
<file path=[Content_Types].xml><?xml version="1.0" encoding="utf-8"?>
<Types xmlns="http://schemas.openxmlformats.org/package/2006/content-types">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sharedStrings.xml" ContentType="application/vnd.openxmlformats-officedocument.spreadsheetml.sharedStrings+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2" Type="http://schemas.openxmlformats.org/package/2006/relationships/metadata/core-properties" Target="docProps/core.xml"/><Relationship Id="rId3"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fileVersion appName="xl" lastEdited="4" lowestEdited="4" rupBuild="4505"/>
  <workbookPr defaultThemeVersion="124226"/>
  <bookViews>
    <workbookView xWindow="240" yWindow="15" windowWidth="16095" windowHeight="9660"/>
  </bookViews>
  <sheets>
    <sheet name="Sheet1" sheetId="1" r:id="rId1"/>
  </sheets>
  <calcPr calcId="124519" fullCalcOnLoad="1"/>
</workbook>
</file>

<file path=xl/sharedStrings.xml><?xml version="1.0" encoding="utf-8"?>
<sst xmlns="http://schemas.openxmlformats.org/spreadsheetml/2006/main" count="253857" uniqueCount="184184">
  <si>
    <t>주소번호</t>
  </si>
  <si>
    <t>직무</t>
  </si>
  <si>
    <t>유사직무</t>
  </si>
  <si>
    <t>주요업무</t>
  </si>
  <si>
    <t>자격요건</t>
  </si>
  <si>
    <t>우대사항</t>
  </si>
  <si>
    <t>시니어 서버 개발자</t>
  </si>
  <si>
    <t>Backend Developer(Python)</t>
  </si>
  <si>
    <t>서버 개발자</t>
  </si>
  <si>
    <t>웹 프론트엔드 개발자</t>
  </si>
  <si>
    <t>PHP 웹 개발자</t>
  </si>
  <si>
    <t>안드로이드 개발자</t>
  </si>
  <si>
    <t>시니어 안드로이드 개발자</t>
  </si>
  <si>
    <t>iOS 개발자</t>
  </si>
  <si>
    <t>디자인 팀장</t>
  </si>
  <si>
    <t>브랜드 마케터</t>
  </si>
  <si>
    <t>컨텐츠 에디터</t>
  </si>
  <si>
    <t>시니어 컨텐츠 에디터</t>
  </si>
  <si>
    <t>클라이언트 개발자</t>
  </si>
  <si>
    <t>모바일 게임 플랫폼 클라이언트</t>
  </si>
  <si>
    <t>시니어 백엔드 개발자</t>
  </si>
  <si>
    <t>매칭 컨설턴트</t>
  </si>
  <si>
    <t>펌웨어 / 하드웨어 엔지니어</t>
  </si>
  <si>
    <t>퍼포먼스 마케터(주니어)</t>
  </si>
  <si>
    <t>백엔드 개발자</t>
  </si>
  <si>
    <t>브랜드 마케터(매니저)</t>
  </si>
  <si>
    <t>시니어 서비스 기획자</t>
  </si>
  <si>
    <t>모바일 게임 기획자</t>
  </si>
  <si>
    <t>시니어 모바일 게임 기획자</t>
  </si>
  <si>
    <t>모바일 게임 개발자</t>
  </si>
  <si>
    <t>시니어 모바일 게임 개발자</t>
  </si>
  <si>
    <t>레벨(맵) 기획자(FPS)</t>
  </si>
  <si>
    <t>영어권 게임 PM(FPS)</t>
  </si>
  <si>
    <t>중화권 게임 PM(FPS)</t>
  </si>
  <si>
    <t>서버 개발자(FPS)</t>
  </si>
  <si>
    <t>시니어 게임 기획자(FPS)</t>
  </si>
  <si>
    <t>클라이언트 게임 개발자(FPS)</t>
  </si>
  <si>
    <t>캐릭터 원화가(FPS)</t>
  </si>
  <si>
    <t>시니어 캐릭터 원화가(FPS)</t>
  </si>
  <si>
    <t xml:space="preserve">메트로컨플릭트 레벨기획자 </t>
  </si>
  <si>
    <t>시니어 모바일 게임 기획자(FPS)</t>
  </si>
  <si>
    <t>시니어 모바일 레벨(맵) 기획자(FPS)</t>
  </si>
  <si>
    <t>시니어 모바일 클라이언트 개발자(FPS)</t>
  </si>
  <si>
    <t xml:space="preserve">아바 모바일 게임 기획자 </t>
  </si>
  <si>
    <t>시니어 모바일 클라이언트 개발자(RPG)</t>
  </si>
  <si>
    <t>모바일 UI/UX 아티스트(RPG)</t>
  </si>
  <si>
    <t>시니어 모바일 게임 서버 개발자(RPG)</t>
  </si>
  <si>
    <t>시니어 마케터</t>
  </si>
  <si>
    <t>시니어 웹 프론트엔드 개발자</t>
  </si>
  <si>
    <t>웹 프론트엔드 개발팀장</t>
  </si>
  <si>
    <t>시니어 iOS 개발자</t>
  </si>
  <si>
    <t>DevOps 개발자</t>
  </si>
  <si>
    <t>시스템 개발팀장</t>
  </si>
  <si>
    <t>주니어 iOS 개발자</t>
  </si>
  <si>
    <t>웹기획자</t>
  </si>
  <si>
    <t>웹 디자이너 (주니어)</t>
  </si>
  <si>
    <t>UI 디자이너</t>
  </si>
  <si>
    <t>Senior Android Developer</t>
  </si>
  <si>
    <t>시니어 홍보기획 / 마케팅 팀장</t>
  </si>
  <si>
    <t xml:space="preserve">아바 모바일 이펙터 </t>
  </si>
  <si>
    <t>아바 모바일 클라이언트 프로그래머</t>
  </si>
  <si>
    <t>비주얼 사업 매니저(앱 제휴파트)</t>
  </si>
  <si>
    <t>SNS채널 운영/관리 매니저</t>
  </si>
  <si>
    <t>iOS (Swift) 개발자</t>
  </si>
  <si>
    <t>Product Manager</t>
  </si>
  <si>
    <t>BX Designer</t>
  </si>
  <si>
    <t>Finance Manager</t>
  </si>
  <si>
    <t>브랜드 마케터(주니어)</t>
  </si>
  <si>
    <t>최고기술책임자 (CTO)</t>
  </si>
  <si>
    <t>Web Developer(Front-end)</t>
  </si>
  <si>
    <t>Web Developer(Back-end)</t>
  </si>
  <si>
    <t>시스템 개발자</t>
  </si>
  <si>
    <t>그로스 해커</t>
  </si>
  <si>
    <t>Mobile Developer(iOS)</t>
  </si>
  <si>
    <t>Mobile Developer(Android)</t>
  </si>
  <si>
    <t>3D 애니메이터</t>
  </si>
  <si>
    <t>모바일 앱 개발자</t>
  </si>
  <si>
    <t>서비스 기획자</t>
  </si>
  <si>
    <t>게임 그래픽 디자이너</t>
  </si>
  <si>
    <t>플랫폼 개발자</t>
  </si>
  <si>
    <t>웹 앱 개발자</t>
  </si>
  <si>
    <t>글로벌서비스 운영 매니저</t>
  </si>
  <si>
    <t>서버 개발 팀장</t>
  </si>
  <si>
    <t>데이터 분석가</t>
  </si>
  <si>
    <t>게임 이펙터</t>
  </si>
  <si>
    <t>시니어 마케팅 총괄</t>
  </si>
  <si>
    <t>주니어 안드로이드 개발자</t>
  </si>
  <si>
    <t>풀스택 웹 개발자</t>
  </si>
  <si>
    <t>백엔드 서버 개발자</t>
  </si>
  <si>
    <t>BX 디자이너</t>
  </si>
  <si>
    <t>소프트웨어 엔지니어(게임 클라이언트)</t>
  </si>
  <si>
    <t>시니어 디자이너</t>
  </si>
  <si>
    <t>밀리터리RTS 리드 아티스트</t>
  </si>
  <si>
    <t>iOS 개발자(미국근무 가능자)</t>
  </si>
  <si>
    <t>시니어 기획자</t>
  </si>
  <si>
    <t xml:space="preserve">아바 클라이언트 프로그래머 </t>
  </si>
  <si>
    <t>3D캐릭터 아티스트(FPS)</t>
  </si>
  <si>
    <t xml:space="preserve">아바 레벨아티스트 </t>
  </si>
  <si>
    <t xml:space="preserve">아바 3D아티스트 </t>
  </si>
  <si>
    <t>메트로컨플릭트 서버 프로그래머</t>
  </si>
  <si>
    <t>PR\u0026마케팅 스페셜리스트</t>
  </si>
  <si>
    <t>핑크퐁 앱 서비스 PM(경력)</t>
  </si>
  <si>
    <t>UX/UI 디자이너 (신입가능)</t>
  </si>
  <si>
    <t xml:space="preserve"> 시니어 BX 디자이너</t>
  </si>
  <si>
    <t>[R\u0026D본부] Android 개발자 (쏘카 서비스, 신입가능)</t>
  </si>
  <si>
    <t>CRM 마케팅 팀장</t>
  </si>
  <si>
    <t>CRM 마케터</t>
  </si>
  <si>
    <t>웹 디자인 / 퍼블리셔</t>
  </si>
  <si>
    <t>캐주얼 게임 서버 개발자</t>
  </si>
  <si>
    <t>모바일 버블게임 기획자</t>
  </si>
  <si>
    <t>웹 UI 디자이너</t>
  </si>
  <si>
    <t>주니어 클라이언트 개발자(Unity)</t>
  </si>
  <si>
    <t>주니어 클라이언트 개발자(Flash)</t>
  </si>
  <si>
    <t>캐주얼 게임 원화가</t>
  </si>
  <si>
    <t>제품 디자이너</t>
  </si>
  <si>
    <t>Back-end Software Engineer</t>
  </si>
  <si>
    <t>iOS Developer</t>
  </si>
  <si>
    <t>서버 엔지니어</t>
  </si>
  <si>
    <t>iOS 엔지니어</t>
  </si>
  <si>
    <t>QA 엔지니어</t>
  </si>
  <si>
    <t>UX 디자이너</t>
  </si>
  <si>
    <t>Business Developer</t>
  </si>
  <si>
    <t xml:space="preserve">금융상품 추천 기획자 </t>
  </si>
  <si>
    <t>전략 기획자 (PMO)</t>
  </si>
  <si>
    <t>경영지원 팀장</t>
  </si>
  <si>
    <t>상품기획 MD</t>
  </si>
  <si>
    <t>시니어 PHP 웹 개발자</t>
  </si>
  <si>
    <t>PHP 웹 개발 팀장</t>
  </si>
  <si>
    <t>안드로이드 앱 개발자</t>
  </si>
  <si>
    <t>디자인 인턴</t>
  </si>
  <si>
    <t>글로벌 마케팅/사업개발 인턴</t>
  </si>
  <si>
    <t>영업(비지니스) 인턴</t>
  </si>
  <si>
    <t>시니어 모바일 애플리케이션 개발자</t>
  </si>
  <si>
    <t>UI/UX 디자이너</t>
  </si>
  <si>
    <t>Python \u0026 PHP 서버 개발자</t>
  </si>
  <si>
    <t>음악서비스 기획 팀장</t>
  </si>
  <si>
    <t>세일즈 매니저</t>
  </si>
  <si>
    <t>온라인 서비스 기획자</t>
  </si>
  <si>
    <t>인벤토리 매니저(SCM)</t>
  </si>
  <si>
    <t>2D 애니메이터</t>
  </si>
  <si>
    <t>모션그래픽 디자이너</t>
  </si>
  <si>
    <t>게임 클라이언트 개발자</t>
  </si>
  <si>
    <t>UX 설계자(서비스 기획)</t>
  </si>
  <si>
    <t>게임 GUI 디자이너</t>
  </si>
  <si>
    <t>UX/그래픽 디자이너</t>
  </si>
  <si>
    <t>UX Researcher</t>
  </si>
  <si>
    <t>UX/UI 디자이너</t>
  </si>
  <si>
    <t>퍼포먼스 마케터</t>
  </si>
  <si>
    <t>웹 퍼블리셔</t>
  </si>
  <si>
    <t>주니어 서버 개발자</t>
  </si>
  <si>
    <t>아바 모바일 배경컨셉아티스트</t>
  </si>
  <si>
    <t xml:space="preserve">아바 모바일 애니메이터 </t>
  </si>
  <si>
    <t>프론트엔드 개발자(Javascript)</t>
  </si>
  <si>
    <t>백엔드 개발자(Back-end Developer)</t>
  </si>
  <si>
    <t>프로트엔드 개발 (Front-end Developer)</t>
  </si>
  <si>
    <t>Android 개발자</t>
  </si>
  <si>
    <t>iOS 개발자(iOS Developer)</t>
  </si>
  <si>
    <t>서비스 기획자(UX Designer)</t>
  </si>
  <si>
    <t>Performance Marketer</t>
  </si>
  <si>
    <t>유니티 UI 디자이너</t>
  </si>
  <si>
    <t>게임 시스템 및 컨텐츠 기획자</t>
  </si>
  <si>
    <t>웹 개발자</t>
  </si>
  <si>
    <t>플랫폼 기획자</t>
  </si>
  <si>
    <t>캐주얼 게임 디자이너</t>
  </si>
  <si>
    <t>UX/UI Designer</t>
  </si>
  <si>
    <t>캐쥬얼 게임기획자</t>
  </si>
  <si>
    <t>데이터 기반 기획자</t>
  </si>
  <si>
    <t>3D 엔진 개발 스페셜리스트</t>
  </si>
  <si>
    <t>Front-end Programmer</t>
  </si>
  <si>
    <t>전략 책임자(총괄)</t>
  </si>
  <si>
    <t>Back-end Programmer</t>
  </si>
  <si>
    <t>모바일 게임 클라이언트 개발자(Unity)</t>
  </si>
  <si>
    <t>세일즈 팀장</t>
  </si>
  <si>
    <t xml:space="preserve"> iOS 앱 개발</t>
  </si>
  <si>
    <t>Designer</t>
  </si>
  <si>
    <t>모바일 게임 원화가(캐릭터/게임컨셉)</t>
  </si>
  <si>
    <t>게임 기획자</t>
  </si>
  <si>
    <t>3D 캐릭터 디자이너</t>
  </si>
  <si>
    <t>애니메이션 디자이너</t>
  </si>
  <si>
    <t>소셜 슬롯 및 캐주얼 게임 사운드 제작자</t>
  </si>
  <si>
    <t>프론트엔드 개발자</t>
  </si>
  <si>
    <t>데이터 엔지니어</t>
  </si>
  <si>
    <t>백엔드 엔지니어</t>
  </si>
  <si>
    <t>UX 디자인(기획 및 설계)</t>
  </si>
  <si>
    <t>GUI 디자이너</t>
  </si>
  <si>
    <t>영상 디자이너(3D 및 모션 그래픽)</t>
  </si>
  <si>
    <t>UX 디자이너(기획자)</t>
  </si>
  <si>
    <t>프로덕트 디자이너(UX/UI)</t>
  </si>
  <si>
    <t>웹 디자이너</t>
  </si>
  <si>
    <t>Marketing Manager(Paid Channel)</t>
  </si>
  <si>
    <t>웹 서비스 개발자</t>
  </si>
  <si>
    <t>로컬마케터(신입)</t>
  </si>
  <si>
    <t>Devops 개발자</t>
  </si>
  <si>
    <t>CRM 프로그램 기획자(신입)</t>
  </si>
  <si>
    <t>Python Backend Software Engineer</t>
  </si>
  <si>
    <t>iOS Software Engineer</t>
  </si>
  <si>
    <t>Android Software Engineer</t>
  </si>
  <si>
    <t>스트리밍/코덱 개발자</t>
  </si>
  <si>
    <t>Unreal Engine 개발자</t>
  </si>
  <si>
    <t>사업개발 담당자</t>
  </si>
  <si>
    <t>홍보 및 마케터 (예전)</t>
  </si>
  <si>
    <t>시니어 소프트웨어 엔지니어(게임 서버)</t>
  </si>
  <si>
    <t>SNG 게임 기획자</t>
  </si>
  <si>
    <t xml:space="preserve">해외사업 PM </t>
  </si>
  <si>
    <t>시니어 웹 개발자</t>
  </si>
  <si>
    <t>매칭</t>
  </si>
  <si>
    <t>프론트엔드 웹 개발자</t>
  </si>
  <si>
    <t>프론트엔드 앱 개발자</t>
  </si>
  <si>
    <t>Java 웹 서비스, 플랫폼 개발자</t>
  </si>
  <si>
    <t>PHP Developer</t>
  </si>
  <si>
    <t>DevOps Engineer</t>
  </si>
  <si>
    <t>Backend 병역특례 전문연구요원</t>
  </si>
  <si>
    <t>마케팅 매니저</t>
  </si>
  <si>
    <t>안드로이드 개발자(병역특례 가능)</t>
  </si>
  <si>
    <t>콘텐츠 매니저</t>
  </si>
  <si>
    <t>시니어 웹 디자이너</t>
  </si>
  <si>
    <t>퍼블리셔</t>
  </si>
  <si>
    <t>글로벌 버전 번역 및 기획자</t>
  </si>
  <si>
    <t>웹 프론트앤드 개발자(주니어)</t>
  </si>
  <si>
    <t>고객지원 담당자</t>
  </si>
  <si>
    <t>마케터</t>
  </si>
  <si>
    <t>콘텐츠 디렉터</t>
  </si>
  <si>
    <t>콘텐츠 마케터</t>
  </si>
  <si>
    <t xml:space="preserve">C-레벨 비즈니스 총괄 </t>
  </si>
  <si>
    <t>모바일 플랫폼 클라이언트 개발자</t>
  </si>
  <si>
    <t>웹(Ruby on Rails) 개발자</t>
  </si>
  <si>
    <t>SNS 채널 마케터</t>
  </si>
  <si>
    <t>디지털 마케팅 AE</t>
  </si>
  <si>
    <t>[디자인팀] UX/UI 디자이너</t>
  </si>
  <si>
    <t>Android Developer</t>
  </si>
  <si>
    <t>Marketing Manager [Growth Hacker]</t>
  </si>
  <si>
    <t>광고기획 담당자</t>
  </si>
  <si>
    <t>온/오프라인 광고 담당자</t>
  </si>
  <si>
    <t>소셜컨텐츠 기획 담당자</t>
  </si>
  <si>
    <t>Android App 개발자</t>
  </si>
  <si>
    <t>Web 개발자</t>
  </si>
  <si>
    <t>Web Frontend 개발</t>
  </si>
  <si>
    <t>iOS App 개발자</t>
  </si>
  <si>
    <t>어카운트 매니저(주니어)</t>
  </si>
  <si>
    <t>[신규사업] 사업기획 매니저</t>
  </si>
  <si>
    <t>신사업 서비스 기획자</t>
  </si>
  <si>
    <t>신사업개발본부 앱/웹 개발자</t>
  </si>
  <si>
    <t>데이터 개발자</t>
  </si>
  <si>
    <t>마케팅/기획 팀장</t>
  </si>
  <si>
    <t>디지털 마케팅</t>
  </si>
  <si>
    <t>Sales \u0026 Account Manager (+Consumer Marketing)</t>
  </si>
  <si>
    <t>VR 게임 개발자</t>
  </si>
  <si>
    <t>VR 웹 퍼블리셔</t>
  </si>
  <si>
    <t>VR iOS 개발자</t>
  </si>
  <si>
    <t>VR 영상 포스트 에디터</t>
  </si>
  <si>
    <t>모바일 의료건강컨텐츠 기획 PD</t>
  </si>
  <si>
    <t>Data Engineer</t>
  </si>
  <si>
    <t>Backend Engineer</t>
  </si>
  <si>
    <t>Frontend Engineer</t>
  </si>
  <si>
    <t>SW Test Engineer</t>
  </si>
  <si>
    <t>DATA ENGINEER</t>
  </si>
  <si>
    <t>지역 운영 매니저</t>
  </si>
  <si>
    <t>qweqwe</t>
  </si>
  <si>
    <t>Back-end developer</t>
  </si>
  <si>
    <t>모바일 의료 컨텐츠 제작 PD</t>
  </si>
  <si>
    <t>계약직_콘텐츠 유통채널(미디어플래닝), 외부에디터 매니저</t>
  </si>
  <si>
    <t>디자이너 리드</t>
  </si>
  <si>
    <t>Solution 개발자</t>
  </si>
  <si>
    <t>UX/GUI 디자이너</t>
  </si>
  <si>
    <t>Cloud SaaS 서비스기획자</t>
  </si>
  <si>
    <t>서포트 엔지니어</t>
  </si>
  <si>
    <t>모바일 UI 디자이너</t>
  </si>
  <si>
    <t>디자이너</t>
  </si>
  <si>
    <t>SNG 게임 프로그래머</t>
  </si>
  <si>
    <t>[아이디어스] 프론트엔드 개발자</t>
  </si>
  <si>
    <t>[아이디어스] 백엔드(PHP) 개발자</t>
  </si>
  <si>
    <t>안드로이드 SDK 개발자</t>
  </si>
  <si>
    <t>웹 프로그래밍(Python+Django)스쿨 전임강사</t>
  </si>
  <si>
    <t>모바일 개발자</t>
  </si>
  <si>
    <t>iOS 어플리케이션 개발자</t>
  </si>
  <si>
    <t>Web Service Engineer</t>
  </si>
  <si>
    <t>UI Developer</t>
  </si>
  <si>
    <t>Payment Service Engineer</t>
  </si>
  <si>
    <t>Member Service Engineer</t>
  </si>
  <si>
    <t>Android Engineer</t>
  </si>
  <si>
    <t>iOS Engineer</t>
  </si>
  <si>
    <t>Search Backend Engineer</t>
  </si>
  <si>
    <t>Search Front Web Service Engineer</t>
  </si>
  <si>
    <t>Search  Engineer</t>
  </si>
  <si>
    <t>Search BackOffice Engineer</t>
  </si>
  <si>
    <t>Database Administrator</t>
  </si>
  <si>
    <t>Web Service Planner</t>
  </si>
  <si>
    <t>Mobile Service Planner</t>
  </si>
  <si>
    <t>Search Planner</t>
  </si>
  <si>
    <t>O2O Platform Planner</t>
  </si>
  <si>
    <t>QA Engineer</t>
  </si>
  <si>
    <t>Data Platform Engineer</t>
  </si>
  <si>
    <t>Data Service Engineer</t>
  </si>
  <si>
    <t>Data Scientist</t>
  </si>
  <si>
    <t>웹 백엔드 개발자</t>
  </si>
  <si>
    <t>디지털마케팅/캠페인 팀장</t>
  </si>
  <si>
    <t>패션 에디터</t>
  </si>
  <si>
    <t>iOS 개발자(Senior)</t>
  </si>
  <si>
    <t>뷰티 에디터</t>
  </si>
  <si>
    <t>CCM(고객중심서비스) 전략가</t>
  </si>
  <si>
    <t>Business Analyst</t>
  </si>
  <si>
    <t>물류 시스템 개발 및 운영 담당자</t>
  </si>
  <si>
    <t>서비스 기획자(PM)</t>
  </si>
  <si>
    <t>UX 설계</t>
  </si>
  <si>
    <t>API 서버 개발자</t>
  </si>
  <si>
    <t>PR 담당자</t>
  </si>
  <si>
    <t xml:space="preserve">SCM/API 백엔드 개발자 </t>
  </si>
  <si>
    <t>Spark Application Developer</t>
  </si>
  <si>
    <t>영상 제작 및 기획자(뉴미디어팀)</t>
  </si>
  <si>
    <t xml:space="preserve">중국 이커머스 채널 매니저 </t>
  </si>
  <si>
    <t>Media 마케터</t>
  </si>
  <si>
    <t>SCM 프론트엔드 개발자</t>
  </si>
  <si>
    <t>광고 사업개발 매니저(엔터 파트/신입가능)</t>
  </si>
  <si>
    <t>디지털 마케팅 PM</t>
  </si>
  <si>
    <t>프론트엔드 웹 개발자 (산업기능요원가능)</t>
  </si>
  <si>
    <t>UXUI Design Lead</t>
  </si>
  <si>
    <t>데이터 엔지니어(Data Engineer)</t>
  </si>
  <si>
    <t>3D 배경 디자이너</t>
  </si>
  <si>
    <t>컨셉 디자이너</t>
  </si>
  <si>
    <t>Flash(ActionScript 3.0)게임 개발자</t>
  </si>
  <si>
    <t>웹 기획 담당자(신입포함)(웹사이트 구축 및 유지보수)</t>
  </si>
  <si>
    <t>영업 지원 담당자</t>
  </si>
  <si>
    <t>제품기획 및 프로젝트 관리자</t>
  </si>
  <si>
    <t>데브옵스 엔지니어</t>
  </si>
  <si>
    <t>데이터 분석가/데이터 사이언티스트(신입가능)</t>
  </si>
  <si>
    <t>경영기획 담당자</t>
  </si>
  <si>
    <t>법인영업 담당자</t>
  </si>
  <si>
    <t>[키즈노트] 프론트엔드 개발자</t>
  </si>
  <si>
    <t>서버 개발자(Messenger)</t>
  </si>
  <si>
    <t>클라이언트 개발자(Messenger Android/iOS)</t>
  </si>
  <si>
    <t>모바일 서비스 기획자</t>
  </si>
  <si>
    <t>그룹사 회계/재무 담당자</t>
  </si>
  <si>
    <t>모바일광고 영업 담당자(ADMAX 게임부문)</t>
  </si>
  <si>
    <t>해외영업 관리 담당자</t>
  </si>
  <si>
    <t>[키즈노트] IOS 개발자</t>
  </si>
  <si>
    <t>스타일리스트(스타일컨설컨트)</t>
  </si>
  <si>
    <t>기구설계 담당자</t>
  </si>
  <si>
    <t>오프라인 마케팅 담당자 (리디북스 페이퍼)</t>
  </si>
  <si>
    <t>Finance, Operations and Strategy</t>
  </si>
  <si>
    <t>HR Analytics</t>
  </si>
  <si>
    <t>글로벌 커머스 운영 및 기획자</t>
  </si>
  <si>
    <t>백오피스(back-office) 운영 기획자</t>
  </si>
  <si>
    <t>커뮤니케이션 디자이너(GUI)</t>
  </si>
  <si>
    <t>콘텐츠 디자이너(GUI)</t>
  </si>
  <si>
    <t>영업 및 마케팅 담당자(해외 Influencer)</t>
  </si>
  <si>
    <t xml:space="preserve">중화권 커머스 서비스 운영자(中国地区经理)  </t>
  </si>
  <si>
    <t>신선식품 MD</t>
  </si>
  <si>
    <t>서버 프로그래머</t>
  </si>
  <si>
    <t>사업 개발 PM</t>
  </si>
  <si>
    <t>B2B 유통 영업 담당자</t>
  </si>
  <si>
    <t>B2B 리테일 영업 담당자</t>
  </si>
  <si>
    <t>B2B 특판영업 담당자</t>
  </si>
  <si>
    <t>주니어 서버 프로그래머</t>
  </si>
  <si>
    <t xml:space="preserve">서버 프로그래머 </t>
  </si>
  <si>
    <t>글로벌 서비스 PM</t>
  </si>
  <si>
    <t>캐릭터 원화가</t>
  </si>
  <si>
    <t xml:space="preserve">아웃게임/밸런스 기획자(모바일게임) </t>
  </si>
  <si>
    <t>시니어 서버 개발자(핀켓)</t>
  </si>
  <si>
    <t>기업 영업(신입)</t>
  </si>
  <si>
    <t>영업전략 담당자</t>
  </si>
  <si>
    <t>제품개발(기구설계) 담당자</t>
  </si>
  <si>
    <t>마케팅 디자이너</t>
  </si>
  <si>
    <t>클라이언트 프로그래머(모바일 게임)</t>
  </si>
  <si>
    <t>일본어 PM (Youtube 서비스팀)</t>
  </si>
  <si>
    <t>3D 캐릭터 모델러</t>
  </si>
  <si>
    <t>3D 배경 모델러</t>
  </si>
  <si>
    <t>Data Platform Software Engineer</t>
  </si>
  <si>
    <t>최고기술책임자(CTO)</t>
  </si>
  <si>
    <t xml:space="preserve">글로벌 경영 원가손익 </t>
  </si>
  <si>
    <t>IT 전략가</t>
  </si>
  <si>
    <t>최고재무관리자(CFO)</t>
  </si>
  <si>
    <t>게임 기획자 (FIFA Online 4)</t>
  </si>
  <si>
    <t>비즈니스 분석가</t>
  </si>
  <si>
    <t>영상 컨텐츠 제작자</t>
  </si>
  <si>
    <t>Service Gamification Planner</t>
  </si>
  <si>
    <t>[inspire/d] 디자인팀 신입/인턴 채용</t>
  </si>
  <si>
    <t>시니어 서버 개발자(매드업 네트워크)</t>
  </si>
  <si>
    <t>시니어 BX 디자이너(기획자)</t>
  </si>
  <si>
    <t>주니어 서버 개발자(핀켓)</t>
  </si>
  <si>
    <t>주니어 서버개발자(매드업 네트워크)</t>
  </si>
  <si>
    <t>Web 표준화 및 Web Pulishing 담당자</t>
  </si>
  <si>
    <t xml:space="preserve">Search Engine 개발자 </t>
  </si>
  <si>
    <t>그래픽 디자이너(일러스트레이터)</t>
  </si>
  <si>
    <t xml:space="preserve">UI 디자이너 </t>
  </si>
  <si>
    <t xml:space="preserve">브랜드광고 담당자 </t>
  </si>
  <si>
    <t>광고플랫폼 기획 PM(Product Manager)</t>
  </si>
  <si>
    <t xml:space="preserve">온라인마케터(그로스해커) </t>
  </si>
  <si>
    <t xml:space="preserve">글로벌 온라인 영업(EU) </t>
  </si>
  <si>
    <t>인사기획담당(HRBP)</t>
  </si>
  <si>
    <t>웹/프론트엔드 개발자 (산업기능요원 가능)</t>
  </si>
  <si>
    <t>패키지 디자이너</t>
  </si>
  <si>
    <t>하드웨어 엔지니어 / H/W Logic 개발자</t>
  </si>
  <si>
    <t>개인대출심사 및 운영담당자</t>
  </si>
  <si>
    <t>사업부 전략 총괄(폰플애드)</t>
  </si>
  <si>
    <t>백엔드(Back-end) 엔지니어</t>
  </si>
  <si>
    <t>Firmware 개발</t>
  </si>
  <si>
    <t>PHP 개발자</t>
  </si>
  <si>
    <t>웹 서비스 및 백오피스 기획자</t>
  </si>
  <si>
    <t>앱 기획자(Android,iOS)</t>
  </si>
  <si>
    <t>Marcom, 전략기획자</t>
  </si>
  <si>
    <t>생산, 품질관리자</t>
  </si>
  <si>
    <t>핑크퐁 교육 앱 기획자 - 신입/경력</t>
  </si>
  <si>
    <t>제휴 마케팅 담당자</t>
  </si>
  <si>
    <t>Security Engineer (보안 정책)</t>
  </si>
  <si>
    <t>Product Designer</t>
  </si>
  <si>
    <t>Customer Happiness (신입가능)</t>
  </si>
  <si>
    <t>브랜딩 마케터(팀리더급)</t>
  </si>
  <si>
    <t>MVNO 사업담당자</t>
  </si>
  <si>
    <t>QA 전문가</t>
  </si>
  <si>
    <t>사업기획/개발 부문</t>
  </si>
  <si>
    <t>제휴시스템 PM(Product Manager)</t>
  </si>
  <si>
    <t>상품 플랫폼 개발자</t>
  </si>
  <si>
    <t xml:space="preserve">영업팀장 </t>
  </si>
  <si>
    <t>비즈니스 애널리스트</t>
  </si>
  <si>
    <t>컨텐츠 중문화 작업 인턴 채용</t>
  </si>
  <si>
    <t>MVNO 사업 담당자</t>
  </si>
  <si>
    <t>글로벌 B2B 디지털 마케터</t>
  </si>
  <si>
    <t>소켓 서버 개발자</t>
  </si>
  <si>
    <t>컴퓨터 비전 연구개발자</t>
  </si>
  <si>
    <t>모바일 개발자 (iOS)</t>
  </si>
  <si>
    <t>연동 서비스 기획자</t>
  </si>
  <si>
    <t xml:space="preserve">사내 변호사 </t>
  </si>
  <si>
    <t>Product Owner</t>
  </si>
  <si>
    <t>물류관리 담당자</t>
  </si>
  <si>
    <t>안드로이드 엔지니어</t>
  </si>
  <si>
    <t>Map/GIS 지도기술 관련 개발자</t>
  </si>
  <si>
    <t>LBS기반 DATA 전문가</t>
  </si>
  <si>
    <t>Server Platform 및 Component 개발자</t>
  </si>
  <si>
    <t>이펙트 디자이너(FX)</t>
  </si>
  <si>
    <t>QA 및 기술 지원 담당자</t>
  </si>
  <si>
    <t>Senior Project Manager</t>
  </si>
  <si>
    <t>UI/UX Designer</t>
  </si>
  <si>
    <t>데이터 분석 담당(Data Analyst)</t>
  </si>
  <si>
    <t>게임 기획자(아바)</t>
  </si>
  <si>
    <t>레벨 아티스트(3D배경)</t>
  </si>
  <si>
    <t>Frontend Developer</t>
  </si>
  <si>
    <t>인사 담당자</t>
  </si>
  <si>
    <t>DW Engineer</t>
  </si>
  <si>
    <t>온라인 MD</t>
  </si>
  <si>
    <t>SENIOR DATA ENGINEER</t>
  </si>
  <si>
    <t>Service UI Designer</t>
  </si>
  <si>
    <t>마케팅 기획(매스 마케팅)</t>
  </si>
  <si>
    <t>Android 병역특례 전문연구요원</t>
  </si>
  <si>
    <t>iOS 병역특례 전문연구요원</t>
  </si>
  <si>
    <t>iOS 개발자(신입)</t>
  </si>
  <si>
    <t>안드로이드 개발자(신입)</t>
  </si>
  <si>
    <t>프론트엔드 개발자(신입)</t>
  </si>
  <si>
    <t>백엔드 개발자(신입)</t>
  </si>
  <si>
    <t>UI/UX 그래픽 디자이너(신입)</t>
  </si>
  <si>
    <t>Lysn iOS 개발자</t>
  </si>
  <si>
    <t>SM계열사 Android 개발자</t>
  </si>
  <si>
    <t>투자관리팀</t>
  </si>
  <si>
    <t>개발 총괄 팀장</t>
  </si>
  <si>
    <t>기업문화 담당자</t>
  </si>
  <si>
    <t>게임 서버 개발</t>
  </si>
  <si>
    <t>앱 개발자(신입)</t>
  </si>
  <si>
    <t>[무브먼트팀] 서버 개발자</t>
  </si>
  <si>
    <t xml:space="preserve"> 게임 서버 개발</t>
  </si>
  <si>
    <t>주니어 서버 개발자(매드업 네트워크)</t>
  </si>
  <si>
    <t>서버 개발자(신입)</t>
  </si>
  <si>
    <t>소프트웨어 개발자(신입)</t>
  </si>
  <si>
    <t>해외사업 PM</t>
  </si>
  <si>
    <t>시스템엔지니어(SE)</t>
  </si>
  <si>
    <t>Front-end 개발자</t>
  </si>
  <si>
    <t>Regional Business Manager(USA, Arabic Region, China, India)</t>
  </si>
  <si>
    <t>Full-stack 웹 개발자</t>
  </si>
  <si>
    <t>Web/App Developer</t>
  </si>
  <si>
    <t>소프트웨어 개발자</t>
  </si>
  <si>
    <t>크리에이티브 디자이너 (신입가능)</t>
  </si>
  <si>
    <t>컴플라이언스 매니저</t>
  </si>
  <si>
    <t>법무 담당자</t>
  </si>
  <si>
    <t>소셜미디어 관리 운영자</t>
  </si>
  <si>
    <t xml:space="preserve">Global Sales </t>
  </si>
  <si>
    <t>광고매니저</t>
  </si>
  <si>
    <t xml:space="preserve">영업지원 </t>
  </si>
  <si>
    <t>법무담당자(신입)</t>
  </si>
  <si>
    <t>모바일 UI/UX 디자이너</t>
  </si>
  <si>
    <t>해외영업관리, 영업기획자</t>
  </si>
  <si>
    <t>센터 총괄</t>
  </si>
  <si>
    <t>마케팅 팀장</t>
  </si>
  <si>
    <t>프론트엔드 엔지니어</t>
  </si>
  <si>
    <t>2D컨셉 아티스트</t>
  </si>
  <si>
    <t>시스템 기획자</t>
  </si>
  <si>
    <t>앱 개발자</t>
  </si>
  <si>
    <t>3D모델링 아티스트</t>
  </si>
  <si>
    <t>클라이언트 프로그래머</t>
  </si>
  <si>
    <t>전투 기획자(스킬, 밸런스)</t>
  </si>
  <si>
    <t>컨텐츠 프로그래머</t>
  </si>
  <si>
    <t>[카카오페이지 / 경력] 서버개발자 채용</t>
  </si>
  <si>
    <t>웹/앱 서비스 기획자</t>
  </si>
  <si>
    <t>광고 서버 개발자</t>
  </si>
  <si>
    <t>리스크 및 심사 총괄</t>
  </si>
  <si>
    <t>파이낸스 코스 매니저</t>
  </si>
  <si>
    <t>광고영업 담당자</t>
  </si>
  <si>
    <t>프로그래밍 코스 매니저</t>
  </si>
  <si>
    <t>Unity 클라이언트 프로그래머</t>
  </si>
  <si>
    <t>숙박 영업 담당자</t>
  </si>
  <si>
    <t>소프트웨어 엔지니어</t>
  </si>
  <si>
    <t>SAP기반 업무 전문가</t>
  </si>
  <si>
    <t>모바일 게임 사업기획 및 PM</t>
  </si>
  <si>
    <t>자바/안드로이드 개발자</t>
  </si>
  <si>
    <t>애니메이터</t>
  </si>
  <si>
    <t>마케팅 담당자</t>
  </si>
  <si>
    <t>Operation Director(임원급)</t>
  </si>
  <si>
    <t>투자심사 및 관리담당자(리스크 관리)(대리~차장급)</t>
  </si>
  <si>
    <t>포토그래퍼</t>
  </si>
  <si>
    <t>일러스트레이터</t>
  </si>
  <si>
    <t>인사 담당자(평가, 보상, 조직문화)</t>
  </si>
  <si>
    <t>안드로이드 개발자 (산업기능요원:병역특례 보충역)</t>
  </si>
  <si>
    <t>안드로이드 및 iOS 개발자</t>
  </si>
  <si>
    <t>Web Frontend Software Engineer</t>
  </si>
  <si>
    <t>VMD</t>
  </si>
  <si>
    <t>상품 MD(신입)</t>
  </si>
  <si>
    <t>브랜드 스토어 인테리어 디자이너</t>
  </si>
  <si>
    <t>온라인 영업기획 담당자</t>
  </si>
  <si>
    <t>영업전략 담당자(신입)</t>
  </si>
  <si>
    <t>온라인 MD 담당자(신입)</t>
  </si>
  <si>
    <t>Core 개발자</t>
  </si>
  <si>
    <t>Angular 프론트 개발자</t>
  </si>
  <si>
    <t>Business Development Manager</t>
  </si>
  <si>
    <t xml:space="preserve">Business Development Manager </t>
  </si>
  <si>
    <t>UI 디자이너(프리스타일)</t>
  </si>
  <si>
    <t>고객상담(CS) 담당자</t>
  </si>
  <si>
    <t>보안서비스 서버 개발자</t>
  </si>
  <si>
    <t xml:space="preserve"> UI 디자이너 </t>
  </si>
  <si>
    <t>앱 서버 개발자</t>
  </si>
  <si>
    <t>Mobile Application Developer</t>
  </si>
  <si>
    <t>마케팅팀 팀원</t>
  </si>
  <si>
    <t>PR Manager(신입)</t>
  </si>
  <si>
    <t>보안 엔지니어</t>
  </si>
  <si>
    <t>영업 담당자</t>
  </si>
  <si>
    <t>UX 기획자</t>
  </si>
  <si>
    <t>전략기획 담당자</t>
  </si>
  <si>
    <t>G9 마케팅 담당자</t>
  </si>
  <si>
    <t>iOS 개발자(상주계약직)</t>
  </si>
  <si>
    <t>글로벌 소셜 카지노 게임 디자이너(원화)</t>
  </si>
  <si>
    <t>안드로이드 소프트웨어 개발자</t>
  </si>
  <si>
    <t>핑크퐁 오프라인 PM</t>
  </si>
  <si>
    <t>핑크퐁 온라인샵 운영 PM</t>
  </si>
  <si>
    <t>크리에이터 파트너십 매니저(신입)</t>
  </si>
  <si>
    <t>데이터 사이언스 코스 매니저</t>
  </si>
  <si>
    <t>New Member Development Associate</t>
  </si>
  <si>
    <t>리서처</t>
  </si>
  <si>
    <t>모바일 플랫폼 개발자</t>
  </si>
  <si>
    <t>글로벌 사업팀 팀장</t>
  </si>
  <si>
    <t>소셜데이팅 매칭 플래너(신입)</t>
  </si>
  <si>
    <t>디바이스 마케팅 매니저</t>
  </si>
  <si>
    <t>마케팅 기획자</t>
  </si>
  <si>
    <t>서비스 UX/UI 디자이너</t>
  </si>
  <si>
    <t>글로벌 게임 서비스 및 마케팅 디자인 담당</t>
  </si>
  <si>
    <t>매장 운영 담당자(신입)</t>
  </si>
  <si>
    <t>프로젝트 매니저</t>
  </si>
  <si>
    <t>Agile Coach</t>
  </si>
  <si>
    <t>컨텐츠 마케터</t>
  </si>
  <si>
    <t>온라인 마케터(글로벌 커머스)</t>
  </si>
  <si>
    <t>게임 시스템 기획자</t>
  </si>
  <si>
    <t>인게임 프로듀서(신입)</t>
  </si>
  <si>
    <t>더마코스메틱브랜드 마케팅 기획자</t>
  </si>
  <si>
    <t>마케터(신입)</t>
  </si>
  <si>
    <t>글로벌 비지니스 담당자</t>
  </si>
  <si>
    <t>인사/교육 담당자</t>
  </si>
  <si>
    <t>공급망 관리자(신입)</t>
  </si>
  <si>
    <t>회계/재무 실무자</t>
  </si>
  <si>
    <t>데이터 엔지니어 및 게임 기획자(신입가능)</t>
  </si>
  <si>
    <t>프론트엔드 선임~책임급 개발자</t>
  </si>
  <si>
    <t>포털 서비스 기획자</t>
  </si>
  <si>
    <t>백엔드 서버 프로그래머(비디오 스트리밍 서비스)</t>
  </si>
  <si>
    <t>[본사/경력] 서버엔지니어 채용</t>
  </si>
  <si>
    <t>[경력/본사] M\u0026A 담당자 채용</t>
  </si>
  <si>
    <t>[본사/경력] 스토리지 PRE-SALES</t>
  </si>
  <si>
    <t>비디오 스트리밍 서비스 백엔드 서버 프로그래밍</t>
  </si>
  <si>
    <t xml:space="preserve">iOS 개발자 </t>
  </si>
  <si>
    <t xml:space="preserve">안드로이드 클라이언트 개발자 </t>
  </si>
  <si>
    <t>브랜드 커뮤니케이션 팀 리더</t>
  </si>
  <si>
    <t>브랜드 마케팅 담당자</t>
  </si>
  <si>
    <t>B2B 영업 담당자</t>
  </si>
  <si>
    <t>OEM 담당자(신입)</t>
  </si>
  <si>
    <t>데이터 엔지니어(신입)</t>
  </si>
  <si>
    <t>미디어/광고 전문가</t>
  </si>
  <si>
    <t>웹/편집 디자이너(뷰티 유투버 소속 회사)</t>
  </si>
  <si>
    <t>중국 유통 담당자</t>
  </si>
  <si>
    <t>패션 사업 담당자(팀장)</t>
  </si>
  <si>
    <t>모바일 클라이언트 개발자</t>
  </si>
  <si>
    <t>서버 개발자(거래소)</t>
  </si>
  <si>
    <t>모바일게임 UI 디자이너</t>
  </si>
  <si>
    <t>UI 이펙트 디자이너(유니티)</t>
  </si>
  <si>
    <t>클라이언트 개발자 (신입/산업기능요원가능)</t>
  </si>
  <si>
    <t>게임기획자 (컨텐츠 기획)</t>
  </si>
  <si>
    <t>시니어 마케팅 기획자</t>
  </si>
  <si>
    <t>주니어 마케팅 기획자</t>
  </si>
  <si>
    <t>DA영업 담당자(PC,모바일)</t>
  </si>
  <si>
    <t>시나리오 기획자(인터렉티브 컨텐츠)</t>
  </si>
  <si>
    <t>인터랙티브 콘텐츠 개발자</t>
  </si>
  <si>
    <t>Senior Global Business Strategy Manager</t>
  </si>
  <si>
    <t>Business Development(France) Manager</t>
  </si>
  <si>
    <t>서버 개발자(웹서비스)</t>
  </si>
  <si>
    <t>주니어 글로벌 마케터</t>
  </si>
  <si>
    <t>브랜드마케팅 전략 담당자</t>
  </si>
  <si>
    <t>웹툰 번역 편집자(중국어)</t>
  </si>
  <si>
    <t>UI/GUI 디자이너</t>
  </si>
  <si>
    <t>라인키즈폰 PM</t>
  </si>
  <si>
    <t>웹/플랫폼 서비스 기획자</t>
  </si>
  <si>
    <t>Unity 엔지니어</t>
  </si>
  <si>
    <t>마케팅(인턴)</t>
  </si>
  <si>
    <t>서버개발자</t>
  </si>
  <si>
    <t>마케팅 전략 팀장</t>
  </si>
  <si>
    <t>윈도우 어플리케이션 개발자</t>
  </si>
  <si>
    <t>프런트엔드 개발자</t>
  </si>
  <si>
    <t>서버 개발자(Python)</t>
  </si>
  <si>
    <t>디지털 마케터</t>
  </si>
  <si>
    <t>JSP 개발자</t>
  </si>
  <si>
    <t>Web, Mobile Web개발자 (신입)</t>
  </si>
  <si>
    <t>Branding Director</t>
  </si>
  <si>
    <t>정보보안 담당자</t>
  </si>
  <si>
    <t xml:space="preserve">아바 이펙터 </t>
  </si>
  <si>
    <t>메트로컨플릭트 3D캐릭터 아티스트</t>
  </si>
  <si>
    <t>JSP 개발자(신입)</t>
  </si>
  <si>
    <t>그래픽 디자이너</t>
  </si>
  <si>
    <t xml:space="preserve">웹 개발자 </t>
  </si>
  <si>
    <t xml:space="preserve">프론트엔드 개발자 </t>
  </si>
  <si>
    <t>서비스 기획자(인턴)</t>
  </si>
  <si>
    <t>오피스 매니저</t>
  </si>
  <si>
    <t>Customer Success Manager(고객 행복팀 팀장)</t>
  </si>
  <si>
    <t>City Operations Manager(도시 운영 팀장)</t>
  </si>
  <si>
    <t>검색 기획자(인턴)</t>
  </si>
  <si>
    <t>마케팅 담당자(인턴)</t>
  </si>
  <si>
    <t xml:space="preserve">서비스 개발자(주니어) </t>
  </si>
  <si>
    <t xml:space="preserve">서비스 개발자(시니어) </t>
  </si>
  <si>
    <t xml:space="preserve">영상디자이너 </t>
  </si>
  <si>
    <t>프로덕트 전략기획 (Product Management Owner)</t>
  </si>
  <si>
    <t>개발 팀장</t>
  </si>
  <si>
    <t>Research Assistant(신입)</t>
  </si>
  <si>
    <t>QA 엔지니어(신입)</t>
  </si>
  <si>
    <t>퍼포먼스 마케팅 팀장</t>
  </si>
  <si>
    <t>기술지원 엔지니어</t>
  </si>
  <si>
    <t>브랜드 디자이너(인턴)</t>
  </si>
  <si>
    <t>검색 콘텐츠 기획</t>
  </si>
  <si>
    <t>웹/자바/서버 개발자</t>
  </si>
  <si>
    <t>고객서비스 담당자</t>
  </si>
  <si>
    <t>시니어 프로덕트 매니저</t>
  </si>
  <si>
    <t xml:space="preserve">심사 및 운영 담당자 </t>
  </si>
  <si>
    <t>Web Back-End Developer 개발자(Python Django)</t>
  </si>
  <si>
    <t>안드로이드 개발자 (Android Developer)</t>
  </si>
  <si>
    <t>디자이너(인턴)</t>
  </si>
  <si>
    <t>온/오프라인 영업 담당</t>
  </si>
  <si>
    <t>사업개발팀 에어텔 상품등록 운영 인턴</t>
  </si>
  <si>
    <t>MD (상품 기획 및 소싱)</t>
  </si>
  <si>
    <t>채용 담당자(채용 기획 및 채용 마케팅)</t>
  </si>
  <si>
    <t>Account Executive(AE)</t>
  </si>
  <si>
    <t>서버 개발자 (시니어)</t>
  </si>
  <si>
    <t>사업개발팀(인턴)</t>
  </si>
  <si>
    <t>빅데이터 플랫폼 개발자</t>
  </si>
  <si>
    <t>C/C++ 개발자(신입)</t>
  </si>
  <si>
    <t>멀티미디어 개발자(신입)</t>
  </si>
  <si>
    <t>메트로컨플릭트 게임 기획자</t>
  </si>
  <si>
    <t>브랜드 마케터(신입)</t>
  </si>
  <si>
    <t>브랜드 마케터(인턴)</t>
  </si>
  <si>
    <t>퍼포먼스 마케터(인턴)</t>
  </si>
  <si>
    <t>그래픽 디자이너(인턴)</t>
  </si>
  <si>
    <t>데이터 엔지니어 (인턴)</t>
  </si>
  <si>
    <t>웹/앱 개발자(신입)</t>
  </si>
  <si>
    <t>콘텐츠 디자이너</t>
  </si>
  <si>
    <t>디지털마케팅 담당자</t>
  </si>
  <si>
    <t>세일즈 담당자(신입)</t>
  </si>
  <si>
    <t xml:space="preserve">브랜딩 및 마케팅 기획자 </t>
  </si>
  <si>
    <t>채팅 및 서버 개발자</t>
  </si>
  <si>
    <t>(마감) UX/UI 디자이너</t>
  </si>
  <si>
    <t>B2B 리테일/유통 영업 담당자</t>
  </si>
  <si>
    <t>물류관리 담당자(중국)</t>
  </si>
  <si>
    <t>커머스 운영자(MD,중국)</t>
  </si>
  <si>
    <t>마케팅 AE(중국)</t>
  </si>
  <si>
    <t>모바일 마케터</t>
  </si>
  <si>
    <t>고객 서비스(CS) 담당자</t>
  </si>
  <si>
    <t>PHP 프로그래머</t>
  </si>
  <si>
    <t>웹개발자</t>
  </si>
  <si>
    <t>디지털 소셜 마케팅 파트장</t>
  </si>
  <si>
    <t>생체 신호 분석 엔지니어</t>
  </si>
  <si>
    <t>웹(Java) 서비스 개발자 (병특 가능 현역, 보충역, 산업기능 및 전문연구요원)</t>
  </si>
  <si>
    <t>데이터 엔지니어(MySQL DBA)</t>
  </si>
  <si>
    <t>마케터(Marketing Assistant)</t>
  </si>
  <si>
    <t>전략/기획자</t>
  </si>
  <si>
    <t>해외 사업 담당자</t>
  </si>
  <si>
    <t>관리 담당자(직영점)</t>
  </si>
  <si>
    <t>해외영업 팀장</t>
  </si>
  <si>
    <t>시스템/인프라 엔지니어</t>
  </si>
  <si>
    <t>서비스 기획자(Product Manager)</t>
  </si>
  <si>
    <t>하드웨어 및 펌웨어 엔지니어</t>
  </si>
  <si>
    <t>오디오 엔지니어</t>
  </si>
  <si>
    <t>하드웨어 엔지니어</t>
  </si>
  <si>
    <t>Mechanical Design Engineer(기구 엔지니어)</t>
  </si>
  <si>
    <t>스쿨 팀장(강의 기획 및 팀 관리)</t>
  </si>
  <si>
    <t>펌웨어 엔지니어</t>
  </si>
  <si>
    <t>앱/웹 개발자</t>
  </si>
  <si>
    <t>데이터베이스 마케팅 팀장</t>
  </si>
  <si>
    <t>Junior Marketing Associate</t>
  </si>
  <si>
    <t>[플랫폼유닛] Back-end Developer</t>
  </si>
  <si>
    <t xml:space="preserve">글로벌 콘서트 PM </t>
  </si>
  <si>
    <t>SW 엔지니어링 담당자</t>
  </si>
  <si>
    <t>기획자(여행,숙박 플랫폼)</t>
  </si>
  <si>
    <t>콘텐츠 에디터</t>
  </si>
  <si>
    <t xml:space="preserve">주니어 서버 개발자 </t>
  </si>
  <si>
    <t>앱/웹 디자인 팀장</t>
  </si>
  <si>
    <t>클라이언트 개발자(Unity)</t>
  </si>
  <si>
    <t>주류 영업사원(Distribution\u0026Sales Rep.)</t>
  </si>
  <si>
    <t>웹 서버 개발자</t>
  </si>
  <si>
    <t>iOS 개발자(정오의데이트)</t>
  </si>
  <si>
    <t>서버 개발자(정오의데이트)</t>
  </si>
  <si>
    <t>응용 프로그래머/서버 프로그래머</t>
  </si>
  <si>
    <t>사업개발팀 MD</t>
  </si>
  <si>
    <t>길이범용플랫폼  Front-end Developer</t>
  </si>
  <si>
    <t>소프트웨어 엔지니어(웹)</t>
  </si>
  <si>
    <t>데이터 마케팅 매니저(신입,주니어)</t>
  </si>
  <si>
    <t>BTL 디자이너(신입)</t>
  </si>
  <si>
    <t>개발 PM</t>
  </si>
  <si>
    <t>모바일 앱 UI/UX 디자이너</t>
  </si>
  <si>
    <t>Native App(Android) 개발자</t>
  </si>
  <si>
    <t>주류 영업사원(신입,Distribution\u0026Sales Rep.)</t>
  </si>
  <si>
    <t>미국근무 안드로이드 개발자</t>
  </si>
  <si>
    <t>인프라 보안 담당자</t>
  </si>
  <si>
    <t>쇼핑서비스 기획자(딥아이)</t>
  </si>
  <si>
    <t>UX/UI 서비스 기획자</t>
  </si>
  <si>
    <t>디자인 총괄</t>
  </si>
  <si>
    <t>컨텐츠 마케터(소셜 미디어)</t>
  </si>
  <si>
    <t>그로스 마케터 (신입)</t>
  </si>
  <si>
    <t>고객 서비스 담당자(Service Operation Manager)</t>
  </si>
  <si>
    <t>웹툰 기획 및 제작자</t>
  </si>
  <si>
    <t>시니어 마케터(AE)</t>
  </si>
  <si>
    <t>핑크퐁 도서 기획자</t>
  </si>
  <si>
    <t>도서 및 영유아 토이 디자이너</t>
  </si>
  <si>
    <t>Back-end 개발자</t>
  </si>
  <si>
    <t>메트로컨플릭트 이펙터</t>
  </si>
  <si>
    <t>ASP, Java기반 이커머스(알렛츠) 개발자</t>
  </si>
  <si>
    <t>핑크퐁 도서 디자이너</t>
  </si>
  <si>
    <t>전력미터 개발,생산 관리자</t>
  </si>
  <si>
    <t>CS 담당자</t>
  </si>
  <si>
    <t>UI 디자이너(신입,주니어)</t>
  </si>
  <si>
    <t>CS팀 관리자</t>
  </si>
  <si>
    <t>고객관리담당자</t>
  </si>
  <si>
    <t>마케팅 기획 담당자</t>
  </si>
  <si>
    <t>JAVA, JSP, 웹개발</t>
  </si>
  <si>
    <t>모바일 앱 엔지니어</t>
  </si>
  <si>
    <t>영상 디자이너</t>
  </si>
  <si>
    <t>[Hyper-X] Senior UX/UI Designer</t>
  </si>
  <si>
    <t>사진 SNS 앱 UX 기획자</t>
  </si>
  <si>
    <t>게임 캐릭터 디자인 팀장</t>
  </si>
  <si>
    <t>게임 아트 디렉터</t>
  </si>
  <si>
    <t>게임 UI/UX 디자이너</t>
  </si>
  <si>
    <t>Software Engineer</t>
  </si>
  <si>
    <t>펫푸드MD</t>
  </si>
  <si>
    <t>서버 개발자(Node.js, DB 전문가)</t>
  </si>
  <si>
    <t>인사운영담당자</t>
  </si>
  <si>
    <t>사업개발팀 광고사업파트/광고운영지원(채용전제형 인턴)</t>
  </si>
  <si>
    <t>모바일 퍼즐 게임 기획자(인턴)</t>
  </si>
  <si>
    <t>캠페인 매니저(페이스북 광고 집행)</t>
  </si>
  <si>
    <t>데이터 마케팅 팀장</t>
  </si>
  <si>
    <t>앱 마케터(경력) - 글로벌 사진 SNS</t>
  </si>
  <si>
    <t>서비스 개발자(인턴)</t>
  </si>
  <si>
    <t>서버 개발자(신입/인턴)</t>
  </si>
  <si>
    <t xml:space="preserve">Creative Director(Global) </t>
  </si>
  <si>
    <t>마케팅 담당자(신입)(중국어)</t>
  </si>
  <si>
    <t>콘텐츠 마케터(인턴)</t>
  </si>
  <si>
    <t>기획자(PM 어시스턴트)</t>
  </si>
  <si>
    <t>Business Manager</t>
  </si>
  <si>
    <t>[아내의 식탁] 콘텐츠 크리에이터(영상, 사진 촬영 및 편집) 모집</t>
  </si>
  <si>
    <t>Software Engineer (previous)</t>
  </si>
  <si>
    <t>사업 기획/전략 총괄</t>
  </si>
  <si>
    <t>UI/UX 디자이너(정오의데이트)</t>
  </si>
  <si>
    <t>기술지원 엔지니어(주니어,시니어)</t>
  </si>
  <si>
    <t>온오프 광고 담당자</t>
  </si>
  <si>
    <t>인사총무팀(인턴)</t>
  </si>
  <si>
    <t>웹 프로그래머</t>
  </si>
  <si>
    <t>Insight Man(전직군,인턴)</t>
  </si>
  <si>
    <t>Marketing Artist</t>
  </si>
  <si>
    <t>마케팅 및 PR 담당자(신입,주니어)</t>
  </si>
  <si>
    <t>안드로이드 개발자(신입,주니어)</t>
  </si>
  <si>
    <t>앱 QA 테스트 엔지니어(경력)</t>
  </si>
  <si>
    <t>기술지원 엔지니어(신입)</t>
  </si>
  <si>
    <t>UI/UX 디자이너 - Global Photo SNS(경력)</t>
  </si>
  <si>
    <t>모바일/앱 서비스 기획자</t>
  </si>
  <si>
    <t>제품 디자이너(신입)</t>
  </si>
  <si>
    <t>프론트엔드 개발자(신입,인턴)</t>
  </si>
  <si>
    <t>온라인 마케팅 매니저</t>
  </si>
  <si>
    <t>UI 디자이너(신입,인턴)</t>
  </si>
  <si>
    <t>글로벌 유저관리 및 마케터(인턴)</t>
  </si>
  <si>
    <t>이펙트 디자이너</t>
  </si>
  <si>
    <t>프로모션 영상 디자이너</t>
  </si>
  <si>
    <t>Graphic Designer(그래픽 디자이너) 모집</t>
  </si>
  <si>
    <t xml:space="preserve">CS(온\u0026오프라인 고객관리/고객지원) </t>
  </si>
  <si>
    <t>Graphic Designer 인턴</t>
  </si>
  <si>
    <t>웹 프론트엔드 개발자(신입)</t>
  </si>
  <si>
    <t>클라이언트 프로그래머(신입)</t>
  </si>
  <si>
    <t>UI/UX 디자이너(신입가능)</t>
  </si>
  <si>
    <t>추천 엔지니어</t>
  </si>
  <si>
    <t>마케팅 지원(인턴,영어)</t>
  </si>
  <si>
    <t>데이터 분석가 (팀장급)</t>
  </si>
  <si>
    <t>서버 개발자 (팀장)</t>
  </si>
  <si>
    <t>안드로이드 / 웹 개발자</t>
  </si>
  <si>
    <t>Front-end Software Engineer</t>
  </si>
  <si>
    <t>주니어 마케터(AE)</t>
  </si>
  <si>
    <t>QA/테스트 엔지니어(신입/인턴)</t>
  </si>
  <si>
    <t>게임 디자이너 (기획자)</t>
  </si>
  <si>
    <t>서버 개발자 / Node.js</t>
  </si>
  <si>
    <t>사업 개발(인턴)</t>
  </si>
  <si>
    <t>[경력/신입] 소셜 미디어 운영 및  컨텐츠 마케터 채용</t>
  </si>
  <si>
    <t>자바 개발자(JAVA)</t>
  </si>
  <si>
    <t>신선 MD(시니어)</t>
  </si>
  <si>
    <t>PHP 시니어 개발자</t>
  </si>
  <si>
    <t>디지털 컨텐츠 마케터 (온라인 B2B 플랫폼)</t>
  </si>
  <si>
    <t>플랫폼 클라이언트 개발자</t>
  </si>
  <si>
    <t>실시간 대전게임 클라이언트 프로그래머</t>
  </si>
  <si>
    <t>모바일 게임(3D) 클라이언트</t>
  </si>
  <si>
    <t>실시간 대전게임 서버 프로그래머</t>
  </si>
  <si>
    <t>빅데이터 처리 엔지니어</t>
  </si>
  <si>
    <t>데이터 시각화(Data Visualization Specialist) 담당자</t>
  </si>
  <si>
    <t>디지털 마케터(AE)</t>
  </si>
  <si>
    <t>물류운영 담당자</t>
  </si>
  <si>
    <t>브랜드 광고 영업 담당자</t>
  </si>
  <si>
    <t>F/W 및 H/W 개발자</t>
  </si>
  <si>
    <t>CEO Staff</t>
  </si>
  <si>
    <t>Senior Web Front-end Engineer</t>
  </si>
  <si>
    <t>프로덕트 기획자</t>
  </si>
  <si>
    <t>안드로이드 개발자(신입/인턴)</t>
  </si>
  <si>
    <t>iOS 개발자(신입/인턴)</t>
  </si>
  <si>
    <t>QA 인턴 (Product 기획팀)</t>
  </si>
  <si>
    <t>시니어 온라인 마케터</t>
  </si>
  <si>
    <t>프론트 백엔드 개발자</t>
  </si>
  <si>
    <t>Senior Backend Developer (Java)</t>
  </si>
  <si>
    <t>해외영업 담당자</t>
  </si>
  <si>
    <t>WPF 개발자</t>
  </si>
  <si>
    <t>Pre Sales 파트</t>
  </si>
  <si>
    <t>Senior Backend Developer (PHP)</t>
  </si>
  <si>
    <t>Pre Sales 담당자</t>
  </si>
  <si>
    <t>모바일게임 UI/UX 디자이너</t>
  </si>
  <si>
    <t>리스크관리 담당자</t>
  </si>
  <si>
    <t>화장품 국내영업 담당자</t>
  </si>
  <si>
    <t>안드로이드 개발자(미국근무 가능자)</t>
  </si>
  <si>
    <t>서버 개발자(Backend Software Engineer)</t>
  </si>
  <si>
    <t>마케팅 그래픽 디자이너(인턴)</t>
  </si>
  <si>
    <t>뷰티 MD</t>
  </si>
  <si>
    <t>온라인 퍼포먼스 마케터</t>
  </si>
  <si>
    <t>신규 서비스 보상 기획자</t>
  </si>
  <si>
    <t>백오피스/시스템 개발자(Back-office,Back-end)</t>
  </si>
  <si>
    <t>UI/UX 디자이너(웹, 앱)</t>
  </si>
  <si>
    <t>서비스 기획자(신규사업 본부)</t>
  </si>
  <si>
    <t>제휴사업 담당자(팀장급)</t>
  </si>
  <si>
    <t>프론트엔드 개발자(전문연구요원 포함)</t>
  </si>
  <si>
    <t>QA (품질관리)매니저</t>
  </si>
  <si>
    <t>품질관리 담당자(QA)</t>
  </si>
  <si>
    <t>기획 팀장(UX 디자인)</t>
  </si>
  <si>
    <t>마케팅 총괄(팀장급)</t>
  </si>
  <si>
    <t>웹에이전시 SI영업 담당자</t>
  </si>
  <si>
    <t>플랫폼 운영/개발자(대용량 데이터 처리)</t>
  </si>
  <si>
    <t>법무 및 조직관리 담당자</t>
  </si>
  <si>
    <t>온라인 마케터</t>
  </si>
  <si>
    <t>Partnership Strategy Manager, KR</t>
  </si>
  <si>
    <t>Motion Graphic Designer(정규직/수습3개월)</t>
  </si>
  <si>
    <t>Graphic Designer</t>
  </si>
  <si>
    <t>Motion Graphic Designer(중국어가능자_신입/경력)</t>
  </si>
  <si>
    <t>식품 검수 담당자(QC)</t>
  </si>
  <si>
    <t>채팅 서버 개발자</t>
  </si>
  <si>
    <t>디자인 총괄(Chief Design Officer)</t>
  </si>
  <si>
    <t>개발(웹기획,백앤드 PHP가능자)</t>
  </si>
  <si>
    <t>수퍼브 웹 프론트엔드 개발자</t>
  </si>
  <si>
    <t>모바일/웹 디자이너</t>
  </si>
  <si>
    <t>모바일 게임 3D그래픽 디자이너</t>
  </si>
  <si>
    <t>모바일 게임 UI 디자이너</t>
  </si>
  <si>
    <t>모바일 게임 클라이언트 개발자</t>
  </si>
  <si>
    <t>해외 영업 담당자</t>
  </si>
  <si>
    <t>자바/서버 개발자</t>
  </si>
  <si>
    <t>Motion Graphic Designer(경력무관)</t>
  </si>
  <si>
    <t>게임 그래픽 디자이너(이펙터)</t>
  </si>
  <si>
    <t>모바일 게임 UI 디자이너(신입)</t>
  </si>
  <si>
    <t>QA 개발자</t>
  </si>
  <si>
    <t>모바일 게임 클라이언트 개발자(신입)</t>
  </si>
  <si>
    <t>안드로이드 개발자 - Global Photo SNS</t>
  </si>
  <si>
    <t>iOS 개발자- Global Photo SNS</t>
  </si>
  <si>
    <t>경영지원 담당자</t>
  </si>
  <si>
    <t xml:space="preserve">웹/앱 서비스기획자 </t>
  </si>
  <si>
    <t>QA 담당자(신입)</t>
  </si>
  <si>
    <t>웹/앱 서비스기획자(신입)</t>
  </si>
  <si>
    <t>Deep Learning/Machine Learning 전문가</t>
  </si>
  <si>
    <t>영업 마케팅 담당자</t>
  </si>
  <si>
    <t>UI/UX 디자인 및 기획(신입)</t>
  </si>
  <si>
    <t>안드로이드/IOS/서버 APP 개발(신입)</t>
  </si>
  <si>
    <t>해외(일본,호주,중국) 및 국내 영업(신입)</t>
  </si>
  <si>
    <t>가맹점 관리자</t>
  </si>
  <si>
    <t>회계 담당자</t>
  </si>
  <si>
    <t>Product Owner(서비스기획)</t>
  </si>
  <si>
    <t>서버 개발자(php)</t>
  </si>
  <si>
    <t>서비스운영 담당자</t>
  </si>
  <si>
    <t>가맹점 관리자(인턴)</t>
  </si>
  <si>
    <t>재무/경영 관리자</t>
  </si>
  <si>
    <t>SNS 채널 및 컨텐츠 관리자(인턴)</t>
  </si>
  <si>
    <t>프론트엔드/서버 개발자</t>
  </si>
  <si>
    <t>백엔드 및 데이터 엔지니어</t>
  </si>
  <si>
    <t>경영관리 총괄(CFO)</t>
  </si>
  <si>
    <t>중국 서비스 담당자</t>
  </si>
  <si>
    <t xml:space="preserve">안드로이드 개발자 </t>
  </si>
  <si>
    <t>Brand eXperience Concept Team</t>
  </si>
  <si>
    <t>운영총괄(Director of Operations)</t>
  </si>
  <si>
    <t>운영(인사총무) 담당자</t>
  </si>
  <si>
    <t>회계사</t>
  </si>
  <si>
    <t>온라인 마케터(바이럴/콘텐츠)</t>
  </si>
  <si>
    <t>UX 기획자 (서비스 기획)</t>
  </si>
  <si>
    <t>마케팅 담당자(CMO)</t>
  </si>
  <si>
    <t>퍼포먼스 마케터(소셜데이팅 앱)</t>
  </si>
  <si>
    <t>test2</t>
  </si>
  <si>
    <t>브루하우스 담당자</t>
  </si>
  <si>
    <t>셀러 담당자</t>
  </si>
  <si>
    <t>실험실/연구실 책임자</t>
  </si>
  <si>
    <t>포장 라인 담당자</t>
  </si>
  <si>
    <t>포장라인 근무직</t>
  </si>
  <si>
    <t>기계 설비 유지보수 전문가</t>
  </si>
  <si>
    <t>웹기획 및 PM</t>
  </si>
  <si>
    <t>IDC/Cloud 영업 담당자</t>
  </si>
  <si>
    <t>QA</t>
  </si>
  <si>
    <t>챗봇 어시스턴트 개발자(NLP, 머신러닝)</t>
  </si>
  <si>
    <t>프로덕트 매니저</t>
  </si>
  <si>
    <t>챗봇 어시스턴트 개발자(NLP, 머신러닝)(신입)</t>
  </si>
  <si>
    <t>고객상담사</t>
  </si>
  <si>
    <t>고객상담사(신입)</t>
  </si>
  <si>
    <t>[마플샵] 디지털 마케팅, 마케팅 운영 전략</t>
  </si>
  <si>
    <t>빅데이터 엔지니어</t>
  </si>
  <si>
    <t>모바일 게임 마케팅 담당자</t>
  </si>
  <si>
    <t>영상/모션 디자이너</t>
  </si>
  <si>
    <t>F/W 개발자</t>
  </si>
  <si>
    <t>모바일게임 개발PM</t>
  </si>
  <si>
    <t>Sales Manager</t>
  </si>
  <si>
    <t>퍼포먼스 마케터 (매니저)</t>
  </si>
  <si>
    <t>[마케팅그룹] 퍼포먼스 마케터(Part Lead)</t>
  </si>
  <si>
    <t>[마케팅팀] 유튜브 콘텐츠 제작 PD</t>
  </si>
  <si>
    <t>체험 마케터(매니저)</t>
  </si>
  <si>
    <t>Front-end 개발자(신입)</t>
  </si>
  <si>
    <t>호텔/리조트/골프장 영업 담당자</t>
  </si>
  <si>
    <t>코어 시스템/서버 소프트웨어 엔지니어</t>
  </si>
  <si>
    <t>코어 시스템/서버 소프트웨어 엔지니어(신입)</t>
  </si>
  <si>
    <t>게임 그래픽 디자이너(UI)</t>
  </si>
  <si>
    <t>웹 기획자</t>
  </si>
  <si>
    <t>안드로이드 개발자 (신입)</t>
  </si>
  <si>
    <t>iOS 개발자(클라이언트)</t>
  </si>
  <si>
    <t>SNS 컨텐츠 기획자</t>
  </si>
  <si>
    <t>웹디자이너(신입)</t>
  </si>
  <si>
    <t>온라인 마케팅팀</t>
  </si>
  <si>
    <t>풀스텍 웹 개발자</t>
  </si>
  <si>
    <t>Java Web Developer (Junior)</t>
  </si>
  <si>
    <t>Java Web Developer</t>
  </si>
  <si>
    <t>VC 투자 심사역</t>
  </si>
  <si>
    <t>상점 영업 담당자(신입)</t>
  </si>
  <si>
    <t>온라인 의류 렌탈 제휴 마케터</t>
  </si>
  <si>
    <t>브랜드 디자이너</t>
  </si>
  <si>
    <t>인테리어 마케터/콘텐츠 크리에이터(인턴)</t>
  </si>
  <si>
    <t>웹사이트 운영자</t>
  </si>
  <si>
    <t>DATA Engineer(데이터)</t>
  </si>
  <si>
    <t>광고영업 B2B 담당자 (신입/열정방화범)</t>
  </si>
  <si>
    <t>UI/UX 디자이너(신규 프로젝트)</t>
  </si>
  <si>
    <t>안드로이드 개발자(Android)</t>
  </si>
  <si>
    <t>Trade Marketer</t>
  </si>
  <si>
    <t>웹(PC/Mobile) 서비스 개발자</t>
  </si>
  <si>
    <t xml:space="preserve">경영지원 팀장 </t>
  </si>
  <si>
    <t>마케팅 TF 팀장</t>
  </si>
  <si>
    <t>리크루팅 매니저 모집</t>
  </si>
  <si>
    <t>리크루팅 매니저</t>
  </si>
  <si>
    <t>그래픽 디자이너(Graphic Designer/Production Artist)</t>
  </si>
  <si>
    <t>운영/기획 팀장(스토어)</t>
  </si>
  <si>
    <t>옥션 온라인/모바일 마케팅 담당자</t>
  </si>
  <si>
    <t>프로덕트 매니저(PM)</t>
  </si>
  <si>
    <t>광고기획 AE</t>
  </si>
  <si>
    <t>UX/UI 기획, 설계 담당자</t>
  </si>
  <si>
    <t>UI designer (UX Lab)</t>
  </si>
  <si>
    <t>웹 퍼블리싱, UI 개발자(UX Lab)</t>
  </si>
  <si>
    <t>Operation 운영팀 담당자(신입)</t>
  </si>
  <si>
    <t>컨텐츠 크리에이터</t>
  </si>
  <si>
    <t>인사 기획 담당자</t>
  </si>
  <si>
    <t>test</t>
  </si>
  <si>
    <t>시스템 개발 및 운영자(DevOps)</t>
  </si>
  <si>
    <t>CD(Creative Director)</t>
  </si>
  <si>
    <t>주니어 백엔드 개발자</t>
  </si>
  <si>
    <t>JAVA(SPRING) 서버 프로그래머</t>
  </si>
  <si>
    <t>주니어 백엔드 개발자(신입)</t>
  </si>
  <si>
    <t>Client Solutions Manager</t>
  </si>
  <si>
    <t>SMB Account Manager, New Grad, Korea (Singapore)</t>
  </si>
  <si>
    <t>퍼포먼스 마케터(AE)(신입)</t>
  </si>
  <si>
    <t>형상/배포 담당자</t>
  </si>
  <si>
    <t>UI/UX Designer(계약직/프리랜서)</t>
  </si>
  <si>
    <t>마케팅 기획 및 운영자</t>
  </si>
  <si>
    <t>웹디자이너</t>
  </si>
  <si>
    <t>UI/UX Designer(계약직/프리랜서)(신입)</t>
  </si>
  <si>
    <t>CX 오퍼레이터 (서비스 운영 매니저)</t>
  </si>
  <si>
    <t>고객서비스(CS) 담당자 (신입)</t>
  </si>
  <si>
    <t>VC 투자자금관리/경영지원</t>
  </si>
  <si>
    <t>Software Engineer(Data Processing Infra)</t>
  </si>
  <si>
    <t>Sr. 서버 개발자/아키텍트</t>
  </si>
  <si>
    <t>웹 개발자(신입)</t>
  </si>
  <si>
    <t>VC 투자자금관리 / 경영지원</t>
  </si>
  <si>
    <t>VC 투자자금관리/경영지원 담당자</t>
  </si>
  <si>
    <t>세일즈 매니저 (Sales Manager)</t>
  </si>
  <si>
    <t xml:space="preserve"> iOS 클라이언트 개발자</t>
  </si>
  <si>
    <t>Game Designer for Pale Lands</t>
  </si>
  <si>
    <t>RA(Research Assistant,인턴)</t>
  </si>
  <si>
    <t>머신러닝 엔지니어</t>
  </si>
  <si>
    <t>Front-end 담당 리더</t>
  </si>
  <si>
    <t>모바일 광고 사업 책임자</t>
  </si>
  <si>
    <t xml:space="preserve">서비스 기획자(웹/모바일) </t>
  </si>
  <si>
    <t>온라인 마케터(브랜딩)</t>
  </si>
  <si>
    <t>회계/영업관리 담당자</t>
  </si>
  <si>
    <t>서비스/사업 기획자</t>
  </si>
  <si>
    <t>일본 소셜미디어 시장 관리자(프리랜서/계약직)</t>
  </si>
  <si>
    <t>국내 영업 담당자 (신입)</t>
  </si>
  <si>
    <t>일본 소셜미디어 시장 관리자(프리랜서/계약직,신입)</t>
  </si>
  <si>
    <t>서비스 운영자</t>
  </si>
  <si>
    <t>(마감) 모바일 개발자</t>
  </si>
  <si>
    <t>UX/UI 디자이너(시니어)</t>
  </si>
  <si>
    <t>웹/모바일 전략제안 기획자</t>
  </si>
  <si>
    <t>주니어 인프라 플랫폼 개발자</t>
  </si>
  <si>
    <t>BX 디자이너(신입)</t>
  </si>
  <si>
    <t>O2O 서비스 운영기획자</t>
  </si>
  <si>
    <t>Sales Account Manager(계약직)</t>
  </si>
  <si>
    <t>Finance Accountant(계약직)</t>
  </si>
  <si>
    <t>인사총무 팀장</t>
  </si>
  <si>
    <t>Production Analyst(약사)</t>
  </si>
  <si>
    <t>Production Analyst(약사/신입포함)</t>
  </si>
  <si>
    <t>Software Engineer(Server)</t>
  </si>
  <si>
    <t>Machine Learning Engineer</t>
  </si>
  <si>
    <t>프리세일즈 엔지니어(Pre-Sales Engineer)</t>
  </si>
  <si>
    <t>Software Engineer(Server)(신입)</t>
  </si>
  <si>
    <t>Machine learning engineer(신입)</t>
  </si>
  <si>
    <t>인프라 시스템 운영/개발자</t>
  </si>
  <si>
    <t>SI 영업 담당자</t>
  </si>
  <si>
    <t>eDiscovery sales manager</t>
  </si>
  <si>
    <t>게임 인공지능(AI) 개발자</t>
  </si>
  <si>
    <t>온라인 광고 담당자(마케팅실)</t>
  </si>
  <si>
    <t>사업 개발 및 영업 전략 담당자(사업개발실)</t>
  </si>
  <si>
    <t>소프트웨어 QA엔지니어(CAD 필수)</t>
  </si>
  <si>
    <t>서버개발자(팀장급 이상)를 찾습니다</t>
  </si>
  <si>
    <t>시니어 Javascript 개발자</t>
  </si>
  <si>
    <t>서버 개발자(팀장급 이상)</t>
  </si>
  <si>
    <t>운영 팀장</t>
  </si>
  <si>
    <t>데이터 운영 담당자(전략기획실)</t>
  </si>
  <si>
    <t>앱/웹 서비스 기획자(플랫폼 개발본부)</t>
  </si>
  <si>
    <t>시각 디자이너(신입)</t>
  </si>
  <si>
    <t>Senior BX Consultant (브랜드경험 전략기획자)</t>
  </si>
  <si>
    <t>인도근무 기술 PM</t>
  </si>
  <si>
    <t>마케팅 플랫폼 프론트엔드 개발자</t>
  </si>
  <si>
    <t>원스토어 플랫폼 개발자</t>
  </si>
  <si>
    <t>iOS 개발자(터칭)</t>
  </si>
  <si>
    <t>Android 앱 개발자</t>
  </si>
  <si>
    <t>서버/클라이언트 개발자(언리얼, 게임)</t>
  </si>
  <si>
    <t>마케팅 AE 책임자(콘텐츠사업본부)</t>
  </si>
  <si>
    <t>프로모션 디자이너</t>
  </si>
  <si>
    <t>경영전략 전문가</t>
  </si>
  <si>
    <t>마케팅 영업 책임자(콘텐츠사업본부)</t>
  </si>
  <si>
    <t>마케팅 AE 선임(콘텐츠사업본부)</t>
  </si>
  <si>
    <t>명세사</t>
  </si>
  <si>
    <t>마케팅 PM(선임)(콘텐츠사업본부)</t>
  </si>
  <si>
    <t>서비스 기획실장</t>
  </si>
  <si>
    <t>디자인 업무 총괄</t>
  </si>
  <si>
    <t>모바일 개발 팀장</t>
  </si>
  <si>
    <t>iOS 앱 개발자</t>
  </si>
  <si>
    <t>[개발실] 웹 Front-end 개발자</t>
  </si>
  <si>
    <t>서비스 운영 매니저</t>
  </si>
  <si>
    <t>소셜기반 콘텐츠/채널 마케터</t>
  </si>
  <si>
    <t xml:space="preserve">웹디자이너, 자동차 디자이너 </t>
  </si>
  <si>
    <t>제휴 마케터</t>
  </si>
  <si>
    <t>바이럴/제휴 마케터</t>
  </si>
  <si>
    <t>데이타베이스 엔지니어</t>
  </si>
  <si>
    <t>제휴 마케터(신입)</t>
  </si>
  <si>
    <t>서비스 개발팀/백엔드개발자</t>
  </si>
  <si>
    <t>고객센터 운영팀</t>
  </si>
  <si>
    <t>UI Designer</t>
  </si>
  <si>
    <t>Frontend Developer(프론트엔드)</t>
  </si>
  <si>
    <t>Backend Developer(백엔드)</t>
  </si>
  <si>
    <t>PHP 프로그래머(주니어)</t>
  </si>
  <si>
    <t>사업제휴/법인 영업 담당자</t>
  </si>
  <si>
    <t>Accounting/Administration Junior Staff</t>
  </si>
  <si>
    <t>PHP 프로그래머(신입)</t>
  </si>
  <si>
    <t>IoT 백엔드 개발자</t>
  </si>
  <si>
    <t>인사기획 담당자</t>
  </si>
  <si>
    <t>서비스 운영 매니저(신입)</t>
  </si>
  <si>
    <t>웹 Front-end 개발자(신입)</t>
  </si>
  <si>
    <t>[개발실] iOS 개발 담당자</t>
  </si>
  <si>
    <t>iOS 앱 개발자(신입)</t>
  </si>
  <si>
    <t>법인(기관) 투자자 영업 담당자</t>
  </si>
  <si>
    <t>경영지원 매니저</t>
  </si>
  <si>
    <t>플랫폼개발팀 팀장</t>
  </si>
  <si>
    <t>시스템 엔지니어</t>
  </si>
  <si>
    <t>데이터랩(데이터 분석/데이터 엔지니어링/데이터 모델링)</t>
  </si>
  <si>
    <t>푸드스타일링 보조(신입, 계약직)</t>
  </si>
  <si>
    <t>데이터 분석 및 전략 기획자</t>
  </si>
  <si>
    <t>상품개발 MD</t>
  </si>
  <si>
    <t>서비스 전략기획 시니어 매니저</t>
  </si>
  <si>
    <t>광고 디자이너</t>
  </si>
  <si>
    <t>상품 콘텐츠 디자이너(신입)</t>
  </si>
  <si>
    <t>BX디자이너</t>
  </si>
  <si>
    <t xml:space="preserve">Data Analyst </t>
  </si>
  <si>
    <t>상품 운영 담당(신입)</t>
  </si>
  <si>
    <t>상품개발 MD(신입)</t>
  </si>
  <si>
    <t>온라인 국내외 영업/마케팅 담당자</t>
  </si>
  <si>
    <t>서비스/UX기획</t>
  </si>
  <si>
    <t xml:space="preserve">소셜미디어 마케터 </t>
  </si>
  <si>
    <t>크리에이터 콜라보레이션 프로젝트 AE(경력무관)</t>
  </si>
  <si>
    <t>영업/플래닝 스페셜리스트</t>
  </si>
  <si>
    <t>데이터 애널리스트</t>
  </si>
  <si>
    <t>중국 채널 관리자(경력무관)</t>
  </si>
  <si>
    <t>한국 크리에이터 매니지먼트 매니저(경력무관)</t>
  </si>
  <si>
    <t>웹/편집 디자이너(경력무관)</t>
  </si>
  <si>
    <t>물류센터 관리자(경력무관)</t>
  </si>
  <si>
    <t>세무/회계 담당자(경력무관)</t>
  </si>
  <si>
    <t>(신입)크리에이터 콜라보레이션 프로젝트 AE</t>
  </si>
  <si>
    <t>소프트웨어 엔지니어(백엔드)</t>
  </si>
  <si>
    <t>비즈센터관리 및 인포 고객응대(CS)(계약직)</t>
  </si>
  <si>
    <t>Python Web Developer</t>
  </si>
  <si>
    <t>기획 전략 담당자</t>
  </si>
  <si>
    <t>마케팅/콘텐츠 디자이너</t>
  </si>
  <si>
    <t>MD</t>
  </si>
  <si>
    <t>물류 담당자(경력)</t>
  </si>
  <si>
    <t>마케팅 이벤트 기획자</t>
  </si>
  <si>
    <t>백엔드 및 프론트엔드 개발자</t>
  </si>
  <si>
    <t>콘텐츠 퍼포먼스 마케터</t>
  </si>
  <si>
    <t>뷰티 광고주 영업 AE</t>
  </si>
  <si>
    <t>IT매니저</t>
  </si>
  <si>
    <t>제품 기획자(경력)</t>
  </si>
  <si>
    <t>온라인 MD(경력/팀장급)</t>
  </si>
  <si>
    <t>뷰티 컨텐츠 MD</t>
  </si>
  <si>
    <t>뷰티사업부 컨텐츠 파트장(경력)</t>
  </si>
  <si>
    <t>패션 온라인 마케터</t>
  </si>
  <si>
    <t>주니어 마케터(신입)</t>
  </si>
  <si>
    <t>모바일 어플리케이션 시니어 디벨로퍼</t>
  </si>
  <si>
    <t>프론트엔드 및 백엔드 개발자(신입)</t>
  </si>
  <si>
    <t>물류 전문가(관리자)</t>
  </si>
  <si>
    <t>개발자</t>
  </si>
  <si>
    <t xml:space="preserve">글로벌 소싱 MD </t>
  </si>
  <si>
    <t>전문 연구 요원</t>
  </si>
  <si>
    <t>뷰티 컨텐츠 MD(신입)</t>
  </si>
  <si>
    <t>Customer Support 엔지니어</t>
  </si>
  <si>
    <t>Community Manager and Digital Marketer</t>
  </si>
  <si>
    <t>JAVA 서버 개발자</t>
  </si>
  <si>
    <t>Application engineer</t>
  </si>
  <si>
    <t>솔루션영업 담당자(경력)</t>
  </si>
  <si>
    <t>Social Media Engagement Specialist(Contractor)</t>
  </si>
  <si>
    <t>소셜미디어 관리자(계약직)</t>
  </si>
  <si>
    <t>마케팅팀(시니어)</t>
  </si>
  <si>
    <t>웹/앱 Back-end 개발자(백엔드)</t>
  </si>
  <si>
    <t>서버 개발자(글로벌 음악영상 서비스)</t>
  </si>
  <si>
    <t>마케팅팀 팀원(신입)</t>
  </si>
  <si>
    <t>Vyrl 서버개발자</t>
  </si>
  <si>
    <t>Back-end Developer(시니어)</t>
  </si>
  <si>
    <t>iOS Developer(시니어)</t>
  </si>
  <si>
    <t>Back-end Developer(주니어)</t>
  </si>
  <si>
    <t>Back-end Developer(신입)</t>
  </si>
  <si>
    <t>Front-end Developer(주니어)</t>
  </si>
  <si>
    <t>Front-end Developer(신입)</t>
  </si>
  <si>
    <t>iOS Developer(주니어)</t>
  </si>
  <si>
    <t>건축 설계사</t>
  </si>
  <si>
    <t>웹 서비스 기획자</t>
  </si>
  <si>
    <t>Vyrl Front-end 개발자</t>
  </si>
  <si>
    <t xml:space="preserve">성인 웹툰 PD </t>
  </si>
  <si>
    <t>API 개발자(CX서비스실)</t>
  </si>
  <si>
    <t>프론트엔드 개발자(CX서비스실)</t>
  </si>
  <si>
    <t>안드로이드 SDK 개발자(신입)</t>
  </si>
  <si>
    <t>UX 기획 및 UI 설계</t>
  </si>
  <si>
    <t xml:space="preserve">고객 전화 응대 담당자(핑크퐁,커머스/앱) </t>
  </si>
  <si>
    <t xml:space="preserve">온/오프라인 디자이너(핑크퐁,커머스/오프라인) </t>
  </si>
  <si>
    <t>DBA</t>
  </si>
  <si>
    <t xml:space="preserve">마케터 </t>
  </si>
  <si>
    <t xml:space="preserve"> Logistics Data Manager(물류데이터팀)</t>
  </si>
  <si>
    <t>프론트 직원(마케팅파트)</t>
  </si>
  <si>
    <t>영업 관리자</t>
  </si>
  <si>
    <t>CTO</t>
  </si>
  <si>
    <t>알고리즘 개발자</t>
  </si>
  <si>
    <t>SNS(소셜미디어)기획,운영 담당자</t>
  </si>
  <si>
    <t>프론트 직원(마케팅파트)(신입)</t>
  </si>
  <si>
    <t>[토스팀] Data Scientist</t>
  </si>
  <si>
    <t xml:space="preserve">Consultant </t>
  </si>
  <si>
    <t>[아이디어스] iOS 개발자</t>
  </si>
  <si>
    <t xml:space="preserve">ATL 미디어 플래너 </t>
  </si>
  <si>
    <t>디지털 미디어 플래너</t>
  </si>
  <si>
    <t>모바일 마케팅 AE</t>
  </si>
  <si>
    <t xml:space="preserve">사업지원팀 지원파트 파트장 </t>
  </si>
  <si>
    <t>웹 프론트앤드 개발자(신입/경력)</t>
  </si>
  <si>
    <t>대용량 데이터베이스 엔지니어</t>
  </si>
  <si>
    <t>PHP 웹 개발자(신입)</t>
  </si>
  <si>
    <t>JAVA 개발자</t>
  </si>
  <si>
    <t>웹 디자이너(UI 디자이너)</t>
  </si>
  <si>
    <t>광고 제휴 마케터</t>
  </si>
  <si>
    <t>홍보 담당자</t>
  </si>
  <si>
    <t>클라이언트 프로그래머(다크어벤저3)</t>
  </si>
  <si>
    <t>서버 프로그래머(다크어벤저3)</t>
  </si>
  <si>
    <t>CRM 담당자</t>
  </si>
  <si>
    <t>게임 전투기획자(다크어벤저3)</t>
  </si>
  <si>
    <t>웹 프론트앤드 개발자(시니어)</t>
  </si>
  <si>
    <t>WPF  클라이언트개발(C#)(경력)</t>
  </si>
  <si>
    <t>서비스 개발(C#)(경력)</t>
  </si>
  <si>
    <t>Cross-Platform 모듈 개발(C/C++ 기반)(신입)</t>
  </si>
  <si>
    <t>Cross-Platform 서버 개발(C/C++ 기반)</t>
  </si>
  <si>
    <t>시스템/서버 엔지니어</t>
  </si>
  <si>
    <t>검색서비스 개발 연구원</t>
  </si>
  <si>
    <t>추천서비스 개발 연구원</t>
  </si>
  <si>
    <t>WPF  클라이언트개발(C#)(신입)</t>
  </si>
  <si>
    <t>서비스 개발(C#)(신입)</t>
  </si>
  <si>
    <t>SNS 및 온라인 광고 마케터</t>
  </si>
  <si>
    <t>(마감) 안드로이드 개발자</t>
  </si>
  <si>
    <t>영상 디자이너(신입)</t>
  </si>
  <si>
    <t>웹 서비스 운영자</t>
  </si>
  <si>
    <t xml:space="preserve">영업 관리자 </t>
  </si>
  <si>
    <t>기획자(마케팅기획/제안서/운영)</t>
  </si>
  <si>
    <t>크리에이티브 컨텐츠 디자이너</t>
  </si>
  <si>
    <t>[야생의 땅: 듀랑고] 게임서버 엔지니어</t>
  </si>
  <si>
    <t>2D 컨셉 아티스트(야생의 땅:듀랑고)</t>
  </si>
  <si>
    <t>DB 프로그래머(야생의 땅:듀랑고)</t>
  </si>
  <si>
    <t>UI 프로그래머(야생의 땅:듀랑고)</t>
  </si>
  <si>
    <t>로직 프로그래머(야생의 땅:듀랑고)</t>
  </si>
  <si>
    <t>이펙트 아티스트(야생의 땅:듀랑고)</t>
  </si>
  <si>
    <t>특허 출원 담당자</t>
  </si>
  <si>
    <t>Android Client Developer</t>
  </si>
  <si>
    <t>채용 리서처</t>
  </si>
  <si>
    <t>Senior Software Engineer</t>
  </si>
  <si>
    <t>동영상/이미지 플랫폼 개발 경력 채용</t>
  </si>
  <si>
    <t>취업포털 서비스 기획자</t>
  </si>
  <si>
    <t>플랫폼 서비스 기획자(개인화/추천 UI/UX 기획)</t>
  </si>
  <si>
    <t>플랫폼 서비스 기획자(메일/푸시 서비스 운영/기획)</t>
  </si>
  <si>
    <t>클라이언트 프로그래머(Final FantasyXI)</t>
  </si>
  <si>
    <t>애니메이터(Final FantasyXI)</t>
  </si>
  <si>
    <t>이펙터(Final FantasyXI)</t>
  </si>
  <si>
    <t>웹개발자(플랫폼개발본부)</t>
  </si>
  <si>
    <t>클라이언트 프로그래머(바람의나라)</t>
  </si>
  <si>
    <t>SNS 마케팅 담당자(일본팀)</t>
  </si>
  <si>
    <t>사업개발 담당자(신규사업)</t>
  </si>
  <si>
    <t>광고 캠페인 기획 및 실행 담당자</t>
  </si>
  <si>
    <t>UI 디자이너(Final FantasyXI)</t>
  </si>
  <si>
    <t>3D 캐릭터 디자이너(Final FantasyXI)</t>
  </si>
  <si>
    <t>게임 기획자(Final FantasyXI)</t>
  </si>
  <si>
    <t>고객지원(CS)(인턴)</t>
  </si>
  <si>
    <t>유니티 개발자</t>
  </si>
  <si>
    <t>모바일 웹 디자이너</t>
  </si>
  <si>
    <t>11번가 화장품 오프라인 영업 담당자</t>
  </si>
  <si>
    <t>UI/UX 디자이너(플랫폼개발본부)</t>
  </si>
  <si>
    <t>11번가 여성(소호) 의류 MD</t>
  </si>
  <si>
    <t>11번가 가구/침구 MD</t>
  </si>
  <si>
    <t>금융 상품 개발 담당자</t>
  </si>
  <si>
    <t>11번가 출산/유아동 카테고리 직매입 MD</t>
  </si>
  <si>
    <t>신규사업 담당자(모바일 광고)</t>
  </si>
  <si>
    <t>UI/UX 디자이너(웹,앱)</t>
  </si>
  <si>
    <t xml:space="preserve">동영상 기획자 </t>
  </si>
  <si>
    <t>웹 PHP, JSP 개발자</t>
  </si>
  <si>
    <t>Director of Sales and Marketing</t>
  </si>
  <si>
    <t>글로벌 KPOP 영상 플랫폼 Mubeat 서비스 운영 모집</t>
  </si>
  <si>
    <t>Account Manager</t>
  </si>
  <si>
    <t>Account Manager(신입)</t>
  </si>
  <si>
    <t>WEB / APP 컨텐츠 디자이너</t>
  </si>
  <si>
    <t>Front-End 개발자 (신입가능)</t>
  </si>
  <si>
    <t>서비스 기획자(신입)</t>
  </si>
  <si>
    <t>안드로이드 개발자 \u003c경력\u003e</t>
  </si>
  <si>
    <t>프로모션 마케터</t>
  </si>
  <si>
    <t>프론트엔드개발자</t>
  </si>
  <si>
    <t>Senior Game Product Manager (Asia Studio)</t>
  </si>
  <si>
    <t>(FIFA)3D Artist(신입포함)</t>
  </si>
  <si>
    <t>[FIFA Online 4] Korea Live Producer</t>
  </si>
  <si>
    <t>게임 기획자 (FIFA Online 4) (계약직)</t>
  </si>
  <si>
    <t>뉴미디어 사업제휴 담당자</t>
  </si>
  <si>
    <t>시각 디자이너</t>
  </si>
  <si>
    <t>Lysn 서비스 기획자(SM IT계열사)</t>
  </si>
  <si>
    <t>PD/CM 플래너</t>
  </si>
  <si>
    <t>카피라이터</t>
  </si>
  <si>
    <t>블록체인 솔루션 개발</t>
  </si>
  <si>
    <t>투자 및 경영지원 담당자</t>
  </si>
  <si>
    <t>PD/CM 플래너(신입)</t>
  </si>
  <si>
    <t>카피라이터(신입)</t>
  </si>
  <si>
    <t>자재관리 담당자</t>
  </si>
  <si>
    <t>품질관리 담당자</t>
  </si>
  <si>
    <t>Marketing Manager</t>
  </si>
  <si>
    <t>B2B Project Manager</t>
  </si>
  <si>
    <t>웹개발</t>
  </si>
  <si>
    <t>투자 및 경영지원 담당자(신입)</t>
  </si>
  <si>
    <t>뷰티커머스 MD</t>
  </si>
  <si>
    <t>시각 디자이너(재택근무 아르바이트)</t>
  </si>
  <si>
    <t>UX/UI 디자이너(신입)</t>
  </si>
  <si>
    <t>Account Team Admin(계약직)</t>
  </si>
  <si>
    <t>Graphics 개발자</t>
  </si>
  <si>
    <t>사업 개발 매니저(Business Development Manager)</t>
  </si>
  <si>
    <t xml:space="preserve">UX 기획자(스마트프런트팀) </t>
  </si>
  <si>
    <t>풀스택 개발자(Growth Engineer)</t>
  </si>
  <si>
    <t>기획/서비스 기획자(프리미어팀)</t>
  </si>
  <si>
    <t>광고 기획 및 영업 담당자</t>
  </si>
  <si>
    <t>서버 개발자(경력 3년이상)</t>
  </si>
  <si>
    <t>시니어 서버 개발자 (CTO)</t>
  </si>
  <si>
    <t>iOS, Android 앱 개발자(경력 3년이상)</t>
  </si>
  <si>
    <t>제안 영업, 법인 영업</t>
  </si>
  <si>
    <t>기업회원 서비스 기획자(5년 이상)</t>
  </si>
  <si>
    <t>기업회원 서비스 기획자(3년-5년)</t>
  </si>
  <si>
    <t>대외협력 담당 매니저</t>
  </si>
  <si>
    <t>사업개발 매니저</t>
  </si>
  <si>
    <t>HR Manager</t>
  </si>
  <si>
    <t>CMS 기획자</t>
  </si>
  <si>
    <t>마케팅팀 영어 번역가(경력)</t>
  </si>
  <si>
    <t>CSP 채널 관리자(Cloud Service Provider)</t>
  </si>
  <si>
    <t>사내 커뮤니케이션 담당자</t>
  </si>
  <si>
    <t>고객지원팀 신입 교육 및 QA 강사</t>
  </si>
  <si>
    <t>마케팅팀 영어 번역가(신입)</t>
  </si>
  <si>
    <t>사내 커뮤니케이션 담당자(신입)</t>
  </si>
  <si>
    <t>마케팅 컨텐츠 디자이너</t>
  </si>
  <si>
    <t>모바일 플랫폼SDK 개발자</t>
  </si>
  <si>
    <t>Management Consulting Associate Consultant</t>
  </si>
  <si>
    <t>Management Consulting Sr. Consultant</t>
  </si>
  <si>
    <t>HR Manager(신입)</t>
  </si>
  <si>
    <t>UI 개발자(모바일 서비스)</t>
  </si>
  <si>
    <t>사업-Project Manager</t>
  </si>
  <si>
    <t>커머스광고 마케팅 담당자</t>
  </si>
  <si>
    <t>브랜드 MD 팀장</t>
  </si>
  <si>
    <t>SDK 개발자</t>
  </si>
  <si>
    <t>패션 영업 담당자</t>
  </si>
  <si>
    <t>서비스 기획자 (팀장)</t>
  </si>
  <si>
    <t>인사 담당자(HR)</t>
  </si>
  <si>
    <t>위포트/토커비 교육사업부 팀장</t>
  </si>
  <si>
    <t>음성인식 개발자(Junior level)</t>
  </si>
  <si>
    <t>UI/UX 디자이너(인턴)</t>
  </si>
  <si>
    <t>주니어 프론트엔드 개발자(제주)(신입)</t>
  </si>
  <si>
    <t>커머스 iOS 개발자</t>
  </si>
  <si>
    <t>커머스 안드로이드 개발자</t>
  </si>
  <si>
    <t>해외 영업 기획 담당자</t>
  </si>
  <si>
    <t>해외영업(영국) 담당자</t>
  </si>
  <si>
    <t>커머스 사업개발 및 기획자</t>
  </si>
  <si>
    <t>백엔드 개발자(Application)</t>
  </si>
  <si>
    <t>백엔드 개발자(Data/Infra)</t>
  </si>
  <si>
    <t xml:space="preserve">System Engineer, Operator, DBA </t>
  </si>
  <si>
    <t>Commerce 시스템 개발자</t>
  </si>
  <si>
    <t>Recruiting Manager</t>
  </si>
  <si>
    <t>System Engineer/Operator/DBA(신입)</t>
  </si>
  <si>
    <t>웹 퍼블리셔(신입)</t>
  </si>
  <si>
    <t>웹 프로그래머(신입)</t>
  </si>
  <si>
    <t>System Engineer, Operator, DBA(신입)</t>
  </si>
  <si>
    <t xml:space="preserve">경영지원 총괄 매니저 </t>
  </si>
  <si>
    <t>고객분석/마케팅 기획 담당자</t>
  </si>
  <si>
    <t>Business Intern</t>
  </si>
  <si>
    <t>(Intern)머신러닝 리서치 사이언티스트 인턴(6개월)</t>
  </si>
  <si>
    <t>세일즈 매니저(신입)</t>
  </si>
  <si>
    <t>VR Eye-tracking SW/HW 개발자(신입)</t>
  </si>
  <si>
    <t>VR Eye-tracking SW 개발자</t>
  </si>
  <si>
    <t>웹/앱 Front-end 개발자</t>
  </si>
  <si>
    <t>광고 Product 기획자</t>
  </si>
  <si>
    <t>머신러닝 게임 서버 개발자(분석개발팀)</t>
  </si>
  <si>
    <t xml:space="preserve">빅데이터분석/머신러닝 플랫폼 개발자(데이터분석팀) </t>
  </si>
  <si>
    <t>[인텔리전스랩스 분석실] 데이터분석가</t>
  </si>
  <si>
    <t>데이터 엔지니어(분석개발팀)</t>
  </si>
  <si>
    <t>[인텔리전스랩스] UX분석가/UX디자이너/UX리서처</t>
  </si>
  <si>
    <t xml:space="preserve">옥션 퍼포먼스 마케팅 기획 담당자 </t>
  </si>
  <si>
    <t>서비스 개발자</t>
  </si>
  <si>
    <t>UX/UI 디자인</t>
  </si>
  <si>
    <t>CS 실무자</t>
  </si>
  <si>
    <t>회계/세무 담당자</t>
  </si>
  <si>
    <t>Digital Project Manager</t>
  </si>
  <si>
    <t>기업홍보 담당자</t>
  </si>
  <si>
    <t>신규 사업 개발(BD) 담당자</t>
  </si>
  <si>
    <t>건축 시공담당자</t>
  </si>
  <si>
    <t>렌터카 영업(서울본사,부산지점)</t>
  </si>
  <si>
    <t>안드로이드 모바일앱 개발자</t>
  </si>
  <si>
    <t>홍보 / 브랜딩 마케터</t>
  </si>
  <si>
    <t xml:space="preserve">사업지원팀 운영파트 팀원 </t>
  </si>
  <si>
    <t>사원지원팀 운영파트 파트장</t>
  </si>
  <si>
    <t>SNS 마케터(싱가포르)</t>
  </si>
  <si>
    <t>안드로이드 개발</t>
  </si>
  <si>
    <t>Global Digital Marketing Service Team Manager (Sales/Marketing)</t>
  </si>
  <si>
    <t>B2B Marketing Manager(USA)</t>
  </si>
  <si>
    <t>Sales manager（AE）</t>
  </si>
  <si>
    <t>제안 디자이너</t>
  </si>
  <si>
    <t>신설 자산운용사 준법감시인</t>
  </si>
  <si>
    <t>신설 자산운용사 운용역</t>
  </si>
  <si>
    <t>신설 자산운용사 운용역/Trader</t>
  </si>
  <si>
    <t>Post-processor developer for Cimatron/GibbsCAM</t>
  </si>
  <si>
    <t>Office Manager</t>
  </si>
  <si>
    <t>SCM Data Analyst Jr. Level(신입)(데이터분석)</t>
  </si>
  <si>
    <t>방송 디자이너(신입)</t>
  </si>
  <si>
    <t>웹서버 개발자</t>
  </si>
  <si>
    <t>웹서버 개발자(신입)</t>
  </si>
  <si>
    <t>Android 개발자(신입)</t>
  </si>
  <si>
    <t>영상 컨텐츠 제작자(신입)</t>
  </si>
  <si>
    <t>온라인 프로모션MD</t>
  </si>
  <si>
    <t>Web Frontend 엔지니어</t>
  </si>
  <si>
    <t>커머스 PHP 개발자</t>
  </si>
  <si>
    <t>글로벌 커머스, 퍼블리셔</t>
  </si>
  <si>
    <t>캠프통아일랜드 리조트 부문별 모집</t>
  </si>
  <si>
    <t>영업담당자(신입,주니어)</t>
  </si>
  <si>
    <t>데이터 사이언티스트</t>
  </si>
  <si>
    <t>머신러닝 전문가</t>
  </si>
  <si>
    <t>Country Manager</t>
  </si>
  <si>
    <t xml:space="preserve">경영지원매니저 </t>
  </si>
  <si>
    <t>안드로이드 JAVA 개발자</t>
  </si>
  <si>
    <t>안드로이드 JAVA 개발자(신입)</t>
  </si>
  <si>
    <t>콘텐츠 마케팅 담당자</t>
  </si>
  <si>
    <t>인사기획실장</t>
  </si>
  <si>
    <t>어카운팅 매니저</t>
  </si>
  <si>
    <t>글로벌 퍼포먼스 마케터</t>
  </si>
  <si>
    <t>퍼블리싱 프로젝트 매니저</t>
  </si>
  <si>
    <t>PHP / API 개발자</t>
  </si>
  <si>
    <t>Affiliate Account Manager (m/f) for SharePop APAC</t>
  </si>
  <si>
    <t>Marketing/Community Manager</t>
  </si>
  <si>
    <t>React 웹 프론트엔드 엔지니어 (병역특례 가능)</t>
  </si>
  <si>
    <t>React 개발자</t>
  </si>
  <si>
    <t>UX 기획 및 UI 화면설계</t>
  </si>
  <si>
    <t>GUI 및 그래픽 디자이너</t>
  </si>
  <si>
    <t>재무/회계 매니저</t>
  </si>
  <si>
    <t>VR Eye-tracking SW/HW 개발(신입/중국어)</t>
  </si>
  <si>
    <t>디지털 광고 영업 및 클라이언트 관리 담당자</t>
  </si>
  <si>
    <t>PHP 웹프로그래머</t>
  </si>
  <si>
    <t>샌드박스스토어 MD/VMD</t>
  </si>
  <si>
    <t>프론트엔드 개발자(퍼블리셔)</t>
  </si>
  <si>
    <t>신규사업부서 개발 PM</t>
  </si>
  <si>
    <t>온라인 프로모터</t>
  </si>
  <si>
    <t>Customer Happiness (경력 - 정규직)</t>
  </si>
  <si>
    <t>PR Manager</t>
  </si>
  <si>
    <t>Server Developer(Platform)</t>
  </si>
  <si>
    <t>[토스팀] Data Analyst</t>
  </si>
  <si>
    <t>CS 매니저</t>
  </si>
  <si>
    <t>[토스페이먼츠] Server Developer</t>
  </si>
  <si>
    <t>글로벌 마케터(영어,중국어)</t>
  </si>
  <si>
    <t>CRM 매니저</t>
  </si>
  <si>
    <t>[마케팅커뮤니케이션팀] 브랜디드 콘텐츠 에디터(신입)</t>
  </si>
  <si>
    <t>샌드박스스토어 MD/VMD(신입)</t>
  </si>
  <si>
    <t>서버 백엔드</t>
  </si>
  <si>
    <t>글로벌 마케터(영어,중국어)(신입)</t>
  </si>
  <si>
    <t>신규사업부서 서비스 개발자(CTO)</t>
  </si>
  <si>
    <t>로그프레소 필드 엔지니어</t>
  </si>
  <si>
    <t>데이터 모델링/서비스 기획자(신입)</t>
  </si>
  <si>
    <t>중국근무 커머스 플랫폼 마케팅 담당자</t>
  </si>
  <si>
    <t>기획/마케팅 담당자</t>
  </si>
  <si>
    <t>Front-end Developer</t>
  </si>
  <si>
    <t>Mobile Application iOS</t>
  </si>
  <si>
    <t>Product Manager (Mobile APP/WEB)</t>
  </si>
  <si>
    <t xml:space="preserve">경영지원 </t>
  </si>
  <si>
    <t>기획/마케팅 담당자(신입)</t>
  </si>
  <si>
    <t>중국근무 커머스 플랫폼 마케팅 담당자(신입)</t>
  </si>
  <si>
    <t>소프트웨어 엔지니어(신입)</t>
  </si>
  <si>
    <t>서버 백엔드(신입)</t>
  </si>
  <si>
    <t>Automotive 소프트웨어 개발자(임베디드 엔지니어)</t>
  </si>
  <si>
    <t>테스트 엔지니어</t>
  </si>
  <si>
    <t>매체영업 담당자</t>
  </si>
  <si>
    <t>웹 퍼블리셔(디자이너)</t>
  </si>
  <si>
    <t>플랫폼/풀스택/백엔드/OpenAPI 개발자</t>
  </si>
  <si>
    <t>리눅스 시스템 프로그래밍 개발자</t>
  </si>
  <si>
    <t>IT/전산 담당자</t>
  </si>
  <si>
    <t>온라인 마케터(신입)</t>
  </si>
  <si>
    <t>해외영업(독일) 담당자</t>
  </si>
  <si>
    <t>양산품질 관리자</t>
  </si>
  <si>
    <t>생산관리 담당자</t>
  </si>
  <si>
    <t>검색광고 마케터</t>
  </si>
  <si>
    <t>SNS 마케터</t>
  </si>
  <si>
    <t>마케팅 리서처</t>
  </si>
  <si>
    <t>금융 콘텐츠 에디터</t>
  </si>
  <si>
    <t>Everysing IT서비스기획</t>
  </si>
  <si>
    <t>UX 리서처</t>
  </si>
  <si>
    <t>마케팅 전문가</t>
  </si>
  <si>
    <t>iOS 모바일 앱 개발자</t>
  </si>
  <si>
    <t>서버 개발자(통신 코어)</t>
  </si>
  <si>
    <t>경영지원(신입)</t>
  </si>
  <si>
    <t>CRM 마케팅</t>
  </si>
  <si>
    <t>React 개발자 (영국 런던 또는 서울 근무)</t>
  </si>
  <si>
    <t>글로벌 E-commerce 기획 운영</t>
  </si>
  <si>
    <t>JAVA Spring 백엔드 개발자(태양광 금융/P2P 서비스)</t>
  </si>
  <si>
    <t>웹서비스 기획자</t>
  </si>
  <si>
    <t>전략기획/실행</t>
  </si>
  <si>
    <t>Web Front-end 개발자</t>
  </si>
  <si>
    <t>UI/UX 설계</t>
  </si>
  <si>
    <t>백엔드 서버 개발자(신입)</t>
  </si>
  <si>
    <t>IoT 백엔드 개발자(신입)</t>
  </si>
  <si>
    <t xml:space="preserve">G9 큐레이션 마케팅 담당 </t>
  </si>
  <si>
    <t>Data Scientist \u0026 Big Data Engineer</t>
  </si>
  <si>
    <t>시니어 전략 기획자</t>
  </si>
  <si>
    <t>node.js 웹 개발자 (산업기능요원 전직/보충역)</t>
  </si>
  <si>
    <t>node.js 웹 개발자</t>
  </si>
  <si>
    <t>파이썬 웹 개발자(인프라개발팀)</t>
  </si>
  <si>
    <t>윤리경영 담당자</t>
  </si>
  <si>
    <t>게임서비스 마케터(신입)</t>
  </si>
  <si>
    <t>게임마케팅 AE</t>
  </si>
  <si>
    <t>어웨어 일본 마케팅 (인턴)</t>
  </si>
  <si>
    <t>광고솔루션 기획</t>
  </si>
  <si>
    <t>데이터분석 및 솔루션 세일즈</t>
  </si>
  <si>
    <t>광고 영업 담당자(매체사업부)</t>
  </si>
  <si>
    <t>PD</t>
  </si>
  <si>
    <t>서비스 PM</t>
  </si>
  <si>
    <t>Sales Engineer</t>
  </si>
  <si>
    <t>PD(신입)</t>
  </si>
  <si>
    <t>[JP] 안드로이드 엔지니어</t>
  </si>
  <si>
    <t>[JP] 안드로이드 개발자</t>
  </si>
  <si>
    <t>[JP] iOS 엔지니어</t>
  </si>
  <si>
    <t>[JP] iOS 개발자</t>
  </si>
  <si>
    <t>[JP] 웹 개발자(PHP)</t>
  </si>
  <si>
    <t>어플리케이션 개발 엔지니어</t>
  </si>
  <si>
    <t>Software Engineer / Data Engineer</t>
  </si>
  <si>
    <t>일본서비스 운영 총괄</t>
  </si>
  <si>
    <t xml:space="preserve">Senior Software Engineer / Back-end </t>
  </si>
  <si>
    <t>커뮤니케이션 매니저</t>
  </si>
  <si>
    <t>안드로이드 앱/웹 개발자</t>
  </si>
  <si>
    <t>서버(JAVA) 개발자</t>
  </si>
  <si>
    <t xml:space="preserve">모바일 앱 서버 개발자 </t>
  </si>
  <si>
    <t>전자제품 물류 담당자</t>
  </si>
  <si>
    <t>풀스택 엔지니어</t>
  </si>
  <si>
    <t>UI디자인팀 디자이너(계약직)</t>
  </si>
  <si>
    <t>Mobile App 개발</t>
  </si>
  <si>
    <t>퍼포먼스/데이터 마케터(신입가능)</t>
  </si>
  <si>
    <t>[JP] 리스팅 광고 운용/관리자</t>
  </si>
  <si>
    <t>[JP] 재무 회계 관리자</t>
  </si>
  <si>
    <t>[JP] PHP 개발자</t>
  </si>
  <si>
    <t>[JP] IT 아키텍트</t>
  </si>
  <si>
    <t>[JP] 웹 디자이너</t>
  </si>
  <si>
    <t xml:space="preserve"> Web-Front 개발자</t>
  </si>
  <si>
    <t>[JP] 영업사원</t>
  </si>
  <si>
    <t>커뮤니케이션 전략 수립 담당자</t>
  </si>
  <si>
    <t>Global User Acquisition Manager (Global UA Manager)</t>
  </si>
  <si>
    <t>교토근무 일러스트레이터</t>
  </si>
  <si>
    <t>[JP] UX/UI 디자이너</t>
  </si>
  <si>
    <t>[일본]사업 개발 / 세일즈 매니저</t>
  </si>
  <si>
    <t>쿄토근무 아트디렉터(쿄토디자인LAB)</t>
  </si>
  <si>
    <t>[JP] 서버/시스템 엔지니어</t>
  </si>
  <si>
    <t>[JP] 프론트엔드 엔지니어</t>
  </si>
  <si>
    <t>[JP] 2D 그래픽 디자이너</t>
  </si>
  <si>
    <t>[JP] 애니메이터</t>
  </si>
  <si>
    <t>CS 운영/기획</t>
  </si>
  <si>
    <t>CS 민원관리(고객커뮤니케이션) 담당자</t>
  </si>
  <si>
    <t>제휴영업 담당자</t>
  </si>
  <si>
    <t>앱(iOS/Android) UI/UX 디자이너</t>
  </si>
  <si>
    <t>기술 영업 매니저</t>
  </si>
  <si>
    <t>사업 개발 파트 매니저</t>
  </si>
  <si>
    <t xml:space="preserve">아바 모바일 UI아티스트 </t>
  </si>
  <si>
    <t>아바 서버프로그래머</t>
  </si>
  <si>
    <t>빅데이터 데이터 웨어하우스 ETL 담당자</t>
  </si>
  <si>
    <t>중국 온라인 광고영업/운영 담당자</t>
  </si>
  <si>
    <t>프론트엔드(라이브러리) 개발자(R\u0026D)</t>
  </si>
  <si>
    <t>콘텐츠 검수</t>
  </si>
  <si>
    <t>[미사용] (서울) 일러스트레이터, 2D 게임 디자이너(신입)</t>
  </si>
  <si>
    <t>인사팀장</t>
  </si>
  <si>
    <t>웹개발자(웹 개발팀)</t>
  </si>
  <si>
    <t>Growth \u0026 Marketing</t>
  </si>
  <si>
    <t>백엔드 서버 개발자 (산업기능요원 가능)</t>
  </si>
  <si>
    <t>투자상품 법인영업</t>
  </si>
  <si>
    <t>부동산상품 영업/심사</t>
  </si>
  <si>
    <t>시니어 사업개발</t>
  </si>
  <si>
    <t>HR총괄</t>
  </si>
  <si>
    <t>영업관리팀장</t>
  </si>
  <si>
    <t>[JP] AED 품질 대응 담당자</t>
  </si>
  <si>
    <t>서비스 운영/UI 디자이너</t>
  </si>
  <si>
    <t xml:space="preserve"> Associate Account Manager Media Partners(Japan)</t>
  </si>
  <si>
    <t>마케터(파트장급)</t>
  </si>
  <si>
    <t>백엔드 서버 프로그래머(신입)(비디오 스트리밍 서비스)</t>
  </si>
  <si>
    <t>안드로이드 클라이언트 개발자(신입)</t>
  </si>
  <si>
    <t>개발 총괄 담당자</t>
  </si>
  <si>
    <t>해외 인플루언서 마케팅 기획 운영자(신입)</t>
  </si>
  <si>
    <t>해외 인플루언서 마케팅 기획 운영자</t>
  </si>
  <si>
    <t>CMO 직속 BO(전략담당자)</t>
  </si>
  <si>
    <t>도서,여행,티켓 마케팅 기획 담당</t>
  </si>
  <si>
    <t>투자자 CS 매니저</t>
  </si>
  <si>
    <t>사업개발 인턴(3개월)</t>
  </si>
  <si>
    <t>전략 AE / AP(모바일 게임 AE)</t>
  </si>
  <si>
    <t>온라인 안경쇼핑몰 MD(Visual Merchandiser)</t>
  </si>
  <si>
    <t>주니어 디자이너</t>
  </si>
  <si>
    <t>연차 테스트</t>
  </si>
  <si>
    <t>브랜드 매니지먼트 팀장</t>
  </si>
  <si>
    <t>해외영업(프랑스)</t>
  </si>
  <si>
    <t>Search Intern</t>
  </si>
  <si>
    <t>Marketer</t>
  </si>
  <si>
    <t>[영미권] 해외사업 담당자</t>
  </si>
  <si>
    <t>디스플레이(PC/모바일) 광고 기획</t>
  </si>
  <si>
    <t>Platform Marketing 검색기획/운영</t>
  </si>
  <si>
    <t>[디지털 광고] 동영상 제작 인턴</t>
  </si>
  <si>
    <t>영업담당자(신입)</t>
  </si>
  <si>
    <t>서비스 기획(PM) 팀장</t>
  </si>
  <si>
    <t>영업담당자</t>
  </si>
  <si>
    <t>티몬 투어 서비스 기획자</t>
  </si>
  <si>
    <t>경리사무원</t>
  </si>
  <si>
    <t>[JP] EC 디렉터</t>
  </si>
  <si>
    <t>주니어 매칭 컨설턴트</t>
  </si>
  <si>
    <t>카페 매장근무</t>
  </si>
  <si>
    <t>리조트 프론트 예약업무</t>
  </si>
  <si>
    <t>경영지원팀</t>
  </si>
  <si>
    <t>프로덕트 QA (ALP 교육 분석 프로그램)</t>
  </si>
  <si>
    <t>미디어플래너</t>
  </si>
  <si>
    <t>기획/전략 기획자(플랫폼전략팀)</t>
  </si>
  <si>
    <t>카피라이터(IdeaWriter)</t>
  </si>
  <si>
    <t>오퍼레이션 매니저</t>
  </si>
  <si>
    <t>모바일 기획자</t>
  </si>
  <si>
    <t>웹 개발자(PHP)</t>
  </si>
  <si>
    <t>자금/매출 관리자</t>
  </si>
  <si>
    <t>재무기획/재무전략 매니저</t>
  </si>
  <si>
    <t>운영 및 경리 담당자(미래식당)</t>
  </si>
  <si>
    <t>사업 다각화 매니저</t>
  </si>
  <si>
    <t>회계 및 자금운용, 조달 담당자</t>
  </si>
  <si>
    <t>소셜미디어 마케터</t>
  </si>
  <si>
    <t>[경력직/서울] 일러스트레이터, 2D 그래픽 디자이너, 아트디렉터</t>
  </si>
  <si>
    <t>[미사용] UX/UI 디자이너(서울근무)</t>
  </si>
  <si>
    <t>[미사용] 일러스트레이터/2D 그래픽 디자이너/아트디렉터</t>
  </si>
  <si>
    <t>[JP] 컨텐츠 기획/운영자</t>
  </si>
  <si>
    <t>[JP] 신규 사업 기획자</t>
  </si>
  <si>
    <t>Android 앱 개발자(GRAP앱)</t>
  </si>
  <si>
    <t>[JP] 웹 마케터</t>
  </si>
  <si>
    <t>[JP] 디자이너</t>
  </si>
  <si>
    <t>[JP] 재무회계 담당자</t>
  </si>
  <si>
    <t>[JP] 오픈 포지션</t>
  </si>
  <si>
    <t>Business Development(Thailand) Manager</t>
  </si>
  <si>
    <t>매장관리 매니저(점장)(부산근무)</t>
  </si>
  <si>
    <t>(Python)크롤링 엔지니어(신입)</t>
  </si>
  <si>
    <t>프로모션 디자인 팀장</t>
  </si>
  <si>
    <t>풀 스택 엔지니어</t>
  </si>
  <si>
    <t>자바 웹 개발자</t>
  </si>
  <si>
    <t>Sr. Global Marketing Manager</t>
  </si>
  <si>
    <t>크리에이티브 컨텐츠 PM</t>
  </si>
  <si>
    <t>사업개발 이사(Director of Business Development)</t>
  </si>
  <si>
    <t>물류 책임자</t>
  </si>
  <si>
    <t>HW 엔지니어</t>
  </si>
  <si>
    <t>[JP] 응용 소프트웨어 개발자</t>
  </si>
  <si>
    <t>[JP] C언어 소프트웨어 개발자</t>
  </si>
  <si>
    <t>[JP/영어OK]C++개발 엔지니어</t>
  </si>
  <si>
    <t>(영어OK)[JP] 딥러닝/인공지능 개발자</t>
  </si>
  <si>
    <t>[JP/영어OK]이미지 알고리즘 개발자</t>
  </si>
  <si>
    <t>경영관리 총괄이사</t>
  </si>
  <si>
    <t>Marketing Optimization Manager(주말근무가능자)</t>
  </si>
  <si>
    <t>아랍지역 비즈니스 매니저/ Regional Business Manager(Arabic Region)</t>
  </si>
  <si>
    <t>Tales Craft QA 담당자</t>
  </si>
  <si>
    <t>인사·총무</t>
  </si>
  <si>
    <t>백엔드(API) 개발자</t>
  </si>
  <si>
    <t>Technical Project Manager</t>
  </si>
  <si>
    <t>텍스트 마이닝 - 중국어 분석 가능자(신입)</t>
  </si>
  <si>
    <t>APP 서비스 기획 / APP UI·UX 기획</t>
  </si>
  <si>
    <t>DBA(데이터베이스관리자)</t>
  </si>
  <si>
    <t>컨텐츠 프로그래머 - PC</t>
  </si>
  <si>
    <t>마케팅기획자</t>
  </si>
  <si>
    <t>중국매체 AE</t>
  </si>
  <si>
    <t>국내 e-commerce 기획, 운영 담당자</t>
  </si>
  <si>
    <t>[Console] QA</t>
  </si>
  <si>
    <t xml:space="preserve">Back-end 개발자 </t>
  </si>
  <si>
    <t>UI/UX디자이너</t>
  </si>
  <si>
    <t>UI Designer (계약직)</t>
  </si>
  <si>
    <t>프론트엔드 게임 클라이언트 개발자(3년차 이상)</t>
  </si>
  <si>
    <t>웹디자인 퍼블리셔</t>
  </si>
  <si>
    <t>B2B 디자이너</t>
  </si>
  <si>
    <t>온라인 광고(Social/DA)기획 및 콘텐츠 제작자(디자이너/영상제작)</t>
  </si>
  <si>
    <t>컨텐츠/플랫폼 제작 운영 사업 총괄</t>
  </si>
  <si>
    <t>브랜드 제휴 및 소싱 담당자</t>
  </si>
  <si>
    <t>HTML5, WebGL 클라이언트 개발자(신입)</t>
  </si>
  <si>
    <t>B2B 마케팅 담당자</t>
  </si>
  <si>
    <t>동대문 도매몰 운영MD</t>
  </si>
  <si>
    <t>온라인 컨텐츠 마케터</t>
  </si>
  <si>
    <t>외국계 클라이언트 전담 광고 기획자</t>
  </si>
  <si>
    <t>시각디자이너(인턴)</t>
  </si>
  <si>
    <t>Product Manager(Back-Office)</t>
  </si>
  <si>
    <t>고객관리 책임자</t>
  </si>
  <si>
    <t>QA - PC (중국어 가능자)</t>
  </si>
  <si>
    <t>Marketing Consultant(영업)</t>
  </si>
  <si>
    <t xml:space="preserve">CS 팀원 </t>
  </si>
  <si>
    <t>풀 스택 개발자</t>
  </si>
  <si>
    <t>임베디드 펌웨어 개발자</t>
  </si>
  <si>
    <t>상품기획자(파트장급)</t>
  </si>
  <si>
    <t>B2B 영업자(기업판촉/특판/복지)</t>
  </si>
  <si>
    <t>[JP] 프로그래머</t>
  </si>
  <si>
    <t>하드웨어 개발자</t>
  </si>
  <si>
    <t>CS운영 담당자</t>
  </si>
  <si>
    <t>전략 기획자</t>
  </si>
  <si>
    <t>[JP] 프로젝트 매니저</t>
  </si>
  <si>
    <t>포토그래퍼(Historiographer)</t>
  </si>
  <si>
    <t>물류센터 인턴</t>
  </si>
  <si>
    <t>경영기획팀 B2B 담당자</t>
  </si>
  <si>
    <t>브랜드상품 MD</t>
  </si>
  <si>
    <t>UI/UX/GUI 디자이너</t>
  </si>
  <si>
    <t>웹 / 앱 프로그래머</t>
  </si>
  <si>
    <t>아이폰 개발자</t>
  </si>
  <si>
    <t>프론트엔드 개발 팀장</t>
  </si>
  <si>
    <t>JAVA Engineer</t>
  </si>
  <si>
    <t>콘텐츠 디자이너(신입)</t>
  </si>
  <si>
    <t>서비스 운영자(플랫폼 전략팀)(3년 이상)</t>
  </si>
  <si>
    <t>서비스 운영자(플랫폼 전략팀)(5년 이상)</t>
  </si>
  <si>
    <t>보안 담당자(Security Data Analysis)(신입)</t>
  </si>
  <si>
    <t>안드로이드 플랫폼 기획자</t>
  </si>
  <si>
    <t>웹마크업 개발자</t>
  </si>
  <si>
    <t xml:space="preserve"> 웹 및 사내인트라넷 사이트 운영자</t>
  </si>
  <si>
    <t>China Live Producer(1년 직접 계약직)</t>
  </si>
  <si>
    <t>Southeast Asia Live Producer(FIFA Online)</t>
  </si>
  <si>
    <t>[FIFA Online 4] UI Artist</t>
  </si>
  <si>
    <t>인사 관리/총무 담당자</t>
  </si>
  <si>
    <t>Head of Growth</t>
  </si>
  <si>
    <t>검색 시스템 개발자</t>
  </si>
  <si>
    <t>新規事業担当</t>
  </si>
  <si>
    <t>Node.JS 서버 개발자</t>
  </si>
  <si>
    <t>웹디자인(쇼핑몰 상세페이지)</t>
  </si>
  <si>
    <t>H/W 총괄 개발자</t>
  </si>
  <si>
    <t>법률 시스템 기획 및 개발 담당자</t>
  </si>
  <si>
    <t>[JP] Technical Director(엔지니어)</t>
  </si>
  <si>
    <t>모바일앱 서비스 기획자(링커리어 커뮤니티)</t>
  </si>
  <si>
    <t>웹/모바일 기획자</t>
  </si>
  <si>
    <t>영상디자이너</t>
  </si>
  <si>
    <t>영업지원 및 SCM담당자</t>
  </si>
  <si>
    <t>빅데이터 데이터 사이언티스트</t>
  </si>
  <si>
    <t>웹/프론트엔드 개발자</t>
  </si>
  <si>
    <t>CS 운영 담당자</t>
  </si>
  <si>
    <t>신규 이커머스 디자이너 (그래픽 / 영상)</t>
  </si>
  <si>
    <t>채용 담당자(Recruiter)</t>
  </si>
  <si>
    <t>UI/UX 디자이너(Assistant Manager)</t>
  </si>
  <si>
    <t>UI/UX디자이너 (Manager)</t>
  </si>
  <si>
    <t>Web Application Developer</t>
  </si>
  <si>
    <t>Web 개발자(이커머스 파트)</t>
  </si>
  <si>
    <t>React Native 개발자</t>
  </si>
  <si>
    <t>서버 / 네트워크 개발자</t>
  </si>
  <si>
    <t>(마감) 서버 개발자</t>
  </si>
  <si>
    <t>(마감) 프론트엔드 개발자</t>
  </si>
  <si>
    <t>(마감) 인프라 엔지니어</t>
  </si>
  <si>
    <t>(마감) 품질관리 엔지니어(QA)</t>
  </si>
  <si>
    <t>(마감) PC 어플리케이션 개발자</t>
  </si>
  <si>
    <t>그래픽/ UI/ 캐릭터 디자이너</t>
  </si>
  <si>
    <t>(마감) 마케팅 컨텐츠 디자이너</t>
  </si>
  <si>
    <t>글로벌 SNS 채널 기획/운영자</t>
  </si>
  <si>
    <t>제품 개발 관리자</t>
  </si>
  <si>
    <t>브랜드 전략실 인턴</t>
  </si>
  <si>
    <t>영상 콘텐츠 제작자</t>
  </si>
  <si>
    <t>자바스크립트 개발자 (Automotive Web SDK 개발)</t>
  </si>
  <si>
    <t>타다(TADA) 서버 개발</t>
  </si>
  <si>
    <t>타다(TADA) 데이터 분석/데이터 사이언티스트</t>
  </si>
  <si>
    <t>식품 및 주방용품 MD</t>
  </si>
  <si>
    <t>검색 기획자</t>
  </si>
  <si>
    <t>IOS 개발자</t>
  </si>
  <si>
    <t>상품기획 및 온라인영업</t>
  </si>
  <si>
    <t>영상 콘텐츠 기획 및 제작 담당자</t>
  </si>
  <si>
    <t>PHP 백엔드 개발자</t>
  </si>
  <si>
    <t>펌웨어 개발자(C,C++,RTOS,STM32,ESP32)</t>
  </si>
  <si>
    <t>모바일 데이터분석가(모바일 데이터분석팀)</t>
  </si>
  <si>
    <t>전문연구요원 서버 개발자</t>
  </si>
  <si>
    <t>웹개발팀 Back-End 개발자</t>
  </si>
  <si>
    <t>모바일 서비스 기획</t>
  </si>
  <si>
    <t>가공식품 AMD모집</t>
  </si>
  <si>
    <t>가정식품 MD</t>
  </si>
  <si>
    <t xml:space="preserve">UX/UI 디자이너 </t>
  </si>
  <si>
    <t>스포츠/피트니스 업체 제휴 영업 담당자(신입포함)</t>
  </si>
  <si>
    <t>상품영업 담당자</t>
  </si>
  <si>
    <t>[미사용] 서울근무 인사/총무 담당자</t>
  </si>
  <si>
    <t>서버 개발자(일본 도쿄근무)</t>
  </si>
  <si>
    <t>클라이언트 개발자(일본 도쿄근무)</t>
  </si>
  <si>
    <t>데이터베이스 관리자(DBA) (일본 도쿄근무)</t>
  </si>
  <si>
    <t>마케터(인스타그램 마케팅)(신입)</t>
  </si>
  <si>
    <t>[미사용] 서울근무 모바일 서비스 클라이언트 개발자</t>
  </si>
  <si>
    <t>PR 및 사내 커뮤니케이션 담당자</t>
  </si>
  <si>
    <t>[JP] 웹 개발자(DB.백엔드)</t>
  </si>
  <si>
    <t>전산관리 담당자</t>
  </si>
  <si>
    <t xml:space="preserve">[JP] 이미징솔루션 영업 담당자 </t>
  </si>
  <si>
    <t>머신 러닝 엔지니어(신입가능)</t>
  </si>
  <si>
    <t>Hardware Developer</t>
  </si>
  <si>
    <t>Web Application Developer(신입)</t>
  </si>
  <si>
    <t>iOS Developer(신입)</t>
  </si>
  <si>
    <t>Android Developer(신입)</t>
  </si>
  <si>
    <t>Hardware Developer(신입)</t>
  </si>
  <si>
    <t>소셜 채널 운영자(온라인팀)</t>
  </si>
  <si>
    <t>콘텐츠 기획자</t>
  </si>
  <si>
    <t>오프라인 점포개발 및 운영총괄 담당자</t>
  </si>
  <si>
    <t>영상 기획, 비디오 에디터</t>
  </si>
  <si>
    <t>투자 마케팅 매니저(Growth Hacking \u0026 Marketing Manager)</t>
  </si>
  <si>
    <t>시니어 브랜드 마케터</t>
  </si>
  <si>
    <t>서비스 PM(신입)</t>
  </si>
  <si>
    <t>머신러닝 개발자</t>
  </si>
  <si>
    <t>마케팅 총괄</t>
  </si>
  <si>
    <t xml:space="preserve">브랜딩 디자이너 </t>
  </si>
  <si>
    <t>[JP] 인프라 엔지니어</t>
  </si>
  <si>
    <t>해외영업/국제계약 담당자</t>
  </si>
  <si>
    <t>마케팅 매니저(브랜드팀)</t>
  </si>
  <si>
    <t>데이터 엔지니어(DBA)</t>
  </si>
  <si>
    <t>품질관리 엔지니어</t>
  </si>
  <si>
    <t>온라인 MD/영업 담당자</t>
  </si>
  <si>
    <t>Cloud 기반의 SaaS Platform 영업</t>
  </si>
  <si>
    <t>Campaign Manager(Gaming 본부)</t>
  </si>
  <si>
    <t>UI 디자이너(야생의 땅:듀랑고)</t>
  </si>
  <si>
    <t>웹디자이너(신입포함)</t>
  </si>
  <si>
    <t>[JP] 서버사이드/프론트엔드 엔지니어</t>
  </si>
  <si>
    <t>[JP] 디렉터</t>
  </si>
  <si>
    <t>서버사이드 엔지니어</t>
  </si>
  <si>
    <t>Concept Artist</t>
  </si>
  <si>
    <t>콘텐츠 마케터 (신입가능)</t>
  </si>
  <si>
    <t>디지털마케팅, 데이터분석 컨설턴트</t>
  </si>
  <si>
    <t>Data Analyst</t>
  </si>
  <si>
    <t>인테리어 디자이너</t>
  </si>
  <si>
    <t>프로덕트 매니저(Between)</t>
  </si>
  <si>
    <t>전략기획자</t>
  </si>
  <si>
    <t>외식사업부 매장 관리자</t>
  </si>
  <si>
    <t>광고플랫폼 PM</t>
  </si>
  <si>
    <t>고객데이터 분석(인턴)</t>
  </si>
  <si>
    <t>HR Specialist</t>
  </si>
  <si>
    <t>어학 컨텐츠 기획자</t>
  </si>
  <si>
    <t>JAVA개발자(신사업TF)</t>
  </si>
  <si>
    <t>온라인 MD/AMD</t>
  </si>
  <si>
    <t>서비스기획자</t>
  </si>
  <si>
    <t>테스트 자동화 설계 담당자</t>
  </si>
  <si>
    <t>POS/VAN 신규 사업기획자</t>
  </si>
  <si>
    <t>HRD 교육 설계/운영(신입)</t>
  </si>
  <si>
    <t>고객상담 담당자</t>
  </si>
  <si>
    <t>HRD 교육 설계/운영 담당자</t>
  </si>
  <si>
    <t>이러닝 교육 사이트 마케팅 및 홍보 담당자(신입가능)</t>
  </si>
  <si>
    <t>교육 콘텐츠 기획 및 마케팅</t>
  </si>
  <si>
    <t>영업지원 담당자</t>
  </si>
  <si>
    <t>영업 전문가</t>
  </si>
  <si>
    <t>CFO</t>
  </si>
  <si>
    <t xml:space="preserve">전사 마케팅 전략 기획 담당자 </t>
  </si>
  <si>
    <t>외식사업부 셰프</t>
  </si>
  <si>
    <t>서버개발자(풀스택)</t>
  </si>
  <si>
    <t>Client Software Engineer</t>
  </si>
  <si>
    <t>홍보마케팅 팀원</t>
  </si>
  <si>
    <t>고객상담 담당자(신입)</t>
  </si>
  <si>
    <t>온라인쇼핑몰MD</t>
  </si>
  <si>
    <t>온라인쇼핑몰MD(신입)</t>
  </si>
  <si>
    <t>시스템 엔지니어(SE)(대리~과장급)</t>
  </si>
  <si>
    <t>이스트소프트 마케팅(팀장급)</t>
  </si>
  <si>
    <t>전략기획(대리~과장급)</t>
  </si>
  <si>
    <t>마케팅 담당자(시니어)</t>
  </si>
  <si>
    <t>데이터 과학자(신입)</t>
  </si>
  <si>
    <t>백엔드 서비스 개발자</t>
  </si>
  <si>
    <t>안드로이드앱 개발자</t>
  </si>
  <si>
    <t>Creative Designer</t>
  </si>
  <si>
    <t>인테리어 영업 팀장</t>
  </si>
  <si>
    <t>그래픽 디자이너, 일러스트레이터, 모션그래퍼(신입)</t>
  </si>
  <si>
    <t xml:space="preserve"> 마케터 경력자</t>
  </si>
  <si>
    <t>쇼핑몰 플랫폼 개발자</t>
  </si>
  <si>
    <t>프론드엔드 엔지니어 (Frontend Engineer)</t>
  </si>
  <si>
    <t>뉴스 서비스 기획자</t>
  </si>
  <si>
    <t>iOS App UI 개발자</t>
  </si>
  <si>
    <t>그래픽 디자이너, 일러스트레이터, 모션그래퍼</t>
  </si>
  <si>
    <t>인사관리(HRM) 담당자</t>
  </si>
  <si>
    <t>컨텐츠 관리 및 운영 담당자(인턴)</t>
  </si>
  <si>
    <t>스노우 동영상 기획/운영 담당자</t>
  </si>
  <si>
    <t>웹 퍼블리셔(프론트엔드)</t>
  </si>
  <si>
    <t>[아이디어스] Sr. UX 디자이너</t>
  </si>
  <si>
    <t xml:space="preserve">HR 및 경영지원 담당자 </t>
  </si>
  <si>
    <t>React Native 개발자(석/박사 병역특례연구원 지원 가능)</t>
  </si>
  <si>
    <t>[JP] 웹 시스템 개발자</t>
  </si>
  <si>
    <t>[JP] 웹시스템 개발 리더</t>
  </si>
  <si>
    <t>IP사업개발 담당자 \u0026 중국사업 담당자</t>
  </si>
  <si>
    <t>한국 서비스 운영자</t>
  </si>
  <si>
    <t>컴퓨터 비전 개발자 - 병역특례 (석/박사 전문연구요원) 지원 가능</t>
  </si>
  <si>
    <t>머신러닝 엔지니어(병역특례 석/박사 전문연구요원 가능)</t>
  </si>
  <si>
    <t>롤리캠 모바일 앱 개발자(iOS/Android)(석/박사전문연구요원가능)</t>
  </si>
  <si>
    <t>Digital Marketing Manager (차장,부장급)</t>
  </si>
  <si>
    <t>Marketing Strategy Manager</t>
  </si>
  <si>
    <t>디바이스 세일즈 매니저</t>
  </si>
  <si>
    <t>서비스 운영/기획자</t>
  </si>
  <si>
    <t>쇼핑몰 운영 담당자</t>
  </si>
  <si>
    <t>글로벌 커머스 기획 및 마케팅</t>
  </si>
  <si>
    <t>국내 뷰티 커머스 MD</t>
  </si>
  <si>
    <t>DW/BI Engineer</t>
  </si>
  <si>
    <t>Devops팀 DBA</t>
  </si>
  <si>
    <t>요기요 프로덕트 매니저</t>
  </si>
  <si>
    <t>파트너 프로덕트 매니저</t>
  </si>
  <si>
    <t>브랜드마케팅 실장</t>
  </si>
  <si>
    <t>레스토랑 마케팅실 실장</t>
  </si>
  <si>
    <t>Front-end 엔지니어</t>
  </si>
  <si>
    <t>물류 서버 개발자</t>
  </si>
  <si>
    <t>웹서비스 개발자(인턴)</t>
  </si>
  <si>
    <t>대용량 데이터 분석시스템 개발자</t>
  </si>
  <si>
    <t>콘텐츠 제휴</t>
  </si>
  <si>
    <t>마케터(한국)</t>
  </si>
  <si>
    <t>마케터(대만)</t>
  </si>
  <si>
    <t>대용량 데이타 (보안 로그) 분석가</t>
  </si>
  <si>
    <t>개발자 (신입)</t>
  </si>
  <si>
    <t>시니어 QA</t>
  </si>
  <si>
    <t>Research Scientist (산업기능요원/전문연구요원 복무 가능)</t>
  </si>
  <si>
    <t>화장품 BX 디자이너</t>
  </si>
  <si>
    <t>Frontend 개발자</t>
  </si>
  <si>
    <t>iOS Developer (산업기능요원/전문연구요원 복무 가능)</t>
  </si>
  <si>
    <t>Backend Developer (산업기능요원/전문연구요원 복무 가능)</t>
  </si>
  <si>
    <t>[마이다노] 코치 커뮤니케이션 매니저(신입)</t>
  </si>
  <si>
    <t>경영지원팀 관리자</t>
  </si>
  <si>
    <t>Android Developer (산업기능요원/전문연구요원 복무 가능)</t>
  </si>
  <si>
    <t>서버개발자 (JAVA)</t>
  </si>
  <si>
    <t>SNS 광고 운영자(인턴)</t>
  </si>
  <si>
    <t>로컬라이제이션/커뮤니케이션 매니저(일본어)</t>
  </si>
  <si>
    <t>QA 엔지니어(사원/대리급)</t>
  </si>
  <si>
    <t>[JP/영어OK] 어플리케이션 엔지니어</t>
  </si>
  <si>
    <t xml:space="preserve">[JP/영어OK]개발개선/자동화(SRE) 엔지니어 </t>
  </si>
  <si>
    <t>빅데이터 플랫폼 데이터 엔지니어</t>
  </si>
  <si>
    <t>(영어OK)[JP] DevOps 엔지니어</t>
  </si>
  <si>
    <t>(영어OK)[JP] Big Data Platform Engineer(Data Platform Group)</t>
  </si>
  <si>
    <t>쇼핑몰 플랫폼/내부 전산 유지</t>
  </si>
  <si>
    <t>출판 기획담당자</t>
  </si>
  <si>
    <t>쇼핑몰 서비스 UI 기획자</t>
  </si>
  <si>
    <t>백엔드 개발자(Python)</t>
  </si>
  <si>
    <t>서비스 기획 팀장</t>
  </si>
  <si>
    <t>Junior Data Analyst</t>
  </si>
  <si>
    <t>Big Data Engineer</t>
  </si>
  <si>
    <t>JSP 웹 개발자(정규직)</t>
  </si>
  <si>
    <t>Sr. Graphic Designer</t>
  </si>
  <si>
    <t>수퍼브 모바일게임 마케팅/UA 담당자</t>
  </si>
  <si>
    <t>Front-End Web Developer</t>
  </si>
  <si>
    <t>수퍼브 모바일 실시간  게임서버 개발자</t>
  </si>
  <si>
    <t>수퍼브 모바일게임 사업 PM</t>
  </si>
  <si>
    <t>시니어 그래픽 디자이너(네이버 웹툰 유미의 세포들)</t>
  </si>
  <si>
    <t>FX 아티스트(네이버 웹툰 유미의 세포들)</t>
  </si>
  <si>
    <t>플랫폼 운영팀 Analyst(신입)</t>
  </si>
  <si>
    <t>B2B 마케팅</t>
  </si>
  <si>
    <t>Creative Lab 웹디자이너(신입)</t>
  </si>
  <si>
    <t>Creative Lab 웹디자이너</t>
  </si>
  <si>
    <t>서버 엔지니어(실리콘밸리)</t>
  </si>
  <si>
    <t xml:space="preserve">판매자 광고 다이렉트세일즈 AE </t>
  </si>
  <si>
    <t>라이프스타일 팀장</t>
  </si>
  <si>
    <t>육아팀 팀장</t>
  </si>
  <si>
    <t>온라인MD(온라인팀)(인턴)</t>
  </si>
  <si>
    <t>웹 디자이너(온라인팀)(인턴)</t>
  </si>
  <si>
    <t>'링커리어' 온라인 마케팅\u0026사이트 운영자(신입포함)</t>
  </si>
  <si>
    <t>CLM Manager(투자)</t>
  </si>
  <si>
    <t>(경력)크리에이터 콜라보레이션 프로젝트 AE</t>
  </si>
  <si>
    <t>[라이너] 안드로이드 개발자</t>
  </si>
  <si>
    <t xml:space="preserve">전략 AE/AP </t>
  </si>
  <si>
    <t>Data Architect</t>
  </si>
  <si>
    <t>G마켓 글로벌샵 마케팅 담당자</t>
  </si>
  <si>
    <t>서비스기획 팀장</t>
  </si>
  <si>
    <t>오프라인 영업 담당자</t>
  </si>
  <si>
    <t>모바일게임 기획자</t>
  </si>
  <si>
    <t>모바일 앱 마케팅 담당(사원~대리급)</t>
  </si>
  <si>
    <t>SCM</t>
  </si>
  <si>
    <t>Branding \u0026 PR Manager(신입)</t>
  </si>
  <si>
    <t>Branding \u0026 PR Manager</t>
  </si>
  <si>
    <t>Campaign Manager(신입)(Gaming 본부)</t>
  </si>
  <si>
    <t>샌드박스스토어(온라인몰) MD 매니저(신입)</t>
  </si>
  <si>
    <t>샌드박스스토어(온라인몰) MD 매니저</t>
  </si>
  <si>
    <t>기술 지원 담당자(Technical Support)</t>
  </si>
  <si>
    <t>PM</t>
  </si>
  <si>
    <t>Assistant PM</t>
  </si>
  <si>
    <t>웹프로그래머(프론트엔트)</t>
  </si>
  <si>
    <t>모바일 안드로이드 개발자</t>
  </si>
  <si>
    <t>G마켓 브랜드 마케팅 담당자</t>
  </si>
  <si>
    <t>Account/Sales Executive(국내 어카운트 관리 및 영업)</t>
  </si>
  <si>
    <t>Operation Manager - 경영지원(재무/회계/총무/인사) 담당자</t>
  </si>
  <si>
    <t>유아동 영어 콘텐츠 개발자</t>
  </si>
  <si>
    <t xml:space="preserve">G마켓 SNS 마케터 </t>
  </si>
  <si>
    <t>간호사, 간호 조무사</t>
  </si>
  <si>
    <t>마케팅, PR 총괄 담당자</t>
  </si>
  <si>
    <t>재무 팀장</t>
  </si>
  <si>
    <t>글로벌 VR Game 전략기획 매니저(영어/중국어 업무 가능자)</t>
  </si>
  <si>
    <t>[인공지능 기업] Softwear Engineer (안드로이드, iOS)</t>
  </si>
  <si>
    <t>[JP] 중국 영업 담당자</t>
  </si>
  <si>
    <t>[JP] 웹 디렉터</t>
  </si>
  <si>
    <t>[JP] Unity 개발자</t>
  </si>
  <si>
    <t>VR Effect Graphic Designer</t>
  </si>
  <si>
    <t>VR Game Contents 기획자</t>
  </si>
  <si>
    <t>Client Programmer</t>
  </si>
  <si>
    <t>AI(딥러닝) 관련 S/W 개발자</t>
  </si>
  <si>
    <t>[JP] 게임PF 엔지니어</t>
  </si>
  <si>
    <t>파이썬(Python) 백엔드 엔지니어</t>
  </si>
  <si>
    <t>VR 콘텐츠 크리에이터 (경력)</t>
  </si>
  <si>
    <t>서비스 기획/운영 리더</t>
  </si>
  <si>
    <t>소셜미디어 마케터, 커뮤니케이터</t>
  </si>
  <si>
    <t>마케팅 커뮤니케이션 기획자</t>
  </si>
  <si>
    <t>시니어 UX/UI 디자이너</t>
  </si>
  <si>
    <t>임베디드 시스템 개발자(리눅스)</t>
  </si>
  <si>
    <t>UI디자이너</t>
  </si>
  <si>
    <t>SW개발자(ruby on rails)</t>
  </si>
  <si>
    <t>프런트 \u0026 백엔드 개발자</t>
  </si>
  <si>
    <t>로봇매장(로보랑 코딩놀이터) 샵 디렉터</t>
  </si>
  <si>
    <t>백엔드(Scala) 개발자(솔루션연구소)</t>
  </si>
  <si>
    <t>영상 기획/제작/편집 담당자</t>
  </si>
  <si>
    <t>디자인 총괄 담당자</t>
  </si>
  <si>
    <t>글로벌 B2B 마켓 MD/운영 담당자</t>
  </si>
  <si>
    <t>중국웹툰현지화 (중-\u003e한) 담당자 (신입가능)</t>
  </si>
  <si>
    <t>[액티비티] 서비스 운영 담당자</t>
  </si>
  <si>
    <t>프랜차이즈 사업기획PM</t>
  </si>
  <si>
    <t>O2O 서비스 영업전략/기획자</t>
  </si>
  <si>
    <t>개인정보 보호 기획/운영 담당자</t>
  </si>
  <si>
    <t>보안 운영 담당자</t>
  </si>
  <si>
    <t>제로카사업팀 운영기획자</t>
  </si>
  <si>
    <t>게임 기획자(신입)</t>
  </si>
  <si>
    <t>Delphi 개발자</t>
  </si>
  <si>
    <t>AD급 아트 디자이너</t>
  </si>
  <si>
    <t>게임 UI 디자이너</t>
  </si>
  <si>
    <t>개발자 (웹, iOS, 안드로이드)</t>
  </si>
  <si>
    <t>Windows 개발자</t>
  </si>
  <si>
    <t>Hardware Research</t>
  </si>
  <si>
    <t>Server Engineer</t>
  </si>
  <si>
    <t>네트워크 컨설팅</t>
  </si>
  <si>
    <t>네트워크 엔지니어</t>
  </si>
  <si>
    <t>Sales \u0026 Marketin g</t>
  </si>
  <si>
    <t>UX/UI디자이너</t>
  </si>
  <si>
    <t>미디어 커머스 알렛츠 MD (뷰티/패션/라이프스타일)</t>
  </si>
  <si>
    <t>Interaction  디자이너</t>
  </si>
  <si>
    <t>빅데이터 분석전문가</t>
  </si>
  <si>
    <t>인공지능 기술기획자</t>
  </si>
  <si>
    <t>E-commerce 퍼포먼스 마케터(팀장)</t>
  </si>
  <si>
    <t>컨텐츠 크리에이터(인턴)</t>
  </si>
  <si>
    <t xml:space="preserve">AD 네트워크 PM(Product Manager) </t>
  </si>
  <si>
    <t>만화 마케팅 담당자(신입)</t>
  </si>
  <si>
    <t>컨텐츠 마케팅 매니저</t>
  </si>
  <si>
    <t>HRD 컨설턴트(신입)</t>
  </si>
  <si>
    <t>멀티미디어 디자이너</t>
  </si>
  <si>
    <t>H/W개발자</t>
  </si>
  <si>
    <t>HW개발자(RF part)</t>
  </si>
  <si>
    <t>웹 시니어 풀스택 개발자 (리더급)</t>
  </si>
  <si>
    <t>BSP개발자</t>
  </si>
  <si>
    <t>멀티미디어 디자이너(신입)</t>
  </si>
  <si>
    <t>웹 서비스 백엔드 개발자(Waggle)</t>
  </si>
  <si>
    <t>백엔드게임클라이언트 엔지니어 (피파온라인4)</t>
  </si>
  <si>
    <t>핑크퐁 유아동 앱 디자이너</t>
  </si>
  <si>
    <t xml:space="preserve">QA 엔지니어 </t>
  </si>
  <si>
    <t>Country Director</t>
  </si>
  <si>
    <t xml:space="preserve"> 온라인 마케팅 담당자(과장급)</t>
  </si>
  <si>
    <t>Front-end Engineer</t>
  </si>
  <si>
    <t>Back-end Engineer</t>
  </si>
  <si>
    <t>Localization Specialist(Content Translator)(계약직)</t>
  </si>
  <si>
    <t>UI/UX/BX 디자이너</t>
  </si>
  <si>
    <t>브랜드 소싱 영업</t>
  </si>
  <si>
    <t>로컬라이제이션/커뮤니케이션 매니저(대만어)</t>
  </si>
  <si>
    <t>Account Strategist</t>
  </si>
  <si>
    <t xml:space="preserve"> Ad/Business Operation Manager</t>
  </si>
  <si>
    <t>단말에이전트 개발자(신입가능)(병역특례요원가능)</t>
  </si>
  <si>
    <t>마케팅 담당자 (시간제가능)</t>
  </si>
  <si>
    <t>네트워크 프로토콜 개발</t>
  </si>
  <si>
    <t>Linux Server 개발 및 Web 기반 NMS/EMS 개발</t>
  </si>
  <si>
    <t>[마케팅]퍼포먼스 마케터</t>
  </si>
  <si>
    <t>자금/회계 담당자</t>
  </si>
  <si>
    <t>모바일 클라이언트 개발자(iOS 개발)</t>
  </si>
  <si>
    <t>로봇/임베디드 시스템 개발자</t>
  </si>
  <si>
    <t>iOS 모바일 개발</t>
  </si>
  <si>
    <t xml:space="preserve">G9 컨텐츠 마케터 </t>
  </si>
  <si>
    <t>iOS/Android 개발자</t>
  </si>
  <si>
    <t>리디스토리 백엔드 개발자</t>
  </si>
  <si>
    <t>[CX서비스실] 프론트엔드 개발자</t>
  </si>
  <si>
    <t>광고 기획자</t>
  </si>
  <si>
    <t>사운드 아티스트(야생의 땅:듀랑고)</t>
  </si>
  <si>
    <t>모바일 장르 콘텐츠 PD</t>
  </si>
  <si>
    <t>UX/인포그래픽 디자이너</t>
  </si>
  <si>
    <t>사업 전략 기획자(3명)</t>
  </si>
  <si>
    <t>전자상거래 개발자</t>
  </si>
  <si>
    <t>글램 콘텐츠 PD</t>
  </si>
  <si>
    <t>프로덕트 디자이너(Product Designer)</t>
  </si>
  <si>
    <t>Message API(java 개발자)</t>
  </si>
  <si>
    <t>C/C++/JAVA 개발자(Media(Live/VOD)관련)</t>
  </si>
  <si>
    <t>C++/C# 개발자(PC프로그램 3종관련)</t>
  </si>
  <si>
    <t>서비스 기획자 / Associate Product Manager</t>
  </si>
  <si>
    <t>DB 관리자</t>
  </si>
  <si>
    <t>QA 담당자</t>
  </si>
  <si>
    <t>정보보호(보안) 담당자</t>
  </si>
  <si>
    <t>[JP] 네이티브 엔지니어</t>
  </si>
  <si>
    <t>[JP] 서버 사이드 엔지니어</t>
  </si>
  <si>
    <t>재무 담당자</t>
  </si>
  <si>
    <t>H/W 개발자</t>
  </si>
  <si>
    <t>Account Executive</t>
  </si>
  <si>
    <t>[JP] Web 컨설턴트</t>
  </si>
  <si>
    <t>3D Reconstruction(복원)/CUDA 개발자</t>
  </si>
  <si>
    <t>비즈니스/마케팅 지원 디자이너</t>
  </si>
  <si>
    <t>iOS 모바일 프로그래머</t>
  </si>
  <si>
    <t>커뮤니티 매니저 (신입)</t>
  </si>
  <si>
    <t>주니어 마케터</t>
  </si>
  <si>
    <t>서비스 운영 담당자</t>
  </si>
  <si>
    <t>[엄선]개발전문가</t>
  </si>
  <si>
    <t>DA(PC/모바일) 광고 영업 담당자(주니어)</t>
  </si>
  <si>
    <t>교육 지원 팀장</t>
  </si>
  <si>
    <t>[미사용] 서울근무 모바일 서비스 서버 개발자</t>
  </si>
  <si>
    <t>인사 팀장(채용, 조직 문화 빌딩)</t>
  </si>
  <si>
    <t>서비스 마케터</t>
  </si>
  <si>
    <t>Growth Hacker</t>
  </si>
  <si>
    <t>UI개발팀 리더</t>
  </si>
  <si>
    <t>검색시스템 개발자</t>
  </si>
  <si>
    <t>머신러닝(딥러닝) 시스템 개발자</t>
  </si>
  <si>
    <t>PYTHON(Django) 개발자</t>
  </si>
  <si>
    <t>시니어 테스트 엔지니어</t>
  </si>
  <si>
    <t>[미사용] 디자이너(신입)</t>
  </si>
  <si>
    <t>Technical Sales Manager(기술 영업)</t>
  </si>
  <si>
    <t>캐릭터 제품 디자이너</t>
  </si>
  <si>
    <t>커뮤니티 매니저</t>
  </si>
  <si>
    <t>보안 S/W 기술지원 담당자(대리~과장급)</t>
  </si>
  <si>
    <t>보안S/W 기술지원 담당자(신입)</t>
  </si>
  <si>
    <t>Web Front-End Software Engineer</t>
  </si>
  <si>
    <t>서버 개발자(AWS 기반)</t>
  </si>
  <si>
    <t>홍보 매니저</t>
  </si>
  <si>
    <t>AEM 관리자</t>
  </si>
  <si>
    <t>Web Developer</t>
  </si>
  <si>
    <t>ECD(Executive Creative Director)</t>
  </si>
  <si>
    <t xml:space="preserve">System Interface Developer </t>
  </si>
  <si>
    <t>부동산 투자심사역</t>
  </si>
  <si>
    <t>채권관리역</t>
  </si>
  <si>
    <t>상품 DB 운영 관리자</t>
  </si>
  <si>
    <t>Recruiter</t>
  </si>
  <si>
    <t>사업개발 담당자 (강연/커뮤니티/교육 기획)</t>
  </si>
  <si>
    <t>Creative Director</t>
  </si>
  <si>
    <t>사업기획 담당자</t>
  </si>
  <si>
    <t>시장조사 및 고객분석 담당자</t>
  </si>
  <si>
    <t>모바일앱 마케팅 담당자</t>
  </si>
  <si>
    <t>광고 매니저</t>
  </si>
  <si>
    <t>Global CS Leader</t>
  </si>
  <si>
    <t>블록체인 서비스 기획 및 운영</t>
  </si>
  <si>
    <t>[Enterprise] 블록체인 B2B 사업개발</t>
  </si>
  <si>
    <t>서버 개발 연구원</t>
  </si>
  <si>
    <t>프론트엔드 React.js(리액트) 개발자(2년 이상)</t>
  </si>
  <si>
    <t>CS 운영 개발자(Cyworld)</t>
  </si>
  <si>
    <t>앱/웹 서비스 운영(싸이월드)</t>
  </si>
  <si>
    <t>모바일 앱 개발자(iOS, Android)</t>
  </si>
  <si>
    <t>Technical Artist</t>
  </si>
  <si>
    <t>서버 개발자 (FIFA Online 4)</t>
  </si>
  <si>
    <t>클라이언트 개발자(FIFA Online 4)</t>
  </si>
  <si>
    <t>CX교육 팀장</t>
  </si>
  <si>
    <t>.NET 애플리케이션 성능 분석 서비스 개발</t>
  </si>
  <si>
    <t>iOS/Swift 개발자</t>
  </si>
  <si>
    <t>리쿠르팅 매니저</t>
  </si>
  <si>
    <t>웹 개발자(옴니채널 솔루션)</t>
  </si>
  <si>
    <t>웹 front-end 개발자</t>
  </si>
  <si>
    <t>Advertising Operations 담당자</t>
  </si>
  <si>
    <t>시스템 관리자(SE)</t>
  </si>
  <si>
    <t>커머스미디어 알렛츠 라이브MD</t>
  </si>
  <si>
    <t xml:space="preserve">광고 세일즈 매니저(신입포함, 3명) </t>
  </si>
  <si>
    <t>브랜드 마케터(신입가능)</t>
  </si>
  <si>
    <t>3D 아티스트</t>
  </si>
  <si>
    <t>시니어 게임 아티스트 - 3D</t>
  </si>
  <si>
    <t>상품(딜)페이지 디자인 담당자</t>
  </si>
  <si>
    <t>PHP / JAVA 개발자</t>
  </si>
  <si>
    <t>웹 플랫폼 서비스 기획자</t>
  </si>
  <si>
    <t>브랜드 광고/마케팅 에디터</t>
  </si>
  <si>
    <t>IR/공시 담당자(대리~과장급)</t>
  </si>
  <si>
    <t>자바 스크립트 개발자</t>
  </si>
  <si>
    <t>빅데이터 분석가(인턴)(매칭연구소)</t>
  </si>
  <si>
    <t>운용보조 및 운용지원(Back Office) 담당자(신입포함)</t>
  </si>
  <si>
    <t>Brand Designer</t>
  </si>
  <si>
    <t xml:space="preserve">모바일 앱 기획자 </t>
  </si>
  <si>
    <t>플랫폼 서버 프로그래머(플랫폼개발실)</t>
  </si>
  <si>
    <t>코다 기반 블록체인 개발자</t>
  </si>
  <si>
    <t>뷰티컨텐츠 에디터(경력)</t>
  </si>
  <si>
    <t>세일즈 오퍼레이터(신입포함)</t>
  </si>
  <si>
    <t>뷰티컨텐츠 에디터(신입)</t>
  </si>
  <si>
    <t>온라인 세일즈 MD</t>
  </si>
  <si>
    <t>뷰티 브랜드 기획자</t>
  </si>
  <si>
    <t>웹 디자이너(판매상세페이지)(선임)</t>
  </si>
  <si>
    <t xml:space="preserve">온라인 마케터 </t>
  </si>
  <si>
    <t>[마케팅] 브랜드커뮤니케이터(고객 커뮤니케이션)</t>
  </si>
  <si>
    <t>Agency Manager</t>
  </si>
  <si>
    <t>제품 디자이너 (Industrial Designer)</t>
  </si>
  <si>
    <t>iOS(Swift,신입) 개발자</t>
  </si>
  <si>
    <t>서보모터 제어 알고리즘 개발 엔지니어</t>
  </si>
  <si>
    <t xml:space="preserve">디지털 마케팅 담당 </t>
  </si>
  <si>
    <t>디지털 로직 디자인 엔지니어</t>
  </si>
  <si>
    <t>앱 마케팅 매니저</t>
  </si>
  <si>
    <t>주니어 크리에이터 파트너십 매니저(신입)</t>
  </si>
  <si>
    <t>[미사용] 아이템 디자인 및 애니메이션 제작자(소셜 서비스내)</t>
  </si>
  <si>
    <t>모바일 서비스 개발자(iOS)</t>
  </si>
  <si>
    <t>모바일 서비스 개발자(Android)</t>
  </si>
  <si>
    <t>카메라 앱 개발자(Android)</t>
  </si>
  <si>
    <t>카메라 앱 개발자(iOS)</t>
  </si>
  <si>
    <t>B612 모바일 서비스 개발자(Server)</t>
  </si>
  <si>
    <t>B612 모바일 서비스 품질 관리자(QA)</t>
  </si>
  <si>
    <t xml:space="preserve">B612 모바일 서비스 개발자(iOS) </t>
  </si>
  <si>
    <t>B612 모바일 서비스 개발자(Android)</t>
  </si>
  <si>
    <t>Designer(Web design,Book design)</t>
  </si>
  <si>
    <t>마케팅 콘텐츠 디자이너</t>
  </si>
  <si>
    <t>안드로이드 앱 개발자(옴니채널 솔루션)</t>
  </si>
  <si>
    <t>서비스 기획자(옴니채널 솔루션)</t>
  </si>
  <si>
    <t>서비스 운영 및 고객지원 담당자(디지털 사이니지/메뉴보드)</t>
  </si>
  <si>
    <t>서비스 고객지원 및 기술지원 담당자(옴니채널)</t>
  </si>
  <si>
    <t>DevOps 엔지니어</t>
  </si>
  <si>
    <t>Head of Sales</t>
  </si>
  <si>
    <t>UI/웹/어플리케이션 디자이너</t>
  </si>
  <si>
    <t>인사 담당자 (C\u0026B, 인사관리)</t>
  </si>
  <si>
    <t>개인여신팀 팀장</t>
  </si>
  <si>
    <t>테마파크 운영 및 관리자(신입)</t>
  </si>
  <si>
    <t>앱체크(VC/VC++) 개발자</t>
  </si>
  <si>
    <t>앱체크 중앙관리 CMS 웹(PHP) 개발자</t>
  </si>
  <si>
    <t>국내 및 해외 홍보 및 마케팅 담당자</t>
  </si>
  <si>
    <t>회원 매니저(신입무관)</t>
  </si>
  <si>
    <t>GUI/마케팅 디자이너(인턴)</t>
  </si>
  <si>
    <t>서비스 기획자(모바일)</t>
  </si>
  <si>
    <t>부천물류센터 운영지원파트</t>
  </si>
  <si>
    <t>풀스택 개발자(팀장급)</t>
  </si>
  <si>
    <t>광고 기획자(AE) 팀장</t>
  </si>
  <si>
    <t>SA/AA 경력자</t>
  </si>
  <si>
    <t>BX/Graphic Designer</t>
  </si>
  <si>
    <t>백엔드 엔지니어(Java, Server-side)</t>
  </si>
  <si>
    <t>CS/이미지 관리 담당자</t>
  </si>
  <si>
    <t>재경팀 담당자 (재무/회계)</t>
  </si>
  <si>
    <t>Business Strategist \u0026 Developer</t>
  </si>
  <si>
    <t>Web/Mobile 디자이너</t>
  </si>
  <si>
    <t>롤리캠 UI/UX 디자이너</t>
  </si>
  <si>
    <t>테마파크 운영 및 관리자(중국사업부 주렁맨)(신입)</t>
  </si>
  <si>
    <t>[애니멀테마파크 주렁주렁] 파크운영팀 관리자 모집 (카페 관련 경력자 우대)</t>
  </si>
  <si>
    <t>스포플렉스 마케팅 담당자</t>
  </si>
  <si>
    <t>플랫폼 서비스 기획자</t>
  </si>
  <si>
    <t>HR \u0026 Office Manager</t>
  </si>
  <si>
    <t>Head of IR</t>
  </si>
  <si>
    <t>크리에이터 콜라보레이션 프로젝트 AE(신입)</t>
  </si>
  <si>
    <t>웹 프론트엔드 개발자(O2O사업부)</t>
  </si>
  <si>
    <t>프로덕션 팀원</t>
  </si>
  <si>
    <t>프로덕션팀 리드</t>
  </si>
  <si>
    <t>크리에이터 콜라보레이션 프로젝트 AE(경력)</t>
  </si>
  <si>
    <t xml:space="preserve">디지털 마케팅 플래너(경력) </t>
  </si>
  <si>
    <t>Customer Motivator(고객감동팀)</t>
  </si>
  <si>
    <t>iOS 개발자 (병특가능 현역, 보충역, 산업기능, 전문연구)</t>
  </si>
  <si>
    <t>Web/Mobile 디자이너(신입)</t>
  </si>
  <si>
    <t>HTML5/Javascript Programmer</t>
  </si>
  <si>
    <t>광고 운영 담당자</t>
  </si>
  <si>
    <t>(신규프로젝트) 모바일 클라이언트 프로그래머</t>
  </si>
  <si>
    <t>게임기획자(킹스레이드)</t>
  </si>
  <si>
    <t>[마플샵] 크리에이터 제휴 영입 매니저</t>
  </si>
  <si>
    <t>웹서비스 개발자(신입)</t>
  </si>
  <si>
    <t>웹서비스 개발자(경력)</t>
  </si>
  <si>
    <t>공팔리터 캠패인_상품 포토그래퍼</t>
  </si>
  <si>
    <t>안드로이드 앱개발 및 운영담당자</t>
  </si>
  <si>
    <t>타다(TADA) 소프트웨어 QA</t>
  </si>
  <si>
    <t>화장품 상품기획/BM/제조판매 관리자</t>
  </si>
  <si>
    <t>CRM/CS 책임자</t>
  </si>
  <si>
    <t>쇼핑몰 입점제휴 담당자</t>
  </si>
  <si>
    <t>디지털 마케팅 AE(대리/과장급)</t>
  </si>
  <si>
    <t>그래픽 디자이너(GD)/모션 그래픽 디자이너(MGD)</t>
  </si>
  <si>
    <t>웹 서비스 백엔드 개발자</t>
  </si>
  <si>
    <t>웹 서비스 (프론트엔드/백엔드) 개발자</t>
  </si>
  <si>
    <t>웹 UX 디자이너</t>
  </si>
  <si>
    <t>SW영업팀 아웃바운드 TM 담당자(신입)</t>
  </si>
  <si>
    <t>SW영업팀 아웃바운드 TM 담당자</t>
  </si>
  <si>
    <t>재무/원가/세무회계 경력자</t>
  </si>
  <si>
    <t>Technical Support \u0026 Sales Engineer(병역특례 전문연구요원 지원가능)</t>
  </si>
  <si>
    <t>Senior Server Developer</t>
  </si>
  <si>
    <t>Senior iOS Developer</t>
  </si>
  <si>
    <t>클라이언트(iOS) 엔지니어</t>
  </si>
  <si>
    <t>PM 부서장</t>
  </si>
  <si>
    <t>UX/UI 디자이너(해외근무)</t>
  </si>
  <si>
    <t>영상 편집가 Video Editor(신입가능)</t>
  </si>
  <si>
    <t>감사(Audit) 담당자</t>
  </si>
  <si>
    <t>(경력)웹 프론트/하이브리드 앱 개발자</t>
  </si>
  <si>
    <t>주니어 마케터(신입/인턴)</t>
  </si>
  <si>
    <t>마케팅/영업 담당자(신입)(클라우드 저장 서비스)</t>
  </si>
  <si>
    <t>(경력)파이썬 개발자 - 신호처리/머신러닝/SDK 개발(전문연구요원 가능)</t>
  </si>
  <si>
    <t>(신입)파이썬 개발자 - 신호처리/머신러닝/SDK 개발(전문연구요원 가능)</t>
  </si>
  <si>
    <t>풀스택 개발자 - 병역특례 (석/박사 전문연구요원) 지원 가능</t>
  </si>
  <si>
    <t>Media Partnership Manager</t>
  </si>
  <si>
    <t>[경력사원] 홍보·PR 정규직, 전임채용</t>
  </si>
  <si>
    <t>어플리케이션 개발자(GRAP 윈도우 데스트탑)</t>
  </si>
  <si>
    <t>Researcher(경력)</t>
  </si>
  <si>
    <t>Researcher(신입)</t>
  </si>
  <si>
    <t>(신입)웹 프론트/하이브리드 앱 개발자</t>
  </si>
  <si>
    <t>Unity 3D 개발자(석/박사 병역특례 가능)</t>
  </si>
  <si>
    <t>웹/모바일 서비스 기획자</t>
  </si>
  <si>
    <t>상품기획자</t>
  </si>
  <si>
    <t>게임광고영업 담당자(카울리/애드맥스)</t>
  </si>
  <si>
    <t>사업개발/전략기획자</t>
  </si>
  <si>
    <t>서비스 기획/PM</t>
  </si>
  <si>
    <t>PM/Tech Sales</t>
  </si>
  <si>
    <t>하이브리드 앱 개발자</t>
  </si>
  <si>
    <t>클라이언트 프로그래머(언리얼/유니티)</t>
  </si>
  <si>
    <t>고객경험 매니저 (CX/CS Manager)</t>
  </si>
  <si>
    <t>iOS App 개발자(플랫폼)</t>
  </si>
  <si>
    <t>신규서비스 개발자(플랫폼)</t>
  </si>
  <si>
    <t>라이브서비스 개발 및 운영 담당자(플랫폼)</t>
  </si>
  <si>
    <t>프론트엔드 개발자(플랫폼)</t>
  </si>
  <si>
    <t>검색 서비스 개발자(플랫폼)</t>
  </si>
  <si>
    <t>위메프 서버 백엔드 개발자(플랫폼)</t>
  </si>
  <si>
    <t>DW구축/빅데이터 통계 담당자(플랫폼)</t>
  </si>
  <si>
    <t>UI 퍼블리셔(플랫폼)</t>
  </si>
  <si>
    <t>UI/UX 디자이너(플랫폼)</t>
  </si>
  <si>
    <t>시스템 엔지니어(플랫폼)</t>
  </si>
  <si>
    <t>DB서버운영 및 관리 담당자(플랫폼)</t>
  </si>
  <si>
    <t>웹 개발자(nodejs, reactjs)</t>
  </si>
  <si>
    <t>QA 엔지니어(플랫폼)</t>
  </si>
  <si>
    <t>QA 품질테스터(플랫폼)</t>
  </si>
  <si>
    <t>(신입)Rails API 개발자</t>
  </si>
  <si>
    <t>Android Software 엔지니어</t>
  </si>
  <si>
    <t>디자인 기획자(중국 파견)</t>
  </si>
  <si>
    <t>중국 사업개발 담당자</t>
  </si>
  <si>
    <t>상품개발 담당자</t>
  </si>
  <si>
    <t>마케팅팀 leader</t>
  </si>
  <si>
    <t>경영지원 팀장(YDM, 옐로디지털마케팅)</t>
  </si>
  <si>
    <t>CS Manager</t>
  </si>
  <si>
    <t>Partnership Manager</t>
  </si>
  <si>
    <t>콘텐츠 제작 마케터(신입/인턴)</t>
  </si>
  <si>
    <t>비지니스 인턴</t>
  </si>
  <si>
    <t>콘텐츠 프로젝트 매니저(PM)</t>
  </si>
  <si>
    <t>게임 퍼블리싱 IT팀 팀장</t>
  </si>
  <si>
    <t>Front-End Developer</t>
  </si>
  <si>
    <t>Industrial Designer(신입)</t>
  </si>
  <si>
    <t>Industrial Designer</t>
  </si>
  <si>
    <t>웹 개발자(경력)</t>
  </si>
  <si>
    <t>UI/UX 기획자</t>
  </si>
  <si>
    <t>보안 기술 연구 및 개발(병역특례도 지원가능)</t>
  </si>
  <si>
    <t>인공지능 및 딥러닝 R\u0026D연구원(신입)(병역특례도 지원가능)</t>
  </si>
  <si>
    <t>(신입)신설 자산운용사(운용보조 및 운용지원)</t>
  </si>
  <si>
    <t>신설 자산운용사(운용보조 및 운용지원)</t>
  </si>
  <si>
    <t>모바일 콘텐츠 기획 담당자</t>
  </si>
  <si>
    <t>MI팀 Sr.Engineer</t>
  </si>
  <si>
    <t>일반도서 MD</t>
  </si>
  <si>
    <t>Experience Marketing Manager</t>
  </si>
  <si>
    <t>커머스(쇼핑몰) 콘텐츠 디자이너</t>
  </si>
  <si>
    <t>[미사용] 애니메이터/모션 디자이너/영상 디자이너</t>
  </si>
  <si>
    <t>모바일 클라이언트 프로그래머</t>
  </si>
  <si>
    <t>모바일 게임 프로젝트 PD/디렉터(유미의세포들)</t>
  </si>
  <si>
    <t>Campaign Manager</t>
  </si>
  <si>
    <t>홍보 영상 기획 PD</t>
  </si>
  <si>
    <t>브랜드콘텐츠 사업기획자</t>
  </si>
  <si>
    <t>브랜드 마케터 (BX Marketer)</t>
  </si>
  <si>
    <t>주니어 QA 엔지니어</t>
  </si>
  <si>
    <t>프로덕트 기획자 (PM, PO)</t>
  </si>
  <si>
    <t>프로덕트 매니저(Product Manager - Software)</t>
  </si>
  <si>
    <t>PHP/웹개발자</t>
  </si>
  <si>
    <t>주니어 GUI 디자이너(신입포함)</t>
  </si>
  <si>
    <t>재무/투자 관리 담당자</t>
  </si>
  <si>
    <t>(NFS EDGE)3D Artist</t>
  </si>
  <si>
    <t>[아이디어스] 퍼포먼스 마케터</t>
  </si>
  <si>
    <t xml:space="preserve">모바일 게임 3D 이펙트 담당자  </t>
  </si>
  <si>
    <t>웹서비스 개발자</t>
  </si>
  <si>
    <t>인사기획 담당자(제도/평가보상)</t>
  </si>
  <si>
    <t>웹 개발자(VR부동산 서비스)</t>
  </si>
  <si>
    <t>언리얼 엔진 클라이언트 개발자(VR부동산 서비스)</t>
  </si>
  <si>
    <t>Acoounting\u0026Finance Intern</t>
  </si>
  <si>
    <t>데이터 엔지니어(DW팀)</t>
  </si>
  <si>
    <t>일본 서비스 기획/운영자</t>
  </si>
  <si>
    <t>애디슨 프로덕트 오너</t>
  </si>
  <si>
    <t>패키지 제작 관리자(신입)</t>
  </si>
  <si>
    <t>Marketing Automation Tool 개발자(신용카드 BigData 기반)</t>
  </si>
  <si>
    <t>운영관리담당자(Junior level)</t>
  </si>
  <si>
    <t>의료기기 임상시험 및 인허가 관리자</t>
  </si>
  <si>
    <t>UX/Service Designer(부동산 O2O 서비스)</t>
  </si>
  <si>
    <t>콘텐츠 마케팅/운영 디자이너</t>
  </si>
  <si>
    <t>Creative Marketer</t>
  </si>
  <si>
    <t>마케팅 팀장(COOCHA, 쿠차)</t>
  </si>
  <si>
    <t>RTS 게임 기획자</t>
  </si>
  <si>
    <t>Product Manager/서비스 기획자</t>
  </si>
  <si>
    <t>DBA(COOCHA, 쿠차)</t>
  </si>
  <si>
    <t>Art Director (광고 디자이너)</t>
  </si>
  <si>
    <t xml:space="preserve">Motion Graphic Designer(모션그래픽 디자이너) </t>
  </si>
  <si>
    <t>해외시장 개척 및 관리자(신입)</t>
  </si>
  <si>
    <t>브랜디 SNS채널(페이스북,인스타그램) 운영자</t>
  </si>
  <si>
    <t>(유미의 세포들) 수퍼브 모바일게임 기획자</t>
  </si>
  <si>
    <t>그래픽 디자이너(유미의 세포들)</t>
  </si>
  <si>
    <t>그래픽 디자이너(피아니스타)</t>
  </si>
  <si>
    <t>모바일 실시간 게임서버 개발자</t>
  </si>
  <si>
    <t>블록체인 플랫폼 개발자</t>
  </si>
  <si>
    <t>Backend Software Engineer</t>
  </si>
  <si>
    <t>Software Engineer, Classting Ads</t>
  </si>
  <si>
    <t>Front End Web Software Engineer</t>
  </si>
  <si>
    <t>Front End Engineer (Junior)</t>
  </si>
  <si>
    <t>Operation Manager</t>
  </si>
  <si>
    <t>모바일/웹 서비스 기획자(Pikicast)</t>
  </si>
  <si>
    <t>온라인 마케팅 파트장</t>
  </si>
  <si>
    <t>Contents Designer</t>
  </si>
  <si>
    <t>미디어 서버 개발자(신입)</t>
  </si>
  <si>
    <t>프로젝트 매니저(PM)</t>
  </si>
  <si>
    <t>웹 개발자 (신입)</t>
  </si>
  <si>
    <t>Esports Dev PM</t>
  </si>
  <si>
    <t>서비스 플랫폼 개발자</t>
  </si>
  <si>
    <t>Customer Relationship 매니저(신입)</t>
  </si>
  <si>
    <t>백엔드 개발자(전략기술연구소)</t>
  </si>
  <si>
    <t>브랜딩/마케팅 디자이너</t>
  </si>
  <si>
    <t>재무 관리자</t>
  </si>
  <si>
    <t>코스 매니저(신입)</t>
  </si>
  <si>
    <t>시스템 오퍼레이터</t>
  </si>
  <si>
    <t>기구 개발자</t>
  </si>
  <si>
    <t>에디터(5년이상)</t>
  </si>
  <si>
    <t xml:space="preserve">패션스타일 에디터 </t>
  </si>
  <si>
    <t>패션 MD</t>
  </si>
  <si>
    <t>마케팅 담당자(배민찬)</t>
  </si>
  <si>
    <t>교육프로그램 기획 및 운영담당자(배민 아카데미)</t>
  </si>
  <si>
    <t>BEMS개발팀 [신입(청년내일채움공제 가입)가능]</t>
  </si>
  <si>
    <t>재무/회계(경영지원) 담당자(과/차장급)</t>
  </si>
  <si>
    <t>경영기획/사업기획/전략기획 담당자(팀장~실장급)</t>
  </si>
  <si>
    <t>Operation Consultant / Business Analyst</t>
  </si>
  <si>
    <t>Full Stack(VueJS + NodeJS) Developer</t>
  </si>
  <si>
    <t>UI/UX 디자이너(신규 플랫폼)</t>
  </si>
  <si>
    <t>영업 담당자(여가 문화 업체)</t>
  </si>
  <si>
    <t>개발팀 리더(팀장/CTO)</t>
  </si>
  <si>
    <t>마케팅 디자이너(브랜드/컨텐츠)</t>
  </si>
  <si>
    <t>어카운트매니저 (영업팀)</t>
  </si>
  <si>
    <t>소프트웨어 엔지니어 (C++)</t>
  </si>
  <si>
    <t xml:space="preserve">동영상 스트리밍/인코딩 개발자 </t>
  </si>
  <si>
    <t>CS(고객센터) 담당자(오늘의집 온라인 스토어)</t>
  </si>
  <si>
    <t>3D VR 콘텐츠 크리에이터(신입)</t>
  </si>
  <si>
    <t>3D VR 콘텐츠 크리에이터(경력)</t>
  </si>
  <si>
    <t>CRM팀 매니저(신입 포함)</t>
  </si>
  <si>
    <t>성장관리팀</t>
  </si>
  <si>
    <t>디지털 마케터(마케팅 팀장급)</t>
  </si>
  <si>
    <t>콘텐츠 제작 마케터</t>
  </si>
  <si>
    <t>회계/경리 담당자</t>
  </si>
  <si>
    <t>안드로이드 앱 개발</t>
  </si>
  <si>
    <t>인터랙션 디자이너(UX팀)</t>
  </si>
  <si>
    <t>모바일게임 플랫폼 기획자(모바일 플랫폼 기획팀)</t>
  </si>
  <si>
    <t>플랫폼 UX 기획자(PC플랫폼실)</t>
  </si>
  <si>
    <t>플랫폼 서버 개발자(공용시스템개발팀)</t>
  </si>
  <si>
    <t>플랫폼 서버 개발자(상점팀)</t>
  </si>
  <si>
    <t>플랫폼 서버 개발자(보이스챗팀)</t>
  </si>
  <si>
    <t>모바일게임플랫폼 서버 개발자</t>
  </si>
  <si>
    <t>Android / iOS 개발자</t>
  </si>
  <si>
    <t>클라이언트 개발자(글로벌런처팀)</t>
  </si>
  <si>
    <t>클라이언트 개발자(PC플랫폼팀)</t>
  </si>
  <si>
    <t>DBA(플랫폼DB팀)</t>
  </si>
  <si>
    <t>플랫폼 시스템 엔지니어(플랫폼시스템팀)</t>
  </si>
  <si>
    <t>게임 기획자(사커스피리츠)</t>
  </si>
  <si>
    <t>자바 개발자</t>
  </si>
  <si>
    <t>고객관리(리커버리 콜) 담당자</t>
  </si>
  <si>
    <t>모바일 어플리케이션 개발자</t>
  </si>
  <si>
    <t>서버 개발자(1년차 이상)</t>
  </si>
  <si>
    <t>모바일 사업/운영 PM</t>
  </si>
  <si>
    <t>영업팀장</t>
  </si>
  <si>
    <t>웹 서비스 개발자(신입)</t>
  </si>
  <si>
    <t>Game Analysis and Advising</t>
  </si>
  <si>
    <t>물류 및 수출입통관 담당자</t>
  </si>
  <si>
    <t>중국 자동차부문 콘텐츠(칼럼, 미디어) 제작자</t>
  </si>
  <si>
    <t>안드로이드/iOS 개발자(신입)</t>
  </si>
  <si>
    <t>동남아시아 사업PM</t>
  </si>
  <si>
    <t>Biz Development 파트리더</t>
  </si>
  <si>
    <t>[성형박사 성대리] 영업/CS 담당자</t>
  </si>
  <si>
    <t>Python 개발자</t>
  </si>
  <si>
    <t>[시스템팀] 시스템 엔지니어</t>
  </si>
  <si>
    <t>Commerce 서버 개발자</t>
  </si>
  <si>
    <t>센서 및 전자회로 기반 제품 개발 총괄(PM-CTO Level)</t>
  </si>
  <si>
    <t>모의해킹  및 악성코드 샘플 제작자</t>
  </si>
  <si>
    <t xml:space="preserve">서비스 기획자 </t>
  </si>
  <si>
    <t>Project Product manager</t>
  </si>
  <si>
    <t>글로벌 비즈니스 인턴</t>
  </si>
  <si>
    <t>PHP 서버 개발자(경력 5년차 이상)</t>
  </si>
  <si>
    <t>안드로이드 앱 개발자(경력 5년차 이상)</t>
  </si>
  <si>
    <t>IT 솔루션 영업 총괄 담당자</t>
  </si>
  <si>
    <t>클라우드 컨설턴트(기술전문가)</t>
  </si>
  <si>
    <t>투자 심사역</t>
  </si>
  <si>
    <t>물류영업 인턴(신입)</t>
  </si>
  <si>
    <t>솔루션 개발자</t>
  </si>
  <si>
    <t>[인사팀] 시니어 리쿠르터</t>
  </si>
  <si>
    <t>채용담당자 (주니어)</t>
  </si>
  <si>
    <t>안드로이드 동영상 플레이어 개발자</t>
  </si>
  <si>
    <t>iOS 개발자(동영상 방송)</t>
  </si>
  <si>
    <t>컴퓨터 그래픽스 개발자</t>
  </si>
  <si>
    <t>방송/미디어 플랫폼 서버 개발자</t>
  </si>
  <si>
    <t>Backend Engineer (Product)</t>
  </si>
  <si>
    <t>C/C++ Software engineer</t>
  </si>
  <si>
    <t>마케터(부장급 및 과장/대리급)</t>
  </si>
  <si>
    <t>상품기획 및 개발 담당자</t>
  </si>
  <si>
    <t>App Data 분석 및 디지털 마케터</t>
  </si>
  <si>
    <t>언론 홍보 담당자</t>
  </si>
  <si>
    <t>수출/수입 Operation</t>
  </si>
  <si>
    <t>준법감시인(신설 자산운용사)</t>
  </si>
  <si>
    <t>영업 담당자(신입)</t>
  </si>
  <si>
    <t>물류센터 인사/노무 담당자</t>
  </si>
  <si>
    <t>게임 UX디자이너</t>
  </si>
  <si>
    <t>데이터마이닝/머신러닝/딥러닝 개발자</t>
  </si>
  <si>
    <t>검색엔진 개발자</t>
  </si>
  <si>
    <t>재무/회계 전문가</t>
  </si>
  <si>
    <t xml:space="preserve">사업개발 책임자(노리스퀘어/블렌디드 러닝 수학교육센터) </t>
  </si>
  <si>
    <t>홍보/제휴 담당자</t>
  </si>
  <si>
    <t>[전략기획실]해외 지원/관리 담당자</t>
  </si>
  <si>
    <t>제휴 담당자</t>
  </si>
  <si>
    <t>앱/웹 디자이너</t>
  </si>
  <si>
    <t>CS담당자</t>
  </si>
  <si>
    <t>AI \u0026 Data Scientist</t>
  </si>
  <si>
    <t>브랜드/마케팅 디자이너</t>
  </si>
  <si>
    <t>글로벌 엑셀러레이팅 기획자(신입)</t>
  </si>
  <si>
    <t>B2B 영업 기획자</t>
  </si>
  <si>
    <t>[JP]M\u0026A 어드바이저/PMI 컨설턴트</t>
  </si>
  <si>
    <t>Head of Product Team</t>
  </si>
  <si>
    <t>경영 지원 담당자</t>
  </si>
  <si>
    <t>NLP / Machine Learning Engineer</t>
  </si>
  <si>
    <t>[Clova] AI 서비스 모바일앱 개발</t>
  </si>
  <si>
    <t>AI 솔루션 해외(미국) 영업 담당자</t>
  </si>
  <si>
    <t>재무담당 실무책임급</t>
  </si>
  <si>
    <t xml:space="preserve">[JP] 신사업 개발 담당자 </t>
  </si>
  <si>
    <t>유니티 프로그래머(팀장급)</t>
  </si>
  <si>
    <t>회계/경리/경영지원/비서</t>
  </si>
  <si>
    <t>디자인/퍼블리셔</t>
  </si>
  <si>
    <t>Softwear Engineer (Full-Stack/NodeJS, Javascript)</t>
  </si>
  <si>
    <t>챗봇서비스 개발자</t>
  </si>
  <si>
    <t>UI개발자</t>
  </si>
  <si>
    <t>HW개발자</t>
  </si>
  <si>
    <t>Senior Engineer</t>
  </si>
  <si>
    <t>서비스 총괄 담당자</t>
  </si>
  <si>
    <t>Clova AI 서비스 모바일앱 개발자</t>
  </si>
  <si>
    <t>Clova AI 서비스 백엔드/웹서비스 개발자</t>
  </si>
  <si>
    <t>Clova AI 대화시스템 연구 개발자</t>
  </si>
  <si>
    <t>Clova AI 음성인식 기술 개발자</t>
  </si>
  <si>
    <t>Clova AI 음성합성 기술 개발자</t>
  </si>
  <si>
    <t>Clova AI 시스템 엔지니어</t>
  </si>
  <si>
    <t>Clova AI Service 기획자</t>
  </si>
  <si>
    <t>Clova AI 서비스 백엔드/웹서비스 개발자 중복</t>
  </si>
  <si>
    <t>Clova AI NLU 엔진 연구/개발자</t>
  </si>
  <si>
    <t>Clova AI 대규모사용자모델링\u0026추천시스템 개발자</t>
  </si>
  <si>
    <t>Clova AI 컴퓨터 비전\u0026이미지처리 개발자</t>
  </si>
  <si>
    <t>Clova AI 언어 전문가(인공지능 기반 NLU 제작)</t>
  </si>
  <si>
    <t>Clova AI 디바이스 오디오 엔지니어</t>
  </si>
  <si>
    <t>Clova AI Q\u0026A 시스템 연구/개발자</t>
  </si>
  <si>
    <t>회계,총무 담당자</t>
  </si>
  <si>
    <t>Publisher</t>
  </si>
  <si>
    <t>서버 개발자(Java Springs/Python Django)</t>
  </si>
  <si>
    <t>통신비밀보호/개인정보보호 업무 담당자</t>
  </si>
  <si>
    <t>스포키즈 업체 관리자(신입)</t>
  </si>
  <si>
    <t>모바일 광고 AE(일본어능통자/대리급)</t>
  </si>
  <si>
    <t>사업총괄 매니저(Project Management or Product Management/Business \u0026 Project Team)</t>
  </si>
  <si>
    <t>사업총괄팀(Business \u0026 Project Team) Developer(Development, 운영개발자)</t>
  </si>
  <si>
    <t>인공지능서비스 백엔드 개발자</t>
  </si>
  <si>
    <t>정산시스템 개발 담당자</t>
  </si>
  <si>
    <t>Eclipse RCP 기반 GIS 어플리케이션 개발자</t>
  </si>
  <si>
    <t>브랜드 마케팅 팀장</t>
  </si>
  <si>
    <t>소프트웨어 엔지니어(Unreal 엔진 플러그인)</t>
  </si>
  <si>
    <t>그래픽 디자이너(경력)</t>
  </si>
  <si>
    <t>Business Analyst(고객전략팀)</t>
  </si>
  <si>
    <t>경영기획 총괄 리더</t>
  </si>
  <si>
    <t>사업 PM(TERA) 영어권</t>
  </si>
  <si>
    <t>하드웨어 엔지니어(헬스케어 웨어러블 디바이스)</t>
  </si>
  <si>
    <t>신호처리 엔지니어(헬스케어 웨어러블 디바이스)</t>
  </si>
  <si>
    <t>캠페인 마케터</t>
  </si>
  <si>
    <t>사업 전략기획 및 개발 담당자</t>
  </si>
  <si>
    <t>온라인 뷰티 MD(팀장/파트장)</t>
  </si>
  <si>
    <t>게임 마케팅 담당자</t>
  </si>
  <si>
    <t>UI/마케팅 디자이너</t>
  </si>
  <si>
    <t>모바일 백엔드 소프트웨어 엔지니어(시니어/주니어)</t>
  </si>
  <si>
    <t>Solutions Engineer (APAC)</t>
  </si>
  <si>
    <t>기계학습 엔지니어(시니어/주니어)</t>
  </si>
  <si>
    <t>[데이터팀]정보검색 엔지니어</t>
  </si>
  <si>
    <t>백엔드 서비스 개발자(시니어/주니어,서비스팀)</t>
  </si>
  <si>
    <t>데이터 분석 엔지니어(수석/주니어)</t>
  </si>
  <si>
    <t>프론트엔드 웹 엔지니어</t>
  </si>
  <si>
    <t>유튜브 콘텐츠 편집자(신입)</t>
  </si>
  <si>
    <t>총무팀 매니저 (신입)</t>
  </si>
  <si>
    <t>[FIFA Online 4] Database Administrator</t>
  </si>
  <si>
    <t>Game Campaign Manager</t>
  </si>
  <si>
    <t>크라우드펀딩 서비스 기획자</t>
  </si>
  <si>
    <t>태양광 P2P 서비스 운영 책임자</t>
  </si>
  <si>
    <t>솔라브리지 최고 운영 책임자</t>
  </si>
  <si>
    <t>zzixx iOS 앱 개발자</t>
  </si>
  <si>
    <t>글로벌 온라인 마케팅 기획자</t>
  </si>
  <si>
    <t>PHP 서버 개발자</t>
  </si>
  <si>
    <t>AI 영어서비스 백엔드/웹서비스 개발자</t>
  </si>
  <si>
    <t>IR 팀장</t>
  </si>
  <si>
    <t>기업 시장 Sales 담당자</t>
  </si>
  <si>
    <t>리눅스 엔지니어</t>
  </si>
  <si>
    <t>B2B Marketing \u0026 Communication Manager</t>
  </si>
  <si>
    <t>Release Manager</t>
  </si>
  <si>
    <t>Engineering Lead</t>
  </si>
  <si>
    <t>Data Scientist(Data Analyst)</t>
  </si>
  <si>
    <t>서버 개발자 [2018 카카오페이 상반기 경력공채]</t>
  </si>
  <si>
    <t>SNS 온라인마케팅 어시스턴트(신입)</t>
  </si>
  <si>
    <t>정보보호 담당자</t>
  </si>
  <si>
    <t>QE Software Engineer</t>
  </si>
  <si>
    <t xml:space="preserve">인사 담당자 </t>
  </si>
  <si>
    <t>서버 개발자(1년 직접 계약직)(신입포함)</t>
  </si>
  <si>
    <t>Mobile Native Software Engineer(산업기능요원 가능)</t>
  </si>
  <si>
    <t xml:space="preserve">Data Product Manager </t>
  </si>
  <si>
    <t>[인텔리전스랩스] 게임이상탐지팀 어뷰징 탐지 솔루션 데이터 분석가</t>
  </si>
  <si>
    <t>[인텔리전스랩스] 게임이상탐지팀 데이터 엔지니어</t>
  </si>
  <si>
    <t>BX/Graphic 디자이너</t>
  </si>
  <si>
    <t>투어시스템 모바일 개발자</t>
  </si>
  <si>
    <t>커머스플랫폼 웹어플리케이션 개발자</t>
  </si>
  <si>
    <t>커머스플랫폼 TA/SA</t>
  </si>
  <si>
    <t>AI 인공지능서비스 웹 개발자</t>
  </si>
  <si>
    <t>재무회계 담당자(대리~과장)</t>
  </si>
  <si>
    <t>운용관리 시스템 UI 개발자</t>
  </si>
  <si>
    <t>소프트웨어 엔지니어 (백엔드 개발자)</t>
  </si>
  <si>
    <t>기술영업</t>
  </si>
  <si>
    <t>Software Engineer/Data Engineer</t>
  </si>
  <si>
    <t>모바일 게임 QA 담당자</t>
  </si>
  <si>
    <t>DRM 개발자</t>
  </si>
  <si>
    <t>시스템 프로그래머</t>
  </si>
  <si>
    <t>드라이버 개발자</t>
  </si>
  <si>
    <t>프론트엔드 개발자(Web \u0026 Application)</t>
  </si>
  <si>
    <t>Java Server 개발자</t>
  </si>
  <si>
    <t>Mac 개발자</t>
  </si>
  <si>
    <t>Mobile 개발자</t>
  </si>
  <si>
    <t>응용프로그램 개발자</t>
  </si>
  <si>
    <t>백엔드 개발자(시니어)</t>
  </si>
  <si>
    <t>라이브러리 개발자</t>
  </si>
  <si>
    <t>Tech Lead (테크리드)</t>
  </si>
  <si>
    <t>정적분석 시스템 개발자(Java/컴파일러,Sparrow제품)</t>
  </si>
  <si>
    <t>정적분석 시스템 개발자(JAVA/SQL,Sparrow제품)</t>
  </si>
  <si>
    <t>테스트 시스템 개발자(Sparrow제품)</t>
  </si>
  <si>
    <t>Brand Manager(영업)</t>
  </si>
  <si>
    <t>커머스 웹 개발자</t>
  </si>
  <si>
    <t>그래픽(일러스트) 디자이너</t>
  </si>
  <si>
    <t>[미사용] 디자인 매니저(아이템 제작, UX/UI, 애니메이션)</t>
  </si>
  <si>
    <t>해외 사업개발 매니저</t>
  </si>
  <si>
    <t>재무/회계 담당자</t>
  </si>
  <si>
    <t>2D 모션 디자이너</t>
  </si>
  <si>
    <t>게임 개발자(보충역 병역특례)</t>
  </si>
  <si>
    <t>투자 콘텐츠 디렉터</t>
  </si>
  <si>
    <t>리워드 프로젝트 심사역</t>
  </si>
  <si>
    <t>기업부설연구소(R\u0026D) 연구원(IT관련 석사이상 학위 소지자)</t>
  </si>
  <si>
    <t>투자형 심사역</t>
  </si>
  <si>
    <t>스피커 개발자</t>
  </si>
  <si>
    <t>아트디렉터</t>
  </si>
  <si>
    <t>그래픽 디자이너(신입)</t>
  </si>
  <si>
    <t>식품 및 주방용품 카테고리 총괄팀장</t>
  </si>
  <si>
    <t>리워드 사업기획자</t>
  </si>
  <si>
    <t>인사담당자</t>
  </si>
  <si>
    <t>GUI/UI 디자이너</t>
  </si>
  <si>
    <t>DB/모바일 앱 개발자(신입)</t>
  </si>
  <si>
    <t>DB/모바일 앱 개발자</t>
  </si>
  <si>
    <t>백엔드 웹 개발자</t>
  </si>
  <si>
    <t xml:space="preserve">Marketing Manager </t>
  </si>
  <si>
    <t>기술연구팀 팀원</t>
  </si>
  <si>
    <t>온라인 서비스 마케터</t>
  </si>
  <si>
    <t>사업기획 Business Analyst</t>
  </si>
  <si>
    <t>Head of Data Analyst</t>
  </si>
  <si>
    <t>사업개발 및 서비스기획자</t>
  </si>
  <si>
    <t>Android 개발자 (산업기능요원 가능)</t>
  </si>
  <si>
    <t>모바일 개발자(iOS/Android)</t>
  </si>
  <si>
    <t>Global영업/B2B/기술영업 담당자</t>
  </si>
  <si>
    <t>DBA(Database Administrator)</t>
  </si>
  <si>
    <t>프론트엔드 웹 개발자(React)</t>
  </si>
  <si>
    <t xml:space="preserve">브랜드 디자이너 </t>
  </si>
  <si>
    <t>마케팅 기획자(AE/PM)</t>
  </si>
  <si>
    <t>Mobile Application UI 디자이너</t>
  </si>
  <si>
    <t>해외 온라인 마케팅 AE(사원~주임급)</t>
  </si>
  <si>
    <t>프론트엔드 개발자(여행 숙박 사이트 개발)</t>
  </si>
  <si>
    <t>영상편집자</t>
  </si>
  <si>
    <t>아웃도어 컨텐츠 운영자(신입)</t>
  </si>
  <si>
    <t>스포키즈 콜센타 운영자(신입)</t>
  </si>
  <si>
    <t>운영정보화팀 웹 개발자</t>
  </si>
  <si>
    <t>Head of Sales (B2B 영업)</t>
  </si>
  <si>
    <t>인사 매니저</t>
  </si>
  <si>
    <t>꿀잼! 롤리캠 AR스티커 디자이너를 모십니다.</t>
  </si>
  <si>
    <t>Account Manager(Client Success팀)</t>
  </si>
  <si>
    <t>앨범/포스터/굿즈 디자이너(엔터테인먼트 관련)</t>
  </si>
  <si>
    <t xml:space="preserve">기업 컨텐츠 제작 및 이미지 편집(인턴)  </t>
  </si>
  <si>
    <t xml:space="preserve">서비스 기획자 / Product Manager </t>
  </si>
  <si>
    <t>상품/서비스 기획자(운영정보화팀)</t>
  </si>
  <si>
    <t>PE 투자전문인력 (Junior)</t>
  </si>
  <si>
    <t>모바일 앱 서비스 기획자</t>
  </si>
  <si>
    <t>롤리캠 카메라 스티커 디자이너를 모십니다</t>
  </si>
  <si>
    <t>[윌라] 지식콘텐츠 기획자</t>
  </si>
  <si>
    <t>웹/앱 서비스 기획자(5년 이상)</t>
  </si>
  <si>
    <t>학습 컨설턴트</t>
  </si>
  <si>
    <t>[민병철유폰] UX/UI 디자이너 (시니어)</t>
  </si>
  <si>
    <t>Electronic Engineer</t>
  </si>
  <si>
    <t>Electronic Engineer(신입)</t>
  </si>
  <si>
    <t>사업 개발 매니저</t>
  </si>
  <si>
    <t>UI/UX Desinger</t>
  </si>
  <si>
    <t>백엔드 개발자(여행 숙박 플랫폼 연동 개발)</t>
  </si>
  <si>
    <t>서버 개발자(분산처리)</t>
  </si>
  <si>
    <t>인사(채용) 총괄</t>
  </si>
  <si>
    <t>구매관리 담당자</t>
  </si>
  <si>
    <t>품질관리 Manager</t>
  </si>
  <si>
    <t>시니어 서비스 기획자/PM</t>
  </si>
  <si>
    <t>온라인 FPS 게임 사업 매니저</t>
  </si>
  <si>
    <t>(신입)소프트웨어 엔지니어(Unreal 엔진 플러그인)</t>
  </si>
  <si>
    <t>서버 개발자(REST API)</t>
  </si>
  <si>
    <t xml:space="preserve">퍼포먼스 마케팅 총괄 </t>
  </si>
  <si>
    <t>DevOps 운영자</t>
  </si>
  <si>
    <t>프로젝트 기획 및 재무 팀장</t>
  </si>
  <si>
    <t>프로덕트 매니저(팀장급)</t>
  </si>
  <si>
    <t>온라인 항공 예약\u0026발권 담당</t>
  </si>
  <si>
    <t>iOS 개발/연구원(신입포함)</t>
  </si>
  <si>
    <t>운영 매니저 (Operations Manager)</t>
  </si>
  <si>
    <t xml:space="preserve">패션 상품 큐레이션 </t>
  </si>
  <si>
    <t>인사(채용) 담당자</t>
  </si>
  <si>
    <t>사업기획/통합물류 영업 담당자(경력)</t>
  </si>
  <si>
    <t>게임 클라이언트 프로그래머</t>
  </si>
  <si>
    <t>안드로이드 개발/연구원(신입포함)</t>
  </si>
  <si>
    <t>수석 UI 디자이너</t>
  </si>
  <si>
    <t>S/W developer(Backend, Frontend, Fullstack, DevOps)</t>
  </si>
  <si>
    <t>[다국어 고객지원팀] 한국어 상담사</t>
  </si>
  <si>
    <t>뷰티 영상 제작자</t>
  </si>
  <si>
    <t>뷰티 영상 디자이너(신입)</t>
  </si>
  <si>
    <t>PHP 서버(Back-End)개발자</t>
  </si>
  <si>
    <t>REGULATORY AFFAIRS(RA)</t>
  </si>
  <si>
    <t>디자인 부서장</t>
  </si>
  <si>
    <t>백엔드 서버 개발자(Backend Developer)(신입)</t>
  </si>
  <si>
    <t>Business Development Manager(신입)</t>
  </si>
  <si>
    <t>글로벌 PR 매니저</t>
  </si>
  <si>
    <t>AR 앱 UX 디자이너</t>
  </si>
  <si>
    <t>인테리어 영업/운영</t>
  </si>
  <si>
    <t>정산시스템 서버 개발자</t>
  </si>
  <si>
    <t>Mobile Fronted Developer</t>
  </si>
  <si>
    <t>클라이언트 개발자(신입)</t>
  </si>
  <si>
    <t>애디슨(광고 플랫폼)사업개발 매니저</t>
  </si>
  <si>
    <t>영상 제작/편집 디자이너(신입)</t>
  </si>
  <si>
    <t>일반 콘텐츠 PD</t>
  </si>
  <si>
    <t>검색 엔지니어</t>
  </si>
  <si>
    <t>2D 아티스트(신규 전략 게임)</t>
  </si>
  <si>
    <t>클라이언트 소프트웨어 엔지니어(신규 전략 게임)</t>
  </si>
  <si>
    <t>데이터 분석 및 기획자</t>
  </si>
  <si>
    <t>서버 개발자(호텔나우)</t>
  </si>
  <si>
    <t>해외사업기획 및 해외영업 매니저</t>
  </si>
  <si>
    <t>[맺음] 채용 팀장님을 모십니다.</t>
  </si>
  <si>
    <t>채용 팀장</t>
  </si>
  <si>
    <t>해외영업 담당자(경력)</t>
  </si>
  <si>
    <t>프론트 콘텐츠 운영 에디터 모집(계약직)</t>
  </si>
  <si>
    <t>[토스팀] DevOps Engineer</t>
  </si>
  <si>
    <t>사업개발 매니저(신입가능)</t>
  </si>
  <si>
    <t xml:space="preserve">유튜브 섬네일 디자이너 </t>
  </si>
  <si>
    <t>웹/모바일 개발자 (Java)</t>
  </si>
  <si>
    <t>데이터 엔지니어 (주니어)</t>
  </si>
  <si>
    <t>어카운트 매니저</t>
  </si>
  <si>
    <t>앱기반 프론트 UX 디자이너</t>
  </si>
  <si>
    <t>광고영업 (맛집) 총괄 팀 리더</t>
  </si>
  <si>
    <t>개발 리더</t>
  </si>
  <si>
    <t>데이터 엔지니어(데이터팀)</t>
  </si>
  <si>
    <t>인재개발 매니저 (HR 매니저)</t>
  </si>
  <si>
    <t>[EOSYS] iOS Developer</t>
  </si>
  <si>
    <t>차케어 Chacare 마케팅 Marketing 마케터 Marketer</t>
  </si>
  <si>
    <t>차케어 Chacare영업사원 Business Salesman</t>
  </si>
  <si>
    <t>차케어 Chacare 디자이너 Designer</t>
  </si>
  <si>
    <t>Python/웹 개발자</t>
  </si>
  <si>
    <t>PE 투자전문인력 (Senior)</t>
  </si>
  <si>
    <t>AD Tech 관련 시장조사 담당자 (신입가능)</t>
  </si>
  <si>
    <t>경영지원 팀장(인사/총무)</t>
  </si>
  <si>
    <t>글로벌 마케팅/브랜딩 담당자</t>
  </si>
  <si>
    <t>사업기획/제휴영업/ B2B영업 담당자</t>
  </si>
  <si>
    <t>몽클레르(MONCLER) 백화점 판매담당자(신입포함)</t>
  </si>
  <si>
    <t>Service Developer</t>
  </si>
  <si>
    <t>Blockchain Developer</t>
  </si>
  <si>
    <t>SRE DevOps Engineer</t>
  </si>
  <si>
    <t>클래스팅 CX 고객담당 매니저</t>
  </si>
  <si>
    <t>기업 IR 담당자</t>
  </si>
  <si>
    <t xml:space="preserve">G마켓 디지털 마케팅 담당자 </t>
  </si>
  <si>
    <t>고객관리자(CS)</t>
  </si>
  <si>
    <t>광고 기획자(마케터)(신입)</t>
  </si>
  <si>
    <t>웹 서비스/프론트엔드 개발자</t>
  </si>
  <si>
    <t>회계 (시니어, 팀장)</t>
  </si>
  <si>
    <t>해외 마케터(크라우드 펀딩 등)</t>
  </si>
  <si>
    <t>홍보 담당자(PR)</t>
  </si>
  <si>
    <t>APAC Sales(해외/국내 영업)</t>
  </si>
  <si>
    <t>UX 전문가(기획자)</t>
  </si>
  <si>
    <t>인사 총무 담당자</t>
  </si>
  <si>
    <t>앱체크 B2B 세일즈 영업 담당자</t>
  </si>
  <si>
    <t>[POLARIS] Core Developer</t>
  </si>
  <si>
    <t>[Research Center] Crypto Analyst(Senior)</t>
  </si>
  <si>
    <t>[POLARIS] DApp Developer</t>
  </si>
  <si>
    <t>[Research Center] Crypto Analyst(Junior)</t>
  </si>
  <si>
    <t>웹 커머스 개발자</t>
  </si>
  <si>
    <t>한국 광고영업 B2B 총괄리더</t>
  </si>
  <si>
    <t>프로덕션(광고기획(영화,CF,뮤직비디오) 카피라이터)</t>
  </si>
  <si>
    <t>System Architect (클라우드 엔지니어)</t>
  </si>
  <si>
    <t>커머스 서비스 백엔드 개발자</t>
  </si>
  <si>
    <t>아트디렉터(AD)</t>
  </si>
  <si>
    <t>링커리어 UI/UX 디자이너(신입포함)</t>
  </si>
  <si>
    <t>한국 고객 성공 매니저(Customer Success Manager in Korea)</t>
  </si>
  <si>
    <t>해외영업 부서장</t>
  </si>
  <si>
    <t>퍼포먼스 마케터(Performance Marketer)</t>
  </si>
  <si>
    <t>System Engineer</t>
  </si>
  <si>
    <t>네이버페이 서비스 개발자</t>
  </si>
  <si>
    <t>Backend Software Engineer(소프트웨어 엔지니어)</t>
  </si>
  <si>
    <t>(신입)소프트웨어 엔지니어</t>
  </si>
  <si>
    <t>게임 QA 담당자</t>
  </si>
  <si>
    <t xml:space="preserve"> IR/공시 담당자</t>
  </si>
  <si>
    <t>O2O 서비스 개발자</t>
  </si>
  <si>
    <t>톡톡/알림 서비스 개발자</t>
  </si>
  <si>
    <t>광고서비스 플랫폼 개발자</t>
  </si>
  <si>
    <t>광고서비스 UI 개발자</t>
  </si>
  <si>
    <t>광고서비스 웹어플리케이션 개발자</t>
  </si>
  <si>
    <t>광고서비스 AD Server 개발자</t>
  </si>
  <si>
    <t>디스플레이 광고 상품 기획자</t>
  </si>
  <si>
    <t>서비스 BM(브랜드 마케터)</t>
  </si>
  <si>
    <t>UI디자이너(UX팀)</t>
  </si>
  <si>
    <t>UIUX 디자이너</t>
  </si>
  <si>
    <t>Biz Advisor 기획자</t>
  </si>
  <si>
    <t>TL (Technical Leader/개발팀장)</t>
  </si>
  <si>
    <t>Web Client Developer(신입)</t>
  </si>
  <si>
    <t>사업개발 담당자(Business Developer)</t>
  </si>
  <si>
    <t>소셜 브랜드 마케터</t>
  </si>
  <si>
    <t>웹 개발자(Web Developer)</t>
  </si>
  <si>
    <t>Internal Products Developer</t>
  </si>
  <si>
    <t>영상편집 디자이너 신입</t>
  </si>
  <si>
    <t>파트너지원팀 팀장</t>
  </si>
  <si>
    <t>홈\u0026키친팀 팀장</t>
  </si>
  <si>
    <t xml:space="preserve">리빙/라이프스타일 MD 업무  </t>
  </si>
  <si>
    <t>콘텐츠 마케팅 인턴</t>
  </si>
  <si>
    <t>SW개발자 및 IT Specialist</t>
  </si>
  <si>
    <t>브랜드 디자이너 (UX/UI)</t>
  </si>
  <si>
    <t>모션그래픽/애니메이션/VFX 연출 아티스트</t>
  </si>
  <si>
    <t>서버 개발자(다음부동산)</t>
  </si>
  <si>
    <t>SCM IT개발 담당자</t>
  </si>
  <si>
    <t>광고운영 지원 담당자(사업개발팀/광고사업파트)</t>
  </si>
  <si>
    <t>커머스 운영 담당자(채용전제형 인턴)(사업개발팀/커머스사업파트)</t>
  </si>
  <si>
    <t>경영지원 담당자(계약직)</t>
  </si>
  <si>
    <t>데이터베이스 관리자(DBA)</t>
  </si>
  <si>
    <t>조리가전/주방기구 MD</t>
  </si>
  <si>
    <t>영상Contents 기획/촬영 담당자(신입)(Facebook 오늘 뭐 먹지)</t>
  </si>
  <si>
    <t>캐시슬라이드 클라이언트 iOS 엔지니어</t>
  </si>
  <si>
    <t>GUI 디자이너(신입)</t>
  </si>
  <si>
    <t>고급숙소 브랜드전략 팀장</t>
  </si>
  <si>
    <t>여기어때 사내 홍보 담당자</t>
  </si>
  <si>
    <t>프로젝트 매니저(PM/PMO)</t>
  </si>
  <si>
    <t>AI 기반 플랫폼 및 서비스 개발자</t>
  </si>
  <si>
    <t>웹개발자(신입)</t>
  </si>
  <si>
    <t>Product Manager(중국채널 관리)</t>
  </si>
  <si>
    <t>크리에이티브 코스매니저</t>
  </si>
  <si>
    <t>서비스 운영 담당자(신입)</t>
  </si>
  <si>
    <t>디지털마케팅 프로젝트 총괄 담당자</t>
  </si>
  <si>
    <t>크리에이티브 코스매니저(신입)</t>
  </si>
  <si>
    <t>Sr QA Analyst</t>
  </si>
  <si>
    <t>웹/앱 개발자</t>
  </si>
  <si>
    <t>펌웨어/임베디드 엔지니어(Embedded software engineer)</t>
  </si>
  <si>
    <t>CS Operation 담당자</t>
  </si>
  <si>
    <t>웹 개발자(개구(gae9))</t>
  </si>
  <si>
    <t>디자인팀 팀장 및 대리</t>
  </si>
  <si>
    <t>남성의류 팀장</t>
  </si>
  <si>
    <t>GUI DESIGNER(신입)</t>
  </si>
  <si>
    <t>Server Developer</t>
  </si>
  <si>
    <t>[디코드] 컨텐츠 마케터</t>
  </si>
  <si>
    <t>IF팀 서버개발자</t>
  </si>
  <si>
    <t>Brand \u0026 Communication Designer</t>
  </si>
  <si>
    <t>오베이 Android 앱개발자</t>
  </si>
  <si>
    <t>오베이 iOS 앱개발자</t>
  </si>
  <si>
    <t>데이트팝 서버 개발자 (팀장급)</t>
  </si>
  <si>
    <t>웹서비스 풀스택 개발자</t>
  </si>
  <si>
    <t>Sr.Recruiter</t>
  </si>
  <si>
    <t xml:space="preserve"> Office Culture Manager (GA)</t>
  </si>
  <si>
    <t>UI / UX 디자이너</t>
  </si>
  <si>
    <t>수익화 플랫폼 기획자(광고\u0026채용 플랫폼)</t>
  </si>
  <si>
    <t>브랜드, SNS컨텐츠, 제품, 패키징 디자이너</t>
  </si>
  <si>
    <t>웹 Front-end 개발자</t>
  </si>
  <si>
    <t>광고팀 인턴(Advertising Assistant Manager)</t>
  </si>
  <si>
    <t>Web Application Engineer</t>
  </si>
  <si>
    <t>[QA] Data Analyst</t>
  </si>
  <si>
    <t>마케팅\u0026커뮤니티 담당자(인턴)</t>
  </si>
  <si>
    <t>보안 솔루션 담당자</t>
  </si>
  <si>
    <t>서비스마케팅 담당자</t>
  </si>
  <si>
    <t>달바 (d`Alba) 퍼포먼스 마케터</t>
  </si>
  <si>
    <t>디자이너(이탈리안 컨템포러리 뷰티 d'Alba)</t>
  </si>
  <si>
    <t xml:space="preserve">웹개발자(Full-stack Web Developer, 전문연구요원 포함) </t>
  </si>
  <si>
    <t>Unity, Native프로그래머</t>
  </si>
  <si>
    <t>모바일 디자이너(GUI/UI)</t>
  </si>
  <si>
    <t>게임 기획 - 유료화 기획자</t>
  </si>
  <si>
    <t>서비스 운영 담당자(B2C/ B2B)</t>
  </si>
  <si>
    <t>시니어 안티치트 엔지니어</t>
  </si>
  <si>
    <t>프론트엔드 개발 - 서비스 개발</t>
  </si>
  <si>
    <t>Esports QA</t>
  </si>
  <si>
    <t>Anti-Cheat 담당자</t>
  </si>
  <si>
    <t>[PUBG] Technical Artist</t>
  </si>
  <si>
    <t>푸드 스타일리스트</t>
  </si>
  <si>
    <t>시스템 엔지니어 - 사내 IT</t>
  </si>
  <si>
    <t>Product Manager - Console</t>
  </si>
  <si>
    <t>프로덕션 - 서비스 개발(신입 가능)</t>
  </si>
  <si>
    <t>사업PM - 모바일(영어 가능자/신입)</t>
  </si>
  <si>
    <t>UI 아티스트</t>
  </si>
  <si>
    <t>[PUBG] 한국 사업 PM(신입)</t>
  </si>
  <si>
    <t>Business Consultant(비즈니스 컨설턴트)(신입)</t>
  </si>
  <si>
    <t>AI Consultant</t>
  </si>
  <si>
    <t>모바일 시스템 개발</t>
  </si>
  <si>
    <t>IT Consultant</t>
  </si>
  <si>
    <t>S/W Engineer</t>
  </si>
  <si>
    <t>테크니컬 아키텍트</t>
  </si>
  <si>
    <t>CRM팀 Sr.Staff</t>
  </si>
  <si>
    <t>투어 서비스 웹 개발자</t>
  </si>
  <si>
    <t>사업개발팀장</t>
  </si>
  <si>
    <t>FDS – Data mining</t>
  </si>
  <si>
    <t>FaceBook Cookat(쿠캣) 1인 PD</t>
  </si>
  <si>
    <t>Marketing 담당자</t>
  </si>
  <si>
    <t>자동차/맛집 취재 기자</t>
  </si>
  <si>
    <t>DA(PC/모바일) 광고 영업 담당자(시니어)</t>
  </si>
  <si>
    <t>교육기획 담당자(신입)</t>
  </si>
  <si>
    <t>UX/ UI 디자이너</t>
  </si>
  <si>
    <t>플랫폼전략팀 사이트 운영자(신입포함)</t>
  </si>
  <si>
    <t>안드로이드(Java/Kotlin) 개발자</t>
  </si>
  <si>
    <t>광고 상품 기획 및 플랫폼 운영 담당자(글로벌 웹툰 서비스)</t>
  </si>
  <si>
    <t xml:space="preserve">배달통 백엔드 개발자 </t>
  </si>
  <si>
    <t>Buyer</t>
  </si>
  <si>
    <t>콘텐츠 마케터(신입)</t>
  </si>
  <si>
    <t>Visual Communication Designer</t>
  </si>
  <si>
    <t>CS 기획/운영 (스마트스토어\u0026페이)</t>
  </si>
  <si>
    <t>[JP/영어OK]Logistics Application Engineer(Software Engineer)</t>
  </si>
  <si>
    <t>[JP/영어OK]Software Engineer(Order Management System)</t>
  </si>
  <si>
    <t>Interaction Designer</t>
  </si>
  <si>
    <t xml:space="preserve"> UX 기획자</t>
  </si>
  <si>
    <t>Media Service Application Engineer</t>
  </si>
  <si>
    <t>IR 매니저</t>
  </si>
  <si>
    <t>링커리어 프론트엔드 개발자(신입)</t>
  </si>
  <si>
    <t>링커리어 프론트엔드 개발자</t>
  </si>
  <si>
    <t>게임서비스 마케터</t>
  </si>
  <si>
    <t>안드로이드 개발자(인도 출장 가능자)</t>
  </si>
  <si>
    <t>DBA(인프라 보안 셀)</t>
  </si>
  <si>
    <t>쏘카플러스 사업기획 PM</t>
  </si>
  <si>
    <t>Clova AI Research (CLAIR)</t>
  </si>
  <si>
    <t>마케터(인턴)</t>
  </si>
  <si>
    <t>Quality Assurance Manager</t>
  </si>
  <si>
    <t>웹/응용프로그램 개발자</t>
  </si>
  <si>
    <t>UI/UX디자이너(멀티미디어, 화면제작, 키오스크)</t>
  </si>
  <si>
    <t>CS Manager - Mobile (중국어 가능자/신입 가능)</t>
  </si>
  <si>
    <t>[PUBG LITE] 컨텐츠 프로그래머</t>
  </si>
  <si>
    <t>[PC] 한국 사업 PM</t>
  </si>
  <si>
    <t>서버 개발자(금융사업부)</t>
  </si>
  <si>
    <t>[메이플스토리2] 캐릭터모델러</t>
  </si>
  <si>
    <t>디지털 마케팅 기획자 (AE)</t>
  </si>
  <si>
    <t>임시 CLOSE [SOS유닛] 백엔드개발자 (YAN서비스팀)</t>
  </si>
  <si>
    <t>마케팅 기획</t>
  </si>
  <si>
    <t>[스마트러닝 윌라] 그래픽/브랜드 디자이너(대리-과장급)</t>
  </si>
  <si>
    <t>물류 관리 매니저</t>
  </si>
  <si>
    <t>헤어케어 제품 연구개발 총 책임자</t>
  </si>
  <si>
    <t>HR specialist</t>
  </si>
  <si>
    <t>모션 그래픽 디자이너</t>
  </si>
  <si>
    <t>[YAN서비스실] 프론트엔드 개발자</t>
  </si>
  <si>
    <t>도쿄 근무 경영지원</t>
  </si>
  <si>
    <t>[YAN서비스실] 플랫폼 기획자</t>
  </si>
  <si>
    <t>브랜드상품AMD(신입)</t>
  </si>
  <si>
    <t>외부 프로젝트 기획 담당자</t>
  </si>
  <si>
    <t>캐릭터 컨셉 아티스트</t>
  </si>
  <si>
    <t>디지털금융 기획자</t>
  </si>
  <si>
    <t>리크루팅 매니저 (개발 부문)</t>
  </si>
  <si>
    <t>커머스 운영 담당자</t>
  </si>
  <si>
    <t>브랜드전략 담당자</t>
  </si>
  <si>
    <t>퇴사학교/순간퇴사 CTO 채용 공고</t>
  </si>
  <si>
    <t>Web Front End Engineer</t>
  </si>
  <si>
    <t>채용담당자 (Recruiter)</t>
  </si>
  <si>
    <t>[메이플스토리2] 게임기획자</t>
  </si>
  <si>
    <t>제휴마케팅팀 팀원</t>
  </si>
  <si>
    <t>[메이플스토리2] 게임프로그래머</t>
  </si>
  <si>
    <t>머신러닝엔지니어</t>
  </si>
  <si>
    <t>빅데이터 연구원</t>
  </si>
  <si>
    <t>HCI연구원</t>
  </si>
  <si>
    <t>CLOSE [플랫폼유닛] 플랫폼 기획자</t>
  </si>
  <si>
    <t>[CX유닛] Business Analyst (CXPO실)</t>
  </si>
  <si>
    <t>웹 개발자(Back-end/Front-end)_기반기술팀</t>
  </si>
  <si>
    <t>소프트웨어 엔지니어_기반기술팀</t>
  </si>
  <si>
    <t>모바일 개발자(Android, IOS, Unity)_기반기술팀</t>
  </si>
  <si>
    <t>서버/플랫폼 개발자</t>
  </si>
  <si>
    <t>소프트웨어 엔지니어 _시스템 개발팀</t>
  </si>
  <si>
    <t>게임 프로그래머(Server/Client)_시스템 개발팀</t>
  </si>
  <si>
    <t>기술운영 업무 지원_시스템 개발팀(신입포함)</t>
  </si>
  <si>
    <t>클라우드 플랫폼 개발자_클라우드 인프라개발팀</t>
  </si>
  <si>
    <t>빅데이터 엔지니어_클라우드 인프라개발팀</t>
  </si>
  <si>
    <t>소프트웨어 엔지니어_클라우드 인프라개발팀</t>
  </si>
  <si>
    <t>빅데이터 데이터웨어하우스 개발자_DW팀</t>
  </si>
  <si>
    <t>캐릭터디자이너, 애니메이터(2D)</t>
  </si>
  <si>
    <t>JAVA 웹 개발자</t>
  </si>
  <si>
    <t>마케팅 - Console</t>
  </si>
  <si>
    <t>중국사업PM</t>
  </si>
  <si>
    <t>Junior Engine Engineer</t>
  </si>
  <si>
    <t>[MLBKIDS] VMD팀 매장 그래픽 디자인 및 매장 디스플레이 담당자</t>
  </si>
  <si>
    <t>총무</t>
  </si>
  <si>
    <t>개발PM - PC</t>
  </si>
  <si>
    <t>[PUBG] 사업PM</t>
  </si>
  <si>
    <t>중국사업 Community Manager</t>
  </si>
  <si>
    <t>마케터(팀장급)</t>
  </si>
  <si>
    <t>재무회계 담당자</t>
  </si>
  <si>
    <t>11번가 추천 시스템 개발자</t>
  </si>
  <si>
    <t>PM(프로덕트매니저)</t>
  </si>
  <si>
    <t>3D 디자이너</t>
  </si>
  <si>
    <t>Tech 본부 YGY Javascript 개발자</t>
  </si>
  <si>
    <t>온라인/디지털 마케터</t>
  </si>
  <si>
    <t>iOS 개발자 채용(Swift)(신입)</t>
  </si>
  <si>
    <t>결제모듈 통합 백엔드 개발자(Python)</t>
  </si>
  <si>
    <t>Frontend 개발자(Javascript Engineer)</t>
  </si>
  <si>
    <t>시스템 오퍼레이터 (북부센터)</t>
  </si>
  <si>
    <t>서비스 기획자(링커리어 모바일앱)</t>
  </si>
  <si>
    <t>CX 담당</t>
  </si>
  <si>
    <t>국내/해외영업 전문가</t>
  </si>
  <si>
    <t>행정서무/경비처리/대외지원 담당자</t>
  </si>
  <si>
    <t>시니어 퍼포먼스 마케터</t>
  </si>
  <si>
    <t>Asset Store Planner</t>
  </si>
  <si>
    <t>Junior Project Manager(신입)</t>
  </si>
  <si>
    <t>Junior Project Manager</t>
  </si>
  <si>
    <t>사내 리크루터</t>
  </si>
  <si>
    <t>브랜드마케팅\u0026BTL마케터</t>
  </si>
  <si>
    <t>백앤드 개발자</t>
  </si>
  <si>
    <t>펌웨어 개발자(스마트줄자 베이글)</t>
  </si>
  <si>
    <t>웹개발 총괄 리더(Front+Back)</t>
  </si>
  <si>
    <t xml:space="preserve">치프 스타일리스트(Chief Stylist) </t>
  </si>
  <si>
    <t>커뮤니케이션 매니저(CS \u0026 QA)</t>
  </si>
  <si>
    <t>[기획팀] UX기획자</t>
  </si>
  <si>
    <t>UX기획자(PM)</t>
  </si>
  <si>
    <t>은하수다방 서비스기획자</t>
  </si>
  <si>
    <t>와라페이 및 이커머스 백엔드 개발자</t>
  </si>
  <si>
    <t>가맹점 모집 영업 담당자(신입포함)</t>
  </si>
  <si>
    <t>커뮤니티 마케터</t>
  </si>
  <si>
    <t>쇼핑플랫폼 개발자</t>
  </si>
  <si>
    <t>안드로이드 개발자(신입가능)</t>
  </si>
  <si>
    <t>iOS 개발자(신입가능)</t>
  </si>
  <si>
    <t>백엔드 개발자(서버 개발자)</t>
  </si>
  <si>
    <t>백엔드 개발자(신입)(서버 개발자)</t>
  </si>
  <si>
    <t>퍼포먼스 마케팅 AE</t>
  </si>
  <si>
    <t>PC(Steam) Community Manager - 글로벌 서비스 담당</t>
  </si>
  <si>
    <t>유니티 3D 이펙터[메이플스토리M/테일즈위버M]</t>
  </si>
  <si>
    <t>개발PM - Console(신입 가능)</t>
  </si>
  <si>
    <t>웹/앱 프론트엔드 개발자</t>
  </si>
  <si>
    <t>UT Specialist(R\u0026D)</t>
  </si>
  <si>
    <t>UT Operator (R\u0026D)</t>
  </si>
  <si>
    <t>프로모션 매니저 (전사마케팅실)</t>
  </si>
  <si>
    <t>미션전담팀 매니저(신입)</t>
  </si>
  <si>
    <t>미션전담팀 매니저</t>
  </si>
  <si>
    <t>오베이 앱 개발자</t>
  </si>
  <si>
    <t>[미사용] 게임 UI 디자이너(시니어급 혹은 매니저급)</t>
  </si>
  <si>
    <t>웹개발자(거래소)</t>
  </si>
  <si>
    <t>서버/DB개발자(거래소)</t>
  </si>
  <si>
    <t>거래소 API 개발자</t>
  </si>
  <si>
    <t>API 개발자(거래소)</t>
  </si>
  <si>
    <t>서비스 기획자(Cross(해외송금))</t>
  </si>
  <si>
    <t>프론트엔드 웹 개발자(Cross(해외송금))</t>
  </si>
  <si>
    <t>관리자 페이지 웹개발(Cross(해외송금))</t>
  </si>
  <si>
    <t>서버/DB 개발자(Cross(해외송금))</t>
  </si>
  <si>
    <t>선행 UX Researcher</t>
  </si>
  <si>
    <t>신규서비스 프론트엔드 개발자(플랫폼)</t>
  </si>
  <si>
    <t>[플랫폼]신규서비스 UI개발자</t>
  </si>
  <si>
    <t xml:space="preserve">서버 개발자 </t>
  </si>
  <si>
    <t>웹디자이너 및 운영디자이너</t>
  </si>
  <si>
    <t>[마케팅실] 브랜드전략기획 팀장급</t>
  </si>
  <si>
    <t>브랜드 IMC 기획/운영담당자(전사마케팅실)</t>
  </si>
  <si>
    <t>SW 아키텍트 담당자</t>
  </si>
  <si>
    <t>데이터 마케팅 매니저(신입)</t>
  </si>
  <si>
    <t>데이터 마케팅 매니저</t>
  </si>
  <si>
    <t>보안부문 신사업기획자 (국내)</t>
  </si>
  <si>
    <t>임상개발팀/ Regulatory Affairs(RA)</t>
  </si>
  <si>
    <t>HR담당자(신입)(경영지원팀)</t>
  </si>
  <si>
    <t>2D 시각 디자이너(신입)</t>
  </si>
  <si>
    <t>CIM개발 엔지니어(디스플레이 제조장비 소프트웨어)(사원~과장급)</t>
  </si>
  <si>
    <t>브랜드 마케터(신입포함)</t>
  </si>
  <si>
    <t>Vision(영상처리)분야 엔지니어(디스플레이 제조장비 소프트웨어)(대리~차장급)</t>
  </si>
  <si>
    <t>RTC스캐너분야 엔지니어(디스플레이 제조장비 소프트웨어)(과장급 이상)</t>
  </si>
  <si>
    <t>시스템(장비)운영 엔지니어(디스플레이 제조장비 소프트웨어)(주임~대리급)</t>
  </si>
  <si>
    <t>비즈니스서비스 데이터 분석 개발자</t>
  </si>
  <si>
    <t>여기어때 전략기획 RA(Research Analyst)</t>
  </si>
  <si>
    <t>그래픽/브랜드 디자이너</t>
  </si>
  <si>
    <t>파이썬 서버 개발자</t>
  </si>
  <si>
    <t>광고 영업 담당자</t>
  </si>
  <si>
    <t>데이터 설계/프로그래밍 개발자</t>
  </si>
  <si>
    <t>인증/회원/결제 서비스 개발자</t>
  </si>
  <si>
    <t>비즈니스 서비스 개발자</t>
  </si>
  <si>
    <t>크라우드 펀딩 개인화 서비스 연구/개발자</t>
  </si>
  <si>
    <t>상품팀 AMD(신입)</t>
  </si>
  <si>
    <t>UX 컨설턴트(서비스 기획 및 프로젝트 매니저)</t>
  </si>
  <si>
    <t>시니어 프런트엔드 개발자</t>
  </si>
  <si>
    <t>시니어 백엔드/인프라 개발자</t>
  </si>
  <si>
    <t>기술본부 시니어 개발자</t>
  </si>
  <si>
    <t>TOAST CAM 서버 개발자</t>
  </si>
  <si>
    <t>NHN PAYCO UA마케팅 담당자</t>
  </si>
  <si>
    <t>네이버 DA 운영자</t>
  </si>
  <si>
    <t>모바일 컨설턴트</t>
  </si>
  <si>
    <t>프로그램 기획 및 운영 담당자</t>
  </si>
  <si>
    <t>강연기획자</t>
  </si>
  <si>
    <t>검색/추천 시스템 개발자</t>
  </si>
  <si>
    <t>타임스프레드 iOS 개발자</t>
  </si>
  <si>
    <t>Devops 팀 DBA</t>
  </si>
  <si>
    <t>Linux/Embedded FW 개발자</t>
  </si>
  <si>
    <t>Devops팀 System Engineer</t>
  </si>
  <si>
    <t>클라이언트(언리얼) 개발자</t>
  </si>
  <si>
    <t>빌링 시스템 개발자</t>
  </si>
  <si>
    <t>[MLBKIDS]영업팀 담당자(백화점담당)</t>
  </si>
  <si>
    <t>MLB 기획MD 경력직 채용</t>
  </si>
  <si>
    <t>애디슨 프로덕트 매니저</t>
  </si>
  <si>
    <t>디자이너(Discovery 디자인팀)</t>
  </si>
  <si>
    <t>그래픽디자이너(Discovery 디자인팀)</t>
  </si>
  <si>
    <t>UX 리서처(intern)</t>
  </si>
  <si>
    <t>UI/UX 디자인팀 (리더)</t>
  </si>
  <si>
    <t>포토그래퍼 (계약직)</t>
  </si>
  <si>
    <t xml:space="preserve">iOS 앱 개발자 </t>
  </si>
  <si>
    <t>신규 플랫폼사업 PM</t>
  </si>
  <si>
    <t>MLB 해외 Wholesales 및 바이어 관리 팀장 경력직 채용</t>
  </si>
  <si>
    <t>광고영업 담당자(신입가능)</t>
  </si>
  <si>
    <t>안드로이드(Android) 앱 개발자</t>
  </si>
  <si>
    <t>제품 엔지니어링 디렉터</t>
  </si>
  <si>
    <t>시니어 UX/GUI/UI 디자이너(6년 이상)</t>
  </si>
  <si>
    <t>마케팅/브랜딩 마케터</t>
  </si>
  <si>
    <t>오프라인 MD</t>
  </si>
  <si>
    <t>JAJU E-Commerce마케터</t>
  </si>
  <si>
    <t>기술영업/사업개발</t>
  </si>
  <si>
    <t>이벤트 기획자</t>
  </si>
  <si>
    <t xml:space="preserve">광고 세일즈 팀장 </t>
  </si>
  <si>
    <t>마케팅 팀원</t>
  </si>
  <si>
    <t>서비스 기획자 / UX 디자이너(3년 이상)</t>
  </si>
  <si>
    <t>영상/디자인 기획자</t>
  </si>
  <si>
    <t>카카오내비 모바일 클라이언트 개발자</t>
  </si>
  <si>
    <t>시니어 브랜드 매니저</t>
  </si>
  <si>
    <t>카카오내비 교통정보 분석 및 처리 개발자</t>
  </si>
  <si>
    <t>카카오내비 Web Application 개발자</t>
  </si>
  <si>
    <t>QA Engineer(게임 개발 경험자)</t>
  </si>
  <si>
    <t>QA Engineer(게임 QA 경험자)</t>
  </si>
  <si>
    <t>(이전 버전) 데이터 엔지니어</t>
  </si>
  <si>
    <t>서버 API 개발자(2018)</t>
  </si>
  <si>
    <t>웹(nodejs/reactjs 또는 extjs) 개발자</t>
  </si>
  <si>
    <t>글로벌 모바일앱 마케팅 Lead</t>
  </si>
  <si>
    <t>Software Engineer (신입)</t>
  </si>
  <si>
    <t>PR/Communication 담당자</t>
  </si>
  <si>
    <t>시스템 엔지니어(시스템팀)</t>
  </si>
  <si>
    <t>UI/UX 디자이너(야생의 땅: 듀랑고)</t>
  </si>
  <si>
    <t>Community Manager - 콘솔</t>
  </si>
  <si>
    <t>글로벌 컨텐츠 사업 기획 매니저</t>
  </si>
  <si>
    <t>[JP] 웹 디렉터 (SB 클라우드)</t>
  </si>
  <si>
    <t>[JP] WEB 마케팅</t>
  </si>
  <si>
    <t>[JP] 클라우드 네트워크 운용/설계 엔지니어</t>
  </si>
  <si>
    <t>[JP] 백엔드 오퍼레이션</t>
  </si>
  <si>
    <t>[JP] 프로젝트 추진</t>
  </si>
  <si>
    <t>[JP] 프로덕트 서비스 기획</t>
  </si>
  <si>
    <t>[JP] 재무·경리·투자, 경영 기획 / 신규 사업 투자 기획</t>
  </si>
  <si>
    <t>법인 영업 (SB 클라우드)</t>
  </si>
  <si>
    <t>[JP] 게임 개발 엔지니어 (서버)</t>
  </si>
  <si>
    <t>[JP] 게임 개발 엔지니어 (클라이언트)</t>
  </si>
  <si>
    <t xml:space="preserve">BX 디자이너 </t>
  </si>
  <si>
    <t>경영지원/총무 담당자(신입포함)</t>
  </si>
  <si>
    <t>고객지원팀 담당 및 관리자</t>
  </si>
  <si>
    <t>서버 개발자(쓰담)</t>
  </si>
  <si>
    <t>Sr. AI System Engineer/Architect/Scientist</t>
  </si>
  <si>
    <t>바이럴 마케터(신입)</t>
  </si>
  <si>
    <t>백앤드 서버 개발자 (Node.js)</t>
  </si>
  <si>
    <t>프론트엔드 개발</t>
  </si>
  <si>
    <t>그래픽아트팀 아트디렉터</t>
  </si>
  <si>
    <t>사업 및 서비스 담당자(키즈북 올로)</t>
  </si>
  <si>
    <t xml:space="preserve"> 글로벌 마케터</t>
  </si>
  <si>
    <t>기업육성 및 글로벌 사업개발 담당자</t>
  </si>
  <si>
    <t>Development Manager (FIFA Online)</t>
  </si>
  <si>
    <t>[FIFA Online 4] Associate Development Producer</t>
  </si>
  <si>
    <t>Global Music \u0026 Culture Content Manager/Editor</t>
  </si>
  <si>
    <t>한국 SNS 매니저</t>
  </si>
  <si>
    <t>JAVA/WEB 개발자(마케팅 솔루션)</t>
  </si>
  <si>
    <t>Global Marketing Manager</t>
  </si>
  <si>
    <t>네이버페이 서비스 기획/운영 담당자</t>
  </si>
  <si>
    <t>[인텔리전스랩스] 웹 개발자</t>
  </si>
  <si>
    <t>PR업 5~7년 정도 경력을 가진 동료를 찾고 있습니다.</t>
  </si>
  <si>
    <t>Technical Artist(1년 직접 계약직)(신입지원가능)</t>
  </si>
  <si>
    <t>서비스기획 및 운영담당자(개발자센터)</t>
  </si>
  <si>
    <t>리스크기획자</t>
  </si>
  <si>
    <t>바이럴마케팅 작가</t>
  </si>
  <si>
    <t>IT 프로젝트 PMO(Project Management Office)</t>
  </si>
  <si>
    <t>매거진 웹 디자이너</t>
  </si>
  <si>
    <t>웹/서버 개발자</t>
  </si>
  <si>
    <t>Data Specialist (Scientist\u0026\u0026Engineer)</t>
  </si>
  <si>
    <t>UX/UI기획자</t>
  </si>
  <si>
    <t>신규사업 동영상 서비스 개발자(블록체인)</t>
  </si>
  <si>
    <t>서버 개발자(Node.js, NOSQL)</t>
  </si>
  <si>
    <t>투자 전문 인력(M\u0026A팀)</t>
  </si>
  <si>
    <t>안드로이드 UI/UX 디자이너</t>
  </si>
  <si>
    <t>UX/UI 기획자</t>
  </si>
  <si>
    <t>한영 번역 Editor</t>
  </si>
  <si>
    <t>CRM/운영</t>
  </si>
  <si>
    <t>영업 MD(해외수출용 이미용 \u0026 패션 카테고리 상품 소싱 및 해외 Joint Venture)</t>
  </si>
  <si>
    <t>웹(모바일앱)프로그래머(PG 개발팀)</t>
  </si>
  <si>
    <t xml:space="preserve">Design Project Manager </t>
  </si>
  <si>
    <t>타임스프레드 안드로이드 개발자</t>
  </si>
  <si>
    <t>시니어 프로덕트 디자이너 (포트폴리오 선택 제출)</t>
  </si>
  <si>
    <t>Android Application 개발</t>
  </si>
  <si>
    <t>QA(품질관리) 테스터(신입)</t>
  </si>
  <si>
    <t>개발자(팀장급)</t>
  </si>
  <si>
    <t>제품 개발 총괄 담당자</t>
  </si>
  <si>
    <t>재무/회계 담당자(경영관리팀)</t>
  </si>
  <si>
    <t>일본 근무 법인 ICT 엔지니어</t>
  </si>
  <si>
    <t>GUI 디자이너 / UX디자이너</t>
  </si>
  <si>
    <t>백엔드 서버 개발자(Associate Backend Developer)</t>
  </si>
  <si>
    <t>Application 개발자</t>
  </si>
  <si>
    <t>Server 개발/운영 담당자</t>
  </si>
  <si>
    <t>Server 솔루션 개발자</t>
  </si>
  <si>
    <t>디자인개발자</t>
  </si>
  <si>
    <t>영업 인턴</t>
  </si>
  <si>
    <t>보안담당자 팀장급(보안팀)</t>
  </si>
  <si>
    <t>재무회계담당자(경영지원팀)</t>
  </si>
  <si>
    <t>프론트엔드 개발자(Front-End Developer)</t>
  </si>
  <si>
    <t>크리에이터 / 콘텐츠 제작자</t>
  </si>
  <si>
    <t>신규 상품 기획/Business Development</t>
  </si>
  <si>
    <t>소프트웨어 엔지니어 (신입)</t>
  </si>
  <si>
    <t>앱 마케팅 매니저(미국)</t>
  </si>
  <si>
    <t>광고 운영 매니저(Ad Operator)</t>
  </si>
  <si>
    <t>콘텐츠 운영 담당자</t>
  </si>
  <si>
    <t>중국 디지털마케팅 기획</t>
  </si>
  <si>
    <t>개발팀 리더 혹은 팀원</t>
  </si>
  <si>
    <t>Ad Business(광고 영업) 담당자</t>
  </si>
  <si>
    <t>Application Engineer - Junior Class (Rakuten Ichiba)</t>
  </si>
  <si>
    <t>Application Engineer (Rakuten Ichiba: Internal business system, Data Platform)</t>
  </si>
  <si>
    <t>Back-end 서비스/플랫폼 개발</t>
  </si>
  <si>
    <t>Product Manager(뷰티플랫폼 기획)</t>
  </si>
  <si>
    <t>인공지능(AI) 기술기획</t>
  </si>
  <si>
    <t>[JP] 웹, 어플리케이션 디렉터</t>
  </si>
  <si>
    <t>[JP] 스마트폰 어플리케이션 엔지니어</t>
  </si>
  <si>
    <t>핀테크 서비스 개발자</t>
  </si>
  <si>
    <t>[JP] 웹디자이너</t>
  </si>
  <si>
    <t>[JP] 판매기획/MD</t>
  </si>
  <si>
    <t>[JP] 인사총무</t>
  </si>
  <si>
    <t>[JP] 사내 IT 담당자</t>
  </si>
  <si>
    <t>마케팅 커뮤니케이션 담당자 (MarCom specialist)</t>
  </si>
  <si>
    <t>오프라인 공간 개발 및 운영 업무 담당자</t>
  </si>
  <si>
    <t>BM</t>
  </si>
  <si>
    <t>커뮤니티 매니저(CS)(신입)(와홈)</t>
  </si>
  <si>
    <t>Product Manager(신입포함)</t>
  </si>
  <si>
    <t>모바일 뷰티 신사업 기획/운영 담당자</t>
  </si>
  <si>
    <t>Platform account manager</t>
  </si>
  <si>
    <t>고객 대응(CS) 및 상품 검수 인턴</t>
  </si>
  <si>
    <t>로보어드바이저 플랫폼 개발자</t>
  </si>
  <si>
    <t>투자로직 연구개발 담당자</t>
  </si>
  <si>
    <t>[JP] 서버사이드 엔지니어</t>
  </si>
  <si>
    <t>웹사이트구축 기획 및 제안서 작성 기획자</t>
  </si>
  <si>
    <t>Office Culture Manager(신입)</t>
  </si>
  <si>
    <t>재무회계담당자(Support)</t>
  </si>
  <si>
    <t>[스푼라디오] 백엔드 서버 개발자</t>
  </si>
  <si>
    <t>[서비스플랫폼팀] 테스트 엔지니어</t>
  </si>
  <si>
    <t>Partnership Manager (Payment)</t>
  </si>
  <si>
    <t>이커머스 MD (닥터주부 MD. 팀원 또는 팀장)</t>
  </si>
  <si>
    <t>비지니스 파트너쉽 매니저</t>
  </si>
  <si>
    <t>자체 플랫폼 서비스 개발자</t>
  </si>
  <si>
    <t>인사/경영지원 담당자</t>
  </si>
  <si>
    <t>API 개발자</t>
  </si>
  <si>
    <t>[JP] 영업직</t>
  </si>
  <si>
    <t>[JP] 엔지니어</t>
  </si>
  <si>
    <t>[JP] 마케팅 담당</t>
  </si>
  <si>
    <t>[JP] 앱 엔지니어(서버)</t>
  </si>
  <si>
    <t>웹 프론트엔드 엔지니어</t>
  </si>
  <si>
    <t>[JP] 게임 프로듀서</t>
  </si>
  <si>
    <t>[JP/도쿄 근무] 아트디렉터</t>
  </si>
  <si>
    <t>[JP/오사카 근무]  아트디렉터</t>
  </si>
  <si>
    <t>딥러닝\u0026Computer Vision연구개발 담당자</t>
  </si>
  <si>
    <t>광고디자이너(신입)</t>
  </si>
  <si>
    <t>그로스 매니저</t>
  </si>
  <si>
    <t>부동산 O2O 서비스 기획자</t>
  </si>
  <si>
    <t>콘텐츠 제작팀 기획자(신입/도티TV 마인크래프트)</t>
  </si>
  <si>
    <t>콘텐츠 전략 프로듀서(신입)</t>
  </si>
  <si>
    <t>콘텐츠 제작팀 구성작가(신입/도티TV 마인크래프트)</t>
  </si>
  <si>
    <t>콘텐츠 제작팀 맵제작자(신입/도티TV 마인크래프트)</t>
  </si>
  <si>
    <t>Contractor(Assistant Sales Manager or Sales Manager)</t>
  </si>
  <si>
    <t>엔지니어 팀 리더</t>
  </si>
  <si>
    <t>플랫폼 엔지니어 / Software 개발자(결제팀)</t>
  </si>
  <si>
    <t>앱 마케터(신입가능)</t>
  </si>
  <si>
    <t>길찾기 서버 개발자(네이버지도 서비스)</t>
  </si>
  <si>
    <t>[JP] Ruby on Rails 개발 엔지니어</t>
  </si>
  <si>
    <t>[JP] 대만사업책임자</t>
  </si>
  <si>
    <t>Software Engineer - Compiler and Virtual Machine</t>
  </si>
  <si>
    <t>Pattern Recognition/Machine Learning/NLP Software Engineer</t>
  </si>
  <si>
    <t>Software Engineer - Natural Language Processing</t>
  </si>
  <si>
    <t>Search Engine Software Engineer</t>
  </si>
  <si>
    <t>Junior Business Dev./Marketer</t>
  </si>
  <si>
    <t>Software Engineer - Backend</t>
  </si>
  <si>
    <t>Software Engineer - Backend (Data Pipeline)</t>
  </si>
  <si>
    <t>Frontend Software Engineer</t>
  </si>
  <si>
    <t>웹개발(JAVA)</t>
  </si>
  <si>
    <t>Android S/W Engineer</t>
  </si>
  <si>
    <t>[Coinduck] Ruby Developer</t>
  </si>
  <si>
    <t>[EOSYS] Android Developer</t>
  </si>
  <si>
    <t>전략기획팀 Manager</t>
  </si>
  <si>
    <t>[Tokenomia] Business Development</t>
  </si>
  <si>
    <t>[Incubation Center] 서비스 UI/UX 디자이너</t>
  </si>
  <si>
    <t>Django Application Developer</t>
  </si>
  <si>
    <t>사업 전략/사업 개발자</t>
  </si>
  <si>
    <t xml:space="preserve">모바일 어플리케이션 개발자 </t>
  </si>
  <si>
    <t>상품기획(MD/홈페이지운영)</t>
  </si>
  <si>
    <t>기업사회공헌 기획/운영 담당자</t>
  </si>
  <si>
    <t>독일 근무 축구 영상 소셜 미디어 컨텐츠 에디터</t>
  </si>
  <si>
    <t>인하우스 채용 담당자</t>
  </si>
  <si>
    <t>유니티 개발자(신입)</t>
  </si>
  <si>
    <t>가맹 센터 관리 수퍼바이저(신입)</t>
  </si>
  <si>
    <t>SV(수퍼바이저)</t>
  </si>
  <si>
    <t>HR 담당자</t>
  </si>
  <si>
    <t>광고 영업 담당자(글로벌 웹툰 서비스)</t>
  </si>
  <si>
    <t>Java or Python 개발자(신입)</t>
  </si>
  <si>
    <t>ESG 리서처/애널리스트</t>
  </si>
  <si>
    <t>데이터 애널리스트/사이언티스트</t>
  </si>
  <si>
    <t>리스크 애널리스트/리서처</t>
  </si>
  <si>
    <t>UX/UI, 그래픽 디자이너(인턴)</t>
  </si>
  <si>
    <t>딥러닝 기반 컴퓨터 비전 이미지처리 개발자</t>
  </si>
  <si>
    <t>품질/서비스관리 담당자</t>
  </si>
  <si>
    <t>마케팅 담당자 (팀장급)</t>
  </si>
  <si>
    <t>Frontend 개발자(서비스 개발)</t>
  </si>
  <si>
    <t>정산회계 담당자(경영지원실)</t>
  </si>
  <si>
    <t>온라인 교육 서비스 기획</t>
  </si>
  <si>
    <t>PR매니져(모비데이즈)</t>
  </si>
  <si>
    <t>아티스트(크리에이터) 프로듀서</t>
  </si>
  <si>
    <t>웹서버 개발자(네모)</t>
  </si>
  <si>
    <t>스카우터(인턴)</t>
  </si>
  <si>
    <t>고객상담 및 고객관리 담당자 모집</t>
  </si>
  <si>
    <t>모바일/콘텐츠 디자이너</t>
  </si>
  <si>
    <t>미디어 플레이어 클라이언트 개발자</t>
  </si>
  <si>
    <t xml:space="preserve">Software Engineer(Printed electronics manufacturing) </t>
  </si>
  <si>
    <t>UI/UX 디자이너(영국 런던 또는 서울 근무 가능자)</t>
  </si>
  <si>
    <t>의료기기 개발자</t>
  </si>
  <si>
    <t>마케터(네모)</t>
  </si>
  <si>
    <t>서비스기획자(여행 숙박 플랫폼 연동 기획)</t>
  </si>
  <si>
    <t>공인중개사(경영지원실)</t>
  </si>
  <si>
    <t>소프트웨어 엔지니어(신입포함)(툴\u0026데브옵스)(RF실)</t>
  </si>
  <si>
    <t>RF실 데이터 엔지니어(신입포함)</t>
  </si>
  <si>
    <t>마케팅 디자이너(인턴)</t>
  </si>
  <si>
    <t>제품디자이너</t>
  </si>
  <si>
    <t>데이터 운영팀(인턴/신입)</t>
  </si>
  <si>
    <t>의료기기 영업담당자</t>
  </si>
  <si>
    <t>플랫폼개발본부 기획팀 선임(3~5년)</t>
  </si>
  <si>
    <t>2D\u00263D 디자이너(신입)</t>
  </si>
  <si>
    <t>AI/ML Scientist(신입)</t>
  </si>
  <si>
    <t>일러스트레이터(신입)</t>
  </si>
  <si>
    <t>2D\u00263D 디자이너</t>
  </si>
  <si>
    <t>운영/영업 담당자(네모)</t>
  </si>
  <si>
    <t>로그 처리 개발 담당자</t>
  </si>
  <si>
    <t>광학 모듈 및 시스템 개발자(신입)</t>
  </si>
  <si>
    <t>HW 개발자</t>
  </si>
  <si>
    <t>기획자/마케터(신입)</t>
  </si>
  <si>
    <t>SW 개발자</t>
  </si>
  <si>
    <t>영업기획 및 마케팅</t>
  </si>
  <si>
    <t>Global Marketing director</t>
  </si>
  <si>
    <t>온라인쇼핑몰(오픈마켓) 마케터</t>
  </si>
  <si>
    <t>광학 모듈 및 시스템 개발자</t>
  </si>
  <si>
    <t>제어프로그램 운영 및 도면설계자(신입)</t>
  </si>
  <si>
    <t>영상알고리즘 테스트 및 구현 개발자</t>
  </si>
  <si>
    <t>비전S/W개발 및 H/W Test 담당자(신입)</t>
  </si>
  <si>
    <t>핑크퐁 교육 콘텐츠 기획자(신입)</t>
  </si>
  <si>
    <t>S/W 개발자(신입)</t>
  </si>
  <si>
    <t>기구설계, 2D/3D/CAD 담당자</t>
  </si>
  <si>
    <t>인플루언서 마케터(인턴)</t>
  </si>
  <si>
    <t>드럭스토어 영업담당자(신입)(매장운영, 매장영업)</t>
  </si>
  <si>
    <t>앱 개발자(Android/iOS)</t>
  </si>
  <si>
    <t>Member Marketer(Intern)(온사이트 프로모션/CRM 마케팅)</t>
  </si>
  <si>
    <t>기획자 (PC웹/모바일앱)</t>
  </si>
  <si>
    <t>Beauty AMD(신입)</t>
  </si>
  <si>
    <t>영업 사원</t>
  </si>
  <si>
    <t>[알프레드HR] 사업개발 담당</t>
  </si>
  <si>
    <t>[구,액센츄어] PHP Developer/Architect</t>
  </si>
  <si>
    <t>Developer Relations Partnerships, Manager (영문이력서필수)</t>
  </si>
  <si>
    <t>광 부품 설계 담당자</t>
  </si>
  <si>
    <t>asdfa</t>
  </si>
  <si>
    <t>iOS/안드로이드 개발자</t>
  </si>
  <si>
    <t>글로벌영업 담당자(신입포함) - 한국/동남아시아(영어)</t>
  </si>
  <si>
    <t>컨텐츠 마케터(인턴)</t>
  </si>
  <si>
    <t>[JP/영어OK] Producer (Project/Product manager)</t>
  </si>
  <si>
    <t>시스템 엔지니어(System Engineer)</t>
  </si>
  <si>
    <t>CE\u0026C(Customer Experience \u0026 Communication) 매니저</t>
  </si>
  <si>
    <t>사업개발, 기획(인턴)</t>
  </si>
  <si>
    <t>사업PM - 모바일 (신입가능)</t>
  </si>
  <si>
    <t>비즈니스 파트너십 매니저(신입)(태국)</t>
  </si>
  <si>
    <t>비즈니스 파트너십 매니저(신입)(인도네시아)</t>
  </si>
  <si>
    <t>[Platform] QA (신입 가능)</t>
  </si>
  <si>
    <t>온라인 마케팅</t>
  </si>
  <si>
    <t>캐릭터 제품 MD(상품 개발, 양산관리, 매출 분석)</t>
  </si>
  <si>
    <t>[JP/영어OK] iOS 개발자</t>
  </si>
  <si>
    <t>[JP/영어OK]Service Management Team Leader - Marketing Platform</t>
  </si>
  <si>
    <t>[JP/영어OK]Enterprise application engineer</t>
  </si>
  <si>
    <t>[JP/영어OK]Enterprise system/software architect</t>
  </si>
  <si>
    <t>[포트폴리오전략실] 전략기획 담당자</t>
  </si>
  <si>
    <t>그래픽/브랜딩 디자이너</t>
  </si>
  <si>
    <t>[사업전략팀] 사업전략 및 정책 수립 담당자/팀장</t>
  </si>
  <si>
    <t>웹 개발자 (경력)</t>
  </si>
  <si>
    <t>웹 디자이너 (경력)</t>
  </si>
  <si>
    <t>그래픽/편집 및 공간 디자이너 (경력)</t>
  </si>
  <si>
    <t>경영지원팀 (신입/경력)</t>
  </si>
  <si>
    <t>에디터(모비인사이드)</t>
  </si>
  <si>
    <t>Local Sales 담당자</t>
  </si>
  <si>
    <t>생명공학 관련 기술영업 담당자(신입)</t>
  </si>
  <si>
    <t>개발 리드</t>
  </si>
  <si>
    <t>생명공학 관련 학술마케터(신입)</t>
  </si>
  <si>
    <t>고객응대 및 송금 거래 정산 담당자</t>
  </si>
  <si>
    <t>Junior Graphics Engineer</t>
  </si>
  <si>
    <t>Custody Analyst</t>
  </si>
  <si>
    <t>컨텐츠 인턴</t>
  </si>
  <si>
    <t>Global Business Dev Manager</t>
  </si>
  <si>
    <t>Esports 지원 엔지니어</t>
  </si>
  <si>
    <t>게임 커뮤니케이션 전문가(신입가능)</t>
  </si>
  <si>
    <t>Global CS Manager</t>
  </si>
  <si>
    <t>웹 개발자(경력직)</t>
  </si>
  <si>
    <t>서비스정책 기획자</t>
  </si>
  <si>
    <t>광고상품 영업전략/정책 수립 담당자</t>
  </si>
  <si>
    <t>영업정책 교육/관리 담당자</t>
  </si>
  <si>
    <t>[판매관리팀] 온라인 상품판매 기획자</t>
  </si>
  <si>
    <t>Software Engineer, Web Front End</t>
  </si>
  <si>
    <t>PR (신입가능)</t>
  </si>
  <si>
    <t>브랜드 제휴 마케터</t>
  </si>
  <si>
    <t>개발자(신입)</t>
  </si>
  <si>
    <t>클라이언트 개발자(Android) [2018 상반기 경력공채]</t>
  </si>
  <si>
    <t>DevOps [2018 카카오페이 상반기 경력공채]</t>
  </si>
  <si>
    <t>Backend Software Engineer(벡엔드 개발자, 전문연구요원 포함)</t>
  </si>
  <si>
    <t xml:space="preserve">그래픽/패키지 디자이너 </t>
  </si>
  <si>
    <t>컨텐츠 마케팅 담당자</t>
  </si>
  <si>
    <t>식음료 상품기획자(신입)</t>
  </si>
  <si>
    <t>쇼핑몰 마케터</t>
  </si>
  <si>
    <t>자체 플랫폼 퍼블리셔</t>
  </si>
  <si>
    <t>[JP] 어카운트 플래너</t>
  </si>
  <si>
    <t>[JP] 한국 크리에이티브 디자이너</t>
  </si>
  <si>
    <t>국내 온라인판매 담당자 (리디북스 페이퍼)</t>
  </si>
  <si>
    <t>마켓파트MD</t>
  </si>
  <si>
    <t>대표펀드매니저, 투자심사역</t>
  </si>
  <si>
    <t>서비스 QA 담당자(신입)</t>
  </si>
  <si>
    <t>모바일 iOS 앱 개발자 (전문연구요원 포함)</t>
  </si>
  <si>
    <t>모션그래픽 디자이너(신입)</t>
  </si>
  <si>
    <t>영상편집 에디터(신입)</t>
  </si>
  <si>
    <t>마케팅/광고/리서치/CRM 담당자(계약직 이후 정규직 검토)</t>
  </si>
  <si>
    <t>교육기획 및 마케팅 담당자</t>
  </si>
  <si>
    <t>B2B마케팅/콘텐츠 마케팅 담당자</t>
  </si>
  <si>
    <t>B2B영업 담당자</t>
  </si>
  <si>
    <t>시스템개발자</t>
  </si>
  <si>
    <t>시스템 기획 담당자</t>
  </si>
  <si>
    <t>커머스 웹 개발자 (WEB/API)</t>
  </si>
  <si>
    <t>.NET 엔지니어 (팀원/팀장)</t>
  </si>
  <si>
    <t>연구원(Riiid 컨텐츠팀)</t>
  </si>
  <si>
    <t>풀스택 개발자</t>
  </si>
  <si>
    <t>정보보안 솔루션 영업 담당자</t>
  </si>
  <si>
    <t>재활 솔루션 임상연구 및 관리</t>
  </si>
  <si>
    <t>IP사업개발 담당자</t>
  </si>
  <si>
    <t>기술 지원 담당자 (Technical Support)(신입)</t>
  </si>
  <si>
    <t>SE 오퍼레이션 매니저(신입)</t>
  </si>
  <si>
    <t>Advertising Sales 담당자(광고영업)</t>
  </si>
  <si>
    <t>Python Backend Developer</t>
  </si>
  <si>
    <t>UI/UX 디자이너 (UI/UX Designer)</t>
  </si>
  <si>
    <t>SaaS 백엔드 개발자</t>
  </si>
  <si>
    <t>팀장(MLB 소재소싱팀)</t>
  </si>
  <si>
    <t>팀장(MLB 의류기획MD팀)</t>
  </si>
  <si>
    <t>영업MD(MLB 해외사업팀)</t>
  </si>
  <si>
    <t>영업관리 담당자(팀장급)(MLB 홍콩법인)</t>
  </si>
  <si>
    <t>[DUVETICA]해외사업팀 전략기획 팀장</t>
  </si>
  <si>
    <t>홍콩법인관리/자금총괄 담당자(10년 이상)(재무회계팀)</t>
  </si>
  <si>
    <t>홍콩법인 및 국내재무관리 담당자(5년 이상)(재무회계팀)</t>
  </si>
  <si>
    <t>재무회계/세무지원 담당자(재무회계팀)</t>
  </si>
  <si>
    <t>계약서검토 및 자문업무 담당자(법무팀)</t>
  </si>
  <si>
    <t>용품MD(Discovery 용품팀)</t>
  </si>
  <si>
    <t>[Discovery] 마케팅팀 마케팅 담당</t>
  </si>
  <si>
    <t>[DUVETICA]해외사업팀 생산소싱MD 팀장</t>
  </si>
  <si>
    <t>VMD(MLB VMD팀)</t>
  </si>
  <si>
    <t>소프트웨어 엔지니어(서버, 포인트블랭크:스트라이크)(RF실)</t>
  </si>
  <si>
    <t>광고서비스 개발 담당자</t>
  </si>
  <si>
    <t>asdf</t>
  </si>
  <si>
    <t>Data Intelligence</t>
  </si>
  <si>
    <t>Operations Research</t>
  </si>
  <si>
    <t>웹사이트 구축 및 유지보수 웹 기획 담당자(신입)</t>
  </si>
  <si>
    <t>데이터 엔지니어(병역특례-전문연구요원)</t>
  </si>
  <si>
    <t>데이터분석가(병역특례-전문연구요원)</t>
  </si>
  <si>
    <t>세일즈 어드민(세일즈본부)</t>
  </si>
  <si>
    <t>웹퍼블리싱 프리랜서</t>
  </si>
  <si>
    <t>웹 프론트엔드 개발자 (UI/UX)</t>
  </si>
  <si>
    <t>미디어서버 개발자</t>
  </si>
  <si>
    <t>개발자(JAVA, PHP)(신입)</t>
  </si>
  <si>
    <t>IoT 개발자 모집</t>
  </si>
  <si>
    <t>심리학 연구원</t>
  </si>
  <si>
    <t>프로덕트 디자이너</t>
  </si>
  <si>
    <t>DA 광고 영업 담당자</t>
  </si>
  <si>
    <t>DA 광고 영업 기획 및 채널(대행사/렙) 관리자</t>
  </si>
  <si>
    <t>솔루션 마케터</t>
  </si>
  <si>
    <t>온라인화장품 MD</t>
  </si>
  <si>
    <t xml:space="preserve">Application Engineer </t>
  </si>
  <si>
    <t>광고 상품, 서비스 개발 및 마케팅 기획 담당자</t>
  </si>
  <si>
    <t>[구,액센츄어] Java Developer/Architect</t>
  </si>
  <si>
    <t>키즈 캐릭터 디자이너(신입)</t>
  </si>
  <si>
    <t>챗봇 제작·배포 시스템 개발/운영자</t>
  </si>
  <si>
    <t>코딩 교육 연구원(인턴)</t>
  </si>
  <si>
    <t>앱/웹 UX 및 UI 기획자</t>
  </si>
  <si>
    <t>Algorithm Engineer (전문연구요원 가능)</t>
  </si>
  <si>
    <t>Test Engineer</t>
  </si>
  <si>
    <t>[Ascentkorea] 디지털마케팅 인턴사원 (정규직 전환형) 채용</t>
  </si>
  <si>
    <t>디지털마케팅 담당자(신입)</t>
  </si>
  <si>
    <t>안드로이드 개발자(네모)</t>
  </si>
  <si>
    <t>AE</t>
  </si>
  <si>
    <t>iOS 개발자(네모)</t>
  </si>
  <si>
    <t>웹 개발자(Back-end)</t>
  </si>
  <si>
    <t>[JP] 일러스트레이터</t>
  </si>
  <si>
    <t>[JP] 게임 서버 측 엔지니어</t>
  </si>
  <si>
    <t>[JP] Unity엔지니어</t>
  </si>
  <si>
    <t>[JP] \"MixChannel\" 엔지니어</t>
  </si>
  <si>
    <t>[JP] 웹 서비스 엔지니어</t>
  </si>
  <si>
    <t>[JP] 게임 플래너/디렉터</t>
  </si>
  <si>
    <t>[JP] IoT시스템 개발 엔지니어</t>
  </si>
  <si>
    <t>[JP] 프리(pre)세일즈 / 세일즈 엔지니어 (FSKK 파견)</t>
  </si>
  <si>
    <t>Game Service Engineer (FIFA Online 4)</t>
  </si>
  <si>
    <t>BI Engineer (Asia Central Tech Team)</t>
  </si>
  <si>
    <t>Technical Artist(NFS EDGE)</t>
  </si>
  <si>
    <t>커뮤니케이션 디자이너</t>
  </si>
  <si>
    <t>Data Analyst(신입 지원 가능)</t>
  </si>
  <si>
    <t>Franchise Creative Director(NFS EDGE)</t>
  </si>
  <si>
    <t>[FIFA Online 4] Development Director</t>
  </si>
  <si>
    <t>Assistant Development Manager (NFS EDGE)</t>
  </si>
  <si>
    <t>QA Project Manager</t>
  </si>
  <si>
    <t>상점영업 담당자</t>
  </si>
  <si>
    <t>사업개발 담당자(신입포함)</t>
  </si>
  <si>
    <t>퍼포먼스 마케터(신입)</t>
  </si>
  <si>
    <t>광고매체 운영/관리 담당자</t>
  </si>
  <si>
    <t>디지털 광고기획 및 캠페인(AE)</t>
  </si>
  <si>
    <t>Software Engineer(신입)</t>
  </si>
  <si>
    <t>[JP] 인프라 개발 엔지니어</t>
  </si>
  <si>
    <t>[JP] Android 엔지니어</t>
  </si>
  <si>
    <t>[JP] UI/UX 디자이너</t>
  </si>
  <si>
    <t>[JP] UI/UX디자이너(게임사업부)</t>
  </si>
  <si>
    <t>[JP] WEB 프로듀서</t>
  </si>
  <si>
    <t>Research Scientist(신입)</t>
  </si>
  <si>
    <t>서버 관리자</t>
  </si>
  <si>
    <t>Speech Recognition \u0026 Synthesis Engineer(신입)</t>
  </si>
  <si>
    <t xml:space="preserve">Business Analyst(사업기획) </t>
  </si>
  <si>
    <t>Operation Manager(사업 운영)</t>
  </si>
  <si>
    <t>여행서비스 기획자</t>
  </si>
  <si>
    <t>콘텐츠 전략 PD(인턴십)</t>
  </si>
  <si>
    <t>iOS 주니어 개발자(스카이피플)</t>
  </si>
  <si>
    <t>안드로이드 주니어 개발자(스카이피플)</t>
  </si>
  <si>
    <t>데이터 분석가(Offline Behavior Analysis)</t>
  </si>
  <si>
    <t>아이폰(Swift) 개발자</t>
  </si>
  <si>
    <t>경영개선 및 진단 담당자(경영개선팀)</t>
  </si>
  <si>
    <t>온라인 국내/해외 구축 및 기획 총괄 담당자(MLB e-biz팀)</t>
  </si>
  <si>
    <t>[Discovery] 영업팀 백화점 총괄 담당자</t>
  </si>
  <si>
    <t>이미지/비디오 처리 기술 개발</t>
  </si>
  <si>
    <t>SNS 마케터 (정규직 전환 가능형 인턴)</t>
  </si>
  <si>
    <t>대용량 라이브 미디어 서버 개발자</t>
  </si>
  <si>
    <t>모바일 LIVE 방송 및 VOD 편집 SDK 개발자</t>
  </si>
  <si>
    <t>동영상 서비스 개발자</t>
  </si>
  <si>
    <t>소셜 마케터</t>
  </si>
  <si>
    <t>사업기획 및 관리자(기획/마케터)</t>
  </si>
  <si>
    <t>임베디드 소프트웨어 개발자</t>
  </si>
  <si>
    <t>백엔드 개발자(Back-End Developer)</t>
  </si>
  <si>
    <t>브랜드 기획자 (야놀자F\u0026G)</t>
  </si>
  <si>
    <t xml:space="preserve">SW 검증 담당자(QA) </t>
  </si>
  <si>
    <t>브랜드디자이너 팀장급 (야놀자F\u0026G)</t>
  </si>
  <si>
    <t>Business Development Manager(사업 기획 및 개발 담당자)</t>
  </si>
  <si>
    <t>구매담당</t>
  </si>
  <si>
    <t>디자이너(신입/경력)</t>
  </si>
  <si>
    <t>콘텐츠/브랜드 마케터(신입)</t>
  </si>
  <si>
    <t>'네모' 디자이너</t>
  </si>
  <si>
    <t>사업 관리 및 프로젝트 매니저(신입)</t>
  </si>
  <si>
    <t>동영상플랫폼 개발자</t>
  </si>
  <si>
    <t>콘텐츠\u0026사업개발팀 마케팅 기획</t>
  </si>
  <si>
    <t>자바(Server/Client) 경력개발자</t>
  </si>
  <si>
    <t>iOS 경력개발자</t>
  </si>
  <si>
    <t>QA manager</t>
  </si>
  <si>
    <t>백엔드 개발자(Java)</t>
  </si>
  <si>
    <t>캐쥬얼 UI 디자이너</t>
  </si>
  <si>
    <t>영업</t>
  </si>
  <si>
    <t>서버/웹 개발자</t>
  </si>
  <si>
    <t>iOS 개발자(JUNIOR)</t>
  </si>
  <si>
    <t>글로벌 마케터</t>
  </si>
  <si>
    <t>WEB 개발자</t>
  </si>
  <si>
    <t>공간기획 및 설계 담당자(공간기획팀)</t>
  </si>
  <si>
    <t>MLB 용품MD(팀장급)</t>
  </si>
  <si>
    <t>[DUVETICA] 디자인팀 디자이너</t>
  </si>
  <si>
    <t>기획MD(신입포함)(MLBKIDS 기획MD팀)</t>
  </si>
  <si>
    <t>[Discovery e-biz팀] 사이트 운영/온라인 마케팅 기획 담당자</t>
  </si>
  <si>
    <t>[Azar] UX/UI Designer</t>
  </si>
  <si>
    <t>큐레이터 (신입)</t>
  </si>
  <si>
    <t>오퍼레이션 담당자(신입)</t>
  </si>
  <si>
    <t>연예 에디터(신입가능)</t>
  </si>
  <si>
    <t>콘텐츠 편집 디자이너</t>
  </si>
  <si>
    <t>모바일게임 해외 사업PM/마케터(영어권)</t>
  </si>
  <si>
    <t>서비스 운영 담당자(B2C)</t>
  </si>
  <si>
    <t>서비스 운영 담당자(B2B)(신입)</t>
  </si>
  <si>
    <t>홍보/브랜딩 마케터</t>
  </si>
  <si>
    <t>사업전략팀장</t>
  </si>
  <si>
    <t>코딩 교육 연구원(강사) (울산캠퍼스)</t>
  </si>
  <si>
    <t>사업본부 SMB팀 팀장 및 팀원</t>
  </si>
  <si>
    <t>Web Front-End Developer(한국의 링크드인을 꿈꾸는 링커리어)</t>
  </si>
  <si>
    <t>기계학습/인공지능 엔지니어</t>
  </si>
  <si>
    <t xml:space="preserve">서버 개발자(Back-end) </t>
  </si>
  <si>
    <t>PCB 회로설계 및 아트웍 담당자(신입)</t>
  </si>
  <si>
    <t>풀스택 개발자/소프트웨어 엔지니어(경력 2년 이상)</t>
  </si>
  <si>
    <t>풀스택 개발자/소프트웨어 엔지니어(경력 2년 이내)</t>
  </si>
  <si>
    <t>[토스팀] UI Designer</t>
  </si>
  <si>
    <t>Product manager/프로덕트 매니저</t>
  </si>
  <si>
    <t>영상 콘텐츠 제작자(정직원/인턴)</t>
  </si>
  <si>
    <t>서비스 기획자(B2C)</t>
  </si>
  <si>
    <t>디자인 디렉터</t>
  </si>
  <si>
    <t>BI / CI 디자이너 (신입가능)</t>
  </si>
  <si>
    <t>서비스 기획자(B2B)</t>
  </si>
  <si>
    <t>[웹에이전시 운영그룹] 웹 자바 개발자</t>
  </si>
  <si>
    <t>Software engineer</t>
  </si>
  <si>
    <t>[Discovery] 소재소싱팀 Knit 소재 설계 및 개발/기획 담당자</t>
  </si>
  <si>
    <t>CS 품질관리 담당자</t>
  </si>
  <si>
    <t>[구, 액센츄어] UX 컨설턴트</t>
  </si>
  <si>
    <t>러닝 마케팅 매니저</t>
  </si>
  <si>
    <t>Fullstack 개발자</t>
  </si>
  <si>
    <t>SNS마케팅/PR담당자</t>
  </si>
  <si>
    <t>SNS 및 브랜드 디자이너(신입 포함)</t>
  </si>
  <si>
    <t>유럽 APP 개발 PM</t>
  </si>
  <si>
    <t>모바일/웹 서비스 기획자</t>
  </si>
  <si>
    <t>HRM담당자 (인사팀)</t>
  </si>
  <si>
    <t>인도AVN 개발PL</t>
  </si>
  <si>
    <t>사업개발 및 광고 담당자(신입)</t>
  </si>
  <si>
    <t>웹 사이트 운영 기획 담당자</t>
  </si>
  <si>
    <t>영상 편집/촬영 에디터(신입)</t>
  </si>
  <si>
    <t>Data Analyst Lead</t>
  </si>
  <si>
    <t>Back-end 개발자(micro-services \u0026 financial service)</t>
  </si>
  <si>
    <t>[JP] 영업점 창구 담당</t>
  </si>
  <si>
    <t>People Development Manager</t>
  </si>
  <si>
    <t>TV 키즈 서비스 운영자(신입 포함)</t>
  </si>
  <si>
    <t>마케팅 판촉 기획자</t>
  </si>
  <si>
    <t>SW Test Engineer(신입)(테스트 엔지니어)</t>
  </si>
  <si>
    <t>테크니컬 어카운트 매니저</t>
  </si>
  <si>
    <t>Security Engineer (보안관제)</t>
  </si>
  <si>
    <t>스토어팜 플랫폼 서비스 기획/운영 담당자</t>
  </si>
  <si>
    <t>네이버쇼핑 가격비교/DB수신 기획자</t>
  </si>
  <si>
    <t>네이버쇼핑 AI/추천 서비스 기획자</t>
  </si>
  <si>
    <t>스토어팜 글로벌 서비스 기획/운영 담당자</t>
  </si>
  <si>
    <t>Embedded Linux Kernel S/W Engineer</t>
  </si>
  <si>
    <t>Android Framework S/W Engineer</t>
  </si>
  <si>
    <t>큐레이터</t>
  </si>
  <si>
    <t>App개발자</t>
  </si>
  <si>
    <t>상품개발팀/콘텐츠팀/마케팅팀/영업팀/운영팀/전략/경영팀</t>
  </si>
  <si>
    <t>Security Engineer (모의해킹/취약점 점검)</t>
  </si>
  <si>
    <t>라이브서비스 서버개발자</t>
  </si>
  <si>
    <t>라이브서비스 웹개발자</t>
  </si>
  <si>
    <t>출판·편집기획 담당자(미디어본부)</t>
  </si>
  <si>
    <t>JSP 웹 개발자(프리랜서)</t>
  </si>
  <si>
    <t>웹기획 PM/PL</t>
  </si>
  <si>
    <t>팀장급 담당자(MLB e-biz팀)</t>
  </si>
  <si>
    <t>[STRETCH ANGELS] 디자인팀 가방디자이너</t>
  </si>
  <si>
    <t>Node.js BackEnd Developer</t>
  </si>
  <si>
    <t>온라인 광고 디자이너</t>
  </si>
  <si>
    <t>DIY Manager(소비자/시장조사/마케팅)</t>
  </si>
  <si>
    <t>H/W(하드웨어) 엔지니어(신입)</t>
  </si>
  <si>
    <t>H/W(하드웨어) 엔지니어</t>
  </si>
  <si>
    <t>Back-end Developer</t>
  </si>
  <si>
    <t>해외 영업 및 영업관리 담당자</t>
  </si>
  <si>
    <t>AP팀 Full Stack 개발자</t>
  </si>
  <si>
    <t xml:space="preserve"> AP팀 Back End 개발자</t>
  </si>
  <si>
    <t>AP팀 Front End 개발자</t>
  </si>
  <si>
    <t>Front-end 개발자(인턴)</t>
  </si>
  <si>
    <t>신규 플랫폼사업 사업개발팀장</t>
  </si>
  <si>
    <t>리서치/마케팅/운영 담당 인턴</t>
  </si>
  <si>
    <t>프론트엔드개발자(Front-end Developer)(인턴)</t>
  </si>
  <si>
    <t>메타(Meta) 컨텐츠 기획자(소셜카지노게임)</t>
  </si>
  <si>
    <t>디자이너(아트디렉터, 시니어 디자이너, 주니어 디자이너)</t>
  </si>
  <si>
    <t>준법거래지원 담당자(신입포함)</t>
  </si>
  <si>
    <t>Accounting Specialist</t>
  </si>
  <si>
    <t>[JP] 2D 디자이너</t>
  </si>
  <si>
    <t>[JP] 2D부 부장 후보</t>
  </si>
  <si>
    <t>[JP] 시나리오 디렉터</t>
  </si>
  <si>
    <t>[JP] 3Ｄ 디자이너</t>
  </si>
  <si>
    <t>Web Programmer (그룹웨어)</t>
  </si>
  <si>
    <t>인사총무 담당자</t>
  </si>
  <si>
    <t>컨텐츠 관리자 (CONTENT CREATOR: part-time or full-time)</t>
  </si>
  <si>
    <t>컨텐츠 관리자(CONTENT MANAGER or CREATOR: 파트타임/정규직 전환 가능)</t>
  </si>
  <si>
    <t>커뮤니티 매니저(CS) (신입가능)</t>
  </si>
  <si>
    <t xml:space="preserve">Product본부 PO/기획자 (Product Owner) </t>
  </si>
  <si>
    <t>Product본부 파트너 PO(Product Owner)</t>
  </si>
  <si>
    <t>요기요 Javascript Engineer (프론트엔드)</t>
  </si>
  <si>
    <t>Project Manager (컬리 물류시스템 기획/설계/관리)</t>
  </si>
  <si>
    <t>영업본부 영업지원 담당자</t>
  </si>
  <si>
    <t>[EOSYS] 커뮤니티 매니저</t>
  </si>
  <si>
    <t>[EOSYS] Web Front-end Developer</t>
  </si>
  <si>
    <t>iOS 개발자 (신입)</t>
  </si>
  <si>
    <t>Security Engineer(산업기능요원 가능)</t>
  </si>
  <si>
    <t>디지털 마케팅/전략</t>
  </si>
  <si>
    <t>마켓 리서치 담당자(러시아, 아랍, 일본 등)</t>
  </si>
  <si>
    <t>배달통 UX 디자이너</t>
  </si>
  <si>
    <t>CRM 분석 및 기획 전문가 (전사마케팅실)</t>
  </si>
  <si>
    <t>링커리어 추천 알고리즘 개발자(석사 이상)</t>
  </si>
  <si>
    <t>CTO급 시니어 개발자</t>
  </si>
  <si>
    <t>글로벌 마케팅 (GA/Adwords/SEO)</t>
  </si>
  <si>
    <t>시니어~CTO급 프로그래머(통인시스템즈)</t>
  </si>
  <si>
    <t>링커리어 서버개발자(석사 이상)</t>
  </si>
  <si>
    <t>패션 이커머스 MD/세일즈</t>
  </si>
  <si>
    <t>웹앱 UX 디자이너</t>
  </si>
  <si>
    <t>Managing Consultant(신입)(유학교육 IT)</t>
  </si>
  <si>
    <t>SNS 운영 및 관리 담당자(프리랜서)</t>
  </si>
  <si>
    <t>데이터밸류팀</t>
  </si>
  <si>
    <t>정보보안 기획운영자</t>
  </si>
  <si>
    <t>서버 개발자(카카오뱅크 채널파트)</t>
  </si>
  <si>
    <t>그래픽스 개발자</t>
  </si>
  <si>
    <t>Data Analyst (신입 지원 가능) - NFS EDGE</t>
  </si>
  <si>
    <t>Data Analyst (FIFA Online)</t>
  </si>
  <si>
    <t>[FIFA Online 4] China Live Producer</t>
  </si>
  <si>
    <t>서버 개발자 (BE Play R\u0026D)</t>
  </si>
  <si>
    <t>퍼포먼스 마케터 (신입가능)</t>
  </si>
  <si>
    <t>하드웨어 엔지니어(OrCAD, PADS)</t>
  </si>
  <si>
    <t>모바일 서비스 product manager</t>
  </si>
  <si>
    <t>광고대행 팀장급</t>
  </si>
  <si>
    <t>UI디자이너(PL급)</t>
  </si>
  <si>
    <t>Node.js 개발자 (Admin 개발)</t>
  </si>
  <si>
    <t>웹 백엔드\u0026프론트엔드 개발자</t>
  </si>
  <si>
    <t>경영지원 담당자(대리~과장급)</t>
  </si>
  <si>
    <t>검색 서비스 기획자</t>
  </si>
  <si>
    <t>백엔드 개발 담당자</t>
  </si>
  <si>
    <t>JAVA 개발자(빌링)</t>
  </si>
  <si>
    <t>크롤링 엔지니어(Python)</t>
  </si>
  <si>
    <t>Search Engineer(Elastic Search Engine)</t>
  </si>
  <si>
    <t>Web Publisher</t>
  </si>
  <si>
    <t>Game Marketing Team Manager(팀장급)</t>
  </si>
  <si>
    <t>크리에이티브 디자이너</t>
  </si>
  <si>
    <t>동영상 템플릿 콘텐츠 기획 및 구성작가(프리랜서)</t>
  </si>
  <si>
    <t>Business Analyst (데이터분석)</t>
  </si>
  <si>
    <t>백엔드 개발자 (데이터 엔지니어) Senior - 빅데이터 분석 인프라 개발</t>
  </si>
  <si>
    <t>사업개발담당자(Business Developer)</t>
  </si>
  <si>
    <t>법무 담당자(사업전략팀)</t>
  </si>
  <si>
    <t>[JP] 컨설팅 영업직</t>
  </si>
  <si>
    <t>[JP] 네이티브 앱 엔지니어(기술 컨설팅)</t>
  </si>
  <si>
    <t>[JP] 서버 사이드 엔지니어 (기술 컨설팅)</t>
  </si>
  <si>
    <t>[JP/후쿠오카 근무]  서버 사이드 엔지니어</t>
  </si>
  <si>
    <t>마케팅 전략 및 기획 담당자(Marketer)</t>
  </si>
  <si>
    <t>PR 전략 및 기획 담당자</t>
  </si>
  <si>
    <t>[빅데이터 분석] 유니티 Unity SDK/플러그인 개발자</t>
  </si>
  <si>
    <t>해외영업 담당자(일본)</t>
  </si>
  <si>
    <t>국내 영업 관리자</t>
  </si>
  <si>
    <t>B2B특판/판촉 영업 담당자</t>
  </si>
  <si>
    <t>마케팅 전략기획 담당자</t>
  </si>
  <si>
    <t>화장품BM (Brand manager)</t>
  </si>
  <si>
    <t>제품개발자</t>
  </si>
  <si>
    <t>손익관리 담당자</t>
  </si>
  <si>
    <t>Growth/Trading/Marketing Manager</t>
  </si>
  <si>
    <t>세일즈 담당자</t>
  </si>
  <si>
    <t>컨텐츠 전략팀 - 크리에이티브 파트</t>
  </si>
  <si>
    <t>컨텐츠 전략팀 - 메타 데이터 파트</t>
  </si>
  <si>
    <t>Android/iOS 개발자</t>
  </si>
  <si>
    <t>물류운영 담당자(신입)(전국)</t>
  </si>
  <si>
    <t>UI/UX 디자이너(팀장급)</t>
  </si>
  <si>
    <t>캐릭터 디자이너</t>
  </si>
  <si>
    <t>UX/UI 디자이너(주니어)</t>
  </si>
  <si>
    <t>광고팀(부팀장급, 실무자급)</t>
  </si>
  <si>
    <t>웹 프론트엔드 프로그래머</t>
  </si>
  <si>
    <t>웹/서버 개발자(신입)</t>
  </si>
  <si>
    <t>APP/WEB공공 전문 PM급 기획자</t>
  </si>
  <si>
    <t>UX/UI 기획 (신입)</t>
  </si>
  <si>
    <t>UX/UI 기획 (경력)</t>
  </si>
  <si>
    <t>UX/UI 기획 PM/PL(매니저)</t>
  </si>
  <si>
    <t>안드로이드 앱 개발자 (병역특례 가능)</t>
  </si>
  <si>
    <t>안드로이드 앱 개발자 (전문연구요원 근무 가능)</t>
  </si>
  <si>
    <t>품질/생산 엔지니어(IoT)</t>
  </si>
  <si>
    <t>3D 그래픽 엔지니어</t>
  </si>
  <si>
    <t>웹/마케팅 디자이너</t>
  </si>
  <si>
    <t>소프트웨어 개발자(C# 및 Java)</t>
  </si>
  <si>
    <t>주문플랫폼 개발 담당자(플랫폼)</t>
  </si>
  <si>
    <t>웹디자인+영상제작 및 편집</t>
  </si>
  <si>
    <t>시각디자이너</t>
  </si>
  <si>
    <t>B2B/머천다이즈 사업 전략기획자</t>
  </si>
  <si>
    <t>서울 영업사원</t>
  </si>
  <si>
    <t>주류배송 직원</t>
  </si>
  <si>
    <t>운영팀원(신입)</t>
  </si>
  <si>
    <t>Director of Business Development, China</t>
  </si>
  <si>
    <t>PC기반 의료 소프트웨어 UI/UX 디자인 정규직 채용</t>
  </si>
  <si>
    <t>펌웨어 개발자</t>
  </si>
  <si>
    <t>롤리캠 AR카메라 스티커 디자이너</t>
  </si>
  <si>
    <t>채용담당자(Talent Acquisition Consultant)</t>
  </si>
  <si>
    <t>모바일 서비스 기획팀 팀원</t>
  </si>
  <si>
    <t>CS고객지원 담당자</t>
  </si>
  <si>
    <t>[마케팅] 퍼포먼스마케터(그로스 마케터)</t>
  </si>
  <si>
    <t>비디오커머스 담당자(신입포함)</t>
  </si>
  <si>
    <t>Front-end Developer/</t>
  </si>
  <si>
    <t>node.js 백앤드 개발자 - 커머스</t>
  </si>
  <si>
    <t>모바일 프로그래머</t>
  </si>
  <si>
    <t>B2B SW솔루션 기술영업</t>
  </si>
  <si>
    <t>채용담당자(Talent Acquisition Specialist)(신입)</t>
  </si>
  <si>
    <t>Finance Specialist</t>
  </si>
  <si>
    <t>Sales Engineer(Canon Pro Products)</t>
  </si>
  <si>
    <t>와인 브랜드 매니저</t>
  </si>
  <si>
    <t>백엔드 서버개발자(웹인증팀)</t>
  </si>
  <si>
    <t>3D 엔진 개발자  [전문연구요원]</t>
  </si>
  <si>
    <t>Customer Support Expert</t>
  </si>
  <si>
    <t>운영 매니저(신입)</t>
  </si>
  <si>
    <t>Educational Software Engineer (JavaScript, Node.js)</t>
  </si>
  <si>
    <t>[JP] 경영 기획 스탭</t>
  </si>
  <si>
    <t>[후쿠오카 근무] 고객 지원(국내 담당)</t>
  </si>
  <si>
    <t>[JP] 관리 업무 (경리계 업무 지원)</t>
  </si>
  <si>
    <t>[JP] 중국어 번체(대만) 번역담당자</t>
  </si>
  <si>
    <t>[JP] 고객지원 (국내 담당)</t>
  </si>
  <si>
    <t>[JP] 마케팅 플래너 (해외 프로모션 담당)</t>
  </si>
  <si>
    <t>[JP] iOS/Android플랫폼 엔지니어</t>
  </si>
  <si>
    <t>[JP] Live2D 디자이너</t>
  </si>
  <si>
    <t>[JP] 프로듀서</t>
  </si>
  <si>
    <t>[JP] 3D 애니메이터</t>
  </si>
  <si>
    <t>[JP] 배경 디자이너</t>
  </si>
  <si>
    <t>[JP] 3DCG 제작자</t>
  </si>
  <si>
    <t>[JP] 아트 디렉터</t>
  </si>
  <si>
    <t>Educational Operation Manager</t>
  </si>
  <si>
    <t>2D 시각 디자이너</t>
  </si>
  <si>
    <t>블록체인 개발자</t>
  </si>
  <si>
    <t>연구원</t>
  </si>
  <si>
    <t>[광고사업] Account Manager</t>
  </si>
  <si>
    <t>기획자/PM</t>
  </si>
  <si>
    <t>서버(Back-end) 개발자</t>
  </si>
  <si>
    <t>[Junior] 머신러닝/딥러닝/데이터과학/데이터엔지니어 Learning Architect</t>
  </si>
  <si>
    <t>재경팀장</t>
  </si>
  <si>
    <t>클라우드 스토리지 솔루션 영업담당자</t>
  </si>
  <si>
    <t>백엔드 프로그래머</t>
  </si>
  <si>
    <t>외부영업 담당자(Sale Manager)</t>
  </si>
  <si>
    <t>마케팅 커뮤니케이션 담당자(요기요 알뜰쇼핑)</t>
  </si>
  <si>
    <t>소싱담당자(MLB 제품소싱팀)</t>
  </si>
  <si>
    <t>내부감사\u0026경영진단</t>
  </si>
  <si>
    <t>총무(기업문화\u0026복리후생)</t>
  </si>
  <si>
    <t>시공관리 담당자(총무팀)</t>
  </si>
  <si>
    <t>웹툰 총괄 PD</t>
  </si>
  <si>
    <t>운영 매니저</t>
  </si>
  <si>
    <t>Executive Assistant</t>
  </si>
  <si>
    <t>[JP] 사업 개발실 멤버</t>
  </si>
  <si>
    <t>[JP] 데이터 사이언티스트</t>
  </si>
  <si>
    <t>AWS기술엔지니어(구축전문가)</t>
  </si>
  <si>
    <t>Azure 기술엔지니어(구축전문가)</t>
  </si>
  <si>
    <t>V-IDC기술엔지니어(구축전문가)</t>
  </si>
  <si>
    <t>파이썬 서버개발자</t>
  </si>
  <si>
    <t>e-Sports Sr Manager (Asia)</t>
  </si>
  <si>
    <t>유통MD(MLB 해외사업팀)</t>
  </si>
  <si>
    <t>앱 UI/UX 디자이너</t>
  </si>
  <si>
    <t>퍼포먼스 마케터(모바일)</t>
  </si>
  <si>
    <t>관리팀 매니저(자동차거래 CS/서포트)</t>
  </si>
  <si>
    <t>[브랜드디자인센터] 브랜드 디자이너</t>
  </si>
  <si>
    <t>모바일 게임 클라이언트 개발자(UNITY)</t>
  </si>
  <si>
    <t>백엔드 개발자(Django, 서버 개발자)</t>
  </si>
  <si>
    <t>[트립스토어] 마케팅 총괄</t>
  </si>
  <si>
    <t>블록체인 기술영업 담당자</t>
  </si>
  <si>
    <t>사업개발팀 Sales Engineer</t>
  </si>
  <si>
    <t>백엔드 개발</t>
  </si>
  <si>
    <t>PHP 웹개발자(병역특례가능)</t>
  </si>
  <si>
    <t>백엔드 엔지니어(인턴)</t>
  </si>
  <si>
    <t>백엔드 엔지니어(주니어-1년 이상)</t>
  </si>
  <si>
    <t>[IoT Platform 팀] Back-end Developer</t>
  </si>
  <si>
    <t>Marketing Designer</t>
  </si>
  <si>
    <t>모바일 앱 개발자 (iOS/안드로이드/React Native)</t>
  </si>
  <si>
    <t>백엔드 엔지니어 (Node.js, GraphQL, AWS)</t>
  </si>
  <si>
    <t>Creative 디자이너</t>
  </si>
  <si>
    <t>컴퓨터비전/딥러닝 엔지니어(인턴)</t>
  </si>
  <si>
    <t>컴퓨터비전 및 머신러닝 전문가</t>
  </si>
  <si>
    <t>결제 서비스 기획자</t>
  </si>
  <si>
    <t>국내/해외 소셜카지노 글로벌 마케팅 담당자(3년이상)</t>
  </si>
  <si>
    <t>UI/UX Graphic Designer</t>
  </si>
  <si>
    <t>Kotlin 안드로이드 개발자</t>
  </si>
  <si>
    <t>Java, Spring, JSP 백엔드 개발자</t>
  </si>
  <si>
    <t>소프트웨어 개발자 (C#,C++)</t>
  </si>
  <si>
    <t>[F\u0026F] 원가관리팀 담당자</t>
  </si>
  <si>
    <t>모바일앱 개발자</t>
  </si>
  <si>
    <t>파트너사 및 외주 관리담당자(디자인 에이전시 경력자 우대)</t>
  </si>
  <si>
    <t xml:space="preserve">HR Senior Manager </t>
  </si>
  <si>
    <t>Product Analyst</t>
  </si>
  <si>
    <t>채용담당자</t>
  </si>
  <si>
    <t>홍보/PR 담당자</t>
  </si>
  <si>
    <t>템플릿 디자이너(신입)</t>
  </si>
  <si>
    <t>웹 프론트엔드(Web FrontEnd) 개발자</t>
  </si>
  <si>
    <t>모바일 안드로이드 앱 개발자 (신입, 전문연구요원 포함)</t>
  </si>
  <si>
    <t>Junior Performance Marketer</t>
  </si>
  <si>
    <t>하이브리드 웹/앱 개발자</t>
  </si>
  <si>
    <t>템플릿 디자이너</t>
  </si>
  <si>
    <t>준법거래지원 담당자</t>
  </si>
  <si>
    <t>Server Software Engineer</t>
  </si>
  <si>
    <t>기획자(카피라이터)</t>
  </si>
  <si>
    <t>Junior Product Manager</t>
  </si>
  <si>
    <t>디자인 좀 아는 개발자</t>
  </si>
  <si>
    <t>디자인 좀 아는 개발자(주니어)</t>
  </si>
  <si>
    <t>백엔드, 앱 개발자(신입)</t>
  </si>
  <si>
    <t>[JP] 솔루션 영업</t>
  </si>
  <si>
    <t>백엔드, 앱 개발자(주니어)</t>
  </si>
  <si>
    <t>뷰티/패션 컨텐츠 영업</t>
  </si>
  <si>
    <t>시각 디자이너(인턴)</t>
  </si>
  <si>
    <t>품질보증 QA</t>
  </si>
  <si>
    <t>여행상품 상담/예약/개발 담당자</t>
  </si>
  <si>
    <t>마케팅PR 담당자(소셜라이브 플랫폼 Uplive)</t>
  </si>
  <si>
    <t>UI/UX 기획자 (소셜카지노게임)</t>
  </si>
  <si>
    <t>E-커머스 솔루션 PHP 웹개발자</t>
  </si>
  <si>
    <t>서비스 운영 / 기획자</t>
  </si>
  <si>
    <t>[제휴 마케팅 담당]사업개발팀</t>
  </si>
  <si>
    <t>MD/세일즈 (반려동물 E커머스)</t>
  </si>
  <si>
    <t>중국어 번체(대만) 번역담당자</t>
  </si>
  <si>
    <t>운영 오퍼레이션 담당자(신입)[태양광 발전사업]</t>
  </si>
  <si>
    <t>인사 담당자(관리자급)</t>
  </si>
  <si>
    <t>Logistics Data Manager(SCM팀)</t>
  </si>
  <si>
    <t>총무 담당자</t>
  </si>
  <si>
    <t>앱, web 서비스기획자</t>
  </si>
  <si>
    <t>웹/모바일 UI 디자이너</t>
  </si>
  <si>
    <t>[홈쇼핑모아 기획팀] 서비스 기획자/프로덕트매니저/PM</t>
  </si>
  <si>
    <t>모바일 게임 서버 개발자(웹)</t>
  </si>
  <si>
    <t>서비스 디자인\u0026퍼블리셔</t>
  </si>
  <si>
    <t>광고플랫폼 백엔드 기획자</t>
  </si>
  <si>
    <t>서버 백엔드 개발자(플랫폼)</t>
  </si>
  <si>
    <t>UI/UX 디자인</t>
  </si>
  <si>
    <t>A/S관리 및 고객상담 담당자(고객관리팀)</t>
  </si>
  <si>
    <t>Ruby on Rails 개발자</t>
  </si>
  <si>
    <t>[홈쇼핑모아운영팀] 서비스 운영/프로덕트 매니저/PM</t>
  </si>
  <si>
    <t>[JP] 신규 플랫폼 개발 엔지니어</t>
  </si>
  <si>
    <t>채용 및 인사담당자(HR/HRM/인사/채용)</t>
  </si>
  <si>
    <t>교육솔루션 웹개발자</t>
  </si>
  <si>
    <t>한식 커머스 MD</t>
  </si>
  <si>
    <t>웹 개발자 (7년 이상)</t>
  </si>
  <si>
    <t>[JP] 서버 엔지니어</t>
  </si>
  <si>
    <t>[JP] 엔지니어 오픈 포지션</t>
  </si>
  <si>
    <t>[JP] 신규 고객 개척 영업</t>
  </si>
  <si>
    <t>[JP] PR 디렉터 / PR어시스턴트</t>
  </si>
  <si>
    <t>[JP] 시스템 엔지니어 \u0026 그로스 해커</t>
  </si>
  <si>
    <t>[JP] 기획 영업 / 컨설팅 영업</t>
  </si>
  <si>
    <t>[JP] WEB(UI) 디자이너</t>
  </si>
  <si>
    <t>브랜드 마케팅 매니저</t>
  </si>
  <si>
    <t>QA 테스터(신입)</t>
  </si>
  <si>
    <t>PC 클라이언트 개발자(지역 정보 데이터 수집을 위한 데이터 수집)</t>
  </si>
  <si>
    <t>Google Analytics Tagging 전문가</t>
  </si>
  <si>
    <t>웹기획자·PM</t>
  </si>
  <si>
    <t>[MLB] 유통MD 담당자</t>
  </si>
  <si>
    <t>머신러닝 개발자(신입)</t>
  </si>
  <si>
    <t>UX 사용자 조사/분석 및 인터렉션 디자이너</t>
  </si>
  <si>
    <t>백화점영업관리담당자 팀장급(신규사업부)</t>
  </si>
  <si>
    <t>모바일/MMORPG 게임 클라이언트/서버 프로그래머</t>
  </si>
  <si>
    <t>전략기획팀(신사업개발)</t>
  </si>
  <si>
    <t>모바일 Product Manager</t>
  </si>
  <si>
    <t>모바일 게임 소싱 및 사업 개발 담당자</t>
  </si>
  <si>
    <t>클래스팅 QA엔지니어</t>
  </si>
  <si>
    <t>보안S/W 기술지원담당자</t>
  </si>
  <si>
    <t>CS팀 leader</t>
  </si>
  <si>
    <t>일본어 관리자</t>
  </si>
  <si>
    <t>동영상플랫폼 멀티미디어처리 담당자</t>
  </si>
  <si>
    <t>안드로이드 개발자(팀장급)</t>
  </si>
  <si>
    <t>주니어 PR 담당자</t>
  </si>
  <si>
    <t>IT Manager</t>
  </si>
  <si>
    <t>백엔드/서버 개발자</t>
  </si>
  <si>
    <t>기술 지원 담당자 [2018 상반기 경력공채]</t>
  </si>
  <si>
    <t>전략팀 Lead</t>
  </si>
  <si>
    <t>Technical Artist (FIFA Online)</t>
  </si>
  <si>
    <t>[인사팀] Recruiter</t>
  </si>
  <si>
    <t>서비스기획 \u0026 프로젝트 매니징</t>
  </si>
  <si>
    <t>Full-stack 엔지니어, 웹 어플리케이션 개발 및 서버 개발</t>
  </si>
  <si>
    <t>해외 CS 및 SCM 담당자</t>
  </si>
  <si>
    <t>CEO Staff - 전략기획/경영지원 인턴</t>
  </si>
  <si>
    <t>PC기반 의료 영상 처리, 전계 시뮬레이션 SW 개발자(경력) 채용</t>
  </si>
  <si>
    <t>서비스 기획자/PM</t>
  </si>
  <si>
    <t>온라인 강의 사이트 웹퍼블리싱/UI 개발자</t>
  </si>
  <si>
    <t>정보보호 솔루션 운영 담당자</t>
  </si>
  <si>
    <t>정보보호 관리 담당자</t>
  </si>
  <si>
    <t>SQC(신입가능)</t>
  </si>
  <si>
    <t>마케팅/영업 지원 담당자</t>
  </si>
  <si>
    <t>글로벌 홍보마케팅 대학생 인턴</t>
  </si>
  <si>
    <t>JSP /프론트엔드 /웹 개발자(신입가능)</t>
  </si>
  <si>
    <t xml:space="preserve">엑셀러레이팅 프로그램 기획/운영자 </t>
  </si>
  <si>
    <t>제품 개발 컨설턴트</t>
  </si>
  <si>
    <t>하드웨어 스페이스팀 기획/운영자</t>
  </si>
  <si>
    <t>교육 프로그램 운영 매니저</t>
  </si>
  <si>
    <t>Software Engineer, Android Messaging Client</t>
  </si>
  <si>
    <t>JavaScript Voice \u0026 Video SDK</t>
  </si>
  <si>
    <t>Back-end Web Engineer</t>
  </si>
  <si>
    <t>서비스 운영(CS) 당담자</t>
  </si>
  <si>
    <t>온라인 광고/프로모션 담당자</t>
  </si>
  <si>
    <t>제휴/프로모션 담당자</t>
  </si>
  <si>
    <t>데이터 인프라 엔지니어</t>
  </si>
  <si>
    <t>3D 그래픽 디자이너(리드급)</t>
  </si>
  <si>
    <t>온라인 교육 서비스 웹/서비스 기획자</t>
  </si>
  <si>
    <t>Frontend Developer (산업기능요원/전문연구요원 복무 가능)</t>
  </si>
  <si>
    <t>개발총괄 CTO Position</t>
  </si>
  <si>
    <t>CMO</t>
  </si>
  <si>
    <t>Data Scientist (Blockchain Specialist)</t>
  </si>
  <si>
    <t>온라인 컨텐츠 마케터(Online Marketing Specialist)</t>
  </si>
  <si>
    <t>Social Network Marketing Internship</t>
  </si>
  <si>
    <t>Senior App/Web 개발자</t>
  </si>
  <si>
    <t>Growth Hacking Director(전략기획담당임원)</t>
  </si>
  <si>
    <t>Customer Relationship Assistant Manager(Global Fashion Ecommerce)</t>
  </si>
  <si>
    <t>웹/모바일 UI디자이너</t>
  </si>
  <si>
    <t>CS 담당자 (신입)</t>
  </si>
  <si>
    <t>[GOPAX.COM] 글로벌 암호화폐거래소 운영팀 팀원</t>
  </si>
  <si>
    <t>Senior Software Engineer - CREMA Target</t>
  </si>
  <si>
    <t>최고 기술 책임자(CTO)</t>
  </si>
  <si>
    <t>마케팅 담당자(신입)(기획/운영)</t>
  </si>
  <si>
    <t>마케팅 담당자(기획/운영)</t>
  </si>
  <si>
    <t>기구,설계 개발자</t>
  </si>
  <si>
    <t>펌웨어(임베디드) 엔지니어</t>
  </si>
  <si>
    <t>iOS 개발자 (전문연구원 가능)</t>
  </si>
  <si>
    <t>안드로이드 개발자(전문연구원 가능)</t>
  </si>
  <si>
    <t>iOS 개발자(정규직)</t>
  </si>
  <si>
    <t>개발자센터 기획/운영 담당자</t>
  </si>
  <si>
    <t>마케팅 매니저(신입 ~경력 2년)</t>
  </si>
  <si>
    <t>고객 데이터 분석 및 마케팅 담당자</t>
  </si>
  <si>
    <t>게임 디자이너 (야생의 땅: 듀랑고)</t>
  </si>
  <si>
    <t>투자기획팀장(차장급)</t>
  </si>
  <si>
    <t>앱/웹 프론트엔드/서버 개발자</t>
  </si>
  <si>
    <t>Sr.Analyst - Growth Hacking Team</t>
  </si>
  <si>
    <t>검색서비스 기획자(플랫폼)</t>
  </si>
  <si>
    <t>인사 기획 담당자(HRM)</t>
  </si>
  <si>
    <t>리크루터</t>
  </si>
  <si>
    <t>재무리스크관리부 과장</t>
  </si>
  <si>
    <t>파이썬 개발자</t>
  </si>
  <si>
    <t>웹 개발팀 경력직 채용</t>
  </si>
  <si>
    <t>Performance Marketing Manager</t>
  </si>
  <si>
    <t>재무/회계/경영기획/경영지원 담당자</t>
  </si>
  <si>
    <t>서비스/전략 기획자</t>
  </si>
  <si>
    <t xml:space="preserve">벨류마케팅팀 인턴/신입 </t>
  </si>
  <si>
    <t>그래픽/UI/UX 디자이너(팀장급)</t>
  </si>
  <si>
    <t>Project manager</t>
  </si>
  <si>
    <t>[신규 프로젝트] 모바일 서비스 앱 디자이너</t>
  </si>
  <si>
    <t>일본 담당 온라인 마케팅 (SNS 광고 운영)</t>
  </si>
  <si>
    <t>고객 개발 담당자 (신입)</t>
  </si>
  <si>
    <t>자연어 처리 개발자(수화 번역기)</t>
  </si>
  <si>
    <t>데이터 엔지니어 (병특 전직 가능)</t>
  </si>
  <si>
    <t>US 온라인 마케터</t>
  </si>
  <si>
    <t>작가 커뮤니케이션 담당자</t>
  </si>
  <si>
    <t>온라인마케팅Cell 리더(마케팅/고객경험본부)</t>
  </si>
  <si>
    <t>온라인마케팅Cell원(마케팅/고객경험본부)</t>
  </si>
  <si>
    <t>퍼포먼스 마케팅실장</t>
  </si>
  <si>
    <t>백엔드 웹 개발자 (과장급)</t>
  </si>
  <si>
    <t>채용담당자(시니어)</t>
  </si>
  <si>
    <t>블록체인 개발자(신입가능)</t>
  </si>
  <si>
    <t>브랜드관리 팀장</t>
  </si>
  <si>
    <t>[민병철유폰] 웹 프론트엔드 개발자 (주니어)</t>
  </si>
  <si>
    <t>[배달의민족부문] 보안 담당자</t>
  </si>
  <si>
    <t>Culture Manager</t>
  </si>
  <si>
    <t>[배민플랫폼실] 서버 개발자</t>
  </si>
  <si>
    <t>[FC개발실] 서버 개발자</t>
  </si>
  <si>
    <t>[배민서비스실] 서버 개발자</t>
  </si>
  <si>
    <t>Unity/Cocos2dx 인터랙티브 앱 개발자</t>
  </si>
  <si>
    <t>[배민서비스실] iOS 개발자</t>
  </si>
  <si>
    <t>[배민서비스실] 안드로이드 개발자</t>
  </si>
  <si>
    <t>업무시스템 서버 개발자</t>
  </si>
  <si>
    <t>웹디자인 담당자 (웹사이트 구축 및 유지보수)</t>
  </si>
  <si>
    <t>사내 회계시스템 PM</t>
  </si>
  <si>
    <t>[배달의민족부문] DevOps 엔지니어</t>
  </si>
  <si>
    <t>[배달의민족부문] 소프트웨어 품질 엔지니어</t>
  </si>
  <si>
    <t>[배민서비스실] 웹 프론트엔드 개발자</t>
  </si>
  <si>
    <t>[배민상회사업실] 웹 프론트엔드 개발자</t>
  </si>
  <si>
    <t>[Spoon Radio] Japan Digital Marketing Manager (韓国勤務)</t>
  </si>
  <si>
    <t>NodeJS 개발자</t>
  </si>
  <si>
    <t>신규 서비스 프론트엔드 개발자</t>
  </si>
  <si>
    <t>신규 서비스 기획자(정규직)</t>
  </si>
  <si>
    <t>브랜딩\u0026출판 디자이너</t>
  </si>
  <si>
    <t>[스마트프런트팀] 서비스 디자이너</t>
  </si>
  <si>
    <t>상품MD- 해외소싱(중국, 홍콩, 미국 등)</t>
  </si>
  <si>
    <t>모바일 UI/UX 디자이너(신입)</t>
  </si>
  <si>
    <t>[대리주부] 웹개발자</t>
  </si>
  <si>
    <t>QA 테스터</t>
  </si>
  <si>
    <t>Senior DevOps Engineer</t>
  </si>
  <si>
    <t>Junior Software Engineer - CREMA Review</t>
  </si>
  <si>
    <t>Lead Data Scientist</t>
  </si>
  <si>
    <t>그래픽디자이너(신입포함)(디자인개발팀)</t>
  </si>
  <si>
    <t>디자이너(경력 9년이하)(디자인개발팀)</t>
  </si>
  <si>
    <t>DevOps 엔지니어(병역특례-전문연구요원)</t>
  </si>
  <si>
    <t>[인텔리전스랩스 개발실] Software Engineer (시스템개발팀)</t>
  </si>
  <si>
    <t>DBA([인텔리전스랩스 개발실] 시스템개발팀)</t>
  </si>
  <si>
    <t>[인텔리전스랩스 개발실] Data Engineer(데이터서비스개발팀)</t>
  </si>
  <si>
    <t>서비스 UX 설계 및 App/Web UI 디자이너</t>
  </si>
  <si>
    <t>[인텔리전스랩스 개발실] Web Engineer(데이터서비스개발팀)</t>
  </si>
  <si>
    <t>[인텔리전스랩스 개발실]Senior Software Engineer(기반기술팀)</t>
  </si>
  <si>
    <t>Senior Web Engineer([인텔리전스랩스 개발실] 기반기술팀)</t>
  </si>
  <si>
    <t>[인텔리전스랩스 개발실] Senior Software Engineer(데이터인프라개발팀)</t>
  </si>
  <si>
    <t>글로벌 기술 PM(인텔리전스랩스 개발실)</t>
  </si>
  <si>
    <t>서비스 운영 매니저 (CREMA Review)</t>
  </si>
  <si>
    <t>마케팅 전략 담당자</t>
  </si>
  <si>
    <t>경영지원 담당자(Management support manager)</t>
  </si>
  <si>
    <t>[영업팀] 디지털 물류 영업담당</t>
  </si>
  <si>
    <t>NodeJS 중심, 백엔드 개발자(주니어/시니어)</t>
  </si>
  <si>
    <t>Online Marketing-온라인 마케터 (Junior)</t>
  </si>
  <si>
    <t>타임스프레드 안드로이드 개발자(신입) (석사 이상)</t>
  </si>
  <si>
    <t>디자인팀 인턴</t>
  </si>
  <si>
    <t>Team Manager (SW Dev. Team)</t>
  </si>
  <si>
    <t>소프트웨어 엔지니어(3D Graphic Engine 개발)</t>
  </si>
  <si>
    <t>머신러닝 엔지니어(신입)</t>
  </si>
  <si>
    <t>준법감시인</t>
  </si>
  <si>
    <t>타임스프레드 기획자(신입)(석사이상)</t>
  </si>
  <si>
    <t>검색 개발자</t>
  </si>
  <si>
    <t>HR Staff(인턴1년/장애인전형)</t>
  </si>
  <si>
    <t>추천 시스템 플랫폼 개발자</t>
  </si>
  <si>
    <t>서비스 운영기획 담당자(차장/과장/대리급)</t>
  </si>
  <si>
    <t>[검색광고운영실] 온라인마케터</t>
  </si>
  <si>
    <t>추천 시스템 플랫폼 개발자(신입가능)</t>
  </si>
  <si>
    <t>고객서비스 담당자(과차장급)</t>
  </si>
  <si>
    <t>e버스 운행기사 슈퍼바이저(과장급)</t>
  </si>
  <si>
    <t>Video Streaming Engineer</t>
  </si>
  <si>
    <t>고객 커뮤니케이션 담당자(신입포함)</t>
  </si>
  <si>
    <t>전략본부 Strategy 팀원 (계약직)</t>
  </si>
  <si>
    <t>서비스 기획/운영 담당자 (PM)</t>
  </si>
  <si>
    <t>영업지원 담당자 (영업팀)</t>
  </si>
  <si>
    <t>서비스 디자이너</t>
  </si>
  <si>
    <t>[UX팀] UI/UX 시니어 디자이너</t>
  </si>
  <si>
    <t>모바일 게임 서버 개발자</t>
  </si>
  <si>
    <t>콘텐츠 서비스 마케팅 담당자</t>
  </si>
  <si>
    <t>[JP/나고야 근무]  3DCG 디자이너</t>
  </si>
  <si>
    <t>[JP/나고야 근무]  게임 개발 엔지니어</t>
  </si>
  <si>
    <t>[JP/나고야 근무] 아트디렉터</t>
  </si>
  <si>
    <t>[JP] Web 디렉터</t>
  </si>
  <si>
    <t>[JP]【EC사업】서버 사이드 엔지니어</t>
  </si>
  <si>
    <t>[JP] Web 개발 엔지니어</t>
  </si>
  <si>
    <t>[JP] 게임 기획/디렉터</t>
  </si>
  <si>
    <t>[JP]【EC사업】Web 개발제작 엔지니어</t>
  </si>
  <si>
    <t>[JP/나고야 근무]  2D 그래픽 디자이너</t>
  </si>
  <si>
    <t xml:space="preserve">[JP] Web 디자이너 </t>
  </si>
  <si>
    <t>[JP]【EC사업】Web 디자이너</t>
  </si>
  <si>
    <t>[JP]【코퍼레이트부】인프라엔지니어</t>
  </si>
  <si>
    <t>웹/그래픽 디자이너 (이벤트 브랜딩,편집/신입가능)</t>
  </si>
  <si>
    <t>CS 기획/관리 담당자</t>
  </si>
  <si>
    <t>빌링 개발자</t>
  </si>
  <si>
    <t>서비스기획 부문(팀장급)</t>
  </si>
  <si>
    <t>JSP /프론트엔드 /웹 개발자</t>
  </si>
  <si>
    <t>[마케팅실] 브랜드 캠페인 매니저</t>
  </si>
  <si>
    <t>디지털마케팅팀 팀원</t>
  </si>
  <si>
    <t>서버 개발자(Javascript/Node.js)</t>
  </si>
  <si>
    <t>물류기획담당자(에프앤에프로지스틱스 관리팀)</t>
  </si>
  <si>
    <t>[STRETCH ANGELS] VMD팀 디자이너</t>
  </si>
  <si>
    <t>[MLB] 소재소싱 담당자</t>
  </si>
  <si>
    <t>[로지스틱스] 물류 기획 및 관리 담당자(신입)</t>
  </si>
  <si>
    <t xml:space="preserve"> 광고/제휴) 앱 수익화 담당자</t>
  </si>
  <si>
    <t>웹 프론트엔드 개발자(Software Engineer)</t>
  </si>
  <si>
    <t>Web 개발 인턴</t>
  </si>
  <si>
    <t>백엔드 개발자(Software Engineer)</t>
  </si>
  <si>
    <t xml:space="preserve">영상 디자이너 </t>
  </si>
  <si>
    <t>iOS 개발자(Software Engineer)</t>
  </si>
  <si>
    <t>퍼포먼스 마케터(모바일 담당)</t>
  </si>
  <si>
    <t>UI / UX Designer</t>
  </si>
  <si>
    <t>푸드컨텐츠 에디터</t>
  </si>
  <si>
    <t>식품 기획MD (상품 및 서비스 기획)</t>
  </si>
  <si>
    <t>PC웹/모바일웹 서비스 개발자</t>
  </si>
  <si>
    <t>서버 개발자(신입 가능)</t>
  </si>
  <si>
    <t>자연어 개발자</t>
  </si>
  <si>
    <t>콘텐츠기획PD(팀장급)</t>
  </si>
  <si>
    <t>상품기획팀</t>
  </si>
  <si>
    <t>온라인게임 글로벌 서비스 커뮤니티 매니저</t>
  </si>
  <si>
    <t>Web Front-End Developer(링커리어)</t>
  </si>
  <si>
    <t xml:space="preserve">온라인게임 글로벌 서비스 사업PM[글로벌전략PM실] </t>
  </si>
  <si>
    <t>그로스 해커/퍼포먼스 마케팅 담당자</t>
  </si>
  <si>
    <t>배달통세일즈기획팀 팀원</t>
  </si>
  <si>
    <t>기획MD(주니어)(MLB)</t>
  </si>
  <si>
    <t>GUI디자이너(데일리마켓플레이스)</t>
  </si>
  <si>
    <t>[디지털방송 데이터서비스] 어플리케이션 개발자</t>
  </si>
  <si>
    <t>웹/그래픽 디자이너(신입)</t>
  </si>
  <si>
    <t>[데일리마켓플레이스] UX기획</t>
  </si>
  <si>
    <t>[인테리어설계실] 인테리어 설계 실장</t>
  </si>
  <si>
    <t>Web Front-end 개발자(타임스프레드)(신입)</t>
  </si>
  <si>
    <t>영상 콘텐츠 마케터[데일리마켓플레이스]</t>
  </si>
  <si>
    <t>[브랜드디자인실] 프로모션 디자이너</t>
  </si>
  <si>
    <t>관리회계 및 경영지원 담당자</t>
  </si>
  <si>
    <t>컨텐츠관리 시스템 (CMS) 개발자</t>
  </si>
  <si>
    <t>일본 사업 PM</t>
  </si>
  <si>
    <t>점포개발B(좋은숙박영업본부)</t>
  </si>
  <si>
    <t>[JP] Deal Manager</t>
  </si>
  <si>
    <t>[JP] Project Manager, PoweredbyWe</t>
  </si>
  <si>
    <t>Community Associate/시부야구</t>
  </si>
  <si>
    <t>[JP] MEP Engineer</t>
  </si>
  <si>
    <t>[JP] Building Information Specialist</t>
  </si>
  <si>
    <t>[JP] Project Estimator</t>
  </si>
  <si>
    <t>[JP] Environmental Graphic Designer</t>
  </si>
  <si>
    <t>[JP] Logistics Specialist</t>
  </si>
  <si>
    <t>BIOTHERM Trainer</t>
  </si>
  <si>
    <t>MLB 글로벌 세일즈 매니저</t>
  </si>
  <si>
    <t>B2C 마케팅 담당자</t>
  </si>
  <si>
    <t>[MLB] 디자인팀 그래픽 디자이너</t>
  </si>
  <si>
    <t>[마타주] 제휴 마케팅</t>
  </si>
  <si>
    <t>온라인몰 MD</t>
  </si>
  <si>
    <t>Backend, 서버 개발자</t>
  </si>
  <si>
    <t>이머시브 오디오 엔지니어</t>
  </si>
  <si>
    <t>소셜 채널 콘텐츠 기획 및 운영자</t>
  </si>
  <si>
    <t>브랜드디자인실 브랜드 기획자</t>
  </si>
  <si>
    <t>웹 프론트엔드(React) 개발자</t>
  </si>
  <si>
    <t>[구, 액센츄어] Mobile 앱 개발자/아키텍트(e-commerce)</t>
  </si>
  <si>
    <t>UXUI Designer</t>
  </si>
  <si>
    <t>재무/회계/세무담당자(경영관리팀)</t>
  </si>
  <si>
    <t>Back-end Developer(서비스 사이트 개발)</t>
  </si>
  <si>
    <t>재무/회계 관리 담당자(팀장급)</t>
  </si>
  <si>
    <t>총무담당자(계약직)</t>
  </si>
  <si>
    <t>[구, 액센츄어] Mobile 앱 개발자 /아키텍트(e-commerce)</t>
  </si>
  <si>
    <t>경영관리팀 총무 및 경영지원 담당자</t>
  </si>
  <si>
    <t>디자이너 (계약직/1년)</t>
  </si>
  <si>
    <t>데이터분석 엔지니어(병역특례)</t>
  </si>
  <si>
    <t>빅데이터/추천 알고리즘/서버개발자(석사 이상)(타임스프레드)</t>
  </si>
  <si>
    <t>Mobile 기획/디자이너(타임스프레드 앱)</t>
  </si>
  <si>
    <t>3D 그래픽스 개발자</t>
  </si>
  <si>
    <t>Product Manager(커머스)</t>
  </si>
  <si>
    <t>퍼포먼스 마케팅 담당자</t>
  </si>
  <si>
    <t>[JP] 게임관련 토큰 사업 책임자 후보</t>
  </si>
  <si>
    <t>[JP] 커스터머 서포트</t>
  </si>
  <si>
    <t>[JP] 솔루션 영업 담당</t>
  </si>
  <si>
    <t>[JP] 경리담당</t>
  </si>
  <si>
    <t>[JP] 경영 전략실 매니저(간부 후보)</t>
  </si>
  <si>
    <t>[JP] 사장 비서</t>
  </si>
  <si>
    <t>[JP] 홍보 매니저 후보</t>
  </si>
  <si>
    <t>[JP] 사장실 직원 간부 후보</t>
  </si>
  <si>
    <t>출판 기획 및 편집자</t>
  </si>
  <si>
    <t>리액트네이티브 개발자</t>
  </si>
  <si>
    <t>[엑티비티] 서비스 기획자</t>
  </si>
  <si>
    <t>브랜드 콘텐츠 마케터</t>
  </si>
  <si>
    <t>프론트 개발자</t>
  </si>
  <si>
    <t>브랜드상품AMD</t>
  </si>
  <si>
    <t>HR담당자</t>
  </si>
  <si>
    <t>Web Front-End 개발자</t>
  </si>
  <si>
    <t>개발파트 리더</t>
  </si>
  <si>
    <t>2018 LINE 병역특례 전문연구요원</t>
  </si>
  <si>
    <t>Analytics Platform 개발자 (Java Server)</t>
  </si>
  <si>
    <t>게임 보안 개발자</t>
  </si>
  <si>
    <t xml:space="preserve"> C/C++ 그래픽스 엔진 개발자</t>
  </si>
  <si>
    <t>게임 Security Platform 웹개발자</t>
  </si>
  <si>
    <t>Site Reliability Engineering</t>
  </si>
  <si>
    <t>모바일 클라이언트 테스트 엔지니어</t>
  </si>
  <si>
    <t>Mobile 기획/디자이너(타임스프레드)</t>
  </si>
  <si>
    <t>S/W Engineering Efficiency 관리자</t>
  </si>
  <si>
    <t>웹서비스/웹앱 개발자</t>
  </si>
  <si>
    <t>Communications 담당자 (국내/해외 홍보)</t>
  </si>
  <si>
    <t>Clova 모바일앱 개발자</t>
  </si>
  <si>
    <t>Clova Marketing (신입)</t>
  </si>
  <si>
    <t>Clova Marketer</t>
  </si>
  <si>
    <t>Clova GUI 인터렉션 디자이너</t>
  </si>
  <si>
    <t>LINE 음성/영상통화 개발자</t>
  </si>
  <si>
    <t>AD Machine Learning Engine 개발자</t>
  </si>
  <si>
    <t>서버 프로그래머(A:IR)</t>
  </si>
  <si>
    <t>CRM Specialist</t>
  </si>
  <si>
    <t>세일즈 매니저 (Walk Insights)</t>
  </si>
  <si>
    <t>시니어 마케터 (팀장급)</t>
  </si>
  <si>
    <t>IT감사 담당자</t>
  </si>
  <si>
    <t>인공지능 및 딥러닝 R\u0026D연구원(병역특례도 지원가능)</t>
  </si>
  <si>
    <t>F Plus 모바일 클라이언트 개발자</t>
  </si>
  <si>
    <t>C++ 클라이언트 개발자(병역특례 산업기능요원)</t>
  </si>
  <si>
    <t>게임 플랫폼 기획자</t>
  </si>
  <si>
    <t>Data Scientist (AD AI Lab)</t>
  </si>
  <si>
    <t>CEM마케팅 담당자(마케팅/고객경험본부)</t>
  </si>
  <si>
    <t>국내사업본부 마케팅 팀장</t>
  </si>
  <si>
    <t>커뮤니케이션팀 팀장(마케팅/고객경험본부)</t>
  </si>
  <si>
    <t>광고플랫폼 개발자</t>
  </si>
  <si>
    <t>클라우드 플랫폼 제품 기획자</t>
  </si>
  <si>
    <t>RDBMS/NoSQL 운영자</t>
  </si>
  <si>
    <t>인프라 플랫폼 QA</t>
  </si>
  <si>
    <t>클라우드 플랫폼 개발 및 운영자</t>
  </si>
  <si>
    <t>Messenger Data Analytics and AI Platform 개발자</t>
  </si>
  <si>
    <t>브랜드마케터(F\u0026G마케팅실)</t>
  </si>
  <si>
    <t>Messenger 모바일 클라이언트 개발자</t>
  </si>
  <si>
    <t>Messenger 서버 개발자</t>
  </si>
  <si>
    <t>Blockchain 기반 기술개발자</t>
  </si>
  <si>
    <t>2D/3D 앱 콘텐츠 모션그래픽 디자이너</t>
  </si>
  <si>
    <t>Messenger QA</t>
  </si>
  <si>
    <t>인터랙션 디자이너</t>
  </si>
  <si>
    <t>실사영상 촬영\u0026편집 디렉터</t>
  </si>
  <si>
    <t>LINE TV 및 글로벌 컨텐츠 제휴 담당자</t>
  </si>
  <si>
    <t>Global Risk Management 담당자</t>
  </si>
  <si>
    <t>글로벌 데이터센터(IDC)의 전략 기획, 구축 운영자</t>
  </si>
  <si>
    <t>UX Localization 담당자</t>
  </si>
  <si>
    <t xml:space="preserve"> Product Planning</t>
  </si>
  <si>
    <t>글로벌 마케팅/로컬라이제이션 담당자</t>
  </si>
  <si>
    <t>Product Growth Planning</t>
  </si>
  <si>
    <t>Campaign Manager(커머스)</t>
  </si>
  <si>
    <t>웹 서비스 기획자(로톡(LawTalk))</t>
  </si>
  <si>
    <t>Brand \u0026 Communication Manager(B2C marketing/CS- USA)</t>
  </si>
  <si>
    <t>B2B 해외 영업 담당</t>
  </si>
  <si>
    <t>국내 App 개발 PM</t>
  </si>
  <si>
    <t>Accounting Manager</t>
  </si>
  <si>
    <t>사업개발(국내) 책임자</t>
  </si>
  <si>
    <t xml:space="preserve">사업개발 (해외) 담당자 </t>
  </si>
  <si>
    <t>커머스 그래픽 디자이너</t>
  </si>
  <si>
    <t>머신러닝 ( NLP, 자연어 처리 ) 엔지니어 ( 전문연구요원 가능 )</t>
  </si>
  <si>
    <t>웹 엔지니어</t>
  </si>
  <si>
    <t>[마타주] 프러덕트 매니저 (PM)</t>
  </si>
  <si>
    <t>[A:IR] 클라이언트 프로그램</t>
  </si>
  <si>
    <t>서버(Javascript/Node.js) 개발자</t>
  </si>
  <si>
    <t>게임 아티스트(컨셉/제작)(A:IR)</t>
  </si>
  <si>
    <t>강연 사업 담당자</t>
  </si>
  <si>
    <t>로컬라이제이션 담당자(TERA 및 차기작)</t>
  </si>
  <si>
    <t>게임 서비스 기획자 (차세대 SNG)</t>
  </si>
  <si>
    <t>사업PM (A:IR)</t>
  </si>
  <si>
    <t>해외 서비스/사업담당자(TERA)</t>
  </si>
  <si>
    <t>해외 서비스/태국사업 담당자</t>
  </si>
  <si>
    <t>Campaign Manager(브랜딩)</t>
  </si>
  <si>
    <t>PLC-SCADA Software Engineer</t>
  </si>
  <si>
    <t>Smart Manufacturing Consultant</t>
  </si>
  <si>
    <t>영업대표 / Sales Representative</t>
  </si>
  <si>
    <t>Digital Consultant - Solution Architect</t>
  </si>
  <si>
    <t>JD Edwards  - Project Manager</t>
  </si>
  <si>
    <t xml:space="preserve">JD Edwards – Finance Module Developer </t>
  </si>
  <si>
    <t>해외 서비스/태국사업 담당자(신입)</t>
  </si>
  <si>
    <t>해외 서비스/사업담당자(신입)(TERA)</t>
  </si>
  <si>
    <t>인사전략 팀장</t>
  </si>
  <si>
    <t>Frontend 소프트웨어 엔지니어</t>
  </si>
  <si>
    <t>국내외 정보보안 담당자</t>
  </si>
  <si>
    <t>국내 신사업기획</t>
  </si>
  <si>
    <t>보안 기술 연구 및 개발연구원(신입)</t>
  </si>
  <si>
    <t>[MLB] 신발 기획 MD</t>
  </si>
  <si>
    <t>PHP 웹개발</t>
  </si>
  <si>
    <t>웹툰 서비스 운영자(US)</t>
  </si>
  <si>
    <t>인공지능/딥러닝 개발자</t>
  </si>
  <si>
    <t>Back-end JAVA 개발자</t>
  </si>
  <si>
    <t>임베디드 리눅스 개발자</t>
  </si>
  <si>
    <t>CS 고객지원 담당자</t>
  </si>
  <si>
    <t>[Tokenomia] DApp Developer</t>
  </si>
  <si>
    <t>JAVA 플랫폼 개발자</t>
  </si>
  <si>
    <t>[Walk Insights]Backend 소프트웨어 엔지니어</t>
  </si>
  <si>
    <t>안드로이드 클라이언트 개발자</t>
  </si>
  <si>
    <t>[Channel] Mobile App 소프트웨어 엔지니어(iOS)</t>
  </si>
  <si>
    <t>Java/Spring boot/RESTful 프로그래머</t>
  </si>
  <si>
    <t>PHP개발자</t>
  </si>
  <si>
    <t>콘텐츠 마케팅 담당자(모바일 앱 기반 지식/교육 콘텐츠)</t>
  </si>
  <si>
    <t>웹퍼블리셔</t>
  </si>
  <si>
    <t>보안 기술 연구 및 개발연구원</t>
  </si>
  <si>
    <t>[MLB] 소셜미디어 담당자</t>
  </si>
  <si>
    <t>블록체인 전문 미디어 기자/컨텐츠 제작자</t>
  </si>
  <si>
    <t>3D 모델링/기구 설계</t>
  </si>
  <si>
    <t>유튜브 채널 책임자</t>
  </si>
  <si>
    <t>Operation Staff.(신입가능)</t>
  </si>
  <si>
    <t>주니어 전략기획자(신입포함)</t>
  </si>
  <si>
    <t>시니어 전략기획자</t>
  </si>
  <si>
    <t>디지털 뷰티마케터 (신입가능)</t>
  </si>
  <si>
    <t>Back-end Programmer(신입)</t>
  </si>
  <si>
    <t>인프라 담당자</t>
  </si>
  <si>
    <t>[R\u0026D-SOS실] B2B 사용자 대상 서비스 개발 back-end</t>
  </si>
  <si>
    <t xml:space="preserve"> Web Front-end 개발자(크로스)</t>
  </si>
  <si>
    <t>자전거 디자이너(신입)</t>
  </si>
  <si>
    <t>Web Back-end 개발자</t>
  </si>
  <si>
    <t>Core Server 개발자</t>
  </si>
  <si>
    <t>SNS, 온라인 홍보 마케터(신입)</t>
  </si>
  <si>
    <t>Web Front-end (거래소)</t>
  </si>
  <si>
    <t>[JP] 재팬 커뮤니티 인게이지먼트 매니저</t>
  </si>
  <si>
    <t>[인사팀] Global HR(대리급)</t>
  </si>
  <si>
    <t>[JP] 디지털 채널 \u0026 파트너십 매니저</t>
  </si>
  <si>
    <t>웹/앱 개발자[데이터랩]</t>
  </si>
  <si>
    <t>[JP] [계약사원] 어시스턴트 아티스트</t>
  </si>
  <si>
    <t>영상 전문 크리에이티브 디렉터</t>
  </si>
  <si>
    <t>[JP] [계약사원] 로컬라이제이션 테스터</t>
  </si>
  <si>
    <t>[마케팅실]그래픽 디자이너</t>
  </si>
  <si>
    <t>Mobile UIUX Designer(모바일 UIUX 디자이너)</t>
  </si>
  <si>
    <t>언리얼/유니티 프로그래머</t>
  </si>
  <si>
    <t>[DUVETICA] 이태리현지 디자인팀MD</t>
  </si>
  <si>
    <t>Talent Acquisition Associate</t>
  </si>
  <si>
    <t>[마켓컬리] Java 서버개발자(물류시스템)</t>
  </si>
  <si>
    <t>[STRETCH ANGELS] 영업팀 백화점 담당자</t>
  </si>
  <si>
    <t>Mobile Head Developer</t>
  </si>
  <si>
    <t>웹 프론트엔드 엔지니어(신입)</t>
  </si>
  <si>
    <t>[MLB 해외영업 팀] FTA 인증수출자 관리 담당자</t>
  </si>
  <si>
    <t>캐시피드 클라이언트(iOS) 엔지니어</t>
  </si>
  <si>
    <t>개인화 서비스기획자</t>
  </si>
  <si>
    <t>웹/앱 서비스기획자</t>
  </si>
  <si>
    <t>Industry Manager</t>
  </si>
  <si>
    <t>웹 프론트엔드 개발자(부산 오피스)</t>
  </si>
  <si>
    <t>사업전략 기획 담당자</t>
  </si>
  <si>
    <t>뷰티 디지털 마케터</t>
  </si>
  <si>
    <t>Web Back-end 개발자(타임스프레드)</t>
  </si>
  <si>
    <t>B2B 마케팅 매니저</t>
  </si>
  <si>
    <t>iOS 개발자(타임스프레드)</t>
  </si>
  <si>
    <t>마케팅/광고 컨텐츠 디자이너</t>
  </si>
  <si>
    <t>R\u0026D Engineer</t>
  </si>
  <si>
    <t>애니메이션 개발자 (수화 번역기)</t>
  </si>
  <si>
    <t>Senior Corporate Development Manager</t>
  </si>
  <si>
    <t>Project Manager (Systems Integration)</t>
  </si>
  <si>
    <t>통계·빅데이터 개발자</t>
  </si>
  <si>
    <t>Web Back-end 개발자 (신입) (타임스프레드)</t>
  </si>
  <si>
    <t>개인정보보호 및 정보보안 관리 담당자</t>
  </si>
  <si>
    <t>일본 서비스 기획자</t>
  </si>
  <si>
    <t>iOS 개발자 (타임스프레드)</t>
  </si>
  <si>
    <t>콘텐츠 데이터 애널리스트</t>
  </si>
  <si>
    <t>QA Lead</t>
  </si>
  <si>
    <t>리서치 엔지니어</t>
  </si>
  <si>
    <t>Enterprise IT Engineer</t>
  </si>
  <si>
    <t xml:space="preserve">Director of Trading and Market Services </t>
  </si>
  <si>
    <t>DBA (Database Admin)</t>
  </si>
  <si>
    <t>시스템엔지니어(SE) (신입)</t>
  </si>
  <si>
    <t>[LINE BIZ PLUS] FinTech Java 서버/웹 개발</t>
  </si>
  <si>
    <t>[LINE BIZ PLUS] FinTech 모바일 클라이언트 개발</t>
  </si>
  <si>
    <t>투자형 및 리워드 펀딩 정산 담당자</t>
  </si>
  <si>
    <t>마케팅 담당자 (일본 출장 및 도쿄 근무 가능자)</t>
  </si>
  <si>
    <t>기업금융 담당자</t>
  </si>
  <si>
    <t>증권발행 담당자 (신입)</t>
  </si>
  <si>
    <t>CS manager (일본 출장 및 도쿄 근무 가능자)</t>
  </si>
  <si>
    <t>투자 사후관리 담당자</t>
  </si>
  <si>
    <t>리워드 콘텐츠 디렉터</t>
  </si>
  <si>
    <t>리워드 심사 담당자</t>
  </si>
  <si>
    <t>리워드 사후관리 담당자</t>
  </si>
  <si>
    <t>CX 담당자 (고객경험팀)</t>
  </si>
  <si>
    <t>마케팅 플래너</t>
  </si>
  <si>
    <t>그로스랩 담당자</t>
  </si>
  <si>
    <t>크라우드펀딩 서비스 기획 담당자</t>
  </si>
  <si>
    <t>자바 백엔드 개발자</t>
  </si>
  <si>
    <t>블록체인 기술 개발자</t>
  </si>
  <si>
    <t>데이터 분석/운영 개발</t>
  </si>
  <si>
    <t>인프라/시스템 운영 담당자</t>
  </si>
  <si>
    <t>파이썬 개발자-신입/경력</t>
  </si>
  <si>
    <t>앱 프로덕트 디자이너</t>
  </si>
  <si>
    <t>크리에이티브 컨텐츠 마케터(SNS)</t>
  </si>
  <si>
    <t>프론트/백엔드 웹개발자</t>
  </si>
  <si>
    <t>쇼핑광고 영업기획/채널관리 영업 담당자</t>
  </si>
  <si>
    <t>CX 담당자 (신입) (고객경험팀)</t>
  </si>
  <si>
    <t>이커머스 백엔드 개발자</t>
  </si>
  <si>
    <t>유튜브 영상/ 컨텐츠 디자이너</t>
  </si>
  <si>
    <t>국내영업관리 담당자</t>
  </si>
  <si>
    <t>기업판촉영업 담당자</t>
  </si>
  <si>
    <t>점포개발 담당자</t>
  </si>
  <si>
    <t>직영점 점장</t>
  </si>
  <si>
    <t>온라인MD</t>
  </si>
  <si>
    <t>공연기획 담당자</t>
  </si>
  <si>
    <t>마케팅 전략 기획자</t>
  </si>
  <si>
    <t>화장품 BM</t>
  </si>
  <si>
    <t>통합 브랜딩 관리자</t>
  </si>
  <si>
    <t>브랜딩 컨텐츠 디자이너</t>
  </si>
  <si>
    <t>제품기획 담당자</t>
  </si>
  <si>
    <t>굿즈제품 기획자</t>
  </si>
  <si>
    <t>Data Engineer (DW\u0026BI팀) (외국인 가능)</t>
  </si>
  <si>
    <t>경리</t>
  </si>
  <si>
    <t>마크업 개발자 (퍼블리셔)</t>
  </si>
  <si>
    <t>Recruitment Match Consultant</t>
  </si>
  <si>
    <t>招募媒合顧問</t>
  </si>
  <si>
    <t>[Discovery] 우븐 디자인팀 디자이너</t>
  </si>
  <si>
    <t>JAVA 개발자 (응용프로그래머/웹프로그래머)</t>
  </si>
  <si>
    <t>해외 서비스 기획자 (영어권)</t>
  </si>
  <si>
    <t>English Interpreter \u0026 Translator</t>
  </si>
  <si>
    <t>파이썬 개발자 (신입)</t>
  </si>
  <si>
    <t>Crypto Promotion Manager</t>
  </si>
  <si>
    <t>여행사 영업관리/거래처관리 담당자</t>
  </si>
  <si>
    <t>로봇 서비스 기획</t>
  </si>
  <si>
    <t>글로벌 마케터/해외 SNS 관리자</t>
  </si>
  <si>
    <t>Jr. Data Analyst</t>
  </si>
  <si>
    <t>PHP기반 개발자</t>
  </si>
  <si>
    <t>(마감) 배달의민족 광고플랫폼 서비스기획</t>
  </si>
  <si>
    <t>UX/UI 디자이너(아티스트)</t>
  </si>
  <si>
    <t>별별선생에서 최고 제품 책임자 (CPO)를 찾습니다</t>
  </si>
  <si>
    <t>제품 책임자 (CPO)</t>
  </si>
  <si>
    <t>(마감) 주문결제기획 담당자</t>
  </si>
  <si>
    <t>(마감) B2C 서비스기획 담당자</t>
  </si>
  <si>
    <t>(마감) 광고상품플랫폼 서비스 기획자</t>
  </si>
  <si>
    <t>[우아한신선들] 배민찬 서비스기획 담당자(리더급)</t>
  </si>
  <si>
    <t>(마감) B2B 서비스기획 담당자</t>
  </si>
  <si>
    <t>[마케팅] CSR마케터</t>
  </si>
  <si>
    <t>[마케팅] 영상 크리에이터</t>
  </si>
  <si>
    <t>브랜드 유통 매니저</t>
  </si>
  <si>
    <t>[마케팅] BX디자이너</t>
  </si>
  <si>
    <t>[마플샵] GUI, UX 디자이너</t>
  </si>
  <si>
    <t>서비스 운영담당자 (Junior)</t>
  </si>
  <si>
    <t>리워드 사후관리 담당자 (신입)</t>
  </si>
  <si>
    <t>[배달의민족 라이더스] 기획 담당자</t>
  </si>
  <si>
    <t>Java 서버/응용 개발자</t>
  </si>
  <si>
    <t>CS/고객 관계 강화 담당자</t>
  </si>
  <si>
    <t>원자재 수급\u0026물류 관리</t>
  </si>
  <si>
    <t>Back-end developer (신입)</t>
  </si>
  <si>
    <t>Public Relations Manager</t>
  </si>
  <si>
    <t>Python Sever Developer</t>
  </si>
  <si>
    <t>전략 마케팅 담당자(제휴마케팅, 이러닝 b2b 영업)</t>
  </si>
  <si>
    <t>타임스프레드 QA/테스트 담당자 (석사 이상)</t>
  </si>
  <si>
    <t>IR \u0026 Compliance specialist</t>
  </si>
  <si>
    <t>기술 기획자</t>
  </si>
  <si>
    <t>항공/호텔 메타서비스 개발자</t>
  </si>
  <si>
    <t>신사업 QA엔지니어(팀장급 포함)</t>
  </si>
  <si>
    <t>신사업 서버개발자</t>
  </si>
  <si>
    <t>신사업 QA품질 테스터</t>
  </si>
  <si>
    <t>신사업 DBA</t>
  </si>
  <si>
    <t>[개발] 시스템엔지니어</t>
  </si>
  <si>
    <t>신사업 프론트 개발자</t>
  </si>
  <si>
    <t>검색업무 담당자</t>
  </si>
  <si>
    <t>서비스기획 총괄 담당자</t>
  </si>
  <si>
    <t>O2O 신규서비스 기획자</t>
  </si>
  <si>
    <t>콘텐츠 마케팅 담당자 (신입)</t>
  </si>
  <si>
    <t>마케팅/캠페인 매니저</t>
  </si>
  <si>
    <t>게임 컨텐츠 및 시스템 기획자(신입가능)</t>
  </si>
  <si>
    <t>온라인/오프라인 MD</t>
  </si>
  <si>
    <t>웹개발자(ASP.NET)</t>
  </si>
  <si>
    <t>QA - 모바일</t>
  </si>
  <si>
    <t>마크업 개발자(퍼블리셔)</t>
  </si>
  <si>
    <t>경영지원(신입가능)</t>
  </si>
  <si>
    <t>마케터(콘텐츠 크리에이터)</t>
  </si>
  <si>
    <t>글로벌 세일즈 및 사업전략 담당자</t>
  </si>
  <si>
    <t>Sr Frontend 소프트웨어 엔지니어(Channel.io)</t>
  </si>
  <si>
    <t>Cloud / SaaS 개발자</t>
  </si>
  <si>
    <t>Growth Manager (이전)</t>
  </si>
  <si>
    <t>Regional Marketing Manager (Korea)</t>
  </si>
  <si>
    <t>App 개발자(안드로이드)</t>
  </si>
  <si>
    <t>백엔드서버 개발자</t>
  </si>
  <si>
    <t>Growth Partnership Analyst</t>
  </si>
  <si>
    <t>Business Development Analyst</t>
  </si>
  <si>
    <t>웹/모바일 퍼블리셔</t>
  </si>
  <si>
    <t>추천솔루션 운영담당자 (신입가능)</t>
  </si>
  <si>
    <t>QA / SW Test Engineer</t>
  </si>
  <si>
    <t>Technical Recruiter</t>
  </si>
  <si>
    <t>프론트엔드 개발자(병역특례 산업기능요원 현역 전직/보충역)</t>
  </si>
  <si>
    <t>보안정책팀 팀장 (플랫폼)</t>
  </si>
  <si>
    <t>재무회계 팀장</t>
  </si>
  <si>
    <t>영상모션 디자이너/Video Designer</t>
  </si>
  <si>
    <t>AR카메라 컨텐츠 마케팅 담당자</t>
  </si>
  <si>
    <t>[JP] 홍보담당</t>
  </si>
  <si>
    <t>[플랫폼 전략팀] 운영 담당자</t>
  </si>
  <si>
    <t>Full-stack Engineer</t>
  </si>
  <si>
    <t>인프라 구축 및 아키텍쳐 설계 및 개발 PM</t>
  </si>
  <si>
    <t>B2B 서비스 개발자</t>
  </si>
  <si>
    <t>[앱개발팀] QA</t>
  </si>
  <si>
    <t>교육 콘텐츠 사업 기획자</t>
  </si>
  <si>
    <t>웹 디자이너 (야생의 땅: 듀랑고)</t>
  </si>
  <si>
    <t>신규 서비스 크롤러 개발자</t>
  </si>
  <si>
    <t>인공지능 기반 서비스 프로그래머(W마인드실)</t>
  </si>
  <si>
    <t>인공지능 연구 및 개발자(W마인드실)</t>
  </si>
  <si>
    <t>Product/UX 디자이너</t>
  </si>
  <si>
    <t>교육 총괄 팀장</t>
  </si>
  <si>
    <t>광고사업전략 담당 매니저 (광고팀)</t>
  </si>
  <si>
    <t>채널팀 매니저</t>
  </si>
  <si>
    <t>[광고팀] 콘텐츠 솔류션 매니저</t>
  </si>
  <si>
    <t>콘텐츠 솔루션 매니저 (광고팀)</t>
  </si>
  <si>
    <t>브랜드 매니저</t>
  </si>
  <si>
    <t>온라인마케팅 담당자</t>
  </si>
  <si>
    <t>전략본부 Strategy 담당자</t>
  </si>
  <si>
    <t>Performance Analyst</t>
  </si>
  <si>
    <t>웹 Front-End 개발자</t>
  </si>
  <si>
    <t>UX컨설팅</t>
  </si>
  <si>
    <t>채널링 백엔드 개발자</t>
  </si>
  <si>
    <t>서비스 기획 / PM</t>
  </si>
  <si>
    <t>블록체인 (Blockchain) 개발자</t>
  </si>
  <si>
    <t>프론트엔드 엔지니어 (산업기능요원/전문연구요원 복무 가능)</t>
  </si>
  <si>
    <t>PHP/HTML 웹개발자</t>
  </si>
  <si>
    <t>스마트 모빌리티 서비스 개발자</t>
  </si>
  <si>
    <t>[JP/영어OK] iOS Engineer - Rakubin Service</t>
  </si>
  <si>
    <t>WEB 개발자 (JAVA/MS-SQL/Linux SM)</t>
  </si>
  <si>
    <t>Senior Performance Analyst or Performance Lead</t>
  </si>
  <si>
    <t>PC웹/모바일 서비스기획 (B2B)</t>
  </si>
  <si>
    <t>PC웹/모바일 서비스기획 (B2C)</t>
  </si>
  <si>
    <t>프런트엔드개발자</t>
  </si>
  <si>
    <t>빅데이타 플랫폼 구축 개발자</t>
  </si>
  <si>
    <t>Devops Engineer</t>
  </si>
  <si>
    <t>[JP] 서비스 개발 엔지니어</t>
  </si>
  <si>
    <t>백엔드/시스템 개발자</t>
  </si>
  <si>
    <t>프론트엔드 개발자 (3년 이상)</t>
  </si>
  <si>
    <t>백엔드 플랫폼 기획자</t>
  </si>
  <si>
    <t>Junior Software Engineer (신입가능)</t>
  </si>
  <si>
    <t>Software engineer (NodeJS-Web application)</t>
  </si>
  <si>
    <t>서비스기획 담당자</t>
  </si>
  <si>
    <t>[JP] 시스템 기반 엔지니어</t>
  </si>
  <si>
    <t>협업플랫폼 UX 및 서비스 기획자</t>
  </si>
  <si>
    <t>[JP] 어플리케이션 엔지니어</t>
  </si>
  <si>
    <t>[JP] 시니어 소프트웨어 엔지니어</t>
  </si>
  <si>
    <t>[JP] 서포트 엔지니어</t>
  </si>
  <si>
    <t>[JP] 소프트웨어 엔지니어</t>
  </si>
  <si>
    <t>[JP] iOS / Android 엔지니어</t>
  </si>
  <si>
    <t>[JP] 트레이딩 데스크</t>
  </si>
  <si>
    <t>[JP] 컨설턴트 (Zucks Ad Network 사업 본부)</t>
  </si>
  <si>
    <t>[JP] 컨설턴트 (Zucks Affiliate사업 본부)</t>
  </si>
  <si>
    <t>[JP] 컨설턴트 (fluct 앱 솔루션 본부)</t>
  </si>
  <si>
    <t>[JP] tech계 HR컨설턴트(중도 사업)</t>
  </si>
  <si>
    <t>[JP] 컨설턴트 (fluct 미디어 솔루션 본부)</t>
  </si>
  <si>
    <t>[JP]리크루팅 전문가 (신규 졸업자 사업)</t>
  </si>
  <si>
    <t>[애니멀테마파크 주렁주렁] 시각디자이너(경력직) 주렁맨 모집</t>
  </si>
  <si>
    <t>Front end 개발자</t>
  </si>
  <si>
    <t>[JP] 비즈니스 디벨롭먼트 (BizDev)</t>
  </si>
  <si>
    <t>머신러닝 엔지니어 (Machine Learning Engineer)</t>
  </si>
  <si>
    <t>영상파트 컨텐트크리에이터</t>
  </si>
  <si>
    <t>Advertising Account Manager</t>
  </si>
  <si>
    <t>시니어 백엔드 엔지니어</t>
  </si>
  <si>
    <t>[시스템팀] Senior Security Engineer</t>
  </si>
  <si>
    <t>상품 MD (굿즈컴퍼니)</t>
  </si>
  <si>
    <t>PC(Steam) 플랫폼 Community Manager(신입 가능)</t>
  </si>
  <si>
    <t>[서비스QA실] 서비스 품질관리 엔지니어</t>
  </si>
  <si>
    <t>Chief Strateagy Officer (CSO)</t>
  </si>
  <si>
    <t>광고플랫폼 Full stack 개발자</t>
  </si>
  <si>
    <t>웹 디자이너 (인텔리전스랩스 개발실)</t>
  </si>
  <si>
    <t>Computer vision 연구원</t>
  </si>
  <si>
    <t>컴퓨터비전/머신러닝 연구원</t>
  </si>
  <si>
    <t>C++ 개발자</t>
  </si>
  <si>
    <t>웹 기획자 (인텔리전스랩스 개발실)</t>
  </si>
  <si>
    <t>C++ 개발자 (신입)</t>
  </si>
  <si>
    <t>검색기획자</t>
  </si>
  <si>
    <t>UX 연구원</t>
  </si>
  <si>
    <t>UI/UX 디자이너 (신입)</t>
  </si>
  <si>
    <t>Backend Developer</t>
  </si>
  <si>
    <t>모바일쿠폰 영업 담당자</t>
  </si>
  <si>
    <t>데이터팀 팀장</t>
  </si>
  <si>
    <t>영업팀 총괄팀장</t>
  </si>
  <si>
    <t>클라우드 인프라 DevOps 엔지니어</t>
  </si>
  <si>
    <t>서비스 플랫폼 개발자(백엔드)</t>
  </si>
  <si>
    <t>인사 팀장</t>
  </si>
  <si>
    <t>[서비스운영팀] 서비스 운영 팀장</t>
  </si>
  <si>
    <t>[운영기획팀] 운영기획 팀장</t>
  </si>
  <si>
    <t>[운영기획팀] 운영기획 담당자</t>
  </si>
  <si>
    <t>[액티비티] 사업개발파트 리더</t>
  </si>
  <si>
    <t>개인정보보호 기획/운영 담당자</t>
  </si>
  <si>
    <t>사내 인프라 운영 담당자</t>
  </si>
  <si>
    <t>Software QA</t>
  </si>
  <si>
    <t>IP 커머스사업 파트장</t>
  </si>
  <si>
    <t>Python Developer</t>
  </si>
  <si>
    <t>백엔드 개발자(부산 오피스)</t>
  </si>
  <si>
    <t>P2P투자상품 기획 및 마케팅(주니어)</t>
  </si>
  <si>
    <t>[포트폴리오전략실] 사업개발/해외사업 담당자</t>
  </si>
  <si>
    <t>투자유치/IPO 담당 (포트폴리오전략실)</t>
  </si>
  <si>
    <t>서비스 및 오피스 운영지원</t>
  </si>
  <si>
    <t>빌링 플랫폼 개발자</t>
  </si>
  <si>
    <t>투자심사 담당자</t>
  </si>
  <si>
    <t>재무팀장</t>
  </si>
  <si>
    <t>파트너십(프랜차이즈) 운영 팀장</t>
  </si>
  <si>
    <t>코딩교육 전문 강사</t>
  </si>
  <si>
    <t>교재 편집 디자이너</t>
  </si>
  <si>
    <t>AI 챗봇 개발자</t>
  </si>
  <si>
    <t>온/오프라인 MD(신입가능)</t>
  </si>
  <si>
    <t>B2B 번역영업</t>
  </si>
  <si>
    <t>Senior Web Front-end Developer</t>
  </si>
  <si>
    <t>PR (Communications) Manager</t>
  </si>
  <si>
    <t>재무/회계 (중국어가능)</t>
  </si>
  <si>
    <t>CMO(본부장)</t>
  </si>
  <si>
    <t>FrontEnd 개발자</t>
  </si>
  <si>
    <t>오프라인/프로모션 마케팅 팀장급</t>
  </si>
  <si>
    <t>[민병철유폰] QA Engineer (Senior)</t>
  </si>
  <si>
    <t>[시스템팀] Security Engineer</t>
  </si>
  <si>
    <t>국내화장품 영업 담당자</t>
  </si>
  <si>
    <t>유튜브 콘텐츠 에디터(채용전제형 인턴)</t>
  </si>
  <si>
    <t>디자인 플랫폼 UI UX 디자이너</t>
  </si>
  <si>
    <t>플랫폼 운영 및 개발</t>
  </si>
  <si>
    <t>애드테크 신입 개발자 (인턴)</t>
  </si>
  <si>
    <t>BI/DW팀 Data Architect</t>
  </si>
  <si>
    <t>리워드 영업 담당자</t>
  </si>
  <si>
    <t xml:space="preserve">School Sales Manager </t>
  </si>
  <si>
    <t>Brand/PR Manager</t>
  </si>
  <si>
    <t>Head of Operation(경영지원 총괄)</t>
  </si>
  <si>
    <t>서비스 개발자 (Android / iOS)</t>
  </si>
  <si>
    <t>고객성공 매니저</t>
  </si>
  <si>
    <t>의료ICT사업단 (과장급)</t>
  </si>
  <si>
    <t>[MLBKIDS] 마케팅 담당자</t>
  </si>
  <si>
    <t>UI/UX Planning Manager</t>
  </si>
  <si>
    <t>UI/UX디자이너 (사원-대리급)</t>
  </si>
  <si>
    <t>UI/UX디자이너 (과-차장급)</t>
  </si>
  <si>
    <t>퍼블리셔 (대리급)</t>
  </si>
  <si>
    <t>퍼블리셔 (과-차장급)</t>
  </si>
  <si>
    <t>제안컨설팅 및 영업관리 담당자</t>
  </si>
  <si>
    <t>웹 개발자(산업기능요원 전직/보충역)</t>
  </si>
  <si>
    <t>웹 개발자(Python) (신입가능)</t>
  </si>
  <si>
    <t>글로벌 커뮤니티 매니저</t>
  </si>
  <si>
    <t>UI/UX Designer(신입가능)</t>
  </si>
  <si>
    <t>온라인 플랫폼 마케팅 전문가</t>
  </si>
  <si>
    <t>Growth Hacking Intern (인턴)</t>
  </si>
  <si>
    <t>디지털 / 퍼포먼스 마케터</t>
  </si>
  <si>
    <t>iOS 개발자(App)</t>
  </si>
  <si>
    <t>콘텐츠 기획제작 PD</t>
  </si>
  <si>
    <t>마케팅 담당자/그로스해커</t>
  </si>
  <si>
    <t>동영상/사진 촬영작가(프리랜서)</t>
  </si>
  <si>
    <t>UI 프로그래머</t>
  </si>
  <si>
    <t>[판매관리팀] 판매관리 팀장</t>
  </si>
  <si>
    <t>정산 담당자(팀장급)</t>
  </si>
  <si>
    <t>정산 팀원</t>
  </si>
  <si>
    <t>CS 품질관리</t>
  </si>
  <si>
    <t>[고객지원팀]CS 효율관리 담당자</t>
  </si>
  <si>
    <t>CS 상담 APP 및 고객서비스 기획자</t>
  </si>
  <si>
    <t>인사담당자 (팀장급)</t>
  </si>
  <si>
    <t>Brand Designer / Visual Designer</t>
  </si>
  <si>
    <t>[STRETCH ANGELS]기획MD 담당자</t>
  </si>
  <si>
    <t>Product Designer (classting team)</t>
  </si>
  <si>
    <t>[JP] 로컬라이제이션 QA 담당</t>
  </si>
  <si>
    <t>챗봇 프레임워크 개발자</t>
  </si>
  <si>
    <t>사내 PC 관리 담당자 (계약직)</t>
  </si>
  <si>
    <t>글로벌 마케터 홍보전문가 영어</t>
  </si>
  <si>
    <t>CS manager</t>
  </si>
  <si>
    <t>보안 솔루션 기술지원 담당자(신입)</t>
  </si>
  <si>
    <t>CLOSE [R\u0026D-CX개발실]프론트엔드 개발자</t>
  </si>
  <si>
    <t>보안 솔루션 기술지원 담당자</t>
  </si>
  <si>
    <t>[CX개발실] Back-end Developer(Api)</t>
  </si>
  <si>
    <t>iOS 개발자 (CX서비스실)</t>
  </si>
  <si>
    <t>CLOSE [R\u0026D-CX개발실] Android 개발자</t>
  </si>
  <si>
    <t>[CX서비스실]서비스기획자</t>
  </si>
  <si>
    <t>DevSecOps 엔지니어</t>
  </si>
  <si>
    <t>퍼포먼스 마케터 (신입)</t>
  </si>
  <si>
    <t>콘텐츠 마케팅 담당자 (인턴)</t>
  </si>
  <si>
    <t>퍼포먼스 마케터 (인턴)</t>
  </si>
  <si>
    <t>프로젝트 전문가 (Project Specialist)</t>
  </si>
  <si>
    <t>[JP/영어OK]일렉트릭 엔지니어 매니저 후보</t>
  </si>
  <si>
    <t>(영어OK)[JP] 에어로센스 업무관련 영업</t>
  </si>
  <si>
    <t>(영어OK)[JP] 법인 영업·솔루션 제안 영업</t>
  </si>
  <si>
    <t>암호화폐거래소 프론트엔드 개발자</t>
  </si>
  <si>
    <t>암호화폐 거래소 서비스 기획자</t>
  </si>
  <si>
    <t>암호화폐 거래소 서비스 기획자 (CRM 담당)</t>
  </si>
  <si>
    <t>암호화폐 거래소 비서/경리</t>
  </si>
  <si>
    <t>닥터키친 상품기획/관리자(정규전환 가능 인턴)</t>
  </si>
  <si>
    <t>닥터키친 마케팅 담당자 (팀장)</t>
  </si>
  <si>
    <t>비지팅 스태프(신입가능)</t>
  </si>
  <si>
    <t>멤버십 마케팅 담당자</t>
  </si>
  <si>
    <t>테블릿 임베디드 앱 개발자</t>
  </si>
  <si>
    <t>해외 마케팅 담당자(정보보안)</t>
  </si>
  <si>
    <t>비디오 디렉터</t>
  </si>
  <si>
    <t>E-sports 웹 플랫폼 기획자</t>
  </si>
  <si>
    <t>Display Ad(대리/차장급)</t>
  </si>
  <si>
    <t>모바일게임 UX 디자이너</t>
  </si>
  <si>
    <t>[JP] 사내 컨플라이언스 담당자</t>
  </si>
  <si>
    <t>리드 디자이너</t>
  </si>
  <si>
    <t>마케팅 디자이너 (신입)</t>
  </si>
  <si>
    <t>온라인 광고/마케팅 기획자</t>
  </si>
  <si>
    <t>[JP] 게임 플래너 (신규 타이틀)</t>
  </si>
  <si>
    <t>[JP] 3D 모션 디자이너 [StudioWeiß]</t>
  </si>
  <si>
    <t>[JP] 3D 이펙트 디자이너 [StudioWeiß]</t>
  </si>
  <si>
    <t>[JP] 서버 사이드 엔지니어 [StudioWeiß]</t>
  </si>
  <si>
    <t>마케팅 담당자 (신입가능)</t>
  </si>
  <si>
    <t>데이트팝 iOS 개발자</t>
  </si>
  <si>
    <t>웹개발자 [2018 상반기 경력공채]</t>
  </si>
  <si>
    <t>블록체인 개발자 [2018 상반기 경력공채]</t>
  </si>
  <si>
    <t>핀테크 기술연구/개발자 (데이터팀) [2018 상반기 경력공채]</t>
  </si>
  <si>
    <t>플랫폼개발자 (데이터팀) [2018 상반기 경력공채]</t>
  </si>
  <si>
    <t>서비스개발자 (데이터팀) [2018 상반기 경력공채]</t>
  </si>
  <si>
    <t>솔루션 개발자(JAVA)</t>
  </si>
  <si>
    <t>시스템 엔지니어(SE)</t>
  </si>
  <si>
    <t>이스트시큐리티 C++ 클라이언트 개발자</t>
  </si>
  <si>
    <t>고객지원팀 담당자 (CS manager) (신입)</t>
  </si>
  <si>
    <t>3D 애니메이터(MAYA)(신입가능)</t>
  </si>
  <si>
    <t>항공/호텔 메타서비스 개발 PM</t>
  </si>
  <si>
    <t>서버 웹파트(Java,Jsp) 개발자</t>
  </si>
  <si>
    <t>클라이언트 프로그래머 (부산본사)</t>
  </si>
  <si>
    <t>스마트 모빌리티 서비스 개발자 (신입)</t>
  </si>
  <si>
    <t>NodeJS/Python/Druid 개발자 (신입가능)</t>
  </si>
  <si>
    <t>교육팀 Junior Staff</t>
  </si>
  <si>
    <t>3D 애니메이터 (부산본사)</t>
  </si>
  <si>
    <t>프로덕트 디자이너 (Product Designer)</t>
  </si>
  <si>
    <t xml:space="preserve">(주)유리카코스메틱 브랜드전략본부 마케팅 모집 </t>
  </si>
  <si>
    <t>Campaign Manager(Brand\u0026Agency 본부)(신입포함 사원급)</t>
  </si>
  <si>
    <t>홍보 PR 담당자(과장급)</t>
  </si>
  <si>
    <t>JavaScript 개발자 (신입)</t>
  </si>
  <si>
    <t>DevOps 담당자 [2018 상반기 경력공채]</t>
  </si>
  <si>
    <t>세일즈 매니저/디렉터(SDK)</t>
  </si>
  <si>
    <t>세일즈 매니저/디렉터(AdNetwork/Facebook)</t>
  </si>
  <si>
    <t>사업개발 매니저/디렉터(Ad Sales)</t>
  </si>
  <si>
    <t>BX 디자이너(커머스셀)</t>
  </si>
  <si>
    <t>B2B 마케터</t>
  </si>
  <si>
    <t>JAVA기반 응용 SW 개발자</t>
  </si>
  <si>
    <t>JAVA기반 웹개발자</t>
  </si>
  <si>
    <t>UI Designer (신입/경력)_계약직 채용</t>
  </si>
  <si>
    <t>중국 뷰티영업 담당자</t>
  </si>
  <si>
    <t>개발자 (웹개발/유니티 등)</t>
  </si>
  <si>
    <t>모션 인식기 개발자</t>
  </si>
  <si>
    <t>프로덕트 담당자 (파이낸스 사업부) (신입)</t>
  </si>
  <si>
    <t>[바이오더마] 약국 영업사원</t>
  </si>
  <si>
    <t>배너 및 UI디자이너(4개월)</t>
  </si>
  <si>
    <t>[JP] 서버 사이드 엔지니어 [Studio gg2]</t>
  </si>
  <si>
    <t>[JP] 인프라 엔지니어 (시스템 운영 업무)</t>
  </si>
  <si>
    <t>[JP] 사내 정보 시스템 담당 (매니저 후보)</t>
  </si>
  <si>
    <t>[JP] 사내 정보 시스템 담당</t>
  </si>
  <si>
    <t>화장품 VMD 기획 및 연출자</t>
  </si>
  <si>
    <t>Associate Marketing Manager (m/f) for AppLift APAC</t>
  </si>
  <si>
    <t>Specialist Compensation \u0026 Benefits</t>
  </si>
  <si>
    <t>백엔드 개발자(Backend Software Engineer/전문연구요원 지원가능)</t>
  </si>
  <si>
    <t>모바일 팀 Lead</t>
  </si>
  <si>
    <t>경력직 채용담당자</t>
  </si>
  <si>
    <t>QA 인턴</t>
  </si>
  <si>
    <t>교육 서비스 기획자</t>
  </si>
  <si>
    <t>풀스택(Full-stack) 개발자</t>
  </si>
  <si>
    <t>딥러닝/머신러닝 엔지니어</t>
  </si>
  <si>
    <t>Campaign Planner (AE)</t>
  </si>
  <si>
    <t>전략기획/경영기획/컨설턴트</t>
  </si>
  <si>
    <t>프로젝트 매니저/기획팀장</t>
  </si>
  <si>
    <t>Digital Performance Marketing A.E Specialist (팀장이상급)</t>
  </si>
  <si>
    <t>Digital Campaign Planner A.E (팀원-팀장) 채용</t>
  </si>
  <si>
    <t>소셜콘텐츠 담당자 (팀원-팀장급)</t>
  </si>
  <si>
    <t>기업 홍보(PR) 담당자 (팀장 이상급)</t>
  </si>
  <si>
    <t>웹 프로그래머/퍼블리셔/개발자 (부산본사)</t>
  </si>
  <si>
    <t>원어민수준 영어 채팅 담당자 (신입가능)</t>
  </si>
  <si>
    <t>CS매니저(마이다노서비스)(신입가능)</t>
  </si>
  <si>
    <t>리크루팅 매니저(마이다노코치)(신입가능)</t>
  </si>
  <si>
    <t>PR, 커뮤니케이션 매니저</t>
  </si>
  <si>
    <t>[인공지능 기업] 머니브레인 CFO</t>
  </si>
  <si>
    <t>블로그 관리 담당자 (신입가능)</t>
  </si>
  <si>
    <t>웹개발자 (팀장급)</t>
  </si>
  <si>
    <t>웹디자이너(신입가능)</t>
  </si>
  <si>
    <t>브랜딩+그래픽 디자이너</t>
  </si>
  <si>
    <t>지역영업 팀장 (요기요영업실)</t>
  </si>
  <si>
    <t>프론트엔드(Front End) 개발자</t>
  </si>
  <si>
    <t>게임 기획자 (부산본사)</t>
  </si>
  <si>
    <t>플랫폼개발자 (프론트엔드)</t>
  </si>
  <si>
    <t>암호화폐거래소 백엔드 개발자</t>
  </si>
  <si>
    <t>HR/인사담당자</t>
  </si>
  <si>
    <t>블록체인 전문투자자</t>
  </si>
  <si>
    <t>코인사업개발 담당자</t>
  </si>
  <si>
    <t>기획컨설팅 담당자</t>
  </si>
  <si>
    <t>홍보·마케팅 담당자</t>
  </si>
  <si>
    <t>중국사업개발 담당자</t>
  </si>
  <si>
    <t>생활상품 개발 및 마케팅</t>
  </si>
  <si>
    <t>고객지원</t>
  </si>
  <si>
    <t>Product Designer (UX/UI)</t>
  </si>
  <si>
    <t>Visual director(공간디자인/인테리어/홈스타일링 분야)</t>
  </si>
  <si>
    <t>마케팅 담당자(팀장급)</t>
  </si>
  <si>
    <t>퍼포먼스 마케터(신입가능)</t>
  </si>
  <si>
    <t xml:space="preserve">CS어드바이저(CS,CRM 담당자) </t>
  </si>
  <si>
    <t>전략기획 실무자</t>
  </si>
  <si>
    <t>이커머스 iOS 개발자</t>
  </si>
  <si>
    <t>이커머스 웹/모바일 기획 및 PM</t>
  </si>
  <si>
    <t>시스템(서버) 엔지니어(Linux)</t>
  </si>
  <si>
    <t>Software Engineer/Backend</t>
  </si>
  <si>
    <t>금융상품데이터 운영자</t>
  </si>
  <si>
    <t>정보보호 담당자 (Information Security Specialist)</t>
  </si>
  <si>
    <t>음원유통플랫폼 기획자</t>
  </si>
  <si>
    <t>BL 웹툰 PD</t>
  </si>
  <si>
    <t>대표이사비서 및 일반 관리/총무 업무 담당자(신입가능)</t>
  </si>
  <si>
    <t>Premier Field Engineer</t>
  </si>
  <si>
    <t>크리에이티브 디렉터</t>
  </si>
  <si>
    <t>[상품개발본부] 상품기획 담당자</t>
  </si>
  <si>
    <t>[상품개발본부] 온라인몰 운영자</t>
  </si>
  <si>
    <t>마케팅 담당자(마이다노서비스)(신입가능)</t>
  </si>
  <si>
    <t>UX 기획/디자이너</t>
  </si>
  <si>
    <t>유저해빗 웹 개발자</t>
  </si>
  <si>
    <t>이모티콘디자인 (일러스트레이터/애니메이터)</t>
  </si>
  <si>
    <t>영상콘텐츠디자인 (모션그래퍼/애니메이터)</t>
  </si>
  <si>
    <t>콜라보레이션디자인 (일러스트레이터)</t>
  </si>
  <si>
    <t>멤버십 영업관리 담당자</t>
  </si>
  <si>
    <t>멤버십 전략 담당자</t>
  </si>
  <si>
    <t>그래픽디자이너(크리에이티브팀)</t>
  </si>
  <si>
    <t>사업 전략 기획자</t>
  </si>
  <si>
    <t>[인공지능 IT기업] 기획 및 컨텐츠 관리자 (정규직)</t>
  </si>
  <si>
    <t>유튜브 채널, MCN 사업 담당자</t>
  </si>
  <si>
    <t>Technical Writer</t>
  </si>
  <si>
    <t>Deep Learning / Python 개발자</t>
  </si>
  <si>
    <t>개발자모집(HTML5, CSS, Javascript,NodeJS,MongoDB)</t>
  </si>
  <si>
    <t>영어채팅 담당자(원어민수준)(신입가능)</t>
  </si>
  <si>
    <t>고객지원 CS 관리자(신입)</t>
  </si>
  <si>
    <t>프론트엔드 개발자 (Javascript)</t>
  </si>
  <si>
    <t>웹 서비스/플랫폼 기획자</t>
  </si>
  <si>
    <t>고객센터 상담팀원</t>
  </si>
  <si>
    <t>채용담당자-부산본사</t>
  </si>
  <si>
    <t>everysing 사업제휴 담당자</t>
  </si>
  <si>
    <t xml:space="preserve">시니어 디자이너(팀장급)   </t>
  </si>
  <si>
    <t>[JP] 사내 SE</t>
  </si>
  <si>
    <t>[JP] Web 디자이너</t>
  </si>
  <si>
    <t>B2B 영업 디렉터(Business Developer, Director)</t>
  </si>
  <si>
    <t>서버 플랫폼 개발자(프론트)</t>
  </si>
  <si>
    <t>[마케팅실] 캠페인 마케터</t>
  </si>
  <si>
    <t>[마케팅실] 퍼포먼스 마케터</t>
  </si>
  <si>
    <t>[마케팅실]영상 크리에이터</t>
  </si>
  <si>
    <t>UX/UI 기획 (영어필수)</t>
  </si>
  <si>
    <t>웹 디자이너/웹 개발자(신입가능)</t>
  </si>
  <si>
    <t>경리(재무, 회계)</t>
  </si>
  <si>
    <t>웹 디자이너 퍼블리셔 (팀장급)</t>
  </si>
  <si>
    <t>플랫폼 운영 담당자(코스모스(COURSEMOS))</t>
  </si>
  <si>
    <t>3D 모델러(배경)</t>
  </si>
  <si>
    <t>광고 운영(광고 Product 기획자)</t>
  </si>
  <si>
    <t>[JP] 이펙트 디자이너</t>
  </si>
  <si>
    <t>[JP] 모델러(캐릭터/배경)</t>
  </si>
  <si>
    <t>마케팅팀 고객관리 경력직 채용</t>
  </si>
  <si>
    <t>TL(Technical Leader) 개발자(팀장)</t>
  </si>
  <si>
    <t>백엔드 개발자(신입가능)</t>
  </si>
  <si>
    <t>프론트엔드 개발자(신입가능)</t>
  </si>
  <si>
    <t>퍼포먼스 마케터(Growth Hacker)</t>
  </si>
  <si>
    <t>알고리즘 콘텐츠 연구원 (신입가능)</t>
  </si>
  <si>
    <t>B2B 영업담당자</t>
  </si>
  <si>
    <t>사업개발/서비스 기획자</t>
  </si>
  <si>
    <t>3D 모델러(프렌즈마블)</t>
  </si>
  <si>
    <t>PHP/웹기반 서버개발자(프렌즈마블)</t>
  </si>
  <si>
    <t>TCP 게임서버개발자(프렌즈마블)</t>
  </si>
  <si>
    <t>프로젝트 매니저(신입)</t>
  </si>
  <si>
    <t>프로그래머(신입가능)</t>
  </si>
  <si>
    <t>채용 담당자</t>
  </si>
  <si>
    <t>[병특 가능] Blockchain Engineer (Remote 가능)</t>
  </si>
  <si>
    <t>3D 애니메이터(신입)</t>
  </si>
  <si>
    <t>AE, 광고운영, 광고기획, SA/DA</t>
  </si>
  <si>
    <t>HR Operation Team Lead (팀장급)</t>
  </si>
  <si>
    <t>UX 리서치 및 디자인 (신입가능)</t>
  </si>
  <si>
    <t>사업/운영기획 매니저</t>
  </si>
  <si>
    <t>채널 플래너</t>
  </si>
  <si>
    <t>[JP] Linux/Android 엔지니어</t>
  </si>
  <si>
    <t>[JP]사이버 시큐리티 엔지니어</t>
  </si>
  <si>
    <t>[JP]임베디드 소프트웨어 엔지니어</t>
  </si>
  <si>
    <t>[JP]무선통신 엔지니어</t>
  </si>
  <si>
    <t>[JP]모바일 인터넷 엔지니어</t>
  </si>
  <si>
    <t>HR Operation Specialist</t>
  </si>
  <si>
    <t>PC/모바일 SW 테스터(계약직)</t>
  </si>
  <si>
    <t>HR Operation Coordinator(신입가능)</t>
  </si>
  <si>
    <t>프론트엔드 개발자 (병역특례/산업기능요원 가능)</t>
  </si>
  <si>
    <t>iOS 개발자 (병특/산업기능요원 가능)</t>
  </si>
  <si>
    <t>Android 개발자 (안드로이드/산업기능요원가능)</t>
  </si>
  <si>
    <t>[서비스QA실] Backend Quality Engineer</t>
  </si>
  <si>
    <t>Product Designer(UX/UI 디자이너)(신입가능)</t>
  </si>
  <si>
    <t>ios 광고 SDK 개발자</t>
  </si>
  <si>
    <t>안드로이드 앱 및 광고 SDK 개발자</t>
  </si>
  <si>
    <t>광고 플랫폼 웹개발자</t>
  </si>
  <si>
    <t>UI 디자이너(셀바스엠)</t>
  </si>
  <si>
    <t>Client Development Manager</t>
  </si>
  <si>
    <t>온라인 마케팅 담당자</t>
  </si>
  <si>
    <t>웹서비스 개발자(JAVA)</t>
  </si>
  <si>
    <t>인사담당자(기획/교육)</t>
  </si>
  <si>
    <t>Web 디자이너</t>
  </si>
  <si>
    <t>Node.js 백엔드 개발자</t>
  </si>
  <si>
    <t>광고 플랫폼 개발자</t>
  </si>
  <si>
    <t>Web FrontEnd 개발자</t>
  </si>
  <si>
    <t>신규사업 및 서비스 기획/운영자</t>
  </si>
  <si>
    <t>서비스기획 및 제휴 담당자(마케팅)</t>
  </si>
  <si>
    <t>인증/보안서비스 기획자(팀장급)</t>
  </si>
  <si>
    <t>서비스컨셉 및 실행전략기획자(팀장급)</t>
  </si>
  <si>
    <t>Web BackEnd / JAVA SERVER 개발자</t>
  </si>
  <si>
    <t>프로그래머스 퍼포먼스 마케팅 담당자</t>
  </si>
  <si>
    <t>CPDAX 서비스기획/운영</t>
  </si>
  <si>
    <t>AE(Account Executive)</t>
  </si>
  <si>
    <t>Back-end 개발자 (신입)</t>
  </si>
  <si>
    <t>Front-end 개발자 (신입)</t>
  </si>
  <si>
    <t>웹/플랫폼 개발자</t>
  </si>
  <si>
    <t>경영기획 및 공시/IR</t>
  </si>
  <si>
    <t>포코포코 카카오 개발 서버 개발자-서울지사</t>
  </si>
  <si>
    <t>게임서버 프로그래머-부산본사(신입가능)</t>
  </si>
  <si>
    <t>악성코드 분석</t>
  </si>
  <si>
    <t>클라이언트 개발자-서울지사</t>
  </si>
  <si>
    <t>서비스 보안, 운영/개발자-서울지사</t>
  </si>
  <si>
    <t>사업PM-서울지사</t>
  </si>
  <si>
    <t>서비스PM-서울지사</t>
  </si>
  <si>
    <t>포코팡타운 글로벌 개발팀 클라이언트 담당자-서울지사</t>
  </si>
  <si>
    <t>포코팡타운 글로벌 개발팀 서버 개발자-서울지사</t>
  </si>
  <si>
    <t>포코팡타운 글로벌 개발팀 원화 디자이너-서울지사(신입가능)</t>
  </si>
  <si>
    <t>포코팡타운 글로벌 개발팀 기획자-서울지사</t>
  </si>
  <si>
    <t>[STRETCH ANGELS] 마케팅팀 전략마케팅 홍보 담당자</t>
  </si>
  <si>
    <t>시나리오/레벨디자이너-서울지사</t>
  </si>
  <si>
    <t>글로벌 게임 개발팀 서버 개발자-서울지사</t>
  </si>
  <si>
    <t>게임퍼블리싱플랫폼 C++/C# 프로그래머</t>
  </si>
  <si>
    <t>포코포코 글로벌 개발팀 클라이언트 담당자-서울지사</t>
  </si>
  <si>
    <t>포코포코 글로벌 개발팀 원화 디자이너-서울지사(신입가능)</t>
  </si>
  <si>
    <t>포코포코 글로벌 개발팀 기획자-서울지사</t>
  </si>
  <si>
    <t>이공계 전공강의 강사(위포트)(계약직)</t>
  </si>
  <si>
    <t>QA 담당자-서울지사</t>
  </si>
  <si>
    <t>암호화폐생태계 조사/분석 담당자</t>
  </si>
  <si>
    <t xml:space="preserve">프론트엔드(Front-end) 개발자 </t>
  </si>
  <si>
    <t>[B.O기획실] 광고 및 상품 관리 담당자</t>
  </si>
  <si>
    <t>[B.O기획실] 영업기획 담당자</t>
  </si>
  <si>
    <t>[B.O기획실] Growth Strategy \u0026 Planning Lead</t>
  </si>
  <si>
    <t>마케팅 크리에이티브/컨텐츠 디자이너</t>
  </si>
  <si>
    <t>Android Application Developer</t>
  </si>
  <si>
    <t>서비스 기획 담당자</t>
  </si>
  <si>
    <t>채용종료</t>
  </si>
  <si>
    <t>소프트웨어 개발자 (iOS 개발)</t>
  </si>
  <si>
    <t>[인테리어설계실] 인테리어설계 디자이너</t>
  </si>
  <si>
    <t>[인테리어설계실] 매뉴얼설계 디자이너</t>
  </si>
  <si>
    <t>Ad Sales(광고영업 담당)</t>
  </si>
  <si>
    <t>클라이언트 프로그래머-부산본사</t>
  </si>
  <si>
    <t>[부산 본사] QA 담당자</t>
  </si>
  <si>
    <t>IP개발실 원화가-부산본사(신입가능)</t>
  </si>
  <si>
    <t>일러스트레이션 원화가(애니, 캐릭터)(채용전제형 인턴)</t>
  </si>
  <si>
    <t>일본사업PM-부산본사(신입가능)</t>
  </si>
  <si>
    <t>스테이지 기획자-부산본사(신입가능)</t>
  </si>
  <si>
    <t>캐주얼 개발팀 게임기획자-부산본사</t>
  </si>
  <si>
    <t>포코팡팀 서버 프로그래머-부산본사(신입가능)</t>
  </si>
  <si>
    <t>포코팡팀 클라이언트 프로그래머-부산본사</t>
  </si>
  <si>
    <t>Trainee Performance Analyst - PPC/Display(신입가능)</t>
  </si>
  <si>
    <t>포코포코팀 2D 디자이너-부산본사(신입가능)</t>
  </si>
  <si>
    <t>포코포코팀 서버 개발자-부산본사</t>
  </si>
  <si>
    <t>포코포코팀 게임기획자-부산본사(신입가능)</t>
  </si>
  <si>
    <t>Blockchain Core 개발자</t>
  </si>
  <si>
    <t>Blockchain Backend 개발자</t>
  </si>
  <si>
    <t>ASSOS ALS 컨설턴트/스토어 매니져</t>
  </si>
  <si>
    <t>모바일 앱 디자이너</t>
  </si>
  <si>
    <t>커뮤니티매니저 - 영어채팅 담당자</t>
  </si>
  <si>
    <t>캐시슬라이드 클라이언트(Android) 엔지니어</t>
  </si>
  <si>
    <t>Server Developer(Admin)</t>
  </si>
  <si>
    <t>해외 온라인마케팅 영업담당자(신입가능)</t>
  </si>
  <si>
    <t>소프트웨어 엔지니어 (로봇-C,C++,파이썬 개발자)</t>
  </si>
  <si>
    <t>상품 기획 담당자</t>
  </si>
  <si>
    <t>신규 프로젝트 개발자</t>
  </si>
  <si>
    <t>마케팅 총괄 담당자</t>
  </si>
  <si>
    <t>[EGNIS] 랩노쉬 식품 온라인영업 MD</t>
  </si>
  <si>
    <t>쇼핑플랫폼 프론트엔드웹 엔지니어</t>
  </si>
  <si>
    <t>식품 개발 담당자</t>
  </si>
  <si>
    <t>C.S.D(Creative Strategy Development) 마케팅 담당자(경력)</t>
  </si>
  <si>
    <t>웹 개발자(신입가능)</t>
  </si>
  <si>
    <t>영어권 기획/마케팅 담당자</t>
  </si>
  <si>
    <t>고급숙소 에디터</t>
  </si>
  <si>
    <t>건축 디자인/설계/인테리어 디자이너</t>
  </si>
  <si>
    <t>소규모 건축현장 관리인(소장)</t>
  </si>
  <si>
    <t>Android 개발자(신입가능)</t>
  </si>
  <si>
    <t>글로벌서비스 그래픽스 엔지니어</t>
  </si>
  <si>
    <t>그로스 해커 (Growth Hacker)</t>
  </si>
  <si>
    <t xml:space="preserve"> 하드웨어 개발자</t>
  </si>
  <si>
    <t>서비스 기획자(3년~)</t>
  </si>
  <si>
    <t>기업 법무 담당자</t>
  </si>
  <si>
    <t>Backend 개발자 (서비스 개발)</t>
  </si>
  <si>
    <t>콘텐츠 마케팅 매니저(Content Marketing Manager)</t>
  </si>
  <si>
    <t>CS 총괄 담당자</t>
  </si>
  <si>
    <t>아웃바운드 TM 담당자</t>
  </si>
  <si>
    <t>고객서비스 운영관리 매니저</t>
  </si>
  <si>
    <t>Embedded Developer</t>
  </si>
  <si>
    <t>콘텐츠 마케팅(인턴)</t>
  </si>
  <si>
    <t>PHP 웹 (백엔드) 개발자</t>
  </si>
  <si>
    <t>UI/UX 디자이너(매니저급, 팀장급)</t>
  </si>
  <si>
    <t>[클로젯셰어] 물류 관리 매니저</t>
  </si>
  <si>
    <t>[dingo] 광고담당자(AE)</t>
  </si>
  <si>
    <t>웹/모바일앱 디자이너</t>
  </si>
  <si>
    <t>사람과의 소통을 즐기는 전략 AE를 찾습니다.</t>
  </si>
  <si>
    <t>IMC본부 디지털캠페인 AE (PM급)</t>
  </si>
  <si>
    <t>디지털마케팅 담당자(리디북스 페이퍼)</t>
  </si>
  <si>
    <t>[CS]대고객 운영 담당자</t>
  </si>
  <si>
    <t>공간 및 건축 디자이너/기획자</t>
  </si>
  <si>
    <t>서비스기획 및 공간운영 담당자</t>
  </si>
  <si>
    <t>네이버 밴드/카페, PLUG 개발자 - 안드로이드개발</t>
  </si>
  <si>
    <t>네이버 밴드/카페, PLUG 개발자 - iOS개발</t>
  </si>
  <si>
    <t>네이버 밴드/카페, PLUG 개발자 - 서버개발</t>
  </si>
  <si>
    <t>중국 웹(서비스) 개발자</t>
  </si>
  <si>
    <t>HRM (사원~대리초)</t>
  </si>
  <si>
    <t>딥러닝 기반 알고리즘 개발자</t>
  </si>
  <si>
    <t>딥러닝 기반 알고리즘 개발자(경력)</t>
  </si>
  <si>
    <t>회계/경리(인사지원 일부)</t>
  </si>
  <si>
    <t>Trainee Performance Analyst - Social media(신입가능)</t>
  </si>
  <si>
    <t>Firmware(RTOS) Engineer(전문연구요원 가능)</t>
  </si>
  <si>
    <t>경리/비서 담당자</t>
  </si>
  <si>
    <t>[비즈하우스] 고객행복센터 상담원</t>
  </si>
  <si>
    <t>[JP] 마케팅\u0026운영 담당</t>
  </si>
  <si>
    <t>델파이개발자(POS개발/운영)</t>
  </si>
  <si>
    <t>DATA 개발자</t>
  </si>
  <si>
    <t>UI 개발자</t>
  </si>
  <si>
    <t>일본사업 운영지원-부산본사(신입가능)</t>
  </si>
  <si>
    <t>기업 홍보 담당자 -부산본사</t>
  </si>
  <si>
    <t>데이터분석팀 데이터분석가-부산본사</t>
  </si>
  <si>
    <t>데이터분석팀 머신러닝 개발자-부산본사(신입가능)</t>
  </si>
  <si>
    <t>글로벌 이커머스 MD</t>
  </si>
  <si>
    <t>사업기획 및 영업 담당자 (신입가능)</t>
  </si>
  <si>
    <t>금융상품 마케팅 기획자</t>
  </si>
  <si>
    <t>글로벌 마케팅 담당자</t>
  </si>
  <si>
    <t>React 기반 웹 프론트엔드 개발자</t>
  </si>
  <si>
    <t>디지털금융 신규비즈니스 기획 담당자</t>
  </si>
  <si>
    <t>빅데이터 전문가</t>
  </si>
  <si>
    <t>콘텐츠 제작 PD</t>
  </si>
  <si>
    <t>사내 변호사</t>
  </si>
  <si>
    <t>영상 콘텐츠 촬영/편집 담당자</t>
  </si>
  <si>
    <t>Looking for Awesome 브랜드 마케터</t>
  </si>
  <si>
    <t>백엔드(전시) 개발자</t>
  </si>
  <si>
    <t>Analyst (신입가능)</t>
  </si>
  <si>
    <t>회계담당자(팀장급)</t>
  </si>
  <si>
    <t>SAP S/4HANAProgram Manager</t>
  </si>
  <si>
    <t>SAP S/4 HANA PMO</t>
  </si>
  <si>
    <t>SAP Change Management Leader</t>
  </si>
  <si>
    <t>광고기획 및 영업 담당자</t>
  </si>
  <si>
    <t xml:space="preserve">솔루션 국내 영업 담당자 </t>
  </si>
  <si>
    <t>[미사용] 서울근무 경리 담당자</t>
  </si>
  <si>
    <t>HRM 담당자(산휴대체직)</t>
  </si>
  <si>
    <t>Game Marketing Team Manager(경력 2-3년차)</t>
  </si>
  <si>
    <t>퍼포먼스 마케터(팀장급)</t>
  </si>
  <si>
    <t>보안솔루션, 클라우드 스토리지 솔루션 영업 담당자</t>
  </si>
  <si>
    <t>[JP] 법인영업 프로듀서</t>
  </si>
  <si>
    <t>[JP] WEB 디렉터</t>
  </si>
  <si>
    <t>[JP] 법인영업 플래너</t>
  </si>
  <si>
    <t>[JP] 프로듀서(프로마켓)</t>
  </si>
  <si>
    <t>[DI팀] 기계학습 엔지니어</t>
  </si>
  <si>
    <t>[JP]  플래너 / 디렉터</t>
  </si>
  <si>
    <t>[JP] 디렉터 (플래닝 디렉터)</t>
  </si>
  <si>
    <t>[영국 런던 또는 한국 서울 근무] 머신러닝/컴퓨터 비전 연구원</t>
  </si>
  <si>
    <t>[영국 런던 또는 한국 근무] 파이썬-장고 서버 개발자</t>
  </si>
  <si>
    <t>경영지원팀장</t>
  </si>
  <si>
    <t>백/프론트 서비스 개발자(Junior)</t>
  </si>
  <si>
    <t>컨텐츠 마케터(영상)</t>
  </si>
  <si>
    <t>콘텐츠 PD(영상)</t>
  </si>
  <si>
    <t>Accounting Sr.Staff(재무본부 정산관리팀)</t>
  </si>
  <si>
    <t>재무본부 구매관리 담당자(팀장급)</t>
  </si>
  <si>
    <t>Operation Intern(신입가능)</t>
  </si>
  <si>
    <t>Business Development Manager (채용파트너십)</t>
  </si>
  <si>
    <t>데이터베이스관리자(DBA)</t>
  </si>
  <si>
    <t>프론트 개발자 (React, Vue.js)</t>
  </si>
  <si>
    <t>백엔드 시니어 개발자</t>
  </si>
  <si>
    <t>[JP] 백엔드(서버사이드) 엔지니어</t>
  </si>
  <si>
    <t>[JP] iOS/Android 엔지니어</t>
  </si>
  <si>
    <t>[JP] 영업담당(책임자 후보)</t>
  </si>
  <si>
    <t>쇼핑몰 운영 및 CS 업무 담당자</t>
  </si>
  <si>
    <t>Financial Manager</t>
  </si>
  <si>
    <t>마케터 및 영업</t>
  </si>
  <si>
    <t>서비스 기획자 (콘텐츠 서비스)</t>
  </si>
  <si>
    <t>서치랩스 개발자/검색개발자</t>
  </si>
  <si>
    <t>플랫폼개발그룹 단말(iOS) 개발자</t>
  </si>
  <si>
    <t>콘텐츠 마케팅 \u0026 브랜드 전략</t>
  </si>
  <si>
    <t>단말(Android) 개발자</t>
  </si>
  <si>
    <t>프로젝트 관리자(PM)</t>
  </si>
  <si>
    <t>병원 ICT Solution 유지보수 담당자</t>
  </si>
  <si>
    <t>PROJECT MANAGER</t>
  </si>
  <si>
    <t>데이터분석 (대출)(Data Analytics Manager)</t>
  </si>
  <si>
    <t>[마케팅실] 레저 마케팅 매니저</t>
  </si>
  <si>
    <t>생활/패브릭 MD</t>
  </si>
  <si>
    <t>건강기능식품/일반식품 기획자 BM(팀장급)</t>
  </si>
  <si>
    <t>웹 프론트엔드 개발자(인턴/신입가능)</t>
  </si>
  <si>
    <t>백엔드 개발/서버 개발/백엔드 엔지니어</t>
  </si>
  <si>
    <t>개발자(산업기능요원 보충역/ 전문연구요원)</t>
  </si>
  <si>
    <t>회계 및 세무 담당자</t>
  </si>
  <si>
    <t>콘텐츠 에디터/영상콘텐츠 에디터</t>
  </si>
  <si>
    <t>경영관리팀 PM</t>
  </si>
  <si>
    <t xml:space="preserve">Uber Eats Sales / Partnership Representative </t>
  </si>
  <si>
    <t>모바일 앱 개발자(Android/iOS) - 네이버지도</t>
  </si>
  <si>
    <t>Business Development Strategy Manager</t>
  </si>
  <si>
    <t>CS Manager(신입가능)</t>
  </si>
  <si>
    <t>[Finance] Sr. Financial Analyst(FP\u0026A)</t>
  </si>
  <si>
    <t>Junior Marketing Associate(신입가능)</t>
  </si>
  <si>
    <t>웹 프론트엔드 개발자(병역특례 전직가능)</t>
  </si>
  <si>
    <t>UI디자이너(메가벅스 스튜디오)</t>
  </si>
  <si>
    <t>서버개발자(메가벅스 스튜디오)</t>
  </si>
  <si>
    <t>커뮤니티 서비스 기획/운영 담당자</t>
  </si>
  <si>
    <t>서버 개발자(클라우드 개발)</t>
  </si>
  <si>
    <t>하이브리드 앱 / 웹 프론트엔드 개발자</t>
  </si>
  <si>
    <t>B2B 온라인 마케터</t>
  </si>
  <si>
    <t>서버개발자 (Django)</t>
  </si>
  <si>
    <t>PB 브랜드 오프라인 VMD</t>
  </si>
  <si>
    <t>Product Management \u0026 Planning</t>
  </si>
  <si>
    <t>Specialist Talent \u0026 Organization Development Manager</t>
  </si>
  <si>
    <t>[클로젯셰어] 영업 MD</t>
  </si>
  <si>
    <t>일본 근무 기술직(기계,자동차, 회로 설계 등)</t>
  </si>
  <si>
    <t>SW 개발자(신입)</t>
  </si>
  <si>
    <t>Marketing \u0026 Communications</t>
  </si>
  <si>
    <t>Senior Frontend Developer</t>
  </si>
  <si>
    <t>구매관리자</t>
  </si>
  <si>
    <t>Senior Backend Developer(node.js)</t>
  </si>
  <si>
    <t>생산관리자</t>
  </si>
  <si>
    <t>경제∙금융 및 IT 부문 경력 기자</t>
  </si>
  <si>
    <t>해외영업관리 담당자</t>
  </si>
  <si>
    <t>선불카드 관리 및 운영 담당자</t>
  </si>
  <si>
    <t>상품 MD</t>
  </si>
  <si>
    <t>김해 고객센터 센터장</t>
  </si>
  <si>
    <t>B2B Client Acquisition Manager</t>
  </si>
  <si>
    <t>Service Planning Manager</t>
  </si>
  <si>
    <t>everysing 서비스기획 담당자</t>
  </si>
  <si>
    <t>플랫폼개발본부 개발팀</t>
  </si>
  <si>
    <t>헬스\u0026뷰티브랜드 코스메틱기획자 BM(팀장급)</t>
  </si>
  <si>
    <t>앱 및 웹 기획 담당자(신입가능)(서울 근무)</t>
  </si>
  <si>
    <t>선데이토즈 게임기획자</t>
  </si>
  <si>
    <t>앱/웹 개발 및 유지보수 담당자(신입가능)(서울 근무)</t>
  </si>
  <si>
    <t>Web developer 산업기능요원(보충역, 전직)/전문연구요원 가능</t>
  </si>
  <si>
    <t>IoT Protocol, IoT Server 개발자</t>
  </si>
  <si>
    <t>자바/웹 애플리케이션 개발자</t>
  </si>
  <si>
    <t>안드로이드 개발자(티몬투어)</t>
  </si>
  <si>
    <t>인사/총무 담당자</t>
  </si>
  <si>
    <t>연구소 윈도우 애플리케이션 개발자</t>
  </si>
  <si>
    <t>온라인 운영 디자이너(계약직)</t>
  </si>
  <si>
    <t>콘텐츠 마케팅 담당자(신입)</t>
  </si>
  <si>
    <t>브랜드 슈퍼바이저</t>
  </si>
  <si>
    <t>이통사 부가서비스 개발자</t>
  </si>
  <si>
    <t>개발팀원(연구원)</t>
  </si>
  <si>
    <t>마케팅 상품 운영관리 담당자(신입가능)</t>
  </si>
  <si>
    <t>이커머스 플랫폼 기획자</t>
  </si>
  <si>
    <t>TM 담당자</t>
  </si>
  <si>
    <t>연구부서장</t>
  </si>
  <si>
    <t>경영기획/전략 담당자(파워하우스)</t>
  </si>
  <si>
    <t>재무/Tax 담당자</t>
  </si>
  <si>
    <t>오사카 근무 Director of Community, Osaka</t>
  </si>
  <si>
    <t>Server 개발자</t>
  </si>
  <si>
    <t>광고사업팀 광고 영업</t>
  </si>
  <si>
    <t>UI/UX 기획자(서비스 기획자)</t>
  </si>
  <si>
    <t>펀드회계 담당자</t>
  </si>
  <si>
    <t>[엑티비티] 사업기획 담당자</t>
  </si>
  <si>
    <t>[액티비티] 영업 담당자</t>
  </si>
  <si>
    <t>[엑티비티] UX/UI 디자이너</t>
  </si>
  <si>
    <t>[엑티비티] 영상 PD및 편집자</t>
  </si>
  <si>
    <t>[엑티비티] 상품 이미지 제작자</t>
  </si>
  <si>
    <t>[엑티비티] 상품 정보 및 컨텐츠 에디터</t>
  </si>
  <si>
    <t>서비스 운영</t>
  </si>
  <si>
    <t>협업플랫폼 UI 개발자 채용</t>
  </si>
  <si>
    <t>[미사용] 일본 근무 UI/UX디자이너</t>
  </si>
  <si>
    <t>SCM 담당자</t>
  </si>
  <si>
    <t>서비스개발 및 운영자(자동차정보 파트)</t>
  </si>
  <si>
    <t>서비스개발 및 운영(카이즈유 파트)</t>
  </si>
  <si>
    <t>고객데이터 분석</t>
  </si>
  <si>
    <t>[독일 근무] 안드로이드 개발자(코틀린)</t>
  </si>
  <si>
    <t>모바일 UX/UI 기획자</t>
  </si>
  <si>
    <t>[YAN서비스실] 사업담당 어카운트 매니저</t>
  </si>
  <si>
    <t>영업지원 팀장</t>
  </si>
  <si>
    <t>[영업전략팀]영업전략/정책수립 담당자</t>
  </si>
  <si>
    <t>[재무팀] 재무담당자(시니어)</t>
  </si>
  <si>
    <t>자금담당자(주니어)</t>
  </si>
  <si>
    <t>글로벌 신규개발팀 UI 디자이너-서울지사</t>
  </si>
  <si>
    <t>모바일 엔진/랜더링 프로그래머 모집</t>
  </si>
  <si>
    <t>주니어 프로덕트 매니저(신입가능)</t>
  </si>
  <si>
    <t>웹 개발자/워드프래스 개발자/웹 퍼블리셔</t>
  </si>
  <si>
    <t>브랜드 아이덴티티 디자이너</t>
  </si>
  <si>
    <t>웹 기획자/웹 프로덕트 매니저</t>
  </si>
  <si>
    <t>콘텐츠마케터 (미디어커머스/퍼포먼스팀)</t>
  </si>
  <si>
    <t>영상 기획 및 제작 PD</t>
  </si>
  <si>
    <t>모바일 커머스 플랫폼 사업팀장</t>
  </si>
  <si>
    <t>HW개발자(신입가능)</t>
  </si>
  <si>
    <t>[미사용] 일본 도쿄 근무 UI/UX 디자이너</t>
  </si>
  <si>
    <t>[R\u0026D-SOS실] B2B 사용자 대상 서비스 개발 front-end</t>
  </si>
  <si>
    <t>검색서비스 기획/운영 담당자</t>
  </si>
  <si>
    <t>카이즈유 CP서비스 개발 및 유지보수 개발자</t>
  </si>
  <si>
    <t>[JP] 솔루션 영업 매니저 (SB클라우드)</t>
  </si>
  <si>
    <t>3D 서비스 프론트 엔지너어 [전문연구요원포함]</t>
  </si>
  <si>
    <t>Character Modeler</t>
  </si>
  <si>
    <t>캐릭터 모델러</t>
  </si>
  <si>
    <t>IT-TEAM 웹 개발자(신입가능)</t>
  </si>
  <si>
    <t>보안CERT(침해대응/모의해킹) 및 IT 보안 엔지니어</t>
  </si>
  <si>
    <t>QA/테스트 담당자(타임스프레드)</t>
  </si>
  <si>
    <t>인사/채용 담당자</t>
  </si>
  <si>
    <t>[QA] Performance Test Engineer</t>
  </si>
  <si>
    <t>Partnership Manager(Payment)</t>
  </si>
  <si>
    <t>서비스 마케팅 담당자</t>
  </si>
  <si>
    <t>닷넷개발자(.NET, MVC)</t>
  </si>
  <si>
    <t>온라인 마케터(퍼포먼스, 디지털)</t>
  </si>
  <si>
    <t>iOS/ Android 개발자(3년 이상)</t>
  </si>
  <si>
    <t>보안컴플라이언스</t>
  </si>
  <si>
    <t>웹개발 (Web Developer)</t>
  </si>
  <si>
    <t>회계/세무/인사 담당자</t>
  </si>
  <si>
    <t>파킹온 서비스 운영</t>
  </si>
  <si>
    <t>화장품 MD (신입)</t>
  </si>
  <si>
    <t>자사 쇼핑몰 웹디자이너 (팀장급)</t>
  </si>
  <si>
    <t>제품(패키지) 디자이너</t>
  </si>
  <si>
    <t>태양광 시공팀장</t>
  </si>
  <si>
    <t>정산 플랫폼 기획자</t>
  </si>
  <si>
    <t>Senior Account Manager</t>
  </si>
  <si>
    <t>글로벌 셀럽, 인플루언서 마케팅</t>
  </si>
  <si>
    <t>PHP 웹개발자</t>
  </si>
  <si>
    <t>중국어권 기획/마케팅 담당자(신입가능)</t>
  </si>
  <si>
    <t>디자이너(팀장급)</t>
  </si>
  <si>
    <t>게임광고 AE</t>
  </si>
  <si>
    <t>[DAYBIT] Android Developer</t>
  </si>
  <si>
    <t>글로벌웹툰 서비스 기획자</t>
  </si>
  <si>
    <t>해외영업팀 팀원</t>
  </si>
  <si>
    <t>Java /서버 개발자(스카이피플 소개팅앱)</t>
  </si>
  <si>
    <t>클라우드 보안 선행기술 개발자</t>
  </si>
  <si>
    <t>웹어플리케이션 백엔드 선행기술 개발</t>
  </si>
  <si>
    <t>FPGA 설계자</t>
  </si>
  <si>
    <t>네트워크 플랫폼 개발자</t>
  </si>
  <si>
    <t>리눅스 커널 개발자</t>
  </si>
  <si>
    <t>리눅스 어플리케이션 개발자</t>
  </si>
  <si>
    <t>엔드포인트 솔루션 서버 개발자</t>
  </si>
  <si>
    <t>로그 기능 개발자</t>
  </si>
  <si>
    <t>SSL VPN 개발자</t>
  </si>
  <si>
    <t>Contents Security(앱보안) 개발자</t>
  </si>
  <si>
    <t>핀테크 서비스 기획 및 운영자</t>
  </si>
  <si>
    <t>온라인, 모바일 서비스 및 제휴 마케팅 담당자</t>
  </si>
  <si>
    <t>[JP] 서비스기획</t>
  </si>
  <si>
    <t>[JP] 디지털 마케팅 기획</t>
  </si>
  <si>
    <t>[JP] 신규사업개발</t>
  </si>
  <si>
    <t>시스템 소프트웨어 개발자</t>
  </si>
  <si>
    <t>H/W 설계 담당자</t>
  </si>
  <si>
    <t xml:space="preserve">Web/API 서버 개발자 </t>
  </si>
  <si>
    <t>통합관리/모니터링 시스템 개발</t>
  </si>
  <si>
    <t>IPS/DDoS 개발자</t>
  </si>
  <si>
    <t>대용량 위협데이터 처리시스템 개발자</t>
  </si>
  <si>
    <t>인프라기획 팀원(신입가능)</t>
  </si>
  <si>
    <t>Front-end 개발자 [전문연구요원]</t>
  </si>
  <si>
    <t>데이터 사이언트스트/엔지니어</t>
  </si>
  <si>
    <t xml:space="preserve">소프트웨어 엔지니어(산업기능요원) </t>
  </si>
  <si>
    <t>시스템 엔지니어(SE)(신입)</t>
  </si>
  <si>
    <t>디지털마케팅 기획자(AE)</t>
  </si>
  <si>
    <t>API Backend Software Engineer</t>
  </si>
  <si>
    <t>[New Business/신규서비스] UX/UI Designer</t>
  </si>
  <si>
    <t>설계 디자인팀 팀장</t>
  </si>
  <si>
    <t>대표이사 비서</t>
  </si>
  <si>
    <t>인포그래픽디자이너</t>
  </si>
  <si>
    <t>교육사업 기획운영자</t>
  </si>
  <si>
    <t>온라인마케터</t>
  </si>
  <si>
    <t>그래픽/브랜드(BX) 디자이너</t>
  </si>
  <si>
    <t>[STRETCH ANGELS] 매장 매니저(홍대 직영점)</t>
  </si>
  <si>
    <t>통계시스템 기획자</t>
  </si>
  <si>
    <t>Marketing director</t>
  </si>
  <si>
    <t>동영상 추천 개발자</t>
  </si>
  <si>
    <t>동영상 서비스 iOS 개발자</t>
  </si>
  <si>
    <t>동영상 서비스 안드로이드 개발자</t>
  </si>
  <si>
    <t>동영상 서비스 서버 및 웹 개발자</t>
  </si>
  <si>
    <t>딥러닝 기반 추천 시스템 개발자</t>
  </si>
  <si>
    <t>신규 사업 담당자</t>
  </si>
  <si>
    <t>주니어 웹 프론트엔드(Front-end) 개발자</t>
  </si>
  <si>
    <t>회계및 총무 담당자</t>
  </si>
  <si>
    <t>광고 캠페인 및 플랫폼 운영자</t>
  </si>
  <si>
    <t>[지능정보기술연구소 AI연구실] 클라우드 인프라 운영/개발</t>
  </si>
  <si>
    <t>회계, 재무 담당자/경리</t>
  </si>
  <si>
    <t>B2B 제휴 마케터</t>
  </si>
  <si>
    <t>마케팅 총괄 담당자(오프린트 사업)</t>
  </si>
  <si>
    <t>글로벌(일본) 마케팅 담당자</t>
  </si>
  <si>
    <t>[세일즈전략팀] Business Analyst(세일즈)</t>
  </si>
  <si>
    <t>재무팀</t>
  </si>
  <si>
    <t>공개교육본부 담당자</t>
  </si>
  <si>
    <t>Product Designer (프로덕트 디자이너) (UI/UX)</t>
  </si>
  <si>
    <t>UI 디자이너(신규 쿠키런:퍼즐게임)</t>
  </si>
  <si>
    <t>서비스 운영 매니저(Target Product)</t>
  </si>
  <si>
    <t>이스트소프트 BD(사업제휴)</t>
  </si>
  <si>
    <t>SW영업팀 고객 및 파트너 Sales 담당자</t>
  </si>
  <si>
    <t>레벨디자인 / 퀘스트 기획자(서울지사)</t>
  </si>
  <si>
    <t>백엔드(Bakend)/Java/메시지GW 서비스 개발자</t>
  </si>
  <si>
    <t>[PMS팀]백엔드 개발자(시니어)</t>
  </si>
  <si>
    <t>[PMS사업부] 백엔드개발자(주니어)</t>
  </si>
  <si>
    <t>[액티비티] 백엔드 개발자(팀장/시니어/주니어)</t>
  </si>
  <si>
    <t>라우드소싱 UX/UI 경력 디자이너</t>
  </si>
  <si>
    <t>[서비스 플랫폼팀]백엔드 개발자</t>
  </si>
  <si>
    <t>[여기어때 서비스플랫폼팀]프론트엔드 개발자</t>
  </si>
  <si>
    <t>[서비스 플랫폼팀]클라우드 인프라 DevOps 엔지니어</t>
  </si>
  <si>
    <t>[서비스 플랫폼팀]빅데이터 엔지니어</t>
  </si>
  <si>
    <t>공공인재개발본부 담당자</t>
  </si>
  <si>
    <t>[HR 마케팅본부] 영업 담당자</t>
  </si>
  <si>
    <t>평생교육본부 담당자(평생교육 분야)</t>
  </si>
  <si>
    <t>평생교육본부 담당자(ICT교육 분야)</t>
  </si>
  <si>
    <t>평생교육본부 담당자(대학사업 분야)</t>
  </si>
  <si>
    <t>Account Manager(Performance Marketing)</t>
  </si>
  <si>
    <t>[일자리창출본부] 지자체/일자리 사업담당자</t>
  </si>
  <si>
    <t>[글로벌 교육본부] 일본사업 담당자</t>
  </si>
  <si>
    <t>해외사업센터 담당자</t>
  </si>
  <si>
    <t>경영자교육본부 담당자</t>
  </si>
  <si>
    <t>지식연구소 담당자(과정개발 분야)</t>
  </si>
  <si>
    <t>지식연구소 담당자(연구위원 분야)</t>
  </si>
  <si>
    <t>미디어정보팀 담당자</t>
  </si>
  <si>
    <t>지역본부 담당자(대전, 부산, 광주, 강원)</t>
  </si>
  <si>
    <t>Backend Software Engineer(Data)</t>
  </si>
  <si>
    <t>Backend Software Engineer(추천엔진)</t>
  </si>
  <si>
    <t>경영지원팀 인턴</t>
  </si>
  <si>
    <t>웹 클라이언트 개발자(신입가능)</t>
  </si>
  <si>
    <t>웹 클라이언트 개발자</t>
  </si>
  <si>
    <t>디지털 IMC 마케터</t>
  </si>
  <si>
    <t>모바일 앱 분석툴 웹개발자</t>
  </si>
  <si>
    <t xml:space="preserve"> 마케팅담당자</t>
  </si>
  <si>
    <t>그로스 해커(Growth Hacker)</t>
  </si>
  <si>
    <t>웹디자이너, 웹퍼블리셔</t>
  </si>
  <si>
    <t>웹퍼블리셔, 웹 디자이너</t>
  </si>
  <si>
    <t>백엔드 개발자(워드프레스 개발자)</t>
  </si>
  <si>
    <t>e커머스 사업 기획 매니저</t>
  </si>
  <si>
    <t>모바일 서비스 기획자(신입가능)</t>
  </si>
  <si>
    <t>금융 플랫폼 기획자</t>
  </si>
  <si>
    <t>금융 데이터 엔지니어</t>
  </si>
  <si>
    <t>네이버지도 Carto 플랫폼 개발자</t>
  </si>
  <si>
    <t>네이버지도 3D 모바일 지도 엔진 개발자</t>
  </si>
  <si>
    <t>VMD 디자이너</t>
  </si>
  <si>
    <t>node.js 웹 개발자 (신입)</t>
  </si>
  <si>
    <t>서버 모니터링 서비스 개발</t>
  </si>
  <si>
    <t>server side developer</t>
  </si>
  <si>
    <t>이스트소프트 데이터 구축 어시스턴트(계약직)</t>
  </si>
  <si>
    <t>front end developer</t>
  </si>
  <si>
    <t>android app developer</t>
  </si>
  <si>
    <t>People Operation Manager</t>
  </si>
  <si>
    <t>쇼핑광고 운영자(신입)</t>
  </si>
  <si>
    <t>쇼핑광고 운영자</t>
  </si>
  <si>
    <t>Android SDK 개발자</t>
  </si>
  <si>
    <t>안드로이드 개발자(스푼라디오)</t>
  </si>
  <si>
    <t>퍼포먼스 마케터(글로벌 스포츠 엔터테인먼트 그로스)</t>
  </si>
  <si>
    <t>안드로이드 APP 개발자(스푼 라디오)</t>
  </si>
  <si>
    <t>인터랙티브 프론트엔드 개발자</t>
  </si>
  <si>
    <t>[스푼 라디오] iOS APP 개발자</t>
  </si>
  <si>
    <t>[부산본사] 신규개발실 게임기획자</t>
  </si>
  <si>
    <t>App/Web (서비스) 기획</t>
  </si>
  <si>
    <t>재무, 회계 및 자금업무 담당자</t>
  </si>
  <si>
    <t>Product manager</t>
  </si>
  <si>
    <t>해외법무 담당 변호사</t>
  </si>
  <si>
    <t>서비스 CS매니저(신입가능)</t>
  </si>
  <si>
    <t>서비스 코치 매니저(신입가능)</t>
  </si>
  <si>
    <t>DevOps(Operations) 엔지니어</t>
  </si>
  <si>
    <t>People Manager(Agile HR)</t>
  </si>
  <si>
    <t>People Manager(Agile HR)(신입)</t>
  </si>
  <si>
    <t>시각/컨텐츠 디자이너</t>
  </si>
  <si>
    <t>Sales Manager (광고 영업 매니저)</t>
  </si>
  <si>
    <t>UI/UX 디자이너(앱/웹)</t>
  </si>
  <si>
    <t>ZEPETO 서비스 딥러닝 개발자</t>
  </si>
  <si>
    <t>신규서비스 서비스기획자(SNOW)</t>
  </si>
  <si>
    <t>마케터, 브랜드 기획자</t>
  </si>
  <si>
    <t>BACK-END 개발자</t>
  </si>
  <si>
    <t>해외채널 개발/글로벌 마케팅 담당자</t>
  </si>
  <si>
    <t>신규서비스 컨텐츠기획자(SNOW)</t>
  </si>
  <si>
    <t>신규서비스 기획운영 Project Manager(SNOW)</t>
  </si>
  <si>
    <t>XR 그래픽스 연구원</t>
  </si>
  <si>
    <t>Full Stack Web Engineer (신사업 담당)</t>
  </si>
  <si>
    <t>재무 회계 담당자</t>
  </si>
  <si>
    <t>NLP/Machine Learning Engineer</t>
  </si>
  <si>
    <t>JavaScript(React) Front end 개발자</t>
  </si>
  <si>
    <t>[미사용] 일본 소셜 게임 운영자</t>
  </si>
  <si>
    <t>딥러닝 기반 영상인식 SW개발자(신입가능)</t>
  </si>
  <si>
    <t>시스템/서버 운영 개발자(Technical Support Developer)</t>
  </si>
  <si>
    <t>Product Designer(UI/UX)</t>
  </si>
  <si>
    <t>[Upside Inc]Business Development</t>
  </si>
  <si>
    <t>[Upside Inc]Product Manager</t>
  </si>
  <si>
    <t>[Upside Inc]Project Manager</t>
  </si>
  <si>
    <t>[Upside Inc]UI / UX 디자이너(앱/웹)</t>
  </si>
  <si>
    <t>[Upside Inc] DevOps Engineer</t>
  </si>
  <si>
    <t>[Upside Inc]Backend Engineer</t>
  </si>
  <si>
    <t>카메라 영상인식 HW개발자(신입가능)</t>
  </si>
  <si>
    <t>딥러닝 기반 영상인식 SW개발자</t>
  </si>
  <si>
    <t>카메라 영상인식 HW개발자</t>
  </si>
  <si>
    <t>모바일 서버 개발자</t>
  </si>
  <si>
    <t>Talent Sourcing Partner</t>
  </si>
  <si>
    <t>경영지원 총무 및 HR 담당자</t>
  </si>
  <si>
    <t>프론트엔드 개발자(W마인드실)</t>
  </si>
  <si>
    <t>[B.O기획실] Sales Program Manager</t>
  </si>
  <si>
    <t>[B.O기획실] In-stock 커머스 운영 MD</t>
  </si>
  <si>
    <t>부동산 중개법인 그래픽 디자이너</t>
  </si>
  <si>
    <t>BACK-END 개발자(신입)</t>
  </si>
  <si>
    <t>[투자전략실]투자지원 / 리서치 업무 담당자</t>
  </si>
  <si>
    <t>웹/모바일 구축 기획자 및 프로젝트 매니저</t>
  </si>
  <si>
    <t>[우아한신선들] 배민찬 상품기획(MD) 담당자</t>
  </si>
  <si>
    <t>배민찬 서비스기획 리더</t>
  </si>
  <si>
    <t>암호화폐거래소 AML, FDS 담당자</t>
  </si>
  <si>
    <t>마케팅 인턴</t>
  </si>
  <si>
    <t>Senior Product Manager</t>
  </si>
  <si>
    <t>DB팀 DBA</t>
  </si>
  <si>
    <t>(마감) CS 기획 및 운영 담당자</t>
  </si>
  <si>
    <t>(마감) [배달의 민족] 광고상품 기획자</t>
  </si>
  <si>
    <t>[배달의민족] 로봇사업팀 사업기획자</t>
  </si>
  <si>
    <t>퍼포먼스 마케터(배민상회)(3년 이하)</t>
  </si>
  <si>
    <t>[배민상회] 퍼포먼스 마케터</t>
  </si>
  <si>
    <t>홍보담당자</t>
  </si>
  <si>
    <t>커머스 플랫폼 서비스 기획자 (2년이상-5년이하)</t>
  </si>
  <si>
    <t>퍼포먼스 광고 담당자</t>
  </si>
  <si>
    <t>분석 마케팅 담당자</t>
  </si>
  <si>
    <t>(마감) CRM 마케팅 담당자</t>
  </si>
  <si>
    <t>서비스 마케터(주니어급)</t>
  </si>
  <si>
    <t>(마감) 프로모션마케터</t>
  </si>
  <si>
    <t>브랜드 온라인 MD</t>
  </si>
  <si>
    <t>콘텐츠 운영 및 기획 담당자(배민 아카데미)</t>
  </si>
  <si>
    <t>기술 관리자 (Technical Administrator)</t>
  </si>
  <si>
    <t>자동차커머스 운영/기획담당자 (카카오컴퍼니)</t>
  </si>
  <si>
    <t>사업부 마케팅 담당자</t>
  </si>
  <si>
    <t>앱운영\u0026고객관리매니저 (신입가능)</t>
  </si>
  <si>
    <t>서비스 개발/운영 담당자</t>
  </si>
  <si>
    <t>영업관리 담당자(팀장)</t>
  </si>
  <si>
    <t>Software Developer</t>
  </si>
  <si>
    <t>CS 어드바이저(신입가능)</t>
  </si>
  <si>
    <t>Infra Engineer(DevOps)</t>
  </si>
  <si>
    <t>경영 전략 담당자</t>
  </si>
  <si>
    <t>서비스 어드바이저</t>
  </si>
  <si>
    <t>Swift 기반 iOS 앱 개발자</t>
  </si>
  <si>
    <t>IR/ 공시/ 경영기획 담당자</t>
  </si>
  <si>
    <t>[부산본사] 신규개발실 경력 클라이언트 프로그래머</t>
  </si>
  <si>
    <t>Embedded Software Engineer</t>
  </si>
  <si>
    <t>Digital Marketing Specialist</t>
  </si>
  <si>
    <t>Python 담당자</t>
  </si>
  <si>
    <t>CMO 마케팅 총괄 관리자</t>
  </si>
  <si>
    <t>Back-end Web 개발자</t>
  </si>
  <si>
    <t>커머스 사업개발 총괄</t>
  </si>
  <si>
    <t>마케팅 과장</t>
  </si>
  <si>
    <t>FC팀 팀장</t>
  </si>
  <si>
    <t>회계 팀장</t>
  </si>
  <si>
    <t>PHP개발자(신입가능)</t>
  </si>
  <si>
    <t>[쿠키런: 오븐브레이크] 클라이언트 소프트웨어 엔지니어</t>
  </si>
  <si>
    <t>[신규 소셜 월드 건설 게임] 클라이언트 소프트웨어 엔지니어</t>
  </si>
  <si>
    <t>[신규 쿠키런: RPG 게임] 클라이언트 소프트웨어 엔지니어</t>
  </si>
  <si>
    <t>투자심사/조사 담당자(Investment Associate)</t>
  </si>
  <si>
    <t>JAVA 서버 백엔드 개발</t>
  </si>
  <si>
    <t>모바일 iOS 개발자</t>
  </si>
  <si>
    <t>Service Marketer</t>
  </si>
  <si>
    <t>콘텐츠 매니저(경력)</t>
  </si>
  <si>
    <t>콘텐츠 매니저(신입가능)</t>
  </si>
  <si>
    <t>언론홍보/온라인홍보 담당자</t>
  </si>
  <si>
    <t>[JP] 동영상 에디터(광고대리/동영상광고)</t>
  </si>
  <si>
    <t>코어팀 백엔드 개발자</t>
  </si>
  <si>
    <t>디바이스 펌웨어 개발자</t>
  </si>
  <si>
    <t>프로모션 디자이너(Promotion Designer)</t>
  </si>
  <si>
    <t>퍼스널 쇼퍼</t>
  </si>
  <si>
    <t>CTO 개발 총괄 관리자</t>
  </si>
  <si>
    <t>웹 프론트 엔드 개발자(Web Front-End Developer)</t>
  </si>
  <si>
    <t>프론트 엔드 퍼블리셔(Front-End Publisher)</t>
  </si>
  <si>
    <t>명품 e커머스 UX Lead</t>
  </si>
  <si>
    <t>CS/고객상담 인바운드 담당자</t>
  </si>
  <si>
    <t>캐릭터 모션 그래픽 디자이너</t>
  </si>
  <si>
    <t>브랜딩/커뮤니케이션(시각) 디자이너</t>
  </si>
  <si>
    <t>마케팅/컨텐츠기획자</t>
  </si>
  <si>
    <t>패키지 \u0026 웹 컨텐츠 디자이너(3년차~)</t>
  </si>
  <si>
    <t>[Social Club] Senior Developer</t>
  </si>
  <si>
    <t>웹디자인(카페24) 담당자</t>
  </si>
  <si>
    <t>미디어솔루션 담당자(과장/부장급)</t>
  </si>
  <si>
    <t>[Terraform Labs]UI/UX 디자이너</t>
  </si>
  <si>
    <t>프로그래머</t>
  </si>
  <si>
    <t>UX / UI 디자이너</t>
  </si>
  <si>
    <t>Learn Business Lead</t>
  </si>
  <si>
    <t>배너 제작 담당자(글로벌사업팀)</t>
  </si>
  <si>
    <t>마케팅사업본부(과장/차장급)</t>
  </si>
  <si>
    <t>총무/경영지원 담당자</t>
  </si>
  <si>
    <t>취업교육 컨텐츠 기획자</t>
  </si>
  <si>
    <t>Backend 개발자</t>
  </si>
  <si>
    <t>데이터/ML 엔지니어</t>
  </si>
  <si>
    <t>클라우드 서버 운영, 보안 담당자</t>
  </si>
  <si>
    <t>[인텔리전스랩스 개발실] 기술운영 담당자(시스템개발팀)</t>
  </si>
  <si>
    <t>[인텔리전스랩스 개발실] Test Engineer</t>
  </si>
  <si>
    <t>[JP] 홍보 담당</t>
  </si>
  <si>
    <t>[JP] Web 마케터</t>
  </si>
  <si>
    <t>Data Operation Specialist</t>
  </si>
  <si>
    <t>캐스팅 디렉터</t>
  </si>
  <si>
    <t>[JP/영어OK]Tech Lead - Marketing Platform</t>
  </si>
  <si>
    <t>[JP/영어OK]Web application Engineer - Media Service</t>
  </si>
  <si>
    <t>[JP/영어OK]Producer of Media Service - Media Properties Section</t>
  </si>
  <si>
    <t>AWS DevOps 엔지니어</t>
  </si>
  <si>
    <t xml:space="preserve">Business Operations Manager </t>
  </si>
  <si>
    <t>VISUAL DIRECTOR</t>
  </si>
  <si>
    <t xml:space="preserve">[경영지원실] Network Engineer </t>
  </si>
  <si>
    <t>[경영지원실] System Engineer</t>
  </si>
  <si>
    <t>글로벌 사업개발 담당자</t>
  </si>
  <si>
    <t xml:space="preserve">글로벌 게임사업 담당자 </t>
  </si>
  <si>
    <t>자바 어플리케이션 개발자(백엔드)</t>
  </si>
  <si>
    <t>완구 패키지 디자이너</t>
  </si>
  <si>
    <t>Business Development(Sales)</t>
  </si>
  <si>
    <t>뷰티제품 패키지 디자이너</t>
  </si>
  <si>
    <t>Business Development(Indonesia) Manager</t>
  </si>
  <si>
    <t>Business Development(Russia) Manager</t>
  </si>
  <si>
    <t>스페인 사업개발 담당자/ Business Development(Spain) Manager</t>
  </si>
  <si>
    <t>광고 콘텐츠 기획 및 제작자</t>
  </si>
  <si>
    <t xml:space="preserve">개발본부 RA팀 담당자 </t>
  </si>
  <si>
    <t>[배민찬]브랜드 마케터</t>
  </si>
  <si>
    <t>[배민찬]퍼포먼스 마케터</t>
  </si>
  <si>
    <t>CIS 세일즈\u0026마케팅 담당자</t>
  </si>
  <si>
    <t>시스템 엔지니어(W마인드실)</t>
  </si>
  <si>
    <t xml:space="preserve"> 광고/제품 운영 담당자</t>
  </si>
  <si>
    <t>커머스 운영 매니저(쇼핑몰 마스터)</t>
  </si>
  <si>
    <t>서비스운영 매니저</t>
  </si>
  <si>
    <t>퍼블리셔 개발자</t>
  </si>
  <si>
    <t>내부감사 담당자</t>
  </si>
  <si>
    <t>경영지원부 재무회계팀 담당자</t>
  </si>
  <si>
    <t>교육 운영 총괄 담당자(Tutor \u0026 Content Operation, Lead)</t>
  </si>
  <si>
    <t>국내 마케팅 팀장(Domestic Marketing, Lead)</t>
  </si>
  <si>
    <t>위메프 정보보안 담당자</t>
  </si>
  <si>
    <t>신사업 어플리케이션 취약점 진단 담당자</t>
  </si>
  <si>
    <t>Cambodian Sales \u0026 Marketing staff</t>
  </si>
  <si>
    <t>웹 개발자(Backend -Django)</t>
  </si>
  <si>
    <t>[야놀자트래블]SE</t>
  </si>
  <si>
    <t>[야놀자트래블] 서버 개발자(APP/WEB)</t>
  </si>
  <si>
    <t>[야놀자트래블] 서버 플랫폼 개발자</t>
  </si>
  <si>
    <t>자바스크립트 개발자</t>
  </si>
  <si>
    <t>서비스 제휴 담당자</t>
  </si>
  <si>
    <t>Threat Inside Sales Specialist(영업 전문가)</t>
  </si>
  <si>
    <t>[이스트소프트] 사업기획</t>
  </si>
  <si>
    <t>서버 개발자(Back-end)</t>
  </si>
  <si>
    <t>대응상담 담당자(신입)</t>
  </si>
  <si>
    <t>Customer Experience Associate</t>
  </si>
  <si>
    <t>보안개발자</t>
  </si>
  <si>
    <t>코치 커뮤니케이션 매니저(신입 가능)</t>
  </si>
  <si>
    <t>[JP] iOS・Android Developer</t>
  </si>
  <si>
    <t>[플랫폼 기획실]백엔드 기획자</t>
  </si>
  <si>
    <t>[플랫폼 기획실]프론트 기획자</t>
  </si>
  <si>
    <t>[플랫폼 기획실]주문/결제 기획자</t>
  </si>
  <si>
    <t>코어 블록체인 개발자(Core Blockchain Developer)</t>
  </si>
  <si>
    <t>게임 데이터 분석가</t>
  </si>
  <si>
    <t>컨텐츠/브랜드 마케터</t>
  </si>
  <si>
    <t>[플랫폼 개발실]정산 개발자</t>
  </si>
  <si>
    <t>[플랫폼 개발실]백엔드 개발자</t>
  </si>
  <si>
    <t>[플랫폼 개발실]프론트엔드 개발자</t>
  </si>
  <si>
    <t>[플랫폼 개발실]자연어처리 개발자</t>
  </si>
  <si>
    <t>[플랫폼 개발실]상품 개발자</t>
  </si>
  <si>
    <t>[플랫폼 개발실]비즈니스 개발자</t>
  </si>
  <si>
    <t>Java 웹/서버 개발</t>
  </si>
  <si>
    <t>[플랫폼 개발실]QA 담당자</t>
  </si>
  <si>
    <t>[플랫폼 개발실]검색서비스 개발자</t>
  </si>
  <si>
    <t>[플랫폼 개발실] iOS 개발자</t>
  </si>
  <si>
    <t>[보안] 클라우드 보안운영 담당자</t>
  </si>
  <si>
    <t>[개발] DW 엔지니어</t>
  </si>
  <si>
    <t>IT 전산 JAVA 개발자 (과장급)</t>
  </si>
  <si>
    <t>[JP] 경영 지원</t>
  </si>
  <si>
    <t>백엔드기획자(PM)</t>
  </si>
  <si>
    <t>쥬얼리 MD</t>
  </si>
  <si>
    <t>운영 관리 업무 아르바이트</t>
  </si>
  <si>
    <t>Product Designer(신입가능)</t>
  </si>
  <si>
    <t>Front-End 개발자</t>
  </si>
  <si>
    <t>비주얼(UI/그래픽) 디자이너</t>
  </si>
  <si>
    <t>[e스포츠 플랫폼] 백엔드 개발자(Node.js)</t>
  </si>
  <si>
    <t>서버 엔지니어 (시니어, infra/devops)</t>
  </si>
  <si>
    <t>데이터 엔지니어 (시니어, 분석)</t>
  </si>
  <si>
    <t>공간 디자인/인테리어 크리에이터</t>
  </si>
  <si>
    <t>그로스 리드</t>
  </si>
  <si>
    <t>Backend 개발자(일반 및 전문연구요원)</t>
  </si>
  <si>
    <t>[JP] Strategy Planning Assistant Manager</t>
  </si>
  <si>
    <t>[JP] Strategy Planning Staff</t>
  </si>
  <si>
    <t>[JP] Business Management Team Leader</t>
  </si>
  <si>
    <t>[JP] 커스터머 퀄리티 \u0026 인재교육지원 스탭</t>
  </si>
  <si>
    <t>[JP] WEB 사이트 운영 리더</t>
  </si>
  <si>
    <t>[JP] Marketing Planner Assistant Manager</t>
  </si>
  <si>
    <t>[JP] Business Management Director / 커넥티드 카\u0026자동 운전</t>
  </si>
  <si>
    <t>[JP] 경영전략실 어시스턴트 매니저 / 스탭</t>
  </si>
  <si>
    <t>[JP] 글로벌 구매 담당자</t>
  </si>
  <si>
    <t>[JP] Marketing Planner Staff</t>
  </si>
  <si>
    <t>그래픽스 및 비전 개발자</t>
  </si>
  <si>
    <t>iOS 책임 개발자</t>
  </si>
  <si>
    <t>미디어스트림 개발자</t>
  </si>
  <si>
    <t>[JP] 일본내 세일즈</t>
  </si>
  <si>
    <t>[JP] 브랜드 \u0026 미디어 전략실</t>
  </si>
  <si>
    <t>[JP] 관리회계 매니저</t>
  </si>
  <si>
    <t>UX기획자</t>
  </si>
  <si>
    <t>품질관리 엔지니어(QA Engineer)</t>
  </si>
  <si>
    <t>보안시스템 운영지원 담당자</t>
  </si>
  <si>
    <t>AI Researcher/ AI Engineer</t>
  </si>
  <si>
    <t>Network Engineer</t>
  </si>
  <si>
    <t>온라인 콘텐츠 기획자</t>
  </si>
  <si>
    <t>SE (System Engineer)</t>
  </si>
  <si>
    <t>정부지원사업 코디네이터(계약직)</t>
  </si>
  <si>
    <t>[JP] 관리회계 컨트롤러 스탭 (팀리더)</t>
  </si>
  <si>
    <t>[JP] 재무팀 캐쉬 매니지먼트 담당</t>
  </si>
  <si>
    <t>[JP] 재무팀 파이낸셜 리스크 매니저</t>
  </si>
  <si>
    <t>[JP] 그룹 법인세(tax saving account 및 신고업무) 담당</t>
  </si>
  <si>
    <t>[JP] HR 비즈니스 파트너 매니저</t>
  </si>
  <si>
    <t>종합직 (HR 부문)</t>
  </si>
  <si>
    <t>품질관리 및 운영프로세스 개선 담당자</t>
  </si>
  <si>
    <t xml:space="preserve">광고기획 AE(4~5년차) </t>
  </si>
  <si>
    <t>시니어 하드웨어 엔지니어</t>
  </si>
  <si>
    <t>AE 차장</t>
  </si>
  <si>
    <t>SaaS 개발자</t>
  </si>
  <si>
    <t>글로벌 사업PM</t>
  </si>
  <si>
    <t>프론트엔드 개발자 (Front-end)</t>
  </si>
  <si>
    <t>회계팀 팀장</t>
  </si>
  <si>
    <t>마구마구 게임운영 담당자(GM)</t>
  </si>
  <si>
    <t>[넷마블앤파크] 마구마구 신규 게임 기획자</t>
  </si>
  <si>
    <t>신규프로젝트 시나리오 기획자</t>
  </si>
  <si>
    <t>신규 프로젝트 게임 기획자</t>
  </si>
  <si>
    <t>[Social Club] Influencer Manager</t>
  </si>
  <si>
    <t>채용 담당자(HR/Recruiting Manager)</t>
  </si>
  <si>
    <t>[JP] 글로벌 디지털 마케팅</t>
  </si>
  <si>
    <t>[JP] 글로벌 판매금융사업 내부감사 (과장보좌직)</t>
  </si>
  <si>
    <t>[JP] 홍보부 이사 전담 통역사</t>
  </si>
  <si>
    <t>[JP] 컨플라이언스 조사 담당</t>
  </si>
  <si>
    <t>[JP] 전기자동차 충전시스템 엔지니어</t>
  </si>
  <si>
    <t>[JP] 환경에너지 기술부문 전기 엔지니어</t>
  </si>
  <si>
    <t>[JP] 디자인 매니저 (익스테리어/인테리어)</t>
  </si>
  <si>
    <t>[JP] 익스테리어/ 인테리어 디자이너</t>
  </si>
  <si>
    <t>[JP] GUI 디자이너</t>
  </si>
  <si>
    <t>[JP] 그래픽 디자이너</t>
  </si>
  <si>
    <t>[JP] 컬러 디자이너</t>
  </si>
  <si>
    <t>[JP] 비주얼라이제이션 스페셜리스트</t>
  </si>
  <si>
    <t>[JP] 디지털 모델러 / 클레이 모델러</t>
  </si>
  <si>
    <t>[JP] 디자인 디렉터</t>
  </si>
  <si>
    <t>[JP] 디자인 매니저 (GUI)</t>
  </si>
  <si>
    <t>[JP] 프론트엔드 엔지니어(UX)</t>
  </si>
  <si>
    <t>[JP] 프론트엔드 엔지니어 (GUI)</t>
  </si>
  <si>
    <t>[JP] UX 리서처</t>
  </si>
  <si>
    <t>[JP]UX 디자이너</t>
  </si>
  <si>
    <t>프론트엔드 개발자(Vue/React)</t>
  </si>
  <si>
    <t>E-Commerce 서비스 기획(웹기획)</t>
  </si>
  <si>
    <t>Django 서버 개발자</t>
  </si>
  <si>
    <t>Partner Development Manager</t>
  </si>
  <si>
    <t>안드로이드 앱 개발자[산업기능요원 신규 보충역]</t>
  </si>
  <si>
    <t>Java/Spring 백엔드 개발자</t>
  </si>
  <si>
    <t>암호화폐 거래소 QA 담당자</t>
  </si>
  <si>
    <t>영업 관리 담당자</t>
  </si>
  <si>
    <t>[Hyper-X]Android Software Engineer</t>
  </si>
  <si>
    <t>[Hyper-X]iOS Software Engineer</t>
  </si>
  <si>
    <t>백엔드 개발(LOL Pick \u0026 Go 서비스 출시)</t>
  </si>
  <si>
    <t>[웹프론트] 개발자(LOL Pick \u0026 Go 서비스 회사)</t>
  </si>
  <si>
    <t>앱개발 서비스 기획자</t>
  </si>
  <si>
    <t>섹스토이 프로덕트 디자이너</t>
  </si>
  <si>
    <t>제휴 마케터(매체 광고영업)</t>
  </si>
  <si>
    <t>서비스 백엔드 서버 개발자</t>
  </si>
  <si>
    <t>영상처리 개발자</t>
  </si>
  <si>
    <t>경영지원팀 일본어능통자 (과장급)</t>
  </si>
  <si>
    <t>영상디자이너(신입가능)</t>
  </si>
  <si>
    <t>Solution Sales Specialist(SSP/솔루션영업전문가)</t>
  </si>
  <si>
    <t>R\u0026D 기획실 IT/정보보안 팀장</t>
  </si>
  <si>
    <t>[인텔리전스랩스] 게임이상탐지팀 솔루션 DevOps</t>
  </si>
  <si>
    <t>Big Data Consultant</t>
  </si>
  <si>
    <t>[Hyper-X]Android Software Engineer(인턴)</t>
  </si>
  <si>
    <t>【@nifty求人】신규사업개발 (프로젝트 리더 후보)</t>
  </si>
  <si>
    <t>[JP] WEB 어플리케이션 엔지니어</t>
  </si>
  <si>
    <t>[JP] 네트워크 엔지니어 (메일서비스)</t>
  </si>
  <si>
    <t>[JP] 사내 시스템 엔지니어 (사내OA)</t>
  </si>
  <si>
    <t>【@nifty不動産】 新規事業開発（プロジェクトリーダー候補）</t>
  </si>
  <si>
    <t>[JP]【@nifty不動産】솔루션 영업 (리더 후보)</t>
  </si>
  <si>
    <t>[JP] 자사운영 미디어 마케팅</t>
  </si>
  <si>
    <t>[JP] WEB 마케팅 (WEB 대리점 대응)</t>
  </si>
  <si>
    <t>[JP] 네트워크/인프라 엔지니어</t>
  </si>
  <si>
    <t>[JP] 파트너 영업</t>
  </si>
  <si>
    <t>[JP] MVNO 서비스「NifMo」프로모션</t>
  </si>
  <si>
    <t>[JP] 사내시스템 엔지니어 (운용담당)</t>
  </si>
  <si>
    <t>Technical Trainer</t>
  </si>
  <si>
    <t>운영/배차운영 팀원</t>
  </si>
  <si>
    <t>브랜드 관리팀 Sr.Staff</t>
  </si>
  <si>
    <t>백엔드 엔지니어 (산업기능요원 학사 신입/전직 가능)</t>
  </si>
  <si>
    <t>Junior Web Front-end Developer (전문연구요원 가능)</t>
  </si>
  <si>
    <t>Junior Server Developer (전문연구요원 포함)</t>
  </si>
  <si>
    <t>Junior iOS Developer (전문연구요원 가능)</t>
  </si>
  <si>
    <t>Senior Test Automation Engineer</t>
  </si>
  <si>
    <t>Lead Solutions Strategist</t>
  </si>
  <si>
    <t>Solutions Strategist</t>
  </si>
  <si>
    <t>Junior Android Developer (전문연구요원 가능)</t>
  </si>
  <si>
    <t>Back-end Developer (JAVA / NodeJS)</t>
  </si>
  <si>
    <t>온라인 패션 쇼핑몰 MD</t>
  </si>
  <si>
    <t>Cloud Infrastructure Architect</t>
  </si>
  <si>
    <t>[브랜드디자인실] 브랜드디자인 팀장급</t>
  </si>
  <si>
    <t>iOS 개발자(SENIOR)</t>
  </si>
  <si>
    <t>Marketing Lead</t>
  </si>
  <si>
    <t>Digital Marketer(신입가능)</t>
  </si>
  <si>
    <t>사내변호사</t>
  </si>
  <si>
    <t>[F\u0026G마케팅실]디지털마케팅 담당자</t>
  </si>
  <si>
    <t>[F\u0026G마케팅실] 호텔 프랜차이즈 마케팅 담당자</t>
  </si>
  <si>
    <t>성장관리(HR)팀 팀장급</t>
  </si>
  <si>
    <t>Account Manager(시장조사/소비자분석/마케팅)</t>
  </si>
  <si>
    <t>개발 총괄자</t>
  </si>
  <si>
    <t>프론트엔드(앱/웹) 개발자(신입가능)</t>
  </si>
  <si>
    <t>서비스 운영,기획자</t>
  </si>
  <si>
    <t>제품 관리자(PM)</t>
  </si>
  <si>
    <t>음파 신호처리 엔지니어</t>
  </si>
  <si>
    <t>Graphic Designer(신입가능)</t>
  </si>
  <si>
    <t>UI/UX Designer(Junior)</t>
  </si>
  <si>
    <t>Junior DevOps Engineer(전문연구요원 가능)</t>
  </si>
  <si>
    <t>Machine Learning Developer(전문연구요원 포함)</t>
  </si>
  <si>
    <t>[JP] 웹 / 모바일 어플리케이션 엔지니어</t>
  </si>
  <si>
    <t xml:space="preserve">[JP] 데이터 분석가 </t>
  </si>
  <si>
    <t>[JP] 온라인(디지털) 마케터</t>
  </si>
  <si>
    <t>[JP] 그래픽 디자이너(Web/UI/UX)</t>
  </si>
  <si>
    <t>[JP] 커스터머 서비스직 오픈 포지션</t>
  </si>
  <si>
    <t>CS(Customer Service) Manager(신입가능)</t>
  </si>
  <si>
    <t>PR Specialist</t>
  </si>
  <si>
    <t>프론트엔드 개발팀장</t>
  </si>
  <si>
    <t>[쿠키런 : 오븐브레이크]맵 디자이너(인턴)</t>
  </si>
  <si>
    <t>정산플랫폼 Web개발자</t>
  </si>
  <si>
    <t>Java/Spring 웹서비스 개발/운영</t>
  </si>
  <si>
    <t>.net 개발자</t>
  </si>
  <si>
    <t>광고 서비스 개발자</t>
  </si>
  <si>
    <t>웹 개발자 (Ruby on Rails, React)</t>
  </si>
  <si>
    <t>프론트엔드 시니어 개발자</t>
  </si>
  <si>
    <t>해외영업/마케팅 담당자(Team Leader)</t>
  </si>
  <si>
    <t>해외 영업/마케팅 담당자</t>
  </si>
  <si>
    <t>PR/홍보 담당자</t>
  </si>
  <si>
    <t>마케팅 기획/크리에이터</t>
  </si>
  <si>
    <t>한인민박 어카운트 매니저</t>
  </si>
  <si>
    <t>SMTC(기간계 시스템) 구조 개선 담당자</t>
  </si>
  <si>
    <t>DevOps (8년차 이상)</t>
  </si>
  <si>
    <t>파이썬 개발자 (신입가능)</t>
  </si>
  <si>
    <t>서비스 기획 및 마케팅 담당자(신입)</t>
  </si>
  <si>
    <t>콘텐츠 서비스 기획자</t>
  </si>
  <si>
    <t>더퀴즈라이브 콘텐츠PD</t>
  </si>
  <si>
    <t>딥러닝(deep learning) 개발자</t>
  </si>
  <si>
    <t>통합 빌링 시스템 운영자(Team Leader)</t>
  </si>
  <si>
    <t>[JP] 기술영업</t>
  </si>
  <si>
    <t>통합 빌링 시스템 운영자</t>
  </si>
  <si>
    <t>서비스 QA 담당자</t>
  </si>
  <si>
    <t>백엔드 Python 개발자</t>
  </si>
  <si>
    <t>서비스 기획자(UI/UX 및 상세 기획)</t>
  </si>
  <si>
    <t>HR Lead</t>
  </si>
  <si>
    <t>윈도우 응용프로그래머</t>
  </si>
  <si>
    <t>[정시] Web Front-end 개발자</t>
  </si>
  <si>
    <t>디지털마케팅 AE</t>
  </si>
  <si>
    <t>Product Planning Manager</t>
  </si>
  <si>
    <t>Design #06</t>
  </si>
  <si>
    <t>프론트엔드 개발자/ 퍼블리셔</t>
  </si>
  <si>
    <t>iOS개발자</t>
  </si>
  <si>
    <t>경영지원/CS대응 담당자</t>
  </si>
  <si>
    <t>CSマネージャー</t>
  </si>
  <si>
    <t>Web/Mobile アプリケーションエンジニア</t>
  </si>
  <si>
    <t>グラフィックデザイナー(Web/UI/UX)</t>
  </si>
  <si>
    <t>データ分析・エンジニア</t>
  </si>
  <si>
    <t>デジタル(オンライン)マーケター</t>
  </si>
  <si>
    <t>웹/앱 컨텐츠 디자이너</t>
  </si>
  <si>
    <t>인사관리 담당자</t>
  </si>
  <si>
    <t>법인/VIP 고객 서비스 운영\t담당자</t>
  </si>
  <si>
    <t>[배민상회] 상품기획 담당자(MD)(신입가능)</t>
  </si>
  <si>
    <t>회계/결산 담당자</t>
  </si>
  <si>
    <t>C.S.D(Creative Strategy Development) 마케팅 담당자(신입)</t>
  </si>
  <si>
    <t>마케팅 매니저(일본)</t>
  </si>
  <si>
    <t>기술지원 담당자</t>
  </si>
  <si>
    <t>기술영업 담당자</t>
  </si>
  <si>
    <t>웹 서버 개발자 (신입)</t>
  </si>
  <si>
    <t>Back-end(AIOps) Engineer</t>
  </si>
  <si>
    <t>App/게임 개발자</t>
  </si>
  <si>
    <t>모바일 UI디자이너</t>
  </si>
  <si>
    <t>ZEPETO 프론트엔드(Front-end) 개발자</t>
  </si>
  <si>
    <t>마케팅 AE/PM(경력)</t>
  </si>
  <si>
    <t>컨텐츠 디자이너</t>
  </si>
  <si>
    <t>개발 및 유지 보수 담당자</t>
  </si>
  <si>
    <t>컨텐츠 마케터/에디터(경력)</t>
  </si>
  <si>
    <t>서버 개발자(미국근무 가능자)</t>
  </si>
  <si>
    <t>서비스 UX 설계 기획자</t>
  </si>
  <si>
    <t>해외 브랜드 MD</t>
  </si>
  <si>
    <t>스마트폰 게임 운영 매니저</t>
  </si>
  <si>
    <t>[JP] 경영진 비서</t>
  </si>
  <si>
    <t>[JP] 게임 플래너</t>
  </si>
  <si>
    <t>[JP] 경영기획 (사장실장 후보)</t>
  </si>
  <si>
    <t>[JP] EC 사이트 여성 타겟 상품 기획</t>
  </si>
  <si>
    <t>[JP] 데이터 애널리스트</t>
  </si>
  <si>
    <t>[JP] 게임개발부 개발 프로듀서</t>
  </si>
  <si>
    <t>[JP] 컨텐츠 감수 담당자</t>
  </si>
  <si>
    <t>[JP] 홍보 담당자</t>
  </si>
  <si>
    <t>[JP] 어플리케이션 개발 엔지니어</t>
  </si>
  <si>
    <t>마케팅 AE(주임/대리급)</t>
  </si>
  <si>
    <t>마케팅 AE(사원급)</t>
  </si>
  <si>
    <t>디자이너(주임/대리급)</t>
  </si>
  <si>
    <t>[수시] 보안CERT(침해대응/모의해킹)</t>
  </si>
  <si>
    <t>인공지능 및 딥러닝 R\u0026D(병역특례가능)</t>
  </si>
  <si>
    <t>커머스 콘텐츠 디자이너</t>
  </si>
  <si>
    <t>[정시]데이터 구축 어시스턴트(계약직)</t>
  </si>
  <si>
    <t>[정시]Java 웹/서버 개발자(신입)</t>
  </si>
  <si>
    <t>CRM팀 팀장</t>
  </si>
  <si>
    <t>웹디자이너 스탭(단기계약/신입가능)</t>
  </si>
  <si>
    <t>[이스트시큐리티] 사업/마케팅</t>
  </si>
  <si>
    <t>커뮤니티 매니저(신입가능)</t>
  </si>
  <si>
    <t>에어텔 파트너 소싱 담당자</t>
  </si>
  <si>
    <t>교육사업팀 행정 지원 담당자</t>
  </si>
  <si>
    <t>닥터키친 상품기획/관리자 모집!(정규전환 가능 인턴)</t>
  </si>
  <si>
    <t>회계(제품/원가) 결산 담당자</t>
  </si>
  <si>
    <t>Backend Server Developer</t>
  </si>
  <si>
    <t>WEB/APP UI Designer</t>
  </si>
  <si>
    <t>프론트엔드 개발자 (REACT)</t>
  </si>
  <si>
    <t>연구\u0026개발 엔지니어(R\u0026D)</t>
  </si>
  <si>
    <t>프로덕트 매니저(Product Manager)</t>
  </si>
  <si>
    <t>BI/BX 디자이너(BI/BX designer)</t>
  </si>
  <si>
    <t>Blockchain Scientist</t>
  </si>
  <si>
    <t>ゲーム / Unity エンジニア</t>
  </si>
  <si>
    <t>ゲームグラフィックデザイナー</t>
  </si>
  <si>
    <t>[쿠키런: 오븐브레이크] 컨텐츠 및 운영 기획 인턴</t>
  </si>
  <si>
    <t>Partner Product 팀원</t>
  </si>
  <si>
    <t>퍼블리싱 개발자</t>
  </si>
  <si>
    <t>[제휴관리팀]영업 사원</t>
  </si>
  <si>
    <t>신규서비스 개발자</t>
  </si>
  <si>
    <t>[데일리마켓플레이스] 서버개발</t>
  </si>
  <si>
    <t>블록체인 플랫폼/서비스 UX/UI 디자이너</t>
  </si>
  <si>
    <t>블록체인 기술 연구 개발자</t>
  </si>
  <si>
    <t>블록체인 Q/A</t>
  </si>
  <si>
    <t>블록체인 서비스 개발자</t>
  </si>
  <si>
    <t>People \u0026 Culture Manager</t>
  </si>
  <si>
    <t>마케팅 커뮤니케이션/PR 담당자</t>
  </si>
  <si>
    <t>프로덕트/프로젝트 관리 담당자</t>
  </si>
  <si>
    <t>토큰 이코노미 연구 담당자</t>
  </si>
  <si>
    <t>국내/해외 사업개발 담당자</t>
  </si>
  <si>
    <t>데이터/플랫폼 엔지니어링 개발자</t>
  </si>
  <si>
    <t>차량/텍스트 데이터 분석 담당자</t>
  </si>
  <si>
    <t>커넥티드카 간편결제 사업 기획자</t>
  </si>
  <si>
    <t>DIY Manager(소비자/시장조사/마케팅/데이터)</t>
  </si>
  <si>
    <t>브랜드의류팀 팀장</t>
  </si>
  <si>
    <t>[인텔리전스랩스 분석실] 데이터 추출/분석가(데이터서비스팀)</t>
  </si>
  <si>
    <t>마케팅 관리자</t>
  </si>
  <si>
    <t>[협업툴 플로우] Java 웹 개발자</t>
  </si>
  <si>
    <t>컨텐츠 마케터/에디터(신입)</t>
  </si>
  <si>
    <t>고객경험/서비스운영 담당자(신입가능)</t>
  </si>
  <si>
    <t xml:space="preserve">총무 담당자 </t>
  </si>
  <si>
    <t>커리큘럼 디자이너</t>
  </si>
  <si>
    <t>전략/BD 담당자</t>
  </si>
  <si>
    <t>H/W Engineer</t>
  </si>
  <si>
    <t>백엔드 개발자 / PM 가능자</t>
  </si>
  <si>
    <t>[홍보팀] PR/홍보 담당자</t>
  </si>
  <si>
    <t>해외영업 관리/지원 담당자</t>
  </si>
  <si>
    <t>데이터 분석(투자)(Data Analytics Manager)</t>
  </si>
  <si>
    <t>CRM Manager</t>
  </si>
  <si>
    <t>글로벌 CS 담당자</t>
  </si>
  <si>
    <t>마케팅 인턴(러시아어)</t>
  </si>
  <si>
    <t>CS서비스 기획자</t>
  </si>
  <si>
    <t>쇼핑몰 운영자</t>
  </si>
  <si>
    <t>Web Backend 개발자</t>
  </si>
  <si>
    <t>UI/UX/웹/앱 디자이너</t>
  </si>
  <si>
    <t>[Social Club] 뷰티 영업MD</t>
  </si>
  <si>
    <t>[정시]보안솔루션 QA(경력)</t>
  </si>
  <si>
    <t>[정시]보안솔루션 QA(신입가능)</t>
  </si>
  <si>
    <t>[수시] SW사업본부 안드로이드 개발자(신입가능)</t>
  </si>
  <si>
    <t>마케팅 인턴(베트남어)</t>
  </si>
  <si>
    <t>iOS 개발자 채용</t>
  </si>
  <si>
    <t>Windows용 PC 프로그램 개발자</t>
  </si>
  <si>
    <t>영상콘텐츠제작 PD</t>
  </si>
  <si>
    <t>파생 트레이딩 플랫폼 개발자</t>
  </si>
  <si>
    <t>온라인 마케팅 담당자(과장급)</t>
  </si>
  <si>
    <t>서비스 운영자(신입가능)</t>
  </si>
  <si>
    <t>Full Stack Developer(Internal Products)</t>
  </si>
  <si>
    <t>[JP] 신규사업 어시스턴트 (동남아시아 담당)</t>
  </si>
  <si>
    <t>Senior Financial Analyst</t>
  </si>
  <si>
    <t>데이터 사이언스 사업부 프로덕트 매니저</t>
  </si>
  <si>
    <t>[크리에이티브 교육 사업부] 프로덕트 매니저</t>
  </si>
  <si>
    <t>파이낸스 사업부 프로덕트 매니저</t>
  </si>
  <si>
    <t>마케팅 교육 사업부 프로덕트 매니저</t>
  </si>
  <si>
    <t>[프로그래밍 교육 사업부] 프로덕트 매니저</t>
  </si>
  <si>
    <t>외국어 교육 BA(Business Analyst/Associate)</t>
  </si>
  <si>
    <t>Back-end API 개발자</t>
  </si>
  <si>
    <t>B2B 영업/사업제휴 담당자</t>
  </si>
  <si>
    <t>사업개발(광고 솔루션) 담당자</t>
  </si>
  <si>
    <t>사업개발(블록체인) 담당자</t>
  </si>
  <si>
    <t>마케터 (해외대졸/신입)</t>
  </si>
  <si>
    <t>데이터 분석가(Data Scientist)</t>
  </si>
  <si>
    <t>신규 사업팀 BA</t>
  </si>
  <si>
    <t>웹 개발자 Junior</t>
  </si>
  <si>
    <t>[거래시스템연구소] Front-End 개발자</t>
  </si>
  <si>
    <t>CRM / 온라인 MD /영업관리 (대리/과장급)</t>
  </si>
  <si>
    <t>디지털마케팅 광고 AE</t>
  </si>
  <si>
    <t>마케팅 인턴(일본어)</t>
  </si>
  <si>
    <t>데이터 분석가(인턴)</t>
  </si>
  <si>
    <t>JAVA 프로그래머</t>
  </si>
  <si>
    <t>데이터 사이언스 사업부 콘텐츠 디자이너</t>
  </si>
  <si>
    <t>홈리폼서비스 기획/운영자</t>
  </si>
  <si>
    <t>인테리어/집기 디자인 담당자</t>
  </si>
  <si>
    <t>마케팅 총괄(PM)</t>
  </si>
  <si>
    <t>(마감) 검색서비스기획 담당자</t>
  </si>
  <si>
    <t>[재무팀] 재무담당자(주니어)</t>
  </si>
  <si>
    <t>영상콘텐츠 제작 PD</t>
  </si>
  <si>
    <t>[모바일개발팀] 안드로이드 개발자</t>
  </si>
  <si>
    <t>[JP/도쿄 근무]  마케팅</t>
  </si>
  <si>
    <t>[JP] Web / 광고 디자이너</t>
  </si>
  <si>
    <t>[JP] 채용</t>
  </si>
  <si>
    <t>모바일게임 컨텐츠 디자이너</t>
  </si>
  <si>
    <t>모바일게임 밸런스 디자이너</t>
  </si>
  <si>
    <t>[거래시스템연구소] Back-End 개발자</t>
  </si>
  <si>
    <t>온라인 영업기획</t>
  </si>
  <si>
    <t>[호텔/리조트] Account Manager</t>
  </si>
  <si>
    <t>마케팅 인턴(중국어)</t>
  </si>
  <si>
    <t>UI/UX 팀장</t>
  </si>
  <si>
    <t>일본어 기획/로컬라이징</t>
  </si>
  <si>
    <t>Partnership \u0026 Campaign Manager</t>
  </si>
  <si>
    <t>게임기획자(시스템/콘텐츠)</t>
  </si>
  <si>
    <t>【재택근무】한국어⇒일본어번역</t>
  </si>
  <si>
    <t>배경 원화가</t>
  </si>
  <si>
    <t>일본어 기획 및 운영</t>
  </si>
  <si>
    <t>게임 서비스 기획자</t>
  </si>
  <si>
    <t>이펙터</t>
  </si>
  <si>
    <t>[데일리마켓플레이스] 블록체인 서버개발</t>
  </si>
  <si>
    <t>[데일리마켓플레이스]시스템 엔지니어</t>
  </si>
  <si>
    <t>[Business Development] Global Business Development Manager</t>
  </si>
  <si>
    <t>사업개발 담당자/Business Development Manager</t>
  </si>
  <si>
    <t>Platform 개발자</t>
  </si>
  <si>
    <t>웹툰 사업 기획/운영 담당자</t>
  </si>
  <si>
    <t>[R\u0026D-PMS팀] 기획 리더</t>
  </si>
  <si>
    <t>서비스운영 담당자(iMs)</t>
  </si>
  <si>
    <t>[계열사] 시스템 엔지니어 (신입가능)</t>
  </si>
  <si>
    <t>서비스 기획자(파트장/팀장급)</t>
  </si>
  <si>
    <t>Web Platform Developer</t>
  </si>
  <si>
    <t>중국 무역 및 상품개발 담당자</t>
  </si>
  <si>
    <t>상품판매 및 제휴상품 개발 담당자</t>
  </si>
  <si>
    <t>시스템운영 및 관리자</t>
  </si>
  <si>
    <t>QA(테스트 엔지니어)(신입)</t>
  </si>
  <si>
    <t xml:space="preserve">백엔드 개발팀 담당자(인턴) </t>
  </si>
  <si>
    <t>디자인컨설턴트 인턴십 과정 참가자</t>
  </si>
  <si>
    <t>PHP 유지보수 개발자(AWS/Linux기반 경험자)</t>
  </si>
  <si>
    <t>서버/웹 개발자(JAVA, JSP)</t>
  </si>
  <si>
    <t>[The Gifting Company] 영상 디자이너</t>
  </si>
  <si>
    <t>패션 마케팅 콘텐츠 크리에이터(신입가능)</t>
  </si>
  <si>
    <t>글로벌PR(신입)</t>
  </si>
  <si>
    <t>식품 BM</t>
  </si>
  <si>
    <t>프론트엔드(Front-end) 개발 리더 (팀장급)</t>
  </si>
  <si>
    <t>카피라이터(CW)</t>
  </si>
  <si>
    <t>퍼블리셔/웹 퍼블리셔</t>
  </si>
  <si>
    <t>빅데이터 플랫폼 개발 담당자</t>
  </si>
  <si>
    <t>데이터 기반 서비스개발 담당자</t>
  </si>
  <si>
    <t>마케팅팀 인턴</t>
  </si>
  <si>
    <t>[PMS팀]프론트엔드 개발자</t>
  </si>
  <si>
    <t>[서비스기획] 업주플랫폼 서비스기획</t>
  </si>
  <si>
    <t>[PMS사업부] 서비스기획자</t>
  </si>
  <si>
    <t>[PMS사업부] 사업기획자</t>
  </si>
  <si>
    <t>[JP] PC 온라인 게임 운영담당</t>
  </si>
  <si>
    <t>인프라 운영 담당자(팀장급)</t>
  </si>
  <si>
    <t>오피스 매니저(신입가능)</t>
  </si>
  <si>
    <t>[인텔리전스랩스] NLP 분석가(어뷰징탐지팀)</t>
  </si>
  <si>
    <t>서비스운영본부 CSC운영실 XI팀 팀장</t>
  </si>
  <si>
    <t>[JP] WEB 디자이너</t>
  </si>
  <si>
    <t>주류유통 담당자</t>
  </si>
  <si>
    <t>[JP] 프론트엔드 엔지니어 / 신규사업</t>
  </si>
  <si>
    <t>[JP] 게임 프로그래머 (모바일게임 앱)</t>
  </si>
  <si>
    <t>[JP] 게임 프로그래머 (VR)</t>
  </si>
  <si>
    <t>[JP] 앱 개발 엔지니어 (신규사업)</t>
  </si>
  <si>
    <t>[JP] xR(VR,AR,MR) 엔지니어 / 신규사업개발</t>
  </si>
  <si>
    <t>웹/앱 개발 서비스기획</t>
  </si>
  <si>
    <t>알렛츠 퍼블리셔</t>
  </si>
  <si>
    <t>프로젝트 기획 담당자(PM)</t>
  </si>
  <si>
    <t>컨텐츠 \u0026 웹 디자이너(신입가능)</t>
  </si>
  <si>
    <t>커뮤니티 매니저(Community Manager)</t>
  </si>
  <si>
    <t>[민병철유폰] People Manager</t>
  </si>
  <si>
    <t>Web developer(Java)</t>
  </si>
  <si>
    <t>신규프로젝트 시니어 게임 기획자</t>
  </si>
  <si>
    <t>Web developer(PHP)</t>
  </si>
  <si>
    <t>[야놀자트래블] 퍼포먼스 마케팅</t>
  </si>
  <si>
    <t>Corporate Development Manager</t>
  </si>
  <si>
    <t>비주얼 디자이너(Visual Designer)</t>
  </si>
  <si>
    <t>[미리캔버스, 비즈하우스] 프론트엔드/백엔드 개발자</t>
  </si>
  <si>
    <t>'DATA 운용/개발' 스페셜리스트</t>
  </si>
  <si>
    <t>컨텐츠 기획자</t>
  </si>
  <si>
    <t>3D 캐릭터 모델링 담당자</t>
  </si>
  <si>
    <t>테크니컬 아트 담당자(TA)</t>
  </si>
  <si>
    <t>배경 3D 담당자(오브젝트)</t>
  </si>
  <si>
    <t>배경 3D 담당자(월드빌드)</t>
  </si>
  <si>
    <t>공공, 교육시장 고객 및 파트너 Sales 담당자</t>
  </si>
  <si>
    <t>기업시장 Sales</t>
  </si>
  <si>
    <t>SecureCloud Sales Specialist (영업 전문가)</t>
  </si>
  <si>
    <t>[디자인팀] 콘텐츠 디자이너</t>
  </si>
  <si>
    <t>[JP] 광고 / 프로모션 스탭 (모바일게임)</t>
  </si>
  <si>
    <t>[JP] Web 컨텐츠 기획 (플래너 / 디렉터)</t>
  </si>
  <si>
    <t>[JP] Web 프로모션 담당 (모바일게임)</t>
  </si>
  <si>
    <t>[JP] PC 온라인게임 운영담당</t>
  </si>
  <si>
    <t>[JP] 모바일게임앱 운영 디렉터</t>
  </si>
  <si>
    <t>[JP] 3D 디자이너 / 모델러</t>
  </si>
  <si>
    <t>API설계/개발자 스페셜리스트</t>
  </si>
  <si>
    <t>Java(Spring) Back end 개발자</t>
  </si>
  <si>
    <t>[JP] \u003c미경험자환영\u003e 모바일게임 운영스탭</t>
  </si>
  <si>
    <t>[JP] 기술 코디네이터 (모바일게임)</t>
  </si>
  <si>
    <t>[JP] 시큐리티 엔지니어 (리더/리더 후보)</t>
  </si>
  <si>
    <t>[JP] 서버 엔지니어 (게임기술지원)</t>
  </si>
  <si>
    <t>[JP] 서버 엔지니어 (인프라팀)</t>
  </si>
  <si>
    <t>[JP] 모바일 플랫폼 (구글/애플) 교섭담당</t>
  </si>
  <si>
    <t>[JP] 데이터 마이닝 애널리스트</t>
  </si>
  <si>
    <t>[JP] 사업개발 / 얼라이언스 담당</t>
  </si>
  <si>
    <t>CV(Computer Vision) 개발</t>
  </si>
  <si>
    <t>[JP] 인터널 엔지니어</t>
  </si>
  <si>
    <t>사업개발 담당자(Business Developer/사업기획,B2C 마케팅)</t>
  </si>
  <si>
    <t>[JP] 캐릭터 디자이너</t>
  </si>
  <si>
    <t>[JP] 3D 디자이너</t>
  </si>
  <si>
    <t>[JP] 모션 디자이너</t>
  </si>
  <si>
    <t>[JP] 광고 디자이너</t>
  </si>
  <si>
    <t>[JP] 분석기반 엔지니어</t>
  </si>
  <si>
    <t>[JP] 해외 얼라이언스 영업</t>
  </si>
  <si>
    <t>브랜드 커뮤니케이션/온라인 마케팅 담당자</t>
  </si>
  <si>
    <t>화장품 품질관리 담당자(QA Specialist)</t>
  </si>
  <si>
    <t>VMD/네일 디자인 담당자</t>
  </si>
  <si>
    <t>리서치/분석 인턴</t>
  </si>
  <si>
    <t>ホテル職</t>
  </si>
  <si>
    <t>이미지/콘텐츠 제작 (북미권타겟)</t>
  </si>
  <si>
    <t>웹/모바일 디자이너</t>
  </si>
  <si>
    <t>Online Marketing 총괄</t>
  </si>
  <si>
    <t>머신러닝 엔지니어(C, C++, 파이썬 개발자)</t>
  </si>
  <si>
    <t>ZEPETO WORLD Unity 클라이언트 개발자</t>
  </si>
  <si>
    <t>글로벌 차량 경매 플랫폼 옥션위니 서비스 운영 - 웹 개발자(JAVA)</t>
  </si>
  <si>
    <t>모바일/서비스 기획자</t>
  </si>
  <si>
    <t>[인텔리전스랩스 분석실]게임로그 설계 전문가</t>
  </si>
  <si>
    <t>서버 개발자(미국)</t>
  </si>
  <si>
    <t>경영지원 및 총무 담당자</t>
  </si>
  <si>
    <t>서버개발 채널링 담당자</t>
  </si>
  <si>
    <t>기업교육 매니저</t>
  </si>
  <si>
    <t>[Process Innovation실] SAP S4/HANA 운영담당자</t>
  </si>
  <si>
    <t>[Process Innovation실] 재무회계 담당자</t>
  </si>
  <si>
    <t>글로벌 파트너십 매니저</t>
  </si>
  <si>
    <t>소프트웨어 품질 및 릴리즈 관리 담당자(QPM/QA)</t>
  </si>
  <si>
    <t>프로덕트 매니저(Product Manager)/ 프로덕트 오너(Product Owner)</t>
  </si>
  <si>
    <t>영업관리 매니저</t>
  </si>
  <si>
    <t>서비스 기획 PM</t>
  </si>
  <si>
    <t>베이비 스킨케어(ABCDerm) 영업 담당자</t>
  </si>
  <si>
    <t>제품 부사장(VP, Product)</t>
  </si>
  <si>
    <t>Unity 3D 클라이언트 개발자</t>
  </si>
  <si>
    <t>제품 관리자(Product Manager)</t>
  </si>
  <si>
    <t>페이먼트 제품 관리자(Product Manager, Payment)</t>
  </si>
  <si>
    <t>C# 개발자</t>
  </si>
  <si>
    <t>운영 엔지니어(Operations Engineer)</t>
  </si>
  <si>
    <t>Product Designer, UX/UI 디자이너</t>
  </si>
  <si>
    <t>웹 엔지니어(Web Engineer)</t>
  </si>
  <si>
    <t>[DAYBIT] 거래소 전략 담당자</t>
  </si>
  <si>
    <t>웹PHP 백엔드 개발자</t>
  </si>
  <si>
    <t>플랫폼 디자이너(Platform Designer)</t>
  </si>
  <si>
    <t>데이터 분석가(Data Analyst)</t>
  </si>
  <si>
    <t>디자인/테크 프로젝트 전문가(Project Specialist, Design/Technology)</t>
  </si>
  <si>
    <t>[인공지능 기업] 모션그래픽 디자이너</t>
  </si>
  <si>
    <t>백엔드 엔지니어(Backend Engineer)</t>
  </si>
  <si>
    <t>신뢰와 안전 관리자(Trust \u0026 Safety Manager)</t>
  </si>
  <si>
    <t>애디슨(광고 플랫폼) 기획자</t>
  </si>
  <si>
    <t>개인화서비스 Data Scientist</t>
  </si>
  <si>
    <t>[마케팅실] CRM Analyst</t>
  </si>
  <si>
    <t>프로덕트 제품 디자이너</t>
  </si>
  <si>
    <t>라이센스 제품 디자이너</t>
  </si>
  <si>
    <t>라이센스 일러스트레이터</t>
  </si>
  <si>
    <t>프로덕트 일러스트레이터</t>
  </si>
  <si>
    <t>리테일 일러스트레이터</t>
  </si>
  <si>
    <t>플랫폼 모바일 앱개발 담당자</t>
  </si>
  <si>
    <t>리테일 BX 디자이너</t>
  </si>
  <si>
    <t>UI/UX 서비스기획자 / Project PM \u0026 PL</t>
  </si>
  <si>
    <t>상품기획 담당자(Brand Manager)(경력)</t>
  </si>
  <si>
    <t>웹,모바일 서비스 기획자/ PM / UX기획자</t>
  </si>
  <si>
    <t>광고 기획 및 BTL 프로모션 담당자</t>
  </si>
  <si>
    <t>스마일캣 사업 마케터</t>
  </si>
  <si>
    <t>일본 사업 마케터</t>
  </si>
  <si>
    <t>프론트엔드 엔지니어 (Front-end Engineer)</t>
  </si>
  <si>
    <t>서비스 기획</t>
  </si>
  <si>
    <t>Business Intelligence Manager</t>
  </si>
  <si>
    <t>Sales Account Executive</t>
  </si>
  <si>
    <t>조직문화 담당자</t>
  </si>
  <si>
    <t>금융 리크루터</t>
  </si>
  <si>
    <t>AI 엔지니어(Deep Learning, Mobile Deep Learning)</t>
  </si>
  <si>
    <t>AI 엔지니어(Computer Vision)(신입가능)</t>
  </si>
  <si>
    <t>Algorithm Geek / Specialist</t>
  </si>
  <si>
    <t>AI 엔지니어(NLP,  Adaptive Learning or Algorithm Geek)(신입가능)</t>
  </si>
  <si>
    <t>글로벌 비즈니스 담당 (Global Business Developer)</t>
  </si>
  <si>
    <t>웹 서비스 서버 개발자</t>
  </si>
  <si>
    <t>백엔드 python 개발자</t>
  </si>
  <si>
    <t>Global HR Manger</t>
  </si>
  <si>
    <t>Associate Global Business Developer</t>
  </si>
  <si>
    <t>머신러닝 사이언티스트(Machine Learning Scientist)</t>
  </si>
  <si>
    <t>[솔리드웨어] 국내 사업개발/영업 담당자</t>
  </si>
  <si>
    <t>기술영업 일본 담당자(Technical Sales Japan)</t>
  </si>
  <si>
    <t>일본 프로젝트 매니저(Japan Project Manager)</t>
  </si>
  <si>
    <t>경영지원 담당자(재무/회계/총무)(Management Support)</t>
  </si>
  <si>
    <t>영업지원 및 업무비서(Executive Assistant)</t>
  </si>
  <si>
    <t>AI Q\u0026A 서비스 백엔드/웹서비스 개발자</t>
  </si>
  <si>
    <t>[정시] 보안 S/W 고객 지원 담당자(신입)</t>
  </si>
  <si>
    <t>[마케팅본부 크리에티브팀]캐릭터 디자이너</t>
  </si>
  <si>
    <t>책임연구원(Molecular Biology \u0026 genomics)</t>
  </si>
  <si>
    <t>Android 개발자 (신입)</t>
  </si>
  <si>
    <t>서비스 서버 개발자</t>
  </si>
  <si>
    <t>IOT기반 이동기기 제어기 개발자</t>
  </si>
  <si>
    <t>[JP] 해외사업 프로젝트 매니저 / 매니저 후보</t>
  </si>
  <si>
    <t>[JP] 경영기획 매니저</t>
  </si>
  <si>
    <t>[수시] 보안 기술 연구 및 개발자(신입)</t>
  </si>
  <si>
    <t>[JP] Rails 엔지니어</t>
  </si>
  <si>
    <t>[JP] 프론트엔드 엔지니어(MetapsAnalytics)</t>
  </si>
  <si>
    <t>[JP] 프론트엔드 엔지니어 (Become)</t>
  </si>
  <si>
    <t>[JP] Java /  Python 엔지니어</t>
  </si>
  <si>
    <t>[JP] 서버사이드 엔지니어 (미들)</t>
  </si>
  <si>
    <t>[JP] 서버사이드 엔지니어 (주니어)</t>
  </si>
  <si>
    <t>[JP] 서버사이드 엔지니어 (엑스퍼트)</t>
  </si>
  <si>
    <t>Web DevOps Engineer</t>
  </si>
  <si>
    <t>IT영업/사업개발 팀장</t>
  </si>
  <si>
    <t>[수시] 보안 기술 연구 및 개발자(경력)</t>
  </si>
  <si>
    <t>마케팅팀 팀장</t>
  </si>
  <si>
    <t>Head of Operations (PI)</t>
  </si>
  <si>
    <t>모바일 서비스 기획 담당자</t>
  </si>
  <si>
    <t>뱅킹서비스 서버 개발자</t>
  </si>
  <si>
    <t>빅데이터 사이언티스트/ML 스페셜리스트</t>
  </si>
  <si>
    <t>영상통화(1:1 스트리밍) 개발자</t>
  </si>
  <si>
    <t>실시간 분산처리 서버 엔지니어(빅데이터 파트)</t>
  </si>
  <si>
    <t>웹 프론트엔드 개발자(빅데이터파트)</t>
  </si>
  <si>
    <t>플랫폼오너(Platform Owner)</t>
  </si>
  <si>
    <t>고객대응/영업 지원 담당자(신입가능)</t>
  </si>
  <si>
    <t>영업 고객대응/영업지원 채용(신입/경력)</t>
  </si>
  <si>
    <t>웹/모바일 서비스/콘텐츠 기획자(UI/UX) 팀장급</t>
  </si>
  <si>
    <t>보안 CERT(침해대응/모의해킹)</t>
  </si>
  <si>
    <t>Web/PHP Engineer</t>
  </si>
  <si>
    <t>Web Engineer(신입)</t>
  </si>
  <si>
    <t>Web \u0026 Contents Designer (1년 계약직)</t>
  </si>
  <si>
    <t>iOS/Android Hybrid APP Enginner (주니어)</t>
  </si>
  <si>
    <t>[딩고뮤직] 디자이너</t>
  </si>
  <si>
    <t>AWS DevOps Engineer(신입)</t>
  </si>
  <si>
    <t>[커머스팀] CS/경영지원 담당자</t>
  </si>
  <si>
    <t>[브랜드콘텐츠팀] 콘텐츠 에디터</t>
  </si>
  <si>
    <t>AWS DevOps Engineer(경력)</t>
  </si>
  <si>
    <t>운영팀 팀원</t>
  </si>
  <si>
    <t>백엔드 개발자 Ruby on Rails</t>
  </si>
  <si>
    <t>UI/UX 기획자, 프로젝트 매니저</t>
  </si>
  <si>
    <t>투어\u0026액티비티 글로벌 사업개발 매니저</t>
  </si>
  <si>
    <t>디지털 광고 컨텐츠 디자이너</t>
  </si>
  <si>
    <t>[PR팀] 브랜드 홍보 담당자</t>
  </si>
  <si>
    <t>프론트엔드 개발자(Front-end Engineer)</t>
  </si>
  <si>
    <t>[딩고뮤직] 제작PD 인턴</t>
  </si>
  <si>
    <t>[딩고뮤직] 제작PD</t>
  </si>
  <si>
    <t>[브랜드 디자인실] 프로모션 디자이너(계약직 포함)</t>
  </si>
  <si>
    <t>[JP] Global Marketing and Sales (NISMO Car 담당)</t>
  </si>
  <si>
    <t>[JP] Analyst, Alliance Market Analysis Dept.</t>
  </si>
  <si>
    <t>[JP] 글로벌 생산 계획</t>
  </si>
  <si>
    <t>[JP] 자동운전용 고해상도 센서 개발 엔지니어</t>
  </si>
  <si>
    <t>[JP] 자동운전용 위치검출기술 개발 엔지니어</t>
  </si>
  <si>
    <t>Strategy \u0026 Marketing Manager</t>
  </si>
  <si>
    <t>Ad Business(광고 운영) 담당자</t>
  </si>
  <si>
    <t>Mobile Developer(iOS,Android)</t>
  </si>
  <si>
    <t>Creative Product 디자이너</t>
  </si>
  <si>
    <t>영상 콘텐츠 마케터</t>
  </si>
  <si>
    <t>블록체인 관련 개발자</t>
  </si>
  <si>
    <t>화장품 패키지 디자이너</t>
  </si>
  <si>
    <t>안드로이드 개발자(App)</t>
  </si>
  <si>
    <t>서비스 UI/UX 디자이너</t>
  </si>
  <si>
    <t>Digitization 시스템 개발자</t>
  </si>
  <si>
    <t>제휴사업 수익화 담당자</t>
  </si>
  <si>
    <t>백엔드 엔지니어(SNS 웹 플랫폼)</t>
  </si>
  <si>
    <t>모바일 RPG 서버 개발 담당자</t>
  </si>
  <si>
    <t>품질 관리자(Quality Owner)</t>
  </si>
  <si>
    <t>온라인/오프라인 마케터</t>
  </si>
  <si>
    <t>국내외영업/마케팅 담당자(의료기기/병원)</t>
  </si>
  <si>
    <t>PHP 개발자 (AI 기술 개발 포함)</t>
  </si>
  <si>
    <t>신사업기획 담당자</t>
  </si>
  <si>
    <t>웹/앱 프론트 개발자</t>
  </si>
  <si>
    <t>개발PM(서울지사)</t>
  </si>
  <si>
    <t>UI 디자이너(서울지사)</t>
  </si>
  <si>
    <t>[JP] 경영지원</t>
  </si>
  <si>
    <t>[JP] 오픈포지션</t>
  </si>
  <si>
    <t>[JP] 신규사업기획</t>
  </si>
  <si>
    <t>[JP] 웹마케팅 담당</t>
  </si>
  <si>
    <t>데이터 분석/설계 전문가</t>
  </si>
  <si>
    <t>글로벌 이커머스 비디오마케터</t>
  </si>
  <si>
    <t>PM/서비스기획</t>
  </si>
  <si>
    <t>서버 개발자(Biz개발팀)</t>
  </si>
  <si>
    <t>Product Designer(UX/UI)</t>
  </si>
  <si>
    <t>[JP] 세일즈</t>
  </si>
  <si>
    <t>[JP] 풀스택 엔지니어</t>
  </si>
  <si>
    <t>경영지원 담당자(신입가능)</t>
  </si>
  <si>
    <t>웹서비스 엔지니어</t>
  </si>
  <si>
    <t>[JP] 프로듀서 (international 부문)</t>
  </si>
  <si>
    <t>[JP] 상하이 주재 프로듀서</t>
  </si>
  <si>
    <t>Python Engineer</t>
  </si>
  <si>
    <t>Product Designer (UI/UX)</t>
  </si>
  <si>
    <t>[Polaris Office] 해외영업 담당자</t>
  </si>
  <si>
    <t>DIGITAL AE</t>
  </si>
  <si>
    <t>왁티 신규 서비스 서버 개발자</t>
  </si>
  <si>
    <t>웹/모바일 이커머스 플랫폼 PM</t>
  </si>
  <si>
    <t>프론트엔드 개발자(React)</t>
  </si>
  <si>
    <t>UI / GUI 디자이너</t>
  </si>
  <si>
    <t>CTO / 개발 총괄 관리자</t>
  </si>
  <si>
    <t>마케터 (5년차 이상)</t>
  </si>
  <si>
    <t>모바일 개발자(Android)</t>
  </si>
  <si>
    <t>Controlling Manager</t>
  </si>
  <si>
    <t>미디어 콘텐츠 PD (영상 촬영/편집)</t>
  </si>
  <si>
    <t>마케팅 매니저(신입)</t>
  </si>
  <si>
    <t>신호처리/하드웨어 엔지니어</t>
  </si>
  <si>
    <t>컨텐츠 PD(영상 촬영 및 편집)</t>
  </si>
  <si>
    <t>[디자인총괄그룹] 건축/부동산 기획설계 담당자</t>
  </si>
  <si>
    <t>건강기능성식품 기획자(개발/연구)</t>
  </si>
  <si>
    <t>CS 고객상담 담당자</t>
  </si>
  <si>
    <t>중국 커뮤니케이션\u0026마케팅 매니저</t>
  </si>
  <si>
    <t>영업기획/지원 담당자</t>
  </si>
  <si>
    <t>마케팅 총괄 CMO</t>
  </si>
  <si>
    <t>블록체인 기술연구팀 담당자</t>
  </si>
  <si>
    <t>Frontend Developer(신입가능)</t>
  </si>
  <si>
    <t>데이터베이스·DBA</t>
  </si>
  <si>
    <t>BX 디자이너(신입가능)</t>
  </si>
  <si>
    <t>[원스토어북스] Client 개발자</t>
  </si>
  <si>
    <t>[JP] Web 디렉터 (전략미디어 담당)</t>
  </si>
  <si>
    <t>[JP] 투자담당</t>
  </si>
  <si>
    <t>[JP] QA 엔지니어</t>
  </si>
  <si>
    <t>[JP] 게임 주변사업 책임자 후보</t>
  </si>
  <si>
    <t xml:space="preserve">해외 거래소 설립 PM </t>
  </si>
  <si>
    <t>[JP] 디렉터 (기존사업담당)</t>
  </si>
  <si>
    <t>[JP] 광고운용담당</t>
  </si>
  <si>
    <t>[JP] DevOps 엔지니어</t>
  </si>
  <si>
    <t>[JP] 리드디자이너 (올가을 런치 예정 신규사업 담당)</t>
  </si>
  <si>
    <t>[JP]서버사이드 엔지니어 (보이스 채팅 서비스 담당)</t>
  </si>
  <si>
    <t>[JP] 서버사이드 엔지니어 (올가을 런치예정 신규사업 담당)</t>
  </si>
  <si>
    <t>[JP] 서버사이드 엔지니어 (앱 API 개발담당)</t>
  </si>
  <si>
    <t>Android App Native 개발자</t>
  </si>
  <si>
    <t>개발자(CTO급)</t>
  </si>
  <si>
    <t>서비스 정보보안 담당자</t>
  </si>
  <si>
    <t>대출상품 기획자</t>
  </si>
  <si>
    <t>컨설턴트 (Zucks해외사업실)</t>
  </si>
  <si>
    <t>사업전략 기획자</t>
  </si>
  <si>
    <t>iOS 게임 개발자 / iOS Game Developer</t>
  </si>
  <si>
    <t>Marketing Group 콘텐츠 마케터</t>
  </si>
  <si>
    <t>센트비 마케팅팀에서 재미있게 함께 일할 인턴을 모십니다.</t>
  </si>
  <si>
    <t xml:space="preserve">AML 및 Compliance 담당자 </t>
  </si>
  <si>
    <t>Junior Software Engineer</t>
  </si>
  <si>
    <t>[수시] 보안솔루션 기술지원 담당자(신입)</t>
  </si>
  <si>
    <t>그로스해커(Growth Hacker)</t>
  </si>
  <si>
    <t>Mapping S/W Engineer</t>
  </si>
  <si>
    <t>소프트웨어 산업기능요원(신규 보충역)</t>
  </si>
  <si>
    <t>인프라 엔지니어(DevOps)</t>
  </si>
  <si>
    <t>[Azar] Graphic Designer</t>
  </si>
  <si>
    <t>[토스팀] Product Owner</t>
  </si>
  <si>
    <t>호텔 서비스 기획 및 운영자</t>
  </si>
  <si>
    <t>Business Development Specialist</t>
  </si>
  <si>
    <t>투자기획/관리 담당자</t>
  </si>
  <si>
    <t>인사/총무 총괄</t>
  </si>
  <si>
    <t>[사업부문] B2B사업 팀장</t>
  </si>
  <si>
    <t>[사업부문] B2B사업운영 담당자</t>
  </si>
  <si>
    <t>[사업부문] 영업전략 담당자</t>
  </si>
  <si>
    <t>[사업부문] 사업전략 실장</t>
  </si>
  <si>
    <t>[사업부문]사업전략 팀장</t>
  </si>
  <si>
    <t>[사업부문]사업전략 담당자(신입가능)</t>
  </si>
  <si>
    <t>[사업부문]데이터분석 팀장</t>
  </si>
  <si>
    <t>[사업부문] BA/지표분석 담당자</t>
  </si>
  <si>
    <t>[사업부문] 숙박MD</t>
  </si>
  <si>
    <t>[사업부문] 사업기획 담당자(B2B사업)</t>
  </si>
  <si>
    <t>[사업부문]서비스기획 담당자</t>
  </si>
  <si>
    <t>[사업부문] 신규 서비스기획/PM</t>
  </si>
  <si>
    <t>[사업부문] 안드로이드 개발자(호텔타임)</t>
  </si>
  <si>
    <t>[사업부문] iOS 개발자(호텔타임)</t>
  </si>
  <si>
    <t>디자이너(신입/주니어)</t>
  </si>
  <si>
    <t>[사업부문] 백엔드 개발자(호텔타임)</t>
  </si>
  <si>
    <t>[사업부문] UX/UI디자이너</t>
  </si>
  <si>
    <t>[사업부문] 콘텐츠디자이너</t>
  </si>
  <si>
    <t>서비스 QA 담당자(신입가능)</t>
  </si>
  <si>
    <t>[JP] 플래너 (오사카 오피스)</t>
  </si>
  <si>
    <t>AI교육서비스 사업팀장</t>
  </si>
  <si>
    <t>회계/경영지원 담당자</t>
  </si>
  <si>
    <t>[오디] 영상 PD (팀장급)</t>
  </si>
  <si>
    <t>화장품 BM (상품기획 및 개발)</t>
  </si>
  <si>
    <t>[JP] 공간 플래너</t>
  </si>
  <si>
    <t>[화해] 마케팅 총괄</t>
  </si>
  <si>
    <t xml:space="preserve">[JP] 아트디렉터 </t>
  </si>
  <si>
    <t>일본어 Data Entry QA Manager</t>
  </si>
  <si>
    <t>배민마켓 사업기획 및 운영</t>
  </si>
  <si>
    <t>전략기획 데이터 분석 담당자</t>
  </si>
  <si>
    <t>사업 매니저(대구 근무)</t>
  </si>
  <si>
    <t>컨텐츠 디자이너 담당자 (신입가능)</t>
  </si>
  <si>
    <t>Finance Mananger(KICPA)</t>
  </si>
  <si>
    <t>Back-End Developer(Actwo Technologies)</t>
  </si>
  <si>
    <t>안드로이드 모바일 앱 개발자</t>
  </si>
  <si>
    <t>데이터 엔지니어링 담당자(빅데이터)</t>
  </si>
  <si>
    <t>데이터 사이언스 담당자(빅데이터)</t>
  </si>
  <si>
    <t>콘텐츠 기획 담당자</t>
  </si>
  <si>
    <t>영상 제작 담당자</t>
  </si>
  <si>
    <t>[마케팅 사업부] 매체광고 관리담당자</t>
  </si>
  <si>
    <t>앱 마케팅기반의 퍼포먼스 마케터</t>
  </si>
  <si>
    <t>eSports Business Development</t>
  </si>
  <si>
    <t>[JP] CG 매니지먼트</t>
  </si>
  <si>
    <t>[JP] 프로듀서 (디지털 컨텐츠)</t>
  </si>
  <si>
    <t>[JP] 크리에이티브 컨설턴트 (영업직)</t>
  </si>
  <si>
    <t>[JP] 사업개발 프로듀서 (디지털 마케팅 상재)</t>
  </si>
  <si>
    <t>투어패스 사업 전담 에디터</t>
  </si>
  <si>
    <t>[JP] 세일즈 매니저 (디지털 마케팅 상재)</t>
  </si>
  <si>
    <t>[JP] 컨텐츠 디렉터 / 컨텐츠 전략가 (디지털 마케팅 상재)</t>
  </si>
  <si>
    <t>[Terra] Back-end Developer</t>
  </si>
  <si>
    <t>물류 및 수출입 통관</t>
  </si>
  <si>
    <t>[플랫폼실] 결제 개발자</t>
  </si>
  <si>
    <t>채용 전문가(HR/Recruiting Manager)</t>
  </si>
  <si>
    <t>CLOSE [R\u0026D-플랫폼실] 검색개발자</t>
  </si>
  <si>
    <t>색조화장품 IMC 디렉터</t>
  </si>
  <si>
    <t>인프라·시스템 엔지니어</t>
  </si>
  <si>
    <t>거래소 서버개발자</t>
  </si>
  <si>
    <t>거래소 코인 지갑 개발자</t>
  </si>
  <si>
    <t>해외송금 서비스 기획자</t>
  </si>
  <si>
    <t>[디어달리아] 색조화장품 상품기획 브랜드 매니저(대리~과장급)</t>
  </si>
  <si>
    <t>컨텐츠 크리에이티브 디렉터</t>
  </si>
  <si>
    <t>[디어달리아] 퍼포먼스 마케터/그로스 해커</t>
  </si>
  <si>
    <t>백엔드 개발자(Node.js)</t>
  </si>
  <si>
    <t>리크루팅 매니저(서비스 코치)(신입가능)</t>
  </si>
  <si>
    <t>앱/웹 기획자</t>
  </si>
  <si>
    <t>백앤드 서버 개발자</t>
  </si>
  <si>
    <t>ICO PR 담당자</t>
  </si>
  <si>
    <t>[PAYCO] 온라인영업 담당자</t>
  </si>
  <si>
    <t xml:space="preserve">[PAYCO] 쿠폰영업 담당자 </t>
  </si>
  <si>
    <t>[해피톡]영업직 담당자</t>
  </si>
  <si>
    <t>Front end \u0026 Robot Service Application</t>
  </si>
  <si>
    <t>경영관리 매니저</t>
  </si>
  <si>
    <t>모바일 앱(IOS) 개발자</t>
  </si>
  <si>
    <t>회계/정산 관리자</t>
  </si>
  <si>
    <t>UX/UI Designer(Senior)</t>
  </si>
  <si>
    <t>정부과제 및 연구행정 담당자</t>
  </si>
  <si>
    <t>PM 담당자</t>
  </si>
  <si>
    <t>플랫폼 서비스기획</t>
  </si>
  <si>
    <t>[Finance본부] 회계관리실 Tax팀 Tax manager</t>
  </si>
  <si>
    <t>PB상품기획자(Brand/Product manager)</t>
  </si>
  <si>
    <t>키즈 브랜드 MD/캐릭터 MD</t>
  </si>
  <si>
    <t>앱 설치 마케터</t>
  </si>
  <si>
    <t>경영지원부 인사실 인사팀 멤버 (노무)</t>
  </si>
  <si>
    <t>[타임스프레드] 온라인/퍼포먼스 마케팅 담당자</t>
  </si>
  <si>
    <t>[임블리] 인사팀장</t>
  </si>
  <si>
    <t>컨텐츠팀 팀원</t>
  </si>
  <si>
    <t>모바일 프로덕 매니저(기획)</t>
  </si>
  <si>
    <t>[JP] 시스템 개발 엔지니어</t>
  </si>
  <si>
    <t>[JP] 전기회로 설계엔지니어</t>
  </si>
  <si>
    <t>[JP] 시큐리티 엔지니어</t>
  </si>
  <si>
    <t>[JP] 기계설계 엔지니어</t>
  </si>
  <si>
    <t>[JP] 제어설계 엔지니어</t>
  </si>
  <si>
    <t>백엔드 개발자 (신입가능)</t>
  </si>
  <si>
    <t>프론트앤드 개발자</t>
  </si>
  <si>
    <t>[스마트러닝 윌라] 전략 팀장</t>
  </si>
  <si>
    <t>MSSQL DBA</t>
  </si>
  <si>
    <t>Deep Learning 기반 Machine vision 개발자</t>
  </si>
  <si>
    <t>[스푼라디오] DevOps 엔지니어</t>
  </si>
  <si>
    <t>플랫폼 개발자(IT부문)</t>
  </si>
  <si>
    <t>[스마트러닝 윌라] 디자인 팀장</t>
  </si>
  <si>
    <t>[스마트러닝 윌라] 콘텐츠 기획 개발 팀장</t>
  </si>
  <si>
    <t>백엔드 개발자 (java 개발자)</t>
  </si>
  <si>
    <t>Frontend 엔지니어</t>
  </si>
  <si>
    <t>Backend 엔지니어</t>
  </si>
  <si>
    <t>JAVA / ANDROID 개발자</t>
  </si>
  <si>
    <t>서비스기획/UX설계 담당자</t>
  </si>
  <si>
    <t>ASP.NET 개발 및 유지관리 담당자</t>
  </si>
  <si>
    <t>(마감) 배달의민족 사업운영 담당자</t>
  </si>
  <si>
    <t>콘텐츠 운영 매니저 (신입가능)</t>
  </si>
  <si>
    <t>세일즈 마케터</t>
  </si>
  <si>
    <t>핀테크 서비스 기획자</t>
  </si>
  <si>
    <t>웹 퍼블리셔(WEB PUBLISHER)</t>
  </si>
  <si>
    <t>마케팅 AE/PM(신입)</t>
  </si>
  <si>
    <t>SIEM, Forensic 엔지니어</t>
  </si>
  <si>
    <t>Windows System S/W 개발자</t>
  </si>
  <si>
    <t>Unix \u0026 Linux System S/W 개발자</t>
  </si>
  <si>
    <t>[스마트러닝 윌라] 아이폰 개발자</t>
  </si>
  <si>
    <t>회계/경리</t>
  </si>
  <si>
    <t>브랜드 영상 PD</t>
  </si>
  <si>
    <t>빅데이터 아키텍처링 담당자</t>
  </si>
  <si>
    <t>프론트엔드 개발자(플랫폼기술)</t>
  </si>
  <si>
    <t>서버 개발자(플랫폼기술)</t>
  </si>
  <si>
    <t>DevOps 담당자</t>
  </si>
  <si>
    <t>운영 팀장급</t>
  </si>
  <si>
    <t>[재무본부] 재무기획 팀장</t>
  </si>
  <si>
    <t>사업개발(Business Development) 매니저</t>
  </si>
  <si>
    <t>PR담당자</t>
  </si>
  <si>
    <t>사업운영(Business Operation) 매니저</t>
  </si>
  <si>
    <t>Digital Marketing \u0026 PR 담당자 (바이오더마)</t>
  </si>
  <si>
    <t>Outbound Sales Manager</t>
  </si>
  <si>
    <t>[Daybit] Blockchain Developer</t>
  </si>
  <si>
    <t>[DAYBIT] Web frontend Developer</t>
  </si>
  <si>
    <t>[JP] 어카운트 매니저 (디지털 마케팅 상재)</t>
  </si>
  <si>
    <t>고객서비스팀 팀장</t>
  </si>
  <si>
    <t>뷰티 커머스 플랫폼 디지털 마케팅</t>
  </si>
  <si>
    <t>투자심사역(VC)</t>
  </si>
  <si>
    <t>프론트엔드 (React Native) 개발자</t>
  </si>
  <si>
    <t>백엔드 개발자(Back-end Engineer)</t>
  </si>
  <si>
    <t>개발자(프론트엔드 / 백엔드 / 앱)</t>
  </si>
  <si>
    <t>System 개발자</t>
  </si>
  <si>
    <t>딥러닝 기반 영상 처리 알고리즘 개발자(신입)</t>
  </si>
  <si>
    <t>서버 개발자(백엔드)</t>
  </si>
  <si>
    <t>브랜드 마케터 (팀장)</t>
  </si>
  <si>
    <t>후쿠오카 근무 Director of Community, Fukuoka</t>
  </si>
  <si>
    <t>IT 정보보안 담당자(대리과장급)</t>
  </si>
  <si>
    <t>결제 솔루션 GUI 디자이너/기획자</t>
  </si>
  <si>
    <t>물류 시스템 기획자</t>
  </si>
  <si>
    <t xml:space="preserve">IT Application Assistant Manager </t>
  </si>
  <si>
    <t>[JP] 그래픽 디자이너 (리드 레벨)</t>
  </si>
  <si>
    <t>IT Application Assistant Section Chief</t>
  </si>
  <si>
    <t>[잔디] 잔디서비스 영업 for Enterprise</t>
  </si>
  <si>
    <t>서비스기획자(UX Designer)</t>
  </si>
  <si>
    <t>광고 마케팅 기획 담당자</t>
  </si>
  <si>
    <t>웹/앱 디자이너</t>
  </si>
  <si>
    <t>[JP] Lead, Interior Designer</t>
  </si>
  <si>
    <t>Digital Solution Architect</t>
  </si>
  <si>
    <t>[JP] Associate, Architect</t>
  </si>
  <si>
    <t>서비스 운영기획</t>
  </si>
  <si>
    <t>3D VR 콘텐츠 크리에이터 (경력)</t>
  </si>
  <si>
    <t>[JP] Backend System/Site Reliability 엔지니어 (BSE/SRE)</t>
  </si>
  <si>
    <t>[JP] 기계학습, 자연언어처리 엔지니어</t>
  </si>
  <si>
    <t xml:space="preserve"> [JP] 데이터분석 엔지니어</t>
  </si>
  <si>
    <t>[JP] 블록체인 엔지니어</t>
  </si>
  <si>
    <t>[JP] 비서</t>
  </si>
  <si>
    <t>마케터(신입가능)</t>
  </si>
  <si>
    <t>[JP] Manager, MEP Engineer</t>
  </si>
  <si>
    <t>서버 개발자(산업기능요원:병역특례 보충역/전직)</t>
  </si>
  <si>
    <t>[JP] Program Manager</t>
  </si>
  <si>
    <t>개발자 (BTCC KOREA 암호화폐거래소 전 부문)</t>
  </si>
  <si>
    <t>[전자지갑 부문] Front-end 개발자</t>
  </si>
  <si>
    <t>iOS 개발자 (BTCC KOREA 암호화폐거래소 전자지갑 부문)</t>
  </si>
  <si>
    <t>금융 \u0026 투자 분야 교육 콘텐츠기획</t>
  </si>
  <si>
    <t>서버 개발자(Back-end Developer)</t>
  </si>
  <si>
    <t>콘텐츠 기획 작가</t>
  </si>
  <si>
    <t>[TOMBOY] 온라인 마케터</t>
  </si>
  <si>
    <t>앱 디자이너</t>
  </si>
  <si>
    <t>UX/UI (앱/웹) 디자이너</t>
  </si>
  <si>
    <t>[JP/영어OK]Web Application Engineer (CtoC Business) : ECID</t>
  </si>
  <si>
    <t>[JP/영어OK]Android Engineer(CtoC) : ECID</t>
  </si>
  <si>
    <t>[JP/영어OK] iOS Engineer(CtoC) : ECID</t>
  </si>
  <si>
    <t>[JP/영어OK]Web Application Engineer (CtoC Business) Senior Class : ECID</t>
  </si>
  <si>
    <t>서비스 Operation 총괄 매니저</t>
  </si>
  <si>
    <t>상품기획 담당자</t>
  </si>
  <si>
    <t>앱 퍼포먼스 마케터</t>
  </si>
  <si>
    <t>iOS App Native 개발자</t>
  </si>
  <si>
    <t>암호화폐 투자 분석 보조 담당자(RA)</t>
  </si>
  <si>
    <t>Multimedia Hardware Accelerator 연구 담당자</t>
  </si>
  <si>
    <t>외환 및 자금 담당자</t>
  </si>
  <si>
    <t>Business Developer(신입가능)</t>
  </si>
  <si>
    <t>동영상콘텐츠 에디터</t>
  </si>
  <si>
    <t>구글 광고집행 담당자</t>
  </si>
  <si>
    <t>SNS/블로그 카피라이터</t>
  </si>
  <si>
    <t>백엔드 개발자(Ruby on Rails, Django)</t>
  </si>
  <si>
    <t>CSO</t>
  </si>
  <si>
    <t>하이브리드앱 개발자</t>
  </si>
  <si>
    <t>UX/UI designer</t>
  </si>
  <si>
    <t>Technical Account Manager(전문연구요원 포함)</t>
  </si>
  <si>
    <t>디지털 광고 영업 담당자</t>
  </si>
  <si>
    <t>웹툰 PD</t>
  </si>
  <si>
    <t>한국어-일본어 웹툰번역 PM</t>
  </si>
  <si>
    <t>[JP] 세일즈 엔지니어</t>
  </si>
  <si>
    <t>[JP] 컨설팅 영업</t>
  </si>
  <si>
    <t>[JP] 디지털 마케팅 사업전략</t>
  </si>
  <si>
    <t>[JP] WEB 서비스 디렉터</t>
  </si>
  <si>
    <t>[JP] 어플리케이션 엔지니어 (스마트폰 앱 담당)</t>
  </si>
  <si>
    <t xml:space="preserve"> [JP] IT 보안 엔지니어</t>
  </si>
  <si>
    <t>IT 인프라 엔지니어</t>
  </si>
  <si>
    <t>[JP] 디지털 마케팅 엔지니어 (Big Data 영역)</t>
  </si>
  <si>
    <t>[JP] 어플리케이션 엔지니어 (넷 리서치 시스템 AIRs 담당)</t>
  </si>
  <si>
    <t>[JP] 어플리케이션 엔지니어 (구매 데이터 시스템 담당)</t>
  </si>
  <si>
    <t>[JP] 시스템 기획 및 개발 / 디지털 영역 관리자</t>
  </si>
  <si>
    <t>[JP] 사내 IT 인프라 엔지니어 (리더후보)</t>
  </si>
  <si>
    <t>3D 모델러</t>
  </si>
  <si>
    <t>앱/웹/Back_End QA 담당자</t>
  </si>
  <si>
    <t>서비스기획 총괄 담당자(리더/시니어급)</t>
  </si>
  <si>
    <t>Product Specialist (전문연구요원 가능)</t>
  </si>
  <si>
    <t>Technical Account Manager JP 기술지원 매니저(전문연구요원 포함)</t>
  </si>
  <si>
    <t>커머스 플랫폼 고도화 개발자 ( PHP, Laravel)</t>
  </si>
  <si>
    <t>CS업무 담당자(신입가능)</t>
  </si>
  <si>
    <t>Modern PHP 개발자 (Laravel, Vue.js)</t>
  </si>
  <si>
    <t>마케팅 및 관리 담당자(신입가능)</t>
  </si>
  <si>
    <t>프로그램 개발자/서버 관리 담당자</t>
  </si>
  <si>
    <t>[JP]＜포텐셜채용＞집계/분석</t>
  </si>
  <si>
    <t>[JP] 리서쳐 (定量調査)</t>
  </si>
  <si>
    <t>[JP]＜포텐셜채용＞컨설팅 영업직</t>
  </si>
  <si>
    <t>[JP]＜포텐셜채용＞디렉터직</t>
  </si>
  <si>
    <t>[JP] 애널리스트 (비즈니스 애널리스틱스)</t>
  </si>
  <si>
    <t>[JP] 인사이드 영업 (내근직)</t>
  </si>
  <si>
    <t>[뷰티소셜] 전략기획 담당자</t>
  </si>
  <si>
    <t>[뷰티소셜] Web 개발자(front-end)</t>
  </si>
  <si>
    <t>제네시스 BTL 전략 개발 및 실행 담당자</t>
  </si>
  <si>
    <t>[뷰티소셜] iOS 개발자</t>
  </si>
  <si>
    <t>[JP]인사 (중도채용담당)</t>
  </si>
  <si>
    <t>[JP]오프라인 리서쳐 (글로벌 리서치)</t>
  </si>
  <si>
    <t>[JP] 사업기획/전략 (얼라이언스 담당)</t>
  </si>
  <si>
    <t>[JP] 글로벌 법무</t>
  </si>
  <si>
    <t>시스템 운영 PL</t>
  </si>
  <si>
    <t>정보 / IT 보안 담당자</t>
  </si>
  <si>
    <t>[JP] 글로벌 컨트롤 업무 스페셜리스트</t>
  </si>
  <si>
    <t>영업사무 (마케팅 리서치)</t>
  </si>
  <si>
    <t>[JP] Bigdata・CRM 프로덕트 개발팀 매니저</t>
  </si>
  <si>
    <t>[JP] 기획 브랜딩 / 사내광고 담당자</t>
  </si>
  <si>
    <t>[JP] 상품정보 입력 스태프</t>
  </si>
  <si>
    <t>[JP] 리서쳐 (매니저 후보)</t>
  </si>
  <si>
    <t>[JP] 리서쳐</t>
  </si>
  <si>
    <t>iOS 개발 리더</t>
  </si>
  <si>
    <t>통계\u0026빅데이터 분석 담당자</t>
  </si>
  <si>
    <t>투자심사역(Junior venture capitalist)</t>
  </si>
  <si>
    <t>사업기획팀 팀장</t>
  </si>
  <si>
    <t>[UNIQLO] 마케팅부 Digital Marketing 담당자</t>
  </si>
  <si>
    <t>Back-end Engineer (Python)</t>
  </si>
  <si>
    <t>웰니스프로그램 운영 매니저</t>
  </si>
  <si>
    <t>[산타토익] Product Designer</t>
  </si>
  <si>
    <t>Mobile App Engineer (React Native/React)</t>
  </si>
  <si>
    <t>로봇 자연어 데이터 수집 및 자연어 분석 담당자</t>
  </si>
  <si>
    <t>Global People Team Staff</t>
  </si>
  <si>
    <t>사업개발 및 전략 기획자</t>
  </si>
  <si>
    <t>[Global] 아벨리노 일본법인 연구원(일본현지근무-도쿄,나고야)</t>
  </si>
  <si>
    <t>부동산그룹 팀장/팀원</t>
  </si>
  <si>
    <t>[인재문화본부] 피플팀 팀원</t>
  </si>
  <si>
    <t xml:space="preserve">IT Application DEV Sr. Specialist(계리 결산) </t>
  </si>
  <si>
    <t>VR게임 콘텐츠 및 VR머신 영업 담당자</t>
  </si>
  <si>
    <t>글로벌 애프터 세일즈 전략기획</t>
  </si>
  <si>
    <t>커넥티드카ー\u0026자동 운전 Business Management Director</t>
  </si>
  <si>
    <t>애프터세일즈 커넥티드 서비스 해외전개 리드</t>
  </si>
  <si>
    <t>[JP] 커넥티드 카\u0026자동 운전 Business Management Team Leader</t>
  </si>
  <si>
    <t>애프터세일즈 커넥티드 서비스 기획</t>
  </si>
  <si>
    <t>애프터세일즈 커넥티드 데이터 활용기획 (팀리더직)</t>
  </si>
  <si>
    <t>글로벌 애프터세일즈 액세서리 마케팅 (팀리더직)</t>
  </si>
  <si>
    <t>글로벌 애프터세일즈 USFT 프로젝트 매니지먼트 (팀리더직)</t>
  </si>
  <si>
    <t>[타임 스프레드] Mobile기획/디자이너</t>
  </si>
  <si>
    <t>Contents Marketer</t>
  </si>
  <si>
    <t>Technical Architect(TA)</t>
  </si>
  <si>
    <t>솔루션 개발자(Front End)</t>
  </si>
  <si>
    <t>Data Scientist (PL급)</t>
  </si>
  <si>
    <t>서비스 기획자 (시니어)</t>
  </si>
  <si>
    <t>마케팅/영업</t>
  </si>
  <si>
    <t>의약품 연구개발 연구원(신입가능)</t>
  </si>
  <si>
    <t>브랜드 디자이너 (신입가능)</t>
  </si>
  <si>
    <t>회계/연결회계 담당자(신입가능)</t>
  </si>
  <si>
    <t>[콘텐츠 개발팀] 공간 디자이너</t>
  </si>
  <si>
    <t>앱 마케터(경력)</t>
  </si>
  <si>
    <t>Business Data Analyst</t>
  </si>
  <si>
    <t>Localization translator</t>
  </si>
  <si>
    <t>웹/앱 프로그래밍 개발자(석사학위자)</t>
  </si>
  <si>
    <t>Internal Controls Analyst</t>
  </si>
  <si>
    <t>Business Planning Analyst</t>
  </si>
  <si>
    <t>Productivity Engineer(DevOps)</t>
  </si>
  <si>
    <t>일반도서 콘텐츠 MD</t>
  </si>
  <si>
    <t>모바일 APP/운영시스템 백엔드 개발자</t>
  </si>
  <si>
    <t>프론트엔드 개발자 ( Frontend Engineer )</t>
  </si>
  <si>
    <t>[PMS사업부] 제휴영업 담당자</t>
  </si>
  <si>
    <t>브랜드 전략 컨설턴트(신입)</t>
  </si>
  <si>
    <t>브랜드 전략 컨설턴트</t>
  </si>
  <si>
    <t>글로벌팀 영어 / 일어능통 마케터(신입)</t>
  </si>
  <si>
    <t>굿닥 서비스 프로덕트 총괄 기획 리더</t>
  </si>
  <si>
    <t>IT Commerce Solutions팀 팀장</t>
  </si>
  <si>
    <t>E커머스 전략기획</t>
  </si>
  <si>
    <t>IT E-commerce System 대리급 담당자</t>
  </si>
  <si>
    <t>IT Commerce Solutions 팀 사원</t>
  </si>
  <si>
    <t>[EC 팀] WEB/APP 기획 및 운영 담당자</t>
  </si>
  <si>
    <t>나고야근무 법무직 (관리부/사장실)</t>
  </si>
  <si>
    <t>안드로이드 SDK 엔지니어</t>
  </si>
  <si>
    <t>Backend/Java /Spring 개발자(경력)</t>
  </si>
  <si>
    <t>Android 어플리케이션 개발</t>
  </si>
  <si>
    <t>Backend /Java /Spring 개발자(신입)</t>
  </si>
  <si>
    <t>B2B E-commerce 서비스기획 담당자</t>
  </si>
  <si>
    <t>B2B e-commerce 서비스 운영팀장</t>
  </si>
  <si>
    <t>b2b 운영/ 코어스페이스 매장 관리/ 오피스케어 담당자</t>
  </si>
  <si>
    <t>[배민라이더스] 포토그래퍼 (지방지사)</t>
  </si>
  <si>
    <t>[인텔리전스랩스 개발실] Data Engineer(데이터연동개발팀)</t>
  </si>
  <si>
    <t>[JP] 디지털광고 크리에이티브 디렉터</t>
  </si>
  <si>
    <t>Media Partnership Manager (신입)</t>
  </si>
  <si>
    <t>IT 컨설팅 PM/PL</t>
  </si>
  <si>
    <t>[JP] Crisis Response Specialist, Trust and Safety</t>
  </si>
  <si>
    <t>QA담당자</t>
  </si>
  <si>
    <t>Android(Navi SDK) 개발자</t>
  </si>
  <si>
    <t>정보보호전문가</t>
  </si>
  <si>
    <t>크리에이터 파트너십 매니저(틱톡 사업개발)</t>
  </si>
  <si>
    <t>제품관리자 (Product Manager)</t>
  </si>
  <si>
    <t>IT Project TA</t>
  </si>
  <si>
    <t>Java기반 웹 어플리케이션 개발 리더</t>
  </si>
  <si>
    <t>영업 팀장</t>
  </si>
  <si>
    <t>Blockchain Researcher/Journalist(Block In Press)</t>
  </si>
  <si>
    <t>Product Designer(Actwo Technologies)</t>
  </si>
  <si>
    <t>Security Manager</t>
  </si>
  <si>
    <t>[Actwo Technologies] Brand Design Lead</t>
  </si>
  <si>
    <t>B2B Operation 매니저</t>
  </si>
  <si>
    <t>.NET 개발자</t>
  </si>
  <si>
    <t>[Terra] Research Economist</t>
  </si>
  <si>
    <t>.NET/Unity Engineer</t>
  </si>
  <si>
    <t>QA 테스트 엔지니어</t>
  </si>
  <si>
    <t>시니어 퍼포먼스 마케터(팀장급)</t>
  </si>
  <si>
    <t>GUI 웹 디자이너</t>
  </si>
  <si>
    <t>프론트엔드(풀스택) 개발자</t>
  </si>
  <si>
    <t>Node.js 개발자</t>
  </si>
  <si>
    <t>CTO(개발 총괄)</t>
  </si>
  <si>
    <t>Web Software Engineer</t>
  </si>
  <si>
    <t>IT 기획자</t>
  </si>
  <si>
    <t>인프라 개발자(TA)</t>
  </si>
  <si>
    <t>Front-end / Back-end 개발자(Full stack)</t>
  </si>
  <si>
    <t>보안 전문가</t>
  </si>
  <si>
    <t>블록체인 PR/MARKETING 팀원/팀장</t>
  </si>
  <si>
    <t>프론트엔드(Web) 개발자</t>
  </si>
  <si>
    <t>[배민라이더스] 사업관리/전략기획</t>
  </si>
  <si>
    <t>웹 php 개발자</t>
  </si>
  <si>
    <t>사업개발 담당자(Business Developer)(신입가능)</t>
  </si>
  <si>
    <t>데이터분석가 채용(영어 Fluent)</t>
  </si>
  <si>
    <t>PR 매니저</t>
  </si>
  <si>
    <t>Creative Director(이사급)</t>
  </si>
  <si>
    <t>네이버 밴드,카페 안드로이드 앱 개발자 모집</t>
  </si>
  <si>
    <t>[네이버밴드/카페]안드로이드 앱 개발자</t>
  </si>
  <si>
    <t>세계경영팀 담당자</t>
  </si>
  <si>
    <t>(이전버전) 카카오페이지 데이터 엔지니어</t>
  </si>
  <si>
    <t>[Social Club] Senior UI/UX Designer</t>
  </si>
  <si>
    <t>리서치 애널리스트</t>
  </si>
  <si>
    <t>[PLH] PHP 개발자</t>
  </si>
  <si>
    <t>HR Team Leader</t>
  </si>
  <si>
    <t>iOS 앱개발자(SDK)</t>
  </si>
  <si>
    <t>Front-end Developer(Actwo Technologies)</t>
  </si>
  <si>
    <t>Marketing Lead(Actwo Technologies)</t>
  </si>
  <si>
    <t>[Block In Press] 영상 프로듀서</t>
  </si>
  <si>
    <t>[Block In Press] Blockchain Researcher(Journalist)</t>
  </si>
  <si>
    <t>프론트엔드(React) 개발자</t>
  </si>
  <si>
    <t>웹 프론트 개발자</t>
  </si>
  <si>
    <t>클라이언트 개발자(Flutter)</t>
  </si>
  <si>
    <t>[PLH] UX/UI 디자인 팀장</t>
  </si>
  <si>
    <t>[퍼플랩스 헬스케어] UI/UX 디자이너</t>
  </si>
  <si>
    <t>UA(user acquisition) 마케터</t>
  </si>
  <si>
    <t>[PLH] 커머스 팀장(사이트 운영)</t>
  </si>
  <si>
    <t>[퍼플랩스헬스케어] 식품 기획자</t>
  </si>
  <si>
    <t>[PLH] 비디오팀 팀장</t>
  </si>
  <si>
    <t>[PLH] 콘텐츠 에디터 (파트장, 매니저)</t>
  </si>
  <si>
    <t>[PLH] CRM 담당자</t>
  </si>
  <si>
    <t>인플루언서 팀장</t>
  </si>
  <si>
    <t>HR 리더 (People팀)</t>
  </si>
  <si>
    <t>음성인식/합성 엔진개발자</t>
  </si>
  <si>
    <t>측위 엔지니어</t>
  </si>
  <si>
    <t>PR 및 마케팅 팀원 / CMO</t>
  </si>
  <si>
    <t>이커머스 관리자</t>
  </si>
  <si>
    <t>웹 개발자(프론트엔드/백엔드)</t>
  </si>
  <si>
    <t>퍼블리셔(홈페이지, 블로그)</t>
  </si>
  <si>
    <t>프론트엔드(Frontend) 앱개발자(iOS/AOS)</t>
  </si>
  <si>
    <t>빅데이터 플랫폼 개발 및 운영</t>
  </si>
  <si>
    <t>백엔드(Backend) 서버개발자</t>
  </si>
  <si>
    <t>앱 서비스 기획 및 운영자</t>
  </si>
  <si>
    <t>글로벌 마케팅 매니저</t>
  </si>
  <si>
    <t>모바일 앱 마케터</t>
  </si>
  <si>
    <t>채널 마케터</t>
  </si>
  <si>
    <t>Senior Accounting Manager</t>
  </si>
  <si>
    <t>[Tappytoon] Back-end 개발자</t>
  </si>
  <si>
    <t>Cloud Operations Engineer(AWS)</t>
  </si>
  <si>
    <t>Cloud Operations Engineer(Azure)</t>
  </si>
  <si>
    <t>[핑퐁] 머신러닝 리서치 사이언티스트 (Machine Learning Research Scientist)</t>
  </si>
  <si>
    <t>서비스기획자 및 UI/UX 기획자 (3년 이상)</t>
  </si>
  <si>
    <t>데이터 사이언티스트(병역특례-전문연구요원)</t>
  </si>
  <si>
    <t>안드로이드 제품 개발</t>
  </si>
  <si>
    <t>Product Owner(PO) of Professionals</t>
  </si>
  <si>
    <t>백엔드(Back-end) 개발자 (병특 전직 가능)</t>
  </si>
  <si>
    <t>CS매니저</t>
  </si>
  <si>
    <t>데이터 사이언티스트(전문연구요원 전직 가능)</t>
  </si>
  <si>
    <t>백엔드(Back-end)개발자 (병역특례-전문연구요원)</t>
  </si>
  <si>
    <t>백엔드(Back-end) 개발자(경력)</t>
  </si>
  <si>
    <t>Monitoring Operations Engineer</t>
  </si>
  <si>
    <t>UI/UX기획자</t>
  </si>
  <si>
    <t>Opensource Engineer</t>
  </si>
  <si>
    <t>junior 웹 개발자 (프론트엔드, 백엔드)</t>
  </si>
  <si>
    <t>Java 개발자</t>
  </si>
  <si>
    <t>웹, 모바일 기획(UX, UI)</t>
  </si>
  <si>
    <t>Back-end(java) 개발자</t>
  </si>
  <si>
    <t>UI/GUI 디자이너(신입가능)</t>
  </si>
  <si>
    <t>O2O 세일즈(제주)</t>
  </si>
  <si>
    <t>앱 개발자(서버/클라이언트)</t>
  </si>
  <si>
    <t>웹, 모바일 기획자(BDC Lab)</t>
  </si>
  <si>
    <t>홈쇼핑 영업 담당자</t>
  </si>
  <si>
    <t>HRM(대리~과장급)</t>
  </si>
  <si>
    <t>영상디자이너 (3~5 experienced)</t>
  </si>
  <si>
    <t>사업운영/전략 담당자(신입가능)</t>
  </si>
  <si>
    <t>• 보안상 모든 파일은 반드시 PDF로 지원해주셔야 검토 가능합니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t>
  </si>
  <si>
    <t>PHP 개발자(중급)</t>
  </si>
  <si>
    <t>[Incubation Center] Ruby Developer</t>
  </si>
  <si>
    <t>마케팅본부 제휴마케팅 기획팀장</t>
  </si>
  <si>
    <t>백엔드 개발자(W마인드실)</t>
  </si>
  <si>
    <t>[배민아키텍처팀] 검색서비스 개발자</t>
  </si>
  <si>
    <t>JAVA 응용프로그래머</t>
  </si>
  <si>
    <t>품질관리/QA/QC 담당자</t>
  </si>
  <si>
    <t>임베디드 리눅스 프로그램 개발자</t>
  </si>
  <si>
    <t>[배달의민족부문] DBA</t>
  </si>
  <si>
    <t>[병특 가능] iOS Engineer (Remote 가능)</t>
  </si>
  <si>
    <t>[병특 가능] Android Engineer (Remote 가능)</t>
  </si>
  <si>
    <t>[서비스 플랫폼팀] 테스트자동화 개발자</t>
  </si>
  <si>
    <t>브랜드 디자이너/시각 디자이너</t>
  </si>
  <si>
    <t>[HR 경영센터] 채용대행 사업PM 담당자</t>
  </si>
  <si>
    <t>블록체인기반 서비스 개발자</t>
  </si>
  <si>
    <t>OD Manager(HR)</t>
  </si>
  <si>
    <t>선임 또는 책임연구원</t>
  </si>
  <si>
    <t>[직무교육본부] ICT사업기획/마케팅 담당자</t>
  </si>
  <si>
    <t>[인재개발본부] 교육컨설팅 담당자</t>
  </si>
  <si>
    <t>UI/UX 디자이너 및 서비스 기획자 채용합니다</t>
  </si>
  <si>
    <t>[정시] 이스트소프트 산업기능요원 보충역(신입가능)</t>
  </si>
  <si>
    <t>코스메틱존 담당자 (신입가능)</t>
  </si>
  <si>
    <t>Financial Planning \u0026 Mgt Reporting Analyst(Decision Support)</t>
  </si>
  <si>
    <t>슈레피몰(자사몰) 담당자 (신입가능)</t>
  </si>
  <si>
    <t>회계 신입사원 모집</t>
  </si>
  <si>
    <t>회계 담당자(신입가능)</t>
  </si>
  <si>
    <t>마케팅 책임자</t>
  </si>
  <si>
    <t>백엔드 엔지니어 (Back-end Engineer)</t>
  </si>
  <si>
    <t>Senior UI/UX 디자이너(UI/UX designer)</t>
  </si>
  <si>
    <t>데이터 엔지니어(Data engineer)</t>
  </si>
  <si>
    <t>MD/영업/온오프라인관리 담당자 (국내/해외)</t>
  </si>
  <si>
    <t>브랜드 매니저(BM) [제약/의료기기]</t>
  </si>
  <si>
    <t>서버 개발자(전문연구요원 가능)</t>
  </si>
  <si>
    <t>[CXD] 퍼포먼스 마케팅 담당자</t>
  </si>
  <si>
    <t>한국 그로스 매니저(Korean Growth Manager)</t>
  </si>
  <si>
    <t>Consultant at Blockchain Company Builder</t>
  </si>
  <si>
    <t>서비스 운영 및 마케팅 담당자</t>
  </si>
  <si>
    <t>그래픽 디자이너(계약직)</t>
  </si>
  <si>
    <t>아이폰 개발자 (신입가능)</t>
  </si>
  <si>
    <t>데이터추출/DW시스템 운영담당자(W마인드실)</t>
  </si>
  <si>
    <t>DW구축/통계지표개발 데이터 전문가(W마인드실)</t>
  </si>
  <si>
    <t>[플랫폼 개발실] 검색서비스 개발자</t>
  </si>
  <si>
    <t>신사업 DW모델링/OLAP개발 담당자</t>
  </si>
  <si>
    <t>[Incubation Center] Web Frontend Developer</t>
  </si>
  <si>
    <t>[Incubation Center] Web Publisher</t>
  </si>
  <si>
    <t>[Daybit] UI/UX 디자이너(Senior)</t>
  </si>
  <si>
    <t>[PAYCO] 마케팅/캠페인 기획 및 운영 경력 채용</t>
  </si>
  <si>
    <t>서비스운영</t>
  </si>
  <si>
    <t>[급] 서비스 매니저</t>
  </si>
  <si>
    <t>BI 시스템 운영 및 개발 담당자</t>
  </si>
  <si>
    <t>암호 화폐 거래소 Backend 개발자 모집</t>
  </si>
  <si>
    <t>[Human Resources Management Team]HR Generalist</t>
  </si>
  <si>
    <t>[피플파트너실] HRBP(HR Business Partner)</t>
  </si>
  <si>
    <t>[kids VR 캐주얼아케이드]컨텐츠 기획 담당자</t>
  </si>
  <si>
    <t>DevOps(AWS 시스템 엔지니어)</t>
  </si>
  <si>
    <t>콘텐츠 마케터(신입가능)</t>
  </si>
  <si>
    <t>기업영업 담당자</t>
  </si>
  <si>
    <t>[크루세이더 퀘스트] 클라이언트 프로그래머</t>
  </si>
  <si>
    <t>[Finance본부] 회계관리실 결산관리팀 Reporting Senior Staff</t>
  </si>
  <si>
    <t>Security Engineer (보안 엔지니어)</t>
  </si>
  <si>
    <t>서비스운영(CS) 당담자</t>
  </si>
  <si>
    <t>Scrum Master</t>
  </si>
  <si>
    <t>블록체인 Accelerator/애널리스트</t>
  </si>
  <si>
    <t>캠페인본부 Lead(팀장)급</t>
  </si>
  <si>
    <t>콘텐츠에디터</t>
  </si>
  <si>
    <t>Technical Operator</t>
  </si>
  <si>
    <t>Quality Assurance(QA) Engineer</t>
  </si>
  <si>
    <t>Data scientist</t>
  </si>
  <si>
    <t>Brand Design/ BX 담당자</t>
  </si>
  <si>
    <t>[JP/한국어OK]Server Engineer</t>
  </si>
  <si>
    <t>[JP/한국어OK]Web Engineer</t>
  </si>
  <si>
    <t>[JP/한국어OK]Android Engineer</t>
  </si>
  <si>
    <t>[스마트러닝 윌라] 콘텐츠 에디터 담당자</t>
  </si>
  <si>
    <t>[JP] 마케팅</t>
  </si>
  <si>
    <t>[JP] 경리</t>
  </si>
  <si>
    <t>브랜드 마케팅 매니저(Brand Marketing Manager Korea)</t>
  </si>
  <si>
    <t>[다노] 고객경험(Customer Experience) 매니저</t>
  </si>
  <si>
    <t>[출판본부] 출판 영업(대리-과장급)</t>
  </si>
  <si>
    <t>주니어 서비스 기획자</t>
  </si>
  <si>
    <t>서비스 운영 담당자(신입가능)</t>
  </si>
  <si>
    <t>[재무기획실] 연결회계 담당자</t>
  </si>
  <si>
    <t>글로벌 마케팅 PM</t>
  </si>
  <si>
    <t>국내 마케팅 PM</t>
  </si>
  <si>
    <t>인공지능 솔루션 플랫폼 개발 SW 엔지니어</t>
  </si>
  <si>
    <t>미디어플랫폼 서비스 \u0026 UI/UX 기획자</t>
  </si>
  <si>
    <t>iOS UI 수정/Unity 코딩</t>
  </si>
  <si>
    <t>헬스서비스 안드로이드 개발자</t>
  </si>
  <si>
    <t>헬스서비스 Back-end 개발자 채용 (java, Spring, AWS)</t>
  </si>
  <si>
    <t>퍼포먼스마케팅 팀 매니저</t>
  </si>
  <si>
    <t>서비스 기획 및 운영 담당자</t>
  </si>
  <si>
    <t>인프라 시스템 기획/설계 담당자</t>
  </si>
  <si>
    <t>펌웨어 엔지니어 / 임베디드 개발자</t>
  </si>
  <si>
    <t>New Platform PM</t>
  </si>
  <si>
    <t>[네이버지도] 테스트 자동화툴 개발자</t>
  </si>
  <si>
    <t>Senior Backend Developer(python)</t>
  </si>
  <si>
    <t>HW 회로설계 엔지니어</t>
  </si>
  <si>
    <t>시니어 프로그래머</t>
  </si>
  <si>
    <t>통합마케팅 기획 \u0026 프로젝트 제안/영업</t>
  </si>
  <si>
    <t>[네이버지도] 서비스 플랫폼 서버 개발자</t>
  </si>
  <si>
    <t>[네이버지도] 내비게이션 엔진 개발자</t>
  </si>
  <si>
    <t>[네이버지도] 모바일 iOS 개발자</t>
  </si>
  <si>
    <t>[네이버지도] 모바일 Android 개발자</t>
  </si>
  <si>
    <t>백엔드 개발자(산업기능요원 보충역)</t>
  </si>
  <si>
    <t>[네이버지도] 프론트엔드 개발자</t>
  </si>
  <si>
    <t>여성향 모바일게임 GUI 디자이너</t>
  </si>
  <si>
    <t>[Back-end] 서버 개발자</t>
  </si>
  <si>
    <t>코스메틱 상품기획자(신입가능)</t>
  </si>
  <si>
    <t>기획팀 팀원(신입가능)</t>
  </si>
  <si>
    <t>[Terra] Designer Intern</t>
  </si>
  <si>
    <t>[기술연구소] Product 실장</t>
  </si>
  <si>
    <t>사업개발팀 매니저</t>
  </si>
  <si>
    <t>서비스기획/사업 개발</t>
  </si>
  <si>
    <t>[Incubation Center] Wordpress Developer</t>
  </si>
  <si>
    <t>[Chainpartners HQ] Project Owner</t>
  </si>
  <si>
    <t>영업 신입</t>
  </si>
  <si>
    <t>Exchange Operations(거래소 운영 담당자)</t>
  </si>
  <si>
    <t>Risk Manager</t>
  </si>
  <si>
    <t>[야생의 땅: 듀랑고] 클라이언트 프로그래머</t>
  </si>
  <si>
    <t>[야생의 땅: 듀랑고] 게임플레이 프로그래머</t>
  </si>
  <si>
    <t>부동산 임대차 세일즈</t>
  </si>
  <si>
    <t>[야생의 땅: 듀랑고] 웹 프로그래머</t>
  </si>
  <si>
    <t>보안관제 담당자</t>
  </si>
  <si>
    <t>[야생의 땅: 듀랑고] 3D 배경 모델러</t>
  </si>
  <si>
    <t>[야생의 땅: 듀랑고] 2D 컨셉아티스트</t>
  </si>
  <si>
    <t>[야생의 땅: 듀랑고] 밸런스 디자이너</t>
  </si>
  <si>
    <t>안드로이드 프론트엔드 엔지니어</t>
  </si>
  <si>
    <t>iOS 프론트엔드 엔지니어</t>
  </si>
  <si>
    <t>Lead Finance Project</t>
  </si>
  <si>
    <t>[JP/한국어OK] iOS Engineer</t>
  </si>
  <si>
    <t>BX디자이너(시니어, 디렉터)</t>
  </si>
  <si>
    <t>[데이트팝] 컨텐츠 매니저</t>
  </si>
  <si>
    <t>영미권 로컬라이제이션 매니저</t>
  </si>
  <si>
    <t>정보보호업무 담당자</t>
  </si>
  <si>
    <t>[Dingo광고팀]Creative Director</t>
  </si>
  <si>
    <t>Digital Marketing Manager - Paid Acquisition</t>
  </si>
  <si>
    <t>Unity 개발자</t>
  </si>
  <si>
    <t>iOS developer</t>
  </si>
  <si>
    <t>CAD S/W 개발자</t>
  </si>
  <si>
    <t>Ecommerce Marketing Manager, Conversion Optimization</t>
  </si>
  <si>
    <t>Dental CAD S/W 기획자</t>
  </si>
  <si>
    <t>CS 운영지원(신입가능)</t>
  </si>
  <si>
    <t>[병역특례 전문연구요원] Backend Software Engineer</t>
  </si>
  <si>
    <t>UX/UI디자이너 (육아휴직 대체 계약직)</t>
  </si>
  <si>
    <t>財務・経理・投資・経営企画 ／ 新規事業の経営企画（FP＆A）</t>
  </si>
  <si>
    <t>[인텔리전스랩스] 데이터분석가(이상탐지팀)</t>
  </si>
  <si>
    <t>[인텔리전스랩스] 프로그래머(이상탐지팀)</t>
  </si>
  <si>
    <t>[뷰티소셜] 일본 CS 담당자</t>
  </si>
  <si>
    <t>페이지 iOS 앱 개발</t>
  </si>
  <si>
    <t>퍼포먼스 마케팅 매니져</t>
  </si>
  <si>
    <t>서비스 기획 및 운영자</t>
  </si>
  <si>
    <t>[Daybit] QA 담당자</t>
  </si>
  <si>
    <t>타다(TADA) BX 디자이너</t>
  </si>
  <si>
    <t>Business developer(신입가능)</t>
  </si>
  <si>
    <t>Business manager(신입가능)</t>
  </si>
  <si>
    <t>Marketing manager(신입가능)</t>
  </si>
  <si>
    <t>CS manager(신입가능)</t>
  </si>
  <si>
    <t>Engineer(신입가능)</t>
  </si>
  <si>
    <t>Video Engineer(신입가능)</t>
  </si>
  <si>
    <t>Consultant(신입가능)</t>
  </si>
  <si>
    <t>[배민문방구] 브랜드 디렉터</t>
  </si>
  <si>
    <t>클라우드 시스템 운영자</t>
  </si>
  <si>
    <t>RayonProtocol 블록체인 개발자</t>
  </si>
  <si>
    <t>보안기술팀 팀장급</t>
  </si>
  <si>
    <t>인사 총괄 담당자</t>
  </si>
  <si>
    <t>브랜딩팀 기획자</t>
  </si>
  <si>
    <t>[산타토익] 퍼포먼스 마케터</t>
  </si>
  <si>
    <t>일본근무 온라인 마케팅 (SNS 광고 운영)</t>
  </si>
  <si>
    <t>디지털 마케터(차장급)</t>
  </si>
  <si>
    <t>[코인원] 운영총괄이사 / COO(Chief Operation Officer)</t>
  </si>
  <si>
    <t>패션 그래픽 디자이너</t>
  </si>
  <si>
    <t>디지털 콘텐츠 마케터</t>
  </si>
  <si>
    <t>[파워하우스] 회계/재무/세무 담당자</t>
  </si>
  <si>
    <t>[위블락] 광고플랫폼 기획자</t>
  </si>
  <si>
    <t>테크니컬 마케터(신입가능)</t>
  </si>
  <si>
    <t>[위블락] 토큰 이코노미 담당자</t>
  </si>
  <si>
    <t>미드레벨 유니티 클라이언트 프로그래머</t>
  </si>
  <si>
    <t>(마감) [배달의민족] 브랜드 마케터</t>
  </si>
  <si>
    <t>영업지원팀 영선파트 관리자(maintenance)</t>
  </si>
  <si>
    <t>회계팀 팀원</t>
  </si>
  <si>
    <t>기획팀 팀원</t>
  </si>
  <si>
    <t>데이터 과학자</t>
  </si>
  <si>
    <t>중화권 Localization Manager</t>
  </si>
  <si>
    <t>HR 리크루팅 매니저</t>
  </si>
  <si>
    <t>게임기획자 (피파온라인4)</t>
  </si>
  <si>
    <t>유튜브 콘텐츠 PD</t>
  </si>
  <si>
    <t>[JP]기술직</t>
  </si>
  <si>
    <t>[JP]기술직 (Web사이트 엔지니어)</t>
  </si>
  <si>
    <t>Search Engineer</t>
  </si>
  <si>
    <t>웹프론트엔드 개발자</t>
  </si>
  <si>
    <t>[JP]PHP 엔지니어（세무사 닷컴）</t>
  </si>
  <si>
    <t>[JP]프론트엔드 엔지니어 (클라우드사인)</t>
  </si>
  <si>
    <t>UX/UI 디자이너 (클라우드 사인)</t>
  </si>
  <si>
    <t>[JP]Web 디자이너 (변호사 닷컴)</t>
  </si>
  <si>
    <t>[DAYBIT] Backend Developer</t>
  </si>
  <si>
    <t>[브랜드마케팅실] Creative 팀장</t>
  </si>
  <si>
    <t>PR</t>
  </si>
  <si>
    <t>[브랜드마케팅실] 배달통 브랜드 관리팀장</t>
  </si>
  <si>
    <t>웹 및 서버 개발자</t>
  </si>
  <si>
    <t>[리디셀렉트] MD</t>
  </si>
  <si>
    <t>모바일 앱 개발(iOS)</t>
  </si>
  <si>
    <t>[재무기획실] 재무기획실 실장</t>
  </si>
  <si>
    <t>[컴텐티비랩] 영상 콘텐츠 제작PD</t>
  </si>
  <si>
    <t>출판 편집자</t>
  </si>
  <si>
    <t>[비읍] 브랜드팀 팀장</t>
  </si>
  <si>
    <t>Branding Designer(BX)</t>
  </si>
  <si>
    <t>[비읍] 광고 기획자</t>
  </si>
  <si>
    <t>[잉가] 디자이너</t>
  </si>
  <si>
    <t>[무스투스] 광고 기획자</t>
  </si>
  <si>
    <t>[브랜드마케팅실] 크리에이티브팀 캐릭터/그래픽 디자이너</t>
  </si>
  <si>
    <t>인공지능 AI 개발자</t>
  </si>
  <si>
    <t>[JP]서버 사이드 엔지니어</t>
  </si>
  <si>
    <t>[JP]클라이언트 사이드 엔지니어</t>
  </si>
  <si>
    <t>중국 Business Development Manager</t>
  </si>
  <si>
    <t>웹서버 개발 (게임 컨텐츠)</t>
  </si>
  <si>
    <t>DBA/DW</t>
  </si>
  <si>
    <t>신사업 여행 플랫폼 프론트 개발자</t>
  </si>
  <si>
    <t>모바일 대출사업 전략기획자</t>
  </si>
  <si>
    <t>[JP] 서버사이드 엔지니어 (리더 후보)</t>
  </si>
  <si>
    <t>[JP] 클라이언트 사이드 엔지니어 (리더후보)</t>
  </si>
  <si>
    <t>[JP] 인프라 엔지니어 (리더후보)</t>
  </si>
  <si>
    <t>Graphics/AR Engineer</t>
  </si>
  <si>
    <t>게임 일본 사업PM</t>
  </si>
  <si>
    <t>소프트웨어 엔지니어 (프론트엔드 개발자)</t>
  </si>
  <si>
    <t>개인정보 보호관리자(Privacy Manager)</t>
  </si>
  <si>
    <t>[Front-End] Web Client 개발자</t>
  </si>
  <si>
    <t>프론트엔드 개발자(React 기반)</t>
  </si>
  <si>
    <t>콘텐츠 마케터 (신입 / 경력)</t>
  </si>
  <si>
    <t>Sr. Analyst</t>
  </si>
  <si>
    <t>글로벌 브랜드 마케터</t>
  </si>
  <si>
    <t>[클라우드 사업본부] 시스템엔지니어</t>
  </si>
  <si>
    <t>QC 엔지니어</t>
  </si>
  <si>
    <t>UI 개발 스페셜리스트</t>
  </si>
  <si>
    <t>머신러닝 개발 스페셜리스트</t>
  </si>
  <si>
    <t>3D 개발자</t>
  </si>
  <si>
    <t>기획 스페셜리스트</t>
  </si>
  <si>
    <t>마케팅총괄(CMO)</t>
  </si>
  <si>
    <t>신규사업 기획자</t>
  </si>
  <si>
    <t>Consumer PO</t>
  </si>
  <si>
    <t>웹 퍼블리셔(신입가능)</t>
  </si>
  <si>
    <t>QA 및 테스트 엔지니어</t>
  </si>
  <si>
    <t>B2B 이커머스 도매영업팀장</t>
  </si>
  <si>
    <t>CS Manager/서비스 운영 기획</t>
  </si>
  <si>
    <t>마케팅 팀장(제주본사근무)</t>
  </si>
  <si>
    <t>[넥스트매치]서버 개발자</t>
  </si>
  <si>
    <t>SNS 마케팅 담당자</t>
  </si>
  <si>
    <t>[JP] 마켓팅, 홍보, PR</t>
  </si>
  <si>
    <t>해외영업</t>
  </si>
  <si>
    <t>RPA 솔루션 엔지니어</t>
  </si>
  <si>
    <t>브랜드팀 팀장</t>
  </si>
  <si>
    <t>영상 컨텐츠 마케터</t>
  </si>
  <si>
    <t>영상 콘텐츠 제작 PD</t>
  </si>
  <si>
    <t>[영업기획실] 영업지원 담당자</t>
  </si>
  <si>
    <t>[영업기획실] 영업기획 담당자</t>
  </si>
  <si>
    <t>CEO Office</t>
  </si>
  <si>
    <t>A.I Vision Software Technical Support Engineer</t>
  </si>
  <si>
    <t>[야놀자그룹_레저큐] 투어패스 지자체 제안 영업</t>
  </si>
  <si>
    <t>Creative Marketer(Writing/Customer Relations)</t>
  </si>
  <si>
    <t>[JP] 서비스 기획자</t>
  </si>
  <si>
    <t>[JP]</t>
  </si>
  <si>
    <t>컨텐츠 마케팅 매니져</t>
  </si>
  <si>
    <t>(온라인MD) 발란몰 컨텐츠 매니져</t>
  </si>
  <si>
    <t>건축설계</t>
  </si>
  <si>
    <t>머신비전 솔루션 개발 연구원</t>
  </si>
  <si>
    <t>A.I Vision 소프트웨어 QA 엔지니어</t>
  </si>
  <si>
    <t>[SCM팀]구매담당자</t>
  </si>
  <si>
    <t>(주)코인플러그 하반기 인턴 채용</t>
  </si>
  <si>
    <t>점포 개발</t>
  </si>
  <si>
    <t>법인관리/영업</t>
  </si>
  <si>
    <t>영업 지원(국내)</t>
  </si>
  <si>
    <t>화장품BM/글로벌SNS마케터</t>
  </si>
  <si>
    <t>인테리어 서비스 기획자(PM)</t>
  </si>
  <si>
    <t>서비스 기획 UI \u0026 UX 디자이너</t>
  </si>
  <si>
    <t>[JP]CRE 엔지니어</t>
  </si>
  <si>
    <t>커뮤니케이션팀 팀장</t>
  </si>
  <si>
    <t>브랜디드 콘텐츠 PD</t>
  </si>
  <si>
    <t>커머스미디어 알렛츠 콘텐츠에디터</t>
  </si>
  <si>
    <t>브랜드 기획자</t>
  </si>
  <si>
    <t>마케팅전략기획</t>
  </si>
  <si>
    <t>개발품질관리자</t>
  </si>
  <si>
    <t>(마감) 사내 업무시스템 기획 담당자</t>
  </si>
  <si>
    <t>동영상기획제작PD</t>
  </si>
  <si>
    <t>동영상 편집</t>
  </si>
  <si>
    <t>IR</t>
  </si>
  <si>
    <t>프론트엔드 개발자 (React)</t>
  </si>
  <si>
    <t>[비즈니스팀] 광고기획/운영</t>
  </si>
  <si>
    <t>AE 팀장\u0026경력</t>
  </si>
  <si>
    <t>광고 PM</t>
  </si>
  <si>
    <t>UX PO</t>
  </si>
  <si>
    <t>플랫폼 PO</t>
  </si>
  <si>
    <t>리스크 운영 및 관리 담당자</t>
  </si>
  <si>
    <t>프론트엔드 개발자(Frontend SW Engineer/전문연구요원 지원가능)</t>
  </si>
  <si>
    <t>[시스템 운영팀] 시스템 엔지니어</t>
  </si>
  <si>
    <t>Back End 개발자</t>
  </si>
  <si>
    <t>A.I MV 장비 GUI Software Engineer</t>
  </si>
  <si>
    <t>[서비스 플랫폼실] 보안 엔지니어</t>
  </si>
  <si>
    <t>리듬엔 에이전시와 함께할 퍼블리셔 채용합니다</t>
  </si>
  <si>
    <t>[전략기획팀] 사업기획파트(신입가능)</t>
  </si>
  <si>
    <t>온라인마케터(신입가능)</t>
  </si>
  <si>
    <t>리듬엔 에이전시와 함께할 윈도우 응용소프트웨어 개발자 채용합니다</t>
  </si>
  <si>
    <t>시스템(인프라) 엔지니어</t>
  </si>
  <si>
    <t>리듬엔 에이전시와 함께 할 기획자 채용합니다.</t>
  </si>
  <si>
    <t>리듬엔 에이전시와 함께할 IOS/ANDROID 개발자 채용합니다</t>
  </si>
  <si>
    <t>웹 에이전시 UX / UI 기획자</t>
  </si>
  <si>
    <t>데이터 분석가(Growth hacker)</t>
  </si>
  <si>
    <t>프론트엔드 / 백엔드 개발자</t>
  </si>
  <si>
    <t>블록체인 미디어 기자(신입가능)</t>
  </si>
  <si>
    <t>Frontend Web 개발자</t>
  </si>
  <si>
    <t>경영기획실 기획팀원(서울지점근무)</t>
  </si>
  <si>
    <t>Global Business Strategy</t>
  </si>
  <si>
    <t>웹/매거진 디자이너</t>
  </si>
  <si>
    <t>[라이나생명]IT서비스관리팀(사원급/계약직 6개월)</t>
  </si>
  <si>
    <t>Orbi, Orbi Class 웹 개발자</t>
  </si>
  <si>
    <t>브랜드 \u0026 패키지 디자이너</t>
  </si>
  <si>
    <t>Unity / AR 개발자</t>
  </si>
  <si>
    <t>사업전략기획자</t>
  </si>
  <si>
    <t>[Terra] Junior Product Designer</t>
  </si>
  <si>
    <t>서비스 안드로이드 개발자 ​</t>
  </si>
  <si>
    <t>해외 B2B 영업 및 신규사업 발굴</t>
  </si>
  <si>
    <t>픽션 마케팅/사업개발담당자</t>
  </si>
  <si>
    <t>온/오프라인 유통영업 및 CS</t>
  </si>
  <si>
    <t>채용담당자(신입가능)</t>
  </si>
  <si>
    <t>영상 컨텐츠 디자이너</t>
  </si>
  <si>
    <t>[병특 가능]백엔드 개발자</t>
  </si>
  <si>
    <t>[UI/UX팀] 웹퍼블리셔</t>
  </si>
  <si>
    <t>[서비스기획팀] 웹서비스기획자</t>
  </si>
  <si>
    <t>네이버 글로벌광고 서버개발</t>
  </si>
  <si>
    <t>Cloud Solution Technical Support Engineer</t>
  </si>
  <si>
    <t>JAVA개발자 (Java, Spring, 병역특례 가능)</t>
  </si>
  <si>
    <t>서비스운영 지원 및 영업지원 담당자</t>
  </si>
  <si>
    <t>E Commerce Manager</t>
  </si>
  <si>
    <t>Brand Marketing Manager</t>
  </si>
  <si>
    <t>H/W 신뢰성 시험</t>
  </si>
  <si>
    <t>생산기술(공정설계/조립기술)</t>
  </si>
  <si>
    <t>[뷰티소셜] 중국시장 마케터</t>
  </si>
  <si>
    <t>[클로젯셰어] CS 상담 팀원</t>
  </si>
  <si>
    <t>총무팀 팀원(신입가능)</t>
  </si>
  <si>
    <t>웹(프론트엔드) 개발</t>
  </si>
  <si>
    <t>Search Ad</t>
  </si>
  <si>
    <t>[dingo] 음악사업 담당자</t>
  </si>
  <si>
    <t>Datacenter Technician</t>
  </si>
  <si>
    <t>경리/재무회계 관리직 (회계팀장)</t>
  </si>
  <si>
    <t>Senior Program Manager</t>
  </si>
  <si>
    <t>개발팀원(Senior)</t>
  </si>
  <si>
    <t>Android / iOS APP 개발자</t>
  </si>
  <si>
    <t>배민아카데미 교육프로그램 기획 및 운영</t>
  </si>
  <si>
    <t>Toss Team Leader Assistant Manager</t>
  </si>
  <si>
    <t>아이나비 국토교통부 교통분야 PM모집</t>
  </si>
  <si>
    <t>3D 영상 디자이너</t>
  </si>
  <si>
    <t>UI/UX/웹 디자이너</t>
  </si>
  <si>
    <t>서비스 마케팅</t>
  </si>
  <si>
    <t>어학교육 사업개발 및 학습관리(Members Team-Staff/신입가능)</t>
  </si>
  <si>
    <t>어학교육 사업개발 및 학습관리(Members Team-Manager)</t>
  </si>
  <si>
    <t>어학교육 사업개발 및 센터 운영(Members Sucess Team Lead/팀장)</t>
  </si>
  <si>
    <t>웹/모바일 디자이너 (신입)</t>
  </si>
  <si>
    <t>서비스 기획자(비즈니스 파트)</t>
  </si>
  <si>
    <t>R\u0026D 백엔드 개발자</t>
  </si>
  <si>
    <t>[JP] 디지털 서비스 시스템 기획/개발</t>
  </si>
  <si>
    <t>[JP] 디지털 서비스 시스템 기획/개발자</t>
  </si>
  <si>
    <t>Client Engineer</t>
  </si>
  <si>
    <t>[Cookat] BX 디자이너(팀장급)</t>
  </si>
  <si>
    <t>[네이버 Whale] 모바일 iOS 개발자</t>
  </si>
  <si>
    <t>Associate, Client Solutions (Japanese Speaking)</t>
  </si>
  <si>
    <t>교육 기획/마케팅 디렉터</t>
  </si>
  <si>
    <t>UX / UI 기획자</t>
  </si>
  <si>
    <t>電気回路設計エンジニア</t>
  </si>
  <si>
    <t>웹에이전시 프론트엔드개발자</t>
  </si>
  <si>
    <t>IT Application Assistant Manager</t>
  </si>
  <si>
    <t>IT 디지털기술팀</t>
  </si>
  <si>
    <t>블록체인 프로젝트 개발 파트 모집</t>
  </si>
  <si>
    <t>타다(TADA) 브랜드 마케터</t>
  </si>
  <si>
    <t>하드웨어 엔지니어(IoT)</t>
  </si>
  <si>
    <t>[메이크어스/딩고]경영관리부 인사팀장</t>
  </si>
  <si>
    <t>UX/UI 기획</t>
  </si>
  <si>
    <t>보안S/W 기술지원</t>
  </si>
  <si>
    <t>교육운영 및 교육행사 기획 매니저 (계약직)</t>
  </si>
  <si>
    <t>코치 커뮤니케이션매니저</t>
  </si>
  <si>
    <t>코치양성-교육 매니저</t>
  </si>
  <si>
    <t>웹/시각 디자이너</t>
  </si>
  <si>
    <t>Android 클라이언트 개발자</t>
  </si>
  <si>
    <t>Back-end (Python) Engineer (전문연구요원/산업기능요원 가능)</t>
  </si>
  <si>
    <t>DevOps Developer</t>
  </si>
  <si>
    <t>홍보/마케팅</t>
  </si>
  <si>
    <t>웹서비스 백엔드개발자/REST API 서버개발자</t>
  </si>
  <si>
    <t>클라우드 서버개발/백엔드 개발자</t>
  </si>
  <si>
    <t>People\u0026Culture 리더</t>
  </si>
  <si>
    <t>솔루션 개발(백엔드)</t>
  </si>
  <si>
    <t>상품기획/브랜드매니저</t>
  </si>
  <si>
    <t>[네이버 Whale]모바일 안드로이드 개발자</t>
  </si>
  <si>
    <t>화장품 물류팀</t>
  </si>
  <si>
    <t>[모스랜드]Business Development Manager</t>
  </si>
  <si>
    <t>Project Manager</t>
  </si>
  <si>
    <t>[서비스개발팀] 웹개발자</t>
  </si>
  <si>
    <t>QA 담당</t>
  </si>
  <si>
    <t>백엔드 서버 개발자(경력)</t>
  </si>
  <si>
    <t>[글로벌비즈니스팀]북미/동남아 일부 국가담당 매니저(신입가능)</t>
  </si>
  <si>
    <t>Digital Marketer</t>
  </si>
  <si>
    <t>Mobile Developer (iOS, Android)</t>
  </si>
  <si>
    <t>[R\u0026D-CXPO실] Product Owner</t>
  </si>
  <si>
    <t>일본어번역 프로젝트매니저(PM)</t>
  </si>
  <si>
    <t>사회혁신 창업교육 운영매니저</t>
  </si>
  <si>
    <t>사회혁신 창업교육 운영총괄디렉터(PM)</t>
  </si>
  <si>
    <t>[서비스기획팀]웹디자이너(신입)</t>
  </si>
  <si>
    <t>블록체인 해외사업개발(영어/중국어)</t>
  </si>
  <si>
    <t>닷넷 개발자</t>
  </si>
  <si>
    <t>프로젝트 파견 PM/기술지원</t>
  </si>
  <si>
    <t>[서비스기획팀] 웹디자이너</t>
  </si>
  <si>
    <t>[기술연구소] 백엔드 개발자(PHP)</t>
  </si>
  <si>
    <t>Business Developer(신입/경력)</t>
  </si>
  <si>
    <t>해외송금 서비스기획자</t>
  </si>
  <si>
    <t>웹디자이너(UX/UI)</t>
  </si>
  <si>
    <t>프론트엔드 엔지니어(Front-end Engineer Senior)</t>
  </si>
  <si>
    <t>CRM 매니져 - Luxury Fashion E-Commerce</t>
  </si>
  <si>
    <t>APP 디자이너</t>
  </si>
  <si>
    <t>거래소 코인 지갑 개발자(Back End Engineer)</t>
  </si>
  <si>
    <t>인프라/시스템 엔지니어</t>
  </si>
  <si>
    <t>B2B 영업</t>
  </si>
  <si>
    <t>럭셔리 이커머스 MD</t>
  </si>
  <si>
    <t>해외 영업(유럽) 및 파트너(부티크) 관리</t>
  </si>
  <si>
    <t>사업기획</t>
  </si>
  <si>
    <t>(신입/경력)패션컨텐츠 에디터</t>
  </si>
  <si>
    <t>프로덕트디자이너(Product Designer)</t>
  </si>
  <si>
    <t>JAVA/PHP 개발자</t>
  </si>
  <si>
    <t>영상 콘텐츠 플래너</t>
  </si>
  <si>
    <t>영상편집 에디터</t>
  </si>
  <si>
    <t>[마켓컬리] 물류 프로세스 기획 담당자</t>
  </si>
  <si>
    <t>웹 프론트엔드 개발자 (보충역)</t>
  </si>
  <si>
    <t>서버 개발자 (보충역)</t>
  </si>
  <si>
    <t>영어 교육 콘텐츠 개발자</t>
  </si>
  <si>
    <t>백엔드 개발자 (Back-end)</t>
  </si>
  <si>
    <t>[인텔리전스랩스] 웹프로그래머(이상탐지팀)</t>
  </si>
  <si>
    <t>[JP]사업개발담당 매니저</t>
  </si>
  <si>
    <t xml:space="preserve">[JP] 프로덕트 매니저 (컨슈머대상 IoT) </t>
  </si>
  <si>
    <t>[음악서비스] UX 기획 및 설계자</t>
  </si>
  <si>
    <t>[음악서비스] Data Scientist(신입가능)</t>
  </si>
  <si>
    <t>디지털 컨텐츠 제작</t>
  </si>
  <si>
    <t>[음악서비스] Machine Learning 기반 알고리즘 개발자(신입가능)</t>
  </si>
  <si>
    <t xml:space="preserve">[JP] 기업홍보 </t>
  </si>
  <si>
    <t>HR Generalist(Specialized in HRD\u0026OD)</t>
  </si>
  <si>
    <t>QA/테스트 엔지니어(신입가능)</t>
  </si>
  <si>
    <t>블록체인 dApp 개발자</t>
  </si>
  <si>
    <t>Global Sales Manager, Advertiser Solution (Location: Seoul, Korea)</t>
  </si>
  <si>
    <t>블록체인 경영지원 담당자</t>
  </si>
  <si>
    <t>섹스토이 비즈니스 디벨로퍼</t>
  </si>
  <si>
    <t>프로덕트매니저(서비스기획자)</t>
  </si>
  <si>
    <t>색조화장품 국내 오프라인 영업 (수퍼바이저)</t>
  </si>
  <si>
    <t>재무팀(Finance) 자금담당자</t>
  </si>
  <si>
    <t>퍼포먼스마케터(대리/과장)</t>
  </si>
  <si>
    <t>Senior Software Developer</t>
  </si>
  <si>
    <t>마케팅\u0026홍보팀(디렉터급/팀장급/팀원급)</t>
  </si>
  <si>
    <t>디자이너(Design Team)</t>
  </si>
  <si>
    <t>쇼핑몰 운영관리(신입가능)</t>
  </si>
  <si>
    <t>Junior Product Designer</t>
  </si>
  <si>
    <t>Research Economist</t>
  </si>
  <si>
    <t>광고 영업</t>
  </si>
  <si>
    <t>S/W 개발자(Junior)</t>
  </si>
  <si>
    <t>Web 기획자</t>
  </si>
  <si>
    <t>Web 개발자(Front-end)</t>
  </si>
  <si>
    <t>Web 개발자(Back-end)</t>
  </si>
  <si>
    <t>마케팅 기획/콘텐츠 마케터/광고기획자</t>
  </si>
  <si>
    <t>출판 기획/에디터</t>
  </si>
  <si>
    <t>이펙트 디자이너(신규 프로젝트)</t>
  </si>
  <si>
    <t>암호화폐 거래소 UI/UX 디자이너 (시니어)</t>
  </si>
  <si>
    <t>Web Front end 개발자</t>
  </si>
  <si>
    <t xml:space="preserve">[JP] 운전성·동력성능개발 테크니컬 엔지니어 </t>
  </si>
  <si>
    <t xml:space="preserve">[JP] 차량용HMI선진 기술 개발 엔지니어 </t>
  </si>
  <si>
    <t xml:space="preserve">[JP] 인테리어 트림·조종석 기술개발 엔지니어 </t>
  </si>
  <si>
    <t>[JP] Powertrain·EV제어 개발 엔지니어</t>
  </si>
  <si>
    <t xml:space="preserve">[JP] 운전성·동력성능개발 엔지니어 </t>
  </si>
  <si>
    <t xml:space="preserve">[JP] 정보지원, 자율 운전 등의 HMI성능개발 엔지니어 </t>
  </si>
  <si>
    <t>신규 프로젝트 클라이언트 프로그래머(시니어)</t>
  </si>
  <si>
    <t>Mobile App개발자</t>
  </si>
  <si>
    <t>캐릭터원화 제작자</t>
  </si>
  <si>
    <t>신규 스포츠게임 이펙터</t>
  </si>
  <si>
    <t>신규 프로젝트 기획자</t>
  </si>
  <si>
    <t>UX Designer</t>
  </si>
  <si>
    <t>디지털마케팅 매니저</t>
  </si>
  <si>
    <t>신규 프로젝트 스파인 애니메이터</t>
  </si>
  <si>
    <t>브랜드마케팅 매니저</t>
  </si>
  <si>
    <t>신규 스포츠게임 배경모델러</t>
  </si>
  <si>
    <t>[첫차] Android 개발자</t>
  </si>
  <si>
    <t>[Chiliz프로젝트] 비즈니스 빌더(신입가능)</t>
  </si>
  <si>
    <t>[스푼라디오] 시니어 프로덕트 디자이너</t>
  </si>
  <si>
    <t>[디어달리아] 코스메틱 Global VMD</t>
  </si>
  <si>
    <t>기업 문화 담당자</t>
  </si>
  <si>
    <t>Security Compliance</t>
  </si>
  <si>
    <t xml:space="preserve">데이터 분석 전문가 </t>
  </si>
  <si>
    <t>커머스 광고주 APP 퍼포먼스광고 업무</t>
  </si>
  <si>
    <t>Security Research</t>
  </si>
  <si>
    <t>[BRP] 사업기획\u0026분석(신입가능)</t>
  </si>
  <si>
    <t>블록체인 기술/보안/컨트랙트/Dapp 개발자</t>
  </si>
  <si>
    <t>[라이나생명] 정보기술부문 (신입/정규직)</t>
  </si>
  <si>
    <t>Backend 서버(python)개발자</t>
  </si>
  <si>
    <t>서버(node.js) 개발자</t>
  </si>
  <si>
    <t>제휴 및 비즈니스 개발 매니저</t>
  </si>
  <si>
    <t>[개발] 검색시스템팀 팀장급</t>
  </si>
  <si>
    <t>[개발] 검색 추천 로직 개발자</t>
  </si>
  <si>
    <t>[개발] 머신러닝 개발 담당자</t>
  </si>
  <si>
    <t>신사업 및 전략팀 팀원</t>
  </si>
  <si>
    <t>[넥시빗] 운영매니저(Operations Manager/신입가능)</t>
  </si>
  <si>
    <t>영상콘텐츠 크리에이터</t>
  </si>
  <si>
    <t>CRM 데이터 사이언티스트</t>
  </si>
  <si>
    <t>CRM마케터</t>
  </si>
  <si>
    <t>[JP] 법인영업 스탭(외국인기능실습생수용 사업)_매뉴팩쳐링 부문</t>
  </si>
  <si>
    <t>블록체인 애널리스트/Blockchain Analysist</t>
  </si>
  <si>
    <t>사업개발/Business Development</t>
  </si>
  <si>
    <t>경영지원 재무회계/HR 담당자</t>
  </si>
  <si>
    <t>웹 개발자, 백엔드 개발자 채용</t>
  </si>
  <si>
    <t>iOS 개발</t>
  </si>
  <si>
    <t>안드로이드 개발자(솔루션 개발)</t>
  </si>
  <si>
    <t>마케팅본부 배달통브랜드관리팀장</t>
  </si>
  <si>
    <t>[타임스프레드] Android 앱 개발자 (신입가능)</t>
  </si>
  <si>
    <t>[마케팅본부] 제휴마케팅 기획팀장</t>
  </si>
  <si>
    <t>[Finance본부] Business Controlling Team Staff</t>
  </si>
  <si>
    <t>인사/조직문화 스페셜리스트</t>
  </si>
  <si>
    <t>[블로코xyz] 퍼블리셔 및 Front-end 개발자</t>
  </si>
  <si>
    <t>[블로코xyz] 웹 디자이너(신입가능)</t>
  </si>
  <si>
    <t>[라운즈] 브랜드 마케터</t>
  </si>
  <si>
    <t>VR게임 온라인 사업 담당자</t>
  </si>
  <si>
    <t>시스템기획자</t>
  </si>
  <si>
    <t>[계열사] 마케팅 분야 (신입가능)</t>
  </si>
  <si>
    <t>프로모션/마케팅 디자이너</t>
  </si>
  <si>
    <t>브랜딩 마케터</t>
  </si>
  <si>
    <t>Motion Designer / Animator</t>
  </si>
  <si>
    <t>웹 프런트엔드 개발자</t>
  </si>
  <si>
    <t>광고운영 담당자(신입가능)</t>
  </si>
  <si>
    <t>온라인 영상광고 기획</t>
  </si>
  <si>
    <t>(구)[라이너] 서버 개발자</t>
  </si>
  <si>
    <t>Talent Acquisition Manager</t>
  </si>
  <si>
    <t>HRD Manager</t>
  </si>
  <si>
    <t>AE(디지털 마케팅)</t>
  </si>
  <si>
    <t>콘텐츠 기획</t>
  </si>
  <si>
    <t>[해외서비스] 백엔드 개발자_해외근무</t>
  </si>
  <si>
    <t>모바일 개발자(React Native)_해외근무</t>
  </si>
  <si>
    <t>전략/기획분야 경력직 모집</t>
  </si>
  <si>
    <t>마켓컬리 바이럴 마케터 인턴 채용</t>
  </si>
  <si>
    <t>서버 node 개발자(팀 리더)</t>
  </si>
  <si>
    <t>마켓컬리 퍼포먼스 마케터 인턴 채용</t>
  </si>
  <si>
    <t>[넥시빗] 거래소 웹 Backend/JAVA SERVER 개발자</t>
  </si>
  <si>
    <t>디지털 고객경험 전략/기획</t>
  </si>
  <si>
    <t>유튜브 콘텐츠 에디터</t>
  </si>
  <si>
    <t>[데이트팝] 제휴영업 팀장</t>
  </si>
  <si>
    <t>[데이트팝] B2B-광고영업 매니저</t>
  </si>
  <si>
    <t>UI/UX 디자이너 (3년차 미만)</t>
  </si>
  <si>
    <t>[데이트팝] 서버 및 백엔드 개발자(팀장)</t>
  </si>
  <si>
    <t>[데이트팝] 마케팅(팀장급)</t>
  </si>
  <si>
    <t>[JP] 공간연출/전시계획 (아트/이벤트/프로모션)</t>
  </si>
  <si>
    <t>[JP] SV 후보</t>
  </si>
  <si>
    <t>[JP] Web 엔지니어</t>
  </si>
  <si>
    <t>기계학습 / 인공지능 엔지니어</t>
  </si>
  <si>
    <t>[JP] 소셜 브랜딩</t>
  </si>
  <si>
    <t>[JP] 경리 매니저 후보</t>
  </si>
  <si>
    <t>[JP] 스마트폰 앱 엔지니어</t>
  </si>
  <si>
    <t>[JP/영어OK] UI/UX 디자이너</t>
  </si>
  <si>
    <t>비주얼 디자이너</t>
  </si>
  <si>
    <t>[JP] 채용 담당</t>
  </si>
  <si>
    <t>[JP]이사・프로젝트 매니저</t>
  </si>
  <si>
    <t>B2B, B2G 파트너십 비즈니스 컨설턴트 (신입)</t>
  </si>
  <si>
    <t>바달 안드로이드 개발자</t>
  </si>
  <si>
    <t>데이터 엔지니어/사이언티스트/ 리드 개발</t>
  </si>
  <si>
    <t>광고 크리에이터</t>
  </si>
  <si>
    <t>Strategy \u0026 Operation Manager(경영기획 매니저)</t>
  </si>
  <si>
    <t>UX 기획</t>
  </si>
  <si>
    <t>상품 컨텐츠 디자이너</t>
  </si>
  <si>
    <t>인공지능 아바타 유니티 프로그래머</t>
  </si>
  <si>
    <t>안드로이드기반 AI로봇 앱 개발</t>
  </si>
  <si>
    <t>HR매니저</t>
  </si>
  <si>
    <t>프로듀서</t>
  </si>
  <si>
    <t>블록체인 리서처(기획)</t>
  </si>
  <si>
    <t>디지털광고 컨텐츠디자이너</t>
  </si>
  <si>
    <t>Full-stack Engineer / 풀스택 엔지니어</t>
  </si>
  <si>
    <t>컨텐츠 개발자(Contents SW Engineer/전문연구요원 지원가능)</t>
  </si>
  <si>
    <t>B2B 세일즈 매니저(Sales Manager)</t>
  </si>
  <si>
    <t>[개발] 신사업 프론트 개발자</t>
  </si>
  <si>
    <t>Blockchain Platform/블록체인 플랫폼 개발자</t>
  </si>
  <si>
    <t>암호모듈 설계 및 개발</t>
  </si>
  <si>
    <t>웹서비스 퍼블리싱 개발/ 운영</t>
  </si>
  <si>
    <t>[R\u0026D본부] QA 엔지니어</t>
  </si>
  <si>
    <t>리듬엔 에이전시와 함께할 UI/UX 디자이너 채용합니다.</t>
  </si>
  <si>
    <t>리듬엔 에이전시와 함께할 웹디자이너 채용합니다.</t>
  </si>
  <si>
    <t>전략 마케팅/퍼포먼스 마케팅 매니저</t>
  </si>
  <si>
    <t>IOS/ANDROID 개발자</t>
  </si>
  <si>
    <t>UI/UX 디자이너 (드로잉가능자)</t>
  </si>
  <si>
    <t>전략기획\u0026서비스기획자</t>
  </si>
  <si>
    <t>기획자(3년미만)</t>
  </si>
  <si>
    <t>[넷마블앤파크] 스포츠 게임 QA</t>
  </si>
  <si>
    <t>완구 패키지디자인</t>
  </si>
  <si>
    <t>완구 제품디자인</t>
  </si>
  <si>
    <t>웹/API 개발자 채용</t>
  </si>
  <si>
    <t>식품 패키지디자인</t>
  </si>
  <si>
    <t>뷰티 패키지디자인</t>
  </si>
  <si>
    <t>패션 기획MD</t>
  </si>
  <si>
    <t>패션 그래픽디자인</t>
  </si>
  <si>
    <t>패션 의상디자인</t>
  </si>
  <si>
    <t>온라인 마케터(뷰티)</t>
  </si>
  <si>
    <t>디지털 기반 광고/캠페인 콘텐츠 디자이너</t>
  </si>
  <si>
    <t>웹 백엔드 개발자를 모십니다</t>
  </si>
  <si>
    <t>Junior Performance Analyst - PPC\u0026Display</t>
  </si>
  <si>
    <t>Service Designer, 서비스 기획</t>
  </si>
  <si>
    <t>Visual Designer, UI/GUI 디자이너</t>
  </si>
  <si>
    <t>Product Designer, UX/UI 디자이너(Junior)</t>
  </si>
  <si>
    <t>Product Manager (데이터 파트)</t>
  </si>
  <si>
    <t>PM/기획</t>
  </si>
  <si>
    <t>SI 사업부 총괄</t>
  </si>
  <si>
    <t>[JP] 비서/사업개발 통괄</t>
  </si>
  <si>
    <t>Front-end Developer(프론트엔드 개발자)</t>
  </si>
  <si>
    <t>퍼포먼스 광고 마케터</t>
  </si>
  <si>
    <t>Financial And Administrative Manager</t>
  </si>
  <si>
    <t>[JP] 리드게임플래너</t>
  </si>
  <si>
    <t xml:space="preserve">[JP] 게임 프로듀서 </t>
  </si>
  <si>
    <t xml:space="preserve">[JP] 인사(채용 책임자후보) </t>
  </si>
  <si>
    <t>인사(채용담당)</t>
  </si>
  <si>
    <t xml:space="preserve">[JP] 디자인 매니저 </t>
  </si>
  <si>
    <t xml:space="preserve">[JP] 서버사이드엔지니아 (게임) </t>
  </si>
  <si>
    <t>[JP] 게임 디렉터</t>
  </si>
  <si>
    <t xml:space="preserve">[JP] WEB프로듀서 </t>
  </si>
  <si>
    <t xml:space="preserve">[JP] CS(리더·리더 후보) </t>
  </si>
  <si>
    <t xml:space="preserve">[JP]  UI/UX디자이너(web서비스) </t>
  </si>
  <si>
    <t>[JP]Web 서비스 엔지니어</t>
  </si>
  <si>
    <t>[JP] 법무</t>
  </si>
  <si>
    <t xml:space="preserve">[JP] 인프라엔지니어 </t>
  </si>
  <si>
    <t>프론트 엔지니어</t>
  </si>
  <si>
    <t xml:space="preserve">[JP] Unity엔지니어 </t>
  </si>
  <si>
    <t>[JP] QA그룹 책임자후보</t>
  </si>
  <si>
    <t>마케팅 매니저(Marketing Manager/Director)</t>
  </si>
  <si>
    <t>주류 유통채널 영업(제주본사근무/신입가능)</t>
  </si>
  <si>
    <t>SNOW China - Business Strategist</t>
  </si>
  <si>
    <t>ZEPETO UI 디자이너</t>
  </si>
  <si>
    <t>해외영업 MD</t>
  </si>
  <si>
    <t xml:space="preserve">[JP] 의료(전자 카르테) 클라이언트 엔지니어 </t>
  </si>
  <si>
    <t>[JP] 의료(전자 카르테) 서버 사이드 엔지니어</t>
  </si>
  <si>
    <t xml:space="preserve">[JP] 의료(전자 카르테) 디렉터 </t>
  </si>
  <si>
    <t>[독일 근무] 컴퓨터 그래픽스 엔지니어</t>
  </si>
  <si>
    <t>Firmware Developer(Linux, Openwrt Firmware-Wireless router,IoT)</t>
  </si>
  <si>
    <t>HR팀 팀장급</t>
  </si>
  <si>
    <t>블록체인 마케팅 사업담당자</t>
  </si>
  <si>
    <t>퍼포먼스 마케터(1~2년)</t>
  </si>
  <si>
    <t>이커머스 기획자</t>
  </si>
  <si>
    <t>영상 컨텐츠 기획/제작자</t>
  </si>
  <si>
    <t>퍼포먼스 마케터 (AE_웹/SA)</t>
  </si>
  <si>
    <t>정보보호시스템 운영</t>
  </si>
  <si>
    <t>[마케팅 리서치] 마케터</t>
  </si>
  <si>
    <t>[코어소리영어] 경영지원팀 팀장님(과장급) 모집합니다.</t>
  </si>
  <si>
    <t>[액티비티] 비즈니스 서비스 개발자</t>
  </si>
  <si>
    <t>[액티비티] 해외영업 담당자(팀장/팀원)</t>
  </si>
  <si>
    <t>[액티비티] 정산 담당자</t>
  </si>
  <si>
    <t>[개발센터] 숙박서비스 개발</t>
  </si>
  <si>
    <t>정산서비스개발</t>
  </si>
  <si>
    <t>[개발센터] 회원서비스 개발</t>
  </si>
  <si>
    <t>[신규사업] 프로덕트 매니저</t>
  </si>
  <si>
    <t>[개발센터] Enterprise Data Warehouse구축</t>
  </si>
  <si>
    <t>사업 기획 팀원 (신입가능)</t>
  </si>
  <si>
    <t>[개발센터] Infrastructure Engineering(DevOps)</t>
  </si>
  <si>
    <t>[개발센터] Infrastructure Engineering (DevOps)</t>
  </si>
  <si>
    <t>[개발센터] 검색서비스 개발</t>
  </si>
  <si>
    <t>모바일 클라이언트 개발자(4년 이상)</t>
  </si>
  <si>
    <t>경영지원 Manager</t>
  </si>
  <si>
    <t>(인도근무)총무\u0026회계 주니어</t>
  </si>
  <si>
    <t>[경영지원] 경리/세무/회계</t>
  </si>
  <si>
    <t>[고객운영팀] CS 고객운영 팀장</t>
  </si>
  <si>
    <t>[고객운영팀] CS 고객운영 사원</t>
  </si>
  <si>
    <t>고객 성공 매니저(Customer Success Manager)</t>
  </si>
  <si>
    <t>Braze CRM 마케터(MMA 솔루션)</t>
  </si>
  <si>
    <t>페이스북/인스타그램 마케터</t>
  </si>
  <si>
    <t>모바일앱 마케터</t>
  </si>
  <si>
    <t>Core Framework Engineer</t>
  </si>
  <si>
    <t>장르소설 제휴담당자 (신입가능)</t>
  </si>
  <si>
    <t>IT 지원(주니어포지션/신입가능)</t>
  </si>
  <si>
    <t>마케팅 인턴 채용</t>
  </si>
  <si>
    <t>[MLB] 용품기획MD</t>
  </si>
  <si>
    <t>[인재경영실] 교육개발담당</t>
  </si>
  <si>
    <t>Recruiting Team Lead</t>
  </si>
  <si>
    <t>HR Manager (Planning \u0026 Operation)</t>
  </si>
  <si>
    <t>HRD Manager(Learning \u0026 Development)</t>
  </si>
  <si>
    <t>[모스랜드] 마케팅팀(신입)</t>
  </si>
  <si>
    <t>편집 디자이너</t>
  </si>
  <si>
    <t>자바 스프링 개발자</t>
  </si>
  <si>
    <t>CTO/개발팀장</t>
  </si>
  <si>
    <t>PR(홍보) 팀원 (신입가능)</t>
  </si>
  <si>
    <t>PHP 웹 개발자 (백엔드 개발자)</t>
  </si>
  <si>
    <t>[전략기획] 프로젝트 매니저</t>
  </si>
  <si>
    <t>영업 및 고객관리 담당자(Sales \u0026 Account Manager)</t>
  </si>
  <si>
    <t>시니어 UX 기획자</t>
  </si>
  <si>
    <t>웹 프론트엔드 개발자(Front-End Web Developer)</t>
  </si>
  <si>
    <t>모바일/PC 프론트엔드 엔지니어(IoT)</t>
  </si>
  <si>
    <t>백엔드 개발자(Backend Engineer 공고로 지원부탁드립니다. 이 공고는 마감예정입니다)</t>
  </si>
  <si>
    <t>프로그램 개발</t>
  </si>
  <si>
    <t>글로벌 사업 개발 담당(BDM)</t>
  </si>
  <si>
    <t>퍼포먼스 마케터 (SNS/광고)</t>
  </si>
  <si>
    <t>영상 콘텐츠 촬영/편집</t>
  </si>
  <si>
    <t>영상 콘텐츠 편집</t>
  </si>
  <si>
    <t>운영 관리/콘텐츠 기획(신입가능)</t>
  </si>
  <si>
    <t>플랫폼그룹 기획실 기획팀</t>
  </si>
  <si>
    <t>콘텐츠 기획(신입가능)</t>
  </si>
  <si>
    <t>Editor</t>
  </si>
  <si>
    <t>마케팅 운영 기획 및 서비스 개발 추진</t>
  </si>
  <si>
    <t>[사업개발] 리테일 담당</t>
  </si>
  <si>
    <t>[부동산개발본부] 점포개발 팀장</t>
  </si>
  <si>
    <t>서비스기획자(Product Manager)</t>
  </si>
  <si>
    <t>Translator/Interpreter</t>
  </si>
  <si>
    <t>콘텐츠 기획 PD</t>
  </si>
  <si>
    <t>MCN 마케팅 플랫폼 유커넥 광고영업/기획(AE) 직군 채용</t>
  </si>
  <si>
    <t>화상 처리 엔지니어</t>
  </si>
  <si>
    <t xml:space="preserve">[JP/영어OK]3DCG애니메이터 </t>
  </si>
  <si>
    <t>[JP] teamLab 카메라</t>
  </si>
  <si>
    <t>[JP] 테크니컬 인스톨레이션 아트</t>
  </si>
  <si>
    <t>[JP] 보수 담당 (teamLab 카메라·점포사이네지)</t>
  </si>
  <si>
    <t>중국 마케팅 담당자(글로벌 사업부)</t>
  </si>
  <si>
    <t>웹디자이너, 퍼블리셔</t>
  </si>
  <si>
    <t>[쿠키런: 오븐브레이크] GUI디자이너</t>
  </si>
  <si>
    <t>[신규 소셜월드건설 게임] GUI 디자이너</t>
  </si>
  <si>
    <t>[액티비티] 서비스기획 담당자</t>
  </si>
  <si>
    <t>식품 MD/식품 제품 기획자</t>
  </si>
  <si>
    <t>PD(영상 촬영 및 편집)</t>
  </si>
  <si>
    <t>코인데몬 분석/개발자</t>
  </si>
  <si>
    <t>[거래시스템연구소] 서비스기획</t>
  </si>
  <si>
    <t>[넷마블앤파크] 신규 프로젝트 서버 프로그래머</t>
  </si>
  <si>
    <t>[거래시스템연구소] 인프라 엔지니어</t>
  </si>
  <si>
    <t>BX 디자이너(BX Designer)</t>
  </si>
  <si>
    <t>[넷마블앤파크] 리뉴얼 마구마구 UI디자이너</t>
  </si>
  <si>
    <t>e스포츠 마케팅 팀장</t>
  </si>
  <si>
    <t>브랜드 디자이너(Brand Designer)</t>
  </si>
  <si>
    <t>AI 챗봇 및 머신러닝 솔루션 개발자</t>
  </si>
  <si>
    <t>[Asia Central Tech] Development Manager</t>
  </si>
  <si>
    <t>뷰티콘텐츠 기획/제작</t>
  </si>
  <si>
    <t>모바일 디자이너</t>
  </si>
  <si>
    <t>[KR] Senior UX Researcher</t>
  </si>
  <si>
    <t>Exchange Frontend Developer</t>
  </si>
  <si>
    <t>Exchange Admin Console Developer</t>
  </si>
  <si>
    <t>Platform Developer</t>
  </si>
  <si>
    <t>Cloud Devops Engineer</t>
  </si>
  <si>
    <t>신규 프로젝트 게임 총괄 PD</t>
  </si>
  <si>
    <t>게임기획자(라이브)</t>
  </si>
  <si>
    <t>공공교육영업부문 담당자</t>
  </si>
  <si>
    <t>환경/공간(SI/SX)디자이너 (신입)</t>
  </si>
  <si>
    <t>블록체인 전문 기자</t>
  </si>
  <si>
    <t>마케터/커뮤니티매니저(신입가능)</t>
  </si>
  <si>
    <t>Custody Tech Developer</t>
  </si>
  <si>
    <t>B2B영업기획팀 시스템 운영 파트원</t>
  </si>
  <si>
    <t>行銷工讀生 (Part time Intern)</t>
  </si>
  <si>
    <t>Front-end Engineer (Javascript)</t>
  </si>
  <si>
    <t>브랜드 매니저(MD / 세일즈)</t>
  </si>
  <si>
    <t>서비스 기획자(신입가능)</t>
  </si>
  <si>
    <t>[데일리마켓플레이스] 백엔드 서버개발</t>
  </si>
  <si>
    <t>소프트웨어 엔지니어 (신입/전문연구요원 가능)</t>
  </si>
  <si>
    <t>머신비전 솔루션 개발 프로젝트 매니저</t>
  </si>
  <si>
    <t>네일 제품 디자이너</t>
  </si>
  <si>
    <t>해외 S/W 테크니컬 컨설턴트(신입가능)</t>
  </si>
  <si>
    <t>해외 서비스 개발 기획 및 WEB 개발 PL</t>
  </si>
  <si>
    <t>[JP] iOS 앱 엔지니어</t>
  </si>
  <si>
    <t>[JP] 법인고객 대응 테크니컬 서포트 (리더 후보)</t>
  </si>
  <si>
    <t>[JP] 연구 개발원 (기계 학습 · 데이터 마이닝 · 데이터 사이언스) /책임자후보</t>
  </si>
  <si>
    <t>[JP] 개발 엔지니어</t>
  </si>
  <si>
    <t>[JP] 이벤트 컨텐츠 기획</t>
  </si>
  <si>
    <t>[JP] 인프라엔지니어 (사내 정보 시스템 부문)</t>
  </si>
  <si>
    <t>[JP] Android 앱 엔지니어</t>
  </si>
  <si>
    <t>[JP] 마케팅 플래너</t>
  </si>
  <si>
    <t>[JP] 중도채용 어시스턴트 (계약사원)</t>
  </si>
  <si>
    <t>[JP] 서비스 개발 엔지니어 - 언어불문</t>
  </si>
  <si>
    <t>[JP] 영업부장 어시스턴트</t>
  </si>
  <si>
    <t>[JP] 중도채용담당</t>
  </si>
  <si>
    <t>[JP] 연구 개발원 (기계 학습 · 데이터 마이닝 · 데이터 사이언스)</t>
  </si>
  <si>
    <t>[JP]홍보담당 (리더후보)</t>
  </si>
  <si>
    <t>[JP] 어시스턴트 디자이너</t>
  </si>
  <si>
    <t>[JP/영어OK] Lead Designer / Global Marketing</t>
  </si>
  <si>
    <t>[JP] 프리세일즈 (기술영업)</t>
  </si>
  <si>
    <t>[JP] 솔루션 영업 (미경험자 환영)</t>
  </si>
  <si>
    <t>[JP] 서버사이드 엔지니어 - Python</t>
  </si>
  <si>
    <t>[JP] 이벤트 담당 (미경험자 환영)</t>
  </si>
  <si>
    <t>[JP] 인사부 어시스턴트 (혹은 어시스턴트 리더)</t>
  </si>
  <si>
    <t>[JP] 경리 스페셜리스트</t>
  </si>
  <si>
    <t>[JP] 신졸채용담당</t>
  </si>
  <si>
    <t>Server Backend Developer</t>
  </si>
  <si>
    <t>머신러닝 리서치 엔지니어</t>
  </si>
  <si>
    <t>재무/회계 담당</t>
  </si>
  <si>
    <t>Product 매니저</t>
  </si>
  <si>
    <t>커머스 기획/운영</t>
  </si>
  <si>
    <t>[JP] 테크니컬 아티스트</t>
  </si>
  <si>
    <t>[JP] 마케팅/디렉터</t>
  </si>
  <si>
    <t>[JP] 어시스턴트/오퍼레이터</t>
  </si>
  <si>
    <t>[JP] 인플루엔서 디렉터</t>
  </si>
  <si>
    <t>[JP] 마케터/세일즈/디렉터</t>
  </si>
  <si>
    <t>[JP] 카메라맨/영상 편집자</t>
  </si>
  <si>
    <t>School Manager</t>
  </si>
  <si>
    <t>광고 세일즈 매니저</t>
  </si>
  <si>
    <t>프론트 엔지니어 / 서버 엔지니어</t>
  </si>
  <si>
    <t>서비스(AWS) 운영자</t>
  </si>
  <si>
    <t>[서비스플랫폼실] 플랫폼 개발</t>
  </si>
  <si>
    <t>Front 개발자</t>
  </si>
  <si>
    <t>재무/회계팀 실무 담당자 (2~7년)</t>
  </si>
  <si>
    <t>Marketing Team Lead</t>
  </si>
  <si>
    <t>퍼포먼스 마케터(Marketing Manager)</t>
  </si>
  <si>
    <t>소프트웨어 엔지니어(Android/iOS)</t>
  </si>
  <si>
    <t>글로벌 마케터 (한국/유럽/미국)</t>
  </si>
  <si>
    <t>Front 개발</t>
  </si>
  <si>
    <t>고객상담(인바운드/신입가능)</t>
  </si>
  <si>
    <t>디자이너(신입가능)</t>
  </si>
  <si>
    <t>웹 개발자(PL 또는 PM)</t>
  </si>
  <si>
    <t>[재무본부 회계관리실] Billing Team Staff (신입가능)</t>
  </si>
  <si>
    <t>[서비스운영본부] 가맹정보관리팀 Staff(신입가능)</t>
  </si>
  <si>
    <t>[JP]  엔지니어 (Sansan Customer Intelligence/고객 데이터 통합 솔루션)</t>
  </si>
  <si>
    <t>[JP]  개발 엔지니어/데이터 분석 기반</t>
  </si>
  <si>
    <t>[JP]  업무 기획 그룹/리더 후보</t>
  </si>
  <si>
    <t>[JP] 개발 엔지니어/데이터 분석 기반</t>
  </si>
  <si>
    <t>[JP] 솔루션 영업 (간사이 지점)</t>
  </si>
  <si>
    <t>[JP] 고객 성공 트레이너</t>
  </si>
  <si>
    <t>[JP] 프로덕트 매니저</t>
  </si>
  <si>
    <t>[JP] 솔루션 영업 (나고야 지점)</t>
  </si>
  <si>
    <t>[JP] 고객 성공 매니저</t>
  </si>
  <si>
    <t>[JP]   프로젝트 리더 (사내 정보 시스템 담당)</t>
  </si>
  <si>
    <t>[JP]  이벤트 운영 담당/기업 브랜딩</t>
  </si>
  <si>
    <t>[JP]  BX디자이너(브랜드 익스피리언스 디자이너)</t>
  </si>
  <si>
    <t>[JP] 솔루션 영업 (후쿠오카 지점)</t>
  </si>
  <si>
    <t>[JP] 고객 성공 마케팅 디렉터</t>
  </si>
  <si>
    <t>[JP] 애플리케이션 엔지니어/고객 데이터 통합 솔루션</t>
  </si>
  <si>
    <t>[JP] 개발 엔지니어(서비스 개발/C#. NET)</t>
  </si>
  <si>
    <t>[JP] 인사이드 영업</t>
  </si>
  <si>
    <t>[JP] 인 하우스 에디터</t>
  </si>
  <si>
    <t>[서비스운영본부] 컨텐츠지원팀 이미지 편집 관리 담당자</t>
  </si>
  <si>
    <t>[인텔리전스랩스 개발실] 시스템개발팀 - 프로그래머(Push Service 개발)</t>
  </si>
  <si>
    <t>[인텔리전스랩스 개발실] 시스템개발팀 - 웹 개발(Rest API 개발)</t>
  </si>
  <si>
    <t>[인텔리전스랩스 개발실] 데이터연동개발팀 - Data Warehouse Engineer</t>
  </si>
  <si>
    <t>[인텔리전스랩스 개발실] 데이터인프라개발팀 - 프로그래머(BigData Platform)</t>
  </si>
  <si>
    <t>[JP] 어시스턴트 (계약사원)</t>
  </si>
  <si>
    <t>프로덕트 디자이너(Web)</t>
  </si>
  <si>
    <t>[인텔리전스랩스 개발실] 기반기술팀(Web개발파트) - Senior Web Engineer</t>
  </si>
  <si>
    <t>[JP] Eight 글로벌 팀 어시스턴트 / 계약 사원</t>
  </si>
  <si>
    <t>[JP] 사내 정보 시스템 그룹 리더</t>
  </si>
  <si>
    <t>[JP] 고객 마케팅 디렉터</t>
  </si>
  <si>
    <t>[JP] 브랜드 편집자</t>
  </si>
  <si>
    <t>[JP] 노무 담당</t>
  </si>
  <si>
    <t>[JP] 인사 (조직개발・제도 기획)</t>
  </si>
  <si>
    <t>[JP] 고객 석세스 트래이너 / 계약 사원</t>
  </si>
  <si>
    <t>[JP] 재무 멤버 (IR)</t>
  </si>
  <si>
    <t>[JP/오사카 근무] UI/UX디자이너【멤버 틀】/ 오사카 근무</t>
  </si>
  <si>
    <t>[JP] 솔루션 세일즈 / 즉 전력 채용</t>
  </si>
  <si>
    <t>[JP/영어OK]Web application engineer（C#.NET）</t>
  </si>
  <si>
    <t>[JP] 엔지니어 채용 담당</t>
  </si>
  <si>
    <t>[인텔리전스랩스 개발실] 웹 서비스 기획자</t>
  </si>
  <si>
    <t>디자인 퍼블리셔</t>
  </si>
  <si>
    <t>콘텐츠 크리에이터</t>
  </si>
  <si>
    <t>[데일리마켓플레이스] UX기획 팀장급</t>
  </si>
  <si>
    <t>Client Service Associate (2018 Intake) - Seoul</t>
  </si>
  <si>
    <t>하프클럽, 보리보리 백엔드 기획 경력사원 채용</t>
  </si>
  <si>
    <t>보리보리 아동복, 주니어 Stylist\u0026쇼핑몰 MD 채용</t>
  </si>
  <si>
    <t>보리보리 글로벌 스포츠 키즈 카테고리 MD 채용</t>
  </si>
  <si>
    <t>뷰티 브랜드 마케터</t>
  </si>
  <si>
    <t>사업개발팀 팀장</t>
  </si>
  <si>
    <t>[JP] 영어권 로컬 라이제이션</t>
  </si>
  <si>
    <t>Billing System Developer</t>
  </si>
  <si>
    <t>[개발] 리뷰서비스 프론트엔드 개발자</t>
  </si>
  <si>
    <t>[개발] 리뷰서비스 백엔드 개발자</t>
  </si>
  <si>
    <t>인사총무</t>
  </si>
  <si>
    <t>웹 프론트 개발</t>
  </si>
  <si>
    <t>[굿즈컴퍼니] 영어 원어민(외국인/교포) 스탭</t>
  </si>
  <si>
    <t>[Social Club] UI/UX Designer</t>
  </si>
  <si>
    <t>[액티비티] 해외정산담당자</t>
  </si>
  <si>
    <t>[UX실] 서비스기획 담당자</t>
  </si>
  <si>
    <t>[액티비티] 사업개발실장</t>
  </si>
  <si>
    <t>Director of Content - Korea</t>
  </si>
  <si>
    <t>[액티비티] 서비스기획 팀장</t>
  </si>
  <si>
    <t>CEO STAFF(대표이사 직속)</t>
  </si>
  <si>
    <t>전략기획 데이터분석</t>
  </si>
  <si>
    <t>미디어커머스 콘텐츠 담당자</t>
  </si>
  <si>
    <t>에디터 겸 PR 매니저</t>
  </si>
  <si>
    <t>솔루션운영</t>
  </si>
  <si>
    <t>퍼포먼스마케터</t>
  </si>
  <si>
    <t>PD(영상 콘텐츠 크리에이터)</t>
  </si>
  <si>
    <t>Andorid 개발자</t>
  </si>
  <si>
    <t>해외 사업개발/마케팅</t>
  </si>
  <si>
    <t>서비스 기획자/PM (WEB/APP)</t>
  </si>
  <si>
    <t>커머스 기획자 (웹 및 모바일)</t>
  </si>
  <si>
    <t>[JP] 서버 사이드 엔지니어 제2신졸</t>
  </si>
  <si>
    <t>[JP] 프론트 엔드 엔지니어</t>
  </si>
  <si>
    <t>iOS개발</t>
  </si>
  <si>
    <t>[개발] 위메프 판촉서비스 개발자</t>
  </si>
  <si>
    <t>기술PM</t>
  </si>
  <si>
    <t>콘텐츠 일러스트레이터</t>
  </si>
  <si>
    <t>퍼포먼스 마케팅 인턴</t>
  </si>
  <si>
    <t>CRM 솔루션 운영관리솔루션개발(소프트웨어 개발자 ,c#)</t>
  </si>
  <si>
    <t>[임팩트 베이스캠프] 프로그램 매니저</t>
  </si>
  <si>
    <t>[JP]  영상 카메라 맨・포토그래퍼</t>
  </si>
  <si>
    <t>Cloud System Engineer</t>
  </si>
  <si>
    <t>21그램 UI/UX 디자이너</t>
  </si>
  <si>
    <t>[JP] Product Support Analyst</t>
  </si>
  <si>
    <t>[JP] Strategic Support Analyst</t>
  </si>
  <si>
    <t>PM Leader</t>
  </si>
  <si>
    <t>기술영업/국내사업개발</t>
  </si>
  <si>
    <t>Automotive OTA Server개발</t>
  </si>
  <si>
    <t>Automotive OTA Client 개발</t>
  </si>
  <si>
    <t>[Mobility Device Platform 개발] 백엔드 개발</t>
  </si>
  <si>
    <t>[우아한청년들] 배민라이더스 채용담당자</t>
  </si>
  <si>
    <t>화장품 국내 및 해외 유통 과장</t>
  </si>
  <si>
    <t>서비스 PO/PM</t>
  </si>
  <si>
    <t>웹 개발자(프론트엔드)</t>
  </si>
  <si>
    <t>Lead Web Developer</t>
  </si>
  <si>
    <t>시니어 장고 애플리케이션 개발자/Senior Django Application Developer</t>
  </si>
  <si>
    <t>[공간총괄그룹] 공간설계 디자이너(계약)</t>
  </si>
  <si>
    <t>[브랜드디자인실] 브랜드 기획자</t>
  </si>
  <si>
    <t>CM/운영 담당자</t>
  </si>
  <si>
    <t>[Polaris] DApp 서비스 기획자</t>
  </si>
  <si>
    <t>[POLARIS] DApp 서비스 기획자</t>
  </si>
  <si>
    <t>연구기획</t>
  </si>
  <si>
    <t>배달의민족 결제기획</t>
  </si>
  <si>
    <t>상품개발 (안성근무)</t>
  </si>
  <si>
    <t>[중국] Regional manager(BD 및 운영매니저)</t>
  </si>
  <si>
    <t>IT Application Developer(Junior)</t>
  </si>
  <si>
    <t>3D Software Engineer</t>
  </si>
  <si>
    <t>사업개발 및 서비스기획</t>
  </si>
  <si>
    <t>UI/UX 디자이너(신입)</t>
  </si>
  <si>
    <t>[Event Tech 사업본부] 개발자</t>
  </si>
  <si>
    <t>[JP] 사운드 프로그래머</t>
  </si>
  <si>
    <t>AI 엔지니어</t>
  </si>
  <si>
    <t>국내 영업 담당자</t>
  </si>
  <si>
    <t>Product UI/UX 디자이너</t>
  </si>
  <si>
    <t>부동산 금융 매니저 (신입)</t>
  </si>
  <si>
    <t>웹퍼블리싱(신입가능)</t>
  </si>
  <si>
    <t>프로덕트 디자이너(리워드서비스)</t>
  </si>
  <si>
    <t>미국 사업부 그룹장</t>
  </si>
  <si>
    <t>한국전략실행 팀장</t>
  </si>
  <si>
    <t>총무/회계</t>
  </si>
  <si>
    <t>SQC</t>
  </si>
  <si>
    <t>인사관리</t>
  </si>
  <si>
    <t>비즈니스애널리스트(BA)</t>
  </si>
  <si>
    <t>아트웍스코리아 마케팅실</t>
  </si>
  <si>
    <t>[JP] 기획 제안 영업</t>
  </si>
  <si>
    <t>[JP] 인터넷 프로그램 제작 디렉터</t>
  </si>
  <si>
    <t>[JP] YouTuber 매니저</t>
  </si>
  <si>
    <t>[JP] 인플루엔서 매니저</t>
  </si>
  <si>
    <t>[JP]  법무 총무</t>
  </si>
  <si>
    <t>[JP] 신규 사업 개발</t>
  </si>
  <si>
    <t>[JP] 영업사무・세일즈 서포트</t>
  </si>
  <si>
    <t>컴플라이언스</t>
  </si>
  <si>
    <t>[JP] SNS 마케터 / 비즈니스 개발</t>
  </si>
  <si>
    <t>Embedded SW개발자</t>
  </si>
  <si>
    <t>투자금융</t>
  </si>
  <si>
    <t>Embedded SW개발자(신입)</t>
  </si>
  <si>
    <t>투자 심사</t>
  </si>
  <si>
    <t>애널리스트(기업분석)</t>
  </si>
  <si>
    <t>투자 프로젝트 백오피스 운영</t>
  </si>
  <si>
    <t>사내IT 담당자(PC관리)</t>
  </si>
  <si>
    <t>리워드 마케팅(팀장)</t>
  </si>
  <si>
    <t>마케팅 리더 (팀장급)</t>
  </si>
  <si>
    <t>브랜드 플래너</t>
  </si>
  <si>
    <t>그로스 마케팅 매니저(Growth Marketing Manager)</t>
  </si>
  <si>
    <t>[JP] 미디어 전략 컨설턴트</t>
  </si>
  <si>
    <t>홍보 마케팅</t>
  </si>
  <si>
    <t>[JP] 마케팅 담당자/홍보</t>
  </si>
  <si>
    <t>SW 개발 팀장</t>
  </si>
  <si>
    <t>[JP] 디자이너/디렉터</t>
  </si>
  <si>
    <t>[JP] 경영 관리부 부장 후보</t>
  </si>
  <si>
    <t>SCM ERP 운영</t>
  </si>
  <si>
    <t>[JP] 편집자/라이터</t>
  </si>
  <si>
    <t>[JP] 그로스 해커</t>
  </si>
  <si>
    <t>PD (기획. 촬영. 편집)</t>
  </si>
  <si>
    <t>언론 홍보 담당</t>
  </si>
  <si>
    <t>채용 리크루터</t>
  </si>
  <si>
    <t>[CNC컴퍼니] 전략 기획자</t>
  </si>
  <si>
    <t>시니어 재무전략(Financial Strategy \u0026 Accounting) 매니저</t>
  </si>
  <si>
    <t>피플 전략 매니저(People Strategy Manager)</t>
  </si>
  <si>
    <t>신사업개발(New Business Development) 매니저</t>
  </si>
  <si>
    <t>식품/유통 MD (서비스기획)</t>
  </si>
  <si>
    <t>UX 디자이너(전문연 가능)</t>
  </si>
  <si>
    <t>[신사업 개발] 전략 컨설턴트/기획자</t>
  </si>
  <si>
    <t>[JP] 리드 게임 플래너</t>
  </si>
  <si>
    <t>물류운영 Product Owner</t>
  </si>
  <si>
    <t>[마켓컬리] 주니어 디자이너</t>
  </si>
  <si>
    <t>마케팅 매니저(신입가능)</t>
  </si>
  <si>
    <t>[경영지원] 재무/회계/총무담당자</t>
  </si>
  <si>
    <t>AMD(신입)</t>
  </si>
  <si>
    <t>[ESTsoft A.I. PLUS Lab] 딥러닝 개발</t>
  </si>
  <si>
    <t>거래 시스템 개발자(C#)</t>
  </si>
  <si>
    <t>[어플리케이션개발팀] 윈도우 어플리케이션 개발</t>
  </si>
  <si>
    <t>[ESTsoft 서비스개발팀] Java 웹/서버 개발</t>
  </si>
  <si>
    <t>[공채] ESTsecurity 코어개발팀 보안 기술 연구 및 개발</t>
  </si>
  <si>
    <t>[JP] 디자인 오퍼레이터</t>
  </si>
  <si>
    <t>[JP] 제작 디렉터</t>
  </si>
  <si>
    <t>[JP] 시스템 개발자</t>
  </si>
  <si>
    <t>[JP] Webデザイナー（第二新卒歓迎）</t>
  </si>
  <si>
    <t>[JP] IT엔지니어</t>
  </si>
  <si>
    <t>웹디자인</t>
  </si>
  <si>
    <t>Process Engineer</t>
  </si>
  <si>
    <t>制御設計(組み込み)エンジニア</t>
  </si>
  <si>
    <t>재무,회계,세무</t>
  </si>
  <si>
    <t>機械設計エンジニア</t>
  </si>
  <si>
    <t>[야놀자비즈] 백엔드 개발자</t>
  </si>
  <si>
    <t>모바일앱 개발자 (Android, iOS)</t>
  </si>
  <si>
    <t>블록체인 홍보/마케팅/커뮤니티 매니저</t>
  </si>
  <si>
    <t>블록체인 프로젝트리더[글로벌\u0026상장, 사업개발]</t>
  </si>
  <si>
    <t>경영관리(재무, 회계, 경리, 법인관리)</t>
  </si>
  <si>
    <t>회계/경리/비서</t>
  </si>
  <si>
    <t>모션 그래퍼</t>
  </si>
  <si>
    <t>[JP] IT 인프라 엔지니어</t>
  </si>
  <si>
    <t>서비스 기획 팀장(암호화폐거래소 GOPAX)</t>
  </si>
  <si>
    <t>기구 설계</t>
  </si>
  <si>
    <t>CX(Customer Experience)</t>
  </si>
  <si>
    <t>[Daybit] 서비스 운영 담당자</t>
  </si>
  <si>
    <t>eSports 방송 PD</t>
  </si>
  <si>
    <t>알지피 코리아 인재문화본부 기술연구소 채용담당자 모집</t>
  </si>
  <si>
    <t>Tech\u0026Product Recruiter</t>
  </si>
  <si>
    <t>퍼포먼스마케팅 그룹장</t>
  </si>
  <si>
    <t>JP 마케터 팀장</t>
  </si>
  <si>
    <t>JP 마케터</t>
  </si>
  <si>
    <t>US 마케터</t>
  </si>
  <si>
    <t>브랜드 온라인 매니저(MD)</t>
  </si>
  <si>
    <t>웹 백엔드 개발</t>
  </si>
  <si>
    <t>[계열사] 기획 분야</t>
  </si>
  <si>
    <t>서비스 기획, 상품 기획</t>
  </si>
  <si>
    <t>[영업기획실] 영업기획 팀장급</t>
  </si>
  <si>
    <t>front 개발자</t>
  </si>
  <si>
    <t>시스템엔지니어</t>
  </si>
  <si>
    <t>[JP] Senior Solutions Consultant</t>
  </si>
  <si>
    <t>백엔드 개발자(플랫폼개발)</t>
  </si>
  <si>
    <t>[JP] Enterprise Account Executive - High Tech Industry</t>
  </si>
  <si>
    <t>[JP] Customer Success Business Partner</t>
  </si>
  <si>
    <t>[토스증권팀]System Engineer</t>
  </si>
  <si>
    <t>건강기능식품 사업부 MD</t>
  </si>
  <si>
    <t>전략기획 및 사업개발자</t>
  </si>
  <si>
    <t>[JP] 세일즈 엔지니어 / AI・기계학습 엔지니어 (SB크라우드 파견)</t>
  </si>
  <si>
    <t>[JP] 세일즈 엔지니어 / IoT 엔지니어 (SB크라우드 파견)</t>
  </si>
  <si>
    <t>[JP] 세일즈 엔지니어 / 데이터 사이언티스트 (SB크라우드 파견)</t>
  </si>
  <si>
    <t>[JP] 세일즈 엔지니어 / 빅데이터 기반 엔지니어 (SB크라우드 파견)</t>
  </si>
  <si>
    <t>블록체인 사업개발</t>
  </si>
  <si>
    <t>Web Front 개발자</t>
  </si>
  <si>
    <t>신규서비스 기술지원 직군(신입가능)</t>
  </si>
  <si>
    <t>DW/빅데이터(BI)</t>
  </si>
  <si>
    <t>온라인스토어 MD</t>
  </si>
  <si>
    <t>고객사(병원) CS 컨설턴트</t>
  </si>
  <si>
    <t>[PL] 생산관리팀장(센터장)</t>
  </si>
  <si>
    <t>커머스미디어 알렛츠 마케터 (마케팅기획/실행)</t>
  </si>
  <si>
    <t>Data engineer</t>
  </si>
  <si>
    <t>부동산 개발 담당 (무인스토어)</t>
  </si>
  <si>
    <t>서비스 기획자(무인 리테일 솔루션)</t>
  </si>
  <si>
    <t>추천 알고리즘 개발 전문가</t>
  </si>
  <si>
    <t>프론트엔드 개발자 모집_해외근무</t>
  </si>
  <si>
    <t>웹(앱)개발자 (백앤드. 서버. php. JAVA)</t>
  </si>
  <si>
    <t>퍼포먼스 마케팅 매니저</t>
  </si>
  <si>
    <t>S/W 솔루션 기술영업(주니어/인턴)</t>
  </si>
  <si>
    <t>전사 전략기획 및 분석 담당자</t>
  </si>
  <si>
    <t>[JP] Agency Partner</t>
  </si>
  <si>
    <t>콘텐츠 디자인 담당자</t>
  </si>
  <si>
    <t>미국 서비스 운영자</t>
  </si>
  <si>
    <t>언론홍보 및 디지털PR</t>
  </si>
  <si>
    <t>인사팀장(과장급/서울지점근무)</t>
  </si>
  <si>
    <t>생산관리 담당자(과장급/제주본사근무)</t>
  </si>
  <si>
    <t>영업부 유통팀(대리~과장급/서울지점근무)</t>
  </si>
  <si>
    <t>영업 담당자(사원~과장급/서울지점근무)</t>
  </si>
  <si>
    <t>환경안전 담당자(사원~대리급/제주본사근무)</t>
  </si>
  <si>
    <t>IT 변화관리 담당자</t>
  </si>
  <si>
    <t>FRLK IT부 Infra\u0026Network팀 담당자</t>
  </si>
  <si>
    <t>IT/디지털 기획자</t>
  </si>
  <si>
    <t>인사관리 및 급여담당자</t>
  </si>
  <si>
    <t>[JP/영어OK]선행 상품 기획 / 인피니티 상품전략・기획부</t>
  </si>
  <si>
    <t>[JP] Digital Strategy / 중고차 사업（일본 시장용）</t>
  </si>
  <si>
    <t>[JP/영어OK]크로스카라인 추진 / 인피니티 상품전략・기획부</t>
  </si>
  <si>
    <t xml:space="preserve">[JP/영어OK] 라이프 사이클 관리 / 인피니티 상품전략・기획부 </t>
  </si>
  <si>
    <t>[JP/영어OK]크로스카 라인 상품 기획부</t>
  </si>
  <si>
    <t>[JP]미쓰비시 자동차와의 얼라이언스 추진 담당</t>
  </si>
  <si>
    <t>[JP] 전략 기획 / 대 법인 변화 부</t>
  </si>
  <si>
    <t>[JP] 법무실 총괄부/ Legal Department Staff</t>
  </si>
  <si>
    <t xml:space="preserve">[JP/영어OK]Senior Counsel -M\u0026A (Manager)　 </t>
  </si>
  <si>
    <t>[JP/영어OK]상품 비전\u0026이노베이션 전략부</t>
  </si>
  <si>
    <t>[JP] 차량 품질 보증 기사 (차량 품질 기술부)</t>
  </si>
  <si>
    <t>[JP]개발 엔지니어/자동 운전_선진 운전 지원 시스템 프로젝트</t>
  </si>
  <si>
    <t>[JP] 지역 마케팅 / 지역 세일즈 오피스</t>
  </si>
  <si>
    <t>[JP]테크니컬 엔지니어/연비 성능 개발</t>
  </si>
  <si>
    <t>[JP] 일본 사업 스트래티지 플래너</t>
  </si>
  <si>
    <t>[JP] 일본 사업 스트래티지 플래너 매니저</t>
  </si>
  <si>
    <t>[JP] Chief Marketing Manager</t>
  </si>
  <si>
    <t>[JP] Business Management Team Leader / 커넥티드 카 \u0026 자율주행</t>
  </si>
  <si>
    <t>[JP] Business Development PMO Staff / 커넥티드 카 \u0026 자율주행</t>
  </si>
  <si>
    <t>[JP] 브랜드\u0026미디어 전략부</t>
  </si>
  <si>
    <t>[JP] 일본 시장 애널리스트\u0026마케터</t>
  </si>
  <si>
    <t>[JP] 차체 접합 생산 기술 개발 엔지니어</t>
  </si>
  <si>
    <t>[JP]Mgr / Operation Mgr_Connected＆Mobility Service</t>
  </si>
  <si>
    <t>[JP] 상품 기획 스탭 / 일본 커넥티드 카 서비스</t>
  </si>
  <si>
    <t>[JP]프로젝트 매니저</t>
  </si>
  <si>
    <t>[JP/영어OK]LCV사업에 있어서의 글로벌 세일즈·글로벌 네트워크의 전략 기획·관리·실행 지원</t>
  </si>
  <si>
    <t>[JP]리스크 매니지먼트/글로벌 판매 금융</t>
  </si>
  <si>
    <t>[JP] 기획 업무 / 중고차 사업</t>
  </si>
  <si>
    <t>[JP]제작 콘트롤러 스태프(팀장 직)</t>
  </si>
  <si>
    <t>비주얼 디자인</t>
  </si>
  <si>
    <t>브랜딩\u0026크리에이티브</t>
  </si>
  <si>
    <t>Performance Lead/Manager (all channels)</t>
  </si>
  <si>
    <t>기업 브랜딩/온라인 마케팅</t>
  </si>
  <si>
    <t>[JP] Client Account Manager, Japan</t>
  </si>
  <si>
    <t>[JP] Client Account Manager, Mobile</t>
  </si>
  <si>
    <t>[JP] Client Partner, Mobile</t>
  </si>
  <si>
    <t>[JP] Client Partner, Tech/Telco/Auto</t>
  </si>
  <si>
    <t>[JP] Client Account Manager, Global Accounts</t>
  </si>
  <si>
    <t>[JP] Client Account Manager, CPG</t>
  </si>
  <si>
    <t>[JP] Client Partner, Retail</t>
  </si>
  <si>
    <t>반려동물 PB상품 기획개발 매니저</t>
  </si>
  <si>
    <t>캐릭터 상품 디자이너</t>
  </si>
  <si>
    <t>웹 서비스 기획</t>
  </si>
  <si>
    <t>Head of UX Design Program (Remote 가능)</t>
  </si>
  <si>
    <t>Growth Marketing Manager (그로스 마케팅 매니저)</t>
  </si>
  <si>
    <t>Product Manager of PM Bootcamp</t>
  </si>
  <si>
    <t>BIO R\u0026D 연구원 (Global R\u0026D)</t>
  </si>
  <si>
    <t>중화권 마케팅팀 팀원</t>
  </si>
  <si>
    <t>IT-TEAM 서버 및 인프라 관리/PC관리(신입가능)</t>
  </si>
  <si>
    <t>디자이너(GUI 및 웹 디자인)</t>
  </si>
  <si>
    <t>Sr. Toxicologist</t>
  </si>
  <si>
    <t>Research Scientist (Formulation)</t>
  </si>
  <si>
    <t>B2B Sales Representative</t>
  </si>
  <si>
    <t>[오디오 플랫폼] 모바일 앱 UI/UX 디자이너</t>
  </si>
  <si>
    <t>STRETCH ANGELS 의류디자이너(팀장)</t>
  </si>
  <si>
    <t>전략적 파트너십 매니저(Strategic Partnerships Manager)</t>
  </si>
  <si>
    <t>전략적 파트너십 담당자(Strategic Partnerships Associate)</t>
  </si>
  <si>
    <t>멀티미디어 디자이너(Multimedia Designer)</t>
  </si>
  <si>
    <t>랭귀지 스페셜리스트(언어/서비스 현지화 스페셜리스트) - Korean Language Specialist(Localization Specialist)</t>
  </si>
  <si>
    <t>오퍼레이션 매니저(거래처 업무 운영자) - Merchant Success Manager/Associate(Operations Manager)</t>
  </si>
  <si>
    <t>미리캔버스 UXUI 디자이너 / UX 디자이너 / 프로덕트 디자이너</t>
  </si>
  <si>
    <t>쇼핑광고 영업기획 및 대행사 관리</t>
  </si>
  <si>
    <t>실물 티켓 운영 담당자(Physical Fulfillment Assistant)</t>
  </si>
  <si>
    <t>프로덕트 마케팅 매니저(신규서비스)</t>
  </si>
  <si>
    <t>[신사업 부분] VCNC Business Operation(인턴)</t>
  </si>
  <si>
    <t>[JP] IoT플랫폼 개발 엔지니어</t>
  </si>
  <si>
    <t>[JP]3DCG크리에이터</t>
  </si>
  <si>
    <t>[JP]개발 엔지니어 / AI연구 개발직</t>
  </si>
  <si>
    <t>식품 R\u0026D 연구원 (Global R\u0026D)</t>
  </si>
  <si>
    <t>일본 기술영업 담당자</t>
  </si>
  <si>
    <t>게임 기획자(라이브)</t>
  </si>
  <si>
    <t>Data Platform 컨설턴트/아키텍트/개발자</t>
  </si>
  <si>
    <t>서버, 백엔드 개발</t>
  </si>
  <si>
    <t>AI 백엔드 개발자</t>
  </si>
  <si>
    <t>백화점 스토어매니저</t>
  </si>
  <si>
    <t>백엔드 개발자 (신입)</t>
  </si>
  <si>
    <t>PCB ARTWORK 개발자</t>
  </si>
  <si>
    <t>보안 시스템 운영 담당자</t>
  </si>
  <si>
    <t>기술보안 담당자</t>
  </si>
  <si>
    <t>재무/회계 담당자(과ㆍ차장급)</t>
  </si>
  <si>
    <t>영상 기획/제작 담당자(신입가능)</t>
  </si>
  <si>
    <t>서비스 운영담당자</t>
  </si>
  <si>
    <t>오프라인MD/슈퍼바이저</t>
  </si>
  <si>
    <t>크리에이터/콘텐츠 마케팅</t>
  </si>
  <si>
    <t>웹 개발자 (PHP,CodeIgniter)</t>
  </si>
  <si>
    <t>[JP]리서치 디렉터/샘플 리서치</t>
  </si>
  <si>
    <t>[JP]BI엔지니어・컨설턴트</t>
  </si>
  <si>
    <t>[JP] 마케팅 데이터 집계・분석</t>
  </si>
  <si>
    <t>[JP]마케팅 데이터 분석가</t>
  </si>
  <si>
    <t>SNS 바이럴 AE</t>
  </si>
  <si>
    <t>디지털 광고 매체 AE</t>
  </si>
  <si>
    <t>디지털 광고 바이럴 AE</t>
  </si>
  <si>
    <t>Tableau 개발자/Data 분석 컨설턴트</t>
  </si>
  <si>
    <t>[UX실] 포토그래퍼</t>
  </si>
  <si>
    <t>웹 디자이너(UI,UX)</t>
  </si>
  <si>
    <t>고객경험 매니저</t>
  </si>
  <si>
    <t>[전략본부] 전략실 전략팀장</t>
  </si>
  <si>
    <t>[전략본부] 홍보커뮤니케이션팀 SNS운영\u0026영상 콘텐츠 제작</t>
  </si>
  <si>
    <t>오프라인채널 화장품MD</t>
  </si>
  <si>
    <t>[전략본부] 홍보커뮤니케이션팀 F\u0026B 언론홍보</t>
  </si>
  <si>
    <t>총무 매니저(신입가능)</t>
  </si>
  <si>
    <t>투자상품 기관영업 담당자</t>
  </si>
  <si>
    <t>재무 회계 매니저</t>
  </si>
  <si>
    <t>[호두잉글리시] 마케터</t>
  </si>
  <si>
    <t>[UX실] QA</t>
  </si>
  <si>
    <t>e커머스 MD</t>
  </si>
  <si>
    <t>해외송금 크로스 코어 시스템 개발</t>
  </si>
  <si>
    <t>해외송금 크로스 관리자 사이트 개발</t>
  </si>
  <si>
    <t>해외송금 크로스 웹 개발</t>
  </si>
  <si>
    <t>국내외 PR 담당자</t>
  </si>
  <si>
    <t>웹디자이너(UI.UX/그래픽/프로모션)</t>
  </si>
  <si>
    <t>[개발] 호텔타임서비스개발</t>
  </si>
  <si>
    <t>재무회계 담당</t>
  </si>
  <si>
    <t>IOS 프로그래머</t>
  </si>
  <si>
    <t>[개발센터] 빌링서비스개발</t>
  </si>
  <si>
    <t>JP 서버 사이드 엔지니어（弁護士ドットコム）</t>
  </si>
  <si>
    <t>[개발센터] 웹 프론트엔드 개발</t>
  </si>
  <si>
    <t>[F\u0026F] 고객관리팀</t>
  </si>
  <si>
    <t>사내업체 관리</t>
  </si>
  <si>
    <t>보안아키텍처 설계</t>
  </si>
  <si>
    <t>ESS S/W개발자</t>
  </si>
  <si>
    <t>Partner PO(Product Owner)</t>
  </si>
  <si>
    <t>ESS용 배터리 시스템 개발</t>
  </si>
  <si>
    <t>고효율/고안전 수소 저장 기술 개발자</t>
  </si>
  <si>
    <t>로봇 컨셉 개발자</t>
  </si>
  <si>
    <t>모빌리티 공력/구조 해석</t>
  </si>
  <si>
    <t>인식기술 기반 이동로봇 개발자</t>
  </si>
  <si>
    <t>급여 담당자</t>
  </si>
  <si>
    <t>Service Designer</t>
  </si>
  <si>
    <t>모바일 게임 마케터</t>
  </si>
  <si>
    <t>[JP/영어OK] Robotics Software Engineer - Mapping and Localization</t>
  </si>
  <si>
    <t>파트너십 매니저</t>
  </si>
  <si>
    <t>퍼포먼스 마케터(팀장)</t>
  </si>
  <si>
    <t>검색광고(SEM) 퍼포먼스 마케터</t>
  </si>
  <si>
    <t>프로덕트 오너</t>
  </si>
  <si>
    <t>[사업지원실] MD팀장</t>
  </si>
  <si>
    <t>blockchain기반 비즈니스 담당, 주니어</t>
  </si>
  <si>
    <t>안드로이드(Android) 개발자</t>
  </si>
  <si>
    <t>Senior UX/UI Designer</t>
  </si>
  <si>
    <t>내비게이션 S/W 개발자</t>
  </si>
  <si>
    <t>웹서비스 및 Open API 개발자</t>
  </si>
  <si>
    <t>내비게이션용 데이터 변환 S/W 개발자</t>
  </si>
  <si>
    <t>[빗썸거래소 품질관리실] 부실장</t>
  </si>
  <si>
    <t>React 웹 프론트앤드 개발자</t>
  </si>
  <si>
    <t>[빗썸거래소 DBA] senior</t>
  </si>
  <si>
    <t>[빗썸거래소] 부소장</t>
  </si>
  <si>
    <t>TONG그룹 재무팀 경력사원 채용.</t>
  </si>
  <si>
    <t>[법무팀] 국내 법무 담당</t>
  </si>
  <si>
    <t>그로스 마케터</t>
  </si>
  <si>
    <t>[경영정보팀] 서버 및 인프라관리자(신입가능)</t>
  </si>
  <si>
    <t>[JP]엔지니어링 매니저 / ジョブカン</t>
  </si>
  <si>
    <t>[JP]프로덕트 매니저</t>
  </si>
  <si>
    <t>임시 CLOSE [TC] Core Engineer</t>
  </si>
  <si>
    <t>[JP]인사 기획</t>
  </si>
  <si>
    <t>[JP]교육 담당/인사</t>
  </si>
  <si>
    <t>Solutions Consultant (KR)</t>
  </si>
  <si>
    <t>[사업개발실] 사업개발매니저</t>
  </si>
  <si>
    <t>경영관리(FP\u0026A)</t>
  </si>
  <si>
    <t>빌링플랫폼 개발자 영입</t>
  </si>
  <si>
    <t>뷰티 제품 디자이너</t>
  </si>
  <si>
    <t>VIP 전담 컨설턴트</t>
  </si>
  <si>
    <t>모바일 서비스 기획자 (인턴)</t>
  </si>
  <si>
    <t>[세일즈본부] 기획실 전략팀 팀원</t>
  </si>
  <si>
    <t>하이브리드 앱 Full stack 개발자</t>
  </si>
  <si>
    <t>[개발] 소셜형 커뮤니티 웹서비스 개발자</t>
  </si>
  <si>
    <t>Professional Services Consultant (KR)</t>
  </si>
  <si>
    <t>Deep Learning 서비스 기획자</t>
  </si>
  <si>
    <t>[개발] 소셜형 커뮤니티 백엔드 개발자</t>
  </si>
  <si>
    <t>커뮤니케이션 서버 및 앱 개발</t>
  </si>
  <si>
    <t>빌링플랫폼 개발자</t>
  </si>
  <si>
    <t>온라인 영업(신입)</t>
  </si>
  <si>
    <t>[인프라] 서비스인프라 시스템 엔지니어</t>
  </si>
  <si>
    <t>[기획] 웹 커뮤니티 서비스 기획/설계 담당자</t>
  </si>
  <si>
    <t>데이터분석가(인턴)</t>
  </si>
  <si>
    <t>[기획] IT 전략기획 업무 담당자</t>
  </si>
  <si>
    <t>데이터 응용파트 개발자</t>
  </si>
  <si>
    <t>Back-End 개발자</t>
  </si>
  <si>
    <t>Analyst(신입가능)</t>
  </si>
  <si>
    <t>브랜딩 디렉터(Branding Director)</t>
  </si>
  <si>
    <t>[아레나판교실] 웹 개발자</t>
  </si>
  <si>
    <t>[아레나판교실] 프론트엔드 개발자</t>
  </si>
  <si>
    <t>오피스 관리 담당자(Office Admin)</t>
  </si>
  <si>
    <t>콘텐츠제작 PD</t>
  </si>
  <si>
    <t>[개발]플랫폼 서버개발자</t>
  </si>
  <si>
    <t>서버 어플리케이션 엔지니어</t>
  </si>
  <si>
    <t>UX/UI 웹디자인 기획자</t>
  </si>
  <si>
    <t>교육프로그램 기획자</t>
  </si>
  <si>
    <t>콘텐츠 기획/제작</t>
  </si>
  <si>
    <t>영상컨텐츠 AE</t>
  </si>
  <si>
    <t>똑닥 뷰티 서비스기획자</t>
  </si>
  <si>
    <t>머신러닝 리서치 엔지니어(실리콘밸리)</t>
  </si>
  <si>
    <t>비주얼 디자이너(Visual Designer, 팀장/매니저급)</t>
  </si>
  <si>
    <t>온라인마케팅 기획/운영(중국관광객 대상)</t>
  </si>
  <si>
    <t>(주)글로벌네트웍스 웹 개발자 신입/경력 모집</t>
  </si>
  <si>
    <t>글로벌네트웍스 서비스기획(UI/UX) 기획자</t>
  </si>
  <si>
    <t>온라인쇼핑몰 마케터</t>
  </si>
  <si>
    <t>[PXD팀]Product Designer</t>
  </si>
  <si>
    <t>[UX팀] UX Researcher</t>
  </si>
  <si>
    <t>비즈하우스 인쇄 출력물 디자인 대행 (계약직)</t>
  </si>
  <si>
    <t>[비즈하우스] 서비스기획자</t>
  </si>
  <si>
    <t>모바일 UX/UI 디자이너</t>
  </si>
  <si>
    <t>로봇사업 담당자 (사업관리/사업지원, 주니어)</t>
  </si>
  <si>
    <t>로봇사업 사업개발/기술영업 담당자</t>
  </si>
  <si>
    <t>Web Back-End Developer</t>
  </si>
  <si>
    <t>Front End 개발자</t>
  </si>
  <si>
    <t>젤라또랩 UX/UI 디자이너 (WEB/APP)</t>
  </si>
  <si>
    <t>[개발] O2O 신규서비스 Android App 개발자</t>
  </si>
  <si>
    <t>[개발] O2O 신규서비스 iOS App 개발자</t>
  </si>
  <si>
    <t>[기획운영] O2O 신규서비스 서비스기획자</t>
  </si>
  <si>
    <t>[개발]위메프오 서비스 서버개발자</t>
  </si>
  <si>
    <t>[개발] 위메프오 서비스 프론트엔드 개발자</t>
  </si>
  <si>
    <t>사업진단 및 Turnaround 전문가</t>
  </si>
  <si>
    <t>[JP]엔터테인먼트 디버거</t>
  </si>
  <si>
    <t>시니어 풀스택(Full-stack)개발자</t>
  </si>
  <si>
    <t>서비스로봇 하드웨어 개발 프로젝트 매니저</t>
  </si>
  <si>
    <t>일본 저작권 담당자 (신입가능)</t>
  </si>
  <si>
    <t>[개발센터] 개인정보보호 운영 담당자</t>
  </si>
  <si>
    <t>Data Platform 개발</t>
  </si>
  <si>
    <t>이커머스 마케터</t>
  </si>
  <si>
    <t>[JP]리드 프론트 엔드 엔지니어(弁護士ドットコム)</t>
  </si>
  <si>
    <t>[JP]서버 사이드 엔지니어（税理士ドットコム）</t>
  </si>
  <si>
    <t>[JP]R\u0026D엔지니어</t>
  </si>
  <si>
    <t>[JP]서버 사이드 엔지니어 (클라우드사인)</t>
  </si>
  <si>
    <t>[VIBE] 뮤직 서버 개발</t>
  </si>
  <si>
    <t>Global Music 안드로이드 앱 개발</t>
  </si>
  <si>
    <t>Global Music iOS 앱 개발</t>
  </si>
  <si>
    <t>[VIBE] 뮤직 서비스 QA</t>
  </si>
  <si>
    <t>F\u0026F 경영개선팀(신입)</t>
  </si>
  <si>
    <t>[거래시스템연구소] 블록체인 코인데몬 분석 및 개발 담당자</t>
  </si>
  <si>
    <t>[거래시스템연구소] 퍼블리셔</t>
  </si>
  <si>
    <t>형상관리 담당자 (기술기획)</t>
  </si>
  <si>
    <t>QC/QA 담당자(의료기기/의약품)</t>
  </si>
  <si>
    <t>공정장비 개발팀장</t>
  </si>
  <si>
    <t>Research Scientist(신호처리 분야, EEG/실리콘밸리)</t>
  </si>
  <si>
    <t>본사 및 해외 회계 프로세스 담당자 (IT기획)</t>
  </si>
  <si>
    <t>CoE SW Engineer</t>
  </si>
  <si>
    <t>동영상 제작자</t>
  </si>
  <si>
    <t>모바일게임 광고/마케팅 계약직 담당자 채용</t>
  </si>
  <si>
    <t>[MLB] 국내용품기획MD</t>
  </si>
  <si>
    <t>[STRETCH ANGELS] 영업팀 면세점MD</t>
  </si>
  <si>
    <t>[STRETCH ANGELS] 영업팀 해외영업담당</t>
  </si>
  <si>
    <t>서비스 기획자 (Actwo Technologies)</t>
  </si>
  <si>
    <t>모바일 스포츠 대전 게임 배경 원화</t>
  </si>
  <si>
    <t>[HR] 인사제도 및 체계 수립 기획 담당</t>
  </si>
  <si>
    <t>[DBA] 플랫폼 빌링 DBA 담당자</t>
  </si>
  <si>
    <t>[DBA] 플랫폼 회원DB 운영 및 설계</t>
  </si>
  <si>
    <t>[마케팅] 브랜드 마케팅 프로젝트 담당</t>
  </si>
  <si>
    <t>[재무회계] 그룹 해외법인 결산 담당</t>
  </si>
  <si>
    <t>Security Operation Lead</t>
  </si>
  <si>
    <t>[인프라] 정보시스템 네트워크 엔지니어</t>
  </si>
  <si>
    <t>[카카오VX 홈트개발Web팀] 웹개발자</t>
  </si>
  <si>
    <t>AI 개발자(신입가능)</t>
  </si>
  <si>
    <t>[CBEO그룹] B2B Marketing Lead</t>
  </si>
  <si>
    <t>금융전략 매니저(신입가능)</t>
  </si>
  <si>
    <t>게임 마케팅 UA</t>
  </si>
  <si>
    <t>시니어 UI/UX 디자이너 (3년이상)</t>
  </si>
  <si>
    <t>암호화폐 거래소 Front-End 개발자</t>
  </si>
  <si>
    <t>암호화폐 거래소 Back-End 개발자</t>
  </si>
  <si>
    <t>메신저 Node.js 서버 개발자</t>
  </si>
  <si>
    <t>[JP] 서비스 엔지니어</t>
  </si>
  <si>
    <t>웹/앱 콘텐츠 기획자(영어능통자)</t>
  </si>
  <si>
    <t>[PLH] 디지털 마케팅 총괄</t>
  </si>
  <si>
    <t>[JP/토치기 근무]  컨스트럭션 매니지먼트</t>
  </si>
  <si>
    <t>[JP]딜러 네트워크 전략 책정 스탭</t>
  </si>
  <si>
    <t>서비스 및 사업기획자(팀장급, PM)</t>
  </si>
  <si>
    <t>CLOSE [R\u0026D-CXPO실] Service Operator (운영기획)</t>
  </si>
  <si>
    <t>[JP]개발 디렉터</t>
  </si>
  <si>
    <t>[JP]UX디자이너 / Web, 앱</t>
  </si>
  <si>
    <t>[JP] 네이티브 애플리케이션 엔지니어(Android)</t>
  </si>
  <si>
    <t>[법무실] 사내변호사</t>
  </si>
  <si>
    <t>카테고리 Assistant MD</t>
  </si>
  <si>
    <t>서비스 기획자/PM/PO</t>
  </si>
  <si>
    <t>API 개발자(JAVA)</t>
  </si>
  <si>
    <t>[가치경영실] 사업개발팀장</t>
  </si>
  <si>
    <t>[가치경영실] 사업전략담당자</t>
  </si>
  <si>
    <t>[가치경영실] 사업관리담당자</t>
  </si>
  <si>
    <t>음성인식 ASR Engineer (전문연구요원/산업기능요원 가능)</t>
  </si>
  <si>
    <t>보안관제담당자</t>
  </si>
  <si>
    <t>신규 서비스 서버 개발자</t>
  </si>
  <si>
    <t>신규 서비스 Android 개발자</t>
  </si>
  <si>
    <t>[스푼라디오] 웹디자이너 쥬니어</t>
  </si>
  <si>
    <t>[스푼라디오] 사업개발 담당 쥬니어(Business Development Manager)</t>
  </si>
  <si>
    <t>front-end(프론트앤드) 개발 - 웹</t>
  </si>
  <si>
    <t>상품 개발</t>
  </si>
  <si>
    <t>앱 서비스 기획자</t>
  </si>
  <si>
    <t>사업지원</t>
  </si>
  <si>
    <t>[의료용시스템] Junior Developer</t>
  </si>
  <si>
    <t>서비스 운영 팀원</t>
  </si>
  <si>
    <t>[가치경영실] 데이터인사이트팀장</t>
  </si>
  <si>
    <t>[마케팅본부] 크리에이티브팀 디자인 실무 담당자</t>
  </si>
  <si>
    <t>[F\u0026F 경영정보팀] ERP 운영 및 개발 신입</t>
  </si>
  <si>
    <t>디스커버리 백화점 영업 총괄</t>
  </si>
  <si>
    <t>웹/앱 기획자</t>
  </si>
  <si>
    <t>Sales Associate/Director</t>
  </si>
  <si>
    <t>영업관리(시니어)</t>
  </si>
  <si>
    <t>HR/Operation</t>
  </si>
  <si>
    <t>CLOSE [R\u0026D-QA팀] Frontend QA엔지니어</t>
  </si>
  <si>
    <t>[R\u0026D-CX서비스실] Android 개발자</t>
  </si>
  <si>
    <t>[프로덕트팀] UX/UI 디자이너 (Product Designer)</t>
  </si>
  <si>
    <t>Product Usability Researcher Intern</t>
  </si>
  <si>
    <t>법무 담당</t>
  </si>
  <si>
    <t>V커머스 MD</t>
  </si>
  <si>
    <t>마케팅 리드</t>
  </si>
  <si>
    <t>Head of 신용리스크모델링 팀 (Risk \u0026 Underwriting Data scientist)</t>
  </si>
  <si>
    <t>3. 영업/ 제품개발/ 기술 팀과의 원활한 협업을 위한 높은 수준의 Communication skill 보유자</t>
  </si>
  <si>
    <t>해외센터 운영관리자 (5년 이상)</t>
  </si>
  <si>
    <t>미디어 전략</t>
  </si>
  <si>
    <t>점포개발(부동산영업) 대리급</t>
  </si>
  <si>
    <t>브랜드/ PR 매니저</t>
  </si>
  <si>
    <t>고객경험 매니저(Customer Experience Manager)</t>
  </si>
  <si>
    <t>Brand Marketing Specialist</t>
  </si>
  <si>
    <t>[JP]데이터 엔지니어</t>
  </si>
  <si>
    <t>[JP]데이터 사이언티스트</t>
  </si>
  <si>
    <t>[JP]채용 담당</t>
  </si>
  <si>
    <t>[JP]동영상 디렉터/영어권 담당</t>
  </si>
  <si>
    <t>[JP]신규사업디렉터/동영상사업담당</t>
  </si>
  <si>
    <t>[JP]\u003c미경험자환영\u003e동영상 디렉터/영어권 담당</t>
  </si>
  <si>
    <t>[JP]경리 매니저 후보</t>
  </si>
  <si>
    <t>[JP]크리에이터 매니저</t>
  </si>
  <si>
    <t>[JP]IP사업 기획 디렉터</t>
  </si>
  <si>
    <t>[JP]개발 엔지니어 / OSS연구 개발직</t>
  </si>
  <si>
    <t>[JP]개발 엔지니어/UX연구 개발직</t>
  </si>
  <si>
    <t>Growth Operations</t>
  </si>
  <si>
    <t>체인파트너스 주니어 마케터</t>
  </si>
  <si>
    <t>웹 플랫폼 개발자</t>
  </si>
  <si>
    <t>커뮤니케이션 담당자</t>
  </si>
  <si>
    <t>Senior Social/SEO Analyst</t>
  </si>
  <si>
    <t>[CTO] 하이브리드 앱 Full stack 개발자(대화형 AI 데이터기업)</t>
  </si>
  <si>
    <t>Junior Performance Analyst</t>
  </si>
  <si>
    <t>유지보수 백엔드 개발자 (3년 이상)</t>
  </si>
  <si>
    <t>영업관리자</t>
  </si>
  <si>
    <t>시스템사업 영업(SI 영업)</t>
  </si>
  <si>
    <t>사내 출장 담당자</t>
  </si>
  <si>
    <t>웹서비스 플랫폼 팀장</t>
  </si>
  <si>
    <t>가방 디자이너</t>
  </si>
  <si>
    <t>[마케팅실] 숙박카테고리 매니저</t>
  </si>
  <si>
    <t>Growth Specialist: Performance Marketing</t>
  </si>
  <si>
    <t>커머스 서비스 플랫폼 팀장</t>
  </si>
  <si>
    <t>[창업지원] 오렌지팜 부산센터 운영매니저 채용 (계약직)</t>
  </si>
  <si>
    <t>[총무] 그룹 지주사 총무 담당</t>
  </si>
  <si>
    <t>DA(Data Architect)</t>
  </si>
  <si>
    <t>SA(Software Architect)/TA(Technical Architect)</t>
  </si>
  <si>
    <t>DB 튜너</t>
  </si>
  <si>
    <t>PL(Project Leader)</t>
  </si>
  <si>
    <t>SW 개발</t>
  </si>
  <si>
    <t>PM/사업관리/품질관리</t>
  </si>
  <si>
    <t>웹 개발자 (프론트엔드 메인)</t>
  </si>
  <si>
    <t>[DEXEOS] 안드로이드개발자</t>
  </si>
  <si>
    <t>[DEXEOS] iOS개발자</t>
  </si>
  <si>
    <t>O2O 서비스(커머스)기획</t>
  </si>
  <si>
    <t>[야놀자비즈] 채용플랫폼 사업팀장</t>
  </si>
  <si>
    <t>SEM (Search Engine Marketing) 전문가 (대리, 과장급)</t>
  </si>
  <si>
    <t>온라인 마케터 (신입가능)</t>
  </si>
  <si>
    <t>매장 매니져</t>
  </si>
  <si>
    <t>인프라담당자</t>
  </si>
  <si>
    <t>마케팅 - 모바일</t>
  </si>
  <si>
    <t>마케팅 - PC</t>
  </si>
  <si>
    <t>해외 사업 마케팅 담당</t>
  </si>
  <si>
    <t>F\u0026F DUVETICA 디자인팀</t>
  </si>
  <si>
    <t>F\u0026F Discovery 영업팀 인턴</t>
  </si>
  <si>
    <t>로보틱스사업팀 서버 개발 프로젝트 매니저</t>
  </si>
  <si>
    <t>서비스로봇 하드웨어 품질 검수 및 릴리즈 관리자</t>
  </si>
  <si>
    <t>UX 프로젝트 매니저</t>
  </si>
  <si>
    <t>MVNO 통신 서비스 기획자</t>
  </si>
  <si>
    <t>[JP]애니메이션 디자이너</t>
  </si>
  <si>
    <t>Service Designer (서비스 기획)</t>
  </si>
  <si>
    <t>CX/CS(고객경험관리매니저)</t>
  </si>
  <si>
    <t>템플릿 디자이너(온라인 디자인 제작 웹서비스)</t>
  </si>
  <si>
    <t>Data \u0026 In-game Sales Console PM</t>
  </si>
  <si>
    <t>Digital Strategy Associate Partner(상무급)</t>
  </si>
  <si>
    <t>[마케팅본부] 퍼포먼스마케터</t>
  </si>
  <si>
    <t>Digital Strategy Senior Managing Consultant</t>
  </si>
  <si>
    <t>Digital Business Strategy Consultant(매니징 컨설턴트급)</t>
  </si>
  <si>
    <t>카메라 필터 UI 디자이너</t>
  </si>
  <si>
    <t>그래픽스 엔진 개발자</t>
  </si>
  <si>
    <t>[세일즈본부] B2B영업팀원 (신입가능)</t>
  </si>
  <si>
    <t>[마케팅본부] 브랜드마케팅실 브랜드관리팀 Sr.Staff(GEO마케팅)</t>
  </si>
  <si>
    <t>CLOSE [R\u0026D-QA팀] Backend Quality Engineer</t>
  </si>
  <si>
    <t>CMO(마케팅 총괄 관리자)</t>
  </si>
  <si>
    <t>AR Platform 개발자 (Unity3D 사용)</t>
  </si>
  <si>
    <t>E-Commerce 운영 매니저</t>
  </si>
  <si>
    <t>[세일즈본부] B2B영업실 기획파트장</t>
  </si>
  <si>
    <t>채용 담당자 (리크루터)</t>
  </si>
  <si>
    <t>퍼포먼스 마케팅 (경력) - Luxury Fashion E-Commerce</t>
  </si>
  <si>
    <t>발란몰 이커머스 MD</t>
  </si>
  <si>
    <t>명품 이커머스 외부 채널 MD(오픈마켓,종합몰)</t>
  </si>
  <si>
    <t>중국 이커머스(알리바바 Tmall) 총괄 매니저</t>
  </si>
  <si>
    <t>컨텐츠 마케팅-명품 이커머스 플랫폼</t>
  </si>
  <si>
    <t>[재무본부] Treasury team Staff</t>
  </si>
  <si>
    <t>[JP] 코퍼레이트 커뮤니케이션</t>
  </si>
  <si>
    <t>iOS 클라이언트 개발자</t>
  </si>
  <si>
    <t>게임용 SDK 리드 개발 PM</t>
  </si>
  <si>
    <t>블록체인 서비스 기획자</t>
  </si>
  <si>
    <t>연구원 (신입)</t>
  </si>
  <si>
    <t>크리에이티브 디렉터(디자인 총괄)</t>
  </si>
  <si>
    <t>Creative 매니저</t>
  </si>
  <si>
    <t>데이터 분석 매니저</t>
  </si>
  <si>
    <t>[재무본부] 회계관리실 Tax팀 Tax manager</t>
  </si>
  <si>
    <t>영상 콘텐츠 크리에이터 (Contents Creator/영상 촬영 및 편집)</t>
  </si>
  <si>
    <t>[스푼라디오] 인사담당자</t>
  </si>
  <si>
    <t>정보혁신 관리자</t>
  </si>
  <si>
    <t>마자이너(마케터+웹디자이너)</t>
  </si>
  <si>
    <t>[스푼라디오] 오디오 라이브 서버 개발자</t>
  </si>
  <si>
    <t>오디오 라이브 인코더/플레이어 개발자</t>
  </si>
  <si>
    <t>[스푼 라디오] 프론트엔드 개발</t>
  </si>
  <si>
    <t>웹/모바일 기획</t>
  </si>
  <si>
    <t>[서비스운영본부] 컨텐츠관리실 컨텐츠지원팀 업체정보 운영, 기획, 관리 담당</t>
  </si>
  <si>
    <t>[트립스토어] 백엔드개발자</t>
  </si>
  <si>
    <t>[JP] Sales Development Representative</t>
  </si>
  <si>
    <t>세일즈본부 세일즈기획실 전략팀원</t>
  </si>
  <si>
    <t>Reporting Manager</t>
  </si>
  <si>
    <t>[재무본부] Accounting Dept. AP팀원</t>
  </si>
  <si>
    <t>로컬사업본부 CM유닛</t>
  </si>
  <si>
    <t>로컬사업본부 영업2팀 전남광주지사 영업사원</t>
  </si>
  <si>
    <t>플랫폼그룹 디자인팀</t>
  </si>
  <si>
    <t>로컬사업본부 캠페인운영팀</t>
  </si>
  <si>
    <t>로컬사업본부 영업1팀 영업사원(신입가능)</t>
  </si>
  <si>
    <t>[지능정보기술연구소 AI연구실] 지능형서비스개발(웹개발)</t>
  </si>
  <si>
    <t>[전략기획실 데이터사이언스팀] 데이터 분석</t>
  </si>
  <si>
    <t>로컬라이제이션 PM</t>
  </si>
  <si>
    <t>BX디자이너 (신입)</t>
  </si>
  <si>
    <t>퍼포먼스 마케터(대리급)</t>
  </si>
  <si>
    <t>Security Engineer</t>
  </si>
  <si>
    <t>[인텔리전스랩스]솔루션 프론트엔드 개발자</t>
  </si>
  <si>
    <t>[지능정보기술연구소 AI연구실] 서비스기획</t>
  </si>
  <si>
    <t>[서비스개발실] 개발자</t>
  </si>
  <si>
    <t>디자이너 (신입)</t>
  </si>
  <si>
    <t>백엔드개발자</t>
  </si>
  <si>
    <t>디지털전략팀 BI(Tableau) 담당자</t>
  </si>
  <si>
    <t>데이터기반 서비스 개발 담당자</t>
  </si>
  <si>
    <t>국내/해외 영업</t>
  </si>
  <si>
    <t>Head of Marketing</t>
  </si>
  <si>
    <t>브랜드영업 매니저</t>
  </si>
  <si>
    <t>Art Director (아트디렉터)</t>
  </si>
  <si>
    <t>온라인 채널 마케터</t>
  </si>
  <si>
    <t>CS응대관리 및 운영</t>
  </si>
  <si>
    <t>안드로이드 개발자 모집 (java, android studio)</t>
  </si>
  <si>
    <t>iOS 개발자 모집</t>
  </si>
  <si>
    <t>개발매니저</t>
  </si>
  <si>
    <t>웹개발(Front End) 담당자</t>
  </si>
  <si>
    <t>글로벌 결제플랫폼 백엔드 기획담당자</t>
  </si>
  <si>
    <t>신규 서비스 기획 담당자</t>
  </si>
  <si>
    <t>Experimentation Platform 기획 담당자</t>
  </si>
  <si>
    <t>Service Growth Hacking 기획 담당자</t>
  </si>
  <si>
    <t>카카오페이 포인트 적립 기획 담당자</t>
  </si>
  <si>
    <t>서비스 프로젝트 매니저 (PJM)</t>
  </si>
  <si>
    <t>서비스 고도화 / 운영 기획 담당자</t>
  </si>
  <si>
    <t>Tableau 리포트 개발</t>
  </si>
  <si>
    <t>[JP] Development Director / Project Manager</t>
  </si>
  <si>
    <t>Business Intelligence Developer</t>
  </si>
  <si>
    <t>Account Manager- Team Lead</t>
  </si>
  <si>
    <t>[JP]Junior Sales Account Executive</t>
  </si>
  <si>
    <t>[JP]Strategy Manager / Brand \u0026 Partnerships</t>
  </si>
  <si>
    <t>[JP]Sales Manager</t>
  </si>
  <si>
    <t>[JP/영어OK]프론트엔드 엔지니어</t>
  </si>
  <si>
    <t>[JP] Japanese Freelance Editor / Writer (계약사원)</t>
  </si>
  <si>
    <t>[JP]Account Executive</t>
  </si>
  <si>
    <t>[JP]Account Manager</t>
  </si>
  <si>
    <t>IT 개발자(Web_Backend)</t>
  </si>
  <si>
    <t>[야놀자트래블] 서버/플랫폼 개발자</t>
  </si>
  <si>
    <t>AMD(Assistant MD)</t>
  </si>
  <si>
    <t>재무/자금 담당자</t>
  </si>
  <si>
    <t>마카롱택시 앱서비스 기획</t>
  </si>
  <si>
    <t>[VCNC_Tada] 오프라인 Management 담당자</t>
  </si>
  <si>
    <t>타다(TADA) 운영(Business Operation Management)</t>
  </si>
  <si>
    <t>패션 어드바이저 채용(로컬/면세)</t>
  </si>
  <si>
    <t>[세일즈본부] 배달통영업실 배달통세일즈기획팀 광고운영</t>
  </si>
  <si>
    <t>영상 편집 디자이너</t>
  </si>
  <si>
    <t>잼라이브 안드로이드 개발자</t>
  </si>
  <si>
    <t>고객서비스(CS) 담당자</t>
  </si>
  <si>
    <t>CRM Marketer</t>
  </si>
  <si>
    <t>총무 담당자(신입가능)</t>
  </si>
  <si>
    <t>의상디자인 소프트웨어(CLO 3D) API PM</t>
  </si>
  <si>
    <t>cs담당자</t>
  </si>
  <si>
    <t>핀테크(Front-end) 개발자</t>
  </si>
  <si>
    <t>패션 어드바이저 (로컬/면세)</t>
  </si>
  <si>
    <t>웹 개발자 (Ruby on Rails, React/신입)</t>
  </si>
  <si>
    <t>시니어 웹 개발자 (Ruby on Rails, React)</t>
  </si>
  <si>
    <t>시니어 프론트엔드 개발자 (React)</t>
  </si>
  <si>
    <t>해외 콘텐츠 마케터 / 브랜드 마케터</t>
  </si>
  <si>
    <t>퍼포먼스 마케터 / 그로스해커</t>
  </si>
  <si>
    <t>캠페인 플래너(AE) 6~8년차</t>
  </si>
  <si>
    <t>[ESTsoft] 사내시스템 개발 및 운영</t>
  </si>
  <si>
    <t>[JP] Head of Sales</t>
  </si>
  <si>
    <t>CS 부문</t>
  </si>
  <si>
    <t>BD(Business Development) 부문</t>
  </si>
  <si>
    <t>Tokenomy 부문</t>
  </si>
  <si>
    <t>브랜딩\u0026마케팅 부문</t>
  </si>
  <si>
    <t>경영지원 부문</t>
  </si>
  <si>
    <t>[MLB] 소재소싱팀 소재디자이너</t>
  </si>
  <si>
    <t>[JP] Director of Community, Japan East</t>
  </si>
  <si>
    <t>[JP] 일러스트 레이터/3DCG디자이너 (20년도졸업예정자)</t>
  </si>
  <si>
    <t>프론트엔드 개발자 (신입)</t>
  </si>
  <si>
    <t>직영프랜차이즈 운영본부장</t>
  </si>
  <si>
    <t>[JP] Web엔지니어 (20년도졸업예정자)</t>
  </si>
  <si>
    <t>API서버/안드로이드/IOS개발자</t>
  </si>
  <si>
    <t>[해외사업개발] Global Business Manager</t>
  </si>
  <si>
    <t>기술 PM - DevOps팀</t>
  </si>
  <si>
    <t>[MLB] 국내 영업관리 총괄팀장</t>
  </si>
  <si>
    <t>북미 영업</t>
  </si>
  <si>
    <t>[지쿠터] BI / BX 디자이너</t>
  </si>
  <si>
    <t>[닥터키친] 채널영업</t>
  </si>
  <si>
    <t>데이터분석가</t>
  </si>
  <si>
    <t>PM (Product Manager)</t>
  </si>
  <si>
    <t>딥러닝 검사장비 영업직</t>
  </si>
  <si>
    <t>[키플] 식품 상품기획 및 브랜드 관리 Assist</t>
  </si>
  <si>
    <t>VR팀 캐쥬얼게임 3D 배경모델러</t>
  </si>
  <si>
    <t>템플릿 디자이너(신규 서비스-온라인 디자인 제작 웹서비스)</t>
  </si>
  <si>
    <t>기획 팀장</t>
  </si>
  <si>
    <t>디자인</t>
  </si>
  <si>
    <t>마케팅운영 및 컨텐츠운영</t>
  </si>
  <si>
    <t>인사 담당</t>
  </si>
  <si>
    <t>소프트웨어 엔지니어 / 데이터 엔지니어</t>
  </si>
  <si>
    <t>BI/BX 디자이너</t>
  </si>
  <si>
    <t>메인 PD / 프로듀서 / 콘텐츠 크리에이터</t>
  </si>
  <si>
    <t>UI/UX 프로덕트 시니어 디자이너</t>
  </si>
  <si>
    <t>[CR팀] 팀장</t>
  </si>
  <si>
    <t>[스마일캣] 그래픽디자이너</t>
  </si>
  <si>
    <t>[JP] 솔루션(디지털 마케팅)</t>
  </si>
  <si>
    <t>[JP] 중국권 SNS 담당</t>
  </si>
  <si>
    <t>[콘텐츠 PD] 클래스 PD</t>
  </si>
  <si>
    <t>웹/안드로이드 개발자</t>
  </si>
  <si>
    <t>게임 분석</t>
  </si>
  <si>
    <t xml:space="preserve">[JP/영어OK]Security Engineer (Security Architect) </t>
  </si>
  <si>
    <t>모바일 앱 개발(Android)</t>
  </si>
  <si>
    <t>영상 마케터</t>
  </si>
  <si>
    <t>회계/총무 담당자</t>
  </si>
  <si>
    <t>백엔드 개발(경력) - 백엔드 서버개발 및 운영</t>
  </si>
  <si>
    <t>광고영업/기획(AE) 팀장</t>
  </si>
  <si>
    <t>Sales 매니저</t>
  </si>
  <si>
    <t>[ZEPETO WORLD]사업 PM</t>
  </si>
  <si>
    <t>Lead Developer : Backend (Server)</t>
  </si>
  <si>
    <t>[WCG] 글로벌 디지털 마케팅 담당</t>
  </si>
  <si>
    <t>[WCG] 페스티벌 행사 기획/운영 매니저</t>
  </si>
  <si>
    <t>[WCG] 게임사 및 소셜미디어사 파트너쉽 담당</t>
  </si>
  <si>
    <t>컨텐츠 기획/에디터 신입 (인턴)</t>
  </si>
  <si>
    <t>브랜드 마케터 (신입)</t>
  </si>
  <si>
    <t>ZEPETO 서버(Server) 개발자</t>
  </si>
  <si>
    <t>PABLO 서비스 안드로이드 개발자</t>
  </si>
  <si>
    <t>JAM LIVE 안드로이드 개발자</t>
  </si>
  <si>
    <t>NodeJS 서버 개발자</t>
  </si>
  <si>
    <t>경영지원</t>
  </si>
  <si>
    <t>광고상품 및 부가사업개발 (신입가능)</t>
  </si>
  <si>
    <t>광고영업/기획(AE)</t>
  </si>
  <si>
    <t>Investment Research Analyst</t>
  </si>
  <si>
    <t>전략/사업개발 (신입가능)</t>
  </si>
  <si>
    <t>글로벌 어카운트 매니저</t>
  </si>
  <si>
    <t>[틱톡 TikTok] 한국마케팅 전략매니저</t>
  </si>
  <si>
    <t>Business Development (Based in South Korea)</t>
  </si>
  <si>
    <t>프론트엔드 경력 개발자</t>
  </si>
  <si>
    <t>[디자인팀] 총괄팀장</t>
  </si>
  <si>
    <t>일본 마케팅 담당자 (Japan Marketing Manager)</t>
  </si>
  <si>
    <t>[마케팅팀] 콘텐츠 마케팅 \u0026 에디터</t>
  </si>
  <si>
    <t>[디자인팀] 웹디자이너</t>
  </si>
  <si>
    <t>[고객관리팀] 고객관리 CS</t>
  </si>
  <si>
    <t>안드로이드 개발 (신입)</t>
  </si>
  <si>
    <t>[개발팀] 리드 웹프론트 엔지니어</t>
  </si>
  <si>
    <t>[개발팀] PHP 백엔드 엔지니어</t>
  </si>
  <si>
    <t>웹/앱 프로그래머</t>
  </si>
  <si>
    <t>신사업 기획/운영</t>
  </si>
  <si>
    <t>(마감) 신규 콘텐츠 서비스 UI/UX 디자이너</t>
  </si>
  <si>
    <t>(마감) 신규 콘텐츠 서비스 플랫폼 기획</t>
  </si>
  <si>
    <t>연구관리/연구기획 (팀장급)</t>
  </si>
  <si>
    <t>Pundi X 한국지사 PR Manager</t>
  </si>
  <si>
    <t>WPF 개발 소프트웨어 엔지니어 (전문연구요원 가능)</t>
  </si>
  <si>
    <t>프로덕트 매니저 / Product Manager</t>
  </si>
  <si>
    <t>[JP/도쿄근무] UI/UX디자이너 (법인용 명함관리서비스 \"Sansan\")</t>
  </si>
  <si>
    <t>식품기획 및 개발 MD</t>
  </si>
  <si>
    <t>[JP] 광고 사업 영업 담당</t>
  </si>
  <si>
    <t>광고운영자 (페이스북/인스타그램)</t>
  </si>
  <si>
    <t>기술 개발 실장</t>
  </si>
  <si>
    <t>플랫폼 개발 (팀장급)</t>
  </si>
  <si>
    <t>신규 SNS 서비스 기획</t>
  </si>
  <si>
    <t>웹서버 개발자 (채널서버개발)</t>
  </si>
  <si>
    <t>iOS(Swift) 앱 개발자</t>
  </si>
  <si>
    <t>PG/대외관리</t>
  </si>
  <si>
    <t>마케팅 / 컨텐츠 기획</t>
  </si>
  <si>
    <t>(마감) 정산기획</t>
  </si>
  <si>
    <t>Fashion Category Manager</t>
  </si>
  <si>
    <t>신규 온라인서비스 기획/운영</t>
  </si>
  <si>
    <t>온라인MD (주니어)</t>
  </si>
  <si>
    <t>배달의민족 결제운영</t>
  </si>
  <si>
    <t>UA 마케팅 담당자</t>
  </si>
  <si>
    <t>컨텐츠 디자이너 / 컨텐츠 마케터</t>
  </si>
  <si>
    <t>서비스/인프라 고도화 (개발)</t>
  </si>
  <si>
    <t>게임 디자이너</t>
  </si>
  <si>
    <t>[Daybit] 커뮤니티 매니저</t>
  </si>
  <si>
    <t>[재무본부] SAP Junior Specialist</t>
  </si>
  <si>
    <t>시니어 UX 디자이너</t>
  </si>
  <si>
    <t>전략적 파트너십 매니저 (제휴마케팅)</t>
  </si>
  <si>
    <t>[CBO그룹-Online Sales Operation팀] 외주 관리 총괄</t>
  </si>
  <si>
    <t>[CBO그룹-Online Sales Operation팀] Account Manager</t>
  </si>
  <si>
    <t>백엔드 엔지니어_Junior</t>
  </si>
  <si>
    <t>BACK-END 개발자_Senior</t>
  </si>
  <si>
    <t>에디터</t>
  </si>
  <si>
    <t>영상 크리에이터</t>
  </si>
  <si>
    <t>커머스 마케터</t>
  </si>
  <si>
    <t>운영툴 프론트 개발 담당자</t>
  </si>
  <si>
    <t>IMC 마케팅 전문가</t>
  </si>
  <si>
    <t>브랜드 블로그 마케터</t>
  </si>
  <si>
    <t>백엔드 엔지니어 (Backend Engineer)</t>
  </si>
  <si>
    <t>채용담당자 (리크루팅 매니저/Recruiting Manager)</t>
  </si>
  <si>
    <t>인사 기획</t>
  </si>
  <si>
    <t>[레뷰차이나팀] 운영사원</t>
  </si>
  <si>
    <t>콘텐츠마케팅사업본부 사업관리팀 운영사원 (6개월 계약직)</t>
  </si>
  <si>
    <t>.NET프로그래머</t>
  </si>
  <si>
    <t>UX 설계 / UX 디자이너</t>
  </si>
  <si>
    <t>웹\u0026모바일 프론트엔드 / 백엔드 개발자</t>
  </si>
  <si>
    <t>영상 촬영 및 편집 제작자</t>
  </si>
  <si>
    <t>서비스고객사 영업사원 (신입가능)</t>
  </si>
  <si>
    <t>[F\u0026F 경영정보팀] ERP 운영 및 개발</t>
  </si>
  <si>
    <t>[JP/영어OK]UX\u0026UI Designer / Digital Contents Development Department</t>
  </si>
  <si>
    <t>CX 개선 직무</t>
  </si>
  <si>
    <t>그래픽 디자이너 / UI/UX 디자이너 (신입가능)</t>
  </si>
  <si>
    <t>[JP/영어OK]Software Engineer / Front-end (Rakuten for Business)</t>
  </si>
  <si>
    <t>[JP] 물류 스탭 / 계약 사원</t>
  </si>
  <si>
    <t>Product Manager (Hakuna)</t>
  </si>
  <si>
    <t>리듀어 마케팅 인턴 채용, 정규직 전환 가능</t>
  </si>
  <si>
    <t>마케터 (신입)</t>
  </si>
  <si>
    <t>DevOps팀</t>
  </si>
  <si>
    <t>Esports Research Analyst (신입가능)</t>
  </si>
  <si>
    <t>[JP] 업무 추진 그룹리더</t>
  </si>
  <si>
    <t>[JP] 오프 라인 그룹리더</t>
  </si>
  <si>
    <t>프론트엔드 개발자/Front End Developer</t>
  </si>
  <si>
    <t>인사관리/ C\u0026B 담당자</t>
  </si>
  <si>
    <t>[JP] 크리에이티브 그룹리더</t>
  </si>
  <si>
    <t>[JP] 인프라 엔지니어 (명함 데이터화 시스템 \"GEES\")</t>
  </si>
  <si>
    <t>[JP] 이벤트 운영 어시스턴트</t>
  </si>
  <si>
    <t>[JP] 영업 매니저 후보</t>
  </si>
  <si>
    <t>그룹사 기획업무</t>
  </si>
  <si>
    <t>암호화폐 거래소 상장팀</t>
  </si>
  <si>
    <t>경영.전략.사업기획</t>
  </si>
  <si>
    <t>[투어패스사업부] 디자이너</t>
  </si>
  <si>
    <t>[전략본부] Business Intelligence Analyst</t>
  </si>
  <si>
    <t>프론트 엔드 개발자</t>
  </si>
  <si>
    <t>[콘텐츠마케팅사업본부 콘텐츠광고팀] AE</t>
  </si>
  <si>
    <t>[JP] BIZITUnit 어시스턴트</t>
  </si>
  <si>
    <t>[JP] CS (커스터머 석세스)</t>
  </si>
  <si>
    <t>[JP] 컨설턴트</t>
  </si>
  <si>
    <t>[JP] 마케터 (CMO후보)</t>
  </si>
  <si>
    <t>[JP] M\u0026A 어드바이저</t>
  </si>
  <si>
    <t>App 개발자(ios)</t>
  </si>
  <si>
    <t>Frontend(Javascript) 개발자 (인사)</t>
  </si>
  <si>
    <t>[e스포츠 플랫폼] 프로젝트 매니저</t>
  </si>
  <si>
    <t>[미래사업부문] 신규 SNS 서비스 안드로이드 개발자</t>
  </si>
  <si>
    <t>[배민라이더스] 서버 개발자</t>
  </si>
  <si>
    <t>[배민상회사업실] 서버 개발자</t>
  </si>
  <si>
    <t>교육 사업 담당자</t>
  </si>
  <si>
    <t>[비즈상품개발팀] 서버 개발자</t>
  </si>
  <si>
    <t>[미래사업부문] 주문결제 서버 개발자</t>
  </si>
  <si>
    <t>PMO</t>
  </si>
  <si>
    <t>시스템 소프트웨어 개발</t>
  </si>
  <si>
    <t>사내시스템 개발자(기술기획/인사)</t>
  </si>
  <si>
    <t>임베디드 소프트웨어 개발</t>
  </si>
  <si>
    <t>Frontend Developer(javascript)</t>
  </si>
  <si>
    <t>[JP/영어OK] Business Development Director</t>
  </si>
  <si>
    <t>[JP/영어OK] Backend Engineer</t>
  </si>
  <si>
    <t>SW 엔지니어링 담당자 (빅데이터)</t>
  </si>
  <si>
    <t>데이터 플랫폼 아키텍트 (빅데이터)</t>
  </si>
  <si>
    <t>임베디드 하드웨어 개발</t>
  </si>
  <si>
    <t>데이터 엔지니어링 담당자 (빅데이터)</t>
  </si>
  <si>
    <t>[넥시빗] HR Manager/Recruiting</t>
  </si>
  <si>
    <t>[배민상회사업실] 소프트웨어 품질 엔지니어</t>
  </si>
  <si>
    <t>[신사업부문] 배민상회 소프트웨어 품질 엔지니어</t>
  </si>
  <si>
    <t>[ESTsoft] Java 웹/서버 개발</t>
  </si>
  <si>
    <t>[ESTsoft] 어플리케이션 개발</t>
  </si>
  <si>
    <t>[ESTsecurity] C++ 기반 알약 코어모듈 개발</t>
  </si>
  <si>
    <t>블록체인 해외사업 담당자</t>
  </si>
  <si>
    <t>데이터 분석가(Data Analyst) 영입</t>
  </si>
  <si>
    <t>Data Scientist (이전)</t>
  </si>
  <si>
    <t>[MLB] TD팀(디자인) Technical Designer</t>
  </si>
  <si>
    <t>헬로우봇 iOS 개발자</t>
  </si>
  <si>
    <t>배민상회 서비스기획</t>
  </si>
  <si>
    <t>배민상회 주문결제기획</t>
  </si>
  <si>
    <t>화장품 브랜드 콘텐츠 디자인</t>
  </si>
  <si>
    <t>해외영업MD (중국어/영어)</t>
  </si>
  <si>
    <t>Contract Language Developer</t>
  </si>
  <si>
    <t>[경영지원본부 HR팀] 채용전문가</t>
  </si>
  <si>
    <t>물류운영관리</t>
  </si>
  <si>
    <t>Client Service Associate (2021 Intake) - Seoul</t>
  </si>
  <si>
    <t>[JP] 신규 사업 마케팅 멤버</t>
  </si>
  <si>
    <t>[JP] 인사이드 세일즈 스페셜리스트</t>
  </si>
  <si>
    <t>Senior Brand Designer</t>
  </si>
  <si>
    <t>[JP] 신규사업 영업</t>
  </si>
  <si>
    <t>시니어 서비스 웹/API 개발(병역특례 가능)</t>
  </si>
  <si>
    <t>[JP] 마크 업 엔지니어</t>
  </si>
  <si>
    <t>[JP] 이벤트 오퍼레이션 담당(BC・Eight・CTO)</t>
  </si>
  <si>
    <t>[마케팅본부] 브랜드마케팅실 브랜드 BTL 활동 담당</t>
  </si>
  <si>
    <t>경리 및 인사</t>
  </si>
  <si>
    <t>[JP] 지원 / 영업 에이블먼트 그룹</t>
  </si>
  <si>
    <t>배민상회 UI/UX 디자인</t>
  </si>
  <si>
    <t>FP\u0026A 관리 회계 담당</t>
  </si>
  <si>
    <t>원가 회계 전문가</t>
  </si>
  <si>
    <t>WEB DEVELOPER (Front-end)</t>
  </si>
  <si>
    <t>영상 편집자(PD)</t>
  </si>
  <si>
    <t>데이터전문가(데이터 사이언티스트)</t>
  </si>
  <si>
    <t>서비스 개발 DevOps</t>
  </si>
  <si>
    <t>빅데이타솔루션(AI, 머신러닝, 챗봇, 예측분석) 개발</t>
  </si>
  <si>
    <t>클라우드 관리 플랫폼(OpsNow) 기술영업</t>
  </si>
  <si>
    <t>앱 서비스 운영자</t>
  </si>
  <si>
    <t>시니어 프론트엔드 프로그래머</t>
  </si>
  <si>
    <t>PABLO 서비스 iOS 개발자</t>
  </si>
  <si>
    <t>시니어 풀 스택 프로그래머</t>
  </si>
  <si>
    <t>배민라이더스 마케팅/프로모션 기획</t>
  </si>
  <si>
    <t>배민라이더스 CRM 마케팅 전략/기획</t>
  </si>
  <si>
    <t>배민라이더스 CRM 캠페인 기획/운영관리</t>
  </si>
  <si>
    <t>안드로이드 개발자 선발 (신입가능)</t>
  </si>
  <si>
    <t>배민커넥트 배달플랫폼 기획</t>
  </si>
  <si>
    <t>브랜드 컨셉 디자이너</t>
  </si>
  <si>
    <t>브랜드 컨설턴트 (신입가능)</t>
  </si>
  <si>
    <t>[마케팅본부] 브랜드관리팀 SNS마케팅 담당자</t>
  </si>
  <si>
    <t>앱 기획\u0026디자인</t>
  </si>
  <si>
    <t>가상화폐 거래소상장 및 코인지갑 연동작업</t>
  </si>
  <si>
    <t>[MLB KIDS] 기획 MD</t>
  </si>
  <si>
    <t>[JP/한국어OK] 게임 운영 디렉터 / 플래너</t>
  </si>
  <si>
    <t>[JP/한국어OK] 게임운영 서포트 CS / QA</t>
  </si>
  <si>
    <t>[JP/한국어OK] Web 디자이너</t>
  </si>
  <si>
    <t>[JP/한국어OK] 마케팅 / 프로모션</t>
  </si>
  <si>
    <t>쇼핑몰 웹 디자이너</t>
  </si>
  <si>
    <t>Channel Success Manager</t>
  </si>
  <si>
    <t>[JP]UI/UX디자이너</t>
  </si>
  <si>
    <t>[JP/영어OK] Web 디렉터 [트래블 사업부]</t>
  </si>
  <si>
    <t>[JP/영어OK] WEB디자이너 / EC컴퍼니 / EC편성부</t>
  </si>
  <si>
    <t>[JP/영어OK] 디지털 마케팅 스페셜리스트 \u0026 매니저 [EC컴퍼니 / 마케팅부]</t>
  </si>
  <si>
    <t>[JP/영어OK] Web/UX 디렉터 [EC컴퍼니 / EC편성부]</t>
  </si>
  <si>
    <t xml:space="preserve"> [JP/영어OK] 마케팅 전략 플래너 [EC컴퍼니 / 마케팅부]</t>
  </si>
  <si>
    <t>[JP/영어OK] WEB디렉터 [EC컴퍼니 / EC편성부]</t>
  </si>
  <si>
    <t>프론트/서비스 기획</t>
  </si>
  <si>
    <t>백엔드/시스템 기획</t>
  </si>
  <si>
    <t>[개발] IT 통합솔루션 개발 및 유지보수 담당</t>
  </si>
  <si>
    <t>[JP] 프런트엔드엔지니어</t>
  </si>
  <si>
    <t>하품하우스 - 커뮤니티 매니저 (Community Manager)</t>
  </si>
  <si>
    <t>더커머스 서비스기획</t>
  </si>
  <si>
    <t>하품하우스 - 퍼포먼스 마케터</t>
  </si>
  <si>
    <t>[비즈니스팀] 광고영업/기획</t>
  </si>
  <si>
    <t>하품하우스 - UI/UX 디자이너 (웹서비스, 모바일, 웹디자인)</t>
  </si>
  <si>
    <t>영상 편집자</t>
  </si>
  <si>
    <t>[JP]IT시스템컨설팅세일즈</t>
  </si>
  <si>
    <t>[미래사업부문] 주문결제 웹 프론트엔드 개발자</t>
  </si>
  <si>
    <t>딥러닝\u0026Computer Vision 엔지니어</t>
  </si>
  <si>
    <t>블렌딩 마케터 (글로벌 Kpop 서비스 mubeat \u0026 음악제작 및 유통)</t>
  </si>
  <si>
    <t>UX 디자이너 프로덕트 디자이너 [디자인 / 설계 ]</t>
  </si>
  <si>
    <t>[무신사 서비스]Product Manager</t>
  </si>
  <si>
    <t>B2B 국내 영업 담당</t>
  </si>
  <si>
    <t>영어 번역 프로젝트 매니저 (PM) [2년 이상]</t>
  </si>
  <si>
    <t>[ESTsoft] 공공교육영업부문 영업 및 기획 담당자</t>
  </si>
  <si>
    <t>Graphics Software Engineer (신입)</t>
  </si>
  <si>
    <t>사업수행 PM</t>
  </si>
  <si>
    <t>[마케팅실] 글로벌 카테고리 매니저</t>
  </si>
  <si>
    <t>QA 매니저</t>
  </si>
  <si>
    <t>피클플레이(앱) 서비스 기획자</t>
  </si>
  <si>
    <t>PHP 웹개발자(Front-End)</t>
  </si>
  <si>
    <t>[JP] 변호사를 위한  SaaS형 업무 지원 시스템 엔지니어</t>
  </si>
  <si>
    <t>[JP] 서버 사이드 엔지니어 (변호사닷컴)</t>
  </si>
  <si>
    <t>[JP] 서버 사이드 엔지니어 (BUSINESS LAWYERS)</t>
  </si>
  <si>
    <t>영상 컨텐츠 기획/제작 PD</t>
  </si>
  <si>
    <t>(마감) 배달의민족 B2C서비스기획</t>
  </si>
  <si>
    <t>[JP] UX/UI디자이너</t>
  </si>
  <si>
    <t>안드로이드 및 타이젠 웹앱 개발자</t>
  </si>
  <si>
    <t>배민아카데미 디자이너</t>
  </si>
  <si>
    <t>[JP] 오픈 포지션(디자이너)</t>
  </si>
  <si>
    <t>배민아카데미 웹사이트 기획/운영</t>
  </si>
  <si>
    <t>(마감) 메뉴 플랫폼 서비스기획</t>
  </si>
  <si>
    <t>[마켓컬리] 커머스 QA 엔지니어</t>
  </si>
  <si>
    <t>Product Manager - Mobile Apps</t>
  </si>
  <si>
    <t>전자제품 A/S 매니저 (신입가능)</t>
  </si>
  <si>
    <t>[E스포츠 플랫폼] 프론트엔드 개발자</t>
  </si>
  <si>
    <t>기획 파트/Business Lead Planner</t>
  </si>
  <si>
    <t>Sales Manager (Based in South Korea)</t>
  </si>
  <si>
    <t>[JP] Biz 기반 엔지니어</t>
  </si>
  <si>
    <t>[JP] SET (Software Engineer in Test) / 테스트 엔지니어</t>
  </si>
  <si>
    <t>[JP] 사업 개발 엔지니어</t>
  </si>
  <si>
    <t>[JP] 데이터 엔지니어</t>
  </si>
  <si>
    <t>[JP] Biz 기반(마케팅) 엔지니어</t>
  </si>
  <si>
    <t>[JP] Web 어플리케이션 엔지니어</t>
  </si>
  <si>
    <t>데이터 사이언스 담당자 (빅데이터)</t>
  </si>
  <si>
    <t>[하나금융융합기술원] NLP (자연어처리) Text Mining 석,박사 연구원</t>
  </si>
  <si>
    <t>UX 프로젝트 팀 기획 리더</t>
  </si>
  <si>
    <t>우아한형제들 전사교육</t>
  </si>
  <si>
    <t>[JP/오사카 근무] Web 어플리케이션 엔지니어 (오사카 근무)</t>
  </si>
  <si>
    <t>[JP] 개발 기반 엔지니어</t>
  </si>
  <si>
    <t>[JP] 스크럼 마스터</t>
  </si>
  <si>
    <t>[JP] 테크니컬 서포트 엔지니어</t>
  </si>
  <si>
    <t>[JP] 프로덕트 연대 엔지니어</t>
  </si>
  <si>
    <t>[JP] 그로스 엔지니어</t>
  </si>
  <si>
    <t>[JP] 최고정보책임자(CIO)</t>
  </si>
  <si>
    <t>[전자지갑부문] 시스템 엔지니어</t>
  </si>
  <si>
    <t>[브랜드디자인센터] 브랜드디자이너</t>
  </si>
  <si>
    <t>PR 팀원</t>
  </si>
  <si>
    <t>[JP] SRE 엔지니어</t>
  </si>
  <si>
    <t>[JP] 모바일 엔지니어</t>
  </si>
  <si>
    <t>[JP] 최고 정보 보안 책임자(CISO)</t>
  </si>
  <si>
    <t>[JP] Golang 마이크로서비스 엔지니어</t>
  </si>
  <si>
    <t>[JP] 엔지니어 매니저</t>
  </si>
  <si>
    <t>[JP] UX디자이너</t>
  </si>
  <si>
    <t>슬램(SLAM) / 증강현실(Augmented Reality) / 인공지능(AI) / 컴퓨터비전(Computer Vision) 연구원</t>
  </si>
  <si>
    <t>증강현실 사업 기획 파트 담당자</t>
  </si>
  <si>
    <t>GUI(UI/UX) 디자이너</t>
  </si>
  <si>
    <t>[브랜드디자인센터] 브랜드 디자이너(경력)</t>
  </si>
  <si>
    <t>Business Data Analyst (BA)</t>
  </si>
  <si>
    <t>[피플파트너실] Sourcing Recruiter</t>
  </si>
  <si>
    <t>Security Architect</t>
  </si>
  <si>
    <t>전략 분석 담당자</t>
  </si>
  <si>
    <t>정보 보안 담당</t>
  </si>
  <si>
    <t>디지털 광고 디자이너</t>
  </si>
  <si>
    <t>[JP] 한일 로커라이즈 스탭</t>
  </si>
  <si>
    <t>모바일 iOS 난독화 개발자</t>
  </si>
  <si>
    <t>Camera 서비스 iOS 개발자</t>
  </si>
  <si>
    <t>Camera 서비스 Android 개발자</t>
  </si>
  <si>
    <t>[리디셀렉트] 브랜드 마케터</t>
  </si>
  <si>
    <t>[전략본부] 기업법무 담당자</t>
  </si>
  <si>
    <t>퍼포먼스 마케터(앱마케팅,검색광고)</t>
  </si>
  <si>
    <t>배민마켓 시니어 MD</t>
  </si>
  <si>
    <t>경영관리 주니어</t>
  </si>
  <si>
    <t>Accountant (KR)</t>
  </si>
  <si>
    <t>[JP]엔터테인먼트 게임 개발 엔지니어</t>
  </si>
  <si>
    <t>[JP]게임 디렉터 플래너</t>
  </si>
  <si>
    <t>[JP]2D 그래픽 디자이너</t>
  </si>
  <si>
    <t>[JP]3DCG 디자이너</t>
  </si>
  <si>
    <t>[JP]게임 프로듀서</t>
  </si>
  <si>
    <t>[e스포츠 플랫폼] 안드로이드 개발자</t>
  </si>
  <si>
    <t>iOS앱 개발자</t>
  </si>
  <si>
    <t>서비스 운영/전략</t>
  </si>
  <si>
    <t>디지털 프로덕트 디자이너</t>
  </si>
  <si>
    <t>공인 노무사</t>
  </si>
  <si>
    <t>글로벌 SNS 마케터</t>
  </si>
  <si>
    <t>[전략본부] 전략실 전략팀원</t>
  </si>
  <si>
    <t>경영 지원 팀원</t>
  </si>
  <si>
    <t>[산업기능요원] 웹 프론트엔드 엔지니어 (신입가능)</t>
  </si>
  <si>
    <t>전략 기획 팀원</t>
  </si>
  <si>
    <t>전략 기획 팀원 (신입)</t>
  </si>
  <si>
    <t>IOS 난독화 기술연구 개발 담당 연구원급</t>
  </si>
  <si>
    <t>B2B영업 팀장</t>
  </si>
  <si>
    <t>서비스 기획자 (Product Management)</t>
  </si>
  <si>
    <t>[마켓컬리] 커머스플랫폼 Java 서버개발자</t>
  </si>
  <si>
    <t>블록체인 커뮤니티 매니저(Community Manager)</t>
  </si>
  <si>
    <t>[마켓컬리] 결제/마케팅/주문서비스 PHP 개발자</t>
  </si>
  <si>
    <t>[마켓컬리] Frontend Web 개발자</t>
  </si>
  <si>
    <t>서비스기획</t>
  </si>
  <si>
    <t>미국 회계/재무 담당 (AICPA)</t>
  </si>
  <si>
    <t>HR/기업문화 담당</t>
  </si>
  <si>
    <t>웹기반 금융 플랫폼 개발</t>
  </si>
  <si>
    <t>모바일 개발 총괄</t>
  </si>
  <si>
    <t>[JP]재팬상품홍보 스탭</t>
  </si>
  <si>
    <t>[JP/영어OK] 글로벌 리전 퍼포먼스 매니지먼트(해외사업관리) 담당 (China region)</t>
  </si>
  <si>
    <t>피클플레이(앱) 퍼포먼스 마케터</t>
  </si>
  <si>
    <t>서비스개발</t>
  </si>
  <si>
    <t>[JP] 경리 담당자(서포트직)</t>
  </si>
  <si>
    <t>데브옵스 엔지니어 (DevOps Engineer)</t>
  </si>
  <si>
    <t>데이터 엔지니어 (Data Engineer)</t>
  </si>
  <si>
    <t>출판 에디터</t>
  </si>
  <si>
    <t>BackEnd Developer</t>
  </si>
  <si>
    <t>IT 인프라</t>
  </si>
  <si>
    <t>FrontEnd Developer</t>
  </si>
  <si>
    <t>[배민서비스실] 마케팅 시스템 개발자</t>
  </si>
  <si>
    <t>광고AE 컨텐츠 마케터</t>
  </si>
  <si>
    <t>영상 제작자 (유튜브 광고 영상 / SNS 광고 영상)</t>
  </si>
  <si>
    <t>[JP] Go To Market 추진/프로덕트 서비스기획 (SB클라우드)</t>
  </si>
  <si>
    <t>패키지 디자이너 팀장</t>
  </si>
  <si>
    <t>[JP] 솔루션 영업 (SB크라우드 파견)</t>
  </si>
  <si>
    <t>DUVETICA 디자인팀 (선임~수석)</t>
  </si>
  <si>
    <t>DUVETICA 그래픽디자이너</t>
  </si>
  <si>
    <t>DUVETICA 소재디자이너</t>
  </si>
  <si>
    <t>SDR (Sales Development Representative)</t>
  </si>
  <si>
    <t>[JP]어카운트 플래너</t>
  </si>
  <si>
    <t>[JP] 영업 추진 (SB클라우드)</t>
  </si>
  <si>
    <t>[JP] 프로젝트 추진 (SB클라우드)</t>
  </si>
  <si>
    <t>그로스해커</t>
  </si>
  <si>
    <t>중소형호텔 예약사업 팀장</t>
  </si>
  <si>
    <t>[사업운영] 호텔리조트 사업부장</t>
  </si>
  <si>
    <t>[사업운영] B2B사업 팀장</t>
  </si>
  <si>
    <t>[서비스운영] 고객만족 실장</t>
  </si>
  <si>
    <t>[서비스운영] 고객지원 팀장</t>
  </si>
  <si>
    <t>[서비스운영] 해외숙박 서비스운영 팀장</t>
  </si>
  <si>
    <t>[사업운영] 해외숙박 상품소싱 팀장</t>
  </si>
  <si>
    <t>[개발] 채널링 백엔드개발</t>
  </si>
  <si>
    <t>[개발] 서비스개발 실장</t>
  </si>
  <si>
    <t>숙박서비스개발</t>
  </si>
  <si>
    <t>[이스트소프트] 웹 서비스기획 담당자</t>
  </si>
  <si>
    <t>회원서비스개발</t>
  </si>
  <si>
    <t>빌링서비스개발</t>
  </si>
  <si>
    <t>[개발] 쿠폰/할인정책 시스템개발</t>
  </si>
  <si>
    <t>마케팅플랫폼개발</t>
  </si>
  <si>
    <t>사이트 신뢰성 엔지니어(SRE)</t>
  </si>
  <si>
    <t>웹 프론트엔드개발</t>
  </si>
  <si>
    <t>안드로이드개발</t>
  </si>
  <si>
    <t>검색서비스개발</t>
  </si>
  <si>
    <t>Enterprise Data Warehouse구축</t>
  </si>
  <si>
    <t>Infrastructure Engineering (DevOps/SRE)</t>
  </si>
  <si>
    <t>[개발] 해외숙박 백엔드개발 팀장</t>
  </si>
  <si>
    <t>Executive Cooperator (임원비서)</t>
  </si>
  <si>
    <t>[개발] 국내액티비티 백엔드개발</t>
  </si>
  <si>
    <t>[개발] 국내액티비티 백엔드개발 팀장</t>
  </si>
  <si>
    <t>[개발] 해외액티비티 백엔드개발</t>
  </si>
  <si>
    <t>[개발] 해외액티비티 상품 전시/검색개발</t>
  </si>
  <si>
    <t>[개발] 업주플랫폼 프론트엔드개발</t>
  </si>
  <si>
    <t>[디자인] UX/UI 디자이너</t>
  </si>
  <si>
    <t>[서비스기획] 중소형호텔 PO</t>
  </si>
  <si>
    <t>[서비스기획] 중소형호텔 서비스기획</t>
  </si>
  <si>
    <t>[서비스기획] 호텔/펜션/게하 PO</t>
  </si>
  <si>
    <t>[서비스기획] 호텔/펜션/게하 서비스기획</t>
  </si>
  <si>
    <t>[서비스기획] 액티비티 서비스기획</t>
  </si>
  <si>
    <t>[서비스기획] 엘리트 PO</t>
  </si>
  <si>
    <t>회원/예약 서비스기획</t>
  </si>
  <si>
    <t>[서비스기획] 플랫폼 서비스기획</t>
  </si>
  <si>
    <t>[서비스기획] 서비스운영기획</t>
  </si>
  <si>
    <t>[서비스기획] 마케팅 서비스기획</t>
  </si>
  <si>
    <t>[서비스기획] 해외액티비티 서비스기획 팀장</t>
  </si>
  <si>
    <t>[JP] 솔루션 아키텍트 매니저 (SB클라우드）</t>
  </si>
  <si>
    <t>[JP] 커스터머 석세스 엔지니어 (SB클라우드)</t>
  </si>
  <si>
    <t>[JP] 클라우드 프로덕트 매니저 (SB클라우드)</t>
  </si>
  <si>
    <t>[JP] 클라우드 프로덕트 컨텐츠 매니저 (SB클라우드)</t>
  </si>
  <si>
    <t>[JP] 클라우드 오퍼레이션 엔지니어 (SB클라우드)</t>
  </si>
  <si>
    <t>[서비스기획] 해외액티비티 서비스기획</t>
  </si>
  <si>
    <t>[서비스기획] UX기획</t>
  </si>
  <si>
    <t>[마케팅] 캠페인 마케터</t>
  </si>
  <si>
    <t>[마케팅] 퍼포먼스 마케터</t>
  </si>
  <si>
    <t>[마케팅] 세일즈마케팅 팀장</t>
  </si>
  <si>
    <t>[마케팅] 세일즈 마케터</t>
  </si>
  <si>
    <t>[마케팅] 제휴마케팅 팀장</t>
  </si>
  <si>
    <t>[재무] 자금 팀장</t>
  </si>
  <si>
    <t>[재무] 재무기획 팀장</t>
  </si>
  <si>
    <t>MLB 기획MD팀 의류/용품MD</t>
  </si>
  <si>
    <t>온라인 마케터 (기획, 실행)</t>
  </si>
  <si>
    <t>온라인 마케터 (기획,실행)</t>
  </si>
  <si>
    <t>중소형호텔 영업전략 팀장</t>
  </si>
  <si>
    <t>[전략] 사업전략 팀장(COO 산하)</t>
  </si>
  <si>
    <t>[전략] 사업전략 (COO산하)</t>
  </si>
  <si>
    <t>[사업기획] 액티비티 사업기획</t>
  </si>
  <si>
    <t>[전략] 사업개발 팀장 (CSO산하)</t>
  </si>
  <si>
    <t>[전략] 데이터인사이트 팀장(CSO 산하)</t>
  </si>
  <si>
    <t>사업전략</t>
  </si>
  <si>
    <t>사업관리</t>
  </si>
  <si>
    <t>Node.js 웹 개발자 (백엔드)</t>
  </si>
  <si>
    <t>[JP] 테크니컬 디렉터</t>
  </si>
  <si>
    <t>[JP] 테크니컬 프로듀서</t>
  </si>
  <si>
    <t>[JP] 크리에이티브 프로듀서</t>
  </si>
  <si>
    <t>이러닝 서비스 웹기획 (신입가능)</t>
  </si>
  <si>
    <t>안드로이드 개발자 (산업기능요원 현역 전직/보충역 가능)</t>
  </si>
  <si>
    <t>Research Scientist (조사진행 및 연구디자인설계)</t>
  </si>
  <si>
    <t>DEVOPS</t>
  </si>
  <si>
    <t>Data Warehouse Engineer [인텔리전스랩스 데이터플랫폼실/데이터연동개발팀]</t>
  </si>
  <si>
    <t>빅데이터 프로그래머 (BigData Platform) [인텔리전스랩스 데이터플랫폼실/데이터인프라개발팀]</t>
  </si>
  <si>
    <t>iOS 개발자 [인텔리전스랩스 데이터플랫폼실]</t>
  </si>
  <si>
    <t>프로그래머 (Push Service 개발) [인텔리전스랩스 분석실/유저프로파일팀]</t>
  </si>
  <si>
    <t>Executive Assistant (신입)</t>
  </si>
  <si>
    <t>Data Modeler</t>
  </si>
  <si>
    <t>미디어 솔루션 개발자</t>
  </si>
  <si>
    <t>[전자지갑 부문] Back-end 개발자</t>
  </si>
  <si>
    <t>BackEnd 운영 개발자</t>
  </si>
  <si>
    <t>JAVA / JSP 개발자</t>
  </si>
  <si>
    <t>앱 UI \u0026 UX 디자이너</t>
  </si>
  <si>
    <t>아키텍트</t>
  </si>
  <si>
    <t>[Product design] UX/UI 디자이너</t>
  </si>
  <si>
    <t>자유여행 담당 매니저</t>
  </si>
  <si>
    <t>[JP]시스템 엔지니어</t>
  </si>
  <si>
    <t>프론트앤드(react)  백앤드(node.js,php)  블록체인</t>
  </si>
  <si>
    <t>블록 체인 개발</t>
  </si>
  <si>
    <t>IT 개발/기획</t>
  </si>
  <si>
    <t>[TERA 콘솔] GUI 디자이너</t>
  </si>
  <si>
    <t>고객서비스(기술지원) 담당자</t>
  </si>
  <si>
    <t>서비스운영(iMs) 담당자</t>
  </si>
  <si>
    <t>[보라빛] PHP/델파이 개발자</t>
  </si>
  <si>
    <t>물류기술(설비/자동화) 기획 및 개발 - 차장/과장급</t>
  </si>
  <si>
    <t>iOS Native App Developer</t>
  </si>
  <si>
    <t>유통·공유 플랫폼 기획  - 차장/과장급</t>
  </si>
  <si>
    <t>물류 IT 시스템 기획 (Digitalization) - 팀장(차장 이상)</t>
  </si>
  <si>
    <t>[JP] 글로벌판매금융부 Connected Services 스탭</t>
  </si>
  <si>
    <t>산업연구 (리서치/트렌드분석, 빅데이터 기획)</t>
  </si>
  <si>
    <t>[JP] 글로벌 리젼 퍼포먼스 매니지먼트 (China region)</t>
  </si>
  <si>
    <t>서버 프로그래머 (모바일게임)</t>
  </si>
  <si>
    <t>블록체인 백엔드 엔지니어</t>
  </si>
  <si>
    <t>클라이언트 개발자 FrontEnd Developer</t>
  </si>
  <si>
    <t>[JP] 국내 애프터세일즈 리텐션 담당</t>
  </si>
  <si>
    <t>[JP] 국내 애프터세일즈 영업 담당</t>
  </si>
  <si>
    <t>B2B 영업 매니저 (영업\u0026제휴 담당자)</t>
  </si>
  <si>
    <t>[JP/영어OK] PR staff for Corporate Communication</t>
  </si>
  <si>
    <t>[JP]【제2신졸】차량부품 원가관리</t>
  </si>
  <si>
    <t>[JP] 제2신졸-생산기술개발</t>
  </si>
  <si>
    <t>QA Specialist (계약직/1년)</t>
  </si>
  <si>
    <t>[윌라] 오디오북 에디터</t>
  </si>
  <si>
    <t>Node.js Developer</t>
  </si>
  <si>
    <t>[윌라] 오디오북 콘텐츠 MD</t>
  </si>
  <si>
    <t>KR/ Head of Global Operations \u0026 Marketing</t>
  </si>
  <si>
    <t>KR/ Global Business Development Manager</t>
  </si>
  <si>
    <t>[굿즈] 화장품 상품기획 (연구소출신)</t>
  </si>
  <si>
    <t>세일즈매니저 (시니어)</t>
  </si>
  <si>
    <t>Risk \u0026 Underwriting Data Scientist</t>
  </si>
  <si>
    <t>소셜 카지노 서버 개발자</t>
  </si>
  <si>
    <t>[Daybit] 브랜드팀 마케터</t>
  </si>
  <si>
    <t>[Daybit] 컨텐츠 디자이너</t>
  </si>
  <si>
    <t>[CXD] 서비스 기획자</t>
  </si>
  <si>
    <t>[Daybit] Product Manager</t>
  </si>
  <si>
    <t>[JP] WEB디자이너(BUSINESS LAWYERS)</t>
  </si>
  <si>
    <t>[아이나비] 글로벌마케팅</t>
  </si>
  <si>
    <t>[VCNC_Tada] UI/UX 디자이너</t>
  </si>
  <si>
    <t>원부자재 소싱 및 수출입 담당자 (신입가능)</t>
  </si>
  <si>
    <t>[TERA 콘솔] GUI 디자이너(신입)</t>
  </si>
  <si>
    <t>[TERA 콘솔] UX 디자이너(신입)</t>
  </si>
  <si>
    <t>[TERA 콘솔] UX 디자이너</t>
  </si>
  <si>
    <t>PAYCO 쿠폰 영업 담당자</t>
  </si>
  <si>
    <t>프레젠테이션 디자이너</t>
  </si>
  <si>
    <t>[JP/영어OK]Senior UX/UI Designer</t>
  </si>
  <si>
    <t>시니어 웹 백엔드 개발자</t>
  </si>
  <si>
    <t>Director of Product</t>
  </si>
  <si>
    <t>코딩 교육 연구원 (팀장)</t>
  </si>
  <si>
    <t>SO (학원 행정·상담 선생님) 디랩 판교 캠퍼스(직영)</t>
  </si>
  <si>
    <t>[강언TV] 작가</t>
  </si>
  <si>
    <t>프로덕트 매니저 (Product Manager)</t>
  </si>
  <si>
    <t>[B.O기획실] Business Operation Manager</t>
  </si>
  <si>
    <t>[B.O기획실] Business Intelligence Analyst</t>
  </si>
  <si>
    <t>[CBO그룹] Global Business Development Junior Associate</t>
  </si>
  <si>
    <t>[미래사업부문] B2B향 신규 서비스 서버 개발자</t>
  </si>
  <si>
    <t>[미래사업부문] B2B향 신규 서비스 웹 프론트엔드 개발자</t>
  </si>
  <si>
    <t>[신사업부문] 안드로이드 개발자</t>
  </si>
  <si>
    <t>[신사업부문] iOS 개발자</t>
  </si>
  <si>
    <t>그로스 리드 (Growth Lead)</t>
  </si>
  <si>
    <t>[아이나비] 상품기획</t>
  </si>
  <si>
    <t>[바른생각] 제품 운영 매니저</t>
  </si>
  <si>
    <t>캐주얼(모바일) 게임기획자 (신입가능)</t>
  </si>
  <si>
    <t>회계/재무 매니저</t>
  </si>
  <si>
    <t>필드영업</t>
  </si>
  <si>
    <t>Data Scientist _ Programmer</t>
  </si>
  <si>
    <t>Product Head/CPO</t>
  </si>
  <si>
    <t>대만 사업 PM (신입가능)</t>
  </si>
  <si>
    <t>게임(모바일) 프로그래머</t>
  </si>
  <si>
    <t>Java Spring 개발</t>
  </si>
  <si>
    <t>마케팅 분야 교육 콘텐츠기획</t>
  </si>
  <si>
    <t>인재 채용 담당자 (Talent Acquisition)</t>
  </si>
  <si>
    <t>모바일 / 웹서비스 기획자</t>
  </si>
  <si>
    <t>스마케어 개발팀 (CTO급)</t>
  </si>
  <si>
    <t>사내교육 담당 (Manager/Team Leader/Director, Employee Growth)</t>
  </si>
  <si>
    <t>스마케어 프론트엔드 개발자</t>
  </si>
  <si>
    <t>고객경험 매니저 (CX Manager)</t>
  </si>
  <si>
    <t>커스터머 서포트</t>
  </si>
  <si>
    <t>[트립스토어] BX 디자이너</t>
  </si>
  <si>
    <t>[트립스토어] 웹 프론트엔드 개발자</t>
  </si>
  <si>
    <t>개발팀장 (클라이언트/서버)</t>
  </si>
  <si>
    <t>연료전지(SOFC) 기술영업 (팀장/팀원)</t>
  </si>
  <si>
    <t>아이폰 앱 개발자</t>
  </si>
  <si>
    <t>백엔드(backend) 서버 개발자</t>
  </si>
  <si>
    <t>웹프론트엔드(frontend) 개발자</t>
  </si>
  <si>
    <t>음원 메타 Server 개발자</t>
  </si>
  <si>
    <t>음악서비스 정산 Server 개발자</t>
  </si>
  <si>
    <t>UX디자이너 (GUI)</t>
  </si>
  <si>
    <t>Account Executive (APAC)</t>
  </si>
  <si>
    <t>개인정보보호 담당자</t>
  </si>
  <si>
    <t>[배민아카데미] UI+그래픽 디자이너</t>
  </si>
  <si>
    <t>해외 라이센싱 관리 담당자</t>
  </si>
  <si>
    <t>Application Architect</t>
  </si>
  <si>
    <t>[배민아카데미] 브랜딩 디자이너</t>
  </si>
  <si>
    <t>[JP]프런트엔드엔지니어</t>
  </si>
  <si>
    <t>[JP]Web 디자이너</t>
  </si>
  <si>
    <t>[JP]Web Director</t>
  </si>
  <si>
    <t>해외영업 (SW판매)</t>
  </si>
  <si>
    <t>해외영업 (HW판매)</t>
  </si>
  <si>
    <t>신규 상품 기획</t>
  </si>
  <si>
    <t>[로그프레소] 필드 엔지니어</t>
  </si>
  <si>
    <t>[Social Club] Campaign Manager / AMD</t>
  </si>
  <si>
    <t>게임 개발</t>
  </si>
  <si>
    <t>オープンポジション</t>
  </si>
  <si>
    <t>Web 개발자 (Front-end)</t>
  </si>
  <si>
    <t>웹개발자/시스템 엔지니어</t>
  </si>
  <si>
    <t>사업 PM</t>
  </si>
  <si>
    <t>아티스트 PR</t>
  </si>
  <si>
    <t>글로벌 PR (프로모션)</t>
  </si>
  <si>
    <t>고객 발굴 담당 (ISR_영업팀)</t>
  </si>
  <si>
    <t>제품 패키지 디자이너</t>
  </si>
  <si>
    <t>HR/조직문화 담당자</t>
  </si>
  <si>
    <t>뷰티 BM</t>
  </si>
  <si>
    <t>온라인 푸드 브랜드 MD</t>
  </si>
  <si>
    <t>간편식 소싱 MD</t>
  </si>
  <si>
    <t>[아이디어스] 안드로이드 개발자</t>
  </si>
  <si>
    <t>EOS 스마트 컨트렉트 개발자</t>
  </si>
  <si>
    <t>Senior Data Scientist</t>
  </si>
  <si>
    <t>Global Business Development Manager</t>
  </si>
  <si>
    <t>iOS 어플리케이션 엔지니어</t>
  </si>
  <si>
    <t>[JP] 임원/오픈 포지션(법인)</t>
  </si>
  <si>
    <t>[PUBG LITE] 3D 캐릭터 모델러</t>
  </si>
  <si>
    <t>모바일 게임 SLG 프로젝트 담당 사업PM</t>
  </si>
  <si>
    <t>[JP] Mixchannel PM（プロダクトマネージャー）</t>
  </si>
  <si>
    <t>고객 경험 매니저</t>
  </si>
  <si>
    <t>[리디셀렉트] 서비스 운영/관리자 (신입가능)</t>
  </si>
  <si>
    <t>백엔드 개발자(backend developer)</t>
  </si>
  <si>
    <t>[JP] 신차 설비투자관리 매니저</t>
  </si>
  <si>
    <t>[JP] 글로벌 레브뉴 매니지먼트 컨트롤러</t>
  </si>
  <si>
    <t>[JP] 사내 의사결정 프로세스 글로벌 코디네이터</t>
  </si>
  <si>
    <t>[JP/영어OK] 글로벌 리젼 퍼포먼스 매니지먼트 (해외사업 관리) 북미담당</t>
  </si>
  <si>
    <t>[JP] 차량 감성 품질평가 기획 및 개발</t>
  </si>
  <si>
    <t>[JP] 차량생산공장 품질평가 및 공정감사</t>
  </si>
  <si>
    <t>[JP] 배기 COP 매니지먼트 담당 매니저</t>
  </si>
  <si>
    <t>[JP] 차량 발취 감사담당 엔지니어</t>
  </si>
  <si>
    <t>[JP] 수출차량 COP 내부감사담당 엔지니어</t>
  </si>
  <si>
    <t>[JP] 중요보안부품 월례감사담당 엔지니어</t>
  </si>
  <si>
    <t>[JP] 배기 COP 매니지먼트 담당 엔지니어</t>
  </si>
  <si>
    <t>구매 조달 (신입가능)</t>
  </si>
  <si>
    <t>생산 기획</t>
  </si>
  <si>
    <t>품질 관리 (Senior)</t>
  </si>
  <si>
    <t>품질 관리 (Junior)</t>
  </si>
  <si>
    <t>동영상 제작자 (신입가능)</t>
  </si>
  <si>
    <t>경영지원팀 회계 담당자</t>
  </si>
  <si>
    <t>회계/재무</t>
  </si>
  <si>
    <t>서비스 기획자 (신입가능)</t>
  </si>
  <si>
    <t>[서비스기획] 해외숙박 서비스기획</t>
  </si>
  <si>
    <t>[마켓컬리] UX 기획자</t>
  </si>
  <si>
    <t>[세계경영팀] 사업개발/전략</t>
  </si>
  <si>
    <t>소프트웨어 엔지니어/백엔드 엔지니어</t>
  </si>
  <si>
    <t>[토스증권] DBA</t>
  </si>
  <si>
    <t>BX/Creative Designer</t>
  </si>
  <si>
    <t>Infra Engineer (Security Team)</t>
  </si>
  <si>
    <t>고객경험 매니저(CX Manager)</t>
  </si>
  <si>
    <t>서버 개발자 (주니어)</t>
  </si>
  <si>
    <t>타다(TADA) 드라이버 퀄리티 기획/개선(Growth \u0026 Motivation)</t>
  </si>
  <si>
    <t>[Research Center] OTC Sales</t>
  </si>
  <si>
    <t>배민상회 가공식품 MD</t>
  </si>
  <si>
    <t>[영업/제휴] 해외액티비티영업 팀장</t>
  </si>
  <si>
    <t>Community Manager</t>
  </si>
  <si>
    <t>[VCNC_MerryBetween] 캐릭터 상품 MD</t>
  </si>
  <si>
    <t>상품 및 패키지 디자이너</t>
  </si>
  <si>
    <t>[전략] 데이터분석(CSO 산하)</t>
  </si>
  <si>
    <t>[전략] 사업개발(CSO 산하)</t>
  </si>
  <si>
    <t>[배민상회] 농산식품 MD</t>
  </si>
  <si>
    <t>인증 서비스 개발/운영 담당자 (채널서버개발)</t>
  </si>
  <si>
    <t>IPO Manager</t>
  </si>
  <si>
    <t>프론트 개발자 (애드브릭스 개발실/신입가능)</t>
  </si>
  <si>
    <t>고객지원 매니저 (부산오피스)</t>
  </si>
  <si>
    <t>S/W 개발자</t>
  </si>
  <si>
    <t>헬스서비스 Mobile, Web GUI 제작 / UI,UX / 운영 이미지 제작</t>
  </si>
  <si>
    <t>안드로이드 앱 개발자 (Android App Developer)</t>
  </si>
  <si>
    <t>프론트엔드 개발(Frontend Developer)</t>
  </si>
  <si>
    <t>QA 엔지니어(QA Engineer)</t>
  </si>
  <si>
    <t>Machine Learning, Deep Learning Engineer</t>
  </si>
  <si>
    <t>웹기획/솔루션UX기획</t>
  </si>
  <si>
    <t>백엔드 개발자(애드브릭스 개발실/신입가능)</t>
  </si>
  <si>
    <t>데이터 엔지니어 (애드브릭스 개발실/신입가능)</t>
  </si>
  <si>
    <t>백엔드 개발자 (트레이딩웍스 개발팀/신입가능)</t>
  </si>
  <si>
    <t>Deep Learning Engineer (Computer Vision)</t>
  </si>
  <si>
    <t>Deep Learning Engineer (NLP 전문가)</t>
  </si>
  <si>
    <t>Performance Marketing</t>
  </si>
  <si>
    <t>Front-end 개발</t>
  </si>
  <si>
    <t>딜리버리(Delievery) 신사업 기획</t>
  </si>
  <si>
    <t>PR/홍보담당자</t>
  </si>
  <si>
    <t>사업팀 Junior Manager (신입가능)</t>
  </si>
  <si>
    <t>인사 운영 담당자</t>
  </si>
  <si>
    <t>[CXD] 마케팅 기획자</t>
  </si>
  <si>
    <t>그로스 컨설턴트(adbrix)</t>
  </si>
  <si>
    <t>UI Designer (Esports 부문)</t>
  </si>
  <si>
    <t>[서비스운영본부] 고객경험혁신 파트 Leader</t>
  </si>
  <si>
    <t xml:space="preserve"> [JP] 업무/관리 시스템 개발 엔지니어 (국내통신사업)</t>
  </si>
  <si>
    <t>[JP] 어플리케이션 운용 엔지니어 (국내통신사업)</t>
  </si>
  <si>
    <t>[JP] IT 인프라 운용 엔지니어 (국내통신산업)</t>
  </si>
  <si>
    <t xml:space="preserve"> [JP] 기반 시스템 개발/운용 엔지니어 (국내통신사업)</t>
  </si>
  <si>
    <t>[서비스운영본부] 서비스운영기획실 Data Analyst</t>
  </si>
  <si>
    <t>자영업자 소통 및 관계 개선 담당자</t>
  </si>
  <si>
    <t>사업전략/사업개발 인턴</t>
  </si>
  <si>
    <t>[테라랩스] 신사업 웹디자이너</t>
  </si>
  <si>
    <t>경영지원/ 사업지원 인턴(정규직 전환)</t>
  </si>
  <si>
    <t>디자이너 (신입가능)</t>
  </si>
  <si>
    <t>[이스트시큐리티] 소프트웨어 테스트 엔지니어</t>
  </si>
  <si>
    <t>[Enterprise] 서버 개발자</t>
  </si>
  <si>
    <t>인프라팀 (클라우드 및 사내인프라 관리/보안)</t>
  </si>
  <si>
    <t>영업팀 (블록체인 플랫폼 영업)</t>
  </si>
  <si>
    <t>[잔디] 사업운영 (Operation) 매니저</t>
  </si>
  <si>
    <t>스토리텔링 전문가</t>
  </si>
  <si>
    <t>프론트엔드 개발자 (React Engineer)</t>
  </si>
  <si>
    <t>온라인 식품 MD/AMD</t>
  </si>
  <si>
    <t>Django 개발자</t>
  </si>
  <si>
    <t>경영 지원 담당자 (세무/회계)</t>
  </si>
  <si>
    <t>리디셀렉트 콘텐츠 마케터</t>
  </si>
  <si>
    <t>웹서비스 풀스택 엔지니어</t>
  </si>
  <si>
    <t>마케팅 전략 기획 및 운영</t>
  </si>
  <si>
    <t>[기획운영] O2O 정산시스템 기획 담당자</t>
  </si>
  <si>
    <t>안드로이드/IOS APP 개발</t>
  </si>
  <si>
    <t>PHP/MY-SQL/웹 개발</t>
  </si>
  <si>
    <t>육아 연구원</t>
  </si>
  <si>
    <t>DISCOVERY 기획MD (의류)</t>
  </si>
  <si>
    <t>정보보호 실무자</t>
  </si>
  <si>
    <t>[배달의민족부문] 공통시스템 개발자</t>
  </si>
  <si>
    <t>[메이크어스/딩고] 브랜디드 콘텐트 PD/AD</t>
  </si>
  <si>
    <t>[Daybit] Crypto Business Development</t>
  </si>
  <si>
    <t>MLB 중국지사장</t>
  </si>
  <si>
    <t>전략 기획 팀장</t>
  </si>
  <si>
    <t>전략기획팀장</t>
  </si>
  <si>
    <t>마케팅 (국내/글로벌)</t>
  </si>
  <si>
    <t>3D 배경 모델링</t>
  </si>
  <si>
    <t>QA Developer</t>
  </si>
  <si>
    <t>세무</t>
  </si>
  <si>
    <t>AI엔지니어 (NLP 개발자)</t>
  </si>
  <si>
    <t>AI 연구개발 (NLP / ML 개발)</t>
  </si>
  <si>
    <t>AI (음성인식)</t>
  </si>
  <si>
    <t>AI (Computer Vision)</t>
  </si>
  <si>
    <t>Web/Mobile 서비스 기획자</t>
  </si>
  <si>
    <t>Web/Mobile UI/UX 디자이너</t>
  </si>
  <si>
    <t>[B.O기획실] 정산 운영 및 사업지원</t>
  </si>
  <si>
    <t>B2C 서비스 운영 담당자</t>
  </si>
  <si>
    <t>[데이트팝] 서버 개발자</t>
  </si>
  <si>
    <t>[데이트팝] 웹프론트엔드 개발자</t>
  </si>
  <si>
    <t>[데이트팝] 안드로이드 개발자</t>
  </si>
  <si>
    <t>[데이트팝] iOS 개발자</t>
  </si>
  <si>
    <t>클라이언트(iOS) 개발자</t>
  </si>
  <si>
    <t>클라이언트(Android) 개발자</t>
  </si>
  <si>
    <t>서비스 QA 담당자(보충역 가능)</t>
  </si>
  <si>
    <t>헬스서비스 Front-end 개발자 채용</t>
  </si>
  <si>
    <t>자바스크립트/백엔드 엔지니어</t>
  </si>
  <si>
    <t>온라인/오프라인 마케팅 담당자</t>
  </si>
  <si>
    <t>회계 자금 담당자</t>
  </si>
  <si>
    <t>[JP] 라이터</t>
  </si>
  <si>
    <t>BI 기획/분석 담당 (경력)</t>
  </si>
  <si>
    <t>네트워크 운영</t>
  </si>
  <si>
    <t>[나고야근무] Web 프로모션</t>
  </si>
  <si>
    <t>서비스 기획자 (Project Manager)</t>
  </si>
  <si>
    <t>[이스트시큐리티] 보안 솔루션 구축 프로젝트 PM</t>
  </si>
  <si>
    <t>[JP] 경영 기획 고용형태</t>
  </si>
  <si>
    <t>[JP] 고객 서포트 기획</t>
  </si>
  <si>
    <t>퍼포먼스 마케팅 RA</t>
  </si>
  <si>
    <t>[JP] 기획 영업</t>
  </si>
  <si>
    <t>[ProjectS] 모바일게임 클라이언트 프로그래머</t>
  </si>
  <si>
    <t>클라우드 서비스 운영</t>
  </si>
  <si>
    <t>[JP] 얼라이언스 영업</t>
  </si>
  <si>
    <t>[ProjectB] 모바일게임 시스템 기획자</t>
  </si>
  <si>
    <t>[ProjectF] 액션 게임 클라이언트 프로그래머</t>
  </si>
  <si>
    <t>[ProjectB] 모바일게임 서버 프로그래머</t>
  </si>
  <si>
    <t>[JP] 인터넷 광고 영업</t>
  </si>
  <si>
    <t>[ProjectB] 모바일게임 시나리오\u0026퀘스트 기획자</t>
  </si>
  <si>
    <t>개발책임자(CTO)</t>
  </si>
  <si>
    <t>[JP] Web 프로모션</t>
  </si>
  <si>
    <t>[JP] 사내 시스템 엔지니어</t>
  </si>
  <si>
    <t>웹에이전시 UI/UX 디자이너</t>
  </si>
  <si>
    <t>[JP] 법률 마케팅</t>
  </si>
  <si>
    <t>[JP/나고야 근무]  웨딩 어드바이저</t>
  </si>
  <si>
    <t>[JP] 콘시르쥬데스크</t>
  </si>
  <si>
    <t>[JP/나고야 근무] 어카운트 매니저</t>
  </si>
  <si>
    <t>PHP 개발자 (재택근무가능자)</t>
  </si>
  <si>
    <t>[JP] 사업 기획</t>
  </si>
  <si>
    <t>프론트엔드/UI 개발자 - 산업기능요원 편입가능</t>
  </si>
  <si>
    <t>재무회계 매니저</t>
  </si>
  <si>
    <t>Paid Marketing 담당자</t>
  </si>
  <si>
    <t>컨텐츠 에디터/마케터</t>
  </si>
  <si>
    <t>CS/운영 담당자(인턴/신입)</t>
  </si>
  <si>
    <t>CS/운영 담당자</t>
  </si>
  <si>
    <t>고객경험 매니저 (Customer Experience Manager)</t>
  </si>
  <si>
    <t>안드로이드 어플리케이션 엔지니어</t>
  </si>
  <si>
    <t>리워드 광고 운영 담당자 (신입가능)</t>
  </si>
  <si>
    <t>개발 기획</t>
  </si>
  <si>
    <t>풀필먼트 물류 기획/운영 (5년차 이상)</t>
  </si>
  <si>
    <t>[이스트시큐리티] 대기업 및 금융권 보안 솔루션 영업 담당자</t>
  </si>
  <si>
    <t>[전략본부] 법무실장</t>
  </si>
  <si>
    <t>CS/CX 매니저</t>
  </si>
  <si>
    <t>F\u0026F Discovery 의류디자이너</t>
  </si>
  <si>
    <t>건자재유통 신규사업 개발 담당자</t>
  </si>
  <si>
    <t>[Part-Time] Educational Software Engineer</t>
  </si>
  <si>
    <t>CS Manager (일본어 가능자/신입 가능)</t>
  </si>
  <si>
    <t>[JP] 경영 관리부 총무 그룹 관리자 (부부장 후보)</t>
  </si>
  <si>
    <t>F\u0026F 경영정보팀 온라인 쇼핑몰 개발 파트</t>
  </si>
  <si>
    <t>AWS 솔루션 아키텍트</t>
  </si>
  <si>
    <t>[JP] UI / UX 디자이너</t>
  </si>
  <si>
    <t>직영점 투자자 / B2B 영업 관리자</t>
  </si>
  <si>
    <t>웹 서비스 디자이너 (UI Designer)</t>
  </si>
  <si>
    <t>UX 리서치</t>
  </si>
  <si>
    <t>[JP] 서비스 디렉터</t>
  </si>
  <si>
    <t>제품 연구 개발</t>
  </si>
  <si>
    <t>[JP] 차량부품원가관리</t>
  </si>
  <si>
    <t>[PUBG LITE]언리얼4 엔진 프로그래머</t>
  </si>
  <si>
    <t>[JP/토치기 근무]  주조기술자</t>
  </si>
  <si>
    <t>[JP/후쿠오카 근무]  컨스트럭션 매니지먼트</t>
  </si>
  <si>
    <t>[JP] 프로젝트 관리 그룹 / 일본 사업 관리 본부</t>
  </si>
  <si>
    <t>인사담당자/HR Specialist</t>
  </si>
  <si>
    <t>[JP/영어OK] 글로벌영업 및 딜러 네트워크 본부 전략기획부 사업전략</t>
  </si>
  <si>
    <t>디자인팀 컨텐츠/프로모션 부문 디자이너</t>
  </si>
  <si>
    <t>[JP] 시스템 엔지니어 (서버 사이드)</t>
  </si>
  <si>
    <t>동시통역사 채용 (한영 동시통역)</t>
  </si>
  <si>
    <t>포레스트엔 패키지 디자이너</t>
  </si>
  <si>
    <t>COO/ 사업운영총괄</t>
  </si>
  <si>
    <t>연구개발, PM</t>
  </si>
  <si>
    <t>게임 기획 - IP기반 신규 프로젝트</t>
  </si>
  <si>
    <t>[POLARIS] DApp / Smart Contract Developer</t>
  </si>
  <si>
    <t>[POLARIS] Platform Developer</t>
  </si>
  <si>
    <t>[EOSYS] Social Media \u0026 MKT Manager</t>
  </si>
  <si>
    <t>[계열사] DBA 분야 (신입가능)</t>
  </si>
  <si>
    <t>광고 아트디렉터/디자이너</t>
  </si>
  <si>
    <t>[계열사] Front-end 분야</t>
  </si>
  <si>
    <t>[계열사] Back-end 분야</t>
  </si>
  <si>
    <t>[계열사] 보안 분야</t>
  </si>
  <si>
    <t>[계열사] QA분야 (신입가능)</t>
  </si>
  <si>
    <t>F\u0026F STRETCH ANGELS E-biz 팀장</t>
  </si>
  <si>
    <t>어린이 교육 커리큘럼 기획 및 개발자</t>
  </si>
  <si>
    <t>그로스 해킹 데이터 분석가</t>
  </si>
  <si>
    <t>사업개발 매니저 (BD-Experiences팀)</t>
  </si>
  <si>
    <t>User Acquisition Manager</t>
  </si>
  <si>
    <t>한국 비즈니스 총괄</t>
  </si>
  <si>
    <t>[영업지원] 포토 리터쳐</t>
  </si>
  <si>
    <t>한국어/영어 고객센터 상담원 (김해근무)</t>
  </si>
  <si>
    <t>공공 분야 Cloud / Solution Sales</t>
  </si>
  <si>
    <t>UI/UX 디자이너 (신입가능)</t>
  </si>
  <si>
    <t>Full stack android developer mid-senior level</t>
  </si>
  <si>
    <t>[서비스운영본부] 사장님향 컨텐츠 기획 총괄</t>
  </si>
  <si>
    <t>마케팅 팀장 - 모바일 심리상담 서비스</t>
  </si>
  <si>
    <t>[JP] Lead, Insight Strategist</t>
  </si>
  <si>
    <t>[JP] Senior BIM Specialist</t>
  </si>
  <si>
    <t>[보안 ]보안관제/네트워크 관리 담당자</t>
  </si>
  <si>
    <t>신규 사업팀 팀원</t>
  </si>
  <si>
    <t>[JP] 게임 실황 동영상의 세계 전개 이사</t>
  </si>
  <si>
    <t>[세계경영팀] 법무담당자</t>
  </si>
  <si>
    <t>[PUBG LIte] PC Analyst</t>
  </si>
  <si>
    <t>데이타 인프라구축 개발자</t>
  </si>
  <si>
    <t>백엔드 개발자 (리더)</t>
  </si>
  <si>
    <t>로봇 설계 HW 엔지니어</t>
  </si>
  <si>
    <t>모바일 콘텐츠 디자이너</t>
  </si>
  <si>
    <t>검색 담당 (BackEnd 개발자)</t>
  </si>
  <si>
    <t>[JP] MixChannel Android 엔지니어</t>
  </si>
  <si>
    <t>[미래사업부문] 신규 SNS 서비스 서버 개발자</t>
  </si>
  <si>
    <t>신규 SNS 서비스 디자이너</t>
  </si>
  <si>
    <t>[JP] QA 엔지니어 리더 후보</t>
  </si>
  <si>
    <t>기업문화/복리후생 기획 및 운영 담당자</t>
  </si>
  <si>
    <t>타다(TADA) 사업개발(Business Development)</t>
  </si>
  <si>
    <t>[JP] Associate, Interior Designer</t>
  </si>
  <si>
    <t>Embedded S/W 개발자</t>
  </si>
  <si>
    <t>플랫폼/서비스 기획자</t>
  </si>
  <si>
    <t>의료기기 회로설계</t>
  </si>
  <si>
    <t>시스템 개발자 (Senior)</t>
  </si>
  <si>
    <t>일본시장 사업개발 / b2b영업</t>
  </si>
  <si>
    <t>[스마트러닝 윌라] 모바일 콘텐츠 서비스 운영자(1년 계약직)</t>
  </si>
  <si>
    <t>[JP/영어OK] Rakuten Institute of Technology Research</t>
  </si>
  <si>
    <t>[JP] Associate, Design Strategist</t>
  </si>
  <si>
    <t>[JP] Director, New Member Development</t>
  </si>
  <si>
    <t>[JP]Building Openings Lead</t>
  </si>
  <si>
    <t>JavaScript 프론트엔드 개발자</t>
  </si>
  <si>
    <t>다음웹툰 Backend 개발팀</t>
  </si>
  <si>
    <t>Automation Engineer</t>
  </si>
  <si>
    <t>[JP] 캠페인 매니저 (디지털 마케팅 상재)</t>
  </si>
  <si>
    <t>백오피스/운영툴 개발</t>
  </si>
  <si>
    <t>SNS 콘텐츠 제작 담당</t>
  </si>
  <si>
    <t>(마감) 배달의민족 제휴 및 운영</t>
  </si>
  <si>
    <t>(마감) [배달의민족] 사업 전략수립 및 데이터 분석</t>
  </si>
  <si>
    <t>product manager</t>
  </si>
  <si>
    <t>빅데이터 분석 (신입가능)</t>
  </si>
  <si>
    <t>[JP] Operations Associate (Uber Eats)</t>
  </si>
  <si>
    <t>[JP] Sales Manager (Uber Eats)</t>
  </si>
  <si>
    <t>[JP] Senior Community Operations Manager (Uber)</t>
  </si>
  <si>
    <t>MLB 용품 생산관리 기획MD</t>
  </si>
  <si>
    <t>[JP] 생산 관리자</t>
  </si>
  <si>
    <t>일본 Product Manager – Console</t>
  </si>
  <si>
    <t>ionic 개발자</t>
  </si>
  <si>
    <t>Marketing/Operations Manager</t>
  </si>
  <si>
    <t>서비스 운영 기획</t>
  </si>
  <si>
    <t>Social Creator (신입)</t>
  </si>
  <si>
    <t>컨텐츠 팀장</t>
  </si>
  <si>
    <t>브랜드 마케팅 프로모션</t>
  </si>
  <si>
    <t>[JP]   Web 프로모션</t>
  </si>
  <si>
    <t>PD (기획/편집)</t>
  </si>
  <si>
    <t>PMO랩 Project manager</t>
  </si>
  <si>
    <t>Web 개발 엔지니어</t>
  </si>
  <si>
    <t>[JP]  Web 개발 엔지니어</t>
  </si>
  <si>
    <t>블록체인 S/W 엔지니어</t>
  </si>
  <si>
    <t>H/W 엔지니어</t>
  </si>
  <si>
    <t>보안S/W 개발 팀장</t>
  </si>
  <si>
    <t>전략기획/사업개발 (신입)</t>
  </si>
  <si>
    <t>Angular 개발자</t>
  </si>
  <si>
    <t>[JP]  Web 디자이너</t>
  </si>
  <si>
    <t>Codeigniter 개발자</t>
  </si>
  <si>
    <t>[JP/나고야 근무] 기획 종합직</t>
  </si>
  <si>
    <t>[JP] 기획 영업직</t>
  </si>
  <si>
    <t xml:space="preserve"> [JP/나고야 근무] 채용</t>
  </si>
  <si>
    <t>[JP] 인프라 서버 엔지니어</t>
  </si>
  <si>
    <t>프랜차이즈 사업 담당자</t>
  </si>
  <si>
    <t xml:space="preserve"> 네트워크 엔지니어</t>
  </si>
  <si>
    <t>[JP] 보안 엔지니어</t>
  </si>
  <si>
    <t>글로벌 이커머스 기획자</t>
  </si>
  <si>
    <t>생물정보분석 (BI)</t>
  </si>
  <si>
    <t>바이오 연구원</t>
  </si>
  <si>
    <t>.NET/C++ 개발 인력 모집</t>
  </si>
  <si>
    <t>UI/UX 기획 및 디자인</t>
  </si>
  <si>
    <t>Head of Business strategy \u0026 Corporation development</t>
  </si>
  <si>
    <t>Social Creator</t>
  </si>
  <si>
    <t>Social Marketer (신입)</t>
  </si>
  <si>
    <t>Social Marketer-Campaign</t>
  </si>
  <si>
    <t>Python(Django) 개발자</t>
  </si>
  <si>
    <t>백엔드 서버개발자</t>
  </si>
  <si>
    <t>[KR] New Customer Hunting(B2B)</t>
  </si>
  <si>
    <t>General Affairs</t>
  </si>
  <si>
    <t>사업전략팀 RA (Research Assistant)</t>
  </si>
  <si>
    <t>[굿즈] 상품 기획자</t>
  </si>
  <si>
    <t>영상 콘텐츠 교육 강사 (채용전제형 인턴)</t>
  </si>
  <si>
    <t>CLOSE [R\u0026D-SOS실] PS팀 기획자</t>
  </si>
  <si>
    <t>[R\u0026D-SOS실] PS개발팀 프론트엔드 개발자</t>
  </si>
  <si>
    <t>IR 및 공시 담당자</t>
  </si>
  <si>
    <t>임시 CLOSE [SOS유닛] Node.js 백엔드개발자 (전문연구요원 가능)</t>
  </si>
  <si>
    <t>일본 로컬라이제이션 에디터</t>
  </si>
  <si>
    <t>영미권 로컬라이제이션 에디터</t>
  </si>
  <si>
    <t>[블림프] 백엔드 개발자</t>
  </si>
  <si>
    <t>People Operation(Recruit) Manager</t>
  </si>
  <si>
    <t>UNIX C/C++개발자</t>
  </si>
  <si>
    <t>경영 관리</t>
  </si>
  <si>
    <t>[JP/영어OK] Counsel‐M\u0026A / Assistant Manager</t>
  </si>
  <si>
    <t>IT Infra팀 (팀장)</t>
  </si>
  <si>
    <t>품질관리/생산관리 (신입가능)</t>
  </si>
  <si>
    <t>다중 에이전트 기반 시뮬레이션 엔지니어</t>
  </si>
  <si>
    <t>마케팅 매체 담당자</t>
  </si>
  <si>
    <t>[메이플스토리2] 시스템 디자인 및 경제/성장 밸런스 디자인</t>
  </si>
  <si>
    <t>[메이플스토리2] 시나리오 및 퀘스트 디자인</t>
  </si>
  <si>
    <t>액티비티 제휴영업</t>
  </si>
  <si>
    <t>Research Scientist-생체 신호 처리 (Bio Signal Processing)</t>
  </si>
  <si>
    <t>Research Scientist-감정 인식 모델 개발 (Emotion Recognition using Bio Signal)</t>
  </si>
  <si>
    <t>[JP/오사카 근무] 기업용 클라우드 명함 관리 서비스 Sansan 개발 엔지니어</t>
  </si>
  <si>
    <t>[JP]  지원 (법무 G) / 계약직</t>
  </si>
  <si>
    <t>[JP] 신규 사업 개발실 마케팅 멤버</t>
  </si>
  <si>
    <t>[신사업] Growth Operations Associate</t>
  </si>
  <si>
    <t>[JP/나고야 근무]어플리케이션개발 엔지니어</t>
  </si>
  <si>
    <t>[JP]  IT 지원 엔지니어</t>
  </si>
  <si>
    <t>[JP] 재무 기획 · 경리</t>
  </si>
  <si>
    <t xml:space="preserve"> [JP] 경영 기획</t>
  </si>
  <si>
    <t>[JP] IR</t>
  </si>
  <si>
    <t xml:space="preserve"> [JP] 기업 홍보 · PR</t>
  </si>
  <si>
    <t>[플랫폼개발팀] 서비스기획자</t>
  </si>
  <si>
    <t>[JP] 총무</t>
  </si>
  <si>
    <t>[JP] 노무</t>
  </si>
  <si>
    <t>[플랫폼개발팀] 웹 개발자(PHP)</t>
  </si>
  <si>
    <t>[플랫폼개발팀] Front-end \u0026 웹 퍼블리셔</t>
  </si>
  <si>
    <t>광고 사업개발 매니저 (게임전문)</t>
  </si>
  <si>
    <t>배달의민족 로봇 연동 서비스 기획</t>
  </si>
  <si>
    <t>웹서비스 프로젝트 매니저</t>
  </si>
  <si>
    <t>로봇지원 하드웨어 엔지니어</t>
  </si>
  <si>
    <t>로봇지원 ROS 엔지니어</t>
  </si>
  <si>
    <t>서비스로봇 로보틱스 엔지니어</t>
  </si>
  <si>
    <t>정보보안시스템 운영 담당자</t>
  </si>
  <si>
    <t>로봇사업 안드로이드 앱 개발자</t>
  </si>
  <si>
    <t>로봇사업 서버 연동 SDK 개발자</t>
  </si>
  <si>
    <t>로봇사업 백엔드 서버 개발자</t>
  </si>
  <si>
    <t>블록체인 경제 시스템 컨설턴트</t>
  </si>
  <si>
    <t>배민아카데미 교육컨텐츠 제작 영상PD</t>
  </si>
  <si>
    <t>[미래사업부문] 주문결제 iOS 개발자</t>
  </si>
  <si>
    <t>[미래사업부문] 주문결제 안드로이드 개발자</t>
  </si>
  <si>
    <t>[인재문화본부] HR Director</t>
  </si>
  <si>
    <t>주니어 브랜드디자이너</t>
  </si>
  <si>
    <t>주니어 기획자</t>
  </si>
  <si>
    <t>재무 담당자 (신입가능)</t>
  </si>
  <si>
    <t>[JP] 디버거</t>
  </si>
  <si>
    <t>[JP] 한국어 로컬라이즈</t>
  </si>
  <si>
    <t>영업지원(온라인마케팅) 팀장</t>
  </si>
  <si>
    <t xml:space="preserve"> [JP/나고야 근무] Web 개발 엔지니어</t>
  </si>
  <si>
    <t>PB 상품 기획</t>
  </si>
  <si>
    <t>DW/BI/OLAP 정보시스템 구축 및 운영</t>
  </si>
  <si>
    <t>[JP/나고야 근무]SEO 마케팅</t>
  </si>
  <si>
    <t>[JP] 콘텐츠 기획 · 편집</t>
  </si>
  <si>
    <t>[JP/나고야 근무] 사업 개발 / 사업 기획 / 제휴</t>
  </si>
  <si>
    <t>[마케팅본부] 퍼포먼스마케팅 실장</t>
  </si>
  <si>
    <t>[JP/도쿄 근무]SEO 마케팅</t>
  </si>
  <si>
    <t>정보보호관리</t>
  </si>
  <si>
    <t>[네이버 지도] 길찾기/내비게이션 서버 개발</t>
  </si>
  <si>
    <t>연구개발팀 연구원 채용</t>
  </si>
  <si>
    <t>웹사이트 개발자 (4년 이상)</t>
  </si>
  <si>
    <t>미탭스플러스 블록체인 개발자</t>
  </si>
  <si>
    <t>QA - 모바일 (일본어 가능자/신입 가능)</t>
  </si>
  <si>
    <t>B2B 세일즈/파트너쉽</t>
  </si>
  <si>
    <t>Business Analysis Team Leader</t>
  </si>
  <si>
    <t>해외플랫폼 백엔드 개발</t>
  </si>
  <si>
    <t>로보틱스사업팀 서버 개발 프로잭트 매니저</t>
  </si>
  <si>
    <t>캐릭터 애니메이터</t>
  </si>
  <si>
    <t>[JP] Manager, Restaurant Onboarding</t>
  </si>
  <si>
    <t>플랫폼/서비스 UI 디자이너</t>
  </si>
  <si>
    <t>CS Leader</t>
  </si>
  <si>
    <t>[JP]  게임 플래너 (20년도졸업예정자)</t>
  </si>
  <si>
    <t>[KR] Software Engineer</t>
  </si>
  <si>
    <t>[마케팅] CRM 마케터</t>
  </si>
  <si>
    <t>[JP] 엔지니어링 매니저</t>
  </si>
  <si>
    <t>웹 개발자 (3년 이상)</t>
  </si>
  <si>
    <t>[JP] 리서치 화면 작성 담당</t>
  </si>
  <si>
    <t>[JP] 리서치 화면 구축・서비스 개발 담당</t>
  </si>
  <si>
    <t>[JP] Account Executive / Global Research</t>
  </si>
  <si>
    <t>국내 서비스 안드로이드 앱 개발</t>
  </si>
  <si>
    <t>[JP] 패널 데이터 분석가 / 서비스 기획</t>
  </si>
  <si>
    <t>[JP] Global IT PMO</t>
  </si>
  <si>
    <t>사내 교육 담당자</t>
  </si>
  <si>
    <t>[JP] 프로덕트 매니저 / 앙케이트 데이터 집계 소프트</t>
  </si>
  <si>
    <t>[개발]원더쇼핑 검색개발 담당자</t>
  </si>
  <si>
    <t>[기획운영]원더쇼핑 검색 서비스기획 담당자</t>
  </si>
  <si>
    <t>서버 API 개발 (2019)</t>
  </si>
  <si>
    <t>파이썬(Python) 활용 데이터 수집 분석 정제 빅데이터 과학자 인턴 모집</t>
  </si>
  <si>
    <t>모바일/웹/프로덕트 디자이너(신입가능)</t>
  </si>
  <si>
    <t>[운영팀] 마케팅 기획, 홍보 및 관리 담당자</t>
  </si>
  <si>
    <t>콘텐츠 마케터 - junior</t>
  </si>
  <si>
    <t>퀀트 트레이더 / 마켓 메이커</t>
  </si>
  <si>
    <t>CS 매니저 (주간/야간)</t>
  </si>
  <si>
    <t>콘텐츠 마케터 - senior</t>
  </si>
  <si>
    <t>퍼포먼스 마케터 - junior</t>
  </si>
  <si>
    <t>[패스트캠퍼스] 퍼포먼스 마케터</t>
  </si>
  <si>
    <t>유니티 시니어 개발자</t>
  </si>
  <si>
    <t>iOS 어플리케이션 개발</t>
  </si>
  <si>
    <t>다음웹툰 iOS 앱 개발</t>
  </si>
  <si>
    <t>[JP]신규 사업 기획 개발【AI영역】</t>
  </si>
  <si>
    <t>＜포텐셜채용＞마케팅 데이터 분석가</t>
  </si>
  <si>
    <t>법무</t>
  </si>
  <si>
    <t>UI디자이너 (신입가능)</t>
  </si>
  <si>
    <t>[JP] 마케터</t>
  </si>
  <si>
    <t>[JP] 홍보</t>
  </si>
  <si>
    <t>UI Developer (신입가능)</t>
  </si>
  <si>
    <t>마케팅　(매니저 후보)</t>
  </si>
  <si>
    <t>얼라이언스 영업(매니저 후보)</t>
  </si>
  <si>
    <t>[JP] RPA도입 컨설턴트 【재택 근무 제도 유】</t>
  </si>
  <si>
    <t>구강스캐너 교육 담당자 (신입가능)</t>
  </si>
  <si>
    <t>Tech Recruiting Manager</t>
  </si>
  <si>
    <t>[JP] 영업 전략 · 업무구축【법인 영업직】</t>
  </si>
  <si>
    <t>플랫폼 사업 구축 및 운영 담당자</t>
  </si>
  <si>
    <t>[JP] 자사 디지털 마케팅 서비스 제안영업 【광고 대행사 영업 경험자 대상】</t>
  </si>
  <si>
    <t>Service Operation Specialist (Junior)</t>
  </si>
  <si>
    <t>마케팅3팀 UA(user acquisition) 마케터</t>
  </si>
  <si>
    <t>UI Designer (Junior)</t>
  </si>
  <si>
    <t xml:space="preserve"> [JP/오키나와 근무] 기획 종합직</t>
  </si>
  <si>
    <t>[JP] 영업기획 운용 / 프로모션</t>
  </si>
  <si>
    <t>[JP]프로젝트 매니저、PM 후보</t>
  </si>
  <si>
    <t>[JP] 컨설팅영업 / 메디컬리서치</t>
  </si>
  <si>
    <t>[JP] 컨설팅 영업 / 프로모션</t>
  </si>
  <si>
    <t>[JP] IT 인프라매니저 / 매니저직</t>
  </si>
  <si>
    <t>[멋쟁이사자처럼] BX 디자이너</t>
  </si>
  <si>
    <t>[멋쟁이사자처럼] 커리큘럼 매니저</t>
  </si>
  <si>
    <t>커리큘럼 매니저</t>
  </si>
  <si>
    <t>Creative Content Designer</t>
  </si>
  <si>
    <t>CS(Customer Service) 담당자</t>
  </si>
  <si>
    <t>JAVA 백엔드개발자</t>
  </si>
  <si>
    <t>[굿즈컴퍼니] 쇼핑몰 운영자</t>
  </si>
  <si>
    <t>블록체인 서비스(DApp) 개발자</t>
  </si>
  <si>
    <t>임시 CLOSE [SOS유닛] Java 백엔드개발자 (전문연구요원 가능)</t>
  </si>
  <si>
    <t>AWS 인프라 관리자</t>
  </si>
  <si>
    <t>임시 CLOSE [SOS유닛] 프론트엔드개발자 (전문연구요원 가능)</t>
  </si>
  <si>
    <t xml:space="preserve"> [JP] 시니어 프런트엔드 엔지니어 (변호사닷컴)</t>
  </si>
  <si>
    <t>온라인 사업부 서비스기획\u0026PM</t>
  </si>
  <si>
    <t>마케팅3팀 CRM마케터</t>
  </si>
  <si>
    <t>[고팍스] 서비스 기획팀</t>
  </si>
  <si>
    <t>CX (Customer Experience)</t>
  </si>
  <si>
    <t>출판사 정산 담당자</t>
  </si>
  <si>
    <t>[VCNC_DearOne] 웹/컨텐츠 디자이너</t>
  </si>
  <si>
    <t>프론트엔드(Front end) 웹 개발자</t>
  </si>
  <si>
    <t>서비스 기획자/운영자</t>
  </si>
  <si>
    <t>퍼포먼스마케터/마케팅주니어/콘텐츠디자인마케터</t>
  </si>
  <si>
    <t>[JP] 데이터베이스 마케팅 담당</t>
  </si>
  <si>
    <t>온라인 영업지원</t>
  </si>
  <si>
    <t>웹 프론트엔드 개발자 (Web Frontend Developer)</t>
  </si>
  <si>
    <t>[JP/영어OK]웹 디렉터(영어판 GameWith)</t>
  </si>
  <si>
    <t>마케팅 팀 리더</t>
  </si>
  <si>
    <t>딥러닝 개발</t>
  </si>
  <si>
    <t>게임 엔진 개발</t>
  </si>
  <si>
    <t>[JP] 엔진의 성능적합개발 및 성능개발환경의 개발</t>
  </si>
  <si>
    <t>웹 서비스 운영/신규 개발</t>
  </si>
  <si>
    <t>사업 개발(전략 기획)</t>
  </si>
  <si>
    <t>웹 서비스 시스템 개발</t>
  </si>
  <si>
    <t>[JP] 엔진의 성능적합 개발</t>
  </si>
  <si>
    <t>[JP] 엔진의 성능적합개발 (배기시스템성능개발)</t>
  </si>
  <si>
    <t>[JP] 경영전략실 Mid-Term Plan 팀 매니저</t>
  </si>
  <si>
    <t>[JP] Treasury Group, Financial Risk Management Staff</t>
  </si>
  <si>
    <t>영상마케터 (신입가능)</t>
  </si>
  <si>
    <t>e스포츠 커뮤니티 매니저</t>
  </si>
  <si>
    <t>[JP] Business Operations</t>
  </si>
  <si>
    <t>코스메틱 패키지 디자이너</t>
  </si>
  <si>
    <t>국내 CS(고객서비스) 관리</t>
  </si>
  <si>
    <t>코스메틱 제품 설계 및 개발 담당자</t>
  </si>
  <si>
    <t>[IT 개발팀] Back End Server 개발 및 운영</t>
  </si>
  <si>
    <t>[IT 개발팀] 웹서비스(FrontEnd) 개발 및 운영</t>
  </si>
  <si>
    <t>[JP] 데이터베이스 디자이너/Sansan 사업부 마케팅부</t>
  </si>
  <si>
    <t>UX/UI Designer (UX/UI 기획자)</t>
  </si>
  <si>
    <t>서비스 개발 (서버 프로그래밍)</t>
  </si>
  <si>
    <t>Video Codec Firmware/Software Developers (신입)</t>
  </si>
  <si>
    <t>광고 영상 기획 및 제작자/Video Advertising Producer</t>
  </si>
  <si>
    <t>[개발팀] 안드로이드 개발자</t>
  </si>
  <si>
    <t>프론트엔드 개발자 (ReactJS, ES6, JavaScript, HTML, CSS)</t>
  </si>
  <si>
    <t>UX, BX 책임자</t>
  </si>
  <si>
    <t>e스포츠 사업개발 매니저</t>
  </si>
  <si>
    <t>영상 제작 피디</t>
  </si>
  <si>
    <t>[KR] Technician Field Support</t>
  </si>
  <si>
    <t>[JP] 인사노무 고문</t>
  </si>
  <si>
    <t>마케팅3팀 컨텐츠 에디터</t>
  </si>
  <si>
    <t>포털 서비스 개발자 (신입가능)</t>
  </si>
  <si>
    <t>[JP] 앱 엔지니어 / ジョブカン 클라이언트</t>
  </si>
  <si>
    <t>[JP] 솔루션 영업 (20년도졸업예정자)</t>
  </si>
  <si>
    <t>[JP] 게임 엔지니어 (20년도졸업예정자)</t>
  </si>
  <si>
    <t>[JP] 영업과장후보/영업부</t>
  </si>
  <si>
    <t>[JP] 대기업 영업 담당/영업부</t>
  </si>
  <si>
    <t>[블로코xyz] QA</t>
  </si>
  <si>
    <t>[블로코xyz] 모바일 개발자</t>
  </si>
  <si>
    <t>[멋쟁이사자처럼] 프로그래밍 코스매니저</t>
  </si>
  <si>
    <t>[멋쟁이사자처럼] 프로그래밍 코스매니저(신입)</t>
  </si>
  <si>
    <t>Growth Specialist</t>
  </si>
  <si>
    <t>Video Contents Designer</t>
  </si>
  <si>
    <t>[JP] 재무경리 및 IPO준비대응 (경영관리부)</t>
  </si>
  <si>
    <t>빅데이터</t>
  </si>
  <si>
    <t>화장품 광고기획자(AE)</t>
  </si>
  <si>
    <t>[JP] 상근 감사역</t>
  </si>
  <si>
    <t>[JP] 마케터 (광고운용)</t>
  </si>
  <si>
    <t>[JP] 컨텐츠 마케팅</t>
  </si>
  <si>
    <t>[JP] 테크니컬 어카운트 매니저S(커스터머 석세스)부</t>
  </si>
  <si>
    <t>[JP] 조립 엔지니어</t>
  </si>
  <si>
    <t>마케팅3팀 ABM(Assistant Brand Manager)</t>
  </si>
  <si>
    <t>[JP] 프로젝트 매니저(개발)</t>
  </si>
  <si>
    <t>[JP] UI디자이너</t>
  </si>
  <si>
    <t>Physics Programmer</t>
  </si>
  <si>
    <t>Product Manager(풀스택 개발자)</t>
  </si>
  <si>
    <t>시니어 기획-PM (부동산 핀테크 플랫폼)</t>
  </si>
  <si>
    <t>사업관리 및 경영지원</t>
  </si>
  <si>
    <t>웹프론트엔드 개발자 (플랫폼기술)</t>
  </si>
  <si>
    <t>해외영업직</t>
  </si>
  <si>
    <t>[출판] 저작권 담당자</t>
  </si>
  <si>
    <t>수학 콘텐츠 기획 및 개발</t>
  </si>
  <si>
    <t>데이터드리븐 마케팅 \u0026 컨설팅</t>
  </si>
  <si>
    <t>고객필요해결 매니저(팀장급)</t>
  </si>
  <si>
    <t>인하우스 리크루터</t>
  </si>
  <si>
    <t>영상PD/크리에이터</t>
  </si>
  <si>
    <t>R\u0026D 연구원</t>
  </si>
  <si>
    <t>서버(Server) 개발자</t>
  </si>
  <si>
    <t>데이터 엔지니어(병역특례 가능)</t>
  </si>
  <si>
    <t>웹 서버 개발자 (신규 커머스서비스)</t>
  </si>
  <si>
    <t>UX/UI 디자이너 (신규 커머스서비스)</t>
  </si>
  <si>
    <t>백엔드 서버 엔지니어</t>
  </si>
  <si>
    <t>UI·UX 디자이너</t>
  </si>
  <si>
    <t>컨텐츠 및 브랜드 마케터</t>
  </si>
  <si>
    <t>iOS 개발자 (4년 이상)</t>
  </si>
  <si>
    <t>Android 개발자 (4년 이상)</t>
  </si>
  <si>
    <t>서버(Java, Spring)개발 팀장</t>
  </si>
  <si>
    <t>안드로이드 APP개발</t>
  </si>
  <si>
    <t>딥러닝(의료 인공지능 신경망) 엔지니어</t>
  </si>
  <si>
    <t>뇌공학연구원 (임상연구원)</t>
  </si>
  <si>
    <t>사업개발 (Business Develop)</t>
  </si>
  <si>
    <t>Video Codec HW 개발자</t>
  </si>
  <si>
    <t>[보안] 위메프 보안솔루션 운영 담당자</t>
  </si>
  <si>
    <t>동남아시아 마케터</t>
  </si>
  <si>
    <t>동남아시아 사업 PM</t>
  </si>
  <si>
    <t>[ESTsoft] 경영관리 담당자</t>
  </si>
  <si>
    <t>QA품질 테스터</t>
  </si>
  <si>
    <t>디지털광고마케팅 AM (신입)</t>
  </si>
  <si>
    <t>운영툴 프론트/백엔드 시니어 엔지니어</t>
  </si>
  <si>
    <t>서비스 기획 (플랫폼)</t>
  </si>
  <si>
    <t>배민아카데미 콘텐츠 마케팅/프로모션 담당자</t>
  </si>
  <si>
    <t>서비스 운영 매니저(CREMA Target)</t>
  </si>
  <si>
    <t>PM(MD): IT 카테고리</t>
  </si>
  <si>
    <t>그래픽 디자이너, 콘텐츠 디자이너</t>
  </si>
  <si>
    <t>웹 프론트엔드(Front-end) 개발자</t>
  </si>
  <si>
    <t>[서비스기획] 파트너 서비스기획</t>
  </si>
  <si>
    <t>거래소 개발</t>
  </si>
  <si>
    <t>암호화폐 거래소 운영</t>
  </si>
  <si>
    <t>[인재문화본부] Talent Coordinator</t>
  </si>
  <si>
    <t>AI 피트니스 서비스 기획자</t>
  </si>
  <si>
    <t>소프트웨어 개발 인턴 채용</t>
  </si>
  <si>
    <t>프론트엔드 개발자(경력 3년 이상)</t>
  </si>
  <si>
    <t>Java 웹개발자 (Frontend, API)</t>
  </si>
  <si>
    <t>웹 서비스/플랫폼 개발 \u0026 리딩</t>
  </si>
  <si>
    <t>리워드 신사업추진 (해외유통/오프라인 매장)</t>
  </si>
  <si>
    <t>[넷마블앤파크] 마구마구 주니어 클라이언트 프로그래머</t>
  </si>
  <si>
    <t>[넷마블앤파크] 마구마구 시니어 클라이언트 프로그래머</t>
  </si>
  <si>
    <t>[병특 가능] 게임 클라이언트 개발자</t>
  </si>
  <si>
    <t>웹툰 제작 PD (남성향)</t>
  </si>
  <si>
    <t>프론트엔드 개발자 (Front-end Developer)</t>
  </si>
  <si>
    <t>데이터시각화 교육 및 마케팅 (신입)</t>
  </si>
  <si>
    <t>3D 배경 모델러 - IP기반 신규 프로젝트</t>
  </si>
  <si>
    <t>모바일 앱 서비스 운영(CS)</t>
  </si>
  <si>
    <t>[PUBG LITE]3D 배경 모델러</t>
  </si>
  <si>
    <t>퀸즈코퍼레이션 영업팀장</t>
  </si>
  <si>
    <t>모바일 앱 서비스 기획 팀장</t>
  </si>
  <si>
    <t>유튜브 컨텐츠 기획</t>
  </si>
  <si>
    <t>B2B Sales Lead</t>
  </si>
  <si>
    <t>IP 상품기획 MD (1년이상)</t>
  </si>
  <si>
    <t>IP 상품기획 MD (3년 이상)</t>
  </si>
  <si>
    <t>IP 콘텐츠 기획자</t>
  </si>
  <si>
    <t>Product Manager(커뮤니티)</t>
  </si>
  <si>
    <t>정보보안 정책 담당자</t>
  </si>
  <si>
    <t>기술 기획</t>
  </si>
  <si>
    <t>퍼포먼스 마케터 (AE_앱/웹 SA,DA)</t>
  </si>
  <si>
    <t>Backend Lead (백엔드 리드)</t>
  </si>
  <si>
    <t>커머스 서비스 프론트엔드 개발자</t>
  </si>
  <si>
    <t>[전략마케팅] Strategy \u0026 Marketing Manager</t>
  </si>
  <si>
    <t>테라랩스 교육 사업 기획 / 운영 담당</t>
  </si>
  <si>
    <t>경영기획팀 매니저</t>
  </si>
  <si>
    <t>게임제휴 및 소싱.전략수립</t>
  </si>
  <si>
    <t>임시 CLOSE [SOS유닛] PO</t>
  </si>
  <si>
    <t>정산 담당자 (신입가능)</t>
  </si>
  <si>
    <t>[Chainpartners_HQ] 경영지원팀 CPA 매니저</t>
  </si>
  <si>
    <t>[인텔리전스랩스] 데이터인프라개발팀 - 빅데이터 엔지니어</t>
  </si>
  <si>
    <t>[인텔리전스랩스] 데이터플랫폼실 - 시니어 웹 엔지니어</t>
  </si>
  <si>
    <t>[CXD] 블록체인 프로덕트팀 디자이너</t>
  </si>
  <si>
    <t>[CXD] 커뮤니케이션 디자인팀 디자이너</t>
  </si>
  <si>
    <t>[CXD] 파이낸셜 프로덕트 디자이너</t>
  </si>
  <si>
    <t>[인텔리전스랩스] NXLog팀 - 시스템 엔지니어</t>
  </si>
  <si>
    <t>[Chainpartners_HQ] 경영지원팀 재무회계 Staff</t>
  </si>
  <si>
    <t>기술지원실 Developer Relations 개발자</t>
  </si>
  <si>
    <t>멜론 서비스 담당 백엔드 개발자 (음원서비스)</t>
  </si>
  <si>
    <t>태양광 기자재(모듈, 인버터, ESS 등) B2B 영업/관리 (신입 가능)</t>
  </si>
  <si>
    <t>[인텔리전스랩스] 데이터연동개발팀 - DataWarehouse 엔지니어</t>
  </si>
  <si>
    <t>[인텔리전스랩스] NXLog팀 - iOS 엔지니어</t>
  </si>
  <si>
    <t>General Affairs (IT Admin)</t>
  </si>
  <si>
    <t>웹 (UX/UI)디자이너</t>
  </si>
  <si>
    <t>블록체인 플랫폼 엔지니어</t>
  </si>
  <si>
    <t>이큐브랩 기획팀</t>
  </si>
  <si>
    <t>[JP] 어플리케이션 개발 엔지니어 (자사솔루션-영상인식)</t>
  </si>
  <si>
    <t>영업 (신입가능)</t>
  </si>
  <si>
    <t>품질 관리</t>
  </si>
  <si>
    <t>HPMS 서비스 기획자</t>
  </si>
  <si>
    <t>HPMS 백엔드 개발자</t>
  </si>
  <si>
    <t>어카운트 매니저 (신입)</t>
  </si>
  <si>
    <t>시니어 프론트엔드 개발자</t>
  </si>
  <si>
    <t>상품 기획자 (신입가능)</t>
  </si>
  <si>
    <t>Web Frontend / Backend Engineer</t>
  </si>
  <si>
    <t>PUBG LITE Contents Manager (신입가능)</t>
  </si>
  <si>
    <t>[아이디어스]서비스 기획자</t>
  </si>
  <si>
    <t>서비스운영 기획 담당</t>
  </si>
  <si>
    <t>Community Contents Manager - eSports담당(신입가능)</t>
  </si>
  <si>
    <t>시각/광고홍보/브랜딩 디자이너</t>
  </si>
  <si>
    <t>모바일 플랫폼 Community Manager(신입 가능)</t>
  </si>
  <si>
    <t>Talent Attraction Partner, CS/Intern (신입가능)</t>
  </si>
  <si>
    <t>Talent Attraction Partner, Tech</t>
  </si>
  <si>
    <t>Talent Attraction Partner, Non-Tech</t>
  </si>
  <si>
    <t>국내 광고 세일즈 매니저 (KR Ad Sales Manager)</t>
  </si>
  <si>
    <t>Mobile Developer</t>
  </si>
  <si>
    <t>안드로이드/IOS 개발</t>
  </si>
  <si>
    <t>홈쇼핑 BM (과-차장급)</t>
  </si>
  <si>
    <t>CRM</t>
  </si>
  <si>
    <t>홈쇼핑 BM (대리급)</t>
  </si>
  <si>
    <t>[보안] 위메프 보안플랫폼 개발 담당자</t>
  </si>
  <si>
    <t>Python 백엔드 개발자</t>
  </si>
  <si>
    <t>AMD (해외 프리미엄 패션쇼핑몰)</t>
  </si>
  <si>
    <t>CTO,기술개발총괄</t>
  </si>
  <si>
    <t>경영기획팀-Finance Manager</t>
  </si>
  <si>
    <t>주니어 UX/UI 디자이너</t>
  </si>
  <si>
    <t>주렁주렁 애니멀 테마파크 마케터</t>
  </si>
  <si>
    <t>[영업지원] 포토그래퍼</t>
  </si>
  <si>
    <t>[ESTsoft] 사업전략(Tech) 담당자</t>
  </si>
  <si>
    <t>소프트웨어 개발</t>
  </si>
  <si>
    <t>문화/인사</t>
  </si>
  <si>
    <t>재무/회계 (신입가능)</t>
  </si>
  <si>
    <t>시각/가구 디자이너</t>
  </si>
  <si>
    <t>백엔드 개발자 (서버, 플랫폼 개발)</t>
  </si>
  <si>
    <t>사업개발 매니저/사업개발 팀장</t>
  </si>
  <si>
    <t>마케팅 매니저/마케팅 팀장</t>
  </si>
  <si>
    <t>하부전극 영업사원</t>
  </si>
  <si>
    <t>[Discovery EXPEDITION] 마케팅팀 (과장급)</t>
  </si>
  <si>
    <t>[JP] Asia Pacific 크리에이티브 디자이너(한국·대만)</t>
  </si>
  <si>
    <t>[데일리마켓플레이스] QA</t>
  </si>
  <si>
    <t>[데일리마켓플레이스] 마케팅</t>
  </si>
  <si>
    <t>[데일리마켓플레이스] 금융전문가</t>
  </si>
  <si>
    <t>상품전략기획 (영양사)</t>
  </si>
  <si>
    <t>[JP]디지털 광고 컨설턴트</t>
  </si>
  <si>
    <t>[JP]미디어 컨설턴트(어드 네트워크)</t>
  </si>
  <si>
    <t>[JP]인사/채용담당</t>
  </si>
  <si>
    <t>고객 상담 매니저(CS Manager)</t>
  </si>
  <si>
    <t>Unity / C# 개발자</t>
  </si>
  <si>
    <t>그래픽 디자이너(알바 또는 프리랜서)</t>
  </si>
  <si>
    <t>React 프론트엔드 개발자</t>
  </si>
  <si>
    <t>[해외파견] 중동 대형병원 시스템 운영 개발자 (EMR, OCS /.NET, WPF, C#)</t>
  </si>
  <si>
    <t>[해외파견] 중동 대형병원 시스템 운영 사업 프로젝트 관리</t>
  </si>
  <si>
    <t>고객상담/관리 담당자 (반려동물 장례중개플랫폼)</t>
  </si>
  <si>
    <t>P.O(서비스 기획)</t>
  </si>
  <si>
    <t>Platform Operator</t>
  </si>
  <si>
    <t>마케팅팀 리더(Growth \u0026 Performance Marketing Team Leader)</t>
  </si>
  <si>
    <t>CMO, 팀리더</t>
  </si>
  <si>
    <t>Campaign Manager (AP2 본부)</t>
  </si>
  <si>
    <t>브랜딩\u0026퍼포먼스 마케터 (Agency Partner – Beauty\u0026Fashion, Beverage, etc.)</t>
  </si>
  <si>
    <t>데이터사이언티스트</t>
  </si>
  <si>
    <t>[거래시스템연구소] DBA 엔지니어</t>
  </si>
  <si>
    <t>암호화폐 연구팀</t>
  </si>
  <si>
    <t>비주얼 커뮤니케이션 디자이너</t>
  </si>
  <si>
    <t>펜션사업부 Full-stack 웹개발자</t>
  </si>
  <si>
    <t>PPMS사업부 백엔드 개발자</t>
  </si>
  <si>
    <t>서비스기획자 및 UI/UX 기획자 (1년 이상)</t>
  </si>
  <si>
    <t>[JP]Talent Acquisition Specialist</t>
  </si>
  <si>
    <t>Account Manager - 온보딩팀</t>
  </si>
  <si>
    <t>검색 서비스 기획 (팀장급)</t>
  </si>
  <si>
    <t>온라인광고, 배너광고 담당자</t>
  </si>
  <si>
    <t>(마감) 매장관리 신규플랫폼 서비스 기획</t>
  </si>
  <si>
    <t>[신사업부문] 매장관리 신규플랫폼 PC 클라이언트 개발자</t>
  </si>
  <si>
    <t>백엔드/AWS 클라우드 개발자</t>
  </si>
  <si>
    <t>매장관리 신규플랫폼 서버 개발자</t>
  </si>
  <si>
    <t>[배민마켓] iOS 개발자</t>
  </si>
  <si>
    <t>[배민라이더스] 라이더스앱 iOS 개발자</t>
  </si>
  <si>
    <t>침해사고대응 및 보안 위협 분석가</t>
  </si>
  <si>
    <t>안드로이드 앱개발자(Android App Developer)</t>
  </si>
  <si>
    <t>QA팀</t>
  </si>
  <si>
    <t>[Console] 서비스 기획자</t>
  </si>
  <si>
    <t>[Console] 게임기획자 (신입가능)</t>
  </si>
  <si>
    <t>로봇 S/W 개발자</t>
  </si>
  <si>
    <t>사업팀 Manager</t>
  </si>
  <si>
    <t>Front-end Developer (팀장급)</t>
  </si>
  <si>
    <t>서비스기획팀 _ QA 및 서비스기획 담당자 (신입)</t>
  </si>
  <si>
    <t>법무담당자</t>
  </si>
  <si>
    <t>[쿠키런:오븐브레이크] GUI디자이너 (신입가능)</t>
  </si>
  <si>
    <t>클라이언트 소프트웨어 엔지니어</t>
  </si>
  <si>
    <t>온라인 키워드 광고 AM (신입)</t>
  </si>
  <si>
    <t>모바일/웹 프론트엔드 개발</t>
  </si>
  <si>
    <t>인공지능 분야 전문연구요원</t>
  </si>
  <si>
    <t>[첫차] 컨텐츠 에디터</t>
  </si>
  <si>
    <t>전략기획/사업개발 팀원</t>
  </si>
  <si>
    <t>[스푼라디오] 모바일 앱 QA 담당자 (3~6년차)</t>
  </si>
  <si>
    <t>[스푼라디오] 인재 채용/리크루터 담당자</t>
  </si>
  <si>
    <t>제품 관리자 (Product Manager)</t>
  </si>
  <si>
    <t>[피플파트너실] Associate HRBP (인사기획)</t>
  </si>
  <si>
    <t>[JP]iOS 엔지니어</t>
  </si>
  <si>
    <t>핸드메이드/기프트 MD(PM)</t>
  </si>
  <si>
    <t>회계 매니저</t>
  </si>
  <si>
    <t>HR운영 매니저</t>
  </si>
  <si>
    <t>[R\u0026D센터] 프론트엔드 개발</t>
  </si>
  <si>
    <t>웹에이전시 백엔드 개발자</t>
  </si>
  <si>
    <t>사용자 조사 연구자 (User Researcher)</t>
  </si>
  <si>
    <t>서버(back-end) 개발자</t>
  </si>
  <si>
    <t>Junior 데이터 사이언티스트</t>
  </si>
  <si>
    <t>CLOSE [R\u0026D-패밀리서비스팀] 프론트엔드 개발자</t>
  </si>
  <si>
    <t>CLOSE [R\u0026D-DI팀] 기계학습엔지니어</t>
  </si>
  <si>
    <t>Global Biz 팀 BD (Business Developer)</t>
  </si>
  <si>
    <t>서비스기획자(PM)</t>
  </si>
  <si>
    <t>[핑퐁] 머신러닝 소프트웨어 엔지니어 (Machine Learning Software Engineer)</t>
  </si>
  <si>
    <t>머신러닝 컴퓨터비전 개발자</t>
  </si>
  <si>
    <t>[데일리마켓플레이스] 안드로이드 개발자</t>
  </si>
  <si>
    <t>배민문방구 브랜드마케터</t>
  </si>
  <si>
    <t>디지털 광고 기획</t>
  </si>
  <si>
    <t>[알밤 마케팅팀] 컨텐츠 에디터 그리고 브랜드 디자이너</t>
  </si>
  <si>
    <t>펌웨어 개발</t>
  </si>
  <si>
    <t>제품(웹 UI/UX) 기획 - R\u0026D센터</t>
  </si>
  <si>
    <t>백엔드개발(R\u0026D센터)</t>
  </si>
  <si>
    <t>QA - R\u0026D센터</t>
  </si>
  <si>
    <t>클라우드 개발자</t>
  </si>
  <si>
    <t>Product Manager – eCommerce</t>
  </si>
  <si>
    <t>PM Group Head</t>
  </si>
  <si>
    <t>서비스 기획자 (주니어)</t>
  </si>
  <si>
    <t>사업 개발</t>
  </si>
  <si>
    <t>콘텐츠,미디어</t>
  </si>
  <si>
    <t>Accounting manager</t>
  </si>
  <si>
    <t>[서비스운영본부] 가맹정보관리팀 Staff</t>
  </si>
  <si>
    <t>루비온레일즈(Ruby on Rails) 개발자</t>
  </si>
  <si>
    <t>경영지원(회계, 총무 등)</t>
  </si>
  <si>
    <t>Global Ad Account Manager</t>
  </si>
  <si>
    <t>Lead Engineer</t>
  </si>
  <si>
    <t>화장품 상품기획자(PM)</t>
  </si>
  <si>
    <t>CLOSE [R\u0026D-SOS실] 디자이너</t>
  </si>
  <si>
    <t>브랜드 마케팅 AE/플래너(신입가능)</t>
  </si>
  <si>
    <t>[Finance본부] FP\u0026A Sr. Staff</t>
  </si>
  <si>
    <t>프론트엔드 엔지니어(Front-end)</t>
  </si>
  <si>
    <t>데이트팝 SNS컨텐츠 마케터 (신입가능)</t>
  </si>
  <si>
    <t>시니어 백엔드 엔지니어(Back-end)</t>
  </si>
  <si>
    <t>인공지능 연구 및 개발자</t>
  </si>
  <si>
    <t>[째깍악어] 모바일 앱 개발자 (React Native)</t>
  </si>
  <si>
    <t>Software Engineer Senior</t>
  </si>
  <si>
    <t>웹서비스 기획/운영 (PC/Mobile)</t>
  </si>
  <si>
    <t>웹개발자 (Backend-Django)</t>
  </si>
  <si>
    <t>[JP] Business/Marketing Manager (Japan)</t>
  </si>
  <si>
    <t>웹디자이너 (UI/UX)</t>
  </si>
  <si>
    <t>병의원 솔루션 프로젝트 기획</t>
  </si>
  <si>
    <t>재무 회계 담당자 채용</t>
  </si>
  <si>
    <t>광고영업 AE</t>
  </si>
  <si>
    <t>Web기획 / PM</t>
  </si>
  <si>
    <t>[JP] 캐스팅</t>
  </si>
  <si>
    <t>[JP] 플래너</t>
  </si>
  <si>
    <t>[JP/오사카 근무] 사업 개발 / 사업 기획 / 제휴</t>
  </si>
  <si>
    <t>[JP/오사카 근무]SEO 마케팅</t>
  </si>
  <si>
    <t xml:space="preserve"> [JP/오사카 근무] Web 개발 엔지니어</t>
  </si>
  <si>
    <t>[JP/도쿄 근무]채용</t>
  </si>
  <si>
    <t>[JP/오사카 근무]채용</t>
  </si>
  <si>
    <t>[JP/도쿄 근무] 어카운트 매니저</t>
  </si>
  <si>
    <t>[JP/오사카 근무] 어카운트 매니저</t>
  </si>
  <si>
    <t>[JP/후쿠오카 근무] 어카운트 매니저</t>
  </si>
  <si>
    <t>[JP/시즈오카 근무] 어카운트 매니저</t>
  </si>
  <si>
    <t>[JP/도쿄 근무]  웨딩 어드바이저</t>
  </si>
  <si>
    <t>[JP/요코하마 근무]  웨딩 어드바이저</t>
  </si>
  <si>
    <t>[JP/시즈오카 근무]  웨딩 어드바이저</t>
  </si>
  <si>
    <t>[JP/교토 근무]  웨딩 어드바이저</t>
  </si>
  <si>
    <t>헬스 BM</t>
  </si>
  <si>
    <t>[개발]O2O 신규서비스 Android App 개발자 (팀장급 포함)</t>
  </si>
  <si>
    <t>Web Frontend 개발자</t>
  </si>
  <si>
    <t>닥터키친 마케팅 담당자</t>
  </si>
  <si>
    <t>크리에이터 프로젝트 AE (신입)</t>
  </si>
  <si>
    <t>서비스 웹/API 개발 (2년 이상)</t>
  </si>
  <si>
    <t>필드영업 (Account manager/신입가능)</t>
  </si>
  <si>
    <t>[멋쟁이사자처럼] 콘텐츠 크리에이터</t>
  </si>
  <si>
    <t>품질 기획 (RA)</t>
  </si>
  <si>
    <t>UI 디자이너(팀장급)</t>
  </si>
  <si>
    <t>Web Engineer</t>
  </si>
  <si>
    <t>UX / UI Designer</t>
  </si>
  <si>
    <t>[JP] 세큐리티 솔루션 테크니컬 서포트</t>
  </si>
  <si>
    <t>[JP] 비지니스 기획</t>
  </si>
  <si>
    <t>영상제작 PD</t>
  </si>
  <si>
    <t>컨텐츠개발 (개발자, 편집자)</t>
  </si>
  <si>
    <t>웹디자이너 (1~3년차)</t>
  </si>
  <si>
    <t>인사(시니어급)</t>
  </si>
  <si>
    <t>콘텐츠마케터</t>
  </si>
  <si>
    <t>마케팅 전략기획자</t>
  </si>
  <si>
    <t>특허 담당자</t>
  </si>
  <si>
    <t>브랜드마케터</t>
  </si>
  <si>
    <t>카카오헤어샵 마케팅 리더</t>
  </si>
  <si>
    <t>영업관리직 (판권 및 강사계약)</t>
  </si>
  <si>
    <t>PR/홍보</t>
  </si>
  <si>
    <t>영어사업기획(팀장급)</t>
  </si>
  <si>
    <t>Product Owner (서비스 기획자)</t>
  </si>
  <si>
    <t>레스토랑 입점 시스템 기획</t>
  </si>
  <si>
    <t>[기획] 서비스기획</t>
  </si>
  <si>
    <t>C/C++ 기술 연구 개발</t>
  </si>
  <si>
    <t>Front-end 개발자 ( 프리랜서_3개월 )</t>
  </si>
  <si>
    <t>[서비스운영본부] 서비스운영기획실장(Director급)</t>
  </si>
  <si>
    <t>[기획] PO</t>
  </si>
  <si>
    <t>제조전문가 / 프로젝트 매니저</t>
  </si>
  <si>
    <t>[JP/오사카 근무]  웨딩 어드바이저</t>
  </si>
  <si>
    <t>[JP/고베 근무]  웨딩 어드바이저</t>
  </si>
  <si>
    <t>[JP/후쿠오카 근무]  웨딩 어드바이저</t>
  </si>
  <si>
    <t>[JP/도쿄 근무]  3DCG 디자이너</t>
  </si>
  <si>
    <t xml:space="preserve"> [JP/오사카 근무] 3DCG 디자이너</t>
  </si>
  <si>
    <t>[JP/후쿠오카 근무]  3DCG 디자이너</t>
  </si>
  <si>
    <t>[인텔리전스랩스] 데이터플랫폼실 - 웹 개발자</t>
  </si>
  <si>
    <t>[인텔리전스랩스] 데이터플랫폼실 - ETL 개발자</t>
  </si>
  <si>
    <t>[인텔리전스랩스] NXLog팀 - 데이터 설계/기획자</t>
  </si>
  <si>
    <t>[Finance본부] AP Manager</t>
  </si>
  <si>
    <t>플랫폼 기술PM</t>
  </si>
  <si>
    <t>신규 주문서비스 UX/UI 디자이너</t>
  </si>
  <si>
    <t>[JP/도쿄 근무]  2D 그래픽 디자이너</t>
  </si>
  <si>
    <t xml:space="preserve"> [JP/오사카 근무] 2D 그래픽 디자이너</t>
  </si>
  <si>
    <t>[JP/후쿠오카 근무]  2D 그래픽 디자이너</t>
  </si>
  <si>
    <t>[JP/도쿄 근무]  게임 개발 엔지니어</t>
  </si>
  <si>
    <t xml:space="preserve"> [JP/오사카 근무]  게임 개발 엔지니어</t>
  </si>
  <si>
    <t>[JP/후쿠오카 근무]  게임 개발 엔지니어</t>
  </si>
  <si>
    <t>[JP] 어시스턴트 글로벌 컨트롤러</t>
  </si>
  <si>
    <t>인사/총무 담당자 (신입)</t>
  </si>
  <si>
    <t>법인영업담당자</t>
  </si>
  <si>
    <t>법인영업지원 담당자</t>
  </si>
  <si>
    <t>고객관리/운영 - CS(Customer Service)/Operations</t>
  </si>
  <si>
    <t>상품 기획자(비브비브)</t>
  </si>
  <si>
    <t>상품 기획자(아르르)</t>
  </si>
  <si>
    <t>시스템 관리 담당자</t>
  </si>
  <si>
    <t>클라우드 Infrastructure 운영</t>
  </si>
  <si>
    <t>Database Administrator(MySQL)</t>
  </si>
  <si>
    <t>매장 매니저 (Showroom Manager)</t>
  </si>
  <si>
    <t>UX 기획 및 UI 디자이너</t>
  </si>
  <si>
    <t>[신사업] 서버 개발자</t>
  </si>
  <si>
    <t>Brand Team Leader</t>
  </si>
  <si>
    <t>IMC 마케팅 \u0026 상품기획 전문가(모빌리티 마케팅전문가)</t>
  </si>
  <si>
    <t>브랜드 \u0026 콘텐츠 마케터</t>
  </si>
  <si>
    <t>해외플랫폼 iOS 개발</t>
  </si>
  <si>
    <t>품질/생산 관리 (신입가능)</t>
  </si>
  <si>
    <t>해외플랫폼 Android 개발</t>
  </si>
  <si>
    <t>국내/해외 B2B 영업</t>
  </si>
  <si>
    <t>경영기획 매니저</t>
  </si>
  <si>
    <t>경영기획 매니저 (신입가능)</t>
  </si>
  <si>
    <t>UI 기획 및 PM</t>
  </si>
  <si>
    <t>[Marpple] DevOps 개발자</t>
  </si>
  <si>
    <t>[Platform Business HR실] Tech HRBP팀 Outbound Recruiting Manager</t>
  </si>
  <si>
    <t>[피플파트너실]Sourcing Recruiter</t>
  </si>
  <si>
    <t>[마케팅전략실] 글로벌 카테고리 매니저</t>
  </si>
  <si>
    <t>[클로젯셰어] JAVA 백엔드 개발자(3년~)</t>
  </si>
  <si>
    <t>오픈스텍 엔지니어</t>
  </si>
  <si>
    <t>[포토팀] 포토그래퍼</t>
  </si>
  <si>
    <t>BX 디자이너 (신입)</t>
  </si>
  <si>
    <t>세일즈마케팅(Sales/Marketing) 매니저</t>
  </si>
  <si>
    <t>유튜브미디어실 (팀장급)</t>
  </si>
  <si>
    <t>서비스 기획 PL</t>
  </si>
  <si>
    <t>지식 콘텐츠 서비스 운영 및 MD</t>
  </si>
  <si>
    <t>IT 모바일 보안 솔루션 영업 담당</t>
  </si>
  <si>
    <t>F\u0026F STRETCH ANGELS 온라인 자사몰 담당자</t>
  </si>
  <si>
    <t>클라우드 프로덕트 매니저</t>
  </si>
  <si>
    <t>화장품 온라인MD</t>
  </si>
  <si>
    <t>도도 앱 React Native 개발자</t>
  </si>
  <si>
    <t>캐리 풀스택 개발자</t>
  </si>
  <si>
    <t>캐리 블록체인 (이더리움) 개발자</t>
  </si>
  <si>
    <t>(마감) 정산운영 담당자</t>
  </si>
  <si>
    <t>의료영상 인공지능 엔지니어</t>
  </si>
  <si>
    <t>교육 담당자</t>
  </si>
  <si>
    <t>IoT 플랫폼 백엔드 및 서버개발자</t>
  </si>
  <si>
    <t>모바일 BD</t>
  </si>
  <si>
    <t>[PUBG LITE]Technical Artist</t>
  </si>
  <si>
    <t>인사기획팀 매니저</t>
  </si>
  <si>
    <t>서브컬쳐 게임 AE (Subculture Game AE)</t>
  </si>
  <si>
    <t>frontend software Engineer</t>
  </si>
  <si>
    <t>분자진단</t>
  </si>
  <si>
    <t>[House of Rebels] 디자인팀</t>
  </si>
  <si>
    <t>교육 담당자 (신입)</t>
  </si>
  <si>
    <t>사업전략 담당자</t>
  </si>
  <si>
    <t>사업전략 담당자 (신입)</t>
  </si>
  <si>
    <t>시스템 엔지니어 (System Engineer)</t>
  </si>
  <si>
    <t>경영기획 담당자 (신입)</t>
  </si>
  <si>
    <t>루비온레일즈(Ruby on Rails) 시니어 개발자</t>
  </si>
  <si>
    <t>QA·테스터</t>
  </si>
  <si>
    <t>한국모바일상품권협회(가칭) 사무국장 채용공고</t>
  </si>
  <si>
    <t>모바일커머스 서비스 퍼포먼스 마케터</t>
  </si>
  <si>
    <t>모바일커머스 WEB 개발</t>
  </si>
  <si>
    <t>PM, 모바일기획, 웹서비스기획</t>
  </si>
  <si>
    <t>[미래사업부문] 신규 SNS 서비스 소프트웨어 품질 엔지니어</t>
  </si>
  <si>
    <t>마케팅 데이터 분석</t>
  </si>
  <si>
    <t>모바일 iOS 개발</t>
  </si>
  <si>
    <t>홍보/마케팅 팀장</t>
  </si>
  <si>
    <t>Brand Manager</t>
  </si>
  <si>
    <t>웹 프론트엔드 개발자 (신입)</t>
  </si>
  <si>
    <t>웹 서버 백엔드 개발자</t>
  </si>
  <si>
    <t>Esports Biz Development Manager</t>
  </si>
  <si>
    <t>Esports League Ops Manager</t>
  </si>
  <si>
    <t>CFO (투자유치, VC, 회계)</t>
  </si>
  <si>
    <t>식품기획 및 개발MD</t>
  </si>
  <si>
    <t>[공간총괄그룹] 공간설계 디자이너</t>
  </si>
  <si>
    <t>코스메틱 포토그래퍼</t>
  </si>
  <si>
    <t>코스메틱 VMD</t>
  </si>
  <si>
    <t>[굿즈] 화장품 국내영업</t>
  </si>
  <si>
    <t>젤라또랩 서비스 기획자 (WEB/APP)</t>
  </si>
  <si>
    <t>코치 리크루팅 매니저</t>
  </si>
  <si>
    <t>시스템 엔지니어, 서버 엔지니어, SE</t>
  </si>
  <si>
    <t>라이더스교육담당자</t>
  </si>
  <si>
    <t>베트남 사업 프로덕트 PM_해외근무</t>
  </si>
  <si>
    <t>기획 MD</t>
  </si>
  <si>
    <t>영업기획 / 영업관리</t>
  </si>
  <si>
    <t>본사 인프라 관리</t>
  </si>
  <si>
    <t>IT기획 (신입가능)</t>
  </si>
  <si>
    <t>모바일 Android 개발자</t>
  </si>
  <si>
    <t>서버 개발자 (AWS)</t>
  </si>
  <si>
    <t>영상팀 팀원(영상 촬영, 편집 등)</t>
  </si>
  <si>
    <t>마케팅,e커머스</t>
  </si>
  <si>
    <t>하드웨어개발자 (신입가능,석사 병역특례 가능)</t>
  </si>
  <si>
    <t>양산품질관리(QC)사원 (대리)</t>
  </si>
  <si>
    <t>영상 광고 기획자 채용</t>
  </si>
  <si>
    <t>딥러닝, 머신러닝, 빅데이터 알고리즘 개발자</t>
  </si>
  <si>
    <t>[전략] 액티비티사업부장</t>
  </si>
  <si>
    <t>컨텐츠 기획 및 데이터 분석 (신입)</t>
  </si>
  <si>
    <t>[굿즈] 화장품 구매관리 담당</t>
  </si>
  <si>
    <t>추천서비스 개발자 (java,python)</t>
  </si>
  <si>
    <t>CLOSE [R\u0026D-패밀리서비스팀] 기획자</t>
  </si>
  <si>
    <t>CLOSE [R\u0026D-패밀리서비스팀] 백엔드개발자</t>
  </si>
  <si>
    <t>CLOSE [R\u0026D-패밀리서비스팀] Android 개발자</t>
  </si>
  <si>
    <t>CLOSE [R\u0026D-패밀리서비스팀] iOS 개발자</t>
  </si>
  <si>
    <t>촬영 감독</t>
  </si>
  <si>
    <t>[ESTsecurity] 소프트웨어 테스트 엔지니어</t>
  </si>
  <si>
    <t>제휴영업매니저</t>
  </si>
  <si>
    <t>[브랜드마케팅실] 레저카테고리 매니저</t>
  </si>
  <si>
    <t>프로덕트/서비스 마케터</t>
  </si>
  <si>
    <t>[모바일 FPS] 애니메이터</t>
  </si>
  <si>
    <t>[PLH] 건강기능성식품 기획자</t>
  </si>
  <si>
    <t>Web Frontend Developer</t>
  </si>
  <si>
    <t>일본전략실행팀 디자이너(계약직)</t>
  </si>
  <si>
    <t>[서비스운영본부] CRS실 CS기획팀원 (신입)</t>
  </si>
  <si>
    <t>[서비스운영본부] CRS실 CS기획팀원</t>
  </si>
  <si>
    <t>[서비스운영본부] CRS실 CS기획팀장</t>
  </si>
  <si>
    <t>[마케팅본부] 브랜드마케팅실  영상디자이너</t>
  </si>
  <si>
    <t>이펍(epub) 라이브러리 개발자</t>
  </si>
  <si>
    <t>Native Android Developer</t>
  </si>
  <si>
    <t>머신러닝/데이터 분석</t>
  </si>
  <si>
    <t>중국시장 대응 글로벌 비즈니스 기획/운영</t>
  </si>
  <si>
    <t>Regulatory Affairs Manager</t>
  </si>
  <si>
    <t>[뉴로핏] 웹어플리케이션(백엔드) 개발 리드</t>
  </si>
  <si>
    <t>[뉴로핏] 웹 어플리케이션 프론트엔드 개발자</t>
  </si>
  <si>
    <t>미디어 플래너</t>
  </si>
  <si>
    <t>디지털광고 제휴영업 담당자</t>
  </si>
  <si>
    <t>R\u0026D 백엔드 개발자 (신입)</t>
  </si>
  <si>
    <t>크롤링 개발자</t>
  </si>
  <si>
    <t>핀크럭스와 함께 성장할 동료를 찾고 있습니다.</t>
  </si>
  <si>
    <t>개발자(PHP)</t>
  </si>
  <si>
    <t>PM_프로젝트 매니저</t>
  </si>
  <si>
    <t>팬시/캐릭터 일러스트레이터</t>
  </si>
  <si>
    <t>해외 파트너 영업 및 관리 - Luxury Fashion E-Commerce</t>
  </si>
  <si>
    <t>발란몰 외부채널 (오픈마켓,종합몰) MD - Luxury Fashion E-Commerce</t>
  </si>
  <si>
    <t>이커머스 운영 매니저 - Luxury Fashion E-Commerce</t>
  </si>
  <si>
    <t>AMD</t>
  </si>
  <si>
    <t>인사 (HR)</t>
  </si>
  <si>
    <t>정산 팀장</t>
  </si>
  <si>
    <t>Senior Backend DevOps Engineer</t>
  </si>
  <si>
    <t>자산운용전문가 Portfolio Manager</t>
  </si>
  <si>
    <t>보안책임자</t>
  </si>
  <si>
    <t>[JP] Marketing Manager</t>
  </si>
  <si>
    <t>[JP] Business Development</t>
  </si>
  <si>
    <t>[JP] Research Lab Manager</t>
  </si>
  <si>
    <t>B마트 운영 시스템 기획</t>
  </si>
  <si>
    <t>(마감) 배달의민족 B2B서비스기획</t>
  </si>
  <si>
    <t>카테고리 튜터 매니저( Category Tutor Manager )</t>
  </si>
  <si>
    <t>[프로덕트팀] 서비스 기획자 (Product Owner)</t>
  </si>
  <si>
    <t>[개발팀] 앱 프론트엔드 개발자</t>
  </si>
  <si>
    <t>[디자인팀] BX 디자이너</t>
  </si>
  <si>
    <t>[서비스팀] CS Manager</t>
  </si>
  <si>
    <t>[서비스팀]영업관리 Manager</t>
  </si>
  <si>
    <t>기자 및 에디터</t>
  </si>
  <si>
    <t>(캐주얼게임) 백엔드 개발자 / Software Engineer-Backend</t>
  </si>
  <si>
    <t>게임디자이너 (Game Designer)</t>
  </si>
  <si>
    <t>[QA] O2O 신규서비스 QA엔지니어</t>
  </si>
  <si>
    <t>Vue.js 프론트엔드 개발자</t>
  </si>
  <si>
    <t>뷰티/패션 카테고리 튜터 매니저( Beauty/Fashion Category Tutor Manager )</t>
  </si>
  <si>
    <t>Django(Back-end) 시니어 개발자</t>
  </si>
  <si>
    <t>의료기기/헬스케어 장비 엔지니어</t>
  </si>
  <si>
    <t>배민라이더스 사업 기획/운영</t>
  </si>
  <si>
    <t>Junior Accountant</t>
  </si>
  <si>
    <t>Senior Accountant</t>
  </si>
  <si>
    <t>패션 데이터 사업 / 총괄 매니저 (Head of fashion data business)</t>
  </si>
  <si>
    <t>Team Manager</t>
  </si>
  <si>
    <t>위메프 신규프로젝트 풀스택개발자</t>
  </si>
  <si>
    <t>위메프 신규프로젝트 데이터엔지니어</t>
  </si>
  <si>
    <t>프론트, 백엔드 시스템 개발/운영</t>
  </si>
  <si>
    <t>[링커리어] 서비스기획, 웹/앱 PM</t>
  </si>
  <si>
    <t>[ESTsecurity] 보안 솔루션 영업 담당자</t>
  </si>
  <si>
    <t>해외 사업부 (과장급)</t>
  </si>
  <si>
    <t>모바일 APP 기획자</t>
  </si>
  <si>
    <t>영업/영업관리/SCM</t>
  </si>
  <si>
    <t>임원비서 (신입)</t>
  </si>
  <si>
    <t>임원비서</t>
  </si>
  <si>
    <t>경영지원 (회계, 총무, 인사)</t>
  </si>
  <si>
    <t>IP 라이센싱 MD</t>
  </si>
  <si>
    <t>백엔드 리드 개발자</t>
  </si>
  <si>
    <t>IP 콘텐츠 사업개발 매니저</t>
  </si>
  <si>
    <t>IP 사업개발 매니저</t>
  </si>
  <si>
    <t>게이밍 사업개발 매니저</t>
  </si>
  <si>
    <t>GUI 경력 디자이너</t>
  </si>
  <si>
    <t>온라인 마케팅 디자이너 (시니어급)</t>
  </si>
  <si>
    <t>Data-Engineer</t>
  </si>
  <si>
    <t>[플랫폼개발실]QA 엔지니어</t>
  </si>
  <si>
    <t>[플랫폼개발실] 프레임워크 개발자</t>
  </si>
  <si>
    <t>[JP] 프론트엔드 엔지니어（au Web포털・신규）</t>
  </si>
  <si>
    <t>온라인 마케팅 디자이너 (주니어급)</t>
  </si>
  <si>
    <t>[플랫폼] iOS 앱 개발자</t>
  </si>
  <si>
    <t>[플랫폼개발실] 프론트엔드 개발자</t>
  </si>
  <si>
    <t>[플랫폼개발실] 주문/결제 개발자</t>
  </si>
  <si>
    <t>[플랫폼개발실]회원 서비스 개발 및 운영 담당자</t>
  </si>
  <si>
    <t>[플랫폼개발실]검색서비스 개발자</t>
  </si>
  <si>
    <t>[플랫폼개발실]상품개발 담당자</t>
  </si>
  <si>
    <t>[플랫폼개발실] 자연어처리 개발자</t>
  </si>
  <si>
    <t>[플랫폼개발실]성능시험 엔지니어</t>
  </si>
  <si>
    <t>제품 상세페이지 디자이너</t>
  </si>
  <si>
    <t>[JP] 프로덕트 기획</t>
  </si>
  <si>
    <t>소프트웨어 개발 팀장 (Manager, Software Engineer)</t>
  </si>
  <si>
    <t>[JP]백엔드 엔지니어</t>
  </si>
  <si>
    <t>[세일즈본부] B2B운영기획팀 온보딩 파트장</t>
  </si>
  <si>
    <t>소셜카지노게임 라이브 운영/기획 (Junior Producer)</t>
  </si>
  <si>
    <t>게임 QA</t>
  </si>
  <si>
    <t>[배민마켓] 백엔드 애플리케이션 개발자</t>
  </si>
  <si>
    <t>고객관리 (CS매니저/CS어드바이저/CRM담당)</t>
  </si>
  <si>
    <t>해외영업MD (중국/동남아/영어권)</t>
  </si>
  <si>
    <t>Women’s Activewear Communications Manager / Marketing Copywriter (Seoul Office, Korea)</t>
  </si>
  <si>
    <t>[개발] 재무시스템 개발 및 운영 담당</t>
  </si>
  <si>
    <t>[정보보안] 게임서비스 보안 담당</t>
  </si>
  <si>
    <t>[기획] IT 전략기획 및 프로젝트 매니징 담당</t>
  </si>
  <si>
    <t>(마감) 신규 주문서비스 운영 기획</t>
  </si>
  <si>
    <t>(마감) 배민스마트오더 주문서비스 기획</t>
  </si>
  <si>
    <t>리크루터 (채용담당)</t>
  </si>
  <si>
    <t>Data Privacy Administrator (개인정보보호)</t>
  </si>
  <si>
    <t>Product Designer (Senior)</t>
  </si>
  <si>
    <t>브랜드/그래픽디자인, 브랜딩전략기획 디자이너</t>
  </si>
  <si>
    <t>[UNIQLO] 출점개발부 점포설계팀 (사원-대리급)</t>
  </si>
  <si>
    <t>CS</t>
  </si>
  <si>
    <t>RTL Design/Verification Engineers</t>
  </si>
  <si>
    <t>Video Codec Firmware/Software Developers</t>
  </si>
  <si>
    <t>Customer Engineering - Video Codec Firmware/Software Developers</t>
  </si>
  <si>
    <t>eCommerce Project Manager</t>
  </si>
  <si>
    <t>Product Manager in Korea</t>
  </si>
  <si>
    <t>디자인팀 Creative Designer (포트폴리오必)</t>
  </si>
  <si>
    <t>Esports Marketing Lead</t>
  </si>
  <si>
    <t>로컬스티치 커뮤니티 매니저</t>
  </si>
  <si>
    <t>물류 운영기획 담당자</t>
  </si>
  <si>
    <t>위잇 UI/UX 디자이너</t>
  </si>
  <si>
    <t>[WAVE] 디지털 마케팅 총괄 (팀장급)</t>
  </si>
  <si>
    <t>콘텐츠 배급 PM (신입가능)</t>
  </si>
  <si>
    <t>Search Developer</t>
  </si>
  <si>
    <t>[마켓컬리] Java 시니어 서버개발자(커머스시스템)</t>
  </si>
  <si>
    <t>Data Team Leader</t>
  </si>
  <si>
    <t>[마켓컬리] Junior Data Engineer</t>
  </si>
  <si>
    <t>경영지원팀 인사.회계.총무</t>
  </si>
  <si>
    <t>[첫차] 가맹운영/영업지원/슈퍼바이저</t>
  </si>
  <si>
    <t>[마켓컬리] 푸드 스타일리스트</t>
  </si>
  <si>
    <t>[QA] Automation Engineer</t>
  </si>
  <si>
    <t>[IT 개발팀] System Operation Manager</t>
  </si>
  <si>
    <t>iOS / Android 응용 어플리케이션 개발자</t>
  </si>
  <si>
    <t>바이오팀 (신입가능)</t>
  </si>
  <si>
    <t>SW팀 (신입가능)</t>
  </si>
  <si>
    <t>경영 지원 담당</t>
  </si>
  <si>
    <t>웹/UI 디자이너</t>
  </si>
  <si>
    <t>TIPS 코디네이터/BI 매니저</t>
  </si>
  <si>
    <t>TA (Technical Artist - Contents / Animator)</t>
  </si>
  <si>
    <t>TA (Technical Artist)</t>
  </si>
  <si>
    <t>마케팅 콘텐츠 디자이너 (프리랜서 or 파트타임)</t>
  </si>
  <si>
    <t>서버 백엔드 개발자</t>
  </si>
  <si>
    <t>영상감독(클래스, 광고)</t>
  </si>
  <si>
    <t>[튜터링팀] 퍼포먼스 마케터 (3~5년차)</t>
  </si>
  <si>
    <t>[튜터링] 퍼포먼스 마케터</t>
  </si>
  <si>
    <t>[튜터링팀] 교육 커리큘럼 기획자</t>
  </si>
  <si>
    <t>[튜터링팀] 웹 디자이너 (광고/커머스 분야)</t>
  </si>
  <si>
    <t>[wematch] 퍼포먼스 마케터 (2~10년)</t>
  </si>
  <si>
    <t>[wematch] React 프론트 개발 담당자 (1~3년)</t>
  </si>
  <si>
    <t>[위매치] 개발 시니어</t>
  </si>
  <si>
    <t>디지털광고 제휴운영 마케터</t>
  </si>
  <si>
    <t>커머스팀 상품기획 MD</t>
  </si>
  <si>
    <t>블록체인 게임 서버 개발자</t>
  </si>
  <si>
    <t>[개발] 신사업 QA엔지니어</t>
  </si>
  <si>
    <t>Machine Learning Application Engineer</t>
  </si>
  <si>
    <t>C/S 담당자</t>
  </si>
  <si>
    <t>프론트엔드[편집기] 개발자</t>
  </si>
  <si>
    <t>신규서비스 앱기획자 (커플대상 관계개선 서비스)</t>
  </si>
  <si>
    <t>브랜드 커뮤니케이션 담당자 (PR)</t>
  </si>
  <si>
    <t>기업고객 대상 제안영업 담당자</t>
  </si>
  <si>
    <t>[세일즈본부] 배달통 서비스 영업기획 및 운영 담당자</t>
  </si>
  <si>
    <t>타다(TADA) PM (Product Manager)</t>
  </si>
  <si>
    <t>[PUBG Lite] QA</t>
  </si>
  <si>
    <t>iPhone App 개발</t>
  </si>
  <si>
    <t>산업기능요원(보충역 신규)</t>
  </si>
  <si>
    <t>[위매치다이사팀] 퍼포먼스 마케터</t>
  </si>
  <si>
    <t>안드로이드 개발자(전문연구요원포함)</t>
  </si>
  <si>
    <t>[ESTsoft] 소프트웨어 마케팅 담당자</t>
  </si>
  <si>
    <t>광고사업 부문장</t>
  </si>
  <si>
    <t>광고사업 파트장 (게임분야)</t>
  </si>
  <si>
    <t>상품/제품 기획자 (뷰티/생필품 전체 카테고리)</t>
  </si>
  <si>
    <t>프로덕트 매니저(Product Manager/PM)</t>
  </si>
  <si>
    <t>데이터 베이스 운영 관리</t>
  </si>
  <si>
    <t>웹 프론트앤드 개발자</t>
  </si>
  <si>
    <t>웹 서버(백앤드) 개발자</t>
  </si>
  <si>
    <t>커머스 영상 제작 PD</t>
  </si>
  <si>
    <t>LIN 체인개발 팀</t>
  </si>
  <si>
    <t>[야놀자C\u0026D] 토목건축설계담당자</t>
  </si>
  <si>
    <t>LIN 체인 운영 개발팀</t>
  </si>
  <si>
    <t>LIN 스마트컨트랙 개발</t>
  </si>
  <si>
    <t>[세일즈본부] 배달통 광고운영 담당자</t>
  </si>
  <si>
    <t>Web Software Engineer (신입)</t>
  </si>
  <si>
    <t>영상분석 딥러닝 개발자</t>
  </si>
  <si>
    <t>소프트웨어 기획 및 디자인</t>
  </si>
  <si>
    <t>Web Designer</t>
  </si>
  <si>
    <t>검색 운영</t>
  </si>
  <si>
    <t>Senior Business Development Manager(Corp. Business Development실)</t>
  </si>
  <si>
    <t>Outsourcing Producer</t>
  </si>
  <si>
    <t>[JP] 사업기획</t>
  </si>
  <si>
    <t>[JP] 데이터애널리스트</t>
  </si>
  <si>
    <t>국내외 영업 및 파트너사 관리 담당자</t>
  </si>
  <si>
    <t>데이터 엔지니어 (시니어)</t>
  </si>
  <si>
    <t>[굿즈] 패키지 디자이너</t>
  </si>
  <si>
    <t>Backend Software Engineer (Junior)</t>
  </si>
  <si>
    <t>Senior Frontend Software Engineer 프론트엔드 개발자</t>
  </si>
  <si>
    <t>Int'l School Sales</t>
  </si>
  <si>
    <t>백엔드 개발자 (Backend engineer)</t>
  </si>
  <si>
    <t>웹퍼블리셔, 프론트엔드 개발자</t>
  </si>
  <si>
    <t>iOS 개발자 (iOS engineer)</t>
  </si>
  <si>
    <t>데브옵스 개발자 ( DevOps Engineer )</t>
  </si>
  <si>
    <t>영상 편집/디자이너</t>
  </si>
  <si>
    <t>AD Sales Manager (광고영업)</t>
  </si>
  <si>
    <t>Jr. Product Manager</t>
  </si>
  <si>
    <t>[인스테리어] UI 디자이너</t>
  </si>
  <si>
    <t>인사채용 담당자 (신입가능)</t>
  </si>
  <si>
    <t>e커머스 플랫폼 운영기획</t>
  </si>
  <si>
    <t>신규사업개발 담당자</t>
  </si>
  <si>
    <t>플랫폼 개발(신입가능)</t>
  </si>
  <si>
    <t>React Native 개발자 (Front-end)</t>
  </si>
  <si>
    <t>중화권 C/S(고객관리) 담당자</t>
  </si>
  <si>
    <t>프론트엔드 웹개발자(병역특례가능)</t>
  </si>
  <si>
    <t>중화권 마케팅 담당자</t>
  </si>
  <si>
    <t>PR Director</t>
  </si>
  <si>
    <t>[JP] 어시스턴트（Eight Support Team）/ 계약사원</t>
  </si>
  <si>
    <t>영상기획/PM/마케팅</t>
  </si>
  <si>
    <t>[JP] MixChannel CS담당</t>
  </si>
  <si>
    <t>사이트 운영</t>
  </si>
  <si>
    <t>온라인 교육서비스 운영 및 기획팀원</t>
  </si>
  <si>
    <t>PT 트레이너</t>
  </si>
  <si>
    <t>Pilates 강사</t>
  </si>
  <si>
    <t>[스푼라디오] DBA</t>
  </si>
  <si>
    <t>Software Engineer - Data Platform</t>
  </si>
  <si>
    <t>컨텐츠 서비스 기획</t>
  </si>
  <si>
    <t>KR 서비스 운영/기획자</t>
  </si>
  <si>
    <t>[물류/운송] 주문처리 서비스 기획 및 데이터 분석</t>
  </si>
  <si>
    <t>웹/ 앱 개발자</t>
  </si>
  <si>
    <t>Container 기반 Devops 엔지니어</t>
  </si>
  <si>
    <t>콜버스팀 · CS 매니저 (신입가능)</t>
  </si>
  <si>
    <t>언론/홍보 마케팅</t>
  </si>
  <si>
    <t>[스푼라디오] Data Engineer</t>
  </si>
  <si>
    <t>웹 UI·UX디자이너</t>
  </si>
  <si>
    <t>IT부 HR SYSTEM 개발 및 운영 (대리급)</t>
  </si>
  <si>
    <t>백엔드/엔터프라이즈 블록체인 개발자</t>
  </si>
  <si>
    <t>Play MD (교육상품MD)</t>
  </si>
  <si>
    <t>CX manager</t>
  </si>
  <si>
    <t>Play operation manager (신입가능)</t>
  </si>
  <si>
    <t>Marketing contents designer</t>
  </si>
  <si>
    <t>[JP] 데이터엔지니어(SB클라우드)</t>
  </si>
  <si>
    <t>Local AD Sales manager(Junior)</t>
  </si>
  <si>
    <t>[JP/오사카 근무] 어플리케이션개발 엔지니어</t>
  </si>
  <si>
    <t>해외영업 주니어 (신입가능)</t>
  </si>
  <si>
    <t>전자 제조 컨설턴트 (5년차 이상)</t>
  </si>
  <si>
    <t>[Finance Div.] Tax manager (팀장급)</t>
  </si>
  <si>
    <t>Finance 본부 Reporting Sr. staff</t>
  </si>
  <si>
    <t>CLOSE [R\u0026D-CXPO실] Junior Product Owner</t>
  </si>
  <si>
    <t>프론트엔드 엔지니어 (Frontend Engineer)</t>
  </si>
  <si>
    <t>서버/백엔드 개발자</t>
  </si>
  <si>
    <t>애플리케이션 엔지니어(Application Engineer)</t>
  </si>
  <si>
    <t>풀스텍 소프트웨어 엔지니어(Full-Stack Software Engineer)</t>
  </si>
  <si>
    <t>콘텐츠 담당자 (팀장급 / SNS, 영상 등)</t>
  </si>
  <si>
    <t>UI 그래픽 디자이너</t>
  </si>
  <si>
    <t>[배달의민족부문] 배민사장님광장 서버 개발자</t>
  </si>
  <si>
    <t>커머스 서비스 프론트엔드 개발</t>
  </si>
  <si>
    <t>커머스 경영 기획</t>
  </si>
  <si>
    <t>커머스 복리후생 운영 담당자</t>
  </si>
  <si>
    <t>커머스 영업기획</t>
  </si>
  <si>
    <t>커머스 교환권(모바일쿠폰) 플랫폼 기획자</t>
  </si>
  <si>
    <t>커머스 선물하기 패션 MD</t>
  </si>
  <si>
    <t>커머스 쇼핑비즈니스 플랫폼 기획자</t>
  </si>
  <si>
    <t>커머스 카카오스타일 운영관리</t>
  </si>
  <si>
    <t>커머스 CS user front 및 상담플랫폼 기획 담당자</t>
  </si>
  <si>
    <t>커머스 마케팅 담당자</t>
  </si>
  <si>
    <t>커머스 CS 상담품질 담당자</t>
  </si>
  <si>
    <t>비쥬얼팀</t>
  </si>
  <si>
    <t>커머스 CS 운영정책 담당자</t>
  </si>
  <si>
    <t>[콘텐츠팀] PD 및 영상 디자이너</t>
  </si>
  <si>
    <t>커머스 쇼핑 서비스 기획자 (커머스 쇼핑 데이터 기획자)</t>
  </si>
  <si>
    <t>미디어컨텐츠</t>
  </si>
  <si>
    <t>언론홍보</t>
  </si>
  <si>
    <t>커머스 쇼핑 서비스 기획자 (커머스 쇼핑 검색 기획자)</t>
  </si>
  <si>
    <t>커머스 쇼핑 서비스 기획자 (커머스 쇼핑 비즈니스 플랫폼 기획자)</t>
  </si>
  <si>
    <t>AD Operation Manager</t>
  </si>
  <si>
    <t>컨텐츠마케터</t>
  </si>
  <si>
    <t>[스푼라디오] Cloud Engineer</t>
  </si>
  <si>
    <t>데이터 분석 / 디지털 퍼포먼스 마케팅 AE</t>
  </si>
  <si>
    <t>Corporate Strategy Manager</t>
  </si>
  <si>
    <t>Business Strategy Manager</t>
  </si>
  <si>
    <t>[야놀자F\u0026G] 영업기획/관리 (사원~대리급)</t>
  </si>
  <si>
    <t>B2B 콘텐츠 기획 및 영업(3년 이상)</t>
  </si>
  <si>
    <t>[마케팅본부] 제휴 마케팅 매니저</t>
  </si>
  <si>
    <t>[야놀자F\u0026G] 그래픽디자인 (실장급)</t>
  </si>
  <si>
    <t>[야놀자F\u0026G] 인테리어 실시설계 (사원~대리급)</t>
  </si>
  <si>
    <t>Firmware 부문 병역특례자 (일반지원가능)</t>
  </si>
  <si>
    <t>Business/Underwriting Analyst (신입가능)</t>
  </si>
  <si>
    <t>QA Specialist</t>
  </si>
  <si>
    <t>웹디자이너/ 웹디자이너(중국어 필수)/ 그래픽디자이너</t>
  </si>
  <si>
    <t>조직문화 \u0026 교육 담당자</t>
  </si>
  <si>
    <t>국내 API 사업부 Back-end 개발자</t>
  </si>
  <si>
    <t>오프라인 영업관리</t>
  </si>
  <si>
    <t>브랜딩/그래픽 디자이너</t>
  </si>
  <si>
    <t>[파트너쉽 매니저] 영업, 영업기획, sales</t>
  </si>
  <si>
    <t>콘텐츠 디자이너(3년~)</t>
  </si>
  <si>
    <t>데이터 엔지니어 (신입가능)</t>
  </si>
  <si>
    <t>Application개발</t>
  </si>
  <si>
    <t>ESS 운영 (신입가능)</t>
  </si>
  <si>
    <t>[CXD] 브랜드 마케터</t>
  </si>
  <si>
    <t>(리듀어/언리시아)코스메틱 웹 콘텐츠 디자이너</t>
  </si>
  <si>
    <t>아트 디렉터 (AD) / 비주얼 크리에이티브(VC) / 비주얼 디렉터(VD)</t>
  </si>
  <si>
    <t>[스푼라디오] User Researcher</t>
  </si>
  <si>
    <t>게임기획 (콘텐츠/콘셉트)</t>
  </si>
  <si>
    <t>DevOps 엔지니어 (실무진)</t>
  </si>
  <si>
    <t>품질관리 (신입)</t>
  </si>
  <si>
    <t>[JP] Advertising Operations Specialist</t>
  </si>
  <si>
    <t>물류 담당자 (신입가능)</t>
  </si>
  <si>
    <t>안드로이드 개발 (일본 도쿄 근무)</t>
  </si>
  <si>
    <t>iOS 개발 (일본 도쿄 근무)</t>
  </si>
  <si>
    <t>[ESTsoft] 정보보안 담당자</t>
  </si>
  <si>
    <t>[야놀자F\u0026G] B2B Marketing Lead</t>
  </si>
  <si>
    <t>밸런스 디자이너</t>
  </si>
  <si>
    <t>물류 담당자 (로컬 물류)</t>
  </si>
  <si>
    <t>[미국웹툰팀] 서비스 운영 디자이너</t>
  </si>
  <si>
    <t>영상 PD</t>
  </si>
  <si>
    <t>HEXT- Full-stack 웹개발자</t>
  </si>
  <si>
    <t>알밤 앱/ 웹 서비스 기획자</t>
  </si>
  <si>
    <t>Senior HR Manager</t>
  </si>
  <si>
    <t>[무신사티비]모션그래퍼, 모션 디자이너</t>
  </si>
  <si>
    <t>기술기획 개발자</t>
  </si>
  <si>
    <t>기술기획 DevOps 개발자</t>
  </si>
  <si>
    <t>CMO (마케팅 총괄 관리자) - Luxury Fashion E-Commerce</t>
  </si>
  <si>
    <t>퍼포먼스 마케터 Luxury Fashion E-Commerce</t>
  </si>
  <si>
    <t>콘텐츠 마케터 (시니어) - Luxury Fashion E-commerce</t>
  </si>
  <si>
    <t>콘텐츠 마케터 - Luxury Fashion E-Commerce</t>
  </si>
  <si>
    <t>콘텐츠 제작 - Luxury Fashion E-Commerce</t>
  </si>
  <si>
    <t>네이버 바이럴 마케터 - Luxury Fashion E-Commerce</t>
  </si>
  <si>
    <t>장르소설 MD (신입가능)</t>
  </si>
  <si>
    <t>배민아카데미 교육컨텐츠 영상 디자이너</t>
  </si>
  <si>
    <t>디자인리더 PL</t>
  </si>
  <si>
    <t>기획리더 PL, 기획자</t>
  </si>
  <si>
    <t>SNS 광고 채널 운영</t>
  </si>
  <si>
    <t>[회계/세무]  6년이상 시니어</t>
  </si>
  <si>
    <t>[JP] 글로벌 커스터머 매니저</t>
  </si>
  <si>
    <t>iOS / 안드로이드 앱 개발자</t>
  </si>
  <si>
    <t>[JP] 인프라엔지니어 리더(사내 정보 시스템 부문)</t>
  </si>
  <si>
    <t>[JP] 시니어UX디자이너（Web,어플리케이션)</t>
  </si>
  <si>
    <t>MLB 의류기획 MD (대리,과장급)</t>
  </si>
  <si>
    <t>MLB 기획MD (과장급)</t>
  </si>
  <si>
    <t>Java Backend Software Engineer</t>
  </si>
  <si>
    <t>마케팅 총괄 팀장</t>
  </si>
  <si>
    <t>요기요 광고상품 전략기획 팀원</t>
  </si>
  <si>
    <t>Mobile Native Software Engineer</t>
  </si>
  <si>
    <t>기업개발실 전략기획 직군</t>
  </si>
  <si>
    <t>기업개발실 전략기획 직군 (신입)</t>
  </si>
  <si>
    <t>[Java 서버 개발자] Gig Economy Fianancial 플랫폼 (연차별/직급별)</t>
  </si>
  <si>
    <t>B2B 영업팀장</t>
  </si>
  <si>
    <t>Windows SDK 개발자</t>
  </si>
  <si>
    <t>test 승인 요청 후 삭제 예정입니다. 빠르게 처리하겠습니다.</t>
  </si>
  <si>
    <t>미디어 커뮤니케이션 플랫폼 연구 개발자</t>
  </si>
  <si>
    <t>미디어 스트리밍 서버 개발자</t>
  </si>
  <si>
    <t>서비스 모니터링 Java 개발자</t>
  </si>
  <si>
    <t>UE4 클라이언트 프로그래머 - Console (신입가능)</t>
  </si>
  <si>
    <t>평가 서비스 운영자</t>
  </si>
  <si>
    <t>하이브리드 (Ionic / Angular) 앱 프론트엔드 개발자</t>
  </si>
  <si>
    <t>[멋쟁이사자처럼] 커뮤니티 매니저</t>
  </si>
  <si>
    <t>고객경험 매니저 Customer Experience Manager</t>
  </si>
  <si>
    <t>서비스운영 디자이너</t>
  </si>
  <si>
    <t>동남아시아 이커머스 MD 모집</t>
  </si>
  <si>
    <t>퍼포먼스 마케팅 DA</t>
  </si>
  <si>
    <t>SNS 채널 운영</t>
  </si>
  <si>
    <t>국내 영업 전문가</t>
  </si>
  <si>
    <t>배민상회 배달비품 PB상품 MD</t>
  </si>
  <si>
    <t>소셜 마케팅</t>
  </si>
  <si>
    <t>마케팅 디렉터</t>
  </si>
  <si>
    <t>QA 엔지니어 (QA Engineer)</t>
  </si>
  <si>
    <t>배민상회 주방용품 MD</t>
  </si>
  <si>
    <t>[배민상회사업실] 안드로이드 개발자</t>
  </si>
  <si>
    <t>경영지원팀 총괄 담당자 (팀장급)</t>
  </si>
  <si>
    <t>블록체인 엔지니어</t>
  </si>
  <si>
    <t>서비스 운영관리 매니저</t>
  </si>
  <si>
    <t>[기업부설연구소] 프론트엔드 개발</t>
  </si>
  <si>
    <t>[신규 게임개발] 게임 클라이언트 엔지니어</t>
  </si>
  <si>
    <t>[JP] 경리스탭</t>
  </si>
  <si>
    <t>스포츠 IT기업 (주)큐엠아이티에서 [개발자]님을 찾습니다 - iOS 개발</t>
  </si>
  <si>
    <t>[기업부설연구소]모바일 개발</t>
  </si>
  <si>
    <t>[홈런기반개발실] 서버 개발자</t>
  </si>
  <si>
    <t>[JP] 드론비지니스사업기획,드론도입지원</t>
  </si>
  <si>
    <t>포토그래퍼 / 비주얼 디렉터</t>
  </si>
  <si>
    <t>컨텐츠마케터 (신입가능)</t>
  </si>
  <si>
    <t>[기획]광고서비스 백엔드 기획자</t>
  </si>
  <si>
    <t>인사담당자 (HR총괄자)</t>
  </si>
  <si>
    <t>[굿즈] 온라인 마케팅  담당자</t>
  </si>
  <si>
    <t>[이음] 서비스 기획자</t>
  </si>
  <si>
    <t>스포츠 IT기업 (주)큐엠아이티에서 [개발자]님을 찾습니다 - Android 개발</t>
  </si>
  <si>
    <t>프론트엔드 개발자 (Javascript Engineer)</t>
  </si>
  <si>
    <t>프론트엔드 개발자 (주니어)</t>
  </si>
  <si>
    <t>인플루언서 마케터</t>
  </si>
  <si>
    <t>Node.js Backend 개발자</t>
  </si>
  <si>
    <t>개발자(Java, Spring)</t>
  </si>
  <si>
    <t>[서비스기획팀] 기획 담당자</t>
  </si>
  <si>
    <t>[JP] RF Design / Radio Expert</t>
  </si>
  <si>
    <t>[서비스기획팀] 디자인 담당자</t>
  </si>
  <si>
    <t>[개발팀] 앱개발 담당자_Android 개발 및 유지보수</t>
  </si>
  <si>
    <t>[개발팀] 웹 프로그램 및 서버 운영 담당자</t>
  </si>
  <si>
    <t>[검색서비스팀] 백엔드 엔지니어(전문연구요원 가능)</t>
  </si>
  <si>
    <t>[검색서비스팀] 프론트엔드 엔지니어(전문연구요원 가능)</t>
  </si>
  <si>
    <t>WebGL/OpenGL/HTML5</t>
  </si>
  <si>
    <t>패션 온라인 커머스 서비스 기획</t>
  </si>
  <si>
    <t>Backend Engineer - Junior</t>
  </si>
  <si>
    <t>비전 측위 엔지니어</t>
  </si>
  <si>
    <t>[데이터랩스팀] 리서치엔지니어 (전문연구요원 가능)</t>
  </si>
  <si>
    <t>Service UX Designer</t>
  </si>
  <si>
    <t>[서비스엔지니어링팀] 백엔드 엔지니어 (전문연구요원 가능)</t>
  </si>
  <si>
    <t>[서비스엔지니어링팀] 프론트엔드 엔지니어(전문연구요원 가능)</t>
  </si>
  <si>
    <t>[데이터인프라팀] 데이터엔지니어(전문연구요원 가능)</t>
  </si>
  <si>
    <t>[스푼라디오] IOS 개발자</t>
  </si>
  <si>
    <t>[마케팅]마케팅 리드</t>
  </si>
  <si>
    <t>퍼포먼스/브랜드 마케팅 총괄 (팀장급)</t>
  </si>
  <si>
    <t>e스포츠 사업개발 팀장</t>
  </si>
  <si>
    <t>Big Data Modeler</t>
  </si>
  <si>
    <t>데이터모델링/BI기획</t>
  </si>
  <si>
    <t>[JP] 개발엔지니어(개인명함어플리케이션Eight)</t>
  </si>
  <si>
    <t>마케팅 영상 컨텐츠 제작자</t>
  </si>
  <si>
    <t>B2B 영업 및 관리</t>
  </si>
  <si>
    <t>[재무] 매출담당</t>
  </si>
  <si>
    <t>모바일 커머스 프로모션 디자이너</t>
  </si>
  <si>
    <t>TERA 서비스/사업PM (신입가능)</t>
  </si>
  <si>
    <t>프론트엔드 개발자(병역특례, 산업기능요원)</t>
  </si>
  <si>
    <t>게임 관리 서비스 개발자</t>
  </si>
  <si>
    <t>[산업기능요원] 백엔드 엔지니어 (신입가능)</t>
  </si>
  <si>
    <t>백엔드 개발자(병역특례, 산업기능요원)</t>
  </si>
  <si>
    <t>시스템 엔지니어(DevOPS)</t>
  </si>
  <si>
    <t>[JP] flutter엔지니어(신규사업)</t>
  </si>
  <si>
    <t>[JP] 신규사업 디자이너</t>
  </si>
  <si>
    <t>[JP] 일반 광고영업</t>
  </si>
  <si>
    <t>[JP] 편집자</t>
  </si>
  <si>
    <t>기술 PM</t>
  </si>
  <si>
    <t>[JP] 대학광고영업(신입)</t>
  </si>
  <si>
    <t>Software Engineer - Machine Learning Platform (신입가능)</t>
  </si>
  <si>
    <t>[JP] 대학광고영업(경럭)</t>
  </si>
  <si>
    <t>[스푼라디오] 콘텐츠 디자이너</t>
  </si>
  <si>
    <t>[JP] 법인고객 테크니컬서포트(법인 명함관리 서비스)/계약사원</t>
  </si>
  <si>
    <t>[야놀자F\u0026G] 공간설계디자이너</t>
  </si>
  <si>
    <t>Digital Product Owner</t>
  </si>
  <si>
    <t>모비인터치 마케팅 팀원(신입가능)</t>
  </si>
  <si>
    <t>DM기술(Dialogue Management) 연구리드 가능한 NLP 전문가/고문</t>
  </si>
  <si>
    <t>[프러덕트 매니저] Gig Economy Financial Platform</t>
  </si>
  <si>
    <t>서버 플랫폼 개발자</t>
  </si>
  <si>
    <t>AE(Account Executive) \u0026 Contents Creator</t>
  </si>
  <si>
    <t>[게임엑스코인] 커뮤니티 관리 어시스턴트</t>
  </si>
  <si>
    <t>웹 프론트엔드 개발자 (인턴)</t>
  </si>
  <si>
    <t>백엔드 개발자 (인턴)</t>
  </si>
  <si>
    <t>Back-end 개발</t>
  </si>
  <si>
    <t>[JP] Director / Market Management</t>
  </si>
  <si>
    <t>[JP] Area Manager</t>
  </si>
  <si>
    <t>[JP] Revenue Manager - Japan \u0026 Micronesia, South Korea</t>
  </si>
  <si>
    <t>서비스 카피라이터</t>
  </si>
  <si>
    <t>[모바일 라이브커머스] iOS 개발자</t>
  </si>
  <si>
    <t>스마트공장 솔루션 개발</t>
  </si>
  <si>
    <t>OTA(Online Travel Agency) 서비스 기획/운영 총괄 관리자</t>
  </si>
  <si>
    <t>세일즈</t>
  </si>
  <si>
    <t>CMO(Chief Medical Officer) 전문의</t>
  </si>
  <si>
    <t>고객경험 (CX) 매니저</t>
  </si>
  <si>
    <t>서비스 및 라인업 PM</t>
  </si>
  <si>
    <t>기술연구소 플랫폼 연구 개발</t>
  </si>
  <si>
    <t>전략기획 및 국책 R\u0026D 수행 (신입가능)</t>
  </si>
  <si>
    <t>온/오프라인 홍보마케팅 (신입가능)</t>
  </si>
  <si>
    <t>국책 R\u0026D 과제 사업비 및 경영지원 (신입가능)</t>
  </si>
  <si>
    <t>FSS 안성센터 센터장/파트장</t>
  </si>
  <si>
    <t>고객관리팀(영업)</t>
  </si>
  <si>
    <t>인사팀 Payroll, 평가/보상, 인사기획</t>
  </si>
  <si>
    <t>UX.UI 주니어 디자이너</t>
  </si>
  <si>
    <t>웹 개발(팀장, 팀원)</t>
  </si>
  <si>
    <t>[인텔리전스랩스] 분석가 (이상탐지팀)</t>
  </si>
  <si>
    <t>백엔드 및 풀스택 개발자</t>
  </si>
  <si>
    <t>홍보(PR)</t>
  </si>
  <si>
    <t>프론트 웹개발자</t>
  </si>
  <si>
    <t>모바일 브랜드 매니저</t>
  </si>
  <si>
    <t>[JP] PC PM</t>
  </si>
  <si>
    <t>[인텔리전스랩스] 게임이상탐지팀 서비스 개발자</t>
  </si>
  <si>
    <t>프로젝트(국제회의/전시/기업회의) 기획</t>
  </si>
  <si>
    <t>소셜임팩트사업부 UI 디자이너</t>
  </si>
  <si>
    <t>크리에이터 파트너십 파트장</t>
  </si>
  <si>
    <t>Business Developer - 주거서비스(LIFE)</t>
  </si>
  <si>
    <t>[마켓컬리] 프로덕트 디자이너</t>
  </si>
  <si>
    <t>엑셀러레이팅 PM</t>
  </si>
  <si>
    <t>전략기획/사업관리</t>
  </si>
  <si>
    <t>[Tappytoon] 프론트엔드 개발자</t>
  </si>
  <si>
    <t>웹 프로그래머 채용</t>
  </si>
  <si>
    <t>CS 파트장</t>
  </si>
  <si>
    <t>CS 인/아웃바운드 상담원</t>
  </si>
  <si>
    <t>온라인 마케터 / 그래픽 디자이너</t>
  </si>
  <si>
    <t>유저혜택서비스개발</t>
  </si>
  <si>
    <t>거래소 앱 개발자</t>
  </si>
  <si>
    <t>BackEnd JAVA 개발자</t>
  </si>
  <si>
    <t>React Native / AOS 앱 개발 (Native)</t>
  </si>
  <si>
    <t>거래소 구축 프로젝트 백앤드/프론트앤드</t>
  </si>
  <si>
    <t>Back-end 개발자 (시니어)</t>
  </si>
  <si>
    <t>[JP] 세미나 및 이벤트운영 어시스턴트</t>
  </si>
  <si>
    <t>[로그프레소]보안 컨설턴트</t>
  </si>
  <si>
    <t>Inside Sales Rep._고객 발굴 담당 (영업팀)</t>
  </si>
  <si>
    <t>경영관리 시니어</t>
  </si>
  <si>
    <t>[서비스팀] 영업 관리 Manager (신입)</t>
  </si>
  <si>
    <t>[서비스팀] 고객관리 Manager (신입)</t>
  </si>
  <si>
    <t>서비스 기획 - Machine Learning</t>
  </si>
  <si>
    <t>WebRTC 서버 개발</t>
  </si>
  <si>
    <t>디지털 콘텐츠 제작/운영 디자이너</t>
  </si>
  <si>
    <t>일본시장 마케팅 – 콘솔</t>
  </si>
  <si>
    <t>Culture Manager(시니어급)</t>
  </si>
  <si>
    <t>블록체인 해외 프로젝트 커뮤니티 매니저</t>
  </si>
  <si>
    <t>개발 관리 팀장</t>
  </si>
  <si>
    <t>[멋쟁이 사자처럼] 웹 백엔드 개발자</t>
  </si>
  <si>
    <t>거래소 운영 개발 담당자</t>
  </si>
  <si>
    <t>[DeepEye] 온라인 안경 쇼핑몰 MD</t>
  </si>
  <si>
    <t>[멋쟁이 사자처럼] 웹 프론트엔드 개발자</t>
  </si>
  <si>
    <t>[증강현실] 안드로이드 개발자</t>
  </si>
  <si>
    <t>취미상품기획MD</t>
  </si>
  <si>
    <t>[데이터마케팅실] CRM Analyst</t>
  </si>
  <si>
    <t>[마케팅전략실] 숙박카테고리 매니저 (호텔나우 담당)</t>
  </si>
  <si>
    <t>[마케팅전략유닛] Marketing Strategist</t>
  </si>
  <si>
    <t>이커머스 신사업부 마케팅 신입 (미디어커머스/SNS/컨텐츠마케팅)</t>
  </si>
  <si>
    <t>음향 감독</t>
  </si>
  <si>
    <t>[JP/나고야 근무] 마케팅</t>
  </si>
  <si>
    <t>유아동/멀티/마트 카테고리 영업기획 담당자</t>
  </si>
  <si>
    <t>개인정보 보호 담당자</t>
  </si>
  <si>
    <t>Google Cloud Sales Manager</t>
  </si>
  <si>
    <t>Google Cloud System Engineer</t>
  </si>
  <si>
    <t>Customer Engineer(Pre-Sales)</t>
  </si>
  <si>
    <t>음악 영상 콘텐츠 제작 PD</t>
  </si>
  <si>
    <t>China Cloud Engineer</t>
  </si>
  <si>
    <t>머신러닝/딥러닝 엔지니어</t>
  </si>
  <si>
    <t>영상처리/딥러닝 전문가</t>
  </si>
  <si>
    <t>마케팅 – PC/모바일</t>
  </si>
  <si>
    <t>[하나금융융합기술원] Machine Learning  / Deep Learning 석,박사 연구원</t>
  </si>
  <si>
    <t>시니어 백엔드(django) 개발자</t>
  </si>
  <si>
    <t>[하나금융융합기술원]지식기반 시스템(Knowledge Based QA) 석,박사 연구원 모집(경력직)</t>
  </si>
  <si>
    <t>[하나금융융합기술원] 지식기반 시스템(Knowledge Based QA) 석,박사 연구원</t>
  </si>
  <si>
    <t>[미래사업부문] 신규 콘텐츠 서비스 안드로이드 개발자</t>
  </si>
  <si>
    <t>[하나금융융합기술원] AI 플랫폼 연구개발 석,박사 연구원</t>
  </si>
  <si>
    <t>[하나금융융합기술원] Data Scientist 석,박사 연구원</t>
  </si>
  <si>
    <t>[하나금융융합기술원] 블록체인 부문 연구원</t>
  </si>
  <si>
    <t>[하나금융융합기술원] 연구기획 석,박사 연구원</t>
  </si>
  <si>
    <t>Accelerating Program Manager</t>
  </si>
  <si>
    <t>[마타주] iOS 앱 개발</t>
  </si>
  <si>
    <t>인사운영팀 총무담당자</t>
  </si>
  <si>
    <t>보안 담당자</t>
  </si>
  <si>
    <t>Business Operation Manager</t>
  </si>
  <si>
    <t>온라인 여성편집샵 MD</t>
  </si>
  <si>
    <t>사업기획 및 운영</t>
  </si>
  <si>
    <t>웹 기획, 웹 디자인</t>
  </si>
  <si>
    <t>웹디자인 (신입가능)</t>
  </si>
  <si>
    <t>웹기획</t>
  </si>
  <si>
    <t>출판 도서 기획\u0026편집자(총괄급)</t>
  </si>
  <si>
    <t>경영 지원 담당 (신입)</t>
  </si>
  <si>
    <t>정산 기획</t>
  </si>
  <si>
    <t>검색 PO</t>
  </si>
  <si>
    <t>크리에이터 채널분석가 (신입가능)</t>
  </si>
  <si>
    <t>콘텐츠 기획자 (신입가능)</t>
  </si>
  <si>
    <t>글로벌전략사업실 글로벌채널운영(일본) 담당자</t>
  </si>
  <si>
    <t>[위매치 다이사팀] 데이터 분석가</t>
  </si>
  <si>
    <t>운영사업본부 채널운영팀 콬TV담당자</t>
  </si>
  <si>
    <t>Project Manager (AI)</t>
  </si>
  <si>
    <t>콘텐츠 마케터 (B2B Lead Generation)</t>
  </si>
  <si>
    <t>Senior Unity Developer</t>
  </si>
  <si>
    <t>Senior Backend Developer</t>
  </si>
  <si>
    <t>Lead Hardware Engineer</t>
  </si>
  <si>
    <t>Lead UI Designer</t>
  </si>
  <si>
    <t>Junior Unity Developer</t>
  </si>
  <si>
    <t>IOS 개발자 채용</t>
  </si>
  <si>
    <t>광고 사업개발 매니저</t>
  </si>
  <si>
    <t>리크루터 (시니어, Tech)</t>
  </si>
  <si>
    <t>프로덕트 마케팅 매니저</t>
  </si>
  <si>
    <t>웹프론트엔드 엔지니어 - 신입 (산업기능요원/보충역 지원 가능)</t>
  </si>
  <si>
    <t>백엔드 엔지니어 - 신입 (산업기능요원/보충역 지원 가능)</t>
  </si>
  <si>
    <t>백엔드 엔지니어 (산업기능요원/보충역 지원 가능)</t>
  </si>
  <si>
    <t>웹프론트엔드 엔지니어 (산업기능요원/보충역 지원 가능)</t>
  </si>
  <si>
    <t>머신러닝 엔지니어 (부동산 가치평가 엔진)</t>
  </si>
  <si>
    <t>머신러닝 엔지니어 [산업기능/전문연구요원 편입/전직 가능]</t>
  </si>
  <si>
    <t>COO</t>
  </si>
  <si>
    <t>세일즈 매니저 (SALES MANAGER)</t>
  </si>
  <si>
    <t>CX/CS 담당자</t>
  </si>
  <si>
    <t>IT MANAGER</t>
  </si>
  <si>
    <t>IT ENGINEER</t>
  </si>
  <si>
    <t>프로모션 및 퍼포먼스 광고소재 기획 매니저</t>
  </si>
  <si>
    <t>모바일앱 UX/UI 디자이너</t>
  </si>
  <si>
    <t>온라인 서비스와 플랫폼 프로젝트매니저, 기획자</t>
  </si>
  <si>
    <t>아이폰(iOS) 앱개발자</t>
  </si>
  <si>
    <t>Junior QA Engineer</t>
  </si>
  <si>
    <t>[JP/교토 근무]  프런트 엔지니어</t>
  </si>
  <si>
    <t>[JP] SENIOR MANAGER, COMPENSATION \u0026 BENEFITS</t>
  </si>
  <si>
    <t>[JP] 테크리드 엔지니어</t>
  </si>
  <si>
    <t>[JP]세일즈 스페셜리스트</t>
  </si>
  <si>
    <t>[JP]재무 경리 리더 후보【상장 준비 기업】</t>
  </si>
  <si>
    <t>YouTube 연고티비 채널 CP (Chief Producer)</t>
  </si>
  <si>
    <t>[JP] QA/품질관리 인력(모바일 게임 앱)</t>
  </si>
  <si>
    <t>[JP] 모바일 게임 운영 스탭 / 미경험 환영</t>
  </si>
  <si>
    <t>[JP] 모바일 게임 앱 운영 디렉터</t>
  </si>
  <si>
    <t>[JP] 네이티브 게임 개발 디렉터</t>
  </si>
  <si>
    <t>[JP] 3D디자이너/모델러</t>
  </si>
  <si>
    <t>[JP] 법무부 법무실 멤버</t>
  </si>
  <si>
    <t>YouTube 콘텐츠 PD</t>
  </si>
  <si>
    <t>MLB KIDS 제품소싱팀(생산관리/신입가능)</t>
  </si>
  <si>
    <t>경영지원 HR 매니저</t>
  </si>
  <si>
    <t>Data QA Specialist</t>
  </si>
  <si>
    <t>한방약침제 생산관리</t>
  </si>
  <si>
    <t>[네이버 Group\u0026] 안드로이드 앱 개발 (밴드,카페)</t>
  </si>
  <si>
    <t>브랜드개발 (MD)- 팀장급이상</t>
  </si>
  <si>
    <t>AMD (신입가능)</t>
  </si>
  <si>
    <t>대관업무 (광고검수)</t>
  </si>
  <si>
    <t>컨텐츠/기획 마케터</t>
  </si>
  <si>
    <t>퍼포먼스 마케터 (FB)</t>
  </si>
  <si>
    <t>AE- 기획\u0026제작</t>
  </si>
  <si>
    <t>인사.HR.조직문화 담당자</t>
  </si>
  <si>
    <t>경리(재무회계)</t>
  </si>
  <si>
    <t>전략 기획</t>
  </si>
  <si>
    <t>Console(PS4) Community Manager (JP담당)</t>
  </si>
  <si>
    <t>AWS기반 백엔드 개발자 ( node.js , php ) - 경력</t>
  </si>
  <si>
    <t>급여,복리후생 담당자</t>
  </si>
  <si>
    <t>빅데이터 엔지니어 / 데이터 분석가</t>
  </si>
  <si>
    <t>[마켓컬리] 운영시스템 기획자</t>
  </si>
  <si>
    <t>[마케팅본부] 고객인사이트팀 Staff</t>
  </si>
  <si>
    <t>[마케팅본부] 브랜드마케팅실 컨텐츠마케터 Sr. Staff</t>
  </si>
  <si>
    <t>Web/App Designer</t>
  </si>
  <si>
    <t>[Veranos Technologies] Android 개발자 모집</t>
  </si>
  <si>
    <t>Senior Manager, Data Science</t>
  </si>
  <si>
    <t>[세일즈본부] 알뜰쇼핑사업기획실 상품기획 담당자(MD)</t>
  </si>
  <si>
    <t>[JP]  그래픽 디자이너 / 계약사원</t>
  </si>
  <si>
    <t>Head of People and Culture</t>
  </si>
  <si>
    <t>UX/UI Designer (4년 이상)</t>
  </si>
  <si>
    <t>그로스 해킹 마케터 (3년 이상)</t>
  </si>
  <si>
    <t>코스메틱 2D, 편집디자이너</t>
  </si>
  <si>
    <t>코스메틱 영업지원 Sales Admin</t>
  </si>
  <si>
    <t>코스메틱 리테일 MD</t>
  </si>
  <si>
    <t>[멋쟁이사자처럼] 브랜드 마케터</t>
  </si>
  <si>
    <t>사내시스템 개발, 유지보수 개발자</t>
  </si>
  <si>
    <t>Java 개발 및 웹 프로젝트 리더</t>
  </si>
  <si>
    <t>마케팅 실무 담당자</t>
  </si>
  <si>
    <t>UX, UI 디자이너</t>
  </si>
  <si>
    <t>[네이버 Group\u0026] iOS 앱 개발 (밴드, 카페)</t>
  </si>
  <si>
    <t>게임 기획 (콘텐츠)</t>
  </si>
  <si>
    <t>게임 기획 (경제밸런스)</t>
  </si>
  <si>
    <t>게임기획(경제밸런스)</t>
  </si>
  <si>
    <t>게임 기획 (스킬밸런스)</t>
  </si>
  <si>
    <t>게임기획자 (해외라이브)</t>
  </si>
  <si>
    <t>[스푼 라디오][API] Software Engineer</t>
  </si>
  <si>
    <t>경영지원실 회계팀 경리/사무보조</t>
  </si>
  <si>
    <t>[메이크스타] 백엔드 개발자(경력)</t>
  </si>
  <si>
    <t>개발자 (산업기능요원 병역특례 보충역)</t>
  </si>
  <si>
    <t>[인재문화본부] 피플팀 HR Staff</t>
  </si>
  <si>
    <t>PUBG Mobile Community Manager - 유튜브 담당 (신입가능)</t>
  </si>
  <si>
    <t>글로벌 커머스 플랫폼 서비스 기획자</t>
  </si>
  <si>
    <t>마케팅 AE (팀장급/파트장급)</t>
  </si>
  <si>
    <t>인사팀장(경력) 채용</t>
  </si>
  <si>
    <t>작가영입(브랜드소싱) 담당자</t>
  </si>
  <si>
    <t>E-Commerce (이커머스) 사업 부문 MD</t>
  </si>
  <si>
    <t>[JP] 애플리케이션 엔지니어 (개발/운용)</t>
  </si>
  <si>
    <t>[JP] 애플리케이션 엔지니어 (EC사업)</t>
  </si>
  <si>
    <t>[JP] 사내 SE(정보시스템 담당)</t>
  </si>
  <si>
    <t>라이브 엔터테인먼트 부문 (음악 \u0026 콘텐츠) PD</t>
  </si>
  <si>
    <t>전략기획실 기획/마케팅 (신입가능)</t>
  </si>
  <si>
    <t>시니어 BX 디자이너(Senior Brand eXperience Designer)</t>
  </si>
  <si>
    <t>[스푼라디오] HR C\u0026B Specialist</t>
  </si>
  <si>
    <t>컨텐츠 마케터 : 반려견을 위한 돌로박스</t>
  </si>
  <si>
    <t>서버 사이드 개발자</t>
  </si>
  <si>
    <t>Node.JS (3년 이상)</t>
  </si>
  <si>
    <t>전략/PM</t>
  </si>
  <si>
    <t>웹 개발</t>
  </si>
  <si>
    <t>Gig Economy 앱서비스 기획 담당자</t>
  </si>
  <si>
    <t>Brand Marketing 담당자</t>
  </si>
  <si>
    <t>창업교육 운영 매니저 (신입)</t>
  </si>
  <si>
    <t>창업교육 운영 매니저 (경력)</t>
  </si>
  <si>
    <t>솔루션 기획 / 서비스 UX 기획</t>
  </si>
  <si>
    <t>재무팀 Staff</t>
  </si>
  <si>
    <t>재무회계 팀원급</t>
  </si>
  <si>
    <t>아티스트 의전</t>
  </si>
  <si>
    <t>Risk Management (컨텐츠)</t>
  </si>
  <si>
    <t>Risk Management (대외)</t>
  </si>
  <si>
    <t>온라인 MD (신입가능)</t>
  </si>
  <si>
    <t>[네오펙트] 안드로이드 개발자 모집(판교)</t>
  </si>
  <si>
    <t>브랜드 콘텐츠 매니저(Brand Contents Manager)</t>
  </si>
  <si>
    <t>퍼포먼스 마케터 (북미\u0026유럽 담당)</t>
  </si>
  <si>
    <t>[스푼라디오] Machine Learning Engineer</t>
  </si>
  <si>
    <t>[스푼라디오] Machine Learning Engineer 채용</t>
  </si>
  <si>
    <t>온라인 마케팅 및 바이럴 마케팅 담당자</t>
  </si>
  <si>
    <t>Funnel Manager (Market Growth)</t>
  </si>
  <si>
    <t>브랜드 마케팅 담당</t>
  </si>
  <si>
    <t>소셜 PR 담당자</t>
  </si>
  <si>
    <t>플랫폼 마케팅 담당자</t>
  </si>
  <si>
    <t>[퍼플랩스헬스케어] 디자이너(팀원)</t>
  </si>
  <si>
    <t>퍼포먼스 마케터 (아시아 담당)</t>
  </si>
  <si>
    <t>자바스크립트/백엔드 엔지니어 (Backend Engineer)</t>
  </si>
  <si>
    <t>남미 영업 담당자 (신입가능)</t>
  </si>
  <si>
    <t>게임 인플루언서 매니지먼트 매니저</t>
  </si>
  <si>
    <t>[타임스프레드] 데이터 수집 및 분석 (신입/석사이상)</t>
  </si>
  <si>
    <t>게임 인플루언서 마케팅사업 매니져</t>
  </si>
  <si>
    <t>DBA Engineer</t>
  </si>
  <si>
    <t>Global Communication Specialist-Expert (English)</t>
  </si>
  <si>
    <t>수행비서</t>
  </si>
  <si>
    <t>CLOSE [R\u0026D] System Engineer</t>
  </si>
  <si>
    <t>SAP Specialist</t>
  </si>
  <si>
    <t>HR 매니저</t>
  </si>
  <si>
    <t>사업개발/기획자</t>
  </si>
  <si>
    <t>[브랜드마케팅실]  브랜드IMC팀 팀원</t>
  </si>
  <si>
    <t>건강 편의식 MD 및 상품 개발</t>
  </si>
  <si>
    <t>[운영팀] Business development 매니저</t>
  </si>
  <si>
    <t>경영지원팀 매니저</t>
  </si>
  <si>
    <t>커뮤니티 및 제휴 마케팅</t>
  </si>
  <si>
    <t>마케팅 직군 CMO</t>
  </si>
  <si>
    <t>개발자 (팀원)</t>
  </si>
  <si>
    <t>프론트엔드 개발팀원</t>
  </si>
  <si>
    <t>Securities System Development and Operations Engineer(계좌/고객)</t>
  </si>
  <si>
    <t>Securities System Development and Operations Engineer(출납)</t>
  </si>
  <si>
    <t>Securities System Development and Operations Engineer(대외기관 연계)</t>
  </si>
  <si>
    <t>Securities System Development and Operations Engineer(장내매매)</t>
  </si>
  <si>
    <t>Securities System Development and Operation Engineer (권리)</t>
  </si>
  <si>
    <t>Securities System Development and Operation Engineer(감사/회계)</t>
  </si>
  <si>
    <t>UX 컨설턴트</t>
  </si>
  <si>
    <t>[서비스운영본부] 고객경험향상팀 Staff</t>
  </si>
  <si>
    <t>CLOSE [R\u0026D] 보안전략기획 담당자</t>
  </si>
  <si>
    <t>[비비빅닷컴] UX/UI 기획자</t>
  </si>
  <si>
    <t>2D 이펙터</t>
  </si>
  <si>
    <t>글로벌 물류기획팀 senior/junior</t>
  </si>
  <si>
    <t>[JP] 기계 학습 엔지니어</t>
  </si>
  <si>
    <t>[JP]  데이터 사이언티스트 겸 엔지니어</t>
  </si>
  <si>
    <t>[JP]  프로젝트 매니저</t>
  </si>
  <si>
    <t>[JP] QA조직 리더</t>
  </si>
  <si>
    <t>[JP] 사내 SE(기간 시스템 담당)</t>
  </si>
  <si>
    <t>[JP]  마크업 / 프런트엔드 엔지니어</t>
  </si>
  <si>
    <t>[JP]  UI/UX디자이너</t>
  </si>
  <si>
    <t>광고 상품 기획 및 솔루션 기획</t>
  </si>
  <si>
    <t>HR 시스템 구축 운영</t>
  </si>
  <si>
    <t>[스푼 라디오] Backoffice Software Engineer</t>
  </si>
  <si>
    <t>콘텐츠 제작자</t>
  </si>
  <si>
    <t>[병특 가능] 웹 프론트엔드 개발자</t>
  </si>
  <si>
    <t>CLOSE [R\u0026D] 서비스 보안담당자</t>
  </si>
  <si>
    <t>CLOSE [R\u0026D] 내부통제 보안담당자</t>
  </si>
  <si>
    <t>로봇 기구설계 엔지니어</t>
  </si>
  <si>
    <t>사업팀 (사업 관리 부문)</t>
  </si>
  <si>
    <t>주니어 인사담당자</t>
  </si>
  <si>
    <t>[JP]  미경험환영 / 게임플란너</t>
  </si>
  <si>
    <t>샌드박스 게이밍 콘텐츠 제작 PD</t>
  </si>
  <si>
    <t>백엔드(파이썬) 개발자</t>
  </si>
  <si>
    <t>[키즈노트] 사업전략파트 서비스비즈 사업 담당자</t>
  </si>
  <si>
    <t>서버 개발팀</t>
  </si>
  <si>
    <t>[야놀자F\u0026G] 그래픽디자이너</t>
  </si>
  <si>
    <t>[JP / Malaysia based] Credit Control Collector</t>
  </si>
  <si>
    <t>가상자산(암호화폐) 지갑 백엔드 개발</t>
  </si>
  <si>
    <t>iOS 개발자 (보충역)</t>
  </si>
  <si>
    <t>안드로이드 개발자 (보충역)</t>
  </si>
  <si>
    <t>똑닥 트렌드 서비스기획자</t>
  </si>
  <si>
    <t>경영지원담당 - 회계,총무,정부과제</t>
  </si>
  <si>
    <t>인프라 (도쿄오피스 근무)</t>
  </si>
  <si>
    <t>Play Operation Internship</t>
  </si>
  <si>
    <t>ATL \u0026 디지털 AE</t>
  </si>
  <si>
    <t>[JP]  커스터머 석세스 어소시에이트</t>
  </si>
  <si>
    <t>로컬사업본부 영업1팀 (신입가능)</t>
  </si>
  <si>
    <t>[JP/요코하마 근무]  주조기술자</t>
  </si>
  <si>
    <t>[JP] 글로벌인사 채용 어시스턴트 / 계약사원 (미경험 환영)</t>
  </si>
  <si>
    <t>프로덕 엔지니어</t>
  </si>
  <si>
    <t>HR파트너실 인터널 브랜딩 디자이너</t>
  </si>
  <si>
    <t>[JP] 시스템기획 어시스턴트</t>
  </si>
  <si>
    <t>브랜디드 콘텐츠 에디터</t>
  </si>
  <si>
    <t>서비스 기획자(UX/UI)</t>
  </si>
  <si>
    <t>[미래사업부문] 매장관리 신규플랫폼 안드로이드 개발자</t>
  </si>
  <si>
    <t>최적화형 마케터</t>
  </si>
  <si>
    <t>웹/앱 서비스 디자이너</t>
  </si>
  <si>
    <t>경영지원(인사/총무)</t>
  </si>
  <si>
    <t>트레이닝 팀장</t>
  </si>
  <si>
    <t>트레이닝 팀원</t>
  </si>
  <si>
    <t>[e스포츠 플랫폼] UI/UX 디자이너</t>
  </si>
  <si>
    <t>서비스(UX) 기획자</t>
  </si>
  <si>
    <t>전략 기획자 (판교 근무 예정)</t>
  </si>
  <si>
    <t>콘텐츠 기획 제작 PD</t>
  </si>
  <si>
    <t>SCM 구매 담당자</t>
  </si>
  <si>
    <t>이커머스파트 MD (파트장)</t>
  </si>
  <si>
    <t>개발자 (산업기능요원)</t>
  </si>
  <si>
    <t>Java Developer</t>
  </si>
  <si>
    <t>PUBG Mobile CS Manager</t>
  </si>
  <si>
    <t>판매전략팀장</t>
  </si>
  <si>
    <t>[Analyst]세일즈 Data 분석</t>
  </si>
  <si>
    <t>(주)집꾸미기 경영전략 Research Assistant 모집(인턴/전환가능)</t>
  </si>
  <si>
    <t>Software Engineer - Pattern Recognition/Machine Learning/NLP</t>
  </si>
  <si>
    <t>서비스 기획자 (경력 1년 이상)</t>
  </si>
  <si>
    <t>Software Engineer - Search Engine</t>
  </si>
  <si>
    <t>(주)집꾸미기 퍼포먼스 마케터 인턴채용</t>
  </si>
  <si>
    <t>주니어 게임데이터 분석가</t>
  </si>
  <si>
    <t>[잔디] UI 디자인</t>
  </si>
  <si>
    <t>B2B 세일즈(영업)</t>
  </si>
  <si>
    <t>UI·UX디자이너 (신입가능)</t>
  </si>
  <si>
    <t>[Console] UE4 프로그래머</t>
  </si>
  <si>
    <t>GA Manager</t>
  </si>
  <si>
    <t>[JP] 기계 설계 엔지니어</t>
  </si>
  <si>
    <t>[JP] 조립 제어 설계 엔지니어</t>
  </si>
  <si>
    <t>React 웹/모바일 개발자</t>
  </si>
  <si>
    <t>프론트엔드 모바일 개발자</t>
  </si>
  <si>
    <t>프론트엔드 웹 개발자 (React)</t>
  </si>
  <si>
    <t>안드로이드 개발자 (Kotlin)</t>
  </si>
  <si>
    <t>iOS 개발자 (Swift)</t>
  </si>
  <si>
    <t>[JP]  품질 개발 스페셜리스트</t>
  </si>
  <si>
    <t>[JP]  파워트레인 부품 생산기술자(프레스기술)</t>
  </si>
  <si>
    <t>[JP] 파워트레인 제품의 품질보증 엔지니어</t>
  </si>
  <si>
    <t>증권정보 웹개발자</t>
  </si>
  <si>
    <t>남성복 브랜드 온라인 마케터</t>
  </si>
  <si>
    <t>[JP] 홍보 PR익스퍼트</t>
  </si>
  <si>
    <t>연료전지(SOFC) 제조 엔지니어 팀장/설계 엔지니어 팀원</t>
  </si>
  <si>
    <t>남성 브랜드 온라인 MD</t>
  </si>
  <si>
    <t>잡스엔_테스트_포지션</t>
  </si>
  <si>
    <t>예능 콘텐츠 기획제작 PD</t>
  </si>
  <si>
    <t>[JP] 엔지니어 리더후보</t>
  </si>
  <si>
    <t>프로젝트매니저(PM), 서비스 기획(UX/UI)</t>
  </si>
  <si>
    <t>브랜드 소싱 및 제휴 담당자</t>
  </si>
  <si>
    <t>영상콘텐츠 제작자</t>
  </si>
  <si>
    <t>PHP 백엔드 개발자 (신입)</t>
  </si>
  <si>
    <t>광고 컨텐츠 디자이너 (신입 가능)</t>
  </si>
  <si>
    <t>UI/UX 및 서비스 기획자/디자이너, 디렉터</t>
  </si>
  <si>
    <t>서버 / 네트워크서버 개발 (증강현실 / 게임 / 딥러닝)</t>
  </si>
  <si>
    <t>[위매치다이사팀] UX기획자</t>
  </si>
  <si>
    <t>iOS Native 개발자</t>
  </si>
  <si>
    <t>[RA] 바이오 연구 및 일본어 번역 지원</t>
  </si>
  <si>
    <t>HR 팀장</t>
  </si>
  <si>
    <t>개인정보보호 담당자(관리적 Compliance)</t>
  </si>
  <si>
    <t>클라우드 보안 담당자</t>
  </si>
  <si>
    <t>[JP] 광고영업</t>
  </si>
  <si>
    <t>[JP] 애드네트워크 운영 컨설턴트</t>
  </si>
  <si>
    <t>[JP]의료(EMR)WEB 엔지니어</t>
  </si>
  <si>
    <t>디자인실 UI/UX 디자이너</t>
  </si>
  <si>
    <t>바이오 연구자(석사/정규직/신입사원/생물학 관련 모든 분야)</t>
  </si>
  <si>
    <t>[e스포츠 플랫폼] Product/Project Manager</t>
  </si>
  <si>
    <t>여아용 영상 콘텐츠 제작 기획/촬영/편집 정규직</t>
  </si>
  <si>
    <t>Human Resources Manager</t>
  </si>
  <si>
    <t>[JP] 학습 앱 번역 / 번역 디렉터</t>
  </si>
  <si>
    <t>[JP] 신규사업개발 책임자</t>
  </si>
  <si>
    <t>광고플랫폼 개발(신입가능)</t>
  </si>
  <si>
    <t>[쿠키런: 오븐브레이크]  마케팅 컨텐츠 디자이너</t>
  </si>
  <si>
    <t>감정평가사</t>
  </si>
  <si>
    <t>자금세탁방지 담당자</t>
  </si>
  <si>
    <t>보안 기술 담당자</t>
  </si>
  <si>
    <t>[R\u0026D본부] iOS 개발자 (쏘카 서비스, 신입가능)</t>
  </si>
  <si>
    <t>[마케팅본부] 요기요브랜드팀 SNS 마케터</t>
  </si>
  <si>
    <t>프론트엔드 개발자 (시니어)</t>
  </si>
  <si>
    <t>[R\u0026D본부] 서버 개발자 (쏘카 서비스, 신입가능)</t>
  </si>
  <si>
    <t>데이터베이스 소프트웨어 C/C++ 개발자 (신입)</t>
  </si>
  <si>
    <t>Senior SW 엔지니어</t>
  </si>
  <si>
    <t>[JP] Account Manager</t>
  </si>
  <si>
    <t>MES 생산관리시스템 JAVA 개발자</t>
  </si>
  <si>
    <t>영상제작PD</t>
  </si>
  <si>
    <t>[제품개발팀] 프론트엔드 개발자</t>
  </si>
  <si>
    <t>[마케팅팀] 영상 콘텐츠 마케터</t>
  </si>
  <si>
    <t>그로스 마케터 (Growth Marketer)</t>
  </si>
  <si>
    <t>Web Front-End 개발자 (React)</t>
  </si>
  <si>
    <t>Back-End 개발자 (JAVA)</t>
  </si>
  <si>
    <t>서비스 운영 디자이너</t>
  </si>
  <si>
    <t>Junior HR Manager</t>
  </si>
  <si>
    <t>[JP] 해외채널 신규・해외영업 / 아이스타일 트레이딩(출향)</t>
  </si>
  <si>
    <t>음성/오디오 머신러닝 연구원</t>
  </si>
  <si>
    <t>기획자</t>
  </si>
  <si>
    <t>(마감) 배달의민족 고객경험 관리/기획</t>
  </si>
  <si>
    <t>총무팀 장비관리  매니저</t>
  </si>
  <si>
    <t>사업개발담당자</t>
  </si>
  <si>
    <t>Product Manager (PM)</t>
  </si>
  <si>
    <t>[R\u0026D-호텔사업본부] 호텔나우 Product Owner</t>
  </si>
  <si>
    <t>배민상회 서비스마케터</t>
  </si>
  <si>
    <t>온라인 마케팅 전략 및 기획(AE) 팀장</t>
  </si>
  <si>
    <t>[젤라또팩토리] 상품기획자(BM)</t>
  </si>
  <si>
    <t>머신러닝 연구원 자연어처리</t>
  </si>
  <si>
    <t>[젤라또팩토리] 상품기획자 (신입)</t>
  </si>
  <si>
    <t>고객가치(CS) 담당자</t>
  </si>
  <si>
    <t>머신러닝 연구원 음성 및 오디오 처리</t>
  </si>
  <si>
    <t>SW 개발자 - 머신러닝 엔진 최적화</t>
  </si>
  <si>
    <t>[JP] 품질보증 엔지니어(기계 가공 부품)</t>
  </si>
  <si>
    <t>[JP]  품질보증 엔지니어(시장품질분석)</t>
  </si>
  <si>
    <t>[JP] 파워트레인 부품 생산기술자 (모터 및 파이널 드라이브 조립기술)</t>
  </si>
  <si>
    <t>[JP] 파워트레인 부품의 생산기술자 (엔진 조립・성능테스트 기술)</t>
  </si>
  <si>
    <t>[JP] 생산공정관리 시스템</t>
  </si>
  <si>
    <t>게이밍 프로모션 매니저</t>
  </si>
  <si>
    <t>HR\u0026GA 담당자</t>
  </si>
  <si>
    <t>3D 배경 모델링 아티스트 (신입가능)</t>
  </si>
  <si>
    <t>3D 배경 레벨링 아티스트</t>
  </si>
  <si>
    <t>소프트웨어(ASP) 기술영업</t>
  </si>
  <si>
    <t>JAVA 개발자 (솔루션 개발 및 유지보수)</t>
  </si>
  <si>
    <t>하드웨어 회로설계 / 펌웨어 개발자</t>
  </si>
  <si>
    <t>JAVA 개발자 (솔루션 개발 및 유지보수/신입)</t>
  </si>
  <si>
    <t>[JP]Marketing Coordinator</t>
  </si>
  <si>
    <t>글로벌비즈니스-Product Manager(PM)</t>
  </si>
  <si>
    <t>일본시장 매니저 (젤라또팩토리)</t>
  </si>
  <si>
    <t>[JP]IR스탭</t>
  </si>
  <si>
    <t>자바스크립트 백엔드 개발자</t>
  </si>
  <si>
    <t>소프트웨어(솔루션) 기술영업</t>
  </si>
  <si>
    <t>[JP] 이노베이션추진그룹 IoT담당</t>
  </si>
  <si>
    <t>[JP]파워 트레인 부품 생산기술자(서스펜션 액슬 관련 기술)</t>
  </si>
  <si>
    <t>[플랫폼유닛] 프론트엔드개발자 (커머스플랫폼실)</t>
  </si>
  <si>
    <t>마케팅 팀장 (Sr.Manager)</t>
  </si>
  <si>
    <t>기획자 (시니어급)</t>
  </si>
  <si>
    <t>크리에이터 매니지먼트 매니저</t>
  </si>
  <si>
    <t>데이터분석 기획</t>
  </si>
  <si>
    <t>크리에이터 사업팀 팀장</t>
  </si>
  <si>
    <t>Front-end 개발자(React)</t>
  </si>
  <si>
    <t>[토스코어] Product Designer</t>
  </si>
  <si>
    <t>데이터 담당자 (신입가능)</t>
  </si>
  <si>
    <t>IR Manager</t>
  </si>
  <si>
    <t>[딜리버리프로덕트실] 소프트웨어 품질 엔지니어</t>
  </si>
  <si>
    <t>캐스팅 담당자</t>
  </si>
  <si>
    <t>카카오내비 클라이언트 엔진 개발자</t>
  </si>
  <si>
    <t>물류센터 현장직원 모집 - 경력/신입</t>
  </si>
  <si>
    <t>[위매치다이사팀] 디지털 광고 크리에이티브 담당자</t>
  </si>
  <si>
    <t>[튜터링팀] (디지털)브랜드 마케팅 기획</t>
  </si>
  <si>
    <t>[튜터링팀] 글로벌 비즈니스 개발</t>
  </si>
  <si>
    <t>[튜터링팀] 어학 교육 B2B 세일즈 담당자</t>
  </si>
  <si>
    <t>[튜터링팀] 광고/커머스 디자이너</t>
  </si>
  <si>
    <t>영어권 서비스 로컬라이제이션 담당자</t>
  </si>
  <si>
    <t>[ESTsoft] 브랜드 마케터</t>
  </si>
  <si>
    <t>[ESTsoft] 웹퍼블리셔(웹표준 마크업 개발자)</t>
  </si>
  <si>
    <t>카카오내비 서버 엔진 개발자</t>
  </si>
  <si>
    <t>채널 전략 담당자</t>
  </si>
  <si>
    <t>[JP] 경영전략실/중국비즈니스 인텔리전스팀 어시스턴트 매니저</t>
  </si>
  <si>
    <t>[오프라 코스메틱 코리아] 웹디자이너</t>
  </si>
  <si>
    <t>Cloud Engineer (클라우드 엔지니어) - 3년 이상</t>
  </si>
  <si>
    <t>Business Data Scientist</t>
  </si>
  <si>
    <t>[JP]마크업 / 프런트엔드 엔지니어</t>
  </si>
  <si>
    <t>[JP]컨텐츠 디렉터</t>
  </si>
  <si>
    <t>백엔드 개발자(팀장급)</t>
  </si>
  <si>
    <t>웹 프론트앤드 프로그래머</t>
  </si>
  <si>
    <t>웹 프론트앤드 프로그래머 - PUBG Lite</t>
  </si>
  <si>
    <t>[PUBG LITE] 플랫폼 프로그래머</t>
  </si>
  <si>
    <t>사업개발자</t>
  </si>
  <si>
    <t>Frontend 개발</t>
  </si>
  <si>
    <t>[신사업] 영상 편집자</t>
  </si>
  <si>
    <t>[신사업] 영상 촬영 PD</t>
  </si>
  <si>
    <t>[비스킷] 온라인 마케팅 매니저</t>
  </si>
  <si>
    <t>다노샵 CX(Customer Experience)어드바이저(신입가능)</t>
  </si>
  <si>
    <t>고객 성공 매니저</t>
  </si>
  <si>
    <t>소프트웨어 엔지니어(5~10년)</t>
  </si>
  <si>
    <t>[KR] UI/UX Assistant Designer</t>
  </si>
  <si>
    <t>Software Engineer, C++</t>
  </si>
  <si>
    <t>Software Engineer, Deep Learning</t>
  </si>
  <si>
    <t>Software Engineer, Perception</t>
  </si>
  <si>
    <t>서버사이드 개발자</t>
  </si>
  <si>
    <t>Strategic Partnership Manager</t>
  </si>
  <si>
    <t>[KR] E-Commerce Executive</t>
  </si>
  <si>
    <t>[마켓컬리] 물류설비 구매 담당자</t>
  </si>
  <si>
    <t>얼라이언스 영업</t>
  </si>
  <si>
    <t>[스푼라디오] UX Designer</t>
  </si>
  <si>
    <t>펌웨어/하드웨어 엔지니어</t>
  </si>
  <si>
    <t>[JP] 신규사업 개발 엔지니어</t>
  </si>
  <si>
    <t>[JP] 커스터머 서크세스 Salesforce 오퍼레이터 / 계약사원</t>
  </si>
  <si>
    <t>[JP] 총무·섭외 담당</t>
  </si>
  <si>
    <t>[JP]SCPE (supply-chain업무프로세스·시스템 기획)</t>
  </si>
  <si>
    <t>[JP/후쿠오카 근무] 발취검사·설비 담당 엔지니어</t>
  </si>
  <si>
    <t>[JP] 글로벌 UI/UX디자이너</t>
  </si>
  <si>
    <t>[JP]일본노무그룹 스탭</t>
  </si>
  <si>
    <t>[JP]일본노무그룹 복리후생 매니저</t>
  </si>
  <si>
    <t>[배민서비스개발실] 검색 지식분석 담당자</t>
  </si>
  <si>
    <t>[배달의민족부문] 검색서비스 개발자</t>
  </si>
  <si>
    <t>클라우드 서비스 상품 기획(Product Manager / SW부문)</t>
  </si>
  <si>
    <t>Cloud Service Technical Support Engineer(SW사업부문)</t>
  </si>
  <si>
    <t>Partnership Engineer</t>
  </si>
  <si>
    <t>마케팅테크연구소 Senior개발자</t>
  </si>
  <si>
    <t>웹개발자(Front End)</t>
  </si>
  <si>
    <t>사내정보시스템 개발자</t>
  </si>
  <si>
    <t>[신사업부문] 서버 개발자</t>
  </si>
  <si>
    <t>커머스 프로모션/기획전 기획 및 운영</t>
  </si>
  <si>
    <t>인하우스 헤드헌터</t>
  </si>
  <si>
    <t>컨텐츠 디자이너 (1~4년차)</t>
  </si>
  <si>
    <t>UX Designer(Senior) - Console</t>
  </si>
  <si>
    <t>UX Tech.Dev</t>
  </si>
  <si>
    <t>Accounting Sr. Staff</t>
  </si>
  <si>
    <t>[Finance본부] Accounting Sr. Staff</t>
  </si>
  <si>
    <t>브랜드매니저</t>
  </si>
  <si>
    <t>푸드플라이 - 컨텐츠본부 SCM매니저</t>
  </si>
  <si>
    <t>SCM매니저</t>
  </si>
  <si>
    <t>시스템 운영 및 관리(CS/CX/CRM/SCM)</t>
  </si>
  <si>
    <t>[e스포츠 플랫폼] 파트너쉽 매니저</t>
  </si>
  <si>
    <t>IT시스템개발자</t>
  </si>
  <si>
    <t>굿닥 이커머스 신사업부 어피어 마케터</t>
  </si>
  <si>
    <t>체험단/컨텐츠SEO 마케터</t>
  </si>
  <si>
    <t>테크 리드</t>
  </si>
  <si>
    <t>시니어 PHP 엔지니어</t>
  </si>
  <si>
    <t>Global Business Developer</t>
  </si>
  <si>
    <t>디지털광고 기획자(AE)</t>
  </si>
  <si>
    <t>컴퓨터비젼/이미지인식 알고리즘 및 기술 개발</t>
  </si>
  <si>
    <t>채권관리시스템 운영 담당자</t>
  </si>
  <si>
    <t>배민아카데미 사이트 기획/운영</t>
  </si>
  <si>
    <t>블록체인 프로젝트 기획 및 사업 개발</t>
  </si>
  <si>
    <t>Project Manager (3년차이상)</t>
  </si>
  <si>
    <t>심층 브랜디드 콘텐츠 기획자 (신입가능)</t>
  </si>
  <si>
    <t>클라이언트(엔진개발) 개발자</t>
  </si>
  <si>
    <t>암호화폐 거래소 웹디자이너</t>
  </si>
  <si>
    <t>동영상 Cloud 서버 개발자</t>
  </si>
  <si>
    <t>[JP] 신규 게임 PM(프로젝트 매니저)</t>
  </si>
  <si>
    <t>[JP] 세일즈\u0026프로모션 [글로벌 리서치]</t>
  </si>
  <si>
    <t>[JP]어플리케이션 엔지니어（앙케이트 데이터 집계 소프트웨어）</t>
  </si>
  <si>
    <t>[JP]영업 보조【디지털 마케팅】</t>
  </si>
  <si>
    <t>[JP]번역/번역 체크 스탭</t>
  </si>
  <si>
    <t>해외송금서비스 마케팅 담당자 (신입가능)</t>
  </si>
  <si>
    <t>해외송금서비스 기획/PM</t>
  </si>
  <si>
    <t>DevOps 경력 5년이상</t>
  </si>
  <si>
    <t>경영지원(회계) 담당자</t>
  </si>
  <si>
    <t>인터랙티브 스토리 컨텐츠 기획자</t>
  </si>
  <si>
    <t>경영지원 (회계/재무)</t>
  </si>
  <si>
    <t>BX(Brand-experience)디자이너</t>
  </si>
  <si>
    <t>[스푼 라디오] SW 엔지니어[채팅서버]</t>
  </si>
  <si>
    <t>빅데이터 서버 엔지니어</t>
  </si>
  <si>
    <t>QA Tester</t>
  </si>
  <si>
    <t>음성/오디오 신호처리 연구원</t>
  </si>
  <si>
    <t>버터 AMD</t>
  </si>
  <si>
    <t>거래소 개발 총괄(CTO)</t>
  </si>
  <si>
    <t>Senior Digital Marketing Specialist</t>
  </si>
  <si>
    <t>디자인 컨설턴트</t>
  </si>
  <si>
    <t>3D 소프트웨어 연구개발 (전문연구요원)</t>
  </si>
  <si>
    <t>배민라이더스 마케터(4~7년이하)</t>
  </si>
  <si>
    <t>[배민마켓] 안드로이드 개발자</t>
  </si>
  <si>
    <t>Chief Technology Officer</t>
  </si>
  <si>
    <t>사업개발 (Business Developer)</t>
  </si>
  <si>
    <t>콘텐츠 마케터 (신입)</t>
  </si>
  <si>
    <t>웹서비스 프론트엔드 개발자 (신입)</t>
  </si>
  <si>
    <t>웹서비스 프론트엔드 개발자</t>
  </si>
  <si>
    <t>Senior Full Stack Developer</t>
  </si>
  <si>
    <t>웹서비스 백엔드 개발자 (신입)</t>
  </si>
  <si>
    <t>웹서비스 백엔드 개발자</t>
  </si>
  <si>
    <t>[JP]HR프로세스 매니지먼트 그룹/취업팀·매니저</t>
  </si>
  <si>
    <t>[JP]비즈니스 개혁 및 조직·거버넌스 개발을 주도하는 사내 컨설팅 프로젝트 매니저</t>
  </si>
  <si>
    <t>[JP]법규·시장 품질 엔지니어</t>
  </si>
  <si>
    <t>[JP]차세대 파워트레인 실현 생산기술 개발과 양산 라인 개발 엔지니어</t>
  </si>
  <si>
    <t>[JP]파워 트레인 구입 부품 품질 기술 엔지니어</t>
  </si>
  <si>
    <t>채용 신사업 리크루터</t>
  </si>
  <si>
    <t>QA팀장</t>
  </si>
  <si>
    <t>[ESTsoft] 공공교육영업부문 고객 및 파트너 Sales</t>
  </si>
  <si>
    <t>정보보호감사</t>
  </si>
  <si>
    <t>[Social Club] 뷰티 영업 MD</t>
  </si>
  <si>
    <t>플랫폼개발팀 웹 개발 및 운영/유지보수 담당자</t>
  </si>
  <si>
    <t>Data Scientist (주니어)</t>
  </si>
  <si>
    <t>Data Scientist (시니어)</t>
  </si>
  <si>
    <t>Android, iOS app 개발</t>
  </si>
  <si>
    <t>웹사이트운영 및 개발 (.Net 기반)</t>
  </si>
  <si>
    <t>앱마케팅</t>
  </si>
  <si>
    <t>추천 시스템 연구/개발 (신규 프로젝트:오디오 콘텐츠 서비스)</t>
  </si>
  <si>
    <t>가상화 및 서버 엔지니어 (대리급 이하)</t>
  </si>
  <si>
    <t>프론트엔드 개발자 (React Native)</t>
  </si>
  <si>
    <t>웹프론트엔드 엔지니어 (산업기능요원 전직/보충역 편입 가능)</t>
  </si>
  <si>
    <t>백엔드 엔지니어 (산업기능요원 전직/보충역 편입 가능)</t>
  </si>
  <si>
    <t>인프라 개발자</t>
  </si>
  <si>
    <t>[미니인턴] 서비스 기획자</t>
  </si>
  <si>
    <t>광고운영팀원</t>
  </si>
  <si>
    <t>세무담당자</t>
  </si>
  <si>
    <t>전산개발 및 운영</t>
  </si>
  <si>
    <t>브랜드마케팅</t>
  </si>
  <si>
    <t>Account Manager (마케팅/세일즈/데이터)</t>
  </si>
  <si>
    <t>결제시스템 개발기획</t>
  </si>
  <si>
    <t>거래\u0026딜러 관리팀 매니저</t>
  </si>
  <si>
    <t>Technical SEO 마케터</t>
  </si>
  <si>
    <t>안드로이드 애플리케이션 개발</t>
  </si>
  <si>
    <t>IPTV 브라우저 팝업 개발</t>
  </si>
  <si>
    <t>[JP]Android 개발자</t>
  </si>
  <si>
    <t>[JP/한국어OK]  iOS개발자</t>
  </si>
  <si>
    <t>[JP/한국어OK] Android 개발자</t>
  </si>
  <si>
    <t>아이폰(iOS) 애플리케이션 개발</t>
  </si>
  <si>
    <t>[JP]노무・인사 기획</t>
  </si>
  <si>
    <t>코미디 스튜디오 스태프</t>
  </si>
  <si>
    <t>영상 컨텐츠 기획자</t>
  </si>
  <si>
    <t>영상 제작자</t>
  </si>
  <si>
    <t>[JP]글로벌 인사</t>
  </si>
  <si>
    <t>[데이트팝] 로컬제휴 매니저</t>
  </si>
  <si>
    <t>매쓰플랫 모바일 서비스 기획자</t>
  </si>
  <si>
    <t>매쓰플랫 수학 콘텐츠 기획자</t>
  </si>
  <si>
    <t>[신사업] 운영 매니저 (CS)</t>
  </si>
  <si>
    <t>테크 리드/소프트웨어 엔지니어 (5년차 이상)</t>
  </si>
  <si>
    <t>[경영지원팀] 경영지원 담당자</t>
  </si>
  <si>
    <t>블록체인개발자 (팀매니저)</t>
  </si>
  <si>
    <t>영업대표(시장영업)</t>
  </si>
  <si>
    <t>경영지원(재무/회계/총무/인사) 담당자</t>
  </si>
  <si>
    <t>멤버십마케팅</t>
  </si>
  <si>
    <t>배달의민족 영업실 영업기획/관리</t>
  </si>
  <si>
    <t>온라인 PR 운영 PM</t>
  </si>
  <si>
    <t>Sr. Manager of Learning \u0026 Culture Dept.</t>
  </si>
  <si>
    <t>의료시뮬레이션 개발자</t>
  </si>
  <si>
    <t>플랫폼 백엔드 개발자</t>
  </si>
  <si>
    <t>MLB 소재소싱팀 소재디자이너 (1~2년차)</t>
  </si>
  <si>
    <t>온라인 커머스 기획 및 운영 전문가</t>
  </si>
  <si>
    <t>Creative Designer (신입가능)</t>
  </si>
  <si>
    <t>바이오더마 Marketing Assistant PM (대리급)</t>
  </si>
  <si>
    <t>Video Content Creator</t>
  </si>
  <si>
    <t>제품디자이너/ 웹디자이너</t>
  </si>
  <si>
    <t>Web(Frontend) 개발자</t>
  </si>
  <si>
    <t>[마켓컬리] 데이터 분석가(Product Analyst)</t>
  </si>
  <si>
    <t>동시통역사 - 영어 (Game Development, 신입가능)</t>
  </si>
  <si>
    <t>프라이빗 클라우드 엔지니어</t>
  </si>
  <si>
    <t>미들웨어/PasS 엔지니어</t>
  </si>
  <si>
    <t>IaaS 엔지니어</t>
  </si>
  <si>
    <t>내부감사 (주니어급)</t>
  </si>
  <si>
    <t>내부감사 (시니어급)</t>
  </si>
  <si>
    <t>[Social Club] 캠페인 매니저 (신입가능)</t>
  </si>
  <si>
    <t>MLB e-BIZ팀 온라인MD</t>
  </si>
  <si>
    <t>[개발] 원더쇼핑 자연어처리 담당자</t>
  </si>
  <si>
    <t>Customer Service Manager</t>
  </si>
  <si>
    <t>미디어 사업기획 담당자</t>
  </si>
  <si>
    <t>프로젝트 어시스턴트(project assistant)</t>
  </si>
  <si>
    <t>유료화 / 서비스 게임 디자이너</t>
  </si>
  <si>
    <t>자사 소프트웨어 프론트엔드 개발 (신입가능)</t>
  </si>
  <si>
    <t>데이터 분석 기반 프로그램 개발자 (신입가능)</t>
  </si>
  <si>
    <t>백엔드 Cloud 엔지니어 (신입가능)</t>
  </si>
  <si>
    <t>Product Designer(Web UX)</t>
  </si>
  <si>
    <t>SCM담당자</t>
  </si>
  <si>
    <t>통번역사 - 영어 (Console, 신입가능)</t>
  </si>
  <si>
    <t>동시통역사 - 영어(Console, 신입가능)</t>
  </si>
  <si>
    <t>서비스(UI/UX) 기획자</t>
  </si>
  <si>
    <t>피클플레이(앱) 마케터</t>
  </si>
  <si>
    <t>[JP]광고사업부장</t>
  </si>
  <si>
    <t>[타임스프레드] 품질관리/개선(QA)</t>
  </si>
  <si>
    <t>알고리즘 엔지니어 [산업기능/전문연구요원 편입/전직 가능]</t>
  </si>
  <si>
    <t>오리지널 콘텐츠 PD</t>
  </si>
  <si>
    <t>Ours팀 UI 디자이너</t>
  </si>
  <si>
    <t>[프로그래머스] 교육 매니저(IT 교육 기획, 운영)</t>
  </si>
  <si>
    <t>바른생각 Product Manager</t>
  </si>
  <si>
    <t>시니어 브랜드 디자이너</t>
  </si>
  <si>
    <t>오리지널 콘텐츠 매니저(Original Content Manager, CM)</t>
  </si>
  <si>
    <t>JAVA/JSP 웹개발자</t>
  </si>
  <si>
    <t>Performance Marketer (신입가능)</t>
  </si>
  <si>
    <t>Researcher (신입가능)</t>
  </si>
  <si>
    <t>Product Manager (신입가능)</t>
  </si>
  <si>
    <t>Global Project Manager</t>
  </si>
  <si>
    <t>비즈니스/전략기획</t>
  </si>
  <si>
    <t>Category Manager - 마케팅 서비스 담당</t>
  </si>
  <si>
    <t>[기술연구소] 정보보안팀 IT Security Engineer</t>
  </si>
  <si>
    <t>배민상회 신선물류 운영/기획</t>
  </si>
  <si>
    <t>시스템 개발 및 운영</t>
  </si>
  <si>
    <t>GIS 웹 엔지니어</t>
  </si>
  <si>
    <t>솔루션 개발 및 운영 리더급 개발자</t>
  </si>
  <si>
    <t>로컬사업본부 영업팀 (서울 본사)</t>
  </si>
  <si>
    <t>로컬사업본부 영업팀 (경기 지사)</t>
  </si>
  <si>
    <t>정보보안팀 정보보안/개인정보보호 담당자</t>
  </si>
  <si>
    <t>로컬사업본부 영업팀 (부산 지사)</t>
  </si>
  <si>
    <t>플랫폼그룹 기획실 기획팀 (3년차 이상)</t>
  </si>
  <si>
    <t>콘텐츠서비스개발</t>
  </si>
  <si>
    <t>[정보보안] 보안운영</t>
  </si>
  <si>
    <t>회원/멤버십 기획</t>
  </si>
  <si>
    <t>UX디자인 팀장</t>
  </si>
  <si>
    <t>사업개발 팀장</t>
  </si>
  <si>
    <t>사업개발</t>
  </si>
  <si>
    <t>PHP 백엔드 엔지니어</t>
  </si>
  <si>
    <t>신규카셰어링사업 컨텐츠기획자</t>
  </si>
  <si>
    <t>Web/App 디자이너</t>
  </si>
  <si>
    <t>Global AR Game 사업/서비스기획</t>
  </si>
  <si>
    <t>공간디자이너</t>
  </si>
  <si>
    <t>R\u0026D센터 연구원</t>
  </si>
  <si>
    <t>트렌드 MD 팀장</t>
  </si>
  <si>
    <t>디지털광고 마케터 (신입가능)</t>
  </si>
  <si>
    <t>광고 상품개발/영업기획/운영관리 담당자</t>
  </si>
  <si>
    <t>[JP]서버사이드 엔지니어(개인명함어플리케이션Eight/채용 플랫폼 사업)</t>
  </si>
  <si>
    <t>PC웹, 모바일웹 개발</t>
  </si>
  <si>
    <t>[인텔리전스랩스 분석실] 리서치 슈퍼바이저</t>
  </si>
  <si>
    <t>[디자인] 브랜드디자인</t>
  </si>
  <si>
    <t>디지털마케팅 기획 (대리/과장급)</t>
  </si>
  <si>
    <t>디지털마케팅 AE (대리/과장급)</t>
  </si>
  <si>
    <t>광고 크리에이터 (신입가능)</t>
  </si>
  <si>
    <t>[야놀자] 커뮤니케이션실 시니어 커뮤니케이션 매니저</t>
  </si>
  <si>
    <t>백엔드 개발자(병역특례/산업기능요원 가능)</t>
  </si>
  <si>
    <t>서버 개발자(Backend Engineer)</t>
  </si>
  <si>
    <t>안드로이드 개발자 (신입가능)</t>
  </si>
  <si>
    <t>JAVA/웹개발</t>
  </si>
  <si>
    <t>유튜브 마케터</t>
  </si>
  <si>
    <t>[JP]마케팅 분석가</t>
  </si>
  <si>
    <t>[JP]애널리스트 어시스턴트</t>
  </si>
  <si>
    <t>AI 엔지니어_Medical Image (신입)</t>
  </si>
  <si>
    <t>[마케팅] SNS 운영/ 퍼포먼스 마케터</t>
  </si>
  <si>
    <t>[스푼라디오] 오디오 서버 엔지니어</t>
  </si>
  <si>
    <t>[JP]UXUI Designer</t>
  </si>
  <si>
    <t>기획 디자이너 (신입가능)</t>
  </si>
  <si>
    <t>큐레이션 콘텐츠 매니저(Curation Content Manager)</t>
  </si>
  <si>
    <t>[신사업] 교육 컨텐츠 매니저</t>
  </si>
  <si>
    <t>웹서비스 / 백엔드 / Java 개발자 (시니어급)</t>
  </si>
  <si>
    <t>Python, Golang 분석서버 개발자 모집(경력 3년이상)</t>
  </si>
  <si>
    <t>PWE 안드로이드 개발</t>
  </si>
  <si>
    <t>[Console] 게임기획자</t>
  </si>
  <si>
    <t>PWE iOS 개발</t>
  </si>
  <si>
    <t>[JP]Head of Marketing</t>
  </si>
  <si>
    <t>연구 기획 실장</t>
  </si>
  <si>
    <t>DBA (Database Engineer) 담당자</t>
  </si>
  <si>
    <t>Data Engineer (데이터 엔지니어)</t>
  </si>
  <si>
    <t>리눅스 환경 소프트웨어 개발</t>
  </si>
  <si>
    <t>AI 엔지니어 Medical (전문연구요원가능)</t>
  </si>
  <si>
    <t>스마일캣 서비스 퍼포먼스 마케터</t>
  </si>
  <si>
    <t>[피플파트너실]HR기획</t>
  </si>
  <si>
    <t>CLOSE [R\u0026D-YAN서비스팀] 기획자</t>
  </si>
  <si>
    <t>[피플파트너실]HR운영</t>
  </si>
  <si>
    <t>신입 개발자</t>
  </si>
  <si>
    <t>컨텐츠 기획팀</t>
  </si>
  <si>
    <t>[JP]Principal, Anaplan Accelerate</t>
  </si>
  <si>
    <t>[JP/대판]Senior Account Executive</t>
  </si>
  <si>
    <t>[JP]Account Executive: 자동차 업계</t>
  </si>
  <si>
    <t>[JP]Account Executive: Manufacturing Sector</t>
  </si>
  <si>
    <t>서비스지원팀 QA</t>
  </si>
  <si>
    <t>온라인 서비스 고객관리(CS)</t>
  </si>
  <si>
    <t>Operation 담당자 - SCM/영업지원</t>
  </si>
  <si>
    <t>온라인 사업기획(3~8년)</t>
  </si>
  <si>
    <t>[브로콜리서비스]UX기획</t>
  </si>
  <si>
    <t>e커머스 서비스기획</t>
  </si>
  <si>
    <t>BX 디자이너(마케팅커뮤니케이션팀)</t>
  </si>
  <si>
    <t>인사기획</t>
  </si>
  <si>
    <t>전략기획 (팀장급이상)</t>
  </si>
  <si>
    <t>AAA급 콘솔게임 아티스트</t>
  </si>
  <si>
    <t>소셜 마케터 (Fin-Tech, Gig Economy)</t>
  </si>
  <si>
    <t>전도유망 dEcAcOrN 스타트업디지털 마케팅]</t>
  </si>
  <si>
    <t>디지털 마케터 [Fin-Tech, Gig Economy]</t>
  </si>
  <si>
    <t>Front-end Developer (Junior, Intermediate, Senior)</t>
  </si>
  <si>
    <t>데이터 사이언티스트 / Data Scientist</t>
  </si>
  <si>
    <t>바이럴마케터</t>
  </si>
  <si>
    <t>위쿡 푸드스포일러 - 온라인 마케팅</t>
  </si>
  <si>
    <t>드론 파일럿</t>
  </si>
  <si>
    <t>챗봇(Chatbot) UI / UX 기획자</t>
  </si>
  <si>
    <t>Sr. Manager of Talent Acquisition</t>
  </si>
  <si>
    <t>Web Publish + Front-end Developer</t>
  </si>
  <si>
    <t>[테크사업부] 백엔드 개발자</t>
  </si>
  <si>
    <t>네트워크장비 (게이트웨이)  개발자</t>
  </si>
  <si>
    <t>AI사업실 백엔드 개발자 모집</t>
  </si>
  <si>
    <t>[에코마케팅] 마케팅본부 인턴 채용 (마감 8.11)</t>
  </si>
  <si>
    <t>네트워크장비 컨트롤러(오픈데이라이트 베이스) 개발자</t>
  </si>
  <si>
    <t>하드웨어 개발</t>
  </si>
  <si>
    <t>FAE</t>
  </si>
  <si>
    <t>소프트웨어 개발[전력계통 계측장치 및 제어장치 연동개발]</t>
  </si>
  <si>
    <t>소프트웨어 개발 [ESS운영시스템 개발 및 유지보수]</t>
  </si>
  <si>
    <t>소프트웨어 개발 [전기차 충전 SW]</t>
  </si>
  <si>
    <t>소프트웨어 개발 [윈도우 어플리케이션]</t>
  </si>
  <si>
    <t>[JP]Systems Engineering Manager</t>
  </si>
  <si>
    <t>약효평가팀 연구원</t>
  </si>
  <si>
    <t>모바일게임 유니티기반 클라이언트 개발자 모집</t>
  </si>
  <si>
    <t>모바일게임 클라이언트 개발자</t>
  </si>
  <si>
    <t>네트워크 모니터링 시스템(NMS) 개발자</t>
  </si>
  <si>
    <t>네트워크 웹개발자</t>
  </si>
  <si>
    <t>네트워크 개발자</t>
  </si>
  <si>
    <t>[배달의민족부문] 침해대응 및 보안위협 분석 담당자</t>
  </si>
  <si>
    <t>[배달의민족부문] 보안시스템/솔루션 운영자</t>
  </si>
  <si>
    <t>Frontrow[자체PB브랜드] 마케팅 담당</t>
  </si>
  <si>
    <t>FPGA 개발</t>
  </si>
  <si>
    <t>의료기기 S/W 개발</t>
  </si>
  <si>
    <t>Electronics 개발 (mixed-signal)</t>
  </si>
  <si>
    <t>의료영상처리 알고리즘 개발</t>
  </si>
  <si>
    <t>[스푼 라디오] UX Designer</t>
  </si>
  <si>
    <t>[스푼 라디오] Product Analyst</t>
  </si>
  <si>
    <t>[JP]Commercial Sales Manager</t>
  </si>
  <si>
    <t>SNS 광고 운영</t>
  </si>
  <si>
    <t>웹사이트 운영 및 개발 팀장급 (.Net 기반)</t>
  </si>
  <si>
    <t>IP 커머스 유통 MD</t>
  </si>
  <si>
    <t>크리에이터 서비스 담당 매니저</t>
  </si>
  <si>
    <t>e스포츠 SNS 매니저</t>
  </si>
  <si>
    <t>[New Business] UX/UI Designer</t>
  </si>
  <si>
    <t>Sr. Manager/Director of Employee Relation</t>
  </si>
  <si>
    <t>서버팀 백엔드 시니어/팀장급 개발자</t>
  </si>
  <si>
    <t>SNS광고 및 웹디자이너</t>
  </si>
  <si>
    <t>브랜드마케팅 담당자</t>
  </si>
  <si>
    <t>CPDAX 홍보/마케팅 담당</t>
  </si>
  <si>
    <t>밸런스 QA</t>
  </si>
  <si>
    <t>금융상품 고객상담사</t>
  </si>
  <si>
    <t>디지털 마케팅 매니저</t>
  </si>
  <si>
    <t>Localization Manager</t>
  </si>
  <si>
    <t>Devops</t>
  </si>
  <si>
    <t>AI사업실 Back-end 개발자 모집 공고</t>
  </si>
  <si>
    <t>AI사업실 Back-end 개발자</t>
  </si>
  <si>
    <t>[JP]프리미엄 사업 추진 리더/리더 후보</t>
  </si>
  <si>
    <t>[JP]드론영역 전략 컨설턴트(기술개발PMO업무,전략담당자의 어시스턴트 업무)</t>
  </si>
  <si>
    <t>회계팀(주니어급)</t>
  </si>
  <si>
    <t>Finance and Admin (팀장)</t>
  </si>
  <si>
    <t>사업기획BD</t>
  </si>
  <si>
    <t>CERT 침해사고 대응 담당자</t>
  </si>
  <si>
    <t>(개인)정보보호 담당자</t>
  </si>
  <si>
    <t>[JP]메카트로닉스 엔지니어（미경험환영）</t>
  </si>
  <si>
    <t>[JP]일렉트로닉스 엔지니어（미경험환영）</t>
  </si>
  <si>
    <t>[JP]케미스트리 엔지니어（미경험환영）</t>
  </si>
  <si>
    <t>[JP]커머셜 세일즈 매니저</t>
  </si>
  <si>
    <t>인터렉티브 콘텐츠 개발</t>
  </si>
  <si>
    <t>미디어 마케터</t>
  </si>
  <si>
    <t>운영 매니저(파트장급)</t>
  </si>
  <si>
    <t>운영 매니저(Support)</t>
  </si>
  <si>
    <t>디지털마케팅 책임자(실장)</t>
  </si>
  <si>
    <t>임베디드 SW 개발자</t>
  </si>
  <si>
    <t>CHO 최고인사책임자</t>
  </si>
  <si>
    <t>[스푼 라디오] Frontend 개발자</t>
  </si>
  <si>
    <t>[야놀자F\u0026G] 인바운드/아웃바운드 상담 및 고객관리</t>
  </si>
  <si>
    <t>Culture Ambassador</t>
  </si>
  <si>
    <t>세무 및 관리회계 담당</t>
  </si>
  <si>
    <t>서브컬쳐 모바일 게임 GM (Subculture Mobile Game GM / 신입)</t>
  </si>
  <si>
    <t>서브컬쳐 모바일 게임 GM (Subculture Mobile Game GM)</t>
  </si>
  <si>
    <t>UE4 클라이언트 프로그래머 - Esports (신입가능)</t>
  </si>
  <si>
    <t>유아 두뇌교육/ 인지발달 프로그램 기획자(연구직)</t>
  </si>
  <si>
    <t>플랫폼개발부 개발자</t>
  </si>
  <si>
    <t>[김집사] React Native 프론트엔드 앱개발자</t>
  </si>
  <si>
    <t>[김집사] PHP 개발자</t>
  </si>
  <si>
    <t>[김집사] 모바일 앱 서비스 기획 및 운영관리</t>
  </si>
  <si>
    <t>Android 개발자 (Android engineer)</t>
  </si>
  <si>
    <t>Social Marketer(Channel)</t>
  </si>
  <si>
    <t>Social Analyst</t>
  </si>
  <si>
    <t>Automation \u0026 Web Crawling Specialist</t>
  </si>
  <si>
    <t>3DCG디자이너</t>
  </si>
  <si>
    <t>AR 영상 촬영+SNS 앱 개발 기획자</t>
  </si>
  <si>
    <t>마크업 개발자</t>
  </si>
  <si>
    <t>디지털광고기획(크리에이티브 기획)</t>
  </si>
  <si>
    <t>(킹스레이드) 서버 프로그래머</t>
  </si>
  <si>
    <t>고객 경험(CX) 디렉터</t>
  </si>
  <si>
    <t>프론트엔드 웹앱개발 (Front-end Web Application Developer)</t>
  </si>
  <si>
    <t>생활도감팀 상품기획자</t>
  </si>
  <si>
    <t>백엔드 웹/앱개발(Back-end Web Application Developer)</t>
  </si>
  <si>
    <t>토스증권 General Affairs</t>
  </si>
  <si>
    <t>콘텐츠 기획/제작 PD (YouTube 입시덕후 채널)</t>
  </si>
  <si>
    <t>YouTube 크리에이터 파트너십 매니저</t>
  </si>
  <si>
    <t>Brand Solution Manager (AE)</t>
  </si>
  <si>
    <t>교육IP상품 MD</t>
  </si>
  <si>
    <t>고객상담매니저</t>
  </si>
  <si>
    <t>사업기획 (주니어급)</t>
  </si>
  <si>
    <t>[인사] HRM(인사운영)</t>
  </si>
  <si>
    <t>글로벌 HR (채용)</t>
  </si>
  <si>
    <t>[ESTsecurity] 보안솔루션 기술지원</t>
  </si>
  <si>
    <t>핀테크 콘텐츠 에디터</t>
  </si>
  <si>
    <t>디지털 광고컨텐츠 디자이너</t>
  </si>
  <si>
    <t>IT QA 담당자</t>
  </si>
  <si>
    <t>온/오프라인 MD(세일즈운영팀)</t>
  </si>
  <si>
    <t>헬스케어 솔루션 영업 및 마케팅 리더</t>
  </si>
  <si>
    <t>그로스팀 리드(팀장급)</t>
  </si>
  <si>
    <t>제품 디자이너/Product Designer(4년차 이상)</t>
  </si>
  <si>
    <t>Driver manager (드라이버 매니저, 운영팀)</t>
  </si>
  <si>
    <t>Global Demand Operation Manager</t>
  </si>
  <si>
    <t>앱개발</t>
  </si>
  <si>
    <t>[개발팀] 앱개발자 _ IOS개발 및 유지보수</t>
  </si>
  <si>
    <t>인프라 운영 담당자</t>
  </si>
  <si>
    <t>Web Backend(node.js)시니어 개발자</t>
  </si>
  <si>
    <t>재무 회계</t>
  </si>
  <si>
    <t>IT감사</t>
  </si>
  <si>
    <t>회계감사</t>
  </si>
  <si>
    <t>제휴사업</t>
  </si>
  <si>
    <t>Android/Kotlin 개발자</t>
  </si>
  <si>
    <t>부동산개발</t>
  </si>
  <si>
    <t>[JP] 프로덕트 개발 디렉터</t>
  </si>
  <si>
    <t>[JP]Product Development Engineer</t>
  </si>
  <si>
    <t>[JP]Field Application Engineer</t>
  </si>
  <si>
    <t>영업기획 담당자</t>
  </si>
  <si>
    <t>백엔드 개발자(Java/Spring)</t>
  </si>
  <si>
    <t>Collaboration Platform 서버개발자</t>
  </si>
  <si>
    <t>Collaboration Platform UX기획/서비스기획</t>
  </si>
  <si>
    <t>Collaboration Platform 모바일(Android) 개발자</t>
  </si>
  <si>
    <t>이러닝 마케팅기획 디지털마케팅</t>
  </si>
  <si>
    <t>프론트엔드개발 웹퍼블리셔 (html5, css3, jquery) (사원~과장급/본사)</t>
  </si>
  <si>
    <t>캐시서버 개발 (신입가능)</t>
  </si>
  <si>
    <t>web app PHP 개발 (사원~차장급)</t>
  </si>
  <si>
    <t>PR \u0026 Communications Manager</t>
  </si>
  <si>
    <t>Junior DevOps Engineer</t>
  </si>
  <si>
    <t>[쏘카] 기술기획팀 기획담당자</t>
  </si>
  <si>
    <t>[JP]SiteReliability 엔지니어 (SRE)</t>
  </si>
  <si>
    <t>[JP] 일반광고영업(미경험)</t>
  </si>
  <si>
    <t>경영지원스탭</t>
  </si>
  <si>
    <t>[야놀자F\u0026G] 설계PM</t>
  </si>
  <si>
    <t>VP of Design</t>
  </si>
  <si>
    <t>프론트엔드 웹 엔지니어 [React, React Native]</t>
  </si>
  <si>
    <t>BackOffice Project Manager / Management Officer</t>
  </si>
  <si>
    <t>AI 엔지니어_Bioinformatics</t>
  </si>
  <si>
    <t>재무회계(junior)</t>
  </si>
  <si>
    <t>웹디자이너 / UX,UI디자이너</t>
  </si>
  <si>
    <t>퍼포먼스 마케터, MD</t>
  </si>
  <si>
    <t>2d게임/ 앱 디자이너</t>
  </si>
  <si>
    <t>[JP]엔진, 모터등 , 자동차 파워트레인용 단조 부품 강재 개발·사이멀 양산 시작 기술원</t>
  </si>
  <si>
    <t>[JP]차체 공정 신차 준비 기술 엔지니어</t>
  </si>
  <si>
    <t>[JP/토치기 근무]품질 데이터 시스템 관리/개발 엔지니어</t>
  </si>
  <si>
    <t>[JP]비즈니스 개혁 및 조직·거버넌스 개혁을 선도하는 사내 컨설팅 프로젝트 매니저.</t>
  </si>
  <si>
    <t>[JP]선진기술홍보담당진</t>
  </si>
  <si>
    <t>똑닥 서비스기획자</t>
  </si>
  <si>
    <t>콘텐츠 큐레이터</t>
  </si>
  <si>
    <t>콘텐츠 프로토콜 마케팅/사업개발</t>
  </si>
  <si>
    <t>콘텐츠 프로토콜 데이터 분석 인턴</t>
  </si>
  <si>
    <t>콘텐츠 프로토콜 블록체인 연구직(신입가능)</t>
  </si>
  <si>
    <t>[B.O기획실] 세일즈 전략 기획 매니저</t>
  </si>
  <si>
    <t>브랜드마케터 (헬스)</t>
  </si>
  <si>
    <t>[B.O기획실] 광고 정산 운영 매니저</t>
  </si>
  <si>
    <t>브랜드마케터 (뷰티)</t>
  </si>
  <si>
    <t>브랜드 PR 커뮤니케이션 경력자 (팀장, 팀원)</t>
  </si>
  <si>
    <t>브랜드마케팅 전략</t>
  </si>
  <si>
    <t>인플루언서 마케팅 (팀장, 팀원)</t>
  </si>
  <si>
    <t>데이터 분석 그로스해커</t>
  </si>
  <si>
    <t>PHP 개발자 (PL급)</t>
  </si>
  <si>
    <t>B2B 세일즈리더</t>
  </si>
  <si>
    <t>(킹스레이드) 클라이언트 프로그래머</t>
  </si>
  <si>
    <t>[JP]모니터 관리 보조</t>
  </si>
  <si>
    <t>iOS 개발자 (비디오 편집앱 개발)</t>
  </si>
  <si>
    <t>[앱 개발 팀] 개발 팀장 (CTO)</t>
  </si>
  <si>
    <t>취약점진단 및 모의해킹 (신입가능)</t>
  </si>
  <si>
    <t>브랜드 포토그래퍼</t>
  </si>
  <si>
    <t>[하나금융융합기술원] HRM 담당자</t>
  </si>
  <si>
    <t>BA/지표분석 담당</t>
  </si>
  <si>
    <t>[스푼라디오] iOS Developer</t>
  </si>
  <si>
    <t>CS (고객상담 및 전화 주문접수)</t>
  </si>
  <si>
    <t>인사 팀원</t>
  </si>
  <si>
    <t>Tech Lead</t>
  </si>
  <si>
    <t>동시통역사 - 영어 (Service Development, 신입가능)</t>
  </si>
  <si>
    <t>Senior PHP Engineer</t>
  </si>
  <si>
    <t>리테일 MD</t>
  </si>
  <si>
    <t>[PC] QA</t>
  </si>
  <si>
    <t>SM파견 웹 web 개발자</t>
  </si>
  <si>
    <t>인턴 - Machine Learning</t>
  </si>
  <si>
    <t>Program Manager, Platform Partnerships (Start-ups)</t>
  </si>
  <si>
    <t>웹/앱 서비스 기획</t>
  </si>
  <si>
    <t>[JP] 마케팅 어시스턴트 (계약사원)</t>
  </si>
  <si>
    <t>[JP]마케팅전략분석담당</t>
  </si>
  <si>
    <t>기술 영업 매니저 (신입가능)</t>
  </si>
  <si>
    <t>iOS 앱개발</t>
  </si>
  <si>
    <t>데이터 기획/설계</t>
  </si>
  <si>
    <t>DW/BI 엔지니어</t>
  </si>
  <si>
    <t>디지털 서비스 운영 및 기획</t>
  </si>
  <si>
    <t>자금 및 재무 담당자</t>
  </si>
  <si>
    <t>[ESTsoft] 정부과제 관리 및 사무행정 담당자</t>
  </si>
  <si>
    <t>[JP] 세미나 어시스턴트(계약사원)</t>
  </si>
  <si>
    <t>인사 담당자(시니어)</t>
  </si>
  <si>
    <t>Front-end Web 개발자</t>
  </si>
  <si>
    <t>광고 운영자(AE)</t>
  </si>
  <si>
    <t>지원팀(정산/세무)</t>
  </si>
  <si>
    <t>머신러닝 연구원/엔지니어/Scientist</t>
  </si>
  <si>
    <t>마케팅 플랫폼 기획자</t>
  </si>
  <si>
    <t>중국어 영업 지원</t>
  </si>
  <si>
    <t>원단 영업</t>
  </si>
  <si>
    <t>광고 기획자 (AE)</t>
  </si>
  <si>
    <t>인/아웃바운드 \u0026 피부 컨설턴트(영업)</t>
  </si>
  <si>
    <t>웹개발자 Lead</t>
  </si>
  <si>
    <t>[인텔리전스랩스] 분석PM</t>
  </si>
  <si>
    <t>영상 관제 클라이언트 개발자</t>
  </si>
  <si>
    <t>영상 관제 서버 개발자</t>
  </si>
  <si>
    <t>[수시/경력] Finance본부 Manager of Business Accounting</t>
  </si>
  <si>
    <t>Business Planning Manager(팀장급)</t>
  </si>
  <si>
    <t>[JP]인프라 엔지니어(아트·전시)</t>
  </si>
  <si>
    <t>[JP]화상 처리 엔지니어</t>
  </si>
  <si>
    <t>[JP]노무</t>
  </si>
  <si>
    <t>개발PM - PS4 / Xbox</t>
  </si>
  <si>
    <t>쇼핑몰 운영</t>
  </si>
  <si>
    <t>[야놀자F\u0026G] 야놀자 직영호텔 GM</t>
  </si>
  <si>
    <t>피클플레이(앱) 마케팅 아트디렉터</t>
  </si>
  <si>
    <t>사업개발 인턴</t>
  </si>
  <si>
    <t>백엔드 개발자(Python, PHP)</t>
  </si>
  <si>
    <t>[DeepEye]온라인 안경 쇼핑몰 MD</t>
  </si>
  <si>
    <t>피클플레이(앱) UI/UX 디자이너</t>
  </si>
  <si>
    <t>게임 백엔드 라이브러리 개발자</t>
  </si>
  <si>
    <t>오픈소스 엔지니어</t>
  </si>
  <si>
    <t>Performance Marketing Manager (퍼포먼스마케팅)</t>
  </si>
  <si>
    <t>Account Manager (어카운트 매니져)</t>
  </si>
  <si>
    <t>브랜드 마케팅</t>
  </si>
  <si>
    <t>북미 마케팅, 제품 영문화 작업</t>
  </si>
  <si>
    <t>인하우스 리쿠르터</t>
  </si>
  <si>
    <t>데이터 플랫폼 엔지니어</t>
  </si>
  <si>
    <t>[코인원] 데이터 사이언티스트</t>
  </si>
  <si>
    <t>디지털마케터 (퍼포먼스마케터)</t>
  </si>
  <si>
    <t>디지털마케팅_브로콜리(머니랩스)</t>
  </si>
  <si>
    <t>소셜마케팅, SNS운영 관리</t>
  </si>
  <si>
    <t>2D 디자이너</t>
  </si>
  <si>
    <t>네이버 광고 리포트 플랫폼 기획자(애드시너지 트래킹)</t>
  </si>
  <si>
    <t>HR SENIOR MANAGER</t>
  </si>
  <si>
    <t>[모바일SNG] UI/UX \u0026브랜딩 디자이너</t>
  </si>
  <si>
    <t>주렁주렁 행복팀(교육팀/현장직)</t>
  </si>
  <si>
    <t>Web Front-End Engineer</t>
  </si>
  <si>
    <t>글로벌 MD</t>
  </si>
  <si>
    <t>일본사업개발 /日本事業開発/ Japan Business Development</t>
  </si>
  <si>
    <t>일본사업개발 / 日本事業開発 / Japan Business Development (신입)</t>
  </si>
  <si>
    <t>글로벌 기술 영업 / Global Technical Sales</t>
  </si>
  <si>
    <t>[메이플2] 게임 기획</t>
  </si>
  <si>
    <t>사무실 시설 유지 보수 관리자</t>
  </si>
  <si>
    <t>Junior Designer</t>
  </si>
  <si>
    <t>임시 CLOSE [SOS유닛] 클라이언트 어플리케이션 개발자 (KIOSK, PMS)</t>
  </si>
  <si>
    <t>똑닥뷰티 React Native 엔지니어</t>
  </si>
  <si>
    <t>AI서비스 백엔드(Back-end) 개발자</t>
  </si>
  <si>
    <t>BM/ MD (브랜드 매니져)</t>
  </si>
  <si>
    <t>구매 / 발주</t>
  </si>
  <si>
    <t>사무보조. RA</t>
  </si>
  <si>
    <t>콘텐츠PD</t>
  </si>
  <si>
    <t>Deep Learning Research Engineer (신입가능/전문연구요원)</t>
  </si>
  <si>
    <t>[토스보험팀] Server Developer</t>
  </si>
  <si>
    <t>DB 엔지니어</t>
  </si>
  <si>
    <t>온라인 컨텐츠/퍼포먼스 마케터</t>
  </si>
  <si>
    <t>온라인 영업/마케팅</t>
  </si>
  <si>
    <t>[JP]디지털 마케팅 리더(후보)</t>
  </si>
  <si>
    <t>코스메틱 상품기획BM</t>
  </si>
  <si>
    <t>Editorial Designer</t>
  </si>
  <si>
    <t>Sales Account Manager</t>
  </si>
  <si>
    <t>IT Infra \u0026 Communication (팀장)</t>
  </si>
  <si>
    <t>전략(신입)_브로콜리(머니랩스)</t>
  </si>
  <si>
    <t>Marketing Manager (마케팅매니져)</t>
  </si>
  <si>
    <t>[야놀자] B.O기획실 광고 정산/운영 매니저</t>
  </si>
  <si>
    <t>[야놀자] B.O기획실 상품어드민 운영(계약직)</t>
  </si>
  <si>
    <t>Big Data Algorithm 분석 및 개발</t>
  </si>
  <si>
    <t>ES6 기반 웹 퍼블리셔(2년차)</t>
  </si>
  <si>
    <t>퍼플리싱 플랫폼 개발(Front-end)</t>
  </si>
  <si>
    <t>iOS SDK 개발자</t>
  </si>
  <si>
    <t>캐시서버 개발</t>
  </si>
  <si>
    <t>[JP]이벤트기획멤버(CTO실배속)</t>
  </si>
  <si>
    <t>[JP]인프라 엔지니어</t>
  </si>
  <si>
    <t>[JP]내부감사</t>
  </si>
  <si>
    <t>HR 담당자(대리)</t>
  </si>
  <si>
    <t>인사운영 담당자</t>
  </si>
  <si>
    <t>커뮤니티 앱 개발</t>
  </si>
  <si>
    <t>[커뮤니케이션실] 커뮤니케이션 매니저 (온라인 부문)</t>
  </si>
  <si>
    <t>사업기획(Business Development Manager)</t>
  </si>
  <si>
    <t>Contents Marketer (Video)</t>
  </si>
  <si>
    <t>Product Marketer</t>
  </si>
  <si>
    <t>온라인MD (패션브랜드 온라인쇼핑몰 채널관리)</t>
  </si>
  <si>
    <t>사이트운영/온라인마케팅</t>
  </si>
  <si>
    <t>[New Business] Performance Marketer</t>
  </si>
  <si>
    <t>오프라인 이벤트 기획자</t>
  </si>
  <si>
    <t>콘텐츠 \u0026 웹디자이너</t>
  </si>
  <si>
    <t>[TERA] 콘솔 UI 디자이너(게임UI디자인)</t>
  </si>
  <si>
    <t>[TERA] 콘솔 UX 디자이너(게임UX디자인)</t>
  </si>
  <si>
    <t>모바일 퍼즐게임(Bubble 장르) 프로그래머</t>
  </si>
  <si>
    <t>[JP]Senior Market Manager</t>
  </si>
  <si>
    <t>[키드키즈] 온라인 쇼핑몰 MD</t>
  </si>
  <si>
    <t>출판본부 마케터</t>
  </si>
  <si>
    <t>서비스 기획 직군 (Product Owner)</t>
  </si>
  <si>
    <t>Planning Staff</t>
  </si>
  <si>
    <t>[부름서비스] 사업기획 매니저</t>
  </si>
  <si>
    <t>사업전략 / 상품기획 (시니어, 5~8년차)</t>
  </si>
  <si>
    <t>블록체인 코어 엔지니어</t>
  </si>
  <si>
    <t>게임 서버 프로그래머</t>
  </si>
  <si>
    <t>전사 마케팅</t>
  </si>
  <si>
    <t>VMD 공간디자인</t>
  </si>
  <si>
    <t>브랜드 마케터 (Senior)</t>
  </si>
  <si>
    <t>투자서비스 콘텐츠 마케터 (W9)</t>
  </si>
  <si>
    <t>브랜드 마케터 (Junior)</t>
  </si>
  <si>
    <t>리워드 퍼포먼스마케터</t>
  </si>
  <si>
    <t>안드로이드(네이티브,하이브리드 웹앱)개발 (시니어)</t>
  </si>
  <si>
    <t>국내/해외 번역 로컬라이제이션 영업</t>
  </si>
  <si>
    <t>마케팅 매니저(팀장급)</t>
  </si>
  <si>
    <t>웹디자이너 및 웹퍼블리셔</t>
  </si>
  <si>
    <t>Junior Global Publishing PM</t>
  </si>
  <si>
    <t>고객분석 및 마케팅기획 담당자</t>
  </si>
  <si>
    <t>상품 및 거래처 관리, 운영 담당자</t>
  </si>
  <si>
    <t>프론트엔드 엔지니어(전문연구요원포함)</t>
  </si>
  <si>
    <t>모션플래닝\u0026컨트롤 엔지니어</t>
  </si>
  <si>
    <t>법인등기 헬프미 매니저 (신입)</t>
  </si>
  <si>
    <t>상업등기 법률사무원(신입가능)</t>
  </si>
  <si>
    <t>온라인 제휴마케팅</t>
  </si>
  <si>
    <t>[챌린저스] 개발팀 리더</t>
  </si>
  <si>
    <t>[챌린저스 앱] 프론트 개발자</t>
  </si>
  <si>
    <t>[챌린저스] iOS 개발자</t>
  </si>
  <si>
    <t>[챌린저스 앱] 백엔드 개발자(Node/Go)</t>
  </si>
  <si>
    <t>[ESTsoft] 보안 S/W 기술지원</t>
  </si>
  <si>
    <t>백엔드 개발자/AWS 클라우드 엔지니어</t>
  </si>
  <si>
    <t>이미지 기술 개발 (Computer Vision)</t>
  </si>
  <si>
    <t>마케팅팀 브랜드총괄 마케팅팀장</t>
  </si>
  <si>
    <t>QC/QA Engineer</t>
  </si>
  <si>
    <t>[JP] BPO Designer</t>
  </si>
  <si>
    <t>DataWarehouse 엔지니어 - [인텔리전스랩스]</t>
  </si>
  <si>
    <t>데이터분석가/리포트기획자 - [인텔리전스랩스]</t>
  </si>
  <si>
    <t>웹 프로그래머 - [인텔리전스랩스]</t>
  </si>
  <si>
    <t>모바일 개발팀장</t>
  </si>
  <si>
    <t>Product Owner(프러덕트 오너)</t>
  </si>
  <si>
    <t>[JP] Senior Systems Architect</t>
  </si>
  <si>
    <t>Application Engineer</t>
  </si>
  <si>
    <t>[JP] Front Engineer</t>
  </si>
  <si>
    <t>플랫폼 품질검증(플랫폼 QA)</t>
  </si>
  <si>
    <t>피플팀(HR, Payroll, Culture)</t>
  </si>
  <si>
    <t>SPC/MES 솔루션 개발 및 운영</t>
  </si>
  <si>
    <t>자사 소프트웨어 백앤드 개발(Cloud 개발) (신입가능)</t>
  </si>
  <si>
    <t>커뮤니케이션 디자이너(올림픽)</t>
  </si>
  <si>
    <t>[JP] Data processing Engineer</t>
  </si>
  <si>
    <t>[JP]Site Reliability Engineering</t>
  </si>
  <si>
    <t>[JP] Data Analysis and Machine Learning Engineer</t>
  </si>
  <si>
    <t>[JP] Software Engineer, Machine Learning</t>
  </si>
  <si>
    <t>[JP] ML Application Engineer</t>
  </si>
  <si>
    <t>[JP]Native SDK Engineer</t>
  </si>
  <si>
    <t>[JP]Customer Reliability Engineer</t>
  </si>
  <si>
    <t>[JP]Engineering Manager</t>
  </si>
  <si>
    <t>[JP]Corporate Operation Engineer</t>
  </si>
  <si>
    <t>[JP] Customer Success</t>
  </si>
  <si>
    <t>[JP]Web director, marketer</t>
  </si>
  <si>
    <t>[JP] Growth Marketer</t>
  </si>
  <si>
    <t>Growth Marketer（미경험）</t>
  </si>
  <si>
    <t>[왓 스튜디오] TA조직 Technical Artist</t>
  </si>
  <si>
    <t>[왓 스튜디오] 야생의 땅: 듀랑고 서버 게임플레이 프로그래머</t>
  </si>
  <si>
    <t>[왓 스튜디오] 야생의 땅: 듀랑고 애니메이터</t>
  </si>
  <si>
    <t>[왓 스튜디오] 야생의 땅: 듀랑고 캐릭터 컨셉 아티스트</t>
  </si>
  <si>
    <t>[왓 스튜디오] 야생의 땅: 듀랑고 캐릭터모델러</t>
  </si>
  <si>
    <t>[왓 스튜디오] 야생의 땅: 듀랑고 클라이언트 프로그래머</t>
  </si>
  <si>
    <t>[왓 스튜디오] 야생의 땅: 듀랑고 툴 개발자</t>
  </si>
  <si>
    <t>블록체인 네트워크 및 응용 개발</t>
  </si>
  <si>
    <t>블록체인 월렛 아키텍트 및 PM</t>
  </si>
  <si>
    <t>블록체인 플랫폼 아키텍트 및 PM</t>
  </si>
  <si>
    <t>안드로이드 App 개발자</t>
  </si>
  <si>
    <t>스마트카드 App 개발자</t>
  </si>
  <si>
    <t>클라이언트개발/프론트엔드</t>
  </si>
  <si>
    <t>[PLH] 디지털 콘텐츠 총괄(팀장)</t>
  </si>
  <si>
    <t>[JP]Sales</t>
  </si>
  <si>
    <t>[JP]Inside sales</t>
  </si>
  <si>
    <t>[JP]ASO（App Store Optimization‎）</t>
  </si>
  <si>
    <t>[JP]HR and Recruiter</t>
  </si>
  <si>
    <t>[JP]HR PR Assistant</t>
  </si>
  <si>
    <t>[JP]경리player</t>
  </si>
  <si>
    <t>[퍼플랩스 헬스케어] 영상 기획자</t>
  </si>
  <si>
    <t>[수시] 서비스운영본부 CS기획 Specialist</t>
  </si>
  <si>
    <t>3D 배경 아티스트</t>
  </si>
  <si>
    <t>전략기획 담당</t>
  </si>
  <si>
    <t>Android 개발</t>
  </si>
  <si>
    <t>백엔드 엔지니어(전문연구요원포함)</t>
  </si>
  <si>
    <t>엠베디드 소프트웨어 엔지니어</t>
  </si>
  <si>
    <t>시니어 프로덕트 오너(Product Owner)</t>
  </si>
  <si>
    <t>IOS 개발</t>
  </si>
  <si>
    <t>経理manager</t>
  </si>
  <si>
    <t>[JP]법무/노무</t>
  </si>
  <si>
    <t>[JP]경영기획</t>
  </si>
  <si>
    <t>[JP]Ad Job Staff</t>
  </si>
  <si>
    <t>IT 솔루션 영업(AM)</t>
  </si>
  <si>
    <t>[ESTsoft] 서비스 기술지원</t>
  </si>
  <si>
    <t>CSR 기획 운영</t>
  </si>
  <si>
    <t>서버개발팀 (주니어 및 시니어)</t>
  </si>
  <si>
    <t>Contents Team Leader</t>
  </si>
  <si>
    <t>[JP]FASTALERT SaaS 서비스 세일즈 담당자</t>
  </si>
  <si>
    <t>[JP]NewsDigest 광고영업담당자</t>
  </si>
  <si>
    <t>음악 콘텐츠 유통/투자 담당자</t>
  </si>
  <si>
    <t>BX디자인</t>
  </si>
  <si>
    <t>서버 시스템 구축, 운영 및 기술지원 담당</t>
  </si>
  <si>
    <t>[JP]리드 엔지니어</t>
  </si>
  <si>
    <t>전문연구요원 개발자</t>
  </si>
  <si>
    <t>[Project SION] 모바일 클라이언트 프로그래머</t>
  </si>
  <si>
    <t>인사/경영/회계 경영지원 담당자</t>
  </si>
  <si>
    <t>커뮤니티 서비스 기획/운영</t>
  </si>
  <si>
    <t>커머스/광고 정산 담당자</t>
  </si>
  <si>
    <t>HRM 담당자</t>
  </si>
  <si>
    <t>[o2o 모빌리티] 콘텐츠 전문 마케터</t>
  </si>
  <si>
    <t>렌트카 예약 플랫폼 고객상담</t>
  </si>
  <si>
    <t>PG 정산 담당자 (결제)</t>
  </si>
  <si>
    <t>[핀테크] 파운트 프론트엔드 개발자</t>
  </si>
  <si>
    <t>[Social Club] AMD (신입가능)</t>
  </si>
  <si>
    <t>고객경험향상 기획자</t>
  </si>
  <si>
    <t>Accounting Team Leader</t>
  </si>
  <si>
    <t>스포츠 컨텐츠 디자이너 (대리/팀장급)</t>
  </si>
  <si>
    <t>스포츠 컨텐츠 디자이너 (신입)</t>
  </si>
  <si>
    <t>고도아카데미 교육 제휴 및 기획 담당자</t>
  </si>
  <si>
    <t>Android Developer (안드로이드 개발자)</t>
  </si>
  <si>
    <t>Java 개발자, Java Cryptography 개발</t>
  </si>
  <si>
    <t>[PUBG Lite] 캐릭터 원화</t>
  </si>
  <si>
    <t>[전문연구요원/Frontend] Angular/3D/WebGL/Computer Graphics</t>
  </si>
  <si>
    <t>모바일커머스 Node.js/React/MySQL 웹개발자</t>
  </si>
  <si>
    <t>Senior AI Data Scientist</t>
  </si>
  <si>
    <t>N사업부 소프트웨어개발 팀장/PM (Manager, Software Engineer)</t>
  </si>
  <si>
    <t>Data Engineer (머신러닝)</t>
  </si>
  <si>
    <t>건축, 인테리어 디자인 및 설계</t>
  </si>
  <si>
    <t>글로벌 어카운트 매니저(AM)</t>
  </si>
  <si>
    <t>[JP]Ad Job Assistant Manager</t>
  </si>
  <si>
    <t>Communication Designer</t>
  </si>
  <si>
    <t>(인공지능) 앱 개발자</t>
  </si>
  <si>
    <t>채용 Specialist</t>
  </si>
  <si>
    <t>CPDAX 암호화폐 거래소 CS 접수 및 처리 / CS 서비스 관리</t>
  </si>
  <si>
    <t>FX 아티스트</t>
  </si>
  <si>
    <t>[신규:오디오 콘텐츠 서비스] 마케터</t>
  </si>
  <si>
    <t>브랜드 매니저(Brand Manager)</t>
  </si>
  <si>
    <t>Global PR Manager</t>
  </si>
  <si>
    <t>준법담당자</t>
  </si>
  <si>
    <t>딥러닝/AI 개발자</t>
  </si>
  <si>
    <t>서버/웹프로그래밍 개발자, SW개발관리자</t>
  </si>
  <si>
    <t>React.js front-end 개발</t>
  </si>
  <si>
    <t>App.(Android) 안드로이드 개발자</t>
  </si>
  <si>
    <t>광고팀 팀장</t>
  </si>
  <si>
    <t>소프트웨어 QA</t>
  </si>
  <si>
    <t>개발마케팅부 BD, RA(완제) 부문</t>
  </si>
  <si>
    <t>총무 \u0026 경영지원 담당자</t>
  </si>
  <si>
    <t>Linux 커널 보안 프로그램 개발자</t>
  </si>
  <si>
    <t>Linux 시스템/서버 개발자</t>
  </si>
  <si>
    <t>Linux device driver 개발자</t>
  </si>
  <si>
    <t>Retail Area Manager 매장 영업 관리</t>
  </si>
  <si>
    <t>Windows 커널 보안 프로그램 개발자</t>
  </si>
  <si>
    <t>Windows 보안프로그램 개발</t>
  </si>
  <si>
    <t>침해사고분석</t>
  </si>
  <si>
    <t>프론트엔드/백엔드 개발자</t>
  </si>
  <si>
    <t>시스템 개발 및 JAVA개발자</t>
  </si>
  <si>
    <t>Java개발 및 Web Application개발자</t>
  </si>
  <si>
    <t>보안데이터 분석 엔진 연구 및 개발</t>
  </si>
  <si>
    <t>시그니쳐 개발</t>
  </si>
  <si>
    <t>블록체인 연구개발자</t>
  </si>
  <si>
    <t>AI기반 소프트웨어 개발</t>
  </si>
  <si>
    <t>네트워크 보안제품 QA</t>
  </si>
  <si>
    <t>(잠실) 롯데월드몰 매장 부매니저</t>
  </si>
  <si>
    <t>프로덕트 디자이너 (UI/UX)</t>
  </si>
  <si>
    <t>(용인기흥)롯데프리미엄아울렛/요기보 매장 부매니저 채용</t>
  </si>
  <si>
    <t>[테크사업부] 데이터 사이언티스트(3년 이상)</t>
  </si>
  <si>
    <t>[JP] 경영 기획</t>
  </si>
  <si>
    <t>[JP]보안 프로덕트 매니저(클라우드/모바일)</t>
  </si>
  <si>
    <t>Frontend Web Developer (프론트엔드 웹 개발)</t>
  </si>
  <si>
    <t>개발 PM/팀장급</t>
  </si>
  <si>
    <t>서비스/콘텐츠 마케터</t>
  </si>
  <si>
    <t>마케팅 팀장 (5년차~)</t>
  </si>
  <si>
    <t>상품 마케터</t>
  </si>
  <si>
    <t>라이프스타일 플랫폼 MD (가구/리빙, 키친/가전, 침구류)</t>
  </si>
  <si>
    <t>[전략본부] 전략 매니저</t>
  </si>
  <si>
    <t>인재영입담당자 / Talent Acquisition Manager</t>
  </si>
  <si>
    <t>신사업본부 서비스 기획자</t>
  </si>
  <si>
    <t>네이버 광고 Native SDK 개발자 (Android)</t>
  </si>
  <si>
    <t>네이버 광고 Native SDK 개발자 (iOS)</t>
  </si>
  <si>
    <t>안드로이드 Android 개발자 (In house)</t>
  </si>
  <si>
    <t>Mobile Software Engineer</t>
  </si>
  <si>
    <t>Accounting Assistant</t>
  </si>
  <si>
    <t>[JP]기획 영업직/수입 자동차 브랜드 담당</t>
  </si>
  <si>
    <t>[JP]프로듀서직 /TV오디오 브랜드 담당</t>
  </si>
  <si>
    <t>서비스 웹/앱 기획자 (신입가능)</t>
  </si>
  <si>
    <t>통계/마케팅 PO</t>
  </si>
  <si>
    <t>B2B 기획</t>
  </si>
  <si>
    <t>[마케팅팀] 브랜드 마케터</t>
  </si>
  <si>
    <t>[개발팀] Java Backend Developer 모집</t>
  </si>
  <si>
    <t>Recruiting Coordinator</t>
  </si>
  <si>
    <t>통합 커뮤니케이션 전략 수립/실행 마케터</t>
  </si>
  <si>
    <t>[스푼 라디오] Android Developer</t>
  </si>
  <si>
    <t>[Walk Insights] Frontend 소프트웨어 엔지니어</t>
  </si>
  <si>
    <t>웹개발(Frontend)</t>
  </si>
  <si>
    <t>상품 기획 및 MD</t>
  </si>
  <si>
    <t>디자인팀 UI 디자이너</t>
  </si>
  <si>
    <t>[Gentle Monster] PHP 개발자</t>
  </si>
  <si>
    <t>피쳐게임클라이언트 엔지니어 (피파온라인4)</t>
  </si>
  <si>
    <t>모바일클라이언트 엔지니어 (피파온라인4)</t>
  </si>
  <si>
    <t>[FIFA Online 4] License Producer (1년 계약직)</t>
  </si>
  <si>
    <t>커머스 운영 매니저 (주니어)</t>
  </si>
  <si>
    <t>[토스증권팀]Risk Management Manager</t>
  </si>
  <si>
    <t>콘텐츠 마케터 (영상 크리에이터)</t>
  </si>
  <si>
    <t>신규서비스 구축/개발(리치플래닛 소속)</t>
  </si>
  <si>
    <t>서버개발 책임연구원</t>
  </si>
  <si>
    <t>Product Manager (Monetization)</t>
  </si>
  <si>
    <t>Artistry Marketer</t>
  </si>
  <si>
    <t>[Specialist] Recruiter</t>
  </si>
  <si>
    <t>프론트 엔드 PHP 개발자</t>
  </si>
  <si>
    <t>ㅇㅇㅇ</t>
  </si>
  <si>
    <t>콘텐츠 제휴 및 소싱 담당자</t>
  </si>
  <si>
    <t>밀리 오리지널 콘텐츠 기획</t>
  </si>
  <si>
    <t>밀리의서재 콘텐츠 기획</t>
  </si>
  <si>
    <t>Back-end 개발자(주니어)</t>
  </si>
  <si>
    <t>[수시] 마케팅본부 Sr. Specialist SNS마케터</t>
  </si>
  <si>
    <t>[팬플러스] 모바일앱 기획PM</t>
  </si>
  <si>
    <t>게임보안(개발)</t>
  </si>
  <si>
    <t>Data 분석 / Risk 개선기획 담당자</t>
  </si>
  <si>
    <t>교육담당자 (교육기획/운영/강의)</t>
  </si>
  <si>
    <t>Video Editor / Motion Graphic Designer</t>
  </si>
  <si>
    <t>[JP]애널리스트【액세스 로그 데이터／디지털 마케팅】</t>
  </si>
  <si>
    <t>[JP]마케팅리서쳐</t>
  </si>
  <si>
    <t>[JP]데이터 사이언티스트(프로젝트 리드)</t>
  </si>
  <si>
    <t>[JP]사내 인프라 엔지니어</t>
  </si>
  <si>
    <t>[JP]Global IT기획관리</t>
  </si>
  <si>
    <t>[JP]사내 IT인프라매니저/플레잉매니저</t>
  </si>
  <si>
    <t>콘텐츠마케팅사업본부 사업1팀 영업직군 (신입가능)</t>
  </si>
  <si>
    <t>로컬사업본부 캠페인운영팀 (신입가능)</t>
  </si>
  <si>
    <t>미디어팀 담당자</t>
  </si>
  <si>
    <t>e스포츠 영상 자막 번역 (중국어)</t>
  </si>
  <si>
    <t>라이프스타일 플랫폼 온라인 마케터</t>
  </si>
  <si>
    <t>Growth/퍼포먼스 마케터</t>
  </si>
  <si>
    <t>CX(고객경험)</t>
  </si>
  <si>
    <t>백엔드 엔지니어링 리더</t>
  </si>
  <si>
    <t>DSP 엔지니어</t>
  </si>
  <si>
    <t>마케팅 데이터 분석가</t>
  </si>
  <si>
    <t>[Manager] 교육컨설팅 팀장</t>
  </si>
  <si>
    <t>SW 제품/서비스/솔루션 기획</t>
  </si>
  <si>
    <t>소프트웨어 엔지니어 / 백엔드 엔지니어</t>
  </si>
  <si>
    <t>글로벌 Live Ops 서비스 운영 담당자(신입 가능)</t>
  </si>
  <si>
    <t>웹디자인 담당자</t>
  </si>
  <si>
    <t>[스푼 라디오] Performance Marketer</t>
  </si>
  <si>
    <t>주니어 게임 디자이너</t>
  </si>
  <si>
    <t>사업 PM - 인도</t>
  </si>
  <si>
    <t>DevOps</t>
  </si>
  <si>
    <t>경영지원팀 회계담당자</t>
  </si>
  <si>
    <t>Product Designer (프로덕트 디자이너)</t>
  </si>
  <si>
    <t>[DeepEye] 라운즈(ROUNZ) 마케팅 담당자</t>
  </si>
  <si>
    <t>차세대 증강현실 게임 클라이언트 개발자</t>
  </si>
  <si>
    <t>3D 그래픽 디자이너</t>
  </si>
  <si>
    <t>서버 엔지니어 (시니어, API)</t>
  </si>
  <si>
    <t>온라인몰 총괄(운영 및 기획)</t>
  </si>
  <si>
    <t>DevOps 구축 및 운영</t>
  </si>
  <si>
    <t>원단 트랜드 분석가</t>
  </si>
  <si>
    <t>경영 지원 부문</t>
  </si>
  <si>
    <t>르위켄 화장품/뷰티 MD</t>
  </si>
  <si>
    <t>퇴사학교/커리어쉐어 CMO</t>
  </si>
  <si>
    <t>온라인/모바일 미디어 기반 이커머스 UI 디자이너</t>
  </si>
  <si>
    <t>컨텐츠 카피라이터/에디터</t>
  </si>
  <si>
    <t>편집/마케팅 디자이너</t>
  </si>
  <si>
    <t>[서비스팀] 운영 포지션(CX/정책 운영 파트)</t>
  </si>
  <si>
    <t>[카카오커머스] 쇼핑 정산플랫폼 서버개발자</t>
  </si>
  <si>
    <t>광고 디자이너 (신입가능)</t>
  </si>
  <si>
    <t>[마켓컬리] iOS 앱개발자</t>
  </si>
  <si>
    <t>이벤트/행사/프로모션 담당자(AE)</t>
  </si>
  <si>
    <t>[마켓컬리] 안드로이드 앱 개발자</t>
  </si>
  <si>
    <t>정산시스템 기획 담당자</t>
  </si>
  <si>
    <t>커머스서비스 프로젝트 관리 담당자</t>
  </si>
  <si>
    <t>[Hyper-X] Product Manager</t>
  </si>
  <si>
    <t>영업관리(프리세일즈)</t>
  </si>
  <si>
    <t>축산ICT 영업 (라이브케어 경기총판)</t>
  </si>
  <si>
    <t>솔루션 영업 담당</t>
  </si>
  <si>
    <t>Consulting</t>
  </si>
  <si>
    <t>Client Service Experienced Associate (2021 Intake) - Seoul</t>
  </si>
  <si>
    <t>테크니컬라이터(영문/국문) or 기술 문서 통번역</t>
  </si>
  <si>
    <t>전략기획팀 DBA</t>
  </si>
  <si>
    <t>웹기반 DBMS 시각화 솔루션 개발자</t>
  </si>
  <si>
    <t>DBMS 엔지니어 및 개발자</t>
  </si>
  <si>
    <t>모션그래퍼 (영상 디자인, 모션그래픽 제작)</t>
  </si>
  <si>
    <t>Graph DBMS Developer</t>
  </si>
  <si>
    <t>DBMS QA/TP</t>
  </si>
  <si>
    <t>프론트엔드 개발 (신입가능)</t>
  </si>
  <si>
    <t>시스템사업부 개발팀장</t>
  </si>
  <si>
    <t>[JP]Accounting/Finance</t>
  </si>
  <si>
    <t>자금담당 매니저</t>
  </si>
  <si>
    <t>[마켓컬리] 퍼포먼스 마케터</t>
  </si>
  <si>
    <t>[데이트팝] 컨텐츠 에디터</t>
  </si>
  <si>
    <t>영업마케팅(영업지원)</t>
  </si>
  <si>
    <t>React Native 개발</t>
  </si>
  <si>
    <t>Flutter(iOS) Mobile Software Engineer</t>
  </si>
  <si>
    <t>온라인 뷰티 서비스/사업기획</t>
  </si>
  <si>
    <t>[JP]법인 엔터프라이즈 영업(금융업계/자동차업계 등)</t>
  </si>
  <si>
    <t>패션 MD 팀장</t>
  </si>
  <si>
    <t>마케팅팀 매니저(퍼포먼스 및 콘텐츠마케팅)</t>
  </si>
  <si>
    <t>코스메틱 MD 매니저</t>
  </si>
  <si>
    <t>게임 컨텐츠 기획자 / Planning Designer</t>
  </si>
  <si>
    <t>SEO 검색광고 마케터</t>
  </si>
  <si>
    <t>앱 마케터</t>
  </si>
  <si>
    <t>[마케팅] 프로모션 마케터(세일즈 프로모션 기획)</t>
  </si>
  <si>
    <t>[마케팅] 콘텐츠 에디터</t>
  </si>
  <si>
    <t>[마케팅] 소셜 / 퍼포먼스 마케터 (인턴)</t>
  </si>
  <si>
    <t>[Operator] Employee Experience cell - 법률자문,국책과제,운영지원</t>
  </si>
  <si>
    <t>[UX 팀] 서비스 매니저</t>
  </si>
  <si>
    <t>[콘텐츠 팀] 아트 디렉터</t>
  </si>
  <si>
    <t>경영관리 담당자</t>
  </si>
  <si>
    <t>데이터 사이언티스트 (Data Scientist)</t>
  </si>
  <si>
    <t>FastOne 영어 온라인콘텐츠 기획 (2년 이상)</t>
  </si>
  <si>
    <t>[JP]사외 홍보</t>
  </si>
  <si>
    <t>[JP/오사카 근무]브랜드 석세스 담당</t>
  </si>
  <si>
    <t>사외 홍보 (해외)</t>
  </si>
  <si>
    <t>시스템/웹/APP 개발자</t>
  </si>
  <si>
    <t>[서비스 마케팅 팀] 유튜버 크리에이터 매니저</t>
  </si>
  <si>
    <t>[서비스 마케팅 팀] 인스타그램 크리에이터 매니저</t>
  </si>
  <si>
    <t>[서비스 마케팅 팀] SNS 크리에이터 매니저</t>
  </si>
  <si>
    <t>[BX 팀] BX 디자이너</t>
  </si>
  <si>
    <t>[BX 팀] 웹 디자이너</t>
  </si>
  <si>
    <t>개발자(시스템)</t>
  </si>
  <si>
    <t>개발자(웹/앱)</t>
  </si>
  <si>
    <t>해외사업 온라인 MD</t>
  </si>
  <si>
    <t>이커머스 MD</t>
  </si>
  <si>
    <t>웹 서비스 기획자 (3년이상)</t>
  </si>
  <si>
    <t>[Sr.Analyst] Business Intelligence Engineer</t>
  </si>
  <si>
    <t>다이어트 사업 운영자</t>
  </si>
  <si>
    <t>B2B 영업 매니저</t>
  </si>
  <si>
    <t>영업MD</t>
  </si>
  <si>
    <t>상품PO</t>
  </si>
  <si>
    <t>[트립스토어] 웹 프론트엔드 개발자 (신입)</t>
  </si>
  <si>
    <t>게임 기획 및 개발</t>
  </si>
  <si>
    <t>2D Compositor</t>
  </si>
  <si>
    <t>프론트엔드 개발자 (Javascript / React )</t>
  </si>
  <si>
    <t>데봅스 엔지니어</t>
  </si>
  <si>
    <t>[JP]Sales(AI・화상처리 소프트웨어)</t>
  </si>
  <si>
    <t>회원/메세지 서비스 Java 개발자</t>
  </si>
  <si>
    <t>영업 MD/국내 소싱 파트너 영업</t>
  </si>
  <si>
    <t>E-commerce 운영(Operation) 매니저</t>
  </si>
  <si>
    <t>[운영팀] 회계/인사 담당 매니저</t>
  </si>
  <si>
    <t>제품 디자이너(무인스토어)</t>
  </si>
  <si>
    <t>퍼블리싱 매니저, Publishing Manager</t>
  </si>
  <si>
    <t>사업개발 매니저, Business Development Manager</t>
  </si>
  <si>
    <t>Reinforcement Learning Research Engineer</t>
  </si>
  <si>
    <t>몰인몰 유통 플랫폼 기획 및 디자인</t>
  </si>
  <si>
    <t>인게임 영상PD (신입 가능)</t>
  </si>
  <si>
    <t>전략기획 매니저 (대표이사 직속 포지션)</t>
  </si>
  <si>
    <t>관리회계 담당자</t>
  </si>
  <si>
    <t>디비디비 플랫폼 광고, 마케팅</t>
  </si>
  <si>
    <t>FastOne HR Manager</t>
  </si>
  <si>
    <t>디비디비 플랫폼 디자인</t>
  </si>
  <si>
    <t>동영상 컨텐츠 기획 및 운영</t>
  </si>
  <si>
    <t>CS 고객대응</t>
  </si>
  <si>
    <t>프로모션/이벤트 마케터</t>
  </si>
  <si>
    <t>[신사업부문] 웹 프론트엔드 개발자</t>
  </si>
  <si>
    <t>PAYCO 영상 디자이너</t>
  </si>
  <si>
    <t>Backend Engineer / 백엔드 엔지니어 - Junior</t>
  </si>
  <si>
    <t>Backend Engineer/백엔드 엔지니어</t>
  </si>
  <si>
    <t>Frontend Engineer - UI/UX / 프론트엔드 엔지니어 - UI/UX</t>
  </si>
  <si>
    <t>Frontend Engineer - Applications / 프론트엔드 엔지니어 - 웹 어플리케이션</t>
  </si>
  <si>
    <t>Machine Learning Engineer / 머신러닝 엔지니어</t>
  </si>
  <si>
    <t>[보안] 보안기술팀 팀장</t>
  </si>
  <si>
    <t>[팀장급] 애드테크 스타트업 웹 개발팀장 채용(CTO,팀장)</t>
  </si>
  <si>
    <t>디자인팀 퍼블리셔</t>
  </si>
  <si>
    <t>상품기획 / MD</t>
  </si>
  <si>
    <t>그래픽디자이너 - Jr.</t>
  </si>
  <si>
    <t>Chief Staff</t>
  </si>
  <si>
    <t>그래픽디자이너 - Sr.</t>
  </si>
  <si>
    <t>컨셉 아티스트</t>
  </si>
  <si>
    <t>패션 상품기획 MD</t>
  </si>
  <si>
    <t>VC(Visual Creative) PM</t>
  </si>
  <si>
    <t>운영관리(운영개선)</t>
  </si>
  <si>
    <t>상품기획MD</t>
  </si>
  <si>
    <t>상품기획팀 AMD</t>
  </si>
  <si>
    <t>운영관리</t>
  </si>
  <si>
    <t>프리세일즈 엔지니어/필드 엔지니어/서포트 엔지니어 (3년 이상)</t>
  </si>
  <si>
    <t>로꼬풋살 브랜드 매니저</t>
  </si>
  <si>
    <t>[JP]애플리케이션 엔지니어[커스터마이즈 리서치 기반 담당]</t>
  </si>
  <si>
    <t>컨설팅 영업[프로모션]</t>
  </si>
  <si>
    <t>정보보호\u0026보안 담당자</t>
  </si>
  <si>
    <t>APP 서비스기획자</t>
  </si>
  <si>
    <t>정부과제 관리자</t>
  </si>
  <si>
    <t>Backend 개발 (Spring 기반)</t>
  </si>
  <si>
    <t>everysing iOS개발(부서장급)</t>
  </si>
  <si>
    <t>프론트엔드 개발자 (frontend developer)</t>
  </si>
  <si>
    <t>everysing iOS개발(Junior)</t>
  </si>
  <si>
    <t>컨설턴트/아키텍트</t>
  </si>
  <si>
    <t>[쿠차] DBA 개발자</t>
  </si>
  <si>
    <t>법인(B2B)영업</t>
  </si>
  <si>
    <t>주니어 풀 스택 프로그래머</t>
  </si>
  <si>
    <t>왓챠플레이 콘텐츠 운영</t>
  </si>
  <si>
    <t>항공예약시스템 개발</t>
  </si>
  <si>
    <t>[프론트엔드 개발자] FinTech 플랫폼 (연차별/직책별)</t>
  </si>
  <si>
    <t>퍼블릭 클라우드 시스템 엔지니어 / Public Cloud(AWS) System Engineer</t>
  </si>
  <si>
    <t>[JP]법무담당</t>
  </si>
  <si>
    <t>[JP]경리 담당</t>
  </si>
  <si>
    <t>[JP]프로젝트 프로그램 매니지먼트 담당</t>
  </si>
  <si>
    <t>[JP]사내 SE(정보시스템 담당)</t>
  </si>
  <si>
    <t>BM (Brand marketing manager)/상품기획 업무 메인 (1~3년차)</t>
  </si>
  <si>
    <t>전략부문</t>
  </si>
  <si>
    <t>PB 브랜드 마케터</t>
  </si>
  <si>
    <t>Business Development</t>
  </si>
  <si>
    <t>전략 커뮤니케이션 담당자</t>
  </si>
  <si>
    <t>Node.js 개발자 모집(신입)</t>
  </si>
  <si>
    <t>판매관리 MD</t>
  </si>
  <si>
    <t>[토탈미디어그램 연구소] JAVA 개발자</t>
  </si>
  <si>
    <t>광고상품 기획\u0026개발</t>
  </si>
  <si>
    <t>블록체인사업실 Front-end 개발자</t>
  </si>
  <si>
    <t>데이터 스크래핑 엔지니어</t>
  </si>
  <si>
    <t>빌링시스템 백엔드 개발자</t>
  </si>
  <si>
    <t>비주얼디렉터/디자이너/콘텐츠제작 및 기획</t>
  </si>
  <si>
    <t>IR·공시 담당자 [코스닥 상장사]</t>
  </si>
  <si>
    <t>[JP/영어OK]Team leader, Global Digital Communications</t>
  </si>
  <si>
    <t>Product Communication Staff</t>
  </si>
  <si>
    <t>서비스 지원 담당 엔지니어</t>
  </si>
  <si>
    <t>피드백 담당 엔지니어</t>
  </si>
  <si>
    <t>고객 관리 서포트</t>
  </si>
  <si>
    <t>사내 IT 담당자</t>
  </si>
  <si>
    <t>FLO 사업팀 Lead</t>
  </si>
  <si>
    <t>블록체인 스테이킹/노드운영 인프라 엔지니어</t>
  </si>
  <si>
    <t>CS/CRM 담당자</t>
  </si>
  <si>
    <t>온라인 강의 기획 PD</t>
  </si>
  <si>
    <t>퍼포먼스마케팅 AE (1년이상)</t>
  </si>
  <si>
    <t>[스푼 라디오] DevOps Engineer</t>
  </si>
  <si>
    <t>[R\u0026D] Software Engineer</t>
  </si>
  <si>
    <t>[JP]Software Engineer (BE)</t>
  </si>
  <si>
    <t>[JP]Mobile App Engineer</t>
  </si>
  <si>
    <t>[JP]Data Engineer</t>
  </si>
  <si>
    <t>영업마케팅부_원료의약품 영업/마케팅 (신입가능)</t>
  </si>
  <si>
    <t>영업마케팅부 _ 원료의약품 Customer service</t>
  </si>
  <si>
    <t>영업마케팅부_건강식품소재(원료) 영업/마케팅</t>
  </si>
  <si>
    <t>기획/사업개발</t>
  </si>
  <si>
    <t>React Native, 안드로이드, IOS 앱 개발자</t>
  </si>
  <si>
    <t>[MUNE] 기구 설계/ 제작 엔지니어</t>
  </si>
  <si>
    <t>서비스 기획자 (UX 기획)</t>
  </si>
  <si>
    <t>프론트엔드 엔지니어(광고플랫폼 개발실)</t>
  </si>
  <si>
    <t>백엔드 엔지니어 (광고플랫폼 개발실)</t>
  </si>
  <si>
    <t>블록체인 개발 전문가</t>
  </si>
  <si>
    <t>Web Front-End 개발자 (Web Publisher)</t>
  </si>
  <si>
    <t>프로덕트 디자이너(Product Designer)채용전제형 인턴</t>
  </si>
  <si>
    <t>유튜브 PD</t>
  </si>
  <si>
    <t>서비스 운영 (주니어/어카운트 매니저)</t>
  </si>
  <si>
    <t>QA Specialist (Hakuna)</t>
  </si>
  <si>
    <t>제휴 마케팅</t>
  </si>
  <si>
    <t>마케팅 기획자 (투자형 크라우드펀딩)</t>
  </si>
  <si>
    <t>BX 콘텐츠디자인</t>
  </si>
  <si>
    <t>상품기획 MD (신입)</t>
  </si>
  <si>
    <t>Product Designer/제품 디자이너(UI/UX)</t>
  </si>
  <si>
    <t>모바일 앱 개발자/Mobile app engineer(React Native)</t>
  </si>
  <si>
    <t>[개발]신사업 여행 플랫폼 백엔드 개발자</t>
  </si>
  <si>
    <t>.net 개발자 / 윈도우 개발자</t>
  </si>
  <si>
    <t>모션,영상 디자이너</t>
  </si>
  <si>
    <t>공연 기획/제작 담당자</t>
  </si>
  <si>
    <t>Web Front 풀 스택 개발자</t>
  </si>
  <si>
    <t>[테크사업부] 프론트엔드 개발자 - 플랫폼 개발 분야</t>
  </si>
  <si>
    <t>커머스 운영전략</t>
  </si>
  <si>
    <t>법무 담당자  (소송 및 분쟁, 지적재산권 관리 등)</t>
  </si>
  <si>
    <t>콘텐츠 마케터(B2B 마케팅)</t>
  </si>
  <si>
    <t>Community Contributor</t>
  </si>
  <si>
    <t>iOS 총괄 개발자</t>
  </si>
  <si>
    <t>php 개발자</t>
  </si>
  <si>
    <t>웹서비스 시스템 개발</t>
  </si>
  <si>
    <t>Azure Pre-Sales</t>
  </si>
  <si>
    <t>클라이언트 개발자 (슬롯게임)</t>
  </si>
  <si>
    <t>프러덕트 디자이너</t>
  </si>
  <si>
    <t>해외 어트랙션, 테마파크 시설물 영업</t>
  </si>
  <si>
    <t>AX Solution 전체 디자인 총괄(CI부터 UX/UI까지)</t>
  </si>
  <si>
    <t>외부채널 MD (오픈마켓, 종합몰)</t>
  </si>
  <si>
    <t>[모바일게임] 사업실장(사업PM 및 게임사업 리딩)</t>
  </si>
  <si>
    <t>취미상품기획자</t>
  </si>
  <si>
    <t>서버</t>
  </si>
  <si>
    <t>애니메이션 PD</t>
  </si>
  <si>
    <t>애니메이션 사업</t>
  </si>
  <si>
    <t>리거 (Rigger)</t>
  </si>
  <si>
    <t>TD (Technical Director)</t>
  </si>
  <si>
    <t>출판기획</t>
  </si>
  <si>
    <t>웹툰PD</t>
  </si>
  <si>
    <t>라이센싱</t>
  </si>
  <si>
    <t>사업부문PM</t>
  </si>
  <si>
    <t>전사PM</t>
  </si>
  <si>
    <t>3D그래픽스SW개발</t>
  </si>
  <si>
    <t>캠페인 매니저</t>
  </si>
  <si>
    <t>색조 화장품 해외 영업/마케팅 팀장급 (4년차 이상)</t>
  </si>
  <si>
    <t>컨텐트 마케터/ 마케팅 기획 (1-3년차)</t>
  </si>
  <si>
    <t>고객 서비스 운영팀장</t>
  </si>
  <si>
    <t>미국법 변호사</t>
  </si>
  <si>
    <t>[인텔리전스랩스] 분석지원팀 - 데이터 엔지니어</t>
  </si>
  <si>
    <t>프론트엔드 개발자 (frontend developer/web developer)</t>
  </si>
  <si>
    <t>임상솔루션 운용, 세일즈 및 마케팅(중국어)</t>
  </si>
  <si>
    <t>온라인 컨텐츠 디자이너</t>
  </si>
  <si>
    <t>안드로이드 개발자 (병특가능 현역, 보충역, 산업기능, 전문연구)</t>
  </si>
  <si>
    <t>인바운드 영업 담당자</t>
  </si>
  <si>
    <t>인사관리/채용 전문가</t>
  </si>
  <si>
    <t>콘텐츠 마케팅</t>
  </si>
  <si>
    <t>Frontrow 제품기획 디자이너</t>
  </si>
  <si>
    <t>웹/앱기획자(프로젝트 관리)</t>
  </si>
  <si>
    <t>해외 수출입 사업운영 담당자</t>
  </si>
  <si>
    <t>브랜드 분석 전문가</t>
  </si>
  <si>
    <t>비트윈(Between) 캐릭터 디자이너</t>
  </si>
  <si>
    <t>홈핏 서비스 운영 / CS 팀원</t>
  </si>
  <si>
    <t>안드로이드 앱 엔지니어</t>
  </si>
  <si>
    <t>이미지 검색 엔진 개발자</t>
  </si>
  <si>
    <t>[인텔리전스랩스] NXLog팀 - 웹개발파트</t>
  </si>
  <si>
    <t>피클플레이(앱) 영상PD</t>
  </si>
  <si>
    <t>[인텔리전스랩스] NXLog팀 - SDK개발파트</t>
  </si>
  <si>
    <t>[인텔리전스랩스] NXLog팀 - TOOL개발파트</t>
  </si>
  <si>
    <t>[JP/영어OK] Web Application Engineer - Entry level</t>
  </si>
  <si>
    <t>[JP]모바일 키팅 매니저</t>
  </si>
  <si>
    <t>컨텐츠 영상 OAP (모션 그라퍼)</t>
  </si>
  <si>
    <t>[자금관리팀] 자금관리 담당자</t>
  </si>
  <si>
    <t>소프트웨어 개발(Java, C 등)</t>
  </si>
  <si>
    <t>경리/회계</t>
  </si>
  <si>
    <t>프론트엔드 개발자 (4년차 이상)</t>
  </si>
  <si>
    <t>백엔드 개발 담당자(PHP)</t>
  </si>
  <si>
    <t>B2B 영업/세일즈 담당자</t>
  </si>
  <si>
    <t>AX 파트너사, 여행자 Customer Service 및 솔루션 사용법 교육</t>
  </si>
  <si>
    <t>상품기획MD (신입가능)</t>
  </si>
  <si>
    <t>글로벌 마케팅</t>
  </si>
  <si>
    <t>화장품 브랜드 매니저(대리, 과장급)</t>
  </si>
  <si>
    <t>Android/iOS앱 공통기반 개발</t>
  </si>
  <si>
    <t>이커머스 브랜드 기획자</t>
  </si>
  <si>
    <t>[Wing Eat] 인플루언서 마케팅 운영</t>
  </si>
  <si>
    <t>Spine 애니메이터</t>
  </si>
  <si>
    <t>PHP 엔지니어</t>
  </si>
  <si>
    <t>클라이언트 엔지니어</t>
  </si>
  <si>
    <t>백엔드 개발 엔지니어</t>
  </si>
  <si>
    <t>기획자(여성향 RPG)</t>
  </si>
  <si>
    <t>진행관리 업무(여성향 RPG)</t>
  </si>
  <si>
    <t>스크립트 업무(오토메 게임)</t>
  </si>
  <si>
    <t>시나리오 라이터(오토메 게임)</t>
  </si>
  <si>
    <t>기획담당자</t>
  </si>
  <si>
    <t>시나리오 디렉터</t>
  </si>
  <si>
    <t>기획 담당자</t>
  </si>
  <si>
    <t>UX.UI 디자이너</t>
  </si>
  <si>
    <t>운영엔지니어</t>
  </si>
  <si>
    <t>시나리오 작가</t>
  </si>
  <si>
    <t>iOS 개발자 (일본 신사업)</t>
  </si>
  <si>
    <t>Web Front-end(웹 프론트앤드) 개발 담당자</t>
  </si>
  <si>
    <t>비주얼 디자이너 (Visual Designer)</t>
  </si>
  <si>
    <t>프로덕트 디자인 (Product Designer, UX/UI)</t>
  </si>
  <si>
    <t>[트립스토어] 서버 프로그래머</t>
  </si>
  <si>
    <t>사업전략 담당자/Business Strategist</t>
  </si>
  <si>
    <t>네이버 글로벌 광고 전송/제어 서버 개발자</t>
  </si>
  <si>
    <t>국내외 홍보 및 마케팅 담당자 (영어 또는 중국어 능통자, 3년 이상)</t>
  </si>
  <si>
    <t>주니어 퍼포먼스 마케터</t>
  </si>
  <si>
    <t>MES 및 IIoT 솔루션 기술영업 담당자(스마트팩토리, 7년 이상)</t>
  </si>
  <si>
    <t>Junior Global Project Manager</t>
  </si>
  <si>
    <t>프로덕트 디자이너 (PD)</t>
  </si>
  <si>
    <t>[신사업부문] 신규 SNS 서비스 iOS 개발자</t>
  </si>
  <si>
    <t>B2C 운영 매니저</t>
  </si>
  <si>
    <t>프론트엔드 프로그래머</t>
  </si>
  <si>
    <t>클래스 영상 제작자 (팀원)</t>
  </si>
  <si>
    <t>금융서비스 개발자</t>
  </si>
  <si>
    <t>.NET/C# (데이터,로봇 기반)개발자(시니어)</t>
  </si>
  <si>
    <t>[카드고릴라] 온라인마케터(경력)</t>
  </si>
  <si>
    <t>[카드고릴라] 온라인마케터</t>
  </si>
  <si>
    <t>[프레스티지고릴라] 에디터</t>
  </si>
  <si>
    <t>[카드고릴라/프레스티지고릴라]영상편집 담당자</t>
  </si>
  <si>
    <t>UX 디자이너 / PO (프로덕트 오우너)</t>
  </si>
  <si>
    <t>국가 간 크로스보더 이커머스 백엔드 개발</t>
  </si>
  <si>
    <t>안드로이드 개발자 (코틀린 기반)</t>
  </si>
  <si>
    <t>재무팀 매니저</t>
  </si>
  <si>
    <t>패션 MD (리세일팀)</t>
  </si>
  <si>
    <t>회계/재무 운영 팀장</t>
  </si>
  <si>
    <t>New Type QR Code 연구/개발 (Information Theory)</t>
  </si>
  <si>
    <t>웹 FrontEnd, BackEnd 개발자</t>
  </si>
  <si>
    <t>Accounting팀 팀원 - 회계담당</t>
  </si>
  <si>
    <t>[JP]인사 매니저</t>
  </si>
  <si>
    <t>경영기획(인플루엔서 마케팅 사업)</t>
  </si>
  <si>
    <t>이벤트 프로듀서</t>
  </si>
  <si>
    <t>HRD 컨설팅</t>
  </si>
  <si>
    <t>[JP/오사카 근무]プロジェクトマネジャー【プロジェクトマネジメント室】</t>
  </si>
  <si>
    <t>[JP]베트남 상주 프로젝트 리더 [AI엔지니어링본부]</t>
  </si>
  <si>
    <t>[JP]사내SE[AI엔지니어링본부]</t>
  </si>
  <si>
    <t>[JP/후쿠오카 근무]법무[관리본부]</t>
  </si>
  <si>
    <t>[JP]프로젝트 매니저 [프로젝트 매니지먼트실]</t>
  </si>
  <si>
    <t>[JP/오사카 근무]컨설팅 영업 [비즈니스 개발본부]</t>
  </si>
  <si>
    <t>[JP] 마케팅 [비즈니스개발본부]</t>
  </si>
  <si>
    <t>[JP] 백엔드 엔지니어[시스템 개발팀]</t>
  </si>
  <si>
    <t>[JP] AI엔지니어매니저후보[AI엔지니어링본부]</t>
  </si>
  <si>
    <t>딥러닝 영상처리 솔루션개발 S/W 엔지니어</t>
  </si>
  <si>
    <t>자동화 검사장비(Machine Vision) 기술지원 엔지니어</t>
  </si>
  <si>
    <t>WPF 소프트웨어 엔지니어</t>
  </si>
  <si>
    <t>[JP] AIエンジニア【AIエンジニアリング本部】</t>
  </si>
  <si>
    <t>의료기기 인허가 담당자 (Regularoty Affairs)</t>
  </si>
  <si>
    <t>음악 컨텐츠 관리 담당자</t>
  </si>
  <si>
    <t>매체 광고운영 및 사업기획</t>
  </si>
  <si>
    <t>커머스 영업전략</t>
  </si>
  <si>
    <t>CRM / Engagement Campaign 마케터</t>
  </si>
  <si>
    <t>신사업(캐리) PR 매니저</t>
  </si>
  <si>
    <t>신사업(캐리) 마케팅 매니저</t>
  </si>
  <si>
    <t>ASP.NET Junior 웹 개발자</t>
  </si>
  <si>
    <t>[JP] 마케팅,기획(BAND)</t>
  </si>
  <si>
    <t>[마켓컬리] 데이터플래닝(Data Planning) 담당자</t>
  </si>
  <si>
    <t>퍼플스토어 구매담당자</t>
  </si>
  <si>
    <t>검색광고 담당자</t>
  </si>
  <si>
    <t>중국 매체 광고 AE</t>
  </si>
  <si>
    <t>[스푼 라디오] Network Server Developer</t>
  </si>
  <si>
    <t>프론트엔드 개발자 (5년 이상)</t>
  </si>
  <si>
    <t>클라우드 인프라 및 시스템 관리</t>
  </si>
  <si>
    <t>암호화폐거래소 서비스기획자</t>
  </si>
  <si>
    <t>암호화폐거래소 사업개발본부 (대리~과장)</t>
  </si>
  <si>
    <t>서비스마케팅팀 마케터</t>
  </si>
  <si>
    <t>CX Operations Manager | CX 운영 매니저</t>
  </si>
  <si>
    <t>웹 클라이언트 개발</t>
  </si>
  <si>
    <t>[JP]서버 사이드 엔지니어 (Go 언어)</t>
  </si>
  <si>
    <t>출판 영업/마케팅 담당</t>
  </si>
  <si>
    <t>B2B 세일즈 SMB</t>
  </si>
  <si>
    <t>PR/홍보 담당 매니저</t>
  </si>
  <si>
    <t>Senior Business Development Manager (B2B Partnership실)</t>
  </si>
  <si>
    <t>경영관리팀장(재무,인사 등)</t>
  </si>
  <si>
    <t>앱 개발 책임자</t>
  </si>
  <si>
    <t>하드웨어 개발 책임자</t>
  </si>
  <si>
    <t>품질 책임자</t>
  </si>
  <si>
    <t>React.js 웹 프론트엔드 개발자</t>
  </si>
  <si>
    <t>주문(예약)/결제 기획</t>
  </si>
  <si>
    <t>QA엔지니어/QA Engineer</t>
  </si>
  <si>
    <t>인프라웨어 Polaris Office 해외 CS 신입/경력 채용 (계약직)</t>
  </si>
  <si>
    <t>[미스터타임] 자바스크립트 개발자</t>
  </si>
  <si>
    <t>웹 기획</t>
  </si>
  <si>
    <t>재무회계 담당자(팀원급)</t>
  </si>
  <si>
    <t>결산 및 손익 분석 담당자</t>
  </si>
  <si>
    <t>서버 개발 엔지니어</t>
  </si>
  <si>
    <t>베트남 현지법인 백엔드 엔지니어</t>
  </si>
  <si>
    <t>해외서비스(베트남) 프론트엔드 엔지니어</t>
  </si>
  <si>
    <t>해외서비스(베트남) 모바일 클라이언트 엔지니어</t>
  </si>
  <si>
    <t>투쿨포스쿨 해외사업팀장 (or 파트장)</t>
  </si>
  <si>
    <t>VP of Engineering</t>
  </si>
  <si>
    <t>프론트엔드 엔지니어 (3년차 이상)</t>
  </si>
  <si>
    <t>코딩 콘텐츠 프로듀서</t>
  </si>
  <si>
    <t>테크니컬 라이터 (온라인 프로그래밍 강의 편집)</t>
  </si>
  <si>
    <t>온라인 프로그래밍 강사</t>
  </si>
  <si>
    <t>마케팅 매니저 (경력)</t>
  </si>
  <si>
    <t>퍼포먼스 마케터 (경력)</t>
  </si>
  <si>
    <t>경영 지원 (회계 및 총무) (경력)</t>
  </si>
  <si>
    <t>경영 지원 (회계 및 총무)</t>
  </si>
  <si>
    <t>비디오 디자이너</t>
  </si>
  <si>
    <t>[JP] Senior Sales Manager, Pivotal Data</t>
  </si>
  <si>
    <t>Non-PE 악성코드/취약점 분석가</t>
  </si>
  <si>
    <t>광고마케터</t>
  </si>
  <si>
    <t>데이터분석팀 개발 담당자 모집</t>
  </si>
  <si>
    <t>[Hyper-X] Business Development Manager</t>
  </si>
  <si>
    <t>(연3200+인센별도)UX·UI디자인 \u0026 웹퍼블리셔 경력자 채용</t>
  </si>
  <si>
    <t>그래픽 디자이너 (신입가능)</t>
  </si>
  <si>
    <t>[홈쇼핑모아] 서비스기획팀/프로덕트 매니저(Product Manager/PM)</t>
  </si>
  <si>
    <t>[Business Strategy실] Account Strategist Manager</t>
  </si>
  <si>
    <t>[B.O기획실] Business Product Manager</t>
  </si>
  <si>
    <t>배민마켓 마케터</t>
  </si>
  <si>
    <t>[미래사업부문] 퍼포먼스 마케터 (10년이상)</t>
  </si>
  <si>
    <t>HR Transformation Consultant</t>
  </si>
  <si>
    <t>중국 마케터</t>
  </si>
  <si>
    <t>회계(시니어)</t>
  </si>
  <si>
    <t>재무기획</t>
  </si>
  <si>
    <t>서비스기획 및 운영</t>
  </si>
  <si>
    <t>마케팅 기획/전략</t>
  </si>
  <si>
    <t>재무경영팀장</t>
  </si>
  <si>
    <t>엔지니어</t>
  </si>
  <si>
    <t>[PLH] 퍼포먼스 그로스 마케팅(팀장/팀원)</t>
  </si>
  <si>
    <t>QA／게임 테스트 엔지니어</t>
  </si>
  <si>
    <t>운영 기획자 (3년 이상)</t>
  </si>
  <si>
    <t>제품/서비스 기획자</t>
  </si>
  <si>
    <t>제휴 담당 PM</t>
  </si>
  <si>
    <t>AngularJS 프론트엔드 개발</t>
  </si>
  <si>
    <t>컨텐츠디자이너</t>
  </si>
  <si>
    <t>어플리케이션 개발 (iOS)</t>
  </si>
  <si>
    <t>[경영지원실] SAP SD 운영 담당자</t>
  </si>
  <si>
    <t>[피플파트너실] HR Program Specialist(평가보상기획)</t>
  </si>
  <si>
    <t>[데이트팝] 컨텐츠(MD) 관리 매니저</t>
  </si>
  <si>
    <t>[배달의민족부문] 데이터 인프라 엔지니어</t>
  </si>
  <si>
    <t>데이터 운영팀(신입가능)</t>
  </si>
  <si>
    <t>데이터 운영팀</t>
  </si>
  <si>
    <t>영상 제작/편집 채용공고</t>
  </si>
  <si>
    <t>데이터분석팀 Report Analyst</t>
  </si>
  <si>
    <t>데이터분석팀 Data Analyst</t>
  </si>
  <si>
    <t>어플리케이션 개발자</t>
  </si>
  <si>
    <t>제품 \u0026 산업 디자이너 (연구소)</t>
  </si>
  <si>
    <t>PM / 기획자</t>
  </si>
  <si>
    <t>기구 설계 (연구소)</t>
  </si>
  <si>
    <t>Senior Software 개발자 (연구소)</t>
  </si>
  <si>
    <t>Mobile App 개발자 (연구소)</t>
  </si>
  <si>
    <t>[New Business] Product Analyst</t>
  </si>
  <si>
    <t>인프라운영/자산관리 담당자</t>
  </si>
  <si>
    <t>IT Manager(Junior / 4년차 미만)</t>
  </si>
  <si>
    <t>스포츠 기록 플랫폼 PHP 웹개발</t>
  </si>
  <si>
    <t>일본 컨텐츠 전략 기획자</t>
  </si>
  <si>
    <t>시니어 엔지니어 (VP of engineering)</t>
  </si>
  <si>
    <t>백엔드(JAVA) 개발자</t>
  </si>
  <si>
    <t>영문 Technical Writer</t>
  </si>
  <si>
    <t>HW개발</t>
  </si>
  <si>
    <t>하이브리드 파견관제 중급</t>
  </si>
  <si>
    <t>Mac 보안프로그램 개발</t>
  </si>
  <si>
    <t>패션\u0026브랜드광고 아트디렉터 / 그래픽디자이너 경력자</t>
  </si>
  <si>
    <t>바이럴마케팅 (R\u0026A담당)</t>
  </si>
  <si>
    <t>포털 바이럴 마케팅 (파트장)</t>
  </si>
  <si>
    <t>SNS 바이럴영상 촬영/편집/마케팅</t>
  </si>
  <si>
    <t>플래닝 매니저</t>
  </si>
  <si>
    <t>SCM 구매담당</t>
  </si>
  <si>
    <t>국내영업</t>
  </si>
  <si>
    <t>서비스 / UX 기획</t>
  </si>
  <si>
    <t>기술본부 기술지원팀원</t>
  </si>
  <si>
    <t>브랜드컨텐츠 팀장</t>
  </si>
  <si>
    <t>광고 과금기획/분석 담당자</t>
  </si>
  <si>
    <t>서비스 운영 및 고객 대응 PM</t>
  </si>
  <si>
    <t>IT인프라 운영 담당자</t>
  </si>
  <si>
    <t>서비스 기획팀장</t>
  </si>
  <si>
    <t>트레이닝 팀원 (Training \u0026 Development)</t>
  </si>
  <si>
    <t>Customer Facing Data Scientist</t>
  </si>
  <si>
    <t>마케팅 콘텐츠 기획자</t>
  </si>
  <si>
    <t>Software QA Engineer (SQA)</t>
  </si>
  <si>
    <t>SNS담당 (영상콘텐트 제작)</t>
  </si>
  <si>
    <t>기업부설연구소 책임연구원</t>
  </si>
  <si>
    <t>[홈쇼핑모아] 사업개발팀 / 사업PM</t>
  </si>
  <si>
    <t>[홈쇼핑모아]UI/UX팀/UX 디자이너</t>
  </si>
  <si>
    <t>신성장팀 / 백엔드 엔지니어</t>
  </si>
  <si>
    <t>기획디자인팀 서비스기획(Product Owner)</t>
  </si>
  <si>
    <t>주니어 콘텐츠 QA 엔지니어</t>
  </si>
  <si>
    <t>[홈쇼핑모아] 데이터플랫폼팀 / 데이터 엔지니어</t>
  </si>
  <si>
    <t>[홈쇼핑모아] 통계팀 / 프론트엔드 엔지니어</t>
  </si>
  <si>
    <t>개발팀 백엔드 개발자</t>
  </si>
  <si>
    <t>[홈쇼핑모아] 추천팀 / 데이터 엔지니어</t>
  </si>
  <si>
    <t>인플루언서 매니저</t>
  </si>
  <si>
    <t>[홈쇼핑모아] 서비스개발팀 / 서비스 프론트엔드 엔지니어</t>
  </si>
  <si>
    <t>[홈쇼핑모아] 서비스개발팀 / 서비스 백엔드 엔지니어</t>
  </si>
  <si>
    <t>[홈쇼핑모아] 서비스개발팀 / 결제 서비스 백엔드 엔지니어</t>
  </si>
  <si>
    <t>[홈쇼핑모아] 서비스개발팀 / IOS 클라이언트 엔지니어</t>
  </si>
  <si>
    <t>[홈쇼핑모아] 서비스개발팀 / ANDROID 클라이언트 엔지니어</t>
  </si>
  <si>
    <t>[홈쇼핑모아]검색서비스팀/프론트엔드 엔지니어</t>
  </si>
  <si>
    <t>[홈쇼핑모아]검색서비스팀/백엔드 엔지니어</t>
  </si>
  <si>
    <t>퍼포먼스마케팅, 배너광고, DA 담당자</t>
  </si>
  <si>
    <t>Brand Marketer</t>
  </si>
  <si>
    <t>Contents Marketing Manager</t>
  </si>
  <si>
    <t>Customer Experience Manager</t>
  </si>
  <si>
    <t>Business Development Manager (이전)</t>
  </si>
  <si>
    <t>Product Manager (이전)</t>
  </si>
  <si>
    <t>온라인광고 디자이너</t>
  </si>
  <si>
    <t>데이터분석가(CSS모델링, 데이터 마이닝)</t>
  </si>
  <si>
    <t>해외직구 / 역직구 커머스 서비스 기획</t>
  </si>
  <si>
    <t>Product Owner 팀장</t>
  </si>
  <si>
    <t>설계팀 담당자</t>
  </si>
  <si>
    <t>원스토어북스 서비스기획자</t>
  </si>
  <si>
    <t>HR Generalist</t>
  </si>
  <si>
    <t>SNS 데이터 분석 및 리포트 작성</t>
  </si>
  <si>
    <t>제안/편집 디자인 및 기획업무</t>
  </si>
  <si>
    <t>위허들링과 함께 성장할 AMD 채용</t>
  </si>
  <si>
    <t>식품 AMD (신입 가능)</t>
  </si>
  <si>
    <t>DBA 관련 분야 담당자</t>
  </si>
  <si>
    <t>정산, 회계 및 공유주방 CS 담당자</t>
  </si>
  <si>
    <t>C#, .NET 엔지니어 (팀장)</t>
  </si>
  <si>
    <t>온라인 MD (가구, 디지털 각 카테고리 담당자)</t>
  </si>
  <si>
    <t>Operations Manager(경영지원 담당자)</t>
  </si>
  <si>
    <t>유튜브 크리에이터</t>
  </si>
  <si>
    <t>[스푼 라디오] UI Designer</t>
  </si>
  <si>
    <t>기업부설연구소 IOS개발자</t>
  </si>
  <si>
    <t>신선곡물정기배송 공식쇼핑몰 운영 담당자</t>
  </si>
  <si>
    <t>IT보안 점검/기획</t>
  </si>
  <si>
    <t>국내 법 변호사</t>
  </si>
  <si>
    <t>[놀이의 발견] O2O 플랫폼 Kotlin(Android)개발자</t>
  </si>
  <si>
    <t>서버개발(신입)</t>
  </si>
  <si>
    <t>하품하우스 - 경영지원팀 (회계, 경리, 인사, 총무, 구매)</t>
  </si>
  <si>
    <t>모바일앱/서버 QA</t>
  </si>
  <si>
    <t>채용전략</t>
  </si>
  <si>
    <t>ASP.NET(C#) 웹프로그래머</t>
  </si>
  <si>
    <t>의사 대상 디지털 마케팅</t>
  </si>
  <si>
    <t>안드로이드앱 개발자(주니어)</t>
  </si>
  <si>
    <t>Go-lang 개발자</t>
  </si>
  <si>
    <t>영상디자이너 / Motion Graphic Designer</t>
  </si>
  <si>
    <t>Audio-domain ML Researcher</t>
  </si>
  <si>
    <t>백엔드(Back-end) 개발자 (신입)</t>
  </si>
  <si>
    <t>백엔드(Back-end) 개발자 (3년 이상)</t>
  </si>
  <si>
    <t>리크루팅 매니저(부동산 금융 부문)</t>
  </si>
  <si>
    <t>시니어 퍼블리셔</t>
  </si>
  <si>
    <t>[wematch] 백엔드 개발자 (3~10년)</t>
  </si>
  <si>
    <t>모바일 앱 분석 솔루션: 유저해빗(iOS SDK 개발자)</t>
  </si>
  <si>
    <t>[ESTsecurity] 데이터 보안 클라이언트 개발</t>
  </si>
  <si>
    <t>[피플파트너실] Payroll Specialist 급여보상 담당자</t>
  </si>
  <si>
    <t>브랜드 퍼포먼스 마케팅팀장</t>
  </si>
  <si>
    <t>한국/일본 운영 담당자 (Global Operation Manager)</t>
  </si>
  <si>
    <t>UI개발 / 웹퍼블리셔</t>
  </si>
  <si>
    <t>백앤드(Java, Spring)/backend 개발자</t>
  </si>
  <si>
    <t>소프트웨어 개발 주임/선임</t>
  </si>
  <si>
    <t>소프트웨어 개발 책임/선임</t>
  </si>
  <si>
    <t>모션그래픽 제작</t>
  </si>
  <si>
    <t>Head of Marketing \u0026 PR</t>
  </si>
  <si>
    <t>기술연구소 솔루션개발팀 웹개발자</t>
  </si>
  <si>
    <t>정보보안셀장</t>
  </si>
  <si>
    <t>JAVA / WEB 개발자</t>
  </si>
  <si>
    <t>사업전략 매니저</t>
  </si>
  <si>
    <t>서비스 QA</t>
  </si>
  <si>
    <t>MR.TIME STYLE 관련 컨텐츠 디자인</t>
  </si>
  <si>
    <t>그래픽 디자이너 (Graphic Designer)</t>
  </si>
  <si>
    <t>[인텔리전스랩스] OpenAPI 데이터 기획자</t>
  </si>
  <si>
    <t>[인텔리전스랩스] OpenAPI 백엔드 개발자</t>
  </si>
  <si>
    <t>[인텔리전스랩스] 분석 데이터 엔지니어</t>
  </si>
  <si>
    <t>[인텔리전스랩스] 분석 플랫폼 웹 프론트 엔지니어</t>
  </si>
  <si>
    <t>Lite PC 사업 PM (신입 가능)</t>
  </si>
  <si>
    <t>퍼포먼스 마케터 (주니어)</t>
  </si>
  <si>
    <t>중계 플랫폼 백엔드 개발자</t>
  </si>
  <si>
    <t>웹 퍼블리셔 (Web publisher)</t>
  </si>
  <si>
    <t>경영지원 업무 및 CS</t>
  </si>
  <si>
    <t>C++, C#(.net) 개발자</t>
  </si>
  <si>
    <t>[전문연구요원/Backend] AWS/Ruby/Elastic Stack</t>
  </si>
  <si>
    <t>AI 전문가</t>
  </si>
  <si>
    <t>하드웨어, 펌웨어 개발자 or 계장기술자</t>
  </si>
  <si>
    <t>프로젝트 영업팀 영업담당자</t>
  </si>
  <si>
    <t>프로젝트 영업 5팀 영업 담당자</t>
  </si>
  <si>
    <t>강서지사 영업 담당자</t>
  </si>
  <si>
    <t>강북지사 영업담당자</t>
  </si>
  <si>
    <t>강남지사 영업 담당자</t>
  </si>
  <si>
    <t>소프트웨어 엔지니어(호텔\u0026베네핏)</t>
  </si>
  <si>
    <t>인천지사 영업 담당자</t>
  </si>
  <si>
    <t>부산지사 서비스/영업담당자</t>
  </si>
  <si>
    <t>서비스 기획 / 시스템 기획</t>
  </si>
  <si>
    <t>[야놀자 법무실] 기업법무 담당자</t>
  </si>
  <si>
    <t>[트립스토어] 퍼포먼스 마케터</t>
  </si>
  <si>
    <t>[트립스토어] 콘텐츠 에디터</t>
  </si>
  <si>
    <t>[트립스토어] CRM 마케터</t>
  </si>
  <si>
    <t>iOS Mobile 개발</t>
  </si>
  <si>
    <t>하이브리드 앱 개발</t>
  </si>
  <si>
    <t>스트리밍 서비스 개발자</t>
  </si>
  <si>
    <t>회계재무팀장</t>
  </si>
  <si>
    <t>WPF, C# 개발자</t>
  </si>
  <si>
    <t>재무,회계 담당자 (팀장급)</t>
  </si>
  <si>
    <t>웹 프론트엔드 개발자(서울 오피스)</t>
  </si>
  <si>
    <t>백엔드 개발자(서울 오피스)</t>
  </si>
  <si>
    <t>프로덕트 오너 (Product Owner)</t>
  </si>
  <si>
    <t>채용 담당자 (Recruiter)</t>
  </si>
  <si>
    <t>Javascript 프론트엔드 개발</t>
  </si>
  <si>
    <t>경영지원실 회계팀</t>
  </si>
  <si>
    <t>고객센터 스태프 (오후/야간)</t>
  </si>
  <si>
    <t>고객센터 (CS) 팀원</t>
  </si>
  <si>
    <t>배민아카데미 교육영상, 디지털 콘텐츠 기획 및 제작</t>
  </si>
  <si>
    <t>인하우스 디자이너</t>
  </si>
  <si>
    <t>해외 여행 시장 리서치 및 여행상품 관리</t>
  </si>
  <si>
    <t>B2B 고객사 전담 물류 매니저</t>
  </si>
  <si>
    <t>개발코딩 전문가</t>
  </si>
  <si>
    <t>[배달의민족부문] 서버 개발자</t>
  </si>
  <si>
    <t>Senior Frontend Software Engineer - PoDo Front</t>
  </si>
  <si>
    <t>[테크사업부] 글로벌 마케팅 대행 및 플랫폼 운영팀 리더</t>
  </si>
  <si>
    <t>솔루션기획팀 연구원</t>
  </si>
  <si>
    <t>네이티브 개발자 (안드로이드, iOS)</t>
  </si>
  <si>
    <t>Java Server 프로그램/통합 보안 장비 관리 개발</t>
  </si>
  <si>
    <t>EPS/TrusLine 신규 개발 및 유지보수</t>
  </si>
  <si>
    <t>Front-end 및 통합 보안 장비 제품 Web개발</t>
  </si>
  <si>
    <t>[신규 게임개발] 캐릭터, 배경 원화가</t>
  </si>
  <si>
    <t>[개발]SAP FI/MM 모듈 개발자</t>
  </si>
  <si>
    <t>Flutter(Android) Mobile Software Engineer</t>
  </si>
  <si>
    <t>웹/앱 QA 엔지니어(전문연구요원 포함)</t>
  </si>
  <si>
    <t>(태국 방콕근무) 서버 개발자.</t>
  </si>
  <si>
    <t>앱 개발자(모바일 개발자)</t>
  </si>
  <si>
    <t>QA 자동화 엔지니어</t>
  </si>
  <si>
    <t>퍼포먼스 마케팅 AM</t>
  </si>
  <si>
    <t>[야놀자그룹 - 레저큐] 레저사업본부 그래픽디자이너</t>
  </si>
  <si>
    <t>디지털마케팅</t>
  </si>
  <si>
    <t>Front SW Engineer</t>
  </si>
  <si>
    <t>[홈쇼핑모아]서비스기획팀/QA 매니저</t>
  </si>
  <si>
    <t>Backend SW Engineer</t>
  </si>
  <si>
    <t>Angular 프론트엔드 개발</t>
  </si>
  <si>
    <t>React 프론트엔드 개발</t>
  </si>
  <si>
    <t>Vue.js 프론트엔드 개발</t>
  </si>
  <si>
    <t>SNS 영상 기획\u0026편집, 영상 에디터</t>
  </si>
  <si>
    <t>Ionic 앱 개발</t>
  </si>
  <si>
    <t>React Native 앱 개발</t>
  </si>
  <si>
    <t>Payroll 담당자</t>
  </si>
  <si>
    <t>서버 개발</t>
  </si>
  <si>
    <t>COO (사업총괄)</t>
  </si>
  <si>
    <t>개발 매니저</t>
  </si>
  <si>
    <t>헬스 \u0026 뷰티 이커머스 컨텐츠/브랜드/소셜 마케터</t>
  </si>
  <si>
    <t>[타임스프레드] 퍼포먼스마케팅 담당자</t>
  </si>
  <si>
    <t>회계,재무담당자</t>
  </si>
  <si>
    <t>웹 디자인(UX/UI 디자인)</t>
  </si>
  <si>
    <t>[고팍스(GOPAX)] 안드로이드 개발자</t>
  </si>
  <si>
    <t>노무 (Employee \u0026 Labor Relations)</t>
  </si>
  <si>
    <t>인사운영 (Global HR)</t>
  </si>
  <si>
    <t>인사운영 (Local)</t>
  </si>
  <si>
    <t>인사 데이터 분석(People Data Analyst)</t>
  </si>
  <si>
    <t>리크루터 (Recruiter)</t>
  </si>
  <si>
    <t>테크 리크루터 (Technical Recruiter)</t>
  </si>
  <si>
    <t>전자기기/ 기구 설계 엔지니어</t>
  </si>
  <si>
    <t>Spring 백엔드 개발자</t>
  </si>
  <si>
    <t>브랜드 디자인팀 리드 (Brand Design Team Lead)</t>
  </si>
  <si>
    <t>CPDAX 프론트엔드 개발</t>
  </si>
  <si>
    <t>시니어 데이터 사이언티스트(Senior Data Scientist)</t>
  </si>
  <si>
    <t>안드로이드/iOS 개발자</t>
  </si>
  <si>
    <t>[마케팅팀] 브랜드 콘텐츠 디자이너</t>
  </si>
  <si>
    <t>Webmaster(웹마스터)</t>
  </si>
  <si>
    <t>[지능정보기술연구소 AI연구실] 안드로이드 개발</t>
  </si>
  <si>
    <t>[지능정보기술연구소] 빅데이터</t>
  </si>
  <si>
    <t>Spring 신입 서버 개발자</t>
  </si>
  <si>
    <t>[지능정보기술연구소 AI연구실] 웹 퍼블리싱</t>
  </si>
  <si>
    <t>[지능정보기술연구소 AI연구실] 인공지능개발</t>
  </si>
  <si>
    <t>[지능정보기술연구소 AI연구실]웹 디자이너</t>
  </si>
  <si>
    <t>[전략기획실] 해외사업</t>
  </si>
  <si>
    <t>서버 엔지니어 (서울/실리콘밸리 교환 근무)</t>
  </si>
  <si>
    <t>[매니지먼트부] 매니지먼트팀 팀장</t>
  </si>
  <si>
    <t>[닥톡] 프론트엔드 개발자</t>
  </si>
  <si>
    <t>A.I Start up 해외사업팀 팀장</t>
  </si>
  <si>
    <t>AI 보험분석 및 매칭시스템 개발</t>
  </si>
  <si>
    <t>Python \u0026 Django 서버 개발자</t>
  </si>
  <si>
    <t>임베디드/비전 개발자 ( Embedded/Vision Engineer )</t>
  </si>
  <si>
    <t>도돌런처/도돌폰 서버 개발자</t>
  </si>
  <si>
    <t>암호화폐 거래소 솔루션 영업 담당자</t>
  </si>
  <si>
    <t>Marvelous Designer 팀 사업개발부 신입</t>
  </si>
  <si>
    <t>[차세대홈런개발본부] DBA</t>
  </si>
  <si>
    <t>[지능정보기술연구소 에듀테크연구실]서비스 운영(계약직 1년)</t>
  </si>
  <si>
    <t>경력 채용 담당(모바일 게임 부문)</t>
  </si>
  <si>
    <t>소프트웨어 풀스택 개발자</t>
  </si>
  <si>
    <t>경영지원(회계, 세무)</t>
  </si>
  <si>
    <t>Communications Manager(PR)</t>
  </si>
  <si>
    <t>모바일 개발팀 리드 (iOS, 안드로이드)</t>
  </si>
  <si>
    <t>Business Development/Operation Manager</t>
  </si>
  <si>
    <t>DB 기술팀 리더</t>
  </si>
  <si>
    <t>급여담당자</t>
  </si>
  <si>
    <t>Senior Gameplay Programmer</t>
  </si>
  <si>
    <t>Cloud Engineer</t>
  </si>
  <si>
    <t>기획하는 디자이너(0~5년차)</t>
  </si>
  <si>
    <t>Data Platform Engineer (Team Lead)</t>
  </si>
  <si>
    <t>Senior Engine Programmer</t>
  </si>
  <si>
    <t>B2B 광고 영업</t>
  </si>
  <si>
    <t>블록체인 기반 개발</t>
  </si>
  <si>
    <t>[플랫폼개발실]라이브 개발 및 운영 담당자</t>
  </si>
  <si>
    <t>Global Corporate Communications Manager</t>
  </si>
  <si>
    <t>Test Automation Engineer</t>
  </si>
  <si>
    <t>QA 엔지니어(Event)</t>
  </si>
  <si>
    <t>[모바일디자인팀] Web-Mobile 디자이너</t>
  </si>
  <si>
    <t>[모바일서비스기획팀] Web-Mobile 서비스 기획자</t>
  </si>
  <si>
    <t>[토스증권팀] Frontend Developer</t>
  </si>
  <si>
    <t>[옴니플랫폼팀] 온라인몰 모바일웹 개발 · 운영자</t>
  </si>
  <si>
    <t>[옴니플랫폼팀] 온라인몰 백앤드시스템 운영 · 개발자</t>
  </si>
  <si>
    <t>[심쿵] 퍼포먼스 마케터</t>
  </si>
  <si>
    <t>Web 프로모션【피너지】</t>
  </si>
  <si>
    <t>블록체인 노드 시니어 백엔드 엔지니어</t>
  </si>
  <si>
    <t>Web 개발 엔지니어【피나지】</t>
  </si>
  <si>
    <t>집꾸미기 프론트엔드 개발자(신입)</t>
  </si>
  <si>
    <t>집꾸미기 백엔드 개발자(신입)</t>
  </si>
  <si>
    <t>Web 디자이너/프론트앤드엔지니어【피너지】</t>
  </si>
  <si>
    <t>기획 영업【피너지】</t>
  </si>
  <si>
    <t>앱 개발 엔지니어【피너지】</t>
  </si>
  <si>
    <t>Android/C/C++ 개발자</t>
  </si>
  <si>
    <t>일본 기술 영업</t>
  </si>
  <si>
    <t>[비스킷] 서버 개발자</t>
  </si>
  <si>
    <t>그룹웨어(.NET) 개발 담당자</t>
  </si>
  <si>
    <t>비즈니스 파트너십 매니저</t>
  </si>
  <si>
    <t>Python, Django, React 풀스택 개발자</t>
  </si>
  <si>
    <t>UX UI 디자이너</t>
  </si>
  <si>
    <t>해외 사업계획 및 영업관리/팀장급</t>
  </si>
  <si>
    <t>Sr. Data Engineer</t>
  </si>
  <si>
    <t>비즈니스 퍼포먼스마케터</t>
  </si>
  <si>
    <t>프로젝트영업그룹 4팀 영업담당자</t>
  </si>
  <si>
    <t>E-commerce 퍼포먼스 마케터(대리급)</t>
  </si>
  <si>
    <t>[네이버 지도] 교통정보센터 개발자</t>
  </si>
  <si>
    <t>[네이버 지도] 경로 엔진 개발자</t>
  </si>
  <si>
    <t>PR 및 홍보 영상 디자이너</t>
  </si>
  <si>
    <t>Python Django 기반 API 개발자</t>
  </si>
  <si>
    <t>인사이드 세일즈 경력자(의료)</t>
  </si>
  <si>
    <t>전략마케터</t>
  </si>
  <si>
    <t>리테일/인력관리영업</t>
  </si>
  <si>
    <t>데브옵스엔지니어(devops engineer)</t>
  </si>
  <si>
    <t>PMS(숙박 예약 관리 시스템) 개발자(node.js, typescript)</t>
  </si>
  <si>
    <t>[너드팩토리]Product Owner</t>
  </si>
  <si>
    <t>B2B 기획 파트장</t>
  </si>
  <si>
    <t>세바시 콘텐츠 매니지먼트 및 사업 운영</t>
  </si>
  <si>
    <t>이커머스 Back-End 개발자</t>
  </si>
  <si>
    <t>IMC 광고/마케팅 기획자</t>
  </si>
  <si>
    <t>Production Data Analyst</t>
  </si>
  <si>
    <t>Tax Specialist</t>
  </si>
  <si>
    <t>신사업(OSP) 사무지원 인턴 (6개월 계약직)</t>
  </si>
  <si>
    <t>온라인 커머스 마케터</t>
  </si>
  <si>
    <t>[브랜드마케팅실] 바이럴 및 인플루언서 마케팅 담당자</t>
  </si>
  <si>
    <t>[너드팩토리] Business Manager</t>
  </si>
  <si>
    <t>[너드팩토리] Product Designer</t>
  </si>
  <si>
    <t>[너드팩토리] Search Engine Engineer</t>
  </si>
  <si>
    <t>[너드팩토리] iOS Application Developer</t>
  </si>
  <si>
    <t>[너드팩토리] Android Application Developer</t>
  </si>
  <si>
    <t>[너드팩토리]Web Frontend Developer</t>
  </si>
  <si>
    <t>[너드팩토리] AI Recommender System Engineer</t>
  </si>
  <si>
    <t>[너드팩토리] Chatbot Engine Engineer</t>
  </si>
  <si>
    <t>[지능정보기술연구소 에듀테크연구실] BI Analyst</t>
  </si>
  <si>
    <t>[전략기획실]전략기획</t>
  </si>
  <si>
    <t>의료기기 생산관리자</t>
  </si>
  <si>
    <t>C#/Net/WPF 전문가</t>
  </si>
  <si>
    <t>개발자 (AOS, iOS)</t>
  </si>
  <si>
    <t>[지능정보기술연구소 에듀테크연구실]교육 데이터 기획</t>
  </si>
  <si>
    <t>[지능정보기술연구소 에듀테크연구실]UI/UX기획</t>
  </si>
  <si>
    <t>[배민마켓] Technical PM</t>
  </si>
  <si>
    <t>혼합현실 platform 개발</t>
  </si>
  <si>
    <t>임상관리자</t>
  </si>
  <si>
    <t>Hardware</t>
  </si>
  <si>
    <t>소셜미디어 콘텐츠마케팅 팀장</t>
  </si>
  <si>
    <t>웹 서비스 기획자(팀장)</t>
  </si>
  <si>
    <t>유통영업팀팀장</t>
  </si>
  <si>
    <t>JAVA 웹 프로그래머</t>
  </si>
  <si>
    <t>SNS 채널 관리 및 콘텐츠 기획</t>
  </si>
  <si>
    <t>사업운영</t>
  </si>
  <si>
    <t>Software Engineer - Web Developer</t>
  </si>
  <si>
    <t>Software Engineer - Android \u0026 iOS APP Developer</t>
  </si>
  <si>
    <t>티비 콘텐츠 제작 PD</t>
  </si>
  <si>
    <t>세일즈 경력 계약직 채용</t>
  </si>
  <si>
    <t>패션리테일 편집샵 총괄매니저</t>
  </si>
  <si>
    <t>Software Engineer  - Search Developer</t>
  </si>
  <si>
    <t>UTM 제품 개발</t>
  </si>
  <si>
    <t>키즈 콘텐츠 제작 PM</t>
  </si>
  <si>
    <t>회계/세무 담당자 (신입가능)</t>
  </si>
  <si>
    <t>f혼합현실 컨텐츠 컨셉 기획</t>
  </si>
  <si>
    <t>티비 콘텐츠 제작 신입 PD</t>
  </si>
  <si>
    <t>티비 작가</t>
  </si>
  <si>
    <t>서비스 기획 매니저(Assistant급)</t>
  </si>
  <si>
    <t>서비스 기획 매니저(2년차 이상)</t>
  </si>
  <si>
    <t>경영지원 매니저 (회계, 인사)</t>
  </si>
  <si>
    <t>Product Manager (서비스 기획) - UX Product  Manager</t>
  </si>
  <si>
    <t>Product Manager (서비스 기획) - Back end Product Manager</t>
  </si>
  <si>
    <t>[이베이재팬(Qoo10)] 정보 보안</t>
  </si>
  <si>
    <t>[이베이재팬(Qoo10)] 시스템 운영관련 개발</t>
  </si>
  <si>
    <t>[미스터타임] 서비스운영</t>
  </si>
  <si>
    <t>프론트엔드 부문 개발</t>
  </si>
  <si>
    <t>타다(TADA) 안드로이드 개발</t>
  </si>
  <si>
    <t>Java/Spring/SpringBoot 백엔드 서버 개발자</t>
  </si>
  <si>
    <t>금융서비스 사업개발</t>
  </si>
  <si>
    <t>UI/UX 프로젝트 매니저</t>
  </si>
  <si>
    <t>Unity(Appliance applications, AR, VR and MR) 개발</t>
  </si>
  <si>
    <t>회계/총무</t>
  </si>
  <si>
    <t>웹 개발자 / 개발 PM</t>
  </si>
  <si>
    <t>웹 프론트 개발(신입)</t>
  </si>
  <si>
    <t>[개발본부] 백오피스 개발자</t>
  </si>
  <si>
    <t>CS/기획 마케팅 담당자(신입가능)</t>
  </si>
  <si>
    <t>[트립스토어] 웹 퍼블리셔</t>
  </si>
  <si>
    <t>[PC] PUBG GameProgrammer (Senior)</t>
  </si>
  <si>
    <t>브랜드 비주얼 디자이너</t>
  </si>
  <si>
    <t>UX디자이너</t>
  </si>
  <si>
    <t>[플랫폼개발실]가상화시스템 엔지니어</t>
  </si>
  <si>
    <t>[플랫폼개발실]시스템 엔지니어</t>
  </si>
  <si>
    <t>커뮤니케이션팀 매니저 (영어 능통자, 신입 가능)</t>
  </si>
  <si>
    <t>신규사업본부 사업개발 매니저</t>
  </si>
  <si>
    <t>Python 개발자(OGQ Backgrounds 개발)</t>
  </si>
  <si>
    <t>B2B, B2G 영업/영업관리</t>
  </si>
  <si>
    <t>국책사업 PM</t>
  </si>
  <si>
    <t>신사업 서비스 개발 팀장 및 개발자</t>
  </si>
  <si>
    <t>라이브케어 국내영업</t>
  </si>
  <si>
    <t>스타트업 관련 연구 컨설턴트, 엑셀러레이터(PM\u0026매니저)</t>
  </si>
  <si>
    <t>프론트엔드 WebGL 개발자</t>
  </si>
  <si>
    <t>ㅁㄴㄹㅇ</t>
  </si>
  <si>
    <t>보안솔루션 소프트웨어 QA(팀장급)</t>
  </si>
  <si>
    <t>보안솔루션 엔지니어</t>
  </si>
  <si>
    <t>체험단, 인플루언서 광고 CS</t>
  </si>
  <si>
    <t>[Channel] Backend 소프트웨어 엔지니어</t>
  </si>
  <si>
    <t>글로벌 프로젝트 웹/컨텐츠 디자이너</t>
  </si>
  <si>
    <t>회계/경리 (Accounting Manager, 3-5년차)</t>
  </si>
  <si>
    <t>신규 서비스 영업 및 RM 담당</t>
  </si>
  <si>
    <t>브랜드 웹사이트 운영</t>
  </si>
  <si>
    <t>B2B 해외 영업</t>
  </si>
  <si>
    <t>음악 라이센스 관리 담당자</t>
  </si>
  <si>
    <t>Web Application Developer (Back-end)</t>
  </si>
  <si>
    <t>Web App/API 개발자</t>
  </si>
  <si>
    <t>웹 개발자 (교육서비스)</t>
  </si>
  <si>
    <t>프로덕트 기획자(서비스 기획)</t>
  </si>
  <si>
    <t>SI (Shop Identity) 디자이너(차장 또는 실장급)</t>
  </si>
  <si>
    <t>VOD 미디어 서버 개발자</t>
  </si>
  <si>
    <t>화장품 온라인영업</t>
  </si>
  <si>
    <t>앱 마케팅 총괄</t>
  </si>
  <si>
    <t>Web Publisher / Front-end Developer</t>
  </si>
  <si>
    <t>디지털 캠페인 AE</t>
  </si>
  <si>
    <t>온라인 프로덕트 기획자</t>
  </si>
  <si>
    <t>Back-end Engineer(신입가능)</t>
  </si>
  <si>
    <t>Software Engineer(팀장급)</t>
  </si>
  <si>
    <t>재무 및 회계 담당자</t>
  </si>
  <si>
    <t>[크레비스] 파워하우스 경영관리실 재무회계파트 계약 경력직 채용</t>
  </si>
  <si>
    <t>파워하우스 경영관리실 재무회계파트 계약 경력직 채용</t>
  </si>
  <si>
    <t>Product Designer(PM)</t>
  </si>
  <si>
    <t>글로벌 프로젝트 의상 디자이너(신입 가능)</t>
  </si>
  <si>
    <t>고객담당자 마리플래너</t>
  </si>
  <si>
    <t>SAP PP(생산관리)모듈 운영</t>
  </si>
  <si>
    <t>재무관리 담당자(팀장급)</t>
  </si>
  <si>
    <t>모빌리티 신규사업개발 담당자</t>
  </si>
  <si>
    <t>UI/UX 디자이너 (웹, 모바일앱 디자이너)</t>
  </si>
  <si>
    <t>프론트엔드 개발자, 디자인 시스템</t>
  </si>
  <si>
    <t>[사업개발팀] 해외사업 팀장급 BD Manager</t>
  </si>
  <si>
    <t>Docswave 서비스 콘텐츠 마케터</t>
  </si>
  <si>
    <t>세바시 콘텐츠 제작 PD</t>
  </si>
  <si>
    <t>재무 회계 무역 금융서비스 개발.</t>
  </si>
  <si>
    <t>CPDAX 서비스 Q/A 업무</t>
  </si>
  <si>
    <t>머신러닝(CNN, HOG, RNN) 시니어 개발자</t>
  </si>
  <si>
    <t>Web 및 App 개발자</t>
  </si>
  <si>
    <t>프론트엔드(Front-end) 개발자</t>
  </si>
  <si>
    <t>백엔드(Back-end)개발자</t>
  </si>
  <si>
    <t>브랜드빌딩 마케팅</t>
  </si>
  <si>
    <t>React Native 모바일 개발자(iOS)</t>
  </si>
  <si>
    <t>React Native 모바일 개발자(Android)</t>
  </si>
  <si>
    <t>퍼포먼스 마케팅</t>
  </si>
  <si>
    <t>React 웹 개발자</t>
  </si>
  <si>
    <t>UI/UX 서비스 기획자</t>
  </si>
  <si>
    <t>웹백엔드개발자</t>
  </si>
  <si>
    <t>Business Development Manager (Insurtech)</t>
  </si>
  <si>
    <t>Business Development Manager(금융광고제휴)</t>
  </si>
  <si>
    <t>글램 마케팅 매니저</t>
  </si>
  <si>
    <t>영상 콘텐츠 디자이너</t>
  </si>
  <si>
    <t>고속 성장할 안드로이드 개발자</t>
  </si>
  <si>
    <t>백엔드 서버 개발</t>
  </si>
  <si>
    <t>앱 UX/UI 디자이너</t>
  </si>
  <si>
    <t>마케팅 및 편집 디자이너</t>
  </si>
  <si>
    <t>B2B 아웃바운드 콜 매니저</t>
  </si>
  <si>
    <t>Executive search researcher</t>
  </si>
  <si>
    <t>마케팅 플랫폼 전략 기획 담당</t>
  </si>
  <si>
    <t>UI 디자이너 (3년차 이상)</t>
  </si>
  <si>
    <t>[데이트팝] 컨텐츠 마케터</t>
  </si>
  <si>
    <t>데이트팝 모바일 앱 마케터</t>
  </si>
  <si>
    <t>[채용마감] 서버개발자(DevOps)</t>
  </si>
  <si>
    <t>[에어클래스] 마케팅팀 SNS채널파트(신입가능)</t>
  </si>
  <si>
    <t>[에어클래스 마케팅본부] SNS 소셜 마케터</t>
  </si>
  <si>
    <t>노무사</t>
  </si>
  <si>
    <t>챗봇 서비스 개발자</t>
  </si>
  <si>
    <t>의료 비지니스 추친(비지니스 리더 후보)</t>
  </si>
  <si>
    <t>AI사업실 Front-end 개발자</t>
  </si>
  <si>
    <t>시각/그래픽 디자이너 팀장</t>
  </si>
  <si>
    <t>[배민플랫폼실] 프론트엔드 개발자</t>
  </si>
  <si>
    <t>선행기술 서비스 기획 (신입 포함)</t>
  </si>
  <si>
    <t>어패럴 디자이너</t>
  </si>
  <si>
    <t>회계/세무((3년차 이상 주니어, 6년차 이상 시니어) 모집</t>
  </si>
  <si>
    <t>콘텐츠 매니저(Content Manager) [일본 도쿄 근무]</t>
  </si>
  <si>
    <t>마케터 (Marketer) [일본 도쿄 근무]</t>
  </si>
  <si>
    <t>AWS Solution Architect</t>
  </si>
  <si>
    <t>MD 겸 EC컨설턴트</t>
  </si>
  <si>
    <t>[네이버 지도] 플랫폼 개발자</t>
  </si>
  <si>
    <t>언리얼 Unreal SDK/플러그인 개발자</t>
  </si>
  <si>
    <t>[주니어] PO, 서비스기획자</t>
  </si>
  <si>
    <t>Art Director</t>
  </si>
  <si>
    <t>Senior AE</t>
  </si>
  <si>
    <t>정산시스템 기획 운영 담당자</t>
  </si>
  <si>
    <t>Server Developer(토스결제)</t>
  </si>
  <si>
    <t>게임 디자이너(신입 가능)</t>
  </si>
  <si>
    <t>[토스보험서비스] General Affairs(일반총무/수수료정산)</t>
  </si>
  <si>
    <t>프로젝트 매니저 (Project Manager, PM)</t>
  </si>
  <si>
    <t>[MTN] PHP 백앤드/프론드앤드 개발자 사원급</t>
  </si>
  <si>
    <t>[MTN] PHP 백앤드/프론드앤드 개발자 팀장급</t>
  </si>
  <si>
    <t>패션/잡화 팝업스토어 슈퍼바이저</t>
  </si>
  <si>
    <t>정보시스템 개발자</t>
  </si>
  <si>
    <t>3</t>
  </si>
  <si>
    <t>미디어 컨텐츠 인더스트리 B2B Business Developer</t>
  </si>
  <si>
    <t>시각/웹디자이너</t>
  </si>
  <si>
    <t>[로그프레소] CC 평가 담당자</t>
  </si>
  <si>
    <t>기구 설계 담당자</t>
  </si>
  <si>
    <t>홍보 사부(프로덕션 사업)</t>
  </si>
  <si>
    <t>기획추진 (프로모션 사업)</t>
  </si>
  <si>
    <t>WebRTC Engineer</t>
  </si>
  <si>
    <t>프로젝트 관리자</t>
  </si>
  <si>
    <t>UI/UX 서비스 디자이너</t>
  </si>
  <si>
    <t>Finance Manager(회계)</t>
  </si>
  <si>
    <t>Wanted 行銷工讀生 (Part Time)</t>
  </si>
  <si>
    <t>국내 TOP 브랜디드 컨텐츠(인플루언서) 마케팅 - 웹 프로그래머(풀스택)</t>
  </si>
  <si>
    <t>커머스 영상 컨텐츠 PD</t>
  </si>
  <si>
    <t>웹/앱 퍼블리셔</t>
  </si>
  <si>
    <t>Elasticsearch 개발자</t>
  </si>
  <si>
    <t>영업기획 (Creator outreach)</t>
  </si>
  <si>
    <t>국내PR Jr.</t>
  </si>
  <si>
    <t>Culture Designer</t>
  </si>
  <si>
    <t>커뮤니티 운영 (Community operations)</t>
  </si>
  <si>
    <t>Scraping Developer</t>
  </si>
  <si>
    <t>SNS Contents Marketer</t>
  </si>
  <si>
    <t>영상 촬영 PD(신입가능)</t>
  </si>
  <si>
    <t>영상 편집자(신입가능)</t>
  </si>
  <si>
    <t>작가 및 카피라이터(신입가능)</t>
  </si>
  <si>
    <t>그래픽 디자이너(신입가능)</t>
  </si>
  <si>
    <t>Client Partner, Gaming</t>
  </si>
  <si>
    <t>Account Manager, Global Gaming Scaled</t>
  </si>
  <si>
    <t>Product Manager(상품기획/서비스기획/전략기획)</t>
  </si>
  <si>
    <t>IMC Promotion Manager</t>
  </si>
  <si>
    <t>B2B온라인 마케팅</t>
  </si>
  <si>
    <t>화이트해커 및 정보보안, 보안취약점 분석 담당자</t>
  </si>
  <si>
    <t>Unity 클라이언트 개발자</t>
  </si>
  <si>
    <t>플래너 (게임 음악 악보)</t>
  </si>
  <si>
    <t>[네이버 OGQ마켓]신규 사업 앱 서비스 디자이너</t>
  </si>
  <si>
    <t>Android 앱개발</t>
  </si>
  <si>
    <t>아이폰 앱개발</t>
  </si>
  <si>
    <t>UIUX 서비스 웹 디자이너</t>
  </si>
  <si>
    <t>고고씽 서비스에 필요한 안드로이드,ios 앱 개발 및 운영/ 서버개발</t>
  </si>
  <si>
    <t>인사 총무 매니저</t>
  </si>
  <si>
    <t>UI/UXＤ디자이너</t>
  </si>
  <si>
    <t>마크업・프론트엔드 개발자</t>
  </si>
  <si>
    <t>유럽 명품 무역 사무(수입, 수출) / SCM 관리</t>
  </si>
  <si>
    <t>구글 검색광고 퍼포먼스 마케터</t>
  </si>
  <si>
    <t>Automated 개인화 CRM 마케터 (email 중심)</t>
  </si>
  <si>
    <t>페이스북 퍼포먼스 마케터</t>
  </si>
  <si>
    <t>GU 마케팅 팀장</t>
  </si>
  <si>
    <t>마케팅 Staff</t>
  </si>
  <si>
    <t>Software Engineer (Front-end)</t>
  </si>
  <si>
    <t>Software Engineer (Back-end)</t>
  </si>
  <si>
    <t>Front-end Web Developer</t>
  </si>
  <si>
    <t>IT VMware 기술지원/운영/수행</t>
  </si>
  <si>
    <t>[LQT실] 백엔드 개발자</t>
  </si>
  <si>
    <t>디지털 마케팅 AE 팀장</t>
  </si>
  <si>
    <t>CLOSE [R\u0026D-LQT실] 프론트엔드개발자</t>
  </si>
  <si>
    <t>음악 플랫폼 프론트앤드 개발자</t>
  </si>
  <si>
    <t>모바일 서비스 기획자 / Planning Designer</t>
  </si>
  <si>
    <t>[LQT실] PO</t>
  </si>
  <si>
    <t>Social Marketer(eCommerce)</t>
  </si>
  <si>
    <t>해외법인 영업</t>
  </si>
  <si>
    <t>DSP 플랫폼 개발자(데이터 사이언티스트)</t>
  </si>
  <si>
    <t>Windows Client 개발자</t>
  </si>
  <si>
    <t>EMR(의료정보시스템)Windows Client개발자</t>
  </si>
  <si>
    <t>Product Owner(서비스 기획자)</t>
  </si>
  <si>
    <t>[쓰담슈즈]웹 / 컨텐츠 디자이너</t>
  </si>
  <si>
    <t>디지털 전략기획</t>
  </si>
  <si>
    <t>.NET 개발</t>
  </si>
  <si>
    <t>퍼블리싱</t>
  </si>
  <si>
    <t>프로덕트 세일즈</t>
  </si>
  <si>
    <t>B2B IT 솔루션 마케팅</t>
  </si>
  <si>
    <t>개발팀(정규직)</t>
  </si>
  <si>
    <t>Korean Language Specialist</t>
  </si>
  <si>
    <t>티비 기획 / 마케팅</t>
  </si>
  <si>
    <t xml:space="preserve"> [JP/영어OK]Communication for Nissan Digital＜Mgr＞</t>
  </si>
  <si>
    <t>Web Developer / Back-End(백엔드)</t>
  </si>
  <si>
    <t>벡엔드 개발자</t>
  </si>
  <si>
    <t>영상처리 엔지니어</t>
  </si>
  <si>
    <t>iOS 개발자 (스위프트 기반)</t>
  </si>
  <si>
    <t>Marketing Communications 팀장</t>
  </si>
  <si>
    <t>주니어 프론트엔드 웹 개발자</t>
  </si>
  <si>
    <t>웹서비스 JAVA 개발</t>
  </si>
  <si>
    <t>iOS 앱개발자</t>
  </si>
  <si>
    <t>혼합현실 /AR/ VR Platform 개발자</t>
  </si>
  <si>
    <t>브랜드디자이너</t>
  </si>
  <si>
    <t>솔루션 아키텍트(Solutions Architect)</t>
  </si>
  <si>
    <t>3PL 물류관리, 출고 관리, SCM운영</t>
  </si>
  <si>
    <t>소프트웨어 엔지니어(신입 가능)</t>
  </si>
  <si>
    <t>Facility manager</t>
  </si>
  <si>
    <t>[트립스토어] 웹/모바일 서비스 기획자</t>
  </si>
  <si>
    <t>Backhend 개발</t>
  </si>
  <si>
    <t>화장품정보관리 담당자</t>
  </si>
  <si>
    <t>서비스운영 기획자</t>
  </si>
  <si>
    <t>광고 영상 촬영 및 편집 PD</t>
  </si>
  <si>
    <t>회계/세무</t>
  </si>
  <si>
    <t>[JP]애플리케이션 엔지니어</t>
  </si>
  <si>
    <t>백엔드 알고리즘 엔지니어</t>
  </si>
  <si>
    <t>개인정보 관리자</t>
  </si>
  <si>
    <t>Machine Learning Research Scientist</t>
  </si>
  <si>
    <t>[JP]내부 감사</t>
  </si>
  <si>
    <t>BX / 브랜드 디자이너</t>
  </si>
  <si>
    <t>개발 PM (피파온라인4)</t>
  </si>
  <si>
    <t>Service sustaining Developer</t>
  </si>
  <si>
    <t>웹 프론트 개발 (Front-end)</t>
  </si>
  <si>
    <t>퍼포먼스 마케터(투자 서비스)</t>
  </si>
  <si>
    <t>Web Developer - Backend</t>
  </si>
  <si>
    <t>Web Developer - Frontend</t>
  </si>
  <si>
    <t>iOS 애플리케이션 개발자</t>
  </si>
  <si>
    <t>한인민박 사업개발 매니저</t>
  </si>
  <si>
    <t>그래픽 및 패키지 디자이너</t>
  </si>
  <si>
    <t>DevOps 구축 및 운영 (시간선택제근무/주25시간)</t>
  </si>
  <si>
    <t>Software Engineer - Frontend Web (Publish)</t>
  </si>
  <si>
    <t>공공 PM</t>
  </si>
  <si>
    <t>글로벌 프로젝트 UI 디자이너</t>
  </si>
  <si>
    <t>Client Service Advisor (고객상담) 사원급</t>
  </si>
  <si>
    <t>자금세탁방지 보고책임자</t>
  </si>
  <si>
    <t>DBMS R\u0026D 리더</t>
  </si>
  <si>
    <t>카카오대리 백엔드 개발자 영입</t>
  </si>
  <si>
    <t>카카오대리 백엔드 개발자</t>
  </si>
  <si>
    <t>데이터기반 서비스 제작 및 엔지니어링</t>
  </si>
  <si>
    <t>데이터 분석 및 지표 구축</t>
  </si>
  <si>
    <t>아프리카TV 라이브 서비스 PC/모바일 QA 및 서비스 개선</t>
  </si>
  <si>
    <t>라이브 서비스 PC/모바일 QA 및 서비스 개선</t>
  </si>
  <si>
    <t>프론트엔드(Front-End 개발), 기업 전산실 업무</t>
  </si>
  <si>
    <t>모바일 광고 플랫폼 운영</t>
  </si>
  <si>
    <t>전략기획</t>
  </si>
  <si>
    <t>웹 프론트엔드(Web Front-end) 개발자</t>
  </si>
  <si>
    <t>디자인셀 그래픽 디자이너</t>
  </si>
  <si>
    <t>[Contract] Jr. Recruiter</t>
  </si>
  <si>
    <t>어덜트 커머스 브랜드 마케팅 매니저</t>
  </si>
  <si>
    <t>[Mobile] 데이터 개발자</t>
  </si>
  <si>
    <t>[Mobile] 데이터 분석가</t>
  </si>
  <si>
    <t>Full Stack Developer</t>
  </si>
  <si>
    <t>[Mobile] 데이터 분석가 (신입)</t>
  </si>
  <si>
    <t>기술 PM - Service Dev본부</t>
  </si>
  <si>
    <t>통번역사 - 영어 (Executive Translator팀 소속, 신입 가능)</t>
  </si>
  <si>
    <t xml:space="preserve"> [JP/영어OK]Program Management Team Leader</t>
  </si>
  <si>
    <t>클라우드 기반 제품 JAVA 개발</t>
  </si>
  <si>
    <t>[브로콜리 서비스]안드로이드 개발</t>
  </si>
  <si>
    <t>Full Stack Developer (CX)</t>
  </si>
  <si>
    <t>기획하는 디자이너(2~7년차)</t>
  </si>
  <si>
    <t>회계·총무</t>
  </si>
  <si>
    <t>Security Developer(보안솔루션 개발자)</t>
  </si>
  <si>
    <t>Security Engineer(모의해킹)</t>
  </si>
  <si>
    <t>프로덕트 디자이너(UI/UX)</t>
  </si>
  <si>
    <t>마케팅 인턴 (콘텐츠 마케터, 마케터, 콘텐츠 크리에이터)</t>
  </si>
  <si>
    <t>여성시장의 새로운 혁신을 만들 \u003cAndroid 프론트엔드 개발 팀원\u003e을 찾습니다.</t>
  </si>
  <si>
    <t>여성시장을 새로운 혁신을 주도할 \u003ciOS 프론트엔드 개발자\u003e를 찾습니다.</t>
  </si>
  <si>
    <t>웹 프론트 엔지니어 채용</t>
  </si>
  <si>
    <t>앱디자인 담당자</t>
  </si>
  <si>
    <t>캐스팅 마케터</t>
  </si>
  <si>
    <t>서비스 UI/UX 기획자</t>
  </si>
  <si>
    <t>BX/UX Designer</t>
  </si>
  <si>
    <t>사업 개발 기획자</t>
  </si>
  <si>
    <t>[튜터링] Growth lab Data Analyst (데이터엔지니어)</t>
  </si>
  <si>
    <t>펀드레이저</t>
  </si>
  <si>
    <t>ODA 사업 기획자</t>
  </si>
  <si>
    <t>교육 프로그램 기획자</t>
  </si>
  <si>
    <t>웹개발 담당자</t>
  </si>
  <si>
    <t>스토리텔링</t>
  </si>
  <si>
    <t>[야놀자 오프라인재무실] 재무팀장</t>
  </si>
  <si>
    <t>경력 채용 담당</t>
  </si>
  <si>
    <t>[JP]솔루션 아키텍쳐</t>
  </si>
  <si>
    <t>게이밍 기획/운영PD</t>
  </si>
  <si>
    <t>[JP]솔루션 아키텍쳐(첨단기술)</t>
  </si>
  <si>
    <t>[JP]솔루션 아키텍쳐(파트너 제휴)</t>
  </si>
  <si>
    <t>[JP]서비스 기술 리드 엔지니어</t>
  </si>
  <si>
    <t>Back-end Developer (CX)</t>
  </si>
  <si>
    <t>React Native Developer</t>
  </si>
  <si>
    <t>[야놀자 사업개발실] 사업개발 매니저 (채널링 비지니스)</t>
  </si>
  <si>
    <t>브랜드 마케터 (BM)</t>
  </si>
  <si>
    <t>백오피스 개발자(Backoffice)</t>
  </si>
  <si>
    <t>회원 개발자</t>
  </si>
  <si>
    <t>플랫폼개발자 - 상품개발</t>
  </si>
  <si>
    <t>안드로이드 개발자 (Android)</t>
  </si>
  <si>
    <t>데이타 사이언티스트</t>
  </si>
  <si>
    <t>회계 담당자(시니어)</t>
  </si>
  <si>
    <t>글로벌PR(홍보)</t>
  </si>
  <si>
    <t>이러닝컨텐츠 기획자</t>
  </si>
  <si>
    <t>광고 서비스 기획 및 운영</t>
  </si>
  <si>
    <t>안드로이드 개발 및 운영 담당자</t>
  </si>
  <si>
    <t>앱개발 담당자</t>
  </si>
  <si>
    <t>UA마케팅 담당자</t>
  </si>
  <si>
    <t>[스푼] Data Scientist</t>
  </si>
  <si>
    <t>모델 및 인터페이스 디자이너</t>
  </si>
  <si>
    <t>Manager, Business Planning \u0026 Operations</t>
  </si>
  <si>
    <t>스마일배송 신규 서비스 기획 담당</t>
  </si>
  <si>
    <t>온라인 MD(B2C 경험자)</t>
  </si>
  <si>
    <t>어플리케이션 및 콘텐츠 개발자</t>
  </si>
  <si>
    <t>비트윈(Between) 마케터</t>
  </si>
  <si>
    <t>플랫폼 담당 주니어</t>
  </si>
  <si>
    <t>웹 프론트엔드 엔지니어 (Vue.js)</t>
  </si>
  <si>
    <t>클라우드\u0026인프라시스템엔지니어</t>
  </si>
  <si>
    <t>건강기능식품 기획자(팀원급)</t>
  </si>
  <si>
    <t>Training \u0026 Development</t>
  </si>
  <si>
    <t>인사총무팀(성과, 보상) 팀원</t>
  </si>
  <si>
    <t>퍼포먼스 마케터/그로스 해커</t>
  </si>
  <si>
    <t>디지털 콘텐츠 디자인 및 기획</t>
  </si>
  <si>
    <t>AI 엔지니어(신입가능)</t>
  </si>
  <si>
    <t>상품팀 QC 담당자</t>
  </si>
  <si>
    <t>[프로젝트 M] AR+딥러닝 기반 게임 기획자</t>
  </si>
  <si>
    <t>[JP]기계 학습 엔지니어</t>
  </si>
  <si>
    <t>커머스팀  운영관리/고객경험 매니저</t>
  </si>
  <si>
    <t>[JP]Android 애플리케이션 엔지니어</t>
  </si>
  <si>
    <t>[JP]iOS 애플리케이션 엔지니어</t>
  </si>
  <si>
    <t>마케팅 기획자 / 마케팅 매니저</t>
  </si>
  <si>
    <t>AI백엔드 개발자</t>
  </si>
  <si>
    <t>[멋쟁이 사자처럼] 웹 풀스택 개발자</t>
  </si>
  <si>
    <t>Unity UI 디자이너</t>
  </si>
  <si>
    <t>데이터베이스 SQL 개발자</t>
  </si>
  <si>
    <t>백엔드 웹프로그래머</t>
  </si>
  <si>
    <t>Django Restful API 개발자</t>
  </si>
  <si>
    <t>IOS/Android 개발자</t>
  </si>
  <si>
    <t>라스트오더 IOS 개발자</t>
  </si>
  <si>
    <t>아프리카TV UI개발</t>
  </si>
  <si>
    <t>Web 프론트엔드 개발자</t>
  </si>
  <si>
    <t>백엔드 개발자 (API 연동 플랫폼 개발)</t>
  </si>
  <si>
    <t>재무/회계</t>
  </si>
  <si>
    <t>백엔드 개발자 (신규 플랫폼 개발)</t>
  </si>
  <si>
    <t>백엔드 개발자(Ruby on Rails/플랫폼 운영 및 신규 기능 개발)</t>
  </si>
  <si>
    <t>최고 마케팅 책임자(CMO)</t>
  </si>
  <si>
    <t>광고 그래픽 디자이너</t>
  </si>
  <si>
    <t>Xangle 백엔드 개발자(석사우대)</t>
  </si>
  <si>
    <t>블록체인 데이터 엔지니어</t>
  </si>
  <si>
    <t>[에버스핀] 소프트웨어(SW) 품질관리 QA 경력 채용</t>
  </si>
  <si>
    <t>DevOps Infra Engineer</t>
  </si>
  <si>
    <t>MACHBASE 웹 플랫폼 개발자</t>
  </si>
  <si>
    <t>(Urgent) Tech Planning \u0026 Platform Strategist</t>
  </si>
  <si>
    <t>Autonomous Driving System Software Engineer</t>
  </si>
  <si>
    <t>Route Planning Engineer</t>
  </si>
  <si>
    <t>글로벌 e커머스 세일즈\u0026마케팅</t>
  </si>
  <si>
    <t>Android 개발자 3년차이상(산업기능요원 병특 전직 가능)</t>
  </si>
  <si>
    <t>iOS App developer(산업기능요원 병특 전직 가능)</t>
  </si>
  <si>
    <t>[네이버 PWE] PWE 웹개발</t>
  </si>
  <si>
    <t>Web frontend developer(산업기능요원 병특 전직 가능)</t>
  </si>
  <si>
    <t>Backend developer(산업기능요원 병특 전직 가능)</t>
  </si>
  <si>
    <t>Data engineer(산업기능요원 병특 전직 가능)</t>
  </si>
  <si>
    <t>PUBG LITE Community Manager (신입 가능)</t>
  </si>
  <si>
    <t>DevOps engineer(산업기능요원 병특 전직 가능)</t>
  </si>
  <si>
    <t>[MVL] Blockchain Backend Engineer</t>
  </si>
  <si>
    <t>일본지역 PC\u0026콘솔 Product Manager</t>
  </si>
  <si>
    <t>상품기획 및 상품개발 팀장</t>
  </si>
  <si>
    <t>플랫폼 운영 매니저</t>
  </si>
  <si>
    <t>AR Software Engineer</t>
  </si>
  <si>
    <t>3D Vision Engineer</t>
  </si>
  <si>
    <t>인공지능, 머신러닝 개발자 (병역특례 가능)</t>
  </si>
  <si>
    <t>금융비서 기획자</t>
  </si>
  <si>
    <t>[JP]Marketer</t>
  </si>
  <si>
    <t>화장품 병의원 에스테틱 영업 담당자</t>
  </si>
  <si>
    <t>백엔드 개발자 (데이터 엔지니어) Senior</t>
  </si>
  <si>
    <t>서비스 운영 및 기획 경력직 채용</t>
  </si>
  <si>
    <t>사내커뮤니케이션 (Corporate PR)</t>
  </si>
  <si>
    <t>Web / Full-Stack 개발자</t>
  </si>
  <si>
    <t>채용/홍보 담당자</t>
  </si>
  <si>
    <t>CS 및 웹사이트 관리자</t>
  </si>
  <si>
    <t>[헬스\u0026뷰티사업부]마케팅3팀 퍼포먼스마케터(건강기능식품)</t>
  </si>
  <si>
    <t>고객감동팀 긴급 유선 문의 대응 Specialist[Customer Motivator]</t>
  </si>
  <si>
    <t>[트립스토어] iOS 개발자</t>
  </si>
  <si>
    <t>CD_Creative Director</t>
  </si>
  <si>
    <t>프론트 엔지니어(자사 서비스)</t>
  </si>
  <si>
    <t>투자사업본부(팀장)</t>
  </si>
  <si>
    <t>서버 사이드 엔지니어(자사 서비스)</t>
  </si>
  <si>
    <t>프로젝트 매니저(자사 서비스)</t>
  </si>
  <si>
    <t>경영전략팀장</t>
  </si>
  <si>
    <t>Professional Tech Support Agent</t>
  </si>
  <si>
    <t>Autonomous Driving HD Map Data Architect</t>
  </si>
  <si>
    <t>Robot System Control Engineer</t>
  </si>
  <si>
    <t>Robot Software Engineer</t>
  </si>
  <si>
    <t>[JP/영어OK] Senior Manager, Global Digital Communications</t>
  </si>
  <si>
    <t>글로벌 정보 보안 전문가</t>
  </si>
  <si>
    <t>온라인 광고 플랫폼 웹 개발</t>
  </si>
  <si>
    <t>사내 회계시스템 운영 PM</t>
  </si>
  <si>
    <t>사업개발 및 운영</t>
  </si>
  <si>
    <t>모바일 광고플랫폼 서비스 기획</t>
  </si>
  <si>
    <t>컨텐츠 마케팅 인턴</t>
  </si>
  <si>
    <t>[Sr.Specialist] Learning \u0026 Development</t>
  </si>
  <si>
    <t>[마켓컬리] WMS 시스템 기획/PM</t>
  </si>
  <si>
    <t>웹사이트 및 어플리케이션 제작 및 운영</t>
  </si>
  <si>
    <t>프로그래밍 \u0026 테크놀러지 분야 교육기획</t>
  </si>
  <si>
    <t>웹/모바일 기획자(신입)</t>
  </si>
  <si>
    <t>SNS 컨텐츠 전문운영자</t>
  </si>
  <si>
    <t>(마감) 고객서비스 운영/기획</t>
  </si>
  <si>
    <t>클라우드(AWS) 솔루션 아키텍쳐 담당자</t>
  </si>
  <si>
    <t>UX\u0026UI 디자이너</t>
  </si>
  <si>
    <t>딥러닝 알고리즘 개발자(병역 특례 전문 연구 요원)</t>
  </si>
  <si>
    <t>앱 UX/UI 디자이너 (3년이상)</t>
  </si>
  <si>
    <t>디지털LAB 팀장/팀원</t>
  </si>
  <si>
    <t>퍼포먼스마케터 (그로스 마케터)</t>
  </si>
  <si>
    <t>DSP 운영 AM [CrossTarget Platform AM]</t>
  </si>
  <si>
    <t>모바일 게임 클라이언트 개발</t>
  </si>
  <si>
    <t>[GIT] 프론트엔드 웹 개발</t>
  </si>
  <si>
    <t>B/I 데이터 컨설턴트</t>
  </si>
  <si>
    <t>[JP]신규사업개발 엔지니어</t>
  </si>
  <si>
    <t>모바일 App 개발</t>
  </si>
  <si>
    <t>WMS개발 및 운영</t>
  </si>
  <si>
    <t>UI/UX</t>
  </si>
  <si>
    <t>상품 홍보 스탭</t>
  </si>
  <si>
    <t>제품디자인</t>
  </si>
  <si>
    <t>HR 담당자(3년 이상)</t>
  </si>
  <si>
    <t>Global 영업 리더 (8년 이상)</t>
  </si>
  <si>
    <t>iOS 개발자(전문연구요원 포함)</t>
  </si>
  <si>
    <t>운영팀장 (한국근무)</t>
  </si>
  <si>
    <t>운영팀원 (한국근무)</t>
  </si>
  <si>
    <t>재무/회계, 정산관리, 해외법인관리</t>
  </si>
  <si>
    <t>B2B 입점채널 관리</t>
  </si>
  <si>
    <t>글로벌 제휴 비즈니스 담당자</t>
  </si>
  <si>
    <t>UI/UX Designer(팀 리딩급)</t>
  </si>
  <si>
    <t>제휴 프로모션 마케터</t>
  </si>
  <si>
    <t>백엔드 개발자(java)</t>
  </si>
  <si>
    <t>iOS 개발자 (신입가능)</t>
  </si>
  <si>
    <t>CS 매니저 (야간)</t>
  </si>
  <si>
    <t>고객서비스팀 팀원</t>
  </si>
  <si>
    <t>[마켓컬리] 고객향 프로덕트 Product Manager</t>
  </si>
  <si>
    <t>에어클래스 Android 앱 프로그래머 (신입가능)</t>
  </si>
  <si>
    <t>에어클래스 서비스 백엔드 (신입가능)</t>
  </si>
  <si>
    <t>Online Video Platform 개발</t>
  </si>
  <si>
    <t>디지털/data 광고 전문마케터</t>
  </si>
  <si>
    <t>마케팅 전략 기획</t>
  </si>
  <si>
    <t>글로벌 사업개발 Global Business Developer</t>
  </si>
  <si>
    <t>에어클래스 iOS, iPadOS 앱 프로그래머</t>
  </si>
  <si>
    <t>풀스택 개발자(Full-stack Developer)</t>
  </si>
  <si>
    <t>셰어링 사업 매니저(Business Manager)</t>
  </si>
  <si>
    <t>[ESTsecurity] 웹 프론트 개발</t>
  </si>
  <si>
    <t>웹 퍼블리셔 및 QA</t>
  </si>
  <si>
    <t>기술전략/기획</t>
  </si>
  <si>
    <t>UI/UX/CX 기획</t>
  </si>
  <si>
    <t>IS Analyst Operations Systems</t>
  </si>
  <si>
    <t>딥러닝 개발자</t>
  </si>
  <si>
    <t>[ESTsoft] 시스템 엔지니어 (SE)</t>
  </si>
  <si>
    <t>[ESTsoft] Network Engineer (NE)</t>
  </si>
  <si>
    <t>B2B 제휴마케팅 시니어</t>
  </si>
  <si>
    <t>SYSTEM ENGINEER (SOLUTION ENGINEERING)</t>
  </si>
  <si>
    <t>AI/ML Engineer</t>
  </si>
  <si>
    <t>AI Data Scientist</t>
  </si>
  <si>
    <t>(마감) 고객경험관리 기획</t>
  </si>
  <si>
    <t>게임 영상 프로듀서 (1년이상)</t>
  </si>
  <si>
    <t>(마감) CS 운영/기획</t>
  </si>
  <si>
    <t>(마감) 고객상담시스템 운영/기획</t>
  </si>
  <si>
    <t>개발팀장</t>
  </si>
  <si>
    <t>글로벌 웹서비스 개발자</t>
  </si>
  <si>
    <t>크리에이티브 디렉터(CD)</t>
  </si>
  <si>
    <t>브랜딩\u0026퍼포먼스 마케터(Agency Partner – Beverage, Luxury, Beauty\u0026Fashion etc.)</t>
  </si>
  <si>
    <t>스타트업 액셀러레이팅 프로그램 기획/운영 매니저(행사/교육 기획)</t>
  </si>
  <si>
    <t>[Sr.Manager] Accounting</t>
  </si>
  <si>
    <t>비즈니스팀 광고영업/기획</t>
  </si>
  <si>
    <t>PAYCO 쿠폰영업관리 담당자</t>
  </si>
  <si>
    <t>전사 사업개발</t>
  </si>
  <si>
    <t>백엔드 개발자(python)</t>
  </si>
  <si>
    <t>Product Designer (Web UX/UI)</t>
  </si>
  <si>
    <t>ICT개발팀-전자금융</t>
  </si>
  <si>
    <t>ICT개발팀-뱅킹시스템</t>
  </si>
  <si>
    <t>정보보호팀</t>
  </si>
  <si>
    <t>ICT운영팀</t>
  </si>
  <si>
    <t>플랫폼서비스기획자</t>
  </si>
  <si>
    <t>위험관리팀-리스크 관리</t>
  </si>
  <si>
    <t>Data Privacy Lead</t>
  </si>
  <si>
    <t>SW 테스트 엔지니어</t>
  </si>
  <si>
    <t>[개발]미디어기획실 프론트엔드 개발자</t>
  </si>
  <si>
    <t>디지털 마케터 PM/팀장급</t>
  </si>
  <si>
    <t>국내외 사업개발 담당자</t>
  </si>
  <si>
    <t>카페매니저(점장급)</t>
  </si>
  <si>
    <t>패션잡화 AM</t>
  </si>
  <si>
    <t>Product Manager(Marketing)</t>
  </si>
  <si>
    <t>프론트엔드 개발자(web/app)</t>
  </si>
  <si>
    <t>프로덕트 매니저 (web/app)</t>
  </si>
  <si>
    <t>트레이닝 파트 운영</t>
  </si>
  <si>
    <t>서비스 기획 \u0026 운영</t>
  </si>
  <si>
    <t>온라인 고객 세일즈</t>
  </si>
  <si>
    <t>PM (Project Manager)</t>
  </si>
  <si>
    <t>퍼포먼스(UA) 마케터</t>
  </si>
  <si>
    <t>서비스 기획자(시니어)</t>
  </si>
  <si>
    <t>온라인 퍼포먼스마케터</t>
  </si>
  <si>
    <t>GOAL 브랜드 마케팅 디자이너</t>
  </si>
  <si>
    <t>퍼포먼스 마케터 (Performance marketer)</t>
  </si>
  <si>
    <t>GOAL 브랜드 샵 운영 매니저</t>
  </si>
  <si>
    <t>회계/경영지원 매니저</t>
  </si>
  <si>
    <t>[스푼라디오] Security Manager</t>
  </si>
  <si>
    <t>부산지사[지원팀] 담당자</t>
  </si>
  <si>
    <t>Beauty MCN 광고사업부 전략기획팀 팀장</t>
  </si>
  <si>
    <t>부산지사[서비스] 담당자</t>
  </si>
  <si>
    <t>Tappytoon 콘텐츠 매니저</t>
  </si>
  <si>
    <t>코딩 \u0026 메이커 교육 콘텐츠 기획/개발 및 교육 운영</t>
  </si>
  <si>
    <t>A\u0026R(음악제작) 팀장</t>
  </si>
  <si>
    <t>사이트별 매출 인식 및 PG사 정산 업무 담당자</t>
  </si>
  <si>
    <t>[소스라이브] 서비스 운영 매니저(주니어)</t>
  </si>
  <si>
    <t>[소스라이브] Back-End 개발자</t>
  </si>
  <si>
    <t>DeepSearch Labs 컨설턴트</t>
  </si>
  <si>
    <t>인사(C\u0026B) 담당자</t>
  </si>
  <si>
    <t>IT Infrastructure Site Lead</t>
  </si>
  <si>
    <t>광고 콘텐츠 매니저</t>
  </si>
  <si>
    <t>[트립스토어] 안드로이드 개발자</t>
  </si>
  <si>
    <t>Web Developer (PM)</t>
  </si>
  <si>
    <t>ERP 담당자</t>
  </si>
  <si>
    <t>[Console] Data Analyst</t>
  </si>
  <si>
    <t>Car Electronics Support Engineer/FAE</t>
  </si>
  <si>
    <t>UX 설계자</t>
  </si>
  <si>
    <t>[JP]데이터 애널리스트 겸 상품기획</t>
  </si>
  <si>
    <t>Web Developer/Front-End</t>
  </si>
  <si>
    <t>iOS 어플 개발 엔지니어</t>
  </si>
  <si>
    <t>[JP]Project Manager / Business Analyst</t>
  </si>
  <si>
    <t>클라우드 엔지니어</t>
  </si>
  <si>
    <t>[JP] Enterprise Architect</t>
  </si>
  <si>
    <t>[JP]CRM Business Analyst</t>
  </si>
  <si>
    <t>웹 프론트엔드 개발</t>
  </si>
  <si>
    <t>IT 정보운영 개발 지원</t>
  </si>
  <si>
    <t>[신사업] 컨텐츠 디자이너</t>
  </si>
  <si>
    <t>웹개발팀</t>
  </si>
  <si>
    <t>QA엔지니어</t>
  </si>
  <si>
    <t xml:space="preserve"> Senior Logistics Coordinator</t>
  </si>
  <si>
    <t>프론트엔드(react.js) 개발자</t>
  </si>
  <si>
    <t>정보분석가</t>
  </si>
  <si>
    <t>브랜드 콘텐츠 디자이너</t>
  </si>
  <si>
    <t>콘텐츠/퍼포먼스 마케터</t>
  </si>
  <si>
    <t>Java 서버개발자(BackEnd Developer)</t>
  </si>
  <si>
    <t>MD Manager</t>
  </si>
  <si>
    <t>경영지원(운영)</t>
  </si>
  <si>
    <t>Store MD</t>
  </si>
  <si>
    <t>Senior GUI Designer</t>
  </si>
  <si>
    <t>Senior Designer(Mobile)</t>
  </si>
  <si>
    <t>맘시터 Product Analyst</t>
  </si>
  <si>
    <t>VISUAL MERCHANDISER</t>
  </si>
  <si>
    <t>Senior Manager, Merchandising Planning</t>
  </si>
  <si>
    <t>IT Support Specialist</t>
  </si>
  <si>
    <t>Computer Vision AI 연구자</t>
  </si>
  <si>
    <t>Digital Marketing Manager</t>
  </si>
  <si>
    <t>그래픽 디자이너(팀장급)</t>
  </si>
  <si>
    <t>프로젝트 관리자/개발 서포터(Project Manager/Dev. Supporter)</t>
  </si>
  <si>
    <t>e러닝 플랫폼 개발</t>
  </si>
  <si>
    <t>어니스트플라워 온라인 MD</t>
  </si>
  <si>
    <t>백엔드 개발자 팀원</t>
  </si>
  <si>
    <t>재무담당자</t>
  </si>
  <si>
    <t>영상 제작 PD</t>
  </si>
  <si>
    <t>Online Marketing Manager</t>
  </si>
  <si>
    <t>QA Engineer (QA 엔지니어)</t>
  </si>
  <si>
    <t>동영상 제작 디렉터</t>
  </si>
  <si>
    <t>Customer Success Associates</t>
  </si>
  <si>
    <t>[에어클래스 마케팅팀] 카페, 블로그 관리 및 홍보활동</t>
  </si>
  <si>
    <t>Google G-Suite Sales</t>
  </si>
  <si>
    <t>Google G-Suite Presales</t>
  </si>
  <si>
    <t>Google Cloud Customer Engineer(Presales)</t>
  </si>
  <si>
    <t>항공 IT 시스템 담당</t>
  </si>
  <si>
    <t>Eight유저 서포트</t>
  </si>
  <si>
    <t>Dev.Ops Engineer</t>
  </si>
  <si>
    <t>Senior GUI Designer(Mobile)</t>
  </si>
  <si>
    <t>서비스운영 및 고객관리(CS)</t>
  </si>
  <si>
    <t>Client Developer (클라이언트 개발자)</t>
  </si>
  <si>
    <t>Senior Client Developer</t>
  </si>
  <si>
    <t>3D프린팅 Biz 사업/마케팅 기획</t>
  </si>
  <si>
    <t>홍보 IR</t>
  </si>
  <si>
    <t>[인텔리전스랩스]매칭팀 데이터분석가</t>
  </si>
  <si>
    <t>[JP]SNS 전략 담당</t>
  </si>
  <si>
    <t>[Sr.Analyst] Data Scientist</t>
  </si>
  <si>
    <t>[JP]디지털 커뮤니케이션</t>
  </si>
  <si>
    <t>모바일 게임 이펙트</t>
  </si>
  <si>
    <t>신규 사업 시스템 개발 엔지니어</t>
  </si>
  <si>
    <t>[Counsel] 법무</t>
  </si>
  <si>
    <t>Web Engineer 웹엔지니어</t>
  </si>
  <si>
    <t>Business Development Lead</t>
  </si>
  <si>
    <t>카카오페이지 광고개발</t>
  </si>
  <si>
    <t>Software Engineer, Back End (Voice \u0026 Video)</t>
  </si>
  <si>
    <t>Tour \u0026 Activity 서비스 기획자</t>
  </si>
  <si>
    <t>화장품 해외영업 과장/팀장급</t>
  </si>
  <si>
    <t>판매 스탭 (도쿄)</t>
  </si>
  <si>
    <t>[JP]스토어 매니저 (도쿄)</t>
  </si>
  <si>
    <t>면세MD</t>
  </si>
  <si>
    <t>콘텐츠 마케터(Content Marketer)</t>
  </si>
  <si>
    <t>글로벌 음악 플랫폼 서버 개발자</t>
  </si>
  <si>
    <t>웹기획 팀장</t>
  </si>
  <si>
    <t>[플랫폼]DBA 담당자</t>
  </si>
  <si>
    <t>[W마인드실]데이터추출/DW시스템 운영</t>
  </si>
  <si>
    <t>[W마인드실] 백엔드 개발자</t>
  </si>
  <si>
    <t>판매 스탭 (나고야)</t>
  </si>
  <si>
    <t>[W마인드실]앱/웹 트래킹 기획/운영 담당자</t>
  </si>
  <si>
    <t>판매 스탭 (오사카)</t>
  </si>
  <si>
    <t>판매 스탭（후쿠오카)</t>
  </si>
  <si>
    <t>고객감동 QAA 담당자</t>
  </si>
  <si>
    <t>[JP]스토어 매니저(나고야)</t>
  </si>
  <si>
    <t>[JP]스토어 매니저 (오사카)</t>
  </si>
  <si>
    <t>[JP]스토어 매니저 (후쿠오카)</t>
  </si>
  <si>
    <t>브랜딩 / UI 디자이너</t>
  </si>
  <si>
    <t>Technical Translator</t>
  </si>
  <si>
    <t>JAVA프로그래머</t>
  </si>
  <si>
    <t>빅데이터 구축</t>
  </si>
  <si>
    <t>프론트엔드 개발자(React.js/React Native)</t>
  </si>
  <si>
    <t>프로듀서 책임자</t>
  </si>
  <si>
    <t>투자심사역(Analyst)</t>
  </si>
  <si>
    <t>Business Lead | Program Manager</t>
  </si>
  <si>
    <t>[FutureSalon 퓨처살롱]Business Manager</t>
  </si>
  <si>
    <t>IP(지적재산권) Manager</t>
  </si>
  <si>
    <t>네이버 블로그 서비스 개발자</t>
  </si>
  <si>
    <t>네이버 동영상 서비스 서버 및 웹 개발</t>
  </si>
  <si>
    <t>네이버 SmartEditor 서비스 백엔드 개발자</t>
  </si>
  <si>
    <t>인프라 엔지니어</t>
  </si>
  <si>
    <t>WEB어플리케이션 엔지니어</t>
  </si>
  <si>
    <t>[김집사]모바일 앱 UX/UI 디자이너</t>
  </si>
  <si>
    <t>Data analytics consultant</t>
  </si>
  <si>
    <t>Cloud Technical Architect</t>
  </si>
  <si>
    <t>클라우드 프로젝트 매니저</t>
  </si>
  <si>
    <t>웹 UI/UX 디자이너</t>
  </si>
  <si>
    <t>Program Manager</t>
  </si>
  <si>
    <t>People Manager</t>
  </si>
  <si>
    <t>오픈마켓 운영 담당자</t>
  </si>
  <si>
    <t>[맘시터] Back-end 개발자</t>
  </si>
  <si>
    <t>개발자 [Implementation Consultant]</t>
  </si>
  <si>
    <t>[경영전략팀] 재무회계/인사/ERP</t>
  </si>
  <si>
    <t>언론홍보 담당자</t>
  </si>
  <si>
    <t>서비스운영 안정성 담당자 / Service Operation Specialist</t>
  </si>
  <si>
    <t>Product Manager (PM/PO)</t>
  </si>
  <si>
    <t>유저 헬스 분석 담당자 / User Health Analyst</t>
  </si>
  <si>
    <t>Full_Stack Web Application Developer (프로젝트 리더)</t>
  </si>
  <si>
    <t>총무(경리, 운영)</t>
  </si>
  <si>
    <t>[JP]Cinematographer</t>
  </si>
  <si>
    <t>정보보호 전문가</t>
  </si>
  <si>
    <t>프로젝트 운영 매니저</t>
  </si>
  <si>
    <t>구글광고전문가</t>
  </si>
  <si>
    <t>일본 모바일광고 담당자</t>
  </si>
  <si>
    <t>[사업전략팀] 사업전략 담당</t>
  </si>
  <si>
    <t>영문 copywriter</t>
  </si>
  <si>
    <t>서비스 오퍼레이션 운영매니저 / Service Operation(CS) Manager</t>
  </si>
  <si>
    <t>피플 제너럴리스트</t>
  </si>
  <si>
    <t>TA 매니저(인재영입 담당자)</t>
  </si>
  <si>
    <t>Engagement 매니저</t>
  </si>
  <si>
    <t>백엔드(Back-end) 개발자</t>
  </si>
  <si>
    <t>[NewBiz] 사업 개발 매니저 / Business Development Manager</t>
  </si>
  <si>
    <t>[NewBiz] 사업 개발 매니저 / Business Development Manager (Japan)</t>
  </si>
  <si>
    <t>광고 기획 AE</t>
  </si>
  <si>
    <t>[토스증권팀] Securities System Developer (감사/컴플라이언스)</t>
  </si>
  <si>
    <t>[토스증권팀] Securities System Developer (회계)</t>
  </si>
  <si>
    <t>[토스증권팀] Securities System Developer (권리)</t>
  </si>
  <si>
    <t>[사업개발실] 기업대상 세일즈 매니저</t>
  </si>
  <si>
    <t>SaaS 프론트앤드 개발자</t>
  </si>
  <si>
    <t>디지털 커뮤니케이션 \u0026 자사몰 기획 매니저</t>
  </si>
  <si>
    <t>스토리작가</t>
  </si>
  <si>
    <t>광고 서비스 기획자</t>
  </si>
  <si>
    <t>브랜드 마케팅(식품 상품기획,촉진)</t>
  </si>
  <si>
    <t>R\u0026D연구개발 센터장 후보</t>
  </si>
  <si>
    <t>트레이더 마케터</t>
  </si>
  <si>
    <t>SCM기획/S\u0026OP전략담당</t>
  </si>
  <si>
    <t>리테일그룹 경영지원</t>
  </si>
  <si>
    <t>화장품 제형연구원</t>
  </si>
  <si>
    <t>채용/인사 전문가</t>
  </si>
  <si>
    <t>IT 기술 영업</t>
  </si>
  <si>
    <t>Senior Software Engineer (연구소)</t>
  </si>
  <si>
    <t>소프트웨어 엔지니어 프론트엔드 개발자 (전문연구요원 가능)</t>
  </si>
  <si>
    <t>소프트웨어 엔지니어 백엔드 개발자 (전문연구요원 가능)</t>
  </si>
  <si>
    <t>컨텐츠 영상 기획자</t>
  </si>
  <si>
    <t>번역 및 음성 프로젝트 운영 매니저</t>
  </si>
  <si>
    <t>브랜드/콘텐츠 마케터</t>
  </si>
  <si>
    <t>전문 번역 프로젝트 매니저</t>
  </si>
  <si>
    <t>인하우스 번역가/리뷰어</t>
  </si>
  <si>
    <t>책임연구원</t>
  </si>
  <si>
    <t>[CDP팀] 데이터 엔지니어</t>
  </si>
  <si>
    <t>[CDP팀] (고객) 데이터 분석가</t>
  </si>
  <si>
    <t>숙박서비스 개발</t>
  </si>
  <si>
    <t>정산서비스 개발</t>
  </si>
  <si>
    <t>데이터 플랫폼 숙소 예약 서비스 개발</t>
  </si>
  <si>
    <t>커뮤니티 기획/운영</t>
  </si>
  <si>
    <t>데이터 분석(Data Analyst)</t>
  </si>
  <si>
    <t>반도체 장비부품 해외(기술)영업 담당자</t>
  </si>
  <si>
    <t>[데이트팝] 경영지원팀 매니저</t>
  </si>
  <si>
    <t>이상거래 탐지/분석 전문가</t>
  </si>
  <si>
    <t>[Sr. Specialist] Strategic Planning</t>
  </si>
  <si>
    <t>리워드 캠페인마케터</t>
  </si>
  <si>
    <t>React, NodeJS 경력 개발자 채용, 면접비 지급</t>
  </si>
  <si>
    <t>[테라랩스] 콘텐츠 마케터</t>
  </si>
  <si>
    <t>웹 백엔드 소프트웨어 엔지니어</t>
  </si>
  <si>
    <t>모바일 게임플랫폼 SDK 개발자 (인턴)</t>
  </si>
  <si>
    <t>[데이트팝] 영업관리/고객CS</t>
  </si>
  <si>
    <t>해외사업팀 팀장</t>
  </si>
  <si>
    <t>인/아웃바운드 영업 담당</t>
  </si>
  <si>
    <t>QA팀 리더</t>
  </si>
  <si>
    <t>이벤트 기획 영업</t>
  </si>
  <si>
    <t>챗봇 시나리오 에디터</t>
  </si>
  <si>
    <t>China Cloud - Inside Sales Representative</t>
  </si>
  <si>
    <t>China Cloud - Field Sales Representative</t>
  </si>
  <si>
    <t>Atlassian Solution Engineer</t>
  </si>
  <si>
    <t>프리미엄 소비재 상품기획, 개발/ 화장품BM</t>
  </si>
  <si>
    <t>Atlassian Solution Consultant</t>
  </si>
  <si>
    <t>경영지원(서무, 회계법무 등 경영지원)</t>
  </si>
  <si>
    <t>[CDP팀] (알고리즘) 데이터 분석가</t>
  </si>
  <si>
    <t>ICT엔지니어 (제안, 설계, 구축)</t>
  </si>
  <si>
    <t>자사 운영 APP 서비스 기획</t>
  </si>
  <si>
    <t>CRM마케팅 담당자</t>
  </si>
  <si>
    <t>상품기획자(Tech)</t>
  </si>
  <si>
    <t>[Specialist] Strategic Planning</t>
  </si>
  <si>
    <t>Technical Solutions Engineer(개발)</t>
  </si>
  <si>
    <t>영화 수입/배급 담당</t>
  </si>
  <si>
    <t>전략마케팅팀 매니저</t>
  </si>
  <si>
    <t>[인텔리전스랩스] 데이터플랫폼실 - 시스템 엔지니어</t>
  </si>
  <si>
    <t>[인텔리전스랩스] 데이터플랫폼실 - DBA</t>
  </si>
  <si>
    <t>[인텔리전스랩스] 데이터플랫폼실 - Senior Software Engineer</t>
  </si>
  <si>
    <t>[인텔리전스랩스] 데이터인프라개발팀 - 데이터 엔지니어</t>
  </si>
  <si>
    <t>[인텔리전스랩스] 데이터인프라개발팀 - 데이터 플랫폼 엔지니어</t>
  </si>
  <si>
    <t>생산기술 개발 엔지니어</t>
  </si>
  <si>
    <t>웹 퍼블리셔 (시니어 5년~)</t>
  </si>
  <si>
    <t>SQA (Software Quality Assurance)</t>
  </si>
  <si>
    <t>전략제휴 매니저</t>
  </si>
  <si>
    <t>Administration Assistant</t>
  </si>
  <si>
    <t>비즈니스 전략 기획자</t>
  </si>
  <si>
    <t>글램 프로덕트 매니저</t>
  </si>
  <si>
    <t>신규서비스 제안영업 담당자</t>
  </si>
  <si>
    <t>UX/UI Designer (App/Web)</t>
  </si>
  <si>
    <t>Sales (사업제휴 및 파트너 관리)</t>
  </si>
  <si>
    <t>QA \u0026 QA 자동화 Engineer(전문연구요원 가능)</t>
  </si>
  <si>
    <t>서버 개발자(Backend Engineer)_신입가능</t>
  </si>
  <si>
    <t>B2B마케팅(교육서비스)</t>
  </si>
  <si>
    <t>다소니 마케팅 담당자</t>
  </si>
  <si>
    <t>패키지/웹디자이너</t>
  </si>
  <si>
    <t>Web-app Developer (신입)</t>
  </si>
  <si>
    <t>프론트엔드 개발자(고객사 외주 개발)</t>
  </si>
  <si>
    <t>브랜드 컨설팅</t>
  </si>
  <si>
    <t>[신입] Back-end Developer</t>
  </si>
  <si>
    <t>UX/U 디자이너</t>
  </si>
  <si>
    <t>[플랫폼] 빌링시스템 개발</t>
  </si>
  <si>
    <t>[비스킷 - 온라인 교육 신사업] 사업 리드</t>
  </si>
  <si>
    <t>HW개발 Logic</t>
  </si>
  <si>
    <t>[비스킷] MD / 강의 섭외</t>
  </si>
  <si>
    <t>Sr. 자바스크립트 / 백엔드 엔지니어</t>
  </si>
  <si>
    <t>이커머스 담당자</t>
  </si>
  <si>
    <t>데이팅 앱 데이터 분석 매니저</t>
  </si>
  <si>
    <t>Java 백엔드 개발자</t>
  </si>
  <si>
    <t>SW개발 Android BSP</t>
  </si>
  <si>
    <t>SW개발 BSP파트</t>
  </si>
  <si>
    <t>고객커뮤니케이션 매니저</t>
  </si>
  <si>
    <t>CX Manager</t>
  </si>
  <si>
    <t>SW개발 Application파트</t>
  </si>
  <si>
    <t>AML/FDS 담당자</t>
  </si>
  <si>
    <t>서비스 운영 크루 모집</t>
  </si>
  <si>
    <t>시그니처 마케터</t>
  </si>
  <si>
    <t>법인 화주 운영 담당</t>
  </si>
  <si>
    <t>PM(Product Manager)</t>
  </si>
  <si>
    <t>CX Manager(Customer Experience)</t>
  </si>
  <si>
    <t>SRE엔지니어(DEVOPS/인프라)</t>
  </si>
  <si>
    <t>온라인MD(커머스 운영)</t>
  </si>
  <si>
    <t>PC 프로그램 개발자</t>
  </si>
  <si>
    <t>디어원(DearOne) 쥬얼리 MD</t>
  </si>
  <si>
    <t>기업 시장 파트너 Sales 담당자</t>
  </si>
  <si>
    <t>모바일플랫폼 서버 개발자</t>
  </si>
  <si>
    <t>솔루션 개발 및 운영 개발자</t>
  </si>
  <si>
    <t>유저혜택서비스 개발</t>
  </si>
  <si>
    <t>BI/지표관리 담당자</t>
  </si>
  <si>
    <t>사업관리팀 매니저</t>
  </si>
  <si>
    <t>테스트</t>
  </si>
  <si>
    <t>CRM 데이터 분석 및 기획 담당자</t>
  </si>
  <si>
    <t>EC 부 CRM 경력자</t>
  </si>
  <si>
    <t>항공 사업개발 매니저</t>
  </si>
  <si>
    <t>항공 운임 기획 매니저</t>
  </si>
  <si>
    <t>업무용 태블릿 제품 법인영업</t>
  </si>
  <si>
    <t>시스템/서버 엔지니어 (NE/SE)</t>
  </si>
  <si>
    <t>콘텐츠 마케터(일본향 패션 플랫폼 사업)</t>
  </si>
  <si>
    <t>ios 개발자</t>
  </si>
  <si>
    <t>Android</t>
  </si>
  <si>
    <t>Backend/Server Developer</t>
  </si>
  <si>
    <t>Product Manager (서비스 기획)</t>
  </si>
  <si>
    <t>중국 어카운트 플래너</t>
  </si>
  <si>
    <t>Accountant Manager</t>
  </si>
  <si>
    <t>eBook/웹툰 퍼블리싱 담당</t>
  </si>
  <si>
    <t>온/오프라인 유통채널 관리</t>
  </si>
  <si>
    <t>고객 CS</t>
  </si>
  <si>
    <t>경영지원 / 기업회계</t>
  </si>
  <si>
    <t>총무 및 회계</t>
  </si>
  <si>
    <t>수리 엔지니어</t>
  </si>
  <si>
    <t>커뮤니케이션 매니저 (오프라인 부문)</t>
  </si>
  <si>
    <t>Pre-Sales 및 솔루션 컨설팅</t>
  </si>
  <si>
    <t>UX/UI 디자인 전문가</t>
  </si>
  <si>
    <t>IT 개발(Senior급)</t>
  </si>
  <si>
    <t>IT 개발(Junior급)</t>
  </si>
  <si>
    <t>그래픽/마케팅 디자이너(Designer)</t>
  </si>
  <si>
    <t>오프라인 유통 영업기획관리(팀장급)</t>
  </si>
  <si>
    <t>C# Unity 개발자</t>
  </si>
  <si>
    <t>Web개발자</t>
  </si>
  <si>
    <t>[어피어]디자이너</t>
  </si>
  <si>
    <t>기획</t>
  </si>
  <si>
    <t>신사업기획(에너지 외)</t>
  </si>
  <si>
    <t>패션 디자이너</t>
  </si>
  <si>
    <t>영상 에디터</t>
  </si>
  <si>
    <t>온라인 상품 기획 및 유통(팀장급)</t>
  </si>
  <si>
    <t>[Manager] B2B 영업</t>
  </si>
  <si>
    <t>Manager, Talent Attraction, Japan</t>
  </si>
  <si>
    <t>신사업기획(에너지)</t>
  </si>
  <si>
    <t>글로벌 검색광고 서비스 개발자</t>
  </si>
  <si>
    <t>MES본부 MES개발 담당자</t>
  </si>
  <si>
    <t>모바일 엔지니어</t>
  </si>
  <si>
    <t>핀테크(결제/인증) 서비스 기획자</t>
  </si>
  <si>
    <t>마케팅 담당자(신입가능)</t>
  </si>
  <si>
    <t>Data-Driven Marketing Consultant</t>
  </si>
  <si>
    <t>[마켓컬리] Devops 엔지니어</t>
  </si>
  <si>
    <t>웹사이트 운영 담당자</t>
  </si>
  <si>
    <t>SNS 컨텐츠 디자이너</t>
  </si>
  <si>
    <t>리서치팀 매니저</t>
  </si>
  <si>
    <t>Senior Product Designer</t>
  </si>
  <si>
    <t>애널리스트</t>
  </si>
  <si>
    <t>사업개발 (서플라이어 관계구축)</t>
  </si>
  <si>
    <t>하품하우스 - 경영지원팀 업무 (재무회계, 경리, 총무)</t>
  </si>
  <si>
    <t>사업개발（신 서비스 기획・추진）</t>
  </si>
  <si>
    <t>Customer Success Consultant</t>
  </si>
  <si>
    <t>법인영업(current client sales)</t>
  </si>
  <si>
    <t>온보딩 매니저</t>
  </si>
  <si>
    <t>법인영업(new customer acquisition)</t>
  </si>
  <si>
    <t>인사이드 세일즈 매니저</t>
  </si>
  <si>
    <t>커스터머 디벨롭먼트</t>
  </si>
  <si>
    <t>Chief Customer Officer</t>
  </si>
  <si>
    <t>PPT/편집 디자이너</t>
  </si>
  <si>
    <t>고객관리</t>
  </si>
  <si>
    <t>[핏펫] 리눅스 C/C++ 개발자</t>
  </si>
  <si>
    <t>업무추진멤버 (영어필수)</t>
  </si>
  <si>
    <t>[개발]자연어처리(NLP, 텍스트마이닝)개발자</t>
  </si>
  <si>
    <t>[개발]상품 데이터 백엔드 개발자</t>
  </si>
  <si>
    <t>[개발] 검색개발(서버/API) 담당자</t>
  </si>
  <si>
    <t>CPDAX 서비스운영 기획 담당</t>
  </si>
  <si>
    <t>온보딩 담당</t>
  </si>
  <si>
    <t>Mechanism Analysis \u0026 Design Engineer</t>
  </si>
  <si>
    <t>검색 광고 마케터</t>
  </si>
  <si>
    <t>글로벌 플랫폼 마케팅</t>
  </si>
  <si>
    <t>구글/페이스북 마케팅 담당자</t>
  </si>
  <si>
    <t>Account Manager (운영)</t>
  </si>
  <si>
    <t>Android개발자(카카오컴퍼니)</t>
  </si>
  <si>
    <t>운영팀</t>
  </si>
  <si>
    <t>Quality Engineer (QE)</t>
  </si>
  <si>
    <t>[Tutoring] 프론트엔드(React) 개발자 (5년이상)</t>
  </si>
  <si>
    <t>백앤드 개발자_튜터링 (PHP, Laravel)</t>
  </si>
  <si>
    <t>글로벌 HRBP매니저</t>
  </si>
  <si>
    <t>[Tutoring] UX 디자이너 Senior (5년 이상)</t>
  </si>
  <si>
    <t>디지털 마케팅 애널리스트</t>
  </si>
  <si>
    <t>데이터베이스 스페셜리스트</t>
  </si>
  <si>
    <t>회계 담당자(매니저 포지션)</t>
  </si>
  <si>
    <t>[홈쇼핑모아] 사업개발팀 / 광고매니저(신입)</t>
  </si>
  <si>
    <t>[홈쇼핑모아] 사업개발팀 / 광고매니저</t>
  </si>
  <si>
    <t>Product Designer (3~5년)</t>
  </si>
  <si>
    <t>Search PO</t>
  </si>
  <si>
    <t>고객관리/운영 (CS/Operation)</t>
  </si>
  <si>
    <t>웹 플랫폼 개발(다국어 스트링 형상관리 목적)</t>
  </si>
  <si>
    <t>마케팅 AE(신입)</t>
  </si>
  <si>
    <t>재무회계 - IPO/IR담당자</t>
  </si>
  <si>
    <t>리워드 콘텐츠마케터</t>
  </si>
  <si>
    <t>투자 프로젝트매니저</t>
  </si>
  <si>
    <t>[어피어] 마케터</t>
  </si>
  <si>
    <t>[Exponential Investments] 헤지펀드운용팀 운용지원 담당자</t>
  </si>
  <si>
    <t>인프라 자동화 엔지니어</t>
  </si>
  <si>
    <t>오가나피부과 웹디자이너</t>
  </si>
  <si>
    <t>Database 관리자</t>
  </si>
  <si>
    <t>사내시스템 운영자 (백엔드개발자/MS엔지니어/IT Helpdesk운영)</t>
  </si>
  <si>
    <t>데이터 운영 그룹 어시스턴트(계약사원)</t>
  </si>
  <si>
    <t>[브로콜리 서비스]iOS 개발자</t>
  </si>
  <si>
    <t>법무감사 담당자</t>
  </si>
  <si>
    <t>영업관리 (팀원)</t>
  </si>
  <si>
    <t>[Sr.Specialist] 대외협력</t>
  </si>
  <si>
    <t>리스크관리시스템 IT 담당자 (정보계)</t>
  </si>
  <si>
    <t>수신업무 IT 담당자 (계정계)</t>
  </si>
  <si>
    <t>EDW IT 담당자(정보계)</t>
  </si>
  <si>
    <t>[테이블링] 웹 프론트엔드 개발자</t>
  </si>
  <si>
    <t>RPA 솔루션 기획 / PM</t>
  </si>
  <si>
    <t>웹퍼블리셔 \u0026 디자이너</t>
  </si>
  <si>
    <t>네이버 Apollo Frontend 개발자</t>
  </si>
  <si>
    <t>스마일페이 Product Manager</t>
  </si>
  <si>
    <t>고객개발 매니저 (B2B Sales/Client Development)</t>
  </si>
  <si>
    <t>그래픽스 엔지니어</t>
  </si>
  <si>
    <t>경영관리팀 인사/총무담당자</t>
  </si>
  <si>
    <t>프로덕트 디자인 리드</t>
  </si>
  <si>
    <t>회계팀 세무담당자 Senior</t>
  </si>
  <si>
    <t>온라인팀 웹 기획자</t>
  </si>
  <si>
    <t>그로스마케터 -Junior</t>
  </si>
  <si>
    <t>그로스마케터</t>
  </si>
  <si>
    <t>취미 클래스 MD</t>
  </si>
  <si>
    <t>소프트웨어 기술지원 담당자</t>
  </si>
  <si>
    <t>메신저 서버 개발자</t>
  </si>
  <si>
    <t>메신져 서버 개발자</t>
  </si>
  <si>
    <t>블록체인 서버 개발자</t>
  </si>
  <si>
    <t>아이폰 개발자(신입가능)</t>
  </si>
  <si>
    <t>UNITY Application 개발자</t>
  </si>
  <si>
    <t>딥러닝 엔지니어</t>
  </si>
  <si>
    <t>[인텔리전스랩스] 광고팀 - 분석가</t>
  </si>
  <si>
    <t>브랜드 PR매니저</t>
  </si>
  <si>
    <t>회계, 경리, 결산 담당자</t>
  </si>
  <si>
    <t>데이터 전처리/ 데이터 과학자/ 데이터 기획자</t>
  </si>
  <si>
    <t>영상 디자이너, 모션 디자이너</t>
  </si>
  <si>
    <t>팬덤 서비스 기획자</t>
  </si>
  <si>
    <t>Contents Creating 담당</t>
  </si>
  <si>
    <t>[플랫폼]주문/결제기획 담당자</t>
  </si>
  <si>
    <t>[카트] 카트라이더 리마스터 클라이언트 프로그래머</t>
  </si>
  <si>
    <t>java 웹프로그래머 개발자</t>
  </si>
  <si>
    <t>블록체인 B2C 웹/앱 서비스 기획</t>
  </si>
  <si>
    <t>네트워크 보안 에이전트 SW개발(C++)</t>
  </si>
  <si>
    <t>선행개발 PM</t>
  </si>
  <si>
    <t>정보보안SW QA</t>
  </si>
  <si>
    <t>브랜드채널 매니저</t>
  </si>
  <si>
    <t>People Development Manager (HRD, 교육 담당)</t>
  </si>
  <si>
    <t>Senior Accountant 시니어 회계사</t>
  </si>
  <si>
    <t>Accounting Team Intern(인턴)</t>
  </si>
  <si>
    <t>Java개발자</t>
  </si>
  <si>
    <t>Android 개발자 / 투몬, 이지캔버스 개발 등 안드로이드 개발자</t>
  </si>
  <si>
    <t>APP엔지니어(청소로봇팀)</t>
  </si>
  <si>
    <t>산업기술요원 (보충역)  신규/전직 개발자 원합니다.</t>
  </si>
  <si>
    <t>재무회계,경리, 총무</t>
  </si>
  <si>
    <t>사내 시스템 관리자</t>
  </si>
  <si>
    <t>하품 - 퍼포먼스 마케터</t>
  </si>
  <si>
    <t>[하품싱글즈] 커뮤니티 매니저(Community Manager)</t>
  </si>
  <si>
    <t>콘텐츠기획자</t>
  </si>
  <si>
    <t>콘텐츠기획자(경력)</t>
  </si>
  <si>
    <t>Hapoom House - Director of Sales and Marketing</t>
  </si>
  <si>
    <t>SAP운영담당</t>
  </si>
  <si>
    <t>[고객경험(CX)] 서비스 솔루션 팀장</t>
  </si>
  <si>
    <t>Associate General Counsel 사내변호사</t>
  </si>
  <si>
    <t>BMT, 기술지원</t>
  </si>
  <si>
    <t>글로벌 회계 분석 및 관리, 글로벌 경영지원</t>
  </si>
  <si>
    <t>[PLH] 포털 DA, SA 마케팅 관리자</t>
  </si>
  <si>
    <t>기술지원(자사 솔루션을 네트워크 장비에 탑재하는 업무)</t>
  </si>
  <si>
    <t>해외교육 및 운영 컨설턴트</t>
  </si>
  <si>
    <t>안전·보건교육 총괄책임자</t>
  </si>
  <si>
    <t>인플루언서 마케팅</t>
  </si>
  <si>
    <t>영문 Copywriter</t>
  </si>
  <si>
    <t>인플루언서/온라인 커머스 MD</t>
  </si>
  <si>
    <t>서버(백엔드) 개발자</t>
  </si>
  <si>
    <t>게임 그래픽 (2D) 디자이너</t>
  </si>
  <si>
    <t>웹퍼블리셔/Web Publisher</t>
  </si>
  <si>
    <t>웹 풀스택(프론트엔드/백엔드) 개발자</t>
  </si>
  <si>
    <t>PD Position</t>
  </si>
  <si>
    <t>도그메이트 프로덕트 매니저</t>
  </si>
  <si>
    <t>AD Position</t>
  </si>
  <si>
    <t>QA , 테스트 엔지니어</t>
  </si>
  <si>
    <t>조직문화 담당자 (Culture Manager)</t>
  </si>
  <si>
    <t>온라인 사업기획(리더)</t>
  </si>
  <si>
    <t>SaaS 기반 B2B 소프트웨어 백앤드 서버 개발</t>
  </si>
  <si>
    <t>모빌리티 고객지원 솔루션 개발자</t>
  </si>
  <si>
    <t>시스템 기획자/PM</t>
  </si>
  <si>
    <t>web 풀스택 개발자</t>
  </si>
  <si>
    <t>디지털 마케팅 / 브랜딩 팀장</t>
  </si>
  <si>
    <t>글로벌 Biz 서비스 및 광고 플랫폼 백엔드 개발자</t>
  </si>
  <si>
    <t>[디지털퍼스트] 구글광고전문가</t>
  </si>
  <si>
    <t>디지털 광고 영업</t>
  </si>
  <si>
    <t>[디지털퍼스트] 퍼포먼스마케터</t>
  </si>
  <si>
    <t>[디지털퍼스트] 미디어플래너</t>
  </si>
  <si>
    <t>[디지털퍼스트] 인사담당자</t>
  </si>
  <si>
    <t>UI/UX,web 디자이너</t>
  </si>
  <si>
    <t>인사, 채용 담당(리더후보)</t>
  </si>
  <si>
    <t>증권플러스 상장/비상장 콘텐츠 기획·운영</t>
  </si>
  <si>
    <t>데이터 모델링 및 기획자(Python, 파이썬)</t>
  </si>
  <si>
    <t>글로벌 Biz 서비스 및 광고 플랫폼 웹 개발자</t>
  </si>
  <si>
    <t>메인\u0026미디어플랫폼 백엔드 S/W엔지니어</t>
  </si>
  <si>
    <t>[아이디어스] 사업 전략 및 기획</t>
  </si>
  <si>
    <t>마케팅팀 PR 담당자</t>
  </si>
  <si>
    <t>Web프로듀서/디렉터</t>
  </si>
  <si>
    <t>Web프론트엔드엔지니어</t>
  </si>
  <si>
    <t>백엔드엔지니어</t>
  </si>
  <si>
    <t>Android엔지니어</t>
  </si>
  <si>
    <t>클라우드 인프라 엔지니어(AWS)</t>
  </si>
  <si>
    <t>아틀라시안(Jira, Confluence, Bitbucket 등) 솔루션 아키텍트</t>
  </si>
  <si>
    <t>iOS엔지니어</t>
  </si>
  <si>
    <t>CI/CD 엔지니어</t>
  </si>
  <si>
    <t>일본 마케팅 담당자</t>
  </si>
  <si>
    <t>Atlassian 제품 컨설팅 엔지니어</t>
  </si>
  <si>
    <t>프로젝트 매니저(Core_SrPM)</t>
  </si>
  <si>
    <t>프로젝트 매니저(SelfU)</t>
  </si>
  <si>
    <t>Product Marketing Manager</t>
  </si>
  <si>
    <t>Java 개발자(Back-end)</t>
  </si>
  <si>
    <t>(마감) 콘텐츠 디자인기획</t>
  </si>
  <si>
    <t>회계 및 세무담당</t>
  </si>
  <si>
    <t>브랜드 컨텐츠 디자이너</t>
  </si>
  <si>
    <t>CX(Customer Experience)어드바이저(신입가능)</t>
  </si>
  <si>
    <t>패션 MD(팀장급)</t>
  </si>
  <si>
    <t>커뮤니티 매니저(신입 가능)</t>
  </si>
  <si>
    <t>E-commerce Engineer</t>
  </si>
  <si>
    <t>커뮤니티/제휴 매니저(팀장급)</t>
  </si>
  <si>
    <t>패션콘텐츠 에디터</t>
  </si>
  <si>
    <t>[브랜드마케팅실] 브랜드 IMC 팀장</t>
  </si>
  <si>
    <t>취재 라이터</t>
  </si>
  <si>
    <t>재무경리담당</t>
  </si>
  <si>
    <t>온드미디어영업</t>
  </si>
  <si>
    <t>Embedded Software Engineer (연구소)</t>
  </si>
  <si>
    <t>EC사이트개발,운영</t>
  </si>
  <si>
    <t>기구설계 담당자 (연구소)</t>
  </si>
  <si>
    <t>품질기획 RA (연구소)</t>
  </si>
  <si>
    <t>WEB미디어 운영 디렉터</t>
  </si>
  <si>
    <t>English Interview Producer</t>
  </si>
  <si>
    <t>에디터 매니저</t>
  </si>
  <si>
    <t>동영상 크리에이터</t>
  </si>
  <si>
    <t>스포츠 컨텐츠 크리에이터(신입가능)</t>
  </si>
  <si>
    <t>EC사이트 마케팅</t>
  </si>
  <si>
    <t>소셜광고 / 디지털영상광고 AE (페이스북, 인스타그램, 유투브 광고)</t>
  </si>
  <si>
    <t>[홈쇼핑모아] 검색서비스팀 / 지식매니저</t>
  </si>
  <si>
    <t>[맘시터] 브랜드/컨텐츠 마케터</t>
  </si>
  <si>
    <t>[에어클래스] 사업 기획 매니저 (콘텐츠 기획)</t>
  </si>
  <si>
    <t>[에어클래스 사업개발본부] 강의 콘텐츠 기획, 제작, 편집</t>
  </si>
  <si>
    <t>모빌리티 계정플랫폼 개발자</t>
  </si>
  <si>
    <t>카카오 T 주차 백엔드 개발자</t>
  </si>
  <si>
    <t>Apollo Q\u0026A UGC(지식iN) 백엔드 개발자</t>
  </si>
  <si>
    <t>Apollo UGC통계\u0026어뷰징 백엔드 개발자</t>
  </si>
  <si>
    <t>여행 검색 서비스 개발자</t>
  </si>
  <si>
    <t>[데이트팝] 안드로이드 앱 개발자</t>
  </si>
  <si>
    <t>서버/백엔드 파이썬 개발자 (산업기능요원 가능)</t>
  </si>
  <si>
    <t>내/외부통제 관리 및 감사 담당자</t>
  </si>
  <si>
    <t>Web Front-end Developer</t>
  </si>
  <si>
    <t>카카오 T 공통 및 바이크 백엔드 개발자</t>
  </si>
  <si>
    <t>[ESTsecurity] 알약 엔진 개발자</t>
  </si>
  <si>
    <t>디지털 마케팅/퍼포먼스 마케팅</t>
  </si>
  <si>
    <t>신규 사업개발 컨설턴트</t>
  </si>
  <si>
    <t>쇼핑몰운영 책임관리자</t>
  </si>
  <si>
    <t>[시니어] 이커머스 플랫폼 디지털 마케팅</t>
  </si>
  <si>
    <t>[시니어] e커머스 사업기획팀</t>
  </si>
  <si>
    <t>마케팅 성과분석</t>
  </si>
  <si>
    <t>Marketing (User Acquisition)</t>
  </si>
  <si>
    <t>[주니어] e커머스 마케팅팀</t>
  </si>
  <si>
    <t>[알프레드HR] 헤드헌터</t>
  </si>
  <si>
    <t>[시니어] e커머스 사업운영팀</t>
  </si>
  <si>
    <t>[주니어] e커머스 사업운영팀</t>
  </si>
  <si>
    <t>iOS 앱 개발 (무기계약직)</t>
  </si>
  <si>
    <t>[시니어] 경영지원</t>
  </si>
  <si>
    <t>[신입] 소프트웨어 엔지니어</t>
  </si>
  <si>
    <t>[영업전략팀] 온라인MD(스마스스토어, 오픈마켓 운영)</t>
  </si>
  <si>
    <t>AI기반 영상 및 센서데이터 분석가(전문연구요원 가능)</t>
  </si>
  <si>
    <t>대여샵 제휴/MD</t>
  </si>
  <si>
    <t>SNS 운영</t>
  </si>
  <si>
    <t>홈페이지 관리</t>
  </si>
  <si>
    <t>Front-End 개발</t>
  </si>
  <si>
    <t>N사업부 BX 디자이너</t>
  </si>
  <si>
    <t>브랜딩 / 퍼포먼스 마케터</t>
  </si>
  <si>
    <t>백엔드 개발자 (Tradingworks)</t>
  </si>
  <si>
    <t>프론트 개발자 (Tradingworks)</t>
  </si>
  <si>
    <t>매장 인테리어 디자이너</t>
  </si>
  <si>
    <t>백엔드 개발자(Adbrix)</t>
  </si>
  <si>
    <t>프론트 개발자(Adbrix)</t>
  </si>
  <si>
    <t>데이터 엔지니어(DMP)</t>
  </si>
  <si>
    <t>데이터 분석 엔지니어(DMP)</t>
  </si>
  <si>
    <t>UX/UI 디자이너(AD Platform)</t>
  </si>
  <si>
    <t>UX/UI 디자이너(Adbrix)</t>
  </si>
  <si>
    <t>인사팀 팀장</t>
  </si>
  <si>
    <t>비디오 마케터</t>
  </si>
  <si>
    <t>코스메틱 해외영업 담당자</t>
  </si>
  <si>
    <t>마케팅분석 서비스 기획개발</t>
  </si>
  <si>
    <t>네트워크 엔지니어 (Enterprise)</t>
  </si>
  <si>
    <t>인사/총무 실무 담당</t>
  </si>
  <si>
    <t>[디지털퍼스트] 디지털매체 광고 기획 및 운영</t>
  </si>
  <si>
    <t>[디지털퍼스트] 디지털매체 광고 영업</t>
  </si>
  <si>
    <t>S/W(F/W) 엔지니어</t>
  </si>
  <si>
    <t>M/E 엔지니어</t>
  </si>
  <si>
    <t>상품 기획</t>
  </si>
  <si>
    <t>서비스운영 기획</t>
  </si>
  <si>
    <t>그로스(퍼포먼스) 마케터</t>
  </si>
  <si>
    <t>[주니어] e커머스 사업기획팀</t>
  </si>
  <si>
    <t>비즈니스 전략/제휴</t>
  </si>
  <si>
    <t>서비스 PM / PO</t>
  </si>
  <si>
    <t>블록체인, 암호화폐 각 분야 인턴, 신입, 어시스턴트 발굴</t>
  </si>
  <si>
    <t>리드 엔지니어</t>
  </si>
  <si>
    <t>UX/UI 디자이너 (매니저급)</t>
  </si>
  <si>
    <t>웹 디자이너 (매니저급)</t>
  </si>
  <si>
    <t>[핑퐁] 제품 프론트엔드 개발자 (Frontend Software Engineer)</t>
  </si>
  <si>
    <t>[인사시스템] 웹 프론트엔드 소프트웨어 엔지니어</t>
  </si>
  <si>
    <t>악성코드 진단엔진 개발</t>
  </si>
  <si>
    <t>콩체크 서비스 백엔드(Back-End) 서버개발자</t>
  </si>
  <si>
    <t>IOS(아이폰) 개발자, 콩체크 서비스 개발</t>
  </si>
  <si>
    <t>[개발]신사업 여행 NodeJS 백엔드 개발자</t>
  </si>
  <si>
    <t>AI 기반 Business Development 해외기술영업</t>
  </si>
  <si>
    <t>기업 파트너십 영업 담당자</t>
  </si>
  <si>
    <t>【EC】커스터머 서포트기획(책임자후보)</t>
  </si>
  <si>
    <t>웹(Web) 프론트엔드 개발자</t>
  </si>
  <si>
    <t>자연어처리, 작사 AI 연구자</t>
  </si>
  <si>
    <t>기업금융</t>
  </si>
  <si>
    <t>핀테크관련 서비스 및 백엔드 개발자</t>
  </si>
  <si>
    <t>[놀이의 발견]O2O 플랫폼 퍼포먼스 마케터</t>
  </si>
  <si>
    <t>중국 인바운드 커뮤니케이션 (상품개발 및 기획)</t>
  </si>
  <si>
    <t>[토스증권팀] Product Designer</t>
  </si>
  <si>
    <t>[맘시터] React Native 프론트엔드 앱 개발자</t>
  </si>
  <si>
    <t>백엔드 개발자(정보보호 통합플랫폼)</t>
  </si>
  <si>
    <t>[맘시터] 관리자 사이트 개발 담당</t>
  </si>
  <si>
    <t>[인사시스템] 웹 백엔드 소프트웨어 엔지니어</t>
  </si>
  <si>
    <t>비즈니스(테스트)</t>
  </si>
  <si>
    <t>네이버앱 Android 개발자</t>
  </si>
  <si>
    <t>[Hyper-X] UX/UI Designer</t>
  </si>
  <si>
    <t>네이버앱 iOS 개발자</t>
  </si>
  <si>
    <t>Python 시니어 개발자</t>
  </si>
  <si>
    <t>비트윈(Between) 광고영업</t>
  </si>
  <si>
    <t>팬 마케터</t>
  </si>
  <si>
    <t>잡플래닛 프론트엔드 개발</t>
  </si>
  <si>
    <t>물류운영팀 CS 팀원</t>
  </si>
  <si>
    <t>플랫폼사업기획 팀원</t>
  </si>
  <si>
    <t>물류운영기획 팀원</t>
  </si>
  <si>
    <t>IT서비스 QA</t>
  </si>
  <si>
    <t>IT서비스 퍼블리셔</t>
  </si>
  <si>
    <t>사내 헬프데스크스탭</t>
  </si>
  <si>
    <t>앱 개발자【사내업무시스템담당】</t>
  </si>
  <si>
    <t>Logistics IT Senior 개발자</t>
  </si>
  <si>
    <t>컨설팅영업【메디컬리서치】</t>
  </si>
  <si>
    <t>애널리스【액세스로그데이터/디지털마케팅】</t>
  </si>
  <si>
    <t>App\u0026Web UI/UX 디자이너</t>
  </si>
  <si>
    <t>백엔드 시스템/API 개발자</t>
  </si>
  <si>
    <t>유통부문 회계 매니저</t>
  </si>
  <si>
    <t>[디자인] B2B 플랫폼 및 서비스 디자인</t>
  </si>
  <si>
    <t>React App Developer</t>
  </si>
  <si>
    <t>채용/인사 전문가(HRM)</t>
  </si>
  <si>
    <t>Computer Vision 기반 로봇제어 개발자 채용</t>
  </si>
  <si>
    <t>MI(Marketing Intelligence) Analyst</t>
  </si>
  <si>
    <t>B2B 제휴영업</t>
  </si>
  <si>
    <t>네코랜드 서비스 기획자</t>
  </si>
  <si>
    <t>프론트엔드 개발자 (신입 및 산업기능요원 가능)</t>
  </si>
  <si>
    <t>모빌리티 영업담당자</t>
  </si>
  <si>
    <t>글로벌 프로젝트 영상 디자이너</t>
  </si>
  <si>
    <t>UI, UX 디자이너</t>
  </si>
  <si>
    <t>글로벌 프로젝트 중국어 커뮤니케이션 담당자</t>
  </si>
  <si>
    <t>[DeepEye]CS 담당자</t>
  </si>
  <si>
    <t>영업팀 팀장(서울오피스)</t>
  </si>
  <si>
    <t>Looking for Awesome 회계/총무 실무 담당</t>
  </si>
  <si>
    <t>웹프런트엔드 개발자</t>
  </si>
  <si>
    <t>CS 품질/운영 담당자</t>
  </si>
  <si>
    <t>미국유통 담당자(아마존 셀링)</t>
  </si>
  <si>
    <t>서비스\u0026개발 기획자</t>
  </si>
  <si>
    <t>Marketing Content Designer</t>
  </si>
  <si>
    <t>앱/웹 UI디자이너</t>
  </si>
  <si>
    <t>태양광 대여사업(공동주택) 영업 관리</t>
  </si>
  <si>
    <t>노무 담당자</t>
  </si>
  <si>
    <t>3D 모델러(모델링 아티스트)</t>
  </si>
  <si>
    <t>머신러닝 개발자 (컴퓨터 비전)</t>
  </si>
  <si>
    <t>QA/QC Manager (Trainer)</t>
  </si>
  <si>
    <t>머신비전 장비영업</t>
  </si>
  <si>
    <t>소프트웨어 기술지원 팀원</t>
  </si>
  <si>
    <t>백오피스 개발자</t>
  </si>
  <si>
    <t>채팅 플랫폼 Java 개발자</t>
  </si>
  <si>
    <t>영상 촬영/편집</t>
  </si>
  <si>
    <t>[키즈노트] 서비스 기획자</t>
  </si>
  <si>
    <t>[쿠키런: 오븐브레이크]  GUI 디자이너</t>
  </si>
  <si>
    <t>사업개발 PM (사업제휴/엔터테인먼트)</t>
  </si>
  <si>
    <t>인플루언서 마케팅\u0026콘텐츠 기획 (신입가능)</t>
  </si>
  <si>
    <t>브랜드 디자이너(BX 디자인)</t>
  </si>
  <si>
    <t>Platform Designer</t>
  </si>
  <si>
    <t>CEO Staff(운영/전략)</t>
  </si>
  <si>
    <t>앱서비스/그래픽 디자이너</t>
  </si>
  <si>
    <t>앱/웹 서비스 기획자</t>
  </si>
  <si>
    <t>백화점 영업 담당자</t>
  </si>
  <si>
    <t>대리점 영업 담당자</t>
  </si>
  <si>
    <t>PR팀 상품 PR (사원-대리급)</t>
  </si>
  <si>
    <t>건축가/공간디자이너</t>
  </si>
  <si>
    <t>[마켓컬리] 사내 시스템 PM</t>
  </si>
  <si>
    <t>SaaS 솔루션 개발 및 운영</t>
  </si>
  <si>
    <t>웹프로그래머</t>
  </si>
  <si>
    <t>서버 개발자(Backend Engineer) 신입가능</t>
  </si>
  <si>
    <t>[잔디] 모바일 개발 (iOS Developer)</t>
  </si>
  <si>
    <t>[메이크스타] 프론트 소프트웨어 엔지니어 [경력 3년이상]</t>
  </si>
  <si>
    <t>검색서비스 랭킹 개발</t>
  </si>
  <si>
    <t>자연어 검색 분석/처리 시스템 개발</t>
  </si>
  <si>
    <t>광고 플랫폼 개발운영</t>
  </si>
  <si>
    <t>신사업 서비스기획 담당자</t>
  </si>
  <si>
    <t>Territory Account Executive</t>
  </si>
  <si>
    <t>Front-end Developer (인사관리시스템 개발)</t>
  </si>
  <si>
    <t>정보보안팀 보안기술 담당자</t>
  </si>
  <si>
    <t>법무팀 공정거래 담당자</t>
  </si>
  <si>
    <t>서비스 운영 디자인</t>
  </si>
  <si>
    <t>데이트팝 SNS마케터 (신입가능)</t>
  </si>
  <si>
    <t>프론트엔드 개발자(React, Javascript)</t>
  </si>
  <si>
    <t>SK Pay 플랫폼 개발 분야 담당자</t>
  </si>
  <si>
    <t>데이터 기반 쇼핑 플랫폼 개발 분야 담당자</t>
  </si>
  <si>
    <t>퍼포먼스 마케터 (B2C)</t>
  </si>
  <si>
    <t>사내시스템 개발 및 운영</t>
  </si>
  <si>
    <t>유아동/멀티 카테고리 영업기획 및 분석 담당자</t>
  </si>
  <si>
    <t>People \u0026 Culture 담당</t>
  </si>
  <si>
    <t>커머스팀 식품MD</t>
  </si>
  <si>
    <t>AWS 인프라 담당자</t>
  </si>
  <si>
    <t>마케팅기획</t>
  </si>
  <si>
    <t>광고 제휴상품 담당자</t>
  </si>
  <si>
    <t>업무자동화시스템 웹개발자</t>
  </si>
  <si>
    <t>성능 엔지니어</t>
  </si>
  <si>
    <t>웹QA</t>
  </si>
  <si>
    <t>국내물류 담당자</t>
  </si>
  <si>
    <t>글로우픽 서비스 운영자</t>
  </si>
  <si>
    <t>DPX제품 Management Plane 개발</t>
  </si>
  <si>
    <t>DPX제품 개발 Engine Plane</t>
  </si>
  <si>
    <t>Linux 응용프로그램 개발자</t>
  </si>
  <si>
    <t>Linux 웹서비스 개발자</t>
  </si>
  <si>
    <t>Java, React, Vue, Docker, K8S 개발자</t>
  </si>
  <si>
    <t>웹 서비스 개발 (Front-end)</t>
  </si>
  <si>
    <t>웹 서비스 개발 (Back-end)</t>
  </si>
  <si>
    <t>리얼월드 게임 설계자</t>
  </si>
  <si>
    <t>세일즈(게임)</t>
  </si>
  <si>
    <t>유니크굿컴퍼니에서 유니크굿한 경영지원 멤버를 찾습니다! (경력5년이상)</t>
  </si>
  <si>
    <t>사내SEO디렉터</t>
  </si>
  <si>
    <t>코스메틱 브랜드 피치씨 상품기획자(BM)</t>
  </si>
  <si>
    <t>SCM팀 물류담당자</t>
  </si>
  <si>
    <t>마케팅 디자이너 (브랜드디자인/캠페인디자인)</t>
  </si>
  <si>
    <t>[플리토] 서비스 기획 / UX Writer 채용공고</t>
  </si>
  <si>
    <t>미션운영팀(소비자조사/마켓리서치)-2년이하</t>
  </si>
  <si>
    <t>화장품 상품기획자(BM)</t>
  </si>
  <si>
    <t>Community Manager(커뮤니티 매니저)-한국</t>
  </si>
  <si>
    <t>Office Manager(Workplace experience side)</t>
  </si>
  <si>
    <t>회계담당(세무사, 회계사)</t>
  </si>
  <si>
    <t>영문 통번역기반 홍보채널</t>
  </si>
  <si>
    <t>PM / 서비스기획</t>
  </si>
  <si>
    <t>그래픽 디자이너(서울오피스)</t>
  </si>
  <si>
    <t>프로덕 엔지니어 (신규프로젝트, 풀스택)</t>
  </si>
  <si>
    <t>3D VR 콘텐츠 제작자 (신입가능)</t>
  </si>
  <si>
    <t>VR 콘텐츠 제작 담당</t>
  </si>
  <si>
    <t>HR Assistant</t>
  </si>
  <si>
    <t>브랜딩 디자이너 (BX Designer)</t>
  </si>
  <si>
    <t>구매조달 담당자</t>
  </si>
  <si>
    <t>프론트 개발</t>
  </si>
  <si>
    <t>웹디자인, 퍼블리싱</t>
  </si>
  <si>
    <t>Software QA (연구소)</t>
  </si>
  <si>
    <t>F/W Engineer</t>
  </si>
  <si>
    <t>개발 엔지니어</t>
  </si>
  <si>
    <t>웹 개발자(Web Engineer)</t>
  </si>
  <si>
    <t>코딩 교육 콘텐츠 기획 및 제작</t>
  </si>
  <si>
    <t>PR, Brand\u0026Partners Marketing Manager</t>
  </si>
  <si>
    <t>프로덕 엔지니어 (캐시노트, 서버/백엔드)</t>
  </si>
  <si>
    <t>[놀이의발견] O2O 플랫폼 서비스 기획자</t>
  </si>
  <si>
    <t>Senior Product Designer(UI/UX)</t>
  </si>
  <si>
    <t>제휴 쇼핑몰 관리</t>
  </si>
  <si>
    <t>프로덕트 디자이너 (팀장)</t>
  </si>
  <si>
    <t>PR/마케팅 매니저</t>
  </si>
  <si>
    <t>글로벌 퍼포먼스 마케팅 매니저</t>
  </si>
  <si>
    <t>java/spring</t>
  </si>
  <si>
    <t>마케팅 크리에이티브 디자이너</t>
  </si>
  <si>
    <t>상품기획/소싱/제작 MD [마플샵]</t>
  </si>
  <si>
    <t>경영관리부서 실무담당자</t>
  </si>
  <si>
    <t>북미/유럽 시장 게임 유저 서비스 관리자</t>
  </si>
  <si>
    <t>[트립스토어] Python 프로그래머</t>
  </si>
  <si>
    <t>상품 Selling point 기획 및 컨텐츠 에디터</t>
  </si>
  <si>
    <t>[CPDAX BU] UI 디자이너</t>
  </si>
  <si>
    <t>링커리어 UI/UX 디자이너</t>
  </si>
  <si>
    <t>웹, 프론트엔드 개발자</t>
  </si>
  <si>
    <t>[웹툰 서비스 만화경] 서비스기획</t>
  </si>
  <si>
    <t>(마감) 신규 콘텐츠 서비스 마케팅 기획</t>
  </si>
  <si>
    <t>웹툰 서비스 '만화경' UI 디자이너</t>
  </si>
  <si>
    <t>[장애인공채] 프론트엔드</t>
  </si>
  <si>
    <t>[장애인공채] MacOS개발</t>
  </si>
  <si>
    <t>프론트-앤드 개발자</t>
  </si>
  <si>
    <t>Digital Communications Manager</t>
  </si>
  <si>
    <t>HR [Human Relations]</t>
  </si>
  <si>
    <t>[개발]미디어기획실 UI 개발자</t>
  </si>
  <si>
    <t>FORCAS VP of Engineering</t>
  </si>
  <si>
    <t>이벤트기획운영</t>
  </si>
  <si>
    <t>그래픽 디자이너(부산오피스)</t>
  </si>
  <si>
    <t>인사이드 세일즈</t>
  </si>
  <si>
    <t>인사이드 세일즈매니저</t>
  </si>
  <si>
    <t>마케팅전문가</t>
  </si>
  <si>
    <t>엔지니어 (ML/NLP엔지니어)</t>
  </si>
  <si>
    <t>엔지니어 (Salesforce Developer)</t>
  </si>
  <si>
    <t>시니어리쿠르터/리쿠르터</t>
  </si>
  <si>
    <t>솔루션세일즈</t>
  </si>
  <si>
    <t>엔지니어(Web어플리케이션엔지니어)</t>
  </si>
  <si>
    <t>커스터머석세스엔지니어</t>
  </si>
  <si>
    <t>커스터머석세스컨설턴트</t>
  </si>
  <si>
    <t>커스터머석세스담당</t>
  </si>
  <si>
    <t>앱 개발 담당</t>
  </si>
  <si>
    <t>온라인 AMD</t>
  </si>
  <si>
    <t>[EVE : Sexual Healthcare] 생산관리</t>
  </si>
  <si>
    <t>[EVE : Sexual Healthcare] 인허가(RA)</t>
  </si>
  <si>
    <t>데이터 엔지니어 (시니어, infra)</t>
  </si>
  <si>
    <t>세일즈 마케팅 매니저(2년 이상)</t>
  </si>
  <si>
    <t>마케팅 팀원/어쏘 (사원/대리급)</t>
  </si>
  <si>
    <t>브랜드/커뮤니케이션 디자이너</t>
  </si>
  <si>
    <t>운영 MD (리세일팀)</t>
  </si>
  <si>
    <t>백엔드 개발자(서비스개발)</t>
  </si>
  <si>
    <t>정보보안담당자</t>
  </si>
  <si>
    <t>사업기획 매니저 (C-level Staff)</t>
  </si>
  <si>
    <t>경영기획 업무 및 프로세스 개선(디지털라이제이션)</t>
  </si>
  <si>
    <t>UX/UI디자이너 시니어급</t>
  </si>
  <si>
    <t>(마감) 퍼포먼스 마케터</t>
  </si>
  <si>
    <t>App Developer(React Native)</t>
  </si>
  <si>
    <t>개인화 동화책 Project Manager</t>
  </si>
  <si>
    <t>UI디자이너(Web서비스사업)</t>
  </si>
  <si>
    <t>물류기획</t>
  </si>
  <si>
    <t>커머스 운영 (모바일)</t>
  </si>
  <si>
    <t>커머스 운영 (미국)</t>
  </si>
  <si>
    <t>CX \u0026 CS (글로벌)</t>
  </si>
  <si>
    <t>비지니스 유닛 리더</t>
  </si>
  <si>
    <t>CX \u0026 CS(일본)</t>
  </si>
  <si>
    <t>Android 어플리케이션 개발연구원(신입가능)</t>
  </si>
  <si>
    <t>번역/통역 (영어)</t>
  </si>
  <si>
    <t>고객감동팀(CS) 매니저</t>
  </si>
  <si>
    <t>데이터 분석가/머신러닝 엔지니어</t>
  </si>
  <si>
    <t>사업개발팀(영업 부문)</t>
  </si>
  <si>
    <t>웹 프론트엔드 개발자 (신입가능)</t>
  </si>
  <si>
    <t>핏펫 iOS 개발자</t>
  </si>
  <si>
    <t>이용자피드백플랫폼 백엔드 S/W 엔지니어</t>
  </si>
  <si>
    <t>광고영업</t>
  </si>
  <si>
    <t>SW엔지니어</t>
  </si>
  <si>
    <t>적재검색엔진 개발</t>
  </si>
  <si>
    <t>인공지능 어플리케이션 백엔드 개발</t>
  </si>
  <si>
    <t>인공지능 엔진 개발</t>
  </si>
  <si>
    <t>챗봇 개발자</t>
  </si>
  <si>
    <t>Unix Shell Script 개발</t>
  </si>
  <si>
    <t>펀드운용, 펀드기획/관리</t>
  </si>
  <si>
    <t>Front End 개발</t>
  </si>
  <si>
    <t>웹기획/프로젝트 매니저</t>
  </si>
  <si>
    <t>법인 영업 담당</t>
  </si>
  <si>
    <t>체인지메이커 매니저</t>
  </si>
  <si>
    <t>리셉셔니스트</t>
  </si>
  <si>
    <t>뷰티 콘텐츠 제작 디자이너</t>
  </si>
  <si>
    <t>그로쓰해커</t>
  </si>
  <si>
    <t>컨설턴트</t>
  </si>
  <si>
    <t>솔루션 개발 PL</t>
  </si>
  <si>
    <t>[스푼 라디오] Junior Dev Ops Engineer</t>
  </si>
  <si>
    <t>솔루션 개발</t>
  </si>
  <si>
    <t>사업본부 개발 PM</t>
  </si>
  <si>
    <t>Graphic Designer (영상 편집 스킬 필수)</t>
  </si>
  <si>
    <t>여신업무 IT 담당자 (계정계)</t>
  </si>
  <si>
    <t>고객센터 IT 담당자</t>
  </si>
  <si>
    <t>전자금융 IT 담당자 (계정계)</t>
  </si>
  <si>
    <t>정산 담당자 (보험/GA)</t>
  </si>
  <si>
    <t>HR/Communication Manager</t>
  </si>
  <si>
    <t>교육 콘텐츠 매니저(Educational Contents Manager)</t>
  </si>
  <si>
    <t>AI 연구 개발</t>
  </si>
  <si>
    <t>배민상회 커머스 UI 디자이너</t>
  </si>
  <si>
    <t>오프라인 디자이너</t>
  </si>
  <si>
    <t>영상컨텐츠 기획, 제작, 편집 담당자 (대리급)</t>
  </si>
  <si>
    <t>법인영업(살롱영역)오사카근무</t>
  </si>
  <si>
    <t>외국 변호사 (In-house Legal Counsel)</t>
  </si>
  <si>
    <t>머신비전 소프트웨어 엔지니어</t>
  </si>
  <si>
    <t>CS 및 경리</t>
  </si>
  <si>
    <t>경영지원/ 재무회계</t>
  </si>
  <si>
    <t>CLOSE [TC] 인프라보안담당 장비운영</t>
  </si>
  <si>
    <t>CLOSE [TC] 인프라보안담당 AWS운영및감사</t>
  </si>
  <si>
    <t>[마켓컬리] 물류센터 식품/식자재 QC 담당자</t>
  </si>
  <si>
    <t>CLOSE [R\u0026D-서비스프론트 보안담당자]</t>
  </si>
  <si>
    <t>[마켓컬리] 물류센터 출고전산/현장 담당자</t>
  </si>
  <si>
    <t>[넘버링] 주얼리 디자이너</t>
  </si>
  <si>
    <t>경리/사무보조/비서</t>
  </si>
  <si>
    <t>[Osaka]Customer Success Business Partner -Osaka,Japan</t>
  </si>
  <si>
    <t>카카오모빌리티 신사업을 위한 백엔드개발자</t>
  </si>
  <si>
    <t>카카오T 뉴-비즈 패신저 개발자</t>
  </si>
  <si>
    <t>동화책·광고디자인/웹디자인</t>
  </si>
  <si>
    <t>Senior Recruiter</t>
  </si>
  <si>
    <t>Data lake \u0026 analytics platform 구축</t>
  </si>
  <si>
    <t>[Osaka]Senior Solutions Consultant (Pre-Sales)</t>
  </si>
  <si>
    <t>의료분야 인공지능 전문가 / 인공지능 전문가</t>
  </si>
  <si>
    <t>Full stack 개발자</t>
  </si>
  <si>
    <t>서버팀 시스템 엔지니어</t>
  </si>
  <si>
    <t>[W마인드실]DW System \u0026 Data Engineer(정규직)</t>
  </si>
  <si>
    <t>총괄 디자이너 (UX/UI 등)</t>
  </si>
  <si>
    <t>회계</t>
  </si>
  <si>
    <t>의사 / 약사 / 임상간호사</t>
  </si>
  <si>
    <t>해외영업 담당자 채용 (자사제품 벤더 수출, OEM/ODM 제안 또는 아마존)</t>
  </si>
  <si>
    <t>Software Engineer, Productivity</t>
  </si>
  <si>
    <t>[Streaming] 프론트엔드 개발자</t>
  </si>
  <si>
    <t>SW 제품기획 및 디자인</t>
  </si>
  <si>
    <t>[모비인사이드]사업총괄 담당자</t>
  </si>
  <si>
    <t>서버 소프트웨어 개발자</t>
  </si>
  <si>
    <t>제품 인증담당자</t>
  </si>
  <si>
    <t>[마켓컬리] 상품운영기획팀 Analyst</t>
  </si>
  <si>
    <t>Cloud 사업기획 담당자</t>
  </si>
  <si>
    <t>신사업부문 사업관리/전략기획 담당자</t>
  </si>
  <si>
    <t>신사업부문 사업기획 및 인큐베이션 담당자</t>
  </si>
  <si>
    <t>Software Engineer, ML Site Reliability/SysML</t>
  </si>
  <si>
    <t>브랜드/컨텐츠 디자이너</t>
  </si>
  <si>
    <t>Engineering Manager, Machine Learning</t>
  </si>
  <si>
    <t>Software Engineer, Site Reliability</t>
  </si>
  <si>
    <t>Android/iOS App 개발자 (React Native)</t>
  </si>
  <si>
    <t>배달의민족 광고상품 기획</t>
  </si>
  <si>
    <t>구매 담당자</t>
  </si>
  <si>
    <t>(마감) 배달의민족 광고 비즈니스플랫폼 기획</t>
  </si>
  <si>
    <t>Software Engineer, Android</t>
  </si>
  <si>
    <t>Software Engineer, Frontend</t>
  </si>
  <si>
    <t>Software Engineer, Microservices Platform</t>
  </si>
  <si>
    <t>Software Engineer, MySQL Reliability</t>
  </si>
  <si>
    <t>Engineering Manager, Mobile</t>
  </si>
  <si>
    <t>Engineering Manager, Frontend</t>
  </si>
  <si>
    <t>[스푼 라디오] Product Design Lead</t>
  </si>
  <si>
    <t>마케팅총괄책임자</t>
  </si>
  <si>
    <t>Engineering Manager, Backend</t>
  </si>
  <si>
    <t>[글로벌서비스실] 마케팅 담당자(팀장급)</t>
  </si>
  <si>
    <t>Software Engineer, Backend</t>
  </si>
  <si>
    <t>사업전략, 전략기획</t>
  </si>
  <si>
    <t>Research Scientist-시선 영상 처리 (Computer Vision for Eye video)</t>
  </si>
  <si>
    <t>디지털 마케팅 담당자</t>
  </si>
  <si>
    <t>B마트 사업관리 담당자</t>
  </si>
  <si>
    <t>배민간편식 사업관리 담당자</t>
  </si>
  <si>
    <t>Marketing Junior(사원~대리)</t>
  </si>
  <si>
    <t>스마트공장 시스템 컨설턴트</t>
  </si>
  <si>
    <t>사업본부 개발자</t>
  </si>
  <si>
    <t>Engineering Manager, Site Reliability</t>
  </si>
  <si>
    <t>API 서버 개발</t>
  </si>
  <si>
    <t>Engineering Manager, Microservices Platform</t>
  </si>
  <si>
    <t>인공지능 어플리케이션 Front-End 개발자</t>
  </si>
  <si>
    <t>Software Engineer, Android (Fukuoka)</t>
  </si>
  <si>
    <t>정보통계 담당자</t>
  </si>
  <si>
    <t>Junior Data Engineer (전문연구요원 가능)</t>
  </si>
  <si>
    <t>[카드고릴라/프레스티지고릴라] 웹디자이너</t>
  </si>
  <si>
    <t>Software Engineer, Microservices Architecture</t>
  </si>
  <si>
    <t>오프라인 유통 영업기획관리(팀원) /신입가능</t>
  </si>
  <si>
    <t>Senior Data Engineer</t>
  </si>
  <si>
    <t>펀드운용</t>
  </si>
  <si>
    <t>Product/App Performance Marketer</t>
  </si>
  <si>
    <t>Web Front Engineer</t>
  </si>
  <si>
    <t>펀드 기획/관리</t>
  </si>
  <si>
    <t>소프트웨어 엔지니어 (백엔드)</t>
  </si>
  <si>
    <t>전기전자 안전 인증 시험원</t>
  </si>
  <si>
    <t>콘텐츠 기획개발 담당자</t>
  </si>
  <si>
    <t>Visual / Brand Designer</t>
  </si>
  <si>
    <t>Senior Product Designer (UI/UX)</t>
  </si>
  <si>
    <t>IT 구매 담당자</t>
  </si>
  <si>
    <t>영업본부 본부장</t>
  </si>
  <si>
    <t>ML UE4 프로그래머 (신입 가능)</t>
  </si>
  <si>
    <t>변호사</t>
  </si>
  <si>
    <t>프론트엔드 개발자 모집</t>
  </si>
  <si>
    <t>정보보안 및 개인정보보호 책임자 (CISO \u0026 CPO)</t>
  </si>
  <si>
    <t>경영관리본부</t>
  </si>
  <si>
    <t>QA 매니저 직군 모집</t>
  </si>
  <si>
    <t>(구)Product Designer</t>
  </si>
  <si>
    <t>(마감) 배달의민족 협업지원 담당자</t>
  </si>
  <si>
    <t>(마감) 배달의민족 서비스 전략 및 지원</t>
  </si>
  <si>
    <t>(마감) 배달의민족 앱서비스 기획자</t>
  </si>
  <si>
    <t>배달의민족 프론트서비스 기획자</t>
  </si>
  <si>
    <t>IT 서비스 기획자(모바일/웹/앱)</t>
  </si>
  <si>
    <t>에듀테크 웹, 모바일 서비스 기획자</t>
  </si>
  <si>
    <t>CTO/개발팀장(앱 개발)</t>
  </si>
  <si>
    <t>모빌리티 서비스 서버 개발자</t>
  </si>
  <si>
    <t>모바일 안드로이드 (Android)개발자</t>
  </si>
  <si>
    <t>[트립스토어] 콘텐츠 디자이너</t>
  </si>
  <si>
    <t>고객 전화 상담 및 응대 담당</t>
  </si>
  <si>
    <t>ICT/IoT 하드웨어 엔지니어</t>
  </si>
  <si>
    <t>대체투자팀 담당자 (Junior Level)</t>
  </si>
  <si>
    <t>웹서비스 기획, 운영자</t>
  </si>
  <si>
    <t>백엔드 개발자 (주니어)</t>
  </si>
  <si>
    <t>개발관리</t>
  </si>
  <si>
    <t>CLOSE [플랫폼유닛] 주니어 플랫폼 기획자</t>
  </si>
  <si>
    <t>디자인팀 리드</t>
  </si>
  <si>
    <t>iOS Application 개발자</t>
  </si>
  <si>
    <t>Android Application 개발자</t>
  </si>
  <si>
    <t>영상 수급 라이센스 담당자(신입가능)</t>
  </si>
  <si>
    <t>광고/시각 디자이너</t>
  </si>
  <si>
    <t>데이터 분석 마케터</t>
  </si>
  <si>
    <t>모션 그래픽/그래픽아트 디자이너</t>
  </si>
  <si>
    <t>Android / ios 앱개발 (각0명)  전동킥보드 공유서비스 모빌리티 스타트업</t>
  </si>
  <si>
    <t>인사 담당자 (인사관리/리크루팅/조직문화)</t>
  </si>
  <si>
    <t>(의료분야) 인공지능 전문가</t>
  </si>
  <si>
    <t>법무 담당자 채용</t>
  </si>
  <si>
    <t>인공지능 전문가</t>
  </si>
  <si>
    <t>신호처리 전문가</t>
  </si>
  <si>
    <t>서비스 운영/관리/개선</t>
  </si>
  <si>
    <t>WEB front + Back-end(Cloud)</t>
  </si>
  <si>
    <t>의사</t>
  </si>
  <si>
    <t>안드로이드(Java/Kotlin)개발자</t>
  </si>
  <si>
    <t>Global marketer for SaaS startup</t>
  </si>
  <si>
    <t>[플랫폼]Agile Coach</t>
  </si>
  <si>
    <t>구매·자재·재고 담당자</t>
  </si>
  <si>
    <t>Data Center 네트워크 엔지니어</t>
  </si>
  <si>
    <t>B마트 MD</t>
  </si>
  <si>
    <t>PHP 웹 개발</t>
  </si>
  <si>
    <t>조달팀 담당자</t>
  </si>
  <si>
    <t>서비스 기획 및 운영관리/매니저급</t>
  </si>
  <si>
    <t>MACHBASE .NET Connector 개발자</t>
  </si>
  <si>
    <t>경영관리/회계업무 담당자</t>
  </si>
  <si>
    <t>마케터(시니어)</t>
  </si>
  <si>
    <t>서비스 운영관리자</t>
  </si>
  <si>
    <t>굿닥 서비스 운영 관리자 신입 모집 (인턴)</t>
  </si>
  <si>
    <t>(구)iOS Developer</t>
  </si>
  <si>
    <t>(구)Android Developer</t>
  </si>
  <si>
    <t>Front-end Engineer (2년 이상)</t>
  </si>
  <si>
    <t>배달의민족 사장님 서비스 기획</t>
  </si>
  <si>
    <t>공급망 품질 관리 매니저(Supply Chain Quality Manager)</t>
  </si>
  <si>
    <t>전기전자 안전 인증 시험원(60335/5~10년 차)</t>
  </si>
  <si>
    <t>전기전자 안전 인증 시험원(62368)</t>
  </si>
  <si>
    <t>머신비전 프로젝트 매니저</t>
  </si>
  <si>
    <t>EMC 엔지니어</t>
  </si>
  <si>
    <t>(마감) 배달의민족 업주시스템 기획/운영</t>
  </si>
  <si>
    <t>[증강현실콘텐츠] 게임서버 개발자</t>
  </si>
  <si>
    <t>머신비전 알고리즘 엔지니어</t>
  </si>
  <si>
    <t>웹 / 앱 프로덕트 매니저(Product Manager)</t>
  </si>
  <si>
    <t>일본 신사업 프로덕트 매니저(Product Manager)</t>
  </si>
  <si>
    <t>이커머스 운영 및 사업전략 전문가</t>
  </si>
  <si>
    <t>[모두의클래스] Back-end 서버개발자</t>
  </si>
  <si>
    <t>[모두의클래스] Front-end 개발자</t>
  </si>
  <si>
    <t>F\u0026F 내부감사\u0026경영진단(신입가능)</t>
  </si>
  <si>
    <t>F\u0026F DUVETICA 마케팅담당자</t>
  </si>
  <si>
    <t>(마감) 배민스마트오더 온/오프라인 마케터</t>
  </si>
  <si>
    <t>MLBKIDS 슈즈디자이너</t>
  </si>
  <si>
    <t>MLB 슈즈MD</t>
  </si>
  <si>
    <t>MLBKIDS 기획MD</t>
  </si>
  <si>
    <t>MLBKIDS 소싱 담당자</t>
  </si>
  <si>
    <t>MLBKIDS 유통MD 담당자</t>
  </si>
  <si>
    <t>해외사업파트</t>
  </si>
  <si>
    <t>STRETCH ANGELS 잡화소싱 담당자</t>
  </si>
  <si>
    <t>콘텐츠 마케팅 자동화 소프트웨어 개발자</t>
  </si>
  <si>
    <t>글로벌 게임 클라이언트 담당</t>
  </si>
  <si>
    <t>카카오내비 iOS 개발자</t>
  </si>
  <si>
    <t>MLBKIDS 기획MD 팀장</t>
  </si>
  <si>
    <t>B2B/Partnership 매니저</t>
  </si>
  <si>
    <t>MLBKIDS 디자인 팀장</t>
  </si>
  <si>
    <t>영업담당자(기술/솔루션 영업 셋톱박스 사이니지 임베디드 시스템 등)</t>
  </si>
  <si>
    <t>백엔드 엔지니어(Django Framework)</t>
  </si>
  <si>
    <t>Discovery 유통MD 담당자</t>
  </si>
  <si>
    <t>[마켓컬리] 상품운영팀 SCM Analyst</t>
  </si>
  <si>
    <t>스마트팩토리(빅데이터·MES·WEB) 개발</t>
  </si>
  <si>
    <t>[Enterprise] 서비스 앱 개발자</t>
  </si>
  <si>
    <t>Performance Digital Marketing Trainee</t>
  </si>
  <si>
    <t>[키플]키토제닉 상품기획/개발/운영</t>
  </si>
  <si>
    <t>java/spring(제주 근무)</t>
  </si>
  <si>
    <t>헬로네이처 프로덕트(Wep, App) 서비스 기획자</t>
  </si>
  <si>
    <t>서비스 기획자(주임급)</t>
  </si>
  <si>
    <t>JSP 웹 개발자</t>
  </si>
  <si>
    <t>Deep Learning 서비스 UX 디자이너</t>
  </si>
  <si>
    <t>Finance Manager(KICPA)</t>
  </si>
  <si>
    <t>[cupix] DevOps Engineer</t>
  </si>
  <si>
    <t>해외사업 담당자 (Business Development)</t>
  </si>
  <si>
    <t>[모비아카데미]동영상 콘텐츠 제작 PD(신입가능)</t>
  </si>
  <si>
    <t>해외영업/사원급</t>
  </si>
  <si>
    <t>컬처/PR 담당자</t>
  </si>
  <si>
    <t>[신시어리] Digital Marketer</t>
  </si>
  <si>
    <t>국내 사업계획 및 영업관리/팀장급</t>
  </si>
  <si>
    <t>CTO(개발 임원)</t>
  </si>
  <si>
    <t>국내 사업계획 및 영업/사원급</t>
  </si>
  <si>
    <t>[마켓컬리] 물류센터 구축 Project Manager</t>
  </si>
  <si>
    <t>B마트 콘텐츠 에디터</t>
  </si>
  <si>
    <t>라이브케어 해외영업</t>
  </si>
  <si>
    <t>VOC 관리 및 오퍼레이션 총괄 매니저</t>
  </si>
  <si>
    <t>[데이터마케팅실] CRM팀 Senior Marketer</t>
  </si>
  <si>
    <t>카카오내비 안드로이드 개발자</t>
  </si>
  <si>
    <t>[뷰티인어스] 마케팅 전략기획 및 실행이 가능한 경력 10년 이상의 마케팅 관리자급 채용</t>
  </si>
  <si>
    <t>[뷰티인어스] 마케팅기획, SNS 바이럴, 온라인마케팅 실무자급 채용</t>
  </si>
  <si>
    <t>BX 디자이너 리더</t>
  </si>
  <si>
    <t>[PUBG Lite] 시스템 기획</t>
  </si>
  <si>
    <t>[Legal팀] 사내변호사(주니어급)</t>
  </si>
  <si>
    <t>[이커머스플랫폼개발실] Data Engineer</t>
  </si>
  <si>
    <t>[모바일클라이언트1팀] Android, iOS 개발자</t>
  </si>
  <si>
    <t>[DMIL] MD/AE</t>
  </si>
  <si>
    <t>[뷰티인어스] SNS 바이럴 광고영상, 채널영상 콘텐츠 기획/촬영/편집자 채용</t>
  </si>
  <si>
    <t>Recruiting Specialist</t>
  </si>
  <si>
    <t>증권사업 웹/앱 서비스 기획 및 운영</t>
  </si>
  <si>
    <t>안드로이드 개발자 (Android Enigneer)</t>
  </si>
  <si>
    <t>캐리 프로덕트 매니저</t>
  </si>
  <si>
    <t>출판·편집디자인 부문 담당자</t>
  </si>
  <si>
    <t>광고·시각디자인 부문 담당자</t>
  </si>
  <si>
    <t>기획 디자이너</t>
  </si>
  <si>
    <t>광고기획자(AE)</t>
  </si>
  <si>
    <t>모바일 앱 Flutter 개발자</t>
  </si>
  <si>
    <t>Embedded Robot System Engineer</t>
  </si>
  <si>
    <t>공간 디자이너</t>
  </si>
  <si>
    <t>백엔드(신입가능)</t>
  </si>
  <si>
    <t>기획자(신입가능)</t>
  </si>
  <si>
    <t>PO(Product Owner)</t>
  </si>
  <si>
    <t>안드로이드(리눅스)기반 MW SW 개발자(셋톱박스, 월패드, 스마트미러 등)</t>
  </si>
  <si>
    <t>[재무전략실] 신규투자 및 관리담당자</t>
  </si>
  <si>
    <t>HW 개발(셋톱박스, 키오스크, 안드로이드 디바이스)</t>
  </si>
  <si>
    <t>디렉터 (프로덕트기획, 프로덕트매니저)</t>
  </si>
  <si>
    <t>회계담당자 (5년 이상)</t>
  </si>
  <si>
    <t>프론트 엔지니어(스크럼마스터 후보)</t>
  </si>
  <si>
    <t>개발총괄 Senior Back-end Developer</t>
  </si>
  <si>
    <t>Front-end Developer / Publisher</t>
  </si>
  <si>
    <t>OracleDB엔지니어</t>
  </si>
  <si>
    <t>DW/BI</t>
  </si>
  <si>
    <t>커뮤니티매니저(신입가능)</t>
  </si>
  <si>
    <t>E Commerce MD</t>
  </si>
  <si>
    <t>영어판GameWith라이터</t>
  </si>
  <si>
    <t>커머스 및 포털/컨텐츠 서비스 기획</t>
  </si>
  <si>
    <t>리서치 애널리스트(RA)</t>
  </si>
  <si>
    <t>자금/결산 담당자</t>
  </si>
  <si>
    <t>Unity 기반 클라이언트 개발</t>
  </si>
  <si>
    <t>[브로콜리 서비스]CEO Office Staff</t>
  </si>
  <si>
    <t>뷰티 온라인 채널 운영/영업 담당자</t>
  </si>
  <si>
    <t>회계Jr</t>
  </si>
  <si>
    <t>모빌리티 플랫폼 디지털 마케터 및 신사업 운영서포터</t>
  </si>
  <si>
    <t>Backend/Server Developer (Senior)</t>
  </si>
  <si>
    <t>Visual Designer 디자이너</t>
  </si>
  <si>
    <t>B2B마케팅 기획자</t>
  </si>
  <si>
    <t>파트너 센터(입점업체)운영 관리자</t>
  </si>
  <si>
    <t>Product Specialist</t>
  </si>
  <si>
    <t>국내 회계 담당자</t>
  </si>
  <si>
    <t>F\u0026F 자금운용 담당</t>
  </si>
  <si>
    <t>채용담당자(Recruiter)</t>
  </si>
  <si>
    <t>[마케팅] 브랜드 마케터</t>
  </si>
  <si>
    <t>[GIT] 백엔드 개발자</t>
  </si>
  <si>
    <t>마케팅 그래픽 디자이너</t>
  </si>
  <si>
    <t>Android Developer(Mobile/Robot Platform)</t>
  </si>
  <si>
    <t>오프린트미 서비스 B2B/제휴 영업 마케팅</t>
  </si>
  <si>
    <t>[ESTsoft] 기업 파트너 담당 영업 담당자</t>
  </si>
  <si>
    <t>V studio 신규 서비스 Android 개발</t>
  </si>
  <si>
    <t>프론트엔드 개발자 (제주지사 근무)</t>
  </si>
  <si>
    <t>리크루팅 매니저(Recruiting Manager)</t>
  </si>
  <si>
    <t>디자인 담당자</t>
  </si>
  <si>
    <t>에너지 사업분야 PLC,제어설계 엔지니어</t>
  </si>
  <si>
    <t>[플랫폼]네트워크 엔지니어</t>
  </si>
  <si>
    <t>CSO(Chief Sales Officer)</t>
  </si>
  <si>
    <t>프론트엔드 엔지니어 (산업기능요원 보충역)</t>
  </si>
  <si>
    <t>안드로이드 SDK 엔지니어 (산업기능요원 보충역)</t>
  </si>
  <si>
    <t>[디지털매체 광고상품] 영업 담당자</t>
  </si>
  <si>
    <t>Sales Director</t>
  </si>
  <si>
    <t>의료기기 브랜드 관리 / 그래픽 디자이너</t>
  </si>
  <si>
    <t>디지털 마케터, 보험상품 제휴영업/관리자</t>
  </si>
  <si>
    <t>디지털 마케팅 AE (사원/대리급)</t>
  </si>
  <si>
    <t>Big Data 플랫폼 개발자</t>
  </si>
  <si>
    <t>ML 모델 및 데이터 분석 개발</t>
  </si>
  <si>
    <t>front-end 개발자</t>
  </si>
  <si>
    <t>모바일 클라이언트 개발</t>
  </si>
  <si>
    <t>인프라(Data Architech)</t>
  </si>
  <si>
    <t>마케터 (8년이상)</t>
  </si>
  <si>
    <t>인프라(Application Architech)</t>
  </si>
  <si>
    <t>인프라(Technical Architect)</t>
  </si>
  <si>
    <t>IT 기획</t>
  </si>
  <si>
    <t>Tech 기획</t>
  </si>
  <si>
    <t>일반보험 IT개발 및 운영</t>
  </si>
  <si>
    <t>IT개발 전문가 (자동차보험 DIBS)</t>
  </si>
  <si>
    <t>운영 담당자</t>
  </si>
  <si>
    <t>IT개발 전문가 (자동차보험 DIS)</t>
  </si>
  <si>
    <t>IT개발 전문가 (UBI/스마트자동차보상)</t>
  </si>
  <si>
    <t>경영기획/IR</t>
  </si>
  <si>
    <t>프론트엔드 엔지니어(Angular) 신입가능</t>
  </si>
  <si>
    <t>Unity (Android) 개발자</t>
  </si>
  <si>
    <t>HTML5 게임 개발자 (신입가능)</t>
  </si>
  <si>
    <t>Software Engineer, Intelligent Media Analytics</t>
  </si>
  <si>
    <t>Software Engineer/Sr. Software Engineer, Backend Developer</t>
  </si>
  <si>
    <t>Software Development Test Engineer</t>
  </si>
  <si>
    <t>자율주행용 C-ITS 소프트웨어 개발</t>
  </si>
  <si>
    <t>Computer Vision 연구원/개발자</t>
  </si>
  <si>
    <t>디지털 광고기획(AE)</t>
  </si>
  <si>
    <t>[채널톡] 사업개발 매니저</t>
  </si>
  <si>
    <t>CTO Staff</t>
  </si>
  <si>
    <t>Data Engineer (데이터 처리 및 분석)</t>
  </si>
  <si>
    <t>브랜드 디자이너 (BX)</t>
  </si>
  <si>
    <t>모바일 마케팅 영업[대리/과장급]</t>
  </si>
  <si>
    <t>Legal Manager</t>
  </si>
  <si>
    <t>[알프레드HR] B2B 영업</t>
  </si>
  <si>
    <t>[알프레드HR]B2B 세일즈</t>
  </si>
  <si>
    <t>소프트웨어 엔지니어(Front-end, Back-end)</t>
  </si>
  <si>
    <t>신사업, B2B, 오프라인 행사 기획 운영</t>
  </si>
  <si>
    <t>디지털마케터</t>
  </si>
  <si>
    <t>Senior QA Engineer</t>
  </si>
  <si>
    <t>콘텐츠 마케팅 매니저</t>
  </si>
  <si>
    <t>'카카오골프예약' 웹개발자</t>
  </si>
  <si>
    <t>'카카오골프예약' AOS 앱개발자</t>
  </si>
  <si>
    <t>'카카오골프예약' IOS 앱개발자</t>
  </si>
  <si>
    <t>모바일 앱 개발자 (Flutter)</t>
  </si>
  <si>
    <t>데이터 사이언스 분야 교육 콘텐츠기획</t>
  </si>
  <si>
    <t>디자인 \u0026 크리에이티브 분야 교육 콘텐츠기획</t>
  </si>
  <si>
    <t>기업교육 상품 기획자</t>
  </si>
  <si>
    <t>스쿨과정 채용 파트너 (Recruitment Business Partner)</t>
  </si>
  <si>
    <t>커머스 에디터</t>
  </si>
  <si>
    <t>백앤드 Python/Django 개발자</t>
  </si>
  <si>
    <t>MLB 해외 영업MD 담당자</t>
  </si>
  <si>
    <t>[인스타워시] 서버 개발자</t>
  </si>
  <si>
    <t>Node.js 시니어 개발자</t>
  </si>
  <si>
    <t>해외직구 모바일 신규서비스 기획자(팀장급)</t>
  </si>
  <si>
    <t>해피칼리지 B2C 콘텐츠기획/개발 PM</t>
  </si>
  <si>
    <t>B2C 교육 컨텐츠 기획</t>
  </si>
  <si>
    <t>Solution 개발 Team Leader</t>
  </si>
  <si>
    <t>B2C 교육 컨텐츠 플랫폼 서비스 기획</t>
  </si>
  <si>
    <t>Information Security Specialist</t>
  </si>
  <si>
    <t>사업개발팀 담당자</t>
  </si>
  <si>
    <t>React Native 모바일 개발자</t>
  </si>
  <si>
    <t>블록체인 Business Lead Planner</t>
  </si>
  <si>
    <t>B2B 기업교육 영업</t>
  </si>
  <si>
    <t>퍼포먼스 마케팅/기획/운영</t>
  </si>
  <si>
    <t>B2B 기업어학교육 운영매니저(시니어)</t>
  </si>
  <si>
    <t>[오프라인재무실] 회계담당자</t>
  </si>
  <si>
    <t>B2B 기업어학교육 운영매니저(주니어)</t>
  </si>
  <si>
    <t>네트워크 관리자</t>
  </si>
  <si>
    <t>B2B 기업어학교육 출강매니저</t>
  </si>
  <si>
    <t>제품 / 웹 디자이너</t>
  </si>
  <si>
    <t>Frontend / Backend 개발자</t>
  </si>
  <si>
    <t>화질 관련 SW 개발자</t>
  </si>
  <si>
    <t>아시아 파트 제휴 비즈니스 담당자</t>
  </si>
  <si>
    <t>일본 파트 제휴 비즈니스 담당자</t>
  </si>
  <si>
    <t>개발PM</t>
  </si>
  <si>
    <t>유럽 파트 제휴 비즈니스 담당자</t>
  </si>
  <si>
    <t>미주\u0026오세아니아 파트 제휴 비즈니스 담당자</t>
  </si>
  <si>
    <t>국내 투어 파트 제휴 비즈니스 담당자</t>
  </si>
  <si>
    <t>국내 F\u0026B 파트 제휴 비즈니스 담당자</t>
  </si>
  <si>
    <t>배민라이더스 마케터(3~5년이하)</t>
  </si>
  <si>
    <t>[Sr. Analyst] 온라인몰 MD</t>
  </si>
  <si>
    <t>구매결제(PG) 서비스 기획/운영 담당자</t>
  </si>
  <si>
    <t>B2B 서비스기획자</t>
  </si>
  <si>
    <t>[우아한청년들] 배민커넥트 프로그램 기획/운영</t>
  </si>
  <si>
    <t>마케팅 전략(아티스트/콘텐츠)</t>
  </si>
  <si>
    <t>[스푼 라디오] 스타트업 HR / Talent Acquisition Specialist</t>
  </si>
  <si>
    <t>UX/UI 디자이너 (WEB)</t>
  </si>
  <si>
    <t>최고재무책임자(CFO)</t>
  </si>
  <si>
    <t>Full Stack 개발자</t>
  </si>
  <si>
    <t>쇼핑몰 상세페이지 디자인 웹디자이너</t>
  </si>
  <si>
    <t>재무회계</t>
  </si>
  <si>
    <t>재무회계 지원</t>
  </si>
  <si>
    <t>[콘텐츠팀] 강사 섭외 담당자</t>
  </si>
  <si>
    <t>[제품개발팀] PM</t>
  </si>
  <si>
    <t>CS 인바운드 / QA</t>
  </si>
  <si>
    <t>Product Manager(PM), 서비스기획자</t>
  </si>
  <si>
    <t>[김집사] iOS 개발자</t>
  </si>
  <si>
    <t>컨텐츠사업부 담당자(팀장급)</t>
  </si>
  <si>
    <t>[ESTsoft] 소프트웨어 마케팅 담당자(경력)</t>
  </si>
  <si>
    <t>[마켓컬리] 패키지 디자이너</t>
  </si>
  <si>
    <t>[마켓컬리] 웹디자이너</t>
  </si>
  <si>
    <t>데이터 처리 및 SW 운영자</t>
  </si>
  <si>
    <t>해외영업 및 마케팅 담당자(주임, 대리급)</t>
  </si>
  <si>
    <t>node.js 기반 서비스 개발</t>
  </si>
  <si>
    <t>Technical Solutions Specialist</t>
  </si>
  <si>
    <t>서비스 UX 개발자</t>
  </si>
  <si>
    <t>C# 및 Web기반 소프트웨어개발</t>
  </si>
  <si>
    <t>플랫폼 유지보수 및 개발</t>
  </si>
  <si>
    <t>Global Business Manager</t>
  </si>
  <si>
    <t>[배민아카데미] 서버 개발자</t>
  </si>
  <si>
    <t>자바개발자(신입가능)</t>
  </si>
  <si>
    <t>SWIT 디자이너</t>
  </si>
  <si>
    <t>SODA 개발 iOS개발자</t>
  </si>
  <si>
    <t>소셜미디어 마케팅, 카피라이팅, 뉴미디어 컨텐츠 기획</t>
  </si>
  <si>
    <t>디자이너/퍼블리셔</t>
  </si>
  <si>
    <t>프로덕트 오너(Product Owner)</t>
  </si>
  <si>
    <t>[마켓컬리] 물류센터 자동화설비 전문가</t>
  </si>
  <si>
    <t>[마켓컬리] 남양주 물류센터 자동화설비 전문가</t>
  </si>
  <si>
    <t>고객센터 운영 관리</t>
  </si>
  <si>
    <t>SA</t>
  </si>
  <si>
    <t>백앤드(Spring Boot JPA) 설계 개발</t>
  </si>
  <si>
    <t>클라우드(PaaS, SaaS) 상품 디자이너</t>
  </si>
  <si>
    <t>코칭연구팀 파트장</t>
  </si>
  <si>
    <t>[테크사업부] 데이터 사이언티스트</t>
  </si>
  <si>
    <t>중국 유통 기획</t>
  </si>
  <si>
    <t>[튜터링] 커머스 디자인</t>
  </si>
  <si>
    <t>타다(TADA) UX/UI 디자이너</t>
  </si>
  <si>
    <t>모바일 광고 AM(영어능통자)</t>
  </si>
  <si>
    <t>모바일 광고 AE 정규직(일어 가능자)</t>
  </si>
  <si>
    <t>모바일 광고 AE(신입, 중국어 능통자)</t>
  </si>
  <si>
    <t>모바일 광고 AM(중국어 능통자)</t>
  </si>
  <si>
    <t>[채널톡] 인바운드 세일즈 매니저</t>
  </si>
  <si>
    <t>백엔드 시스템 관리자 (Backend System Administrator)</t>
  </si>
  <si>
    <t>[마켓컬리] Brand eXperience팀 주니어 에디터</t>
  </si>
  <si>
    <t>전문가 서비스 운영 매니저</t>
  </si>
  <si>
    <t>사내 보안 엔지니어 (Security Engineer)</t>
  </si>
  <si>
    <t>Brand Manager (영업)</t>
  </si>
  <si>
    <t>상품기획</t>
  </si>
  <si>
    <t>웹 디자이너 / 웹 사이트 관리자</t>
  </si>
  <si>
    <t>F\u0026F 공간기획 담당자</t>
  </si>
  <si>
    <t>MLB/MLBKIDS 디지털마케팅 담당자</t>
  </si>
  <si>
    <t>F\u0026F STRETCH ANGELS 기획MD</t>
  </si>
  <si>
    <t>클래스PD</t>
  </si>
  <si>
    <t>CS 및 서비스운영</t>
  </si>
  <si>
    <t>[본사재무실] 커머스레저팀장</t>
  </si>
  <si>
    <t>영업 및 제휴 담당</t>
  </si>
  <si>
    <t>SNS 컨텐츠 크리에이터</t>
  </si>
  <si>
    <t>총괄 마케터(marketing manager)</t>
  </si>
  <si>
    <t>React Native 모바일 앱 개발자</t>
  </si>
  <si>
    <t>브랜딩\u0026홍보팀장</t>
  </si>
  <si>
    <t>광고사업 매니저</t>
  </si>
  <si>
    <t>커머스 팀장</t>
  </si>
  <si>
    <t>전략기획 매니저</t>
  </si>
  <si>
    <t>에디터 (브랜드 저널리즘)</t>
  </si>
  <si>
    <t>클라이언트 파트너 (Client Partner)</t>
  </si>
  <si>
    <t>[독일 또는 한국 근무] 안드로이드 Kotlin 개발자</t>
  </si>
  <si>
    <t>iOS 개발자 (영국 런던 또는 한국 서울 근무)</t>
  </si>
  <si>
    <t>핀트(Fint) 퍼포먼스 마케터</t>
  </si>
  <si>
    <t>Fint 서비스기획/운영자</t>
  </si>
  <si>
    <t>Researcher(UI/UX Developer)</t>
  </si>
  <si>
    <t>Researcher (Machine Learning)</t>
  </si>
  <si>
    <t>Growth Manager</t>
  </si>
  <si>
    <t>국내 영업 매니저</t>
  </si>
  <si>
    <t>[패스트 캠퍼스] 콘텐츠 마케터_직무교육 사업본부</t>
  </si>
  <si>
    <t>매니지먼트팀장</t>
  </si>
  <si>
    <t>광고사업팀 팀장</t>
  </si>
  <si>
    <t>광고사업팀 팀원</t>
  </si>
  <si>
    <t>광고기획팀 과장</t>
  </si>
  <si>
    <t>매니지먼트팀 사원</t>
  </si>
  <si>
    <t>B2B 영업 전문가</t>
  </si>
  <si>
    <t>공유오피스 콘텐츠 마케터</t>
  </si>
  <si>
    <t>[배민마켓] Product Owner</t>
  </si>
  <si>
    <t>Android App 개발/운영</t>
  </si>
  <si>
    <t>Business Intelligence Analyst</t>
  </si>
  <si>
    <t>소프트웨어 개발자(신입 가능)</t>
  </si>
  <si>
    <t>퍼포먼스 마케터(2~4년)</t>
  </si>
  <si>
    <t>퍼포먼스 마케터(4년 이상)</t>
  </si>
  <si>
    <t>F\u0026F MLBKIDS 온라인MD</t>
  </si>
  <si>
    <t>마크업 엔지니어</t>
  </si>
  <si>
    <t>모바일 앱 개발자 (5년 이상)</t>
  </si>
  <si>
    <t>웹/ 앱 퍼블리셔</t>
  </si>
  <si>
    <t>iOS 모바일 앱 개발자 (3년 이상)</t>
  </si>
  <si>
    <t>앱디자이너 (GUI, UI, UX)</t>
  </si>
  <si>
    <t>Researcher(AI/Deep Learning)</t>
  </si>
  <si>
    <t>자동화 시스템 개발(Android)</t>
  </si>
  <si>
    <t>[테이블링] 안드로이드 개발자</t>
  </si>
  <si>
    <t>차량 설계 엔지니어</t>
  </si>
  <si>
    <t>Technical Solutions Specialist (기술 지원)</t>
  </si>
  <si>
    <t>[쓰담슈즈] 컨텐츠 마케터</t>
  </si>
  <si>
    <t>[주니어] 회계 담당자</t>
  </si>
  <si>
    <t>[주니어] 경영지원</t>
  </si>
  <si>
    <t>[시니어] HR / 조직 문화 운영 리더</t>
  </si>
  <si>
    <t>[주니어] 경영지원 (신입가능)</t>
  </si>
  <si>
    <t>웹/그래픽 디자이너</t>
  </si>
  <si>
    <t>MSS Analyst, Tokyo (Managed Security Service)</t>
  </si>
  <si>
    <t>Support Engineer</t>
  </si>
  <si>
    <t>Product Manager (Desk \u0026 Dashboard)</t>
  </si>
  <si>
    <t>캐리 마케팅 디자이너</t>
  </si>
  <si>
    <t>모바일 앱 기획자</t>
  </si>
  <si>
    <t>임원비서 (Executive Assistant)</t>
  </si>
  <si>
    <t>BtoB 영업 담당자</t>
  </si>
  <si>
    <t>VOD 플랫폼서비스 아이폰 앱개발</t>
  </si>
  <si>
    <t>VOD 플랫폼  Android 앱개발</t>
  </si>
  <si>
    <t>블록체인 코어 개발자 (Go, Tendermint)</t>
  </si>
  <si>
    <t>웹 서버 백엔드 개발자 (Django)</t>
  </si>
  <si>
    <t>운영팀 매니저</t>
  </si>
  <si>
    <t>재무회계 파트장급</t>
  </si>
  <si>
    <t>대입/학습 관련 유투브크리에이터(프리랜서)</t>
  </si>
  <si>
    <t>[디어달리아] 해외영업 담당자</t>
  </si>
  <si>
    <t>[플랫폼]컬처플랫폼 프론트엔드 개발자</t>
  </si>
  <si>
    <t>[플랫폼]컬처플랫폼 백엔드 개발자</t>
  </si>
  <si>
    <t>[플랫폼]컬처플랫폼 어드민 개발자</t>
  </si>
  <si>
    <t>[트윕\u0026트게더] 사업개발 매니저</t>
  </si>
  <si>
    <t>Marketing CRM Lead</t>
  </si>
  <si>
    <t>Web Design</t>
  </si>
  <si>
    <t>Brand Experience Designer</t>
  </si>
  <si>
    <t>Web＆Graphics Designer</t>
  </si>
  <si>
    <t>[토스보험팀]Finance Manager</t>
  </si>
  <si>
    <t>빌링서비스 개발</t>
  </si>
  <si>
    <t>서비스 플랫폼 백엔드 개발자</t>
  </si>
  <si>
    <t>iOS 개발자 (시니어)</t>
  </si>
  <si>
    <t>정보보안 스페셜리스트</t>
  </si>
  <si>
    <t>부동산 플랫폼 개발 (full-stack개발자)</t>
  </si>
  <si>
    <t>여신운영조직 리더</t>
  </si>
  <si>
    <t>[ESTsecurity] 백엔드 개발</t>
  </si>
  <si>
    <t>[ESTsecurity] 백엔드 개발 (신입가능)</t>
  </si>
  <si>
    <t>[플랫폼]전시플랫폼 서버(JAVA) 개발자</t>
  </si>
  <si>
    <t>재무팀 회계/경리/사무보조</t>
  </si>
  <si>
    <t>제작행정/총무</t>
  </si>
  <si>
    <t>ML/DL</t>
  </si>
  <si>
    <t>음성인식</t>
  </si>
  <si>
    <t>내부 운영툴 개발</t>
  </si>
  <si>
    <t>F\u0026F Influencer 마케팅 전략수립\u0026관리 책임자</t>
  </si>
  <si>
    <t>QA/QC 개발자</t>
  </si>
  <si>
    <t>[메가존] Public Cloud Presales</t>
  </si>
  <si>
    <t>어덜트 커머스 브랜드디자이너</t>
  </si>
  <si>
    <t>IT 자산관리 담당자</t>
  </si>
  <si>
    <t>Infra System Engineer</t>
  </si>
  <si>
    <t>전사전략기획</t>
  </si>
  <si>
    <t>커머스미디어 알렛츠 영상 크리에이터(촬영·편집)</t>
  </si>
  <si>
    <t>신사업 운영 매니저</t>
  </si>
  <si>
    <t>[Business Strategy실] Account Operation Manager</t>
  </si>
  <si>
    <t>미국 상품기획(BM)</t>
  </si>
  <si>
    <t>[에어클래스] 플랫폼 추진 매니저 (입점 영업)</t>
  </si>
  <si>
    <t>PB 상품 BX 제품 디자이너</t>
  </si>
  <si>
    <t>Partnership Manager (결제)</t>
  </si>
  <si>
    <t>글로벌혁신본부 팀장급</t>
  </si>
  <si>
    <t>Customer Success Manager</t>
  </si>
  <si>
    <t>인바운드 세일즈</t>
  </si>
  <si>
    <t>OGQ Market 프론트엔드 개발자</t>
  </si>
  <si>
    <t>파트너십 매니저(Partnership Manager)</t>
  </si>
  <si>
    <t>배민상회 식재료 품질관리 담당자</t>
  </si>
  <si>
    <t>[네이버 OGQ마켓] 커머스 프론트엔드 개발자</t>
  </si>
  <si>
    <t>바이럴 영상제작PD(기획, 촬영, 편집)</t>
  </si>
  <si>
    <t>식품 상품 전문가(MD)</t>
  </si>
  <si>
    <t>데이터 분석</t>
  </si>
  <si>
    <t>커뮤니티 서포터(고객지원/CS)</t>
  </si>
  <si>
    <t>Operations Manager, Home Cleaning</t>
  </si>
  <si>
    <t>재무/회계 업무</t>
  </si>
  <si>
    <t>백엔드 개발 담당자 (JAVA)</t>
  </si>
  <si>
    <t>[Business Strategy실] Growth Strategy Lead</t>
  </si>
  <si>
    <t>생산/품질관리</t>
  </si>
  <si>
    <t>[Business Strategy실] Product Operation Manager</t>
  </si>
  <si>
    <t>Web Engineer（Game・Horoscope・New products）</t>
  </si>
  <si>
    <t>CATCH(채용 플랫폼) B2B 세일즈 매니저</t>
  </si>
  <si>
    <t>[ESTsoft] 정보보호 관리자(팀장급)</t>
  </si>
  <si>
    <t>CoE 블록체인 사업개발</t>
  </si>
  <si>
    <t>식품전문가</t>
  </si>
  <si>
    <t>F\u0026F MLB 의류기획MD</t>
  </si>
  <si>
    <t>IT 인프라 시스템(차장급)</t>
  </si>
  <si>
    <t>[클라뷰화장품] 해외영업전문가</t>
  </si>
  <si>
    <t>스포츠/올림픽 마케팅 담당자</t>
  </si>
  <si>
    <t>이벤트 플래너</t>
  </si>
  <si>
    <t>New Media Contents Creator (컨텐츠 크리에이터)</t>
  </si>
  <si>
    <t>SE・필드엔지니어</t>
  </si>
  <si>
    <t>웹 퍼블리셔 및 마크업 엔지니어</t>
  </si>
  <si>
    <t>General Manager (총무)</t>
  </si>
  <si>
    <t>비디오 컨텐츠 마케터</t>
  </si>
  <si>
    <t>홍보담당</t>
  </si>
  <si>
    <t>영상제작어시스턴트</t>
  </si>
  <si>
    <t>라이버 프로듀서</t>
  </si>
  <si>
    <t>노무담당</t>
  </si>
  <si>
    <t>마케팅 책임자 후보</t>
  </si>
  <si>
    <t>경영기획</t>
  </si>
  <si>
    <t>[품고] 풀필먼트 센터 전담 매니저 - 남양주</t>
  </si>
  <si>
    <t>[품고] 물류센터 영업 담당자</t>
  </si>
  <si>
    <t>Lead 웹 프론트엔드 엔지니어</t>
  </si>
  <si>
    <t>Lead 웹 백엔드 엔지니어</t>
  </si>
  <si>
    <t>드론 플랫폼 엔지니어</t>
  </si>
  <si>
    <t>솔루션사업 영업관리 및 지원 (신입가능)</t>
  </si>
  <si>
    <t>레벨 디자이너</t>
  </si>
  <si>
    <t>테크니컬 아티스트</t>
  </si>
  <si>
    <t>[Console] 개발 운영 지원</t>
  </si>
  <si>
    <t>Teacher Trainer</t>
  </si>
  <si>
    <t>[Console] 로비 개발</t>
  </si>
  <si>
    <t>앱개발(안드로이드)</t>
  </si>
  <si>
    <t>[마켓컬리] 정보보호 감사 담당자</t>
  </si>
  <si>
    <t>플랫폼개발(웹개발 및 운영/유지보수)</t>
  </si>
  <si>
    <t>신사업 경영관리</t>
  </si>
  <si>
    <t>화장품 품질관리 담당</t>
  </si>
  <si>
    <t>인프라 엔지니어 (신입가능)</t>
  </si>
  <si>
    <t>해외 영업(베트남)</t>
  </si>
  <si>
    <t>[Sincerely] 생산/품질관리 담당자</t>
  </si>
  <si>
    <t>Blockchain 커뮤니티 매니저</t>
  </si>
  <si>
    <t>웹 프론트개발</t>
  </si>
  <si>
    <t>판도라티비 PHP 웹개발자</t>
  </si>
  <si>
    <t>MCN 마케터</t>
  </si>
  <si>
    <t>구매 및 3PL 물류 관리</t>
  </si>
  <si>
    <t>위탁주문관리 담당</t>
  </si>
  <si>
    <t>BX 디자인팀 리더</t>
  </si>
  <si>
    <t>BM/상품기획</t>
  </si>
  <si>
    <t>[PM] 서버 개발(신규 기능) 및 유지보수, 타 사이트와 연계한 API 서비스 개발</t>
  </si>
  <si>
    <t>재무팀(회계)</t>
  </si>
  <si>
    <t>사업본부 근무 Backend 개발자</t>
  </si>
  <si>
    <t>다이렉트마케팅팀 담당자</t>
  </si>
  <si>
    <t>뷰티컨텐츠에디터</t>
  </si>
  <si>
    <t>로그설계 및 분석 가이드 분야 개발자</t>
  </si>
  <si>
    <t>파트너십 매니저 (신입가능)</t>
  </si>
  <si>
    <t>상담 매니저(신입)</t>
  </si>
  <si>
    <t>프로젝트관리</t>
  </si>
  <si>
    <t>[마켓컬리] 웹 퍼블리셔</t>
  </si>
  <si>
    <t>실험추친(헬스케어)</t>
  </si>
  <si>
    <t>법인고객제안(팩토리 물류분야)</t>
  </si>
  <si>
    <t>웹/컨텐츠 주니어 디자이너(Boxo'Bliss)</t>
  </si>
  <si>
    <t>법인고객제안(드론)</t>
  </si>
  <si>
    <t>ICT코어프로덕트엔지니어</t>
  </si>
  <si>
    <t>ICT클라우드엔지니어</t>
  </si>
  <si>
    <t>[App] Android 개발자</t>
  </si>
  <si>
    <t>[Web] Frontend 개발자</t>
  </si>
  <si>
    <t>홍보 PR</t>
  </si>
  <si>
    <t>번역 프로젝트 매니저(PM)</t>
  </si>
  <si>
    <t>해외/국내영업 (B2B)</t>
  </si>
  <si>
    <t>[위포트] 웹 클라이언트 개발자</t>
  </si>
  <si>
    <t>[위포트] Django 서버 개발자</t>
  </si>
  <si>
    <t>[타임스프레드] 안드로이드 개발자</t>
  </si>
  <si>
    <t>[타임스프레드]Django 서버 개발자</t>
  </si>
  <si>
    <t>[링커리어] 웹 Full stack 개발자</t>
  </si>
  <si>
    <t>[링커리어] 품질관리/개선(QA)</t>
  </si>
  <si>
    <t>[링커리어] GraphQL 서버 개발자</t>
  </si>
  <si>
    <t>CS manager / leader</t>
  </si>
  <si>
    <t>BX/콘텐츠 Designer</t>
  </si>
  <si>
    <t>브랜드 디자이너(BX)</t>
  </si>
  <si>
    <t>포토그래퍼 (비주얼 브랜딩)</t>
  </si>
  <si>
    <t>AI Data engineer(의료 데이터 분석)</t>
  </si>
  <si>
    <t>중국 라이브 PD (피파온라인4)</t>
  </si>
  <si>
    <t>[첫차] iOS 개발자</t>
  </si>
  <si>
    <t>재무경리(매니저후보)</t>
  </si>
  <si>
    <t>Product Manager(제품/서비스 기획자)</t>
  </si>
  <si>
    <t>검색 서비스 개발자</t>
  </si>
  <si>
    <t>마케터 Marketer</t>
  </si>
  <si>
    <t>Technical Account Manager</t>
  </si>
  <si>
    <t>국내외 결제 연동 서비스 개발</t>
  </si>
  <si>
    <t>경영지원AD</t>
  </si>
  <si>
    <t>Back Office / CS (사원/대리급)</t>
  </si>
  <si>
    <t>콘텐츠 마케터CM</t>
  </si>
  <si>
    <t>헤드헌팅팀</t>
  </si>
  <si>
    <t>B2B영업 및 사업제휴 업무</t>
  </si>
  <si>
    <t>선불카드 서비스 개발</t>
  </si>
  <si>
    <t>이커머스 등 신규서비스 개발</t>
  </si>
  <si>
    <t>Unity engineer</t>
  </si>
  <si>
    <t>개발자(풀스텍 엔지니어)</t>
  </si>
  <si>
    <t>Wet Etch \u0026 Photo 공정엔지니어</t>
  </si>
  <si>
    <t>사업개발 매니저 (Business Development Manager)</t>
  </si>
  <si>
    <t>타다(TADA) 법무 대응 담당자</t>
  </si>
  <si>
    <t>서비스 오퍼레이션 매니저 (Operations Manager)</t>
  </si>
  <si>
    <t>마케팅/PR 매니저 (Marketing/Public Relations Manager)</t>
  </si>
  <si>
    <t>안드로이드 엔지니어(Android App Engineer)</t>
  </si>
  <si>
    <t>iOS 개발자 (iOS App Engineer)</t>
  </si>
  <si>
    <t>경영지원 (Management)</t>
  </si>
  <si>
    <t>요식업 아웃바운드 영업</t>
  </si>
  <si>
    <t>아웃바운드 텔레마케터</t>
  </si>
  <si>
    <t>[리디셀렉트]프로덕트 매니저 (Product Manager/PM)</t>
  </si>
  <si>
    <t>영업기획 및 관리</t>
  </si>
  <si>
    <t>커머스 기획/MD</t>
  </si>
  <si>
    <t>Account Manager (마켓리서치/주니어)</t>
  </si>
  <si>
    <t>인사 총괄(팀장급)</t>
  </si>
  <si>
    <t>GOAL 패션디자인 팀장</t>
  </si>
  <si>
    <t>[고팍스(GOPAX)] Back-end 개발자</t>
  </si>
  <si>
    <t>WebRTC 엔지니어</t>
  </si>
  <si>
    <t>[고팍스(GOPAX)] Front-end 개발자</t>
  </si>
  <si>
    <t>시스템 필드 엔지니어</t>
  </si>
  <si>
    <t>[고팍스(GOPAX)] Quant Engineer</t>
  </si>
  <si>
    <t>Software Engineer/Sr. Software Engineer, ACR/DAI SDK</t>
  </si>
  <si>
    <t>마케팅 팀원(사원/대리급)</t>
  </si>
  <si>
    <t>세일즈 마케팅 매니저</t>
  </si>
  <si>
    <t>iOS 모바일 앱 개발</t>
  </si>
  <si>
    <t>[잡플래닛] 서비스 기획자</t>
  </si>
  <si>
    <t>리워드 프로젝트 관리</t>
  </si>
  <si>
    <t>[W마인드실]이미지 프로세싱 개발자</t>
  </si>
  <si>
    <t>회계담당자(경력)</t>
  </si>
  <si>
    <t>리워드리스크관리</t>
  </si>
  <si>
    <t>프로모션 기획 및 운영</t>
  </si>
  <si>
    <t>BTL 마케터</t>
  </si>
  <si>
    <t>웹 퍼포먼스 마케터</t>
  </si>
  <si>
    <t>모바일 퍼포먼스 마케터</t>
  </si>
  <si>
    <t>300야드(골프브랜드)_QC(품질관리)</t>
  </si>
  <si>
    <t>BX 디자이너 팀장급</t>
  </si>
  <si>
    <t>[키즈노트] 백엔드 개발자</t>
  </si>
  <si>
    <t>플랫폼사업팀 프로젝트 매니저</t>
  </si>
  <si>
    <t>편성 매니저</t>
  </si>
  <si>
    <t>DRM사업부 웹개발자</t>
  </si>
  <si>
    <t>주문 관리 시스템 Product Manager</t>
  </si>
  <si>
    <t>Coloso Marketer</t>
  </si>
  <si>
    <t>DRM사업부 C/C++ 개발자</t>
  </si>
  <si>
    <t>기술연구소 블록체인 솔루션 개발</t>
  </si>
  <si>
    <t>커머스 운영파트</t>
  </si>
  <si>
    <t>Green Operator</t>
  </si>
  <si>
    <t>인사관리시스템 운영/기획 (팀장급)</t>
  </si>
  <si>
    <t>파이썬(Python) 백엔드 개발자</t>
  </si>
  <si>
    <t>인사관리시스템 QA Engineer</t>
  </si>
  <si>
    <t>인사관리시스템 디자인팀(팀장급)</t>
  </si>
  <si>
    <t>Asp.Net 웹개발자</t>
  </si>
  <si>
    <t>Research Specialist(Data Scientist)</t>
  </si>
  <si>
    <t>Researcher(Machine Learning)</t>
  </si>
  <si>
    <t>회계담당자</t>
  </si>
  <si>
    <t>사업개발/금융제휴 매니저(BD)</t>
  </si>
  <si>
    <t>혜택 기획</t>
  </si>
  <si>
    <t>[W마인드실]개인화/추천서비스 개발자</t>
  </si>
  <si>
    <t>[B마트] Product Owner(PO)</t>
  </si>
  <si>
    <t>[배민서비스실] 배민서비스 서버 개발자</t>
  </si>
  <si>
    <t>배민상회 서버 개발자</t>
  </si>
  <si>
    <t>[공통기술부문] DBA</t>
  </si>
  <si>
    <t>배민상회 웹 프론트엔드 개발자</t>
  </si>
  <si>
    <t>(마감) 매장관리 신규플랫폼 PC 클라이언트 개발자</t>
  </si>
  <si>
    <t>[공통기술부문] 공통시스템 개발자</t>
  </si>
  <si>
    <t>(마감) [배달의민족부문] 보안시스템/솔루션 운영자</t>
  </si>
  <si>
    <t>[공통기술부문] 침해대응 및 보안위협 분석</t>
  </si>
  <si>
    <t>광고 플랫폼 개발</t>
  </si>
  <si>
    <t>모바일앱 UI/UX 디자이너</t>
  </si>
  <si>
    <t>광고 플랫폼 기획</t>
  </si>
  <si>
    <t>[배민서비스실] 검색서비스 개발자</t>
  </si>
  <si>
    <t>(마감)[배민라이더스] 서버 개발자</t>
  </si>
  <si>
    <t>배민커넥트 라이더스앱 React Native 모바일 개발자</t>
  </si>
  <si>
    <t>[B마트] iOS 개발자</t>
  </si>
  <si>
    <t>SNS 콘텐츠 기획자</t>
  </si>
  <si>
    <t>[B마트, 배달플랫폼] 소프트웨어 품질 엔지니어</t>
  </si>
  <si>
    <t>[공통기술부문] DevOps 엔지니어</t>
  </si>
  <si>
    <t>(마감)[B마트]백엔드 애플리케이션 개발자</t>
  </si>
  <si>
    <t>[B마트] 안드로이드 개발자</t>
  </si>
  <si>
    <t>(마감) [배달의민족부문] 보안 담당자</t>
  </si>
  <si>
    <t>업무시스템 개발자</t>
  </si>
  <si>
    <t>서비스기획 (Product Manager, PO)</t>
  </si>
  <si>
    <t>SAP FI/CO 모듈 관리자</t>
  </si>
  <si>
    <t>통지서비스 개발</t>
  </si>
  <si>
    <t>Contents Marketer (콘텐츠 마케터)</t>
  </si>
  <si>
    <t>상품기획 MD (완구)</t>
  </si>
  <si>
    <t>상품기획MD (패션/잡화)</t>
  </si>
  <si>
    <t>3D기반 Creative Product Designer</t>
  </si>
  <si>
    <t>모바일 악성코드 진단 엔진 개발</t>
  </si>
  <si>
    <t>글로벌 비즈 서비스 웹 개발자</t>
  </si>
  <si>
    <t>글로벌 광고 서비스 웹/백엔드 개발자</t>
  </si>
  <si>
    <t>네트워크 보안제품 개발 (appliance)</t>
  </si>
  <si>
    <t>웹 어플리케이션 백엔드 개발자</t>
  </si>
  <si>
    <t>백엔드 개발자(파이썬)</t>
  </si>
  <si>
    <t>투자(투자조합)관리</t>
  </si>
  <si>
    <t>[우아한청년들] 배달서비스 인프라 기획/운영 담당자 (3~8년)</t>
  </si>
  <si>
    <t>[우아한청년들] 사업/전략 기획 및 관리 담당자</t>
  </si>
  <si>
    <t>[우아한청년들] 사업운영 담당자(3~5년)</t>
  </si>
  <si>
    <t>상품디자인 (완구)</t>
  </si>
  <si>
    <t>상품디자인 (패션/잡화)</t>
  </si>
  <si>
    <t>[우아한청년들] 배달 서비스 품질 관리/분석 담당자</t>
  </si>
  <si>
    <t>Finance Manager (회계)</t>
  </si>
  <si>
    <t>스타일가이드 (그래픽디자인) Jr.</t>
  </si>
  <si>
    <t>스타일가이드 (그래픽디자인) Sr.</t>
  </si>
  <si>
    <t>빅데이터 분석가(학습분석/데이터분석)</t>
  </si>
  <si>
    <t>채용팀장 (Talent Acquisition - Team Lead)</t>
  </si>
  <si>
    <t>광고(SNS,온라인,모바일) 디자이너</t>
  </si>
  <si>
    <t>Scraping System Developer</t>
  </si>
  <si>
    <t>Lead Developer</t>
  </si>
  <si>
    <t>[스푼 라디오] Information Security Expert</t>
  </si>
  <si>
    <t>Android (Kotlin) Developer</t>
  </si>
  <si>
    <t>[스푼 라디오] Service Operation Associate</t>
  </si>
  <si>
    <t>[스푼 라디오] Service Operation Associate(Global)</t>
  </si>
  <si>
    <t>퍼포먼스 마케터(글로벌 마케팅 디렉터)</t>
  </si>
  <si>
    <t>DS구매팀 시스템혁신 담당자</t>
  </si>
  <si>
    <t>DS구매팀 구매전략 담당자</t>
  </si>
  <si>
    <t>IR 담당자(팀장급)</t>
  </si>
  <si>
    <t>Java 서버개발자</t>
  </si>
  <si>
    <t>Web UI 개발자</t>
  </si>
  <si>
    <t>C# (.net) 개발자</t>
  </si>
  <si>
    <t>국내/해외 기술지원 담당자</t>
  </si>
  <si>
    <t>소프트웨어 개발자 (신입가능)</t>
  </si>
  <si>
    <t>Assistant Product Manager(APM)</t>
  </si>
  <si>
    <t>경영기획 담당자(신입)</t>
  </si>
  <si>
    <t>AI/빅데이터-Data Scientist 연구개발 (신입가능)</t>
  </si>
  <si>
    <t>카카오내비 프론트앤드 개발자</t>
  </si>
  <si>
    <t>Operation Specialist (수익화팀)</t>
  </si>
  <si>
    <t>크리에이터(CT)매니저</t>
  </si>
  <si>
    <t>[ESTsecurity C/C++] 클라이언트 개발자</t>
  </si>
  <si>
    <t>서비스지원 채용 전제형 인턴</t>
  </si>
  <si>
    <t>백엔드 서버/DB 개발자(Back-end Engineer)</t>
  </si>
  <si>
    <t>부동산 및 건설 분야 소비자 리서치</t>
  </si>
  <si>
    <t>법인대상 솔루션영업</t>
  </si>
  <si>
    <t>플랫폼 기획/서비스 기획/ UX\u0026UI 기획자</t>
  </si>
  <si>
    <t>전산장비 운영 담당자</t>
  </si>
  <si>
    <t>웹기획(신입가능)</t>
  </si>
  <si>
    <t>Web Developer - Backend(백엔드)</t>
  </si>
  <si>
    <t>Web Developer - Frontend(프론트엔드)</t>
  </si>
  <si>
    <t>데브옵스(DevOps) 엔지니어</t>
  </si>
  <si>
    <t>웹서비스 JAVA 개발자</t>
  </si>
  <si>
    <t>클라우드 기반 제품 JAVA 개발자</t>
  </si>
  <si>
    <t>QA(품질보증)</t>
  </si>
  <si>
    <t>SmartEditor Android 개발자</t>
  </si>
  <si>
    <t>스마트스토어 플랫폼 기획자</t>
  </si>
  <si>
    <t>상품기획(BM) 담당자</t>
  </si>
  <si>
    <t>기획/PM</t>
  </si>
  <si>
    <t>퀀트 트레이더/Quant Trader</t>
  </si>
  <si>
    <t>웹 프론트엔드 개발자(React)</t>
  </si>
  <si>
    <t>【쿄토근무】엔지니어 오픈포지션</t>
  </si>
  <si>
    <t>JAVA or C# 개발자 (신입가능)</t>
  </si>
  <si>
    <t>[영업기획실] 영업고도화전략팀 매니저</t>
  </si>
  <si>
    <t>앱 개발 담당자</t>
  </si>
  <si>
    <t>[개발]챗봇시나리오 생성기 및 채팅시스템 개발자</t>
  </si>
  <si>
    <t>[마이다노서비스]코치커뮤니케이션 매니저(신입가능)</t>
  </si>
  <si>
    <t>커뮤니케이션(위기관리)</t>
  </si>
  <si>
    <t>데이터 엔지니어 (국내최대 특허DB 처리)</t>
  </si>
  <si>
    <t>공간 디자이너/VMD</t>
  </si>
  <si>
    <t>CS 책임자</t>
  </si>
  <si>
    <t>GUI Designer</t>
  </si>
  <si>
    <t>Front/Back-End 개발자</t>
  </si>
  <si>
    <t>스토리기획</t>
  </si>
  <si>
    <t>공통 플랫폼 개발자</t>
  </si>
  <si>
    <t>브랜드 관련 디자인 전반</t>
  </si>
  <si>
    <t>명품 의류/잡화 무역사무(수입, 수출), SCM 관리</t>
  </si>
  <si>
    <t>SCM 관리자 / 유럽 명품 무역 사무 (수입, 수출)</t>
  </si>
  <si>
    <t>[Sr.Analyst] Business Intelligence</t>
  </si>
  <si>
    <t>[브로콜리서비스]서버개발</t>
  </si>
  <si>
    <t>PD모집</t>
  </si>
  <si>
    <t>콘텐츠 기획/PM</t>
  </si>
  <si>
    <t>상품 기획/MD</t>
  </si>
  <si>
    <t>서버 및 IT 자산 관리</t>
  </si>
  <si>
    <t>[TERA] 콘솔 서버 프로그래밍</t>
  </si>
  <si>
    <t>[TERA] 콘솔 클라이언트 프로그래밍</t>
  </si>
  <si>
    <t>광고사업 운영 총괄</t>
  </si>
  <si>
    <t>Senior Global Business Development Manager</t>
  </si>
  <si>
    <t>웹툰유통담당자</t>
  </si>
  <si>
    <t>UI/UX 디자이너 (운영디자이너)</t>
  </si>
  <si>
    <t>인프라개발 유닛장</t>
  </si>
  <si>
    <t>미디어운영 담당자</t>
  </si>
  <si>
    <t>Operation manager</t>
  </si>
  <si>
    <t>암호화폐 거래소 웹/서비스 기획</t>
  </si>
  <si>
    <t>[위매치] 데이터분석 매니저 (5~10년)</t>
  </si>
  <si>
    <t>[마켓컬리] 고객 상담 시스템 PM</t>
  </si>
  <si>
    <t>프론트엔드(HTML5)엔지니어</t>
  </si>
  <si>
    <t>[마켓컬리] 대외 서비스 시스템 운영(SM) 담당자</t>
  </si>
  <si>
    <t>[마켓컬리] 사내 인프라 담당자(HW)</t>
  </si>
  <si>
    <t>어플개발서버엔지니어</t>
  </si>
  <si>
    <t>[마켓컬리] 그룹웨어 시스템 기획 및 운영 담당자</t>
  </si>
  <si>
    <t>Research Engineer</t>
  </si>
  <si>
    <t>운영기획 매니저</t>
  </si>
  <si>
    <t>파이낸스 매니저 (회계)</t>
  </si>
  <si>
    <t>파이낸스 매니저(KICPA/AICPA)</t>
  </si>
  <si>
    <t>해외영업(중국) 담당자</t>
  </si>
  <si>
    <t>광고 운영 및 기획</t>
  </si>
  <si>
    <t>UX리서처책임자</t>
  </si>
  <si>
    <t>【Kyoto】Game Director</t>
  </si>
  <si>
    <t>컨소싱(Consulting Outsourcing) 담당자</t>
  </si>
  <si>
    <t>【Kyoto】Game Planner</t>
  </si>
  <si>
    <t>【Kyoto】Game  Enfineer</t>
  </si>
  <si>
    <t>재무회계(팀장급)</t>
  </si>
  <si>
    <t>Proposal Sales Manager(제안영업 담당자)</t>
  </si>
  <si>
    <t>Sales Manager (영업 사원~과장급)</t>
  </si>
  <si>
    <t>[마켓컬리] MD</t>
  </si>
  <si>
    <t>카카오헤어샵 안드로이드 앱 개발자</t>
  </si>
  <si>
    <t>데이터 사이언티스트(마케팅/통계/분석)</t>
  </si>
  <si>
    <t>[ESTsoft] A.I. PLUS Lab 딥러닝 개발(신입)</t>
  </si>
  <si>
    <t>[ESTsoft] A.I. PLUS Lab 딥러닝 개발</t>
  </si>
  <si>
    <t>UI 디자이너, Product Designer</t>
  </si>
  <si>
    <t>[디어달리아] 리테일 영업 담당</t>
  </si>
  <si>
    <t>백엔드 개발자 / Back End Developer (Java)</t>
  </si>
  <si>
    <t>AI 스피커 백엔드 개발자</t>
  </si>
  <si>
    <t>[개발]Android 개발자</t>
  </si>
  <si>
    <t>안드로이드 AI 스피커 개발자/Android Developer</t>
  </si>
  <si>
    <t>검색 기획</t>
  </si>
  <si>
    <t>영상 크리에이터 (PD)</t>
  </si>
  <si>
    <t>영상디자이너 (CG)</t>
  </si>
  <si>
    <t>Field Sales Rep (국내 대기업 담당)</t>
  </si>
  <si>
    <t>[IT사업부] R\u0026D팀 기획파트</t>
  </si>
  <si>
    <t>타다(TADA) BI/DW 엔지니어</t>
  </si>
  <si>
    <t>[DeepEye] 온라인 안경 쇼핑몰 웹디자이너</t>
  </si>
  <si>
    <t>디지털 광고 기획(AE)</t>
  </si>
  <si>
    <t>F\u0026F 법무팀 계약직 채용</t>
  </si>
  <si>
    <t>플랫폼 영업 담당자</t>
  </si>
  <si>
    <t>라이프매니저</t>
  </si>
  <si>
    <t>서비스 운영/기획 매니저</t>
  </si>
  <si>
    <t>소프트웨어 엔지니어 (React Native)</t>
  </si>
  <si>
    <t>[마플샵] 콘텐츠 커머스 디자이너</t>
  </si>
  <si>
    <t>홍보/PR Lead</t>
  </si>
  <si>
    <t>[MMORPG Elyon]사업PM</t>
  </si>
  <si>
    <t>전략기획/사업개발 담당자</t>
  </si>
  <si>
    <t>[개발]B2B식자재 유통플랫폼 프론트엔드 개발자</t>
  </si>
  <si>
    <t>[개발]B2B식자재 유통플랫폼 서버개발자</t>
  </si>
  <si>
    <t>퍼포먼스 마케터(광고집행)</t>
  </si>
  <si>
    <t>K패션몰 총괄 이사/MD(주임~대리)</t>
  </si>
  <si>
    <t>기업금융 심사/영업(신입가능)</t>
  </si>
  <si>
    <t>여신영업기획</t>
  </si>
  <si>
    <t>웹/크롤링 QA 스태프</t>
  </si>
  <si>
    <t>[GOPAX] UX/UI디자이너</t>
  </si>
  <si>
    <t>Fulfillment</t>
  </si>
  <si>
    <t>UI/UX 디자인 리더</t>
  </si>
  <si>
    <t>게스트하우스 제휴 영업</t>
  </si>
  <si>
    <t>사업전략팀 담당자</t>
  </si>
  <si>
    <t>2019 미팩토리 사업전략팀 채용</t>
  </si>
  <si>
    <t>Corporate Staff</t>
  </si>
  <si>
    <t>어플개발 서버엔지니어</t>
  </si>
  <si>
    <t>【한달10번 재택근무 가능】클라이언트엔지니어</t>
  </si>
  <si>
    <t>빌링시스템(서버사이드)엔지니어</t>
  </si>
  <si>
    <t>[마켓컬리] 데이터플랫폼 엔지니어</t>
  </si>
  <si>
    <t>커스터머서포트</t>
  </si>
  <si>
    <t>QA디렉터</t>
  </si>
  <si>
    <t>헬프데스크（사내SE）</t>
  </si>
  <si>
    <t>금융상품/서비스 기획_신입</t>
  </si>
  <si>
    <t>사내인프라엔지니어</t>
  </si>
  <si>
    <t>Lead UXDesigner</t>
  </si>
  <si>
    <t>데이터애널리스트</t>
  </si>
  <si>
    <t>경영지원팀 매니저(팀장급)</t>
  </si>
  <si>
    <t>코스메틱 상품기획자(BM)</t>
  </si>
  <si>
    <t>캠페인 기획</t>
  </si>
  <si>
    <t>인사이드세일즈플래너</t>
  </si>
  <si>
    <t>마케팅</t>
  </si>
  <si>
    <t>파트너세일즈</t>
  </si>
  <si>
    <t>마케팅＆PR</t>
  </si>
  <si>
    <t>통/번역</t>
  </si>
  <si>
    <t>Manager, Enterprise team - Business Development</t>
  </si>
  <si>
    <t>새로운 전자금융업 기획 및 운영</t>
  </si>
  <si>
    <t>미국 - 광고 세일즈 담당자</t>
  </si>
  <si>
    <t>소액해외송금 사업 기획/운영/AML</t>
  </si>
  <si>
    <t>Associate, Enterprise team - Business Development</t>
  </si>
  <si>
    <t>Associate, Owner team - Business Development</t>
  </si>
  <si>
    <t>Product Manager (UX)</t>
  </si>
  <si>
    <t>Manager, Owner team - Business Development</t>
  </si>
  <si>
    <t>Manager, Agent team - Business Development</t>
  </si>
  <si>
    <t>Product Manager(Back-end)</t>
  </si>
  <si>
    <t>[신사업부문] 퍼포먼스 마케터</t>
  </si>
  <si>
    <t>신규 서비스 개발자</t>
  </si>
  <si>
    <t>Associate, Agent team - Business Development</t>
  </si>
  <si>
    <t>Strategy Team Member</t>
  </si>
  <si>
    <t>스포츠 게임/서비스 운영 지원 (Game Operation Assistant)</t>
  </si>
  <si>
    <t>F\u0026F Discovery 기획MD 인턴 채용</t>
  </si>
  <si>
    <t>[Mobile] 커뮤니티 매니저</t>
  </si>
  <si>
    <t>[Mobile] 데이터 개발 (인프라)</t>
  </si>
  <si>
    <t>[PC] 캐릭터 3D 아티스트</t>
  </si>
  <si>
    <t>[신시어리] 운영팀 물류담당자</t>
  </si>
  <si>
    <t>환경 유해물질 인증 관련 기술영업</t>
  </si>
  <si>
    <t>DW/BI 솔루션 개발 담당자</t>
  </si>
  <si>
    <t>교육 기획 및 HRD 컨설팅</t>
  </si>
  <si>
    <t>서버 개발자(Spring Boot)</t>
  </si>
  <si>
    <t>기획자(6-7년)</t>
  </si>
  <si>
    <t>비즈니스 파이낸셜 애널리스트</t>
  </si>
  <si>
    <t>[영업기획실] 영업기획팀 매니저</t>
  </si>
  <si>
    <t>회계 및 경영지원 담당자(대리/과장급)</t>
  </si>
  <si>
    <t>플랫폼사업팀 상품운영 매니저</t>
  </si>
  <si>
    <t>사업운영그룹 전략/영업 기획 PM</t>
  </si>
  <si>
    <t>투자심사역</t>
  </si>
  <si>
    <t>[ESTsoft] 웹퍼블리셔 (웹표준 마크업 개발자)</t>
  </si>
  <si>
    <t>C#, Java 개발자</t>
  </si>
  <si>
    <t>HRM 매니저</t>
  </si>
  <si>
    <t>인사총무팀 / 총무 담당자</t>
  </si>
  <si>
    <t>국내 PR Sr.</t>
  </si>
  <si>
    <t>[VLLO] 앱개발(iOS/Android)</t>
  </si>
  <si>
    <t>영상콘텐츠 기획자</t>
  </si>
  <si>
    <t>Senior Frontend Software Engineer</t>
  </si>
  <si>
    <t>SCM(Supply chain management) 담당자(Junior)</t>
  </si>
  <si>
    <t>프로덕트 매니저 (PM/PO)</t>
  </si>
  <si>
    <t>전기차 충전기 Firmware 개발자</t>
  </si>
  <si>
    <t>백엔드 개발자 (신입, 2년 이하)</t>
  </si>
  <si>
    <t>브랜드/광고 콘텐츠 디자이너(신입가능)</t>
  </si>
  <si>
    <t>광고사업 기획 매니저</t>
  </si>
  <si>
    <t>유튜브 크리에이터 (프리랜서)</t>
  </si>
  <si>
    <t>의료 AI 리서치 엔지니어</t>
  </si>
  <si>
    <t>의료영상 어플리케이션 개발자</t>
  </si>
  <si>
    <t>스포츠/E스포츠 통합 서비스 개발 및 운영(웹개발)</t>
  </si>
  <si>
    <t>광고관련 JAVA/PHP 서비스 개발 및 운영 (웹개발)</t>
  </si>
  <si>
    <t>의료 시스템영업</t>
  </si>
  <si>
    <t>파트너십 관리 및 DA\u0026SA 담당자</t>
  </si>
  <si>
    <t>의료사업책임자</t>
  </si>
  <si>
    <t>B마트 SCM 담당자</t>
  </si>
  <si>
    <t>뉴미디어 iOS 개발 및 운영</t>
  </si>
  <si>
    <t>채용홍보담당</t>
  </si>
  <si>
    <t>뉴미디어 Android 개발 및 운영</t>
  </si>
  <si>
    <t>(마감)[배민라이더스] 웹 프론트엔드 개발자</t>
  </si>
  <si>
    <t>FreeCap 뉴미디어 서비스 개발 및 운영</t>
  </si>
  <si>
    <t>클라이언트 사이드 엔지니어</t>
  </si>
  <si>
    <t>마케팅 담당(게임)</t>
  </si>
  <si>
    <t>프로덕트(개발)책임자후보</t>
  </si>
  <si>
    <t>정산 담당자</t>
  </si>
  <si>
    <t>백엔드엔지니어(데이터엔지니어)</t>
  </si>
  <si>
    <t>디지털 콘텐츠 기획 PD</t>
  </si>
  <si>
    <t>북저널리즘 마케터</t>
  </si>
  <si>
    <t>프론트엔드(Front-End) 개발자</t>
  </si>
  <si>
    <t>영어 앱 Customer Service Manager</t>
  </si>
  <si>
    <t>MD팀 팀장</t>
  </si>
  <si>
    <t>사업개발 담당자(Business Development Manager)</t>
  </si>
  <si>
    <t>Brand Marketing PM(Junior)</t>
  </si>
  <si>
    <t>라이선싱 (상품개발)</t>
  </si>
  <si>
    <t>상품기획MD (문구/팬시/잡화)</t>
  </si>
  <si>
    <t>상품디자인 (문구/팬시/잡화)</t>
  </si>
  <si>
    <t>상품디자인 (패키지)</t>
  </si>
  <si>
    <t>상품생산MD (패션/잡화)</t>
  </si>
  <si>
    <t>앱 개발자(안드로이드/ios)</t>
  </si>
  <si>
    <t>앱 개발자(안드로이드) - Luxury Fashion E-Commerce</t>
  </si>
  <si>
    <t>앱 개발자(ios) - Luxury Fashion E-Commerce</t>
  </si>
  <si>
    <t>[디어달리아] SCM본부 물류팀</t>
  </si>
  <si>
    <t>LIVE서비스 서버 개발 및 품질 개선</t>
  </si>
  <si>
    <t>LIVE서비스 모바일 앱(iOS) 개발</t>
  </si>
  <si>
    <t>백엔드(Back-End)개발자</t>
  </si>
  <si>
    <t>C/C++ 기반 영상 솔루션(스트리밍, Transcoding) 개발자</t>
  </si>
  <si>
    <t>사업팀장</t>
  </si>
  <si>
    <t>에반젤리스트</t>
  </si>
  <si>
    <t>웹 SaaS 서비스 개발자(PHP, MYSQL)</t>
  </si>
  <si>
    <t>챗봇 플랫폼 node.js 개발자</t>
  </si>
  <si>
    <t>채팅 서버 개발자 (Node.js)</t>
  </si>
  <si>
    <t>SCOUTER Maintainer(Committer)</t>
  </si>
  <si>
    <t>상품기획 소싱 MD</t>
  </si>
  <si>
    <t>애드테크(Ad-tech) 백엔드 개발자</t>
  </si>
  <si>
    <t>MLBKIDS 백화점 담당자(신입가능)</t>
  </si>
  <si>
    <t>아이폰 개발</t>
  </si>
  <si>
    <t>[법무실] 기업법무 팀장</t>
  </si>
  <si>
    <t>[법무실] 오프라인 법무팀 변호사</t>
  </si>
  <si>
    <t>안드로이드 앱개발자</t>
  </si>
  <si>
    <t>PB 브랜드/상품기획(카카오컴퍼니)</t>
  </si>
  <si>
    <t>운영기획</t>
  </si>
  <si>
    <t>회계, 인사총무</t>
  </si>
  <si>
    <t>젤라또팩토리 VMD</t>
  </si>
  <si>
    <t>SA+DA 경력직 채용</t>
  </si>
  <si>
    <t>검색광고(SA) 담당자</t>
  </si>
  <si>
    <t>서버 프로그래머(주니어)</t>
  </si>
  <si>
    <t>광고기획(AE)</t>
  </si>
  <si>
    <t>Illustrator</t>
  </si>
  <si>
    <t>Marketing Team Leader</t>
  </si>
  <si>
    <t>SCM(TMS/OMS/WMS) 플랫폼 개발자</t>
  </si>
  <si>
    <t>[토스증권팀]Compliance</t>
  </si>
  <si>
    <t>3D 캐릭터 애니메이션 제작 앱 기획자</t>
  </si>
  <si>
    <t>정보보안 리드</t>
  </si>
  <si>
    <t>[피플파트너실]Culture Community Specialist</t>
  </si>
  <si>
    <t>크리에이터 현장 매니저</t>
  </si>
  <si>
    <t>핑크퐁TV 앱 서비스 기획/개발 PM</t>
  </si>
  <si>
    <t>Node.js 서버 개발자 (5년 이상)</t>
  </si>
  <si>
    <t>안드로이드 모바일 앱 개발자(5년 이상)</t>
  </si>
  <si>
    <t>iOS 모바일 앱 개발자 (5년 이상)</t>
  </si>
  <si>
    <t>여신심사 담당자</t>
  </si>
  <si>
    <t>한일 동시통역</t>
  </si>
  <si>
    <t>Web Developer (PHP/MySQL)</t>
  </si>
  <si>
    <t>서비스 기획자 (과장급)</t>
  </si>
  <si>
    <t>개발팀 리드</t>
  </si>
  <si>
    <t>SNS 콘텐츠 기획 및 마케터</t>
  </si>
  <si>
    <t>Back-end 개발자(서버개발자)</t>
  </si>
  <si>
    <t>[스푼 라디오] Product Manager(서비스 기획, 3년 이상)</t>
  </si>
  <si>
    <t>번역사-영어 In-house Communication Supporter (6개월 계약직)</t>
  </si>
  <si>
    <t>UX 리서처(UX Researcher)</t>
  </si>
  <si>
    <t>커머스 iOS Developer</t>
  </si>
  <si>
    <t>커머스 영업 리더</t>
  </si>
  <si>
    <t>리빙 MD</t>
  </si>
  <si>
    <t>마케팅 팀장 (Marketing Team Leader)</t>
  </si>
  <si>
    <t>Brand\u0026Partners Marketing Manager</t>
  </si>
  <si>
    <t>재무/회계 리더</t>
  </si>
  <si>
    <t>공간서비스팀 사업개발 매니저</t>
  </si>
  <si>
    <t>LIVE서비스 모바일 앱(Android) 개발</t>
  </si>
  <si>
    <t>Front-End Web 개발자</t>
  </si>
  <si>
    <t>[기획]정산시스템 기획 담당자</t>
  </si>
  <si>
    <t>Full-stack 개발자</t>
  </si>
  <si>
    <t>블록체인 기반 응용프로그램 개발</t>
  </si>
  <si>
    <t>데이터 분석가(신입가능)</t>
  </si>
  <si>
    <t>BX/BI, 매장 운영 디자이너</t>
  </si>
  <si>
    <t>[커뮤니케이션실] Global PR Manager</t>
  </si>
  <si>
    <t>검색 개발</t>
  </si>
  <si>
    <t>암호화폐 퀀트 트레이더\u0026애널리스트</t>
  </si>
  <si>
    <t>트레이딩 시스템/알고리즘 개발자</t>
  </si>
  <si>
    <t>광고 크리에이티브 디자이너(팀장급)</t>
  </si>
  <si>
    <t>[기술개발] 앱개발 리드 (5년 이상)</t>
  </si>
  <si>
    <t>신규서비스 서버개발자</t>
  </si>
  <si>
    <t>Web 주니어 개발자</t>
  </si>
  <si>
    <t>Web 신입 개발자</t>
  </si>
  <si>
    <t>Vue.js 주니어 개발자</t>
  </si>
  <si>
    <t>UX디자인</t>
  </si>
  <si>
    <t>CRM 영업</t>
  </si>
  <si>
    <t>(CREW experience) 경영지원매니저(신입가능)</t>
  </si>
  <si>
    <t>자동화 시스템 개발(iOS)</t>
  </si>
  <si>
    <t>서버 및 보안관리자</t>
  </si>
  <si>
    <t>미국법인 재무회계총괄(국내근무)</t>
  </si>
  <si>
    <t>IP MD사업 리더</t>
  </si>
  <si>
    <t>[ESTsecurity] MacOS 개발자</t>
  </si>
  <si>
    <t>조직 문화/교육(팀장)</t>
  </si>
  <si>
    <t>IP 라이센싱 사업 리더</t>
  </si>
  <si>
    <t>국내 오프라인 사업 운영 매니저(OM)</t>
  </si>
  <si>
    <t>[Sr.Specialist] Finance Reporting</t>
  </si>
  <si>
    <t>광고사업 캠페인 매니저</t>
  </si>
  <si>
    <t>[첫차] 디지털 마케터</t>
  </si>
  <si>
    <t>카메라서비스 렌더링 엔진개발자</t>
  </si>
  <si>
    <t>[CS] 대고객 운영 담당자</t>
  </si>
  <si>
    <t>F\u0026F MLB 해외영업 무역 담당자</t>
  </si>
  <si>
    <t>[개발] 검색개발 팀장급</t>
  </si>
  <si>
    <t>[기획직군] AE</t>
  </si>
  <si>
    <t>CLOSE [R\u0026D-SOS유닛]데이터 사이언티스트</t>
  </si>
  <si>
    <t>Technical Writer (Open to new grad!)</t>
  </si>
  <si>
    <t>브랜드 커뮤니케이션 디자인</t>
  </si>
  <si>
    <t>웹 프론트 엔드 개발</t>
  </si>
  <si>
    <t>java 서버개발</t>
  </si>
  <si>
    <t>ios개발/ Android 개발</t>
  </si>
  <si>
    <t>F\u0026F MLB 영업팀(백화점담당자)</t>
  </si>
  <si>
    <t>[클로젯셰어] 웹 퍼블리셔</t>
  </si>
  <si>
    <t>Soft material part (섬유, 의복형 제품) 디자이너</t>
  </si>
  <si>
    <t>항공사 시스템 개발자</t>
  </si>
  <si>
    <t>채용팀장</t>
  </si>
  <si>
    <t>신용대출 TM부서 운영관리자</t>
  </si>
  <si>
    <t>항공 영업 기획 매니저</t>
  </si>
  <si>
    <t>Business Analyst (Data Analyst)</t>
  </si>
  <si>
    <t>FE 개발자</t>
  </si>
  <si>
    <t>그로스 모바일 UI/UX 디자이너</t>
  </si>
  <si>
    <t>Business Coordinator (Junior)</t>
  </si>
  <si>
    <t>데이터애널리트스/데이터매니저</t>
  </si>
  <si>
    <t>연애 / 이별 분야 그로스 해커</t>
  </si>
  <si>
    <t>전략기획 담당 매니저</t>
  </si>
  <si>
    <t>브랜드(바이럴) 마케터</t>
  </si>
  <si>
    <t>VOD서비스 모바일 앱(iOS) 개발</t>
  </si>
  <si>
    <t>LIVE서비스 웹개발(Frontend/Backend)</t>
  </si>
  <si>
    <t>VOD서비스 웹개발</t>
  </si>
  <si>
    <t>커뮤니티서비스 웹개발 / 유지보수</t>
  </si>
  <si>
    <t>VOD서비스 모바일 앱(Android) 개발</t>
  </si>
  <si>
    <t>VOD서비스 솔루션 개발</t>
  </si>
  <si>
    <t>미디어 스트리밍 개발 및 품질개선</t>
  </si>
  <si>
    <t>미디어 스트리밍 연구 개선 Android 개발</t>
  </si>
  <si>
    <t>기구 개발/설계 엔지니어(페이퍼 개발)</t>
  </si>
  <si>
    <t>미디어 스트리밍 연구 개선 iOS 개발</t>
  </si>
  <si>
    <t>UIUX 디자인</t>
  </si>
  <si>
    <t>투자개발 담당 매니저</t>
  </si>
  <si>
    <t>핀테크 세일즈/Account Manager</t>
  </si>
  <si>
    <t>IT Specialist (SAP ERP / ABAP)</t>
  </si>
  <si>
    <t>북경 e-커머스 사업기획자</t>
  </si>
  <si>
    <t>[ESTsoft] 재무기획</t>
  </si>
  <si>
    <t>2019 미팩토리 콘텐츠팀 인턴 채용</t>
  </si>
  <si>
    <t>커넥츠BU - 사업개발</t>
  </si>
  <si>
    <t>Android 개발 및 운영</t>
  </si>
  <si>
    <t>기술연구소 모바일 앱 (iOS) 개발</t>
  </si>
  <si>
    <t>스포츠/e스포츠 통합 서비스 개발 및 운영</t>
  </si>
  <si>
    <t>광고 관련 JAVA/PHP 서비스 개발 및 운영</t>
  </si>
  <si>
    <t>서비스 개발 및 운영</t>
  </si>
  <si>
    <t>커넥츠 BU - 서비스기획</t>
  </si>
  <si>
    <t>[재무전략실] 관리회계담당자</t>
  </si>
  <si>
    <t>커넥츠 BU - 브랜드 기획</t>
  </si>
  <si>
    <t>커넥츠BU - 콘텐츠 기획</t>
  </si>
  <si>
    <t>인사기획스탭</t>
  </si>
  <si>
    <t>인피니티상품기획</t>
  </si>
  <si>
    <t>캐시피드 클라이언트(Android) 엔지니어</t>
  </si>
  <si>
    <t>exterior기술개발엔지니어</t>
  </si>
  <si>
    <t>캐시슬라이드 백엔드 엔지니어</t>
  </si>
  <si>
    <t>차체설계엔지니어</t>
  </si>
  <si>
    <t>모바일 앱 개발자(안드로이드)</t>
  </si>
  <si>
    <t>웹개발자(PHP)</t>
  </si>
  <si>
    <t>UX/UI 디자이너 (Sketch / Figma) (재택)</t>
  </si>
  <si>
    <t>서비스 운영자(그로스해킹)</t>
  </si>
  <si>
    <t>SaaS 기반 B2B Web/APP 서비스 해외 고객개발 및 운영</t>
  </si>
  <si>
    <t>영상 콘텐츠 제작자 (PD)</t>
  </si>
  <si>
    <t>반려동물 제품 생산/품질 관리자</t>
  </si>
  <si>
    <t>드라이버 매니지먼트(차량 모집 및 관리)</t>
  </si>
  <si>
    <t>Back-end Developer (Senior)</t>
  </si>
  <si>
    <t>Web/Full-stack 개발자</t>
  </si>
  <si>
    <t>Product/App Contents Marketer</t>
  </si>
  <si>
    <t>Chief Assistant</t>
  </si>
  <si>
    <t>공공입찰 및 교육사업 운영 매니저</t>
  </si>
  <si>
    <t>[클로젯셰어] 프론트엔드(Web Frontend, Publishing)</t>
  </si>
  <si>
    <t>B2B Sales Manager</t>
  </si>
  <si>
    <t>크리에이터 파트너십 음악 사업 총괄</t>
  </si>
  <si>
    <t>샌드박스 오리지널 콘텐츠 사업 총괄</t>
  </si>
  <si>
    <t>[정산개발팀] 웹 프로그래머</t>
  </si>
  <si>
    <t>Junior Security Engineer (전문연구요원 가능)</t>
  </si>
  <si>
    <t>Senior Security Engineer</t>
  </si>
  <si>
    <t>이커머스 웹서비스기획 Senior 개발자(Boxo'Bliss)</t>
  </si>
  <si>
    <t>온라인 강의 제작 PD</t>
  </si>
  <si>
    <t>Go Network Programmer</t>
  </si>
  <si>
    <t>블록체인 프로젝트 마케팅 매니져</t>
  </si>
  <si>
    <t>앱 마케팅팀-데이터분석</t>
  </si>
  <si>
    <t>앱 마케팅팀-CRM운영</t>
  </si>
  <si>
    <t>디지털뱅킹팀-데이터분석</t>
  </si>
  <si>
    <t>디지털뱅킹팀-디지털금융서비스기획자</t>
  </si>
  <si>
    <t>프론트엔드 개발자(Web Front-end Developer)</t>
  </si>
  <si>
    <t>패션 에디터(컨텐츠 기획)</t>
  </si>
  <si>
    <t>서비스 Server 개발자</t>
  </si>
  <si>
    <t>프론트로우 전담 에디터</t>
  </si>
  <si>
    <t>안드로이드 개발자(Android Developer/ Software Engineer)</t>
  </si>
  <si>
    <t>백엔드(서버)개발자</t>
  </si>
  <si>
    <t>[신시어리] 발주 및 편집 디자이너</t>
  </si>
  <si>
    <t>클라이언트 개발자(C#, WPF)</t>
  </si>
  <si>
    <t>Front-end(클라우드 플랫폼) 개발자</t>
  </si>
  <si>
    <t>리액트 네이티브 개발자</t>
  </si>
  <si>
    <t>백엔드 개발자(JAVA,SPRING)</t>
  </si>
  <si>
    <t>App/web VOD OTT 서비스 기획</t>
  </si>
  <si>
    <t>Android 어플 개발자</t>
  </si>
  <si>
    <t>네이버 파이낸셜/페이 플랫폼 개발자</t>
  </si>
  <si>
    <t>네이버 파이낸셜/페이 앱 개발자(Android)</t>
  </si>
  <si>
    <t>네이버 파이낸셜/페이 앱 개발자(iOS)</t>
  </si>
  <si>
    <t>채용매니저</t>
  </si>
  <si>
    <t>[기업분석] 컨텐츠제작 담당자</t>
  </si>
  <si>
    <t>[이공계사업] 온라인마케팅 담당자</t>
  </si>
  <si>
    <t>위포트 온/오프라인 마케팅 (팀장급)</t>
  </si>
  <si>
    <t>영상제작 담당자</t>
  </si>
  <si>
    <t>웹디자인 담당</t>
  </si>
  <si>
    <t>보안담당자</t>
  </si>
  <si>
    <t>SE</t>
  </si>
  <si>
    <t>Product Manager, Mobile/Web</t>
  </si>
  <si>
    <t>Growth Engineer</t>
  </si>
  <si>
    <t>M\u0026A 담당자</t>
  </si>
  <si>
    <t>인테리어 과.차장, 실장급 디자이너</t>
  </si>
  <si>
    <t>【교토근무】일러스트레이터/아트디렉터</t>
  </si>
  <si>
    <t>Product Development Manager</t>
  </si>
  <si>
    <t>DIY 서비스 운영 매니저(주니어)</t>
  </si>
  <si>
    <t>백엔드 개발자 (.NET Web Back-end Developer)</t>
  </si>
  <si>
    <t>프론트 엔드 개발자 - 서비스</t>
  </si>
  <si>
    <t>[오프라인팀] 학원운영 / 관리분야</t>
  </si>
  <si>
    <t>[서비스기획] 웹퍼블리싱 및 유지보수 분야</t>
  </si>
  <si>
    <t>[위포트] 콘텐츠기획 및 운영분야</t>
  </si>
  <si>
    <t>[TERA] 콘솔 서버 프로그래머 (툴 개발)</t>
  </si>
  <si>
    <t>배민키친 운영지원 담당자</t>
  </si>
  <si>
    <t>데이터 엔지니어 (Data engineer)</t>
  </si>
  <si>
    <t>iOS 앱(SDK) 개발자</t>
  </si>
  <si>
    <t>자바(JAVA) 웹 개발자</t>
  </si>
  <si>
    <t>뷰티 콘텐츠 기획/운영 (팀장급)</t>
  </si>
  <si>
    <t>마케팅 콘텐츠 제작자</t>
  </si>
  <si>
    <t>[모비아카데미] 마케터</t>
  </si>
  <si>
    <t>심플리오 웹개발자</t>
  </si>
  <si>
    <t>Web/Application 개발자</t>
  </si>
  <si>
    <t>Big Data 개발</t>
  </si>
  <si>
    <t>그래프데이터 분석 전문가</t>
  </si>
  <si>
    <t>배민아카데미 컨텐츠 프로젝트 매니저</t>
  </si>
  <si>
    <t>【센다이】일러스트레이더/아트디렉터</t>
  </si>
  <si>
    <t>배너광고제작</t>
  </si>
  <si>
    <t>동영상광고디자이너</t>
  </si>
  <si>
    <t>동영상광고디자이너 리더/디렉터</t>
  </si>
  <si>
    <t>Web마케팅 디렉터</t>
  </si>
  <si>
    <t>크리에이터 파트너십 매니저 (게임 분야)</t>
  </si>
  <si>
    <t>[창업 멤버] Data Scientist</t>
  </si>
  <si>
    <t>인하우스Web마케팅오퍼레이터</t>
  </si>
  <si>
    <t>크리에이터 파트너십 매니저</t>
  </si>
  <si>
    <t>엔지니어 채용담당</t>
  </si>
  <si>
    <t>프로그래밍 분석 및 도구개발</t>
  </si>
  <si>
    <t>[창업 멤버] 의료 예측 서비스 사업 총괄 매니저</t>
  </si>
  <si>
    <t>의료데이터시스템 개발자</t>
  </si>
  <si>
    <t>노무 관리자</t>
  </si>
  <si>
    <t>인사기획리더후보</t>
  </si>
  <si>
    <t>SW검증 (신입가능)</t>
  </si>
  <si>
    <t>HR Head(피플팀 총괄)</t>
  </si>
  <si>
    <t>솔루션 개발팀 경력자 채용</t>
  </si>
  <si>
    <t>디자이너 (웹 디자인 담당)</t>
  </si>
  <si>
    <t>(주)이엠넷 솔루션개발팀 경력자 채용</t>
  </si>
  <si>
    <t>웹 개발 (Web Developer)</t>
  </si>
  <si>
    <t>QA/테스트 엔지니어</t>
  </si>
  <si>
    <t>커뮤니티 운영(신입가능)</t>
  </si>
  <si>
    <t>커뮤니티 운영</t>
  </si>
  <si>
    <t>(마감) 매장관리 신규플랫폼 UI디자이너</t>
  </si>
  <si>
    <t>카카오모빌리티 iOS개발자</t>
  </si>
  <si>
    <t>솔루션개발팀 개발</t>
  </si>
  <si>
    <t>웹 서비스 품질검증(웹QA)</t>
  </si>
  <si>
    <t>서비스 메인기획 및 IT플랫폼 기획</t>
  </si>
  <si>
    <t>콘텐츠 그래픽 디자이너</t>
  </si>
  <si>
    <t>MD 패션에디터</t>
  </si>
  <si>
    <t>백엔드 개발자(전문연구요원포함)</t>
  </si>
  <si>
    <t>건강기능식품 제품 개발/유통 관리</t>
  </si>
  <si>
    <t>신규 서비스 웹 개발자</t>
  </si>
  <si>
    <t>인강 VOD 광고 콘텐츠 마케터</t>
  </si>
  <si>
    <t>Talent Attraction Manager(Recruiter)</t>
  </si>
  <si>
    <t>신규사업 Product 디자이너</t>
  </si>
  <si>
    <t>서비스 기획(Front-End)</t>
  </si>
  <si>
    <t>플랫폼 기획(Back-End)</t>
  </si>
  <si>
    <t>프론트엔드(Frontend) 개발자</t>
  </si>
  <si>
    <t>블록체인(Blockchain core) 개발자</t>
  </si>
  <si>
    <t>신사업 Backend Engineer</t>
  </si>
  <si>
    <t>Backend Software Engineer 서버 개발자</t>
  </si>
  <si>
    <t>선임연구원</t>
  </si>
  <si>
    <t>Actuarial Consultant in JAPAN (Entry Level)</t>
  </si>
  <si>
    <t>핑퐁팀 제품 UI 디자이너</t>
  </si>
  <si>
    <t>글로벌 커머스 플랫폼 UI 디자이너</t>
  </si>
  <si>
    <t>[인텔리전스랩스] 광고 디자이너</t>
  </si>
  <si>
    <t>Mobile Software Engineer (Flutter)</t>
  </si>
  <si>
    <t>[모빌리티시스템팀] SW개발자</t>
  </si>
  <si>
    <t>모바일 PACS 서버 개발</t>
  </si>
  <si>
    <t>여행MD / 서비스 기획 - TEST</t>
  </si>
  <si>
    <t>소셜어플 기획,운영</t>
  </si>
  <si>
    <t>CS Advisor</t>
  </si>
  <si>
    <t>재무</t>
  </si>
  <si>
    <t>[오즈마케팅] 콘텐츠/소셜 마케터</t>
  </si>
  <si>
    <t>Software Engineer(Senior Software Engineer), Multimedia Indexer</t>
  </si>
  <si>
    <t>핑퐁팀 일상대화 챗봇 기획자</t>
  </si>
  <si>
    <t>[핑퐁] AI 기술 기획자</t>
  </si>
  <si>
    <t>B2B 파트너십 매니저</t>
  </si>
  <si>
    <t>게임 플래너</t>
  </si>
  <si>
    <t>글로벌 퍼포먼스 마케터 (신입)</t>
  </si>
  <si>
    <t>[이스트시큐리티] 사업마케팅팀 (사원~대리급)</t>
  </si>
  <si>
    <t>브랜드/그래픽 디자이너 (Lead/Director)</t>
  </si>
  <si>
    <t>마케팅 및 세일즈 총괄</t>
  </si>
  <si>
    <t>Global Compensation \u0026 Benefit Senior Manager～Deputy General Manager</t>
  </si>
  <si>
    <t>프론트엔드 엔지니어(3년~)</t>
  </si>
  <si>
    <t>프로그램, 다이렉터 오피스 시니어매니저</t>
  </si>
  <si>
    <t>[위포트] 서비스기획파트 담당자</t>
  </si>
  <si>
    <t>ios/android 개발자(3년~)</t>
  </si>
  <si>
    <t>프로모션/배너 디자이너</t>
  </si>
  <si>
    <t>Java/Spring 개발자</t>
  </si>
  <si>
    <t>인공지능 신규서비스 개발자</t>
  </si>
  <si>
    <t>Java Backend(블록체인 개발자)</t>
  </si>
  <si>
    <t>심리스 패션 디자이너</t>
  </si>
  <si>
    <t>백엔드 개발자 - Java based</t>
  </si>
  <si>
    <t>MixChannel 마케팅</t>
  </si>
  <si>
    <t>[데이터마케팅실] CRM팀 팀장</t>
  </si>
  <si>
    <t>마케터(6개월 인턴 후 정규직 전환 가능)</t>
  </si>
  <si>
    <t>서버 개발자(Backend Engineer/신입가능)</t>
  </si>
  <si>
    <t>모바일게임 3D 모델러</t>
  </si>
  <si>
    <t>영어권 마케터</t>
  </si>
  <si>
    <t>세일즈 담당자(MD)</t>
  </si>
  <si>
    <t>[스푼 라디오]Business Development(BD) Senior</t>
  </si>
  <si>
    <t>로컬 콘텐츠 그래픽 디자이너</t>
  </si>
  <si>
    <t>식품기업 MD 시니어 채용</t>
  </si>
  <si>
    <t>Python, Django 개발자 (Back-end)</t>
  </si>
  <si>
    <t>식품기업 MD(시니어)</t>
  </si>
  <si>
    <t>[Data Marketing실] Performance Ads Analyst</t>
  </si>
  <si>
    <t>브랜드 콘텐츠 제작/편집 PD(영상)</t>
  </si>
  <si>
    <t>[스푼 라디오] Backend (Admin) Engineer</t>
  </si>
  <si>
    <t>마케팅 매니져</t>
  </si>
  <si>
    <t>임베디드엔지니어</t>
  </si>
  <si>
    <t>회계/재무 담당</t>
  </si>
  <si>
    <t>교육 컨설팅, 콘텐츠 개발</t>
  </si>
  <si>
    <t>사내문화담당자</t>
  </si>
  <si>
    <t>Java 개발자 (Back End \u0026 RESTful API 개발)</t>
  </si>
  <si>
    <t>3D 캐릭터 모델링</t>
  </si>
  <si>
    <t>3D 캐릭터 리깅</t>
  </si>
  <si>
    <t>물류 운영 기획자</t>
  </si>
  <si>
    <t>오늘회 Flex Delivery Operation - Senior Manager.</t>
  </si>
  <si>
    <t>마케팅 매니저 채용(경력)</t>
  </si>
  <si>
    <t>사업기획/경영기획</t>
  </si>
  <si>
    <t>[ESTsecurity] 윈도우 커널 드라이버 개발 (신입가능)</t>
  </si>
  <si>
    <t>플랫폼 개발 및 운영 개발자</t>
  </si>
  <si>
    <t>[생일대장]기업 아웃바운드 영업</t>
  </si>
  <si>
    <t>편집디자이너</t>
  </si>
  <si>
    <t>YouTube 콘텐츠 기획 PD(에듀테인먼트 분야)</t>
  </si>
  <si>
    <t>YouTube 콘텐츠 제작 PD</t>
  </si>
  <si>
    <t>강의사업 팀장</t>
  </si>
  <si>
    <t>강의 콘텐츠 (매니저, 선임매니저)</t>
  </si>
  <si>
    <t>[이스트시큐리티] Android 클라이언트 개발자</t>
  </si>
  <si>
    <t>미디어기획</t>
  </si>
  <si>
    <t>[랩노쉬]콘텐츠 기획자</t>
  </si>
  <si>
    <t>이커머스 PHP 개발자</t>
  </si>
  <si>
    <t>[출판팀] 취업수험서 기획 편집부문</t>
  </si>
  <si>
    <t>인사 담당자 (주니어)</t>
  </si>
  <si>
    <t>[스푼 라디오] 해외 재무 담당자</t>
  </si>
  <si>
    <t>[채널톡] 모바일 엔지니어팀 리더</t>
  </si>
  <si>
    <t>악성코드 진단 엔진 개발</t>
  </si>
  <si>
    <t>보안 솔루션 UX 기획 및 비주얼디자인</t>
  </si>
  <si>
    <t>[HR] Employee Experience 디렉터</t>
  </si>
  <si>
    <t>[PM] 로컬 비즈니스 디렉터</t>
  </si>
  <si>
    <t>G.Round Web Front-end Developer</t>
  </si>
  <si>
    <t>[비스킷] 퍼포먼스 마케터</t>
  </si>
  <si>
    <t>브랜드 전략기획</t>
  </si>
  <si>
    <t>상품 기획자</t>
  </si>
  <si>
    <t>중소형호텔 사업기획 팀장</t>
  </si>
  <si>
    <t>페브릭, 패션 제품 디자이너</t>
  </si>
  <si>
    <t>플랫폼 관리 엔지니어</t>
  </si>
  <si>
    <t>영상</t>
  </si>
  <si>
    <t>국내/외 영업</t>
  </si>
  <si>
    <t>플랫폼개발팀 프론트엔드 개발자</t>
  </si>
  <si>
    <t>플랫폼개발팀 백엔드 개발자</t>
  </si>
  <si>
    <t>바이럴 마케터</t>
  </si>
  <si>
    <t>플랫폼개발팀 어플리케이션 개발자</t>
  </si>
  <si>
    <t>웹디자이너(디지털 광고/미디어커머스 담당)</t>
  </si>
  <si>
    <t>[스푼 라디오] 라이브 서비스 플랫폼 개발자</t>
  </si>
  <si>
    <t>데이터공학팀 (개발자)</t>
  </si>
  <si>
    <t>HTML 퍼블리셔</t>
  </si>
  <si>
    <t>데이터팀(신입가능)</t>
  </si>
  <si>
    <t>SCM 개발</t>
  </si>
  <si>
    <t>결제사업부(PG,VAN,결제)</t>
  </si>
  <si>
    <t>데이터 전략팀 리드 (데이터 사이언티스트)</t>
  </si>
  <si>
    <t>서버개발자 (3년 이상)</t>
  </si>
  <si>
    <t>인공지능/임베디드 개발자</t>
  </si>
  <si>
    <t>CS기획/운영</t>
  </si>
  <si>
    <t>[영업기획실] 영업 교육 컨텐츠팀 매니저</t>
  </si>
  <si>
    <t>[클로젯셰어] 사업운영 담당자 (2년~)</t>
  </si>
  <si>
    <t>[사업운영] 재무/회계/인사 담당자(5년~)</t>
  </si>
  <si>
    <t>디지털마케팅(모바일앱마케팅, SNS/바이럴마케팅), 콘텐츠/제휴마케팅</t>
  </si>
  <si>
    <t>[인텔리전스랩스] 데이터플랫폼실 - Software Engineer</t>
  </si>
  <si>
    <t>Senior HR(People \u0026 Culture)</t>
  </si>
  <si>
    <t>[라프텔]React 웹/모바일 개발자</t>
  </si>
  <si>
    <t>백엔드 개발자(전문연구요원 지원 가능)</t>
  </si>
  <si>
    <t>사내전산(PC) 유지보수</t>
  </si>
  <si>
    <t>[토스보험팀] Business Strategy Manager</t>
  </si>
  <si>
    <t>CX 매니저</t>
  </si>
  <si>
    <t>파이낸스 매니저</t>
  </si>
  <si>
    <t>백엔드 개발 (Node.js, MongoDB)</t>
  </si>
  <si>
    <t>BI/BX디자이너</t>
  </si>
  <si>
    <t>인플루언서 캐스팅 매니저</t>
  </si>
  <si>
    <t>캐시슬라이드 프로덕트 오너</t>
  </si>
  <si>
    <t>캐시슬라이드 프로덕트 매니저</t>
  </si>
  <si>
    <t>[스푼] Product Manager</t>
  </si>
  <si>
    <t>캐리 해외 PR매니저</t>
  </si>
  <si>
    <t>CS 고객경험 매니저</t>
  </si>
  <si>
    <t>블록체인 기반 서비스 플랫폼(BORA) 기획</t>
  </si>
  <si>
    <t>플랫폼 신규 서비스 기획</t>
  </si>
  <si>
    <t>AP/AR 담당자</t>
  </si>
  <si>
    <t>Sr. CRA</t>
  </si>
  <si>
    <t>PR스페셜리스트</t>
  </si>
  <si>
    <t>C# .NET Backend Software Engineer</t>
  </si>
  <si>
    <t>오프라인(유통) 영업 담당자</t>
  </si>
  <si>
    <t>DSP 서버 개발자</t>
  </si>
  <si>
    <t>제조 부서장</t>
  </si>
  <si>
    <t>충전포장 PM</t>
  </si>
  <si>
    <t>바잉 MD</t>
  </si>
  <si>
    <t>영업 기획자</t>
  </si>
  <si>
    <t>[타임스프레드] 프로덕트 매니저(Product Manager)</t>
  </si>
  <si>
    <t>Java 개발자(신입가능)</t>
  </si>
  <si>
    <t>마케팅 데이터 분석 전문가</t>
  </si>
  <si>
    <t>GUI/UI 디자인</t>
  </si>
  <si>
    <t>HR Business Partner (Tech HRBP)</t>
  </si>
  <si>
    <t>앱 개발자 (React Native)</t>
  </si>
  <si>
    <t>광고관리부문 담당자(팀장급)</t>
  </si>
  <si>
    <t>서비스 및 사업 팀장</t>
  </si>
  <si>
    <t>Android engineer(시니어급 이상)</t>
  </si>
  <si>
    <t>UX/UI 디자이너</t>
  </si>
  <si>
    <t>서비스기획 담당</t>
  </si>
  <si>
    <t>사업전략/마케팅</t>
  </si>
  <si>
    <t>Operating Manager (경영지원/총무/인사/회계)</t>
  </si>
  <si>
    <t>웹\u0026서버 개발자</t>
  </si>
  <si>
    <t>여행 가이드</t>
  </si>
  <si>
    <t>백엔드 서버 개발자 (Node.js, TypeScript)</t>
  </si>
  <si>
    <t>인사,총무</t>
  </si>
  <si>
    <t>패션디자인팀 팀장</t>
  </si>
  <si>
    <t>기술 기반 제품 개발(팀장급)</t>
  </si>
  <si>
    <t>콘텐츠 마케터 및 디자인 담당자(신입가능)</t>
  </si>
  <si>
    <t>콘텐츠 마케터(영상)</t>
  </si>
  <si>
    <t>[위매치] 검색광고 마케팅 담당자</t>
  </si>
  <si>
    <t>[스푼 라디오] 정보보안 (Information Security Expert)</t>
  </si>
  <si>
    <t>[스푼 라디오] 취약성 진단/보안기술 (Vulnerability \u0026 Technique Security Expert)</t>
  </si>
  <si>
    <t>[Sr.Specialist] C\u0026B Manager</t>
  </si>
  <si>
    <t>[iOS] 개발자</t>
  </si>
  <si>
    <t>ESTsoft 인사기획 담당자</t>
  </si>
  <si>
    <t>ESTsoft A.I. PLUS Lab 딥러닝 개발</t>
  </si>
  <si>
    <t>ESTsoft Sales 및 기획 담당자</t>
  </si>
  <si>
    <t>ESTsoft 기업 파트너 담당 영업사원</t>
  </si>
  <si>
    <t>ESTsoft 소프트웨어 마케팅 담당자</t>
  </si>
  <si>
    <t>ESTsoft 시스템 엔지니어 (SE)</t>
  </si>
  <si>
    <t>ESTsoft 정보보호 관리자(팀장급)</t>
  </si>
  <si>
    <t>이스트소프트 보안 S/W 기술지원</t>
  </si>
  <si>
    <t>ESTsoft 재무기획</t>
  </si>
  <si>
    <t>ESTsecurity 백엔드 개발</t>
  </si>
  <si>
    <t>ESTsecurity 웹 프론트 개발</t>
  </si>
  <si>
    <t>ESTsecurity 알약 엔진 개발자</t>
  </si>
  <si>
    <t>ESTsecurity MacOS 개발자</t>
  </si>
  <si>
    <t>ESTsecurity C/C++ 클라이언트 개발자</t>
  </si>
  <si>
    <t>ESTsecurity 윈도우 커널 드라이버 개발</t>
  </si>
  <si>
    <t>ESTsecurity Android 클라이언트 개발자</t>
  </si>
  <si>
    <t>ESTsecurity 보안 솔루션 영업 담당자</t>
  </si>
  <si>
    <t>ESTsecurity 보안제품 B2B 마케팅</t>
  </si>
  <si>
    <t>ESTsecurity 보안제품 B2C 마케팅</t>
  </si>
  <si>
    <t>웹(Java) 개발자</t>
  </si>
  <si>
    <t>[스푼 라디오]DevOps Engineer</t>
  </si>
  <si>
    <t>[공채] ESTsoft A.I. PLUS Lab 딥러닝 플랫폼 개발 (신입/경력)</t>
  </si>
  <si>
    <t>[홈쇼핑모아] 제휴 매니저</t>
  </si>
  <si>
    <t>웹사이트 운영 QA 계약직</t>
  </si>
  <si>
    <t>ESTsoft A.I. PLUS Lab 딥러닝 플랫폼 개발 (신입/경력)</t>
  </si>
  <si>
    <t>[Director] 서비스전략실장</t>
  </si>
  <si>
    <t>[스푼 라디오] Motion Graphic Designer \u0026 Illustrator</t>
  </si>
  <si>
    <t>운영 매니저(인턴)</t>
  </si>
  <si>
    <t>Software 기획팀 담당자</t>
  </si>
  <si>
    <t>영업관리</t>
  </si>
  <si>
    <t>[보안]정보보안 담당자</t>
  </si>
  <si>
    <t>영업기획</t>
  </si>
  <si>
    <t>생산MD</t>
  </si>
  <si>
    <t>ESTsoft A.I. PLUS Lab 딥러닝 플랫폼 개발</t>
  </si>
  <si>
    <t>쿠폰 기획</t>
  </si>
  <si>
    <t>[토스증권] Network Security Engineer</t>
  </si>
  <si>
    <t>[Manager] 서비스운영기획팀장</t>
  </si>
  <si>
    <t>Front-end Engineer (전문연구요원/산업기능요원 보충역 지원가능)</t>
  </si>
  <si>
    <t>[지능정보기술연구소]서비스기획 마켓 리서치</t>
  </si>
  <si>
    <t>A.I. PLUS Lab 딥러닝 플랫폼 개발 (신입가능)</t>
  </si>
  <si>
    <t>[전략기획실] 서비스 성과분석</t>
  </si>
  <si>
    <t>App 운영/기획</t>
  </si>
  <si>
    <t>[인프라팀] 인프라팀장</t>
  </si>
  <si>
    <t>인프라보안파트 DevSecOps</t>
  </si>
  <si>
    <t>인바운드 텔레마케터</t>
  </si>
  <si>
    <t>이미지 처리 분야 개발자</t>
  </si>
  <si>
    <t>검색서비스 관리 \u0026 운영도구 개발</t>
  </si>
  <si>
    <t>iOS 개발, 모바일/웹 프론트 초급 개발 상시 채용</t>
  </si>
  <si>
    <t>앱 서비스 기획자 (PM)</t>
  </si>
  <si>
    <t>(마감) 고객경험관리 담당자 (3~5년이하)</t>
  </si>
  <si>
    <t>전략기획팀 팀원</t>
  </si>
  <si>
    <t>PD (인턴)</t>
  </si>
  <si>
    <t>안드로이드 개발팀장</t>
  </si>
  <si>
    <t>명품 MD (병행수입 담당 MD)</t>
  </si>
  <si>
    <t>Principal, Software Engineer (Product Engineering)</t>
  </si>
  <si>
    <t>[R\u0026D부서] 전산총무</t>
  </si>
  <si>
    <t>Principal Back-end Engineering (FC \u0026 Transportation Data)</t>
  </si>
  <si>
    <t>보안(서비스)</t>
  </si>
  <si>
    <t>Principal, Software Engineer (Product Engineering Platform)</t>
  </si>
  <si>
    <t>[보안] 보안위협분석 및 침해대응(CERT) 담당</t>
  </si>
  <si>
    <t>[기획] 스타트업 지원 프로그램 기획/운영 담당</t>
  </si>
  <si>
    <t>[MLB] 해외용품기획MD</t>
  </si>
  <si>
    <t>[인프라] 빅데이터 플랫폼 개발/운영 담당</t>
  </si>
  <si>
    <t>[인프라] NoSQL 운영 관리 및 기술지원 담당</t>
  </si>
  <si>
    <t>퍼포먼스 마케터 (팀장)</t>
  </si>
  <si>
    <t>Smart Factory S/W 개발</t>
  </si>
  <si>
    <t>데이터 솔루션 엔지니어</t>
  </si>
  <si>
    <t>웹 솔루션 개발자(풀스택)</t>
  </si>
  <si>
    <t>[보안] 게임보안 및 서비스 검수</t>
  </si>
  <si>
    <t>[마케팅] 브랜드전략 수립 및 개발</t>
  </si>
  <si>
    <t>[보안] 보안 시스템 운영관리</t>
  </si>
  <si>
    <t>[전략] 그룹 사업계획 및 경영전략</t>
  </si>
  <si>
    <t>개발자 리크루터</t>
  </si>
  <si>
    <t>[MAYSOME \u0026 Another Lounge] 웹디자이너</t>
  </si>
  <si>
    <t>면세MD (대리/과장급)</t>
  </si>
  <si>
    <t>마케팅 영업</t>
  </si>
  <si>
    <t>브랜딩디자이너</t>
  </si>
  <si>
    <t>Sr. Back-end Engineer (FC \u0026 Transportation Data)</t>
  </si>
  <si>
    <t>Software Engineer (Common Frameworks)</t>
  </si>
  <si>
    <t>Frontend/Backend 개발 (Full stack)</t>
  </si>
  <si>
    <t>이미지 프로세싱 연구원</t>
  </si>
  <si>
    <t>타다(TADA) 사업운영(Business Operation)</t>
  </si>
  <si>
    <t>[인텔리전스랩스] 데이터플랫폼실 수집시스템개발</t>
  </si>
  <si>
    <t>[인텔리전스랩스] 풀스택 개발자 - 게임 기술 검증 프로그래머</t>
  </si>
  <si>
    <t>[인텔리전스랩스] NXLog팀 - iOS 개발자</t>
  </si>
  <si>
    <t>[인텔리전스랩스] 풀스택 개발자 - 게임 검증 자동화 프로그래머</t>
  </si>
  <si>
    <t>타다(TADA) 기획/분석(planning \u0026 analytics)</t>
  </si>
  <si>
    <t>Sr. Tech Recruiter</t>
  </si>
  <si>
    <t>Machine Learning Software Engineer</t>
  </si>
  <si>
    <t>경영지원팀 총무담당자</t>
  </si>
  <si>
    <t>[쿠팡페이] Principal, Product Designer</t>
  </si>
  <si>
    <t>Principal, Product Owner (Coupang Eats)</t>
  </si>
  <si>
    <t>공산품 품질관리</t>
  </si>
  <si>
    <t>Exchange Backend Developer</t>
  </si>
  <si>
    <t>회계[더존 i-CUBE 사용 기장 (주임/대리급)]</t>
  </si>
  <si>
    <t>Software Engineer, Machine Learning (전문연구요원 지원가능, 산업기능요원 보충역 지원가능)</t>
  </si>
  <si>
    <t>이커머스영업(아마존 FBA)</t>
  </si>
  <si>
    <t>Product Design Leader</t>
  </si>
  <si>
    <t>결제사업(신규사업) 팀장</t>
  </si>
  <si>
    <t>[홈쇼핑모아]개발팀/백엔드 엔지니어</t>
  </si>
  <si>
    <t>[홈쇼핑모아]개발팀/데이터 엔지니어</t>
  </si>
  <si>
    <t>[홈쇼핑모아]개발팀/ANDROID 클라이언트 엔지니어</t>
  </si>
  <si>
    <t>[모아리포트]개발팀/프론트엔드 엔지니어</t>
  </si>
  <si>
    <t>[모아리포트]개발팀/백엔드 엔지니어</t>
  </si>
  <si>
    <t>[모아리포트]개발팀/데이터플랫폼 엔지니어</t>
  </si>
  <si>
    <t>IT Service 프론트엔드 개발자</t>
  </si>
  <si>
    <t>애디슨(광고 플랫폼) 백엔드 엔지니어</t>
  </si>
  <si>
    <t>캐시피드 백엔드 엔지니어</t>
  </si>
  <si>
    <t>[애디슨]프론트엔드 엔지니어</t>
  </si>
  <si>
    <t>[플랫폼]리스팅서비스(JAVA) 개발자</t>
  </si>
  <si>
    <t>그로스(growth) 매니저</t>
  </si>
  <si>
    <t>Senior, Data Engineer (EDW Pipelines)</t>
  </si>
  <si>
    <t>Senior, Database Engineer (Storage Platform)</t>
  </si>
  <si>
    <t>Senior, Knowledge Management (Search)</t>
  </si>
  <si>
    <t>[트립스토어] QA 담당자</t>
  </si>
  <si>
    <t>Sr. Back-end Engineer(Query Understanding)</t>
  </si>
  <si>
    <t>데이터분석</t>
  </si>
  <si>
    <t>Product Design Lead (Coupang Eats)</t>
  </si>
  <si>
    <t>사업운영(멤버십)</t>
  </si>
  <si>
    <t>Sr. Full-stack Engineer (Coupang Media Group)</t>
  </si>
  <si>
    <t>경영 전략/기획 업무 담당자</t>
  </si>
  <si>
    <t xml:space="preserve"> iOS개발자</t>
  </si>
  <si>
    <t>Principal, Information Security Engineer (Security Architecture \u0026 Engineering Infra)</t>
  </si>
  <si>
    <t>Web(백엔드)개발자</t>
  </si>
  <si>
    <t>웹 프로그래머(JSP/ASP)</t>
  </si>
  <si>
    <t>[쿠팡페이] Principal, Information Security Analysis (Fintech Security)</t>
  </si>
  <si>
    <t>모바일 \u0026 웹 기획자</t>
  </si>
  <si>
    <t>Principal, Information Security Engineering (SOC Operation)</t>
  </si>
  <si>
    <t>Principal, Information Security Engineering (침해대응)</t>
  </si>
  <si>
    <t>물품배송 및 창고관리</t>
  </si>
  <si>
    <t>리스크 및 컴플라이언스 교육</t>
  </si>
  <si>
    <t>전화 건강상담 간호사</t>
  </si>
  <si>
    <t>Data System Developer</t>
  </si>
  <si>
    <t>MCN</t>
  </si>
  <si>
    <t>브랜드 커뮤니케이터</t>
  </si>
  <si>
    <t>Technical / UX Writer</t>
  </si>
  <si>
    <t>[인텔리전스랩스] 머신러닝파트 - 사이언티스트/엔지니어</t>
  </si>
  <si>
    <t>iOS Engineer (신입가능)</t>
  </si>
  <si>
    <t>Android Engineer(신입가능)</t>
  </si>
  <si>
    <t>UI / UX 디자인</t>
  </si>
  <si>
    <t>DApp Engineer(지갑 설치 및 운영자)</t>
  </si>
  <si>
    <t>Information Security Officer 정보보호 보안담당자</t>
  </si>
  <si>
    <t>[사업개발실] 호텔 하우스키핑 관리 담당자</t>
  </si>
  <si>
    <t>영상 편집 에디터, 뉴미디어 컨텐츠 크리에이터</t>
  </si>
  <si>
    <t>CS Manager (신입 가능)</t>
  </si>
  <si>
    <t>[위포트] Node.js 서버 개발자 (GraphQL)</t>
  </si>
  <si>
    <t>마케팅팀 리더</t>
  </si>
  <si>
    <t>React/React Native 개발자</t>
  </si>
  <si>
    <t>온라인 광고  기획자</t>
  </si>
  <si>
    <t>서비스 / 컨텐츠 기획자</t>
  </si>
  <si>
    <t>[PUBG Dev] Anti-Cheat 플랫폼 엔지니어</t>
  </si>
  <si>
    <t>플랫폼 엔지니어 (안티치트)</t>
  </si>
  <si>
    <t>안티치트 엔지니어</t>
  </si>
  <si>
    <t>[마케팅팀]제휴마케팅 기획/운영</t>
  </si>
  <si>
    <t>전략</t>
  </si>
  <si>
    <t>무역 사무(해외 영업 관리)</t>
  </si>
  <si>
    <t>JAVA 서버 개발</t>
  </si>
  <si>
    <t>웹 디자이너 및 퍼블리셔</t>
  </si>
  <si>
    <t>Enterprise Business Development Manager</t>
  </si>
  <si>
    <t>신규 서비스 플랫폼 구축 검색/추천모델링</t>
  </si>
  <si>
    <t>신규 서비스 플랫폼 구축 검색개발</t>
  </si>
  <si>
    <t>재무, 서무 인턴/정규직 채용]</t>
  </si>
  <si>
    <t>Data Pipeline Developer</t>
  </si>
  <si>
    <t>Web UI/UX Designer</t>
  </si>
  <si>
    <t>NGS실험 및 유전체학</t>
  </si>
  <si>
    <t>[Specialist] Contents Designer</t>
  </si>
  <si>
    <t>고객경험(cx) 매니저</t>
  </si>
  <si>
    <t>오픈마켓 판매자 광고 영업 운영/기획</t>
  </si>
  <si>
    <t>사업/라이브 PM</t>
  </si>
  <si>
    <t>피플 매니저</t>
  </si>
  <si>
    <t>[행복한북클럽팀]북기획/편집자</t>
  </si>
  <si>
    <t>[Sr. Analyst] Data Analyst</t>
  </si>
  <si>
    <t>Enterprise Account Manager</t>
  </si>
  <si>
    <t>Field Marketing Manager</t>
  </si>
  <si>
    <t>Practice Manager, Professional Services Korea</t>
  </si>
  <si>
    <t>Senior Data Scientist - Professional Services Korea</t>
  </si>
  <si>
    <t>Javascript기반 UI 솔루션 개발</t>
  </si>
  <si>
    <t>Partner Manager, Global SI Influencer</t>
  </si>
  <si>
    <t>Solutions Architect - AMAZON Web Services, Korea</t>
  </si>
  <si>
    <t>학습 서비스 기획자</t>
  </si>
  <si>
    <t>상품 공시 담당자</t>
  </si>
  <si>
    <t>콘텐츠 플랫폼 기획</t>
  </si>
  <si>
    <t>회계/자금 매니저</t>
  </si>
  <si>
    <t>[토스증권팀]Security Engineer(보안 엔지니어)</t>
  </si>
  <si>
    <t>ESTsoft 디자이너(신입가능)</t>
  </si>
  <si>
    <t>인프라 운영/기획 담당자</t>
  </si>
  <si>
    <t>ESTsoft Java 웹/서버 개발(신입가능)</t>
  </si>
  <si>
    <t>ESTsoft 앱 서비스 기획자 모집(경력)</t>
  </si>
  <si>
    <t>주니어 백앤드 개발자</t>
  </si>
  <si>
    <t>모바일 개발 리더</t>
  </si>
  <si>
    <t>VMD, 인테리어</t>
  </si>
  <si>
    <t>글로벌 커머스 플랫폼 퍼블리셔</t>
  </si>
  <si>
    <t>SNS채널 관리 주니어</t>
  </si>
  <si>
    <t>[Mobile] 브랜드 매니저</t>
  </si>
  <si>
    <t>Spring 서버 개발자 (신입)</t>
  </si>
  <si>
    <t>그로스 세일즈(대전)</t>
  </si>
  <si>
    <t>신규 서비스 플랫폼 구축 Frontend개발</t>
  </si>
  <si>
    <t>그로스 세일즈(목동)</t>
  </si>
  <si>
    <t>Tech Trainer, AI/ML</t>
  </si>
  <si>
    <t>신규 서비스 플랫폼 구축 Backend개발</t>
  </si>
  <si>
    <t>PB 브랜드(Merry Between, DearOne) 온라인 마케터</t>
  </si>
  <si>
    <t>프론트엔드(웹) 개발자 채용</t>
  </si>
  <si>
    <t>프로그램 개발자</t>
  </si>
  <si>
    <t>생물정보학 전문가 (BI)</t>
  </si>
  <si>
    <t>안내데스크 리셉션</t>
  </si>
  <si>
    <t>CI Tech팀 개발PM</t>
  </si>
  <si>
    <t>클라우드 인프라 엔지니어</t>
  </si>
  <si>
    <t>[홈쇼핑모아] 마케팅 매니저(시니어)</t>
  </si>
  <si>
    <t>과학동아 브랜드 매니저</t>
  </si>
  <si>
    <t>[Sr.Specialist] 영상 컨텐츠 마케터</t>
  </si>
  <si>
    <t>DBA(5년~)</t>
  </si>
  <si>
    <t>Duvetica 생산관리 및 운영 담당자</t>
  </si>
  <si>
    <t>[Sr.Manager]Risk and Control Manager</t>
  </si>
  <si>
    <t>온라인마케팅 전략기획</t>
  </si>
  <si>
    <t>Security Engineer 클라우드 보안이벤트 분석 및 침해대응</t>
  </si>
  <si>
    <t>모씨/위피 iOS 클라이언트 개발자</t>
  </si>
  <si>
    <t>기획PD</t>
  </si>
  <si>
    <t>Search Service Backend Engineer</t>
  </si>
  <si>
    <t>물류 MD</t>
  </si>
  <si>
    <t>[미스터타임] 모바일 및 스마트워치 앱 UX디자이너</t>
  </si>
  <si>
    <t>[미스터타임] 제품디자이너</t>
  </si>
  <si>
    <t>Growth Analyst</t>
  </si>
  <si>
    <t>서비스 운영/프로젝트 관리</t>
  </si>
  <si>
    <t>R\u0026D팀 연구원</t>
  </si>
  <si>
    <t>예약\u0026발권 Operator 계약직 / 대학생 인턴 모집</t>
  </si>
  <si>
    <t>Finance manager</t>
  </si>
  <si>
    <t>인사/법무/총무</t>
  </si>
  <si>
    <t>[Specialist] 가맹점주 교육</t>
  </si>
  <si>
    <t>재고관리 담당자(상품, 티켓)</t>
  </si>
  <si>
    <t>Visual Designer 비주얼 디자이너</t>
  </si>
  <si>
    <t>서비스 디렉터</t>
  </si>
  <si>
    <t>IOS앱 개발</t>
  </si>
  <si>
    <t>[민병철유폰] CRM 마케터</t>
  </si>
  <si>
    <t>프론트엔드 개발자(React) 시니어급</t>
  </si>
  <si>
    <t>Beauty Commerce Platform 사업부 MD(대리,과장급)</t>
  </si>
  <si>
    <t>배민오더 웹 프론트엔드 개발자</t>
  </si>
  <si>
    <t>배민오더 주문서비스 기획</t>
  </si>
  <si>
    <t>만화경 서버 개발자</t>
  </si>
  <si>
    <t>(마감) 매장관리 신규 플랫폼 웹 프론트엔드 개발자</t>
  </si>
  <si>
    <t>배민장부 서버 개발자</t>
  </si>
  <si>
    <t>(마감) 매장관리 신규 플랫폼 서버 개발자</t>
  </si>
  <si>
    <t>배민장부 iOS 개발자</t>
  </si>
  <si>
    <t>배민장부 안드로이드 개발자</t>
  </si>
  <si>
    <t>만화경 iOS 개발자</t>
  </si>
  <si>
    <t>자바스크립트 개발자(신입)</t>
  </si>
  <si>
    <t>배달로봇 dilly 서버 개발자</t>
  </si>
  <si>
    <t>MLB (의류\u0026용품) 소싱 담당자</t>
  </si>
  <si>
    <t>MLB VMD 팀장</t>
  </si>
  <si>
    <t>섬유 패션부문 품질관리 담당자</t>
  </si>
  <si>
    <t>회계 담당자(주니어)</t>
  </si>
  <si>
    <t>해외마케팅/무역 담당자</t>
  </si>
  <si>
    <t>퀀트 시스템 개발자/Quant Developer</t>
  </si>
  <si>
    <t>편집 매니저(에디터)</t>
  </si>
  <si>
    <t>오퍼레이션(고객상담)</t>
  </si>
  <si>
    <t>[Sr.Analyst] Data Engineer</t>
  </si>
  <si>
    <t>Counsel, Commercial</t>
  </si>
  <si>
    <t>SW 엔지니어</t>
  </si>
  <si>
    <t>Product Manager (Product Intelligence)</t>
  </si>
  <si>
    <t>Nodejs 개발자</t>
  </si>
  <si>
    <t>재무/회계 총괄</t>
  </si>
  <si>
    <t>UX/UI 및 앱 디자이너</t>
  </si>
  <si>
    <t>[토스증권팀]Internal Infra Engineer</t>
  </si>
  <si>
    <t>배민마켓 마케팅 팀장</t>
  </si>
  <si>
    <t>CS매니저/ CS팀리더</t>
  </si>
  <si>
    <t>Senior Art \u0026 Graphics Lead</t>
  </si>
  <si>
    <t>Chief of Staff, Legal</t>
  </si>
  <si>
    <t>영상 기획자</t>
  </si>
  <si>
    <t>UX/UI Designer (UX/UI 디자이너)</t>
  </si>
  <si>
    <t>쇼핑몰 관리</t>
  </si>
  <si>
    <t>서버(Backend) 개발자</t>
  </si>
  <si>
    <t>PC/Mobile 웹 Frontend 개발자</t>
  </si>
  <si>
    <t>[Retail Tech] Back-end engineer</t>
  </si>
  <si>
    <t>프로젝트매니저(PM)</t>
  </si>
  <si>
    <t>광고영업 및 기획</t>
  </si>
  <si>
    <t>클룩 글로벌 인바운드 상담사</t>
  </si>
  <si>
    <t>지그재그 온라인 광고 심사 팀장</t>
  </si>
  <si>
    <t>콘텐츠커머스 플랫폼 담당 마케터</t>
  </si>
  <si>
    <t>펜션운영 팀장</t>
  </si>
  <si>
    <t>Computer Vision Research Engineer</t>
  </si>
  <si>
    <t>[PUBG LITE] 3D 애니메이터</t>
  </si>
  <si>
    <t>Integration Consultant</t>
  </si>
  <si>
    <t>클룩 글로벌 QA/교육 담당자</t>
  </si>
  <si>
    <t>개인 판매자향 온라인 사업기획</t>
  </si>
  <si>
    <t>데이터(BI, OLAP, 엔지니어, 분석)</t>
  </si>
  <si>
    <t>[넘버링] 그래픽 디자이너</t>
  </si>
  <si>
    <t>Marketing Strategist</t>
  </si>
  <si>
    <t>인노사 전문가</t>
  </si>
  <si>
    <t>[DS] Data Management</t>
  </si>
  <si>
    <t>빅데이터 개발자</t>
  </si>
  <si>
    <t>패션디자이너</t>
  </si>
  <si>
    <t>하드웨어 개발자 (임베디드 SW개발, 전자 회로 설계 및 PCB)</t>
  </si>
  <si>
    <t>플랫폼 운영기획자(운영기획파트)</t>
  </si>
  <si>
    <t>신사업 기획자(Platform Strategy Manager)</t>
  </si>
  <si>
    <t>영업지원 매니저 (Sales Admin)</t>
  </si>
  <si>
    <t>마케팅/교육 기획자</t>
  </si>
  <si>
    <t>사업기획 및 마케팅 기획자</t>
  </si>
  <si>
    <t>SCM 부문 디지털 기획자</t>
  </si>
  <si>
    <t>국내/외 소셜카지노 및 웹보드 게임 운영</t>
  </si>
  <si>
    <t>Web/App 포털 서비스 기획</t>
  </si>
  <si>
    <t>글로벌 소셜 카지노 게임 Product Manager (Live Ops \u0026 Data Analysis)</t>
  </si>
  <si>
    <t>TPM(Technical Project Manager)</t>
  </si>
  <si>
    <t>즐겁게 브랜드 마케팅을 담당하실 마케터를 모십니다.</t>
  </si>
  <si>
    <t>캠페인 운영자/그로스매니저</t>
  </si>
  <si>
    <t>니트 패션디자이너</t>
  </si>
  <si>
    <t>검색 플랫폼 개발 및 구축</t>
  </si>
  <si>
    <t>게임 개발자</t>
  </si>
  <si>
    <t>Sr. Product Owner (Transportation Systems)</t>
  </si>
  <si>
    <t>Sr. Back-end Engineer (WMS Inventory)</t>
  </si>
  <si>
    <t>회계 및 인사 담당자</t>
  </si>
  <si>
    <t>Back-end Engineer (WMS Inbound)</t>
  </si>
  <si>
    <t>[마켓컬리]퍼포먼스마케팅 담당자</t>
  </si>
  <si>
    <t>서비스 플랫폼 개발</t>
  </si>
  <si>
    <t>안드로이드 개발자 (시니어)</t>
  </si>
  <si>
    <t>DATA팀 웹개발자(Python, AWS) 신입가능</t>
  </si>
  <si>
    <t>[신사업부문] 소프트웨어 품질 엔지니어</t>
  </si>
  <si>
    <t>품질 관리자</t>
  </si>
  <si>
    <t>AI 알고리즘 신입 (전문연구요원)</t>
  </si>
  <si>
    <t>솔루션 제휴 및 소싱</t>
  </si>
  <si>
    <t>리드 브랜드 디자이너</t>
  </si>
  <si>
    <t>Data Scientist (신입)</t>
  </si>
  <si>
    <t>AI 개발자</t>
  </si>
  <si>
    <t>CS 운영 팀장</t>
  </si>
  <si>
    <t>Streaming Data Application Engineer</t>
  </si>
  <si>
    <t>웨어러블 디바이스 H/W 개발자</t>
  </si>
  <si>
    <t>해외 무역 담당자</t>
  </si>
  <si>
    <t>[웅진단행본] 홍보/마케팅 담당자(인플루언서 마케팅)</t>
  </si>
  <si>
    <t>[웅진북클럽] 어린이 전집 개발자</t>
  </si>
  <si>
    <t>[웅진주니어] 어린이 단행본/그림책 개발자</t>
  </si>
  <si>
    <t>피부관리사</t>
  </si>
  <si>
    <t>슬릭마켓 건강식품 전문가 (MD)</t>
  </si>
  <si>
    <t>시니어 프론트엔드 개발자(React / Vue)</t>
  </si>
  <si>
    <t>서비스 기획 \u0026 마케팅</t>
  </si>
  <si>
    <t>영상 \u0026 콘텐츠 디자이너</t>
  </si>
  <si>
    <t>임원급 분석 컨설턴트</t>
  </si>
  <si>
    <t>게임서비스 지원 및 베트남 사업개발PM</t>
  </si>
  <si>
    <t>[연구분석실] 빅데이터 머신러닝 연구소장</t>
  </si>
  <si>
    <t>데이터 엔지니어(신입가능)</t>
  </si>
  <si>
    <t>프론트엔드 개발자 (신입가능)</t>
  </si>
  <si>
    <t>웹개발자 채용</t>
  </si>
  <si>
    <t>국내판매사회법인판매활동의 지원, 서포트업무</t>
  </si>
  <si>
    <t>오피스구축프로젝트매니저-과장대리직</t>
  </si>
  <si>
    <t>차량설비네트워크담당매니저</t>
  </si>
  <si>
    <t>Finance Manager (Team Lead)</t>
  </si>
  <si>
    <t>사업계획,파트너쉽 담당 매니저</t>
  </si>
  <si>
    <t>비지니스로드맵작성담당매니저</t>
  </si>
  <si>
    <t>Brand Development</t>
  </si>
  <si>
    <t>경영지원팀(재무/총무) 팀장급</t>
  </si>
  <si>
    <t>에어클래스 프론트엔드 프로그래머 (신입가능)</t>
  </si>
  <si>
    <t>섭외담당매니저</t>
  </si>
  <si>
    <t>상품기획매니저/일본커넥티드카서비스</t>
  </si>
  <si>
    <t>사업관리담당/ 일본커넥티드카서비스</t>
  </si>
  <si>
    <t>어시스턴트매니저・과장대리/ 프로그램다이렉터오피스</t>
  </si>
  <si>
    <t>시니어매니저/ 프로그램다이렉터오피스</t>
  </si>
  <si>
    <t>글로벌내부감사실-판매금융사업/과장・과장대리직</t>
  </si>
  <si>
    <t>[Emotion AI 감정인식 기술회사] 연구개발팀 파이썬 개발자</t>
  </si>
  <si>
    <t>글로벌내부감사실-중국사업/과장・과장대리직</t>
  </si>
  <si>
    <t>일본내부감사실-내부감사 어시스턴트매니저/과장대리직</t>
  </si>
  <si>
    <t>일본내부감사실-IT내부감사스태프</t>
  </si>
  <si>
    <t>[HST그룹] 광고시스템 Product Owner</t>
  </si>
  <si>
    <t>식품 품질관리 담당</t>
  </si>
  <si>
    <t>일본내부감사실-내부감사스태프/총괄직</t>
  </si>
  <si>
    <t>건강기능식품 품질관리 담당</t>
  </si>
  <si>
    <t>생산부문환경관련법규관리-과장보좌직</t>
  </si>
  <si>
    <t>CS(고객상담) 매니저</t>
  </si>
  <si>
    <t>크리에이티브 디자인</t>
  </si>
  <si>
    <t>법무실 어시스턴트매니저/Assistant Manager, Legal Department</t>
  </si>
  <si>
    <t>운영툴 개발 및 유지보수</t>
  </si>
  <si>
    <t>일본컴플라이언스실 어시스턴트매니저</t>
  </si>
  <si>
    <t>파트너비지니스사업추진담당</t>
  </si>
  <si>
    <t>해외사업본부 back-end개발자[병역특례(산업기능요원, 보충역우대)]</t>
  </si>
  <si>
    <t>CLOSE [R\u0026D-MPD팀]프로모션 디자이너</t>
  </si>
  <si>
    <t>브랜드에디터</t>
  </si>
  <si>
    <t>글로벌 재무회계 전문가 (International Accounting Specialist)</t>
  </si>
  <si>
    <t>Discovery VMD팀 담당자</t>
  </si>
  <si>
    <t>디지털 마케터(퍼포먼스 중심)</t>
  </si>
  <si>
    <t>Analyst, Supply Chain</t>
  </si>
  <si>
    <t>업무시스템 Technical PM</t>
  </si>
  <si>
    <t>통번역사 - 영어</t>
  </si>
  <si>
    <t>Compliance 담당자</t>
  </si>
  <si>
    <t>프로덕트 기획자(서비스 기획자)</t>
  </si>
  <si>
    <t>블록체인 기반 서비스 총괄 개발자</t>
  </si>
  <si>
    <t>Administrator</t>
  </si>
  <si>
    <t>고객만족 실장</t>
  </si>
  <si>
    <t>연결회계</t>
  </si>
  <si>
    <t>[신규: 쿠키런 IPX] 상품 디자이너</t>
  </si>
  <si>
    <t>콘텐츠 바이럴 마케터</t>
  </si>
  <si>
    <t>정책기획팀 (운영전반 및 고객상담)</t>
  </si>
  <si>
    <t>[Specialist] 컨텐츠 운영 효율화</t>
  </si>
  <si>
    <t>Linux Specialist</t>
  </si>
  <si>
    <t>위피/모씨 데이터 분석가(data analyst)</t>
  </si>
  <si>
    <t>광고 상품 기획자(광고 플랫폼 기획자)</t>
  </si>
  <si>
    <t>[나누다키친] 디자이너(중간관리자급)</t>
  </si>
  <si>
    <t>UI/UX 웹디자이너</t>
  </si>
  <si>
    <t>경영관리</t>
  </si>
  <si>
    <t>마케팅 커뮤니케이션 담당</t>
  </si>
  <si>
    <t>[토스증권팀]Finance Manager(재무회계)</t>
  </si>
  <si>
    <t>[토스증권팀]Finance Manager(자금)</t>
  </si>
  <si>
    <t>Software Engineer/Sr. Software Engineer, Multimedia Indexer</t>
  </si>
  <si>
    <t>[시니어] e커머스 CS팀</t>
  </si>
  <si>
    <t>[주니어] e커머스 CS팀</t>
  </si>
  <si>
    <t>[미스터타임] 안드로이드 개발자</t>
  </si>
  <si>
    <t>[미스터타임] iOS 개발자</t>
  </si>
  <si>
    <t>EV용 배터리연구 (전지개발)</t>
  </si>
  <si>
    <t>애드브릭스 크로스플랫폼 SDK 전담 개발자</t>
  </si>
  <si>
    <t>기업 교육영업 (B2B 영업)</t>
  </si>
  <si>
    <t>Android Mobile Application Engineer</t>
  </si>
  <si>
    <t>EV용배터리시스템개발 (시스템설계)</t>
  </si>
  <si>
    <t>iOS Mobile Application Engineer</t>
  </si>
  <si>
    <t>[협업툴 플로우]웹/모바일 UI/UX 디자이너</t>
  </si>
  <si>
    <t>파워트레인/일렉트로닉스연구</t>
  </si>
  <si>
    <t>실험데이터처리테크니컬엔지니어</t>
  </si>
  <si>
    <t>인지공항/인간공학영역연구자</t>
  </si>
  <si>
    <t>Business Development Assistant (인턴)</t>
  </si>
  <si>
    <t>IT실험/커넥트서비스의HMI실험엔지니어</t>
  </si>
  <si>
    <t>내구품질개선을 위한 실험엔지니어</t>
  </si>
  <si>
    <t>안전기능/안전설계실험엔지니어</t>
  </si>
  <si>
    <t>차량정숙성(진동성능)실험 테크니컬엔지니어</t>
  </si>
  <si>
    <t>배기인증실험테크니컬엔지니어</t>
  </si>
  <si>
    <t>무인자동운전차량의 차량과 플랫폼계획엔지니어</t>
  </si>
  <si>
    <t>User Experience/종합기술전략책정담당자</t>
  </si>
  <si>
    <t>차량개발책임자의 기술적서포트</t>
  </si>
  <si>
    <t>SEAT계획/설계엔지니어</t>
  </si>
  <si>
    <t>차세대전동파워트레인개발매니저</t>
  </si>
  <si>
    <t>세일즈 프로모션 기획</t>
  </si>
  <si>
    <t>무선폼웨어갱신시스템엔지니어</t>
  </si>
  <si>
    <t>차재소프트웨어플랫폼개발엔지니어</t>
  </si>
  <si>
    <t>[플랫폼]백엔드 개발</t>
  </si>
  <si>
    <t>디지털마케팅(광고기획/PR/마케팅)</t>
  </si>
  <si>
    <t>삽입소프트웨어프로세스/품질엔지니어</t>
  </si>
  <si>
    <t>자동운전소프트웨어엔지니어</t>
  </si>
  <si>
    <t>DNN/인공지능을 활용한 자동운전알고리즘개발엔지니어</t>
  </si>
  <si>
    <t>[스푼 라디오]콘텐츠 기획자/콘텐츠 마케터</t>
  </si>
  <si>
    <t>MLB 해외사업팀 중국담당 MD</t>
  </si>
  <si>
    <t>MLBKIDS 디자인팀 그래픽디자이너</t>
  </si>
  <si>
    <t>MLBKIDS 디자인팀 스타일디자이너</t>
  </si>
  <si>
    <t>[미스터타임] 플랫폼 UX 디자이너</t>
  </si>
  <si>
    <t>시스템 운영</t>
  </si>
  <si>
    <t>제품기획</t>
  </si>
  <si>
    <t>UX디자이너 / 서비스기획</t>
  </si>
  <si>
    <t>[전문연구요원] Graphics Software Engineer(C/C++)</t>
  </si>
  <si>
    <t>서버 아키텍트</t>
  </si>
  <si>
    <t>영업본부 기획(사업기획)</t>
  </si>
  <si>
    <t>사업개발부문 (세일즈 및 고객관리)</t>
  </si>
  <si>
    <t>경영지원팀 담당자</t>
  </si>
  <si>
    <t>HR Manager 인사담당자</t>
  </si>
  <si>
    <t>배민상회 배달비품 기성품 MD</t>
  </si>
  <si>
    <t>실내 서빙로봇 필드 엔지니어</t>
  </si>
  <si>
    <t>[딜리버리 리크루팅] Back-end 개발</t>
  </si>
  <si>
    <t>테크라이터</t>
  </si>
  <si>
    <t>[비스킷]사업전략 및 정책기획</t>
  </si>
  <si>
    <t>사고관리 매니저</t>
  </si>
  <si>
    <t>Product Marketing Manager (프로덕트 마케팅 매니저)</t>
  </si>
  <si>
    <t>B2B 사업운영</t>
  </si>
  <si>
    <t>데이터 분석 전문가</t>
  </si>
  <si>
    <t>iOS App Developer</t>
  </si>
  <si>
    <t>데이터/추천 기획</t>
  </si>
  <si>
    <t>FRONTROW 제품기획팀 디자이너</t>
  </si>
  <si>
    <t>[주니어]e커머스 Data Management</t>
  </si>
  <si>
    <t>Front-end(Vue.js) 주니어 개발자</t>
  </si>
  <si>
    <t>B2B 제휴사업 운영(인턴)</t>
  </si>
  <si>
    <t>빅데이터 분석가</t>
  </si>
  <si>
    <t>[웅진단행본] 해외 저작권 수출입 담당자</t>
  </si>
  <si>
    <t>[웅진단행본] 단행본 에디터</t>
  </si>
  <si>
    <t>인플루언서 매니저 (수습/신입)</t>
  </si>
  <si>
    <t>시니어 백엔드 개발자(5년 이상)</t>
  </si>
  <si>
    <t>백엔드 개발 (스택 무관)</t>
  </si>
  <si>
    <t>DW/BI 팀장</t>
  </si>
  <si>
    <t>e커머스 사업운영실 컨텐츠 디자이너</t>
  </si>
  <si>
    <t>모바일 앱개발자(리액트네이티브)</t>
  </si>
  <si>
    <t>서비스 기획, 사업 기획</t>
  </si>
  <si>
    <t>Junior Web \u0026 Server Developer</t>
  </si>
  <si>
    <t>Senior Web \u0026 Server Developer</t>
  </si>
  <si>
    <t>Digital Marketing 담당</t>
  </si>
  <si>
    <t>모바일 금융 플랫폼 마케팅 리더</t>
  </si>
  <si>
    <t>모바일 금융 플랫폼 마케팅 매니저</t>
  </si>
  <si>
    <t>영상 인식 인공 지능 엔지니어</t>
  </si>
  <si>
    <t>자동운전제어기술개발엔지니어</t>
  </si>
  <si>
    <t>자동운전용HMI기술개발엔지니어</t>
  </si>
  <si>
    <t>운전지원시스템개발엔지니어</t>
  </si>
  <si>
    <t>경영지원팀 사무 (총무)</t>
  </si>
  <si>
    <t>카페 브랜드 마케터</t>
  </si>
  <si>
    <t>QA・CS실장후보(CS경험자)</t>
  </si>
  <si>
    <t>QA・CS실장후보（QA경험자）</t>
  </si>
  <si>
    <t>Job Counsel Leader</t>
  </si>
  <si>
    <t>Job Counsel</t>
  </si>
  <si>
    <t>API기반 백엔드개발</t>
  </si>
  <si>
    <t>AI서비스 모바일 앱 UX/UI 디자이너</t>
  </si>
  <si>
    <t>Web마케터/디렉터</t>
  </si>
  <si>
    <t>프론트엔드 서비스개발(신입가능)</t>
  </si>
  <si>
    <t>전략 기획팀 (서비스 기획/PM)</t>
  </si>
  <si>
    <t>모바일/웹서비스 기획, 설계</t>
  </si>
  <si>
    <t>B2B 유통 SaaS 서비스 PO</t>
  </si>
  <si>
    <t>재무기획(IFRS)</t>
  </si>
  <si>
    <t>데이터 분석 (Data Analyst)</t>
  </si>
  <si>
    <t>제조업 회계 결산 담당자</t>
  </si>
  <si>
    <t>경영관리팀 실무 담당</t>
  </si>
  <si>
    <t>IT기획(정산, 자산) 담당자</t>
  </si>
  <si>
    <t>[카카오VX 인프라개발팀]앱개발자</t>
  </si>
  <si>
    <t>클라우드게이트 앱,웹 서비스 기획자</t>
  </si>
  <si>
    <t>[영상놀이SNS 띠잉] iOS 개발자</t>
  </si>
  <si>
    <t>서버 시스템 개발</t>
  </si>
  <si>
    <t>소셜 라이터</t>
  </si>
  <si>
    <t>Machine Leaning Engineer (산업기능요원/전문연구요원 복무 가능)</t>
  </si>
  <si>
    <t>백엔드 엔지니어(콘텐츠)</t>
  </si>
  <si>
    <t>DevOps Engineer 개발자</t>
  </si>
  <si>
    <t>물류사무</t>
  </si>
  <si>
    <t>[코인빗] 개발팀 Python Django</t>
  </si>
  <si>
    <t>배민문방구 온라인 디자이너</t>
  </si>
  <si>
    <t>X선 영상 진단 장치 영상 처리 소프트웨어 엔지니어</t>
  </si>
  <si>
    <t>운영팀장</t>
  </si>
  <si>
    <t>Backend 기획자</t>
  </si>
  <si>
    <t>AWS 클라우드 엔지니어</t>
  </si>
  <si>
    <t>웹기획자/PM</t>
  </si>
  <si>
    <t>모바일 어플리케이션 Back end 개발자</t>
  </si>
  <si>
    <t>[나고야근무]클라이언트 사이드 엔지니어</t>
  </si>
  <si>
    <t>[나고야근무]서버사이드 엔지니어</t>
  </si>
  <si>
    <t>People Operations Lead (인사총괄)</t>
  </si>
  <si>
    <t>[나고야근무]인프라엔지니어</t>
  </si>
  <si>
    <t>웹커머스 서비스 기획자/PM</t>
  </si>
  <si>
    <t>인바운드 영업</t>
  </si>
  <si>
    <t>[도쿄근무]클라이언트 사이드 엔지니어</t>
  </si>
  <si>
    <t>People팀 리더 (인사팀장)</t>
  </si>
  <si>
    <t>[오사카근무]클라이언트 사이드 엔지니어</t>
  </si>
  <si>
    <t>[후쿠오카근무]클라이언트 사이드 엔지니어</t>
  </si>
  <si>
    <t>모씨/위피 서비스 운영자</t>
  </si>
  <si>
    <t>피플팀 채용담당자</t>
  </si>
  <si>
    <t>[도쿄근무]서버사이드엔지니어</t>
  </si>
  <si>
    <t>[오사카근무]서버사이드 엔지니어</t>
  </si>
  <si>
    <t>[후쿠오카근무]서버사이드 엔지니어</t>
  </si>
  <si>
    <t>[도쿄근무]인프라엔지니어</t>
  </si>
  <si>
    <t>점포개발 매니저</t>
  </si>
  <si>
    <t>[오사카근무]인프라엔지니어</t>
  </si>
  <si>
    <t>[후쿠오카근무]인프라엔지니어</t>
  </si>
  <si>
    <t>Data Scientist (추천시스템 전략)</t>
  </si>
  <si>
    <t>게임 클라이언트</t>
  </si>
  <si>
    <t>[도쿄근무] Web 프로모션</t>
  </si>
  <si>
    <t>온라인몰 (온누리 스토어) 웹개발/관리자</t>
  </si>
  <si>
    <t>[오디오플랫폼] 오디오클립 Android 개발자</t>
  </si>
  <si>
    <t>유튜브 콘텐츠 제작 PD</t>
  </si>
  <si>
    <t>Secretary \u0026 Admin</t>
  </si>
  <si>
    <t>엑스포넨셜자산운용 운용지원 담당자</t>
  </si>
  <si>
    <t>자바( JAVA) 개발자</t>
  </si>
  <si>
    <t>엑스포넨셜자산운용 헤지펀드운용팀 운용역</t>
  </si>
  <si>
    <t>상품 BM (인턴)</t>
  </si>
  <si>
    <t>교육 콘텐츠 기획자</t>
  </si>
  <si>
    <t>ESTsoft 신사업기획</t>
  </si>
  <si>
    <t>Vue.js / React 프론트엔드 개발자</t>
  </si>
  <si>
    <t>[코인빗] 블록체인 전문가</t>
  </si>
  <si>
    <t>유통 채널 담당자(국내사업팀)</t>
  </si>
  <si>
    <t>빌링 서버 재개발 및 유지보수</t>
  </si>
  <si>
    <t>교육 상품 기획자</t>
  </si>
  <si>
    <t>미디어 사업전략</t>
  </si>
  <si>
    <t>Director, Technical Sales – APAC</t>
  </si>
  <si>
    <t>데이터 마케팅 [팀장]</t>
  </si>
  <si>
    <t>미디어 운영(번역)</t>
  </si>
  <si>
    <t>미디어 영상 편집/제작</t>
  </si>
  <si>
    <t>리스크관리 정책 운영</t>
  </si>
  <si>
    <t>에듀테크센터 시스템구축 프로젝트 수행 및 관리(PM)</t>
  </si>
  <si>
    <t>서비스동향관리</t>
  </si>
  <si>
    <t>(마감) 배달의민족 고객보호 및 대응</t>
  </si>
  <si>
    <t>커머스 컨텐츠 에디터(Editor)</t>
  </si>
  <si>
    <t>프로덕트 디자이너/UXUI 디자이너</t>
  </si>
  <si>
    <t>우아한형제들 부정거래 감시</t>
  </si>
  <si>
    <t>[카카오VX 인프라개발팀] 웹 개발자</t>
  </si>
  <si>
    <t>연구실험 테크니컬엔지니어</t>
  </si>
  <si>
    <t>인천 체험관 영업 담당자</t>
  </si>
  <si>
    <t>수원 체험관 영업 담당자</t>
  </si>
  <si>
    <t>실험해석 테크니컬엔지니어</t>
  </si>
  <si>
    <t>[사람인LAB] Java 및 Python 개발자</t>
  </si>
  <si>
    <t>무인운전차량・신교통서비스개발연구원</t>
  </si>
  <si>
    <t>광고 플랫폼 개발자(신입)</t>
  </si>
  <si>
    <t>[사람인LAB] 추천 시스템 연구/개발 연구원</t>
  </si>
  <si>
    <t>전동차차량열매니지먼트시스템기술개발엔지니어</t>
  </si>
  <si>
    <t>자동차파워트레인지능화기술개발엔지니어</t>
  </si>
  <si>
    <t>전동파워트레인성능\u0026시스템개발엔지니어</t>
  </si>
  <si>
    <t>차세대전동파워트레인하드웨어개발엔지니어</t>
  </si>
  <si>
    <t>자동운전시스템개발엔지니어</t>
  </si>
  <si>
    <t>자동운전용고정도지도시스템개발엔지니어</t>
  </si>
  <si>
    <t>Chassis Control시스템개발엔지니어</t>
  </si>
  <si>
    <t>자동운전소프트웨어개발엔지니어</t>
  </si>
  <si>
    <t>Frontend Developer (프론트엔드 웹 개발자)</t>
  </si>
  <si>
    <t>Corporate 웹 디자이너</t>
  </si>
  <si>
    <t>[MLD] 클라이언트 개발자</t>
  </si>
  <si>
    <t>Marketing Specialist</t>
  </si>
  <si>
    <t>일본 HANGAME(한게임) 클라이언트 개발자(일본근무)</t>
  </si>
  <si>
    <t>일본 HANGAME(한게임) 서버 개발자(일본근무)</t>
  </si>
  <si>
    <t>일본 HANGAME(한게임) 웹 개발자(일본근무)</t>
  </si>
  <si>
    <t>일본 HANGAME(한게임) 프론트엔드 개발자(일본근무)</t>
  </si>
  <si>
    <t>일본 HANGAME(한게임) 프론트엔드(HTML5) 개발자(일본근무)</t>
  </si>
  <si>
    <t>컨텐츠 마케터 \u0026 B2B 카피라이터</t>
  </si>
  <si>
    <t>[Blockchain Project Manager] 블록체인 프로젝트 매니저</t>
  </si>
  <si>
    <t>[마케팅팀]브랜드 경험 디자이너(Brand Experience Designer)</t>
  </si>
  <si>
    <t>전략사업팀 B2B/B2G 시장개척</t>
  </si>
  <si>
    <t>MOB \u0026 PC 포커 및 소셜카지노 사업기획</t>
  </si>
  <si>
    <t>기획 및 관리</t>
  </si>
  <si>
    <t>영상촬영/편집</t>
  </si>
  <si>
    <t>리워드마케팅 팀장</t>
  </si>
  <si>
    <t>[사업] 글로벌IP 사업개발 담당</t>
  </si>
  <si>
    <t>경영정보팀(전산팀) ERP 개발 및 유지보수</t>
  </si>
  <si>
    <t>암호화폐거래소 지갑 개발자</t>
  </si>
  <si>
    <t>Android \u0026 iOS 개발자</t>
  </si>
  <si>
    <t>커머스 플랫폼 기획자</t>
  </si>
  <si>
    <t>영업(신입가능)</t>
  </si>
  <si>
    <t>B2B 서비스 매니저 (Inbound 영업/ 고객관리)</t>
  </si>
  <si>
    <t>Digital Marketing Creator</t>
  </si>
  <si>
    <t>서비스 기획자 및 개발자 (서버, android)</t>
  </si>
  <si>
    <t>상품팀 MD 팀 리더</t>
  </si>
  <si>
    <t>그래픽 디자이너(Graphic Designer)</t>
  </si>
  <si>
    <t>QA Specialist (12개월 기간제)</t>
  </si>
  <si>
    <t>Principal, Full-stack Engineer (Coupang Media Group Tech)</t>
  </si>
  <si>
    <t>로봇딜리버리 UI 디자이너</t>
  </si>
  <si>
    <t>Management Planning Team Leader(경영기획 팀장)</t>
  </si>
  <si>
    <t>시스템 개발, 수행</t>
  </si>
  <si>
    <t>Payment 서비스 기획 담당자</t>
  </si>
  <si>
    <t>인공지능 연구소 소프트웨어 개발자</t>
  </si>
  <si>
    <t>Python Django 기반 웹 백엔드 개발자</t>
  </si>
  <si>
    <t>React 기반 프론트엔드 개발자</t>
  </si>
  <si>
    <t>(마감) 배달의민족 사장님 제휴/혜택 담당자</t>
  </si>
  <si>
    <t>자바스크립트 풀스택 개발자</t>
  </si>
  <si>
    <t>일본여행 플랫폼 영업 및 일본어 통번역 담당자</t>
  </si>
  <si>
    <t>중국여행 플랫폼 영업 및 중국어 통번역 담당자</t>
  </si>
  <si>
    <t>간판 사업 매니저</t>
  </si>
  <si>
    <t>Sr. Front-end Engineer</t>
  </si>
  <si>
    <t>영업본부 기획(여성 카테고리)</t>
  </si>
  <si>
    <t>영업본부 기획(코스메틱 카테고리)</t>
  </si>
  <si>
    <t>영업본부 기획(상품개발기획)</t>
  </si>
  <si>
    <t>PD 및 영상촬영 전문가</t>
  </si>
  <si>
    <t>콘텐츠 에디터/작가</t>
  </si>
  <si>
    <t>크리에이티브 컨텐츠 라이터 Creative Content Writer</t>
  </si>
  <si>
    <t>그래픽/웹 디자이너</t>
  </si>
  <si>
    <t>우먼패션 MD</t>
  </si>
  <si>
    <t>STRATEGIC CUSTOMER SUCCESS MANAGER, KOREA</t>
  </si>
  <si>
    <t>백엔드개발자(파이썬 Python) 등</t>
  </si>
  <si>
    <t>Eight사업부 기업대상프레미엄영업담당</t>
  </si>
  <si>
    <t>오라클데이터베이스 엔지니어</t>
  </si>
  <si>
    <t>솔루션추진부 어시스턴트(계약사원)</t>
  </si>
  <si>
    <t>오라클 데이터베이스 엔지니어</t>
  </si>
  <si>
    <t>빅데이터 센터 연구개발 Leader</t>
  </si>
  <si>
    <t>브랜드크레에이터(Corporate Branding부문)</t>
  </si>
  <si>
    <t>마케팅부전략기획그룹 어시스턴트(계약사원)</t>
  </si>
  <si>
    <t>연비개발테크니컬엔지니어</t>
  </si>
  <si>
    <t>서스펜션개발엔지니어</t>
  </si>
  <si>
    <t>서스펜션멤버\u0026링크개발엔지니어</t>
  </si>
  <si>
    <t>돌발안전기술선행개발담당엔지니어</t>
  </si>
  <si>
    <t>VDC개발엔지니어</t>
  </si>
  <si>
    <t>전자신뢰성개발엔지니어</t>
  </si>
  <si>
    <t>System Integration(통합시스템 개발/운영)</t>
  </si>
  <si>
    <t>생산부문Iot구축・활용</t>
  </si>
  <si>
    <t>자동차도장을위한신규도장재료・공법개발</t>
  </si>
  <si>
    <t>React-Native 개발자</t>
  </si>
  <si>
    <t>AI서비스 딥러닝/머신러닝 엔지니어 [이미지 합성]</t>
  </si>
  <si>
    <t>Lead UX/UI Designer</t>
  </si>
  <si>
    <t>(마감) 배달의민족 사장님 커뮤니케이션 기획/운영</t>
  </si>
  <si>
    <t>Frontend Engineer (주니어)</t>
  </si>
  <si>
    <t>Java Engineer (주니어)</t>
  </si>
  <si>
    <t>핑크퐁 iOS 앱 개발자</t>
  </si>
  <si>
    <t>웹 개발자(백엔드)</t>
  </si>
  <si>
    <t>[스푼 라디오(마이쿤)] 회계 및 자금 담당자</t>
  </si>
  <si>
    <t>개발 Lead</t>
  </si>
  <si>
    <t>Performance Marketer (Web)</t>
  </si>
  <si>
    <t>수아랩 머신비전 소프트웨어 영업</t>
  </si>
  <si>
    <t>백엔드 개발자(Backend Engineer)</t>
  </si>
  <si>
    <t>엔진 개발자(Core Developer)</t>
  </si>
  <si>
    <t>Product Designer (UI, UX)</t>
  </si>
  <si>
    <t>[인텔리전스랩스] 분석지원팀 데이터 분석가</t>
  </si>
  <si>
    <t>FLO 마케터</t>
  </si>
  <si>
    <t>브랜드 경험 디자이너</t>
  </si>
  <si>
    <t>기획 및 Project manager</t>
  </si>
  <si>
    <t>에어클래스 퍼포먼스 마케터</t>
  </si>
  <si>
    <t>연구소 SW개발(Embedded Linux / Android)(신입가능)</t>
  </si>
  <si>
    <t>[ESTsoft] 앱 서비스 기획자</t>
  </si>
  <si>
    <t>Snow영상콘텐츠제작＊미경험자환영</t>
  </si>
  <si>
    <t>커넥티드카전용/서비스개발엔지니어</t>
  </si>
  <si>
    <t>광고영상(PD) 팀장</t>
  </si>
  <si>
    <t>Manager, UX Design Manager for Connected Apps \u0026 Services</t>
  </si>
  <si>
    <t>마크업 개발</t>
  </si>
  <si>
    <t>Project Manager for Connected Apps \u0026 Services</t>
  </si>
  <si>
    <t>상품기획팀장(BM/MD)</t>
  </si>
  <si>
    <t>마케팅그룹 리더</t>
  </si>
  <si>
    <t>Android engineer for Connected Advanced Apps \u0026 Services</t>
  </si>
  <si>
    <t>APW추진그룹 Industrial Engineer</t>
  </si>
  <si>
    <t>사업 개발/모바일 광고상품 기획</t>
  </si>
  <si>
    <t>서비스 및 플랫폼 개발자</t>
  </si>
  <si>
    <t>브랜드 마케터(파트장급)</t>
  </si>
  <si>
    <t>기술연구소 제어팀 프로그램 개발자</t>
  </si>
  <si>
    <t>모바일게임 브랜딩마케팅 담당자</t>
  </si>
  <si>
    <t>OpenWRT, 임베디드 리눅스 기반의 펌웨어 개발</t>
  </si>
  <si>
    <t>[랩노쉬]상품기획</t>
  </si>
  <si>
    <t>커머스 마케팅 매니저</t>
  </si>
  <si>
    <t>프로덕트 매니저 (기획 PM)</t>
  </si>
  <si>
    <t>소프트웨어 엔지니어 (Web/Infrastructure)</t>
  </si>
  <si>
    <t>빅데이터 센터/연구원</t>
  </si>
  <si>
    <t>SNS 콘텐츠 매니저</t>
  </si>
  <si>
    <t>채용운영(1년 계약직)</t>
  </si>
  <si>
    <t>[PUBG LITE] 이펙터</t>
  </si>
  <si>
    <t>[PUBG LITE] 유료화PM</t>
  </si>
  <si>
    <t>[Console] 밸런스 기획자</t>
  </si>
  <si>
    <t>[라프텔]서버(백엔드) 개발자</t>
  </si>
  <si>
    <t>[라프텔] 프로덕트 디자이너</t>
  </si>
  <si>
    <t>영상 PD (라이브 커머스 및 유튜브 콘텐츠 기획/제작)</t>
  </si>
  <si>
    <t>Legal Counsel</t>
  </si>
  <si>
    <t>글로벌 비즈니스 담당자</t>
  </si>
  <si>
    <t>[맘시터]브랜드 마케터</t>
  </si>
  <si>
    <t>행사 전문가</t>
  </si>
  <si>
    <t>신사업 담당</t>
  </si>
  <si>
    <t>Principal, Product Owner (Coupang Media Group)</t>
  </si>
  <si>
    <t>컨텐츠 및 브랜드 디자이너</t>
  </si>
  <si>
    <t>어피어 서비스운영 관리자</t>
  </si>
  <si>
    <t>[에코마케팅] 마케팅본부 인재 채용</t>
  </si>
  <si>
    <t>[중등 이러닝] 학습 사업모델 및 제품/서비스 기획</t>
  </si>
  <si>
    <t>재무 시니어</t>
  </si>
  <si>
    <t>[마켓컬리] 상품운영 담당자</t>
  </si>
  <si>
    <t>우먼 MD 팀장</t>
  </si>
  <si>
    <t>맨/라이프 MD 팀장</t>
  </si>
  <si>
    <t>라이브리 백엔드 개발자</t>
  </si>
  <si>
    <t>프로덕트 디자이너 (UX/UI)</t>
  </si>
  <si>
    <t>UI/UX 시니어 디자이너</t>
  </si>
  <si>
    <t>HW 회로 설계 개발자</t>
  </si>
  <si>
    <t>[운영] JAVA 웹 개발자</t>
  </si>
  <si>
    <t>웹개발(지방근무 가능자)</t>
  </si>
  <si>
    <t>Web 개발자 주니어</t>
  </si>
  <si>
    <t>영상 편집 전문가</t>
  </si>
  <si>
    <t>영상 촬영/편집 PD</t>
  </si>
  <si>
    <t>영상 연출/편집 PD</t>
  </si>
  <si>
    <t>커뮤니케이션(홍보) 담당자</t>
  </si>
  <si>
    <t>Visual Designer (편집/웹)</t>
  </si>
  <si>
    <t>Product Owner(EduStore)</t>
  </si>
  <si>
    <t>마케팅/PR 영상 제작자(기획, 촬영, 편집)</t>
  </si>
  <si>
    <t>CX/CS매니저</t>
  </si>
  <si>
    <t>CS 어드바이저</t>
  </si>
  <si>
    <t>모바일쿠폰 서비스 운영/마케팅 담당자</t>
  </si>
  <si>
    <t>시니어 그로스해커(5년 이상)</t>
  </si>
  <si>
    <t>주니어 그로스해커(3년 이상)</t>
  </si>
  <si>
    <t>주니어 파이낸스 매니저(재무, 투자 담당)</t>
  </si>
  <si>
    <t>시니어 파이낸스 매니저(CFO, 재무, 투자 담당)</t>
  </si>
  <si>
    <t>영업부</t>
  </si>
  <si>
    <t>기획팀 팀장</t>
  </si>
  <si>
    <t>NLP Engineer</t>
  </si>
  <si>
    <t>Java Spring Boot 백엔드 개발자</t>
  </si>
  <si>
    <t>CLOSE [R\u0026D-플랫폼유닛] 정산개발자</t>
  </si>
  <si>
    <t>개발(플랫폼) 팀장</t>
  </si>
  <si>
    <t>브랜디드기획제작 프로듀서</t>
  </si>
  <si>
    <t>브랜드 마케팅, 제휴마케팅 담당자</t>
  </si>
  <si>
    <t>웹(Web)/그래픽(Graphic) 디자이너</t>
  </si>
  <si>
    <t>아트디렉터 AD (Art Director)</t>
  </si>
  <si>
    <t>광고기획 AE 팀장급</t>
  </si>
  <si>
    <t>보안SW UI개발</t>
  </si>
  <si>
    <t>[지능정보기술연구소 AI연구실] 개발 PM/PL</t>
  </si>
  <si>
    <t>보안SW 응용개발</t>
  </si>
  <si>
    <t>Front-end 웹개발</t>
  </si>
  <si>
    <t>채용팀장(Talent Acquisition Team Lead)</t>
  </si>
  <si>
    <t>GUI/그래픽 디자이너</t>
  </si>
  <si>
    <t>HR Manager(채용/인사운영 주니어)</t>
  </si>
  <si>
    <t>퍼포먼스 마케터 (Performance Marketer)</t>
  </si>
  <si>
    <t>[카카오T 신사업]프론트엔드 개발자</t>
  </si>
  <si>
    <t>데이터 사이언티스트(비즈니스)</t>
  </si>
  <si>
    <t>Global Finance Manager</t>
  </si>
  <si>
    <t>VCNC Happy Relationship(HR)팀 People Experience 담당자</t>
  </si>
  <si>
    <t>인사팀장(HR Manager)</t>
  </si>
  <si>
    <t>앱서비스 마케터(초기멤버)</t>
  </si>
  <si>
    <t>Growth팀 매니저</t>
  </si>
  <si>
    <t>[신규사업팀] Product Owner</t>
  </si>
  <si>
    <t>[신규사업팀]C2C 플랫폼 서비스 기획자</t>
  </si>
  <si>
    <t>[로그프레소] 빅데이터 분석 소프트웨어 UI/UX 디자인</t>
  </si>
  <si>
    <t>마케팅본부 신입/Restart 채용</t>
  </si>
  <si>
    <t>[속닥]Python Developer</t>
  </si>
  <si>
    <t>CLOSE [R\u0026D-DI팀] 개인화 및 추천API개발자</t>
  </si>
  <si>
    <t>프론트엔드 개발자(시니어)</t>
  </si>
  <si>
    <t>솔루션 WEB부분</t>
  </si>
  <si>
    <t>솔루션-Application부문</t>
  </si>
  <si>
    <t>카비\u0026직차 마케팅</t>
  </si>
  <si>
    <t>투어 파트 제휴 비즈니스 담당자</t>
  </si>
  <si>
    <t>Contents Manager</t>
  </si>
  <si>
    <t>Supply Chain Manager</t>
  </si>
  <si>
    <t>머신러닝(ML)/딥러닝(DL)연구 개발</t>
  </si>
  <si>
    <t>콘텐츠 마케팅 Operator</t>
  </si>
  <si>
    <t>기술사업부(웹 개발 PL) 부장 OR 팀장</t>
  </si>
  <si>
    <t>백엔드 개발자(Backend Developer)</t>
  </si>
  <si>
    <t>[토스보험팀] IT Admin</t>
  </si>
  <si>
    <t>Visual Creative 프로덕션 코디네이터</t>
  </si>
  <si>
    <t>네이버 OGQ마켓 프론트엔드 개발자</t>
  </si>
  <si>
    <t>웹 퍼블리셔 (HTML5, javascript, CSS)</t>
  </si>
  <si>
    <t>회계 및 경영지원 담당자</t>
  </si>
  <si>
    <t>프론트엔드 개발자 (Vue.js)</t>
  </si>
  <si>
    <t>Node.js / 자사 플랫폼 Developer</t>
  </si>
  <si>
    <t>B마트 MD 팀장</t>
  </si>
  <si>
    <t>[당신의집사] 병역특례/산업기능요원 보충역 개발자</t>
  </si>
  <si>
    <t>Frontend Engineer 프론트엔드 개발자(AD)</t>
  </si>
  <si>
    <t>사진인화 및 제품 총괄 매니저</t>
  </si>
  <si>
    <t>Back-end 엔지니어(서버)</t>
  </si>
  <si>
    <t>Front End Web Developer</t>
  </si>
  <si>
    <t>스티팝과 함께 할 마케팅/영업 인턴을 찾습니다!</t>
  </si>
  <si>
    <t>신규 프로젝트 게임 서버 개발</t>
  </si>
  <si>
    <t>[사업본부] 사업기획 매니저</t>
  </si>
  <si>
    <t>프론트엔드 개발(병역특례 전문연구요원)</t>
  </si>
  <si>
    <t>모바일 서비스 개발 및 유지보수 개발자</t>
  </si>
  <si>
    <t>앱 개발(안드로이드/iOS)</t>
  </si>
  <si>
    <t>그룹 계열사(WCG) 경영지원 담당</t>
  </si>
  <si>
    <t>KMPlayer MFC 개발 담당자</t>
  </si>
  <si>
    <t>매치 백엔드 개발자(Match Backend Developer)</t>
  </si>
  <si>
    <t>시니어 백엔드 개발자 (Senior Back-end Developer)</t>
  </si>
  <si>
    <t>앱서비스 마케터(초기멤버/신입가능)</t>
  </si>
  <si>
    <t>IT전산 시스템 내부 통제 담당자</t>
  </si>
  <si>
    <t>[마켓컬리] 상품전략팀 PM(Performance Management) 담당자</t>
  </si>
  <si>
    <t>인사운영(Local)</t>
  </si>
  <si>
    <t>자사몰 관리/운영자</t>
  </si>
  <si>
    <t>iOS 앱 개발자 (iOS App Developer)</t>
  </si>
  <si>
    <t>[Search팀] PO</t>
  </si>
  <si>
    <t>해외영업 (과장 또는 차장급)</t>
  </si>
  <si>
    <t>검색서비스 Front-end 개발</t>
  </si>
  <si>
    <t>[마켓컬리] 도급사관리 및 인력생산성 개선 담당</t>
  </si>
  <si>
    <t>[마켓컬리] 남양주 물류센터 안전관리자 채용</t>
  </si>
  <si>
    <t>[마켓컬리]물류센터 안전관리자</t>
  </si>
  <si>
    <t>Embedded Software Engineer (전문연구요원 가능)</t>
  </si>
  <si>
    <t>국내마케팅 담당자(신입가능)</t>
  </si>
  <si>
    <t>인바운드 상담</t>
  </si>
  <si>
    <t>웹PD</t>
  </si>
  <si>
    <t>제휴/브랜드 마케팅기획 담당자</t>
  </si>
  <si>
    <t>Product Owner(AD)</t>
  </si>
  <si>
    <t>​주니어 품질기획(RA)담당자</t>
  </si>
  <si>
    <t>시니어 하드웨어(회로설계) 엔지니어[연구소]</t>
  </si>
  <si>
    <t>시니어 소프트웨어 개발자[연구소]</t>
  </si>
  <si>
    <t>​기구설계 담당자[연구소]</t>
  </si>
  <si>
    <t>임베디드 엔지니어[연구소]</t>
  </si>
  <si>
    <t>백엔드 개발자[연구소]</t>
  </si>
  <si>
    <t>Web Front-end (프론트엔드) 엔지니어</t>
  </si>
  <si>
    <t>[ESTsoft] 보안 소프트웨어 기술지원(신입가능)</t>
  </si>
  <si>
    <t>어플리케이션 개발자[연구소]</t>
  </si>
  <si>
    <t>프론트엔드 개발자[연구소]</t>
  </si>
  <si>
    <t>(마감) 배달의민족 콘텐츠 마케터</t>
  </si>
  <si>
    <t>China Training and Support Staff</t>
  </si>
  <si>
    <t>FRONTROW MEN 제품기획 MD</t>
  </si>
  <si>
    <t>AWS 백엔드 개발자</t>
  </si>
  <si>
    <t>퍼블릭 클라우드 영업</t>
  </si>
  <si>
    <t>의료영업(사업)기획</t>
  </si>
  <si>
    <t>의료 영업직 또는 제휴관련</t>
  </si>
  <si>
    <t>자사몰 웹디자인(UI/UX)</t>
  </si>
  <si>
    <t>영업(국내/해외)담당자</t>
  </si>
  <si>
    <t>온라인 광고심사</t>
  </si>
  <si>
    <t>우아한형제들 법무 담당자</t>
  </si>
  <si>
    <t>국내 모바일 게임 서비스 및 운영(시니어)</t>
  </si>
  <si>
    <t>화장품 품질관리</t>
  </si>
  <si>
    <t>웹 개발자(JAVA/3~7년 차)</t>
  </si>
  <si>
    <t>태양광발전소 토목/전기분야 설계·건설·운영</t>
  </si>
  <si>
    <t>국내 모바일 게임사업 PM(주니어)</t>
  </si>
  <si>
    <t>편집/그래픽 디자이너</t>
  </si>
  <si>
    <t>웹 개발자(JAVA 5년이상)</t>
  </si>
  <si>
    <t>[ECO사업개발팀]신규사업 기획/개발</t>
  </si>
  <si>
    <t>SRE 솔루션 설계 및 개발 담당자</t>
  </si>
  <si>
    <t>프로덕트 / UX 디자이너</t>
  </si>
  <si>
    <t>브랜드 상품 기획자</t>
  </si>
  <si>
    <t>[ECO사업개발팀]제휴사업 기획/개발</t>
  </si>
  <si>
    <t>[마켓컬리] 브랜드마케터</t>
  </si>
  <si>
    <t>[돌로박스]반려용품 물류 기획자</t>
  </si>
  <si>
    <t>[ECO사업운영팀]ECO카테고리 운영(MD)</t>
  </si>
  <si>
    <t>[ECO사업운영팀]ECO카테고리 마케터</t>
  </si>
  <si>
    <t>[영상놀이SNS 띠잉] 서버 개발자</t>
  </si>
  <si>
    <t>백엔드, 프론트엔드 개발자</t>
  </si>
  <si>
    <t>[토스코어] Data Engineer</t>
  </si>
  <si>
    <t>Cloud Data Architect</t>
  </si>
  <si>
    <t>Database Engineer</t>
  </si>
  <si>
    <t>모나미 ITO 운영 담당자</t>
  </si>
  <si>
    <t>Cloud Security Engineer</t>
  </si>
  <si>
    <t>Technical Program Manager</t>
  </si>
  <si>
    <t>광고 플랫폼 서버 개발자 (경력)</t>
  </si>
  <si>
    <t>인사운영(보상)</t>
  </si>
  <si>
    <t>머신러닝 엔지니어(커머스플랫폼)</t>
  </si>
  <si>
    <t>CFO Staff</t>
  </si>
  <si>
    <t>Software Engineer (C/C++) - MacOS</t>
  </si>
  <si>
    <t>브랜딩 마케터(팀장급)</t>
  </si>
  <si>
    <t>뷰티브랜드 AE</t>
  </si>
  <si>
    <t>광고 영상 디자이너(Video Editor)</t>
  </si>
  <si>
    <t>경영 지원</t>
  </si>
  <si>
    <t>Last-mile 물류네트워크 신사업기획/운영 담당자</t>
  </si>
  <si>
    <t>[레오플] 온라인/모바일 네트워크 광고 영업 신입/경력 채용</t>
  </si>
  <si>
    <t>시니어 개발자 팀장급</t>
  </si>
  <si>
    <t>UI/UX 디자이너 (이스포츠 플랫폼)</t>
  </si>
  <si>
    <t>서비스운영 팀장</t>
  </si>
  <si>
    <t>마케터(상품기획, 제휴, 온라인마케팅)</t>
  </si>
  <si>
    <t>[언론사 네트워크 광고] 온라인 광고영업 담당자(신입가능)</t>
  </si>
  <si>
    <t>UX/UI, 솔루션 Designer</t>
  </si>
  <si>
    <t>주니어 웹 개발자 (산업기능요원 가능)</t>
  </si>
  <si>
    <t>어덜트 커머스 팀 리더</t>
  </si>
  <si>
    <t>[펫닥]패키지, 브랜드 디자이너</t>
  </si>
  <si>
    <t xml:space="preserve"> 대학광고영업(신입)</t>
  </si>
  <si>
    <t>시니어UX디자이너 / Web, 앱</t>
  </si>
  <si>
    <t>[레오플] 온라인마케팅 광고기획 및 운영</t>
  </si>
  <si>
    <t>백엔드 서비스개발(신입가능)</t>
  </si>
  <si>
    <t>IT/Infra Manager(인프라)</t>
  </si>
  <si>
    <t>Frontend Developer(데이터시각화)</t>
  </si>
  <si>
    <t>[포트폴리오전략실] Financial Planning Analyst</t>
  </si>
  <si>
    <t>[포트폴리오전략실] Junior Business Analyst</t>
  </si>
  <si>
    <t>[랩노쉬]상품기획자</t>
  </si>
  <si>
    <t>Marketing Communication 부서장</t>
  </si>
  <si>
    <t>사내 심리상담사</t>
  </si>
  <si>
    <t>[이그니스]랩노쉬 및 간편식 상품 기획(BM) 담당자 / 신입~2년미만</t>
  </si>
  <si>
    <t>구매 관리자(코스메틱)</t>
  </si>
  <si>
    <t>영상 마케터 (영어권)</t>
  </si>
  <si>
    <t>공무(안전) 담당자</t>
  </si>
  <si>
    <t>화장품 연구원(헤어케어)</t>
  </si>
  <si>
    <t>파이썬 \u0026 머신러닝 엔지니어</t>
  </si>
  <si>
    <t>TM</t>
  </si>
  <si>
    <t>게임 커뮤니티 프론트엔드 개발자</t>
  </si>
  <si>
    <t>게임 커뮤니티 백엔드 개발</t>
  </si>
  <si>
    <t>개발자 PM/팀원</t>
  </si>
  <si>
    <t>[신규: 쿠키런 IPX] 상품 MD(기획/운영)</t>
  </si>
  <si>
    <t>백엔드/풀스택 엔지니어</t>
  </si>
  <si>
    <t>[랩노쉬]온라인MD</t>
  </si>
  <si>
    <t>음악 콘텐츠 관리</t>
  </si>
  <si>
    <t>[협업툴 플로우] 서비스 기획자(프로덕트 매니져, PM)</t>
  </si>
  <si>
    <t>[랩노쉬]콘텐츠기획자</t>
  </si>
  <si>
    <t>그래픽 디자이너 (웹/앱 UI/UX)</t>
  </si>
  <si>
    <t>그래픽디자이너 (경력)</t>
  </si>
  <si>
    <t>Product Owner(Search and Discovery)</t>
  </si>
  <si>
    <t>배민상회 신선물류 운영</t>
  </si>
  <si>
    <t>Head of Sales B2B 영업</t>
  </si>
  <si>
    <t>프론트엔드 개발자(Angular)</t>
  </si>
  <si>
    <t>연동 엔지니어(Integration Engineer)</t>
  </si>
  <si>
    <t>[외국계 자동차 금융] IT user coordinator</t>
  </si>
  <si>
    <t>[외국계 자동차 금융] IT 프로젝트 매니저</t>
  </si>
  <si>
    <t>데이터분석 및 서비스기획(신입가능)</t>
  </si>
  <si>
    <t>콘텐츠 크리에이터(제작)</t>
  </si>
  <si>
    <t>신규 비지니스 개발/실행/운영 총괄</t>
  </si>
  <si>
    <t>서비스 기획자(서비스기획 리드)</t>
  </si>
  <si>
    <t>[영상놀이SNS 띠잉]유니티 디자이너</t>
  </si>
  <si>
    <t>B2B 기업교육 영업 담당자</t>
  </si>
  <si>
    <t>ESTsoft 영상디자이너</t>
  </si>
  <si>
    <t>Sales 및 기획 담당</t>
  </si>
  <si>
    <t>ESTsoft 시스템엔지니어(SE)</t>
  </si>
  <si>
    <t>[전문연구요원/Research] Computer Vision/Deep Learning/SLAM</t>
  </si>
  <si>
    <t>ESTsecurity 웹프론트 개발</t>
  </si>
  <si>
    <t>ESTsecurity MacOS 개발</t>
  </si>
  <si>
    <t>ESTsecurity Android 클라이언트 개발</t>
  </si>
  <si>
    <t>ESTsecurity 보안 솔루션 영업</t>
  </si>
  <si>
    <t>ESTsecurity B2B보안솔루션마케팅</t>
  </si>
  <si>
    <t>CRM marketing manager</t>
  </si>
  <si>
    <t>서울스토어 PR팀</t>
  </si>
  <si>
    <t>[스푼 라디오(마이쿤)]네트워크 서버 개발자</t>
  </si>
  <si>
    <t>Beauty \u0026 Fashion팀 팀장</t>
  </si>
  <si>
    <t>[스푼 라디오(마이쿤)]운영 담당자</t>
  </si>
  <si>
    <t>Head of HR</t>
  </si>
  <si>
    <t>배민커넥트 배달플랫폼 데이터 과학자</t>
  </si>
  <si>
    <t>[마켓컬리] Brand eXperience팀 컨텐츠 기획 및 카피라이터</t>
  </si>
  <si>
    <t>[마켓컬리] 브랜드컨텐츠팀 컨텐츠 디자이너</t>
  </si>
  <si>
    <t>BX/그래픽 디자이너</t>
  </si>
  <si>
    <t>영상 콘텐츠 제작 PD (신입가능)</t>
  </si>
  <si>
    <t>패션 의류MD</t>
  </si>
  <si>
    <t>[스푼 라디오(마이쿤)]Performance Marketer</t>
  </si>
  <si>
    <t>Software Engineer – 웹 프론트엔드</t>
  </si>
  <si>
    <t>채용 전문 면접관</t>
  </si>
  <si>
    <t>CSO(Chief Strategy Officer)</t>
  </si>
  <si>
    <t>Security Engineer(취약점 분석)</t>
  </si>
  <si>
    <t>내부 마케터</t>
  </si>
  <si>
    <t>서비스 백엔드 개발</t>
  </si>
  <si>
    <t>프로젝트 매니저(Project Manger)</t>
  </si>
  <si>
    <t>서비스 프론트엔드 개발</t>
  </si>
  <si>
    <t>Product Manager(프로덕트 매니저)</t>
  </si>
  <si>
    <t>사업본부/기획자</t>
  </si>
  <si>
    <t>강남엄마 영업 매니저를 찾습니다</t>
  </si>
  <si>
    <t>컨텐츠기획/제작</t>
  </si>
  <si>
    <t>글로벌 마케팅 기획팀</t>
  </si>
  <si>
    <t>[모빌리티 서비스 고도화] 서버 개발자</t>
  </si>
  <si>
    <t>슈어소프트 2020년 대졸공채 7기 모집공고</t>
  </si>
  <si>
    <t>모바일 앱 서비스 기획</t>
  </si>
  <si>
    <t>ㅅㄷㄴㅅ</t>
  </si>
  <si>
    <t>iOS 앱 개발자(산업기능요원 신규 보충역)</t>
  </si>
  <si>
    <t>[IT사업부]커머스 사업팀 팀장(파트장)</t>
  </si>
  <si>
    <t>[영상놀이SNS 띠잉]유니티 개발자</t>
  </si>
  <si>
    <t>[PUBG LITE]캐릭터 원화</t>
  </si>
  <si>
    <t>[PUBG LITE]배경 원화</t>
  </si>
  <si>
    <t>[Mobile]데이터 분석가(신입 가능)</t>
  </si>
  <si>
    <t>[상품전략기획]모빌리티 상품 및 플랫폼 전략기획</t>
  </si>
  <si>
    <t>[데이터마케팅]카셰어링 데이터분석 및 타겟마케팅</t>
  </si>
  <si>
    <t>[사업개발]제휴사업 발굴 및 신규사업 제안</t>
  </si>
  <si>
    <t>인공지능 연구소 플랫폼 개발팀</t>
  </si>
  <si>
    <t>[인텔리전스랩스]데이터분석가/리포트기획자</t>
  </si>
  <si>
    <t>[인텔리전스랩스] 웹 프로그래머</t>
  </si>
  <si>
    <t>영업 교육체계 기획 및 개발</t>
  </si>
  <si>
    <t>[Console]서비스 기획자</t>
  </si>
  <si>
    <t>풀스택 개발자(React, Spring 기반)</t>
  </si>
  <si>
    <t>퍼포먼스 마케터 (Sr. Performance Marketer)</t>
  </si>
  <si>
    <t>[Sr.Specialist]바이크 운영관리</t>
  </si>
  <si>
    <t>IT Admin(신입가능)</t>
  </si>
  <si>
    <t>[Sr.Specialist] 로지스틱스 운영 기획</t>
  </si>
  <si>
    <t>[Sr.Specialist]로지스틱스 운영 기획</t>
  </si>
  <si>
    <t>[Sr.Specialist] Rider Recruiter</t>
  </si>
  <si>
    <t>데이터 마케팅</t>
  </si>
  <si>
    <t>PR 마케팅 커뮤니케이션 매니저</t>
  </si>
  <si>
    <t>영문기사 요약(재택근무)</t>
  </si>
  <si>
    <t>[비스킷]서비스 운영 담당자</t>
  </si>
  <si>
    <t>[비스킷] CS 담당자</t>
  </si>
  <si>
    <t>[Customer Motivator]긴급 유선 채널 Specialist</t>
  </si>
  <si>
    <t>UX 총괄</t>
  </si>
  <si>
    <t>BX 총괄</t>
  </si>
  <si>
    <t>시니어 리크루터</t>
  </si>
  <si>
    <t>영업 매니저</t>
  </si>
  <si>
    <t>연구실 세일즈 Operator</t>
  </si>
  <si>
    <t>IR 총괄</t>
  </si>
  <si>
    <t>WEB 풀스택 개발자</t>
  </si>
  <si>
    <t>경영지원 재무회계 담당자</t>
  </si>
  <si>
    <t>[크라우드소싱 플랫폼]기획자(B2C 앱, B2B 웹)</t>
  </si>
  <si>
    <t>AI 학습데이터 수집/레이블링 프로젝트 매니저</t>
  </si>
  <si>
    <t>반자동 레이블링 딥러닝 개발자</t>
  </si>
  <si>
    <t>닥톡 서비스 운영팀</t>
  </si>
  <si>
    <t>VR 에듀테인먼트 사업 마케팅/홍보</t>
  </si>
  <si>
    <t>머신러닝 R\u0026D 엔지니어</t>
  </si>
  <si>
    <t>백엔드 개발자/Back End Developer(Python)</t>
  </si>
  <si>
    <t>UI 개발(웹퍼블리싱)담당자</t>
  </si>
  <si>
    <t>퍼포먼스마케터(팀장급)</t>
  </si>
  <si>
    <t>BXD 그래픽 디자이너</t>
  </si>
  <si>
    <t>경영지원 (재무/회계)</t>
  </si>
  <si>
    <t>검색엔진개발</t>
  </si>
  <si>
    <t>영상편집기 윈도우앱개발</t>
  </si>
  <si>
    <t>[Product]모바일 앱(안드로이드) 개발자</t>
  </si>
  <si>
    <t>[Product]모바일 앱(iOS) 개발자</t>
  </si>
  <si>
    <t>경영지원팀 회계팀 매니저(팀장급)</t>
  </si>
  <si>
    <t>프론트앤드(React) 개발자</t>
  </si>
  <si>
    <t>온라인 서비스 운영 인턴</t>
  </si>
  <si>
    <t>패브릭 MD</t>
  </si>
  <si>
    <t>Software Engineer(Full-Stack)</t>
  </si>
  <si>
    <t>기업 SNS계정 기획 및 운영</t>
  </si>
  <si>
    <t>영업 매니저(신입가능)</t>
  </si>
  <si>
    <t>강남엄마 운영/CS 매니저를 찾습니다.</t>
  </si>
  <si>
    <t>운영 매니저(신입가능)</t>
  </si>
  <si>
    <t>Principal, Front-end Engineering(WMS Front)</t>
  </si>
  <si>
    <t>영업팀 (신입가능)</t>
  </si>
  <si>
    <t>시니어 플랫폼/서비스 기획자 (팀장급)</t>
  </si>
  <si>
    <t>[카카오VX 인프라운영팀]SE 담당자</t>
  </si>
  <si>
    <t>[카카오VX 인프라운영팀]DBA 담당자</t>
  </si>
  <si>
    <t>이러닝 웹 솔루션 개발자(주니어)</t>
  </si>
  <si>
    <t>이러닝 웹 솔루션 개발자(시니어)</t>
  </si>
  <si>
    <t>가나다라마가나다라마</t>
  </si>
  <si>
    <t>프론트엔드 웹 개발자(신입 가능)</t>
  </si>
  <si>
    <t>백엔드 웹 개발자(신입가능)</t>
  </si>
  <si>
    <t>데이터 라벨링 운영 관리</t>
  </si>
  <si>
    <t>Windows 어플리케이션 개발자</t>
  </si>
  <si>
    <t>SW/QA Engineer</t>
  </si>
  <si>
    <t>[에듀테크연구소] 빅데이터 개발/엔지니어</t>
  </si>
  <si>
    <t>[맘시터]Back-office/ Admin 웹개발자(React, Node)</t>
  </si>
  <si>
    <t>[맘시터]QA/테스트 엔지니어</t>
  </si>
  <si>
    <t>[맘시터] Android 앱개발자(Java/Kotlin)</t>
  </si>
  <si>
    <t>[맘시터] iOS 앱개발자(Swift/ObjectiveC)</t>
  </si>
  <si>
    <t>[콩튜브] 웹개발자 채용공고 (백/프론트엔드)</t>
  </si>
  <si>
    <t>본사 영업부문</t>
  </si>
  <si>
    <t>그래픽 디자이너(Graphic Designer/신입가능)</t>
  </si>
  <si>
    <t>풀스택 프론트엔드 개발자</t>
  </si>
  <si>
    <t>백엔드(풀스택)연구원</t>
  </si>
  <si>
    <t>인공지능 알고리즘 연구원 (석사이상, 신입가능)</t>
  </si>
  <si>
    <t>자연어처리 연구원</t>
  </si>
  <si>
    <t>전산생물학 연구원</t>
  </si>
  <si>
    <t>Operation Manager, Moving</t>
  </si>
  <si>
    <t>Server 개발자(신입가능)</t>
  </si>
  <si>
    <t>JAVA/AEM(Adobe Experience Manager)</t>
  </si>
  <si>
    <t>UI Designer (Product UX)</t>
  </si>
  <si>
    <t>비디오그래퍼</t>
  </si>
  <si>
    <t>도렐_비디오그래퍼 채용</t>
  </si>
  <si>
    <t>IT architect/설계사</t>
  </si>
  <si>
    <t>프로젝트매니저【글로벌앙케이트관리시스템】</t>
  </si>
  <si>
    <t>App Developer(React Native/Native)</t>
  </si>
  <si>
    <t>시스템기획개발【디지털영역】</t>
  </si>
  <si>
    <t>하이메디 온라인 서비스 Frontend 개발</t>
  </si>
  <si>
    <t>IT infrastructure administrator</t>
  </si>
  <si>
    <t>우아한형제들 Developer Relations 담당자</t>
  </si>
  <si>
    <t>모바일 광고 AE(신입, 일본어능통자)</t>
  </si>
  <si>
    <t>UI/UX 운영 디자이너</t>
  </si>
  <si>
    <t>[브랜드마케팅실] Brand IMC Manager</t>
  </si>
  <si>
    <t>프로젝트추진담당자</t>
  </si>
  <si>
    <t>번역 서비스 영업 담당자(B2B)</t>
  </si>
  <si>
    <t>언어데이터 영업 담당자(B2B)</t>
  </si>
  <si>
    <t>정보시스템당담자</t>
  </si>
  <si>
    <t>리딩 개발자</t>
  </si>
  <si>
    <t>【EC】Web개발엔지니어(나고야)</t>
  </si>
  <si>
    <t>【EC】Web디자이너(나고야)</t>
  </si>
  <si>
    <t>[영상합성팀] 프론트엔드(Front-end) 주니어/시니어 개발자</t>
  </si>
  <si>
    <t>[데이터팀] 데이터 분석가/사이언티스트</t>
  </si>
  <si>
    <t>[음성합성팀] 음성합성(머신러닝) 주니어/시니어 개발자</t>
  </si>
  <si>
    <t>【EC】고객서비스기획(책임자/나고야)</t>
  </si>
  <si>
    <t>크리에이티브팀 디자이너</t>
  </si>
  <si>
    <t>【EC】자동차설비사</t>
  </si>
  <si>
    <t>[서비스기획/시니어] 매거진/신규서비스</t>
  </si>
  <si>
    <t>【EC】거점관리책임자</t>
  </si>
  <si>
    <t>Payment Frontend Product 기획</t>
  </si>
  <si>
    <t>Biz Intelligence</t>
  </si>
  <si>
    <t>Frontend Developer (프론트엔드 웹 개발자) 팀장</t>
  </si>
  <si>
    <t>[스푼 라디오(마이쿤)] In-house Recruiting Manager(계약직)</t>
  </si>
  <si>
    <t>CX 운영지원</t>
  </si>
  <si>
    <t>JAVA 개발</t>
  </si>
  <si>
    <t>[플랫폼]UX Researcher</t>
  </si>
  <si>
    <t>여행 상품 개발/기획 MD</t>
  </si>
  <si>
    <t>항공 서비스 플랫폼 기획자</t>
  </si>
  <si>
    <t>컨텐츠 마케터(팀장급)</t>
  </si>
  <si>
    <t>의료소프트웨어 국내영업 담당자(10년 이상)</t>
  </si>
  <si>
    <t>광고 운영 매니저(팀장급)</t>
  </si>
  <si>
    <t>의료소프트웨어 국내영업 담당자(2~4년)</t>
  </si>
  <si>
    <t>특허담당자[주니어]</t>
  </si>
  <si>
    <t>출판 라이센싱 담당자</t>
  </si>
  <si>
    <t>건강 기능식품 상품기획 담당</t>
  </si>
  <si>
    <t>재무/회계(팀장)</t>
  </si>
  <si>
    <t>화장품 상품기획 (색조)담당</t>
  </si>
  <si>
    <t>홈/위생[세제, 세정제 부문] 관련 상품기획</t>
  </si>
  <si>
    <t>서비스 기획 및 운영</t>
  </si>
  <si>
    <t>제품전문가</t>
  </si>
  <si>
    <t>퍼포먼스마케팅 매니저</t>
  </si>
  <si>
    <t>촬영, 편집, 영상 크리에이터(신입가능)</t>
  </si>
  <si>
    <t>C/C++ 클라이언트 개발</t>
  </si>
  <si>
    <t>아트 PM</t>
  </si>
  <si>
    <t>[PUBG LITE]QA</t>
  </si>
  <si>
    <t>백엔드 플랫폼 엔지니어 Devops(신입)</t>
  </si>
  <si>
    <t>백엔드 플랫폼 엔지니어 Devops</t>
  </si>
  <si>
    <t>안드로이드 앱 개발 및 서버 개발자</t>
  </si>
  <si>
    <t>React Native 개발자(신입가능)</t>
  </si>
  <si>
    <t>산업기능요원(보충역)QA Engineer</t>
  </si>
  <si>
    <t>산업기능요원(보충역) DevOps Engineer</t>
  </si>
  <si>
    <t>산업기능요원(보충역) Backend Engineer</t>
  </si>
  <si>
    <t>산업기능요원(보충역)Frontend Engineer</t>
  </si>
  <si>
    <t>산업기능요원(보충역) Core Framework Engineer</t>
  </si>
  <si>
    <t>Quality Control Specialist</t>
  </si>
  <si>
    <t>Platform Operation Manager</t>
  </si>
  <si>
    <t>산업기능요원(보충역) Growth Analyst</t>
  </si>
  <si>
    <t>산업기능요원(보충역) Data Analyst</t>
  </si>
  <si>
    <t>[서비스제품개발실] 백엔드개발자</t>
  </si>
  <si>
    <t>브랜드 전략가</t>
  </si>
  <si>
    <t>스토어 상품 기획자</t>
  </si>
  <si>
    <t>CS기획</t>
  </si>
  <si>
    <t>백오피스/파트너오피스 기획</t>
  </si>
  <si>
    <t>마케팅팀 디자이너</t>
  </si>
  <si>
    <t>Backend Developer(백엔드 개발자)</t>
  </si>
  <si>
    <t>Web Front-end Developer(웹 프론트엔드 개발자)</t>
  </si>
  <si>
    <t>모바일/웹 UX 디자이너, 프로덕트 디자이너</t>
  </si>
  <si>
    <t>[전략기획팀]전략기획 PM</t>
  </si>
  <si>
    <t>결제서비스 서버 개발자</t>
  </si>
  <si>
    <t>결제서비스 프론트엔드 개발자</t>
  </si>
  <si>
    <t>[Hyper-X]Product Manager</t>
  </si>
  <si>
    <t>Account Manager(첫고객 안내 및 마케팅리서치)</t>
  </si>
  <si>
    <t>[법무실] 온라인법무팀 법무담당자</t>
  </si>
  <si>
    <t>뉴미디어 컨텐츠 기획자</t>
  </si>
  <si>
    <t>(신발 e-commerce)퍼포먼스 마케터</t>
  </si>
  <si>
    <t>Core / Platform 개발자</t>
  </si>
  <si>
    <t>[개발팀]스마트폰 APP. 개발/유지보수</t>
  </si>
  <si>
    <t>두브레인 웹 개발자</t>
  </si>
  <si>
    <t>[Sr. Specialist] PR Associate Manager</t>
  </si>
  <si>
    <t>[Sr.Specialist] Editor</t>
  </si>
  <si>
    <t>배민아카데미 교육기획 및 운영</t>
  </si>
  <si>
    <t>데이터 사이언티스트(신입가능)</t>
  </si>
  <si>
    <t>시니어 웹서비스 개발자</t>
  </si>
  <si>
    <t>그래픽엔진(렌더링개발)개발</t>
  </si>
  <si>
    <t>Strategy Planning(전략기획담당자)</t>
  </si>
  <si>
    <t>Data Engineering Manager</t>
  </si>
  <si>
    <t>소셜미디어 채널 및 콘텐츠 기획</t>
  </si>
  <si>
    <t>e스포츠 사업기획/운영</t>
  </si>
  <si>
    <t>미디어 플래닝 담당</t>
  </si>
  <si>
    <t>English Communication Specialist</t>
  </si>
  <si>
    <t>글로벌 PD(에디터) \u003c미국\u003e</t>
  </si>
  <si>
    <t>Web 개발/유지보수</t>
  </si>
  <si>
    <t>DataOps Engineer for TAMR (머신러닝 기반의 전사 데이터 통합 솔루션)</t>
  </si>
  <si>
    <t>이커머스 운영 디자인</t>
  </si>
  <si>
    <t>[Sr.Specialist] Business Controlling</t>
  </si>
  <si>
    <t>배달의민족 정산 기획/운영(3년 이상)</t>
  </si>
  <si>
    <t>[사장님플랫폼부문] 메뉴시스템 프론트엔드 개발자</t>
  </si>
  <si>
    <t>[BLUR 1.0]그래픽 디자이너</t>
  </si>
  <si>
    <t>[BLUR 1.0]패션 디자이너</t>
  </si>
  <si>
    <t>[BLUR 1.0]온라인MD</t>
  </si>
  <si>
    <t>[Find Kapoor] 웹 디자이너 (주임/대리급)</t>
  </si>
  <si>
    <t>[Find Kapoor] 그래픽 디자이너 (대리급)</t>
  </si>
  <si>
    <t>SWIT 브랜드전략팀 BX디자이너</t>
  </si>
  <si>
    <t>마드라스체크 경영지원 매니져</t>
  </si>
  <si>
    <t>사업 개발(Business Development)</t>
  </si>
  <si>
    <t>제품 기획자</t>
  </si>
  <si>
    <t>모바일 마케팅</t>
  </si>
  <si>
    <t>총무매니져</t>
  </si>
  <si>
    <t>CFO(시니어 재무 총괄)</t>
  </si>
  <si>
    <t>정보보안 담당자(Security Engineer)</t>
  </si>
  <si>
    <t>[키즈노트] QA 엔지니어</t>
  </si>
  <si>
    <t>Product Team Lead</t>
  </si>
  <si>
    <t>Data Scientist(데이터 사이언티스트)</t>
  </si>
  <si>
    <t>Linux, PHP, MySQL 기반 웹 시스템 개발자</t>
  </si>
  <si>
    <t>브랜드 웹 디자이너/퍼블리셔</t>
  </si>
  <si>
    <t>[사람인LAB] 빅데이터 플랫폼 백엔드 개발자</t>
  </si>
  <si>
    <t>[사람인LAB] 매칭기술팀 검색/추천/AI(인공지능) 부분별 연구원</t>
  </si>
  <si>
    <t>보안솔루션/장비운영 매니저</t>
  </si>
  <si>
    <t>Voice \u0026 Video Call API Developer</t>
  </si>
  <si>
    <t>프로덕트 디자이너(Product UX/UI)</t>
  </si>
  <si>
    <t>[콘텐츠마케팅팀] 콘텐츠 크리에이터</t>
  </si>
  <si>
    <t>디자인 매니저</t>
  </si>
  <si>
    <t>프로젝트리더 [DSOC]</t>
  </si>
  <si>
    <t>VC전략팀 시니어</t>
  </si>
  <si>
    <t>영상 콘텐츠 PD</t>
  </si>
  <si>
    <t>Product Manager(Monetization)</t>
  </si>
  <si>
    <t>@cosme해외사업/번역팀운영업무</t>
  </si>
  <si>
    <t>엔지니어링팀 O\u0026M/시공관리</t>
  </si>
  <si>
    <t>B2C팀 O\u0026M 매니저</t>
  </si>
  <si>
    <t>B2C팀 기자재 관리 및 분양</t>
  </si>
  <si>
    <t>금융전략 팀장</t>
  </si>
  <si>
    <t>전략기획 주니어(신입가능)</t>
  </si>
  <si>
    <t>사업개발(B2B 영업) 담당자</t>
  </si>
  <si>
    <t>[카카오VX] 홈트사업본부 인력 충원 서비스 기획</t>
  </si>
  <si>
    <t>CREAM Key Account Manager</t>
  </si>
  <si>
    <t>[카카오VX] 홈트사업본부 인력 충원 서비스 운영</t>
  </si>
  <si>
    <t>퍼포먼스마케팅팀 팀장/팀원</t>
  </si>
  <si>
    <t>Senior Server Engineer</t>
  </si>
  <si>
    <t>Engineering Manager(My Data / Money Flow)</t>
  </si>
  <si>
    <t>태양광 사업개발 PM</t>
  </si>
  <si>
    <t>프론트엔드 개발 담당</t>
  </si>
  <si>
    <t>웹/모바일 UI/UX 기획자</t>
  </si>
  <si>
    <t>파워트레인 생산관리업무・요코하마공장</t>
  </si>
  <si>
    <t>소프트웨어 엔지니어 (산업기능요원 보충역)</t>
  </si>
  <si>
    <t>파워트레인생산관리업무/토치기공장</t>
  </si>
  <si>
    <t>법무담당</t>
  </si>
  <si>
    <t>어시스턴트매니저</t>
  </si>
  <si>
    <t>Computer Vision / Deep Learning Researcher and Research Engineer</t>
  </si>
  <si>
    <t>시니어매니저</t>
  </si>
  <si>
    <t>프로세스메니지먼트그룹/평가,이동업무담당</t>
  </si>
  <si>
    <t>인사 (채용, 교육)</t>
  </si>
  <si>
    <t>임상시험 매니저</t>
  </si>
  <si>
    <t>고객센터 협력(도급)사 계약관리</t>
  </si>
  <si>
    <t>배달의민족 문의량 통계/분석 대응전략</t>
  </si>
  <si>
    <t>인사총무(팀장급, 부장~차장)</t>
  </si>
  <si>
    <t>기업전략/투자분석(차장~대리)</t>
  </si>
  <si>
    <t>Front-end Developer(Junior, Intermediate, Senior)</t>
  </si>
  <si>
    <t>Python Developer (Intermediate, Senior)</t>
  </si>
  <si>
    <t>시니어 웹 디자이너(Senior Web Designer)</t>
  </si>
  <si>
    <t>태양광 기자재(모듈, 인버터, ESS 등)B2B 영업 및 영업관리(신입가능)</t>
  </si>
  <si>
    <t>토목 엔지니어</t>
  </si>
  <si>
    <t>고객컨설팅 및 영업지원 담당자</t>
  </si>
  <si>
    <t>전략마케팅</t>
  </si>
  <si>
    <t>생산관리 매니저</t>
  </si>
  <si>
    <t>Web UI 디자이너</t>
  </si>
  <si>
    <t>SWIT Web UI 디자이너</t>
  </si>
  <si>
    <t>서비스운영 \u0026 마케팅</t>
  </si>
  <si>
    <t>부동산 데이터 통계 생성 및 관리</t>
  </si>
  <si>
    <t>앱 기획</t>
  </si>
  <si>
    <t>빅데이터연구소 GIS분석</t>
  </si>
  <si>
    <t>[스트릭스 에너지 IT팀]UI/UX 디자이너</t>
  </si>
  <si>
    <t>[스트릭스 에너지 IT팀]프론트엔드 개발자</t>
  </si>
  <si>
    <t>[스트릭스 에너지 IT팀]백엔드 개발자</t>
  </si>
  <si>
    <t>[스트릭스 에너지 IT 팀]백엔드 개발자</t>
  </si>
  <si>
    <t>PM 기획자</t>
  </si>
  <si>
    <t>[브러쉬몬스터] 유니티 개발자</t>
  </si>
  <si>
    <t>[Sr.Specialist] 컨텐츠 기획</t>
  </si>
  <si>
    <t>모바일 웹 서비스 기획자</t>
  </si>
  <si>
    <t>네이버 톡톡 플랫폼 기획자</t>
  </si>
  <si>
    <t>[Specialist] 마케팅 브랜드 디자이너</t>
  </si>
  <si>
    <t>HR C\u0026B 담당</t>
  </si>
  <si>
    <t>유럽권 배기,연비법규,기술섭외업무</t>
  </si>
  <si>
    <t>반려동물 장난감/생활 용품 디자이너</t>
  </si>
  <si>
    <t>CTO, 백엔드 개발자, 풀스택 개발자, 기간계 구축</t>
  </si>
  <si>
    <t>제품법규,인증메니지먼트</t>
  </si>
  <si>
    <t>충돌CAE엔지니어</t>
  </si>
  <si>
    <t>Senior Server Engineer (Authentications Squad)</t>
  </si>
  <si>
    <t>NVH・승차감성능CAE엔지니어</t>
  </si>
  <si>
    <t>IMC 마케팅</t>
  </si>
  <si>
    <t>Server Engineering Manager</t>
  </si>
  <si>
    <t>CAQ대응재료기술엔지니어</t>
  </si>
  <si>
    <t>Product Manager 서비스기획(신입가능)</t>
  </si>
  <si>
    <t>도료선행기술개발엔지니어</t>
  </si>
  <si>
    <t>AML 책임자</t>
  </si>
  <si>
    <t>계측기술/AI기술개발엔지니어</t>
  </si>
  <si>
    <t>Senior Android Engineer</t>
  </si>
  <si>
    <t>샤시실험엔지니어</t>
  </si>
  <si>
    <t>암호화폐거래소 고팍스(GOPAX) 제휴마케팅 관리자</t>
  </si>
  <si>
    <t>EV/AD차세대자동차의 소음진동성능개발엔지니어</t>
  </si>
  <si>
    <t>광고솔루션 기획(주니어)</t>
  </si>
  <si>
    <t>Android Engineering Manager</t>
  </si>
  <si>
    <t>광고솔루션 기획(시니어)</t>
  </si>
  <si>
    <t>성능저하품질개선을 위한 실험엔지니어</t>
  </si>
  <si>
    <t>Senior iOS Engineer</t>
  </si>
  <si>
    <t>iOS Engineering Manager</t>
  </si>
  <si>
    <t>전동화차량/차량목표개발/설정엔지니어</t>
  </si>
  <si>
    <t>트랜드 분석</t>
  </si>
  <si>
    <t>Medical AI Research Engineer(전문연구요원 가능, 의료인공지능)</t>
  </si>
  <si>
    <t>차세대전동파워트레인용 구조부품개발엔지니어</t>
  </si>
  <si>
    <t>Medical AI Senior Researcher (의료인공지능)</t>
  </si>
  <si>
    <t>[병역특례] 산업기능요원 보충역(안드로이드 개발)</t>
  </si>
  <si>
    <t>[병역특례] 산업기능요원 보충역(웹 개발)</t>
  </si>
  <si>
    <t>[병역특례] 산업기능요원 보충역(데이터엔지니어)</t>
  </si>
  <si>
    <t>파워트레인/EV개발전략기획엔지니어</t>
  </si>
  <si>
    <t>전시/상품 서비스 기획(UX/UI)</t>
  </si>
  <si>
    <t>[Manager] 키친 인프라 팀장</t>
  </si>
  <si>
    <t>Client success Manager</t>
  </si>
  <si>
    <t>금융상품정보화담당자</t>
  </si>
  <si>
    <t>[Manager]푸드플라이 로지스틱스 전략</t>
  </si>
  <si>
    <t>아웃바운드 세일즈 매니저</t>
  </si>
  <si>
    <t>웹 개발자(프론트엔드/HTML)</t>
  </si>
  <si>
    <t>IR담당자</t>
  </si>
  <si>
    <t>[책 끝을 접다] 에디터</t>
  </si>
  <si>
    <t>[Manager] Risk and Abuse Analyst</t>
  </si>
  <si>
    <t>리디셀렉트 PD(에디터/편집자)</t>
  </si>
  <si>
    <t>Legal팀 사내변호사(Sr. Legal Counsel)</t>
  </si>
  <si>
    <t>[오디오플랫폼] 오디오클립 서비스 개발자</t>
  </si>
  <si>
    <t>서비스기획자(주니어)</t>
  </si>
  <si>
    <t>우아한형제들 보상기획</t>
  </si>
  <si>
    <t>서비스 컨텐츠 기획자</t>
  </si>
  <si>
    <t>UX기획/서비스 기획운영(전시,주문)</t>
  </si>
  <si>
    <t>음향기기 프로젝트 영업</t>
  </si>
  <si>
    <t>[트립스토어] 프로덕트 디자이너</t>
  </si>
  <si>
    <t>밸런스QA</t>
  </si>
  <si>
    <t>Pay-roll 담당 매니저</t>
  </si>
  <si>
    <t>Performance marketer</t>
  </si>
  <si>
    <t>[커넥팅] 프로덕트 디자이너(UI/UX)</t>
  </si>
  <si>
    <t>[커넥팅] 콘텐츠 마케터[기획자[(신입~2년)</t>
  </si>
  <si>
    <t>[Django] 백엔드 서버/DB 개발자</t>
  </si>
  <si>
    <t>Front-end 엔지니어 개발자</t>
  </si>
  <si>
    <t>HR 업무 담당자 (HRD,HRM,대리급)</t>
  </si>
  <si>
    <t>시니어 서비스 기획자(Product Owner)</t>
  </si>
  <si>
    <t>포털 서비스 개발</t>
  </si>
  <si>
    <t>포털 서비스 fullstack 개발</t>
  </si>
  <si>
    <t>iOS 앱 개발</t>
  </si>
  <si>
    <t>[디어달리아] 해외영업지원/ Global Business Administrator</t>
  </si>
  <si>
    <t>패션MD 인턴</t>
  </si>
  <si>
    <t>경영지원, 총무</t>
  </si>
  <si>
    <t>데스크톱 앱 개발자</t>
  </si>
  <si>
    <t>Channel Manager(대행사/ 미디어렙사 영업)</t>
  </si>
  <si>
    <t>Key Account Manager(광고주 세일즈)</t>
  </si>
  <si>
    <t>정보보호담당자</t>
  </si>
  <si>
    <t>시니어 UI/UX 디자이너</t>
  </si>
  <si>
    <t>힐링/고객센터(CRM) 인프라 확장/관리 총괄</t>
  </si>
  <si>
    <t>영상 제작 기획/총괄(PD)</t>
  </si>
  <si>
    <t>CS 상담사</t>
  </si>
  <si>
    <t>Android 앱 개발</t>
  </si>
  <si>
    <t>데이터 엔지니어 \u0026 과학자</t>
  </si>
  <si>
    <t>UX researcher</t>
  </si>
  <si>
    <t>채용담당자(리크루터)</t>
  </si>
  <si>
    <t>해피칼리지 디자인</t>
  </si>
  <si>
    <t>Digital \u0026 Advertising Manager</t>
  </si>
  <si>
    <t>디지털마케터, 광고기획</t>
  </si>
  <si>
    <t>[Contract] Tech Recruiting Specialist</t>
  </si>
  <si>
    <t>AWS Lead Engineer</t>
  </si>
  <si>
    <t>광고기획(AE),디지털마케팅</t>
  </si>
  <si>
    <t>[아이디어스] 브랜드 마케터</t>
  </si>
  <si>
    <t>브랜딩팀 웹디자이너</t>
  </si>
  <si>
    <t>CLOSE [R\u0026D-플랫폼실] 정산기획자</t>
  </si>
  <si>
    <t>[두피/헤어 솔루션 마켓]서비스 기획자</t>
  </si>
  <si>
    <t>여행상품MD</t>
  </si>
  <si>
    <t>B2B 서비스 기획자</t>
  </si>
  <si>
    <t>암호화폐 지갑 코어 개발</t>
  </si>
  <si>
    <t>기업 파트너담당</t>
  </si>
  <si>
    <t>PB 상품 기획자</t>
  </si>
  <si>
    <t>서비스/플랫폼 기획자</t>
  </si>
  <si>
    <t>Talent Manager</t>
  </si>
  <si>
    <t>웹/모바일 디자인 및 퍼블리싱</t>
  </si>
  <si>
    <t>Data Analyst Statistician</t>
  </si>
  <si>
    <t>브랜딩 \u0026 퍼포먼스마케터 (2년 이상)</t>
  </si>
  <si>
    <t>유니티3D 개발자</t>
  </si>
  <si>
    <t>웹 프론트엔드 Javascript 개발자</t>
  </si>
  <si>
    <t>People팀(HRM담당)</t>
  </si>
  <si>
    <t>[Sr.Manager] Finance System PM</t>
  </si>
  <si>
    <t>B2B 아웃바운드 매니저(테스트)</t>
  </si>
  <si>
    <t>그래픽 디자이너 (2년~)</t>
  </si>
  <si>
    <t>채용기획</t>
  </si>
  <si>
    <t>서비스운영 (플랫폼운영/제휴딜러관리)</t>
  </si>
  <si>
    <t>법무총괄 담당-사내변호사</t>
  </si>
  <si>
    <t>엑셀러레이팅 매니저</t>
  </si>
  <si>
    <t>평가 서비스 운영매니저</t>
  </si>
  <si>
    <t>3D Modeling/ Rendering/ Graphics Engineer(3D CAD(Viewer) SW개발)</t>
  </si>
  <si>
    <t>인공지능(AI) 개발(영상AI)</t>
  </si>
  <si>
    <t>인공지능(AI) 개발(음성인식 챗봇 개발)</t>
  </si>
  <si>
    <t>[광고사업부 매드잇] 퍼포먼스 마케터(AE) - 1년 이상</t>
  </si>
  <si>
    <t>[광고사업부 매드잇] 퍼포먼스 마케터(AE) - 3년 이상</t>
  </si>
  <si>
    <t>[광고사업부 매드잇] 퍼포먼스 마케터(AE) - 팀리더</t>
  </si>
  <si>
    <t>마케팅 디자인</t>
  </si>
  <si>
    <t>Back-End Engineer</t>
  </si>
  <si>
    <t>Back End 개발</t>
  </si>
  <si>
    <t>Indonesia Operation Manager</t>
  </si>
  <si>
    <t>디지털 마케팅/홍보</t>
  </si>
  <si>
    <t>Cloud 보안 엔지니어</t>
  </si>
  <si>
    <t>네트워크 엔지니어 (Datacenter)</t>
  </si>
  <si>
    <t>디지털 마케팅 AD Exchange 플랫폼 운영 담당자(Account Management)</t>
  </si>
  <si>
    <t>데이터 엔지니어(Data engineer) [산업기능/전문연구요원 전직 가능]</t>
  </si>
  <si>
    <t>Cloud AI 서버 엔지니어</t>
  </si>
  <si>
    <t>Cloud 가상화 엔지니어</t>
  </si>
  <si>
    <t>IT 솔루션 기술영업</t>
  </si>
  <si>
    <t>온라인 프로덕트 매니저(PM)</t>
  </si>
  <si>
    <t>광고영상기획/촬영/편집</t>
  </si>
  <si>
    <t>Product Owner (Web Product Manager/서비스 기획자)</t>
  </si>
  <si>
    <t>배달의민족 앱서비스 기획자</t>
  </si>
  <si>
    <t>레이블 경영기획</t>
  </si>
  <si>
    <t>광학시스템 및 영상전송시스템 H/W설계</t>
  </si>
  <si>
    <t>의료기기 펌웨어(F/W) 설계</t>
  </si>
  <si>
    <t>FPGA 설계</t>
  </si>
  <si>
    <t>의료기기 기구설계(기구개발)</t>
  </si>
  <si>
    <t>영상 알고리즘(3D 영상 재구성) 개발자</t>
  </si>
  <si>
    <t>의료산업 SW개발(DICOM interface, Viewer 개발 등)</t>
  </si>
  <si>
    <t>웹기반 SW QA(품질평가 프로세스 정립 및 평가계획 수립)</t>
  </si>
  <si>
    <t>CLO(물류 총괄 책임자)</t>
  </si>
  <si>
    <t>기술기획, PM(Project Manager), 연구관리</t>
  </si>
  <si>
    <t>Product Owner(웹서비스 기획자, 팀매니징 포지션)</t>
  </si>
  <si>
    <t>Full-Stack 개발자</t>
  </si>
  <si>
    <t>YouTube 영상 에디터 (계약직)</t>
  </si>
  <si>
    <t>시니어 풀스택 웹개발자(Senior Full-stack Web Engineer)</t>
  </si>
  <si>
    <t>[클로젯셰어] UX/UI 디자이너(3년~)</t>
  </si>
  <si>
    <t>로컬 브랜드 디자이너</t>
  </si>
  <si>
    <t>웹 소프트웨어 개발 팀장(Web Software Dev. Team Leader)</t>
  </si>
  <si>
    <t>경영 지원 및 조직 관리자</t>
  </si>
  <si>
    <t>C++ 개발자 로보틱스 제어[Robotics Engineer]</t>
  </si>
  <si>
    <t>[Daily Labs] Back End 개발자</t>
  </si>
  <si>
    <t>데이터사이언티스트(DMP)</t>
  </si>
  <si>
    <t>프론트엔드 개발자(Front-end engineer)</t>
  </si>
  <si>
    <t>Youtube 신입 PD</t>
  </si>
  <si>
    <t>통계 시스템 관련 JAVA 개발자</t>
  </si>
  <si>
    <t>웹 Backend 개발자</t>
  </si>
  <si>
    <t>오프라인교육 영업 및 영업지원</t>
  </si>
  <si>
    <t>Senior Product Designer (Product Foundation)</t>
  </si>
  <si>
    <t>앱개발(iOS)</t>
  </si>
  <si>
    <t>이러닝 컨텐츠 운영 및 제휴</t>
  </si>
  <si>
    <t>플랫폼 서비스기획 팀장</t>
  </si>
  <si>
    <t>서비스, UX 기획자</t>
  </si>
  <si>
    <t>경영관리(전략)</t>
  </si>
  <si>
    <t>개발(이커머스 서비스) 팀장</t>
  </si>
  <si>
    <t>CX전문가</t>
  </si>
  <si>
    <t>물류센터 팀원</t>
  </si>
  <si>
    <t>메디테라피_공산품(디바이스)BM</t>
  </si>
  <si>
    <t>[마케팅디자인팀] 디자이너</t>
  </si>
  <si>
    <t>e스포츠 미디어콘텐츠 PD</t>
  </si>
  <si>
    <t>e스포츠 리그 PD</t>
  </si>
  <si>
    <t>e스포츠 리그 기획/운영</t>
  </si>
  <si>
    <t>해외 오픈마켓관리/물류시스템운영/Operation/ Cordinator</t>
  </si>
  <si>
    <t>그래픽/웹디자이너</t>
  </si>
  <si>
    <t>1</t>
  </si>
  <si>
    <t>조향사(아로마테라피스트 우대)</t>
  </si>
  <si>
    <t>ㅇ</t>
  </si>
  <si>
    <t>GUI 및 UI/UX 디자이너</t>
  </si>
  <si>
    <t>[Class Saathi] AI 개발자 (Deep Learning)</t>
  </si>
  <si>
    <t>KR 브랜드 마케터</t>
  </si>
  <si>
    <t>보안 인프라 엔지니어</t>
  </si>
  <si>
    <t>[커넥팅] UI/UX 디자이너(신입)</t>
  </si>
  <si>
    <t>Publisher \u0026 Web 개발</t>
  </si>
  <si>
    <t>[마이큐레이션팀]인플루언서 마케팅(매니저급)</t>
  </si>
  <si>
    <t>QA \u0026 Test Engineer</t>
  </si>
  <si>
    <t>[마이큐레이션팀]인플루언서 마케팅</t>
  </si>
  <si>
    <t>[마이큐레이션팀]크리에이터PD</t>
  </si>
  <si>
    <t>[마이큐레이션팀] 서비스기획, 운영자</t>
  </si>
  <si>
    <t>소프트 개발팀 PM</t>
  </si>
  <si>
    <t>해외제휴/파트너십 매니저</t>
  </si>
  <si>
    <t>제휴/파트너십(신입가능)</t>
  </si>
  <si>
    <t>[디어달리아] 웹디자이너</t>
  </si>
  <si>
    <t>회계담당</t>
  </si>
  <si>
    <t>[신규사업]개발 리더(iOS/Andorid/Backend)</t>
  </si>
  <si>
    <t>경영지원팀 인사담당자(대리~과장급)</t>
  </si>
  <si>
    <t>[UX실] UX검증 전문가</t>
  </si>
  <si>
    <t>바이오더마, 병원(클리닉) 화장품 영업(주임~대리급)</t>
  </si>
  <si>
    <t>MD 총괄</t>
  </si>
  <si>
    <t>UX Design Lead(FC \u0026 Transportation Systems)</t>
  </si>
  <si>
    <t>Senior Motion Graphic Designer</t>
  </si>
  <si>
    <t>클래스 비디오그래퍼</t>
  </si>
  <si>
    <t>Frontrow 제품기획팀 기획 MD</t>
  </si>
  <si>
    <t>[이커머스플랫폼개발실] DBA</t>
  </si>
  <si>
    <t>[에듀테크(이러닝)] B to B 사업 마케팅(기술영업)</t>
  </si>
  <si>
    <t>빅데이터 Leader</t>
  </si>
  <si>
    <t>[인텔리전스랩스] 게임UX분석팀 (UX분석가/UX리서처)</t>
  </si>
  <si>
    <t>인공지능 화학 연구원 (신입가능)</t>
  </si>
  <si>
    <t>온라인 제조 플랫폼의 영업 담당자(Account manager)</t>
  </si>
  <si>
    <t>생화학센서 기반 체외진단 의료기기 연구개발</t>
  </si>
  <si>
    <t>리워드PD</t>
  </si>
  <si>
    <t>[투자마케팅] Sales \u0026 Marketing Manager</t>
  </si>
  <si>
    <t>T\u0026D 사업기획</t>
  </si>
  <si>
    <t>기업 PR(CPR, Corporate PR)</t>
  </si>
  <si>
    <t>사내 커뮤니케이션</t>
  </si>
  <si>
    <t>마케팅팀 광고기획자(AE) 팀장/팀원</t>
  </si>
  <si>
    <t>[투자마케팅] 디지털 마케팅 기획자</t>
  </si>
  <si>
    <t>[경영지원팀]총괄기획</t>
  </si>
  <si>
    <t>재무회계 파트 매니저</t>
  </si>
  <si>
    <t>컨텐츠(상세페이지, 랜딩페이지) 마케터</t>
  </si>
  <si>
    <t>글로벌 앱 서비스 기획/PM</t>
  </si>
  <si>
    <t>[호텔사업본부] 호텔영업전략팀 광고 파트장</t>
  </si>
  <si>
    <t>B2B 마케터(콘텐츠 마케팅 \u0026 PR)</t>
  </si>
  <si>
    <t>잡화 디자인/생산</t>
  </si>
  <si>
    <t>온라인 광고기획자(AE)</t>
  </si>
  <si>
    <t>[호텔사업본부]영업전략팀 Sales Revenue Manager</t>
  </si>
  <si>
    <t>인사이드 영업 / 고객관리 매니저</t>
  </si>
  <si>
    <t>SW QA Engineer</t>
  </si>
  <si>
    <t>시스템/서버 엔지니어(NE/SE)</t>
  </si>
  <si>
    <t>Lead Web Frontend Software Engineer</t>
  </si>
  <si>
    <t>AR Application Engineer</t>
  </si>
  <si>
    <t>Media Server Engineer</t>
  </si>
  <si>
    <t>고객경험관리(Customer experience)</t>
  </si>
  <si>
    <t>Sr. Product Owner (Fulfillment and Transportation Systems)</t>
  </si>
  <si>
    <t>Java 개발자(이천근무 가능자)</t>
  </si>
  <si>
    <t>웹개발자(PHP-코드이그나이터)</t>
  </si>
  <si>
    <t>MCU 펌웨어 개발자</t>
  </si>
  <si>
    <t>리빙 상품 기획자</t>
  </si>
  <si>
    <t>바디럽 상품 기획자</t>
  </si>
  <si>
    <t>블랙몬스터 상품 기획자</t>
  </si>
  <si>
    <t>[언코티드 247] 상품 기획자</t>
  </si>
  <si>
    <t>엘바테게브 상품 기획자</t>
  </si>
  <si>
    <t>여성 색조 화장품 기획자</t>
  </si>
  <si>
    <t>[AI 성우 서비스]GUI 디자이너</t>
  </si>
  <si>
    <t>스토어 운영 기획</t>
  </si>
  <si>
    <t>우신사(여성 패션) 스토어 운영 기획</t>
  </si>
  <si>
    <t>온라인몰 (온누리 스토어) AMD(인턴)</t>
  </si>
  <si>
    <t>영업관리 유통채널별 매출 관리 업무 담당자(주임/대리급)</t>
  </si>
  <si>
    <t>소셜 미디어 개발자 모집</t>
  </si>
  <si>
    <t>소셜 네트워크 개발자</t>
  </si>
  <si>
    <t>국책과제 및 제안서 연구원</t>
  </si>
  <si>
    <t>[마켓컬리] 대외커뮤니케이션/PR</t>
  </si>
  <si>
    <t>[광고사업부 매드잇] 카피라이터 - 팀리더</t>
  </si>
  <si>
    <t>웹 백엔드(Web Backend) 개발자</t>
  </si>
  <si>
    <t>Android 앱 개발자(산업기능요원 가능)</t>
  </si>
  <si>
    <t>브랜드 콘텐츠 사업본부 디렉터</t>
  </si>
  <si>
    <t>Online for Offline(O4O) UX기획자</t>
  </si>
  <si>
    <t>광고기획 AE (SNS 운영)</t>
  </si>
  <si>
    <t>광고/웹 디자이너</t>
  </si>
  <si>
    <t>법무관리</t>
  </si>
  <si>
    <t>카카오 모빌리티 보안엔지니어</t>
  </si>
  <si>
    <t>상품디자인(패키지)</t>
  </si>
  <si>
    <t>사업개발매니저( Business Development Manager)</t>
  </si>
  <si>
    <t>프론트엔드개발</t>
  </si>
  <si>
    <t>웹 백엔드 Backend 개발자</t>
  </si>
  <si>
    <t>Business Assistant</t>
  </si>
  <si>
    <t>[인사팀] 총괄운영(기획/교육)</t>
  </si>
  <si>
    <t>[웅진책방] 자사몰 온라인 마케팅(IMC) 담당자</t>
  </si>
  <si>
    <t>[웅진단행본] 사업 기획/관리 담당자(신입가능)</t>
  </si>
  <si>
    <t>F/W 및 공통시스템 개발자</t>
  </si>
  <si>
    <t>iOS 앱개발 및 운영</t>
  </si>
  <si>
    <t>Front-end개발자 (3년 이상)</t>
  </si>
  <si>
    <t>Back-end 개발자 (3년 이상)</t>
  </si>
  <si>
    <t>[UX/UI] 주니어 UX/UI 디자이너 (신입가능)</t>
  </si>
  <si>
    <t>API 세일즈</t>
  </si>
  <si>
    <t>프로덕트매니저</t>
  </si>
  <si>
    <t>사용자경험(UX) 관리자</t>
  </si>
  <si>
    <t>CS팀 매니저</t>
  </si>
  <si>
    <t>Sr. UX Designer (Coupang Media Group)</t>
  </si>
  <si>
    <t>머신 비전 소프트웨어 개발 및 유지보수</t>
  </si>
  <si>
    <t>물류, 유통 관리 및 사무</t>
  </si>
  <si>
    <t>서비스 기획자(매쓰플랫)</t>
  </si>
  <si>
    <t>Senior Data Scientist (Intelligence Tribe)</t>
  </si>
  <si>
    <t>IT 감사분야</t>
  </si>
  <si>
    <t>Senior Server Engineer (Intelligence Tribe)</t>
  </si>
  <si>
    <t>Senior System Engineer</t>
  </si>
  <si>
    <t>Senior Network Engineer</t>
  </si>
  <si>
    <t>ISR 영업지원 (신입가능)</t>
  </si>
  <si>
    <t>Server Engineer(Data Connect)</t>
  </si>
  <si>
    <t>IOS</t>
  </si>
  <si>
    <t>Senior Server Engineer(Data Connect)</t>
  </si>
  <si>
    <t>총무(유무형자산 총괄 관리자)</t>
  </si>
  <si>
    <t>중국 영업마케팅 담당자(과장급)</t>
  </si>
  <si>
    <t>인공지능 챗봇 서비스 기획자 (신입)</t>
  </si>
  <si>
    <t>[네이버 OGQ마켓] 프론트엔드 개발자</t>
  </si>
  <si>
    <t>Senior Product Designer(Credit Tribe)</t>
  </si>
  <si>
    <t>[보충역 신입]웹 개발자(React)</t>
  </si>
  <si>
    <t>[보충역 신입] 앱개발자(React Native)</t>
  </si>
  <si>
    <t>[보충역 신입] 백엔드 개발자</t>
  </si>
  <si>
    <t>콘텐츠팀 프로젝트 매니저(Project Manager, CM)</t>
  </si>
  <si>
    <t>프로덕트(UI/UX) 디자이너</t>
  </si>
  <si>
    <t>시니어 프로덕트 디자이너 (UI/UX)</t>
  </si>
  <si>
    <t>(개인)정보보호 담당</t>
  </si>
  <si>
    <t>백엔드 엔지니어 \u003c~2019.12.17\u003e</t>
  </si>
  <si>
    <t>프론트엔드 엔지니어 \u003c~2019.12.17\u003e</t>
  </si>
  <si>
    <t>클라우드 엔지니어(팀장급/팀원급)</t>
  </si>
  <si>
    <t>블록체인 개발그룹 개발자</t>
  </si>
  <si>
    <t>Senior Server Engineer(Credit Tribe)</t>
  </si>
  <si>
    <t>시스템/네트워크 보안 엔지니어</t>
  </si>
  <si>
    <t>Senior Front-End Engineer(Credit Tribe)</t>
  </si>
  <si>
    <t>선행연구팀 / 사업기획팀</t>
  </si>
  <si>
    <t>Senior Android Engineer(Credit Tribe)</t>
  </si>
  <si>
    <t>Senior iOS Engineer(Credit Tribe)</t>
  </si>
  <si>
    <t>해외사업본부 front-end 개발자(병역특례 보충역 대상자)</t>
  </si>
  <si>
    <t>ESTsoft 보안S/W 기술지원(팀장급)</t>
  </si>
  <si>
    <t>프론트엔드 웹개발자 팀원급</t>
  </si>
  <si>
    <t>인테리어, 전시 디자이너</t>
  </si>
  <si>
    <t>파우더룸 사업 전략/기획</t>
  </si>
  <si>
    <t>[보충역 신입] QA 담당자</t>
  </si>
  <si>
    <t>[개발실] Back-end 담당자</t>
  </si>
  <si>
    <t>App/Web 서비스 기획자</t>
  </si>
  <si>
    <t>[개발실] Android 개발 담당자</t>
  </si>
  <si>
    <t>[PUBG Dev] Senior Front-end Developer</t>
  </si>
  <si>
    <t>[토스보험팀] Data Analyst</t>
  </si>
  <si>
    <t>Vue.js 프론트엔드 엔지니어</t>
  </si>
  <si>
    <t>node.js 서버 엔지니어</t>
  </si>
  <si>
    <t>자바스크립트 엔지니어</t>
  </si>
  <si>
    <t>경영지원 \u0026 HR 매니저</t>
  </si>
  <si>
    <t>모바일 앱 (3년이상) Engineer(iOS/React Native/React)</t>
  </si>
  <si>
    <t>방송 컨텐츠 기획 마케팅</t>
  </si>
  <si>
    <t>마케팅 커뮤니케이션 담당자</t>
  </si>
  <si>
    <t>Solution Deployment Engineer (System engineer)</t>
  </si>
  <si>
    <t>Senior Solution Quality Engineer</t>
  </si>
  <si>
    <t>웹 개발자 web developer</t>
  </si>
  <si>
    <t>CLOSE [R\u0026D-SOS유닛] Global R\u0026D팀 기획자</t>
  </si>
  <si>
    <t>CLOSE [R\u0026D-SOS유닛] Global R\u0026D팀 Product Designer</t>
  </si>
  <si>
    <t>CLOSE [R\u0026D-SOS유닛] Global R\u0026D팀 프론트엔드개발자</t>
  </si>
  <si>
    <t>의료소프트웨어 국내영업 담당자</t>
  </si>
  <si>
    <t>[Sr.Analyst]가맹점 관리 전략 기획</t>
  </si>
  <si>
    <t>[W마인드실]구글 클라우드 시스템엔지니어</t>
  </si>
  <si>
    <t>Digital \u0026 Social Media Marketing Manager</t>
  </si>
  <si>
    <t>Culture Manager(조직문화/HR)</t>
  </si>
  <si>
    <t>Executive Assistant (계약기간: 1년)</t>
  </si>
  <si>
    <t>Back-End 개발자 (Java)</t>
  </si>
  <si>
    <t>Back-end software engineer(전문연구요원 가능)</t>
  </si>
  <si>
    <t>리빙전문 쇼핑몰 AMD</t>
  </si>
  <si>
    <t>웹 프론트엔드(Front-end) 소프트웨어 개발자</t>
  </si>
  <si>
    <t>온라인 마케팅 웹서비스기획 및 퍼포먼스 마케팅</t>
  </si>
  <si>
    <t>포토샵 리터쳐</t>
  </si>
  <si>
    <t>우아한형제들 채용운영 담당자</t>
  </si>
  <si>
    <t>시스템엔지니어(SE) 신입가능</t>
  </si>
  <si>
    <t>시스템엔지니어(SE)(5년~10년)</t>
  </si>
  <si>
    <t>CS JUNIOR</t>
  </si>
  <si>
    <t>[Sr. Manager] 상생팀장</t>
  </si>
  <si>
    <t>[광고세일즈]국내 광고주/대행사 아웃바운드</t>
  </si>
  <si>
    <t>[PUBG LITE]게임 서비스 프로그래머</t>
  </si>
  <si>
    <t>[Sr. Manager] People Learning \u0026 Development</t>
  </si>
  <si>
    <t>[Specialist] 제휴마케팅</t>
  </si>
  <si>
    <t>글로벌 UA매니저(페이스북, 구글 등)</t>
  </si>
  <si>
    <t>[Sr. Specialist] 제휴마케팅</t>
  </si>
  <si>
    <t>[스푼] iOS SDK 개발자</t>
  </si>
  <si>
    <t>[스푼] Android SDK 개발자</t>
  </si>
  <si>
    <t>Backend (Java)개발자</t>
  </si>
  <si>
    <t>[테크사업부] 퍼포먼스 마케터(AE) - 1년 이상</t>
  </si>
  <si>
    <t>[테크사업부] 퍼포먼스 마케터(AM, 팀장급)</t>
  </si>
  <si>
    <t>[테크사업부] 콘텐츠 기획 및 운영자</t>
  </si>
  <si>
    <t>결산 팀장(회계사)</t>
  </si>
  <si>
    <t>QA Engineer(랜드북 분석 및 품질관리)</t>
  </si>
  <si>
    <t>큐레이터팀[부산점]</t>
  </si>
  <si>
    <t>CRM Marketing</t>
  </si>
  <si>
    <t>UI/GUI 디자인</t>
  </si>
  <si>
    <t>인사시스템 설계 및 개발자</t>
  </si>
  <si>
    <t>UX/UI 디자이너 모십니다.</t>
  </si>
  <si>
    <t>VAN시스템 JAVA 개발자 (신입가능)</t>
  </si>
  <si>
    <t>게임 사업PM</t>
  </si>
  <si>
    <t>[기획디자인실] PM팀 (팀장)</t>
  </si>
  <si>
    <t>BackEnd 개발자(팀장급)</t>
  </si>
  <si>
    <t>BackEnd 개발</t>
  </si>
  <si>
    <t>데이터 관리 및 솔루션 개발자</t>
  </si>
  <si>
    <t>시그니처 클래스PD</t>
  </si>
  <si>
    <t>Marketing Contents  Designer</t>
  </si>
  <si>
    <t>IOS 모바일 APP 개발자 (신입가능)</t>
  </si>
  <si>
    <t>동영상 컨텐츠 기획/제작자</t>
  </si>
  <si>
    <t>CS 담당(신입가능)</t>
  </si>
  <si>
    <t>재무회계팀장</t>
  </si>
  <si>
    <t>운영기획 (시니어)</t>
  </si>
  <si>
    <t>홍보마케터</t>
  </si>
  <si>
    <t>연예인 유튜브 채널 영상편집자</t>
  </si>
  <si>
    <t>[재무팀]자금 담당자</t>
  </si>
  <si>
    <t>[광고사업부] 마케팅 데이터 분석가</t>
  </si>
  <si>
    <t>영어회화 솔루션/플랫폼 사업 마케팅</t>
  </si>
  <si>
    <t>필드 영업 매니저</t>
  </si>
  <si>
    <t>Gaming Team Lead</t>
  </si>
  <si>
    <t>BTL 광고기획 사원급</t>
  </si>
  <si>
    <t>ATL 인턴</t>
  </si>
  <si>
    <t>글로벌사 파이낸스 Junior Accountant</t>
  </si>
  <si>
    <t>커뮤니케이션(홍보)담당자</t>
  </si>
  <si>
    <t>카테고리MD(뷰티)</t>
  </si>
  <si>
    <t>[위매치] 영업 및 사업전략</t>
  </si>
  <si>
    <t>[1300k] 온라인MD</t>
  </si>
  <si>
    <t>[wematch] 플랫폼 기획 (2~5년)</t>
  </si>
  <si>
    <t>UI/UX Design</t>
  </si>
  <si>
    <t>[Mobile]배틀그라운드 유튜브 커뮤니티 매니저(신입 가능)</t>
  </si>
  <si>
    <t>주임~대리급 웹디자이너</t>
  </si>
  <si>
    <t>[고팍스(GOPAX)] 서비스기획 담당자</t>
  </si>
  <si>
    <t>자율주행 SW 개발자</t>
  </si>
  <si>
    <t>인사,교육기획 및 운영</t>
  </si>
  <si>
    <t>UX/UI 기획 및 디자인</t>
  </si>
  <si>
    <t>[트립스토어] 마케터(시니어)</t>
  </si>
  <si>
    <t>경영기획담당</t>
  </si>
  <si>
    <t>[튜터링]B2B영업 담당자</t>
  </si>
  <si>
    <t>웹 프론트 엔드 개발자</t>
  </si>
  <si>
    <t>시니어 네트워크 엔지니어(Senior Network Engineer)</t>
  </si>
  <si>
    <t>시니어 시스템 엔지니어(Senior System Engineer)</t>
  </si>
  <si>
    <t>YouTube 콘텐츠 기획 PD (에듀테인먼트 분야)</t>
  </si>
  <si>
    <t>표시광고 리스크관리</t>
  </si>
  <si>
    <t>개발 문화 담당자</t>
  </si>
  <si>
    <t>경영관리팀장</t>
  </si>
  <si>
    <t>[커머스사업본부] Brand Marketer</t>
  </si>
  <si>
    <t>Global Connected Services Staff</t>
  </si>
  <si>
    <t>Quality Assurance/SW Support</t>
  </si>
  <si>
    <t>Staff, Marketing \u0026 Sales Control</t>
  </si>
  <si>
    <t>챗봇 엔진 및 서버 개발자(자바)</t>
  </si>
  <si>
    <t>AI 기반 Business Development 국내 기술영업</t>
  </si>
  <si>
    <t>모빌리티 DevOps엔지니어</t>
  </si>
  <si>
    <t>전시 서비스 Java Back-end 개발자</t>
  </si>
  <si>
    <t>재무회계 담당자(시니어)</t>
  </si>
  <si>
    <t>커머스 운영 디자이너</t>
  </si>
  <si>
    <t>사업관리PM</t>
  </si>
  <si>
    <t>광고/제휴</t>
  </si>
  <si>
    <t>음원/음반 유통</t>
  </si>
  <si>
    <t>콘서트기획(한국/일본)</t>
  </si>
  <si>
    <t>UI / UX 기획</t>
  </si>
  <si>
    <t>People Manager(주니어/신입가능)</t>
  </si>
  <si>
    <t>[NHN PAYCO] 금융제휴 사업기획</t>
  </si>
  <si>
    <t>[NHN PAYCO] 디지털 광고 영업 담당</t>
  </si>
  <si>
    <t>[NHN PAYCO] 오프라인 영업</t>
  </si>
  <si>
    <t>UX/UI Planning \u0026 AE</t>
  </si>
  <si>
    <t>소프트웨어 리드 QA / QA</t>
  </si>
  <si>
    <t>[NHN PAYCO] 정산시스템 기획/운영</t>
  </si>
  <si>
    <t>B2B 영업 매니저(신입가능)</t>
  </si>
  <si>
    <t>[NHN PAYCO] 소프트웨어 프로덕트 매니저</t>
  </si>
  <si>
    <t>[인플루언서 검색] 서비스 기획자</t>
  </si>
  <si>
    <t>전략/소싱MD(웨딩)</t>
  </si>
  <si>
    <t>뉴미디어 영상 콘텐츠 기획/UX 디자인</t>
  </si>
  <si>
    <t>Digital Advertising Manager</t>
  </si>
  <si>
    <t>Senior Backend Engineer</t>
  </si>
  <si>
    <t>【아마나디자인】크리에이티브 프로듀서</t>
  </si>
  <si>
    <t>【아마나】크리에이티브 프로듀서</t>
  </si>
  <si>
    <t>【아마나디자인】테크니컬프로듀서</t>
  </si>
  <si>
    <t>【아마나디자인】테크니컬디렉터</t>
  </si>
  <si>
    <t>【아마나】프로덕션매니저</t>
  </si>
  <si>
    <t>IT 프로젝트 매니저(온라인 서비스)</t>
  </si>
  <si>
    <t>【아마나디자인】플래너/디렉터</t>
  </si>
  <si>
    <t>【아마나디자인】컨텐츠디렉터/컨텐츠전략</t>
  </si>
  <si>
    <t>【아마나디자인】어카운트디렉터</t>
  </si>
  <si>
    <t>【아마나】프로듀서(법인영업Div)</t>
  </si>
  <si>
    <t>협력사(도급사) 운영관리</t>
  </si>
  <si>
    <t>[Manager]Compliance</t>
  </si>
  <si>
    <t>[Sr. Specialist] 운영기획</t>
  </si>
  <si>
    <t>[소스라이브] 서비스 기획자</t>
  </si>
  <si>
    <t>[소스라이브] 라이브커머스 온라인 MD</t>
  </si>
  <si>
    <t>[소스라이브] Marketing Manager</t>
  </si>
  <si>
    <t>Front-End 개발자 (팀장급)</t>
  </si>
  <si>
    <t>디지털 마케팅 팀장</t>
  </si>
  <si>
    <t>[소스라이브] Finance Manager</t>
  </si>
  <si>
    <t>Product Manager / UX기획자</t>
  </si>
  <si>
    <t>정답형 검색 서비스 개발자</t>
  </si>
  <si>
    <t>[헤이홈] CX Operator (고객경험 운영)</t>
  </si>
  <si>
    <t>백엔드 API 기술지원</t>
  </si>
  <si>
    <t>서비스 기획 및 전략 기획자</t>
  </si>
  <si>
    <t>Visual Creative 스타일 디렉팅</t>
  </si>
  <si>
    <t>[마케팅전략유닛] B2B 마케팅팀 팀장</t>
  </si>
  <si>
    <t>[쿠키런: 퍼즐월드] 2D 스파인 애니메이터</t>
  </si>
  <si>
    <t>[마켓컬리] 고객 상담 솔루션 기획</t>
  </si>
  <si>
    <t>사업개발팀(기획 부문)</t>
  </si>
  <si>
    <t>[Sr. Specialist] 상생팀 팀원</t>
  </si>
  <si>
    <t>제작팀장(침구, 리빙)</t>
  </si>
  <si>
    <t>HR / 인사 및 급여 담당자</t>
  </si>
  <si>
    <t>[마켓컬리]가전제품 MD</t>
  </si>
  <si>
    <t>[마켓컬리]건강기능식품 MD</t>
  </si>
  <si>
    <t>경영지원 (Entry to Junior Level)</t>
  </si>
  <si>
    <t>모바일게임 플랫폼 SDK개발(Android)</t>
  </si>
  <si>
    <t>모바일게임 플랫폼 SDK개발(iOS)</t>
  </si>
  <si>
    <t>[포트폴리오전략실]영업전략매니저</t>
  </si>
  <si>
    <t>[Specialist] CS QA Trainer</t>
  </si>
  <si>
    <t>Product Owner(Notification Squad)</t>
  </si>
  <si>
    <t>Senior Server Engineer (Wellness Tribe)</t>
  </si>
  <si>
    <t>Product Owner(자동차 관리 Squad)</t>
  </si>
  <si>
    <t>Culture Manager (주니어/신입가능)</t>
  </si>
  <si>
    <t>[브랜드마케팅실] Senior Designer</t>
  </si>
  <si>
    <t>퍼포먼스/브랜드 마케팅 총괄(팀장/CMO급)</t>
  </si>
  <si>
    <t>[Manager]Web Designer</t>
  </si>
  <si>
    <t>퍼포먼스 마케터(Growth \u0026 Performance Marketing Specialist)</t>
  </si>
  <si>
    <t>Tutor Operations Team Leader</t>
  </si>
  <si>
    <t>QA(품질관리) 매니저</t>
  </si>
  <si>
    <t>리스크관리 매니저</t>
  </si>
  <si>
    <t>고객/서비스 운영매니저</t>
  </si>
  <si>
    <t>[에듀테크(이러닝) 솔루션 교육] 연구원/강사</t>
  </si>
  <si>
    <t>데이터 엔지니어링</t>
  </si>
  <si>
    <t>IFRS IT 담당자(정보계)</t>
  </si>
  <si>
    <t>백/프론트앤드 개발자 (Back/Frontend Developer)</t>
  </si>
  <si>
    <t>[마켓컬리] TMS(배송관리시스템) 기획자</t>
  </si>
  <si>
    <t>[마켓컬리] TMS(배송관리 시스템) PM</t>
  </si>
  <si>
    <t>온라인 MD(코스메틱)</t>
  </si>
  <si>
    <t>화장품 PM</t>
  </si>
  <si>
    <t>[마켓컬리] 물류 프로세스 개선 및 기획 담당자</t>
  </si>
  <si>
    <t>[마켓컬리] 물류운영 Process Planning 담당자</t>
  </si>
  <si>
    <t>OPC Associate Application Engineer</t>
  </si>
  <si>
    <t>DVT Associate Application Engineer</t>
  </si>
  <si>
    <t>Senior Business Developer(Wellness Tribe)</t>
  </si>
  <si>
    <t>Senior Android Engineer(Wellness Tribe)</t>
  </si>
  <si>
    <t>Senior iOS Engineer (Wellness Tribe)</t>
  </si>
  <si>
    <t>Senior Front-End Engineer(Wellness Tribe)</t>
  </si>
  <si>
    <t>Senior Product Designer(Shopping Tribe)</t>
  </si>
  <si>
    <t>Senior Server Engineer(Wealth Tribe)</t>
  </si>
  <si>
    <t>Senior Front-End Engineer(Wealth Tribe)</t>
  </si>
  <si>
    <t>Senior Business Developer (Wealth Tribe)</t>
  </si>
  <si>
    <t>Senior Android Engineer(Wealth Tribe)</t>
  </si>
  <si>
    <t>Senior iOS Engineer(Wealth Tribe)</t>
  </si>
  <si>
    <t>Senior Product Designer(Wealth Tribe)</t>
  </si>
  <si>
    <t>콜센터 상담원 관리자/Call Center Manager</t>
  </si>
  <si>
    <t>[홈쇼핑모아]마케팅팀/그래픽 디자이너</t>
  </si>
  <si>
    <t>앱개발 및 운영</t>
  </si>
  <si>
    <t>면세점 플랫폼 개발 총괄 PM CTO</t>
  </si>
  <si>
    <t>[Specialist] RPA 운영 기획</t>
  </si>
  <si>
    <t>[마케팅그룹] 디자이너</t>
  </si>
  <si>
    <t>[토스증권팀] Data Platform Engineer</t>
  </si>
  <si>
    <t>솔루션 엔지니어 (Solutions Engineer)</t>
  </si>
  <si>
    <t>Global Business Development</t>
  </si>
  <si>
    <t>그로쓰 엔지니어</t>
  </si>
  <si>
    <t>HPC Infrastructure Engineer (HPC 시스템/인프라 엔지니어)</t>
  </si>
  <si>
    <t>Deep Learning Engineer/Researcher</t>
  </si>
  <si>
    <t>회계 시니어</t>
  </si>
  <si>
    <t>사내회계사</t>
  </si>
  <si>
    <t>웹/모바일 GUI 디자이너</t>
  </si>
  <si>
    <t>CX(Customer Experience)오퍼레이터(서울오피스)</t>
  </si>
  <si>
    <t>상품 플랫폼 기획(Back-End)</t>
  </si>
  <si>
    <t>광고플랫폼 기획(Back-Office)</t>
  </si>
  <si>
    <t>개인정보보호 담당자(정보보호담당자)</t>
  </si>
  <si>
    <t>Visual Director</t>
  </si>
  <si>
    <t>교육 콘텐츠 개발 및 운영 (5년 이상)</t>
  </si>
  <si>
    <t>물류 및 재고 관리</t>
  </si>
  <si>
    <t>테크니컬 어카운트 매니저(Technical Account Manager)</t>
  </si>
  <si>
    <t>쇼핑몰 운영관리</t>
  </si>
  <si>
    <t>CX(Customer Experience) 오퍼레이터(부산오피스)</t>
  </si>
  <si>
    <t>웹서비스 UI/UX 디자이너(서울오피스)</t>
  </si>
  <si>
    <t>재무회계/경영지원 리더</t>
  </si>
  <si>
    <t>커머스 서비스기획자 (2년 이상)</t>
  </si>
  <si>
    <t>DVT Corporate Application Engineer</t>
  </si>
  <si>
    <t>[놀이의 발견] O2O 플랫폼 전략기획 Business Analyst</t>
  </si>
  <si>
    <t>HAV Emulation Application Engineer 경력 채용</t>
  </si>
  <si>
    <t>[토스증권팀]Legal Counsel</t>
  </si>
  <si>
    <t>벼룩시장 구인구직 웹퍼블리셔</t>
  </si>
  <si>
    <t>Demand Generation Manager(디맨드 제너레이션 매니저) 담당자</t>
  </si>
  <si>
    <t>벼룩시장 구인구직 안드로이드 앱개발</t>
  </si>
  <si>
    <t>Software Development Engineer</t>
  </si>
  <si>
    <t>배민오더 서비스 운영/관리</t>
  </si>
  <si>
    <t>[마켓컬리] 지능형 배송 시스템 Java 서버 개발자</t>
  </si>
  <si>
    <t>배민상회 Product Owner</t>
  </si>
  <si>
    <t>BeeCanvas Front-End Engineer (비캔버스 프론트엔드 엔지니어)</t>
  </si>
  <si>
    <t>BeeCanvas콘텐츠 마케팅 매니저(한국)</t>
  </si>
  <si>
    <t>[일본 현지근무] 기술지원 소프트웨어 엔지니어 모집</t>
  </si>
  <si>
    <t>브랜드 마케팅 디자이너</t>
  </si>
  <si>
    <t>[Mobile]배틀그라운드 모바일 한국 Live Ops 서비스 운영</t>
  </si>
  <si>
    <t>관리회계업무스탭</t>
  </si>
  <si>
    <t>글로벌 재무회계 프로세스구축,운영</t>
  </si>
  <si>
    <t>회원 서비스 개발자</t>
  </si>
  <si>
    <t>웹 프로젝트(PM, PL, 기획, 분석, 설계)</t>
  </si>
  <si>
    <t>인피니티사업본부 상품기획</t>
  </si>
  <si>
    <t>홍보부이사 및 부분내 통번역자</t>
  </si>
  <si>
    <t>(마감)[B마트]웹 프론트엔드 개발자</t>
  </si>
  <si>
    <t>마케팅 프로모션 담당자</t>
  </si>
  <si>
    <t>[브로콜리서비스]웹 개발자(신입가능)</t>
  </si>
  <si>
    <t>[#Numbering]CS 담당자</t>
  </si>
  <si>
    <t>[식품MD] 온라인 채널(자사몰,소셜,오픈마켓) 관리 운영, SNS 마케팅</t>
  </si>
  <si>
    <t>CX 오퍼레이터</t>
  </si>
  <si>
    <t>벼룩시장구인구직 개인화 추천 및 검색 서비스기획</t>
  </si>
  <si>
    <t>비즈니스 광고 영업 매니저</t>
  </si>
  <si>
    <t>QA 엔지니어(팀장)</t>
  </si>
  <si>
    <t>웹UI 개발자 (Frontend)</t>
  </si>
  <si>
    <t>재무회계(Jr.) 담당자</t>
  </si>
  <si>
    <t>상품 개발자</t>
  </si>
  <si>
    <t>SNS 마케팅</t>
  </si>
  <si>
    <t>우신사(여성 브랜드) 마케팅</t>
  </si>
  <si>
    <t>무신사 스탠다드 마케팅 관리자</t>
  </si>
  <si>
    <t>경영지원(운영)팀원</t>
  </si>
  <si>
    <t>브랜드컨설턴트/전략플래너</t>
  </si>
  <si>
    <t>상품사업부 MD</t>
  </si>
  <si>
    <t>서비스 운영 MD</t>
  </si>
  <si>
    <t>경영지원 Specialist</t>
  </si>
  <si>
    <t>하드웨어 설계, 펌웨어 개발자</t>
  </si>
  <si>
    <t>【아마나】사업전략추진 매니저</t>
  </si>
  <si>
    <t>CS 매니저 (주니어)</t>
  </si>
  <si>
    <t>iOS 개발 부문 채용</t>
  </si>
  <si>
    <t>마케팅사업본부 대리급</t>
  </si>
  <si>
    <t>BAND 서비스 기획</t>
  </si>
  <si>
    <t>외국계 화장품 RA 담당자</t>
  </si>
  <si>
    <t>[Sr. Specialist] FP\u0026A</t>
  </si>
  <si>
    <t>GA Specialist</t>
  </si>
  <si>
    <t>[위포트]서비스기획자</t>
  </si>
  <si>
    <t>품질책임자</t>
  </si>
  <si>
    <t>리크루팅 매니져</t>
  </si>
  <si>
    <t>영상편집 매칭 및 프로세스 운영 매니저</t>
  </si>
  <si>
    <t>HR Operation Manager</t>
  </si>
  <si>
    <t>윈도우 프로그램 개발</t>
  </si>
  <si>
    <t>AD Channel Marketing Generalist</t>
  </si>
  <si>
    <t>임베디드 리눅스, C/C++ 소프트웨어 개발자</t>
  </si>
  <si>
    <t>프론트엔드 개발자(Frontend Engineer)</t>
  </si>
  <si>
    <t>SLAM / 자율주행 / Vision 개발자</t>
  </si>
  <si>
    <t>공간 공유 스타트업 회계/경리 경력직</t>
  </si>
  <si>
    <t>Security Engineer(이벤트 분석/사고 대응)</t>
  </si>
  <si>
    <t>인공지능 딥러닝 연구개발</t>
  </si>
  <si>
    <t>소싱MD 팀장</t>
  </si>
  <si>
    <t>[인텔리전스랩스] 서비스UX분석팀 (UX디자이너/UX분석가/UX기획자)</t>
  </si>
  <si>
    <t>캠페인운영팀 팀장</t>
  </si>
  <si>
    <t>[인덱스팀]지수개발(리서치) 및 유지보수 관리(신입)</t>
  </si>
  <si>
    <t>퍼포먼스 마케터 (팀장급)</t>
  </si>
  <si>
    <t>[Business Strategy실] Business Product \u0026 Project Manager</t>
  </si>
  <si>
    <t>[wematch] DevOps l Senior (5~10년)</t>
  </si>
  <si>
    <t>온라인 영상 컨텐츠 기획/촬영/편집</t>
  </si>
  <si>
    <t>서비스 기획자/PM (신입)</t>
  </si>
  <si>
    <t>전략기획 AE</t>
  </si>
  <si>
    <t>디지털마케팅 기획(AE)</t>
  </si>
  <si>
    <t>Senior Product Designer (주거관리 Squad)</t>
  </si>
  <si>
    <t>[우아한청년들] B마트 운영/관리</t>
  </si>
  <si>
    <t>Senior Server Engineer(Rainist X)</t>
  </si>
  <si>
    <t>Senior Front-End Engineer(Rainist X)</t>
  </si>
  <si>
    <t>서비스 팀 Product Owner</t>
  </si>
  <si>
    <t>커머스 운영(글로벌)</t>
  </si>
  <si>
    <t>커머스 운영(미국)</t>
  </si>
  <si>
    <t>[에어클래스 운영본부] 서비스 운영 매니저 (신입가능)</t>
  </si>
  <si>
    <t>[미리캔버스, 비즈하우스] QA 엔지니어</t>
  </si>
  <si>
    <t>Machine Learning Research Engineer(전문연구요원 가능)</t>
  </si>
  <si>
    <t>Machine Learning Senior Research Engineer</t>
  </si>
  <si>
    <t>Research Project Manager</t>
  </si>
  <si>
    <t>스튜디오 총괄 매니저</t>
  </si>
  <si>
    <t>Product Manager/서비스 기획 총괄</t>
  </si>
  <si>
    <t>영업지원</t>
  </si>
  <si>
    <t>솔루션 기획자</t>
  </si>
  <si>
    <t>UI/UX 디자이너(UI/UX Designer)</t>
  </si>
  <si>
    <t>[닥터키친]상품 기획 및 개발, 운영 팀장</t>
  </si>
  <si>
    <t>[단기] 증강현실 (AR) 데모 개발자</t>
  </si>
  <si>
    <t>개발자(금융/웹,앱 서비스플랫폼)</t>
  </si>
  <si>
    <t>프론트앤드 개발자(React, Vue, Javascript)</t>
  </si>
  <si>
    <t>재무관리총괄(팀장급)</t>
  </si>
  <si>
    <t>그래픽 디자인/온라인 콘텐츠 제작/브랜딩</t>
  </si>
  <si>
    <t>마케팅/전략 개발</t>
  </si>
  <si>
    <t>서비스 운영/제휴 매니저</t>
  </si>
  <si>
    <t>아이폰개발, IOS개발</t>
  </si>
  <si>
    <t>[#Numbering] 퍼포먼스 마케터</t>
  </si>
  <si>
    <t>서비스 Server 개발</t>
  </si>
  <si>
    <t>Optimization Engineer(임베디드 SW 개발자)</t>
  </si>
  <si>
    <t>New Biz(전략기획)</t>
  </si>
  <si>
    <t>[인텔리전스랩스] UX선행기획팀 (UX기획자/UX리서처)</t>
  </si>
  <si>
    <t>QA, 테스트 엔지니어</t>
  </si>
  <si>
    <t>Python Back-End(백엔드) 개발자</t>
  </si>
  <si>
    <t>[Web] Backend 개발자</t>
  </si>
  <si>
    <t>자금 및 결산 담당</t>
  </si>
  <si>
    <t>회계/재무/정부과제/인사총무</t>
  </si>
  <si>
    <t>경영기획 담당</t>
  </si>
  <si>
    <t>BeeCanvas(비캔버스) User Experience Designer</t>
  </si>
  <si>
    <t>퍼포먼스 마케팅 팀 리더</t>
  </si>
  <si>
    <t>대학 기술영업 담당자</t>
  </si>
  <si>
    <t>학원 기술영업 담당자</t>
  </si>
  <si>
    <t>HRD(사내교육) 기술영업 담당자</t>
  </si>
  <si>
    <t>[산업기능요원(병특) 4급 신규] 프론트 웹앱 개발자</t>
  </si>
  <si>
    <t>CS 메니저</t>
  </si>
  <si>
    <t>모바일 앱 팀장급 Engineer(React Native/React)</t>
  </si>
  <si>
    <t>프로덕트 매니저(Product Manager, 서비스 기획자)</t>
  </si>
  <si>
    <t>생활경제/비즈/라이프 컨텐츠 에디터</t>
  </si>
  <si>
    <t>콘텐츠 기획 PD 및 촬영감독</t>
  </si>
  <si>
    <t>회계/인사/총무/경영지원</t>
  </si>
  <si>
    <t>자동차 컨텐츠 제작, DB관리</t>
  </si>
  <si>
    <t>미디어커머스 광고 퍼포먼스 마케터/기획자</t>
  </si>
  <si>
    <t>상품소싱, 기획 유통 온라인 MD</t>
  </si>
  <si>
    <t>벼룩시장 구인구직 서비스기획</t>
  </si>
  <si>
    <t>[솔루션기획팀]웹 서비스 기획자</t>
  </si>
  <si>
    <t>프론트엔드 개발자(정보보호 통합플랫폼)</t>
  </si>
  <si>
    <t>안드로이드개발자</t>
  </si>
  <si>
    <t>퍼포먼스 마케팅팀 팀장</t>
  </si>
  <si>
    <t>[iProspect Korea] GA(퍼포먼스마케터/퍼포먼스마케팅)</t>
  </si>
  <si>
    <t>[트립스토어]B2B Sales</t>
  </si>
  <si>
    <t>[트립스토어] 영업관리/지원</t>
  </si>
  <si>
    <t>[트립스토어] 정산 담당자</t>
  </si>
  <si>
    <t>[마케팅팀] IMC 전략 기획</t>
  </si>
  <si>
    <t>IT Infra Engineer</t>
  </si>
  <si>
    <t>Software Quality Engineer</t>
  </si>
  <si>
    <t>Sales Strategy Manager</t>
  </si>
  <si>
    <t>게임 기획자 / Meta Game Designer</t>
  </si>
  <si>
    <t>시니어 데이터 분석가 / Senior Business Analyst</t>
  </si>
  <si>
    <t>회계/경리 담당자님</t>
  </si>
  <si>
    <t>UX/UI설계 및 기획</t>
  </si>
  <si>
    <t>서비스 경험 설계 및 기획(UX/UI 기획)</t>
  </si>
  <si>
    <t>UX기획자 / UI디자이너</t>
  </si>
  <si>
    <t>[영상놀이SNS 띠잉]안드로이드 개발자</t>
  </si>
  <si>
    <t>[홍보팀] 마케팅 기획자</t>
  </si>
  <si>
    <t>HW 신뢰성 담당자</t>
  </si>
  <si>
    <t>CLOSE [TC] 전자금융보안담당자</t>
  </si>
  <si>
    <t>CLOSE [R\u0026D]개인정보보호담당자</t>
  </si>
  <si>
    <t>에디팅 매니저(editing manager, EM)</t>
  </si>
  <si>
    <t>물류센터 허브 빌딩 담당자</t>
  </si>
  <si>
    <t>고객 지원 및 고객 관리, 시장 조사 및 영업팀 지원</t>
  </si>
  <si>
    <t>Product Owner(Classting)</t>
  </si>
  <si>
    <t>[놀이의 발견] O2O 플랫폼 정산 담당자</t>
  </si>
  <si>
    <t>[마케팅] 콘텐츠 제작 PD</t>
  </si>
  <si>
    <t>[Marvelous Designer] Technical Artist</t>
  </si>
  <si>
    <t>[당신의집사]CS 담당자(고객관리/상담)</t>
  </si>
  <si>
    <t>카카오 모빌리티 B2B 테크리더</t>
  </si>
  <si>
    <t>워드프레스(PHP) 개발자</t>
  </si>
  <si>
    <t>300야드(골프브랜드)_BM(화장품)</t>
  </si>
  <si>
    <t>팔레트h 커뮤니티 매니저</t>
  </si>
  <si>
    <t>Flutter/React Native 엔지니어</t>
  </si>
  <si>
    <t>딥러닝센터 센터장</t>
  </si>
  <si>
    <t>Online Marketer</t>
  </si>
  <si>
    <t>IMC퍼포먼스 마케터</t>
  </si>
  <si>
    <t>게임 디자이너(기획)</t>
  </si>
  <si>
    <t>웹/서비스 기획자</t>
  </si>
  <si>
    <t>영상디자이너 (촬영/편집)</t>
  </si>
  <si>
    <t>아티스트 PR Sr.</t>
  </si>
  <si>
    <t>마이 오아시스 게임 라이브 기획</t>
  </si>
  <si>
    <t>솔루션 컨설턴트(Solution Consultant) - 해외</t>
  </si>
  <si>
    <t>Website \u0026 Social Media Content Designer</t>
  </si>
  <si>
    <t>데이터플랫폼 프론트엔드</t>
  </si>
  <si>
    <t>게임퍼블리싱플랫폼 서버개발자</t>
  </si>
  <si>
    <t>백엔드 개발자 - 항공(토파스 Topas) 서비스 개발 및 유지보수</t>
  </si>
  <si>
    <t>PR 리드(홍보팀장 및 홍보이사급)</t>
  </si>
  <si>
    <t>해외 소싱 MD(유럽, 미국, 호주 등)</t>
  </si>
  <si>
    <t>모바일 앱 (3년이상) Engineer(Android/React Native/React)</t>
  </si>
  <si>
    <t>MD DIRECTOR(사업부장)</t>
  </si>
  <si>
    <t>Sr. UX Designer (Coupang Eats)</t>
  </si>
  <si>
    <t>단행본 출판 마케팅(팀장급)</t>
  </si>
  <si>
    <t>크리에이티브 디자이너(Creative Designer) 신입</t>
  </si>
  <si>
    <t>아이엠그라운드 온라인 서비스/채널 커뮤니케이터</t>
  </si>
  <si>
    <t>CRM 마케터(신입 가능)</t>
  </si>
  <si>
    <t>[tappytoon] 웹툰 데이터팀</t>
  </si>
  <si>
    <t>[맘시터] 콘텐츠 디자이너</t>
  </si>
  <si>
    <t>크리에이터 파트너십 사업개발 매니저</t>
  </si>
  <si>
    <t>[IT사업부] R\u0026D팀 개발파트 안드로이드개발</t>
  </si>
  <si>
    <t>CLOSE [R\u0026D-CX개발실]Deus운영툴 백엔드개발자</t>
  </si>
  <si>
    <t>Linux/Unix 클라이언트 개발</t>
  </si>
  <si>
    <t>CS 및 운영 업무(B2C 풀리)</t>
  </si>
  <si>
    <t>Digital Healthcare App 개발자(iOS)</t>
  </si>
  <si>
    <t>[광고제휴팀] 미디어렙 세일즈 매니저</t>
  </si>
  <si>
    <t>Business Operations Associate</t>
  </si>
  <si>
    <t>신사업기획팀 팀장</t>
  </si>
  <si>
    <t>[랩노쉬] 패키지 디자이너</t>
  </si>
  <si>
    <t>대만 지사 운영 인턴(중국어 번체 가능자)</t>
  </si>
  <si>
    <t>[스푼] DevOps Engineer(DBA)</t>
  </si>
  <si>
    <t>[스푼 라디오] Quality Engineer (QE)</t>
  </si>
  <si>
    <t>GA 데이터 분석가(신입)</t>
  </si>
  <si>
    <t>티켓/패스 상품운영 관리 담당자</t>
  </si>
  <si>
    <t>CRM 리더</t>
  </si>
  <si>
    <t>Sales Representative / B2B SaaS</t>
  </si>
  <si>
    <t>[정규직] 신규사업 면세점정보 플랫폼  마케팅 경력자 채용</t>
  </si>
  <si>
    <t>신규사업 면세점정보 플랫폼 마케팅</t>
  </si>
  <si>
    <t>Server Engineer(Shopping Tribe)</t>
  </si>
  <si>
    <t>모바일 앱 서비스 기획 및 운영 (오퍼레이션)</t>
  </si>
  <si>
    <t>Senior Server Engineer(Shopping Tribe)</t>
  </si>
  <si>
    <t>Junior Android Engineer(Intelligence Tribe)</t>
  </si>
  <si>
    <t>Junior iOS Engineer (Intelligence Tribe)</t>
  </si>
  <si>
    <t>[Analyst]Service Operation Planning</t>
  </si>
  <si>
    <t>Full Stack 개발</t>
  </si>
  <si>
    <t>영상놀이SNS 띠잉 영상처리 개발자</t>
  </si>
  <si>
    <t>[Sr.Specialist]모션그래픽 디자이너</t>
  </si>
  <si>
    <t>비서실장</t>
  </si>
  <si>
    <t>SW 품질관리(QA)</t>
  </si>
  <si>
    <t>일본어 번역</t>
  </si>
  <si>
    <t>[경영관리팀] 공인회계사</t>
  </si>
  <si>
    <t>분양솔루션팀 리드</t>
  </si>
  <si>
    <t>IT 서비스 기획(2-7년차)</t>
  </si>
  <si>
    <t>전략/기획</t>
  </si>
  <si>
    <t>IT 서비스 기획자 (5~7년)</t>
  </si>
  <si>
    <t>인사관리 시스템 서비스 기획자</t>
  </si>
  <si>
    <t>Software Engineer(Mobile App)</t>
  </si>
  <si>
    <t>공간서비스팀 이노베이션 매니저</t>
  </si>
  <si>
    <t>경리 및 회계 담당</t>
  </si>
  <si>
    <t>푸드 소셜마케팅 기획자</t>
  </si>
  <si>
    <t>[마켓컬리]프로모션 마케터</t>
  </si>
  <si>
    <t>모바일 마케팅 담당자</t>
  </si>
  <si>
    <t>클라이언트(안드로이드) 개발자</t>
  </si>
  <si>
    <t>[ProtoPie] ProtoPie Cloud Frontend Developer</t>
  </si>
  <si>
    <t>[ProtoPie] Studio Product Designer</t>
  </si>
  <si>
    <t>[ProtoPie] Cloud Product Designer</t>
  </si>
  <si>
    <t>서비스 플랫폼 기획</t>
  </si>
  <si>
    <t>Unity Development Team Leader/유니티 개발 팀장</t>
  </si>
  <si>
    <t>Director of Business Development</t>
  </si>
  <si>
    <t>신사업 매니저</t>
  </si>
  <si>
    <t>[wematch] 신사업전략 l Business Owner (5~10년)</t>
  </si>
  <si>
    <t>디자이너 팀장</t>
  </si>
  <si>
    <t>[AI Lab]Computer Vision 리서치 엔지니어</t>
  </si>
  <si>
    <t>콘텐츠 사업개발 (시니어)</t>
  </si>
  <si>
    <t>머천다이징 매니저</t>
  </si>
  <si>
    <t>UI/UX기획</t>
  </si>
  <si>
    <t>라이더 업무환경 개선 및 안전망 구축/기획</t>
  </si>
  <si>
    <t>컨텐츠기획팀 디자이너</t>
  </si>
  <si>
    <t>[AI Lab] Recommendation System 리서치 엔지니어</t>
  </si>
  <si>
    <t>[AI Lab] AI 백엔드 엔지니어</t>
  </si>
  <si>
    <t>[AI Lab] AI 프론트엔드 엔지니어</t>
  </si>
  <si>
    <t>[데일리비어] 마케팅 팀장</t>
  </si>
  <si>
    <t>네이티브 안드로이드(Android) 개발자</t>
  </si>
  <si>
    <t>웹 디자이너(카페24)</t>
  </si>
  <si>
    <t>금융 고객사 영업담당</t>
  </si>
  <si>
    <t>RTL 설계 엔지니어</t>
  </si>
  <si>
    <t>그로스 마케팅 리드(Growth Marketing Lead)</t>
  </si>
  <si>
    <t>명품 패션MD</t>
  </si>
  <si>
    <t>모바일앱 고객지원, 서비스 운영자, QA 업무</t>
  </si>
  <si>
    <t>Back-end 개발자(디지털혁신파트)</t>
  </si>
  <si>
    <t>고객 서비스(CS 및 주문관리) 담당자</t>
  </si>
  <si>
    <t>SLAM /C++/C# 연구개발</t>
  </si>
  <si>
    <t>CATCH 웹/앱 기획</t>
  </si>
  <si>
    <t>CATCH 웹/앱 디자인</t>
  </si>
  <si>
    <t>뷰티 AMD</t>
  </si>
  <si>
    <t>인재영입 담당자</t>
  </si>
  <si>
    <t>투자/금융 사업 - 기업관리</t>
  </si>
  <si>
    <t>마케팅 개발</t>
  </si>
  <si>
    <t>QA Manager</t>
  </si>
  <si>
    <t>일러스트레이터 디자이너</t>
  </si>
  <si>
    <t>Business Development Specialist (신사업개발)</t>
  </si>
  <si>
    <t>IoT Specialist (과, 차장급)</t>
  </si>
  <si>
    <t>IoT Specialist(과, 차장급)</t>
  </si>
  <si>
    <t>Application Developer (과, 차장급)</t>
  </si>
  <si>
    <t>인사 실무 담당자</t>
  </si>
  <si>
    <t>마케팅 콘텐츠 디자이너(콘텐츠 제작)</t>
  </si>
  <si>
    <t>기업대상 B2B 마케터</t>
  </si>
  <si>
    <t>Mobile Engineer 모바일 개발자</t>
  </si>
  <si>
    <t>급여 담당자 (Payroll Specialist)</t>
  </si>
  <si>
    <t>퍼포먼스광고 AE</t>
  </si>
  <si>
    <t>웹\u0026앱 UI/UX 디자이너 (기획\u0026디자인)</t>
  </si>
  <si>
    <t>퍼포먼스 마케터 (신입) Performance Marketer</t>
  </si>
  <si>
    <t>웹퍼블리싱</t>
  </si>
  <si>
    <t>디지털 퍼포먼스 마케터</t>
  </si>
  <si>
    <t>인프라 플랫폼 개발자</t>
  </si>
  <si>
    <t>정보보안관리자</t>
  </si>
  <si>
    <t>주차 프로그램 운영 관리</t>
  </si>
  <si>
    <t>계약직 UI /UX 디자이너</t>
  </si>
  <si>
    <t>PR 리드</t>
  </si>
  <si>
    <t>게임 광고 퍼포먼스마케터 (신입가능)</t>
  </si>
  <si>
    <t>데이터 분석 엔지니어</t>
  </si>
  <si>
    <t>[Sr.Manager] 전략기획팀장</t>
  </si>
  <si>
    <t>[Sr.Manager] 전략팀장</t>
  </si>
  <si>
    <t>UX Engineer</t>
  </si>
  <si>
    <t>모바일개발(iOS)</t>
  </si>
  <si>
    <t>Senior Accountant (재무회계 담당자)</t>
  </si>
  <si>
    <t>IT Service 담당자</t>
  </si>
  <si>
    <t>3D 게임 개발자</t>
  </si>
  <si>
    <t>백엔드 개발자 (Payment 개발팀)</t>
  </si>
  <si>
    <t>온라인/모바일 서비스기획자</t>
  </si>
  <si>
    <t>신사업 개발 매니저</t>
  </si>
  <si>
    <t>웹/앱 front-end 개발자</t>
  </si>
  <si>
    <t>투어티켓/바우처 발권 및 CS운영관리 매니저(주말포함 근무)</t>
  </si>
  <si>
    <t>People Operations Manager</t>
  </si>
  <si>
    <t>온라인 운영MD(오픈마켓, 소셜 등)</t>
  </si>
  <si>
    <t>운영 MD 전문가</t>
  </si>
  <si>
    <t>하드웨어 및 소프트웨어 개발 연구원</t>
  </si>
  <si>
    <t>모바일 애플리케이션 개발 (Android / iOS)</t>
  </si>
  <si>
    <t>퍼포먼스 마케터 (NX Marketing)</t>
  </si>
  <si>
    <t>[CLO-SET] 시니어 프론트엔드 개발자(Sr. Web Front-end Developer)</t>
  </si>
  <si>
    <t>야간 현장관리</t>
  </si>
  <si>
    <t>Digital Healthcare App 개발자(서버)</t>
  </si>
  <si>
    <t>인사팀(HR, HRD) 팀장</t>
  </si>
  <si>
    <t>1912015(마감) 프론트엔드 (Front End) 개발 및 운영</t>
  </si>
  <si>
    <t>오디오(사운드) 디자이너</t>
  </si>
  <si>
    <t>PR(홍보)매니저</t>
  </si>
  <si>
    <t>학습컨설팅팀 QA</t>
  </si>
  <si>
    <t>광고 디자인 및 SNS 채널 운영 담당자(신입가능)</t>
  </si>
  <si>
    <t>국내영업(온라인/오프라인)</t>
  </si>
  <si>
    <t>협력 영업채널 기획 및 관리</t>
  </si>
  <si>
    <t>[Business Operation실] Business Analyst</t>
  </si>
  <si>
    <t>배달의민족 B2B 콘텐츠 기획</t>
  </si>
  <si>
    <t>영상기획/촬영/편집 전문가</t>
  </si>
  <si>
    <t>온라인 캠페인/프로모션 및 UI/UX 디자이너</t>
  </si>
  <si>
    <t>[품고] 콘텐츠 마케터</t>
  </si>
  <si>
    <t>Product Manager UX</t>
  </si>
  <si>
    <t>Product Manager Back-end</t>
  </si>
  <si>
    <t>백엔드 개발자 (Python, Django)</t>
  </si>
  <si>
    <t>[Business Operation실] Innovation Manager</t>
  </si>
  <si>
    <t>반려동물 MD</t>
  </si>
  <si>
    <t>[Sr.Specialist] Accounting</t>
  </si>
  <si>
    <t>연구 개발 관리자</t>
  </si>
  <si>
    <t>Creator Designer</t>
  </si>
  <si>
    <t>Java 서버 개발자</t>
  </si>
  <si>
    <t>T.O마감 [DI팀] 프론트엔드개발자</t>
  </si>
  <si>
    <t>Customer Service 담당자</t>
  </si>
  <si>
    <t>[브로콜리서비스]금융보안</t>
  </si>
  <si>
    <t>[다음웹툰컴퍼니] 디자인팀 영상디자이너</t>
  </si>
  <si>
    <t>영상 콘텐츠 번역 (일본어)</t>
  </si>
  <si>
    <t>게임 일러스트 아트 디렉터</t>
  </si>
  <si>
    <t>재무 담당</t>
  </si>
  <si>
    <t>인공지능 및 데이터 분석 사업 기획 담당자</t>
  </si>
  <si>
    <t>회계/경영지원 담당</t>
  </si>
  <si>
    <t>[선행컨텐츠디자인팀] 디자이너</t>
  </si>
  <si>
    <t>Data Application Analyst</t>
  </si>
  <si>
    <t>ㄴ</t>
  </si>
  <si>
    <t>영업 매니저(관리자)</t>
  </si>
  <si>
    <t>[비스킷] 컨텐츠 디자이너</t>
  </si>
  <si>
    <t>브랜드 커뮤니케이션 매니저</t>
  </si>
  <si>
    <t>머신러닝\u0026딥러닝 개발자</t>
  </si>
  <si>
    <t>콘텐츠 마케터 (Facebook, Instagram, Google)</t>
  </si>
  <si>
    <t>DS부문(반도체총괄) 인재개발그룹(대리~과장급)</t>
  </si>
  <si>
    <t>신사업 기획 및 개발</t>
  </si>
  <si>
    <t>HR/GA Manager</t>
  </si>
  <si>
    <t>Publishing Producer Associate</t>
  </si>
  <si>
    <t>콘텐츠 마케터/기획자</t>
  </si>
  <si>
    <t>[인공지능 사관학교]운영 매니저</t>
  </si>
  <si>
    <t>[인공지능 사관학교] 교육 매니저</t>
  </si>
  <si>
    <t>미국 파트너십 매니저</t>
  </si>
  <si>
    <t>경영지원 팀원</t>
  </si>
  <si>
    <t>[라프텔]마케팅 담당자</t>
  </si>
  <si>
    <t>기업브랜드전략(공간)</t>
  </si>
  <si>
    <t>기업브랜드전략(기획/디자인)</t>
  </si>
  <si>
    <t>패션 콘텐츠 운영/관리</t>
  </si>
  <si>
    <t>Visual Creative 컨설팅</t>
  </si>
  <si>
    <t>뷰티브랜드 온라인 마케팅 \u0026 PR</t>
  </si>
  <si>
    <t>글로벌 PR(일본 담당)</t>
  </si>
  <si>
    <t>판타지 소설 담당자</t>
  </si>
  <si>
    <t>소설 편집팀 PD</t>
  </si>
  <si>
    <t>해외 영업/마케팅(영어권)</t>
  </si>
  <si>
    <t>세일즈(영업)전략 담당자</t>
  </si>
  <si>
    <t>데이터 사이언티스트/Data Scientist</t>
  </si>
  <si>
    <t>액티비티 개발</t>
  </si>
  <si>
    <t>전사 마케팅 총괄</t>
  </si>
  <si>
    <t>개발 PM/PMO</t>
  </si>
  <si>
    <t>안드로이드 개발자 (과장급)</t>
  </si>
  <si>
    <t>Sales IT Project Manager</t>
  </si>
  <si>
    <t>마케팅 팀장(부산오피스)</t>
  </si>
  <si>
    <t>디지털 마케팅(AE) 팀장급</t>
  </si>
  <si>
    <t>디지털 캠페인 AE (NX Marketing) 신입가능</t>
  </si>
  <si>
    <t>[인텔리전스랩스] UXPM팀 (UX기획자/UX리서처)</t>
  </si>
  <si>
    <t>[인텔리전스랩스]  UXPM팀 프로파일파트 (리서처)</t>
  </si>
  <si>
    <t>현장 오퍼레이터</t>
  </si>
  <si>
    <t>[ESTsecurity]웹프론트 개발</t>
  </si>
  <si>
    <t>[ESTsecurity] 서버 백엔드 개발</t>
  </si>
  <si>
    <t>회계, 인사, 노무</t>
  </si>
  <si>
    <t>[놀이의 발견] O2O 플랫폼 Server/Python 개발자</t>
  </si>
  <si>
    <t>서비스 프론트엔드 개발자</t>
  </si>
  <si>
    <t>이벤트MD기획(운영)</t>
  </si>
  <si>
    <t>CLOSE  [R\u0026D-SOS유닛]YAN서비스팀 플랫폼기획자</t>
  </si>
  <si>
    <t>[포트폴리오전략실] Business Analyst</t>
  </si>
  <si>
    <t>백엔드(서버)신규 서비스</t>
  </si>
  <si>
    <t>법무(계약 담당)</t>
  </si>
  <si>
    <t>스마트카드 COS(Chip Operation System : 스마트카드 운영시스템)개발</t>
  </si>
  <si>
    <t>웹\u0026모바일팀 (웹/앱 개발자)</t>
  </si>
  <si>
    <t>온라인 커머스 운영(E-commerce Operator)</t>
  </si>
  <si>
    <t>서비스 Product Manager</t>
  </si>
  <si>
    <t>스마트카드 응용소프트웨어 및 Applet 개발</t>
  </si>
  <si>
    <t>인사 (급여 및 교육담당)</t>
  </si>
  <si>
    <t>디지털퍼포먼스 AE (선임급)</t>
  </si>
  <si>
    <t>금융상품 세일즈그룹(주니어)</t>
  </si>
  <si>
    <t>[뷰티정보 모바일 앱 서비스] UI/UX 디자이너</t>
  </si>
  <si>
    <t>[경영지원] 총무 담당자</t>
  </si>
  <si>
    <t>소비재(스킨케어 코스메틱 브랜드)마케팅 대리, 과장급</t>
  </si>
  <si>
    <t>Sales \u0026 Partner Manager</t>
  </si>
  <si>
    <t>UX 전문가</t>
  </si>
  <si>
    <t>메신저, 채팅서버개발(팀장급)</t>
  </si>
  <si>
    <t>미디어커머스 퍼포먼스마케터</t>
  </si>
  <si>
    <t>Retail \u0026 Investment 신사업 투자 검토 및 관리</t>
  </si>
  <si>
    <t>[CLO 3D] API PM</t>
  </si>
  <si>
    <t>슈즈MD</t>
  </si>
  <si>
    <t>테크(디지털)MD</t>
  </si>
  <si>
    <t>라이프 \u0026 헬스앤푸드 MD</t>
  </si>
  <si>
    <t>뷰티MD</t>
  </si>
  <si>
    <t>패션의류 MD</t>
  </si>
  <si>
    <t>상품정보시스템 개발</t>
  </si>
  <si>
    <t>플랫폼 개발팀 팀장 PM(팀장)</t>
  </si>
  <si>
    <t>[하나금융융합기술원] AI Platform 연구개발</t>
  </si>
  <si>
    <t>[하나금융융합기술원] NLP(자연어처리) / Text Mining / IR / KE분야 연구원(3년 이상)</t>
  </si>
  <si>
    <t>[하나금융융합기술원] 지식 엔지니어링 (Knowledge Engineering)연구</t>
  </si>
  <si>
    <t>[하나금융융합기술원] Information Retrieval (정보검색)연구</t>
  </si>
  <si>
    <t>촬영 담당자</t>
  </si>
  <si>
    <t>[넥스트그룹] 사업기획/개발 매니저</t>
  </si>
  <si>
    <t>솔루션 Enterprise 영업</t>
  </si>
  <si>
    <t>[마켓컬리] 정산시스템 기획 담당</t>
  </si>
  <si>
    <t>[넥스트그룹] 서비스기획 매니저</t>
  </si>
  <si>
    <t>[넥스트기획] 사업기획 매니저</t>
  </si>
  <si>
    <t>풀스택 소프트웨어 엔지니어</t>
  </si>
  <si>
    <t>[개발]위메프오 서비스 iOS APP개발자</t>
  </si>
  <si>
    <t>[기획운영]위메프오 서비스 운영기획 담당자</t>
  </si>
  <si>
    <t>[브로콜리] Product/Visual Designer</t>
  </si>
  <si>
    <t>[QA]위메프오 서비스 QA엔지니어</t>
  </si>
  <si>
    <t>[기획]위메프오 서비스 기획 담당자</t>
  </si>
  <si>
    <t>플랫폼 \u0026 서비스 기획 (Product Manager) 시니어</t>
  </si>
  <si>
    <t>유럽 명품 무역(수입, 수출) Fulfillment 전문가</t>
  </si>
  <si>
    <t>[돌로박스] Data Analyst</t>
  </si>
  <si>
    <t>건설자재영업 및 시공관리</t>
  </si>
  <si>
    <t>브랜드 \u0026 콘텐츠 디자이너</t>
  </si>
  <si>
    <t>IT팀 총괄 팀장</t>
  </si>
  <si>
    <t>이커머스 마케팅</t>
  </si>
  <si>
    <t>이커머스 가공식품MD</t>
  </si>
  <si>
    <t>POS 상품기획/서비스기획</t>
  </si>
  <si>
    <t>Business Development Associate</t>
  </si>
  <si>
    <t>프로젝트 매니저(Project Manager)</t>
  </si>
  <si>
    <t>채용 담당자(Talent Acquisition Manager)</t>
  </si>
  <si>
    <t>프론트엔드 react 개발자</t>
  </si>
  <si>
    <t>Security_SoC Manager</t>
  </si>
  <si>
    <t>Media Partnership Manager(신입 가능)</t>
  </si>
  <si>
    <t>시니어 클라이언트 개발자</t>
  </si>
  <si>
    <t>[ZEPETO] Social studio 기획자</t>
  </si>
  <si>
    <t>[Sr.Specialist] Salesforce Project Manager</t>
  </si>
  <si>
    <t>[Sr.Specialist] 세일즈전략</t>
  </si>
  <si>
    <t>마케팅팀(사원~대리급)</t>
  </si>
  <si>
    <t>[라프텔]서비스운영 담당자</t>
  </si>
  <si>
    <t>뉴미디어 콘텐츠 Key Visual 그래픽 디자이너</t>
  </si>
  <si>
    <t>[토스증권팀]Recruiting Manager</t>
  </si>
  <si>
    <t>라이프스타일 MD(가구/인테리어/침구)</t>
  </si>
  <si>
    <t>서버 및 응용 소프트웨어 관리자</t>
  </si>
  <si>
    <t>산업 디자이너</t>
  </si>
  <si>
    <t>Full Stack 엔지니어 (2년 이상)</t>
  </si>
  <si>
    <t>마케팅 콘텐츠 기획  및 영상 편집 제작</t>
  </si>
  <si>
    <t>이커머스 플랫폼(마켓플레이스) PM(founding member 대우)</t>
  </si>
  <si>
    <t>DevOps/MLOps엔지니어</t>
  </si>
  <si>
    <t>[홈쇼핑모아] 광고플랫폼 UX/UI 디자이너</t>
  </si>
  <si>
    <t>[랩노쉬]콘텐츠PD</t>
  </si>
  <si>
    <t>[랩노쉬]상품기획(BM) 팀장급</t>
  </si>
  <si>
    <t>Google 검색 광고 담당자(신입가능)</t>
  </si>
  <si>
    <t>SEO 컨설턴트(신입가능)</t>
  </si>
  <si>
    <t>딥러닝 기반 영상분석 개발자</t>
  </si>
  <si>
    <t>[마르헨제이] 과장급 마케터</t>
  </si>
  <si>
    <t>Android 기반 광고 SDK 및 아이돌서비스 앱 개발자</t>
  </si>
  <si>
    <t>국내파트너쉽 영업담당자</t>
  </si>
  <si>
    <t>해외 명품 부띠크 파트너쉽/영업</t>
  </si>
  <si>
    <t>재무그룹 팀원 (주니어)</t>
  </si>
  <si>
    <t>솔루션개발팀 [신입(청년내일채움공제 가입)가능]</t>
  </si>
  <si>
    <t>플랫폼개발팀 [신입(청년내일채움공제 가입)가능]</t>
  </si>
  <si>
    <t>반도체 Front end 개발자</t>
  </si>
  <si>
    <t>웹 개발 기술검수(기술PL)</t>
  </si>
  <si>
    <t>[랩노쉬] 커머스마케터</t>
  </si>
  <si>
    <t>광고/제휴(글로벌)</t>
  </si>
  <si>
    <t>서비스개발팀 [신입가능(청년내일채움공제 가입)]</t>
  </si>
  <si>
    <t>물류 기획/운영</t>
  </si>
  <si>
    <t>컨버전스개발팀 [신입(청년내일채움공제 가입)가능]</t>
  </si>
  <si>
    <t>서비스기획팀 [신입(청년내일채움공제 가입)가능]</t>
  </si>
  <si>
    <t>전략파트너십 및 B2B제휴 팀장</t>
  </si>
  <si>
    <t>글로벌 사업개발팀 리더</t>
  </si>
  <si>
    <t>온라인 운영 MD 팀장</t>
  </si>
  <si>
    <t>반도체 Back end 개발자</t>
  </si>
  <si>
    <t>[토스보험팀]Data Analyst</t>
  </si>
  <si>
    <t>[브랜드 커뮤니케이션]브랜드 기획 및 마케터</t>
  </si>
  <si>
    <t>마케팅 광고 기획자(AE)</t>
  </si>
  <si>
    <t>로컬영업팀장</t>
  </si>
  <si>
    <t>채용팀 리드 (팀장)</t>
  </si>
  <si>
    <t>브랜드 홍보 담당자</t>
  </si>
  <si>
    <t>[랩노쉬]UI/UX 디자이너</t>
  </si>
  <si>
    <t>백엔드(가벼운 단계의 AI, 딥러닝)개발자</t>
  </si>
  <si>
    <t>웹(WEB) 개발자</t>
  </si>
  <si>
    <t>자회사 재무회계(팀원~팀장급)</t>
  </si>
  <si>
    <t>정부 과제 PM(전문연구요원 가능)</t>
  </si>
  <si>
    <t>R\u0026D PM Team leader (Web IDE, 코딩 교육, LMS)</t>
  </si>
  <si>
    <t>[무신사/우신사]Product Owner</t>
  </si>
  <si>
    <t>모바일 앱(Android) 개발자</t>
  </si>
  <si>
    <t>[콘텐츠마케팅사업본부] 영업</t>
  </si>
  <si>
    <t>[라운지랩] Back-end 개발자</t>
  </si>
  <si>
    <t>[라운지랩] 컨텐츠 크리에이터 / 마케터</t>
  </si>
  <si>
    <t>[라운지랩] 머신러닝 / 딥러닝 엔지니어</t>
  </si>
  <si>
    <t>플랫폼운영 담당자</t>
  </si>
  <si>
    <t>UX 라이터</t>
  </si>
  <si>
    <t>식품 품질관리(QC) 매니저</t>
  </si>
  <si>
    <t>런드리고 고객서비스실 야간CS 담당자</t>
  </si>
  <si>
    <t>사업전략팀(신사업파트장)</t>
  </si>
  <si>
    <t>사업전략팀(전략기획 파트장)</t>
  </si>
  <si>
    <t>Android Engineer(Shopping Tribe)</t>
  </si>
  <si>
    <t>Product Owner(부동산 관리 Squad)</t>
  </si>
  <si>
    <t>[트립스토어] 서비스 기획자</t>
  </si>
  <si>
    <t>스튜디오 엔지니어</t>
  </si>
  <si>
    <t>일본지역 e커머스 PM</t>
  </si>
  <si>
    <t>Web 풀스택(Full-stack) 개발자</t>
  </si>
  <si>
    <t>주니어 Backend 개발자</t>
  </si>
  <si>
    <t>서비스운영기획(오퍼레이터)</t>
  </si>
  <si>
    <t>Process Innovation Consultant</t>
  </si>
  <si>
    <t>Innovation Planner</t>
  </si>
  <si>
    <t>플랫폼 컨텐츠 운영 담당자</t>
  </si>
  <si>
    <t>국내 F\u0026B 제휴 조직관리 담당자</t>
  </si>
  <si>
    <t>[랩노쉬]웹서비스 디자이너</t>
  </si>
  <si>
    <t>모바일 메신저 개발팀장</t>
  </si>
  <si>
    <t>게임사업개발(팀장급)</t>
  </si>
  <si>
    <t>패션 (케쥬얼 의류, 용품) 디자이너</t>
  </si>
  <si>
    <t>원화가</t>
  </si>
  <si>
    <t>[보충역 신입] 웹 개발자</t>
  </si>
  <si>
    <t>마케팅 팀장(Marketing Team Leader)</t>
  </si>
  <si>
    <t>커머스 운영(글로벌 물류)</t>
  </si>
  <si>
    <t>커머스 운영(일본 물류)</t>
  </si>
  <si>
    <t>사업PM</t>
  </si>
  <si>
    <t>오프라인 교육강사</t>
  </si>
  <si>
    <t>Anti-Cheat Data Analyst</t>
  </si>
  <si>
    <t>고객 분석 담당자(Consumer Analysis Associate)</t>
  </si>
  <si>
    <t>[Specialist] 외주사 관리</t>
  </si>
  <si>
    <t>금융 고객사 영업</t>
  </si>
  <si>
    <t>비즈니스 제휴</t>
  </si>
  <si>
    <t>App.(iOS) 아이폰 개발자</t>
  </si>
  <si>
    <t>디지털사업PM</t>
  </si>
  <si>
    <t>디지털사업개발(글로벌)</t>
  </si>
  <si>
    <t>경영지원 및 정부과제 관리</t>
  </si>
  <si>
    <t>[마켓컬리] 데이터 어플리케이션 개발자</t>
  </si>
  <si>
    <t>[마켓컬리] 데이터 어플리케이션(추천시스템) 개발자</t>
  </si>
  <si>
    <t>[마켓컬리] Junior 데이터베이스 엔지니어</t>
  </si>
  <si>
    <t>[인공지능 사관학교] 보조강사</t>
  </si>
  <si>
    <t>[토스증권팀]General Affairs</t>
  </si>
  <si>
    <t>온라인 마케팅 채널 매니져 (Senior)</t>
  </si>
  <si>
    <t>Marketing Business Analyst</t>
  </si>
  <si>
    <t>그래픽디자인 Jr.</t>
  </si>
  <si>
    <t>그래픽디자인 Sr.</t>
  </si>
  <si>
    <t>패션 관리 운영</t>
  </si>
  <si>
    <t>상품기획MD(패션/잡화 캐주얼, 아웃도어/스포츠)</t>
  </si>
  <si>
    <t>상품생산MD(패션/잡화)</t>
  </si>
  <si>
    <t>상품디자인(패션/잡화 캐주얼, 아웃도어/스포츠)</t>
  </si>
  <si>
    <t>마케팅/컨텐츠 디자이너</t>
  </si>
  <si>
    <t>MD 오프라인</t>
  </si>
  <si>
    <t>디지털 컨텐츠 기획 팀장</t>
  </si>
  <si>
    <t>마케팅 최적화 멤버</t>
  </si>
  <si>
    <t>웹개발팀 Front-End 개발자</t>
  </si>
  <si>
    <t>경영지원 Generalist Junior</t>
  </si>
  <si>
    <t>미디어솔루션팀(프리랜서)</t>
  </si>
  <si>
    <t>상품기획팀 Leader</t>
  </si>
  <si>
    <t>웹 디자이너 주니어(Web designer)</t>
  </si>
  <si>
    <t>회계, 경영관리</t>
  </si>
  <si>
    <t>마케팅 총괄 매니저</t>
  </si>
  <si>
    <t>사업전략팀 전략담당자</t>
  </si>
  <si>
    <t>Unity3d 클라이언트 개발자 (신입가능)</t>
  </si>
  <si>
    <t>모바일앱 디자인팀 UI/UX Designer</t>
  </si>
  <si>
    <t>병원 온라인 마케터</t>
  </si>
  <si>
    <t>경영관리실 재무회계</t>
  </si>
  <si>
    <t>모비즌(B2C) 안드로이드 개발자 모집</t>
  </si>
  <si>
    <t>모비즌(B2C) 안드로이드 개발자</t>
  </si>
  <si>
    <t>튜터 팀 매니저</t>
  </si>
  <si>
    <t>[오디오 콘텐츠 서비스] 서버 소프트웨어 엔지니어</t>
  </si>
  <si>
    <t>이커머스 마케팅 플랫폼 개발자</t>
  </si>
  <si>
    <t>경영기획 (경영관리/분석/투자)담당자</t>
  </si>
  <si>
    <t>경영기획(경영기획/사업기획)담당자</t>
  </si>
  <si>
    <t>[자회사] CS 담당자</t>
  </si>
  <si>
    <t>프론트엔드 웹개발자 (신규 프로젝트 담당)</t>
  </si>
  <si>
    <t>Spring 백엔드 개발자(시니어)</t>
  </si>
  <si>
    <t>글로벌 세일즈 매니저</t>
  </si>
  <si>
    <t>광고 브랜드 캠페인 AE</t>
  </si>
  <si>
    <t>회계/재무/총무 경영지원 담당자</t>
  </si>
  <si>
    <t>Android OpenGL Engineer</t>
  </si>
  <si>
    <t>[경영지원]재무/회계 과/차장</t>
  </si>
  <si>
    <t>광고기획자 디지털마케터 AE</t>
  </si>
  <si>
    <t>백엔드 인턴</t>
  </si>
  <si>
    <t>메이커사업본부</t>
  </si>
  <si>
    <t>[라프텔] 프로덕트 매니저</t>
  </si>
  <si>
    <t>협동로봇/산업용로봇 부품자재 구매/관리/국내외영업</t>
  </si>
  <si>
    <t>화장품(스킨케어) 상품기획 담당</t>
  </si>
  <si>
    <t>프로덕트 관리자</t>
  </si>
  <si>
    <t>프로덕트 관리 보조(Assistant Product Manager)</t>
  </si>
  <si>
    <t>백엔드 엔지니어 (시니어)</t>
  </si>
  <si>
    <t>프론트엔드 엔지니어 (시니어)</t>
  </si>
  <si>
    <t>커뮤니티 매니저: 지원(Community Manager: Support Part)</t>
  </si>
  <si>
    <t>프로젝트 심사 담당자 (게임 분야)</t>
  </si>
  <si>
    <t>경영지원 · 재무 리드 (Operations · Finance Lead)</t>
  </si>
  <si>
    <t>경영지원 담당자 (Operations Staff)</t>
  </si>
  <si>
    <t>인프라 운영시스템 개발</t>
  </si>
  <si>
    <t>[헬스\u0026뷰티사업부/마케팅4팀] 마케터(뷰티/코스메틱)</t>
  </si>
  <si>
    <t>유니티(Unity) 개발자</t>
  </si>
  <si>
    <t>인테리어디자이너 설계/디자인</t>
  </si>
  <si>
    <t>산업기능요원 개발자 (전직/보충역)</t>
  </si>
  <si>
    <t>프로덕트 매니저(서비스 기획자)</t>
  </si>
  <si>
    <t>[Manager] Accounting</t>
  </si>
  <si>
    <t>온라인 커머스 담당/식품MD</t>
  </si>
  <si>
    <t>아웃게임 디자이너</t>
  </si>
  <si>
    <t>백엔드 web개발자(Backend Developer)</t>
  </si>
  <si>
    <t>해외 기술영업 담당자(인도네시아)</t>
  </si>
  <si>
    <t>공간 디자이너/홈 스타일리스트</t>
  </si>
  <si>
    <t>상품디자인(완구)</t>
  </si>
  <si>
    <t>상품디자인(문구/팬시/잡화)</t>
  </si>
  <si>
    <t>상품기획MD(완구)</t>
  </si>
  <si>
    <t>상품기획MD(문구/팬시)</t>
  </si>
  <si>
    <t>마케팅 조사분석 \u0026 컨설팅</t>
  </si>
  <si>
    <t>브랜드 개발 기획자</t>
  </si>
  <si>
    <t>Campaign Marketing Associate</t>
  </si>
  <si>
    <t>HR Lead Manager(인사총괄)</t>
  </si>
  <si>
    <t>[IT지원실 아키텍처팀]시스템엔지니어(SE)</t>
  </si>
  <si>
    <t>풀필먼트 서비스 개발 (PHP+Codeigniter+MySQL)</t>
  </si>
  <si>
    <t>CLOSE [R\u0026D-SOS유닛]Global R\u0026D팀 PM</t>
  </si>
  <si>
    <t>[IT지원실 PG및신사업팀]팀원</t>
  </si>
  <si>
    <t>CSR기획 및 운영</t>
  </si>
  <si>
    <t>WEB Front 개발자</t>
  </si>
  <si>
    <t>[개발]위메프오 서비스 개발총괄</t>
  </si>
  <si>
    <t>[개발]위메프오 서비스 DBA 담당자</t>
  </si>
  <si>
    <t>사업 및 교육 개발 기획자(신입가능)</t>
  </si>
  <si>
    <t>코스메틱 BM</t>
  </si>
  <si>
    <t>코스메틱 온라인 영업</t>
  </si>
  <si>
    <t>호텔 영업 기획/운영 매니저</t>
  </si>
  <si>
    <t>[제니하우스 코스메틱] 올리브영 판매 매니저</t>
  </si>
  <si>
    <t>AD Tech Marketer(마케터)</t>
  </si>
  <si>
    <t>[제니하우스 코스메틱] 롯데백화점 판매 매니저</t>
  </si>
  <si>
    <t>총무담당자</t>
  </si>
  <si>
    <t>디지털캠페인/프로젝트AE</t>
  </si>
  <si>
    <t>디지털캠페인AE</t>
  </si>
  <si>
    <t>Java 웹 개발자</t>
  </si>
  <si>
    <t>컨텐츠제작(리더급)</t>
  </si>
  <si>
    <t>컨텐츠제작(매니저급)</t>
  </si>
  <si>
    <t>고객서비스 운영 담당자</t>
  </si>
  <si>
    <t>물류 운영/분석담당자</t>
  </si>
  <si>
    <t>[전문연구요원/iOS] Swift/AR/VR</t>
  </si>
  <si>
    <t>Server Developer(산업기능요원 학사 보충역/전직 가능)</t>
  </si>
  <si>
    <t>Android Developer(산업기능요원 학사 보충역/전직 가능)</t>
  </si>
  <si>
    <t>[탤런트뱅크] 마케팅팀 팀장</t>
  </si>
  <si>
    <t>서버개발자 (C++)</t>
  </si>
  <si>
    <t>[한빗코] DeFi 개발</t>
  </si>
  <si>
    <t>Accelerator for machine learning</t>
  </si>
  <si>
    <t>QA Lead Engineer</t>
  </si>
  <si>
    <t>[AI Lab] NLP 리서치 엔지니어</t>
  </si>
  <si>
    <t>[사업/서비스] Market Researcher</t>
  </si>
  <si>
    <t>RPA 운영기획자</t>
  </si>
  <si>
    <t>[HRD]구성원 교육/성장 담당자</t>
  </si>
  <si>
    <t>[ZEPETO]Social studio 백엔드 개발자</t>
  </si>
  <si>
    <t>[사내시스템] 사내 IT 담당자(PM)</t>
  </si>
  <si>
    <t>온라인 마케팅 광고기획</t>
  </si>
  <si>
    <t>인프라개발 팀장</t>
  </si>
  <si>
    <t>[네이버페이]플랫폼 개발자</t>
  </si>
  <si>
    <t>SNS 영상 콘텐츠 제작자</t>
  </si>
  <si>
    <t>PG 플랫폼 기획 및 운영</t>
  </si>
  <si>
    <t>웹 개발자 신입</t>
  </si>
  <si>
    <t>3-5년차 백엔드 개발자 (+@프론트엔드 경험 옵셔널)</t>
  </si>
  <si>
    <t>5-8년차 백엔드 개발자 (언어 무관 +@ 인프라경험 옵셔널)</t>
  </si>
  <si>
    <t>PR 커뮤니케이션(팀장급 가능)</t>
  </si>
  <si>
    <t>비쥬얼 커뮤니케이션 디자이너</t>
  </si>
  <si>
    <t>비디오 콘텐츠 매니저</t>
  </si>
  <si>
    <t>마케팅 매니저(인턴)</t>
  </si>
  <si>
    <t>핀테크 운영 디자이너</t>
  </si>
  <si>
    <t>[계약직] CAD 설계 보조 인원 채용</t>
  </si>
  <si>
    <t>아이돌 MD 제품 디자이너</t>
  </si>
  <si>
    <t>콩튜브 인플루언서 마케터</t>
  </si>
  <si>
    <t>React Native 클라이언트 개발자</t>
  </si>
  <si>
    <t>상품기획(MD)</t>
  </si>
  <si>
    <t>웹 개발자(Back-end / full-stack) - 신입</t>
  </si>
  <si>
    <t>컨텐츠 기획자 AE</t>
  </si>
  <si>
    <t>웹/패키지 디자이너</t>
  </si>
  <si>
    <t>웹 개발자(Back-end / full-stack) - 3~5년차</t>
  </si>
  <si>
    <t>웹 개발자(Back-end / full-stack) - 시니어</t>
  </si>
  <si>
    <t>[CX팀] CS 매니저</t>
  </si>
  <si>
    <t>중국사업부 구매소싱팀</t>
  </si>
  <si>
    <t>[연예인 전담] 유튜브 채널관련 영상 촬영/편집자</t>
  </si>
  <si>
    <t>커머스 상품기획</t>
  </si>
  <si>
    <t>물류기획자</t>
  </si>
  <si>
    <t>물류운영</t>
  </si>
  <si>
    <t>브랜드 마케터(3년 이상)</t>
  </si>
  <si>
    <t>헬스 서비스 기획 \u0026 운영</t>
  </si>
  <si>
    <t>Software Engineer(Java, Spring, Backend, Server)</t>
  </si>
  <si>
    <t>UI/UX 디자이너(전문연구요원 가능)</t>
  </si>
  <si>
    <t>페이지 영상 개발자</t>
  </si>
  <si>
    <t>형상관리 담당자(기술기획)</t>
  </si>
  <si>
    <t>Java \u0026 Node.js 서버개발자</t>
  </si>
  <si>
    <t>영상제작자</t>
  </si>
  <si>
    <t>데이터 사이언티스트/데이터 엔지니어</t>
  </si>
  <si>
    <t>글로벌 카지노 게임포털 웹 프론트엔드 개발</t>
  </si>
  <si>
    <t>광고 플랫폼 서버 개발</t>
  </si>
  <si>
    <t>백엔드 개발자 ( JAVA, PHP )</t>
  </si>
  <si>
    <t>React.js 프론트엔드 개발자</t>
  </si>
  <si>
    <t>그로스 마케터(대학생 인턴십)</t>
  </si>
  <si>
    <t>Math Engine Developer</t>
  </si>
  <si>
    <t>웹/서버 분야 개발자</t>
  </si>
  <si>
    <t>인사행정/급여 담당자</t>
  </si>
  <si>
    <t>수출입 물류 플랫폼 시니어 개발자(Back-end)</t>
  </si>
  <si>
    <t>그라펜 담당 MD</t>
  </si>
  <si>
    <t>미디어 전략 및 채널 관리</t>
  </si>
  <si>
    <t>Front-End Engineer</t>
  </si>
  <si>
    <t>Senior Web Front-End Engineer</t>
  </si>
  <si>
    <t>Front-End Engineering Manager</t>
  </si>
  <si>
    <t>[마켓컬리] 물류 설비/용역/서비스 구매 담당자</t>
  </si>
  <si>
    <t>Discovery KIDS 디자이너</t>
  </si>
  <si>
    <t>딥러닝 알고리즘 엔지니어(영상압축)</t>
  </si>
  <si>
    <t>뉴미디어팀</t>
  </si>
  <si>
    <t>[인바디 앱] Mobile Software Engineer(Android) (전문연 가능)</t>
  </si>
  <si>
    <t>IT 개발(팀장)</t>
  </si>
  <si>
    <t>마케팅팀</t>
  </si>
  <si>
    <t>촬영조감독(신입~사원급)</t>
  </si>
  <si>
    <t>[산타토익] .net Backend Developer (산업기능요원/전문연구요원 복무 가능)</t>
  </si>
  <si>
    <t>콘텐츠 크리에이터(영상,PD)</t>
  </si>
  <si>
    <t>캠페인 오퍼레이터</t>
  </si>
  <si>
    <t>웹디자인 및 그래픽 디자이너</t>
  </si>
  <si>
    <t>[메트로시티] 이커머스팀 웹디자이너</t>
  </si>
  <si>
    <t>타다(TADA) 웹 프론트엔드 개발</t>
  </si>
  <si>
    <t>[모바일 실시간 PvP 액션게임]모델러</t>
  </si>
  <si>
    <t>[모바일 실시간 PvP 액션게임]애니메이터</t>
  </si>
  <si>
    <t>[모바일 실시간 PvP]액션게임 이펙터</t>
  </si>
  <si>
    <t>[모바일 실시간 PvP 액션게임]UI 디자이너</t>
  </si>
  <si>
    <t>[마켓컬리] 물류시스템 기획 담당자</t>
  </si>
  <si>
    <t>[CNS제약/의료기기] 국내 B2B 직판 영업담당자</t>
  </si>
  <si>
    <t>딥러닝 알고리즘 개발 엔지니어</t>
  </si>
  <si>
    <t>Backend 개발자 (Node.js)</t>
  </si>
  <si>
    <t>머신러닝 엔지니어 (Machine Learning engineer)</t>
  </si>
  <si>
    <t>고객사 운영 담당 (시니어)</t>
  </si>
  <si>
    <t>브랜드 경험 기획/디자이너</t>
  </si>
  <si>
    <t>서비스기획자 / 프로젝트 매니저</t>
  </si>
  <si>
    <t>[마르헨제이] 마케팅 콘텐츠 디자이너</t>
  </si>
  <si>
    <t>Web/App GUI 디자이너</t>
  </si>
  <si>
    <t>컨텐츠 비주얼 크리에이터</t>
  </si>
  <si>
    <t>전략커뮤니케이션 매니저</t>
  </si>
  <si>
    <t>스토리 베이커</t>
  </si>
  <si>
    <t>웹 개발 및 운영</t>
  </si>
  <si>
    <t>[China Dev Unit]게임 디자이너</t>
  </si>
  <si>
    <t>[China Dev Unit 소속 언리얼4]컨텐츠 프로그래머</t>
  </si>
  <si>
    <t>온라인MD(오픈마켓/아마존)</t>
  </si>
  <si>
    <t>인사, 노무관리담당자</t>
  </si>
  <si>
    <t>[ZEPETO wit studio]서버 개발자</t>
  </si>
  <si>
    <t>피플팀 인사 HR 팀장/리드</t>
  </si>
  <si>
    <t>PR매니저</t>
  </si>
  <si>
    <t>[위피] iOS 모바일 앱 개발자</t>
  </si>
  <si>
    <t>B2B 기술영업 (신입가능)</t>
  </si>
  <si>
    <t>프론트엔드/백엔드 개발자(신입가능)</t>
  </si>
  <si>
    <t>서비스 및 사업운영 (기획, 전략, 서비스운영)</t>
  </si>
  <si>
    <t>[ZEPETO WORLD] Unity 클라이언트 개발자</t>
  </si>
  <si>
    <t>재무회계 담당자(주니어/신입가능)</t>
  </si>
  <si>
    <t>커뮤니티 관리자</t>
  </si>
  <si>
    <t>마케팅 총괄 이사(CMO)</t>
  </si>
  <si>
    <t>디지털 마케팅 팀원</t>
  </si>
  <si>
    <t>경영지원(회계/재무/외환보고) 담당자</t>
  </si>
  <si>
    <t>Talent Sourcing Specialist</t>
  </si>
  <si>
    <t>해외연수/유학 영업 담당자</t>
  </si>
  <si>
    <t>재무회계 결산 담당자</t>
  </si>
  <si>
    <t>광고기획/운영담당자</t>
  </si>
  <si>
    <t>애드테크(Ad-tech)개발자 (5년차 이상)</t>
  </si>
  <si>
    <t>콘텐츠 마케터 (Content Marketer)</t>
  </si>
  <si>
    <t>리디셀렉트 마케팅팀 팀장</t>
  </si>
  <si>
    <t>[포트폴리오전략실] Business Analyst (Business Planning)</t>
  </si>
  <si>
    <t>[포트폴리오전략실]Business Analyst(Business Operation)</t>
  </si>
  <si>
    <t>전략기획/사업기획 담당자(시니어)</t>
  </si>
  <si>
    <t>Data Lead</t>
  </si>
  <si>
    <t>Data Scientist (데이터 사이언티스트)</t>
  </si>
  <si>
    <t>[Sr. Specialist] AML</t>
  </si>
  <si>
    <t>[Sr.Specialist] 동시통역</t>
  </si>
  <si>
    <t>나누다키친 퍼블리셔</t>
  </si>
  <si>
    <t>부동산 데이터 파트(Backend Engineer)</t>
  </si>
  <si>
    <t>PG 서비스 운영</t>
  </si>
  <si>
    <t>드럭스토어 및 오프라인 직영점 VMD 리더급</t>
  </si>
  <si>
    <t>모션 디자이너 / UX</t>
  </si>
  <si>
    <t>디지털 컨텐츠 기획자</t>
  </si>
  <si>
    <t>SNS 콘텐츠 디자이너</t>
  </si>
  <si>
    <t>디지털 콘텐츠 디자이너</t>
  </si>
  <si>
    <t>디지털 영상 콘텐츠 디자이너</t>
  </si>
  <si>
    <t>SNS 영상 콘텐츠 디자이너</t>
  </si>
  <si>
    <t>UX/UI디자인</t>
  </si>
  <si>
    <t>콘텐츠 디자인</t>
  </si>
  <si>
    <t>온라인 커머스 MD</t>
  </si>
  <si>
    <t>백엔드 개발 (Node.js)</t>
  </si>
  <si>
    <t>프론트엔드 개발 (React)</t>
  </si>
  <si>
    <t>커머스 PC UI 디자이너</t>
  </si>
  <si>
    <t>명품 e커머스 운영 디자이너</t>
  </si>
  <si>
    <t>서비스마케팅 매니저</t>
  </si>
  <si>
    <t>Data Scientist in Financial</t>
  </si>
  <si>
    <t>마케팅 관련</t>
  </si>
  <si>
    <t>그로스 마케터(신입)</t>
  </si>
  <si>
    <t>입점사 상품운영/관리 담당자</t>
  </si>
  <si>
    <t>[핑퐁] 빌더 제품 기획자</t>
  </si>
  <si>
    <t>UI/UX Designer(3~7년)</t>
  </si>
  <si>
    <t>IT Service Senior 백엔드 개발자</t>
  </si>
  <si>
    <t>모바일 앱 Engineer(Android/React Native/React)</t>
  </si>
  <si>
    <t>전략기획팀(헬스케어) 팀장</t>
  </si>
  <si>
    <t>앱/웹 서비스 기획자(4~7년)</t>
  </si>
  <si>
    <t>이커머스 IT 웹서비스 기획자</t>
  </si>
  <si>
    <t>PHP 풀스택 개발자</t>
  </si>
  <si>
    <t>기업부설연구소 연구원(석사 졸업 이상, 백엔드 개발자)</t>
  </si>
  <si>
    <t>명품 영상 기획/촬영/편집</t>
  </si>
  <si>
    <t>정책보안 담당자</t>
  </si>
  <si>
    <t>세일즈 파트너 솔루션 매니저(게임 광고)</t>
  </si>
  <si>
    <t>물류센터 출고현장 관리자</t>
  </si>
  <si>
    <t>디지털 마케팅/브랜드 마케터</t>
  </si>
  <si>
    <t>재경팀장 경력직 채용</t>
  </si>
  <si>
    <t>[책 끝을 접다]에디터</t>
  </si>
  <si>
    <t>[책 끝을 접다]콘텐츠 디자이너</t>
  </si>
  <si>
    <t>BL 소설 MD(신입가능)</t>
  </si>
  <si>
    <t>로맨스 MD (신입가능)</t>
  </si>
  <si>
    <t>로맨스 MD(신입가능)</t>
  </si>
  <si>
    <t>콘텐츠 마케터(Copywriter)</t>
  </si>
  <si>
    <t>서비스 운영 매니져(CS, 배송관리)</t>
  </si>
  <si>
    <t>상품속성 UX기획</t>
  </si>
  <si>
    <t>UX 서비스기획</t>
  </si>
  <si>
    <t>react / Front-end 개발자</t>
  </si>
  <si>
    <t>호텔 직계약 매니저</t>
  </si>
  <si>
    <t>해외 PG시스템 풀스택 개발자</t>
  </si>
  <si>
    <t>VAN시스템 서버개발자</t>
  </si>
  <si>
    <t>VAN시스템 웹개발자 (신입가능)</t>
  </si>
  <si>
    <t>DBA 담당자</t>
  </si>
  <si>
    <t>백엔드 엔지니어(Backend Engineer) [산업기능/전문연구요원 전직 가능]</t>
  </si>
  <si>
    <t>모임 콘텐츠 기획자</t>
  </si>
  <si>
    <t>피플앤컬쳐 매니저(People \u0026 Culture Manager)</t>
  </si>
  <si>
    <t>[마르헨제이]영상제작 크리에이터</t>
  </si>
  <si>
    <t>[경영지원] 경영지원/운영 매니저</t>
  </si>
  <si>
    <t>Content Marketer</t>
  </si>
  <si>
    <t>국내 내부회계담당자</t>
  </si>
  <si>
    <t>Senior Product Owner</t>
  </si>
  <si>
    <t>보안정책 담당</t>
  </si>
  <si>
    <t>개발부문 데이터분석 전문가</t>
  </si>
  <si>
    <t>개발부문 DBA 전문가</t>
  </si>
  <si>
    <t>[Hakuna]UX/UI Designer (Web Design)</t>
  </si>
  <si>
    <t>개발부문 iOS 전문가</t>
  </si>
  <si>
    <t>개발부문 안드로이드 전문가</t>
  </si>
  <si>
    <t>개발부문 서비스/서버 개발 전문가</t>
  </si>
  <si>
    <t>개발부문 프론트엔드 전문가</t>
  </si>
  <si>
    <t>인사 관리 담당자(과장급)</t>
  </si>
  <si>
    <t>영상 번역</t>
  </si>
  <si>
    <t>재무회계 담당자(차장급)</t>
  </si>
  <si>
    <t>블루필 온라인 디지털 마케팅 마케터</t>
  </si>
  <si>
    <t>해외 영업 팀장</t>
  </si>
  <si>
    <t>머니 클래스 MD</t>
  </si>
  <si>
    <t>Data Engineer (Seoul, KR)</t>
  </si>
  <si>
    <t>Product Manager (Seoul, KR)</t>
  </si>
  <si>
    <t>인턴 마케터</t>
  </si>
  <si>
    <t>B2G Project Manager (Seoul, KR)</t>
  </si>
  <si>
    <t>Machine Learning Researcher (Seoul, KR)</t>
  </si>
  <si>
    <t>node.js 서버 엔지니어(신입)</t>
  </si>
  <si>
    <t>브랜딩 디자이너(BX)</t>
  </si>
  <si>
    <t>만화경 안드로이드 개발자</t>
  </si>
  <si>
    <t>만화경 웹프론트엔드 개발자</t>
  </si>
  <si>
    <t>퍼포먼스/콘텐츠 마케터</t>
  </si>
  <si>
    <t>하드웨어 엔지니어(Hardware Engineer)</t>
  </si>
  <si>
    <t>[헬스\u0026뷰티사업부] 생활용품기획팀 상품기획자</t>
  </si>
  <si>
    <t>패션 디지털(영상) 컨텐츠 에디터</t>
  </si>
  <si>
    <t>배민오더 프로모션/콘텐츠 기획</t>
  </si>
  <si>
    <t>[Mobile] 마케팅 매니저</t>
  </si>
  <si>
    <t>콘텐츠 기획/디자인</t>
  </si>
  <si>
    <t>서버 개발자 (Node.js 백엔드)</t>
  </si>
  <si>
    <t>미션운영팀 (팀장급)</t>
  </si>
  <si>
    <t>미션운영팀 매니저</t>
  </si>
  <si>
    <t>[B마트] 서비스기획</t>
  </si>
  <si>
    <t>재무팀장(Finance Manager)</t>
  </si>
  <si>
    <t>오피스 매니저(경영지원)</t>
  </si>
  <si>
    <t>Purchasing Manager(구매)</t>
  </si>
  <si>
    <t>[디자인]UI/UX 프로덕트 디자이너</t>
  </si>
  <si>
    <t>마크업 및 Vue JS 개발자</t>
  </si>
  <si>
    <t>DevOps 개발자 Infra Engineer</t>
  </si>
  <si>
    <t>프론트엔드 개발자('블록체인, 웹 서비스’ 기반 DApp 개발자)</t>
  </si>
  <si>
    <t>[코그넥스] 딥러닝 연구원</t>
  </si>
  <si>
    <t>백엔드 개발/유지보수</t>
  </si>
  <si>
    <t>[B마트, 배달플랫폼]백엔드 시스템 개발자</t>
  </si>
  <si>
    <t>[B마트, 배달플랫폼]웹 프론트엔드 개발자</t>
  </si>
  <si>
    <t>[소스라이브]백앤드개발자(JAVA)</t>
  </si>
  <si>
    <t>[트립스토어] 전략기획 Business Analyst</t>
  </si>
  <si>
    <t>[B마트, 배달플랫폼]데이터 과학자 팀장급</t>
  </si>
  <si>
    <t>Back-end 개발자 (신입/주니어)</t>
  </si>
  <si>
    <t>Front-end개발자</t>
  </si>
  <si>
    <t>iOS 앱 개발 및 운영</t>
  </si>
  <si>
    <t>[인텔리전스랩스] 분석실 베이지안 분석 전문가</t>
  </si>
  <si>
    <t>마케팅기획, 판매전략 수립 (마케팅\u0026판매전략 수립방안 제출 필수)</t>
  </si>
  <si>
    <t>[마켓컬리] 컨텐츠 에디터</t>
  </si>
  <si>
    <t>주니어 마케터(신입가능)</t>
  </si>
  <si>
    <t>영상 기획/제작 담당자</t>
  </si>
  <si>
    <t>[라우드소싱] 웹디자이너</t>
  </si>
  <si>
    <t>브랜드 기획 및 운영</t>
  </si>
  <si>
    <t>[책 끝을 접다]디지털 마케터</t>
  </si>
  <si>
    <t>[전략기획팀]BI/서비스기획</t>
  </si>
  <si>
    <t>[책 끝을 접다]영상 디자이너</t>
  </si>
  <si>
    <t>모바일 소프트웨어 개발</t>
  </si>
  <si>
    <t>[전략기획팀]영업기획</t>
  </si>
  <si>
    <t>[전략기획팀]프로모션기획</t>
  </si>
  <si>
    <t>해외 라이선스 사업 PM(동남아)</t>
  </si>
  <si>
    <t>조직문화/교육 담당자</t>
  </si>
  <si>
    <t>온라인기획MD</t>
  </si>
  <si>
    <t>마케터(대리급)</t>
  </si>
  <si>
    <t>[정육브랜드] 온라인 몰 관리 웹디자이너</t>
  </si>
  <si>
    <t>[CIC]리빙 브랜드 편집샵 (씽크주) 기획MD</t>
  </si>
  <si>
    <t>정부과제 관리 및 자금 결산 담당 (2년 이내)</t>
  </si>
  <si>
    <t>금융상품 사업팀 고객 담당자</t>
  </si>
  <si>
    <t>인사노무 담당자</t>
  </si>
  <si>
    <t>[신시어리]운영팀 회계담당자</t>
  </si>
  <si>
    <t>데이터 수집/가공 서비스 B2B \u0026 모바일 앱 B2C 마케터</t>
  </si>
  <si>
    <t>확률 혹은 머신러닝 전공 연구원</t>
  </si>
  <si>
    <t>크라우드소싱 기술 연구원</t>
  </si>
  <si>
    <t>데이터 수집/가공 서비스 B2B 영업 담당</t>
  </si>
  <si>
    <t>백엔드 개발자 (5년 이상)</t>
  </si>
  <si>
    <t>[4IR TF팀] 이커머스 솔루션 및 웹 서비스 기획자</t>
  </si>
  <si>
    <t>마케팅 솔루션 기획 및 운영 담당자</t>
  </si>
  <si>
    <t>희나리 Product manager</t>
  </si>
  <si>
    <t>AMD/ACM</t>
  </si>
  <si>
    <t>백엔드(Back-end) 개발자 (계약직)</t>
  </si>
  <si>
    <t>보안 담당자 (~2년 이하)</t>
  </si>
  <si>
    <t>온라인커머스 운영 MD</t>
  </si>
  <si>
    <t>오디오 콘텐츠 에디터, 콘텐츠PD</t>
  </si>
  <si>
    <t>Data Platform Engineer - DevOps</t>
  </si>
  <si>
    <t>[Tappytoon] 서비스 기획자</t>
  </si>
  <si>
    <t>재무회계 리드(Financial Accounting Manager)</t>
  </si>
  <si>
    <t>Business Consultant</t>
  </si>
  <si>
    <t>리빙MD</t>
  </si>
  <si>
    <t>커머스 콘텐츠 매니저</t>
  </si>
  <si>
    <t>Junior Database Administrator</t>
  </si>
  <si>
    <t>검색서비스 Back-end API 개발</t>
  </si>
  <si>
    <t>[Sr.Analyst] 가맹점 관리 전략 기획</t>
  </si>
  <si>
    <t>웹 서비스 / 백엔드 포지션 (시니어)</t>
  </si>
  <si>
    <t>Data Service기획 PM</t>
  </si>
  <si>
    <t>B2B 소프트웨어 글로벌 운영(신입 가능/영어 필수)</t>
  </si>
  <si>
    <t>라이프스타일 크리에이터 파트너십 팀장</t>
  </si>
  <si>
    <t>[Sr.Specialist] 가맹점 영업 대행사 관리</t>
  </si>
  <si>
    <t>오피스 환경 매니저</t>
  </si>
  <si>
    <t>자금 담당자</t>
  </si>
  <si>
    <t>검색서비스 서버 개발자</t>
  </si>
  <si>
    <t>Senior Database Administrator(DBA)</t>
  </si>
  <si>
    <t>Machine Learning \u0026 AI (Data professional)</t>
  </si>
  <si>
    <t>Junior Mobile Developer</t>
  </si>
  <si>
    <t>Senior Mobile Developer</t>
  </si>
  <si>
    <t>e스포츠 브랜드 디자이너</t>
  </si>
  <si>
    <t>방송 타이포그래피 디자이너</t>
  </si>
  <si>
    <t>콘텐츠 마케터(Contents Marketer)</t>
  </si>
  <si>
    <t>우아한형제들 교육 콘텐츠 기획자</t>
  </si>
  <si>
    <t>웹/모바일 Front-end(프론트엔드) 개발자</t>
  </si>
  <si>
    <t>패션 MD/스타일리스트</t>
  </si>
  <si>
    <t>한국 서비스 전략/운영 기획자</t>
  </si>
  <si>
    <t>네이버 OGQ마켓 프론드엔드/백엔드 개발자 채용</t>
  </si>
  <si>
    <t>프론트엔드 웹 개발자 (시니어/팀장)</t>
  </si>
  <si>
    <t>[트립스토어] 상품기획/운영(MD) 담당자</t>
  </si>
  <si>
    <t>Payroll Specialist</t>
  </si>
  <si>
    <t>가상자산 거래소 프론트엔드 개발</t>
  </si>
  <si>
    <t>빅데이터 기반 분석 워크플로우 개발리더</t>
  </si>
  <si>
    <t>[배민사업운영실] 배민라이더스 사업기획 및 관리</t>
  </si>
  <si>
    <t>웹/앱 UX 디자이너</t>
  </si>
  <si>
    <t>B2C 앱, B2B 웹 기획자(AI 학습데이터 플랫폼)</t>
  </si>
  <si>
    <t>빅데이터 기반 분석 워크플로우 웹 개발자</t>
  </si>
  <si>
    <t>공통 시스템 서비스 기획</t>
  </si>
  <si>
    <t>B2C서비스 기획</t>
  </si>
  <si>
    <t>영어 콘텐츠/연구 기획자(신입)</t>
  </si>
  <si>
    <t>학습지원부 CS팀</t>
  </si>
  <si>
    <t>파트너서비스(Seller-Office) 기획</t>
  </si>
  <si>
    <t>컨벤션기획,운영(국제회의/PCO/전시/회의)</t>
  </si>
  <si>
    <t>웹 프로젝트 제안,컨설팅 업무</t>
  </si>
  <si>
    <t>B2B 영업 팀원 모집 (영업/세일즈/B2B영업)</t>
  </si>
  <si>
    <t>UXD 영상디자이너(2D모션그래픽 디자인)</t>
  </si>
  <si>
    <t>[Search팀] 검색백엔드개발자</t>
  </si>
  <si>
    <t>영상 2D 모션 디자이너 (모션 그래픽)</t>
  </si>
  <si>
    <t>[Search팀] 검색Quality개발자</t>
  </si>
  <si>
    <t>[마케팅실] 브랜드디자인팀 팀장</t>
  </si>
  <si>
    <t>[골드로니] 경영지원(재무회계)</t>
  </si>
  <si>
    <t>Polaris Office 서버개발/운영</t>
  </si>
  <si>
    <t>일본마케터(리드급)</t>
  </si>
  <si>
    <t>웹서비스 보안개발자</t>
  </si>
  <si>
    <t>[메트로시티] 이커머스팀 온라인 MD</t>
  </si>
  <si>
    <t>채용 담당자(리크루터)</t>
  </si>
  <si>
    <t>AI 데이터 라벨링 Senior Project Manager</t>
  </si>
  <si>
    <t>서비스기획 (PM)</t>
  </si>
  <si>
    <t>[쿠키런: 오븐브레이크] 마케팅 컨텐츠 디자이너</t>
  </si>
  <si>
    <t>KMPlayer PHP 웹개발 담당</t>
  </si>
  <si>
    <t>그로스 매니저(Growth Manager) 신규 서비스 (퍼블리 뉴스)</t>
  </si>
  <si>
    <t>전략경영실 실장</t>
  </si>
  <si>
    <t>크리에이티브 마케터</t>
  </si>
  <si>
    <t>[당신의집사] 병역특례/산업기능요원 보충역 개발지원팀원</t>
  </si>
  <si>
    <t>시니어 프로덕트 디자이너</t>
  </si>
  <si>
    <t>IT팀 경력사원</t>
  </si>
  <si>
    <t>R\u0026D팀 교육 연구 매니저</t>
  </si>
  <si>
    <t>[서비스기획_전시/카테고리] 팀장</t>
  </si>
  <si>
    <t>Perception Engineer</t>
  </si>
  <si>
    <t>대출CRM 담당자</t>
  </si>
  <si>
    <t>[쿠키런 킹덤(가제)] 서버 소프트웨어 엔지니어</t>
  </si>
  <si>
    <t>[MARS]서버 소프트웨어 엔지니어</t>
  </si>
  <si>
    <t>[쿠키런] 서버 소프트웨어 엔지니어</t>
  </si>
  <si>
    <t>총무(부동산 등 회계관리)</t>
  </si>
  <si>
    <t>Senior Accountant(자금운영 담당자)</t>
  </si>
  <si>
    <t>Server Engineer(Performance Marketing)</t>
  </si>
  <si>
    <t>Senior BX Designer - Performance marketing</t>
  </si>
  <si>
    <t>Business Strategy manager</t>
  </si>
  <si>
    <t>Senior Business Strategy manager</t>
  </si>
  <si>
    <t>UI Designer (Data Foundation)</t>
  </si>
  <si>
    <t>DevOps Engineering Manager</t>
  </si>
  <si>
    <t>Project Manager (Data Foundation)</t>
  </si>
  <si>
    <t>.Net 개발자</t>
  </si>
  <si>
    <t>제품마케터(MD)</t>
  </si>
  <si>
    <t>[맘시터] CS/CX 매니저</t>
  </si>
  <si>
    <t>QA 엔지니어(자동화 유경험자)</t>
  </si>
  <si>
    <t>Assistant Developer</t>
  </si>
  <si>
    <t>게임 기획 및 분석 담당자</t>
  </si>
  <si>
    <t>디지털 마케팅 콘텐츠 기획자</t>
  </si>
  <si>
    <t>Tech Recruiter</t>
  </si>
  <si>
    <t>커머스 프로모션 기획자</t>
  </si>
  <si>
    <t>4륜사업 영업 담당자</t>
  </si>
  <si>
    <t>[ESTsecurity] 웹프론트 연구/개발(신입가능)</t>
  </si>
  <si>
    <t>Marketing Manager(English, Korean)</t>
  </si>
  <si>
    <t>수험 문항 DB 관리 및 기출 문제 서비스 개발</t>
  </si>
  <si>
    <t>프로덕트 디자이너 (Senior Product Designer) 시니어</t>
  </si>
  <si>
    <t>출판 고객조사</t>
  </si>
  <si>
    <t>크리에이터 비즈니스 AE</t>
  </si>
  <si>
    <t>애니메이터 (Animator)</t>
  </si>
  <si>
    <t>브랜드/상품 마케팅 담당자</t>
  </si>
  <si>
    <t>경영지원 (Office Manager)</t>
  </si>
  <si>
    <t>ZEPETO 퍼포먼스 마케터</t>
  </si>
  <si>
    <t>서비스 운영 (Operator)</t>
  </si>
  <si>
    <t>11번가 Security Engineer(정보보안)</t>
  </si>
  <si>
    <t>공간 운영 총괄 매니저</t>
  </si>
  <si>
    <t>데이터 플랫폼 개발자</t>
  </si>
  <si>
    <t>[DS] 클라우드 시스템 개발자</t>
  </si>
  <si>
    <t>네트워크 매니저</t>
  </si>
  <si>
    <t>IT/인프라 매니저</t>
  </si>
  <si>
    <t>마케팅(CRM)</t>
  </si>
  <si>
    <t>온라인 광고 데이터 분석</t>
  </si>
  <si>
    <t>Outlet Manager</t>
  </si>
  <si>
    <t>모바일 MMORPG 서버 개발자</t>
  </si>
  <si>
    <t>Manager, Compensation \u0026 Benefits, Japan</t>
  </si>
  <si>
    <t>크리에이터 풍월량 담당 PD</t>
  </si>
  <si>
    <t>법무실 매니저</t>
  </si>
  <si>
    <t>코스메틱 컨텐츠 마케터</t>
  </si>
  <si>
    <t>백엔드 개발팀</t>
  </si>
  <si>
    <t>App 개발팀 (android)</t>
  </si>
  <si>
    <t>기획팀</t>
  </si>
  <si>
    <t>퍼포먼스 마케팅/패션 브랜드 마케팅</t>
  </si>
  <si>
    <t>가맹점(PG) 영업</t>
  </si>
  <si>
    <t>마케팅 캠페인 담당</t>
  </si>
  <si>
    <t>플래그십 스토어 팀장</t>
  </si>
  <si>
    <t>운영매니저</t>
  </si>
  <si>
    <t>Branding Designer(매니저/주니어)</t>
  </si>
  <si>
    <t>UX Architect (웹기획/Project Manager)</t>
  </si>
  <si>
    <t>Media Planning Director</t>
  </si>
  <si>
    <t>모바일앱 UI/UX 디자인</t>
  </si>
  <si>
    <t>클라우드 보안 엔지니어 (Cloud Security Engineer)</t>
  </si>
  <si>
    <t>중국 브랜드 콘텐츠 디자이너</t>
  </si>
  <si>
    <t>웹 프론트엔드개발자</t>
  </si>
  <si>
    <t>중국 온라인 운영 담당자(Tmall)</t>
  </si>
  <si>
    <t>중국 콘텐츠 마케터</t>
  </si>
  <si>
    <t>3D애니메이터</t>
  </si>
  <si>
    <t>3D모델러</t>
  </si>
  <si>
    <t>(주)힘난다 개발본부 기획팀장</t>
  </si>
  <si>
    <t>Software Project Manager</t>
  </si>
  <si>
    <t>인사/총무</t>
  </si>
  <si>
    <t>Technical Leader(Client)</t>
  </si>
  <si>
    <t>Technical Leader (Server)</t>
  </si>
  <si>
    <t>자금운영 및 관리업무</t>
  </si>
  <si>
    <t>스포츠웨어 디자이너</t>
  </si>
  <si>
    <t>[Finding Lab] UX 디자이너</t>
  </si>
  <si>
    <t>Associate Product Manager</t>
  </si>
  <si>
    <t>재무/회계(경영지원) 매니저</t>
  </si>
  <si>
    <t>온라인 마케팅/우신사 디자인</t>
  </si>
  <si>
    <t>제품개발 PM/BM</t>
  </si>
  <si>
    <t>MD 자유여행 투어,액티비티 사업운영 및 파트너 관리</t>
  </si>
  <si>
    <t>[마켓컬리]그로스팀 PM</t>
  </si>
  <si>
    <t>IT업종 기획 담당자(사업/제품기획 사업성 분석 PPT작성역량)</t>
  </si>
  <si>
    <t>중소형호텔 사업기획</t>
  </si>
  <si>
    <t>Infrastructure Engineer (Junior)</t>
  </si>
  <si>
    <t>Infrastructure Engineer (Senior)</t>
  </si>
  <si>
    <t>마케팅 콘텐츠, 패키지 디자이너</t>
  </si>
  <si>
    <t>Game 플랫폼 서비스 기획자</t>
  </si>
  <si>
    <t>C++ 라이브러리 개발자</t>
  </si>
  <si>
    <t>Game 플랫폼 서비스 개발자</t>
  </si>
  <si>
    <t>WEB \u0026 Application UI/UX 디자이너</t>
  </si>
  <si>
    <t>[네이버 OGQ마켓] 프론드엔드 개발자</t>
  </si>
  <si>
    <t>[네이버 OGQ마켓] 백엔드 개발자</t>
  </si>
  <si>
    <t>TOAST CAM 앱개발</t>
  </si>
  <si>
    <t>TOAST CAM FE개발</t>
  </si>
  <si>
    <t>MD 마케팅 매니저</t>
  </si>
  <si>
    <t>HMR 담당</t>
  </si>
  <si>
    <t>영상 콘텐츠 프로듀서</t>
  </si>
  <si>
    <t>퍼포먼스마케팅</t>
  </si>
  <si>
    <t>[트립스토어] 트립플래너</t>
  </si>
  <si>
    <t>UI/UX디자인 및 전반적인 디자인</t>
  </si>
  <si>
    <t>[Be my B]공간 운영 매니저</t>
  </si>
  <si>
    <t>영업기획 팀원</t>
  </si>
  <si>
    <t>영업기획 팀장</t>
  </si>
  <si>
    <t>[Manager] Web Designer</t>
  </si>
  <si>
    <t>UI/UX디자이너/그래픽 디자이너</t>
  </si>
  <si>
    <t>신규앱서비스 PM</t>
  </si>
  <si>
    <t>UI 개발(웹퍼블리싱) 담당자</t>
  </si>
  <si>
    <t>카고 인스펙션 팀 담당자</t>
  </si>
  <si>
    <t>브랜드 PR담당자(팀장급)</t>
  </si>
  <si>
    <t>JAVA 개발, QA 테스트 엔지니어</t>
  </si>
  <si>
    <t>2D \u0026 3D 모션그래픽 디자이너(주니어~팀장급)</t>
  </si>
  <si>
    <t>데이터분석(신입/주니어)</t>
  </si>
  <si>
    <t>신 사업부 Account Manager (Sales part)</t>
  </si>
  <si>
    <t>위잇서비스 CS</t>
  </si>
  <si>
    <t>커머스 MD (미술/공예)</t>
  </si>
  <si>
    <t>[에너지 부문] 프론트엔드 개발자</t>
  </si>
  <si>
    <t>[셀러포털] Senior Product Designer</t>
  </si>
  <si>
    <t>미국 상품 BM(주니어)</t>
  </si>
  <si>
    <t>글로벌마케터</t>
  </si>
  <si>
    <t>식품/외식/푸드테크 마케터</t>
  </si>
  <si>
    <t>[관리부]구매부서 관리</t>
  </si>
  <si>
    <t>DevOps 엔지니어(신입가능)</t>
  </si>
  <si>
    <t>[뷰티브랜드] 온라인 컨텐츠 \u0026 제품 패키지 디자이너</t>
  </si>
  <si>
    <t>모빌리티 서비스 서버 개발자(주니어)</t>
  </si>
  <si>
    <t>Embedded SW 엔지니어</t>
  </si>
  <si>
    <t>Python 서버 개발자 (신입가능)</t>
  </si>
  <si>
    <t>디지털 마케팅 / 퍼포먼스 마케터</t>
  </si>
  <si>
    <t>Android 개발자(Kotlin)</t>
  </si>
  <si>
    <t>[재무관리팀] 자금/재무/결산/내부회계관리</t>
  </si>
  <si>
    <t>[하우스텝] 백엔드 개발자</t>
  </si>
  <si>
    <t>재무팀 매출정산 담당자</t>
  </si>
  <si>
    <t>사업개발 전략기획 담당자(BD)</t>
  </si>
  <si>
    <t>마케팅 담당</t>
  </si>
  <si>
    <t>인사기획 운영</t>
  </si>
  <si>
    <t>교재 편집 디자이너 (자체계약직 1년)</t>
  </si>
  <si>
    <t>Graphics Engineer</t>
  </si>
  <si>
    <t>해외사업관리 담당</t>
  </si>
  <si>
    <t>항공 전략기획 매니저</t>
  </si>
  <si>
    <t>커머스 UI/UX 디자이너</t>
  </si>
  <si>
    <t>product designer</t>
  </si>
  <si>
    <t>카카오 T 공통 플랫폼(백엔드)개발자</t>
  </si>
  <si>
    <t>QA Specialist (Azar Studio)</t>
  </si>
  <si>
    <t>[Sr.Specialist]PR Associate Manager</t>
  </si>
  <si>
    <t>웹/콘텐츠 디자이너</t>
  </si>
  <si>
    <t>액셀러레이팅 프로그램 매니저</t>
  </si>
  <si>
    <t>예약 플랫폼 백엔드 개발자</t>
  </si>
  <si>
    <t>백엔드 개발자 (경력)</t>
  </si>
  <si>
    <t>Investor Relations Manager</t>
  </si>
  <si>
    <t>모빌리티 사업기획자</t>
  </si>
  <si>
    <t>[마켓컬리] 신선식품 품질관리(QC) 관리자 채용</t>
  </si>
  <si>
    <t>[마켓컬리]신선식품 품질관리(QC) 관리자</t>
  </si>
  <si>
    <t>마케팅 디자이너(성수)</t>
  </si>
  <si>
    <t>AI 개발</t>
  </si>
  <si>
    <t>웹 기반 응용프로그램 개발</t>
  </si>
  <si>
    <t>그로스 마케팅 (Growth Marketing) 매니저</t>
  </si>
  <si>
    <t>Relationship Manager(RM)</t>
  </si>
  <si>
    <t>면세MD(대리급)</t>
  </si>
  <si>
    <t>[잼페이스] 서비스 UI디자이너</t>
  </si>
  <si>
    <t>회계/경리/총무</t>
  </si>
  <si>
    <t>디지털 마케터(콘텐츠 마케터)</t>
  </si>
  <si>
    <t>시니어 UX디자이너</t>
  </si>
  <si>
    <t>GA(Google Analytics) 데이터 분석가, 그로스 해커</t>
  </si>
  <si>
    <t>채용담당자, 리크루터</t>
  </si>
  <si>
    <t>디지털 마케터/ 브랜드 마케터</t>
  </si>
  <si>
    <t>[놀이의 발견] O2O 플랫폼 신규 사업 기획자</t>
  </si>
  <si>
    <t>[놀이의 발견]O2O 플랫폼 UX/UI 디자이너</t>
  </si>
  <si>
    <t>[라이브플랫폼실]플랫폼 서비스 기획자</t>
  </si>
  <si>
    <t>Software(C++) Developer (Intermediate, Senior)</t>
  </si>
  <si>
    <t>컨텐츠 운영 담당자</t>
  </si>
  <si>
    <t>Office Admin</t>
  </si>
  <si>
    <t>IT 프로젝트 리더(Project Leader)</t>
  </si>
  <si>
    <t>BTB 마케터</t>
  </si>
  <si>
    <t>[랩노쉬]신사업팀 온라인 MD</t>
  </si>
  <si>
    <t>데이터 사이언티스트(팀장급)</t>
  </si>
  <si>
    <t>CMO (럭셔리 이커머스)</t>
  </si>
  <si>
    <t>퍼포먼스 마케터 시니어 (DA)</t>
  </si>
  <si>
    <t>퍼포먼스 마케터(SA 중심)</t>
  </si>
  <si>
    <t>로봇 클라이언트 개발자</t>
  </si>
  <si>
    <t>재무/회계 담당자(과장급)</t>
  </si>
  <si>
    <t>[스푼 라디오(마이쿤)]Backoffice Front End Engineer</t>
  </si>
  <si>
    <t>[마켓컬리]상품전략팀 CM(Category Manager)</t>
  </si>
  <si>
    <t>글로벌 창업지원 매니저 (서울글로벌창업센터)</t>
  </si>
  <si>
    <t>경영지원 인사/총무</t>
  </si>
  <si>
    <t>웹개발자(자바)</t>
  </si>
  <si>
    <t>[스푼 라디오(마이쿤)]개인정보보호 전문가</t>
  </si>
  <si>
    <t>[마켓컬리] 데이터농장팀 검색 프로덕트 데이터 사이언티스트</t>
  </si>
  <si>
    <t>[마켓컬리]데이터농장팀 예측 프로덕트 PM</t>
  </si>
  <si>
    <t>지식 콘텐츠 시나리오 작가</t>
  </si>
  <si>
    <t>크로스플랫폼 C/C++ 개발자</t>
  </si>
  <si>
    <t>[마켓컬리] 데이터농장팀 상품 수요 예측 분석 담당자</t>
  </si>
  <si>
    <t>[마켓컬리] Product Analyst</t>
  </si>
  <si>
    <t>[마켓컬리] 데이터농장팀 분석용 데이터 인프라/분석 담당자</t>
  </si>
  <si>
    <t>데이터 분석 및 퍼포먼스 마케팅(Growth hacker)</t>
  </si>
  <si>
    <t>[기획]위메프투어 항공(메타)서비스 기획/운영 담당자</t>
  </si>
  <si>
    <t>[기획] 위메프투어 서비스기획 담당자</t>
  </si>
  <si>
    <t>고객소통 텔레마케터</t>
  </si>
  <si>
    <t>온라인 MD (자사몰 운영 및 서비스 기획)</t>
  </si>
  <si>
    <t>[메트로시티] 이커머스팀 웹 프로그래머</t>
  </si>
  <si>
    <t>[인텔리전스랩스]데이터인프라개발팀 시스템엔지니어</t>
  </si>
  <si>
    <t>웹 크롤링 엔진 개발자</t>
  </si>
  <si>
    <t>콘텐츠 마케터 (팀장급)</t>
  </si>
  <si>
    <t>유럽 명품 무역 사무(수입, 수출)</t>
  </si>
  <si>
    <t>국내 명품 업체 영업 담당자</t>
  </si>
  <si>
    <t>주니어 인턴 개발자</t>
  </si>
  <si>
    <t>명품 e커머스 서비스 기획자 (PM)</t>
  </si>
  <si>
    <t>크리에이티브 컨텐츠 담당</t>
  </si>
  <si>
    <t>브랜드 메니지먼트 담당(Stretch Angels)</t>
  </si>
  <si>
    <t>MLB/MLB KIDS 디지털 커뮤니케이션</t>
  </si>
  <si>
    <t>웹사이트 구축 기획</t>
  </si>
  <si>
    <t>Digital Transformation 전략기획</t>
  </si>
  <si>
    <t>Digital Transformation 디자인스프린트 퍼실리테이터</t>
  </si>
  <si>
    <t>응용프로그래머(신입가능)</t>
  </si>
  <si>
    <t>뉴미디어 사업부 콘텐츠 제작 부분 CP</t>
  </si>
  <si>
    <t>부동산시행 사업수지분석 분양</t>
  </si>
  <si>
    <t>Product Owner 프로덕트 오너</t>
  </si>
  <si>
    <t>Business Operations Manager (운영관리)</t>
  </si>
  <si>
    <t>커뮤니케이션팀 팀원(CS)</t>
  </si>
  <si>
    <t>시니어 데이터 사이언티스트</t>
  </si>
  <si>
    <t>[Tappytoon] 웹툰 경영지원 담당자</t>
  </si>
  <si>
    <t>[ProtoPie] QA</t>
  </si>
  <si>
    <t>만화경 웹툰 편성PD</t>
  </si>
  <si>
    <t>[ProtoPie] Cloud 백엔드 개발자</t>
  </si>
  <si>
    <t>Global eSports 영상 컨텐츠 프로듀서</t>
  </si>
  <si>
    <t>IoT Specialist</t>
  </si>
  <si>
    <t>브랜드 파트너십 스페셜리스트</t>
  </si>
  <si>
    <t>브랜드 파트너십 프로덕션 매니저</t>
  </si>
  <si>
    <t>광고사업개발 매니저(게임 파트)</t>
  </si>
  <si>
    <t>[이커머스플랫폼개발실] 서버 개발자</t>
  </si>
  <si>
    <t>신규사업팀 Product marketer</t>
  </si>
  <si>
    <t>[호텔사업본부] Sales Operation Manager</t>
  </si>
  <si>
    <t>[아파트영업팀] 제휴영업 담당자</t>
  </si>
  <si>
    <t>콘텐츠기획, 퍼포먼스 마케팅</t>
  </si>
  <si>
    <t>음악 콘텐츠 플랫폼 개발자</t>
  </si>
  <si>
    <t>수학동아 마케팅매니저</t>
  </si>
  <si>
    <t>그로스 해커 \u0026 데이터 분석가</t>
  </si>
  <si>
    <t>[오프라인 필드] 영업 매니저</t>
  </si>
  <si>
    <t>B마트 PB상품 (생활용품) MD</t>
  </si>
  <si>
    <t>[B마트] PB상품(식품) 품질관리</t>
  </si>
  <si>
    <t>광고 캠페인 스페셜리스트</t>
  </si>
  <si>
    <t>퍼포먼스 마케팅 실무(대행사출신 우대)</t>
  </si>
  <si>
    <t>Recruiter(In-House)</t>
  </si>
  <si>
    <t>Head of TM(Talent Management)</t>
  </si>
  <si>
    <t>모바일 광고플랫폼 영업 담당자</t>
  </si>
  <si>
    <t>Nativescript 앱개발자</t>
  </si>
  <si>
    <t>Front-End 개발자(스케줄 관리 서비스)</t>
  </si>
  <si>
    <t>고객서비스 매니저(CS)</t>
  </si>
  <si>
    <t>클라이언트 소프트웨어 개발자</t>
  </si>
  <si>
    <t>[바나나코딩]교육 콘텐츠 기획자</t>
  </si>
  <si>
    <t>Back-end 개발자 (2년 이상)</t>
  </si>
  <si>
    <t>보상형 광고 사업 및 플랫폼 기획 담당자</t>
  </si>
  <si>
    <t>[랩노쉬] 콘텐츠PD/크리에이터</t>
  </si>
  <si>
    <t>쇼핑박스 광고 상품 기획자</t>
  </si>
  <si>
    <t>연결회계 결산</t>
  </si>
  <si>
    <t>[랩노쉬] 콘텐츠PD/크리에이터(3~10년)</t>
  </si>
  <si>
    <t>마케팅 디자이너(시각디자인)</t>
  </si>
  <si>
    <t>해외 인허가/업무지원 담당자</t>
  </si>
  <si>
    <t>서비스 기획자 경력직</t>
  </si>
  <si>
    <t>[에어클래스 운영본부] 회계/재무 Manager</t>
  </si>
  <si>
    <t>PR - Lead (Communication)</t>
  </si>
  <si>
    <t>[기획팀]제휴 부가서비스 기획/운영</t>
  </si>
  <si>
    <t>모빌리티 사업기획 및 제휴영업</t>
  </si>
  <si>
    <t>자사몰 운영  MD</t>
  </si>
  <si>
    <t>글로벌사업부문</t>
  </si>
  <si>
    <t>BI/BX 디자인팀장</t>
  </si>
  <si>
    <t>그로스 마케터 (실무자)</t>
  </si>
  <si>
    <t>[유망 핀테크]금융 플랫폼 서비스 기획자</t>
  </si>
  <si>
    <t>[마켓컬리] 백엔드 시스템 기획자</t>
  </si>
  <si>
    <t>해외 영업 및 파트너 관리</t>
  </si>
  <si>
    <t>뮤직 애니메이션 기획PD</t>
  </si>
  <si>
    <t>커머스 오퍼레이션 매니저</t>
  </si>
  <si>
    <t>서비스기획/마케팅/영업</t>
  </si>
  <si>
    <t>[모니토] 시니어 서비스 기획자</t>
  </si>
  <si>
    <t>재무/회계 담당자(대리급)</t>
  </si>
  <si>
    <t>유전자 데이터 분석가</t>
  </si>
  <si>
    <t>[영업\u0026관리팀] 영업 관리자</t>
  </si>
  <si>
    <t>[서비스팀 CX 파트] CX Operator</t>
  </si>
  <si>
    <t>광고상품 운영관리(AE)</t>
  </si>
  <si>
    <t>[테크사업부] 프로덕트 디자이너</t>
  </si>
  <si>
    <t>디자인팀</t>
  </si>
  <si>
    <t>연구 기획</t>
  </si>
  <si>
    <t>[Business Strategy실]Business Analyst(Business Strategy)</t>
  </si>
  <si>
    <t>[Business Strategy실]Sr. Business Product Manager</t>
  </si>
  <si>
    <t>[Business Strategy실]Sr. Growth Strategy Manager</t>
  </si>
  <si>
    <t>[Business Strategy실]Principal. Growth Strategy Manager</t>
  </si>
  <si>
    <t>UX, UI 디자이너, 모바일 앱 디자인</t>
  </si>
  <si>
    <t>그로스 마케팅 매니저 (Growth Marketer Manager)</t>
  </si>
  <si>
    <t>UX 기획/라이터</t>
  </si>
  <si>
    <t>ESTsoft 윈도우 어플리케이션 개발</t>
  </si>
  <si>
    <t>스킨케어 브랜드 글로벌 마케팅 (동남아向 콘텐츠 기획)</t>
  </si>
  <si>
    <t>인사담당자(HR Manager)</t>
  </si>
  <si>
    <t>디자인팀 웹디자이너</t>
  </si>
  <si>
    <t>백엔드 Backend 개발자 Ruby Rails, REST API, AWS, K8S</t>
  </si>
  <si>
    <t>콘텐츠 \u0026 크리에이티브 마케팅 매니저 (Contents \u0026 Creative Marketing Manager)</t>
  </si>
  <si>
    <t>[마케팅그룹] 프로모션 디자이너</t>
  </si>
  <si>
    <t>클래스AMD</t>
  </si>
  <si>
    <t>영업팀장\u0026비즈니스 기획</t>
  </si>
  <si>
    <t>코딩교육연구원(신입가능)</t>
  </si>
  <si>
    <t>front-end developer</t>
  </si>
  <si>
    <t>Back End Developer</t>
  </si>
  <si>
    <t>블록체인 엔지니어 (Blockchain Engineer)</t>
  </si>
  <si>
    <t>HR - Generalist (Specialized in HRD)</t>
  </si>
  <si>
    <t>유아동 콘텐츠 MD</t>
  </si>
  <si>
    <t>인테리어 콘텐츠 마케팅 (퍼포먼스)</t>
  </si>
  <si>
    <t>뷰티 브랜드 매니저(BM) 및 화장품 판매 책임 관리자</t>
  </si>
  <si>
    <t>비즈니스 컨설턴트</t>
  </si>
  <si>
    <t>[마르헨제이]퍼포먼스 마케터</t>
  </si>
  <si>
    <t>인사담당자 (HR Senior)</t>
  </si>
  <si>
    <t>[스푼 라디오(마이쿤)] 콘텐츠 제작자</t>
  </si>
  <si>
    <t>[윌라] 안드로이드 앱 개발자</t>
  </si>
  <si>
    <t>고객서비스 팀장(Head of Sales Operation)</t>
  </si>
  <si>
    <t>IOS 앱 개발자</t>
  </si>
  <si>
    <t>[윌라] 프론트엔드 개발자</t>
  </si>
  <si>
    <t>JAVA 백엔드개발팀 팀원 (인프라개발팀)</t>
  </si>
  <si>
    <t>오피스 인테리어 디자이너(3년이상)</t>
  </si>
  <si>
    <t>창의인재육성센터 기획자(신입가능)</t>
  </si>
  <si>
    <t>웹보드게임 국내사업 기획/관리</t>
  </si>
  <si>
    <t>창의인재육성센터 공간 관리 및 운영자(신입가능)</t>
  </si>
  <si>
    <t>Global eSports 영상 컨텐츠 리드프로듀서</t>
  </si>
  <si>
    <t>우아한형제들 전략 및 사업기획(4~8년)</t>
  </si>
  <si>
    <t>Senior Product Designer (UI/UX) 프로덕트 디자이너</t>
  </si>
  <si>
    <t>건설(건축) 공무</t>
  </si>
  <si>
    <t>Software Development Engineer(Web/Database)</t>
  </si>
  <si>
    <t>급여/근태 Specialist</t>
  </si>
  <si>
    <t>서버개발 PM</t>
  </si>
  <si>
    <t>HTML5 게임 개발자</t>
  </si>
  <si>
    <t>마카롱택시 마케팅</t>
  </si>
  <si>
    <t>Infra Network 개발자</t>
  </si>
  <si>
    <t>글로벌 서비스 개발자(서버)</t>
  </si>
  <si>
    <t>[Piece] 글로벌 서비스 개발자</t>
  </si>
  <si>
    <t>[마카롱택시 제휴] 비즈니스 담당자</t>
  </si>
  <si>
    <t>교구/교재 담당 MD</t>
  </si>
  <si>
    <t>웹/앱 기획 및 운영</t>
  </si>
  <si>
    <t>전략 및 사업기획(8년이상)</t>
  </si>
  <si>
    <t>배달의민족 중계시스템 기획</t>
  </si>
  <si>
    <t>[마케팅팀] 유튜브 채널 기획 및 운영</t>
  </si>
  <si>
    <t>레이블 운영·사업PM</t>
  </si>
  <si>
    <t>[경영지원팀] 경리</t>
  </si>
  <si>
    <t>[Sr.Specialist] Payroll</t>
  </si>
  <si>
    <t>총무(복지운영)</t>
  </si>
  <si>
    <t>자금관리</t>
  </si>
  <si>
    <t>결제/이용권 서비스 개발자</t>
  </si>
  <si>
    <t>[사업] 글로벌사업 담당(팀장)</t>
  </si>
  <si>
    <t>[LOST ARK]기획실 개발PM 담당</t>
  </si>
  <si>
    <t>[LOST ARK]TA 담당</t>
  </si>
  <si>
    <t>[LOST ARK] 플랫폼개발 담당</t>
  </si>
  <si>
    <t>[LOST ARK]프론트엔드 웹프로그램 담당</t>
  </si>
  <si>
    <t>[LOST ARK]개발QA 담당</t>
  </si>
  <si>
    <t>리쿠르터(Recruiter)</t>
  </si>
  <si>
    <t>[BERING] 온라인 사업 담당</t>
  </si>
  <si>
    <t>[BERING] 이커머스 매니저</t>
  </si>
  <si>
    <t>[중등이러닝] 온라인 학습 콘텐츠 기획/개발 총괄</t>
  </si>
  <si>
    <t>[트윕/트게더/배틀독] Frontend Developer</t>
  </si>
  <si>
    <t>3D 모션 그래픽 디자이너</t>
  </si>
  <si>
    <t>CatapultC Application Engineer</t>
  </si>
  <si>
    <t>배민아카데미 사이트 운영</t>
  </si>
  <si>
    <t>[Console] UI Designer</t>
  </si>
  <si>
    <t>배민아카데미 콘텐츠 기획/운영</t>
  </si>
  <si>
    <t>Front Web Developer</t>
  </si>
  <si>
    <t>A\u0026R</t>
  </si>
  <si>
    <t>투자 멤버십 서비스 운영</t>
  </si>
  <si>
    <t>투자/금융 사업 기획/관리</t>
  </si>
  <si>
    <t>퍼블리싱 매니저</t>
  </si>
  <si>
    <t>광고/콘텐츠 디자이너</t>
  </si>
  <si>
    <t>게이밍 콘텐츠 제작 총괄</t>
  </si>
  <si>
    <t>결제사업부 기획 및 운영관리 담당자</t>
  </si>
  <si>
    <t>데이터 사이언스 분야 교육 상품 기획자</t>
  </si>
  <si>
    <t>프로그래밍 분야 교육 상품 기획자</t>
  </si>
  <si>
    <t>디자인 교육 상품 기획자</t>
  </si>
  <si>
    <t>파이낸스 분야 교육 상품 기획자</t>
  </si>
  <si>
    <t>D2 Startup Factory 스타트업 투자 담당자</t>
  </si>
  <si>
    <t>커머스AMD</t>
  </si>
  <si>
    <t>프로덕트 디자이너 (UX)</t>
  </si>
  <si>
    <t>여행 및 액티비티 상품 기획</t>
  </si>
  <si>
    <t>재무회계 / IPO / IR 담당</t>
  </si>
  <si>
    <t>유튜브 콘텐츠 기획</t>
  </si>
  <si>
    <t>SNS 컨텐츠 디자이너(신입가능)</t>
  </si>
  <si>
    <t>UX Designer, Design Systems</t>
  </si>
  <si>
    <t>앱 마케터 / 그로쓰 마케터</t>
  </si>
  <si>
    <t>자사 매체 운영 및 관리, 광고 운영</t>
  </si>
  <si>
    <t>모바일 광고,시각디자인 / 웹,앱디자인</t>
  </si>
  <si>
    <t>애자일 코치</t>
  </si>
  <si>
    <t>시그니처 클래스 마케터</t>
  </si>
  <si>
    <t>웹프론트 개발자</t>
  </si>
  <si>
    <t>[사업] 글로벌사업개발(중화권) 담당</t>
  </si>
  <si>
    <t>[초등과학]디지털/교재 학습 콘텐츠 개발</t>
  </si>
  <si>
    <t>CX 오퍼레이터 (서비스 운영 담당)</t>
  </si>
  <si>
    <t>바이럴마케팅 팀원</t>
  </si>
  <si>
    <t>국문 카피라이터</t>
  </si>
  <si>
    <t>마케팅 전략, 퍼포먼스 마케터</t>
  </si>
  <si>
    <t>PB상품기획/개발</t>
  </si>
  <si>
    <t>배민아카데미 마케팅 캠페인 기획/운영</t>
  </si>
  <si>
    <t>Project Management Operations</t>
  </si>
  <si>
    <t>네트워크 관리</t>
  </si>
  <si>
    <t>AWS서비스 운영/관리</t>
  </si>
  <si>
    <t>[네이버파이낸셜] 파이낸셜 플랫폼 개발</t>
  </si>
  <si>
    <t>백엔드 개발자 (Typescript, NestJS)</t>
  </si>
  <si>
    <t>광고플랫폼사 빅데이터 상품기획 연구소장</t>
  </si>
  <si>
    <t>Backend Junior (2)</t>
  </si>
  <si>
    <t>Data Analysis</t>
  </si>
  <si>
    <t>메신저 앱 사업부 XMPP 통신프로토콜 개발자</t>
  </si>
  <si>
    <t>QA/FAE</t>
  </si>
  <si>
    <t>해외 사업확장 lead</t>
  </si>
  <si>
    <t>물류센터장</t>
  </si>
  <si>
    <t>유튜브 콘텐츠 편집 및 모션디자이너</t>
  </si>
  <si>
    <t>데이터분석(운영DBA)</t>
  </si>
  <si>
    <t>개발부문 검색엔진개발 전문가</t>
  </si>
  <si>
    <t>[채널톡] 마케팅 매니저(팀장급)</t>
  </si>
  <si>
    <t>회계 총괄</t>
  </si>
  <si>
    <t>[아이디어스] 콘텐츠 마케터</t>
  </si>
  <si>
    <t>[토스페이먼츠팀]Finance Manager(재무총괄)</t>
  </si>
  <si>
    <t>[토스페이먼츠팀]Product Owner</t>
  </si>
  <si>
    <t>컨설턴트(사원/대리급)</t>
  </si>
  <si>
    <t>건축용 솔루션 전략영업/컨설팅 (5년 이상)</t>
  </si>
  <si>
    <t>[윌라] 오디오북 콘텐츠 소싱 담당자</t>
  </si>
  <si>
    <t>[토스페이먼츠팀] Technical Project Manager</t>
  </si>
  <si>
    <t>Account Manager 마켓리서치 (신입가능 및 주니어)</t>
  </si>
  <si>
    <t>Account Manager (마켓리서치, 데이터, 설문조사)</t>
  </si>
  <si>
    <t>프론트엔드 개발자 (Frontend Engineer)</t>
  </si>
  <si>
    <t>프론트엔드 개발자 (React Native / 2년 이상)</t>
  </si>
  <si>
    <t>취미상품기획 팀장</t>
  </si>
  <si>
    <t>서버 및 응용 어플리케이션 개발</t>
  </si>
  <si>
    <t>안드로이드, C, C++ 개발자</t>
  </si>
  <si>
    <t>Circuit Engineer</t>
  </si>
  <si>
    <t>Firmware Engineer</t>
  </si>
  <si>
    <t>영상콘텐츠PD</t>
  </si>
  <si>
    <t>상장사 회계결산 재경 관리 총괄</t>
  </si>
  <si>
    <t>자바 웹프로그래머</t>
  </si>
  <si>
    <t>제조 소프트웨어 Product Manager(반도체/디스플레이 제조 출신)</t>
  </si>
  <si>
    <t>웹프론트엔드 프로그래머</t>
  </si>
  <si>
    <t>전자 회로 개발 관리자</t>
  </si>
  <si>
    <t>회계 시니어 담당자</t>
  </si>
  <si>
    <t>CX\u0026CS (커뮤니티)</t>
  </si>
  <si>
    <t>웹 개발자(Java spring)</t>
  </si>
  <si>
    <t>운영그룹 부동산파트 팀원</t>
  </si>
  <si>
    <t>모바일 앱 개발자 (iOS/Android)</t>
  </si>
  <si>
    <t>운영그룹 미들오피스 팀원</t>
  </si>
  <si>
    <t>iOS 개발자(산업기능요원/보충역 지원 가능)</t>
  </si>
  <si>
    <t>[브로콜리서비스] 콘텐츠 디자이너/콘텐츠 마케터</t>
  </si>
  <si>
    <t>[영미권] 글로벌 컨텐츠(신입)</t>
  </si>
  <si>
    <t>AI Application Engineer</t>
  </si>
  <si>
    <t>크리에이터 콘텐츠 컨설팅 PD</t>
  </si>
  <si>
    <t>서비스 운영매니저</t>
  </si>
  <si>
    <t>마케팅팀 팀장(Head of Marketing Strategy \u0026 Execution)</t>
  </si>
  <si>
    <t>Performance Marketing Manger</t>
  </si>
  <si>
    <t>제작PD</t>
  </si>
  <si>
    <t>안드로이드 개발자(Android developer)</t>
  </si>
  <si>
    <t>연출</t>
  </si>
  <si>
    <t>메뉴플랫폼 기획</t>
  </si>
  <si>
    <t>제품 총괄 (PO Product Owner)</t>
  </si>
  <si>
    <t>조연출</t>
  </si>
  <si>
    <t>마케터(음악팀)</t>
  </si>
  <si>
    <t>CG 모션 디자이너</t>
  </si>
  <si>
    <t>배민오더 사업 기획/관리</t>
  </si>
  <si>
    <t>Lead Product Designer (English Speaker)</t>
  </si>
  <si>
    <t>내부통제(ITGC) 담당자</t>
  </si>
  <si>
    <t>AR App Engineer</t>
  </si>
  <si>
    <t>배민오더 오프라인 기획/마케팅</t>
  </si>
  <si>
    <t>Security Analyst</t>
  </si>
  <si>
    <t>Mobile Native Engineer</t>
  </si>
  <si>
    <t>퍼포먼스 마케터(전문가 서비스 담당)</t>
  </si>
  <si>
    <t>Product Manager (Azar/Hakuna/NewBusiness)</t>
  </si>
  <si>
    <t>Product Manager (Game-like feature)</t>
  </si>
  <si>
    <t>Business Development Manager (Hakuna/NewBusiness)</t>
  </si>
  <si>
    <t>Content Manager (Hakuna)</t>
  </si>
  <si>
    <t>BI Engineer</t>
  </si>
  <si>
    <t>Motion Graphic Designer</t>
  </si>
  <si>
    <t>퀀트 개발자</t>
  </si>
  <si>
    <t>글로벌 소셜 마케터(신입가능)</t>
  </si>
  <si>
    <t>백엔드 엔지니어 (전문연 가능)</t>
  </si>
  <si>
    <t>[고팍스(GOPAX)] DevOps Engineer</t>
  </si>
  <si>
    <t>CAD 설계 인원</t>
  </si>
  <si>
    <t>머신러닝 엔지니어 / 데이터 사이언티스트</t>
  </si>
  <si>
    <t>커뮤니티 기획 (시니어)</t>
  </si>
  <si>
    <t>서비스 Backend 개발자</t>
  </si>
  <si>
    <t>플랫폼 AMD</t>
  </si>
  <si>
    <t>서비스 영업/관리</t>
  </si>
  <si>
    <t>배민상회 식품 CS정책 수립 및 운영 담당자</t>
  </si>
  <si>
    <t>[인턴/신입] 온/오프라인 홍보(PR) 매니저</t>
  </si>
  <si>
    <t>영상/음향기기관련 기술영업</t>
  </si>
  <si>
    <t>[글로벌 모바일 광고플랫폼] 퍼포먼스 마케터 Demand Team</t>
  </si>
  <si>
    <t>[글로벌 Ad-Exchange 플랫폼] Account Manager</t>
  </si>
  <si>
    <t>[글로벌 모바일 광고플랫폼] 퍼포먼스 마케터 Supply Team</t>
  </si>
  <si>
    <t>[아임닭] 자사몰 메인 MD</t>
  </si>
  <si>
    <t>[신규서비스] 콘텐츠 마케터</t>
  </si>
  <si>
    <t>프로젝트 매니저, 전략기획자</t>
  </si>
  <si>
    <t>재무성장 담당</t>
  </si>
  <si>
    <t>[편집팀] 에디터</t>
  </si>
  <si>
    <t>시각디자인팀</t>
  </si>
  <si>
    <t>[인텔리전스랩스]경험최적화파트 - C++ 서버 개발자</t>
  </si>
  <si>
    <t>[인텔리전스랩스]경험최적화파트 머신러닝 엔지니어</t>
  </si>
  <si>
    <t>[인텔리전스랩스]경험최적화파트 데이터 사이언티스트/분석가</t>
  </si>
  <si>
    <t>운영지원팀 고객상담</t>
  </si>
  <si>
    <t>프랜차이즈 시스템 기획</t>
  </si>
  <si>
    <t>[인스테리어] 백엔드 웹개발자 (Java/Spring/AWS)</t>
  </si>
  <si>
    <t>아티스트 CSR</t>
  </si>
  <si>
    <t>영상(기획,촬영,편집) PD</t>
  </si>
  <si>
    <t>배경디자이너</t>
  </si>
  <si>
    <t>캐릭터디자이너</t>
  </si>
  <si>
    <t>커머스 솔루션 PHP 개발자</t>
  </si>
  <si>
    <t>3D 프린팅 프로젝트 매니저</t>
  </si>
  <si>
    <t>[마케팅팀] 퍼포먼스 마케터</t>
  </si>
  <si>
    <t>프런트엔드 개발자 (3년 이상)</t>
  </si>
  <si>
    <t>[보안] 정보 보안 관리자 (클라우드, AWS)</t>
  </si>
  <si>
    <t>[수시] DEEPEYE 기획/마케팅팀 마케터</t>
  </si>
  <si>
    <t>[보안] 침해사고대응 담당자</t>
  </si>
  <si>
    <t>[운영]제품운영 담당자</t>
  </si>
  <si>
    <t>시니어 서버개발자</t>
  </si>
  <si>
    <t>해외사업 기획</t>
  </si>
  <si>
    <t>[스푼] 광고 플랫폼 서버 개발자</t>
  </si>
  <si>
    <t>[스푼 라디오(마이쿤)] 회계 및 자금 담당 (신입)</t>
  </si>
  <si>
    <t>법인(B2B) 영업 매니저</t>
  </si>
  <si>
    <t>커머스 PM</t>
  </si>
  <si>
    <t>[트립스토어] 고객지원</t>
  </si>
  <si>
    <t>[인텔리전스랩스]프론트엔드 개발자</t>
  </si>
  <si>
    <t>CLOSE [R\u0026D-SOS유닛]PS팀 기획자</t>
  </si>
  <si>
    <t>React Native 앱 개발자</t>
  </si>
  <si>
    <t>대형광고 운영지원 및 협력(도급) 업체관리</t>
  </si>
  <si>
    <t>콘텐츠 마케터/콘텐츠 디자이너</t>
  </si>
  <si>
    <t>업주응대 기획 및 운영관리</t>
  </si>
  <si>
    <t>전략 기획 및 사업 개발</t>
  </si>
  <si>
    <t>[FutureSalon 퓨처살롱] 프론트엔드/백엔드개발(Senior)</t>
  </si>
  <si>
    <t>[마켓컬리] 물류/배송시스템 QA 엔지니어</t>
  </si>
  <si>
    <t>물류 운영 담당자(무인스토어)</t>
  </si>
  <si>
    <t>주니어 채용/인사 담당자 (계약직)</t>
  </si>
  <si>
    <t>PO (Product Owner)</t>
  </si>
  <si>
    <t>커머스 디자이너</t>
  </si>
  <si>
    <t>콘텐츠 PD</t>
  </si>
  <si>
    <t>영상디자인팀(모션그래픽)</t>
  </si>
  <si>
    <t>웹/앱 개발자 (신입/석사 이상 必)</t>
  </si>
  <si>
    <t>[일본어 능통자] 광고 운영 관리 및 글로벌 매체 운영</t>
  </si>
  <si>
    <t>[스푼 라디오(마이쿤)] iOS 개발자(신입가능)</t>
  </si>
  <si>
    <t>중국 마케팅/기획/운영</t>
  </si>
  <si>
    <t>영업팀 해외영업 담당</t>
  </si>
  <si>
    <t>iOS/Android 엔지니어</t>
  </si>
  <si>
    <t>서비스 기획자 (수출입 물류 플랫폼/시스템)</t>
  </si>
  <si>
    <t>React-React native / Node.js 개발자</t>
  </si>
  <si>
    <t>AI 퍼스널트레이닝 서비스 서비스 기획 PM</t>
  </si>
  <si>
    <t>DevOps Engineer(주니어)</t>
  </si>
  <si>
    <t>테크니컬라이터 (Technical Writer)</t>
  </si>
  <si>
    <t>[사업개발실] 사업개발(Business Development) 매니저</t>
  </si>
  <si>
    <t>광고 디자이너(경력)</t>
  </si>
  <si>
    <t>안경원 관련 제휴/마케팅</t>
  </si>
  <si>
    <t>콘텐츠 제작 PD (광고DR)</t>
  </si>
  <si>
    <t>콘텐츠 제작 PD(프로그램)</t>
  </si>
  <si>
    <t>React Native 앱개발자</t>
  </si>
  <si>
    <t>[디어달리아] E-commerce 온라인 MD</t>
  </si>
  <si>
    <t>조직문화 활성화 프로그램 기획\u0026운영 담당</t>
  </si>
  <si>
    <t>Social Media \u0026 Marketing Manager</t>
  </si>
  <si>
    <t>복리후생 담당</t>
  </si>
  <si>
    <t>브랜드/컨텐츠 마케터</t>
  </si>
  <si>
    <t>민원 대응 담당자</t>
  </si>
  <si>
    <t>[크로켓] 세일즈 매니저</t>
  </si>
  <si>
    <t>[크로켓] 프론트엔드 웹 개발자</t>
  </si>
  <si>
    <t>IOS 어플 개발자</t>
  </si>
  <si>
    <t>B2B Sales Leader</t>
  </si>
  <si>
    <t>애드테크 솔루션(앱/웹) 개발자</t>
  </si>
  <si>
    <t>온라인 쇼핑몰 cs 고객관리</t>
  </si>
  <si>
    <t>Business Operator(Wealth Tribe)</t>
  </si>
  <si>
    <t>웹/서버 개발</t>
  </si>
  <si>
    <t>F\u0026F 경영개선</t>
  </si>
  <si>
    <t>User Communications Manager</t>
  </si>
  <si>
    <t>User Communications Team Lead</t>
  </si>
  <si>
    <t>그라더스 BX 디자이너</t>
  </si>
  <si>
    <t>Finance Team Manager(Junior)</t>
  </si>
  <si>
    <t>그라더스 브랜드 마케터</t>
  </si>
  <si>
    <t>Finance Team Manager</t>
  </si>
  <si>
    <t>모바일 게임 플랫폼 기획자</t>
  </si>
  <si>
    <t>QA(품질관리) 매니저(신입가능)</t>
  </si>
  <si>
    <t>공간개발사 기획팀 현장 MD∙샵 매니저</t>
  </si>
  <si>
    <t>뷰티 마케팅  Product Marketing</t>
  </si>
  <si>
    <t>뷰티 마케팅  Online Sales/MKT</t>
  </si>
  <si>
    <t>디지털마케팅 기획/마케터, AE</t>
  </si>
  <si>
    <t>기획설계(경영. 건설. 운영) 팀장님을 모십니다.</t>
  </si>
  <si>
    <t>기획설계(영업, 마케팅, 운영) 팀장</t>
  </si>
  <si>
    <t>광고/마케팅 캠페인 기획 (AE) (Account Executive)</t>
  </si>
  <si>
    <t>커뮤니케이션 매니저 (PR)</t>
  </si>
  <si>
    <t>Agile Evangelist</t>
  </si>
  <si>
    <t>플랫폼 서비스 기획</t>
  </si>
  <si>
    <t>인플루언서 커머스 (실장급)</t>
  </si>
  <si>
    <t>디지털 콘텐츠 플래닝\u0026카피라이터</t>
  </si>
  <si>
    <t>광고 플래너</t>
  </si>
  <si>
    <t>Backend Engineer(주니어)</t>
  </si>
  <si>
    <t>[메트로시티] 마케팅 팀장</t>
  </si>
  <si>
    <t>Backend Engineer(시니어)</t>
  </si>
  <si>
    <t>럭셔리 커머스 고객 총괄 (CX LEAD)</t>
  </si>
  <si>
    <t>신규 테크핀 기업(자회사) CEO급</t>
  </si>
  <si>
    <t>JAVA/Web 개발자</t>
  </si>
  <si>
    <t>빅데이터 분석가(Data management/Statistical analysis)</t>
  </si>
  <si>
    <t>콘텐츠 프로젝트 매니저</t>
  </si>
  <si>
    <t>유튜브 컨텐츠 제작 작가</t>
  </si>
  <si>
    <t>커머스 운영</t>
  </si>
  <si>
    <t>[Mobile] iOS Software Engineer Senior (산업기능요원 전직 / 보충역 포함)</t>
  </si>
  <si>
    <t>[채널톡] 백엔드 서버 개발자 (산업기능요원 전직 /보충역 포함)</t>
  </si>
  <si>
    <t>[채널톡] 프론트엔드 개발자 (산업기능요원 전직/보충역 포함)</t>
  </si>
  <si>
    <t>Mobile(iOS, Android) Software Engineer(산업기능요원 전직/보충역 포함)</t>
  </si>
  <si>
    <t>[아이디어스] 재무/회계 리더</t>
  </si>
  <si>
    <t>front-end engineer</t>
  </si>
  <si>
    <t>Business Development Manager(Korea)</t>
  </si>
  <si>
    <t>[잔디] 백엔드 개발(Back-end Developer)</t>
  </si>
  <si>
    <t>[LOST ARK] DBA 담당</t>
  </si>
  <si>
    <t>생활용품 상품기획자</t>
  </si>
  <si>
    <t>피플팀 팀원</t>
  </si>
  <si>
    <t>재무팀(Finance)팀 주니어</t>
  </si>
  <si>
    <t>머신러닝 엔지니어 컴퓨터 비전</t>
  </si>
  <si>
    <t>서비스 개발</t>
  </si>
  <si>
    <t>마케팅팀 전담 디자이너</t>
  </si>
  <si>
    <t>통합인증서비스개발(iOS개발)</t>
  </si>
  <si>
    <t>통합인증서비스 개발(iOS개발)</t>
  </si>
  <si>
    <t>서비스 플래너</t>
  </si>
  <si>
    <t>제품 기획개발 및 화장품 ODM/OEM 영업</t>
  </si>
  <si>
    <t>총무담당자 (시니어)</t>
  </si>
  <si>
    <t>광고 디자이너/SNS 관리</t>
  </si>
  <si>
    <t>스마트팜 인공지능 엔지니어 모십니다 (영상 분석, 시계열 데이터 분석)</t>
  </si>
  <si>
    <t>[Business Strategy실] Sr. Product Development Manager</t>
  </si>
  <si>
    <t>커머스 서비스 기획</t>
  </si>
  <si>
    <t>상품전략기획(팀장)</t>
  </si>
  <si>
    <t>산업용 웹 솔루션 개발자</t>
  </si>
  <si>
    <t>[Tappytoon] 영상 콘텐츠 제작 마케터</t>
  </si>
  <si>
    <t>모바일 개발자(Android/iOS)</t>
  </si>
  <si>
    <t>컨텐츠/퍼포먼스 마케터</t>
  </si>
  <si>
    <t>IP/콘텐츠 제휴 담당자/Content Acquisition Manager</t>
  </si>
  <si>
    <t>영업 및 영업관리자</t>
  </si>
  <si>
    <t>Sr. UX Designer(Transportation Product \u0026 UX)</t>
  </si>
  <si>
    <t>Sr. UX Designer (Product UX)</t>
  </si>
  <si>
    <t>Product Design Lead(Product UX)</t>
  </si>
  <si>
    <t>인프라 구축/운영/관리 담당자</t>
  </si>
  <si>
    <t>Sr. UX Researcher (Product UX)</t>
  </si>
  <si>
    <t>Sr. Content Strategist (Product UX)</t>
  </si>
  <si>
    <t>123123123</t>
  </si>
  <si>
    <t>백엔드 서버 개발자(Back-end)</t>
  </si>
  <si>
    <t>CX오퍼레이터</t>
  </si>
  <si>
    <t>SNS/컨텐츠 마케팅</t>
  </si>
  <si>
    <t>Career Coach (Tech 직군)</t>
  </si>
  <si>
    <t>Frontend Engineer 프론트엔드 개발자</t>
  </si>
  <si>
    <t>Senior Backend Software Engineer 백엔드 개발자</t>
  </si>
  <si>
    <t>[토스페이먼츠팀]IT Admin</t>
  </si>
  <si>
    <t>Security Engineer(보안 엔지니어)</t>
  </si>
  <si>
    <t>투자 마케팅</t>
  </si>
  <si>
    <t>[배달로봇 dilly] 로봇 소프트웨어 엔지니어(Vision)</t>
  </si>
  <si>
    <t>[배달로봇 dilly]로봇 소프트웨어 개발자(자율주행)</t>
  </si>
  <si>
    <t>뷰컴즈(주) 판타지/무협 편집자 신입/경력 채용</t>
  </si>
  <si>
    <t>응용프로그래머 경력직 (프리랜서)</t>
  </si>
  <si>
    <t>PC 기술영업(B2B)</t>
  </si>
  <si>
    <t>모바일 보안 앱 [알약M] QA</t>
  </si>
  <si>
    <t>[위피] 안드로이드 모바일 앱 개발자</t>
  </si>
  <si>
    <t>모바일 보안 앱 [알약M] 기획자(신입가능)</t>
  </si>
  <si>
    <t>IT 기술 하드웨어 마케팅(B2B)</t>
  </si>
  <si>
    <t>고팍스(GOPAX) CCO [Chief Compliance Officer, 보고책임자]</t>
  </si>
  <si>
    <t>영상 기획 및 제작</t>
  </si>
  <si>
    <t>신규사업기획</t>
  </si>
  <si>
    <t>마케팅 광고</t>
  </si>
  <si>
    <t>액셀러레이팅 기획/운영 및 TIPS프로그램 운영</t>
  </si>
  <si>
    <t>서비스기획/사업기획</t>
  </si>
  <si>
    <t>전략기획(M\u0026A/사업기획) 경력직 모집</t>
  </si>
  <si>
    <t>Lifestyle\u0026Media Creator Manager</t>
  </si>
  <si>
    <t>[퍼포먼스마케팅팀] 퍼포먼스 마케터</t>
  </si>
  <si>
    <t>Lifestyle\u0026Media Brand Manager</t>
  </si>
  <si>
    <t>[기술개발팀] 서버 개발자</t>
  </si>
  <si>
    <t>빅데이터 기반 분석 워크플로우 개발(PL)</t>
  </si>
  <si>
    <t>빅데이터 기반 분석 워크플로우 개발자</t>
  </si>
  <si>
    <t>Backend Engineer (Seoul, KR) Junior/Senior</t>
  </si>
  <si>
    <t>Application Developer (Seoul, KR)</t>
  </si>
  <si>
    <t>[금융, 자산관리] 안드로이드 앱 개발자</t>
  </si>
  <si>
    <t>Data Analyst (Seoul, KR)</t>
  </si>
  <si>
    <t>Product Contents Manager (Seoul, KR)</t>
  </si>
  <si>
    <t>영상편집/PD</t>
  </si>
  <si>
    <t>Strategy Team Leader(전략팀장)</t>
  </si>
  <si>
    <t>Java/Spring 백엔드 개발자(주니어)</t>
  </si>
  <si>
    <t>국내 사업개발팀 리더</t>
  </si>
  <si>
    <t>휴맥스 일본법인 Local Engineer</t>
  </si>
  <si>
    <t>카카오 사내시스템 플랫폼 백엔드 개발</t>
  </si>
  <si>
    <t>[대화형서비스플랫폼] 서버 개발자</t>
  </si>
  <si>
    <t>[라우드소싱] 디지털 마케터(팀장급)</t>
  </si>
  <si>
    <t>[스터닝] 퍼포먼스 마케터</t>
  </si>
  <si>
    <t>기업 언론홍보 및 디지털 마케팅 (대리, 과장급)</t>
  </si>
  <si>
    <t>운영 사무보조 (구매, 문서 작업)</t>
  </si>
  <si>
    <t>마케팅 디자이너, 광고 디자인(신입가능)</t>
  </si>
  <si>
    <t>B2C 서비스 기획자</t>
  </si>
  <si>
    <t>뷰티 • 코스메틱 상품기획자</t>
  </si>
  <si>
    <t>크리에이터 고객 경험 매니저</t>
  </si>
  <si>
    <t>유튜브 전문 교육 강사</t>
  </si>
  <si>
    <t>[전문연구요원]웹프론트엔드 개발자</t>
  </si>
  <si>
    <t>인플루언서 마케팅 기획 운영(2~5년차)</t>
  </si>
  <si>
    <t>인플루언서 마케팅 기획 운영 (신입)</t>
  </si>
  <si>
    <t>경영지원팀 팀원(신입)</t>
  </si>
  <si>
    <t>[우아한청년들] 경영지원팀 노무(5년이상)</t>
  </si>
  <si>
    <t>배달의민족 광고시스템 서버 개발자</t>
  </si>
  <si>
    <t>전략경영팀 담당자</t>
  </si>
  <si>
    <t>인사 총괄</t>
  </si>
  <si>
    <t>DBA (Database Engineer)</t>
  </si>
  <si>
    <t>프론트엔드 개발자 - Web</t>
  </si>
  <si>
    <t>프론트엔드 개발자 - Mobile</t>
  </si>
  <si>
    <t>웹/편집 디자이너</t>
  </si>
  <si>
    <t>프론트엔드 개발자 (Mobile)</t>
  </si>
  <si>
    <t>프론트엔드 개발자 (Web)</t>
  </si>
  <si>
    <t>HR / Community Manager</t>
  </si>
  <si>
    <t>AI 기반 공공사업 관리 담당자</t>
  </si>
  <si>
    <t>[MCN사업팀] 매니저(운영자)</t>
  </si>
  <si>
    <t>웹디자인 리더</t>
  </si>
  <si>
    <t>로톡(LawTalk) 콘텐츠 마케터(에디터)</t>
  </si>
  <si>
    <t>웹/플랫폼 개발자 (3년 이상)</t>
  </si>
  <si>
    <t>Firmware 개발자</t>
  </si>
  <si>
    <t>Product Owner 프로덕트 오너(School)</t>
  </si>
  <si>
    <t>웹/플랫폼 개발자 (10년 이상)</t>
  </si>
  <si>
    <t>마케팅실장</t>
  </si>
  <si>
    <t>영상 편집 담당자</t>
  </si>
  <si>
    <t>운영실장</t>
  </si>
  <si>
    <t>가전제품(CE) B2B 영업</t>
  </si>
  <si>
    <t>사이니지(Signage) B2B 영업</t>
  </si>
  <si>
    <t>서버 네트웍 영업(B2B)</t>
  </si>
  <si>
    <t>백엔드개발자(3년 이상)</t>
  </si>
  <si>
    <t>디지털마케팅 세일즈</t>
  </si>
  <si>
    <t>일본어 컨텐츠 기획자</t>
  </si>
  <si>
    <t>웹/모바일 서비스/콘텐츠 기획자(UI/UX)</t>
  </si>
  <si>
    <t>[라우드소싱] 웹 개발자(신입가능)</t>
  </si>
  <si>
    <t>[스푼라디오] 서버개발자 (Server Developer)</t>
  </si>
  <si>
    <t>프론트앤드 개발(퍼블리셔)</t>
  </si>
  <si>
    <t>해외 온라인 커머스(뷰티) MD</t>
  </si>
  <si>
    <t>딥러닝 기반 얼굴 모션 추출 기술 연구 개발</t>
  </si>
  <si>
    <t>[우아한청년들] 라이더담당자(3년이상)</t>
  </si>
  <si>
    <t>C++ Software Engineer</t>
  </si>
  <si>
    <t>[우아한청년들] 운영지원팀 총무/부동산 관리(3년~7년)</t>
  </si>
  <si>
    <t>Product Software Engineer</t>
  </si>
  <si>
    <t>[클레어스 서울] 브랜드 매니저</t>
  </si>
  <si>
    <t>[우아한청년들] 운영지원팀 보험담당(1년~5년)</t>
  </si>
  <si>
    <t>브랜드 디자인</t>
  </si>
  <si>
    <t>딥러닝 기반 바디 모션 추출 기술 연구 개발</t>
  </si>
  <si>
    <t>PHP 백엔드 웹개발자</t>
  </si>
  <si>
    <t>사업본부 운영팀원</t>
  </si>
  <si>
    <t>프론트엔드 웹개발자</t>
  </si>
  <si>
    <t>홍보 및 컨텐츠 제작</t>
  </si>
  <si>
    <t>서비스 영업</t>
  </si>
  <si>
    <t>웹 퍼블리셔 (Web Publisher)</t>
  </si>
  <si>
    <t>[클라뷰 화장품] 제품 개발 기획 BM</t>
  </si>
  <si>
    <t>통합금융시스템 백엔드 엔지니어</t>
  </si>
  <si>
    <t>엔지니어링 디렉터</t>
  </si>
  <si>
    <t>모빌리티 사업 운영 매니저</t>
  </si>
  <si>
    <t>웹개발(신입가능)</t>
  </si>
  <si>
    <t>ios, android 앱 개발자</t>
  </si>
  <si>
    <t>[경영관리실] 재무/회계 파트장</t>
  </si>
  <si>
    <t>기획 전략 경영</t>
  </si>
  <si>
    <t>[피플파트너실] Sr. HRM Manager</t>
  </si>
  <si>
    <t>[IT사업부] R\u0026D팀 개발파트 서버개발</t>
  </si>
  <si>
    <t>백오피스(어드민) PO</t>
  </si>
  <si>
    <t>프로덕트 디자이너 (UI/UX Designer)</t>
  </si>
  <si>
    <t>리빙 부문 CM(Category Manager)</t>
  </si>
  <si>
    <t>[MARS 프로젝트] GUI 디자이너</t>
  </si>
  <si>
    <t>CS Head</t>
  </si>
  <si>
    <t>미주지역 마케팅 및 서비스 기획자</t>
  </si>
  <si>
    <t>PR Specialist : 공공 정책 컨설팅 / 캠페인 분야</t>
  </si>
  <si>
    <t>디자이너(1~3년)</t>
  </si>
  <si>
    <t>구매대행 Manager</t>
  </si>
  <si>
    <t>경영관리(회계/세무) 담당자</t>
  </si>
  <si>
    <t>커머스미디어 알렛츠 패션/피처에디터</t>
  </si>
  <si>
    <t>SNS 채널 광고기획 및 운영</t>
  </si>
  <si>
    <t>경리/회계/경영지원</t>
  </si>
  <si>
    <t>경영지원, 회계 담당자</t>
  </si>
  <si>
    <t>온라인 자사몰 관리자 + 퍼포먼스 마케터</t>
  </si>
  <si>
    <t>[마켓컬리] 운영시스템 PM</t>
  </si>
  <si>
    <t>Research Analyst (Business Intelligence Foundation)</t>
  </si>
  <si>
    <t>BX Designer(Web)</t>
  </si>
  <si>
    <t>QA(Quality Assurance) Manager</t>
  </si>
  <si>
    <t>백엔드 주니어 개발자</t>
  </si>
  <si>
    <t>경영 운영지원</t>
  </si>
  <si>
    <t>벡엔드 개발자 (senior)</t>
  </si>
  <si>
    <t>프론트앤드 개발자(주니어)</t>
  </si>
  <si>
    <t>API 제휴 Lead (Deal Foundation)</t>
  </si>
  <si>
    <t>[마켓컬리] 물류센터 설비 및 전사 Indirect 구매 담당자</t>
  </si>
  <si>
    <t>[PUBG: NEW STATE] DevOps Engineer</t>
  </si>
  <si>
    <t>[PUBG: NEW STATE] Data Engineer</t>
  </si>
  <si>
    <t>[XTRM] Senior Backend DevOps Engineer</t>
  </si>
  <si>
    <t>[PUBG: NEW STATE] Senior Server Programmer</t>
  </si>
  <si>
    <t>[PUBG: NEW STATE] Server Programmer</t>
  </si>
  <si>
    <t>브랜드 컨텐츠 매니저 (에디터)</t>
  </si>
  <si>
    <t>클라이언트 개발 파트/팀장</t>
  </si>
  <si>
    <t>배경 모델 파트장</t>
  </si>
  <si>
    <t>그래픽 디자인 (디지털 콘텐츠)</t>
  </si>
  <si>
    <t>[ProtoPie개발] 소프트웨어 엔지니어 (JavaScript/TypeScript)</t>
  </si>
  <si>
    <t>[트립스토어] 콘텐츠 디자이너(신입)</t>
  </si>
  <si>
    <t>Senior Server Engineer (송금 Squad)</t>
  </si>
  <si>
    <t>Server Engineer (Moneyflow 송금)</t>
  </si>
  <si>
    <t>Senior Research Analyst (Strategy Division - My Data Lab)</t>
  </si>
  <si>
    <t>Senior Front-End Engineer (MoneyFlow 송금)</t>
  </si>
  <si>
    <t>Senior Android Engineer(MoneyFlow 송금)</t>
  </si>
  <si>
    <t>iOS Engineer(MoneyFlow 송금)</t>
  </si>
  <si>
    <t>Product Designer(MoneyFlow 송금)</t>
  </si>
  <si>
    <t>Business Operator (MoneyFlow 송금)</t>
  </si>
  <si>
    <t>Senior Data Scientist(Data Foundation)</t>
  </si>
  <si>
    <t>BO (Business Owner/사업프로젝트리드)</t>
  </si>
  <si>
    <t>[브리즈] 투자심사역</t>
  </si>
  <si>
    <t>HR Lead (인사팀 리더)</t>
  </si>
  <si>
    <t>소프트웨어 아키텍트(software architect)</t>
  </si>
  <si>
    <t>[ESTsecurity] SW/Web 제품/서비스 기획자</t>
  </si>
  <si>
    <t>포토그래퍼 (아트디렉터) 재택가능</t>
  </si>
  <si>
    <t>중국 시장 셋업 담당 (재택가능)</t>
  </si>
  <si>
    <t>의류 제조 및 품질관리 담당(재택가능)</t>
  </si>
  <si>
    <t>[XTRM] 밸런스 기획</t>
  </si>
  <si>
    <t>[PUBG: NEW STATE] 배경 모델러</t>
  </si>
  <si>
    <t>[MLB] 국내의류기획MD</t>
  </si>
  <si>
    <t>서버 개발 및 유지보수(java)</t>
  </si>
  <si>
    <t>[인바디 앱] Data Scientist(전문연 가능)</t>
  </si>
  <si>
    <t>[CX유닛] PO (CXPO실)</t>
  </si>
  <si>
    <t>사무직 (계약직 2년)</t>
  </si>
  <si>
    <t>CLOSE [R\u0026D-SOS유닛] Global R\u0026D팀 콘텐츠 기획자</t>
  </si>
  <si>
    <t>[타임스프레드] iOS 개발자</t>
  </si>
  <si>
    <t>[트립스토어] UI 디자이너</t>
  </si>
  <si>
    <t>리셉션 담당자</t>
  </si>
  <si>
    <t>기업홍보, PR</t>
  </si>
  <si>
    <t>디자인팀장</t>
  </si>
  <si>
    <t>[트립스토어] 데이터 분석가 / BI 엔지니어</t>
  </si>
  <si>
    <t>[트립스토어] 데이터 분석가 / BI 엔지니어 (신입)</t>
  </si>
  <si>
    <t>제휴 마케팅 및 제휴영업</t>
  </si>
  <si>
    <t>디지털 및 IMC 마케팅</t>
  </si>
  <si>
    <t>제안서 작성 및 사업기획</t>
  </si>
  <si>
    <t>신규 예약 플랫폼 백엔드개발자</t>
  </si>
  <si>
    <t>모바일 리드 개발자(IOS/AOS)</t>
  </si>
  <si>
    <t>택시 플랫폼 백엔드개발자</t>
  </si>
  <si>
    <t>MLB 의류/용품 MD</t>
  </si>
  <si>
    <t>[플레이팅] B2B 사업개발(Biz Dev) 담당</t>
  </si>
  <si>
    <t>[플레이팅 / 찾아가는 구내식당] 서비스 기획</t>
  </si>
  <si>
    <t>상품생산MD (팬시/응원봉)</t>
  </si>
  <si>
    <t>콘서트 기획</t>
  </si>
  <si>
    <t>[트립스토어] 데이터 애플리케이션 개발자 / 데이터 엔지니어 (신입)</t>
  </si>
  <si>
    <t>[트립스토어] 데이터 애플리케이션 개발자 / 데이터 엔지니어</t>
  </si>
  <si>
    <t>Android 클라이언트 개발 크루</t>
  </si>
  <si>
    <t>[채널톡] 채용/인사 담당자</t>
  </si>
  <si>
    <t>Junior Accountant(자금/운영 담당자)</t>
  </si>
  <si>
    <t>전략기획팀 Senior 팀원</t>
  </si>
  <si>
    <t>Contact Center Agent</t>
  </si>
  <si>
    <t>신규사업실 기획팀 팀장</t>
  </si>
  <si>
    <t>SNS 광고 기획전략 마케터</t>
  </si>
  <si>
    <t>[아이디어스] 원/부자재 국내외 소싱 담당자</t>
  </si>
  <si>
    <t>[채널톡] CX 매니저 (고객 커뮤니케이션 담당)</t>
  </si>
  <si>
    <t>Market Planning Manager</t>
  </si>
  <si>
    <t>CISO</t>
  </si>
  <si>
    <t>뷰티 웹 디자이너</t>
  </si>
  <si>
    <t>[맘시터] 서비스기획/PM</t>
  </si>
  <si>
    <t>[헬스\u0026뷰티사업부 마케팅2팀] 퍼포먼스마케터</t>
  </si>
  <si>
    <t>재무그룹 시니어</t>
  </si>
  <si>
    <t>[플랫폼]Technical PM</t>
  </si>
  <si>
    <t>인사운영/조직문화 주니어(HR Manager)</t>
  </si>
  <si>
    <t>[잼라이브] 안드로이드 개발자</t>
  </si>
  <si>
    <t>IP Core 아티스트</t>
  </si>
  <si>
    <t>[SNOW] 서버 개발자</t>
  </si>
  <si>
    <t>빅데이터 개발</t>
  </si>
  <si>
    <t>물류 운영관리(서울, 수도권)</t>
  </si>
  <si>
    <t>기술개발 팀장</t>
  </si>
  <si>
    <t>[삼성/LG 협력사] 글로벌 검색광고 담당자</t>
  </si>
  <si>
    <t>검색 서버 개발자 (Elasticsearch, ELK Stack)</t>
  </si>
  <si>
    <t>글로벌영업기획팀 팀원</t>
  </si>
  <si>
    <t>글로벌영업기획팀 팀장</t>
  </si>
  <si>
    <t>해외 영업 전문가</t>
  </si>
  <si>
    <t>라이브 서비스 운영 / Live Operations</t>
  </si>
  <si>
    <t>사업개발팀</t>
  </si>
  <si>
    <t>ASD서비스 개발자</t>
  </si>
  <si>
    <t>O2O본부 영업사원 (신입)</t>
  </si>
  <si>
    <t>DevOPS 개발자</t>
  </si>
  <si>
    <t>F\u0026B 브랜드 마케터</t>
  </si>
  <si>
    <t>MDS/Manager/MTA JAVA/Web application 개발 및 유지보수</t>
  </si>
  <si>
    <t>MDS/Manager/MTA 서버 개발 및 유지보수</t>
  </si>
  <si>
    <t>사내 R\u0026D시스템 개발 및 운영</t>
  </si>
  <si>
    <t>Node.JS 개발자</t>
  </si>
  <si>
    <t>일문 테크니컬 라이터</t>
  </si>
  <si>
    <t>Sefinity SIEM 개발 및 유지보수</t>
  </si>
  <si>
    <t>3D 디자인 파트 TA</t>
  </si>
  <si>
    <t>사내 정보시스템 / 보안장비 구축운영(본사)</t>
  </si>
  <si>
    <t>[토스페이먼츠팀]Security Engineer</t>
  </si>
  <si>
    <t>오피스 인테리어 CG디자이너</t>
  </si>
  <si>
    <t>Tru Technologies Front-end Developer (English Speaker)</t>
  </si>
  <si>
    <t>오피스 인테리어 마케팅 PM</t>
  </si>
  <si>
    <t>영어 컨텐츠 기획자</t>
  </si>
  <si>
    <t>Sales Channel Manager (5년 미만)</t>
  </si>
  <si>
    <t>파트너 서비스기획자</t>
  </si>
  <si>
    <t>서비스기획 팀장 (직책자)</t>
  </si>
  <si>
    <t>Internal Product Developer</t>
  </si>
  <si>
    <t>[하품싱글즈] 프론트엔드 개발자</t>
  </si>
  <si>
    <t>리크루팅 매니저(주니어)</t>
  </si>
  <si>
    <t>화장품 온라인 이커머스 운영 총괄</t>
  </si>
  <si>
    <t>Technical PM</t>
  </si>
  <si>
    <t>미디어 운영 및 분석 (Media Trader)</t>
  </si>
  <si>
    <t>경영지원(총무\u0026영업지원) 담당자</t>
  </si>
  <si>
    <t>[Manager] Platform Image Management</t>
  </si>
  <si>
    <t>브랜드 매니저 (Brand Manager)</t>
  </si>
  <si>
    <t>브랜드 마케팅 매니저 (Brand Marketing Manager)</t>
  </si>
  <si>
    <t>모빌리티 서비스 플랫폼 개발(백엔드, NodeJS)</t>
  </si>
  <si>
    <t>브랜드 통합 마케터(팀장급)</t>
  </si>
  <si>
    <t>VOD 강의 영상 광고 제작자</t>
  </si>
  <si>
    <t>주니어 개발자 (보충역)</t>
  </si>
  <si>
    <t>Workforce Management Leader (WFM)</t>
  </si>
  <si>
    <t>미디어콘텐츠 광고 기획 / 운영</t>
  </si>
  <si>
    <t>제품 디자이너 (신입가능)</t>
  </si>
  <si>
    <t>전시실 큐레이터</t>
  </si>
  <si>
    <t>프로덕트 고객관리 / CS매니저</t>
  </si>
  <si>
    <t>Product Owner/Manager (Fluent English Speaker)</t>
  </si>
  <si>
    <t>SEO 데이터분석(신입가능)</t>
  </si>
  <si>
    <t>카셰어링 사업매니저</t>
  </si>
  <si>
    <t>광고 플랫폼 운영 담당자</t>
  </si>
  <si>
    <t>재무회계 총괄 (Chief Financial Officer)</t>
  </si>
  <si>
    <t>[신규사업본부] 신규사업서비스기획 매니저</t>
  </si>
  <si>
    <t>제휴영업 매니저</t>
  </si>
  <si>
    <t>콘텐츠 마케터(신입가능/3년 이하)</t>
  </si>
  <si>
    <t>핑크퐁 앱 모션그래픽 디자이너</t>
  </si>
  <si>
    <t>프론트엔드</t>
  </si>
  <si>
    <t>[브랜드보호사업부] 해외고객관리</t>
  </si>
  <si>
    <t>CRM/프로모션 마케터</t>
  </si>
  <si>
    <t>거래 시스템 솔루션 개발</t>
  </si>
  <si>
    <t>SM 유지보수</t>
  </si>
  <si>
    <t>Admin Assistant (Japan office)</t>
  </si>
  <si>
    <t>서비스/사업 기획</t>
  </si>
  <si>
    <t>B마트 풀필먼트 시스템 기획</t>
  </si>
  <si>
    <t>전사전략기획 담당</t>
  </si>
  <si>
    <t>Unity Client Developer - AI powered AR contents</t>
  </si>
  <si>
    <t>사업개발 담당</t>
  </si>
  <si>
    <t>센터 운영 총괄 매니저</t>
  </si>
  <si>
    <t>Chief of Staff</t>
  </si>
  <si>
    <t>영상 편집/콘텐츠 기획 담당</t>
  </si>
  <si>
    <t>OGQ 커머스 디자이너</t>
  </si>
  <si>
    <t>정산 PM</t>
  </si>
  <si>
    <t>물류 운영 매니저</t>
  </si>
  <si>
    <t>브랜드/콘텐츠 디자이너 (BI/BX Designer)</t>
  </si>
  <si>
    <t>총무/정산 담당자 (계약직)</t>
  </si>
  <si>
    <t>디자인아트 팀장</t>
  </si>
  <si>
    <t>데이터분석, 그로스해킹, PM</t>
  </si>
  <si>
    <t>발란몰 앱 개발자 (안드로이드)</t>
  </si>
  <si>
    <t>플랫폼 사업부</t>
  </si>
  <si>
    <t>FRONTROW 온라인 리테일MD (영업)</t>
  </si>
  <si>
    <t>서비스기획(운영기획)</t>
  </si>
  <si>
    <t>운영지원</t>
  </si>
  <si>
    <t>웹 개발 (웹 프로그래밍)</t>
  </si>
  <si>
    <t>회계팀장 및 팀원</t>
  </si>
  <si>
    <t>영업 매니저(영업 대표)</t>
  </si>
  <si>
    <t>총무/공간 관리 담당자</t>
  </si>
  <si>
    <t>Product Owner (Notification Squad in marketing)</t>
  </si>
  <si>
    <t>웹디자이너 (UX/UI, 광고콘텐츠, 자사몰)</t>
  </si>
  <si>
    <t>Front기획파트 매니저</t>
  </si>
  <si>
    <t>Back office 기획파트 매니저</t>
  </si>
  <si>
    <t>브랜드, 콘텐츠 마케터</t>
  </si>
  <si>
    <t>CLOSE [TC] 정보보안 및 개인정보보호 담당자</t>
  </si>
  <si>
    <t>[플랫폼유닛] 결제플랫폼팀 백엔드 개발자</t>
  </si>
  <si>
    <t>마케터/퍼포먼스 마케터</t>
  </si>
  <si>
    <t>커머스 UX/GUI 디자이너</t>
  </si>
  <si>
    <t>데이터 사이언티스트(Data Science \u0026 Insights)</t>
  </si>
  <si>
    <t>금융 소프트웨어 사업개발(Business Development)</t>
  </si>
  <si>
    <t>베트남 원어민 - 베트남 기업 영업</t>
  </si>
  <si>
    <t>[경영전략본부] 기획지원팀 (대리급)</t>
  </si>
  <si>
    <t>디지털 광고 영업 및 기획</t>
  </si>
  <si>
    <t>[XTRM] UI Designer</t>
  </si>
  <si>
    <t>[XTRM] 캐릭터 모델러</t>
  </si>
  <si>
    <t>[마켓컬리자회사] 프레시솔루션 운영기획 담당</t>
  </si>
  <si>
    <t>[토스페이먼츠팀]Risk Management Manager(결제)</t>
  </si>
  <si>
    <t>하드웨어 제품 제작</t>
  </si>
  <si>
    <t>[토스페이먼츠팀]Finance Manager</t>
  </si>
  <si>
    <t>MLOps, DevOps 엔지니어</t>
  </si>
  <si>
    <t>[토스페이먼츠팀]Product Designer</t>
  </si>
  <si>
    <t>[토스페이먼츠]Project Manager</t>
  </si>
  <si>
    <t>Solutions Engineer</t>
  </si>
  <si>
    <t>Android App Developer</t>
  </si>
  <si>
    <t>법률팀 문서관리 담당</t>
  </si>
  <si>
    <t>UX기획/카피라이터 (영문)</t>
  </si>
  <si>
    <t>프릭샷 모바일 앱(Android) 개발</t>
  </si>
  <si>
    <t>프릭샷 모바일 앱(iOS) 개발자</t>
  </si>
  <si>
    <t>Android App Lead Engineer</t>
  </si>
  <si>
    <t>웹/모바일 개발자(JAVA) (주니어)</t>
  </si>
  <si>
    <t>[경영지원팀] 인사/총무 담당자</t>
  </si>
  <si>
    <t>서비스 운영관리 PM (데이터 전문) 담당자</t>
  </si>
  <si>
    <t>Customer Experience Specialist</t>
  </si>
  <si>
    <t>[지능정보기술연구소 에듀테크연구실] 웹/모바일 홈페이지 기획 운영</t>
  </si>
  <si>
    <t>FLO 사업 관리 담당자</t>
  </si>
  <si>
    <t>치과용 클라우드 소프트웨어 front-end 개발</t>
  </si>
  <si>
    <t>[지능정보기술연구소 AI연구실]펌웨어 엔지니어(신입가능)</t>
  </si>
  <si>
    <t>에듀테크센터 시스템구축 웹기획자</t>
  </si>
  <si>
    <t>App/Web 서비스기획</t>
  </si>
  <si>
    <t>B2B 영업 팀장</t>
  </si>
  <si>
    <t>Tech-talent business strategic lead</t>
  </si>
  <si>
    <t>[CTO팀] Security Engineer(보안 엔지니어)</t>
  </si>
  <si>
    <t>CTO팀 인프라보안파트 DevSecOps</t>
  </si>
  <si>
    <t>CTO팀 ZUIX파트 QA 엔지니어</t>
  </si>
  <si>
    <t>CTO팀 정보보호 담당자</t>
  </si>
  <si>
    <t>[아웃바운드 TM] 영업 매니저</t>
  </si>
  <si>
    <t>부동산 데이터 파트(Back-end Engineer)</t>
  </si>
  <si>
    <t>인슈케어 담당자</t>
  </si>
  <si>
    <t>[고팍스(GOPAX)] 안드로이드 개발자(신입가능)</t>
  </si>
  <si>
    <t>타다 에어(TADA AIR)</t>
  </si>
  <si>
    <t>[ 온/오프라인 마케팅 ] 영업 매니저</t>
  </si>
  <si>
    <t>핑크퐁 해외 라이선스 사업 PM (동남아/유럽/중남미/중동)</t>
  </si>
  <si>
    <t>[GIT] 프론트엔드 개발자</t>
  </si>
  <si>
    <t>오프라인MD</t>
  </si>
  <si>
    <t>면역세포 유전자치료제 기술개발 및 기초연구자(Learder급)</t>
  </si>
  <si>
    <t>면역세포 유전자치료제 기초연구 및 기술개발(연구원급)</t>
  </si>
  <si>
    <t>건강기능식품 마케팅PM (신입가능)</t>
  </si>
  <si>
    <t>[사장님플랫폼부문] 정산시스템 서버 개발자</t>
  </si>
  <si>
    <t>신규 모바일 서비스기획 (3년 이상)</t>
  </si>
  <si>
    <t>영상PD</t>
  </si>
  <si>
    <t>면역세포 유전자치료제 전임상시험(연구원급)</t>
  </si>
  <si>
    <t>면역세포 유전자치료제 품질분석(연구원급</t>
  </si>
  <si>
    <t>온사이트 마케팅기획</t>
  </si>
  <si>
    <t>온오프라인 CX/CS</t>
  </si>
  <si>
    <t>Global Communications Manager</t>
  </si>
  <si>
    <t>신사업실 사업/서비스 기획 PM</t>
  </si>
  <si>
    <t>콘텐츠 TF팀 오퍼레이터</t>
  </si>
  <si>
    <t>타다 플러스(TADA Plus) 운영/분석</t>
  </si>
  <si>
    <t>정부(국책)과제 담당자 (신입~대리급)</t>
  </si>
  <si>
    <t>연구소장</t>
  </si>
  <si>
    <t>하드웨어 QA \u0026 QC ( Hardware QA \u0026 QC  )</t>
  </si>
  <si>
    <t>연구기획 담당자</t>
  </si>
  <si>
    <t>[ZEPETO] Wit studio 서버 개발자</t>
  </si>
  <si>
    <t>[ZEPETO] Data analyst (팀장급)</t>
  </si>
  <si>
    <t>개발 관리자</t>
  </si>
  <si>
    <t>서비스기획팀 운영/관리자</t>
  </si>
  <si>
    <t>개인화 서비스 기획자</t>
  </si>
  <si>
    <t>추천 및 검색 서비스 기획자</t>
  </si>
  <si>
    <t>B2B(학회) 영업 사원</t>
  </si>
  <si>
    <t>B2B 사업(판매) 제휴 담당자</t>
  </si>
  <si>
    <t>해외 마케팅 담당자</t>
  </si>
  <si>
    <t>iOS app developer</t>
  </si>
  <si>
    <t>헬스케어 신사업 프로덕트 매니저</t>
  </si>
  <si>
    <t>HR 리드 (HR Senior)</t>
  </si>
  <si>
    <t>틱톡 콘텐츠 PD</t>
  </si>
  <si>
    <t>백엔드(서버) 개발자 (2년 이상)</t>
  </si>
  <si>
    <t>비디오커머스 MD</t>
  </si>
  <si>
    <t>영상디렉터</t>
  </si>
  <si>
    <t>UX 기획 / 서비스 기획</t>
  </si>
  <si>
    <t>크리에이티브 매니저 (디자인, 브랜딩, UX/UI 등)</t>
  </si>
  <si>
    <t>플랫폼 서비스 기획자 (서울)</t>
  </si>
  <si>
    <t>UX/UI 디자이너 (서울)</t>
  </si>
  <si>
    <t>Data Infra Ops</t>
  </si>
  <si>
    <t>글로벌 사업 개발 Manager</t>
  </si>
  <si>
    <t>북저널리즘 커뮤니티 매니저</t>
  </si>
  <si>
    <t>[Tutoring] UX \u0026 BX, Lead | 디자인랩 총괄 (10년 이상)</t>
  </si>
  <si>
    <t>[Tutoring] B2B, Lead | B2B 사업 총괄 (10년 이상)</t>
  </si>
  <si>
    <t>PD (영상촬영/기획/편집)</t>
  </si>
  <si>
    <t>[Tutoring] Chinese, Lead | 중국어 사업 총괄  (8~15년)</t>
  </si>
  <si>
    <t>[Tutoring] Global Tutor Operation | 글로벌 튜터 운영</t>
  </si>
  <si>
    <t>[Tutoring] Japan, Lead | 일본 시장 총괄 (8~15년)</t>
  </si>
  <si>
    <t>[E-Biz개발팀] 프론트엔드 개발자</t>
  </si>
  <si>
    <t>컨텐츠 프로젝트 매니저 (채널 매니저)</t>
  </si>
  <si>
    <t>컨텐츠 프로듀서 (Video Editing Skill Required)</t>
  </si>
  <si>
    <t>플랫폼 개발 및 운영</t>
  </si>
  <si>
    <t>퍼포먼스 마케터 (Data Analyst)</t>
  </si>
  <si>
    <t>iOS App Lead Engineer</t>
  </si>
  <si>
    <t>개발지원/QA</t>
  </si>
  <si>
    <t>[유아 콘텐츠] 서비스 기획자</t>
  </si>
  <si>
    <t>데이터 분석가 (Data Scientist / Data Analyst)</t>
  </si>
  <si>
    <t>[스푼 라디오(마이쿤)] 광고 Product Manager</t>
  </si>
  <si>
    <t>우신사(여성 패션) 프로모션 기획</t>
  </si>
  <si>
    <t>사이트 운영 기획</t>
  </si>
  <si>
    <t>IMC 채널 마케팅</t>
  </si>
  <si>
    <t>PR 관리자</t>
  </si>
  <si>
    <t>안드로이드 프로그래머</t>
  </si>
  <si>
    <t>입점 업체 마케팅 영업</t>
  </si>
  <si>
    <t>Senior Machine Learning Engineer (Data Foundation)</t>
  </si>
  <si>
    <t>Machine Learning Engineer (Data Foundation)</t>
  </si>
  <si>
    <t>PR 전문가</t>
  </si>
  <si>
    <t>검색/추천 ML Engineer</t>
  </si>
  <si>
    <t>Sr. Tech Recruiter(AI / 로봇)</t>
  </si>
  <si>
    <t>TA</t>
  </si>
  <si>
    <t>포스텔러 서버 개발자(주니어)</t>
  </si>
  <si>
    <t>포스텔러 서비스 마케터(주니어)</t>
  </si>
  <si>
    <t>비트윈(Between) 서버 개발</t>
  </si>
  <si>
    <t>포스텔러 운세 콘텐츠 기획 및 제작</t>
  </si>
  <si>
    <t>포스텔러 서비스 기획자</t>
  </si>
  <si>
    <t>포스텔러 일본 서비스 운영자(주니어)</t>
  </si>
  <si>
    <t>UI/UX 디자인 팀원</t>
  </si>
  <si>
    <t>포스텔러 영어권 콘텐츠 편집자(Localization)</t>
  </si>
  <si>
    <t>투자/금융 사업 디렉터</t>
  </si>
  <si>
    <t>[UX팀] UI/UX 디자인</t>
  </si>
  <si>
    <t>광고/마케팅 캠페인 기획 (신입) (Account Executive)</t>
  </si>
  <si>
    <t>오디오북 서비스 기획 및 운영 담당자</t>
  </si>
  <si>
    <t>Talent Acquisition Specialist</t>
  </si>
  <si>
    <t>[핑퐁] 기술/개발 직군 채용 담당자 (Technical Recruiter)</t>
  </si>
  <si>
    <t>로맨스 소설 MD</t>
  </si>
  <si>
    <t>웹보드게임 게임기획자</t>
  </si>
  <si>
    <t>마케터 (패션 브랜드 마케팅)</t>
  </si>
  <si>
    <t>[기획] 신규서비스 서비스기획 담당자</t>
  </si>
  <si>
    <t>배민상회 웹서비스기획자</t>
  </si>
  <si>
    <t>B2B 영업전문가</t>
  </si>
  <si>
    <t>[Partner Lab] 타겟마케팅 광고기획</t>
  </si>
  <si>
    <t>Senior Web Frontend Engineer</t>
  </si>
  <si>
    <t>Global Operation Manager (Thailand)</t>
  </si>
  <si>
    <t>배달로봇 dilly 로봇 관제서비스 기획</t>
  </si>
  <si>
    <t>바이럴전략 AE</t>
  </si>
  <si>
    <t>Customer Satisfaction Manager (Spain)</t>
  </si>
  <si>
    <t>Beauty MCN 광고 사업부 커뮤니케이션 매니저</t>
  </si>
  <si>
    <t>㈜지니프릭스 사원 모집 (신입 및 경력)</t>
  </si>
  <si>
    <t>인공지능 데이터 가공</t>
  </si>
  <si>
    <t>로보틱스 개발자</t>
  </si>
  <si>
    <t>항법 개발자</t>
  </si>
  <si>
    <t>영상 처리 개발자</t>
  </si>
  <si>
    <t>제품개발팀 디자이너 팀장</t>
  </si>
  <si>
    <t>백엔드 엔지니어 (Python + Django)</t>
  </si>
  <si>
    <t>제품개발팀 디자이너(주임/대리급)</t>
  </si>
  <si>
    <t>어트랙트 웹개발자</t>
  </si>
  <si>
    <t>디지털 광고대행사 AE</t>
  </si>
  <si>
    <t>세일즈/컨설팅 담당자</t>
  </si>
  <si>
    <t>브랜드 컨설턴트</t>
  </si>
  <si>
    <t>전장판넬 설계</t>
  </si>
  <si>
    <t>자동차 정보 관리자 (국산차, 수입차, 신차)</t>
  </si>
  <si>
    <t>백엔드 서버 개발자 (Node.js, Typescript)</t>
  </si>
  <si>
    <t>HW 설계</t>
  </si>
  <si>
    <t>배민상회 사업기획</t>
  </si>
  <si>
    <t>IT 개발팀장</t>
  </si>
  <si>
    <t>C/S(유지보수)</t>
  </si>
  <si>
    <t>팟티서비스 웹개발(서버 \u0026프론트)</t>
  </si>
  <si>
    <t>오디오서비스 모바일 앱(Android/iOS) 개발</t>
  </si>
  <si>
    <t>팟티서비스 모바일 앱(Android) 개발</t>
  </si>
  <si>
    <t>서비스 운영 및 고도화 기획 담당자</t>
  </si>
  <si>
    <t>[배민아카데미] 오프라인 교육기획/운영 (3~7년이하)</t>
  </si>
  <si>
    <t>MLB VMD담당자</t>
  </si>
  <si>
    <t>Edustore MD</t>
  </si>
  <si>
    <t>[배민아카데미] 온라인 교육기획 및 이러닝 운영 (3~7년이하)</t>
  </si>
  <si>
    <t>클라우드 플랫폼 개발자</t>
  </si>
  <si>
    <t>그래픽 및 환경 디자이너 (공공/재생/문화 예술 프로젝트)</t>
  </si>
  <si>
    <t>광고 서비스 기획</t>
  </si>
  <si>
    <t>Java 백엔드 개발자 Lead</t>
  </si>
  <si>
    <t>[사람인LAB] 검색/빅데이터 개발 연구원 (Java, Python)</t>
  </si>
  <si>
    <t>채용 specialist</t>
  </si>
  <si>
    <t>[민앤지] 채용 specialist</t>
  </si>
  <si>
    <t>인사담당자(신입)</t>
  </si>
  <si>
    <t>[BIZ D] 온라인 마케터</t>
  </si>
  <si>
    <t>[BIZ D] 퍼포먼스 마케터</t>
  </si>
  <si>
    <t>[인스테리어] 제휴점 영업관리자</t>
  </si>
  <si>
    <t>개발팀 리더</t>
  </si>
  <si>
    <t>Sr. Service/Platform Engineer</t>
  </si>
  <si>
    <t>Corp Dev팀 매니저</t>
  </si>
  <si>
    <t>채용기획자 (인하우스 리크루터)</t>
  </si>
  <si>
    <t>투자 전략 담당(Sr. / Jr.급 ; IR, IPO, M\u0026A 담당)</t>
  </si>
  <si>
    <t>Bluetooth 기기 생산관리 PM 및 하드웨어 스페셜리스트</t>
  </si>
  <si>
    <t>디자이너(신입)</t>
  </si>
  <si>
    <t>클래스 기획자</t>
  </si>
  <si>
    <t>[사업본부] 사업기획 및 마케팅 매니저</t>
  </si>
  <si>
    <t>[운영본부] 콘텐츠 매니지먼트 매니저</t>
  </si>
  <si>
    <t>재무(신입)</t>
  </si>
  <si>
    <t>컨텐츠(인플루언서) 마케팅 AE</t>
  </si>
  <si>
    <t>프론트엔드 엔지니어(Frontend Engineer)</t>
  </si>
  <si>
    <t>Server Engineer (Data Foundation)</t>
  </si>
  <si>
    <t>Senior Server Engineer (Data Foundation)</t>
  </si>
  <si>
    <t>IT자체감사 업무 담당자</t>
  </si>
  <si>
    <t>Product Owner (Data Connect Squad; Tech Sales)</t>
  </si>
  <si>
    <t>[IT사업부] R\u0026D팀 디자인파트</t>
  </si>
  <si>
    <t>[Tutoring] B2B, Sales Manager (2~3년 이상)</t>
  </si>
  <si>
    <t>서비스 세일즈 매니저</t>
  </si>
  <si>
    <t>RPA 개발/PL/PM</t>
  </si>
  <si>
    <t>커뮤니케이션 팀 담당자</t>
  </si>
  <si>
    <t>[품고] 퍼포먼스 마케터</t>
  </si>
  <si>
    <t>PD (프로덕트 디자이너)</t>
  </si>
  <si>
    <t>모바일앱 서비스 기획자</t>
  </si>
  <si>
    <t>제품 패션 그래픽 디자이너</t>
  </si>
  <si>
    <t>회계 담당자 (주니어)</t>
  </si>
  <si>
    <t>온/오프라인 마케팅</t>
  </si>
  <si>
    <t>데이터 사이언티스트(신입 가능)</t>
  </si>
  <si>
    <t>[브랜드마케팅팀] 영상제작 담당</t>
  </si>
  <si>
    <t>온/오프라인 세일즈 (리테일.MD)</t>
  </si>
  <si>
    <t>[온라인팀] 영업관리</t>
  </si>
  <si>
    <t>이너웨어 디자이너</t>
  </si>
  <si>
    <t>Pre-Sales(기술영업)</t>
  </si>
  <si>
    <t>APP 퍼포먼스마케팅</t>
  </si>
  <si>
    <t>카카오내비 UI/UX 디자이너</t>
  </si>
  <si>
    <t>공통\u0026신사업 UI/UX 디자이너 영입</t>
  </si>
  <si>
    <t>카카오대리 UI/UX 디자이너 (시니어)</t>
  </si>
  <si>
    <t>카카오대리 UI/UX 디자이너 (미들)</t>
  </si>
  <si>
    <t>디지털 마케터 (콘텐츠/퍼포먼스)</t>
  </si>
  <si>
    <t>온라인 쇼핑몰 운영MD (1~3년)</t>
  </si>
  <si>
    <t>크리에이티브랩 디자이너</t>
  </si>
  <si>
    <t>온라인 신사업 기획/총괄</t>
  </si>
  <si>
    <t>콘텐츠 마케터 (3~5년차)</t>
  </si>
  <si>
    <t>NodeJS 백앤드 개발자</t>
  </si>
  <si>
    <t>[GIT F] React Native/Flutter 개발자</t>
  </si>
  <si>
    <t>기술연구소 R\u0026D 기획 및 국책 R\u0026D 관리(책임/선임급)</t>
  </si>
  <si>
    <t>Customer Satisfaction Manager</t>
  </si>
  <si>
    <t>R\u0026D 프로젝트 개발자</t>
  </si>
  <si>
    <t>데이터 엔지니어 / 국책 R\u0026D 수행</t>
  </si>
  <si>
    <t>광고사업 담당자</t>
  </si>
  <si>
    <t>[인프라웨어] Polaris Office 서버개발자</t>
  </si>
  <si>
    <t>[인프라웨어] Polaris Office 서버운영자</t>
  </si>
  <si>
    <t>광고사업 개발 담당자</t>
  </si>
  <si>
    <t>광고 운영/관리</t>
  </si>
  <si>
    <t>ML Engineer [CV/NLP for Chemical Material]</t>
  </si>
  <si>
    <t>메디테라피(민트스푼)_건강기능식품 BM</t>
  </si>
  <si>
    <t>트레이닝 기획자 (리더급)</t>
  </si>
  <si>
    <t>Cloud SE(System Engineer)</t>
  </si>
  <si>
    <t>[Tappytoon] UI/UX 디자이너</t>
  </si>
  <si>
    <t>광학기반 디지털 스캐너 기구설계 연구원</t>
  </si>
  <si>
    <t>회계/결산/세무 담당자</t>
  </si>
  <si>
    <t>Drug Discovery AI Research Engineer (전문연구요원 가능)</t>
  </si>
  <si>
    <t>Network Server/Library 개발</t>
  </si>
  <si>
    <t>재경 팀장급</t>
  </si>
  <si>
    <t>[코드라이언] Cloud Service(AWS) 개발</t>
  </si>
  <si>
    <t>[코드라이언] Container Service 개발</t>
  </si>
  <si>
    <t>아이돌챔프 및 광고 플랫폼 UI 개발(계약직)</t>
  </si>
  <si>
    <t>서비스 운영 지원 팀장(CS, CX 팀장, Operator)</t>
  </si>
  <si>
    <t>CRM 캠페인 마케터</t>
  </si>
  <si>
    <t>서버 base web fullstack개발자</t>
  </si>
  <si>
    <t>[개발팀] 시스템엔지니어</t>
  </si>
  <si>
    <t>운영 지원 매니저(신입 가능)</t>
  </si>
  <si>
    <t>콘텐츠 크리에이터(신입 가능)</t>
  </si>
  <si>
    <t>시스템 관리자</t>
  </si>
  <si>
    <t>[인텔리전스랩스] 게임이상탐지팀 이상탐지 솔루션 데이터 분석가</t>
  </si>
  <si>
    <t>서버 개발 (3년이상)</t>
  </si>
  <si>
    <t>웹 애플리케이션 엔지니어</t>
  </si>
  <si>
    <t>[앱개발팀] Android App 개발</t>
  </si>
  <si>
    <t>모바일, 기타 애플리케이션 엔지니어</t>
  </si>
  <si>
    <t>[Tappytoon] 퍼포먼스 마케터</t>
  </si>
  <si>
    <t>서비스 기획 / 프로덕트 매니저</t>
  </si>
  <si>
    <t>자사몰 운영/컨텐츠마케터(신입)</t>
  </si>
  <si>
    <t>웹 퍼블리셔(UI/UX엔지니어)</t>
  </si>
  <si>
    <t>HRM 팀장</t>
  </si>
  <si>
    <t>[토스페이먼츠팀] Frontend Developer</t>
  </si>
  <si>
    <t>운영개선</t>
  </si>
  <si>
    <t>[토스뱅크팀]iOS Developer</t>
  </si>
  <si>
    <t>Public Cloud Engineer</t>
  </si>
  <si>
    <t>[토스뱅크팀]Android Developer</t>
  </si>
  <si>
    <t>신사업팀 프로젝트 매니저</t>
  </si>
  <si>
    <t>커머스 운영 담당자 (신입)</t>
  </si>
  <si>
    <t>[신규서비스] PHP (Laravel) 백엔드 개발자</t>
  </si>
  <si>
    <t>Research Engineer Robotics Perception</t>
  </si>
  <si>
    <t>주한 외국 관광청 및 여행전문 홍보 전문가(과장급, 영어 필수)</t>
  </si>
  <si>
    <t>Software Engineer - C++, Application</t>
  </si>
  <si>
    <t>[스푼] Product Manager (Junior)</t>
  </si>
  <si>
    <t>Technical Support Engineer</t>
  </si>
  <si>
    <t>Senior Accounting Manager / Finance Team</t>
  </si>
  <si>
    <t>Data Analyst(산업기능요원/전문연구요원 복무 가능)</t>
  </si>
  <si>
    <t>[아이디어스] PO(Product Owner)</t>
  </si>
  <si>
    <t>패션MD</t>
  </si>
  <si>
    <t>인테리어 디자이너 (설계도면)</t>
  </si>
  <si>
    <t>[에듀테크] 솔류션 UX 디자이너</t>
  </si>
  <si>
    <t>커뮤니티팀 백엔드개발자</t>
  </si>
  <si>
    <t>HR Operation Manager (주니어)</t>
  </si>
  <si>
    <t>컨텐츠 마케터 (2년 이상)</t>
  </si>
  <si>
    <t>RM (Risk Management)</t>
  </si>
  <si>
    <t>배민장부 데이터 분석/기획 (5년 이상)</t>
  </si>
  <si>
    <t>경영지원 주니어</t>
  </si>
  <si>
    <t>프로덕트 UI/UX 디자이너</t>
  </si>
  <si>
    <t>온라인/퍼포먼스 마케터</t>
  </si>
  <si>
    <t>브랜드 포토그래퍼 영상 제작자(신입가능)</t>
  </si>
  <si>
    <t>CRM 데이터 가공 및 분석 담당</t>
  </si>
  <si>
    <t>[모바일 대전 플랫폼] 웹 프론트엔드 개발자</t>
  </si>
  <si>
    <t>차량 오퍼레이터</t>
  </si>
  <si>
    <t>Strategy\u0026Marketing - B2B 채널관리/사업 개발 매니저</t>
  </si>
  <si>
    <t>브랜드 마케팅 (팀장급)</t>
  </si>
  <si>
    <t>자사 매체 운영 관리자(신입가능)</t>
  </si>
  <si>
    <t>중국어/영어 능통자, 모바일 광고 AM (신입)</t>
  </si>
  <si>
    <t>일본어 능통자, 모바일 광고 AM (신입가능)</t>
  </si>
  <si>
    <t>입점 세일즈 매니저</t>
  </si>
  <si>
    <t>배달의민족 광고시스템 기획(3년 이상)</t>
  </si>
  <si>
    <t>Data Scientist(Product Analytics)</t>
  </si>
  <si>
    <t>물류 담당자</t>
  </si>
  <si>
    <t>컨설팅(신입가능, 대전지역)</t>
  </si>
  <si>
    <t>가상자산(암호화폐) 거래소 고팍스(GOPAX) 서비스 기획자</t>
  </si>
  <si>
    <t>[고팍스(GOPAX)] UI/UX 디자이너</t>
  </si>
  <si>
    <t>차량 전문 CS/CX 운영 및 기획</t>
  </si>
  <si>
    <t>홍보 담당 (3년 이상)</t>
  </si>
  <si>
    <t>FE 개발</t>
  </si>
  <si>
    <t>FE 개발(프리랜서-2년 이상)</t>
  </si>
  <si>
    <t>컨설팅 시장개발(신입가능, 충북·경북지역)</t>
  </si>
  <si>
    <t>입점 운영 매니저</t>
  </si>
  <si>
    <t>R\u0026D / 정부과제 책임 매니저</t>
  </si>
  <si>
    <t>우아한형제들 전략기획실 IR</t>
  </si>
  <si>
    <t>UX/GUI/UI 디자이너</t>
  </si>
  <si>
    <t>영양사(식단 평가 및 상담)</t>
  </si>
  <si>
    <t>브랜딩 \u0026 퍼포먼스 마케터</t>
  </si>
  <si>
    <t>[테크사업부] 디지털 마케팅 플랫폼 기획자</t>
  </si>
  <si>
    <t>파우더룸 PR Manager</t>
  </si>
  <si>
    <t>영상 콘텐츠 마케터(유튜브)</t>
  </si>
  <si>
    <t>[Specialist] PR Associate Manager</t>
  </si>
  <si>
    <t>Product Designer(주니어)</t>
  </si>
  <si>
    <t>Outliers SNS Business Analyst</t>
  </si>
  <si>
    <t>[인턴] Outliers SNS Business Analyst 인턴 채용</t>
  </si>
  <si>
    <t>물류 기획/운영 매니저</t>
  </si>
  <si>
    <t>[채널톡] 퍼포먼스 마케터</t>
  </si>
  <si>
    <t>토목 설계</t>
  </si>
  <si>
    <t>리서치솔루션팀 (개발자)</t>
  </si>
  <si>
    <t>(AI/빅데이터) Big Data Developer</t>
  </si>
  <si>
    <t>디지털 마케팅 플랫폼 기획 담당자</t>
  </si>
  <si>
    <t>[마케팅전략유닛] 글로벌마케팅 팀장</t>
  </si>
  <si>
    <t>경영지원(회계/총무) 매니저</t>
  </si>
  <si>
    <t>[개발] 상담시스템 백엔드 개발자</t>
  </si>
  <si>
    <t>[개발] 상담시스템 프론트엔드 개발자</t>
  </si>
  <si>
    <t>[기구파트] Mechanical Part Engineer</t>
  </si>
  <si>
    <t>디지털 마케팅 서비스 기획 담당자</t>
  </si>
  <si>
    <t>IT네트워크 영업</t>
  </si>
  <si>
    <t>타다 비즈니스(TADA Business)</t>
  </si>
  <si>
    <t>SW 개발분야(전문연구요원)</t>
  </si>
  <si>
    <t>서비스 기획/프로덕 매니저 (PM)</t>
  </si>
  <si>
    <t>비트윈(Between) 모바일 앱 개발(Android/iOS)</t>
  </si>
  <si>
    <t>모션그래픽 디자인 / 편집 제작</t>
  </si>
  <si>
    <t>배민오더 사업 기획/개발</t>
  </si>
  <si>
    <t>Mobile Engineer</t>
  </si>
  <si>
    <t>의료용/치과용 3D CAD 소프트웨어 개발</t>
  </si>
  <si>
    <t>Customer eXperience Operator</t>
  </si>
  <si>
    <t>어트랙트 서비스 프론트엔드 개발자</t>
  </si>
  <si>
    <t>RA Scientist</t>
  </si>
  <si>
    <t>데이터 모델링 개발자</t>
  </si>
  <si>
    <t>목동 체험관 영업 담당자</t>
  </si>
  <si>
    <t>[ZEPETO] 프론트엔드 개발</t>
  </si>
  <si>
    <t>디지털 마케팅 테크 엔지니어</t>
  </si>
  <si>
    <t>People \u0026 Culture Generalist</t>
  </si>
  <si>
    <t>CRM 리드</t>
  </si>
  <si>
    <t>Game Dev본부 번역사</t>
  </si>
  <si>
    <t>패션 에디터 (컨텐츠 기획자) 과장급</t>
  </si>
  <si>
    <t>패션 에디터 (컨텐츠 기획자) 대리급</t>
  </si>
  <si>
    <t>e-스포츠 프로게임단 사무국 매니저</t>
  </si>
  <si>
    <t>온라인커머스 제품패키지 디자이너</t>
  </si>
  <si>
    <t>파파 Rider / Driver APP 개발 (Android)</t>
  </si>
  <si>
    <t>파파 서버 개발 (Java / Spring)</t>
  </si>
  <si>
    <t>쇼핑몰 플랫폼 개발자(큐브 웹사이트 빌더 e-commerce 버전)</t>
  </si>
  <si>
    <t>온라인커머스 바이럴마케터</t>
  </si>
  <si>
    <t>온라인커머스 식품분야 기획\u0026소싱 MD</t>
  </si>
  <si>
    <t>온라인커머스 생활/주방용품 기획\u0026소싱 MD</t>
  </si>
  <si>
    <t>수행비서 및 수행기사</t>
  </si>
  <si>
    <t>[영업기획실] 영업기획 실장</t>
  </si>
  <si>
    <t>파트너 담당 영업(기업시장)</t>
  </si>
  <si>
    <t>소프트웨어 마케팅 PM/팀장</t>
  </si>
  <si>
    <t>AI서비스 딥러닝/머신러닝 엔지니어 [음성 합성]</t>
  </si>
  <si>
    <t>[고팍스(GOPAX)] iOS 개발자 (신입가능)</t>
  </si>
  <si>
    <t>AI서비스 딥러닝/머신러닝 엔지니어 [자연어 처리]</t>
  </si>
  <si>
    <t>웹개발자(백엔드\u0026서버개발자)</t>
  </si>
  <si>
    <t>재무, 회계 담당자 (주니어/신입 가능)</t>
  </si>
  <si>
    <t>코스메틱 \u0026 이너뷰티 브랜드 상품기획 (BM/PM)</t>
  </si>
  <si>
    <t>Account Manager, Deep Cleaning</t>
  </si>
  <si>
    <t>Entrepreneur in Residence (EIR, Non-Tech)</t>
  </si>
  <si>
    <t>Partner Success Manager</t>
  </si>
  <si>
    <t>Operations Manager (Junior)</t>
  </si>
  <si>
    <t>Talent Attraction Manager (Recruiter)</t>
  </si>
  <si>
    <t>서비스 오퍼레이터(Service Operator)</t>
  </si>
  <si>
    <t>Artist MCN 사업PM</t>
  </si>
  <si>
    <t>iOS 모바일앱 개발자</t>
  </si>
  <si>
    <t>People Development Lead</t>
  </si>
  <si>
    <t>공간 개발사 리테일MD</t>
  </si>
  <si>
    <t>[물류 스타트업]PHP(Laravel) 기반 웹 개발자</t>
  </si>
  <si>
    <t>CTO (Chief Technology Officer)</t>
  </si>
  <si>
    <t>글로벌 마케팅 매니저 베트남 (한국근무)</t>
  </si>
  <si>
    <t>마케팅 디자이너 (강남)</t>
  </si>
  <si>
    <t>경영지원 및 비서 업무</t>
  </si>
  <si>
    <t>IR/공시 담당자</t>
  </si>
  <si>
    <t>기업 PR (CPR)</t>
  </si>
  <si>
    <t>Communications Manager</t>
  </si>
  <si>
    <t>[연구개발팀] VAP 서비스 Frontend 개발자</t>
  </si>
  <si>
    <t>온라인 마케팅 담당</t>
  </si>
  <si>
    <t>php 웹 개발자</t>
  </si>
  <si>
    <t>B마트 PB사업 팀장</t>
  </si>
  <si>
    <t>미디어 운영</t>
  </si>
  <si>
    <t>유나레이블 상품기획</t>
  </si>
  <si>
    <t>보안 (Compliance)</t>
  </si>
  <si>
    <t>[삼성/LG 협력사] 데이터 엔지니어</t>
  </si>
  <si>
    <t>페이스북 광고 담당</t>
  </si>
  <si>
    <t>CX \u0026 CS (멤버십)</t>
  </si>
  <si>
    <t>웹/앱 개발자 (5년 이상/석사 이상 必)</t>
  </si>
  <si>
    <t>웹접근성 QA / Test (병역특례 지원 가능)</t>
  </si>
  <si>
    <t>웹/앱 개발자 (1~3년 /석사 이상)</t>
  </si>
  <si>
    <t>React-native 엔지니어</t>
  </si>
  <si>
    <t>소프트웨어개발자 (신입가능)</t>
  </si>
  <si>
    <t>백엔드 개발자 (Node.js, GraphQL)</t>
  </si>
  <si>
    <t>C\u0026B Specialist</t>
  </si>
  <si>
    <t>[Tappytoon] CS 매니저</t>
  </si>
  <si>
    <t>순식물성 식품 개발 및 관리 책임연구원 / Product Specialist [Senior Associate]</t>
  </si>
  <si>
    <t>마케팅 총괄 (CMO)</t>
  </si>
  <si>
    <t>어퀴지션 마케팅 매니저</t>
  </si>
  <si>
    <t>블록체인 프론트엔드 개발자</t>
  </si>
  <si>
    <t>[Sr.Specialist] 전략 기획</t>
  </si>
  <si>
    <t>IT System Administrator</t>
  </si>
  <si>
    <t>IoT 하드웨어 개발자</t>
  </si>
  <si>
    <t>물류운영 담당자 (대리급)</t>
  </si>
  <si>
    <t>글로벌 마케팅 담당자 (대리/과장급)</t>
  </si>
  <si>
    <t>파트너 성과관리 매니저</t>
  </si>
  <si>
    <t>파트너 관리 매니저</t>
  </si>
  <si>
    <t>패키지 컨설턴트</t>
  </si>
  <si>
    <t>패키지 제작관리</t>
  </si>
  <si>
    <t>[스푼라디오(마이쿤)] WebRTC 서버 개발자</t>
  </si>
  <si>
    <t>프론트 엔드 웹 개발자</t>
  </si>
  <si>
    <t>출하/배송관리 팀장급</t>
  </si>
  <si>
    <t>머신러닝 엔지니어 / Machine Learning Engineer</t>
  </si>
  <si>
    <t>소프트웨어 엔지니어 / Software Engineer</t>
  </si>
  <si>
    <t>하이브리드 어플리케이션 개발</t>
  </si>
  <si>
    <t>배민커넥트 배달플랫폼 품질 엔지니어</t>
  </si>
  <si>
    <t>[B마트] 소프트웨어 품질 엔지니어</t>
  </si>
  <si>
    <t>배민커넥트 배달플랫폼 백엔드 시스템 개발자</t>
  </si>
  <si>
    <t>[B마트] 백엔드 시스템 개발자</t>
  </si>
  <si>
    <t>배민커넥트 배달플랫폼 프론트엔드 개발자</t>
  </si>
  <si>
    <t>[B마트] 웹 프론트엔드 개발자</t>
  </si>
  <si>
    <t>영상(Image, Video)처리 관련 SW 개발자 (신입가능)</t>
  </si>
  <si>
    <t>[디지털영상팀] 패션 커머스 컨텐츠(영상) 에디터</t>
  </si>
  <si>
    <t>온라인유통 MD</t>
  </si>
  <si>
    <t>Head of Marketing(마케팅 총괄)</t>
  </si>
  <si>
    <t>(PD)디지털 영상 콘텐츠 디자이너</t>
  </si>
  <si>
    <t>가맹사업 팀장</t>
  </si>
  <si>
    <t>슈퍼바이저</t>
  </si>
  <si>
    <t>제작자</t>
  </si>
  <si>
    <t>콘텐츠 디자이너(매니저급)</t>
  </si>
  <si>
    <t>로컬 창업 지원 사업 운영/기획 매니저</t>
  </si>
  <si>
    <t>지역 혁신 프로젝트 총괄 디렉터</t>
  </si>
  <si>
    <t>창업교육 기획/운영(대전근무)</t>
  </si>
  <si>
    <t>웹서비스 백엔드 Java 개발자 (시니어급)</t>
  </si>
  <si>
    <t>기간계시스템 관리자</t>
  </si>
  <si>
    <t>[CTO실] 인프라보안파트 DevSecOps</t>
  </si>
  <si>
    <t>[CTO팀] ZUIX파트 QA 엔지니어</t>
  </si>
  <si>
    <t>[CTO팀] 정보보호 담당자</t>
  </si>
  <si>
    <t>[서비스개발그룹] Back-end Developer (백엔드 개발자)</t>
  </si>
  <si>
    <t>[서비스개발그룹] Front-end APP developer (프론트엔드 앱 개발자)</t>
  </si>
  <si>
    <t>[데이터그룹] 부동산 데이터 Back-end Engineer</t>
  </si>
  <si>
    <t>[서비스개발그룹] Front-end WEB Developer (프론트엔드 웹 개발자)</t>
  </si>
  <si>
    <t>셀러 매니저 (일본 신사업)</t>
  </si>
  <si>
    <t>카카오내비 프런트엔드 개발자 영입</t>
  </si>
  <si>
    <t>PHP 백엔드개발자</t>
  </si>
  <si>
    <t>Team Leading \u0026 Senior BackEnd 개발</t>
  </si>
  <si>
    <t>CS팀 계약직</t>
  </si>
  <si>
    <t>[Django] 백엔드(Backend) 서버 개발자</t>
  </si>
  <si>
    <t>영상 압축/저장/분배/스트리밍 SW 개발자 (신입 가능)</t>
  </si>
  <si>
    <t>프로덕트 디자이너 / Product Designer</t>
  </si>
  <si>
    <t>사업개발 및 운영책임자</t>
  </si>
  <si>
    <t>아마존 브랜드관 마케팅</t>
  </si>
  <si>
    <t>개발부서 경력직 정규채용</t>
  </si>
  <si>
    <t>AI(Computer Vision) Researcher (전문연구요원 지원가능)</t>
  </si>
  <si>
    <t>Search Ad 차/ 팀장 급 (신설부서)</t>
  </si>
  <si>
    <t>검색 서비스 개발자 (신입가능)</t>
  </si>
  <si>
    <t>[미니창고 다락] IoT 서비스 기획자 (IoT Infra Service)</t>
  </si>
  <si>
    <t>중국 콘텐츠 담당자</t>
  </si>
  <si>
    <t>[미니창고 다락] CS 고객상담팀</t>
  </si>
  <si>
    <t>[트레벗(TRAVUT) 서비스] UI/UX 디자이너(APP/WEB)</t>
  </si>
  <si>
    <t>웹툰MD</t>
  </si>
  <si>
    <t>오렌지디 만화/웹툰 PD</t>
  </si>
  <si>
    <t>RIDI 퍼포먼스 마케터</t>
  </si>
  <si>
    <t>[책 끝을 접다] 웹툰 기획 에디터</t>
  </si>
  <si>
    <t>Brand \u0026 Product Marketer</t>
  </si>
  <si>
    <t>미디어기획 팀장</t>
  </si>
  <si>
    <t>Growth \u0026 Insight Manager</t>
  </si>
  <si>
    <t>Marketing Operation Manager</t>
  </si>
  <si>
    <t>Culture Design Specialist</t>
  </si>
  <si>
    <t>사업개발/영업 리드</t>
  </si>
  <si>
    <t>이커머스 매니저 (Associate E-Commerce Manager)</t>
  </si>
  <si>
    <t>더커머스 백엔드 개발자</t>
  </si>
  <si>
    <t>CTO 웹 풀스택 개발자 개발 팀 리드</t>
  </si>
  <si>
    <t>글로벌 마케터(B2B)</t>
  </si>
  <si>
    <t>[KT그룹사/BC카드자회사] 사업전략기획</t>
  </si>
  <si>
    <t>Python-Django 백엔드 엔지니어 모집</t>
  </si>
  <si>
    <t>[놀이의 발견] O2O 플랫폼 재무/회계 담당자</t>
  </si>
  <si>
    <t>머신러닝 엔지니어 모집</t>
  </si>
  <si>
    <t>React 프론트엔드 엔지니어 모집</t>
  </si>
  <si>
    <t>전략팀 신입 \u0026 인턴 \u0026 경력직(1~2년차)</t>
  </si>
  <si>
    <t>웹퍼블리셔(프론트엔드 개발자)</t>
  </si>
  <si>
    <t>[더툴랩] 웹디자이너</t>
  </si>
  <si>
    <t>유튜브 광고 및 운영</t>
  </si>
  <si>
    <t>정산담당자</t>
  </si>
  <si>
    <t>웹 어플리케이션 개발자</t>
  </si>
  <si>
    <t>[연구개발팀] VAP 서비스 Robot 개발자</t>
  </si>
  <si>
    <t>온라인 서비스 기획 / PM</t>
  </si>
  <si>
    <t>[연구개발팀] VAP 서비스 Backend 개발자</t>
  </si>
  <si>
    <t>AI 개발팀 - Publisher</t>
  </si>
  <si>
    <t>미리캔버스 프로덕트 매니저 PM/PO</t>
  </si>
  <si>
    <t>서비스 운영팀원 (알리고문자)</t>
  </si>
  <si>
    <t>추천 시스템 개발자</t>
  </si>
  <si>
    <t>디지털 콘텐츠 기획자(학습/독서 콘텐츠)</t>
  </si>
  <si>
    <t>사업 기획 / 개발 매니저</t>
  </si>
  <si>
    <t>[그래픽팀] 아트 디렉터</t>
  </si>
  <si>
    <t>소셜 마케팅 솔루션 기획</t>
  </si>
  <si>
    <t>커뮤니케이션 담당자 - 마케팅/홍보/내외부 커뮤니케이션/총무</t>
  </si>
  <si>
    <t>소프트웨어 엔지니어 백엔드 개발자</t>
  </si>
  <si>
    <t>신사업 서비스 구축 기획자</t>
  </si>
  <si>
    <t>콘텐츠 마케터 시니어</t>
  </si>
  <si>
    <t>IT Security Engineer (정보보안 기술부문)</t>
  </si>
  <si>
    <t>IT Security Compliance (정보보안 인증/감사)</t>
  </si>
  <si>
    <t>촬영, 조명감독</t>
  </si>
  <si>
    <t>Product Analyst (5년이상)</t>
  </si>
  <si>
    <t>UXUI 디자이너 (리더급)</t>
  </si>
  <si>
    <t>B마트 SCM 팀장</t>
  </si>
  <si>
    <t>PM, 기획 PL</t>
  </si>
  <si>
    <t>영미권 마케터</t>
  </si>
  <si>
    <t>영미권 원어민   편집자</t>
  </si>
  <si>
    <t>콘텐츠 한/영 번역 담당자</t>
  </si>
  <si>
    <t>[마르헨제이] 온라인 AE</t>
  </si>
  <si>
    <t>UX Designer (Junior)</t>
  </si>
  <si>
    <t>UX Designer (Senior)</t>
  </si>
  <si>
    <t>메디링스 콘텐츠 기획</t>
  </si>
  <si>
    <t>일본 마켓 담당자</t>
  </si>
  <si>
    <t>[백엔드 개발자] 동영상 플랫폼 하이브리드앱 개발</t>
  </si>
  <si>
    <t>커머스 안드로이드 앱 개발자</t>
  </si>
  <si>
    <t>커머스 Front-end 개발자</t>
  </si>
  <si>
    <t>국내/해외 마케터(SA) 채용</t>
  </si>
  <si>
    <t>개발 QA</t>
  </si>
  <si>
    <t>해외플랫폼 관리 MD, AMD</t>
  </si>
  <si>
    <t>[AI UX] Android Developer (산업기능요원/전문연구요원 복무 가능)</t>
  </si>
  <si>
    <t>웹 콘텐츠 디자이너</t>
  </si>
  <si>
    <t>[키드키즈] JAVA 웹개발</t>
  </si>
  <si>
    <t>nodejs 백엔드 개발자</t>
  </si>
  <si>
    <t>물류/조립배송 서비스 담당자</t>
  </si>
  <si>
    <t>인앱 프로모션 마케터</t>
  </si>
  <si>
    <t>E-Commerce Executive in Swatch</t>
  </si>
  <si>
    <t>[Tappytoon] 웹툰 작품 라이센싱 담당자</t>
  </si>
  <si>
    <t>커뮤니티 운영자/QA</t>
  </si>
  <si>
    <t>소리바다 개발실 시스템팀</t>
  </si>
  <si>
    <t>해외 시장 담당 그래픽디자이너(신입가능)</t>
  </si>
  <si>
    <t>크로스 플랫폼 앱 개발자</t>
  </si>
  <si>
    <t>게임 플랫폼 서비스 기획자</t>
  </si>
  <si>
    <t>[개발] 위메프오 DevOps Engineer</t>
  </si>
  <si>
    <t>[스푼 라디오] Service Operation Junior (CS)</t>
  </si>
  <si>
    <t>구매자재 관리 담당</t>
  </si>
  <si>
    <t>모바일앱 개발 엔지니어</t>
  </si>
  <si>
    <t>웹 크롤러/DB 개발자 (Python or Java or C/C++)</t>
  </si>
  <si>
    <t>세일즈 (영업) 매니저</t>
  </si>
  <si>
    <t>마케팅 매니저(2년 이상)</t>
  </si>
  <si>
    <t>웹서비스 운영(Operation) 및 고도화 기획</t>
  </si>
  <si>
    <t>자동화시스템(bot) 개발</t>
  </si>
  <si>
    <t>지역 사업 담당자</t>
  </si>
  <si>
    <t>패션/바잉MD 팀장</t>
  </si>
  <si>
    <t>경영/회계 지원</t>
  </si>
  <si>
    <t>Engineering Manager (Backend)</t>
  </si>
  <si>
    <t>python 개발자</t>
  </si>
  <si>
    <t>커머스 플랫폼 or 해외송금등 FinTech 서비스 개발</t>
  </si>
  <si>
    <t>[신규프로젝트: CoA(가제)] Game Manager (GM / 게임운영)</t>
  </si>
  <si>
    <t>ES 검색 개발자</t>
  </si>
  <si>
    <t>오리지널 채널 PD</t>
  </si>
  <si>
    <t>언론 및 디지털홍보마케팅 팀장급</t>
  </si>
  <si>
    <t>국책과제관리 \u0026 의료기기 RA</t>
  </si>
  <si>
    <t>고객경험관리팀 팀원</t>
  </si>
  <si>
    <t>물류담당자</t>
  </si>
  <si>
    <t>커뮤니케이션마케팅팀 팀원</t>
  </si>
  <si>
    <t>EBS Corporate Application Engineer</t>
  </si>
  <si>
    <t>OPC Technical Leader</t>
  </si>
  <si>
    <t>재단운영실 인사총무팀장</t>
  </si>
  <si>
    <t>Cobak(코박) Front-end 개발자</t>
  </si>
  <si>
    <t>Cobak(코박) 서비스 Back-end 개발자(Python,django)</t>
  </si>
  <si>
    <t>[Cobak(코박)] iOS 개발자</t>
  </si>
  <si>
    <t>Cobak(코박) Android 개발자</t>
  </si>
  <si>
    <t>Cobak 서비스 운영 / CS 담당자 (계약직 6개월 진행 후 정규직 전환)</t>
  </si>
  <si>
    <t>Growth Hacker ( 그로스 해커 )</t>
  </si>
  <si>
    <t>Growth Hacker(그로스 해커)</t>
  </si>
  <si>
    <t>광고사업 PM (Advertisement Project Manager, 신입가능)</t>
  </si>
  <si>
    <t>경영지원팀 비서 (NX Operation) (신입)</t>
  </si>
  <si>
    <t>모션그래퍼, 모션그래픽 디자이너</t>
  </si>
  <si>
    <t>[에어클래스 스튜디오] 콘텐츠 제작 매니저</t>
  </si>
  <si>
    <t>HR Generalist (인사 팀장급,팀원급)</t>
  </si>
  <si>
    <t>스마트팜 컨설턴트</t>
  </si>
  <si>
    <t>웹/모바일 운영/기획자</t>
  </si>
  <si>
    <t>웹/모바일 퍼블리싱</t>
  </si>
  <si>
    <t>[아이디어스]데이터 분석 전문가</t>
  </si>
  <si>
    <t>그로스 프론트엔드 엔지니어 (Growth Frontend Engineer)</t>
  </si>
  <si>
    <t>고객지원 프론트엔드 엔지니어 (Customer Success Frontend Engineer)</t>
  </si>
  <si>
    <t>웹 퍼블리셔 / 프론트엔드 개발자</t>
  </si>
  <si>
    <t>디지털마케팅(온라인 광고) AE</t>
  </si>
  <si>
    <t>소프트웨어QA (신입가능)</t>
  </si>
  <si>
    <t>[CLO3D] Business Development Manager</t>
  </si>
  <si>
    <t>ZEPETO NodeJS 서버 개발자</t>
  </si>
  <si>
    <t>IT전략</t>
  </si>
  <si>
    <t>Accounting / Admin Junior</t>
  </si>
  <si>
    <t>Windows Application 개발자</t>
  </si>
  <si>
    <t>웹, 앱 서비스 기획자</t>
  </si>
  <si>
    <t>영상 기자</t>
  </si>
  <si>
    <t>안드로이드(Android) 개발</t>
  </si>
  <si>
    <t>[유럽,중동,중국] 코스메틱 해외영업 마스터</t>
  </si>
  <si>
    <t>[개발팀장] 백엔드 서버 개발자</t>
  </si>
  <si>
    <t>사업전략 수립</t>
  </si>
  <si>
    <t>영상콘텐츠 디자인</t>
  </si>
  <si>
    <t>비주얼콘텐츠 디자인</t>
  </si>
  <si>
    <t>Sr. UX/UI Designer</t>
  </si>
  <si>
    <t>Content Marketer ##신규공고## 승인 금지</t>
  </si>
  <si>
    <t>교육 콘텐츠 개발 및 운영 (1~4년)</t>
  </si>
  <si>
    <t>유튜브팀 영상 편집자</t>
  </si>
  <si>
    <t>인사관리 담당</t>
  </si>
  <si>
    <t>경영지원실 HR혁신팀 팀장</t>
  </si>
  <si>
    <t>마케팅 전략기획, 마케팅 환경 및 시장분석, 콘텐츠 기획 및 제작</t>
  </si>
  <si>
    <t>인테리어 디자이너 (주임급)</t>
  </si>
  <si>
    <t>Marketing Assistant</t>
  </si>
  <si>
    <t>캐릭터 및 전투 기획 (블랙서바이벌: 영원회귀)</t>
  </si>
  <si>
    <t>[개발] DW Data Engineer</t>
  </si>
  <si>
    <t>무신사 브랜드 마케팅</t>
  </si>
  <si>
    <t>우신사(여성 브랜드) 마케팅 관리자</t>
  </si>
  <si>
    <t>영상 제작</t>
  </si>
  <si>
    <t>패키지 및 인쇄그래픽 디자이너</t>
  </si>
  <si>
    <t>[라우드소싱] 서비스기획, 신규서비스, 전략기획 (팀장급)</t>
  </si>
  <si>
    <t>UX/UI 설계</t>
  </si>
  <si>
    <t>서버 설계 시스템 엔지니어 (SE)</t>
  </si>
  <si>
    <t>중개법인 회원점 영업직</t>
  </si>
  <si>
    <t>백엔드 개발자 (Spring)</t>
  </si>
  <si>
    <t>DevOps 전문자</t>
  </si>
  <si>
    <t>AA / 아키텍트</t>
  </si>
  <si>
    <t>각 부문별 MD</t>
  </si>
  <si>
    <t>유튜브영상컨텐츠 기획자</t>
  </si>
  <si>
    <t>JavaScript Voice \u0026 Video SDK Engineer</t>
  </si>
  <si>
    <t>Public Cloud Senior Solutions Architect</t>
  </si>
  <si>
    <t>ZUM 포털서비스 개발 (신입)</t>
  </si>
  <si>
    <t>빅데이터 분석 플랫폼 개발 및 운영(신입)</t>
  </si>
  <si>
    <t>검색플랫폼 개발(신입)</t>
  </si>
  <si>
    <t>ZUM 네트워크 엔지니어</t>
  </si>
  <si>
    <t>동영상 서비스 플랫폼 개발(신입가능)</t>
  </si>
  <si>
    <t>(Senior) Talent Acquisition Specialist</t>
  </si>
  <si>
    <t>신규 MTS android 앱 개발</t>
  </si>
  <si>
    <t>신규MTS 서비스 서버 개발</t>
  </si>
  <si>
    <t>콘텐츠 큐레이터(신입가능)</t>
  </si>
  <si>
    <t>Team Leader Technical Solutions (기술 지원 팀장)</t>
  </si>
  <si>
    <t>[DEEPEYE] 라운즈 온라인 안경 쇼핑몰 AMD (신입가능)</t>
  </si>
  <si>
    <t>[DEEPEYE] 파트너 안경원 관련 제휴/마케팅</t>
  </si>
  <si>
    <t>[DEEPEYE] 라운즈 안경 쇼핑몰 물류 어시스턴트 (신입가능)</t>
  </si>
  <si>
    <t>[ESTsecurity] C/C++ 클라이언트 개발</t>
  </si>
  <si>
    <t>[ESTsecurity] Mobile/SW/Web 제품/서비스 기획자 채용(신입가능)</t>
  </si>
  <si>
    <t>[ESTsecurity] 소프트웨어 QA 채용 (신입가능)</t>
  </si>
  <si>
    <t>[ESTsecurity] 보안 솔루션 영업</t>
  </si>
  <si>
    <t>[ESTsecurity] Linux/Unix 클라이언트 개발</t>
  </si>
  <si>
    <t>[ESTsoft] 세일즈담당</t>
  </si>
  <si>
    <t>[ESTsoft] 윈도우 어플리케이션 개발(신입가능)</t>
  </si>
  <si>
    <t>(Java / C#) 해외향 주차 운영 모니터링 소프트웨어 개발</t>
  </si>
  <si>
    <t>[ESTsoft] 소프트웨어 마케팅 PM/팀장</t>
  </si>
  <si>
    <t>[Web] Sr. Backend 개발자</t>
  </si>
  <si>
    <t>ML/DL Embedded Engineer</t>
  </si>
  <si>
    <t>[섬유 \u0026 에너지팀] 심사원</t>
  </si>
  <si>
    <t>글로벌영업기획팀 PM/서비스기획 팀원</t>
  </si>
  <si>
    <t>검색서비스 기획/운영</t>
  </si>
  <si>
    <t>상품기획/전략 팀장급</t>
  </si>
  <si>
    <t>어카운트 이그제큐티브 (Account Executive)</t>
  </si>
  <si>
    <t>브랜드 마케터(리더)</t>
  </si>
  <si>
    <t>FRONTROW 생산팀(원단구매담당)</t>
  </si>
  <si>
    <t>어카운트 매니저 (Account Manager)</t>
  </si>
  <si>
    <t>광고영상(PD) - 리더</t>
  </si>
  <si>
    <t>[클로젯셰어] 콘텐츠 마케팅 팀원</t>
  </si>
  <si>
    <t>[경영전략] 인사/회계/세무/총무(주니어)</t>
  </si>
  <si>
    <t>브랜드 마케터, 마케팅 전략 기획</t>
  </si>
  <si>
    <t>FDS(Fraud Detection System)/AML(Anti-Money Laundering) 시스템 운영 담당</t>
  </si>
  <si>
    <t>[Sr. Manager] 제휴마케팅 실장</t>
  </si>
  <si>
    <t>Senior Rendering Tech Engineer</t>
  </si>
  <si>
    <t>Junior Rendering Tech Engineer</t>
  </si>
  <si>
    <t>MD (항공 FIT팀)</t>
  </si>
  <si>
    <t>[경영지원실] 그룹웨어 개발, 운영 담당자</t>
  </si>
  <si>
    <t>콘텐츠 마케터 (성수)</t>
  </si>
  <si>
    <t>인사 담당자 (HR Manager)</t>
  </si>
  <si>
    <t>트렌디한 코스메틱 상품기획 Lead</t>
  </si>
  <si>
    <t>HR담당자 총괄</t>
  </si>
  <si>
    <t>코스메틱 해외(유럽)영업 팀장급</t>
  </si>
  <si>
    <t>코스메틱 글로벌 해외영업</t>
  </si>
  <si>
    <t>UXUI 기획(리더급)</t>
  </si>
  <si>
    <t>절삭/ 측정부문 공구MD</t>
  </si>
  <si>
    <t>기술 영업</t>
  </si>
  <si>
    <t>[이커머스팀] 제휴/백화점몰 온라인MD 주얼리담당자</t>
  </si>
  <si>
    <t>[메트로시티] 이커머스팀 자사몰 온라인MD</t>
  </si>
  <si>
    <t>실험/화학 부문 MD</t>
  </si>
  <si>
    <t>CRM 개발자(JAVA)</t>
  </si>
  <si>
    <t>IT 모바일 보안솔루션 영업 담당자</t>
  </si>
  <si>
    <t>홈페이지 개발자(JAVA, Node.js)</t>
  </si>
  <si>
    <t>화장품 상품기획자 (BM)</t>
  </si>
  <si>
    <t>Lead PM</t>
  </si>
  <si>
    <t>AI Application 개발자 (SPEECH 또는 IMAGE)</t>
  </si>
  <si>
    <t>전략기획팀 매니저</t>
  </si>
  <si>
    <t>백엔드 개발 담당</t>
  </si>
  <si>
    <t>컨텐츠 서비스 관리자</t>
  </si>
  <si>
    <t>Talent Acquisition</t>
  </si>
  <si>
    <t>파트너 석세스 매니저</t>
  </si>
  <si>
    <t>Global Service Operation</t>
  </si>
  <si>
    <t>상품 프론트/백엔드 시니어 기획자</t>
  </si>
  <si>
    <t>[Software] Web/ Server Developer</t>
  </si>
  <si>
    <t>Personal Shopper (관리자)</t>
  </si>
  <si>
    <t>MD 자동차 부문(자동차 정비/부품/공구)</t>
  </si>
  <si>
    <t>[모바일 실시간 PvP]액션게임 QA</t>
  </si>
  <si>
    <t>RPA를 활용한 자동화 워크플로우 개발/유지보수</t>
  </si>
  <si>
    <t>서버 개발 및 운영 엔지니어</t>
  </si>
  <si>
    <t>판타지 MD (신입가능)</t>
  </si>
  <si>
    <t>[경영전략실] 사업관리 담당</t>
  </si>
  <si>
    <t>[경영전략실] 전략기획 담당</t>
  </si>
  <si>
    <t>IT (ERP/그룹웨어 운영)</t>
  </si>
  <si>
    <t>임시 CLOSE [SOS유닛] Product Operator (HS실)</t>
  </si>
  <si>
    <t>[메트로시티] 영상감독 경력자 채용</t>
  </si>
  <si>
    <t>[메트로시티] 크리에이션팀 스타일리스트</t>
  </si>
  <si>
    <t>서비스기획(PO)</t>
  </si>
  <si>
    <t>재무회계 대리급</t>
  </si>
  <si>
    <t>[트립스토어] 안드로이드 앱 개발</t>
  </si>
  <si>
    <t>임시 CLOSE [SOS유닛] 데이터분석가 (HS실)</t>
  </si>
  <si>
    <t>[트립스토어] 프로덕트(UX,UI) 디자이너</t>
  </si>
  <si>
    <t>딜로마켓 온라인 MD</t>
  </si>
  <si>
    <t>영상처리, AI, Client, Server개발</t>
  </si>
  <si>
    <t>[클로젯셰어] 온라인 마케팅 팀원</t>
  </si>
  <si>
    <t>[넥슨 커뮤니티] 웹 프로그래머</t>
  </si>
  <si>
    <t>피플 오퍼레이션 매니저(People Operation Manager)</t>
  </si>
  <si>
    <t>[온라인MD] 영업 마케팅 전략 / 세일즈 관리 매니저</t>
  </si>
  <si>
    <t>글로벌 자사몰/아마존 등 마케팅 PM (미국/일본)</t>
  </si>
  <si>
    <t>광고수익화 총괄 (Director of Ad Monetization)</t>
  </si>
  <si>
    <t>백엔드 개발자 (2년이상)</t>
  </si>
  <si>
    <t>글로벌 마케팅 매니저 (Associate Marketing Manager)</t>
  </si>
  <si>
    <t>프로그래머(데이터사이언티스트)</t>
  </si>
  <si>
    <t>프로그래머 (백엔드개발자)</t>
  </si>
  <si>
    <t>해외영업관리</t>
  </si>
  <si>
    <t>프로그래머 부분(프론트앤드개발자)</t>
  </si>
  <si>
    <t>화장품/패션/소비재 상품기획 (~3년 이상, 대리)</t>
  </si>
  <si>
    <t>프런트 엔드 개발자 (Front End Developer) / IT팀 소속</t>
  </si>
  <si>
    <t>수입/마케팅/배급 담당자</t>
  </si>
  <si>
    <t>임시 CLOSE [SOS유닛] 리드 디자이너 (HS실)</t>
  </si>
  <si>
    <t>Regulatory Affairs (RA) Manager</t>
  </si>
  <si>
    <t>Coloso Business Developer</t>
  </si>
  <si>
    <t>치과용 클라우드 소프트웨어 back-end 개발</t>
  </si>
  <si>
    <t>사운드 디자이너</t>
  </si>
  <si>
    <t>Senior Developer / Data Scientist</t>
  </si>
  <si>
    <t>SNOW 2D 모션그래픽 디자이너</t>
  </si>
  <si>
    <t>SCM Manager</t>
  </si>
  <si>
    <t>검색데이터 분석, 마케팅 컨설턴트</t>
  </si>
  <si>
    <t>브랜드 디자인 매니저</t>
  </si>
  <si>
    <t>투자/금융 사업-마케팅 매니저(Team Leader)</t>
  </si>
  <si>
    <t>투자/금융 사업 마케팅 매니저(팀장급)</t>
  </si>
  <si>
    <t>[인텔리전스랩스] 게임 그래픽스 프로그래머</t>
  </si>
  <si>
    <t>Product Growth Manager</t>
  </si>
  <si>
    <t>PD (신입가능)</t>
  </si>
  <si>
    <t>글로벌 마케팅/기획/운영</t>
  </si>
  <si>
    <t>웹서비스/백엔드/Java 개발자 (시니어급)</t>
  </si>
  <si>
    <t>채용팀 팀원 / Associate Talent Aquisition</t>
  </si>
  <si>
    <t>R\u0026D 엔지니어</t>
  </si>
  <si>
    <t>데이터 사이언티스트 (Data scientist)</t>
  </si>
  <si>
    <t>온라인 마케터 (팀장)</t>
  </si>
  <si>
    <t>MD (패션실)</t>
  </si>
  <si>
    <t>화장품/패션/소비재 상품기획 (6년 이상, 팀장)</t>
  </si>
  <si>
    <t>MD (유아동 팀장)</t>
  </si>
  <si>
    <t>MD (여행)</t>
  </si>
  <si>
    <t>브랜드 컨텐츠 기획자</t>
  </si>
  <si>
    <t>[자회사재무실] SAP FCM 또는 SD 운영 담당자</t>
  </si>
  <si>
    <t>디지털마케팅 AE (~팀장급까지/신입가능)</t>
  </si>
  <si>
    <t>암호화폐 거래소 지갑개발자</t>
  </si>
  <si>
    <t>인사(채용/교육) 담당자</t>
  </si>
  <si>
    <t>F\u0026A Senior Manager</t>
  </si>
  <si>
    <t>신사업 (중고사업) 운영 팀원</t>
  </si>
  <si>
    <t>뷰티브랜드 마케팅 대행 AE(Account Executive)</t>
  </si>
  <si>
    <t>투자/금융 사업-마케팅 플래너</t>
  </si>
  <si>
    <t>[ZEPETO] Social studio Android 개발자</t>
  </si>
  <si>
    <t>[ZEPETO] Social studio iOS 개발자</t>
  </si>
  <si>
    <t>UI/UX 기획</t>
  </si>
  <si>
    <t>[트레이딩 개발팀] 데이터 개발자</t>
  </si>
  <si>
    <t>[트레이딩 개발팀] 알고리즘 트레이딩 개발자</t>
  </si>
  <si>
    <t>B2B Sales Manager (Seoul, KR)</t>
  </si>
  <si>
    <t>[트레이딩 개발팀] 데이터 과학자</t>
  </si>
  <si>
    <t>People Operations Lead</t>
  </si>
  <si>
    <t>Global Marketing Associate</t>
  </si>
  <si>
    <t>지역사업 팀장</t>
  </si>
  <si>
    <t>플랫폼 개발팀 서버 개발자</t>
  </si>
  <si>
    <t>[플랫폼 개발팀] 웹 백엔드 개발자</t>
  </si>
  <si>
    <t>[서비스 개발팀] iOS개발자</t>
  </si>
  <si>
    <t>[서비스 개발팀] 웹 프론트엔드 개발자</t>
  </si>
  <si>
    <t>B마트 광고 기획/운영</t>
  </si>
  <si>
    <t>[경영지원팀] 인사/재무담당자</t>
  </si>
  <si>
    <t>서버 웹 개발자</t>
  </si>
  <si>
    <t>콘텐츠 디자이너 (일본어 필수 요망)</t>
  </si>
  <si>
    <t>Analytics Specialist</t>
  </si>
  <si>
    <t>DW/BI/OLAP/정보시스템 구축 및 운영담당자</t>
  </si>
  <si>
    <t>SEO(검색엔진최적화) 마케팅 컨설턴트</t>
  </si>
  <si>
    <t>[출판/저널리즘] 영업기획(Outreach)</t>
  </si>
  <si>
    <t>회계재무(2~5년차)</t>
  </si>
  <si>
    <t>[마르헨제이] 바이럴 마케터</t>
  </si>
  <si>
    <t>컨텐츠 마케터/PD</t>
  </si>
  <si>
    <t>CRM 운영 담당</t>
  </si>
  <si>
    <t>퍼포먼스 마케터/Growth Hacker</t>
  </si>
  <si>
    <t>컨텐츠 마케터 (Contents Marketer)</t>
  </si>
  <si>
    <t>사업 개발 및 운영 책임자</t>
  </si>
  <si>
    <t>CX 매니저(Customer eXperience Manager)</t>
  </si>
  <si>
    <t>Front-End 웹 개발자</t>
  </si>
  <si>
    <t>[NHN Service] UI 마크업 개발자</t>
  </si>
  <si>
    <t>기술지원</t>
  </si>
  <si>
    <t>광고기획(AE) 및 영업</t>
  </si>
  <si>
    <t>교육 상품 사업개발</t>
  </si>
  <si>
    <t>컨설팅 부분 (컨설턴트)</t>
  </si>
  <si>
    <t>경영지원 부분 (신입가능)</t>
  </si>
  <si>
    <t>JAVA 백엔드개발팀 팀장(물류개발팀)</t>
  </si>
  <si>
    <t>콘텐츠마케터(영상)</t>
  </si>
  <si>
    <t>[토스페이먼츠팀] Product Operation Manager</t>
  </si>
  <si>
    <t>[배민서비스실] 주문서비스 서버 개발자</t>
  </si>
  <si>
    <t>[캐쥬얼 퍼즐 게임] PHP 백엔드 개발자</t>
  </si>
  <si>
    <t>퍼포먼스 광고사업 개발 담당자</t>
  </si>
  <si>
    <t>Apparel SAP Analyst</t>
  </si>
  <si>
    <t>프로모션 영상 제작자</t>
  </si>
  <si>
    <t>외부 인플루언서 소싱 매니저</t>
  </si>
  <si>
    <t>React-Native Engineer 리액트네이티브개발자</t>
  </si>
  <si>
    <t>웹 개발자(Web Analytics Specialist)</t>
  </si>
  <si>
    <t>IP기획자</t>
  </si>
  <si>
    <t>Data Manager</t>
  </si>
  <si>
    <t>부동산 PF영업 채용 (신입)</t>
  </si>
  <si>
    <t>프로젝트 리더</t>
  </si>
  <si>
    <t>온라인 채널 영업 담당자</t>
  </si>
  <si>
    <t>Marketing Leader</t>
  </si>
  <si>
    <t>컨텐츠 관리 툴 개발자</t>
  </si>
  <si>
    <t>브레이너리메이커스 서비스 기획자</t>
  </si>
  <si>
    <t>RPA Developer</t>
  </si>
  <si>
    <t>디자인 인턴(6개월)</t>
  </si>
  <si>
    <t>제품 소싱 MD</t>
  </si>
  <si>
    <t>광고 운영</t>
  </si>
  <si>
    <t>Back-end Engineer (Python, 3년 이상)</t>
  </si>
  <si>
    <t>[윙잇] 커머스 React.js 웹 프론트엔드 개발자(신입가능)</t>
  </si>
  <si>
    <t>e스포츠 프로게임단 매니저</t>
  </si>
  <si>
    <t>[VLLO] 영상편집 전문가</t>
  </si>
  <si>
    <t>백엔드 데이터 엔지니어</t>
  </si>
  <si>
    <t>[인텔리전스랩스] 유저프로파일팀 - 데이터 모델러</t>
  </si>
  <si>
    <t>Business Operation Director / Lead</t>
  </si>
  <si>
    <t>[토스페이먼츠팀] Technical Writer</t>
  </si>
  <si>
    <t>바디럽 온라인 MD</t>
  </si>
  <si>
    <t>[공백(공100)] 리빙 상품 기획자</t>
  </si>
  <si>
    <t>리빙(바디럽) 상품 기획자</t>
  </si>
  <si>
    <t>UI/UX 및 그래픽 디자이너</t>
  </si>
  <si>
    <t>코이무이 온라인 MD</t>
  </si>
  <si>
    <t>[델리오] 프론트엔드 개발자</t>
  </si>
  <si>
    <t>기업부설 연구소 빅데이터 플랫폼 개발자</t>
  </si>
  <si>
    <t>[급성장 스타트업] 개발기획 채용</t>
  </si>
  <si>
    <t>개발기획</t>
  </si>
  <si>
    <t>솔루션 모바일 부문 기술 지원</t>
  </si>
  <si>
    <t>기술지원(팀원)</t>
  </si>
  <si>
    <t>[나누다키친] 백엔드 개발자</t>
  </si>
  <si>
    <t>[토스증권팀] Internal product developer</t>
  </si>
  <si>
    <t>[스푼라디오] Motion Graphic Designer Junior (영어 \u0026 포트폴리오 필수 제출)</t>
  </si>
  <si>
    <t>Strategy Director / Strategy Planning \u0026 Analysis</t>
  </si>
  <si>
    <t>웹개발 / 풀스택 (웹퍼블리싱/서버개발/데이터베이스 관리)</t>
  </si>
  <si>
    <t>자산운용 자문사 전략기획팀장</t>
  </si>
  <si>
    <t>영상 촬영 팀장</t>
  </si>
  <si>
    <t>경영지원 \u0026 컬쳐 담당자</t>
  </si>
  <si>
    <t>[개발] 서버개발자</t>
  </si>
  <si>
    <t>[개발] iOS 개발자</t>
  </si>
  <si>
    <t>[개발]Data Scientist</t>
  </si>
  <si>
    <t>BI/BX 디자이너(대리, 과장급)</t>
  </si>
  <si>
    <t>커뮤니케이션 매니저(대리, 과장급)</t>
  </si>
  <si>
    <t>이커머스 CS 팀장</t>
  </si>
  <si>
    <t>온라인 이커머스 영업 MD</t>
  </si>
  <si>
    <t>Beauty MCN 광고사업부 전략기획팀 AE</t>
  </si>
  <si>
    <t>가맹점 영업 SalesB2B Partnership 담당자</t>
  </si>
  <si>
    <t>Mobile (Android)</t>
  </si>
  <si>
    <t>빅데이터 / 머신러닝 / 인공지능 전문가</t>
  </si>
  <si>
    <t>Sr. Accountant</t>
  </si>
  <si>
    <t>New Business팀 매니저</t>
  </si>
  <si>
    <t>[제주지사] 백엔드 개발자 (Web-Backend Developer) (신입)</t>
  </si>
  <si>
    <t>[인공지능 사관학교] 강사</t>
  </si>
  <si>
    <t>Product Owner (콘텐츠 서비스)</t>
  </si>
  <si>
    <t>시니어 네트워크 엔지니어</t>
  </si>
  <si>
    <t>온라인 교육 영상 제작 PD (퇴사학교 Sicle)</t>
  </si>
  <si>
    <t>명품 감정사</t>
  </si>
  <si>
    <t>경리, 회계 담당자</t>
  </si>
  <si>
    <t>이커머스 CM/MD (시니어)</t>
  </si>
  <si>
    <t>전략기획(신입가능/3년 이하 Jr. 가능)</t>
  </si>
  <si>
    <t>DEEPEYE 라운즈 안경쇼핑몰 브랜드마케팅</t>
  </si>
  <si>
    <t>[섬유팀] 친환경 섬유 심사원</t>
  </si>
  <si>
    <t>영상플랫폼 시스템 엔지니어</t>
  </si>
  <si>
    <t>[토스페이먼츠팀] People Operation Manager</t>
  </si>
  <si>
    <t>[토스뱅크팀] People Operation Manager</t>
  </si>
  <si>
    <t>유니티 클라이언트 개발자</t>
  </si>
  <si>
    <t>[마켓컬리] Senior Data Engineer</t>
  </si>
  <si>
    <t>소프트웨어 엔지니어 (머신러닝)</t>
  </si>
  <si>
    <t>CTO \u0026 메인 개발자</t>
  </si>
  <si>
    <t>[마켓컬리] 시니어 브랜드 마케터</t>
  </si>
  <si>
    <t>(2개월 계약) 유니티 클라이언트 개발자, 게임 프로그래머</t>
  </si>
  <si>
    <t>어플서비스 PM 및 기획자</t>
  </si>
  <si>
    <t>광고관리자(매니저)</t>
  </si>
  <si>
    <t>웹개발자 (Back-End, Front-End)</t>
  </si>
  <si>
    <t>상품/서비스 기획</t>
  </si>
  <si>
    <t>디지털 컨텐츠 담당자</t>
  </si>
  <si>
    <t>제휴 영업 및 컨설팅 담당자</t>
  </si>
  <si>
    <t>딥러닝 기반 모션 캡처 기술 연구 개발</t>
  </si>
  <si>
    <t>자동화 테스트 엔지니어</t>
  </si>
  <si>
    <t>UX/UI 기획자(신입가능)</t>
  </si>
  <si>
    <t>[라우드소싱] 웹기획/UX기획</t>
  </si>
  <si>
    <t>광고사업실 영업</t>
  </si>
  <si>
    <t>[경제분석실] 금융업 연구</t>
  </si>
  <si>
    <t>[경제분석실] 디지털 금융 연구</t>
  </si>
  <si>
    <t>[플랫폼기획팀] UI 디자이너</t>
  </si>
  <si>
    <t>[IT운영팀] 퍼블리싱</t>
  </si>
  <si>
    <t>상업시설 MD 실무자</t>
  </si>
  <si>
    <t>해외서비스(일본) 백엔드 서버 개발자(5년 이상)</t>
  </si>
  <si>
    <t>해외서비스(일본) 프론트엔드 개발자(3년 이상)</t>
  </si>
  <si>
    <t>해외서비스(일본) iOS 개발자(3년 이상)</t>
  </si>
  <si>
    <t>해외서비스(일본) 안드로이드 개발자(3년 이상)</t>
  </si>
  <si>
    <t>[디지털문화팀] 디자인</t>
  </si>
  <si>
    <t>[IT운영팀] Web Front-end 개발</t>
  </si>
  <si>
    <t>세포실험 연구 및 연구과제 관리</t>
  </si>
  <si>
    <t>사이트 배너 및 상세페이지 제작</t>
  </si>
  <si>
    <t>정책기획/대외\u0026대관업무</t>
  </si>
  <si>
    <t>Research Scientist</t>
  </si>
  <si>
    <t>[IT운영팀] 백엔드(서버/API) 개발</t>
  </si>
  <si>
    <t>[IT운영팀] 클라우드솔루션스아키텍트(Cloud SA)</t>
  </si>
  <si>
    <t>[빅데이터팀] 데이터 분석가</t>
  </si>
  <si>
    <t>웹프로그래머(신사업)</t>
  </si>
  <si>
    <t>웹프로그래머(유지보수)</t>
  </si>
  <si>
    <t>Principal Software Engineer</t>
  </si>
  <si>
    <t>O2O App 서비스 제휴 영업</t>
  </si>
  <si>
    <t>배달인프라 Product Manager</t>
  </si>
  <si>
    <t>영상 컨텐츠기획</t>
  </si>
  <si>
    <t>[Tappytoon] 채용담당자</t>
  </si>
  <si>
    <t>배달로봇 dilly 서버 개발자(배민서비스 연동 담당)</t>
  </si>
  <si>
    <t>채용기획 담당자</t>
  </si>
  <si>
    <t>모바일 개발(iOS/안드로이드 각각)</t>
  </si>
  <si>
    <t>지역 혁신 프로젝트 PM</t>
  </si>
  <si>
    <t>비즈니스사업파트 기획팀</t>
  </si>
  <si>
    <t>[빅데이터팀] 딥러닝 엔지니어</t>
  </si>
  <si>
    <t>[빅데이터팀] 빅데이터 엔지니어</t>
  </si>
  <si>
    <t>Product Lead Designer</t>
  </si>
  <si>
    <t>글로벌본부 내 서비스 운영</t>
  </si>
  <si>
    <t>코끼리 명상앱 IOS 개발자</t>
  </si>
  <si>
    <t>웹 프로그램 개발자</t>
  </si>
  <si>
    <t>[코끼리 명상앱] 백앤드(Back-end) 개발자</t>
  </si>
  <si>
    <t>신제품 기획 담당자 (프로덕트 매니저)</t>
  </si>
  <si>
    <t>투자 심사 담당자</t>
  </si>
  <si>
    <t>온/오프라인 홍보(PR) 매니저(신입가능)</t>
  </si>
  <si>
    <t>(캐주얼게임) 클라이언트 개발자 / Software Engineer-Client</t>
  </si>
  <si>
    <t>웹 프론트엔드 시니어 개발자 (Web Front-End Senior engineer)</t>
  </si>
  <si>
    <t>클라이언트 개발 (iOS / Android)</t>
  </si>
  <si>
    <t>Performance Marketer / Growth Hacking</t>
  </si>
  <si>
    <t>해외서비스(일본) 사업전략/개발(3년 이상)</t>
  </si>
  <si>
    <t>IoT 제품군 H/W 개발</t>
  </si>
  <si>
    <t>Kubernetes, Docker 운영/유지관리</t>
  </si>
  <si>
    <t>Software Engineer (Embedded Linux, C language, L2/L3 Network Switch, EPON/GPON)</t>
  </si>
  <si>
    <t>기획자 (IT 서비스 기획자, E-learning 서비스 기획, Web \u0026 Mobile 서비스 기획자 )</t>
  </si>
  <si>
    <t>이스포츠 BI/BX 그래픽디자이너 (신입)</t>
  </si>
  <si>
    <t>펀딩 운영 담당</t>
  </si>
  <si>
    <t>투자관리담당자</t>
  </si>
  <si>
    <t>Node.js 백엔드 개발자 / Back-end Engineer</t>
  </si>
  <si>
    <t>[밀크터치] 디자이너</t>
  </si>
  <si>
    <t>유아용품 및 패션 상품기획 MD (부산)</t>
  </si>
  <si>
    <t>업무지원 시스템 운영 및 관리(2년 이상)</t>
  </si>
  <si>
    <t>전략기획 매니저(3년 이상)</t>
  </si>
  <si>
    <t>[마케팅실] 컨텐츠 에디터</t>
  </si>
  <si>
    <t>[브랜드실] 영상PD</t>
  </si>
  <si>
    <t>영상 및 오디오 지식 콘텐츠 서비스플랫폼 클라이언트 개발자</t>
  </si>
  <si>
    <t>웹서비스 개발(프론트엔드, 신입가능)</t>
  </si>
  <si>
    <t>보안전문 엔지니어(신입가능)</t>
  </si>
  <si>
    <t>시니어 서버 개발자 (Backend engineer)</t>
  </si>
  <si>
    <t>[파티파티 데코플레이] Game Manager (GM)</t>
  </si>
  <si>
    <t>마크업(퍼블리셔)</t>
  </si>
  <si>
    <t>빅데이터 연구분석실 기획 및 설계 인재</t>
  </si>
  <si>
    <t>Product Owner(검색 PO)</t>
  </si>
  <si>
    <t>그로스 리드 / 퍼포먼스 마케터</t>
  </si>
  <si>
    <t>국내/해외 마케터</t>
  </si>
  <si>
    <t>[전략] Research Analyst / 인턴</t>
  </si>
  <si>
    <t>서비스 운영기획 전문가</t>
  </si>
  <si>
    <t>서비스기획자(3년 미만)</t>
  </si>
  <si>
    <t>여성향 브랜드 콘텐츠 디자이너</t>
  </si>
  <si>
    <t>웹 프론트엔드 개발자 ( Web IDE / Web Front-end )</t>
  </si>
  <si>
    <t>서비스 자동화 솔루션 개발</t>
  </si>
  <si>
    <t>금융전략 매니저</t>
  </si>
  <si>
    <t>[신입]로컬 영업 담당자</t>
  </si>
  <si>
    <t>캐릭터 활용 유튜브 콘텐츠 기획 및 연출(조연출)</t>
  </si>
  <si>
    <t>Tru Technologies Full-Stack Engineer (English Speaker)</t>
  </si>
  <si>
    <t>과장/팀장</t>
  </si>
  <si>
    <t>그래픽/시각 디자이너</t>
  </si>
  <si>
    <t>윈도우 기반 응용프로그램 개발자</t>
  </si>
  <si>
    <t>전략 총괄 매니저</t>
  </si>
  <si>
    <t>인하우스 마케터</t>
  </si>
  <si>
    <t>배송 담당자</t>
  </si>
  <si>
    <t>[데이터인사이트팀] 분석계 담당 데이터 엔지니어</t>
  </si>
  <si>
    <t>SE : 시스템 엔지니어</t>
  </si>
  <si>
    <t>[글로벌 플랫폼] 서버 개발자</t>
  </si>
  <si>
    <t>글로벌 서비스 제품 PO</t>
  </si>
  <si>
    <t>Machine Learning 엔지니어</t>
  </si>
  <si>
    <t>[글로벌 플랫폼] 클라이언트 개발자</t>
  </si>
  <si>
    <t>게임개발 (클라이언트/서버)</t>
  </si>
  <si>
    <t>대여샵 제휴/MD (건설, 공사 장비)</t>
  </si>
  <si>
    <t>대여샵 제휴/MD (MICE/컨벤션 장비 용품)</t>
  </si>
  <si>
    <t>대여샵 제휴/MD (결혼, 육아 관련 용품)</t>
  </si>
  <si>
    <t>앱 개발자(안드로이드/아이폰)</t>
  </si>
  <si>
    <t>전략기획 및 프로젝트 관리</t>
  </si>
  <si>
    <t>[마르헨제이] 가방 디자이너</t>
  </si>
  <si>
    <t>[마르헨제이]포토그래퍼</t>
  </si>
  <si>
    <t>데이터 분석가(팀원급)</t>
  </si>
  <si>
    <t>데이터 분석가 (팀원급)</t>
  </si>
  <si>
    <t>Junior Technical Specialist</t>
  </si>
  <si>
    <t>[트로스트] 경영지원 매니저</t>
  </si>
  <si>
    <t>Loan credit \u0026 Risk team Leader</t>
  </si>
  <si>
    <t>일본 사업 운영 관리</t>
  </si>
  <si>
    <t>자사 B2B 솔루션, 인바운드 영업자</t>
  </si>
  <si>
    <t>영어 콘텐츠기획자(PM)</t>
  </si>
  <si>
    <t>IMC 담당자</t>
  </si>
  <si>
    <t>Technical Support Specialist</t>
  </si>
  <si>
    <t>광고 세일즈 기획자</t>
  </si>
  <si>
    <t>콘텐츠팀 파트장</t>
  </si>
  <si>
    <t>DBA(Database Engineer)</t>
  </si>
  <si>
    <t>시니어 데이터 사이언트스트/엔지니어</t>
  </si>
  <si>
    <t>서버·네트워크·보안(AWS\u0026서버구축 등)</t>
  </si>
  <si>
    <t>ZUM 핀테크 사업본부 임원</t>
  </si>
  <si>
    <t>사업 개발/운영 매니저 (Business Manager / Junior)</t>
  </si>
  <si>
    <t>ZUM 퀀트 사업본부 부장, 임원</t>
  </si>
  <si>
    <t>데이터 분석가 (Date Analyst)</t>
  </si>
  <si>
    <t>[클로젯셰어] 물류운영 매니저</t>
  </si>
  <si>
    <t>자사몰 개발자 JAVA / MS-SQL / LINUX / 응용프로그램</t>
  </si>
  <si>
    <t>자사몰 운영자</t>
  </si>
  <si>
    <t>신사업 인큐베이팅 / 운영담당 PO</t>
  </si>
  <si>
    <t>경영관리, 관리회계</t>
  </si>
  <si>
    <t>[트윕/트게더/배틀독] Devops Engineer</t>
  </si>
  <si>
    <t>Software(Python) Engineer</t>
  </si>
  <si>
    <t>바디럽 오프라인 브랜드 디자이너</t>
  </si>
  <si>
    <t>바디럽 온라인 브랜드 디자이너</t>
  </si>
  <si>
    <t>Discovery Kids 용품 디자이너</t>
  </si>
  <si>
    <t>리드 프로젝트 매니저(Lead PM)</t>
  </si>
  <si>
    <t>사업개발/전략 담당자</t>
  </si>
  <si>
    <t>건강기능식품 상품개발 팀장</t>
  </si>
  <si>
    <t>물류 및 매출관리 담당자</t>
  </si>
  <si>
    <t>공통시스템 개발 부문</t>
  </si>
  <si>
    <t>퍼포먼스 마케터 (그로스 해커)</t>
  </si>
  <si>
    <t>온라인팀 퍼포먼스 마케터</t>
  </si>
  <si>
    <t>온라인 신사업 디자이너</t>
  </si>
  <si>
    <t>데이터데이터</t>
  </si>
  <si>
    <t>비주얼 머천다이징 매니저 (Global VMD Manager)</t>
  </si>
  <si>
    <t>글로벌 비주얼 머천다이징/오프라인 마케터 (Global VMD/BTL Marketing Manager)</t>
  </si>
  <si>
    <t>[로톡] 변호사 광고 영업 담당자</t>
  </si>
  <si>
    <t>[미트박스] 식품(식자재) MD</t>
  </si>
  <si>
    <t>자산관리 매니저 (1년 이상)</t>
  </si>
  <si>
    <t>총무/회계/인사 담당 매니저</t>
  </si>
  <si>
    <t>라이프패션 브랜드 '뮤트뮤즈' 글로벌 인턴 구인 (영어, 일본어)</t>
  </si>
  <si>
    <t>서버(백엔드) 개발 (3년 이상)</t>
  </si>
  <si>
    <t>[디어달리아] 인사총무팀</t>
  </si>
  <si>
    <t>음악제작 PM</t>
  </si>
  <si>
    <t>일본 글로벌PD(에디터)</t>
  </si>
  <si>
    <t>정산시스템 백엔드 개발자(JAVA, SPRING)</t>
  </si>
  <si>
    <t>재무관리 팀장</t>
  </si>
  <si>
    <t>천연비누 포장 담당자(신입가능)</t>
  </si>
  <si>
    <t>웹개발자 (프론트엔드 개발)</t>
  </si>
  <si>
    <t>온라인 마케터, 마케팅 기획자, CRM 기획자</t>
  </si>
  <si>
    <t>여성향 패션 브랜드 마케터</t>
  </si>
  <si>
    <t>ICT분야 사업개발 담당자(Senior Global Business Development Manager)</t>
  </si>
  <si>
    <t>미디어사업 유닛 콘텐츠 담당자</t>
  </si>
  <si>
    <t>미디어 컨텐츠 운영 마케터</t>
  </si>
  <si>
    <t>엔터프라이즈 솔루션 영업 담당자 (Senior Enterprise Solution Sales Manager)</t>
  </si>
  <si>
    <t>서버/클라이언트 개발자 (Linux/C,C++)</t>
  </si>
  <si>
    <t>웹 / 앱 개발자</t>
  </si>
  <si>
    <t>[놀이의발견] O2O 플랫폼 브랜드 마케터</t>
  </si>
  <si>
    <t>우아한형제들 조직문화 담당자</t>
  </si>
  <si>
    <t>DB엔지니어</t>
  </si>
  <si>
    <t>빅데이터/인공지능 솔루션 개발 및 관리</t>
  </si>
  <si>
    <t>주니어 CS 엔지니어</t>
  </si>
  <si>
    <t>웹 솔루션 / API 개발자</t>
  </si>
  <si>
    <t>웹 개발(JAVA)</t>
  </si>
  <si>
    <t>SCM실장 (생산, 품질, 구매, 물류 총괄)</t>
  </si>
  <si>
    <t>커머스 서버 개발자</t>
  </si>
  <si>
    <t>브랜딩 매니져</t>
  </si>
  <si>
    <t>온라인 영업팀장</t>
  </si>
  <si>
    <t>서비스운영(CS/팀장, 팀원) 채용</t>
  </si>
  <si>
    <t>프론트개발자</t>
  </si>
  <si>
    <t>브랜드 에디터</t>
  </si>
  <si>
    <t>Sr. Employee Advocator [ Counselling, Employee Relation Management ]</t>
  </si>
  <si>
    <t>IDC DBA (인터넷데이터센터 데이터베이스관리자)</t>
  </si>
  <si>
    <t>[산업기능요원 보충역] Back-End Developer (백엔드 개발자)</t>
  </si>
  <si>
    <t>디자이너 (3년 이상)</t>
  </si>
  <si>
    <t>전시서비스 기획 (주니어)</t>
  </si>
  <si>
    <t>[재무전략실] SAP FCM 전문가</t>
  </si>
  <si>
    <t>[ERP팀] ERP 운영 (SCM) 매니저</t>
  </si>
  <si>
    <t>광고플랫폼기획자</t>
  </si>
  <si>
    <t>[로톡] 백엔드 엔지니어</t>
  </si>
  <si>
    <t>[로톡] 경영지원 담당자</t>
  </si>
  <si>
    <t>로톡(LawTalk) 고객경험(CX) 관리자</t>
  </si>
  <si>
    <t>앱 개발자 (Android, iOS, React)</t>
  </si>
  <si>
    <t>[로톡] 플랫폼 서비스 데이터 분석가</t>
  </si>
  <si>
    <t>볼터치 파트너페이지 React JS FrontEnd 개발자</t>
  </si>
  <si>
    <t>[마켓컬리] 모바일 앱 개발 파트 Manager</t>
  </si>
  <si>
    <t>[신입가능/산업기능요원] RPA 엔지니어</t>
  </si>
  <si>
    <t>[5년 이상] 시니어 백엔드 엔지니어</t>
  </si>
  <si>
    <t>[5년 이상] 시니어 웹 프론트엔드 엔지니어</t>
  </si>
  <si>
    <t>클라우드 플랫폼 프론트엔드 개발자</t>
  </si>
  <si>
    <t>앱 UI 디자인 / 서비스 운영 디자인 / 콘텐츠 디자인</t>
  </si>
  <si>
    <t>파트너쉽 패션 MD</t>
  </si>
  <si>
    <t>[킥고잉]물류 기획</t>
  </si>
  <si>
    <t>모바일 게임앱 개발자</t>
  </si>
  <si>
    <t>게이밍 크리에이터 파트너십 매니저</t>
  </si>
  <si>
    <t>신사업부문 퍼포먼스 마케터</t>
  </si>
  <si>
    <t>펀딩/리워드 사업-마케팅 매니저(팀장급)</t>
  </si>
  <si>
    <t>서버 Backend 개발자</t>
  </si>
  <si>
    <t>[투자전략팀] 투자자산배분 전문인력</t>
  </si>
  <si>
    <t>기계학습/자연어처리 전문가</t>
  </si>
  <si>
    <t>B2B 사업 매니저(5년 이상)</t>
  </si>
  <si>
    <t>영상 편집</t>
  </si>
  <si>
    <t>[투자전략팀] 변액보험 보증위험 헤지 업무</t>
  </si>
  <si>
    <t>[유튜브 콘텐츠 제작] 교육 경험 매니저(EEM)</t>
  </si>
  <si>
    <t>[투자심사팀] 국내외 투자심사 전문인력</t>
  </si>
  <si>
    <t>API서버 개발자</t>
  </si>
  <si>
    <t>상업시설 마케팅기획 실무자</t>
  </si>
  <si>
    <t>신규 사업 기획 담당자</t>
  </si>
  <si>
    <t>[위매치] Growth Manager / 그로스 (3~10년)</t>
  </si>
  <si>
    <t>데이팅 앱 기획자</t>
  </si>
  <si>
    <t>[유튜브 콘텐츠 제작] 교육 디렉터(ECD)</t>
  </si>
  <si>
    <t>Web Frontend Developer (웹 프론트엔드 개발자)</t>
  </si>
  <si>
    <t>회계 및 결산담당자</t>
  </si>
  <si>
    <t>커뮤니케이션팀(CS) VOC 파트장</t>
  </si>
  <si>
    <t>퍼포먼스 영상 콘텐츠 PD</t>
  </si>
  <si>
    <t>웹디자이너 / UI디자이너</t>
  </si>
  <si>
    <t>[Cognex] GUI S/W 개발자</t>
  </si>
  <si>
    <t>[Cognex] Windows Application S/W 개발자</t>
  </si>
  <si>
    <t>[Cognex] Machine Vision S/W 개발자</t>
  </si>
  <si>
    <t>중국 온라인 마케팅/커머스 담당자</t>
  </si>
  <si>
    <t>에어클래스 UX/UI 디자이너</t>
  </si>
  <si>
    <t>모션그래픽 디자이너 / 3D 디자이너 / 합성 및 편집 디자이너</t>
  </si>
  <si>
    <t>[기획] 서비스기획 담당자</t>
  </si>
  <si>
    <t>[채널톡] iOS Software Engineer (산업기능요원 전직 / 보충역 포함)</t>
  </si>
  <si>
    <t>MLB 마케팅팀 인플루언서 마케팅</t>
  </si>
  <si>
    <t>MLB 슈즈팀 슈즈 생산관리 (대리급) / 부산근무</t>
  </si>
  <si>
    <t>네이버 지도 서비스기획/교통기획</t>
  </si>
  <si>
    <t>MLB 소싱팀 의류 소싱(우븐)</t>
  </si>
  <si>
    <t>MLB 소싱팀 용품 소싱(모자)</t>
  </si>
  <si>
    <t>디지털 광고 영상 디자이너(모션그래픽)</t>
  </si>
  <si>
    <t>[Mobile] iOS Software Engineer (산업기능요원 전직 / 보충역 포함)</t>
  </si>
  <si>
    <t>웹 \u0026 앱 디자이너</t>
  </si>
  <si>
    <t>마케팅 인턴(6개월)</t>
  </si>
  <si>
    <t>서버개발</t>
  </si>
  <si>
    <t>인공지능 컴퓨터비전 개발자</t>
  </si>
  <si>
    <t>기획 영업 담당자</t>
  </si>
  <si>
    <t>공식 블로그 및 커뮤니티 에디터, PR</t>
  </si>
  <si>
    <t>사이클(Sicle) 콘텐츠 마케터</t>
  </si>
  <si>
    <t>경영전략</t>
  </si>
  <si>
    <t>IT 정보보안 (보안시스템)</t>
  </si>
  <si>
    <t>회계 Sr.</t>
  </si>
  <si>
    <t>인플루언서 광고사업 담당자</t>
  </si>
  <si>
    <t>채용담당자 (경영기획실 소속)</t>
  </si>
  <si>
    <t>엔진 및 웹 서비스 설계, 개발</t>
  </si>
  <si>
    <t>일본담당 콘텐츠 마케터</t>
  </si>
  <si>
    <t>[위매치] PO (3~10년)</t>
  </si>
  <si>
    <t>.Net C# 개발자 (7년이상)</t>
  </si>
  <si>
    <t>SW 개발 프론트 엔드 개발자</t>
  </si>
  <si>
    <t>이커머스 컨텐츠 디자이너</t>
  </si>
  <si>
    <t>TEST</t>
  </si>
  <si>
    <t>[디어달리아] 물류팀 담당자</t>
  </si>
  <si>
    <t>e스포츠 스타트업 신입(주니어) 백앤드 개발자</t>
  </si>
  <si>
    <t>상품기획 및 영업 담당자</t>
  </si>
  <si>
    <t>크로스앵글 퍼포먼스 마케팅 정규직</t>
  </si>
  <si>
    <t>QA Engineer Lead</t>
  </si>
  <si>
    <t>[포토2팀] 포토그래퍼, 리터쳐</t>
  </si>
  <si>
    <t>이커머스 광고 마케팅</t>
  </si>
  <si>
    <t>미디어커머스 MD / 상품개발</t>
  </si>
  <si>
    <t>경영지원/세무 담당자</t>
  </si>
  <si>
    <t>데이팅 앱 퍼포먼스 마케터</t>
  </si>
  <si>
    <t>라이브러리 개발자 크래시 수집 및 자동화 시스템 개발</t>
  </si>
  <si>
    <t>Regional Sales Manager Asia</t>
  </si>
  <si>
    <t>인사담당자 / HR Manager</t>
  </si>
  <si>
    <t>커머스 오퍼레이터 (Commerce Operator)</t>
  </si>
  <si>
    <t>회계관리/총무 매니저 (창업보육센터)</t>
  </si>
  <si>
    <t>일본 영업 지원 / 영업 관리</t>
  </si>
  <si>
    <t>UI, UX 디자인 및 기획</t>
  </si>
  <si>
    <t>모바일 안드로이드 앱개발자</t>
  </si>
  <si>
    <t>[연구개발팀] SmartPay 서비스 개발자</t>
  </si>
  <si>
    <t>온라인 MD (이커머스)</t>
  </si>
  <si>
    <t>모바일 IOS 앱 개발자</t>
  </si>
  <si>
    <t>화장품 그래픽 및 패키지 디자이너</t>
  </si>
  <si>
    <t>홍보 및 대관담당자</t>
  </si>
  <si>
    <t>CX \u0026 CS (미국)</t>
  </si>
  <si>
    <t>IT Infra/총무 총괄</t>
  </si>
  <si>
    <t>영상제작PD / 영상 디자이너</t>
  </si>
  <si>
    <t>경영지원(재무) 리드 / 팀장 (Financial Senior Lead)</t>
  </si>
  <si>
    <t>공통시스템 개발 부문 전문가</t>
  </si>
  <si>
    <t>시스템 엔지니어 전문가</t>
  </si>
  <si>
    <t>서비스개발 부문 전문가</t>
  </si>
  <si>
    <t>프론트엔드 개발 전문가</t>
  </si>
  <si>
    <t>안드로이드개발 전문가</t>
  </si>
  <si>
    <t>iOS 개발 부문 전문가 채용</t>
  </si>
  <si>
    <t>iOS 개발 부문 전문가</t>
  </si>
  <si>
    <t>DBA 부문 전문가</t>
  </si>
  <si>
    <t>데이터분석 전문가</t>
  </si>
  <si>
    <t>검색엔진개발 부문 전문가</t>
  </si>
  <si>
    <t>경영지원 (인사, 총무)</t>
  </si>
  <si>
    <t>[신규프로젝트: 쿠키런 킹덤(가제)] 마케팅 컨텐츠 디자이너 (영상 외)</t>
  </si>
  <si>
    <t>온라인 영업 팀장</t>
  </si>
  <si>
    <t>SRE (Site Reliability Engineering) 부문 전문가</t>
  </si>
  <si>
    <t>데이터 엔지니어(3년 이상)</t>
  </si>
  <si>
    <t>[공통기술부문] 클라우드 엔지니어</t>
  </si>
  <si>
    <t>프로덕트실 리더 (실장급)</t>
  </si>
  <si>
    <t>[Tappytoon] 웹툰 플랫폼 운영 담당자</t>
  </si>
  <si>
    <t>웹 플랫폼 백엔드(Node.js) 개발자</t>
  </si>
  <si>
    <t>경영지원(재무회계)</t>
  </si>
  <si>
    <t>데이터분석, 서비스기획/운영</t>
  </si>
  <si>
    <t>모바일 게임 마케팅 전략기획</t>
  </si>
  <si>
    <t>[제품기획팀] 디자인Part 디자이너(파트장)</t>
  </si>
  <si>
    <t>[제품기획팀] 기획Part 기획MD</t>
  </si>
  <si>
    <t>SW개발 백엔드 개발자</t>
  </si>
  <si>
    <t>제품/상품/쇼핑몰 기획자</t>
  </si>
  <si>
    <t>경영관리팀(비서)</t>
  </si>
  <si>
    <t>수페르가 자사몰 MD</t>
  </si>
  <si>
    <t>웹 프론트엔드 개발자(web frontend)</t>
  </si>
  <si>
    <t>Full-Stack Developer</t>
  </si>
  <si>
    <t>PHP/MY-SQL 웹프로그래머 개발자</t>
  </si>
  <si>
    <t>백엔드 개발자 (산업기능보충역 지원가능)</t>
  </si>
  <si>
    <t>IT 서비스기획</t>
  </si>
  <si>
    <t>마케팅사업부 제휴사업팀 신규업체 발굴/관리</t>
  </si>
  <si>
    <t>[모아애드] 광고플랫폼 UX/UI 디자이너</t>
  </si>
  <si>
    <t>[서비스 플랫폼] QA매니저</t>
  </si>
  <si>
    <t>[제휴팀] 제휴매니저</t>
  </si>
  <si>
    <t>재무팀 세무/회계 담당자</t>
  </si>
  <si>
    <t>[AI Lab] COMPUTER VISION 리서치 엔지니어</t>
  </si>
  <si>
    <t>[AI Lab] AI 백엔드 엔지니어 (전문연구요원 가능)</t>
  </si>
  <si>
    <t>DevOps Engineer (Admin)</t>
  </si>
  <si>
    <t>G.Round Back-end Java Developer 5-8 year</t>
  </si>
  <si>
    <t>Engineering Manager, Server</t>
  </si>
  <si>
    <t>[스푼라디오] DevOps Engineer</t>
  </si>
  <si>
    <t>[홈쇼핑모아] 서비스기획팀/프로덕트 매니저(PM)</t>
  </si>
  <si>
    <t>SCM 매니저</t>
  </si>
  <si>
    <t>컨텐츠 기획자 (주임급)</t>
  </si>
  <si>
    <t>산업 디자이너 / Industrial Designer</t>
  </si>
  <si>
    <t>모바일 서비스 개발자</t>
  </si>
  <si>
    <t>글로벌 AE 팀장급</t>
  </si>
  <si>
    <t>오퍼레이션(서비스운영)</t>
  </si>
  <si>
    <t>백엔드 개발자(빅데이터 플랫폼)</t>
  </si>
  <si>
    <t>Back-end 개발자(Python, django)</t>
  </si>
  <si>
    <t>Mobile Client Engineer</t>
  </si>
  <si>
    <t>광고서비스개발자</t>
  </si>
  <si>
    <t>Front-end 개발자(javascript, react .js)</t>
  </si>
  <si>
    <t>자동화 소프트웨어 개발자</t>
  </si>
  <si>
    <t>(주)F\u0026F 경영개선팀 내부 정기/상시 감사 (신입)</t>
  </si>
  <si>
    <t>[경영개선팀] 내부 정기/상시 감사 (신입)</t>
  </si>
  <si>
    <t>[QA팀] QA 엔지니어 (S/W 품질관리)</t>
  </si>
  <si>
    <t>Digital Healthcare App 개발자(Android)</t>
  </si>
  <si>
    <t>모바일 게임 마케터 (UA, 퍼포먼스 마케팅)</t>
  </si>
  <si>
    <t>개발 팀장 (직책자)</t>
  </si>
  <si>
    <t>정부지원사업(R\u0026D) 기획 관리, 정산</t>
  </si>
  <si>
    <t>SaaS 기반 B2B 소프트웨어 글로벌 마케팅</t>
  </si>
  <si>
    <t>부동산 PF영업 (시니어)</t>
  </si>
  <si>
    <t>부동산 PF영업 (주니어/시니어)</t>
  </si>
  <si>
    <t>전문연구요원 - 데이터 애널리스트</t>
  </si>
  <si>
    <t>전문연구요원 - UI/UX 디자이너</t>
  </si>
  <si>
    <t>시니어 앱 개발자</t>
  </si>
  <si>
    <t>UX/UI Designer(Tech Production)</t>
  </si>
  <si>
    <t>DevOps 엔지니어(서울 오피스)</t>
  </si>
  <si>
    <t>DevOps 엔지니어(부산 오피스)</t>
  </si>
  <si>
    <t>서비스 프로젝트 매니저(PM)</t>
  </si>
  <si>
    <t>서비스기획 PM 담당자</t>
  </si>
  <si>
    <t>광고플랫폼 iOS SDK 개발</t>
  </si>
  <si>
    <t>[아이디어스] 글로벌사업 총괄</t>
  </si>
  <si>
    <t>프랑스어 콘텐츠기획자(PM)</t>
  </si>
  <si>
    <t>ML 소프트웨어 엔지니어 (ML Software Engineer)</t>
  </si>
  <si>
    <t>[Marvelous Designer] Business Development (Sales\u0026Marketing)</t>
  </si>
  <si>
    <t>Product Owner (PO)</t>
  </si>
  <si>
    <t>[윙잇] 커머스 Node.js 백엔드 개발자</t>
  </si>
  <si>
    <t>전략담당자</t>
  </si>
  <si>
    <t>Tech Lead(개발팀장)</t>
  </si>
  <si>
    <t>프론트엔드 엔지니어 (산업기능요원 학사 전직 가능)</t>
  </si>
  <si>
    <t>주택담보대출팀 심사담당자</t>
  </si>
  <si>
    <t>주택담보대출 심사 담당자 (3년 이상)</t>
  </si>
  <si>
    <t>광고 운영 매니저</t>
  </si>
  <si>
    <t>Senior DBA Engineer</t>
  </si>
  <si>
    <t>e-commerce 개발, 운영</t>
  </si>
  <si>
    <t>[로톡] 서비스 UI/UX 기획자</t>
  </si>
  <si>
    <t>[경영지원본부] 경영지원 팀원</t>
  </si>
  <si>
    <t>[경영지원본부] 인사문화 팀원</t>
  </si>
  <si>
    <t>[브랜드기획본부] 마케팅팀원</t>
  </si>
  <si>
    <t>커머스 백엔드 개발자</t>
  </si>
  <si>
    <t>IT구매 (전략수립)</t>
  </si>
  <si>
    <t>구매 기획</t>
  </si>
  <si>
    <t>시스템 혁신</t>
  </si>
  <si>
    <t>SCM고도화 (설비/소재)</t>
  </si>
  <si>
    <t>원자재 구매Process 강화</t>
  </si>
  <si>
    <t>SCM고도화 (인프라구매)</t>
  </si>
  <si>
    <t>[마케팅실] 브랜드마케팅팀 팀장</t>
  </si>
  <si>
    <t>Product Design Team Lead</t>
  </si>
  <si>
    <t>만성질환 플랫폼 서비스 기획자</t>
  </si>
  <si>
    <t>서비스 기획 / 운영</t>
  </si>
  <si>
    <t>마케팅기획팀 팀장</t>
  </si>
  <si>
    <t>의료기기 영업 담당(부산/경상권)</t>
  </si>
  <si>
    <t>분석본부 분석법 개발 연구원</t>
  </si>
  <si>
    <t>[랩노쉬]재무회계팀장</t>
  </si>
  <si>
    <t>APP/웹 서비스 기획자(신입가능)</t>
  </si>
  <si>
    <t>Service Operation \u0026 Strategy</t>
  </si>
  <si>
    <t>국내 온라인(뷰티) 유통 MD</t>
  </si>
  <si>
    <t>국내 오프라인(뷰티) 유통 MD</t>
  </si>
  <si>
    <t>PDMT본부 MT팀 연구원(Manufacturing Technologies)</t>
  </si>
  <si>
    <t>데이터 엔지니어 / Data Engineer</t>
  </si>
  <si>
    <t>ESTsecurity 보안 SI 사업 PM/PL</t>
  </si>
  <si>
    <t>HMR 브랜드 디자이너</t>
  </si>
  <si>
    <t>윙잇 간편식 브랜드 상품기획 MD</t>
  </si>
  <si>
    <t>[헤이홈] 사업개발 전략 기획자</t>
  </si>
  <si>
    <t>구매기획 및 시스템혁신</t>
  </si>
  <si>
    <t>SCM고도화</t>
  </si>
  <si>
    <t>웹기획 PM</t>
  </si>
  <si>
    <t>관리 플랫폼 서비스 신규 iot 서비스</t>
  </si>
  <si>
    <t>패션브랜드 세일즈 및 마케팅 담당자</t>
  </si>
  <si>
    <t>디자인 (신입가능)</t>
  </si>
  <si>
    <t>프론트엔드 개발자 (Angular)</t>
  </si>
  <si>
    <t>AI 학습데이터 수집/레이블링 프로젝트 매니저 (서울 강남권 근무)</t>
  </si>
  <si>
    <t>총무 매니저</t>
  </si>
  <si>
    <t>자바 웹개발자</t>
  </si>
  <si>
    <t>신약개발 플랫폼 웹개발자</t>
  </si>
  <si>
    <t>재무회계담당자</t>
  </si>
  <si>
    <t>[인스테리어] 온라인 쇼핑몰 운영관리 MD [고도몰, B2B몰, 쇼핑몰]</t>
  </si>
  <si>
    <t>AI, 딥러닝 개발자</t>
  </si>
  <si>
    <t>[산타토익] Brand Marketer</t>
  </si>
  <si>
    <t>PM / 프로젝트 매니저</t>
  </si>
  <si>
    <t>유튜브 광고 캠페인 AE</t>
  </si>
  <si>
    <t>VOD OTT 서비스 기획자</t>
  </si>
  <si>
    <t>크리에이터 IP 제품 디자이너</t>
  </si>
  <si>
    <t>에디터(스타일콘텐츠)</t>
  </si>
  <si>
    <t>오리지널 채널 총괄 팀장</t>
  </si>
  <si>
    <t>데이터 분석/엔지니어</t>
  </si>
  <si>
    <t>Global Marketer (English Native Speaker)</t>
  </si>
  <si>
    <t>커머스 서비스 QA</t>
  </si>
  <si>
    <t>[재무전략실] 국내 자금관리 전문가</t>
  </si>
  <si>
    <t>[재무전략실] 해외 자금관리 전문가</t>
  </si>
  <si>
    <t>CX 리더</t>
  </si>
  <si>
    <t>[피플파트너실] 피플컨설팅팀 평가 담당자</t>
  </si>
  <si>
    <t>Business develop</t>
  </si>
  <si>
    <t>기구설계 개발자</t>
  </si>
  <si>
    <t>비디오 코덱 알고리즘 엔지니어</t>
  </si>
  <si>
    <t>데이터 분석가(PL,PM급)</t>
  </si>
  <si>
    <t>[더블유컨셉코리아] 패션 영상 컨텐츠 제작 PD 경력 [계약직]</t>
  </si>
  <si>
    <t>브랜드 웹 디자이너</t>
  </si>
  <si>
    <t>브랜드 영상 디자이너</t>
  </si>
  <si>
    <t>경영지원 (회계/총무)</t>
  </si>
  <si>
    <t>Regional Marketing Manager (Azar/North EU)</t>
  </si>
  <si>
    <t>People manager</t>
  </si>
  <si>
    <t>능력을 가진 사람 모여라 고연봉 정규직</t>
  </si>
  <si>
    <t>서포터즈 피플팀 리드 (조직문화/인사/리크루팅/서포팅)</t>
  </si>
  <si>
    <t>웹 개발자 구인</t>
  </si>
  <si>
    <t>IT 연구소 헬스케어 SCM 웹솔루션 개발자</t>
  </si>
  <si>
    <t>.NET/C# (데이터,로봇 기반) 개발자</t>
  </si>
  <si>
    <t>패션\u0026라이프 사업개발 매니저(BD)</t>
  </si>
  <si>
    <t>상품(식품)기획 담당자</t>
  </si>
  <si>
    <t>생산관리 / SCM 담당자(성남공장)</t>
  </si>
  <si>
    <t>글로벌PR(프로모션)</t>
  </si>
  <si>
    <t>Promotion Designer(1yr Fixed-Term)</t>
  </si>
  <si>
    <t>인사/노무 담당 (팀장급)</t>
  </si>
  <si>
    <t>리테일그룹 영업</t>
  </si>
  <si>
    <t>[앱개발팀] 안드로이드 개발자</t>
  </si>
  <si>
    <t>컨텐츠기획팀 영상 컨텐츠 기획자(SNS바이럴 광고 영상기획)</t>
  </si>
  <si>
    <t>[프랜차이즈영업팀] 슈퍼바이저</t>
  </si>
  <si>
    <t>온라인 영업관리 (MD)</t>
  </si>
  <si>
    <t>경영지원/총무세무 담당자</t>
  </si>
  <si>
    <t>데일리샷 UI/UX 디자이너</t>
  </si>
  <si>
    <t>SCM 담당자(서초사업장)</t>
  </si>
  <si>
    <t>그로스 마케팅 매니저 (Growth Marketing Manager)</t>
  </si>
  <si>
    <t>광고 제휴 매니저</t>
  </si>
  <si>
    <t>촬영감독님(대리~과장)</t>
  </si>
  <si>
    <t>온라인 MD(영업)</t>
  </si>
  <si>
    <t>Business Developer (사업기획 및 개발)</t>
  </si>
  <si>
    <t>회계Sr</t>
  </si>
  <si>
    <t>자회사 재무회계 담당 (팀원~팀장급)</t>
  </si>
  <si>
    <t>코스메틱 브랜드 BM</t>
  </si>
  <si>
    <t>웹 / 그래픽 디자이너</t>
  </si>
  <si>
    <t>[해외유명브랜드] 웹디자이너</t>
  </si>
  <si>
    <t>[중소형호텔사업부 충청지사] 광고상품영업</t>
  </si>
  <si>
    <t>IT 개발 (정보운영개발지원)</t>
  </si>
  <si>
    <t>서비스 기획자 (웹 또는 앱)</t>
  </si>
  <si>
    <t>Software Engineer(Front-end / React)</t>
  </si>
  <si>
    <t>콘텐츠 마케터 (크리에이티브 기획 파트)</t>
  </si>
  <si>
    <t>Back-End 개발자 \u0026 데이터 분석가</t>
  </si>
  <si>
    <t>[에어클래스 마케팅본부] 브랜드전략파트</t>
  </si>
  <si>
    <t>개인정보보호 담당자(기술적 Compliance)</t>
  </si>
  <si>
    <t>프론트엔드 개발자(3년 이상)</t>
  </si>
  <si>
    <t>PR/홍보 (신입가능)</t>
  </si>
  <si>
    <t>굿닥 서비스 기술지원 (신입가능)</t>
  </si>
  <si>
    <t>회계 팀장 - KICPA</t>
  </si>
  <si>
    <t>사업 개발 담당자</t>
  </si>
  <si>
    <t>Coloso 콘텐츠 마케팅 파트 리더</t>
  </si>
  <si>
    <t>광고 기획 AE/ 팀장급</t>
  </si>
  <si>
    <t>영상 콘텐츠 크리에이터</t>
  </si>
  <si>
    <t>Front-end 개발자 (전문연구요원 지원가능)</t>
  </si>
  <si>
    <t>Back-end 개발자 (전문연구요원 지원가능)</t>
  </si>
  <si>
    <t>제품기획자/쇼핑몰기획자/MD (신입가능)</t>
  </si>
  <si>
    <t>콘텐츠 사업개발/마케터</t>
  </si>
  <si>
    <t>기획팀 인턴 (6개월 근무 후 정규직 심사)</t>
  </si>
  <si>
    <t>Android Mobile Engineer</t>
  </si>
  <si>
    <t>쇼핑몰 운영 기획</t>
  </si>
  <si>
    <t>시공관리 / O\u0026M 매니저</t>
  </si>
  <si>
    <t>Data Engineer 데이터 엔지니어</t>
  </si>
  <si>
    <t>애널리스트(3년 미만)</t>
  </si>
  <si>
    <t>제품생산품질관리 QC</t>
  </si>
  <si>
    <t>[사업개발팀] 해외사업개발 담당자</t>
  </si>
  <si>
    <t>[카카오메이커스] 프론트엔드 개발자</t>
  </si>
  <si>
    <t>[카카오메이커스] 백엔드 개발자</t>
  </si>
  <si>
    <t>AWS 클라우드 시스템 엔지니어(SA)</t>
  </si>
  <si>
    <t>타이어 상품/유통 기획  PM</t>
  </si>
  <si>
    <t>프론트엔드 (웹) 개발자</t>
  </si>
  <si>
    <t>UI/UX 기획자 (신입가능)</t>
  </si>
  <si>
    <t>안드로이드/웹 개발자</t>
  </si>
  <si>
    <t>디지털컨텐츠 카피라이터</t>
  </si>
  <si>
    <t>[소셜 통화 어플 커넥팅] 일본 콘텐츠 마케터 (신입~3년)</t>
  </si>
  <si>
    <t>[O2O 스타트업] 플랫폼 서비스 기획자 (서울)</t>
  </si>
  <si>
    <t>서비스 운영 팀장</t>
  </si>
  <si>
    <t>가게시스템 서버 개발자(5년 이상)</t>
  </si>
  <si>
    <t>BX Designer(브랜드경험 디자이너)</t>
  </si>
  <si>
    <t>플래그십 스토어 매니저</t>
  </si>
  <si>
    <t>[마케팅팀] 컨텐츠 에디터</t>
  </si>
  <si>
    <t>데이터 분석가 (전문가 서비스)</t>
  </si>
  <si>
    <t>온라인 교육 콘텐츠 기획 (퇴사학교 Sicle)</t>
  </si>
  <si>
    <t>Native developer</t>
  </si>
  <si>
    <t>러시아어 콘텐츠기획자(PM)</t>
  </si>
  <si>
    <t>베트남어 콘텐츠기획자(PM)</t>
  </si>
  <si>
    <t>아랍어 콘텐츠기획자(PM)</t>
  </si>
  <si>
    <t>인사 데이터 관리</t>
  </si>
  <si>
    <t>상품시스템/셀러 서비스 Platform 기획</t>
  </si>
  <si>
    <t>상품시스템/셀러 서비스 Platform 개발</t>
  </si>
  <si>
    <t>일본어 콘텐츠기획자</t>
  </si>
  <si>
    <t>물류 운영 관리</t>
  </si>
  <si>
    <t>Product Designer (리더)</t>
  </si>
  <si>
    <t>품질관리 Senior Manager</t>
  </si>
  <si>
    <t>Sales (디지털가전)</t>
  </si>
  <si>
    <t>Sales (유아용품)</t>
  </si>
  <si>
    <t>Sales (soho 패션의류)</t>
  </si>
  <si>
    <t>Sales (마트뷰티)</t>
  </si>
  <si>
    <t>Sales (해외직구)</t>
  </si>
  <si>
    <t>스토리 크리에이터 파트너십 매니저</t>
  </si>
  <si>
    <t>Solutions Engineer, Gaming</t>
  </si>
  <si>
    <t>풍력에너지 개발 엔지니어</t>
  </si>
  <si>
    <t>회계관리팀(신입가능)</t>
  </si>
  <si>
    <t>Digital marketing manager</t>
  </si>
  <si>
    <t>디비전(Division) Business Operator</t>
  </si>
  <si>
    <t>주니어 개발자(보충역신규)</t>
  </si>
  <si>
    <t>책임 프로듀서(클래스 촬영 총괄)</t>
  </si>
  <si>
    <t>지식/교양 콘텐츠 PD</t>
  </si>
  <si>
    <t>라이브 클래스PD</t>
  </si>
  <si>
    <t>쇼호스트</t>
  </si>
  <si>
    <t>Server Lead Developer</t>
  </si>
  <si>
    <t>Client Engineering Manager</t>
  </si>
  <si>
    <t>파파 서버 개발 (Java, Spring Boot)</t>
  </si>
  <si>
    <t>플랫폼개발(블록체인)</t>
  </si>
  <si>
    <t>파파 크루 서비스 교육 및 채용 매니져</t>
  </si>
  <si>
    <t>모바일 개발</t>
  </si>
  <si>
    <t>[아이디어스] 백엔드(Python) 개발자</t>
  </si>
  <si>
    <t>서버(백엔드) 개발 [3년 이상 / 모빌리티]</t>
  </si>
  <si>
    <t>개발자(iOS/Android) - 석사 이상</t>
  </si>
  <si>
    <t>수석 에디터, 콘텐츠 디렉터</t>
  </si>
  <si>
    <t>Duvetica 제품 소싱 (과장급)</t>
  </si>
  <si>
    <t>[북미사업] Video Editor \u0026 Producer</t>
  </si>
  <si>
    <t>e-BIZ팀_DISCOVERY 온라인MD(과장급)</t>
  </si>
  <si>
    <t>전략기획 담당자 (Corporate Development Manager)</t>
  </si>
  <si>
    <t>개발팀 Python Django</t>
  </si>
  <si>
    <t>웹 개발자(C# 웹 프로그래머)</t>
  </si>
  <si>
    <t>OTAㆍCS 관리직</t>
  </si>
  <si>
    <t>[실로아트] 패션 디자이너</t>
  </si>
  <si>
    <t>[실로아트] 패션 MD</t>
  </si>
  <si>
    <t>[우아한청년들] B마트 지역관리자(7년 이상)</t>
  </si>
  <si>
    <t>[우아한청년들] B마트 사업운영담당자 (5년 이상)</t>
  </si>
  <si>
    <t>[우아한청년들] B마트 비용 및 인력관리 담당자(3년 이상)</t>
  </si>
  <si>
    <t>Software Engineer - Machine Learning Platform</t>
  </si>
  <si>
    <t>웹 및 모바일 UI 디자이너</t>
  </si>
  <si>
    <t>콘텐츠 에디터/콘텐츠 마케터</t>
  </si>
  <si>
    <t>영상디자인, 모션 디자이너</t>
  </si>
  <si>
    <t>웹 디자이너 팀원</t>
  </si>
  <si>
    <t>서비스 플랫폼 기획 및 운영 (팀장급)</t>
  </si>
  <si>
    <t>프랜차이즈 파트너 제휴사업 운영/관리 (3년 이상)</t>
  </si>
  <si>
    <t>3D Computer Graphics (3D 그래픽스 엔지니어)</t>
  </si>
  <si>
    <t>경영기획 및 관리</t>
  </si>
  <si>
    <t>스킨케어 상품기획/브랜드 매니저 (BM)</t>
  </si>
  <si>
    <t>스킨케어 브랜드 마케터</t>
  </si>
  <si>
    <t>HR</t>
  </si>
  <si>
    <t>컨설팅 및 교육 담당자</t>
  </si>
  <si>
    <t>섬유\u0026에너지팀 심사원</t>
  </si>
  <si>
    <t>UI/GUI Design Team 팀장</t>
  </si>
  <si>
    <t>FE/BE 개발자</t>
  </si>
  <si>
    <t>프로젝트 매니저 (서비스 기획)</t>
  </si>
  <si>
    <t>솔루션 영업</t>
  </si>
  <si>
    <t>[XTRM] 언리얼4 컨텐츠 프로그래머</t>
  </si>
  <si>
    <t>테블릿 임베디드 개발자</t>
  </si>
  <si>
    <t>에디터(시니어)</t>
  </si>
  <si>
    <t>영상 콘텐츠 스타일리스트</t>
  </si>
  <si>
    <t>패션 에디터 or 비주얼 디렉터</t>
  </si>
  <si>
    <t>Media Software Engineer</t>
  </si>
  <si>
    <t>SRM Manager (공급 관리 매니저)</t>
  </si>
  <si>
    <t>프론트엔드 (Vue.js)</t>
  </si>
  <si>
    <t>셀립 서비스 기획 및 운영 총괄</t>
  </si>
  <si>
    <t>성장전략부문 애널리스트 (Analyst)</t>
  </si>
  <si>
    <t>플랫폼개발</t>
  </si>
  <si>
    <t>B2B마케팅</t>
  </si>
  <si>
    <t>B2C사업기획</t>
  </si>
  <si>
    <t>광고/카피라이터</t>
  </si>
  <si>
    <t>광고 마케팅</t>
  </si>
  <si>
    <t>PR 홍보 담당자</t>
  </si>
  <si>
    <t>세무회계</t>
  </si>
  <si>
    <t>스탠다드 카탈로그/룩북 제작 에디터</t>
  </si>
  <si>
    <t>커머스 영상 제작자/편집자</t>
  </si>
  <si>
    <t>[지능정보기술연구소 에듀테크연구실] 퍼포먼스 마케터</t>
  </si>
  <si>
    <t>[전략기획실] RPA 담당</t>
  </si>
  <si>
    <t>배민상회 Product Designer</t>
  </si>
  <si>
    <t>출판사 제휴 및 콘텐츠 소싱 전문가</t>
  </si>
  <si>
    <t>웹개발 프로젝트 매니저</t>
  </si>
  <si>
    <t>세일즈 디렉터</t>
  </si>
  <si>
    <t>QA 엔지니어 (일반/전문연구요원)</t>
  </si>
  <si>
    <t>UI/UX 디자이너 (신입 가능)</t>
  </si>
  <si>
    <t>프로젝트 일정 관리 PM</t>
  </si>
  <si>
    <t>Monetizing Strategy Manager(Azar, Hakuna)</t>
  </si>
  <si>
    <t>VOD OTT 서비스 웹퍼블리셔 / 프론트엔드 개발자</t>
  </si>
  <si>
    <t>[마켓컬리] 재무회계팀 물류센터 설비/용역/서비스 구매 담당자</t>
  </si>
  <si>
    <t>Ai 신약개발 및 디지털헬스케어 연구원</t>
  </si>
  <si>
    <t>IoT 플랫폼 개발</t>
  </si>
  <si>
    <t>Endpoint 개발자</t>
  </si>
  <si>
    <t>Biz-dev Manager (Junior)</t>
  </si>
  <si>
    <t>Product Designer : UX/UI</t>
  </si>
  <si>
    <t>광고 제휴 관리 및 영업</t>
  </si>
  <si>
    <t>[사람인LAB] 빅데이터 파트 리더급</t>
  </si>
  <si>
    <t>네이버 OGQ마켓 마케팅 \u0026 운영</t>
  </si>
  <si>
    <t>UX 디자인 기획/서비스 디자인 담당자</t>
  </si>
  <si>
    <t>GUI 디자인 담당자</t>
  </si>
  <si>
    <t>[마켓컬리] 로지스틱스 플랫폼 개발팀 주문/입고 시스템 개발자</t>
  </si>
  <si>
    <t>Design Thinking 기반 신상품 (IT솔루션, 서비스) 기획자</t>
  </si>
  <si>
    <t>웹 서비스 백엔드(Back-end) 개발자</t>
  </si>
  <si>
    <t>[마켓컬리] Growth팀 Data Analyst</t>
  </si>
  <si>
    <t>웹 서비스 프런트엔드(Front-end) 개발자</t>
  </si>
  <si>
    <t>Computer Vision Senior Researcher</t>
  </si>
  <si>
    <t>Computer Vision Researcher (전문연구요원 가능)</t>
  </si>
  <si>
    <t>Senior Research Engineer (Speech and Audio)</t>
  </si>
  <si>
    <t>커머스 MD (F\u0026B / 뷰티)</t>
  </si>
  <si>
    <t>Natural Language Processing Senior Researcher</t>
  </si>
  <si>
    <t>[모바일] MMORPG 게임 서버 개발자</t>
  </si>
  <si>
    <t>[개발팀] 백엔드 개발자 (3년이상)</t>
  </si>
  <si>
    <t>화장품 해외 영업</t>
  </si>
  <si>
    <t>[디자인팀] 콘텐츠 디자이너(2년이상)</t>
  </si>
  <si>
    <t>[마케팅팀] 브랜드 마케터 (5년 이상)</t>
  </si>
  <si>
    <t>물류센터 운영담당</t>
  </si>
  <si>
    <t>재무팀 세무/회계 담당자 (계약직)</t>
  </si>
  <si>
    <t>우아한형제들 경영관리 주니어</t>
  </si>
  <si>
    <t>ESTsecurity C/C++ 클라이언트 개발</t>
  </si>
  <si>
    <t>우아한형제들 경영관리 시니어</t>
  </si>
  <si>
    <t>크리에이티브 콘텐츠 마케터</t>
  </si>
  <si>
    <t>[PR팀] 홍보 컨텐츠 기획 및 채널 운영 (사원~대리급)</t>
  </si>
  <si>
    <t>빅데이터 솔루션 개발</t>
  </si>
  <si>
    <t>웹 서비스기획자</t>
  </si>
  <si>
    <t>[법무팀] 법무 담당자</t>
  </si>
  <si>
    <t>UX/UI 디자이너 (UX/UI Designer)</t>
  </si>
  <si>
    <t>빌링 매니저</t>
  </si>
  <si>
    <t>시공/공무 담당자</t>
  </si>
  <si>
    <t>카이즈유 Contents Provider 서비스개발 및 운영</t>
  </si>
  <si>
    <t>모바일 서비스 개발 및 유지보수</t>
  </si>
  <si>
    <t>모바일 앱 퍼블리싱 플랫폼 서비스 신규 기획 및 운영</t>
  </si>
  <si>
    <t>부정거래 모니터링 기획(팀장급)</t>
  </si>
  <si>
    <t>Finance Manager 회계담당자</t>
  </si>
  <si>
    <t>WATA Inc. 위치정보 서비스 플랫폼 Android 앱개발자</t>
  </si>
  <si>
    <t>파이썬 웹 개발자</t>
  </si>
  <si>
    <t>클라이언트 프로그래머 (UNITY 3D)</t>
  </si>
  <si>
    <t>[우아한청년들] 배민커넥트 프로모션 기획운영 담당자(3년 이상)</t>
  </si>
  <si>
    <t>WATA Inc. 위치정보서비스플랫폼 Front-End 개발자</t>
  </si>
  <si>
    <t>Back-End 서버/DB 개발자</t>
  </si>
  <si>
    <t>회계관리 팀원</t>
  </si>
  <si>
    <t>CRM 플랫폼 서비스기획(Product Manager)</t>
  </si>
  <si>
    <t>회원 플랫폼 기술 PM</t>
  </si>
  <si>
    <t>물류시스템 설계/개발</t>
  </si>
  <si>
    <t>커머스 웹 디자이너</t>
  </si>
  <si>
    <t>[Angular2+] 모바일 앱 개발자</t>
  </si>
  <si>
    <t>Python Django REST 개발 팀원(1년 이상)</t>
  </si>
  <si>
    <t>디지털 마케팅, 마케팅 전략 기획</t>
  </si>
  <si>
    <t>영상처리 인공지능 (딥러닝)</t>
  </si>
  <si>
    <t>[영업직] 식자재 유통사 대상 유통관리 서비스 마켓봄 영업</t>
  </si>
  <si>
    <t>[부스트캠프] SW 개발 교육 기획자</t>
  </si>
  <si>
    <t>크리에이터 IP 상품 MD</t>
  </si>
  <si>
    <t>Conversation Product Specialist</t>
  </si>
  <si>
    <t>글로벌/국내 소셜 카지노 게임 개발</t>
  </si>
  <si>
    <t>글로벌/국내 모바일 소셜카지노 게임기획</t>
  </si>
  <si>
    <t>앱 개발 / 배포</t>
  </si>
  <si>
    <t>SW개발 교육 프로그램 기획자</t>
  </si>
  <si>
    <t>QA, Test Engineer</t>
  </si>
  <si>
    <t>UI/UX 디자이너 / 웹 퍼블리셔</t>
  </si>
  <si>
    <t>배달의민족 가게시스템 기획</t>
  </si>
  <si>
    <t>[우아한청년들] 통합물류센터 관리자 (1~7년)</t>
  </si>
  <si>
    <t>광고 디자이너 (ATL/디지털)</t>
  </si>
  <si>
    <t>[토스페이먼츠] Security Engineer (보안솔루션 구축/운영)</t>
  </si>
  <si>
    <t>배민상회 프론트엔드 개발자</t>
  </si>
  <si>
    <t>[토스페이먼츠팀] Security Engineer(인프라 보안 관리/보안인증 관리)</t>
  </si>
  <si>
    <t>[토스페이먼츠팀] Security Engineer(보안관제/네트워크 보안)</t>
  </si>
  <si>
    <t>[토스페이먼츠팀] Finance Team Leader</t>
  </si>
  <si>
    <t>[토스페이먼츠팀] Server Developer</t>
  </si>
  <si>
    <t>[토스페이먼츠팀] Finance Manager</t>
  </si>
  <si>
    <t>[룩핀/Senior] 웹 프론트엔드 개발자</t>
  </si>
  <si>
    <t>[BLUR 1.0] 퍼포먼스 마케터 (대리/과장급)</t>
  </si>
  <si>
    <t>Senior DBA</t>
  </si>
  <si>
    <t>에어클래스 콘텐츠 마케터/에디터</t>
  </si>
  <si>
    <t>[아그레아블] 커머스 CS/CX 오퍼레이터</t>
  </si>
  <si>
    <t>콘텐츠 제작 PD (영상편집)</t>
  </si>
  <si>
    <t>회계팀 세무 담당자</t>
  </si>
  <si>
    <t>재경팀장 (CFO)</t>
  </si>
  <si>
    <t>컨텐츠/그래픽 디자이너</t>
  </si>
  <si>
    <t>해외 온라인 MD</t>
  </si>
  <si>
    <t>2D 디자이너 (모바일 게임)</t>
  </si>
  <si>
    <t>UI/UX 디자이너 (5~10년차)</t>
  </si>
  <si>
    <t>[패스트캠퍼스] 프론트엔드 개발자</t>
  </si>
  <si>
    <t>브랜딩 BX 디자이너</t>
  </si>
  <si>
    <t>상품 기획자 / 식품 PB 기획자</t>
  </si>
  <si>
    <t>디지털마케터/콘텐츠마케터</t>
  </si>
  <si>
    <t>식품 MD / PB상품기획자</t>
  </si>
  <si>
    <t>BackEnd Engineer</t>
  </si>
  <si>
    <t>마케팅 경영기획(팀원급)</t>
  </si>
  <si>
    <t>Data Martketing Specialist (신입가능)</t>
  </si>
  <si>
    <t>웹 프론트(VueJS) 개발자</t>
  </si>
  <si>
    <t>AI 엔지니어 (Computer Vision)</t>
  </si>
  <si>
    <t>[프로그래머스] 경영지원팀 시니어</t>
  </si>
  <si>
    <t>경영지원팀 회계파트</t>
  </si>
  <si>
    <t>해외 콘텐츠 수급</t>
  </si>
  <si>
    <t>반려동물 바이오 키트 개발자</t>
  </si>
  <si>
    <t>IT 서비스 기획 및 운영 담당자</t>
  </si>
  <si>
    <t>관계사 IR/공시/주식업무 담당</t>
  </si>
  <si>
    <t>위탁 MD팀 - 여성 카테고리 MD</t>
  </si>
  <si>
    <t>[영업지원팀] 동반 성장 자금 운용 담당</t>
  </si>
  <si>
    <t>그로스 매니저 (Growth Manager)</t>
  </si>
  <si>
    <t>IT 응용 제품 기술 영업</t>
  </si>
  <si>
    <t>Clinical Tral Assistant(CTA)</t>
  </si>
  <si>
    <t>연구알고리즘상용화/엔진 엔지니어 (2년 이상 )</t>
  </si>
  <si>
    <t>소프트웨어 유틸리티 개발 및 유지보수</t>
  </si>
  <si>
    <t>Corporate Development Associate</t>
  </si>
  <si>
    <t>프로덕트 매니저 (PM)</t>
  </si>
  <si>
    <t>[골드로니] 주문 / 발주 / 재고관리 및 자사몰 관리</t>
  </si>
  <si>
    <t>[마타주] 서버 개발</t>
  </si>
  <si>
    <t>공통 UI/UX Senior Designer</t>
  </si>
  <si>
    <t>마케터 / 마케팅 기획자</t>
  </si>
  <si>
    <t>SNS마케팅/바이럴마케팅 팀장급</t>
  </si>
  <si>
    <t>[아하] 퍼포먼스 마케터 (Performance Marketer) 를 모십니다♥</t>
  </si>
  <si>
    <t>[개발] Python 백엔드 개발자</t>
  </si>
  <si>
    <t>백엔드 서비스 개발</t>
  </si>
  <si>
    <t>[커머스플랫폼(결제)] 서비스기획팀/PM (리더급)</t>
  </si>
  <si>
    <t>Cloud Infrastructure (DevOps) Engineer</t>
  </si>
  <si>
    <t>Customer Success Manager (고객 경험 관리)</t>
  </si>
  <si>
    <t>자연어처리/기계학습 개발자 (전문연구요원 가능)</t>
  </si>
  <si>
    <t>Data Analyst (전문연구요원)</t>
  </si>
  <si>
    <t>서비스 운영(CS)</t>
  </si>
  <si>
    <t>[CX유닛] Internal Services Back-end Engineer</t>
  </si>
  <si>
    <t>DevOps 시스템 개발자(기술기획)</t>
  </si>
  <si>
    <t>CS/운영 매니저</t>
  </si>
  <si>
    <t>Product Manager (Azar/Hakuna/NewBiz/Tech Production)</t>
  </si>
  <si>
    <t>Product Intelligence Product Manager(Azar)</t>
  </si>
  <si>
    <t>[로톡뉴스] 법조 전문 취재기자</t>
  </si>
  <si>
    <t>[로톡뉴스] 인포그래픽 디자이너(기자)</t>
  </si>
  <si>
    <t>[로톡] 퍼포먼스 마케터</t>
  </si>
  <si>
    <t>Information Security Officer 정보 보안 담당자</t>
  </si>
  <si>
    <t>공간운영</t>
  </si>
  <si>
    <t>공간사업기획</t>
  </si>
  <si>
    <t>공간디자인</t>
  </si>
  <si>
    <t>공간콘텐츠기획</t>
  </si>
  <si>
    <t>마케팅 데이터 엔지니어</t>
  </si>
  <si>
    <t>BX/UX 디자인</t>
  </si>
  <si>
    <t>[마케팅그룹] 브랜드 마케터 (5~8년)</t>
  </si>
  <si>
    <t>[마케팅팀] 퍼포먼스 마케터 (1~3년)</t>
  </si>
  <si>
    <t>[마케팅그룹] 브랜드 마케터 (2~4년)</t>
  </si>
  <si>
    <t>자바스크립트 개발</t>
  </si>
  <si>
    <t>클라우드 개발자 (신입가능)</t>
  </si>
  <si>
    <t>DevOps Engineer (Robotics Perception)</t>
  </si>
  <si>
    <t>피플 매니저 / People Manager</t>
  </si>
  <si>
    <t>AI 연구자</t>
  </si>
  <si>
    <t>트레이딩 플랫폼 개발자</t>
  </si>
  <si>
    <t>Backend Head</t>
  </si>
  <si>
    <t>Brand/Content Marketer</t>
  </si>
  <si>
    <t>[산타토익] Content Marketer</t>
  </si>
  <si>
    <t>변호사 광고 영업관리 담당자</t>
  </si>
  <si>
    <t>경영지원팀 팀장</t>
  </si>
  <si>
    <t>윈도우 프로그램 개발자 (신입가능)</t>
  </si>
  <si>
    <t>모바일 앱 / 프론트엔드 개발자</t>
  </si>
  <si>
    <t>프론트엔드 개발자 (Software Engineer - Web Frontend)</t>
  </si>
  <si>
    <t>백엔드 개발자 (Software Engineer - Service Backend)</t>
  </si>
  <si>
    <t>MCN Business Developer</t>
  </si>
  <si>
    <t>게임 플랫폼 마케팅 매니저</t>
  </si>
  <si>
    <t>개발자 (전문연구요원)</t>
  </si>
  <si>
    <t>구매/계약 담당자</t>
  </si>
  <si>
    <t>R\u0026D그룹 식품 가공 및 개발 담당자</t>
  </si>
  <si>
    <t>React 엔지니어</t>
  </si>
  <si>
    <t>[경영전략실] 전략기획 직군</t>
  </si>
  <si>
    <t>Edustore Business Owner</t>
  </si>
  <si>
    <t>[미니창고 다락] 프론트엔드 개발자: Front-end Developer</t>
  </si>
  <si>
    <t>해외서비스(일본) UX/UI 디자이너</t>
  </si>
  <si>
    <t>해외서비스(일본) 서비스 기획 및 운영 (3년 이상)</t>
  </si>
  <si>
    <t>Full Stack Web Developer</t>
  </si>
  <si>
    <t>[Cookat] 상품 패키지 디자이너</t>
  </si>
  <si>
    <t>내부통제(ITGC) 설계/운영</t>
  </si>
  <si>
    <t>그룹웨어 시스템 운영/관리</t>
  </si>
  <si>
    <t>PUBG 플랫폼 관제운영</t>
  </si>
  <si>
    <t>Brand Visual Content Designer (브랜드 비주얼 콘텐츠 디자이너)</t>
  </si>
  <si>
    <t>[사업개발팀] 사업개발, 전략기획 팀원(주니어)/신입 가능</t>
  </si>
  <si>
    <t>웹개발 (화이트햇센터)</t>
  </si>
  <si>
    <t>UE4 프로그래머</t>
  </si>
  <si>
    <t>B2B 영업개발 매니저 (3년 이상)</t>
  </si>
  <si>
    <t>[미니창고 다락] PO: 앱/웹 기획자(Product Owner)</t>
  </si>
  <si>
    <t>Software Engineer (전문연구요원)</t>
  </si>
  <si>
    <t>[하나금융융합기술원] AI Platform 연구개발 / 석,박사 연구원</t>
  </si>
  <si>
    <t>교육 플랫폼 개발자</t>
  </si>
  <si>
    <t>[코드라이언] 프론트엔드 개발자</t>
  </si>
  <si>
    <t>[미니창고 다락] 브랜드 퍼포먼스 마케터</t>
  </si>
  <si>
    <t>[Strix] Backend Engineer(Senior)</t>
  </si>
  <si>
    <t>[데이터마케팅실] Performance Ads Team, Senior Manager</t>
  </si>
  <si>
    <t>반도체장비업체 CFD Simulation(Matlab/Simulink/Ansys)</t>
  </si>
  <si>
    <t>온도/압력/유량 제어설계</t>
  </si>
  <si>
    <t>ESTsoft 파트너 담당 영업(기업시장)</t>
  </si>
  <si>
    <t>ESTsoft 세일즈 담당(공공시장)</t>
  </si>
  <si>
    <t>[미니창고 다락] 컨텐츠 마케터: 디지털 컨텐츠 중심</t>
  </si>
  <si>
    <t>WE 매니저(Workplace Experience Manager)</t>
  </si>
  <si>
    <t>제품 PO</t>
  </si>
  <si>
    <t>[미니창고 다락] 마케팅팀장(Marketing Head)</t>
  </si>
  <si>
    <t>모션그래퍼, 영상디자이너 (팀장,실장급)</t>
  </si>
  <si>
    <t>[Sr.Specialist] 예측마케팅 (Marketing Business Analyst)</t>
  </si>
  <si>
    <t>[Sr.Specialist] 예측마케팅 (Marketing Data Engineer)</t>
  </si>
  <si>
    <t>flutter 앱 개발자</t>
  </si>
  <si>
    <t>투자/금융 사업 - 콘텐츠 기획 및 운영</t>
  </si>
  <si>
    <t>Jr. Backend Developer</t>
  </si>
  <si>
    <t>영상 콘텐츠 촬영 감독</t>
  </si>
  <si>
    <t>프론트엔드 웹 개발자(React, Apollo Client)</t>
  </si>
  <si>
    <t>Staff Accountant</t>
  </si>
  <si>
    <t>아티스트 운영/사업관리</t>
  </si>
  <si>
    <t>Computer Vision Engineer</t>
  </si>
  <si>
    <t>디지털 마케터 / 퍼포먼스 마케터</t>
  </si>
  <si>
    <t>백엔드 엔지니어 / Java 커머스 플랫폼 엔지니어</t>
  </si>
  <si>
    <t>브랜드 매니저 / 식품 MD</t>
  </si>
  <si>
    <t>(재택근무) 블레이저( Blazor ) 웹 앱 프론트엔드 개발자( C# )</t>
  </si>
  <si>
    <t>ESTsecurity 서버/백엔드 개발</t>
  </si>
  <si>
    <t>ESTsecurity 웹/프론트 개발</t>
  </si>
  <si>
    <t>ESTsecurity Linux/Unix클라이언트 개발</t>
  </si>
  <si>
    <t>캐주얼 게임 클라이언트 프로그래머</t>
  </si>
  <si>
    <t>[부산 본사] 데이터분석팀 데이터분석가</t>
  </si>
  <si>
    <t>Android Native(네이티브) 개발자</t>
  </si>
  <si>
    <t>UI/GUI/ID/IA디자이너</t>
  </si>
  <si>
    <t>앱 마케터 (2년이상)</t>
  </si>
  <si>
    <t>디지털/퍼포먼스 마케터</t>
  </si>
  <si>
    <t>콘텐츠/네이티브 바이럴 마케터</t>
  </si>
  <si>
    <t>T.O마감 CLOSE [플랫폼유닛] PO (익스트라넷실)</t>
  </si>
  <si>
    <t>브랜드 비주얼 콘텐츠 디자이너</t>
  </si>
  <si>
    <t>Control Engineer</t>
  </si>
  <si>
    <t>Localization Engineer</t>
  </si>
  <si>
    <t>기술지원 담당자 - B2B 서비스</t>
  </si>
  <si>
    <t>약물감시</t>
  </si>
  <si>
    <t>비즈니스 전략기획</t>
  </si>
  <si>
    <t>[System Engineer팀] 클라우드 엔지니어</t>
  </si>
  <si>
    <t>CLOSE [TC] Database Engineer</t>
  </si>
  <si>
    <t>상품기획MD (대리/과장급)</t>
  </si>
  <si>
    <t>Supervisor (Junior)</t>
  </si>
  <si>
    <t>Specialist II: 웹 프론트엔드/퍼블리셔</t>
  </si>
  <si>
    <t>Specialist I: Customer Service</t>
  </si>
  <si>
    <t>디지털 광고 디자이너 (3년 이상)</t>
  </si>
  <si>
    <t>배달의민족 UX 리서처</t>
  </si>
  <si>
    <t>글로벌 운영 PM</t>
  </si>
  <si>
    <t>[마켓컬리] 검색 PM</t>
  </si>
  <si>
    <t>퍼포먼스 마케터 (F\u0026B / 뷰티 브랜드)</t>
  </si>
  <si>
    <t>PR 담당</t>
  </si>
  <si>
    <t>[플랫폼개발팀] 웹개발</t>
  </si>
  <si>
    <t>Global PR 인턴</t>
  </si>
  <si>
    <t>총무 Specialist</t>
  </si>
  <si>
    <t>브랜드 디지털 퍼포먼스 마케터</t>
  </si>
  <si>
    <t>앱(APP)/웹(WEB) UI/UX 디자이너</t>
  </si>
  <si>
    <t>서비스 UI / UX 기획자</t>
  </si>
  <si>
    <t>CS 상담품질/VOC 관리</t>
  </si>
  <si>
    <t>IPO/IR 담당자</t>
  </si>
  <si>
    <t>채용담당 (Talent Acquisition Manager)</t>
  </si>
  <si>
    <t>HR 커뮤니티 매니저</t>
  </si>
  <si>
    <t>IOS Native 개발자</t>
  </si>
  <si>
    <t>개인신용대출 심사 담당자</t>
  </si>
  <si>
    <t>MD/마케터/기획 담당자</t>
  </si>
  <si>
    <t>시니어 개발자(팀장급)</t>
  </si>
  <si>
    <t>[우먼팀 라이프파트] 온라인MD 대리급</t>
  </si>
  <si>
    <t>[우먼팀 어패럴파트] 온라인MD 대리급</t>
  </si>
  <si>
    <t>자바 개발자(Senior Java Developer)</t>
  </si>
  <si>
    <t>[산타SAT] Product Designer</t>
  </si>
  <si>
    <t>[TC] DBA (Database Engineer)</t>
  </si>
  <si>
    <t>Lead Python Developer (리드급 파이썬 개발자)</t>
  </si>
  <si>
    <t>Senior Machine Learning Developer(시니어 레벨 머신러닝 개발자)</t>
  </si>
  <si>
    <t>[카카오엔터프라이즈] 클라우드 서비스 운영(Tech CS)</t>
  </si>
  <si>
    <t>디자이너 (GD)</t>
  </si>
  <si>
    <t>출판 기획/발간 담당자</t>
  </si>
  <si>
    <t>스포츠베팅 웹디자이너</t>
  </si>
  <si>
    <t>[PC/Mobile] Data Analyst</t>
  </si>
  <si>
    <t>기획재무팀 팀원</t>
  </si>
  <si>
    <t>시스템관리자</t>
  </si>
  <si>
    <t>DT 솔루션 센터장</t>
  </si>
  <si>
    <t>Operation Specialist</t>
  </si>
  <si>
    <t>마케팅 데이터(BI) 분석가</t>
  </si>
  <si>
    <t>CP（creative planner）</t>
  </si>
  <si>
    <t>게임 QA 담당</t>
  </si>
  <si>
    <t>Business Development Manager(Azar)</t>
  </si>
  <si>
    <t>Business Development Manager(Hakuna/New Business)</t>
  </si>
  <si>
    <t>온라인 유통 AMD</t>
  </si>
  <si>
    <t>온라인 유통 MD</t>
  </si>
  <si>
    <t>Principal, Quantitative UX Researcher (Product UX)</t>
  </si>
  <si>
    <t>AI Data Manager(DM)</t>
  </si>
  <si>
    <t>경영지원팀 재무회계 담당자</t>
  </si>
  <si>
    <t>경영관리팀 재무/회계</t>
  </si>
  <si>
    <t>Contents Marketer_</t>
  </si>
  <si>
    <t>HyperBridge팀 웹파트</t>
  </si>
  <si>
    <t>핀테크 자바 개발자 (시니어, 주니어)</t>
  </si>
  <si>
    <t>HyperBridge팀 RPA파트</t>
  </si>
  <si>
    <t>Hyper Bridge팀 네이티브파트(윈도우즈 어플리케이션개발)</t>
  </si>
  <si>
    <t>비즈기획팀</t>
  </si>
  <si>
    <t>Senior Principal Engineer</t>
  </si>
  <si>
    <t>정보보안 담당자 / 영어가능자</t>
  </si>
  <si>
    <t>SaaS팀</t>
  </si>
  <si>
    <t>Store IT 담당자 /  Project Lead</t>
  </si>
  <si>
    <t>Corp’ Applications ITSM Specialist 담당자</t>
  </si>
  <si>
    <t>IT Store Solutions 담당자</t>
  </si>
  <si>
    <t>IT Network engineer</t>
  </si>
  <si>
    <t>SW R\u0026D / Engineer 채용합니다</t>
  </si>
  <si>
    <t>웹디자인 / 웹콘텐츠 디자이너 (신입가능)</t>
  </si>
  <si>
    <t>모바일 앱 프론트엔드 엔지니어 (Flutter)</t>
  </si>
  <si>
    <t>리빙/인테리어/소품 카테고리 콘텐츠에디터</t>
  </si>
  <si>
    <t>SDET (SW 테스트 및 자동화 엔지니어)</t>
  </si>
  <si>
    <t>헬로우봇 콘텐츠 에디터</t>
  </si>
  <si>
    <t>시니어개발자 (서버개발 5년이상, PM 가능자)</t>
  </si>
  <si>
    <t>신규 서비스 마케팅 운영 관리</t>
  </si>
  <si>
    <t>APP/WEB SW 테스터</t>
  </si>
  <si>
    <t>플랫폼 운영자</t>
  </si>
  <si>
    <t>Senior Backend Developer (시니어 백엔드개발자)</t>
  </si>
  <si>
    <t>고객가치 혁신분야</t>
  </si>
  <si>
    <t>포털 웹기획자 (시니어)</t>
  </si>
  <si>
    <t>스포츠베팅 웹기획자 (주니어)</t>
  </si>
  <si>
    <t>마케팅광고</t>
  </si>
  <si>
    <t>[인스테리어] 프론트엔드 개발자 (React.js)</t>
  </si>
  <si>
    <t>서비스 인프라 관리</t>
  </si>
  <si>
    <t>영상감독(광고, 브랜드필름)</t>
  </si>
  <si>
    <t>[경영관리팀] 재무회계</t>
  </si>
  <si>
    <t>Beauty and Fashion Brand Manager</t>
  </si>
  <si>
    <t>실시간 스트리밍 교육방송 크리에이터</t>
  </si>
  <si>
    <t>2D 디자인 for 혼합현실플랫폼 App</t>
  </si>
  <si>
    <t>이탈리아 영업 및 파트너 관리</t>
  </si>
  <si>
    <t>해외 영업 및 파트너 관리 (이탈리아)</t>
  </si>
  <si>
    <t>땡큐마켓 서버 개발 (Back-end)</t>
  </si>
  <si>
    <t>백엔드 개발자 (Backend Server SW Engineer)</t>
  </si>
  <si>
    <t>윈도우 응용 프로그래머 (Application SW Development Engineer)</t>
  </si>
  <si>
    <t>텍스타일 및 패턴 디자이너</t>
  </si>
  <si>
    <t>비지니스 애널리스트</t>
  </si>
  <si>
    <t>발란몰 프론트운영 CM</t>
  </si>
  <si>
    <t>발란몰 이커머스 아르바이트</t>
  </si>
  <si>
    <t>안드로이드 개발자 (Senior Android Developer)</t>
  </si>
  <si>
    <t>퍼포먼스 마케터 (Sicle 온라인 목표달성 솔루션)</t>
  </si>
  <si>
    <t>오프라인(홈쇼핑)영업 담당자</t>
  </si>
  <si>
    <t>정보DB화 (팀장급)</t>
  </si>
  <si>
    <t>[다음웹툰컴퍼니] 웹 FE 개발</t>
  </si>
  <si>
    <t>Tru Technologies DevOps Engineer (English Speaker)</t>
  </si>
  <si>
    <t>QA Engineer (English Speaker)</t>
  </si>
  <si>
    <t>주니어 서비스 운영 매니저</t>
  </si>
  <si>
    <t>일본 이커머스 마케팅 담당자</t>
  </si>
  <si>
    <t>CRM 마케팅 운영매니저</t>
  </si>
  <si>
    <t>Backend Developer (백엔드 개발자)</t>
  </si>
  <si>
    <t>Finance \u0026 HR Manager (경영지원 매니저)</t>
  </si>
  <si>
    <t>직무교육MD</t>
  </si>
  <si>
    <t>[Creative] Project Manager</t>
  </si>
  <si>
    <t>광고사업 Business Analyst</t>
  </si>
  <si>
    <t>캐스팅</t>
  </si>
  <si>
    <t>고객지원 솔루션 개발자</t>
  </si>
  <si>
    <t>[B2B협력팀] 쇼핑몰 구축 및 운영 컨설턴트</t>
  </si>
  <si>
    <t>SW19 그래픽 디자이너</t>
  </si>
  <si>
    <t>상품 및 브랜딩 PM(생산 기획 및 관리 MD)</t>
  </si>
  <si>
    <t>프론트엔드 개발자 (vue.js)</t>
  </si>
  <si>
    <t>ESTsoft 소프트웨어 마케팅 PM/팀장</t>
  </si>
  <si>
    <t>Contents Writer</t>
  </si>
  <si>
    <t>모션 디자이너</t>
  </si>
  <si>
    <t>서비스 Backend 개발자 (.NET)</t>
  </si>
  <si>
    <t>UI/UX Desinger(Hakuna)</t>
  </si>
  <si>
    <t>[Wonderwall] 퍼포먼스마케터</t>
  </si>
  <si>
    <t>WATA Inc. 위치정보 서비스 플랫폼 iOS 앱개발</t>
  </si>
  <si>
    <t>전산/총무</t>
  </si>
  <si>
    <t>재무실 자금팀장</t>
  </si>
  <si>
    <t>재무실 정산팀 팀장</t>
  </si>
  <si>
    <t>DW/DM Engineer</t>
  </si>
  <si>
    <t>[Sr.Specialist] 마트사업 Marketing</t>
  </si>
  <si>
    <t>사업 운영 팀장</t>
  </si>
  <si>
    <t>보안 자동화 개발</t>
  </si>
  <si>
    <t>재무 분야</t>
  </si>
  <si>
    <t>콘텐츠 광고영업직</t>
  </si>
  <si>
    <t>인테리어 시공 및 관리</t>
  </si>
  <si>
    <t>크리에이터 육성(팀장급)</t>
  </si>
  <si>
    <t>법무 및 계약관리</t>
  </si>
  <si>
    <t>UX 전문가 (사용성 평가 설계 및 리서치)</t>
  </si>
  <si>
    <t>빅데이터(BIGDATA)팀</t>
  </si>
  <si>
    <t>인공지능(AI) 팀</t>
  </si>
  <si>
    <t>AI개발자</t>
  </si>
  <si>
    <t>경영정보팀 전산기획운영(FCM) 담당</t>
  </si>
  <si>
    <t>광고 영상 편집/디자이너</t>
  </si>
  <si>
    <t>[이커머스플랫폼개발실] QA엔지니어</t>
  </si>
  <si>
    <t>[위매치] 프론트 개발자 (Junior / 2~5년)</t>
  </si>
  <si>
    <t>[위매치] 프론트 개발 (Senior / 5년이상)</t>
  </si>
  <si>
    <t>백엔드(Back-end) 주니어/시니어 개발자</t>
  </si>
  <si>
    <t>재무 회계담당자</t>
  </si>
  <si>
    <t>HR 리드</t>
  </si>
  <si>
    <t>그래픽/영상 디자이너</t>
  </si>
  <si>
    <t>[하우저] 정산/제휴 담당자</t>
  </si>
  <si>
    <t>유튜브 일본어 PM</t>
  </si>
  <si>
    <t>[공유킥보드_씽씽App] 백엔드개발자</t>
  </si>
  <si>
    <t>[토스페이먼츠팀] Operations Innovation Lead</t>
  </si>
  <si>
    <t>[토스페이먼츠팀] Server Developer (VAN)</t>
  </si>
  <si>
    <t>[토스페이먼츠팀]Server Developer (토스결제)</t>
  </si>
  <si>
    <t>[토스페이먼츠팀] Devops Engineer</t>
  </si>
  <si>
    <t>[토스페이먼츠] Data Engineer (Analytics)</t>
  </si>
  <si>
    <t>[토스페이먼츠팀] Product Owner</t>
  </si>
  <si>
    <t>정보DB화 (팀원급)</t>
  </si>
  <si>
    <t>[토스페이먼츠팀] Technical Product Owner</t>
  </si>
  <si>
    <t>[토스페이먼츠] Technical Account Manager (기술지원)</t>
  </si>
  <si>
    <t>[토스페이먼츠팀] Product Designer</t>
  </si>
  <si>
    <t>[토스페이먼츠팀]System Engineer</t>
  </si>
  <si>
    <t>HR Manager (인사담당자)</t>
  </si>
  <si>
    <t>[토스페이먼츠팀] Business Development Manager</t>
  </si>
  <si>
    <t>[토스페이먼츠팀] Business Development Manager(Global)</t>
  </si>
  <si>
    <t>[토스페이먼츠팀] Risk Management Manager(결제)</t>
  </si>
  <si>
    <t>[씽씽 App] 임베디드 소프트웨어 개발자 (OS/시스템/네트워크)</t>
  </si>
  <si>
    <t>(이전 버전) 데이터PM</t>
  </si>
  <si>
    <t>[인텔리전스랩스] 매칭팀 프로그래머</t>
  </si>
  <si>
    <t>스타트업 액셀러레이터 / 창업지원 컨설턴트</t>
  </si>
  <si>
    <t>앱 백엔드 개발자</t>
  </si>
  <si>
    <t>ReactNative 프런트엔드 개발</t>
  </si>
  <si>
    <t>서비스 기획 PM/PO</t>
  </si>
  <si>
    <t>인프라운영(시스템 엔지니어)</t>
  </si>
  <si>
    <t>검색 엔지니어 (Data Professional)</t>
  </si>
  <si>
    <t>[신규프로젝트: 쿠키런킹덤(가제)] 게임 디자이너 시스템 (기획)</t>
  </si>
  <si>
    <t>[신규프로젝트: 쿠키런킹덤(가제)] 게임 디자이너 레벨 디자이너 (기획)</t>
  </si>
  <si>
    <t>빅데이터 시스템 운영</t>
  </si>
  <si>
    <t>[온누리스토어] 웹 개발자</t>
  </si>
  <si>
    <t>화장품 신규 브랜드 BM</t>
  </si>
  <si>
    <t>서비스 기획자 (Junior)</t>
  </si>
  <si>
    <t>서비스 기획자 (Senior)</t>
  </si>
  <si>
    <t>채널 영업 / 마케팅 담당자</t>
  </si>
  <si>
    <t>디자이너(마케팅 디자인, 웹디자인)</t>
  </si>
  <si>
    <t>서비스 기획 \u0026 그로쓰 해킹</t>
  </si>
  <si>
    <t>[토스페이먼츠팀] General Affairs</t>
  </si>
  <si>
    <t>[개발] 상품 데이터 백엔드 개발자</t>
  </si>
  <si>
    <t>[토스뱅크팀] Frontend Developer</t>
  </si>
  <si>
    <t>[토스뱅크팀] Server Developer (Product)</t>
  </si>
  <si>
    <t>데이터 사이언티스트(Data Scientist)</t>
  </si>
  <si>
    <t>[토스뱅크팀]IT 기획자</t>
  </si>
  <si>
    <t>[토스뱅크팀] Core Banking Developer (여신)</t>
  </si>
  <si>
    <t>[토스뱅크팀] Core Banking Developer (수신)</t>
  </si>
  <si>
    <t>[토스뱅크팀] Core Banking Developer (대외연계/FEP)</t>
  </si>
  <si>
    <t>[토스뱅크팀] Core Banking Developer (전자금융)</t>
  </si>
  <si>
    <t>[룩핀] React - 웹 프론트엔드 개발</t>
  </si>
  <si>
    <t>[토스뱅크팀] Core Banking Developer (카드)</t>
  </si>
  <si>
    <t>[토스뱅크팀] Core Developer(공통/아키텍트)</t>
  </si>
  <si>
    <t>[토스뱅크팀] DevOps Engineer</t>
  </si>
  <si>
    <t>[토스뱅크팀] Product Owner</t>
  </si>
  <si>
    <t>웹, 어플리케이션 서비스 기획자</t>
  </si>
  <si>
    <t>[토스뱅크팀] DW Engineer (정보계)</t>
  </si>
  <si>
    <t>[토스뱅크팀] System Engineer</t>
  </si>
  <si>
    <t>[토스뱅크(가칭)] Brand Designer</t>
  </si>
  <si>
    <t>[토스뱅크팀] Network Engineer</t>
  </si>
  <si>
    <t>[토스뱅크팀] Finance Manager</t>
  </si>
  <si>
    <t>[토스뱅크팀] Finance Team Leader</t>
  </si>
  <si>
    <t>[토스뱅크팀] Finance Manager(자금)</t>
  </si>
  <si>
    <t>[토스뱅크팀]Information Security Manager (정보보안 정책 담당)</t>
  </si>
  <si>
    <t>[토스뱅크팀] CISO/CPO</t>
  </si>
  <si>
    <t>[토스뱅크팀] Security Engineer (정보보안 기술 담당)</t>
  </si>
  <si>
    <t>[토스뱅크팀] General Affairs</t>
  </si>
  <si>
    <t>[토스뱅크팀] IT Admin</t>
  </si>
  <si>
    <t>[토스뱅크팀] Business Development Manager</t>
  </si>
  <si>
    <t>[토스뱅크팀] Legal Team Leader</t>
  </si>
  <si>
    <t>[토스뱅크팀] Legal Counsel</t>
  </si>
  <si>
    <t>Aware Product Manager</t>
  </si>
  <si>
    <t>컨텐츠 마케팅 기획, 브랜드 매니저</t>
  </si>
  <si>
    <t>영업(기술영업) 및 영업관리 매니저</t>
  </si>
  <si>
    <t>Senior Copywriter</t>
  </si>
  <si>
    <t>주니어 백엔드 개발자(Java, SpringBoot)</t>
  </si>
  <si>
    <t>유니티/모바일 소셜카지노 클라이언트 개발</t>
  </si>
  <si>
    <t>PHP 개발 팀장</t>
  </si>
  <si>
    <t>자사몰 기획 운영</t>
  </si>
  <si>
    <t>인사팀 리드 (팀장)</t>
  </si>
  <si>
    <t>뷰티 Product Manager</t>
  </si>
  <si>
    <t>건강 기능식품/일반 식품 Product Manager</t>
  </si>
  <si>
    <t>[리빙 / 가구 / 인테리어] 제품 디자이너</t>
  </si>
  <si>
    <t>Back-end 소프트웨어 엔지니어 (Python)</t>
  </si>
  <si>
    <t>여성 패션 및 잡화 기획 MD</t>
  </si>
  <si>
    <t>캐주얼 의류 기획 MD</t>
  </si>
  <si>
    <t>디지털 광고 콘텐츠 디자이너</t>
  </si>
  <si>
    <t>패션브랜드 영업 MD 및 매출 관리</t>
  </si>
  <si>
    <t>CS 고객관리</t>
  </si>
  <si>
    <t>데이터 라벨링 운영 (리드급)</t>
  </si>
  <si>
    <t>디지털마케터/그로스해커</t>
  </si>
  <si>
    <t>국회의원 홍보담당 보좌진</t>
  </si>
  <si>
    <t>[카카오자회사] 시스템 엔지니어 팀장급</t>
  </si>
  <si>
    <t>[모아애드] 광고플랫폼/프로덕트 매니저(PM)</t>
  </si>
  <si>
    <t>[AI Lab] AI 프론트 엔지니어</t>
  </si>
  <si>
    <t>웹툰제작 PD (5~10년, 콘텐츠 제작 총괄)</t>
  </si>
  <si>
    <t>[회계팀] 회계 담당자(리더급)</t>
  </si>
  <si>
    <t>[LOST ARK] 경영기획 담당</t>
  </si>
  <si>
    <t>[LOST ARK] FQA 담당</t>
  </si>
  <si>
    <t>앱 개발 매니저</t>
  </si>
  <si>
    <t>트렌디 피트니스 앱 개발 매니저 경력직 구인</t>
  </si>
  <si>
    <t>B2B/B2C 제휴영업 담당자</t>
  </si>
  <si>
    <t>퍼포먼스(디지털)마케팅</t>
  </si>
  <si>
    <t>컨텐츠 마케팅 / 컨텐츠 크리에이션</t>
  </si>
  <si>
    <t>퍼포먼스 마케팅, 디지털, 온라인마케팅</t>
  </si>
  <si>
    <t>IR / 공시 / PR (2년 이상)</t>
  </si>
  <si>
    <t>DevOps (주니어) (신입가능)</t>
  </si>
  <si>
    <t>Sales 담당</t>
  </si>
  <si>
    <t>컴플라인언스팀 팀장</t>
  </si>
  <si>
    <t>웹사이트/쇼핑몰 프론트엔드개발</t>
  </si>
  <si>
    <t>자산관리 주니어(신입가능)</t>
  </si>
  <si>
    <t>기업영상 담당 (제작/편집/중계 부문)</t>
  </si>
  <si>
    <t>기어제품 개발 MD</t>
  </si>
  <si>
    <t>Data Engineer(데이터 엔지니어)</t>
  </si>
  <si>
    <t>물류 관리 담당자</t>
  </si>
  <si>
    <t>서비스 기획 (메디패스 기획)</t>
  </si>
  <si>
    <t>국회의원 영상 크리에이터 (보좌비서)</t>
  </si>
  <si>
    <t>[피플팀] People Team Manager (Senior)</t>
  </si>
  <si>
    <t>[피플팀] 인사총무 담당자 (Junior)</t>
  </si>
  <si>
    <t>Web\u0026BackEnd 개발자</t>
  </si>
  <si>
    <t>디자이너(아트디렉터)</t>
  </si>
  <si>
    <t>UX 디자인 기획/서비스디자인 담당자 [과장급]</t>
  </si>
  <si>
    <t>솔루션 영업지원 (유지보수 사업관리)</t>
  </si>
  <si>
    <t>CX Specialist</t>
  </si>
  <si>
    <t>Frontend Engineer (Frontend 엔지니어)</t>
  </si>
  <si>
    <t>Backend Engineer (Backend 엔지니어)</t>
  </si>
  <si>
    <t>Product Manager (상품 매니저)</t>
  </si>
  <si>
    <t>프론트엔드 엔지니어 / 웹 퍼블리셔</t>
  </si>
  <si>
    <t>[신규프로젝트] Rendering Programmer</t>
  </si>
  <si>
    <t>브랜드 / 콘텐츠 마케터</t>
  </si>
  <si>
    <t>[게임회사 크래프톤] 플랫폼 프로그래머</t>
  </si>
  <si>
    <t>[지그재그 CS팀] 고객상담원</t>
  </si>
  <si>
    <t>Workplace \u0026 Culture Specialist</t>
  </si>
  <si>
    <t>Technical Support Specilaist (기술지원매니저)</t>
  </si>
  <si>
    <t>영업관리 지원업무</t>
  </si>
  <si>
    <t>운송관리 담당자</t>
  </si>
  <si>
    <t>솔루션 영업 (기업부문)</t>
  </si>
  <si>
    <t>솔루션 영업 (금융부문)</t>
  </si>
  <si>
    <t>플랫폼 서버 개발자</t>
  </si>
  <si>
    <t>스토어 서비스팀 팀장</t>
  </si>
  <si>
    <t>리서치 \u0026 데이터 수집 담당자</t>
  </si>
  <si>
    <t>해외영업(B2B) 담당자</t>
  </si>
  <si>
    <t>솔루션 기술지원 (신입가능)</t>
  </si>
  <si>
    <t>솔루션 기술지원 사원</t>
  </si>
  <si>
    <t>JAVA 기반 O2O 서비스 및 솔루션 개발/운영 경력사원 모집</t>
  </si>
  <si>
    <t>클라우드 인프라 운영 담당자</t>
  </si>
  <si>
    <t>웹/앱 서비스기획자 (팀장급)</t>
  </si>
  <si>
    <t>UX/BX Designer</t>
  </si>
  <si>
    <t>빅데이터분석, 통계관리 (신입가능)</t>
  </si>
  <si>
    <t>Accountant</t>
  </si>
  <si>
    <t>풀스택 프로덕트 엔지니어</t>
  </si>
  <si>
    <t>홍보/ B2B마케팅</t>
  </si>
  <si>
    <t>객실판매관리</t>
  </si>
  <si>
    <t>백엔드개발자(.Net C# 개발자)</t>
  </si>
  <si>
    <t>프라이싱팀 객실판매관리</t>
  </si>
  <si>
    <t>백엔드 개발자 [연구소]</t>
  </si>
  <si>
    <t>[개발] 서비스팀 개발팀장 (스크럼마스터)</t>
  </si>
  <si>
    <t>[개발] 데이터 AI 팀 리드 (전세계 가격수집)</t>
  </si>
  <si>
    <t>프론트엔드 개발자 [연구소]</t>
  </si>
  <si>
    <t>신사업팀 · Java 서버(백엔드) 개발자</t>
  </si>
  <si>
    <t>[커머스플랫폼(결제)] 개발팀 / 백엔드 엔지니어</t>
  </si>
  <si>
    <t>[커머스플랫폼(결제)] 개발팀 / 프론트엔드 엔지니어</t>
  </si>
  <si>
    <t>[모아리포트] 개발팀 / 백엔드 엔지니어</t>
  </si>
  <si>
    <t>[모아리포트] 개발팀 / 프론트엔드 엔지니어</t>
  </si>
  <si>
    <t>B2B 세일즈 매니저</t>
  </si>
  <si>
    <t>Data  Engineer</t>
  </si>
  <si>
    <t>개발분야</t>
  </si>
  <si>
    <t>퍼포먼스 마케팅/마케터</t>
  </si>
  <si>
    <t>웹 프론트엔드 개발자 Web Front-end Engineer</t>
  </si>
  <si>
    <t>게임 아티스트</t>
  </si>
  <si>
    <t>[마케팅팀] 퍼포먼스 마케터(Part lead)</t>
  </si>
  <si>
    <t>화장품 연구원(스킨케어)</t>
  </si>
  <si>
    <t>데이터 분석가 (마케팅)</t>
  </si>
  <si>
    <t>디지털 마케팅 AM/AE</t>
  </si>
  <si>
    <t>[맘시터] 고객경험(CX) 리더</t>
  </si>
  <si>
    <t>UX 디자이너 (신사업 담당)</t>
  </si>
  <si>
    <t>소셜 마케팅 매니저</t>
  </si>
  <si>
    <t>[클라우드서비스] 네트워크 개발자</t>
  </si>
  <si>
    <t>IR 매니저 (Investor Relations Manager)</t>
  </si>
  <si>
    <t>[클라우드서비스] 클라우드 서비스(IaaS) 개발 영입</t>
  </si>
  <si>
    <t>[클라우드서비스] APAAS 서버 개발자</t>
  </si>
  <si>
    <t>[클라우드플랫폼] 빅데이터 플랫폼 엔지니어</t>
  </si>
  <si>
    <t>[클라우드플랫폼] 클라우드 환경 결제 시스템 개발자</t>
  </si>
  <si>
    <t>공유주방 센터 운영 총괄</t>
  </si>
  <si>
    <t>근거리 물류 연계 신사업 부문 리더</t>
  </si>
  <si>
    <t>[인스파이어/디] 디자인팀 주임급</t>
  </si>
  <si>
    <t>Marketing Researcher</t>
  </si>
  <si>
    <t>[독일 또는 한국 근무] Window 데스크탑 어플리케이션 C# 개발자</t>
  </si>
  <si>
    <t>HRD 담당자</t>
  </si>
  <si>
    <t>그로스해커(마케팅)</t>
  </si>
  <si>
    <t>QA(주니어)</t>
  </si>
  <si>
    <t>[클라우드플랫폼] DB 서비스 개발자</t>
  </si>
  <si>
    <t>[서비스개발팀] 프론트엔드개발자</t>
  </si>
  <si>
    <t>영업기획 총괄</t>
  </si>
  <si>
    <t>영업기획팀 팀원</t>
  </si>
  <si>
    <t>그래픽 디자인 팀장 (Lead Graphic Designer)</t>
  </si>
  <si>
    <t>인하우스 그래픽 디자이너</t>
  </si>
  <si>
    <t>Unity3D VR/AR 개발자</t>
  </si>
  <si>
    <t>운영본부 팀장</t>
  </si>
  <si>
    <t>국내 서비스 플랫폼 개발</t>
  </si>
  <si>
    <t>SNS 이미지 광고 담당자</t>
  </si>
  <si>
    <t>[Payment Lab] 빌링기획</t>
  </si>
  <si>
    <t>유튜브 콘텐츠 작가</t>
  </si>
  <si>
    <t>크리에이티브 포토그래퍼 (신입가능)</t>
  </si>
  <si>
    <t>[홈쇼핑모아] 검색 서비스팀 / 프로덕트 매니저(PM)</t>
  </si>
  <si>
    <t>유튜브 영상 편집자</t>
  </si>
  <si>
    <t>[Sr.Specialist] 요기요 BX 디자이너</t>
  </si>
  <si>
    <t>기술지원 CS / QA (신입가능)</t>
  </si>
  <si>
    <t>WebRTC 개발자</t>
  </si>
  <si>
    <t>Executive Coordinator (1yr Fixed-Term)</t>
  </si>
  <si>
    <t>온라인MD (채널MD)</t>
  </si>
  <si>
    <t>[서울] 콘텐츠 디자이너</t>
  </si>
  <si>
    <t>서비스 오퍼레이터</t>
  </si>
  <si>
    <t>콘텐츠사업기획 (영상)</t>
  </si>
  <si>
    <t>콘텐츠사업운영 (영상)</t>
  </si>
  <si>
    <t>Data Scientist (Financial Data R\u0026D)</t>
  </si>
  <si>
    <t>비지니스 오너 / Business Owner (사업PM)</t>
  </si>
  <si>
    <t>[판교] NHN Service QA 엔지니어</t>
  </si>
  <si>
    <t>IT System Engineer (Cloud)</t>
  </si>
  <si>
    <t>[커머스플랫폼] 서비스기획팀/PM</t>
  </si>
  <si>
    <t>[서비스기획] 전시 서비스 기획자</t>
  </si>
  <si>
    <t>[중등 스마트 러닝] 과목 담당자</t>
  </si>
  <si>
    <t>[중등 스마트 러닝] 평가 담당자</t>
  </si>
  <si>
    <t>백엔드 Back-end (Djanggo framework)</t>
  </si>
  <si>
    <t>경영지원본부 재경팀 회계세무 담당</t>
  </si>
  <si>
    <t>플랫폼 기획자 (주니어)</t>
  </si>
  <si>
    <t>커뮤니케이션 전문가</t>
  </si>
  <si>
    <t>UI/UX Designer (서비스 디자이너)</t>
  </si>
  <si>
    <t>Java Back-End 플랫폼 개발자</t>
  </si>
  <si>
    <t>[아이디어스] Data Product 개발자</t>
  </si>
  <si>
    <t>[아이디어스] DevOps 엔지니어 (신입가능)</t>
  </si>
  <si>
    <t>[아이디어스] 검색엔진 엔지니어</t>
  </si>
  <si>
    <t>광고마케팅팀장</t>
  </si>
  <si>
    <t>Front end 개발</t>
  </si>
  <si>
    <t>웹프론트엔드 개발자 (Vue / React)</t>
  </si>
  <si>
    <t>[브러쉬몬스터] 캐릭터 디자이너</t>
  </si>
  <si>
    <t>[산업기능요원, 전문연구요원] STT (Speech-to-Text) ML Engineer</t>
  </si>
  <si>
    <t>B2B 플랫폼 개발자</t>
  </si>
  <si>
    <t>퍼포먼스 마케터 (시니어)</t>
  </si>
  <si>
    <t>MD 디자이너</t>
  </si>
  <si>
    <t>[산업기능요원, 전문연구요원] NLP (Natural Language Processing) Engineer</t>
  </si>
  <si>
    <t>전시 서비스 Java 개발자</t>
  </si>
  <si>
    <t>광고/ 카피라이터</t>
  </si>
  <si>
    <t>리테일 MD 및 상품기획</t>
  </si>
  <si>
    <t>시니어 웹개발자(3년이상)</t>
  </si>
  <si>
    <t>Product Manager (프로덕트 매니저/서비스기획자)</t>
  </si>
  <si>
    <t>화장품 용기 디자이너</t>
  </si>
  <si>
    <t>JS Developer (Specialist I)</t>
  </si>
  <si>
    <t>[마케팅실] 브랜드마케팅팀 콘텐츠마케터</t>
  </si>
  <si>
    <t>백엔드 개발자(석사 이상)</t>
  </si>
  <si>
    <t>모바일 앱 개발자(석사 이상)</t>
  </si>
  <si>
    <t>커머스사업팀 MD</t>
  </si>
  <si>
    <t>금융 데이터 분석 전문가</t>
  </si>
  <si>
    <t>물류관리 담당</t>
  </si>
  <si>
    <t>[플랫폼기획팀] Product Manager</t>
  </si>
  <si>
    <t>[시스템개발팀] 웹 개발 (웹 프로그래밍)</t>
  </si>
  <si>
    <t>언론홍보 / 브랜드 SNS / 바이럴</t>
  </si>
  <si>
    <t>생물농약연구개발 담당</t>
  </si>
  <si>
    <t>[블림프] 콘텐츠 마케터</t>
  </si>
  <si>
    <t>[연애의과학] 콘텐츠 에디터</t>
  </si>
  <si>
    <t>[외식업, 프랜차이즈, 식음료, F\u0026B] 온오프 디자인</t>
  </si>
  <si>
    <t>플랫폼본부 백엔드/프론트엔드 엔지니어</t>
  </si>
  <si>
    <t>연구소 Developer(Software Engineer)</t>
  </si>
  <si>
    <t>[쿠팡 ADTech] Sr. Manager, Back-end Engineering (Growth Engineering)</t>
  </si>
  <si>
    <t>Senior, QA Engineer (Coupang Media Group Tech)</t>
  </si>
  <si>
    <t>영상 기획 및 제작 담당자</t>
  </si>
  <si>
    <t>라이더원팀 플레이몰 운영담당자</t>
  </si>
  <si>
    <t>기관컨설팅팀 (운용성과분석가)</t>
  </si>
  <si>
    <t>[홈쇼핑모아] UX팀/UX디자이너</t>
  </si>
  <si>
    <t>O2O플랫폼 Backend 개발자 (Python/Django)</t>
  </si>
  <si>
    <t>[놀이의 발견] O2O 플랫폼 Backend 개발자 채용 (Python/Django)</t>
  </si>
  <si>
    <t>프론드엔드 개발자</t>
  </si>
  <si>
    <t>교육 기획/PM</t>
  </si>
  <si>
    <t>번역 관리자 / Translation Coordinator</t>
  </si>
  <si>
    <t>[Manager] 마케팅 기획</t>
  </si>
  <si>
    <t>채용 담당</t>
  </si>
  <si>
    <t>놀이의발견 Front-Web(React) 개발</t>
  </si>
  <si>
    <t>BIZ Sales 담당자</t>
  </si>
  <si>
    <t>Communication \u0026 Culture Manager</t>
  </si>
  <si>
    <t>ZUM 동영상 서비스 플랫폼 개발</t>
  </si>
  <si>
    <t>[경영지원팀] 재무/회계 및 공시/IR 담당</t>
  </si>
  <si>
    <t>IT 팀장</t>
  </si>
  <si>
    <t>Linux 개발자</t>
  </si>
  <si>
    <t>신규 웹 서비스의 프론트엔드 개발</t>
  </si>
  <si>
    <t>Product Manager (Lunit Scope)</t>
  </si>
  <si>
    <t>보안위협/악성코드 분석 및 대응</t>
  </si>
  <si>
    <t>신규 상품/서비스 기획</t>
  </si>
  <si>
    <t>NW장비 설계/개발</t>
  </si>
  <si>
    <t>신규 사업 커머스 사이트의 구축</t>
  </si>
  <si>
    <t>입접 형태의 커머스 플랫폼 구축</t>
  </si>
  <si>
    <t>신규 서비스의 웹 프론트엔드</t>
  </si>
  <si>
    <t>Fint 서비스 기획자</t>
  </si>
  <si>
    <t>React-Native 앱 개발</t>
  </si>
  <si>
    <t>음식점주용 배달 관리 웹사이트</t>
  </si>
  <si>
    <t>MD 유통/판매</t>
  </si>
  <si>
    <t>글로벌 PR(홍보)</t>
  </si>
  <si>
    <t>[브랜드마케팅팀] 디지털마케팅</t>
  </si>
  <si>
    <t>Fint Product Designer</t>
  </si>
  <si>
    <t>총무 (부동산운영파트_해외부동산 부문)</t>
  </si>
  <si>
    <t>전략기획팀 경영관리</t>
  </si>
  <si>
    <t>프론트엔드 엔지니어 (AI tribe)_전문연 가능</t>
  </si>
  <si>
    <t>[ProtoPie] Technical Director</t>
  </si>
  <si>
    <t>[ProtoPie] IT Infrastructure Developer</t>
  </si>
  <si>
    <t>Linux 엔지니어</t>
  </si>
  <si>
    <t>재고 관리(신입가능)</t>
  </si>
  <si>
    <t>Front-end Engineer (Senior)</t>
  </si>
  <si>
    <t>안드로이드 앱 개발자 (Android Engineer)</t>
  </si>
  <si>
    <t>상품기획 및 상품개발</t>
  </si>
  <si>
    <t>고객센터 QA Trainer</t>
  </si>
  <si>
    <t>MD 팀장</t>
  </si>
  <si>
    <t>프로젝트 매니저(시니어)</t>
  </si>
  <si>
    <t>실무역량/마케팅 Class 카테고리 MD (매니저)</t>
  </si>
  <si>
    <t>[토스페이먼츠팀] Security Engineer(모의해킹/취약점 점검)</t>
  </si>
  <si>
    <t>프로덕트 총괄 기획 리더</t>
  </si>
  <si>
    <t>[중등 스마트 러닝] 기획/마케팅 담당자</t>
  </si>
  <si>
    <t>Data Analyst, Senior</t>
  </si>
  <si>
    <t>CS \u0026 Supply Chain</t>
  </si>
  <si>
    <t>EC부문 팀장</t>
  </si>
  <si>
    <t>프론트엔드 엔지니어 (전문연구요원 가능)</t>
  </si>
  <si>
    <t>[홈쇼핑모아] 개발팀 / 백엔드 엔지니어</t>
  </si>
  <si>
    <t>[데이터 플랫폼] 데이터 엔지니어 (전문연구요원 가능)</t>
  </si>
  <si>
    <t>B2B Sales</t>
  </si>
  <si>
    <t>Web 개발 및 그룹웨어 운영</t>
  </si>
  <si>
    <t>자바스크립트 / 백엔드 엔지니어</t>
  </si>
  <si>
    <t>딥러닝 \u0026 컴퓨터 비젼 개발 엔지니어</t>
  </si>
  <si>
    <t>IT EC Tech (Technical Project Manager)</t>
  </si>
  <si>
    <t>IT HR관련 SYSTEM 개발 및 운영</t>
  </si>
  <si>
    <t>웹 백엔드 개발자 Web Back-end Engineer</t>
  </si>
  <si>
    <t>언리얼 개발자</t>
  </si>
  <si>
    <t>온라인 커머스 디자이너</t>
  </si>
  <si>
    <t>[E스포츠 플랫폼] 기획/PM(Product Manager)</t>
  </si>
  <si>
    <t>게임 플랫폼 기획자 Senior Product Manager</t>
  </si>
  <si>
    <t>iOS / Android 앱 개발자</t>
  </si>
  <si>
    <t>일본 CS 담당자</t>
  </si>
  <si>
    <t>[신규서비스팀] 프론트엔드 개발자 (Frontend Engineer)</t>
  </si>
  <si>
    <t>서비스 전략기획자</t>
  </si>
  <si>
    <t>딥러닝 기반 폴리곤 메쉬 프로세싱 모듈 및 알고리즘 개발</t>
  </si>
  <si>
    <t>SW Project Manager</t>
  </si>
  <si>
    <t>다노 CX(Customer Experience) 담당자(또는 매니저)</t>
  </si>
  <si>
    <t>은행 수신/여신 업무 설계 및 개발 담당자(캄보디아 프놈펜 현지근무)</t>
  </si>
  <si>
    <t>Junior Backend Software Engineer 백엔드 개발자</t>
  </si>
  <si>
    <t>Junior Frontend Software Engineer 프론트엔드 개발자</t>
  </si>
  <si>
    <t>Strategy Manager</t>
  </si>
  <si>
    <t>AI 플랫폼 개발자</t>
  </si>
  <si>
    <t>HR/GA 매니저</t>
  </si>
  <si>
    <t>JAVA 기반 O2O 서비스 및 솔루션 개발/운영</t>
  </si>
  <si>
    <t>백엔드 개발 (Java/Spring)</t>
  </si>
  <si>
    <t>[챌린저스 앱] 프로덕트 디자인 리드(Product Design Lead)</t>
  </si>
  <si>
    <t>[쿠팡 ADTech] Principal, Back-end Engineer</t>
  </si>
  <si>
    <t>Principal, Back-end Engineering (Coupang Media Group - 광고사업부)</t>
  </si>
  <si>
    <t>해외 이커머스 채널 관리</t>
  </si>
  <si>
    <t>Android Developer (안드로이드앱 개발자)</t>
  </si>
  <si>
    <t>iOS Developer (iOS 개발자)</t>
  </si>
  <si>
    <t>Technical Writer 테크니컬 라이터 (국/영문)</t>
  </si>
  <si>
    <t>델파이 프리랜서 채용 (C#,MFC)</t>
  </si>
  <si>
    <t>iOS engineer (시니어급 이상)</t>
  </si>
  <si>
    <t>기술지원 CS/QA(신입가능)</t>
  </si>
  <si>
    <t>콘텐츠디자이너</t>
  </si>
  <si>
    <t>추천 시스템 서버 API 개발자</t>
  </si>
  <si>
    <t>프로그래머(3차원 초음파 영상진단장치)</t>
  </si>
  <si>
    <t>초음파 Beamformer 개발/신호처리(3차원 초음파 영상장치)</t>
  </si>
  <si>
    <t>초음파 진단기 HW /FW 개발(3차원 초음파 영상진단장치)</t>
  </si>
  <si>
    <t>[신규프로젝트: 쿠키런 킹덤(가제)] 마케팅 영상 디자이너</t>
  </si>
  <si>
    <t>CX(Customer Experience) 매니저</t>
  </si>
  <si>
    <t>[인스테리어] QA 테스트 담당자</t>
  </si>
  <si>
    <t>IT Network Engineer</t>
  </si>
  <si>
    <t>개인화 큐레이션, 크롤링 서비스 개발 운영</t>
  </si>
  <si>
    <t>서버 선임 개발자</t>
  </si>
  <si>
    <t>시스템 개발에 관한 관리 및 기획 제안</t>
  </si>
  <si>
    <t>모바일 앱 개발자 (React Native, iOS, Android)</t>
  </si>
  <si>
    <t>Back-end 개발자 (Nodejs, TypeScript)</t>
  </si>
  <si>
    <t>[잼페이스] 시스템 엔지니어, DevOps</t>
  </si>
  <si>
    <t>React, React Native 프론트 개발자</t>
  </si>
  <si>
    <t>플랫폼본부 서비스 기획/운영 담당</t>
  </si>
  <si>
    <t>Finance Lead</t>
  </si>
  <si>
    <t>IT 프로젝트 운영 및 관리 (IT Project Administrator)</t>
  </si>
  <si>
    <t>백업 소프트웨어 엔지니어</t>
  </si>
  <si>
    <t>재무관리팀 팀장급</t>
  </si>
  <si>
    <t>SI \u0026 VMD 실무자 (대리급)</t>
  </si>
  <si>
    <t>브랜드 제휴 매니저</t>
  </si>
  <si>
    <t>분자세포생물학 연구원</t>
  </si>
  <si>
    <t>생물정보학 연구원</t>
  </si>
  <si>
    <t>블록체인 플랫폼 개발 연구원</t>
  </si>
  <si>
    <t>iOS 앱 개발자(산업기능요원 가능)</t>
  </si>
  <si>
    <t>웹앱서비스기획</t>
  </si>
  <si>
    <t>글로벌 서비스 iOS 앱 개발</t>
  </si>
  <si>
    <t>글로벌 서비스 웹 프론트엔드 개발자</t>
  </si>
  <si>
    <t>Social marketing \u0026 content manager</t>
  </si>
  <si>
    <t>일본 콘텐츠 마케터</t>
  </si>
  <si>
    <t>글로벌 웹 프론트엔드 개발자</t>
  </si>
  <si>
    <t>BX 디자이너(팀장)</t>
  </si>
  <si>
    <t>광고사업개발 팀장</t>
  </si>
  <si>
    <t>사업개발 부문 팀장 (상품기획, 미디어커머스 등)</t>
  </si>
  <si>
    <t>플랫폼기획 인턴</t>
  </si>
  <si>
    <t>Digital Marketing</t>
  </si>
  <si>
    <t>오프라인 클래스 MD 리더</t>
  </si>
  <si>
    <t>[커머스사업본부 상품기획\u0026마케팅실] 온라인MD</t>
  </si>
  <si>
    <t>[커머스사업본부 상품기획\u0026마케팅실] 상품기획MD (홈피트니스 헬스 분야)</t>
  </si>
  <si>
    <t>커머스사업부 웹디자이너</t>
  </si>
  <si>
    <t>백엔드(Backend) 개발자</t>
  </si>
  <si>
    <t>IT 서비스 및 기술영업 담당자</t>
  </si>
  <si>
    <t>SNS 바이럴 마케팅 및 광고 운영</t>
  </si>
  <si>
    <t>글로벌 온라인 라이브, 콘텐츠 서비스 CS 및 운영</t>
  </si>
  <si>
    <t>사업 PM(Project Manager)</t>
  </si>
  <si>
    <t>VDI 솔루션</t>
  </si>
  <si>
    <t>B2B 컨텐츠 마케터</t>
  </si>
  <si>
    <t>국내 B2B 영업 과장급</t>
  </si>
  <si>
    <t>신사업 UI/UX 디자이너</t>
  </si>
  <si>
    <t>카카오대리 UI/UX 디자이너</t>
  </si>
  <si>
    <t>MES 솔루션 개발</t>
  </si>
  <si>
    <t>글로벌 게임운영</t>
  </si>
  <si>
    <t>리얼월드 그래픽 디자이너</t>
  </si>
  <si>
    <t>[채널톡] 인사 관리 담당자</t>
  </si>
  <si>
    <t>JAVA기반 솔루션 개발 중~고급 기술자</t>
  </si>
  <si>
    <t>React/Typescript 웹(프론트) 개발자</t>
  </si>
  <si>
    <t>[띵동 App] 파트너운영팀</t>
  </si>
  <si>
    <t>[기획팀] 사업 기획/전략 기획 담당</t>
  </si>
  <si>
    <t>[글로벌아그로] 친환경영업팀 친환경SM 담당</t>
  </si>
  <si>
    <t>[IT/Chemical/Bio/Cosmetics] B2B 세일즈 매니저</t>
  </si>
  <si>
    <t>오픈스택 엔지니어</t>
  </si>
  <si>
    <t>Discovery 마케팅팀 디지털기획</t>
  </si>
  <si>
    <t>Discovery 마케팅팀 디지털 콘텐츠 크리에이터</t>
  </si>
  <si>
    <t>경영정보팀(전산실) 웹개발/유지보수</t>
  </si>
  <si>
    <t>글로벌 서비스 안드로이드 앱 개발</t>
  </si>
  <si>
    <t>[마켓컬리] Brand eXperience팀 웹디자이너</t>
  </si>
  <si>
    <t>디지털 마케팅 AE (주임급)</t>
  </si>
  <si>
    <t>[AI Lab] Machine Learning 데이터 사이언티스트 (전문연구요원 가능)</t>
  </si>
  <si>
    <t>[산타토익/일본] Lead PM</t>
  </si>
  <si>
    <t>[경영기획팀] 경영기획팀원</t>
  </si>
  <si>
    <t>디지털 마케터/마케팅</t>
  </si>
  <si>
    <t>경영지원파트 전문가 (재무/회계/인사/총무)</t>
  </si>
  <si>
    <t>PM(Project Manager)</t>
  </si>
  <si>
    <t>카드/대외계 설계 및 개발 담당자(캄보디아 프놈펜 현지근무)</t>
  </si>
  <si>
    <t>Java계열 오픈 프레임워크 개발자(캄보디아 프놈펜 현지근무)</t>
  </si>
  <si>
    <t>System admin 담당자(캄보디아 프놈펜 현지근무)</t>
  </si>
  <si>
    <t>자사 솔루션(C,C++) 개발자</t>
  </si>
  <si>
    <t>결제시스템 개발 및 운영 담당자(캄보디아 프놈펜 현지근무)</t>
  </si>
  <si>
    <t>코어뱅킹 운영 매니저(캄보디아 프놈펜 현지근무)</t>
  </si>
  <si>
    <t>Offline Biz 담당자</t>
  </si>
  <si>
    <t>Technical Pre-Sales (캄보다이 프놈펜 현지근무)</t>
  </si>
  <si>
    <t>물류 운영 담당</t>
  </si>
  <si>
    <t>부동산플랫폼 iOS개발자</t>
  </si>
  <si>
    <t>Client/Web개발자 (RSQUARE서비스)</t>
  </si>
  <si>
    <t>[Junior] CS/CX Manager</t>
  </si>
  <si>
    <t>매장관리직(점장)</t>
  </si>
  <si>
    <t>S/W 개발</t>
  </si>
  <si>
    <t>프로덕션팀 모션그래픽 디자이너</t>
  </si>
  <si>
    <t>서비스 MD</t>
  </si>
  <si>
    <t>Regional Marketing Manager(NewBiz/US)</t>
  </si>
  <si>
    <t>색조브랜드 ABM</t>
  </si>
  <si>
    <t>서비스 기획/운영/전략 수립</t>
  </si>
  <si>
    <t>ESTsoft 프론트엔드 개발</t>
  </si>
  <si>
    <t>총무 (해외부동산 관리)</t>
  </si>
  <si>
    <t>JAM Live 안드로이드 개발</t>
  </si>
  <si>
    <t>서버 개발자 (Node.js)</t>
  </si>
  <si>
    <t>퍼포먼스 마케터 (2년 이상)</t>
  </si>
  <si>
    <t>iOS 보안 SDK 개발자</t>
  </si>
  <si>
    <t>[제주지사] 백엔드 개발자 (Web-Backend Developer)</t>
  </si>
  <si>
    <t>[로톡] AI 엔지니어 머신러닝/딥러닝(NLP)</t>
  </si>
  <si>
    <t>퍼포먼스 마케터(3년 이상)</t>
  </si>
  <si>
    <t>재무/회계 담당자 Finance Manager</t>
  </si>
  <si>
    <t>풀스택/백엔드 프로그래머</t>
  </si>
  <si>
    <t>보안솔루션 운영관리</t>
  </si>
  <si>
    <t>회계/재무관리자</t>
  </si>
  <si>
    <t>정보보안담당자 팀장급, 정보최고담당자(CISO)</t>
  </si>
  <si>
    <t>총무 \u0026 인사 담당자</t>
  </si>
  <si>
    <t>응원봉 제어 (조명 오퍼레이터)</t>
  </si>
  <si>
    <t>응원봉 사업 PM</t>
  </si>
  <si>
    <t>응원봉 개발 (H/W, F/W 개발)</t>
  </si>
  <si>
    <t>시니어 시스템 개발자</t>
  </si>
  <si>
    <t>IOS개발자</t>
  </si>
  <si>
    <t>Back-end Developer (NodeJS / JAVA)</t>
  </si>
  <si>
    <t>백엔드/서버 개발자(JAVA)</t>
  </si>
  <si>
    <t>MD (상품기획실)</t>
  </si>
  <si>
    <t>[개발]위메프 DBA 담당자</t>
  </si>
  <si>
    <t>MD (식품실)</t>
  </si>
  <si>
    <t>콘텐트 마케팅 스페셜리스트</t>
  </si>
  <si>
    <t>MD (가전디지털팀)</t>
  </si>
  <si>
    <t>서버/백엔드 개발자 (API, AWS)</t>
  </si>
  <si>
    <t>모바일 라이브 뷰티 커머스 앱 / 웹 서비스 디자인 개발</t>
  </si>
  <si>
    <t>M\u0026A / 전략기획 담당자 (Senior)</t>
  </si>
  <si>
    <t>닥터키친 상품기획(MD)</t>
  </si>
  <si>
    <t>모바일 앱 개발자( JavaFX, Android)</t>
  </si>
  <si>
    <t>Technica Support Engineer</t>
  </si>
  <si>
    <t>[조직문화/개발팀] 백엔드 엔지니어 (전문연구요원 가능)</t>
  </si>
  <si>
    <t>모바일 건강관리 서비스 코치(건강관리 상담, 서비스 개선)</t>
  </si>
  <si>
    <t>JAVA 서버개발자</t>
  </si>
  <si>
    <t>PC게임 클라이언트 개발자</t>
  </si>
  <si>
    <t>PC게임 서버 개발자</t>
  </si>
  <si>
    <t>E-커머스 MD [팀장급]</t>
  </si>
  <si>
    <t>Cobak Front-end 개발자</t>
  </si>
  <si>
    <t>IT Governance Manager</t>
  </si>
  <si>
    <t>SE(시스템 엔지니어)</t>
  </si>
  <si>
    <t>브랜드매니저(BM)</t>
  </si>
  <si>
    <t>패션뷰티 커머스 포토그래퍼</t>
  </si>
  <si>
    <t>수산MD</t>
  </si>
  <si>
    <t>정보보안 전문가/엔지니어</t>
  </si>
  <si>
    <t>[빅히트에듀] 영상콘텐츠기획(교육용)</t>
  </si>
  <si>
    <t>신규 모바일게임 프로그래머 겸 공동창업자</t>
  </si>
  <si>
    <t>MD (패션,뷰티)</t>
  </si>
  <si>
    <t>커머스 운영 파트리더</t>
  </si>
  <si>
    <t>Tech Lead Engineer</t>
  </si>
  <si>
    <t>PM, Product Manager (상품/카테고리)</t>
  </si>
  <si>
    <t>음악 콘텐츠 플랫폼 개발자(Senior)</t>
  </si>
  <si>
    <t>증권플러스 비상장 백엔드 서버 개발자</t>
  </si>
  <si>
    <t>UX/UI Desinger(Azar)</t>
  </si>
  <si>
    <t>[뷰티사업팀] 기획파트 파트장</t>
  </si>
  <si>
    <t>[계약직] 서비스 운영 디자이너 채용 (프로모션, 이벤트, 기획전 등)</t>
  </si>
  <si>
    <t>[뷰티사업팀] 마케팅파트 소셜마케팅담당</t>
  </si>
  <si>
    <t>Mid-level Developer / Deep Learning Engineer</t>
  </si>
  <si>
    <t>클라우드 컨설턴트</t>
  </si>
  <si>
    <t>프로덕트 디자이너(UX/UI) (3년 이상)</t>
  </si>
  <si>
    <t>프로그램개발</t>
  </si>
  <si>
    <t>테스트용 임시 포지션입니다.</t>
  </si>
  <si>
    <t>국내/해외 온라인 마케팅 매니저</t>
  </si>
  <si>
    <t>EST그룹 신사업기획 담당자(신입)</t>
  </si>
  <si>
    <t>주니어 프로덕트 디자이너(UX/UI)</t>
  </si>
  <si>
    <t>회계 담당</t>
  </si>
  <si>
    <t>[마켓컬리] 주니어 브랜드 마케터</t>
  </si>
  <si>
    <t>서비스 기획 채용</t>
  </si>
  <si>
    <t>모바일 캐주얼 게임/앱 광고 수익화 담당</t>
  </si>
  <si>
    <t>인사팀</t>
  </si>
  <si>
    <t>촬영 스타일리스트</t>
  </si>
  <si>
    <t>Quant developer</t>
  </si>
  <si>
    <t>데이터 PM (데이터 기반 프로덕 기획 및 운영)</t>
  </si>
  <si>
    <t>일본 클래스MD</t>
  </si>
  <si>
    <t>IT 인프라운영 (AWS 운영)</t>
  </si>
  <si>
    <t>서비스 오퍼레이터(사무보조)</t>
  </si>
  <si>
    <t>IT 개발 PM</t>
  </si>
  <si>
    <t>마케터 (대리/과장급)</t>
  </si>
  <si>
    <t>웹 서비스 기획 및 운영</t>
  </si>
  <si>
    <t>제품개발팀 매니저</t>
  </si>
  <si>
    <t>Shopify \u0026 Web App 개발자</t>
  </si>
  <si>
    <t>[Product Development팀] Business Product 매니저</t>
  </si>
  <si>
    <t>물류관리담당자</t>
  </si>
  <si>
    <t>모바일앱(iOS) 보안기술 연구/개발</t>
  </si>
  <si>
    <t>제주패스 서비스 기획자</t>
  </si>
  <si>
    <t>브랜드 마케팅 파트리더</t>
  </si>
  <si>
    <t>App(Android, iOS) 개발자</t>
  </si>
  <si>
    <t>디지털마케팅 미디어 플래너</t>
  </si>
  <si>
    <t>PB상품 MD</t>
  </si>
  <si>
    <t>QA Engineer(팀장, 팀원)</t>
  </si>
  <si>
    <t>백엔드 서버 개발자 (Ruby on Rails)</t>
  </si>
  <si>
    <t>시세/차트 개발_백엔드(Backend) 엔지니어</t>
  </si>
  <si>
    <t>CS담당자 (Remote)</t>
  </si>
  <si>
    <t>자사몰 MD</t>
  </si>
  <si>
    <t>브랜드 마케터 (IMC 캠페인)</t>
  </si>
  <si>
    <t>글로벌 특허검색 검색엔진 설계/운영 개발자</t>
  </si>
  <si>
    <t>API \u0026 Web 개발자 (Back-end_Junior)</t>
  </si>
  <si>
    <t>C/C++ 개발</t>
  </si>
  <si>
    <t>기반기술 연구/개발</t>
  </si>
  <si>
    <t>서비스개발 (Android_Junior)</t>
  </si>
  <si>
    <t>프론트엔드 개발자(React) 주니어급</t>
  </si>
  <si>
    <t>자사 웹 소프트웨어 개발</t>
  </si>
  <si>
    <t>영상, 모션 디자이너</t>
  </si>
  <si>
    <t>온라인 쇼핑몰 솔루션 운영, 관리, PHP개발, 서버\u0026DB관리</t>
  </si>
  <si>
    <t>회계부서</t>
  </si>
  <si>
    <t>광학현미경 H/W 제작 및 연구개발자</t>
  </si>
  <si>
    <t>데이타 분석가</t>
  </si>
  <si>
    <t>시니어 포토그래퍼 (리세일팀 소속)</t>
  </si>
  <si>
    <t>패키지 디자이너 (신입가능)</t>
  </si>
  <si>
    <t>제작정산, 제작관리</t>
  </si>
  <si>
    <t>챗봇 서비스 기획 (신입가능)</t>
  </si>
  <si>
    <t>IP 사업전략</t>
  </si>
  <si>
    <t>IP 제품전략</t>
  </si>
  <si>
    <t>고객서비스혁신팀(10년 이상)</t>
  </si>
  <si>
    <t>[탤런트뱅크] 플랫폼 QA</t>
  </si>
  <si>
    <t>커뮤니티 팀 리더 (팀장)</t>
  </si>
  <si>
    <t>그로스 마케터(Growth Marketer) 신규 서비스(퍼블리 뉴스)</t>
  </si>
  <si>
    <t>글로벌 사업 매니저</t>
  </si>
  <si>
    <t>User Researcher (UX Researcher)</t>
  </si>
  <si>
    <t>회계 관리자</t>
  </si>
  <si>
    <t>최고 운영 책임자(Chief Operating Officer)</t>
  </si>
  <si>
    <t>서버/DB 개발자</t>
  </si>
  <si>
    <t>인사 담당자 (HRM Manager)</t>
  </si>
  <si>
    <t>콘텐츠사업본부 사업개발담당</t>
  </si>
  <si>
    <t>Actuarial Consultant (Modeler)</t>
  </si>
  <si>
    <t>SW 인정 업무 수행 엔지니어</t>
  </si>
  <si>
    <t>브랜드마케팅 (IMC마케팅)</t>
  </si>
  <si>
    <t>안드로이드 앱 개발자 (2년 이상, Android)</t>
  </si>
  <si>
    <t>제휴/광고 영업 매니저(신입)</t>
  </si>
  <si>
    <t>그로스(Growth) 마케터</t>
  </si>
  <si>
    <t>생활가전 MD</t>
  </si>
  <si>
    <t>Data Operator (Financial Data R\u0026D)</t>
  </si>
  <si>
    <t>프론트엔드 개발자 (Front-End Developer)</t>
  </si>
  <si>
    <t>무역 담당자</t>
  </si>
  <si>
    <t>풀스택/백엔드 개발자 (Full-Stack/Back-End Developer)</t>
  </si>
  <si>
    <t>프로덕트 매니저(Associate Product Manager) 신입가능</t>
  </si>
  <si>
    <t>핸드백 디자이너</t>
  </si>
  <si>
    <t>기업 프로그램 제작 담당자</t>
  </si>
  <si>
    <t>UI 개발자(프론트엔드 front-end)</t>
  </si>
  <si>
    <t>캐스팅 PM</t>
  </si>
  <si>
    <t>ICT관련 책임자(임원) 채용</t>
  </si>
  <si>
    <t>MD (상품기획 및 소싱)</t>
  </si>
  <si>
    <t>[편집팀]기업 세미나/강의 영상 CG 담당자</t>
  </si>
  <si>
    <t>기업 세미나/강의 중계 담당자</t>
  </si>
  <si>
    <t>원격검침사업부문 COO</t>
  </si>
  <si>
    <t>Smile Pay (Back-end) 개발</t>
  </si>
  <si>
    <t>Software Engineer  (Front-end)</t>
  </si>
  <si>
    <t>Customer Facing Data Scientist (일본법인 근무)</t>
  </si>
  <si>
    <t>경영전략 매니저</t>
  </si>
  <si>
    <t>전력전자분야 인버터 개발 (전문연구요원)</t>
  </si>
  <si>
    <t>IT 전략/사업기획</t>
  </si>
  <si>
    <t>디지털 마케팅 사원</t>
  </si>
  <si>
    <t>build it 시스템/서비스 기획 담당자</t>
  </si>
  <si>
    <t>NAVER Z build it 콘텐츠 기획 담당자</t>
  </si>
  <si>
    <t>Connect Android 앱 개발자</t>
  </si>
  <si>
    <t>Connect iOS 앱 개발자</t>
  </si>
  <si>
    <t>Connect 백엔드 개발자</t>
  </si>
  <si>
    <t>Product Owner, 서비스기획자</t>
  </si>
  <si>
    <t>[글로벌마켓운영팀] 일본 이커머스 플랫폼 운영</t>
  </si>
  <si>
    <t>광학현미경 제어 SW연구개발자</t>
  </si>
  <si>
    <t>반도체 공정 전문가</t>
  </si>
  <si>
    <t>커뮤니케이션 AE/PM</t>
  </si>
  <si>
    <t>사내 변호사 (In-house Legal Counsel)</t>
  </si>
  <si>
    <t>Junior 백엔드 개발자</t>
  </si>
  <si>
    <t>[서비스디자인팀] UI/UX 디자이너</t>
  </si>
  <si>
    <t>[마켓컬리] 프로모션 PM</t>
  </si>
  <si>
    <t>[마켓컬리] Growth팀 Javascript Frontend 개발자</t>
  </si>
  <si>
    <t>iOS 앱 서비스 개발자</t>
  </si>
  <si>
    <t>O2O영업본부 영업사원 (신입)</t>
  </si>
  <si>
    <t>[프로그래머스/모니토] 서비스 상담원</t>
  </si>
  <si>
    <t>화장품 온라인 MD</t>
  </si>
  <si>
    <t>마케팅(Marketing) 콘텐츠 마케터 (Contents Marketer)</t>
  </si>
  <si>
    <t>프론트엔드 개발자 (글로벌센터)</t>
  </si>
  <si>
    <t>Recruiting Manager (인하우스 1년 이상)</t>
  </si>
  <si>
    <t>사업기획/사업개발</t>
  </si>
  <si>
    <t>서버 개발자 (글로벌경영센터)</t>
  </si>
  <si>
    <t>경영지원 담당자 (일본 신사업)</t>
  </si>
  <si>
    <t>일본 신사업 PO</t>
  </si>
  <si>
    <t>소프트웨어 품질관리 QA (팀장급)</t>
  </si>
  <si>
    <t>크리에이티브 매니저 (패키지, 웹디자인)</t>
  </si>
  <si>
    <t>Data Platform Developer</t>
  </si>
  <si>
    <t>Front-end developer : Global Enternship</t>
  </si>
  <si>
    <t>플랫폼사업실 마케팅 운영/기획</t>
  </si>
  <si>
    <t>AI OCR 솔루션 백엔드 개발자 (전문연구요원 가능)</t>
  </si>
  <si>
    <t>회계재무</t>
  </si>
  <si>
    <t>sda</t>
  </si>
  <si>
    <t>ㄴㅇㅁㄴㅇ</t>
  </si>
  <si>
    <t>침해사고 분석 대응 전문가</t>
  </si>
  <si>
    <t>취약점 분석 전문가</t>
  </si>
  <si>
    <t>Data Quality\u0026Governance Manager</t>
  </si>
  <si>
    <t>[챌린저스 앱] CS매니저</t>
  </si>
  <si>
    <t>[(주)바로고앤] 운영전략 담당자 채용 (바로고 계열사)</t>
  </si>
  <si>
    <t>데이터 분석가(비즈니스 분석가)</t>
  </si>
  <si>
    <t>[(주)바로고앤] 현장 운영지원 담당자 채용 (바로고 계열사)</t>
  </si>
  <si>
    <t>콘텐츠 MD</t>
  </si>
  <si>
    <t>SNS 콘텐츠 담당자 \u0026 디자이너</t>
  </si>
  <si>
    <t>[잼페이스] 앱 서비스 기획자</t>
  </si>
  <si>
    <t>Software Engineer, Front End (프론트엔드 엔지니어)</t>
  </si>
  <si>
    <t>Marketing \u0026 Customer support : Global Enternship</t>
  </si>
  <si>
    <t>[미니창고 다락] 경영지원 팀장(인사/총무/재무)</t>
  </si>
  <si>
    <t>Product Engineer</t>
  </si>
  <si>
    <t>Web Service Developer / 프론트 서비스 개발</t>
  </si>
  <si>
    <t>게임 정책보안담당자</t>
  </si>
  <si>
    <t>SCM총괄그룹 품질관리파트</t>
  </si>
  <si>
    <t>사업기획/운영(주니어)</t>
  </si>
  <si>
    <t>태양광 사업관리 매니저</t>
  </si>
  <si>
    <t>(라우드소싱) 디자이너</t>
  </si>
  <si>
    <t>BI 디자이너 (Reduire / Unleashia)</t>
  </si>
  <si>
    <t>Content Creator/Marketing/Design : Global Enternship</t>
  </si>
  <si>
    <t>여성향 모바일 게임 운영/CS 담당자</t>
  </si>
  <si>
    <t>사내 IT 관리자</t>
  </si>
  <si>
    <t>시니어 AWS Cloud 개발자 (Software Engineer)</t>
  </si>
  <si>
    <t>경영지원 및 마케팅 매니저</t>
  </si>
  <si>
    <t>디지털 콘텐츠 웹디자이너</t>
  </si>
  <si>
    <t>Content Creation, Videography for Marketing : Global Enternship</t>
  </si>
  <si>
    <t>카카오모빌리티 웹 프론트엔드 개발자</t>
  </si>
  <si>
    <t>[코드라이언] 커리큘럼 매니저</t>
  </si>
  <si>
    <t>모바일·웹 서비스 기획자</t>
  </si>
  <si>
    <t>출하/재고관리 담당자</t>
  </si>
  <si>
    <t>소재개발 연구원 (원료개발)</t>
  </si>
  <si>
    <t>경영지원그룹 총괄</t>
  </si>
  <si>
    <t>사업본부 영업 담당</t>
  </si>
  <si>
    <t>O2O 플랫폼 UI / UX 디자이너</t>
  </si>
  <si>
    <t>[유나 레이블] 상품기획자</t>
  </si>
  <si>
    <t>Product Owner(Senior)</t>
  </si>
  <si>
    <t>[호두랩스] 모바일 게임 서버 개발자</t>
  </si>
  <si>
    <t>마케팅/광고/기획 (신입가능)</t>
  </si>
  <si>
    <t>[슈가힐/네모] 서버 개발자 (Server Developer)</t>
  </si>
  <si>
    <t>이미지 소싱 : 콘텐츠 리소스 (CP) 관리</t>
  </si>
  <si>
    <t>데이터 관리</t>
  </si>
  <si>
    <t>모바일 앱 UX 디자이너</t>
  </si>
  <si>
    <t>Jr. Javascript Developer</t>
  </si>
  <si>
    <t>피플실 인사팀원</t>
  </si>
  <si>
    <t>법무파트 담당자</t>
  </si>
  <si>
    <t>플러터(Flutter) 개발자</t>
  </si>
  <si>
    <t>Java Web 개발</t>
  </si>
  <si>
    <t>머신러닝/딥러닝 연구원(OCR)</t>
  </si>
  <si>
    <t>머신러닝/딥러닝 연구원(추천시스템)</t>
  </si>
  <si>
    <t>통번역 조직장 (Head of Translation \u0026 Interpreting)</t>
  </si>
  <si>
    <t>O2O 서비스 UX 디자인</t>
  </si>
  <si>
    <t>프로덕트 디자인(product designer)</t>
  </si>
  <si>
    <t>SSOLDOT 서버 개발자</t>
  </si>
  <si>
    <t>자금 실무</t>
  </si>
  <si>
    <t>영상 콘텐츠 마케팅</t>
  </si>
  <si>
    <t>서비스개발팀 디자이너 (2년 이상)</t>
  </si>
  <si>
    <t>서버개발자 (10년 이상)</t>
  </si>
  <si>
    <t>[마켓컬리] 공인회계사</t>
  </si>
  <si>
    <t>모바일앱/웹 디자이너(UI/UX)</t>
  </si>
  <si>
    <t>[스푼라디오] Motion Graphic Team Lead (포트폴리오 필수 제출 \u0026 영어 필수)</t>
  </si>
  <si>
    <t>TM매니저 / 텔레마케터 매니저</t>
  </si>
  <si>
    <t>영업/영업기획 관리 (5년이상)</t>
  </si>
  <si>
    <t>웹 개발 Software Engineer (Java) (3~5년차)</t>
  </si>
  <si>
    <t>웹 프론트엔드 개발자, 웹 프로그래머</t>
  </si>
  <si>
    <t>AI(영상/음성/챗봇) Engineer(Tensorflow, Deep learning) [신입 가능]</t>
  </si>
  <si>
    <t>[커뮤니케이션팀] CR(대관업무)담당자</t>
  </si>
  <si>
    <t>인테리어 컨설턴트 (신입)</t>
  </si>
  <si>
    <t>UI/UX 디자인팀원</t>
  </si>
  <si>
    <t>서버 / 웹 서비스 개발자</t>
  </si>
  <si>
    <t>[B2B마케팅] Y-FLUX 상품 마케터</t>
  </si>
  <si>
    <t>유튜브 채널 콘텐츠 매니저</t>
  </si>
  <si>
    <t>크리에이티브 그래픽디자인</t>
  </si>
  <si>
    <t>제휴매니저 Business Development Manager (신입가능)</t>
  </si>
  <si>
    <t>[도매꾹] 안드로이드 개발자</t>
  </si>
  <si>
    <t>Back-end Sever</t>
  </si>
  <si>
    <t>Brand\u0026Contens Marketer</t>
  </si>
  <si>
    <t>UI/UX 리드</t>
  </si>
  <si>
    <t>GBD (Global Business Development)</t>
  </si>
  <si>
    <t>프로덕트 매니저 (산업기능요원/전문연구요원 가능)</t>
  </si>
  <si>
    <t>UA / 광고 수익화 담당자</t>
  </si>
  <si>
    <t>비즈옵스(Biz Ops, 전략기획) 매니저</t>
  </si>
  <si>
    <t>[씽씽 App] IOS 개발자</t>
  </si>
  <si>
    <t>[공유킥보드 씽씽 App] 소프트웨어 QA 모집</t>
  </si>
  <si>
    <t>Python 개발팀장</t>
  </si>
  <si>
    <t>제품 디자이너 (Product Designer)</t>
  </si>
  <si>
    <t>서비스 기획자 (Product Owner)</t>
  </si>
  <si>
    <t>서비스 기획자 (PM/PO)</t>
  </si>
  <si>
    <t>빅데이터분석</t>
  </si>
  <si>
    <t>브랜드 / 디지털 마케터 (online marketing manager)</t>
  </si>
  <si>
    <t>[클로젯셰어] Product Designer</t>
  </si>
  <si>
    <t>CX Advisor (Customer Experience Advisor)</t>
  </si>
  <si>
    <t>광고 운영 매니저(글로벌)</t>
  </si>
  <si>
    <t>광고 운영 매니저(한국)</t>
  </si>
  <si>
    <t>IT 기획자 (5~10년)</t>
  </si>
  <si>
    <t>B2B서비스기획</t>
  </si>
  <si>
    <t>Back Office 서비스기획</t>
  </si>
  <si>
    <t>3D CAD/BIM 기술지원 엔지니어 (산업기능요원/전문연구요원 복무 가능)</t>
  </si>
  <si>
    <t>시스템 연구개발</t>
  </si>
  <si>
    <t>UI/UX 기획자 (5년 이상)</t>
  </si>
  <si>
    <t>ESTsecurity 사업마케팅</t>
  </si>
  <si>
    <t>백엔드 개발자(데이터엔지니어) Junior</t>
  </si>
  <si>
    <t>[트윕/트게더/배틀독] Frontend Developer(React.JS)</t>
  </si>
  <si>
    <t>재고자산담보대출 영업</t>
  </si>
  <si>
    <t>[트윕/트게더] 퍼포먼스 마케터</t>
  </si>
  <si>
    <t>[트윕] UI/UX 디자이너</t>
  </si>
  <si>
    <t>Product Owner (4년 이상)</t>
  </si>
  <si>
    <t>인공위성 이미지 분석 딥러닝 엔지니어 (전문연구요원 가능)</t>
  </si>
  <si>
    <t>[STRIX] 서비스 기획 및 운영</t>
  </si>
  <si>
    <t>[STRIX] 사업관리 매니저(신입가능)</t>
  </si>
  <si>
    <t>BI,BX / Wed Designer</t>
  </si>
  <si>
    <t>MD팀장</t>
  </si>
  <si>
    <t>데이터분석 (마케팅, Data Engineer)</t>
  </si>
  <si>
    <t>프로모션 기획 파트장</t>
  </si>
  <si>
    <t>프론트엔드 개발자(React.js)</t>
  </si>
  <si>
    <t>마케팅팀장</t>
  </si>
  <si>
    <t>마케팅팀 브랜딩 파트장</t>
  </si>
  <si>
    <t>PC / 모바일 신규 플랫폼 QA</t>
  </si>
  <si>
    <t>파트너 백오피스 기획</t>
  </si>
  <si>
    <t>재무팀 팀원</t>
  </si>
  <si>
    <t>주택 건축 설계 및 공무 (신입가능)</t>
  </si>
  <si>
    <t>건축 현장 목조주택 목수(신입가능)</t>
  </si>
  <si>
    <t>웹퍼블리셔 및 일정관리</t>
  </si>
  <si>
    <t>Vanilla.JS 프론트엔드 개발자</t>
  </si>
  <si>
    <t>리테일사업 PM (오프라인)</t>
  </si>
  <si>
    <t>제품 품질관리 / 업체 관리</t>
  </si>
  <si>
    <t>Data Analyst - Machine Learning</t>
  </si>
  <si>
    <t>테스트 검증 업무 담당자</t>
  </si>
  <si>
    <t>UX/UI 디자이너 (산업기능요원/전문연구요원 복무 가능)</t>
  </si>
  <si>
    <t>크리에이티브 PR</t>
  </si>
  <si>
    <t>뮤직플랫폼 FLO Backend 개발자(Junior)</t>
  </si>
  <si>
    <t>[마켓컬리] Media팀 채널 운영 Junior PM</t>
  </si>
  <si>
    <t>[마켓컬리] Media팀 웹디자이너</t>
  </si>
  <si>
    <t>정적 분석 서비스 개발</t>
  </si>
  <si>
    <t>[인공지능 기업] AI 영상합성 플랫폼 개발자 채용(프리랜서 가능)</t>
  </si>
  <si>
    <t>[인공지능 기업] AI 영상합성 모바일 개발자 채용(프리랜서 가능)</t>
  </si>
  <si>
    <t>글로벌 게임 마케터(MOBA,스포츠,캐주얼 장르)</t>
  </si>
  <si>
    <t>Backend Developer (산업기능요원)</t>
  </si>
  <si>
    <t>Frontend Engineer (프론트엔드 개발자)</t>
  </si>
  <si>
    <t>메시지발송 플랫폼 개발자</t>
  </si>
  <si>
    <t>커뮤니케이션(PR)</t>
  </si>
  <si>
    <t>상품기획(BM)</t>
  </si>
  <si>
    <t>Python 백앤드 개발자</t>
  </si>
  <si>
    <t>데이터 엔지니어 인턴</t>
  </si>
  <si>
    <t>Brand Contents Designer</t>
  </si>
  <si>
    <t>데이터 프로젝트 매니저</t>
  </si>
  <si>
    <t>데이터 프로덕트 매니저 / Data Product Manager</t>
  </si>
  <si>
    <t>광고디자이너</t>
  </si>
  <si>
    <t>컨텐츠/퍼포먼스 마케터 팀장</t>
  </si>
  <si>
    <t>서버 개발자 (서울오피스)</t>
  </si>
  <si>
    <t>JavaScript/TypeScript/Node.js 개발자</t>
  </si>
  <si>
    <t>총무 (복지운영)</t>
  </si>
  <si>
    <t>Customer Satisfaction Manager (한국담당)</t>
  </si>
  <si>
    <t>Customer Satisfaction Manager (일본담당)</t>
  </si>
  <si>
    <t>Global Operation Manager (영어권담당)</t>
  </si>
  <si>
    <t>[위매치_병역특례 가능] 백엔드 개발자</t>
  </si>
  <si>
    <t>[위매치] 백엔드 개발자(Junior)</t>
  </si>
  <si>
    <t>영어 어학교육 상품기획자(English Product Manager)</t>
  </si>
  <si>
    <t>이공계열 전문 교육 콘텐츠 개발자</t>
  </si>
  <si>
    <t>[인텔리전스랩스] 프론트엔드 개발자</t>
  </si>
  <si>
    <t>총무구매 \u0026 IT 담당자</t>
  </si>
  <si>
    <t>Java Back-End 개발자</t>
  </si>
  <si>
    <t>모바일 앱 프론트엔드 개발</t>
  </si>
  <si>
    <t>해외 영업</t>
  </si>
  <si>
    <t>혈당 스트립 개발/개선, 기기HW개발, 기기FW개발</t>
  </si>
  <si>
    <t>마케팅 Medical doctor [팀장/임원급]</t>
  </si>
  <si>
    <t>서비스 / 웹 기획자</t>
  </si>
  <si>
    <t>재무회계부 [사원~과장]</t>
  </si>
  <si>
    <t>Product Owner(PO)</t>
  </si>
  <si>
    <t>법무 상표/지식재산권 관리 담당자</t>
  </si>
  <si>
    <t>프로덕트 디자인(UI/UX) 담당자</t>
  </si>
  <si>
    <t>브랜드 디자인 담당자</t>
  </si>
  <si>
    <t>[클로젯셰어] 서비스운영 매니저</t>
  </si>
  <si>
    <t>디지털광고 플랫폼 운영자</t>
  </si>
  <si>
    <t>디자이너 팀장급 (10년차 이상)</t>
  </si>
  <si>
    <t>Lead Technical Solution Engineer(리드 테크니컬 솔루션 엔지니어)</t>
  </si>
  <si>
    <t>E-모빌리티 사업기획·운영 매니저</t>
  </si>
  <si>
    <t>UI/UX 디자이너(재택)</t>
  </si>
  <si>
    <t>브랜딩 디자이너</t>
  </si>
  <si>
    <t>홍보/PR</t>
  </si>
  <si>
    <t>F\u0026B 슈퍼바이저</t>
  </si>
  <si>
    <t>웹보드게임 서버개발자</t>
  </si>
  <si>
    <t>[영상컨텐츠팀] 1인 미디어 영상 전문가</t>
  </si>
  <si>
    <t>[위매치] 데이터 엔지니어(주니어)</t>
  </si>
  <si>
    <t>Data PM</t>
  </si>
  <si>
    <t>[스푼라디오] 퍼포먼스 마케터 (일본어 필수)</t>
  </si>
  <si>
    <t>조직문화 담당자 hr / culture</t>
  </si>
  <si>
    <t>인사 총괄 (HRBP)</t>
  </si>
  <si>
    <t>글로벌 서비스 UI 디자이너</t>
  </si>
  <si>
    <t>국내 서비스  기획</t>
  </si>
  <si>
    <t>[마미] 퍼포먼스 마케터</t>
  </si>
  <si>
    <t>발란몰 웹 개발자</t>
  </si>
  <si>
    <t>주니어 / 인턴 개발자</t>
  </si>
  <si>
    <t>이커머스 실적 관리(매출분석/실적관리)</t>
  </si>
  <si>
    <t>유럽 명품 무역 유통(수입, 수출) / SCM 관리</t>
  </si>
  <si>
    <t>퍼포먼스 마케터 (SA)</t>
  </si>
  <si>
    <t>반려동물 커머스 상품 전략 MD팀장</t>
  </si>
  <si>
    <t>System Consultant</t>
  </si>
  <si>
    <t>[결제플랫폼팀] Product Owner</t>
  </si>
  <si>
    <t>[블림프] UI 디자이너</t>
  </si>
  <si>
    <t>글로벌 서비스 플랫폼 개발</t>
  </si>
  <si>
    <t>글로벌 운영 플랫폼 개발</t>
  </si>
  <si>
    <t>[개발본부] DBA (Database Administration)</t>
  </si>
  <si>
    <t>백엔드 개발자(산업기능요원)</t>
  </si>
  <si>
    <t>혈당측정기 HW 설계 및 개발</t>
  </si>
  <si>
    <t>커머스 솔루션 개발자(PHP)</t>
  </si>
  <si>
    <t>[채널링사업팀] 채널운영 담당자</t>
  </si>
  <si>
    <t>[Marvelous Designer] 온라인 Merchandiser</t>
  </si>
  <si>
    <t>솔루션 영업 담당자</t>
  </si>
  <si>
    <t>P2P 금융 플랫폼 개발자</t>
  </si>
  <si>
    <t>라이브리 광고 플랫폼 개발자</t>
  </si>
  <si>
    <t>퀀트(금융공학) 개발자</t>
  </si>
  <si>
    <t>퀀트(금융공학) 연구 개발자</t>
  </si>
  <si>
    <t>[트레이딩개발팀] Data Scientist - Machine Learning Engineer</t>
  </si>
  <si>
    <t>[Wallet Team] Senior Software Engineer</t>
  </si>
  <si>
    <t>[Wallet Team] Senior Software Engineering Manager</t>
  </si>
  <si>
    <t>Senior Software Engineer (C++)</t>
  </si>
  <si>
    <t>디지털 캠페인 팀장</t>
  </si>
  <si>
    <t>공간개발사 콘텐츠팀 F\u0026B 분야</t>
  </si>
  <si>
    <t>Performance Marketing Specialist</t>
  </si>
  <si>
    <t>이커머스팀 온라인MD</t>
  </si>
  <si>
    <t>UX,UI디자이너 / 모바일 디자이너</t>
  </si>
  <si>
    <t>Data Scientist (Data Foundation)</t>
  </si>
  <si>
    <t>Senior Data Scientist (Data Foundation)</t>
  </si>
  <si>
    <t>미디어 콘텐츠 기획/제작 (에디터)</t>
  </si>
  <si>
    <t>컨텐츠 제작 PD</t>
  </si>
  <si>
    <t>IR 담당자</t>
  </si>
  <si>
    <t>회계 및 경영지원 담당</t>
  </si>
  <si>
    <t>모바일 앱서비스 개발자</t>
  </si>
  <si>
    <t>Global Operation Manager (일본담당)</t>
  </si>
  <si>
    <t>현장 영업조직 교육스탭</t>
  </si>
  <si>
    <t>국내, 해외 통, 번역 에이전시 제휴 영업</t>
  </si>
  <si>
    <t>안경브랜드 CS 및 물류팀</t>
  </si>
  <si>
    <t>신사업개발 Back-end 개발자</t>
  </si>
  <si>
    <t>PM.PO. UX/UI 기획</t>
  </si>
  <si>
    <t>경영팀 담당자</t>
  </si>
  <si>
    <t>웹서비스 기획 / 모바일서비스 기획 / Product Manager</t>
  </si>
  <si>
    <t>Financial strategy leader</t>
  </si>
  <si>
    <t>플랫폼 전략 \u0026 리서치</t>
  </si>
  <si>
    <t>[두물머리투자자문] 오퍼레이터 (서비스 운영)</t>
  </si>
  <si>
    <t>웹 프론트엔드 개발자 (Web Frontend Engineer)</t>
  </si>
  <si>
    <t>결산/관리/총무</t>
  </si>
  <si>
    <t>PHP 백엔드 서버</t>
  </si>
  <si>
    <t>Java 백엔드 서버</t>
  </si>
  <si>
    <t>영업사원(신입)</t>
  </si>
  <si>
    <t>분자진단 시약제조</t>
  </si>
  <si>
    <t>PO/PM (서비스기획)</t>
  </si>
  <si>
    <t>면역진단 시약제조</t>
  </si>
  <si>
    <t>[DT사업부 DT 1사업팀] 영업사원 (과장급)</t>
  </si>
  <si>
    <t>[DT사업부 DT 1사업팀] 영업지원 사원 (신입)</t>
  </si>
  <si>
    <t>[DT사업부 DT 2사업팀] 영업사원 (팀장급)</t>
  </si>
  <si>
    <t>FE개발 담당자</t>
  </si>
  <si>
    <t>웹/APP 기획</t>
  </si>
  <si>
    <t>Recruiting Manager (채용담당자)</t>
  </si>
  <si>
    <t>[B2B마케팅팀] 마케팅 인턴</t>
  </si>
  <si>
    <t>딥러닝 엔지니어 (VPS팀 - 비전 기반 실내측위기술)</t>
  </si>
  <si>
    <t>클라이언트 개발</t>
  </si>
  <si>
    <t>영업지원 (Specialist I)</t>
  </si>
  <si>
    <t>사업/서비스기획 담당자</t>
  </si>
  <si>
    <t>모바일게임 Web 서버 개발자</t>
  </si>
  <si>
    <t>네트워크 서버 개발자</t>
  </si>
  <si>
    <t>마케팅전략 팀원(3년 이상)</t>
  </si>
  <si>
    <t>프로덕트 매니저(기업교육)</t>
  </si>
  <si>
    <t>간편결제(Payment)사업 사업기획 및 운영</t>
  </si>
  <si>
    <t>재무/회계 업무 담당자</t>
  </si>
  <si>
    <t>국내 인스타그램 담당자</t>
  </si>
  <si>
    <t>[시니어 마케터] 마케팅 전략기획</t>
  </si>
  <si>
    <t>회계전략</t>
  </si>
  <si>
    <t>(Intern)Visual Communication Designer(6개월)</t>
  </si>
  <si>
    <t>IT서비스개발(JAVA개발)</t>
  </si>
  <si>
    <t>인사/채용담당자</t>
  </si>
  <si>
    <t>B2G 프로젝트 매니저</t>
  </si>
  <si>
    <t>JavaScript Developer (자바스크립트 개발자)</t>
  </si>
  <si>
    <t>Be my B 커뮤니티 운영매니저</t>
  </si>
  <si>
    <t>iOS Lead Developer</t>
  </si>
  <si>
    <t>리드 개발자</t>
  </si>
  <si>
    <t>모바일 영상 편집 앱 QA</t>
  </si>
  <si>
    <t>카카오페이지 디자인센터 UI/UX 디자인</t>
  </si>
  <si>
    <t>HR Junior Generalist</t>
  </si>
  <si>
    <t>콘텐츠 마케터 (SNS컨텐츠기획 및 제작)</t>
  </si>
  <si>
    <t>중화권 코스메틱 영업 경력직</t>
  </si>
  <si>
    <t>C++기반 개발자(정보유출방지 솔루션 네트워크)</t>
  </si>
  <si>
    <t>[EGNIS] 랩노쉬 / 간편식 마케팅팀</t>
  </si>
  <si>
    <t>Android Native App 개발자 (Kotlin)</t>
  </si>
  <si>
    <t>Inventory Media Partner (비즈니스 제휴)</t>
  </si>
  <si>
    <t>QA (신입)</t>
  </si>
  <si>
    <t>People Operator</t>
  </si>
  <si>
    <t>공공사업 개발 프로젝트 PL 역할 수행</t>
  </si>
  <si>
    <t>바이럴 콘텐츠 마케터</t>
  </si>
  <si>
    <t>Sales Operation Specialist</t>
  </si>
  <si>
    <t>[개발본부] 프론트엔드 개발자 (Front-End Engineer)</t>
  </si>
  <si>
    <t>경영지원(인사/HR/노무/총무) 담당자</t>
  </si>
  <si>
    <t>체험관 영업 담당자(강남/잠실)</t>
  </si>
  <si>
    <t>IT 전략/기술기획자</t>
  </si>
  <si>
    <t>UI디자이너, BX디자이너</t>
  </si>
  <si>
    <t>클라우드 보안 솔루션 ML 엔지니어</t>
  </si>
  <si>
    <t>빅데이터 큐레이션 전문가</t>
  </si>
  <si>
    <t>콘텐츠 담당자</t>
  </si>
  <si>
    <t>중화권 사업개발 PM</t>
  </si>
  <si>
    <t>2D / 3D 모션그래픽 디자이너</t>
  </si>
  <si>
    <t>[캠프 글로벌] 시니어 아트디렉터/디자이너</t>
  </si>
  <si>
    <t>금융서비스 및 핀테크서비스 개발자</t>
  </si>
  <si>
    <t>SW 및 데이터 엔지니어 (빅데이터분석)</t>
  </si>
  <si>
    <t>인증플랫폼 개발 및 운영 담당자</t>
  </si>
  <si>
    <t>기술전략 담당자</t>
  </si>
  <si>
    <t>툰크래프트 UI 디자이너</t>
  </si>
  <si>
    <t>NLP 자연어처리 데이터 사이언티스트</t>
  </si>
  <si>
    <t>데이터 시각화 개발자</t>
  </si>
  <si>
    <t>데이터 드리븐(Data Driven) 서비스 기획자</t>
  </si>
  <si>
    <t>Client Developer</t>
  </si>
  <si>
    <t>프론트엔드 개발자 (Vue / 3년 이상)</t>
  </si>
  <si>
    <t>신사업개발 Front-end 개발자</t>
  </si>
  <si>
    <t>금융서비스 프로젝트 매니저</t>
  </si>
  <si>
    <t>카카오/네이버 연계 시스템 서버 개발자</t>
  </si>
  <si>
    <t>[HR Operations팀] 급여(payroll) 담당자</t>
  </si>
  <si>
    <t>[프로덕트본부] 프로덕트매니저</t>
  </si>
  <si>
    <t>회계/정산담당자</t>
  </si>
  <si>
    <t>동산담보 대출 사업개발 담당자</t>
  </si>
  <si>
    <t>AWS 시스템 엔지니어</t>
  </si>
  <si>
    <t>기업 홍보/커뮤니케이션</t>
  </si>
  <si>
    <t>재무/법무지원 팀원</t>
  </si>
  <si>
    <t>[플랫폼유닛] 커머스플랫폼실 Product Owner</t>
  </si>
  <si>
    <t>회계 및 경영지원 담당자(팀원)</t>
  </si>
  <si>
    <t>결제솔루션 개발 및 운영 (팀장급)</t>
  </si>
  <si>
    <t>시그니처 광고 감독</t>
  </si>
  <si>
    <t>그래픽 디자이너 / 웹디자이너</t>
  </si>
  <si>
    <t>민원 업무 담당 (CX Foundation)</t>
  </si>
  <si>
    <t>커머스 MD (라이프/아트/공예)</t>
  </si>
  <si>
    <t>공공SI 개발자 PM / PL</t>
  </si>
  <si>
    <t>[마케팅실] 브랜드마케팅팀 마케터</t>
  </si>
  <si>
    <t>굿닥서버개발(PHP)</t>
  </si>
  <si>
    <t>[나누다키친] UX/UI 디자이너</t>
  </si>
  <si>
    <t>브랜드\u0026콘텐츠 마케터</t>
  </si>
  <si>
    <t>영업 신입사원</t>
  </si>
  <si>
    <t>서비스\u0026사업기획 (PO/PM)</t>
  </si>
  <si>
    <t>국내, 해외 통•번역 업체 제휴 영업</t>
  </si>
  <si>
    <t>[나누다키친] BI/BX 디자이너</t>
  </si>
  <si>
    <t>BackEnd 서버 개발자[PHP \u0026 Spring(java)]</t>
  </si>
  <si>
    <t>[시스템개발팀] 시스템 엔지니어</t>
  </si>
  <si>
    <t>[홈쇼핑모아] 핵심기능 개발팀 / 프론트엔드 엔지니어</t>
  </si>
  <si>
    <t>[홈쇼핑모아] 검색 개발팀 / 프론트엔드 엔지니어</t>
  </si>
  <si>
    <t>[홈쇼핑모아] 핵심기능 개발팀 / 백엔드 엔지니어</t>
  </si>
  <si>
    <t>[홈쇼핑모아] 검색 개발팀 / 백엔드 엔지니어</t>
  </si>
  <si>
    <t>[FutureKitchen] Operation Manager</t>
  </si>
  <si>
    <t>[의료인공지능SW] 데이터 엔지니어</t>
  </si>
  <si>
    <t>CV Team Leader</t>
  </si>
  <si>
    <t>Windows Application / QT</t>
  </si>
  <si>
    <t>벤처스 펀드 기획/관리</t>
  </si>
  <si>
    <t>키즈 인터렉티브 게임 앱 클라이언트 개발자</t>
  </si>
  <si>
    <t>iOS 개발자 (SWIFT, 플러터(Flutter), 오브젝트C)</t>
  </si>
  <si>
    <t>Treasury Manager</t>
  </si>
  <si>
    <t>ESTsoft 웹서버개발 (신입가능)</t>
  </si>
  <si>
    <t>쇼핑몰 웹기획자</t>
  </si>
  <si>
    <t>온라인 광고 마케팅 AE (퍼포먼스 마케터) 주임~과장급</t>
  </si>
  <si>
    <t>Software Engineer(신입가능)</t>
  </si>
  <si>
    <t>호남지사(광주광역시) PM+LM 담당자</t>
  </si>
  <si>
    <t>유튜브 콘텐츠 기획자</t>
  </si>
  <si>
    <t>Growth Hacker (개발자)</t>
  </si>
  <si>
    <t>블록체인 서비스기획</t>
  </si>
  <si>
    <t>Brand Designer (BX)</t>
  </si>
  <si>
    <t>국책과제 /R\u0026D 연구지원</t>
  </si>
  <si>
    <t>재무회계 (대리~과장급)</t>
  </si>
  <si>
    <t>JAVA Senior Application 아키텍쳐(백엔드)(New-Biz IT개발팀)</t>
  </si>
  <si>
    <t>JAVA 백엔드개발팀 팀원 (New-Biz 개발팀)</t>
  </si>
  <si>
    <t>UX/UI 웹/앱 디자이너</t>
  </si>
  <si>
    <t>IOS Application 개발자</t>
  </si>
  <si>
    <t>가전 MD</t>
  </si>
  <si>
    <t>주방 MD</t>
  </si>
  <si>
    <t>[위매치] UX/UI Leader (5년 이상)</t>
  </si>
  <si>
    <t>멀티채널 영업담당</t>
  </si>
  <si>
    <t>멀티채널 프로모션 기획 담당자</t>
  </si>
  <si>
    <t>B2B Sales manager</t>
  </si>
  <si>
    <t>기업부설연구소 데이터 분석가</t>
  </si>
  <si>
    <t>Back-End Developer</t>
  </si>
  <si>
    <t>APP 개발자</t>
  </si>
  <si>
    <t>회원\u0026인증플랫폼 Android Software Engineer</t>
  </si>
  <si>
    <t>회원플랫폼 Backend Software Engineer</t>
  </si>
  <si>
    <t>인증플랫폼 Backend Software Engineer</t>
  </si>
  <si>
    <t>프론트운영 CM</t>
  </si>
  <si>
    <t>[위매치] UX/UI 디자이너 (5년 이상)</t>
  </si>
  <si>
    <t>디지털 마케터(사원급)</t>
  </si>
  <si>
    <t>UX 디자인 및 서비스 기획</t>
  </si>
  <si>
    <t>유통/영업 관리자</t>
  </si>
  <si>
    <t>P2P금융 플랫폼 여신심사 / 관리</t>
  </si>
  <si>
    <t>P2P금융 플랫폼 대출 운영 및 C/S</t>
  </si>
  <si>
    <t>P2P금융 플랫폼 여신상품기획 및 운영</t>
  </si>
  <si>
    <t>P2P금융 플랫폼 준법감시인</t>
  </si>
  <si>
    <t>IT Technical Consultant (Cloud)</t>
  </si>
  <si>
    <t>[Culture\u0026Grow팀] 사내교육 운영담당자</t>
  </si>
  <si>
    <t>(부산지점) 퍼포먼스 마케터</t>
  </si>
  <si>
    <t>(부산지점) 인플루언서 섭외 및 관리</t>
  </si>
  <si>
    <t>카카오 온라인 광고 영업 (팀장)</t>
  </si>
  <si>
    <t>카카오 온라인 광고 영업 (팀원)</t>
  </si>
  <si>
    <t>EST그룹 신사업기획</t>
  </si>
  <si>
    <t>세일즈 \u0026 MD</t>
  </si>
  <si>
    <t>중고명품 사업 담당</t>
  </si>
  <si>
    <t>웹사이트 기획 및 운영관리 (PM)</t>
  </si>
  <si>
    <t>피플팀 리쿠르터</t>
  </si>
  <si>
    <t>[피플팀] 총무 담당자</t>
  </si>
  <si>
    <t>마케팅팀(3년 이상)</t>
  </si>
  <si>
    <t>Front End 개발자(병역특례 가능/우대)</t>
  </si>
  <si>
    <t>제품개발 연구원</t>
  </si>
  <si>
    <t>Product designer(프로덕트 디자이너)</t>
  </si>
  <si>
    <t>플랜트 IT 시스템 개발 및 운영</t>
  </si>
  <si>
    <t>[분양솔루션] 사업 기획 담당자 (3년 이상)</t>
  </si>
  <si>
    <t>VOD 카테고리 매니저(VCM)</t>
  </si>
  <si>
    <t>[루니파크] PC게임 플랫폼QA 테스트 담당자</t>
  </si>
  <si>
    <t>클라우드 시스템 엔지니어 (TA)</t>
  </si>
  <si>
    <t>[사업개발팀] 사업개발 담당자</t>
  </si>
  <si>
    <t>[사업개발팀] 사업개발 담당자(4년 이상)</t>
  </si>
  <si>
    <t>[사업개발팀] 신규사업 담당자 (4년 이상)</t>
  </si>
  <si>
    <t>[사업개발팀] 신규사업 제휴/영업 담당자</t>
  </si>
  <si>
    <t>고객서비스 담당</t>
  </si>
  <si>
    <t>Graphic \u0026 BX Designer(Hakuna)</t>
  </si>
  <si>
    <t>식품, 건강기능식품 PM</t>
  </si>
  <si>
    <t>\"인플루언서 커머스\" 기획자 (PO)</t>
  </si>
  <si>
    <t>SAP SCM 모듈 관리 담당</t>
  </si>
  <si>
    <t>마케터 (그로스해커)</t>
  </si>
  <si>
    <t>글로벌 마케팅 팀장</t>
  </si>
  <si>
    <t>공통플랫폼 서비스기획자</t>
  </si>
  <si>
    <t>[플랫폼유닛] PO</t>
  </si>
  <si>
    <t>[야놀자마케팅실] 모텔 Sr. Marketing Strategist</t>
  </si>
  <si>
    <t>UXUI디자이너</t>
  </si>
  <si>
    <t>일본향 화장품 온라인 마케팅 담당자</t>
  </si>
  <si>
    <t>[CMO 직속] 브랜드 마케터</t>
  </si>
  <si>
    <t>[CMO 직속] 퍼포먼스 마케터</t>
  </si>
  <si>
    <t>[CMO 직속] 리텐션 마케터</t>
  </si>
  <si>
    <t>Lead Product Designer</t>
  </si>
  <si>
    <t>UX/UI 기획 및 디자이너</t>
  </si>
  <si>
    <t>[중소형호텔사업부 경기지사] 광고상품영업</t>
  </si>
  <si>
    <t>[중소형호텔사업부 호남지사] 광고상품영업</t>
  </si>
  <si>
    <t>[호텔펜션게하사업부 펜션팀] 펜션 제휴영업</t>
  </si>
  <si>
    <t>[호텔펜션사업부 펜션팀] 펜션 광고/기획전 운영 담당자</t>
  </si>
  <si>
    <t>백엔드 개발자 채용</t>
  </si>
  <si>
    <t>[돌로박스] Strategy Manager</t>
  </si>
  <si>
    <t>TA(Technical Artist) / 유니티 그래픽 개발</t>
  </si>
  <si>
    <t>백엔드 엔지니어 (서버 개발자)</t>
  </si>
  <si>
    <t>정보 보안 담당자(AWS/DevSecOps)</t>
  </si>
  <si>
    <t>글로벌 광고 시스템 개발 및 운영</t>
  </si>
  <si>
    <t>Back-End (Junior) 개발자</t>
  </si>
  <si>
    <t>라우드소싱 신규서비스 기획 / BD / PM</t>
  </si>
  <si>
    <t>광고 퍼포먼스 마케터</t>
  </si>
  <si>
    <t>Backend Engineer (검색\u0026데이터 개발자)</t>
  </si>
  <si>
    <t>웹개발자(백엔드)</t>
  </si>
  <si>
    <t>식품개발 기획소싱MD(1년이상)</t>
  </si>
  <si>
    <t>[R\u0026D본부]DBA 엔지니어</t>
  </si>
  <si>
    <t>[인공지능기업] 서비스 기획자 (Product Manager)</t>
  </si>
  <si>
    <t>[HR Operations팀] 노무 담당자</t>
  </si>
  <si>
    <t>Fint 콘텐츠 마케터</t>
  </si>
  <si>
    <t>SNOW 카메라서비스 Android 개발자</t>
  </si>
  <si>
    <t>사업개발 매니저 (인테리어 시공 서비스)</t>
  </si>
  <si>
    <t>CS 운영기획</t>
  </si>
  <si>
    <t>크리에이터 운영/관리</t>
  </si>
  <si>
    <t>아웃바운드 영업 담당자</t>
  </si>
  <si>
    <t>[부동산팀] Product Owner</t>
  </si>
  <si>
    <t>웹/모바일/서비스 기획자</t>
  </si>
  <si>
    <t>데이터 분석가 (Data Analyst)</t>
  </si>
  <si>
    <t>브랜드 마케팅(기업 파트너십 서비스/B2B마케팅)</t>
  </si>
  <si>
    <t>경영전략 (사업관리)</t>
  </si>
  <si>
    <t>모바일 게임 테스트 자동화 솔루션 개발</t>
  </si>
  <si>
    <t>웹 퍼블리싱</t>
  </si>
  <si>
    <t>신사업 Back-End 서버개발자</t>
  </si>
  <si>
    <t>프론트 개발자 (안드로이드)</t>
  </si>
  <si>
    <t>프론트 개발자 (iOS)</t>
  </si>
  <si>
    <t>사용자 행동분석 솔루션 Android SDK 개발자</t>
  </si>
  <si>
    <t>클라이언트 개발자 (캐주얼 게임)</t>
  </si>
  <si>
    <t>웹서버개발자</t>
  </si>
  <si>
    <t>일본 전문 마케터</t>
  </si>
  <si>
    <t>커머스 서비스 UI/UX 디자이너</t>
  </si>
  <si>
    <t>오프라인 유통 MD (Buyer)</t>
  </si>
  <si>
    <t>송한터</t>
  </si>
  <si>
    <t>언론홍보 (대리 과장)</t>
  </si>
  <si>
    <t>백엔드 개발자(병역특례/산업기능요원, 보충역 우대/가능)</t>
  </si>
  <si>
    <t>물류운영관리자</t>
  </si>
  <si>
    <t>클라두드 HR시스템 개발 파트장</t>
  </si>
  <si>
    <t>Lead BX Designer</t>
  </si>
  <si>
    <t>이커머스MD (농자재)</t>
  </si>
  <si>
    <t>물류관리 매니저</t>
  </si>
  <si>
    <t>재무회계 주니어</t>
  </si>
  <si>
    <t>관수/냉난방 모델 영업, 설계</t>
  </si>
  <si>
    <t>고객서비스 운영(CS 팀장)</t>
  </si>
  <si>
    <t>용품소싱 전산/부자재 담당</t>
  </si>
  <si>
    <t>공유숙박  마케팅 전략 수립 및 실행</t>
  </si>
  <si>
    <t>모바일게임 서버 개발자 모집(일본 도쿄 근무)</t>
  </si>
  <si>
    <t>Partner Success Lead (B2B)</t>
  </si>
  <si>
    <t>HR Lead(인사 총괄)</t>
  </si>
  <si>
    <t>경영지원팀(경영기획) 채용</t>
  </si>
  <si>
    <t>모바일게임 클라이언트 개발자 모집(일본 도쿄 근무)</t>
  </si>
  <si>
    <t>[데이터마케팅실] 퍼포먼스광고팀, Manager</t>
  </si>
  <si>
    <t>Finance Manager(Senior)</t>
  </si>
  <si>
    <t>[데일리호텔 R\u0026D] Product Owner</t>
  </si>
  <si>
    <t>Contents Marketer(Video)/컨텐츠 마케터(영상)</t>
  </si>
  <si>
    <t>[데일리호텔 R\u0026D] Product Designer</t>
  </si>
  <si>
    <t>[데일리 R\u0026D] QA Engineer</t>
  </si>
  <si>
    <t>[Manager/Sr.Specialist] Strategic Accounting Lead</t>
  </si>
  <si>
    <t>커머스 콘텐츠 에디터</t>
  </si>
  <si>
    <t>서버 개발자: 챗봇</t>
  </si>
  <si>
    <t>온라인 서비스 백엔드 개발자</t>
  </si>
  <si>
    <t>온라인 서비스 프론트엔드 개발자</t>
  </si>
  <si>
    <t>앱 개발(팀장급)</t>
  </si>
  <si>
    <t>아웃바운드 영업담당자</t>
  </si>
  <si>
    <t>재무(회계) 파트장</t>
  </si>
  <si>
    <t>앱 개발자(풀스택)</t>
  </si>
  <si>
    <t>백엔드 개발자 (Backend Engineer)</t>
  </si>
  <si>
    <t>디지털/컨텐츠 마케터 (Generalist)</t>
  </si>
  <si>
    <t>[신사업 yunit] 마케팅 담당자</t>
  </si>
  <si>
    <t>영업담당자 (신입)</t>
  </si>
  <si>
    <t>잔돈투자서비스 디지털 마케터</t>
  </si>
  <si>
    <t>자바 서버개발자</t>
  </si>
  <si>
    <t>[패스트캠퍼스] DataOps(데이터 엔지니어)</t>
  </si>
  <si>
    <t>웹 / 앱 서비스 UI/UX/GUI 디자인</t>
  </si>
  <si>
    <t>온라인 서비스 운영 기획자</t>
  </si>
  <si>
    <t>QA/QC</t>
  </si>
  <si>
    <t>모바일 앱 UX/UI 디자이너</t>
  </si>
  <si>
    <t>데이터 분석 솔류션 개발 및 운영</t>
  </si>
  <si>
    <t>건강기능식품 상품개발</t>
  </si>
  <si>
    <t>퍼포먼스 마케터 (1년 이상)</t>
  </si>
  <si>
    <t>상품기획자 (패션/건기식/육아출산/생활용품)</t>
  </si>
  <si>
    <t>앱 마케팅 기획 및 IMC 마케터</t>
  </si>
  <si>
    <t>소셜 팀 리드</t>
  </si>
  <si>
    <t>영업/세일즈 매니저</t>
  </si>
  <si>
    <t>영업/세일즈 총괄</t>
  </si>
  <si>
    <t>MES사업팀 중급 프로그래머</t>
  </si>
  <si>
    <t>사업개발 매니저_(러시아/CIS)</t>
  </si>
  <si>
    <t>AI 플랫폼 개발 리드</t>
  </si>
  <si>
    <t>BX/마케팅 디자이너 (슬릭마켓)</t>
  </si>
  <si>
    <t>[하트잇] 이커머스 MD/Buyer</t>
  </si>
  <si>
    <t>이커머스 MD/Buyer</t>
  </si>
  <si>
    <t>영상기획</t>
  </si>
  <si>
    <t>Software Engineer (C, C++)</t>
  </si>
  <si>
    <t>[신규사업팀] 서비스 기획</t>
  </si>
  <si>
    <t>[신규사업팀] 운영 기획</t>
  </si>
  <si>
    <t>[신규사업팀] UX/UI디자이너</t>
  </si>
  <si>
    <t>유튜브 컨텐츠 제작 PD</t>
  </si>
  <si>
    <t>반려동물 상품개발 MD</t>
  </si>
  <si>
    <t>시니어 BX 디자이너</t>
  </si>
  <si>
    <t>그로스 애널리스트(Growth Analyst)</t>
  </si>
  <si>
    <t>프로덕트 애널리스트(Product Analyst)</t>
  </si>
  <si>
    <t>Backend 서버 개발자 (백엔드, Back-End)</t>
  </si>
  <si>
    <t>데이터사이언티스트 [디지털 퍼포먼스 광고,마케팅]</t>
  </si>
  <si>
    <t>프론트엔드 개발자(산업기능요원 가능)</t>
  </si>
  <si>
    <t>플랫폼 백엔드 개발자(산업기능요원 가능)</t>
  </si>
  <si>
    <t>사업전략팀 매니저</t>
  </si>
  <si>
    <t>[미니창고 다락] Product Designer(UI/UX)</t>
  </si>
  <si>
    <t>[포트폴리오전략실] Analyst</t>
  </si>
  <si>
    <t>[디지털영상팀] 패션 영상 컨텐츠 제작 PD</t>
  </si>
  <si>
    <t>커머스부문 F\u0026B MD</t>
  </si>
  <si>
    <t>의료 인공지능 리드 개발자(Back-end)</t>
  </si>
  <si>
    <t>Sales Manager (광고주 영업/신입가능)</t>
  </si>
  <si>
    <t>AI챗봇 개발자, IVR 개발자</t>
  </si>
  <si>
    <t>프론트엔드 개발자(주니어)</t>
  </si>
  <si>
    <t>마케팅기획 (차장/부장급)</t>
  </si>
  <si>
    <t>글로벌 자동차경매 서비스 기획자</t>
  </si>
  <si>
    <t>Marketing 주니어</t>
  </si>
  <si>
    <t>Data-Driven 기획자</t>
  </si>
  <si>
    <t>[산타인사이드] Performance Marketer</t>
  </si>
  <si>
    <t>웹어플리케이션 개발 및 서버시스템 운영/관리</t>
  </si>
  <si>
    <t>IR \u0026 Market Research</t>
  </si>
  <si>
    <t>자율주행(ADAS) 개발 담당</t>
  </si>
  <si>
    <t>콘텐츠[그래픽] 디자이너</t>
  </si>
  <si>
    <t>영상 촬영편집자(대리급)</t>
  </si>
  <si>
    <t>웹개발자(Back-end web developer)</t>
  </si>
  <si>
    <t>[Sr.Specialist] FP\u0026A</t>
  </si>
  <si>
    <t>[Specialist] B2B 기획</t>
  </si>
  <si>
    <t>[Sr. Specialist] People Learning \u0026 Development</t>
  </si>
  <si>
    <t>[Sr.Specialist] HR System Manager</t>
  </si>
  <si>
    <t>[Sr.Specialist] 요기요 알뜰쇼핑 가공식품 MD</t>
  </si>
  <si>
    <t>소셜카지노 서버개발자</t>
  </si>
  <si>
    <t>C# WPF 개발자</t>
  </si>
  <si>
    <t>e스포츠 사업기획</t>
  </si>
  <si>
    <t>Node.js / Java 백엔드 개발자</t>
  </si>
  <si>
    <t>증강현실 Unity 개발자</t>
  </si>
  <si>
    <t>재무회계팀장 (Finance Team Manager)</t>
  </si>
  <si>
    <t>[Biz HRBP팀] 채용 담당자</t>
  </si>
  <si>
    <t>QC / 품질관리</t>
  </si>
  <si>
    <t>모바일 서비스 디자인/기획</t>
  </si>
  <si>
    <t>디지털 광고(게임) 디자이너</t>
  </si>
  <si>
    <t>[분양솔루션팀] 영상 제작 담당자 (3~7년)</t>
  </si>
  <si>
    <t>[분양솔루션팀] CG담당자 (3~7년)</t>
  </si>
  <si>
    <t>스트리밍 플랫폼 운영 및 기획</t>
  </si>
  <si>
    <t>연구기획 specialist</t>
  </si>
  <si>
    <t>라이브 피트니스 매니저</t>
  </si>
  <si>
    <t>영상 편집 팀원</t>
  </si>
  <si>
    <t>콘텐츠 마케터/에디터</t>
  </si>
  <si>
    <t>AWS 보안 아키텍트</t>
  </si>
  <si>
    <t>보안이벤트 분석 매니저</t>
  </si>
  <si>
    <t>보안시스템 운영 매니저</t>
  </si>
  <si>
    <t>서비스기획 / Product Manager</t>
  </si>
  <si>
    <t>서비스/콘텐츠 기획자</t>
  </si>
  <si>
    <t>CX(Customer eXperience) 담당자</t>
  </si>
  <si>
    <t>기획자 및 마케터</t>
  </si>
  <si>
    <t>[Manager] 서비스 운영 기획</t>
  </si>
  <si>
    <t>[Manager] CS 조직 관리</t>
  </si>
  <si>
    <t>명품감정사</t>
  </si>
  <si>
    <t>FrontEnd 개발</t>
  </si>
  <si>
    <t>Key Account Manager(게임업종 전담)</t>
  </si>
  <si>
    <t>안드로이드 프론트엔드 개발자</t>
  </si>
  <si>
    <t>운영 매니저 (Japan Market)</t>
  </si>
  <si>
    <t>[솔드아웃팀] 마케팅 리드</t>
  </si>
  <si>
    <t>펀딩/리워드 사업 마케터 (CRM, 기획)</t>
  </si>
  <si>
    <t>브랜딩/GUI 디자이너</t>
  </si>
  <si>
    <t>UX/UI 기획자, 디자이너</t>
  </si>
  <si>
    <t>인사이드 영업 매니저</t>
  </si>
  <si>
    <t>모빌리티 상품 기획/운영 담당자</t>
  </si>
  <si>
    <t>코어 서버 백엔드 개발자</t>
  </si>
  <si>
    <t>UX/UI 디자이너(신입~3년차)</t>
  </si>
  <si>
    <t>임베디드 개발자</t>
  </si>
  <si>
    <t>검색광고/ 매체관리 담당자</t>
  </si>
  <si>
    <t>아임포트 사업부문 개발 총괄</t>
  </si>
  <si>
    <t>Backend Software Engineer (Streaming Data Application)</t>
  </si>
  <si>
    <t>[Manager] Strategic Finance Analyst</t>
  </si>
  <si>
    <t>UI/UX 디자이너 (시니어/팀장)</t>
  </si>
  <si>
    <t>WEB 개발자 충원 - Angular</t>
  </si>
  <si>
    <t>Global Web Designer</t>
  </si>
  <si>
    <t>라이프(주거서비스) 커뮤니티 매니저</t>
  </si>
  <si>
    <t>[신규프로젝트: 쿠키런 킹덤(가제)] 클라이언트 소프트웨어 엔지니어</t>
  </si>
  <si>
    <t>Fint 브랜드 컨텐츠 기획/운영</t>
  </si>
  <si>
    <t>디지털이노베이션 실장</t>
  </si>
  <si>
    <t>BA 운영관리/개선</t>
  </si>
  <si>
    <t>Server 개발 (모바일/웹)</t>
  </si>
  <si>
    <t>웹 프론트엔드 개발 (채팅 서비스)</t>
  </si>
  <si>
    <t>iOS 개발자.</t>
  </si>
  <si>
    <t>[서비스 운영] 크리에이터/BJ 관리 담당자</t>
  </si>
  <si>
    <t>유니티(Unity) 어플레이케이션 개발</t>
  </si>
  <si>
    <t>[인공지능 기업] 데이터 관리 담당자</t>
  </si>
  <si>
    <t>HRD 담당자 (Learning \u0026 Development Specialist)</t>
  </si>
  <si>
    <t>[아임포트] Back-end Engineer</t>
  </si>
  <si>
    <t>Odoo 개발자</t>
  </si>
  <si>
    <t>R\u0026D/개발 연구원 리더급</t>
  </si>
  <si>
    <t>[아임포트] iOS Engineer (SDK구축)</t>
  </si>
  <si>
    <t>[경영관리팀] Technical Recruiter (3년 이상)</t>
  </si>
  <si>
    <t>서비스고도화 기획</t>
  </si>
  <si>
    <t>[경영관리팀] Talent Acquisition Specialist (2년 이상)</t>
  </si>
  <si>
    <t>백엔드 개발자(3개월 계약직)</t>
  </si>
  <si>
    <t>[인공지능 기업] 데이터 가공, 음성 전사 담당자</t>
  </si>
  <si>
    <t>공시/IR 담당자</t>
  </si>
  <si>
    <t>클라우드연구소 플랫폼 개발팀</t>
  </si>
  <si>
    <t>전문연구요원 데이터사이언티스트/데이터분석 솔루션 SW개발자</t>
  </si>
  <si>
    <t>IT 신사업담당인력</t>
  </si>
  <si>
    <t>CX 담당자</t>
  </si>
  <si>
    <t>웹, 앱 UI, UX 디자이너</t>
  </si>
  <si>
    <t>CS/CX 담당자</t>
  </si>
  <si>
    <t>[기술기획] Developer Relations (Developer Advocate)</t>
  </si>
  <si>
    <t>교육 기획 및 운영 담당</t>
  </si>
  <si>
    <t>정보보호 담당엔지니어</t>
  </si>
  <si>
    <t>[인공지능 기업] 머니브레인 CMO</t>
  </si>
  <si>
    <t>Sr. UX Researcher \u0026 Designer, for UX team</t>
  </si>
  <si>
    <t>[인공지능기업] 교육 사업 팀장</t>
  </si>
  <si>
    <t>일본 인스타그램 담당자</t>
  </si>
  <si>
    <t>서비스 운영 (신입가능)</t>
  </si>
  <si>
    <t>[아임포트] Front-end Engineer</t>
  </si>
  <si>
    <t>[차이카드/페이] DevOps Engineer</t>
  </si>
  <si>
    <t>경영/사무 지원</t>
  </si>
  <si>
    <t>DevOps 엔지니어(신입 가능)</t>
  </si>
  <si>
    <t>[B2B커뮤니케이션팀] B2B 온라인 교육 컨텐츠 기획 및 운영</t>
  </si>
  <si>
    <t>[피플팀] 조직문화 담당자</t>
  </si>
  <si>
    <t>게스트하우스 기반 온/오프라인 서비스 디자이너</t>
  </si>
  <si>
    <t>[자금관리팀] 자금관리 매니저</t>
  </si>
  <si>
    <t>3D 화면 출력 알고리즘 개발</t>
  </si>
  <si>
    <t>센서 융합 알고리즘 개발</t>
  </si>
  <si>
    <t>웹접근성 QA/Test</t>
  </si>
  <si>
    <t>브랜드/출판 마케터</t>
  </si>
  <si>
    <t>영상PD 제작총괄</t>
  </si>
  <si>
    <t>[마플샵] 글로벌 사업 제휴 및 마케팅</t>
  </si>
  <si>
    <t>파트너 영업MD [마플샵]</t>
  </si>
  <si>
    <t>[마플샵] 오퍼레이션 매니저</t>
  </si>
  <si>
    <t>Backend 플랫폼 개발자</t>
  </si>
  <si>
    <t>하우스 신축 설계자</t>
  </si>
  <si>
    <t>[스푼라디오] PM</t>
  </si>
  <si>
    <t>FrontEnd developer</t>
  </si>
  <si>
    <t>인공지능 부동산 추천 스타트업 디자이너</t>
  </si>
  <si>
    <t>경영지원(재무/회계)</t>
  </si>
  <si>
    <t>사업운영본부</t>
  </si>
  <si>
    <t>재무회계 담당자 (정부과제 우대)</t>
  </si>
  <si>
    <t>PR/커뮤니케이션 매니저</t>
  </si>
  <si>
    <t>Back-End  서버개발</t>
  </si>
  <si>
    <t>Senior Web Developer</t>
  </si>
  <si>
    <t>서버/프론트 개발 및 서버 운용</t>
  </si>
  <si>
    <t>Back-end  엔지니어</t>
  </si>
  <si>
    <t>블록체인 개발자 (지갑 입출금 개발)</t>
  </si>
  <si>
    <t>영업 기획 관리</t>
  </si>
  <si>
    <t>[검색/추천] ML Engineer</t>
  </si>
  <si>
    <t>서버 팀장</t>
  </si>
  <si>
    <t>[Sr. Data Engineer]</t>
  </si>
  <si>
    <t>[Sr. Specialist] 전략 기획</t>
  </si>
  <si>
    <t>인공지능 데이터 관리 백엔드 개발</t>
  </si>
  <si>
    <t>웹  Front-end  개발</t>
  </si>
  <si>
    <t>[밍글즈 사업부] 콘텐츠MD</t>
  </si>
  <si>
    <t>Android  App 개발</t>
  </si>
  <si>
    <t>Android framework 개발</t>
  </si>
  <si>
    <t>[CREAM] UI/UX 기획자</t>
  </si>
  <si>
    <t>Vision 엔지니어</t>
  </si>
  <si>
    <t>UXUI 디자이너</t>
  </si>
  <si>
    <t>대외협력 담당자</t>
  </si>
  <si>
    <t>[신규프로젝트: 쿠키런킹덤(가제)] 서버 엔지니어</t>
  </si>
  <si>
    <t>금융SI 서버개발</t>
  </si>
  <si>
    <t>솔루션 서버개발</t>
  </si>
  <si>
    <t>BIZ 전략기획 담당자</t>
  </si>
  <si>
    <t>어드민 서비스 운영 담당</t>
  </si>
  <si>
    <t>병원 마케팅 컨설턴트</t>
  </si>
  <si>
    <t>병원마케팅 컨설턴트</t>
  </si>
  <si>
    <t>[마플샵] 서비스 기획 (Product Owener)</t>
  </si>
  <si>
    <t>커머스사업실장</t>
  </si>
  <si>
    <t>[ProtoPie] Employee Relation Generalist</t>
  </si>
  <si>
    <t>[CAN LAB] Frontend Developer</t>
  </si>
  <si>
    <t>[아이돌챔프] 플랫폼 서버 개발 및 운영</t>
  </si>
  <si>
    <t>[서비스운영팀] CS Manager</t>
  </si>
  <si>
    <t>사업기획(대리운전 서비스)</t>
  </si>
  <si>
    <t>사업기획(전기 바이크 서비스)</t>
  </si>
  <si>
    <t>브랜드(BX) / 그래픽 디자이너</t>
  </si>
  <si>
    <t>PO(Product Owner) 팀장</t>
  </si>
  <si>
    <t>서비스기획 담당자 (Junior)</t>
  </si>
  <si>
    <t>[서비스개발팀] 백엔드 개발자</t>
  </si>
  <si>
    <t>Ad-Tech Backend Engineer</t>
  </si>
  <si>
    <t>Ad-Tech Engineer</t>
  </si>
  <si>
    <t>[호텔 숙박영업팀] 영업관리 매니저</t>
  </si>
  <si>
    <t>[카카오VX 서비스개발팀] 웹개발자(PHP)</t>
  </si>
  <si>
    <t>[알스퀘어] 부동산플랫폼 웹개발자(2년~)</t>
  </si>
  <si>
    <t>물류운영담당자</t>
  </si>
  <si>
    <t>[서비스개발팀] 웹 프론트엔드 개발자</t>
  </si>
  <si>
    <t>[서비스개발팀] Android 모바일 개발자</t>
  </si>
  <si>
    <t>IT개발자</t>
  </si>
  <si>
    <t>온라인 광고 플랫폼 개발 및 운영</t>
  </si>
  <si>
    <t>정부지원사업(TIPS)매니저</t>
  </si>
  <si>
    <t>도서 콘텐츠 기획자</t>
  </si>
  <si>
    <t>[클라우드플랫폼] 데이터베이스 엔지니어</t>
  </si>
  <si>
    <t>[신사업] Angular Front-End 엔지니어</t>
  </si>
  <si>
    <t>[신규 프로젝트 : 쿠키런 킹덤(가제)] 개발PM</t>
  </si>
  <si>
    <t>인사/리쿠르터 (HR/Recruiting)</t>
  </si>
  <si>
    <t>[미스터타임] 비주얼/UI 디자이너</t>
  </si>
  <si>
    <t>전략기획 담당자 (5-7년)</t>
  </si>
  <si>
    <t>UI/UX Product Designer</t>
  </si>
  <si>
    <t>서비스 운영 및 기술지원</t>
  </si>
  <si>
    <t>Talent Acquisition Team Lead (채용팀장)</t>
  </si>
  <si>
    <t>디지털 마케팅 디렉터 팀장</t>
  </si>
  <si>
    <t>패션 쇼핑몰 디지털 마케터</t>
  </si>
  <si>
    <t>패션 쇼핑몰 웹 디자이너</t>
  </si>
  <si>
    <t>모바일 앱 플랫폼 서비스 운영</t>
  </si>
  <si>
    <t>플랫폼 매니저(Platform)</t>
  </si>
  <si>
    <t>사업기획팀</t>
  </si>
  <si>
    <t>[CAN LAB] iOS Developer</t>
  </si>
  <si>
    <t>고객경험팀 운영 PM</t>
  </si>
  <si>
    <t>상품시스템 Front\u0026Back-end 개발</t>
  </si>
  <si>
    <t>콘텐츠셀(팀) 오퍼레이터</t>
  </si>
  <si>
    <t>[인공지능 기업] 음성 전처리 담당자</t>
  </si>
  <si>
    <t>개발팀장(서버)</t>
  </si>
  <si>
    <t>[ProtoPie] Software Engineer (Billing \u0026 Accounting System)</t>
  </si>
  <si>
    <t>퍼포먼스 마케터(일본담당)</t>
  </si>
  <si>
    <t>금융상품 마케팅</t>
  </si>
  <si>
    <t>UX / UI 설계</t>
  </si>
  <si>
    <t>디지털서비스 기획 및 운영</t>
  </si>
  <si>
    <t>보험 청구심사 운영</t>
  </si>
  <si>
    <t>[Solver Team] Web Developer</t>
  </si>
  <si>
    <t>대면상담(CS)</t>
  </si>
  <si>
    <t>VMD디자이너</t>
  </si>
  <si>
    <t>인사운영 및 행정처리 지원 담당자</t>
  </si>
  <si>
    <t>플랫폼 카테고리MD</t>
  </si>
  <si>
    <t>유니티 SDK개발자</t>
  </si>
  <si>
    <t>사업개발자 [Business Development]</t>
  </si>
  <si>
    <t>일본 사업 고객 및 판매 관리</t>
  </si>
  <si>
    <t>[Payment Lab] 상담시스템 기획 및 회원 기획</t>
  </si>
  <si>
    <t>이커머스/미디어 디자이너</t>
  </si>
  <si>
    <t>TOEIC Content R\u0026D</t>
  </si>
  <si>
    <t>R\u0026D Deep Learning S/W Engineer</t>
  </si>
  <si>
    <t>모빌리티사업실 서비스 기획 및 운영</t>
  </si>
  <si>
    <t>회계,인사 담당자</t>
  </si>
  <si>
    <t>모빌리티라이프 신규 플랫폼 전략 및 기획(PO)</t>
  </si>
  <si>
    <t>커머스 서비스 신규 플랫폼 기획 및 전략(PO)</t>
  </si>
  <si>
    <t>Flutter 클라이언트 개발자</t>
  </si>
  <si>
    <t>신사업 기획/운영 담당자</t>
  </si>
  <si>
    <t>디지털광고 아트디렉터(AD)</t>
  </si>
  <si>
    <t>모바일앱 개발 (안드로이드)</t>
  </si>
  <si>
    <t>HRD \u0026 기업문화 담당자</t>
  </si>
  <si>
    <t>인프라혁신그룹 Staff</t>
  </si>
  <si>
    <t>음성부가서비스 개발(신입가능)</t>
  </si>
  <si>
    <t>UX리서처</t>
  </si>
  <si>
    <t>이십세들 콘텐츠제작 PD (신입가능)</t>
  </si>
  <si>
    <t>UI/UX 기획 디자인</t>
  </si>
  <si>
    <t>제휴영업팀 팀원</t>
  </si>
  <si>
    <t>브랜드 마케터(팀원급)</t>
  </si>
  <si>
    <t>유아동 교육 영상기획</t>
  </si>
  <si>
    <t>개발자 PM(Project manager)</t>
  </si>
  <si>
    <t>[Sr.Specialist] 로지스틱스 전략</t>
  </si>
  <si>
    <t>미디어 콘텐츠 디자이너</t>
  </si>
  <si>
    <t>퀀트 알고리즘 트레이딩(High Frequency Trading) 시스템 개발자</t>
  </si>
  <si>
    <t>[FRONTROW Unit 리테일MD팀] 리테일MD</t>
  </si>
  <si>
    <t>[브랜드마케팅실] Creative Planner_컨텐츠마케팅팀</t>
  </si>
  <si>
    <t>[브랜드마케팅실] 영상PD_컨텐츠마케팅팀</t>
  </si>
  <si>
    <t>오피스 인테리어 디자이너</t>
  </si>
  <si>
    <t>모바일 앱 개발/ 웹 개발</t>
  </si>
  <si>
    <t>섬유\u0026에너지 전문심사원(대구/경북 지역)</t>
  </si>
  <si>
    <t>가구 MD</t>
  </si>
  <si>
    <t>AI/ML Engineer (전문연구요원 가능)</t>
  </si>
  <si>
    <t>UX디자이너 /</t>
  </si>
  <si>
    <t>Data Engineer (전문연구요원 가능)</t>
  </si>
  <si>
    <t>온라인 가구 MD</t>
  </si>
  <si>
    <t>Backend/DevOps Engineer (전문연구요원 가능)</t>
  </si>
  <si>
    <t>브랜드 디자이너 Jr.</t>
  </si>
  <si>
    <t>브랜드 디자이너 Sr.</t>
  </si>
  <si>
    <t>(부산지점) CS</t>
  </si>
  <si>
    <t>(부산지점) 바이럴 마케터</t>
  </si>
  <si>
    <t>제작PM</t>
  </si>
  <si>
    <t>아티스트 운영관리</t>
  </si>
  <si>
    <t>마케팅 전략</t>
  </si>
  <si>
    <t>온라인 마케팅 AE(탄력근무/ 재택근무 가능)</t>
  </si>
  <si>
    <t>프론트앤드(React-navtive) 개발</t>
  </si>
  <si>
    <t>영상처리 및 인공지능 학습 분야 연구원</t>
  </si>
  <si>
    <t>Senior Business Development Manager</t>
  </si>
  <si>
    <t>글로벌 CS / Global CS</t>
  </si>
  <si>
    <t>경영지원팀 HR 인턴</t>
  </si>
  <si>
    <t>브랜드 MD</t>
  </si>
  <si>
    <t>공간정보 분야 연구개발 연구원</t>
  </si>
  <si>
    <t>Windows Application 개발(.NET)</t>
  </si>
  <si>
    <t>편집 디자이너 (디자인 업무 총괄)</t>
  </si>
  <si>
    <t>[빼기] 최고운영책임자(COO/스톡옵션제공)</t>
  </si>
  <si>
    <t>React Front-End Engineer</t>
  </si>
  <si>
    <t>이커머스 솔루션/서비스 기획자</t>
  </si>
  <si>
    <t>Python-Django Back-End Engineer</t>
  </si>
  <si>
    <t>전자제품 상품기획자</t>
  </si>
  <si>
    <t>플랫폼 운영 및 관리</t>
  </si>
  <si>
    <t>Frontend Engineer (전문연구요원 가능)</t>
  </si>
  <si>
    <t>영상번역(자막) 검수자</t>
  </si>
  <si>
    <t>Marketing Strategist (인턴)</t>
  </si>
  <si>
    <t>HR시스템 서비스 기획</t>
  </si>
  <si>
    <t>[Customer Experience Center] 고객센터 비대면 Sales 운영기획</t>
  </si>
  <si>
    <t>웹 개발자 (쇼피파이 프론트엔드)</t>
  </si>
  <si>
    <t>글린정원 베이커리 파트 제과장</t>
  </si>
  <si>
    <t>인물사진 보정업무 채용</t>
  </si>
  <si>
    <t>서비스 UX/UI 기획자</t>
  </si>
  <si>
    <t>Blockchain 기술 연구</t>
  </si>
  <si>
    <t>Blockchain Core 개발</t>
  </si>
  <si>
    <t>웹/앱 백엔드 개발</t>
  </si>
  <si>
    <t>CMC/Quality (팀장/팀원)</t>
  </si>
  <si>
    <t>프론트엔드 개발자 (React, TypeScript)</t>
  </si>
  <si>
    <t>Regulatory Affairs (팀장/팀원)</t>
  </si>
  <si>
    <t>Clinical Development (팀장/팀원)</t>
  </si>
  <si>
    <t>게임QA</t>
  </si>
  <si>
    <t>[PM] Project Manager (팀원)</t>
  </si>
  <si>
    <t>Mobile App UI/UX Designer / 모바일 앱 UI/UX 디자이너</t>
  </si>
  <si>
    <t>기업 커뮤니케이션 담당자</t>
  </si>
  <si>
    <t>통합 물류 기획자</t>
  </si>
  <si>
    <t>스타트업 법인카드 마케팅 및 영업 담당자</t>
  </si>
  <si>
    <t>스타트업 신용카드 사업 및 기획 담당자</t>
  </si>
  <si>
    <t>금융 리스크 분석/관리(리스크 모델링)</t>
  </si>
  <si>
    <t>스타트업 법인카드 Operation</t>
  </si>
  <si>
    <t>인플루언서 커머스 콘텐츠 마케터 (패션/라이프스타일)</t>
  </si>
  <si>
    <t>CMO / 마케팅팀장</t>
  </si>
  <si>
    <t>브랜디/하이버 BO (사업총괄)</t>
  </si>
  <si>
    <t>Performance Marketing Team Lead</t>
  </si>
  <si>
    <t>데이터 과학자/분석가</t>
  </si>
  <si>
    <t>[지쿠터] 앱 개발자</t>
  </si>
  <si>
    <t>iOS앱 개발</t>
  </si>
  <si>
    <t>Web, Mobile SW UI/UX Designer</t>
  </si>
  <si>
    <t>Data Platform 데이터 시각화 웹 개발 엔지니어 (신입가능)</t>
  </si>
  <si>
    <t>글로벌 게임운영 - 일본</t>
  </si>
  <si>
    <t>글로벌 게임운영 - 영어</t>
  </si>
  <si>
    <t>UI/UX 디자이너 (풀타임-팀원)</t>
  </si>
  <si>
    <t>기업부설연구소 인사운영 담당자</t>
  </si>
  <si>
    <t>[클라우드 서비스] 클라우드 웹 서비스 프론트엔드 개발</t>
  </si>
  <si>
    <t>B2B 사업개발/세일즈 매니저</t>
  </si>
  <si>
    <t>이커머스 마케팅 플랫폼 SM 담당자</t>
  </si>
  <si>
    <t>품질관리</t>
  </si>
  <si>
    <t>PLM \u0026 BOM System</t>
  </si>
  <si>
    <t>소프트웨어 개발자 (Java) (전문연구요원 가능)</t>
  </si>
  <si>
    <t>;ㅣ'ㅐㅓㅔ'ㅐㅔㄹ7ㅛㅕa모지모지모지</t>
  </si>
  <si>
    <t>프론트엔드 개발자 - 전문연구요원 가능</t>
  </si>
  <si>
    <t>IMC 마케터 (BTL)</t>
  </si>
  <si>
    <t>Angular 앱 개발 (2년 이상)</t>
  </si>
  <si>
    <t>3D프린팅플랫폼 퍼포먼스마케터</t>
  </si>
  <si>
    <t>구조해석</t>
  </si>
  <si>
    <t>마케팅 업무 리더(팀장급)</t>
  </si>
  <si>
    <t>고압장비(반도체장비) 설계</t>
  </si>
  <si>
    <t>법무/특허 업무 담당자</t>
  </si>
  <si>
    <t>전기전자\u0026플라즈마 해석</t>
  </si>
  <si>
    <t>백/프론트 서비스 개발</t>
  </si>
  <si>
    <t>디지털자산 거래소 지갑개발자</t>
  </si>
  <si>
    <t>시니어 콘텐츠 디자이너</t>
  </si>
  <si>
    <t>마케팅 메니저</t>
  </si>
  <si>
    <t>[젠틀몬스터] 뉴미디어 컨텐츠 개발자, 기획, 디자이너</t>
  </si>
  <si>
    <t>컴퓨터 비전 머신러닝 리서처 / 엔지니어 ( 딥러닝 제외 )</t>
  </si>
  <si>
    <t>부동산 인공지능 추천 플랫폼 마케터</t>
  </si>
  <si>
    <t>전략기획 (컨설팅, IB 우대)</t>
  </si>
  <si>
    <t>일본 사업 PM (컬러렌즈 부문)</t>
  </si>
  <si>
    <t>Server Developer(Product)</t>
  </si>
  <si>
    <t>Server Developer (서버 개발자 / Platform)</t>
  </si>
  <si>
    <t>Full Stack Developer (풀스택 개발자)</t>
  </si>
  <si>
    <t>리드 그래픽 디자이너(5년 이상)</t>
  </si>
  <si>
    <t>웹툰 영어 에디터(3년 이상)</t>
  </si>
  <si>
    <t>그래픽 식자 작업자</t>
  </si>
  <si>
    <t>글로벌 UA(퍼포먼스) 마케터(4년 이하)</t>
  </si>
  <si>
    <t>영상 콘텐츠 매니저</t>
  </si>
  <si>
    <t>마케팅회사 해외사업부문 경영관리팀장</t>
  </si>
  <si>
    <t>영업(마케팅)기획</t>
  </si>
  <si>
    <t>클리닉마켓 - Product Designer</t>
  </si>
  <si>
    <t>[HST그룹] Product Manager (글로벌R\u0026D팀)</t>
  </si>
  <si>
    <t>React Native 개발자(클라이언트개발)</t>
  </si>
  <si>
    <t>PR 마케터 (주임~대리급)</t>
  </si>
  <si>
    <t>ESTsoft Android 앱개발(신입가능)</t>
  </si>
  <si>
    <t>[ESTsecurity] 서버 백엔드 개발자</t>
  </si>
  <si>
    <t>애견 의류 및 용품 기획 개발 프로덕트 매니저</t>
  </si>
  <si>
    <t>어학PD</t>
  </si>
  <si>
    <t>UI/UX/Visual Designer</t>
  </si>
  <si>
    <t>Data Analyst (인턴)</t>
  </si>
  <si>
    <t>커머스 웹 개발자(CTO / TEAM LEADER)</t>
  </si>
  <si>
    <t>디지털 콘텐츠 전략 연구실 선임연구원</t>
  </si>
  <si>
    <t>[로톡] 서비스 UI/UX 디자이너</t>
  </si>
  <si>
    <t>안드로이드(kotlin) 개발자</t>
  </si>
  <si>
    <t>명품 패션 커머스 SCM 전문가 (팀장)</t>
  </si>
  <si>
    <t>CS 서비스 운영 팀장 (CRM 전문가)</t>
  </si>
  <si>
    <t>웹 개발자 (JAVA, 프론트엔드)</t>
  </si>
  <si>
    <t>일본 사업개발/기획 담당자</t>
  </si>
  <si>
    <t>[Project Irene] 웹 애플리케이션 프로그래머</t>
  </si>
  <si>
    <t>컨텐츠\u0026브랜드 마케터</t>
  </si>
  <si>
    <t>서비스전략\u0026사업기획(PM/PO)</t>
  </si>
  <si>
    <t>클리닉마켓 MD (의료 커머스)</t>
  </si>
  <si>
    <t>고객경험 CX 혁신 책임자</t>
  </si>
  <si>
    <t>사업/전략 기획자</t>
  </si>
  <si>
    <t>굿닥 O2O 영업 신입</t>
  </si>
  <si>
    <t>굿닥 시니어 QA/QC 엔지니어</t>
  </si>
  <si>
    <t>모바일QA</t>
  </si>
  <si>
    <t>퍼포먼스/매체플래닝/데이터분석 마케팅</t>
  </si>
  <si>
    <t>iOS 엔지니어 (Swift, RxSwift, MVVM)</t>
  </si>
  <si>
    <t>Android 엔지니어(Kotlin, RxKotlin, MVVM)</t>
  </si>
  <si>
    <t>글로벌 운영 팀장</t>
  </si>
  <si>
    <t>[띵동 App] 재무회계 당담자</t>
  </si>
  <si>
    <t>비즈니스 광고 운영 매니저</t>
  </si>
  <si>
    <t>위잇서비스 영업/제휴 관리</t>
  </si>
  <si>
    <t>백엔드 개발자(Backed Developer)</t>
  </si>
  <si>
    <t>백엔드 or 풀스택 엔지니어</t>
  </si>
  <si>
    <t>브랜드 마케터(팀장급)</t>
  </si>
  <si>
    <t>파우더룸 서비스 운영자</t>
  </si>
  <si>
    <t>파우더룸 재무회계 담당자</t>
  </si>
  <si>
    <t>원스토어 서비스 QA 담당자</t>
  </si>
  <si>
    <t>Backend Developer (백엔드개발자/APP)</t>
  </si>
  <si>
    <t>영어 콘텐츠/서비스 기획</t>
  </si>
  <si>
    <t>Sr Data Engineer (시니어 데이터 엔지니어)</t>
  </si>
  <si>
    <t>웹디자이너 / 콘텐츠 디자이너 / UI UX 디자이너</t>
  </si>
  <si>
    <t>남성의류 상품기획 MD</t>
  </si>
  <si>
    <t>서비스 운영 매니저(CREMA Target 개인화 마케팅 솔루션)</t>
  </si>
  <si>
    <t>법무/지적재산 팀 비서직(Legal/IP Team Secretary)</t>
  </si>
  <si>
    <t>서비스 기획(Product Manager)</t>
  </si>
  <si>
    <t>해외향 주차 솔루션 엔지니어</t>
  </si>
  <si>
    <t>인테리어 설계</t>
  </si>
  <si>
    <t>서버/풀스택 개발자</t>
  </si>
  <si>
    <t>[호텔 광고영업팀] 세일즈 매니저</t>
  </si>
  <si>
    <t>데이터 사이언스팀 리드</t>
  </si>
  <si>
    <t>Product Designer (3년 이상)</t>
  </si>
  <si>
    <t>[CAN LAB] 그래픽 디자인</t>
  </si>
  <si>
    <t>애니메이션 크리에이터 파트너십 매니저</t>
  </si>
  <si>
    <t>웹마스터</t>
  </si>
  <si>
    <t>안드로이드 엔지니어 (Android Engineer/Kotlin)</t>
  </si>
  <si>
    <t>강남엄마 영업 매니저(신입 가능)</t>
  </si>
  <si>
    <t>임베디드 시스템 설계 엔지니어 (HW/FW)</t>
  </si>
  <si>
    <t>식품 R\u0026D 프로젝트 매니저</t>
  </si>
  <si>
    <t>컨텐츠 마케터 (슬릭마켓)</t>
  </si>
  <si>
    <t>DevOps 시니어 엔지니어</t>
  </si>
  <si>
    <t>앱개발자(안드로이드/iOS)</t>
  </si>
  <si>
    <t>웹개발자(프론트엔드/백엔드)</t>
  </si>
  <si>
    <t>그래픽 디자인/브랜드 디자이너</t>
  </si>
  <si>
    <t>서비스 디자이너 (3년 이상)</t>
  </si>
  <si>
    <t>블록체인 백엔드 개발자</t>
  </si>
  <si>
    <t>서버 개발자 (8~15년)</t>
  </si>
  <si>
    <t>인터널 프로덕트 개발자</t>
  </si>
  <si>
    <t>Vue.js 개발자</t>
  </si>
  <si>
    <t>[모바일배포시스템팀] 모바일게임 플랫폼 서버 개발자</t>
  </si>
  <si>
    <t>[Creative] Senior Cinematic Artist</t>
  </si>
  <si>
    <t>디지털 마케팅 광고기획자(AE) 신입</t>
  </si>
  <si>
    <t>프론트엔드 개발자(5년 이상)</t>
  </si>
  <si>
    <t>유튜브 영상 기획 / 제작 전담 PD</t>
  </si>
  <si>
    <t>R\u0026D 바이오 박사/팀장급 연구원 채용</t>
  </si>
  <si>
    <t>[공유킥보드 씽씽 App] 경영지원본부 재무회계 담당자</t>
  </si>
  <si>
    <t>캠페인매니저/미디어플래닝/온라인광고</t>
  </si>
  <si>
    <t>[중소형호텔사업부 운영팀] 지사 운영 담당(신입)</t>
  </si>
  <si>
    <t>광고기획 AE (신입~3년)</t>
  </si>
  <si>
    <t>HRM(경영기획실 - 팀장급)</t>
  </si>
  <si>
    <t>광고소재 제작 PD</t>
  </si>
  <si>
    <t>그로스 마케팅 리더</t>
  </si>
  <si>
    <t>온라인마케터 (팀장)</t>
  </si>
  <si>
    <t>[카카오프렌즈골프] 온라인스토어 웹개발 및 운영</t>
  </si>
  <si>
    <t>네트워크/보안 엔지니어</t>
  </si>
  <si>
    <t>고객감동서비스실(실장급)</t>
  </si>
  <si>
    <t>스트리밍 엔지니어</t>
  </si>
  <si>
    <t>모바일(앱) 개발자</t>
  </si>
  <si>
    <t>온라인 면세점 마케팅</t>
  </si>
  <si>
    <t>웹 Front-end 개발</t>
  </si>
  <si>
    <t>건강지향(기능)식품/일반식품(HMR) 담당자</t>
  </si>
  <si>
    <t>우신사 MD</t>
  </si>
  <si>
    <t>iOS 주니어 엔지니어</t>
  </si>
  <si>
    <t>배송기획 팀장</t>
  </si>
  <si>
    <t>콘텐츠마케터 (Brand Communication 소속, 3년차 이상)</t>
  </si>
  <si>
    <t>배송운영 담당자</t>
  </si>
  <si>
    <t>배송기사 교육 및 서비스 관리자</t>
  </si>
  <si>
    <t>경영지원 매니저 (management support Manager)</t>
  </si>
  <si>
    <t>R\u0026D 바이오 박사/팀장급 연구원</t>
  </si>
  <si>
    <t>[부산 본사] 인사 담당자</t>
  </si>
  <si>
    <t>경영지원팀 재무회계 리더</t>
  </si>
  <si>
    <t>인테리어 시공 현장관리 담당자</t>
  </si>
  <si>
    <t>인사 총괄 (HR Lead)</t>
  </si>
  <si>
    <t>고객상담/관리/응대/아웃바운드 및 사무업무</t>
  </si>
  <si>
    <t>[데일리호텔 R\u0026D] Android Developer</t>
  </si>
  <si>
    <t>[데일리호텔 R\u0026D] Back-end Java Developer (Product)</t>
  </si>
  <si>
    <t>웹 기획/디자인 UI/UX 담당자(팀장)</t>
  </si>
  <si>
    <t>IT 개발 PM (콘텐츠 관리 시스템)</t>
  </si>
  <si>
    <t>리드 프로덕트 매니저(Lead Product Manager)</t>
  </si>
  <si>
    <t>교육서비스기획</t>
  </si>
  <si>
    <t>교육 사업전략</t>
  </si>
  <si>
    <t>DSA(Data Solution Architect)</t>
  </si>
  <si>
    <t>영문 에디터 (디지털 마케팅 분야)</t>
  </si>
  <si>
    <t>DBA(DataBase Administrator)</t>
  </si>
  <si>
    <t>클라우드 보안 아키텍트(Security Architect)</t>
  </si>
  <si>
    <t>Public Cloud System Archtect</t>
  </si>
  <si>
    <t>소프트웨어 품질전문가 (SDET)</t>
  </si>
  <si>
    <t>웹백엔드 개발자(게임 채팅 시스템)</t>
  </si>
  <si>
    <t>웹백엔드 개발자(시간 차감 실시간 서비스)</t>
  </si>
  <si>
    <t>Global Digital Marketer</t>
  </si>
  <si>
    <t>온라인MD(종합몰/패션몰)</t>
  </si>
  <si>
    <t>RPA Architect</t>
  </si>
  <si>
    <t>비임상/임상 PM</t>
  </si>
  <si>
    <t>iOS Developer - AI Home-Training Service Platform</t>
  </si>
  <si>
    <t>[Manager] Data Protection</t>
  </si>
  <si>
    <t>운영 매니저(Operation Manager) 신입/주니어</t>
  </si>
  <si>
    <t>[마켓컬리] CMS 프로모션 PM</t>
  </si>
  <si>
    <t>[마켓컬리] CMS 회원 도메인 시스템 PM</t>
  </si>
  <si>
    <t>백엔드 개발자 (Back-End Developer)</t>
  </si>
  <si>
    <t>[마켓컬리] CMS 프로모션 기획자</t>
  </si>
  <si>
    <t>[마켓컬리] CMS 회원 도메인 시스템 기획자</t>
  </si>
  <si>
    <t>[마켓컬리] 공급사 포털 기획자</t>
  </si>
  <si>
    <t>Android 개발자(석/박사 병역특례연구원 지원 가능)</t>
  </si>
  <si>
    <t>[마켓컬리] TMS(3PL물류) 시스템 PM</t>
  </si>
  <si>
    <t>풀스택 개발자 (Full-Stack Developer)</t>
  </si>
  <si>
    <t>[마켓컬리] 챗봇/상담 솔루션 기획자(PM)</t>
  </si>
  <si>
    <t>백엔드 개발자(석/박사 병역특례연구원 지원 가능)</t>
  </si>
  <si>
    <t>[마켓컬리] CRM 마케팅 자동화 솔루션 기획자</t>
  </si>
  <si>
    <t>[마켓컬리] UX PM</t>
  </si>
  <si>
    <t>[경영관리팀] Talent Attraction Specialist (2~5년)</t>
  </si>
  <si>
    <t>Data Analyst \u0026 Engineering Team Leader(리더급)</t>
  </si>
  <si>
    <t>Mobile Front-End Engineer (React native)</t>
  </si>
  <si>
    <t>광고 컨텐츠 기획자</t>
  </si>
  <si>
    <t>아웃바운드/텔레마케터(신입)</t>
  </si>
  <si>
    <t>투자/금융 사업 제휴 기획 업무 담당자</t>
  </si>
  <si>
    <t>서비스 운영 리더</t>
  </si>
  <si>
    <t>마케팅 리더</t>
  </si>
  <si>
    <t>인사팀 리크루팅(Recruiting) 매니저</t>
  </si>
  <si>
    <t>App Developer (iOS)</t>
  </si>
  <si>
    <t>신규 사업개발 및 경영기획</t>
  </si>
  <si>
    <t>조직문화/HRD 담당자</t>
  </si>
  <si>
    <t>펀딩/리워드 사업 퍼포먼스 마케터</t>
  </si>
  <si>
    <t>퍼포먼스 마케터, 마케팅 총괄</t>
  </si>
  <si>
    <t>인테리어팀 팀장</t>
  </si>
  <si>
    <t>프론트/웹 개발자</t>
  </si>
  <si>
    <t>물류 기획 담당자</t>
  </si>
  <si>
    <t>오프라인 교육 상품 마케터</t>
  </si>
  <si>
    <t>영상 및 음성 기반 딥러닝 개발자</t>
  </si>
  <si>
    <t>UX,UI / 서비스기획 신입, 경력모집</t>
  </si>
  <si>
    <t>BApp iOS 개발</t>
  </si>
  <si>
    <t>BApp Android 개발</t>
  </si>
  <si>
    <t>B2B 영업관리자</t>
  </si>
  <si>
    <t>SW java 개발자(프론트앤드)</t>
  </si>
  <si>
    <t>리테일본부 영업</t>
  </si>
  <si>
    <t>저압분자 유동해석</t>
  </si>
  <si>
    <t>입자수송 해석</t>
  </si>
  <si>
    <t>BEOL/ACL 공정개발</t>
  </si>
  <si>
    <t>PECVD 공정개발</t>
  </si>
  <si>
    <t>통신사업 전략 기획</t>
  </si>
  <si>
    <t>[라이클] 언파코스메틱 SCM팀 Lead(팀장)</t>
  </si>
  <si>
    <t>시스템프로그래머(보안 취약점 분석 엔진개발)</t>
  </si>
  <si>
    <t>시스템프로그래머(컴파일러/코드분석)</t>
  </si>
  <si>
    <t>법인/사업자 대출심사 담당자</t>
  </si>
  <si>
    <t>재고자산 유통 영업 담당자</t>
  </si>
  <si>
    <t>광고영업 및 상품기획 (시니어)</t>
  </si>
  <si>
    <t>[마켓컬리] CMS 결제/정산 도메인 기획자</t>
  </si>
  <si>
    <t>앱개발자</t>
  </si>
  <si>
    <t>[마켓컬리] CMS 상품 도메인 기획자</t>
  </si>
  <si>
    <t>[중등 온라인학습] 사업기획 담당자</t>
  </si>
  <si>
    <t>[중등 온라인학습] 마케팅 담당자</t>
  </si>
  <si>
    <t>Loan ANTI-FRAUD Manager</t>
  </si>
  <si>
    <t>그래픽디자이너</t>
  </si>
  <si>
    <t>[나누다키친] 레시피 기획개발자</t>
  </si>
  <si>
    <t>프론트엔드 개발자 IoT</t>
  </si>
  <si>
    <t>[하나금융융합기술원] AI Engineering 연구 석,박사</t>
  </si>
  <si>
    <t>Logistics Data Analyst 담당자 (2년 이상)</t>
  </si>
  <si>
    <t>[Specialist] 라이더/로지스틱스 운영</t>
  </si>
  <si>
    <t>[데일리호텔 R\u0026D] Sr. Product Designer</t>
  </si>
  <si>
    <t>앱 프로덕트 매니저</t>
  </si>
  <si>
    <t>[하나금융융합기술원] Computer Vision 분야 석박사 연구원</t>
  </si>
  <si>
    <t>생산품질관리 부문</t>
  </si>
  <si>
    <t>식품 상품기획운영MD</t>
  </si>
  <si>
    <t>그로스 마케팅 및 사업개발 담당자 Marketing Lead, Growth Strategy \u0026 BD</t>
  </si>
  <si>
    <t>프론트앤드 개발자(웹\u0026앱)</t>
  </si>
  <si>
    <t>모바일 QA</t>
  </si>
  <si>
    <t>ZUM 포털서비스 백엔드 서버 개발</t>
  </si>
  <si>
    <t>ZUM 포털서비스 개발(신입가능)</t>
  </si>
  <si>
    <t>ESTsoft iOS 앱개발(신입가능)</t>
  </si>
  <si>
    <t>Senior, QA Engineer (Coupang Eats)</t>
  </si>
  <si>
    <t>[ESTsoft] 안드로이드(Android) 앱 개발자</t>
  </si>
  <si>
    <t>출판/편집 디자이너</t>
  </si>
  <si>
    <t>제휴협력</t>
  </si>
  <si>
    <t>IR/M\u0026A 담당자</t>
  </si>
  <si>
    <t>중국 디지털 마케팅 AE</t>
  </si>
  <si>
    <t>퍼포먼스・브랜드 마케터(전략・기획)</t>
  </si>
  <si>
    <t>백엔드 엔지니어(PHP)</t>
  </si>
  <si>
    <t>Web 프론트엔드 개발자 (Vue.js)</t>
  </si>
  <si>
    <t>Rust Engineer</t>
  </si>
  <si>
    <t>AI 기반 글로벌 추천 서비스/시스템 개발</t>
  </si>
  <si>
    <t>브랜드 E-Commerce(쇼핑몰/오픈마켓 등)웹디자이너(신입가능)</t>
  </si>
  <si>
    <t>프론트엔드 개발자(React) 미들급</t>
  </si>
  <si>
    <t>도어락 전문 영업</t>
  </si>
  <si>
    <t>AI Edu PM ( Project Manager )</t>
  </si>
  <si>
    <t>해외 소싱 MD</t>
  </si>
  <si>
    <t>Android 앱 개발자 (JAVA/Kotlin)</t>
  </si>
  <si>
    <t>iOS 앱 개발자 (Swift)</t>
  </si>
  <si>
    <t>영상처리 알고리즘 개발</t>
  </si>
  <si>
    <t>신사업 Web  Front-End 개발자</t>
  </si>
  <si>
    <t>프로젝트 총괄 PM</t>
  </si>
  <si>
    <t>배달의민족 중계시스템 기획(2년 이상)</t>
  </si>
  <si>
    <t>CS 담당 (주임급)</t>
  </si>
  <si>
    <t>[PI팀] Process Innovation Manager</t>
  </si>
  <si>
    <t>[테크사업부] 퍼포먼스 마케터(AE) - 팀리더</t>
  </si>
  <si>
    <t>암호화폐 지갑 서비스 개발 (풀스택)</t>
  </si>
  <si>
    <t>ZUM 검색서비스 개발(신입가능)</t>
  </si>
  <si>
    <t>[피칫] NodeJS 개발자(React 권장)</t>
  </si>
  <si>
    <t>플랫폼 서버 개발자 (신입가능)</t>
  </si>
  <si>
    <t>클라우드 엔지니어 / SRE</t>
  </si>
  <si>
    <t>MLB KIDS 소싱팀 (용품담당)</t>
  </si>
  <si>
    <t>안드로이드 앱개발자(전문연구요원, 신입 가능)</t>
  </si>
  <si>
    <t>사내 카페 운영자</t>
  </si>
  <si>
    <t>회계 / 경리</t>
  </si>
  <si>
    <t>UI / Contents 디자이너</t>
  </si>
  <si>
    <t>[엔라이즈] 프론트엔드 Senior 개발자</t>
  </si>
  <si>
    <t>매매결제팀</t>
  </si>
  <si>
    <t>플랫폼팀 팀원 (Platform Manager)</t>
  </si>
  <si>
    <t>P2P금융 플랫폼 네트워크 보안 관리자</t>
  </si>
  <si>
    <t>P2P금융 플랫폼 마케팅</t>
  </si>
  <si>
    <t>인바운드 고객관리 및 CS</t>
  </si>
  <si>
    <t>교육 컨설턴트</t>
  </si>
  <si>
    <t>경영기획 및 전략</t>
  </si>
  <si>
    <t>[콰트] Senior 프로덕트 디자이너(Product Designer - UI/UX)</t>
  </si>
  <si>
    <t>아트 애널리스트</t>
  </si>
  <si>
    <t>상품기획사 디자이너</t>
  </si>
  <si>
    <t>커머스 CS/유통 담당자</t>
  </si>
  <si>
    <t>뷰티인어스 온라인 AMD</t>
  </si>
  <si>
    <t>크리에이터사업팀 팀원</t>
  </si>
  <si>
    <t>영업사원</t>
  </si>
  <si>
    <t>사업관리팀 (전문연구요원/병역특례자 가능)</t>
  </si>
  <si>
    <t>브랜드마케팅 AE (파트장/팀장)</t>
  </si>
  <si>
    <t>딥러닝 알고리즘 엔지니어</t>
  </si>
  <si>
    <t>[플랫폼DB팀] PC, 모바일 플랫폼 DBA</t>
  </si>
  <si>
    <t>콘텐츠 마케터(Unit Lead)</t>
  </si>
  <si>
    <t>Head of IT Strategy</t>
  </si>
  <si>
    <t>IT Security Engineer</t>
  </si>
  <si>
    <t>[회계팀] 재무기획, IR</t>
  </si>
  <si>
    <t>[회계팀] 재무회계/세무/관리회계 담당</t>
  </si>
  <si>
    <t>사업지원팀 팀원</t>
  </si>
  <si>
    <t>[호텔펜션게하사업부] 호텔영업지원담당</t>
  </si>
  <si>
    <t>[개발직군] 개발 담당</t>
  </si>
  <si>
    <t>[제작본부] PD</t>
  </si>
  <si>
    <t>[운영본부] 재무 행정 매니저</t>
  </si>
  <si>
    <t>plus 확인 용 입니다</t>
  </si>
  <si>
    <t>plus 확인 용</t>
  </si>
  <si>
    <t>Senior Product Designer (UX)</t>
  </si>
  <si>
    <t>생물정보학</t>
  </si>
  <si>
    <t>데이터분석 (HR)</t>
  </si>
  <si>
    <t>배민아카데미 영상콘텐츠 제작 PD(3년 이상)</t>
  </si>
  <si>
    <t>야간물류운영담당자</t>
  </si>
  <si>
    <t>게임 플랫폼 사업개발</t>
  </si>
  <si>
    <t>배달의민족 중계시스템 서버 개발자</t>
  </si>
  <si>
    <t>Test Engineer 신입</t>
  </si>
  <si>
    <t>공기 살균/정화 솔루션 설계 및 개발</t>
  </si>
  <si>
    <t>CMS 운영 (Contents Management System)</t>
  </si>
  <si>
    <t>차세대 전기재료 솔루션 개발</t>
  </si>
  <si>
    <t>[마켓컬리] 브랜딩 기획 및 운영자</t>
  </si>
  <si>
    <t>[데일리 R\u0026D] 프론트엔드개발자</t>
  </si>
  <si>
    <t>[반려용품/펫띵] CS 팀원</t>
  </si>
  <si>
    <t>컨텐츠 마케팅 및 커뮤니티 운영 담당자</t>
  </si>
  <si>
    <t>Android 개발리드</t>
  </si>
  <si>
    <t>iOS 개발리드</t>
  </si>
  <si>
    <t>[커넥팅] 일본 서비스 운영 지원 팀원</t>
  </si>
  <si>
    <t>[HST그룹] 비즈니스 회원 서비스 Product Owner</t>
  </si>
  <si>
    <t>BX 디자이너 (Junior)</t>
  </si>
  <si>
    <t>[운영팀] CRM 담당자</t>
  </si>
  <si>
    <t>[챌린저스 앱] 사업개발/제휴영업</t>
  </si>
  <si>
    <t>iOS Mobile Engineer</t>
  </si>
  <si>
    <t>STT Engineer</t>
  </si>
  <si>
    <t>Web Front-end Engineer</t>
  </si>
  <si>
    <t>결제 서비스 기획/디자인</t>
  </si>
  <si>
    <t>[중앙연구소] R\u0026D</t>
  </si>
  <si>
    <t>트래블월렛 외화선불카드 해외결제 매입정산 관리 및 운영</t>
  </si>
  <si>
    <t>JAVA 웹 개발 총괄PM</t>
  </si>
  <si>
    <t>[고팍스(GOPAX)] Scrum Master</t>
  </si>
  <si>
    <t>보안(관리체계)</t>
  </si>
  <si>
    <t>게임사업PM</t>
  </si>
  <si>
    <t>SCM 기획/운영/관리</t>
  </si>
  <si>
    <t>커넥티드 카 테크니컬 PM</t>
  </si>
  <si>
    <t>People \u0026 Office Manager</t>
  </si>
  <si>
    <t>개발 담당자</t>
  </si>
  <si>
    <t>[배민서비스실] 검색 지식 구축 담당자</t>
  </si>
  <si>
    <t>Product Owner(물류배송)</t>
  </si>
  <si>
    <t>[이커머스플랫폼개발실] 프론트엔드 개발자</t>
  </si>
  <si>
    <t>Research Scientist, Biology</t>
  </si>
  <si>
    <t>웹디자이너(팀장급)</t>
  </si>
  <si>
    <t>웹기획자(실장/본부장급)</t>
  </si>
  <si>
    <t>CX (고객경험) 담당자</t>
  </si>
  <si>
    <t>커넥티드 카 플랫폼 시스템 개발자</t>
  </si>
  <si>
    <t>Core System 개발자</t>
  </si>
  <si>
    <t>[잔디(JANDI)] 콘텐츠 마케터</t>
  </si>
  <si>
    <t>iOS 개발자(3년 이상)</t>
  </si>
  <si>
    <t>프론트엔드 개발(Senior)</t>
  </si>
  <si>
    <t>웹 게임 기획자</t>
  </si>
  <si>
    <t>[채널톡] 채용 담당 매니저</t>
  </si>
  <si>
    <t>마케팅 전략 / 디지털 마케터</t>
  </si>
  <si>
    <t>백엔드 개발(Backend Developer)</t>
  </si>
  <si>
    <t>[퍼포먼스마케팅팀] 이커머스 프로모션 기획</t>
  </si>
  <si>
    <t>[퍼포먼스마케팅팀] 이커머스 프로모션 기획 및 쿠폰예산 관리</t>
  </si>
  <si>
    <t>UX디자인팀 팀장</t>
  </si>
  <si>
    <t>정산기획 담당자</t>
  </si>
  <si>
    <t>백오피스 기획 담당자</t>
  </si>
  <si>
    <t>컨텐츠 마케터 / 퍼포먼스 마케터</t>
  </si>
  <si>
    <t>유튜브 콘텐츠 PD (럭셔리 패션, 라이프스타일)</t>
  </si>
  <si>
    <t>인스타그램 콘텐츠 마케터 (럭셔리 패션, 라이프스타일)</t>
  </si>
  <si>
    <t>US Sales Manager</t>
  </si>
  <si>
    <t>고객서비스 기획/개선 담당자(2년 이상)</t>
  </si>
  <si>
    <t>AWS 솔루션 아키텍트 Solution Architect</t>
  </si>
  <si>
    <t>SW java 개발자 (백앤드)</t>
  </si>
  <si>
    <t>클라우드 플랫폼 컨설팅 매니저</t>
  </si>
  <si>
    <t>컨텐츠 크리에이터 및 브랜드 소셜채널 AE</t>
  </si>
  <si>
    <t>브랜드IP 모션디자인팀 디자이너</t>
  </si>
  <si>
    <t>Backend 개발자(시니어급 또는 리더급 1명)</t>
  </si>
  <si>
    <t>AR 서비스 UIUX 디자이너</t>
  </si>
  <si>
    <t>국내/해외 PR (1~3년차)</t>
  </si>
  <si>
    <t>구매(개발) 관리자</t>
  </si>
  <si>
    <t>[판토스] 영어 전문 통번역 경력사원 채용</t>
  </si>
  <si>
    <t>마케팅 \u0026 브랜드 앰배서더 (Marketing \u0026 Brand Ambassador)</t>
  </si>
  <si>
    <t>데이터 서비스/DevOps 엔지니어</t>
  </si>
  <si>
    <t>혼합현실 콘텐츠 서비스 / 소셜 마케터</t>
  </si>
  <si>
    <t>공간 와디즈 운영 스탭(계약직)</t>
  </si>
  <si>
    <t>[플레이팅] B2B 마케팅 Manager</t>
  </si>
  <si>
    <t>[클로젯셰어] 퍼포먼스 마케터</t>
  </si>
  <si>
    <t>사업개발 매니저 (Business Development)</t>
  </si>
  <si>
    <t>[클로젯셰어] B2B 마케팅 제휴 담당자 (2년~)</t>
  </si>
  <si>
    <t>[클로젯셰어] 디지털 컨텐츠 마케터</t>
  </si>
  <si>
    <t>[클로젯셰어] 오프라인 중고 판매 담당 MD</t>
  </si>
  <si>
    <t>CRM팀 고객상담 인/아웃바인드</t>
  </si>
  <si>
    <t>Javascript, Node 개발자</t>
  </si>
  <si>
    <t>YouTube 애니메이터</t>
  </si>
  <si>
    <t>[채용 신사업] 운영 매니저(주니어 선호)</t>
  </si>
  <si>
    <t>웹개발자 (O2O)</t>
  </si>
  <si>
    <t>SNS콘텐츠 관리자</t>
  </si>
  <si>
    <t>BI,BX 및 UX 디자이너 (리더)</t>
  </si>
  <si>
    <t>[NHN SOFT] 백엔드 개발자</t>
  </si>
  <si>
    <t>[NHN SOFT] 프론트엔드 개발자</t>
  </si>
  <si>
    <t>UX, GUI, 그래픽 디자이너</t>
  </si>
  <si>
    <t>[CLO-SET] 웹 그래픽스 개발자 (신입가능)</t>
  </si>
  <si>
    <t>영상처리알고리즘(리컨알고리즘) 개발</t>
  </si>
  <si>
    <t>CT장비제어SW개발</t>
  </si>
  <si>
    <t>[NHN SOFT] UI개발</t>
  </si>
  <si>
    <t>[CLO3D] Web Specialist (중국 웹 서비스 개발/운영)</t>
  </si>
  <si>
    <t>3D SW개발</t>
  </si>
  <si>
    <t>서비스 운영자 (신입)</t>
  </si>
  <si>
    <t>장비전장 개발(HW개발)</t>
  </si>
  <si>
    <t>[NHN SOFT] 클라우드 오퍼레이션 엔지니어</t>
  </si>
  <si>
    <t>[NHN SOFT] QA Engineer</t>
  </si>
  <si>
    <t>기구개발</t>
  </si>
  <si>
    <t>3D프린터 SW개발</t>
  </si>
  <si>
    <t>Jr. DBA</t>
  </si>
  <si>
    <t>3D프린터 전장개발</t>
  </si>
  <si>
    <t>[NHN TOAST] UI디자이너</t>
  </si>
  <si>
    <t>펌웨어/임베디드 개발자 (전문연구요원 가능)</t>
  </si>
  <si>
    <t>[아이디어스] 온라인클래스 기획 담당</t>
  </si>
  <si>
    <t>개발자(백엔드)</t>
  </si>
  <si>
    <t>[인바디 앱] Mobile Software Engineer(iOS)(전문연 가능)</t>
  </si>
  <si>
    <t>스타트업 전략투자 컨설턴트</t>
  </si>
  <si>
    <t>인플루언서 마케팅/관리</t>
  </si>
  <si>
    <t>영상 광고 PD</t>
  </si>
  <si>
    <t>콘텐츠 마케터 (인턴)</t>
  </si>
  <si>
    <t>[신사업] (UX/UI) 서비스(웹 및 모바일) 디자이너</t>
  </si>
  <si>
    <t>웹이자이너</t>
  </si>
  <si>
    <t>앱 플랫폼 UX UI 기획개발 담당자</t>
  </si>
  <si>
    <t>유튜브 콘텐츠 PD (럭셔리 라이프스타일)</t>
  </si>
  <si>
    <t>HR 사무지원</t>
  </si>
  <si>
    <t>클라우드 데이터 보안 서비스 운영 및 지원 엔지니어</t>
  </si>
  <si>
    <t>UX 디자이너 신입</t>
  </si>
  <si>
    <t>프론트엔드 개발자 (퇴사학교 sicle 교육 코칭 솔루션)</t>
  </si>
  <si>
    <t>백엔드 개발자 (퇴사학교 sicle 교육 코칭 솔루션)</t>
  </si>
  <si>
    <t>컨설팅 담당 전문인력 선발</t>
  </si>
  <si>
    <t>자금 팀장</t>
  </si>
  <si>
    <t>컨택 세일즈 매니저 - 파트타임</t>
  </si>
  <si>
    <t>앱서비스 UI/UX 디자이너</t>
  </si>
  <si>
    <t>FE 개발 담당자</t>
  </si>
  <si>
    <t>아티스트의전</t>
  </si>
  <si>
    <t>[개발팀] 백엔드(Backend) 개발자</t>
  </si>
  <si>
    <t>게이밍 광고사업 매니저</t>
  </si>
  <si>
    <t>클라우드 HR시스템 운영 파트장</t>
  </si>
  <si>
    <t>개발총괄리드(PM/PL)</t>
  </si>
  <si>
    <t>AI Research engineer (전문연구요원, 병역특례, 현역/보충역/전직대상자)</t>
  </si>
  <si>
    <t>게임 및 미디어 사업 임원 / PM</t>
  </si>
  <si>
    <t>AI Research scientist (전문연구요원, 병역특례, 현역/보충역/전직대상)</t>
  </si>
  <si>
    <t>배민상회 물류운영</t>
  </si>
  <si>
    <t>Web Front-End Engineering Manager</t>
  </si>
  <si>
    <t>웹 / 편집 / 브랜드 디자이너</t>
  </si>
  <si>
    <t>배달의민족 주문서비스 기획</t>
  </si>
  <si>
    <t>[HST그룹] PMS, CM, IBE 담당 Product Owner</t>
  </si>
  <si>
    <t>개발 PM - Esports Dev</t>
  </si>
  <si>
    <t>배달의민족 서비스기획</t>
  </si>
  <si>
    <t>[라이클] 언파코스메틱 마케팅커뮤니케이션 Specialist</t>
  </si>
  <si>
    <t>Audio-AI Engineer</t>
  </si>
  <si>
    <t>제작PD 총괄 (VOD 클래스 촬영/편집 총괄)</t>
  </si>
  <si>
    <t>마케팅 헤드 (팀장)</t>
  </si>
  <si>
    <t>RL Researcher(Junior, 전문연구요원)</t>
  </si>
  <si>
    <t>출판기획/에디터</t>
  </si>
  <si>
    <t>외부채널 전략 마케터</t>
  </si>
  <si>
    <t>콘텐츠 크리에이터/디자이너</t>
  </si>
  <si>
    <t>[Specialist] 라이더리쿠르터</t>
  </si>
  <si>
    <t>Cloud Infra Platform Architect</t>
  </si>
  <si>
    <t>[Specialist] 허브운영관리자</t>
  </si>
  <si>
    <t>[토스페이먼츠] Finance Team Leader</t>
  </si>
  <si>
    <t>[토스페이먼츠] Finance Manager</t>
  </si>
  <si>
    <t>프론트엔드 앱개발자 (React Native)</t>
  </si>
  <si>
    <t>마이노멀 CX 매니저</t>
  </si>
  <si>
    <t>[UNPA] 언파플랫폼 영상콘텐츠 에디터</t>
  </si>
  <si>
    <t>[토스페이먼츠] Product Owner</t>
  </si>
  <si>
    <t>[토스페이먼츠팀] Security Engineer (모의해킹/취약점 점검)</t>
  </si>
  <si>
    <t>[토스페이먼츠] Security Engineer (보안이벤트 분석 및 침해대응)</t>
  </si>
  <si>
    <t>[토스페이먼츠] Security Engineer (네트워크/인프라 보안 담당)</t>
  </si>
  <si>
    <t>[토스페이먼츠] Technical Product Owner</t>
  </si>
  <si>
    <t>[토스페이먼츠] Product Designer</t>
  </si>
  <si>
    <t>[토스페이먼츠] SMB Account Manager</t>
  </si>
  <si>
    <t>[토스페이먼츠] Customer Success Manager</t>
  </si>
  <si>
    <t>[토스페이먼츠] Business Development Manager</t>
  </si>
  <si>
    <t>[토스페이먼츠] Business Development Manager (Global)</t>
  </si>
  <si>
    <t>[토스페이먼츠] Product Operation Manager</t>
  </si>
  <si>
    <t>[토스페이먼츠] Product Operation Manager (정산)</t>
  </si>
  <si>
    <t>[토스페이먼츠팀] Server Developer (Business Dashboard)</t>
  </si>
  <si>
    <t>[토스페이먼츠] Devops Engineer</t>
  </si>
  <si>
    <t>[토스페이먼츠] PG System Developer (Server)</t>
  </si>
  <si>
    <t>[토스페이먼츠] PG System Developer (Frontend)</t>
  </si>
  <si>
    <t>[토스페이먼츠] Data Engineer</t>
  </si>
  <si>
    <t>[챌린저스 앱] MD</t>
  </si>
  <si>
    <t>펀딩/리워드 사업 - 영업 전략 기획</t>
  </si>
  <si>
    <t>(부산지점) 영상촬영/편집</t>
  </si>
  <si>
    <t>광고서비스 운영 및 도급업체 관리</t>
  </si>
  <si>
    <t>[순수본] 웹디자이너</t>
  </si>
  <si>
    <t>[순수본]웹기획</t>
  </si>
  <si>
    <t>클라우드플랫폼 개발자</t>
  </si>
  <si>
    <t>인사시스템 고도화(계약직)</t>
  </si>
  <si>
    <t>[순수본] 상품기획</t>
  </si>
  <si>
    <t>Frontend 개발자(1년이상)</t>
  </si>
  <si>
    <t>[HST그룹] IDS 담당 Product Owner</t>
  </si>
  <si>
    <t>[HST그룹] Guest Portal 담당 Product Owner</t>
  </si>
  <si>
    <t>데이터프로덕트 서비스기획</t>
  </si>
  <si>
    <t>[라이클] 경영지원(팀원)</t>
  </si>
  <si>
    <t>디지털 광고 데이터 엔지니어</t>
  </si>
  <si>
    <t>BX(Brand eXperience) 시니어 디자이너</t>
  </si>
  <si>
    <t>서빙로봇 dilly 콘텐츠 마케터 기간제</t>
  </si>
  <si>
    <t>B2B 세일즈</t>
  </si>
  <si>
    <t>HR팀 리더</t>
  </si>
  <si>
    <t>[브랜드UX팀] UI/UX디자이너</t>
  </si>
  <si>
    <t>블록체인 기반 부동산 사업 담당자</t>
  </si>
  <si>
    <t>[브랜드UX팀] 모션그래픽 디자이너</t>
  </si>
  <si>
    <t>인슈어테크 플랫폼 스타트업 시니어 마케터</t>
  </si>
  <si>
    <t>경영지원(재무회계) 담당자</t>
  </si>
  <si>
    <t>Framework 프론트엔드 개발자</t>
  </si>
  <si>
    <t>배민아카데미 온라인 디자이너</t>
  </si>
  <si>
    <t>광고 영업 지원 (AE)</t>
  </si>
  <si>
    <t>고객감동팀</t>
  </si>
  <si>
    <t>신사업 마케팅 리드</t>
  </si>
  <si>
    <t>[자회사] 정산 및 영업지원 담당자</t>
  </si>
  <si>
    <t>웹 개발자 (프론트엔드) - 스톡옵션</t>
  </si>
  <si>
    <t>서버 개발자(Server Developer)</t>
  </si>
  <si>
    <t>앱 개발자(App Developer)</t>
  </si>
  <si>
    <t>웹개발자/서버개발자 (Node.js / Express.js)</t>
  </si>
  <si>
    <t>운영기획 담당자</t>
  </si>
  <si>
    <t>리서치 및 통계분석</t>
  </si>
  <si>
    <t>TA / HR Generalist</t>
  </si>
  <si>
    <t>디자인 계약직</t>
  </si>
  <si>
    <t>[위매치] Product Marketer (2~7년)</t>
  </si>
  <si>
    <t>Product Manager / 서비스기획</t>
  </si>
  <si>
    <t>안드로이드 앱개발</t>
  </si>
  <si>
    <t>IOS 앱개발</t>
  </si>
  <si>
    <t>B마트 가공식품 MD</t>
  </si>
  <si>
    <t>B마트 신선식품 MD</t>
  </si>
  <si>
    <t>프론트엔드 웹개발</t>
  </si>
  <si>
    <t>[토스페이먼츠] Quality Control Specialist</t>
  </si>
  <si>
    <t>[토스페이먼츠] Risk Management Manager(결제)</t>
  </si>
  <si>
    <t>[사업전략팀] 사업전략 담당자 (신입가능)</t>
  </si>
  <si>
    <t>Field Test Engineer</t>
  </si>
  <si>
    <t>UI/UX 크리에이티브 디자인 리드</t>
  </si>
  <si>
    <t>카피라이터(콘텐츠기획)</t>
  </si>
  <si>
    <t>B마트 사업 운영관리 담당자</t>
  </si>
  <si>
    <t>BI/DW 엔지니어</t>
  </si>
  <si>
    <t>[영원회귀: 블랙서바이벌] 클라이언트 프로그래머</t>
  </si>
  <si>
    <t>운영 시스템 기획 담당자</t>
  </si>
  <si>
    <t>피터팬 회원, 광고 시스템 기획 담당자</t>
  </si>
  <si>
    <t>재무 \u0026 경영기획 담당자 모십니다.</t>
  </si>
  <si>
    <t>Lead Performance Marketer</t>
  </si>
  <si>
    <t>[홍대] C#/C++ 응용프로그램 소프트웨어 개발자 (VR/GIS/공간정보)</t>
  </si>
  <si>
    <t>서빙로봇 dilly 서비스 운영지원</t>
  </si>
  <si>
    <t>매니지먼트팀 PR 팀원</t>
  </si>
  <si>
    <t>PMS사업부문 IT솔루션 기술영업</t>
  </si>
  <si>
    <t>라우드소싱 PHP 웹개발자 (신입가능)</t>
  </si>
  <si>
    <t>[HST그룹] IoT Solution 담당 Product Owner</t>
  </si>
  <si>
    <t>QA Manager (QA 매니저)</t>
  </si>
  <si>
    <t>[모아애드] 콘텐츠 마케터 (인턴직)</t>
  </si>
  <si>
    <t>컨텐츠마케터(제작 및 기획/ SNS운영)</t>
  </si>
  <si>
    <t>재무회계 담당자 (1년~3년)</t>
  </si>
  <si>
    <t>[KT그룹] IMC 기획/운영(팀장급)</t>
  </si>
  <si>
    <t>소프트웨어 엔지니어 (Front-end, Back-end)</t>
  </si>
  <si>
    <t>[산업기능요원 전직/보충역] 소프트웨어 엔지니어 (Front-end, Back-end)</t>
  </si>
  <si>
    <t>컨텐츠 마케터(마케팅,디자인)</t>
  </si>
  <si>
    <t>디지털 광고 담당</t>
  </si>
  <si>
    <t>회계 ERP 개발자 (신입가능)</t>
  </si>
  <si>
    <t>개발자 리크루터(재택근무)</t>
  </si>
  <si>
    <t>홍보(글로벌 소셜미디어 채널 담당자)</t>
  </si>
  <si>
    <t>BX 디자이너 [크리에이티브 디렉터]</t>
  </si>
  <si>
    <t>마케팅 리드(실장급)</t>
  </si>
  <si>
    <t>Blockchain Core개발</t>
  </si>
  <si>
    <t>Android / iOS 클라이언트 개발</t>
  </si>
  <si>
    <t>Site Reliability Engineer</t>
  </si>
  <si>
    <t>[R\u0026D본부] DevOps 엔지니어</t>
  </si>
  <si>
    <t>BSP Engineer</t>
  </si>
  <si>
    <t>FPGA Engineer</t>
  </si>
  <si>
    <t>뮤직 퍼블리싱</t>
  </si>
  <si>
    <t>우노케어 CRM CS 담당자</t>
  </si>
  <si>
    <t>우노케어 CRM 백엔드 개발자</t>
  </si>
  <si>
    <t>Service Engineer(Customer Support) 담당</t>
  </si>
  <si>
    <t>[중소형호텔사업부] 데이터 분석(BA/지표)</t>
  </si>
  <si>
    <t>[클래스톡] 안드로이드 개발자</t>
  </si>
  <si>
    <t>구매파트 담당자</t>
  </si>
  <si>
    <t>디지털컨텐츠 기획 및 제작</t>
  </si>
  <si>
    <t>프론트엔드 엔지니어 (React, NextJS)</t>
  </si>
  <si>
    <t>UX 디자인/리서치</t>
  </si>
  <si>
    <t>커머스 광고 PD</t>
  </si>
  <si>
    <t>Developer Advocate (Developer Relations)</t>
  </si>
  <si>
    <t>B마트 생활용품 MD</t>
  </si>
  <si>
    <t>패션 웹디자이너</t>
  </si>
  <si>
    <t>B2C 커머스 사업 브랜드 마케팅 PM</t>
  </si>
  <si>
    <t>B2B(통신) 사업 브랜드 마케팅 PM</t>
  </si>
  <si>
    <t>Tech Chief of Staff</t>
  </si>
  <si>
    <t>블록체인 사업 마케팅 PM</t>
  </si>
  <si>
    <t>UI/UX/시각 디자이너</t>
  </si>
  <si>
    <t>[언파] 플랫폼 서비스 기획 및 운영(PM)</t>
  </si>
  <si>
    <t>서빙로봇 dilly 브랜드 마케터</t>
  </si>
  <si>
    <t>[라이클] 언파플랫폼 비즈니스 Lead(팀장)</t>
  </si>
  <si>
    <t>서빙로봇 dilly 사업개발</t>
  </si>
  <si>
    <t>In-House Counsel</t>
  </si>
  <si>
    <t>백엔드 개발자 (Java / 2년 이상)</t>
  </si>
  <si>
    <t>서빙로봇 dilly 로봇서비스 기획</t>
  </si>
  <si>
    <t>Back-End Developer (junior)</t>
  </si>
  <si>
    <t>웹소설 플랫폼 백엔드 개발자</t>
  </si>
  <si>
    <t>[신사업] 영상 콘텐츠 크리에이터</t>
  </si>
  <si>
    <t>배달로봇 dilly TOWER 서버 개발자</t>
  </si>
  <si>
    <t>Marketing Director</t>
  </si>
  <si>
    <t>[NHN PAYCO] 온/오프라인 영업지원</t>
  </si>
  <si>
    <t>Java 시니어 개발자</t>
  </si>
  <si>
    <t>Lead PO</t>
  </si>
  <si>
    <t>[Lifestyle·리빙·인테리어] AE</t>
  </si>
  <si>
    <t>[신사업] 커머스 퍼포먼스 마케터</t>
  </si>
  <si>
    <t>[Lifestyle·리빙·인테리어] 콘텐츠에디터</t>
  </si>
  <si>
    <t>연구소장(기술이사)</t>
  </si>
  <si>
    <t>서빙로봇 dilly 로봇 소프트웨어 개발자</t>
  </si>
  <si>
    <t>BX/UX 디자이너 (수석급)</t>
  </si>
  <si>
    <t>서빙로봇 dilly 서버 개발자</t>
  </si>
  <si>
    <t>Senior 서비스 기획자 (신사업부문)</t>
  </si>
  <si>
    <t>Junior 서비스 기획자 (신사업부문)</t>
  </si>
  <si>
    <t>Junior UX 디자이너 (신사업부문)</t>
  </si>
  <si>
    <t>Senior UX 디자이너 (신사업부문)</t>
  </si>
  <si>
    <t>QC/QA</t>
  </si>
  <si>
    <t>웹 퍼블리셔 (신사업부문)</t>
  </si>
  <si>
    <t>경영지원팀(회계,자금) 팀원</t>
  </si>
  <si>
    <t>[서울오피스] Growth Marketer / 그로스 마케터</t>
  </si>
  <si>
    <t>커머스 정산 및 영업지원 담당자</t>
  </si>
  <si>
    <t>Mobile App Developer (신사업부문)</t>
  </si>
  <si>
    <t>Front-end Developer (Web) (신사업부문)</t>
  </si>
  <si>
    <t>퍼포먼스 마케터(파트장급)</t>
  </si>
  <si>
    <t>Back-end Developer (신사업부문)</t>
  </si>
  <si>
    <t>고객센터 OM(Operation Manager)</t>
  </si>
  <si>
    <t>서빙로봇 dilly 필드엔지니어</t>
  </si>
  <si>
    <t>Junior Web Developer (이투스닷컴)</t>
  </si>
  <si>
    <t>Java Engineer</t>
  </si>
  <si>
    <t>[온라인플랫폼개발실] 서버 개발자</t>
  </si>
  <si>
    <t>Junior Front-end Developer (Web)</t>
  </si>
  <si>
    <t>본사 R\u0026D 센터 연구소장</t>
  </si>
  <si>
    <t>해외직구 MD</t>
  </si>
  <si>
    <t>홈데코 MD</t>
  </si>
  <si>
    <t>[나누다키친] 인\u0026아웃바운드 영업 (대리-과장급)</t>
  </si>
  <si>
    <t>[나누다키친] 빅데이터 분석가</t>
  </si>
  <si>
    <t>[제휴팀] 제휴매니저(신입가능)</t>
  </si>
  <si>
    <t>서비스 기획자 (시니어/팀장)</t>
  </si>
  <si>
    <t>Web Front-end 개발</t>
  </si>
  <si>
    <t>Client 개발 (Windows/Mac/Linux 등)</t>
  </si>
  <si>
    <t>Server 개발</t>
  </si>
  <si>
    <t>태양광 사업개발(주니어)_솔라에쿼티</t>
  </si>
  <si>
    <t>땡큐마켓 모바일 앱개발 (Android/iOS)</t>
  </si>
  <si>
    <t>스타일리스트 (주임~선임급)</t>
  </si>
  <si>
    <t>포털서비스 백엔드 서버 개발</t>
  </si>
  <si>
    <t>검색서비스 개발(신입가능)</t>
  </si>
  <si>
    <t>핀트 CX 담당자</t>
  </si>
  <si>
    <t>솔루션 QA</t>
  </si>
  <si>
    <t>파트너사업 운영 리더</t>
  </si>
  <si>
    <t>신규 파이프라인 R\u0026D</t>
  </si>
  <si>
    <t>Marketing</t>
  </si>
  <si>
    <t>GMP 제조팀</t>
  </si>
  <si>
    <t>Clinical Research Intern</t>
  </si>
  <si>
    <t>신약개발플랫폼</t>
  </si>
  <si>
    <t>백엔드 시니어개발자</t>
  </si>
  <si>
    <t>언론홍보/PR담당자</t>
  </si>
  <si>
    <t>자금/세무 담당자</t>
  </si>
  <si>
    <t>SCM Senior Associate</t>
  </si>
  <si>
    <t>로보틱스 개발자 ( Robotics Engineer )</t>
  </si>
  <si>
    <t>브랜딩 프로젝트 매니저/기획자</t>
  </si>
  <si>
    <t>DevSecOps Engineer / 데브섹옵스 엔지니어</t>
  </si>
  <si>
    <t>브랜딩 프로젝트 매니저/기획자/컨설턴트</t>
  </si>
  <si>
    <t>[플레이팅] B2B 영업 담당</t>
  </si>
  <si>
    <t>일본 영업/마케팅 담당자</t>
  </si>
  <si>
    <t>컨텐츠 운영관리 및 실행, 바이럴마케팅</t>
  </si>
  <si>
    <t>Senior Product Designer (Product UX)</t>
  </si>
  <si>
    <t>카카오내비 경로 탐색 개발자</t>
  </si>
  <si>
    <t>BI시스템 구축 및 프로젝트(개발) 수행 및 운영</t>
  </si>
  <si>
    <t>패션 MD (Fashion Merchandiser)</t>
  </si>
  <si>
    <t>[디어달리아] CS 담당자</t>
  </si>
  <si>
    <t>React/React-Native 프론트엔드 개발자 (3년차 이상 필수)</t>
  </si>
  <si>
    <t>1232131311</t>
  </si>
  <si>
    <t>코딩 교육 콘텐츠 제작</t>
  </si>
  <si>
    <t>주니어 개발자</t>
  </si>
  <si>
    <t>서비스 기획 운영자</t>
  </si>
  <si>
    <t>사업 기획 및 운영 관리자</t>
  </si>
  <si>
    <t>IT 웹/서비스 디자인 및 사업기획</t>
  </si>
  <si>
    <t>.Net Framework, WCF, WPF, ASP.NET 설계 및 개발</t>
  </si>
  <si>
    <t>Senior UX Platform Designer (Product UX)</t>
  </si>
  <si>
    <t>프로그래머 부분(자바스크립트 라이브러리 개발자)</t>
  </si>
  <si>
    <t>네트워크/보안 필드 엔지니어</t>
  </si>
  <si>
    <t>B2B 프로덕트 디자이너</t>
  </si>
  <si>
    <t>신규 퍼즐 게임 기획자</t>
  </si>
  <si>
    <t>신규 캐주얼 게임 기획자</t>
  </si>
  <si>
    <t>[프로그래머스] 교육 서비스 기획자</t>
  </si>
  <si>
    <t>서비스 운영(팀장급)</t>
  </si>
  <si>
    <t>서버엔지니어(HP UNIX)</t>
  </si>
  <si>
    <t>[토스페이먼츠] Technical Writer</t>
  </si>
  <si>
    <t>솔루션 컨설팅 매니저</t>
  </si>
  <si>
    <t>SaaS Technical Writer</t>
  </si>
  <si>
    <t>브랜딩 그룹 리더</t>
  </si>
  <si>
    <t>[경영지원] 마케팅</t>
  </si>
  <si>
    <t>기획자 /  PL, PM</t>
  </si>
  <si>
    <t>식품(FB) 상품 기획(상품기획자)</t>
  </si>
  <si>
    <t>기획 실장</t>
  </si>
  <si>
    <t>HMR(간편식)분야 상품기획 담당 차장급(팀장)</t>
  </si>
  <si>
    <t>IPS팀 로봇분야(ROS) 연구원</t>
  </si>
  <si>
    <t>Front-End Engineer_ZET Team</t>
  </si>
  <si>
    <t>Back-End Engineer_ZET Team</t>
  </si>
  <si>
    <t>HACCP 식품 품질/위생 관리자</t>
  </si>
  <si>
    <t>DevOps / 시스템 관리자</t>
  </si>
  <si>
    <t>UX Planner</t>
  </si>
  <si>
    <t>UX기획/서비스기획</t>
  </si>
  <si>
    <t>QA 엔지니어 / Quality Engineer</t>
  </si>
  <si>
    <t>[산타공인중개사] Content R\u0026D</t>
  </si>
  <si>
    <t>[디어달리아] 컨텐츠팀 영상편집</t>
  </si>
  <si>
    <t>[디어달리아] 컨텐츠팀 이미지 리터처 모집</t>
  </si>
  <si>
    <t>[디어달리아] 컨텐츠팀 이미지 리터처</t>
  </si>
  <si>
    <t>서빙로봇 dilly UI/UX 디자이너</t>
  </si>
  <si>
    <t>Software engineer (System)</t>
  </si>
  <si>
    <t>Robotics engineer (state estimation / SLAM)</t>
  </si>
  <si>
    <t>Control engineer</t>
  </si>
  <si>
    <t>백엔드 개발자(Deverloper)</t>
  </si>
  <si>
    <t>[스푼라디오] ML Engineer</t>
  </si>
  <si>
    <t>AI기반 자막 웹 Editor Backend Server 개발</t>
  </si>
  <si>
    <t>서비스 App 개발자</t>
  </si>
  <si>
    <t>총무(팀장급)</t>
  </si>
  <si>
    <t>시설지원(팀장급)</t>
  </si>
  <si>
    <t>오픈마켓/소셜/쇼핑몰 온라인 관리 AMD (신입가능)</t>
  </si>
  <si>
    <t>재무회계 담당자(director급)</t>
  </si>
  <si>
    <t>해외영업담당자</t>
  </si>
  <si>
    <t>[주니어급] 고객 커뮤니케이션 담당자</t>
  </si>
  <si>
    <t>인사/총무 매니저</t>
  </si>
  <si>
    <t>e커머스 CS관리 및 서비스 운영</t>
  </si>
  <si>
    <t>UX 기획자 (인플루언서 커머스 플랫폼 및 온라인 쇼핑몰)</t>
  </si>
  <si>
    <t>백화점 모바일 쇼핑몰 개발 및 운영</t>
  </si>
  <si>
    <t>프로덕트 매니저 (PM/PO) - IT서비스/헬스케어</t>
  </si>
  <si>
    <t>[윌라] 백엔드 개발자</t>
  </si>
  <si>
    <t>UI/UX 디자이너(시니어)</t>
  </si>
  <si>
    <t>건축/인테리어 아이템 영업</t>
  </si>
  <si>
    <t>HR 주니어 담당자</t>
  </si>
  <si>
    <t>PR 부문 팀장급</t>
  </si>
  <si>
    <t>Database Architect</t>
  </si>
  <si>
    <t>금속 3D프린팅 공정개발</t>
  </si>
  <si>
    <t>개인신용대출팀 운영파트 팀원</t>
  </si>
  <si>
    <t>Python 백엔드 개발자 (5년차 이상 필수)</t>
  </si>
  <si>
    <t>Front-end Engineer (Supplier Hub)</t>
  </si>
  <si>
    <t>[데일리호텔 마케팅팀] Brand Marketing Manager</t>
  </si>
  <si>
    <t>[플레이팅] 재무회계 매니저</t>
  </si>
  <si>
    <t>인사기획 (ER)</t>
  </si>
  <si>
    <t>[홍대] C#/C++/VTK 그래픽스 3D저작툴 개발연구원 (VR/GIS/공간정보)</t>
  </si>
  <si>
    <t>Devops 엔지니어</t>
  </si>
  <si>
    <t>온라인 해외 발주 담당자</t>
  </si>
  <si>
    <t>콘텐츠 기획 AE</t>
  </si>
  <si>
    <t>브랜드 커뮤니케이션</t>
  </si>
  <si>
    <t>제품 서비스기획자</t>
  </si>
  <si>
    <t>Front-end 개발자 (React)</t>
  </si>
  <si>
    <t>개발팀 리드 (Tech Lead)</t>
  </si>
  <si>
    <t>데브옵스 엔지니어 DevOps Engineer</t>
  </si>
  <si>
    <t>프랜차이즈 시스템 UI/UX 디자이너</t>
  </si>
  <si>
    <t>경영기획팀 재무/회계 매니저</t>
  </si>
  <si>
    <t>이커머스 재무회계 실무</t>
  </si>
  <si>
    <t>[지쿠터] 서버 개발자</t>
  </si>
  <si>
    <t>번역 소설 수출입 총괄</t>
  </si>
  <si>
    <t>화장품 브랜드 구매/생산관리 팀장</t>
  </si>
  <si>
    <t>[닥터NOW] 시니어 백엔드 개발자</t>
  </si>
  <si>
    <t>커뮤니티 서비스 운영</t>
  </si>
  <si>
    <t>콘텐츠 마케터(7년 이상)</t>
  </si>
  <si>
    <t>[ProtoPie] Website developer</t>
  </si>
  <si>
    <t>B2B 마케팅 담당(팀장,부문장)</t>
  </si>
  <si>
    <t>Marketing Manager for Longines</t>
  </si>
  <si>
    <t>ESTsecurity B2C 마케팅 담당</t>
  </si>
  <si>
    <t>기술연구소 소프트웨어팀</t>
  </si>
  <si>
    <t>배달의민족 앱 UI/UX 디자이너</t>
  </si>
  <si>
    <t>데이터 엔지니어 Data Engineer (신입가능/전문연구요원)</t>
  </si>
  <si>
    <t>HR Head</t>
  </si>
  <si>
    <t>영상 디자이너 / Motion graphic designer</t>
  </si>
  <si>
    <t>보안 엔지니어 Security Engineer (경력)</t>
  </si>
  <si>
    <t>방송 문자참여 서비스 웹 개발자</t>
  </si>
  <si>
    <t>[서비스개발팀] Android Developer</t>
  </si>
  <si>
    <t>[자회사재무실] 자회사재무실장</t>
  </si>
  <si>
    <t>해외영업 (신입 포함)</t>
  </si>
  <si>
    <t>해외학술 마케팅 (신입 포함)</t>
  </si>
  <si>
    <t>마케팅 (팀장급)</t>
  </si>
  <si>
    <t>Software Engineer - Perception</t>
  </si>
  <si>
    <t>장비제조</t>
  </si>
  <si>
    <t>학회 운영</t>
  </si>
  <si>
    <t>카피라이터(Copywriter)</t>
  </si>
  <si>
    <t>영업관리 (팀장급)</t>
  </si>
  <si>
    <t>생산공정 기술</t>
  </si>
  <si>
    <t>생산관리 (신입 포함)</t>
  </si>
  <si>
    <t>생산공정 기술 (팀장급)</t>
  </si>
  <si>
    <t>생산용 장비관리/유지보수</t>
  </si>
  <si>
    <t>공장건설관리 (Construction  Management)</t>
  </si>
  <si>
    <t>[경영지원팀] 법무 담당</t>
  </si>
  <si>
    <t>진단장비 QC</t>
  </si>
  <si>
    <t>품질보증 (팀장급)</t>
  </si>
  <si>
    <t>품질보증</t>
  </si>
  <si>
    <t>인허가 (팀장급)</t>
  </si>
  <si>
    <t>인허가 (시약)</t>
  </si>
  <si>
    <t>생산 자재 관리</t>
  </si>
  <si>
    <t>인허가 (장비)</t>
  </si>
  <si>
    <t>자금회계 (차장급)</t>
  </si>
  <si>
    <t>물류</t>
  </si>
  <si>
    <t>효소정제 (파트장급)</t>
  </si>
  <si>
    <t>효소배양</t>
  </si>
  <si>
    <t>효소생산 (신입 포함)</t>
  </si>
  <si>
    <t>진단시스템  SW 개발</t>
  </si>
  <si>
    <t>국내 대관</t>
  </si>
  <si>
    <t>Web data analyst</t>
  </si>
  <si>
    <t>웹및 웹앱SDK 개발자</t>
  </si>
  <si>
    <t>진단시스템  SW 설계</t>
  </si>
  <si>
    <t>Quantitative Engineer</t>
  </si>
  <si>
    <t>생물/화학 공학 연구원 (신입 포함)</t>
  </si>
  <si>
    <t>연결회계 /자회사 관리(팀장급)</t>
  </si>
  <si>
    <t>연결회계 /자회사 관리</t>
  </si>
  <si>
    <t>내부회계관리</t>
  </si>
  <si>
    <t>신사업기획 (팀장급)</t>
  </si>
  <si>
    <t>신사업 기획 (B2B, 파트너십, M\u0026A 등)</t>
  </si>
  <si>
    <t>전사 전략기획</t>
  </si>
  <si>
    <t>PHP Back-End 개발자</t>
  </si>
  <si>
    <t>장치/SW 특허</t>
  </si>
  <si>
    <t>특허 일반사무</t>
  </si>
  <si>
    <t>Laboratory Technician</t>
  </si>
  <si>
    <t>시니어 리크루터 (Senior Recruiter)</t>
  </si>
  <si>
    <t>장비 구매</t>
  </si>
  <si>
    <t>자재구매 (신입 포함)</t>
  </si>
  <si>
    <t>인실리코  SW개발 (Python)</t>
  </si>
  <si>
    <t>인실리코 SW개발 (Java)</t>
  </si>
  <si>
    <t>웹디자이너, UI/UX 디자이너</t>
  </si>
  <si>
    <t>인실리코 SW개발</t>
  </si>
  <si>
    <t>Web / APP SW개발</t>
  </si>
  <si>
    <t>개발자동화  SW개발</t>
  </si>
  <si>
    <t>자동화장비  SW개발</t>
  </si>
  <si>
    <t>DB 설계 (차장급 이상)</t>
  </si>
  <si>
    <t>전산</t>
  </si>
  <si>
    <t>건강 관리 매니저</t>
  </si>
  <si>
    <t>제품 개발 매니저(신선식품)</t>
  </si>
  <si>
    <t>리액트(APP)개발자</t>
  </si>
  <si>
    <t>생화학/유기화학 연구원</t>
  </si>
  <si>
    <t>UI/UX 웹 퍼블리셔</t>
  </si>
  <si>
    <t>진단 통계 콘텐츠 개발</t>
  </si>
  <si>
    <t>임상 (팀장급)</t>
  </si>
  <si>
    <t>임상</t>
  </si>
  <si>
    <t>데이터팀(데이터 표준관리 및 BI레포트 개발)</t>
  </si>
  <si>
    <t>균주/검체 관리</t>
  </si>
  <si>
    <t>진단시약 개발 (신입 포함)</t>
  </si>
  <si>
    <t>모바일 개발자 (안드로이드 Android OS 개발)</t>
  </si>
  <si>
    <t>블록체인 연구/개발(시니어 개발자)</t>
  </si>
  <si>
    <t>블록체인 연구/개발</t>
  </si>
  <si>
    <t>신상초이스MD</t>
  </si>
  <si>
    <t>IT기획(프로젝트 관리 및 IT운영 업무)</t>
  </si>
  <si>
    <t>아키텍처팀 팀원</t>
  </si>
  <si>
    <t>구조진단 및 성능공통업무</t>
  </si>
  <si>
    <t>[신사업] TypeScript BackEnd 엔지니어</t>
  </si>
  <si>
    <t>Entertainment \u0026 Multi-Media 사업부 뉴미디어 파트</t>
  </si>
  <si>
    <t>서비스 전략기획</t>
  </si>
  <si>
    <t>데이터 가공 프로젝트 운영 지원</t>
  </si>
  <si>
    <t>카탈로그 UX 기획자</t>
  </si>
  <si>
    <t>[Wonderwall] 컨텐츠 마케터 (Junior)</t>
  </si>
  <si>
    <t>진단시약 개발 (랩장/팀장급)</t>
  </si>
  <si>
    <t>분자진단 자동화 적용 개발</t>
  </si>
  <si>
    <t>회원모듈 기획자</t>
  </si>
  <si>
    <t>핵산추출 시약개발 (랩장/팀장급)</t>
  </si>
  <si>
    <t>핵산추출 시약개발</t>
  </si>
  <si>
    <t>이커머스 웹퍼블리셔</t>
  </si>
  <si>
    <t>영업 프로세스, 영업 전략 컨설팅 R\u0026D</t>
  </si>
  <si>
    <t>AOS 개발자</t>
  </si>
  <si>
    <t>디지털 마케팅 \u0026 커뮤니케이션 리드 (팀장급)</t>
  </si>
  <si>
    <t>[닥터NOW] 시니어 프론트엔드 개발자</t>
  </si>
  <si>
    <t>로봇, 기구설계 분야 연구원</t>
  </si>
  <si>
    <t>[스푼라디오] DBA (Senior)</t>
  </si>
  <si>
    <t>마케팅 리드(Marketing Lead)</t>
  </si>
  <si>
    <t>AI OCR 솔루션 프론트엔드 개발자 (전문연구요원 가능)</t>
  </si>
  <si>
    <t>컴퓨터비전 엔지니어 (전문연구요원 가능)</t>
  </si>
  <si>
    <t>Service PM (사업PM)</t>
  </si>
  <si>
    <t>SW/FW 개발</t>
  </si>
  <si>
    <t>신사업기획</t>
  </si>
  <si>
    <t>회계 Jr.</t>
  </si>
  <si>
    <t>[스푼라디오] 브랜드 마케터 (이벤트 담당)</t>
  </si>
  <si>
    <t>[Lemonade] 백엔드 개발자</t>
  </si>
  <si>
    <t>[Lemonade] 프론트엔드 개발자</t>
  </si>
  <si>
    <t>[Lemonade] 모바일 앱개발자</t>
  </si>
  <si>
    <t>ERP 개발자(4년 이상)</t>
  </si>
  <si>
    <t>타다(TADA) 라이트(신사업) 사업기획/운영 담당</t>
  </si>
  <si>
    <t>[Tutoring] Growth Marketing Leader</t>
  </si>
  <si>
    <t>BX Designer (Brand Experience)</t>
  </si>
  <si>
    <t>Technical Leader</t>
  </si>
  <si>
    <t>코스메틱/기타 상품기획 MD</t>
  </si>
  <si>
    <t>콘텐츠 Designer</t>
  </si>
  <si>
    <t>UI 구성(윈도우), 서버연동(클라이언트 기능 구현)</t>
  </si>
  <si>
    <t>DICOM S/W 개발자(전문연구요원 가능)</t>
  </si>
  <si>
    <t>데이터 설계 개발자</t>
  </si>
  <si>
    <t>소프트웨어 엔지니어 (시니어)</t>
  </si>
  <si>
    <t>AI Scientist (전문연구요원 가능)</t>
  </si>
  <si>
    <t>Backend Developer (DevOps)</t>
  </si>
  <si>
    <t>ERP시스템 유지보수 및 개발 담당자</t>
  </si>
  <si>
    <t>그룹웨어(세아in) 운영 담당자</t>
  </si>
  <si>
    <t>인재관리시스템 운영 및 유지보수 (SM)</t>
  </si>
  <si>
    <t>[트레이딩개발팀] Python Software Engineer</t>
  </si>
  <si>
    <t>[Tutoring] Contents Marketer</t>
  </si>
  <si>
    <t>Full-stack Developer</t>
  </si>
  <si>
    <t>IP관리</t>
  </si>
  <si>
    <t>핀테크 서비스 QA</t>
  </si>
  <si>
    <t>브랜딩/콘텐츠 마케터</t>
  </si>
  <si>
    <t>글로벌 콘텐츠 총괄(미국)</t>
  </si>
  <si>
    <t>KREAM DevOps 엔지니어</t>
  </si>
  <si>
    <t>Growth Marketer</t>
  </si>
  <si>
    <t>전략 기획 (사업/서비스)</t>
  </si>
  <si>
    <t>Smile Service Marketing Manager</t>
  </si>
  <si>
    <t>브랜드 디자이너 (BI, BX)</t>
  </si>
  <si>
    <t>Service Growth Marketing Manager</t>
  </si>
  <si>
    <t>시니어 MD(브랜드 입점, 상품 소싱)</t>
  </si>
  <si>
    <t>솔루션 서버 부문 기술 지원</t>
  </si>
  <si>
    <t>[산타인사이드] PM</t>
  </si>
  <si>
    <t>고객경험 개선 CS 운영관리자</t>
  </si>
  <si>
    <t>VOC분석/지원 솔루션 운영담당자(2년 이상)</t>
  </si>
  <si>
    <t>인사총무 (주임급)</t>
  </si>
  <si>
    <t>기획 및 제작 프로듀서</t>
  </si>
  <si>
    <t>모바일 게임기획자</t>
  </si>
  <si>
    <t>Software Engineer, Data Platform</t>
  </si>
  <si>
    <t>PaaS 엔지니어</t>
  </si>
  <si>
    <t>플랫폼 QA 담당</t>
  </si>
  <si>
    <t>[한국축산데이터] 그래픽 디자이너 인턴 모집</t>
  </si>
  <si>
    <t>게임 UA/ 브랜드 마케터</t>
  </si>
  <si>
    <t>쿠폰/스탬프시스템 서버 개발자</t>
  </si>
  <si>
    <t>쿠폰/스탬프 서비스 기획</t>
  </si>
  <si>
    <t>[닥터키친] 인사팀 (대리~과장)</t>
  </si>
  <si>
    <t>커머스 전략기획/MD 팀장</t>
  </si>
  <si>
    <t>딥러닝 기반 의료영상 이미지 처리 모듈 및 알고리즘 개발</t>
  </si>
  <si>
    <t>서비스 운영 CS 기획</t>
  </si>
  <si>
    <t>Computer Vision / 머신러닝 전문가</t>
  </si>
  <si>
    <t>[서비스 플랫폼] 컨텐츠/브랜드 마케터 (신입가능)</t>
  </si>
  <si>
    <t>마케팅 매니저 (5년~10년)</t>
  </si>
  <si>
    <t>Visual Creative 스타일 디렉팅 (빌리프랩 담당)</t>
  </si>
  <si>
    <t>고객서비스(CS/CX) 운영</t>
  </si>
  <si>
    <t>서버 Java(자바) 개발자 (3년 이상)</t>
  </si>
  <si>
    <t>콘텐츠 기획자 (2년이하) 신입가능</t>
  </si>
  <si>
    <t>그로스 마케터(Growth Marketer)</t>
  </si>
  <si>
    <t>Business Development Team Lead(Hakuna/NewBiz)</t>
  </si>
  <si>
    <t>Product Manager(Hyper-X)</t>
  </si>
  <si>
    <t>[TC] Technical Project Manager</t>
  </si>
  <si>
    <t>[경영지원] 인사/총무</t>
  </si>
  <si>
    <t>Android 앱 개발 및 유지 보수</t>
  </si>
  <si>
    <t>마케팅팀 제휴파트 파트장</t>
  </si>
  <si>
    <t>모바일 서비스기획, Product Manager(PM)</t>
  </si>
  <si>
    <t>글로벌 자동차경매 플랫폼 마케터</t>
  </si>
  <si>
    <t>[플레이팅] UI/UX 디자이너</t>
  </si>
  <si>
    <t>메디테라피_웹디자이너(상세페이지)</t>
  </si>
  <si>
    <t>교육프로그램 기획 및 운영 (신입가능)</t>
  </si>
  <si>
    <t>온라인 광고 플랫폼 분석/기획</t>
  </si>
  <si>
    <t>글로벌(미국)클래스AMD</t>
  </si>
  <si>
    <t>브랜드기획팀 편집디자이너 채용</t>
  </si>
  <si>
    <t>Associate Product Manager (Lunit Insight)</t>
  </si>
  <si>
    <t>빅데이터 플랫폼 엔지니어</t>
  </si>
  <si>
    <t>대행사/광고주 영업담당</t>
  </si>
  <si>
    <t>방송 콘텐츠 기획</t>
  </si>
  <si>
    <t>iOS 개발자 (3년 이상)</t>
  </si>
  <si>
    <t>Data Platform UI/UX Designer / Product Designer (신입가능)</t>
  </si>
  <si>
    <t>AI / Big Data Platform Backend Developer</t>
  </si>
  <si>
    <t>AI / Big Data Researcher</t>
  </si>
  <si>
    <t>[물류배송] 시니어 백엔드 개발자</t>
  </si>
  <si>
    <t>교육담당자</t>
  </si>
  <si>
    <t>수학 콘텐츠 제휴</t>
  </si>
  <si>
    <t>콘텐츠 Backend Developer</t>
  </si>
  <si>
    <t>커머스 Backend Developer</t>
  </si>
  <si>
    <t>브랜드 디자이너 [크리에이티브 디렉터]</t>
  </si>
  <si>
    <t>인사담당 팀원</t>
  </si>
  <si>
    <t>모바일 개발자 iOS</t>
  </si>
  <si>
    <t>Test Engineer(QC)</t>
  </si>
  <si>
    <t>RA specialist</t>
  </si>
  <si>
    <t>디지털 광고 기획자 (AM/AE)</t>
  </si>
  <si>
    <t>[맘시터] 고객경험(CX/CS) 시니어 오퍼레이터</t>
  </si>
  <si>
    <t>커머스 Web Frontend Developer</t>
  </si>
  <si>
    <t>[시공서비스] 웹 프론트엔드 개발자</t>
  </si>
  <si>
    <t>사업 전략 / IR</t>
  </si>
  <si>
    <t>Web Publisher (팀장급)</t>
  </si>
  <si>
    <t>유아동 다중지능 프로그램 개발 (심리학 석사우대)</t>
  </si>
  <si>
    <t>웹디자이너(팀장)</t>
  </si>
  <si>
    <t>인테리어 서비스 개발 PM</t>
  </si>
  <si>
    <t>FC 사업 지원팀</t>
  </si>
  <si>
    <t>유아 두뇌교육 제품 및 프로그램 판매자</t>
  </si>
  <si>
    <t>브랜드\u0026퍼포먼스 마케터</t>
  </si>
  <si>
    <t>Backend Engineer (신입가능)</t>
  </si>
  <si>
    <t>메가박스 온라인 채널서비스 운영담당</t>
  </si>
  <si>
    <t>카피라이터 (CW) 신입가능</t>
  </si>
  <si>
    <t>디자인본부 (광고, 콘텐츠) 총괄</t>
  </si>
  <si>
    <t>서비스 기획자 (산업기능요원/전문연구요원 복무 가능)</t>
  </si>
  <si>
    <t>코치 매니저</t>
  </si>
  <si>
    <t>원료의약품 책임/수석 연구원</t>
  </si>
  <si>
    <t>JAVA 웹개발 (중급/고급(PM)개발자)</t>
  </si>
  <si>
    <t>추천 소프트웨어 엔지니어</t>
  </si>
  <si>
    <t>검색\u0026추천 소프트웨어 엔지니어</t>
  </si>
  <si>
    <t>공간기획자 VMD 디자이너</t>
  </si>
  <si>
    <t>운영팀 주니어급</t>
  </si>
  <si>
    <t>경영전략팀원 (2년 미만)</t>
  </si>
  <si>
    <t>PR홍보</t>
  </si>
  <si>
    <t>사업팀 B2B 담당자</t>
  </si>
  <si>
    <t>커머스 운영 기획자</t>
  </si>
  <si>
    <t>백엔드</t>
  </si>
  <si>
    <t>방송\u0026영상 비즈니스 전략 기획, 영업관리자</t>
  </si>
  <si>
    <t>IT 프로젝트/ 고객관리 매니저</t>
  </si>
  <si>
    <t>어트랙트 서비스 자바 백엔드 개발자</t>
  </si>
  <si>
    <t>클라우드 네이티브 전문가/개발자 (쿠버네티즈)</t>
  </si>
  <si>
    <t>UX/UI 및 서비스 기획</t>
  </si>
  <si>
    <t>패션/라이프스타일 상품기획 MD(유튜브 크리에이터 브랜드)</t>
  </si>
  <si>
    <t>[분양솔루션팀] 프로젝트 디렉터 (3~5년)</t>
  </si>
  <si>
    <t>[마케팅그룹] 콘텐츠 마케터 (1~4년)</t>
  </si>
  <si>
    <t>[잔디] QA Engineer</t>
  </si>
  <si>
    <t>[마케팅팀] 콘텐츠 마케터 (5~8년)</t>
  </si>
  <si>
    <t>[잔디] 사업운영지원(Operation) Manager</t>
  </si>
  <si>
    <t>토스랩 HR Senior</t>
  </si>
  <si>
    <t>프론트앤드(Reactive Native) 개발</t>
  </si>
  <si>
    <t>토스랩 HR Manager</t>
  </si>
  <si>
    <t>자연어처리 (NLP, 텍스트마이닝, 검색) 개발자</t>
  </si>
  <si>
    <t>아두이노 / FW 개발자</t>
  </si>
  <si>
    <t>Backend Developer (Java)</t>
  </si>
  <si>
    <t>AWS 플랫폼기반 서비스운영/기술지원</t>
  </si>
  <si>
    <t>비즈니스 제휴 추진 담당자</t>
  </si>
  <si>
    <t>경영지원 매니저 (Finance \u0026 Office Manager)</t>
  </si>
  <si>
    <t>React.js 프론트 및 Node.js 백엔드 개발자</t>
  </si>
  <si>
    <t>Henesis 백엔드 엔지니어 (보충역 우대)</t>
  </si>
  <si>
    <t>국내 영업 (5년~10년차)</t>
  </si>
  <si>
    <t>유전 분야 학사 연구원(신입가능) (분자생물학 전공)</t>
  </si>
  <si>
    <t>NGS 석사 연구원(2년 이상)</t>
  </si>
  <si>
    <t>이동통신대리점 세일즈 마케터 모집(계약직)</t>
  </si>
  <si>
    <t>식품사업부 영업팀(B2B)</t>
  </si>
  <si>
    <t>[마케팅본부] 서비스마케팅 매니저</t>
  </si>
  <si>
    <t>게임 브랜드마케터</t>
  </si>
  <si>
    <t>Facebook 퍼포먼스 담당자</t>
  </si>
  <si>
    <t>게임 UA영상 편집 및 모션그래퍼</t>
  </si>
  <si>
    <t>게임 웹/서비스 기획</t>
  </si>
  <si>
    <t>Google 퍼포먼스 마케팅 담당</t>
  </si>
  <si>
    <t>프론트개발 (신입가능)</t>
  </si>
  <si>
    <t>커뮤니티매니저</t>
  </si>
  <si>
    <t>IR 및 공시</t>
  </si>
  <si>
    <t>Growth PM</t>
  </si>
  <si>
    <t>마케팅담당자</t>
  </si>
  <si>
    <t>[Sr.Specialist] Business Finance Controller</t>
  </si>
  <si>
    <t>시네마틱 애니메이터</t>
  </si>
  <si>
    <t>카카오내비 기술 기획자</t>
  </si>
  <si>
    <t>[맘시터] 시니어 백엔드 엔지니어</t>
  </si>
  <si>
    <t>R\u0026D 퍼셉션 엔지니어</t>
  </si>
  <si>
    <t>Back-end 서버개발자</t>
  </si>
  <si>
    <t>제품 전략 (신입가능)</t>
  </si>
  <si>
    <t>프로모션 마케팅 전략/기획 담당자</t>
  </si>
  <si>
    <t>서버/웹 개발자 (JAVA)</t>
  </si>
  <si>
    <t>웹 서비스 프론트엔드 개발자</t>
  </si>
  <si>
    <t>사업 개발(Business Development) 매니저</t>
  </si>
  <si>
    <t>빅데이터 플랫폼 Data Anaylst</t>
  </si>
  <si>
    <t>ERP/CRM 컨설팅</t>
  </si>
  <si>
    <t>CX 매니저(Customer eXperience Manager) - 주니어</t>
  </si>
  <si>
    <t>C/C++ WebRTC natvie 개발자</t>
  </si>
  <si>
    <t>MW 미들웨어 컨설팅 담당자</t>
  </si>
  <si>
    <t>클라우드 운영 (개발) 담당자</t>
  </si>
  <si>
    <t>DBMS 프리세일즈/컨설팅 담당자</t>
  </si>
  <si>
    <t>면세점 프로젝트 개발 관리</t>
  </si>
  <si>
    <t>Data Engineer 담당자</t>
  </si>
  <si>
    <t>프로덕트 UI/UX 디자이너(신입가능)</t>
  </si>
  <si>
    <t>[블림프] 프로덕트 매니저(PM)</t>
  </si>
  <si>
    <t>UX 기획/프로젝트 PL</t>
  </si>
  <si>
    <t>[블림프] 그로스 마케터</t>
  </si>
  <si>
    <t>C/C++ 개발자</t>
  </si>
  <si>
    <t>Unreal 엔진 개발자</t>
  </si>
  <si>
    <t>미디어 콘텐츠 기획 PM</t>
  </si>
  <si>
    <t>미디어사업본부 PD</t>
  </si>
  <si>
    <t>회계팀</t>
  </si>
  <si>
    <t>서비스 기획자 (UI/UX디자이너)</t>
  </si>
  <si>
    <t>[스푼라디오] Security CERT \u0026 Monitoring Expert</t>
  </si>
  <si>
    <t>[스푼라디오] CRM Marketer (신입 지원 가능)</t>
  </si>
  <si>
    <t>[개발본부] (병역특례) 프론트엔드 개발자 (Front-End Engineer)</t>
  </si>
  <si>
    <t>AML 담당자</t>
  </si>
  <si>
    <t>통합 OMS 기술 PM</t>
  </si>
  <si>
    <t>위잇 MD</t>
  </si>
  <si>
    <t>Linux System Engineer(증급)</t>
  </si>
  <si>
    <t>[재무팀] 내부회계관리제도 구축/운영</t>
  </si>
  <si>
    <t>사업개발/전략기획 담당자</t>
  </si>
  <si>
    <t>주니어 프론트엔드 개발자</t>
  </si>
  <si>
    <t>온라인 MD (5년 이상)</t>
  </si>
  <si>
    <t>개발팀장(서버/백엔드/아키텍처)</t>
  </si>
  <si>
    <t>백엔드/서버 쥬니어 엔지니어</t>
  </si>
  <si>
    <t>프론트엔드 개발자(리액트 네이티브, 리액트)</t>
  </si>
  <si>
    <t>일본 시장 사업 개발 담당</t>
  </si>
  <si>
    <t>시니어 백엔드 개발자 (Python, django)</t>
  </si>
  <si>
    <t>Mobile App., Web 디자인</t>
  </si>
  <si>
    <t>풀스택 자바 웹 개발자 (더북디지털)</t>
  </si>
  <si>
    <t>[커뮤니케이션팀] 그룹/사내 홍보업무 담당</t>
  </si>
  <si>
    <t>마크업 디벨로퍼</t>
  </si>
  <si>
    <t>BTL \u0026 마케팅 프로모션 디자이너</t>
  </si>
  <si>
    <t>광고 플랫폼 기획자 (PM)</t>
  </si>
  <si>
    <t>백엔드 서버 개발자(Java)</t>
  </si>
  <si>
    <t>리얼월드 게임기획자</t>
  </si>
  <si>
    <t>HOLD: [야놀자마케팅실] 펜션 Marketing Strategist</t>
  </si>
  <si>
    <t>온라인쇼핑몰 운영 및 기획 담당</t>
  </si>
  <si>
    <t>[개발본부] 데이터 엔지니어링 (Data Engineering)</t>
  </si>
  <si>
    <t>거래소 운영팀 담당자</t>
  </si>
  <si>
    <t>웹개발자 (프리랜서)</t>
  </si>
  <si>
    <t>디지털 마케팅 팀리더(팀장)</t>
  </si>
  <si>
    <t>[영업기획팀] 영업기획(Data 관리)</t>
  </si>
  <si>
    <t>[마케팅실] 얼라이언스마케팅팀 팀장</t>
  </si>
  <si>
    <t>[마케팅실] 퍼포먼스마케터</t>
  </si>
  <si>
    <t>[개발팀] 프로젝트 개발 및 강사</t>
  </si>
  <si>
    <t>[플랫폼본부 디자인팀] BX 디자이너</t>
  </si>
  <si>
    <t>콘텐츠 사업팀 마케터</t>
  </si>
  <si>
    <t>시니어 커머스 MD</t>
  </si>
  <si>
    <t>배달의민족 마케팅 팀장</t>
  </si>
  <si>
    <t>명품 MD</t>
  </si>
  <si>
    <t>[오디오 테크/Audio AI] Product Manager</t>
  </si>
  <si>
    <t>[마케팅그룹] 퍼포먼스 마케터 (신입)</t>
  </si>
  <si>
    <t>경영지원팀 인사(급여 및 4대 보험)담당 (신입)</t>
  </si>
  <si>
    <t>PC 게임 보안 담당자</t>
  </si>
  <si>
    <t>중앙그룹 네트워크 운영담당</t>
  </si>
  <si>
    <t>[마케팅팀] 프로모션 담당</t>
  </si>
  <si>
    <t>온오프라인 쇼핑몰 MD</t>
  </si>
  <si>
    <t>Unreal Engine 4 SDK 개발자</t>
  </si>
  <si>
    <t>[PMO팀] Project Manager</t>
  </si>
  <si>
    <t>마케팅팀 - 바이럴 담당자</t>
  </si>
  <si>
    <t>[마케팅팀] 바이럴 담당자</t>
  </si>
  <si>
    <t>기술PM(신입)</t>
  </si>
  <si>
    <t>HR매니저/조직문화 기획 (OD)</t>
  </si>
  <si>
    <t>B2B(Enterprise) 영업</t>
  </si>
  <si>
    <t>비즈니스 매니저</t>
  </si>
  <si>
    <t>UI/UX 디자이너, 퍼블리셔</t>
  </si>
  <si>
    <t>디자이너 (파트 리더)</t>
  </si>
  <si>
    <t>투자/금융 사업 투자심사역</t>
  </si>
  <si>
    <t>[반려용품/스타트업] CS 팀원</t>
  </si>
  <si>
    <t>신규 F\u0026B(펍) 업장 매니저</t>
  </si>
  <si>
    <t>재무 총괄 책임자(CFO)</t>
  </si>
  <si>
    <t>[생산소싱팀] FRONTROW 남성part</t>
  </si>
  <si>
    <t>[사업제안팀] 영업기획</t>
  </si>
  <si>
    <t>웹개발 총괄(팀장)</t>
  </si>
  <si>
    <t>Wep Programmer</t>
  </si>
  <si>
    <t>데이터 엔지니어 (분산처리 시스템 엔지니어)</t>
  </si>
  <si>
    <t>전사 Admin 개발 (Python/Django)</t>
  </si>
  <si>
    <t>플랫폼 API 개발 (Python/Django)</t>
  </si>
  <si>
    <t>APP API 개발 (Python/Django)</t>
  </si>
  <si>
    <t>정산 프로세스 설계 및 개발 (Python)</t>
  </si>
  <si>
    <t>컴퓨터비전분야 엔지니어</t>
  </si>
  <si>
    <t>서비스 백엔드 개발자</t>
  </si>
  <si>
    <t>검색서비스 백엔드 개발자</t>
  </si>
  <si>
    <t>[지능정보기술연구소 AI연구실] 학습데이터분석/개발</t>
  </si>
  <si>
    <t>WordPress 워드프레스 사이트 운영/개발자</t>
  </si>
  <si>
    <t>[지능정보기술연구소 AI연구실] 지능형서비스 운영, 유지보수</t>
  </si>
  <si>
    <t>[지능정보기술연구소 AI연구실] 안드로이드 Framework 개발</t>
  </si>
  <si>
    <t>UI/UX 디자이너(Web, App)</t>
  </si>
  <si>
    <t>마케팅 기획 전문가</t>
  </si>
  <si>
    <t>퍼포먼스 서비스 매니저</t>
  </si>
  <si>
    <t>MCN 마케팅캠프(미디어커머스 사업기획/웹디자이너)</t>
  </si>
  <si>
    <t>리크루팅 담당자</t>
  </si>
  <si>
    <t>Front-end Engineer (Coupang Media Group)</t>
  </si>
  <si>
    <t>HR성장인턴</t>
  </si>
  <si>
    <t>[야놀자클라우드] 플랫폼 Product Owner</t>
  </si>
  <si>
    <t>HRM담당자</t>
  </si>
  <si>
    <t>[테크사업부] 콘텐츠 마케터</t>
  </si>
  <si>
    <t>{플랫폼유닛] PO (B2C)</t>
  </si>
  <si>
    <t>브랜드 상품 및 마케팅 기획자</t>
  </si>
  <si>
    <t>[야놀자클라우드] IoT Product Owner</t>
  </si>
  <si>
    <t>[우먼팀] 어패럴파트 온라인 MD</t>
  </si>
  <si>
    <t>[우먼팀] 슈즈파트 온라인 MD</t>
  </si>
  <si>
    <t>[우먼팀] BAG\u0026ACC 파트 온라인 MD</t>
  </si>
  <si>
    <t>네트워크 엔지니어 사원</t>
  </si>
  <si>
    <t>[인사] Sr.Recruiter</t>
  </si>
  <si>
    <t>HR \u0026 Recruiting manager</t>
  </si>
  <si>
    <t>인사/총무 담당</t>
  </si>
  <si>
    <t>People Manager (총무 Part)</t>
  </si>
  <si>
    <t>사업운영 매니저</t>
  </si>
  <si>
    <t>IT 개발 (웹 서비스 개발)</t>
  </si>
  <si>
    <t>AWS 솔루션 아키텍트 Solution Architect (신입)</t>
  </si>
  <si>
    <t>ESTsecurity 엔드포인트 보안 솔루션 담당자</t>
  </si>
  <si>
    <t>[Vue.js] 프론트엔드 주니어 개발자, 뷰 (3년 이상)</t>
  </si>
  <si>
    <t>프론트엔드 Senior 개발자 (5년 이상)</t>
  </si>
  <si>
    <t>Web Front-end Developer (7~10년차)</t>
  </si>
  <si>
    <t>[코드라이언] Swift MacOS 개발자</t>
  </si>
  <si>
    <t>신입 공통(청년내일채움공제 가입)</t>
  </si>
  <si>
    <t>Service Operation Specialist</t>
  </si>
  <si>
    <t>전략기획팀 팀장(헬스케어)</t>
  </si>
  <si>
    <t>소싱AMD</t>
  </si>
  <si>
    <t>강사 관리 매니저</t>
  </si>
  <si>
    <t>오픈마켓 온라인MD/AMD</t>
  </si>
  <si>
    <t>온라인 BX 디자이너 (Brand eXperience Designer)</t>
  </si>
  <si>
    <t>서비스 데이터 분석가</t>
  </si>
  <si>
    <t>Investment Associate</t>
  </si>
  <si>
    <t>국내외 결제 연동 서비스 개발자</t>
  </si>
  <si>
    <t>Monetization Data Analyst</t>
  </si>
  <si>
    <t>화장품 세트구성 PM</t>
  </si>
  <si>
    <t>건축팀</t>
  </si>
  <si>
    <t>[Tutoring] 디자인랩 총괄, UX \u0026 BX Lead</t>
  </si>
  <si>
    <t>자율주행 트럭 운전자</t>
  </si>
  <si>
    <t>Cloud CDN 기술지원(신입가능)</t>
  </si>
  <si>
    <t>PHP 백앤드 개발자</t>
  </si>
  <si>
    <t>[NAVER Search] Knowledge Graph 모델링 개발 (신입가능)</t>
  </si>
  <si>
    <t>[NAVER Search] Knowledge Graph 데이터 엔지니어링</t>
  </si>
  <si>
    <t>[NAVER Search] 지식베이스 서비스 플랫폼 개발 (신입가능)</t>
  </si>
  <si>
    <t>[NAVER Search] 데이터 플랫폼 개발 (신입가능)</t>
  </si>
  <si>
    <t>[NAVER Search] 일본 검색 모바일 개발자(Android)</t>
  </si>
  <si>
    <t>[NAVER Search] 일본 검색 모바일 개발자 (iOS)</t>
  </si>
  <si>
    <t>블록체인 풀스텍 개발자</t>
  </si>
  <si>
    <t>웹디자이너/모바일디자이너</t>
  </si>
  <si>
    <t>디지털/콘텐츠 마케터</t>
  </si>
  <si>
    <t>[맘시터] 리액트 네이티브 엔지니어</t>
  </si>
  <si>
    <t>[맘시터] React 웹 개발자</t>
  </si>
  <si>
    <t>자동화 소프트웨어 RPA 워크플로우 개발자 (신입가능)</t>
  </si>
  <si>
    <t>IT솔루션 해외영업</t>
  </si>
  <si>
    <t>AWS Cloud 기술지원(신입가능)</t>
  </si>
  <si>
    <t>시니어 콘텐츠 마케터</t>
  </si>
  <si>
    <t>게임마케팅</t>
  </si>
  <si>
    <t>Microsoft Cloud 기술지원(신입가능)</t>
  </si>
  <si>
    <t>고객관계 리드매니저 (재테크교육 시장)</t>
  </si>
  <si>
    <t>UI/UX 디자이너(주니어/시니어)</t>
  </si>
  <si>
    <t>[블림프] 콘텐츠 기획자</t>
  </si>
  <si>
    <t>퍼포먼스 마케터 (대리/과장급)</t>
  </si>
  <si>
    <t>[보안정책팀] 전자금융보안 매니저</t>
  </si>
  <si>
    <t>프로덕트 매니저(신입)</t>
  </si>
  <si>
    <t>[게스트포털 서비스] Product Owner</t>
  </si>
  <si>
    <t>배민상회 서버개발자</t>
  </si>
  <si>
    <t>[야놀자클라우드] MS Product Owner</t>
  </si>
  <si>
    <t>[클로젯셰어] UX/UI디자인팀 팀장</t>
  </si>
  <si>
    <t>[야놀자클라우드] IDS Product Owner</t>
  </si>
  <si>
    <t>[Global R\u0026D] Product Manager</t>
  </si>
  <si>
    <t>배달의민족 사장님 대상 온/오프라인 콘텐츠 디자이너</t>
  </si>
  <si>
    <t>[광고실] Product Owner - Junior</t>
  </si>
  <si>
    <t>Machine Learning Curriculum Developer</t>
  </si>
  <si>
    <t>식품 기획 및 QA담당자</t>
  </si>
  <si>
    <t>총무 지원</t>
  </si>
  <si>
    <t>검색 서비스 Product Manager</t>
  </si>
  <si>
    <t>중고거래팀 서비스 기획자 / Product Manager</t>
  </si>
  <si>
    <t>콘텐츠 PD(Contents PD)</t>
  </si>
  <si>
    <t>[썬더버드] 영업</t>
  </si>
  <si>
    <t>제휴 사업 (외부채널) MD</t>
  </si>
  <si>
    <t>기술지원(CS / Operation Engineer)</t>
  </si>
  <si>
    <t>리스크 기획 (5년 이상)</t>
  </si>
  <si>
    <t>고객서비스(CS) 매니저</t>
  </si>
  <si>
    <t>Senior Front-end 개발</t>
  </si>
  <si>
    <t>Sales(국내영업)</t>
  </si>
  <si>
    <t>Tech 교육 상품 기획자</t>
  </si>
  <si>
    <t>파이낸스 교육 기획자</t>
  </si>
  <si>
    <t>[커뮤니케이션부] 테크 채용 담당자</t>
  </si>
  <si>
    <t>시니어 국내 영업 담당자</t>
  </si>
  <si>
    <t>Mobile App Developer (React Native)</t>
  </si>
  <si>
    <t>Global Product Manager</t>
  </si>
  <si>
    <t>글로벌 BO (Business Operator)</t>
  </si>
  <si>
    <t>고객감동2팀장(CS)</t>
  </si>
  <si>
    <t>물류지원팀장</t>
  </si>
  <si>
    <t>브랜드 기획 및 CS 상담</t>
  </si>
  <si>
    <t>물류2팀 오픈풀필먼트 파트장</t>
  </si>
  <si>
    <t>Sr. Backend Developer (Fintech)</t>
  </si>
  <si>
    <t>Fintech PO</t>
  </si>
  <si>
    <t>보안컴플라이언스 담당자</t>
  </si>
  <si>
    <t>치아교정 자동화 서비스 개발 (CTO 및 개발총괄)</t>
  </si>
  <si>
    <t>가공식품PART 운영 및 상품개발</t>
  </si>
  <si>
    <t>안드로이드 개발자 / Objective-C, Swift, (투몬, 이지캔버스 개발 등)</t>
  </si>
  <si>
    <t>커널 개발자 / C++, Java  OS 응용 프로그램 서비스 개발</t>
  </si>
  <si>
    <t>ZUM 재무담당자 (신입)</t>
  </si>
  <si>
    <t>Consultant</t>
  </si>
  <si>
    <t>[기획] 정산시스템 기획 담당자</t>
  </si>
  <si>
    <t>Security Manager (관리보안)</t>
  </si>
  <si>
    <t>[AI] Product Designer</t>
  </si>
  <si>
    <t>콘텐츠 기획/제작 PD</t>
  </si>
  <si>
    <t>원료의약품 연구소장</t>
  </si>
  <si>
    <t>콘텐츠 마케터 (주니어)</t>
  </si>
  <si>
    <t>UA 퍼포먼스 마케터</t>
  </si>
  <si>
    <t>신규 사업(헤드헌팅) 담당자</t>
  </si>
  <si>
    <t>앱 개발자 (안드로이드/iOS)</t>
  </si>
  <si>
    <t>우먼잡화(ACC) MD</t>
  </si>
  <si>
    <t>디지털마케팅팀 웹 디자인 담당</t>
  </si>
  <si>
    <t>앱 개발자 (iOS, Android, React Native)</t>
  </si>
  <si>
    <t>프로덕트 디자이너(웹/앱 UX/UI)</t>
  </si>
  <si>
    <t>SM 기획 및 운영비용 계획 및 계약 / 기성 수행 담당자</t>
  </si>
  <si>
    <t>인사/HR 담당자</t>
  </si>
  <si>
    <t>[Finding Lab] 개인화 서비스 기획자</t>
  </si>
  <si>
    <t>UA 담당자</t>
  </si>
  <si>
    <t>서비스 기획/마케팅</t>
  </si>
  <si>
    <t>국내 브랜드 화장품 발주 및 수출 업무 담당자 (신입가능)</t>
  </si>
  <si>
    <t>웹 서비스 기획 및 운영자</t>
  </si>
  <si>
    <t>웹툰 작가</t>
  </si>
  <si>
    <t>빅데이터 개발/엔지니어</t>
  </si>
  <si>
    <t>자바(JAVA) 개발자</t>
  </si>
  <si>
    <t>영업사원 (공공 클라우드 부문)</t>
  </si>
  <si>
    <t>클라우드 네이티브 백엔드 개발자</t>
  </si>
  <si>
    <t>Kubernetes 시스템 엔지니어</t>
  </si>
  <si>
    <t>데이터 분석가, 비즈니스 애널리스트</t>
  </si>
  <si>
    <t>글로벌 인플루언서 마케터(AE)</t>
  </si>
  <si>
    <t>[다짐] 프론트엔드 개발자 (3년 이상)</t>
  </si>
  <si>
    <t>[다짐] 백엔드 개발자(1년 이상)</t>
  </si>
  <si>
    <t>[다짐] 운동시설 O2O 영업(파트너팀)</t>
  </si>
  <si>
    <t>운영 CS관리/병원관리 담당자</t>
  </si>
  <si>
    <t>UX Design Assistant</t>
  </si>
  <si>
    <t>[Contract] UX Design Assistant</t>
  </si>
  <si>
    <t>상품 MD (F\u0026B / 라이프스타일)</t>
  </si>
  <si>
    <t>[브러쉬몬스터] 유니티 개발자 (AR 응용)</t>
  </si>
  <si>
    <t>Sr. Manager, Back-end Engineering (Query Understanding)</t>
  </si>
  <si>
    <t>[당신의집사] Designer</t>
  </si>
  <si>
    <t>프로덕트 매니저(서비스/시스템 기획)</t>
  </si>
  <si>
    <t>UI개발 팀장</t>
  </si>
  <si>
    <t>스튜디오 PM (레코딩)</t>
  </si>
  <si>
    <t>2D아트 디자이너(UI/UX)</t>
  </si>
  <si>
    <t>러시아어 교육 콘텐츠기획자</t>
  </si>
  <si>
    <t>스페인어 교육 콘텐츠기획자</t>
  </si>
  <si>
    <t>프랑스어 교육 콘텐츠기획자</t>
  </si>
  <si>
    <t>[IT사업부] 프로젝트 매니저</t>
  </si>
  <si>
    <t>바이럴마케팅(신입가능)</t>
  </si>
  <si>
    <t>Category Owner, Moving</t>
  </si>
  <si>
    <t>React/Next.js 프론트엔드 개발자 (3년 이상)</t>
  </si>
  <si>
    <t>광고 영업(세일즈 매니저)</t>
  </si>
  <si>
    <t>마케팅 기획 팀장</t>
  </si>
  <si>
    <t>친환경 유기 식품인증 심사원</t>
  </si>
  <si>
    <t>법무 IP 담당자</t>
  </si>
  <si>
    <t>[디자인플랫폼팀] 웹디자인 및 운영 PM</t>
  </si>
  <si>
    <t>샘표식품 ERP 시스템 구축 웹 개발</t>
  </si>
  <si>
    <t>인증컨설팅 - 지속가능경영보고서 담당자</t>
  </si>
  <si>
    <t>IT/네트워크 매니저</t>
  </si>
  <si>
    <t>[프리랜서] 샘표식품 ERP 시스템 구축 프로젝트 웹개발 직무</t>
  </si>
  <si>
    <t>블록체인 프론트 엔드 개발자</t>
  </si>
  <si>
    <t>HR매니저(팀장급)</t>
  </si>
  <si>
    <t>친환경 산림 인증 심사원</t>
  </si>
  <si>
    <t>법인카드 고객 사용 데이터 및 법인 고객 신용관리 모듈 기반 상품개발 (Risk mgmt.)</t>
  </si>
  <si>
    <t>패션 커머스 플랫폼 재무회계팀</t>
  </si>
  <si>
    <t>[브랜드마케팅팀]디지털마케팅</t>
  </si>
  <si>
    <t>[Specialist] 라이더 교육</t>
  </si>
  <si>
    <t>초등 수학 콘텐츠 제작 및 문제은행 관리자</t>
  </si>
  <si>
    <t>[경영지원본부] 재무/총무 담당자</t>
  </si>
  <si>
    <t>강연/교육 영상 콘텐츠 PD</t>
  </si>
  <si>
    <t>people\u0026culture 매니저</t>
  </si>
  <si>
    <t>사업 기획</t>
  </si>
  <si>
    <t>신규 사업기획 담당자(3년이상)</t>
  </si>
  <si>
    <t>광고 사업기획/사업개발(1년 이상)</t>
  </si>
  <si>
    <t>광고 사업기획/사업개발(3년 이상)</t>
  </si>
  <si>
    <t>비지니스 데이터 분석 (신입가능)</t>
  </si>
  <si>
    <t>(부산지점) 온라인 MD/AMD</t>
  </si>
  <si>
    <t>머신러닝 인공지능 AI 개발 / 데이터분석 데이터 분석가 ( Machine Learning / Data Analyst )</t>
  </si>
  <si>
    <t>[농자재사업팀] CS 매니저</t>
  </si>
  <si>
    <t>[서비스운영팀] CX Operator</t>
  </si>
  <si>
    <t>글로벌 B2B 거래 온라인플랫폼 운영 매니저</t>
  </si>
  <si>
    <t>코스메틱 마케팅 파트장급</t>
  </si>
  <si>
    <t>디지털 퍼포먼스 영상 콘텐츠 PD</t>
  </si>
  <si>
    <t>VOD 콘텐츠 제작AD(Art Director)</t>
  </si>
  <si>
    <t>일본 이커머스 프로젝트 기획(PM)</t>
  </si>
  <si>
    <t>언리얼4 기반 시니어 클라이언트 프로그래머</t>
  </si>
  <si>
    <t>물류운영팀 팀장</t>
  </si>
  <si>
    <t>[Cloud Apps]프론트엔드 개발(Front-end Developer)</t>
  </si>
  <si>
    <t>디자이너, 아트디렉터</t>
  </si>
  <si>
    <t>[Manager] Tax Management</t>
  </si>
  <si>
    <t>CR팀 콘텐츠 에디터</t>
  </si>
  <si>
    <t>캠페인 AE</t>
  </si>
  <si>
    <t>[전략기획팀] 전사 전략 및 경영기획 담당자</t>
  </si>
  <si>
    <t>[Specialist] 라이더 바이크 운영</t>
  </si>
  <si>
    <t>[Hosting KR]백엔드 개발(Back-end Developer)</t>
  </si>
  <si>
    <t>[Cloud Apps]백엔드 개발(Back-end Developer)</t>
  </si>
  <si>
    <t>Data-Driven UIUX 디자이너</t>
  </si>
  <si>
    <t>Partner Marketing Manager</t>
  </si>
  <si>
    <t>컨텐츠 \u0026 퍼포먼스 마케터</t>
  </si>
  <si>
    <t>기관 세일즈 담당자</t>
  </si>
  <si>
    <t>브랜드 전략 기획 담당자</t>
  </si>
  <si>
    <t>[마르헨제이] AMD</t>
  </si>
  <si>
    <t>HAV Emulation Product Engineer</t>
  </si>
  <si>
    <t>[마르헨제이] 생산관리</t>
  </si>
  <si>
    <t>셀러 발굴 및 성장 기획 담당자</t>
  </si>
  <si>
    <t>영업/기획MD (1년이상)</t>
  </si>
  <si>
    <t>ZUM 데이터 엔지니어(신입가능)</t>
  </si>
  <si>
    <t>영업/기획MD (3년이상)</t>
  </si>
  <si>
    <t>데이터 분석가/사이언티스트</t>
  </si>
  <si>
    <t>UX/UI 디자인 팀장</t>
  </si>
  <si>
    <t>[Tutoring] Business \u0026 Product Owner</t>
  </si>
  <si>
    <t>[맘시터] 프로덕트 매니저 (PM, Product Manager)</t>
  </si>
  <si>
    <t>인프라기획/모니터링</t>
  </si>
  <si>
    <t>[맘시터] 채용 담당자(Recruiter)</t>
  </si>
  <si>
    <t>글로벌 UA(퍼포먼스) 마케터</t>
  </si>
  <si>
    <t>프로젝트 매니저 (PM/PO)</t>
  </si>
  <si>
    <t>공간디자이너(디자인/설계)</t>
  </si>
  <si>
    <t>우아한형제들 공간디자이너(디자인/설계/현장시공)</t>
  </si>
  <si>
    <t>판매 및 매출관리 매니저</t>
  </si>
  <si>
    <t>어플리케이션 UI 개발</t>
  </si>
  <si>
    <t>제어SW 연동모듈 개발</t>
  </si>
  <si>
    <t>Senior, Software Engineer (Search Infrastructure)</t>
  </si>
  <si>
    <t>Infrastructure Engineer (System Engineer)</t>
  </si>
  <si>
    <t>[하나금융융합기술원] 연구기획 담당자</t>
  </si>
  <si>
    <t>iOS/Android 풀스택 개발자 (Untact Squad)</t>
  </si>
  <si>
    <t>Sr. Back-end Engineer (Web Logging Platform)</t>
  </si>
  <si>
    <t>크로스 서비스 Core system \u0026 Server 개발자</t>
  </si>
  <si>
    <t>Talent Acquisition and Development Lead</t>
  </si>
  <si>
    <t>Senior Project Manager (Localization)</t>
  </si>
  <si>
    <t>온라인 광고 세일즈 (차,부장급)</t>
  </si>
  <si>
    <t>크로스 서비스 Android 앱 개발자</t>
  </si>
  <si>
    <t>웹소켓 개발자(JAVA)</t>
  </si>
  <si>
    <t>[마케팅실] 서비스상품운영</t>
  </si>
  <si>
    <t>의료기기 수출 플랫폼 영업 담당자</t>
  </si>
  <si>
    <t>R\u0026D 연구과제 관리 및 정부과제 사업관리</t>
  </si>
  <si>
    <t>해상운송 운영 및 시스템기획</t>
  </si>
  <si>
    <t>경영지원 팀장 (재무회계, 인사 담당)</t>
  </si>
  <si>
    <t>디자인팀 담당자</t>
  </si>
  <si>
    <t>오토 파일럿 시스템 소프트웨어 엔지니어(Autopilot System S/W Engineer)</t>
  </si>
  <si>
    <t>펌웨어 및 임베디드 소프트웨어 개발</t>
  </si>
  <si>
    <t>[와디즈 파트너스] 펀드운용/투자심사역</t>
  </si>
  <si>
    <t>프로덕션 코디네이터</t>
  </si>
  <si>
    <t>서비스 엔진 개발(백엔드, 신입가능)</t>
  </si>
  <si>
    <t>[마켓컬리] 고객전략팀 데이터에널리스트</t>
  </si>
  <si>
    <t>[위피] 영상 콘텐츠 마케터</t>
  </si>
  <si>
    <t>그래픽 \u0026 마케팅 디자이너</t>
  </si>
  <si>
    <t>신규 여행사업 개발/기획 매니저</t>
  </si>
  <si>
    <t>여성잡화 디자인팀 (가방/슈즈)</t>
  </si>
  <si>
    <t>유전체분석/제조센터 운영팀장</t>
  </si>
  <si>
    <t>BX/콘텐츠 디자이너 (Junior)</t>
  </si>
  <si>
    <t>HRM 담당자 (Human Resources Manager)</t>
  </si>
  <si>
    <t>[B2B사업팀] B2B브랜딩\u0026마케팅 담당</t>
  </si>
  <si>
    <t>[산타인사이드] Product Designer</t>
  </si>
  <si>
    <t>사업전략  담당자</t>
  </si>
  <si>
    <t>광고, 브랜딩기획자(AE)</t>
  </si>
  <si>
    <t>(온라인 신선식품 배송사업) MD</t>
  </si>
  <si>
    <t>정부 R\u0026D 연구 담당자</t>
  </si>
  <si>
    <t>스마트팩토리 사업지원 (신입 가능)</t>
  </si>
  <si>
    <t>웹 백엔드 엔지니어</t>
  </si>
  <si>
    <t>비정형 건축물 설계/디자인</t>
  </si>
  <si>
    <t>중급이상 개발자 (웹/플랫폼/IOT/빅데이터)</t>
  </si>
  <si>
    <t>Actuarial Consultant</t>
  </si>
  <si>
    <t>자율 비행 드론 시스템 엔지니어</t>
  </si>
  <si>
    <t>서비스 운영팀 시니어</t>
  </si>
  <si>
    <t>백엔드 개발자 (Payment Software Engineer)</t>
  </si>
  <si>
    <t>옐로우버스 서비스 현장관리자</t>
  </si>
  <si>
    <t>백엔드 개발자 (Stay\u0026Ride Software Engineer)</t>
  </si>
  <si>
    <t>백엔드 개발자 (Core Platform Engineer)</t>
  </si>
  <si>
    <t>[야놀자클라우드] Front-end Web 개발자</t>
  </si>
  <si>
    <t>리크루터 (2년 미만)</t>
  </si>
  <si>
    <t>경영기획 담당 매니저</t>
  </si>
  <si>
    <t>Back-end 개발자 (Senior)</t>
  </si>
  <si>
    <t>ML(Machine Learning) Engineer</t>
  </si>
  <si>
    <t>옐로우버스 운영팀 시스템 관리자</t>
  </si>
  <si>
    <t>영업담당</t>
  </si>
  <si>
    <t>[소프트] DBA 신입가능</t>
  </si>
  <si>
    <t>AI서비스 안드로이드 프론트엔드 시니어 개발자 (Android Frontend Senior Developer)</t>
  </si>
  <si>
    <t>서비스/화면기획 담당자</t>
  </si>
  <si>
    <t>AI서비스 iOS 프론트엔드 시니어 개발자 (iOS Frontend Senior Developer)</t>
  </si>
  <si>
    <t>배민라이더스 사업관리 담당자</t>
  </si>
  <si>
    <t>[CAN LAB] UI/UX 디자인</t>
  </si>
  <si>
    <t>Senior Frontend Software Engineer (Platform tribe)</t>
  </si>
  <si>
    <t>기업부설연구소 플랫폼 개발자</t>
  </si>
  <si>
    <t>[사업기획] 사업기획 및 전략기획</t>
  </si>
  <si>
    <t>Senior Application Developer</t>
  </si>
  <si>
    <t>사업지원 운영 및 영업지원 담당자</t>
  </si>
  <si>
    <t>[회계팀] 회계 담당자(시니어급)</t>
  </si>
  <si>
    <t>Senior Java Developer</t>
  </si>
  <si>
    <t>ERP시스템 (재무회계 모듈) 유지보수 및 개발 담당자</t>
  </si>
  <si>
    <t>프로모션 기획자</t>
  </si>
  <si>
    <t>ERP시스템 유지보수 및 개발 담당자 (신입가능)</t>
  </si>
  <si>
    <t>인재관리 웹시스템 운영 및 유지보수(SM) 담당자</t>
  </si>
  <si>
    <t>그룹웨어 운영 담당자</t>
  </si>
  <si>
    <t>ERP 시스템 운영 (SM) 개발 및 프로젝트 지원 (군산, 신입가능)</t>
  </si>
  <si>
    <t>ERP 개발자 (4년 이상)</t>
  </si>
  <si>
    <t>온라인 세일즈 담당자(MD)</t>
  </si>
  <si>
    <t>온라인 교육 콘텐츠 기획</t>
  </si>
  <si>
    <t>시스템 서버 구축 및 System integration</t>
  </si>
  <si>
    <t>구글 광고 마케터(Google Ads-검색 광고, GDN, 유튜브)</t>
  </si>
  <si>
    <t>컨텐츠 기획자 및 SNS 마케터</t>
  </si>
  <si>
    <t>크리에이티브 디자이너(리드)</t>
  </si>
  <si>
    <t>Senior, Back-end Engineer (CS Intelligence)</t>
  </si>
  <si>
    <t>Principal, Back-end Engineering (C-Returns Platform)</t>
  </si>
  <si>
    <t>그로스 / 퍼포먼스 마케터</t>
  </si>
  <si>
    <t>[나누다키친] 경영지원 (재무/회계/총무)</t>
  </si>
  <si>
    <t>[로위(LOWE)] 지점관리자</t>
  </si>
  <si>
    <t>RPA 상품 기획 / MD</t>
  </si>
  <si>
    <t>[빼기] B2B/B2G 사업제휴 담당자(리더급)</t>
  </si>
  <si>
    <t>[비주얼크리에이션팀] 디자이너</t>
  </si>
  <si>
    <t>커머스 정산 담당자</t>
  </si>
  <si>
    <t>컨텐츠 제작 및 SNS운영담당자</t>
  </si>
  <si>
    <t>[로톡] 고객서비스(CS) 매니저</t>
  </si>
  <si>
    <t>와디즈 푸드 펀딩사업 푸드 전문 PD</t>
  </si>
  <si>
    <t>[Tutoring] Vue.js 프론트엔드 개발자</t>
  </si>
  <si>
    <t>[중소형호텔사업부] 서울지사 광고상품영업담당</t>
  </si>
  <si>
    <t>[호텔펜션게하사업부] 호텔영업 담당</t>
  </si>
  <si>
    <t>Jr. Finance Manager</t>
  </si>
  <si>
    <t>재무/회계담당자</t>
  </si>
  <si>
    <t>Back-end 개발자(JAVA/Spring)</t>
  </si>
  <si>
    <t>디지털 하드웨어 (RTL 설계 및 검증) 엔지니어</t>
  </si>
  <si>
    <t>DRAM (LP4/5, GDDR6, HBM2E/3) PHY 디지털 및 아날로그 엔지니어</t>
  </si>
  <si>
    <t>Data Engineering 개발자</t>
  </si>
  <si>
    <t>아트 디렉터(겸 UI 디자이너)</t>
  </si>
  <si>
    <t>[Web EDA SW] Web 기반 EDA 및 GUI Tool 개발 엔지니어</t>
  </si>
  <si>
    <t>[의류/잡화/라이프스타일] 신규 브랜드 런칭 매니저</t>
  </si>
  <si>
    <t>라이브클래스AMD</t>
  </si>
  <si>
    <t>헬스케어 사업개발(Business Development)</t>
  </si>
  <si>
    <t>[의류/잡화 등] 패션 브랜드 상품개발 매니저</t>
  </si>
  <si>
    <t>서비스 운영팀 주니어</t>
  </si>
  <si>
    <t>서비스 기획팀</t>
  </si>
  <si>
    <t>거래소 (운영) Product Owner</t>
  </si>
  <si>
    <t>럭셔리 패션 커머스 웹퍼블리셔</t>
  </si>
  <si>
    <t>Media Planner(미디어 플래너)</t>
  </si>
  <si>
    <t>럭셔리 패션 커머스 콘텐츠 디자이너</t>
  </si>
  <si>
    <t>IT개발자(웹 서비스 개발)</t>
  </si>
  <si>
    <t>[ProtoPie] Motion Graphic Designer / Prototyper</t>
  </si>
  <si>
    <t>VCNC Happy Facilitator</t>
  </si>
  <si>
    <t>C++클라이언트 개발자</t>
  </si>
  <si>
    <t>Messenger - 크리에이티브디렉터</t>
  </si>
  <si>
    <t>[TC] 모니터링 시스템 개발자</t>
  </si>
  <si>
    <t>여성 제화 상품기획 MD</t>
  </si>
  <si>
    <t>인사채용 담당자</t>
  </si>
  <si>
    <t>프론트엔드 개발자(데스크탑 앱 개발)</t>
  </si>
  <si>
    <t>[TC] API-GW 개발자</t>
  </si>
  <si>
    <t>업비트 웹/앱 서비스 기획</t>
  </si>
  <si>
    <t>VOD 콘텐츠 제작 PD</t>
  </si>
  <si>
    <t>[모아커머스] 백엔드 엔지니어 (전문연구요원 가능)</t>
  </si>
  <si>
    <t>[홈쇼핑모아] IOS 클라이언트 엔지니어(신입)</t>
  </si>
  <si>
    <t>[신성장] 백엔드 엔지니어</t>
  </si>
  <si>
    <t>[모아차트] 서비스기획팀/PM</t>
  </si>
  <si>
    <t>콘텐츠 플래너(AE)</t>
  </si>
  <si>
    <t>Cobak(코박) Back-end 개발자(JAVA / Spring)</t>
  </si>
  <si>
    <t>[채널톡] 일본 담당 개발자</t>
  </si>
  <si>
    <t>[강사팀] 코딩 튜터</t>
  </si>
  <si>
    <t>솔루션 모바일 부문 기술지원</t>
  </si>
  <si>
    <t>솔루션 서버 부문 기술지원</t>
  </si>
  <si>
    <t>SW품질관리/검증(SQA) 담당자</t>
  </si>
  <si>
    <t>종합몰 외부채널 담당 패션MD/AMD (CM)</t>
  </si>
  <si>
    <t>[DATA팀] DATA Analytics (Junior level / 팀원)</t>
  </si>
  <si>
    <t>풀스택 개발자(파이썬)</t>
  </si>
  <si>
    <t>[신사업] 패션 커머스 서비스 기획자/PM</t>
  </si>
  <si>
    <t>ERP시스템 (영업/구매 모듈) 유지보수 및 개발 담당자</t>
  </si>
  <si>
    <t>ERP 시스템 운영 (SM) 개발 및 프로젝트 지원 (군산 근무자)</t>
  </si>
  <si>
    <t>뉴미디어/SNS마케팅</t>
  </si>
  <si>
    <t>인플루언서/콘텐츠마케팅</t>
  </si>
  <si>
    <t>Unity3D AR, MR 서비스 개발자</t>
  </si>
  <si>
    <t>POD Business Manager</t>
  </si>
  <si>
    <t>엔진 개발자</t>
  </si>
  <si>
    <t>[MGRV] 마케팅 팀 리더</t>
  </si>
  <si>
    <t>ML(Machine Learning) Product Manager</t>
  </si>
  <si>
    <t>General Affairs Manager</t>
  </si>
  <si>
    <t>[더식스데이] 서비스 기획자/Product Owner</t>
  </si>
  <si>
    <t>시니어 UI 디자이너</t>
  </si>
  <si>
    <t>Western Marketing Manager (1-5년차)</t>
  </si>
  <si>
    <t>[트레이딩개발팀] Full-Stack Engineer</t>
  </si>
  <si>
    <t>Vue.js 개발자(신입)</t>
  </si>
  <si>
    <t>재무관리/손익분석/프로젝트 분석보고 및 관리</t>
  </si>
  <si>
    <t>[리얼리] 퍼포먼스 마케터</t>
  </si>
  <si>
    <t>주니어 영상 PD</t>
  </si>
  <si>
    <t>e커머스 신사업기획(5년이상)</t>
  </si>
  <si>
    <t>소싱영업(5년 이상)</t>
  </si>
  <si>
    <t>퍼블리셔(4년 이상)</t>
  </si>
  <si>
    <t>역직구 신사업 매니저 (Business Development)</t>
  </si>
  <si>
    <t>배민상회 마케팅 리더</t>
  </si>
  <si>
    <t>[리얼리] 서비스 기획자</t>
  </si>
  <si>
    <t>커머스 개발팀장 (Node.js 백엔드)</t>
  </si>
  <si>
    <t>프론트엔드(웹) 개발자</t>
  </si>
  <si>
    <t>Sales Account Manger</t>
  </si>
  <si>
    <t>타다(TADA) CX(Customer Experience) 담당자</t>
  </si>
  <si>
    <t>iOS/Android 앱 개발자</t>
  </si>
  <si>
    <t>[플랫폼사업본부] 국내외 전자상거래 관련 PO(Product Owner)</t>
  </si>
  <si>
    <t>인터랙티브 전시 기획</t>
  </si>
  <si>
    <t>Database Administrator (DBA)</t>
  </si>
  <si>
    <t>IT 개발자 전문 리쿠르터/헤드헌터(2년이상)</t>
  </si>
  <si>
    <t>경기SW미래채움센터 행정사무지원(판교)</t>
  </si>
  <si>
    <t>프로젝트 총괄 매니저</t>
  </si>
  <si>
    <t>클럽 기획</t>
  </si>
  <si>
    <t>Marketing Data Engineer</t>
  </si>
  <si>
    <t>React Native 프론트 개발자 (정규직, 프리랜서)</t>
  </si>
  <si>
    <t>[Tech HRBP팀] Tech Recruiter</t>
  </si>
  <si>
    <t>클래스팅 AI 서비스 기획/마케팅</t>
  </si>
  <si>
    <t>[더식스데이] GROWTH HACKING / MARKETING LEAD</t>
  </si>
  <si>
    <t>교육팀/교육영상제작/교육운영</t>
  </si>
  <si>
    <t>만화경 웹툰 편성PD (3~6년이하)</t>
  </si>
  <si>
    <t>콘텐츠 및 퍼포먼스 마케팅 팀장</t>
  </si>
  <si>
    <t>[YAN서비스팀] Back-end Developer</t>
  </si>
  <si>
    <t>빅데이터/AI 분석</t>
  </si>
  <si>
    <t>Windows Application Developer(WPF가능자)</t>
  </si>
  <si>
    <t>데이터 플랫폼 개발</t>
  </si>
  <si>
    <t>Windows Client(C# WPF) 개발자</t>
  </si>
  <si>
    <t>마케팅 캠프 MD (파트장급/사원~대리급)</t>
  </si>
  <si>
    <t>데이터 아키텍트</t>
  </si>
  <si>
    <t>글로벌 빅데이터 분석 및 전략 수립</t>
  </si>
  <si>
    <t>Technical Architect</t>
  </si>
  <si>
    <t>[하나금융티아이] Application Architect / Software Architect</t>
  </si>
  <si>
    <t>제품 개발 매니저</t>
  </si>
  <si>
    <t>시니어 자바개발자</t>
  </si>
  <si>
    <t>주니어 애플리케이션 개발자</t>
  </si>
  <si>
    <t>Junior Backend Engineer(Node.js)</t>
  </si>
  <si>
    <t>멀티미디어 솔루션 개발자</t>
  </si>
  <si>
    <t>Android APP Developer</t>
  </si>
  <si>
    <t>글로벌세일즈팀 리더</t>
  </si>
  <si>
    <t>재무팀 리더</t>
  </si>
  <si>
    <t>중국 이커머스 BD</t>
  </si>
  <si>
    <t>CS 중간관리자</t>
  </si>
  <si>
    <t>물류센터 전산 담당자</t>
  </si>
  <si>
    <t>UI/UX 기획 (고객 니즈 분석) 담당자</t>
  </si>
  <si>
    <t>[인텔리전스랩스] 웹 애플리케이션 엔지니어</t>
  </si>
  <si>
    <t>에너지 신사업 주니어(신입가능)</t>
  </si>
  <si>
    <t>에너지 신사업  매니저(PM)</t>
  </si>
  <si>
    <t>디지털 마케팅 기획 및 운영관리(팀장급)</t>
  </si>
  <si>
    <t>코칭비즈니스 developer, 교육과정 마케팅, 코칭프로젝트 PM</t>
  </si>
  <si>
    <t>[E스포츠 플랫폼] 백엔드 개발 (Kotlin/Spring)</t>
  </si>
  <si>
    <t>Full Stack 소프트웨어 엔지니어 (Senior)</t>
  </si>
  <si>
    <t>커머스 촬영 PD</t>
  </si>
  <si>
    <t>Frontend 소프트웨어 엔지니어 (Senior)</t>
  </si>
  <si>
    <t>[미니창고 다락] 마케팅 디자이너</t>
  </si>
  <si>
    <t>Backend 소프트웨어 엔지니어 (Senior)</t>
  </si>
  <si>
    <t>웹툰 스토리 작가</t>
  </si>
  <si>
    <t>카카오페이지 영상서비스 개발</t>
  </si>
  <si>
    <t>SW개발팀 PM</t>
  </si>
  <si>
    <t>추천서비스 UX기획</t>
  </si>
  <si>
    <t>광고플랫폼 서버개발자</t>
  </si>
  <si>
    <t>[네이버 Search] Machine Learning 엔지니어</t>
  </si>
  <si>
    <t>[네이버 Search]Back-end/System 엔지니어</t>
  </si>
  <si>
    <t>특허분석 전문가</t>
  </si>
  <si>
    <t>QA Engineer (Jr.~Sr.)</t>
  </si>
  <si>
    <t>디자인파트</t>
  </si>
  <si>
    <t>Product Manager (프로덕트 매니저)</t>
  </si>
  <si>
    <t>FP\u0026A 매니저 (재무/사업분석)</t>
  </si>
  <si>
    <t>Product Manager (프로덕트 매니저 상품파트)</t>
  </si>
  <si>
    <t>자율주행 S/W 엔지니어</t>
  </si>
  <si>
    <t>Contents Manager (콘텐츠 매니저)</t>
  </si>
  <si>
    <t>고요한M 안드로이드 개발자 채용</t>
  </si>
  <si>
    <t>[의류/잡화] 패션 브랜드 디자이너</t>
  </si>
  <si>
    <t>[호두랩스] CX Operator</t>
  </si>
  <si>
    <t>국방 분야 SW검증</t>
  </si>
  <si>
    <t>[소니뮤직코리아] 전속 및 국내 아티스트 홍보 담당자</t>
  </si>
  <si>
    <t>자율주행 시뮬레이터 개발</t>
  </si>
  <si>
    <t>인프라분야 SW검증</t>
  </si>
  <si>
    <t>java 개발자(대리/과장급)</t>
  </si>
  <si>
    <t>이커머스 MD AMD 상품기획 세일즈 마케팅</t>
  </si>
  <si>
    <t>[엔라이즈] 백엔드 개발자</t>
  </si>
  <si>
    <t>위잇 백엔드개발자</t>
  </si>
  <si>
    <t>채용 기획 및 인력운영</t>
  </si>
  <si>
    <t>[소니뮤직코리아] 인터내셔널 팝, 클래시컬 음원/음반 홍보</t>
  </si>
  <si>
    <t>해외 물류 SCM 담당자</t>
  </si>
  <si>
    <t>ERP시스템 (인사 모듈) 유지보수 및 개발 담당자</t>
  </si>
  <si>
    <t>국내/글로벌 게임 CS/커뮤니티 관리</t>
  </si>
  <si>
    <t>정부 R\u0026D 및 전략 기획자</t>
  </si>
  <si>
    <t>백엔드 개발자 (Node.js)</t>
  </si>
  <si>
    <t>Principal, Back-end Engineer (Catalog)</t>
  </si>
  <si>
    <t>[DISCOVERY 디스커버리]디지털콘텐츠 크리에이터</t>
  </si>
  <si>
    <t>앱, 웹 서비스 UX/UI 디자이너</t>
  </si>
  <si>
    <t>자율자동차 관련 C++/파이썬 개발자</t>
  </si>
  <si>
    <t>Talent Acquisition(채용전담) 매니저</t>
  </si>
  <si>
    <t>[CAN LAB] Backend Developer</t>
  </si>
  <si>
    <t>카탈로그 백엔드 개발(시니어)</t>
  </si>
  <si>
    <t>카탈로그 백엔드 개발자</t>
  </si>
  <si>
    <t>모바일 개발자 Android</t>
  </si>
  <si>
    <t>검색/카탈로그 서비스기획자</t>
  </si>
  <si>
    <t>AE (광고 기획 및 캠페인 운영)</t>
  </si>
  <si>
    <t>테이블링 제휴매장 관리직</t>
  </si>
  <si>
    <t>솔루션 서버 개발자</t>
  </si>
  <si>
    <t>[퍼포먼스마케팅팀] 이커머스 퍼포먼스 마케터</t>
  </si>
  <si>
    <t>[플랫폼개발팀] JAVA 백엔드개발자</t>
  </si>
  <si>
    <t>Supply Chain Manager (서플라이 체인 매니저)</t>
  </si>
  <si>
    <t>Android App 개발</t>
  </si>
  <si>
    <t>풀스택 시니어 개발자</t>
  </si>
  <si>
    <t>물류팀</t>
  </si>
  <si>
    <t>고객 경험(CX) 매니저</t>
  </si>
  <si>
    <t>커머스 식품 기획 MD</t>
  </si>
  <si>
    <t>[뷰티사업팀] 뷰티 마케팅 Communication/Digital MKT</t>
  </si>
  <si>
    <t>VR 영상솔루션 해외 사업/영업 담당자</t>
  </si>
  <si>
    <t>로맨스 제휴 매니저</t>
  </si>
  <si>
    <t>만화 콘텐츠 제휴 매니저 (신입가능)</t>
  </si>
  <si>
    <t>[트레벗(TRAVUT)] 서비스 기획/설계</t>
  </si>
  <si>
    <t>[Tutoring] Brand Marketer</t>
  </si>
  <si>
    <t>Operator</t>
  </si>
  <si>
    <t>남성 쇼핑몰 MD</t>
  </si>
  <si>
    <t>패키지\u0026온라인 컨텐츠 디자이너</t>
  </si>
  <si>
    <t>CS Operator</t>
  </si>
  <si>
    <t>서버/인프라 개발자</t>
  </si>
  <si>
    <t>Web개발(백엔드)</t>
  </si>
  <si>
    <t>Web개발(프론트앤드)</t>
  </si>
  <si>
    <t>Web통신</t>
  </si>
  <si>
    <t>[빅히트에듀] 교육사업관리</t>
  </si>
  <si>
    <t>시니어 그래픽 디자이너 (4~10년차)</t>
  </si>
  <si>
    <t>[데이터마케팅실] CRM팀 Marketer</t>
  </si>
  <si>
    <t>메디링스 솔루션 영업</t>
  </si>
  <si>
    <t>사업관리부</t>
  </si>
  <si>
    <t>3D Graphics Engineer</t>
  </si>
  <si>
    <t>CS 매니저(증권플러스 / 증권플러스 비상장)</t>
  </si>
  <si>
    <t>[대화형서비스플랫폼] 서비스/플랫폼 QA 전문가</t>
  </si>
  <si>
    <t>내부감사 담당</t>
  </si>
  <si>
    <t>[B2B마케팅팀] 신규 제휴 상품 마케터</t>
  </si>
  <si>
    <t>[커머스사업본부 상품기획\u0026마케팅실] 상품기획MD (리빙 생활용품 분야)</t>
  </si>
  <si>
    <t>경리총무</t>
  </si>
  <si>
    <t>이커머스 플랫폼 개발(팀장)</t>
  </si>
  <si>
    <t>배달의민족 브랜드채널 백엔드 서버 개발자</t>
  </si>
  <si>
    <t>YouTube 연고티비 채널 PD</t>
  </si>
  <si>
    <t>디지털 상품기획</t>
  </si>
  <si>
    <t>하드웨어, 펌웨어 개발자</t>
  </si>
  <si>
    <t>프로젝트 회계관리 업무 및 지원 (넥스트로컬 사업)</t>
  </si>
  <si>
    <t>[UEX] 퍼블리셔</t>
  </si>
  <si>
    <t>3D simulation engineer</t>
  </si>
  <si>
    <t>마케팅팀 (신입가능)</t>
  </si>
  <si>
    <t>신사업 프론트엔드 개발자</t>
  </si>
  <si>
    <t>DevOps / SRE Engineer</t>
  </si>
  <si>
    <t>신사업 UX/UI 디자이너</t>
  </si>
  <si>
    <t>Global BizOps Manager</t>
  </si>
  <si>
    <t>[메트로시티] 이커머스팀 온라인MD</t>
  </si>
  <si>
    <t>Back-end 개발자(3년 이상)</t>
  </si>
  <si>
    <t>Java Spring Full Stack 개발</t>
  </si>
  <si>
    <t>[커넥팅]일본 콘텐츠 마케터 (신입~3년)</t>
  </si>
  <si>
    <t>영상제작 (Intern)</t>
  </si>
  <si>
    <t>Senior, Full-stack Engineer (CMG Tech)</t>
  </si>
  <si>
    <t>[UNPA] Finance Unit (팀원)</t>
  </si>
  <si>
    <t>리서치 애널리스트 (RA)</t>
  </si>
  <si>
    <t>회계 핀테크 웹 및 모바일 개발</t>
  </si>
  <si>
    <t>앱푸시 서비스 개발자</t>
  </si>
  <si>
    <t>시스템엔지니어 전문가</t>
  </si>
  <si>
    <t>모니터링 시스템 개발자</t>
  </si>
  <si>
    <t>[맘시터] B2B 영업 담당자</t>
  </si>
  <si>
    <t>[제품개발실] 콘텐츠 디자이너</t>
  </si>
  <si>
    <t>디지털프로덕트 UX디자이너</t>
  </si>
  <si>
    <t>QA 품질관리 엔지니어</t>
  </si>
  <si>
    <t>영업 기획(Sales Part)</t>
  </si>
  <si>
    <t>인플루언서 플랫폼 서비스 운영 및 마케팅</t>
  </si>
  <si>
    <t>백엔드(Backend) 개발자(Python, Django)[보충역 신규 가능]</t>
  </si>
  <si>
    <t>[보충역 신규 대상] 프론트엔드(frontend) 개발자</t>
  </si>
  <si>
    <t>컨텐츠개발운영팀 연구원</t>
  </si>
  <si>
    <t>화장품 해외 영업 및 바이어 관리</t>
  </si>
  <si>
    <t>IoT 서비스 모바일 앱 개발자</t>
  </si>
  <si>
    <t>S/W 유틸리티 엔지니어</t>
  </si>
  <si>
    <t>화장품 구매 및 물류 관리</t>
  </si>
  <si>
    <t>교육 담당 매니저</t>
  </si>
  <si>
    <t>JAVA 개발자 (Back-end)</t>
  </si>
  <si>
    <t>안드로이드 개발자(주니어)</t>
  </si>
  <si>
    <t>컨텐츠 서비스 개발</t>
  </si>
  <si>
    <t>Logistic 운영 매니저</t>
  </si>
  <si>
    <t>디지털 마케팅(컨텐츠 기획 및 커뮤니케이션)</t>
  </si>
  <si>
    <t>유튜브 편집/기획/촬영자</t>
  </si>
  <si>
    <t>[수시] ESTsecurity 윈도우 커널 드라이버 개발(경력)</t>
  </si>
  <si>
    <t>[ESTsecurity] 윈도우 커널 드라이버 개발자</t>
  </si>
  <si>
    <t>[NHN Bigfoot] 모바일 포커/섯다 사업 PM</t>
  </si>
  <si>
    <t>사업개발 (Business Development)</t>
  </si>
  <si>
    <t>게이밍 콘텐츠 제작 PD</t>
  </si>
  <si>
    <t>[XTRM] Lead Systems Engineer - PUBG IP 신규프로젝트</t>
  </si>
  <si>
    <t>웹디자인 파트장</t>
  </si>
  <si>
    <t>퍼포먼스 마케터(PM)</t>
  </si>
  <si>
    <t>콘텐츠 제휴 팀장</t>
  </si>
  <si>
    <t>Admin / IT</t>
  </si>
  <si>
    <t>회계 / 결산 담당자</t>
  </si>
  <si>
    <t>한게임 웹 서비스 개발</t>
  </si>
  <si>
    <t>마케팅 디렉터(Marketing Director)</t>
  </si>
  <si>
    <t>Driver Manager</t>
  </si>
  <si>
    <t>Naver Cloud Platform 기술지원(신입가능)</t>
  </si>
  <si>
    <t>회계/총무 업무 담당자</t>
  </si>
  <si>
    <t>[비즈니스본부] Image Processing</t>
  </si>
  <si>
    <t>[비즈니스본부] Machine Learning</t>
  </si>
  <si>
    <t>[비즈니스본부] Client 개발자</t>
  </si>
  <si>
    <t>[비즈니스본부] Back-end 개발자</t>
  </si>
  <si>
    <t>[비즈니스본부]서비스기획</t>
  </si>
  <si>
    <t>[비즈니스본부]UI/UX/Visual Designer</t>
  </si>
  <si>
    <t>[광고플랫폼] 서비스기획 PM</t>
  </si>
  <si>
    <t>빅데이터 웹크롤링 개발 및 연구 인력</t>
  </si>
  <si>
    <t>화장품회사 총무</t>
  </si>
  <si>
    <t>H\u0026B 영업 담당자</t>
  </si>
  <si>
    <t>[보충역 신규 대상] 데이터 엔지니어(Data engineer) 개발자</t>
  </si>
  <si>
    <t>[Manager] B2B 영업팀장</t>
  </si>
  <si>
    <t>Web Frontend Engineer (웹 프론트엔드 엔지니어)</t>
  </si>
  <si>
    <t>Web FullStack Engineer (웹 풀스택 엔지니어)</t>
  </si>
  <si>
    <t>백엔드(JAVA Back-end developer)</t>
  </si>
  <si>
    <t>DevOps Engineer (데브옵스 엔지니어)</t>
  </si>
  <si>
    <t>백엔드개발자(JAVA)</t>
  </si>
  <si>
    <t>프론트엔드개발자(OpenAPI 플랫폼)</t>
  </si>
  <si>
    <t>프론트엔드(Front-end developer)</t>
  </si>
  <si>
    <t>시스템(WEB) 개발 및 운영 (프론트엔드 담당)</t>
  </si>
  <si>
    <t>화장품 국내영업(Account pioneer)</t>
  </si>
  <si>
    <t>물류 담당</t>
  </si>
  <si>
    <t>[Manager] Brand Manager</t>
  </si>
  <si>
    <t>영상콘텐츠 작가</t>
  </si>
  <si>
    <t>[틱톡/TikTok] B2B 마케팅 매니저</t>
  </si>
  <si>
    <t>[하이버] CRM 마케터</t>
  </si>
  <si>
    <t>마케팅실 제휴마케팅팀장</t>
  </si>
  <si>
    <t>액셀러레이팅 매니저</t>
  </si>
  <si>
    <t>React, React Native 개발자</t>
  </si>
  <si>
    <t>Flutter 개발자</t>
  </si>
  <si>
    <t>온라인 MD (상품소싱/ 자사몰 운영)</t>
  </si>
  <si>
    <t>전략 총괄 매니저 Head Of Strategy (리더급)</t>
  </si>
  <si>
    <t>웹프로트엔드 개발자</t>
  </si>
  <si>
    <t>[신규사업팀]신사업 PO / 해외명품 카테고리 육성</t>
  </si>
  <si>
    <t>BI,BX/패키지 디자이너</t>
  </si>
  <si>
    <t>Translation Coordinator</t>
  </si>
  <si>
    <t>Android,iOS 개발자(과장/차장급)</t>
  </si>
  <si>
    <t>G마켓 글로벌샵 유튜브 콘텐츠 기획 PM</t>
  </si>
  <si>
    <t>어덜트 커머스 풀스택 워드프레스 개발자</t>
  </si>
  <si>
    <t>FPGA 코드개발</t>
  </si>
  <si>
    <t>시니어 백엔드 개발자 (Senior Back-End Developer)</t>
  </si>
  <si>
    <t>멀티미디어 솔루션 연구 개발</t>
  </si>
  <si>
    <t>HRM Manager</t>
  </si>
  <si>
    <t>[맘시터] Product Owner (부모side)</t>
  </si>
  <si>
    <t>iOS App 개발경력직 채용</t>
  </si>
  <si>
    <t>iOS App 개발</t>
  </si>
  <si>
    <t>정비사</t>
  </si>
  <si>
    <t>[핀테크] B2B Frontend SW engineer</t>
  </si>
  <si>
    <t>클라우드 플랫폼 백엔드 개발자</t>
  </si>
  <si>
    <t>유튜브 영상촬영 제작자 (1년 이상)</t>
  </si>
  <si>
    <t>결제서비스 및 O2O 서비스 구축 기획</t>
  </si>
  <si>
    <t>[콜로소] CS 매니저</t>
  </si>
  <si>
    <t>ASP.NET 웹개발자(백엔드, 프론트)</t>
  </si>
  <si>
    <t>지능형 클라우드 연구소 플랫폼 개발팀</t>
  </si>
  <si>
    <t>시니어컨설턴트, 매니저</t>
  </si>
  <si>
    <t>[공유킥보드_씽씽App] 마케팅(CRM Marketer)</t>
  </si>
  <si>
    <t>시스템(WEB) 개발 및 운영 (백엔드 담당)</t>
  </si>
  <si>
    <t>IT인프라 구축 및 운영</t>
  </si>
  <si>
    <t>Sr. Software Engineer</t>
  </si>
  <si>
    <t>[농자재사업팀] 영업관리</t>
  </si>
  <si>
    <t>데브옵스(시스템 관리) 엔지니어</t>
  </si>
  <si>
    <t>서비스 웹 프론트엔드 개발자</t>
  </si>
  <si>
    <t>[빼기] 마케팅 스페셜리스트</t>
  </si>
  <si>
    <t>물류 (현장운영)</t>
  </si>
  <si>
    <t>데이터 분석가(게임 데이터 분석)</t>
  </si>
  <si>
    <t>재무회계 (주니어)</t>
  </si>
  <si>
    <t>콘텐츠 디자이너 (신입/주니어)</t>
  </si>
  <si>
    <t>[총무] 전산총무 담당자</t>
  </si>
  <si>
    <t>미국 서비스 운영/기획자</t>
  </si>
  <si>
    <t>UI/UX 프로덕트 디자이너</t>
  </si>
  <si>
    <t>홍보, 마케팅</t>
  </si>
  <si>
    <t>비지니스 개발/운영</t>
  </si>
  <si>
    <t>신사업 개발 / 경영기획</t>
  </si>
  <si>
    <t>배달로봇 dilly TOWER 사업개발자</t>
  </si>
  <si>
    <t>DBA 개발자</t>
  </si>
  <si>
    <t>윈도우 개발 엔지니어</t>
  </si>
  <si>
    <t>UI 연출 \u0026 에디터</t>
  </si>
  <si>
    <t>웹 서비스 개발</t>
  </si>
  <si>
    <t>BI 컨설턴트 (BI Consultant)</t>
  </si>
  <si>
    <t>웹분석 컨설턴트</t>
  </si>
  <si>
    <t>밀크터치 마케팅 어시스턴트</t>
  </si>
  <si>
    <t>Sr. UX Designer (Video Commerce)</t>
  </si>
  <si>
    <t>센터개발팀 팀원</t>
  </si>
  <si>
    <t>글로벌 콘텐츠 마케터</t>
  </si>
  <si>
    <t>프로덕트 마케터(Product Marketing Manager)</t>
  </si>
  <si>
    <t>전략기획 팀장(시니어)</t>
  </si>
  <si>
    <t>웹/프론트엔드 개발자 (라온SNC)</t>
  </si>
  <si>
    <t>마케팅 매니저(Marketing Manager) 마케팅 디렉터(Marketing Director)</t>
  </si>
  <si>
    <t>모바일 게임 기획 담당</t>
  </si>
  <si>
    <t>React Native 기반 클라이언트 앱 개발자</t>
  </si>
  <si>
    <t>[글로벌 플랫폼] QA</t>
  </si>
  <si>
    <t>[네시구분 서비스] CS/CX</t>
  </si>
  <si>
    <t>웹 프론트엔드 (Web Frontend, Publishing) 개발자</t>
  </si>
  <si>
    <t>[Sr. Specialist] Recruiter</t>
  </si>
  <si>
    <t>[MMORPG Elyon]엔진 프로그래머</t>
  </si>
  <si>
    <t>SA 퍼포먼스마케터 (실무자)</t>
  </si>
  <si>
    <t>퍼포먼스마케터 (팀장급)</t>
  </si>
  <si>
    <t>커뮤니티팀 팀장</t>
  </si>
  <si>
    <t>[GOBOX] 백엔드 개발자(신입가능)</t>
  </si>
  <si>
    <t>[언파] 코스메틱 온라인세일즈 MD</t>
  </si>
  <si>
    <t>언파코스메틱 퍼포먼스 마케터</t>
  </si>
  <si>
    <t>온라인영업 발주/정산</t>
  </si>
  <si>
    <t>광고플랫폼개발자</t>
  </si>
  <si>
    <t>품고 풀필먼트(fulfillment) 전담매니저 (용인 Naver FC)</t>
  </si>
  <si>
    <t>[언파] 코스메틱 글로벌 CBT(역직구) 플랫폼 스페셜리스트</t>
  </si>
  <si>
    <t>[하나금융티아이] 글로벌 뱅킹시스템 업무 설계/개발</t>
  </si>
  <si>
    <t>컨텐츠 제작</t>
  </si>
  <si>
    <t>어플리케이션 및 인프라 Tech Security 엔지니어</t>
  </si>
  <si>
    <t>[언파] 코스메틱 글로벌 세일즈</t>
  </si>
  <si>
    <t>Security Engineer (정보보안)</t>
  </si>
  <si>
    <t>사내 회계사</t>
  </si>
  <si>
    <t>서비스 운영기획자</t>
  </si>
  <si>
    <t>인공지능(AI) 개발자</t>
  </si>
  <si>
    <t>카페 관리자</t>
  </si>
  <si>
    <t>퍼포먼스 마케터 팀장</t>
  </si>
  <si>
    <t>국내 퍼포먼스 마케터</t>
  </si>
  <si>
    <t>국내 브랜드 및 신사업부 총괄 마케터</t>
  </si>
  <si>
    <t>[개발팀] 리더</t>
  </si>
  <si>
    <t>[핑퐁] AI 챗봇 기획자 (Product Designer)</t>
  </si>
  <si>
    <t>[스푼라디오] ISMS(정보보안) Lead</t>
  </si>
  <si>
    <t>패션 브랜드 및 커머스 서비스 마케터</t>
  </si>
  <si>
    <t>시스템 개발자: JAVA, Spring Framework, SQL 경력자</t>
  </si>
  <si>
    <t>[위메이드]게임기업 런처 개발 담당자</t>
  </si>
  <si>
    <t>항공 / 로보틱스 엔지니어</t>
  </si>
  <si>
    <t>오토 파일럿 시스템 소프트웨어 엔지니어</t>
  </si>
  <si>
    <t>전자 엔지니어</t>
  </si>
  <si>
    <t>연구과제PM</t>
  </si>
  <si>
    <t>모바일 개발자 (Android)</t>
  </si>
  <si>
    <t>[핑퐁] AI 캐릭터 디자이너 (Character Designer)</t>
  </si>
  <si>
    <t>Tax Manager</t>
  </si>
  <si>
    <t>피플팀 HRM 인사/조직문화 구성원(선임)</t>
  </si>
  <si>
    <t>SNS 컨텐츠 마케터</t>
  </si>
  <si>
    <t>신사업 Product Manager</t>
  </si>
  <si>
    <t>[핑퐁] 그로스 데이터 분석가 (Growth Data Analyst)</t>
  </si>
  <si>
    <t>[경영지원실] 공간 구축 담당자</t>
  </si>
  <si>
    <t>디지털 광고 세일즈 리더\u0026팀원</t>
  </si>
  <si>
    <t>HR 주니어 (People팀)</t>
  </si>
  <si>
    <t>노무사 (신입)</t>
  </si>
  <si>
    <t>[인프라팀] 보안엔지니어</t>
  </si>
  <si>
    <t>[W컨셉] 시스템 엔지니어</t>
  </si>
  <si>
    <t>[플랫폼유닛] 익스트라넷실 Designer</t>
  </si>
  <si>
    <t>[인프라팀] 사내인프라지원 담당자</t>
  </si>
  <si>
    <t>[플랫폼유닛] 익스트라넷실 프론트엔드 개발자</t>
  </si>
  <si>
    <t>Recruiting Assistant Manager</t>
  </si>
  <si>
    <t>개발 운영 및 QA</t>
  </si>
  <si>
    <t>인사담당(팀장급)</t>
  </si>
  <si>
    <t>프론트엔드 개발자(Scripter)</t>
  </si>
  <si>
    <t>Cloud System Engineer (클라우드 시스템 엔지니어)</t>
  </si>
  <si>
    <t>카카오프렌즈몰 프론트엔드 개발</t>
  </si>
  <si>
    <t>신규사업 서비스기획</t>
  </si>
  <si>
    <t>Web App 개발</t>
  </si>
  <si>
    <t>중국사업부문(대리급)</t>
  </si>
  <si>
    <t>시니어 유니티 개발자</t>
  </si>
  <si>
    <t>리드 3D 제너럴리스트</t>
  </si>
  <si>
    <t>UX / UI 디자인</t>
  </si>
  <si>
    <t>[플랫폼유닛] 익스트라넷실 백엔드 개발자</t>
  </si>
  <si>
    <t>[플랫폼유닛] 익스트라넷실 Product Owner</t>
  </si>
  <si>
    <t>[고팍스] 데이터 엔지니어</t>
  </si>
  <si>
    <t>영상 제작자 (유튜브 채널 영상 기획, 편집, 제작, 관리 등)</t>
  </si>
  <si>
    <t>B2C Sales</t>
  </si>
  <si>
    <t>Payroll \u0026 HR Relation</t>
  </si>
  <si>
    <t>도서 기획 및 편집 담당자</t>
  </si>
  <si>
    <t>[QA팀] 솔루션/플랫폼 QA 엔지니어</t>
  </si>
  <si>
    <t>재무관리자 (CFO)</t>
  </si>
  <si>
    <t>IT Engineer</t>
  </si>
  <si>
    <t>퍼포먼스 마케터(Performance Marketer) 매체 관련 담당자</t>
  </si>
  <si>
    <t>상담 챗봇 서비스 기획 담당자</t>
  </si>
  <si>
    <t>[퍼포먼스마케팅팀] 브랜드(프론트로우) 퍼포먼스 마케터</t>
  </si>
  <si>
    <t>[23yearsold] 대만,홍콩 쇼핑몰 운영자</t>
  </si>
  <si>
    <t>[23yearsold] 웹\u0026모바일 디자이너</t>
  </si>
  <si>
    <t>[품고] 물류 전담 매니저 (신입) 파주센터</t>
  </si>
  <si>
    <t>마이스터고 주니어 개발자</t>
  </si>
  <si>
    <t>[파운트] DevOps Engineer</t>
  </si>
  <si>
    <t>Data Engineer(Machine Learning)</t>
  </si>
  <si>
    <t>Deep NLP \u0026 대화형 Ai</t>
  </si>
  <si>
    <t>브랜드영업MD</t>
  </si>
  <si>
    <t>[호텔 숙박영업팀] 호텔 영업담당자</t>
  </si>
  <si>
    <t>백엔드 개발자 시니어(CTO)</t>
  </si>
  <si>
    <t>Localization PM</t>
  </si>
  <si>
    <t>Language Specialist (영어)</t>
  </si>
  <si>
    <t>Data Scientist (신입가능)</t>
  </si>
  <si>
    <t>모바일 게임 개발 QA 담당</t>
  </si>
  <si>
    <t>[솔드아웃팀]사업개발</t>
  </si>
  <si>
    <t>[솔드아웃팀] 사업개발</t>
  </si>
  <si>
    <t>[솔드아웃팀] 경영지원</t>
  </si>
  <si>
    <t>[솔드아웃팀] 마케팅</t>
  </si>
  <si>
    <t>[솔드아웃팀] BX디자인</t>
  </si>
  <si>
    <t>[솔드아웃팀] QA</t>
  </si>
  <si>
    <t>온라인/브랜딩 마케팅</t>
  </si>
  <si>
    <t>시니어 세일즈 매니저</t>
  </si>
  <si>
    <t>Language Specialist (중국어 번체)</t>
  </si>
  <si>
    <t>쇼핑몰 에디터</t>
  </si>
  <si>
    <t>MD부 사무보조</t>
  </si>
  <si>
    <t>Growth Coach</t>
  </si>
  <si>
    <t>직영점 점포관리자</t>
  </si>
  <si>
    <t>[스푼라디오] 퍼포먼스 마케터 (Performance Marketer)</t>
  </si>
  <si>
    <t>뱅킹 아키텍트</t>
  </si>
  <si>
    <t>영상담당자 (팀장)</t>
  </si>
  <si>
    <t>미들웨어 관리자</t>
  </si>
  <si>
    <t>Language Specialist (중국어 간체)</t>
  </si>
  <si>
    <t>뱅킹공통 IT 담당자</t>
  </si>
  <si>
    <t>수신 IT 담당자</t>
  </si>
  <si>
    <t>여신 사후관리 IT 담당자</t>
  </si>
  <si>
    <t>여신 신용정보집중 IT 담당자</t>
  </si>
  <si>
    <t>BackOffice 개발직</t>
  </si>
  <si>
    <t>여신 IT 담당자</t>
  </si>
  <si>
    <t>대외/대행 IT 담당자</t>
  </si>
  <si>
    <t>IFRS IT 담당자</t>
  </si>
  <si>
    <t>[신규 제품 개발팀] QA/QC Engineer</t>
  </si>
  <si>
    <t>보고서 및 금융거래정보제공시스템 IT 담당자</t>
  </si>
  <si>
    <t>자금세탁방지시스템 IT 담당자</t>
  </si>
  <si>
    <t>웹어플리케이션 개발자</t>
  </si>
  <si>
    <t xml:space="preserve"> iOS Engineer</t>
  </si>
  <si>
    <t>APP 개발직 (android)</t>
  </si>
  <si>
    <t>B2B API서비스 개발 및 운영 담당자</t>
  </si>
  <si>
    <t>뱅킹API 개발자</t>
  </si>
  <si>
    <t>APP 개발직 (iOS)</t>
  </si>
  <si>
    <t>BackOffice 및 APP 기획</t>
  </si>
  <si>
    <t>솔루션개발직</t>
  </si>
  <si>
    <t>솔루션 PM</t>
  </si>
  <si>
    <t>기술연구소 R\u0026D 및 국책 R\u0026D 연구개발(주임/전임/선임급 연구원)</t>
  </si>
  <si>
    <t>웹/그래픽디자이너</t>
  </si>
  <si>
    <t>모바일 앱 개발자 (react-native)</t>
  </si>
  <si>
    <t>[Finding lab] 망고플레이트 기획 담당</t>
  </si>
  <si>
    <t>그로스 마케팅 리드 Growth Marketing Lead</t>
  </si>
  <si>
    <t>데이터 분석가(컴퓨터 비전 연구)</t>
  </si>
  <si>
    <t>[틱톡/TikTok] 광고운영 미디어팀 (Ad Operations Specialist)</t>
  </si>
  <si>
    <t>Project Manager (Bilingual in English)</t>
  </si>
  <si>
    <t>SRE 엔지니어</t>
  </si>
  <si>
    <t>MLOps Engineer</t>
  </si>
  <si>
    <t>Communication Manager (커뮤니케이션 매니저)</t>
  </si>
  <si>
    <t>Business Development Manager (사업 개발 담당자)</t>
  </si>
  <si>
    <t>[모바일] iOS, AOS 네이티브 앱 개발자</t>
  </si>
  <si>
    <t>사업 및 전략 기획</t>
  </si>
  <si>
    <t>인사관리 및 인사시스템 기획/운영</t>
  </si>
  <si>
    <t>[위매치] 프론트 개발자 (2년차이상)</t>
  </si>
  <si>
    <t>[코끼리] 사운드힐링앱 서비스 기획자 / 프로덕트 매니저(PM)</t>
  </si>
  <si>
    <t>온라인영업 AMD</t>
  </si>
  <si>
    <t>[에듀테크연구소] 학습분석(석박사)</t>
  </si>
  <si>
    <t>[MDS_위매치] 영업기획/관리 전문가</t>
  </si>
  <si>
    <t>[경영혁신본부] 웹개발(ERP)</t>
  </si>
  <si>
    <t>디지털 광고/마케팅 AE (3-5년)</t>
  </si>
  <si>
    <t>디지털 광고/마케팅 AE (팀장급)</t>
  </si>
  <si>
    <t>UI/UX, 홈페이지 디자이너</t>
  </si>
  <si>
    <t>Infra Engineer (인프라 엔지니어)</t>
  </si>
  <si>
    <t>[건설/가맹회계팀] 결산담당자</t>
  </si>
  <si>
    <t>Data Scientist (데이터 사이언티스트) (신입)</t>
  </si>
  <si>
    <t>[뮬라웨어] 여성스포츠웨어 디자이너</t>
  </si>
  <si>
    <t>이커머스 웹개발</t>
  </si>
  <si>
    <t>이커머스 서버개발</t>
  </si>
  <si>
    <t>Ruby on Rails 개발 팀장</t>
  </si>
  <si>
    <t>Recruiter (채용 담당자)</t>
  </si>
  <si>
    <t>이더리움 스마트 컨트렉트 개발자</t>
  </si>
  <si>
    <t>DeFi플랫폼 기획자</t>
  </si>
  <si>
    <t>[도매꾹] PHP 웹개발자</t>
  </si>
  <si>
    <t>안드로이드 어플리케이션 개발</t>
  </si>
  <si>
    <t>Product Owner (추천\u0026검색)</t>
  </si>
  <si>
    <t>[인텔리전스랩스] UI/UX 디자인</t>
  </si>
  <si>
    <t>[인텔리전스랩스] 유저 리서치</t>
  </si>
  <si>
    <t>프론트엔드/웹개발자</t>
  </si>
  <si>
    <t>[인텔리전스랩스] UX 분석</t>
  </si>
  <si>
    <t>[인텔리전스랩스] 게임 서버 프로그래밍</t>
  </si>
  <si>
    <t>[인텔리전스랩스] 게임 클라이언트 프로그래밍</t>
  </si>
  <si>
    <t>[인텔리전스랩스] 데이터 분석 / 모델링</t>
  </si>
  <si>
    <t>[인텔리전스랩스] 데이터 플랫폼 개발</t>
  </si>
  <si>
    <t>[인텔리전스랩스] 프로젝트 매니저</t>
  </si>
  <si>
    <t>[인텔리전스랩스] 매칭 데이터분석</t>
  </si>
  <si>
    <t>[인텔리전스랩스] 머신러닝 개발</t>
  </si>
  <si>
    <t>[인텔리전스랩스] 모바일 어플리케이션 개발</t>
  </si>
  <si>
    <t>IT Helpdesk Support</t>
  </si>
  <si>
    <t>[인텔리전스랩스] 백엔드 개발</t>
  </si>
  <si>
    <t>[인텔리전스랩스] 프론트앤드 개발</t>
  </si>
  <si>
    <t>데이터프로덕트 데이터 엔지니어(3년 이상)</t>
  </si>
  <si>
    <t>사내 업무시스템 PM</t>
  </si>
  <si>
    <t>CX실 VoC 커뮤니케이션 파트 리더 (파트장)</t>
  </si>
  <si>
    <t>Growth Marketing</t>
  </si>
  <si>
    <t>앱 개발 시니어 개발자(PM)</t>
  </si>
  <si>
    <t>[서비스개발팀] iOS Developer 신입가능</t>
  </si>
  <si>
    <t>[서비스개발팀] UI/UX Designer 신입가능</t>
  </si>
  <si>
    <t>Marketing Intern</t>
  </si>
  <si>
    <t>GD</t>
  </si>
  <si>
    <t>제품 디자인 및 컨텐츠 디자이너</t>
  </si>
  <si>
    <t>BM(Brand Manager) 브랜드매니저</t>
  </si>
  <si>
    <t>[하트잇]인플루언서 파트너십/광고 담당 ​</t>
  </si>
  <si>
    <t>CFO (재무경영총괄)</t>
  </si>
  <si>
    <t>웹, 모바일, 키오스크 등 서비스 UI/UX 기획, 디자이너</t>
  </si>
  <si>
    <t>CIO (데이터 및 IT 분야 사업총괄)</t>
  </si>
  <si>
    <t>물류관리자</t>
  </si>
  <si>
    <t>AI/Big Data 전문가(빅데이터기반 신약개발/예측모델 개발 책임자)</t>
  </si>
  <si>
    <t>JAVA 백엔드 서버 개발자</t>
  </si>
  <si>
    <t>신약개발 전문가(신약개발 및 임상시험 관리 운영 책임자)</t>
  </si>
  <si>
    <t>단위통합 테스트 도구 개발</t>
  </si>
  <si>
    <t>유닛/통합 테스트 도구(CodeScroll Controller Tester) 개발 및 유지보수</t>
  </si>
  <si>
    <t>SQA</t>
  </si>
  <si>
    <t>글로벌영상마케팅</t>
  </si>
  <si>
    <t>고화질 VR 영상을 위한 솔루션 및 애플리케이션 개발자</t>
  </si>
  <si>
    <t>여행 및 액티비티 영상</t>
  </si>
  <si>
    <t>고화질 VR 영상 관련 애플리케이션 개발자</t>
  </si>
  <si>
    <t>프론트엔드 엔지니어(General Frontend Engineer)</t>
  </si>
  <si>
    <t>시니어 개발자</t>
  </si>
  <si>
    <t>백엔드 엔지니어(General Backend Engineer)</t>
  </si>
  <si>
    <t>태양광 O\u0026M 매니저</t>
  </si>
  <si>
    <t>재무회계임원(CFO)</t>
  </si>
  <si>
    <t>통신 서비스 QA담당자</t>
  </si>
  <si>
    <t>[카카오계열사] 단말기(휴대폰) 기획/소싱 담당자</t>
  </si>
  <si>
    <t>KMS 고도화 및 CS운영 프로세스 개선 (기간제)</t>
  </si>
  <si>
    <t>Software Engineer (Backend/Java/Spring)</t>
  </si>
  <si>
    <t>[잡플래닛] 백앤드 개발자</t>
  </si>
  <si>
    <t>웹툰 콘티 작가</t>
  </si>
  <si>
    <t>수출입 무역 담당자</t>
  </si>
  <si>
    <t>SCM / 구매발주 / 재고관리</t>
  </si>
  <si>
    <t>[DS] 생물정보 분석 전문가</t>
  </si>
  <si>
    <t>[호텔펜션게하사업부 펜션운영팀] 운영관리 담당</t>
  </si>
  <si>
    <t>영상PD (해외)</t>
  </si>
  <si>
    <t>바이럴마케터 (뷰티 카테고리)</t>
  </si>
  <si>
    <t>상품기획자 (뷰티)</t>
  </si>
  <si>
    <t>상품기획자 (생활라이프 카테고리)</t>
  </si>
  <si>
    <t>온라인 커머스 운영(2년 이상)</t>
  </si>
  <si>
    <t>이커머스 솔루션 및 서비스 기획자</t>
  </si>
  <si>
    <t>커뮤니티 매니저(팀장급)</t>
  </si>
  <si>
    <t>물류지원팀 지원파트 파트장</t>
  </si>
  <si>
    <t>Android 개발 (Junior)</t>
  </si>
  <si>
    <t>Business Development / Account Manager</t>
  </si>
  <si>
    <t>퍼포먼스 코치 / 심리 상담사</t>
  </si>
  <si>
    <t>[경영기획] 사무보조</t>
  </si>
  <si>
    <t>물류센터 입출고 관리자</t>
  </si>
  <si>
    <t>IT Support 담당자</t>
  </si>
  <si>
    <t>모바일 게임 운영자 (게임 커뮤니티와 이벤트 운영)</t>
  </si>
  <si>
    <t>데브옵스(시스템 엔지니어)</t>
  </si>
  <si>
    <t>[인바디 Cloud 플랫폼] Frontend Software Engineer(전문연 가능)</t>
  </si>
  <si>
    <t>[인바디 Cloud 플랫폼] Backend Software Engineer(전문연 가능)</t>
  </si>
  <si>
    <t>평생교육사 자격 Educational Operation Manager</t>
  </si>
  <si>
    <t>B2B 기술영업</t>
  </si>
  <si>
    <t>브랜드마케터 (생활라이프 카테고리)</t>
  </si>
  <si>
    <t>콘텐츠마케터 (생활라이프 카테고리)</t>
  </si>
  <si>
    <t>바이럴마케터 (생활라이프 카테고리)</t>
  </si>
  <si>
    <t>(영어권)해외영업</t>
  </si>
  <si>
    <t>코스메틱 디자이너</t>
  </si>
  <si>
    <t>코스메틱 웹 디자이너</t>
  </si>
  <si>
    <t>재무총괄</t>
  </si>
  <si>
    <t>AE(광고 캠페인 기획 담당)</t>
  </si>
  <si>
    <t>PHP 백엔드개발팀 팀원(E-Biz개발팀)</t>
  </si>
  <si>
    <t>[E-Biz개발팀] PHP 백엔드개발자</t>
  </si>
  <si>
    <t>[기획] 신사업 프로젝트 서비스기획 담당자</t>
  </si>
  <si>
    <t>HACCP 문서 관리 담당자</t>
  </si>
  <si>
    <t>부동산금융본부 - 자산관리(AM) 실무 담당자</t>
  </si>
  <si>
    <t>회계팀장</t>
  </si>
  <si>
    <t>UI 및 웹 서비스 기획자</t>
  </si>
  <si>
    <t>글로벌 B2B 뷰티 플랫폼 채널 및 바이어 영업 담당자</t>
  </si>
  <si>
    <t>글로벌 B2B 뷰티 플랫폼 MD</t>
  </si>
  <si>
    <t>캐주얼 게임 그래픽 디자이너</t>
  </si>
  <si>
    <t>웹툰 편집 디자이너</t>
  </si>
  <si>
    <t>[개발팀] CI/CD 플랫폼 개발자</t>
  </si>
  <si>
    <t>인사담당</t>
  </si>
  <si>
    <t>NAVER Z ZZZ 프론트엔드 개발자</t>
  </si>
  <si>
    <t>쇼핑몰 웹퍼블리셔 / 프론트엔드 개발자</t>
  </si>
  <si>
    <t>카카오내비 IVI 개발자 (안드로이드오토)</t>
  </si>
  <si>
    <t>솔루션 세일즈 매니저</t>
  </si>
  <si>
    <t>[토스팀] Quality Control Specialist</t>
  </si>
  <si>
    <t>게임 클라이언트 개발자 - Unity3D, C++</t>
  </si>
  <si>
    <t>RPA 개발자 (신입가능)</t>
  </si>
  <si>
    <t>디파이(Defi)/웰렛 서비스 기획</t>
  </si>
  <si>
    <t>QA - 게임 포털 테스트</t>
  </si>
  <si>
    <t>블록체인 연구 및 개발</t>
  </si>
  <si>
    <t>R\u0026D 기술기획 부문</t>
  </si>
  <si>
    <t>서비스 기획/Product Owner</t>
  </si>
  <si>
    <t>웹 / 서버 개발자</t>
  </si>
  <si>
    <t>[Cake Corporation] Cake UX/UI 디자인 담당자</t>
  </si>
  <si>
    <t>[Cake Corporation] Cake 마케팅 디자인 담당자</t>
  </si>
  <si>
    <t>시니어 그로쓰 마케터(마케팅 데이터 분석가)</t>
  </si>
  <si>
    <t>[Cake Corporation] Cake 영상 디자인 담당자</t>
  </si>
  <si>
    <t>영상 편집가 인턴 채용</t>
  </si>
  <si>
    <t>QA (Test Automation Specialist)</t>
  </si>
  <si>
    <t>[토스페이먼츠팀] Risk Management Leader</t>
  </si>
  <si>
    <t>[FASSTO] 풀필먼트 용인 직영 물류센터 (신입가능)</t>
  </si>
  <si>
    <t>Content Editor</t>
  </si>
  <si>
    <t>QA 총괄자</t>
  </si>
  <si>
    <t>홍보 / 마케팅 팀장</t>
  </si>
  <si>
    <t>서비스 기획, 프로덕트 매니저, 사업 운영</t>
  </si>
  <si>
    <t>[토스증권] Product Owner</t>
  </si>
  <si>
    <t>[토스뱅크(가칭)] Product Owner</t>
  </si>
  <si>
    <t>[토스팀] General Affairs Manager</t>
  </si>
  <si>
    <t>[엔라이즈] SNS 콘텐츠 마케터</t>
  </si>
  <si>
    <t>[퓨처키친] CTO</t>
  </si>
  <si>
    <t>Android 모바일 앱 개발자</t>
  </si>
  <si>
    <t>서버/백엔드 시니어 개발자</t>
  </si>
  <si>
    <t>[재무실] 정산 팀장</t>
  </si>
  <si>
    <t>UI / UX Junior Designer</t>
  </si>
  <si>
    <t>[토스증권팀] Security Engineer (모의해킹/취약점 점검)</t>
  </si>
  <si>
    <t>[기획] 검색서비스 기획자</t>
  </si>
  <si>
    <t>카탈로그 서비스 기획자</t>
  </si>
  <si>
    <t>디지털캠페인 AE</t>
  </si>
  <si>
    <t>Server Developer (Product)</t>
  </si>
  <si>
    <t>[프로덕트팀] QA Engineer</t>
  </si>
  <si>
    <t>주니어 회계</t>
  </si>
  <si>
    <t>웹 프론트엔드 개발 엔지니어</t>
  </si>
  <si>
    <t>전략 매니저</t>
  </si>
  <si>
    <t>[토스인슈어런스팀] Data Analyst</t>
  </si>
  <si>
    <t>배달의민족 사업관리 담당자</t>
  </si>
  <si>
    <t>[토스증권] Data Analyst</t>
  </si>
  <si>
    <t>CS 상담 및 물류</t>
  </si>
  <si>
    <t>스튜디오 비디오그래퍼</t>
  </si>
  <si>
    <t>교육사업관리</t>
  </si>
  <si>
    <t>해외사업개발 매니저</t>
  </si>
  <si>
    <t>보안 응용 솔루션 개발자</t>
  </si>
  <si>
    <t>작품 관리 백오피스 프론트 개발</t>
  </si>
  <si>
    <t>[미니창고 다락] IOT 개발자</t>
  </si>
  <si>
    <t>작품관리 백오피스 서버개발</t>
  </si>
  <si>
    <t>[경영전략실] 데이터인사이트팀 데이터 분석가</t>
  </si>
  <si>
    <t>IT 서비스 운영</t>
  </si>
  <si>
    <t>[나누다키친] 영업 (팀장)</t>
  </si>
  <si>
    <t>[나누다키친] 영업 (영업기획/제휴영업)</t>
  </si>
  <si>
    <t>[나누다키친] 영업 (현장영업)</t>
  </si>
  <si>
    <t>마케팅 총괄 담당자(총괄리더)</t>
  </si>
  <si>
    <t>디자인 팀리더</t>
  </si>
  <si>
    <t>온라인 쇼핑몰 관리자</t>
  </si>
  <si>
    <t>앱 마케팅 기획 및 IMC 실행 마케터</t>
  </si>
  <si>
    <t>앱/온라인 AMD</t>
  </si>
  <si>
    <t>웹 디자이너 (사업개발팀)</t>
  </si>
  <si>
    <t>[마케팅실] 콘텐츠마케팅팀 콘텐츠 마케터</t>
  </si>
  <si>
    <t>캐시워크와 함께 걸어갈 웹 프론트엔드 개발자님을 찾습니다.</t>
  </si>
  <si>
    <t>Sr. BX Designer</t>
  </si>
  <si>
    <t>CX Operator</t>
  </si>
  <si>
    <t>신사업 부문 마케팅 담당자 (팀장급)</t>
  </si>
  <si>
    <t>IT 서비스 기획(7년 이상)</t>
  </si>
  <si>
    <t>마케팅 기획(5년 이상)</t>
  </si>
  <si>
    <t>[헬스\u0026뷰티사업부] MOS팀 색조 웹디자이너</t>
  </si>
  <si>
    <t>Back-end 개발자(4년 이상)</t>
  </si>
  <si>
    <t>JAVA 개발자(7년 이상)</t>
  </si>
  <si>
    <t>[홈쇼핑모아] 서비스기획팀/PM</t>
  </si>
  <si>
    <t>KREAM 서비스 기획/운영 담당자</t>
  </si>
  <si>
    <t>[Cake Corporation] Cake 백엔드 개발자</t>
  </si>
  <si>
    <t>[Cake Corporation] Cake 앱 개발자</t>
  </si>
  <si>
    <t>국내영업(팀장/본부장/임원)</t>
  </si>
  <si>
    <t>[CYLNDR] 영상 프로듀서</t>
  </si>
  <si>
    <t>[Cake Corporation] Cake 사업/제휴 기획 및 운영 담당자</t>
  </si>
  <si>
    <t>인공지능(AI) 영상인식 딥러닝 개발자</t>
  </si>
  <si>
    <t>[Cake Corporation] Cake 콘텐츠 기획 담당자</t>
  </si>
  <si>
    <t>안드로이드(리눅스)기반 SW 개발자</t>
  </si>
  <si>
    <t>인사(채용) 담당</t>
  </si>
  <si>
    <t>패션 커뮤니티 기획/관리 마케터</t>
  </si>
  <si>
    <t>온라인 영업담당자</t>
  </si>
  <si>
    <t>[당신의집사] 앱/서비스 기획자</t>
  </si>
  <si>
    <t>서비스플랫폼백엔드 개발자</t>
  </si>
  <si>
    <t>글로벌 마케팅 리드</t>
  </si>
  <si>
    <t>백엔드 시니어 개발자(JAVA/SPRING)</t>
  </si>
  <si>
    <t>코스메틱 브랜드 디지털 마케터</t>
  </si>
  <si>
    <t>신뢰와 안전 (법무담당자)</t>
  </si>
  <si>
    <t>자금세탁방지(AML) 담당</t>
  </si>
  <si>
    <t>모바일 게임 디자이너</t>
  </si>
  <si>
    <t>공휙보드(공유킥보드) 사업 기획 및 서비스 운영</t>
  </si>
  <si>
    <t>Back End (Node.js) 개발자 (2년차 이상)</t>
  </si>
  <si>
    <t>Work Experience Manager</t>
  </si>
  <si>
    <t>Finance Manager(5년미만)</t>
  </si>
  <si>
    <t>웹개발, 서버개발자(Java, PHP)</t>
  </si>
  <si>
    <t>[마켓컬리] 재무기획 담당자</t>
  </si>
  <si>
    <t>애널리스트(Analyst)</t>
  </si>
  <si>
    <t>투자심사역(Associate)</t>
  </si>
  <si>
    <t>책임심사역(Senior Associate)</t>
  </si>
  <si>
    <t>[마켓컬리] 주문처리 기획 및 데이터 분석 담당</t>
  </si>
  <si>
    <t>[프리랜서] 자연경관 사진 DB 수집가 모집 (일 4시간 근무)</t>
  </si>
  <si>
    <t>웹 프론트엔드 시니어 개발자</t>
  </si>
  <si>
    <t>[맘시터] 백엔드 엔지니어</t>
  </si>
  <si>
    <t>[밀크터치] 채널 영업, 마케팅 담당자</t>
  </si>
  <si>
    <t>[퓨처키친] 온라인 서비스 기획자</t>
  </si>
  <si>
    <t>BX Design (인턴기간 : 6개월)</t>
  </si>
  <si>
    <t>백엔드 엔지니어 (3~5년)</t>
  </si>
  <si>
    <t>IP 사업관리</t>
  </si>
  <si>
    <t>연구개발직(자연어처리)</t>
  </si>
  <si>
    <t>[헬스케어사업] 검체검사 수탁서비스 분야</t>
  </si>
  <si>
    <t>UI운영 웹디자인(4년 이상)</t>
  </si>
  <si>
    <t>패션브랜드 물류 및 CS담당자</t>
  </si>
  <si>
    <t>RPA 시스템 운영 및 개발 담당자</t>
  </si>
  <si>
    <t>Graphic Design Team Lead</t>
  </si>
  <si>
    <t>반려동물 장례식장 장례지도사</t>
  </si>
  <si>
    <t>Interactive Data Visualization Developer (신입가능)</t>
  </si>
  <si>
    <t>Product Designer (Hakuna)</t>
  </si>
  <si>
    <t>UX/UI Designer (Hakuna)</t>
  </si>
  <si>
    <t>[Marketing Communication] Marketing Specialist</t>
  </si>
  <si>
    <t>[Global Hotel Solutions] Global Legal Manager</t>
  </si>
  <si>
    <t>Deep Learning Research Engineer - NLP</t>
  </si>
  <si>
    <t>플랫폼 백엔드(Node.js) 개발자</t>
  </si>
  <si>
    <t>언파플랫폼 웹프론트엔드 개발자</t>
  </si>
  <si>
    <t>[솔루션기획팀] 플랫폼 및 API 제작 기획 담당자</t>
  </si>
  <si>
    <t>Node.js 기반의 웹 서비스 개발</t>
  </si>
  <si>
    <t>BigData 기반 서비스의 FullStack 웹개발</t>
  </si>
  <si>
    <t>B2B SALES Senior (B2B 영업)</t>
  </si>
  <si>
    <t>[다중 이동로봇 관제 시스템 사용자 인터페이스] 개발자</t>
  </si>
  <si>
    <t>[우먼스톡] 온라인 MD</t>
  </si>
  <si>
    <t>[다중 이동로봇 관제 시스템 사용자 인터페이스] 웹개발자</t>
  </si>
  <si>
    <t>['모이고' 어플리케이션] 서버 개발자</t>
  </si>
  <si>
    <t>하드웨어 개발 및 설계 담당자</t>
  </si>
  <si>
    <t>Commerce MD</t>
  </si>
  <si>
    <t>보안 엔지니어/ Security Engineer</t>
  </si>
  <si>
    <t>HR Generalist (인사 팀원)</t>
  </si>
  <si>
    <t>[XTRM] Cinematic Artist - PUBG  IP 신규프로젝트</t>
  </si>
  <si>
    <t>한국/중국 쇼핑몰 운영 및 마케팅 지원업무</t>
  </si>
  <si>
    <t>[XTRM] World Concept Artist - PUBG IP 신규프로젝트</t>
  </si>
  <si>
    <t>전산 총무 담당자</t>
  </si>
  <si>
    <t>고객센터운영 담당자 / CS Center Operation Specialist</t>
  </si>
  <si>
    <t>재무/회계/총무 담당자</t>
  </si>
  <si>
    <t>마케팅팀 스태프(팀장)</t>
  </si>
  <si>
    <t>QA 테스트 엔지니어_계약직</t>
  </si>
  <si>
    <t>Risk Management 리더</t>
  </si>
  <si>
    <t>CSO(최고 전략 책임자)</t>
  </si>
  <si>
    <t>[킥고잉] 서비스 기획자</t>
  </si>
  <si>
    <t>웹 서비스 기획 [온라인 교육 사업팀]</t>
  </si>
  <si>
    <t>[우아한청년들] 배송기사 채용 담당자 (5년 이상)</t>
  </si>
  <si>
    <t>[우아한청년들] 차량 구매/보험 담당자(총무) (1년 이상)</t>
  </si>
  <si>
    <t>[우아한청년들] 운영정책팀 라이더 프로모션 운영 및 커뮤니케이션 담당자 (3년이상)</t>
  </si>
  <si>
    <t>[우아한청년들] B마트 운영관리 담당자(물류)(7년 이상)</t>
  </si>
  <si>
    <t>AI Engineer</t>
  </si>
  <si>
    <t>앱/웹 소프트웨어 개발</t>
  </si>
  <si>
    <t>HX(Human Experience) 리더</t>
  </si>
  <si>
    <t>고객사 보안BPO업무 (보안운영)</t>
  </si>
  <si>
    <t>[피플파트너실 Culture\u0026Grow팀] 사내 교육 기획/운영 담당자</t>
  </si>
  <si>
    <t>서비스 개발자 [웹/앱 프론트]</t>
  </si>
  <si>
    <t>서비스 개발자 [API 서버/백엔드]</t>
  </si>
  <si>
    <t>품질보증(QA)</t>
  </si>
  <si>
    <t>Quality Control(QC)</t>
  </si>
  <si>
    <t>웹보드 게임 마케팅 기획/UA</t>
  </si>
  <si>
    <t>Global Content Marketing Manager</t>
  </si>
  <si>
    <t>게임운영(GM)</t>
  </si>
  <si>
    <t>글로벌 마케팅 디자이너 (Global Marketing Designer)</t>
  </si>
  <si>
    <t>포워딩 오퍼레이터(사원급 1년이상 ~3년이하)</t>
  </si>
  <si>
    <t>앱 개발자(Front-End Developer)</t>
  </si>
  <si>
    <t>시스템 운영 및 시스템 신규 구축(창원)</t>
  </si>
  <si>
    <t>UX / UI 디자이너 (5년 이상)</t>
  </si>
  <si>
    <t>경영지원팀 (3년차 미만)</t>
  </si>
  <si>
    <t>Product manager (프로덕트매니저)</t>
  </si>
  <si>
    <t>데이터기반 상품기획자</t>
  </si>
  <si>
    <t>프론트엔드 엔지니어(리더급)</t>
  </si>
  <si>
    <t>Legal Admin(법무 담당자)</t>
  </si>
  <si>
    <t>콘텐츠 마케터 (신입 혹은 2년 이하)</t>
  </si>
  <si>
    <t>서비스 기획자 (10년 이상)</t>
  </si>
  <si>
    <t>디자인리더</t>
  </si>
  <si>
    <t>브랜디드 클래스 PD</t>
  </si>
  <si>
    <t>UI/UX기획리더(PM/PL)</t>
  </si>
  <si>
    <t>서비스기획자 (5년이상)</t>
  </si>
  <si>
    <t>User Acquisition (UA) 마케터</t>
  </si>
  <si>
    <t>Android Software Engineer (SDK)</t>
  </si>
  <si>
    <t>iOS Software Engineer (SDK)</t>
  </si>
  <si>
    <t>[슈가힐/네모] 서비스 기획자</t>
  </si>
  <si>
    <t>SFA 임팩트 컨설팅 팀 리더</t>
  </si>
  <si>
    <t>[해외디지털마케팅] SEO컨설턴트 (신입가능)</t>
  </si>
  <si>
    <t>앱 디자이너 (UX/UI 디자인)</t>
  </si>
  <si>
    <t>[마켓컬리] 포장재/부자재 구매 담당자</t>
  </si>
  <si>
    <t>[마켓컬리] IT 구매 담당자</t>
  </si>
  <si>
    <t>마케팅 인턴 (Marketing Intern)</t>
  </si>
  <si>
    <t>[마타주] 마케팅/제휴</t>
  </si>
  <si>
    <t>[ProtoPie] Product Manager</t>
  </si>
  <si>
    <t>플랫폼 서비스 운영</t>
  </si>
  <si>
    <t>(Intern) Frontend Developer - 정규직 전환 가능</t>
  </si>
  <si>
    <t>UI/UX 디자인 (대리~과장급)</t>
  </si>
  <si>
    <t>웹 퍼블리셔 (대리~과장급)</t>
  </si>
  <si>
    <t>[메디쿼터스] HR팀 인사기획\u0026운영담당</t>
  </si>
  <si>
    <t>프론트엔드 엔지니어(2년 이상)</t>
  </si>
  <si>
    <t>프랍 트레이더</t>
  </si>
  <si>
    <t>Data Analyst(클리닉마켓)</t>
  </si>
  <si>
    <t>웹/모바일 서비스 기획 및 디자인</t>
  </si>
  <si>
    <t>B2B Content Marketing Manager(Hyper-X)</t>
  </si>
  <si>
    <t>HR 리더</t>
  </si>
  <si>
    <t>[계약직] 용인연구소(G42) 개발지원 담당자 (1년)</t>
  </si>
  <si>
    <t>검색엔진 엔지니어</t>
  </si>
  <si>
    <t>[에어클래스 마케팅본부] SNS 마케터</t>
  </si>
  <si>
    <t>Tableau 개발자/BI(Business Intelligence) 컨설턴트</t>
  </si>
  <si>
    <t>지식재산권 담당자</t>
  </si>
  <si>
    <t>[재무전략실] 투자개발팀 매니저</t>
  </si>
  <si>
    <t>모바일 \u0026 웹 디자이너</t>
  </si>
  <si>
    <t>[나누다키친] 퍼포먼스 마케팅 \u0026 에디팅</t>
  </si>
  <si>
    <t>UI/UX 디자이너 (신입~2년 이하)</t>
  </si>
  <si>
    <t>[채널톡]리스크 관리 담당자</t>
  </si>
  <si>
    <t>백엔드 서버 기술지원 및 유지보수</t>
  </si>
  <si>
    <t>신사업개발/기획 매니저</t>
  </si>
  <si>
    <t>웹퍼블리셔(웹디자인 가능자)</t>
  </si>
  <si>
    <t>웹퍼블리셔(신입가능)</t>
  </si>
  <si>
    <t>그래픽스 리서치 엔지니어</t>
  </si>
  <si>
    <t>Unity 클라이언트 어플리케이션 개발자</t>
  </si>
  <si>
    <t>보안 솔루션 및 AWS 보안 운영자</t>
  </si>
  <si>
    <t>AI SW engineer</t>
  </si>
  <si>
    <t>Growth Data Analyst</t>
  </si>
  <si>
    <t>[Creative] 영상제작자(PD)</t>
  </si>
  <si>
    <t>시니어 회계</t>
  </si>
  <si>
    <t>Analyst</t>
  </si>
  <si>
    <t>[Protopie] Product Manager</t>
  </si>
  <si>
    <t>웹툰, IP 제휴 담당자</t>
  </si>
  <si>
    <t>웹툰 MD</t>
  </si>
  <si>
    <t>제휴/정산 담당자</t>
  </si>
  <si>
    <t>[빅데이터랩] 영업 및 영업 기획</t>
  </si>
  <si>
    <t>[Manager] HRBP</t>
  </si>
  <si>
    <t>[에코마케팅] 재무/회계 담당</t>
  </si>
  <si>
    <t>AI 자연어처리 관련 서비스 개발</t>
  </si>
  <si>
    <t>신인개발팀 사원</t>
  </si>
  <si>
    <t>[Protopie] Director of Product Management</t>
  </si>
  <si>
    <t>고객경험 마케팅 (CIM)</t>
  </si>
  <si>
    <t>Junior Web Frontend Engineer</t>
  </si>
  <si>
    <t>PM,PO</t>
  </si>
  <si>
    <t>[블림프] 그로스 마케터 (Growth Marketer)</t>
  </si>
  <si>
    <t>[블림프] 콘텐츠 디자이너</t>
  </si>
  <si>
    <t>콘텐츠 VMD</t>
  </si>
  <si>
    <t>CRM 마케팅 운영 매니저</t>
  </si>
  <si>
    <t>공간기획 및 디자인</t>
  </si>
  <si>
    <t>데이터 분석, 그로스해킹, 마케팅 PM</t>
  </si>
  <si>
    <t>크리에이티브 매니저 (브랜딩, 웹 디자인)</t>
  </si>
  <si>
    <t>패션 브랜드 상품개발 매니저</t>
  </si>
  <si>
    <t>콘텐츠 스토리 및 게임 기획자</t>
  </si>
  <si>
    <t>분석/설계 및 개발 담당자</t>
  </si>
  <si>
    <t>[수시] ESTsoft 신규 테크핀 기업(자회사) UI디자이너</t>
  </si>
  <si>
    <t>ESTsoft 신규 테크핀 기업(자회사) UI디자이너</t>
  </si>
  <si>
    <t>필드 서비스 엔지니어</t>
  </si>
  <si>
    <t>[제휴기획팀] 서비스 기획자</t>
  </si>
  <si>
    <t>일본 사업기획 담당</t>
  </si>
  <si>
    <t>[펀딩/리워드 사업] 광고서비스 운영 (신입가능)</t>
  </si>
  <si>
    <t>마케터 부분</t>
  </si>
  <si>
    <t>프로덕트 매니저(기획자) 부분 모집</t>
  </si>
  <si>
    <t>프로덕트 매니저(기획자)</t>
  </si>
  <si>
    <t>JAVA/JSP 개발</t>
  </si>
  <si>
    <t>소싱MD</t>
  </si>
  <si>
    <t>IT 예산/자산 관리 및 운영지원 서무 담당자</t>
  </si>
  <si>
    <t>IT기획(7년이상)</t>
  </si>
  <si>
    <t>브랜드 생산(패브릭) 디자이너 및 디렉터</t>
  </si>
  <si>
    <t>SI 엔지니어</t>
  </si>
  <si>
    <t>경영 서포터</t>
  </si>
  <si>
    <t>ESTsecurity Web페이지 개발</t>
  </si>
  <si>
    <t>[브랜드전략센터] 온라인 브랜드 디자이너(BX)-Brand Experience</t>
  </si>
  <si>
    <t>[크로켓] 백엔드 서버개발자</t>
  </si>
  <si>
    <t>OEM 담당자</t>
  </si>
  <si>
    <t>[틱톡/TikTok] 광고영업 파트너쉽 매니저 / Partnerships Manager - Agency</t>
  </si>
  <si>
    <t>Android APP 개발</t>
  </si>
  <si>
    <t>디지털방송 서비스 개발자</t>
  </si>
  <si>
    <t>JAVA 웹 개발</t>
  </si>
  <si>
    <t>프론트엔드 개발/운영</t>
  </si>
  <si>
    <t>Talent Acquisition Team Junior</t>
  </si>
  <si>
    <t>HW</t>
  </si>
  <si>
    <t>WEB 당직 개발</t>
  </si>
  <si>
    <t>운영팀 CS 매니저</t>
  </si>
  <si>
    <t>교육콘텐츠기획</t>
  </si>
  <si>
    <t>[마켓컬리] COO Office 물류운영 전략분석 담당자</t>
  </si>
  <si>
    <t>웹 개발 (Java/Jsp/Ajax/Spring)</t>
  </si>
  <si>
    <t>전산장비관리 \u0026 업무지원</t>
  </si>
  <si>
    <t>헬스케어 산업 연구원</t>
  </si>
  <si>
    <t>[토스뱅크팀] Server Developer</t>
  </si>
  <si>
    <t>제조 소프트웨어 Product Manager(반도체/디스플레이 제조/자동화 출신)</t>
  </si>
  <si>
    <t>[에어클래스] 기업교육 영업 담당 매니저</t>
  </si>
  <si>
    <t>UI/UX 디자이너(Product Designer)</t>
  </si>
  <si>
    <t>소프트웨어개발자(연구용장비)</t>
  </si>
  <si>
    <t>소프트웨어개발자(산업용장비)</t>
  </si>
  <si>
    <t>포토그래퍼,영상편집자</t>
  </si>
  <si>
    <t>마케팅사업본부 Creator Relations 마케터</t>
  </si>
  <si>
    <t>영상 촬영 및 기획 PD</t>
  </si>
  <si>
    <t>(HOTT) 브랜드 마케터</t>
  </si>
  <si>
    <t>(HOTT) 퍼포먼스 마케터</t>
  </si>
  <si>
    <t>[터미닉스코리아] JAVA 개발자</t>
  </si>
  <si>
    <t>모바일 앱 개발</t>
  </si>
  <si>
    <t>유니티 클라이언트 UI 개발</t>
  </si>
  <si>
    <t>[커머스사업본부] 콘텐츠 디자이너</t>
  </si>
  <si>
    <t>[나누다키친] 파이썬 개발자</t>
  </si>
  <si>
    <t>[Tutoring] 영상제작 PD</t>
  </si>
  <si>
    <t>솔루션의 지속적통합(Continuous Integration) 개발자</t>
  </si>
  <si>
    <t>엔지니어 리더</t>
  </si>
  <si>
    <t>프론트엔드 / 웹 퍼블리싱</t>
  </si>
  <si>
    <t>QA Engineer(QA 엔지니어)</t>
  </si>
  <si>
    <t>Recruiting manager</t>
  </si>
  <si>
    <t>증권플러스 비상장 서비스 기획</t>
  </si>
  <si>
    <t>증권플러스 서비스 기획</t>
  </si>
  <si>
    <t>iOS 엔지니어 (3~5년)</t>
  </si>
  <si>
    <t>안드로이드 엔지니어 (3~5년)</t>
  </si>
  <si>
    <t>Brand Designer (유픽)</t>
  </si>
  <si>
    <t>프론트엔드 엔지니어 (3~5년)</t>
  </si>
  <si>
    <t>Biologist</t>
  </si>
  <si>
    <t>퍼블리싱 및 프론트엔드</t>
  </si>
  <si>
    <t>[클래스톡] 클래스 PD</t>
  </si>
  <si>
    <t>[클래스톡] 컨텐츠 마케터</t>
  </si>
  <si>
    <t>수학 콘텐츠 제작 및 문제은행 관리팀 팀리더</t>
  </si>
  <si>
    <t>Growth Marketing Manager</t>
  </si>
  <si>
    <t>시스템 개발</t>
  </si>
  <si>
    <t>[Product Center] 망고플레이트 커뮤니티매니저</t>
  </si>
  <si>
    <t>서비스기획 (APP/WEB)</t>
  </si>
  <si>
    <t>모바일 앱 서비스 기획 업무</t>
  </si>
  <si>
    <t>HR 및 인사책임자</t>
  </si>
  <si>
    <t>안드로이드 개발(풀리)</t>
  </si>
  <si>
    <t>증강현실 코어개발자 코어 개발자</t>
  </si>
  <si>
    <t>Cloud Platform Engineer</t>
  </si>
  <si>
    <t>일본사업 콘텐츠 마케터</t>
  </si>
  <si>
    <t>Android Developer(안드로이드 개발자)</t>
  </si>
  <si>
    <t>FrontEndDeveloper</t>
  </si>
  <si>
    <t>영상편집 PD(온라인클래스, 콘텐츠 편집)</t>
  </si>
  <si>
    <t>크리에이터 영입 매니저</t>
  </si>
  <si>
    <t>[소셜 통화 어플 커넥팅] 영상 컨텐츠 마케터</t>
  </si>
  <si>
    <t>[소셜 통화어플 커넥팅] 컨텐츠 디자이너</t>
  </si>
  <si>
    <t>소재 연구개발 및 테스트 (R\u0026D)</t>
  </si>
  <si>
    <t>쿤달 글로벌 마케터/Global Marketing Associate</t>
  </si>
  <si>
    <t>게임 Effector</t>
  </si>
  <si>
    <t>UI 디자이너 (PC/모바일)</t>
  </si>
  <si>
    <t>프론트엔드(Front-end) 개발</t>
  </si>
  <si>
    <t>사업전략/제휴사업</t>
  </si>
  <si>
    <t>데이터 분석 컨설팅</t>
  </si>
  <si>
    <t>게임 개발 PM</t>
  </si>
  <si>
    <t>영상보안 코어 연구개발</t>
  </si>
  <si>
    <t>글로벌(영어) CS 담당자</t>
  </si>
  <si>
    <t>Product Manager (프로덕트 매니저 고객파트)</t>
  </si>
  <si>
    <t>IT 웹개발</t>
  </si>
  <si>
    <t>[타이어셀] 서버(PHP)개발자</t>
  </si>
  <si>
    <t>전략기획/경영관리(에너지사업)</t>
  </si>
  <si>
    <t>인플루언서 영업 담당자</t>
  </si>
  <si>
    <t>영상편집 담당자(유튜브 편집자)</t>
  </si>
  <si>
    <t>QA 계약직 경력자 우대(모바일 앱/모바일 웹/웹 서비스)</t>
  </si>
  <si>
    <t>프론트엔드 개발자 (Front-End)</t>
  </si>
  <si>
    <t>서비스기획(자사몰)</t>
  </si>
  <si>
    <t>서비스기획 (필라테스APP)</t>
  </si>
  <si>
    <t>Cloud Infra 전략 \u0026 기획</t>
  </si>
  <si>
    <t>Junior HR Specialist</t>
  </si>
  <si>
    <t>개발운영</t>
  </si>
  <si>
    <t>일본어 가능 마케터</t>
  </si>
  <si>
    <t>[마켓컬리] 물류센터 재무담당자</t>
  </si>
  <si>
    <t>[더식스데이/스타트업] 패키지디자이너(6개월 계약직)</t>
  </si>
  <si>
    <t>WAVEBY MD팀장</t>
  </si>
  <si>
    <t>[공유킥보드_씽씽App] 마케팅팀 서비스 기획 담당자</t>
  </si>
  <si>
    <t>[하이버] 브랜딩 마케터</t>
  </si>
  <si>
    <t>Brand Contents Marketer</t>
  </si>
  <si>
    <t>[하이버] 제휴 마케터</t>
  </si>
  <si>
    <t>개발팀</t>
  </si>
  <si>
    <t>어플리케이션 서비스 기획자</t>
  </si>
  <si>
    <t>언파코스메틱 브랜드 마케터</t>
  </si>
  <si>
    <t>운영팀 사원매니저(신입)</t>
  </si>
  <si>
    <t>시니어 PR 매니저</t>
  </si>
  <si>
    <t>RPA 응용프로그램 개발자</t>
  </si>
  <si>
    <t>Product Owner (Search and Discovery)</t>
  </si>
  <si>
    <t>[커넥팅] 퍼포먼스 마케터 (일본 서비스)</t>
  </si>
  <si>
    <t>프로젝트바닐라 서버 개발자</t>
  </si>
  <si>
    <t>마케팅 컨텐츠 크리에이터(에디터)</t>
  </si>
  <si>
    <t>Product Designer(웹/앱 UI,UX)</t>
  </si>
  <si>
    <t>2D디자인, 편집, 교육영상, 유튜브영상 제작</t>
  </si>
  <si>
    <t>MLB \u0026 MLB KIDS 패션브랜드 영업MD</t>
  </si>
  <si>
    <t>백엔드 엔지니어(시니어)</t>
  </si>
  <si>
    <t>[Tutoring] B2B 백엔드(PHP) 개발자</t>
  </si>
  <si>
    <t>서버 소프트웨어 엔지니어</t>
  </si>
  <si>
    <t>프론트엔드 엔지니어(시니어)</t>
  </si>
  <si>
    <t>주니어 프로덕트 디자이너</t>
  </si>
  <si>
    <t>취약점 점검 담당자</t>
  </si>
  <si>
    <t>보안 감사 팀장</t>
  </si>
  <si>
    <t>온라인 교육 사업 팀장</t>
  </si>
  <si>
    <t>AI OCR 솔루션 영업담당자</t>
  </si>
  <si>
    <t>P2P 투자 플랫폼 기획팀장(PM)</t>
  </si>
  <si>
    <t>DevOps(팀장, 팀원)</t>
  </si>
  <si>
    <t>DBA (팀장, 팀원)</t>
  </si>
  <si>
    <t>언파코스메틱 브랜드 BM/상품기획(스킨케어)</t>
  </si>
  <si>
    <t>[언파] 플랫폼 UI/UX 디자이너 리드</t>
  </si>
  <si>
    <t>[경영기획팀] 영업관리/영업지원 파트장</t>
  </si>
  <si>
    <t>[CX개발실] Front-end Developer</t>
  </si>
  <si>
    <t>Junior CX</t>
  </si>
  <si>
    <t>[경영기획팀] 영업관리/영업지원 파트원</t>
  </si>
  <si>
    <t>백엔드 개발자 (PHP)</t>
  </si>
  <si>
    <t>백엔드 개발자 (Django)</t>
  </si>
  <si>
    <t>\"인플루언서 커머스\" 백엔드 개발자 (Django)</t>
  </si>
  <si>
    <t>풀스택 개발자 (Django/React)</t>
  </si>
  <si>
    <t>VUEJS 개발자</t>
  </si>
  <si>
    <t>플랫폼 홍보/영업담당</t>
  </si>
  <si>
    <t>Information Security Engineer</t>
  </si>
  <si>
    <t>[토스증권팀] Core Developer (공통)</t>
  </si>
  <si>
    <t>[토스증권팀] Core Developer (권리)</t>
  </si>
  <si>
    <t>[토스증권팀] Core Developer (출납)</t>
  </si>
  <si>
    <t>여성속옷 쇼핑몰 운영담당자</t>
  </si>
  <si>
    <t>[HST그룹] Front-end 전문연구요원</t>
  </si>
  <si>
    <t>백엔드 엔지니어 (산업기능요원/전문연구요원 복무 가능)</t>
  </si>
  <si>
    <t>소셜 서버(백엔드) 개발자</t>
  </si>
  <si>
    <t>커머스 MD</t>
  </si>
  <si>
    <t>중국 글로벌 서비스 기획자</t>
  </si>
  <si>
    <t>중국 서비스 운영 담당자</t>
  </si>
  <si>
    <t>인하우스 리크루터(In-house Recruiter)</t>
  </si>
  <si>
    <t>일본 웹툰 컨텐츠 제휴 담당자</t>
  </si>
  <si>
    <t>영업 마케팅 매니저</t>
  </si>
  <si>
    <t>[Sr.Specialist] 서비스 운영 기획</t>
  </si>
  <si>
    <t>Virtual Graphic Engineer</t>
  </si>
  <si>
    <t>Global Marketing Graphic Designer</t>
  </si>
  <si>
    <t>[타이어셀] 웹 퍼블리셔</t>
  </si>
  <si>
    <t>커머스 영업관리</t>
  </si>
  <si>
    <t>서비스운영 및 고객관리</t>
  </si>
  <si>
    <t>[Data Engineering] Data Analyst</t>
  </si>
  <si>
    <t>[Distribution Hub] Back-end 개발자</t>
  </si>
  <si>
    <t>클래스 기획자 (라이프/아트드로잉/크래프트/Gym)</t>
  </si>
  <si>
    <t>백엔드 서버 개발자(Node.js)</t>
  </si>
  <si>
    <t>(부산지점) 핫트플랫폼 발주/정산</t>
  </si>
  <si>
    <t>웹개발자 - 말레이시아 지사 근무</t>
  </si>
  <si>
    <t>(부산지점) 브랜드 마케터</t>
  </si>
  <si>
    <t>(부산지점) 콘텐츠 검수</t>
  </si>
  <si>
    <t>(부산지점) 제품 품질 관리</t>
  </si>
  <si>
    <t>(부산지점) 영업/제휴</t>
  </si>
  <si>
    <t>회계 컨설턴트 (홍콩 본사)</t>
  </si>
  <si>
    <t>회계 컨설턴트 (싱가포르 지사)</t>
  </si>
  <si>
    <t>CXD 오퍼레이터(서비스 운영 담당)</t>
  </si>
  <si>
    <t>일본 Customer Experience Developer</t>
  </si>
  <si>
    <t>퍼포먼스 광고전략 매니저 (시니어)</t>
  </si>
  <si>
    <t>소재개발 선임/책임 연구원</t>
  </si>
  <si>
    <t>[스푼라디오] Spoon Originals, Director</t>
  </si>
  <si>
    <t>연구소 제품개발팀 Lead</t>
  </si>
  <si>
    <t>Senior, Android Engineer (Coupang Shopping)</t>
  </si>
  <si>
    <t>[미니창고 다락] 재무회계 담당자</t>
  </si>
  <si>
    <t>[미니창고 다락] 인사총무 담당자</t>
  </si>
  <si>
    <t>웹 풀스택 개발자</t>
  </si>
  <si>
    <t>인사 총무</t>
  </si>
  <si>
    <t>만화경 웹툰 기획PD</t>
  </si>
  <si>
    <t>음식 분석 AI 개발자(주니어)</t>
  </si>
  <si>
    <t>Enterprise Architecture 개발/설계 담당자</t>
  </si>
  <si>
    <t>브랜딩 마케터(신입가능)</t>
  </si>
  <si>
    <t>[미니창고 다락] 마케팅 인턴 (6개월 계약직)</t>
  </si>
  <si>
    <t>타다(TADA) 대리팀 (드라이버 플랫폼)</t>
  </si>
  <si>
    <t>기술영업 및 관리</t>
  </si>
  <si>
    <t>프로그램 기획 및 관리</t>
  </si>
  <si>
    <t>CSO (전략기획총괄)</t>
  </si>
  <si>
    <t>[토스팀] System Engineer</t>
  </si>
  <si>
    <t>[토스팀] Network Engineer</t>
  </si>
  <si>
    <t>React / React Native 개발자</t>
  </si>
  <si>
    <t>고객센터 QM (Quality Manager)</t>
  </si>
  <si>
    <t>마케팅/ 콘텐츠 디자이너</t>
  </si>
  <si>
    <t>각 브랜드 카테고리별 영상PD</t>
  </si>
  <si>
    <t>의료기기 임상시험 및 임상연구의 기획/진행</t>
  </si>
  <si>
    <t>Lead Quantitative Analyst / Data Scientist / Data Analyst</t>
  </si>
  <si>
    <t>[프론트엔드(웹) 개발자]</t>
  </si>
  <si>
    <t>R\u0026D 소프트웨어 개발(보안/인증) (신입가능)</t>
  </si>
  <si>
    <t>의료기기 연구 개발(전문연구요원 우대)</t>
  </si>
  <si>
    <t>백엔드(서버) 개발자</t>
  </si>
  <si>
    <t>의료기기 GMP 적합인정</t>
  </si>
  <si>
    <t>의료기기 인허가</t>
  </si>
  <si>
    <t>의료 영상, 데이터 처리에 관한 기술 연구(신입가능),전문연구요원 우대</t>
  </si>
  <si>
    <t>의료 영상 처리 소프트웨어 개발(신입가능), 전문연구요원 우대</t>
  </si>
  <si>
    <t>(프리랜서) 매칭 매니저</t>
  </si>
  <si>
    <t>Frontend</t>
  </si>
  <si>
    <t>서비스 기획자 (Product Analyst)</t>
  </si>
  <si>
    <t>[구매팀] 서비스/용역 구매 및 구매기획 담당자</t>
  </si>
  <si>
    <t>아동패션 쇼핑몰 아동화 디자이너</t>
  </si>
  <si>
    <t>[B2B마케팅팀] 제휴입점 상품 마케터</t>
  </si>
  <si>
    <t>[포트폴리오전략실] Manager</t>
  </si>
  <si>
    <t>아동패션 쇼핑몰 해외영업 팀장 및 팀원</t>
  </si>
  <si>
    <t>[IoT Solution] 클라이언트 어플리케이션 개발자 - KIOSK, PMS Agent</t>
  </si>
  <si>
    <t>[HST그룹] Product Strategy Manager</t>
  </si>
  <si>
    <t>Visual Interaction Designer</t>
  </si>
  <si>
    <t>[타이어셀] 웹 디자이너</t>
  </si>
  <si>
    <t>아동패션쇼핑몰 콘텐츠 디렉터 팀장 기획자</t>
  </si>
  <si>
    <t>개발</t>
  </si>
  <si>
    <t>아동패션 쇼핑몰 영상 PD</t>
  </si>
  <si>
    <t>F\u0026F 온라인MD (MLB, MLB KIDS, DISCOVERY)</t>
  </si>
  <si>
    <t>마케팅 및 사업기획</t>
  </si>
  <si>
    <t>키즈 클래스 PD</t>
  </si>
  <si>
    <t>[사업] 글로벌사업(영어권) 담당(팀원)</t>
  </si>
  <si>
    <t>공통시스템 Product Owner</t>
  </si>
  <si>
    <t>안드로이드 앱 개발자(Android / Kotlin)</t>
  </si>
  <si>
    <t>주니어 프로덕트 매니저</t>
  </si>
  <si>
    <t>B2C 기획자</t>
  </si>
  <si>
    <t>Backend</t>
  </si>
  <si>
    <t>디지털 광고 기획/ 마케팅</t>
  </si>
  <si>
    <t>콘텐츠 플랫폼(해피칼리지) 웹 개발자</t>
  </si>
  <si>
    <t>병원차트연동 C/C++ 개발자</t>
  </si>
  <si>
    <t>[스푼라디오] iOS Developer (신입)</t>
  </si>
  <si>
    <t>[아임포트] Product Owner (PO)</t>
  </si>
  <si>
    <t>Medicinal Chemist / Process Chemist</t>
  </si>
  <si>
    <t>파우더룸 영상팀 PD 리더</t>
  </si>
  <si>
    <t>마케팅팀 컨텐츠 담당자(Contents Creator)</t>
  </si>
  <si>
    <t>영상 콘텐츠 기획/제작자</t>
  </si>
  <si>
    <t>General Manager, Moving</t>
  </si>
  <si>
    <t>[우아한청년들] 배민커넥트 컨텐츠 마케터 (3년 이상)</t>
  </si>
  <si>
    <t>러브참 브랜드 컨텐츠, 그래픽 디자이너</t>
  </si>
  <si>
    <t>CS 고객상담</t>
  </si>
  <si>
    <t>퍼포먼스 마케터(마케팅)</t>
  </si>
  <si>
    <t>콘텐츠 디자이너(SNS,디자인)</t>
  </si>
  <si>
    <t>[개발팀] 산업기능요원 보충역</t>
  </si>
  <si>
    <t>Web Front-end developer</t>
  </si>
  <si>
    <t>머신러닝 시니어 엔지니어</t>
  </si>
  <si>
    <t>[Industry Go-to-market] 산업 사업화 담당자</t>
  </si>
  <si>
    <t>임플란트 인허가</t>
  </si>
  <si>
    <t>모바일 게임 기획자(게임 디자이너)</t>
  </si>
  <si>
    <t>[야놀자클라우드] IDS Back-end Java 개발자</t>
  </si>
  <si>
    <t>AI(인공지능) 서비스 UX/UI 디자인</t>
  </si>
  <si>
    <t>타다(TADA) 탑승경험 관리, 드라이버 G\u0026M (Growth \u0026 Motivation)</t>
  </si>
  <si>
    <t>채용 및 조직문화 담당자</t>
  </si>
  <si>
    <t>체외 진단 키트/진단 시약 개발 연구원</t>
  </si>
  <si>
    <t>크리에이티브 디렉터 (CD)</t>
  </si>
  <si>
    <t>프로덕트 디자이너(UX/UI 디자인) 팀장</t>
  </si>
  <si>
    <t>공간 와디즈 MD</t>
  </si>
  <si>
    <t>일본 지사장 (해외 명품 쇼핑몰)</t>
  </si>
  <si>
    <t>iOS 시니어 앱 개발자 (Swift)</t>
  </si>
  <si>
    <t>[경영지원팀] 사내변호사</t>
  </si>
  <si>
    <t>전략기획 담당자 (시니어 매니저)</t>
  </si>
  <si>
    <t>B2B 상품기획\u0026마케팅 담당</t>
  </si>
  <si>
    <t>어플리케이션 웹,앱 개발자</t>
  </si>
  <si>
    <t>편집 디자인 담당자</t>
  </si>
  <si>
    <t>WAVEBY MD (우먼패션 / LIFE)</t>
  </si>
  <si>
    <t>[뷰티 / 패션] B2B 글로벌 마케터</t>
  </si>
  <si>
    <t>클라우드 기획자</t>
  </si>
  <si>
    <t>DevOps Engineer (산업기능요원/전문연구요원 복무 가능)</t>
  </si>
  <si>
    <t>온라인영업MD</t>
  </si>
  <si>
    <t>영상 콘텐츠 담당자(신입가능)</t>
  </si>
  <si>
    <t>UX 기획/운영</t>
  </si>
  <si>
    <t>백엔드(Django-Python-AWS) 개발자</t>
  </si>
  <si>
    <t>유아동 AR 제품 기획 담당자</t>
  </si>
  <si>
    <t>마케팅 담당자(해외마케팅/아마존판매)</t>
  </si>
  <si>
    <t>JANDI - 전략기획</t>
  </si>
  <si>
    <t>Corporate Brand Strategist</t>
  </si>
  <si>
    <t>브랜드팀 의류/ 잡화 MD 파트장</t>
  </si>
  <si>
    <t>웹 GIS 엔지니어 (산업기능요원/전문연구요원 복무 가능)</t>
  </si>
  <si>
    <t>Research Engineer - Computer Vision (산업기능요원/전문연구요원 복무 가능)</t>
  </si>
  <si>
    <t>피플 콘텐츠 에디터</t>
  </si>
  <si>
    <t>딥러닝 엔지니어 (석사 이상)</t>
  </si>
  <si>
    <t>B2B 거래처/브랜드 관리자</t>
  </si>
  <si>
    <t>[Specialist] Legal Analyst</t>
  </si>
  <si>
    <t>비즈니스 전략 매니저 (Biz Dev)</t>
  </si>
  <si>
    <t>케이팝 팬덤 프로덕트 디자이너 (UI/UX)</t>
  </si>
  <si>
    <t>Java 개발/운영 (대림산업 SM, 자금시스템)</t>
  </si>
  <si>
    <t>RPA (UI Path) 엔지니어</t>
  </si>
  <si>
    <t>Frontend Engineer (Senior/Principal)</t>
  </si>
  <si>
    <t>Figma UI/Interaction 디자이너/개발자</t>
  </si>
  <si>
    <t>플랫폼서비스운영 (Weverse)</t>
  </si>
  <si>
    <t>회로설계</t>
  </si>
  <si>
    <t>Software 개발</t>
  </si>
  <si>
    <t>RF모듈개발(전문연구요원 병역특례자 지원 가능)</t>
  </si>
  <si>
    <t>Customer Service and Relations (CSR팀)</t>
  </si>
  <si>
    <t>[NHN PAYCO] 앱 디자이너 경력 채용(계약직)</t>
  </si>
  <si>
    <t>[펜타클] 퍼포먼스 마케터</t>
  </si>
  <si>
    <t>온라인 콘텐츠 마케팅 계약직 (블로그 포스팅) / 마케팅 보조 계약직 채용</t>
  </si>
  <si>
    <t>[펜타클] 광고 영업</t>
  </si>
  <si>
    <t>프론트엔드(react) 개발자</t>
  </si>
  <si>
    <t>[타이어셀] 타이어 상품기획 / MD</t>
  </si>
  <si>
    <t>오퍼레이션 매니저 (CX, 고객 커뮤니케이션)</t>
  </si>
  <si>
    <t>[펜타클] 풀스택 엔지니어 (Python, React)</t>
  </si>
  <si>
    <t>[펜타클] 프론트엔드 개발자</t>
  </si>
  <si>
    <t>모바일앱 Flutter 개발자</t>
  </si>
  <si>
    <t>[펜타클] 모바일앱 개발자</t>
  </si>
  <si>
    <t>물류팀 리더</t>
  </si>
  <si>
    <t>고객감동실 상담 매니저 (CX Manager)</t>
  </si>
  <si>
    <t>데이터개발팀 리더</t>
  </si>
  <si>
    <t>해외주식 콘텐츠 기획/제작자</t>
  </si>
  <si>
    <t>커뮤니티 기획/운영자</t>
  </si>
  <si>
    <t>Cosmetic Brand Marketer 코스메틱 브랜드 마케터</t>
  </si>
  <si>
    <t>[고팍스(GOPAX)] QA엔지니어</t>
  </si>
  <si>
    <t>태양광 사업개발 PM(신입가능)</t>
  </si>
  <si>
    <t>IR 전략기획(신입가능)</t>
  </si>
  <si>
    <t>금융팀(신입가능)</t>
  </si>
  <si>
    <t>Fashion Brand Online MD (패션브랜드 온라인 MD)</t>
  </si>
  <si>
    <t>B2B 영업지원(신입가능)</t>
  </si>
  <si>
    <t>Cosmetic Brand Online MD (코스매틱브랜드 온라인 MD)</t>
  </si>
  <si>
    <t>CS/CX 담당자(신입가능)</t>
  </si>
  <si>
    <t>프론트앤드/UI 개발자 (3년이상)</t>
  </si>
  <si>
    <t>Junior Data Scientist</t>
  </si>
  <si>
    <t>패션뷰티 물류 SCM 담당</t>
  </si>
  <si>
    <t>Junior Data Engineer</t>
  </si>
  <si>
    <t>[만화/일러스트]영업기획(Outreach)</t>
  </si>
  <si>
    <t>[사업개발팀] 건강기능식품 브랜드매니저/마케터</t>
  </si>
  <si>
    <t>재무/회계 관리자(팀장)</t>
  </si>
  <si>
    <t>그래픽 디자이너 (웹, 편집, BI등)</t>
  </si>
  <si>
    <t>딥러닝 MLOps 백엔드 개발자</t>
  </si>
  <si>
    <t>HR 총괄</t>
  </si>
  <si>
    <t>솔루션 아키텍트</t>
  </si>
  <si>
    <t>모바일 게임 보안 담당자</t>
  </si>
  <si>
    <t>CX Product Manager</t>
  </si>
  <si>
    <t>[마켓컬리] CEO Office Data Analytics</t>
  </si>
  <si>
    <t>[마켓컬리] Business Intelligence Staff</t>
  </si>
  <si>
    <t>품질</t>
  </si>
  <si>
    <t>생산관리(봉제)</t>
  </si>
  <si>
    <t>스트리밍 송출PD</t>
  </si>
  <si>
    <t>YouTube 러닝 콘텐츠 PD</t>
  </si>
  <si>
    <t>러닝 콘텐츠 매니저</t>
  </si>
  <si>
    <t>PR팀 브랜드 저널리스트(3-5년차)</t>
  </si>
  <si>
    <t>[토스페이먼츠] Data Analyst</t>
  </si>
  <si>
    <t>[토스뱅크(가칭)] Data Analyst</t>
  </si>
  <si>
    <t>[마케팅팀] 마케터</t>
  </si>
  <si>
    <t>[SM/유지보수] 시스템 운영</t>
  </si>
  <si>
    <t>[호두랩스] Business Analyst</t>
  </si>
  <si>
    <t>법무팀 사내 변호사</t>
  </si>
  <si>
    <t>드라마 기획PD</t>
  </si>
  <si>
    <t>결제플랫폼 개발PM</t>
  </si>
  <si>
    <t>[토스팀] Recruiting Manager</t>
  </si>
  <si>
    <t>영상 콘텐츠 기획 및 촬영 제작자</t>
  </si>
  <si>
    <t>DBA(DB프로그래머)</t>
  </si>
  <si>
    <t>시니어 프론트엔드 개발자(Senior Web Frontend)</t>
  </si>
  <si>
    <t>건설중장비 소싱 기획 및 매입 협의 MD (건설 기계 소싱)</t>
  </si>
  <si>
    <t>[CLO-SET] Backend Developer</t>
  </si>
  <si>
    <t>콜로소 퍼포먼스 마케터(*검색광고 유경험자)</t>
  </si>
  <si>
    <t>중간급 개발자</t>
  </si>
  <si>
    <t>CAS 개발자 (대리급 이상)</t>
  </si>
  <si>
    <t>홍보담당(팀장)</t>
  </si>
  <si>
    <t>[집토스] 마케터</t>
  </si>
  <si>
    <t>Unity3D 어플리케이션(iOS/안드로이드) 개발자</t>
  </si>
  <si>
    <t>CA (AWS 클라우드 운영/관리)</t>
  </si>
  <si>
    <t>[틱톡/TikTok]  B2B 마케팅 매니저</t>
  </si>
  <si>
    <t>IT System/ Infra Manager</t>
  </si>
  <si>
    <t>[틱톡/TikTok] 퍼포먼스 마케터 / Account Manager</t>
  </si>
  <si>
    <t>GA (General Affairs) Manager</t>
  </si>
  <si>
    <t>Junior Accounting Manager (회계담당)</t>
  </si>
  <si>
    <t>Ad Sales Manager (Brand Partnerships)</t>
  </si>
  <si>
    <t>SNS 콘텐츠 기획 및 채널 운영 마케터</t>
  </si>
  <si>
    <t>App UI/UX 기획자</t>
  </si>
  <si>
    <t>B2B 사업기획 및 운영총괄</t>
  </si>
  <si>
    <t>[오렌지디] 경영지원 담당자</t>
  </si>
  <si>
    <t>커머스 프론트엔드 개발자 (React.js)</t>
  </si>
  <si>
    <t>클라이언트 프로그래머(Unity3D)</t>
  </si>
  <si>
    <t>회원 프로덕트 오너(Product Owner)</t>
  </si>
  <si>
    <t>언론홍보 담당</t>
  </si>
  <si>
    <t>Deep Learning/Machine Learning 기반 영상처리 개발자</t>
  </si>
  <si>
    <t>[솔루션기획팀] 웹기획자</t>
  </si>
  <si>
    <t>SaaS 세일즈마케팅 담당자</t>
  </si>
  <si>
    <t>아이오앤코 서비스 운영/기획자</t>
  </si>
  <si>
    <t>커머스 운영 (글로벌)</t>
  </si>
  <si>
    <t>[토스코어] IR Operation Manager</t>
  </si>
  <si>
    <t>웹, 앱, 서버 개발</t>
  </si>
  <si>
    <t>Senior Software Engineer, Messaging Server</t>
  </si>
  <si>
    <t>Engineering Manager (Frontend)</t>
  </si>
  <si>
    <t>[Management Solution] 운영 담당자</t>
  </si>
  <si>
    <t>고요한M 안드로이드 개발자(1년 이상)</t>
  </si>
  <si>
    <t>[영업기획팀] 영업교육 담당</t>
  </si>
  <si>
    <t>컨텐츠 연구자</t>
  </si>
  <si>
    <t>[경영지원실] 인사(노무)/총무</t>
  </si>
  <si>
    <t>공간개발사 신사업 영업/PR</t>
  </si>
  <si>
    <t>공간개발사 웹디자이너</t>
  </si>
  <si>
    <t>[타이어셀] 프론트엔드 개발자</t>
  </si>
  <si>
    <t>헬스케어 DW 개발자</t>
  </si>
  <si>
    <t>PM/PO</t>
  </si>
  <si>
    <t>인사팀 기획/운영 담당자</t>
  </si>
  <si>
    <t>커머스 운영 매니저 (시니어)</t>
  </si>
  <si>
    <t>.net 프로그래머 (신입가능)</t>
  </si>
  <si>
    <t>데이터 개발 팀장</t>
  </si>
  <si>
    <t>게임 플랫폼QA 테스트 담당자 (한국어, 베트남어)</t>
  </si>
  <si>
    <t>서비스 기획자(B2C 풀리)</t>
  </si>
  <si>
    <t>웹 프론트엔드 개발자 (시니어)</t>
  </si>
  <si>
    <t>서비스 앱 기획자(팀장급)</t>
  </si>
  <si>
    <t>기술지원 담당</t>
  </si>
  <si>
    <t>자율주행 엔지니어</t>
  </si>
  <si>
    <t>UI UX 디자이너</t>
  </si>
  <si>
    <t>중앙그룹 정보보호 담당</t>
  </si>
  <si>
    <t>편집감독</t>
  </si>
  <si>
    <t>[직방안심연구소] CS 업무 담당자</t>
  </si>
  <si>
    <t>데이터 서버개발</t>
  </si>
  <si>
    <t>[직방자회사] 영업 기획 담당</t>
  </si>
  <si>
    <t>모빌리티 서비스 제휴 담당</t>
  </si>
  <si>
    <t>플랫폼 서버개발</t>
  </si>
  <si>
    <t>NAVER Z 코어 서버 백엔드 개발자</t>
  </si>
  <si>
    <t>마크업 UI 개발</t>
  </si>
  <si>
    <t>상품 수출입 담당자</t>
  </si>
  <si>
    <t>Senior Technical Recruiter</t>
  </si>
  <si>
    <t>PR/홍보대행 글로벌 IT client</t>
  </si>
  <si>
    <t>Back-end 개발자 (Python)</t>
  </si>
  <si>
    <t>디지털 마케팅 (2~4년)</t>
  </si>
  <si>
    <t>SW 개발 팀 리드</t>
  </si>
  <si>
    <t>미디어 커머스 상품기획 PM</t>
  </si>
  <si>
    <t>온라인(직영몰) MD</t>
  </si>
  <si>
    <t>Senior Brand Designer (Product UX)</t>
  </si>
  <si>
    <t>자바 스프링 API 개발자</t>
  </si>
  <si>
    <t>퍼블릭 클라우드 엔지니어</t>
  </si>
  <si>
    <t>라이브 커머스 진행자</t>
  </si>
  <si>
    <t>운영매니저(팀장급)</t>
  </si>
  <si>
    <t>온라인 커머스 운영 / AMD</t>
  </si>
  <si>
    <t>서비스/기술 프로젝트 매니저(PM)</t>
  </si>
  <si>
    <t>AMD / 온라인 커머스 운영지원</t>
  </si>
  <si>
    <t>[경영지원 크루] 정부과제 사업관리 담당자</t>
  </si>
  <si>
    <t>[망고플레이트센터] 데이터팀 인턴</t>
  </si>
  <si>
    <t>기획운영팀</t>
  </si>
  <si>
    <t>포르투갈어 교육 콘텐츠 기획자</t>
  </si>
  <si>
    <t>ProtoPie 개발자</t>
  </si>
  <si>
    <t>중국 소셜 숏폼 컨텐츠 PD</t>
  </si>
  <si>
    <t>Barbour, Universal Works Korea 브랜드 마케터</t>
  </si>
  <si>
    <t>[마켓컬리] CEO Office 프로젝트 관리(PMO) Staff</t>
  </si>
  <si>
    <t>[로위] 콘텐츠 마케터</t>
  </si>
  <si>
    <t>SNOW INDIA 마케팅 담당자</t>
  </si>
  <si>
    <t>[마켓컬리] 공사 계약 구매 담당자</t>
  </si>
  <si>
    <t>Senior, Backend Engineer (Coupang Shopping)</t>
  </si>
  <si>
    <t>인사(조직문화+HRD) 담당자</t>
  </si>
  <si>
    <t>글로벌디지털마케터</t>
  </si>
  <si>
    <t>콘텐츠 마케팅 디렉터</t>
  </si>
  <si>
    <t>비즈니스 디벨로퍼 (Kids 사업기획 및 개발)</t>
  </si>
  <si>
    <t>[Coupang Tech] Product Owner_All Positions</t>
  </si>
  <si>
    <t>[Coupang Tech] UX Designer/Researcher_All Positions</t>
  </si>
  <si>
    <t>유튜브 영상PD(총괄)</t>
  </si>
  <si>
    <t>프로덕션 MD</t>
  </si>
  <si>
    <t>Senior Talent Acquisition Manager (Tech)</t>
  </si>
  <si>
    <t>Talent Acquisition Manager (Tech)</t>
  </si>
  <si>
    <t>General Manager, Interior</t>
  </si>
  <si>
    <t>프로덕트 매니저 상품기획</t>
  </si>
  <si>
    <t>프로덕트 매니저 - 상품소싱</t>
  </si>
  <si>
    <t>프로덕트 매니저 (신입)</t>
  </si>
  <si>
    <t>서플라이 체인 매니저</t>
  </si>
  <si>
    <t>웹 프론트엔드 엔지니어 (전직/보충역 산업기능요원 가능)</t>
  </si>
  <si>
    <t>백엔드 엔지니어 (전직/보충역 산업기능요원 가능)</t>
  </si>
  <si>
    <t>데이터엔지니어 (Data Engineer)</t>
  </si>
  <si>
    <t>비주얼 디자인 (마케팅디자인)</t>
  </si>
  <si>
    <t>음원/음반유통</t>
  </si>
  <si>
    <t>경영운영지원 Back office admin</t>
  </si>
  <si>
    <t>Sales Aministrator</t>
  </si>
  <si>
    <t>Backend / AWS Cloud 개발자 (Software Engineer)</t>
  </si>
  <si>
    <t>[잼페이스] 앱 서비스 시스템 기획자 (커뮤니티, 게임피케이션, 보상, 업적, 마일리지)</t>
  </si>
  <si>
    <t>법무 담당자 (증원)</t>
  </si>
  <si>
    <t>FLYBIT(플라이빗) 모바일 앱개발</t>
  </si>
  <si>
    <t>FLYBIT(플라이빗) DevOps (인프라) 개발/운영</t>
  </si>
  <si>
    <t>마케터(Marketer)</t>
  </si>
  <si>
    <t>[GOBOX] 배송서비스 운영 및 관제 담당(신입가능)</t>
  </si>
  <si>
    <t>행사 기획자</t>
  </si>
  <si>
    <t>브랜드 비쥬얼 디자이너</t>
  </si>
  <si>
    <t>제품 브랜드 매니져</t>
  </si>
  <si>
    <t>패션원단 상품관리</t>
  </si>
  <si>
    <t>창업혁신공간 공간관리 및 운영 매니저</t>
  </si>
  <si>
    <t>Branded Content PD</t>
  </si>
  <si>
    <t>[민병철유폰] B2B 고객사 운영</t>
  </si>
  <si>
    <t>디지털 마케팅 인턴</t>
  </si>
  <si>
    <t>제너럴 매니저 (총무) / General Manager</t>
  </si>
  <si>
    <t>법무 담당자 / Legal Manager</t>
  </si>
  <si>
    <t>[경영]법무 Lead</t>
  </si>
  <si>
    <t>리크루터 (아웃바운드)</t>
  </si>
  <si>
    <t>HR Junior Manager</t>
  </si>
  <si>
    <t>B2B 영업 (세일즈 매니저)</t>
  </si>
  <si>
    <t>경영지원 / 총무 / 경리</t>
  </si>
  <si>
    <t>회계, 인사 담당자</t>
  </si>
  <si>
    <t>WEB/WAS</t>
  </si>
  <si>
    <t>[탤런트뱅크] 영업기획</t>
  </si>
  <si>
    <t>DB</t>
  </si>
  <si>
    <t>[탤런트뱅크] 시니어, 주니어 웹개발 (JAVA)</t>
  </si>
  <si>
    <t>[경영지원실 지원팀] 인사담당자</t>
  </si>
  <si>
    <t>커뮤니티매니저(Leader급)</t>
  </si>
  <si>
    <t>UI Designer/Developer</t>
  </si>
  <si>
    <t>앱 UI 디자이너</t>
  </si>
  <si>
    <t>클라우드 백엔드 개발자</t>
  </si>
  <si>
    <t>개발자[보충역(신규편입) 산업기능요원]</t>
  </si>
  <si>
    <t>대표이사 비서/사무보조</t>
  </si>
  <si>
    <t>[유전체분석사업부] Java web 서비스 개발자</t>
  </si>
  <si>
    <t>채용담당자 (Recruiting Manager)</t>
  </si>
  <si>
    <t>한국변호사(영어+금융)</t>
  </si>
  <si>
    <t>컨텐츠 영상 편집자</t>
  </si>
  <si>
    <t>Product Manager(웹기획자)</t>
  </si>
  <si>
    <t>화장품브랜드 QA/QC 담당자</t>
  </si>
  <si>
    <t>영업/기획 MD</t>
  </si>
  <si>
    <t>Sr. Accounting Manager</t>
  </si>
  <si>
    <t>E-Commerce 백엔드 개발</t>
  </si>
  <si>
    <t>자바 서버 개발자</t>
  </si>
  <si>
    <t>PHP 서버 개발</t>
  </si>
  <si>
    <t>파이썬 개발</t>
  </si>
  <si>
    <t>UI 디자인</t>
  </si>
  <si>
    <t>컨텐츠 촬영 감독</t>
  </si>
  <si>
    <t>정보보안 담당자 (IT Security)</t>
  </si>
  <si>
    <t>[클로젯셰어] 셰어링 운영 MD파트 리더 (총괄 운영)</t>
  </si>
  <si>
    <t>사업 개발 및 관리 담당자</t>
  </si>
  <si>
    <t>[AI 헬스케어] 재무회계 팀장</t>
  </si>
  <si>
    <t>공간와디즈 - 정산/총무 담당자(신입가능)</t>
  </si>
  <si>
    <t>특허 명세사 / 특허조사원</t>
  </si>
  <si>
    <t>기술전략 및 컨설팅</t>
  </si>
  <si>
    <t>전략기획 담당(4륜사업 전담)</t>
  </si>
  <si>
    <t>DBA 개발 전문가</t>
  </si>
  <si>
    <t>검색엔진 개발 전문가</t>
  </si>
  <si>
    <t>[펜타클] 프로덕트 오너(Product Owner)</t>
  </si>
  <si>
    <t>웹프론트엔드 개발 전문가</t>
  </si>
  <si>
    <t>iOS 개발 전문가</t>
  </si>
  <si>
    <t>안드로이드 개발 전문가</t>
  </si>
  <si>
    <t>교육개발기획</t>
  </si>
  <si>
    <t>데이터 사이언티스트 전문가</t>
  </si>
  <si>
    <t>광고플랫폼 개발 전문가</t>
  </si>
  <si>
    <t>모니터링 시스템 개발 전문가</t>
  </si>
  <si>
    <t>시스템엔지니어 개발 전문가</t>
  </si>
  <si>
    <t>커머스 서버 개발 전문가</t>
  </si>
  <si>
    <t>앱푸시 서비스 개발 전문가</t>
  </si>
  <si>
    <t>서비스 서버 개발 전문가</t>
  </si>
  <si>
    <t>사업기획 및 서비스운영 총괄 시니어 매니저</t>
  </si>
  <si>
    <t>[서비스개발팀] 서비스 기획자 신입가능</t>
  </si>
  <si>
    <t>Tech Recruiter (계약직)</t>
  </si>
  <si>
    <t>백엔드 (Backend) 개발자</t>
  </si>
  <si>
    <t>하이엔드 PIPE PR</t>
  </si>
  <si>
    <t>Security실 실장</t>
  </si>
  <si>
    <t>부동산 수주 영업</t>
  </si>
  <si>
    <t>북미 코미코 프랑스어 / 독일어 번역 매니저 Comico Global is looking for Inhouse Webtoon Translation Manager [French / German]</t>
  </si>
  <si>
    <t>[째깍악어] iOS 개발자</t>
  </si>
  <si>
    <t>[화상회의 솔루션] S/W R\u0026D 및 SE, 기술지원, QA테스트 경력/신입 모집채용(보충역 포함)</t>
  </si>
  <si>
    <t>[연구개발팀] Android 개발자</t>
  </si>
  <si>
    <t>배민포장주문 오프라인 고객서비스/마케팅 기획</t>
  </si>
  <si>
    <t>해외 온라인MD</t>
  </si>
  <si>
    <t>[개발]Backend Developer_Python</t>
  </si>
  <si>
    <t>배민포장주문 업주향 서비스 운영관리 담당자</t>
  </si>
  <si>
    <t>콘텐츠 수급 매니저</t>
  </si>
  <si>
    <t>물류센터 입출고 기획 및 운영 매니저</t>
  </si>
  <si>
    <t>[호두랩스] Business Operation</t>
  </si>
  <si>
    <t>Meta QA</t>
  </si>
  <si>
    <t>Fullstack</t>
  </si>
  <si>
    <t>Quantitative Research Team 팀장/파트장</t>
  </si>
  <si>
    <t>경영기획 사무보조</t>
  </si>
  <si>
    <t>[공유킥보드_씽씽App] 풀스택(웹) 개발자</t>
  </si>
  <si>
    <t>Language Specialist(일본어)</t>
  </si>
  <si>
    <t>웹개발 (팀원)</t>
  </si>
  <si>
    <t>시니어 프론트엔드(frontend) 개발자</t>
  </si>
  <si>
    <t>build it 유니티 개발자</t>
  </si>
  <si>
    <t>React Native \u0026 백엔드 개발자</t>
  </si>
  <si>
    <t>[Lemonade] 중국어학교육 프로덕트매니저 (교재/인강)</t>
  </si>
  <si>
    <t>피카 서비스 기획자</t>
  </si>
  <si>
    <t>People Team 경영지원 담당</t>
  </si>
  <si>
    <t>서버 및 DB 관리자</t>
  </si>
  <si>
    <t>프로덕트 오너 (PO) 및 프로젝트 매니저 (PM)</t>
  </si>
  <si>
    <t>운영팀 및 사업개발팀</t>
  </si>
  <si>
    <t>PO</t>
  </si>
  <si>
    <t>[언파] 스튜디오 콘텐츠 영상PD</t>
  </si>
  <si>
    <t>Django 풀스택 개발자</t>
  </si>
  <si>
    <t>상담시스템 기획 담당자</t>
  </si>
  <si>
    <t>Machine Learning / Deep Learning Engineer</t>
  </si>
  <si>
    <t>브랜드 마케팅 커뮤니케이션 담당자</t>
  </si>
  <si>
    <t>[KAM Team] 상품기획본부 KAM 팀 팀원</t>
  </si>
  <si>
    <t>[CAN LAB] 안드로이드 개발자</t>
  </si>
  <si>
    <t>iOS Agent 개발자</t>
  </si>
  <si>
    <t>고객경험팀 운영매니저</t>
  </si>
  <si>
    <t>3D 영상처리</t>
  </si>
  <si>
    <t>게임기업 시스템관리자(SE)</t>
  </si>
  <si>
    <t>[위메이드 전기아이피] 서버개발자</t>
  </si>
  <si>
    <t>[NHN TOAST] 회계/인사 플랫폼기획</t>
  </si>
  <si>
    <t>[지쿠터] 프랜차이즈 기획</t>
  </si>
  <si>
    <t>[Lemonade] 영어 교육 프로덕트 매니저 (교재/인강)</t>
  </si>
  <si>
    <t>Business analyst</t>
  </si>
  <si>
    <t>상품기획MD 팀장</t>
  </si>
  <si>
    <t>모바일 영상편집 앱 그래픽 디자인</t>
  </si>
  <si>
    <t>Information Security Manager</t>
  </si>
  <si>
    <t>브랜드/그래픽 디자이너 (Manager)</t>
  </si>
  <si>
    <t>SNOW KREAM 서버 개발자</t>
  </si>
  <si>
    <t>디지털 마케팅 \u0026 커뮤니케이션 리드</t>
  </si>
  <si>
    <t>Dev Ops/ System Manager 산업기능요원(보충역, 전직)/전문연구요원 가능</t>
  </si>
  <si>
    <t>Front-end (React) 웹 개발자</t>
  </si>
  <si>
    <t>Image Processing 개발자</t>
  </si>
  <si>
    <t>콘텐츠 매니저 (해외 CP)</t>
  </si>
  <si>
    <t>Machine Learning 개발자(시니어급)</t>
  </si>
  <si>
    <t>법인영업 및 고객관리</t>
  </si>
  <si>
    <t>콘텐츠제작 조연출(AD)</t>
  </si>
  <si>
    <t>SALES MANAGER(세일즈 총괄 매니저)</t>
  </si>
  <si>
    <t>Junior Robotics Engineer</t>
  </si>
  <si>
    <t>[토스코어] Data Engineer (Platform)</t>
  </si>
  <si>
    <t>Mechanical Design Engineer</t>
  </si>
  <si>
    <t>[토스코어] Data Engineer (Analytics)</t>
  </si>
  <si>
    <t>Hardware Engineer</t>
  </si>
  <si>
    <t>unity 개발자</t>
  </si>
  <si>
    <t>마케팅 전략 Sr.</t>
  </si>
  <si>
    <t>디지털 퍼포먼스 마케터 (AM)</t>
  </si>
  <si>
    <t>KBI그룹 그룹HR 담당자</t>
  </si>
  <si>
    <t>해외사업 담당자(실장급)</t>
  </si>
  <si>
    <t>사업기획 담당자(팀장급)</t>
  </si>
  <si>
    <t>글로벌 브랜드 디지털 콘텐츠 제작 AE</t>
  </si>
  <si>
    <t>[Manager] 사내 변호사</t>
  </si>
  <si>
    <t>프로덕트 웹 프론트엔드(React) 개발자</t>
  </si>
  <si>
    <t>컨텐츠(인플루언서) 마케팅 QA</t>
  </si>
  <si>
    <t>글로벌 테크 스타트업 경영지원(운영)팀원</t>
  </si>
  <si>
    <t>Senior Branding Designer (BX)</t>
  </si>
  <si>
    <t>Autonomy Engineer</t>
  </si>
  <si>
    <t>Flight Control Engineer</t>
  </si>
  <si>
    <t>[맘시터] CX 오퍼레이터 (시니어)</t>
  </si>
  <si>
    <t>[맘시터] CX 오퍼레이터 (주니어)</t>
  </si>
  <si>
    <t>Finance Controller</t>
  </si>
  <si>
    <t>서비스 운영 담당자 (신입 가능)</t>
  </si>
  <si>
    <t>Jr. 서비스 기획자 (운영/UX 기획)</t>
  </si>
  <si>
    <t>게임 마케팅 AE</t>
  </si>
  <si>
    <t>이러닝 서비스 기획자(디렉터)</t>
  </si>
  <si>
    <t>CRM 스페셜리스트</t>
  </si>
  <si>
    <t>웹 UX/UI 디자이너</t>
  </si>
  <si>
    <t>가상자산 거래소 프론트엔드 개발 Lead</t>
  </si>
  <si>
    <t>리크루팅 매니저 (Recruiting Manager)</t>
  </si>
  <si>
    <t>Product Owner(빌링플랫폼담당)</t>
  </si>
  <si>
    <t>퍼포먼스 마케터(디지털 마케팅)</t>
  </si>
  <si>
    <t>체외진단 의료기기 (분자진단)</t>
  </si>
  <si>
    <t>면역진단</t>
  </si>
  <si>
    <t>사업관리 및 기획 ( 팀장 : 차장 ~ 부장 )</t>
  </si>
  <si>
    <t>사업관리 및 기획</t>
  </si>
  <si>
    <t>자동화장비 도입 및  유지</t>
  </si>
  <si>
    <t>공정 Validation</t>
  </si>
  <si>
    <t>생화학 기반 체외진단 시약 및 센서개발</t>
  </si>
  <si>
    <t>H/W 개발</t>
  </si>
  <si>
    <t>기구 설계 및 개발</t>
  </si>
  <si>
    <t>F/W 개발</t>
  </si>
  <si>
    <t>혈당 스트립 개발 및 개선(학사/석사)</t>
  </si>
  <si>
    <t>면역 진단 시약 제조</t>
  </si>
  <si>
    <t>품질-QC</t>
  </si>
  <si>
    <t>[엄선] 백엔드 서버 개발자</t>
  </si>
  <si>
    <t>[엄선] 영업 담당자</t>
  </si>
  <si>
    <t>Account Manager(마켓리서치, 데이터, 설문조사)</t>
  </si>
  <si>
    <t>채용담당자(Talent Acquisition Manager)</t>
  </si>
  <si>
    <t>경영지원 매니저 (신입가능)</t>
  </si>
  <si>
    <t>프로덕트 매니저 - 마케팅 기획/분석</t>
  </si>
  <si>
    <t>머신러닝 엔지니어 (AIOPS, AI 모델 평가및 검증)</t>
  </si>
  <si>
    <t>퍼포먼스 마케터(Marketing Optimization Specialist)</t>
  </si>
  <si>
    <t>SRE 엔지니어(DevOps)</t>
  </si>
  <si>
    <t>Back-end(Java-Spring) 엔지니어 개발자</t>
  </si>
  <si>
    <t>[마켓컬리] Media팀 에디터</t>
  </si>
  <si>
    <t>카카오페이지 정산개발자</t>
  </si>
  <si>
    <t>온라인 신선 이커머스 (신사업부문) UX/UI 디자이너</t>
  </si>
  <si>
    <t>[PMS사업본부] 영업지원 매니저</t>
  </si>
  <si>
    <t>온라인 신선 이커머스 (신사업부문) 마케팅 담당자</t>
  </si>
  <si>
    <t>보안 솔루션 금융 고객 대상 제안 영업</t>
  </si>
  <si>
    <t>운영 매니저 (일반광고\u0026팀명함첩)</t>
  </si>
  <si>
    <t>광고디자인 팀장</t>
  </si>
  <si>
    <t>가구 MD (3년 이상)</t>
  </si>
  <si>
    <t>홈데코\u0026조명 MD (1년~3년)</t>
  </si>
  <si>
    <t>B2B(공인중개사/프랜차이즈)TM 및 사무보조</t>
  </si>
  <si>
    <t>웹/콘텐츠 디자이너(2~4년차)</t>
  </si>
  <si>
    <t>Product Manager(CPO Team)</t>
  </si>
  <si>
    <t>[퓨처키친] 그래픽 디자이너</t>
  </si>
  <si>
    <t>[지쿠터] 고객센터 CS 담당자</t>
  </si>
  <si>
    <t>인사운영 (보상)</t>
  </si>
  <si>
    <t>[커머스사업본부] 소셜마켓 MD</t>
  </si>
  <si>
    <t>CX팀 리드(팀장급)</t>
  </si>
  <si>
    <t>Python Programmer (AI)</t>
  </si>
  <si>
    <t>그래픽디자이너, 일러스트레이터</t>
  </si>
  <si>
    <t>모션그래픽디자이너</t>
  </si>
  <si>
    <t>백엔드 서버 개발자 구인</t>
  </si>
  <si>
    <t>[코드라이언] 웹 프론트엔드 개발자(코딩 학습 녹화 플랫폼)</t>
  </si>
  <si>
    <t>헬스케어\u0026생활용품 마케터</t>
  </si>
  <si>
    <t>패키지\u0026콘텐츠 디자이너</t>
  </si>
  <si>
    <t>교육 콘텐츠 매니저</t>
  </si>
  <si>
    <t>마카롱 택시 직영법인 사업 관리자</t>
  </si>
  <si>
    <t>영어교육 컨텐츠 매니저</t>
  </si>
  <si>
    <t>[위매치] UX/UI 디자이너 (3년이상)</t>
  </si>
  <si>
    <t>디지털 기획 담당자</t>
  </si>
  <si>
    <t>커머스 오퍼레이터</t>
  </si>
  <si>
    <t>고객감동실 야간 상담 매니저 (CX Manager)</t>
  </si>
  <si>
    <t>안드로이드 모바일 앱 개발자(Android)</t>
  </si>
  <si>
    <t>Back End / Web  Application Service 개발자</t>
  </si>
  <si>
    <t>SW기획(대리~과장)</t>
  </si>
  <si>
    <t>알고리즘 및 통계 담당 (과장)</t>
  </si>
  <si>
    <t>데이터 엔지니어(대리~과장)</t>
  </si>
  <si>
    <t>Data scientist  (대리~과장)</t>
  </si>
  <si>
    <t>Algorithm  Engineer  (과장급 이상)</t>
  </si>
  <si>
    <t>IT인프라운영  (사원,대리)</t>
  </si>
  <si>
    <t>MIS (재무)  (대리~차장)</t>
  </si>
  <si>
    <t>MIS (제조)  (대리~차장)</t>
  </si>
  <si>
    <t>개발자동화시스템 개발팀장 (차부장)</t>
  </si>
  <si>
    <t>개발자동화 시스템개발  (대리~차장)</t>
  </si>
  <si>
    <t>개발자동화 시스템개발  (주임~대리)</t>
  </si>
  <si>
    <t>개발자동화 시스템개발 (신입)</t>
  </si>
  <si>
    <t>치카팁스 브랜드마케터</t>
  </si>
  <si>
    <t>[지쿠터]총무, 계약서 작성 및 관리(본사 근무)</t>
  </si>
  <si>
    <t>서비스 엔지니어</t>
  </si>
  <si>
    <t>물류 담당자 (기획/운영)</t>
  </si>
  <si>
    <t>팬덤서비스 기획/운영</t>
  </si>
  <si>
    <t>[맘시터] QA 엔지니어</t>
  </si>
  <si>
    <t>디자인3본부 팀장</t>
  </si>
  <si>
    <t>[중소형호텔사업부] 경기지사 광고상품영업담당</t>
  </si>
  <si>
    <t>LRM(Landlord Relationship Management) 매니저</t>
  </si>
  <si>
    <t>영업관리 및 지원</t>
  </si>
  <si>
    <t>UX,UI 디자이너</t>
  </si>
  <si>
    <t>진단시약연구 S/W프로그래머 (주임)</t>
  </si>
  <si>
    <t>영상 콘텐츠 관리 및 제작</t>
  </si>
  <si>
    <t>S/W, F/W  Engineer  (과장)</t>
  </si>
  <si>
    <t>SW 개발자  (사원~과장)</t>
  </si>
  <si>
    <t>뷰어 개발자  (대리~차장)</t>
  </si>
  <si>
    <t>엔터플레이어TF Android 개발자</t>
  </si>
  <si>
    <t>런처 개발자  (대리~차장)</t>
  </si>
  <si>
    <t>서비스기획자  (과장)</t>
  </si>
  <si>
    <t>IT Business Analyst  (대리~차장)</t>
  </si>
  <si>
    <t>Solution / Software Architect  (과장~부장)</t>
  </si>
  <si>
    <t>AI플랫폼 팀장  (차부장)</t>
  </si>
  <si>
    <t>PHP 웹 프로그래머</t>
  </si>
  <si>
    <t>펫 커머스 UI/UX</t>
  </si>
  <si>
    <t>스타트업 조직문화 및 HR 관리(디렉터급)</t>
  </si>
  <si>
    <t>컨텐츠 기획/AE</t>
  </si>
  <si>
    <t>[LQT실] 프론트엔드 개발자</t>
  </si>
  <si>
    <t>Valuation Analyst</t>
  </si>
  <si>
    <t>[프로그래머스] DevOps 엔지니어</t>
  </si>
  <si>
    <t>프론트엔드 엔지니어 (웹 퍼블리셔)</t>
  </si>
  <si>
    <t>Electrical Engineer (과장)</t>
  </si>
  <si>
    <t>Mechanical  Engineer  (과장)</t>
  </si>
  <si>
    <t>Mechanical  Engineer (과장)</t>
  </si>
  <si>
    <t>장비기획  (대리~과장)</t>
  </si>
  <si>
    <t>글로벌마케팅 (사원~대리)</t>
  </si>
  <si>
    <t>상품기획 (대리~과장)</t>
  </si>
  <si>
    <t>영상제작 (주임~대리)</t>
  </si>
  <si>
    <t>전략제품 외주개발 (과차장급)</t>
  </si>
  <si>
    <t>학회운영</t>
  </si>
  <si>
    <t>북미전략사업담당 (과장급 이상)</t>
  </si>
  <si>
    <t>R\u0026D기획팀장</t>
  </si>
  <si>
    <t>R\u0026D기획 (시약/장비, 대리과장)</t>
  </si>
  <si>
    <t>R\u0026D과제관리</t>
  </si>
  <si>
    <t>R\u0026D관리 (경영기획)</t>
  </si>
  <si>
    <t>R\u0026D기획 (인력관리)</t>
  </si>
  <si>
    <t>마케팅 전략 수립 마케터</t>
  </si>
  <si>
    <t>컨텐츠 구성 및 운영</t>
  </si>
  <si>
    <t>Project Manager  (대리~과장)</t>
  </si>
  <si>
    <t>qPCR 외주개발 관리자 (과장)</t>
  </si>
  <si>
    <t>Optical Engineer  (과장)</t>
  </si>
  <si>
    <t>이커머스 검색개발</t>
  </si>
  <si>
    <t>일본 사업 컨텐츠/퍼포먼스 마케터</t>
  </si>
  <si>
    <t>[코드라이언] 웹 프론트엔드 개발자</t>
  </si>
  <si>
    <t>[커머스사업본부] 유통영업 담당자</t>
  </si>
  <si>
    <t>재무회계 담당자(주니어)</t>
  </si>
  <si>
    <t>[마켓컬리] Growth팀 PHP 백엔드 개발자</t>
  </si>
  <si>
    <t>HRBP (Human Resources Business Partner)</t>
  </si>
  <si>
    <t>게임 데이터 분석 플랫폼 개발</t>
  </si>
  <si>
    <t>데이터 분석 컨설턴트</t>
  </si>
  <si>
    <t>클라우드 플랫폼 개발</t>
  </si>
  <si>
    <t>온라인 소싱 MD</t>
  </si>
  <si>
    <t>아랍어 콘텐츠 기획자</t>
  </si>
  <si>
    <t>담보 대출 심사 담당</t>
  </si>
  <si>
    <t>신규 상품 기획 담당</t>
  </si>
  <si>
    <t>재무회계(Fluent English)</t>
  </si>
  <si>
    <t>[데일리호텔 R\u0026D] Back-end Java Developer (Payment)</t>
  </si>
  <si>
    <t>[아이돌챔프] 플랫폼 개발</t>
  </si>
  <si>
    <t>기술지원(한국/유럽/중남미)</t>
  </si>
  <si>
    <t>광고플랫폼 서버 개발 및 운영</t>
  </si>
  <si>
    <t>Business Developer (GYM)</t>
  </si>
  <si>
    <t>Business Developer (라이프)</t>
  </si>
  <si>
    <t>Business Developer (크래프트\u0026아트드로잉)</t>
  </si>
  <si>
    <t>판매시스템 기획 PM</t>
  </si>
  <si>
    <t>데이터/인공지능 연구원</t>
  </si>
  <si>
    <t>IoT 뷰티 브랜드의 앱플랫폼 기획 및 운영 실무</t>
  </si>
  <si>
    <t>[BIO-RA] DTC연관 법령 인증 관리자</t>
  </si>
  <si>
    <t>Web Backend Developer</t>
  </si>
  <si>
    <t>[데일리호텔 R\u0026D] Back-end Java Developer (Product-Search)</t>
  </si>
  <si>
    <t>UX Designer(서비스기획)</t>
  </si>
  <si>
    <t>[IoT Solution] Back-end Node.js 개발자</t>
  </si>
  <si>
    <t>온라인 플랫폼(쇼핑몰) 프론트엔드</t>
  </si>
  <si>
    <t>[로보틱스 크루] 로봇/하드웨어 시스템 개발 - 리드급</t>
  </si>
  <si>
    <t>퍼포먼스/그로스 마케터</t>
  </si>
  <si>
    <t>온라인 쇼핑몰(웹) 백엔드 개발</t>
  </si>
  <si>
    <t>Backend Developer (PHP)</t>
  </si>
  <si>
    <t>지원사업 담당자</t>
  </si>
  <si>
    <t>B2C 마케터</t>
  </si>
  <si>
    <t>[썸바이미 컨텐츠팀] 모션 그래픽 디자이너</t>
  </si>
  <si>
    <t>썸바이미 뷰티 유튜브 영상 촬영 및 편집</t>
  </si>
  <si>
    <t>Deep learning Developer</t>
  </si>
  <si>
    <t>[페렌벨] 썸바이미 컨텐츠팀 국내 영상 콘텐츠 마케터 모집</t>
  </si>
  <si>
    <t>썸바이미 뷰티 SNS 바이럴 영상 제작</t>
  </si>
  <si>
    <t>재무회계 실무</t>
  </si>
  <si>
    <t>[스푼라디오] Android Developer</t>
  </si>
  <si>
    <t>윈도우 개발자</t>
  </si>
  <si>
    <t>인사기획 주니어</t>
  </si>
  <si>
    <t>Global HR 담당자</t>
  </si>
  <si>
    <t>브랜드/콘텐츠 디자이너</t>
  </si>
  <si>
    <t>글로벌 그로스 오퍼레이터</t>
  </si>
  <si>
    <t>마케팅 시니어 매니저</t>
  </si>
  <si>
    <t>서버 개발자(3년 이상)</t>
  </si>
  <si>
    <t>외식상품개발MD</t>
  </si>
  <si>
    <t>외식상품개발MD 팀장</t>
  </si>
  <si>
    <t>모바일 게임 배경 원화가</t>
  </si>
  <si>
    <t>HARDWARE 지원 업무 담당자</t>
  </si>
  <si>
    <t>[Coupang Pay] Back-end Engineer (Coupay)</t>
  </si>
  <si>
    <t>[쿠팡페이] Backend Engineer (Product Engineering)</t>
  </si>
  <si>
    <t>정부지원사업 담당자</t>
  </si>
  <si>
    <t>[Coupang Pay] Back-end Engineer (FinTech Platform)</t>
  </si>
  <si>
    <t>[직방파트너스] 교육 및 지원 매니저 (공인중개사)</t>
  </si>
  <si>
    <t>[직방파트너스] 영업관리 및 지원 매니저 (공인중개사)</t>
  </si>
  <si>
    <t>EAP 영업 및 사업제휴 매니저</t>
  </si>
  <si>
    <t>의류/세탁물 QC 팀장</t>
  </si>
  <si>
    <t>의류/세탁물 세탁 연구 팀장</t>
  </si>
  <si>
    <t>게임기업 PR담당자</t>
  </si>
  <si>
    <t>세탁 운영팀 파트장</t>
  </si>
  <si>
    <t>Recruiter 채용 매니저</t>
  </si>
  <si>
    <t>[리쿠르터(채용 매니저)]</t>
  </si>
  <si>
    <t>사업기획자</t>
  </si>
  <si>
    <t>Product Designer (UI/UX) (3년 이상)</t>
  </si>
  <si>
    <t>AI Engineer(NLP)</t>
  </si>
  <si>
    <t>Performance Marketer (2년 이상)</t>
  </si>
  <si>
    <t>Data Scientist(PL)</t>
  </si>
  <si>
    <t>Growth Hacker(Engagement Marketer)</t>
  </si>
  <si>
    <t>파이썬 엔지니어</t>
  </si>
  <si>
    <t>중국사업팀 팀장</t>
  </si>
  <si>
    <t>UIUX디자이너</t>
  </si>
  <si>
    <t>Global Business Development Manager (Thailand)</t>
  </si>
  <si>
    <t>B2B 회계/세무 서비스 세일즈매니저(Junior)</t>
  </si>
  <si>
    <t>Java 개발 팀장급</t>
  </si>
  <si>
    <t>P2P금융 시스템 엔지니어</t>
  </si>
  <si>
    <t>정부관리 지원 및 사업관리 담당자</t>
  </si>
  <si>
    <t>하나금융융합기술원 채용 담당자</t>
  </si>
  <si>
    <t>미국 CXD 담당자</t>
  </si>
  <si>
    <t>Marketing Content Design Lead</t>
  </si>
  <si>
    <t>People \u0026 Culture manager</t>
  </si>
  <si>
    <t>LBM(Lattice Boltzmann method) 연구원</t>
  </si>
  <si>
    <t>SPH(Smoothed Particle Hydrodynamics) 연구원</t>
  </si>
  <si>
    <t>Python 주니어 개발자</t>
  </si>
  <si>
    <t>연구 기획 / 기술지원</t>
  </si>
  <si>
    <t>Game Platform / Java Backend (업계 최고수준 대우)</t>
  </si>
  <si>
    <t>병렬화 연구원</t>
  </si>
  <si>
    <t>UI 개발</t>
  </si>
  <si>
    <t>[밀당영어] Frontend SW Engineer</t>
  </si>
  <si>
    <t>VIEW 부문 (3D 그래픽스 엔지니어링)</t>
  </si>
  <si>
    <t>서비스 플랫폼 웹 개발 및 운영</t>
  </si>
  <si>
    <t>[개발] Sr. DevOps Engineer</t>
  </si>
  <si>
    <t>솔루션 기획팀장</t>
  </si>
  <si>
    <t>[클라우드플랫폼] IT 인프라 기획자</t>
  </si>
  <si>
    <t>[클라우드플랫폼] 클라우드 플랫폼 기획자 (Platform Manager)</t>
  </si>
  <si>
    <t>[클라우드플랫폼] NoSQL 데이터베이스 엔지니어</t>
  </si>
  <si>
    <t>[클라우드플랫폼] 클라우드 서비스 기획자 (Product Designer)</t>
  </si>
  <si>
    <t>프로덕트 매니저 (서비스 기획)</t>
  </si>
  <si>
    <t>[클라우드플랫폼] 분산 스토리지 서비스 개발자</t>
  </si>
  <si>
    <t>F\u0026B MD</t>
  </si>
  <si>
    <t>[클라우드플랫폼] 서비스 개발자 영입</t>
  </si>
  <si>
    <t>[클라우드플랫폼] 서비스 개발자</t>
  </si>
  <si>
    <t>카테고리 마케터</t>
  </si>
  <si>
    <t>[클라우드플랫폼] 클라우드 플랫폼 서비스를 위한 화면(Web UI) 개발자</t>
  </si>
  <si>
    <t>[클라우드인프라] 클라우드 데이터센터 엔지니어</t>
  </si>
  <si>
    <t>글로벌 서비스 기획자</t>
  </si>
  <si>
    <t>[클라우드플랫폼] 어플리케이션 서버 개발자</t>
  </si>
  <si>
    <t>iOS 네이티브 앱 개발</t>
  </si>
  <si>
    <t>영상콘텐츠 제작 담당자</t>
  </si>
  <si>
    <t>[클라우드플랫폼] 클라우드 인프라 엔지니어</t>
  </si>
  <si>
    <t>영상콘텐츠 전략/기획 담당자</t>
  </si>
  <si>
    <t>Game Platform Frontend 개발자 (업계 최고수준 대우)</t>
  </si>
  <si>
    <t>영상콘텐츠 계약/투자 담당자</t>
  </si>
  <si>
    <t>영상콘텐츠 정산 담당자</t>
  </si>
  <si>
    <t>PR 파트 리드</t>
  </si>
  <si>
    <t>iOS 프로그래머</t>
  </si>
  <si>
    <t>자동차 보상서비스 운영팀장</t>
  </si>
  <si>
    <t>IT Service Developer</t>
  </si>
  <si>
    <t>IT Service Project Leader</t>
  </si>
  <si>
    <t>BX Design 파트 멤버</t>
  </si>
  <si>
    <t>리빙 커머스 상품기획 BM/소싱 MD</t>
  </si>
  <si>
    <t>의상 디자이너</t>
  </si>
  <si>
    <t>안드로이드개발자 (계약직)</t>
  </si>
  <si>
    <t>콘텐츠 비즈니스 (제작 PD)</t>
  </si>
  <si>
    <t>프론트엔드 앱 개발 React Native, Flutter, React</t>
  </si>
  <si>
    <t>[리플] Back-end 개발자</t>
  </si>
  <si>
    <t>Unreal4 Main programmer</t>
  </si>
  <si>
    <t>레포츠사업 시설관리(전기/기계/설비)</t>
  </si>
  <si>
    <t>Back-end Engineer (2년 이상)</t>
  </si>
  <si>
    <t>Mobile(React Native) Engineer (2년 이상)</t>
  </si>
  <si>
    <t>[핀테크] Backend SW Engineer</t>
  </si>
  <si>
    <t>[핀테크/lead급] 파운트 Backend SW engineer</t>
  </si>
  <si>
    <t>[스푼라디오] QA (글로벌 테스터 일본 QA담당)</t>
  </si>
  <si>
    <t>영상 콘텐츠 기획자</t>
  </si>
  <si>
    <t>사업팀 B2G 대외협력 담당자</t>
  </si>
  <si>
    <t>로보틱스 엔지니어(컴퓨터 비전)</t>
  </si>
  <si>
    <t>배달의민족 사장님 대상 콘텐츠 기획</t>
  </si>
  <si>
    <t>서비스/UX 기획자</t>
  </si>
  <si>
    <t>미식의시대 백오피스 서버 개발</t>
  </si>
  <si>
    <t>아이나비 자율주행관련 딥러닝/Radar/LiDAR 개발</t>
  </si>
  <si>
    <t>아이나비 서비스기획 담당</t>
  </si>
  <si>
    <t>[앱개발] 팀장급 개발자 Full-Stack</t>
  </si>
  <si>
    <t>국내 카지노(블랙잭, 바카라, 슬롯)클라이언트 개발</t>
  </si>
  <si>
    <t>영상 컨텐츠 제작 담당자</t>
  </si>
  <si>
    <t>디자이너 잡화 브랜드 그래픽 디자이너</t>
  </si>
  <si>
    <t>유통 및 해외 마케팅 담당자</t>
  </si>
  <si>
    <t>[Front-End] 리액트 개발자</t>
  </si>
  <si>
    <t>백앤드 서버 개발자(Java)</t>
  </si>
  <si>
    <t>NAVER Z 클라이언트 Android 앱 개발자</t>
  </si>
  <si>
    <t>NAVER Z 클라이언트 iOS 앱 개발자</t>
  </si>
  <si>
    <t>[인사팀] 인사담당자(복리후생 외)</t>
  </si>
  <si>
    <t>[개발팀] Business Analyst (서비스 기획자)</t>
  </si>
  <si>
    <t>챗봇(Chatbot) 개발자</t>
  </si>
  <si>
    <t>프런트엔드 엔지니어 / Front End Engineer</t>
  </si>
  <si>
    <t>User Support Technician (개발팀 CS 담당자)</t>
  </si>
  <si>
    <t>백엔드 엔지니어 / Back End Engineer</t>
  </si>
  <si>
    <t>플랫폼 엔지니어 / Platform Engineer</t>
  </si>
  <si>
    <t>Bioinformatician (생물정보학)</t>
  </si>
  <si>
    <t>Product Designer - Design Systems</t>
  </si>
  <si>
    <t>Product Designer (Remote Korea Timezone)</t>
  </si>
  <si>
    <t>사업운영 (멤버십)</t>
  </si>
  <si>
    <t>네트워크 및 보안 인프라 엔지니어</t>
  </si>
  <si>
    <t>프로덕트 마케터</t>
  </si>
  <si>
    <t>브랜드 CRM 마케터</t>
  </si>
  <si>
    <t>AI데이터셋 구축 프로젝트 PL/PM</t>
  </si>
  <si>
    <t>시니어 프로덕트 디자이너 / Sr. Product Designer</t>
  </si>
  <si>
    <t>[이투스교육] 퍼포먼스 마케터 (신사업부문)</t>
  </si>
  <si>
    <t>반려소반 자사몰/외부채널 유통MD</t>
  </si>
  <si>
    <t>온라인 브랜드몰 MD</t>
  </si>
  <si>
    <t>Validation   Engineer    (사원~대리)</t>
  </si>
  <si>
    <t>시약제조 및 성능검증</t>
  </si>
  <si>
    <t>효소개발 공정개선 (대리~과장)</t>
  </si>
  <si>
    <t>임상 (사원~주임)</t>
  </si>
  <si>
    <t>자동화장비 적용 (대리~과장)</t>
  </si>
  <si>
    <t>데이터 엔지니어(플랫폼 부문)</t>
  </si>
  <si>
    <t>쇼핑몰 MD (일본 신사업)</t>
  </si>
  <si>
    <t>유튜브 글로벌 성장 컨설턴트</t>
  </si>
  <si>
    <t>[투자개발팀] 매니저 (IPO 경험자)</t>
  </si>
  <si>
    <t>운영 담당자 (CX오퍼레이터)</t>
  </si>
  <si>
    <t>명품 패션 커머스 SCM 전문가</t>
  </si>
  <si>
    <t>[공유킥보드 씽씽] HARDWARE 개발자 모집</t>
  </si>
  <si>
    <t>[우리집서비스] 서비스 운영 담당자 (2년 이상)</t>
  </si>
  <si>
    <t>[우리집서비스] 서비스 제휴/영업 담당자 (4년 이상)</t>
  </si>
  <si>
    <t>자재구매 담당자</t>
  </si>
  <si>
    <t>[스푼라디오] Server Developer (Business Platform Team)</t>
  </si>
  <si>
    <t>[소스라이브] QA 엔지니어</t>
  </si>
  <si>
    <t>신규 커머스 브랜드 콘텐츠 마케터</t>
  </si>
  <si>
    <t>물류배송 기획 및 데이터 분석 매니저</t>
  </si>
  <si>
    <t>서비스기획자(신입)</t>
  </si>
  <si>
    <t>[IT헬프데스크] 기간계 백오피스 운영업무</t>
  </si>
  <si>
    <t>WEB 사이트 운영 디자이너</t>
  </si>
  <si>
    <t>WEB 사이트 기획\u0026운영</t>
  </si>
  <si>
    <t>WEB 사이트 운영 퍼블리셔</t>
  </si>
  <si>
    <t>M\u0026A 담당자(과~차장급)</t>
  </si>
  <si>
    <t>HARDWARE 개발자</t>
  </si>
  <si>
    <t>개발자 팀장급</t>
  </si>
  <si>
    <t>리페어 세일즈 매니져</t>
  </si>
  <si>
    <t>신사업 기획(글로벌 마케팅 플랫폼)</t>
  </si>
  <si>
    <t>[커뮤니케이션부] 급여/노무 담당자</t>
  </si>
  <si>
    <t>[클래스톡] 크리에이터 커뮤니케이션 매니저</t>
  </si>
  <si>
    <t>헬스케어 사업개발/전략 담당자</t>
  </si>
  <si>
    <t>헬스케어/건강식품 제품 개발</t>
  </si>
  <si>
    <t>이커머스 온라인마케터</t>
  </si>
  <si>
    <t>헬스케어 브랜드 마케터</t>
  </si>
  <si>
    <t>웹퍼블리셔 (Web Publisher)</t>
  </si>
  <si>
    <t>인사총무 (신입가능)</t>
  </si>
  <si>
    <t>[디자인 1팀] 앱 UIUX 기획자(3년이상)</t>
  </si>
  <si>
    <t>사업운영(팀원급)</t>
  </si>
  <si>
    <t>AI / Deep Learning Engineer</t>
  </si>
  <si>
    <t>유튜브 채널 매니저</t>
  </si>
  <si>
    <t>Algorithm Engineer</t>
  </si>
  <si>
    <t>플랫폼QA</t>
  </si>
  <si>
    <t>그룹 HR담당자</t>
  </si>
  <si>
    <t>배달플랫폼 프론트엔드 개발자</t>
  </si>
  <si>
    <t>브랜드 커머스 인사 팀장</t>
  </si>
  <si>
    <t>서버 백엔드 java 개발자</t>
  </si>
  <si>
    <t>앱 서비스 운영 기획</t>
  </si>
  <si>
    <t>치아교정 자동화 서비스 개발자</t>
  </si>
  <si>
    <t>퍼포먼스 마케터(온라인 광고 AE)</t>
  </si>
  <si>
    <t>SO (학원 운영 관리) 목동 캠퍼스</t>
  </si>
  <si>
    <t>코딩 교육 연구원(강사 / 판교 직영 캠퍼스)</t>
  </si>
  <si>
    <t>건강기능식품 플렛폼(자체 PB상품 포함) CS 담당자</t>
  </si>
  <si>
    <t>[커넥팅] 사업개발팀 인턴 (중동 시장) / Business Development Team Intern (MENA)</t>
  </si>
  <si>
    <t>품질관리(QC)</t>
  </si>
  <si>
    <t>웹 프런트 개발자</t>
  </si>
  <si>
    <t>서버/백엔드(Backend)/Java/메시지GW 서비스 개발자</t>
  </si>
  <si>
    <t>콘텐츠 마케터 (콘텐츠 크리에이터)</t>
  </si>
  <si>
    <t>ds</t>
  </si>
  <si>
    <t>[호두랩스] 모바일 \u0026 웹 퍼블리셔</t>
  </si>
  <si>
    <t>럭셔리 커머스 콘텐츠 디자이너</t>
  </si>
  <si>
    <t>웹사이트 광고 운영 담당</t>
  </si>
  <si>
    <t>이커머스 마케팅 플랫폼 운영</t>
  </si>
  <si>
    <t>[다짐] 프론트엔드 개발자 (1년 이상)</t>
  </si>
  <si>
    <t>온라인사업부 MD</t>
  </si>
  <si>
    <t>[커머스실] 전략기획팀 팀장</t>
  </si>
  <si>
    <t>커뮤니케이션 PM</t>
  </si>
  <si>
    <t>서비스 디자인팀 리드 (팀장)</t>
  </si>
  <si>
    <t>정보보안 리드 (팀장급)</t>
  </si>
  <si>
    <t>Senior Finance Manager</t>
  </si>
  <si>
    <t>플랫폼팀 HW엔지니어(F/W, 펌웨어)</t>
  </si>
  <si>
    <t>Global Strategy Manager</t>
  </si>
  <si>
    <t>Simulation Engineer - Unreal</t>
  </si>
  <si>
    <t>서비스 기획 / PO</t>
  </si>
  <si>
    <t>[경영전략실] 전사경영계획 및 사업실적 분석/관리 담당</t>
  </si>
  <si>
    <t>블록체인 벤처스튜디오 기획/운영 직무</t>
  </si>
  <si>
    <t>아트 디자이너</t>
  </si>
  <si>
    <t>Global Business Developer (Junior)</t>
  </si>
  <si>
    <t>게임 클라이언트 개발자 (Unity)</t>
  </si>
  <si>
    <t>온라인 서비스 기획 및 AE</t>
  </si>
  <si>
    <t>광고플랫폼 및 서비스플랫폼 개발자</t>
  </si>
  <si>
    <t>Global Business Team Intern</t>
  </si>
  <si>
    <t>[재무실] 정산 담당</t>
  </si>
  <si>
    <t>[로보틱스 크루] 임베디드/로봇 시스템 설계</t>
  </si>
  <si>
    <t>프로덕트 매니저 - 회원, 혜택, 통지</t>
  </si>
  <si>
    <t>3D/제품 디자인 및 설계</t>
  </si>
  <si>
    <t>프로덕트 매니저 - 예약, 정산, 광고</t>
  </si>
  <si>
    <t>프로덕트 매니저 - 검색</t>
  </si>
  <si>
    <t>ERP 시스템 개발/운영 팀원급</t>
  </si>
  <si>
    <t>ERP 시스템 개발/운영 팀장급</t>
  </si>
  <si>
    <t>자사몰 및 채널(홈쇼핑) 운영 총괄</t>
  </si>
  <si>
    <t>Creative Design Team 화장품 디자이너</t>
  </si>
  <si>
    <t>[경영전략실] 전사 경영계획 및 사업실적 분석/관리 담당</t>
  </si>
  <si>
    <t>인프라시스템 개발/운영 담당</t>
  </si>
  <si>
    <t>만화경 서버개발자</t>
  </si>
  <si>
    <t>(부산지점) 소형 생활가전 상품기획MD</t>
  </si>
  <si>
    <t>(부산지점) 반려동물 상품기획 MD</t>
  </si>
  <si>
    <t>CS/영업지원 담당자</t>
  </si>
  <si>
    <t>라이브커머스사업 서버개발자</t>
  </si>
  <si>
    <t>라이브커머스사업 안드로이드 개발자</t>
  </si>
  <si>
    <t>재고 분석 및 관리</t>
  </si>
  <si>
    <t>딜리버리사업부 Android 개발자</t>
  </si>
  <si>
    <t>[도로시와] 보조MD (AMD)</t>
  </si>
  <si>
    <t>반려동물 용품 MD</t>
  </si>
  <si>
    <t>국내 제휴</t>
  </si>
  <si>
    <t>해외 제휴</t>
  </si>
  <si>
    <t>[솔드아웃팀] 서비스기획</t>
  </si>
  <si>
    <t>인사</t>
  </si>
  <si>
    <t>신사업 yunit 마케팅 담당자</t>
  </si>
  <si>
    <t>자동차 부품 제조 계열사 CFO</t>
  </si>
  <si>
    <t>건축설계\u0026공무 담당자</t>
  </si>
  <si>
    <t>채용/교육 담당 매니저</t>
  </si>
  <si>
    <t>서비스 기획자 (PO)  병역특례지정 업체</t>
  </si>
  <si>
    <t>Product Manager (Business)</t>
  </si>
  <si>
    <t>[인재문화본부] 인사운영 매니저</t>
  </si>
  <si>
    <t>Product Manager(Technical)</t>
  </si>
  <si>
    <t>AI 소프트웨어 엔지니어 (AI 솔루션 개발/Edge Device)</t>
  </si>
  <si>
    <t>이커머스 웹/모바일 디자이너</t>
  </si>
  <si>
    <t>웹 서비스 디자이너(시니어)</t>
  </si>
  <si>
    <t>iOS 개발자(동영상 서비스 개발)</t>
  </si>
  <si>
    <t>리얼월드 리드 디자이너 (팀장급)</t>
  </si>
  <si>
    <t>주얼리 디자이너</t>
  </si>
  <si>
    <t>시큐리티 매니저</t>
  </si>
  <si>
    <t>디지털 광고 캠페인 AE</t>
  </si>
  <si>
    <t>[신규서비스 '플래닛'] iOS개발자(산업기능요원 가능)</t>
  </si>
  <si>
    <t>[신규서비스 '플래닛'] Android 개발자(산업기능요원 가능)</t>
  </si>
  <si>
    <t>자동차 부품 재경(대리/과장)</t>
  </si>
  <si>
    <t>KBI그룹 유상테크 재경</t>
  </si>
  <si>
    <t>[플래닛] 서비스 기획자</t>
  </si>
  <si>
    <t>[플래닛] UX/UI 디자이너</t>
  </si>
  <si>
    <t>서비스 기획(Hey.News)</t>
  </si>
  <si>
    <t>PM(Product manager) 겸 BA(Business Analyst)</t>
  </si>
  <si>
    <t>[커넥팅] 중동 지역 컨텐츠 마케터</t>
  </si>
  <si>
    <t>마크업 디벨로퍼 (프론트 엔드 개발자)</t>
  </si>
  <si>
    <t>백엔드 앤지니어</t>
  </si>
  <si>
    <t>보안컨설턴트</t>
  </si>
  <si>
    <t>공공/기업영업</t>
  </si>
  <si>
    <t>클라이언트 개발(Android/iOS)</t>
  </si>
  <si>
    <t>서버개발(블록체인)</t>
  </si>
  <si>
    <t>Android 개발자(동영상 서비스 개발)</t>
  </si>
  <si>
    <t>[지쿠터] NODE 개발자</t>
  </si>
  <si>
    <t>[Marvelous Designer] 백엔드 개발자 (Backend Developer, .NET)</t>
  </si>
  <si>
    <t>디지털 마케터 / 플래너</t>
  </si>
  <si>
    <t>[지쿠터] 프론트엔드 개발자</t>
  </si>
  <si>
    <t>네트워크 엔지니어링</t>
  </si>
  <si>
    <t>[공유킥보드_씽씽App] UX/UI 디자이너</t>
  </si>
  <si>
    <t>[Sr.Manager] Team Leader of Governance, Risk \u0026 Compliance</t>
  </si>
  <si>
    <t>Lead Full-Stack Developer</t>
  </si>
  <si>
    <t>IoT 개발자</t>
  </si>
  <si>
    <t>ESTsoft 정부과제 관리 및 사무행정 담당자</t>
  </si>
  <si>
    <t>타다(TADA) 법인파트너팀 가맹사 슈퍼바이징 및 영업 담당</t>
  </si>
  <si>
    <t>콘텐츠 마케팅 실장/본부장급</t>
  </si>
  <si>
    <t>자격증 콘텐츠 기획 및 운영 팀장급</t>
  </si>
  <si>
    <t>자격증 상품 및 이벤트 기획</t>
  </si>
  <si>
    <t>플랫폼 UI/UX 디자이너</t>
  </si>
  <si>
    <t>Linux Application 개발자</t>
  </si>
  <si>
    <t>데이터 PM</t>
  </si>
  <si>
    <t>브랜드 해외영업 총괄</t>
  </si>
  <si>
    <t>풀스택 엔지니어(5년 이상)</t>
  </si>
  <si>
    <t>화장품 Global RA팀</t>
  </si>
  <si>
    <t>사업개발 플랫폼PM</t>
  </si>
  <si>
    <t>온라인 영업 MD (쇼핑몰 운영관리)</t>
  </si>
  <si>
    <t>해외 온라인영업 및 마케팅</t>
  </si>
  <si>
    <t>Web Front-End ( React ) 개발자</t>
  </si>
  <si>
    <t>IT Admin \u0026 Devops</t>
  </si>
  <si>
    <t>CX(Customer Experience) Lead</t>
  </si>
  <si>
    <t>마케팅/홍보(B2B 시장)</t>
  </si>
  <si>
    <t>카드 제휴 영업 매니저</t>
  </si>
  <si>
    <t>B2B 운영매니저</t>
  </si>
  <si>
    <t>DevOps Engineer(데브옵스 엔지니어)</t>
  </si>
  <si>
    <t>HR리더 / 제도기획 / 보상 / 채용 / 노무</t>
  </si>
  <si>
    <t>우아한형제들 라이브커머스 사업기획/관리</t>
  </si>
  <si>
    <t>자율 비행 드론 모바일 앱 개발자</t>
  </si>
  <si>
    <t>Backend Developer (유픽)</t>
  </si>
  <si>
    <t>[야놀자클라우드] MS Back-end Java 개발자</t>
  </si>
  <si>
    <t>Product Manager/ Product Owner</t>
  </si>
  <si>
    <t>3D 애니메이션 플레이어 제작 개발자</t>
  </si>
  <si>
    <t>Data Analyst 리드/ 데이터 애널리스트</t>
  </si>
  <si>
    <t>QA Specialist (리드급)</t>
  </si>
  <si>
    <t>[Design] UX/UI 기획 및 디자인</t>
  </si>
  <si>
    <t>우아한형제들 라이브커머스 제휴/영업</t>
  </si>
  <si>
    <t>[홈쇼핑모아] QA</t>
  </si>
  <si>
    <t>디지털 미디어플래너(AE)</t>
  </si>
  <si>
    <t>라이브커머스 MD 팀장급</t>
  </si>
  <si>
    <t>영업 / 기업담당</t>
  </si>
  <si>
    <t>마케팅팀 기획자</t>
  </si>
  <si>
    <t>영업 / 금융담당</t>
  </si>
  <si>
    <t>자율주행차 데이터 처리 엔지니어 (Python)</t>
  </si>
  <si>
    <t>마케팅실 컨텐츠마케팅팀</t>
  </si>
  <si>
    <t>라이브커머스사업 식품MD</t>
  </si>
  <si>
    <t>플랫폼 서버 개발</t>
  </si>
  <si>
    <t>Software Engineer(C++, OpenGL, Windows)</t>
  </si>
  <si>
    <t>[Marketing] 서비스 마케팅 총괄(팀장급)</t>
  </si>
  <si>
    <t>경영지원팀(인사총무)</t>
  </si>
  <si>
    <t>[SW Engineering] 시스템 엔지니어</t>
  </si>
  <si>
    <t>서비스 앱 기획자(팀원급)</t>
  </si>
  <si>
    <t>Gym클래스 기획 MD</t>
  </si>
  <si>
    <t>명품감정사 (신입 가능/교육 제공)</t>
  </si>
  <si>
    <t>팀 레벨 애자일 코치(Agile Coach)</t>
  </si>
  <si>
    <t>[도로시와] 콘텐츠 디자이너</t>
  </si>
  <si>
    <t>[뒤끝] 퍼포먼스 마케터(신입가능)</t>
  </si>
  <si>
    <t>[홈쇼핑모아] 운영팀/그래픽디자이너</t>
  </si>
  <si>
    <t>JAVA,JSP 개발 및 유지보수</t>
  </si>
  <si>
    <t>온라인 서비스 마케팅 담당</t>
  </si>
  <si>
    <t>[지쿠터] 서비스 기획(앱/웹) 담당자</t>
  </si>
  <si>
    <t>Front-End 웹 개발(팀장)</t>
  </si>
  <si>
    <t>[아이디어스] QA 엔지니어</t>
  </si>
  <si>
    <t>제품 모바일(iOS) 개발자</t>
  </si>
  <si>
    <t>[토스팀] Frontend Developer (Homepage)</t>
  </si>
  <si>
    <t>제품 웹 퍼블리셔</t>
  </si>
  <si>
    <t>R\u0026D 개발 연구원 리더급</t>
  </si>
  <si>
    <t>[윙잇] 간편식 커머스 상품기획 BM</t>
  </si>
  <si>
    <t>Front-End 웹 개발</t>
  </si>
  <si>
    <t>플랫폼 시스템 개발 서버 SDK</t>
  </si>
  <si>
    <t>플랫폼 시스템 개발 - iOS, Android SDK</t>
  </si>
  <si>
    <t>플랫폼 시스템 개발 웹 SDK</t>
  </si>
  <si>
    <t>제품 기술지원</t>
  </si>
  <si>
    <t>제품 기술지원(신입가능)</t>
  </si>
  <si>
    <t>제품 전략기획</t>
  </si>
  <si>
    <t>온라인플랫폼 개발PM</t>
  </si>
  <si>
    <t>데이터 아키텍처</t>
  </si>
  <si>
    <t>라이브커머스 방송제작</t>
  </si>
  <si>
    <t>가공식품 기획 MD</t>
  </si>
  <si>
    <t>교육 콘텐츠 매니저(프리랜서)</t>
  </si>
  <si>
    <t>라이브커머스 서비스기획</t>
  </si>
  <si>
    <t>백엔드 개발자(PHP)</t>
  </si>
  <si>
    <t>윌라 B2B 운영자</t>
  </si>
  <si>
    <t>온라인플랫폼 기획</t>
  </si>
  <si>
    <t>온라인플랫폼 DBA</t>
  </si>
  <si>
    <t>라이브커머스 파트너쉽 관리</t>
  </si>
  <si>
    <t>Global 서비스 개발 PM</t>
  </si>
  <si>
    <t>운영팀(회계)</t>
  </si>
  <si>
    <t>라이브커머스사업 소프트웨어 품질 엔지니어</t>
  </si>
  <si>
    <t>플랫폼 사업운영 (멤버십/콘서트)</t>
  </si>
  <si>
    <t>게임사 제휴관리 담당자</t>
  </si>
  <si>
    <t>Business Operator</t>
  </si>
  <si>
    <t>Business Planner</t>
  </si>
  <si>
    <t>PR/홍보/대외 협력 담당자</t>
  </si>
  <si>
    <t>기술 컨설팅 및 고객 기술가이드[신입가능]</t>
  </si>
  <si>
    <t>법률팀 서무 및 문서관리</t>
  </si>
  <si>
    <t>B2B 솔루션 컨설팅 및 영업 AM</t>
  </si>
  <si>
    <t>[서비스제품개발실] 티켓개발 담당</t>
  </si>
  <si>
    <t>[Finding Lab] 레스토랑 서비스 기획</t>
  </si>
  <si>
    <t>소프트웨어개발 팀 리더 (10년 이상)</t>
  </si>
  <si>
    <t>하이마트팀 서비스기획</t>
  </si>
  <si>
    <t>서비스기획자(PO) (5년 이상)</t>
  </si>
  <si>
    <t>경영혁신 팀 리더 (7년 이상)</t>
  </si>
  <si>
    <t>하이마트팀 IT개발</t>
  </si>
  <si>
    <t>앱 서비스 개발자 (프론트엔드)</t>
  </si>
  <si>
    <t>[제주지사] Web UI 디자이너</t>
  </si>
  <si>
    <t>앱 서비스 개발자 (서버/백엔드)</t>
  </si>
  <si>
    <t>CFO(Chief Financial Officer)</t>
  </si>
  <si>
    <t>웹 서비스 개발자(시니어)</t>
  </si>
  <si>
    <t>시니어 웹 서비스 기획자</t>
  </si>
  <si>
    <t>프로젝트바닐라 디지털 마케터</t>
  </si>
  <si>
    <t>인공지능 자연어 관련 서비스용 웹백엔드 , 프론트  , 앱 개발</t>
  </si>
  <si>
    <t>[Specialist] Procurement</t>
  </si>
  <si>
    <t>어카운트 매니저 / Account Manager(Business Platform)</t>
  </si>
  <si>
    <t>SmartPay 결제서비스 기획</t>
  </si>
  <si>
    <t>영상 콘텐츠 번역 (영어, 일본어)</t>
  </si>
  <si>
    <t>퍼포먼스 마케터 (스페셜리스트)</t>
  </si>
  <si>
    <t>번역PM (콘텐츠 전반)</t>
  </si>
  <si>
    <t>뮤직페스티벌 SNS 운영 매니저 (Social Manager)(1~4년차)</t>
  </si>
  <si>
    <t>HRM 담당자(payroll, 채용 등)</t>
  </si>
  <si>
    <t>인공지능 모델링</t>
  </si>
  <si>
    <t>UX디자이너(시니어)</t>
  </si>
  <si>
    <t>[SW팀] 웹 UI/UX 디자이너</t>
  </si>
  <si>
    <t>[홈쇼핑모아] QA 매니저</t>
  </si>
  <si>
    <t>[커머스플랫폼] Test Engineer</t>
  </si>
  <si>
    <t>배달의민족 제휴사업 기획/관리</t>
  </si>
  <si>
    <t>퍼블리셔, UI/UX, 프론트</t>
  </si>
  <si>
    <t>온라인 커머스 영업 MD</t>
  </si>
  <si>
    <t>안드로이드 개발자(WMS)</t>
  </si>
  <si>
    <t>KUNDAL 해외영업부 마케팅팀 그래픽(웹) 디자이너</t>
  </si>
  <si>
    <t>[야놀자클라우드] 플랫폼 Back-end Java 개발자</t>
  </si>
  <si>
    <t>코딧과 함께 할 웹 프론트엔드 개발자를 모집합니다. (경력)</t>
  </si>
  <si>
    <t>App 개발 리더</t>
  </si>
  <si>
    <t>App 개발 (사원-대리급)</t>
  </si>
  <si>
    <t>[헤이홈] 디지털 마케터 / 데이터 마케터</t>
  </si>
  <si>
    <t>[메가존클라우드]PHP개발</t>
  </si>
  <si>
    <t>Robo Engineer</t>
  </si>
  <si>
    <t>[핀테크]Full-Stack Engineer</t>
  </si>
  <si>
    <t>네트워크 및 시큐리티 관리, 운영자</t>
  </si>
  <si>
    <t>광고 및 매체 플랫폼 통합 어드민 팀장</t>
  </si>
  <si>
    <t>Senior Node.js 백엔드 개발자</t>
  </si>
  <si>
    <t>에어클래스 주니어 테크니컬 라이팅 / 서비스 기획자</t>
  </si>
  <si>
    <t>AI 챗봇 서비스 UX/UI 디자인</t>
  </si>
  <si>
    <t>HR경영지원 매니저(신입가능)</t>
  </si>
  <si>
    <t>DB 운영 및 관리 담당자</t>
  </si>
  <si>
    <t>영상마케터</t>
  </si>
  <si>
    <t>소셜 마케터+Youtube 관리자</t>
  </si>
  <si>
    <t>커머스PD</t>
  </si>
  <si>
    <t>UI/UX 디자인팀장</t>
  </si>
  <si>
    <t>[토스뱅크팀] Security Engineer (네트워크보안 기술 담당)</t>
  </si>
  <si>
    <t>[토스뱅크팀] Security Engineer (보안사고 분석/대응)</t>
  </si>
  <si>
    <t>[토스뱅크팀] Information Security Manager (정보보안 정책 담당)</t>
  </si>
  <si>
    <t>[토스뱅크팀] 개인정보 관리자</t>
  </si>
  <si>
    <t>iOS 앱 개발자 (Experienced)</t>
  </si>
  <si>
    <t>교육 콘텐츠 기획/관리 담당자</t>
  </si>
  <si>
    <t>CS 운영\u0026민원처리 담당자</t>
  </si>
  <si>
    <t>정부지원사업/투자유치 기획 및 진행</t>
  </si>
  <si>
    <t>Back end 개발자</t>
  </si>
  <si>
    <t>[PIPE] 패션 브랜드 MD</t>
  </si>
  <si>
    <t>Senior Business Analyst</t>
  </si>
  <si>
    <t>자동차 콘텐츠 에디터(3년 이상)</t>
  </si>
  <si>
    <t>[PIPE] 패션 브랜드 비주얼 팀장</t>
  </si>
  <si>
    <t>[PIPE] 패션 브랜드 3D 그래픽 디자이너</t>
  </si>
  <si>
    <t>프론트엔드(Front-end) 개발자(3년 이상)</t>
  </si>
  <si>
    <t>UX/UI 디자이너(2년 이상)</t>
  </si>
  <si>
    <t>웹디자인 총괄 팀장</t>
  </si>
  <si>
    <t>퍼포먼스 마케터(3년~7년)</t>
  </si>
  <si>
    <t>[기술본부/인프라그룹] 데이터베이스 엔지니어</t>
  </si>
  <si>
    <t>[핀테크/파운트] Performance Marketing 담당자</t>
  </si>
  <si>
    <t>[기술본부/인프라그룹] 시스템 엔지니어</t>
  </si>
  <si>
    <t>[NLU팀] 인공지능(AI) 서비스 기획</t>
  </si>
  <si>
    <t>웹개발자 담당자</t>
  </si>
  <si>
    <t>인사 팀장(HR Director)</t>
  </si>
  <si>
    <t>UX/UI Designer(Hyper-X)</t>
  </si>
  <si>
    <t>디지털마케터(신사업 마케팅)</t>
  </si>
  <si>
    <t>[솔드아웃] 에디터</t>
  </si>
  <si>
    <t>Executive Cooperator</t>
  </si>
  <si>
    <t>인하우스 에디터(신입가능)</t>
  </si>
  <si>
    <t>Product Manager (제품기획자)</t>
  </si>
  <si>
    <t>디지털 응용 엔지니어</t>
  </si>
  <si>
    <t>Python/Django 서버 개발자</t>
  </si>
  <si>
    <t>파이썬/장고(Python/Django) 서버 개발자</t>
  </si>
  <si>
    <t>[로톡] Product Owner 기획팀 리더</t>
  </si>
  <si>
    <t>[음성합성팀] 백엔드(Back-end) 개발자 (주니어/시니어)</t>
  </si>
  <si>
    <t>Global(북미 중심) Digital Marketer - for beauty app</t>
  </si>
  <si>
    <t>Product Manager(서비스 기획자)</t>
  </si>
  <si>
    <t>엔터테인먼트 분야 콘텐츠와 스타 영업</t>
  </si>
  <si>
    <t>Associate Digital Project Manager</t>
  </si>
  <si>
    <t>JTBC 사업기획팀</t>
  </si>
  <si>
    <t>JTBC 플랫폼팀</t>
  </si>
  <si>
    <t>유튜브(SNS) 영상 제작 관리자</t>
  </si>
  <si>
    <t>LIFE MD - 브랜드 디지털 마케팅</t>
  </si>
  <si>
    <t>LIFE MD - 컨텐츠 기획</t>
  </si>
  <si>
    <t>Operation Consultant</t>
  </si>
  <si>
    <t>UX_기획</t>
  </si>
  <si>
    <t>Java, Spring Backend 서버 개발자 (Junior \u0026 Senior)</t>
  </si>
  <si>
    <t>제품 및 서비스 UX/UI 기획</t>
  </si>
  <si>
    <t>트래블월렛 글로벌페이 마케팅 총괄 [제휴/퍼포먼스 마케팅]</t>
  </si>
  <si>
    <t>[마케팅팀] 콘텐츠 마케터 (2년 이상)</t>
  </si>
  <si>
    <t>추천/검색 서비스기획</t>
  </si>
  <si>
    <t>(해외) 농업 Project Manager</t>
  </si>
  <si>
    <t>온라인 콘텐츠 기획 및 AE</t>
  </si>
  <si>
    <t>의료영상, 데이터 처리에 관한 기술 연구</t>
  </si>
  <si>
    <t>의료영상처리 소프트웨어 개발</t>
  </si>
  <si>
    <t>소프트웨어 QA/테스터</t>
  </si>
  <si>
    <t>Bioinformatic Scientist</t>
  </si>
  <si>
    <t>AI/Data Scientist</t>
  </si>
  <si>
    <t>[다중 이동로봇 관제 시스템 사용자 인터페이스] 안드로이드 개발자</t>
  </si>
  <si>
    <t>BX 디자이너(팀장급)</t>
  </si>
  <si>
    <t>웹퍼블리싱(쇼핑몰 ERP관련 JQUERY 웹표준)</t>
  </si>
  <si>
    <t>SW개발 Lead (과장-부장)</t>
  </si>
  <si>
    <t>SW개발자 (사원-과장)</t>
  </si>
  <si>
    <t>서비스 화면(UI) 개발자</t>
  </si>
  <si>
    <t>스마트시티 사업본부 개발자</t>
  </si>
  <si>
    <t>기구개발 PM</t>
  </si>
  <si>
    <t>데이터과학자</t>
  </si>
  <si>
    <t>[마케팅그룹] 콘텐츠 마케터 (신입)</t>
  </si>
  <si>
    <t>분자진단제품개발자(석사신입)</t>
  </si>
  <si>
    <t>분자진단제품 개발자 (대리-과장)</t>
  </si>
  <si>
    <t>패션 커머스 웹퍼블리셔</t>
  </si>
  <si>
    <t>플랫폼사업/BD(Business Development)</t>
  </si>
  <si>
    <t>커머스 컨텐츠 디자이너 (시니어)</t>
  </si>
  <si>
    <t>산업기능요원 백엔드 개발자 (Java, 신규 보충역 대상)</t>
  </si>
  <si>
    <t>산업기능요원 프론트엔드 개발자 (Vue / React, 신규 보충역 대상)</t>
  </si>
  <si>
    <t>경영혁신 컨설턴트 (2~3년)</t>
  </si>
  <si>
    <t>UX 디자이너 (4~5년)</t>
  </si>
  <si>
    <t>간접구매 (General Procurement Buyer)</t>
  </si>
  <si>
    <t>머신러닝 리서치 사이언티스트</t>
  </si>
  <si>
    <t>일본어 Quality Manager 및 오퍼레이터</t>
  </si>
  <si>
    <t>Customer Support Specialist</t>
  </si>
  <si>
    <t>크라우드 소싱 오퍼레이터-주중</t>
  </si>
  <si>
    <t>크라우드 소싱 오퍼레이터-주말</t>
  </si>
  <si>
    <t>[KUNDAL] 글로벌 마케터(Global Marketing Associate Manager)</t>
  </si>
  <si>
    <t>웹보드게임 담당자</t>
  </si>
  <si>
    <t>Product UX designer</t>
  </si>
  <si>
    <t>[Developer] Blockchain Core Developer</t>
  </si>
  <si>
    <t>마케팅실 영상팀</t>
  </si>
  <si>
    <t>[호두랩스] 콘텐츠 마케터</t>
  </si>
  <si>
    <t>조직문화(총무/인사) 담당자 (주니어)</t>
  </si>
  <si>
    <t>기술영업(사업개발 담당자)</t>
  </si>
  <si>
    <t>영상 컨텐츠 PD (1-2년차)</t>
  </si>
  <si>
    <t>웹 컨텐츠 디자이너 (2-4년차)</t>
  </si>
  <si>
    <t>멤버십사업기획</t>
  </si>
  <si>
    <t>AI 서비스 개발</t>
  </si>
  <si>
    <t>프로젝트바닐라 콘텐츠 에디터 (신입가능)</t>
  </si>
  <si>
    <t>프로젝트바닐라 Android 개발자 (신입가능)</t>
  </si>
  <si>
    <t>[Tutoring] 퍼포먼스마케터 (5년이상)</t>
  </si>
  <si>
    <t>[사업]신사업 총괄(B2C 풀리)</t>
  </si>
  <si>
    <t>CRM 마케터/앱 마케터</t>
  </si>
  <si>
    <t>[라이크핏] 상품 기획자</t>
  </si>
  <si>
    <t>커뮤니티 매니저(공유오피스)</t>
  </si>
  <si>
    <t>웹 개발 및 U/I 기획자</t>
  </si>
  <si>
    <t>보드게임 서버개발자</t>
  </si>
  <si>
    <t>[개발팀] 프론트엔드 개발자</t>
  </si>
  <si>
    <t>인공지능 챗봇 서비스 기획 (설계/빌더)</t>
  </si>
  <si>
    <t>ReactNative 개발자</t>
  </si>
  <si>
    <t>[Node.js] 뷰티 서비스를 혁신할  BackEnd 개발자를 찾습니다!</t>
  </si>
  <si>
    <t>[개발]QA Engineer</t>
  </si>
  <si>
    <t>콘텐츠 마케터(B2C 풀리)</t>
  </si>
  <si>
    <t>사업개발 (미국진출)</t>
  </si>
  <si>
    <t>[MP Center] 서버개발자</t>
  </si>
  <si>
    <t>Front/Backend Java 웹개발자</t>
  </si>
  <si>
    <t>영업(마케팅)</t>
  </si>
  <si>
    <t>그로스팀 마케팅 리드 (팀장)</t>
  </si>
  <si>
    <t>Frontend Software Engineer - PoDo Front</t>
  </si>
  <si>
    <t>[닥톡] 앱 UI/UX 디자이너</t>
  </si>
  <si>
    <t>Growth Lead (그로스 리드)</t>
  </si>
  <si>
    <t>물류센터 총무 및 산업안전 담당자</t>
  </si>
  <si>
    <t>영상콘텐츠기획팀장</t>
  </si>
  <si>
    <t>[지능정보기술연구소 AI연구실] 머신러닝, 딥러닝 연구/개발</t>
  </si>
  <si>
    <t>프론트엔드개발 (교육용)</t>
  </si>
  <si>
    <t>클래스 PD (커리어/머니)</t>
  </si>
  <si>
    <t>Lead Brand Designer (Creative Director)</t>
  </si>
  <si>
    <t>Junior Software Engineer, iOS Messaging Client</t>
  </si>
  <si>
    <t>콜센터/가맹점관리</t>
  </si>
  <si>
    <t>백엔드 개발자(3년이상)</t>
  </si>
  <si>
    <t>주니어 PO (Product Owner)</t>
  </si>
  <si>
    <t>K-POP 콘텐츠 기획/제작</t>
  </si>
  <si>
    <t>Senior Software Engineer, iOS Messaging Client</t>
  </si>
  <si>
    <t>홈쇼핑 영업지원</t>
  </si>
  <si>
    <t>화장품 전략 마케팅</t>
  </si>
  <si>
    <t>전략기획/분석 매니저</t>
  </si>
  <si>
    <t>Frontend developer</t>
  </si>
  <si>
    <t>BI/BX 디자이너(자체 브랜드 개발 프로젝트 )</t>
  </si>
  <si>
    <t>People \u0026 Culture Manager (조직문화 담당자)</t>
  </si>
  <si>
    <t>웹 어플리케이션 개발</t>
  </si>
  <si>
    <t>피플실 커뮤니케이션 디자이너</t>
  </si>
  <si>
    <t>[앱개발] CTO</t>
  </si>
  <si>
    <t>B2B 솔루션 영업 팀장</t>
  </si>
  <si>
    <t>[광고사업부 매드잇] 디지털 광고 디자이너 - 4년 이상</t>
  </si>
  <si>
    <t>[마타주] iOS 개발</t>
  </si>
  <si>
    <t>Java, Spring Backend 개발자</t>
  </si>
  <si>
    <t>리드 개발자 (Front or Back or Full)</t>
  </si>
  <si>
    <t>PM(광고플랫폼)</t>
  </si>
  <si>
    <t>개발팀장 (Dev-Team Leader)</t>
  </si>
  <si>
    <t>고객보호 및 대응/개선 담당</t>
  </si>
  <si>
    <t>C# / Unity 개발</t>
  </si>
  <si>
    <t>KUNDAL(쿤달) 글로벌 BM(Brand Manager)</t>
  </si>
  <si>
    <t>콘텐츠 비주얼 크리에이터</t>
  </si>
  <si>
    <t>Creator Account Manager</t>
  </si>
  <si>
    <t>머신러닝 엔지니어 (Computer Vision)</t>
  </si>
  <si>
    <t>[QA팀] 솔루션/플랫폼 QA</t>
  </si>
  <si>
    <t>wavve 전략기획·사업기획 매니저</t>
  </si>
  <si>
    <t>소프트웨어 엔지니어 \u0026 MLOps 엔지니어</t>
  </si>
  <si>
    <t>Coordination and Administrative Assistant</t>
  </si>
  <si>
    <t>UI/UX 디자이너 (2-3년)</t>
  </si>
  <si>
    <t>공유오피스 운영 매니저</t>
  </si>
  <si>
    <t>프로덕트 디자이너 (음성합성팅 서비스 UI/UX 디자인)</t>
  </si>
  <si>
    <t>[아이디어스] 브랜드 디자이너</t>
  </si>
  <si>
    <t>디지털 에디터</t>
  </si>
  <si>
    <t>사업기획/전략기획/팀원</t>
  </si>
  <si>
    <t>서비스(디지털 프로덕트) 기획자</t>
  </si>
  <si>
    <t>[시스템트레이딩] 자산 매매 시스템 개발자</t>
  </si>
  <si>
    <t>AI 데이터 엔지니어</t>
  </si>
  <si>
    <t>신규 골프웨어 브랜드 총괄 팀장</t>
  </si>
  <si>
    <t>JAVA 백엔드개발팀 팀원(인프라개발팀)</t>
  </si>
  <si>
    <t>총판 영업 직원</t>
  </si>
  <si>
    <t>시장 개발/마케팅 매니저 (Market Development Manager)</t>
  </si>
  <si>
    <t>[메가존클라우드] Cloud DBA</t>
  </si>
  <si>
    <t>[메가존클라우드] AWS PreSales</t>
  </si>
  <si>
    <t>홍보 마케팅 (대리~과장급)</t>
  </si>
  <si>
    <t>잡플래닛 안드로이드 개발자</t>
  </si>
  <si>
    <t>인사총무 업무 (경영지원)</t>
  </si>
  <si>
    <t>php 백엔드 개발자</t>
  </si>
  <si>
    <t>윈도우 드라이버 개발자</t>
  </si>
  <si>
    <t>[Front] Product Owner</t>
  </si>
  <si>
    <t>[CS(고객경험)] Product Owner</t>
  </si>
  <si>
    <t>[상품/카탈로그/파트너] Product Owner</t>
  </si>
  <si>
    <t>사내 HR 시스템 개발</t>
  </si>
  <si>
    <t>드라마 콘텐츠</t>
  </si>
  <si>
    <t>경영지원담당자</t>
  </si>
  <si>
    <t>Deep Learning Engineer</t>
  </si>
  <si>
    <t>[고팍스(GOPAX)] QA엔지니어(신입가능)</t>
  </si>
  <si>
    <t>Product 디자이너</t>
  </si>
  <si>
    <t>가드텍</t>
  </si>
  <si>
    <t>JTBC 엔터콘텐트기획팀</t>
  </si>
  <si>
    <t>[Internal System실] SAP ERP 운영 담당자</t>
  </si>
  <si>
    <t>프론트엔드 개발자(풀스택 지원 가능)</t>
  </si>
  <si>
    <t>게임디자인 팀장</t>
  </si>
  <si>
    <t>블록체인, 디지털자산 비지니스 PO/PM</t>
  </si>
  <si>
    <t>UX Product Manager</t>
  </si>
  <si>
    <t>VOD UX/UI 디자인 담당자</t>
  </si>
  <si>
    <t>VOD 플랫폼 모션 디자인 담당자</t>
  </si>
  <si>
    <t>IOS 앱 개발</t>
  </si>
  <si>
    <t>마케팅 및 서비스 영/한 번역 담당자</t>
  </si>
  <si>
    <t>디자인 컨설팅 교육 기획 및 운영</t>
  </si>
  <si>
    <t>마케팅영업 브랜드 매니저</t>
  </si>
  <si>
    <t>[Information Security] 정보보안 담당자</t>
  </si>
  <si>
    <t>[커머스] 테마형 쇼핑 마케팅 콘텐츠 기획</t>
  </si>
  <si>
    <t>화장품 제조업 인사/총무 담당자</t>
  </si>
  <si>
    <t>마케팅기획 브랜드매니저</t>
  </si>
  <si>
    <t>UX/UI 구축 디자이너</t>
  </si>
  <si>
    <t>유통관리(국내 유통관리 북유럽 수입식품)</t>
  </si>
  <si>
    <t>(제주도) 서비스 디자인 및 UI/UX 기획(제주안심코드)</t>
  </si>
  <si>
    <t>무역사무(해외구매 및 수입업무)관리자</t>
  </si>
  <si>
    <t>스토어 MD</t>
  </si>
  <si>
    <t>Front-end 개발자 (Vue.js, javascript)</t>
  </si>
  <si>
    <t>[LOST ARK] 데이터분석 담당</t>
  </si>
  <si>
    <t>[방구석연구소] CTO/개발팀장</t>
  </si>
  <si>
    <t>풀스택(FullStack) 엔지니어</t>
  </si>
  <si>
    <t>Sr. Web Front-end 개발</t>
  </si>
  <si>
    <t>Software Engineer - Frontend</t>
  </si>
  <si>
    <t>데이터 분석 (Sr. Data Scientist)</t>
  </si>
  <si>
    <t>[Specialist] 라이더 서비스 데이터 분석</t>
  </si>
  <si>
    <t>클라우드 보안 아키텍트 담당자 및 CISO</t>
  </si>
  <si>
    <t>경제 관련 컨텐츠 에디터</t>
  </si>
  <si>
    <t>서비스 기획 (Product Manager)</t>
  </si>
  <si>
    <t>[리테일그룹] 콘텐츠디자이너</t>
  </si>
  <si>
    <t>마케팅 테크놀로지 매니저 (Marketing Technology Manager)</t>
  </si>
  <si>
    <t>[마켓컬리] 안드로이드 배송 매니저 앱 개발자</t>
  </si>
  <si>
    <t>앱개발자(Android / iOS)</t>
  </si>
  <si>
    <t>[펜타클] 광고 AE</t>
  </si>
  <si>
    <t>프론트엔드 엔지니어(5년 이상)</t>
  </si>
  <si>
    <t>풀스택 엔지니어(2년 이상)</t>
  </si>
  <si>
    <t>인테리어 컨설팅 매니저</t>
  </si>
  <si>
    <t>WEB개발자</t>
  </si>
  <si>
    <t>웹\u0026모바일 퍼블리셔</t>
  </si>
  <si>
    <t>데이터베이스 DBA</t>
  </si>
  <si>
    <t>K-Pop 해외 마케팅 담당</t>
  </si>
  <si>
    <t>Software Engineer Infrastructure</t>
  </si>
  <si>
    <t>ERP개발자(ASP)</t>
  </si>
  <si>
    <t>Software Engineer Data</t>
  </si>
  <si>
    <t>ERP개발자(C#, .NET)</t>
  </si>
  <si>
    <t>클라이언트</t>
  </si>
  <si>
    <t>국내 PR Jr.</t>
  </si>
  <si>
    <t>클라이언트/엔진 개발자</t>
  </si>
  <si>
    <t>Lead Software Engineer</t>
  </si>
  <si>
    <t>신규 DB업체 제휴 및 운영 / 보험 앱 (사업PM/PO)</t>
  </si>
  <si>
    <t>Visual Designer</t>
  </si>
  <si>
    <t>Data Analyst / Scientist</t>
  </si>
  <si>
    <t>AI 응용 서비스 개발자</t>
  </si>
  <si>
    <t>서울거래소 UX 디자인 팀 리드</t>
  </si>
  <si>
    <t>해외영업 B2B 매니저</t>
  </si>
  <si>
    <t>공유주방 총괄 운영 팀장</t>
  </si>
  <si>
    <t>게임 유튜브 영상 PD</t>
  </si>
  <si>
    <t>프로덕트 UX 디자이너</t>
  </si>
  <si>
    <t>AI 응용 서비스 기획 및 실행</t>
  </si>
  <si>
    <t>[제페토] 서버(백엔드) 개발</t>
  </si>
  <si>
    <t>푸드 브랜드 마케터 (프로젝트 리드급)</t>
  </si>
  <si>
    <t>UX팀장</t>
  </si>
  <si>
    <t>DevOps팀장</t>
  </si>
  <si>
    <t>SW Engineer - Viewer</t>
  </si>
  <si>
    <t>SW Engineer - Launcher</t>
  </si>
  <si>
    <t>SW Product Manager</t>
  </si>
  <si>
    <t>공유주방 총괄 운영 (팀장급)</t>
  </si>
  <si>
    <t>F\u0026B 브랜드 기획·운영 매니저</t>
  </si>
  <si>
    <t>국내/해외 PR (4~8년차)</t>
  </si>
  <si>
    <t>[보안정책팀] 개인정보 보호 매니저</t>
  </si>
  <si>
    <t>딥러닝 데이터분석</t>
  </si>
  <si>
    <t>모바일 네이티브 개발자</t>
  </si>
  <si>
    <t>영업MD 팀장/세일즈 총괄(Sales Lead)</t>
  </si>
  <si>
    <t>웹프론트엔드 개발 팀장</t>
  </si>
  <si>
    <t>[Cookat] 서버 개발자</t>
  </si>
  <si>
    <t>[상품플랫폼팀] Back-end Developer</t>
  </si>
  <si>
    <t>내비 주행품질 R\u0026D 엔지니어 영입</t>
  </si>
  <si>
    <t>B2B 사업전략</t>
  </si>
  <si>
    <t>BM(Brand Manager)</t>
  </si>
  <si>
    <t>Senior, Back-end Engineer (CMG Data \u0026 Reporting Platform)</t>
  </si>
  <si>
    <t>Senior, Front-end Engineer (CMG Data \u0026 Reporting Platform)</t>
  </si>
  <si>
    <t>디지털 라이브커머스 방송 기획 PD</t>
  </si>
  <si>
    <t>앱 개발</t>
  </si>
  <si>
    <t>프로덕트 QA</t>
  </si>
  <si>
    <t>바이럴마케터 \u0026 디지털마케터</t>
  </si>
  <si>
    <t>모바일앱/웹서비스 QA, 운영 및 광고관리자</t>
  </si>
  <si>
    <t>온라인 쇼핑몰 마케팅 팀장</t>
  </si>
  <si>
    <t>마케팅 디자이너 (Marketing Designer)</t>
  </si>
  <si>
    <t>백엔드 서버 담당자</t>
  </si>
  <si>
    <t>테이블키오스크 안드로이드 개발자</t>
  </si>
  <si>
    <t>[PIPE] 패션 브랜드 디자이너</t>
  </si>
  <si>
    <t>[메시징플랫폼팀] Back-end Developer</t>
  </si>
  <si>
    <t>교육 기획 및 운영 담당자</t>
  </si>
  <si>
    <t>마케팅 (전략,기획) 담당자</t>
  </si>
  <si>
    <t>프로덕트 매니저 (PM) (Back-End 개발 2년 이상)</t>
  </si>
  <si>
    <t>[토스코어] UX Researcher</t>
  </si>
  <si>
    <t>FLYBIT (플라이빗) 경영관리</t>
  </si>
  <si>
    <t>Education Specialist</t>
  </si>
  <si>
    <t>재무회계 리드 (CFO)</t>
  </si>
  <si>
    <t>[예스비] 수출 물류 운영 관리 (인천센터_팀장)</t>
  </si>
  <si>
    <t xml:space="preserve"> 커머스 컨텐츠 디자이너 (상세페이지,SNS)</t>
  </si>
  <si>
    <t>[커넥팅] 일본 서비스 운영 팀 리드</t>
  </si>
  <si>
    <t>[Ad Tech] 디지털 광고 플랫폼 개발자</t>
  </si>
  <si>
    <t>[개발]Frontend Developer</t>
  </si>
  <si>
    <t>유튜브 영상 PD (1년 이상)</t>
  </si>
  <si>
    <t>사내시스템 개발자</t>
  </si>
  <si>
    <t>QA 및 서비스기획(신입)</t>
  </si>
  <si>
    <t>프로덕트 웹 프론트엔드(React) 개발자 (신입~3년)</t>
  </si>
  <si>
    <t>[SW팀] 웹서비스 QA 엔지니어</t>
  </si>
  <si>
    <t>물류배송 Backend Developer</t>
  </si>
  <si>
    <t>플랫폼 브랜딩/마케팅 전문가</t>
  </si>
  <si>
    <t>[지니너스] 경영지원실 지원팀 자재관리 담당</t>
  </si>
  <si>
    <t>문화사업팀(팀장/PM)</t>
  </si>
  <si>
    <t>뷰티 커머스 컨텐츠 마케터 / PD</t>
  </si>
  <si>
    <t>[재무팀] 자금·비용 담당자</t>
  </si>
  <si>
    <t>개발팀 팀장</t>
  </si>
  <si>
    <t>[재무팀] 매출·채권관리·부가세 담당자</t>
  </si>
  <si>
    <t>Art Director for CX team</t>
  </si>
  <si>
    <t>프로젝트 매니저 / 비즈니스 개발</t>
  </si>
  <si>
    <t>[메가존클라우드] Public Cloud Sales</t>
  </si>
  <si>
    <t>Sr. Project Manager, for UX team</t>
  </si>
  <si>
    <t>백엔드 개발자 (Python/Django)</t>
  </si>
  <si>
    <t>프론트엔드 개발(react.js)</t>
  </si>
  <si>
    <t>서비스 기획자 (PM)</t>
  </si>
  <si>
    <t>사업운영 담당자</t>
  </si>
  <si>
    <t>공간디자인 현장소장님(과장급)</t>
  </si>
  <si>
    <t>Front-end Engineer(Vue.js)</t>
  </si>
  <si>
    <t>운영</t>
  </si>
  <si>
    <t>CS(CX)</t>
  </si>
  <si>
    <t>광고대행사 카피라이터</t>
  </si>
  <si>
    <t>Architect (부장급)</t>
  </si>
  <si>
    <t>Sr. System Engineer</t>
  </si>
  <si>
    <t>퍼포먼스 마케터 주니어(Junior Performance Marketer)</t>
  </si>
  <si>
    <t>사업캠프 캠프장(부서총괄) 디지털광고(5년 이상)</t>
  </si>
  <si>
    <t>[토스팀] Payroll Specialist</t>
  </si>
  <si>
    <t>모빌리티 데이터 처리 및 분석 개발자</t>
  </si>
  <si>
    <t>Back-end 서버 개발자</t>
  </si>
  <si>
    <t>[교통정보, 경로(길안내), 맵] 데이터 구축/기획/운영자</t>
  </si>
  <si>
    <t>T map Auto 서비스 운영자</t>
  </si>
  <si>
    <t>Java 개발(IoT 솔루션)</t>
  </si>
  <si>
    <t>자금/회계 담당</t>
  </si>
  <si>
    <t>Product Manager (Growth)</t>
  </si>
  <si>
    <t>공간디자인 현장소장님(대리급)</t>
  </si>
  <si>
    <t>시니어 프로덕트 매니저 (OW Senior Product Manager) 영문이력서 필수</t>
  </si>
  <si>
    <t>모션 그래픽 디자이너 (광고 컨텐츠 \u0026 유튜브 영상)</t>
  </si>
  <si>
    <t>클라우드시스템 엔지니어</t>
  </si>
  <si>
    <t>CS센터 도급계약 및 정산 담당자 (3년 이상)</t>
  </si>
  <si>
    <t>헬스케어 사업개발</t>
  </si>
  <si>
    <t>Vue.js 프론트엔드 개발자 (2년~7년)</t>
  </si>
  <si>
    <t>JAVA 웹개발자(병역특례가능)</t>
  </si>
  <si>
    <t>프로덕트 디자이너(시니어/주니어)</t>
  </si>
  <si>
    <t>식물공장 시설</t>
  </si>
  <si>
    <t>CS 운영 매니저</t>
  </si>
  <si>
    <t>데이터 엔지니어 (부동산 빅데이터)</t>
  </si>
  <si>
    <t>[디카르고팀] IT 서비스 기획자</t>
  </si>
  <si>
    <t>커머스 서비스 기획(PO/PM)</t>
  </si>
  <si>
    <t>Contents Designer (대리/과장급)</t>
  </si>
  <si>
    <t>광고 디자이너 (대리/과장)</t>
  </si>
  <si>
    <t>F\u0026B 온라인 커머스 MD</t>
  </si>
  <si>
    <t>[C\u0026D 직속] HRBP</t>
  </si>
  <si>
    <t>고요한M iOS 개발자(1년 이상)</t>
  </si>
  <si>
    <t>딜리버리사업부 C#(Winform) 개발자</t>
  </si>
  <si>
    <t>플랫폼 서비스 운영 담당자</t>
  </si>
  <si>
    <t>광고 기획 AE/ 대리,사원급</t>
  </si>
  <si>
    <t>라이브팀 프로그래머</t>
  </si>
  <si>
    <t>플랫폼 프로그래머</t>
  </si>
  <si>
    <t>모바일 퍼즐게임 아트</t>
  </si>
  <si>
    <t>[야놀자마케팅실] Marketing Analyst</t>
  </si>
  <si>
    <t>[모바일 퍼즐 게임 회사 비트망고]  People \u0026 Culture 팀 HR 경력사원 채용</t>
  </si>
  <si>
    <t>[모바일 퍼즐게임 회사 비트망고] 재무회계</t>
  </si>
  <si>
    <t>[Sr.Specialist] B2B 영업전략 Data Analyst</t>
  </si>
  <si>
    <t>브랜드 콘텐츠 마케터 (Brand Contents Marketer)</t>
  </si>
  <si>
    <t>브랜드 디자이너 (Brand Designer)</t>
  </si>
  <si>
    <t>신선/가공식품 퍼포먼스마케터</t>
  </si>
  <si>
    <t>신선/가공식품 콘텐츠마케터</t>
  </si>
  <si>
    <t>보안 시스템 및 솔루션 운영 담당자</t>
  </si>
  <si>
    <t>[데일리호텔 마케팅팀] CRM Marketer</t>
  </si>
  <si>
    <t>서비스플랫폼팀 SW엔지니어</t>
  </si>
  <si>
    <t>[중소형호텔사업부] 사업전략 담당</t>
  </si>
  <si>
    <t>[중고나라] 서비스기획 부문 전문가</t>
  </si>
  <si>
    <t>[중고나라] 디자인 부문 전문가</t>
  </si>
  <si>
    <t>경영기획 및 IR (5년이상)</t>
  </si>
  <si>
    <t>인프라자동화 프론트엔드</t>
  </si>
  <si>
    <t>AI플랫폼 프론트엔드</t>
  </si>
  <si>
    <t>Graphic Designer (Creative Marketing/UI/UX)</t>
  </si>
  <si>
    <t>차량용 AVN 개발</t>
  </si>
  <si>
    <t>OpenWRT 리눅스 펌웨어 개발자</t>
  </si>
  <si>
    <t>Web Contents Designer (웹 콘텐츠 디자이너)</t>
  </si>
  <si>
    <t>헤드헌팅팀 서치 컨설턴트</t>
  </si>
  <si>
    <t>헤드헌팅팀 컨설턴트</t>
  </si>
  <si>
    <t>[스푼라디오] Android Developer (Senior)</t>
  </si>
  <si>
    <t>영상 제작 및 편집 담당자</t>
  </si>
  <si>
    <t>트렌드 여성 패션/잡화 MD</t>
  </si>
  <si>
    <t>[토스코어] 기획PD</t>
  </si>
  <si>
    <t>[토스코어] Content PD</t>
  </si>
  <si>
    <t>셀러 매니저</t>
  </si>
  <si>
    <t>사업기획/전략</t>
  </si>
  <si>
    <t>오늘회 동부 Fulfillment Center - manager</t>
  </si>
  <si>
    <t>[SCM] Fulfillment Center Operation manager (광명센터)</t>
  </si>
  <si>
    <t>기업 여신/회계관리</t>
  </si>
  <si>
    <t>투자관리 담당</t>
  </si>
  <si>
    <t>경영기획 업무 담당</t>
  </si>
  <si>
    <t>호텔 마케팅 및 영업 담당</t>
  </si>
  <si>
    <t>[SPARKPLUS] 부동산 PM 담당자</t>
  </si>
  <si>
    <t>[골드로니] 온라인 MD 영업기획/관리</t>
  </si>
  <si>
    <t>PG SYSTEM 웹개발 (신입가능)</t>
  </si>
  <si>
    <t>CRM and Digital Marketing Manager</t>
  </si>
  <si>
    <t>[Coupang Tech] Principle Business Analyst</t>
  </si>
  <si>
    <t>국내 이커머스 매니저</t>
  </si>
  <si>
    <t>[예스비] 수출 물류 담당자 (인천센터)</t>
  </si>
  <si>
    <t>머신러닝 엔지니어 (자연어처리)</t>
  </si>
  <si>
    <t>인하우스 마케팅 관리자</t>
  </si>
  <si>
    <t>Node 백엔드 개발</t>
  </si>
  <si>
    <t>R\u0026D그룹 개발팀 식단팀장</t>
  </si>
  <si>
    <t>쇼핑몰 및 웹 개발</t>
  </si>
  <si>
    <t>클라우드 시스템 개발자</t>
  </si>
  <si>
    <t>JAVA</t>
  </si>
  <si>
    <t>마케팅 Senior 매니저</t>
  </si>
  <si>
    <t>영상처리 개발</t>
  </si>
  <si>
    <t>웹퍼블리셔 및 마크업 엔지니어</t>
  </si>
  <si>
    <t>XR 콘텐츠 기획자</t>
  </si>
  <si>
    <t>프로젝트 관리자 (사업PM)</t>
  </si>
  <si>
    <t>고객성공매니저</t>
  </si>
  <si>
    <t>UI/UX  디자인</t>
  </si>
  <si>
    <t>User Acquisition Manager (UA Manager)</t>
  </si>
  <si>
    <t>전략기획팀 담당자</t>
  </si>
  <si>
    <t>회계 및 총무</t>
  </si>
  <si>
    <t>우아한형제들 테크리쿠르터</t>
  </si>
  <si>
    <t>SNS 컨텐츠 담당자</t>
  </si>
  <si>
    <t>백엔드 개발자(자바)</t>
  </si>
  <si>
    <t>IT 커머스솔루션팀 PL 담당자</t>
  </si>
  <si>
    <t>[패스트캠퍼스] 플랫폼 기획자</t>
  </si>
  <si>
    <t>[Lead] Principal Android Engineer (Search and Discovery, 검색)</t>
  </si>
  <si>
    <t>Senior iOS Engineer (Search and Discovery)</t>
  </si>
  <si>
    <t>[정산플랫폼팀] Back-end Developer</t>
  </si>
  <si>
    <t>[정산플랫폼팀] Product Owner</t>
  </si>
  <si>
    <t>java</t>
  </si>
  <si>
    <t>클라우드 개발자(Monitoring as a Service)</t>
  </si>
  <si>
    <t>서버 개발자(Node.js)</t>
  </si>
  <si>
    <t>Corporate Development Team Lead</t>
  </si>
  <si>
    <t>Business Planning team 전략/서비스 기획</t>
  </si>
  <si>
    <t>Innovation Business Team / Project Manager</t>
  </si>
  <si>
    <t>글로벌 리크루터</t>
  </si>
  <si>
    <t>재경담당자</t>
  </si>
  <si>
    <t>마케팅 및 SNS 온라인 콘텐츠 기획형 디자이너</t>
  </si>
  <si>
    <t>배민상회 프로모션 디자이너</t>
  </si>
  <si>
    <t>사업 개발팀 기획 STAFF</t>
  </si>
  <si>
    <t>Linux 통신 Application 개발자</t>
  </si>
  <si>
    <t>온라인 콘텐츠 영상제작 및 편집 PD</t>
  </si>
  <si>
    <t>데이터베이스 엔지니어(Database Engineer)</t>
  </si>
  <si>
    <t>커머스 콘텐츠 디자이너(Senior)</t>
  </si>
  <si>
    <t>컨텐츠기획 (팀장)</t>
  </si>
  <si>
    <t>회계 팀원 (대리급)</t>
  </si>
  <si>
    <t>게임서버 엔지니어</t>
  </si>
  <si>
    <t>화장품 물류</t>
  </si>
  <si>
    <t>해외마켓운영MD</t>
  </si>
  <si>
    <t>QA 엔지니어 (리드급)</t>
  </si>
  <si>
    <t>웹디자인 (팀장)</t>
  </si>
  <si>
    <t>(건축/엔지니어링) IT솔루션 기술지원 [영어가능자]</t>
  </si>
  <si>
    <t>[HST그룹] Front-end 웹 개발자 - Senior</t>
  </si>
  <si>
    <t>[맘시터] Product Owner</t>
  </si>
  <si>
    <t>전직 세무회계법인 경험자</t>
  </si>
  <si>
    <t>온라인마케팅/SNS 콘텐츠 마케팅</t>
  </si>
  <si>
    <t>재무회계 담당자 (Finance Team Associate)</t>
  </si>
  <si>
    <t>멤버십/커뮤니티 서비스 기획자</t>
  </si>
  <si>
    <t>온/오프라인 영업 담당자</t>
  </si>
  <si>
    <t>[야놀자마케팅실] On-site Marketing Strategist (Home)</t>
  </si>
  <si>
    <t>[야놀자마케팅실] On-site Marketing Strategist (Promotion)</t>
  </si>
  <si>
    <t>전자문서시스템 JAVA 개발</t>
  </si>
  <si>
    <t>글로벌 온라인 커뮤니케이션</t>
  </si>
  <si>
    <t>Product Design Lead (Video Commerce)</t>
  </si>
  <si>
    <t>SNS마케팅</t>
  </si>
  <si>
    <t>Android 개발자 (신입가능)</t>
  </si>
  <si>
    <t>IT기획자</t>
  </si>
  <si>
    <t>콘텐츠 에디터 (신입가능)</t>
  </si>
  <si>
    <t>패키지 디자이너 (그래픽, 인쇄물 포함)</t>
  </si>
  <si>
    <t>Technical Support Engineer (기술지원 엔지니어)</t>
  </si>
  <si>
    <t>코스메틱 브랜드 매니저 (BM)</t>
  </si>
  <si>
    <t>제페토 Product Manager</t>
  </si>
  <si>
    <t>VOD 프론트 시니어 개발자</t>
  </si>
  <si>
    <t>[쿠팡이츠]Senior Product Designer (Coupang Eats)</t>
  </si>
  <si>
    <t>마케팅 (행사,기획) 담당자</t>
  </si>
  <si>
    <t>SNS운영</t>
  </si>
  <si>
    <t>홈페이지 운영</t>
  </si>
  <si>
    <t>UI 디자이너 / UI Designer</t>
  </si>
  <si>
    <t>[경영지원실 기획팀] 경영기획/IPO 담당</t>
  </si>
  <si>
    <t>[경영지원실 기획팀] 사무직</t>
  </si>
  <si>
    <t>플래그십 스토어 내 카페 키친 셰프</t>
  </si>
  <si>
    <t>서플라이 체인 매니저 (중국어 가능자)</t>
  </si>
  <si>
    <t>카카오내비 3D 지도 엔진 개발</t>
  </si>
  <si>
    <t>DevOps Manager</t>
  </si>
  <si>
    <t>서비스 기획자 (PO/PM)</t>
  </si>
  <si>
    <t>프론트엔드 vue.js(spa)</t>
  </si>
  <si>
    <t>사업개발 및 기획, 전략기획, 사업제휴 및 영업</t>
  </si>
  <si>
    <t>경영지원 (책임급)</t>
  </si>
  <si>
    <t>[중앙그룹 브랜드UX팀] UI/UX디자이너</t>
  </si>
  <si>
    <t>[스냅케이스] 온라인 상품판매기획 MD/PD</t>
  </si>
  <si>
    <t>오디오 콘텐츠 기획/제작 담당자</t>
  </si>
  <si>
    <t>[뷰티사업팀] 뷰티 PB 브랜드 Sales 담당</t>
  </si>
  <si>
    <t>디지털 광고기획자 AE</t>
  </si>
  <si>
    <t>e-HR솔루션 구축 PM(JaDE BU)</t>
  </si>
  <si>
    <t>[맘시터] CX Innovator</t>
  </si>
  <si>
    <t>[GOTech] Sr. Front-end Engineer (Safety \u0026 Compliance)</t>
  </si>
  <si>
    <t>[GOTech] Sr. Front-end Engineer (WMS Front)</t>
  </si>
  <si>
    <t>[GOTech] Sr. Mobile(Android) Engineer (WMS Front)</t>
  </si>
  <si>
    <t>[GOTech] Senior, Business Analyst</t>
  </si>
  <si>
    <t>Customer Service Staff(1년 후 정규직 전환 가능)</t>
  </si>
  <si>
    <t>솔루션 개발자(JAVA, JSP)</t>
  </si>
  <si>
    <t>[Vue.js] 웹 서비스 프론트엔드 개발자</t>
  </si>
  <si>
    <t>빅데이터 분석/구축</t>
  </si>
  <si>
    <t>대출운영기술PM</t>
  </si>
  <si>
    <t>Flutter 앱개발자</t>
  </si>
  <si>
    <t>편집 디자이너 (Visual Editor)</t>
  </si>
  <si>
    <t>사업개발팀 인턴</t>
  </si>
  <si>
    <t>BD(Business Development) Operation Staff</t>
  </si>
  <si>
    <t>인공지능 웹툰 제작 시스템 개발 연구원</t>
  </si>
  <si>
    <t>[Finance : IFRS] 재무/회계/세무 담당자</t>
  </si>
  <si>
    <t>[토글] APP 퍼포먼스 마케팅 manager</t>
  </si>
  <si>
    <t>[HST그룹] 영업기획실 실장</t>
  </si>
  <si>
    <t>[플랫폼사업전략팀] 플랫폼사업본부 전략기획</t>
  </si>
  <si>
    <t>CS/고객지원</t>
  </si>
  <si>
    <t>광고 플랫폼 기획자 (팀장급)</t>
  </si>
  <si>
    <t>[KUNDAL] 글로벌 퍼포먼스 마케터</t>
  </si>
  <si>
    <t>[언리시아] 색조화장품 상품기획 브랜드 매니저 (BM)</t>
  </si>
  <si>
    <t>콘텐츠팀]브랜드 광고 콘텐츠 제작</t>
  </si>
  <si>
    <t>Sales Support Manager (영업 지원)</t>
  </si>
  <si>
    <t>B2B SALES Manager (B2B 영업)</t>
  </si>
  <si>
    <t>영문 웹툰 포토샵 디자이너</t>
  </si>
  <si>
    <t>[엄선] 그래픽 디자이너</t>
  </si>
  <si>
    <t>백엔드 개발자(화장품 인증 솔루션)</t>
  </si>
  <si>
    <t>프론트엔드 개발자(화장품 인증 솔루션)</t>
  </si>
  <si>
    <t>[지쿠터] PHP/Laravel</t>
  </si>
  <si>
    <t>[맘시터] 퍼포먼스 마케터</t>
  </si>
  <si>
    <t>Back-end 백엔드 개발자</t>
  </si>
  <si>
    <t>CTO 개발임원</t>
  </si>
  <si>
    <t>NAVER Z 재무 담당자</t>
  </si>
  <si>
    <t>디지털 미디어 제휴 AE</t>
  </si>
  <si>
    <t>투자관리</t>
  </si>
  <si>
    <t>서버, 백엔드 개발자</t>
  </si>
  <si>
    <t>웹 프론트엔드(Front-End) 개발자</t>
  </si>
  <si>
    <t>팬덤과 콘텐츠 마케팅, 모바일게임 마케팅</t>
  </si>
  <si>
    <t>B2B IT 플랫폼 비즈니스(영업) 팀장</t>
  </si>
  <si>
    <t>B2B IT 플랫폼 캠페인 오퍼레이터</t>
  </si>
  <si>
    <t>[신사업개발팀] 제품 디자이너</t>
  </si>
  <si>
    <t>PR팀 콘텐츠 매니저(3~5년차)</t>
  </si>
  <si>
    <t>HR시스템 마케터</t>
  </si>
  <si>
    <t>[아임닭\u0026아임웰] SCM 자사몰, 외부몰 발주 물류 총괄 팀장</t>
  </si>
  <si>
    <t>영업지원/ 마케팅 / 회계 총무</t>
  </si>
  <si>
    <t>PRODUCT MANAGER</t>
  </si>
  <si>
    <t>물류영업 담당자</t>
  </si>
  <si>
    <t>IT(서비스) 기획자</t>
  </si>
  <si>
    <t>브랜드 마케팅 리더</t>
  </si>
  <si>
    <t>[썸바이미 인사팀] 인사 담당자(성과관리, 평가, 보상 등)</t>
  </si>
  <si>
    <t>인공지능, 머신러닝 엔지니어</t>
  </si>
  <si>
    <t>[블림프] 그로스 데이터 분석가 (Growth Data Analyst)</t>
  </si>
  <si>
    <t>프로모션 마케팅 담당자</t>
  </si>
  <si>
    <t>콘텐츠 디자이너 (3년~5년)</t>
  </si>
  <si>
    <t>[신입] Web Publisher</t>
  </si>
  <si>
    <t>Media Planner</t>
  </si>
  <si>
    <t>Corporate Development</t>
  </si>
  <si>
    <t>FP\u0026A</t>
  </si>
  <si>
    <t>테일러블 비스포크 클라이언트 어드바이저 (정규직)</t>
  </si>
  <si>
    <t>유커넥 광고영업 Specialist</t>
  </si>
  <si>
    <t>쇼핑몰 운영지원, 개발 및 퍼블리싱</t>
  </si>
  <si>
    <t>SNS운영/기획</t>
  </si>
  <si>
    <t>[매드업] 사업 개발 담당자</t>
  </si>
  <si>
    <t>노트북/PC Brand Account Manager</t>
  </si>
  <si>
    <t>광고사업담당 AE</t>
  </si>
  <si>
    <t>실연권관리</t>
  </si>
  <si>
    <t>제품 개발 매니저(밀키트)</t>
  </si>
  <si>
    <t>광고기획AE 제휴담당</t>
  </si>
  <si>
    <t>Front-End(프론트엔드) 개발자</t>
  </si>
  <si>
    <t>배달의민족 광고가입서비스 운영 관리</t>
  </si>
  <si>
    <t>Back-End(백엔드) 개발자</t>
  </si>
  <si>
    <t>[E스포츠 플랫폼] 프론트엔드 개발자 (2년 이상)</t>
  </si>
  <si>
    <t>프로모션/편집 디자이너</t>
  </si>
  <si>
    <t>Developer Relations 담당자(3년 이상)</t>
  </si>
  <si>
    <t>헬스케어 심사역</t>
  </si>
  <si>
    <t>앱서비스 기획자</t>
  </si>
  <si>
    <t>UX/UI/Graphic 디자이너</t>
  </si>
  <si>
    <t>디지털플랫폼\u0026콘텐츠 기획자</t>
  </si>
  <si>
    <t>광고AE</t>
  </si>
  <si>
    <t>플랫폼 UX/UI 디자이너</t>
  </si>
  <si>
    <t>C# 개발자 (임베디드)</t>
  </si>
  <si>
    <t>웹툰 식자 담당자(신입가능)</t>
  </si>
  <si>
    <t>Platform Server 개발</t>
  </si>
  <si>
    <t>HRM \u0026 조직관리 팀장</t>
  </si>
  <si>
    <t>디자인1본부 팀장</t>
  </si>
  <si>
    <t>Software Engineer, Javascript, Messaging SDK</t>
  </si>
  <si>
    <t>연구소 과제 담당 신입 연구원</t>
  </si>
  <si>
    <t>[사막여우] 웹소설 편집기획</t>
  </si>
  <si>
    <t>[Mobile App. Dev] Android/iOS 모바일 앱 개발</t>
  </si>
  <si>
    <t>데이터 엔지니어 (전직/보충역 산업기능요원 가능)</t>
  </si>
  <si>
    <t>데이터 사이언티스트 (전직/보충역 산업기능요원 가능)</t>
  </si>
  <si>
    <t>신사업개발</t>
  </si>
  <si>
    <t>프론트앤드 개발자(보충역 산업기능요원)</t>
  </si>
  <si>
    <t>백앤드개발자(보충역 산업기능요원)</t>
  </si>
  <si>
    <t>Unity 3D 개발자</t>
  </si>
  <si>
    <t>VAN 시스템 풀스택 개발자</t>
  </si>
  <si>
    <t>클라우드 인프라 운영 담당</t>
  </si>
  <si>
    <t>키즈노트 DBA</t>
  </si>
  <si>
    <t>상품기획자 (식품건기식)</t>
  </si>
  <si>
    <t>영상PD (헬스케어 카테고리)</t>
  </si>
  <si>
    <t>바이럴마케터 (헬스케어 카테고리)</t>
  </si>
  <si>
    <t>뷰티 커머스 퍼포먼스 마케터</t>
  </si>
  <si>
    <t>웹디자이너 (라이프 카테고리)</t>
  </si>
  <si>
    <t>[지쿠터] 프론트엔드 개발자(React)</t>
  </si>
  <si>
    <t>백엔드/Java</t>
  </si>
  <si>
    <t>[Search팀] 백엔드 개발자</t>
  </si>
  <si>
    <t>모바일 앱 서비스 기획 및 운영</t>
  </si>
  <si>
    <t>[Search팀] Machine Learning Engineer</t>
  </si>
  <si>
    <t>업비트 국내 및 글로벌 서비스 운영</t>
  </si>
  <si>
    <t>[Search팀] Product Owner</t>
  </si>
  <si>
    <t>전략기획 \u0026 Project Management</t>
  </si>
  <si>
    <t>상품(커머스)기획(PO)</t>
  </si>
  <si>
    <t>해외 D2C 사업 담당자 (일본, 홍콩)</t>
  </si>
  <si>
    <t>싱가폴 온·오프라인 영업</t>
  </si>
  <si>
    <t>베트남 사업관리</t>
  </si>
  <si>
    <t>해외사업관리 (대만, 베트남)</t>
  </si>
  <si>
    <t>방역서비스 오퍼레이션 관리</t>
  </si>
  <si>
    <t>Full Stack Software Engineer</t>
  </si>
  <si>
    <t>AI서비스의 기술영업</t>
  </si>
  <si>
    <t>네이버 클라우드 엔지니어</t>
  </si>
  <si>
    <t>[지쿠터] 모바일 개발자 (React Native)</t>
  </si>
  <si>
    <t>UI/UX 서비스기획</t>
  </si>
  <si>
    <t>데이터 콘텐츠 디자이너</t>
  </si>
  <si>
    <t>Test Engineer (테스트 엔지니어)</t>
  </si>
  <si>
    <t>Spendit Consultant (B2B SaaS)</t>
  </si>
  <si>
    <t>모바일 프로덕트 UX/UI 디자이너 (3년 이상)</t>
  </si>
  <si>
    <t>[지쿠터] 서비스 기획자(앱/웹)</t>
  </si>
  <si>
    <t>[고팍스(GOPAX)] Software Engineer (Blockchain MainNet)</t>
  </si>
  <si>
    <t>Sound Artist</t>
  </si>
  <si>
    <t>빅데이터연구소 데이터구축</t>
  </si>
  <si>
    <t>[메가존클라우드] Back-end Developer (Hosting KR)</t>
  </si>
  <si>
    <t>PM (플랫폼 서비스 기획)</t>
  </si>
  <si>
    <t>상품 리스크 매니저 (Quality Assurance)</t>
  </si>
  <si>
    <t>서비스 기획/PO</t>
  </si>
  <si>
    <t>HR솔루션 컨설팅 및 기술영업</t>
  </si>
  <si>
    <t>API 개발 및 백엔드 운영 어드민 개발</t>
  </si>
  <si>
    <t>P2P투자플랫폼 프론트엔드 개발자</t>
  </si>
  <si>
    <t>화장품 제조생산</t>
  </si>
  <si>
    <t>[채널톡] 안드로이드 엔지니어 (Android Software Engineer)</t>
  </si>
  <si>
    <t>UI/UX 메인 디자이너</t>
  </si>
  <si>
    <t>CX/CS 매니저</t>
  </si>
  <si>
    <t>사업지원 매니저</t>
  </si>
  <si>
    <t>Intellectual Property Engineer</t>
  </si>
  <si>
    <t>개발팀 DevOps 엔지니어</t>
  </si>
  <si>
    <t>빅데이터전략팀 Data Engineer (사원~대리급)</t>
  </si>
  <si>
    <t>개발자(Back-end, Front-end)</t>
  </si>
  <si>
    <t>온라인 마케팅 기획·광고·분석</t>
  </si>
  <si>
    <t>[지쿠터] 그래픽 디자이너</t>
  </si>
  <si>
    <t>악성코드 침해 대응</t>
  </si>
  <si>
    <t>라이브 커머스 서비스 기획 및 운영 PM</t>
  </si>
  <si>
    <t>[카페드롭탑] 마케팅팀장</t>
  </si>
  <si>
    <t>3D 애니메이터 (인공지능 게임 캐릭터)</t>
  </si>
  <si>
    <t>라이브커머스 기획/운영</t>
  </si>
  <si>
    <t>Partner Quality Manager</t>
  </si>
  <si>
    <t>Head of CX Center, Customer Experience</t>
  </si>
  <si>
    <t>Junior Call Quality Assurance</t>
  </si>
  <si>
    <t>Operations Manager (Senior)</t>
  </si>
  <si>
    <t>[마켓컬리] Web Publisher</t>
  </si>
  <si>
    <t>[마켓컬리] Growth팀 PM</t>
  </si>
  <si>
    <t>데이터 분석 개발자</t>
  </si>
  <si>
    <t>Web Back-End 개발자</t>
  </si>
  <si>
    <t>유통(대리점)영업</t>
  </si>
  <si>
    <t>게임 \u0026 서비스 기획자</t>
  </si>
  <si>
    <t>[디카르고팀] JAVA 시니어 백엔드개발자</t>
  </si>
  <si>
    <t>심전도 판독사</t>
  </si>
  <si>
    <t>ML/DL 엔지니어</t>
  </si>
  <si>
    <t>UI/UX 디자인(2년~7년)</t>
  </si>
  <si>
    <t>[디카르고팀] JAVA 주니어 백엔드개발자</t>
  </si>
  <si>
    <t>IT서비스 기획자</t>
  </si>
  <si>
    <t>대형마트/커머스 영업</t>
  </si>
  <si>
    <t>해외사업</t>
  </si>
  <si>
    <t>디자인 플랫폼 리드</t>
  </si>
  <si>
    <t>배합사료 설계 연구원</t>
  </si>
  <si>
    <t>터치패드 퓨전 키보드 모키보 하드웨어 솔루션 개발</t>
  </si>
  <si>
    <t>영업팀 영업담당자</t>
  </si>
  <si>
    <t>Culture Evangelist (조직문화)</t>
  </si>
  <si>
    <t>R\u0026D chef</t>
  </si>
  <si>
    <t>CX Lead</t>
  </si>
  <si>
    <t>전략기획 팀장</t>
  </si>
  <si>
    <t>플랫폼 총괄매니저(임원급)</t>
  </si>
  <si>
    <t>시청률 프로젝트 관련 해석업무</t>
  </si>
  <si>
    <t>미디어커머스 광고 마케팅 기획자 및 MD</t>
  </si>
  <si>
    <t>시각 디자이너 (과장급 이상)</t>
  </si>
  <si>
    <t>검색광고 컨텐츠 마케터 (신규 파트너 확장 Squad)</t>
  </si>
  <si>
    <t>채권관리 및 법무</t>
  </si>
  <si>
    <t>e-commerce 기술 PM/PO</t>
  </si>
  <si>
    <t>[GO Tech] QA(Quality Assurance) Engineer</t>
  </si>
  <si>
    <t>라이브 커머스 기획 및 운영</t>
  </si>
  <si>
    <t>Senior Growth Marketing Manager</t>
  </si>
  <si>
    <t>[Protopie] Finance Specialist</t>
  </si>
  <si>
    <t>스마트팜 설치 전기 기능공(현장직)</t>
  </si>
  <si>
    <t>연구소 PM(프로젝트 매니져)</t>
  </si>
  <si>
    <t>서비스기획 PM/PO</t>
  </si>
  <si>
    <t>웹/모바일 어플리케이션 개발자</t>
  </si>
  <si>
    <t>Back-end Developer (8~10년차)</t>
  </si>
  <si>
    <t>데이터 기반 서비스 개발 및 운영</t>
  </si>
  <si>
    <t>컨텐츠(인플루언서) 마케팅 네이티브 앱 개발자</t>
  </si>
  <si>
    <t>컨텐츠(인플루언서) 마케팅 A.E(PM)</t>
  </si>
  <si>
    <t>R\u0026D Backend, Full Stack</t>
  </si>
  <si>
    <t>Product Owner (상점담당)</t>
  </si>
  <si>
    <t>전략기획팀 해외파트</t>
  </si>
  <si>
    <t>보안 엔지니어 Security Engineer</t>
  </si>
  <si>
    <t>Product Owner (GIS플랫폼담당)</t>
  </si>
  <si>
    <t>정보 보안 매니저 Information Security Manager</t>
  </si>
  <si>
    <t>프로덕트 디자이너 Product Designer</t>
  </si>
  <si>
    <t>e-commerce 서비스 PM/PO</t>
  </si>
  <si>
    <t>모바일게임 서버개발자(신입가능)</t>
  </si>
  <si>
    <t>자바스크립트 백엔드/프론트엔드 개발자</t>
  </si>
  <si>
    <t>컨텐츠/서비스 마케팅 매니저 (Contents/Service Marketer)</t>
  </si>
  <si>
    <t>헬스케어 commerce 서비스, 솔닥 - 지털 마케터</t>
  </si>
  <si>
    <t>비트윈(Between) PM(Product Manager)</t>
  </si>
  <si>
    <t>사업 및 서비스 기획</t>
  </si>
  <si>
    <t>게임 마케팅 영상 제작 및 편집 담당자</t>
  </si>
  <si>
    <t>온라인 쇼핑몰 디자인 팀장</t>
  </si>
  <si>
    <t>브랜드메니저</t>
  </si>
  <si>
    <t>[잼페이스] 글로벌 버전 앱 기획자</t>
  </si>
  <si>
    <t>브러쉬몬스터 커머스 시스템 기획자</t>
  </si>
  <si>
    <t>총무 및 법인행정 담당자</t>
  </si>
  <si>
    <t>브러쉬몬스터 디지털 덴탈케어 기획자</t>
  </si>
  <si>
    <t>브러쉬몬스터 상품 기획자(덴탈케어/구강용품)</t>
  </si>
  <si>
    <t>Music Partnerships 팀</t>
  </si>
  <si>
    <t>테크니컬 라이터(Technical Writer)</t>
  </si>
  <si>
    <t>iOS 개발자 (주니어)</t>
  </si>
  <si>
    <t>Android 개발자 (시니어)</t>
  </si>
  <si>
    <t>Android 개발자 (주니어)</t>
  </si>
  <si>
    <t>보안SW 연구개발직</t>
  </si>
  <si>
    <t>웹 UI/UX 개발 (시니어)</t>
  </si>
  <si>
    <t>프론트 엔드 개발직</t>
  </si>
  <si>
    <t>[보안관리팀] 개인정보보호 담당</t>
  </si>
  <si>
    <t>모바일(react-native) 개발자</t>
  </si>
  <si>
    <t>[COO]사업전략 및 서비스기획</t>
  </si>
  <si>
    <t>영상 촬영 및 제작 PD</t>
  </si>
  <si>
    <t>HRM Sr. Specialist</t>
  </si>
  <si>
    <t>[위쿡] 백엔드 개발자</t>
  </si>
  <si>
    <t>CS/영업지원</t>
  </si>
  <si>
    <t>데이터분석가(Data Analyst)</t>
  </si>
  <si>
    <t>웹프로그래머(웹/서버 개발)</t>
  </si>
  <si>
    <t>웹프로그래머(솔루션 앱 개발)</t>
  </si>
  <si>
    <t>[타봄 앱] 컨텐츠 마케터</t>
  </si>
  <si>
    <t>글로벌 역직구 MD</t>
  </si>
  <si>
    <t>솔루션 운영 manager</t>
  </si>
  <si>
    <t>자금 팀원</t>
  </si>
  <si>
    <t>자금팀원(정산)</t>
  </si>
  <si>
    <t>자금팀원(정산/Contract)</t>
  </si>
  <si>
    <t>기획 및 개발</t>
  </si>
  <si>
    <t>[페이지워너파트] 인플루언서 매니징</t>
  </si>
  <si>
    <t>랜덤다이스 개발자</t>
  </si>
  <si>
    <t>[Marvelous Designer] Operations Manager</t>
  </si>
  <si>
    <t>[쿠팡 리테일플랫폼] Product Designer</t>
  </si>
  <si>
    <t>[NHN SOFT] 플랫폼기획</t>
  </si>
  <si>
    <t>CX(Customer Experience) 기획/교육 매니저</t>
  </si>
  <si>
    <t>Clinical Application Specialist</t>
  </si>
  <si>
    <t>데이터분석 (마케팅, Data Scientist)</t>
  </si>
  <si>
    <t>Frontend  Developer</t>
  </si>
  <si>
    <t>Python Django REST 개발 팀원(신입가능)</t>
  </si>
  <si>
    <t>웹/모바일 개발</t>
  </si>
  <si>
    <t>[개발] E-Commerce 데이터 엔지니어/NLP개발자</t>
  </si>
  <si>
    <t>데이터 매니저</t>
  </si>
  <si>
    <t>프론트엔드 엔지니어(신입)</t>
  </si>
  <si>
    <t>IT 서비스 기획자</t>
  </si>
  <si>
    <t>[Coupang Tech] Product Owner (Customer Experience)</t>
  </si>
  <si>
    <t>야간 CS/정산담당자</t>
  </si>
  <si>
    <t>타다(TADA) iOS 개발</t>
  </si>
  <si>
    <t>AI 리서치 엔지니어 (인턴)</t>
  </si>
  <si>
    <t>[UA팀] 컨텐츠 마케터</t>
  </si>
  <si>
    <t>아지트 운영 매니저</t>
  </si>
  <si>
    <t>리모델링 서비스 기획/마케팅</t>
  </si>
  <si>
    <t>[맘시터] 마케팅팀 Lead</t>
  </si>
  <si>
    <t>루비 온 레일즈(Ruby on Rails) 백엔드 개발자</t>
  </si>
  <si>
    <t>아웃바운드 콜</t>
  </si>
  <si>
    <t>항공 서비스 개발자</t>
  </si>
  <si>
    <t>Creative Digital Strategist</t>
  </si>
  <si>
    <t>앱디자이너</t>
  </si>
  <si>
    <t>인사총무 팀장(피플팀 팀장)</t>
  </si>
  <si>
    <t>[전문연구요원/IoT Solution] Back-end Node.js 개발자</t>
  </si>
  <si>
    <t>YouTube 입시덕후 채널 파트장</t>
  </si>
  <si>
    <t>AI 기술 기반 사업 기획 (경량비전팀)</t>
  </si>
  <si>
    <t>BTM (Battery Thermal Management) Account Manager</t>
  </si>
  <si>
    <t>[Data Engineering] Data Engineer</t>
  </si>
  <si>
    <t>운영 총괄(리더)</t>
  </si>
  <si>
    <t>경영관리지원 업무 (재무/인사/총무)</t>
  </si>
  <si>
    <t>개발총괄(CTO)</t>
  </si>
  <si>
    <t>개발총괄 - CTO</t>
  </si>
  <si>
    <t>경영지원팀 회계파트 실무자</t>
  </si>
  <si>
    <t>Personal Shopper (SV)</t>
  </si>
  <si>
    <t>모바일 게임 앱 개발자(소프트웨어 엔지니어)</t>
  </si>
  <si>
    <t>Personal Shopper</t>
  </si>
  <si>
    <t>ZUM 신규사업 기획/제휴</t>
  </si>
  <si>
    <t>리크루터(시니어 팀장급)</t>
  </si>
  <si>
    <t>Account Manager (신규파트너 확장 Unit)</t>
  </si>
  <si>
    <t>[Sr.Specialist] 알뜰쇼핑몰 운영기획</t>
  </si>
  <si>
    <t>웹 보안 솔루션개발</t>
  </si>
  <si>
    <t>서버(백엔드 개발)</t>
  </si>
  <si>
    <t>프론트엔트 개발</t>
  </si>
  <si>
    <t>글로벌 마케팅 기획 - 영미권</t>
  </si>
  <si>
    <t>R\u0026D 정부지원사업 관리 담당자</t>
  </si>
  <si>
    <t>서버 개발자 (신입)</t>
  </si>
  <si>
    <t>IT 팀장 (호텔)</t>
  </si>
  <si>
    <t>게임 마케팅 담당</t>
  </si>
  <si>
    <t>[직방 자회사] 온하우스 중개사 영업 담당자</t>
  </si>
  <si>
    <t>[직방 자회사] 온하우스 임대인 관리 담당자</t>
  </si>
  <si>
    <t>기획 웹디자이너</t>
  </si>
  <si>
    <t>피플팀 인사운영(HRM) 매니저</t>
  </si>
  <si>
    <t>BX디자이너(lead)(5년이상)</t>
  </si>
  <si>
    <t>[Technical Center] 데이터베이스 관리자</t>
  </si>
  <si>
    <t>[토스코어] UI Designer(Web)</t>
  </si>
  <si>
    <t>일본향 경영지원 담당자</t>
  </si>
  <si>
    <t>[와탭] 콘텐츠 디자이너</t>
  </si>
  <si>
    <t>[Sr.Specialist] 요기요 Brand Manager</t>
  </si>
  <si>
    <t>[앱개발팀] iOS개발 담당</t>
  </si>
  <si>
    <t>Henesis 플랫폼 엔지니어 (DevOps)</t>
  </si>
  <si>
    <t>마케팅 리드 (팀장 급)</t>
  </si>
  <si>
    <t>IT 정부과제 및 정부지원사업 (스마트시티 추진 등) 관리자</t>
  </si>
  <si>
    <t>경영지원 주니어 담당자</t>
  </si>
  <si>
    <t>Personal Shopper team 어드민 (Admin)</t>
  </si>
  <si>
    <t>펀딩 리스크관리 (신입가능)</t>
  </si>
  <si>
    <t>와디즈 고객센터 팀장</t>
  </si>
  <si>
    <t>Sales Manager (외식업 영업 담당자)</t>
  </si>
  <si>
    <t>고객지원(CS) 야간 심야</t>
  </si>
  <si>
    <t>법인경영지원플래너</t>
  </si>
  <si>
    <t>[윙잇] 간편식 커머스 CRM 리드</t>
  </si>
  <si>
    <t>[윙잇] 간편식 커머스 Product Owner</t>
  </si>
  <si>
    <t>사업개발 및 제휴, 마케팅</t>
  </si>
  <si>
    <t>C\u0026B Manager</t>
  </si>
  <si>
    <t>CRM 마케팅 및 캠페인 기획</t>
  </si>
  <si>
    <t>신규셀러 발굴 및 영업담당자</t>
  </si>
  <si>
    <t>차세대 비디오 코덱 표준개발 연구원 (전문연구요원 포함)</t>
  </si>
  <si>
    <t>솔루션 Server / Sensor / MAC 개발자</t>
  </si>
  <si>
    <t>그래픽 디자이너 시니어</t>
  </si>
  <si>
    <t>IRIVER 마케팅 담당자</t>
  </si>
  <si>
    <t>포토그래퍼 (브랜딩/컨텐츠)</t>
  </si>
  <si>
    <t>전략부문 (Data Business Analyst 5년차 이하)</t>
  </si>
  <si>
    <t>전략기획 매니저(Corporate Development Manager)</t>
  </si>
  <si>
    <t>Senior Performance Marketer</t>
  </si>
  <si>
    <t>인공지능 교육 담당자(신입가능)</t>
  </si>
  <si>
    <t>UI 가이드 운영</t>
  </si>
  <si>
    <t>Docswave 서비스 기획자 (Product Manager)</t>
  </si>
  <si>
    <t>영상디자이너 팀장급 (2D 모션그래픽,편집)</t>
  </si>
  <si>
    <t>시계 디자이너</t>
  </si>
  <si>
    <t>Web Frontend Developer (웹개발자,시니어)</t>
  </si>
  <si>
    <t>Technical supporter (FAE)</t>
  </si>
  <si>
    <t>펫 커머스 상품MD</t>
  </si>
  <si>
    <t>펫 콘텐츠 디자이너</t>
  </si>
  <si>
    <t>주니어 그래픽 디자이너 (신입가능)</t>
  </si>
  <si>
    <t>MCN 파트</t>
  </si>
  <si>
    <t>플랫폼서비스운영 (글로벌)</t>
  </si>
  <si>
    <t>[제주지사] UX/서비스 기획</t>
  </si>
  <si>
    <t>식물공장/스마트팜 재배사</t>
  </si>
  <si>
    <t>[페이지워너파트] SNS 콘텐츠 제작 디자이너</t>
  </si>
  <si>
    <t>커뮤니티매니저(리더급)</t>
  </si>
  <si>
    <t>업무지원 담당자</t>
  </si>
  <si>
    <t>[서비스운영팀] 운영\u0026정책 Manager</t>
  </si>
  <si>
    <t>공시/IR</t>
  </si>
  <si>
    <t>Interiors Product Engineer</t>
  </si>
  <si>
    <t>[원투룸영업팀] 온·오프라인 광고 영업 매니저 (1~5년)</t>
  </si>
  <si>
    <t>토탈 컨텐츠 마케팅 플랫폼 - 웹 프로그래머</t>
  </si>
  <si>
    <t>클라이언트(android) 개발자</t>
  </si>
  <si>
    <t>IR 공시 담당자</t>
  </si>
  <si>
    <t>프로덕트 디자이너 (Platform)</t>
  </si>
  <si>
    <t>[마켓컬리] 커머스 Data Analyst 파트 Assistant manager</t>
  </si>
  <si>
    <t>Text AI 데이터 스타트업 사업개발 매니저</t>
  </si>
  <si>
    <t>[마켓컬리] 프로모션 마케팅 담당자</t>
  </si>
  <si>
    <t>방송/영상 그래픽 디자이너</t>
  </si>
  <si>
    <t>클라이언트(ios) 개발자</t>
  </si>
  <si>
    <t>모바일 앱 프론트 개발자(리액트 네이티브)</t>
  </si>
  <si>
    <t>[맘시터] UX/UI 디자이너</t>
  </si>
  <si>
    <t>재무회계 (팀장급)</t>
  </si>
  <si>
    <t>웹서비스(Backend) 개발자</t>
  </si>
  <si>
    <t>모바일 서비스 기획자 (Mobile Service Planning Manager)</t>
  </si>
  <si>
    <t>HR Business Parnter</t>
  </si>
  <si>
    <t>클라우드 IT 네트워크 영업 (3년~)</t>
  </si>
  <si>
    <t>안드로이드(AOS) APP 개발자</t>
  </si>
  <si>
    <t>파트너 영업관리 담당자</t>
  </si>
  <si>
    <t>연구개발팀 Backend Developer</t>
  </si>
  <si>
    <t>[광고실] Product Owner - Senior</t>
  </si>
  <si>
    <t>신사업(전략)기획</t>
  </si>
  <si>
    <t>고객지원팀 리더</t>
  </si>
  <si>
    <t>자금 매니저</t>
  </si>
  <si>
    <t>정산 매니저</t>
  </si>
  <si>
    <t>SNS 콘텐츠 기획 및 운영</t>
  </si>
  <si>
    <t>React / NodeJs 개발자</t>
  </si>
  <si>
    <t>자바스크립트 백엔드/프론트엔드 개발자 (경력)</t>
  </si>
  <si>
    <t>[미디움]사업운영/비즈니스컨설팅/사업기획</t>
  </si>
  <si>
    <t>기업 교육(프로젝트)수주 및 수행</t>
  </si>
  <si>
    <t>Localization Specialist (영어)</t>
  </si>
  <si>
    <t>삼쩜삼 마케팅 매니저</t>
  </si>
  <si>
    <t>Product Manager(PM) AI 피트니스 서비스 플랫폼 서비스기획/운영</t>
  </si>
  <si>
    <t>[마타주] 제휴/영업</t>
  </si>
  <si>
    <t>[마타주] 물류 운영 매니저(내근위주)</t>
  </si>
  <si>
    <t>[사업개발실] 해외여행사업팀 팀장</t>
  </si>
  <si>
    <t>시니어 카피라이터</t>
  </si>
  <si>
    <t>[B2B마케팅팀] 브랜드호텔 상품 마케터</t>
  </si>
  <si>
    <t>파트너 모집/관리 담당자(주니어)</t>
  </si>
  <si>
    <t>[LOST ARK] 컨텐츠 밸런스기획 담당</t>
  </si>
  <si>
    <t>북마크 툴 \u0026 큐레이팅 플랫폼 웹/앱 디자이너</t>
  </si>
  <si>
    <t>[LOST ARK] 전투 밸런스기획 담당</t>
  </si>
  <si>
    <t>기획 PL (웹에이전시) / 고급(PM역량을 갖춘 PL선호)</t>
  </si>
  <si>
    <t>HRM(인사,보상,평가) HR Manager</t>
  </si>
  <si>
    <t>[오프라인사업개발팀] 신사업 개발 매니저</t>
  </si>
  <si>
    <t>리크루터(Recruiter) (3년 이상)</t>
  </si>
  <si>
    <t>[PUBG: NEW STATE]  Publishing Influencer Manager</t>
  </si>
  <si>
    <t>금융 IT Compliance 내부통제 담당자</t>
  </si>
  <si>
    <t>정산 Team Manager</t>
  </si>
  <si>
    <t>[프리랜서] 백엔드 개발자</t>
  </si>
  <si>
    <t>[닥톡] 백엔드 개발자</t>
  </si>
  <si>
    <t>웹/모바일 디자인</t>
  </si>
  <si>
    <t>재무팀장/회계팀장</t>
  </si>
  <si>
    <t>고객센터운영 담당자</t>
  </si>
  <si>
    <t>[CX유닛] Internal Services Front-end Engineer</t>
  </si>
  <si>
    <t>데이터 플랫폼 운영자</t>
  </si>
  <si>
    <t>크리에이티브 비디오 프로듀서</t>
  </si>
  <si>
    <t>데이터 엔지니어 팀 리더</t>
  </si>
  <si>
    <t>(구) [미니창고 다락] 웹서비스 개발자 Web-Service Developer</t>
  </si>
  <si>
    <t>오프라인 브랜드 마케터</t>
  </si>
  <si>
    <t>[동거동락] 마케팅 파트장</t>
  </si>
  <si>
    <t>B2B 영업 팀리더(팀장)</t>
  </si>
  <si>
    <t>Cloud Infrastructure Engineer</t>
  </si>
  <si>
    <t>[미니창고 다락] 인사 총괄 리더 (HR Lead)</t>
  </si>
  <si>
    <t>[동거동락] 재무/회계 파트장</t>
  </si>
  <si>
    <t>영상 및 포토그래퍼</t>
  </si>
  <si>
    <t>디자이너(가구)</t>
  </si>
  <si>
    <t>재무/회계 팀장</t>
  </si>
  <si>
    <t>[프리랜서] 업무관리시스템 개선</t>
  </si>
  <si>
    <t>[신사업] 패션, 명품 콘텐츠 크리에이터 및 에디터</t>
  </si>
  <si>
    <t>영상 미디어 제작자</t>
  </si>
  <si>
    <t>DEEPEYE 퍼포먼스 마케팅 담당자</t>
  </si>
  <si>
    <t>검색광고 AE (2년 이상)</t>
  </si>
  <si>
    <t>경영지원(인사/조직문화/총무)</t>
  </si>
  <si>
    <t>(Senior) Project Manager</t>
  </si>
  <si>
    <t>리크루터(Recruiter)</t>
  </si>
  <si>
    <t>프론트앤드 개발자 React</t>
  </si>
  <si>
    <t>프론트앤드 개발자 Java</t>
  </si>
  <si>
    <t>물류 관리직</t>
  </si>
  <si>
    <t>아비브 디자이너</t>
  </si>
  <si>
    <t>[Specialist] 세일즈 교육 운영기획</t>
  </si>
  <si>
    <t>백엔드 알고리즘 개발자 (신입)</t>
  </si>
  <si>
    <t>연예 및 셀럽 콘텐츠 에디터/기자</t>
  </si>
  <si>
    <t>화장품/식품 마케팅 및 기획자</t>
  </si>
  <si>
    <t>디지털 채널 콘텐츠 기획 및 제작</t>
  </si>
  <si>
    <t>생활경제 / 자동차 콘텐츠 에디터</t>
  </si>
  <si>
    <t>GCP 빌링 개발자(2년 이상)</t>
  </si>
  <si>
    <t>클라우드 플랫폼 통합 빌링 시스템 개발자</t>
  </si>
  <si>
    <t>DMP 개발</t>
  </si>
  <si>
    <t>상품기획 및 마케팅 팀장 (온라인쇼핑몰)화장품, 식품, 의류전문</t>
  </si>
  <si>
    <t>의류 브랜드 매니저</t>
  </si>
  <si>
    <t>고객관리 CS (온라인쇼핑몰)</t>
  </si>
  <si>
    <t>Full-stack Engineer (Ruby on Rails)</t>
  </si>
  <si>
    <t>Development Manager (개발 팀장)</t>
  </si>
  <si>
    <t>Sales</t>
  </si>
  <si>
    <t>생활용품MD</t>
  </si>
  <si>
    <t>영업 매니저 Untact Squad (병원급)</t>
  </si>
  <si>
    <t>Product Owner Untact Squad (병원급)</t>
  </si>
  <si>
    <t>운영 매니저 Untact Squad(병원급)</t>
  </si>
  <si>
    <t>Linux 개발</t>
  </si>
  <si>
    <t>Windows 개발</t>
  </si>
  <si>
    <t>AI/ML 연구 및 개발</t>
  </si>
  <si>
    <t>Mac 개발</t>
  </si>
  <si>
    <t>백엔드(Backend) 개발자 모집</t>
  </si>
  <si>
    <t>Web 개발</t>
  </si>
  <si>
    <t>Mobile 개발</t>
  </si>
  <si>
    <t>시설원예 신축 건축설계사</t>
  </si>
  <si>
    <t>KBI그룹 계열사 재경</t>
  </si>
  <si>
    <t>소방설계(건축설비기계)</t>
  </si>
  <si>
    <t>신사업 영업</t>
  </si>
  <si>
    <t>태양광 사업개발 주니어(신입 가능)</t>
  </si>
  <si>
    <t>디지털 마케팅(퍼포먼스 마케팅) 담당자</t>
  </si>
  <si>
    <t>CX(Customer Experience) 담당자</t>
  </si>
  <si>
    <t>태양광 사업관리(EPC) 매니저</t>
  </si>
  <si>
    <t>금융팀 매니저(신입가능)</t>
  </si>
  <si>
    <t>백엔드 엔지니어(리드)</t>
  </si>
  <si>
    <t>중고명품 검수/수거 담당자</t>
  </si>
  <si>
    <t>ML Engineering Mananger (ML 팀장)</t>
  </si>
  <si>
    <t>[운영실] 서비스기획팀 팀장</t>
  </si>
  <si>
    <t>UX/UI 기획 (일어필수)</t>
  </si>
  <si>
    <t>온라인 웹 서비스 퍼블리싱 및 운영</t>
  </si>
  <si>
    <t>온라인 웹 서비스 서버 개발 및 운영</t>
  </si>
  <si>
    <t>UX/UI 전문가</t>
  </si>
  <si>
    <t>[지원] 인사(운영) 담당</t>
  </si>
  <si>
    <t>정산관리</t>
  </si>
  <si>
    <t>플랫폼 사업관리</t>
  </si>
  <si>
    <t>규격인증 전문가</t>
  </si>
  <si>
    <t>[광고플랫폼] PRODUCT MANAGER(PM)</t>
  </si>
  <si>
    <t>전략기획팀원</t>
  </si>
  <si>
    <t>고객대응(CS) 매니저</t>
  </si>
  <si>
    <t>인사팀장 (HR Manager)</t>
  </si>
  <si>
    <t>(식품)상품개발BM 및 상품소싱MD</t>
  </si>
  <si>
    <t>[스푼라디오] 미디어 서버 개발자 (Media Server Developer)</t>
  </si>
  <si>
    <t>[아이디어스] 총무 담당자</t>
  </si>
  <si>
    <t>미디어커머스 퍼포먼스 마케터</t>
  </si>
  <si>
    <t>브랜드 전략/기획</t>
  </si>
  <si>
    <t>UI/UX 디자이너 - 프리랜서</t>
  </si>
  <si>
    <t>감사</t>
  </si>
  <si>
    <t>핀테크 스타트업 '핀셋앤' 인턴 채용</t>
  </si>
  <si>
    <t>[개발] CI/CD 엔지니어</t>
  </si>
  <si>
    <t>B2B / 국내영업</t>
  </si>
  <si>
    <t>언론홍보담당자</t>
  </si>
  <si>
    <t>컨텐츠사업팀장</t>
  </si>
  <si>
    <t>상품(MD)기획</t>
  </si>
  <si>
    <t>채용담당자 Recruiter</t>
  </si>
  <si>
    <t>단행본 편집기획</t>
  </si>
  <si>
    <t>취미∙여가플랫폼 콘텐츠 마케터</t>
  </si>
  <si>
    <t>[솜씨당] 취미∙여가플랫폼 고객상담 및 운영</t>
  </si>
  <si>
    <t>[쿠팡 ADTech] Senior, Back-end Engineer</t>
  </si>
  <si>
    <t>MD 및 상품기획자</t>
  </si>
  <si>
    <t>개발/운영 Web Application 개발자</t>
  </si>
  <si>
    <t>(광고영상) 이미지 편집전문가</t>
  </si>
  <si>
    <t>백엔드 개발자 (Lead 개발자)</t>
  </si>
  <si>
    <t>HR Leader</t>
  </si>
  <si>
    <t>Mobile Application 개발 및 유지보수</t>
  </si>
  <si>
    <t>운영unit Web Application 개발자</t>
  </si>
  <si>
    <t>세무기반 서비스 기획자</t>
  </si>
  <si>
    <t>경영지원(인사총무)</t>
  </si>
  <si>
    <t>백엔드 기획 및 운영</t>
  </si>
  <si>
    <t>서비스 부문 개발 팀장</t>
  </si>
  <si>
    <t>틱톡 PD</t>
  </si>
  <si>
    <t>[경영기획팀] 사업기획/상품전략</t>
  </si>
  <si>
    <t>앱(APP) 마케팅</t>
  </si>
  <si>
    <t>영문 기사 운영 및 퀴즈 제작 Assistant [인턴]</t>
  </si>
  <si>
    <t>인사 총무 담당자 (5년 미만)</t>
  </si>
  <si>
    <t>2D/3D 영상디자이너 (신입)</t>
  </si>
  <si>
    <t>리더십 코칭 프로그램 기업 / 일반 기획 / 운영 담당자</t>
  </si>
  <si>
    <t>미수채권 담당</t>
  </si>
  <si>
    <t>글로벌 콘텐츠\u0026마케팅 기획/운영 담당자</t>
  </si>
  <si>
    <t>식재영업</t>
  </si>
  <si>
    <t>RA/QA (의료기기 인허가/품질관리) Manager</t>
  </si>
  <si>
    <t>공통비즈니스플랫폼 서버 개발자(5년 이상)</t>
  </si>
  <si>
    <t>마케팅 디자인 담당자</t>
  </si>
  <si>
    <t>사업/제휴 기획 및 운영 담당자</t>
  </si>
  <si>
    <t>원어민 영어 강사</t>
  </si>
  <si>
    <t>배민장부 서비스기획</t>
  </si>
  <si>
    <t>다이나믹 프라이싱 기획 및 운영</t>
  </si>
  <si>
    <t>콘텐츠마케터(일본)</t>
  </si>
  <si>
    <t>DBA/DB 운영 관리</t>
  </si>
  <si>
    <t>자동화 청구 시스템 개발</t>
  </si>
  <si>
    <t>C# .NET 개발 및 운영</t>
  </si>
  <si>
    <t>금융VAN 개발 및 운영</t>
  </si>
  <si>
    <t>법인영업/마케팅</t>
  </si>
  <si>
    <t>재무/회계 시니어</t>
  </si>
  <si>
    <t>글로벌 친환경 화장품 MD</t>
  </si>
  <si>
    <t>백화점 푸드브랜드 팝업 총괄 매니저 (SV, 점장급)</t>
  </si>
  <si>
    <t>PG 서비스 기획 / 운영 담당</t>
  </si>
  <si>
    <t>글로벌 친환경 화장품 브랜드 퍼포먼스 마케터</t>
  </si>
  <si>
    <t>자바 백엔드 서버 개발자</t>
  </si>
  <si>
    <t>글로벌 친환경 뷰티 브랜드 브랜드 마케터</t>
  </si>
  <si>
    <t>개발팀(iOS 개발)</t>
  </si>
  <si>
    <t>연구소 DevOps 엔지니어</t>
  </si>
  <si>
    <t>CTO(기술 최고 책임자)</t>
  </si>
  <si>
    <t>품질 테스트 엔지니어 / QA Engineer - Programming 역량 필수</t>
  </si>
  <si>
    <t>웹 UI 개발자 / Web UI Engineer</t>
  </si>
  <si>
    <t>CRM / 고객센터 / CS</t>
  </si>
  <si>
    <t>데이터 분석가/사이언티스트 (Lead)</t>
  </si>
  <si>
    <t>퍼포먼스마케팅 및 커머스 담당자</t>
  </si>
  <si>
    <t>Storage Engineer</t>
  </si>
  <si>
    <t>사업지원담당</t>
  </si>
  <si>
    <t>Media Planning Manager</t>
  </si>
  <si>
    <t>[홈쇼핑모아] 서비스기획 PM</t>
  </si>
  <si>
    <t>서비스 시니어 백앤드 Python 개발자</t>
  </si>
  <si>
    <t>팬덤 서비스/광고 플랫폼 QA</t>
  </si>
  <si>
    <t>Automotive BSP</t>
  </si>
  <si>
    <t>Android/iOS Map SDK 개발</t>
  </si>
  <si>
    <t>Autimotive 형상관리/FAE</t>
  </si>
  <si>
    <t>Map 서버 개발</t>
  </si>
  <si>
    <t>영상콘텐츠작가</t>
  </si>
  <si>
    <t>서비스 프론트엔드 Vue.js 개발자</t>
  </si>
  <si>
    <t>플랫폼 서비스 개발자</t>
  </si>
  <si>
    <t>ICT 서비스 기획</t>
  </si>
  <si>
    <t>APP 개발</t>
  </si>
  <si>
    <t>[Sr.Specialist] Insight 디지털 마케팅</t>
  </si>
  <si>
    <t>풀필먼트 조직 인사 담당자</t>
  </si>
  <si>
    <t>[검색개발팀] 검색서비스개발자</t>
  </si>
  <si>
    <t>Brand Contents Designer (브랜드 콘텐츠 디자이너)</t>
  </si>
  <si>
    <t>인공지능 플랫폼 Backend 개발자</t>
  </si>
  <si>
    <t>결제 플랫폼 기획 및 운영</t>
  </si>
  <si>
    <t>인공지능 챗봇 솔루션 Frontend 개발</t>
  </si>
  <si>
    <t>[NHN SOFT] Android 앱 개발자</t>
  </si>
  <si>
    <t>MD상품기획</t>
  </si>
  <si>
    <t>인사운영 / HRM 담당자</t>
  </si>
  <si>
    <t>자바(JAVA/JSP) 개발자</t>
  </si>
  <si>
    <t>[코드라이언]개발 PM</t>
  </si>
  <si>
    <t>디지털 마케팅 컨설팅</t>
  </si>
  <si>
    <t>해외사업실 실장</t>
  </si>
  <si>
    <t>피플 매니저 (People Manager)</t>
  </si>
  <si>
    <t>Windows NT 엔지니어</t>
  </si>
  <si>
    <t>[서비스제품개발실] 프론트엔드개발자</t>
  </si>
  <si>
    <t>잔돈투자서비스 Product Manager</t>
  </si>
  <si>
    <t>백엔드엔지니어(신입가능)</t>
  </si>
  <si>
    <t>디지털 컨텐츠 \u0026 브랜딩 디자인</t>
  </si>
  <si>
    <t>ZEPETO 서버 (백엔드) 개발자</t>
  </si>
  <si>
    <t>자동영문교정 알고리즘 개발</t>
  </si>
  <si>
    <t>사업운영본부 사업개발팀</t>
  </si>
  <si>
    <t>웹 개발자 (Web Developer)</t>
  </si>
  <si>
    <t>서버 개발자 (Junior)</t>
  </si>
  <si>
    <t>Mobile Application Engineer (Android, iOS)</t>
  </si>
  <si>
    <t>소싱 MD</t>
  </si>
  <si>
    <t>온라인 쇼핑몰 고객관리 팀장</t>
  </si>
  <si>
    <t>퍼포먼스 마케팅 팀원</t>
  </si>
  <si>
    <t>물류(주문처리) 팀원</t>
  </si>
  <si>
    <t>수출 운영관리 팀원</t>
  </si>
  <si>
    <t>서버\u0026DB 개발</t>
  </si>
  <si>
    <t>웹/그래픽 디자이너(프리미엄 패션, 뷰티 브랜드 담당)</t>
  </si>
  <si>
    <t>[아그레아블] 커머스 웹디자이너</t>
  </si>
  <si>
    <t>코칭 프로그램 운영 및 R\u0026D 보조</t>
  </si>
  <si>
    <t>HR LEAD</t>
  </si>
  <si>
    <t>EC 팀 Data Analytics (데이터 분석가)</t>
  </si>
  <si>
    <t>이커머스팀 팀장(PMO)</t>
  </si>
  <si>
    <t>피플실 총무팀장</t>
  </si>
  <si>
    <t>시니어 소프트웨어 엔지니어 (백엔드 개발자)</t>
  </si>
  <si>
    <t>[마케팅] 실장/본부장급</t>
  </si>
  <si>
    <t>크리에이티브 전략 마케터 (서울 근무)</t>
  </si>
  <si>
    <t>[핀테크] 모바일 서비스 기획자</t>
  </si>
  <si>
    <t>Global Business Developer (US)</t>
  </si>
  <si>
    <t>P\u0026R Application Engineer Consultant 경력 채용</t>
  </si>
  <si>
    <t>딥러닝 Research Engineer</t>
  </si>
  <si>
    <t>웹 기획팀장</t>
  </si>
  <si>
    <t>콘텐츠개발 프로듀서</t>
  </si>
  <si>
    <t>[CTO실] 프론트엔드 개발자 (React / ReactNative)</t>
  </si>
  <si>
    <t>영상 컨텐츠 제작</t>
  </si>
  <si>
    <t>[라우드소싱] 플랫폼 서비스 기획자</t>
  </si>
  <si>
    <t>[CTO실] 백엔드 개발자(Node.js/Typescript)</t>
  </si>
  <si>
    <t>Data Engineer (신입가능)</t>
  </si>
  <si>
    <t>플랫폼본부 QA 담당</t>
  </si>
  <si>
    <t>기업용 AI 솔루션 Frontend 개발자</t>
  </si>
  <si>
    <t>프로덕션 매니저</t>
  </si>
  <si>
    <t>디자이너(제품/컨텐츠)</t>
  </si>
  <si>
    <t>클라이언트 iOS 앱 개발자</t>
  </si>
  <si>
    <t>클라이언트 Android 앱 개발자</t>
  </si>
  <si>
    <t>Product Owner 영입</t>
  </si>
  <si>
    <t>ios 앱 개발</t>
  </si>
  <si>
    <t>사내 디자이너 (PPT 제안서 강의안 및 플라이어 제작)</t>
  </si>
  <si>
    <t>AI 이미지 딥러닝 개발</t>
  </si>
  <si>
    <t>반려동물 헬스케어 수의 담당자(수의사)</t>
  </si>
  <si>
    <t>서버(백엔드) 개발</t>
  </si>
  <si>
    <t>CFO/재무리더</t>
  </si>
  <si>
    <t>IOT 플랫폼 frontend 개발자</t>
  </si>
  <si>
    <t>IOT 플랫폼 backend 개발자 모집합니다.</t>
  </si>
  <si>
    <t>IOT 플랫폼 backend 개발자</t>
  </si>
  <si>
    <t>IOT Device 임베디드 소프트웨어 개발자</t>
  </si>
  <si>
    <t>ERP 솔루션 영업</t>
  </si>
  <si>
    <t>렌탈 영업</t>
  </si>
  <si>
    <t>IT총괄(CIO)</t>
  </si>
  <si>
    <t>B2B Frontend(프론트엔드) SW Engineer</t>
  </si>
  <si>
    <t>E-스포츠 대회 운영 및 경영 지원</t>
  </si>
  <si>
    <t>서비스 기획 / PM / PO</t>
  </si>
  <si>
    <t>오트루베 브랜드 디렉터(3년이상~7년이하)</t>
  </si>
  <si>
    <t>마케팅 담당자(선임~대리급)</t>
  </si>
  <si>
    <t>전략기획팀 마케팅전략 담당</t>
  </si>
  <si>
    <t>UX컨설턴트(시니어)</t>
  </si>
  <si>
    <t>[#Numbering] 물류 관리 담당자 (대리급)</t>
  </si>
  <si>
    <t>E-C사업기획/마케팅/영업</t>
  </si>
  <si>
    <t>Shared Service 담당자</t>
  </si>
  <si>
    <t>굿닥스토어 MD</t>
  </si>
  <si>
    <t>굿닥스토어 퍼포먼스 마케터</t>
  </si>
  <si>
    <t>브랜드 마케팅 팀원 (주니어)</t>
  </si>
  <si>
    <t>Front-End 개발자 및 웹퍼블리셔</t>
  </si>
  <si>
    <t>Finance manager (Junior level, 회계/세무)</t>
  </si>
  <si>
    <t>서버개발 (계약직) (대전/세종 근무)</t>
  </si>
  <si>
    <t>프로덕트 디자이너(2년 이상)</t>
  </si>
  <si>
    <t>Global Strategy Manager_ZET Team</t>
  </si>
  <si>
    <t>웹 표준 개발자(Developer)</t>
  </si>
  <si>
    <t>타다(TADA) 퍼포먼스 마케터</t>
  </si>
  <si>
    <t>게임Lab</t>
  </si>
  <si>
    <t>DevOps 플랫폼 개발자</t>
  </si>
  <si>
    <t>Live-Service Game Master</t>
  </si>
  <si>
    <t>리크루팅 팀장</t>
  </si>
  <si>
    <t>[차이카드/페이] Data Engineer</t>
  </si>
  <si>
    <t>AI 엔지니어 (머신러닝 딥러닝) 자연어 처리</t>
  </si>
  <si>
    <t>타다(TADA) CRM 마케터</t>
  </si>
  <si>
    <t>[Technical Center] Core Engineer</t>
  </si>
  <si>
    <t>총무 담당 매니저</t>
  </si>
  <si>
    <t>Senior Backend Software Engineer - Handybot</t>
  </si>
  <si>
    <t>디지털 컨텐츠 인턴</t>
  </si>
  <si>
    <t>Product Owner - PoDo Front</t>
  </si>
  <si>
    <t>기획 인턴</t>
  </si>
  <si>
    <t>[도매꾹] 서비스 운영기획자 (Junior)</t>
  </si>
  <si>
    <t>광고 서버(Bigdata) 개발자</t>
  </si>
  <si>
    <t>사업기획 및 라이센싱</t>
  </si>
  <si>
    <t>[고객만족팀] CS운영(효율관리) 담당</t>
  </si>
  <si>
    <t>의료영상 SW 개발</t>
  </si>
  <si>
    <t>차세대 소프트웨어 / 구강스캐너-CAD</t>
  </si>
  <si>
    <t>AI 솔루션 개발</t>
  </si>
  <si>
    <t>영업 관리 및 마케팅 지원</t>
  </si>
  <si>
    <t>슬로우스테디클럽 그래픽/패키지디자이너</t>
  </si>
  <si>
    <t>골프웨어 생산관리 담당자</t>
  </si>
  <si>
    <t>fffr</t>
  </si>
  <si>
    <t>SaaS 모니터링 서비스 개발자 (5년 이상)</t>
  </si>
  <si>
    <t>Docswave 세일즈 매니저 (Sales Manager)</t>
  </si>
  <si>
    <t>데이터 프로덕트 기획자</t>
  </si>
  <si>
    <t>[HR Operations팀] 자회사 급여 담당자</t>
  </si>
  <si>
    <t>빌링시스템 운영</t>
  </si>
  <si>
    <t>Docswave Enterprise 시스템 아키텍트 ( System Architect )</t>
  </si>
  <si>
    <t>UI/IxD Designer</t>
  </si>
  <si>
    <t>Docswave 프론트엔드 개발자 (Frontend Developer)</t>
  </si>
  <si>
    <t>UX/UI 디자이너 (팀장급)</t>
  </si>
  <si>
    <t>uxui 웹앱 디자이너</t>
  </si>
  <si>
    <t>UI/UX 디자이너 (팀원)</t>
  </si>
  <si>
    <t>패션 브랜드 마케터</t>
  </si>
  <si>
    <t>딥러닝 연구원(데이터 사이언티스트)</t>
  </si>
  <si>
    <t>마케팅 담당자(5년이상)</t>
  </si>
  <si>
    <t>컨텐츠기획 담당자(5년 이상)</t>
  </si>
  <si>
    <t>Firmware 엔지니어</t>
  </si>
  <si>
    <t>디자인 총괄 (UI/GUI/BX)</t>
  </si>
  <si>
    <t>PDF 엔진 개발자</t>
  </si>
  <si>
    <t>신사업 발굴 및 추진 팀장/실장급</t>
  </si>
  <si>
    <t>빅데이터 연구원(Data Researcher)</t>
  </si>
  <si>
    <t>[테크사업부] UI 디자이너</t>
  </si>
  <si>
    <t>[토스코어] Privacy Manager (개인정보 담당)</t>
  </si>
  <si>
    <t>고객경험팀(CX) 매니저</t>
  </si>
  <si>
    <t>[Pricing Science] Senior Data Analyst</t>
  </si>
  <si>
    <t>Product Designer(Azar)</t>
  </si>
  <si>
    <t>경영기획(팀장급)</t>
  </si>
  <si>
    <t>[디자인 디렉터] 모션그래픽 디자이너</t>
  </si>
  <si>
    <t>블록체인 서비스 개발(프론트 개발자)</t>
  </si>
  <si>
    <t>IT Quality Assurance</t>
  </si>
  <si>
    <t>경영지원(대리~과장급)</t>
  </si>
  <si>
    <t>웹 서비스 기획/PM(Project Manager)</t>
  </si>
  <si>
    <t>웹 서비스 PM(Project manager)</t>
  </si>
  <si>
    <t>블록체인 신규 플랫폼/서비스 기획</t>
  </si>
  <si>
    <t>경영지원 및 홍보전략</t>
  </si>
  <si>
    <t>iOS 앱 개발자(3년이상)</t>
  </si>
  <si>
    <t>[행복한 농부] 온라인 유통MD</t>
  </si>
  <si>
    <t>백엔드 엔지니어(Back-end)</t>
  </si>
  <si>
    <t>AE(1-3년차)</t>
  </si>
  <si>
    <t>라이프팀 MD매니저</t>
  </si>
  <si>
    <t>소셜 마케터 Social Marketer</t>
  </si>
  <si>
    <t>카피라이터 (신입-3년차)</t>
  </si>
  <si>
    <t>[다국어 고객지원팀] 한국어팀 매니저</t>
  </si>
  <si>
    <t>배달의민족 정산시스템 기획/운영</t>
  </si>
  <si>
    <t>제휴혜택 사업기획 담당자</t>
  </si>
  <si>
    <t>인플루언서 관리 / 마케터</t>
  </si>
  <si>
    <t>디지털 패션 에디터</t>
  </si>
  <si>
    <t>천연비누생산, 가공 담당자(팀장급) 채용</t>
  </si>
  <si>
    <t>시니어 커머스 디자이너</t>
  </si>
  <si>
    <t>EST Family 총무 / MRO 담당(팀장급)</t>
  </si>
  <si>
    <t>프로덕트 디자이너 (UI / UX)</t>
  </si>
  <si>
    <t>[뒤끝] 사업기획 담당자(팀장급)</t>
  </si>
  <si>
    <t>행사 기획 PM/PL</t>
  </si>
  <si>
    <t>마케팅 크리에이티브팀-시니어 디자이너</t>
  </si>
  <si>
    <t>클라우드 인프라, 솔루션 Sales</t>
  </si>
  <si>
    <t>MCN 크리에이터 매니지먼트팀 매니저</t>
  </si>
  <si>
    <t>배민장부 UX/UI 디자이너</t>
  </si>
  <si>
    <t>유아용 게임 UX 기획자</t>
  </si>
  <si>
    <t>클라우드 Sales (영상부문)</t>
  </si>
  <si>
    <t>PHP개발자/웹디자이너</t>
  </si>
  <si>
    <t>백엔드 기획자</t>
  </si>
  <si>
    <t>Web/App 서비스 기획 및 운영</t>
  </si>
  <si>
    <t>[Creative] Creative Producer</t>
  </si>
  <si>
    <t>Principal, Data Scientist (Fresh Process)</t>
  </si>
  <si>
    <t>User Acquisition 채널 담당자 (7년 이상)</t>
  </si>
  <si>
    <t>신사업부문 브랜드 마케터</t>
  </si>
  <si>
    <t>MD / 상품개발</t>
  </si>
  <si>
    <t>(자사몰/타 유통채널) 운영 및 CS 관리자</t>
  </si>
  <si>
    <t>모바일 게임 서버개발 담당</t>
  </si>
  <si>
    <t>CX \u0026 CS (현장운영)</t>
  </si>
  <si>
    <t>CX \u0026 CS (연계상품/멤버십)</t>
  </si>
  <si>
    <t>모바일게임 일본사업PM 담당</t>
  </si>
  <si>
    <t>배달의민족 프랜차이즈 제휴 영업담당자</t>
  </si>
  <si>
    <t>앱서비스 마케팅 디자인 및 영상편집 담당</t>
  </si>
  <si>
    <t>경영기획 (쏘스뮤직 레이블)</t>
  </si>
  <si>
    <t>시니어 프로덕트 디자이너(UX/UI)</t>
  </si>
  <si>
    <t>[DI팀] Data Engineer (인프라 및 파이프라이닝 개발)</t>
  </si>
  <si>
    <t>세계관 소셜 커뮤니케이션 매니저</t>
  </si>
  <si>
    <t>Product Designer (유픽)</t>
  </si>
  <si>
    <t>Software Engineer, Flutter/Dart Messaging Client</t>
  </si>
  <si>
    <t>[토스뱅크팀] DBA (Oracle)</t>
  </si>
  <si>
    <t>[토스뱅크팀] DBA (MySQL)</t>
  </si>
  <si>
    <t>[토스팀] Data Analyst (FDS)</t>
  </si>
  <si>
    <t>[토스뱅크(가칭)] Data Scientist</t>
  </si>
  <si>
    <t>Senior, Sourcer (채용팀 인재발굴 담당)</t>
  </si>
  <si>
    <t>VOD서비스 데이터 분석 담당자</t>
  </si>
  <si>
    <t>빌링/정산 기획자</t>
  </si>
  <si>
    <t>사업 PM (광고 수익화)</t>
  </si>
  <si>
    <t>[야놀자클라우드] DHUB Product Owner</t>
  </si>
  <si>
    <t>CS 담당자 (O2O Business Division)</t>
  </si>
  <si>
    <t>(주)아이메디신 서버개발자 채용</t>
  </si>
  <si>
    <t>크리에이티브부문(인턴)</t>
  </si>
  <si>
    <t>CS 재고 담당자</t>
  </si>
  <si>
    <t>[엔터테인먼트 사업부] 크리에이터 캐스팅\u0026트레이닝 담당자</t>
  </si>
  <si>
    <t>연계/데이터 개발자</t>
  </si>
  <si>
    <t>Sales Development Representative</t>
  </si>
  <si>
    <t>인사총무 및 사옥 공간관리 담당자</t>
  </si>
  <si>
    <t>모바일광고 플랫폼 기획 및 운영</t>
  </si>
  <si>
    <t>기획 지원</t>
  </si>
  <si>
    <t>크리에이터 콘텐츠 제작 PD</t>
  </si>
  <si>
    <t>[야놀자클라우드] Senior QA Engineer</t>
  </si>
  <si>
    <t>경영지원 및 경리</t>
  </si>
  <si>
    <t>품질관리 담당</t>
  </si>
  <si>
    <t>Full Stack(풀스택) 개발자</t>
  </si>
  <si>
    <t>UI / UX(서비스 기획) 디자이너</t>
  </si>
  <si>
    <t>B2B/국내 세일즈 매니저</t>
  </si>
  <si>
    <t>시설원예 신축사업 영업</t>
  </si>
  <si>
    <t>자동화 사업 신축 영업</t>
  </si>
  <si>
    <t>글로벌 B2B 뷰티 플랫폼 Operation 매니저</t>
  </si>
  <si>
    <t>B2G 연구입찰 담당</t>
  </si>
  <si>
    <t>재배자재 담당자(농약부문)</t>
  </si>
  <si>
    <t>재배자재 담당자(종자부문)</t>
  </si>
  <si>
    <t>CS CRM 분석 담당</t>
  </si>
  <si>
    <t>영업 협력사 개발담당</t>
  </si>
  <si>
    <t>사업관리팀 팀장</t>
  </si>
  <si>
    <t>신축사업 사업성 분석 및 편성</t>
  </si>
  <si>
    <t>시공 협력사 개발</t>
  </si>
  <si>
    <t>Cloud Security Service 개발</t>
  </si>
  <si>
    <t>Cloud Security Service 개발(데이터처리)</t>
  </si>
  <si>
    <t>온라인 쇼핑몰 MD/AD (상세페이지,SNS)</t>
  </si>
  <si>
    <t>교육상품 마케터</t>
  </si>
  <si>
    <t>Sales Associate (KR)</t>
  </si>
  <si>
    <t>Linux Software Engineer</t>
  </si>
  <si>
    <t>서버/백앤드 개발자</t>
  </si>
  <si>
    <t>[보충역지원가능] Product Designer</t>
  </si>
  <si>
    <t>유튜브 라이브커머스 방송 기획 PD</t>
  </si>
  <si>
    <t>SNS 콘텐츠 영상 편집</t>
  </si>
  <si>
    <t>QA Team Leader</t>
  </si>
  <si>
    <t>[이커머스플랫폼개발실] 프론트엔드개발자</t>
  </si>
  <si>
    <t>온라인 광고 카피라이터</t>
  </si>
  <si>
    <t>앱 개발자 팀장급</t>
  </si>
  <si>
    <t>학회 솔루션 운영관리</t>
  </si>
  <si>
    <t>백엔드 엔지니어 병역특례 (석/박사 전문연구요원 전직)</t>
  </si>
  <si>
    <t>IOS Developer</t>
  </si>
  <si>
    <t>데이터 분석가 (시니어)</t>
  </si>
  <si>
    <t>퍼포먼스마케터 (SA / DA)</t>
  </si>
  <si>
    <t>Tech Lead, Software Engineer (Messaging Services)</t>
  </si>
  <si>
    <t>국내 온라인 이커머스 MD 신입/(6년 이상)</t>
  </si>
  <si>
    <t>건축/공간/부동산 개발</t>
  </si>
  <si>
    <t>웹, 모바일 기획자</t>
  </si>
  <si>
    <t>커뮤니케이션 (PR)</t>
  </si>
  <si>
    <t>패션VMD</t>
  </si>
  <si>
    <t>[토스뱅크팀] Full Stack Developer (Internal Products)</t>
  </si>
  <si>
    <t>Digital transformation 매니저급 컨설턴트</t>
  </si>
  <si>
    <t>[데이터그룹] 데이터분석팀 Data Engineer</t>
  </si>
  <si>
    <t>Conversational AI Product Manager</t>
  </si>
  <si>
    <t>IT정보보안(과,차장급)</t>
  </si>
  <si>
    <t>[휴먼컨설팅그룹] 부문별 경력직 채용</t>
  </si>
  <si>
    <t>[데이터그룹] 데이터 분석가(Data Analyst)</t>
  </si>
  <si>
    <t>커머스 콘텐츠 / 퍼포먼스 마케팅</t>
  </si>
  <si>
    <t>품질검증 매니저 Quality Assurance Manager</t>
  </si>
  <si>
    <t>식품MD</t>
  </si>
  <si>
    <t>프로덕트 디자이너 (커머스)</t>
  </si>
  <si>
    <t>영상프로듀서(PD)</t>
  </si>
  <si>
    <t>Growth Marketing Coach(For Growth Marketing Bootcamp)</t>
  </si>
  <si>
    <t>경영지원 \u0026 재무회계 팀원</t>
  </si>
  <si>
    <t>게임 서버 개발자</t>
  </si>
  <si>
    <t>[대화형서비스플랫폼] 서비스/플랫폼 QA 전문가 영입</t>
  </si>
  <si>
    <t>블록체인 / 디지털자산 서비스 운영</t>
  </si>
  <si>
    <t>자산관리 매니저(재무팀)</t>
  </si>
  <si>
    <t>프로덕트 디자이너 및 UX 기획 (Design \u0026 UX)</t>
  </si>
  <si>
    <t>VoIP Engineer</t>
  </si>
  <si>
    <t>[맘시터] 웹 프론트엔드 엔지니어 (React)</t>
  </si>
  <si>
    <t>웹사이트 및 모바일 서비스구축 PM</t>
  </si>
  <si>
    <t>[신입가능] 모션그래픽 디자이너</t>
  </si>
  <si>
    <t>VP at Growth Marketing Bootcamp</t>
  </si>
  <si>
    <t>Graphic\u0026Contents Designer / Fashion Marketing</t>
  </si>
  <si>
    <t>[윙잇] 온라인영업 MD</t>
  </si>
  <si>
    <t>Organic Digital Marketer (Marketing Unit)</t>
  </si>
  <si>
    <t>스포츠 파트너 매니저</t>
  </si>
  <si>
    <t>PR / 홍보대행 Agency업무 담당자</t>
  </si>
  <si>
    <t>[회계팀] 회계 담당자(팀장급)</t>
  </si>
  <si>
    <t>Digital transformation 시니어 컨설턴트</t>
  </si>
  <si>
    <t>플랫폼 회원 관리자 (Platfrom Member Manager)</t>
  </si>
  <si>
    <t>SNS 브랜딩 컨텐츠 아티스트</t>
  </si>
  <si>
    <t>IT 기획/운영자(Business Intelligence Developer)</t>
  </si>
  <si>
    <t>풀스택 개발자 (팀장급)</t>
  </si>
  <si>
    <t>[인공지능 기업] 콘텐츠 마케터 / 영상 편집</t>
  </si>
  <si>
    <t>UX/UI 디자인팀 리더</t>
  </si>
  <si>
    <t>DEEPEYE 라운즈 쇼핑기획자</t>
  </si>
  <si>
    <t>[건설/가맹회계팀] 회계담당자</t>
  </si>
  <si>
    <t>전기·전자·제어 SW 개발자</t>
  </si>
  <si>
    <t>Brand Marketer (Marketing Unit)</t>
  </si>
  <si>
    <t>보안 컨설턴트</t>
  </si>
  <si>
    <t>보안 컨설턴트 (3년 이상)</t>
  </si>
  <si>
    <t>EX(Employee Experience) 매니저</t>
  </si>
  <si>
    <t>디지털 자산 운용 퀀트 개발자</t>
  </si>
  <si>
    <t>전기·전자·제어 HW 개발자</t>
  </si>
  <si>
    <t>[전기/전자] 생산팀 생산기술</t>
  </si>
  <si>
    <t>Logistics Strategy 담당자 (2년 이상)</t>
  </si>
  <si>
    <t>Payroll 및 인사관리 담당자</t>
  </si>
  <si>
    <t>경영관리 및 회계</t>
  </si>
  <si>
    <t>그래픽/편집 디자이너</t>
  </si>
  <si>
    <t>DB운영 및 정보보호관리</t>
  </si>
  <si>
    <t>자사 채널 기획 \u0026운영 MD(프리미엄 리빙커머스 스톨리)</t>
  </si>
  <si>
    <t>마케팅 컨텐츠 웹 디자이너</t>
  </si>
  <si>
    <t>Research</t>
  </si>
  <si>
    <t>[핀테크] 플랫폼(Java) 개발자</t>
  </si>
  <si>
    <t>백엔드개발자(PHP)_메인서비스(LOL 등)</t>
  </si>
  <si>
    <t>Product Data Analyst (Coupang Eats)</t>
  </si>
  <si>
    <t>앱개발담당- 주니어 (Android)</t>
  </si>
  <si>
    <t>Android 앱 개발자 (Kotlin)</t>
  </si>
  <si>
    <t>커머스 BM(MD)</t>
  </si>
  <si>
    <t>백엔드 개발자 (Back-end) PHP or Node</t>
  </si>
  <si>
    <t>Front-end 개발 부문(React)</t>
  </si>
  <si>
    <t>[품고LAB] 풀필먼트 공정 최적화 엔지니어</t>
  </si>
  <si>
    <t>재무 팀원</t>
  </si>
  <si>
    <t>[품고] 입고/공간관리 담당자 (용인)</t>
  </si>
  <si>
    <t>이커머스채널 온라인 AMD</t>
  </si>
  <si>
    <t>연구소 프론트엔드 개발자</t>
  </si>
  <si>
    <t>웹 프론트엔드 (Vue.js)</t>
  </si>
  <si>
    <t>화물주선</t>
  </si>
  <si>
    <t>프로덕트 매니저 (Product Manager / PM)</t>
  </si>
  <si>
    <t>[나우웨이팅] 프론트엔드 엔지니어</t>
  </si>
  <si>
    <t>시니어 프론트앤드 개발자 (리액트네이티브, Android, iOS)</t>
  </si>
  <si>
    <t>FLYBIT(플라이빗) IT기획</t>
  </si>
  <si>
    <t>FLYBIT (플라이빗) 자금세탁방지</t>
  </si>
  <si>
    <t>여행상품기획</t>
  </si>
  <si>
    <t>여행상품 제휴기획</t>
  </si>
  <si>
    <t>신규 미디어 / 엔터테인먼트 서비스 개발 리드</t>
  </si>
  <si>
    <t>Senior Software Engineer - Inbound PI</t>
  </si>
  <si>
    <t>[품고] 인재확보 담당자(Recruiter)</t>
  </si>
  <si>
    <t>Product Designer(Hyper-X)</t>
  </si>
  <si>
    <t>헬스케어 전문 광고대행사 해리슨커뮤니케이션즈</t>
  </si>
  <si>
    <t>B2B 사업개발 담당자</t>
  </si>
  <si>
    <t>사업관리 및 연구기획</t>
  </si>
  <si>
    <t>증권 서비스 서버 개발_백엔드(Backend) 엔지니어</t>
  </si>
  <si>
    <t>콘텐츠 디자이너 신입</t>
  </si>
  <si>
    <t>업비트 백엔드 시스템 개발_백엔드(Backend) 엔지니어</t>
  </si>
  <si>
    <t>[미니창고 다락] 인사 총무 담당자 (HR \u0026 GA Manager)</t>
  </si>
  <si>
    <t>모바일 앱 플러터 엔지니어 (iOS/Flutter)</t>
  </si>
  <si>
    <t>[네이더스] 의류 디자이너</t>
  </si>
  <si>
    <t>[품고] 화장품/공산품 등 B2B 출고 리더</t>
  </si>
  <si>
    <t>프리세일즈 엔지니어</t>
  </si>
  <si>
    <t>Android 개발 (start member)</t>
  </si>
  <si>
    <t>[데일리호텔 R\u0026D] Front-end React Developer</t>
  </si>
  <si>
    <t>내부/외부 파트너 제휴 담당자</t>
  </si>
  <si>
    <t>코스메틱 디자이너[웹/광고/콘텐츠디자인]</t>
  </si>
  <si>
    <t>전략기획팀(대리~과장)</t>
  </si>
  <si>
    <t>[음성합성팀] 콘텐츠 기획자 (신입가능)</t>
  </si>
  <si>
    <t>AI 사업부 PM (Project Manager)</t>
  </si>
  <si>
    <t>금융SI IOS 개발(중급)</t>
  </si>
  <si>
    <t>[마케팅팀] Creative Designer</t>
  </si>
  <si>
    <t>솔루션 Android개발</t>
  </si>
  <si>
    <t>콜로소 콘텐츠 마케터 (3년 이하)</t>
  </si>
  <si>
    <t>[제노플랜] Front Developer</t>
  </si>
  <si>
    <t>[쿠팡] Product Data Analyst (Ad-Tech)</t>
  </si>
  <si>
    <t>[마켓컬리] FC Capex 프로젝트 매니저(물류센터 구축 PM)</t>
  </si>
  <si>
    <t>모바일 영상 처리 모듈 개발</t>
  </si>
  <si>
    <t>Sr. HR Manager</t>
  </si>
  <si>
    <t>[마켓컬리] FC 프로세스 기획 및 프로젝트 매니저(PM)</t>
  </si>
  <si>
    <t>P2P금융 UI 웹디자이너</t>
  </si>
  <si>
    <t>퍼포먼스 마케터(기획자)</t>
  </si>
  <si>
    <t>영업부(AMI / IoT영업)</t>
  </si>
  <si>
    <t>디지털 데이터 분석 전문가</t>
  </si>
  <si>
    <t>데이터 모델링</t>
  </si>
  <si>
    <t>연구소 웹 퍼블리셔</t>
  </si>
  <si>
    <t>[쿠팡] Principal, Business Analyst (Search \u0026 Discovery)</t>
  </si>
  <si>
    <t>[경영지원팀] 회계담당자</t>
  </si>
  <si>
    <t>UIUX 퍼블리셔 \u0026 개발자</t>
  </si>
  <si>
    <t>[ESTsoft] 사업 개발(Business Development) 담당자 (신입가능)</t>
  </si>
  <si>
    <t>서비스마케팅PO</t>
  </si>
  <si>
    <t>영상 콘텐츠 제작 PD(팀장급)</t>
  </si>
  <si>
    <t>영상 콘텐츠 제작 PD(팀원급)</t>
  </si>
  <si>
    <t>Finance Manager (미들-시니어급)</t>
  </si>
  <si>
    <t>node.js 백엔드 개발자</t>
  </si>
  <si>
    <t>투자유치 및 M\u0026A 총괄(실장급)</t>
  </si>
  <si>
    <t>자율주행 트럭 운영 담당자</t>
  </si>
  <si>
    <t>세일즈매니저(패스트원팀)</t>
  </si>
  <si>
    <t>롯데인터넷면세점 운영\u0026개선 UX/UI 디자인</t>
  </si>
  <si>
    <t>폐기물 수거 운영 총괄</t>
  </si>
  <si>
    <t>사업전략/IR(대리)</t>
  </si>
  <si>
    <t>Senior Global HR Manager</t>
  </si>
  <si>
    <t>Global Recruiting Manager</t>
  </si>
  <si>
    <t>마케팅(주임)</t>
  </si>
  <si>
    <t>언코티드247 패션 MD</t>
  </si>
  <si>
    <t>Technical Product Owner</t>
  </si>
  <si>
    <t>백엔드 엔지니어 (go, nodejs, graphQL, typeorm)</t>
  </si>
  <si>
    <t>이동로봇 제어엔지니어(대리, 과장급)</t>
  </si>
  <si>
    <t>영업관리/기획 리더</t>
  </si>
  <si>
    <t>FLO 서비스 기획 담당자</t>
  </si>
  <si>
    <t>[타다] 데이터 분석가/사이언티스트</t>
  </si>
  <si>
    <t>코스메틱 디지털 마케터</t>
  </si>
  <si>
    <t>재무팀 (3년이하)</t>
  </si>
  <si>
    <t>CX(고객경험관리) 매니저</t>
  </si>
  <si>
    <t>[타다] BI/DW엔지니어</t>
  </si>
  <si>
    <t>증권사업실 윈도우 어플리케이션 개발자(신입)</t>
  </si>
  <si>
    <t>[인공지능 기업] 전략기획</t>
  </si>
  <si>
    <t>[SNOW KREAM] 시니어 마케터</t>
  </si>
  <si>
    <t>AI Data Project Leader(PL)</t>
  </si>
  <si>
    <t>소프트웨어 시험 전문가</t>
  </si>
  <si>
    <t>퍼포먼스 마케터 (부산)</t>
  </si>
  <si>
    <t>커뮤니케이션 매니저 부문</t>
  </si>
  <si>
    <t>프론트엔드 js개발자</t>
  </si>
  <si>
    <t>에어클래스 주니어 서비스/시스템/개발 기획자</t>
  </si>
  <si>
    <t>[그린랩스 자회사] 헬스랩 마케팅 기획</t>
  </si>
  <si>
    <t>농산물 수출 담당자</t>
  </si>
  <si>
    <t>틱톡/ 라이브커머스 PR 담당자</t>
  </si>
  <si>
    <t>브랜드 매니저 BM (부산)</t>
  </si>
  <si>
    <t>콘텐츠 플래너</t>
  </si>
  <si>
    <t>사무직 전반 담당자</t>
  </si>
  <si>
    <t>하이버 트렌드 패션 MD</t>
  </si>
  <si>
    <t>[Python/NodeJS] 데이터 크롤링, 프로세싱, API 개발</t>
  </si>
  <si>
    <t>하이버 하이엔드 MD</t>
  </si>
  <si>
    <t>프론트엔드 개발자/웹 퍼블리셔</t>
  </si>
  <si>
    <t>경영 지원 매니저</t>
  </si>
  <si>
    <t>신입 AE</t>
  </si>
  <si>
    <t>안드로이드 개발 (Kotlin)</t>
  </si>
  <si>
    <t>WAVEBY 콘텐츠 마케터</t>
  </si>
  <si>
    <t>WAVEBY 웹디자이너</t>
  </si>
  <si>
    <t>커머스 컨텐츠에디터</t>
  </si>
  <si>
    <t>Full stack engineer</t>
  </si>
  <si>
    <t>AD Platform PM</t>
  </si>
  <si>
    <t>[피파온라인4] 러시아 라이브 프로듀서</t>
  </si>
  <si>
    <t>마케팅 상품기획</t>
  </si>
  <si>
    <t>[피파온라인4] 피쳐게임서버 엔지니어</t>
  </si>
  <si>
    <t>성형외과 사업기획/영업기획(데이터분석, 통계 등)</t>
  </si>
  <si>
    <t>Marketing Communication Manager</t>
  </si>
  <si>
    <t>개발부분</t>
  </si>
  <si>
    <t>[광고사업부 매드잇] 크리에이티브 사업부장</t>
  </si>
  <si>
    <t>퍼블리셔(B2C 풀리)</t>
  </si>
  <si>
    <t>프론트엔드 개발자(B2C 풀리)</t>
  </si>
  <si>
    <t>백엔드 개발자(B2C 풀리)</t>
  </si>
  <si>
    <t>프로덕트/비즈니스 디벨로퍼</t>
  </si>
  <si>
    <t>재무 회계 주니어</t>
  </si>
  <si>
    <t>JAVA 서버 개발 신입</t>
  </si>
  <si>
    <t>콘텐츠 마케터 신입</t>
  </si>
  <si>
    <t>컨텐츠/데이터 마케터(인턴/신입)</t>
  </si>
  <si>
    <t>이커머스 플랫폼 MD 신입</t>
  </si>
  <si>
    <t>프로덕트매니저(PM)</t>
  </si>
  <si>
    <t>CS 서포트 크루(고객지원)</t>
  </si>
  <si>
    <t>MKYU CX 매니저</t>
  </si>
  <si>
    <t>국내 콘텐츠 디자인 담당자</t>
  </si>
  <si>
    <t>브러쉬몬스터 게임 기획자</t>
  </si>
  <si>
    <t>유통채널 영업 및 마케팅</t>
  </si>
  <si>
    <t>Innovation Business Team Leader</t>
  </si>
  <si>
    <t>프로덕트 총괄</t>
  </si>
  <si>
    <t>세일즈 엔지니어</t>
  </si>
  <si>
    <t>제안 컨설턴트</t>
  </si>
  <si>
    <t>AI 컨설턴트</t>
  </si>
  <si>
    <t>[DesignLab]시니어 프로모션 디자이너</t>
  </si>
  <si>
    <t>배달의민족 사장님 대상 교육 기획 및 운영 담당자</t>
  </si>
  <si>
    <t>서비스기획 부문 전문가</t>
  </si>
  <si>
    <t>UX 모션 디자이너</t>
  </si>
  <si>
    <t>HW/IoT 엔지니어(전문연 가능)</t>
  </si>
  <si>
    <t>코어테크 제어엔지니어</t>
  </si>
  <si>
    <t>[Front-End] (제주) 서비스 프론트 개발자</t>
  </si>
  <si>
    <t>UX 리서쳐</t>
  </si>
  <si>
    <t>back-end 개발자</t>
  </si>
  <si>
    <t>AE/퍼포먼스 마케터</t>
  </si>
  <si>
    <t>[토스팀] Security Engineer (모의해킹)</t>
  </si>
  <si>
    <t>기업부설연구소 자연어처리(NLP) 개발자</t>
  </si>
  <si>
    <t>[토스코어] Marketing Manager (Creative)</t>
  </si>
  <si>
    <t>[토스증권] Security Engineer (네트워크 보안 운영)</t>
  </si>
  <si>
    <t>캠페인 \u0026 마케팅 AE</t>
  </si>
  <si>
    <t>중국 현지 업체관리담당 경력자 채용 - 중국근무자 (개발\u0026소싱\u0026품질)</t>
  </si>
  <si>
    <t>QA 담당자 (신입)</t>
  </si>
  <si>
    <t>Operations Manager</t>
  </si>
  <si>
    <t>게임 고객 지원/Customer Service Representative, Korean</t>
  </si>
  <si>
    <t>인사담당자 (HR Head)</t>
  </si>
  <si>
    <t>2D 비주얼 그래픽, 모션 디자이너, 이미지 합성</t>
  </si>
  <si>
    <t>Product Designer (Team Lead)</t>
  </si>
  <si>
    <t>Calibre DS Application Engineer 경력 채용</t>
  </si>
  <si>
    <t>서비스 운영자 (CX/CS 고객지원 매니저)</t>
  </si>
  <si>
    <t>Communications Manager (HR Squad)</t>
  </si>
  <si>
    <t>QA / 테스트 엔지니어</t>
  </si>
  <si>
    <t>[우아한청년들] 경영관리 팀장급(7년 이상)</t>
  </si>
  <si>
    <t>퍼포먼스 마케터/마케팅 컨설턴트</t>
  </si>
  <si>
    <t>마케팅 어시스턴트</t>
  </si>
  <si>
    <t>[우아한청년들] 마케팅 팀장 모집 (8년 이상)</t>
  </si>
  <si>
    <t>[우아한청년들] 배민커넥트 브랜드 마케터(5년 이상)</t>
  </si>
  <si>
    <t>[일반/외국계] Payroll Outsourcing 담당자</t>
  </si>
  <si>
    <t>개인정보보호</t>
  </si>
  <si>
    <t>부동산자산\u0026시설 관리</t>
  </si>
  <si>
    <t>CX팀 Sales 매니저</t>
  </si>
  <si>
    <t>[hunel] e-HR시스템 분석,설계,프로젝트 관리 (PL/PM)</t>
  </si>
  <si>
    <t>[개발실] UI/UX 디자이너</t>
  </si>
  <si>
    <t>퍼포먼스 마케터 및 데이터분석</t>
  </si>
  <si>
    <t>퍼포먼스 및 데이터분석</t>
  </si>
  <si>
    <t>[메가존 DSG] 서비스 기획자</t>
  </si>
  <si>
    <t>크리에이터 사업개발/파트너십 담당</t>
  </si>
  <si>
    <t>서비스 기획 팀원</t>
  </si>
  <si>
    <t>정부지원사업 PM</t>
  </si>
  <si>
    <t>Back-end 개발자(서비스개발파트)</t>
  </si>
  <si>
    <t>해외마케팅(아마존판매)</t>
  </si>
  <si>
    <t>라이브 스트리밍 음향 감독(PA)</t>
  </si>
  <si>
    <t>패션 상품 기획 MD</t>
  </si>
  <si>
    <t>AI Platform Backend Engineer</t>
  </si>
  <si>
    <t>워드프레스 웹개발자</t>
  </si>
  <si>
    <t>디지털 홍보 전문가</t>
  </si>
  <si>
    <t>머신러닝 개발 및 데이터 분석</t>
  </si>
  <si>
    <t>챗봇 개발 및 운영 담당자</t>
  </si>
  <si>
    <t>해외영업(B2B)</t>
  </si>
  <si>
    <t>서버 개발자(석/박사 병역특례연구원 지원 가능)</t>
  </si>
  <si>
    <t>[피플실] 커뮤니케이션팀장</t>
  </si>
  <si>
    <t>물류/구매 담당자(신입가능)</t>
  </si>
  <si>
    <t>IoT 서비스 Back-End 개발자</t>
  </si>
  <si>
    <t>SNS관리자</t>
  </si>
  <si>
    <t>시스템 프로그램 개발</t>
  </si>
  <si>
    <t>재무실장급</t>
  </si>
  <si>
    <t>ZUM Business Developer 담당</t>
  </si>
  <si>
    <t>ZUM 금융 대관업무 담당</t>
  </si>
  <si>
    <t>광고영상 PD</t>
  </si>
  <si>
    <t>오리지널 게이밍 콘텐츠 제작 PD</t>
  </si>
  <si>
    <t>VOC 매니저</t>
  </si>
  <si>
    <t>콘텐츠 전략 플래너(Owned Media)</t>
  </si>
  <si>
    <t>웹서버/프론트엔드 엔지니어(전문연 가능)</t>
  </si>
  <si>
    <t>화장품 상품기획 기초 및 색조</t>
  </si>
  <si>
    <t>자사몰 및 외부몰 온라인MD (대리/과장급)</t>
  </si>
  <si>
    <t>북마크 툴 \u0026 큐레이팅 플랫폼 마케터</t>
  </si>
  <si>
    <t>d</t>
  </si>
  <si>
    <t>여행 및 액티비티 디자인 담당자</t>
  </si>
  <si>
    <t>[그라놀로지] MD</t>
  </si>
  <si>
    <t>데이터 엔지니어/분석</t>
  </si>
  <si>
    <t>[인텔리전스랩스] 경험최적화 머신러닝 엔지니어</t>
  </si>
  <si>
    <t>[인텔리전스랩스] 경험최적화 데이터 사이언티스트/분석가</t>
  </si>
  <si>
    <t>DevOps (Cloud Infra Engineer)</t>
  </si>
  <si>
    <t>하이버 디자이너</t>
  </si>
  <si>
    <t>신규 리뉴얼 서비스 서버 개발</t>
  </si>
  <si>
    <t>미국 글로벌PD(에디터)</t>
  </si>
  <si>
    <t>웹디자인 ∙ 그래픽 디자인</t>
  </si>
  <si>
    <t>인사 운영</t>
  </si>
  <si>
    <t>광고/영상∙그래픽 디자인</t>
  </si>
  <si>
    <t>Frameworks 개발자</t>
  </si>
  <si>
    <t>[아이디어스] 보안 엔지니어(IT Security Engineer)</t>
  </si>
  <si>
    <t>[Java, Spring Boot] 웹 서비스 백엔드 개발자</t>
  </si>
  <si>
    <t>[보안기술팀] 인프라 보안 담당자</t>
  </si>
  <si>
    <t>광고 수익화 담당자</t>
  </si>
  <si>
    <t>3D/제품 디자이너</t>
  </si>
  <si>
    <t>[정보보안실] 보안기술팀 인프라 보안 매니저</t>
  </si>
  <si>
    <t>영상 미디어 PD</t>
  </si>
  <si>
    <t>뷰티 커머스 컨텐츠 마케터</t>
  </si>
  <si>
    <t>영업 기획팀(MD)</t>
  </si>
  <si>
    <t>뷰티 커머스 패키지 / 웹 디자이너</t>
  </si>
  <si>
    <t>모빌리티 사업기획</t>
  </si>
  <si>
    <t>보안컨설팅 영업</t>
  </si>
  <si>
    <t>[Lemonade] 퍼포먼스 마케터</t>
  </si>
  <si>
    <t>웹디자인(부산지점)</t>
  </si>
  <si>
    <t>어학교육상품 기획자</t>
  </si>
  <si>
    <t>웹 풀스택 개발자 (Web Application)</t>
  </si>
  <si>
    <t>마이크로소프트 클라우드 솔루션 영업</t>
  </si>
  <si>
    <t>브랜드팀 마케터(디렉터)</t>
  </si>
  <si>
    <t>입점사 매니저</t>
  </si>
  <si>
    <t>웹개발(PHP/백엔드/프론트엔드 )</t>
  </si>
  <si>
    <t>솔루션 기획/관리</t>
  </si>
  <si>
    <t>서플라이 체인 매니저(인턴)</t>
  </si>
  <si>
    <t>영상기획 및 제작 PD</t>
  </si>
  <si>
    <t>[커뮤니케이션실] PR Manager</t>
  </si>
  <si>
    <t>GA(총무) 담당</t>
  </si>
  <si>
    <t>커머스 기획MD(시니어급)</t>
  </si>
  <si>
    <t>[토스뱅크(가칭)] Full Stack Developer (Internal Product)</t>
  </si>
  <si>
    <t>[Wonderwall] 패션 및 커머스 마케터 (Junior)</t>
  </si>
  <si>
    <t>경영기획팀 Lead</t>
  </si>
  <si>
    <t>프로덕트 디자이너 인턴/신입</t>
  </si>
  <si>
    <t>전략기획 및 마케팅</t>
  </si>
  <si>
    <t>카셰어링 사업매니저 (부산)</t>
  </si>
  <si>
    <t>식물공장 설비 전문가</t>
  </si>
  <si>
    <t>식물공장 운영 관리자</t>
  </si>
  <si>
    <t>서비스 기획 PM/PO(프로덕트 오너, PRODUCT OWNER)</t>
  </si>
  <si>
    <t>이커머스 사무보조(AMD)</t>
  </si>
  <si>
    <t>[반려소반] 반려동물 용품 BM</t>
  </si>
  <si>
    <t>Azure\u0026M365(O365) 엔지니어</t>
  </si>
  <si>
    <t>[반려소반] 펫 커머스 브랜드 마케터</t>
  </si>
  <si>
    <t>Sr. Recruiter</t>
  </si>
  <si>
    <t>Sourcer (Tech)</t>
  </si>
  <si>
    <t>[지쿠터] DevOps 담당자</t>
  </si>
  <si>
    <t>고객경험팀(CX,CS) 매니저</t>
  </si>
  <si>
    <t>심플리오 해외 사업 팀장</t>
  </si>
  <si>
    <t>시스템 QA(Quality Assurance)</t>
  </si>
  <si>
    <t>[Sr.Specialist] 요기요 영업 전략</t>
  </si>
  <si>
    <t>데이터 분석가 Data Analyst</t>
  </si>
  <si>
    <t>US Customer Experience Developer</t>
  </si>
  <si>
    <t>[개발실] 서비스기획 및 PM (시니어)</t>
  </si>
  <si>
    <t>HR리더</t>
  </si>
  <si>
    <t>주니어 백엔드 엔지니어</t>
  </si>
  <si>
    <t>이커머스 MD (명품가구/홈리빙)</t>
  </si>
  <si>
    <t>중국사업팀 사업개발 담당</t>
  </si>
  <si>
    <t>영상 콘텐츠 크리에이터 (부산)</t>
  </si>
  <si>
    <t>모션 그래픽 디자이너(인턴)</t>
  </si>
  <si>
    <t>R\u0026D 디자인</t>
  </si>
  <si>
    <t>[Sr.Specialist] 신선식품 Category MD</t>
  </si>
  <si>
    <t>광고사업팀</t>
  </si>
  <si>
    <t>조직문화\u0026교육 담당자</t>
  </si>
  <si>
    <t>인공지능 의료기기 QA</t>
  </si>
  <si>
    <t>Medical Writer</t>
  </si>
  <si>
    <t>Audio-AI Scientist</t>
  </si>
  <si>
    <t>백화점쇼핑몰 모바일 앱 개발 및 운영</t>
  </si>
  <si>
    <t>DSP Software Engineer</t>
  </si>
  <si>
    <t>안드로이드 개발팀</t>
  </si>
  <si>
    <t>디지털마케팅 기획</t>
  </si>
  <si>
    <t>브랜드마케팅 기획</t>
  </si>
  <si>
    <t>Data Mining/ Data Labeling/ 데이터 가공, 분석/ 데이터 시각화</t>
  </si>
  <si>
    <t>회계세무 실무자</t>
  </si>
  <si>
    <t>리얼월드 서비스 기획자</t>
  </si>
  <si>
    <t>기업부설연구소 데이터 수집 플랫폼 개발자</t>
  </si>
  <si>
    <t>Unity3D Developer</t>
  </si>
  <si>
    <t>디자이너 (4년차 이상)</t>
  </si>
  <si>
    <t>UX/UI 디자이너(산업기능요원 가능)</t>
  </si>
  <si>
    <t>제품/서비스 기획</t>
  </si>
  <si>
    <t>[홈쇼핑모아] IOS 클라이언트 엔지니어</t>
  </si>
  <si>
    <t>사업기획·전략부문 담당자</t>
  </si>
  <si>
    <t>경영관리본부 재무회계 담당자</t>
  </si>
  <si>
    <t>[콘텐츠팀] 클래스 매니저</t>
  </si>
  <si>
    <t>[교육상품팀] 상품 제작 담당자</t>
  </si>
  <si>
    <t>회계/총무 팀장</t>
  </si>
  <si>
    <t>미디어 컨텐츠 디자이너</t>
  </si>
  <si>
    <t>브러쉬몬스터 퍼포먼스 마케터</t>
  </si>
  <si>
    <t>브러쉬몬스터 유니티 개발자</t>
  </si>
  <si>
    <t>콘텐츠 및 퍼포먼스 마케터</t>
  </si>
  <si>
    <t>파이썬 소프트웨어 엔지니어</t>
  </si>
  <si>
    <t>파이썬 백엔드 개발자</t>
  </si>
  <si>
    <t>React.js 프론트엔드 개발</t>
  </si>
  <si>
    <t>서버/네트워크/보안 관리자</t>
  </si>
  <si>
    <t>iOS 개발자 (산업기능요원 가능)</t>
  </si>
  <si>
    <t>Window 개발자</t>
  </si>
  <si>
    <t>Senior UX Designer (Growth Marketing/ 쿠팡파트너스)</t>
  </si>
  <si>
    <t>제약, 화학, 신약개발 실험 프로젝트 매니저</t>
  </si>
  <si>
    <t>경영관리(신입)</t>
  </si>
  <si>
    <t>영상제작 pd</t>
  </si>
  <si>
    <t>이커머스 웹 기획자_Senior</t>
  </si>
  <si>
    <t>콘텐츠/IP 사업개발 담당</t>
  </si>
  <si>
    <t>마케팅 콘텐츠 디자이너 (신입)</t>
  </si>
  <si>
    <t>글로벌(일본) 게임운영</t>
  </si>
  <si>
    <t>국내 및 글로벌 게임운영</t>
  </si>
  <si>
    <t>Biomedical Data Scientist</t>
  </si>
  <si>
    <t>S/W QA</t>
  </si>
  <si>
    <t>Brand Partnerships Senior Associate</t>
  </si>
  <si>
    <t>퍼포먼스 광고기획 AE</t>
  </si>
  <si>
    <t>Data Group Head</t>
  </si>
  <si>
    <t>Tech Group Head</t>
  </si>
  <si>
    <t>Kasse(H/W Wallet) S/W 개발자</t>
  </si>
  <si>
    <t>[태국 방콕 근무] 디지털 마케터</t>
  </si>
  <si>
    <t>빅데이터 기반 서비스 기획자</t>
  </si>
  <si>
    <t>[마켓컬리] 커머스 Data Analyst</t>
  </si>
  <si>
    <t>[마켓컬리] 물류 Data Analyst</t>
  </si>
  <si>
    <t>콘텐츠/브랜드팀 사원</t>
  </si>
  <si>
    <t>GA 데이터 분석가</t>
  </si>
  <si>
    <t>온라인MD, 홈쇼핑MD 매출영업</t>
  </si>
  <si>
    <t>[글로벌] Product Owner</t>
  </si>
  <si>
    <t>크리에이터 파트너십 매니저(엔터테인먼트)</t>
  </si>
  <si>
    <t>Application Architecture</t>
  </si>
  <si>
    <t>배달의민족 사업운영 관리 담당자</t>
  </si>
  <si>
    <t>진단시약개발  (과장~이사)</t>
  </si>
  <si>
    <t>Product Manager/제품관리자/PM</t>
  </si>
  <si>
    <t>자동화장비적용  (과장~부장)</t>
  </si>
  <si>
    <t>추출시약생산</t>
  </si>
  <si>
    <t>AI플랫폼 팀장 (차장-부장)</t>
  </si>
  <si>
    <t>추출시약개발</t>
  </si>
  <si>
    <t>Sr. AI/Data Scientist  (과장-부장)</t>
  </si>
  <si>
    <t>분자진단제품 개발자  (대리-과장)</t>
  </si>
  <si>
    <t>AI/Data Scientist  (신입-대리)</t>
  </si>
  <si>
    <t>Bio-Informatician  (대리-차장)</t>
  </si>
  <si>
    <t>Service Creator</t>
  </si>
  <si>
    <t>Bio-Informatician  (신입-과장)</t>
  </si>
  <si>
    <t>Architect  (부장)</t>
  </si>
  <si>
    <t>온라인플랫폼 SW개발자  (과장)</t>
  </si>
  <si>
    <t>Technical Architect  (과장-차장)</t>
  </si>
  <si>
    <t>뷰어/런처 SW개발자  (주임-차장)</t>
  </si>
  <si>
    <t>Security Engineer  (대리-차장)</t>
  </si>
  <si>
    <t>인실리코 SW개발 Lead  (과장-부장)</t>
  </si>
  <si>
    <t>인실리코 SW개발자  (사원-과장)</t>
  </si>
  <si>
    <t>SW QA  (대리-과장)</t>
  </si>
  <si>
    <t>Sr. Connectivity Engineer  (대리-차장)</t>
  </si>
  <si>
    <t>Product Manager (과장-차장)</t>
  </si>
  <si>
    <t>웹디자인/그래픽 및 편집디자이너 (신입가능)</t>
  </si>
  <si>
    <t>Sr. Biologist  (과장-차장)</t>
  </si>
  <si>
    <t>ERP/ESS 운영 및 개발</t>
  </si>
  <si>
    <t>마케팅팀(그로스 마케터/콘텐츠 마케터)</t>
  </si>
  <si>
    <t>[법무실] GRC팀 Manager</t>
  </si>
  <si>
    <t>DBA (Database Administration)</t>
  </si>
  <si>
    <t>데이터 엔지니어링 (Data Engineering)</t>
  </si>
  <si>
    <t>[법무실] In-house Legal Manager</t>
  </si>
  <si>
    <t>IoT Device 펌웨어 개발자</t>
  </si>
  <si>
    <t>[사업개발실] 채널링팀 Manager</t>
  </si>
  <si>
    <t>총무 및 경영지원 직무(신입가능)</t>
  </si>
  <si>
    <t>[ESTsoft] IT시스템 엔지니어</t>
  </si>
  <si>
    <t>웹 Front-End(프론트엔드) 개발자</t>
  </si>
  <si>
    <t>회계재무담당자</t>
  </si>
  <si>
    <t>Content Manager</t>
  </si>
  <si>
    <t>[디어달리아] 카페 키친 셰프</t>
  </si>
  <si>
    <t>Java 개발자 (back-end)</t>
  </si>
  <si>
    <t>시공서비스 백엔드 개발자</t>
  </si>
  <si>
    <t>[블록체인] 거래 로직 및 컨트랙트 개발자</t>
  </si>
  <si>
    <t>언파코스메틱 Global Business(해외수출) Specialist</t>
  </si>
  <si>
    <t>Product Data Analyst (Customer Experience Product Analytics)</t>
  </si>
  <si>
    <t>서비스 기획자 (신입)</t>
  </si>
  <si>
    <t>패션 브랜드 디지털 마케팅 / 바이럴 / 퍼포먼스</t>
  </si>
  <si>
    <t>모바일 서비스 PM (기획·개발)</t>
  </si>
  <si>
    <t>[콘텐츠팀] 영상 콘텐츠 디자이너</t>
  </si>
  <si>
    <t>리테일MD</t>
  </si>
  <si>
    <t>식자재MD</t>
  </si>
  <si>
    <t>APC 운영 담당자</t>
  </si>
  <si>
    <t>서버개발 (Node.js)</t>
  </si>
  <si>
    <t>데이터 프로젝트 운영 책임자</t>
  </si>
  <si>
    <t>IT 리쿠르터</t>
  </si>
  <si>
    <t>오프라인 영업 매니저 (올리브영)</t>
  </si>
  <si>
    <t>브랜디 디자이너</t>
  </si>
  <si>
    <t>혁신대안학교 Way Maker School 영어교사</t>
  </si>
  <si>
    <t>Vue 프론트엔드 개발자</t>
  </si>
  <si>
    <t>Front-end 개발자 (react)</t>
  </si>
  <si>
    <t>가방,잡화 디자이너</t>
  </si>
  <si>
    <t>안드로이드/iOS 앱개발자</t>
  </si>
  <si>
    <t>Frontend/Backend개발자</t>
  </si>
  <si>
    <t>PM (IT,SW Project Manager)</t>
  </si>
  <si>
    <t>Product Designer(UXUI)</t>
  </si>
  <si>
    <t>시니어 프로덕트 매니저 Product Senior Manager (3년 이상)</t>
  </si>
  <si>
    <t>연구소 웹 애플리케이션 개발자</t>
  </si>
  <si>
    <t>[카카오 자회사] 카카오 공동체 SAP 컨설턴트</t>
  </si>
  <si>
    <t>공통 플랫폼 UI/UX Product Designer 영입</t>
  </si>
  <si>
    <t>연구소 Multi Robot Traffic Control Engineer</t>
  </si>
  <si>
    <t>광고주 Sales</t>
  </si>
  <si>
    <t>트래픽 Sales</t>
  </si>
  <si>
    <t>Payment Gateway 사업 리스크 관리 담당자</t>
  </si>
  <si>
    <t>전략기획 전문가</t>
  </si>
  <si>
    <t>[IT Infra팀] 사내 보이스 엔지니어</t>
  </si>
  <si>
    <t>[태국 방콕 근무] 트레이드 마케터(프로모션 기획, CRM 등)</t>
  </si>
  <si>
    <t>UX, UI 디자이너(시니어)</t>
  </si>
  <si>
    <t>Senior Motion Designer (Product UX)</t>
  </si>
  <si>
    <t>웹서비스 개발</t>
  </si>
  <si>
    <t>자금·회계</t>
  </si>
  <si>
    <t>[아이디어스] 전산 총무 담당자</t>
  </si>
  <si>
    <t>일본 서비스 운영/기획자</t>
  </si>
  <si>
    <t>AE (신입)</t>
  </si>
  <si>
    <t>타다(TADA) 웹 퍼블리셔</t>
  </si>
  <si>
    <t>ZUM 데이터 엔지니어</t>
  </si>
  <si>
    <t>웹서비스 기획</t>
  </si>
  <si>
    <t>Marketing 영업senior</t>
  </si>
  <si>
    <t>UI 퍼블리싱 개발자</t>
  </si>
  <si>
    <t>[모아커머스] 프론트엔드 엔지니어 (전문연구요원 가능)</t>
  </si>
  <si>
    <t>[모아리포트] 프론트엔드 엔지니어 (전문연구요원 가능)</t>
  </si>
  <si>
    <t>디지털 자산 거래소 개발자[C++/PHP]</t>
  </si>
  <si>
    <t>UI/UX 서비스 기획자 (4년 이하)</t>
  </si>
  <si>
    <t>UI/UX 서비스 기획자 (5년 이상)</t>
  </si>
  <si>
    <t>BX 디자이너 (팀장)</t>
  </si>
  <si>
    <t>[HST그룹] 프로덕트 디자이너 - Senior</t>
  </si>
  <si>
    <t>[쿠팡 ADTech] Android Engineer</t>
  </si>
  <si>
    <t>백오피스/풀 스택 개발자 채용</t>
  </si>
  <si>
    <t>[쿠팡 ADTech] iOS Engineer</t>
  </si>
  <si>
    <t>Software QA Engineer (쿠팡 광고 사업부)</t>
  </si>
  <si>
    <t>UX/UI 디자이너(팀장)</t>
  </si>
  <si>
    <t>프론트엔드 개발자 (5년 이하)</t>
  </si>
  <si>
    <t>백엔드 개발자 (5년 이하)</t>
  </si>
  <si>
    <t>브러쉬몬스터 브랜드 경험(BX) 디자이너</t>
  </si>
  <si>
    <t>UI, GUI, UX, 웹 디자이너</t>
  </si>
  <si>
    <t>어플리케이션(Android) 개발자</t>
  </si>
  <si>
    <t>유튜브 교육사업 담당</t>
  </si>
  <si>
    <t>유튜브 교육 강사</t>
  </si>
  <si>
    <t>전략 기획 및 분석 (Strategy, Planning \u0026 Analytics)</t>
  </si>
  <si>
    <t>Mobility 전략제휴 및 사업개발</t>
  </si>
  <si>
    <t>R\u0026D 팀장</t>
  </si>
  <si>
    <t>기술전략 팀원</t>
  </si>
  <si>
    <t>모바일 서비스 기획자 (병역특례가능)</t>
  </si>
  <si>
    <t>웹 프론트엔드 담당자</t>
  </si>
  <si>
    <t>온라인영업 MD(부산)</t>
  </si>
  <si>
    <t>세계관 웹툰/웹소설 프로듀서</t>
  </si>
  <si>
    <t>수입/소싱 무역 업무 (신제품 기획 가능자 우대) (부산)</t>
  </si>
  <si>
    <t>제품 디자이너(부산)</t>
  </si>
  <si>
    <t>세계관 크로스미디어 콘텐츠 프로듀서</t>
  </si>
  <si>
    <t>검색\u0026추천 Lead PO(Product Owner)</t>
  </si>
  <si>
    <t>세계관 영상 콘텐츠 프로듀서</t>
  </si>
  <si>
    <t>경영전략실 인사총무 매니저 (2~4년차)</t>
  </si>
  <si>
    <t>BX(Brand Experience) 디자이너</t>
  </si>
  <si>
    <t>[직거래플랫폼] 프론트엔드 개발자</t>
  </si>
  <si>
    <t>대만 운영/CS 담당</t>
  </si>
  <si>
    <t>모바일게임 아트 담당</t>
  </si>
  <si>
    <t>광고 디자인 과장급</t>
  </si>
  <si>
    <t>세계관 Localization PM</t>
  </si>
  <si>
    <t>세계관 웹툰/웹소설 프로듀서 [계약직]</t>
  </si>
  <si>
    <t>R\u0026D 팀원</t>
  </si>
  <si>
    <t>재무회계 팀원</t>
  </si>
  <si>
    <t>마케팅 담당 AE</t>
  </si>
  <si>
    <t>데이터 영업 담당자 (국내영업 : B2B, B2G)</t>
  </si>
  <si>
    <t>콜로소 시니어 콘텐츠 마케터</t>
  </si>
  <si>
    <t>[콜로소] 교육 상품 기획자</t>
  </si>
  <si>
    <t>윈도우 프로그램 개발자</t>
  </si>
  <si>
    <t>[토스코어] Internal Product Designer (Web)</t>
  </si>
  <si>
    <t>Platform UX Manager (기획)</t>
  </si>
  <si>
    <t>화장품/소비재 SCM 스페셜리스트</t>
  </si>
  <si>
    <t>Android App개발자</t>
  </si>
  <si>
    <t>미들웨어 운영자</t>
  </si>
  <si>
    <t>[ABT그룹] 웹퍼블리셔 채용</t>
  </si>
  <si>
    <t>골스튜디오 마케팅팀 영상PD</t>
  </si>
  <si>
    <t>웹 개발자 (풀 스택)</t>
  </si>
  <si>
    <t>Python Server-side Backend 개발자</t>
  </si>
  <si>
    <t>[ABT그룹] 컨텐츠 제작 1인PD 채용</t>
  </si>
  <si>
    <t>[경력직] 영상인식 관련 딥러닝 모델 연구원 모집</t>
  </si>
  <si>
    <t>[직거래플랫폼] 백엔드 개발자</t>
  </si>
  <si>
    <t>[챌린저스 앱] 퍼포먼스 마케터</t>
  </si>
  <si>
    <t>데이터엔지니어 Jr.</t>
  </si>
  <si>
    <t>[직거래플랫폼] UI/UX 디자이너</t>
  </si>
  <si>
    <t>퍼포먼스 마케팅 AE 신입</t>
  </si>
  <si>
    <t>[튜터링] 웹 프론트엔드 개발자 (5년이상)</t>
  </si>
  <si>
    <t>[튜터링] 프론트 앤드 개발자 (3년이상)</t>
  </si>
  <si>
    <t>[CTO실] IoT 개발자</t>
  </si>
  <si>
    <t>[윙잇] 간편식 커머스 구매관리 (팀장)</t>
  </si>
  <si>
    <t>파트너 매니저 (partner account manager)</t>
  </si>
  <si>
    <t>Oracle DB 소프트웨어 엔지니어</t>
  </si>
  <si>
    <t>클라우드 엔지니어 (AWS)</t>
  </si>
  <si>
    <t>안드로이드 \u0026 아이폰 네이티브 개발</t>
  </si>
  <si>
    <t>sw엔지니어</t>
  </si>
  <si>
    <t>주니어 백엔드 엔지니어(산업기능요원 보충역, 전직)</t>
  </si>
  <si>
    <t>[커넥팅] 그로스 마케터</t>
  </si>
  <si>
    <t>인플루언서 사업개발/기획자</t>
  </si>
  <si>
    <t>정보보안팀</t>
  </si>
  <si>
    <t>BackEnd 개발자(Infra 기반)</t>
  </si>
  <si>
    <t>데이터플랫폼 백엔드/서버</t>
  </si>
  <si>
    <t>[퓨처키친] 기계설계 엔지니어</t>
  </si>
  <si>
    <t>[퓨처키친] 시스템 제어 소프트웨어 엔지니어</t>
  </si>
  <si>
    <t>SLAM (C++/C#/C) Developers</t>
  </si>
  <si>
    <t>UXUI 디자이너(시니어)</t>
  </si>
  <si>
    <t>영업사업지원 담당자</t>
  </si>
  <si>
    <t>SNS 관리 / 응대 담당자 (프로모션팀)</t>
  </si>
  <si>
    <t>경영지원실 재무회계/총무 담당자</t>
  </si>
  <si>
    <t>모바일 광고플랫폼(SDK) 제휴 영업</t>
  </si>
  <si>
    <t>R\u0026D 연구</t>
  </si>
  <si>
    <t>웹 퍼블리셔 (프론트 개발자 커리어 패스)</t>
  </si>
  <si>
    <t>모바일(iOS) 개발</t>
  </si>
  <si>
    <t>[경영기획팀]영업관리/영업지원</t>
  </si>
  <si>
    <t>상품 디자인/상품기획자(MD)</t>
  </si>
  <si>
    <t>와인브랜드매니저</t>
  </si>
  <si>
    <t>일본 퍼포먼스 마케터</t>
  </si>
  <si>
    <t>신입 개발 모집(채용연계형 인턴십)</t>
  </si>
  <si>
    <t>영업지원, 영업관리, 경영지원</t>
  </si>
  <si>
    <t>월간노동법률취재기자</t>
  </si>
  <si>
    <t>Community Marketing Manager - US/Canada</t>
  </si>
  <si>
    <t>[동거동락] 신규 서비스 PM(Product Manager)</t>
  </si>
  <si>
    <t>People \u0026 Culture Team Leader</t>
  </si>
  <si>
    <t>People Operation Manager Payroll</t>
  </si>
  <si>
    <t>사내 유튜브 및 채널 콘텐츠 영상 기획/제작자</t>
  </si>
  <si>
    <t>기업 IR/M\u0026A/IPO 담당자</t>
  </si>
  <si>
    <t>스마일페이 Payment Backend</t>
  </si>
  <si>
    <t>프로덕트(UXUI) 디자이너 (팀장급)</t>
  </si>
  <si>
    <t>광고영업(임원급)</t>
  </si>
  <si>
    <t>[알바천국] 마케팅 데이터분석 전문가</t>
  </si>
  <si>
    <t>인코코/네일브랜드 마케터(팀장급)</t>
  </si>
  <si>
    <t>프로덕션 기획자</t>
  </si>
  <si>
    <t>Jr. Product Owner</t>
  </si>
  <si>
    <t>커머스 플랫폼 서비스 기획자(PM)</t>
  </si>
  <si>
    <t>풀스택 개발</t>
  </si>
  <si>
    <t>MLB KIDS 용품소싱 담당</t>
  </si>
  <si>
    <t>[프로그래머스] 시니어 디자이너</t>
  </si>
  <si>
    <t>신재생에너지 프로젝트 심사역</t>
  </si>
  <si>
    <t>CDO (Chief Data Officer)</t>
  </si>
  <si>
    <t>프론트엔드 개발자 (React.js)</t>
  </si>
  <si>
    <t>영상 제작 PD(신입가능)</t>
  </si>
  <si>
    <t>[전문연구요원/IDS] Back-end Java 개발자</t>
  </si>
  <si>
    <t>앱서비스 프로덕트 오너/리드매니저</t>
  </si>
  <si>
    <t>신사업 기획 PM</t>
  </si>
  <si>
    <t>법무팀 사무지원 담당자</t>
  </si>
  <si>
    <t>신규 플랫폼 개발(웹 프론트엔드)</t>
  </si>
  <si>
    <t>[그라놀로지] 마케팅PR</t>
  </si>
  <si>
    <t>OPSC팀 영업기획 및 운영</t>
  </si>
  <si>
    <t>[그라놀로지]Food Tech 스타트업 브랜드 디자인</t>
  </si>
  <si>
    <t>비즈니스 개발(영업 운영/기획)</t>
  </si>
  <si>
    <t>[카트:드리프트] 엔진 프로그래머</t>
  </si>
  <si>
    <t>[Specialist] 영상 디자이너</t>
  </si>
  <si>
    <t>Launch Business Manager</t>
  </si>
  <si>
    <t>CPO(Chief Product Officer)</t>
  </si>
  <si>
    <t>채용 브랜딩(Employer Branding)</t>
  </si>
  <si>
    <t>HRM (인사급여담당자)</t>
  </si>
  <si>
    <t>데이터 엔지니어 (산업기능요원 가능)</t>
  </si>
  <si>
    <t>판매관리프로그램 개선 PM</t>
  </si>
  <si>
    <t>서비스기획자(Service Genius)</t>
  </si>
  <si>
    <t>풀스택, 프론트, 백엔드 개발자(Service Developer Genius)</t>
  </si>
  <si>
    <t>영업직(Sales Genius) - MD, 영업지원, 국가별담당</t>
  </si>
  <si>
    <t>물류 담당자(Logistics Genius)</t>
  </si>
  <si>
    <t>마케터(Marketing Genius)</t>
  </si>
  <si>
    <t>수입명품 MD</t>
  </si>
  <si>
    <t>CS 담당자(Customer Communication Genius)</t>
  </si>
  <si>
    <t>[마켓컬리] CMS 프로모션 도메인 기획자</t>
  </si>
  <si>
    <t>SW 엔지니어 (산업기능요원 보충역)</t>
  </si>
  <si>
    <t>Java 및 Node.js 클라우드 개발</t>
  </si>
  <si>
    <t>유니클로 서비스 기획자</t>
  </si>
  <si>
    <t>Frontend Engineer(AI Platform)</t>
  </si>
  <si>
    <t>Junior Backend Engineer (Lunit SCOPE)</t>
  </si>
  <si>
    <t>비주얼 디자이너(신입가능)</t>
  </si>
  <si>
    <t>[#Numbering] 경영지원 관리 (인사/총무/회계)</t>
  </si>
  <si>
    <t>[BallantineDream] 콘텐츠 PD</t>
  </si>
  <si>
    <t>데브옵스 개발자</t>
  </si>
  <si>
    <t>IoT Device 하드웨어 개발자(신입)</t>
  </si>
  <si>
    <t>IR Team Leader</t>
  </si>
  <si>
    <t>게임 기획자(전투 기획)</t>
  </si>
  <si>
    <t>홈쇼핑/ MCN(모바일라이브) 신입</t>
  </si>
  <si>
    <t>퍼블리싱팀</t>
  </si>
  <si>
    <t>Back-end : JSP 개발자</t>
  </si>
  <si>
    <t>(해리메이슨) 입점몰, 자사몰, 온라인몰 MD</t>
  </si>
  <si>
    <t>개발 총괄책임자-CTO</t>
  </si>
  <si>
    <t>온라인영업AMD</t>
  </si>
  <si>
    <t>[토스팀] Facility Manager</t>
  </si>
  <si>
    <t>Data Analyst (주니어)</t>
  </si>
  <si>
    <t>온라인 광고 영업 및 운영 담당자</t>
  </si>
  <si>
    <t>서비스/웹 기획자(PM)</t>
  </si>
  <si>
    <t>[사업 총괄] 정부사업 담당자</t>
  </si>
  <si>
    <t>프론트앤드개발자(신입가능)</t>
  </si>
  <si>
    <t>[사업 총괄] 전략기획팀 매니저</t>
  </si>
  <si>
    <t>커뮤니케이션(Sales) 매니저</t>
  </si>
  <si>
    <t>디지털 마케터(Performance)</t>
  </si>
  <si>
    <t>Product Owner (콘텐츠 / 2년 이상)</t>
  </si>
  <si>
    <t>Product Owner (커머스 / 2년이상)</t>
  </si>
  <si>
    <t>[Global Hotel Solutions실] New Business Development Manager</t>
  </si>
  <si>
    <t>프로덕트 디자이너 (Product Designer, 3년 이상)</t>
  </si>
  <si>
    <t>사업팀 (영업 부문)</t>
  </si>
  <si>
    <t>공간정보(GIS) 설계, 구축</t>
  </si>
  <si>
    <t>[텐바이텐] 운영 Web개발자</t>
  </si>
  <si>
    <t>게임 기획자(시스템 기획)</t>
  </si>
  <si>
    <t>백앤드개발자(신입가능)</t>
  </si>
  <si>
    <t>3D 배경 모델러(월드)</t>
  </si>
  <si>
    <t>3D 배경 모델러(애셋)</t>
  </si>
  <si>
    <t>VFX (이펙터)</t>
  </si>
  <si>
    <t>게임 기획자(밸런스 기획)</t>
  </si>
  <si>
    <t>게임 기획자(콘텐츠 기획)</t>
  </si>
  <si>
    <t>게임 기획자(월드 레벨)</t>
  </si>
  <si>
    <t>게임 기획자(컨셉 및 시나리오)</t>
  </si>
  <si>
    <t>2D 캐릭터 원화가</t>
  </si>
  <si>
    <t>프로덕트 디자이너(주니어)</t>
  </si>
  <si>
    <t>커뮤니케이션 매니저(신입 가능)</t>
  </si>
  <si>
    <t>시네마틱</t>
  </si>
  <si>
    <t>플랫폼팀 리드</t>
  </si>
  <si>
    <t>모바일게임 글로벌 퍼포먼스 마케터</t>
  </si>
  <si>
    <t>모바일게임 클라이언트 프로그래머</t>
  </si>
  <si>
    <t>모바일게임 서버 프로그래머</t>
  </si>
  <si>
    <t>온라인몰 AMD 및 CS 담당자</t>
  </si>
  <si>
    <t>글로벌 오퍼레이션 퍼포먼스 매니저</t>
  </si>
  <si>
    <t>[당신의집사] 파트너 교육 관리 매니저</t>
  </si>
  <si>
    <t>B2B 신규 사업 개발 담당자</t>
  </si>
  <si>
    <t>자율주행 킥보드 엔지니어</t>
  </si>
  <si>
    <t>IT자산관리</t>
  </si>
  <si>
    <t>투자/금융사업 - 퍼포먼스 마케터</t>
  </si>
  <si>
    <t>Account Manager (병원 커머스)</t>
  </si>
  <si>
    <t>온라인 교육 사업 운영자</t>
  </si>
  <si>
    <t>[클로젯셰어] 온라인 중고 판매 담당 MD</t>
  </si>
  <si>
    <t>Server, 금융AI 개발</t>
  </si>
  <si>
    <t>웹 앱 개발 가능한 프론트엔드</t>
  </si>
  <si>
    <t>웹/앱 개발 프론트엔드</t>
  </si>
  <si>
    <t>[쿠팡] Global Recruiting Leadership Program</t>
  </si>
  <si>
    <t>사내변호사(준법감시인)</t>
  </si>
  <si>
    <t>고객지원 에이전트</t>
  </si>
  <si>
    <t>고객지원팀 매니저</t>
  </si>
  <si>
    <t>O2O 플랫폼 운영 담당자</t>
  </si>
  <si>
    <t>cx/cs 매니저</t>
  </si>
  <si>
    <t>물류 서비스 담당자</t>
  </si>
  <si>
    <t>총무 담당 (계약직)</t>
  </si>
  <si>
    <t>글로벌 이커머스 UX / 서비스 기획</t>
  </si>
  <si>
    <t>B2B 플랫폼 UX / 서비스 기획</t>
  </si>
  <si>
    <t>PM (Product Management) Lead</t>
  </si>
  <si>
    <t>큐어링크 모바일 서비스 운영 및 신규 개발(신입)</t>
  </si>
  <si>
    <t>큐어링크 모바일 서비스 운영 및 신규개발</t>
  </si>
  <si>
    <t>IRIVER 퍼포먼스 마케터</t>
  </si>
  <si>
    <t>로컬라이즈 군산 창업교육 운영 매니저</t>
  </si>
  <si>
    <t>화장품 품질관리(QC)</t>
  </si>
  <si>
    <t>[NHN SOFT] 보안솔루션 운영</t>
  </si>
  <si>
    <t>Korea PR Manager</t>
  </si>
  <si>
    <t>Digital Analytics Specialist, Data Analytics(데이터 분석가)</t>
  </si>
  <si>
    <t>Senior Digital Analytics Architect</t>
  </si>
  <si>
    <t>사업개발/기획 Research Analyst</t>
  </si>
  <si>
    <t>자금 및 회계 담당자</t>
  </si>
  <si>
    <t>FSN (CAULY) 디지털오디오 광고플랫폼 기획자 및 PM</t>
  </si>
  <si>
    <t>(사이닝보너스 지급) 의료기기 개발 임상</t>
  </si>
  <si>
    <t>스위치 일본 커뮤니케이터/PM</t>
  </si>
  <si>
    <t>B2B Sales Manager (Senior)</t>
  </si>
  <si>
    <t>[가디언테일즈] 콘솔 게임 글로벌 사업 PM</t>
  </si>
  <si>
    <t>DC운영지원팀장 ( DC Operation Manager )</t>
  </si>
  <si>
    <t>홍보/마케팅(팀장)</t>
  </si>
  <si>
    <t>여신/카드상품 매니저</t>
  </si>
  <si>
    <t>스킨케어 브랜드 매니저 (Skincare Brand Manager)</t>
  </si>
  <si>
    <t>금융 데이터 사업개발 매니저</t>
  </si>
  <si>
    <t>Unity 게임 프로그래머</t>
  </si>
  <si>
    <t>모바일 클라이언트 SDK 개발자</t>
  </si>
  <si>
    <t>UX 프로그래머</t>
  </si>
  <si>
    <t>[쿠팡 셀러플랫폼] Backend Engineer</t>
  </si>
  <si>
    <t>감각적인 영상편집</t>
  </si>
  <si>
    <t>Marketing 영업 신입</t>
  </si>
  <si>
    <t>Senior Product Engineer</t>
  </si>
  <si>
    <t>Product Contents Marketer</t>
  </si>
  <si>
    <t>Sales Development Representative (SDR)</t>
  </si>
  <si>
    <t>People \u0026 Culture Leader</t>
  </si>
  <si>
    <t>웹/그래픽 디자인 신입</t>
  </si>
  <si>
    <t>Recruiter (채용담당자)</t>
  </si>
  <si>
    <t>광고대행사 주니어CD</t>
  </si>
  <si>
    <t>화장품 자사몰 관리 및 온라인 MD</t>
  </si>
  <si>
    <t>온라인 신규사업 총괄</t>
  </si>
  <si>
    <t>더블유웍스 신입 디지털 마케터</t>
  </si>
  <si>
    <t>디지털 마케터(신입가능)</t>
  </si>
  <si>
    <t>Sales Team Leader</t>
  </si>
  <si>
    <t>디지털마케팅 광고기획 팀장</t>
  </si>
  <si>
    <t>QA매니저(QA)</t>
  </si>
  <si>
    <t>Android 개발자(5년 이하)</t>
  </si>
  <si>
    <t>콘텐츠 기획/제작 마케터 (신입가능)</t>
  </si>
  <si>
    <t>[패스트캠퍼스] B2B 마케터</t>
  </si>
  <si>
    <t>콘텐츠 디자이너 (신입가능)</t>
  </si>
  <si>
    <t>[미니창고 다락] 마케팅 디자이너 (Marketing Designer)</t>
  </si>
  <si>
    <t>디지털(퍼포먼스) 마케터(B2C풀리)</t>
  </si>
  <si>
    <t>콘텐츠 마케터(매쓰플랫)</t>
  </si>
  <si>
    <t>[아이디어스] 백엔드(Java) 개발자</t>
  </si>
  <si>
    <t>Creative Manager(크리에이티브 매니저)</t>
  </si>
  <si>
    <t>배민커넥트 배달플랫폼 품질엔지니어</t>
  </si>
  <si>
    <t>[윌라] iOS 앱 개발자</t>
  </si>
  <si>
    <t>Product Owner (마케팅)</t>
  </si>
  <si>
    <t>바이럴 마케터(신입가능)</t>
  </si>
  <si>
    <t>이펙트 · FX</t>
  </si>
  <si>
    <t>현장 A/S 요원 담당자</t>
  </si>
  <si>
    <t>경영지원/재무회계 팀장</t>
  </si>
  <si>
    <t>인공지능 엔지니어</t>
  </si>
  <si>
    <t>평가/보상 담당자</t>
  </si>
  <si>
    <t>커머스몰 기획 및 운영</t>
  </si>
  <si>
    <t>마케팅/홍보</t>
  </si>
  <si>
    <t>[쿠팡 지능형 CS 플랫폼] Backend Engineer (CS Intelligence)</t>
  </si>
  <si>
    <t>일본시장 리서치 및 분석 담당</t>
  </si>
  <si>
    <t>퍼포먼스 SEO 마케터(2년 이상)</t>
  </si>
  <si>
    <t>[커먼톤] 리빙 커머스 브랜드 마케터</t>
  </si>
  <si>
    <t>[프로그래머스] 채용 서비스 운영 담당자</t>
  </si>
  <si>
    <t>온사이트마케팅</t>
  </si>
  <si>
    <t>클라이언트 프로그래머(주니어)</t>
  </si>
  <si>
    <t>[쿠팡 리테일플랫폼] Backend Engineer</t>
  </si>
  <si>
    <t>Flutter 모바일 앱 개발자</t>
  </si>
  <si>
    <t>FLO SNS 채널 운영</t>
  </si>
  <si>
    <t>[총무팀] 총무기획 및 관리</t>
  </si>
  <si>
    <t>글로벌팀 매니저</t>
  </si>
  <si>
    <t>[광고사업부] 영상 광고 디자이너</t>
  </si>
  <si>
    <t>그로스 마케팅 리드(5년 이상)</t>
  </si>
  <si>
    <t>온라인 커머스 영업</t>
  </si>
  <si>
    <t>웹 개발자(퍼블리셔)</t>
  </si>
  <si>
    <t>채용 및 조직문화 담당자(신입가능)</t>
  </si>
  <si>
    <t>UX기획 담당</t>
  </si>
  <si>
    <t>UX 디자인</t>
  </si>
  <si>
    <t>모바일 앱 서비스 기획자(PM)</t>
  </si>
  <si>
    <t>[PM실] UX 데이터 기획자</t>
  </si>
  <si>
    <t>퍼포먼스 마케터(2년 이상)</t>
  </si>
  <si>
    <t>Coordination Lead</t>
  </si>
  <si>
    <t>[윙잇] 서비스 기획 PM</t>
  </si>
  <si>
    <t>[마켓컬리] Commerce Platform PM</t>
  </si>
  <si>
    <t>퍼포먼스 콘텐츠 마케터(2년 이상)</t>
  </si>
  <si>
    <t>식품 PB 상품기획 / 개발 PM 채용공고</t>
  </si>
  <si>
    <t>헤어케어 프로덕트 매니저 (Haircare Product Manager)</t>
  </si>
  <si>
    <t>쉐이브 프로덕트 매니저 (Wisely Shave Product Manager)</t>
  </si>
  <si>
    <t>PM, PO (실장, 본부장 급)</t>
  </si>
  <si>
    <t>영업 실장(부산)</t>
  </si>
  <si>
    <t>Front-End / Back-End 개발자(부산)</t>
  </si>
  <si>
    <t>iOS/Android개발자</t>
  </si>
  <si>
    <t>상품기획자(생활용품 카테고리)</t>
  </si>
  <si>
    <t>물류컨설팅 담당자</t>
  </si>
  <si>
    <t>[윙잇] SNS 광고 컨텐츠 마케터</t>
  </si>
  <si>
    <t>CMO/마케팅리더</t>
  </si>
  <si>
    <t>국내 판매 영업</t>
  </si>
  <si>
    <t>[뷰티/패션] 트렌드 콘텐츠 라이터</t>
  </si>
  <si>
    <t>제품 디자인 디자이너</t>
  </si>
  <si>
    <t>재무회계 과/차장</t>
  </si>
  <si>
    <t>소형가전 제품디자인 디자이너</t>
  </si>
  <si>
    <t>재무회계팀 팀장</t>
  </si>
  <si>
    <t>블루필 소형가전 온라인 MD 영업</t>
  </si>
  <si>
    <t>백엔드 개발자 (스크래핑/크롤링 서비스 개발)</t>
  </si>
  <si>
    <t>광고기획 AE (ATL)</t>
  </si>
  <si>
    <t>[에듀테크연구소] 인공지능 모델링</t>
  </si>
  <si>
    <t>공공기관용 제안서 작성(파트타임 \u0026 풀타임 정규직, 인센티브 높음)</t>
  </si>
  <si>
    <t>UI/VFX 디자이너, UI디자이너/UI모션그래퍼</t>
  </si>
  <si>
    <t>AD Platform Operating Manager</t>
  </si>
  <si>
    <t>Software Engineer 웹 파싱 시스템 개발</t>
  </si>
  <si>
    <t>그룹 재무회계 담당자</t>
  </si>
  <si>
    <t>인테리어시공 MD</t>
  </si>
  <si>
    <t>B2B/B2G 영업 담당자</t>
  </si>
  <si>
    <t>[보안] 위메프 보안 엔지니어</t>
  </si>
  <si>
    <t>해외사업개발 담당자</t>
  </si>
  <si>
    <t>해외사업운영 담당자</t>
  </si>
  <si>
    <t>기술연구소 Java/Web 개발자</t>
  </si>
  <si>
    <t>물류 팀장</t>
  </si>
  <si>
    <t>신규 헤어 브랜드 온라인 영업</t>
  </si>
  <si>
    <t>[Sr.Specialist] Tax</t>
  </si>
  <si>
    <t>소프트웨어 QA엔지니어</t>
  </si>
  <si>
    <t>UIUX Designer</t>
  </si>
  <si>
    <t>서버 인프라 엔지니어</t>
  </si>
  <si>
    <t>클라우드 \u0026 인프라 엔지니어</t>
  </si>
  <si>
    <t>ML Engineer(Medical Image)</t>
  </si>
  <si>
    <t>ML Engineer(Drug Design)</t>
  </si>
  <si>
    <t>AI Researcher</t>
  </si>
  <si>
    <t>Medical Data Scientist</t>
  </si>
  <si>
    <t>CS 총괄</t>
  </si>
  <si>
    <t>의료기기 해외 인허가(FDA 등) 담당자</t>
  </si>
  <si>
    <t>체외진단 의료기기 QA/RA Junior</t>
  </si>
  <si>
    <t>Product Owner (프로덕트 오너)</t>
  </si>
  <si>
    <t>브러쉬몬스터 서비스 기획자</t>
  </si>
  <si>
    <t>광고사업 전략기획 담당</t>
  </si>
  <si>
    <t>중국 디지털 마케팅팀 AE</t>
  </si>
  <si>
    <t>Unity Technical Developer(iOS)</t>
  </si>
  <si>
    <t>Unity Technical Developer(Android)</t>
  </si>
  <si>
    <t>모바일 퍼즐게임 플랫폼 프로그래머</t>
  </si>
  <si>
    <t>텍스토리 서비스 마케터</t>
  </si>
  <si>
    <t>IT기획/보안 담당자</t>
  </si>
  <si>
    <t>[메가존클라우드]UX Designer</t>
  </si>
  <si>
    <t>온라인 영업/MD</t>
  </si>
  <si>
    <t>[우아한청년들] 브랜딩/마케팅 디자이너(5년 이상)</t>
  </si>
  <si>
    <t>리빙/반려동물용품 제품 디자이너</t>
  </si>
  <si>
    <t>[HR팀] Global HR(일본) 담당자</t>
  </si>
  <si>
    <t>영상 스트리밍 클라우드 서비스 서버 개발자</t>
  </si>
  <si>
    <t>[언파] 플랫폼 개발총괄(시니어)</t>
  </si>
  <si>
    <t>[Specialist] 영업지원 관리</t>
  </si>
  <si>
    <t>브랜드 마케팅팀 MD (1년이상)</t>
  </si>
  <si>
    <t>물류 및 배송 담당 매니저(신입 가능)</t>
  </si>
  <si>
    <t>워킹마스터 SNS 채널 운영 마케터</t>
  </si>
  <si>
    <t>펀딩/리워드 사업-프로젝트 심사</t>
  </si>
  <si>
    <t>[분양솔루션팀] 분양 광고 영업 담당자</t>
  </si>
  <si>
    <t>[분양솔루션팀] Project Director(웹 기획)</t>
  </si>
  <si>
    <t>엡개발자( 응용개발프로그렘)</t>
  </si>
  <si>
    <t>Frontend Developer (프론트 엔드 개발자)</t>
  </si>
  <si>
    <t>Devops Engineer (Devops 엔지니어)</t>
  </si>
  <si>
    <t>AI 영상 보안 감시 제품 개발 검증 엔지니어</t>
  </si>
  <si>
    <t>인공지능 챗봇 개발</t>
  </si>
  <si>
    <t>[분양솔루션팀] Project Director(주택 CG)</t>
  </si>
  <si>
    <t>SW솔루션 컨설턴트</t>
  </si>
  <si>
    <t>[chit-chat(칫챗)] 신규매장 브런치\u0026와인카페 리드매니저</t>
  </si>
  <si>
    <t>앱 개발자 (iOS/Android)</t>
  </si>
  <si>
    <t>프로그래밍팀 Backend 개발자</t>
  </si>
  <si>
    <t>자회사재무실 물류회계팀 결산담당자</t>
  </si>
  <si>
    <t>[이커머스플랫폼개발실] 서버개발자</t>
  </si>
  <si>
    <t>Project Management Office</t>
  </si>
  <si>
    <t>마케팅/홍보 전문가</t>
  </si>
  <si>
    <t>Clinical Data Analyst</t>
  </si>
  <si>
    <t>[ESTsecurity] C/C++ 클라이언트 개발자</t>
  </si>
  <si>
    <t>ESTsecurity 프론트엔드 개발 (신입가능)</t>
  </si>
  <si>
    <t>IT Operation Specialist</t>
  </si>
  <si>
    <t>플랫폼 백엔드 개발팀</t>
  </si>
  <si>
    <t>Natural Language Processing NLP Engineer</t>
  </si>
  <si>
    <t>함께 성장할 솔루션 개발자를 모십니다.</t>
  </si>
  <si>
    <t>업비트 거래소 개발_백엔드(Backend) 엔지니어</t>
  </si>
  <si>
    <t>시니어 웹 프론트엔드 엔지니어</t>
  </si>
  <si>
    <t>[Sr.Manager] Talent Acquisition 실장</t>
  </si>
  <si>
    <t>[Sr.Specialist] Treasury</t>
  </si>
  <si>
    <t>시니어 마케터(Leader)</t>
  </si>
  <si>
    <t>바이럴 마케터(모니터링)</t>
  </si>
  <si>
    <t>딥러닝 기반 검사 장비 개발</t>
  </si>
  <si>
    <t>광학검사 설비(설계) 개발</t>
  </si>
  <si>
    <t>일본 컨텐츠 디자이너</t>
  </si>
  <si>
    <t>마케터(제휴)</t>
  </si>
  <si>
    <t>New Digital팀, 에디터 팀장</t>
  </si>
  <si>
    <t>New Digital/ 그래픽디자이너</t>
  </si>
  <si>
    <t>화장품 브랜드 해외 PR 커뮤니케이션 담당자</t>
  </si>
  <si>
    <t>자바 응용 프로그래머</t>
  </si>
  <si>
    <t>식품 MD/브랜드 매니저</t>
  </si>
  <si>
    <t>일본 Product Designer(UIUX)</t>
  </si>
  <si>
    <t>[Dev] 백엔드 개발자(Back-end Developer, Spring)</t>
  </si>
  <si>
    <t>e-HR 시스템 구축(Java기반)</t>
  </si>
  <si>
    <t>[JaDE PM] e-HR 패키지 구현</t>
  </si>
  <si>
    <t>[토글] 회계/세무 재무 분야 Finance manager</t>
  </si>
  <si>
    <t>[토글] 프론트엔드 React Developer manager</t>
  </si>
  <si>
    <t>펌웨어/소프트웨어 개발자</t>
  </si>
  <si>
    <t>포토샵 담당자</t>
  </si>
  <si>
    <t>[토글] 모바일 앱 UI/UX 디자이너 manager</t>
  </si>
  <si>
    <t>Marketing Editor</t>
  </si>
  <si>
    <t>[토글] back-end Developer manager</t>
  </si>
  <si>
    <t>IT Tech Lead</t>
  </si>
  <si>
    <t>e커머스 UX기획</t>
  </si>
  <si>
    <t>고객 전략 마케터 (CRM)</t>
  </si>
  <si>
    <t>[지쿠터] 마케팅 기획 담당자</t>
  </si>
  <si>
    <t>IT서비스 분야 디지털마케팅 기획/관리 총괄</t>
  </si>
  <si>
    <t>[타봄] Flutter 기반 앱 개발자</t>
  </si>
  <si>
    <t>일본 PO(Product Owner)</t>
  </si>
  <si>
    <t>백엔드 엔지니어(Backend engineer)</t>
  </si>
  <si>
    <t>[Global R\u0026D] Product Manager - Junior</t>
  </si>
  <si>
    <t>[야놀자클라우드] Global Product Manager</t>
  </si>
  <si>
    <t>로마팀 브랜드 마케터</t>
  </si>
  <si>
    <t>로마팀 오퍼레이터</t>
  </si>
  <si>
    <t>[타봄] 마케팅 리드 (전략/기획)</t>
  </si>
  <si>
    <t>2D 배경 원화가</t>
  </si>
  <si>
    <t>브랜드 매니저/MD</t>
  </si>
  <si>
    <t>머신러닝 엔지니어 (NLP/추천시스템) [산업기능요원]</t>
  </si>
  <si>
    <t>BX팀 에디터</t>
  </si>
  <si>
    <t>CTO - Fullstack Engineer for E-Commerce</t>
  </si>
  <si>
    <t>[도로시와] 퍼포먼스 마케터</t>
  </si>
  <si>
    <t>마케팅 에디터 / 콘텐츠 에디터</t>
  </si>
  <si>
    <t>인플루언서 마케팅 플랫폼 광고AE</t>
  </si>
  <si>
    <t>고객 성공 매니저(Customer Success Manager) 신입</t>
  </si>
  <si>
    <t>인사/총무 매니저 (팀장급 포함)</t>
  </si>
  <si>
    <t>물류센터 최적화 분석 담당자</t>
  </si>
  <si>
    <t>주간 CS/정산담당자</t>
  </si>
  <si>
    <t>SW 교육기획</t>
  </si>
  <si>
    <t>AI 교육기획 직원</t>
  </si>
  <si>
    <t>Site Reliability Engineer(SRE), Messaging SDK</t>
  </si>
  <si>
    <t>펀딩운영 - 정산 담당</t>
  </si>
  <si>
    <t>펀딩 사업-펀딩심사</t>
  </si>
  <si>
    <t>펀딩운영 - 프로젝트 매니저</t>
  </si>
  <si>
    <t>데이터 플랫폼 GA/GTM 전문가</t>
  </si>
  <si>
    <t>Back-End 개발자 (서울)</t>
  </si>
  <si>
    <t>PM,PO(실장, 본부장 급) (서울 Office)</t>
  </si>
  <si>
    <t>농산물 유통 사업개발</t>
  </si>
  <si>
    <t>Front-End 개발자(부산)</t>
  </si>
  <si>
    <t>Front-End / Back-End 개발자(서울)</t>
  </si>
  <si>
    <t>그로스 마케터(프로모션/CRM)</t>
  </si>
  <si>
    <t>콘텐츠 마케팅 담당</t>
  </si>
  <si>
    <t>개발 총괄 ( CTO )</t>
  </si>
  <si>
    <t>인사담당자 (Recruiter)</t>
  </si>
  <si>
    <t>웹/앱 서비스 기획(플랫폼)</t>
  </si>
  <si>
    <t>커머스사업본부 온라인MD (스마트스토어 경험자)</t>
  </si>
  <si>
    <t>인공지능 시스템 개발자</t>
  </si>
  <si>
    <t>크루경험 지원(경영지원\u0026재무) 담당자</t>
  </si>
  <si>
    <t>Docswave 개발팀 리더 (Tech Leader)</t>
  </si>
  <si>
    <t>Python / Django 백엔드 개발자</t>
  </si>
  <si>
    <t>스타트업 프론트엔드 React개발자</t>
  </si>
  <si>
    <t>프론트엔드 React Native개발자</t>
  </si>
  <si>
    <t>Data Intelligence팀 Leader</t>
  </si>
  <si>
    <t>인사채용</t>
  </si>
  <si>
    <t>퍼포먼스 마케터(3년이상)</t>
  </si>
  <si>
    <t>브랜드 마케터(3년이상)</t>
  </si>
  <si>
    <t>데이터 분석마케터(3년이상)</t>
  </si>
  <si>
    <t>Junior System Engineer</t>
  </si>
  <si>
    <t>모바일 솔루션 개발 및 운영(신입가능)</t>
  </si>
  <si>
    <t>Java/jsp 개발</t>
  </si>
  <si>
    <t>Server Engieer</t>
  </si>
  <si>
    <t>Information Security</t>
  </si>
  <si>
    <t>서비스 기획자 (Product Manager)</t>
  </si>
  <si>
    <t>Docswave 프론트엔드 신입 개발자 (Frontend Developer)</t>
  </si>
  <si>
    <t>Docswave 백엔드 신입 개발자 (Backend Developer)</t>
  </si>
  <si>
    <t>Docswave 세일즈마케터 (클라우드 서비스)</t>
  </si>
  <si>
    <t>무역 및 영업관리</t>
  </si>
  <si>
    <t>파우더룸 서비스 개발 (백엔드)</t>
  </si>
  <si>
    <t>파우더룸 소싱MD</t>
  </si>
  <si>
    <t>Digtal Marketing AE</t>
  </si>
  <si>
    <t>파우더룸 서비스 운영 리더</t>
  </si>
  <si>
    <t>파우더룸 콘텐츠 에디터</t>
  </si>
  <si>
    <t>뷰티PB 상품 기획자</t>
  </si>
  <si>
    <t>Map 데이터 관리 시스템 개발</t>
  </si>
  <si>
    <t>헬스케어 솔루션 운영 전담연구원</t>
  </si>
  <si>
    <t>[인텔리전스랩스] 통합인터페이스 백엔드 서버 개발</t>
  </si>
  <si>
    <t>[인텔리전스랩스] 통합인터페이스 프론트엔드 개발</t>
  </si>
  <si>
    <t>웹 풀스택 개발</t>
  </si>
  <si>
    <t>Docswave 프론트엔드 개발(Frontend Tech Leader)</t>
  </si>
  <si>
    <t>[재택근무] 퍼포먼스 마케터</t>
  </si>
  <si>
    <t>데이터 전략 기획 (Data strategy planning)</t>
  </si>
  <si>
    <t>UI/UX designer</t>
  </si>
  <si>
    <t>라스트오더 백앤드 담당 개발자</t>
  </si>
  <si>
    <t>B2B 서비스 마케팅</t>
  </si>
  <si>
    <t>Contents Creative Director</t>
  </si>
  <si>
    <t>온라인 판매관리 및 고객관리 매니저</t>
  </si>
  <si>
    <t>서버 개발자, 백엔드 개발자</t>
  </si>
  <si>
    <t>UX 서비스 기획</t>
  </si>
  <si>
    <t>그로스헤커, 퍼포먼스마케팅, 앱마케팅 전문가</t>
  </si>
  <si>
    <t>영상팀 팀장</t>
  </si>
  <si>
    <t>운영팀 담당자</t>
  </si>
  <si>
    <t>하이버 리빙 MD</t>
  </si>
  <si>
    <t>유아용품 해외영업</t>
  </si>
  <si>
    <t>해외 온라인 세일즈 MD</t>
  </si>
  <si>
    <t>쥬얼리 브랜드 ＜#Numbering＞ CS 담당자 (주임급)</t>
  </si>
  <si>
    <t>[타봄] 백엔드 서버 개발</t>
  </si>
  <si>
    <t>[ProtoPie] HR Specialist</t>
  </si>
  <si>
    <t>모바일마케팅</t>
  </si>
  <si>
    <t>제품기획/pm</t>
  </si>
  <si>
    <t>주니어 HR Manager</t>
  </si>
  <si>
    <t>설비 분석, 진단 System 엔지니어</t>
  </si>
  <si>
    <t>소음진동(NVH) 시험계측 및 분석 엔지니어</t>
  </si>
  <si>
    <t>Cloud DBA(카산드라 DBA)</t>
  </si>
  <si>
    <t>UI / UX / Visual Designer</t>
  </si>
  <si>
    <t>총무 인사관리</t>
  </si>
  <si>
    <t>프로모션 마케팅 기획 (1년 이상)</t>
  </si>
  <si>
    <t>Web Client</t>
  </si>
  <si>
    <t>[튜터링] UX 디자이너 (3년 이상)</t>
  </si>
  <si>
    <t>Node.js 백엔드 개발자 (4년이상)</t>
  </si>
  <si>
    <t>재경팀 경력직</t>
  </si>
  <si>
    <t>게임디자이너(기획자)</t>
  </si>
  <si>
    <t>콘텐츠마케팅(팀장/파트장)</t>
  </si>
  <si>
    <t>B2G, B2B 교육 영업 담당자</t>
  </si>
  <si>
    <t>DevOps Developer (전문연구요원 가능)</t>
  </si>
  <si>
    <t>FrontEnd 담당 개발자</t>
  </si>
  <si>
    <t>[디카르고팀] 블록체인 스마트컨트렉트 주니어 개발자</t>
  </si>
  <si>
    <t>[보안] 보안진단 엔지니어</t>
  </si>
  <si>
    <t>Sr. Software Development Engineer 경력 채용</t>
  </si>
  <si>
    <t>[보안] 보안솔루션 엔지니어</t>
  </si>
  <si>
    <t>Frontend/Backend 웹 개발자</t>
  </si>
  <si>
    <t>[미니창고 다락] 실내건축 시공/감리</t>
  </si>
  <si>
    <t>[미니창고 다락] 실내건축 디자인\u0026설계</t>
  </si>
  <si>
    <t>Business Analyst (BA)</t>
  </si>
  <si>
    <t>브랜드 디자이너(그래픽 디자이너)</t>
  </si>
  <si>
    <t>퍼포먼스 마케터 리드</t>
  </si>
  <si>
    <t>주택담보대출 영업파트 파트장</t>
  </si>
  <si>
    <t>Platform Software Engineer</t>
  </si>
  <si>
    <t>네이크업 / 핑거스푼 MD</t>
  </si>
  <si>
    <t>금융/보험 플랫폼 백엔드 서비스 개발 및 운영</t>
  </si>
  <si>
    <t>AE / 디지털 마케터</t>
  </si>
  <si>
    <t>VOD 클래스 에디터</t>
  </si>
  <si>
    <t>경영지원(회계)</t>
  </si>
  <si>
    <t>프로덕트 디자이너(신입)</t>
  </si>
  <si>
    <t>프론트엔드 개발자 FrontEnd Developer - web [React]</t>
  </si>
  <si>
    <t>프론트엔드 FrontEnd Developer mobile app [React Native]</t>
  </si>
  <si>
    <t>[윙잇] 간편식 커머스 식품 품질관리/QC</t>
  </si>
  <si>
    <t>영상제작 조연출(AD)</t>
  </si>
  <si>
    <t>전략 기획/운영 매니저</t>
  </si>
  <si>
    <t>일러스트레이터 (Illustrator)</t>
  </si>
  <si>
    <t>IOT 디바이스 펌웨어 개발자</t>
  </si>
  <si>
    <t>Docswave UI/UX 디자이너 ( UX Designer)</t>
  </si>
  <si>
    <t>글로벌 AE</t>
  </si>
  <si>
    <t>Tech Lead Manager</t>
  </si>
  <si>
    <t>IR team manager</t>
  </si>
  <si>
    <t>[맘시터] Android 엔지니어</t>
  </si>
  <si>
    <t>[맘시터] iOS 엔지니어</t>
  </si>
  <si>
    <t>Creative/Brand Specialist</t>
  </si>
  <si>
    <t>전략 컨설턴트</t>
  </si>
  <si>
    <t>영업 실장(서울)</t>
  </si>
  <si>
    <t>광고마케터(PM,AE), 채널운영 기획자</t>
  </si>
  <si>
    <t>[스노우볼] 콘텐츠 디자이너</t>
  </si>
  <si>
    <t>[플랫폼 스타트업] 오픈마켓/상품기획/소싱 등 MD신규 채용</t>
  </si>
  <si>
    <t>프론트엔드(Front-end) 엔지니어</t>
  </si>
  <si>
    <t>플랫폼 마케팅(디지털, 컨텐츠, 영상)</t>
  </si>
  <si>
    <t>위치기반 성장형 SNS 게임</t>
  </si>
  <si>
    <t>[원티드 긱스] 프론트엔드 개발자</t>
  </si>
  <si>
    <t>PM 어시스턴트 (신입)</t>
  </si>
  <si>
    <t>빅데이터분석 컨설팅</t>
  </si>
  <si>
    <t>보안관리부문 (개인정보 담당자)</t>
  </si>
  <si>
    <t>보안기술부문</t>
  </si>
  <si>
    <t>보안운영부문</t>
  </si>
  <si>
    <t>그룹웨어 솔루션 개발자</t>
  </si>
  <si>
    <t>사업개발 리더</t>
  </si>
  <si>
    <t>화장품 브랜드 온라인 MD</t>
  </si>
  <si>
    <t>PR (대리/과장)</t>
  </si>
  <si>
    <t>화장품 브랜드 영업전략/PM</t>
  </si>
  <si>
    <t>[경영전략실 전략팀] Business Analyst</t>
  </si>
  <si>
    <t>온라인영업 MD</t>
  </si>
  <si>
    <t>PR 경력직 채용 (과장)</t>
  </si>
  <si>
    <t>반도체/디스플레이 기술영업</t>
  </si>
  <si>
    <t>Steel / Automotive / BIO 기술영업</t>
  </si>
  <si>
    <t>PR 경력직 채용 (차장)</t>
  </si>
  <si>
    <t>[위메이드 전기아이피] 클라이언트 개발자</t>
  </si>
  <si>
    <t>브랜디드 컨텐츠(인플루언서) 마케팅 MD</t>
  </si>
  <si>
    <t>온라인 MD(이커머스)</t>
  </si>
  <si>
    <t>[마케팅그룹] 퍼포먼스 마케터 (4~7년)</t>
  </si>
  <si>
    <t>데이콘 웹 서비스기획</t>
  </si>
  <si>
    <t>식품/음료 브랜드 이커머스 MD</t>
  </si>
  <si>
    <t>[Bizsupport Team] 회계 및 총무 담당자</t>
  </si>
  <si>
    <t>교육마케터/바이럴마케팅(신입)</t>
  </si>
  <si>
    <t>Product Owner Internal Product</t>
  </si>
  <si>
    <t>[Lemonade] UX/UI 디자이너(Senior)</t>
  </si>
  <si>
    <t>바이럴마케팅(신입)</t>
  </si>
  <si>
    <t>서적 관련 물류 총괄 담당</t>
  </si>
  <si>
    <t>텍스토리 서비스 기획자</t>
  </si>
  <si>
    <t>Node JS 백엔드 개발자</t>
  </si>
  <si>
    <t>광고 디자인/기획</t>
  </si>
  <si>
    <t>스타트업 웹 개발자</t>
  </si>
  <si>
    <t>HR Manager (인사총무 담당자)</t>
  </si>
  <si>
    <t>CS 운영지원</t>
  </si>
  <si>
    <t>Cloud Service(AWS) 개발</t>
  </si>
  <si>
    <t>SCM 지원팀(수요예측 및 구매관리)</t>
  </si>
  <si>
    <t>SCM지원팀 (해외물류)</t>
  </si>
  <si>
    <t>[배달플랫폼실] Android 개발자</t>
  </si>
  <si>
    <t>재무지원팀</t>
  </si>
  <si>
    <t>[배달플랫폼실] Java Server 개발자</t>
  </si>
  <si>
    <t>안드로이드 개발자 (신입 가능)</t>
  </si>
  <si>
    <t>콘텐츠마케터/디지털마케터</t>
  </si>
  <si>
    <t>사업개발(Business Development)</t>
  </si>
  <si>
    <t>웹사이트 온라인 콘텐츠 기획</t>
  </si>
  <si>
    <t>UX/UI 디자이너(UX/UI Designer)</t>
  </si>
  <si>
    <t>신규 화장품 브랜드 디자이너</t>
  </si>
  <si>
    <t>디자인팀(웹디자이너)(책임급)</t>
  </si>
  <si>
    <t>일본 이커머스 서비스 기획</t>
  </si>
  <si>
    <t>디자인팀(리터처/(선임급))</t>
  </si>
  <si>
    <t>글로벌 주니어 마케터</t>
  </si>
  <si>
    <t>고객만족팀 (일본 CS 담당자)</t>
  </si>
  <si>
    <t>이커머스 UX/UI 디자인</t>
  </si>
  <si>
    <t>브랜드마케팅 (자사몰 운영관리 및 바이럴/홍보)</t>
  </si>
  <si>
    <t>플랫폼 JAVA 웹 개발</t>
  </si>
  <si>
    <t>양산품질관리 (파트장)</t>
  </si>
  <si>
    <t>양산품질관리 (파트원)</t>
  </si>
  <si>
    <t>생산팀 (생산관리)</t>
  </si>
  <si>
    <t>생산팀 (생산직)</t>
  </si>
  <si>
    <t>보안/인프라 (3~8년)</t>
  </si>
  <si>
    <t>material팀 (생산 배합 업무)</t>
  </si>
  <si>
    <t>[고팍스(GOPAX)] 고객지원팀(CS) 팀장/팀원</t>
  </si>
  <si>
    <t>material팀 (생산 배합 보조업무)</t>
  </si>
  <si>
    <t>물류센터 데이터 분석 및 Vendor Flex 구축 담당자</t>
  </si>
  <si>
    <t>고객센터 OM (Operation Manager)</t>
  </si>
  <si>
    <t>서비스 기획(웹 기획)</t>
  </si>
  <si>
    <t>[솔닥] 비대면 헬스케어 서비스 Backend 개발자</t>
  </si>
  <si>
    <t>브랜드팀 마케팅 리더</t>
  </si>
  <si>
    <t>[전문연구요원 편입/전직] 프론트엔드 개발자</t>
  </si>
  <si>
    <t>PAYCO 쿠폰영업</t>
  </si>
  <si>
    <t>글로벌 프로덕트 디자이너 (US)</t>
  </si>
  <si>
    <t>SNS 콘텐츠 기획 및 채널 운영</t>
  </si>
  <si>
    <t>[전문연구요원 편입/전직] 백엔드 개발자</t>
  </si>
  <si>
    <t>[전문연구요원 편입/전직] iOS 개발자</t>
  </si>
  <si>
    <t>[전문연구요원 편입/전직] 안드로이드 엔지니어</t>
  </si>
  <si>
    <t>광고 디자이너 (마케팅팀 소속)</t>
  </si>
  <si>
    <t>경영지원(회계, 총무) 파트장</t>
  </si>
  <si>
    <t>B2B AI 솔루션 영업</t>
  </si>
  <si>
    <t>광고기획자 (AE/코스메틱 담당)</t>
  </si>
  <si>
    <t>미디어 플래너 (Media Planner) 코스메틱 담당</t>
  </si>
  <si>
    <t>서비스 운영 담당자 (일본)</t>
  </si>
  <si>
    <t>콘텐츠 기획자 / AE</t>
  </si>
  <si>
    <t>Senior, Backend Engineer (Coupang Eats)</t>
  </si>
  <si>
    <t>[쿠팡코어] Front Engineer (Sr.~Principal)</t>
  </si>
  <si>
    <t>[쿠팡이츠] iOS Engineer (Sr.~Principal)</t>
  </si>
  <si>
    <t>모바일앱, 웹서비스 기획자</t>
  </si>
  <si>
    <t>O2O플랫폼 경영관리팀장</t>
  </si>
  <si>
    <t>IoT 안드로이드 앱 개발자</t>
  </si>
  <si>
    <t>IoT 하드웨어 개발</t>
  </si>
  <si>
    <t>마케팅 매니저 (기획자)</t>
  </si>
  <si>
    <t>식품/음료 브랜드 웹디자이너</t>
  </si>
  <si>
    <t>글로벌 엔터테인먼트 서비스 홍보/마케팅</t>
  </si>
  <si>
    <t>영상 모션 디자이너</t>
  </si>
  <si>
    <t>UX/UI 디자이너(UX/UI Designer)_주니어</t>
  </si>
  <si>
    <t>서버 개발자(리더급)</t>
  </si>
  <si>
    <t>안드로이드 개발자(리더급)</t>
  </si>
  <si>
    <t>제품 개발 및 소싱 MD</t>
  </si>
  <si>
    <t>수출관세 전문가(Senior Export Specialist)</t>
  </si>
  <si>
    <t>Frontend(프론트엔드) 개발자</t>
  </si>
  <si>
    <t>Backend(백엔드) 개발자</t>
  </si>
  <si>
    <t>iOS 개발자(리더급)</t>
  </si>
  <si>
    <t>Test(테스트) 엔지니어</t>
  </si>
  <si>
    <t>NAVER Z ZEPETO Product Manager</t>
  </si>
  <si>
    <t>Game System 유니티 개발자</t>
  </si>
  <si>
    <t>Data Scientist Team Leader</t>
  </si>
  <si>
    <t>컨텐츠 디자이너 (사진,영상)</t>
  </si>
  <si>
    <t>게임 기획직군 부문별</t>
  </si>
  <si>
    <t>브랜드 컨텐츠 디자이너(디지털)</t>
  </si>
  <si>
    <t>헬스랩 사업운영(팀장)</t>
  </si>
  <si>
    <t>[MOJI] 신규사업 기획</t>
  </si>
  <si>
    <t>[MOJI] 온라인 서비스 기획</t>
  </si>
  <si>
    <t>브랜드 여성 가방/슈즈 MD</t>
  </si>
  <si>
    <t>네이버 카페 운영 마케팅 전문가</t>
  </si>
  <si>
    <t>이커머스팀 팀장</t>
  </si>
  <si>
    <t>글로벌 커머스 기반 플랫폼 개발, 운영</t>
  </si>
  <si>
    <t>iOS 개발자(증권플러스 비상장 담당)</t>
  </si>
  <si>
    <t>통합대시보드 Front-End 개발자</t>
  </si>
  <si>
    <t>SNS 소셜미디어 콘텐츠 기획 담당자</t>
  </si>
  <si>
    <t>PR \u0026 SNS Marketing</t>
  </si>
  <si>
    <t>콘텐츠커머스 상품기획MD(동춘상회)</t>
  </si>
  <si>
    <t>온라인 커머스 MD (시니어)</t>
  </si>
  <si>
    <t>웹/모바일 서비스 기획자(1년~10년)</t>
  </si>
  <si>
    <t>온라인사업실 식품팀(신선/가공) 유통 MD</t>
  </si>
  <si>
    <t>농자재 MD</t>
  </si>
  <si>
    <t>온라인사업실 운영팀 AMD</t>
  </si>
  <si>
    <t>[전략기획팀] 서비스 기획 PM</t>
  </si>
  <si>
    <t>[보충역지원가능] Business Data Analyst</t>
  </si>
  <si>
    <t>콘텐츠 에디터 (인턴)</t>
  </si>
  <si>
    <t>[윌라] B2B 교육 운영 담당자</t>
  </si>
  <si>
    <t>[빼기] 백엔드 개발자(3년이상)</t>
  </si>
  <si>
    <t>마케팅 팀장(부산)</t>
  </si>
  <si>
    <t>마케팅 팀장(서울)</t>
  </si>
  <si>
    <t>올집플랫폼 IT 웹/앱 기획자</t>
  </si>
  <si>
    <t>[고팍스(GOPAX)] 자금세탁방지(FDS) 담당자</t>
  </si>
  <si>
    <t>Strategy \u0026 Planning Manager</t>
  </si>
  <si>
    <t>SmilePay \u0026 SmileCash Frontend 개발</t>
  </si>
  <si>
    <t>300야드_MD(의류및이너웨어)</t>
  </si>
  <si>
    <t>데이터베이스 관리자 (Database administrator)</t>
  </si>
  <si>
    <t>스토어 프로모션 기획자</t>
  </si>
  <si>
    <t>웹/모바일 디자이너 (핀테크 서비스)</t>
  </si>
  <si>
    <t>폐기물 플랫폼 서비스 및 전략 기획자</t>
  </si>
  <si>
    <t>CS Junior</t>
  </si>
  <si>
    <t>미디어 커머스 플랫폼 푸드스타일리스트</t>
  </si>
  <si>
    <t>개발 및 퍼블리셔</t>
  </si>
  <si>
    <t>전략기획 / 사업개발</t>
  </si>
  <si>
    <t>디지털 PR마케팅</t>
  </si>
  <si>
    <t>[차이카드/페이] CRM 마케팅</t>
  </si>
  <si>
    <t>간편결제 프모로션 마케팅 담당자</t>
  </si>
  <si>
    <t>야간 물류운영 관리자</t>
  </si>
  <si>
    <t>웹 프론트엔드 개발 시니어</t>
  </si>
  <si>
    <t>웹 프론트엔드 개발 주니어</t>
  </si>
  <si>
    <t>[펜션영업팀] 펜션영업 팀장</t>
  </si>
  <si>
    <t>카피라이터 (유튜브 시나리오 작가)</t>
  </si>
  <si>
    <t>스마일배송 Last Mile Planning Manager</t>
  </si>
  <si>
    <t>[정보보안실] 정보보안관리담당</t>
  </si>
  <si>
    <t>크로스 서비스 iOS 앱 개발자</t>
  </si>
  <si>
    <t>Legal Assistant/Support(법무사무원)</t>
  </si>
  <si>
    <t>테크니컬 라이터 / UX 라이터</t>
  </si>
  <si>
    <t>뷰티브랜드 패키지 디자이너 [밀크터치]</t>
  </si>
  <si>
    <t>백엔드 개발자 (Pyhton Django, DRF)</t>
  </si>
  <si>
    <t>제품서비스 기획자</t>
  </si>
  <si>
    <t>그로스 마케터 (CRM)</t>
  </si>
  <si>
    <t>Server팀 Leader</t>
  </si>
  <si>
    <t>AI 팀장</t>
  </si>
  <si>
    <t>프론트엔드 개발자 (마켓 서비스)</t>
  </si>
  <si>
    <t>서버 개발자 (마켓 서비스)</t>
  </si>
  <si>
    <t>브랜드·컨텐츠 디자이너</t>
  </si>
  <si>
    <t>Frontend 개발자 (프론트엔드, Front-End, React)</t>
  </si>
  <si>
    <t>IDC 및 AWS 서비스 운영</t>
  </si>
  <si>
    <t>Agile Project Manager</t>
  </si>
  <si>
    <t>빅데이터센터 AI Lab 연구원</t>
  </si>
  <si>
    <t>사업기획/영업기획 담당자</t>
  </si>
  <si>
    <t>[로지스팟] 인사총무담당자</t>
  </si>
  <si>
    <t>시니어 SCM 매니저</t>
  </si>
  <si>
    <t>시니어 생산/제조 MD</t>
  </si>
  <si>
    <t>그래픽디자인</t>
  </si>
  <si>
    <t>디지털 마케터 신입가능</t>
  </si>
  <si>
    <t>C++ 소켓 서버 개발자</t>
  </si>
  <si>
    <t>ROS 및  ROBOTICS S/W 엔지니어</t>
  </si>
  <si>
    <t>온라인콘텐츠 디자이너</t>
  </si>
  <si>
    <t>[ESTsecurity] 프론트엔드 개발자</t>
  </si>
  <si>
    <t>[ESTsoft] 팀업 기술지원 담당자</t>
  </si>
  <si>
    <t>[ESTsoft] 파트너 영업 담당자 (기업시장)</t>
  </si>
  <si>
    <t>[ESTsoft] QA 담당자</t>
  </si>
  <si>
    <t>[도매꾹] UX 기획, 디자인 담당자 (Junior)</t>
  </si>
  <si>
    <t>[BX] 신규 학습 서비스 기획자</t>
  </si>
  <si>
    <t>[BX] 컨텐츠 제휴 서비스 기획자</t>
  </si>
  <si>
    <t>[ESTsoft] 알툴즈 제품기획 및 운영관리 담당자 (신입가능)</t>
  </si>
  <si>
    <t>[ESTsecurity] 악성코드 분석 담당자 (신입)</t>
  </si>
  <si>
    <t>[ESTsecurity] 보안위협 분석 및 보안기술 연구 담당자</t>
  </si>
  <si>
    <t>[OGQ 모바일 본부 ] 서버 개발자</t>
  </si>
  <si>
    <t>분석/설계</t>
  </si>
  <si>
    <t>Application 개발자 (Java)</t>
  </si>
  <si>
    <t>기획MD</t>
  </si>
  <si>
    <t>PaaS Specialist</t>
  </si>
  <si>
    <t>품질관리(QA)</t>
  </si>
  <si>
    <t>백앤드 개발 및 관리 개발총괄</t>
  </si>
  <si>
    <t>[TEXTNET] 인공지능(AI) 학습 데이터 구축 PM/PL</t>
  </si>
  <si>
    <t>[마켓컬리] 자금 조달 \u0026 Investor Relations 담당자</t>
  </si>
  <si>
    <t>[마켓컬리] 사업계획 \u0026 Budget 수립 담당자</t>
  </si>
  <si>
    <t>[Wonderwall] 서비스 기획자 (Junior)</t>
  </si>
  <si>
    <t>CX 매니저(오퍼레이션 리드, 3년 이상)</t>
  </si>
  <si>
    <t>[브랜디] 풀필먼트 채용 팀장</t>
  </si>
  <si>
    <t>[BX] 이투스닷컴 사이트운영</t>
  </si>
  <si>
    <t>O2O Business Manager</t>
  </si>
  <si>
    <t>IoT 하드웨어 제품 PM(신입가능)</t>
  </si>
  <si>
    <t>앱 개발자(PM경험)</t>
  </si>
  <si>
    <t>개발 DBA</t>
  </si>
  <si>
    <t>[윌라] B2B 운영자</t>
  </si>
  <si>
    <t>광고팀 백엔드 개발자 (시니어)</t>
  </si>
  <si>
    <t>DB개발 팀장급</t>
  </si>
  <si>
    <t>광고팀 백엔드 개발자</t>
  </si>
  <si>
    <t>광고 PO</t>
  </si>
  <si>
    <t>자금세탁방지(AML) 담당자</t>
  </si>
  <si>
    <t>웹 퍼블리셔(부산)</t>
  </si>
  <si>
    <t>웹 퍼블리셔(서울)</t>
  </si>
  <si>
    <t>[ESTsoft] 세일즈 담당자 (공공시장)</t>
  </si>
  <si>
    <t>신규 화장품 브랜드 론칭 브랜드 마케터</t>
  </si>
  <si>
    <t>[쿠키런: 킹덤] 마케팅 컨텐츠 디자이너</t>
  </si>
  <si>
    <t>서버 개발 및 DB 개발</t>
  </si>
  <si>
    <t>Chief Creative Officer</t>
  </si>
  <si>
    <t>[브랜디] 풀필먼트 HR 담당자</t>
  </si>
  <si>
    <t>[브랜디] 물류지원 팀장</t>
  </si>
  <si>
    <t>UI/ UX 디자이너</t>
  </si>
  <si>
    <t>전사 마케팅 (팀장급)</t>
  </si>
  <si>
    <t>Flutter/Dart 개발자</t>
  </si>
  <si>
    <t>SLAM Engineer</t>
  </si>
  <si>
    <t>모바일 개발자 (iOS 개발)</t>
  </si>
  <si>
    <t>Multimedia SW개발</t>
  </si>
  <si>
    <t>B2B 결제 서비스 (아임포트) 영업</t>
  </si>
  <si>
    <t>[NLU팀] 인공지능(AI) 서비스 백엔드(Back-end) 개발자(신입가능)</t>
  </si>
  <si>
    <t>시스템 아키텍쳐 (System Architecture)</t>
  </si>
  <si>
    <t>[아이디어스] 보안 정책 담당자</t>
  </si>
  <si>
    <t>[디자인팀] 웹 디자이너</t>
  </si>
  <si>
    <t>에이모 BX 디자이너</t>
  </si>
  <si>
    <t>매쓰플랫 개발팀 리더(팀장)</t>
  </si>
  <si>
    <t>상품 기획자 (코스메틱)</t>
  </si>
  <si>
    <t>상품 기획자 (건강기능식품)</t>
  </si>
  <si>
    <t>[글로벌] 퍼포먼스 마케터 (Growth Marketer)</t>
  </si>
  <si>
    <t>[글로벌] 컨텐츠 마케터</t>
  </si>
  <si>
    <t>컨텐츠 제작자 (글로벌)</t>
  </si>
  <si>
    <t>타다(TADA) 드라이버 커뮤니티(CM)팀 파트너 교육담당</t>
  </si>
  <si>
    <t>Global Operation Manager KR/US/JP</t>
  </si>
  <si>
    <t>어학클래스 MD</t>
  </si>
  <si>
    <t>B2B 운영 매니저</t>
  </si>
  <si>
    <t>Finance Manger(재무/회계)</t>
  </si>
  <si>
    <t>경영지원Manager-Junior급</t>
  </si>
  <si>
    <t>모바일 음악서비스 백엔드 개발</t>
  </si>
  <si>
    <t>콘텐츠 여성 출연자 (신입가능)</t>
  </si>
  <si>
    <t>커머스 광고마케팅</t>
  </si>
  <si>
    <t>품질 엔지니어</t>
  </si>
  <si>
    <t>하이브리드앱 개발</t>
  </si>
  <si>
    <t>패션브랜드 디자이너</t>
  </si>
  <si>
    <t>채용/HRM</t>
  </si>
  <si>
    <t>Python 알고리즘 C++(혹은 C#) GUI 프로그램 개발자</t>
  </si>
  <si>
    <t>[쿠팡쇼핑앱] Technical Program Manager</t>
  </si>
  <si>
    <t>창업교육 e러닝 서비스 콘텐츠 마케터</t>
  </si>
  <si>
    <t>온라인 교육 상세 페이지 디자이너</t>
  </si>
  <si>
    <t>sales manager</t>
  </si>
  <si>
    <t>Marketing Manager Assistant (Regional: Middle East focus)</t>
  </si>
  <si>
    <t>콘텐츠 사업 본부</t>
  </si>
  <si>
    <t>광고 크리에이티브 디자이너</t>
  </si>
  <si>
    <t>제품 마케터 (코스메틱 MD)</t>
  </si>
  <si>
    <t>제품 마케터 (건강기능식품 MD)</t>
  </si>
  <si>
    <t>Media Solution 매니저(신입가능)</t>
  </si>
  <si>
    <t>Media Solution Owner (파트장)</t>
  </si>
  <si>
    <t>커뮤니티 콘텐츠 매니저</t>
  </si>
  <si>
    <t>강의 콘텐츠 기획자 (사원)</t>
  </si>
  <si>
    <t>강의 콘텐츠 기획자 (파트장)</t>
  </si>
  <si>
    <t>크리에이티브 총괄 디렉터</t>
  </si>
  <si>
    <t>2D 디자인 총괄(팀장급)</t>
  </si>
  <si>
    <t>3D 디자인 총괄(팀장급)</t>
  </si>
  <si>
    <t>Typescript/Node.js 서버 개발자</t>
  </si>
  <si>
    <t>DEVOPS 개발 (AWS 서버 개발)</t>
  </si>
  <si>
    <t>영상 처리 개발 (Streaming uploader, downloader 개발)</t>
  </si>
  <si>
    <t>Viewer 개발 (Streaming Viewer 개발)</t>
  </si>
  <si>
    <t>Embedded System 개발</t>
  </si>
  <si>
    <t>구매 / 자재</t>
  </si>
  <si>
    <t>Global Sales Manager</t>
  </si>
  <si>
    <t>Product designer</t>
  </si>
  <si>
    <t>스타트업 재무, 회계 매니저</t>
  </si>
  <si>
    <t>주니어 프로덕트 매니저 (Product Manager)</t>
  </si>
  <si>
    <t>[챌린저스 앱] BI / BX 디자이너</t>
  </si>
  <si>
    <t>경영지원부문(총무/경리/조직관리)</t>
  </si>
  <si>
    <t>유튜브 영상 기획 및 편집 PD</t>
  </si>
  <si>
    <t>디지털 마케팅 관리자</t>
  </si>
  <si>
    <t>그로스 엔지니어</t>
  </si>
  <si>
    <t>[테크사업부] 프론트엔드 개발자 - 태그 설치 및 개발 분야</t>
  </si>
  <si>
    <t>[피플파트너실] HR Operations팀 팀장</t>
  </si>
  <si>
    <t>온라인 키즈 교육 기획 MD</t>
  </si>
  <si>
    <t>프론트개발 및 웹퍼블리싱 (쇼핑몰)</t>
  </si>
  <si>
    <t>CS 운영 Manager</t>
  </si>
  <si>
    <t>그로스(Growth) 퍼포먼스 마케터</t>
  </si>
  <si>
    <t>F\u0026B 상품기획/CRM매니저</t>
  </si>
  <si>
    <t>리빙 카테고리 상품기획자 (Brand manager)</t>
  </si>
  <si>
    <t>[AI/Lab] AI 데이터 분석 엔지니어 (마케팅 분야)</t>
  </si>
  <si>
    <t>[Manager] B2B 기획/POS연동팀장</t>
  </si>
  <si>
    <t>HR 담당자 (팀장급 포함)</t>
  </si>
  <si>
    <t>공공PR마케팅</t>
  </si>
  <si>
    <t>가공즉석식품 MD</t>
  </si>
  <si>
    <t>CX \u0026 CS Leader</t>
  </si>
  <si>
    <t>aOS 개발자</t>
  </si>
  <si>
    <t>Product Data  Manager</t>
  </si>
  <si>
    <t>언론 홍보 (대리~과장급)</t>
  </si>
  <si>
    <t>패션디자이너 fashion designer</t>
  </si>
  <si>
    <t>디지털 마케팅 팀장급</t>
  </si>
  <si>
    <t>온라인 영업 담당 (이커머스)</t>
  </si>
  <si>
    <t>NAVER Z ZEPETO 디자이너</t>
  </si>
  <si>
    <t>Frontend (Vue.js)개발자</t>
  </si>
  <si>
    <t>콘텐츠 소싱 및 기획</t>
  </si>
  <si>
    <t>FAE(Field Application Engineer) or Solution Architect</t>
  </si>
  <si>
    <t>비즈니스 데이터 분석가 (신입)</t>
  </si>
  <si>
    <t>자바(JAVA) 개발</t>
  </si>
  <si>
    <t>[명품/쇼핑] 유튜브 영상 기획 및 편집</t>
  </si>
  <si>
    <t>Senior 마케터</t>
  </si>
  <si>
    <t>[토글] 디지털 마케팅 기획 및 운영 manager</t>
  </si>
  <si>
    <t>사업 경영 전략 수립, 컨설팅, 운용</t>
  </si>
  <si>
    <t>광고AE \u0026 온라인마케팅 관리 담당</t>
  </si>
  <si>
    <t>[윙잇] SNS 광고 컨텐츠 PD</t>
  </si>
  <si>
    <t>[아그레아블] 커머스 콘텐츠 마케터</t>
  </si>
  <si>
    <t>제휴 담당 마케터</t>
  </si>
  <si>
    <t>머신러닝 엔지니어 [산업기능요원 복무 가능]</t>
  </si>
  <si>
    <t>마케팅사업본부 AE(팀장급)</t>
  </si>
  <si>
    <t>마케팅사업본부 AE</t>
  </si>
  <si>
    <t>마케팅사업본부 퍼포먼스마케터</t>
  </si>
  <si>
    <t>신사업 기획(글로벌 플랫폼 사업)</t>
  </si>
  <si>
    <t>Mobile app Growth Marketer</t>
  </si>
  <si>
    <t>해외 영업 담당</t>
  </si>
  <si>
    <t>[아이디어스] Tech 채용 담당자 (리크루터)</t>
  </si>
  <si>
    <t>[쿠팡 셀러플랫폼] Frontend Engineer</t>
  </si>
  <si>
    <t>브랜드 패션/뷰티 MD</t>
  </si>
  <si>
    <t>글로벌 게임 운영</t>
  </si>
  <si>
    <t>SDK 개발팀 Lead</t>
  </si>
  <si>
    <t>데이터 분석가 (Business Intelligence / Data Analyst)</t>
  </si>
  <si>
    <t>시스템 엔지니어 개발 전문가</t>
  </si>
  <si>
    <t>[음성합성팀] 오디오(TTS) 데이터 생성 및 검수 담당자(인턴, 신입가능)</t>
  </si>
  <si>
    <t>[음성합성팀] 오디오(TTS) 데이터 생성 및 검수 담당자(신입가능)</t>
  </si>
  <si>
    <t>[ARGO] Backend Engineer 신입가능 (Java / Spring)</t>
  </si>
  <si>
    <t>[ARGO] Mobile Engineer 신입가능 (Android / iOS / Flutter)</t>
  </si>
  <si>
    <t>투자개발팀 시니어 매니저</t>
  </si>
  <si>
    <t>[ARGO] Frontend Engineer 신입가능 (React or Vue or Angular, Front)</t>
  </si>
  <si>
    <t>원가 / 재무회계</t>
  </si>
  <si>
    <t>웹프로트엔드 개발 전문가</t>
  </si>
  <si>
    <t>이커머스 백오피스 기획</t>
  </si>
  <si>
    <t>건강기능식품 유통 및 영업</t>
  </si>
  <si>
    <t>B.I 컨설턴트</t>
  </si>
  <si>
    <t>서버 개발자 (빅데이터 엔지니어)</t>
  </si>
  <si>
    <t>CX Junior</t>
  </si>
  <si>
    <t>[오디오 테크] Media Software Engineer</t>
  </si>
  <si>
    <t>[데이터마케팅실] CRM팀 Analyst</t>
  </si>
  <si>
    <t>투자전략팀 시니어 매니저</t>
  </si>
  <si>
    <t>게이밍 광고사업 AE</t>
  </si>
  <si>
    <t>플랫폼 디자이너(UI)</t>
  </si>
  <si>
    <t>통합시스템 기획자</t>
  </si>
  <si>
    <t>B2B 유통관리 플랫폼 CS/CX/TM 팀원</t>
  </si>
  <si>
    <t>비즈니스 분석 전문가</t>
  </si>
  <si>
    <t>빅데이터 분석 교육 컨텐츠 개발 및 교보재 제작</t>
  </si>
  <si>
    <t>[브랜드 전략] CX 오퍼레이션 매니저</t>
  </si>
  <si>
    <t>[브랜드 전략]이커머스 MD</t>
  </si>
  <si>
    <t>정부지원 사업 관련 PM</t>
  </si>
  <si>
    <t>'스마트워크 협업툴 플로우'에서 고객경험(CX) 담당자(인턴)분을 모십니다.</t>
  </si>
  <si>
    <t>'스마트워크 협업툴 플로우'에서 영상컨텐츠 제작 담당자(인턴)분을 모십니다.</t>
  </si>
  <si>
    <t>API생산 (원료의약품 GMP 생산\u0026생산관리 분야)</t>
  </si>
  <si>
    <t>모바일 프론트엔드 개발자(Flutter)</t>
  </si>
  <si>
    <t>CS / 입출고 관리 매니저</t>
  </si>
  <si>
    <t>API생산관리(원료의약품 GMP 생산\u0026생산관리 분야)</t>
  </si>
  <si>
    <t>GMP설비관리(원료의약품 GMP 생산\u0026생산관리 분야)</t>
  </si>
  <si>
    <t>GMP품질보증</t>
  </si>
  <si>
    <t>GMP품질관리</t>
  </si>
  <si>
    <t>GMP 미생물 품질관리</t>
  </si>
  <si>
    <t>GMP CMC</t>
  </si>
  <si>
    <t>[위메이드] 게임QA 담당자</t>
  </si>
  <si>
    <t>HR Payroll 담당자</t>
  </si>
  <si>
    <t>분자진단 장비부문 설계, 개발(시스템 디자인)</t>
  </si>
  <si>
    <t>ERP.MAGENTO 관리 (전산관리부문)</t>
  </si>
  <si>
    <t>[서비스 기획] 블록체인 기반 B2B/B2G사업 서비스 기획</t>
  </si>
  <si>
    <t>생명정보팀 (Bioinfomatics 부문)</t>
  </si>
  <si>
    <t>KBI그룹 경영전략실</t>
  </si>
  <si>
    <t>RA (품질경영 인허가)</t>
  </si>
  <si>
    <t>전략기획부문 홍보담당</t>
  </si>
  <si>
    <t>[중소형호텔사업부] 서울지사 광고상품영업</t>
  </si>
  <si>
    <t>영어권 서비스 운영</t>
  </si>
  <si>
    <t>[얼라이언스실] 채널링서비스 및 신규사업서비스 담당</t>
  </si>
  <si>
    <t>IT개발 지원실</t>
  </si>
  <si>
    <t>IP 비즈니스매니저</t>
  </si>
  <si>
    <t>크리에이터 파트너십 매니저(라이프스타일)</t>
  </si>
  <si>
    <t>크리에이터 파트너십 매니저(게이밍)</t>
  </si>
  <si>
    <t>서비스 운영 매니저 (Growth Operation)</t>
  </si>
  <si>
    <t>온라인 커머스 기획자</t>
  </si>
  <si>
    <t>상품콘텐츠기획</t>
  </si>
  <si>
    <t>[ZUM] Strategic Planning Manager</t>
  </si>
  <si>
    <t>프론트앤드 웹 개발자</t>
  </si>
  <si>
    <t>[ZUM] 금융 대관업무 담당자</t>
  </si>
  <si>
    <t>핀셋앤 마케터 (팀원)</t>
  </si>
  <si>
    <t>해외영업팀장</t>
  </si>
  <si>
    <t>IOT개발팀 기구개발자</t>
  </si>
  <si>
    <t>전사 홍보 / 광고 / 마케팅 총괄(임원급)</t>
  </si>
  <si>
    <t>가치경영영상 및 배민아카데미 영상콘텐츠 제작 PD</t>
  </si>
  <si>
    <t>모바일 앱 서비스 마케터</t>
  </si>
  <si>
    <t>iOS 개발자(B2C 풀리)</t>
  </si>
  <si>
    <t>Sr. Sales Manager (차장~부장급)</t>
  </si>
  <si>
    <t>Sales Director (이사)</t>
  </si>
  <si>
    <t>배민사장님광장 서버 개발자</t>
  </si>
  <si>
    <t>ERP 개발자</t>
  </si>
  <si>
    <t>낙원악기상가 시설관리사무담당</t>
  </si>
  <si>
    <t>FIND KAPOOR 핸드백 디자이너 (주임/대리급)</t>
  </si>
  <si>
    <t>Datadog Pre-Sales</t>
  </si>
  <si>
    <t>[카트:드리프트] 유닛플레이 프로그래머</t>
  </si>
  <si>
    <t>[프로젝트21] 프로덕트 매니저 (PM)</t>
  </si>
  <si>
    <t>[카트:라이브]게임 프로그래머</t>
  </si>
  <si>
    <t>해외직구 Account Manager</t>
  </si>
  <si>
    <t>Senior Data Analyst</t>
  </si>
  <si>
    <t>경영지원 (회계/경리/사무보조)</t>
  </si>
  <si>
    <t>온라인 마케팅 기획/ 분석</t>
  </si>
  <si>
    <t>라이브 커머스 연출 및 영상 콘텐츠 제작자</t>
  </si>
  <si>
    <t>글로벌 온라인 마케팅(신입)</t>
  </si>
  <si>
    <t>Digital Marketing \u0026 Social Media Manager</t>
  </si>
  <si>
    <t>[가디언 테일즈] 전투 기획 및 밸런스 리드급</t>
  </si>
  <si>
    <t>웹 운영 및 유지보수 개발자</t>
  </si>
  <si>
    <t>[가디언 테일즈 ] 재화 밸런스 및 시스템 게임 운영 총괄 리드급</t>
  </si>
  <si>
    <t>의료기기 인허가(RA) 담당자</t>
  </si>
  <si>
    <t>사업 운영 지원(Business Supporter)</t>
  </si>
  <si>
    <t>온라인 유통 운영팀장</t>
  </si>
  <si>
    <t>Promethues / Kubernetes 구축 및 운영, DevOps engineering 컨설팅</t>
  </si>
  <si>
    <t>Promethues / Kubernetes, DevOps Engineer</t>
  </si>
  <si>
    <t>[서비스디자인팀] Product Designer</t>
  </si>
  <si>
    <t>MD Leader</t>
  </si>
  <si>
    <t>[서비스디자인팀] GUI Designer</t>
  </si>
  <si>
    <t>PHP, Javascript 웹개발 경력자 모집 (경력 3년이상)</t>
  </si>
  <si>
    <t>부동산정보 제공 웹사이트 운영 및 개발업무 (웹개발자)</t>
  </si>
  <si>
    <t>온라인 플랫폼 웹디자이너</t>
  </si>
  <si>
    <t>퍼포먼스 마케터 시니어(DA)</t>
  </si>
  <si>
    <t>(해리메이슨) 시계 쥬얼리 웹디자이너</t>
  </si>
  <si>
    <t>엔터프라이즈 세일즈 총괄</t>
  </si>
  <si>
    <t>AI개발자 (전문연구요원 가능)</t>
  </si>
  <si>
    <t>미디어 커머스 플랫폼 BI/BX 그래픽 디자이너</t>
  </si>
  <si>
    <t>SNS 광고 영상 디자이너(촬영/편집)</t>
  </si>
  <si>
    <t>P2P투자플랫폼 서비스 기획자</t>
  </si>
  <si>
    <t>HR 기획/운영 담당자</t>
  </si>
  <si>
    <t>런드리고 서비스 기획자</t>
  </si>
  <si>
    <t>디지털 치료기기 어플 QA</t>
  </si>
  <si>
    <t>Frontend Engineer (Senior)</t>
  </si>
  <si>
    <t>기술지원 엔지니어(FAE)</t>
  </si>
  <si>
    <t>기술 영업 및 거래처 관리 (신입가능)</t>
  </si>
  <si>
    <t>기술엔지니어 (신입가능)</t>
  </si>
  <si>
    <t>백엔드 개발자(신입,산업기능요원가능)</t>
  </si>
  <si>
    <t>B2B결제서비스(아임포트) 법인영업</t>
  </si>
  <si>
    <t>마케팅 디자이너_콜로소</t>
  </si>
  <si>
    <t>[야놀자클라우드] OTA 연동 Back-end 개발자</t>
  </si>
  <si>
    <t>프론트엔드 개발자(빅데이터 플랫폼)</t>
  </si>
  <si>
    <t>배민사업실 사업기획 및 관리(7년이상)</t>
  </si>
  <si>
    <t>[마켓컬리] 표시광고 관리 Staff</t>
  </si>
  <si>
    <t>[마켓컬리] Quality Management 상품 품질 관리 Staff</t>
  </si>
  <si>
    <t>Product Manager (ISA Platform)</t>
  </si>
  <si>
    <t>[마켓컬리] Quality Management 상품 품질 관리 Assistant Manager</t>
  </si>
  <si>
    <t>[호텔펜션게하사업부] 호텔영업담당</t>
  </si>
  <si>
    <t>우아한형제들 IT자산 구매 (3~6년이하)</t>
  </si>
  <si>
    <t>배민사장님광장 웹 프론트엔드 개발자</t>
  </si>
  <si>
    <t>프로젝트 PM</t>
  </si>
  <si>
    <t>BI/BX 디자인 시니어</t>
  </si>
  <si>
    <t>[윙잇] 간편식 커머스 사입MD</t>
  </si>
  <si>
    <t>프론트 Data Visualization(데이터 시각화) - Canvas(캔버스) 차트 개발</t>
  </si>
  <si>
    <t>Node.js 모니터링 에이전트 개발자 (3년 이상)</t>
  </si>
  <si>
    <t>[메타넷핀테크] 솔루션 유지보수 개발자</t>
  </si>
  <si>
    <t>[신규프로젝트: 쿠키런 킹덤] GUI 디자이너</t>
  </si>
  <si>
    <t>Android Engineer(안드로이드 앱개발자)</t>
  </si>
  <si>
    <t>HR manager (인사담당자)</t>
  </si>
  <si>
    <t>영미권 현지화 매니저</t>
  </si>
  <si>
    <t>서버 Back-End(백엔드) 엔지니어</t>
  </si>
  <si>
    <t>Full-Stack (풀스텍) 엔지니어</t>
  </si>
  <si>
    <t>앱개발자 (React Native)</t>
  </si>
  <si>
    <t>급여(Payroll)담당자</t>
  </si>
  <si>
    <t>Android(안드로이드) 엔지니어</t>
  </si>
  <si>
    <t>Product 디자이너(UI/UX 디자이너)</t>
  </si>
  <si>
    <t>콘텐츠 매니저(신입 가능)</t>
  </si>
  <si>
    <t>UI/UX 디자이너 리드(팀장)</t>
  </si>
  <si>
    <t>파우더룸 앱커머스 마케팅 기획자</t>
  </si>
  <si>
    <t>웹 디자이너 / 퍼블리셔</t>
  </si>
  <si>
    <t>백엔드 \u0026 Node.js \u0026 MySQL \u0026 NoSQL \u0026 AWS</t>
  </si>
  <si>
    <t>브랜드 전략 기획 (팀장)</t>
  </si>
  <si>
    <t>홍보 · 사회공헌</t>
  </si>
  <si>
    <t>[헤이홈] IoT 서버 개발자</t>
  </si>
  <si>
    <t>웹기획 (온라인 CRM)</t>
  </si>
  <si>
    <t>스타일 MD</t>
  </si>
  <si>
    <t>웹 디자이너 (시니어)</t>
  </si>
  <si>
    <t>경영관리(재무/회계)</t>
  </si>
  <si>
    <t>[패스트캠퍼스] 영상 PD</t>
  </si>
  <si>
    <t>해외eCommerce 브랜드 디자이너</t>
  </si>
  <si>
    <t>Customer Manager</t>
  </si>
  <si>
    <t>콘텐츠팀 웹 디자이너</t>
  </si>
  <si>
    <t>배달의민족 선물하기 서버 개발자</t>
  </si>
  <si>
    <t>ITSM/CS</t>
  </si>
  <si>
    <t>E-commerce 마케팅 컨텐츠 디자이너</t>
  </si>
  <si>
    <t>[에듀테크연구소] 데이터 엔지니어</t>
  </si>
  <si>
    <t>해외 브랜드 eCommerce 웹 퍼블리셔 (Shopify)</t>
  </si>
  <si>
    <t>아마존판매/해외마케팅/해외영업</t>
  </si>
  <si>
    <t>사업기획 PM</t>
  </si>
  <si>
    <t>B2B2C 마케팅 플랫폼 웹 개발자</t>
  </si>
  <si>
    <t>브랜드디자이너(웹디자인,광고디자인)</t>
  </si>
  <si>
    <t>물류 운영(SCM) 매니저</t>
  </si>
  <si>
    <t>디지털디자인 팀장급</t>
  </si>
  <si>
    <t>[뒤끝] 사업기획 담당자</t>
  </si>
  <si>
    <t>3D모션 그래픽 디자이너</t>
  </si>
  <si>
    <t>시스템 관리자 (SA팀)</t>
  </si>
  <si>
    <t>플랫폼 개발파트 프론트엔드 개발자</t>
  </si>
  <si>
    <t>찜콩 Backend 개발 (자바)</t>
  </si>
  <si>
    <t>풀스택/백엔드 개발자</t>
  </si>
  <si>
    <t>리크루터 (채용 담당자)</t>
  </si>
  <si>
    <t>Sr. Product Designer(Azar)</t>
  </si>
  <si>
    <t>플랫폼 개발파트 백엔드 개발자</t>
  </si>
  <si>
    <t>Product Designer(Azar/Web, Monetization)</t>
  </si>
  <si>
    <t>플랫폼 개발파트 웹 플스택 리더 개발자</t>
  </si>
  <si>
    <t>[워킹데드IP 신작] 프로그래머(클라이언트)</t>
  </si>
  <si>
    <t>[우아한청년들] 법무담당자 (3년 이상)</t>
  </si>
  <si>
    <t>React 프런트엔드 개발자</t>
  </si>
  <si>
    <t>[DS] 데이터 엔지니어</t>
  </si>
  <si>
    <t>[워킹데드IP 신작] 프로그래머(서버)</t>
  </si>
  <si>
    <t>코스메틱 신사업팀장</t>
  </si>
  <si>
    <t>국내영업담당(B2B)</t>
  </si>
  <si>
    <t>정부지원사업관리 및 영업지원</t>
  </si>
  <si>
    <t>[서울오피스] QA 담당자</t>
  </si>
  <si>
    <t>건강기능식품 기획, 개발, 생산관리 팀장</t>
  </si>
  <si>
    <t>콘텐츠 디자이너(신입 가능)</t>
  </si>
  <si>
    <t>[워킹데드,빛의계승자] 기획자(밸런스)</t>
  </si>
  <si>
    <t>총무, 재고관리 담당자</t>
  </si>
  <si>
    <t>[워킹데드,빛의계승자] 기획자(시스템)</t>
  </si>
  <si>
    <t>오트루베 브랜드 디자이너(2년이상~3년이하)</t>
  </si>
  <si>
    <t>VMD 디자이너(신입)</t>
  </si>
  <si>
    <t>온라인영업</t>
  </si>
  <si>
    <t>㈜세정 남성복, 여성복 VMD팀장급 채용</t>
  </si>
  <si>
    <t>[페어] 비대면 서비스 플랫폼 퍼포먼스 마케터</t>
  </si>
  <si>
    <t>UX디자인/기획</t>
  </si>
  <si>
    <t>Senior QA Specialist (Enterprise)</t>
  </si>
  <si>
    <t>AI 플랫폼 백엔드 엔지니어</t>
  </si>
  <si>
    <t>브랜드 패션 Account Manager</t>
  </si>
  <si>
    <t>인사팀 경영지원 담당자(신입급)</t>
  </si>
  <si>
    <t>전산 (ERP 유지보수 / 개발) 담당</t>
  </si>
  <si>
    <t>[패스트캠퍼스] 콘텐츠 상품 기획자 (직무교육 사업본부)</t>
  </si>
  <si>
    <t>[스푼라디오] App Tester (일본어 가능/신입)</t>
  </si>
  <si>
    <t>라이브커머스TF PD</t>
  </si>
  <si>
    <t>android 개발자</t>
  </si>
  <si>
    <t>경영지원(인사/총무) 담당자</t>
  </si>
  <si>
    <t>경영지원 (정산 및 회계, 세무 업무 외) 담당자</t>
  </si>
  <si>
    <t>[물류 스타트업] Node.js 백엔드 개발자</t>
  </si>
  <si>
    <t>우아한형제들 라이브커머스 서비스 운영 담당(5년이상)</t>
  </si>
  <si>
    <t>우아한형제들 라이브커머스 상품 안전 및 품질관리</t>
  </si>
  <si>
    <t>배민쇼핑라이브 상품카탈로그 에디팅 및 검수 운영</t>
  </si>
  <si>
    <t>공장 품질관리 담당</t>
  </si>
  <si>
    <t>앱마케팅, 퍼포먼스 광고 전문 AE</t>
  </si>
  <si>
    <t>연구소 제품개발팀 연구원</t>
  </si>
  <si>
    <t>로마팀 브랜드 디자이너</t>
  </si>
  <si>
    <t>[Payment Lab] 포인트/대사/계약 기획</t>
  </si>
  <si>
    <t>배달의민족 선물하기 웹 프론트엔드 개발자</t>
  </si>
  <si>
    <t>배달의민족 브랜드채널 웹 프론트엔드 개발자</t>
  </si>
  <si>
    <t>배달의민족 선물하기 사업관리 담당자</t>
  </si>
  <si>
    <t>배달의민족 선물하기 서비스기획</t>
  </si>
  <si>
    <t>배달의민족 선물하기 PO</t>
  </si>
  <si>
    <t>인바운드 전화상담 / 기존 고객 CS</t>
  </si>
  <si>
    <t>Data / Backend Engineer</t>
  </si>
  <si>
    <t>BX(브랜드) 디자이너 (3년 이상)</t>
  </si>
  <si>
    <t>MD(상품기획실)</t>
  </si>
  <si>
    <t>컨텐츠 마케터(서울)</t>
  </si>
  <si>
    <t>MD (리빙팀)</t>
  </si>
  <si>
    <t>팀장급 영상담당자</t>
  </si>
  <si>
    <t>CRM 마케터(서울)</t>
  </si>
  <si>
    <t>컨텐츠 마케터(부산)</t>
  </si>
  <si>
    <t>가구홈데코 MD</t>
  </si>
  <si>
    <t>CRM 마케터(부산)</t>
  </si>
  <si>
    <t>도서 MD</t>
  </si>
  <si>
    <t>교육/문구/취미 MD</t>
  </si>
  <si>
    <t>유아용품 MD</t>
  </si>
  <si>
    <t>메카니컬 엔지니어</t>
  </si>
  <si>
    <t>마케팅커뮤니케이션(팀장급)</t>
  </si>
  <si>
    <t>경영기획팀 시니어 매니저</t>
  </si>
  <si>
    <t>ISA 교육 플랫폼 Product Manager</t>
  </si>
  <si>
    <t>SNS 관리자</t>
  </si>
  <si>
    <t>모바일 마케터 : Demand Side Platform(CrossTarget) 운영</t>
  </si>
  <si>
    <t>운영자</t>
  </si>
  <si>
    <t>[전문연구요원] 슬램(SLAM) / 컴퓨터 비전(Computer Vision) 연구소</t>
  </si>
  <si>
    <t>광고 플랫폼 운영 (신입가능)</t>
  </si>
  <si>
    <t>데이터 분석 및 광고 운영</t>
  </si>
  <si>
    <t>마케팅 리서치 담당 (신입가능)</t>
  </si>
  <si>
    <t>[삼성/LG 협력사] 글로벌 검색광고 담당자 (신입)</t>
  </si>
  <si>
    <t>광고 플랫폼 서버 개발자</t>
  </si>
  <si>
    <t>제품개발팀 팀장</t>
  </si>
  <si>
    <t>(신발 사이즈 추천 서비스) Commerce 백엔드 개발</t>
  </si>
  <si>
    <t>[운영]TM운영 매니저</t>
  </si>
  <si>
    <t>제품운영담당자 (Intern)</t>
  </si>
  <si>
    <t>시니어 talent acquisition</t>
  </si>
  <si>
    <t>채용전문가 (리크루터)</t>
  </si>
  <si>
    <t>B2B사업기획</t>
  </si>
  <si>
    <t>[EGNIS] 랩노쉬 / 간편식 마케터</t>
  </si>
  <si>
    <t>플랫폼운영</t>
  </si>
  <si>
    <t>[윙잇] 온라인 커머스 마케팅 팀장</t>
  </si>
  <si>
    <t>Genesislab의 다양한 웹 서비스 개발</t>
  </si>
  <si>
    <t>B2B 사업부 총괄 (Head of Sales)</t>
  </si>
  <si>
    <t>Node.js/typescript 백엔드 개발자</t>
  </si>
  <si>
    <t>브랜드 컨텐츠 디자이너(온라인)</t>
  </si>
  <si>
    <t>WMS IT</t>
  </si>
  <si>
    <t>디지털 데이터 분석</t>
  </si>
  <si>
    <t>운송관리 시스템(TMS) IT</t>
  </si>
  <si>
    <t>디지털마케터 팀장</t>
  </si>
  <si>
    <t>디지털 플랫폼 구축/운영 (웹기획)</t>
  </si>
  <si>
    <t>On-premise인프라운영</t>
  </si>
  <si>
    <t>Data Analytics Engineer</t>
  </si>
  <si>
    <t>하이버 프로모션 기획/운영</t>
  </si>
  <si>
    <t>물류 Visibility시스템 담당자</t>
  </si>
  <si>
    <t>개발자(Frontend \u0026 javascript Developer)</t>
  </si>
  <si>
    <t>GCP 클라우드 엔지니어(데이터)</t>
  </si>
  <si>
    <t>[개발자] 웹 개발, 시스템개발 매니저급</t>
  </si>
  <si>
    <t>배달의민족 정산시스템 기획</t>
  </si>
  <si>
    <t>구글마케팅플랫폼 테크엔지니어,개발자(Google Analytics_관리자급)</t>
  </si>
  <si>
    <t>웹툰 담당자</t>
  </si>
  <si>
    <t>[패스트캠퍼스] 기업 교육 기획/개발 매니저</t>
  </si>
  <si>
    <t>HRD 기획/개발 시니어 컨설턴트</t>
  </si>
  <si>
    <t>[패스트캠퍼스] (기업교육) 세일즈 매니저</t>
  </si>
  <si>
    <t>서비스 UX기획 (사원~과장급)</t>
  </si>
  <si>
    <t>(기업교육) Customer Success Manager</t>
  </si>
  <si>
    <t>기업교육 콘텐츠 기획 PM</t>
  </si>
  <si>
    <t>서비스 UI/GUI디자이너 (사원~과장급)</t>
  </si>
  <si>
    <t>아티스트마케팅Sr.</t>
  </si>
  <si>
    <t>아티스트마케팅Jr.</t>
  </si>
  <si>
    <t>Security Compliance [업계 최고 대우]</t>
  </si>
  <si>
    <t>시니어 웹 프론트엔드 개발자 (Web Front-end)</t>
  </si>
  <si>
    <t>재배연구(Cultivation Research)</t>
  </si>
  <si>
    <t>자재관리 리더급</t>
  </si>
  <si>
    <t>[비스텔] Java Engineer</t>
  </si>
  <si>
    <t>중국사업 개발</t>
  </si>
  <si>
    <t>[23years old]글로벌마케터(영어권)</t>
  </si>
  <si>
    <t>서버 / 웹 / 안드로이드 개발자</t>
  </si>
  <si>
    <t>SNS콘텐츠운영(신입가능)</t>
  </si>
  <si>
    <t>사업제휴 및 전략영업 팀장</t>
  </si>
  <si>
    <t>제휴/영업 매니저 (신입 가능)</t>
  </si>
  <si>
    <t>G9 상품할인/수익정책 운영 및 고도화 담당자</t>
  </si>
  <si>
    <t>광고 플랫폼 리워드 앱 유지 보수 및 관리 (SM)</t>
  </si>
  <si>
    <t>물류 시장 / 경쟁사 Sensing 및 전략실행 관리 담당</t>
  </si>
  <si>
    <t>CX파트 매니저</t>
  </si>
  <si>
    <t>재무회계 파트장</t>
  </si>
  <si>
    <t>Product Design (UI,UX)</t>
  </si>
  <si>
    <t>전산관리 매니저</t>
  </si>
  <si>
    <t>광고팀 매니저</t>
  </si>
  <si>
    <t>뮤직 IP팀 프로듀서</t>
  </si>
  <si>
    <t>공간 디자인</t>
  </si>
  <si>
    <t>Jr. QA 테스트 엔지니어</t>
  </si>
  <si>
    <t>apM Members iOS Native 개발자</t>
  </si>
  <si>
    <t>전사Staff(전략/사업기획)</t>
  </si>
  <si>
    <t>글로벌 게임 기획자</t>
  </si>
  <si>
    <t>유니티 클라이언트 프로그래머 (모바일)</t>
  </si>
  <si>
    <t>글로벌풍 모바일 게임 2D 아트</t>
  </si>
  <si>
    <t>게임 크리에이터 (영상디자이너)</t>
  </si>
  <si>
    <t>라이브커머스사업 서버 개발자</t>
  </si>
  <si>
    <t>컨설팅</t>
  </si>
  <si>
    <t>SI개발</t>
  </si>
  <si>
    <t>소프트웨어 엔지니어(SE)</t>
  </si>
  <si>
    <t>이커머스 기획</t>
  </si>
  <si>
    <t>반려견을 위한 정기구독 서비스 선임 마케터</t>
  </si>
  <si>
    <t>창업 교육 운영 매니저 (세종 지역 근무)</t>
  </si>
  <si>
    <t>조직문화 및 인사 업무 담당</t>
  </si>
  <si>
    <t>(로컬라이즈 군산) 브랜딩/마케팅 기획 매니저</t>
  </si>
  <si>
    <t>플랫폼PD</t>
  </si>
  <si>
    <t>퍼포먼스마케터 (SA)</t>
  </si>
  <si>
    <t>Web Front-end 개발 (사원~대리급)</t>
  </si>
  <si>
    <t>App개발(Android) (사원~대리급)</t>
  </si>
  <si>
    <t>퍼포먼스마케터 (DA)</t>
  </si>
  <si>
    <t>글로벌 패션 온라인 편집샵 사업 기획</t>
  </si>
  <si>
    <t>콘텐츠마케팅 매니저</t>
  </si>
  <si>
    <t>영업관리 (신입)</t>
  </si>
  <si>
    <t>국민피티 백엔드 개발자</t>
  </si>
  <si>
    <t>포워딩 플랫폼 사업 구축 / 기획</t>
  </si>
  <si>
    <t>[마켓컬리] Senior Tech Recruiter 채용</t>
  </si>
  <si>
    <t>[마켓컬리] 시니어 테크 리쿠르터</t>
  </si>
  <si>
    <t>사업기획 부문 담당자</t>
  </si>
  <si>
    <t>[커뮤니케이션실] Hospitality Solution Communication팀 팀장</t>
  </si>
  <si>
    <t>채용담당자 (1년 이상)</t>
  </si>
  <si>
    <t>[CLO-SET] Business Development Manager</t>
  </si>
  <si>
    <t>암호화폐 리서처</t>
  </si>
  <si>
    <t>[마켓컬리] Machine Learning(ML) Ops Engineer</t>
  </si>
  <si>
    <t>[마켓컬리] Data Scientist(데이터사이언티스트)</t>
  </si>
  <si>
    <t>모바일 앱 개발자(React Native) / 프론트엔드 엔지니어 / Frontend</t>
  </si>
  <si>
    <t>[마켓컬리] 보안감사 담당자</t>
  </si>
  <si>
    <t>JAVA 백앤드 개발</t>
  </si>
  <si>
    <t>디지털 커뮤니케이션 매니저</t>
  </si>
  <si>
    <t>법무팀</t>
  </si>
  <si>
    <t>담보 대출 실무 담당자</t>
  </si>
  <si>
    <t>명품 카테고리 MD</t>
  </si>
  <si>
    <t>[기획]Product Owner</t>
  </si>
  <si>
    <t>Senior Product Manager (플랫폼 기획)</t>
  </si>
  <si>
    <t>일본 프로모션 기획자</t>
  </si>
  <si>
    <t>모바일 앱 프론트엔드 개발자</t>
  </si>
  <si>
    <t>소셜 플랫폼 브랜드 마케터</t>
  </si>
  <si>
    <t>영업 및 파트너 관리 담당자</t>
  </si>
  <si>
    <t>프로세스 매니저</t>
  </si>
  <si>
    <t>브랜드/퍼포먼스 마케터</t>
  </si>
  <si>
    <t>클라우드 관리시스템 개발자</t>
  </si>
  <si>
    <t>AI Vision Engineer</t>
  </si>
  <si>
    <t>웹개발자(Web Fronted Engineer)</t>
  </si>
  <si>
    <t>빅데이터 개발자 (Java)</t>
  </si>
  <si>
    <t>해외무역 담당자</t>
  </si>
  <si>
    <t>[배민결제서비스실] 결제서비스 기획/운영</t>
  </si>
  <si>
    <t>B2B BD</t>
  </si>
  <si>
    <t>배민 사장님 셀프서비스 기획</t>
  </si>
  <si>
    <t>백엔드개발자(Backend Engineer)</t>
  </si>
  <si>
    <t>배민 사장님 셀프서비스 서버 개발자</t>
  </si>
  <si>
    <t>임베디드소프트웨어개발자(Embedded SW Engineer)</t>
  </si>
  <si>
    <t>웹 퍼블리싱 / 프론트앤드 디벨로퍼</t>
  </si>
  <si>
    <t>프로모션 마케팅 담당자 [콜로소]</t>
  </si>
  <si>
    <t>Graphic Designer(2D)</t>
  </si>
  <si>
    <t>영문 상품 페이지 제작 디자이너</t>
  </si>
  <si>
    <t>콘텐츠마케팅, 브랜드마케팅, 바이럴마케팅</t>
  </si>
  <si>
    <t>국내 및 글로벌 마케팅 기획</t>
  </si>
  <si>
    <t>[ESTsoft] Research Assistant</t>
  </si>
  <si>
    <t>[인사팀] 급여담당/ HRM/ 채용담당/더존아이큐브</t>
  </si>
  <si>
    <t>바이럴 마케터(AE)</t>
  </si>
  <si>
    <t>[로톡] MLOps 엔지니어 (신입가능)</t>
  </si>
  <si>
    <t>[Sr.Specialist] B2B 운영지원</t>
  </si>
  <si>
    <t>[슈가힐/네모] React Native Developer</t>
  </si>
  <si>
    <t>스튜디오룰루랄라 드라마/영화 프로듀서</t>
  </si>
  <si>
    <t>스튜디오룰루랄라 신사업(커머스) 담당</t>
  </si>
  <si>
    <t>SW 개발팀 리드</t>
  </si>
  <si>
    <t>Principal, Technical Program Management (Product Engineering)</t>
  </si>
  <si>
    <t>경영관리팀 주니어 (재무/자금)</t>
  </si>
  <si>
    <t>안드로이드개발자(Android Engineer)</t>
  </si>
  <si>
    <t>상품개발자</t>
  </si>
  <si>
    <t>Back Office 개발</t>
  </si>
  <si>
    <t>콘텐츠 마케터 주니어</t>
  </si>
  <si>
    <t>iOS개발자(iOS Engineer)</t>
  </si>
  <si>
    <t>공인회계사(CPA)</t>
  </si>
  <si>
    <t>건기식 온라인MD</t>
  </si>
  <si>
    <t>[우아한청년들] 온라인 교육컨텐츠 기획 및 제작 담당 (3년~7년)</t>
  </si>
  <si>
    <t>온라인 세일즈(MD) 팀장</t>
  </si>
  <si>
    <t>스마트관광 및 ICT기술 융합 기획</t>
  </si>
  <si>
    <t>[ESTsecurity] 보안솔루션 기술지원 담당자 (신입가능)</t>
  </si>
  <si>
    <t>데이터 드리븐 마케터</t>
  </si>
  <si>
    <t>브랜디 프로모션 기획</t>
  </si>
  <si>
    <t>Copy Writer</t>
  </si>
  <si>
    <t>온라인 마케팅 for 신재생에너지 사업연계 플랫폼</t>
  </si>
  <si>
    <t>MICE 및 관광산업과 ICT기술 융합 기획2</t>
  </si>
  <si>
    <t>MICE 및 관광산업과 ICT기술 융합 기획1</t>
  </si>
  <si>
    <t>QA Specialist (Hakuna Studio)</t>
  </si>
  <si>
    <t>랩도쿠 마케팅팀 퍼포먼스 마케터</t>
  </si>
  <si>
    <t>키즈서비스 기획자 및 PM</t>
  </si>
  <si>
    <t>PM / Product Manager / Product Owner</t>
  </si>
  <si>
    <t>광고/컨텐츠 디자이너</t>
  </si>
  <si>
    <t>키즈서비스 기획자 경력직 채용</t>
  </si>
  <si>
    <t>WPL게임서비스 서버개발자</t>
  </si>
  <si>
    <t>모바일 개발 직군 (iOS)</t>
  </si>
  <si>
    <t>모바일 개발 직군 (Android)</t>
  </si>
  <si>
    <t>캐주얼 모바일 게임 개발자</t>
  </si>
  <si>
    <t>Product Designer(기획/PM)</t>
  </si>
  <si>
    <t>캐릭터 디자이너(신입가능)</t>
  </si>
  <si>
    <t>Senior Backend Engineer (Lunit INSIGHT)</t>
  </si>
  <si>
    <t>Global ERP 담당자 (제조)</t>
  </si>
  <si>
    <t>모바일 게임 3D 애니메이터</t>
  </si>
  <si>
    <t>[이커머스플랫폼개발실] 클라우드(AWS) 엔지니어</t>
  </si>
  <si>
    <t>Sr. iOS Developer</t>
  </si>
  <si>
    <t>디자인팀 (웹디자이너)(선임급)</t>
  </si>
  <si>
    <t>명품 e커머스 UX 디자이너</t>
  </si>
  <si>
    <t>[로톡] PO / 서비스 기획자</t>
  </si>
  <si>
    <t>[로톡] 서비스 기획자 / Back-office</t>
  </si>
  <si>
    <t>[로톡뉴스] 마케팅/데이터 담당자(Growth Analyst)</t>
  </si>
  <si>
    <t>CS운영/관리 (Weverse Shop)</t>
  </si>
  <si>
    <t>디자인팀 (패키지 디자이너)(선임급)</t>
  </si>
  <si>
    <t>헬스케어 IT 컨설턴트</t>
  </si>
  <si>
    <t>컨텐츠 디자이너 (주니어)</t>
  </si>
  <si>
    <t>[Web Service 개발] (제주도)안심코드 서비스 개발</t>
  </si>
  <si>
    <t>아틀라시안(Atlassian) 개발자</t>
  </si>
  <si>
    <t>사무보조</t>
  </si>
  <si>
    <t>[Mobile App. Dev] iOS 모바일 채널 개발</t>
  </si>
  <si>
    <t>Unreal Engine Developer (언리얼 엔진 개발자)</t>
  </si>
  <si>
    <t>미디어컨텐츠 PD</t>
  </si>
  <si>
    <t>[유커넥] 광고영업</t>
  </si>
  <si>
    <t>홈트레이닝 운동 로직 개발</t>
  </si>
  <si>
    <t>데이터 관리/분석 담당자</t>
  </si>
  <si>
    <t>브러쉬몬스터 물류관리 매니저</t>
  </si>
  <si>
    <t>사업팀 (광고 / 사업개발 담당)</t>
  </si>
  <si>
    <t>파파 서비스 QA 엔지니어</t>
  </si>
  <si>
    <t>취미플랫폼 솜씨당 콘텐츠 MD</t>
  </si>
  <si>
    <t>[Sr.Specialist] SEM 채널담당자</t>
  </si>
  <si>
    <t>백엔드(Backend) 개발</t>
  </si>
  <si>
    <t>중국 T-mall 운영관리 담당자</t>
  </si>
  <si>
    <t>Retargeting 채널 담당자 (3년 이상)</t>
  </si>
  <si>
    <t>서버 개발자 (Senior)</t>
  </si>
  <si>
    <t>[헬스\u0026뷰티사업부] 세일즈팀 홈쇼핑파트 홈쇼핑담당</t>
  </si>
  <si>
    <t>[브랜디] 풀필먼트 경영지원 실장</t>
  </si>
  <si>
    <t>Scenario Writer</t>
  </si>
  <si>
    <t>[브랜디] HR 담당자</t>
  </si>
  <si>
    <t>[브랜디] 풀필먼트 총무 담당자</t>
  </si>
  <si>
    <t>[브랜디] 풀필먼트 재무 담당자</t>
  </si>
  <si>
    <t>물류 운영</t>
  </si>
  <si>
    <t>[경영관리본부] 인사 부문(팀장급)</t>
  </si>
  <si>
    <t>결제 플랫폼 프론트엔드 개발</t>
  </si>
  <si>
    <t>결제 플랫폼 서비스 PM</t>
  </si>
  <si>
    <t>GUI / UI 디자인</t>
  </si>
  <si>
    <t>라스트오더 신사업기획팀(배송관) MD</t>
  </si>
  <si>
    <t>브랜드 디자이너(신입가능)</t>
  </si>
  <si>
    <t>[로톡] People \u0026 Culture 담당자</t>
  </si>
  <si>
    <t>콘텐츠 마케터 [리빙 브랜드]</t>
  </si>
  <si>
    <t>영상 기획 PD</t>
  </si>
  <si>
    <t>(신발 사이즈 추천 서비스) Commerce Product Manager</t>
  </si>
  <si>
    <t>디자인팀 (패키지 디자이너)</t>
  </si>
  <si>
    <t>디자인팀 (포토트래퍼/제품촬영)</t>
  </si>
  <si>
    <t>디자인팀 (포토그래퍼/화보촬영)</t>
  </si>
  <si>
    <t>(전문연구요원 가능) Machine Learning Researcher</t>
  </si>
  <si>
    <t>(전문연구요원 가능) Machine Learning Software Engineer (back-end)</t>
  </si>
  <si>
    <t>(전문연구요원 가능)Application Engineer - Tech Lead</t>
  </si>
  <si>
    <t>웹 기획/PM</t>
  </si>
  <si>
    <t>머신러닝 소프트웨어 엔지니어</t>
  </si>
  <si>
    <t>우아한형제들 공정거래(법무)</t>
  </si>
  <si>
    <t>[닥터키친] 인사팀</t>
  </si>
  <si>
    <t>광고마케팅 AE (Account Executive)</t>
  </si>
  <si>
    <t>영업 매니저 Business Development Manager</t>
  </si>
  <si>
    <t>광고마케팅 AM (Account Manager)</t>
  </si>
  <si>
    <t>시니어 소프트웨어 엔지니어 (프론트엔드 개발자)</t>
  </si>
  <si>
    <t>리빙 전략 리더</t>
  </si>
  <si>
    <t>럭셔리 MD</t>
  </si>
  <si>
    <t>증강현실 SDK / 플랫폼 개발</t>
  </si>
  <si>
    <t>디지털마케팅팀 팀장급(그로스해킹)</t>
  </si>
  <si>
    <t>프리랜서 영업(회사 소개)</t>
  </si>
  <si>
    <t>CS매니저(고객센터 운영)</t>
  </si>
  <si>
    <t>Assistant Finance Manager(재무담당자)</t>
  </si>
  <si>
    <t>[Specialist] 요기요 영업 교육 담당자</t>
  </si>
  <si>
    <t>배민상회 배달소모품 MD</t>
  </si>
  <si>
    <t>UI/UX GUI 디자이너</t>
  </si>
  <si>
    <t>프론트엔드 디벨로퍼 시니어</t>
  </si>
  <si>
    <t>Customer experience manager</t>
  </si>
  <si>
    <t>라이브커머스 사업개발 담당</t>
  </si>
  <si>
    <t>백엔드 (3년 이상)</t>
  </si>
  <si>
    <t>[Head of Logistics] 물류 총괄</t>
  </si>
  <si>
    <t>급여담당 (6개월 계약직)</t>
  </si>
  <si>
    <t>웹 디자이너 (대리급)</t>
  </si>
  <si>
    <t>그래픽 개발자</t>
  </si>
  <si>
    <t>GDS본부 서비스 기획자 (2년 이상)</t>
  </si>
  <si>
    <t>[스푼라디오] DBA (Junior)</t>
  </si>
  <si>
    <t>풀스택개발자(신사업)</t>
  </si>
  <si>
    <t>브랜드 마케터 (Brand Marketer)</t>
  </si>
  <si>
    <t>백엔드 디벨로퍼 시니어</t>
  </si>
  <si>
    <t>카피라이터 에디터</t>
  </si>
  <si>
    <t>디지털 브랜딩 AE</t>
  </si>
  <si>
    <t>수출입 물류 플랫폼 신입,주니어 개발자 (Back-end)</t>
  </si>
  <si>
    <t>경영지원 매니저(Operation Manager)</t>
  </si>
  <si>
    <t>웹디자이너 (웹디자인)</t>
  </si>
  <si>
    <t>아웃바운드 고객 영업 담당자</t>
  </si>
  <si>
    <t>[개발] 프론트엔드 개발자</t>
  </si>
  <si>
    <t>[하나금융융합기술원] 데이터 사이언티스트(Data Scientist) 석/박사 연구원</t>
  </si>
  <si>
    <t>영상 디자인</t>
  </si>
  <si>
    <t>스마트팜 어플리케이션 개발(프론트엔드 및 백엔드)</t>
  </si>
  <si>
    <t>캐주얼 게임 클라이언트 개발</t>
  </si>
  <si>
    <t>프롭테크 플랫폼 안드로이드 개발자</t>
  </si>
  <si>
    <t>[로톡] 프론트엔드 엔지니어</t>
  </si>
  <si>
    <t>프롭테크 플랫폼 Flutter 개발자</t>
  </si>
  <si>
    <t>IT 서비스 기획 (PO)</t>
  </si>
  <si>
    <t>제주패스 컨텐츠 크리에이터</t>
  </si>
  <si>
    <t>DevOps 팀장</t>
  </si>
  <si>
    <t>럭셔리 커머스 카피라이터</t>
  </si>
  <si>
    <t>서비스 기획 (일본)</t>
  </si>
  <si>
    <t>해외 영업담당</t>
  </si>
  <si>
    <t>중국 해외영업</t>
  </si>
  <si>
    <t>경영지원/재무 및 정부지원사업 작성 담당자</t>
  </si>
  <si>
    <t>Docswave QA (QAE : Quality Assurance Engineer)</t>
  </si>
  <si>
    <t>Business Development Manager (신사업 등)</t>
  </si>
  <si>
    <t>B2B Sales 및 Business Development</t>
  </si>
  <si>
    <t>마케팅기획 팀장</t>
  </si>
  <si>
    <t>NXLab 플랫폼 백엔드 개발자</t>
  </si>
  <si>
    <t>[쿠팡] Back-end Engineer (Coupang Partner Integration - CPI)</t>
  </si>
  <si>
    <t>NXLab 플랫폼 UI/UX 디자이너</t>
  </si>
  <si>
    <t>분자 진단 제품 개발</t>
  </si>
  <si>
    <t>CS 팀원</t>
  </si>
  <si>
    <t>[로톡] 커뮤니케이션(PR) 담당자</t>
  </si>
  <si>
    <t>분단진단 품질 관리</t>
  </si>
  <si>
    <t>분자진단 학술 지원</t>
  </si>
  <si>
    <t>면역진단 연구 개발(학사/석사/박사/생명공학/생화학/바이오전공)</t>
  </si>
  <si>
    <t>면역진단 연구 기획(학사이상/3~10년/바이오관련전공)</t>
  </si>
  <si>
    <t>사업지원 / 회계, 행정</t>
  </si>
  <si>
    <t>면역진단 IPC(학사이상/시약제조/공정관리)</t>
  </si>
  <si>
    <t>면역생산 관리 - Supervisior</t>
  </si>
  <si>
    <t>면역생산 관리 - Operator</t>
  </si>
  <si>
    <t>해외사업 전략 수립 및 사업 개발</t>
  </si>
  <si>
    <t>바이오센서 연구 개발(생화학 기반 체외진단 시약 및 센서개발)</t>
  </si>
  <si>
    <t>H/W 개발(학사이상/회로설계/의료기기개발)</t>
  </si>
  <si>
    <t>면역 F/W 개발</t>
  </si>
  <si>
    <t>[Manager] 제휴마케팅</t>
  </si>
  <si>
    <t>Risk Management (공연/콘텐츠)</t>
  </si>
  <si>
    <t>Risk Management (레이블)</t>
  </si>
  <si>
    <t>Risk Management (IP/커머스)</t>
  </si>
  <si>
    <t>IT 개발 총괄</t>
  </si>
  <si>
    <t>법무스태프 (IP/지식재산권)</t>
  </si>
  <si>
    <t>시스템관리, 운영</t>
  </si>
  <si>
    <t>모바일 위젯</t>
  </si>
  <si>
    <t>[매니지먼트부] 재무회계 팀장</t>
  </si>
  <si>
    <t>Product Designer (UX 디자이너)</t>
  </si>
  <si>
    <t>의료기기, 혈당기기 F/W 개발</t>
  </si>
  <si>
    <t>[맘시터] Customer Journey Manager (고객여정매니저)</t>
  </si>
  <si>
    <t>엔터프라이즈 서비스 기획자 (Product Manager)</t>
  </si>
  <si>
    <t>유아동 AR 교육서비스 앱(APP) 기획</t>
  </si>
  <si>
    <t>디지털 헬스케어 PR/Marketing Manager</t>
  </si>
  <si>
    <t>동영상 콘텐츠 디자인 제작</t>
  </si>
  <si>
    <t>WEB/APP DESIGN \u0026 UX/UI DESIGN</t>
  </si>
  <si>
    <t>그래픽 디자이너 (Graphic Designer, commercial artwork, web design)</t>
  </si>
  <si>
    <t>Data Engineer 담당 개발자</t>
  </si>
  <si>
    <t>HR Research Analyst</t>
  </si>
  <si>
    <t>WIPPY, QUAT 데이터 분석가 (시니어)</t>
  </si>
  <si>
    <t>컨텐츠 마케터(Content Marketing)</t>
  </si>
  <si>
    <t>[위쿡] 시니어 프로덕트 디자이너</t>
  </si>
  <si>
    <t>광고 크리에이티브 기획자</t>
  </si>
  <si>
    <t>인공지능 서비스기획 (UI UX)</t>
  </si>
  <si>
    <t>재무 기획ㆍ분석</t>
  </si>
  <si>
    <t>플랫폼 PHP 개발자 (Senior)</t>
  </si>
  <si>
    <t>데이터관리자(DA/DBA)</t>
  </si>
  <si>
    <t>[디코드] 브랜드 마케팅 담당자</t>
  </si>
  <si>
    <t>물류 최적화 담당자</t>
  </si>
  <si>
    <t>오디오 콘텐츠 제휴/관리 담당자</t>
  </si>
  <si>
    <t>Medical Imaging Developer</t>
  </si>
  <si>
    <t>플랫폼 검색 기획자</t>
  </si>
  <si>
    <t>CS 기획자</t>
  </si>
  <si>
    <t>프로덕트 디자이너(직무교육 사업본부)</t>
  </si>
  <si>
    <t>고객경험 / CS매니저</t>
  </si>
  <si>
    <t>자금 담당</t>
  </si>
  <si>
    <t>[가디언테일즈] 콘솔 게임 UI/UX 기획</t>
  </si>
  <si>
    <t>Business Intelligence Engineer</t>
  </si>
  <si>
    <t>[가디언테일즈] 콘솔 게임 프로그래머</t>
  </si>
  <si>
    <t>B2B 유통관리 플랫폼 운영 지원 담당자</t>
  </si>
  <si>
    <t>[마르헨제이] 패션 비쥬얼 마케터(사원급)</t>
  </si>
  <si>
    <t>[마르헨제이] 패션 비쥬얼 기획 마케터(팀장급)</t>
  </si>
  <si>
    <t>프로덕트 디자이너(PRODUCT Designer)</t>
  </si>
  <si>
    <t>웹개발 백엔드 개발자 (Laravel / Vapor 활용) 신입가능</t>
  </si>
  <si>
    <t>사업기획/ 콘텐츠마케팅/ AE</t>
  </si>
  <si>
    <t>소셜 및 광고 영상 기획제작 PD</t>
  </si>
  <si>
    <t>G9 해외직구 Account Manager</t>
  </si>
  <si>
    <t>Javascript/Node.js 개발자 at Wildseed Tech</t>
  </si>
  <si>
    <t>패션MD (온라인 리세일 담당)</t>
  </si>
  <si>
    <t>리엑트 네이티브 개발자</t>
  </si>
  <si>
    <t>[챌린저스 앱] 인사 전반 담당자</t>
  </si>
  <si>
    <t>iOS 개발팀장</t>
  </si>
  <si>
    <t>[쿠팡] Senior Data Analyst (Search \u0026 Discovery Intelligence)</t>
  </si>
  <si>
    <t>퍼포먼스 마케터 / 그로스 해커</t>
  </si>
  <si>
    <t>웹기반 데이터 시각화</t>
  </si>
  <si>
    <t>주문처리 관리자</t>
  </si>
  <si>
    <t>마케팅매니저</t>
  </si>
  <si>
    <t>프론트엔드 개발자(Vue.js)</t>
  </si>
  <si>
    <t>SO팀 이커머스 웹 디자이너_Junior</t>
  </si>
  <si>
    <t>SO팀 이커머스 웹 디자이너(Senior)</t>
  </si>
  <si>
    <t>PHP/MySQL/자바스크립트 개발자</t>
  </si>
  <si>
    <t>고객 행복팀 CS</t>
  </si>
  <si>
    <t>프론트엔드 개발자 (Typescript, React)</t>
  </si>
  <si>
    <t>[탤런트뱅크] 사업총괄 임원</t>
  </si>
  <si>
    <t>쿠캣마켓 CS 운영/기획 (팀장급)</t>
  </si>
  <si>
    <t>CS팀원/계약직</t>
  </si>
  <si>
    <t>백엔드 개발자 (Java, Spring)</t>
  </si>
  <si>
    <t>Software Engineer (Backend)</t>
  </si>
  <si>
    <t>행부케 IOS 개발</t>
  </si>
  <si>
    <t>2D 캐릭터 영상 디자이너(UA)</t>
  </si>
  <si>
    <t>PS Manager / PS Engineers</t>
  </si>
  <si>
    <t>인공지능/머신러닝 개발자</t>
  </si>
  <si>
    <t>앱개발 (iOS)</t>
  </si>
  <si>
    <t>일본 사업PM</t>
  </si>
  <si>
    <t>HBsmith 영업 담당자</t>
  </si>
  <si>
    <t>핫트 플랫폼 개발자</t>
  </si>
  <si>
    <t>HBsmith 서비스 운영 담당자 (팀장, 팀원)</t>
  </si>
  <si>
    <t>안드로이드 앱 개발자 (산업기능요원 가능)</t>
  </si>
  <si>
    <t>센터개발팀 매니저</t>
  </si>
  <si>
    <t>모바일게임 클라이언트 개발 직무</t>
  </si>
  <si>
    <t>Sales Coordinator for Rado</t>
  </si>
  <si>
    <t>프론트엔드 개발자 Front-end Developer (신입/전문연구요원 가능)</t>
  </si>
  <si>
    <t>Mobile App Engineer (React Native)</t>
  </si>
  <si>
    <t>인사업무 담당</t>
  </si>
  <si>
    <t>인사담당자 (People Manager)</t>
  </si>
  <si>
    <t>웹, 모바일 UX/UI 디자인</t>
  </si>
  <si>
    <t>[헤이딜러] QA 매니저</t>
  </si>
  <si>
    <t>정보보호 담당자 (3rdParty Security\u0026Compliance)</t>
  </si>
  <si>
    <t>Sales (입점영업)</t>
  </si>
  <si>
    <t>엔젤리그 모바일앱(ionic) 개발자</t>
  </si>
  <si>
    <t>Media Planning</t>
  </si>
  <si>
    <t>Web/DB 개발자</t>
  </si>
  <si>
    <t>엔젤리그 Node.js(Nest.js) 백엔드 개발자</t>
  </si>
  <si>
    <t>컨텐츠 디자이너(주니어/신입)</t>
  </si>
  <si>
    <t>페이스북 광고 운영 및 콘텐츠 기획(퍼포먼스 마케팅)</t>
  </si>
  <si>
    <t>[스노우볼] 콘텐츠 상품 기획자</t>
  </si>
  <si>
    <t>배민쇼핑라이브 앱 UI 디자이너</t>
  </si>
  <si>
    <t>블록체인 금융 플랫폼 컴플라이언스</t>
  </si>
  <si>
    <t>커머스 운영디자인 팀장</t>
  </si>
  <si>
    <t>퍼블리셔 \u0026 프론트엔드 개발자</t>
  </si>
  <si>
    <t>IRIVER 영업 및 제품 기획</t>
  </si>
  <si>
    <t>UI/UX 디자이너 (팀장급)</t>
  </si>
  <si>
    <t>온라인교육시스템 서버개발자</t>
  </si>
  <si>
    <t>언더독스 창업교육 e러닝 운영자</t>
  </si>
  <si>
    <t>파트너십 매니저 (기존 파트너 커뮤니케이션 및 신규 파트너 발굴)</t>
  </si>
  <si>
    <t>홍보(PR) 담당자</t>
  </si>
  <si>
    <t>마케팅팀 팀장(8년 이상)</t>
  </si>
  <si>
    <t>커스터머 석세스팀장 (Customer Success Team leader)</t>
  </si>
  <si>
    <t>[ESTsoft] 사내 리크루터</t>
  </si>
  <si>
    <t>[윌라] 지식콘텐츠 운영자</t>
  </si>
  <si>
    <t>우아한형제들 영상디자이너</t>
  </si>
  <si>
    <t>[사업개발] (금융)DID 사업 전략/개발</t>
  </si>
  <si>
    <t>React Native 엔지니어</t>
  </si>
  <si>
    <t>글로벌 커머스 총괄 실장 (자체 플랫폼)</t>
  </si>
  <si>
    <t>[경영관리] 경영관리 및 국책과제 담당</t>
  </si>
  <si>
    <t>리액트 네이티브 개발자(아이폰/안드로이드 개발자)</t>
  </si>
  <si>
    <t>번역/자막</t>
  </si>
  <si>
    <t>사업 개발자</t>
  </si>
  <si>
    <t>Software Engineer, Android Voice \u0026 Video Client</t>
  </si>
  <si>
    <t>Server/Front 개발자</t>
  </si>
  <si>
    <t>B마트 CRM 마케터(3~5년이하)</t>
  </si>
  <si>
    <t>나라장터 용역사업 관리자</t>
  </si>
  <si>
    <t>구매 담당</t>
  </si>
  <si>
    <t>PM(10년 이상)</t>
  </si>
  <si>
    <t>Loan credit \u0026 Risk team Manager</t>
  </si>
  <si>
    <t>Onsite Marketer (프로모션)</t>
  </si>
  <si>
    <t>[캔버시] 마케팅 담당자</t>
  </si>
  <si>
    <t>[ESTsoft] C\u0026B Manager</t>
  </si>
  <si>
    <t>친환경 섬유 인증 전문 심사원</t>
  </si>
  <si>
    <t>인증 프로그램 마케팅 전문가</t>
  </si>
  <si>
    <t>[커뮤니케이션팀] 언론홍보(PR) 담당자</t>
  </si>
  <si>
    <t>바이오 에너지팀 심사원 선발</t>
  </si>
  <si>
    <t>컨트롤유니온코리아 경영지원팀 (인사/총무) 신입 선발</t>
  </si>
  <si>
    <t>웹/앱 서비스 팀장급 개발자</t>
  </si>
  <si>
    <t>데이터 엔지니어(아키텍쳐)</t>
  </si>
  <si>
    <t>Analytics Lead, Data Analytics Lead(데이터 분석 팀리드)</t>
  </si>
  <si>
    <t>플랫폼 서비스 운영 및 마케팅</t>
  </si>
  <si>
    <t>신규 브랜드 마케터</t>
  </si>
  <si>
    <t>Global Business(English)</t>
  </si>
  <si>
    <t>금융투자</t>
  </si>
  <si>
    <t>해외 영업 담당자(아마존 운영)</t>
  </si>
  <si>
    <t>이커머스 브랜드 운영</t>
  </si>
  <si>
    <t>신사업 기술전략 기획 PM</t>
  </si>
  <si>
    <t>홈스타일리스트 모집 (경력 1년 이상)</t>
  </si>
  <si>
    <t>브랜드 마케팅 콘텐츠 디자이너 / Contents Designer</t>
  </si>
  <si>
    <t>부동산 담당</t>
  </si>
  <si>
    <t>일본서비스 운영매니저</t>
  </si>
  <si>
    <t>42dot 자율주행 연구소 하드웨어 구매 담당</t>
  </si>
  <si>
    <t>[윙잇] 오프라인 유통영업 MD</t>
  </si>
  <si>
    <t>[부산 본사] 라이브실 PM 담당자</t>
  </si>
  <si>
    <t>[부산 본사] 모바일 게임 일본 PM (신입)</t>
  </si>
  <si>
    <t>어학원 시스템 개발/운영(3~5년차)</t>
  </si>
  <si>
    <t>어학원 시스템 개발/운영(5~7년차)</t>
  </si>
  <si>
    <t>[스터닝]마케팅팀</t>
  </si>
  <si>
    <t>B2B 영업 및 영업지원 담당자</t>
  </si>
  <si>
    <t>마케팅팀 그래픽 디자이너 (영상)</t>
  </si>
  <si>
    <t>IT센터 총괄</t>
  </si>
  <si>
    <t>[Finding Lab] O2O 서비스 기획</t>
  </si>
  <si>
    <t>Customer Support Associate</t>
  </si>
  <si>
    <t>B2B 영업 5년이하 대리급</t>
  </si>
  <si>
    <t>피플팀 리드 (Lead of HR team)</t>
  </si>
  <si>
    <t>클라우드 서비스 개발자</t>
  </si>
  <si>
    <t>3D Graphics 개발자</t>
  </si>
  <si>
    <t>경영지원 매니저 (팀원급)</t>
  </si>
  <si>
    <t>Computer Vision \u0026 Deep-learning 개발자</t>
  </si>
  <si>
    <t>국민피티 안드로이드 앱 개발자</t>
  </si>
  <si>
    <t>모바일 서비스 콘텐츠 기획</t>
  </si>
  <si>
    <t>[윌라] 그로스 매니저</t>
  </si>
  <si>
    <t>[윌라] 그로스 데이터 분석가</t>
  </si>
  <si>
    <t>Video Processing</t>
  </si>
  <si>
    <t>Audio Processing</t>
  </si>
  <si>
    <t>프론트/백엔트 퍼블리셔 개발자</t>
  </si>
  <si>
    <t>온라인 강의 VOD 제작 PD</t>
  </si>
  <si>
    <t>주니어 CRM 마케터</t>
  </si>
  <si>
    <t>의료기기 인허가 담당자</t>
  </si>
  <si>
    <t>[예산관리팀] 관리회계 담당자</t>
  </si>
  <si>
    <t>[피파온라인4] UI 아티스트</t>
  </si>
  <si>
    <t>타다(TADA) 드라이버 플랫폼 사업전략팀</t>
  </si>
  <si>
    <t>[Lemonade] 일본어학교육 프로덕트매니저 (교재/인강)</t>
  </si>
  <si>
    <t>독일어학교육 프로덕트매니저 (교재/인강)</t>
  </si>
  <si>
    <t>[Lemonade] 프랑스어학교육 프로덕트매니저 (교재/인강)</t>
  </si>
  <si>
    <t>굿즈 기획 및 개발 담당</t>
  </si>
  <si>
    <t>[미니창고 다락] 인사 기획 담당자 (HR Specialist)</t>
  </si>
  <si>
    <t>서비스운영 지원 스태프(계약직) - 1년</t>
  </si>
  <si>
    <t>[크로켓] 마케팅 총괄 매니저</t>
  </si>
  <si>
    <t>Senior, Program Management (Product Engineering)</t>
  </si>
  <si>
    <t>[커넥팅] 중동 서비스 운영(야간)</t>
  </si>
  <si>
    <t>CRC(임상연구코디네이터)</t>
  </si>
  <si>
    <t>[튜터링] 기업교육(B2B) 서비스 운영</t>
  </si>
  <si>
    <t>IT 서비스 및 플랫폼 기획자(PM)</t>
  </si>
  <si>
    <t>DXP사업본부 기획자</t>
  </si>
  <si>
    <t>International Sales \u0026 BD Manager</t>
  </si>
  <si>
    <t>Japan Marketer</t>
  </si>
  <si>
    <t>포워딩 상품개발 전문가 (관리자급)</t>
  </si>
  <si>
    <t>콘텐츠 여성 출연자</t>
  </si>
  <si>
    <t>CRM 마케터 (신입)</t>
  </si>
  <si>
    <t>푸드테크 식품 연구개발 매니저</t>
  </si>
  <si>
    <t>제조형 공유주방 운영 매니저 (주니어 레벨)</t>
  </si>
  <si>
    <t>Marketing Manager (Japan)</t>
  </si>
  <si>
    <t>서비스기획 및 UX/UI 디자인 총괄(팀장)</t>
  </si>
  <si>
    <t>Business Developer (Supply)</t>
  </si>
  <si>
    <t>경영지원팀 회계\u0026경리 업무 (이카운트 사용자 우대)-부산</t>
  </si>
  <si>
    <t>AI, Computer Vision, SW 개발</t>
  </si>
  <si>
    <t>모바일 플랫폼 서비스 기획 및 운영</t>
  </si>
  <si>
    <t>[쿠팡 ADTech] Sr/Principal Product Owner (Product Ads)</t>
  </si>
  <si>
    <t>신사업(IoT, AI)담당</t>
  </si>
  <si>
    <t>[신입] 콘텐츠 마케터_FC2</t>
  </si>
  <si>
    <t>연구관리, 구매, 품질관리</t>
  </si>
  <si>
    <t>NAVER Z Sticker.ly 서비스 기획자</t>
  </si>
  <si>
    <t>해외사업팀 담당자</t>
  </si>
  <si>
    <t>Online MD</t>
  </si>
  <si>
    <t>[커뮤니케이션부] 인사 팀장</t>
  </si>
  <si>
    <t>서비스기획 PM</t>
  </si>
  <si>
    <t>[신사업팀] 프론트엔드 개발</t>
  </si>
  <si>
    <t>[신사업팀] UI 디자이너(신입가능/1년 계약)</t>
  </si>
  <si>
    <t>모바일 앱 광고 수익화 담당</t>
  </si>
  <si>
    <t>소프트웨어 서비스 기획</t>
  </si>
  <si>
    <t>보건의료 데이터 통계분석 및 R 기반 프로그램 개발자</t>
  </si>
  <si>
    <t>인테리어 디자인</t>
  </si>
  <si>
    <t>분석(알고리즘개발)</t>
  </si>
  <si>
    <t>iOS 앱 개발자(3년 이상)</t>
  </si>
  <si>
    <t>분석(인지신경분야)</t>
  </si>
  <si>
    <t>광고 크리에이티브 기획 (4년 이상)</t>
  </si>
  <si>
    <t>회계 및 경영지원</t>
  </si>
  <si>
    <t>메뉴개발(제품, 음료)</t>
  </si>
  <si>
    <t>CS 매니저 (신입 가능)</t>
  </si>
  <si>
    <t>AWS 시스템엔지니어</t>
  </si>
  <si>
    <t>브랜드 그래픽 디자인</t>
  </si>
  <si>
    <t>마케팅 IMC, PR</t>
  </si>
  <si>
    <t>점포개발</t>
  </si>
  <si>
    <t>경영지원담당자(팀장급)</t>
  </si>
  <si>
    <t>직영점 운영</t>
  </si>
  <si>
    <t>Computer Vision Engineer_VV Team</t>
  </si>
  <si>
    <t>SRE(클라우드 파트)</t>
  </si>
  <si>
    <t>평생 교육사 자격, 콘텐츠 기획자</t>
  </si>
  <si>
    <t>퍼포먼스 전략기획</t>
  </si>
  <si>
    <t>조직 성과관리</t>
  </si>
  <si>
    <t>제조 혁신기획</t>
  </si>
  <si>
    <t>[라우드소싱] 프로덕트 디자이너 (UX/UI)</t>
  </si>
  <si>
    <t>인하우스 웹디자이너</t>
  </si>
  <si>
    <t>Inside Sales Representative Team Lead</t>
  </si>
  <si>
    <t>자금 Team Manager</t>
  </si>
  <si>
    <t>보안 세일즈 엔지니어(신입가능)</t>
  </si>
  <si>
    <t>생체현미경 필드 학술 및 기술지원</t>
  </si>
  <si>
    <t>상품기획/서비스기획 PM</t>
  </si>
  <si>
    <t>[쿠팡] Principal, Product Owner (Search \u0026 Discovery)</t>
  </si>
  <si>
    <t>[청년디지털일자리]클라우드 서비스 플랫폼 연구개발(Back-end)</t>
  </si>
  <si>
    <t>B2B 콘텐츠 마케팅</t>
  </si>
  <si>
    <t>Data Science</t>
  </si>
  <si>
    <t>Data Engineer (DW Data Processing)</t>
  </si>
  <si>
    <t>[스푼라디오] 웹 프론트엔드 (Web Front-End)</t>
  </si>
  <si>
    <t>[LOST ARK] BI(Business Intelligence) 개발 담당</t>
  </si>
  <si>
    <t>[W컨셉] 백엔드 개발자</t>
  </si>
  <si>
    <t>[W컨셉] 보안 엔지니어</t>
  </si>
  <si>
    <t>월간데이콘 기획 / 월간데이콘 기반 컨텐츠 제작 및 교육</t>
  </si>
  <si>
    <t>Node.js 백엔드 개발자 (3년 이상)</t>
  </si>
  <si>
    <t>Tech Recruiter (6개월 Contract)</t>
  </si>
  <si>
    <t>웹 개발자 (프론트엔드)</t>
  </si>
  <si>
    <t>[언파] 플랫폼 백엔드 개발자</t>
  </si>
  <si>
    <t>[언파] 플랫폼 프론트엔드 개발 - RN / Flutter</t>
  </si>
  <si>
    <t>[언파] 플랫폼 iOS 개발자</t>
  </si>
  <si>
    <t>[언파] 플랫폼 안드로이드 개발자</t>
  </si>
  <si>
    <t>Director of Finance</t>
  </si>
  <si>
    <t>데이터 프로젝트 매니저 (Data Project Manager)</t>
  </si>
  <si>
    <t>General Affairs Manager(총무/신입)</t>
  </si>
  <si>
    <t>[신입] 그로스 마케터_취업교육 사업본부</t>
  </si>
  <si>
    <t>인프라 엔지니어 (산업기능요원/전문연구요원 가능)</t>
  </si>
  <si>
    <t>Mobile (iOS)</t>
  </si>
  <si>
    <t>[닥터밀로] 브랜드 마케터</t>
  </si>
  <si>
    <t>실시간 영상통화 및 동영상 스트리밍 서비스 개발</t>
  </si>
  <si>
    <t>Ruby/Node.js/Python 등 플랫폼 백엔드</t>
  </si>
  <si>
    <t>Java/.net 개발자</t>
  </si>
  <si>
    <t>영상 콘텐츠 제작자(PD)</t>
  </si>
  <si>
    <t>공공 제안서 작성 담당자</t>
  </si>
  <si>
    <t>[W컨셉] 웹 퍼블리셔</t>
  </si>
  <si>
    <t>[마르헨제이] 온라인 광고 디자이너</t>
  </si>
  <si>
    <t>[W컨셉] 프론트엔드 개발자</t>
  </si>
  <si>
    <t>[W컨셉] 모바일/앱 UX 기획자</t>
  </si>
  <si>
    <t>검색서비스 기획자</t>
  </si>
  <si>
    <t>[W컨셉] 플랫폼 PM (상품/검색/데이터)</t>
  </si>
  <si>
    <t>디지털 마케팅 AE 신입</t>
  </si>
  <si>
    <t>[W컨셉] 클라우드 시스템 엔지니어</t>
  </si>
  <si>
    <t>인포테인먼트 시스템 클라이언트(Android) 개발자</t>
  </si>
  <si>
    <t>온라인 완주반 운영매니저_취업교육 사업본부</t>
  </si>
  <si>
    <t>[채널톡] 데이터 엔지니어</t>
  </si>
  <si>
    <t>키튼플래닛 제품개발 매니저(디지털 덴탈케어)</t>
  </si>
  <si>
    <t>제품개발 매니저</t>
  </si>
  <si>
    <t>창업 교육 운영 매니저</t>
  </si>
  <si>
    <t>[메가존클라우드] UX Designer</t>
  </si>
  <si>
    <t>커머스 서비스 기획자</t>
  </si>
  <si>
    <t>브랜드 마케터 (director급)</t>
  </si>
  <si>
    <t>서비스 및 UI기획자</t>
  </si>
  <si>
    <t>웹 기획자(비즈메시지)</t>
  </si>
  <si>
    <t>기획자(챗봇 시나리오기획)</t>
  </si>
  <si>
    <t>콘텐츠 큐레이터 (Contents Curator)</t>
  </si>
  <si>
    <t>CEO STAFF (신입 가능)</t>
  </si>
  <si>
    <t>Account Sales Manager</t>
  </si>
  <si>
    <t>[개발] 인사/총무 사내시스템 개발 및 운영 담당</t>
  </si>
  <si>
    <t>[마케팅사업본부] 디지털 광고 디자이너</t>
  </si>
  <si>
    <t>[마케팅사업본부] 디지털 광고 영상편집 담당</t>
  </si>
  <si>
    <t>[아이디어스] 머신러닝 엔지니어 (NLP/검색/추천)</t>
  </si>
  <si>
    <t>웹 디자이너 (코딩 가능 필수)</t>
  </si>
  <si>
    <t>브랜드 매니저 BM (브랜드 전략과 마케팅)</t>
  </si>
  <si>
    <t>상품 기획 MD</t>
  </si>
  <si>
    <t>유튜브 촬영/유튜브 편집자</t>
  </si>
  <si>
    <t>[로톡] 디지털 마케터</t>
  </si>
  <si>
    <t>[로톡] B2B 제휴 담당 마케터</t>
  </si>
  <si>
    <t>[로톡] 유튜브 콘텐츠 제작 PD</t>
  </si>
  <si>
    <t>[로톡] CRM 전문 마케터</t>
  </si>
  <si>
    <t>영업 매니저(제주도)</t>
  </si>
  <si>
    <t>골드스푼 컨텐츠 마케터</t>
  </si>
  <si>
    <t>쇼핑몰 UI/UX 디자인</t>
  </si>
  <si>
    <t>서버팀 Java 솔루션 웹개발</t>
  </si>
  <si>
    <t>Customer Experience 혁신 컨설턴트</t>
  </si>
  <si>
    <t>신규사업 B2B 영업</t>
  </si>
  <si>
    <t>프로덕트 QA 혹은 TESTER</t>
  </si>
  <si>
    <t>영업 관리</t>
  </si>
  <si>
    <t>[빼기] Brand Designer (디자인팀)</t>
  </si>
  <si>
    <t>Product Manager(서비스기획자)</t>
  </si>
  <si>
    <t>[다이어트] 제품개발MD (R\u0026D/기획)</t>
  </si>
  <si>
    <t>플랫폼 PHP 웹 개발</t>
  </si>
  <si>
    <t>그래픽 디자인</t>
  </si>
  <si>
    <t>[광고사업부 매드잇] 글로벌 퍼포먼스 마케터(AE)</t>
  </si>
  <si>
    <t>모바일 앱 Flutter 개발</t>
  </si>
  <si>
    <t>재무기획(Financial manager)</t>
  </si>
  <si>
    <t>[DEEPEYE] 라운즈 쇼핑 서비스 기획자</t>
  </si>
  <si>
    <t>물류운영 (SCM/Planner)</t>
  </si>
  <si>
    <t>(구) [미니창고 다락] 프론트엔드 개발자 (Front-end)</t>
  </si>
  <si>
    <t>웹제작부 디자인팀 웹디자이너</t>
  </si>
  <si>
    <t>(구) [미니창고 다락] 백엔드 개발자 (Backend)</t>
  </si>
  <si>
    <t>게임서버 개발자</t>
  </si>
  <si>
    <t>웹제작부 기획/PM</t>
  </si>
  <si>
    <t>Admin Manager</t>
  </si>
  <si>
    <t>네트워크 운영 담당자</t>
  </si>
  <si>
    <t>[미니창고 다락] IoT 솔루션 개발자</t>
  </si>
  <si>
    <t>[지니너스] 운영팀 경영지원 support</t>
  </si>
  <si>
    <t>[튜터링] 브랜드 마케터</t>
  </si>
  <si>
    <t>서비스 기획자 (PO급)</t>
  </si>
  <si>
    <t>재무/행정 담당</t>
  </si>
  <si>
    <t>[미니창고 다락] 마케팅전략 리드</t>
  </si>
  <si>
    <t>[미니창고 다락] 컨텐츠 마케터</t>
  </si>
  <si>
    <t>Business Developer (Content \u0026 IP)</t>
  </si>
  <si>
    <t>[미니창고 다락] 그로스해커 (Growth Hacker)</t>
  </si>
  <si>
    <t>[빼기] 컨텐츠/퍼포먼스 마케팅 매니저</t>
  </si>
  <si>
    <t>[미니창고 다락] 비즈니스 애널리스트 (BA)</t>
  </si>
  <si>
    <t>콘텐츠 보조 에디터</t>
  </si>
  <si>
    <t>인플루언서 커머스 서비스 기획/운영(Fashion \u0026 Lifestyle)</t>
  </si>
  <si>
    <t>[미니창고 다락] 물류기획자</t>
  </si>
  <si>
    <t>[미니창고 다락] 세일즈 전략 (B2C)</t>
  </si>
  <si>
    <t>[미니창고 다락] PO (Product Owner)</t>
  </si>
  <si>
    <t>Software Architect</t>
  </si>
  <si>
    <t>[jentestore] Content Designer 콘텐츠 디자이너</t>
  </si>
  <si>
    <t>총무담당/인사지원</t>
  </si>
  <si>
    <t>Software Engineer (Blockchain Mainnet)</t>
  </si>
  <si>
    <t>IT기획/정보전략</t>
  </si>
  <si>
    <t>샌드박스 게이밍 사업개발 담당</t>
  </si>
  <si>
    <t>파우더룸 서비스 운영</t>
  </si>
  <si>
    <t>패션 디지털 에디터</t>
  </si>
  <si>
    <t>파우더룸 B2B 매체 광고 상품 기획/영업 리더</t>
  </si>
  <si>
    <t>글로벌 e-commerce 운영 및 관리 (아마존)</t>
  </si>
  <si>
    <t>[신사업] 퍼포먼스 마케터 (그로스 마케터)</t>
  </si>
  <si>
    <t>디홀릭커머스 자회사 화장품 상품기획(BM)</t>
  </si>
  <si>
    <t>디홀릭커머스 자회사 화장품 마케터</t>
  </si>
  <si>
    <t>그로스해커, 퍼포먼스마케팅 분석, 기획 전문가</t>
  </si>
  <si>
    <t>서비스 기획 [신입가능]</t>
  </si>
  <si>
    <t>[마켓컬리] 마케팅 디자이너</t>
  </si>
  <si>
    <t>[Waveby] 인플루언서 커머스 플랫폼 마케터</t>
  </si>
  <si>
    <t>[펄어비스] PC/Mobile 한국/글로벌 게임 마케터</t>
  </si>
  <si>
    <t>PC/Mobile 한국/글로벌 게임 UA마케터</t>
  </si>
  <si>
    <t>캐시워크 프로젝트 관리자(PM)</t>
  </si>
  <si>
    <t>데이터 엔지니어 (백엔드 개발)</t>
  </si>
  <si>
    <t>한국 크리에이터 관리자</t>
  </si>
  <si>
    <t>해외 B2C 플랫폼 운영 MD</t>
  </si>
  <si>
    <t>[미스터카멜(Mr.Camel)] 프론트 엔드 엔지니어</t>
  </si>
  <si>
    <t>데이터 라벨링 운영 (신입가능/매니저)</t>
  </si>
  <si>
    <t>사업개발 매니저 (B2G)</t>
  </si>
  <si>
    <t>비즈니스 리서치/전략기획 (주니어)</t>
  </si>
  <si>
    <t>자사몰 서비스 개발/운영</t>
  </si>
  <si>
    <t>IT개발 인프라 운영</t>
  </si>
  <si>
    <t>전자상거래 운영팀(주문/운영) 및 가맹점 관리팀</t>
  </si>
  <si>
    <t>디지털 마케팅 전략 팀장</t>
  </si>
  <si>
    <t>마케팅 리서치 연구원(사원 및 대리급)</t>
  </si>
  <si>
    <t>프로모션 기획 운영</t>
  </si>
  <si>
    <t>모바일 UI/UX기획자</t>
  </si>
  <si>
    <t>프로덕트 디자이너(웹/모바일)</t>
  </si>
  <si>
    <t>라이브커머스 PD</t>
  </si>
  <si>
    <t>영상 디자이너 (모션그래픽)</t>
  </si>
  <si>
    <t>경영지원 총괄 매니저</t>
  </si>
  <si>
    <t>R\u0026D Senior Associate</t>
  </si>
  <si>
    <t>운영실 재무회계 파트원</t>
  </si>
  <si>
    <t>운영실 재무회계 파트장</t>
  </si>
  <si>
    <t>백엔드 개발자(Java, Spring)</t>
  </si>
  <si>
    <t>홈스타일리스트 (1년 이상)</t>
  </si>
  <si>
    <t>마케팅 전략 기획 총괄</t>
  </si>
  <si>
    <t>[중고나라]디자인팀 리더급</t>
  </si>
  <si>
    <t>CS 교육 담당자</t>
  </si>
  <si>
    <t>운영기획실 상담 QA</t>
  </si>
  <si>
    <t>[캔버시] 디렉터(크루장)</t>
  </si>
  <si>
    <t>IT 세팅 \u0026 교육팀</t>
  </si>
  <si>
    <t>머지리티 DevOps 개발자</t>
  </si>
  <si>
    <t>콘텐츠디자인팀</t>
  </si>
  <si>
    <t>C/C++ 개발자 (초급, 중급, 고급)</t>
  </si>
  <si>
    <t>데이터 분석 개발자 (중, 고급)</t>
  </si>
  <si>
    <t>똑닥 인바운드콜 (계약직)</t>
  </si>
  <si>
    <t>Strategy \u0026 Business Development</t>
  </si>
  <si>
    <t>C/C++ 개발자 (중, 고급)</t>
  </si>
  <si>
    <t>SW 검증 전문가(제어모델개발)</t>
  </si>
  <si>
    <t>SW 검증 전문가(제어기SW검증)</t>
  </si>
  <si>
    <t>SW 검증 전문가(배터리제어검증)</t>
  </si>
  <si>
    <t>SW 검증 전문가(제어사양개발)</t>
  </si>
  <si>
    <t>SW 검증 전문가 (융합인프라검증)</t>
  </si>
  <si>
    <t>[테크사업부] 프로덕트 오너</t>
  </si>
  <si>
    <t>청와대와 은행이 사용하는 보안솔루션 개발자(Go, React, Node.js) 채용</t>
  </si>
  <si>
    <t>생산 발주\u0026해외물류 관리자</t>
  </si>
  <si>
    <t>[마켓컬리] 프로모션 마케터</t>
  </si>
  <si>
    <t>예능콘텐츠 PD</t>
  </si>
  <si>
    <t>이벤트\u0026엑스포</t>
  </si>
  <si>
    <t>전시사업(신입)</t>
  </si>
  <si>
    <t>전시사업</t>
  </si>
  <si>
    <t>Open API 개발자</t>
  </si>
  <si>
    <t>제품 품질 관리자</t>
  </si>
  <si>
    <t>CMS 개발자</t>
  </si>
  <si>
    <t>디지털 방송 솔루션 개발자</t>
  </si>
  <si>
    <t>빅데이터/로그 분석 솔루션 개발 엔지니어</t>
  </si>
  <si>
    <t>콘텐츠 포스트 프로덕션 플랫폼 개발 엔지니어</t>
  </si>
  <si>
    <t>Robotic Process Automation 개발 엔지니어</t>
  </si>
  <si>
    <t>Developer Advocate</t>
  </si>
  <si>
    <t>[뉴트리그램] 브랜드/콘텐츠 디자이너(2년 이상)</t>
  </si>
  <si>
    <t>스크럼 마스터</t>
  </si>
  <si>
    <t>디지털 마케터 인턴</t>
  </si>
  <si>
    <t>[뉴트리그램] 커뮤니케이션/운영(1년 이상)</t>
  </si>
  <si>
    <t>[뉴트리그램] 콘텐츠 마케터(2년 이상)</t>
  </si>
  <si>
    <t>[언파] 코스메틱 글로벌(일본) 마케팅</t>
  </si>
  <si>
    <t>브랜드 론칭 상품기획자</t>
  </si>
  <si>
    <t>[정보보안실] 개인정보보호 담당</t>
  </si>
  <si>
    <t>[토스코어] Product Owner</t>
  </si>
  <si>
    <t>[토스코어] Analytics Product Owner</t>
  </si>
  <si>
    <t>[토스코어] Technical Product Owner</t>
  </si>
  <si>
    <t>[토스코어] Data Analyst</t>
  </si>
  <si>
    <t>AI Backend Engineer</t>
  </si>
  <si>
    <t>AI 서버 개발자</t>
  </si>
  <si>
    <t>UI UX 개발자</t>
  </si>
  <si>
    <t>PM (프로덕트 매니저)</t>
  </si>
  <si>
    <t>B마트 프로모션 마케터(5년이상)</t>
  </si>
  <si>
    <t>프론트엔드 주니어 개발자</t>
  </si>
  <si>
    <t>고객센터 운영팀 매니저</t>
  </si>
  <si>
    <t>Back-End 개발</t>
  </si>
  <si>
    <t>[매체사] ADN 배너 플랫폼 광고운영팀</t>
  </si>
  <si>
    <t>Grwoth Data Analyst</t>
  </si>
  <si>
    <t>플랫폼 사업기획</t>
  </si>
  <si>
    <t>CX / CS Operator</t>
  </si>
  <si>
    <t>[닥톡] 신입 프론트엔드 개발자</t>
  </si>
  <si>
    <t>Digital Contents UX-Writer</t>
  </si>
  <si>
    <t>[디어달리아] 브랜드 본부 디자인팀 3D(화장품 용기) 디자이너(사원~대리급)</t>
  </si>
  <si>
    <t>HR 시니어</t>
  </si>
  <si>
    <t>디지털콘텐츠 프로젝트 매니저(PM)</t>
  </si>
  <si>
    <t>디지털 콘텐츠 아트디렉터(AD)</t>
  </si>
  <si>
    <t>[디어달리아] 브랜드 본부 디자인팀 2D(화장품 패키지) 디자이너(사원~대리급)</t>
  </si>
  <si>
    <t>BX,캐릭터디자이너</t>
  </si>
  <si>
    <t>[디어달리아] 마케팅 본부 디지털마케팅팀 팀장(과장~차장급)</t>
  </si>
  <si>
    <t>[디어달리아] 해외사업본부 해외팀(영어권) 담당자(대리~과장급)</t>
  </si>
  <si>
    <t>[디어달리아] 마케팅커뮤니케이션팀 글로벌 PR 담당자(주임~대리급)</t>
  </si>
  <si>
    <t>[미트박스] Back-end 개발자 (Java)</t>
  </si>
  <si>
    <t>일본어 번역 콘텐츠 운영</t>
  </si>
  <si>
    <t>[디어달리아] 임원 비서</t>
  </si>
  <si>
    <t>일본 웹툰 콘텐츠 제휴</t>
  </si>
  <si>
    <t>[미트박스] 프론트엔드 개발자</t>
  </si>
  <si>
    <t>빅데이터 플랫폼 개발</t>
  </si>
  <si>
    <t>[미트박스] 앱 개발자</t>
  </si>
  <si>
    <t>글로벌 서비스 운영(독일)</t>
  </si>
  <si>
    <t>[미트박스] QA 엔지니어</t>
  </si>
  <si>
    <t>[미트박스] UX / UI 디자이너</t>
  </si>
  <si>
    <t>시니어 마케터 (5년 이상)</t>
  </si>
  <si>
    <t>[미트박스] 퍼포먼스 마케터</t>
  </si>
  <si>
    <t>[미트박스] 물류센터 입출고</t>
  </si>
  <si>
    <t>[미트박스] 상품기획</t>
  </si>
  <si>
    <t>운영 MD (자사몰, 스마트스토어)</t>
  </si>
  <si>
    <t>[협업툴 플로우] 브랜드 마케터, 퍼포먼스 마케터</t>
  </si>
  <si>
    <t>VOD Post Management</t>
  </si>
  <si>
    <t>iOS 개발자 (All-In-One 프로젝트 관리 앱 모이고)</t>
  </si>
  <si>
    <t>임베디드(펌웨어) 개발자</t>
  </si>
  <si>
    <t>모이고 어플리케이션 QA 및 CS</t>
  </si>
  <si>
    <t>모바일 앱 기반 자율주행 로봇 서비스 QA 및 CS</t>
  </si>
  <si>
    <t>풀스택 개발자(Node.js)</t>
  </si>
  <si>
    <t>모바일 서비스 기획(Mobile Service Planning Manager)</t>
  </si>
  <si>
    <t>Ios</t>
  </si>
  <si>
    <t>Android 안드로이드 앱 개발자</t>
  </si>
  <si>
    <t>판매채널 관리/제휴 마케팅</t>
  </si>
  <si>
    <t>[푸드테크] 마케팅기획 팀장</t>
  </si>
  <si>
    <t>[매체사] ADN 배너 플랫폼 광고 운영팀(신입가능)</t>
  </si>
  <si>
    <t>Sales Manager for Swatch (Retail Channel)</t>
  </si>
  <si>
    <t>인사/총무 담당자 (Management Support)</t>
  </si>
  <si>
    <t>광고 영업/운영 관리 매니저(1년 이상)</t>
  </si>
  <si>
    <t>바이오 의약품 - 원료제제, 분석법 개발 연구원</t>
  </si>
  <si>
    <t>GMP QA 담당자</t>
  </si>
  <si>
    <t>GMP QC담당자</t>
  </si>
  <si>
    <t>GMP 제조책임자</t>
  </si>
  <si>
    <t>UI/UX 디자이너 및 기획자</t>
  </si>
  <si>
    <t>General Affairs Staff</t>
  </si>
  <si>
    <t>개발 Project Manager</t>
  </si>
  <si>
    <t>[CX개발실] 안드로이드 개발자</t>
  </si>
  <si>
    <t>[차이카드/페이] Business Analyst</t>
  </si>
  <si>
    <t>[인프라웨어] PLM 솔루션 개발</t>
  </si>
  <si>
    <t>Polaris Office 웹개발</t>
  </si>
  <si>
    <t>보안솔루션 웹개발자 (Go, React, Node.js)</t>
  </si>
  <si>
    <t>앱개발/React Native 개발자</t>
  </si>
  <si>
    <t>디지털마케팅 담당직원</t>
  </si>
  <si>
    <t>[직방파트너스] 영업 기획 (2년 이상)</t>
  </si>
  <si>
    <t>Andriod 개발자</t>
  </si>
  <si>
    <t>[클라우드서비스] 클라우드 공통 플랫폼 서버 개발자</t>
  </si>
  <si>
    <t>IT개발 (PHP 개발)</t>
  </si>
  <si>
    <t>증권투자권유대행인</t>
  </si>
  <si>
    <t>Java 클라우드/백엔드 개발자</t>
  </si>
  <si>
    <t>Java 메일 서비스 개발자</t>
  </si>
  <si>
    <t>HW팀 매니저</t>
  </si>
  <si>
    <t>하드웨어 PM</t>
  </si>
  <si>
    <t>퍼블리셔(3년 이상)</t>
  </si>
  <si>
    <t>[PUBG: NEW STATE] Publishing PM</t>
  </si>
  <si>
    <t>마케터(IMC 캠페인)</t>
  </si>
  <si>
    <t>Global HR Planning</t>
  </si>
  <si>
    <t>[PUBG: NEW STATE] Global Owned media Manager</t>
  </si>
  <si>
    <t>Talent Recruiting(Non-Tech)</t>
  </si>
  <si>
    <t>Global IT Security</t>
  </si>
  <si>
    <t>[PUBG: NEW STATE] Live operation 담당자</t>
  </si>
  <si>
    <t>Security/Privacy Policy</t>
  </si>
  <si>
    <t>PR(홍보)</t>
  </si>
  <si>
    <t>[PUBG: NEW STATE] 마케터</t>
  </si>
  <si>
    <t>기술영업(3년 이상)</t>
  </si>
  <si>
    <t>MD 담당자</t>
  </si>
  <si>
    <t>배민 주문접수채널 서비스기획</t>
  </si>
  <si>
    <t>[스푼라디오] Audio SDK</t>
  </si>
  <si>
    <t>영상편집/상세페이지 제작 보조</t>
  </si>
  <si>
    <t>PM 리더</t>
  </si>
  <si>
    <t>플랫폼사업팀 Front-end 개발자</t>
  </si>
  <si>
    <t>디자인 리더</t>
  </si>
  <si>
    <t>해외 Brand Marketer (해외 영어권 eCommerce)</t>
  </si>
  <si>
    <t>모바일웹 개발자 (PHP)</t>
  </si>
  <si>
    <t>기술영업(신입)</t>
  </si>
  <si>
    <t>보안컨설턴트 (3년 이상)</t>
  </si>
  <si>
    <t>보안컨설턴트(신입)</t>
  </si>
  <si>
    <t>웹개발자(Go/React)</t>
  </si>
  <si>
    <t>AR/VR 프로그래머 신입 사원</t>
  </si>
  <si>
    <t>React 프론트엔드 개발자 (AI Tribe)</t>
  </si>
  <si>
    <t>미술 데이터 분석가</t>
  </si>
  <si>
    <t>SW 서버개발자 (Go, React Native, React JS)</t>
  </si>
  <si>
    <t>AR/VR 프로그래머(3년 이상)</t>
  </si>
  <si>
    <t>AR/VR 프로그래머 (신입)</t>
  </si>
  <si>
    <t>O2O 기획자</t>
  </si>
  <si>
    <t>기획 운영팀(매출 관리)</t>
  </si>
  <si>
    <t>기획운영팀(매입 관리)</t>
  </si>
  <si>
    <t>기획운영팀(재고 관리,CS,배송)</t>
  </si>
  <si>
    <t>기획운영팀(영업 관리)</t>
  </si>
  <si>
    <t>네트워크 엔지니어(5년 이상)</t>
  </si>
  <si>
    <t>클라우드 엔지니어(3년 이상)</t>
  </si>
  <si>
    <t>아티스트</t>
  </si>
  <si>
    <t>홈트레이닝 QUAT 서비스 기획 MD</t>
  </si>
  <si>
    <t>광고서버 코어 개발 및 운영</t>
  </si>
  <si>
    <t>[미니창고 다락] 고객 경험 총괄 (CX Leader)</t>
  </si>
  <si>
    <t>[토스코어] Performance Marketer (Recruiting)</t>
  </si>
  <si>
    <t>PR(Public Relation) 담당자</t>
  </si>
  <si>
    <t>Messenger 클라이언트 프론트엔드개발자</t>
  </si>
  <si>
    <t>[Blockchain SW Engineer] 백엔드 개발자</t>
  </si>
  <si>
    <t>Messenger 백엔드개발자(PHP, Rest API)</t>
  </si>
  <si>
    <t>Messenger 백엔드개발자(Java Kotlin, Websocket)</t>
  </si>
  <si>
    <t>Messenger 서비스기획자</t>
  </si>
  <si>
    <t>Sr. Product Owner(Marketplace)</t>
  </si>
  <si>
    <t>이탈리아 현지 법인장</t>
  </si>
  <si>
    <t>[Lead] Principal UX Designer (Search and Discovery UX)</t>
  </si>
  <si>
    <t>CRM 마케터(2년 이상)</t>
  </si>
  <si>
    <t>자바스프링 백엔드개발자(AWS)</t>
  </si>
  <si>
    <t>[지쿠터] UI/UX designer 팀장급</t>
  </si>
  <si>
    <t>SW 필드엔지니어</t>
  </si>
  <si>
    <t>서버개발자(Go/React)</t>
  </si>
  <si>
    <t>보안솔루션 필드엔지니어</t>
  </si>
  <si>
    <t>SI사업 JAVA개발자(중급 이상)</t>
  </si>
  <si>
    <t>품질 엔지니어(2년 이상)</t>
  </si>
  <si>
    <t>Account Executive (North America)</t>
  </si>
  <si>
    <t>[재무회계]자금 담당자</t>
  </si>
  <si>
    <t>MD (AMD)</t>
  </si>
  <si>
    <t>[소스라이브] Front-End 개발자 (팀장급)</t>
  </si>
  <si>
    <t>건강기능식품 MD</t>
  </si>
  <si>
    <t>UX PM (주니어)</t>
  </si>
  <si>
    <t>[Tech 직군] 로켓 커리어 전환 채용 (Rocket Career Change Hiring)</t>
  </si>
  <si>
    <t>프로덕트 매니저, PM</t>
  </si>
  <si>
    <t>[중소형호텔사업부] 영남지사 광고상품영업담당</t>
  </si>
  <si>
    <t>[다짐] 그로스 마케터 (2년 이상)</t>
  </si>
  <si>
    <t>커머스랩 지원스텝</t>
  </si>
  <si>
    <t>[신사업팀]Technical Program Manager</t>
  </si>
  <si>
    <t>모바일 API 개발</t>
  </si>
  <si>
    <t>앱 개발 (React Native/Android)</t>
  </si>
  <si>
    <t>병역특례 전문연구요원</t>
  </si>
  <si>
    <t>네이티브 모듈 개발 (React Native)</t>
  </si>
  <si>
    <t>베트남 소재 영어학원 원장(General Manager)</t>
  </si>
  <si>
    <t>[전문연구요원 편입/전직] 백엔드 개발 분야 전문연구요원 (병역 특례, 석사 이상)</t>
  </si>
  <si>
    <t>한국어 교육사업 콘텐츠 매니저</t>
  </si>
  <si>
    <t>퍼포먼스 마케터(서울)</t>
  </si>
  <si>
    <t>퍼포먼스 마케터(부산)</t>
  </si>
  <si>
    <t>Data Engineer / 데이터 엔지니어</t>
  </si>
  <si>
    <t>프론트앤드</t>
  </si>
  <si>
    <t>추천 콘텐츠 관리/구축 담당자</t>
  </si>
  <si>
    <t>대관업무 담당자 (시니어 매니저)</t>
  </si>
  <si>
    <t>신규 화장품 론칭 브랜드 디자이너/ BX 디자이너</t>
  </si>
  <si>
    <t>브랜드 영상 제작 팀장</t>
  </si>
  <si>
    <t>디지털 콘텐츠 PD</t>
  </si>
  <si>
    <t>[디코드] 퍼포먼스 마케터</t>
  </si>
  <si>
    <t>[Leader] Backend Engineer</t>
  </si>
  <si>
    <t>Public Affairs Manager</t>
  </si>
  <si>
    <t>Frontend 개발자 (3년 이상)</t>
  </si>
  <si>
    <t>[마켓컬리] 주니어 리쿠르터</t>
  </si>
  <si>
    <t>[Dev] 웹 퍼블리셔</t>
  </si>
  <si>
    <t>우아한형제들 브랜딩 디자이너</t>
  </si>
  <si>
    <t>R\u0026D 기획 및 관리 연구원</t>
  </si>
  <si>
    <t>온라인 마케터[신입가능](서울 본사\u0026전남 보성군 지사)</t>
  </si>
  <si>
    <t>[공유킥보드_씽씽] HARDWARE (MICOM) 개발</t>
  </si>
  <si>
    <t>식품 영업[신입가능](서울 본사\u0026전남 보성군 지사)</t>
  </si>
  <si>
    <t>의약화학자</t>
  </si>
  <si>
    <t>독서콘텐츠 기획, 서비스 운영 담당자</t>
  </si>
  <si>
    <t>상품기획팀 (네일케어\u0026툴 상품기획 BM)</t>
  </si>
  <si>
    <t>회계팀 사원</t>
  </si>
  <si>
    <t>[Finance팀] 회계 담당자 채용 (출산휴가 대체/6개월)</t>
  </si>
  <si>
    <t>건축설계 알고리즘 개발자</t>
  </si>
  <si>
    <t>사무보조 및 총무 업무 담당자</t>
  </si>
  <si>
    <t>카페 커뮤니티 운영자</t>
  </si>
  <si>
    <t>일본 신사업 웹 프론트 개발자</t>
  </si>
  <si>
    <t>디지털/퍼포먼스 마케터 (2년 이상)</t>
  </si>
  <si>
    <t>브랜드 담당 퍼포먼스/디지털 마케터</t>
  </si>
  <si>
    <t>운영 (가구 시공/설치 스케줄 관리) 담당자</t>
  </si>
  <si>
    <t>[전문연구요원 편입/전직] NLP/NLU 엔진 개발 전문연구요원 (석사 이상, 병역특례)</t>
  </si>
  <si>
    <t>콘텐츠 에디터(영상 편집자)</t>
  </si>
  <si>
    <t>프론트엔드 개발자 (VPP)</t>
  </si>
  <si>
    <t>[전문연구요원 편입/전직] 음성인식/합성 엔진 개발 전문연구요원 (석사 이상, 병역특례)</t>
  </si>
  <si>
    <t>프론트엔드 개발자 (3D)</t>
  </si>
  <si>
    <t>Global Business(Chinese)</t>
  </si>
  <si>
    <t>콘텐츠 마케터(영상 편집자)</t>
  </si>
  <si>
    <t>백엔드 개발자 (API)</t>
  </si>
  <si>
    <t>백엔드 서버개발 (IoT코어 서버 개발)</t>
  </si>
  <si>
    <t>백엔드 개발자 (3D)</t>
  </si>
  <si>
    <t>백엔드 개발자 (시니어)</t>
  </si>
  <si>
    <t>App UX/UI 디자이너</t>
  </si>
  <si>
    <t>사업기획/관리 매니저 (안전관련 자격증 보유자)</t>
  </si>
  <si>
    <t>[미니창고 다락] 서비스 기획 운영</t>
  </si>
  <si>
    <t>[개발] UI개발자</t>
  </si>
  <si>
    <t>운영 지원 담당자</t>
  </si>
  <si>
    <t>운영팀 사무보조/지원업무 담당자 (용인 근무/신입 가능)</t>
  </si>
  <si>
    <t>Data Analyst (Global Finance System)</t>
  </si>
  <si>
    <t>공유배송 플랫폼 개발자</t>
  </si>
  <si>
    <t>주니어 Product Designer</t>
  </si>
  <si>
    <t>[신입]인플루언서 매니저</t>
  </si>
  <si>
    <t>Business Development (Affiliate \u0026 Corporate Partnership)</t>
  </si>
  <si>
    <t>재무 - 회계파트 Lead</t>
  </si>
  <si>
    <t>콘텐츠 \u0026 바이럴 마케터</t>
  </si>
  <si>
    <t>[Learning Experience]영상 촬영 PD</t>
  </si>
  <si>
    <t>B마트 마케터 (기간제)</t>
  </si>
  <si>
    <t>[Product Experience]서비스 기획자</t>
  </si>
  <si>
    <t>경영지원/재무 및 정부지원사업 담당자</t>
  </si>
  <si>
    <t>[테크사업부] 레버 세일즈 매니저</t>
  </si>
  <si>
    <t>CVI(Customer Value Innovation) 및 고객서비스 담당</t>
  </si>
  <si>
    <t>[디카르고팀] Business Development 팀장</t>
  </si>
  <si>
    <t>Business Development 팀원</t>
  </si>
  <si>
    <t>마케팅 매니저(Marketing Manager)</t>
  </si>
  <si>
    <t>EDR 에이전트 개발</t>
  </si>
  <si>
    <t>라이브 커머스 운영/제작</t>
  </si>
  <si>
    <t>EDR 솔루션 Insights의 백엔드 개발</t>
  </si>
  <si>
    <t>QA, 테스트 개발자</t>
  </si>
  <si>
    <t>해외사업 마케팅 담당자</t>
  </si>
  <si>
    <t>[마켓컬리] Data ops engineer</t>
  </si>
  <si>
    <t>코치매니저(마이다노서비스 운영매니저)</t>
  </si>
  <si>
    <t>Business Development (제휴 세일즈)</t>
  </si>
  <si>
    <t>커머스 기반 플랫폼 운영 및 고도화</t>
  </si>
  <si>
    <t>경영지원 및 총무</t>
  </si>
  <si>
    <t>iOS 개발자 (iOS Engineer)</t>
  </si>
  <si>
    <t>[청년디지털일자리]SAP EAI, B2Bi/EDI 컨설턴트</t>
  </si>
  <si>
    <t>[청년디지털일자리]솔루션 연구 개발자</t>
  </si>
  <si>
    <t>비대면 거래 서비스기획(3년 이상)</t>
  </si>
  <si>
    <t>2021 개발자 경력공채</t>
  </si>
  <si>
    <t>영상/모션그래픽 디자이너</t>
  </si>
  <si>
    <t>Sales Manager (리드발굴/신규 세일즈/이탈관리)</t>
  </si>
  <si>
    <t>마케팅사업본부 데이터 엔지니어</t>
  </si>
  <si>
    <t>서버 개발 담당자</t>
  </si>
  <si>
    <t>크리에이터 비스니스 파트너</t>
  </si>
  <si>
    <t>의상자산관리</t>
  </si>
  <si>
    <t>퍼포먼스 마케터 / 디지털 마케팅 AE</t>
  </si>
  <si>
    <t>플랫폼사업팀 Back-end/Infra 개발자</t>
  </si>
  <si>
    <t>서비스 및 플랫폼 개발 엔지니어</t>
  </si>
  <si>
    <t>글로벌(일본) 마케팅 기획</t>
  </si>
  <si>
    <t>커머스 AMD</t>
  </si>
  <si>
    <t>Mobile Application Developer (자회사 파견)</t>
  </si>
  <si>
    <t>Onsite Marketing Leader</t>
  </si>
  <si>
    <t>GA 총무담당자</t>
  </si>
  <si>
    <t>클라우드 ISP 전략 컨설턴트</t>
  </si>
  <si>
    <t>재무팀 팀장</t>
  </si>
  <si>
    <t>에디터팀 팀장</t>
  </si>
  <si>
    <t>[비아씨앤엠/테라펀딩] 건설사업관리 담당자</t>
  </si>
  <si>
    <t>엔카 비교견적 서비스기획 (3년 이상)</t>
  </si>
  <si>
    <t>데이터 분석(10년 이상)</t>
  </si>
  <si>
    <t>Front-end 개발 (1년 이상)</t>
  </si>
  <si>
    <t>플랫폼 QA (5년~10년)</t>
  </si>
  <si>
    <t>모바일 iOS 앱 개발 (3년~7년)</t>
  </si>
  <si>
    <t>금융사업 기획 (신입가능~3년 이하)</t>
  </si>
  <si>
    <t>자동차 데이터 운영 및 온라인 기획 (1년 이상)</t>
  </si>
  <si>
    <t>자동차 데이터 운영 및 온라인 기획(1년 이상)</t>
  </si>
  <si>
    <t>콘텐츠 에디터(3년 이상)</t>
  </si>
  <si>
    <t>애널리스트(자문역)</t>
  </si>
  <si>
    <t>마케팅 / 기획</t>
  </si>
  <si>
    <t>시니어 프론트엔드 개발자(상시/병역특례가능)</t>
  </si>
  <si>
    <t>시니어 백엔드 개발자(병역특례가능)</t>
  </si>
  <si>
    <t>UX 기획자 (게임기획)</t>
  </si>
  <si>
    <t>UI 마크업 개발자 (신입 가능)</t>
  </si>
  <si>
    <t>플랫폼사업팀 AI 개발자</t>
  </si>
  <si>
    <t>플랫폼사업팀 Big Data 개발자</t>
  </si>
  <si>
    <t>인사실 노무파트 팀장 (노무사)</t>
  </si>
  <si>
    <t>레이블사업분석/개선</t>
  </si>
  <si>
    <t>앱개발 (Android)</t>
  </si>
  <si>
    <t>레이블사업기획/운영</t>
  </si>
  <si>
    <t>공통 카프카 엔지니어</t>
  </si>
  <si>
    <t>신사업 및 제휴 전략 기획</t>
  </si>
  <si>
    <t>QA Automation Engineer</t>
  </si>
  <si>
    <t>[신입가능] 사업 기획자</t>
  </si>
  <si>
    <t>[Operation Strategy팀] Senior Manager</t>
  </si>
  <si>
    <t>[Operation Strategy팀] 운영전략 기획 junior</t>
  </si>
  <si>
    <t>Senior UX Designer (Coupang Media Group)</t>
  </si>
  <si>
    <t>일본 BD</t>
  </si>
  <si>
    <t>Node.js 백엔드 서비스 개발자</t>
  </si>
  <si>
    <t>임베디드 및 애플리케이션 개발</t>
  </si>
  <si>
    <t>Software Engineer - 영상 스페셜리스트</t>
  </si>
  <si>
    <t>인프라 DevOPS</t>
  </si>
  <si>
    <t>일본사업 PM</t>
  </si>
  <si>
    <t>Python/Django 백엔드 개발자</t>
  </si>
  <si>
    <t>글로벌 앱 서비스 기획 PM</t>
  </si>
  <si>
    <t>글로벌 앱 운영 PM</t>
  </si>
  <si>
    <t>마케팅 디자인 인턴</t>
  </si>
  <si>
    <t>커머스 Android Developer</t>
  </si>
  <si>
    <t>Producer</t>
  </si>
  <si>
    <t>콘텐츠 Android Developer</t>
  </si>
  <si>
    <t>콘텐츠 iOS Developer</t>
  </si>
  <si>
    <t>O2O 서비스 Web Frontend Developer</t>
  </si>
  <si>
    <t>콘텐츠 Web Frontend Developer</t>
  </si>
  <si>
    <t>Site Reliability Engineer (SRE)</t>
  </si>
  <si>
    <t>워드프레스 개발자</t>
  </si>
  <si>
    <t>헤어브랜드 담당 MD</t>
  </si>
  <si>
    <t>케이팝 팬덤 관련 브랜드 마케터</t>
  </si>
  <si>
    <t>케이팝 팬덤 관련 SNS 콘텐츠 마케터 및 운영</t>
  </si>
  <si>
    <t>Product Owner 및 Performance Marketer</t>
  </si>
  <si>
    <t>광고매체 운영 및 광고기획</t>
  </si>
  <si>
    <t>콘텐츠에디터 (미디어커머스/퍼포먼스팀 소속)</t>
  </si>
  <si>
    <t>[청년디지털일자리]클라우드 EDI 서비스 개발자</t>
  </si>
  <si>
    <t>[청년디지털일자리]클라우드 EDI 플랫폼 운영자</t>
  </si>
  <si>
    <t>오피스 매니저 (1년 이상)</t>
  </si>
  <si>
    <t>조셉앤스테이시 프론트엔드 개발</t>
  </si>
  <si>
    <t>조셉앤스테이시 디지털 콘텐츠 디자이너</t>
  </si>
  <si>
    <t>[커뮤니케이션팀] 대외 협력 및 정책 업무(CR) 담당자</t>
  </si>
  <si>
    <t>개발자(블록체인,머신러닝, 인공지능)</t>
  </si>
  <si>
    <t>컨텐츠 제작PD</t>
  </si>
  <si>
    <t>법무/노무/IR</t>
  </si>
  <si>
    <t>빅데이터엔지니어</t>
  </si>
  <si>
    <t>APP/WEB QA 담당자 (계약직)</t>
  </si>
  <si>
    <t>PM (프로덕트 매니저) (신입)</t>
  </si>
  <si>
    <t>영상, SNS 콘텐츠 디자이너 (Adobe After Effects 필수)</t>
  </si>
  <si>
    <t>서비스(기술)기획</t>
  </si>
  <si>
    <t>워치 UI 디자이너</t>
  </si>
  <si>
    <t>촬영감독</t>
  </si>
  <si>
    <t>주니어 프론트엔드 개발자(상시/병역특례가능)</t>
  </si>
  <si>
    <t>컨텐츠 마케터 (인턴) 채용</t>
  </si>
  <si>
    <t>주니어 백엔드 개발자(병역특례가능)</t>
  </si>
  <si>
    <t>[마르헨제이] 퍼포먼스 마케터</t>
  </si>
  <si>
    <t>[마켓컬리] 상품전략팀 카테고리 매니저 (CM)</t>
  </si>
  <si>
    <t>개발자센터 개발자</t>
  </si>
  <si>
    <t>Finance Manager (경영혁신실 팀장급)</t>
  </si>
  <si>
    <t>온라인MD(제휴, 상품, 운영 각 파트별)</t>
  </si>
  <si>
    <t>중등 수학 콘텐츠 제작 및 문제은행 관리자</t>
  </si>
  <si>
    <t>[KRAFTON HQ][경영] 인사기획(주니어)</t>
  </si>
  <si>
    <t>[쿠팡] Sr/Principal, Product Owner (Growth)</t>
  </si>
  <si>
    <t>임베디드 엔지니어 (HW)</t>
  </si>
  <si>
    <t>모바일광고 매체 제휴 담당자</t>
  </si>
  <si>
    <t>[위매치] 사업기획 PO</t>
  </si>
  <si>
    <t>콘텐츠 유통/배급 사업개발 담당</t>
  </si>
  <si>
    <t>P2P투자플랫폼 웹 퍼블리셔</t>
  </si>
  <si>
    <t>디지털/브랜드 마케터</t>
  </si>
  <si>
    <t>웹툰 Art Director(시니어)</t>
  </si>
  <si>
    <t>웹툰 사업(주니어)</t>
  </si>
  <si>
    <t>자사 웹 서비스 개발 담당자</t>
  </si>
  <si>
    <t>웹툰 편집자(시니어)</t>
  </si>
  <si>
    <t>쇼핑몰 콘텐츠 마케터</t>
  </si>
  <si>
    <t>네트워크 플랫폼 개발 및 검증</t>
  </si>
  <si>
    <t>주니어 신사업 매니저 (New Business Manager)</t>
  </si>
  <si>
    <t>위성시스템팀 (전문연구요원/병역특례자 가능)</t>
  </si>
  <si>
    <t>파트너십매니저 (틱톡 광고 영업 담당자)</t>
  </si>
  <si>
    <t>플랫폼사업부 디자인팀</t>
  </si>
  <si>
    <t>업비트/증권플러스 Senior Product Designer</t>
  </si>
  <si>
    <t>서비스 마케팅 (팀장/팀원급)</t>
  </si>
  <si>
    <t>기술개발부 프론트웹팀[퍼블리셔]</t>
  </si>
  <si>
    <t>Backend Engineer (서버 개발자) /  Founding Member</t>
  </si>
  <si>
    <t>[마케팅그룹] 퍼포먼스 마케터(1~3년)</t>
  </si>
  <si>
    <t>기술개발부 프론트웹팀[프론트엔드개발자]</t>
  </si>
  <si>
    <t>채용 담당자 (Jr. Recruiter)</t>
  </si>
  <si>
    <t>하드웨어 개발자 (과장급 이상)</t>
  </si>
  <si>
    <t>Category Leader</t>
  </si>
  <si>
    <t>서비스 - 데이터 분석가</t>
  </si>
  <si>
    <t>펌웨어 개발자 (과장급 이상)</t>
  </si>
  <si>
    <t>농장 구축 설계</t>
  </si>
  <si>
    <t>기술시공</t>
  </si>
  <si>
    <t>Payroll 및 인사운영 담당자</t>
  </si>
  <si>
    <t>건강기능식품 PB MD</t>
  </si>
  <si>
    <t>Infrastructure Engineer</t>
  </si>
  <si>
    <t>B2B 영업지원</t>
  </si>
  <si>
    <t>[마켓컬리] CEO Office Process Innovation Staff</t>
  </si>
  <si>
    <t>재무/경영지원 담당자</t>
  </si>
  <si>
    <t>B2B 유통관리 플랫폼 서비스 기획자</t>
  </si>
  <si>
    <t>Accounting Team Intern</t>
  </si>
  <si>
    <t>[아이디어스] CRM 마케터</t>
  </si>
  <si>
    <t>채용 담당자 (Talent Acquisition Partner)</t>
  </si>
  <si>
    <t>그래픽 디자이너(디지털 콘텐츠\u0026브랜드 디자인)</t>
  </si>
  <si>
    <t>웹디자이너 [신입가능](온라인 광고 콘텐츠)</t>
  </si>
  <si>
    <t>재무/회계 담당 비즈니스 매니저</t>
  </si>
  <si>
    <t>동남아 파트장</t>
  </si>
  <si>
    <t>글로벌 국가 담당자</t>
  </si>
  <si>
    <t>아비브파트 마케터</t>
  </si>
  <si>
    <t>재무팀 VAT담당자</t>
  </si>
  <si>
    <t>Django 풀스택 개발자 (산업기능요원)</t>
  </si>
  <si>
    <t>[반려용품/펫띵] 컨텐츠 크리에이터</t>
  </si>
  <si>
    <t>웹플랫폼 개발</t>
  </si>
  <si>
    <t>커머스 전략실 실장</t>
  </si>
  <si>
    <t>서비스 디자인, 기획</t>
  </si>
  <si>
    <t>바이오에너지 인증 심사원</t>
  </si>
  <si>
    <t>건강기능식품 플랫폼 총괄</t>
  </si>
  <si>
    <t>B2B 판매</t>
  </si>
  <si>
    <t>건강기능식품 위탁 MD</t>
  </si>
  <si>
    <t>광고 마케팅 기획자(AE) (신입가능)</t>
  </si>
  <si>
    <t>신제품 연구개발 및 테스터</t>
  </si>
  <si>
    <t>[오디오 테크/Audio SW] Project Manager</t>
  </si>
  <si>
    <t>그로스 마케팅 팀장</t>
  </si>
  <si>
    <t>게임 운영(10년 이상)</t>
  </si>
  <si>
    <t>게임 운영(3년 이상)</t>
  </si>
  <si>
    <t>제휴 마케터(경력)</t>
  </si>
  <si>
    <t>[위쿡] 유통담당자</t>
  </si>
  <si>
    <t>백엔드(Back-end) 플랫폼 개발 및 유지 보수</t>
  </si>
  <si>
    <t>퍼포먼스 마케터 [리빙 브랜드]</t>
  </si>
  <si>
    <t>경영지원팀 재무.회계 담당자</t>
  </si>
  <si>
    <t>퍼포먼스 마케팅 (팀장급)</t>
  </si>
  <si>
    <t>PMO (Project Management Office)</t>
  </si>
  <si>
    <t>유럽 명품 무역(수입, 수출) Fulfillment 팀장</t>
  </si>
  <si>
    <t>지그재그 시스템 백엔드 개발자</t>
  </si>
  <si>
    <t>카탈로그팀 백엔드 개발자</t>
  </si>
  <si>
    <t>행정사무직</t>
  </si>
  <si>
    <t>주문팀 백엔드 개발자</t>
  </si>
  <si>
    <t>TMS AI/ML Engineer</t>
  </si>
  <si>
    <t>물류팀 백엔드 개발자</t>
  </si>
  <si>
    <t>빌링팀 백엔드 개발자</t>
  </si>
  <si>
    <t>[만타]프로덕트 매니저</t>
  </si>
  <si>
    <t>퍼포먼스 마케팅팀 리드 (AE 팀장)</t>
  </si>
  <si>
    <t>커머스 시니어 프로덕트 디자이너</t>
  </si>
  <si>
    <t>인사담당자(HR)</t>
  </si>
  <si>
    <t>Principal, Product Design (Growth)</t>
  </si>
  <si>
    <t>명품 e커머스 콘텐츠 디자이너</t>
  </si>
  <si>
    <t>해외사업1팀 중국마케팅</t>
  </si>
  <si>
    <t>마케팅 프로모션 기획자</t>
  </si>
  <si>
    <t>[서비스개발그룹] 백엔드팀 Backend developer</t>
  </si>
  <si>
    <t>Principal, Product Designer (Wow membership \u0026 Fresh)</t>
  </si>
  <si>
    <t>기술개발부 모바일팀[IOS 개발자]</t>
  </si>
  <si>
    <t>크리에이티브 매니저(이미지)(2년 이상)</t>
  </si>
  <si>
    <t>기술개발부 모바일팀[AOS 개발자]</t>
  </si>
  <si>
    <t>엔젤리그 마케터</t>
  </si>
  <si>
    <t>기술개발부 서비스개발팀[SE]</t>
  </si>
  <si>
    <t>배송서비스 확장 프로젝트 담당자</t>
  </si>
  <si>
    <t>NLP Researcher</t>
  </si>
  <si>
    <t>[전문연구요원 모집] 블록체인 플랫폼 개발</t>
  </si>
  <si>
    <t>[위쿡] 콘텐츠 마케터</t>
  </si>
  <si>
    <t>서비스 기획자 (UX 기획 및 운영)</t>
  </si>
  <si>
    <t>[미리캔버스] 인사(HR)팀 리더</t>
  </si>
  <si>
    <t>경영전략실 전략기획팀</t>
  </si>
  <si>
    <t>인공지능 플랫폼 소프트웨어 엔지니어(신입)</t>
  </si>
  <si>
    <t>미리캔버스 솔루션 영업</t>
  </si>
  <si>
    <t>사업개발 / Business Developer</t>
  </si>
  <si>
    <t>Tech Lead [App 개발]</t>
  </si>
  <si>
    <t>플랫폼사업부 플랫폼기획팀</t>
  </si>
  <si>
    <t>서비스사업부 마케팅사업팀</t>
  </si>
  <si>
    <t>서비스사업부 방송자관리팀</t>
  </si>
  <si>
    <t>플랫폼사업부 크리에이터관리팀 팀장 및 팀원</t>
  </si>
  <si>
    <t>[경영기획팀] 기업 홍보 및 서비스 마케팅 담당자</t>
  </si>
  <si>
    <t>PL (Project Leader)</t>
  </si>
  <si>
    <t>Junior Infrastructure Engineer</t>
  </si>
  <si>
    <t>Senior Infrastructure Engineer</t>
  </si>
  <si>
    <t>Brand Creative Planner</t>
  </si>
  <si>
    <t>[메이크스타] 프론트 소프트웨어 엔지니어 [경력 1년이상]</t>
  </si>
  <si>
    <t>크리에이티브 매니저(비디오)(2년 이상)</t>
  </si>
  <si>
    <t>기구 개발</t>
  </si>
  <si>
    <t>Field Operation 매니져 (신규사업/보관이사서비스)</t>
  </si>
  <si>
    <t>강의출연 및 컨텐츠 기획 담당자(외국인)</t>
  </si>
  <si>
    <t>DigitalMarketer</t>
  </si>
  <si>
    <t>[AI/LAB] AI 백엔드 엔지니어 (마케팅 분야)</t>
  </si>
  <si>
    <t>온라인몰 서비스 기획 담당</t>
  </si>
  <si>
    <t>UX 디자이너(PL, 팀장급)</t>
  </si>
  <si>
    <t>회계/자금 담당자</t>
  </si>
  <si>
    <t>배민사업실 라스트마일 전략 PM</t>
  </si>
  <si>
    <t>스타트업 육성 플랫폼 기획/개발</t>
  </si>
  <si>
    <t>[Manta] 제품 기획자</t>
  </si>
  <si>
    <t>로봇 소프트웨어 엔지니어</t>
  </si>
  <si>
    <t>[야놀자마케팅실] 레스토랑/모바일교환권 Marketing Strategist</t>
  </si>
  <si>
    <t>IT 서비스 기획(모바일/웹/앱)</t>
  </si>
  <si>
    <t>머신비전 엔지니어</t>
  </si>
  <si>
    <t>SWIFT 개발자</t>
  </si>
  <si>
    <t>리크루팅 매니저(신입)</t>
  </si>
  <si>
    <t>앱 개발자(산업기능요원)</t>
  </si>
  <si>
    <t>딥러닝 영상처리 박사급 연구원</t>
  </si>
  <si>
    <t>경영지원/재무 및 정부지원사업 담당</t>
  </si>
  <si>
    <t>SAP Business Support Specialist (산휴대체)</t>
  </si>
  <si>
    <t>SAP Business Support Specialist</t>
  </si>
  <si>
    <t>[고팍스(GOPAX)] 재무팀 담당자</t>
  </si>
  <si>
    <t>SW 개발 ( Frontend/Backend 개발 )</t>
  </si>
  <si>
    <t>VR/AR/MR 개발(Unreal, Unity)</t>
  </si>
  <si>
    <t>카피라이터, 컨텐츠라이터</t>
  </si>
  <si>
    <t>Security Compliance Manager</t>
  </si>
  <si>
    <t>마케터(2년~5년)</t>
  </si>
  <si>
    <t>교육 \u0026 리소스 관리자</t>
  </si>
  <si>
    <t>배달의민족 제휴사업 운영기획/관리</t>
  </si>
  <si>
    <t>Unity기반 건축설계 편집 소프트웨어 개발자</t>
  </si>
  <si>
    <t>사업개발팀 (통계/분석) 담당자</t>
  </si>
  <si>
    <t>Talent Acquisition 매니저</t>
  </si>
  <si>
    <t>디지털PR (럭셔리 자동차 브랜드)</t>
  </si>
  <si>
    <t>신규사업 담당자(팀장급)</t>
  </si>
  <si>
    <t>AI Service Planning/Business Development</t>
  </si>
  <si>
    <t>DBA (데이터 베이스 관리자)</t>
  </si>
  <si>
    <t>신입 Back-end 개발자 (산업기능요원 가능)</t>
  </si>
  <si>
    <t>소셜 콘텐츠 디자이너 (Junior)</t>
  </si>
  <si>
    <t>[토글] 시니어 백엔드 개발인재</t>
  </si>
  <si>
    <t>[토글] CTO 인재 영입</t>
  </si>
  <si>
    <t>온라인 플랫폼 운영 팀장급</t>
  </si>
  <si>
    <t>[경영지원팀] 경영지원 팀장</t>
  </si>
  <si>
    <t>[CIO그룹] IR팀 Manager</t>
  </si>
  <si>
    <t>직군직무 태그테스트</t>
  </si>
  <si>
    <t>AI/컴퓨터비전/머신러닝 연구원 (리더급)</t>
  </si>
  <si>
    <t>결제 사업개발 매니저 (Business Developer)</t>
  </si>
  <si>
    <t>[미리캔버스] 프로덕트 매니저 (Product Manager)</t>
  </si>
  <si>
    <t>당근페이 서버 개발자 (Server Developer)</t>
  </si>
  <si>
    <t>소형가전 구매 소싱 품질 관리</t>
  </si>
  <si>
    <t>당근페이 PM (Payment Product Manager)</t>
  </si>
  <si>
    <t>자연어처리 데이터 엔지니어</t>
  </si>
  <si>
    <t>Nodejs 백엔드 개발자</t>
  </si>
  <si>
    <t>[도매꾹] 운영 책임자(제휴/마케팅)</t>
  </si>
  <si>
    <t>IoT 센서 개발 연구직</t>
  </si>
  <si>
    <t>프로덕트 개발 리더</t>
  </si>
  <si>
    <t>[로앤굿] 서비스 기획자</t>
  </si>
  <si>
    <t>보건관리자</t>
  </si>
  <si>
    <t>[다음웹툰컴퍼니] 브랜드디자이너</t>
  </si>
  <si>
    <t>[KRAFTON HQ] [사내정보] 플랫폼 프로그래머</t>
  </si>
  <si>
    <t>[이커머스플랫폼개발실] 데이터엔지니어</t>
  </si>
  <si>
    <t>서비스 마케팅 및 운영</t>
  </si>
  <si>
    <t>[광고사업부 매드잇] 교육 기획/운영 담당자</t>
  </si>
  <si>
    <t>프로덕트 기획/운영 리더</t>
  </si>
  <si>
    <t>리눅스 개발</t>
  </si>
  <si>
    <t>윈도우 개발</t>
  </si>
  <si>
    <t>웹 개발 1</t>
  </si>
  <si>
    <t>[쿠캣] '인싸요정' SNS 채널관리 / 콘텐츠 제작 담당자 채용</t>
  </si>
  <si>
    <t>'인싸요정' SNS 채널관리 / 콘텐츠 제작 담당자</t>
  </si>
  <si>
    <t>고객 상담설계 part Leader</t>
  </si>
  <si>
    <t>플랫폼 QA (1년~5년)</t>
  </si>
  <si>
    <t>웹 개발 2</t>
  </si>
  <si>
    <t>온라인 AMD(계약직)</t>
  </si>
  <si>
    <t>Cookat Studio PD (팀장급)</t>
  </si>
  <si>
    <t>오라클 유지보수 영업</t>
  </si>
  <si>
    <t>[튜터링] 서비스기획(PM)</t>
  </si>
  <si>
    <t>촬영담당자</t>
  </si>
  <si>
    <t>웹 프론트엔드 개발자 (주니어)</t>
  </si>
  <si>
    <t>에듀테크 스타트업과 함께 성장할 디지털 마케터(신입, 경력)</t>
  </si>
  <si>
    <t>UX/UI 디자이너 (주니어)</t>
  </si>
  <si>
    <t>사업 운영 (인턴)</t>
  </si>
  <si>
    <t>고객사 운영 담당 (주니어)</t>
  </si>
  <si>
    <t>프로젝트 관리</t>
  </si>
  <si>
    <t>ESM 개발 및 유지보수</t>
  </si>
  <si>
    <t>사내 인프라 운영 (네트워크부문)</t>
  </si>
  <si>
    <t>국문 테크니컬 라이터</t>
  </si>
  <si>
    <t>영문 테크니컬 라이터</t>
  </si>
  <si>
    <t>[다음웹툰컴퍼니] 콘텐츠디자이너</t>
  </si>
  <si>
    <t>시니어 프론트 개발자</t>
  </si>
  <si>
    <t>그래픽스 프로그래머</t>
  </si>
  <si>
    <t>전사자산 및 재고 운영체계 관리자</t>
  </si>
  <si>
    <t>커머스 마케터(주니어)</t>
  </si>
  <si>
    <t>Recruiter(Non-Tech)</t>
  </si>
  <si>
    <t>온라인 외부채널 유통 MD</t>
  </si>
  <si>
    <t>[O2O플랫폼개발실] Senior Back-end Developer</t>
  </si>
  <si>
    <t>[O2O플랫폼개발실] Junior Back-end Developer</t>
  </si>
  <si>
    <t>[회원플랫폼팀] Senior Back-end Developer</t>
  </si>
  <si>
    <t>[회원플랫폼팀] Junior Back-end Developer</t>
  </si>
  <si>
    <t>[푸드테크]마케팅기획 팀장</t>
  </si>
  <si>
    <t>[스노우볼] 콘텐츠 마케터</t>
  </si>
  <si>
    <t>소형가전 Account Manager</t>
  </si>
  <si>
    <t>[SCM] Flex Delivery Platform Build Up</t>
  </si>
  <si>
    <t>BI시스템개발/운영</t>
  </si>
  <si>
    <t>SAP담당</t>
  </si>
  <si>
    <t>Web 기반 플랫폼 SW 개발</t>
  </si>
  <si>
    <t>iOS APP Developer</t>
  </si>
  <si>
    <t>개발 분석 자동화 SW 개발</t>
  </si>
  <si>
    <t>뷰어/런처 Web Application 개발</t>
  </si>
  <si>
    <t>진단SW 품질관리</t>
  </si>
  <si>
    <t>Web Service Developer</t>
  </si>
  <si>
    <t>진단기기 SW 개발</t>
  </si>
  <si>
    <t>진단기기 FW 개발</t>
  </si>
  <si>
    <t>SW QM</t>
  </si>
  <si>
    <t>AI 연구원 및 개발자</t>
  </si>
  <si>
    <t>SW QA</t>
  </si>
  <si>
    <t>[공유킥보드 씽씽] 물류 운영 기획 및 데이터 분석가</t>
  </si>
  <si>
    <t>Infra-System Engineer</t>
  </si>
  <si>
    <t>[공유킥보드 씽씽] 지역 위탁사업 관리 담당자</t>
  </si>
  <si>
    <t>브랜드\u0026마케팅팀 디자이너</t>
  </si>
  <si>
    <t>브랜드\u0026마케팅팀 퍼포먼스 마케터</t>
  </si>
  <si>
    <t>Front-end Mobile Engineer</t>
  </si>
  <si>
    <t>해외 eCommerce 인플루엔서 마케터</t>
  </si>
  <si>
    <t>모바일 게임 일본 담당 PM</t>
  </si>
  <si>
    <t>DevOps Lead</t>
  </si>
  <si>
    <t>풀스택 개발자 (PHP)</t>
  </si>
  <si>
    <t>[PM/PO] 시니어 프로덕트 매니저</t>
  </si>
  <si>
    <t>CPO(Chief Product Officer) / 제품 개발 총괄</t>
  </si>
  <si>
    <t>파우더룸 인스타그램 에디터</t>
  </si>
  <si>
    <t>파우더룸 스틸 콘텐츠 에디터</t>
  </si>
  <si>
    <t>Product Manager (Technical Communication)</t>
  </si>
  <si>
    <t>파우더룸 서비스 QA</t>
  </si>
  <si>
    <t>파우더룸 바이럴 광고 상품 기획/운영 담당</t>
  </si>
  <si>
    <t>커머스MD</t>
  </si>
  <si>
    <t>서비스 기획 (PO/PM)</t>
  </si>
  <si>
    <t>클라우드 인프라 개발 담당자</t>
  </si>
  <si>
    <t>크리에이티브 콘텐츠 디자이너</t>
  </si>
  <si>
    <t>[인사/총무/회계] 오피스 매니저를 모십니다.</t>
  </si>
  <si>
    <t>[EC사업팀] 신규 사업 및 서비스 기획자</t>
  </si>
  <si>
    <t>프론트엔드 웹개발자 (React)</t>
  </si>
  <si>
    <t>Fornt-end 개발자</t>
  </si>
  <si>
    <t>웹디자인/퍼블리싱/UI개발</t>
  </si>
  <si>
    <t>서버/백엔드 개발자 (Java)</t>
  </si>
  <si>
    <t>[PM/PO] 주니어 프로덕트 매니저</t>
  </si>
  <si>
    <t>[EC사업팀] 글로벌 앱서비스 기획 담당자</t>
  </si>
  <si>
    <t>[스푼라디오] CRM 마케터</t>
  </si>
  <si>
    <t>팀장급_콘텐츠 상품 기획자</t>
  </si>
  <si>
    <t>[패스트캠퍼스] 콘텐츠 디자이너</t>
  </si>
  <si>
    <t>크리에이터 파트너십 매니저(신입가능)</t>
  </si>
  <si>
    <t>[C-Lab] 시니어 퍼포먼스 마케터</t>
  </si>
  <si>
    <t>[코그넥스] 주니어 C++ 소프트웨어 개발자</t>
  </si>
  <si>
    <t>[코그넥스] C++ 소프트웨어 개발자</t>
  </si>
  <si>
    <t>Designer 파트장 (대리-차장)</t>
  </si>
  <si>
    <t>인플루언서 커머스 CS 담당</t>
  </si>
  <si>
    <t>호텔 파트너쉽 매니저</t>
  </si>
  <si>
    <t>[Creative] Technical Artist</t>
  </si>
  <si>
    <t>[Creative] Senior Cinematic 3D 배경 World Artist</t>
  </si>
  <si>
    <t>[Global Biz Dev Div] Global Business Development Director</t>
  </si>
  <si>
    <t>3D상품 모델링 제작관리(가구/생활소품)</t>
  </si>
  <si>
    <t>[IB\u0026PG GROUP] JUNIOR 사업PM</t>
  </si>
  <si>
    <t>[Senior] 사업PM</t>
  </si>
  <si>
    <t>국민피티 서비스기획 (UI/UX 서비스 기획)</t>
  </si>
  <si>
    <t>시스템 관제 오퍼레이터(OP)</t>
  </si>
  <si>
    <t>금융보안 기획 및 운영관리자 (JUNIOR)</t>
  </si>
  <si>
    <t>금융보안 기획 및 운영관리직 (SENIOR)</t>
  </si>
  <si>
    <t>서비스기획자(1년 이상)</t>
  </si>
  <si>
    <t>응용프로그래머</t>
  </si>
  <si>
    <t>디지털 콘텐츠 팀 촬영담당</t>
  </si>
  <si>
    <t>서비스기획자(5년 이상)(PM/PO)</t>
  </si>
  <si>
    <t>CRM 마케팅 담당자 (7년 이상)</t>
  </si>
  <si>
    <t>에딧메이트 운영매니저</t>
  </si>
  <si>
    <t>에딧메이트 고객개발 매니저 (마케팅 매니저)</t>
  </si>
  <si>
    <t>카테고리 마케팅 매니저</t>
  </si>
  <si>
    <t>PG 정산업무</t>
  </si>
  <si>
    <t>VOC 담당자</t>
  </si>
  <si>
    <t>CMP 개발</t>
  </si>
  <si>
    <t>대외협력/마케팅</t>
  </si>
  <si>
    <t>[스푼라디오] 서버개발자 (빌링시스템)</t>
  </si>
  <si>
    <t>자금/구매</t>
  </si>
  <si>
    <t>개발(이노커스)</t>
  </si>
  <si>
    <t>경영지원 회계경리</t>
  </si>
  <si>
    <t>윈도우 클라이언트 개발자</t>
  </si>
  <si>
    <t>게이밍 사업기획 매니저</t>
  </si>
  <si>
    <t>클라우드 서비스 네트워크 개발자</t>
  </si>
  <si>
    <t>Flutter 앱 개발자</t>
  </si>
  <si>
    <t>미디어 서버 개발자</t>
  </si>
  <si>
    <t>[신사업] TypeScript 크롤링/스크래핑 엔지니어</t>
  </si>
  <si>
    <t>ReactNative 앱 개발자</t>
  </si>
  <si>
    <t>1호점 점장</t>
  </si>
  <si>
    <t>사업개발 매니저 (사업기획, 사업확장, 카테고리MD)</t>
  </si>
  <si>
    <t>UI/UX디자이너 (팀장)</t>
  </si>
  <si>
    <t>3D Graphic Designer</t>
  </si>
  <si>
    <t>[홈쇼핑모아] iOS 클라이언트 엔지니어</t>
  </si>
  <si>
    <t>[홈쇼핑모아] iOS 클라이언트 엔지니어(신입)</t>
  </si>
  <si>
    <t>인공지능/빅데이터 사업기획 Business Development</t>
  </si>
  <si>
    <t>인플루언서 광고 플랫폼 UX/UI 디자이너</t>
  </si>
  <si>
    <t>Software Engineer (백엔드 개발, Node.js)</t>
  </si>
  <si>
    <t>데이터 엔지니어 BI(Business Intelligence) 개발 담당자</t>
  </si>
  <si>
    <t>상품기획MD(피트니스/건기식/육아출산/생활용품)</t>
  </si>
  <si>
    <t>검색광고 AE</t>
  </si>
  <si>
    <t>Front-end 개발(3년 이상)</t>
  </si>
  <si>
    <t>[검색] 프론트엔드 엔지니어 (전문연구요원 가능)</t>
  </si>
  <si>
    <t>커머스 브랜드 기획 PM (마케팅 리드)</t>
  </si>
  <si>
    <t>GPI, 클라우드 GPI 서버 개발</t>
  </si>
  <si>
    <t>NAC, GPI 에이전트 개발</t>
  </si>
  <si>
    <t>ERP 서비스 기획자 (신입)</t>
  </si>
  <si>
    <t>ERP 비즈니스 전문가</t>
  </si>
  <si>
    <t>Stratege Analyst</t>
  </si>
  <si>
    <t>Software Engineer (C++/Python, 3D 데이터 분석)</t>
  </si>
  <si>
    <t>Mechanical Engineer (기구설계)</t>
  </si>
  <si>
    <t>[미트박스] 회계/자금 담당</t>
  </si>
  <si>
    <t>[호텔광고영업팀] 광고 운영 매니저</t>
  </si>
  <si>
    <t>이커머스 프론트엔드 개발자</t>
  </si>
  <si>
    <t>IR 담당</t>
  </si>
  <si>
    <t>이커머스 플랫폼 개발자</t>
  </si>
  <si>
    <t>B2G 대외 협력 담당</t>
  </si>
  <si>
    <t>이커머스 전문 컨설턴트</t>
  </si>
  <si>
    <t>이커머스 프론트/플랫폼 기획자</t>
  </si>
  <si>
    <t>이커머스 솔루션 웹디자인 리더</t>
  </si>
  <si>
    <t>플랫폼비즈니스팀 - 사업개발 매니저</t>
  </si>
  <si>
    <t>기술개발부 DB팀</t>
  </si>
  <si>
    <t>컨텐츠 마케팅(매니저)</t>
  </si>
  <si>
    <t>디지털 콘텐츠 작가</t>
  </si>
  <si>
    <t>Web/App 서비스 기획</t>
  </si>
  <si>
    <t>배달 Business Analyst</t>
  </si>
  <si>
    <t>배달 프로세스 Product Manager</t>
  </si>
  <si>
    <t>배민커넥트 Product Manager</t>
  </si>
  <si>
    <t>배달 관제시스템 Product Manager</t>
  </si>
  <si>
    <t>재무담당자(매출, 정산)</t>
  </si>
  <si>
    <t>경영지원팀(인사총무재무회계) 팀장급</t>
  </si>
  <si>
    <t>운영MD</t>
  </si>
  <si>
    <t>데이터 분석가 (DA)</t>
  </si>
  <si>
    <t>라이프스타일MD</t>
  </si>
  <si>
    <t>이커머스CS</t>
  </si>
  <si>
    <t>Software Engineer (Back-end, SDK)</t>
  </si>
  <si>
    <t>[FE플랫폼팀] Front-end Developer</t>
  </si>
  <si>
    <t>컨텐츠 마케터(신입가능)</t>
  </si>
  <si>
    <t>PHP 엔지니어 (산업기능요원/전문연구요원 가능)</t>
  </si>
  <si>
    <t>전략기획·경영투자</t>
  </si>
  <si>
    <t>마케팅 전략기획</t>
  </si>
  <si>
    <t>파이낸스 컨트롤러 (Finance Controller)</t>
  </si>
  <si>
    <t>[아이디어스] 원/부자재 온라인스토어 운영담당자(MD)</t>
  </si>
  <si>
    <t>일본 마케팅 담당</t>
  </si>
  <si>
    <t>저작권 담당</t>
  </si>
  <si>
    <t>촬영진행(PD)</t>
  </si>
  <si>
    <t>[방구석 연구소] 프론트엔드 개발자</t>
  </si>
  <si>
    <t>화장품 브랜드 패키지 디자이너</t>
  </si>
  <si>
    <t>시니어 데이터 분석가 (커머스)</t>
  </si>
  <si>
    <t>유전체센터 솔루션개발 및 유지보수</t>
  </si>
  <si>
    <t>유전체분석 파이프라인 개발(Bioinformatics)</t>
  </si>
  <si>
    <t>바이오담당 연구원(유전체센터)</t>
  </si>
  <si>
    <t>개발총괄(플랫폼 사업부)</t>
  </si>
  <si>
    <t>AI프로젝트 영업/홍보 담당자</t>
  </si>
  <si>
    <t>코딩 전임 강사 및 부원장</t>
  </si>
  <si>
    <t>영상 콘텐츠 PD (주니어)</t>
  </si>
  <si>
    <t>콘텐츠 제작 PD, 영상 편집</t>
  </si>
  <si>
    <t>Business Analyst (패션 커머스 회사)</t>
  </si>
  <si>
    <t>패션/ 뷰티/ 리빙 MD</t>
  </si>
  <si>
    <t>영업부 병원영업(신입가능)</t>
  </si>
  <si>
    <t>식품연구개발(Application Specialist)</t>
  </si>
  <si>
    <t>윈도우 소프트웨어 개발</t>
  </si>
  <si>
    <t>[개발팀] Web \u0026 Server Developer (Java)</t>
  </si>
  <si>
    <t>[유진정밀(주)] B2B 영업팀장 정규직</t>
  </si>
  <si>
    <t>백엔드 개발자 팀원 (PHP)</t>
  </si>
  <si>
    <t>Senior 시스템 엔지니어</t>
  </si>
  <si>
    <t>패션디자이너(상품기획)</t>
  </si>
  <si>
    <t>백엔드 개발자 ( Backend Engineer )</t>
  </si>
  <si>
    <t>Star Platform - T (모빌리티 플랫폼) 기획자</t>
  </si>
  <si>
    <t>품질관리담당</t>
  </si>
  <si>
    <t>광고 아트디렉터(AD)</t>
  </si>
  <si>
    <t>광고 카피라이터(CW)</t>
  </si>
  <si>
    <t>GDS본부 백엔드 개발자(3년이상)</t>
  </si>
  <si>
    <t>GDS본부 정산개발자(3년이상)</t>
  </si>
  <si>
    <t>퍼포먼스 콘텐츠 마케터(신입)</t>
  </si>
  <si>
    <t>의료 커머스 MD</t>
  </si>
  <si>
    <t>웹툰 작화팀 매니저</t>
  </si>
  <si>
    <t>웹툰 스토리 기획자</t>
  </si>
  <si>
    <t>PO/PM</t>
  </si>
  <si>
    <t>웹 개발자(Java) 모집</t>
  </si>
  <si>
    <t>웹툰 배경 담당자</t>
  </si>
  <si>
    <t>광고PD</t>
  </si>
  <si>
    <t>웹 풀스택 개발자(3년 이상)</t>
  </si>
  <si>
    <t>라이브커머스 마케터</t>
  </si>
  <si>
    <t>Benefit Specialist</t>
  </si>
  <si>
    <t>무동력 차량 설계 엔지니어 ( Vehicle Design Engineer )</t>
  </si>
  <si>
    <t>수리점 영업 및 관리</t>
  </si>
  <si>
    <t>티켓 예약 시스템 개발자 ( Ticket Reservation System Developer )</t>
  </si>
  <si>
    <t>액티비티 서버 개발자 ( Activity Server Developer )</t>
  </si>
  <si>
    <t>웹툰 콘티 담당자</t>
  </si>
  <si>
    <t>CX Manager (고객 커뮤니케이션 및 사업제휴)</t>
  </si>
  <si>
    <t>CS/서비스운영 담당자</t>
  </si>
  <si>
    <t>[언파] 피플유닛 인사\u0026총무 담당</t>
  </si>
  <si>
    <t>의료기기  RA 담당자</t>
  </si>
  <si>
    <t>의료기기 RA</t>
  </si>
  <si>
    <t>[직방홈팀] Product Owner</t>
  </si>
  <si>
    <t>웹툰 선화 담당자</t>
  </si>
  <si>
    <t>사업전략기획PM</t>
  </si>
  <si>
    <t>엔카 서비스 운영 담당자(신입가능)</t>
  </si>
  <si>
    <t>[서비스운영팀] 서비스 운영 담당자</t>
  </si>
  <si>
    <t>[오블리크테이블] 웹디자인 및 전반적인 운영 업무</t>
  </si>
  <si>
    <t>웹툰 채색 담당자</t>
  </si>
  <si>
    <t>[신시어리] BX 디자이너 시니어 리드</t>
  </si>
  <si>
    <t>[QUAT] 콘텐츠 에디터</t>
  </si>
  <si>
    <t>[DI팀] Data Analyst</t>
  </si>
  <si>
    <t>DBA 엔지니어</t>
  </si>
  <si>
    <t>런드리고 브랜드 매니저</t>
  </si>
  <si>
    <t>Platform Architect</t>
  </si>
  <si>
    <t>[DI팀] Data Engineer (BI 및 데이터 마트 개발)</t>
  </si>
  <si>
    <t>커머스 콘텐츠 디자이너(Junior)</t>
  </si>
  <si>
    <t>HR Leader(HR 리드)</t>
  </si>
  <si>
    <t>[디자인플랫폼팀] UX 디자이너</t>
  </si>
  <si>
    <t>마케팅 팀 사원</t>
  </si>
  <si>
    <t>[피플파트너실] Recruiter</t>
  </si>
  <si>
    <t>베이커리/음료/디저트 MD</t>
  </si>
  <si>
    <t>건강 간편식/HMR MD</t>
  </si>
  <si>
    <t>소프트웨어 엔지니어(FinOps) Senior Software Engineer (FinOps)</t>
  </si>
  <si>
    <t>연구기획, 기술전략(IP)</t>
  </si>
  <si>
    <t>[신시어리] 브랜드 굿즈 발주 담당자(신입가능)</t>
  </si>
  <si>
    <t>[메시징플랫폼팀] Product Owner</t>
  </si>
  <si>
    <t>검색서비스 개발자</t>
  </si>
  <si>
    <t>경영전략 팀 Lead</t>
  </si>
  <si>
    <t>SNS 운영 마케터</t>
  </si>
  <si>
    <t>서버 개발자 (Java)</t>
  </si>
  <si>
    <t>SNS/웹 콘텐츠 디자이너</t>
  </si>
  <si>
    <t>[AI/Lab] Recommender System 리서치 엔지니어</t>
  </si>
  <si>
    <t>파파 서비스 기획</t>
  </si>
  <si>
    <t>CRM 마케터 (CRM Marketer)</t>
  </si>
  <si>
    <t>IT Solution Administrator</t>
  </si>
  <si>
    <t>[검색] 백엔드 엔지니어 (전문연구요원 가능)</t>
  </si>
  <si>
    <t>프론트엔드 엔지니어 리드</t>
  </si>
  <si>
    <t>모바일 GUI 디자이너</t>
  </si>
  <si>
    <t>iOS 애플리케이션 엔지니어</t>
  </si>
  <si>
    <t>안드로이드 애플리케이션 엔지니어</t>
  </si>
  <si>
    <t>BX/브랜드 디자이너</t>
  </si>
  <si>
    <t>[윌라] 브랜드 마케팅 담당자</t>
  </si>
  <si>
    <t>AMD (주임급)</t>
  </si>
  <si>
    <t>[윌라] 디지털 캠페인 담당자</t>
  </si>
  <si>
    <t>프랑스 에디터(신입가능)</t>
  </si>
  <si>
    <t>[Lemonade] 영상 작가</t>
  </si>
  <si>
    <t>[Lemonade] 영상그래픽 디자이너</t>
  </si>
  <si>
    <t>[하우스텝] 인테리어 시공파트너 관리 매니저</t>
  </si>
  <si>
    <t>본사회계팀 회계담당자</t>
  </si>
  <si>
    <t>Java 서버(백엔드) 개발자</t>
  </si>
  <si>
    <t>Product Owner (라스트마일 담당)</t>
  </si>
  <si>
    <t>[마켓컬리] 포장재 구매 담당자</t>
  </si>
  <si>
    <t>[마켓컬리] 구매 기획 담당자</t>
  </si>
  <si>
    <t>UI/UX 웹디자인(웹퍼블리셔)</t>
  </si>
  <si>
    <t>[Waveby] 인플루언서 커머스 플랫폼 MD</t>
  </si>
  <si>
    <t>대기업 그룹사 사내 챗봇용 언어자원 분석 및 설계 PL</t>
  </si>
  <si>
    <t>AI엔지니어 (언리얼엔진 게임개발자)</t>
  </si>
  <si>
    <t>AI엔지니어(모바일 음성 AI 개발자)</t>
  </si>
  <si>
    <t>AI엔지니어(강화학습)</t>
  </si>
  <si>
    <t>컴플라이언스(Compliance) 담당자</t>
  </si>
  <si>
    <t>스마트컨트랙트 개발</t>
  </si>
  <si>
    <t>디자인 실장</t>
  </si>
  <si>
    <t>화장품 세일즈마케팅팀(글로벌)</t>
  </si>
  <si>
    <t>연구소 - 응용SW</t>
  </si>
  <si>
    <t>NAVER Z 프론트엔드 개발자</t>
  </si>
  <si>
    <t>[커뮤니케이션팀] PR매니저</t>
  </si>
  <si>
    <t>사업/운영 전략 팀장</t>
  </si>
  <si>
    <t>콘텐츠 에디터_FC2 (신입가능)</t>
  </si>
  <si>
    <t>Mobile API 개발자</t>
  </si>
  <si>
    <t>스마일페이/캐쉬 관련 서비스  Back-End 개발자</t>
  </si>
  <si>
    <t>제품(산업) 디자이너</t>
  </si>
  <si>
    <t>자바(java) 개발자</t>
  </si>
  <si>
    <t>사업개발 팀원(BA)</t>
  </si>
  <si>
    <t>SNOW VITA UI 디자이너</t>
  </si>
  <si>
    <t>[Payment Lab] Payment Lab 랩장</t>
  </si>
  <si>
    <t>스마일클럽/카드 관련 서비스  Back-End 개발자</t>
  </si>
  <si>
    <t>Log/Data 처리 관련  Back-End 개발자</t>
  </si>
  <si>
    <t>Transaction 처리 관련  Back-End 개발자</t>
  </si>
  <si>
    <t>[GOBOX] 서비스운영 및 관제 담당(리더)</t>
  </si>
  <si>
    <t>판매 시스템 S/W 개발자</t>
  </si>
  <si>
    <t>Linux Engineer</t>
  </si>
  <si>
    <t>광고 운영 담당자 (신입가능)</t>
  </si>
  <si>
    <t>Application Security Engineer</t>
  </si>
  <si>
    <t>AI Applied Researcher</t>
  </si>
  <si>
    <t>인사지원/총무 담당자</t>
  </si>
  <si>
    <t>Senior IT Support Specialist</t>
  </si>
  <si>
    <t>G마켓/옥션 신규서비스  \u0026 신사업 기획 Manager</t>
  </si>
  <si>
    <t>디지털\u0026PC Account Manager</t>
  </si>
  <si>
    <t>[야놀자클라우드] QA Engineer</t>
  </si>
  <si>
    <t>스마일배송  Last mile Planning Manager</t>
  </si>
  <si>
    <t>커뮤니티 \u0026 컬쳐 스페셜리스트</t>
  </si>
  <si>
    <t>CRM 및 고객 데이터 분석 담당</t>
  </si>
  <si>
    <t>Smile Pay 제휴 마케팅  Senior Manager</t>
  </si>
  <si>
    <t>Smile Pay 제휴 마케팅 Manager</t>
  </si>
  <si>
    <t>우아한형제들 평가보상기획</t>
  </si>
  <si>
    <t>[핀테크] 금융 플랫폼 서비스 기획자 신입가능)</t>
  </si>
  <si>
    <t>웹툰 사업(시니어)</t>
  </si>
  <si>
    <t>반려동물 온라인 쇼핑몰 디지털마케터</t>
  </si>
  <si>
    <t>CV Senior Researcher</t>
  </si>
  <si>
    <t>임상개발본부</t>
  </si>
  <si>
    <t>CV Junior Researcher</t>
  </si>
  <si>
    <t>카카오내비 IVI 개발자</t>
  </si>
  <si>
    <t>People Analytics Professional</t>
  </si>
  <si>
    <t>재무담당자(매입, 자금)</t>
  </si>
  <si>
    <t>영업/마케팅</t>
  </si>
  <si>
    <t>탤런트뱅크 마케팅</t>
  </si>
  <si>
    <t>다이나믹프라이싱 개발</t>
  </si>
  <si>
    <t>검색서비스 백 엔드 개발자</t>
  </si>
  <si>
    <t>검색 프론트 엔드 개발자</t>
  </si>
  <si>
    <t>할인점 영업 담당자</t>
  </si>
  <si>
    <t>Etch, 도금 엔지니어</t>
  </si>
  <si>
    <t>고객 경험 매니저(CX/CS매니저)</t>
  </si>
  <si>
    <t>[튜터링] 퍼포먼스마케터 (3년이상)</t>
  </si>
  <si>
    <t>[지원] 조직문화/교육 담당(시니어급)</t>
  </si>
  <si>
    <t>신사업 기획</t>
  </si>
  <si>
    <t>Software Engineer - Deep Learning</t>
  </si>
  <si>
    <t>마케팅사업본부 - 데이터/그로스 마케터</t>
  </si>
  <si>
    <t>IT 솔루션(그룹웨어) 영업</t>
  </si>
  <si>
    <t>RPA개발 및 유지보수</t>
  </si>
  <si>
    <t>[로톡] Android Developer</t>
  </si>
  <si>
    <t>제약 IT 시스템 CSV 컨설팅 담당자</t>
  </si>
  <si>
    <t>[로톡] iOS Developer</t>
  </si>
  <si>
    <t>영상 PD/ 영상 디자이너</t>
  </si>
  <si>
    <t>JAVA 개발자(웹/모바일)</t>
  </si>
  <si>
    <t>앱개발자- 시니어(iOS/Android)</t>
  </si>
  <si>
    <t>IT서비스실 총괄 리더</t>
  </si>
  <si>
    <t>중앙연구소 총괄관리자(연구소장)</t>
  </si>
  <si>
    <t>시공서비스 Backend Developer</t>
  </si>
  <si>
    <t>정부과제 지원 및 사업관리 담당</t>
  </si>
  <si>
    <t>IT 플랫폼기획(6~10년)</t>
  </si>
  <si>
    <t>[윌라] 사업개발 및 전략기획 (과장~팀장급)</t>
  </si>
  <si>
    <t>온사이트 마케팅</t>
  </si>
  <si>
    <t>[Data Science Div] Machine Learning Engineer</t>
  </si>
  <si>
    <t>[윌라] UI/UX 디자이너 (팀장급)</t>
  </si>
  <si>
    <t>[차이카드/페이] Mobile 기획자</t>
  </si>
  <si>
    <t>[PYKE] Android Developer</t>
  </si>
  <si>
    <t>디자인팀 선임</t>
  </si>
  <si>
    <t>PYKE Community Manager</t>
  </si>
  <si>
    <t>[스푼라디오] 서버개발자 (Server Developer/신입)</t>
  </si>
  <si>
    <t>[스푼라디오] 서버개발자 (Server Developer/메세징플랫폼)</t>
  </si>
  <si>
    <t>오트루베 브랜드 마케터 (2년 이상)</t>
  </si>
  <si>
    <t>[차이카드/페이] QA</t>
  </si>
  <si>
    <t>Software Engineer - Search</t>
  </si>
  <si>
    <t>Target 프로모션 기획 및 운영</t>
  </si>
  <si>
    <t>브랜드 마케터 (5년차 이상)</t>
  </si>
  <si>
    <t>[키드키즈] 앱개발자</t>
  </si>
  <si>
    <t>Design Leader</t>
  </si>
  <si>
    <t>인터널 브랜딩 HR 매니저</t>
  </si>
  <si>
    <t>마케팅 리드(팀장)</t>
  </si>
  <si>
    <t>C\u0026B Manager(급여 및 복리후생 담당)</t>
  </si>
  <si>
    <t>펫츠비 IT 서비스기획</t>
  </si>
  <si>
    <t>Business Development Manager(Azar/Hakuna/Slide/Hyper-X)</t>
  </si>
  <si>
    <t>Sr. Business Development Manager(Azar/Hakuna/Slide/Hyper-X)</t>
  </si>
  <si>
    <t>Product Manager(Azar/Hakuna/Slide/Hyper-X)</t>
  </si>
  <si>
    <t>C\u0026B Manager(Performance \u0026 Total Reward, 10+ Yrs)</t>
  </si>
  <si>
    <t>금융 기반 온라인(모바일/웹) 서비스 기획자</t>
  </si>
  <si>
    <t>Product Manager(Product Intelligence)</t>
  </si>
  <si>
    <t>DBA (데이터베이스 관리자)</t>
  </si>
  <si>
    <t>콘텐츠 제작 주니어 PD, 영상 편집 주니어</t>
  </si>
  <si>
    <t>[잔디(JANDI)] 모바일 개발자</t>
  </si>
  <si>
    <t>UX Researcher(Product Strategy)</t>
  </si>
  <si>
    <t>Product Manager(Product Strategy)</t>
  </si>
  <si>
    <t>[잔디] 웹 프론트엔드 개발자</t>
  </si>
  <si>
    <t>[호텔숙박영업팀] 리조트 영업/운영 매니저</t>
  </si>
  <si>
    <t>[잔디] 웹 퍼블리셔</t>
  </si>
  <si>
    <t>인사총괄, 채용, KPI, HR매니저</t>
  </si>
  <si>
    <t>[잔디] 서비스 기획</t>
  </si>
  <si>
    <t>조직 문화 관리 및 경영 지원 담당자</t>
  </si>
  <si>
    <t>시니어 프로덕트 매니저 (PRODUCT/DESIGN MANAGEMENT)</t>
  </si>
  <si>
    <t>핑크퐁 제품 기획자</t>
  </si>
  <si>
    <t>B2B 유통관리 플랫폼 CS/CX/TM 팀장</t>
  </si>
  <si>
    <t>[교육상품팀] 상품 제작 담당자 (신입 포함)</t>
  </si>
  <si>
    <t>B2B Marketplace의 새로운 기준을 만들 Leader</t>
  </si>
  <si>
    <t>B2B Marketplace Seller 발굴 및 육성</t>
  </si>
  <si>
    <t>퍼포먼스마케터 (신사업팀/컴퍼니빌딩)</t>
  </si>
  <si>
    <t>Full-Stack(풀스텍) 웹/모바일 개발자</t>
  </si>
  <si>
    <t>B2B 커머스 기획자</t>
  </si>
  <si>
    <t>B2B 소싱 매니져</t>
  </si>
  <si>
    <t>[호텔광고영업팀] 세일즈 매니저</t>
  </si>
  <si>
    <t>Jr. Software Engineer (Front-end)</t>
  </si>
  <si>
    <t>항공/호텔 리뷰 에디터(프레스티지고릴라)</t>
  </si>
  <si>
    <t>O2O 서비스 Backend Developer</t>
  </si>
  <si>
    <t>[로앤굿] 비즈니스 매니저</t>
  </si>
  <si>
    <t>디지털PR (뷰티브랜드)</t>
  </si>
  <si>
    <t>글로벌 마케팅 커뮤니케이션</t>
  </si>
  <si>
    <t>디지털 마케팅 커뮤니케이션</t>
  </si>
  <si>
    <t>호텔/항공 영상크리에이터(프레스티지고릴라)</t>
  </si>
  <si>
    <t>영상 크리에이터 (카드고릴라)</t>
  </si>
  <si>
    <t>당일배송 운영 및 기획(팀장)</t>
  </si>
  <si>
    <t>[쿠키런: 킹덤] GM</t>
  </si>
  <si>
    <t>[쿠키런: 킹덤] 게임 서버 소프트웨어 엔지니어</t>
  </si>
  <si>
    <t>[쿠키런: 킹덤] 백오피스 웹 개발자</t>
  </si>
  <si>
    <t>[직방파트너스] 회계 및 세무 담당자 (2년 이상)</t>
  </si>
  <si>
    <t>[직방파트너스] 코칭 매니저</t>
  </si>
  <si>
    <t>[커넥팅] 서비스 운영 팀원 (야간)</t>
  </si>
  <si>
    <t>강사 (SAT/디베이트/수학/과학/영어/Literature)</t>
  </si>
  <si>
    <t>인사 담당자 (5년 이상)</t>
  </si>
  <si>
    <t>Spring boot B.E 개발자</t>
  </si>
  <si>
    <t>F.E 개발자 (Web)</t>
  </si>
  <si>
    <t>AWS 시스템 구축 및 운영 (system engineer)</t>
  </si>
  <si>
    <t>B2C 쇼핑몰 PM/PO</t>
  </si>
  <si>
    <t>리드 백엔드 엔지니어(팀장)</t>
  </si>
  <si>
    <t>Unity Engineer</t>
  </si>
  <si>
    <t>물류시스템 운영 관리</t>
  </si>
  <si>
    <t>스마트홈 서비스 플랫폼 구축 프로젝트(개발)</t>
  </si>
  <si>
    <t>모바일 앱 개발/관리</t>
  </si>
  <si>
    <t>BI 시스템 운영 담당자</t>
  </si>
  <si>
    <t>[윌라] 고객서비스 (고객 경험 개선) 담당자</t>
  </si>
  <si>
    <t>리액트 네이티브 개발자(React Native Engineer)</t>
  </si>
  <si>
    <t>챗봇 기획/빌더 \u0026 프로젝트 관리</t>
  </si>
  <si>
    <t>AI모델 설계 및 개발 담당자</t>
  </si>
  <si>
    <t>[기술부]서버 및 스토리지 기술지원</t>
  </si>
  <si>
    <t>[미리디] 프리랜서 디자이너 모집(재택근무)</t>
  </si>
  <si>
    <t>IoT 시스템 운영 담당자</t>
  </si>
  <si>
    <t>[EGNIS] 랩노쉬 / 간편식 컨텐츠 마케터</t>
  </si>
  <si>
    <t>[탤런트뱅크] 서비스 기획 (PM/PO)</t>
  </si>
  <si>
    <t>MD(패션,뷰티잡화) 디렉터</t>
  </si>
  <si>
    <t>프로덕트 매니저 / PM (AI Tribe)</t>
  </si>
  <si>
    <t>이커머스 광고 플랫폼 운영 및 영업</t>
  </si>
  <si>
    <t>IT인프라팀 팀장</t>
  </si>
  <si>
    <t>Scripter</t>
  </si>
  <si>
    <t>HW System 개발</t>
  </si>
  <si>
    <t>전산/보안/구매 담당자</t>
  </si>
  <si>
    <t>Hybrid Mobile App Engineer</t>
  </si>
  <si>
    <t>웹개발 ( vue.js, mysql, oracle, spring, java, jsp )</t>
  </si>
  <si>
    <t>[영업부]서버 및 스토리지 영업</t>
  </si>
  <si>
    <t>FUJIFILM PARTICLE 쇼룸 판매사원</t>
  </si>
  <si>
    <t>로봇 임베디드 제어 엔지니어</t>
  </si>
  <si>
    <t>[개발3팀]스토리지 소프트웨어/시스템 개발</t>
  </si>
  <si>
    <t>[Biolab] 분자생물 실험</t>
  </si>
  <si>
    <t>[Find Kapoor] 중국법인 관리 및 한중 통번역</t>
  </si>
  <si>
    <t>브랜디 운영기획</t>
  </si>
  <si>
    <t>[푸드테크] 자사몰 운영자</t>
  </si>
  <si>
    <t>[푸드테크] 웹서비스 기획자</t>
  </si>
  <si>
    <t>오퍼레이션 스페셜리스트(Operation Specialist)</t>
  </si>
  <si>
    <t>서비스/제품 기획</t>
  </si>
  <si>
    <t>Principal, Backend Engineer (Coupang Eats)</t>
  </si>
  <si>
    <t>[차란차] 중고차 플랫폼 PM (Product Manager)</t>
  </si>
  <si>
    <t>고객지원실 QA관리자</t>
  </si>
  <si>
    <t>[차란차] 라이브커머스 기획/운영 매니저</t>
  </si>
  <si>
    <t>[쿠팡이츠/코어/리테일] Backend Engineer (Sr.~Principal)</t>
  </si>
  <si>
    <t>[쏠쏠] 웹기획자, 웹서비스 기획자</t>
  </si>
  <si>
    <t>정부과제 담당자</t>
  </si>
  <si>
    <t>[청년디지털일자리]자바개발자(Back-end)</t>
  </si>
  <si>
    <t>[청년디지털일자리]자바개발자(Front-end)</t>
  </si>
  <si>
    <t>Global HR Manager</t>
  </si>
  <si>
    <t>게임 사업 총괄 관리자(본부장급)</t>
  </si>
  <si>
    <t>프론트엔드 개발자(React.js, 2년이상)</t>
  </si>
  <si>
    <t>중국 사업 PM</t>
  </si>
  <si>
    <t>기술영업(솔루션)</t>
  </si>
  <si>
    <t>웹디자인 및 쇼핑몰 관리</t>
  </si>
  <si>
    <t>인플루언서 커머스 (마켓MD)</t>
  </si>
  <si>
    <t>[우아한청년들] 배민라이더스/커넥트 데이터 분석 및 프로모션 기획 담당자(2년 이상)</t>
  </si>
  <si>
    <t>파트너 콘텐츠 기획</t>
  </si>
  <si>
    <t>게임 시나리오 스크립터</t>
  </si>
  <si>
    <t>Global Business Developer (India)</t>
  </si>
  <si>
    <t>고객서비스(CS, CX) 매니저</t>
  </si>
  <si>
    <t>[빼기] 프론트엔드 개발자(3년이상)</t>
  </si>
  <si>
    <t>[팀장급] 퍼포먼스 마케터</t>
  </si>
  <si>
    <t>NAVER Z Game System Unity 개발</t>
  </si>
  <si>
    <t>[클로젯셰어] 리세일 판매 / 영업 MD 총괄 (팀장급)</t>
  </si>
  <si>
    <t>[차란차] 라이브커머스 기획/운영 담당자</t>
  </si>
  <si>
    <t>Motion Graphic Designer(프로젝트 제작)</t>
  </si>
  <si>
    <t>솔루션 컨설턴트</t>
  </si>
  <si>
    <t>Sales Admin</t>
  </si>
  <si>
    <t>Sales Manager (과거)</t>
  </si>
  <si>
    <t>여행 OTA 및 O2O 서비스 기획/운영/마케팅</t>
  </si>
  <si>
    <t>신규서비스 UX 디자이너</t>
  </si>
  <si>
    <t>UX Writer (앱 문구 설계 및 작성)</t>
  </si>
  <si>
    <t>[ESTsecurity] C/C++ 리눅스 소프트웨어 개발자 (신입가능)</t>
  </si>
  <si>
    <t>안드로이드 개발자 (3년 이상)</t>
  </si>
  <si>
    <t>[일본사업실] 서비스 운영 기획</t>
  </si>
  <si>
    <t>CRM 마케팅 매니저</t>
  </si>
  <si>
    <t>뷰티 온라인 MD</t>
  </si>
  <si>
    <t>[오늘회]콘텐츠 에디터</t>
  </si>
  <si>
    <t>BX/BI 시각디자이너</t>
  </si>
  <si>
    <t>경영전략팀 리드</t>
  </si>
  <si>
    <t>정보보안 / 운영</t>
  </si>
  <si>
    <t>[가격분석플랫폼] Principal, Data Engineering (Price Monitoring)</t>
  </si>
  <si>
    <t>[NLU팀] 인공지능 서비스 개발 프론트엔드(신입)</t>
  </si>
  <si>
    <t>[가격분석플랫폼] Principal, Data Engineering (Pricing Text Mapping)</t>
  </si>
  <si>
    <t>Financial Analyst(재무 분석)</t>
  </si>
  <si>
    <t>아이리버 임베디드 소프트웨어 개발자</t>
  </si>
  <si>
    <t>셀러정책 기획</t>
  </si>
  <si>
    <t>Docswave UI/UX 디자이너</t>
  </si>
  <si>
    <t>게임운영 및 커뮤니티 매니저</t>
  </si>
  <si>
    <t>영업기획(Planning)</t>
  </si>
  <si>
    <t>[스튜디오 위피] AD(조연출)</t>
  </si>
  <si>
    <t>디지털 전략 기획</t>
  </si>
  <si>
    <t>연구원(팀장급)</t>
  </si>
  <si>
    <t>하이마트 온라인몰 TA</t>
  </si>
  <si>
    <t>[공유킥보드 씽씽App] SW팀 QA Tester</t>
  </si>
  <si>
    <t>신약 사업 개발팀장(임원급)</t>
  </si>
  <si>
    <t>R\u0026D 정부과제</t>
  </si>
  <si>
    <t>배달의민족 광고시스템 기획</t>
  </si>
  <si>
    <t>(R\u0026D 플랫폼 스타트업) 프론트엔드 개발자(Vue.js)</t>
  </si>
  <si>
    <t>[전사] Technical Writer</t>
  </si>
  <si>
    <t>디지털치료제 인허가 (RA/QA) 담당자</t>
  </si>
  <si>
    <t>신선편의식 상품개발</t>
  </si>
  <si>
    <t>[차이카드/페이] 게임 과금(Monetarization) 기획자</t>
  </si>
  <si>
    <t>[공유킥보드 씽씽 App] SW팀 QA Engineer</t>
  </si>
  <si>
    <t>2D 그래픽 아티스트</t>
  </si>
  <si>
    <t>데이터/서버 소프트웨어 엔지니어</t>
  </si>
  <si>
    <t>플랫폼 개발 리더</t>
  </si>
  <si>
    <t>디지털치료기기 개발 연구원</t>
  </si>
  <si>
    <t>프롭테크 IT 서비스 기획자</t>
  </si>
  <si>
    <t>[공유킥보드 씽씽 App] SW팀 Data Engineer</t>
  </si>
  <si>
    <t>게임 프로그래머</t>
  </si>
  <si>
    <t>파파 웹 프론트엔드 엔지니어</t>
  </si>
  <si>
    <t>데이터 전문가 (Team Leader)</t>
  </si>
  <si>
    <t>Korea HRBP</t>
  </si>
  <si>
    <t>[공유킥보드 씽씽 App] SW팀 서비스 기획 담당자</t>
  </si>
  <si>
    <t>멀티플랫폼 프로그래머(Android)</t>
  </si>
  <si>
    <t>멀티플랫폼 프로그래머(iOS)</t>
  </si>
  <si>
    <t>멀티플랫폼 프로그래머(UWP)</t>
  </si>
  <si>
    <t>블록체인 플랫폼 개발(백엔드 개발)</t>
  </si>
  <si>
    <t>TU치과 퍼포먼스마케터 (사원급)</t>
  </si>
  <si>
    <t>[R\u0026D센터] Web 프론트엔드 3D 개발</t>
  </si>
  <si>
    <t>배민사장님광장 콘텐츠 서비스 기획</t>
  </si>
  <si>
    <t>C# 개발자 및 ERP 개발 경험자(3~5년)</t>
  </si>
  <si>
    <t>SNOW VITA iOS 개발자</t>
  </si>
  <si>
    <t>퍼포먼스 마케터 (2~5년차)</t>
  </si>
  <si>
    <t>게임 클라이언트(유니티, Unity) 개발자</t>
  </si>
  <si>
    <t>프론트엔드 (2-3년차이상 필수)</t>
  </si>
  <si>
    <t>[지쿠터] 앱/웹QA(Quality Assurance)</t>
  </si>
  <si>
    <t>[튜터링_초등] 웹 프론트엔드 시니어 개발자 (5년이상)</t>
  </si>
  <si>
    <t>인공지능 플랫폼 소프트웨어 엔지니어</t>
  </si>
  <si>
    <t>[ZUM] 재무팀 팀장</t>
  </si>
  <si>
    <t>글로벌 e-Commerce 사업기획</t>
  </si>
  <si>
    <t>마케팅/영업 인턴</t>
  </si>
  <si>
    <t>언어자원 분석 및 설계 PL</t>
  </si>
  <si>
    <t>음석인식엔진 음향, 언어모델 학습</t>
  </si>
  <si>
    <t>자연어처리 개발자(AI R\u0026D)</t>
  </si>
  <si>
    <t>UI/UX 디자이너\u0026퍼블리셔</t>
  </si>
  <si>
    <t>[브랜디] 풀필먼트 서비스 브랜딩 기획자</t>
  </si>
  <si>
    <t>UI/UX디자인</t>
  </si>
  <si>
    <t>IT 제품 기획</t>
  </si>
  <si>
    <t>Mechanic Manager</t>
  </si>
  <si>
    <t>서버관리자</t>
  </si>
  <si>
    <t>[사업] 사업개발 담당</t>
  </si>
  <si>
    <t>[윙잇] 간편식 브랜드 운영 MD</t>
  </si>
  <si>
    <t>온라인 서비스 운영기획</t>
  </si>
  <si>
    <t>마케팅/서비스 기획</t>
  </si>
  <si>
    <t>온라인 서비스 운영디자인</t>
  </si>
  <si>
    <t>[호텔펜션게하사업부] 펜션 제휴영업 담당</t>
  </si>
  <si>
    <t>[W컨셉] 조직문화 개선 담당자</t>
  </si>
  <si>
    <t>일본 인소싱 담당</t>
  </si>
  <si>
    <t>레진 콘텐츠 유통 담당</t>
  </si>
  <si>
    <t>재무원가 담당자</t>
  </si>
  <si>
    <t>BX 디자이너 (브랜드 디자이너)</t>
  </si>
  <si>
    <t>[샌드박스 게이밍] 브랜드 디자이너</t>
  </si>
  <si>
    <t>디지털 퍼포먼스 마켓터</t>
  </si>
  <si>
    <t>물류전략기획 담당자</t>
  </si>
  <si>
    <t>[경영기획팀] 정부지원사업 관리 및 리서치 담당자</t>
  </si>
  <si>
    <t>[마케팅사업본부] 퍼포먼스마케팅 AE</t>
  </si>
  <si>
    <t>[JAPAN] Local PM</t>
  </si>
  <si>
    <t>퀀트 애널리스트 (Quant Analyst)</t>
  </si>
  <si>
    <t>웹 앱 UX, UI 서비스기획자</t>
  </si>
  <si>
    <t>Big Data PL</t>
  </si>
  <si>
    <t>구글 매체 광고 운영</t>
  </si>
  <si>
    <t>[ZUM] 백엔드 시스템 개발자</t>
  </si>
  <si>
    <t>데이터센터 엔지니어</t>
  </si>
  <si>
    <t>VR S/W 개발자</t>
  </si>
  <si>
    <t>CROMS 기획자 (로봇관제솔루션)</t>
  </si>
  <si>
    <t>화장품 패키지디자인</t>
  </si>
  <si>
    <t>콘텐츠마케터(MKT.3년차이상)</t>
  </si>
  <si>
    <t>당근페이 보안 담당자</t>
  </si>
  <si>
    <t>인사관리/총무 팀원</t>
  </si>
  <si>
    <t>AI엔지니어</t>
  </si>
  <si>
    <t>[광고사업부 매드잇] 카피라이터 (1년 이상)</t>
  </si>
  <si>
    <t>화장품 상품기획 브랜드 매니저(과/차장급)</t>
  </si>
  <si>
    <t>재무회계 Senior Manager</t>
  </si>
  <si>
    <t>웹(WEB)개발자</t>
  </si>
  <si>
    <t>서버(SERVER)/C++ 개발자</t>
  </si>
  <si>
    <t>웹서비스 전문 마케터</t>
  </si>
  <si>
    <t>PMS 본부 프론트엔드개발자 (3년이상~)</t>
  </si>
  <si>
    <t>[위메프오] 서버개발자</t>
  </si>
  <si>
    <t>안드로이드 개발자(5년 이하)</t>
  </si>
  <si>
    <t>영업(국내영업)</t>
  </si>
  <si>
    <t>앱/웹 서비스 QA 담당자</t>
  </si>
  <si>
    <t>[튜터링] 제휴/브랜드 마케팅</t>
  </si>
  <si>
    <t>경영 관리 매니저</t>
  </si>
  <si>
    <t>프로모션 CRM 매니저</t>
  </si>
  <si>
    <t>[재무실] 재무실장</t>
  </si>
  <si>
    <t>Node.js 개발자 (back-end)</t>
  </si>
  <si>
    <t>Accountant (재무회계 담당)</t>
  </si>
  <si>
    <t>검색/쇼핑검색 퍼포먼스 마케터</t>
  </si>
  <si>
    <t>[CEO그룹] CEO Staff팀 Manager</t>
  </si>
  <si>
    <t>프로모션 캠페인 마케터</t>
  </si>
  <si>
    <t>Contents Business Development 시니어</t>
  </si>
  <si>
    <t>물류담당 개발 팀장</t>
  </si>
  <si>
    <t>1인 가구 주거 플랫폼 구축</t>
  </si>
  <si>
    <t>농산식품 MD</t>
  </si>
  <si>
    <t>공산식품 MD</t>
  </si>
  <si>
    <t>웹/앱 어플리케이션 개발자</t>
  </si>
  <si>
    <t>브랜드 매니저(디지털 헬스케어 제품 담당)</t>
  </si>
  <si>
    <t>정부 R\u0026D 사업 연구소장</t>
  </si>
  <si>
    <t>PM(Product Manager) / PO(Product Onwer)</t>
  </si>
  <si>
    <t>[PUBG: NEW STATE] FX Artist</t>
  </si>
  <si>
    <t>AI기반 지능형 IT 운영 솔루션 개발자</t>
  </si>
  <si>
    <t>APM 기술지원 및 컨설턴트</t>
  </si>
  <si>
    <t>프론트엔드 개발자/백엔드 개발자</t>
  </si>
  <si>
    <t>UX 디자이너 (디렉터)</t>
  </si>
  <si>
    <t>백엔드 웹개발자(ASP.NET, C#)</t>
  </si>
  <si>
    <t>Data Product Manager</t>
  </si>
  <si>
    <t>배민B마트사업부문 사업전략</t>
  </si>
  <si>
    <t>가방/슈즈/악세사리 디자이너</t>
  </si>
  <si>
    <t>기술 파트너십 매니저</t>
  </si>
  <si>
    <t>교육 및 프로젝트 Operator</t>
  </si>
  <si>
    <t>신규 서비스 운영 관리</t>
  </si>
  <si>
    <t>코칭 프로그램 기획 및 영업 담당자</t>
  </si>
  <si>
    <t>Java개발</t>
  </si>
  <si>
    <t>웹 프로그램, 홈페이지 개발 및 관리</t>
  </si>
  <si>
    <t>서비스 기획 / PM (신입)</t>
  </si>
  <si>
    <t>iOS 앱 개발자 (3년이상)</t>
  </si>
  <si>
    <t>항공운항정비팀장</t>
  </si>
  <si>
    <t>VOD 강의 클래스PM</t>
  </si>
  <si>
    <t>Market Intelligence Intern</t>
  </si>
  <si>
    <t>영업/기획 MD(팀장급)</t>
  </si>
  <si>
    <t>로봇 소프트웨어 개발자</t>
  </si>
  <si>
    <t>VMD Executive in Hamilton</t>
  </si>
  <si>
    <t>VR/AR 프로그래밍 교강사</t>
  </si>
  <si>
    <t>프로모션 기획(팀장급)</t>
  </si>
  <si>
    <t>광고 사업(팀장급)</t>
  </si>
  <si>
    <t>그로스 마케팅(팀장급)</t>
  </si>
  <si>
    <t>[영원회귀:블랙 서바이벌] 서버 프로그래머</t>
  </si>
  <si>
    <t>디지털 퍼포먼스 마케팅</t>
  </si>
  <si>
    <t>브랜딩 담당(팀장급)</t>
  </si>
  <si>
    <t>일본 사업개발 매니저</t>
  </si>
  <si>
    <t>Travel Retail Sales Coordinator (면세 영업 담당)</t>
  </si>
  <si>
    <t>인사총무 담당자 채용</t>
  </si>
  <si>
    <t>[영원회귀:블랙 서바이벌] 클라이언트 프로그래머</t>
  </si>
  <si>
    <t>People Experience Team Lead</t>
  </si>
  <si>
    <t>온라인플랫폼\u0026AI솔루션 영업</t>
  </si>
  <si>
    <t>AMD(Assistant merchandiser)</t>
  </si>
  <si>
    <t>배포 관리자</t>
  </si>
  <si>
    <t>신사업 기획 (프로젝트 총괄)</t>
  </si>
  <si>
    <t>HW/FW 개발자</t>
  </si>
  <si>
    <t>[경영지원팀] 인사 담당자(신입가능)</t>
  </si>
  <si>
    <t>Intern Designer</t>
  </si>
  <si>
    <t>재무기획 담당자</t>
  </si>
  <si>
    <t>[카카오골프예약]골프플랫폼기획팀 서비스기획자</t>
  </si>
  <si>
    <t>COM (Community Operation Manager)</t>
  </si>
  <si>
    <t>IOS 개발, 자바 개발자</t>
  </si>
  <si>
    <t>Python 백엔드 엔지니어</t>
  </si>
  <si>
    <t>[111퍼센트 자회사 신설법인]게임 서버 개발자 모집</t>
  </si>
  <si>
    <t>[111퍼센트 자회사 신설법인]게임 클라이언트 개발자 모집</t>
  </si>
  <si>
    <t>당근페이 인프라 담당자</t>
  </si>
  <si>
    <t>PI/ERP 담당자</t>
  </si>
  <si>
    <t>온라인 커머스 파트 리더</t>
  </si>
  <si>
    <t>PC/모바일 웹 개발</t>
  </si>
  <si>
    <t>Backend 개발자 (2년 이상)</t>
  </si>
  <si>
    <t>[가축병성감정기관] 연구소 책임 수의사(3년 이상)</t>
  </si>
  <si>
    <t>[상품기획] 상품기획자</t>
  </si>
  <si>
    <t>홍보/마케팅 담당자</t>
  </si>
  <si>
    <t>서비스 아키텍트</t>
  </si>
  <si>
    <t>연구소 – 응용SW (신입)</t>
  </si>
  <si>
    <t>Product Development Manager (제품 기획 매니저)</t>
  </si>
  <si>
    <t>DOCSIS 개발 및 검증</t>
  </si>
  <si>
    <t>소프트웨어 개발 및 검증</t>
  </si>
  <si>
    <t>[사업] 글로벌 사업개발(중화권) 담당</t>
  </si>
  <si>
    <t>CX Manager(고객경험팀장)</t>
  </si>
  <si>
    <t>회계 관리 프로세스 수립/관리 책임자</t>
  </si>
  <si>
    <t>(이천SKT OEM상주)시스템 엔지니어, 서버 엔지니어</t>
  </si>
  <si>
    <t>(이천 SK MA 상주) 시스템 엔지니어, 서버 엔지니어</t>
  </si>
  <si>
    <t>앱/웹 개발자(프로그래머)</t>
  </si>
  <si>
    <t>인플루언서 커머스 MD</t>
  </si>
  <si>
    <t>Software Engineer Front-end</t>
  </si>
  <si>
    <t>유니티 2D 모션/이펙트 에니메이터</t>
  </si>
  <si>
    <t>부산지점 경영지원팀 인사총무</t>
  </si>
  <si>
    <t>상품설계 담당자</t>
  </si>
  <si>
    <t>[공유킥보드_씽씽App] 자재 및 재고관리 담당자</t>
  </si>
  <si>
    <t>신규사업 및 제휴 추진 매니저</t>
  </si>
  <si>
    <t>백엔드 개발자 (전문연구원 가능)</t>
  </si>
  <si>
    <t>[공유킥보드_씽씽App] 전략본부 위탁사업팀 팀원</t>
  </si>
  <si>
    <t>BL 소설 MD</t>
  </si>
  <si>
    <t>판타지팀 어시스턴트 MD</t>
  </si>
  <si>
    <t>[토스뱅크(가칭)] Network Engineer</t>
  </si>
  <si>
    <t>IP/상품개발 담당자</t>
  </si>
  <si>
    <t>솔루션 기술 영업</t>
  </si>
  <si>
    <t>[미니창고 다락] UX 디자이너 (UX Designer)</t>
  </si>
  <si>
    <t>[미니창고 다락] IoT 서비스 기획자 (IoT Project Manager)</t>
  </si>
  <si>
    <t>Insight 디지털 마케팅 담당자 (3년 이상)</t>
  </si>
  <si>
    <t>[빅데이터기획팀] 공간데이터 관리 매니저 (신입가능)</t>
  </si>
  <si>
    <t>물류 전략기획 담당자</t>
  </si>
  <si>
    <t>브랜드 패션MD (2년이상)</t>
  </si>
  <si>
    <t>라이프/리빙MD (2년이상)</t>
  </si>
  <si>
    <t>AI Engineer (영상처리 머신러닝/딥러닝)</t>
  </si>
  <si>
    <t>온라인MD (2년 이상)</t>
  </si>
  <si>
    <t>뷰티MD (2년이상)</t>
  </si>
  <si>
    <t>영상콘텐츠 에디터</t>
  </si>
  <si>
    <t>[마케팅]카피라이터(Copywriter)</t>
  </si>
  <si>
    <t>영업 기획 / 제휴영업 담당자</t>
  </si>
  <si>
    <t>영업팀 온라인MD</t>
  </si>
  <si>
    <t>영업팀 온오프라인 공구MD</t>
  </si>
  <si>
    <t>마케팅 기획 및 프로젝트 매니저 영입 (Markter, Project Manager)</t>
  </si>
  <si>
    <t>사업기획 담당</t>
  </si>
  <si>
    <t>Python 음성합성 서버 개발자</t>
  </si>
  <si>
    <t>영업부 온라인MD</t>
  </si>
  <si>
    <t>[브랜딩]광고 디자이너</t>
  </si>
  <si>
    <t>[제휴사업팀 소속] 운영/정산 담당자</t>
  </si>
  <si>
    <t>국민피티 서비스운영 MD</t>
  </si>
  <si>
    <t>상품기획팀 BM</t>
  </si>
  <si>
    <t>통합마케팅 담당자</t>
  </si>
  <si>
    <t>모바일 개발팀</t>
  </si>
  <si>
    <t>이러닝시스템 개발 담당</t>
  </si>
  <si>
    <t>인사기획 팀 리드</t>
  </si>
  <si>
    <t>[야놀자클라우드] 광고 Back-end Node.js 개발자</t>
  </si>
  <si>
    <t>[미트박스] 전략기획 팀장급</t>
  </si>
  <si>
    <t>[야놀자클라우드] 전문연구원, 광고 Back-end Node.js 개발자</t>
  </si>
  <si>
    <t>[ProtoPie] Senior UI Designer - Web</t>
  </si>
  <si>
    <t>이커머스 마케팅 LEAD (파트장/팀장)</t>
  </si>
  <si>
    <t>UX.UI 시니어 디자이너</t>
  </si>
  <si>
    <t>모션디자이너</t>
  </si>
  <si>
    <t>바이럴 마케터 팀원</t>
  </si>
  <si>
    <t>[메가존DSG] UI개발자</t>
  </si>
  <si>
    <t>[패스트캠퍼스] 백엔드 개발자</t>
  </si>
  <si>
    <t>[콜로소] 영상 콘텐츠 PD</t>
  </si>
  <si>
    <t>우먼패션 MD (리드급)</t>
  </si>
  <si>
    <t>[NHN SOFT] iOS 앱 개발자</t>
  </si>
  <si>
    <t>Software Engineer(Front-end)</t>
  </si>
  <si>
    <t>[CIO그룹] Corporate Strategy팀 Manager</t>
  </si>
  <si>
    <t>화장품 용기디자인</t>
  </si>
  <si>
    <t>주니어 벡엔드 개발자</t>
  </si>
  <si>
    <t>배달의민족 중계시스템 사업관리 담당자</t>
  </si>
  <si>
    <t>UXUI 기획</t>
  </si>
  <si>
    <t>Unity 응용 어플리케이션 개발</t>
  </si>
  <si>
    <t>AR/VR unity plugin sdk 개발</t>
  </si>
  <si>
    <t>글로벌 채용담당자</t>
  </si>
  <si>
    <t>Talent Recruiter</t>
  </si>
  <si>
    <t>SNOW Talent Recruiter 모집</t>
  </si>
  <si>
    <t>파트너십 제휴</t>
  </si>
  <si>
    <t>SNOW 파트너십 제휴 경력자 모집</t>
  </si>
  <si>
    <t>카메라서비스 Android 개발자</t>
  </si>
  <si>
    <t>고객 문의 응대 (Contract)</t>
  </si>
  <si>
    <t>사입(바잉)팀 팀장</t>
  </si>
  <si>
    <t>PB상품 생산MD</t>
  </si>
  <si>
    <t>PB상품 기획MD</t>
  </si>
  <si>
    <t>이미지 컨텐츠 촬영 PD</t>
  </si>
  <si>
    <t>해외사업 마케팅팀장</t>
  </si>
  <si>
    <t>오퍼레이션 프로덕트 디자이너 (UX)</t>
  </si>
  <si>
    <t>2021 해외 명품 브랜드 MD</t>
  </si>
  <si>
    <t>[빼기] 사업제휴/영업 스페셜리스트 (신입~2년)</t>
  </si>
  <si>
    <t>[튜터링] 데이터 분석가(Data Analyst)</t>
  </si>
  <si>
    <t>[맘시터] 사업전략/기획</t>
  </si>
  <si>
    <t>[맘시터] 그로스 마케팅팀 리더</t>
  </si>
  <si>
    <t>웹/모바일 프론트엔드 개발자</t>
  </si>
  <si>
    <t>프론트 개발자(신입)</t>
  </si>
  <si>
    <t>안드로이드 개발자 ( Android )</t>
  </si>
  <si>
    <t>브랜드 퍼포먼스마케터</t>
  </si>
  <si>
    <t>글로벌 온라인 마케팅</t>
  </si>
  <si>
    <t>웹개발자 신입가능(O2O)</t>
  </si>
  <si>
    <t>VPP Platform UI/UX 기획자</t>
  </si>
  <si>
    <t>콜센터 시스템 운영개발(VisualBasic, C#)</t>
  </si>
  <si>
    <t>영업어드민</t>
  </si>
  <si>
    <t>상품/플랫폼 기획 PO</t>
  </si>
  <si>
    <t>플랫폼 프론트엔드(Frontend) 개발자</t>
  </si>
  <si>
    <t>온라인MD/뷰티 카테고리 담당자</t>
  </si>
  <si>
    <t>[인텔리전스랩스] 게임 런처 개발</t>
  </si>
  <si>
    <t>인사총무 담당자 (계약직)</t>
  </si>
  <si>
    <t>[NLU팀] 프론트엔드(Front-end) 개발자 (3년 이상)</t>
  </si>
  <si>
    <t>[데이터팀] 서비스 기획자 (3년 이상)</t>
  </si>
  <si>
    <t>영업대표 및 기술영업(Pre-Sales)</t>
  </si>
  <si>
    <t>해외영업 \u0026 사업개발 담당자</t>
  </si>
  <si>
    <t>[스푼라디오] User Researcher (JP)</t>
  </si>
  <si>
    <t>DB 개발</t>
  </si>
  <si>
    <t>CADD 및 계산화학 연구자</t>
  </si>
  <si>
    <t>개발팀 (Frontend \u0026 javascript Developer) 리더</t>
  </si>
  <si>
    <t>[W컨셉] 온라인MD/라이프 카테고리 파트장</t>
  </si>
  <si>
    <t>플랫폼 디자이너</t>
  </si>
  <si>
    <t>[Wonderwall] 컨텐츠 에디터</t>
  </si>
  <si>
    <t>크로스보더 이커머스 MD(팀장급)</t>
  </si>
  <si>
    <t>사업 기획/전략 기획</t>
  </si>
  <si>
    <t>[카카오엔터테인먼트/판교] 글로벌 영상서비스 개발자</t>
  </si>
  <si>
    <t>[신입가능] 그래픽 디자이너</t>
  </si>
  <si>
    <t>[연구부]연구과제 관리 및 기획자</t>
  </si>
  <si>
    <t>UX/UI 서비스기획</t>
  </si>
  <si>
    <t>백엔드 소프트웨어 엔지니어</t>
  </si>
  <si>
    <t>식품 PB 상품기획 담당자</t>
  </si>
  <si>
    <t>생활용품 상품기획</t>
  </si>
  <si>
    <t>비상장 TF 프론트엔드 개발자</t>
  </si>
  <si>
    <t>일본서비스 담당자</t>
  </si>
  <si>
    <t>데이터 애널리스트(Data Analyst)</t>
  </si>
  <si>
    <t>기업부설연구소 백엔드 개발자</t>
  </si>
  <si>
    <t>신입 프론트엔드 개발자</t>
  </si>
  <si>
    <t>기업부설연구소 자연어 처리 개발자</t>
  </si>
  <si>
    <t>일본 디지털 마케터</t>
  </si>
  <si>
    <t>커머스 디지털 마케터</t>
  </si>
  <si>
    <t>화장품 상품기획</t>
  </si>
  <si>
    <t>광고기획자 AE</t>
  </si>
  <si>
    <t>[로앤굿] 변호사 회원 유치 세일즈 담당자</t>
  </si>
  <si>
    <t>인사총괄자(HRBP)</t>
  </si>
  <si>
    <t>파이썬 개발자 (웹 프론트엔드)</t>
  </si>
  <si>
    <t>광고 영상 조감독</t>
  </si>
  <si>
    <t>Product Designer (UI/UX 디자이너)</t>
  </si>
  <si>
    <t>R\u0026D 시뮬레이션 플랫폼 프론트엔드 개발자</t>
  </si>
  <si>
    <t>IoT Device 펌웨어 개발자(신입)</t>
  </si>
  <si>
    <t>[G\u0026G] 세컨스킨 디자이너</t>
  </si>
  <si>
    <t>[잔디] 백엔드 개발자 (Back-end Developer)</t>
  </si>
  <si>
    <t>프론트엔드 엔지니어 (주니어)</t>
  </si>
  <si>
    <t>디지털 금융자산 서비스 마케터</t>
  </si>
  <si>
    <t>[틱톡/TikTok] CRM 디지털 마케터 (SMB 고객관리)ㅣOutreach Client Solution Specialist</t>
  </si>
  <si>
    <t>로벡틴 온라인 마케팅 매니저 (Associate Marketing Manager)</t>
  </si>
  <si>
    <t>ICT 서비스 기획(신입가능)</t>
  </si>
  <si>
    <t>[OGQ 모바일 본부] 프론트엔드 개발자</t>
  </si>
  <si>
    <t>데이터 분석 CRM 담당자_Senior</t>
  </si>
  <si>
    <t>[물류운영팀] 물류운영담당자(인천청라창고)</t>
  </si>
  <si>
    <t>[THE FACE] 온라인 마케터 및 Product Owner</t>
  </si>
  <si>
    <t>새벽 배송 물류 운영 매니저</t>
  </si>
  <si>
    <t>서비스(UX)기획자</t>
  </si>
  <si>
    <t>IOS개발</t>
  </si>
  <si>
    <t>경영기획실 CS기획/운영 담당자</t>
  </si>
  <si>
    <t>금융데이터 분석가</t>
  </si>
  <si>
    <t>사회혁신/임팩트 스타트업 엑셀러레이팅 담당자</t>
  </si>
  <si>
    <t>[BUYING SQUARE] B2B 오퍼레이션</t>
  </si>
  <si>
    <t>SEO 전문가</t>
  </si>
  <si>
    <t>CS 운영 기획자</t>
  </si>
  <si>
    <t>개발협력 프로젝트 매니저</t>
  </si>
  <si>
    <t>온라인 영업 MD \u0026 AMD</t>
  </si>
  <si>
    <t>[마르헨제이] 컨텐츠 마케팅 기획자(에디터)</t>
  </si>
  <si>
    <t>[마르헨제이] 가방디자이너</t>
  </si>
  <si>
    <t>[아이디어스] 평가보상 담당자</t>
  </si>
  <si>
    <t>대출자금조달 MANAGER</t>
  </si>
  <si>
    <t>AI 알고리즘 개발자</t>
  </si>
  <si>
    <t>자율주행 알고리즘 개발자</t>
  </si>
  <si>
    <t>신규 앱서비스 [HOOGI] 서버/백앤드 개발자</t>
  </si>
  <si>
    <t>KIOSK 프로그램 개발</t>
  </si>
  <si>
    <t>[마미] 육아용품 MD Team Manager</t>
  </si>
  <si>
    <t>[마미] 마케팅 총괄</t>
  </si>
  <si>
    <t>[디어달리아] 해외사업본부 해외팀(영어권) 인턴 채용</t>
  </si>
  <si>
    <t>[스푼라디오] 광고 기획 마케터 (広告企画マーケター)</t>
  </si>
  <si>
    <t>[스푼라디오] 일본 광고 기획 마케터 (広告企画マーケター)</t>
  </si>
  <si>
    <t>[W컨셉] 물류관리 및 운영</t>
  </si>
  <si>
    <t>RPA 엔지니어</t>
  </si>
  <si>
    <t>[Digital Therapeutics] Back-end 개발자</t>
  </si>
  <si>
    <t>[W컨셉] 마케팅 프로모션 기획 및 운영</t>
  </si>
  <si>
    <t>리더급 개발자(핀테크) - (연봉 1.2억 + 스톡옵션 + 투자시마다 현금 보너스)</t>
  </si>
  <si>
    <t>[스노우볼] 영상 디자이너</t>
  </si>
  <si>
    <t>[콘텐츠 디자이너] 디자이너(SNS콘텐츠/배너/그래픽)</t>
  </si>
  <si>
    <t>[마미] 사업 총괄</t>
  </si>
  <si>
    <t>핀테크 모바일 App 서비스 기획자</t>
  </si>
  <si>
    <t>[마미] 커머스 총괄</t>
  </si>
  <si>
    <t>총무(GA) 담당자</t>
  </si>
  <si>
    <t>빌링기획 담당 (리더급)</t>
  </si>
  <si>
    <t>[브랜디] 풀필먼트 서비스 운영 관리자</t>
  </si>
  <si>
    <t>모바일 광고 플랫폼 기획\u0026운영</t>
  </si>
  <si>
    <t>호텔 사업 기획 및 운영</t>
  </si>
  <si>
    <t>비서 / 총무 (Office Coordinator)</t>
  </si>
  <si>
    <t>PR/홍보 공공\u0026컨설팅 부문</t>
  </si>
  <si>
    <t>풀필먼트 센터 set-up PM</t>
  </si>
  <si>
    <t>[천연물사업본부 마케팅영업팀] 퍼포먼스 마케터</t>
  </si>
  <si>
    <t>React (react.js / react Native) 개발자</t>
  </si>
  <si>
    <t>[천연물본부 마케팅영업팀] 콘텐츠디자이너</t>
  </si>
  <si>
    <t>[천연물본부 마케팅영업팀] 영업지원 및 C/S</t>
  </si>
  <si>
    <t>퍼블리싱2팀</t>
  </si>
  <si>
    <t>프론트엔드 개발자(front-end developer)</t>
  </si>
  <si>
    <t>기술영업 (SI부문)</t>
  </si>
  <si>
    <t>커머스본부 디자이너 (3년 이상)</t>
  </si>
  <si>
    <t>[고팍스(GOPAX)] 사업개발팀 (신입 가능)</t>
  </si>
  <si>
    <t>데이터분석 (플랫폼, Data Analyst)</t>
  </si>
  <si>
    <t>결산 담당자</t>
  </si>
  <si>
    <t>마케팅팀 그래픽 디자이너 (2D)</t>
  </si>
  <si>
    <t>화장품브랜드 상품기획자</t>
  </si>
  <si>
    <t>피플팀장</t>
  </si>
  <si>
    <t>[링크샵스] 데브옵스(DevOps) 엔지니어</t>
  </si>
  <si>
    <t>Security Solution Sales</t>
  </si>
  <si>
    <t>Public Cloud Sales</t>
  </si>
  <si>
    <t>기획컨설팅팀 서비스 기획자</t>
  </si>
  <si>
    <t>B2B 영업담당자(과장/차장)</t>
  </si>
  <si>
    <t>[기술개발] 웹서버 시니어 개발자 (10년 이상)</t>
  </si>
  <si>
    <t>온라인 영업직 (과장)</t>
  </si>
  <si>
    <t>이커머스 \u0026 상품관리 MD</t>
  </si>
  <si>
    <t>비모소프트 대규모 개발자 (서버, iOS, Android)</t>
  </si>
  <si>
    <t>[재미어트] 콘텐츠 마케터</t>
  </si>
  <si>
    <t>UX전략셀 ＞ UI/UX 디자이너(신입가능)</t>
  </si>
  <si>
    <t>서비스 기획 (신입,주니어)</t>
  </si>
  <si>
    <t>[Wonderwall] Front-End 개발자</t>
  </si>
  <si>
    <t>구독 서비스 PM (Subscription Product Manager)</t>
  </si>
  <si>
    <t>컨버전스 영업 및 관리</t>
  </si>
  <si>
    <t>Graphic Design Associate</t>
  </si>
  <si>
    <t>[아그레아블] 커머스 퍼포먼스 마케팅 리드</t>
  </si>
  <si>
    <t>[아이디어스] 웹퍼블리셔 (계약 1년)</t>
  </si>
  <si>
    <t>그로스 분석</t>
  </si>
  <si>
    <t>암호화폐 거래소 서버 유지보수 개발자</t>
  </si>
  <si>
    <t>AI 엔지니어 ( AI Engineer )</t>
  </si>
  <si>
    <t>스타일 콘텐츠 에디터(2년 이상)</t>
  </si>
  <si>
    <t>클라우드 및 On-premise 인프라 엔지니어</t>
  </si>
  <si>
    <t>공공 SI (System Integration) 사업 제안서 작성 전문가</t>
  </si>
  <si>
    <t>Engineering Manager (Android)</t>
  </si>
  <si>
    <t>AI R\u0026D Engineer</t>
  </si>
  <si>
    <t>데이터사이언스팀 팀장</t>
  </si>
  <si>
    <t>신사업 (에너지\u0026바이오)</t>
  </si>
  <si>
    <t>UI/UX, 마케팅분야 디자이너</t>
  </si>
  <si>
    <t>프론트 개발자 (신입)</t>
  </si>
  <si>
    <t>데이터 분석가 (주니어)</t>
  </si>
  <si>
    <t>인플루언서 마케팅 담당자(2년 이상)</t>
  </si>
  <si>
    <t>[Wonderwall] Back-End 개발자</t>
  </si>
  <si>
    <t>웹 응용 프로그램 개발</t>
  </si>
  <si>
    <t>Android Developer (전문연구요원 가능)</t>
  </si>
  <si>
    <t>[QA] 홈쇼핑모아 QA</t>
  </si>
  <si>
    <t>리드 Product Owner(7년 이상)</t>
  </si>
  <si>
    <t>배달의민족 정산시스템팀 서버 개발자</t>
  </si>
  <si>
    <t>Visual Director(7년 이상)</t>
  </si>
  <si>
    <t>Backend Developer (PHP) (전문연구요원 가능)</t>
  </si>
  <si>
    <t>FRONTROW 리테일MD</t>
  </si>
  <si>
    <t>세일즈 전략기획 담당자 (3년 이상)</t>
  </si>
  <si>
    <t>Backend Developer (Java) (전문연구요원 가능)</t>
  </si>
  <si>
    <t>[소스라이브] Front-End 개발자</t>
  </si>
  <si>
    <t>크리에이티브 리드(5년 이상)</t>
  </si>
  <si>
    <t>세일즈 Data Analyst (2년 이상)</t>
  </si>
  <si>
    <t>앱 개발/운영</t>
  </si>
  <si>
    <t>웹툰 번역 QA(신입가능)</t>
  </si>
  <si>
    <t>블록체인 PM (주니어급)</t>
  </si>
  <si>
    <t>콘텐츠 PM(3년 이상)</t>
  </si>
  <si>
    <t>글로벌 사업개발 리드(4년 이상)</t>
  </si>
  <si>
    <t>모바일 게임 앱 클라이언트 개발자 (유니티, unity, 키즈 콘텐츠)</t>
  </si>
  <si>
    <t>마케팅 분석, 전략, 콘텐츠 전문가</t>
  </si>
  <si>
    <t>[고객만족팀] 서비스 운영 담당</t>
  </si>
  <si>
    <t>웹툰 PD(2년 이상)</t>
  </si>
  <si>
    <t>신규 앱서비스 [HOOGI] UI/UX디자이너</t>
  </si>
  <si>
    <t>[Partner Lab] 상품플랫폼 기획 담당</t>
  </si>
  <si>
    <t>퍼포먼스 마케터 및 브랜드 콘텐츠 마케터</t>
  </si>
  <si>
    <t>[도로시와] 언더웨어 제작디자이너</t>
  </si>
  <si>
    <t>[EC사업팀] 서비스 마케팅 담당자</t>
  </si>
  <si>
    <t>[브랜디] 풀필먼트 CXM실 운영 리더</t>
  </si>
  <si>
    <t>[도로시와] 대만몰 MD</t>
  </si>
  <si>
    <t>[브랜디] 풀필먼트 SCM실 운영 리더</t>
  </si>
  <si>
    <t>[도로시와] 보조MD</t>
  </si>
  <si>
    <t>고객플랫폼 개발자</t>
  </si>
  <si>
    <t>[도로시와] 기획MD</t>
  </si>
  <si>
    <t>서비스 서버개발자</t>
  </si>
  <si>
    <t>[도로시와] 콘텐츠(영상) 제작, 관리</t>
  </si>
  <si>
    <t>엑시아 소프트 QA 테스터</t>
  </si>
  <si>
    <t>[도로시와] 웹디자이너</t>
  </si>
  <si>
    <t>[도로시와] CS 아웃바운드</t>
  </si>
  <si>
    <t>[ESTsecurity] 보안 솔루션 프리세일즈(기술영업) 담당자</t>
  </si>
  <si>
    <t>모바일 QA 담당자</t>
  </si>
  <si>
    <t>코어뱅킹 개발자</t>
  </si>
  <si>
    <t>금융정보 개발자</t>
  </si>
  <si>
    <t>Desktop</t>
  </si>
  <si>
    <t>대고객 서비스 서버개발자</t>
  </si>
  <si>
    <t>웹스크래핑 엔지니어</t>
  </si>
  <si>
    <t>3D Graphics</t>
  </si>
  <si>
    <t>전략기획팀 실무자</t>
  </si>
  <si>
    <t>병렬화</t>
  </si>
  <si>
    <t>Server</t>
  </si>
  <si>
    <t>웹 서비스 기획자(PM)</t>
  </si>
  <si>
    <t>[맘시터] 브랜드 전략</t>
  </si>
  <si>
    <t>경영지원 / 재무회계 담당자(3년 이상)</t>
  </si>
  <si>
    <t>Java, Node.js, Go</t>
  </si>
  <si>
    <t>백엔드 개발자 (JAVA, SPRING)</t>
  </si>
  <si>
    <t>[스픽] CX 매니저</t>
  </si>
  <si>
    <t>[닥터밀로] CX 커뮤니케이션 매니저</t>
  </si>
  <si>
    <t>광고 영상 콘텐츠 제작자</t>
  </si>
  <si>
    <t>[아이디어스] Head of Performance Marketing</t>
  </si>
  <si>
    <t>교육과정 기획(산업특화) 및 PM</t>
  </si>
  <si>
    <t>백엔드 (Back-end) 엔지니어</t>
  </si>
  <si>
    <t>[전문연구요원] 인공지능/딥러닝/컴퓨터비전 전문가</t>
  </si>
  <si>
    <t>소비재 디지털 마케팅팀 (대리 과장급)</t>
  </si>
  <si>
    <t>프론트엔드 엔지니어(2년차 이상)</t>
  </si>
  <si>
    <t>백엔드 엔지니어(2년차 이상)</t>
  </si>
  <si>
    <t>블록체인 PM (시니어 관리자급)</t>
  </si>
  <si>
    <t>[분양프로젝트팀] Project Director (3년 이상)</t>
  </si>
  <si>
    <t>Back-end개발자</t>
  </si>
  <si>
    <t>블록체인 사업개발(Business Development)</t>
  </si>
  <si>
    <t>해외 마케터 (미국 마케팅)</t>
  </si>
  <si>
    <t>Customer Service Manager (Turkish)</t>
  </si>
  <si>
    <t>UI 디자이너 (7-9년/책임급)</t>
  </si>
  <si>
    <t>Communication Manager</t>
  </si>
  <si>
    <t>[아임포트] Business Analyst</t>
  </si>
  <si>
    <t>컨택세일즈 매니저</t>
  </si>
  <si>
    <t>비주얼마케터</t>
  </si>
  <si>
    <t>[디어달리아] 인사총무팀 (과장급)</t>
  </si>
  <si>
    <t>결제서비스 전략/분석 담당자</t>
  </si>
  <si>
    <t>배민아카데미 UI/UX \u0026 콘텐츠 디자이너</t>
  </si>
  <si>
    <t>웹, 마케팅 디자이너</t>
  </si>
  <si>
    <t>온라인 영업 보조 및 관리</t>
  </si>
  <si>
    <t>시스템 H/W 개발자</t>
  </si>
  <si>
    <t>플랫폼서비스 운영 (Team Leader)</t>
  </si>
  <si>
    <t>플랫폼운영팀 (신입)</t>
  </si>
  <si>
    <t>[Cloud Solution 사업본부] Operation Specialist</t>
  </si>
  <si>
    <t>AI 모바일 앱 서비스 총괄 CTO (혹은 개발팀장)</t>
  </si>
  <si>
    <t>식품 개발 (팀장/팀원)</t>
  </si>
  <si>
    <t>화장품 상품기획 및 브랜드 매니저</t>
  </si>
  <si>
    <t>AI 모바일 앱 서비스 마케팅 팀장 (혹은 CMO)</t>
  </si>
  <si>
    <t>[Cloud Solution 사업본부] Sales Specialist</t>
  </si>
  <si>
    <t>[필리] 백엔드 개발</t>
  </si>
  <si>
    <t>[Cloud Solution 사업본부] Operation Associate</t>
  </si>
  <si>
    <t>웹 개발/.Net/ASP.Net/C# 개발자</t>
  </si>
  <si>
    <t>해외 이커머스 플랫폼 온라인 MD</t>
  </si>
  <si>
    <t>SNS 포토그래퍼 \u0026 브랜드 계정 관리</t>
  </si>
  <si>
    <t>케이팝 소셜 콘텐츠 마케팅 기획 및 관리자</t>
  </si>
  <si>
    <t>패스트원 센터매니저</t>
  </si>
  <si>
    <t>[스푼라디오] 브랜드 \u0026 콘텐츠 전략 마케터</t>
  </si>
  <si>
    <t>사업/서비스 기획</t>
  </si>
  <si>
    <t>프로모션 운영기획</t>
  </si>
  <si>
    <t>오프라 코스메틱 브랜드 운영 AMD</t>
  </si>
  <si>
    <t>QA Engineer(매쓰플랫)</t>
  </si>
  <si>
    <t>온/오프라인 MD</t>
  </si>
  <si>
    <t>Food Commerce 웹퍼블리셔</t>
  </si>
  <si>
    <t>[영업]B2B 영업 프리랜서(건 최대 45만원)</t>
  </si>
  <si>
    <t>메카트로닉스 엔지니어 (Mechatronics Engineer)</t>
  </si>
  <si>
    <t>사업추진실 신입직</t>
  </si>
  <si>
    <t>사업추진실</t>
  </si>
  <si>
    <t>모바일앱 운영 및 개발</t>
  </si>
  <si>
    <t>e커머스 플랫폼 마케터(5년이상)</t>
  </si>
  <si>
    <t>[넷마블자체IP,신작] Project ARANG 클라이언트 프로그래머</t>
  </si>
  <si>
    <t>e커머스 플랫폼 CS운영/기획(3년이상)</t>
  </si>
  <si>
    <t>Finance Manager (2-4년차)</t>
  </si>
  <si>
    <t>재무/세무/회계 담당자</t>
  </si>
  <si>
    <t>Artificial Intelligence(AI)</t>
  </si>
  <si>
    <t>DevOps(CI/CD) Engineer (신입)</t>
  </si>
  <si>
    <t>사내 협업도구 서비스 관리자</t>
  </si>
  <si>
    <t>광고플랫폼 및 팬덤서비스 UI/GUI 디자이너</t>
  </si>
  <si>
    <t>[마르헨제이] 마케팅 실장</t>
  </si>
  <si>
    <t>AI, 빅데이터(AI/NLP/R/Python)</t>
  </si>
  <si>
    <t>Business Analyst 매니저</t>
  </si>
  <si>
    <t>닥터지 CS 리더</t>
  </si>
  <si>
    <t>채널팀 인턴</t>
  </si>
  <si>
    <t>닥터지 웹디자이너</t>
  </si>
  <si>
    <t>닥터지 온라인 MD (제휴몰 MD)</t>
  </si>
  <si>
    <t>SPR(Strategic Public Relations)</t>
  </si>
  <si>
    <t>[소스라이브] 라이브커머스 콘텐츠 PD</t>
  </si>
  <si>
    <t>Senior Frontend Engineer</t>
  </si>
  <si>
    <t>재무/세무 및 관리회계</t>
  </si>
  <si>
    <t>Web시스템 기획/PM</t>
  </si>
  <si>
    <t>Cloud 엔지니어</t>
  </si>
  <si>
    <t>Infra 엔지니어</t>
  </si>
  <si>
    <t>콘텐츠 커넥터(제휴)</t>
  </si>
  <si>
    <t>[도매꾹] 서비스 운영기획 (Senior)</t>
  </si>
  <si>
    <t>홍보대외협력팀 팀장</t>
  </si>
  <si>
    <t>[커뮤니케이션실] Internal Communications Manager</t>
  </si>
  <si>
    <t>[HR팀] 채용 담당자</t>
  </si>
  <si>
    <t>[ESTsoft] 협업솔루션 사업전략/컨설팅 담당자</t>
  </si>
  <si>
    <t>[Finding Lab] UX디자이너</t>
  </si>
  <si>
    <t>글로벌 e커머스 영업</t>
  </si>
  <si>
    <t>iOS Lead Engineer</t>
  </si>
  <si>
    <t>IR / IPO 담당자</t>
  </si>
  <si>
    <t>패키지 디자이너(브랜드 패키지 디자인, 용기,그래픽 등)</t>
  </si>
  <si>
    <t>[R\u0026D] React개발자</t>
  </si>
  <si>
    <t>고객센터 운영팀 매니저 (CS교육\u0026QA 담당)</t>
  </si>
  <si>
    <t>연동 엔지니어 Integration Engineer</t>
  </si>
  <si>
    <t>셀러 운영 매니저</t>
  </si>
  <si>
    <t>F\u0026B 매니저</t>
  </si>
  <si>
    <t>그룹사 재무관리자</t>
  </si>
  <si>
    <t>Java  백엔드 개발 담당자</t>
  </si>
  <si>
    <t>패션MD(파트너 석세스 매니저)</t>
  </si>
  <si>
    <t>헬스케어 B2C 서비스 기획직</t>
  </si>
  <si>
    <t>[야놀자자회사/트러스테이] Product Owner - Senior</t>
  </si>
  <si>
    <t>[야놀자자회사/트러스테이] Product Owner</t>
  </si>
  <si>
    <t>대형가전 Brand Account Manager</t>
  </si>
  <si>
    <t>[야놀자자회사] UX/UI 디자인</t>
  </si>
  <si>
    <t>US Data Analyst</t>
  </si>
  <si>
    <t>Tech Lead, Search, Ranking/Machine Learning Engineer</t>
  </si>
  <si>
    <t>[Payroll Outsourcing] 급여 시스템 설계, 개발 및 운영</t>
  </si>
  <si>
    <t>(구) [미니창고 다락] 백엔드 개발리드 (Develop Lead)</t>
  </si>
  <si>
    <t>[IT] 보안 담당자</t>
  </si>
  <si>
    <t>회계팀 Lead</t>
  </si>
  <si>
    <t>코박 Cobak 서비스 운영 마케팅 담당자</t>
  </si>
  <si>
    <t>[PUBG: NEW STATE] Front-end Developer</t>
  </si>
  <si>
    <t>자사제품 개발자</t>
  </si>
  <si>
    <t>클라이언트 (Android/iOS) 개발자 (신입가능/전문연구요원 가능)</t>
  </si>
  <si>
    <t>Product Owner (PRPM)</t>
  </si>
  <si>
    <t>화장품브랜드 물류 담당자</t>
  </si>
  <si>
    <t>회계/총무 (경영지원)</t>
  </si>
  <si>
    <t>[기술개발] 소프트웨어 품질보증(QA) 팀장 (5년 이상)</t>
  </si>
  <si>
    <t>브랜드 패션 MD</t>
  </si>
  <si>
    <t>[Solution Biz] 파트너십전략팀 팀장</t>
  </si>
  <si>
    <t>[Solution Biz] 파트너십전략팀 매니저</t>
  </si>
  <si>
    <t>[Coupang Pay] Back-end Engineer (FinTech Payment)</t>
  </si>
  <si>
    <t>아마존 교육 사업개발자</t>
  </si>
  <si>
    <t>[쿠팡페이] Senior Manager, Back-end Engineer (Fintech Platform)</t>
  </si>
  <si>
    <t>Back-End 개발자(2년 이상)</t>
  </si>
  <si>
    <t>[쿠팡페이] Active Directory Engineer(FinTech Infrastructure)</t>
  </si>
  <si>
    <t>[Coupang Pay] Platform Operation Engineer (Fintech Platform)</t>
  </si>
  <si>
    <t>[Coupang Pay] Back-end Engineer (Product Engineering)</t>
  </si>
  <si>
    <t>[직방] 컨설팅 코칭 매니저</t>
  </si>
  <si>
    <t>[Coupang Pay] Principal, Data Engineer (FinTech Data Platform)</t>
  </si>
  <si>
    <t>[직방] 회계 및 세무 담당자</t>
  </si>
  <si>
    <t>제품/패키지 디자이너 (패브릭소품,문구)</t>
  </si>
  <si>
    <t>백엔드개발 담당</t>
  </si>
  <si>
    <t>QA 담당자 (3년 이상)</t>
  </si>
  <si>
    <t>[닥터밀로] 커뮤니케이션/SNS 마케터</t>
  </si>
  <si>
    <t>[미니창고 다락] 결제 서비스 PO (Payment Product Owner)</t>
  </si>
  <si>
    <t>오디오북 콘텐츠 제작 관리, 운영 매니저</t>
  </si>
  <si>
    <t>[마켓컬리]  CS 운영 기획 및 고객 센터 운영 관리 Staff</t>
  </si>
  <si>
    <t>[마켓컬리] 고객센터 상담솔루션 운영 관리</t>
  </si>
  <si>
    <t>[마켓컬리] 고객행복센터 상담품질 및 교육 관리</t>
  </si>
  <si>
    <t>배달의민족 영업기획 및 지표관리 담당자</t>
  </si>
  <si>
    <t>[메트로시티] VMD</t>
  </si>
  <si>
    <t>[메트로시티] 그래픽디자이너</t>
  </si>
  <si>
    <t>모바일 앱 개발자 (Junior)</t>
  </si>
  <si>
    <t>웹 개발자 (Junior)</t>
  </si>
  <si>
    <t>React Native(Android) 개발자</t>
  </si>
  <si>
    <t>마케팅 커뮤니케이션</t>
  </si>
  <si>
    <t>안드로이드 앱 개발 담당자</t>
  </si>
  <si>
    <t>[스픽] 그로스 마케팅 매니저 (최소 연봉 5,000만원~)</t>
  </si>
  <si>
    <t>[스픽] 그로스 마케팅 매니저</t>
  </si>
  <si>
    <t>[스픽] 마케팅 디자이너</t>
  </si>
  <si>
    <t>Sales Engineering Manager (기술영업팀장)</t>
  </si>
  <si>
    <t>Business Developer (SCM, China)</t>
  </si>
  <si>
    <t>재무회계부서 팀장급</t>
  </si>
  <si>
    <t>오퍼레이터 및 고객경험(CX)</t>
  </si>
  <si>
    <t>[직방] 영업 기획 담당자</t>
  </si>
  <si>
    <t>[직방] 영업 지원 담당자</t>
  </si>
  <si>
    <t>자연어처리 엔지니어 (전문연구요원 가능)</t>
  </si>
  <si>
    <t>사업개발/기획 (바이오파트너십)</t>
  </si>
  <si>
    <t>운영 기획</t>
  </si>
  <si>
    <t>콘텐츠사업</t>
  </si>
  <si>
    <t>콘텐츠 기획개발</t>
  </si>
  <si>
    <t>ONDA 인사담당자(급여, 채용관리)</t>
  </si>
  <si>
    <t>미디어 엔지니어</t>
  </si>
  <si>
    <t>브랜드 웹디자이너</t>
  </si>
  <si>
    <t>[주니어 개발자] Front-end</t>
  </si>
  <si>
    <t>브랜드 콘텐츠 PD</t>
  </si>
  <si>
    <t>옥쇼 서비스기획자</t>
  </si>
  <si>
    <t>국민피티 iOS 앱 개발자</t>
  </si>
  <si>
    <t>국민피티 프론트엔드 개발</t>
  </si>
  <si>
    <t>[주니어 개발자] Back-end</t>
  </si>
  <si>
    <t>[Full-Stack] 개발자</t>
  </si>
  <si>
    <t>전시회 기획/마케팅/세일즈</t>
  </si>
  <si>
    <t>커머스 서비스기획 담당자</t>
  </si>
  <si>
    <t>커머스 백엔드 플랫폼 기획 담당자</t>
  </si>
  <si>
    <t>배민쇼핑라이브 전시 운영 및 관리</t>
  </si>
  <si>
    <t>구글 웹디자이너를 통한 DCO 배너 제작 (Dynamic Creative Optimization)</t>
  </si>
  <si>
    <t>[Coupang Pay] Principal, UX Designer</t>
  </si>
  <si>
    <t>자사 커머스 서비스/플랫폼 QA</t>
  </si>
  <si>
    <t>커머스 서비스 UX/UI 디자이너</t>
  </si>
  <si>
    <t>파이낸스팀 경력직 채용</t>
  </si>
  <si>
    <t>파이낸스팀</t>
  </si>
  <si>
    <t>식품 개발 연구원</t>
  </si>
  <si>
    <t>인사총무팀</t>
  </si>
  <si>
    <t>프로덕트 매니저 (상품기획/5년이상)</t>
  </si>
  <si>
    <t>Product Owner(Optimization PO)</t>
  </si>
  <si>
    <t>Compensation Specialist</t>
  </si>
  <si>
    <t>경영지원팀 (5~7년차)</t>
  </si>
  <si>
    <t>서비스기획/운영</t>
  </si>
  <si>
    <t>Product Design 리드 (UI,UX)</t>
  </si>
  <si>
    <t>상품기획자/BM</t>
  </si>
  <si>
    <t>BX Design (콘텐츠 마케팅 포함)</t>
  </si>
  <si>
    <t>사업지원팀(자회사 결산 관리)</t>
  </si>
  <si>
    <t>[이사배아트] 크리에이터 매니저</t>
  </si>
  <si>
    <t>복리후생 \u0026 4대보험 담당자</t>
  </si>
  <si>
    <t>[SLDT] 솔드아웃 iOS 개발자</t>
  </si>
  <si>
    <t>[SLDT] 솔드아웃 안드로이드 개발자</t>
  </si>
  <si>
    <t>서비스 상품기획 및 운영 CM모집(마케팅/IT/인사총무) - 업계최고 대우(20%이상 인상)</t>
  </si>
  <si>
    <t>물류 파트장</t>
  </si>
  <si>
    <t>화장품 상품기획 (BM)</t>
  </si>
  <si>
    <t>물류 입고/검수 매니저</t>
  </si>
  <si>
    <t>[홈쇼핑모아] 식품 MD</t>
  </si>
  <si>
    <t>배달의민족 사업 경영관리</t>
  </si>
  <si>
    <t>[쿠팡페이] Principal, Product Owner</t>
  </si>
  <si>
    <t>BI/BX 디자인, 시각디자인, 패키지디자인</t>
  </si>
  <si>
    <t>우아한형제들 해외사업 경영관리</t>
  </si>
  <si>
    <t>Mechanical Engineer(기구설계)</t>
  </si>
  <si>
    <t>[광고사업부 매드잇] 디지털 광고 디자이너 (1년 이상)</t>
  </si>
  <si>
    <t>Web SW Developer - 데이터 플랫폼 개발자</t>
  </si>
  <si>
    <t>해외 MD</t>
  </si>
  <si>
    <t>친환경 소비재 커머스 BM</t>
  </si>
  <si>
    <t>영업관리 담당자 (4년 이상)</t>
  </si>
  <si>
    <t>[마켓플레이스팀] JAVA Spring Boot 시니어 개발자</t>
  </si>
  <si>
    <t>놀이의발견 숙박 서비스 개발 (Java)</t>
  </si>
  <si>
    <t>HR Generalist (HRM \u0026 ER)</t>
  </si>
  <si>
    <t>[아이디어스] Product Data Analyst (3년차 이상)</t>
  </si>
  <si>
    <t>서빙로봇 dilly 데이터분석 및 서비스기획</t>
  </si>
  <si>
    <t>[아이디어스] Product Data Analyst (7년차 이상)</t>
  </si>
  <si>
    <t>사업 기획 빌더</t>
  </si>
  <si>
    <t>물류운영 배송담당자</t>
  </si>
  <si>
    <t>국내영업팀 온라인 유통담당 MD</t>
  </si>
  <si>
    <t>[스푼라디오] 퍼포먼스 마케터</t>
  </si>
  <si>
    <t>청소연구소(생활연구소) 마케터</t>
  </si>
  <si>
    <t>CS고객상담 및 서비스 운영</t>
  </si>
  <si>
    <t>[Manta] Content Marketing Manager, US</t>
  </si>
  <si>
    <t>[Lead Product Designer]Planning CX</t>
  </si>
  <si>
    <t>유아 교육용 게임 콘텐츠/서비스 기획자</t>
  </si>
  <si>
    <t>UI/UX 디자이너(주니어)</t>
  </si>
  <si>
    <t>[Manta] Social Media Marketing Manager, US</t>
  </si>
  <si>
    <t>Global Marketing \u0026 Sales Manager Position</t>
  </si>
  <si>
    <t>재무 담당(과장급~)</t>
  </si>
  <si>
    <t>Global CX/CS Manager Position</t>
  </si>
  <si>
    <t>Finance \u0026 General Affairs Manager</t>
  </si>
  <si>
    <t>마케팅 전략기획 및 실행 담당자</t>
  </si>
  <si>
    <t>[멋쟁이사자처럼] HR 플랫폼 프론트엔드 개발자</t>
  </si>
  <si>
    <t>[멋쟁이사자처럼] HR 플랫폼 백엔드 개발자</t>
  </si>
  <si>
    <t>[플랫비] iOS 모바일 개발</t>
  </si>
  <si>
    <t>[핀테크/크립토] 투자상품 오픈마켓 플랫폼 서비스 frontend / fullstack 개발자</t>
  </si>
  <si>
    <t>[플랫비] Web\u0026BackEnd 개발자</t>
  </si>
  <si>
    <t>[플랫비] AI/검색 개발자</t>
  </si>
  <si>
    <t>English Copywriter</t>
  </si>
  <si>
    <t>[UI/UX 디자이너] 웹서비스를 디자이너</t>
  </si>
  <si>
    <t>[웹 서비스 운영] (세종시) 웹 서비스 기획 및 운영</t>
  </si>
  <si>
    <t>Cake 백엔드 개발자</t>
  </si>
  <si>
    <t>[마켓컬리] 물류서비스 기획 담당자(PO)</t>
  </si>
  <si>
    <t>요기요 사장님 교육 담당자 (4년 이상)</t>
  </si>
  <si>
    <t>[마켓컬리] 물류서비스 PM(Program Manager)</t>
  </si>
  <si>
    <t>UX/UI 프로덕트 디자이너(3년차 이상)</t>
  </si>
  <si>
    <t>운영팀-슈퍼바이저</t>
  </si>
  <si>
    <t>점포개발(국내, 해외)</t>
  </si>
  <si>
    <t>프론트엔드 개발자 (1~3년)</t>
  </si>
  <si>
    <t>블록체인 NFT 서비스기획자</t>
  </si>
  <si>
    <t>UI, 그래픽 디자이너</t>
  </si>
  <si>
    <t>Docswave 프론트엔드(Frontend) 개발자(신입가능)</t>
  </si>
  <si>
    <t>Docswave 백엔드(Backend) 개발(신입가능)</t>
  </si>
  <si>
    <t>백엔드 개발자 (3년 이상)</t>
  </si>
  <si>
    <t>[그로우코퍼레이션] 서비스 기획</t>
  </si>
  <si>
    <t>C++개발자</t>
  </si>
  <si>
    <t>[그로우코퍼레이션] 퍼포먼스 마케터</t>
  </si>
  <si>
    <t>2021년 더아이엠씨 상반기 수시 채용공고(AI/NLP/R/Python)</t>
  </si>
  <si>
    <t>LBM(Lattice Boltzmann Method) 솔루션 연구</t>
  </si>
  <si>
    <t>SPH(Smoothed Particle Hydrodynamics) 솔루션 연구</t>
  </si>
  <si>
    <t>GPU병렬화</t>
  </si>
  <si>
    <t>글로벌(중국) 마케터</t>
  </si>
  <si>
    <t>세일즈 교육 운영 담당자 (1년 이상)</t>
  </si>
  <si>
    <t>온라인 MD / AMD</t>
  </si>
  <si>
    <t>[Y-Cloud HR실] Tech Recruiter</t>
  </si>
  <si>
    <t>[SLDT] [솔드아웃APP] 백엔드 PHP</t>
  </si>
  <si>
    <t>C# WinForm 응용프로그램 개발</t>
  </si>
  <si>
    <t>Java 웹프로그램 개발</t>
  </si>
  <si>
    <t>프로덕트 매니저(API)</t>
  </si>
  <si>
    <t>CEO staff</t>
  </si>
  <si>
    <t>브랜드 마케팅 및 SNS 컨텐츠 기획자(브랜드 마케터)</t>
  </si>
  <si>
    <t>웹 및 모바일 FrontEnd 개발자 (신입포함)</t>
  </si>
  <si>
    <t>Master Scheduler</t>
  </si>
  <si>
    <t>Customer Service \u0026 Warehouse 관리자</t>
  </si>
  <si>
    <t>웹디자이너/3년 이상 경력자</t>
  </si>
  <si>
    <t>서빙로봇 dilly 기술영업</t>
  </si>
  <si>
    <t>[펜타클] 카피라이터(CW) / 아트디렉터(AD)</t>
  </si>
  <si>
    <t>PR Executive in Longines</t>
  </si>
  <si>
    <t>서버프로그램 개발</t>
  </si>
  <si>
    <t>[클라우드서비스] Kubernetes as a service 개발자</t>
  </si>
  <si>
    <t>[데브시스터즈] IR 담당자</t>
  </si>
  <si>
    <t>정육각 물류 운영 CS/CX Operator</t>
  </si>
  <si>
    <t>놀이의발견 스토어 API 개발 (Python/django)</t>
  </si>
  <si>
    <t>항공기획팀 전략기획 매니저 (신입)</t>
  </si>
  <si>
    <t>Product Design Lead (PoDo Front)</t>
  </si>
  <si>
    <t>전략기획팀 (팀장급)</t>
  </si>
  <si>
    <t>[Cookat] 리빙(주방용품) 상품기획/개발 PM</t>
  </si>
  <si>
    <t>[그로우코퍼레이션] 웹퍼블리셔</t>
  </si>
  <si>
    <t>전략기획팀 (신입)</t>
  </si>
  <si>
    <t>[그로우코퍼레이션] UX 디자이너</t>
  </si>
  <si>
    <t>UI디자인팀</t>
  </si>
  <si>
    <t>데이터팀 (팀장급)</t>
  </si>
  <si>
    <t>데이터팀</t>
  </si>
  <si>
    <t>마케팅 전략 Jr.</t>
  </si>
  <si>
    <t>프론트엔드개발팀</t>
  </si>
  <si>
    <t>[IB\u0026PG Group] Junior 서비스PM (PC)</t>
  </si>
  <si>
    <t>운송 전문 관리자</t>
  </si>
  <si>
    <t>브랜드 마케터(Chief Marketing Officer)</t>
  </si>
  <si>
    <t>3PL 운영/기획 담당자</t>
  </si>
  <si>
    <t>회계 팀장 및 중간 관리자</t>
  </si>
  <si>
    <t>핏투게더 경영지원 업무</t>
  </si>
  <si>
    <t>Full Stack 개발자 (4년 이상)</t>
  </si>
  <si>
    <t>SW개발</t>
  </si>
  <si>
    <t>[크로켓] 채용 / HR 매니저</t>
  </si>
  <si>
    <t>인프라스트럭쳐 개발 및 운영 담당자</t>
  </si>
  <si>
    <t>경영지원팀 사무보조</t>
  </si>
  <si>
    <t>웹/앱 프론트엔드 개발자 (안드로이드)</t>
  </si>
  <si>
    <t>웹 프론트엔트 개발</t>
  </si>
  <si>
    <t>추천시스템 데이터 사이언티스트</t>
  </si>
  <si>
    <t>웹 서비스 백엔드 개발</t>
  </si>
  <si>
    <t>웹/앱 프론트엔드 개발자 (iOS)</t>
  </si>
  <si>
    <t>클라우드 개발</t>
  </si>
  <si>
    <t>BACK-END 서버 개발자</t>
  </si>
  <si>
    <t>[Lead]Principal, Brand Designer (Product UX)</t>
  </si>
  <si>
    <t>GA Manager(인사총무 담당자)</t>
  </si>
  <si>
    <t>생산시설 안전관리자</t>
  </si>
  <si>
    <t>어학원 시스템 총괄(팀장급)</t>
  </si>
  <si>
    <t>모바일플랫폼 UX 전략기획</t>
  </si>
  <si>
    <t>세무 담당자</t>
  </si>
  <si>
    <t>머신러닝 엔지니어/ AI개발자/ 데이터과학자</t>
  </si>
  <si>
    <t>퍼포먼스마케터(검색광고, 배너광고)</t>
  </si>
  <si>
    <t>백엔드 서버개발</t>
  </si>
  <si>
    <t>커머스컨설팅팀</t>
  </si>
  <si>
    <t>모바일 프론트엔드 개발</t>
  </si>
  <si>
    <t>서빙로봇 dilly 프론트엔드 개발자</t>
  </si>
  <si>
    <t>SW 해외마케팅 담당자</t>
  </si>
  <si>
    <t>DBA (DB프로그래머)</t>
  </si>
  <si>
    <t>PM(프로덕트 매니저)</t>
  </si>
  <si>
    <t>게임 컨텐츠 기획자</t>
  </si>
  <si>
    <t>PM(프로덕트 매니저) (2년 이상)</t>
  </si>
  <si>
    <t>Junior Culture Designer</t>
  </si>
  <si>
    <t>콘텐츠 마케터 (3년 이상)</t>
  </si>
  <si>
    <t>게임 운영 담당자</t>
  </si>
  <si>
    <t>[아그레아블] 온라인 브랜드 패키지 디자이너</t>
  </si>
  <si>
    <t>어카운트 매니저 (3년 이상)</t>
  </si>
  <si>
    <t>MSL 기획</t>
  </si>
  <si>
    <t>영업본부/영업기획 담당자</t>
  </si>
  <si>
    <t>웹개발자 Vue.js, node.js</t>
  </si>
  <si>
    <t>패널 오퍼레이션 매니저 (2년 이상)</t>
  </si>
  <si>
    <t>[영상합성팀] 서비스 기획</t>
  </si>
  <si>
    <t>[피파 모바일] 사업PM/기획 담당자</t>
  </si>
  <si>
    <t>[영상합성팀] 콘텐츠 제작, 기획</t>
  </si>
  <si>
    <t>[Platform Business HR실] Business HRBP팀 TA Manager</t>
  </si>
  <si>
    <t>음식 분석 AI 개발자</t>
  </si>
  <si>
    <t>주니어 프로덕트 매니저 (산업기능요원/전문연구요원 가능)</t>
  </si>
  <si>
    <t>[마켓컬리] Youtube 브랜드 콘텐츠 PD</t>
  </si>
  <si>
    <t>[마켓컬리] 콘텐츠 마케터 (채널 전략 및 콘텐츠 기획)</t>
  </si>
  <si>
    <t>개발팀 Front-end</t>
  </si>
  <si>
    <t>[테크사업부] 퍼포먼스 마케터(AE) - 3년 이상</t>
  </si>
  <si>
    <t>제품 구매/운영 담당자</t>
  </si>
  <si>
    <t>Senior Cloud Engineer</t>
  </si>
  <si>
    <t>Clinical Project Manager</t>
  </si>
  <si>
    <t>주니어 CS 매니저</t>
  </si>
  <si>
    <t>COO 최고운영책임자</t>
  </si>
  <si>
    <t>교육기획 및 교육운영</t>
  </si>
  <si>
    <t>Edge 플랫폼 개발</t>
  </si>
  <si>
    <t>PM/PL</t>
  </si>
  <si>
    <t>인공지능 웹 개발 프로젝트 기술 PM</t>
  </si>
  <si>
    <t>온라인 MD / 이커머스 마케터</t>
  </si>
  <si>
    <t>데이터사이언스 연구소, AI C팀(Consulting)/통계,NLP,R,Python</t>
  </si>
  <si>
    <t>캘리클럽 브랜드 디자이너</t>
  </si>
  <si>
    <t>플랫폼(해피칼리지) 서비스 기획</t>
  </si>
  <si>
    <t>데이터센터 설계 및 구축</t>
  </si>
  <si>
    <t>네트워크 엔지니어(신입)</t>
  </si>
  <si>
    <t>[펜타클] AD-Tech / 광고솔루션 / IT컨설턴트</t>
  </si>
  <si>
    <t>[메가존클라우드] 프론트엔드 개발자</t>
  </si>
  <si>
    <t>[메가존클라우드] 프로덕트 디자이너</t>
  </si>
  <si>
    <t>[메가존클라우드] 테스트 엔지니어</t>
  </si>
  <si>
    <t>[디자인실] 플랫폼 디자이너(시니어)</t>
  </si>
  <si>
    <t>[스터닝] 마케팅팀 LEAD</t>
  </si>
  <si>
    <t>[디자인실] 프로덕트 디자이너(시니어)</t>
  </si>
  <si>
    <t>[디자인실] 프로덕트 디자이너(주니어)</t>
  </si>
  <si>
    <t>디지털 퍼포먼스 / 홈쇼핑채널 마케팅</t>
  </si>
  <si>
    <t>[디자인실] 브랜드 디자이너(시니어)</t>
  </si>
  <si>
    <t>[디자인실] 그래픽 디자이너(주니어)</t>
  </si>
  <si>
    <t>[디자인실] 웹 디자이너(주니어)</t>
  </si>
  <si>
    <t>Java Spring 개발자</t>
  </si>
  <si>
    <t>온라인 MD / 온라인 영업</t>
  </si>
  <si>
    <t>[부산 본사] 모바일 게임 일본 PM</t>
  </si>
  <si>
    <t>플랫폼(그로우) 운영 매니저</t>
  </si>
  <si>
    <t>무선 네트워크 엔지니어</t>
  </si>
  <si>
    <t>네트워크 솔루션 영업</t>
  </si>
  <si>
    <t>데이터센터 영업</t>
  </si>
  <si>
    <t>AI개발</t>
  </si>
  <si>
    <t>인사, 조직문화, 급여, 담당자</t>
  </si>
  <si>
    <t>SDN네트워크 컨설팅</t>
  </si>
  <si>
    <t>무선 네트워크 컨설팅</t>
  </si>
  <si>
    <t>정부과제 기획</t>
  </si>
  <si>
    <t>AI 엔지니어 (AI Engineer)</t>
  </si>
  <si>
    <t>CRM 운영/고객관리자</t>
  </si>
  <si>
    <t>[뮬라웨어] 맨즈의류 MD</t>
  </si>
  <si>
    <t>생활연구소 커머스 MD</t>
  </si>
  <si>
    <t>서비스 기획자(PM/PO)</t>
  </si>
  <si>
    <t>[전사] FDS(이상금융거래탐지시스템) 구축/운영</t>
  </si>
  <si>
    <t>Product Data Analyst</t>
  </si>
  <si>
    <t>BTL 마케팅 기획 및 이벤트 프로모션 총괄 팀장급</t>
  </si>
  <si>
    <t>온라인 마케팅 디자이너</t>
  </si>
  <si>
    <t>[마케팅] 유튜브 광고 기획 및 제작</t>
  </si>
  <si>
    <t>채용(리크루터)</t>
  </si>
  <si>
    <t>[마켓컬리] 영상 디자이너</t>
  </si>
  <si>
    <t>ATL AE</t>
  </si>
  <si>
    <t>AE 디렉터</t>
  </si>
  <si>
    <t>배민쇼핑라이브 웹 UI 디자이너</t>
  </si>
  <si>
    <t>[Wonderwall] 클래스MD (아티스트 섭외)</t>
  </si>
  <si>
    <t>인터널 브랜드 디자이너</t>
  </si>
  <si>
    <t>B2B 영업 기획 담당자</t>
  </si>
  <si>
    <t>브랜드 PM/BM</t>
  </si>
  <si>
    <t>[서비스 플랫폼] 프론트엔드 엔지니어 (전문연구요원 가능)</t>
  </si>
  <si>
    <t>[EGNIS] 랩노쉬 / 간편식 컨텐츠 기획 및 제작 마케터</t>
  </si>
  <si>
    <t>Account Planning Manager</t>
  </si>
  <si>
    <t>[EGNIS] 랩노쉬 / 간편식 자사몰 사이트 Designer</t>
  </si>
  <si>
    <t>화장품 브랜드 영어권 해외영업 팀원</t>
  </si>
  <si>
    <t>[DEEPEYE] 브랜드 마케터</t>
  </si>
  <si>
    <t>사업개발(전략기획)</t>
  </si>
  <si>
    <t>[DEEPEYE] 브랜드 마케터 (리드급)</t>
  </si>
  <si>
    <t>화장품 브랜드 PR \u0026 중화권 해외영업</t>
  </si>
  <si>
    <t>밸류맵 백엔드 개발자</t>
  </si>
  <si>
    <t>UX 플래너</t>
  </si>
  <si>
    <t>음향장비 설계 및  유통대리점 관리</t>
  </si>
  <si>
    <t>음향장비 프로젝트 영업</t>
  </si>
  <si>
    <t>[쿠팡] Sr~Principal, Product Owner (Product Ads)</t>
  </si>
  <si>
    <t>[프롭] 마케팅 팀장</t>
  </si>
  <si>
    <t>[잔디] HR 채용 및 기업문화 담당</t>
  </si>
  <si>
    <t>경영지원 총무업무</t>
  </si>
  <si>
    <t>Media Partnership Manager (Junior,신입 가능)</t>
  </si>
  <si>
    <t>브랜드 마케팅 AE 그룹장 (국장/본부장급)</t>
  </si>
  <si>
    <t>트렌드패션 MD</t>
  </si>
  <si>
    <t>운동 데이터 분석을 위한 데이터 사이언티스트</t>
  </si>
  <si>
    <t>Marketer (Creator)</t>
  </si>
  <si>
    <t>PM (Payment Product Manager)</t>
  </si>
  <si>
    <t>경영지원 - 회계.경리.인사.총무</t>
  </si>
  <si>
    <t>ERP 재무/물류 컨설턴트</t>
  </si>
  <si>
    <t>IT영업 업무</t>
  </si>
  <si>
    <t>C2M/POD 커머스 어드민 기획/운영자</t>
  </si>
  <si>
    <t>[카카오계열사] 인프라부문 카카오IDC팀 파트 리더</t>
  </si>
  <si>
    <t>[위메이드 전기아이피] 미르사업팀 사업 기획</t>
  </si>
  <si>
    <t>[위메이드 전기아이피] 전기사업팀 사업 기획</t>
  </si>
  <si>
    <t>[위메이드 전기아이피] 게임운영 담당자</t>
  </si>
  <si>
    <t>[전기아이피] 서비스 기획</t>
  </si>
  <si>
    <t>[위메이드 전기아이피] 중국어 능통 게임 QA</t>
  </si>
  <si>
    <t>[위메이드 전기아이피]온라인게임 게임DBA</t>
  </si>
  <si>
    <t>[위메이드 전기아이피] 프론트 개발자</t>
  </si>
  <si>
    <t>[윌라] 콘텐츠 디자이너</t>
  </si>
  <si>
    <t>홈(리빙) MD</t>
  </si>
  <si>
    <t>SW 해외마케팅</t>
  </si>
  <si>
    <t>Java 개발 (비즈니스플랫폼)</t>
  </si>
  <si>
    <t>Java 개발 (서비스플랫폼)</t>
  </si>
  <si>
    <t>메디테라피_상세페이지 기획 에디터</t>
  </si>
  <si>
    <t>웹디자이너(UI/마케팅)</t>
  </si>
  <si>
    <t>플랫폼 기획</t>
  </si>
  <si>
    <t>온라인 마케팅 / 광고 / BTL</t>
  </si>
  <si>
    <t>투어 기획</t>
  </si>
  <si>
    <t>티켓 서비스 기획</t>
  </si>
  <si>
    <t>브랜드 마케팅(팀장)</t>
  </si>
  <si>
    <t>팬덤플랫폼 사업 및 서비스 기획 담당자</t>
  </si>
  <si>
    <t>[인공지능 기업] 퍼포먼스 마케터</t>
  </si>
  <si>
    <t>글로벌(중국,대만) 마케팅 기획</t>
  </si>
  <si>
    <t>시니어 에디터/Senior Editor</t>
  </si>
  <si>
    <t>디지털 마케팅 AE (팀장급)</t>
  </si>
  <si>
    <t>FLO 퍼포먼스 마케터</t>
  </si>
  <si>
    <t>FLO 그로스 마케터</t>
  </si>
  <si>
    <t>경영본부 총괄담당</t>
  </si>
  <si>
    <t>Product Manager(주니어 서비스기획자)</t>
  </si>
  <si>
    <t>Product Manager(시니어 서비스기획자)</t>
  </si>
  <si>
    <t>브랜드 마케터(온라인 서비스)</t>
  </si>
  <si>
    <t>서비스 제휴·관리 (B2B)</t>
  </si>
  <si>
    <t>프론트엔드(vue.js) 개발자</t>
  </si>
  <si>
    <t>서비스기획팀(PM팀) 팀장</t>
  </si>
  <si>
    <t>영업담당 (대리~과장급)</t>
  </si>
  <si>
    <t>경영지원팀-회계</t>
  </si>
  <si>
    <t>부동산 디벨로퍼</t>
  </si>
  <si>
    <t>웹 페이지 개발자</t>
  </si>
  <si>
    <t>[프롭] 마케터</t>
  </si>
  <si>
    <t>[온라인마케터] 온라인 마케터(검색광고/SEO)</t>
  </si>
  <si>
    <t>QA 업무시스템 기획</t>
  </si>
  <si>
    <t>게임 개발 스튜디오 QA 전문가</t>
  </si>
  <si>
    <t>Cloud 자동화 백엔드</t>
  </si>
  <si>
    <t>CRM 마케터(1년이상)</t>
  </si>
  <si>
    <t>디지털 마케팅 (5년 이상)</t>
  </si>
  <si>
    <t>중국 판매채널 운영 담당자 (티몰, 샤오홍슈)</t>
  </si>
  <si>
    <t>라이브방송 CMS 개발</t>
  </si>
  <si>
    <t>[Coupang Pay] Principal, Information Security Engineer (FinTech Infrastructure)</t>
  </si>
  <si>
    <t>콘텐츠/브랜드 디자인 담당 (신입가능)</t>
  </si>
  <si>
    <t>Docswave 기획팀 팀장 (Product Team Leader)</t>
  </si>
  <si>
    <t>Product Manager (콘텐츠)</t>
  </si>
  <si>
    <t>Software Test Engineer</t>
  </si>
  <si>
    <t>[FutureKitchen 퓨처키친]  iOS Developer</t>
  </si>
  <si>
    <t>Backend개발자</t>
  </si>
  <si>
    <t>디지털 전략/기획 (5년 이상)</t>
  </si>
  <si>
    <t>[개발] 네트워크 엔지니어</t>
  </si>
  <si>
    <t>백엔드 java spring 서버 개발</t>
  </si>
  <si>
    <t>데이터 분석 및 시각화</t>
  </si>
  <si>
    <t>프론트 앱 개발</t>
  </si>
  <si>
    <t>Product Manager (1-3년차 주니어급)</t>
  </si>
  <si>
    <t>[정보보안실] 보안정책팀 정보보안 매니저 (전자금융)</t>
  </si>
  <si>
    <t>Junior Solution Quality Engineer</t>
  </si>
  <si>
    <t>챗봇 자연어 처리 개발</t>
  </si>
  <si>
    <t>핀테크 앱 더쎈카드 서비스 기획</t>
  </si>
  <si>
    <t>엔터프라이즈 프로젝트 운영</t>
  </si>
  <si>
    <t>UIUX 인터랙티브 모션 디자이너</t>
  </si>
  <si>
    <t>데이터 기반 서비스 개발</t>
  </si>
  <si>
    <t>이미지 기반 검색 및 추천</t>
  </si>
  <si>
    <t>DBA/DA</t>
  </si>
  <si>
    <t>디지털 R\u0026D (5년 이상)</t>
  </si>
  <si>
    <t>apM Members 서비스 기획 (PM)</t>
  </si>
  <si>
    <t>디지털 상품/서비스 (5년 이상)</t>
  </si>
  <si>
    <t>IT Compliance Manager</t>
  </si>
  <si>
    <t>IT Compliance Engineer</t>
  </si>
  <si>
    <t>루이까또즈(자사몰) 웹디자이너</t>
  </si>
  <si>
    <t>[KRAFTON HQ] BX Designer</t>
  </si>
  <si>
    <t>커뮤니케이션팀 PR매니저</t>
  </si>
  <si>
    <t>솔루션마케팅</t>
  </si>
  <si>
    <t>인하우스 에디터</t>
  </si>
  <si>
    <t>브랜딩 / 마케팅 담당</t>
  </si>
  <si>
    <t>기술영업 팀장</t>
  </si>
  <si>
    <t>Visual Communication 디자이너</t>
  </si>
  <si>
    <t>[CLO-SET] 서비스 기획 PM</t>
  </si>
  <si>
    <t>[ESTsoft] 팀업 서비스 기획 및 운영 관리 담당자</t>
  </si>
  <si>
    <t>웹 개발(PHP)</t>
  </si>
  <si>
    <t>공시담당자</t>
  </si>
  <si>
    <t>PD(게이밍 분야)</t>
  </si>
  <si>
    <t>전사PR 담당자</t>
  </si>
  <si>
    <t>[위쿡액셀러레이터] 투자심사역</t>
  </si>
  <si>
    <t>[신사업]블릿(bleet) 서비스 전략 담당</t>
  </si>
  <si>
    <t>[위쿡액셀러레이터] 프로그램 운영매니저</t>
  </si>
  <si>
    <t>[일본 이커머스] CS 시스템 운영 매니저</t>
  </si>
  <si>
    <t>서비스 기획자(일본)</t>
  </si>
  <si>
    <t>자바 웹 개발</t>
  </si>
  <si>
    <t>갤러리 마케팅 운영 기획자</t>
  </si>
  <si>
    <t>셀러팀 백엔드 개발자</t>
  </si>
  <si>
    <t>데이터 엔지니어(주니어)</t>
  </si>
  <si>
    <t>서비스기획 지원</t>
  </si>
  <si>
    <t>뷰티기기 생산관리</t>
  </si>
  <si>
    <t>뷰티기기 CS담당자</t>
  </si>
  <si>
    <t>소프트웨어 오퍼레이션 매니저</t>
  </si>
  <si>
    <t>게임 클라이언트 엔지니어</t>
  </si>
  <si>
    <t>Inside Sales 담당자[내근직 영업 매니저]</t>
  </si>
  <si>
    <t>계산화학 연구자 (Molecular dynamics, 양자계산)</t>
  </si>
  <si>
    <t>[식후경] 푸드 커머스 웹 퍼블리셔 (1년 계약직)</t>
  </si>
  <si>
    <t>[식후경] 푸드 커머스 운영/기획 매니저</t>
  </si>
  <si>
    <t>UI 그래픽 디자이너 (신입가능)</t>
  </si>
  <si>
    <t>리쿠르터</t>
  </si>
  <si>
    <t>브랜드별 커머스 콘텐츠 제작자</t>
  </si>
  <si>
    <t>[타봄] 웹 개발자 구인</t>
  </si>
  <si>
    <t>Accounting Specialist(1년 계약직)</t>
  </si>
  <si>
    <t>타다(TADA) 백오피스 개발</t>
  </si>
  <si>
    <t>타다(TADA) 정산/재무 시스템 개발</t>
  </si>
  <si>
    <t>타다(TADA) 정보보호 담당자</t>
  </si>
  <si>
    <t>[그로우코퍼레이션] Back-end Engineer</t>
  </si>
  <si>
    <t>백엔드 Backend 개발자 Python Django GraphQL, AWS, K8S</t>
  </si>
  <si>
    <t>[그로우코퍼레이션] Front-end Engineer</t>
  </si>
  <si>
    <t>[그로우코퍼레이션] Mobile(iOS) App Engineer</t>
  </si>
  <si>
    <t>플랫폼 마케터 (퍼포먼스/IMC)</t>
  </si>
  <si>
    <t>IT Procurement Specialist</t>
  </si>
  <si>
    <t>[스타트업] 콘텐츠 마케터</t>
  </si>
  <si>
    <t>이스튜디오 아카데미 담당자(팀장급)</t>
  </si>
  <si>
    <t>클라우드 엔지니어(인프라)</t>
  </si>
  <si>
    <t>클라우드 엔지니어 (팀장급/ IT인프라,클라우드,개발)</t>
  </si>
  <si>
    <t>구글 클라우드 플랫폼 엔지니어(데이터 플랫폼 구축 및 운영)</t>
  </si>
  <si>
    <t>E-commerce 프로모션 담당자 (패션 카테고리)</t>
  </si>
  <si>
    <t>SCM Assistant (5년 미만)</t>
  </si>
  <si>
    <t>브랜드콘텐츠 웹디자인 및 영상편집</t>
  </si>
  <si>
    <t>브랜드 콘텐츠 프로듀서 (PD)</t>
  </si>
  <si>
    <t>서비스 운영 PM</t>
  </si>
  <si>
    <t>브랜드마케팅 팀장/파트장</t>
  </si>
  <si>
    <t>커머스 플랫폼 PO (주니어)</t>
  </si>
  <si>
    <t>Digital Contents AE</t>
  </si>
  <si>
    <t>[광고사업부] 디지털 광고 디자이너(8년 이상/팀장급)</t>
  </si>
  <si>
    <t>퍼포먼스 마케터(UA)</t>
  </si>
  <si>
    <t>퍼포먼스 마케터(IAA)</t>
  </si>
  <si>
    <t>고객경험 운영매니저 (CX Specialist)</t>
  </si>
  <si>
    <t>게임광고 영상제작자(Creative)</t>
  </si>
  <si>
    <t>브랜디 MD (브랜드/럭셔리)</t>
  </si>
  <si>
    <t>솔루션 엔지니어</t>
  </si>
  <si>
    <t>플랫폼 서비스기획자</t>
  </si>
  <si>
    <t>Inside Sales Manager</t>
  </si>
  <si>
    <t>Service Platform 개발 (과장급)</t>
  </si>
  <si>
    <t>글로벌 시장 마케팅 전략/기획</t>
  </si>
  <si>
    <t>Service Platform 개발 (차장급, PL급)</t>
  </si>
  <si>
    <t>발주 매니저 (In-stock Manager)</t>
  </si>
  <si>
    <t>쇼핑(리빙/패션)MD</t>
  </si>
  <si>
    <t>경영기획실장</t>
  </si>
  <si>
    <t>AI Lab</t>
  </si>
  <si>
    <t>[야놀자마케팅실] 마케팅전략팀 팀장</t>
  </si>
  <si>
    <t>Senior Manager, Alternative Revenue</t>
  </si>
  <si>
    <t>서비스 기획자 및 마케터</t>
  </si>
  <si>
    <t>인사(채용담당자)</t>
  </si>
  <si>
    <t>iOS 개발자(주니어)</t>
  </si>
  <si>
    <t>[호텔펜션게하사업부] 호텔상품운영관리</t>
  </si>
  <si>
    <t>[Platform Business HR실] Corporate HRBP팀 HRBP</t>
  </si>
  <si>
    <t>IRIVER 영업 담당자</t>
  </si>
  <si>
    <t>IRIVER 제품 개발 관리 담당자</t>
  </si>
  <si>
    <t>EC운영기획팀 사업 운영기획 담당자</t>
  </si>
  <si>
    <t>고객 경험 관리자 (CX/CS Manager)</t>
  </si>
  <si>
    <t>Senior Linux App 개발자</t>
  </si>
  <si>
    <t>Store Manager in Swatch Flagship Store</t>
  </si>
  <si>
    <t>영업마케팅 매니저</t>
  </si>
  <si>
    <t>Product Manager (TMS)</t>
  </si>
  <si>
    <t>Machine Learning Engineer (Robotics)</t>
  </si>
  <si>
    <t>디지털 마케팅 기획자 (글로벌팀)</t>
  </si>
  <si>
    <t>미디어 콘텐츠 디자이너 (Senior)</t>
  </si>
  <si>
    <t>미디어 콘텐츠 디자이너 (Junior)</t>
  </si>
  <si>
    <t>도서 Category Manager</t>
  </si>
  <si>
    <t>운영본부장</t>
  </si>
  <si>
    <t>해외 비지니스 개발 (Business Development/Global Business)</t>
  </si>
  <si>
    <t>현장소장</t>
  </si>
  <si>
    <t>브랜드 마케팅 컨텐츠 디자이너</t>
  </si>
  <si>
    <t>커머스기획자 (PM/PO)</t>
  </si>
  <si>
    <t>[Platform Business HR실] Corporate HRBP팀 Outbound Recruiter</t>
  </si>
  <si>
    <t>그로스 마케터 (신입 가능)</t>
  </si>
  <si>
    <t>개발자(프론트엔드)</t>
  </si>
  <si>
    <t>모바일게임(홀덤) 서비스 기획자</t>
  </si>
  <si>
    <t>해외사업 담당자</t>
  </si>
  <si>
    <t>UI/UX 기획자 겸 퍼블리셔</t>
  </si>
  <si>
    <t>경영지원 (General Manager)</t>
  </si>
  <si>
    <t>[토스코어] Pos Software Product Designer</t>
  </si>
  <si>
    <t>브랜드 / 콘텐츠 디자이너 [인재풀]</t>
  </si>
  <si>
    <t>동영상콘텐츠PD</t>
  </si>
  <si>
    <t>IT팀(웹 풀스택 개발자)</t>
  </si>
  <si>
    <t>퍼포먼스(SA/DA)</t>
  </si>
  <si>
    <t>AI서비스 마케팅 매니저</t>
  </si>
  <si>
    <t>화장품 쇼핑몰 퍼포먼스 마케터 모집</t>
  </si>
  <si>
    <t>화장품 쇼핑몰 퍼포먼스 마케터</t>
  </si>
  <si>
    <t>Legal Specialist</t>
  </si>
  <si>
    <t>[위쿡] CS 담당자</t>
  </si>
  <si>
    <t>ReactJS 프론트엔드 개발</t>
  </si>
  <si>
    <t>서비스 배송 책임자</t>
  </si>
  <si>
    <t>[신사업] 서비스 기획 PM</t>
  </si>
  <si>
    <t>안드로이드 개발자 (5년 이상)</t>
  </si>
  <si>
    <t>iOS 개발자 (5년 이상)</t>
  </si>
  <si>
    <t>사업개발 매니저 Business Development Manager</t>
  </si>
  <si>
    <t>UI/UX 디자이너 및 퍼블리셔 (5년 이상)</t>
  </si>
  <si>
    <t>고미스토어 백엔드 개발자 (Ruby on Rails)</t>
  </si>
  <si>
    <t>Product Manager (플랫폼 기획)</t>
  </si>
  <si>
    <t>웹기획(자사쇼핑몰 웹기획 운영)</t>
  </si>
  <si>
    <t>[Dev] iOS 개발자 (신입)</t>
  </si>
  <si>
    <t>[Dev] iOS 개발자</t>
  </si>
  <si>
    <t>마케팅플랫폼(RIMS) 개발자 (5년 이상)</t>
  </si>
  <si>
    <t>오픈소스 기반 시스템 관리자 (5년 이상)</t>
  </si>
  <si>
    <t>오픈 API 설계 및 개발자 (5년 이상)</t>
  </si>
  <si>
    <t>마케팅 총괄(CMO)</t>
  </si>
  <si>
    <t>Computer Vision SW Engineer (Lead)</t>
  </si>
  <si>
    <t>Corporate Brand Manager</t>
  </si>
  <si>
    <t>[카카오워크] 서버개발자</t>
  </si>
  <si>
    <t>[웅진/사막여우] 웹툰PD</t>
  </si>
  <si>
    <t>[웅진/사막여우] 웹소설 편집기획(판타지/무협)</t>
  </si>
  <si>
    <t>[부동산팀]리드발굴/네트워킹 담당자</t>
  </si>
  <si>
    <t>이커머스 마케팅 및 영업 전략 총괄</t>
  </si>
  <si>
    <t>앱 개발자 (IOS/Android)</t>
  </si>
  <si>
    <t>포워딩 해외영업(싱가폴)</t>
  </si>
  <si>
    <t>Computer Vision SW Engineer (Jr/Mid/Sr)</t>
  </si>
  <si>
    <t>수입물류 총괄(CLO)</t>
  </si>
  <si>
    <t>Machine Vision Applications Engineer</t>
  </si>
  <si>
    <t>[부동산팀] 리드(Lead)관리</t>
  </si>
  <si>
    <t>Corporate Branded Content Producer_Editor</t>
  </si>
  <si>
    <t>B2C 서비스 기획(파고다토쿨)</t>
  </si>
  <si>
    <t>배달의민족 메뉴시스템 기획</t>
  </si>
  <si>
    <t>[쿠팡페이] Principal, Information Security Engineer (Identity \u0026 Access management)</t>
  </si>
  <si>
    <t>중국 kol 마케팅 \u0026 공식계정 운영 담당자 (샤오홍슈, 도우인)</t>
  </si>
  <si>
    <t>뷰티 채널 마케터</t>
  </si>
  <si>
    <t>Software Team Lead</t>
  </si>
  <si>
    <t>디지털 마케팅 기획자 (국내팀)</t>
  </si>
  <si>
    <t>뷰티 웹 디자이너(성분에디터)</t>
  </si>
  <si>
    <t>Admission Operator(Lead)</t>
  </si>
  <si>
    <t>채널 마케터 [밀크터치]</t>
  </si>
  <si>
    <t>웹 디자이너 [밀크터치]</t>
  </si>
  <si>
    <t>영어권 콘텐츠 제휴 담당자</t>
  </si>
  <si>
    <t>[영원회귀:블랙 서바이벌] 중국사업 PM</t>
  </si>
  <si>
    <t>플랫폼 프로덕트 디자인</t>
  </si>
  <si>
    <t>프론트엔드 개발자 (Mobile, Native)</t>
  </si>
  <si>
    <t>PHP(WordPress) 개발자</t>
  </si>
  <si>
    <t>[홈쇼핑모아] 패션 MD</t>
  </si>
  <si>
    <t>[홈쇼핑모아] 뷰티 MD</t>
  </si>
  <si>
    <t>Human Resource Manager ( 인사총무팀장 )</t>
  </si>
  <si>
    <t>브랜드(Brand) 마케터</t>
  </si>
  <si>
    <t>경영관리실 회계 팀장</t>
  </si>
  <si>
    <t>비쥬얼 디자이너</t>
  </si>
  <si>
    <t>[Lead]Principal, Product Design (Coupang Eats/ 쿠팡 이츠)</t>
  </si>
  <si>
    <t>경영관리실 자금업무 담당자</t>
  </si>
  <si>
    <t>프리랜서 전산영업 담당자 (신입가능)</t>
  </si>
  <si>
    <t>재무담당자 / Finance Partner</t>
  </si>
  <si>
    <t>아티스트 컨시어지 Sr.</t>
  </si>
  <si>
    <t>아티스트 컨시어지 Jr.</t>
  </si>
  <si>
    <t>Atlassian 솔루션 엔지니어</t>
  </si>
  <si>
    <t>Product Design (프로덕트디자인)</t>
  </si>
  <si>
    <t>Tech PM</t>
  </si>
  <si>
    <t>[물류시스템 개발] React 웹 어플리케이션 Front-End 개발자</t>
  </si>
  <si>
    <t>SW/HW 엔지니어</t>
  </si>
  <si>
    <t>브랜디 영업기획/관리</t>
  </si>
  <si>
    <t>Embedded 개발자</t>
  </si>
  <si>
    <t>Cloud SW 개발자</t>
  </si>
  <si>
    <t>App 개발자</t>
  </si>
  <si>
    <t>학습운영팀 - 신입 CS팀원</t>
  </si>
  <si>
    <t>People Ops. Manager (인사운영)</t>
  </si>
  <si>
    <t>차량상품화관리 매니저</t>
  </si>
  <si>
    <t>나우웨이팅 사업운영매니저</t>
  </si>
  <si>
    <t>백엔드 개발자(Backend Engineer)-Java</t>
  </si>
  <si>
    <t>블록체인 개발(서울 강남근무)</t>
  </si>
  <si>
    <t>Finance / Admin Assistant</t>
  </si>
  <si>
    <t>정보보안</t>
  </si>
  <si>
    <t>온라인 마케터 (신입)</t>
  </si>
  <si>
    <t>[블림프] 퍼포먼스 마케터 (Performance Marketer)</t>
  </si>
  <si>
    <t>채용 전담 담당자</t>
  </si>
  <si>
    <t>[무신사TV] 2D 모션그래픽 디자이너</t>
  </si>
  <si>
    <t>PG운영 담당</t>
  </si>
  <si>
    <t>Product-Manager(PM)</t>
  </si>
  <si>
    <t>공공기관 영업담당</t>
  </si>
  <si>
    <t>정산개발팀 백엔드 개발자</t>
  </si>
  <si>
    <t>[콜로소] 컨텐츠 마케터</t>
  </si>
  <si>
    <t>사업기획/사업개발 매니저</t>
  </si>
  <si>
    <t>사업개발 매니저 (플랫폼 사업팀)</t>
  </si>
  <si>
    <t>브랜드 디렉터</t>
  </si>
  <si>
    <t>나우웨이팅 CS매니저</t>
  </si>
  <si>
    <t>회계파트</t>
  </si>
  <si>
    <t>[알프레드HR]블라인드 채용사업팀 사업전략</t>
  </si>
  <si>
    <t>중국 이커머스 운영 매니저(MD) (티몰, 샤오홍슈)</t>
  </si>
  <si>
    <t>[솔드아웃] 서비스 운영기획</t>
  </si>
  <si>
    <t>[Studio Management Div.] User Researcher</t>
  </si>
  <si>
    <t>[PUBG: NEW STATE] Collabo Partnership Manager</t>
  </si>
  <si>
    <t>서비스 기획 , 마케팅 , 운영</t>
  </si>
  <si>
    <t>[PUBG: NEW STATE] Animation</t>
  </si>
  <si>
    <t>[PUBG: NEW STATE] 2D Illustrator</t>
  </si>
  <si>
    <t>[PUBG: NEW STATE] 3D Illustrator</t>
  </si>
  <si>
    <t>[IB\u0026PG Group] Senior 서비스PM (PC)</t>
  </si>
  <si>
    <t>조셉앤스테이시 백화점 매장 관리 및 판매</t>
  </si>
  <si>
    <t>HRD사업기획팀장</t>
  </si>
  <si>
    <t>수입물류 포워딩 영업</t>
  </si>
  <si>
    <t>포워딩 국내영업(팀원)</t>
  </si>
  <si>
    <t>브랜디 디자인 팀장</t>
  </si>
  <si>
    <t>전략기획 시니어</t>
  </si>
  <si>
    <t>AE(account executive)</t>
  </si>
  <si>
    <t>[PUBG: NEW STATE] XD Producer Team</t>
  </si>
  <si>
    <t>[PUBG NEW STATE] 리소스 검수 담당자</t>
  </si>
  <si>
    <t>조셉앤스테이시 서비스 운영팀</t>
  </si>
  <si>
    <t>wavve 빅데이터 개발자 [신입가능]</t>
  </si>
  <si>
    <t>조셉앤스테이시 물류 관리 매니저</t>
  </si>
  <si>
    <t>[타봄] 웹 / 관리자 페이지 개발</t>
  </si>
  <si>
    <t>기초화장품 브랜드 마케터</t>
  </si>
  <si>
    <t>물류센터 운영기획자</t>
  </si>
  <si>
    <t>건강기능식품 상품기획 MD</t>
  </si>
  <si>
    <t>CMO/최고마케팅책임자</t>
  </si>
  <si>
    <t>CTO / 개발리드</t>
  </si>
  <si>
    <t>식품 PM(Product Manager)</t>
  </si>
  <si>
    <t>주택담보 대출 영업</t>
  </si>
  <si>
    <t>회계 및 자금관리(경영관리본부)</t>
  </si>
  <si>
    <t>[푸드테크] 온라인 / 채널 영업 MD</t>
  </si>
  <si>
    <t>ZEPETO 서버 (백엔드) 개발</t>
  </si>
  <si>
    <t>NAVER Z ZEPETO Android 개발</t>
  </si>
  <si>
    <t>NAVER Z ZEPETO iOS 개발</t>
  </si>
  <si>
    <t>프론트엔드 1인 (3년차 이상. 최소 파트장급)</t>
  </si>
  <si>
    <t>Sales Associate in Longines (신세계 본점/강남 및 현대 판교)</t>
  </si>
  <si>
    <t>백엔드  (3년차 이상. 최소 파트장급)</t>
  </si>
  <si>
    <t>(뷰티) 브랜드 CS 매니저</t>
  </si>
  <si>
    <t>[쿠팡페이] Principal, Technical Program Management</t>
  </si>
  <si>
    <t>[로보틱스 크루] 로봇 오퍼레이터</t>
  </si>
  <si>
    <t>개발 기획자 / UI·UX 구축 기획자</t>
  </si>
  <si>
    <t>Tech Recruiting Leader</t>
  </si>
  <si>
    <t>웹 백앤드 엔지니어</t>
  </si>
  <si>
    <t>[Lemonade] 영상PD</t>
  </si>
  <si>
    <t>Junior Accounting Manager</t>
  </si>
  <si>
    <t>금융담당자</t>
  </si>
  <si>
    <t>[와일드씨드] 프로덕트 매니저</t>
  </si>
  <si>
    <t>백엔드 개발자 Junior</t>
  </si>
  <si>
    <t>백엔드 개발자 Senior</t>
  </si>
  <si>
    <t>Analog power I.C Mobile FAE</t>
  </si>
  <si>
    <t>CS 로열티 크루</t>
  </si>
  <si>
    <t>검색/추천 모델링 개발 (ML/DL/pipeline)</t>
  </si>
  <si>
    <t>IC Design</t>
  </si>
  <si>
    <t>모바일 앱 Business Owner (반려견 플랫폼)</t>
  </si>
  <si>
    <t>서버/ 백엔드 개발자 (Senior)</t>
  </si>
  <si>
    <t>경영지원(인사,총무)</t>
  </si>
  <si>
    <t>[ZUM] 재무회계 담당자</t>
  </si>
  <si>
    <t>웹 컨텐츠 기획자</t>
  </si>
  <si>
    <t>웹 컨텐츠 디자인</t>
  </si>
  <si>
    <t>QA팀 테스트 엔지니어</t>
  </si>
  <si>
    <t>웹-서버 개발자</t>
  </si>
  <si>
    <t>[Data Science Div.] Data Platform 기획자</t>
  </si>
  <si>
    <t>품질보증 (Quality Assurance)</t>
  </si>
  <si>
    <t>IOS/안드로이드 개발자</t>
  </si>
  <si>
    <t>영업 매출 관리 프로그램 웹 개발자</t>
  </si>
  <si>
    <t>[ESTsoft] 웹 퍼블리셔</t>
  </si>
  <si>
    <t>[ESTsecurity] C/C++ 윈도우 응용프로그래머</t>
  </si>
  <si>
    <t>[부동산팀] 딜메이킹/LM 담당자</t>
  </si>
  <si>
    <t>경영기획팀</t>
  </si>
  <si>
    <t>온라인사업 신사업 개발 총괄</t>
  </si>
  <si>
    <t>물류 기획</t>
  </si>
  <si>
    <t>기술개발부 웹팀 [백엔드개발(JAVA)]</t>
  </si>
  <si>
    <t>[Senior] 머신러닝/딥러닝/데이터과학/데이터엔지니어 Learning Architect</t>
  </si>
  <si>
    <t>Senior Backend Engineer(Lunit SCOPE)</t>
  </si>
  <si>
    <t>플랫폼 서비스 기획, 서버 개발, 앱개발 경력직 모집</t>
  </si>
  <si>
    <t>공간 유지/관리 매니저</t>
  </si>
  <si>
    <t>Tech Recruiter (테크 리크루터)</t>
  </si>
  <si>
    <t>디지털 브랜딩 AE (신입)</t>
  </si>
  <si>
    <t>[탤런트뱅크] 사업개발팀장</t>
  </si>
  <si>
    <t>채용전문가</t>
  </si>
  <si>
    <t>잔돈투자서비스 컨텐츠 마케터</t>
  </si>
  <si>
    <t>클라우드 보안플랫폼 개발자</t>
  </si>
  <si>
    <t>클라우드 개발자 - Kubernetes</t>
  </si>
  <si>
    <t>시니어 백엔드 엔지니어(Senior Back-end Developer)</t>
  </si>
  <si>
    <t>그래픽, 광고 디자이너 \u0026 아트 디렉터</t>
  </si>
  <si>
    <t>운영시스템 기획 담당자</t>
  </si>
  <si>
    <t>컬쳐본부 People 담당자 (3~5년)</t>
  </si>
  <si>
    <t>EM(Engineering Manager)</t>
  </si>
  <si>
    <t>Recruiting Manager (리크루팅 매니저)</t>
  </si>
  <si>
    <t>[크로켓] MD 매니저</t>
  </si>
  <si>
    <t>광고마케팅팀 PM</t>
  </si>
  <si>
    <t>게임 런처 엔지니어</t>
  </si>
  <si>
    <t>[카카오골프예약]골프플랫폼개발팀 서버개발자</t>
  </si>
  <si>
    <t>온라인마케팅 파트타임</t>
  </si>
  <si>
    <t>[마켓컬리] UX/UI Designer</t>
  </si>
  <si>
    <t>R\u0026D 연구개발 (석사급연구원, 바이오 전분야)</t>
  </si>
  <si>
    <t>[쿠팡페이] Senior, Frontend Engineer (Fintech Product Engineering)</t>
  </si>
  <si>
    <t>미디어 세일즈</t>
  </si>
  <si>
    <t>[야놀자자회사] 산하정보기술 Full Stack Java 개발자</t>
  </si>
  <si>
    <t>온라인플랫폼 서버 개발 담당</t>
  </si>
  <si>
    <t>의료기기 RA/QA</t>
  </si>
  <si>
    <t>[NHN SOFT] 유니티 개발자</t>
  </si>
  <si>
    <t>전략기획팀 AE</t>
  </si>
  <si>
    <t>웹 개발자 (Java·JSP/HTML)</t>
  </si>
  <si>
    <t>BM/서비스 기획자</t>
  </si>
  <si>
    <t>iOS 개발자 (경력 3년 이상)</t>
  </si>
  <si>
    <t>[공유킥보드_씽씽App] 커뮤니케이션팀 대관/대외협력 담당</t>
  </si>
  <si>
    <t>검색 Engineer</t>
  </si>
  <si>
    <t>라이브 모바일 게임 PM(Project Manager)</t>
  </si>
  <si>
    <t>해외 이커머스 MD</t>
  </si>
  <si>
    <t>배민쇼핑라이브 식품 AMD</t>
  </si>
  <si>
    <t>공공기관 파견직 웹개발자 모집</t>
  </si>
  <si>
    <t>영상제작지원 (채용 전제형 인턴)</t>
  </si>
  <si>
    <t>공공기관 파견직 Frond-end개발자 모집</t>
  </si>
  <si>
    <t>커머스 포토그래퍼</t>
  </si>
  <si>
    <t>PHP개발자(교육플랫폼)</t>
  </si>
  <si>
    <t>콘텐츠 제작팀 PD</t>
  </si>
  <si>
    <t>피트니스 센터 총괄 매니저</t>
  </si>
  <si>
    <t>클래스 기획MD (아트드로잉/라이프)</t>
  </si>
  <si>
    <t>주니어 데이터 분석가</t>
  </si>
  <si>
    <t>[토스페이먼츠] Server Developer (Product)</t>
  </si>
  <si>
    <t>[핀테크] 암호화폐 투자상품 e커머스플랫폼 글로벌 컨텐츠 마케터</t>
  </si>
  <si>
    <t>데이터 수집 시스템</t>
  </si>
  <si>
    <t>TECH MD (생활가전/전자기기 등)</t>
  </si>
  <si>
    <t>정보보안 전문가</t>
  </si>
  <si>
    <t>K-POP 굿즈 디자이너 (2D 및 시각디자인)</t>
  </si>
  <si>
    <t>이커머스 포토그래퍼</t>
  </si>
  <si>
    <t>영상촬영 및 편집자</t>
  </si>
  <si>
    <t>[ProtoPie] Frontend Software Engineer(DevOps)</t>
  </si>
  <si>
    <t>BI \u0026 DW 엔지니어</t>
  </si>
  <si>
    <t>H/W 신뢰성 담당자</t>
  </si>
  <si>
    <t>경영지원 및 고객지원</t>
  </si>
  <si>
    <t>프론트엔드 개발자 (Frontend Engineer/React, TypeScript)</t>
  </si>
  <si>
    <t>브랜드 마케터(Senior)</t>
  </si>
  <si>
    <t>Digital and PR Marketing Manager</t>
  </si>
  <si>
    <t>신입 글로벌 뷰티마케터</t>
  </si>
  <si>
    <t>신사업 BD</t>
  </si>
  <si>
    <t>상품마케팅 담당자</t>
  </si>
  <si>
    <t>영업MD(자사몰)</t>
  </si>
  <si>
    <t>시니어 플랫폼 기획자</t>
  </si>
  <si>
    <t>영업AMD</t>
  </si>
  <si>
    <t>[HOOGI] Android 앱 개발자</t>
  </si>
  <si>
    <t>[HOOGI] iOS 앱 개발자</t>
  </si>
  <si>
    <t>크리에이터 사업개발 매니저</t>
  </si>
  <si>
    <t>[HOOGI] 웹 개발자(JAVA, 스프링)</t>
  </si>
  <si>
    <t>[엔터테인먼트] 크리에이터 파트너십 매니저</t>
  </si>
  <si>
    <t>컨텐츠 운영기획</t>
  </si>
  <si>
    <t>[패스트캠퍼스] 콘텐츠 마케터</t>
  </si>
  <si>
    <t>브랜드 마케터_FC1 (5년이상)</t>
  </si>
  <si>
    <t>교육 콘텐츠 MD_FC1 (신입가능)</t>
  </si>
  <si>
    <t>백엔드 개발자(Java, Spring Boot)</t>
  </si>
  <si>
    <t>[패스트캠퍼스] 이러닝 콘텐츠 매니저 (신입 가능)</t>
  </si>
  <si>
    <t>[콜로소] 영상 디자이너</t>
  </si>
  <si>
    <t>마케팅 디자이너_FC2 (신입가능)</t>
  </si>
  <si>
    <t>플랫폼기획 / 사업개발 / PO</t>
  </si>
  <si>
    <t>상품 운영</t>
  </si>
  <si>
    <t>IT팀</t>
  </si>
  <si>
    <t>모바일 앱 개발자(React Native)</t>
  </si>
  <si>
    <t>프론트엔드 개발자(Front-end Developer)</t>
  </si>
  <si>
    <t>자율주행 path planning</t>
  </si>
  <si>
    <t>JavaScript 풀스택 개발</t>
  </si>
  <si>
    <t>[중소형호텔사업부] 지사운영담당</t>
  </si>
  <si>
    <t>백엔드 개발자 (Backend Engineer/Python, Django)</t>
  </si>
  <si>
    <t>IOS 엔지니어</t>
  </si>
  <si>
    <t>[매니지먼트부] 총무/IT 담당자</t>
  </si>
  <si>
    <t>모션 그래픽 디자인 팀장(영상 디자이너)</t>
  </si>
  <si>
    <t>프로그 검수센터</t>
  </si>
  <si>
    <t>솔루션기획/기술지원</t>
  </si>
  <si>
    <t>서울지점 인사총무</t>
  </si>
  <si>
    <t>프로그 경영지원팀</t>
  </si>
  <si>
    <t>[IT인프라]Publishing DevOps</t>
  </si>
  <si>
    <t>세무,회계, 인사담당자</t>
  </si>
  <si>
    <t>프로그 광고기획팀</t>
  </si>
  <si>
    <t>디지털 콘텐츠 PD 채용</t>
  </si>
  <si>
    <t>[스튜디오 위피] 디지털 콘텐츠 PD</t>
  </si>
  <si>
    <t>정부 영업(B2G) 담당</t>
  </si>
  <si>
    <t>콘텐츠 이니셔티브랩(CI랩) PD (프리랜서)</t>
  </si>
  <si>
    <t>그로스해커, 데이터분석가</t>
  </si>
  <si>
    <t>프로그 개발팀 (백엔드)</t>
  </si>
  <si>
    <t>서비스 기획(P.O, P.M)</t>
  </si>
  <si>
    <t>프로그 개발팀 (프론트엔드)</t>
  </si>
  <si>
    <t>게임이펙터 (캐주얼게임)</t>
  </si>
  <si>
    <t>캐주얼게임 밸런스기획자</t>
  </si>
  <si>
    <t>캐주얼 게임기획자</t>
  </si>
  <si>
    <t>운영본부/운송 네트워크 매니저</t>
  </si>
  <si>
    <t>백엔드 개발자 (캐주얼 게임)</t>
  </si>
  <si>
    <t>WATA Inc. 위치측위 알고리즘/서비스 개발자</t>
  </si>
  <si>
    <t>자금/투자관리 담당</t>
  </si>
  <si>
    <t>신재생 인허가</t>
  </si>
  <si>
    <t>UI/GUI/UX 디자이너</t>
  </si>
  <si>
    <t>YouTube 영상툰 애니메이터</t>
  </si>
  <si>
    <t>개발팀 Front-end 신입</t>
  </si>
  <si>
    <t>총무팀(파트장) 담당자</t>
  </si>
  <si>
    <t>발주/정산</t>
  </si>
  <si>
    <t>공동구매 영업 및 관리부</t>
  </si>
  <si>
    <t>[MP Center] 마케팅 팀장</t>
  </si>
  <si>
    <t>전략기획/사업개발</t>
  </si>
  <si>
    <t>CX매니저 (B2B 서비스 담당)</t>
  </si>
  <si>
    <t>(제품기획자 BM) 코스메틱/건기식</t>
  </si>
  <si>
    <t>Product Data Analyst (프로덕트 데이터 분석가)</t>
  </si>
  <si>
    <t>[라프텔] B2B 사업 개발 매니저</t>
  </si>
  <si>
    <t>백엔드 개발자 (B2B서비스 담당)</t>
  </si>
  <si>
    <t>Product Manager (B2B 서비스 담당)</t>
  </si>
  <si>
    <t>[MP Center] 망고플레이트 콘텐츠마케터</t>
  </si>
  <si>
    <t>[SLDT] 솔드아웃 Front-End 개발자</t>
  </si>
  <si>
    <t>[SLDT] 솔드아웃 프로덕트기획</t>
  </si>
  <si>
    <t>[솔드아웃] UI/UX 디자이너</t>
  </si>
  <si>
    <t>[솔드아웃] 프로모션 운영 디자이너</t>
  </si>
  <si>
    <t>PR 경력직</t>
  </si>
  <si>
    <t>화장품브랜드 글로벌 채널 MD</t>
  </si>
  <si>
    <t>메이커스페이스 운영</t>
  </si>
  <si>
    <t>전략기획 및 사업개발(5년 이하)</t>
  </si>
  <si>
    <t>[투자개발그룹] 컨시어지 사업개발(팀리드)</t>
  </si>
  <si>
    <t>[투자개발그룹] 컨시어지 사업개발(시니어)</t>
  </si>
  <si>
    <t>Senior Office Manager (시니어 오피스 매니저)</t>
  </si>
  <si>
    <t>Office Manager (오피스 매니저)</t>
  </si>
  <si>
    <t>FLYBIT (플라이빗) WEB 퍼블리셔</t>
  </si>
  <si>
    <t>3D Character Artist</t>
  </si>
  <si>
    <t>Mac/iOS 응용프로그램 개발자</t>
  </si>
  <si>
    <t>영상디스플레이 기술영업</t>
  </si>
  <si>
    <t>CS 기획</t>
  </si>
  <si>
    <t>제품구매</t>
  </si>
  <si>
    <t>블루필 물류/CS</t>
  </si>
  <si>
    <t>in-house Recruiting 및 HRM  (과장이상 팀장급)</t>
  </si>
  <si>
    <t>제주 카테고리 매니저 (MD)</t>
  </si>
  <si>
    <t>[플랫폼 비즈니스팀]제휴 서비스 운영/기획</t>
  </si>
  <si>
    <t>리얼리 IOS 앱 개발자</t>
  </si>
  <si>
    <t>영업대표(채널/파트너 영업)</t>
  </si>
  <si>
    <t>마케팅, 홍보기획</t>
  </si>
  <si>
    <t>프론트엔드 개발자 (Senior)</t>
  </si>
  <si>
    <t>프론트엔드 개발자 (신입,주니어,시니어)</t>
  </si>
  <si>
    <t>데이터 엔지니어(전문연구요원 가능)</t>
  </si>
  <si>
    <t>생산관리 / 자재관리 / 품질관리</t>
  </si>
  <si>
    <t>Medical Solution QA 매니저</t>
  </si>
  <si>
    <t>Commerce 솔루션 백엔드 엔지니어(Back-end Engineer)</t>
  </si>
  <si>
    <t>신사업 마케팅 기획</t>
  </si>
  <si>
    <t>플랫폼 운영관리자 (신입가능/3년미만)</t>
  </si>
  <si>
    <t>[닥톡] iOS 개발자</t>
  </si>
  <si>
    <t>퍼포먼스 AE</t>
  </si>
  <si>
    <t>서비스 운영\u0026기획</t>
  </si>
  <si>
    <t>총무,회계-경리,사무</t>
  </si>
  <si>
    <t>SE(서버 엔지니어)</t>
  </si>
  <si>
    <t>퍼블리셔 (Publisher)</t>
  </si>
  <si>
    <t>엔진 자동화 개발자</t>
  </si>
  <si>
    <t>Shopify/Cafe24 솔루션 Back-end 개발자</t>
  </si>
  <si>
    <t>오퍼레이션 매니저 (주거서비스)</t>
  </si>
  <si>
    <t>3D 모션그래픽  디자이너</t>
  </si>
  <si>
    <t>런드리고 채용 담당자</t>
  </si>
  <si>
    <t>의료기기 인허가/품질관리 전문가</t>
  </si>
  <si>
    <t>법인영업/영업기획 매니저</t>
  </si>
  <si>
    <t>성장전략기획</t>
  </si>
  <si>
    <t>판촉/타깃마케팅</t>
  </si>
  <si>
    <t>S/W 팀장</t>
  </si>
  <si>
    <t>가방,지갑 잡화디자인.</t>
  </si>
  <si>
    <t>ios 앱개발</t>
  </si>
  <si>
    <t>CEO Staff Team 리더/팀원</t>
  </si>
  <si>
    <t>숏폼 콘텐츠 기획자 구합니다</t>
  </si>
  <si>
    <t>[헤이딜러] 웹 프론트엔드 개발자</t>
  </si>
  <si>
    <t>백앤드 개발자 (6년 이상)</t>
  </si>
  <si>
    <t>오늘회 수산MRO 서비스 구축 Project  - Senior Manager</t>
  </si>
  <si>
    <t>UI/UX/GUI 디자인</t>
  </si>
  <si>
    <t>인사관리담당자</t>
  </si>
  <si>
    <t>[쿠팡이츠/코어] Android Engineer (Sr.~Principal)</t>
  </si>
  <si>
    <t>재무/재경 담당자</t>
  </si>
  <si>
    <t>브랜딩/마케팅 담당자</t>
  </si>
  <si>
    <t>온라인 마케팅 솔루션 기획자</t>
  </si>
  <si>
    <t>[중고나라] QA 전문가</t>
  </si>
  <si>
    <t>IMC AE</t>
  </si>
  <si>
    <t>개발 인프라</t>
  </si>
  <si>
    <t>퍼포먼스 APP 마케팅 AE</t>
  </si>
  <si>
    <t>글로벌 비즈니스 팀 리더</t>
  </si>
  <si>
    <t>빅데이터 분석</t>
  </si>
  <si>
    <t>프로젝트 디자이너</t>
  </si>
  <si>
    <t>투자자문팀 연구원 (건축설계 기반)</t>
  </si>
  <si>
    <t>개발 프론트엔드</t>
  </si>
  <si>
    <t>영상편집 전문가</t>
  </si>
  <si>
    <t>신규 개발자</t>
  </si>
  <si>
    <t>Growth Software Engineer</t>
  </si>
  <si>
    <t>STON, M2 솔루션 기술, 시스템 엔지니어</t>
  </si>
  <si>
    <t>[언리시아] 색조화장품 해외 마케팅팀 (중화권)</t>
  </si>
  <si>
    <t>서비스기획자 - PM, UI설계, 전략 수립</t>
  </si>
  <si>
    <t>Back-end 개발자 (node.js)</t>
  </si>
  <si>
    <t>모바일 SDK 개발자</t>
  </si>
  <si>
    <t>SNS커머스 웹디자이너</t>
  </si>
  <si>
    <t>[위쿡] 총무/인사지원 담당</t>
  </si>
  <si>
    <t>SNS커머스 MD</t>
  </si>
  <si>
    <t>SNS커머스 CS</t>
  </si>
  <si>
    <t>식품BM/상품기획 및 개발</t>
  </si>
  <si>
    <t>[Lemonade] 프로모션 마케터 (Junior/Senior)</t>
  </si>
  <si>
    <t>Regional Sales 매니저</t>
  </si>
  <si>
    <t>Data Analyst (신입가능)</t>
  </si>
  <si>
    <t>[서비스개발그룹] Unity Engineer (3년 이상)</t>
  </si>
  <si>
    <t>Biz Data Analyst part lead</t>
  </si>
  <si>
    <t>서비스기획 (B2B 커머스)</t>
  </si>
  <si>
    <t>[유커넥] 인플루언서 마케팅 플랫폼 풀스택 개발자</t>
  </si>
  <si>
    <t>Junior PM(Product Manager)</t>
  </si>
  <si>
    <t>재무·회계 담당자</t>
  </si>
  <si>
    <t>[야핏 사이클] 주니어 서버 개발자</t>
  </si>
  <si>
    <t>[식후경] 푸드 커머스 운영MD</t>
  </si>
  <si>
    <t>부릉 UI/UX 디자이너</t>
  </si>
  <si>
    <t>부릉 TMS UI/UX 디자이너</t>
  </si>
  <si>
    <t>온라인 패션커머스 AMD</t>
  </si>
  <si>
    <t>웹 기획/ PM 팀장급</t>
  </si>
  <si>
    <t>화장품 해외 마케팅</t>
  </si>
  <si>
    <t>분자진단 제품개발 (석사급, 바이오 전 분야)</t>
  </si>
  <si>
    <t>SCM팀 매니저</t>
  </si>
  <si>
    <t>분자진단 학술 지원(석사이상/3년이상)</t>
  </si>
  <si>
    <t>알뜰쇼핑 자사몰 운영 MD (5년 이상)</t>
  </si>
  <si>
    <t>광고 기획자(AE)</t>
  </si>
  <si>
    <t>캠페인팀</t>
  </si>
  <si>
    <t>백엔드 개발자 (Back-end Developer)</t>
  </si>
  <si>
    <t>프론트엔드(Front-end Developer)개발자 (신입가능)</t>
  </si>
  <si>
    <t>[ZUM] 프론트엔드 개발자 (신입가능)</t>
  </si>
  <si>
    <t>Data Product Developer</t>
  </si>
  <si>
    <t>2021 상반기 영업부문 경력 및 신입 채용</t>
  </si>
  <si>
    <t>총괄 프로덕트 매니저(Head of PM)</t>
  </si>
  <si>
    <t>안드로이드 개발자 (2년 이상)</t>
  </si>
  <si>
    <t>[부트캠프] 개발멘토_Front-end</t>
  </si>
  <si>
    <t>체외진단 시약 및 센서 개발</t>
  </si>
  <si>
    <t>진단기기 펌웨어(Firmware) 설계 및 개발</t>
  </si>
  <si>
    <t>ERP, WMS, MES 개발/운영</t>
  </si>
  <si>
    <t>레벨디자이너</t>
  </si>
  <si>
    <t>[인턴 후 전환] Front-end Engineer</t>
  </si>
  <si>
    <t>[빅데이터정보화팀] 데이터 컨텐츠 개발 및 제작 담당자</t>
  </si>
  <si>
    <t>크리에이터 서비스 매니저 (PM)</t>
  </si>
  <si>
    <t>Test Engineer(서비스)</t>
  </si>
  <si>
    <t>마케팅 기획 및 운영 담당 (Markteting, Project Managing, Product Managing)</t>
  </si>
  <si>
    <t>부산지점 품질담당자</t>
  </si>
  <si>
    <t>상품기획MD(부산지점)</t>
  </si>
  <si>
    <t>사업지원 담당자</t>
  </si>
  <si>
    <t>Quality(품질관리) 파트원</t>
  </si>
  <si>
    <t>Productivity(생산성 관리)</t>
  </si>
  <si>
    <t>[경영지원 크루] 총무</t>
  </si>
  <si>
    <t>맘마레시피 마케팅 팀장</t>
  </si>
  <si>
    <t>솔루션영업</t>
  </si>
  <si>
    <t>백앤드 엔지니어</t>
  </si>
  <si>
    <t>당근페이 프로덕트 디자이너 (UX/UI)</t>
  </si>
  <si>
    <t>Front-end, UI 개발</t>
  </si>
  <si>
    <t>Front-end(client) 개발자(윙크서비스)</t>
  </si>
  <si>
    <t>매장 점장님</t>
  </si>
  <si>
    <t>[빅데이터기획팀] 부동산 데이터관리</t>
  </si>
  <si>
    <t>웹.모바일 기획자[분석/설계자](윙크서비스)</t>
  </si>
  <si>
    <t>웹, 앱 기획자(신사업)</t>
  </si>
  <si>
    <t>Back-end/ 서버 개발</t>
  </si>
  <si>
    <t>패션 마케팅</t>
  </si>
  <si>
    <t>Finance Manger(회계팀 리드, 회계팀장)</t>
  </si>
  <si>
    <t>[도매꾹] 전문연구요원(병역특례) 개발자</t>
  </si>
  <si>
    <t>부산지점 CS</t>
  </si>
  <si>
    <t>부산지점 인플루언서 섭외 및 관리</t>
  </si>
  <si>
    <t>Front end 개발자(신사업)</t>
  </si>
  <si>
    <t>클라우드 시스템 엔지니어</t>
  </si>
  <si>
    <t>Back end 개발자(신사업)</t>
  </si>
  <si>
    <t>DBA(신사업)</t>
  </si>
  <si>
    <t>[민병철유폰] 웹 프론트엔드 개발자 (시니어)</t>
  </si>
  <si>
    <t>NAVER Z Sticker.ly 서버 개발자</t>
  </si>
  <si>
    <t>크리에이티브 디렉터 (ACD/CD)</t>
  </si>
  <si>
    <t>[소스라이브]UI/UX 디자이너</t>
  </si>
  <si>
    <t>웹개발자(React)</t>
  </si>
  <si>
    <t>경영지원(회계/인사/총무)</t>
  </si>
  <si>
    <t>하이브리드 앱 개발(빅데이터 기반 종합 뷰티플랫폼)</t>
  </si>
  <si>
    <t>파이썬(Python) 엔지니어</t>
  </si>
  <si>
    <t>[ZUM] 포털사이트 콘텐츠 큐레이션 운영 및 관리 담당자</t>
  </si>
  <si>
    <t>스마트빌딩 플랫폼개발</t>
  </si>
  <si>
    <t>CXR마케터(Customer eXperience/Relationship)</t>
  </si>
  <si>
    <t>[모아커머스] 프론트엔드 엔지니어 (리더급)</t>
  </si>
  <si>
    <t>영업기획/관리</t>
  </si>
  <si>
    <t>의료기기 해외수출 인허가(RA)</t>
  </si>
  <si>
    <t>프론트 개발자 (ADPOPCORN SSP)</t>
  </si>
  <si>
    <t>의료기기 설치 및 납품 기술지원</t>
  </si>
  <si>
    <t>커뮤니티 매니저(삼성점)</t>
  </si>
  <si>
    <t>비즈컨택센터</t>
  </si>
  <si>
    <t>[R\u0026D] Software Project Manager</t>
  </si>
  <si>
    <t>B마트 풀필먼트 Product Owner</t>
  </si>
  <si>
    <t>계약직 디자이너</t>
  </si>
  <si>
    <t>로봇팀</t>
  </si>
  <si>
    <t>인사 총무 경영지원 / OPERATION</t>
  </si>
  <si>
    <t>브랜드/콘텐츠 디자이너(팀장급)</t>
  </si>
  <si>
    <t>고객경험(CX) 매니저</t>
  </si>
  <si>
    <t>[브랜디] BX 디자이너</t>
  </si>
  <si>
    <t>임베디드, 펌웨어 소프트웨어 개발자</t>
  </si>
  <si>
    <t>글로벌 B2B 뷰티 플랫폼 소싱 담당자</t>
  </si>
  <si>
    <t>재무회계실장</t>
  </si>
  <si>
    <t>B2B POS 연동 담당자 (3년 이상)</t>
  </si>
  <si>
    <t>Impact Business Development Manager</t>
  </si>
  <si>
    <t>하이버 스포츠MD</t>
  </si>
  <si>
    <t>[Y-CHR HRBP팀] Recruiting Coordinator (1년 계약직)</t>
  </si>
  <si>
    <t>독산점_Traning Coach(생산파트 교육)</t>
  </si>
  <si>
    <t>Senior HRM manager</t>
  </si>
  <si>
    <t>사이트 관리자</t>
  </si>
  <si>
    <t>채용/인사 담당자(Recruiter)</t>
  </si>
  <si>
    <t>보안정책 담당자</t>
  </si>
  <si>
    <t>AM 전략 기획 담당자 (3년 이상)</t>
  </si>
  <si>
    <t>[카트라이더: 드리프트] 글로벌 서비스 조정팀 프로젝트 매니저</t>
  </si>
  <si>
    <t>B2B 영업담당자 (Account Manager)</t>
  </si>
  <si>
    <t>PHP 웹 개발자 / 프론트앤드\u0026백앤드 개발자 / 웹 풀스텍</t>
  </si>
  <si>
    <t>오피스 매니저/ 총무 (Office Manager) (3년 이하)</t>
  </si>
  <si>
    <t>Online Performance Marketer</t>
  </si>
  <si>
    <t>물류 재무담당자</t>
  </si>
  <si>
    <t>자금담당자</t>
  </si>
  <si>
    <t>경영지원 (회계/인사/총무) Finance / Admin</t>
  </si>
  <si>
    <t>[브랜디] 지원팀 스마트팩토리 파트장</t>
  </si>
  <si>
    <t>해피칼리지 사업 총괄</t>
  </si>
  <si>
    <t>Inhouse PR(마케팅)</t>
  </si>
  <si>
    <t>React.js IoT 서비스 Front-End 개발자</t>
  </si>
  <si>
    <t>일본 애니메이션풍 신규 모바일 RPG 이펙트 TA</t>
  </si>
  <si>
    <t>콘텐츠 기획자(AE)</t>
  </si>
  <si>
    <t>[Lies Of P] 싱글/콘솔 소울라이크 액션RPG 개발자(캐릭터 애니메이션)</t>
  </si>
  <si>
    <t>[Lies Of P] 싱글/콘솔 소울라이크 액션RPG 개발자(배경 레벨)</t>
  </si>
  <si>
    <t>[에어클래스] 운영전략/재무 Manager</t>
  </si>
  <si>
    <t>[ProjectP] 싱글/콘솔 소울라이크 액션RPG 개발자(전투 몬스터 기획)</t>
  </si>
  <si>
    <t>[Lies Of P] 싱글/콘솔 소울라이크 액션RPG 개발자(레벨 기획)</t>
  </si>
  <si>
    <t>온라인 유통 기획 및 마케팅</t>
  </si>
  <si>
    <t>콘솔 및 리듬게임 UI/UX 디자이너</t>
  </si>
  <si>
    <t>글로벌 소셜카지노 UI/UX 담당자</t>
  </si>
  <si>
    <t>글로벌 슬롯 게임 클라이언트 프로그래머 (무관)</t>
  </si>
  <si>
    <t>웹 서비스 디자이너 / 퍼블리셔</t>
  </si>
  <si>
    <t>글로벌 소셜카지노 서비스 해외사업 담당자</t>
  </si>
  <si>
    <t>[Tech Div - GPP Dept] Unreal Engine 4 SDK Developer</t>
  </si>
  <si>
    <t>뷰티 브랜드 상품기획자 [밀크터치]</t>
  </si>
  <si>
    <t>보안관리부문 (모의해킹, 취약점 점검 담당자)</t>
  </si>
  <si>
    <t>브랜드 MD Team Manager</t>
  </si>
  <si>
    <t>보안관리부문 (Cert 담당자)</t>
  </si>
  <si>
    <t>Commerce Solution 기획자</t>
  </si>
  <si>
    <t>밀크터치 마케터</t>
  </si>
  <si>
    <t>뷰티 상품기획자(BM)(파트장급)</t>
  </si>
  <si>
    <t>상품기획자(BM)</t>
  </si>
  <si>
    <t>[Data Science Div - Business Insights] Researcher</t>
  </si>
  <si>
    <t>채널영업 및 마케팅 [생활용품\u0026건강 브랜드]</t>
  </si>
  <si>
    <t>기술개발부 웹팀[.NET 개발]</t>
  </si>
  <si>
    <t>생활용품 브랜드 상품기획자</t>
  </si>
  <si>
    <t>기술개발부 웹팀 [Node.js 개발]</t>
  </si>
  <si>
    <t>브랜드 웹 디자이너(생활용품\u0026이너뷰티)</t>
  </si>
  <si>
    <t>Junior Content Marketer</t>
  </si>
  <si>
    <t>HW/FW 개발</t>
  </si>
  <si>
    <t>3D 제품 디자이너</t>
  </si>
  <si>
    <t>Partnership Mannager</t>
  </si>
  <si>
    <t>게임 서버 프로그래머 시니어급</t>
  </si>
  <si>
    <t>Blockchain 기반 서비스 Product Manager</t>
  </si>
  <si>
    <t>경영지원 (국가연구개발 사업비 담당)</t>
  </si>
  <si>
    <t>서비스기획(PM, PO)</t>
  </si>
  <si>
    <t>마케터 (SA/SEO)</t>
  </si>
  <si>
    <t>SLAM \u0026 Navigation Engineer</t>
  </si>
  <si>
    <t>[튜터링] 튜터링 QA 담당자 (5년미만)</t>
  </si>
  <si>
    <t>Product Owner (Lead)</t>
  </si>
  <si>
    <t>[튜터링] 퍼포먼스마케터(3년 이상)</t>
  </si>
  <si>
    <t>연구기획/과제관리</t>
  </si>
  <si>
    <t>모바일 프로덕트 UX/UI 디자이너</t>
  </si>
  <si>
    <t>영업관리 (스포츠 패션 브랜드)</t>
  </si>
  <si>
    <t>영업관리 (골프 패션 브랜드)</t>
  </si>
  <si>
    <t>스마트 컨트랙트 개발자</t>
  </si>
  <si>
    <t>Brand Partnerships Associate (신입 ~ 2년차)</t>
  </si>
  <si>
    <t>재무경영 주니어</t>
  </si>
  <si>
    <t>IOS 및 Android 개발자</t>
  </si>
  <si>
    <t>[신규사업] 운영기획 매니저</t>
  </si>
  <si>
    <t>제휴 채널 담당</t>
  </si>
  <si>
    <t>프론트/ 백엔드 개발자</t>
  </si>
  <si>
    <t>Product Owner(PO) of Platform</t>
  </si>
  <si>
    <t>Senior, HRBP (Eats Delivery Partner Operations)</t>
  </si>
  <si>
    <t>요기요 광고상품 대행사 관리 및 운영 (신입 가능)</t>
  </si>
  <si>
    <t>[미트박스] 프로모션기획 마케터</t>
  </si>
  <si>
    <t>교육플랫폼 웹디자인</t>
  </si>
  <si>
    <t>데이터 과학자(Data Scientist) / 데이터 분석가(Data Analyst)</t>
  </si>
  <si>
    <t>PM[프로젝트 매니저]</t>
  </si>
  <si>
    <t>클라우드 TA(Technical Architect) / SE(System Engineer)</t>
  </si>
  <si>
    <t>데이터 엔지니어 (Data Engineer)  (5년 이상)</t>
  </si>
  <si>
    <t>[로드컴플릿] 밸런스 디자이너</t>
  </si>
  <si>
    <t>[로드컴플릿] 월드 레벨 디자이너</t>
  </si>
  <si>
    <t>[로드컴플릿] UX 기획 (크루세이더 퀘스트)</t>
  </si>
  <si>
    <t>Product팀 서비스 기획자</t>
  </si>
  <si>
    <t>Product팀 QA매니저</t>
  </si>
  <si>
    <t>Product팀 QA 담당자</t>
  </si>
  <si>
    <t>HR manager (JR. HRBP)</t>
  </si>
  <si>
    <t>서비스 로봇 설계</t>
  </si>
  <si>
    <t>회계, 자금 담당자</t>
  </si>
  <si>
    <t>플랫폼 사업기획자</t>
  </si>
  <si>
    <t>[메가존클라우드] IDC 네트워크 담당자</t>
  </si>
  <si>
    <t>[KRAFTON HQ][경영/홍보] 글로벌 홍보팀 팀장급</t>
  </si>
  <si>
    <t>경영관리 인사</t>
  </si>
  <si>
    <t>[KRAFTON HQ][경영/홍보] 기업 홍보팀 팀장급</t>
  </si>
  <si>
    <t>[KRAFTON HQ][IT인프라] Publishing DevOps</t>
  </si>
  <si>
    <t>[푸드테크] 식품 R\u0026D Leader</t>
  </si>
  <si>
    <t>파트너센터 백엔드 개발자 (Node.js)</t>
  </si>
  <si>
    <t>CX실 고객 커뮤니케이션 품질 관리 매니저</t>
  </si>
  <si>
    <t>사업개발 / 전략</t>
  </si>
  <si>
    <t>서비스 운영 담당자(일본어)</t>
  </si>
  <si>
    <t>[그로우코퍼레이션] 크리에이터 컨텐츠 영업</t>
  </si>
  <si>
    <t>[그로우코퍼레이션] 교육 컨텐츠 영업</t>
  </si>
  <si>
    <t>Digital Account Executive</t>
  </si>
  <si>
    <t>백엔드 \u0026 JAVA \u0026 MySQL \u0026 AWS</t>
  </si>
  <si>
    <t>PHP 개발팀장</t>
  </si>
  <si>
    <t>서비스 디자인 인턴</t>
  </si>
  <si>
    <t>중국 마케팅 담당자</t>
  </si>
  <si>
    <t>프로젝트 기획/제안팀 팀원</t>
  </si>
  <si>
    <t>Backend Develope</t>
  </si>
  <si>
    <t>모션그래픽 디자이너(영상 디자이너)</t>
  </si>
  <si>
    <t>그래픽디자인 인턴</t>
  </si>
  <si>
    <t>Account Manager (고객관리 세일즈)</t>
  </si>
  <si>
    <t>[토스코어] Server Developer (Product)</t>
  </si>
  <si>
    <t>[웅진책방] 자사몰 디지털 마케팅</t>
  </si>
  <si>
    <t>[웅진스마트올] B2B 제휴\u0026디지털 마케팅</t>
  </si>
  <si>
    <t>사업기획/전략기획</t>
  </si>
  <si>
    <t>이러닝 콘텐츠 기획</t>
  </si>
  <si>
    <t>[토스뱅크(가칭)] Frontend Developer</t>
  </si>
  <si>
    <t>정보보안 엔지니어(Information Security Manager Senior)</t>
  </si>
  <si>
    <t>광고 콘텐츠 제작 (신입가능)</t>
  </si>
  <si>
    <t>[Cookat] 컨텐츠 디자이너</t>
  </si>
  <si>
    <t>북 큐레이터</t>
  </si>
  <si>
    <t>외부몰 담당자</t>
  </si>
  <si>
    <t>일본 온라인 MD</t>
  </si>
  <si>
    <t>경영지원팀장 모집 (재무/회계/인사행정)</t>
  </si>
  <si>
    <t>경영지원팀장 (재무/회계/인사행정)</t>
  </si>
  <si>
    <t>플랫폼 MD</t>
  </si>
  <si>
    <t>전략팀 상품전략담당</t>
  </si>
  <si>
    <t>출판 영업 및 마케팅 담당자 (도서, 전자책, 오디오북)</t>
  </si>
  <si>
    <t>경영지원 (자금,급여,지원)</t>
  </si>
  <si>
    <t>Node.js / React 개발자</t>
  </si>
  <si>
    <t>C# / WPF /.NET 개발자</t>
  </si>
  <si>
    <t>CS 및 운영 매니저</t>
  </si>
  <si>
    <t>콘텐츠자료관리</t>
  </si>
  <si>
    <t>경영지원부 인사/총무팀</t>
  </si>
  <si>
    <t>디지털 마케팅(퍼포먼스/컨텐츠), 서비스 운영 지원</t>
  </si>
  <si>
    <t>플러터(Flutter)개발자</t>
  </si>
  <si>
    <t>엔코아 플레이데이터 IT교육 매니저</t>
  </si>
  <si>
    <t>온라인 교육기획 및 개발</t>
  </si>
  <si>
    <t>글로벌 소셜카지노 서비스 아웃 콘텐츠 기획자</t>
  </si>
  <si>
    <t>글로벌 소셜카지노 서비스 인게임 기획자</t>
  </si>
  <si>
    <t>자사몰 웹디자이너</t>
  </si>
  <si>
    <t>Process Computer 구축 및 운영 담당자 (군산 근무)</t>
  </si>
  <si>
    <t>파이썬 Backend Developer</t>
  </si>
  <si>
    <t>JAVA 백엔드 개발 (신입가능)</t>
  </si>
  <si>
    <t>VLLO 개발자(Android)</t>
  </si>
  <si>
    <t>VLLO 대규모 개발자(iOS)</t>
  </si>
  <si>
    <t>VLLO 개발자(서버개발자)</t>
  </si>
  <si>
    <t>커머셜콘텐츠 PD</t>
  </si>
  <si>
    <t>[디어달리아] 퍼포먼스마케터(주임급)</t>
  </si>
  <si>
    <t>CS 매니저 (CS팀 리드, 3년 이상)</t>
  </si>
  <si>
    <t>프론트엔드 개발자(Frontend Developer)</t>
  </si>
  <si>
    <t>[토스뱅크(가칭)] Credit Risk Manager</t>
  </si>
  <si>
    <t>[토스뱅크(가칭)] Credit Risk Modeler</t>
  </si>
  <si>
    <t>여행자경험팀 운영 매니저</t>
  </si>
  <si>
    <t>여행자경험팀 QA 운영 매니저 (주말 근무자 / 재택 근무 가능)</t>
  </si>
  <si>
    <t>네트워크 엔지니어 팀장</t>
  </si>
  <si>
    <t>[우아한청년들] 배달품질 데이터 분석 및 배송서비스 운영/개선 담당자(2~7년)</t>
  </si>
  <si>
    <t>유튜브 작가</t>
  </si>
  <si>
    <t>UI/UX 개발</t>
  </si>
  <si>
    <t>[닥터NOW UX 팀] 콘텐츠 디자이너</t>
  </si>
  <si>
    <t>리드 서버 엔지니어(서비스 인프라)</t>
  </si>
  <si>
    <t>Embedded SW Engineer</t>
  </si>
  <si>
    <t>Sr. Hardware Engineer</t>
  </si>
  <si>
    <t>서비스관리팀 IT시스템 통합운영 앱(웹앱) 유지보수 및 개발</t>
  </si>
  <si>
    <t>기술팀(압축기 시운전, 수리, 점검, 유지보수)</t>
  </si>
  <si>
    <t>파이썬 개발자(3년이하)</t>
  </si>
  <si>
    <t>프로모션, 회원 개발</t>
  </si>
  <si>
    <t>영상제작 PD [생활용품 브랜드]</t>
  </si>
  <si>
    <t>Backend developer</t>
  </si>
  <si>
    <t>[닥톡] Android 개발자</t>
  </si>
  <si>
    <t>인사담당자 (경영전략실 인사팀)</t>
  </si>
  <si>
    <t>운영 매니저 - 긱스</t>
  </si>
  <si>
    <t>[스푼라디오] Recruiting Manager</t>
  </si>
  <si>
    <t>[토스코어] Data Scientist</t>
  </si>
  <si>
    <t>[스푼라디오] CS 담당자</t>
  </si>
  <si>
    <t>총무 업무 담당자</t>
  </si>
  <si>
    <t>비즈니스 유닛 크루(신사업)</t>
  </si>
  <si>
    <t>Solution Deployment Engineer(Partner Engineer)</t>
  </si>
  <si>
    <t>[토스코어] DBA</t>
  </si>
  <si>
    <t>[ZUM] UX Product Designer</t>
  </si>
  <si>
    <t>Associate, Customer Service Manager</t>
  </si>
  <si>
    <t>식품유통 영업관리</t>
  </si>
  <si>
    <t>[영원회귀:블랙 서바이벌] 글로벌 커뮤니티 마케팅 담당(북미권)</t>
  </si>
  <si>
    <t>식품 상품개발</t>
  </si>
  <si>
    <t>퍼포먼스 마케터 (뷰티 헤어케어 브랜드)</t>
  </si>
  <si>
    <t>AI/검색 개발자</t>
  </si>
  <si>
    <t>CX Senior Manager</t>
  </si>
  <si>
    <t>코박 서비스 운영 담당자</t>
  </si>
  <si>
    <t>주니어 퍼포먼스마케터</t>
  </si>
  <si>
    <t>추천 시스템 개발 / 운영</t>
  </si>
  <si>
    <t>[영원회귀:블랙 서바이벌] 일본 커뮤니티 마케팅 담당</t>
  </si>
  <si>
    <t>일본 Contents Marketer</t>
  </si>
  <si>
    <t>콘텐츠팀 웹디자이너 Lead</t>
  </si>
  <si>
    <t>반도체 회로설계 개발자</t>
  </si>
  <si>
    <t>[토스코어] FDS Modeler</t>
  </si>
  <si>
    <t>[토스뱅크(가칭)] DW Engineer</t>
  </si>
  <si>
    <t>프로덕트 매니저 Senior</t>
  </si>
  <si>
    <t>프로덕트 매니저 Junior</t>
  </si>
  <si>
    <t>IT 및 전산 개발</t>
  </si>
  <si>
    <t>챗봇 시스템 개발/운영</t>
  </si>
  <si>
    <t>콘텐츠 마케터(뷰티 헤어케어 브랜드)</t>
  </si>
  <si>
    <t>PM(서비스 기획자)</t>
  </si>
  <si>
    <t>[사업개발실] New Business Development팀 Manager</t>
  </si>
  <si>
    <t>동영상 처리, 압축 소프트웨어 엔지니어</t>
  </si>
  <si>
    <t>HRD/조직문화</t>
  </si>
  <si>
    <t>People Specialist (ER)</t>
  </si>
  <si>
    <t>IT 인프라 영업대표</t>
  </si>
  <si>
    <t>기구부문 Engineer</t>
  </si>
  <si>
    <t>도심형물류센터 관리자</t>
  </si>
  <si>
    <t>온라인 마케팅 컨텐츠 에디터</t>
  </si>
  <si>
    <t>빅데이터센터 Data Analyst</t>
  </si>
  <si>
    <t>프론트엔드 (Frontend) 웹 개발자</t>
  </si>
  <si>
    <t>글로벌사업 운영 담당</t>
  </si>
  <si>
    <t>백엔드 (Backend) 웹 개발자</t>
  </si>
  <si>
    <t>Content Planning PM</t>
  </si>
  <si>
    <t>[쿠팡페이] Senior, System Engineer (Cloud \u0026 Infrastructure)</t>
  </si>
  <si>
    <t>[ZUM] 서비스 기획자</t>
  </si>
  <si>
    <t>e커머스 고객데이터 분석</t>
  </si>
  <si>
    <t>이커머스 플래너</t>
  </si>
  <si>
    <t>회계관리</t>
  </si>
  <si>
    <t>방송통신계측 솔루션영업</t>
  </si>
  <si>
    <t>인사담당자 (급여/보상)</t>
  </si>
  <si>
    <t>출판 기획, 편집자</t>
  </si>
  <si>
    <t>결산관리 및 내부회계관리제도 운영</t>
  </si>
  <si>
    <t>HR Manager (팀장급)</t>
  </si>
  <si>
    <t>B2B SaaS 세일즈</t>
  </si>
  <si>
    <t>영상 디자이너(팀장급)</t>
  </si>
  <si>
    <t>SCM Scheduler</t>
  </si>
  <si>
    <t>총무 담당자 (경영전략실 총무팀)</t>
  </si>
  <si>
    <t>[Willog] Front-end Engineer : React (react.js / react Native) 개발자</t>
  </si>
  <si>
    <t>[Willog] FULL-STACK Engineer (java, react)</t>
  </si>
  <si>
    <t>[인텔리전스랩스] (데이터개발) 데이터 엔지니어</t>
  </si>
  <si>
    <t>[인텔리전스랩스] (데이터개발) 분석플랫폼 엔지니어</t>
  </si>
  <si>
    <t>브랜드 물류/운영기획</t>
  </si>
  <si>
    <t>[인텔리전스랩스] (데이터개발) 백엔드 엔지니어</t>
  </si>
  <si>
    <t>[인텔리전스랩스] (데이터개발) API플랫폼 개발자</t>
  </si>
  <si>
    <t>브랜드 사업부 MD</t>
  </si>
  <si>
    <t>IT Service Specialist</t>
  </si>
  <si>
    <t>Trade Import/Export Specialist 경력 채용</t>
  </si>
  <si>
    <t>OPC Application Engineer 신입/경력 채용</t>
  </si>
  <si>
    <t>IT인프라 팀장</t>
  </si>
  <si>
    <t>신제품 디자이너 (라이프스타일 용품, 5년차 이상)</t>
  </si>
  <si>
    <t>[고팍스(GOPAX)] 총무담당자</t>
  </si>
  <si>
    <t>PB상품 품질 관리자</t>
  </si>
  <si>
    <t>Product Engineer (Windows, WPF, Server, Cloud)</t>
  </si>
  <si>
    <t>기획마케팅</t>
  </si>
  <si>
    <t>백엔드개발(만 3년이상)</t>
  </si>
  <si>
    <t>프론트앤드 개발(3년이상)</t>
  </si>
  <si>
    <t>총무·임차인관리 실무자</t>
  </si>
  <si>
    <t>교육콘텐츠 과정개발PM (책임급)</t>
  </si>
  <si>
    <t>IT교육 과정개발 PM</t>
  </si>
  <si>
    <t>디자인팀(패키지 디자이너)</t>
  </si>
  <si>
    <t>[주니어] 프론트엔드 개발자</t>
  </si>
  <si>
    <t>디자인팀(비주얼 기획자 VD(사원급))</t>
  </si>
  <si>
    <t>디자인팀 (비주얼 기획자 VD(책임급))</t>
  </si>
  <si>
    <t>디자인팀 (온라인 프로모션 디자이너/(선임급))</t>
  </si>
  <si>
    <t>디자인팀 (UI/UX 디자이너/(책임급))</t>
  </si>
  <si>
    <t>HR지원팀(인사/총무/(대리~과장급))</t>
  </si>
  <si>
    <t>브랜드 광고기획,컨텐츠마케터</t>
  </si>
  <si>
    <t>경영지원파트(사원급/계약직)</t>
  </si>
  <si>
    <t>Regional Technical Lead</t>
  </si>
  <si>
    <t>제품개발팀(주임/대리급)</t>
  </si>
  <si>
    <t>[IT엔지니어] 인프라 엔지니어 DevOps, AWS, ElasticSearch</t>
  </si>
  <si>
    <t>Vendor Sales - Women's Fashion(US)</t>
  </si>
  <si>
    <t>금융기획팀 기획매니저</t>
  </si>
  <si>
    <t>웹 디자이너 채용 공고</t>
  </si>
  <si>
    <t>이미지/추천 딥러닝 엔지니어</t>
  </si>
  <si>
    <t>3D Computer Vision Engineer</t>
  </si>
  <si>
    <t>Infra/DevOps Engineer</t>
  </si>
  <si>
    <t>Project Manager (프로젝트 매니저)</t>
  </si>
  <si>
    <t>디지털 브랜드 마케터</t>
  </si>
  <si>
    <t>Ecommerce Specialist - Japan</t>
  </si>
  <si>
    <t>JAVA 백엔드 개발자(back-end)</t>
  </si>
  <si>
    <t>모바일 게임 캐릭터 원화가</t>
  </si>
  <si>
    <t>모바일 게임 애니메이터</t>
  </si>
  <si>
    <t>베트남 초기 시장 개발</t>
  </si>
  <si>
    <t>콘텐츠제작관리</t>
  </si>
  <si>
    <t>H/W Product Manager</t>
  </si>
  <si>
    <t>[ZUM] UX Product Designer (리드급)</t>
  </si>
  <si>
    <t>[카카오워크] 플랫폼 확산 파트너십 기술지원 담당자 영입</t>
  </si>
  <si>
    <t>[Futurekitchen 퓨처키친] Mechanical Design Engineer (기계 설계 엔지니어)</t>
  </si>
  <si>
    <t>컨텐츠 마케팅</t>
  </si>
  <si>
    <t>Future Strategic Planning (미래 전략 기획)</t>
  </si>
  <si>
    <t>혁신기술팀 (자동화/공정개선)</t>
  </si>
  <si>
    <t>WEB 솔루션(기획/개발) PM</t>
  </si>
  <si>
    <t>인프라 설계 구축 담당자</t>
  </si>
  <si>
    <t>블록체인 글로벌 서비스 기획</t>
  </si>
  <si>
    <t>D2C(Direct To Customer) 사이트 UX/UI 기획자</t>
  </si>
  <si>
    <t>상품기획 담당BM</t>
  </si>
  <si>
    <t>커뮤니케이션 매니저 / Communications Manager</t>
  </si>
  <si>
    <t>IT총무</t>
  </si>
  <si>
    <t>한-영 에디터 (계약직)</t>
  </si>
  <si>
    <t>[Coupang Play] Product Owner</t>
  </si>
  <si>
    <t>웹디자이너 / 웹퍼블리셔</t>
  </si>
  <si>
    <t>서버 백엔드 개발</t>
  </si>
  <si>
    <t>[서울] 커뮤니케이션 담당자</t>
  </si>
  <si>
    <t>Backend DevOps Engineer</t>
  </si>
  <si>
    <t>Backend Server Engineer</t>
  </si>
  <si>
    <t>재무회계 담당자(5년이상)</t>
  </si>
  <si>
    <t>Vue.js Nuxt.js 프론트엔드 개발자 (3년 이상)</t>
  </si>
  <si>
    <t>[테크사업부] 데브옵스(DevOps) 엔지니어</t>
  </si>
  <si>
    <t>비즈니스 유닛 크루(공공부문)</t>
  </si>
  <si>
    <t>B2B 독서모임 운영 크루</t>
  </si>
  <si>
    <t>이벤트/제휴 셀 크루</t>
  </si>
  <si>
    <t>라이프스타일/디자인 브랜드 온/오프라인 영업</t>
  </si>
  <si>
    <t>라이프스타일/디자인 브랜드, 쇼핑몰 디자인</t>
  </si>
  <si>
    <t>바디럽 퍼포먼스 마케터</t>
  </si>
  <si>
    <t>블랙몬스터\u0026닥터원더 콘텐츠 마케터</t>
  </si>
  <si>
    <t>언코티드247 브랜드 마케터</t>
  </si>
  <si>
    <t>스쿨 담당자 (신입 가능)</t>
  </si>
  <si>
    <t>아르르 브랜드 마케터</t>
  </si>
  <si>
    <t>게임전략기획 팀장급</t>
  </si>
  <si>
    <t>React Native(Android)</t>
  </si>
  <si>
    <t>백엔드 서버 파이썬 개발자</t>
  </si>
  <si>
    <t>[신시어리] 회계담당자</t>
  </si>
  <si>
    <t>프론트엔드 개발자(Node.js, React, Vue)</t>
  </si>
  <si>
    <t>웹툰 채색팀 아트디렉터</t>
  </si>
  <si>
    <t>[로드컴플릿] TA (Technical Artist)</t>
  </si>
  <si>
    <t>Junior Web Frontend Engineer (Lunit SCOPE)</t>
  </si>
  <si>
    <t>교육/조직문화 담당</t>
  </si>
  <si>
    <t>소프트 android 앱 개발자</t>
  </si>
  <si>
    <t>경영지원 (세무회계)</t>
  </si>
  <si>
    <t>경영지원(인사 총무)업무</t>
  </si>
  <si>
    <t>[소스라이브] 라이브커머스 마케터(퍼포먼스/그로스)</t>
  </si>
  <si>
    <t>마케팅 팀 MICE 전담 마케터</t>
  </si>
  <si>
    <t>CRM(유료회원제)운영</t>
  </si>
  <si>
    <t>마케팅 기획 및 운영 - 스마트픽(O4O)</t>
  </si>
  <si>
    <t>글로벌마케팅</t>
  </si>
  <si>
    <t>소프트웨어 QA 담당자 (신입가능)</t>
  </si>
  <si>
    <t>AI 비전 연구원</t>
  </si>
  <si>
    <t>AI NLP 연구원</t>
  </si>
  <si>
    <t>네트워크 기술 엔지니어(신입)</t>
  </si>
  <si>
    <t>태국 초기 시장 개발</t>
  </si>
  <si>
    <t>해외PR/마케팅</t>
  </si>
  <si>
    <t>디자인팀 총괄</t>
  </si>
  <si>
    <t>시설 관리 매니저, 팀장급 Facility Manager, Team Lead</t>
  </si>
  <si>
    <t>대용량 웹 스크래핑(크롤링) 개발</t>
  </si>
  <si>
    <t>백엔드 신입 개발자</t>
  </si>
  <si>
    <t>UI 기획 디자이너</t>
  </si>
  <si>
    <t>GUI 비주얼 디자이너</t>
  </si>
  <si>
    <t>플랫폼사업팀 웹/앱 기획 (신입가능)</t>
  </si>
  <si>
    <t>교육담당 매니저(엔지니어님 교육담당)</t>
  </si>
  <si>
    <t>인하우스 마케터 (신입가능)</t>
  </si>
  <si>
    <t>[Studio Management Div.] Director of Program Management</t>
  </si>
  <si>
    <t>[Studio Management Div] User Researcher</t>
  </si>
  <si>
    <t>퍼포먼스 마케터(2년차 이상)</t>
  </si>
  <si>
    <t>[Data Science Div - PUBG Studio Analytics Dept] Data Analyst</t>
  </si>
  <si>
    <t>SNOW Server 개발자</t>
  </si>
  <si>
    <t>[영원회귀:블랙 서바이벌] DBA (DataBase Administration)</t>
  </si>
  <si>
    <t>[영원회귀:블랙 서바이벌] 엔진(3D) 프로그래머</t>
  </si>
  <si>
    <t>[위메프오] DevOps Engineer</t>
  </si>
  <si>
    <t>SNS 콘텐츠 마케터</t>
  </si>
  <si>
    <t>[위메프오] 프론트엔드 개발자</t>
  </si>
  <si>
    <t>[위메프오] iOS 개발자</t>
  </si>
  <si>
    <t>[위메프오] Android 개발자</t>
  </si>
  <si>
    <t>웹디자인 / 퍼블리셔</t>
  </si>
  <si>
    <t>[11번가/공식대행사] 오픈마켓 온라인 광고관리 및 광고영업 채용</t>
  </si>
  <si>
    <t>오픈마켓 온라인 광고관리 및 광고영업</t>
  </si>
  <si>
    <t>Sr. Talent Sourcing Manager 인재발굴 및 소싱 담당자</t>
  </si>
  <si>
    <t>웹/모바일 프로덕트 기획자</t>
  </si>
  <si>
    <t>정보보호 리드/Information Security Lead</t>
  </si>
  <si>
    <t>[해피야놀자팀] 임직원 복리후생 운영 담당자</t>
  </si>
  <si>
    <t>네일기획MD팀(파드장/책임급)</t>
  </si>
  <si>
    <t>웹디자이너 웹프로그래머 신입</t>
  </si>
  <si>
    <t>PHP BackOffice(백오피스/백엔드) 개발자</t>
  </si>
  <si>
    <t>리본즈코리아 제휴몰 AMD</t>
  </si>
  <si>
    <t>제휴몰 AMD</t>
  </si>
  <si>
    <t>UI,UX / 브랜딩 디자이너</t>
  </si>
  <si>
    <t>헬스케어 빅데이터 분석  전문가</t>
  </si>
  <si>
    <t>SI 프로젝트 PM</t>
  </si>
  <si>
    <t>급여담당</t>
  </si>
  <si>
    <t>개발자 역량 전문가</t>
  </si>
  <si>
    <t>[스타패스] 신입/경력 채용 (서비스기획/서비스운영/앱(Andorid/iOS) 개발/프론트앤드(Vue.js) 개발/백앤드(Java) 개발/광고마케팅/포토그래퍼)</t>
  </si>
  <si>
    <t>경영관리실 회계·세무 담당 팀원</t>
  </si>
  <si>
    <t>B2G 대외협력</t>
  </si>
  <si>
    <t>B2B 영업/마케팅</t>
  </si>
  <si>
    <t>교육 콘텐츠PD</t>
  </si>
  <si>
    <t>코스메틱 브랜드 PR</t>
  </si>
  <si>
    <t>[스푼라디오] 서버개발자 (BPT)</t>
  </si>
  <si>
    <t>[아이디어스] 사내 IT System Manager</t>
  </si>
  <si>
    <t>부릉 서비스 UI/UX 디자이너(라스트 마일)</t>
  </si>
  <si>
    <t>부릉 UI/UX 디자이너(라스트 마일)</t>
  </si>
  <si>
    <t>[스푼라디오 : 비즈니스 플랫폼 팀] 프론트엔드 개발자</t>
  </si>
  <si>
    <t>임상팀 인턴십 인턴</t>
  </si>
  <si>
    <t>퍼포먼스 마케팅 실장</t>
  </si>
  <si>
    <t>[로드컴플릿] UX 기획</t>
  </si>
  <si>
    <t>리드 서버 개발자</t>
  </si>
  <si>
    <t>로보틱스 엔지니어</t>
  </si>
  <si>
    <t>Machine Learning engineer</t>
  </si>
  <si>
    <t>이러닝 교육운영담당</t>
  </si>
  <si>
    <t>PD, 영상제작자</t>
  </si>
  <si>
    <t>[대웅그룹 자회사] Salesforce CRM 구축/개발/운영 담당자 모집</t>
  </si>
  <si>
    <t>그로스 매니저 (자사 솔루션 매니저)</t>
  </si>
  <si>
    <t>피플팀 리드매니저</t>
  </si>
  <si>
    <t>당근페이 프론트엔드 개발자</t>
  </si>
  <si>
    <t>Machine Learning(주니어급)</t>
  </si>
  <si>
    <t>B2C 영업기획 (1년 이상)</t>
  </si>
  <si>
    <t>요마트 매장 운영 관리 담당자 (3년 이상)</t>
  </si>
  <si>
    <t>프로모션 마케터(Promotion Marketer)</t>
  </si>
  <si>
    <t>[Cookat] 에디터</t>
  </si>
  <si>
    <t>백엔드 개발자(Node.js) (신입)</t>
  </si>
  <si>
    <t>인사 담당자 (신입가능)</t>
  </si>
  <si>
    <t>[카카오엔터테인먼트/판교] 다음웹툰 콘텐츠 디자이너</t>
  </si>
  <si>
    <t>스마트TV용 홈트레이닝 서비스 개발</t>
  </si>
  <si>
    <t>Customer Success (CS) Specialist</t>
  </si>
  <si>
    <t>디지털 컨텐츠 제작자 (이미지, 영상 촬영 및 편집)</t>
  </si>
  <si>
    <t>[한빗코] 백엔드 개발자(Back-end developer)</t>
  </si>
  <si>
    <t>게임광고 디자이너</t>
  </si>
  <si>
    <t>[일본 이커머스] CS 담당자</t>
  </si>
  <si>
    <t>마케팅팀 - 유통,프로모션 담당(뱀뱀/선미/박원/어반자카파)</t>
  </si>
  <si>
    <t>마케팅팀 - 팬 커뮤니케이션, 리서치 담당(뱀뱀/선미/박원/어반자카파)</t>
  </si>
  <si>
    <t>웹디자이너 웹프로그래머</t>
  </si>
  <si>
    <t>팀장급 모바일 앱 개발자</t>
  </si>
  <si>
    <t>마케팅팀 - 채널운영 담당(뱀뱀/선미/박원/어반자카파)</t>
  </si>
  <si>
    <t>마케팅팀 팀장(뱀뱀/선미/박원/어반자카파)</t>
  </si>
  <si>
    <t>Software QA 테스트 엔지니어</t>
  </si>
  <si>
    <t>[키즈노트] 신규 서비스(학원) 운영 기획자</t>
  </si>
  <si>
    <t>외주생산관리</t>
  </si>
  <si>
    <t>보안 정책 담당자_패스트캠퍼스</t>
  </si>
  <si>
    <t>외주구매팀장</t>
  </si>
  <si>
    <t>[차이카드/페이] 후불결제 연체/리스크 관리</t>
  </si>
  <si>
    <t>웹 디자인</t>
  </si>
  <si>
    <t>앱(React Native) 개발자</t>
  </si>
  <si>
    <t>생산관리팀장</t>
  </si>
  <si>
    <t>[공유킥보드_씽씽App] 마케팅(퍼포먼스 마케터)</t>
  </si>
  <si>
    <t>온라인 MD 팀장</t>
  </si>
  <si>
    <t>[공유킥보드_씽씽App] 마케팅(브랜드 마케터)</t>
  </si>
  <si>
    <t>[Finding Lab] UX기획</t>
  </si>
  <si>
    <t>[SUPERTREE] UI/UX Designer</t>
  </si>
  <si>
    <t>로봇 관제 Front UI 개발자</t>
  </si>
  <si>
    <t>이커머스 플랫폼기획</t>
  </si>
  <si>
    <t>고객지원(CS)</t>
  </si>
  <si>
    <t>프론트앤드 개발 (Web Front-End Developer)</t>
  </si>
  <si>
    <t>백엔드 개발(Back Office API개발)</t>
  </si>
  <si>
    <t>시스템/네트워크 엔지니어</t>
  </si>
  <si>
    <t>SQA Engineer (소프트웨어 QA / 자동화 테스트)</t>
  </si>
  <si>
    <t>밀당영어 시각/편집 디자이너</t>
  </si>
  <si>
    <t>Graphic Design (그래픽 디자인)</t>
  </si>
  <si>
    <t>신규브랜드 매니저</t>
  </si>
  <si>
    <t>[튜터링] Mobile App Developer(React Native / 3년이상)</t>
  </si>
  <si>
    <t>QA Tester / Engineer</t>
  </si>
  <si>
    <t>[튜터링] 초등 서비스 기획 (PM)</t>
  </si>
  <si>
    <t>AI 학습데이터 수집/가공 프로젝트 매니저(PM)</t>
  </si>
  <si>
    <t>개발팀 기획자</t>
  </si>
  <si>
    <t>시나리오/컨텐츠 기획(가디스오더)</t>
  </si>
  <si>
    <t>서버개발자(가디스오더)</t>
  </si>
  <si>
    <t>클라이언트 프로그래머(가디스오더)</t>
  </si>
  <si>
    <t>도트 캐릭터 아티스트(가디스오더)</t>
  </si>
  <si>
    <t>클라이언트 프로그래머(Project'N')</t>
  </si>
  <si>
    <t>[로드컴플릿] 전투컨텐츠 기획자(가디스오더)</t>
  </si>
  <si>
    <t>[소셜 통화 어플 커넥팅] 프로덕트 매니저(PM/PO)</t>
  </si>
  <si>
    <t>HRD(교육/조직문화) 담당자</t>
  </si>
  <si>
    <t>Speech Processing Researcher</t>
  </si>
  <si>
    <t>QA Engineer (신입 가능)</t>
  </si>
  <si>
    <t>백앤드 개발자(신입가능)</t>
  </si>
  <si>
    <t>의료기기 국내 병원 교육 / 시술 Guide 교육</t>
  </si>
  <si>
    <t>시장전략</t>
  </si>
  <si>
    <t>해외영업전략</t>
  </si>
  <si>
    <t>B2C 사업전략 담당자</t>
  </si>
  <si>
    <t>Amazon Ecommerce Specialist</t>
  </si>
  <si>
    <t>주니어 마케터(인테리어B2B서비스)</t>
  </si>
  <si>
    <t>리더(CTO or Technical leader) 부문</t>
  </si>
  <si>
    <t>개발(Software Developer)</t>
  </si>
  <si>
    <t>교육 콘텐츠 기획 및 운영 매니저</t>
  </si>
  <si>
    <t>UI, GUI 디자이너</t>
  </si>
  <si>
    <t>여성복 상품기획MD</t>
  </si>
  <si>
    <t>운영(System Operator)</t>
  </si>
  <si>
    <t>데이터 사이언티스트 (Data Scientist) [산업기능/전문연구요원 전직 가능]</t>
  </si>
  <si>
    <t>SCM 매니저 (발주담당)</t>
  </si>
  <si>
    <t>모바일 퍼즐게임 광고 기획자</t>
  </si>
  <si>
    <t>온라인팀MD</t>
  </si>
  <si>
    <t>블록체인 프로젝트 NFT 마켓플레이스 \u0026 De-Fi 서비스 사업개발 담당자</t>
  </si>
  <si>
    <t>캄보디아 로또 사업에 따른 개발연구소 IT 인력 채용(기획, 디자인, 개발직군)</t>
  </si>
  <si>
    <t>파이썬 연구개발자(AI서비스 개발 및 병원데이터 모델링)</t>
  </si>
  <si>
    <t>SNS마케터</t>
  </si>
  <si>
    <t>데이터 분석가(커머스) - 신입</t>
  </si>
  <si>
    <t>Window Application 개발자</t>
  </si>
  <si>
    <t>재무/회계(5년이하)</t>
  </si>
  <si>
    <t>[뮬라웨어] 맨즈애슬래져 디자이너</t>
  </si>
  <si>
    <t>전략기획팀 (과장~차장급)</t>
  </si>
  <si>
    <t>[PO실] Product Owner(디지털GA)</t>
  </si>
  <si>
    <t>[PO실] Product Owner</t>
  </si>
  <si>
    <t>[PUBG: NEW STATE] 개발 PM</t>
  </si>
  <si>
    <t>[토스증권] Data Engineer (Analytics)</t>
  </si>
  <si>
    <t>[틱톡/TikTok] 어카운트 팀 리드 (Account Manager Lead)</t>
  </si>
  <si>
    <t>어카운트매니저 - Mid Market 팀 리더 (틱톡 광고 퍼포먼스 마케팅 Mid Market 팀 리더)</t>
  </si>
  <si>
    <t>[틱톡/TikTok] 광고 세일즈-Apps팀 리더 (Head of Sales, Apps)</t>
  </si>
  <si>
    <t>[가상자산 거래소 고팍스(GOPAX)] 서비스 기획자</t>
  </si>
  <si>
    <t>경영기획팀장(시니어)</t>
  </si>
  <si>
    <t>경영기획 및 비서실장</t>
  </si>
  <si>
    <t>브랜드팀 SNS 홍보 마케팅 인턴(6개월)</t>
  </si>
  <si>
    <t>해외사업담당자(중화권)</t>
  </si>
  <si>
    <t>Junior Tech Recruiter</t>
  </si>
  <si>
    <t>신호처리 엔지니어</t>
  </si>
  <si>
    <t>[틱톡/TikTok] Head of Marketing, Global Business Solutions</t>
  </si>
  <si>
    <t>미디어 콘텐츠 제작 PM</t>
  </si>
  <si>
    <t>사업전략/사업개발 매니저 (5-8년차)</t>
  </si>
  <si>
    <t>[틱톡/TikTok] 브랜딩 팀 리더 Branding lead, Korea</t>
  </si>
  <si>
    <t>[KRAFTON HQ][경영] 조직문화담당자</t>
  </si>
  <si>
    <t>Backend 개발</t>
  </si>
  <si>
    <t>이커머스 MD (뷰티 헤어케어 브랜드)</t>
  </si>
  <si>
    <t>자율주행 데이터 수집 담당</t>
  </si>
  <si>
    <t>배달의민족 광고메뉴업무 운영 관리</t>
  </si>
  <si>
    <t>Front-end 개발자 (Jr~Sr)</t>
  </si>
  <si>
    <t>[미니창고 다락] 채용담당자 (Recruiting Manager)</t>
  </si>
  <si>
    <t>뷰티브랜드 Segno 브랜드 매니저(BM, ABM)</t>
  </si>
  <si>
    <t>[미니창고 다락] 고객경험 매니저(CX Manager)</t>
  </si>
  <si>
    <t>주니어 헬스케어 모바일 앱 상품기획자</t>
  </si>
  <si>
    <t>연구소 Front-end 개발</t>
  </si>
  <si>
    <t>안드로이드 개발(B2C 풀리)</t>
  </si>
  <si>
    <t>연구소_iOS 개발</t>
  </si>
  <si>
    <t>Global Business Development Lead (팀장급+)</t>
  </si>
  <si>
    <t>소싱 MD 팀장</t>
  </si>
  <si>
    <t>Back-end 주니어 개발자</t>
  </si>
  <si>
    <t>UX/UI 디자인 및 서비스 기획</t>
  </si>
  <si>
    <t>IT정보보안 및 정보보호(3년 이상)</t>
  </si>
  <si>
    <t>공장 품질관리 담당자 채용</t>
  </si>
  <si>
    <t>SDK개발팀 서버파트 백엔드 개발자</t>
  </si>
  <si>
    <t>콘텐츠 상품 기획자_FC3</t>
  </si>
  <si>
    <t>Infra Engineer</t>
  </si>
  <si>
    <t>오디오 콘텐츠 기획, 제작</t>
  </si>
  <si>
    <t>[Lemonade] 콘텐츠마케터 (신입가능)</t>
  </si>
  <si>
    <t>유아동 온라인 MD</t>
  </si>
  <si>
    <t>콘텐츠/운영 디자이너</t>
  </si>
  <si>
    <t>Blockchain Business Development Manager</t>
  </si>
  <si>
    <t>Blockchain Engineer</t>
  </si>
  <si>
    <t>서비스전략 담당</t>
  </si>
  <si>
    <t>경영지원 및 회계 파트 매니저</t>
  </si>
  <si>
    <t>광고 AE 및 기획자</t>
  </si>
  <si>
    <t>[광주/전남지사] 디자이너</t>
  </si>
  <si>
    <t>[광주/전남지사] 소비자의 마음을 빼앗는 디자이너를 찾습니다!</t>
  </si>
  <si>
    <t>Sales Development Representative (세일즈 개발 담당자)</t>
  </si>
  <si>
    <t>시스템개발팀 Backend Developer</t>
  </si>
  <si>
    <t>[홈쇼핑모아] MD 총괄(리더급)</t>
  </si>
  <si>
    <t>[FC1]도서 기획/편집 담당자</t>
  </si>
  <si>
    <t>[콜로소] 일본 교육 사업 기획자</t>
  </si>
  <si>
    <t>[콜로소] 미국 교육 사업 기획자</t>
  </si>
  <si>
    <t>기술영업 매니저</t>
  </si>
  <si>
    <t>AI사업본부 행정지원</t>
  </si>
  <si>
    <t>[AOZ] 패키지 디자이너</t>
  </si>
  <si>
    <t>이커머스부문 물류팀</t>
  </si>
  <si>
    <t>웹 마케터</t>
  </si>
  <si>
    <t>웹디자인/UX/UI/HTML/CSS</t>
  </si>
  <si>
    <t>Product 전략 / 경영기획</t>
  </si>
  <si>
    <t>인사총무 매니저</t>
  </si>
  <si>
    <t>IT Operation Engineer</t>
  </si>
  <si>
    <t>[피플파트너실] HR Operation팀 팀장급</t>
  </si>
  <si>
    <t>[나누다키친] 시각디자이너 (팀장급)</t>
  </si>
  <si>
    <t>이커머스 솔루션 서비스 기획자</t>
  </si>
  <si>
    <t>B2B브랜드 운영 담당자</t>
  </si>
  <si>
    <t>퍼포먼스 / 콘텐츠 마케팅</t>
  </si>
  <si>
    <t>재무회계 결산 담당</t>
  </si>
  <si>
    <t>[ZUM] 투자 콘텐츠 기획자</t>
  </si>
  <si>
    <t>영상편집 담당</t>
  </si>
  <si>
    <t>홍콩법인 운영 및 회계세무 관리 컨설턴트(현지 근무)</t>
  </si>
  <si>
    <t>싱가포르법인 운영 및 회계세무 관리 컨설턴트(현지 근무)</t>
  </si>
  <si>
    <t>홍콩/싱가포르법인 운영 및 회계세무 관리 컨설턴트</t>
  </si>
  <si>
    <t>환경 캠페이너</t>
  </si>
  <si>
    <t>재무 실장</t>
  </si>
  <si>
    <t>콩스튜디오 PR 및 브랜딩 담당자</t>
  </si>
  <si>
    <t>[콜로소] 영상 편집 담당자</t>
  </si>
  <si>
    <t>[경영지원] 회계 담당자</t>
  </si>
  <si>
    <t>Frontend 개발 전문가</t>
  </si>
  <si>
    <t>테크 리쿠르터 Tech Recruiter</t>
  </si>
  <si>
    <t>크로스보더 MD(인턴)</t>
  </si>
  <si>
    <t>물류 입고 파트장</t>
  </si>
  <si>
    <t>물류 출고 파트장</t>
  </si>
  <si>
    <t>제휴몰 MD</t>
  </si>
  <si>
    <t>물류 운영 팀원</t>
  </si>
  <si>
    <t>경영지원(경리/총무) 팀원</t>
  </si>
  <si>
    <t>의약외품 품질관리담당자</t>
  </si>
  <si>
    <t>회로개발 엔지니어</t>
  </si>
  <si>
    <t>DT 교육 기획 담당자</t>
  </si>
  <si>
    <t>DT 컨설턴트</t>
  </si>
  <si>
    <t>DT 컨설턴트 (신입)</t>
  </si>
  <si>
    <t>프론트엔드 개발자 (React.js / 2년 이상)</t>
  </si>
  <si>
    <t>[일본사업부] 패션플랫폼(앱) 퍼포먼스마케터</t>
  </si>
  <si>
    <t>CX 총괄관리</t>
  </si>
  <si>
    <t>총무/구매</t>
  </si>
  <si>
    <t>전자금융사업 정책 수립 및 대관</t>
  </si>
  <si>
    <t>인플루언서 섭외 영업MD</t>
  </si>
  <si>
    <t>Design팀 Leader</t>
  </si>
  <si>
    <t>연구소_Android 개발</t>
  </si>
  <si>
    <t>콘텐츠 마케터 (Contents Marketer)</t>
  </si>
  <si>
    <t>[ZUM] 데이터 사이언티스트</t>
  </si>
  <si>
    <t>[ZUM] 포털 웹 서비스 개발자</t>
  </si>
  <si>
    <t>상품 기획자 (가구)</t>
  </si>
  <si>
    <t>[ZUM] 포털 웹 서비스 개발자 (신입)</t>
  </si>
  <si>
    <t>웹툰 제작 (주니어)</t>
  </si>
  <si>
    <t>웹툰 시나리오 작가(주니어)</t>
  </si>
  <si>
    <t>IMC / 광고 AE</t>
  </si>
  <si>
    <t>영상 PD (Video Contents Producer)</t>
  </si>
  <si>
    <t>[피플파트너실] 피플컨설팅팀 인사기획(주니어)</t>
  </si>
  <si>
    <t>[엔라이즈] iOS 개발자 (시니어)</t>
  </si>
  <si>
    <t>연구소_Back-end 개발</t>
  </si>
  <si>
    <t>[엔라이즈] 안드로이드 개발자</t>
  </si>
  <si>
    <t>[엔라이즈] Product Owner</t>
  </si>
  <si>
    <t>Sports MD</t>
  </si>
  <si>
    <t>[민병철유폰] 고객 컨설턴트</t>
  </si>
  <si>
    <t>안드로이드 개발, iOS 개발, 프론트앤드 개발, 백앤드 개발, objective-c swift 개발, JAVA,Vue.js 개발</t>
  </si>
  <si>
    <t>[민병철유폰] 비서</t>
  </si>
  <si>
    <t>PL/Backend 개발팀장</t>
  </si>
  <si>
    <t>CS/콘텐츠 모더레이션 운영 담당자</t>
  </si>
  <si>
    <t>글로벌 사업개발팀 매니저</t>
  </si>
  <si>
    <t>ZEPETO 서비스 기획자</t>
  </si>
  <si>
    <t>콘텐츠 마케터(Classroom Tribe)</t>
  </si>
  <si>
    <t>교육영업 마케터</t>
  </si>
  <si>
    <t>[제주(숙소제공)] Debate\u0026MUN 코치/English Literature 강사/Junior영어 강사/수학과학 강사/IGCSE\u0026IB English 강사</t>
  </si>
  <si>
    <t>경영 기획/사업 개발</t>
  </si>
  <si>
    <t>Brand Partnerships Manager</t>
  </si>
  <si>
    <t>asp.net 개발 - crm 솔루션 개발, javascript</t>
  </si>
  <si>
    <t>서버 엔지니어 [산업기능요원]</t>
  </si>
  <si>
    <t>일본 크리에이터 관리자</t>
  </si>
  <si>
    <t>일본 사업 총괄 매니저</t>
  </si>
  <si>
    <t>[나인제트 짐웨어] 패션 디자이너</t>
  </si>
  <si>
    <t>파트너 매니저(PDM)</t>
  </si>
  <si>
    <t>Line Producer (라인 프로듀서)</t>
  </si>
  <si>
    <t>UI·UX기획(신입가능)</t>
  </si>
  <si>
    <t>Frontend Engineer (SDK)</t>
  </si>
  <si>
    <t>Frontend Engineer (Web/Mobile App)</t>
  </si>
  <si>
    <t>보안관리부문 (모의해킹,취약점 점검 담당자)</t>
  </si>
  <si>
    <t>e커머스 플랫폼 기술PM</t>
  </si>
  <si>
    <t>뉴웨이브 액셀러레이팅/매니지먼트 Manager</t>
  </si>
  <si>
    <t>회계업무 담당자</t>
  </si>
  <si>
    <t>정부과제 담당자(HR우대)</t>
  </si>
  <si>
    <t>시네마 운영 기획 담당 (본사)</t>
  </si>
  <si>
    <t>브랜드 마케터(Junior)</t>
  </si>
  <si>
    <t>[개발팀] 프론트엔드 개발자 (2년 이상)</t>
  </si>
  <si>
    <t>시네마 컨텐츠 담당 (본사)</t>
  </si>
  <si>
    <t>백엔드 개발자(보험추천/진단 엔진팀)</t>
  </si>
  <si>
    <t>성장 전략 Team Lead</t>
  </si>
  <si>
    <t>인플루언서 마케터(1년 계약직)</t>
  </si>
  <si>
    <t>데이터분석 기획자</t>
  </si>
  <si>
    <t>파트너그로스 MD</t>
  </si>
  <si>
    <t>인사 팀장급 담당자</t>
  </si>
  <si>
    <t>작가</t>
  </si>
  <si>
    <t>[무신사TV] 콘텐츠 구성 작가</t>
  </si>
  <si>
    <t>Server Developer (신입)</t>
  </si>
  <si>
    <t>데이터 분석가 Data Analyst (Junior)</t>
  </si>
  <si>
    <t>인사운영</t>
  </si>
  <si>
    <t>우아한형제들 인사지원</t>
  </si>
  <si>
    <t>F\u0026B 복합문화공간 현장 총괄 (동부산 오시리아관광단지 근무)</t>
  </si>
  <si>
    <t>마케팅 홍보 운영 기획</t>
  </si>
  <si>
    <t>브랜드 컨텐츠 크리에이터 / 에디터 / 작가</t>
  </si>
  <si>
    <t>경영관리 주니어 / 시니어 무관</t>
  </si>
  <si>
    <t>프로덕트 디자인 UX/UI</t>
  </si>
  <si>
    <t>서비스 UI/UX 기획</t>
  </si>
  <si>
    <t>[운영팀] CS manager</t>
  </si>
  <si>
    <t>자금담당</t>
  </si>
  <si>
    <t>LiveOps specialist</t>
  </si>
  <si>
    <t>국내음악(가요) 유통포지션</t>
  </si>
  <si>
    <t>공간 기획 디자이너 (팀장)</t>
  </si>
  <si>
    <t>BI/BX 디자이너(Lead/5년이상)</t>
  </si>
  <si>
    <t>Knowledge Manager</t>
  </si>
  <si>
    <t>자바 콘텐츠 프로듀서</t>
  </si>
  <si>
    <t>배달의민족 주문서비스 서버 개발자</t>
  </si>
  <si>
    <t>보안 SM 운영</t>
  </si>
  <si>
    <t>경영지원부 총무파트</t>
  </si>
  <si>
    <t>AWS기획/운영 엔지니어</t>
  </si>
  <si>
    <t>Interliquor (인터리커) / Wine \u0026 Champagne Brand Manager</t>
  </si>
  <si>
    <t>동영상 편집자</t>
  </si>
  <si>
    <t>파이썬 콘텐츠 프로듀서</t>
  </si>
  <si>
    <t>글로벌아티스트PR</t>
  </si>
  <si>
    <t>자바스크립트 콘텐츠 프로듀서</t>
  </si>
  <si>
    <t>경영지원 관리부</t>
  </si>
  <si>
    <t>Analytics Lead, Data Analytics Lead(데이터 분석가, 데이터 애널리틱스 스페셜리스트)</t>
  </si>
  <si>
    <t>메시지 GW 서비스 개발 / 운영</t>
  </si>
  <si>
    <t>글로벌 교육 플랫폼 Product Owner(PO)</t>
  </si>
  <si>
    <t>Global HR</t>
  </si>
  <si>
    <t>이커머스 재고/물류</t>
  </si>
  <si>
    <t>[카셰어링] 사업기획 매니저(신입가능)</t>
  </si>
  <si>
    <t>디지털박람회(이벤트/전시) 및 온라인 컨퍼런스 프로그램 기획</t>
  </si>
  <si>
    <t>에티카 ETIQA 상품기획 담당자</t>
  </si>
  <si>
    <t>의류 디자이너</t>
  </si>
  <si>
    <t>[ESTsecurity] 보안솔루션 기술영업 담당자 (신입가능)</t>
  </si>
  <si>
    <t>Digital Analytics Specialist, Data Analytics(데이터 분석가, 데이터 애널리틱스 스페셜리스트)</t>
  </si>
  <si>
    <t>리듬게임 패턴디자이너</t>
  </si>
  <si>
    <t>[자동차 체험 플랫폼, 타봄] CX 리드</t>
  </si>
  <si>
    <t>부스터스 브랜드 웹디자이너</t>
  </si>
  <si>
    <t>서비스 Android 개발</t>
  </si>
  <si>
    <t>[공유킥보드_씽씽App] 전략본부 전략기획팀</t>
  </si>
  <si>
    <t>CS 일본어, 영어 담당자</t>
  </si>
  <si>
    <t>[ZUM] 금융 서버 개발자</t>
  </si>
  <si>
    <t>[ZUM] Android 앱 개발자</t>
  </si>
  <si>
    <t>[언리시아] 화장품 브랜드 마케팅 신입(국내/영어권 국가)</t>
  </si>
  <si>
    <t>[ZUM] iOS 앱 개발자</t>
  </si>
  <si>
    <t>[컨설팅그룹] Project Manager</t>
  </si>
  <si>
    <t>[컨설팅그룹] UX Lead Design</t>
  </si>
  <si>
    <t>[컨설팅그룹] Interactive Lead Design</t>
  </si>
  <si>
    <t>[컨설팅그룹] UX Design</t>
  </si>
  <si>
    <t>글로벌 SNS 콘텐츠 마케팅 담당자</t>
  </si>
  <si>
    <t>[컨설팅그룹] Service Design</t>
  </si>
  <si>
    <t>[컨설팅그룹] Interactive Design</t>
  </si>
  <si>
    <t>[스카이피플] 클라이언트 개발자</t>
  </si>
  <si>
    <t>컨텐츠(카피) 마케터</t>
  </si>
  <si>
    <t>[Member Affairs Counselling] 고객 민원 담당</t>
  </si>
  <si>
    <t>[키즈/애니메이션] 크리에이터 파트너십 매니저</t>
  </si>
  <si>
    <t>Python/Django 백엔드 개발자 (3년 이상)</t>
  </si>
  <si>
    <t>콘텐츠 마케터[패션브랜드(온더플로우)]</t>
  </si>
  <si>
    <t>서비스 서버 개발자 (백엔드)</t>
  </si>
  <si>
    <t>[공유킥보드_씽씽App] 커뮤니케이션팀 홍보(PR) 담당자</t>
  </si>
  <si>
    <t>채용 Coordinator</t>
  </si>
  <si>
    <t>경영기획실 회계담당자</t>
  </si>
  <si>
    <t>물류센터 담당</t>
  </si>
  <si>
    <t>백엔드 엔지니어(애디슨 광고 플랫폼)</t>
  </si>
  <si>
    <t>팀 셀러노트 회계</t>
  </si>
  <si>
    <t>Data Scientist 신입가능</t>
  </si>
  <si>
    <t>[자동차 체험 플랫폼, 타봄] 마케팅 리드 (그로스 해커)</t>
  </si>
  <si>
    <t>[마케팅팀] 마케팅 팀장 (7년 이상)</t>
  </si>
  <si>
    <t>데이터엔지니어</t>
  </si>
  <si>
    <t>Blockchain Analyst (신입 가능)</t>
  </si>
  <si>
    <t>[썬더버드 온라인]디자인 부문(사원/대리급)</t>
  </si>
  <si>
    <t>duit 제품 디자이너</t>
  </si>
  <si>
    <t>Web Application Backend 개발자</t>
  </si>
  <si>
    <t>번역/통역 (중국어)</t>
  </si>
  <si>
    <t>B2B 영업 세일즈 매니저</t>
  </si>
  <si>
    <t>DevOps / SRE / Cloud Engineer</t>
  </si>
  <si>
    <t>물류 IoT 기술영업(물류/해양 M2M 사업)</t>
  </si>
  <si>
    <t>[Global] 코딩 콘텐츠 프로듀서</t>
  </si>
  <si>
    <t>웰메이드컴(WELLMADE COM) 온라인MD</t>
  </si>
  <si>
    <t>팀장급 백엔드 개발자</t>
  </si>
  <si>
    <t>성장관리 팀장(Head of HR)</t>
  </si>
  <si>
    <t>개발 프로젝트 아웃소싱 관리</t>
  </si>
  <si>
    <t>기업 영업 (B2B세일즈)</t>
  </si>
  <si>
    <t>프론트엔드(리엑트/리엑트네이티브) 개발자</t>
  </si>
  <si>
    <t>검색엔진 설계/운영 개발자</t>
  </si>
  <si>
    <t>경영지원부 (사원~대리급)</t>
  </si>
  <si>
    <t>푸드 콘텐츠 에디터</t>
  </si>
  <si>
    <t>디지털 콘텐츠 에디터</t>
  </si>
  <si>
    <t>애디슨(광고 플랫폼) 프로덕트 매니저</t>
  </si>
  <si>
    <t>컨퍼런스, 이벤트, 전시 기획자</t>
  </si>
  <si>
    <t>우아한형제들 세무 담당자</t>
  </si>
  <si>
    <t>데이터 엔지니어(Data Engineer) 팀장</t>
  </si>
  <si>
    <t>B2B 운영지원 담당자 (1년 이상)</t>
  </si>
  <si>
    <t>모빌리티 플랫폼 서비스 개발</t>
  </si>
  <si>
    <t>인공지능 연구소 웹기반 제품 개발</t>
  </si>
  <si>
    <t>[MSP 제품개발] 백엔드 개발</t>
  </si>
  <si>
    <t>[MSP 제품개발] 프론트 개발</t>
  </si>
  <si>
    <t>[알티미디어] GUI 디자인</t>
  </si>
  <si>
    <t>[하우스텝] 프론트엔드 개발자</t>
  </si>
  <si>
    <t>[고팍스(GOPAX)] 스크럼마스터(Scrum Master)</t>
  </si>
  <si>
    <t>[LEGOLAND Korea Resort] Brand Manager(10~12 Yrs)</t>
  </si>
  <si>
    <t>Content R\u0026D</t>
  </si>
  <si>
    <t>서빙로봇 dilly 매장 통합 서비스기획</t>
  </si>
  <si>
    <t>Jr. Content R\u0026D</t>
  </si>
  <si>
    <t>Content R\u0026D Intern</t>
  </si>
  <si>
    <t>PR 매니저(홍보 담당자) (3~7년 이내)</t>
  </si>
  <si>
    <t>서빙로봇 dilly 서버개발자</t>
  </si>
  <si>
    <t>마케팅 매니저 (2년 이상)</t>
  </si>
  <si>
    <t>법인영업 팀장</t>
  </si>
  <si>
    <t>IT 정보보안 (보안운영)</t>
  </si>
  <si>
    <t>서빙로봇 dilly 안드로이드 개발자</t>
  </si>
  <si>
    <t>Speech Recognition 개발자 / Cloud 개발자</t>
  </si>
  <si>
    <t>화장품 브랜드 영어권 미국자사몰(Shopify) 팀원</t>
  </si>
  <si>
    <t>글로벌성장전략 담당자</t>
  </si>
  <si>
    <t>온라인 강의 촬영/편집</t>
  </si>
  <si>
    <t>[윌라] 오디오북 엔지니어</t>
  </si>
  <si>
    <t>Game Designer / 기획</t>
  </si>
  <si>
    <t>Flutter 모바일 개발자</t>
  </si>
  <si>
    <t>Art Director / 아트 디렉터</t>
  </si>
  <si>
    <t>[넥슨] 21년 전문연구요원 (게임프로그래머)</t>
  </si>
  <si>
    <t>고주파 RF 레이더 H/W 설계 담당자</t>
  </si>
  <si>
    <t>[넥슨] 21년 전문연구요원 (AI엔지니어)</t>
  </si>
  <si>
    <t>ISA Operation Manager</t>
  </si>
  <si>
    <t>Human Capitalist</t>
  </si>
  <si>
    <t>Server Developer / 프로그래머 - 서버</t>
  </si>
  <si>
    <t>Project Manager - Development / 개발 PM</t>
  </si>
  <si>
    <t>Client Developer / 프로그래머 - 클라이언트</t>
  </si>
  <si>
    <t>3D Graphics Artist / 그래픽 디자이너 - 배경</t>
  </si>
  <si>
    <t>마케팅팀 리드</t>
  </si>
  <si>
    <t>UI Graphics Desginer / 그래픽 디자이너 - UI</t>
  </si>
  <si>
    <t>프로젝트관리팀 PM</t>
  </si>
  <si>
    <t>커머스 정산 담당</t>
  </si>
  <si>
    <t>Front-end 개발자 채용(신입/경력)</t>
  </si>
  <si>
    <t>[미스터카멜] UI/UX 디자이너</t>
  </si>
  <si>
    <t>검색 엔지니어 (산업기능요원/전문연구요원 가능)</t>
  </si>
  <si>
    <t>추천 엔지니어 (산업기능요원/전문연구요원 가능)</t>
  </si>
  <si>
    <t>모바일 앱 엔지니어 (산업기능요원/전문연구요원 가능)</t>
  </si>
  <si>
    <t>데이터 엔지니어 (산업기능요원/전문연구요원 가능)</t>
  </si>
  <si>
    <t>백엔드 엔지니어 (산업기능요원/전문연구요원 가능)</t>
  </si>
  <si>
    <t>프론트엔드 엔지니어 (산업기능요원/전문연구요원 가능)</t>
  </si>
  <si>
    <t>구매담당자(거래처관리, 정산, 발주, 제품등록)</t>
  </si>
  <si>
    <t>AI Engineer(음성인식개발)</t>
  </si>
  <si>
    <t>사내 변호사 / 법무 담당자</t>
  </si>
  <si>
    <t>UX컨설팅/UX리서치</t>
  </si>
  <si>
    <t>SAP FI</t>
  </si>
  <si>
    <t>e-커머스 모바일 개발(APP)</t>
  </si>
  <si>
    <t>R\u0026D Team Leader</t>
  </si>
  <si>
    <t>영업팀 인플루언서 MD</t>
  </si>
  <si>
    <t>[PR 담당자] PR Director</t>
  </si>
  <si>
    <t>명품 이커머스 영업 MD 총괄</t>
  </si>
  <si>
    <t>명품 이커머스 영업 MD</t>
  </si>
  <si>
    <t>명품 이커머스 카테고리 마케터</t>
  </si>
  <si>
    <t>웹디자이너(과장급 이상)</t>
  </si>
  <si>
    <t>배달의민족 전국별미 서버 개발자</t>
  </si>
  <si>
    <t>배달의민족 전국별미 웹 프론트엔드 개발자</t>
  </si>
  <si>
    <t>서버엔지니어</t>
  </si>
  <si>
    <t>배달의민족 전국별미 서비스기획</t>
  </si>
  <si>
    <t>배달의민족 전국별미 식품MD</t>
  </si>
  <si>
    <t>글로벌 자금관리 담당자</t>
  </si>
  <si>
    <t>[ZUM] 빅데이터 플랫폼 개발자</t>
  </si>
  <si>
    <t>뷰티브랜드 프로모션 마케터[밀크터치]</t>
  </si>
  <si>
    <t>[브랜디] 풀필먼트 인력운영 담당자</t>
  </si>
  <si>
    <t>광고플랫폼 서버 개발 프로그래머</t>
  </si>
  <si>
    <t>LiveOps Specialist(게임사업)</t>
  </si>
  <si>
    <t>백앤드 개발자(JAVA)</t>
  </si>
  <si>
    <t>[FutureKitchen 퓨처키친] 백엔드 개발자 (Backend Lead \u0026 Developer)</t>
  </si>
  <si>
    <t>Salesforce Developer</t>
  </si>
  <si>
    <t>시니어 브랜드 매니저 (Senior Brand Manager)</t>
  </si>
  <si>
    <t>Salesforce Consultant</t>
  </si>
  <si>
    <t>비즈니스 전략 매니저(Biz Strategy)</t>
  </si>
  <si>
    <t>그래픽 디자이너 (유픽)</t>
  </si>
  <si>
    <t>재무팀 계약직 (1년 계약직)</t>
  </si>
  <si>
    <t>Business Team Operation Senior</t>
  </si>
  <si>
    <t>Digital admin</t>
  </si>
  <si>
    <t>인프라 개발팀(보충역)</t>
  </si>
  <si>
    <t>Backend Developer (백엔드 개발자/Platform)</t>
  </si>
  <si>
    <t>[DentsuX_ Media planner]</t>
  </si>
  <si>
    <t>Java Back-End 빌링 / 포인트 서비스 개발자</t>
  </si>
  <si>
    <t>지자체, 공공기관 연구수행 연구원</t>
  </si>
  <si>
    <t>전략기획 담당자(팀장급)</t>
  </si>
  <si>
    <t>Operation Finance Manager</t>
  </si>
  <si>
    <t>[PUBG: NEW STATE] 시네마틱 3D 배경 월드 아티스트</t>
  </si>
  <si>
    <t>[PUBG: NEW STATE] 시네마틱 캐릭터 모델러</t>
  </si>
  <si>
    <t>경영기획 (정부 사업 담당)</t>
  </si>
  <si>
    <t>[PUBG: NEW STATE] 시네마틱 배경 모델러</t>
  </si>
  <si>
    <t>[PUBG: NEW STATE] 마야 리거 (Rigger)</t>
  </si>
  <si>
    <t>공간 빅데이터 자바 개발자</t>
  </si>
  <si>
    <t>안드로이드 앱개발(1년 이상)</t>
  </si>
  <si>
    <t>People팀(HR) 팀장</t>
  </si>
  <si>
    <t>UI/UX 디자이너 (시니어)</t>
  </si>
  <si>
    <t>[플랫폼사업팀] Project Manager</t>
  </si>
  <si>
    <t>컨텐츠마케터 및 바이럴 manager</t>
  </si>
  <si>
    <t>[Finding Lab] UX Researcher</t>
  </si>
  <si>
    <t>법인/VIP 고객 관리 및 운영담당자</t>
  </si>
  <si>
    <t>[프롭테크] B2B 영업담당</t>
  </si>
  <si>
    <t>지점론칭 프로젝트 매니저</t>
  </si>
  <si>
    <t>(디디에두보) 개발자</t>
  </si>
  <si>
    <t>영어 콘텐츠 스페셜리스트 (신입가능) English Contents Specialist</t>
  </si>
  <si>
    <t>[Finding Lab] UX Designer</t>
  </si>
  <si>
    <t>영어 콘텐츠 스페셜리스트 시니어 English Contents Specialist</t>
  </si>
  <si>
    <t>콘텐츠 디자이너 (1년이상)</t>
  </si>
  <si>
    <t>인하우스 온라인 영어 강사</t>
  </si>
  <si>
    <t>학습 상담 컨설턴트 (신입가능) Learning Consultant</t>
  </si>
  <si>
    <t>마케팅 크리에이터</t>
  </si>
  <si>
    <t>콘텐츠 디자이너 Contents Designer</t>
  </si>
  <si>
    <t>광고운영매니저</t>
  </si>
  <si>
    <t>영상 콘텐츠 디자이너 Video Contents Designer</t>
  </si>
  <si>
    <t>부동산 가맹사업본부 영업PM</t>
  </si>
  <si>
    <t>온라인 자막번역 플랫폼 개발자</t>
  </si>
  <si>
    <t>온택트 선생님 OnTact Teacher (신입가능)</t>
  </si>
  <si>
    <t>백엔드 개발자 Backend Developer</t>
  </si>
  <si>
    <t>프론트엔드 개발자 Frontend Developer</t>
  </si>
  <si>
    <t>브랜드 콘텐츠 마케터, AE</t>
  </si>
  <si>
    <t>친환경차량 전자제어기 개발 솔루션</t>
  </si>
  <si>
    <t>UX/UI 디자이너 UX/UI Designer</t>
  </si>
  <si>
    <t>[윙잇] 커머스 React.js 웹 프론트엔드 개발자</t>
  </si>
  <si>
    <t>자율주행솔루션의 기술영업</t>
  </si>
  <si>
    <t>QA팀 매니저</t>
  </si>
  <si>
    <t>S/W 아키텍쳐 전문가</t>
  </si>
  <si>
    <t>프로그램 콘텐츠 매니저</t>
  </si>
  <si>
    <t>안드로이드개발자 (산업기능요원: 보충역,전직)</t>
  </si>
  <si>
    <t>Embedded FW 및 HW 설계</t>
  </si>
  <si>
    <t>Mobile application developer (iOS and Android)</t>
  </si>
  <si>
    <t>제어 및 시뮬레이션 엔지니어</t>
  </si>
  <si>
    <t>글로벌 CX / CS 매니저</t>
  </si>
  <si>
    <t>글로벌 마케팅 리더</t>
  </si>
  <si>
    <t>AI Researcher / Engineer</t>
  </si>
  <si>
    <t>헬스케어 모바일 어플리케이션 개발(Android, iOS 각각)</t>
  </si>
  <si>
    <t>IPO기업, 금융투자기업, 상장기업 PR</t>
  </si>
  <si>
    <t>인터널 브랜딩팀 (Value \u0026 Benefit 파트)</t>
  </si>
  <si>
    <t>비대면 의료 서비스 제품 기획, 개인 의료 데이터 서비스 기획</t>
  </si>
  <si>
    <t>[신규 프로젝트: 브릭시티] 마케팅 콘텐츠 디자이너</t>
  </si>
  <si>
    <t>CS 프로덕트 기획</t>
  </si>
  <si>
    <t>CS프로덕트 서버 개발</t>
  </si>
  <si>
    <t>웹/앱 개발 기획</t>
  </si>
  <si>
    <t>CS프로덕트 프론트엔드 개발(3년 이상)</t>
  </si>
  <si>
    <t>CS프로덕트 개발 TPM</t>
  </si>
  <si>
    <t>[펜타클] 사업기획</t>
  </si>
  <si>
    <t>300야드(골프브랜드)_BM(공산품)</t>
  </si>
  <si>
    <t>빅데이터 서버개발자</t>
  </si>
  <si>
    <t>B2B 영업 담당자 (4년 이상)</t>
  </si>
  <si>
    <t>[프리온보딩 코스] 데이터분석가 및 그로스마케터 취업연계 과정</t>
  </si>
  <si>
    <t>정보보안 운영</t>
  </si>
  <si>
    <t>컴퓨터비전/머신러닝 연구원(신입)</t>
  </si>
  <si>
    <t>CS 재고 운영 담당자 (신입 우대)</t>
  </si>
  <si>
    <t>하드웨어 개발 지원(테스트, 납품, 고객사 관리)</t>
  </si>
  <si>
    <t>온라인 강의 PD</t>
  </si>
  <si>
    <t>Facility Operations Manager</t>
  </si>
  <si>
    <t>[기술영업] 세일즈 엔지니어</t>
  </si>
  <si>
    <t>PR manager(홍보) (5년 이상)</t>
  </si>
  <si>
    <t>주니어 리쿠르터</t>
  </si>
  <si>
    <t>HW PM</t>
  </si>
  <si>
    <t>CS매니저/슈퍼바이저</t>
  </si>
  <si>
    <t>UI/UX 기획PL 및 기획자 (주임급 ~ 차장급)</t>
  </si>
  <si>
    <t>데이터 분석가 (Data Scientist)</t>
  </si>
  <si>
    <t>[LEGOLAND Korea] Revenue Manager(8+ Yrs)</t>
  </si>
  <si>
    <t>부동산 개발투자</t>
  </si>
  <si>
    <t>웹디자이너/퍼블리셔</t>
  </si>
  <si>
    <t>디지털콘텐츠팀 총괄</t>
  </si>
  <si>
    <t>성능테스트(5년이상)</t>
  </si>
  <si>
    <t>소프트웨어 아키텍쳐 (SW Architecture)</t>
  </si>
  <si>
    <t>[제품,3D,산업디자인] 가수,아이돌 굿즈 디자이너</t>
  </si>
  <si>
    <t>온라인 마케팅 및 디지털 마케팅(7년 이상)</t>
  </si>
  <si>
    <t>브랜드패션 Account Manager</t>
  </si>
  <si>
    <t>부동산 건물관리(FM) 담당자</t>
  </si>
  <si>
    <t>모빌리티 서비스 기획</t>
  </si>
  <si>
    <t>개인화마케팅 기획/운영</t>
  </si>
  <si>
    <t>데이터 수집 개발</t>
  </si>
  <si>
    <t>이러닝 교육운영 매니저</t>
  </si>
  <si>
    <t>Principal, Backend Engineer (Retail Tech Engineering)</t>
  </si>
  <si>
    <t>커머스 컨텐츠 마케터 (3년 이상)</t>
  </si>
  <si>
    <t>백엔드 개발자 (Backend Developer)</t>
  </si>
  <si>
    <t>[라이프스타일] 크리에이터 파트너십 매니저</t>
  </si>
  <si>
    <t>자동차DB 매니저</t>
  </si>
  <si>
    <t>서버 및 백엔드 개발자</t>
  </si>
  <si>
    <t>e-커머스 개발자(Web)</t>
  </si>
  <si>
    <t>[데일리호텔 마케팅팀] 모텔,펜션 Marketing Strategist</t>
  </si>
  <si>
    <t>Unity3D 디지털트윈 솔루션 연구개발</t>
  </si>
  <si>
    <t>GPU DB 개발자</t>
  </si>
  <si>
    <t>Web 기반 BI 개발자</t>
  </si>
  <si>
    <t>theQoos에서 데이터 분석가 인턴 사원을 모집합니다!</t>
  </si>
  <si>
    <t>SPH 솔루션연구</t>
  </si>
  <si>
    <t>e-커머스 Java개발자</t>
  </si>
  <si>
    <t>LBM 솔루션연구</t>
  </si>
  <si>
    <t>e-커머스 기획자</t>
  </si>
  <si>
    <t>Parallel programming</t>
  </si>
  <si>
    <t>[데일리호텔 마케팅팀] 레저,레스토랑 Marketing Strategist</t>
  </si>
  <si>
    <t>e-커머스 프로젝트 관리자(PM)/리더(PL)</t>
  </si>
  <si>
    <t>비즈니스 기획 팀장</t>
  </si>
  <si>
    <t>[ESTsoft] 네트워크 엔지니어</t>
  </si>
  <si>
    <t>B2B 사업개발 팀장</t>
  </si>
  <si>
    <t>CFD 솔루션 엔지니어</t>
  </si>
  <si>
    <t>DT 지원 엔지니어</t>
  </si>
  <si>
    <t>[비즈니스플랫폼] Embedded System SW 개발자 영입</t>
  </si>
  <si>
    <t>글로벌 퍼포먼스 마케팅</t>
  </si>
  <si>
    <t>이커머스 플랫폼 서비스 기획 (신규 BM 개발 포함)</t>
  </si>
  <si>
    <t>IT운영지원</t>
  </si>
  <si>
    <t>PM/PO/서비스 기획자</t>
  </si>
  <si>
    <t>[SRE/DevOps/Infra] Site Reliability Engineer (인프라)</t>
  </si>
  <si>
    <t>[테크사업부] 콘텐츠 마케터 - 4년 이상</t>
  </si>
  <si>
    <t>[정보보안 엔지니어] Information Security Engineer</t>
  </si>
  <si>
    <t>[광고사업부 매드잇] 카피라이터 - 1년 이상</t>
  </si>
  <si>
    <t>[광고사업부 매드잇] 디지털 광고 디자이너 - 1년 이상</t>
  </si>
  <si>
    <t>법무팀 비서</t>
  </si>
  <si>
    <t>[공유킥보드_씽씽App] 디자인팀(BX 디자이너)</t>
  </si>
  <si>
    <t>[공유킥보드_씽씽App] 디자인팀(그래픽 디자이너)</t>
  </si>
  <si>
    <t>React 프론트앤드 개발자</t>
  </si>
  <si>
    <t>[공유킥보드_씽씽App] 사업운영본부 운영관리팀</t>
  </si>
  <si>
    <t>영업관리 조직관리 및 시스템관리 총괄</t>
  </si>
  <si>
    <t>[마켓컬리] 상품전략팀 PO/PM</t>
  </si>
  <si>
    <t>[마켓컬리] 상품전략팀 카테고리 매니저(CM)</t>
  </si>
  <si>
    <t>[윙잇] 간편식 커머스 브랜드 마케터</t>
  </si>
  <si>
    <t>[마켓컬리] Frontend Web Senior 개발자</t>
  </si>
  <si>
    <t>[마켓컬리] 상품/회원서비스 PHP 개발자</t>
  </si>
  <si>
    <t>[마켓컬리] 회원서비스 PHP 개발자</t>
  </si>
  <si>
    <t>벤더매니저(Vendor Manager; VM)</t>
  </si>
  <si>
    <t>[타봄] 서비스 기획</t>
  </si>
  <si>
    <t>스타트업 가치평가,신용평가 모델 개발 /  투자,육성</t>
  </si>
  <si>
    <t>제품개발팀 QA (Quality Assurance) 팀원/팀장</t>
  </si>
  <si>
    <t>스타트업 정보관리시스템 빅데이터 / 인공지능 연구원, 블록체인 개발자</t>
  </si>
  <si>
    <t>명품 감정 담당자</t>
  </si>
  <si>
    <t>캐주얼 게임 기획자</t>
  </si>
  <si>
    <t>데상트 마케팅</t>
  </si>
  <si>
    <t>Tech 채용 담당자 (HR/Recruiting)</t>
  </si>
  <si>
    <t>[마켓컬리] 결제/마케팅/주문 서비스 Java 개발자</t>
  </si>
  <si>
    <t>[마켓컬리] 상품/회원 서비스 Java 개발자</t>
  </si>
  <si>
    <t>스마일클럽/스마일카드/클럽스탬프 기획자</t>
  </si>
  <si>
    <t>[HOOGi] iOS 개발자(Swift, Objective-C)</t>
  </si>
  <si>
    <t>[마켓컬리] 마케팅/주문 서비스 Java Senior 개발자</t>
  </si>
  <si>
    <t>아이나비 브랜드마케팅 담당</t>
  </si>
  <si>
    <t>[마켓컬리] 회원서비스 개발팀 Java Senior 개발자</t>
  </si>
  <si>
    <t>[경영지원팀]사무보조, 급여관리, 블로그마케팅 업무</t>
  </si>
  <si>
    <t>제안/사업기획 담당자</t>
  </si>
  <si>
    <t>서버개발자 (Twin)</t>
  </si>
  <si>
    <t>트렌드 여성 패션 MD</t>
  </si>
  <si>
    <t>클라이언트(flutter) 개발자</t>
  </si>
  <si>
    <t>사업개발 및 기획자</t>
  </si>
  <si>
    <t>[PUBGM] Mobile 사업 PM</t>
  </si>
  <si>
    <t>웹/모바일 기획 및 PM</t>
  </si>
  <si>
    <t>JAVA 웹개발자</t>
  </si>
  <si>
    <t>클라우드 시스템 엔지니어링</t>
  </si>
  <si>
    <t>오피스단말 보안시스템 운영</t>
  </si>
  <si>
    <t>웹디자인/퍼블리셔</t>
  </si>
  <si>
    <t>Data Scientist(Product1)</t>
  </si>
  <si>
    <t>굿즈 디자이너 (제품 및 3D 산업디자인)</t>
  </si>
  <si>
    <t>[셀러포털] Principal Product Designer</t>
  </si>
  <si>
    <t>DR광고 AE</t>
  </si>
  <si>
    <t>디지털 AE</t>
  </si>
  <si>
    <t>Principal, Product Owner (Catalog Product)</t>
  </si>
  <si>
    <t>제품/브랜드 디자인</t>
  </si>
  <si>
    <t>[Pricing] Principal, Product Owner</t>
  </si>
  <si>
    <t>Principal, Software Engineer (Service and Platform Engineering 팀)</t>
  </si>
  <si>
    <t>정보보호컨설팅</t>
  </si>
  <si>
    <t>[신규프로젝트] 프로그래머</t>
  </si>
  <si>
    <t>[토스코어] Internal Product Owner</t>
  </si>
  <si>
    <t>[토스증권] Internal Product Owner</t>
  </si>
  <si>
    <t>Medical AI Business Development Manager</t>
  </si>
  <si>
    <t>Medical AI Researcher</t>
  </si>
  <si>
    <t>KMPlayer MFC 개발자</t>
  </si>
  <si>
    <t>패션 플랫폼 영업</t>
  </si>
  <si>
    <t>디자이너 플랫폼 영업</t>
  </si>
  <si>
    <t>[윌로그] 프론트엔드 개발자</t>
  </si>
  <si>
    <t>B2B 영업 시니어 담당자 (7년 이상)</t>
  </si>
  <si>
    <t>[Coupang Pay] Senior, Active Directory Engineer</t>
  </si>
  <si>
    <t>B2B 신규 사업 영업 및 기획 담당자 (4년 이상)</t>
  </si>
  <si>
    <t>교육/공공 서비스 플랫폼 개발(SaaS)</t>
  </si>
  <si>
    <t>산업기능요원 보충역 Back-end Engineer</t>
  </si>
  <si>
    <t>[ESTsoft] IT 시스템 DevOps 엔지니어</t>
  </si>
  <si>
    <t>모빌리티 VAS 개발</t>
  </si>
  <si>
    <t>크리에이티브 콘텐츠 마케터 (3년~7년)</t>
  </si>
  <si>
    <t>Contents Business Development (콘텐츠 비즈니스 개발)</t>
  </si>
  <si>
    <t>[광고사업부 매드잇] 영상 기획/제작자</t>
  </si>
  <si>
    <t>[차이카드/페이] 후불결제 사업기획</t>
  </si>
  <si>
    <t>[전사] IR \u0026 Corp Dev</t>
  </si>
  <si>
    <t>시니어 백엔드개발자</t>
  </si>
  <si>
    <t>온라인 마케팅 관리/영업 마케터</t>
  </si>
  <si>
    <t>퍼포먼스 마케팅 AE(신입)</t>
  </si>
  <si>
    <t>서비스 백엔드(PHP) 개발자</t>
  </si>
  <si>
    <t>콘텐츠 마케터(헤이조이스)</t>
  </si>
  <si>
    <t>[Lemonade] Full-stack Developer (Junior / Senior)</t>
  </si>
  <si>
    <t>프로그램 기획(헤이조이스)</t>
  </si>
  <si>
    <t>그로스 마케터(헤이조이스)</t>
  </si>
  <si>
    <t>서비스 운영/UX (헤이조이스)</t>
  </si>
  <si>
    <t>UX/UI 디자이너(헤이조이스)</t>
  </si>
  <si>
    <t>Business Support Staff</t>
  </si>
  <si>
    <t>마케팅팀 BX 디자이너</t>
  </si>
  <si>
    <t>엔터테인먼트 라이브 콘텐츠 영업/마케팅</t>
  </si>
  <si>
    <t>블록체인 사업개발 및 전략기획</t>
  </si>
  <si>
    <t>QA Junior Engineer</t>
  </si>
  <si>
    <t>MD팀 리더</t>
  </si>
  <si>
    <t>프로덕트 디자인(UIUX) 리드</t>
  </si>
  <si>
    <t>D2C 펫브랜드 운영/리더</t>
  </si>
  <si>
    <t>웹서비스 기획자 / Product Manager</t>
  </si>
  <si>
    <t>AI Product(Service) Engineer</t>
  </si>
  <si>
    <t>Digital Marketing 담당자_Senior</t>
  </si>
  <si>
    <t>물류 안전관리자</t>
  </si>
  <si>
    <t>웹서비스 QA 엔지니어</t>
  </si>
  <si>
    <t>H\u0026B스토어(올리브영 등) 영업 담당</t>
  </si>
  <si>
    <t>FLO QA 운영자</t>
  </si>
  <si>
    <t>해외영업(유럽지역), 전략영업, 혈당기 면역 분자 진단 해외영업</t>
  </si>
  <si>
    <t>해외영업(아시아/CIS/아프리카/동유럽)</t>
  </si>
  <si>
    <t>국내영업, 영업관리, 시장조사, 마케팅, 분자진단, 국내 비지니스</t>
  </si>
  <si>
    <t>Big data 전문엔지니어</t>
  </si>
  <si>
    <t>웹 풀스택 개발자(React, node.js)</t>
  </si>
  <si>
    <t>영상 PD (축구 관련)</t>
  </si>
  <si>
    <t>Office Administrator (계약직 1년)</t>
  </si>
  <si>
    <t>하둡 클러스터 운영 담당</t>
  </si>
  <si>
    <t>단백질 연구</t>
  </si>
  <si>
    <t>F\u0026B Product Manager</t>
  </si>
  <si>
    <t>경리부문</t>
  </si>
  <si>
    <t>세포주 개발</t>
  </si>
  <si>
    <t>의약 합성</t>
  </si>
  <si>
    <t>[넷마블자체IP,신작] Project ARANG 언리얼 엔진 개발자</t>
  </si>
  <si>
    <t>약물 효능 분석(팀장급)</t>
  </si>
  <si>
    <t>전략개발(신약 타겟 평가/발굴, 파이프라인 관리)</t>
  </si>
  <si>
    <t>CRO/CMO management</t>
  </si>
  <si>
    <t>비임상(동물실험 technician)</t>
  </si>
  <si>
    <t>영상 스타트업 경영지원팀</t>
  </si>
  <si>
    <t>시니어 BX디자이너</t>
  </si>
  <si>
    <t>[웃소] 영상 편집자</t>
  </si>
  <si>
    <t>IMC 통합마케팅 매니저</t>
  </si>
  <si>
    <t>제품/패키지 및 콘텐츠디자이너</t>
  </si>
  <si>
    <t>퍼포먼스 콘텐츠 PD</t>
  </si>
  <si>
    <t>웹 프로그램 개발</t>
  </si>
  <si>
    <t>신선식품 (메뉴개발) R\u0026D</t>
  </si>
  <si>
    <t>People operation Manager (HRM)</t>
  </si>
  <si>
    <t>[AOZ] 물류관리자</t>
  </si>
  <si>
    <t>하나투어 프론트엔드 개발자</t>
  </si>
  <si>
    <t>인사담당자 (채용담당)</t>
  </si>
  <si>
    <t>하나투어 백엔드 개발자</t>
  </si>
  <si>
    <t>방송 문자참여 서비스 Admin Page 개발 / 관리</t>
  </si>
  <si>
    <t>CS(Customer Service) Assistant 계약직</t>
  </si>
  <si>
    <t>VLLO 퍼포먼스 마케터</t>
  </si>
  <si>
    <t>인테리어 설계 디자이너 (팀장)</t>
  </si>
  <si>
    <t>[PUBG: NEW STATE] 일본 서비스 매니저</t>
  </si>
  <si>
    <t>아몬즈 매거진 디지털 콘텐츠 에디터</t>
  </si>
  <si>
    <t>PHP 웹/솔루션 개발자</t>
  </si>
  <si>
    <t>패션 바잉MD/바이어</t>
  </si>
  <si>
    <t>Web 엔지니어</t>
  </si>
  <si>
    <t>영상기획PD</t>
  </si>
  <si>
    <t>위잇 프론트엔드 개발자</t>
  </si>
  <si>
    <t>우아한형제들 해외법무</t>
  </si>
  <si>
    <t>[BONNE] 화장품 OEM/ODM 상품기획 BM</t>
  </si>
  <si>
    <t>[넷마블자체IP,신작] Project ARANG 서버 프로그래머</t>
  </si>
  <si>
    <t>런드리고 인사담당자</t>
  </si>
  <si>
    <t>풀스택개발자</t>
  </si>
  <si>
    <t>[넷마블자체IP,신작]Project ARANG GUI 디자이너</t>
  </si>
  <si>
    <t>런드리고 팩토리 채용담당자</t>
  </si>
  <si>
    <t>재무기획 (FP\u0026A) Manager</t>
  </si>
  <si>
    <t>[넷마블자체IP,신작] Project ARANG UX 디자이너 (리더급)</t>
  </si>
  <si>
    <t>Frontend 개발자 (React)</t>
  </si>
  <si>
    <t>인사\u0026재무/재경 직군</t>
  </si>
  <si>
    <t>[넷마블몬스터] 플랫폼 개발팀 / 운영 툴 개발자</t>
  </si>
  <si>
    <t>하나투어 검색 개발자</t>
  </si>
  <si>
    <t>하나투어 자연어 처리 개발자</t>
  </si>
  <si>
    <t>백엔드(SpringBoot, jsp) 개발자</t>
  </si>
  <si>
    <t>Senior HR Manager(인사총무 매니저)</t>
  </si>
  <si>
    <t>백엔드(Node.js) 개발자</t>
  </si>
  <si>
    <t>Junior Finance Manager(재무 담당자)</t>
  </si>
  <si>
    <t>웹 데이터 수집(스크래핑,크롤링) 엔지니어</t>
  </si>
  <si>
    <t>Frontend Developer - Mobile \u0026 Flutter</t>
  </si>
  <si>
    <t>[FutureKitchen 퓨처키친] Finance Manager</t>
  </si>
  <si>
    <t>브랜드IMC 마케터</t>
  </si>
  <si>
    <t>Sr~Principal, Product Owner (Ads Reporting)</t>
  </si>
  <si>
    <t>Sr~Principal, Product Owner (Display Ads)</t>
  </si>
  <si>
    <t>Principal, Product Owner (Coupang Eats Ads)</t>
  </si>
  <si>
    <t>Sr~Principal, Product Owner (Ads Relevance)</t>
  </si>
  <si>
    <t>PD_영상촬영/기획/편집 (북미권타겟)</t>
  </si>
  <si>
    <t>[B2B SaaS] Product Owner</t>
  </si>
  <si>
    <t>AI 모델러 / 데이터 분석가  (데이터사이언스팀)</t>
  </si>
  <si>
    <t>서울거래소 서비스기획자</t>
  </si>
  <si>
    <t>인공지능 모델 개발</t>
  </si>
  <si>
    <t>고객경험 운영/기획</t>
  </si>
  <si>
    <t>물류 판매 재고관리 (신입가능)</t>
  </si>
  <si>
    <t>ITO PM</t>
  </si>
  <si>
    <t>IT 인프라 영업</t>
  </si>
  <si>
    <t>베트남(호치민) 사업 관리</t>
  </si>
  <si>
    <t>마케팅 프로모션 디자이너</t>
  </si>
  <si>
    <t>수출관세 Specialist</t>
  </si>
  <si>
    <t>상품시스템 기획자</t>
  </si>
  <si>
    <t>Platform PO Lead</t>
  </si>
  <si>
    <t>B2B Sales Specialist (B2B 영업)</t>
  </si>
  <si>
    <t>라이브커머스 온라인 MD</t>
  </si>
  <si>
    <t>사업개발 및 제품기획</t>
  </si>
  <si>
    <t>백엔드 개발자(5년 이상)</t>
  </si>
  <si>
    <t>AI Researcher / Research Engineer</t>
  </si>
  <si>
    <t>Educational Operation Manager (AI Bootcamp)</t>
  </si>
  <si>
    <t>Educational Operation Manager (for AI/Data Science Bootcamp)</t>
  </si>
  <si>
    <t>PD-VOD (OAP)</t>
  </si>
  <si>
    <t>[아이나비] 인사팀 평가 및 보상 담당</t>
  </si>
  <si>
    <t>경영관리(자금 실행 및 상환)</t>
  </si>
  <si>
    <t>AI서비스 React Native 프론드엔드 개발자</t>
  </si>
  <si>
    <t>Product 디자이너 (UX/UI)</t>
  </si>
  <si>
    <t>영업지원 담당자 (Sales Manager)</t>
  </si>
  <si>
    <t>제주패스 웹 퍼블리셔</t>
  </si>
  <si>
    <t>플랫폼 개발 및 유지보수(IT)</t>
  </si>
  <si>
    <t>사업기획/운영</t>
  </si>
  <si>
    <t>AE(유튜브)</t>
  </si>
  <si>
    <t>데이터 사이언티스트 (석사 신입 가능)</t>
  </si>
  <si>
    <t>신사업 기획 매니저 (신입 가능)</t>
  </si>
  <si>
    <t>DR(수요자원거래) 매니저</t>
  </si>
  <si>
    <t>[위메프오] UX 디자이너(팀장급 포함)</t>
  </si>
  <si>
    <t>투자 매니저(신입가능)</t>
  </si>
  <si>
    <t>B2B영업 시니어</t>
  </si>
  <si>
    <t>B2C(대여사업/지원사업) 매니저</t>
  </si>
  <si>
    <t>Product Manager (Lunit INSIGHT)</t>
  </si>
  <si>
    <t>Data Scientist(Predictive Analytics)</t>
  </si>
  <si>
    <t>Engineering Manager, Messaging Server</t>
  </si>
  <si>
    <t>일본 담당 MD</t>
  </si>
  <si>
    <t>파이낸스팀 리드매니저</t>
  </si>
  <si>
    <t>[메타커머스] 구축 영업 및 컨설팅</t>
  </si>
  <si>
    <t>[토스코어] iOS Developer</t>
  </si>
  <si>
    <t>[토스코어] Android Developer</t>
  </si>
  <si>
    <t>브랜드 채널영업 MD</t>
  </si>
  <si>
    <t>B2B 제휴 및 입점 영업</t>
  </si>
  <si>
    <t>DevOps 기술 부분</t>
  </si>
  <si>
    <t>데이터 사이언스 엔지니어</t>
  </si>
  <si>
    <t>사업/운영 전략 매니져</t>
  </si>
  <si>
    <t>OS 커널, 응용프로그램 개발자</t>
  </si>
  <si>
    <t>AI Ops 엔지니어</t>
  </si>
  <si>
    <t>Sr. HR Lead (인사팀장)</t>
  </si>
  <si>
    <t>HR Tech Recruiter</t>
  </si>
  <si>
    <t>채용담당자 (Jr. Recruiter)</t>
  </si>
  <si>
    <t>클라우드 아키텍트</t>
  </si>
  <si>
    <t>[더블링스킨] 컨텐츠 마케터</t>
  </si>
  <si>
    <t>Data Scientist (NLP)</t>
  </si>
  <si>
    <t>Henesis 프로덕트 디자이너</t>
  </si>
  <si>
    <t>[배민상회] 프로모션 디자이너</t>
  </si>
  <si>
    <t>[영상합성팀] 서비스 기획 및 UI/UX 디자인</t>
  </si>
  <si>
    <t>Backend Software Engineer - Handybot</t>
  </si>
  <si>
    <t>머신러닝 엔지니어/개발자 (동영상 추천 시스템 개발)</t>
  </si>
  <si>
    <t>[영상합성팀] 백엔드(Back-end) 개발자</t>
  </si>
  <si>
    <t>온라인 캠페인/프로모션 디자이너</t>
  </si>
  <si>
    <t>프로덕트 데이터 분석가</t>
  </si>
  <si>
    <t>IT Administrator</t>
  </si>
  <si>
    <t>[거래소] 백엔드 개발자 (JAVA) - Backend Developer</t>
  </si>
  <si>
    <t>[Altair Korea/외국계] Sr. Technical Engineer(구조파트)</t>
  </si>
  <si>
    <t>ios 개발</t>
  </si>
  <si>
    <t>주니어 앱개발자 (flutter)</t>
  </si>
  <si>
    <t>시니어 백엔드  개발자</t>
  </si>
  <si>
    <t>[거래소] QA Engineer - QA 엔지니어</t>
  </si>
  <si>
    <t>[거래소] 프론트엔드 개발자 - Frontend Developer</t>
  </si>
  <si>
    <t>PO : 서비스 기획</t>
  </si>
  <si>
    <t>소프트웨어 개발팀장(총괄, Director)</t>
  </si>
  <si>
    <t>[재무전략실] Internal Compliance 팀장</t>
  </si>
  <si>
    <t>Software Engineer (소프트웨어 엔지니어)</t>
  </si>
  <si>
    <t>영업/사업 관리 담당자</t>
  </si>
  <si>
    <t>[거래소] 퀀트 개발자 - Quant Developer</t>
  </si>
  <si>
    <t>[알티미디어] 백엔드서버 개발</t>
  </si>
  <si>
    <t>[자금관리팀] 자금 조달 및 운용 담당자</t>
  </si>
  <si>
    <t>HR 지원 담당자(인사/총무) 신입가능</t>
  </si>
  <si>
    <t>[Commerce] 수면 브랜드 'LIFE 시리즈’ 전담 MD</t>
  </si>
  <si>
    <t>프론트엔드 웹 개발 (React.js)</t>
  </si>
  <si>
    <t>[Commerce] 수면 브랜드 'LIFE 시리즈’ 전담 마케터</t>
  </si>
  <si>
    <t>[Commerce] 가구 브랜드 ‘Ritten' 브랜드 전담 마케터</t>
  </si>
  <si>
    <t>[Commerce] 가구 브랜드 ‘Ritten' 브랜드 전담 MD</t>
  </si>
  <si>
    <t>[Commerce] 자사몰 Stoly 운영 MD</t>
  </si>
  <si>
    <t>[Commerce] 온라인 외부채널 세일즈 MD</t>
  </si>
  <si>
    <t>브랜디드기획제작팀 연출브랜디드기획제작팀 연출직군 PD</t>
  </si>
  <si>
    <t>브랜디드기획제작팀 제작직군 PD</t>
  </si>
  <si>
    <t>[Remodeling] 서비스 마케팅 그래픽 디자이너</t>
  </si>
  <si>
    <t>영업/상품기획매니저 (게임)</t>
  </si>
  <si>
    <t>게임 광고사업 매니저</t>
  </si>
  <si>
    <t>Frontend Developer (전문연구요원 가능)</t>
  </si>
  <si>
    <t>컨텐츠 마케팅 팀장(실장)</t>
  </si>
  <si>
    <t>사업 운영 지원</t>
  </si>
  <si>
    <t>3D 모델러 책임연구원</t>
  </si>
  <si>
    <t>3D 애니메이터/이펙터 책임연구원</t>
  </si>
  <si>
    <t>[쿠키런 IP] IP 마케팅 콘텐츠 디자이너</t>
  </si>
  <si>
    <t>경영지원실 주니어 스텝 (3년 이하)</t>
  </si>
  <si>
    <t>경영지원 팀장(재무회계, 인사)</t>
  </si>
  <si>
    <t>P\u0026C Manager(채용담당자)</t>
  </si>
  <si>
    <t>P\u0026C Manager(채용 및 조직문화)</t>
  </si>
  <si>
    <t>식품 MD</t>
  </si>
  <si>
    <t>만화경 퍼포먼스 마케팅</t>
  </si>
  <si>
    <t>플랫폼서비스 브랜드마케터(BX)</t>
  </si>
  <si>
    <t>데이터운영팀 (다양한 데이터를 입수 자동화 운영하는 포지션)</t>
  </si>
  <si>
    <t>BX / 주니어 브랜드 디자이너</t>
  </si>
  <si>
    <t>글로벌 디지털 마케터 (중국)</t>
  </si>
  <si>
    <t>B2B 세일즈 / MD</t>
  </si>
  <si>
    <t>영업본부/필드영업(CBU)</t>
  </si>
  <si>
    <t>사내 데이터 관리 담당자</t>
  </si>
  <si>
    <t>SCM기획 담당자</t>
  </si>
  <si>
    <t>해외법인관리</t>
  </si>
  <si>
    <t>QA Specialist(Enterprise)</t>
  </si>
  <si>
    <t>인사팀장(HR Lead)</t>
  </si>
  <si>
    <t>TOAST CAM Back-End 서버 개발자</t>
  </si>
  <si>
    <t>TOAST CAM 웹FE 개발자</t>
  </si>
  <si>
    <t>QA Specialist(Hyper-X)</t>
  </si>
  <si>
    <t>Frontend Developer (프론트엔드 개발자)</t>
  </si>
  <si>
    <t>브랜드 마케터 / 디지털 마케터</t>
  </si>
  <si>
    <t>설계 / 기계 ENGINEER</t>
  </si>
  <si>
    <t>AMD / CS</t>
  </si>
  <si>
    <t>공시/회계담당자</t>
  </si>
  <si>
    <t>글로벌 소셜 카지노 게임 서버 개발자</t>
  </si>
  <si>
    <t>백엔드 개발자 (병역특례 전문연구요원 가능)</t>
  </si>
  <si>
    <t>비즈니스 데이터 분석 및 전략 도출</t>
  </si>
  <si>
    <t>프론트엔드 개발자 (병역특례 전문연구요원 가능)</t>
  </si>
  <si>
    <t>[토스코어] Product Operation Manager (기술지원)</t>
  </si>
  <si>
    <t>탈잉 브랜드 글쟁이</t>
  </si>
  <si>
    <t>디지털 컨텐츠 마케터</t>
  </si>
  <si>
    <t>탈잉 브랜드 커뮤니케이터</t>
  </si>
  <si>
    <t>이커머스 플랫폼 온라인MD</t>
  </si>
  <si>
    <t>[토글] Android Developer  manager</t>
  </si>
  <si>
    <t>IT 외주개발 매칭사업 담당</t>
  </si>
  <si>
    <t>펫브랜드 세일즈 / MD</t>
  </si>
  <si>
    <t>AFTER MARKETING</t>
  </si>
  <si>
    <t>프로덕트 리드 개발자</t>
  </si>
  <si>
    <t>서빙로봇 dilly 퍼포먼스 마케터</t>
  </si>
  <si>
    <t>UX 리서처(신입)</t>
  </si>
  <si>
    <t>글로벌 사이트 AE</t>
  </si>
  <si>
    <t>사업팀 lead (카테고리 팀)</t>
  </si>
  <si>
    <t>프리랜서 매칭 매니저</t>
  </si>
  <si>
    <t>[제주지사] QA Engineer</t>
  </si>
  <si>
    <t>Security Architecture</t>
  </si>
  <si>
    <t>[에어클래스] 콘텐츠 수급 매니저 (영업 및 영업 관리)</t>
  </si>
  <si>
    <t>글로벌 게임사 퍼포먼스 마케터</t>
  </si>
  <si>
    <t>침해시도 분석/대응 전문가</t>
  </si>
  <si>
    <t>글로벌 소셜 카지노 게임 연출 팀장</t>
  </si>
  <si>
    <t>[메트로시티] 전략기획팀</t>
  </si>
  <si>
    <t>글로벌 소셜 카지노 게임 UI·원화 디자이너</t>
  </si>
  <si>
    <t>라이브커머스 제작PD</t>
  </si>
  <si>
    <t>글로벌 소셜 카지노 게임 시스템 기획 및 사업PM</t>
  </si>
  <si>
    <t>SW 마케팅</t>
  </si>
  <si>
    <t>AA (Application Architecture)</t>
  </si>
  <si>
    <t>모바일 게임 운영담당자(GM)</t>
  </si>
  <si>
    <t>모바일 게임 개발 QA</t>
  </si>
  <si>
    <t>플랫폼 백엔드(Python) 개발자</t>
  </si>
  <si>
    <t>핀트 사업개발/제휴 담당자</t>
  </si>
  <si>
    <t>Junior Growth Marketer</t>
  </si>
  <si>
    <t>Back-end Developer (Platform)</t>
  </si>
  <si>
    <t>8K 3D VR 영상 제작</t>
  </si>
  <si>
    <t>핀트 사업관리/운영 담당자</t>
  </si>
  <si>
    <t>Infrastructure Engineer (Platform)</t>
  </si>
  <si>
    <t>핀트 데이터 분석 담당자</t>
  </si>
  <si>
    <t>UI/UX 디자이너(1년 이상 계약직)</t>
  </si>
  <si>
    <t>영업기획(마케팅)</t>
  </si>
  <si>
    <t>이마트 사내변호사</t>
  </si>
  <si>
    <t>스마트팜 사업기획</t>
  </si>
  <si>
    <t>[스푼라디오] CS 상담원 (1년 계약직)</t>
  </si>
  <si>
    <t>AI 연구소장</t>
  </si>
  <si>
    <t>HR Generalist (HR Advisor)</t>
  </si>
  <si>
    <t>SW 응용 프로그램 개발자</t>
  </si>
  <si>
    <t>[CX실/팀 리더] 고객 커뮤니케이션 운영 기획</t>
  </si>
  <si>
    <t>Back-end 개발자 (신입,주니어)</t>
  </si>
  <si>
    <t>[CX실/팀 리더] 풀필먼트 서비스 운영 기획</t>
  </si>
  <si>
    <t>로보틱스 소프트웨어 개발자</t>
  </si>
  <si>
    <t>[마미] 기획운영 MD</t>
  </si>
  <si>
    <t>RPA  개발자</t>
  </si>
  <si>
    <t>학생성장팀(온라인 교육 플랫폼 운영관리)</t>
  </si>
  <si>
    <t>신규 모바일 퍼즐RPG 서버 프로그래머</t>
  </si>
  <si>
    <t>블레스 언리쉬드 컨텐츠 기획자</t>
  </si>
  <si>
    <t>[ProjectP] 싱글/콘솔 소울라이크 액션RPG 개발자(이펙트)</t>
  </si>
  <si>
    <t>임베디드 소프트웨어 엔지니어</t>
  </si>
  <si>
    <t>HTML5 게임 클라이언트 프로그래머</t>
  </si>
  <si>
    <t>피망 포커 클라이언트 프로그래머</t>
  </si>
  <si>
    <t>팀장급 안드로이드 개발자</t>
  </si>
  <si>
    <t>[브라운더스트] 게임사업 총괄 담당자</t>
  </si>
  <si>
    <t>서비스기획(PM·PO)</t>
  </si>
  <si>
    <t>사내 및 서비스 보안 담당자</t>
  </si>
  <si>
    <t>경영지원 업무담당자</t>
  </si>
  <si>
    <t>서빙로봇 dilly 사업 운영지원</t>
  </si>
  <si>
    <t>Software Product Manager(PM)</t>
  </si>
  <si>
    <t>Clinical Data Manager</t>
  </si>
  <si>
    <t>광고 카피라이터</t>
  </si>
  <si>
    <t>서빙로봇 dilly 필드테크니션</t>
  </si>
  <si>
    <t>커머스 서비스 기획 PO/PM</t>
  </si>
  <si>
    <t>웹 제품 디자이너</t>
  </si>
  <si>
    <t>Backend API 엔지니어 / 서버개발자</t>
  </si>
  <si>
    <t>딥러닝 \u0026 컴퓨터 비젼(Deep Learning/Computer Vision)</t>
  </si>
  <si>
    <t>서비스 UI 디자이너</t>
  </si>
  <si>
    <t>실사영상 제작PD</t>
  </si>
  <si>
    <t>영어권 웹툰 PD</t>
  </si>
  <si>
    <t>e-커머스팀 라이브커머스 개발</t>
  </si>
  <si>
    <t>e-커머스팀 라이브커머스 아키텍터</t>
  </si>
  <si>
    <t>[Waveby] 커머스 플랫폼 UI/UX 디자이너</t>
  </si>
  <si>
    <t>[쿠팡 ADTech] Sr. Manager, Back-end Engineering (Eats Ads)</t>
  </si>
  <si>
    <t>[쿠팡 ADTech] Back-end Engineering (Display Ads \u0026 Eats Ads)</t>
  </si>
  <si>
    <t>자사 쇼핑몰 앱 UX/UI 디자이너 + 퍼블리셔</t>
  </si>
  <si>
    <t>바잉/소싱 MD</t>
  </si>
  <si>
    <t>경영지원실장</t>
  </si>
  <si>
    <t>[마미] 전략기획</t>
  </si>
  <si>
    <t>[마미] 마케팅 Team Manager</t>
  </si>
  <si>
    <t>연구과제(국가 R\u0026D) 기획/제안</t>
  </si>
  <si>
    <t>딥러닝 \u0026 SLAM (Deep Learning/SLAM Engineer)</t>
  </si>
  <si>
    <t>B2B영업</t>
  </si>
  <si>
    <t>DDR 메모리 Digital PHY \u0026 Controller 설계</t>
  </si>
  <si>
    <t>[Marketing team] 디지털 마케터(4~6년차)</t>
  </si>
  <si>
    <t>브로나인 마케팅 총괄</t>
  </si>
  <si>
    <t>Product Manager (PM)  / 제품 관리자</t>
  </si>
  <si>
    <t>[Digital sales team] 국내 온라인MD(4~6년차)</t>
  </si>
  <si>
    <t>[Digital sales team] US,EU Amazon Sales(4~6년차)</t>
  </si>
  <si>
    <t>경영기획팀 인턴경영기획팀 인턴</t>
  </si>
  <si>
    <t>영업 Team</t>
  </si>
  <si>
    <t>영상 임베디드 S/W 개발자</t>
  </si>
  <si>
    <t>[한미금융그룹] 경영전략기획 (건설회사 및  시행사 출신)</t>
  </si>
  <si>
    <t>여행 마케팅 컨텐츠 매니저</t>
  </si>
  <si>
    <t>식품 자사몰 MD</t>
  </si>
  <si>
    <t>제페토 Android 앱 개발자</t>
  </si>
  <si>
    <t>제페토 iOS 앱 개발자</t>
  </si>
  <si>
    <t>[한미금융그룹] 부동산  매각ㆍ임대 영업</t>
  </si>
  <si>
    <t>시니어 수학 콘텐츠 스페셜리스트 Senior Math Contents Specialist</t>
  </si>
  <si>
    <t>[HERO] 인사 및 홍보 담당자</t>
  </si>
  <si>
    <t>호텔 파트너 서포트 코디네이터(CS·고객지원)</t>
  </si>
  <si>
    <t>[한미금융그룹] Sr. Online Marketing manager [유튜브,보도자료]</t>
  </si>
  <si>
    <t>물류자동화 분야 전기제어/PLC 엔지니어</t>
  </si>
  <si>
    <t>[한미금융그룹] Jr. Online Marketing Manager [유튜브,보도자료]</t>
  </si>
  <si>
    <t>국내 온라인MD</t>
  </si>
  <si>
    <t>[신사업 부문] | 플러터(Flutter) 앱 개발자</t>
  </si>
  <si>
    <t>스타트업 액셀러레이터/오픈이노베이션 프로그램 기획 운영, 기업 육성</t>
  </si>
  <si>
    <t>정부과제 제안, 진행 담당자</t>
  </si>
  <si>
    <t>[솜씨당] B2B 기업 제휴 및 영업</t>
  </si>
  <si>
    <t>E-Commerce 웹/앱 개발자</t>
  </si>
  <si>
    <t>신규서비스 PO</t>
  </si>
  <si>
    <t>[인에이트]전략기획 팀장님</t>
  </si>
  <si>
    <t>물류자동화 분야 설비제어 및 운영시스템 개발</t>
  </si>
  <si>
    <t>AWS Cloud based Software Product Manager</t>
  </si>
  <si>
    <t>[일본사업실] 콘텐츠 마케터</t>
  </si>
  <si>
    <t>이커머스 CS 담당자</t>
  </si>
  <si>
    <t>콘텐츠 기획 MD</t>
  </si>
  <si>
    <t>[스킨케어 브랜드] MD 및 CRM 마케팅</t>
  </si>
  <si>
    <t>퍼포먼스 광고팀</t>
  </si>
  <si>
    <t>의료기기 임상시험 CRA</t>
  </si>
  <si>
    <t>용감한컴퍼니 그로스디자인그룹 디자인팀(팀장급)</t>
  </si>
  <si>
    <t>CS 매니저 (일본어 필수)</t>
  </si>
  <si>
    <t>광고 수익화 매니저</t>
  </si>
  <si>
    <t>[일본사업실] 파스텔 서비스 PM</t>
  </si>
  <si>
    <t>Front-End Application 개발자</t>
  </si>
  <si>
    <t>[쿠키런 IP] 웹툰 콘티작가</t>
  </si>
  <si>
    <t>Lastmile Management 클랜장(배송팀 관리팀장)</t>
  </si>
  <si>
    <t>E-commerce 상품기획·MD (신입가능)</t>
  </si>
  <si>
    <t>모바일 게임플랫폼 백엔드 개발자</t>
  </si>
  <si>
    <t>빅데이터시스템 운영 PL 부문</t>
  </si>
  <si>
    <t>[한미금융그룹] 법무업무 및  채권지원 업무</t>
  </si>
  <si>
    <t>빅데이터시스템 운영 엔지니어(Bigdata architect)</t>
  </si>
  <si>
    <t>AI 학습데이터 플랫폼 고객경험관리자 (CXM)</t>
  </si>
  <si>
    <t>글로벌 마케팅 PM(Junior)</t>
  </si>
  <si>
    <t>머신러닝 엔지니어 / ML 엔지니어</t>
  </si>
  <si>
    <t>CreatorsStudio macOS Application 담당자</t>
  </si>
  <si>
    <t>AI 학습데이터 플랫폼 유저가이드 에디터</t>
  </si>
  <si>
    <t>해외송금 크로스 Android(안드로이드) 앱 개발</t>
  </si>
  <si>
    <t>CreatorsStudio Desktop Application 담당자</t>
  </si>
  <si>
    <t>AI 학습데이터 플랫폼 운영팀</t>
  </si>
  <si>
    <t>Business Development Lead(비즈니스 개발 리드, 영업)</t>
  </si>
  <si>
    <t>[AI] 컴퓨터 비전 엔지니어 / Computer Vision Engineer</t>
  </si>
  <si>
    <t>[AOZ] 제품 관리 Product Manager (PM)</t>
  </si>
  <si>
    <t>[AOZ] 온라인 MD</t>
  </si>
  <si>
    <t>서비스 및 플랫폼 기획</t>
  </si>
  <si>
    <t>해외송금 크로스 iOS 앱 개발</t>
  </si>
  <si>
    <t>Graphics 담당자</t>
  </si>
  <si>
    <t>게임 ui/ux 디자이너</t>
  </si>
  <si>
    <t>개발/운영</t>
  </si>
  <si>
    <t>[Asset Design Dept] 마케팅 크리에이티브 디자이너</t>
  </si>
  <si>
    <t>포스텔러 프로덕트 디자이너</t>
  </si>
  <si>
    <t>의료기기 임상시험 CRC</t>
  </si>
  <si>
    <t>정부사업 개발 담당자</t>
  </si>
  <si>
    <t>머천다이징 기획/디자인</t>
  </si>
  <si>
    <t>프론트엔드(Front-End) 프리랜서 개발자</t>
  </si>
  <si>
    <t>영상디자이너 (모션그래픽)</t>
  </si>
  <si>
    <t>프로덕트(App/Web 서비스) 디자인</t>
  </si>
  <si>
    <t>한-불 웹툰 로컬라이징 관리자</t>
  </si>
  <si>
    <t>일-한 에디터 (일본어)</t>
  </si>
  <si>
    <t>FIND KAPOOR 핸드백 디자이너 (대리급 이상)</t>
  </si>
  <si>
    <t>제조SI 퍼블리셔</t>
  </si>
  <si>
    <t>제조SI UI/UX 디자이너</t>
  </si>
  <si>
    <t>UIUX 기획 및 운영</t>
  </si>
  <si>
    <t>Photo Art Director</t>
  </si>
  <si>
    <t>실장/임원급 디렉터(CD)</t>
  </si>
  <si>
    <t>안드로이드 어플리케이션 개발자</t>
  </si>
  <si>
    <t>광고 플랫폼 PM (Product Manager)</t>
  </si>
  <si>
    <t>인플루언서 마케팅 AE</t>
  </si>
  <si>
    <t>부동산 PF영업 매니저</t>
  </si>
  <si>
    <t>[Shared] Finance Manager (재무/회계)</t>
  </si>
  <si>
    <t>온라인 마케팅 기획</t>
  </si>
  <si>
    <t>AI 백엔드 서버 개발자 (Node.js  /TypeScript)</t>
  </si>
  <si>
    <t>AI 자연어 처리 및 머신러닝 개발자</t>
  </si>
  <si>
    <t>배송/물류/O4O 서비스 개발</t>
  </si>
  <si>
    <t>데이터 분석 (Junior)</t>
  </si>
  <si>
    <t>매출/정산 운영 및 유지보수</t>
  </si>
  <si>
    <t>콘텐츠PD (미디어커머스/퍼포먼스팀 소속)</t>
  </si>
  <si>
    <t>Strategic Planning</t>
  </si>
  <si>
    <t>라이브커머스 운영 매니저</t>
  </si>
  <si>
    <t>크리에이터 광고 운영매니저</t>
  </si>
  <si>
    <t>[Wonderwall] 운영 매니저 계약직</t>
  </si>
  <si>
    <t>브랜드 마케팅 AE (뷰티 전담팀 소속)</t>
  </si>
  <si>
    <t>고객CS 담당자</t>
  </si>
  <si>
    <t>[한빗코] Smart contract / NFT Solidity 개발</t>
  </si>
  <si>
    <t>[거래소] 마케팅 \u0026 CS 매니저 (재택근무)</t>
  </si>
  <si>
    <t>React Native 모바일앱 개발자</t>
  </si>
  <si>
    <t>콘텐츠 매니저 (영상)</t>
  </si>
  <si>
    <t>모바일 서비스 기획/운영</t>
  </si>
  <si>
    <t>다음웹툰컴퍼니 영상디자이너</t>
  </si>
  <si>
    <t>동네생활 서비스 PM (Product Manager)</t>
  </si>
  <si>
    <t>공통서비스 PM (Product Manager)</t>
  </si>
  <si>
    <t>채용 및 인사 관리 담당자</t>
  </si>
  <si>
    <t>CEO Staff (신입가능)</t>
  </si>
  <si>
    <t>[Lemonade] 개발팀 팀장</t>
  </si>
  <si>
    <t>[Lemonade] 온라인 사업 팀장 (패스트원)</t>
  </si>
  <si>
    <t>마케팅 디자이너(2년이상)</t>
  </si>
  <si>
    <t>[클래스톡] UX 디자이너</t>
  </si>
  <si>
    <t>[클래스톡] IOS 개발자</t>
  </si>
  <si>
    <t>UX⋅UI 디자인</t>
  </si>
  <si>
    <t>시니어 마케터 (퍼포먼스 마케팅, 전략 수립)</t>
  </si>
  <si>
    <t>[클래스톡] 웹 개발자</t>
  </si>
  <si>
    <t>Data Scientist(Process Optimization)</t>
  </si>
  <si>
    <t>Pricing Operation Specialist</t>
  </si>
  <si>
    <t>미디어사업부 PD</t>
  </si>
  <si>
    <t>[브랜디] 경영기획</t>
  </si>
  <si>
    <t>미디어사업부 스튜디오 운영자</t>
  </si>
  <si>
    <t>[정보보안실] 보안기술팀 클라우드 보안 매니저</t>
  </si>
  <si>
    <t>[정보보안실] 보안기술팀 서비스 보안 취약점 진단 매니저</t>
  </si>
  <si>
    <t>[정보보안실] 보안기술팀 인프라 보안 취약점 진단 매니저</t>
  </si>
  <si>
    <t>[정보보안실] 보안정책팀 정보보안 매니저 (진단 및 점검)</t>
  </si>
  <si>
    <t>[ZUM] 웹 풀스택 개발자</t>
  </si>
  <si>
    <t>[ZUM] 웹 풀스택 개발자 (신입)</t>
  </si>
  <si>
    <t>경영지원 매니저(인턴)</t>
  </si>
  <si>
    <t>ER(노무) 담당자</t>
  </si>
  <si>
    <t>웹, 모바일, 로봇 UI, UX설계, GUI 디자인 업무</t>
  </si>
  <si>
    <t>[정보보안실] 보안정책팀 개인정보보호 매니저 (글로벌)</t>
  </si>
  <si>
    <t>[정보보안실] 보안정책팀 AML정책 매니저</t>
  </si>
  <si>
    <t>[E-Biz운영팀] 상품기획 MD (소싱)</t>
  </si>
  <si>
    <t>AI사업부 DM (Data Manager)</t>
  </si>
  <si>
    <t>콘텐츠/BX 디자이너</t>
  </si>
  <si>
    <t>피망웹보드(카지노류) QA 담당자</t>
  </si>
  <si>
    <t>카지노게임(블랙잭,바카라,슬롯 등) 클라이언트 담당자</t>
  </si>
  <si>
    <t>피망웹보드(고포류) UI디자인 및 UI연출 담당자</t>
  </si>
  <si>
    <t>FLYBIT (플라이빗) 사내변호사</t>
  </si>
  <si>
    <t>글로벌 카지노게임 기획자</t>
  </si>
  <si>
    <t>B2B 프로모션 마케터 - 메이커 성장기획팀</t>
  </si>
  <si>
    <t>[양총 O`mall] 역직구 B2B 관리(해외영업, 수출입, 중국어 必)</t>
  </si>
  <si>
    <t>[마미] 브랜드 마케터</t>
  </si>
  <si>
    <t>재무•회계 담당자 (신입)</t>
  </si>
  <si>
    <t>IoT(임베디드) H/W S/W 연구원</t>
  </si>
  <si>
    <t>AE/사업PM</t>
  </si>
  <si>
    <t>레시피 개발/교육 담당자</t>
  </si>
  <si>
    <t>앱 프론트엔드 개발</t>
  </si>
  <si>
    <t>[FutureKitchen 퓨처키친] HR Generalist</t>
  </si>
  <si>
    <t>[토스페이먼츠] Technical Project Manager</t>
  </si>
  <si>
    <t>[펜타클] 게임마케팅</t>
  </si>
  <si>
    <t>영업 담당자 (로컬 매니저)</t>
  </si>
  <si>
    <t>컴퓨터 비전, 딥러닝 기술 관련 SW 개발자</t>
  </si>
  <si>
    <t>Accounting Manager (공인회계사)</t>
  </si>
  <si>
    <t>포스텔러 콘텐츠 디자이너</t>
  </si>
  <si>
    <t>재무 및 관리회계 담당자</t>
  </si>
  <si>
    <t>물류배송 Android Developer</t>
  </si>
  <si>
    <t>엔카 서비스 운영 매니저</t>
  </si>
  <si>
    <t>[Finance Div] 재무기획 팀원</t>
  </si>
  <si>
    <t>엔카 서비스 운영 기획</t>
  </si>
  <si>
    <t>급여 및 회계 담당자</t>
  </si>
  <si>
    <t>콘텐츠/IP사업 전략기획</t>
  </si>
  <si>
    <t>안드로이드, iOS 앱 개발자</t>
  </si>
  <si>
    <t>데이터 분석가(Business Data Analyst)</t>
  </si>
  <si>
    <t>[MANTA] HRBP</t>
  </si>
  <si>
    <t>안드로이드 개발리드 (Android 리드)</t>
  </si>
  <si>
    <t>[스픽] 퍼포먼스 마케팅 매니저</t>
  </si>
  <si>
    <t>Platform Web Frontend Developer</t>
  </si>
  <si>
    <t>구매 담당 (식품)</t>
  </si>
  <si>
    <t>AI Engineer(Vision AI)</t>
  </si>
  <si>
    <t>채용 (Talent Acquisition)</t>
  </si>
  <si>
    <t>컨텐츠인큐베이션팀 운영매니저</t>
  </si>
  <si>
    <t>DBA (Database Administrator)</t>
  </si>
  <si>
    <t>[거래소] 데이터 엔지니어 - Data Engineer</t>
  </si>
  <si>
    <t>인사기획 (HR Planning)</t>
  </si>
  <si>
    <t>서비스 기획(팀장)</t>
  </si>
  <si>
    <t>아이나비 인사팀</t>
  </si>
  <si>
    <t>스포츠 콘텐츠 제작 PD</t>
  </si>
  <si>
    <t>[스포츠] 크리에이터 파트너십 매니저</t>
  </si>
  <si>
    <t>Product Owner (신입 가능)</t>
  </si>
  <si>
    <t>인사담당자(Team Manager) 신입</t>
  </si>
  <si>
    <t>배달의민족 플랫폼 디자이너</t>
  </si>
  <si>
    <t>[아이디어스] CS 고객상담 담당자</t>
  </si>
  <si>
    <t>[FCL] 물류관리 매니저</t>
  </si>
  <si>
    <t>Jr. Graphic Designer</t>
  </si>
  <si>
    <t>행동 데이터 수집을 위한 모바일 SDK 개발 - 행동예측엔진 개발</t>
  </si>
  <si>
    <t>독산 길드장(센터장)</t>
  </si>
  <si>
    <t>세탁특공대 양주점 품질관리(Quality) 팀장</t>
  </si>
  <si>
    <t>세탁특공대 독산점 운영파트장(Refresher Coach)</t>
  </si>
  <si>
    <t>플랫폼 파트너십 관리(사업개발, 마케팅) 담당자</t>
  </si>
  <si>
    <t>Back-end Developer_신규서비스</t>
  </si>
  <si>
    <t>긴급대응 팀장</t>
  </si>
  <si>
    <t>Packaging Engineer (SDK)</t>
  </si>
  <si>
    <t>Frontend Engineer(Web/App)</t>
  </si>
  <si>
    <t>백엔드 엔지니어(Server)</t>
  </si>
  <si>
    <t>Deep Learning Researcher(행동인식)</t>
  </si>
  <si>
    <t>Deep Learning Researcher (이상상황감지)</t>
  </si>
  <si>
    <t>딥러닝 리서쳐(액티브러닝 연구개발)</t>
  </si>
  <si>
    <t>Deep Learning Researcher (얼굴인식)</t>
  </si>
  <si>
    <t>딥러닝 리서쳐(가상 안면 생성)</t>
  </si>
  <si>
    <t>딥러닝 리서쳐(얼굴모델 경량화)</t>
  </si>
  <si>
    <t>딥러닝 리서쳐(얼굴인식 고도화)</t>
  </si>
  <si>
    <t>딥러닝 리서쳐(Liveness모델 연구개발)</t>
  </si>
  <si>
    <t>딥러닝 리처쳐(얼굴인식 딥러닝 학습)</t>
  </si>
  <si>
    <t>Business Operator (AI학습데이터 사업교육)</t>
  </si>
  <si>
    <t>Business Developer (AI 학습데이터 사업영업)</t>
  </si>
  <si>
    <t>프론트엔드 엔지니어(AI학습용 데이터 사업 플랫폼 개발)</t>
  </si>
  <si>
    <t>Platform Designer (UI/UX 기획 및 설계)</t>
  </si>
  <si>
    <t>비즈니스 디벨로퍼(B2G Sales)</t>
  </si>
  <si>
    <t>비즈니스 디벨로퍼(B2B Sales)</t>
  </si>
  <si>
    <t>Finance Manager (회계 및 세무)</t>
  </si>
  <si>
    <t>Senior Strategy Planning Manager</t>
  </si>
  <si>
    <t>말레이시아 법인운영 및 회계세무 관리 컨설턴트</t>
  </si>
  <si>
    <t>Junior Motiongraphic Designer</t>
  </si>
  <si>
    <t>[제품/브랜딩 디자이너] 반려동물을 사랑하시는 디자이너분 모십니다.</t>
  </si>
  <si>
    <t>제품/브랜딩 디자이너</t>
  </si>
  <si>
    <t>반려동물 쇼핑몰 오퍼레이터\u0026MD</t>
  </si>
  <si>
    <t>[운영/CX/사무]반려동물등록서비스 오퍼레이터</t>
  </si>
  <si>
    <t>런드리고 그로스 마케터</t>
  </si>
  <si>
    <t>[차란차 개발] DBA (Database Administrator)</t>
  </si>
  <si>
    <t>백엔드 개발자 (Python)</t>
  </si>
  <si>
    <t>[차란차 개발] BackEnd 개발자</t>
  </si>
  <si>
    <t>[차란차 개발] FrontEnd 개발자</t>
  </si>
  <si>
    <t>[윙잇] 간편식 커머스 그로스해커</t>
  </si>
  <si>
    <t>[차란차 개발] Android (안드로이드) 개발자</t>
  </si>
  <si>
    <t>[차란차 개발] iOS 개발자</t>
  </si>
  <si>
    <t>런드리고 브랜드 마케터</t>
  </si>
  <si>
    <t>[쿠팡 AD Tech] SDET / QA Engineer</t>
  </si>
  <si>
    <t>[차란차] UX/UI Designer</t>
  </si>
  <si>
    <t>[차란차 기획] 서비스 기획자</t>
  </si>
  <si>
    <t>SW아키텍처</t>
  </si>
  <si>
    <t>[마케팅팀] 영상 콘텐츠 마케터 (PD)</t>
  </si>
  <si>
    <t>[마케팅팀] PD/컨텐츠 에디터</t>
  </si>
  <si>
    <t>Full Stack Developer (Growth)</t>
  </si>
  <si>
    <t>[콜로소] 디지털 마케터 (일본 담당)</t>
  </si>
  <si>
    <t>PR Content Manager</t>
  </si>
  <si>
    <t>[콜로소] 디지털 마케터 (북미담당)</t>
  </si>
  <si>
    <t>스타트업 회계/경리</t>
  </si>
  <si>
    <t>Web Front-End 개발자 (신입가능)</t>
  </si>
  <si>
    <t>JAVA 서버개발자 (신입가능)</t>
  </si>
  <si>
    <t>영상 촬영 및 편집 전문가</t>
  </si>
  <si>
    <t>타다(TADA) 사업전략팀(Business Strategy Team) 전략기획</t>
  </si>
  <si>
    <t>물류 관리/서비스 담당자</t>
  </si>
  <si>
    <t>타다(TADA) 사업기획팀 팀장 포지션</t>
  </si>
  <si>
    <t>채용 및 IT 조직 HR 담당자</t>
  </si>
  <si>
    <t>[라프텔] 영상 디자이너</t>
  </si>
  <si>
    <t>타다(TADA) 드라이버 성장팀(드라이버 플랫폼 사업)</t>
  </si>
  <si>
    <t>[인디고] 리얼타임 엔진 컨텐츠(AR/VR/MR) 3D 디자이너</t>
  </si>
  <si>
    <t>DL/ML 전문가</t>
  </si>
  <si>
    <t>웹서비스기획</t>
  </si>
  <si>
    <t>문서 보안 솔루션 운영 담당자</t>
  </si>
  <si>
    <t>음료 제품 개발</t>
  </si>
  <si>
    <t>Jr. 마케팅 담당자</t>
  </si>
  <si>
    <t>상품 기획 MD (라이프스타일)</t>
  </si>
  <si>
    <t>IOS 개발 (Swift, Objective-C)</t>
  </si>
  <si>
    <t>서비스 \u0026 사업 기획자</t>
  </si>
  <si>
    <t>상품기획팀장</t>
  </si>
  <si>
    <t>iOS 개발자(4년이상)</t>
  </si>
  <si>
    <t>스마트팩토리 플랫폼 프론트엔드 개발자</t>
  </si>
  <si>
    <t>마케팅클라우드 컨설턴트 관리자(컨설턴트/프로젝트 관리)</t>
  </si>
  <si>
    <t>[토스코어] Recruiting Manager (Tech)</t>
  </si>
  <si>
    <t>마케팅클라우드 컨설턴트(솔루션 매니저)</t>
  </si>
  <si>
    <t>디지털 물류 영업담당(부산)</t>
  </si>
  <si>
    <t>[SRE/DevOps/Infra] 메타버스 플랫폼 Site Reliability Engineer</t>
  </si>
  <si>
    <t>마케팅(신입가능)</t>
  </si>
  <si>
    <t>국내 라이선싱 사업담당</t>
  </si>
  <si>
    <t>[MOJI] 신규사업 데이터 기획</t>
  </si>
  <si>
    <t>평가 보상 (Performance management / Compensation \u0026 Benefits)</t>
  </si>
  <si>
    <t>해외 변호사</t>
  </si>
  <si>
    <t>타다(TADA) 사업분석팀(Business Analytics Team) 데이터 분석</t>
  </si>
  <si>
    <t>물류창고 중개 영업</t>
  </si>
  <si>
    <t>서지컬 영업</t>
  </si>
  <si>
    <t>플랫폼 운영</t>
  </si>
  <si>
    <t>커머스 마케팅 플래너</t>
  </si>
  <si>
    <t>자사몰 AMD</t>
  </si>
  <si>
    <t>자사몰 리드 MD</t>
  </si>
  <si>
    <t>자사몰 그래픽 디자이너</t>
  </si>
  <si>
    <t>[셀러플랫폼] Principal, Backend Engineer</t>
  </si>
  <si>
    <t>세탁특공대 양주점 Lastmile Delivery 클랜장(배송팀 운영팀장)</t>
  </si>
  <si>
    <t>타다(TADA) 사업분석팀(Business Analytics Team) 경영기획</t>
  </si>
  <si>
    <t>Data Foundation Lead</t>
  </si>
  <si>
    <t>디지털 \u0026 퍼포먼스 마케팅 (신입가능)</t>
  </si>
  <si>
    <t>영업 / 마케팅 매니저 (신입)</t>
  </si>
  <si>
    <t>Backend Developer (Jr~Sr)</t>
  </si>
  <si>
    <t>플랫폼 Back-end 개발자</t>
  </si>
  <si>
    <t>영업/마케팅 디렉터 (오프라인)</t>
  </si>
  <si>
    <t>[토스씨엑스] Customer Hero</t>
  </si>
  <si>
    <t>국내 및 해외 사업개발 담당 (스마트팜)</t>
  </si>
  <si>
    <t>[Wonderwall] 서비스 운영 매니저</t>
  </si>
  <si>
    <t>산업안전 보건 관리자</t>
  </si>
  <si>
    <t>백엔드 개발 (Node)</t>
  </si>
  <si>
    <t>매장마케팅팀 검색 매장 기획</t>
  </si>
  <si>
    <t>매장마케팅팀 모바일 큐레이션 매장 기획, 운영</t>
  </si>
  <si>
    <t>브랜드 전략 기획자</t>
  </si>
  <si>
    <t>[전자책/웹소설] 디지털 콘텐츠 마케터</t>
  </si>
  <si>
    <t>서버 Python 개발자</t>
  </si>
  <si>
    <t>AI 서비스 기획자를 모십니다.</t>
  </si>
  <si>
    <t>의료 서비스 고객 센터장</t>
  </si>
  <si>
    <t>하이마트 온라인몰 UI디자인</t>
  </si>
  <si>
    <t>세무회계 팀원</t>
  </si>
  <si>
    <t>[Wonderwall] 서비스 기획자</t>
  </si>
  <si>
    <t>CMO 커뮤니케이션 매니저 (CM)</t>
  </si>
  <si>
    <t>[데이트팝] 부산 로컬 제휴 매니저 신입가능 (영업)</t>
  </si>
  <si>
    <t>전기 전장 설계 엔지니어 전문가</t>
  </si>
  <si>
    <t>롯데ON 플랫폼광고영업</t>
  </si>
  <si>
    <t>동작 분석 알고리즘 개발자</t>
  </si>
  <si>
    <t>TNS 안전거래정책 기획/운영</t>
  </si>
  <si>
    <t>[로아인텔리전스] 기자</t>
  </si>
  <si>
    <t>[C-Lab] 그래픽 디자이너</t>
  </si>
  <si>
    <t>JAVA Backend 개발자 채용</t>
  </si>
  <si>
    <t>모바일광고 플랫폼 기획</t>
  </si>
  <si>
    <t>모바일상품권 제휴영업</t>
  </si>
  <si>
    <t>모바일상품권 사업관리</t>
  </si>
  <si>
    <t>MD부문</t>
  </si>
  <si>
    <t>사업 리더</t>
  </si>
  <si>
    <t>사내 자산관리 담당자</t>
  </si>
  <si>
    <t>Hardware engineer</t>
  </si>
  <si>
    <t>타다(TADA) 사업운영 팀</t>
  </si>
  <si>
    <t>[메트로시티] 재무팀 중간관리자</t>
  </si>
  <si>
    <t>풀스택 개발자 [3년 이상]</t>
  </si>
  <si>
    <t>개발자 모집 ( PHP, React Native )</t>
  </si>
  <si>
    <t>모바일 서비스 UX/UI 디자이너</t>
  </si>
  <si>
    <t>프롭테크 풀스택 개발자</t>
  </si>
  <si>
    <t>[IB\u0026PG Group] 중국 PUBG PC 프로젝트 사업 담당자</t>
  </si>
  <si>
    <t>디자이너 (디자인 매니저)</t>
  </si>
  <si>
    <t>자금팀</t>
  </si>
  <si>
    <t>Education Content Specialist (에듀케이션 컨텐츠 스페셜리스트)</t>
  </si>
  <si>
    <t>[알라딘] 닷넷(.NET) 개발자</t>
  </si>
  <si>
    <t>온라인 신선식품 MD</t>
  </si>
  <si>
    <t>[알라딘] 안드로이드 앱 개발자 계약직</t>
  </si>
  <si>
    <t>[알라딘] 웹/앱 기획자</t>
  </si>
  <si>
    <t>광고팀 담당자(임원급)</t>
  </si>
  <si>
    <t>글로벌 프로덕트 디자이너 (Global Product Designer) (UI/UX)</t>
  </si>
  <si>
    <t>[Vertical] 캐릭터 컨셉 아티스트</t>
  </si>
  <si>
    <t>[Vertical] 배경 컨셉 아티스트</t>
  </si>
  <si>
    <t>매장마케팅팀 추천/개인화 매장 기획</t>
  </si>
  <si>
    <t>[Vertical] 캐릭터 모델러 - 휴먼/크리에이쳐</t>
  </si>
  <si>
    <t>[개발실-다방허브팀] 웹 Front-end 개발자</t>
  </si>
  <si>
    <t>[Vertical] 배경 모델러</t>
  </si>
  <si>
    <t>[Vertical] 하드 서페이스 모델러</t>
  </si>
  <si>
    <t>[Vertical] 애니메이터</t>
  </si>
  <si>
    <t>[Vertical] TA - 마야 리거 (Rigger)</t>
  </si>
  <si>
    <t>[Vertical] TA- 렌더링/그래픽스</t>
  </si>
  <si>
    <t>[Vertical] TA- 빌드/퍼포먼스</t>
  </si>
  <si>
    <t>[Vertical] 라이팅 아티스트</t>
  </si>
  <si>
    <t>[Vertical] FX Artist</t>
  </si>
  <si>
    <t>[Vertical] 영상 편집 아티스트</t>
  </si>
  <si>
    <t>[Vertical] 월드/레벨 디자이너</t>
  </si>
  <si>
    <t>[Vertical] 시스템 디자이너</t>
  </si>
  <si>
    <t>매장마케팅팀 New Product(Service) 기획 \u0026 개선</t>
  </si>
  <si>
    <t>[다방프로팀] UI/UX 디자이너</t>
  </si>
  <si>
    <t>개발PM (아트 프로덕션 담당)</t>
  </si>
  <si>
    <t>[다방프로팀] 서비스기획 및 PM</t>
  </si>
  <si>
    <t>고객마케팅팀 CRM/Digital Marketing</t>
  </si>
  <si>
    <t>세탁특공대 독산점_Technician(시설관리) 담당자</t>
  </si>
  <si>
    <t>[다방팀] 서비스기획 및 PM</t>
  </si>
  <si>
    <t>광고기획(AE) 팀장급</t>
  </si>
  <si>
    <t>콘텐츠팀 PD (기획/촬영/편집)</t>
  </si>
  <si>
    <t>아트 프로듀서</t>
  </si>
  <si>
    <t>컨텐츠마케팅AE</t>
  </si>
  <si>
    <t>세탁특공대 독산점 Productivity(생산성 관리) 파트원</t>
  </si>
  <si>
    <t>e-giftcard 해외 판매 사이트 운영 관리</t>
  </si>
  <si>
    <t>재무회계 관리팀장</t>
  </si>
  <si>
    <t>Camera Operator</t>
  </si>
  <si>
    <t>재무/회계/세무</t>
  </si>
  <si>
    <t>영상연출기획</t>
  </si>
  <si>
    <t>QA 품질관리</t>
  </si>
  <si>
    <t>UI/GUI 디자인 리드</t>
  </si>
  <si>
    <t>Windows 소프트웨어 개발자</t>
  </si>
  <si>
    <t>이커머스 영업 MD</t>
  </si>
  <si>
    <t>PM, UI/UX 기획 PL 및 기획자 (차장급 ~ 부장급)</t>
  </si>
  <si>
    <t>총무담당자(경영지원팀)</t>
  </si>
  <si>
    <t>[ESTsoft] 사업 기획자 (Sr. Business Strategy Planner)</t>
  </si>
  <si>
    <t>여성 쇼핑몰 MD</t>
  </si>
  <si>
    <t>Senior Web Designer (시니어 웹 디자이너/팀장급)</t>
  </si>
  <si>
    <t>세일즈\u0026마케팅본부 광고영업직 (매니저)</t>
  </si>
  <si>
    <t>사업PM(5년 이상)</t>
  </si>
  <si>
    <t>[하우저] 안드로이드 개발자</t>
  </si>
  <si>
    <t>웹디자이너 (1년이상)</t>
  </si>
  <si>
    <t>사업PM(3년 이상)</t>
  </si>
  <si>
    <t>플랫폼 기획자 (Senior)</t>
  </si>
  <si>
    <t>정보보호담당</t>
  </si>
  <si>
    <t>삼성닷컴 운영 AE</t>
  </si>
  <si>
    <t>데이터 사이언티스트 / AI모델러</t>
  </si>
  <si>
    <t>[기술영업/솔루션영업] Account Executive</t>
  </si>
  <si>
    <t>컨디셔닝</t>
  </si>
  <si>
    <t>[사업제휴] B2B 사업기획 및 운영 담당자</t>
  </si>
  <si>
    <t>인사 담당자(리테일)</t>
  </si>
  <si>
    <t>엔카 금융사업 운영</t>
  </si>
  <si>
    <t>웹소설 번역 QA(신입가능)</t>
  </si>
  <si>
    <t>Talent Acquisition Team Lead</t>
  </si>
  <si>
    <t>[클로젯셰어] CS팀-고객상담 계약직 채용 공고 (신입가능/정규직 전환 가능)</t>
  </si>
  <si>
    <t>회계팀 공인회계사</t>
  </si>
  <si>
    <t>CQE(Customer Quality Engineer)</t>
  </si>
  <si>
    <t>경영기획팀장</t>
  </si>
  <si>
    <t>[카카오VX]QA그룹_MQA팀 골프예약/헬스케어/용품몰 채용</t>
  </si>
  <si>
    <t>[카카오VX]QA그룹_MQA팀 골프예약/헬스케어/용품몰</t>
  </si>
  <si>
    <t>필드지원 및 품질테스터</t>
  </si>
  <si>
    <t>Technical Communicator</t>
  </si>
  <si>
    <t>게임빌 마케팅 리더</t>
  </si>
  <si>
    <t>모션그래픽 영상 디자이너</t>
  </si>
  <si>
    <t>[마켓컬리] Product Growth - Data Analyst</t>
  </si>
  <si>
    <t>[Udemy] 마케팅 담당자</t>
  </si>
  <si>
    <t>[Udemy] 온라인 교육 콘텐츠 기획자</t>
  </si>
  <si>
    <t>PHP 웹사이트 개발 (front, backend)</t>
  </si>
  <si>
    <t>패션원단 공급업체관리</t>
  </si>
  <si>
    <t>LiveCare 특허(IP)담당자</t>
  </si>
  <si>
    <t>[재미어트] CS 고객상담 담당자</t>
  </si>
  <si>
    <t>소셜 및 콘텐츠 마케터</t>
  </si>
  <si>
    <t>스포츠용품 Category Manager</t>
  </si>
  <si>
    <t>가전(국내외 대형 가전 브랜드) MD (3년 이상)</t>
  </si>
  <si>
    <t>패브릭 카테고리 MD (3년 이상)</t>
  </si>
  <si>
    <t>[윌라] 서비스 기획자(APP)</t>
  </si>
  <si>
    <t>콘텐츠 서비스 기획 및 운영 담당자</t>
  </si>
  <si>
    <t>페이시팀 사무보조</t>
  </si>
  <si>
    <t>화장품 브랜드 마케팅</t>
  </si>
  <si>
    <t>AD(컨텐츠 디자인)</t>
  </si>
  <si>
    <t>광고 영업/관리 AE</t>
  </si>
  <si>
    <t>정보보안 리더</t>
  </si>
  <si>
    <t>기술기획 / CEO staff</t>
  </si>
  <si>
    <t>글로벌 마케팅(PR)인턴 채용</t>
  </si>
  <si>
    <t>[빅케어] 디지털헬스케어 영업팀 팀장</t>
  </si>
  <si>
    <t>브랜드 영업 및 영업관리</t>
  </si>
  <si>
    <t>IT개발PM(ERP)</t>
  </si>
  <si>
    <t>IT개발PM(기간계)</t>
  </si>
  <si>
    <t>캠핑 카테고리 매니저 (MD)</t>
  </si>
  <si>
    <t>[데이터개발실] Java Back-end developer</t>
  </si>
  <si>
    <t>FP\u0026A (재무기획/분석 담당자)</t>
  </si>
  <si>
    <t>쇼아 마케팅 광고관리</t>
  </si>
  <si>
    <t>쇼아 서비스 전략/기획 운영</t>
  </si>
  <si>
    <t>풀스택 웹애플리케이션 개발자</t>
  </si>
  <si>
    <t>Supply Manager(드론 관련 구매담당)</t>
  </si>
  <si>
    <t>Service Development Specialist</t>
  </si>
  <si>
    <t>채용 담당자(리쿠르터)</t>
  </si>
  <si>
    <t>Backend Programmer</t>
  </si>
  <si>
    <t>[마켓컬리] 에디터 채용</t>
  </si>
  <si>
    <t>[마켓컬리] 에디터</t>
  </si>
  <si>
    <t>Cloud Infra Engineer</t>
  </si>
  <si>
    <t>서버개발 팀장</t>
  </si>
  <si>
    <t>AI사업본부 PL(Project Leader)</t>
  </si>
  <si>
    <t>기계 설계 엔지니어</t>
  </si>
  <si>
    <t>의료서비스 기획</t>
  </si>
  <si>
    <t>네트워크 보안 운영</t>
  </si>
  <si>
    <t>자율주행 판단제어 개발자</t>
  </si>
  <si>
    <t>독산점_Delivery(배송팀) 주간/야간 운영크루</t>
  </si>
  <si>
    <t>디지털 컨텐츠 디자인 Senior</t>
  </si>
  <si>
    <t>Unity3D 개발</t>
  </si>
  <si>
    <t>[잔디] 시스템엔지니어</t>
  </si>
  <si>
    <t>Global Marketing</t>
  </si>
  <si>
    <t>공인노무사</t>
  </si>
  <si>
    <t>친환경 인증 및 교육컨설팅 담당자</t>
  </si>
  <si>
    <t>[R\u0026D센터] WebGL기반 프론트엔드 3D 개발</t>
  </si>
  <si>
    <t>지속가능 친환경 인증 개발 및 마케팅</t>
  </si>
  <si>
    <t>Marketing Data Warehouse engineer</t>
  </si>
  <si>
    <t>주류 MD</t>
  </si>
  <si>
    <t>[ZUM] 금융 서비스 기획자</t>
  </si>
  <si>
    <t>UI/UX Designer for AI Solution</t>
  </si>
  <si>
    <t>Android 엔지니어</t>
  </si>
  <si>
    <t>앱 프론트엔드 개발자</t>
  </si>
  <si>
    <t>Backend Engineer for AI Solution</t>
  </si>
  <si>
    <t>Frontend Engineer for AI Solution</t>
  </si>
  <si>
    <t>게임 마케터</t>
  </si>
  <si>
    <t>결제서비스 기획/운영</t>
  </si>
  <si>
    <t>Business Analyst (1년 이상)</t>
  </si>
  <si>
    <t>주거서비스 시설운영 매니저(주차/보안)</t>
  </si>
  <si>
    <t>주거서비스 시설운영 매니저(환경/시설물)</t>
  </si>
  <si>
    <t>[신사업] 패션, 명품 커머스 서비스운영 담당자</t>
  </si>
  <si>
    <t>인공지능 이미지 프로세싱 프레임워크 연구/ 개발</t>
  </si>
  <si>
    <t>웹 개발자 (3년~5년)</t>
  </si>
  <si>
    <t>주거서비스 시설운영 매니저(주차/보안관리)</t>
  </si>
  <si>
    <t>웹 디자이너 (UI/UX)</t>
  </si>
  <si>
    <t>3D 모델러(신입)</t>
  </si>
  <si>
    <t>IT기술영업, 제안담당</t>
  </si>
  <si>
    <t>웹 개발자(웹 엔지니어/웹 프로그래머)</t>
  </si>
  <si>
    <t>경영지원 담당자 (총무/회계)</t>
  </si>
  <si>
    <t>Backend 소프트웨어 엔지니어</t>
  </si>
  <si>
    <t>[글로벌] 퍼포먼스 마케터(Growth)</t>
  </si>
  <si>
    <t>프로덕트 매니저(기획/PM)</t>
  </si>
  <si>
    <t>Financial Controller (재무 리드)</t>
  </si>
  <si>
    <t>QA/서비스운영</t>
  </si>
  <si>
    <t>디지털 마케터 / 퍼포먼스 마케터 (SA/DA)</t>
  </si>
  <si>
    <t>스타트업 발굴/육성 투자심사역_S/W, Saas, Content Platform, e-Commerce 등</t>
  </si>
  <si>
    <t>제품기획자/제품UX기획</t>
  </si>
  <si>
    <t>제품기획/UX기획</t>
  </si>
  <si>
    <t>스타트업 발굴/육성 (IT 서비스)</t>
  </si>
  <si>
    <t>제품 UX/UI 디자이너(신입)</t>
  </si>
  <si>
    <t>스타트업 발굴/육성_투자심사역_IT 서비스/Data Science/B2B 스타트업/육성관리</t>
  </si>
  <si>
    <t>제품 UX/UI 디자이너</t>
  </si>
  <si>
    <t>디자인 /프로그램기획/운영_인턴((기간 종료 후 정규직 전환 협의 가능)</t>
  </si>
  <si>
    <t>스타트업 발굴/육성 투자심사역_전기전자, 기계공학, 소재, 컴퓨터공학</t>
  </si>
  <si>
    <t>프로젝트 운영 및 실행 관리(커뮤니티 매니저)</t>
  </si>
  <si>
    <t>[서비스기획] 유튜브 영상 콘텐츠 PD</t>
  </si>
  <si>
    <t>Front-end개발</t>
  </si>
  <si>
    <t>교육 컨텐츠 R\u0026D 엔지니어</t>
  </si>
  <si>
    <t>[Lemonade] 스페인어학교육 프로덕트매니저 (교재/인강)</t>
  </si>
  <si>
    <t>보안/ 리버스 엔지니어</t>
  </si>
  <si>
    <t>[Project카운터사이드] 게임사업PM</t>
  </si>
  <si>
    <t>블록체인 데브옵스, 인프라 엔지니어</t>
  </si>
  <si>
    <t>글로벌 서비스운영 담당자</t>
  </si>
  <si>
    <t>한-영 웹툰 식자 검수 및 관리자</t>
  </si>
  <si>
    <t>[만타] 퍼포먼스 마케팅 매니저</t>
  </si>
  <si>
    <t>사업기획/전략/CSO</t>
  </si>
  <si>
    <t>품질관리팀 (과장~팀장급)</t>
  </si>
  <si>
    <t>청소연구소 서버 프론트/백엔드 개발자</t>
  </si>
  <si>
    <t>UI/UX Lead</t>
  </si>
  <si>
    <t>Casino \u0026 Platform QA</t>
  </si>
  <si>
    <t>[플랫폼사업부] 웹퍼블리셔</t>
  </si>
  <si>
    <t>온라인 영업 MD</t>
  </si>
  <si>
    <t>안드로이드/iOS 앱 개발자</t>
  </si>
  <si>
    <t>퍼즐 게임 이펙터</t>
  </si>
  <si>
    <t>(연구분석실) Big Data Scientist / Advertising Platform</t>
  </si>
  <si>
    <t>키즈 클래스 기획 MD</t>
  </si>
  <si>
    <t>Junior 웹개발자</t>
  </si>
  <si>
    <t>Senior 웹 개발자</t>
  </si>
  <si>
    <t>(소셜카지노) 백엔드 개발자 / Software Engineer-Backend</t>
  </si>
  <si>
    <t>(소셜카지노) 클라이언트 개발자 / Software Engineer-Client</t>
  </si>
  <si>
    <t>Go2Joy 프론트엔드 개발자</t>
  </si>
  <si>
    <t>[AI기술] 자연어처리 데이터 구축 전문가 영입</t>
  </si>
  <si>
    <t>[FutureKitchen 퓨처키친] UI/UX Team Lead</t>
  </si>
  <si>
    <t>보상, 인사지원</t>
  </si>
  <si>
    <t>해외세일즈 아마존 운영 담당</t>
  </si>
  <si>
    <t>[플랫폼개발] 플랫폼 회원 및 인증 백엔드 서비스 개발</t>
  </si>
  <si>
    <t>상품 기획, 개발</t>
  </si>
  <si>
    <t>[PUBG: NEW STATE] Platform PM</t>
  </si>
  <si>
    <t>[콘텐츠제휴] 콘텐츠 제휴 담당자</t>
  </si>
  <si>
    <t>매니지먼트 서포터</t>
  </si>
  <si>
    <t>[조셉앤스테이시] 패션디자이너</t>
  </si>
  <si>
    <t>[빼기] 물류/운송 수거팀장 (팀조직 및 관리)</t>
  </si>
  <si>
    <t>[펜타클] 백엔드 개발자</t>
  </si>
  <si>
    <t>[고팍스(GOPAX)] 마케팅팀</t>
  </si>
  <si>
    <t>프로그개발팀(프론트엔드)</t>
  </si>
  <si>
    <t>HR manager</t>
  </si>
  <si>
    <t>[빼기] 물류/운송정책(SCM) 담당자</t>
  </si>
  <si>
    <t>앱/하이브리드 개발자</t>
  </si>
  <si>
    <t>풀스텍/프론트엔드 개발자</t>
  </si>
  <si>
    <t>컨텐츠/바이럴 마케팅</t>
  </si>
  <si>
    <t>자동차 데이터 운영 및 온라인 기획</t>
  </si>
  <si>
    <t>운영 및 기획 매니저</t>
  </si>
  <si>
    <t>[피파온라인4] 게임기획자</t>
  </si>
  <si>
    <t>[토스코어] Technical Project Manager</t>
  </si>
  <si>
    <t>웹 퍼블리셔 (마크업 개발)</t>
  </si>
  <si>
    <t>Android App (Flutter) 개발자</t>
  </si>
  <si>
    <t>[로앤굿] 리서치 애널리스트</t>
  </si>
  <si>
    <t>SNS커머스 소싱 AMD</t>
  </si>
  <si>
    <t>솔루션영업직</t>
  </si>
  <si>
    <t>[토스증권] Communications Manager</t>
  </si>
  <si>
    <t>[로앤굿] CS 고객상담 담당자</t>
  </si>
  <si>
    <t>Talent Acquisition Lead</t>
  </si>
  <si>
    <t>백엔드 개발자(주니어)</t>
  </si>
  <si>
    <t>회원/혜택/통지 백엔드 엔지니어</t>
  </si>
  <si>
    <t>리뷰/광고/전시 백엔드 엔지니어</t>
  </si>
  <si>
    <t>예약/결제/정산 백엔드 엔지니어</t>
  </si>
  <si>
    <t>평가보상기획 담당자</t>
  </si>
  <si>
    <t>[핀테크] 암호화폐 투자상품 e커머스플랫폼 백엔드 back end 개발자</t>
  </si>
  <si>
    <t>[핀테크] 암호화폐 투자상품 e커머스플랫폼 프론트엔드 front end 개발자</t>
  </si>
  <si>
    <t>달바(d'Alba)화장품, 해외사업팀, 미국 온라인 채널(아마존) 운영 및 디지털 마케팅 담당자</t>
  </si>
  <si>
    <t>[핀테크] 암호화폐 투자상품 e커머스플랫폼 모바일(iOS) 개발자</t>
  </si>
  <si>
    <t>[핀테크] 암호화폐 투자상품 e커머스플랫폼 모바일(안드로이드) 개발자</t>
  </si>
  <si>
    <t>[TechFin그룹] 핀테크(Fintech) 서비스 기획자</t>
  </si>
  <si>
    <t>[마켓플레이스] Research Operator</t>
  </si>
  <si>
    <t>[윙잇] 간편식 커머스 상품기획 (BM) 팀장</t>
  </si>
  <si>
    <t>정부과제 관리 담당</t>
  </si>
  <si>
    <t>C/C++ 개발자 (중, 고급/가상화기술)</t>
  </si>
  <si>
    <t>사이버보안 개발버보안 개발</t>
  </si>
  <si>
    <t>만화경 운영디자이너</t>
  </si>
  <si>
    <t>로컬 영업(대리)</t>
  </si>
  <si>
    <t>로컬 지원(사원)</t>
  </si>
  <si>
    <t>모바일 앱서비스 QA</t>
  </si>
  <si>
    <t>배민쇼핑라이브 서버개발자</t>
  </si>
  <si>
    <t>화장품 브랜드 제조사 상품기획 팀장급</t>
  </si>
  <si>
    <t>플랫폼기획자</t>
  </si>
  <si>
    <t>검색 랭킹/서비스 모델링 개발자</t>
  </si>
  <si>
    <t>NLP 엔지니어</t>
  </si>
  <si>
    <t>해외영업 \u0026 사업개발 매니저</t>
  </si>
  <si>
    <t>Tech Culture Manager (컬처매니저)</t>
  </si>
  <si>
    <t>QC(Quality Control)엔지니어</t>
  </si>
  <si>
    <t>컨텐츠 마케터 [팀장급]</t>
  </si>
  <si>
    <t>프로덕트 매니저(시니어)</t>
  </si>
  <si>
    <t>프로덕트 매니저(주니어)</t>
  </si>
  <si>
    <t>IT 솔루션(그룹웨어) 고객지원</t>
  </si>
  <si>
    <t>카메라서비스 Android 개발</t>
  </si>
  <si>
    <t>고객 경험 관리 매니저 (CX)</t>
  </si>
  <si>
    <t>PM/PO/서비스 기획자 (교육 서비스 앱)</t>
  </si>
  <si>
    <t>Node.js 서버 개발자</t>
  </si>
  <si>
    <t>[싸인오케이] 프론트엔드\u0026백엔드 개발자</t>
  </si>
  <si>
    <t>벡엔드 서버 개발, 서비스 개발 (팀장, 팀원)</t>
  </si>
  <si>
    <t>[Waveby] 인플루언서 커머스 플랫폼 콘텐츠 마케터</t>
  </si>
  <si>
    <t>Senior IT Engineer</t>
  </si>
  <si>
    <t>물류 관리자 (의류/운동기구)</t>
  </si>
  <si>
    <t>Software Engineer (Mobile)</t>
  </si>
  <si>
    <t>IT 서비스 기획자(신입가능)</t>
  </si>
  <si>
    <t>IT/DT 기술 영업 담당자</t>
  </si>
  <si>
    <t>학습 Manager / Consultant / 자기주도학습 코치 / 학습 코치 / 상담</t>
  </si>
  <si>
    <t>[데이터마케팅실] 퍼포먼스광고팀 팀장</t>
  </si>
  <si>
    <t>운영MD / 온라인MD</t>
  </si>
  <si>
    <t>[HOOGi] 웹 개발자(JAVA, 스프링)</t>
  </si>
  <si>
    <t>사업전략 매니저(신입가능)</t>
  </si>
  <si>
    <t>프로덕트 매니저 (Internal Product)</t>
  </si>
  <si>
    <t>데이터 비즈니스 분석가</t>
  </si>
  <si>
    <t>프로덕트 서비스 분석가</t>
  </si>
  <si>
    <t>시니어 콘텐츠 매니저</t>
  </si>
  <si>
    <t>[개발]위메프 Node.js 개발자</t>
  </si>
  <si>
    <t>콘텐츠 매니저 리드</t>
  </si>
  <si>
    <t>피플 앤 컬처 담당자</t>
  </si>
  <si>
    <t>[마켓컬리] 포장재/패키징 개발자</t>
  </si>
  <si>
    <t>웹프론트엔드 개발</t>
  </si>
  <si>
    <t>시스템 개발 프로젝트 매니저(전자, 기계 융합시스템)</t>
  </si>
  <si>
    <t>블록체인 서비스 PO(Product Owner)/PM(Project Manager)/기획(Senior)</t>
  </si>
  <si>
    <t>채용 Specialist (신입)</t>
  </si>
  <si>
    <t>광고 플래너(AE)</t>
  </si>
  <si>
    <t>상품 및 마케팅 기획자 (화장품)</t>
  </si>
  <si>
    <t>데이터웨어하우스 엔지니어, 데이터 엔지니어, 데이터 모델러, DBA</t>
  </si>
  <si>
    <t>브랜드 매니저 (화장품)</t>
  </si>
  <si>
    <t>컴플라이언스 및 AML 운영자</t>
  </si>
  <si>
    <t>비즈니스 제휴 추진 담당자 (신입)</t>
  </si>
  <si>
    <t>펀딩운영 - 정산 담당 (신입)</t>
  </si>
  <si>
    <t>펀딩운영 - 펀딩심사 (신입)</t>
  </si>
  <si>
    <t>펀딩/리워드 사업 - 프로젝트 매니저 (신입)</t>
  </si>
  <si>
    <t>펀딩운영 - 프로젝트 매니저 (신입)</t>
  </si>
  <si>
    <t>펀딩운영 - 펀딩심사</t>
  </si>
  <si>
    <t>기업비전</t>
  </si>
  <si>
    <t>재무회계 Manager</t>
  </si>
  <si>
    <t>[Cookat] PM</t>
  </si>
  <si>
    <t>[Wonderwall] 아트클래스 PD</t>
  </si>
  <si>
    <t>ITSM/ITAM 솔루션 개발</t>
  </si>
  <si>
    <t>오피스 매니저/총무 (Office Manager)</t>
  </si>
  <si>
    <t>와이즐리 프로덕트 매니저(브랜드마케팅)</t>
  </si>
  <si>
    <t>ROS, ROS2 기반 로봇 서비스 개발을 위한 C++ 개발 담당</t>
  </si>
  <si>
    <t>마케팅(파트장급)</t>
  </si>
  <si>
    <t>웹 디자이너 ( Enterprise Service UI/UX )</t>
  </si>
  <si>
    <t>디자이너 (펫브랜드)</t>
  </si>
  <si>
    <t>ML Engineer</t>
  </si>
  <si>
    <t>Windows기반 응용프로그램</t>
  </si>
  <si>
    <t>[공유킥보드_씽씽App] 인사총무팀(급여 담당자)</t>
  </si>
  <si>
    <t>[MSP 서비스개발] 백엔드 개발</t>
  </si>
  <si>
    <t>[MSP 서비스개발] 프론트 개발</t>
  </si>
  <si>
    <t>웹 디자이너(UX/UI 디자이너)</t>
  </si>
  <si>
    <t>Account Executive (B2B Sales)</t>
  </si>
  <si>
    <t>[야놀자클라우드] R\u0026D Project Manager</t>
  </si>
  <si>
    <t>공간디자인디렉터(기획/설계/연출/브랜딩)</t>
  </si>
  <si>
    <t>Backend 백엔드 개발자</t>
  </si>
  <si>
    <t>경영지원 - 인사/총무/행정/사무지원</t>
  </si>
  <si>
    <t>(OGQ 모바일 본부) 서비스 운영</t>
  </si>
  <si>
    <t>카카오VX 골프플랫폼개발팀 앱개발자</t>
  </si>
  <si>
    <t>웹 퍼블리셔 (인터랙션, UI개발)</t>
  </si>
  <si>
    <t>안드로이드 개발자(산업기능요원 전직 및 신규 보충역 편입)</t>
  </si>
  <si>
    <t>백엔드 개발자 [크롤링, API, 백엔드] (신입 가능)</t>
  </si>
  <si>
    <t>데이터 엔지니어 (자연어 처리)</t>
  </si>
  <si>
    <t>SRE(공통)</t>
  </si>
  <si>
    <t>HR/조직문화</t>
  </si>
  <si>
    <t>React native 개발자</t>
  </si>
  <si>
    <t>[도로시와] 대만몰MD</t>
  </si>
  <si>
    <t>컨텐츠 제작 및 영상편집 스텝</t>
  </si>
  <si>
    <t>[도로시와] 대만몰CS</t>
  </si>
  <si>
    <t>재고 분석 관리</t>
  </si>
  <si>
    <t>[마케팅 리서치] 프로젝트 리더 (팀장급)</t>
  </si>
  <si>
    <t>이마트 해외소싱 Buyer</t>
  </si>
  <si>
    <t>그래픽 \u0026웹 디자이너</t>
  </si>
  <si>
    <t>이마트 해외소싱 Assistant Buyer</t>
  </si>
  <si>
    <t>이마트 해외영업</t>
  </si>
  <si>
    <t>SAP FI(재무회계)운영</t>
  </si>
  <si>
    <t>IDC서버 및 클라우드</t>
  </si>
  <si>
    <t>언론 홍보 및 IMC PR [팀장급]</t>
  </si>
  <si>
    <t>R\u0026D센터 프로젝트</t>
  </si>
  <si>
    <t>APP개발(Android / iOS)</t>
  </si>
  <si>
    <t>Unity 개발</t>
  </si>
  <si>
    <t>서버 개발 및 안드로이드 앱 개발</t>
  </si>
  <si>
    <t>런드리고 고객서비스실 해피콜 담당자</t>
  </si>
  <si>
    <t>[하우스텝] HR Manager</t>
  </si>
  <si>
    <t>이커머스 컨텐츠 마케터 (경력 3년 이상)</t>
  </si>
  <si>
    <t>이커머스 컨텐츠 마케터 (3년 이상)</t>
  </si>
  <si>
    <t>[뷰티 IoT 스타트업] 그래픽 디자이너</t>
  </si>
  <si>
    <t>[Lemonade] 프로덕트 디자이너(Senior)</t>
  </si>
  <si>
    <t>경영지원(정산,자금담당 Jr.)</t>
  </si>
  <si>
    <t>Service Operation Manager (Junior)</t>
  </si>
  <si>
    <t>UI/UX 디자이너 (4년)</t>
  </si>
  <si>
    <t>Growth Lead</t>
  </si>
  <si>
    <t>Machine Learning Researcher</t>
  </si>
  <si>
    <t>마케팅 전략기획 총괄 (B2C Business Lead)</t>
  </si>
  <si>
    <t>브랜드 마케터 (리더/팀장)</t>
  </si>
  <si>
    <t>B2B 플랫폼 사업개발</t>
  </si>
  <si>
    <t>정부과제 사업개발</t>
  </si>
  <si>
    <t>교육 프로그램 운영/기획</t>
  </si>
  <si>
    <t>영상 제작 지원 (신입 가능)</t>
  </si>
  <si>
    <t>안드로이드 개발 PL</t>
  </si>
  <si>
    <t>영업, 기술영업 담당자</t>
  </si>
  <si>
    <t>인사 업무 담당자</t>
  </si>
  <si>
    <t>CC/GS 인증 담당자</t>
  </si>
  <si>
    <t>(신입) Front end 개발자</t>
  </si>
  <si>
    <t>데이터 분석가(Product Analyst)</t>
  </si>
  <si>
    <t>법인 회계 재무 업무</t>
  </si>
  <si>
    <t>언론 홍보 및 IMC PR [대리급]</t>
  </si>
  <si>
    <t>미디어 프로덕션 [팀장급]</t>
  </si>
  <si>
    <t>미디어 프로덕션 [대리급]</t>
  </si>
  <si>
    <t>IMC 마케팅 커뮤니케이션 [팀장급]</t>
  </si>
  <si>
    <t>IMC 마케팅 커뮤니케이션[대리급]</t>
  </si>
  <si>
    <t>블록체인 마케팅 [팀장급]</t>
  </si>
  <si>
    <t>블록체인 마케팅[대리급]</t>
  </si>
  <si>
    <t>영업본부 영업팀장</t>
  </si>
  <si>
    <t>데이터 프로젝트 매니저(Date Project Manager)</t>
  </si>
  <si>
    <t>전략리더</t>
  </si>
  <si>
    <t>마케팅 디자이너 (신입가능)</t>
  </si>
  <si>
    <t>Product Owner (상품/카탈로그)</t>
  </si>
  <si>
    <t>Product Owner (주문/클레임/정산)</t>
  </si>
  <si>
    <t>블록체인 기반 리워드 플랫폼 개발팀원</t>
  </si>
  <si>
    <t>Academic Dream Builder</t>
  </si>
  <si>
    <t>Academic Dream Builder (TESOL)</t>
  </si>
  <si>
    <t>SNS 컨텐츠 제작 및 커뮤니케이션 담당 (C\u0026C)</t>
  </si>
  <si>
    <t>IDC 보안 시스템 운영관리</t>
  </si>
  <si>
    <t>[빼기] 서비스기획 및 PO(Product Owner)</t>
  </si>
  <si>
    <t>[마켓플레이스팀] JAVA Spring Boot 백엔드개발자</t>
  </si>
  <si>
    <t>모바일 게임플랫폼 프론트엔드 개발자</t>
  </si>
  <si>
    <t>음원 유통(발매/운영)</t>
  </si>
  <si>
    <t>이슈트래킹(Bridge) 담당자</t>
  </si>
  <si>
    <t>Web Frontend Software Engineer(Enterprise)</t>
  </si>
  <si>
    <t>디자인 리드</t>
  </si>
  <si>
    <t>에너지 신사업부 개발기획팀</t>
  </si>
  <si>
    <t>품질관리팀</t>
  </si>
  <si>
    <t>침구/커튼 Category Manager</t>
  </si>
  <si>
    <t>[튜터링] Frontend Developer (Senior)</t>
  </si>
  <si>
    <t>프로그램 유지보수 및 개발자</t>
  </si>
  <si>
    <t>3D Rendering programmer</t>
  </si>
  <si>
    <t>3D animation programmer</t>
  </si>
  <si>
    <t>[PUBG] 마케팅</t>
  </si>
  <si>
    <t>Machine Learning Programmer</t>
  </si>
  <si>
    <t>G마켓/옥션 Front-End 개발자</t>
  </si>
  <si>
    <t>국내 중고 건설중장비 Purchasing Team/ 매입 파트너 관리</t>
  </si>
  <si>
    <t>QA팀 리드</t>
  </si>
  <si>
    <t>QA그룹_SQA팀_스크린서비스 QA Engineer</t>
  </si>
  <si>
    <t>AI 솔루션 국내영업 담당자</t>
  </si>
  <si>
    <t>매체영업 (publisher partnership/publisher development)</t>
  </si>
  <si>
    <t>ios 앱 개발자</t>
  </si>
  <si>
    <t>[ESTsoft] 연결회계 담당자</t>
  </si>
  <si>
    <t>안드로이드 앱, 코틀린 개발자</t>
  </si>
  <si>
    <t>프로덕트 디자이너 (Junior)</t>
  </si>
  <si>
    <t>C\u0026B 담당자</t>
  </si>
  <si>
    <t>개인정보/보안감사 담당자 (정보보안)</t>
  </si>
  <si>
    <t>웹개발자(프론트엔드)</t>
  </si>
  <si>
    <t>사업 기획/관리 담당자</t>
  </si>
  <si>
    <t>가상자산거래소 시스템 개발팀장</t>
  </si>
  <si>
    <t>Contents desinger</t>
  </si>
  <si>
    <t>국내/해외 RA 매니저</t>
  </si>
  <si>
    <t>[ESTsecurity] QA 담당자 (신입가능)</t>
  </si>
  <si>
    <t>급여노무 담당자</t>
  </si>
  <si>
    <t>화장품 브랜드 색조 상품개발 및 기획 담당</t>
  </si>
  <si>
    <t>Xangle Disclosure Team Jr. Analyst</t>
  </si>
  <si>
    <t>온라인몰 자바 웹개발 담당</t>
  </si>
  <si>
    <t>프로덕트 디자이너 (Product Designer, UI/UX)</t>
  </si>
  <si>
    <t>퍼블리셔/프론트엔드 개발자</t>
  </si>
  <si>
    <t>디지털 마케팅 담당</t>
  </si>
  <si>
    <t>브랜드 광고콘텐츠 디자이너</t>
  </si>
  <si>
    <t>communication designer</t>
  </si>
  <si>
    <t>[키핏] 백엔드 개발자</t>
  </si>
  <si>
    <t>[키핏] 프로덕트 디자인</t>
  </si>
  <si>
    <t>Clinical Research Associate (CRA)</t>
  </si>
  <si>
    <t>[신입] 데이터 엔지니어 (모델링, ETL, 빅데이터)</t>
  </si>
  <si>
    <t>[신입] 빅데이터 개발자</t>
  </si>
  <si>
    <t>서비스품질관리 연구원 (QA)</t>
  </si>
  <si>
    <t>[byb] 프로덕트 오너 - 서비스 기획 (Product Owner)</t>
  </si>
  <si>
    <t>[byb] UX 디자이너 (UX Designer)</t>
  </si>
  <si>
    <t>반려동물커머스MD(소싱MD /상품기획MD)</t>
  </si>
  <si>
    <t>브랜드 물류 관리 (SCM)</t>
  </si>
  <si>
    <t>해피칼리지 웹디자이너(UI/UX)</t>
  </si>
  <si>
    <t>Data Scientist/AI Engineer</t>
  </si>
  <si>
    <t>리테일전략팀 와인샵 신입가능</t>
  </si>
  <si>
    <t>금융IT 개발 및 운영(실시간금융서비스)</t>
  </si>
  <si>
    <t>풀스택 개발자(5년 이상)</t>
  </si>
  <si>
    <t>[ESTsoft] IT 시스템 엔지니어</t>
  </si>
  <si>
    <t>화장품 콘텐츠 마케터</t>
  </si>
  <si>
    <t>Air Filter / 탈취필터 기술영업</t>
  </si>
  <si>
    <t>화장품 마케팅 디렉터</t>
  </si>
  <si>
    <t>iOS 네이티브 개발</t>
  </si>
  <si>
    <t>라이브커머스팀 매니저(프로/주니어 급)</t>
  </si>
  <si>
    <t>[마케팅실] CRM 마케터 Junior</t>
  </si>
  <si>
    <t>Data Scientist(데이터 과학자)</t>
  </si>
  <si>
    <t>앱 개발자(App Developer_React Native)</t>
  </si>
  <si>
    <t>데이터팀 리더(Data Leader)</t>
  </si>
  <si>
    <t>세일즈지원팀(영업지원)</t>
  </si>
  <si>
    <t>물류팀 신입가능</t>
  </si>
  <si>
    <t>해외소싱 MD</t>
  </si>
  <si>
    <t>Web Frontend Software Engineer(Hakuna)</t>
  </si>
  <si>
    <t>브랜드전략팀 무역 및 브랜드관리</t>
  </si>
  <si>
    <t>Web Frontend Software Engineer(Hyper-X)</t>
  </si>
  <si>
    <t>해외사업실 전략팀</t>
  </si>
  <si>
    <t>에너지, 빌딩 플랫폼 백앤드 엔지니어</t>
  </si>
  <si>
    <t>JAVA 기반 Application \u0026 UI 개발자</t>
  </si>
  <si>
    <t>트렌비 폴스택 리드 개발자(신사업 리딩)</t>
  </si>
  <si>
    <t>화장품 해외 온라인 마케팅 및 MD</t>
  </si>
  <si>
    <t>프리세일즈/컨설팅</t>
  </si>
  <si>
    <t>[스푼라디오] 백오피스 서버 개발자 (BPT)</t>
  </si>
  <si>
    <t>[부산 본사] 기업 법무 담당자</t>
  </si>
  <si>
    <t>[스푼라디오] Back-end Developer (메세징/채팅 서버 개발자)</t>
  </si>
  <si>
    <t>[토스뱅크(가칭)] Security Engineer (네트워크보안 기술 담당)</t>
  </si>
  <si>
    <t>유아브랜드 해외영업 담당자</t>
  </si>
  <si>
    <t>인바디 헬스케어 플랫폼 개발자(IOS)</t>
  </si>
  <si>
    <t>인바디 헬스케어 플랫폼 개발자(안드로이드)</t>
  </si>
  <si>
    <t>[byb] 비즈니스 파트너 \u0026 서비스 운영 매니저 (Business Partner \u0026 Service Manager)</t>
  </si>
  <si>
    <t>JTBC 콘텐트마케팅팀</t>
  </si>
  <si>
    <t>Senior Sales Executive</t>
  </si>
  <si>
    <t>마인크래프트 게임 기획자</t>
  </si>
  <si>
    <t>웹(Web) 개발자</t>
  </si>
  <si>
    <t>UI/UX 디자이너 (3년 이상)</t>
  </si>
  <si>
    <t>마인크래프트 개발자</t>
  </si>
  <si>
    <t>E-Commerce 앱(App) 개발자</t>
  </si>
  <si>
    <t>인사총무 담당자(Junior급)</t>
  </si>
  <si>
    <t>디지털 제작관리</t>
  </si>
  <si>
    <t>Sticker.ly 서비스 기획자</t>
  </si>
  <si>
    <t>인재영입(채용) 운영</t>
  </si>
  <si>
    <t>디엔코리아 경영지원 채용 모집</t>
  </si>
  <si>
    <t>온라인 교육 플랫폼 퍼포먼스 마케터</t>
  </si>
  <si>
    <t>솔루션 유지보수 개발</t>
  </si>
  <si>
    <t>생산 구매관리 담당</t>
  </si>
  <si>
    <t>CS(Customer Satisfaction) 관리자</t>
  </si>
  <si>
    <t>JAVA/JSP 개발자(응용프로그램)</t>
  </si>
  <si>
    <t>빅데이터 컨설턴트</t>
  </si>
  <si>
    <t>풀스택 개발자 (Google Clound, Python Django) 채용</t>
  </si>
  <si>
    <t>반도체크린룸 Chemical Filter 기술영업</t>
  </si>
  <si>
    <t>O2O 사업 개발</t>
  </si>
  <si>
    <t>화장품 브랜드 자사몰 온라인 MD</t>
  </si>
  <si>
    <t>재무 / 회계 담당자</t>
  </si>
  <si>
    <t>풀스택 개발자 (Google Clound, Python Django)</t>
  </si>
  <si>
    <t>[E-Biz운영팀] 온라인운영 MD</t>
  </si>
  <si>
    <t>[인에이트] 전략기획 팀장</t>
  </si>
  <si>
    <t>고객행복팀 CS 담당자</t>
  </si>
  <si>
    <t>[byb] 서비스 운영 CX / CS 매니저 (Customer Experience \u0026 Service Manager)</t>
  </si>
  <si>
    <t>[전략기획팀] 제휴/파트너십 채널 운영 매니저</t>
  </si>
  <si>
    <t>데이터 플랫폼 백엔드 개발</t>
  </si>
  <si>
    <t>[정보보안실] AWS 보안담당자</t>
  </si>
  <si>
    <t>컨택세일즈 팀장</t>
  </si>
  <si>
    <t>Retails Solution Analyst</t>
  </si>
  <si>
    <t>IT 인프라운영(M365) 담당자</t>
  </si>
  <si>
    <t>EMR운영 및 고객 커뮤니케이션</t>
  </si>
  <si>
    <t>콘텐츠에디터 (마케팅팀소속)</t>
  </si>
  <si>
    <t>[기장지점 핫트플랫폼] CS부문 (신입가능)</t>
  </si>
  <si>
    <t>[FutureKitchen 퓨처키친] Mechatronics Engineer</t>
  </si>
  <si>
    <t>Sourcing Manager</t>
  </si>
  <si>
    <t>사업개발 - BD</t>
  </si>
  <si>
    <t>Business Associate</t>
  </si>
  <si>
    <t>웹툰 로컬라이징 한일번역사</t>
  </si>
  <si>
    <t>피트니스 영상 콘텐츠 기획자/PD</t>
  </si>
  <si>
    <t>트레이딩웍스(Tradingworks) Sales 담당</t>
  </si>
  <si>
    <t>임베디드 개발자(Embedded Developer)</t>
  </si>
  <si>
    <t>[펜타클] 2021 채용연계형 인턴 사원 공개 모집</t>
  </si>
  <si>
    <t>콘텐츠마케터 (퍼포먼스마케팅팀 소속)</t>
  </si>
  <si>
    <t>바로고 굿즈 생산 및 관리 담당자</t>
  </si>
  <si>
    <t>[키핏] 상품 기획 MD</t>
  </si>
  <si>
    <t>[키핏] iOS 개발자</t>
  </si>
  <si>
    <t>ESS/인버터 H/W 개발자</t>
  </si>
  <si>
    <t>ESS/인버터 F/W 개발자</t>
  </si>
  <si>
    <t>ESS/인버터 기구개발자</t>
  </si>
  <si>
    <t>SW 상품기획/PM</t>
  </si>
  <si>
    <t>[마켓컬리] 물류 자동화설비 매니저</t>
  </si>
  <si>
    <t>피처링 프론트엔드 개발</t>
  </si>
  <si>
    <t>[소스라이브] 라이브커머스 PD</t>
  </si>
  <si>
    <t>공간 와디즈 스토어 MD</t>
  </si>
  <si>
    <t>공간 와디즈 운영 슈퍼바이저</t>
  </si>
  <si>
    <t>공간 와디즈 디자이너</t>
  </si>
  <si>
    <t>인바디 응용프로그램 개발자(PC)</t>
  </si>
  <si>
    <t>인바디 프로덕트 디자인 (Product Design)</t>
  </si>
  <si>
    <t>CRM 데이터 분석담당자</t>
  </si>
  <si>
    <t>경영지원 운영팀 팀장</t>
  </si>
  <si>
    <t>마트뷰티 직매입 Account Manager</t>
  </si>
  <si>
    <t>보안컨설팅(모의해킹)</t>
  </si>
  <si>
    <t>SE (소프트웨어 엔지니어)</t>
  </si>
  <si>
    <t>코스콤 및 증권사 웹프론트 개발자</t>
  </si>
  <si>
    <t>[케이옥션] 결산/공시 담당자</t>
  </si>
  <si>
    <t>Unity 3D 개발자 / 클라이언트 개발자</t>
  </si>
  <si>
    <t>모의해킹, 취약점진단</t>
  </si>
  <si>
    <t>[FutureKitchen 퓨처키친] Embedded SW Engineer</t>
  </si>
  <si>
    <t>그룹사 전략기획 및 투자담당</t>
  </si>
  <si>
    <t>온라인 영업팀장 (eCommerce Sales Lead)</t>
  </si>
  <si>
    <t>광고/마케팅 아트디렉터</t>
  </si>
  <si>
    <t>의류 디자인 / 스트릿 브랜드</t>
  </si>
  <si>
    <t>퍼블리셔 (3년이상)</t>
  </si>
  <si>
    <t>시니어 PO/PM/기획자</t>
  </si>
  <si>
    <t>SmartEye 시스템 개발자</t>
  </si>
  <si>
    <t>유통사업본부장</t>
  </si>
  <si>
    <t>비즈영업팀</t>
  </si>
  <si>
    <t>국책과제 담당자</t>
  </si>
  <si>
    <t>연구기획 담당</t>
  </si>
  <si>
    <t>[넥슨] 채용담당자</t>
  </si>
  <si>
    <t>생체신호그룹 / AI Research 연구팀장</t>
  </si>
  <si>
    <t>수입자동차 IMC 담당AE(시니어/주니어)</t>
  </si>
  <si>
    <t>생체신호그룹 / 사업기획 Associate</t>
  </si>
  <si>
    <t>채널구축팀(신입 가능)</t>
  </si>
  <si>
    <t>의료영상그룹 / 의료영상R\u0026D팀장</t>
  </si>
  <si>
    <t>총무 (부동산 관리)</t>
  </si>
  <si>
    <t>생체신호그룹 / AI Research Engineer</t>
  </si>
  <si>
    <t>Sr. HR Generalist (인사파트장)</t>
  </si>
  <si>
    <t>특허담당</t>
  </si>
  <si>
    <t>생체신호그룹 / 모바일 SW 개발자</t>
  </si>
  <si>
    <t>뮤직플랫폼 FLO Backend 개발자(Senior)</t>
  </si>
  <si>
    <t>[튜터링] Backend Developer (Senior)</t>
  </si>
  <si>
    <t>[클래스톡] 그로스해커</t>
  </si>
  <si>
    <t>[클래스톡] 퍼포먼스 마케터</t>
  </si>
  <si>
    <t>[마켓컬리] 브랜드 전략 기획 담당자 (Assistant Manager)</t>
  </si>
  <si>
    <t>서버플랫폼 개발자</t>
  </si>
  <si>
    <t>원스토어북스 IOS개발자</t>
  </si>
  <si>
    <t>회계/자금팀</t>
  </si>
  <si>
    <t>보안 솔루션 영업</t>
  </si>
  <si>
    <t>Digital Media Planner</t>
  </si>
  <si>
    <t>[ESTsoft] IR 팀장</t>
  </si>
  <si>
    <t>Cloud System Engineer(클라우드 엔지니어)</t>
  </si>
  <si>
    <t>WATA Inc. 위치정보서비스 플랫폼 백엔드 개발</t>
  </si>
  <si>
    <t>[홈쇼핑모아] 비즈니스 / 광고매니저</t>
  </si>
  <si>
    <t>E2E 보안 솔루션 Architect</t>
  </si>
  <si>
    <t>[디어달리아 플래그십] 바리스타 / Store Manager</t>
  </si>
  <si>
    <t>기술지원, 연구지원 (특허 및 국책과제)</t>
  </si>
  <si>
    <t>E2E 솔루션 PM (Project Manager)</t>
  </si>
  <si>
    <t>E2E 보안 솔루션 서비스 기획</t>
  </si>
  <si>
    <t>보안솔루션 서버 S/W 개발 (프론트엔드)</t>
  </si>
  <si>
    <t>스크린개발그룹 디바이스개발팀</t>
  </si>
  <si>
    <t>안드로이드앱 S/W 개발</t>
  </si>
  <si>
    <t>[콜로소] 인사 매니저</t>
  </si>
  <si>
    <t>IoT보안 디바이스 드라이버, 펌웨어 개발</t>
  </si>
  <si>
    <t>MES 시스템 유지보수 및 개발 담당자 (창원 근무)</t>
  </si>
  <si>
    <t>보안칩 설계 및 검증 (ASIC Chip-top 설계)</t>
  </si>
  <si>
    <t>MES 시스템 유지보수 및 개발 담당 (신입, 군산 근무)</t>
  </si>
  <si>
    <t>보안칩 검증 엔지니어</t>
  </si>
  <si>
    <t>[유픽] 프론트엔드 개발자</t>
  </si>
  <si>
    <t>Product Manager (For Growth Marketing Bootcamp)</t>
  </si>
  <si>
    <t>ERP 개발 및 유지보수 담당자 (신입가능)</t>
  </si>
  <si>
    <t>스트릿 브랜드 컨텐츠 마케터</t>
  </si>
  <si>
    <t>웹(Web) 시스템 개발 및 유지보수 담당자 (신입가능)</t>
  </si>
  <si>
    <t>[산업기능요원 편입,전직가능] 주니어 서버개발자</t>
  </si>
  <si>
    <t>음원 매니저</t>
  </si>
  <si>
    <t>Server (Game팀)</t>
  </si>
  <si>
    <t>프론트엔드 개발자 정규직</t>
  </si>
  <si>
    <t>[미트박스] AMD (MD 보조)</t>
  </si>
  <si>
    <t>영업 사원 (팀원)</t>
  </si>
  <si>
    <t>마케팅팀 마케터</t>
  </si>
  <si>
    <t>영업팀 헬스(건강식품)\u0026뷰티 MD</t>
  </si>
  <si>
    <t>UX/UI 디자이너 (팀장/실장)</t>
  </si>
  <si>
    <t>구매 관리 담당자(팀원)</t>
  </si>
  <si>
    <t>CS 담당자분</t>
  </si>
  <si>
    <t>구매 관리 팀장급</t>
  </si>
  <si>
    <t>[샌드박스 게이밍] 사업개발 시니어 매니저</t>
  </si>
  <si>
    <t>신입 UI/UX 디자이너</t>
  </si>
  <si>
    <t>정산/회계 시스템 기획자</t>
  </si>
  <si>
    <t>[키핏] 사업 개발</t>
  </si>
  <si>
    <t>[키핏] CX팀</t>
  </si>
  <si>
    <t>티와이 이커머스 브랜드 마케팅</t>
  </si>
  <si>
    <t>[하우스텝] UX/UI 디자이너 (3년 이상)</t>
  </si>
  <si>
    <t>[하우스텝] 인테리어 쇼룸 매니저</t>
  </si>
  <si>
    <t>Korea Growth: Marketing Designer</t>
  </si>
  <si>
    <t>[패스트캠퍼스] 채용 매니저</t>
  </si>
  <si>
    <t>[인턴] 인사 담당자</t>
  </si>
  <si>
    <t>영상처리</t>
  </si>
  <si>
    <t>경영지원 총괄</t>
  </si>
  <si>
    <t>IT 마케터</t>
  </si>
  <si>
    <t>[빼기] 제휴 마케팅 담당자(B2G/기관)</t>
  </si>
  <si>
    <t>개발자(java)</t>
  </si>
  <si>
    <t>안드로이드 개발자(7년이상)</t>
  </si>
  <si>
    <t>마케팅팀 브랜드마케팅(Junior) 채용(계약직)</t>
  </si>
  <si>
    <t>시니어 서비스기획자</t>
  </si>
  <si>
    <t>[튜터링] 웹 퍼블리셔 (5년이상)</t>
  </si>
  <si>
    <t>재무/회계관리</t>
  </si>
  <si>
    <t>반도체용 케미컬 필터 연구원</t>
  </si>
  <si>
    <t>핫트사업부 유아동 소싱MD</t>
  </si>
  <si>
    <t>반도체용 케미컬 필터 가스 분석 연구원</t>
  </si>
  <si>
    <t>에어필터 연구원</t>
  </si>
  <si>
    <t>SmilePay \u0026 SmileCash Frontend</t>
  </si>
  <si>
    <t>경영지원팀 인사담당자</t>
  </si>
  <si>
    <t>프로덕트 디자이너 계약직</t>
  </si>
  <si>
    <t>교육마케팅(신입가능)</t>
  </si>
  <si>
    <t>마케팅팀 영상제작PD</t>
  </si>
  <si>
    <t>솔루션 교육담당자</t>
  </si>
  <si>
    <t>재경팀 세무 담당 경력 사원</t>
  </si>
  <si>
    <t>인프라 TF 기술지원 팀원</t>
  </si>
  <si>
    <t>[Lemonade] 제품 디자이너(신입가능)</t>
  </si>
  <si>
    <t>배달의민족 메뉴시스템 웹 프론트엔드 개발자</t>
  </si>
  <si>
    <t>Data Management Platform 솔루션 개발(Java/Spring BackEnd)</t>
  </si>
  <si>
    <t>빅데이터(Hadoop, Hive, Elasticsearch, Spark) 플랫폼 엔지니어/개발자</t>
  </si>
  <si>
    <t>SEO, 검색데이터 분석, 온라인 마케팅 컨설턴트 / 정규직 채용</t>
  </si>
  <si>
    <t>Backend Engineer (백엔드 개발자)</t>
  </si>
  <si>
    <t>[AI] Deep Learning Research Engineer - General</t>
  </si>
  <si>
    <t>연결회계/자금관리 담당</t>
  </si>
  <si>
    <t>백엔드개발자(Node.js)</t>
  </si>
  <si>
    <t>2D Art Source Designer (Product Design)</t>
  </si>
  <si>
    <t>[챌린저스 앱] 마케터</t>
  </si>
  <si>
    <t>프론트엔드웹퍼블리셔</t>
  </si>
  <si>
    <t>[Lemonade] 플랫폼기획자</t>
  </si>
  <si>
    <t>출판사업 담당자</t>
  </si>
  <si>
    <t>MariaDB DBA</t>
  </si>
  <si>
    <t>[요릿]식품기획 MD</t>
  </si>
  <si>
    <t>UX Writer</t>
  </si>
  <si>
    <t>재무기획팀원</t>
  </si>
  <si>
    <t>병원서비스디자인팀 웹디자이너 (육아휴직대체자)</t>
  </si>
  <si>
    <t>포털디자인팀 웹디자이너</t>
  </si>
  <si>
    <t>[SLDT] 솔드아웃 사업개발</t>
  </si>
  <si>
    <t>e커머스디자인팀 웹디자이너</t>
  </si>
  <si>
    <t>글로벌 브랜드 온라인 MD/마케팅 담당자</t>
  </si>
  <si>
    <t>[도로시와] CS인/아웃바운드</t>
  </si>
  <si>
    <t>광학계 엔지니어</t>
  </si>
  <si>
    <t>영상 기획/편집</t>
  </si>
  <si>
    <t>RF 시스템 엔지니어</t>
  </si>
  <si>
    <t>인프라개발팀 웹개발자</t>
  </si>
  <si>
    <t>위성 영상처리 엔지니어</t>
  </si>
  <si>
    <t>인공위성 열해석 엔지니어</t>
  </si>
  <si>
    <t>인공위성 비행소프트웨어 개발자</t>
  </si>
  <si>
    <t>지상국 소프트웨어 개발자</t>
  </si>
  <si>
    <t>웹툰 로컬라이징 식자작업</t>
  </si>
  <si>
    <t>웹툰 스토리\u0026콘티 작가</t>
  </si>
  <si>
    <t>안드로이드 앱개발 (세종시 근무)</t>
  </si>
  <si>
    <t>웹툰 콘텐츠 제작 (연출/작화/배경)</t>
  </si>
  <si>
    <t>Brand Visual Identity Planner (Account Manager Position)</t>
  </si>
  <si>
    <t>인공지능 개발자(신입)</t>
  </si>
  <si>
    <t>젤네일스티커 퍼포먼스 마케터</t>
  </si>
  <si>
    <t>[신규 프로젝트] 컨텐츠(카드 및 몬스터) 기획자</t>
  </si>
  <si>
    <t>스타트업 법인카드 CX Manager</t>
  </si>
  <si>
    <t>[신규 프로젝트] 시스템 기획자</t>
  </si>
  <si>
    <t>[에픽세븐] QA</t>
  </si>
  <si>
    <t>UV합성수지 및 폴리머 연구개발</t>
  </si>
  <si>
    <t>세일즈팀 리드</t>
  </si>
  <si>
    <t>[SLDT] [솔드아웃APP] 백엔드 Java</t>
  </si>
  <si>
    <t>[에픽세븐] 2D 애니메이션 콘티 제작자</t>
  </si>
  <si>
    <t>색조 화장품 브랜드 Marketing Manager</t>
  </si>
  <si>
    <t>[에픽세븐] 프로그래머</t>
  </si>
  <si>
    <t>[신규 프로젝트] 프로그래머</t>
  </si>
  <si>
    <t>자사 서비스 마케팅</t>
  </si>
  <si>
    <t>[신규 프로젝트] 시나리오 작가</t>
  </si>
  <si>
    <t>[신규 프로젝트] 캐릭터 원화 파트</t>
  </si>
  <si>
    <t>신규 HMR UI기획</t>
  </si>
  <si>
    <t>[신규 프로젝트] 스파인 이펙트 디자이너</t>
  </si>
  <si>
    <t>신규 HMR 패키지디자이너</t>
  </si>
  <si>
    <t>신규 HMR MD</t>
  </si>
  <si>
    <t>소프트 보안전문가</t>
  </si>
  <si>
    <t>신규 HMR 상품기획자</t>
  </si>
  <si>
    <t>독점 서비스를 리딩할 마케팅 팀장 / Marketing Lead</t>
  </si>
  <si>
    <t>Technical Product Manager(Enterprise)</t>
  </si>
  <si>
    <t>커뮤니케이션 에디터</t>
  </si>
  <si>
    <t>앱/웹 서비스 기획</t>
  </si>
  <si>
    <t>[ ㈜ 엑시아소프트 ] 보안관리자 경력 채용 (정규)</t>
  </si>
  <si>
    <t>서비스 기획/운영(웹\u0026모바일) PM</t>
  </si>
  <si>
    <t>글로벌/국내 서비스 서버 개발자</t>
  </si>
  <si>
    <t>글로벌/국내 영상 서비스 개발자</t>
  </si>
  <si>
    <t>글로벌/국내 서비스 풀스택 개발자</t>
  </si>
  <si>
    <t>Project Manager(PM)</t>
  </si>
  <si>
    <t>글로벌/국내 서비스 iOS 개발자</t>
  </si>
  <si>
    <t>글로벌/국내 서비스 안드로이드 개발자</t>
  </si>
  <si>
    <t>글로벌/국내 서비스 웹 개발자</t>
  </si>
  <si>
    <t>글로벌/국내 서비스 정산 개발자</t>
  </si>
  <si>
    <t>소프트웨어 QA 엔지니어</t>
  </si>
  <si>
    <t>데이터PM</t>
  </si>
  <si>
    <t>데이터 분석가 (서비스분석)</t>
  </si>
  <si>
    <t>데이터 분석가 (비즈니스분석/경영분석)</t>
  </si>
  <si>
    <t>HR 인사(채용)담당</t>
  </si>
  <si>
    <t>국내 사업개발(팀장급/팀원급)</t>
  </si>
  <si>
    <t>자동차 보험 기획·신사업 개발 (팀장급/팀원급)</t>
  </si>
  <si>
    <t>제품 PM(앱/웹)</t>
  </si>
  <si>
    <t>영상인식 엔지니어</t>
  </si>
  <si>
    <t>하드웨어</t>
  </si>
  <si>
    <t>전문연구요원 Data Scientist</t>
  </si>
  <si>
    <t>(전문연구요원) 영상인식 엔지니어</t>
  </si>
  <si>
    <t>아이폰 iOS 모바일 앱 개발자</t>
  </si>
  <si>
    <t>[Finance Div] 재무전략 팀원</t>
  </si>
  <si>
    <t>크리에이터</t>
  </si>
  <si>
    <t>SW UI/UX 디자이너</t>
  </si>
  <si>
    <t>머신러닝 응용 엔지니어</t>
  </si>
  <si>
    <t>패션 온라인MD</t>
  </si>
  <si>
    <t>Frondend Developer (프론트엔드 개발자)</t>
  </si>
  <si>
    <t>생산팀</t>
  </si>
  <si>
    <t>Account Development Manager(ADM) 신입</t>
  </si>
  <si>
    <t>CX 매니저 (B2C서비스 삼쩜삼)</t>
  </si>
  <si>
    <t>클래스MD</t>
  </si>
  <si>
    <t>[네이버웹툰] Back-End 개발자</t>
  </si>
  <si>
    <t>HR매니저(Crew Experience팀)</t>
  </si>
  <si>
    <t>23yearsold브랜드팀  컨텐츠 기획자</t>
  </si>
  <si>
    <t>주니어회계</t>
  </si>
  <si>
    <t>개발 PM(Project Manager)</t>
  </si>
  <si>
    <t>사업 기획 및 운영 담당자</t>
  </si>
  <si>
    <t>[브랜디-AVID E\u0026F] 전략사업실 커머스팀 MD</t>
  </si>
  <si>
    <t>[HR/Payroll 파트]급여계산 및 급여아웃소싱 서비스 운영</t>
  </si>
  <si>
    <t>[FutureKitchen 퓨처키친] 오퍼레이션 매니저 (Operation Manager)</t>
  </si>
  <si>
    <t>경영지원 및 사옥 공간관리 담당자</t>
  </si>
  <si>
    <t>디지털치료제(Digital therapeutics) PRODUCT OWNER</t>
  </si>
  <si>
    <t>Service Planner, Publisher Side</t>
  </si>
  <si>
    <t>[하우저] UI개발 / 웹퍼블리셔</t>
  </si>
  <si>
    <t>고객경험팀(CX) 리더</t>
  </si>
  <si>
    <t>Java 클라우드 개발자</t>
  </si>
  <si>
    <t>백엔드 개발자 (Java / Senior)</t>
  </si>
  <si>
    <t>유아교육 프로그램 및 교재 개발</t>
  </si>
  <si>
    <t>사업본부 채널사업 담당</t>
  </si>
  <si>
    <t>조직문화 및 HR 브랜딩</t>
  </si>
  <si>
    <t>[어반베이스] HR Manager</t>
  </si>
  <si>
    <t>모바일개발팀 모바일솔루션 운영(PM)</t>
  </si>
  <si>
    <t>B2B 이벤트 및 캠페인 제안 실행</t>
  </si>
  <si>
    <t>영업 어드민\u0026관리직(Retail Administrator)</t>
  </si>
  <si>
    <t>프론트앤드 디벨로퍼</t>
  </si>
  <si>
    <t>백앤드 디벨로퍼</t>
  </si>
  <si>
    <t>[통합 마케팅 영상] 모션그래픽 디자이너</t>
  </si>
  <si>
    <t>UI디자이너 (주니어)</t>
  </si>
  <si>
    <t>E-commerce MD</t>
  </si>
  <si>
    <t>[커뮤니케이션실] Hospitality Solution Communication팀 Manager(팀원)</t>
  </si>
  <si>
    <t>영업 담당자 (전주지역 로컬 매니저)</t>
  </si>
  <si>
    <t>Senior Motion Designer (DSBX)</t>
  </si>
  <si>
    <t>Server / Network 하드웨어 세일즈</t>
  </si>
  <si>
    <t>[제주지사] 프론트엔드 개발자(Front-end Developer)</t>
  </si>
  <si>
    <t>[가온미디어] 시스템 엔지니어</t>
  </si>
  <si>
    <t>상품기획 및 마케팅 담당</t>
  </si>
  <si>
    <t>인허가 매니저</t>
  </si>
  <si>
    <t>인사 파트장</t>
  </si>
  <si>
    <t>제휴사업실</t>
  </si>
  <si>
    <t>[쿠팡페이] IT Operations Engineer (Infra)</t>
  </si>
  <si>
    <t>AI Scientist</t>
  </si>
  <si>
    <t>[스킨케어 브랜드] 그로스 해킹 \u0026 퍼포먼스 마케팅</t>
  </si>
  <si>
    <t>[블림프] 프론트엔드 개발자</t>
  </si>
  <si>
    <t>경영지원팀 회계/경리</t>
  </si>
  <si>
    <t>[스킨케어 브랜드] Brand Manager</t>
  </si>
  <si>
    <t>라이브커머스 Senior, Junior</t>
  </si>
  <si>
    <t>투자전략 및 IR 담당</t>
  </si>
  <si>
    <t>편집자(예능,유튜브)</t>
  </si>
  <si>
    <t>디자인 총괄(리더급)</t>
  </si>
  <si>
    <t>[W컨셉] 운영 디자이너</t>
  </si>
  <si>
    <t>[GOBOX] 당일배송 서비스 운영 및 기획 담당(신입)</t>
  </si>
  <si>
    <t>[GOBOX] (신입)당일배송 서비스 운영 및 기획 담당</t>
  </si>
  <si>
    <t>당일배송 운영 및 관제 담당(신입)</t>
  </si>
  <si>
    <t>마케팅 데이터 분석 (팀장)</t>
  </si>
  <si>
    <t>iOS 팀장</t>
  </si>
  <si>
    <t>플랫폼 사업PM (팀장)</t>
  </si>
  <si>
    <t>백엔드 개발 (AWS, Spring Boot, JPA 경험 필수)</t>
  </si>
  <si>
    <t>야나두 UI/UX 디자이너</t>
  </si>
  <si>
    <t>야나두 BI/BX 디자이너</t>
  </si>
  <si>
    <t>야나두 피트니스 콘텐츠 기획</t>
  </si>
  <si>
    <t>야나두 피트니스 마케팅PM</t>
  </si>
  <si>
    <t>라이브커머스/홈쇼핑 마케터</t>
  </si>
  <si>
    <t>야나두 피트니스 사업PM</t>
  </si>
  <si>
    <t>야나두 피트니스 커뮤니티 매니저</t>
  </si>
  <si>
    <t>앱 서비스 기획자 (팀장)</t>
  </si>
  <si>
    <t>iOS 앱 개발자 (유캔두 APP)</t>
  </si>
  <si>
    <t>백엔드 개발 (PHP, Python, JAVA 중 최소 하나라도 사용 가능하신 분)</t>
  </si>
  <si>
    <t>마케팅사업본부 프로젝트AE (대리급)</t>
  </si>
  <si>
    <t>마케팅사업본부 프로젝트AE (신입)</t>
  </si>
  <si>
    <t>마케팅사업본부 프로젝트AE (팀장급)</t>
  </si>
  <si>
    <t>SW솔루션 영업 팀원</t>
  </si>
  <si>
    <t>마케팅사업본부 광고주관리파트 (팀장급)</t>
  </si>
  <si>
    <t>마케팅사업본부 광고주관리파트 (대리급)</t>
  </si>
  <si>
    <t>마케팅사업본부 Creator Relations 마케터 (대리급 이상)</t>
  </si>
  <si>
    <t>마케팅사업본부 Creator Relations 마케터 (신입)</t>
  </si>
  <si>
    <t>[재미어트] 영상 편집 담당자</t>
  </si>
  <si>
    <t>보험플랫폼 보험약관 DB 관리</t>
  </si>
  <si>
    <t>핀스 프로토콜 채용 - 디자이너</t>
  </si>
  <si>
    <t>[페리 파이낸스] 블록체인 개발자</t>
  </si>
  <si>
    <t>핀스 프로토콜 채용 - 블록체인 마케팅 담당자</t>
  </si>
  <si>
    <t>[네이버웹툰] Front-End 개발자</t>
  </si>
  <si>
    <t>[네이버웹툰] 안드로이드 앱 개발자</t>
  </si>
  <si>
    <t>[네이버웹툰] 빅데이터 플랫폼 개발자</t>
  </si>
  <si>
    <t>[네이버웹툰] iOS 앱 개발자</t>
  </si>
  <si>
    <t>[네이버웹툰] Data Scientist \u0026 ML·Data Engineer</t>
  </si>
  <si>
    <t>Brand Marketing / PR Manager</t>
  </si>
  <si>
    <t>매장라운딩 VMD</t>
  </si>
  <si>
    <t>패션 온라인 MD</t>
  </si>
  <si>
    <t>[네이버웹툰] AI Application Engineer</t>
  </si>
  <si>
    <t>[네이버웹툰] AI Researcher \u0026 AI Research Engineer</t>
  </si>
  <si>
    <t>퍼모먼스마케터</t>
  </si>
  <si>
    <t>UX/UI 디자이너 (재택)</t>
  </si>
  <si>
    <t>콘텐츠 기획, 제작 및 채널 운영</t>
  </si>
  <si>
    <t>기술 프로젝트 매니저</t>
  </si>
  <si>
    <t>LASTMAIL SCM TEAM LEADER (물류관리팀 조직 및 관리)</t>
  </si>
  <si>
    <t>인바디 전자개발</t>
  </si>
  <si>
    <t>S/W QA 엔지니어</t>
  </si>
  <si>
    <t>IT개발본부 앱/웹/플랫폼 서비스 기획자</t>
  </si>
  <si>
    <t>주니어 프론트엔드 엔지니어(산업기능요원 보충역, 전직)</t>
  </si>
  <si>
    <t>SNS 운영/기획</t>
  </si>
  <si>
    <t>재무회계 팀장(3~8년)</t>
  </si>
  <si>
    <t>서비스기획 (PO, PM)</t>
  </si>
  <si>
    <t>콘텐츠 마케터(유픽)</t>
  </si>
  <si>
    <t>중국 코스메틱 해외영업 매니저</t>
  </si>
  <si>
    <t>자금/회계 지원담당자</t>
  </si>
  <si>
    <t>[ZUM] 데이터 분석 담당자</t>
  </si>
  <si>
    <t>플랫폼서비스 기획자</t>
  </si>
  <si>
    <t>CBO, 브랜드 마케터, 퍼포먼스 마케터</t>
  </si>
  <si>
    <t>자사 플랫폼 신규 웹/앱 구축 및 운영관리</t>
  </si>
  <si>
    <t>[아그레아블] 커머스 사업전략 기획</t>
  </si>
  <si>
    <t>Marketing Communication Manager (Radiology)</t>
  </si>
  <si>
    <t>[일본사업실] 마케팅 팀장</t>
  </si>
  <si>
    <t>잡플래닛 웹퍼블리셔</t>
  </si>
  <si>
    <t>산업인공지능/BIG DATA/시각화 개발</t>
  </si>
  <si>
    <t>스마트 스토어 AMD</t>
  </si>
  <si>
    <t>국내영업 / 마케팅</t>
  </si>
  <si>
    <t>[지원] 총무 담당 (리더급)</t>
  </si>
  <si>
    <t>[지원] 재무회계 담당(팀장)</t>
  </si>
  <si>
    <t>Android 앱개발자</t>
  </si>
  <si>
    <t>시스템 기획</t>
  </si>
  <si>
    <t>세일즈 그로스 매니저Sales Growth Manager</t>
  </si>
  <si>
    <t>[틱톡/TikTok] 브랜드 마케팅 인턴 Brand Marketing Intern</t>
  </si>
  <si>
    <t>웹, 모바일웹 개발자</t>
  </si>
  <si>
    <t>알고리즘 엔지니어</t>
  </si>
  <si>
    <t>프로트엔드 개발자</t>
  </si>
  <si>
    <t>Industrial Designer (인턴)</t>
  </si>
  <si>
    <t>펀딩 영업(PD) 전문가 - 패션/잡화</t>
  </si>
  <si>
    <t>Geekble 긱블 커머스 AMD</t>
  </si>
  <si>
    <t>HR아카데미 교육사업 기획자</t>
  </si>
  <si>
    <t>호텔 파트너쉽 어시스턴트 매니저</t>
  </si>
  <si>
    <t>공개교육 기획 및 운영담당</t>
  </si>
  <si>
    <t>[FutureKitchen 퓨처키친] UI/UX Designer</t>
  </si>
  <si>
    <t>프론트엔드 웹 개발자 (시니어)</t>
  </si>
  <si>
    <t>인스타그램/페이스북, 구글 광고관리 및 매니저</t>
  </si>
  <si>
    <t>[언리시아] 코스메틱 색조브랜드 웹/컨텐츠 디자이너</t>
  </si>
  <si>
    <t>[i.M 택시] 웹 서비스 개발자(PHP)</t>
  </si>
  <si>
    <t>마케팅 리더급</t>
  </si>
  <si>
    <t>사이트 운영 담당자</t>
  </si>
  <si>
    <t>기획팀장</t>
  </si>
  <si>
    <t>[ESTsoft] 회계 팀장</t>
  </si>
  <si>
    <t>도시주방 운영 매니저</t>
  </si>
  <si>
    <t>신규 세일즈 (Account Executive)</t>
  </si>
  <si>
    <t>총무 운영 담당자</t>
  </si>
  <si>
    <t>퍼포먼스 마케터/콘텐츠 마케터</t>
  </si>
  <si>
    <t>운영본부/운영매니저</t>
  </si>
  <si>
    <t>물류 솔루션 고객응대(계약직)</t>
  </si>
  <si>
    <t>MCN 콘텐츠 마케팅 서비스 채널 기획·운영 담당자</t>
  </si>
  <si>
    <t>[윌로그] 인사담당자(HR)</t>
  </si>
  <si>
    <t>정산/발주 담당자</t>
  </si>
  <si>
    <t>[방구석연구소] 백엔드/서버 개발자</t>
  </si>
  <si>
    <t>[방구석연구소] 서비스 기획자</t>
  </si>
  <si>
    <t>UXUI 디자인</t>
  </si>
  <si>
    <t>BX 디자인</t>
  </si>
  <si>
    <t>Data Scientist or Full stack developer</t>
  </si>
  <si>
    <t>[Haechi Audit] Marketing Manager</t>
  </si>
  <si>
    <t>[암호화폐 지갑 SaaS 솔루션] 헤네시스 팀 Marketing Manager</t>
  </si>
  <si>
    <t>제품 프로모션 디자이너 / 골프 브랜드 운영팀</t>
  </si>
  <si>
    <t>패션브랜드 홍보 / 스타마케팅 / 인플루언서마케팅</t>
  </si>
  <si>
    <t>CX \u0026 CS 매니져</t>
  </si>
  <si>
    <t>Web Back-end</t>
  </si>
  <si>
    <t>매니저</t>
  </si>
  <si>
    <t>[Marvelous Designer] Unreal Engine Developer</t>
  </si>
  <si>
    <t>금융팀 매니저 (신입 가능)</t>
  </si>
  <si>
    <t>[올가니카] 재무팀장급 채용</t>
  </si>
  <si>
    <t>[Manta] 개인화 PM</t>
  </si>
  <si>
    <t>amoeba와 함께 할 그래픽 디자이너를 찾습니다.</t>
  </si>
  <si>
    <t>마케팅 실장</t>
  </si>
  <si>
    <t>아임유니 컨텐츠 마케터</t>
  </si>
  <si>
    <t>브랜드 마케팅 기획</t>
  </si>
  <si>
    <t>영상, 컨텐츠  디자이너</t>
  </si>
  <si>
    <t>아임유니 퍼포먼스 마케터</t>
  </si>
  <si>
    <t>아임유니 포토그래퍼</t>
  </si>
  <si>
    <t>아임유니 영상 크리에이터</t>
  </si>
  <si>
    <t>영업 MD</t>
  </si>
  <si>
    <t>[개발사업부] EOS, C++ 개발자</t>
  </si>
  <si>
    <t>지식재산권 전략 담당자 (특허)</t>
  </si>
  <si>
    <t>[윌로그] 서비스 기획</t>
  </si>
  <si>
    <t>[개발사업부]프론트엔드 개발자</t>
  </si>
  <si>
    <t>IT기획 (Web개발, IT인프라 관리)</t>
  </si>
  <si>
    <t>SW개발자</t>
  </si>
  <si>
    <t>AI 개발자(전문연구요원 가능)</t>
  </si>
  <si>
    <t>사업PM(1년~5년 이상)</t>
  </si>
  <si>
    <t>FW(펌웨어) 개발자</t>
  </si>
  <si>
    <t>[PUBG: NEW STATE] Systems Engineer (계약직)</t>
  </si>
  <si>
    <t>KineMaster 서비스 운영 담당자</t>
  </si>
  <si>
    <t>Engineering Manager, iOS Messaging Client</t>
  </si>
  <si>
    <t>Product Manager, Messaging Platform</t>
  </si>
  <si>
    <t>매출 회계 및 정산 담당자</t>
  </si>
  <si>
    <t>Android/IOS Application 개발 및 유지 보수</t>
  </si>
  <si>
    <t>[경영지원] 법무 및 행정관리 담당자</t>
  </si>
  <si>
    <t>인사담당자 (HR/리쿠르팅)</t>
  </si>
  <si>
    <t>사회과학 분야 연구소 연구보조원</t>
  </si>
  <si>
    <t>Web Frontend Engineer (프론트앤드 개발자)</t>
  </si>
  <si>
    <t>이커머스 서비스 운영</t>
  </si>
  <si>
    <t>[서비스 플랫폼] 백엔드 엔지니어 (전문연구요원 가능)</t>
  </si>
  <si>
    <t>CTO (Chief Technology Officer or Technical leader)</t>
  </si>
  <si>
    <t>브랜드 사업부 마케터</t>
  </si>
  <si>
    <t>서버개발자(Backend)</t>
  </si>
  <si>
    <t>서버개발자(웹퍼블리싱/프론트)</t>
  </si>
  <si>
    <t>[Shared] HR Manager Junior</t>
  </si>
  <si>
    <t>[Shared] HR Manager</t>
  </si>
  <si>
    <t>신약개발 빅데이터 인공지능(AI) 모델 개발 분석</t>
  </si>
  <si>
    <t>e-Commerce 운영</t>
  </si>
  <si>
    <t>[Shared] HR Leader (Senior)</t>
  </si>
  <si>
    <t>[HEALTHON] WEB 개발자</t>
  </si>
  <si>
    <t>인사기획 담당</t>
  </si>
  <si>
    <t>[HEALTHON] 신규 플랫폼 모바일 개발자(iOS / Android)</t>
  </si>
  <si>
    <t>마케팅 전문가(경력) 모십니다.</t>
  </si>
  <si>
    <t>AI R\u0026D 개발 팀장</t>
  </si>
  <si>
    <t>Project Manager(제품 및 서비스 기획자)</t>
  </si>
  <si>
    <t>어플리케이션 기획자</t>
  </si>
  <si>
    <t>신규 뷰티 브랜드 디자인 총괄</t>
  </si>
  <si>
    <t>소셜 comm. 전략AE 리더</t>
  </si>
  <si>
    <t>[미니창고 다락] 시공담당자(Infra Architect)</t>
  </si>
  <si>
    <t>iOS 앱개발자/안드로이드 앱 개발자</t>
  </si>
  <si>
    <t>[인텔리전스랩스] 플랫폼쉴드 시스템 개발</t>
  </si>
  <si>
    <t>하드웨어 PM (양산/개발)</t>
  </si>
  <si>
    <t>영상편집/모션 그래픽 디자이너</t>
  </si>
  <si>
    <t>웹툰팀 (채색)</t>
  </si>
  <si>
    <t>Service UX/UI Designer</t>
  </si>
  <si>
    <t>[메가존클라우드] 프로덕트 오너</t>
  </si>
  <si>
    <t>ASP.NET 개발자</t>
  </si>
  <si>
    <t>[윌로그] 영업(해외영업)</t>
  </si>
  <si>
    <t>패션 에디터(1년 이상)</t>
  </si>
  <si>
    <t>패션 에디터(3년 이상)</t>
  </si>
  <si>
    <t>만화경 운영지원</t>
  </si>
  <si>
    <t>패션 스타일리스트(2년 이상)</t>
  </si>
  <si>
    <t>영상 기획 및 편집 PD</t>
  </si>
  <si>
    <t>영상기획자</t>
  </si>
  <si>
    <t>SW엔지니어(PHP/웹/앱) 팀장급</t>
  </si>
  <si>
    <t>Data Scientist(Product 2)</t>
  </si>
  <si>
    <t>[우아한청년들] 운행 데이터 분석 및 서비스 개선 담당자(3년 이상)</t>
  </si>
  <si>
    <t>[필리] 브랜드 커뮤니케이션 매니저</t>
  </si>
  <si>
    <t>[필리] 시니어 GUI 디자이너</t>
  </si>
  <si>
    <t>포스텔러 영문 프러덕트 디자이너 (UI/UX)</t>
  </si>
  <si>
    <t>[고팍스(GOPAX)] 전략기획팀 팀장</t>
  </si>
  <si>
    <t>PR 및 홍보 매니저</t>
  </si>
  <si>
    <t>백엔드 엔지니어 (Python)</t>
  </si>
  <si>
    <t>[NCOMZ] JAVA/WEB 개발자</t>
  </si>
  <si>
    <t>쿠폰/포인트 시스템 백엔드 개발자</t>
  </si>
  <si>
    <t>[신규 프로젝트: 쿠키런 플러스] Android 개발자</t>
  </si>
  <si>
    <t>[엔컴즈] 서비스 기획</t>
  </si>
  <si>
    <t>[NCOMZ] 제안 기획</t>
  </si>
  <si>
    <t>앱 UI/UX 디자이너 (유캔두 APP)</t>
  </si>
  <si>
    <t>앱/커머스 마케팅 (카카오키즈 담당)</t>
  </si>
  <si>
    <t>앱/커머스 사업기획 (팀장 / 카카오키즈 담당)</t>
  </si>
  <si>
    <t>iOS 앱 개발 (카카오키즈 담당)</t>
  </si>
  <si>
    <t>마케팅 디자인 (카카오키즈 담당)</t>
  </si>
  <si>
    <t>영어 콘텐츠 크리에이터</t>
  </si>
  <si>
    <t>CS 운영 (카카오키즈 담당)</t>
  </si>
  <si>
    <t>(지주사/핀테크) 사내 변호사</t>
  </si>
  <si>
    <t>시스템운영팀 (DBA)</t>
  </si>
  <si>
    <t>신규플랫폼 UX/UI 시니어 디자이너(총괄 리더급)</t>
  </si>
  <si>
    <t>Business Development Manager(Azar/Hakuna)</t>
  </si>
  <si>
    <t>[AI비전과 자율주행 드론] 기술 영업 담당자</t>
  </si>
  <si>
    <t>[스푼라디오] BX 디자이너</t>
  </si>
  <si>
    <t>파파 서버 개발 (PHP)</t>
  </si>
  <si>
    <t>PR / 홍보</t>
  </si>
  <si>
    <t>데이터 분석 / 운영</t>
  </si>
  <si>
    <t>재무회계 리드(7년 이상)</t>
  </si>
  <si>
    <t>[헤이홈] 상품 재고 관리자</t>
  </si>
  <si>
    <t>[헤이홈] 상품 QA 관리자</t>
  </si>
  <si>
    <t>법무 담당자(3년 이상)</t>
  </si>
  <si>
    <t>[헤이홈] 상품 KC 인증 관리자</t>
  </si>
  <si>
    <t>재무회계, 펀딩/IPO 지원업무</t>
  </si>
  <si>
    <t>[태국 방콕 근무] 이커머스 전략/오퍼레이션</t>
  </si>
  <si>
    <t>[KRAFTON HQ][IT인프라] 보안엔지니어링</t>
  </si>
  <si>
    <t>트레이더</t>
  </si>
  <si>
    <t>키컷스톡(KEYCUTstock) 서비스 기획</t>
  </si>
  <si>
    <t>기업법무 담당자(사내변호사)</t>
  </si>
  <si>
    <t>[Project Manager] 블록체인 공공.민간 프로젝트 매니저</t>
  </si>
  <si>
    <t>백엔드 개발자 (Web Developer)</t>
  </si>
  <si>
    <t>[Service QA] 블록체인 서비스 품질관리/개선</t>
  </si>
  <si>
    <t>주니어 콘텐츠 마케터</t>
  </si>
  <si>
    <t>General Affair (총무 담당자)</t>
  </si>
  <si>
    <t>[일본사업실] 퍼포먼스 마케터</t>
  </si>
  <si>
    <t>국민피티 플랫폼 디자이너(UI/UX 디자인)</t>
  </si>
  <si>
    <t>전략 기획 사업팀</t>
  </si>
  <si>
    <t>서버개발자(벡앤드)</t>
  </si>
  <si>
    <t>[신규 프로젝트: 쿠키런 플러스] iOS 개발자</t>
  </si>
  <si>
    <t>솔루션개발 및 구축 신입가능</t>
  </si>
  <si>
    <t>솔루션 운영 유지보수</t>
  </si>
  <si>
    <t>AI (인공지능) 서비스기획 및 학습데이터 구축(신입가능)</t>
  </si>
  <si>
    <t>Front-end 개발(신입)</t>
  </si>
  <si>
    <t>채용연계형 SW영업 인턴</t>
  </si>
  <si>
    <t>QA Specialist(Hakuna)</t>
  </si>
  <si>
    <t>CS 기획 담당자 (2년 이상)</t>
  </si>
  <si>
    <t>[Cookat] 푸드 스타일리스트</t>
  </si>
  <si>
    <t>인사운영 담당</t>
  </si>
  <si>
    <t>Web 개발자 (Javascript / React.js)</t>
  </si>
  <si>
    <t>아몬즈 럭셔리 온라인 MD</t>
  </si>
  <si>
    <t>전략 기획 매니저 (3년 이상)</t>
  </si>
  <si>
    <t>CS 운영개선 담당자</t>
  </si>
  <si>
    <t>플랫폼 / 비지니스 기획</t>
  </si>
  <si>
    <t>웹앱 디자이너</t>
  </si>
  <si>
    <t>PMO(프로젝트 가동률 관리)</t>
  </si>
  <si>
    <t>AI 기반 응용프로그램 개발자(C#, WPF)</t>
  </si>
  <si>
    <t>웹풀스택 (데이터융합 웹서비스 플랫폼 개발)</t>
  </si>
  <si>
    <t>스튜디오PM(레코딩)</t>
  </si>
  <si>
    <t>[알스퀘어] Prop-tech플랫폼 서비스기획자</t>
  </si>
  <si>
    <t>전력변환 제어기 BSW, ASW 개발</t>
  </si>
  <si>
    <t>[알스퀘어] Server/Back-end개발자</t>
  </si>
  <si>
    <t>[디자인] UI 디자이너 영입</t>
  </si>
  <si>
    <t>[jentestore] Operation Assistant (CS 파트)</t>
  </si>
  <si>
    <t>화장품 마케팅</t>
  </si>
  <si>
    <t>법무담당자(Compliance Manager)</t>
  </si>
  <si>
    <t>Tech Support</t>
  </si>
  <si>
    <t>기획 마케팅 영업</t>
  </si>
  <si>
    <t>퍼포먼스마케터(시니어)</t>
  </si>
  <si>
    <t>[Wonderwall_Edition] 패션부문 컨텐츠 마케터</t>
  </si>
  <si>
    <t>[토스코어] Culture Evangelist</t>
  </si>
  <si>
    <t>테스트 엔지니어 (리더급)</t>
  </si>
  <si>
    <t>AI/ML 데이터 리서쳐</t>
  </si>
  <si>
    <t>IT인프라 및 보안담당</t>
  </si>
  <si>
    <t>배달의민족 셀프서비스 기획</t>
  </si>
  <si>
    <t>[엔라이즈] 프론트엔드 주니어 개발자</t>
  </si>
  <si>
    <t>Growth Marketer (글로벌)</t>
  </si>
  <si>
    <t>UX Designer (글로벌)</t>
  </si>
  <si>
    <t>Contents Designer (글로벌)</t>
  </si>
  <si>
    <t>빌링/비즈 플랫폼 개발자</t>
  </si>
  <si>
    <t>일본 온라인 플랫폼 운영</t>
  </si>
  <si>
    <t>Software Engineer ( Drone \u0026 Robotics )</t>
  </si>
  <si>
    <t>[i.M 택시] Android 앱 개발자</t>
  </si>
  <si>
    <t>블루필 퍼스널 가전 기구 설계</t>
  </si>
  <si>
    <t>[Cobak] 코박 해외 세일즈 담당자</t>
  </si>
  <si>
    <t>[i.M 택시] iOS 앱 개발자</t>
  </si>
  <si>
    <t>UX/UI디자이너(시니어 레벨)</t>
  </si>
  <si>
    <t>[i.M 택시] 서비스 기획</t>
  </si>
  <si>
    <t>[i.M 택시] QA 엔지니어</t>
  </si>
  <si>
    <t>안드로이드 임베디드 S/W</t>
  </si>
  <si>
    <t>의료 커머스 영업 담당자</t>
  </si>
  <si>
    <t>제휴 사업 개발 매니저(Business Development Manager)</t>
  </si>
  <si>
    <t>광고 운영 매니저(Operation Manager)_계약직 6개월</t>
  </si>
  <si>
    <t>오라클, Postgre (SE, DBA) 개발자</t>
  </si>
  <si>
    <t>데이터아키텍처(Data Architecture)</t>
  </si>
  <si>
    <t>의료용 HW 개발자</t>
  </si>
  <si>
    <t>의료용 모니터 FW 개발</t>
  </si>
  <si>
    <t>해외사업관리 (동남아)</t>
  </si>
  <si>
    <t>데이터 엔지니어 및 백오피스 개발자</t>
  </si>
  <si>
    <t>[거래소] 데이터 엔지니어 / 데이터베이스 관리자 - DBA (Database)</t>
  </si>
  <si>
    <t>개발자 모집</t>
  </si>
  <si>
    <t>대만 법인운영 및  회계관리 컨설턴트</t>
  </si>
  <si>
    <t>프론트엔드 개발자(web) (2년 이상)</t>
  </si>
  <si>
    <t>보안운영부문 (보안운영팀)</t>
  </si>
  <si>
    <t>운영 디자이너</t>
  </si>
  <si>
    <t>위잇 HR 매니저</t>
  </si>
  <si>
    <t>온라인 MD Lead</t>
  </si>
  <si>
    <t>IT개발(Back-end) 리더</t>
  </si>
  <si>
    <t>데이터 분석가 (시공서비스)</t>
  </si>
  <si>
    <t>백앤드 JAVA 개발자</t>
  </si>
  <si>
    <t>[W컨셉] 우먼 어패럴 온라인 MD</t>
  </si>
  <si>
    <t>B2B 비즈니스 매니저</t>
  </si>
  <si>
    <t>프론트엔드(React) 개발자 (3년 이상)</t>
  </si>
  <si>
    <t>키컷스톡(KEYCUTstock) 콘텐츠 큐레이션</t>
  </si>
  <si>
    <t>SW 검증 전문가 (Automotive 시스템)</t>
  </si>
  <si>
    <t>[빼기] 웹/앱 서비스 기획(UI/UX)</t>
  </si>
  <si>
    <t>Tech Support Engineer</t>
  </si>
  <si>
    <t>Backend Java 개발 (Spring)</t>
  </si>
  <si>
    <t>Lead Developer / Team manager</t>
  </si>
  <si>
    <t>Sales Intern</t>
  </si>
  <si>
    <t>음원 라이선스 및 프로모션 담당자</t>
  </si>
  <si>
    <t>SW 검증 전문가 (Automotive 시스템개발+검증)</t>
  </si>
  <si>
    <t>화상회의 솔루션 개발자</t>
  </si>
  <si>
    <t>SW 검증 전문가 (HILS 검증)</t>
  </si>
  <si>
    <t>클라우드 게이밍 개발자</t>
  </si>
  <si>
    <t>포털광고 (네이버,구글 SA/DA)</t>
  </si>
  <si>
    <t>[개발 및 강사] 코딩 튜터</t>
  </si>
  <si>
    <t>SW 검증 전문가 (플랫폼검증)</t>
  </si>
  <si>
    <t>[영원회귀:블랙 서바이벌] 게임 시스템 기획</t>
  </si>
  <si>
    <t>풀스텍 개발자</t>
  </si>
  <si>
    <t>[PMO팀] Project Management Officer</t>
  </si>
  <si>
    <t>경영지원팀 재무담당자</t>
  </si>
  <si>
    <t>프론트/백오피스 기획 및 운영(6~10년)</t>
  </si>
  <si>
    <t>Business Analyst (Lead)</t>
  </si>
  <si>
    <t>정보보호컨설팅, 모의해킹, 보안취약점 연구 및 분석</t>
  </si>
  <si>
    <t>IT개발(Front-End) 실무자</t>
  </si>
  <si>
    <t>디지털 검색 광고 AE</t>
  </si>
  <si>
    <t>플랫폼서비스 운영</t>
  </si>
  <si>
    <t>온라인 커뮤니티 관리, 고객센터 CS 운영</t>
  </si>
  <si>
    <t>[직거래 플랫폼] 안드로이드 개발자</t>
  </si>
  <si>
    <t>IT Support Manager</t>
  </si>
  <si>
    <t>도슨트</t>
  </si>
  <si>
    <t>콘텐츠 관리 및 크리에이터 지원</t>
  </si>
  <si>
    <t>[플랫폼유닛] 고객서비스플랫폼팀 백엔드 개발자</t>
  </si>
  <si>
    <t>B마트 사업 기획/관리</t>
  </si>
  <si>
    <t>블루필 시각 디자이너 그래픽 홍보 마케팅</t>
  </si>
  <si>
    <t>B마트 Business Development</t>
  </si>
  <si>
    <t>B마트 Business Analyst</t>
  </si>
  <si>
    <t>HACCP 인증 식품공장 생산팀원</t>
  </si>
  <si>
    <t>중국사업 전략기획-Mid</t>
  </si>
  <si>
    <t>중국사업 전략기획-Jr</t>
  </si>
  <si>
    <t>웹개발(java)</t>
  </si>
  <si>
    <t>[매드코퍼레이션] 백엔드 개발자</t>
  </si>
  <si>
    <t>REACT 웹 개발자</t>
  </si>
  <si>
    <t>[사업 부문] iOS 개발자</t>
  </si>
  <si>
    <t>슬로우스테디클럽 포토그래퍼</t>
  </si>
  <si>
    <t>컨텐츠(Branded Contents) 마케터(1년이상)</t>
  </si>
  <si>
    <t>프로그래밍 교육 파트너 (코치/강사)</t>
  </si>
  <si>
    <t>게임 서비스 플랫폼(웹, 앱, 클라이언트, 단말)</t>
  </si>
  <si>
    <t>Service Infra Engineer</t>
  </si>
  <si>
    <t>온라인 커머스 Junior MD/AMD (패션, F\u0026B)</t>
  </si>
  <si>
    <t>B2B세일즈 매니저</t>
  </si>
  <si>
    <t>Sales Officer</t>
  </si>
  <si>
    <t>[ESTsoft] 퍼포먼스 마케터</t>
  </si>
  <si>
    <t>Engineering (개발 직군) - AOS / iOS</t>
  </si>
  <si>
    <t>플랫폼 QA</t>
  </si>
  <si>
    <t>B2C 교육 사업개발 (리더/팀장)</t>
  </si>
  <si>
    <t>교육사업 프로젝트 매니저</t>
  </si>
  <si>
    <t>Sr. Data Scientist</t>
  </si>
  <si>
    <t>신입 SCM 매니저</t>
  </si>
  <si>
    <t>[호갱노노팀] Product Owner</t>
  </si>
  <si>
    <t>[리스크관리본부] 사내 변호사</t>
  </si>
  <si>
    <t>[카카오자회사] 신규사업 서비스 개발 및 운영 Front-end</t>
  </si>
  <si>
    <t>DevRel 매니저</t>
  </si>
  <si>
    <t>[카카오자회사] 신규사업 서비스 개발 및 운영 Back-end</t>
  </si>
  <si>
    <t>원격근무 솔루션 제품/플랫폼 기획자</t>
  </si>
  <si>
    <t>화상회의 솔루션 제품 기획자</t>
  </si>
  <si>
    <t>인사팀 대리/팀장</t>
  </si>
  <si>
    <t>원격지원 솔루션 제품 기획자</t>
  </si>
  <si>
    <t>[Lemonade] 러시아어학교육 프로덕트매니저 (교재/인강)_1년 계약직</t>
  </si>
  <si>
    <t>에스팀 인코코 홍보 담당자</t>
  </si>
  <si>
    <t>영업직(신입)</t>
  </si>
  <si>
    <t>Head Of Design(Lead Designer)</t>
  </si>
  <si>
    <t>Head Of Design</t>
  </si>
  <si>
    <t>[ZUM] 고객센터 운영 및 관리 담당자</t>
  </si>
  <si>
    <t>EAI/EDI/Java 개발자</t>
  </si>
  <si>
    <t>영업직</t>
  </si>
  <si>
    <t>가맹관리</t>
  </si>
  <si>
    <t>영업지원직(신입가능)</t>
  </si>
  <si>
    <t>백엔드,Java 개발자</t>
  </si>
  <si>
    <t>PR/홍보 공공\u0026컨설팅</t>
  </si>
  <si>
    <t>[뉴로핏] UX/UI 디자이너</t>
  </si>
  <si>
    <t>산업기능요원 개발자(보충역 신입)</t>
  </si>
  <si>
    <t>Business Development Manager(Hyper-X)</t>
  </si>
  <si>
    <t>[ESTsecurity] 백엔드 개발자 (리드급)</t>
  </si>
  <si>
    <t>[Lemonade] 상품제작매니저 (출판)</t>
  </si>
  <si>
    <t>[직거래 플랫폼] 서비스기획자</t>
  </si>
  <si>
    <t>프로덕트 오너(PO/CPO)</t>
  </si>
  <si>
    <t>[경영지원관리본부] 경영기획 팀장</t>
  </si>
  <si>
    <t>국내외 영업 담당자</t>
  </si>
  <si>
    <t>경영지원본부 총괄</t>
  </si>
  <si>
    <t>Smile Pay 제휴 마케팅 Senior Manager</t>
  </si>
  <si>
    <t>프론트엔드 / 앱 개발자</t>
  </si>
  <si>
    <t>헬스케어솔루션 .NET 개발자</t>
  </si>
  <si>
    <t>스마일배송 Operation Planning Manager</t>
  </si>
  <si>
    <t>python 개발자(신입인턴 또는 경력) 모집</t>
  </si>
  <si>
    <t>글로벌 비즈니스 데이터 분석</t>
  </si>
  <si>
    <t>Android Application Engineer - in vehicle</t>
  </si>
  <si>
    <t>콜랩아시아 한국지사 게임팀</t>
  </si>
  <si>
    <t>Communication Design Team Lead</t>
  </si>
  <si>
    <t>[ZUM] 검색 콘텐츠 운영 및 관리 담당자 (신입가능)</t>
  </si>
  <si>
    <t>고객 경험 (Customer Experience) 담당자</t>
  </si>
  <si>
    <t>Product Designer 프로덕트 디자이너</t>
  </si>
  <si>
    <t>인재영입 매니저(Recruiting Manager)</t>
  </si>
  <si>
    <t>인사 \u0026 조직문화 담당자</t>
  </si>
  <si>
    <t>[민앤지] 경영지원부(리서치, 시장조사, 데이터분석 등) 선임급</t>
  </si>
  <si>
    <t>모션그래픽/OAP 영상 디자이너</t>
  </si>
  <si>
    <t>콘텐츠 운영 매니저</t>
  </si>
  <si>
    <t>UI/UX Design (웹/앱 디자인)</t>
  </si>
  <si>
    <t>Planning (기획 직군)</t>
  </si>
  <si>
    <t>서비스 기획자(게이미피케이션)</t>
  </si>
  <si>
    <t>서비스 기획자(헬스케어)</t>
  </si>
  <si>
    <t>광고사업 팀장</t>
  </si>
  <si>
    <t>식품 카테고리 MD</t>
  </si>
  <si>
    <t>[FE서비스팀] 프론트엔드 개발자</t>
  </si>
  <si>
    <t>생명과학 분야 기술 영업</t>
  </si>
  <si>
    <t>[키핏] 콘텐츠 마케팅</t>
  </si>
  <si>
    <t>웹 개발자(1년 이상)</t>
  </si>
  <si>
    <t>풀스택 개발자(3년 이상)</t>
  </si>
  <si>
    <t>심리연구소 상담 연구원</t>
  </si>
  <si>
    <t>EAP 영업 사업제휴 매니저</t>
  </si>
  <si>
    <t>클라우드 운영</t>
  </si>
  <si>
    <t>정보보안 엔지니어</t>
  </si>
  <si>
    <t>UX/UI 디자이너 (Graphic designer)</t>
  </si>
  <si>
    <t>Commerce Product Owner (PO)</t>
  </si>
  <si>
    <t>바이오(생명공학) 기술영업</t>
  </si>
  <si>
    <t>패션 신사업 서비스 기획</t>
  </si>
  <si>
    <t>Product Manager (데이터 플랫폼)</t>
  </si>
  <si>
    <t>iOS 엔지니어 (iOS App Engineer)</t>
  </si>
  <si>
    <t>기구설계(2차전지)</t>
  </si>
  <si>
    <t>제어설계(2차전지)</t>
  </si>
  <si>
    <t>S/W개발(머신비전)</t>
  </si>
  <si>
    <t>머신러닝(S/W개발)</t>
  </si>
  <si>
    <t>R\u0026D센터 제어설계(PC)</t>
  </si>
  <si>
    <t>개발팀장(Fullstack Lead engineer)</t>
  </si>
  <si>
    <t>백엔드 개발 최고 책임자 (Firebase, GCP)</t>
  </si>
  <si>
    <t>클라우드 보안 개발자</t>
  </si>
  <si>
    <t>성장관리앱(그로우) Java개발</t>
  </si>
  <si>
    <t>[데이터그룹] Senior Data Scientist</t>
  </si>
  <si>
    <t>[데이터그룹] Data Automation Developer(3년 이상)</t>
  </si>
  <si>
    <t>[데이터그룹] Full Stack Developer(5년 이상)</t>
  </si>
  <si>
    <t>[데이터그룹] Gis Developer(3년 이상)</t>
  </si>
  <si>
    <t>[데이터그룹] Data Engineer (2년 이상)</t>
  </si>
  <si>
    <t>[데이터그룹] AI Team Lead / Principal AI Engineer (5년 이상)</t>
  </si>
  <si>
    <t>마케팅팀 매니저</t>
  </si>
  <si>
    <t>마케터(3년 이상)</t>
  </si>
  <si>
    <t>헬스 MD Team Manager</t>
  </si>
  <si>
    <t>[쿠팡이츠/Lead] Principal, UX Research (Eats)</t>
  </si>
  <si>
    <t>프론트엔드팀 팀장</t>
  </si>
  <si>
    <t>바잉 MD (2년 이상)</t>
  </si>
  <si>
    <t>[AOZ] Flagship Store Staff (매장 직원)</t>
  </si>
  <si>
    <t>명품 카테고리 영업 지원</t>
  </si>
  <si>
    <t>위잇 물류 담당자</t>
  </si>
  <si>
    <t>딥러닝 영상 놀이 SNS 앱 '카멜로'의 Product Owner</t>
  </si>
  <si>
    <t>해외 SNS 컨텐츠 크리에이티브 매니저</t>
  </si>
  <si>
    <t>영상처리 R\u0026D 과제 수행 담당자</t>
  </si>
  <si>
    <t>영상편집 서비스 에딧메이트 운영매니저</t>
  </si>
  <si>
    <t>영상편집 서비스 에딧메이트 코디네이터</t>
  </si>
  <si>
    <t>에딧메이트 세일즈매니저</t>
  </si>
  <si>
    <t>인하우스 퍼포먼스 마케터</t>
  </si>
  <si>
    <t>모바일 Application S/W 엔지니어</t>
  </si>
  <si>
    <t>[고팍스(GOPAX)] 개발직군 리쿠르터 모집(계약직)</t>
  </si>
  <si>
    <t>커머스 플랫폼 총괄 PO</t>
  </si>
  <si>
    <t>CX 오퍼레이터 (신입,주니어)</t>
  </si>
  <si>
    <t>커머스 플랫폼 영업 담당자</t>
  </si>
  <si>
    <t>[ESTsoft] QA 담당자 (신입가능)</t>
  </si>
  <si>
    <t>시니어 편집 디자이너</t>
  </si>
  <si>
    <t>키컷스톡(KEYCUTstock) 웹서비스 개발자(PHP)</t>
  </si>
  <si>
    <t>디바이스 F/W 엔지니어</t>
  </si>
  <si>
    <t>에딧메이트 운영시스템관리자</t>
  </si>
  <si>
    <t>임상운영</t>
  </si>
  <si>
    <t>솔루션/서비스 세일즈</t>
  </si>
  <si>
    <t>[산업기능요원] 백엔드 엔지니어(신입 가능)</t>
  </si>
  <si>
    <t>[산업기능요원]웹프론트엔드 엔지니어(신입,전직)</t>
  </si>
  <si>
    <t>임베디드 소프트웨어 개발(전문연구요원 병역특례자 가능)</t>
  </si>
  <si>
    <t>웹디자인(퍼블가능자)</t>
  </si>
  <si>
    <t>JAVA/RestAPI/VueJS</t>
  </si>
  <si>
    <t>데이터 분석 및 모델 개발</t>
  </si>
  <si>
    <t>DW 구축, 마이닝, 데이터분석</t>
  </si>
  <si>
    <t>생활주방 Category Manager</t>
  </si>
  <si>
    <t>Hybrid Cloud Architect - Storage Specialist</t>
  </si>
  <si>
    <t>롯데ON 운영 디자인</t>
  </si>
  <si>
    <t>Research Scientist - Logistics, Routing Optimization</t>
  </si>
  <si>
    <t>[쿠팡] Principal, Back-end Engineer (Observability Engineering)</t>
  </si>
  <si>
    <t>[쿠팡] Principal, Software Engineer (Common Frameworks)</t>
  </si>
  <si>
    <t>Principal, Business Analyst (Customer Experience Product Analytics)</t>
  </si>
  <si>
    <t>[i.M] 웹 개발자(JAVA)</t>
  </si>
  <si>
    <t>[위매치] 퍼포먼스마케터</t>
  </si>
  <si>
    <t>[i.M] Android 앱 개발자</t>
  </si>
  <si>
    <t>Go2Joy 백앤드 개발자</t>
  </si>
  <si>
    <t>SEO 데이터 분석 및 전략</t>
  </si>
  <si>
    <t>[ZUM] 프론트엔드 개발자</t>
  </si>
  <si>
    <t>경영기획실 담당자 (대리급)</t>
  </si>
  <si>
    <t>콘텐츠 기획 및 작성자</t>
  </si>
  <si>
    <t>클라이언트(Unity3D) 개발자</t>
  </si>
  <si>
    <t>Unity3D 앱 개발자</t>
  </si>
  <si>
    <t>[더에스엠씨그룹] 콘텐츠 디자이너 (자사 커머스 브랜드)</t>
  </si>
  <si>
    <t>CS 팀원 - 야간</t>
  </si>
  <si>
    <t>[윙잇] 간편식 커머스 구매관리</t>
  </si>
  <si>
    <t>달바(d'Alba) 콘텐츠(인플루언서) 마케터</t>
  </si>
  <si>
    <t>B2G 영업 관리</t>
  </si>
  <si>
    <t>마케팅 기획 및 운영</t>
  </si>
  <si>
    <t>[아그레아블] 커머스 인사팀 채용담당자</t>
  </si>
  <si>
    <t>디자인 팀원 - 계약직(전환 가능)</t>
  </si>
  <si>
    <t>게임 시스템\u0026밸런스 기획자</t>
  </si>
  <si>
    <t>Docswave 개발팀 팀장(Team Leader)</t>
  </si>
  <si>
    <t>Principal, Business Analyst (Customer Experience Product Analytics )</t>
  </si>
  <si>
    <t>마케팅 매니저 (Marketing Manager)</t>
  </si>
  <si>
    <t>프로덕트 디자이너(Lead)</t>
  </si>
  <si>
    <t>프론트엔드(React Native) 개발 팀장</t>
  </si>
  <si>
    <t>백엔드 (Django) 개발 팀장</t>
  </si>
  <si>
    <t>[SCM] Flex Delivery Operation Control</t>
  </si>
  <si>
    <t>[i.M] 정부과제/사업기획</t>
  </si>
  <si>
    <t>채널MD 팀장/ 팀원</t>
  </si>
  <si>
    <t>데이터베이스 개발자</t>
  </si>
  <si>
    <t>스태프 소프트웨어 엔지니어 (프론트엔드 개발자)</t>
  </si>
  <si>
    <t>데이터 중심 퍼포먼스 마케팅 매니저 (Data Driven Performance Marketer)</t>
  </si>
  <si>
    <t>.NET 웹 개발자</t>
  </si>
  <si>
    <t>헤드헌팅팀 금융권 담당 컨설턴트</t>
  </si>
  <si>
    <t>글로벌 CRM 마케터</t>
  </si>
  <si>
    <t>(주)블루엠텍 재경팀 경력사원 채용</t>
  </si>
  <si>
    <t>재경팀</t>
  </si>
  <si>
    <t>UI/UX디자이너(4년이상)</t>
  </si>
  <si>
    <t>데이터 분석가 (Junior)</t>
  </si>
  <si>
    <t>Beauty Social Media Manager</t>
  </si>
  <si>
    <t>경영지원부 재무회계 담당자 (3년 ~ 5년)</t>
  </si>
  <si>
    <t>회계(중간관리자)</t>
  </si>
  <si>
    <t>PB상품 퍼포먼스 마케터</t>
  </si>
  <si>
    <t>CX 매니저(Customer eXperience)</t>
  </si>
  <si>
    <t>프론트엔드 개발 (리더급)</t>
  </si>
  <si>
    <t>성능 DBA (데이터베이스관리자)</t>
  </si>
  <si>
    <t>경영지원실 (재무 및 경영전략)</t>
  </si>
  <si>
    <t>영상 에셋 디자이너</t>
  </si>
  <si>
    <t>[스노우볼] 콘텐츠 마케터 헤드급</t>
  </si>
  <si>
    <t>상품MD</t>
  </si>
  <si>
    <t>[Lemonade] 영상 콘텐츠 제작 PD (신입가능)</t>
  </si>
  <si>
    <t>[스노우볼] 그로스 마케터</t>
  </si>
  <si>
    <t>[스노우볼] 프론트엔드 개발자</t>
  </si>
  <si>
    <t>[스노우볼] QA 엔지니어</t>
  </si>
  <si>
    <t>[Lemonade] 프로덕트 디자이너 (Junior)</t>
  </si>
  <si>
    <t>[스노우볼] UX/UI 디자이너</t>
  </si>
  <si>
    <t>[Lemonade] UX/UI 디자이너 (Junior)</t>
  </si>
  <si>
    <t>시니어 퍼포먼스 마케팅 매니저</t>
  </si>
  <si>
    <t>CRM Marketing Leader</t>
  </si>
  <si>
    <t>음향 및 영상편집 엔지니어</t>
  </si>
  <si>
    <t>Patent Manager</t>
  </si>
  <si>
    <t>QA 직무</t>
  </si>
  <si>
    <t>Unity 클라이언트 개발</t>
  </si>
  <si>
    <t>[우아한청년들] 비즈니스 분석 및 운영 담당자(3년 이상)</t>
  </si>
  <si>
    <t>[로톡] 서비스 운영기획 매니저</t>
  </si>
  <si>
    <t>코어시스템 PO</t>
  </si>
  <si>
    <t>메타버스 서비스 기획</t>
  </si>
  <si>
    <t>발주 디자이너</t>
  </si>
  <si>
    <t>모빌리티 플랫폼 운영 및 개선 (신입~선임급)</t>
  </si>
  <si>
    <t>[토스코어] QA Manager</t>
  </si>
  <si>
    <t>VCNC Happy Relationship(HR)팀 Tech. Relation 담당자</t>
  </si>
  <si>
    <t>QA: Quality Assurance (프리랜서)</t>
  </si>
  <si>
    <t>[민앤지] UX개발팀 퍼블리셔</t>
  </si>
  <si>
    <t>번역QM: Quality Management (중국어간체)</t>
  </si>
  <si>
    <t>HR Director(인사 총괄 디렉터)</t>
  </si>
  <si>
    <t>[Wonderwall] HR Manager (채용)</t>
  </si>
  <si>
    <t>웹 서비스 Product Owner</t>
  </si>
  <si>
    <t>[CLO3D] Software QA Engineer</t>
  </si>
  <si>
    <t>[Wonderwall] 퍼포먼스 마케터</t>
  </si>
  <si>
    <t>[Wonderwall] 콘텐츠 마케터</t>
  </si>
  <si>
    <t>[맘시터] 교육기획 및 운영 매니저</t>
  </si>
  <si>
    <t>[맘시터] 돌봄 매칭매니저</t>
  </si>
  <si>
    <t>CMO (Chief Marketing Officer)</t>
  </si>
  <si>
    <t>[미스터타임] 서비스 기획자</t>
  </si>
  <si>
    <t>웹 백엔드(back-end)개발자</t>
  </si>
  <si>
    <t>세탁특공대 독산점 품질관리(Quality) 파트장</t>
  </si>
  <si>
    <t>Junior Server Engineer, Messaging</t>
  </si>
  <si>
    <t>[연결회계팀] 연결회계 담당자</t>
  </si>
  <si>
    <t>백엔드(서버개발자)</t>
  </si>
  <si>
    <t>피플팀 퍼실리테이터</t>
  </si>
  <si>
    <t>Accounting Manager (재무/회계 매니저)</t>
  </si>
  <si>
    <t>Global SEO Specialist 매니저급</t>
  </si>
  <si>
    <t>검색데이터 애널리스트</t>
  </si>
  <si>
    <t>서빙로봇 dilly 영업제휴 마케터</t>
  </si>
  <si>
    <t>Admission Operator (Junior)</t>
  </si>
  <si>
    <t>HRD 교육담당자</t>
  </si>
  <si>
    <t>테크 리크루터</t>
  </si>
  <si>
    <t>HR_Culture Manager</t>
  </si>
  <si>
    <t>다이어트/헬스케어(닥터밀로) 백엔드 개발자(python)</t>
  </si>
  <si>
    <t>서비스 기획, 운영, 관리, 마케팅</t>
  </si>
  <si>
    <t>인바디 데이터사이언스</t>
  </si>
  <si>
    <t>인바디 생체신호처리</t>
  </si>
  <si>
    <t>컨텐츠 에디터/저널리스트</t>
  </si>
  <si>
    <t>회계담당자(자체기장)</t>
  </si>
  <si>
    <t>데이터사업팀 디렉터(신입가능)</t>
  </si>
  <si>
    <t>신입 백엔드 개발자</t>
  </si>
  <si>
    <t>데이터연구팀 매니저(신입)</t>
  </si>
  <si>
    <t>스마트 컨트랙트 엔지니어</t>
  </si>
  <si>
    <t>웹/윈도우 프로그램 개발</t>
  </si>
  <si>
    <t>프론트엔드 웹엔지니어</t>
  </si>
  <si>
    <t>[검색서비스] UI/UX 디자인</t>
  </si>
  <si>
    <t>[CLO-SET] Backend Developer(백엔드 개발)</t>
  </si>
  <si>
    <t>백엔드 웹엔지니어</t>
  </si>
  <si>
    <t>데이터연구팀(신입가능)</t>
  </si>
  <si>
    <t>엔터프라이즈 레벨 애자일 코치(Agile Coach)</t>
  </si>
  <si>
    <t>Product Manager (서비스 기획자, 프로덕트 매니저)</t>
  </si>
  <si>
    <t>[Finance Div] Accounting 팀원</t>
  </si>
  <si>
    <t>재무 및 기획관리</t>
  </si>
  <si>
    <t>글로벌 소셜카지노 애니메이션 담당자</t>
  </si>
  <si>
    <t>[Project Vanilla] 안드로이드 개발자</t>
  </si>
  <si>
    <t>건강관리 서비스 영업</t>
  </si>
  <si>
    <t>디자인본부 대리,과장,차장(팀장)</t>
  </si>
  <si>
    <t>[ProtoPie] 교육 운영 담당자</t>
  </si>
  <si>
    <t>광고 기획 (팀장급)</t>
  </si>
  <si>
    <t>광고 기획 (차장급)</t>
  </si>
  <si>
    <t>핀테크시스템 백오피스(웹) 개발</t>
  </si>
  <si>
    <t>광고 기획 (대리급)</t>
  </si>
  <si>
    <t>[ProtoPie] Frontend Engineer (ProtoPie Cloud)</t>
  </si>
  <si>
    <t>사업개발 시니어 매니저</t>
  </si>
  <si>
    <t>커뮤니케이션 앱 개발 기획자</t>
  </si>
  <si>
    <t>정보 보안/보호 정책 담당자</t>
  </si>
  <si>
    <t>그룹웨어 개발자</t>
  </si>
  <si>
    <t>MD Leader (팀장 또는 파트장)</t>
  </si>
  <si>
    <t>회계결산총괄 담당</t>
  </si>
  <si>
    <t>PHP, 그누보드 솔루션</t>
  </si>
  <si>
    <t>B2B영업/영업관리</t>
  </si>
  <si>
    <t>HR Manager (HRM)</t>
  </si>
  <si>
    <t>앱 서비스 기획자 (PM / 베트남 광고 리워드 플랫폼)</t>
  </si>
  <si>
    <t>[코끼리] 사운드힐링 명상앱 백엔드 개발자(Node.js)</t>
  </si>
  <si>
    <t>[Polaris Office] 서버개발 리드급</t>
  </si>
  <si>
    <t>웹 개발자[SENIOR]</t>
  </si>
  <si>
    <t>Electron Engineer</t>
  </si>
  <si>
    <t>[Polaris Office] DBA</t>
  </si>
  <si>
    <t>옐로우버스 채용담당자</t>
  </si>
  <si>
    <t>프로그램\u0026프로덕트 기획(헤이조이스)</t>
  </si>
  <si>
    <t>UI/UX 디자이너 (주니어)</t>
  </si>
  <si>
    <t>업무용 시스템 기획자</t>
  </si>
  <si>
    <t>Product UX/UI디자이너(헤이조이스)</t>
  </si>
  <si>
    <t>전략총괄(Lead)</t>
  </si>
  <si>
    <t>콘텐츠 오퍼레이션 매니저</t>
  </si>
  <si>
    <t>더커머스 서비스 운영 담당자</t>
  </si>
  <si>
    <t>브랜드/ 콘텐츠 디자이너</t>
  </si>
  <si>
    <t>쿠팡 QA (Core/Eats)</t>
  </si>
  <si>
    <t>더커머스 SRE(Site Reliability Engineering)</t>
  </si>
  <si>
    <t>생산관리 담당자(여성브랜드)</t>
  </si>
  <si>
    <t>글로벌 콘텐츠 기획 및 유통(미주)</t>
  </si>
  <si>
    <t>마케팅팀 총괄팀장</t>
  </si>
  <si>
    <t>디자이너(골프웨어)</t>
  </si>
  <si>
    <t>CB 웹서비스 개발</t>
  </si>
  <si>
    <t>이벤트 운영 관리 담당자</t>
  </si>
  <si>
    <t>채팅 서비스 PM (Product Manager)</t>
  </si>
  <si>
    <t>AE, 기획자, 마케터, 광고기획자</t>
  </si>
  <si>
    <t>세탁특공대 양주점_Technician(시설관리) 담당자</t>
  </si>
  <si>
    <t>서비스 사업제휴</t>
  </si>
  <si>
    <t>웹(Web) 풀스택 개발</t>
  </si>
  <si>
    <t>커머스 마케팅(아마존) 전문가</t>
  </si>
  <si>
    <t>Senior Account Executive</t>
  </si>
  <si>
    <t>[토스코어] Web Automation Developer</t>
  </si>
  <si>
    <t>[토스CX] 증권 전담팀 CS Training Coach</t>
  </si>
  <si>
    <t>생산 품질파트</t>
  </si>
  <si>
    <t>물류파트 / 재고관리 (과/차장급)</t>
  </si>
  <si>
    <t>온/ 오프라인 고객관리CS</t>
  </si>
  <si>
    <t>법무인사 관리자</t>
  </si>
  <si>
    <t>구글 마케팅 기획자</t>
  </si>
  <si>
    <t>[금융/투자] Data Engineer (데이터 엔지니어)</t>
  </si>
  <si>
    <t>빅데이터센터 Data Manager (신입 가능)</t>
  </si>
  <si>
    <t>취미제작팀 매니저</t>
  </si>
  <si>
    <t>SW 개발 프로젝트 수행 책임자(PM)</t>
  </si>
  <si>
    <t>디자이너(여성브랜드)</t>
  </si>
  <si>
    <t>[광고사업부 매드잇] 디지털 광고 디자이너 - 팀리더</t>
  </si>
  <si>
    <t>HRM - 총무</t>
  </si>
  <si>
    <t>[토스CX] 페이먼츠 전담팀 CS Training Coach</t>
  </si>
  <si>
    <t>JavaScript/React 프론트엔드 개발자</t>
  </si>
  <si>
    <t>작가(주임급)</t>
  </si>
  <si>
    <t>[토스증권] 금융소비자보호책임자</t>
  </si>
  <si>
    <t>[기획]신규서비스 Product Owner</t>
  </si>
  <si>
    <t>양주점_Delivery(배송팀) 주간/야간 운영크루</t>
  </si>
  <si>
    <t>부동산 중개담당 매니저</t>
  </si>
  <si>
    <t>브랜드콘텐츠 디자이너</t>
  </si>
  <si>
    <t>[TVING] 메타 기획</t>
  </si>
  <si>
    <t>[TVING] 사업관리</t>
  </si>
  <si>
    <t>브랜드콘텐츠 마케터</t>
  </si>
  <si>
    <t>[TVING] 홍보/커뮤니케이션</t>
  </si>
  <si>
    <t>Business Developer (사업기획)</t>
  </si>
  <si>
    <t>데이터기반 평가서비스 운용 또는 심사 감정평가사</t>
  </si>
  <si>
    <t>업무시스템 담당자</t>
  </si>
  <si>
    <t>AI엔지니어(컴퓨터 비전/그래픽스 개발자)</t>
  </si>
  <si>
    <t>Back Office 기획자</t>
  </si>
  <si>
    <t>Unity 및 Unreal 개발자</t>
  </si>
  <si>
    <t>플랫폼 프론트엔드 개발자</t>
  </si>
  <si>
    <t>Marketing Campaign Manager</t>
  </si>
  <si>
    <t>구매</t>
  </si>
  <si>
    <t>Operation Assistant-VT</t>
  </si>
  <si>
    <t>Operation Assistant-JP</t>
  </si>
  <si>
    <t>[플랫폼유닛] 커머스플랫폼실 항공 Product Owner</t>
  </si>
  <si>
    <t>프로젝트 수행 책임자(PM)</t>
  </si>
  <si>
    <t>B2B/B2G 사업 담당</t>
  </si>
  <si>
    <t>임상운영관리</t>
  </si>
  <si>
    <t>기초 화장품 개발</t>
  </si>
  <si>
    <t>프로덕트 디자인</t>
  </si>
  <si>
    <t>입점 영업 및 제휴</t>
  </si>
  <si>
    <t>[자금관리팀] 자회사 자금관리 담당자</t>
  </si>
  <si>
    <t>[정보보안실] 보안정책팀 정보보안 매니저(정책 및 관리체계)</t>
  </si>
  <si>
    <t>리크루터(채용 담당자)</t>
  </si>
  <si>
    <t>게임 원화 디자이너</t>
  </si>
  <si>
    <t>신규 플랫폼 개발</t>
  </si>
  <si>
    <t>[BLUR 1.0] 의류 생산관리</t>
  </si>
  <si>
    <t>신규사업 전략 및 상품기획 담당자</t>
  </si>
  <si>
    <t>제품 및 웹 디자이너</t>
  </si>
  <si>
    <t>클라이언트(하이브리드 앱) 개발자</t>
  </si>
  <si>
    <t>DB운영팀 DBA</t>
  </si>
  <si>
    <t>[커뮤니케이션부] 채용브랜딩 담당자</t>
  </si>
  <si>
    <t>충전기, 로봇 영업 마케팅</t>
  </si>
  <si>
    <t>PR 매니저 (과장 - 부장)</t>
  </si>
  <si>
    <t>스토어 백엔드 개발자 (Node.js)</t>
  </si>
  <si>
    <t>Korea Business Development Manager (Public Sector)</t>
  </si>
  <si>
    <t>Korea Business Development Manager (Private Sector)</t>
  </si>
  <si>
    <t>8K 3D VR영상 촬영 및 편집</t>
  </si>
  <si>
    <t>당근페이 머니팀 서버 개발자 (Server Developer)</t>
  </si>
  <si>
    <t>[현대 EV Station 강동] Driving Center 인스트럭터</t>
  </si>
  <si>
    <t>당근페이 결제/정산팀 서버 개발자</t>
  </si>
  <si>
    <t>PHP/워드프레스 신입 개발</t>
  </si>
  <si>
    <t>시스템 유지보수 및 개발</t>
  </si>
  <si>
    <t>채용, 조직문화 담당자</t>
  </si>
  <si>
    <t>[광고사업부 매드잇] 광고사업부장</t>
  </si>
  <si>
    <t>Strategy Manager (Junior)</t>
  </si>
  <si>
    <t>Sr. AI scientist</t>
  </si>
  <si>
    <t>Bioinfor. Data Engineer</t>
  </si>
  <si>
    <t>Bioinfo. SW Engineer</t>
  </si>
  <si>
    <t>ASP.NET개발자</t>
  </si>
  <si>
    <t>VP of Strategy</t>
  </si>
  <si>
    <t>리드 PD</t>
  </si>
  <si>
    <t>재무책임자</t>
  </si>
  <si>
    <t>CB 모바일 서비스 개발</t>
  </si>
  <si>
    <t>QA Specialist (Hyper-X)</t>
  </si>
  <si>
    <t>사업 전략 담당자</t>
  </si>
  <si>
    <t>광고사업개발팀장</t>
  </si>
  <si>
    <t>[키즈노트] 프론트엔드 개발자(주니어)</t>
  </si>
  <si>
    <t>[전사] 회계/자금 총괄</t>
  </si>
  <si>
    <t>그로스 마케팅 매니저 (신입)</t>
  </si>
  <si>
    <t>데이터 프로젝트 매니저 인턴</t>
  </si>
  <si>
    <t>그로스 마케팅 매니저</t>
  </si>
  <si>
    <t>[차이X] 산업기능요원 보충역(신입가능)</t>
  </si>
  <si>
    <t>고객 경험(CX) 전략 매니저</t>
  </si>
  <si>
    <t>[클래스톡] 영상 콘텐츠 크리에이터</t>
  </si>
  <si>
    <t>독서모임 현장 운영 크루</t>
  </si>
  <si>
    <t>상품 기획자/ ABM</t>
  </si>
  <si>
    <t>마케팅 인턴직</t>
  </si>
  <si>
    <t>영상 디자이너(자율근무)</t>
  </si>
  <si>
    <t>컨텐츠 디자이너 (LEAD, 5년 이상)</t>
  </si>
  <si>
    <t>여행 숙박 콘텐츠 마케터</t>
  </si>
  <si>
    <t>Python 웹 어플리케이션 개발자</t>
  </si>
  <si>
    <t>공간(인테리어) 디자이너</t>
  </si>
  <si>
    <t>집무실 IoT 개발자</t>
  </si>
  <si>
    <t>고객 경험(CX) 전략 매니저 (신입)</t>
  </si>
  <si>
    <t>[부산 본사] 평가보상 담당자</t>
  </si>
  <si>
    <t>고객 경험(CX) 매니저(신입/인턴)</t>
  </si>
  <si>
    <t>엔지니어과 주임연구원</t>
  </si>
  <si>
    <t>[토스증권] Customer Hero (해외주식 야간데스크)</t>
  </si>
  <si>
    <t>[ESTsoft] 채용담당자 (Recruiting Manager)</t>
  </si>
  <si>
    <t>[MP Center] 망고플레이트 운영팀장</t>
  </si>
  <si>
    <t>수출입 및 딜러 관리 (주니어)</t>
  </si>
  <si>
    <t>[마케팅실] CRM 마케터 Senior</t>
  </si>
  <si>
    <t>Team Lead(Full Stack Developer)</t>
  </si>
  <si>
    <t>[Marvelous Designer] 3D Designer</t>
  </si>
  <si>
    <t>레저 컨텐츠 영업</t>
  </si>
  <si>
    <t>[한미금융그룹] 온라인 마케팅</t>
  </si>
  <si>
    <t>Sr. Educational Software Engineer</t>
  </si>
  <si>
    <t>고객경험 매니저(Customer Experience)</t>
  </si>
  <si>
    <t>Software Test Engineer (QA)</t>
  </si>
  <si>
    <t>웹 퍼블리싱 개발</t>
  </si>
  <si>
    <t>광고기획/캠페인 팀장 및 본부장급</t>
  </si>
  <si>
    <t>마케팅, 상품기획</t>
  </si>
  <si>
    <t>[미트박스]마케팅 팀장급</t>
  </si>
  <si>
    <t>국책연구 및 R\u0026D 연구원 (전문연구요원)</t>
  </si>
  <si>
    <t>Business Operation \u0026 Planning Manager</t>
  </si>
  <si>
    <t>[쿠팡] UX Designer (FC \u0026 Transportation System)</t>
  </si>
  <si>
    <t>프로덕트 디자이너 (UI)</t>
  </si>
  <si>
    <t>그로스 마케팅</t>
  </si>
  <si>
    <t>[스튜디오위피] 디지털 콘텐츠 편집PD</t>
  </si>
  <si>
    <t>운영/경영지원 매니저</t>
  </si>
  <si>
    <t>콘텐츠PD 팀장급(미디어커머스/퍼포먼스소속)</t>
  </si>
  <si>
    <t>[Cookat] HR 담당자</t>
  </si>
  <si>
    <t>Product Manager(서비스기획) 팀장급</t>
  </si>
  <si>
    <t>Product Manager (서비스기획)</t>
  </si>
  <si>
    <t>상품(브랜드) 마케터</t>
  </si>
  <si>
    <t>Account Executive (KR)</t>
  </si>
  <si>
    <t>백엔드개발(교육서비스)</t>
  </si>
  <si>
    <t>[링크팀] 운영 매니저</t>
  </si>
  <si>
    <t>[링크팀] 제휴/영업 매니저</t>
  </si>
  <si>
    <t>[부트캠프] 개발멘토 Back-end</t>
  </si>
  <si>
    <t>Brand Analyst Intern</t>
  </si>
  <si>
    <t>영업교육(HRD) 담당자</t>
  </si>
  <si>
    <t>[웅진스마트올] 마케팅 담당자</t>
  </si>
  <si>
    <t>Product Designer (Jr)</t>
  </si>
  <si>
    <t>Paid Social Manager</t>
  </si>
  <si>
    <t>서비스 PHP 서버개발자</t>
  </si>
  <si>
    <t>기획및 IR 담당자</t>
  </si>
  <si>
    <t>기획및 IR 담당자 채용</t>
  </si>
  <si>
    <t>데이터연구팀(신입)</t>
  </si>
  <si>
    <t>패키지 디자이너(생활용품\u0026이너뷰티 브랜드)</t>
  </si>
  <si>
    <t>세탁특공대 양주점 품질관리(Quality) 파트장</t>
  </si>
  <si>
    <t>마케터(생활용품)</t>
  </si>
  <si>
    <t>BX 브랜드 디자이너(생활용품\u0026이너뷰티)</t>
  </si>
  <si>
    <t>[미니창고 다락] 재물 손해사정사(Risk Manager)</t>
  </si>
  <si>
    <t>양주점_Tranining Coach(생산파트 교육)</t>
  </si>
  <si>
    <t>양주점 리프레셔 운영 크루(Refresher Coach)</t>
  </si>
  <si>
    <t>공간기획팀 (건축사 또는 건축설계사무소 근무자)</t>
  </si>
  <si>
    <t>Kubernetes Microservice 서버 개발자 (Java / Spring)</t>
  </si>
  <si>
    <t>양주점_Productivity(생산성 관리 및 개선) 파트원</t>
  </si>
  <si>
    <t>[세탁특공대] HR Recruit Manager 채용</t>
  </si>
  <si>
    <t>양주점 경영지원(Crew Support) 파트원</t>
  </si>
  <si>
    <t>정보보호 기획 및 보안 진단</t>
  </si>
  <si>
    <t>서버: Back-end 개발자 (Node.js, TypeScript 개발자)</t>
  </si>
  <si>
    <t>클라이언트: Front-end 개발자 1인 (React.js, TypeScript 개발자)</t>
  </si>
  <si>
    <t>세탁특공대 양주점 에너지관리기능사(보일러기능사) 채용</t>
  </si>
  <si>
    <t>채용 담당자(Jr)</t>
  </si>
  <si>
    <t>[윙잇] 간편식 커머스 콘텐츠 에디터</t>
  </si>
  <si>
    <t>[반려용품/스타트업] 상품기획자</t>
  </si>
  <si>
    <t>센스있는 콘텐츠 디자이너</t>
  </si>
  <si>
    <t>[반려용품/스타트업] 패션봉제 디자이너</t>
  </si>
  <si>
    <t>매출 및 정산담당자</t>
  </si>
  <si>
    <t>해외마케팅 (베트남/러시아/일본 각 국가별 마케터)</t>
  </si>
  <si>
    <t>e-커머스 Web개발자</t>
  </si>
  <si>
    <t>[토스코어] Server Developer (Internal Product)</t>
  </si>
  <si>
    <t>[VNTC] 의료기기 영업</t>
  </si>
  <si>
    <t>세탁특공대 독산점 Lastmile Delivery 클랜장(배송팀 운영팀장)</t>
  </si>
  <si>
    <t>[Marketing team] Content Producer(2~4년차)</t>
  </si>
  <si>
    <t>[식후경] 푸드 플랫폼 디지털 마케터</t>
  </si>
  <si>
    <t>트래블월렛 운영/기획 파트너</t>
  </si>
  <si>
    <t>트래블월렛 해외직구 온라인 MD \u0026 마케팅 매니저</t>
  </si>
  <si>
    <t>서비스 마케팅 팀장 (5년 이상)</t>
  </si>
  <si>
    <t>IMAS운영팀</t>
  </si>
  <si>
    <t>증강현실(Augmented Reality) / 메타버스(Metaverse) / 컴퓨터비전(Computer Vision) 연구원</t>
  </si>
  <si>
    <t>사업개발 인턴 (미국시장) / BD Assistant (US market)</t>
  </si>
  <si>
    <t>[데이터개발실] Java Back-end developer (팀장급)</t>
  </si>
  <si>
    <t>AI엔지니어 (게임시뮬레이터)</t>
  </si>
  <si>
    <t>취약점 분석 및 모의해킹</t>
  </si>
  <si>
    <t>개인정보보호정책</t>
  </si>
  <si>
    <t>고객경험팀 CX매니저(팀리드)</t>
  </si>
  <si>
    <t>DT</t>
  </si>
  <si>
    <t>콘텐츠 데이터분석가</t>
  </si>
  <si>
    <t>마이다노서비스 사업기획/운영매니저</t>
  </si>
  <si>
    <t>서비스지원 매니저(데이터파트)</t>
  </si>
  <si>
    <t>내비 서비스 기획</t>
  </si>
  <si>
    <t>[어반베이스] 조직문화 담당자</t>
  </si>
  <si>
    <t>[제노플랜] 영어 마케팅 기획 및 컨텐츠 작성</t>
  </si>
  <si>
    <t>XR 메타버스 플랫폼/서비스 개발자</t>
  </si>
  <si>
    <t>콘텐츠 기획 및 개발</t>
  </si>
  <si>
    <t>서비스지원 매니저(VOC파트)</t>
  </si>
  <si>
    <t>Senior Recruiting manager (시니어 리크루팅 매니저)</t>
  </si>
  <si>
    <t>Recruiting team Leader (리크루팅팀 팀장)</t>
  </si>
  <si>
    <t>경영기획/전략기획(CFO직속)</t>
  </si>
  <si>
    <t>UI/UX Designer + Researcher</t>
  </si>
  <si>
    <t>서버(Python) 개발자</t>
  </si>
  <si>
    <t>운영 및 커뮤니케이션 담당자(신입)</t>
  </si>
  <si>
    <t>운영 및 커뮤니케이션 담당자</t>
  </si>
  <si>
    <t>블록체인서비스 서버(Back-end) 개발자</t>
  </si>
  <si>
    <t>[스푼라디오] Product Designer</t>
  </si>
  <si>
    <t>HR 총괄(Head)</t>
  </si>
  <si>
    <t>크루\u0026컬처 담당자</t>
  </si>
  <si>
    <t>커머스 백엔드 서버 개발자 (Java)</t>
  </si>
  <si>
    <t>PHP(Wordpress) 개발자</t>
  </si>
  <si>
    <t>B2B 고객 관리 및 서비스 운영</t>
  </si>
  <si>
    <t>품질시스템 담당자</t>
  </si>
  <si>
    <t>디지털 컨텐츠 마케팅 기획 PM</t>
  </si>
  <si>
    <t>전산총무 담당자</t>
  </si>
  <si>
    <t>테크니컬 라이터</t>
  </si>
  <si>
    <t>투자자산운용사</t>
  </si>
  <si>
    <t>[마케팅]브랜드 마케터</t>
  </si>
  <si>
    <t>애널리스트 방송전문가</t>
  </si>
  <si>
    <t>애널리스트 리포트전문가</t>
  </si>
  <si>
    <t>[원룸만들기] 콘텐츠 마케터 (2년 이상)</t>
  </si>
  <si>
    <t>백엔드(Python) 개발자</t>
  </si>
  <si>
    <t>온라인콘텐츠 광고대행 기획/운영/PM 팀장급</t>
  </si>
  <si>
    <t>스마일배송 운영기획 Manager</t>
  </si>
  <si>
    <t>3D 캐릭터 모델러 및 애니메이터</t>
  </si>
  <si>
    <t>한국지사의 한국세무사</t>
  </si>
  <si>
    <t>온라인 커머스 운영자</t>
  </si>
  <si>
    <t>전략영업팀</t>
  </si>
  <si>
    <t>Sr. Software Development Engineer(C++)</t>
  </si>
  <si>
    <t>디지털 전문마케터(퍼포먼스, SNS)</t>
  </si>
  <si>
    <t>[코빗 협력사] 핏펀즈 백엔드 개발자 채용</t>
  </si>
  <si>
    <t>마케팅팀 파트장(중간관리자)/ IMC 캠페인 광고, 홍보, 기획 등</t>
  </si>
  <si>
    <t>[코빗 협력사] 핏펀즈 프론트엔드 개발자</t>
  </si>
  <si>
    <t>[플랫폼유닛] 정산플랫폼팀 Product Owner</t>
  </si>
  <si>
    <t>(SI/SM) Java/JSP/모바일 개발자</t>
  </si>
  <si>
    <t>언코티드247 커머스 콘텐츠 제작 PD</t>
  </si>
  <si>
    <t>스마트팩토리 서버/백엔드 개발자 (5년 이상)</t>
  </si>
  <si>
    <t>모도리 브랜드 마케터(퍼포먼스)</t>
  </si>
  <si>
    <t>연구소 C,C++개발자</t>
  </si>
  <si>
    <t>소프트웨어 설계 및 개발(SI / SM)</t>
  </si>
  <si>
    <t>[쿠팡] Knowledge Management, Senior Manager [Search and Discovery Intelligence] [Search \u0026 Discovery]</t>
  </si>
  <si>
    <t>kubernetes 관련 기술 연구 및 개발</t>
  </si>
  <si>
    <t>[학습서비스팀] QA담당</t>
  </si>
  <si>
    <t>AI 프로젝트 PM/PL</t>
  </si>
  <si>
    <t>[쿠팡] Principal, Ranking Engineer (Search)</t>
  </si>
  <si>
    <t>React Native(프론트엔드) 개발자</t>
  </si>
  <si>
    <t>웹사이트 기획 및 운영</t>
  </si>
  <si>
    <t>임베디드 소프트웨어/펌웨어 개발자</t>
  </si>
  <si>
    <t>멤버십 서비스 마케터</t>
  </si>
  <si>
    <t>AI Business - 사업전략/개발 담당</t>
  </si>
  <si>
    <t>IPTV/OTT 사업 PM</t>
  </si>
  <si>
    <t>퍼블리싱팀 팀장</t>
  </si>
  <si>
    <t>공간디자이너(대리급 이상)</t>
  </si>
  <si>
    <t>UX 리더</t>
  </si>
  <si>
    <t>UI 리더</t>
  </si>
  <si>
    <t>[ZUM] 백엔드 서버 개발자</t>
  </si>
  <si>
    <t>인테리어 현장소장</t>
  </si>
  <si>
    <t>Project Manager-건축인테리어공무</t>
  </si>
  <si>
    <t>건축사(3년 이상)</t>
  </si>
  <si>
    <t>크리에이티브(아트) 디렉터(분야별 총괄 파트장)</t>
  </si>
  <si>
    <t>[프로덕트 부문] iOS 개발자</t>
  </si>
  <si>
    <t>[탤런트팀] junior Recruiter (신입)</t>
  </si>
  <si>
    <t>마케팅 디렉터(각 분야별 총괄파트장)</t>
  </si>
  <si>
    <t>[메가존클라우드] SaaS Sales Specialist - Salesforce</t>
  </si>
  <si>
    <t>브랜딩 마케터(각 분야별 총괄파트장)</t>
  </si>
  <si>
    <t>MarTech Sales Specialist</t>
  </si>
  <si>
    <t>건축 디렉터(각 분야별 총괄 파트너장)</t>
  </si>
  <si>
    <t>데이터 관리자</t>
  </si>
  <si>
    <t>아트투게더 기업 홍보 총괄</t>
  </si>
  <si>
    <t>[쿠팡] Principal, Ranking Engineer (Recommendations)</t>
  </si>
  <si>
    <t>BI 개발자</t>
  </si>
  <si>
    <t>상품기획(설계, 개발) 전문가</t>
  </si>
  <si>
    <t>DW/DM 개발자</t>
  </si>
  <si>
    <t>QA 팀 리더</t>
  </si>
  <si>
    <t>[패스트캠퍼스] 섭외 Specialist</t>
  </si>
  <si>
    <t>Business Team Operation manager</t>
  </si>
  <si>
    <t>백엔드, 프론트</t>
  </si>
  <si>
    <t>온라인 서비스기획</t>
  </si>
  <si>
    <t>[ARGO] Product Designer</t>
  </si>
  <si>
    <t>블록체인 UI/UX디자이너</t>
  </si>
  <si>
    <t>[플랫폼유닛] 상품플랫폼팀 파트너/계약 Product Owner</t>
  </si>
  <si>
    <t>[플랫폼유닛] 상품플랫폼팀 상품/판매 Product Owner</t>
  </si>
  <si>
    <t>채팅상담 운영관리자</t>
  </si>
  <si>
    <t>캘러웨이골프 Business Solution Analyst</t>
  </si>
  <si>
    <t>롯데 그로서리몰 UX 기획</t>
  </si>
  <si>
    <t>경영정보팀 ERP 개발/관리</t>
  </si>
  <si>
    <t>인허가 담당자</t>
  </si>
  <si>
    <t>대외협력 담당자 모집 (5년 이상)</t>
  </si>
  <si>
    <t>UI(Web) Designer</t>
  </si>
  <si>
    <t>운영 관리자(과장 or 차장급)</t>
  </si>
  <si>
    <t>Data Scientist/ML Engineer</t>
  </si>
  <si>
    <t>야간 수면다원검사 임상병리사</t>
  </si>
  <si>
    <t>Product Designer(Enterprise)</t>
  </si>
  <si>
    <t>시지온 프론트앤드 신입 개발자</t>
  </si>
  <si>
    <t>시지온 백엔드 신입 개발자</t>
  </si>
  <si>
    <t>교육 플랫폼 운영 담당자</t>
  </si>
  <si>
    <t>Marketing Communications Senior Associate</t>
  </si>
  <si>
    <t>온라인 쇼핑몰 퍼포먼스 마케팅</t>
  </si>
  <si>
    <t>HR 인사 리더</t>
  </si>
  <si>
    <t>[삼성/LG 협력사] 마케팅 데이터 분석가</t>
  </si>
  <si>
    <t>재무팀 회계 결산 업무 담당자</t>
  </si>
  <si>
    <t>[심의정책팀] 심의/정책 담당자</t>
  </si>
  <si>
    <t>채용 브랜딩(신입가능)</t>
  </si>
  <si>
    <t>L\u0026D (Learning \u0026 Development)</t>
  </si>
  <si>
    <t>Brand Communication Specialist (Marketing)</t>
  </si>
  <si>
    <t>라스트오더 사무지원 담당자</t>
  </si>
  <si>
    <t>마케팅 디자이너 (3년 이상)</t>
  </si>
  <si>
    <t>일본 로컬라이즈 에디터(신입 ~ 5년차)</t>
  </si>
  <si>
    <t>[영원회귀:블랙 서바이벌] 콘솔 클라이언트 프로그래머</t>
  </si>
  <si>
    <t>[마케팅그룹] 퍼포먼스 마케터(지역매니저)</t>
  </si>
  <si>
    <t>일본 서비스 운영 (신입~5년차)</t>
  </si>
  <si>
    <t>[마케팅그룹] 브랜드 마케터(Part Lead)</t>
  </si>
  <si>
    <t>[토스코어] Full Stack Developer (Internal Product)</t>
  </si>
  <si>
    <t>제휴 MD</t>
  </si>
  <si>
    <t>행사(이벤트, 전시, 컨벤션) 프로그램 기획자</t>
  </si>
  <si>
    <t>팀 컨시어지 매니저</t>
  </si>
  <si>
    <t>[혁신 대안 학교 Way Maker School] 영어 교사</t>
  </si>
  <si>
    <t>광고 마케터</t>
  </si>
  <si>
    <t>[혁신 대안 학교 Way Maker School] 수학 교사</t>
  </si>
  <si>
    <t>[민병철유폰] B2B 기업교육 마케터 (주니어)</t>
  </si>
  <si>
    <t>게임개발 PM / 게임 시스템 기획자</t>
  </si>
  <si>
    <t>[일본 이커머스 쇼핑몰] 웹(그래픽)디자이너</t>
  </si>
  <si>
    <t>General Affairs Manager (계약직)</t>
  </si>
  <si>
    <t>프론트엔드 (3년 이상)</t>
  </si>
  <si>
    <t>미디어 컨텐츠 제작자 (영상촬영, 편집)</t>
  </si>
  <si>
    <t>웹 프론트(리액트, Typescript) 개발자</t>
  </si>
  <si>
    <t>빅데이터/AI 분석 컨설팅</t>
  </si>
  <si>
    <t>[인디사업] 인디 패키지 게임 입점/소싱 담당</t>
  </si>
  <si>
    <t>Web  Front-End 개발자</t>
  </si>
  <si>
    <t>[타겟북] 광고기획 및 운영 마케터</t>
  </si>
  <si>
    <t>회계/재무 담당자</t>
  </si>
  <si>
    <t>[Web Service 개발](제주도)커뮤케이션 서비스 Tool 개발 및 유지보수</t>
  </si>
  <si>
    <t>웹 프론트엔드</t>
  </si>
  <si>
    <t>스마트홈 브랜드 '미니빅' 브랜드 콘텐츠 마케터</t>
  </si>
  <si>
    <t>콘텐츠 QC(Quality Control)</t>
  </si>
  <si>
    <t>편성 전략기획</t>
  </si>
  <si>
    <t>Back-end Developer_신규서비스(DUO.LOL등)</t>
  </si>
  <si>
    <t>[i.M] 빅데이터 분석</t>
  </si>
  <si>
    <t>Frontend Developer_신규서비스(DUO.LOL등)</t>
  </si>
  <si>
    <t>[우아한청년들] 퍼포먼스 마케터(3년 이상)</t>
  </si>
  <si>
    <t>[i.M] AI 솔루션 개발</t>
  </si>
  <si>
    <t>[마켓컬리] 테크리크루터</t>
  </si>
  <si>
    <t>[마켓컬리] 채용기획 담당자</t>
  </si>
  <si>
    <t>웹사이트 풀스택 리드 개발자</t>
  </si>
  <si>
    <t>C# 개발자 / DLL / SDK / 음성인식</t>
  </si>
  <si>
    <t>광고 사업개발</t>
  </si>
  <si>
    <t>단기숙박 운영 매니저 (On-site Manager)_1년 계약</t>
  </si>
  <si>
    <t>Creative Designer(Global UA Marketing/AD Designer)</t>
  </si>
  <si>
    <t>Spring 웹서버 개발자</t>
  </si>
  <si>
    <t>방송/연예 매니저</t>
  </si>
  <si>
    <t>SNS커머스 AMD</t>
  </si>
  <si>
    <t>Business Developer 사업기획 (신입 가능)</t>
  </si>
  <si>
    <t>[ZUM] 빅데이터 분석 플랫폼 개발 및 운영 담당자 (신입가능)</t>
  </si>
  <si>
    <t>금융 데이터 분석</t>
  </si>
  <si>
    <t>SNS 소싱 AMD</t>
  </si>
  <si>
    <t>제주 Regional Manager</t>
  </si>
  <si>
    <t>SNS 커머스 CS</t>
  </si>
  <si>
    <t>채용 기획 및 리크루터(recruiter)</t>
  </si>
  <si>
    <t>[메가존] Public Cloud Sales</t>
  </si>
  <si>
    <t>브랜드 운영매니저</t>
  </si>
  <si>
    <t>펌웨어 ,PCB 설계</t>
  </si>
  <si>
    <t>[PUBG UX Unit] UX Designer</t>
  </si>
  <si>
    <t>아이폰 (iOS Swift) 개발자</t>
  </si>
  <si>
    <t>[Art dept.] 모션캡쳐실 팀원</t>
  </si>
  <si>
    <t>결제/정산 개발</t>
  </si>
  <si>
    <t>[라이프교육팀] 컨텐츠 마케터</t>
  </si>
  <si>
    <t>[Art dept.] 모션캡쳐실 운영 팀장</t>
  </si>
  <si>
    <t>데이터 분석 담당자</t>
  </si>
  <si>
    <t>[개별공고 확인가능] 디자이너(시각, 영상, 공간)</t>
  </si>
  <si>
    <t>주니어 UI 디자이너</t>
  </si>
  <si>
    <t>디렉터(각 분야별 총괄파트너장) - 크리에이티브(아트) / 마케팅 / 브랜딩 / 건축</t>
  </si>
  <si>
    <t>[토스코어] Frontend Developer</t>
  </si>
  <si>
    <t>[LOST ARK] 게임 데이터엔지니어 담당</t>
  </si>
  <si>
    <t>콘텐츠 사업화 팀장</t>
  </si>
  <si>
    <t>옵틱라이프 PM + Operations 매니저</t>
  </si>
  <si>
    <t>마케터(콘텐츠, 브랜드, 퍼포먼스)</t>
  </si>
  <si>
    <t>디지털 마케팅 플래너</t>
  </si>
  <si>
    <t>Product Manager 서비스 기획자</t>
  </si>
  <si>
    <t>전시 컨텐츠 영업</t>
  </si>
  <si>
    <t>광고,마케팅 기획 및 운영자</t>
  </si>
  <si>
    <t>People \u0026 Culture Team Payroll 담당자</t>
  </si>
  <si>
    <t>SNS 커머스 웹디자이너</t>
  </si>
  <si>
    <t>CRM 및 멤버십 마케팅</t>
  </si>
  <si>
    <t>인하우스 온라인 영업MD</t>
  </si>
  <si>
    <t>[데일리호텔 R\u0026D] Data Analyst</t>
  </si>
  <si>
    <t>퍼블리싱 팀장</t>
  </si>
  <si>
    <t>[Core Engineering팀] 코어 플랫폼 개발자</t>
  </si>
  <si>
    <t>그래픽/콘텐츠 디자이너</t>
  </si>
  <si>
    <t>간편조리식품 상품기획자</t>
  </si>
  <si>
    <t>온라인 다이어트 식품몰 BM/MD</t>
  </si>
  <si>
    <t>[플랫폼기획] 빌링 서비스 기획자</t>
  </si>
  <si>
    <t>바이헤이데이 MD</t>
  </si>
  <si>
    <t>온라인 의류브랜드 상품기획 BM</t>
  </si>
  <si>
    <t>온라인 가방잡화브랜드 상품기획 BM</t>
  </si>
  <si>
    <t>패션 브랜드 웹 디자이너</t>
  </si>
  <si>
    <t>디자이너(대리~과장)</t>
  </si>
  <si>
    <t>프론트엔드 개발자(솔루션팀)</t>
  </si>
  <si>
    <t>백엔드개발자(솔루션팀)</t>
  </si>
  <si>
    <t>[바이헤이데이] 가구 디자인 담당</t>
  </si>
  <si>
    <t>[공유킥보드_씽씽App] 사업운영본부 운영기획팀(물류 담당)</t>
  </si>
  <si>
    <t>콘텐츠 배급 PM</t>
  </si>
  <si>
    <t>코어팀 수석</t>
  </si>
  <si>
    <t>마케팅 기획 및 디지털마케터</t>
  </si>
  <si>
    <t>콘텐츠제작실 MD 리드</t>
  </si>
  <si>
    <t>[Cloud Solution 사업본부] B2B Sales Junior (계약직)</t>
  </si>
  <si>
    <t>기획 가능한 퍼포먼스 마케터</t>
  </si>
  <si>
    <t>[영업] Automotive Sales 기술영업</t>
  </si>
  <si>
    <t>[W컨셉] 검색엔진 개발자</t>
  </si>
  <si>
    <t>홍보마케팅실장</t>
  </si>
  <si>
    <t>마케팅디자인</t>
  </si>
  <si>
    <t>[일본 이커머스 쇼핑몰] 컨텐츠 마케터</t>
  </si>
  <si>
    <t>커머스 신사업 리드</t>
  </si>
  <si>
    <t>Mobile App Developer</t>
  </si>
  <si>
    <t>번역PM (웹툰)</t>
  </si>
  <si>
    <t>리빙/라이프 PO</t>
  </si>
  <si>
    <t>번역PM (웹소설)</t>
  </si>
  <si>
    <t>UI/UX Designer (Service Planner)</t>
  </si>
  <si>
    <t>번역PM (영상)</t>
  </si>
  <si>
    <t>Project Manager (Bilingual in English/Korean)</t>
  </si>
  <si>
    <t>CX 운영 기획자(5년 이상)</t>
  </si>
  <si>
    <t>PHP개발자를 모집합니다.</t>
  </si>
  <si>
    <t>디자이너(Design Genius)</t>
  </si>
  <si>
    <t>회계관리 및 총무</t>
  </si>
  <si>
    <t>플랫폼(그로우) 제휴마케팅</t>
  </si>
  <si>
    <t>물류관리 솔루션 웹 개발자</t>
  </si>
  <si>
    <t>물류관리 솔루션 웹 퍼블리셔</t>
  </si>
  <si>
    <t>CS/Office Manager</t>
  </si>
  <si>
    <t>헬스케어솔루션 JAVA BACKEND 개발자</t>
  </si>
  <si>
    <t>경영기획(관리, 분석)</t>
  </si>
  <si>
    <t>4차 산업 기반(블록체인, AI, Bigdata, IoT 등) 관급 프로젝트 개발 PM</t>
  </si>
  <si>
    <t>디자이너(시각, 영상, 공간)</t>
  </si>
  <si>
    <t>패션마케팅/패션에디터</t>
  </si>
  <si>
    <t>GA, 스폰서 광고 퍼포먼스 마케팅 외 광고기획자</t>
  </si>
  <si>
    <t>Software 웹개발자</t>
  </si>
  <si>
    <t>UX/UI 시니어 디자이너</t>
  </si>
  <si>
    <t>개발매니저(앱 서비스 개발 기획 및 PM업무)</t>
  </si>
  <si>
    <t>기술영업 신입 사원</t>
  </si>
  <si>
    <t>PHP 개발 신입</t>
  </si>
  <si>
    <t>영상촬영자 혹은 종합편집자</t>
  </si>
  <si>
    <t>크리에이티브 전략 리더</t>
  </si>
  <si>
    <t>필리핀항공 웹프로그래머</t>
  </si>
  <si>
    <t>사업 개발 Senior</t>
  </si>
  <si>
    <t>시니어 마케터(마케팅 리드)</t>
  </si>
  <si>
    <t>공유주방 관리 담당자</t>
  </si>
  <si>
    <t>SE/SA (System Administration)</t>
  </si>
  <si>
    <t>웹기획 담당자</t>
  </si>
  <si>
    <t>[차이카드/페이] 광고상품 및 프로모션 기획/운영</t>
  </si>
  <si>
    <t>Sr. Educational Operation Manager</t>
  </si>
  <si>
    <t>스마트팜 스타트업 오퍼레이터/Generalist</t>
  </si>
  <si>
    <t>[스푼라디오] 일본 콘텐츠 디자이너</t>
  </si>
  <si>
    <t>커머스 전략</t>
  </si>
  <si>
    <t>[영상] 크리에이터 촬영/편집/기획</t>
  </si>
  <si>
    <t>php 웹프로그래머(서울 성수동)</t>
  </si>
  <si>
    <t>DevOps / 인프라 엔지니어 (산업기능요원 / 보충역)</t>
  </si>
  <si>
    <t>회계·총무·경영지원 정규직 채용</t>
  </si>
  <si>
    <t>디지털마케팅 마케터 (퍼포먼스)</t>
  </si>
  <si>
    <t>[Platform Business HR실] Business HRBP팀 Inbound Recruiter</t>
  </si>
  <si>
    <t>브랜드/럭셔리 PO</t>
  </si>
  <si>
    <t>커머스 전략 리더</t>
  </si>
  <si>
    <t>출판편집자</t>
  </si>
  <si>
    <t>하이버 커머스 리더</t>
  </si>
  <si>
    <t>재무회계 총괄</t>
  </si>
  <si>
    <t>DevOps팀 서비스운영 관리자</t>
  </si>
  <si>
    <t>부동산 투자분석 연구원</t>
  </si>
  <si>
    <t>콘텐츠 마케터(B2C풀리)</t>
  </si>
  <si>
    <t>디지털 커머스 AE</t>
  </si>
  <si>
    <t>뷰티 퍼포먼스 마케터</t>
  </si>
  <si>
    <t>[befamily] 기획팀 (신입가능)</t>
  </si>
  <si>
    <t>[HEALTHON] 서비스 기획자</t>
  </si>
  <si>
    <t>프로덕트 디자이너(신입가능)</t>
  </si>
  <si>
    <t>사업기획/관리</t>
  </si>
  <si>
    <t>시니어 서비스 기획자(PO)</t>
  </si>
  <si>
    <t>[PUBG Universe] 커뮤니케이션 프로젝트 매니저</t>
  </si>
  <si>
    <t>[PUBG Universe] 브랜딩 디자이너</t>
  </si>
  <si>
    <t>회계·세무·총무·경영지원</t>
  </si>
  <si>
    <t>데이터 분석 담당자(Business Data Analyst)</t>
  </si>
  <si>
    <t>Deep Learning Engineer (딥러닝 엔지니어)</t>
  </si>
  <si>
    <t>[편한가계부] 백엔트 개발자 (Nodejs, Typescript, GCP)</t>
  </si>
  <si>
    <t>[Skul] PC/Console 게임 클라이언트 개발자</t>
  </si>
  <si>
    <t>공동구매 기획/운영 신입</t>
  </si>
  <si>
    <t>운영 전략 팀장 (5년 이상)</t>
  </si>
  <si>
    <t>콘텐츠제작실 PD</t>
  </si>
  <si>
    <t>MKTV 온라인 마케터</t>
  </si>
  <si>
    <t>웹(PC,모바일) 서비스 기획 담당자</t>
  </si>
  <si>
    <t>백엔드 개발자 (불릴레오 서비스)</t>
  </si>
  <si>
    <t>Global_Communicator</t>
  </si>
  <si>
    <t>Contents Manager (For Growth Marketing Bootcamp)</t>
  </si>
  <si>
    <t>메타버스 개발 기획</t>
  </si>
  <si>
    <t>Jr. Web Front-end 개발</t>
  </si>
  <si>
    <t>Android Leader</t>
  </si>
  <si>
    <t>시니어 서비스기획자 (PM)</t>
  </si>
  <si>
    <t>[윌로그] 경영지원</t>
  </si>
  <si>
    <t>[befamily] 마케팅 (신입가능)</t>
  </si>
  <si>
    <t>[befamily] 운영팀</t>
  </si>
  <si>
    <t>[Lemonade] HRBP</t>
  </si>
  <si>
    <t>웹/모바일 UX 기획자</t>
  </si>
  <si>
    <t>[튜터링] 데이터 분석가(Data Analyst)_신입</t>
  </si>
  <si>
    <t>투자전략\u0026IR팀 Lead</t>
  </si>
  <si>
    <t>Business Strategist</t>
  </si>
  <si>
    <t>셀러서비스팀 팀장</t>
  </si>
  <si>
    <t>[Global Hotel Solutions실] Global Business Operations Associate</t>
  </si>
  <si>
    <t>정책운영팀 팀장</t>
  </si>
  <si>
    <t>Back-end Developer_신규서비스(Aggro)</t>
  </si>
  <si>
    <t>CMO(Chief Marketing Officer)</t>
  </si>
  <si>
    <t>일본사업 총괄</t>
  </si>
  <si>
    <t>사업전략 Project Support 담당</t>
  </si>
  <si>
    <t>[넷마블 게임 개발사] 채용기획/HRD 담당자</t>
  </si>
  <si>
    <t>뷰티브랜드 브랜드마케팅 파트장/팀장</t>
  </si>
  <si>
    <t>에이전시 백엔드 개발자</t>
  </si>
  <si>
    <t>스마트팜 서비스 프론트엔드 개발자 (코딩테스트有)</t>
  </si>
  <si>
    <t>모바일 및 하이브리드 앱 개발,웹 사이트 개발, 솔루션 개발(신입가능)</t>
  </si>
  <si>
    <t>인사관리\u0026조직문화 담당자</t>
  </si>
  <si>
    <t>라이다팀  제어  엔지니어</t>
  </si>
  <si>
    <t>[홈쇼핑모아] 마케팅 매니저(리더급)</t>
  </si>
  <si>
    <t>파우더룸 에디터</t>
  </si>
  <si>
    <t>[AI/Lab] Recommendation System 리서치 엔지니어</t>
  </si>
  <si>
    <t>배민사업실 사업기획 및 관리(3년이상)</t>
  </si>
  <si>
    <t>평가 서비스 프로덕트 디자이너</t>
  </si>
  <si>
    <t>[미디움]기술기획/시스템아키텍트,PM</t>
  </si>
  <si>
    <t>[미디움] 컨텐츠기획자</t>
  </si>
  <si>
    <t>모바일 앱 개발자(React Native/React)</t>
  </si>
  <si>
    <t>중국 온라인 유통 마케팅</t>
  </si>
  <si>
    <t>홍콩 D2C 사업 관리</t>
  </si>
  <si>
    <t>대만 D2C 사업 관리</t>
  </si>
  <si>
    <t>[스터닝] 퍼포먼스 마케터(경력 3년 이상) 모집</t>
  </si>
  <si>
    <t>뷰티브랜드 브랜드마케팅</t>
  </si>
  <si>
    <t>신약개발 Researcher</t>
  </si>
  <si>
    <t>Video Processing (백엔드그룹)</t>
  </si>
  <si>
    <t>자사 App의 신규 Flutter App (iOS/Android) 개발</t>
  </si>
  <si>
    <t>시니어 UI/UX 디자이너 / UX Lead</t>
  </si>
  <si>
    <t>영상처리 프로그램 개발 (백엔드그룹)</t>
  </si>
  <si>
    <t>[쿠팡] Software Development Manager (WMS Front / 로켓배송)</t>
  </si>
  <si>
    <t>[야놀자 준법경영유닛] 클라우드법무실: 실장</t>
  </si>
  <si>
    <t>Contents Strategy Manager</t>
  </si>
  <si>
    <t>통계 데이터 분석</t>
  </si>
  <si>
    <t>[Bio건강기능식품] 마케팅 브랜드매니저(BM,PM)</t>
  </si>
  <si>
    <t>통합마케팅, 소셜, 광고 영상 기획제작 PD</t>
  </si>
  <si>
    <t>해외 이커머스(아마존) 담당자</t>
  </si>
  <si>
    <t>SAP 운영 및 개발</t>
  </si>
  <si>
    <t>[Bio건강기능식품] 온라인영업(외부몰/SCM)</t>
  </si>
  <si>
    <t>[Bio건강기능식품] 공시/IR 담당자(4년 이상)</t>
  </si>
  <si>
    <t>디렉터(분야별 총괄 파트너장) - 크리에이티브(아트), 마케팅, 브랜딩, 건축</t>
  </si>
  <si>
    <t>[중고나라] 인프라 운영</t>
  </si>
  <si>
    <t>자금, 회계 담당자</t>
  </si>
  <si>
    <t>프로덕트 디자이너(User Interface Design)</t>
  </si>
  <si>
    <t>Social Service Planner</t>
  </si>
  <si>
    <t>특허 담당</t>
  </si>
  <si>
    <t>재무 회계 총괄</t>
  </si>
  <si>
    <t>서비스기획자 / Project PM\u0026PL</t>
  </si>
  <si>
    <t>UX기획 및 개발 (Full-Stack) PHP/LINUX</t>
  </si>
  <si>
    <t>Cloud 엔진개발 C / LINUX</t>
  </si>
  <si>
    <t>[i.M] 법무담당</t>
  </si>
  <si>
    <t>Application 기반 보안엔진 개발 C / LINUX</t>
  </si>
  <si>
    <t>메뉴개발</t>
  </si>
  <si>
    <t>기업 홍보 PR 담당자</t>
  </si>
  <si>
    <t>[글로벌재무실] 연결투자관리팀 팀장</t>
  </si>
  <si>
    <t>GA 담당자 (총무/구매)</t>
  </si>
  <si>
    <t>일본 앱 서비스 운영(신입)</t>
  </si>
  <si>
    <t>콜랩아시아 한국지사 게임팀 (신입)</t>
  </si>
  <si>
    <t>[호텔사업본부] 호텔광고영업팀 TM Sales Manager</t>
  </si>
  <si>
    <t>[R\u0026D] Tech Support Specialist</t>
  </si>
  <si>
    <t>UA-Ads팀 Manager</t>
  </si>
  <si>
    <t>CRM specialist</t>
  </si>
  <si>
    <t>BD팀 해외사업담당</t>
  </si>
  <si>
    <t>Copywriter</t>
  </si>
  <si>
    <t>[미니창고 다락] iOS 개발자</t>
  </si>
  <si>
    <t>[미니창고 다락] Android 개발자</t>
  </si>
  <si>
    <t>[미니창고 다락] 백엔드 개발자</t>
  </si>
  <si>
    <t>[미니창고 다락] 프론트엔드 개발자</t>
  </si>
  <si>
    <t>Senior Web Frontend Engineer  (Platform)</t>
  </si>
  <si>
    <t>자동차 용품/부품 AMD : 채널관리</t>
  </si>
  <si>
    <t>푸드 커머스 온·오프라인 사업 총괄</t>
  </si>
  <si>
    <t>자동차 용품/부품 AMD : 발주관리</t>
  </si>
  <si>
    <t>AR Engine 개발자</t>
  </si>
  <si>
    <t>Junior Web Frontend Engineer (Platform)</t>
  </si>
  <si>
    <t>[토스팀] Data Cleansing Specialist (단기계약직)</t>
  </si>
  <si>
    <t>사업개발팀(신사업 추진, 사업관리)</t>
  </si>
  <si>
    <t>백엔드 개발자 (데이터API 서비스)</t>
  </si>
  <si>
    <t>프로모션/CRM 마케터</t>
  </si>
  <si>
    <t>[마케팅전략팀] 신규 제휴 (제휴입점) 상품 마케터</t>
  </si>
  <si>
    <t>B2B브랜드 세일즈 담당자</t>
  </si>
  <si>
    <t>[Manta] 백엔드 엔지니어</t>
  </si>
  <si>
    <t>유니티/언리얼 개발자</t>
  </si>
  <si>
    <t>동남아시아 사업 매니저</t>
  </si>
  <si>
    <t>제품/산업 디자이너</t>
  </si>
  <si>
    <t>글로벌 교육 플랫폼 서비스 기획자</t>
  </si>
  <si>
    <t>한국IP팀장</t>
  </si>
  <si>
    <t>[트로스트 셀프케어] 콘텐츠 마케터</t>
  </si>
  <si>
    <t>[트로스트] 콘텐츠 마케터</t>
  </si>
  <si>
    <t>한국 인플루언서 캐스팅 담당자</t>
  </si>
  <si>
    <t>서비스운영/CS 매니저</t>
  </si>
  <si>
    <t>차이나 광고기획 AE (팀장급)</t>
  </si>
  <si>
    <t>O2O 운영 전략</t>
  </si>
  <si>
    <t>자금세탁방지시스템 엔지니어</t>
  </si>
  <si>
    <t>[i.M] 경영분석/IR 전문가</t>
  </si>
  <si>
    <t>React-native 개발자</t>
  </si>
  <si>
    <t>[윌라] 지식콘텐츠 오디오 제작 PD</t>
  </si>
  <si>
    <t>인사 HRM</t>
  </si>
  <si>
    <t>DevOps / 인프라 엔지니어</t>
  </si>
  <si>
    <t>Casino Game Operations</t>
  </si>
  <si>
    <t>웹 디자이너 (인턴)</t>
  </si>
  <si>
    <t>광고 콘텐츠 제작(신입가능)</t>
  </si>
  <si>
    <t>[R\u0026D 개발실] 미래개발실 개발실장</t>
  </si>
  <si>
    <t>[Cookat] 정보보안 담당자</t>
  </si>
  <si>
    <t>백엔드 개발자(Django,Python)</t>
  </si>
  <si>
    <t>모바일 개발자(Android/iOS 중 선택)</t>
  </si>
  <si>
    <t>글로벌 게임(이스포츠) 쇼핑몰 시각 디자이너</t>
  </si>
  <si>
    <t>백엔드 개발자(Go언어,Golang)</t>
  </si>
  <si>
    <t>[키핏] 상품MD</t>
  </si>
  <si>
    <t>사업기획팀 PM(온라인클래스 기획/운영)</t>
  </si>
  <si>
    <t>[키핏] 콘텐츠 디자인</t>
  </si>
  <si>
    <t>프론트엔드 개발자(React JS 웹(Web))</t>
  </si>
  <si>
    <t>[ProjectSS] 신규 모바일 전략RPG 개발자(UI/UX)</t>
  </si>
  <si>
    <t>신규 모바일 퍼즐RPG 기획 담당자</t>
  </si>
  <si>
    <t>일본 원작IP 기반 하이엔드 RPG 클라이언트 프로그래머</t>
  </si>
  <si>
    <t>QA specialist</t>
  </si>
  <si>
    <t>Medical AI Research Engineer</t>
  </si>
  <si>
    <t>구성 작가 (CW)</t>
  </si>
  <si>
    <t>국내 영업직 MR</t>
  </si>
  <si>
    <t>그래픽/편집 디자이너 (신입가능)</t>
  </si>
  <si>
    <t>배민사업실 Business Analyst</t>
  </si>
  <si>
    <t>라이선스 사업 PM</t>
  </si>
  <si>
    <t>일본 원작IP 기반 하이엔드 RPG 엔진 프로그래머</t>
  </si>
  <si>
    <t>뷰티브랜드 퍼포먼스 마케터 (성분에디터)</t>
  </si>
  <si>
    <t>일본 원작IP 기반 하이엔드 RPG 배경 모델링 담당자</t>
  </si>
  <si>
    <t>[CX실/팀 리더] 공급처 관리팀 리더</t>
  </si>
  <si>
    <t>[트로스트] 퍼포먼스 마케터</t>
  </si>
  <si>
    <t>국내외 온라인 마케팅 컨설턴트</t>
  </si>
  <si>
    <t>광고 영업 Sr.Manager</t>
  </si>
  <si>
    <t>플랫폼사업기획 Sr.Manager</t>
  </si>
  <si>
    <t>영업본부 설치 사원 (신입)</t>
  </si>
  <si>
    <t>HR Generalist (인사운영)</t>
  </si>
  <si>
    <t>일본사업팀 운영기획</t>
  </si>
  <si>
    <t>일본사업팀 셀러 매니저</t>
  </si>
  <si>
    <t>[클래스톡] 웹개발자</t>
  </si>
  <si>
    <t>사내 정보 시스템 개발자 (Rails)</t>
  </si>
  <si>
    <t>Account Manager (*Must be fluent in English)</t>
  </si>
  <si>
    <t>백엔드개발 팀장</t>
  </si>
  <si>
    <t>총무/사무보조 담당자</t>
  </si>
  <si>
    <t>서비스 기획 및 설계 담당자</t>
  </si>
  <si>
    <t>에듀플렉스 지점 인사팀 팀장</t>
  </si>
  <si>
    <t>해외 럭셔리 브랜드 AMD</t>
  </si>
  <si>
    <t>[Lemonade] 영어 프로덕트 매니저 (일본시장)</t>
  </si>
  <si>
    <t>[플랫폼사업부] 서비스 기획</t>
  </si>
  <si>
    <t>[플랫폼사업부] UIUX 디자인</t>
  </si>
  <si>
    <t>마케팅 총괄 Lead급</t>
  </si>
  <si>
    <t>[플랫폼사업부] 콘텐츠 디자인</t>
  </si>
  <si>
    <t>헬스케어 리서처</t>
  </si>
  <si>
    <t>[플랫폼사업부] 백엔드 개발</t>
  </si>
  <si>
    <t>데이터 모델링/분석</t>
  </si>
  <si>
    <t>해피칼리지 플랫폼 운영 매니저</t>
  </si>
  <si>
    <t>HR Administrator (인사총무)</t>
  </si>
  <si>
    <t>인사 / 총무</t>
  </si>
  <si>
    <t>마케팅 \u0026 서비스 운영</t>
  </si>
  <si>
    <t>[i.M] 전자결제(PG) 영업</t>
  </si>
  <si>
    <t>[i.M] 전자결제(PG) 서비스기획</t>
  </si>
  <si>
    <t>NLP / Deep Learning Research 엔지니어</t>
  </si>
  <si>
    <t>General Affairs Manager (총무)</t>
  </si>
  <si>
    <t>VOD 강의 '커리어' / 'IT개발' 클래스MD</t>
  </si>
  <si>
    <t>웹디자이너 홈페이지 관리, SNS관리</t>
  </si>
  <si>
    <t>리빙 Category Manager</t>
  </si>
  <si>
    <t>Executive Assistant (2년 이상)</t>
  </si>
  <si>
    <t>[신사업] TypeScript Back-End 엔지니어</t>
  </si>
  <si>
    <t>신규 브랜드 프로덕트 매니저</t>
  </si>
  <si>
    <t>암호화폐 채굴 시스템 풀스택 개발자</t>
  </si>
  <si>
    <t>[플랫폼사업부] 인프라 및 서비스 운영 엔지니어</t>
  </si>
  <si>
    <t>[플랫폼사업부] 데이터 분석가/사이언티스트</t>
  </si>
  <si>
    <t>신사업 개발 전략가</t>
  </si>
  <si>
    <t>이커머스 물류팀 신입</t>
  </si>
  <si>
    <t>[플랫폼사업부] 제휴 MD</t>
  </si>
  <si>
    <t>[플랫폼사업부] 디지털 마케팅</t>
  </si>
  <si>
    <t>백화점와인샵 판매직</t>
  </si>
  <si>
    <t>[플랫폼사업부] CX 매니저</t>
  </si>
  <si>
    <t>백화점와인샵 판매직(신입)</t>
  </si>
  <si>
    <t>[다국어 고객지원팀] 운영팀 매니저</t>
  </si>
  <si>
    <t>[AI기술] AI 추천 모델 연구 전문가 영입</t>
  </si>
  <si>
    <t>[AI기술] 추천 에코플랫폼 개발 전문가 영입</t>
  </si>
  <si>
    <t>[퍼스팩티브] 데이터 아키텍쳐</t>
  </si>
  <si>
    <t>운영관리[사무]</t>
  </si>
  <si>
    <t>마케터(번역경험)</t>
  </si>
  <si>
    <t>사업 운영, 전략수립(짐보관 서비스\u0026개인물류)</t>
  </si>
  <si>
    <t>[E스포츠 플랫폼] 애자일 코치(Agile Coach)</t>
  </si>
  <si>
    <t>브랜드 디자이너 (Lead/팀장)</t>
  </si>
  <si>
    <t>멀티미디어 솔루션 개발</t>
  </si>
  <si>
    <t>해외 법무 담당자</t>
  </si>
  <si>
    <t>국내 및 해외 법무 담당자 (팀장급)</t>
  </si>
  <si>
    <t>페이플 서비스기획 (프로덕트 매니저)</t>
  </si>
  <si>
    <t>Windows Application (C#개발자)</t>
  </si>
  <si>
    <t>경영기획팀(팀원)</t>
  </si>
  <si>
    <t>UX/UI 디자이너 (시니어)</t>
  </si>
  <si>
    <t>전산(ERP유지보수/개발) 담당</t>
  </si>
  <si>
    <t>Henesis 프론트엔드 엔지니어</t>
  </si>
  <si>
    <t>게임기획자</t>
  </si>
  <si>
    <t>[크로켓] UX/UI 디자이너 Designer</t>
  </si>
  <si>
    <t>[B2B 오픈마켓 1위 도매꾹] PHP 웹 개발자</t>
  </si>
  <si>
    <t>[Manta] 프로덕트 매니저 (리드)</t>
  </si>
  <si>
    <t>Marketing Lead (8년차 내외/팀장급)</t>
  </si>
  <si>
    <t>프론트엔드 개발자 (React 기반)</t>
  </si>
  <si>
    <t>QA(Quality Assurance)</t>
  </si>
  <si>
    <t>DevOps 시니어 개발자</t>
  </si>
  <si>
    <t>혈당기기 개발 및 개선(학사이상/화학/생화학)</t>
  </si>
  <si>
    <t>회계(학사이상/대리급이하/경영학/회계학/세무회계학)</t>
  </si>
  <si>
    <t>딥러닝기반 영상분석 개발자 모집</t>
  </si>
  <si>
    <t>[지식그래프] 지식그래프 플랫폼 개발자 영입</t>
  </si>
  <si>
    <t>백엔드 개발자 (Class Tribe)</t>
  </si>
  <si>
    <t>React 프론트엔드 개발자 (Class Tribe)</t>
  </si>
  <si>
    <t>프로덕트 디자이너(Class)</t>
  </si>
  <si>
    <t>커뮤니티 매니저 (Class)</t>
  </si>
  <si>
    <t>Backend 개발자 (Tech Lead)</t>
  </si>
  <si>
    <t>Cloud service 웹 개발자</t>
  </si>
  <si>
    <t>해외 사업개발(B/D) 전략기획</t>
  </si>
  <si>
    <t>글로벌 게임(이스포츠) 머천다이징 제품 디자인</t>
  </si>
  <si>
    <t>연구기획관리(추출시약)</t>
  </si>
  <si>
    <t>시니어 마케터/마케팅 리더(Senior Marketer/Marketing Leader)</t>
  </si>
  <si>
    <t>웹 프론트엔드 개발자 (React)</t>
  </si>
  <si>
    <t>Software Operation Engineer(Junior, 전문연구요원)</t>
  </si>
  <si>
    <t>Financial Data Scientist(Junior, Senior, 전문연구요원)</t>
  </si>
  <si>
    <t>가구 사입 MD</t>
  </si>
  <si>
    <t>App, Web 개발직무 [프론트]</t>
  </si>
  <si>
    <t>항공화물영업팀장</t>
  </si>
  <si>
    <t>안드로이드 앱 개발자(Android 리드)</t>
  </si>
  <si>
    <t>Digital healthcare 응용프로그램 개발자</t>
  </si>
  <si>
    <t>CS/CS 담당자</t>
  </si>
  <si>
    <t>포워딩 영업, 운영 업무 담당자</t>
  </si>
  <si>
    <t>[ZUM] 검색 서비스 기획자</t>
  </si>
  <si>
    <t>전략사업실</t>
  </si>
  <si>
    <t>기술본부 기술지원</t>
  </si>
  <si>
    <t>Data Operation Manager</t>
  </si>
  <si>
    <t>[Wonderwall] 그래픽 디자이너</t>
  </si>
  <si>
    <t>Senior Concept Artist (시니어 콘셉트 아티스트)</t>
  </si>
  <si>
    <t>해외마케팅</t>
  </si>
  <si>
    <t>RF 통신 / Firmware Engineer</t>
  </si>
  <si>
    <t>[얼라이언스실] 신사업 백엔드 개발</t>
  </si>
  <si>
    <t>인터널 브랜딩팀 (교육 파트)</t>
  </si>
  <si>
    <t>온라인 커머스 컴퍼니 B2B 팀</t>
  </si>
  <si>
    <t>예술경영-업무지원</t>
  </si>
  <si>
    <t>IT솔루션 사업관리(PM) 담당자</t>
  </si>
  <si>
    <t>IT 솔루션 웹 개발자</t>
  </si>
  <si>
    <t>브랜드 마케터, 콘텐츠 마케터</t>
  </si>
  <si>
    <t>IT솔루션 고객지원 담당자</t>
  </si>
  <si>
    <t>개발(웹/백엔드)</t>
  </si>
  <si>
    <t>[엔라이즈] iOS 개발자 리드</t>
  </si>
  <si>
    <t>[스푼라디오] 콘텐츠 파트너쉽 (Contents Partnership)</t>
  </si>
  <si>
    <t>Start Yours 퍼포먼스 마케터</t>
  </si>
  <si>
    <t>Start Yours B2B 영업 개발 및 관리</t>
  </si>
  <si>
    <t>시니어 프로덕트 디자이너 (UX/UI)</t>
  </si>
  <si>
    <t>응용프로그램 / 영상처리 개발자</t>
  </si>
  <si>
    <t>웹 서비스 운영 AE</t>
  </si>
  <si>
    <t>데이터 컨설팅 부문 담당자</t>
  </si>
  <si>
    <t>[CTO실] Digital Native 풀스택 테크 리드 (10년 이상)</t>
  </si>
  <si>
    <t>[CTO실] IoT SW 개발 리드(팀장급)</t>
  </si>
  <si>
    <t>[서비스개발그룹] 미디어서버(WebRTC) 리드 개발자 (8년 이상)</t>
  </si>
  <si>
    <t>[서비스개발그룹] 직방 부동산 서비스 Sr. 개발자 (10년 이상)</t>
  </si>
  <si>
    <t>[서비스개발그룹] 직방 부동산 서비스 개발자 (3년 이상)</t>
  </si>
  <si>
    <t>[서비스개발그룹] 호갱노노 Sr. 개발자 (10년 이상)</t>
  </si>
  <si>
    <t>[토스페이먼츠] iOS Developer</t>
  </si>
  <si>
    <t>[토스페이먼츠] Android Developer</t>
  </si>
  <si>
    <t>[서비스개발그룹] 호갱노노 개발자 (3년 이상)</t>
  </si>
  <si>
    <t>[CTO실] 디자인 시스템 React Native 프론트엔드 시니어 개발자</t>
  </si>
  <si>
    <t>[버티컬팀] 신사업 서비스 기획 및 운영</t>
  </si>
  <si>
    <t>[반려용품/스타트업] 퍼포먼스 마케터</t>
  </si>
  <si>
    <t>[윙잇] 커머스 콘텐츠 마케터</t>
  </si>
  <si>
    <t>Talent Acquisition Manager (Sr./Jr.)</t>
  </si>
  <si>
    <t>[Lemonade] CRM 마케터</t>
  </si>
  <si>
    <t>디바이스 H/W 개발자</t>
  </si>
  <si>
    <t>Henesis DevOps 엔지니어</t>
  </si>
  <si>
    <t>[레저영업팀] 시설사 관리 파트리더</t>
  </si>
  <si>
    <t>아웃바운드 채용 전문가</t>
  </si>
  <si>
    <t>보안 정책 및 기획</t>
  </si>
  <si>
    <t>AR/MR 응용 어플리케이션 개발</t>
  </si>
  <si>
    <t>AI 플랫폼 운영</t>
  </si>
  <si>
    <t>백엔드 Api 개발자</t>
  </si>
  <si>
    <t>콘텐츠 기획 및 마케팅 전략 기획자</t>
  </si>
  <si>
    <t>[마르코로호] 마케팅 팀장</t>
  </si>
  <si>
    <t>[마르코로호] 브랜드 디자인팀 팀장</t>
  </si>
  <si>
    <t>[신사업 부문] 안드로이드 개발자</t>
  </si>
  <si>
    <t>[신사업 부문] Flutter 개발자</t>
  </si>
  <si>
    <t>[마르코로호] 프로젝트 매니저</t>
  </si>
  <si>
    <t>배민 셀프서비스 웹 프론트엔드 개발자</t>
  </si>
  <si>
    <t>배민 셀프서비스 서버 개발자</t>
  </si>
  <si>
    <t>채용담당자 (Tech Recruiter)</t>
  </si>
  <si>
    <t>QA 엔지니어 최고 책임자 (Android / iOS Native)</t>
  </si>
  <si>
    <t>Kafka 엔지니어</t>
  </si>
  <si>
    <t>App, Web 개발직무 [백엔드]</t>
  </si>
  <si>
    <t>웹(Java) 개발자 (8년 이상)</t>
  </si>
  <si>
    <t>오피스 / 조직 문화 매니저</t>
  </si>
  <si>
    <t>Back-end Engineer / Full stack Engineer</t>
  </si>
  <si>
    <t>Cloud 엔지니어 (산업기능요원/전문연구요원 가능)</t>
  </si>
  <si>
    <t>DevOps 엔지니어 (산업기능요원/전문연구요원 가능)</t>
  </si>
  <si>
    <t>태양광 프로젝트 영업 및 영업관리[시니어급 1명, 주니어급 1명]</t>
  </si>
  <si>
    <t>마케팅팀 CRM 파트장</t>
  </si>
  <si>
    <t>자금/출납 담당자</t>
  </si>
  <si>
    <t>[모지TF] Back-end Developer</t>
  </si>
  <si>
    <t>[모지TF] Front-end Developer</t>
  </si>
  <si>
    <t>신재생에너지 프로젝트 금융 및 필드 심사</t>
  </si>
  <si>
    <t>AMS 미디어서버 개발자</t>
  </si>
  <si>
    <t>[재무관리] 매출 회계 및 정산 담당자</t>
  </si>
  <si>
    <t>B2B Growth Manager (ISA Platform)</t>
  </si>
  <si>
    <t>한식로봇주방 점장 / 부점장</t>
  </si>
  <si>
    <t>프론트엔드 개발 (React Native)  [산업기능요원 보충역 신규]</t>
  </si>
  <si>
    <t>ASP.NET - WEB_ API 개발자</t>
  </si>
  <si>
    <t>[마켓컬리] 영상 PD</t>
  </si>
  <si>
    <t>[마켓컬리] BXP(Brand eXperience Planning) staff</t>
  </si>
  <si>
    <t>디지털 마케팅 AE (대리, 과∙차장급)</t>
  </si>
  <si>
    <t>김집사 백엔드 개발자</t>
  </si>
  <si>
    <t>신규 뷰티 브랜드 디자이너</t>
  </si>
  <si>
    <t>[Cookat] CS 운영 및 기획 담당자</t>
  </si>
  <si>
    <t>화장품 마케터</t>
  </si>
  <si>
    <t>주니어 프로덕트 디자이너 (UI/UX)</t>
  </si>
  <si>
    <t>(제주 근무) 신규 뷰티 브랜드 디자이너</t>
  </si>
  <si>
    <t>React/ReactNative 프론트엔드 개발자</t>
  </si>
  <si>
    <t>그로스 PM (Growth Product Manager)</t>
  </si>
  <si>
    <t>[디카르고팀] 웹/앱 UX/UI디자이너</t>
  </si>
  <si>
    <t>당근페이 iOS 개발자</t>
  </si>
  <si>
    <t>피플팀 매니저(주니어)</t>
  </si>
  <si>
    <t>피플팀 매니저(시니어)</t>
  </si>
  <si>
    <t>데이터연구팀(부동산빅데이터) 디렉터</t>
  </si>
  <si>
    <t>데이터연구팀(AI알고리즘) 디렉터</t>
  </si>
  <si>
    <t>브랜디드 콘텐츠 에디터 (신입)</t>
  </si>
  <si>
    <t>[정보보안실] 보안개발팀 팀장</t>
  </si>
  <si>
    <t>[토스코어] People Partner</t>
  </si>
  <si>
    <t>[토스페이먼츠] People Operation Manager</t>
  </si>
  <si>
    <t>ML 추천시스템 / 검색시스템 / 빅데이터 / 뷰티 AR 개발과 유지보수</t>
  </si>
  <si>
    <t>[해커스 교육그룹] PHP 프로그래머</t>
  </si>
  <si>
    <t>영상제작 PD (생활용품 브랜드)</t>
  </si>
  <si>
    <t>[고요한M] Android</t>
  </si>
  <si>
    <t>CS 담당</t>
  </si>
  <si>
    <t>[고요한M] iOS</t>
  </si>
  <si>
    <t>전략 컨설턴트 채용 및 경영관리 담당자</t>
  </si>
  <si>
    <t>[ProtoPie] Backend Engineer (ProtoPie Cloud)</t>
  </si>
  <si>
    <t>(제주 근무) 신규 뷰티 브랜드 마케터</t>
  </si>
  <si>
    <t>신규 뷰티브랜드 브랜드마케터</t>
  </si>
  <si>
    <t>콘텐츠 마케터 (생활용품 브랜드)</t>
  </si>
  <si>
    <t>포토 그래퍼</t>
  </si>
  <si>
    <t>DCX팀 Android 개발</t>
  </si>
  <si>
    <t>콘텐츠 마케터 (신입 지원 가능)</t>
  </si>
  <si>
    <t>DCX팀 IOS 개발</t>
  </si>
  <si>
    <t>DCX팀 프로젝트 매니저(PM/PL)</t>
  </si>
  <si>
    <t>에듀플렉스 지점 인사팀 팀원</t>
  </si>
  <si>
    <t>광고 카피라이터 (7년차+)</t>
  </si>
  <si>
    <t>홈페이지 및 쇼핑 사이트 관리 웹디자이너</t>
  </si>
  <si>
    <t>명품카테고리MD</t>
  </si>
  <si>
    <t>DCX팀 Back-End 서버 개발</t>
  </si>
  <si>
    <t>DCX팀 Front-End 개발</t>
  </si>
  <si>
    <t>바이럴마케팅</t>
  </si>
  <si>
    <t>SEM Manager</t>
  </si>
  <si>
    <t>퍼포먼스 마케터, 전략 기획</t>
  </si>
  <si>
    <t>[영원회귀:블랙 서바이벌] 영어권 사업PM</t>
  </si>
  <si>
    <t>영상 촬영 / 비디오그래퍼</t>
  </si>
  <si>
    <t>경영관리 (경리직)</t>
  </si>
  <si>
    <t>DevOps Engineer(Messaging \u0026 Storage Unit)</t>
  </si>
  <si>
    <t>Software Engineer (Core Framework)</t>
  </si>
  <si>
    <t>온라인마케팅(신입)</t>
  </si>
  <si>
    <t>리크루터 (채용담당자)</t>
  </si>
  <si>
    <t>결제 시스템 개발자</t>
  </si>
  <si>
    <t>정보보안팀장</t>
  </si>
  <si>
    <t>시스템 담당 (OS 및 서비스, 네트웍장비 등)</t>
  </si>
  <si>
    <t>재무회계 담당자(3년 이상)</t>
  </si>
  <si>
    <t>[신규 프로젝트: 쿠키런 플러스] 웹 프론트엔드 개발자</t>
  </si>
  <si>
    <t>CS 담당자(화장품)</t>
  </si>
  <si>
    <t>HR Manager (리드급 포함)</t>
  </si>
  <si>
    <t>디자이너 사원/팀장 급</t>
  </si>
  <si>
    <t>애널리스트(자문역 보조)</t>
  </si>
  <si>
    <t>스토어 백엔드 개발자 Node.js</t>
  </si>
  <si>
    <t>SAP BC</t>
  </si>
  <si>
    <t>Python Django 백엔드 개발</t>
  </si>
  <si>
    <t>백앤드 개발자(Java, Spring Boot)</t>
  </si>
  <si>
    <t>관리자(물류, 쇼핑몰) PO (Product Owner)</t>
  </si>
  <si>
    <t>SM_AA (Application Architect)</t>
  </si>
  <si>
    <t>AI Frontend Engineer</t>
  </si>
  <si>
    <t>[디카르고팀] DevOps 시스템 관리자</t>
  </si>
  <si>
    <t>재무회계 담당자(과장급)</t>
  </si>
  <si>
    <t>UI/UX/Visual 디자이너</t>
  </si>
  <si>
    <t>[운영]서비스 운영 담당자</t>
  </si>
  <si>
    <t>온/오프라인 영업팀장</t>
  </si>
  <si>
    <t>Backend Engineer(Senior, Junior, 전문연구요원)</t>
  </si>
  <si>
    <t>CX팀 CS 매니저(주니어)</t>
  </si>
  <si>
    <t>[KRAFTON HQ][TECH] 사내정보 Frontend Engineer</t>
  </si>
  <si>
    <t>[KRAFTON HQ]TECH] (사내정보) 플랫폼 프로그래밍</t>
  </si>
  <si>
    <t>[스푼라디오] 미디어 서버 엔지니어 (Media Server Engineer)</t>
  </si>
  <si>
    <t>[피플팀] HR manager (신입가능)</t>
  </si>
  <si>
    <t>스마트팜 서비스 백엔드 개발자 (+DevOps)</t>
  </si>
  <si>
    <t>[마이데이터] 비식별 솔루션 구축 PM</t>
  </si>
  <si>
    <t>[Business Operation실] Design Lab팀 프로모션 디자이너</t>
  </si>
  <si>
    <t>홀로그램 오퍼레이터 \u0026 세일즈 매니저</t>
  </si>
  <si>
    <t>소비재PR</t>
  </si>
  <si>
    <t>게임 서버 DBA 프로그래머</t>
  </si>
  <si>
    <t>공간 Publication 기획/제작 구성원 영입</t>
  </si>
  <si>
    <t>조이그라이슨(JOY GRYSON) 마케팅팀</t>
  </si>
  <si>
    <t>[FutureKitchen 퓨처키친] Android Developer</t>
  </si>
  <si>
    <t>[FutureKitchen 퓨처키친] React Native/Flutter Developer</t>
  </si>
  <si>
    <t>Service Marketing Manager</t>
  </si>
  <si>
    <t>브랜딩팀 팀장</t>
  </si>
  <si>
    <t>재무회계 및 기업공시 담당자</t>
  </si>
  <si>
    <t>시스템 운영(SE, Windows, Linux)</t>
  </si>
  <si>
    <t>AML모니터링 담당자</t>
  </si>
  <si>
    <t>케어 플랫폼 백엔드(Java, Spring Framework) 개발자</t>
  </si>
  <si>
    <t>프론트엔드(ASP.NET, Classic ASP) 개발자</t>
  </si>
  <si>
    <t>프론트엔드(Java, Spring Framework) 개발자</t>
  </si>
  <si>
    <t>미팩토리 국내영업팀 H\u0026B 유통담당 MD</t>
  </si>
  <si>
    <t>백엔드 개발/운영</t>
  </si>
  <si>
    <t>뷰티브랜드 마케터 (성분에디터)</t>
  </si>
  <si>
    <t>F\u0026B 국내영업</t>
  </si>
  <si>
    <t>의료영상그룹 / Global Product Manager</t>
  </si>
  <si>
    <t>의료영상그룹 / Overseas Sales Rep.</t>
  </si>
  <si>
    <t>Service Creator (기획자ㆍ디자이너)</t>
  </si>
  <si>
    <t>콜랩아시아 한국지사 뮤직팀 팀장</t>
  </si>
  <si>
    <t>[테크사업부] 콘텐츠 마케터 - 팀리더</t>
  </si>
  <si>
    <t>[첫차] 웹 프론트 개발자</t>
  </si>
  <si>
    <t>HR Manager (주니어)</t>
  </si>
  <si>
    <t>Integration Manager/Product Manager</t>
  </si>
  <si>
    <t>웹 개발자(과차장급)</t>
  </si>
  <si>
    <t>[ESTsoft] 자금 담당자</t>
  </si>
  <si>
    <t>Strategy Manager(Jr. to Sr.)</t>
  </si>
  <si>
    <t>Java, Spring Backend 개발자(정산 시스템)</t>
  </si>
  <si>
    <t>Content Creation Team Lead</t>
  </si>
  <si>
    <t>HMR 밀키트 상품 온라인 마케터</t>
  </si>
  <si>
    <t>온라인 리세일 MD</t>
  </si>
  <si>
    <t>숙소 위탁 운영 및 온라인 판매 담당자 (신입가능)</t>
  </si>
  <si>
    <t>[화상솔루션] SW/R\u0026D 웹 개발 경력자 채용</t>
  </si>
  <si>
    <t>호텔도슨 영업MD</t>
  </si>
  <si>
    <t>[화상회의 솔루션] SE (QA) 경력자 채용</t>
  </si>
  <si>
    <t>호텔도슨 MD 보조(AMD)</t>
  </si>
  <si>
    <t>[Bio건강기능식품] 마케팅팀</t>
  </si>
  <si>
    <t>인프라TFT 네트워크 파트장</t>
  </si>
  <si>
    <t>[ESTsoft] 영상 디자이너</t>
  </si>
  <si>
    <t>[ESTsecurity] 보안 S/W 기술지원 (신입가능)</t>
  </si>
  <si>
    <t>SW 기술지원</t>
  </si>
  <si>
    <t>브랜드 마케터 리드</t>
  </si>
  <si>
    <t>시니어 재무 담당자 (Finance Manager)</t>
  </si>
  <si>
    <t>DevOps Jr.</t>
  </si>
  <si>
    <t>회계사님</t>
  </si>
  <si>
    <t>퍼포먼스/CRM 마케팅 (팀장급)</t>
  </si>
  <si>
    <t>글로벌 이커머스 담당</t>
  </si>
  <si>
    <t>글로벌 이커머스 담당 (마케팅)</t>
  </si>
  <si>
    <t>AWS 솔루션 아키텍트 Solution Architect SA</t>
  </si>
  <si>
    <t>SW 개발팀 리더(프론트엔드/백엔드/풀스택 개발자:PM/PL/)</t>
  </si>
  <si>
    <t>데이터 분석 담당자 (병역특례 전문연구요원 가능)</t>
  </si>
  <si>
    <t>디지털커머스마케팅팀 CRM / 마케팅기획</t>
  </si>
  <si>
    <t>인공지능 엔지니어 (AI Engineer) (병역특례 전문연구요원 가능)</t>
  </si>
  <si>
    <t>디지털커머스마케팅팀 카테고리 매장기획</t>
  </si>
  <si>
    <t>소프트웨어 엔지니어 (Software Engineer) (병역특례 가능)</t>
  </si>
  <si>
    <t>증권거래 플랫폼 모바일/웹 서비스 기획자 (PO)</t>
  </si>
  <si>
    <t>앱 개발 (React Native)</t>
  </si>
  <si>
    <t>채용/인사관리(HR) 매니저</t>
  </si>
  <si>
    <t>HR솔루션 개발 및 구축 프로젝트 PM</t>
  </si>
  <si>
    <t>서비스 기획자 (1년~4년)</t>
  </si>
  <si>
    <t>스마일페이\u0026스마일캐시 Backend 개발자</t>
  </si>
  <si>
    <t>플랫폼 디자니어 (Platform Designer)</t>
  </si>
  <si>
    <t>뮤직플랫폼 FLO 데이터 엔지니어</t>
  </si>
  <si>
    <t>C\u0026B 담당</t>
  </si>
  <si>
    <t>Windows Application 개발자 (C#, WPF, UWP)</t>
  </si>
  <si>
    <t>에듀플렉스_인테리어 담당자 채용(6개월 계약직)</t>
  </si>
  <si>
    <t>브랜디 CRM 마케팅 팀장</t>
  </si>
  <si>
    <t>공공분야 AE</t>
  </si>
  <si>
    <t>[마켓컬리] Senior Payroll Specialist</t>
  </si>
  <si>
    <t>글로벌 이커머스 담당 (MD)</t>
  </si>
  <si>
    <t>[마켓컬리] 인사 C\u0026B(Compensation\u0026Benefit) 담당자</t>
  </si>
  <si>
    <t>[자동차 체험 플랫폼, 타봄] 서비스 총괄 (PO)</t>
  </si>
  <si>
    <t>[IT상장사] 네트워크 관리, 서버 운영 및 유지보수</t>
  </si>
  <si>
    <t>[IT상장사] DB 개발 DB 엔지니어 (빅데이터 솔루션 구축)</t>
  </si>
  <si>
    <t>인사총무 담당</t>
  </si>
  <si>
    <t>헤이즈 한국지사 온라인 주문관리 및 상담</t>
  </si>
  <si>
    <t>[IT상장사] Java 개발 솔루션 엔지니어 (빅데이터 솔루션 구축)</t>
  </si>
  <si>
    <t>[IT상장사] 재무/세무/관리 회계 및 자금관리</t>
  </si>
  <si>
    <t>해외사업(일본) 팀장</t>
  </si>
  <si>
    <t>[IT상장사] 솔루션개발자</t>
  </si>
  <si>
    <t>콘텐츠(영상,PD) 크리에이터</t>
  </si>
  <si>
    <t>자동차 용품 MD (상품기획 및 소싱)</t>
  </si>
  <si>
    <t>[CAN Lab] Product engineer</t>
  </si>
  <si>
    <t>북유럽수입식품 영업관리(입출고/정산/물류)</t>
  </si>
  <si>
    <t>파이낸스 팀장</t>
  </si>
  <si>
    <t>스타트업 경영지원</t>
  </si>
  <si>
    <t>프론트엔드 (Web Front-end) 개발자</t>
  </si>
  <si>
    <t>웹 솔루션 개발자</t>
  </si>
  <si>
    <t>데이터개발</t>
  </si>
  <si>
    <t>마케팅·광고·분석 담당자</t>
  </si>
  <si>
    <t>데이타 분석</t>
  </si>
  <si>
    <t>[HEALTHON] UX 기획자</t>
  </si>
  <si>
    <t>고객서비스 관리(상담 및 운영) 담당자</t>
  </si>
  <si>
    <t>Front-end Engineer(커뮤니티서비스)</t>
  </si>
  <si>
    <t>데이타 엔지니어</t>
  </si>
  <si>
    <t>서비스기획/마케팅 담당자</t>
  </si>
  <si>
    <t>[위메이드 플러스]모바일 게임 서버 개발</t>
  </si>
  <si>
    <t>[위메이드 플러스]모바일 게임 클라이언트 개발</t>
  </si>
  <si>
    <t>[위메이드 플러스]모바일 게임 기획</t>
  </si>
  <si>
    <t>iOS개발자 (2년 이상~)</t>
  </si>
  <si>
    <t>바이럴 부분 팀장</t>
  </si>
  <si>
    <t>경영지원 / 경영기획 / 경영전략</t>
  </si>
  <si>
    <t>결제 연동 및 빌링 플랫폼 개발</t>
  </si>
  <si>
    <t>브랜드 컨설턴트 및 기획자</t>
  </si>
  <si>
    <t>서비스 품질관리(QA)</t>
  </si>
  <si>
    <t>브랜드 디자이너(리더급)</t>
  </si>
  <si>
    <t>설비 플랫폼 개발 리더</t>
  </si>
  <si>
    <t>콘텐츠 \u0026 UI/UX 디자이너</t>
  </si>
  <si>
    <t>테크니컬 라이터 (Technical Writer)</t>
  </si>
  <si>
    <t>설비플랫폼 운영 개발</t>
  </si>
  <si>
    <t>전시디자이너, 전시기획. 그래픽 디자이너</t>
  </si>
  <si>
    <t>게임 플랫폼 서비스 PM 담당</t>
  </si>
  <si>
    <t>설비제어시스템 개발</t>
  </si>
  <si>
    <t>비주얼 디자인 리드</t>
  </si>
  <si>
    <t>모바일 게임 마케팅 크리에이티브 디자이너</t>
  </si>
  <si>
    <t>모바일 게임 퍼포먼스 마케터</t>
  </si>
  <si>
    <t>신입 Product Manager(기획)</t>
  </si>
  <si>
    <t>배달의민족 영업기획 팀장</t>
  </si>
  <si>
    <t>고객데이터 웹분석(GA)</t>
  </si>
  <si>
    <t>SaaS서비스개발</t>
  </si>
  <si>
    <t>회계팀 담당자</t>
  </si>
  <si>
    <t>기업부설연구소 연구원</t>
  </si>
  <si>
    <t>IT 지원 담당자</t>
  </si>
  <si>
    <t>데이터 베이스 관리 (DBA) 담당자</t>
  </si>
  <si>
    <t>시스템 Framework 개발 및 배포 담당자</t>
  </si>
  <si>
    <t>내부회계관리제도 IT부문 관리자</t>
  </si>
  <si>
    <t>플랫폼 사업 전략/기획</t>
  </si>
  <si>
    <t>Windows Client 개발</t>
  </si>
  <si>
    <t>페이 사업 운영 매니저</t>
  </si>
  <si>
    <t>플레이데이터 마케터</t>
  </si>
  <si>
    <t>[아비드 E\u0026F] 경영지원실 총무관리자</t>
  </si>
  <si>
    <t>[메가존클라우드] 서비스나우 개발 PM/ 컨설팅</t>
  </si>
  <si>
    <t>자사쇼핑몰팀(사원~대리)</t>
  </si>
  <si>
    <t>대관 담당자</t>
  </si>
  <si>
    <t>[로톡] 데이터 분석가</t>
  </si>
  <si>
    <t>자율주행 로봇 리눅스 드라이버 개발 엔지니어</t>
  </si>
  <si>
    <t>[챌린저스 앱] 총무</t>
  </si>
  <si>
    <t>클룩(KLOOK) CS매니저</t>
  </si>
  <si>
    <t>[미니창고 다락] 운영기획 담당자(CX Manager)</t>
  </si>
  <si>
    <t>ML Engineere</t>
  </si>
  <si>
    <t>클룩(KLOOK) 교육강사</t>
  </si>
  <si>
    <t>클룩(KLOOK) CS상담 QA</t>
  </si>
  <si>
    <t>[로톡] 데이터 엔지니어</t>
  </si>
  <si>
    <t>[홈쇼핑모아] MD (주니어)</t>
  </si>
  <si>
    <t>디지털치료기기 CBT 프로그램 개발 / 상담 연구원</t>
  </si>
  <si>
    <t>고객감동팀 CS 운영업무 담당자</t>
  </si>
  <si>
    <t>가맹점 영업 전략 기획 담당자 (신입가능)</t>
  </si>
  <si>
    <t>Sr. UX Designer</t>
  </si>
  <si>
    <t>사업 기획자(팀장)</t>
  </si>
  <si>
    <t>산업기능요원 개발자(현역)</t>
  </si>
  <si>
    <t>글로벌 사이트 리뉴얼 프로젝트 AE</t>
  </si>
  <si>
    <t>이커머스 물류 담당자</t>
  </si>
  <si>
    <t>Backend Application Developer</t>
  </si>
  <si>
    <t>Front-end Engineer(Junior)</t>
  </si>
  <si>
    <t>Global Performance Marketer(글로벌 퍼포먼스 마케터)</t>
  </si>
  <si>
    <t>웹게임 기획자</t>
  </si>
  <si>
    <t>[Data Science Platform실] Backend Engineer(플랫폼 개발)</t>
  </si>
  <si>
    <t>현대카드 Premium 상품/서비스 기획/운영</t>
  </si>
  <si>
    <t>현대카드 브랜드 매니저</t>
  </si>
  <si>
    <t>현대카드 DIVE앱 콘텐츠 기획</t>
  </si>
  <si>
    <t>현대카드 DIVE앱 개발 기획 및 운영 지원</t>
  </si>
  <si>
    <t>재무회계 (중간관리자직)</t>
  </si>
  <si>
    <t>스마트팜 스타트업 경영지원 매니저</t>
  </si>
  <si>
    <t>R\u0026D Project Finance Manager</t>
  </si>
  <si>
    <t>영업본부 영업\u0026마케팅</t>
  </si>
  <si>
    <t>[글로벌 에듀테크 기업] Senior Concept Artist 채용</t>
  </si>
  <si>
    <t>PR/Communication 매니저</t>
  </si>
  <si>
    <t>핀트 CRM 담당자</t>
  </si>
  <si>
    <t>UI/UX 디자이너, 웹 디자이너</t>
  </si>
  <si>
    <t>모바일상품권 UX기획</t>
  </si>
  <si>
    <t>품질경영시스템 실무 담당자</t>
  </si>
  <si>
    <t>앱 서비스 마케팅 운영</t>
  </si>
  <si>
    <t>런드리고 상품기획자</t>
  </si>
  <si>
    <t>MD (여성브랜드)</t>
  </si>
  <si>
    <t>롯데ON 반려용품/문구 MD</t>
  </si>
  <si>
    <t>MD (골프웨어 브랜드)</t>
  </si>
  <si>
    <t>재무 (경영관리팀)</t>
  </si>
  <si>
    <t>Product Owner (물류배송)</t>
  </si>
  <si>
    <t>웹 개발 및 운영 (자바 개발자)</t>
  </si>
  <si>
    <t>여성의류 온라인MD 시니어</t>
  </si>
  <si>
    <t>인사 (경영관리팀)</t>
  </si>
  <si>
    <t>회계/자금 (경영관리팀)</t>
  </si>
  <si>
    <t>[아임포트] Contents Editing \u0026 Marketing</t>
  </si>
  <si>
    <t>영업관리/지원 (영업정보팀)</t>
  </si>
  <si>
    <t>백엔드개발(커머스)</t>
  </si>
  <si>
    <t>Product Manager (상품기획)</t>
  </si>
  <si>
    <t>백엔드개발(커뮤니티)</t>
  </si>
  <si>
    <t>웹디자인,제품디자인</t>
  </si>
  <si>
    <t>자금 및 세무회계 담당자 (책임급)</t>
  </si>
  <si>
    <t>Backend Engineer(Server)</t>
  </si>
  <si>
    <t>퍼포먼스 디지털 마케팅 AE</t>
  </si>
  <si>
    <t>가전 카테고리 CM</t>
  </si>
  <si>
    <t>생활/공구 카테고리 CM</t>
  </si>
  <si>
    <t>스포츠/레저 MD</t>
  </si>
  <si>
    <t>HR Coordinator (채용운영 어시스턴트)</t>
  </si>
  <si>
    <t>커머스몰 기획 및 마케팅 (플랫폼기획팀)</t>
  </si>
  <si>
    <t>디지털 컨텐츠  기획 및 제작</t>
  </si>
  <si>
    <t>HMR/냉장/냉동 식품 PM(Product Manager)</t>
  </si>
  <si>
    <t>FLO 사업 기획 담당자</t>
  </si>
  <si>
    <t>S/W(제어설계)팀(신입 가능)</t>
  </si>
  <si>
    <t>Business Developer (B2B Solution Sales)</t>
  </si>
  <si>
    <t>Contents Marketing Manager(컨텐츠 마케팅 매니저)</t>
  </si>
  <si>
    <t>PR Manager (국내/해외 PR)</t>
  </si>
  <si>
    <t>모바일 개발자(AOS 개발)</t>
  </si>
  <si>
    <t>소비재 브랜드 매니지먼트</t>
  </si>
  <si>
    <t>플랫폼 브랜드 매니지먼트</t>
  </si>
  <si>
    <t>컨텐츠 기획</t>
  </si>
  <si>
    <t>해외 마케팅</t>
  </si>
  <si>
    <t>검색/정렬 기획자</t>
  </si>
  <si>
    <t>프론트엔드/ 백엔드</t>
  </si>
  <si>
    <t>B2B 웹서비스 커뮤니케이션</t>
  </si>
  <si>
    <t>데이터 기획/분석</t>
  </si>
  <si>
    <t>영상 편집 및 디자인</t>
  </si>
  <si>
    <t>O2O플랫폼 서비스기획</t>
  </si>
  <si>
    <t>O2O플랫폼 서비스 운영</t>
  </si>
  <si>
    <t>IT 사업부 과장 (홍보 마케팅 겸업)</t>
  </si>
  <si>
    <t>B2B CRM 서비스 기획</t>
  </si>
  <si>
    <t>게임 이펙트 디자이너</t>
  </si>
  <si>
    <t>People\u0026Culture팀 리크루터</t>
  </si>
  <si>
    <t>People\u0026Culture팀 컬쳐매니저</t>
  </si>
  <si>
    <t>UX/UI 디자이너(모바일 APP \u0026 WEB 구축 경험 필수)</t>
  </si>
  <si>
    <t>2D 그래픽 디자이너</t>
  </si>
  <si>
    <t>해피칼리지 사업 플랫폼 개발 팀장</t>
  </si>
  <si>
    <t>QA-B2B 서비스 테스트 및 품질관리 활동 수행</t>
  </si>
  <si>
    <t>QA/Testing Engineer</t>
  </si>
  <si>
    <t>개발팀장(운영팀/JAVA/SPRING)</t>
  </si>
  <si>
    <t>YouTube 영상툰 스토리 작가</t>
  </si>
  <si>
    <t>캘리클럽 전자 회로 개발자</t>
  </si>
  <si>
    <t>웹 프론트엔드(Web Front-end) 개발</t>
  </si>
  <si>
    <t>Data Platform Backend Developer</t>
  </si>
  <si>
    <t>AI / Data Scientist - 인공지능 연구원 (신입가능)</t>
  </si>
  <si>
    <t>웹 백엔드(Web Back-end) 개발</t>
  </si>
  <si>
    <t>Business / Project Manager (경력) - IT 컨설턴트, 사업 기획 및 관리</t>
  </si>
  <si>
    <t>마케팅부 디지털 콘텐츠 제작자</t>
  </si>
  <si>
    <t>CM부 팀원(원단 입출고담당)</t>
  </si>
  <si>
    <t>[마켓컬리] 물류 인력계획 및 생산성 관리</t>
  </si>
  <si>
    <t>DataOps(MLOps) 엔지니어</t>
  </si>
  <si>
    <t>[패션/원단] MD부 팀장</t>
  </si>
  <si>
    <t>[패션/원단] MD부 팀원</t>
  </si>
  <si>
    <t>정보보호(기술) 업무 담당자</t>
  </si>
  <si>
    <t>전략/기획 및 IR</t>
  </si>
  <si>
    <t>온라인 커머스팀(리더급)</t>
  </si>
  <si>
    <t>[BERING] Operation Manager</t>
  </si>
  <si>
    <t>물류 System 개발자</t>
  </si>
  <si>
    <t>Senior Marketing Manager</t>
  </si>
  <si>
    <t>Back-end 엔지니어 (NodeJS, NestJS, Express)</t>
  </si>
  <si>
    <t>영상 콘텐츠 MD</t>
  </si>
  <si>
    <t>유통업무 담당자</t>
  </si>
  <si>
    <t>해외송금 크로스 서버개발자</t>
  </si>
  <si>
    <t>Front-end 엔지니어 (React, React Native, Javascript)</t>
  </si>
  <si>
    <t>경영지원팀 사무 보조 및 총무 담당</t>
  </si>
  <si>
    <t>Merchandiser (Jr~Sr)</t>
  </si>
  <si>
    <t>퍼포먼스 마케터 (3년 이상)</t>
  </si>
  <si>
    <t>[피파온라인4] Development Manager (개발PM)</t>
  </si>
  <si>
    <t>Recruiter (Talent Acquisition)</t>
  </si>
  <si>
    <t>글로벌 이스포츠 쇼핑몰 경영지원/재무 (팀장급)</t>
  </si>
  <si>
    <t>글로벌 이스포츠 스토어 운영 총괄(팀장급)</t>
  </si>
  <si>
    <t>연구소_AI Engineer(Vision AI 개발)</t>
  </si>
  <si>
    <t>게임 및 이스포츠 관련 제품 상품기획 / MD</t>
  </si>
  <si>
    <t>YouTube 이스포츠, 예능 PD (팀장급)</t>
  </si>
  <si>
    <t>마케팅팀 그래픽/편집디자이너</t>
  </si>
  <si>
    <t>Product Manager(PM)</t>
  </si>
  <si>
    <t>데이터 사이언티스트/데이터 분석가</t>
  </si>
  <si>
    <t>교육 프로그램 기획 및 소싱</t>
  </si>
  <si>
    <t>우아한형제들 신사업 경영관리 주니어</t>
  </si>
  <si>
    <t>AR/Treasury Manager</t>
  </si>
  <si>
    <t>온라인 IMC 마케터</t>
  </si>
  <si>
    <t>Business Operations Manager</t>
  </si>
  <si>
    <t>[킵그로우] 광고기획 및 운영 마케터</t>
  </si>
  <si>
    <t>제품 촬영 스튜디오 포토그래퍼</t>
  </si>
  <si>
    <t>물류센터 운영담당자</t>
  </si>
  <si>
    <t>(신입) App, Web 개발직무 [프론트]</t>
  </si>
  <si>
    <t>우아한형제들 IT자산관리</t>
  </si>
  <si>
    <t>서비스 플랫폼 설계/개발 Developer</t>
  </si>
  <si>
    <t>플랫폼 AMD (주얼리 커머스 아몬즈)</t>
  </si>
  <si>
    <t>프론트엔드 Developer</t>
  </si>
  <si>
    <t>B마트 콘텐츠 에디터 기간제</t>
  </si>
  <si>
    <t>[호텔펜션게하사업부] 펜션게하영업팀장</t>
  </si>
  <si>
    <t>데이터 플랫폼 설계/개발 Developer Developer</t>
  </si>
  <si>
    <t>[스푼라디오] 콘텐츠 마케터</t>
  </si>
  <si>
    <t>보건의료 통계 분석 선임연구원</t>
  </si>
  <si>
    <t>MARITHE FRANCOIS GIRBAUD 디자이너</t>
  </si>
  <si>
    <t>Business / Project Manager - IT 컨설턴트, 사업 기획 및 관리</t>
  </si>
  <si>
    <t>IT컨설턴트(신입) - 사업기획, 지원</t>
  </si>
  <si>
    <t>영업MD(외부몰)</t>
  </si>
  <si>
    <t>[언파] 코스메틱 브랜드 웹디자인</t>
  </si>
  <si>
    <t>요기요 광고 영업 기획/전략 (신입 가능)</t>
  </si>
  <si>
    <t>배민상회 SCM 센터 운영 기간제</t>
  </si>
  <si>
    <t>공백 브랜드 디자이너</t>
  </si>
  <si>
    <t>플랫폼 MD (주얼리 커머스 아몬즈) (신입 가능)</t>
  </si>
  <si>
    <t>인공지능 설계엔진 연구원 (건축설계 기반)</t>
  </si>
  <si>
    <t>[IB\u0026PG Group] 중국 PUBG PC 프로젝트 마케팅 담당자</t>
  </si>
  <si>
    <t>[알바천국] 퍼포먼스 마케팅 담당자</t>
  </si>
  <si>
    <t>우아한형제들 사회공헌 프로그램 기획 및 운영</t>
  </si>
  <si>
    <t>개발 임원 (이사급 이상)</t>
  </si>
  <si>
    <t>웹 개발 (프로젝트 개발)</t>
  </si>
  <si>
    <t>[알바천국] 브랜드 마케팅 담당자</t>
  </si>
  <si>
    <t>프로젝트PM</t>
  </si>
  <si>
    <t>[ZUM] 딥다이브 서비스 기획자</t>
  </si>
  <si>
    <t>국내 의료기기 직판 영업 및 CS 담당자</t>
  </si>
  <si>
    <t>[온라인 중고차 신사업] 사업기획 매니저</t>
  </si>
  <si>
    <t>헬스케어 플랫폼 서비스 프로덕트 매니저(PM), 기획자</t>
  </si>
  <si>
    <t>[개발]DW Data Engineer</t>
  </si>
  <si>
    <t>차량용 디지털클러스터 및 HUD S/W 개발</t>
  </si>
  <si>
    <t>CRM 데이터 분석 (신입 가능)</t>
  </si>
  <si>
    <t>웹 프론트엔드 개발 엔지니어</t>
  </si>
  <si>
    <t>피플\u0026컬처팀 매니저</t>
  </si>
  <si>
    <t>서비스 운영관리</t>
  </si>
  <si>
    <t>브랜드 비쥬얼팀</t>
  </si>
  <si>
    <t>[신사업]서비스 기획자/PM</t>
  </si>
  <si>
    <t>[메가존클라우드] Pre-sales</t>
  </si>
  <si>
    <t>AUTOSAR BSW (Basic SW) 개발</t>
  </si>
  <si>
    <t>Software 개발매니저(팀장급)</t>
  </si>
  <si>
    <t>전기차용 전력전자부품개발</t>
  </si>
  <si>
    <t>[토스/병역특례] Server Developer (Product) (산업기능요원/전문연구요원)</t>
  </si>
  <si>
    <t>개발매니저 및 프로</t>
  </si>
  <si>
    <t>도도 카트 마케팅 팀장</t>
  </si>
  <si>
    <t>[에픽세븐] 전략기획</t>
  </si>
  <si>
    <t>[토스/병역특례] iOS Developer (산업기능요원/전문연구요원)</t>
  </si>
  <si>
    <t>[토스/병역특례] Frontend Developer (산업기능요원/전문연구요원)</t>
  </si>
  <si>
    <t>[토스/병역특례] Server Developer (Platform) (산업기능요원/전문연구요원)</t>
  </si>
  <si>
    <t>[토스/병역특례] Full Stack Developer (Internal Product) (산업기능요원/전문연구요원)</t>
  </si>
  <si>
    <t>[토스/병역특례] Server Developer (Internal Product) (산업기능요원/전문연구요원)</t>
  </si>
  <si>
    <t>콘텐츠마케터 (리세일조직, 신입가능)</t>
  </si>
  <si>
    <t>콘텐츠 마케터 (블로그, 커뮤니티 바이럴)</t>
  </si>
  <si>
    <t>회계/세무/인사경영지원 담당자</t>
  </si>
  <si>
    <t>신규 서비스 안드로이드(클라이언트) 앱 개발</t>
  </si>
  <si>
    <t>경영기획팀원(주니어급)</t>
  </si>
  <si>
    <t>[토스/병역특례] Data Analyst (산업기능요원/전문연구요원)</t>
  </si>
  <si>
    <t>프로덕트 오너 : 주문/결제 파트</t>
  </si>
  <si>
    <t>프로덕트 오너 : 유입/가입 파트</t>
  </si>
  <si>
    <t>프로덕트 오너 : 백앤드 어드민</t>
  </si>
  <si>
    <t>신입 백엔드 개발자 (Rookie Hero 4기)</t>
  </si>
  <si>
    <t>프로덕트 오너 : 파트너센터</t>
  </si>
  <si>
    <t>정보 보안 담당자 (Information Security Manager)</t>
  </si>
  <si>
    <t>갤러리 이미지 AE</t>
  </si>
  <si>
    <t>프로덕트 테스트 및 품질관리(QA) 매니저</t>
  </si>
  <si>
    <t>명품 커머스 iOS 개발자</t>
  </si>
  <si>
    <t>기구 엔지니어</t>
  </si>
  <si>
    <t>인플루언서/소셜마케터</t>
  </si>
  <si>
    <t>[코박(COBAK)] 코박 프로덕트 디자이너</t>
  </si>
  <si>
    <t>솔루션 개발팀장</t>
  </si>
  <si>
    <t>Back-end 기획</t>
  </si>
  <si>
    <t>Web \u0026 Front-End 서비스 개발</t>
  </si>
  <si>
    <t>Web \u0026 Back-End 서비스 개발</t>
  </si>
  <si>
    <t>중개프로덕트 기획자</t>
  </si>
  <si>
    <t>Web \u0026 Back-End 결제정산 개발</t>
  </si>
  <si>
    <t>Web \u0026 Back-End 컨텐츠 관리 개발</t>
  </si>
  <si>
    <t>AI 딥러닝 개발</t>
  </si>
  <si>
    <t>AI 검색 개발</t>
  </si>
  <si>
    <t>랜덤다이스 게임 서버 개발</t>
  </si>
  <si>
    <t>사업 기획, 운영 매니저</t>
  </si>
  <si>
    <t>브랜드0본부 광고기획(AE)외 카피, 아트</t>
  </si>
  <si>
    <t>[카카오 계열사] STAGE FIVE 서비스기획</t>
  </si>
  <si>
    <t>경영 지원팀 Assistant [계약직]</t>
  </si>
  <si>
    <t>[스푼라디오] 서비스 기획자</t>
  </si>
  <si>
    <t>법무 담당자(대리/과장급)</t>
  </si>
  <si>
    <t>광고기획 AE(대리)</t>
  </si>
  <si>
    <t>광고기획  AE (팀장, 과장)</t>
  </si>
  <si>
    <t>정부 교육 운영 담당자</t>
  </si>
  <si>
    <t>[차이카드/페이] Backend Engineer</t>
  </si>
  <si>
    <t>AR Avatar Animator</t>
  </si>
  <si>
    <t>CS 담당자 (인바운드)</t>
  </si>
  <si>
    <t>CS 담당자 (채팅상담)</t>
  </si>
  <si>
    <t>인하우스 서비스기획(PM)</t>
  </si>
  <si>
    <t>퍼포먼스마케터 (해외채널)</t>
  </si>
  <si>
    <t>[트로스트] 서비스 PM</t>
  </si>
  <si>
    <t>Depth 데이터 엔지니어(신입가능)</t>
  </si>
  <si>
    <t>Logistic Platform_Front End 개발자</t>
  </si>
  <si>
    <t>Logistic Platform_Back End 개발자</t>
  </si>
  <si>
    <t>[알바천국] CRM 마케팅 담당자</t>
  </si>
  <si>
    <t>[알바천국] 제휴마케팅 담당자</t>
  </si>
  <si>
    <t>중국 온라인 마케팅(신입가능)</t>
  </si>
  <si>
    <t>텐센트 클라우드 Architect 및 Pre-Sales</t>
  </si>
  <si>
    <t>서비스기획 및 UX/UI 디자인 총괄(매쓰플랫)</t>
  </si>
  <si>
    <t>제어 S/W 개발 (PC제어)</t>
  </si>
  <si>
    <t>시너지유닛 매니저</t>
  </si>
  <si>
    <t>서비스 기획자(PM)(매쓰플랫)</t>
  </si>
  <si>
    <t>[WIZWID] 마케팅 팀장급</t>
  </si>
  <si>
    <t>[WIZWID] UI\u0026UX 팀장급</t>
  </si>
  <si>
    <t>Machine Learning Applied Scientist</t>
  </si>
  <si>
    <t>백화점 여성패션브랜드 온라인패션MD</t>
  </si>
  <si>
    <t>CX/CS Manager(고객경험관리자)</t>
  </si>
  <si>
    <t>쇼핑몰 웹디자인</t>
  </si>
  <si>
    <t>이커머스 온라인 마케팅 담당자</t>
  </si>
  <si>
    <t>Computer Vision \u0026 Image Processing Applied Scientist</t>
  </si>
  <si>
    <t>Software \u0026 Platform Engineer</t>
  </si>
  <si>
    <t>[PM] Riiid for classroom</t>
  </si>
  <si>
    <t>[PM] 공동결제/쿠폰 플랫폼</t>
  </si>
  <si>
    <t>[PM] B2C Product</t>
  </si>
  <si>
    <t>이커머스 CS 및 배송,물류 관리 담당자</t>
  </si>
  <si>
    <t>웹 프론트엔드 개발자 (헬로우봇)</t>
  </si>
  <si>
    <t>데이터베이스 엔진 개발자</t>
  </si>
  <si>
    <t>글로벌 세일즈 매니저 (아마존, 미국 쇼피파이 운영)</t>
  </si>
  <si>
    <t>상품개발</t>
  </si>
  <si>
    <t>웹프로덕트 디자이너(UI/UX)</t>
  </si>
  <si>
    <t>주차유도관제 프로그램 개발 담당자</t>
  </si>
  <si>
    <t>이노베이션랩 프론트엔드 개발자</t>
  </si>
  <si>
    <t>서비스 UX/UI 기획/디자이너</t>
  </si>
  <si>
    <t>컨텐츠 품질 관리 담당자 (1년 이상)</t>
  </si>
  <si>
    <t>배송 총괄 리더(Lastmile Guild Leader)</t>
  </si>
  <si>
    <t>전자세금계산서 개발자 (Java)</t>
  </si>
  <si>
    <t>[HYBE 360] 영상출판물사업Sr.</t>
  </si>
  <si>
    <t>주거서비스 관리소장</t>
  </si>
  <si>
    <t>[위쿡] 콘텐츠 에디터</t>
  </si>
  <si>
    <t>기획 및 UI/UX 디자인 채용</t>
  </si>
  <si>
    <t>키오스크 솔루션영업</t>
  </si>
  <si>
    <t>프로덕트 디자이너 (신입)</t>
  </si>
  <si>
    <t>[쿠팡페이] SRE - Site Reliability Engineer (Cloud \u0026 Infra)</t>
  </si>
  <si>
    <t>커리어 콘텐츠 MD</t>
  </si>
  <si>
    <t>화장품, 향수 온라인 MD</t>
  </si>
  <si>
    <t>사업 전략 및 BX 기획</t>
  </si>
  <si>
    <t>백엔드 개발자 [산업기능요원 보충역 신규]</t>
  </si>
  <si>
    <t>데이터 분석가/사이언티스트 [산업기능요원 보충역 신규]</t>
  </si>
  <si>
    <t>게임LAB 클라이언트 개발자</t>
  </si>
  <si>
    <t>오픈워크 프로덕트 매니저(브랜드마케팅)</t>
  </si>
  <si>
    <t>제품 및 UX 기획자 (신입 가능)</t>
  </si>
  <si>
    <t>[개발팀] 프로덕트 매니저</t>
  </si>
  <si>
    <t>Sales Engineering Manager</t>
  </si>
  <si>
    <t>프로덕트기획(커뮤니티)</t>
  </si>
  <si>
    <t>프로덕트기획(커머스)</t>
  </si>
  <si>
    <t>[에픽세븐] 전투기획</t>
  </si>
  <si>
    <t>신규 플랫폼 서비스 서버 개발</t>
  </si>
  <si>
    <t>PM팀 팀장</t>
  </si>
  <si>
    <t>디지털 퍼포먼스 마케팅 팀장급</t>
  </si>
  <si>
    <t>캘리클럽 인사 관리 담당자</t>
  </si>
  <si>
    <t>웹 디자인/상세페이지 디자인</t>
  </si>
  <si>
    <t>온라인 기획 MD</t>
  </si>
  <si>
    <t>[SCM] Fulfillment Automation</t>
  </si>
  <si>
    <t>[SCM] Flex Delivery Fleet management</t>
  </si>
  <si>
    <t>영미권 콘텐츠 소싱 \u0026 유통 담당자</t>
  </si>
  <si>
    <t>[E스포츠 플랫폼] 인프라 엔지니어(AWS)</t>
  </si>
  <si>
    <t>콘텐츠 크리에이터 (영상 제작)</t>
  </si>
  <si>
    <t>[지쿠터] PHP/Laravel 개발자</t>
  </si>
  <si>
    <t>[지쿠터] 기술지원 엔지니어</t>
  </si>
  <si>
    <t>웹툰 콘텐츠 정산담당자</t>
  </si>
  <si>
    <t>[지쿠터] 안드로이드 개발자 (Kotlin, Java)</t>
  </si>
  <si>
    <t>럭셔리 브랜드 B2B 플랫폼 개발자</t>
  </si>
  <si>
    <t>[지쿠터] 프론트엔드 개발자 (ReactJS)</t>
  </si>
  <si>
    <t>[지쿠터] DBA 담당자</t>
  </si>
  <si>
    <t>[지쿠터] 백엔드 개발자 (Node, GoLang, Python, PHP)</t>
  </si>
  <si>
    <t>[아몬즈랩] staff</t>
  </si>
  <si>
    <t>국내 H\u0026B 채널 담당 MD</t>
  </si>
  <si>
    <t>영상관련 딥러닝 개발자</t>
  </si>
  <si>
    <t>[튜터링_병역특례가능] Backend Developer (Junior)</t>
  </si>
  <si>
    <t>[하이알로이드] 커머스 Web Front-end 개발자</t>
  </si>
  <si>
    <t>[인에이트] 전략기획 팀장님</t>
  </si>
  <si>
    <t>[라라프랑] 제품 디자이너</t>
  </si>
  <si>
    <t>[챌린저스 앱] 비즈니스팀 지원</t>
  </si>
  <si>
    <t>[엔스테이지] 게임 광고수익화 \u0026 사업 마케팅 (인턴, 채용연계형)</t>
  </si>
  <si>
    <t>[엔스테이지] 캐쥬얼 게임 UI 디자이너 (인턴, 채용연계형)</t>
  </si>
  <si>
    <t>콘텐츠 크리에이터 (Contents creator)</t>
  </si>
  <si>
    <t>[엔스테이지] 캐쥬얼 게임 기획자 (인턴, 채용연계형)</t>
  </si>
  <si>
    <t>[엔스테이지] 웹 게임 PHP 백엔드 및 웹페이지 프론트엔드 (PHP, JavaScript, HTML)</t>
  </si>
  <si>
    <t>[엔스테이지] HTML5 게임 클라이언트 (JavaScript, TypeScript)</t>
  </si>
  <si>
    <t>[엔스테이지] 모바일 클라이언트 (Unity3D C#)</t>
  </si>
  <si>
    <t>NFT기반 사업전략 담당자</t>
  </si>
  <si>
    <t>Data Analyst (Product Analyst)</t>
  </si>
  <si>
    <t>간편결제 서비스 운영 및 기획자</t>
  </si>
  <si>
    <t>시니어 그래픽 디자이너</t>
  </si>
  <si>
    <t>사업부 팀장</t>
  </si>
  <si>
    <t>[SCM] Flex Delivery Platform Sales</t>
  </si>
  <si>
    <t>신사업개발/전략기획</t>
  </si>
  <si>
    <t>CS QA 교육 담당자 (3년 이상)</t>
  </si>
  <si>
    <t>사내 변리사</t>
  </si>
  <si>
    <t>Frontend Developer (아하 Q\u0026A)</t>
  </si>
  <si>
    <t>[인텔리전스랩스] 매칭 프론트엔드 개발자</t>
  </si>
  <si>
    <t>[인텔리전스랩스] 매치메이킹 서버 개발</t>
  </si>
  <si>
    <t>Backend Developer (아하 Q\u0026A)</t>
  </si>
  <si>
    <t>Financial Planning and Analysis (FP\u0026A) Analyst</t>
  </si>
  <si>
    <t>보안개발팀 back-end 개발</t>
  </si>
  <si>
    <t>Frontend Developer (아하 커넥츠)</t>
  </si>
  <si>
    <t>Backend Developer (아하 커넥츠)</t>
  </si>
  <si>
    <t>라스트오더 AOS 담당 개발자</t>
  </si>
  <si>
    <t>라스트오더 윈도우 어플리케이션 담당 개발자</t>
  </si>
  <si>
    <t>라스트오더 Data Engineer 담당자 채용</t>
  </si>
  <si>
    <t>[NHN SOFT] UX/UI 디자이너</t>
  </si>
  <si>
    <t>[NHN SOFT] 콘텐츠 디자이너</t>
  </si>
  <si>
    <t>[마미] MD</t>
  </si>
  <si>
    <t>재무팀 Manager</t>
  </si>
  <si>
    <t>[브랜드실] 브랜드디자인 팀장</t>
  </si>
  <si>
    <t>정보보호</t>
  </si>
  <si>
    <t>[브랜드실] 브랜드디자이너</t>
  </si>
  <si>
    <t>회계 및 재무 담당자</t>
  </si>
  <si>
    <t>[클래스톡] 교육 컨텐츠 MD</t>
  </si>
  <si>
    <t>커뮤니티 프로그램 기획/운영 매니저</t>
  </si>
  <si>
    <t>[마켓컬리] 내부회계관리제도 - SOX(Internal Control) 담당</t>
  </si>
  <si>
    <t>Process Computer 구축 및 운영 담당자 (창원 근무)</t>
  </si>
  <si>
    <t>개발 및 운영</t>
  </si>
  <si>
    <t>[청년디지털일자리] 웹기반 서비스 UI/UX 디자이너</t>
  </si>
  <si>
    <t>[데브시스터즈] 총무담당자 - 공간담당</t>
  </si>
  <si>
    <t>세무 회계 핀테크 디자인 리더</t>
  </si>
  <si>
    <t>VMD ( Visual merchandiser )</t>
  </si>
  <si>
    <t>컨텐츠 기획/제작자</t>
  </si>
  <si>
    <t>생활도감 국내온라인 영업</t>
  </si>
  <si>
    <t>API 서버 / Web Site 개발 및 유지보수</t>
  </si>
  <si>
    <t>프론트 엔드 구축 및 운영</t>
  </si>
  <si>
    <t>모의해킹(WEB/APP)</t>
  </si>
  <si>
    <t>그로스 매니저(Growth Manager)</t>
  </si>
  <si>
    <t>Android 개발자 (안드로이드/병특 산업기능요원가능)</t>
  </si>
  <si>
    <t>증권거래 플랫폼 모바일/웹 서비스 기획자 (앱, 웹)</t>
  </si>
  <si>
    <t>채용기획/운영 및 HR 전문가</t>
  </si>
  <si>
    <t>Game Platform Fullstack 개발자</t>
  </si>
  <si>
    <t>경영관리팀</t>
  </si>
  <si>
    <t>SEO 엔지니어(SEO Engineer)</t>
  </si>
  <si>
    <t>쇼퍼 마케팅 기획</t>
  </si>
  <si>
    <t>데이터 분석가(Data Analyst/Social 분석)</t>
  </si>
  <si>
    <t>B마트 프로모션 마케터(6년 이상)</t>
  </si>
  <si>
    <t>캠페인 관리 및 정산 업무 담당자</t>
  </si>
  <si>
    <t>SEO 분석</t>
  </si>
  <si>
    <t>퍼포먼스 마케터 (그로스 마케터) (5년 이상)</t>
  </si>
  <si>
    <t>브랜드 마케터 (3년 이상)</t>
  </si>
  <si>
    <t>Google Analytics 360 Consultant</t>
  </si>
  <si>
    <t>BX Design Lead (4년 이상)</t>
  </si>
  <si>
    <t>AI 프로덕트 오너</t>
  </si>
  <si>
    <t>품질관리자(QC)</t>
  </si>
  <si>
    <t>데이터 사이언티스트 / 머신러닝\u0026딥러닝 엔지니어</t>
  </si>
  <si>
    <t>AI 연구개발</t>
  </si>
  <si>
    <t>Google Analytics (GA) Tech Consultant</t>
  </si>
  <si>
    <t>백앤드개발자</t>
  </si>
  <si>
    <t>[야핏 사이클] 경영 지원 부문</t>
  </si>
  <si>
    <t>프코스팟 운영매니저</t>
  </si>
  <si>
    <t>ReactNative 프론트엔드 개발자</t>
  </si>
  <si>
    <t>백엔드 / AI / 데이터 엔지니어</t>
  </si>
  <si>
    <t>개발기획팀 앱 및 서비스 기획자</t>
  </si>
  <si>
    <t>회계/세무/인사경영지원 담당자 (5년 이상)</t>
  </si>
  <si>
    <t>교육 상담 영업 시니어 컨설턴트 ( 대리-과장급 )</t>
  </si>
  <si>
    <t>[라프텔] 콘텐츠 디자이너/마케터</t>
  </si>
  <si>
    <t>[ARGO] AI/ Machine Learning 신입가능</t>
  </si>
  <si>
    <t>라스트마일 서비스 기획자 / UX 기획자</t>
  </si>
  <si>
    <t>교육 상담 영업 (사원-대리)</t>
  </si>
  <si>
    <t>O\u0026M 엔지니어 (3년 이상)</t>
  </si>
  <si>
    <t>편집 디자인 \u0026 리소스 관리</t>
  </si>
  <si>
    <t>패션 기획 MD</t>
  </si>
  <si>
    <t>사업개발 매니저 (BD-Key Accounts팀)</t>
  </si>
  <si>
    <t>2차전지 셀 연구개발</t>
  </si>
  <si>
    <t>유통관리팀</t>
  </si>
  <si>
    <t>채용 담당자 (채용리더\u0026HR파트장)</t>
  </si>
  <si>
    <t>플랫폼 백엔드 개발자(E-Commerce 및 미디어)</t>
  </si>
  <si>
    <t>[신입가능] 영상 디자이너</t>
  </si>
  <si>
    <t>콘텐츠 크리에이터 (이미지 및 영상 제작)</t>
  </si>
  <si>
    <t>항체공학 Antibody Engineering 연구원</t>
  </si>
  <si>
    <t>세일즈 데이터 분석 및 영업전략수립</t>
  </si>
  <si>
    <t>신규 서비스 앱 마케터</t>
  </si>
  <si>
    <t>매체 광고 어드민(Junior)</t>
  </si>
  <si>
    <t>재경,인사총무</t>
  </si>
  <si>
    <t>인사기획+인재개발 담당자</t>
  </si>
  <si>
    <t>마케팅 - PR 및 제휴</t>
  </si>
  <si>
    <t>[CTO실] 디자인 시스템 React 프론트엔드 시니어 개발자</t>
  </si>
  <si>
    <t>[반려용품 소싱/생산관리]</t>
  </si>
  <si>
    <t>신재생에너지 사업 개발 및 운영</t>
  </si>
  <si>
    <t>그룹 전략기획 및 신사업 개발</t>
  </si>
  <si>
    <t>웹(Java) 개발자 (8년 이하)</t>
  </si>
  <si>
    <t>회계 및 사업 검토</t>
  </si>
  <si>
    <t>서비스 기획, PM</t>
  </si>
  <si>
    <t>[Amazon/Shopify] Global Selling/Marketing Manager - Europe, Japan, USA 중</t>
  </si>
  <si>
    <t>IOS개발자 / DBA / 프론트엔드</t>
  </si>
  <si>
    <t>에너지자원  해외영업</t>
  </si>
  <si>
    <t>이커머스 퍼포먼스 마케팅 AE (DA 운영 전반)</t>
  </si>
  <si>
    <t>기술 기획 및 프로토타이핑</t>
  </si>
  <si>
    <t>피플팀 GA Manger (총무)</t>
  </si>
  <si>
    <t>Junior Operations Manager</t>
  </si>
  <si>
    <t>시니어 머신러닝 엔지니어</t>
  </si>
  <si>
    <t>앱, 웹 서비스 기획자</t>
  </si>
  <si>
    <t>개발\u0026운영</t>
  </si>
  <si>
    <t>유튜브 영상기획 촬영 편집 / 미용뷰티 영상제작 / 라이브방송제작</t>
  </si>
  <si>
    <t>[리브스메드] 카메라 영상 신호처리 소프트웨어 구현, 다관절 로봇 제어 소프트웨어 시스템 설계 개발</t>
  </si>
  <si>
    <t>[민병철유폰] 기업교육 출강 운영 매니저</t>
  </si>
  <si>
    <t>[민병철유폰] UX 운영</t>
  </si>
  <si>
    <t>[서비스개발그룹] 호갱노노 서비스 Sr. 개발자 (10년 이상)</t>
  </si>
  <si>
    <t>프로덕트 플래너</t>
  </si>
  <si>
    <t>시니어 데브옵스 엔지니어</t>
  </si>
  <si>
    <t>데이터베이스 관리자</t>
  </si>
  <si>
    <t>KineMaster 콘텐츠제작 기술 지원 및 검증 업무</t>
  </si>
  <si>
    <t>System Development Engineer</t>
  </si>
  <si>
    <t>리서치 사이언티스트 - 다시점영상처리 (Multiview Geometry)</t>
  </si>
  <si>
    <t>수학 콘텐츠 스페셜리스트(신입가능) Math Contents Specialist</t>
  </si>
  <si>
    <t>마케팅 식품PM</t>
  </si>
  <si>
    <t>경영지원 매니저 (재무/인사/총무)</t>
  </si>
  <si>
    <t>미니빅 브랜드 마케터</t>
  </si>
  <si>
    <t>UI/UX 디자인, 그래픽디자인 팀원</t>
  </si>
  <si>
    <t>PC 패키지 게임 운영 및 마케팅 담당자 (무관)</t>
  </si>
  <si>
    <t>UI/UX 디자이너.</t>
  </si>
  <si>
    <t>마케팅/광고, 마케팅 전략 기획자, 디지탈마케터, 광고기획자</t>
  </si>
  <si>
    <t>온라인 수험 컨텐츠 기획/운영 (공단기, 소방단기)</t>
  </si>
  <si>
    <t>채용/인사팀</t>
  </si>
  <si>
    <t>[오디오 테크] C++ Software Engineer</t>
  </si>
  <si>
    <t>리서치 사이언티스트 - 변화탐지 (Change Detection)</t>
  </si>
  <si>
    <t>리서치 사이언티스트 - 객체추적 (Object tracking)</t>
  </si>
  <si>
    <t>리서치 사이언티스트 - 객체분류 (Object Classification)</t>
  </si>
  <si>
    <t>리서치 사이언티스트 - 객체검출 (Object Detection)</t>
  </si>
  <si>
    <t>Sales Lead</t>
  </si>
  <si>
    <t>R\u0026D본부 식품개발 매니저</t>
  </si>
  <si>
    <t>인포그래픽/편집 디자이너</t>
  </si>
  <si>
    <t>서버프로그래머</t>
  </si>
  <si>
    <t>숙소 제휴 매니저</t>
  </si>
  <si>
    <t>Web Designer/Developer</t>
  </si>
  <si>
    <t>[Project Vanilla] 프로덕트 디자이너</t>
  </si>
  <si>
    <t>금융</t>
  </si>
  <si>
    <t>게임 아트디렉터</t>
  </si>
  <si>
    <t>브랜딩실 PR</t>
  </si>
  <si>
    <t>대출관리 Back-office 및 리스크 관리 담당자</t>
  </si>
  <si>
    <t>[데이트팝] 퍼포먼스 마케터</t>
  </si>
  <si>
    <t>부동산 신사업 개발</t>
  </si>
  <si>
    <t>[델레오코리아] 전략기획팀 팀장</t>
  </si>
  <si>
    <t>전략 기획 (6년 이상)</t>
  </si>
  <si>
    <t>프로젝트 기획과 매니징이 가능한 PM 모집</t>
  </si>
  <si>
    <t>[서비스개발그룹] 호갱노노 서비스 개발자 (5년 이상)</t>
  </si>
  <si>
    <t>apM 멤버스 고객센터 운영 및 정산 관리자 (팀장급)</t>
  </si>
  <si>
    <t>Contents Editor</t>
  </si>
  <si>
    <t>S/W개발자</t>
  </si>
  <si>
    <t>SW개발자 및 HW시스템 관리자</t>
  </si>
  <si>
    <t>마이크로프로세서/펌웨어 개발</t>
  </si>
  <si>
    <t>개발제품 현장 설치 테스트</t>
  </si>
  <si>
    <t>UI/UX 디자이너 (유픽)</t>
  </si>
  <si>
    <t>Tech Recruiter (테크리크루터)</t>
  </si>
  <si>
    <t>상세/웹 디자이너</t>
  </si>
  <si>
    <t>경영지원팀 Senior Manager</t>
  </si>
  <si>
    <t>스마트팜 PO</t>
  </si>
  <si>
    <t>[WizWid] 해외 브랜드 파트너쉽 영업 담당</t>
  </si>
  <si>
    <t>SW 연구개발 담당</t>
  </si>
  <si>
    <t>고객센터 CS 운영/민원 팀장</t>
  </si>
  <si>
    <t>[CDO조직] 플랫폼 서비스 기획</t>
  </si>
  <si>
    <t>[CDO조직] 메타버스 서비스 기획자</t>
  </si>
  <si>
    <t>시니어 마케터(멤버십 마케팅 리드) 3년 이상</t>
  </si>
  <si>
    <t>전산지원 담당자</t>
  </si>
  <si>
    <t>Display 채널 담당자 (3년 이상)</t>
  </si>
  <si>
    <t>매체 플래너</t>
  </si>
  <si>
    <t>어카운트 매니저(화훼 키오스크)</t>
  </si>
  <si>
    <t>[닥터밀로] 바이오해킹 헬스케어 백엔드 개발자</t>
  </si>
  <si>
    <t>신규 플랫폼 기획</t>
  </si>
  <si>
    <t>에이전시 기획</t>
  </si>
  <si>
    <t>[닥터밀로] 헬스케어 다이어트 패키지/브랜드 디자이너</t>
  </si>
  <si>
    <t>[Project Vanilla] 브랜드 디자이너</t>
  </si>
  <si>
    <t>(Global, US) Community Manager / Digital Marketer (remote)</t>
  </si>
  <si>
    <t>(Global, US) UX/UI designer (remote)</t>
  </si>
  <si>
    <t>[아티스츠카드] 브랜딩 디자이너</t>
  </si>
  <si>
    <t>키오스크 서비스 백엔드 개발자 (Django, AWS Lambda)</t>
  </si>
  <si>
    <t>온라인 MD \u0026 영업</t>
  </si>
  <si>
    <t>[서비스개발그룹] Messaging 시스템 Sr. 개발자 (10년 이상)</t>
  </si>
  <si>
    <t>[서비스개발그룹] Messaging 시스템 개발자 (5년 이상)</t>
  </si>
  <si>
    <t>[서비스개발그룹] DevOps Sr. 개발자 (8년 이상)</t>
  </si>
  <si>
    <t>디지털오디오 광고 플랫폼 기획</t>
  </si>
  <si>
    <t>SNS 운영 AE(팀장급)</t>
  </si>
  <si>
    <t>[동구밭] 화장품 브랜드 온라인 마케팅(경력) 채용</t>
  </si>
  <si>
    <t>[자동차 체험 플랫폼, 타봄] 개발 리드 (백엔드)</t>
  </si>
  <si>
    <t>아임유니 뷰티브랜드 온라인MD</t>
  </si>
  <si>
    <t>[CTO실] 디자인 시스템 Node.js 백엔드 시니어 개발자</t>
  </si>
  <si>
    <t>[서비스개발그룹] Unity Sr. 개발자 (9년차 이상)</t>
  </si>
  <si>
    <t>서비스기획(웹기획)</t>
  </si>
  <si>
    <t>서비스기획(플랫폼기획)</t>
  </si>
  <si>
    <t>제품기획자(PM)</t>
  </si>
  <si>
    <t>[커뮤니케이션부] 인사운영 담당자</t>
  </si>
  <si>
    <t>신사업개발 매니저</t>
  </si>
  <si>
    <t>[SLDT] 솔드아웃 제휴 마케팅 담당자</t>
  </si>
  <si>
    <t>광고 영상 제작자</t>
  </si>
  <si>
    <t>브랜드 캠페인 마케터</t>
  </si>
  <si>
    <t>[유커넥] 서비스 운영 담당자</t>
  </si>
  <si>
    <t>[Waveby] CS담당자</t>
  </si>
  <si>
    <t>패션 컨텐츠 에디터</t>
  </si>
  <si>
    <t>디지털 마케터 / 그로스 마케터</t>
  </si>
  <si>
    <t>성장지원 manager</t>
  </si>
  <si>
    <t>경영지원본부 회계/재무 팀장</t>
  </si>
  <si>
    <t>서버 개발자 (Spring Boot)</t>
  </si>
  <si>
    <t>콘텐츠 마케터(3년 이상)</t>
  </si>
  <si>
    <t>Product Manager (홈서비스)</t>
  </si>
  <si>
    <t>마케팅 프로덕트/데이터 리드</t>
  </si>
  <si>
    <t>카테고리 매니저</t>
  </si>
  <si>
    <t>[토스CX] CS Strategy Manager</t>
  </si>
  <si>
    <t>건강기능식품 기획자</t>
  </si>
  <si>
    <t>리스크 오퍼레이션 매니저</t>
  </si>
  <si>
    <t>[클라우드영업] Pre-sales 사전영업담당자</t>
  </si>
  <si>
    <t>[클라우드 영업] Sales Admin. 세일즈 어드민 (영업관리자)</t>
  </si>
  <si>
    <t>프론트엔드, iOS 개발자</t>
  </si>
  <si>
    <t>영상 제작 PD(헤이조이스)</t>
  </si>
  <si>
    <t>해외 럭셔리 브랜드 영업 및 사업 기획 (이탈리아 파견직)</t>
  </si>
  <si>
    <t>Java개발 및 운영</t>
  </si>
  <si>
    <t>고객채널 서버 개발 및 운영</t>
  </si>
  <si>
    <t>Bigdata 엔지니어 영입</t>
  </si>
  <si>
    <t>[기술개발] AOS 앱 개발자 (3년 이하)</t>
  </si>
  <si>
    <t>기술기획 담당</t>
  </si>
  <si>
    <t>국내/해외주식 매매시스템 개발 및 운영</t>
  </si>
  <si>
    <t>[기술개발] iOS 앱 개발 리드 (5년 이상)</t>
  </si>
  <si>
    <t>[기술개발] 서버 개발자 (5년 이상)</t>
  </si>
  <si>
    <t>[서비스개발그룹] Unity 개발자 (3년 이상)</t>
  </si>
  <si>
    <t>프로덕트 디자이너(UI/UX, 3년 이상)</t>
  </si>
  <si>
    <t>조직문화 / 교육 담당자</t>
  </si>
  <si>
    <t>[CIO그룹] 투자전략팀 Manager</t>
  </si>
  <si>
    <t>K-POP 온라인 공연 운영 관리 (팀장급)</t>
  </si>
  <si>
    <t>그래픽 디자이너 (국내 근무)</t>
  </si>
  <si>
    <t>K-POP 콘텐츠 디자인</t>
  </si>
  <si>
    <t>공연 오디오 디렉터(음향 감독)</t>
  </si>
  <si>
    <t>웹/모바일 기획 (요건정의, IA, UI설계 등)</t>
  </si>
  <si>
    <t>공연 조명 디렉터</t>
  </si>
  <si>
    <t>IT Support Lead</t>
  </si>
  <si>
    <t>[Cookat] 프런트엔드 개발</t>
  </si>
  <si>
    <t>인사팀 팀원 (3년 이하)</t>
  </si>
  <si>
    <t>시스템엔지니어(PasS)</t>
  </si>
  <si>
    <t>[인텔리전스랩스] 개인화메시징 PM</t>
  </si>
  <si>
    <t>[Cookat] AWS Cloud 엔지니어</t>
  </si>
  <si>
    <t>네트워크 담당자</t>
  </si>
  <si>
    <t>[인텔리전스랩스] 개인화메시징</t>
  </si>
  <si>
    <t>재무팀 팀원 (3년 이하)</t>
  </si>
  <si>
    <t>[언리시아] 컨텐츠 디자이너</t>
  </si>
  <si>
    <t>Market Intelligence (5년 이상)</t>
  </si>
  <si>
    <t>소셜 컨텐츠 디자이너</t>
  </si>
  <si>
    <t>슬로우로켓 BX디자이너(브랜드전반운영)</t>
  </si>
  <si>
    <t>사업전략실 매니저</t>
  </si>
  <si>
    <t>광고기획</t>
  </si>
  <si>
    <t>Pre-Sales Consultant (3년 이상)</t>
  </si>
  <si>
    <t>[하우스텝] 인테리어 시공 품질 관리팀</t>
  </si>
  <si>
    <t>O\u0026M 영업관리</t>
  </si>
  <si>
    <t>사업개발 (Business Development) 매니저</t>
  </si>
  <si>
    <t>당일배송 플랫폼 서비스 기획자(신입가능)</t>
  </si>
  <si>
    <t>[키핏] 영상 크리에이터 PD</t>
  </si>
  <si>
    <t>[파견] JAVA, JSP 웹 개발자</t>
  </si>
  <si>
    <t>Sr. Program Manager (FIFA)</t>
  </si>
  <si>
    <t>서비스 기획자(3년 이상)</t>
  </si>
  <si>
    <t>미니빅 운영팀 CS/CX 담당자</t>
  </si>
  <si>
    <t>담당 직무: iOS App 개발 및 업그레이드 - Objetive-C, Swift 기반 앱 개발 - 새로운 기술 리서치 및 지속적인 개선 채용포지션:     안드로이드 App 개발 선임 ~ 책임</t>
  </si>
  <si>
    <t>마케팅 전략 및 상품 ROI 전문가 채용 (5년 이상)</t>
  </si>
  <si>
    <t>Brand Contents Lab 기획PD</t>
  </si>
  <si>
    <t>QA Tester (신입가능)</t>
  </si>
  <si>
    <t>프로덕트 디자이너 (iOS/Android)</t>
  </si>
  <si>
    <t>[챌린저스 앱] Visual/UI Designer</t>
  </si>
  <si>
    <t>3D Technical 제네럴리스트</t>
  </si>
  <si>
    <t>[경영지원] 인사담당자</t>
  </si>
  <si>
    <t>[마케팅팀] 마케팅 크리에이티브 디자이너</t>
  </si>
  <si>
    <t>[Waveby] 콘텐츠 마케터</t>
  </si>
  <si>
    <t>영미권 콘텐츠 소싱 \u0026 유통</t>
  </si>
  <si>
    <t>[슈가힐/네모] 프론트엔드 개발자 (Front-End Engineer)</t>
  </si>
  <si>
    <t>시니어 프론트 엔드 개발자</t>
  </si>
  <si>
    <t>이마트 교육 기획 및 운영</t>
  </si>
  <si>
    <t>이마트 테넌트</t>
  </si>
  <si>
    <t>[W컨셉] 웹/앱 서비스 UX/UI 디자이너</t>
  </si>
  <si>
    <t>영업본부/ Inside Sales Rep(ISR)영업담당자</t>
  </si>
  <si>
    <t>[W컨셉] 디자이너 잡화 ACC MD</t>
  </si>
  <si>
    <t>프론트엔드 개발자 \u0026 모바일 앱 개발자</t>
  </si>
  <si>
    <t>[다트] iOS APP 개발자</t>
  </si>
  <si>
    <t>웹/컨텐츠 기획자</t>
  </si>
  <si>
    <t>글로벌 소싱 매니저</t>
  </si>
  <si>
    <t>BizOps</t>
  </si>
  <si>
    <t>Back-End(결제 서비스 개발)</t>
  </si>
  <si>
    <t>성장전략팀 Manager</t>
  </si>
  <si>
    <t>IT 자산관리/보안 지원</t>
  </si>
  <si>
    <t>Back-end(상품 서비스 개발)</t>
  </si>
  <si>
    <t>프론트개발</t>
  </si>
  <si>
    <t>앱 개발(ANDROID 개발)</t>
  </si>
  <si>
    <t>자사 보안 솔루션 엔지니어</t>
  </si>
  <si>
    <t>[다트] 서버 개발자</t>
  </si>
  <si>
    <t>콜로세움 HR 매니저</t>
  </si>
  <si>
    <t>IT 교육 콘텐츠 개발자</t>
  </si>
  <si>
    <t>[MVL] Finance (창원 근무)</t>
  </si>
  <si>
    <t>퍼포먼스 마케터 AE (파트장급)</t>
  </si>
  <si>
    <t>IT 구매 및 자산관리</t>
  </si>
  <si>
    <t>[매니지먼트부] 회계 담당자</t>
  </si>
  <si>
    <t>작업치료사</t>
  </si>
  <si>
    <t>인사/총무(신입)</t>
  </si>
  <si>
    <t>사회복지사</t>
  </si>
  <si>
    <t>교육사업팀</t>
  </si>
  <si>
    <t>오퍼레이터</t>
  </si>
  <si>
    <t>Global Platform Marketer</t>
  </si>
  <si>
    <t>영업본부/필드영업(EBU)</t>
  </si>
  <si>
    <t>[신사업 부문]UI/UX 디자이너</t>
  </si>
  <si>
    <t>인사관리(HR) 리더급</t>
  </si>
  <si>
    <t>HR Leader (팀장급)</t>
  </si>
  <si>
    <t>[byb] app/web 서비스 QA 담당자</t>
  </si>
  <si>
    <t>부동산 PF 채권관리 매니저</t>
  </si>
  <si>
    <t>프론트엔드 리드</t>
  </si>
  <si>
    <t>[해외여행사업] 백엔드개발자</t>
  </si>
  <si>
    <t>[해외여행사업] 프론트엔드개발자</t>
  </si>
  <si>
    <t>[해외여행사업] IOS 앱개발자</t>
  </si>
  <si>
    <t>[해외여행사업] 안드로이드 개발자</t>
  </si>
  <si>
    <t>[해외여행사업] DBA</t>
  </si>
  <si>
    <t>백엔드 개발리드</t>
  </si>
  <si>
    <t>보안인증솔루션 JAVA개발자(중급 이상)</t>
  </si>
  <si>
    <t>[해외여행사업] 결제/정산 기획(항공/해외숙박)</t>
  </si>
  <si>
    <t>[해외여행사업] 상품 플랫폼 기획(항공/해외숙박)</t>
  </si>
  <si>
    <t>[해외여행사업] 해외 항공/숙박 UX 기획</t>
  </si>
  <si>
    <t>[해외여행사업] 해외 항공/숙박 디자인</t>
  </si>
  <si>
    <t>스타트업 발굴/육성 (Data Science)</t>
  </si>
  <si>
    <t>스타트업 발굴/육성 (B2B 스타트업)</t>
  </si>
  <si>
    <t>[해외여행사업] 아웃바운드 사업부장</t>
  </si>
  <si>
    <t>스타트업 발굴/육성 (Food tech, 신재생에너지, ESG)</t>
  </si>
  <si>
    <t>[해외여행사업] 여행상품 기획/제휴 담당</t>
  </si>
  <si>
    <t>스타트업 투자/육성 관리</t>
  </si>
  <si>
    <t>[해외여행사업] 항공 담당</t>
  </si>
  <si>
    <t>숙박 예약 관리 플랫폼 PM</t>
  </si>
  <si>
    <t>node.js 백엔드 개발자 모집</t>
  </si>
  <si>
    <t>그로스마케팅 (경력)</t>
  </si>
  <si>
    <t>스타트업프로그램 기획/운영</t>
  </si>
  <si>
    <t>스타트업프로그램 기획/운영_인턴 (기간 종료 후 정규직 전환 협의 가능)</t>
  </si>
  <si>
    <t>[차이카드/페이] Senior iOS Engineer</t>
  </si>
  <si>
    <t>UX 서비스 디자이너</t>
  </si>
  <si>
    <t>디자인 /프로그램기획/운영_인턴 (기간 종료 후 정규직 전환 협의 가능)</t>
  </si>
  <si>
    <t>스타트업 커뮤니티 기획/운영</t>
  </si>
  <si>
    <t>IT기획개발_디자인_인턴 (기간 종료 후 정규직 전환 협의 가능</t>
  </si>
  <si>
    <t>서비스 및 비즈니스 기획자</t>
  </si>
  <si>
    <t>(자회사) 주식회사 시작점_공간운영 및 커뮤니티 관리</t>
  </si>
  <si>
    <t>구매개발</t>
  </si>
  <si>
    <t>"Back-end Engineer","서버 개발자"</t>
  </si>
  <si>
    <t>"Java Developer","자바 개발자","Back-end Engineer","서버 개발자","Web Developer","웹 개발자","Node.js Developer","Node.js 개발자","Python Developer","파이썬 개발자"</t>
  </si>
  <si>
    <t>"Front-end Engineer","프론트엔드 개발자"</t>
  </si>
  <si>
    <t>"Unity Developer","유니티 개발자","C,C++ Developer","C,C++ 개발자","Game Client Developer","게임 클라이언트 개발자"</t>
  </si>
  <si>
    <t>"Unity Developer","유니티 개발자","Game Client Developer","게임 클라이언트 개발자","Mobile Game Developer","모바일 게임 개발자"</t>
  </si>
  <si>
    <t>"HR Consultant","HR 컨설턴트","Recruiter","리크루터"</t>
  </si>
  <si>
    <t>"Java Developer","자바 개발자","Back-end Engineer","서버 개발자","Ruby on Rails Developer","루비온레일즈 개발자"</t>
  </si>
  <si>
    <t>"Hardware Engineer","하드웨어 엔지니어","Embedded Developer","임베디드 개발자"</t>
  </si>
  <si>
    <t>"Marketer","마케터"</t>
  </si>
  <si>
    <t>"Back-end Engineer","서버 개발자","Development Manager","개발 매니저","Node.js Developer","Node.js 개발자"</t>
  </si>
  <si>
    <t>"iOS Developer","iOS 개발자"</t>
  </si>
  <si>
    <t>"Brand Marketer","브랜드 마케터","Marketer","마케터"</t>
  </si>
  <si>
    <t>"Game Planner","게임 기획자"</t>
  </si>
  <si>
    <t>"Unity Developer","유니티 개발자"</t>
  </si>
  <si>
    <t>"Project Manager","PM·PO"</t>
  </si>
  <si>
    <t>".NET Developer",".NET 개발자","Unreal Developer","언리얼 개발자"</t>
  </si>
  <si>
    <t>"Graphic Designer","그래픽 디자이너","Game Artist","게임 아티스트"</t>
  </si>
  <si>
    <t>"Game Artist","게임 아티스트","Game Planner","게임 기획자"</t>
  </si>
  <si>
    <t>"Mobile Designer","모바일 디자이너","UI,GUI Designer","UI,GUI 디자이너","UX Designer","UX 디자이너"</t>
  </si>
  <si>
    <t>"Back-end Engineer","서버 개발자","Unity Developer","유니티 개발자"</t>
  </si>
  <si>
    <t>"Service Planner","서비스 기획자"</t>
  </si>
  <si>
    <t>"Graphic Designer","그래픽 디자이너","Web Designer","웹 디자이너"</t>
  </si>
  <si>
    <t>"UI,GUI Designer","UI,GUI 디자이너","UX Designer","UX 디자이너"</t>
  </si>
  <si>
    <t>"Android Developer","안드로이드 개발자"</t>
  </si>
  <si>
    <t>"Game Graphic Designer","게임 그래픽 디자이너","Game Artist","게임 아티스트"</t>
  </si>
  <si>
    <t>"Unreal Developer","언리얼 개발자","Mobile Game Developer","모바일 게임 개발자"</t>
  </si>
  <si>
    <t>"Visual Merchandiser","비주얼머천다이저","Fashion Merchandiser","패션 MD","Retail Merchandiser","리테일 MD"</t>
  </si>
  <si>
    <t>"BI/BX Designer","BI/BX 디자이너"</t>
  </si>
  <si>
    <t>"CTO,Chief Technology Officer","CTO,Chief Technology Officer"</t>
  </si>
  <si>
    <t>"Front-end Engineer","프론트엔드 개발자","Web Developer","웹 개발자"</t>
  </si>
  <si>
    <t>"Web Developer","웹 개발자"</t>
  </si>
  <si>
    <t>"Growth Hacker","그로스 해커"</t>
  </si>
  <si>
    <t>"Game Artist","게임 아티스트"</t>
  </si>
  <si>
    <t>"Back-end Engineer","서버 개발자","Development Manager","개발 매니저"</t>
  </si>
  <si>
    <t>"Data Analyst","데이터 분석가","Growth Hacker","그로스 해커","Analyst","애널리스트"</t>
  </si>
  <si>
    <t>"Marketer","마케터","Marketing Strategy Planner","마케팅 전략 기획자","CMO,Chief Marketing Officer","CMO,Chief Marketing Officer"</t>
  </si>
  <si>
    <t>"Game Client Developer","게임 클라이언트 개발자","Mobile Game Developer","모바일 게임 개발자"</t>
  </si>
  <si>
    <t>"Unreal Developer","언리얼 개발자","Game Client Developer","게임 클라이언트 개발자"</t>
  </si>
  <si>
    <t>"Game Graphic Designer","게임 그래픽 디자이너"</t>
  </si>
  <si>
    <t>"Space Designer","공간 디자이너","3D Designer","3D 디자이너"</t>
  </si>
  <si>
    <t>"Web Designer","웹 디자이너","UI,GUI Designer","UI,GUI 디자이너","UX Designer","UX 디자이너","3D Designer","3D 디자이너"</t>
  </si>
  <si>
    <t>"System, Network Administrator","시스템,네트워크 관리자","Back-end Engineer","서버 개발자","C,C++ Developer","C,C++ 개발자"</t>
  </si>
  <si>
    <t>"Marketer","마케터","PR Specialist","PR 전문가"</t>
  </si>
  <si>
    <t>"Project Manager","PM·PO","Service Planner","서비스 기획자"</t>
  </si>
  <si>
    <t>"UI,GUI Designer","UI,GUI 디자이너"</t>
  </si>
  <si>
    <t>"Art Director","아트 디렉터","Game Artist","게임 아티스트"</t>
  </si>
  <si>
    <t>"Product Designer","제품 디자이너"</t>
  </si>
  <si>
    <t>"Java Developer","자바 개발자","Back-end Engineer","서버 개발자","Web Developer","웹 개발자"</t>
  </si>
  <si>
    <t>"System, Network Administrator","시스템,네트워크 관리자","Back-end Engineer","서버 개발자","Python Developer","파이썬 개발자"</t>
  </si>
  <si>
    <t>"QA, Test Engineer","QA,테스트 엔지니어"</t>
  </si>
  <si>
    <t>"Graphic Designer","그래픽 디자이너","UI,GUI Designer","UI,GUI 디자이너","UX Designer","UX 디자이너","BI/BX Designer","BI/BX 디자이너"</t>
  </si>
  <si>
    <t>"Project Manager","PM·PO","Business Development","사업개발·기획자","Service Planner","서비스 기획자"</t>
  </si>
  <si>
    <t>"Strategic Planner","전략 기획자","Business Development","사업개발·기획자","Consultant","컨설턴트"</t>
  </si>
  <si>
    <t>"Project Manager","PM·PO","Strategic Planner","전략 기획자","Service Planner","서비스 기획자"</t>
  </si>
  <si>
    <t>"Web Developer","웹 개발자","PHP Developer","PHP 개발자"</t>
  </si>
  <si>
    <t>"Development Manager","개발 매니저","PHP Developer","PHP 개발자"</t>
  </si>
  <si>
    <t>"Front-end Engineer","프론트엔드 개발자","Android Developer","안드로이드 개발자"</t>
  </si>
  <si>
    <t>"Android Developer","안드로이드 개발자","iOS Developer","iOS 개발자"</t>
  </si>
  <si>
    <t>"Java Developer","자바 개발자","Back-end Engineer","서버 개발자","Node.js Developer","Node.js 개발자"</t>
  </si>
  <si>
    <t>"Logistics Analyst","물류 분석가","Logistics Manager","물류담당"</t>
  </si>
  <si>
    <t>"BI/BX Designer","BI/BX 디자이너","Video Editing Specialist","영상 편집가"</t>
  </si>
  <si>
    <t>"Video, Motion Designer","영상,모션 디자이너"</t>
  </si>
  <si>
    <t>"Back-end Engineer","서버 개발자","Node.js Developer","Node.js 개발자"</t>
  </si>
  <si>
    <t>"Back-end Engineer","서버 개발자","Development Manager","개발 매니저","Ruby on Rails Developer","루비온레일즈 개발자","Node.js Developer","Node.js 개발자"</t>
  </si>
  <si>
    <t>"Project Manager","PM·PO","Service Planner","서비스 기획자","UX Designer","UX 디자이너"</t>
  </si>
  <si>
    <t>"UX Designer","UX 디자이너","Game Graphic Designer","게임 그래픽 디자이너"</t>
  </si>
  <si>
    <t>"Graphic Designer","그래픽 디자이너","UX Designer","UX 디자이너"</t>
  </si>
  <si>
    <t>"Service Planner","서비스 기획자","Market Researcher","마켓 리서처"</t>
  </si>
  <si>
    <t>"Online Marketer","온라인 마케터","Digital Marketer","디지털 마케터"</t>
  </si>
  <si>
    <t>"Web Publisher","웹 퍼블리셔"</t>
  </si>
  <si>
    <t>"Mobile Designer","모바일 디자이너","3D Designer","3D 디자이너"</t>
  </si>
  <si>
    <t>"Node.js Developer","Node.js 개발자"</t>
  </si>
  <si>
    <t>"Marketer","마케터","Global Marketing Mgr.","글로벌 마케팅"</t>
  </si>
  <si>
    <t>"Java Developer","자바 개발자","Web Developer","웹 개발자"</t>
  </si>
  <si>
    <t>"DevOps / System Admin","DevOps / 시스템 관리자","QA, Test Engineer","QA,테스트 엔지니어"</t>
  </si>
  <si>
    <t>"Java Developer","자바 개발자","Back-end Engineer","서버 개발자"</t>
  </si>
  <si>
    <t>"Data Engineer","데이터 엔지니어","Data Analyst","데이터 분석가","Growth Hacker","그로스 해커"</t>
  </si>
  <si>
    <t>"Front-end Engineer","프론트엔드 개발자","Web Developer","웹 개발자","Web Publisher","웹 퍼블리셔"</t>
  </si>
  <si>
    <t>"CSO,Chief Strategy Officer","CSO,Chief Strategy Officer"</t>
  </si>
  <si>
    <t>"Java Developer","자바 개발자","Back-end Engineer","서버 개발자","PHP Developer","PHP 개발자"</t>
  </si>
  <si>
    <t>"Fashion Merchandiser","패션 MD","Sales Specialist","외부영업"</t>
  </si>
  <si>
    <t>"Graphic Designer","그래픽 디자이너","Art Director","아트 디렉터","Web Designer","웹 디자이너","UX Designer","UX 디자이너","Character Designer","캐릭터 디자이너","Ad Designer","광고 디자이너"</t>
  </si>
  <si>
    <t>"Game Graphic Designer","게임 그래픽 디자이너","Game Artist","게임 아티스트","3D Designer","3D 디자이너"</t>
  </si>
  <si>
    <t>"Video, Motion Designer","영상,모션 디자이너","Game Graphic Designer","게임 그래픽 디자이너","3D Designer","3D 디자이너"</t>
  </si>
  <si>
    <t>"Data Engineer","데이터 엔지니어"</t>
  </si>
  <si>
    <t>"Back-end Engineer","서버 개발자","Web Developer","웹 개발자","Python Developer","파이썬 개발자"</t>
  </si>
  <si>
    <t>"Web Designer","웹 디자이너","UI,GUI Designer","UI,GUI 디자이너","UX Designer","UX 디자이너"</t>
  </si>
  <si>
    <t>"Graphic Designer","그래픽 디자이너","Video, Motion Designer","영상,모션 디자이너","3D Designer","3D 디자이너"</t>
  </si>
  <si>
    <t>"UX Designer","UX 디자이너"</t>
  </si>
  <si>
    <t>"Web Designer","웹 디자이너","Mobile Designer","모바일 디자이너","UI,GUI Designer","UI,GUI 디자이너"</t>
  </si>
  <si>
    <t>"Marketer","마케터","ATL Marketer","ATL 마케터","Marketing Strategy Planner","마케팅 전략 기획자"</t>
  </si>
  <si>
    <t>"Front-end Engineer","프론트엔드 개발자","Back-end Engineer","서버 개발자","Web Developer","웹 개발자"</t>
  </si>
  <si>
    <t>"Brand Marketer","브랜드 마케터","Online Marketer","온라인 마케터","Social Marketer","소셜 마케터","Digital Marketer","디지털 마케터"</t>
  </si>
  <si>
    <t>"Brand Marketer","브랜드 마케터","Marketer","마케터","Online Marketer","온라인 마케터","PR Specialist","PR 전문가","Digital Marketer","디지털 마케터"</t>
  </si>
  <si>
    <t>"DevOps / System Admin","DevOps / 시스템 관리자","Development Manager","개발 매니저"</t>
  </si>
  <si>
    <t>".NET Developer",".NET 개발자","Front-end Engineer","프론트엔드 개발자"</t>
  </si>
  <si>
    <t>"CRM Specialist","CRM 전문가"</t>
  </si>
  <si>
    <t>"Web Designer","웹 디자이너","Mobile Designer","모바일 디자이너","Video, Motion Designer","영상,모션 디자이너"</t>
  </si>
  <si>
    <t>"Back-end Engineer","서버 개발자","Python Developer","파이썬 개발자"</t>
  </si>
  <si>
    <t>"Video, Voice Engineer","영상,음성 엔지니어"</t>
  </si>
  <si>
    <t>"Unreal Developer","언리얼 개발자"</t>
  </si>
  <si>
    <t>"Business Development","사업개발·기획자","Service Planner","서비스 기획자","Sales Specialist","외부영업"</t>
  </si>
  <si>
    <t>"Marketer","마케터","Online Marketer","온라인 마케터","PR Specialist","PR 전문가","Digital Marketer","디지털 마케터"</t>
  </si>
  <si>
    <t>"Back-end Engineer","서버 개발자","Web Developer","웹 개발자","PHP Developer","PHP 개발자"</t>
  </si>
  <si>
    <t>"Game Server Developer","게임 서버 개발자"</t>
  </si>
  <si>
    <t>"Project Manager","PM·PO","Development Manager","개발 매니저"</t>
  </si>
  <si>
    <t>"Back-end Engineer","서버 개발자","Web Developer","웹 개발자"</t>
  </si>
  <si>
    <t>"Project Manager","PM·PO","Strategic Planner","전략 기획자","Recruiter","리크루터","Organization Management","조직문화"</t>
  </si>
  <si>
    <t>".NET Developer",".NET 개발자","Web Developer","웹 개발자","PHP Developer","PHP 개발자","Node.js Developer","Node.js 개발자"</t>
  </si>
  <si>
    <t>"Java Developer","자바 개발자","Front-end Engineer","프론트엔드 개발자","Web Developer","웹 개발자"</t>
  </si>
  <si>
    <t>"Java Developer","자바 개발자","Front-end Engineer","프론트엔드 개발자","Android Developer","안드로이드 개발자"</t>
  </si>
  <si>
    <t>"Java Developer","자바 개발자"</t>
  </si>
  <si>
    <t>"Back-end Engineer","서버 개발자","PHP Developer","PHP 개발자"</t>
  </si>
  <si>
    <t>"System, Network Administrator","시스템,네트워크 관리자","DevOps / System Admin","DevOps / 시스템 관리자"</t>
  </si>
  <si>
    <t>"Project Manager","PM·PO","Marketer","마케터"</t>
  </si>
  <si>
    <t>"Web Designer","웹 디자이너","UI,GUI Designer","UI,GUI 디자이너","UX Designer","UX 디자이너","BI/BX Designer","BI/BX 디자이너"</t>
  </si>
  <si>
    <t>"Data Analyst","데이터 분석가","Growth Hacker","그로스 해커"</t>
  </si>
  <si>
    <t>"Copywriter","카피라이터","Online Marketer","온라인 마케터","Social Marketer","소셜 마케터","Digital Marketer","디지털 마케터"</t>
  </si>
  <si>
    <t>"Strategic Planner","전략 기획자","Business Development","사업개발·기획자","Service Planner","서비스 기획자"</t>
  </si>
  <si>
    <t>"Java Developer","자바 개발자","Front-end Engineer","프론트엔드 개발자","Web Developer","웹 개발자","Python Developer","파이썬 개발자"</t>
  </si>
  <si>
    <t>"Front-end Engineer","프론트엔드 개발자","Web Developer","웹 개발자","Node.js Developer","Node.js 개발자"</t>
  </si>
  <si>
    <t>"CS Advisor","CS 어드바이저"</t>
  </si>
  <si>
    <t>"Marketer","마케터","Marketing Strategy Planner","마케팅 전략 기획자","Mobile Marketing Specialist","모바일마케팅"</t>
  </si>
  <si>
    <t>"Marketing Strategy Planner","마케팅 전략 기획자"</t>
  </si>
  <si>
    <t>"CEO,Chief Executive Officer","CEO,Chief Executive Officer","CFO,Chief Financial Officer","CFO,Chief Financial Officer","COO,Chief Operation Officer","COO,Chief Operation Officer","CSO,Chief Strategy Officer","CSO,Chief Strategy Officer"</t>
  </si>
  <si>
    <t>"Product Designer","제품 디자이너","BI/BX Designer","BI/BX 디자이너"</t>
  </si>
  <si>
    <t>"Web Developer","웹 개발자","Ruby on Rails Developer","루비온레일즈 개발자"</t>
  </si>
  <si>
    <t>"Brand Marketer","브랜드 마케터","Marketer","마케터","Online Marketer","온라인 마케터","Growth Hacker","그로스 해커","Social Marketer","소셜 마케터","Digital Marketer","디지털 마케터"</t>
  </si>
  <si>
    <t>"Market Researcher","마켓 리서처","Marketer","마케터","Online Marketer","온라인 마케터","Marketing Strategy Planner","마케팅 전략 기획자","Social Marketer","소셜 마케터","Digital Marketer","디지털 마케터"</t>
  </si>
  <si>
    <t>"Brand Marketer","브랜드 마케터","Market Researcher","마켓 리서처","Marketer","마케터","Online Marketer","온라인 마케터","PR Specialist","PR 전문가","ATL Marketer","ATL 마케터","BTL Marketer","BTL 마케터","Growth Hacker","그로스 해커","Marketing Strategy Planner","마케팅 전략 기획자","Partnership Specialist","제휴","Social Marketer","소셜 마케터","CMO,Chief Marketing Officer","CMO,Chief Marketing Officer","CBO,Chief Brand Officer","CBO,Chief Brand Officer","Digital Marketer","디지털 마케터"</t>
  </si>
  <si>
    <t>"Brand Marketer","브랜드 마케터","Copywriter","카피라이터","Marketer","마케터","PR Specialist","PR 전문가","Marketing Strategy Planner","마케팅 전략 기획자","Partnership Specialist","제휴","Account Executive","광고 기획자(AE)","CMO,Chief Marketing Officer","CMO,Chief Marketing Officer","Digital Marketer","디지털 마케터","Marketing Director","마케팅 디렉터"</t>
  </si>
  <si>
    <t>"ATL Marketer","ATL 마케터","BTL Marketer","BTL 마케터","Marketing Strategy Planner","마케팅 전략 기획자","SEO Marketing Manager","키워드광고"</t>
  </si>
  <si>
    <t>"Marketer","마케터","Online Marketer","온라인 마케터","ATL Marketer","ATL 마케터","BTL Marketer","BTL 마케터","Digital Marketer","디지털 마케터"</t>
  </si>
  <si>
    <t>"Marketer","마케터","Marketing Strategy Planner","마케팅 전략 기획자","Social Marketer","소셜 마케터"</t>
  </si>
  <si>
    <t>"Java Developer","자바 개발자","Web Developer","웹 개발자","Development Manager","개발 매니저"</t>
  </si>
  <si>
    <t>"Business Development","사업개발·기획자","Marketing Strategy Planner","마케팅 전략 기획자"</t>
  </si>
  <si>
    <t>"Operations Manager","운영 매니저","Strategic Planner","전략 기획자","Service Planner","서비스 기획자"</t>
  </si>
  <si>
    <t>"Web Developer","웹 개발자","PHP Developer","PHP 개발자","Node.js Developer","Node.js 개발자"</t>
  </si>
  <si>
    <t>"Data Engineer","데이터 엔지니어","Back-end Engineer","서버 개발자"</t>
  </si>
  <si>
    <t>"Marketer","마케터","Marketing Strategy Planner","마케팅 전략 기획자"</t>
  </si>
  <si>
    <t>"Social Marketer","소셜 마케터","Account Executive","광고 기획자(AE)","Digital Marketer","디지털 마케터"</t>
  </si>
  <si>
    <t>"Account Manager","주요고객사 담당자","Technical Sales Specialist","기술영업","Sales Team Lead","영업 관리자","International Sales Mgr.","해외영업","Solutions Consultant","솔루션 컨설턴트","Enterprise Sales","기업영업","Customer Success Manager","고객성공매니저"</t>
  </si>
  <si>
    <t>"Java Developer","자바 개발자","Front-end Engineer","프론트엔드 개발자"</t>
  </si>
  <si>
    <t>"Unity Developer","유니티 개발자","Unreal Developer","언리얼 개발자"</t>
  </si>
  <si>
    <t>"iOS Developer","iOS 개발자","Unity Developer","유니티 개발자","Unreal Developer","언리얼 개발자"</t>
  </si>
  <si>
    <t>"Editor","에디터"</t>
  </si>
  <si>
    <t>".NET Developer",".NET 개발자","Back-end Engineer","서버 개발자"</t>
  </si>
  <si>
    <t>"Marketer","마케터","Online Marketer","온라인 마케터","Growth Hacker","그로스 해커","Social Marketer","소셜 마케터","Digital Marketer","디지털 마케터"</t>
  </si>
  <si>
    <t>"Data Engineer","데이터 엔지니어","Big Data Engineer","빅데이터 엔지니어"</t>
  </si>
  <si>
    <t>"Data Engineer","데이터 엔지니어","Python Developer","파이썬 개발자"</t>
  </si>
  <si>
    <t>"Business Support Manager","경영지원","Operations Manager","운영 매니저","Local Manager","지역 관리 매니저","Project Manager","PM·PO","Strategic Planner","전략 기획자","Business Development","사업개발·기획자"</t>
  </si>
  <si>
    <t>"C,C++ Developer","C,C++ 개발자"</t>
  </si>
  <si>
    <t>"Video Editing Specialist","영상 편집가","Writer","작가","Editor","에디터","Journalist","저널리스트"</t>
  </si>
  <si>
    <t>"Graphic Designer","그래픽 디자이너","Art Director","아트 디렉터","Web Designer","웹 디자이너","Mobile Designer","모바일 디자이너","UI,GUI Designer","UI,GUI 디자이너"</t>
  </si>
  <si>
    <t>"DevOps / System Admin","DevOps / 시스템 관리자"</t>
  </si>
  <si>
    <t>"Sales Specialist","외부영업","Inside Sales Specialist","내부영업","Account Manager","주요고객사 담당자","Technical Sales Specialist","기술영업","International Sales Mgr.","해외영업","Enterprise Sales","기업영업"</t>
  </si>
  <si>
    <t>"Graphic Designer","그래픽 디자이너","Web Designer","웹 디자이너","Mobile Designer","모바일 디자이너","UI,GUI Designer","UI,GUI 디자이너","UX Designer","UX 디자이너"</t>
  </si>
  <si>
    <t>"Graphic Designer","그래픽 디자이너","Web Designer","웹 디자이너","Illustrator","일러스트레이터"</t>
  </si>
  <si>
    <t>"Mobile Designer","모바일 디자이너","UI,GUI Designer","UI,GUI 디자이너"</t>
  </si>
  <si>
    <t>".NET Developer",".NET 개발자","Unity Developer","유니티 개발자"</t>
  </si>
  <si>
    <t>"Marketer","마케터","Online Marketer","온라인 마케터","Social Marketer","소셜 마케터","Digital Marketer","디지털 마케터"</t>
  </si>
  <si>
    <t>"Web Developer","웹 개발자","Python Developer","파이썬 개발자"</t>
  </si>
  <si>
    <t>"Mobile Designer","모바일 디자이너","UI,GUI Designer","UI,GUI 디자이너","BI/BX Designer","BI/BX 디자이너"</t>
  </si>
  <si>
    <t>"Security Engineer","보안 엔지니어"</t>
  </si>
  <si>
    <t>"Data Analyst","데이터 분석가"</t>
  </si>
  <si>
    <t>"Web Designer","웹 디자이너","Mobile Designer","모바일 디자이너","UI,GUI Designer","UI,GUI 디자이너","UX Designer","UX 디자이너"</t>
  </si>
  <si>
    <t>"Marketing Strategy Planner","마케팅 전략 기획자","Account Executive","광고 기획자(AE)","Digital Marketer","디지털 마케터"</t>
  </si>
  <si>
    <t>"CS Advisor","CS 어드바이저","CRM Specialist","CRM 전문가"</t>
  </si>
  <si>
    <t>"Back-end Engineer","서버 개발자","C,C++ Developer","C,C++ 개발자"</t>
  </si>
  <si>
    <t>"PR Specialist","PR 전문가"</t>
  </si>
  <si>
    <t>"Video Editing Specialist","영상 편집가","Writer","작가","Producer","PD"</t>
  </si>
  <si>
    <t>"Merchandiser","MD"</t>
  </si>
  <si>
    <t>"Marketer","마케터","Online Marketer","온라인 마케터","Marketing Strategy Planner","마케팅 전략 기획자","Social Marketer","소셜 마케터","Digital Marketer","디지털 마케터"</t>
  </si>
  <si>
    <t>"Marketer","마케터","Account Executive","광고 기획자(AE)"</t>
  </si>
  <si>
    <t>"Brand Marketer","브랜드 마케터","Online Marketer","온라인 마케터","Marketing Strategy Planner","마케팅 전략 기획자","Social Marketer","소셜 마케터","Digital Marketer","디지털 마케터"</t>
  </si>
  <si>
    <t>"Flash Developer","플래시 개발자"</t>
  </si>
  <si>
    <t>"Sales Specialist","외부영업","Inside Sales Specialist","내부영업","Sales Team Lead","영업 관리자"</t>
  </si>
  <si>
    <t>"Service Planner","서비스 기획자","Product Manager","프로덕트 매니저"</t>
  </si>
  <si>
    <t>"Data Engineer","데이터 엔지니어","Data Scientist","데이터 사이언티스트","Big Data Engineer","빅데이터 엔지니어"</t>
  </si>
  <si>
    <t>"Strategic Planner","전략 기획자","Business Development","사업개발·기획자","Management Innovator","경영 혁신가"</t>
  </si>
  <si>
    <t>"Sales Specialist","외부영업"</t>
  </si>
  <si>
    <t>"Data Engineer","데이터 엔지니어","Java Developer","자바 개발자","Back-end Engineer","서버 개발자","C,C++ Developer","C,C++ 개발자"</t>
  </si>
  <si>
    <t>"Java Developer","자바 개발자","Android Developer","안드로이드 개발자","iOS Developer","iOS 개발자","C,C++ Developer","C,C++ 개발자"</t>
  </si>
  <si>
    <t>"Accountant, Treasurer","회계담당","CPA","공인회계사","Auditor","내부통제 담당자"</t>
  </si>
  <si>
    <t>"Account Executive","광고 기획자(AE)","Sales Specialist","외부영업","Account Manager","주요고객사 담당자"</t>
  </si>
  <si>
    <t>"Sales Specialist","외부영업","Logistics Manager","물류담당"</t>
  </si>
  <si>
    <t>"Industrial Designer","산업 디자이너","Product Designer","제품 디자이너"</t>
  </si>
  <si>
    <t>"Strategic Planner","전략 기획자"</t>
  </si>
  <si>
    <t>"HR Consultant","HR 컨설턴트","HR Manager","인사담당","HR Development, Training","HRD","Organization Management","조직문화"</t>
  </si>
  <si>
    <t>"Operations Manager","운영 매니저","Service Planner","서비스 기획자"</t>
  </si>
  <si>
    <t>"CS Advisor","CS 어드바이저","CS Repsentative","CS 안내원","CRM Specialist","CRM 전문가","Customer Service Manager","CS 매니저"</t>
  </si>
  <si>
    <t>"Web Developer","웹 개발자","Node.js Developer","Node.js 개발자"</t>
  </si>
  <si>
    <t>"Web Designer","웹 디자이너","UI,GUI Designer","UI,GUI 디자이너"</t>
  </si>
  <si>
    <t>"Operations Manager","운영 매니저","Local Manager","지역 관리 매니저"</t>
  </si>
  <si>
    <t>"Merchandiser","MD","Retail Merchandiser","리테일 MD"</t>
  </si>
  <si>
    <t>"Sales Specialist","외부영업","Account Manager","주요고객사 담당자"</t>
  </si>
  <si>
    <t>"Back-end Engineer","서버 개발자","Ruby on Rails Developer","루비온레일즈 개발자"</t>
  </si>
  <si>
    <t>"Strategic Planner","전략 기획자","Business Development","사업개발·기획자"</t>
  </si>
  <si>
    <t>"Web Designer","웹 디자이너","Mobile Designer","모바일 디자이너"</t>
  </si>
  <si>
    <t>"Unreal Developer","언리얼 개발자","C,C++ Developer","C,C++ 개발자"</t>
  </si>
  <si>
    <t>"Financial Analyst","재무 분석가"</t>
  </si>
  <si>
    <t>"CIO,Chief Information Officer","CIO,Chief Information Officer"</t>
  </si>
  <si>
    <t>"Financial Analyst","재무 분석가","CFO,Chief Financial Officer","CFO,Chief Financial Officer"</t>
  </si>
  <si>
    <t>"Management Innovator","경영 혁신가","Data Analyst","데이터 분석가"</t>
  </si>
  <si>
    <t>"Video Editing Specialist","영상 편집가","Editor","에디터"</t>
  </si>
  <si>
    <t>"Graphic Designer","그래픽 디자이너","Art Director","아트 디렉터","Web Designer","웹 디자이너","Illustrator","일러스트레이터","UI,GUI Designer","UI,GUI 디자이너","UX Designer","UX 디자이너"</t>
  </si>
  <si>
    <t>"Brand Marketer","브랜드 마케터","Marketing Strategy Planner","마케팅 전략 기획자","BI/BX Designer","BI/BX 디자이너"</t>
  </si>
  <si>
    <t>"Back-end Engineer","서버 개발자","Web Developer","웹 개발자","C,C++ Developer","C,C++ 개발자"</t>
  </si>
  <si>
    <t>"Graphic Designer","그래픽 디자이너","Illustrator","일러스트레이터"</t>
  </si>
  <si>
    <t>"Brand Marketer","브랜드 마케터"</t>
  </si>
  <si>
    <t>"Marketer","마케터","Online Marketer","온라인 마케터","Growth Hacker","그로스 해커","Digital Marketer","디지털 마케터"</t>
  </si>
  <si>
    <t>"HR Manager","인사담당","Performance Evaluation","평가·보상","Organization Management","조직문화"</t>
  </si>
  <si>
    <t>"Sales Specialist","외부영업","Sales Engineer","세일즈 엔지니어"</t>
  </si>
  <si>
    <t>"Industrial Designer","산업 디자이너","Product Designer","제품 디자이너","2D Designer","2D 디자이너"</t>
  </si>
  <si>
    <t>"Hardware Engineer","하드웨어 엔지니어"</t>
  </si>
  <si>
    <t>"Analyst","애널리스트"</t>
  </si>
  <si>
    <t>"Online Marketer","온라인 마케터","Marketing Strategy Planner","마케팅 전략 기획자","Partnership Specialist","제휴","Digital Marketer","디지털 마케터"</t>
  </si>
  <si>
    <t>"Embedded Developer","임베디드 개발자"</t>
  </si>
  <si>
    <t>"Materials Manager","자재관리·구매","Production Manager","생산 관리자","Quality Manager","품질 관리자"</t>
  </si>
  <si>
    <t>"Business Development","사업개발·기획자","Service Planner","서비스 기획자"</t>
  </si>
  <si>
    <t>"Partnership Specialist","제휴"</t>
  </si>
  <si>
    <t>"CS Advisor","CS 어드바이저","Customer Service Manager","CS 매니저"</t>
  </si>
  <si>
    <t>"Brand Marketer","브랜드 마케터","Marketer","마케터","Online Marketer","온라인 마케터","Digital Marketer","디지털 마케터"</t>
  </si>
  <si>
    <t>"Strategic Planner","전략 기획자","Service Planner","서비스 기획자"</t>
  </si>
  <si>
    <t>"Java Developer","자바 개발자","Back-end Engineer","서버 개발자","C,C++ Developer","C,C++ 개발자"</t>
  </si>
  <si>
    <t>"Business Development","사업개발·기획자"</t>
  </si>
  <si>
    <t>"Sales Specialist","외부영업","Sales Team Lead","영업 관리자"</t>
  </si>
  <si>
    <t>"Strategic Planner","전략 기획자","Analyst","애널리스트"</t>
  </si>
  <si>
    <t>"Marketer","마케터","Online Marketer","온라인 마케터","Marketing Strategy Planner","마케팅 전략 기획자","Digital Marketer","디지털 마케터"</t>
  </si>
  <si>
    <t>"Java Developer","자바 개발자","System, Network Administrator","시스템,네트워크 관리자","Security Engineer","보안 엔지니어","Back-end Engineer","서버 개발자"</t>
  </si>
  <si>
    <t>"Video, Voice Engineer","영상,음성 엔지니어","Graphics Engineer","그래픽스 엔지니어","C,C++ Developer","C,C++ 개발자"</t>
  </si>
  <si>
    <t>"Lawyer","변호사"</t>
  </si>
  <si>
    <t>"CTO,Chief Technology Officer","CTO,Chief Technology Officer","Back-end Engineer","서버 개발자","PHP Developer","PHP 개발자"</t>
  </si>
  <si>
    <t>"Project Manager","PM·PO","Service Planner","서비스 기획자","Product Manager","프로덕트 매니저"</t>
  </si>
  <si>
    <t>"Logistics Manager","물류담당"</t>
  </si>
  <si>
    <t>"Data Engineer","데이터 엔지니어","Graphics Engineer","그래픽스 엔지니어"</t>
  </si>
  <si>
    <t>"Graphic Designer","그래픽 디자이너","Web Designer","웹 디자이너","Mobile Designer","모바일 디자이너","Illustrator","일러스트레이터","UI,GUI Designer","UI,GUI 디자이너","UX Designer","UX 디자이너","Character Designer","캐릭터 디자이너"</t>
  </si>
  <si>
    <t>"Game Graphic Designer","게임 그래픽 디자이너","3D Designer","3D 디자이너"</t>
  </si>
  <si>
    <t>"HR Manager","인사담당","Organization Management","조직문화"</t>
  </si>
  <si>
    <t>"Data Engineer","데이터 엔지니어","Big Data Engineer","빅데이터 엔지니어","Machine Learning Engineer","머신러닝 엔지니어"</t>
  </si>
  <si>
    <t>"Operations Manager","운영 매니저","Project Manager","PM·PO","Business Development","사업개발·기획자","Service Planner","서비스 기획자"</t>
  </si>
  <si>
    <t>"Marketer","마케터","Online Marketer","온라인 마케터","ATL Marketer","ATL 마케터","Marketing Strategy Planner","마케팅 전략 기획자","Digital Marketer","디지털 마케터"</t>
  </si>
  <si>
    <t>"Graphic Designer","그래픽 디자이너","UI,GUI Designer","UI,GUI 디자이너","UX Designer","UX 디자이너"</t>
  </si>
  <si>
    <t>"Financial Analyst","재무 분석가","Investment Banker","투자은행가"</t>
  </si>
  <si>
    <t>"Java Developer","자바 개발자","Development Manager","개발 매니저","Python Developer","파이썬 개발자","C,C++ Developer","C,C++ 개발자"</t>
  </si>
  <si>
    <t>"HR Development, Training","HRD","Organization Management","조직문화"</t>
  </si>
  <si>
    <t>"Java Developer","자바 개발자","Android Developer","안드로이드 개발자","iOS Developer","iOS 개발자"</t>
  </si>
  <si>
    <t>"Android Developer","안드로이드 개발자","iOS Developer","iOS 개발자","Video, Voice Engineer","영상,음성 엔지니어"</t>
  </si>
  <si>
    <t>"Java Developer","자바 개발자","System, Network Administrator","시스템,네트워크 관리자","Android Developer","안드로이드 개발자","iOS Developer","iOS 개발자","Back-end Engineer","서버 개발자","Web Developer","웹 개발자"</t>
  </si>
  <si>
    <t>"Business Development","사업개발·기획자","Data Analyst","데이터 분석가"</t>
  </si>
  <si>
    <t>"System, Network Administrator","시스템,네트워크 관리자"</t>
  </si>
  <si>
    <t>"Java Developer","자바 개발자","Python Developer","파이썬 개발자"</t>
  </si>
  <si>
    <t>"Web Designer","웹 디자이너","Mobile Designer","모바일 디자이너","UI,GUI Designer","UI,GUI 디자이너","BI/BX Designer","BI/BX 디자이너","2D Designer","2D 디자이너"</t>
  </si>
  <si>
    <t>"Compliance Manager","준법감시인"</t>
  </si>
  <si>
    <t>"General Counsel","법무 자문위원"</t>
  </si>
  <si>
    <t>"Sales Specialist","외부영업","Account Manager","주요고객사 담당자","Sales Engineer","세일즈 엔지니어"</t>
  </si>
  <si>
    <t>"Marketer","마케터","Partnership Specialist","제휴"</t>
  </si>
  <si>
    <t>"Technical Sales Specialist","기술영업"</t>
  </si>
  <si>
    <t>"Event Planner","이벤트 기획자","Store Manager","매장 관리자","Franchise Manager","가맹점 관리자"</t>
  </si>
  <si>
    <t>"Brand Marketer","브랜드 마케터","Market Researcher","마켓 리서처","Marketer","마케터","Online Marketer","온라인 마케터","PR Specialist","PR 전문가","Marketing Strategy Planner","마케팅 전략 기획자","Social Marketer","소셜 마케터","Digital Marketer","디지털 마케터"</t>
  </si>
  <si>
    <t>"3D Designer","3D 디자이너"</t>
  </si>
  <si>
    <t>"UI,GUI Designer","UI,GUI 디자이너","2D Designer","2D 디자이너"</t>
  </si>
  <si>
    <t>"Data Engineer","데이터 엔지니어","Java Developer","자바 개발자","System, Network Administrator","시스템,네트워크 관리자","Security Engineer","보안 엔지니어","Back-end Engineer","서버 개발자","Web Developer","웹 개발자"</t>
  </si>
  <si>
    <t>"Financial Analyst","재무 분석가","Analyst","애널리스트"</t>
  </si>
  <si>
    <t>"Operations Manager","운영 매니저","Business Development","사업개발·기획자"</t>
  </si>
  <si>
    <t>"Operations Manager","운영 매니저"</t>
  </si>
  <si>
    <t>"Java Developer","자바 개발자","Web Developer","웹 개발자","Node.js Developer","Node.js 개발자"</t>
  </si>
  <si>
    <t>"Data Engineer","데이터 엔지니어","Java Developer","자바 개발자","Back-end Engineer","서버 개발자"</t>
  </si>
  <si>
    <t>"Data Engineer","데이터 엔지니어","Game Planner","게임 기획자"</t>
  </si>
  <si>
    <t>"Java Developer","자바 개발자","Front-end Engineer","프론트엔드 개발자","Development Manager","개발 매니저","C,C++ Developer","C,C++ 개발자"</t>
  </si>
  <si>
    <t>"Project Manager","PM·PO","Consultant","컨설턴트"</t>
  </si>
  <si>
    <t>"Java Developer","자바 개발자","Android Developer","안드로이드 개발자"</t>
  </si>
  <si>
    <t>"Brand Marketer","브랜드 마케터","Marketer","마케터","Marketing Strategy Planner","마케팅 전략 기획자","Partnership Specialist","제휴","Social Marketer","소셜 마케터"</t>
  </si>
  <si>
    <t>"Business Support Manager","경영지원","Operations Manager","운영 매니저","Office Manager","오피스 관리","Project Manager","PM·PO","Business Development","사업개발·기획자","Organization Management","조직관리","COO,Chief Operation Officer","COO,Chief Operation Officer"</t>
  </si>
  <si>
    <t>"Financial Analyst","재무 분석가","CPA","공인회계사","Investment Banker","투자은행가"</t>
  </si>
  <si>
    <t>"Photographer","사진작가"</t>
  </si>
  <si>
    <t>"Illustrator","일러스트레이터"</t>
  </si>
  <si>
    <t>"Performance Evaluation","평가·보상","HR Development, Training","HRD","Salary, Compensation","급여담당"</t>
  </si>
  <si>
    <t>"Visual Merchandiser","비주얼머천다이저"</t>
  </si>
  <si>
    <t>"Interior Designer","인테리어 디자이너","Space Designer","공간 디자이너"</t>
  </si>
  <si>
    <t>"Business Support Manager","경영지원","Operations Manager","운영 매니저","Purchasing Manager","구매담당","General Affairs","총무","Strategic Planner","전략 기획자","Business Development","사업개발·기획자","Risk Management Specialist","리스크 관리 전문가","COO,Chief Operation Officer","COO,Chief Operation Officer","CSO,Chief Strategy Officer","CSO,Chief Strategy Officer"</t>
  </si>
  <si>
    <t>"CS Advisor","CS 어드바이저","CS Repsentative","CS 안내원","Service Technician","AS 기술자","Store Manager","매장 관리자","Merchandiser","MD","Retail Merchandiser","리테일 MD","CRM Specialist","CRM 전문가","Customer Service Manager","CS 매니저"</t>
  </si>
  <si>
    <t>"Project Manager","PM·PO","Strategic Planner","전략 기획자","Business Development","사업개발·기획자"</t>
  </si>
  <si>
    <t>"CS Advisor","CS 어드바이저","CS Repsentative","CS 안내원","Inbound Telemarketer","인바운드 텔레마케터","Outbound Telemarketer","아웃바운드 텔레마케터","Customer Service Manager","CS 매니저"</t>
  </si>
  <si>
    <t>"System, Network Administrator","시스템,네트워크 관리자","Security Engineer","보안 엔지니어"</t>
  </si>
  <si>
    <t>"Web Designer","웹 디자이너","UI,GUI Designer","UI,GUI 디자이너","UX Designer","UX 디자이너","Industrial Designer","산업 디자이너","Product Designer","제품 디자이너"</t>
  </si>
  <si>
    <t>"Marketing Strategy Planner","마케팅 전략 기획자","Marketing Director","마케팅 디렉터"</t>
  </si>
  <si>
    <t>"Market Researcher","마켓 리서처","PR Specialist","PR 전문가"</t>
  </si>
  <si>
    <t>"Sales Specialist","외부영업","Inside Sales Specialist","내부영업"</t>
  </si>
  <si>
    <t>"Java Developer","자바 개발자","Android Developer","안드로이드 개발자","Back-end Engineer","서버 개발자","Web Developer","웹 개발자","Ruby on Rails Developer","루비온레일즈 개발자","Node.js Developer","Node.js 개발자","Python Developer","파이썬 개발자"</t>
  </si>
  <si>
    <t>"Embedded Developer","임베디드 개발자","Android Developer","안드로이드 개발자","C,C++ Developer","C,C++ 개발자"</t>
  </si>
  <si>
    <t>"Back-end Engineer","서버 개발자","Web Developer","웹 개발자","Software Engineer","Software Engineer","소프트웨어 엔지니어"</t>
  </si>
  <si>
    <t>"Operations Manager","운영 매니저","Strategic Planner","전략 기획자"</t>
  </si>
  <si>
    <t>"CTO,Chief Technology Officer","CTO,Chief Technology Officer","Web Developer","웹 개발자","Python Developer","파이썬 개발자"</t>
  </si>
  <si>
    <t>"Online Marketer","온라인 마케터","PR Specialist","PR 전문가","Partnership Specialist","제휴","Social Marketer","소셜 마케터","Digital Marketer","디지털 마케터"</t>
  </si>
  <si>
    <t>"Sales Specialist","외부영업","Enterprise Sales","기업영업"</t>
  </si>
  <si>
    <t>"Java Developer","자바 개발자","Android Developer","안드로이드 개발자","C,C++ Developer","C,C++ 개발자"</t>
  </si>
  <si>
    <t>"CS Advisor","CS 어드바이저","CS Repsentative","CS 안내원","Customer Service Manager","CS 매니저"</t>
  </si>
  <si>
    <t>"Brand Marketer","브랜드 마케터","Copywriter","카피라이터","Online Marketer","온라인 마케터","BTL Marketer","BTL 마케터","Marketing Strategy Planner","마케팅 전략 기획자","Digital Marketer","디지털 마케터"</t>
  </si>
  <si>
    <t>"Brand Marketer","브랜드 마케터","Copywriter","카피라이터","Market Researcher","마켓 리서처","Marketer","마케터","Online Marketer","온라인 마케터","PR Specialist","PR 전문가","ATL Marketer","ATL 마케터","BTL Marketer","BTL 마케터","Growth Hacker","그로스 해커","Marketing Strategy Planner","마케팅 전략 기획자","Partnership Specialist","제휴","Social Marketer","소셜 마케터","SEO Marketing Manager","키워드광고","CMO,Chief Marketing Officer","CMO,Chief Marketing Officer","CBO,Chief Brand Officer","CBO,Chief Brand Officer","Digital Marketer","디지털 마케터"</t>
  </si>
  <si>
    <t>"Graphic Designer","그래픽 디자이너","Web Designer","웹 디자이너","UI,GUI Designer","UI,GUI 디자이너"</t>
  </si>
  <si>
    <t>"Store Manager","매장 관리자","Retail Merchandiser","리테일 MD"</t>
  </si>
  <si>
    <t>"Web Designer","웹 디자이너"</t>
  </si>
  <si>
    <t>"Brand Marketer","브랜드 마케터","Marketer","마케터","PR Specialist","PR 전문가","Social Marketer","소셜 마케터","Digital Marketer","디지털 마케터","Content Marketer","콘텐츠 마케터"</t>
  </si>
  <si>
    <t>"Account Executive","광고 기획자(AE)","Sales Specialist","외부영업","Inside Sales Specialist","내부영업","Technical Sales Specialist","기술영업","Sales Engineer","세일즈 엔지니어"</t>
  </si>
  <si>
    <t>"Online Marketer","온라인 마케터","Social Marketer","소셜 마케터","SEO Marketing Manager","키워드광고","Digital Marketer","디지털 마케터"</t>
  </si>
  <si>
    <t>"Global Marketing Mgr.","글로벌 마케팅","Marketing Director","마케팅 디렉터"</t>
  </si>
  <si>
    <t>"Marketer","마케터","Online Marketer","온라인 마케터","ATL Marketer","ATL 마케터","BTL Marketer","BTL 마케터","Marketing Strategy Planner","마케팅 전략 기획자","Digital Marketer","디지털 마케터"</t>
  </si>
  <si>
    <t>"Brand Marketer","브랜드 마케터","Marketing Strategy Planner","마케팅 전략 기획자","Content Marketer","콘텐츠 마케터"</t>
  </si>
  <si>
    <t>"Project Manager","PM·PO","Strategic Planner","전략 기획자","Management Innovator","경영 혁신가"</t>
  </si>
  <si>
    <t>"Marketer","마케터","Online Marketer","온라인 마케터","Digital Marketer","디지털 마케터"</t>
  </si>
  <si>
    <t>"HR Manager","인사담당","Performance Evaluation","평가·보상","HR Development, Training","HRD","Salary, Compensation","급여담당"</t>
  </si>
  <si>
    <t>"Purchasing Manager","구매담당","Business Development","사업개발·기획자"</t>
  </si>
  <si>
    <t>"Accountant, Treasurer","회계담당","CPA","공인회계사"</t>
  </si>
  <si>
    <t>"System, Network Administrator","시스템,네트워크 관리자","Hardware Engineer","하드웨어 엔지니어","Back-end Engineer","서버 개발자"</t>
  </si>
  <si>
    <t>"Accountant, Treasurer","회계담당","Financial Analyst","재무 분석가","CPA","공인회계사","Auditor","내부통제 담당자","IR","IR","Financial Advisor","자산관리사","Asset Manager","자산운용가"</t>
  </si>
  <si>
    <t>"Sales Specialist","외부영업","Inside Sales Specialist","내부영업","Technical Sales Specialist","기술영업","Sales Engineer","세일즈 엔지니어"</t>
  </si>
  <si>
    <t>"Brand Marketer","브랜드 마케터","Marketing Strategy Planner","마케팅 전략 기획자","CMO,Chief Marketing Officer","CMO,Chief Marketing Officer","CBO,Chief Brand Officer","CBO,Chief Brand Officer"</t>
  </si>
  <si>
    <t>"Operations Manager","운영 매니저","Project Manager","PM·PO","Business Development","사업개발·기획자"</t>
  </si>
  <si>
    <t>"Brand Marketer","브랜드 마케터","Marketer","마케터","Online Marketer","온라인 마케터","BTL Marketer","BTL 마케터","Growth Hacker","그로스 해커","Marketing Strategy Planner","마케팅 전략 기획자","Partnership Specialist","제휴","Social Marketer","소셜 마케터","Digital Marketer","디지털 마케터"</t>
  </si>
  <si>
    <t>"Brand Marketer","브랜드 마케터","Online Marketer","온라인 마케터","Marketing Strategy Planner","마케팅 전략 기획자","Partnership Specialist","제휴","Digital Marketer","디지털 마케터"</t>
  </si>
  <si>
    <t>"Forklift Driver","지게차 운전사","Logistics Analyst","물류 분석가","Logistics Manager","물류담당","Transportation Manager","운송 관리자"</t>
  </si>
  <si>
    <t>"Sales Specialist","외부영업","Inside Sales Specialist","내부영업","Technical Sales Specialist","기술영업","Sales Team Lead","영업 관리자","Enterprise Sales","기업영업","Customer Success Manager","고객성공매니저"</t>
  </si>
  <si>
    <t>"Materials Manager","자재관리·구매","Quality Manager","품질 관리자"</t>
  </si>
  <si>
    <t>"Journalist","저널리스트"</t>
  </si>
  <si>
    <t>"Visual Merchandiser","비주얼머천다이저","Merchandiser","MD"</t>
  </si>
  <si>
    <t>"Mobile Designer","모바일 디자이너","UI,GUI Designer","UI,GUI 디자이너","Game Graphic Designer","게임 그래픽 디자이너"</t>
  </si>
  <si>
    <t>"C,C++ Developer","C,C++ 개발자","Game Client Developer","게임 클라이언트 개발자","Mobile Game Developer","모바일 게임 개발자"</t>
  </si>
  <si>
    <t>"Front-end Engineer","프론트엔드 개발자","Web Developer","웹 개발자","Python Developer","파이썬 개발자"</t>
  </si>
  <si>
    <t>"Local Manager","지역 관리 매니저","Business Development","사업개발·기획자","Service Planner","서비스 기획자"</t>
  </si>
  <si>
    <t>"Video, Motion Designer","영상,모션 디자이너","3D Designer","3D 디자이너"</t>
  </si>
  <si>
    <t>"Brand Marketer","브랜드 마케터","Marketer","마케터","Marketing Strategy Planner","마케팅 전략 기획자"</t>
  </si>
  <si>
    <t>"Online Marketer","온라인 마케터","Marketing Strategy Planner","마케팅 전략 기획자","CMO,Chief Marketing Officer","CMO,Chief Marketing Officer","Digital Marketer","디지털 마케터"</t>
  </si>
  <si>
    <t>"Translator","통·번역"</t>
  </si>
  <si>
    <t>"Graphic Designer","그래픽 디자이너","Web Designer","웹 디자이너","UI,GUI Designer","UI,GUI 디자이너","UX Designer","UX 디자이너"</t>
  </si>
  <si>
    <t>"Online Marketer","온라인 마케터","SEO Marketing Manager","키워드광고","Digital Marketer","디지털 마케터"</t>
  </si>
  <si>
    <t>"Data Scientist","데이터 사이언티스트"</t>
  </si>
  <si>
    <t>"Android Developer","안드로이드 개발자","C,C++ Developer","C,C++ 개발자"</t>
  </si>
  <si>
    <t>"Marketer","마케터","Online Marketer","온라인 마케터","Social Marketer","소셜 마케터","SEO Marketing Manager","키워드광고","Digital Marketer","디지털 마케터"</t>
  </si>
  <si>
    <t>"Marketer","마케터","ATL Marketer","ATL 마케터","BTL Marketer","BTL 마케터","Marketing Strategy Planner","마케팅 전략 기획자","CMO,Chief Marketing Officer","CMO,Chief Marketing Officer"</t>
  </si>
  <si>
    <t>"Graphic Designer","그래픽 디자이너","BI/BX Designer","BI/BX 디자이너"</t>
  </si>
  <si>
    <t>"Business Support Manager","경영지원","Office Manager","오피스 관리"</t>
  </si>
  <si>
    <t>"Operations Manager","운영 매니저","Local Manager","지역 관리 매니저","Business Development","사업개발·기획자"</t>
  </si>
  <si>
    <t>"UI,GUI Designer","UI,GUI 디자이너","UX Designer","UX 디자이너","BI/BX Designer","BI/BX 디자이너"</t>
  </si>
  <si>
    <t>"Java Developer","자바 개발자","Web Developer","웹 개발자","Python Developer","파이썬 개발자"</t>
  </si>
  <si>
    <t>"System, Network Administrator","시스템,네트워크 관리자","Front-end Engineer","프론트엔드 개발자","QA, Test Engineer","QA,테스트 엔지니어","Back-end Engineer","서버 개발자","Web Developer","웹 개발자","Python Developer","파이썬 개발자","Web Publisher","웹 퍼블리셔"</t>
  </si>
  <si>
    <t>"Back-end Engineer","서버 개발자","Web Developer","웹 개발자","Node.js Developer","Node.js 개발자"</t>
  </si>
  <si>
    <t>"Product Manager","프로덕트 매니저"</t>
  </si>
  <si>
    <t>"CS Repsentative","CS 안내원","CRM Specialist","CRM 전문가","Customer Service Manager","CS 매니저"</t>
  </si>
  <si>
    <t>"Account Manager","주요고객사 담당자","Sales Team Lead","영업 관리자","Enterprise Sales","기업영업"</t>
  </si>
  <si>
    <t>"HR Manager","인사담당","Recruiter","리크루터"</t>
  </si>
  <si>
    <t>"Account Executive","광고 기획자(AE)"</t>
  </si>
  <si>
    <t>"Brand Marketer","브랜드 마케터","Marketer","마케터","Social Marketer","소셜 마케터"</t>
  </si>
  <si>
    <t>"Graphic Designer","그래픽 디자이너","BI/BX Designer","BI/BX 디자이너","2D Designer","2D 디자이너"</t>
  </si>
  <si>
    <t>"Brand Marketer","브랜드 마케터","Marketer","마케터","Social Marketer","소셜 마케터","Digital Marketer","디지털 마케터"</t>
  </si>
  <si>
    <t>"Account Executive","광고 기획자(AE)","Sales Specialist","외부영업","Technical Sales Specialist","기술영업"</t>
  </si>
  <si>
    <t>"Brand Marketer","브랜드 마케터","Marketer","마케터","Online Marketer","온라인 마케터","Marketing Strategy Planner","마케팅 전략 기획자","Digital Marketer","디지털 마케터"</t>
  </si>
  <si>
    <t>"Android Developer","안드로이드 개발자","iOS Developer","iOS 개발자","Web Developer","웹 개발자"</t>
  </si>
  <si>
    <t>"Account Executive","광고 기획자(AE)","Sales Specialist","외부영업","Inside Sales Specialist","내부영업","Account Manager","주요고객사 담당자","Technical Sales Specialist","기술영업"</t>
  </si>
  <si>
    <t>"Marketer","마케터","Online Marketer","온라인 마케터","PR Specialist","PR 전문가","Marketing Strategy Planner","마케팅 전략 기획자","Digital Marketer","디지털 마케터"</t>
  </si>
  <si>
    <t>"System, Network Administrator","시스템,네트워크 관리자","Back-end Engineer","서버 개발자","Web Developer","웹 개발자","Node.js Developer","Node.js 개발자"</t>
  </si>
  <si>
    <t>"Market Researcher","마켓 리서처","Marketer","마케터","Online Marketer","온라인 마케터","Growth Hacker","그로스 해커","Digital Marketer","디지털 마케터"</t>
  </si>
  <si>
    <t>"PHP Developer","PHP 개발자"</t>
  </si>
  <si>
    <t>"Front-end Engineer","프론트엔드 개발자","Web Developer","웹 개발자","PHP Developer","PHP 개발자","Web Publisher","웹 퍼블리셔"</t>
  </si>
  <si>
    <t>"Logistics Analyst","물류 분석가"</t>
  </si>
  <si>
    <t>"Sales Specialist","외부영업","Technical Sales Specialist","기술영업"</t>
  </si>
  <si>
    <t>"Operations Manager","운영 매니저","Branch Manager","지점장"</t>
  </si>
  <si>
    <t>"Business Development","사업개발·기획자","Sales Specialist","외부영업"</t>
  </si>
  <si>
    <t>"Embedded Developer","임베디드 개발자","Hardware Engineer","하드웨어 엔지니어"</t>
  </si>
  <si>
    <t>"Embedded Developer","임베디드 개발자","Video, Voice Engineer","영상,음성 엔지니어"</t>
  </si>
  <si>
    <t>"Marketer","마케터","Online Marketer","온라인 마케터","Growth Hacker","그로스 해커","Marketing Strategy Planner","마케팅 전략 기획자","Digital Marketer","디지털 마케터"</t>
  </si>
  <si>
    <t>"Producer","PD"</t>
  </si>
  <si>
    <t>"Data Engineer","데이터 엔지니어","Front-end Engineer","프론트엔드 개발자"</t>
  </si>
  <si>
    <t>"Marketer","마케터","Growth Hacker","그로스 해커","Digital Marketer","디지털 마케터"</t>
  </si>
  <si>
    <t>"Java Developer","자바 개발자",".NET Developer",".NET 개발자","System, Network Administrator","시스템,네트워크 관리자","CTO,Chief Technology Officer","CTO,Chief Technology Officer","Back-end Engineer","서버 개발자","Node.js Developer","Node.js 개발자","Python Developer","파이썬 개발자","C,C++ Developer","C,C++ 개발자"</t>
  </si>
  <si>
    <t>"Travel Agent","여행 에이전트","Merchandiser","MD","Account Executive","광고 기획자(AE)","Account Manager","주요고객사 담당자"</t>
  </si>
  <si>
    <t>"Graphic Designer","그래픽 디자이너"</t>
  </si>
  <si>
    <t>"System, Network Administrator","시스템,네트워크 관리자","Product Manager","프로덕트 매니저","Development Manager","개발 매니저"</t>
  </si>
  <si>
    <t>"Graphic Designer","그래픽 디자이너","Mobile Designer","모바일 디자이너","UI,GUI Designer","UI,GUI 디자이너","UX Designer","UX 디자이너","2D Designer","2D 디자이너","Character Designer","캐릭터 디자이너"</t>
  </si>
  <si>
    <t>"System, Network Administrator","시스템,네트워크 관리자","Security Engineer","보안 엔지니어","DevOps / System Admin","DevOps / 시스템 관리자"</t>
  </si>
  <si>
    <t>"Graphic Designer","그래픽 디자이너","Web Designer","웹 디자이너","Mobile Designer","모바일 디자이너"</t>
  </si>
  <si>
    <t>"Online Marketer","온라인 마케터","Marketing Strategy Planner","마케팅 전략 기획자","Social Marketer","소셜 마케터","Digital Marketer","디지털 마케터"</t>
  </si>
  <si>
    <t>"Lawyer","변호사","General Counsel","법무 자문위원"</t>
  </si>
  <si>
    <t>"Editor","에디터","Producer","PD"</t>
  </si>
  <si>
    <t>"Online Marketer","온라인 마케터","ATL Marketer","ATL 마케터","Account Executive","광고 기획자(AE)","Digital Marketer","디지털 마케터"</t>
  </si>
  <si>
    <t>"Writer","작가","Editor","에디터"</t>
  </si>
  <si>
    <t>"Graphic Designer","그래픽 디자이너","Art Director","아트 디렉터","Illustrator","일러스트레이터","Video, Motion Designer","영상,모션 디자이너","Product Designer","제품 디자이너","2D Designer","2D 디자이너"</t>
  </si>
  <si>
    <t>"Graphic Designer","그래픽 디자이너","Illustrator","일러스트레이터","Product Designer","제품 디자이너"</t>
  </si>
  <si>
    <t>"Brand Marketer","브랜드 마케터","Marketing Strategy Planner","마케팅 전략 기획자"</t>
  </si>
  <si>
    <t>"Art Director","아트 디렉터"</t>
  </si>
  <si>
    <t>"Data Engineer","데이터 엔지니어",".NET Developer",".NET 개발자","C,C++ Developer","C,C++ 개발자"</t>
  </si>
  <si>
    <t>"Visual Merchandiser","비주얼머천다이저","Merchandiser","MD","Retail Merchandiser","리테일 MD"</t>
  </si>
  <si>
    <t>"Online Marketer","온라인 마케터","Social Marketer","소셜 마케터","Digital Marketer","디지털 마케터"</t>
  </si>
  <si>
    <t>"Back-end Engineer","서버 개발자","Development Manager","개발 매니저","PHP Developer","PHP 개발자"</t>
  </si>
  <si>
    <t>"HR Consultant","HR 컨설턴트","HR Manager","인사담당"</t>
  </si>
  <si>
    <t>"Marketer","마케터","Online Marketer","온라인 마케터","Marketing Strategy Planner","마케팅 전략 기획자","Social Marketer","소셜 마케터","SEO Marketing Manager","키워드광고","Digital Marketer","디지털 마케터"</t>
  </si>
  <si>
    <t>"Data Engineer","데이터 엔지니어","Back-end Engineer","서버 개발자","Web Developer","웹 개발자","Python Developer","파이썬 개발자"</t>
  </si>
  <si>
    <t>"Copywriter","카피라이터","Online Marketer","온라인 마케터","Digital Marketer","디지털 마케터"</t>
  </si>
  <si>
    <t>"Market Researcher","마켓 리서처","Marketer","마케터","Online Marketer","온라인 마케터","BTL Marketer","BTL 마케터","Growth Hacker","그로스 해커","Marketing Strategy Planner","마케팅 전략 기획자","Social Marketer","소셜 마케터","Digital Marketer","디지털 마케터"</t>
  </si>
  <si>
    <t>"Java Developer","자바 개발자","Back-end Engineer","서버 개발자","Software Engineer (Back-end)","소프트웨어 엔지니어(백엔드)"</t>
  </si>
  <si>
    <t>"Art Director","아트 디렉터","Video, Motion Designer","영상,모션 디자이너","Ad Designer","광고 디자이너"</t>
  </si>
  <si>
    <t>"Front-end Engineer","프론트엔드 개발자","Back-end Engineer","서버 개발자","Web Developer","웹 개발자","Node.js Developer","Node.js 개발자"</t>
  </si>
  <si>
    <t>"HR Manager","인사담당"</t>
  </si>
  <si>
    <t>"Service Technician","AS 기술자","CRM Specialist","CRM 전문가"</t>
  </si>
  <si>
    <t>"Graphic Designer","그래픽 디자이너","2D Designer","2D 디자이너"</t>
  </si>
  <si>
    <t>"Brand Marketer","브랜드 마케터","Marketer","마케터","PR Specialist","PR 전문가"</t>
  </si>
  <si>
    <t>"Android Developer","안드로이드 개발자","Node.js Developer","Node.js 개발자"</t>
  </si>
  <si>
    <t>"QA, Test Engineer","QA,테스트 엔지니어","Product Manager","프로덕트 매니저"</t>
  </si>
  <si>
    <t>"Product Designer","제품 디자이너","3D Designer","3D 디자이너"</t>
  </si>
  <si>
    <t>"Graphic Designer","그래픽 디자이너","Mobile Designer","모바일 디자이너","UI,GUI Designer","UI,GUI 디자이너"</t>
  </si>
  <si>
    <t>"Android Developer","안드로이드 개발자","Blockchain Platform Engineer","블록체인 플랫폼 엔지니어"</t>
  </si>
  <si>
    <t>"Unity Developer","유니티 개발자","C,C++ Developer","C,C++ 개발자"</t>
  </si>
  <si>
    <t>"Market Researcher","마켓 리서처","Online Marketer","온라인 마케터","Digital Marketer","디지털 마케터"</t>
  </si>
  <si>
    <t>"Java Developer","자바 개발자","Web Developer","웹 개발자","C,C++ Developer","C,C++ 개발자"</t>
  </si>
  <si>
    <t>"Mobile Designer","모바일 디자이너","BI/BX Designer","BI/BX 디자이너"</t>
  </si>
  <si>
    <t>"Java Developer","자바 개발자","Development Manager","개발 매니저"</t>
  </si>
  <si>
    <t>"Front-end Engineer","프론트엔드 개발자","Android Developer","안드로이드 개발자","Web Developer","웹 개발자"</t>
  </si>
  <si>
    <t>"Front-end Engineer","프론트엔드 개발자","Web Developer","웹 개발자","Development Manager","개발 매니저"</t>
  </si>
  <si>
    <t>"Marketer","마케터","Account Executive","광고 기획자(AE)","Digital Marketer","디지털 마케터"</t>
  </si>
  <si>
    <t>"Game Graphic Designer","게임 그래픽 디자이너","Game Planner","게임 기획자"</t>
  </si>
  <si>
    <t>"Business Support Manager","경영지원","Operations Manager","운영 매니저","Business Development","사업개발·기획자"</t>
  </si>
  <si>
    <t>"Brand Marketer","브랜드 마케터","Marketer","마케터","Online Marketer","온라인 마케터","BTL Marketer","BTL 마케터","Marketing Strategy Planner","마케팅 전략 기획자","Social Marketer","소셜 마케터","Digital Marketer","디지털 마케터"</t>
  </si>
  <si>
    <t>"Account Executive","광고 기획자(AE)","Digital Marketer","디지털 마케터","Content Marketer","콘텐츠 마케터"</t>
  </si>
  <si>
    <t>"Unity Developer","유니티 개발자","Game Client Developer","게임 클라이언트 개발자"</t>
  </si>
  <si>
    <t>"Game Server Developer","게임 서버 개발자","Mobile Game Developer","모바일 게임 개발자"</t>
  </si>
  <si>
    <t>"Logistics Analyst","물류 분석가","Logistics Manager","물류담당","Transportation Manager","운송 관리자"</t>
  </si>
  <si>
    <t>"Strategic Planner","전략 기획자","Organization Management","조직관리","Management Innovator","경영 혁신가"</t>
  </si>
  <si>
    <t>"System, Network Administrator","시스템,네트워크 관리자","DevOps / System Admin","DevOps / 시스템 관리자","Python Developer","파이썬 개발자"</t>
  </si>
  <si>
    <t>"Data Engineer","데이터 엔지니어","DevOps / System Admin","DevOps / 시스템 관리자","Back-end Engineer","서버 개발자","Node.js Developer","Node.js 개발자"</t>
  </si>
  <si>
    <t>"DevOps / System Admin","DevOps / 시스템 관리자","Back-end Engineer","서버 개발자","Web Developer","웹 개발자"</t>
  </si>
  <si>
    <t>"Java Developer","자바 개발자","Front-end Engineer","프론트엔드 개발자","Python Developer","파이썬 개발자"</t>
  </si>
  <si>
    <t>".NET Developer",".NET 개발자","C,C++ Developer","C,C++ 개발자"</t>
  </si>
  <si>
    <t>"Analyst","애널리스트","Financial Engineer","금융공학자"</t>
  </si>
  <si>
    <t>"Brand Marketer","브랜드 마케터","Marketer","마케터","Social Marketer","소셜 마케터","SEO Marketing Manager","키워드광고","Digital Marketer","디지털 마케터","Mobile Marketing Specialist","모바일마케팅"</t>
  </si>
  <si>
    <t>"Java Developer","자바 개발자","System, Network Administrator","시스템,네트워크 관리자","DevOps / System Admin","DevOps / 시스템 관리자","PHP Developer","PHP 개발자"</t>
  </si>
  <si>
    <t>"Java Developer","자바 개발자","Front-end Engineer","프론트엔드 개발자","Web Publisher","웹 퍼블리셔"</t>
  </si>
  <si>
    <t>"Account Executive","광고 기획자(AE)","Account Manager","주요고객사 담당자","Technical Sales Specialist","기술영업"</t>
  </si>
  <si>
    <t>"Data Engineer","데이터 엔지니어","Java Developer","자바 개발자","DevOps / System Admin","DevOps / 시스템 관리자"</t>
  </si>
  <si>
    <t>"Lawyer","변호사","General Counsel","법무 자문위원","Judicial Scrivener","법무사"</t>
  </si>
  <si>
    <t>"Account Manager","주요고객사 담당자"</t>
  </si>
  <si>
    <t>"Food MD","식품 MD"</t>
  </si>
  <si>
    <t>"UX Designer","UX 디자이너","Interior Designer","인테리어 디자이너","Space Designer","공간 디자이너"</t>
  </si>
  <si>
    <t>"Java Developer","자바 개발자","Web Developer","웹 개발자","PHP Developer","PHP 개발자"</t>
  </si>
  <si>
    <t>"Unity Developer","유니티 개발자","Mobile Game Developer","모바일 게임 개발자"</t>
  </si>
  <si>
    <t>"Sales Team Lead","영업 관리자","International Sales Mgr.","해외영업"</t>
  </si>
  <si>
    <t>"General Affairs","총무"</t>
  </si>
  <si>
    <t>"Data Engineer","데이터 엔지니어","Data Scientist","데이터 사이언티스트"</t>
  </si>
  <si>
    <t>"Sales Team Lead","영업 관리자","International Sales Mgr.","해외영업","Enterprise Sales","기업영업"</t>
  </si>
  <si>
    <t>"Android Developer","안드로이드 개발자","iOS Developer","iOS 개발자","Back-end Engineer","서버 개발자"</t>
  </si>
  <si>
    <t>"Sales Specialist","외부영업","International Sales Mgr.","해외영업"</t>
  </si>
  <si>
    <t>"Sales Team Lead","영업 관리자"</t>
  </si>
  <si>
    <t>"Accountant, Treasurer","회계담당"</t>
  </si>
  <si>
    <t>"Merchandiser","MD","Customer Service Manager","CS 매니저","Customer Service Representative","서비스 운영"</t>
  </si>
  <si>
    <t>"Business Support Manager","경영지원","General Affairs","총무"</t>
  </si>
  <si>
    <t>"Front-end Engineer","프론트엔드 개발자","Back-end Engineer","서버 개발자"</t>
  </si>
  <si>
    <t>"Data Engineer","데이터 엔지니어","Back-end Engineer","서버 개발자","Python Developer","파이썬 개발자"</t>
  </si>
  <si>
    <t>"CFO,Chief Financial Officer","CFO,Chief Financial Officer"</t>
  </si>
  <si>
    <t>"Strategic Planner","전략 기획자","Service Planner","서비스 기획자","Consultant","컨설턴트"</t>
  </si>
  <si>
    <t>"Operations Manager","운영 매니저","COO,Chief Operation Officer","COO,Chief Operation Officer"</t>
  </si>
  <si>
    <t>"Operations Manager","운영 매니저","General Affairs","총무"</t>
  </si>
  <si>
    <t>"Accountant, Treasurer","회계담당","Auditor","내부통제 담당자"</t>
  </si>
  <si>
    <t>"Brand Marketer","브랜드 마케터","Online Marketer","온라인 마케터","Digital Marketer","디지털 마케터"</t>
  </si>
  <si>
    <t>"Production Manager","생산 관리자"</t>
  </si>
  <si>
    <t>"Production Manager","생산 관리자","Process Manager","공정 관리자"</t>
  </si>
  <si>
    <t>"Chemist","화학자","Production Manager","생산 관리자","Process Manager","공정 관리자"</t>
  </si>
  <si>
    <t>"Production Worker","생산직 종사자","Process Manager","공정 관리자"</t>
  </si>
  <si>
    <t>"Production Worker","생산직 종사자"</t>
  </si>
  <si>
    <t>"Machinery, Equipment Operation","기계·설비·설계","Production Manager","생산 관리자","Process Manager","공정 관리자"</t>
  </si>
  <si>
    <t>"Technical Sales Specialist","기술영업","International Sales Mgr.","해외영업"</t>
  </si>
  <si>
    <t>"Java Developer","자바 개발자","Back-end Engineer","서버 개발자","Python Developer","파이썬 개발자"</t>
  </si>
  <si>
    <t>"Data Engineer","데이터 엔지니어","Java Developer","자바 개발자","Back-end Engineer","서버 개발자","Python Developer","파이썬 개발자"</t>
  </si>
  <si>
    <t>"CS Repsentative","CS 안내원","Customer Service Manager","CS 매니저"</t>
  </si>
  <si>
    <t>"Marketer","마케터","Digital Marketer","디지털 마케터","Content Marketer","콘텐츠 마케터"</t>
  </si>
  <si>
    <t>"Development Manager","개발 매니저"</t>
  </si>
  <si>
    <t>"Marketing Director","마케팅 디렉터","Mobile Marketing Specialist","모바일마케팅","Performance Marketer","Performance Marketing Manager","퍼포먼스 마케터"</t>
  </si>
  <si>
    <t>"Marketer","마케터","Social Marketer","소셜 마케터","Content Marketer","콘텐츠 마케터"</t>
  </si>
  <si>
    <t>"Front-end Engineer","프론트엔드 개발자","Web Publisher","웹 퍼블리셔"</t>
  </si>
  <si>
    <t>"Sales Specialist","외부영업","Account Manager","주요고객사 담당자","Sales Team Lead","영업 관리자"</t>
  </si>
  <si>
    <t>"Android Developer","안드로이드 개발자","Web Developer","웹 개발자"</t>
  </si>
  <si>
    <t>"Web Designer","웹 디자이너","Illustrator","일러스트레이터"</t>
  </si>
  <si>
    <t>"Financial Analyst","재무 분석가","Asset Manager","자산운용가","Investment Banker","투자은행가"</t>
  </si>
  <si>
    <t>"Copywriter","카피라이터","Social Marketer","소셜 마케터","Writer","작가"</t>
  </si>
  <si>
    <t>"Sales Specialist","외부영업","Inside Sales Specialist","내부영업","Account Manager","주요고객사 담당자","Sales Team Lead","영업 관리자"</t>
  </si>
  <si>
    <t>"Business Support Manager","경영지원","Risk Management Specialist","리스크 관리 전문가"</t>
  </si>
  <si>
    <t>"HR Manager","인사담당","Recruiter","리크루터","HR Development, Training","HRD"</t>
  </si>
  <si>
    <t>"Web Designer","웹 디자이너","Illustrator","일러스트레이터","Product Designer","제품 디자이너"</t>
  </si>
  <si>
    <t>"Marketing Strategy Planner","마케팅 전략 기획자","Social Marketer","소셜 마케터","Digital Marketer","디지털 마케터"</t>
  </si>
  <si>
    <t>"Front-end Engineer","프론트엔드 개발자","DevOps / System Admin","DevOps / 시스템 관리자","iOS Developer","iOS 개발자","Video, Voice Engineer","영상,음성 엔지니어","C,C++ Developer","C,C++ 개발자"</t>
  </si>
  <si>
    <t>"Marketer","마케터","Marketing Strategy Planner","마케팅 전략 기획자","Account Executive","광고 기획자(AE)"</t>
  </si>
  <si>
    <t>"Operations Manager","운영 매니저","Logistics Manager","물류담당","Transportation Manager","운송 관리자"</t>
  </si>
  <si>
    <t>"HR Manager","인사담당","Performance Evaluation","평가·보상"</t>
  </si>
  <si>
    <t>"System, Network Administrator","시스템,네트워크 관리자","DevOps / System Admin","DevOps / 시스템 관리자","Back-end Engineer","서버 개발자"</t>
  </si>
  <si>
    <t>"Copywriter","카피라이터","ATL Marketer","ATL 마케터"</t>
  </si>
  <si>
    <t>"Node.js Developer","Node.js 개발자","Python Developer","파이썬 개발자"</t>
  </si>
  <si>
    <t>"Web Designer","웹 디자이너","UX Designer","UX 디자이너"</t>
  </si>
  <si>
    <t>"Project Manager","PM·PO","Consultant","컨설턴트","Data Analyst","데이터 분석가"</t>
  </si>
  <si>
    <t>"Sales Specialist","외부영업","Account Manager","주요고객사 담당자","Technical Sales Specialist","기술영업","Sales Team Lead","영업 관리자","International Sales Mgr.","해외영업"</t>
  </si>
  <si>
    <t>"Java Developer","자바 개발자","DevOps / System Admin","DevOps / 시스템 관리자","Product Manager","프로덕트 매니저"</t>
  </si>
  <si>
    <t>"Brand Marketer","브랜드 마케터","Digital Marketer","디지털 마케터","Content Marketer","콘텐츠 마케터"</t>
  </si>
  <si>
    <t>"CS Advisor","CS 어드바이저","CRM Specialist","CRM 전문가","Customer Service Manager","CS 매니저"</t>
  </si>
  <si>
    <t>"Business Support Manager","경영지원"</t>
  </si>
  <si>
    <t>"Data Engineer","데이터 엔지니어","Java Developer","자바 개발자","Python Developer","파이썬 개발자"</t>
  </si>
  <si>
    <t>"Front-end Engineer","프론트엔드 개발자","Back-end Engineer","서버 개발자","Python Developer","파이썬 개발자"</t>
  </si>
  <si>
    <t>"Android Developer","안드로이드 개발자","Software Engineer","Software Engineer","소프트웨어 엔지니어","Cross-platform App Developer","크로스플랫폼 앱 개발자"</t>
  </si>
  <si>
    <t>"Accountant, Treasurer","회계담당","Business Support Manager","경영지원"</t>
  </si>
  <si>
    <t>"Market Researcher","마켓 리서처"</t>
  </si>
  <si>
    <t>"Editor","에디터","Journalist","저널리스트"</t>
  </si>
  <si>
    <t>"Sales Specialist","외부영업","Account Manager","주요고객사 담당자","Sales Team Lead","영업 관리자","Media Sales Manager","미디어 세일즈"</t>
  </si>
  <si>
    <t>"Brand Marketer","브랜드 마케터","Marketer","마케터","Online Marketer","온라인 마케터","Social Marketer","소셜 마케터","Digital Marketer","디지털 마케터"</t>
  </si>
  <si>
    <t>"Business Development","사업개발·기획자","Service Planner","서비스 기획자","Data Analyst","데이터 분석가"</t>
  </si>
  <si>
    <t>"Enterprise Sales","기업영업"</t>
  </si>
  <si>
    <t>"Game Client Developer","게임 클라이언트 개발자"</t>
  </si>
  <si>
    <t>"Strategic Planner","전략 기획자","Service Planner","서비스 기획자","Consultant","컨설턴트","Technical Sales Specialist","기술영업"</t>
  </si>
  <si>
    <t>"Technical Sales Specialist","기술영업","Pharmaceutical Sales Specialist","제약영업"</t>
  </si>
  <si>
    <t>"HR Manager","인사담당","HR Development, Training","HRD","Organization Management","조직문화"</t>
  </si>
  <si>
    <t>"Pharmacist","약사"</t>
  </si>
  <si>
    <t>"Java Developer","자바 개발자","Python Developer","파이썬 개발자","C,C++ Developer","C,C++ 개발자"</t>
  </si>
  <si>
    <t>"Electronics Engineer","전자 엔지니어","Product Engineer","제품 엔지니어"</t>
  </si>
  <si>
    <t>"Sales Specialist","외부영업","Account Manager","주요고객사 담당자","Solutions Consultant","솔루션 컨설턴트"</t>
  </si>
  <si>
    <t>"Machine Learning Engineer","머신러닝 엔지니어"</t>
  </si>
  <si>
    <t>"Java Developer","자바 개발자","System, Network Administrator","시스템,네트워크 관리자","DevOps / System Admin","DevOps / 시스템 관리자","CTO,Chief Technology Officer","CTO,Chief Technology Officer","Back-end Engineer","서버 개발자","Development Manager","개발 매니저","Ruby on Rails Developer","루비온레일즈 개발자"</t>
  </si>
  <si>
    <t>"PR Specialist","PR 전문가","CMO,Chief Marketing Officer","CMO,Chief Marketing Officer"</t>
  </si>
  <si>
    <t>"Android Developer","안드로이드 개발자","Back-end Engineer","서버 개발자"</t>
  </si>
  <si>
    <t>"Java Developer","자바 개발자","Front-end Engineer","프론트엔드 개발자","Ruby on Rails Developer","루비온레일즈 개발자"</t>
  </si>
  <si>
    <t>"Business Support Manager","경영지원","Operations Manager","운영 매니저"</t>
  </si>
  <si>
    <t>"Front-end Engineer","프론트엔드 개발자","DevOps / System Admin","DevOps / 시스템 관리자","Back-end Engineer","서버 개발자","Web Developer","웹 개발자","PHP Developer","PHP 개발자","Python Developer","파이썬 개발자"</t>
  </si>
  <si>
    <t>"Project Manager","PM·PO","Strategic Planner","전략 기획자","Business Development","사업개발·기획자","Consultant","컨설턴트"</t>
  </si>
  <si>
    <t>"Product Manager","프로덕트 매니저","Development Manager","개발 매니저"</t>
  </si>
  <si>
    <t>"Front-end Engineer","프론트엔드 개발자","Web Developer","웹 개발자","Ruby on Rails Developer","루비온레일즈 개발자"</t>
  </si>
  <si>
    <t>"Strategic Planner","전략 기획자","Management Innovator","경영 혁신가","Consultant","컨설턴트"</t>
  </si>
  <si>
    <t>"Brand Marketer","브랜드 마케터","Marketer","마케터","Account Executive","광고 기획자(AE)"</t>
  </si>
  <si>
    <t>"Android Developer","안드로이드 개발자","iOS Developer","iOS 개발자","Development Manager","개발 매니저"</t>
  </si>
  <si>
    <t>"Brand Marketer","브랜드 마케터","Social Marketer","소셜 마케터"</t>
  </si>
  <si>
    <t>"Web Designer","웹 디자이너","Industrial Designer","산업 디자이너","Product Designer","제품 디자이너"</t>
  </si>
  <si>
    <t>"Brand Marketer","브랜드 마케터","Marketer","마케터","Online Marketer","온라인 마케터","Growth Hacker","그로스 해커","Partnership Specialist","제휴","Digital Marketer","디지털 마케터"</t>
  </si>
  <si>
    <t>"Marketer","마케터","Online Marketer","온라인 마케터","Partnership Specialist","제휴","Digital Marketer","디지털 마케터"</t>
  </si>
  <si>
    <t>"CS Advisor","CS 어드바이저","CS Repsentative","CS 안내원","Inbound Telemarketer","인바운드 텔레마케터","Customer Service Manager","CS 매니저"</t>
  </si>
  <si>
    <t>"Business Support Manager","경영지원","Office Manager","오피스 관리","General Affairs","총무"</t>
  </si>
  <si>
    <t>"Asset Manager","자산운용가","Investment Banker","투자은행가"</t>
  </si>
  <si>
    <t>"DevOps / System Admin","DevOps / 시스템 관리자","Back-end Engineer","서버 개발자","Python Developer","파이썬 개발자"</t>
  </si>
  <si>
    <t>"Data Engineer","데이터 엔지니어","DevOps / System Admin","DevOps / 시스템 관리자"</t>
  </si>
  <si>
    <t>"Business Support Manager","경영지원","Operations Manager","운영 매니저","General Affairs","총무"</t>
  </si>
  <si>
    <t>"Java Developer","자바 개발자","Product Manager","프로덕트 매니저","Development Manager","개발 매니저"</t>
  </si>
  <si>
    <t>"Data Engineer","데이터 엔지니어","BI Engineer","BI 엔지니어","Data Scientist","데이터 사이언티스트"</t>
  </si>
  <si>
    <t>"Video Editing Specialist","영상 편집가","Photographer","사진작가"</t>
  </si>
  <si>
    <t>"Graphics Engineer","그래픽스 엔지니어"</t>
  </si>
  <si>
    <t>"Web Developer","웹 개발자","PHP Developer","PHP 개발자","Python Developer","파이썬 개발자","C,C++ Developer","C,C++ 개발자"</t>
  </si>
  <si>
    <t>"Operations Manager","운영 매니저","Project Manager","PM·PO"</t>
  </si>
  <si>
    <t>"Web Designer","웹 디자이너","Editorial Designer","출판, 편집 디자이너"</t>
  </si>
  <si>
    <t>"Shipping, Receiving Clerk","배송담당","Logistics Analyst","물류 분석가","Logistics Manager","물류담당"</t>
  </si>
  <si>
    <t>"Back-end Engineer","서버 개발자","Python Developer","파이썬 개발자","C,C++ Developer","C,C++ 개발자"</t>
  </si>
  <si>
    <t>"CS Repsentative","CS 안내원","Store Manager","매장 관리자","CRM Specialist","CRM 전문가","Customer Service Manager","CS 매니저"</t>
  </si>
  <si>
    <t>"Python Developer","파이썬 개발자"</t>
  </si>
  <si>
    <t>"Business Support Manager","경영지원","Business Development","사업개발·기획자"</t>
  </si>
  <si>
    <t>"Web Designer","웹 디자이너","Product Designer","제품 디자이너","Editorial Designer","출판, 편집 디자이너"</t>
  </si>
  <si>
    <t>"Accountant, Treasurer","회계담당","Financial Analyst","재무 분석가","CPA","공인회계사","Strategic Planner","전략 기획자"</t>
  </si>
  <si>
    <t>"Online Marketer","온라인 마케터","BTL Marketer","BTL 마케터","Partnership Specialist","제휴","Digital Marketer","디지털 마케터"</t>
  </si>
  <si>
    <t>"Front-end Engineer","프론트엔드 개발자","PHP Developer","PHP 개발자","Python Developer","파이썬 개발자"</t>
  </si>
  <si>
    <t>"Fashion Merchandiser","패션 MD"</t>
  </si>
  <si>
    <t>"Merchandiser","MD","Fashion Merchandiser","패션 MD"</t>
  </si>
  <si>
    <t>"Data Engineer","데이터 엔지니어","Java Developer","자바 개발자","System, Network Administrator","시스템,네트워크 관리자","Front-end Engineer","프론트엔드 개발자","QA, Test Engineer","QA,테스트 엔지니어","Android Developer","안드로이드 개발자","iOS Developer","iOS 개발자","Back-end Engineer","서버 개발자","Development Manager","개발 매니저","Node.js Developer","Node.js 개발자","C,C++ Developer","C,C++ 개발자"</t>
  </si>
  <si>
    <t>"Front-end Engineer","프론트엔드 개발자","Node.js Developer","Node.js 개발자"</t>
  </si>
  <si>
    <t>"Web Developer","웹 개발자","Node.js Developer","Node.js 개발자","Python Developer","파이썬 개발자"</t>
  </si>
  <si>
    <t>"Java Developer","자바 개발자","Front-end Engineer","프론트엔드 개발자","Ruby on Rails Developer","루비온레일즈 개발자","Python Developer","파이썬 개발자","Blockchain Platform Engineer","블록체인 플랫폼 엔지니어"</t>
  </si>
  <si>
    <t>"Front-end Engineer","프론트엔드 개발자","Python Developer","파이썬 개발자"</t>
  </si>
  <si>
    <t>"Brand Marketer","브랜드 마케터","Copywriter","카피라이터","Marketer","마케터","Online Marketer","온라인 마케터","Partnership Specialist","제휴","Social Marketer","소셜 마케터","Digital Marketer","디지털 마케터"</t>
  </si>
  <si>
    <t>"Product Engineer","제품 엔지니어","Project Engineer","프로젝트 엔지니어"</t>
  </si>
  <si>
    <t>"Brand Marketer","브랜드 마케터","ATL Marketer","ATL 마케터","BTL Marketer","BTL 마케터","Social Marketer","소셜 마케터"</t>
  </si>
  <si>
    <t>"Ruby on Rails Developer","루비온레일즈 개발자","Node.js Developer","Node.js 개발자","Python Developer","파이썬 개발자"</t>
  </si>
  <si>
    <t>"Java Developer","자바 개발자","Node.js Developer","Node.js 개발자","Python Developer","파이썬 개발자"</t>
  </si>
  <si>
    <t>"Architect","건축가","Construction Engineer","건설 엔지니어"</t>
  </si>
  <si>
    <t>"PHP Developer","PHP 개발자","Node.js Developer","Node.js 개발자"</t>
  </si>
  <si>
    <t>"Service Planner","서비스 기획자","UI,GUI Designer","UI,GUI 디자이너","UX Designer","UX 디자이너"</t>
  </si>
  <si>
    <t>"Graphic Designer","그래픽 디자이너","Product Designer","제품 디자이너","Space Designer","공간 디자이너"</t>
  </si>
  <si>
    <t>"Logistics Analyst","물류 분석가","Logistics Manager","물류담당","Warehouse Specialist","웨어하우스"</t>
  </si>
  <si>
    <t>"Data Engineer","데이터 엔지니어","Video, Voice Engineer","영상,음성 엔지니어","C,C++ Developer","C,C++ 개발자"</t>
  </si>
  <si>
    <t>"Social Marketer","소셜 마케터"</t>
  </si>
  <si>
    <t>"Data Engineer","데이터 엔지니어","Data Scientist","데이터 사이언티스트","Machine Learning Engineer","머신러닝 엔지니어"</t>
  </si>
  <si>
    <t>"Consultant","컨설턴트"</t>
  </si>
  <si>
    <t>"Marketer","마케터","ATL Marketer","ATL 마케터","Account Executive","광고 기획자(AE)"</t>
  </si>
  <si>
    <t>"Marketer","마케터","Online Marketer","온라인 마케터","Account Executive","광고 기획자(AE)","Digital Marketer","디지털 마케터"</t>
  </si>
  <si>
    <t>"Marketer","마케터","Online Marketer","온라인 마케터","Marketing Strategy Planner","마케팅 전략 기획자","Partnership Specialist","제휴","Digital Marketer","디지털 마케터"</t>
  </si>
  <si>
    <t>"Marketer","마케터","CRM Specialist","CRM 전문가"</t>
  </si>
  <si>
    <t>"System, Network Administrator","시스템,네트워크 관리자","C,C++ Developer","C,C++ 개발자"</t>
  </si>
  <si>
    <t>"Marketer","마케터","Social Marketer","소셜 마케터","SEO Marketing Manager","키워드광고"</t>
  </si>
  <si>
    <t>"Marketing Strategy Planner","마케팅 전략 기획자","Social Marketer","소셜 마케터","Account Executive","광고 기획자(AE)"</t>
  </si>
  <si>
    <t>"Graphic Designer","그래픽 디자이너","Mobile Designer","모바일 디자이너","UI,GUI Designer","UI,GUI 디자이너","UX Designer","UX 디자이너","Video, Motion Designer","영상,모션 디자이너"</t>
  </si>
  <si>
    <t>"Game Server Developer","게임 서버 개발자","Game Client Developer","게임 클라이언트 개발자"</t>
  </si>
  <si>
    <t>"Recruiter","리크루터"</t>
  </si>
  <si>
    <t>"Data Engineer","데이터 엔지니어","Back-end Engineer","서버 개발자","Web Developer","웹 개발자","Ruby on Rails Developer","루비온레일즈 개발자","Python Developer","파이썬 개발자"</t>
  </si>
  <si>
    <t>"Java Developer","자바 개발자","Web Developer","웹 개발자","Video, Voice Engineer","영상,음성 엔지니어"</t>
  </si>
  <si>
    <t>"Retail Merchandiser","리테일 MD"</t>
  </si>
  <si>
    <t>"Video Editing Specialist","영상 편집가","Producer","PD"</t>
  </si>
  <si>
    <t>"Front-end Engineer","프론트엔드 개발자","Web Developer","웹 개발자","PHP Developer","PHP 개발자"</t>
  </si>
  <si>
    <t>"Brand Marketer","브랜드 마케터","CMO,Chief Marketing Officer","CMO,Chief Marketing Officer","Global Marketing Mgr.","글로벌 마케팅"</t>
  </si>
  <si>
    <t>"Marketer","마케터","SEO Marketing Manager","키워드광고","Global Marketing Mgr.","글로벌 마케팅"</t>
  </si>
  <si>
    <t>"Web Developer","웹 개발자","Web Publisher","웹 퍼블리셔"</t>
  </si>
  <si>
    <t>"Java Developer","자바 개발자","Front-end Engineer","프론트엔드 개발자","Android Developer","안드로이드 개발자","iOS Developer","iOS 개발자"</t>
  </si>
  <si>
    <t>"Data Engineer","데이터 엔지니어","System, Network Administrator","시스템,네트워크 관리자","Node.js Developer","Node.js 개발자"</t>
  </si>
  <si>
    <t>"BTL Marketer","BTL 마케터"</t>
  </si>
  <si>
    <t>"Local Manager","지역 관리 매니저","Project Manager","PM·PO","Strategic Planner","전략 기획자","Service Planner","서비스 기획자","Data Analyst","데이터 분석가"</t>
  </si>
  <si>
    <t>"Web Designer","웹 디자이너","Illustrator","일러스트레이터","Editorial Designer","출판, 편집 디자이너"</t>
  </si>
  <si>
    <t>"Copywriter","카피라이터"</t>
  </si>
  <si>
    <t>"Secretary","비서","Business Support Manager","경영지원","General Affairs","총무"</t>
  </si>
  <si>
    <t>"Blockchain Platform Engineer","블록체인 플랫폼 엔지니어"</t>
  </si>
  <si>
    <t>"Materials Manager","자재관리·구매"</t>
  </si>
  <si>
    <t>"Quality Manager","품질 관리자"</t>
  </si>
  <si>
    <t>"Marketer","마케터","Marketing Strategy Planner","마케팅 전략 기획자","Global Marketing Mgr.","글로벌 마케팅"</t>
  </si>
  <si>
    <t>"Account Manager","주요고객사 담당자","Technical Sales Specialist","기술영업"</t>
  </si>
  <si>
    <t>"Front-end Engineer","프론트엔드 개발자","Ruby on Rails Developer","루비온레일즈 개발자","Python Developer","파이썬 개발자"</t>
  </si>
  <si>
    <t>"Marketer","마케터","Marketing Strategy Planner","마케팅 전략 기획자","Partnership Specialist","제휴","Account Executive","광고 기획자(AE)"</t>
  </si>
  <si>
    <t>"CTO,Chief Technology Officer","CTO,Chief Technology Officer","Back-end Engineer","서버 개발자"</t>
  </si>
  <si>
    <t>"CS Advisor","CS 어드바이저","Inbound Telemarketer","인바운드 텔레마케터"</t>
  </si>
  <si>
    <t>"Market Researcher","마켓 리서처","Marketer","마케터","Global Marketing Mgr.","글로벌 마케팅"</t>
  </si>
  <si>
    <t>"Graphic Designer","그래픽 디자이너","Mobile Designer","모바일 디자이너"</t>
  </si>
  <si>
    <t>"Marketer","마케터","Online Marketer","온라인 마케터","SEO Marketing Manager","키워드광고","Digital Marketer","디지털 마케터"</t>
  </si>
  <si>
    <t>"Data Engineer","데이터 엔지니어","Video, Voice Engineer","영상,음성 엔지니어","Python Developer","파이썬 개발자"</t>
  </si>
  <si>
    <t>"Data Engineer","데이터 엔지니어","Back-end Engineer","서버 개발자","Web Developer","웹 개발자","Node.js Developer","Node.js 개발자","Python Developer","파이썬 개발자","C,C++ Developer","C,C++ 개발자"</t>
  </si>
  <si>
    <t>"Java Developer","자바 개발자","DevOps / System Admin","DevOps / 시스템 관리자"</t>
  </si>
  <si>
    <t>"Web Developer","웹 개발자","Python Developer","파이썬 개발자","C,C++ Developer","C,C++ 개발자"</t>
  </si>
  <si>
    <t>"Marketer","마케터","Growth Hacker","그로스 해커","Marketing Strategy Planner","마케팅 전략 기획자"</t>
  </si>
  <si>
    <t>"Data Scientist","데이터 사이언티스트","Machine Learning Engineer","머신러닝 엔지니어"</t>
  </si>
  <si>
    <t>"Account Manager","주요고객사 담당자","Sales Team Lead","영업 관리자"</t>
  </si>
  <si>
    <t>"Android Developer","안드로이드 개발자","Back-end Engineer","서버 개발자","C,C++ Developer","C,C++ 개발자"</t>
  </si>
  <si>
    <t>"Online Marketer","온라인 마케터","Marketing Strategy Planner","마케팅 전략 기획자","Digital Marketer","디지털 마케터"</t>
  </si>
  <si>
    <t>"Site Manager","현장 소장","Manager","관리인"</t>
  </si>
  <si>
    <t>"Marketing Strategy Planner","마케팅 전략 기획자","Global Marketing Mgr.","글로벌 마케팅"</t>
  </si>
  <si>
    <t>"Technical Sales Specialist","기술영업","Sales Team Lead","영업 관리자","International Sales Mgr.","해외영업"</t>
  </si>
  <si>
    <t>"Marketer","마케터","Account Executive","광고 기획자(AE)","Global Marketing Mgr.","글로벌 마케팅"</t>
  </si>
  <si>
    <t>"Graphic Designer","그래픽 디자이너","2D Designer","2D 디자이너","Editorial Designer","출판, 편집 디자이너"</t>
  </si>
  <si>
    <t>"Asset Manager","자산운용가","Compliance Manager","준법감시인"</t>
  </si>
  <si>
    <t>"Trader","트레이더","Asset Manager","자산운용가"</t>
  </si>
  <si>
    <t>"Producer","PD","Photographer","사진작가"</t>
  </si>
  <si>
    <t>"Office Manager","오피스 관리"</t>
  </si>
  <si>
    <t>"Graphic Designer","그래픽 디자이너","Web Designer","웹 디자이너","2D Designer","2D 디자이너"</t>
  </si>
  <si>
    <t>"Java Developer","자바 개발자","Front-end Engineer","프론트엔드 개발자","Back-end Engineer","서버 개발자","Web Developer","웹 개발자","PHP Developer","PHP 개발자"</t>
  </si>
  <si>
    <t>"Store Manager","매장 관리자"</t>
  </si>
  <si>
    <t>"Branch Manager","지점장","Organization Management","조직관리"</t>
  </si>
  <si>
    <t>"Brand Marketer","브랜드 마케터","Marketer","마케터","Online Marketer","온라인 마케터","ATL Marketer","ATL 마케터","BTL Marketer","BTL 마케터","Social Marketer","소셜 마케터","Digital Marketer","디지털 마케터"</t>
  </si>
  <si>
    <t>"Brand Marketer","브랜드 마케터","Online Marketer","온라인 마케터","BTL Marketer","BTL 마케터","Account Executive","광고 기획자(AE)","Digital Marketer","디지털 마케터"</t>
  </si>
  <si>
    <t>"HR Manager","인사담당","Performance Evaluation","평가·보상","HR Development, Training","HRD","Organization Management","조직문화","Salary, Compensation","급여담당"</t>
  </si>
  <si>
    <t>"Business Support Manager","경영지원","Operations Manager","운영 매니저","Office Manager","오피스 관리"</t>
  </si>
  <si>
    <t>"Marketer","마케터","Marketing Strategy Planner","마케팅 전략 기획자","Social Marketer","소셜 마케터","Global Marketing Mgr.","글로벌 마케팅"</t>
  </si>
  <si>
    <t>"Web Developer","웹 개발자","PHP Developer","PHP 개발자","Web Publisher","웹 퍼블리셔"</t>
  </si>
  <si>
    <t>"Local Manager","지역 관리 매니저","Marketer","마케터","Marketing Strategy Planner","마케팅 전략 기획자"</t>
  </si>
  <si>
    <t>"Front-end Engineer","프론트엔드 개발자","Android Developer","안드로이드 개발자","iOS Developer","iOS 개발자","Web Developer","웹 개발자"</t>
  </si>
  <si>
    <t>"System, Network Administrator","시스템,네트워크 관리자","Back-end Engineer","서버 개발자"</t>
  </si>
  <si>
    <t>"Event Planner","이벤트 기획자","Visual Merchandiser","비주얼머천다이저","Merchandiser","MD"</t>
  </si>
  <si>
    <t>"Operations Manager","운영 매니저","Business Development","사업개발·기획자","Service Planner","서비스 기획자"</t>
  </si>
  <si>
    <t>"Copywriter","카피라이터","Marketer","마케터","Online Marketer","온라인 마케터","Account Executive","광고 기획자(AE)","Digital Marketer","디지털 마케터"</t>
  </si>
  <si>
    <t>"Data Engineer","데이터 엔지니어","System, Network Administrator","시스템,네트워크 관리자","Back-end Engineer","서버 개발자"</t>
  </si>
  <si>
    <t>"Brand Marketer","브랜드 마케터","Marketer","마케터","ATL Marketer","ATL 마케터","BTL Marketer","BTL 마케터","Partnership Specialist","제휴"</t>
  </si>
  <si>
    <t>"Strategic Planner","전략 기획자","Business Development","사업개발·기획자","Data Analyst","데이터 분석가"</t>
  </si>
  <si>
    <t>"Java Developer","자바 개발자","Back-end Engineer","서버 개발자","Software Engineer","Software Engineer","소프트웨어 엔지니어"</t>
  </si>
  <si>
    <t>"Social Marketer","소셜 마케터","Global Marketing Mgr.","글로벌 마케팅"</t>
  </si>
  <si>
    <t>"Online Marketer","온라인 마케터","Marketing Strategy Planner","마케팅 전략 기획자","Global Marketing Mgr.","글로벌 마케팅","Digital Marketer","디지털 마케터"</t>
  </si>
  <si>
    <t>"Marketer","마케터","Social Marketer","소셜 마케터"</t>
  </si>
  <si>
    <t>"Java Developer","자바 개발자","Node.js Developer","Node.js 개발자"</t>
  </si>
  <si>
    <t>"Marketer","마케터","Social Marketer","소셜 마케터","Global Marketing Mgr.","글로벌 마케팅"</t>
  </si>
  <si>
    <t>"Java Developer","자바 개발자","CTO,Chief Technology Officer","CTO,Chief Technology Officer","Web Developer","웹 개발자"</t>
  </si>
  <si>
    <t>"Data Engineer","데이터 엔지니어","System, Network Administrator","시스템,네트워크 관리자"</t>
  </si>
  <si>
    <t>"Service Planner","서비스 기획자","Data Analyst","데이터 분석가"</t>
  </si>
  <si>
    <t>"Java Developer","자바 개발자","Front-end Engineer","프론트엔드 개발자","C,C++ Developer","C,C++ 개발자"</t>
  </si>
  <si>
    <t>"Embedded Developer","임베디드 개발자","C,C++ Developer","C,C++ 개발자"</t>
  </si>
  <si>
    <t>"Back-end Engineer","서버 개발자","Ruby on Rails Developer","루비온레일즈 개발자","Python Developer","파이썬 개발자"</t>
  </si>
  <si>
    <t>"Graphic Designer","그래픽 디자이너","Product Designer","제품 디자이너"</t>
  </si>
  <si>
    <t>"Production Manager","생산 관리자","Quality Manager","품질 관리자"</t>
  </si>
  <si>
    <t>"Market Researcher","마켓 리서처","Online Marketer","온라인 마케터","SEO Marketing Manager","키워드광고","Digital Marketer","디지털 마케터"</t>
  </si>
  <si>
    <t>"Online Marketer","온라인 마케터","Growth Hacker","그로스 해커","Social Marketer","소셜 마케터","Digital Marketer","디지털 마케터"</t>
  </si>
  <si>
    <t>"Brand Marketer","브랜드 마케터","PR Specialist","PR 전문가","CMO,Chief Marketing Officer","CMO,Chief Marketing Officer","Content Creator","콘텐츠 크리에이터"</t>
  </si>
  <si>
    <t>"Marketer","마케터","Online Marketer","온라인 마케터","PR Specialist","PR 전문가","ATL Marketer","ATL 마케터","BTL Marketer","BTL 마케터","Marketing Strategy Planner","마케팅 전략 기획자","Social Marketer","소셜 마케터","SEO Marketing Manager","키워드광고","Account Executive","광고 기획자(AE)","Digital Marketer","디지털 마케터"</t>
  </si>
  <si>
    <t>"System, Network Administrator","시스템,네트워크 관리자","DevOps / System Admin","DevOps / 시스템 관리자","Development Manager","개발 매니저"</t>
  </si>
  <si>
    <t>"Business Support Manager","경영지원","Organization Management","조직관리"</t>
  </si>
  <si>
    <t>"Back-end Engineer","서버 개발자","PHP Developer","PHP 개발자","Node.js Developer","Node.js 개발자"</t>
  </si>
  <si>
    <t>"Market Researcher","마켓 리서처","Marketer","마케터","Growth Hacker","그로스 해커"</t>
  </si>
  <si>
    <t>"Brand Marketer","브랜드 마케터","Online Marketer","온라인 마케터","Marketing Strategy Planner","마케팅 전략 기획자","Account Executive","광고 기획자(AE)","Digital Marketer","디지털 마케터"</t>
  </si>
  <si>
    <t>"Inside Sales Specialist","내부영업","Technical Sales Specialist","기술영업"</t>
  </si>
  <si>
    <t>"Technical Sales Specialist","기술영업","Sales Engineer","세일즈 엔지니어"</t>
  </si>
  <si>
    <t>"QA, Test Engineer","QA,테스트 엔지니어","Android Developer","안드로이드 개발자"</t>
  </si>
  <si>
    <t>"Marketer","마케터","PR Specialist","PR 전문가","Social Marketer","소셜 마케터","Global Marketing Mgr.","글로벌 마케팅"</t>
  </si>
  <si>
    <t>"Java Developer","자바 개발자","Front-end Engineer","프론트엔드 개발자","DevOps / System Admin","DevOps / 시스템 관리자","Android Developer","안드로이드 개발자","Web Developer","웹 개발자","Web Publisher","웹 퍼블리셔"</t>
  </si>
  <si>
    <t>"Java Developer","자바 개발자","Front-end Engineer","프론트엔드 개발자","DevOps / System Admin","DevOps / 시스템 관리자","Back-end Engineer","서버 개발자","Web Developer","웹 개발자","PHP Developer","PHP 개발자","Ruby on Rails Developer","루비온레일즈 개발자","Node.js Developer","Node.js 개발자","Video, Voice Engineer","영상,음성 엔지니어","Python Developer","파이썬 개발자","Web Publisher","웹 퍼블리셔"</t>
  </si>
  <si>
    <t>"Java Developer","자바 개발자","Front-end Engineer","프론트엔드 개발자","DevOps / System Admin","DevOps / 시스템 관리자","Back-end Engineer","서버 개발자","Web Developer","웹 개발자","PHP Developer","PHP 개발자","Ruby on Rails Developer","루비온레일즈 개발자","Node.js Developer","Node.js 개발자","Python Developer","파이썬 개발자","Web Publisher","웹 퍼블리셔"</t>
  </si>
  <si>
    <t>"Shipping, Receiving Clerk","배송담당","Logistics Manager","물류담당"</t>
  </si>
  <si>
    <t>"Back-end Engineer","서버 개발자","Ruby on Rails Developer","루비온레일즈 개발자","Node.js Developer","Node.js 개발자"</t>
  </si>
  <si>
    <t>"Illustrator","일러스트레이터","Industrial Designer","산업 디자이너","Product Designer","제품 디자이너"</t>
  </si>
  <si>
    <t>"Marketer","마케터","Growth Hacker","그로스 해커","Marketing Strategy Planner","마케팅 전략 기획자","Social Marketer","소셜 마케터","SEO Marketing Manager","키워드광고","Digital Marketer","디지털 마케터"</t>
  </si>
  <si>
    <t>"DevOps / System Admin","DevOps / 시스템 관리자","PHP Developer","PHP 개발자"</t>
  </si>
  <si>
    <t>"Local Manager","지역 관리 매니저","Strategic Planner","전략 기획자","Business Development","사업개발·기획자"</t>
  </si>
  <si>
    <t>"Video, Motion Designer","영상,모션 디자이너","2D Designer","2D 디자이너"</t>
  </si>
  <si>
    <t>"Technical Sales Specialist","기술영업","Sales Team Lead","영업 관리자"</t>
  </si>
  <si>
    <t>"C,C++ Developer","C,C++ 개발자","Game Server Developer","게임 서버 개발자"</t>
  </si>
  <si>
    <t>"Account Executive","광고 기획자(AE)","Sales Specialist","외부영업"</t>
  </si>
  <si>
    <t>"Illustrator","일러스트레이터","2D Designer","2D 디자이너","Character Designer","캐릭터 디자이너"</t>
  </si>
  <si>
    <t>"Marketing Strategy Planner","마케팅 전략 기획자","CMO,Chief Marketing Officer","CMO,Chief Marketing Officer","Global Marketing Mgr.","글로벌 마케팅"</t>
  </si>
  <si>
    <t>"Underwriter","언더라이터","Analyst","애널리스트","Investment Banker","투자은행가"</t>
  </si>
  <si>
    <t>"HR Manager","인사담당","Recruiter","리크루터","Organization Management","조직문화"</t>
  </si>
  <si>
    <t>"Electronics Engineer","전자 엔지니어","Product Engineer","제품 엔지니어","Electronic Relay Engineer","전자계전 엔지니어"</t>
  </si>
  <si>
    <t>"Marketer","마케터","PR Specialist","PR 전문가","Partnership Specialist","제휴"</t>
  </si>
  <si>
    <t>"CTO,Chief Technology Officer","CTO,Chief Technology Officer","Product Manager","프로덕트 매니저","Development Manager","개발 매니저"</t>
  </si>
  <si>
    <t>"Copywriter","카피라이터","Marketer","마케터","Online Marketer","온라인 마케터","Digital Marketer","디지털 마케터"</t>
  </si>
  <si>
    <t>"CS Repsentative","CS 안내원","Inbound Telemarketer","인바운드 텔레마케터","Outbound Telemarketer","아웃바운드 텔레마케터","Customer Service Manager","CS 매니저"</t>
  </si>
  <si>
    <t>"ATL Marketer","ATL 마케터","BTL Marketer","BTL 마케터","Account Executive","광고 기획자(AE)"</t>
  </si>
  <si>
    <t>"Graphic Designer","그래픽 디자이너","Video, Motion Designer","영상,모션 디자이너"</t>
  </si>
  <si>
    <t>"QA, Test Engineer","QA,테스트 엔지니어","CTO,Chief Technology Officer","CTO,Chief Technology Officer"</t>
  </si>
  <si>
    <t>"Art Director","아트 디렉터","Product Designer","제품 디자이너","BI/BX Designer","BI/BX 디자이너"</t>
  </si>
  <si>
    <t>"Data Engineer","데이터 엔지니어","Product Manager","프로덕트 매니저"</t>
  </si>
  <si>
    <t>"Marketer","마케터","Online Marketer","온라인 마케터","Global Marketing Mgr.","글로벌 마케팅","Digital Marketer","디지털 마케터"</t>
  </si>
  <si>
    <t>"Project Manager","PM·PO","Service Planner","서비스 기획자","International Sales Mgr.","해외영업"</t>
  </si>
  <si>
    <t>"Video Editing Specialist","영상 편집가","Content Creator","콘텐츠 크리에이터"</t>
  </si>
  <si>
    <t>"Operations Manager","운영 매니저","Local Manager","지역 관리 매니저","Strategic Planner","전략 기획자","Business Development","사업개발·기획자"</t>
  </si>
  <si>
    <t>"Operations Manager","운영 매니저","Recruiter","리크루터"</t>
  </si>
  <si>
    <t>"Retail Salesperson","매장점원"</t>
  </si>
  <si>
    <t>"Customer Service Manager","CS 매니저"</t>
  </si>
  <si>
    <t>"Accountant, Treasurer","회계담당","Financial Analyst","재무 분석가"</t>
  </si>
  <si>
    <t>"CS Repsentative","CS 안내원","Franchise Manager","가맹점 관리자","Customer Service Manager","CS 매니저"</t>
  </si>
  <si>
    <t>"Business Support Manager","경영지원","Management Innovator","경영 혁신가","CFO,Chief Financial Officer","CFO,Chief Financial Officer"</t>
  </si>
  <si>
    <t>"Art Director","아트 디렉터","Illustrator","일러스트레이터","2D Designer","2D 디자이너"</t>
  </si>
  <si>
    <t>"Marketer","마케터","Online Marketer","온라인 마케터","ATL Marketer","ATL 마케터","BTL Marketer","BTL 마케터","Marketing Strategy Planner","마케팅 전략 기획자","Social Marketer","소셜 마케터","Digital Marketer","디지털 마케터"</t>
  </si>
  <si>
    <t>"Business Support Manager","경영지원","Strategic Planner","전략 기획자","Business Development","사업개발·기획자","Service Planner","서비스 기획자"</t>
  </si>
  <si>
    <t>"Web Designer","웹 디자이너","Mobile Designer","모바일 디자이너","Illustrator","일러스트레이터","UI,GUI Designer","UI,GUI 디자이너"</t>
  </si>
  <si>
    <t>"General Affairs","총무","Accountant","회계·경리"</t>
  </si>
  <si>
    <t>"Chef","요리사"</t>
  </si>
  <si>
    <t>"Local Manager","지역 관리 매니저","Strategic Planner","전략 기획자","Business Development","사업개발·기획자","Service Planner","서비스 기획자"</t>
  </si>
  <si>
    <t>"Graphic Designer","그래픽 디자이너","Industrial Designer","산업 디자이너","Editorial Designer","출판, 편집 디자이너"</t>
  </si>
  <si>
    <t>"Global Marketing Mgr.","글로벌 마케팅","Content Marketer","콘텐츠 마케터"</t>
  </si>
  <si>
    <t>"Mobile Designer","모바일 디자이너"</t>
  </si>
  <si>
    <t>"Node.js Developer","Node.js 개발자","Python Developer","파이썬 개발자","C,C++ Developer","C,C++ 개발자"</t>
  </si>
  <si>
    <t>"Business Development","사업개발·기획자","CSO,Chief Strategy Officer","CSO,Chief Strategy Officer"</t>
  </si>
  <si>
    <t>"Data Engineer","데이터 엔지니어","Java Developer","자바 개발자","C,C++ Developer","C,C++ 개발자"</t>
  </si>
  <si>
    <t>"Video, Voice Engineer","영상,음성 엔지니어","Graphics Engineer","그래픽스 엔지니어"</t>
  </si>
  <si>
    <t>"Business Support Manager","경영지원","Operations Manager","운영 매니저","Risk Management Specialist","리스크 관리 전문가","CFO,Chief Financial Officer","CFO,Chief Financial Officer"</t>
  </si>
  <si>
    <t>"Market Researcher","마켓 리서처","Global Marketing Mgr.","글로벌 마케팅"</t>
  </si>
  <si>
    <t>"HR Manager","인사담당","Salary, Compensation","급여담당"</t>
  </si>
  <si>
    <t>"Data Engineer","데이터 엔지니어","PHP Developer","PHP 개발자"</t>
  </si>
  <si>
    <t>"QA Engineer","QA 엔지니어"</t>
  </si>
  <si>
    <t>"Marketer","마케터","Online Marketer","온라인 마케터","ATL Marketer","ATL 마케터","Digital Marketer","디지털 마케터"</t>
  </si>
  <si>
    <t>"Java Developer","자바 개발자","Web Developer","웹 개발자","Web Publisher","웹 퍼블리셔"</t>
  </si>
  <si>
    <t>"Sales Specialist","외부영업","Account Manager","주요고객사 담당자","Technical Sales Specialist","기술영업"</t>
  </si>
  <si>
    <t>"QA, Test Engineer","QA,테스트 엔지니어","Game Planner","게임 기획자"</t>
  </si>
  <si>
    <t>"Java Developer","자바 개발자","Front-end Engineer","프론트엔드 개발자","Android Developer","안드로이드 개발자","Web Developer","웹 개발자"</t>
  </si>
  <si>
    <t>"DevOps / System Admin","DevOps / 시스템 관리자","Development Manager","개발 매니저","PHP Developer","PHP 개발자"</t>
  </si>
  <si>
    <t>"Brand Marketer","브랜드 마케터","Online Marketer","온라인 마케터","Marketing Strategy Planner","마케팅 전략 기획자","Digital Marketer","디지털 마케터"</t>
  </si>
  <si>
    <t>"DevOps / System Admin","DevOps / 시스템 관리자","Product Manager","프로덕트 매니저","Development Manager","개발 매니저","PHP Developer","PHP 개발자"</t>
  </si>
  <si>
    <t>"Graphic Designer","그래픽 디자이너","Art Director","아트 디렉터","Video, Motion Designer","영상,모션 디자이너"</t>
  </si>
  <si>
    <t>"Business Support Manager","경영지원","Logistics Analyst","물류 분석가"</t>
  </si>
  <si>
    <t>"Sales Specialist","외부영업","Account Manager","주요고객사 담당자","Enterprise Sales","기업영업"</t>
  </si>
  <si>
    <t>"CS Advisor","CS 어드바이저","Event Planner","이벤트 기획자"</t>
  </si>
  <si>
    <t>"Product Manager","프로덕트 매니저","Game Planner","게임 기획자"</t>
  </si>
  <si>
    <t>"General Affairs","총무","HR Manager","인사담당"</t>
  </si>
  <si>
    <t>"Growth Hacker","그로스 해커","Global Marketing Mgr.","글로벌 마케팅","Performance Marketer","Performance Marketing Manager","퍼포먼스 마케터"</t>
  </si>
  <si>
    <t>"DevOps / System Admin","DevOps / 시스템 관리자","C,C++ Developer","C,C++ 개발자"</t>
  </si>
  <si>
    <t>"Business Support Manager","경영지원","Project Manager","PM·PO","Strategic Planner","전략 기획자","Business Development","사업개발·기획자","Service Planner","서비스 기획자","Organization Management","조직관리"</t>
  </si>
  <si>
    <t>"Java Developer","자바 개발자","DevOps / System Admin","DevOps / 시스템 관리자","Back-end Engineer","서버 개발자","Python Developer","파이썬 개발자"</t>
  </si>
  <si>
    <t>"Android Developer","안드로이드 개발자","Product Manager","프로덕트 매니저","Python Developer","파이썬 개발자"</t>
  </si>
  <si>
    <t>"Graphic Designer","그래픽 디자이너","Web Designer","웹 디자이너","Ad Designer","광고 디자이너"</t>
  </si>
  <si>
    <t>"HR Manager","인사담당","Recruiter","리크루터","Headhunter","헤드헌터"</t>
  </si>
  <si>
    <t>"Market Researcher","마켓 리서처","Marketer","마케터","Online Marketer","온라인 마케터","Global Marketing Mgr.","글로벌 마케팅","Digital Marketer","디지털 마케터"</t>
  </si>
  <si>
    <t>"Front-end Engineer","프론트엔드 개발자","Android Developer","안드로이드 개발자","iOS Developer","iOS 개발자"</t>
  </si>
  <si>
    <t>".NET Developer",".NET 개발자"</t>
  </si>
  <si>
    <t>"Production Manager","생산 관리자","Process Manager","공정 관리자","Quality Manager","품질 관리자"</t>
  </si>
  <si>
    <t>"Operations Manager","운영 매니저","Project Manager","PM·PO","Service Planner","서비스 기획자"</t>
  </si>
  <si>
    <t>"Video Editing Specialist","영상 편집가"</t>
  </si>
  <si>
    <t>"Event Planner","이벤트 기획자","Merchandiser","MD"</t>
  </si>
  <si>
    <t>"Video Editing Specialist","영상 편집가","Editor","에디터","Producer","PD"</t>
  </si>
  <si>
    <t>"DevOps / System Admin","DevOps / 시스템 관리자","CTO,Chief Technology Officer","CTO,Chief Technology Officer","Back-end Engineer","서버 개발자"</t>
  </si>
  <si>
    <t>"DevOps / System Admin","DevOps / 시스템 관리자","Web Developer","웹 개발자","PHP Developer","PHP 개발자"</t>
  </si>
  <si>
    <t>"HR Manager","인사담당","Recruiter","리크루터","Performance Evaluation","평가·보상"</t>
  </si>
  <si>
    <t>"Android Developer","안드로이드 개발자","iOS Developer","iOS 개발자","C,C++ Developer","C,C++ 개발자"</t>
  </si>
  <si>
    <t>"Marketer","마케터","PR Specialist","PR 전문가","Social Marketer","소셜 마케터"</t>
  </si>
  <si>
    <t>"Organization Management","조직문화","PR Specialist","PR 전문가"</t>
  </si>
  <si>
    <t>"Web Developer","웹 개발자","Development Manager","개발 매니저"</t>
  </si>
  <si>
    <t>"Marketer","마케터","Growth Hacker","그로스 해커","Social Marketer","소셜 마케터","Digital Marketer","디지털 마케터"</t>
  </si>
  <si>
    <t>"Marketer","마케터","Performance Marketer","Performance Marketing Manager","퍼포먼스 마케터"</t>
  </si>
  <si>
    <t>"Local Manager","지역 관리 매니저","Business Development","사업개발·기획자","International Sales Mgr.","해외영업"</t>
  </si>
  <si>
    <t>"Market Researcher","마켓 리서처","PR Specialist","PR 전문가","Marketing Strategy Planner","마케팅 전략 기획자"</t>
  </si>
  <si>
    <t>"QC Engineer","QC 엔지니어"</t>
  </si>
  <si>
    <t>"ATL Marketer","ATL 마케터","Social Marketer","소셜 마케터","Account Executive","광고 기획자(AE)","Global Marketing Mgr.","글로벌 마케팅"</t>
  </si>
  <si>
    <t>"Front-end Engineer","프론트엔드 개발자","Android Developer","안드로이드 개발자","iOS Developer","iOS 개발자","Back-end Engineer","서버 개발자","Ruby on Rails Developer","루비온레일즈 개발자"</t>
  </si>
  <si>
    <t>"Content Marketer","콘텐츠 마케터"</t>
  </si>
  <si>
    <t>"Marketing Director","마케팅 디렉터"</t>
  </si>
  <si>
    <t>"Ruby on Rails Developer","루비온레일즈 개발자","Python Developer","파이썬 개발자"</t>
  </si>
  <si>
    <t>"HR Consultant","HR 컨설턴트","HR Manager","인사담당","Organization Management","조직문화"</t>
  </si>
  <si>
    <t>"Java Developer","자바 개발자","QA, Test Engineer","QA,테스트 엔지니어"</t>
  </si>
  <si>
    <t>"HR Consultant","HR 컨설턴트","HR Development, Training","HRD","E-Learning","E-러닝"</t>
  </si>
  <si>
    <t>"CS Repsentative","CS 안내원","Merchandiser","MD","Customer Service Manager","CS 매니저"</t>
  </si>
  <si>
    <t>"Marketer","마케터","Marketing Strategy Planner","마케팅 전략 기획자","Digital Marketer","디지털 마케터"</t>
  </si>
  <si>
    <t>"Inside Sales Specialist","내부영업","Account Manager","주요고객사 담당자","Enterprise Sales","기업영업"</t>
  </si>
  <si>
    <t>"Accountant, Treasurer","회계담당","CPA","공인회계사","IR","IR"</t>
  </si>
  <si>
    <t>"Restaurant Worker","외식업 종사자"</t>
  </si>
  <si>
    <t>"Marketer","마케터","CMO,Chief Marketing Officer","CMO,Chief Marketing Officer"</t>
  </si>
  <si>
    <t>"Graphic Designer","그래픽 디자이너","UI,GUI Designer","UI,GUI 디자이너","BI/BX Designer","BI/BX 디자이너"</t>
  </si>
  <si>
    <t>"CTO,Chief Technology Officer","CTO,Chief Technology Officer","Development Manager","개발 매니저"</t>
  </si>
  <si>
    <t>"2D Designer","2D 디자이너","3D Designer","3D 디자이너"</t>
  </si>
  <si>
    <t>"International Sales Mgr.","해외영업"</t>
  </si>
  <si>
    <t>"Java Developer","자바 개발자","System, Network Administrator","시스템,네트워크 관리자","Back-end Engineer","서버 개발자","Web Developer","웹 개발자","Development Manager","개발 매니저"</t>
  </si>
  <si>
    <t>"Sales Specialist","외부영업","Sales Team Lead","영업 관리자","International Sales Mgr.","해외영업"</t>
  </si>
  <si>
    <t>"Video, Voice Engineer","영상,음성 엔지니어","C,C++ Developer","C,C++ 개발자"</t>
  </si>
  <si>
    <t>"Brand Marketer","브랜드 마케터","Marketer","마케터","Online Marketer","온라인 마케터","Marketing Strategy Planner","마케팅 전략 기획자","Social Marketer","소셜 마케터","SEO Marketing Manager","키워드광고","Global Marketing Mgr.","글로벌 마케팅","Digital Marketer","디지털 마케터","Mobile Marketing Specialist","모바일마케팅"</t>
  </si>
  <si>
    <t>"Marketer","마케터","Online Marketer","온라인 마케터","Marketing Strategy Planner","마케팅 전략 기획자","Social Marketer","소셜 마케터","Global Marketing Mgr.","글로벌 마케팅","Digital Marketer","디지털 마케터"</t>
  </si>
  <si>
    <t>"ATL Marketer","ATL 마케터","BTL Marketer","BTL 마케터","Marketing Strategy Planner","마케팅 전략 기획자"</t>
  </si>
  <si>
    <t>"Brand Marketer","브랜드 마케터","Market Researcher","마켓 리서처","Marketing Strategy Planner","마케팅 전략 기획자"</t>
  </si>
  <si>
    <t>"Data Engineer","데이터 엔지니어","Security Engineer","보안 엔지니어"</t>
  </si>
  <si>
    <t>"Data Scientist","데이터 사이언티스트","Big Data Engineer","빅데이터 엔지니어","Machine Learning Engineer","머신러닝 엔지니어"</t>
  </si>
  <si>
    <t>"Graphic Designer","그래픽 디자이너","Web Designer","웹 디자이너","BI/BX Designer","BI/BX 디자이너"</t>
  </si>
  <si>
    <t>"Business Support Manager","경영지원","Operations Manager","운영 매니저","Local Manager","지역 관리 매니저"</t>
  </si>
  <si>
    <t>"CS Advisor","CS 어드바이저","CS Repsentative","CS 안내원","Service Technician","AS 기술자","Customer Service Manager","CS 매니저"</t>
  </si>
  <si>
    <t>"CS Repsentative","CS 안내원","Inbound Telemarketer","인바운드 텔레마케터","Game Master","게임운영자(GM)","Customer Service Manager","CS 매니저"</t>
  </si>
  <si>
    <t>"System, Network Administrator","시스템,네트워크 관리자","Web Developer","웹 개발자","PHP Developer","PHP 개발자","Ruby on Rails Developer","루비온레일즈 개발자"</t>
  </si>
  <si>
    <t>"Data Engineer","데이터 엔지니어","Java Developer","자바 개발자","Web Developer","웹 개발자"</t>
  </si>
  <si>
    <t>"Writer","작가","Editor","에디터","Journalist","저널리스트","Book Publisher","출판 기획자","Curator","큐레이터"</t>
  </si>
  <si>
    <t>"Graphic Designer","그래픽 디자이너","UI,GUI Designer","UI,GUI 디자이너","2D Designer","2D 디자이너","3D Designer","3D 디자이너"</t>
  </si>
  <si>
    <t>"Business Support Manager","경영지원","Operations Manager","운영 매니저","Data Analyst","데이터 분석가"</t>
  </si>
  <si>
    <t>"Growth Hacker","그로스 해커","Digital Marketer","디지털 마케터","Performance Marketer","Performance Marketing Manager","퍼포먼스 마케터"</t>
  </si>
  <si>
    <t>"Java Developer","자바 개발자","Android Developer","안드로이드 개발자","Node.js Developer","Node.js 개발자"</t>
  </si>
  <si>
    <t>"SEO Marketing Manager","키워드광고","Account Executive","광고 기획자(AE)"</t>
  </si>
  <si>
    <t>"Marketer","마케터","Social Marketer","소셜 마케터","Digital Marketer","디지털 마케터","Mobile Marketing Specialist","모바일마케팅"</t>
  </si>
  <si>
    <t>"Art Director","아트 디렉터","Web Designer","웹 디자이너","Mobile Designer","모바일 디자이너"</t>
  </si>
  <si>
    <t>"Copywriter","카피라이터","Marketing Strategy Planner","마케팅 전략 기획자","Account Executive","광고 기획자(AE)"</t>
  </si>
  <si>
    <t>"ATL Marketer","ATL 마케터","Social Marketer","소셜 마케터","Account Executive","광고 기획자(AE)"</t>
  </si>
  <si>
    <t>"Online Marketer","온라인 마케터","Merchandiser","MD","Digital Marketer","디지털 마케터"</t>
  </si>
  <si>
    <t>"CS Advisor","CS 어드바이저","Service Technician","AS 기술자"</t>
  </si>
  <si>
    <t>"Android Developer","안드로이드 개발자","Development Manager","개발 매니저"</t>
  </si>
  <si>
    <t>"Nurse","간호사","Nurse's Aide","간호 조무사"</t>
  </si>
  <si>
    <t>"Marketer","마케터","PR Specialist","PR 전문가","CMO,Chief Marketing Officer","CMO,Chief Marketing Officer"</t>
  </si>
  <si>
    <t>"UI,GUI Designer","UI,GUI 디자이너","UX Designer","UX 디자이너","Product Designer","제품 디자이너"</t>
  </si>
  <si>
    <t>"Accountant, Treasurer","회계담당","Financial Analyst","재무 분석가","CPA","공인회계사"</t>
  </si>
  <si>
    <t>"Inside Sales Specialist","내부영업","International Sales Mgr.","해외영업"</t>
  </si>
  <si>
    <t>"Producer","PD","Product Manager","프로덕트 매니저","Development Manager","개발 매니저"</t>
  </si>
  <si>
    <t>"Back-end Engineer","서버 개발자","Game Server Developer","게임 서버 개발자"</t>
  </si>
  <si>
    <t>"Java Developer","자바 개발자","PHP Developer","PHP 개발자","Game Server Developer","게임 서버 개발자","Mobile Game Developer","모바일 게임 개발자"</t>
  </si>
  <si>
    <t>"Brand Marketer","브랜드 마케터","Copywriter","카피라이터","Marketer","마케터","Online Marketer","온라인 마케터","Marketing Strategy Planner","마케팅 전략 기획자","Social Marketer","소셜 마케터","Account Executive","광고 기획자(AE)","Digital Marketer","디지털 마케터"</t>
  </si>
  <si>
    <t>"Embedded Developer","임베디드 개발자","Java Developer","자바 개발자","Python Developer","파이썬 개발자"</t>
  </si>
  <si>
    <t>"Marketing Strategy Planner","마케팅 전략 기획자","Social Marketer","소셜 마케터"</t>
  </si>
  <si>
    <t>"Ruby on Rails Developer","루비온레일즈 개발자"</t>
  </si>
  <si>
    <t>"Java Developer","자바 개발자","CTO,Chief Technology Officer","CTO,Chief Technology Officer","Back-end Engineer","서버 개발자"</t>
  </si>
  <si>
    <t>"Store Manager","매장 관리자","Merchandiser","MD","Retail Merchandiser","리테일 MD"</t>
  </si>
  <si>
    <t>"Merchandiser","MD","Fashion Merchandiser","패션 MD","Retail Merchandiser","리테일 MD"</t>
  </si>
  <si>
    <t>"Writer","작가","Editor","에디터","Translator","통·번역"</t>
  </si>
  <si>
    <t>"Security Engineer","보안 엔지니어","Web Developer","웹 개발자","Development Manager","개발 매니저","PHP Developer","PHP 개발자","Python Developer","파이썬 개발자"</t>
  </si>
  <si>
    <t>"Project Manager","PM·PO","Business Development","사업개발·기획자"</t>
  </si>
  <si>
    <t>"Operations Manager","운영 매니저","Strategic Planner","전략 기획자","Risk Management Specialist","리스크 관리 전문가"</t>
  </si>
  <si>
    <t>"UI,GUI Designer","UI,GUI 디자이너","Game Graphic Designer","게임 그래픽 디자이너","Game Artist","게임 아티스트"</t>
  </si>
  <si>
    <t>"Merchandiser","MD","Fashion Merchandiser","패션 MD","Customer Service Representative","서비스 운영"</t>
  </si>
  <si>
    <t>"Marketer","마케터","Digital Marketer","디지털 마케터","Mobile Marketing Specialist","모바일마케팅"</t>
  </si>
  <si>
    <t>"Copywriter","카피라이터","Marketer","마케터","Social Marketer","소셜 마케터"</t>
  </si>
  <si>
    <t>"Marketer","마케터","Growth Hacker","그로스 해커","Marketing Strategy Planner","마케팅 전략 기획자","Social Marketer","소셜 마케터","Digital Marketer","디지털 마케터"</t>
  </si>
  <si>
    <t>"HR Development, Training","HRD"</t>
  </si>
  <si>
    <t>"Embedded Developer","임베디드 개발자","Android Developer","안드로이드 개발자","Video, Voice Engineer","영상,음성 엔지니어"</t>
  </si>
  <si>
    <t>"Mobile Designer","모바일 디자이너","Character Designer","캐릭터 디자이너"</t>
  </si>
  <si>
    <t>"Business Development","사업개발·기획자","COO,Chief Operation Officer","COO,Chief Operation Officer","CSO,Chief Strategy Officer","CSO,Chief Strategy Officer"</t>
  </si>
  <si>
    <t>"System, Network Administrator","시스템,네트워크 관리자","Back-end Engineer","서버 개발자","Web Developer","웹 개발자"</t>
  </si>
  <si>
    <t>"Brand Marketer","브랜드 마케터","Marketer","마케터","Online Marketer","온라인 마케터","PR Specialist","PR 전문가","ATL Marketer","ATL 마케터","BTL Marketer","BTL 마케터","Growth Hacker","그로스 해커","Marketing Strategy Planner","마케팅 전략 기획자","Social Marketer","소셜 마케터","SEO Marketing Manager","키워드광고","Digital Marketer","디지털 마케터"</t>
  </si>
  <si>
    <t>"Sales Specialist","외부영업","Account Manager","주요고객사 담당자","Sales Team Lead","영업 관리자","International Sales Mgr.","해외영업"</t>
  </si>
  <si>
    <t>"Growth Hacker","그로스 해커","Marketing Strategy Planner","마케팅 전략 기획자","SEO Marketing Manager","키워드광고","Account Executive","광고 기획자(AE)"</t>
  </si>
  <si>
    <t>"Java Developer","자바 개발자","C,C++ Developer","C,C++ 개발자"</t>
  </si>
  <si>
    <t>"Java Developer","자바 개발자","PHP Developer","PHP 개발자","C,C++ Developer","C,C++ 개발자"</t>
  </si>
  <si>
    <t>"Growth Hacker","그로스 해커","Marketing Strategy Planner","마케팅 전략 기획자","Digital Marketer","디지털 마케터"</t>
  </si>
  <si>
    <t>"Embedded Developer","임베디드 개발자","Hardware Engineer","하드웨어 엔지니어","C,C++ Developer","C,C++ 개발자"</t>
  </si>
  <si>
    <t>"Java Developer","자바 개발자","iOS Developer","iOS 개발자","Python Developer","파이썬 개발자","C,C++ Developer","C,C++ 개발자"</t>
  </si>
  <si>
    <t>"Copywriter","카피라이터","Online Marketer","온라인 마케터","Social Marketer","소셜 마케터","Account Executive","광고 기획자(AE)","Digital Marketer","디지털 마케터"</t>
  </si>
  <si>
    <t>"Sound Engineer","음향 엔지니어"</t>
  </si>
  <si>
    <t>"Writer","작가","Editor","에디터","Producer","PD","Book Publisher","출판 기획자"</t>
  </si>
  <si>
    <t>"Brand Marketer","브랜드 마케터","Market Researcher","마켓 리서처","Marketer","마케터","Online Marketer","온라인 마케터","Marketing Strategy Planner","마케팅 전략 기획자","Digital Marketer","디지털 마케터"</t>
  </si>
  <si>
    <t>"CTO,Chief Technology Officer","CTO,Chief Technology Officer","Back-end Engineer","서버 개발자","Web Developer","웹 개발자","PHP Developer","PHP 개발자"</t>
  </si>
  <si>
    <t>"Video Editing Specialist","영상 편집가","Producer","PD","Content Creator","콘텐츠 크리에이터"</t>
  </si>
  <si>
    <t>"System, Network Administrator","시스템,네트워크 관리자","Security Engineer","보안 엔지니어","Back-end Engineer","서버 개발자"</t>
  </si>
  <si>
    <t>"Mobile Game Developer","모바일 게임 개발자"</t>
  </si>
  <si>
    <t>"Market Researcher","마켓 리서처","Marketer","마케터","Online Marketer","온라인 마케터","Marketing Strategy Planner","마케팅 전략 기획자","Social Marketer","소셜 마케터","SEO Marketing Manager","키워드광고","Digital Marketer","디지털 마케터"</t>
  </si>
  <si>
    <t>"Data Engineer","데이터 엔지니어","DevOps / System Admin","DevOps / 시스템 관리자","Product Manager","프로덕트 매니저"</t>
  </si>
  <si>
    <t>"Marketer","마케터","Partnership Specialist","제휴","Account Executive","광고 기획자(AE)"</t>
  </si>
  <si>
    <t>"Operations Manager","운영 매니저","Service Planner","서비스 기획자","Market Researcher","마켓 리서처","Social Marketer","소셜 마케터"</t>
  </si>
  <si>
    <t>"Operations Manager","운영 매니저","Data Analyst","데이터 분석가"</t>
  </si>
  <si>
    <t>"Market Researcher","마켓 리서처","Marketer","마케터","Partnership Specialist","제휴"</t>
  </si>
  <si>
    <t>"CS Advisor","CS 어드바이저","Store Manager","매장 관리자","Franchise Manager","가맹점 관리자"</t>
  </si>
  <si>
    <t>"Front-end Engineer","프론트엔드 개발자","Web Developer","웹 개발자","Development Manager","개발 매니저","Flash Developer","플래시 개발자","Web Publisher","웹 퍼블리셔"</t>
  </si>
  <si>
    <t>"Data Engineer","데이터 엔지니어","CTO,Chief Technology Officer","CTO,Chief Technology Officer"</t>
  </si>
  <si>
    <t>"DevOps / System Admin","DevOps / 시스템 관리자","Back-end Engineer","서버 개발자","PHP Developer","PHP 개발자"</t>
  </si>
  <si>
    <t>"Back-end Engineer","서버 개발자","Node.js Developer","Node.js 개발자","Python Developer","파이썬 개발자"</t>
  </si>
  <si>
    <t>"Marketer","마케터","Partnership Specialist","제휴","Social Marketer","소셜 마케터"</t>
  </si>
  <si>
    <t>"Web Developer","웹 개발자","PHP Developer","PHP 개발자","Ruby on Rails Developer","루비온레일즈 개발자"</t>
  </si>
  <si>
    <t>"Property Manager","부동산 자산 관리자","Appraiser","감정평가사","Asset Manager","자산운용가"</t>
  </si>
  <si>
    <t>"Financial Analyst","재무 분석가","Asset Manager","자산운용가"</t>
  </si>
  <si>
    <t>"Brand Marketer","브랜드 마케터","Social Marketer","소셜 마케터","Global Marketing Mgr.","글로벌 마케팅"</t>
  </si>
  <si>
    <t>"Global Marketing Mgr.","글로벌 마케팅"</t>
  </si>
  <si>
    <t>"DevOps / System Admin","DevOps / 시스템 관리자","Back-end Engineer","서버 개발자"</t>
  </si>
  <si>
    <t>"Front-end Engineer","프론트엔드 개발자","Python Developer","파이썬 개발자","Big Data Engineer","빅데이터 엔지니어"</t>
  </si>
  <si>
    <t>"Back-end Engineer","서버 개발자","C,C++ Developer","C,C++ 개발자","Game Client Developer","게임 클라이언트 개발자"</t>
  </si>
  <si>
    <t>"Partnership Specialist","제휴","Account Manager","주요고객사 담당자"</t>
  </si>
  <si>
    <t>".NET Developer",".NET 개발자","Back-end Engineer","서버 개발자","C,C++ Developer","C,C++ 개발자"</t>
  </si>
  <si>
    <t>"Operations Manager","운영 매니저","Service Planner","서비스 기획자","Data Analyst","데이터 분석가"</t>
  </si>
  <si>
    <t>"Sales Specialist","외부영업","Technical Sales Specialist","기술영업","Sales Engineer","세일즈 엔지니어"</t>
  </si>
  <si>
    <t>"Graphic Designer","그래픽 디자이너","Web Designer","웹 디자이너","Mobile Designer","모바일 디자이너","Illustrator","일러스트레이터"</t>
  </si>
  <si>
    <t>"Brand Marketer","브랜드 마케터","Copywriter","카피라이터","Marketer","마케터","Online Marketer","온라인 마케터","Growth Hacker","그로스 해커","Marketing Strategy Planner","마케팅 전략 기획자","Social Marketer","소셜 마케터","Digital Marketer","디지털 마케터","Mobile Marketing Specialist","모바일마케팅"</t>
  </si>
  <si>
    <t>"IR","IR"</t>
  </si>
  <si>
    <t>"Strategic Planner","전략 기획자","Data Analyst","데이터 분석가"</t>
  </si>
  <si>
    <t>"Asset Manager","자산운용가"</t>
  </si>
  <si>
    <t>"Java Developer","자바 개발자","System, Network Administrator","시스템,네트워크 관리자","CTO,Chief Technology Officer","CTO,Chief Technology Officer","Back-end Engineer","서버 개발자","Python Developer","파이썬 개발자","Software Engineer (Back-end)","소프트웨어 엔지니어(백엔드)","Blockchain Platform Engineer","블록체인 플랫폼 엔지니어"</t>
  </si>
  <si>
    <t>"Market Researcher","마켓 리서처","Marketer","마케터","Online Marketer","온라인 마케터","Growth Hacker","그로스 해커","Global Marketing Mgr.","글로벌 마케팅","Digital Marketer","디지털 마케터"</t>
  </si>
  <si>
    <t>"Marketer","마케터","Online Marketer","온라인 마케터","ATL Marketer","ATL 마케터","BTL Marketer","BTL 마케터","Growth Hacker","그로스 해커","Marketing Strategy Planner","마케팅 전략 기획자","Digital Marketer","디지털 마케터"</t>
  </si>
  <si>
    <t>"Hardware Engineer","하드웨어 엔지니어","Electrical Engineer","전기 엔지니어","Electro Mechanical Engineer","전기기계 공학자","Electronics Engineer","전자 엔지니어","Product Engineer","제품 엔지니어"</t>
  </si>
  <si>
    <t>"Marketer","마케터","Social Marketer","소셜 마케터","Mobile Marketing Specialist","모바일마케팅"</t>
  </si>
  <si>
    <t>"UX Designer","UX 디자이너","Product Designer","제품 디자이너","3D Designer","3D 디자이너"</t>
  </si>
  <si>
    <t>"Control Engineer","제어 엔지니어"</t>
  </si>
  <si>
    <t>"Electronics Engineer","전자 엔지니어"</t>
  </si>
  <si>
    <t>"Illustrator","일러스트레이터","Video, Motion Designer","영상,모션 디자이너","2D Designer","2D 디자이너"</t>
  </si>
  <si>
    <t>"Illustrator","일러스트레이터","Editorial Designer","출판, 편집 디자이너"</t>
  </si>
  <si>
    <t>"CS Repsentative","CS 안내원","Service Technician","AS 기술자","Customer Service Manager","CS 매니저"</t>
  </si>
  <si>
    <t>"CS Repsentative","CS 안내원","Inbound Telemarketer","인바운드 텔레마케터","Customer Service Manager","CS 매니저"</t>
  </si>
  <si>
    <t>"Store Manager","매장 관리자","Retail Salesperson","매장점원","Franchise Manager","가맹점 관리자"</t>
  </si>
  <si>
    <t>"Security Engineer","보안 엔지니어","Development Manager","개발 매니저","C,C++ Developer","C,C++ 개발자"</t>
  </si>
  <si>
    <t>"Marketer","마케터","Online Marketer","온라인 마케터","Marketing Strategy Planner","마케팅 전략 기획자","Global Marketing Mgr.","글로벌 마케팅","Digital Marketer","디지털 마케터"</t>
  </si>
  <si>
    <t>"DevOps / System Admin","DevOps / 시스템 관리자","Back-end Engineer","서버 개발자","Web Developer","웹 개발자","Node.js Developer","Node.js 개발자"</t>
  </si>
  <si>
    <t>"CS Advisor","CS 어드바이저","Inbound Telemarketer","인바운드 텔레마케터","Customer Service Manager","CS 매니저"</t>
  </si>
  <si>
    <t>"CFO,Chief Financial Officer","CFO,Chief Financial Officer","Accountant","회계·경리"</t>
  </si>
  <si>
    <t>"Business Support Manager","경영지원","Operations Manager","운영 매니저","HR Manager","인사담당"</t>
  </si>
  <si>
    <t>"Video Editing Specialist","영상 편집가","Editor","에디터","Producer","PD","Sound Engineer","음향 엔지니어"</t>
  </si>
  <si>
    <t>"Marketer","마케터","Marketing Strategy Planner","마케팅 전략 기획자","Account Executive","광고 기획자(AE)","Global Marketing Mgr.","글로벌 마케팅"</t>
  </si>
  <si>
    <t>"Copywriter","카피라이터","Account Executive","광고 기획자(AE)"</t>
  </si>
  <si>
    <t>"Business Support Manager","경영지원","Operations Manager","운영 매니저","Customer Service Manager","CS 매니저"</t>
  </si>
  <si>
    <t>"Game Server Developer","게임 서버 개발자","Game Client Developer","게임 클라이언트 개발자","Mobile Game Developer","모바일 게임 개발자"</t>
  </si>
  <si>
    <t>"Copywriter","카피라이터","Marketer","마케터","Online Marketer","온라인 마케터","Marketing Strategy Planner","마케팅 전략 기획자","Social Marketer","소셜 마케터","Digital Marketer","디지털 마케터"</t>
  </si>
  <si>
    <t>"HR Manager","인사담당","Performance Evaluation","평가·보상","Salary, Compensation","급여담당"</t>
  </si>
  <si>
    <t>"Graphic Designer","그래픽 디자이너","Art Director","아트 디렉터","Web Designer","웹 디자이너","Illustrator","일러스트레이터","UX Designer","UX 디자이너","Industrial Designer","산업 디자이너","Video, Motion Designer","영상,모션 디자이너","BI/BX Designer","BI/BX 디자이너","2D Designer","2D 디자이너","3D Designer","3D 디자이너"</t>
  </si>
  <si>
    <t>"Inbound Telemarketer","인바운드 텔레마케터","Outbound Telemarketer","아웃바운드 텔레마케터"</t>
  </si>
  <si>
    <t>"Accountant, Treasurer","회계담당","Financial Analyst","재무 분석가","IR","IR"</t>
  </si>
  <si>
    <t>"Brand Marketer","브랜드 마케터","Marketing Strategy Planner","마케팅 전략 기획자","Marketing Director","마케팅 디렉터"</t>
  </si>
  <si>
    <t>"Auditor","내부통제 담당자"</t>
  </si>
  <si>
    <t>"Operations Manager","운영 매니저","Office Manager","오피스 관리","Local Manager","지역 관리 매니저"</t>
  </si>
  <si>
    <t>"Java Developer","자바 개발자","Front-end Engineer","프론트엔드 개발자","DevOps / System Admin","DevOps / 시스템 관리자","Back-end Engineer","서버 개발자","Web Developer","웹 개발자","Ruby on Rails Developer","루비온레일즈 개발자","Node.js Developer","Node.js 개발자"</t>
  </si>
  <si>
    <t>"Brand Marketer","브랜드 마케터","Copywriter","카피라이터","Marketer","마케터"</t>
  </si>
  <si>
    <t>"Sales Specialist","외부영업","Technical Sales Specialist","기술영업","Sales Team Lead","영업 관리자"</t>
  </si>
  <si>
    <t>"Business Development","사업개발·기획자","Service Planner","서비스 기획자","Consultant","컨설턴트"</t>
  </si>
  <si>
    <t>"Brand Marketer","브랜드 마케터","Marketer","마케터","Online Marketer","온라인 마케터","PR Specialist","PR 전문가","Marketing Strategy Planner","마케팅 전략 기획자","Social Marketer","소셜 마케터","Account Executive","광고 기획자(AE)","Global Marketing Mgr.","글로벌 마케팅","Digital Marketer","디지털 마케터"</t>
  </si>
  <si>
    <t>"Data Engineer","데이터 엔지니어","Python Developer","파이썬 개발자","C,C++ Developer","C,C++ 개발자"</t>
  </si>
  <si>
    <t>"CS Advisor","CS 어드바이저","Merchandiser","MD"</t>
  </si>
  <si>
    <t>"Industrial Designer","산업 디자이너","Product Designer","제품 디자이너","Space Designer","공간 디자이너"</t>
  </si>
  <si>
    <t>"Project Manager","PM·PO","Strategic Planner","전략 기획자","Business Development","사업개발·기획자","Service Planner","서비스 기획자","CSO,Chief Strategy Officer","CSO,Chief Strategy Officer"</t>
  </si>
  <si>
    <t>"Unity Developer","유니티 개발자","Unreal Developer","언리얼 개발자","Game Client Developer","게임 클라이언트 개발자"</t>
  </si>
  <si>
    <t>"Java Developer","자바 개발자","DevOps / System Admin","DevOps / 시스템 관리자","Python Developer","파이썬 개발자"</t>
  </si>
  <si>
    <t>"Java Developer","자바 개발자","PHP Developer","PHP 개발자"</t>
  </si>
  <si>
    <t>"DevOps / System Admin","DevOps / 시스템 관리자","Back-end Engineer","서버 개발자","Ruby on Rails Developer","루비온레일즈 개발자"</t>
  </si>
  <si>
    <t>"Android Developer","안드로이드 개발자","Video, Voice Engineer","영상,음성 엔지니어"</t>
  </si>
  <si>
    <t>"Graphic Designer","그래픽 디자이너","Industrial Designer","산업 디자이너","Product Designer","제품 디자이너","BI/BX Designer","BI/BX 디자이너"</t>
  </si>
  <si>
    <t>"Marketer","마케터","PR Specialist","PR 전문가","Marketing Strategy Planner","마케팅 전략 기획자"</t>
  </si>
  <si>
    <t>"Marketer","마케터","Social Marketer","소셜 마케터","Digital Marketer","디지털 마케터"</t>
  </si>
  <si>
    <t>"Market Researcher","마켓 리서처","Marketing Strategy Planner","마케팅 전략 기획자"</t>
  </si>
  <si>
    <t>"Marketer","마케터","PR Specialist","PR 전문가","Marketing Strategy Planner","마케팅 전략 기획자","Social Marketer","소셜 마케터"</t>
  </si>
  <si>
    <t>"UX Designer","UX 디자이너","Industrial Designer","산업 디자이너"</t>
  </si>
  <si>
    <t>"HR Manager","인사담당","HR Development, Training","HRD"</t>
  </si>
  <si>
    <t>"Project Manager","PM·PO","Strategic Planner","전략 기획자","Business Development","사업개발·기획자","Consultant","컨설턴트","Data Analyst","데이터 분석가"</t>
  </si>
  <si>
    <t>"Brand Marketer","브랜드 마케터","Copywriter","카피라이터","Online Marketer","온라인 마케터","ATL Marketer","ATL 마케터","Partnership Specialist","제휴","Social Marketer","소셜 마케터","Digital Marketer","디지털 마케터"</t>
  </si>
  <si>
    <t>"Brand Marketer","브랜드 마케터","Marketer","마케터","Marketing Strategy Planner","마케팅 전략 기획자","Partnership Specialist","제휴"</t>
  </si>
  <si>
    <t>"Online Marketer","온라인 마케터","PR Specialist","PR 전문가","Digital Marketer","디지털 마케터"</t>
  </si>
  <si>
    <t>"Illustrator","일러스트레이터","Video, Motion Designer","영상,모션 디자이너","Character Designer","캐릭터 디자이너"</t>
  </si>
  <si>
    <t>"Producer","PD","Content Creator","콘텐츠 크리에이터","Video Production","비디오 제작"</t>
  </si>
  <si>
    <t>"Graphic Designer","그래픽 디자이너","Mobile Designer","모바일 디자이너","Editorial Designer","출판, 편집 디자이너"</t>
  </si>
  <si>
    <t>"Brand Marketer","브랜드 마케터","Marketer","마케터","Content Marketer","콘텐츠 마케터"</t>
  </si>
  <si>
    <t>"Financial Analyst","재무 분석가","IR","IR"</t>
  </si>
  <si>
    <t>"HR Manager","인사담당","Performance Evaluation","평가·보상","Labor and Management","노무·노사","Organization Management","조직문화","Salary, Compensation","급여담당"</t>
  </si>
  <si>
    <t>"HR Manager","인사담당","Performance Evaluation","평가·보상","Organization Management","조직문화","Salary, Compensation","급여담당"</t>
  </si>
  <si>
    <t>"Graphic Designer","그래픽 디자이너","Illustrator","일러스트레이터","Industrial Designer","산업 디자이너","Product Designer","제품 디자이너"</t>
  </si>
  <si>
    <t>"Product Engineer","제품 엔지니어"</t>
  </si>
  <si>
    <t>"Java Developer","자바 개발자","Front-end Engineer","프론트엔드 개발자","Back-end Engineer","서버 개발자","Web Publisher","웹 퍼블리셔"</t>
  </si>
  <si>
    <t>"Clinical Trial Researcher","임상시험 연구원"</t>
  </si>
  <si>
    <t>"Market Researcher","마켓 리서처","Online Marketer","온라인 마케터","Growth Hacker","그로스 해커","Marketing Strategy Planner","마케팅 전략 기획자","Digital Marketer","디지털 마케터"</t>
  </si>
  <si>
    <t>"Marketer","마케터","Online Marketer","온라인 마케터","Growth Hacker","그로스 해커","SEO Marketing Manager","키워드광고","Digital Marketer","디지털 마케터"</t>
  </si>
  <si>
    <t>"Graphic Designer","그래픽 디자이너","Art Director","아트 디렉터","Ad Designer","광고 디자이너"</t>
  </si>
  <si>
    <t>"Graphic Designer","그래픽 디자이너","Video, Motion Designer","영상,모션 디자이너","2D Designer","2D 디자이너","3D Designer","3D 디자이너"</t>
  </si>
  <si>
    <t>"Operations Manager","운영 매니저","Office Manager","오피스 관리","General Affairs","총무"</t>
  </si>
  <si>
    <t>"Marketer","마케터","Online Marketer","온라인 마케터","Marketing Strategy Planner","마케팅 전략 기획자","CMO,Chief Marketing Officer","CMO,Chief Marketing Officer","Global Marketing Mgr.","글로벌 마케팅","Digital Marketer","디지털 마케터"</t>
  </si>
  <si>
    <t>"Web Designer","웹 디자이너","Mobile Designer","모바일 디자이너","UI,GUI Designer","UI,GUI 디자이너","UX Designer","UX 디자이너","Product Designer","제품 디자이너"</t>
  </si>
  <si>
    <t>"CTO,Chief Technology Officer","CTO,Chief Technology Officer","Product Manager","프로덕트 매니저"</t>
  </si>
  <si>
    <t>"Data Engineer","데이터 엔지니어","Front-end Engineer","프론트엔드 개발자","Back-end Engineer","서버 개발자","Web Developer","웹 개발자","Node.js Developer","Node.js 개발자","Data Scientist","데이터 사이언티스트"</t>
  </si>
  <si>
    <t>"Embedded Developer","임베디드 개발자","System, Network Administrator","시스템,네트워크 관리자","Back-end Engineer","서버 개발자","Node.js Developer","Node.js 개발자"</t>
  </si>
  <si>
    <t>"Java Developer","자바 개발자","DevOps / System Admin","DevOps / 시스템 관리자","Web Developer","웹 개발자"</t>
  </si>
  <si>
    <t>"Teacher","교사","Technology Educator","기술 교육"</t>
  </si>
  <si>
    <t>"Operations Manager","운영 매니저","Local Manager","지역 관리 매니저","Project Manager","PM·PO","General Affairs","총무"</t>
  </si>
  <si>
    <t>"Assembly Technician","조립 기술자","Mechanical Production technician","기계제작 기술자","Manufacturing Engineer","제조 엔지니어"</t>
  </si>
  <si>
    <t>"Strategic Planner","전략 기획자","Consultant","컨설턴트"</t>
  </si>
  <si>
    <t>"Marketer","마케터","Growth Hacker","그로스 해커","SEO Marketing Manager","키워드광고"</t>
  </si>
  <si>
    <t>"CTO,Chief Technology Officer","CTO,Chief Technology Officer","Web Developer","웹 개발자","Product Manager","프로덕트 매니저"</t>
  </si>
  <si>
    <t>"Legal Representative","법무담당"</t>
  </si>
  <si>
    <t>"Graphic Designer","그래픽 디자이너","Web Designer","웹 디자이너","Mobile Designer","모바일 디자이너","Ad Designer","광고 디자이너"</t>
  </si>
  <si>
    <t>"Video, Voice Engineer","영상,음성 엔지니어","Flash Developer","플래시 개발자"</t>
  </si>
  <si>
    <t>"Interior Designer","인테리어 디자이너","Space Designer","공간 디자이너","3D Designer","3D 디자이너"</t>
  </si>
  <si>
    <t>"Copywriter","카피라이터","Marketer","마케터","Online Marketer","온라인 마케터","Social Marketer","소셜 마케터","Account Executive","광고 기획자(AE)","Digital Marketer","디지털 마케터"</t>
  </si>
  <si>
    <t>"Business Support Manager","경영지원","Purchasing Manager","구매담당","General Affairs","총무"</t>
  </si>
  <si>
    <t>"Python Developer","파이썬 개발자","C,C++ Developer","C,C++ 개발자"</t>
  </si>
  <si>
    <t>"System, Network Administrator","시스템,네트워크 관리자","Hardware Engineer","하드웨어 엔지니어"</t>
  </si>
  <si>
    <t>"Operations Manager","운영 매니저","Project Manager","PM·PO","Strategic Planner","전략 기획자","Business Development","사업개발·기획자","Data Analyst","데이터 분석가"</t>
  </si>
  <si>
    <t>"Editor","에디터","Journalist","저널리스트","Translator","통·번역"</t>
  </si>
  <si>
    <t>"Mechanical Engineer","기계 엔지니어"</t>
  </si>
  <si>
    <t>"Java Developer","자바 개발자","Back-end Engineer","서버 개발자","Web Developer","웹 개발자","Python Developer","파이썬 개발자"</t>
  </si>
  <si>
    <t>"Data Engineer","데이터 엔지니어","Security Engineer","보안 엔지니어","Python Developer","파이썬 개발자","C,C++ Developer","C,C++ 개발자"</t>
  </si>
  <si>
    <t>"Project Manager","PM·PO","Strategic Planner","전략 기획자","Business Development","사업개발·기획자","Service Planner","서비스 기획자"</t>
  </si>
  <si>
    <t>"Sales Specialist","외부영업","Sales Engineer","세일즈 엔지니어","Sales Team Lead","영업 관리자"</t>
  </si>
  <si>
    <t>"System, Network Administrator","시스템,네트워크 관리자","QA, Test Engineer","QA,테스트 엔지니어","Product Manager","프로덕트 매니저"</t>
  </si>
  <si>
    <t>"Financial Analyst","재무 분석가","Analyst","애널리스트","Asset Manager","자산운용가"</t>
  </si>
  <si>
    <t>"Security Engineer","보안 엔지니어","C,C++ Developer","C,C++ 개발자"</t>
  </si>
  <si>
    <t>"PR Specialist","PR 전문가","Partnership Specialist","제휴"</t>
  </si>
  <si>
    <t>"Shipment, Mailing Clerk","선적,발송 사무원"</t>
  </si>
  <si>
    <t>"Labor and Management","노무·노사"</t>
  </si>
  <si>
    <t>"Data Engineer","데이터 엔지니어","Java Developer","자바 개발자","Back-end Engineer","서버 개발자","Python Developer","파이썬 개발자","Data Scientist","데이터 사이언티스트","Big Data Engineer","빅데이터 엔지니어"</t>
  </si>
  <si>
    <t>"System, Network Administrator","시스템,네트워크 관리자","Front-end Engineer","프론트엔드 개발자","Web Developer","웹 개발자","Web Publisher","웹 퍼블리셔"</t>
  </si>
  <si>
    <t>"Data Engineer","데이터 엔지니어","Front-end Engineer","프론트엔드 개발자","DevOps / System Admin","DevOps / 시스템 관리자","Android Developer","안드로이드 개발자","iOS Developer","iOS 개발자","CIO,Chief Information Officer","CIO,Chief Information Officer","CTO,Chief Technology Officer","CTO,Chief Technology Officer","Back-end Engineer","서버 개발자","Web Developer","웹 개발자","Development Manager","개발 매니저","Python Developer","파이썬 개발자"</t>
  </si>
  <si>
    <t>"Journalist","저널리스트","Curator","큐레이터"</t>
  </si>
  <si>
    <t>"Strategic Planner","전략 기획자","Consultant","컨설턴트","Data Analyst","데이터 분석가"</t>
  </si>
  <si>
    <t>"Partnership Specialist","제휴","Account Executive","광고 기획자(AE)"</t>
  </si>
  <si>
    <t>"Data Engineer","데이터 엔지니어","CIO,Chief Information Officer","CIO,Chief Information Officer","CTO,Chief Technology Officer","CTO,Chief Technology Officer","Back-end Engineer","서버 개발자","Web Developer","웹 개발자","Development Manager","개발 매니저","Python Developer","파이썬 개발자"</t>
  </si>
  <si>
    <t>"Operations Manager","운영 매니저","Project Manager","PM·PO","Strategic Planner","전략 기획자","Business Development","사업개발·기획자","Consultant","컨설턴트"</t>
  </si>
  <si>
    <t>"Technical Sales Specialist","기술영업","Sales Engineer","세일즈 엔지니어","Sales Team Lead","영업 관리자"</t>
  </si>
  <si>
    <t>"Data Engineer","데이터 엔지니어","DevOps / System Admin","DevOps / 시스템 관리자","Back-end Engineer","서버 개발자","Python Developer","파이썬 개발자"</t>
  </si>
  <si>
    <t>"Sales Specialist","외부영업","Technical Sales Specialist","기술영업","International Sales Mgr.","해외영업"</t>
  </si>
  <si>
    <t>"Business Support Manager","경영지원","Operations Manager","운영 매니저","Accountant","회계·경리"</t>
  </si>
  <si>
    <t>"Back-end Engineer","서버 개발자","Web Developer","웹 개발자","Product Manager","프로덕트 매니저","Development Manager","개발 매니저"</t>
  </si>
  <si>
    <t>"Unity Developer","유니티 개발자","Software Engineer","Software Engineer","소프트웨어 엔지니어","VR Engineer","VR 엔지니어"</t>
  </si>
  <si>
    <t>"Hardware Engineer","하드웨어 엔지니어","C,C++ Developer","C,C++ 개발자"</t>
  </si>
  <si>
    <t>"Front-end Engineer","프론트엔드 개발자","Back-end Engineer","서버 개발자","Web Developer","웹 개발자","PHP Developer","PHP 개발자"</t>
  </si>
  <si>
    <t>"Back-end Engineer","서버 개발자","Product Manager","프로덕트 매니저"</t>
  </si>
  <si>
    <t>"Data Engineer","데이터 엔지니어","Video, Voice Engineer","영상,음성 엔지니어"</t>
  </si>
  <si>
    <t>"Video, Voice Engineer","영상,음성 엔지니어","Python Developer","파이썬 개발자","C,C++ Developer","C,C++ 개발자"</t>
  </si>
  <si>
    <t>"Data Engineer","데이터 엔지니어","System, Network Administrator","시스템,네트워크 관리자","Product Manager","프로덕트 매니저"</t>
  </si>
  <si>
    <t>"Account Executive","광고 기획자(AE)","Global Marketing Mgr.","글로벌 마케팅","Digital Marketer","디지털 마케터"</t>
  </si>
  <si>
    <t>"Java Developer","자바 개발자",".NET Developer",".NET 개발자","PHP Developer","PHP 개발자"</t>
  </si>
  <si>
    <t>"Embedded Developer","임베디드 개발자","Video, Voice Engineer","영상,음성 엔지니어","C,C++ Developer","C,C++ 개발자"</t>
  </si>
  <si>
    <t>"Business Development","사업개발·기획자","Organization Management","조직관리","Management Innovator","경영 혁신가"</t>
  </si>
  <si>
    <t>"Local Manager","지역 관리 매니저","Project Manager","PM·PO","Business Development","사업개발·기획자"</t>
  </si>
  <si>
    <t>"Video, Voice Engineer","영상,음성 엔지니어","Python Developer","파이썬 개발자"</t>
  </si>
  <si>
    <t>"Graphic Designer","그래픽 디자이너","Web Designer","웹 디자이너","Video, Motion Designer","영상,모션 디자이너","Product Designer","제품 디자이너"</t>
  </si>
  <si>
    <t>"Marketer","마케터","Online Marketer","온라인 마케터","Marketing Strategy Planner","마케팅 전략 기획자","Partnership Specialist","제휴","Social Marketer","소셜 마케터","Digital Marketer","디지털 마케터"</t>
  </si>
  <si>
    <t>"Web Designer","웹 디자이너","Mobile Designer","모바일 디자이너","Illustrator","일러스트레이터","UI,GUI Designer","UI,GUI 디자이너","UX Designer","UX 디자이너"</t>
  </si>
  <si>
    <t>"System, Network Administrator","시스템,네트워크 관리자","Node.js Developer","Node.js 개발자"</t>
  </si>
  <si>
    <t>"Account Manager","주요고객사 담당자","Sales Engineer","세일즈 엔지니어","Solutions Consultant","솔루션 컨설턴트"</t>
  </si>
  <si>
    <t>"Data Engineer","데이터 엔지니어","Java Developer","자바 개발자","Python Developer","파이썬 개발자","C,C++ Developer","C,C++ 개발자"</t>
  </si>
  <si>
    <t>"ATL Marketer","ATL 마케터","Growth Hacker","그로스 해커","Social Marketer","소셜 마케터","Account Executive","광고 기획자(AE)"</t>
  </si>
  <si>
    <t>"Operations Manager","운영 매니저","Project Manager","PM·PO","Strategic Planner","전략 기획자"</t>
  </si>
  <si>
    <t>"Web Developer","웹 개발자","C,C++ Developer","C,C++ 개발자"</t>
  </si>
  <si>
    <t>"iOS Developer","iOS 개발자","C,C++ Developer","C,C++ 개발자"</t>
  </si>
  <si>
    <t>"Brand Marketer","브랜드 마케터","Marketer","마케터","Online Marketer","온라인 마케터","PR Specialist","PR 전문가","Social Marketer","소셜 마케터","Account Executive","광고 기획자(AE)","Digital Marketer","디지털 마케터"</t>
  </si>
  <si>
    <t>"Project Manager","PM·PO","Data Analyst","데이터 분석가"</t>
  </si>
  <si>
    <t>"Accountant, Treasurer","회계담당","Financial Analyst","재무 분석가","Auditor","내부통제 담당자"</t>
  </si>
  <si>
    <t>"Java Developer","자바 개발자",".NET Developer",".NET 개발자","Back-end Engineer","서버 개발자","C,C++ Developer","C,C++ 개발자"</t>
  </si>
  <si>
    <t>"Front-end Engineer","프론트엔드 개발자","Web Developer","웹 개발자","C,C++ Developer","C,C++ 개발자","Web Publisher","웹 퍼블리셔"</t>
  </si>
  <si>
    <t>"Back-end Engineer","서버 개발자","Ruby on Rails Developer","루비온레일즈 개발자","Software Engineer","Software Engineer","소프트웨어 엔지니어"</t>
  </si>
  <si>
    <t>"Data Engineer","데이터 엔지니어","QA, Test Engineer","QA,테스트 엔지니어"</t>
  </si>
  <si>
    <t>"Data Engineer","데이터 엔지니어","Java Developer","자바 개발자"</t>
  </si>
  <si>
    <t>"Front-end Engineer","프론트엔드 개발자","C,C++ Developer","C,C++ 개발자"</t>
  </si>
  <si>
    <t>"DevOps / System Admin","DevOps / 시스템 관리자","Back-end Engineer","서버 개발자","Development Manager","개발 매니저"</t>
  </si>
  <si>
    <t>"Front-end Engineer","프론트엔드 개발자","DevOps / System Admin","DevOps / 시스템 관리자","Back-end Engineer","서버 개발자","Web Developer","웹 개발자","PHP Developer","PHP 개발자"</t>
  </si>
  <si>
    <t>"Graphic Designer","그래픽 디자이너","Web Designer","웹 디자이너","Illustrator","일러스트레이터","Character Designer","캐릭터 디자이너"</t>
  </si>
  <si>
    <t>"Performance Evaluation","평가·보상","Salary, Compensation","급여담당"</t>
  </si>
  <si>
    <t>"Graphic Designer","그래픽 디자이너","Mobile Designer","모바일 디자이너","Character Designer","캐릭터 디자이너"</t>
  </si>
  <si>
    <t>"Unity Developer","유니티 개발자","Game Planner","게임 기획자"</t>
  </si>
  <si>
    <t>"Analyst","애널리스트","IR","IR"</t>
  </si>
  <si>
    <t>"Graphic Designer","그래픽 디자이너","Art Director","아트 디렉터","Editorial Designer","출판, 편집 디자이너"</t>
  </si>
  <si>
    <t>"Data Engineer","데이터 엔지니어","Android Developer","안드로이드 개발자","iOS Developer","iOS 개발자"</t>
  </si>
  <si>
    <t>"Marketer","마케터","Online Marketer","온라인 마케터","PR Specialist","PR 전문가","Social Marketer","소셜 마케터","Digital Marketer","디지털 마케터"</t>
  </si>
  <si>
    <t>"Data Engineer","데이터 엔지니어","Embedded Developer","임베디드 개발자","Java Developer","자바 개발자","System, Network Administrator","시스템,네트워크 관리자","Front-end Engineer","프론트엔드 개발자","Security Engineer","보안 엔지니어","DevOps / System Admin","DevOps / 시스템 관리자","Back-end Engineer","서버 개발자","Web Developer","웹 개발자","Development Manager","개발 매니저","Node.js Developer","Node.js 개발자","Python Developer","파이썬 개발자","C,C++ Developer","C,C++ 개발자","Web Publisher","웹 퍼블리셔"</t>
  </si>
  <si>
    <t>"Brand Marketer","브랜드 마케터","Online Marketer","온라인 마케터","Growth Hacker","그로스 해커","Digital Marketer","디지털 마케터"</t>
  </si>
  <si>
    <t>"Marketer","마케터","PR Specialist","PR 전문가","Account Executive","광고 기획자(AE)"</t>
  </si>
  <si>
    <t>"Sales Specialist","외부영업","Account Manager","주요고객사 담당자","Technical Sales Specialist","기술영업","International Sales Mgr.","해외영업","Solutions Consultant","솔루션 컨설턴트"</t>
  </si>
  <si>
    <t>"Web Designer","웹 디자이너","Mobile Designer","모바일 디자이너","Product Designer","제품 디자이너","BI/BX Designer","BI/BX 디자이너"</t>
  </si>
  <si>
    <t>"Marketer","마케터","Online Marketer","온라인 마케터","ATL Marketer","ATL 마케터","BTL Marketer","BTL 마케터","Social Marketer","소셜 마케터","Digital Marketer","디지털 마케터"</t>
  </si>
  <si>
    <t>"Travel Agent","여행 에이전트"</t>
  </si>
  <si>
    <t>".NET Developer",".NET 개발자","Web Developer","웹 개발자","Python Developer","파이썬 개발자"</t>
  </si>
  <si>
    <t>"Project Manager","PM·PO","Service Planner","서비스 기획자","Data Analyst","데이터 분석가"</t>
  </si>
  <si>
    <t>"Graphic Designer","그래픽 디자이너","Art Director","아트 디렉터","Mobile Designer","모바일 디자이너","Illustrator","일러스트레이터","Video, Motion Designer","영상,모션 디자이너","2D Designer","2D 디자이너","3D Designer","3D 디자이너"</t>
  </si>
  <si>
    <t>"Market Researcher","마켓 리서처","Marketer","마케터"</t>
  </si>
  <si>
    <t>"Graphic Designer","그래픽 디자이너","BI/BX Designer","BI/BX 디자이너","Editorial Designer","출판, 편집 디자이너"</t>
  </si>
  <si>
    <t>"Copywriter","카피라이터","Social Marketer","소셜 마케터"</t>
  </si>
  <si>
    <t>"Project Manager","PM·PO","Business Development","사업개발·기획자","Service Planner","서비스 기획자","Data Analyst","데이터 분석가","Product Manager","프로덕트 매니저"</t>
  </si>
  <si>
    <t>"Financial Analyst","재무 분석가","CPA","공인회계사","Analyst","애널리스트","Asset Manager","자산운용가","Investment Banker","투자은행가"</t>
  </si>
  <si>
    <t>"Content Creator","콘텐츠 크리에이터"</t>
  </si>
  <si>
    <t>"Inbound Telemarketer","인바운드 텔레마케터","Outbound Telemarketer","아웃바운드 텔레마케터","Customer Service Manager","CS 매니저"</t>
  </si>
  <si>
    <t>"Operations Manager","운영 매니저","Strategic Planner","전략 기획자","Business Development","사업개발·기획자"</t>
  </si>
  <si>
    <t>"Purchasing Manager","구매담당"</t>
  </si>
  <si>
    <t>"Marketer","마케터","Marketing Strategy Planner","마케팅 전략 기획자","Content Marketer","콘텐츠 마케터"</t>
  </si>
  <si>
    <t>"Marketer","마케터","Online Marketer","온라인 마케터","Marketing Strategy Planner","마케팅 전략 기획자","Social Marketer","소셜 마케터","SEO Marketing Manager","키워드광고","CMO,Chief Marketing Officer","CMO,Chief Marketing Officer","Digital Marketer","디지털 마케터"</t>
  </si>
  <si>
    <t>"Air Transportation Specialist","항공 운송"</t>
  </si>
  <si>
    <t>"Sales Specialist","외부영업","Inside Sales Specialist","내부영업","Account Manager","주요고객사 담당자","Technical Sales Specialist","기술영업","Sales Team Lead","영업 관리자"</t>
  </si>
  <si>
    <t>"Front-end Engineer","프론트엔드 개발자","DevOps / System Admin","DevOps / 시스템 관리자","Node.js Developer","Node.js 개발자"</t>
  </si>
  <si>
    <t>"Inbound Telemarketer","인바운드 텔레마케터","Customer Service Manager","CS 매니저"</t>
  </si>
  <si>
    <t>"Researcher","연구원"</t>
  </si>
  <si>
    <t>"Graphic Designer","그래픽 디자이너","Web Designer","웹 디자이너","Product Designer","제품 디자이너","2D Designer","2D 디자이너"</t>
  </si>
  <si>
    <t>"PR Specialist","PR 전문가","Social Marketer","소셜 마케터","Global Marketing Mgr.","글로벌 마케팅"</t>
  </si>
  <si>
    <t>"Data Engineer","데이터 엔지니어","C,C++ Developer","C,C++ 개발자"</t>
  </si>
  <si>
    <t>"Editor","에디터","Book Publisher","출판 기획자"</t>
  </si>
  <si>
    <t>"Art Director","아트 디렉터","2D Designer","2D 디자이너","3D Designer","3D 디자이너"</t>
  </si>
  <si>
    <t>"Java Developer","자바 개발자","DevOps / System Admin","DevOps / 시스템 관리자","Back-end Engineer","서버 개발자"</t>
  </si>
  <si>
    <t>"Java Developer","자바 개발자","Android Developer","안드로이드 개발자","Web Developer","웹 개발자"</t>
  </si>
  <si>
    <t>"Brand Marketer","브랜드 마케터","Marketer","마케터","Online Marketer","온라인 마케터","ATL Marketer","ATL 마케터","BTL Marketer","BTL 마케터","Digital Marketer","디지털 마케터"</t>
  </si>
  <si>
    <t>"Inside Sales Specialist","내부영업","Sales Team Lead","영업 관리자"</t>
  </si>
  <si>
    <t>"Android Developer","안드로이드 개발자","iOS Developer","iOS 개발자","Back-end Engineer","서버 개발자","Development Manager","개발 매니저"</t>
  </si>
  <si>
    <t>"Brand Marketer","브랜드 마케터","Copywriter","카피라이터","Market Researcher","마켓 리서처","Online Marketer","온라인 마케터","Marketing Strategy Planner","마케팅 전략 기획자","Partnership Specialist","제휴","Social Marketer","소셜 마케터","Account Executive","광고 기획자(AE)","Digital Marketer","디지털 마케터"</t>
  </si>
  <si>
    <t>"Graphic Designer","그래픽 디자이너","Art Director","아트 디렉터","Mobile Designer","모바일 디자이너","Illustrator","일러스트레이터","Product Designer","제품 디자이너","2D Designer","2D 디자이너","3D Designer","3D 디자이너"</t>
  </si>
  <si>
    <t>"HR Manager","인사담당","Recruiter","리크루터","Labor and Management","노무·노사","HR Development, Training","HRD","Organization Management","조직문화","Salary, Compensation","급여담당"</t>
  </si>
  <si>
    <t>"Brand Marketer","브랜드 마케터","Marketer","마케터","Online Marketer","온라인 마케터","PR Specialist","PR 전문가","Global Marketing Mgr.","글로벌 마케팅","Digital Marketer","디지털 마케터"</t>
  </si>
  <si>
    <t>"Data Engineer","데이터 엔지니어","DevOps / System Admin","DevOps / 시스템 관리자","Node.js Developer","Node.js 개발자","Blockchain Platform Engineer","블록체인 플랫폼 엔지니어"</t>
  </si>
  <si>
    <t>"CS Advisor","CS 어드바이저","CS Repsentative","CS 안내원","Inbound Telemarketer","인바운드 텔레마케터","CRM Specialist","CRM 전문가","Customer Service Manager","CS 매니저"</t>
  </si>
  <si>
    <t>"Web Designer","웹 디자이너","Mobile Designer","모바일 디자이너","UI,GUI Designer","UI,GUI 디자이너","UX Designer","UX 디자이너","Product Designer","제품 디자이너","2D Designer","2D 디자이너"</t>
  </si>
  <si>
    <t>"Financial Advisor","자산관리사","Asset Manager","자산운용가"</t>
  </si>
  <si>
    <t>"Online Marketer","온라인 마케터","ATL Marketer","ATL 마케터","Partnership Specialist","제휴","CMO,Chief Marketing Officer","CMO,Chief Marketing Officer","Digital Marketer","디지털 마케터"</t>
  </si>
  <si>
    <t>"Sales Specialist","외부영업","Sales Team Lead","영업 관리자","Enterprise Sales","기업영업"</t>
  </si>
  <si>
    <t>"General Counsel","법무 자문위원","Judicial Scrivener","법무사"</t>
  </si>
  <si>
    <t>"Brand Marketer","브랜드 마케터","Marketing Strategy Planner","마케팅 전략 기획자","Social Marketer","소셜 마케터"</t>
  </si>
  <si>
    <t>"Marketer","마케터","Digital Marketer","디지털 마케터","Performance Marketer","Performance Marketing Manager","퍼포먼스 마케터"</t>
  </si>
  <si>
    <t>"Java Developer","자바 개발자","Video, Voice Engineer","영상,음성 엔지니어","C,C++ Developer","C,C++ 개발자"</t>
  </si>
  <si>
    <t>"Accountant, Treasurer","회계담당","Financial Analyst","재무 분석가","CPA","공인회계사","IR","IR"</t>
  </si>
  <si>
    <t>"Graphic Designer","그래픽 디자이너","Video, Motion Designer","영상,모션 디자이너","BI/BX Designer","BI/BX 디자이너","3D Designer","3D 디자이너"</t>
  </si>
  <si>
    <t>"Brand Marketer","브랜드 마케터","Social Marketer","소셜 마케터","Mobile Marketing Specialist","모바일마케팅"</t>
  </si>
  <si>
    <t>"Business Support Manager","경영지원","Operations Manager","운영 매니저","Project Manager","PM·PO","Strategic Planner","전략 기획자","Management Innovator","경영 혁신가","Data Analyst","데이터 분석가"</t>
  </si>
  <si>
    <t>"Marketer","마케터","Growth Hacker","그로스 해커","Global Marketing Mgr.","글로벌 마케팅"</t>
  </si>
  <si>
    <t>"Android Developer","안드로이드 개발자","iOS Developer","iOS 개발자","Web Developer","웹 개발자","Python Developer","파이썬 개발자"</t>
  </si>
  <si>
    <t>"Front-end Engineer","프론트엔드 개발자","Android Developer","안드로이드 개발자","iOS Developer","iOS 개발자","Back-end Engineer","서버 개발자","Web Developer","웹 개발자","Node.js Developer","Node.js 개발자"</t>
  </si>
  <si>
    <t>"Service Technician","AS 기술자"</t>
  </si>
  <si>
    <t>"Web Designer","웹 디자이너","UI,GUI Designer","UI,GUI 디자이너","Space Designer","공간 디자이너"</t>
  </si>
  <si>
    <t>"Brand Marketer","브랜드 마케터","Copywriter","카피라이터","Online Marketer","온라인 마케터","Digital Marketer","디지털 마케터"</t>
  </si>
  <si>
    <t>"Java Developer","자바 개발자","Front-end Engineer","프론트엔드 개발자","DevOps / System Admin","DevOps / 시스템 관리자","Android Developer","안드로이드 개발자","Back-end Engineer","서버 개발자","Python Developer","파이썬 개발자"</t>
  </si>
  <si>
    <t>"Online Marketer","온라인 마케터","PR Specialist","PR 전문가","Social Marketer","소셜 마케터","Digital Marketer","디지털 마케터"</t>
  </si>
  <si>
    <t>"Online Marketer","온라인 마케터","Marketing Strategy Planner","마케팅 전략 기획자","Account Executive","광고 기획자(AE)","Digital Marketer","디지털 마케터"</t>
  </si>
  <si>
    <t>"Embedded Developer","임베디드 개발자","Java Developer","자바 개발자","C,C++ Developer","C,C++ 개발자"</t>
  </si>
  <si>
    <t>"Graphic Designer","그래픽 디자이너","Editorial Designer","출판, 편집 디자이너","Fashion Designer","패션 디자이너"</t>
  </si>
  <si>
    <t>"HR Manager","인사담당","Organization Management","조직문화","Salary, Compensation","급여담당"</t>
  </si>
  <si>
    <t>"Brand Marketer","브랜드 마케터","Marketer","마케터","Growth Hacker","그로스 해커","Marketing Strategy Planner","마케팅 전략 기획자","Partnership Specialist","제휴","Social Marketer","소셜 마케터","Account Executive","광고 기획자(AE)","Digital Marketer","디지털 마케터","Marketing Director","마케팅 디렉터","Mobile Marketing Specialist","모바일마케팅","Content Marketer","콘텐츠 마케터"</t>
  </si>
  <si>
    <t>"Java Developer","자바 개발자","Front-end Engineer","프론트엔드 개발자","Back-end Engineer","서버 개발자"</t>
  </si>
  <si>
    <t>"HR Manager","인사담당","Labor and Management","노무·노사","Organization Management","조직문화"</t>
  </si>
  <si>
    <t>"Marketer","마케터","Social Marketer","소셜 마케터","Account Executive","광고 기획자(AE)"</t>
  </si>
  <si>
    <t>"Marketer","마케터","Growth Hacker","그로스 해커","Social Marketer","소셜 마케터"</t>
  </si>
  <si>
    <t>"Brand Marketer","브랜드 마케터","Online Marketer","온라인 마케터","Marketing Strategy Planner","마케팅 전략 기획자","Social Marketer","소셜 마케터","SEO Marketing Manager","키워드광고","Digital Marketer","디지털 마케터"</t>
  </si>
  <si>
    <t>"Data Engineer","데이터 엔지니어","Web Developer","웹 개발자","Video, Voice Engineer","영상,음성 엔지니어","Data Scientist","데이터 사이언티스트","Big Data Engineer","빅데이터 엔지니어"</t>
  </si>
  <si>
    <t>"Brand Marketer","브랜드 마케터","SEO Marketing Manager","키워드광고","Performance Marketer","Performance Marketing Manager","퍼포먼스 마케터"</t>
  </si>
  <si>
    <t>"Operations Manager","운영 매니저","CS Advisor","CS 어드바이저"</t>
  </si>
  <si>
    <t>"Game Master","게임운영자(GM)"</t>
  </si>
  <si>
    <t>"Marketing Strategy Planner","마케팅 전략 기획자","Mobile Marketing Specialist","모바일마케팅"</t>
  </si>
  <si>
    <t>"Marketer","마케터","Marketing Strategy Planner","마케팅 전략 기획자","Account Executive","광고 기획자(AE)","Global Marketing Mgr.","글로벌 마케팅","Digital Marketer","디지털 마케터","Marketing Director","마케팅 디렉터"</t>
  </si>
  <si>
    <t>"Online Marketer","온라인 마케터","Growth Hacker","그로스 해커","Digital Marketer","디지털 마케터"</t>
  </si>
  <si>
    <t>"Project Manager","PM·PO","Business Development","사업개발·기획자","Consultant","컨설턴트"</t>
  </si>
  <si>
    <t>"QA, Test Engineer","QA,테스트 엔지니어","Android Developer","안드로이드 개발자","iOS Developer","iOS 개발자","Back-end Engineer","서버 개발자","Web Developer","웹 개발자","Product Manager","프로덕트 매니저","PHP Developer","PHP 개발자"</t>
  </si>
  <si>
    <t>"DevOps / System Admin","DevOps / 시스템 관리자","Web Developer","웹 개발자","Python Developer","파이썬 개발자"</t>
  </si>
  <si>
    <t>"Java Developer","자바 개발자","Android Developer","안드로이드 개발자","iOS Developer","iOS 개발자","Web Developer","웹 개발자"</t>
  </si>
  <si>
    <t>".NET Developer",".NET 개발자","Web Developer","웹 개발자"</t>
  </si>
  <si>
    <t>"Analyst","애널리스트","IR","IR","Investment, Stock Manager","투자·증권"</t>
  </si>
  <si>
    <t>"Data Engineer","데이터 엔지니어","Embedded Developer","임베디드 개발자","Python Developer","파이썬 개발자"</t>
  </si>
  <si>
    <t>".NET Developer",".NET 개발자","Web Developer","웹 개발자","PHP Developer","PHP 개발자"</t>
  </si>
  <si>
    <t>"Local Manager","지역 관리 매니저","Project Manager","PM·PO"</t>
  </si>
  <si>
    <t>"Brand Marketer","브랜드 마케터","Marketing Strategy Planner","마케팅 전략 기획자","Digital Marketer","디지털 마케터"</t>
  </si>
  <si>
    <t>"Graphic Designer","그래픽 디자이너","Illustrator","일러스트레이터","UX Designer","UX 디자이너","Product Designer","제품 디자이너","BI/BX Designer","BI/BX 디자이너","2D Designer","2D 디자이너"</t>
  </si>
  <si>
    <t>"Chemist","화학자","Manufacturing Engineer","제조 엔지니어","Production Manager","생산 관리자"</t>
  </si>
  <si>
    <t>"HR Manager","인사담당","Recruiter","리크루터","HR Business Partner","HRBP"</t>
  </si>
  <si>
    <t>"Marketing Strategy Planner","마케팅 전략 기획자","Digital Marketer","디지털 마케터"</t>
  </si>
  <si>
    <t>"Marketer","마케터","Growth Hacker","그로스 해커","Partnership Specialist","제휴"</t>
  </si>
  <si>
    <t>"Data Engineer","데이터 엔지니어","Web Developer","웹 개발자"</t>
  </si>
  <si>
    <t>".NET Developer",".NET 개발자","Back-end Engineer","서버 개발자","Node.js Developer","Node.js 개발자"</t>
  </si>
  <si>
    <t>"Service Planner","서비스 기획자","Product Manager","프로덕트 매니저","Development Manager","개발 매니저"</t>
  </si>
  <si>
    <t>"Front-end Engineer","프론트엔드 개발자","PHP Developer","PHP 개발자"</t>
  </si>
  <si>
    <t>"Online Marketer","온라인 마케터","Global Marketing Mgr.","글로벌 마케팅","Digital Marketer","디지털 마케터"</t>
  </si>
  <si>
    <t>"Brand Marketer","브랜드 마케터","Marketer","마케터","BTL Marketer","BTL 마케터"</t>
  </si>
  <si>
    <t>"Unity Developer","유니티 개발자","Game Graphic Designer","게임 그래픽 디자이너","Game Artist","게임 아티스트"</t>
  </si>
  <si>
    <t>"Marketer","마케터","Online Marketer","온라인 마케터","CMO,Chief Marketing Officer","CMO,Chief Marketing Officer","Digital Marketer","디지털 마케터"</t>
  </si>
  <si>
    <t>"Java Developer","자바 개발자","Front-end Engineer","프론트엔드 개발자","Back-end Engineer","서버 개발자","Web Developer","웹 개발자","Development Manager","개발 매니저","Node.js Developer","Node.js 개발자","Python Developer","파이썬 개발자","C,C++ Developer","C,C++ 개발자"</t>
  </si>
  <si>
    <t>"Brand Marketer","브랜드 마케터","ATL Marketer","ATL 마케터","BTL Marketer","BTL 마케터"</t>
  </si>
  <si>
    <t>"Business Support Manager","경영지원","CFO,Chief Financial Officer","CFO,Chief Financial Officer"</t>
  </si>
  <si>
    <t>"Marketer","마케터","Growth Hacker","그로스 해커"</t>
  </si>
  <si>
    <t>"Licensing Engineer","인허가 담당 엔지니어"</t>
  </si>
  <si>
    <t>"Data Analyst","데이터 분석가","Data Scientist","데이터 사이언티스트"</t>
  </si>
  <si>
    <t>"Embedded Developer","임베디드 개발자",".NET Developer",".NET 개발자","C,C++ Developer","C,C++ 개발자"</t>
  </si>
  <si>
    <t>"Brand Marketer","브랜드 마케터","Market Researcher","마켓 리서처","Marketer","마케터"</t>
  </si>
  <si>
    <t>"Strategic Planner","전략 기획자","Management Innovator","경영 혁신가"</t>
  </si>
  <si>
    <t>"Graphic Designer","그래픽 디자이너","Art Director","아트 디렉터"</t>
  </si>
  <si>
    <t>"DevOps / System Admin","DevOps / 시스템 관리자","Python Developer","파이썬 개발자"</t>
  </si>
  <si>
    <t>"System, Network Administrator","시스템,네트워크 관리자","Python Developer","파이썬 개발자"</t>
  </si>
  <si>
    <t>"Front-end Engineer","프론트엔드 개발자","Android Developer","안드로이드 개발자","iOS Developer","iOS 개발자","Node.js Developer","Node.js 개발자","Python Developer","파이썬 개발자","C,C++ Developer","C,C++ 개발자"</t>
  </si>
  <si>
    <t>".NET Developer",".NET 개발자","Front-end Engineer","프론트엔드 개발자","Back-end Engineer","서버 개발자"</t>
  </si>
  <si>
    <t>"Data Engineer","데이터 엔지니어","System, Network Administrator","시스템,네트워크 관리자","DevOps / System Admin","DevOps / 시스템 관리자","Data Scientist","데이터 사이언티스트"</t>
  </si>
  <si>
    <t>"Service Planner","서비스 기획자","UX Designer","UX 디자이너"</t>
  </si>
  <si>
    <t>"Online Marketer","온라인 마케터","PR Specialist","PR 전문가","Account Executive","광고 기획자(AE)","Digital Marketer","디지털 마케터"</t>
  </si>
  <si>
    <t>"Online Marketer","온라인 마케터","Partnership Specialist","제휴","Digital Marketer","디지털 마케터"</t>
  </si>
  <si>
    <t>"Brand Marketer","브랜드 마케터","Marketer","마케터","Partnership Specialist","제휴"</t>
  </si>
  <si>
    <t>"QA, Test Engineer","QA,테스트 엔지니어","Unity Developer","유니티 개발자","Unreal Developer","언리얼 개발자"</t>
  </si>
  <si>
    <t>"Java Developer","자바 개발자","QA, Test Engineer","QA,테스트 엔지니어","C,C++ Developer","C,C++ 개발자"</t>
  </si>
  <si>
    <t>"Data Engineer","데이터 엔지니어","Back-end Engineer","서버 개발자","Big Data Engineer","빅데이터 엔지니어"</t>
  </si>
  <si>
    <t>"Online Marketer","온라인 마케터","Growth Hacker","그로스 해커","Social Marketer","소셜 마케터","Global Marketing Mgr.","글로벌 마케팅","Digital Marketer","디지털 마케터"</t>
  </si>
  <si>
    <t>"Brand Marketer","브랜드 마케터","PR Specialist","PR 전문가","Social Marketer","소셜 마케터"</t>
  </si>
  <si>
    <t>"Graphic Designer","그래픽 디자이너","Web Designer","웹 디자이너","Mobile Designer","모바일 디자이너","UI,GUI Designer","UI,GUI 디자이너","UX Designer","UX 디자이너","Fashion Designer","패션 디자이너"</t>
  </si>
  <si>
    <t>"Producer","PD","Web Developer","웹 개발자"</t>
  </si>
  <si>
    <t>"Data Engineer","데이터 엔지니어","System, Network Administrator","시스템,네트워크 관리자","Python Developer","파이썬 개발자","Big Data Engineer","빅데이터 엔지니어"</t>
  </si>
  <si>
    <t>"Business Support Manager","경영지원","Strategic Planner","전략 기획자","Service Planner","서비스 기획자"</t>
  </si>
  <si>
    <t>"PHP Developer","PHP 개발자","Python Developer","파이썬 개발자","Mobile Game Developer","모바일 게임 개발자"</t>
  </si>
  <si>
    <t>"Graphic Designer","그래픽 디자이너","Product Designer","제품 디자이너","BI/BX Designer","BI/BX 디자이너"</t>
  </si>
  <si>
    <t>"System, Network Administrator","시스템,네트워크 관리자","Back-end Engineer","서버 개발자","Node.js Developer","Node.js 개발자"</t>
  </si>
  <si>
    <t>"Video, Voice Engineer","영상,음성 엔지니어","Data Scientist","데이터 사이언티스트","Machine Learning Engineer","머신러닝 엔지니어"</t>
  </si>
  <si>
    <t>"Marketer","마케터","Partnership Specialist","제휴","Global Marketing Mgr.","글로벌 마케팅"</t>
  </si>
  <si>
    <t>"Brand Marketer","브랜드 마케터","Marketer","마케터","Growth Hacker","그로스 해커","Marketing Strategy Planner","마케팅 전략 기획자","Social Marketer","소셜 마케터"</t>
  </si>
  <si>
    <t>"Project Manager","PM·PO","Strategic Planner","전략 기획자","Data Analyst","데이터 분석가"</t>
  </si>
  <si>
    <t>"Video Editing Specialist","영상 편집가","Writer","작가","Editor","에디터","Journalist","저널리스트","Producer","PD","Reporter","리포터","Sound Engineer","음향 엔지니어"</t>
  </si>
  <si>
    <t>"Web Designer","웹 디자이너","Illustrator","일러스트레이터","UX Designer","UX 디자이너"</t>
  </si>
  <si>
    <t>"Financial Analyst","재무 분석가","CPA","공인회계사","Financial Engineer","금융공학자"</t>
  </si>
  <si>
    <t>"Copywriter","카피라이터","Writer","작가"</t>
  </si>
  <si>
    <t>"Front-end Engineer","프론트엔드 개발자","iOS Developer","iOS 개발자"</t>
  </si>
  <si>
    <t>"Marketer","마케터","Online Marketer","온라인 마케터","Growth Hacker","그로스 해커","Social Marketer","소셜 마케터","SEO Marketing Manager","키워드광고","CMO,Chief Marketing Officer","CMO,Chief Marketing Officer","Digital Marketer","디지털 마케터"</t>
  </si>
  <si>
    <t>"Merchandiser","MD","Sales Specialist","외부영업","International Sales Mgr.","해외영업"</t>
  </si>
  <si>
    <t>"Android Developer","안드로이드 개발자","PHP Developer","PHP 개발자"</t>
  </si>
  <si>
    <t>"Graphic Designer","그래픽 디자이너","Editorial Designer","출판, 편집 디자이너"</t>
  </si>
  <si>
    <t>"CTO,Chief Technology Officer","CTO,Chief Technology Officer","Product Manager","프로덕트 매니저","C,C++ Developer","C,C++ 개발자"</t>
  </si>
  <si>
    <t>"System, Network Administrator","시스템,네트워크 관리자","Security Engineer","보안 엔지니어","Web Developer","웹 개발자"</t>
  </si>
  <si>
    <t>"Java Developer","자바 개발자","Video, Voice Engineer","영상,음성 엔지니어"</t>
  </si>
  <si>
    <t>"Web Designer","웹 디자이너","Mobile Designer","모바일 디자이너","UX Designer","UX 디자이너"</t>
  </si>
  <si>
    <t>"Partnership Specialist","제휴","Sales Specialist","외부영업"</t>
  </si>
  <si>
    <t>"Front-end Engineer","프론트엔드 개발자","DevOps / System Admin","DevOps / 시스템 관리자","Web Developer","웹 개발자"</t>
  </si>
  <si>
    <t>"Graphic Designer","그래픽 디자이너","Art Director","아트 디렉터","Web Designer","웹 디자이너","Mobile Designer","모바일 디자이너","Illustrator","일러스트레이터","Industrial Designer","산업 디자이너","Video, Motion Designer","영상,모션 디자이너","Space Designer","공간 디자이너","2D Designer","2D 디자이너","3D Designer","3D 디자이너","Character Designer","캐릭터 디자이너","Editorial Designer","출판, 편집 디자이너"</t>
  </si>
  <si>
    <t>"Web Developer","웹 개발자","Game Client Developer","게임 클라이언트 개발자"</t>
  </si>
  <si>
    <t>"PHP Developer","PHP 개발자","Node.js Developer","Node.js 개발자","Python Developer","파이썬 개발자"</t>
  </si>
  <si>
    <t>"Web Designer","웹 디자이너","BI/BX Designer","BI/BX 디자이너"</t>
  </si>
  <si>
    <t>"HR Manager","인사담당","Labor and Management","노무·노사","Salary, Compensation","급여담당"</t>
  </si>
  <si>
    <t>"Operations Manager","운영 매니저","Local Manager","지역 관리 매니저","General Affairs","총무"</t>
  </si>
  <si>
    <t>"Brand Marketer","브랜드 마케터","BTL Marketer","BTL 마케터","Marketing Strategy Planner","마케팅 전략 기획자"</t>
  </si>
  <si>
    <t>"Online Marketer","온라인 마케터","Social Marketer","소셜 마케터","Global Marketing Mgr.","글로벌 마케팅","Digital Marketer","디지털 마케터"</t>
  </si>
  <si>
    <t>"System, Network Administrator","시스템,네트워크 관리자","Python Developer","파이썬 개발자","C,C++ Developer","C,C++ 개발자"</t>
  </si>
  <si>
    <t>"Financial Analyst","재무 분석가","Trader","트레이더","Financial Engineer","금융공학자"</t>
  </si>
  <si>
    <t>"Back-end Engineer","서버 개발자","Web Developer","웹 개발자","PHP Developer","PHP 개발자","Ruby on Rails Developer","루비온레일즈 개발자"</t>
  </si>
  <si>
    <t>"Organization Management","조직문화"</t>
  </si>
  <si>
    <t>"Business Support Manager","경영지원","General Affairs","총무","Risk Management Specialist","리스크 관리 전문가"</t>
  </si>
  <si>
    <t>"Back-end Engineer","서버 개발자","Video, Voice Engineer","영상,음성 엔지니어","Python Developer","파이썬 개발자"</t>
  </si>
  <si>
    <t>"Strategic Planner","전략 기획자","Technical Sales Specialist","기술영업","Sales Team Lead","영업 관리자"</t>
  </si>
  <si>
    <t>"Java Developer","자바 개발자","QA, Test Engineer","QA,테스트 엔지니어","Android Developer","안드로이드 개발자"</t>
  </si>
  <si>
    <t>"HR Manager","인사담당","Labor and Management","노무·노사"</t>
  </si>
  <si>
    <t>"Java Developer","자바 개발자","QA, Test Engineer","QA,테스트 엔지니어","Android Developer","안드로이드 개발자","iOS Developer","iOS 개발자","Web Developer","웹 개발자","PHP Developer","PHP 개발자"</t>
  </si>
  <si>
    <t>"Art Director","아트 디렉터","Game Graphic Designer","게임 그래픽 디자이너","Game Artist","게임 아티스트"</t>
  </si>
  <si>
    <t>"Data Engineer","데이터 엔지니어","Video, Voice Engineer","영상,음성 엔지니어","Graphics Engineer","그래픽스 엔지니어"</t>
  </si>
  <si>
    <t>"Graphic Designer","그래픽 디자이너","Web Designer","웹 디자이너","Editorial Designer","출판, 편집 디자이너"</t>
  </si>
  <si>
    <t>"Operations Manager","운영 매니저","Project Manager","PM·PO","Data Analyst","데이터 분석가"</t>
  </si>
  <si>
    <t>"Writer","작가"</t>
  </si>
  <si>
    <t>"Java Developer","자바 개발자",".NET Developer",".NET 개발자","Web Developer","웹 개발자"</t>
  </si>
  <si>
    <t>"Marketer","마케터","Online Marketer","온라인 마케터","Mobile Marketing Specialist","모바일마케팅","Digital Marketer","디지털 마케터"</t>
  </si>
  <si>
    <t>"Project Manager","PM·PO","Business Development","사업개발·기획자","Organization Management","조직관리"</t>
  </si>
  <si>
    <t>"Market Researcher","마켓 리서처","Partnership Specialist","제휴","Account Executive","광고 기획자(AE)"</t>
  </si>
  <si>
    <t>"Android Developer","안드로이드 개발자","Mobile Game Developer","모바일 게임 개발자"</t>
  </si>
  <si>
    <t>"Financial Analyst","재무 분석가","IR","IR","Tax Accountant","세무사","Finance Manager","재무 담당자"</t>
  </si>
  <si>
    <t>"Project Manager","PM·PO","Strategic Planner","전략 기획자","Consultant","컨설턴트"</t>
  </si>
  <si>
    <t>"Project Manager","PM·PO","Service Planner","서비스 기획자","Consultant","컨설턴트"</t>
  </si>
  <si>
    <t>"Store Manager","매장 관리자","Franchise Manager","가맹점 관리자"</t>
  </si>
  <si>
    <t>"Account Executive","광고 기획자(AE)","Sales Specialist","외부영업","International Sales Mgr.","해외영업"</t>
  </si>
  <si>
    <t>"Video, Voice Engineer","영상,음성 엔지니어","Big Data Engineer","빅데이터 엔지니어","Machine Learning Engineer","머신러닝 엔지니어"</t>
  </si>
  <si>
    <t>"Market Researcher","마켓 리서처","Marketing Strategy Planner","마케팅 전략 기획자","Global Marketing Mgr.","글로벌 마케팅"</t>
  </si>
  <si>
    <t>"Security Engineer","보안 엔지니어","DevOps / System Admin","DevOps / 시스템 관리자","PHP Developer","PHP 개발자"</t>
  </si>
  <si>
    <t>"Java Developer","자바 개발자","Hardware Engineer","하드웨어 엔지니어","C,C++ Developer","C,C++ 개발자"</t>
  </si>
  <si>
    <t>"Realtor","부동산 중개사"</t>
  </si>
  <si>
    <t>"Unreal Developer","언리얼 개발자","Game Server Developer","게임 서버 개발자","Mobile Game Developer","모바일 게임 개발자"</t>
  </si>
  <si>
    <t>"Mobile Designer","모바일 디자이너","UI,GUI Designer","UI,GUI 디자이너","Industrial Designer","산업 디자이너","Product Designer","제품 디자이너"</t>
  </si>
  <si>
    <t>"Medical Device Sales Specialist","의료기기 영업","International Sales Mgr.","해외영업"</t>
  </si>
  <si>
    <t>"Front-end Engineer","프론트엔드 개발자","Web Developer","웹 개발자","Software Engineer","Software Engineer","소프트웨어 엔지니어"</t>
  </si>
  <si>
    <t>"Data Engineer","데이터 엔지니어","System, Network Administrator","시스템,네트워크 관리자","Python Developer","파이썬 개발자"</t>
  </si>
  <si>
    <t>"Java Developer","자바 개발자","PHP Developer","PHP 개발자","Python Developer","파이썬 개발자"</t>
  </si>
  <si>
    <t>"System, Network Administrator","시스템,네트워크 관리자","Electronics Engineer","전자 엔지니어","Video, Voice Engineer","영상,음성 엔지니어"</t>
  </si>
  <si>
    <t>"Hardware Engineer","하드웨어 엔지니어","Electro Mechanical Engineer","전기기계 공학자","Mechanical Engineer","기계 엔지니어"</t>
  </si>
  <si>
    <t>"Service Planner","서비스 기획자","Partnership Specialist","제휴","Global Marketing Mgr.","글로벌 마케팅"</t>
  </si>
  <si>
    <t>"Marketing Strategy Planner","마케팅 전략 기획자","Global Marketing Mgr.","글로벌 마케팅","Digital Marketer","디지털 마케터"</t>
  </si>
  <si>
    <t>"System, Network Administrator","시스템,네트워크 관리자","Electro Mechanical Engineer","전기기계 공학자","Video, Voice Engineer","영상,음성 엔지니어"</t>
  </si>
  <si>
    <t>"Drafter","도면 담당자","Floor Plan Creator","도면 작성가","C,C++ Developer","C,C++ 개발자"</t>
  </si>
  <si>
    <t>"Front-end Engineer","프론트엔드 개발자","Back-end Engineer","서버 개발자","Web Developer","웹 개발자","PHP Developer","PHP 개발자","Node.js Developer","Node.js 개발자","Web Publisher","웹 퍼블리셔"</t>
  </si>
  <si>
    <t>"Android Developer","안드로이드 개발자","Back-end Engineer","서버 개발자","Web Developer","웹 개발자"</t>
  </si>
  <si>
    <t>"Data Engineer","데이터 엔지니어","Data Analyst","데이터 분석가"</t>
  </si>
  <si>
    <t>"Floor Plan Creator","도면 작성가"</t>
  </si>
  <si>
    <t>"Visual Merchandiser","비주얼머천다이저","Merchandiser","MD","Sales Team Lead","영업 관리자"</t>
  </si>
  <si>
    <t>"Sales Team Lead","영업 관리자","Enterprise Sales","기업영업","Media Sales Manager","미디어 세일즈"</t>
  </si>
  <si>
    <t>"Brand Marketer","브랜드 마케터","Copywriter","카피라이터"</t>
  </si>
  <si>
    <t>"Inbound Telemarketer","인바운드 텔레마케터","CRM Specialist","CRM 전문가","Outbound Telemarketer","아웃바운드 텔레마케터","Customer Service Manager","CS 매니저"</t>
  </si>
  <si>
    <t>"Project Manager","PM·PO","Marketing Strategy Planner","마케팅 전략 기획자","Social Marketer","소셜 마케터"</t>
  </si>
  <si>
    <t>"System, Network Administrator","시스템,네트워크 관리자","Web Developer","웹 개발자"</t>
  </si>
  <si>
    <t>"Front-end Engineer","프론트엔드 개발자","Back-end Engineer","서버 개발자","PHP Developer","PHP 개발자","Python Developer","파이썬 개발자","Web Publisher","웹 퍼블리셔"</t>
  </si>
  <si>
    <t>"Graphic Designer","그래픽 디자이너","Interior Designer","인테리어 디자이너","Space Designer","공간 디자이너","2D Designer","2D 디자이너","3D Designer","3D 디자이너","Editorial Designer","출판, 편집 디자이너"</t>
  </si>
  <si>
    <t>"Java Developer","자바 개발자","CTO,Chief Technology Officer","CTO,Chief Technology Officer","Development Manager","개발 매니저"</t>
  </si>
  <si>
    <t>"Business Support Manager","경영지원","Data Analyst","데이터 분석가"</t>
  </si>
  <si>
    <t>"PR Specialist","PR 전문가","Global Marketing Mgr.","글로벌 마케팅","Marketing Director","마케팅 디렉터"</t>
  </si>
  <si>
    <t>"Account Manager","주요고객사 담당자","Sales Team Lead","영업 관리자","International Sales Mgr.","해외영업","Enterprise Sales","기업영업"</t>
  </si>
  <si>
    <t>"QA, Test Engineer","QA,테스트 엔지니어","Test Engineer","제조 테스트 엔지니어"</t>
  </si>
  <si>
    <t>"Front-end Engineer","프론트엔드 개발자","iOS Developer","iOS 개발자","C,C++ Developer","C,C++ 개발자"</t>
  </si>
  <si>
    <t>"Market Researcher","마켓 리서처","Marketer","마케터","CRM Specialist","CRM 전문가"</t>
  </si>
  <si>
    <t>"HR Consultant","HR 컨설턴트","HR Development, Training","HRD"</t>
  </si>
  <si>
    <t>"Brand Marketer","브랜드 마케터","Market Researcher","마켓 리서처"</t>
  </si>
  <si>
    <t>"CTO,Chief Technology Officer","CTO,Chief Technology Officer","Back-end Engineer","서버 개발자","Node.js Developer","Node.js 개발자"</t>
  </si>
  <si>
    <t>"Occupational Therapist","작업 치료사","Physical Therapist","물리 치료사"</t>
  </si>
  <si>
    <t>".NET Developer",".NET 개발자","Back-end Engineer","서버 개발자","Software Engineer","Software Engineer","소프트웨어 엔지니어"</t>
  </si>
  <si>
    <t>"Product Designer","제품 디자이너","Fashion Designer","패션 디자이너"</t>
  </si>
  <si>
    <t>"Accountant, Treasurer","회계담당","Financial Analyst","재무 분석가","Asset Manager","자산운용가"</t>
  </si>
  <si>
    <t>"Accountant, Treasurer","회계담당","Financial Analyst","재무 분석가","Financial Advisor","자산관리사"</t>
  </si>
  <si>
    <t>"Lawyer","변호사","Solicitor","법무관","Judicial Scrivener","법무사"</t>
  </si>
  <si>
    <t>".NET Developer",".NET 개발자","Video, Voice Engineer","영상,음성 엔지니어","Graphics Engineer","그래픽스 엔지니어"</t>
  </si>
  <si>
    <t>"Operations Manager","운영 매니저","Project Manager","PM·PO","Strategic Planner","전략 기획자","Business Development","사업개발·기획자","Service Planner","서비스 기획자","Data Analyst","데이터 분석가"</t>
  </si>
  <si>
    <t>"Java Developer","자바 개발자","Android Developer","안드로이드 개발자","iOS Developer","iOS 개발자","Back-end Engineer","서버 개발자","Web Developer","웹 개발자","Node.js Developer","Node.js 개발자","C,C++ Developer","C,C++ 개발자"</t>
  </si>
  <si>
    <t>"Service Planner","서비스 기획자","UX Designer","UX 디자이너","Data Analyst","데이터 분석가"</t>
  </si>
  <si>
    <t>"Marketing Strategy Planner","마케팅 전략 기획자","Account Executive","광고 기획자(AE)"</t>
  </si>
  <si>
    <t>"Market Researcher","마켓 리서처","Online Marketer","온라인 마케터","Marketing Strategy Planner","마케팅 전략 기획자","Digital Marketer","디지털 마케터"</t>
  </si>
  <si>
    <t>"Front-end Engineer","프론트엔드 개발자","Marketing Strategy Planner","마케팅 전략 기획자","Web Developer","웹 개발자"</t>
  </si>
  <si>
    <t>"Graphic Designer","그래픽 디자이너","Illustrator","일러스트레이터","Character Designer","캐릭터 디자이너"</t>
  </si>
  <si>
    <t>"C,C++ Developer","C,C++ 개발자","Machine Learning Engineer","머신러닝 엔지니어"</t>
  </si>
  <si>
    <t>"Market Researcher","마켓 리서처","Marketer","마케터","Online Marketer","온라인 마케터","Social Marketer","소셜 마케터","Digital Marketer","디지털 마케터"</t>
  </si>
  <si>
    <t>"Market Researcher","마켓 리서처","Marketer","마케터","Marketing Strategy Planner","마케팅 전략 기획자"</t>
  </si>
  <si>
    <t>"Illustrator","일러스트레이터","Game Graphic Designer","게임 그래픽 디자이너","Game Artist","게임 아티스트"</t>
  </si>
  <si>
    <t>"Back-end Engineer","서버 개발자","Web Developer","웹 개발자","Ruby on Rails Developer","루비온레일즈 개발자"</t>
  </si>
  <si>
    <t>"Data Engineer","데이터 엔지니어","Technical Sales Specialist","기술영업"</t>
  </si>
  <si>
    <t>"C,C++ Developer","C,C++ 개발자","Game Client Developer","게임 클라이언트 개발자"</t>
  </si>
  <si>
    <t>"Local Manager","지역 관리 매니저","Project Manager","PM·PO","Strategic Planner","전략 기획자","Service Planner","서비스 기획자","Data Analyst","데이터 분석가","Game Planner","게임 기획자"</t>
  </si>
  <si>
    <t>"Art Director","아트 디렉터","BI/BX Designer","BI/BX 디자이너","Packaging Designer","패키지 디자이너"</t>
  </si>
  <si>
    <t>"Operations Manager","운영 매니저","Local Manager","지역 관리 매니저","Logistics Manager","물류담당"</t>
  </si>
  <si>
    <t>"Online Marketer","온라인 마케터","Growth Hacker","그로스 해커","Global Marketing Mgr.","글로벌 마케팅","Digital Marketer","디지털 마케터"</t>
  </si>
  <si>
    <t>"Data Analyst","데이터 분석가","Partnership Specialist","제휴","Global Marketing Mgr.","글로벌 마케팅"</t>
  </si>
  <si>
    <t>"Service Planner","서비스 기획자","Producer","PD"</t>
  </si>
  <si>
    <t>"Web Designer","웹 디자이너","2D Designer","2D 디자이너"</t>
  </si>
  <si>
    <t>"Embedded Developer","임베디드 개발자","Python Developer","파이썬 개발자","C,C++ Developer","C,C++ 개발자"</t>
  </si>
  <si>
    <t>"CPA","공인회계사","Business Development","사업개발·기획자"</t>
  </si>
  <si>
    <t>"Product Designer","제품 디자이너","3D Designer","3D 디자이너","Character Designer","캐릭터 디자이너"</t>
  </si>
  <si>
    <t>"Brand Marketer","브랜드 마케터","Copywriter","카피라이터","Social Marketer","소셜 마케터"</t>
  </si>
  <si>
    <t>"Brand Marketer","브랜드 마케터","Online Marketer","온라인 마케터","PR Specialist","PR 전문가","Marketing Strategy Planner","마케팅 전략 기획자","Social Marketer","소셜 마케터","Global Marketing Mgr.","글로벌 마케팅","Digital Marketer","디지털 마케터"</t>
  </si>
  <si>
    <t>"PR Specialist","PR 전문가","Account Executive","광고 기획자(AE)"</t>
  </si>
  <si>
    <t>"HR Manager","인사담당","Performance Evaluation","평가·보상","HR Development, Training","HRD","Organization Management","조직문화"</t>
  </si>
  <si>
    <t>"Interior Designer","인테리어 디자이너"</t>
  </si>
  <si>
    <t>"Fashion Designer","패션 디자이너"</t>
  </si>
  <si>
    <t>"Transportation Manager","운송 관리자"</t>
  </si>
  <si>
    <t>"Editor","에디터","Journalist","저널리스트","Curator","큐레이터"</t>
  </si>
  <si>
    <t>"Educational Instructor","전문강사","Private Tutor","학원강사","Certification and Technical Training","자격증·기술전문교육"</t>
  </si>
  <si>
    <t>"Product Designer","제품 디자이너","Space Designer","공간 디자이너","BI/BX Designer","BI/BX 디자이너"</t>
  </si>
  <si>
    <t>"CPA","공인회계사","Auditor","내부통제 담당자","IR","IR"</t>
  </si>
  <si>
    <t>"Brand Marketer","브랜드 마케터","Market Researcher","마켓 리서처","Partnership Specialist","제휴"</t>
  </si>
  <si>
    <t>"Brand Marketer","브랜드 마케터","Social Marketer","소셜 마케터","Digital Marketer","디지털 마케터"</t>
  </si>
  <si>
    <t>"Java Developer","자바 개발자","Product Manager","프로덕트 매니저","Development Manager","개발 매니저","C,C++ Developer","C,C++ 개발자"</t>
  </si>
  <si>
    <t>"Development Manager","개발 매니저","C,C++ Developer","C,C++ 개발자"</t>
  </si>
  <si>
    <t>"Back-end Engineer","서버 개발자","PHP Developer","PHP 개발자","Python Developer","파이썬 개발자"</t>
  </si>
  <si>
    <t>"iOS Developer","iOS 개발자","Graphics Engineer","그래픽스 엔지니어"</t>
  </si>
  <si>
    <t>"QA, Test Engineer","QA,테스트 엔지니어","Development Manager","개발 매니저"</t>
  </si>
  <si>
    <t>"Technical Sales Specialist","기술영업","Unreal Developer","언리얼 개발자","3D Designer","3D 디자이너"</t>
  </si>
  <si>
    <t>"Writer","작가","Editor","에디터","Producer","PD"</t>
  </si>
  <si>
    <t>"Editor","에디터","Content Creator","콘텐츠 크리에이터"</t>
  </si>
  <si>
    <t>"Service Planner","서비스 기획자","Web Publisher","웹 퍼블리셔"</t>
  </si>
  <si>
    <t>"Mobile Designer","모바일 디자이너","Illustrator","일러스트레이터"</t>
  </si>
  <si>
    <t>"Art Director","아트 디렉터","Web Designer","웹 디자이너","UI,GUI Designer","UI,GUI 디자이너","UX Designer","UX 디자이너"</t>
  </si>
  <si>
    <t>"Game Graphic Designer","게임 그래픽 디자이너","2D Designer","2D 디자이너"</t>
  </si>
  <si>
    <t>"Graphic Designer","그래픽 디자이너","Art Director","아트 디렉터","Game Graphic Designer","게임 그래픽 디자이너","Game Artist","게임 아티스트","2D Designer","2D 디자이너"</t>
  </si>
  <si>
    <t>"Writer","작가","Reporter","리포터","Game Planner","게임 기획자"</t>
  </si>
  <si>
    <t>"Business Support Manager","경영지원","General Affairs","총무","HR Manager","인사담당"</t>
  </si>
  <si>
    <t>"Video Editing Specialist","영상 편집가","Writer","작가","Editor","에디터","Journalist","저널리스트","Producer","PD","Book Publisher","출판 기획자"</t>
  </si>
  <si>
    <t>"Video Editing Specialist","영상 편집가","Editor","에디터","Journalist","저널리스트"</t>
  </si>
  <si>
    <t>"Operations Manager","운영 매니저","Brand Marketer","브랜드 마케터","Market Researcher","마켓 리서처","Online Marketer","온라인 마케터","Global Marketing Mgr.","글로벌 마케팅","Digital Marketer","디지털 마케터"</t>
  </si>
  <si>
    <t>"Market Researcher","마켓 리서처","Growth Hacker","그로스 해커","Marketing Strategy Planner","마케팅 전략 기획자"</t>
  </si>
  <si>
    <t>"Local Manager","지역 관리 매니저","Business Development","사업개발·기획자","Market Researcher","마켓 리서처"</t>
  </si>
  <si>
    <t>"Data Analyst","데이터 분석가","CRM Specialist","CRM 전문가"</t>
  </si>
  <si>
    <t>"PR Specialist","PR 전문가","Growth Hacker","그로스 해커","Global Marketing Mgr.","글로벌 마케팅"</t>
  </si>
  <si>
    <t>"Android Developer","안드로이드 개발자","iOS Developer","iOS 개발자","CTO,Chief Technology Officer","CTO,Chief Technology Officer","Web Developer","웹 개발자"</t>
  </si>
  <si>
    <t>"Brand Marketer","브랜드 마케터","Marketer","마케터","Online Marketer","온라인 마케터","Marketing Strategy Planner","마케팅 전략 기획자","Social Marketer","소셜 마케터","CMO,Chief Marketing Officer","CMO,Chief Marketing Officer","CBO,Chief Brand Officer","CBO,Chief Brand Officer","Global Marketing Mgr.","글로벌 마케팅","Digital Marketer","디지털 마케터"</t>
  </si>
  <si>
    <t>"Marketer","마케터","Global Marketing Mgr.","글로벌 마케팅","Digital Marketer","디지털 마케터"</t>
  </si>
  <si>
    <t>"Front-end Engineer","프론트엔드 개발자","CTO,Chief Technology Officer","CTO,Chief Technology Officer","Product Manager","프로덕트 매니저","Development Manager","개발 매니저"</t>
  </si>
  <si>
    <t>"Business Support Manager","경영지원","General Affairs","총무","Salary, Compensation","급여담당","Accountant","회계·경리"</t>
  </si>
  <si>
    <t>"Operations Manager","운영 매니저","Consultant","컨설턴트"</t>
  </si>
  <si>
    <t>"Editor","에디터","Translator","통·번역"</t>
  </si>
  <si>
    <t>"Local Manager","지역 관리 매니저","Project Manager","PM·PO","Strategic Planner","전략 기획자","Business Development","사업개발·기획자","Data Analyst","데이터 분석가"</t>
  </si>
  <si>
    <t>"Marketer","마케터","Digital Marketer","디지털 마케터"</t>
  </si>
  <si>
    <t>"Brand Marketer","브랜드 마케터","Partnership Specialist","제휴"</t>
  </si>
  <si>
    <t>"Operations Manager","운영 매니저","Business Development","사업개발·기획자","Service Planner","서비스 기획자","Data Analyst","데이터 분석가"</t>
  </si>
  <si>
    <t>"Copywriter","카피라이터","BI/BX Designer","BI/BX 디자이너"</t>
  </si>
  <si>
    <t>"Online Marketer","온라인 마케터","Growth Hacker","그로스 해커","Marketing Strategy Planner","마케팅 전략 기획자","Digital Marketer","디지털 마케터"</t>
  </si>
  <si>
    <t>"Java Developer","자바 개발자","Back-end Engineer","서버 개발자","Big Data Engineer","빅데이터 엔지니어"</t>
  </si>
  <si>
    <t>"General Counsel","법무 자문위원","Solicitor","법무관","Judicial Scrivener","법무사"</t>
  </si>
  <si>
    <t>"Consultant","컨설턴트","Sales Specialist","외부영업"</t>
  </si>
  <si>
    <t>"Android Developer","안드로이드 개발자","iOS Developer","iOS 개발자","Unity Developer","유니티 개발자","Game Client Developer","게임 클라이언트 개발자","Mobile Game Developer","모바일 게임 개발자"</t>
  </si>
  <si>
    <t>"Python Developer","파이썬 개발자","Game Server Developer","게임 서버 개발자"</t>
  </si>
  <si>
    <t>"Brand Marketer","브랜드 마케터","Copywriter","카피라이터","PR Specialist","PR 전문가"</t>
  </si>
  <si>
    <t>"Android Developer","안드로이드 개발자","iOS Developer","iOS 개발자","Unity Developer","유니티 개발자"</t>
  </si>
  <si>
    <t>"Service Planner","서비스 기획자","International Sales Mgr.","해외영업"</t>
  </si>
  <si>
    <t>"Hardware Engineer","하드웨어 엔지니어","Product Engineer","제품 엔지니어","QA Engineer","QA 엔지니어","QC Engineer","QC 엔지니어"</t>
  </si>
  <si>
    <t>"Product Engineer","제품 엔지니어","QA Engineer","QA 엔지니어","QC Engineer","QC 엔지니어"</t>
  </si>
  <si>
    <t>"Financial Analyst","재무 분석가","Financial Advisor","자산관리사","Asset Manager","자산운용가"</t>
  </si>
  <si>
    <t>"Writer","작가","Editor","에디터","Journalist","저널리스트","Book Publisher","출판 기획자"</t>
  </si>
  <si>
    <t>"Marketing Strategy Planner","마케팅 전략 기획자","Partnership Specialist","제휴","Account Executive","광고 기획자(AE)"</t>
  </si>
  <si>
    <t>"Materials Manager","자재관리·구매","Process Manager","공정 관리자","Quality Manager","품질 관리자"</t>
  </si>
  <si>
    <t>"Unity Developer","유니티 개발자","Graphics Engineer","그래픽스 엔지니어"</t>
  </si>
  <si>
    <t>"Graphic Designer","그래픽 디자이너","Web Designer","웹 디자이너","Industrial Designer","산업 디자이너"</t>
  </si>
  <si>
    <t>"Operations Manager","운영 매니저","Service Planner","서비스 기획자","Organization Management","조직관리"</t>
  </si>
  <si>
    <t>"Graphic Designer","그래픽 디자이너","Video, Motion Designer","영상,모션 디자이너","2D Designer","2D 디자이너","3D Designer","3D 디자이너","Character Designer","캐릭터 디자이너"</t>
  </si>
  <si>
    <t>"HR Consultant","HR 컨설턴트","HR Manager","인사담당","Recruiter","리크루터"</t>
  </si>
  <si>
    <t>"Graphic Designer","그래픽 디자이너","Mobile Designer","모바일 디자이너","UI,GUI Designer","UI,GUI 디자이너","UX Designer","UX 디자이너","2D Designer","2D 디자이너","3D Designer","3D 디자이너"</t>
  </si>
  <si>
    <t>"Graphic Designer","그래픽 디자이너","Web Designer","웹 디자이너","UX Designer","UX 디자이너","BI/BX Designer","BI/BX 디자이너","Game Graphic Designer","게임 그래픽 디자이너"</t>
  </si>
  <si>
    <t>"Account Manager","주요고객사 담당자","Technical Sales Specialist","기술영업","Sales Engineer","세일즈 엔지니어"</t>
  </si>
  <si>
    <t>"Accountant, Treasurer","회계담당","Financial Analyst","재무 분석가","Business Support Manager","경영지원"</t>
  </si>
  <si>
    <t>"Sales Engineer","세일즈 엔지니어"</t>
  </si>
  <si>
    <t>"Graphics Engineer","그래픽스 엔지니어","Python Developer","파이썬 개발자","Software Engineer","Software Engineer","소프트웨어 엔지니어"</t>
  </si>
  <si>
    <t>"Brand Marketer","브랜드 마케터","Online Marketer","온라인 마케터","ATL Marketer","ATL 마케터","Digital Marketer","디지털 마케터"</t>
  </si>
  <si>
    <t>"Editor","에디터","Reporter","리포터","Translator","통·번역"</t>
  </si>
  <si>
    <t>"UI,GUI Designer","UI,GUI 디자이너","UX Designer","UX 디자이너","Game Graphic Designer","게임 그래픽 디자이너"</t>
  </si>
  <si>
    <t>"Art Director","아트 디렉터","Illustrator","일러스트레이터","Game Graphic Designer","게임 그래픽 디자이너","Game Artist","게임 아티스트"</t>
  </si>
  <si>
    <t>"Art Director","아트 디렉터","Game Graphic Designer","게임 그래픽 디자이너","Game Artist","게임 아티스트","3D Designer","3D 디자이너"</t>
  </si>
  <si>
    <t>"Graphic Designer","그래픽 디자이너","Art Director","아트 디렉터","Game Graphic Designer","게임 그래픽 디자이너","Game Artist","게임 아티스트"</t>
  </si>
  <si>
    <t>"Operations Manager","운영 매니저","Event Producer","세미나/포럼 기획자","EAP Counselor","사내 심리상담가"</t>
  </si>
  <si>
    <t>"Back-end Engineer","서버 개발자","Blockchain Platform Engineer","블록체인 플랫폼 엔지니어","Software Engineer","Software Engineer","소프트웨어 엔지니어"</t>
  </si>
  <si>
    <t>"Online Marketer","온라인 마케터","Social Marketer","소셜 마케터","SEO Marketing Manager","키워드광고","Account Executive","광고 기획자(AE)","Digital Marketer","디지털 마케터"</t>
  </si>
  <si>
    <t>"Business Support Manager","경영지원","Organization Management","조직관리","Management Innovator","경영 혁신가"</t>
  </si>
  <si>
    <t>"Maintenance Manager","유지보수 관리자","Estimation Engineer","견적 기술자"</t>
  </si>
  <si>
    <t>"Operations Manager","운영 매니저","Estimation Engineer","견적 기술자"</t>
  </si>
  <si>
    <t>"Secretary","비서"</t>
  </si>
  <si>
    <t>"Sales Specialist","외부영업","Inside Sales Specialist","내부영업","Technical Sales Specialist","기술영업","Pharmaceutical Sales Specialist","제약영업"</t>
  </si>
  <si>
    <t>"Operations Manager","운영 매니저","Partnership Specialist","제휴"</t>
  </si>
  <si>
    <t>"Brand Marketer","브랜드 마케터","Growth Hacker","그로스 해커","Digital Marketer","디지털 마케터"</t>
  </si>
  <si>
    <t>"HR Consultant","HR 컨설턴트","HR Manager","인사담당","Performance Evaluation","평가·보상"</t>
  </si>
  <si>
    <t>"Graphic Designer","그래픽 디자이너","Illustrator","일러스트레이터","BI/BX Designer","BI/BX 디자이너"</t>
  </si>
  <si>
    <t>"Mobile Designer","모바일 디자이너","Video, Motion Designer","영상,모션 디자이너"</t>
  </si>
  <si>
    <t>"Marketing Strategy Planner","마케팅 전략 기획자","Social Marketer","소셜 마케터","Global Marketing Mgr.","글로벌 마케팅"</t>
  </si>
  <si>
    <t>"Growth Hacker","그로스 해커","CMO,Chief Marketing Officer","CMO,Chief Marketing Officer","Digital Marketer","디지털 마케터"</t>
  </si>
  <si>
    <t>"Merchandiser","MD","Retail Merchandiser","리테일 MD","CRM Specialist","CRM 전문가"</t>
  </si>
  <si>
    <t>"Operations Manager","운영 매니저","Plant Manager","플랜트 관리자","Electrical Engineer","전기 엔지니어","Plant Engineer","플랜트 엔지니어"</t>
  </si>
  <si>
    <t>"Service Planner","서비스 기획자","Data Analyst","데이터 분석가","Back-end Engineer","서버 개발자"</t>
  </si>
  <si>
    <t>"CTO,Chief Technology Officer","CTO,Chief Technology Officer","Ruby on Rails Developer","루비온레일즈 개발자"</t>
  </si>
  <si>
    <t>"General Affairs","총무","PR Specialist","PR 전문가"</t>
  </si>
  <si>
    <t>"Java Developer","자바 개발자","Web Developer","웹 개발자","PHP Developer","PHP 개발자","Ruby on Rails Developer","루비온레일즈 개발자"</t>
  </si>
  <si>
    <t>"Project Manager","PM·PO","Strategic Planner","전략 기획자","Consultant","컨설턴트","Sales Team Lead","영업 관리자","Solutions Consultant","솔루션 컨설턴트"</t>
  </si>
  <si>
    <t>"System, Network Administrator","시스템,네트워크 관리자","Web Developer","웹 개발자","Web Publisher","웹 퍼블리셔"</t>
  </si>
  <si>
    <t>"Project Manager","PM·PO","Strategic Planner","전략 기획자"</t>
  </si>
  <si>
    <t>"Marketer","마케터","Online Marketer","온라인 마케터","Growth Hacker","그로스 해커","Partnership Specialist","제휴","Mobile Marketing Specialist","모바일마케팅","Digital Marketer","디지털 마케터"</t>
  </si>
  <si>
    <t>"Brand Marketer","브랜드 마케터","Copywriter","카피라이터","Marketer","마케터","Online Marketer","온라인 마케터","Social Marketer","소셜 마케터","Digital Marketer","디지털 마케터"</t>
  </si>
  <si>
    <t>"Java Developer","자바 개발자","Product Manager","프로덕트 매니저"</t>
  </si>
  <si>
    <t>".NET Developer",".NET 개발자","Python Developer","파이썬 개발자","C,C++ Developer","C,C++ 개발자"</t>
  </si>
  <si>
    <t>"Security Guard","보안요원","General Counsel","법무 자문위원"</t>
  </si>
  <si>
    <t>"Security Engineer","보안 엔지니어","QA, Test Engineer","QA,테스트 엔지니어"</t>
  </si>
  <si>
    <t>"CS Advisor","CS 어드바이저","Inbound Telemarketer","인바운드 텔레마케터","Outbound Telemarketer","아웃바운드 텔레마케터"</t>
  </si>
  <si>
    <t>"Brand Marketer","브랜드 마케터","Market Researcher","마켓 리서처","Marketer","마케터","Online Marketer","온라인 마케터","Social Marketer","소셜 마케터","Global Marketing Mgr.","글로벌 마케팅","Digital Marketer","디지털 마케터"</t>
  </si>
  <si>
    <t>"Front-end Engineer","프론트엔드 개발자","Back-end Engineer","서버 개발자","Web Developer","웹 개발자","Software Engineer (Front-end)","소프트웨어 엔지니어(프론트엔드)"</t>
  </si>
  <si>
    <t>"Financial Analyst","재무 분석가","IR","IR","Financial Advisor","자산관리사"</t>
  </si>
  <si>
    <t>"Embedded Developer","임베디드 개발자","Hardware Engineer","하드웨어 엔지니어","Development Manager","개발 매니저"</t>
  </si>
  <si>
    <t>"Online Marketer","온라인 마케터","BTL Marketer","BTL 마케터","Growth Hacker","그로스 해커","Social Marketer","소셜 마케터","Digital Marketer","디지털 마케터"</t>
  </si>
  <si>
    <t>"Unity Developer","유니티 개발자","Game Graphic Designer","게임 그래픽 디자이너"</t>
  </si>
  <si>
    <t>"Data Engineer","데이터 엔지니어","Node.js Developer","Node.js 개발자"</t>
  </si>
  <si>
    <t>"Marketing Strategy Planner","마케팅 전략 기획자","CMO,Chief Marketing Officer","CMO,Chief Marketing Officer"</t>
  </si>
  <si>
    <t>"Market Researcher","마켓 리서처","Social Marketer","소셜 마케터"</t>
  </si>
  <si>
    <t>"Operations Manager","운영 매니저","Service Planner","서비스 기획자","CRM Specialist","CRM 전문가"</t>
  </si>
  <si>
    <t>"Front-end Engineer","프론트엔드 개발자","Back-end Engineer","서버 개발자","Web Developer","웹 개발자","Ruby on Rails Developer","루비온레일즈 개발자"</t>
  </si>
  <si>
    <t>"Data Engineer","데이터 엔지니어","CTO,Chief Technology Officer","CTO,Chief Technology Officer","Development Manager","개발 매니저"</t>
  </si>
  <si>
    <t>"Market Researcher","마켓 리서처","Online Marketer","온라인 마케터","Growth Hacker","그로스 해커","Digital Marketer","디지털 마케터"</t>
  </si>
  <si>
    <t>"Mechanical Production technician","기계제작 기술자","Manufacturing Engineer","제조 엔지니어","Machinery, Equipment Operation","기계·설비·설계"</t>
  </si>
  <si>
    <t>"Operations Manager","운영 매니저","Organization Management","조직관리"</t>
  </si>
  <si>
    <t>"CPA","공인회계사","Actuary","계리사","Financial Advisor","자산관리사","Asset Manager","자산운용가"</t>
  </si>
  <si>
    <t>"Actuary","계리사"</t>
  </si>
  <si>
    <t>"Back-end Engineer","서버 개발자","Python Developer","파이썬 개발자","Software Engineer (Back-end)","소프트웨어 엔지니어(백엔드)"</t>
  </si>
  <si>
    <t>"System, Network Administrator","시스템,네트워크 관리자","Web Developer","웹 개발자","PHP Developer","PHP 개발자"</t>
  </si>
  <si>
    <t>"Business Support Manager","경영지원","Office Manager","오피스 관리","Organization Management","조직관리"</t>
  </si>
  <si>
    <t>"Growth Hacker","그로스 해커","Global Marketing Mgr.","글로벌 마케팅","Digital Marketer","디지털 마케터"</t>
  </si>
  <si>
    <t>"PR Specialist","PR 전문가","Sales Specialist","외부영업"</t>
  </si>
  <si>
    <t>"Online Marketer","온라인 마케터","Growth Hacker","그로스 해커","SEO Marketing Manager","키워드광고","Digital Marketer","디지털 마케터"</t>
  </si>
  <si>
    <t>"Java Developer","자바 개발자","System, Network Administrator","시스템,네트워크 관리자","Technical Sales Specialist","기술영업","Sales Engineer","세일즈 엔지니어","Web Developer","웹 개발자","Python Developer","파이썬 개발자"</t>
  </si>
  <si>
    <t>"Service Technician","AS 기술자","Java Developer","자바 개발자","Back-end Engineer","서버 개발자"</t>
  </si>
  <si>
    <t>"Marketer","마케터","Online Marketer","온라인 마케터","Social Marketer","소셜 마케터","Global Marketing Mgr.","글로벌 마케팅","Digital Marketer","디지털 마케터"</t>
  </si>
  <si>
    <t>"BI/BX Designer","BI/BX 디자이너","Editorial Designer","출판, 편집 디자이너"</t>
  </si>
  <si>
    <t>"Data Engineer","데이터 엔지니어","Back-end Engineer","서버 개발자","Ruby on Rails Developer","루비온레일즈 개발자"</t>
  </si>
  <si>
    <t>"Data Engineer","데이터 엔지니어","Back-end Engineer","서버 개발자","Data Scientist","데이터 사이언티스트"</t>
  </si>
  <si>
    <t>"Embedded Developer","임베디드 개발자","Java Developer","자바 개발자","Front-end Engineer","프론트엔드 개발자","Web Developer","웹 개발자","Graphics Engineer","그래픽스 엔지니어","Flash Developer","플래시 개발자","Web Publisher","웹 퍼블리셔"</t>
  </si>
  <si>
    <t>"Java Developer","자바 개발자","DevOps / System Admin","DevOps / 시스템 관리자","Android Developer","안드로이드 개발자","iOS Developer","iOS 개발자","Back-end Engineer","서버 개발자","Node.js Developer","Node.js 개발자"</t>
  </si>
  <si>
    <t>"Sales Specialist","외부영업","Solutions Consultant","솔루션 컨설턴트","Enterprise Sales","기업영업"</t>
  </si>
  <si>
    <t>"Data Engineer","데이터 엔지니어","Node.js Developer","Node.js 개발자","Python Developer","파이썬 개발자"</t>
  </si>
  <si>
    <t>"Front-end Engineer","프론트엔드 개발자","DevOps / System Admin","DevOps / 시스템 관리자","Development Manager","개발 매니저"</t>
  </si>
  <si>
    <t>"Graphics Engineer","그래픽스 엔지니어","C,C++ Developer","C,C++ 개발자"</t>
  </si>
  <si>
    <t>"Brand Marketer","브랜드 마케터","Copywriter","카피라이터","Growth Hacker","그로스 해커"</t>
  </si>
  <si>
    <t>"Web Designer","웹 디자이너","Mobile Designer","모바일 디자이너","Ad Designer","광고 디자이너"</t>
  </si>
  <si>
    <t>"Java Developer","자바 개발자","System, Network Administrator","시스템,네트워크 관리자","Back-end Engineer","서버 개발자"</t>
  </si>
  <si>
    <t>"Dispatcher","운행 관리원"</t>
  </si>
  <si>
    <t>"Front-end Engineer","프론트엔드 개발자","Back-end Engineer","서버 개발자","Video, Voice Engineer","영상,음성 엔지니어"</t>
  </si>
  <si>
    <t>"Social Marketer","소셜 마케터","CRM Specialist","CRM 전문가"</t>
  </si>
  <si>
    <t>"iOS Developer","iOS 개발자","Software Engineer","Software Engineer","소프트웨어 엔지니어"</t>
  </si>
  <si>
    <t>"Financial Analyst","재무 분석가","Strategic Planner","전략 기획자"</t>
  </si>
  <si>
    <t>"Brand Marketer","브랜드 마케터","Market Researcher","마켓 리서처","Online Marketer","온라인 마케터","Growth Hacker","그로스 해커","Marketing Strategy Planner","마케팅 전략 기획자","Account Executive","광고 기획자(AE)","Digital Marketer","디지털 마케터"</t>
  </si>
  <si>
    <t>"Game Planner","게임 기획자","Mobile Game Developer","모바일 게임 개발자"</t>
  </si>
  <si>
    <t>"Graphic Designer","그래픽 디자이너","Web Designer","웹 디자이너","Illustrator","일러스트레이터","2D Designer","2D 디자이너","Editorial Designer","출판, 편집 디자이너"</t>
  </si>
  <si>
    <t>"CS Advisor","CS 어드바이저","Inbound Telemarketer","인바운드 텔레마케터","CRM Specialist","CRM 전문가","Outbound Telemarketer","아웃바운드 텔레마케터"</t>
  </si>
  <si>
    <t>"Java Developer","자바 개발자","System, Network Administrator","시스템,네트워크 관리자"</t>
  </si>
  <si>
    <t>"Front-end Engineer","프론트엔드 개발자","Web Developer","웹 개발자","Software Engineer (Front-end)","소프트웨어 엔지니어(프론트엔드)"</t>
  </si>
  <si>
    <t>"Brand Marketer","브랜드 마케터","ATL Marketer","ATL 마케터"</t>
  </si>
  <si>
    <t>"Online Marketer","온라인 마케터","Partnership Specialist","제휴","Social Marketer","소셜 마케터","Digital Marketer","디지털 마케터"</t>
  </si>
  <si>
    <t>"Web Designer","웹 디자이너","UI,GUI Designer","UI,GUI 디자이너","Video, Motion Designer","영상,모션 디자이너","BI/BX Designer","BI/BX 디자이너"</t>
  </si>
  <si>
    <t>"Editor","에디터","Photographer","사진작가"</t>
  </si>
  <si>
    <t>"System, Network Administrator","시스템,네트워크 관리자","CTO,Chief Technology Officer","CTO,Chief Technology Officer","Web Developer","웹 개발자","Product Manager","프로덕트 매니저","Development Manager","개발 매니저","PHP Developer","PHP 개발자"</t>
  </si>
  <si>
    <t>"Data Engineer","데이터 엔지니어","Java Developer","자바 개발자","Video, Voice Engineer","영상,음성 엔지니어"</t>
  </si>
  <si>
    <t>"Producer","PD","Book Publisher","출판 기획자"</t>
  </si>
  <si>
    <t>"Social Marketer","소셜 마케터","Video Editing Specialist","영상 편집가"</t>
  </si>
  <si>
    <t>"Property Manager","부동산 자산 관리자","Realtor","부동산 중개사"</t>
  </si>
  <si>
    <t>"Carpenter","목수","Estimation Engineer","견적 기술자","Space Designer","공간 디자이너"</t>
  </si>
  <si>
    <t>"Guide","안내원","Office Manager","오피스 관리","General Affairs","총무"</t>
  </si>
  <si>
    <t>"Project Engineer","프로젝트 엔지니어"</t>
  </si>
  <si>
    <t>"Maintenance Manager","유지보수 관리자","Manager","관리인","Architect","건축가"</t>
  </si>
  <si>
    <t>"Property Manager","부동산 자산 관리자"</t>
  </si>
  <si>
    <t>"Art Director","아트 디렉터","Interior Designer","인테리어 디자이너","Space Designer","공간 디자이너"</t>
  </si>
  <si>
    <t>"Organization Management","조직관리","HR Development, Training","HRD","Organization Management","조직문화"</t>
  </si>
  <si>
    <t>"Operations Manager","운영 매니저","Local Manager","지역 관리 매니저","Project Manager","PM·PO"</t>
  </si>
  <si>
    <t>"Marketer","마케터","Marketing Strategy Planner","마케팅 전략 기획자","Partnership Specialist","제휴"</t>
  </si>
  <si>
    <t>"System, Network Administrator","시스템,네트워크 관리자","Front-end Engineer","프론트엔드 개발자","Web Developer","웹 개발자"</t>
  </si>
  <si>
    <t>"Service Planner","서비스 기획자","Growth Hacker","그로스 해커","Marketing Strategy Planner","마케팅 전략 기획자","Digital Marketer","디지털 마케터"</t>
  </si>
  <si>
    <t>"Business Support Manager","경영지원","Strategic Planner","전략 기획자"</t>
  </si>
  <si>
    <t>"Business Support Manager","경영지원","Project Manager","PM·PO","Strategic Planner","전략 기획자","Business Development","사업개발·기획자"</t>
  </si>
  <si>
    <t>"Book Publisher","출판 기획자"</t>
  </si>
  <si>
    <t>"Business Development","사업개발·기획자","IR","IR"</t>
  </si>
  <si>
    <t>"Front-end Engineer","프론트엔드 개발자","Android Developer","안드로이드 개발자","Back-end Engineer","서버 개발자","Python Developer","파이썬 개발자"</t>
  </si>
  <si>
    <t>"Brand Marketer","브랜드 마케터","Growth Hacker","그로스 해커","Marketing Strategy Planner","마케팅 전략 기획자"</t>
  </si>
  <si>
    <t>"Marketing Strategy Planner","마케팅 전략 기획자","CRM Specialist","CRM 전문가"</t>
  </si>
  <si>
    <t>"Brand Marketer","브랜드 마케터","Marketer","마케터","Marketing Strategy Planner","마케팅 전략 기획자","Global Marketing Mgr.","글로벌 마케팅","Digital Marketer","디지털 마케터","Marketing Director","마케팅 디렉터"</t>
  </si>
  <si>
    <t>"Brand Marketer","브랜드 마케터","Marketer","마케터","Marketing Strategy Planner","마케팅 전략 기획자","Digital Marketer","디지털 마케터","Marketing Director","마케팅 디렉터"</t>
  </si>
  <si>
    <t>"Data Engineer","데이터 엔지니어","QA, Test Engineer","QA,테스트 엔지니어","Web Developer","웹 개발자"</t>
  </si>
  <si>
    <t>"3D Designer","3D 디자이너","Character Designer","캐릭터 디자이너"</t>
  </si>
  <si>
    <t>"Sales Specialist","외부영업","Account Manager","주요고객사 담당자","Technical Sales Specialist","기술영업","Sales Team Lead","영업 관리자","International Sales Mgr.","해외영업","Enterprise Sales","기업영업"</t>
  </si>
  <si>
    <t>"Business Development","사업개발·기획자","Pharmaceutical Sales Specialist","제약영업","Medical Device Sales Specialist","의료기기 영업"</t>
  </si>
  <si>
    <t>"Business Development","사업개발·기획자","International Sales Mgr.","해외영업"</t>
  </si>
  <si>
    <t>"Local Manager","지역 관리 매니저","Global Marketing Mgr.","글로벌 마케팅","International Sales Mgr.","해외영업"</t>
  </si>
  <si>
    <t>"Operations Manager","운영 매니저","Local Manager","지역 관리 매니저","Global Marketing Mgr.","글로벌 마케팅"</t>
  </si>
  <si>
    <t>"Control Engineer","제어 엔지니어","Electrical Engineer","전기 엔지니어","Electronics Engineer","전자 엔지니어","Equipment Engineer","장비 엔지니어"</t>
  </si>
  <si>
    <t>"Java Developer","자바 개발자","Front-end Engineer","프론트엔드 개발자","Back-end Engineer","서버 개발자","Web Developer","웹 개발자","Python Developer","파이썬 개발자","C,C++ Developer","C,C++ 개발자"</t>
  </si>
  <si>
    <t>"DevOps / System Admin","DevOps / 시스템 관리자","Ruby on Rails Developer","루비온레일즈 개발자","Big Data Engineer","빅데이터 엔지니어"</t>
  </si>
  <si>
    <t>"Brand Marketer","브랜드 마케터","Copywriter","카피라이터","Online Marketer","온라인 마케터","Marketing Strategy Planner","마케팅 전략 기획자","Partnership Specialist","제휴","Digital Marketer","디지털 마케터"</t>
  </si>
  <si>
    <t>"Digital Marketer","디지털 마케터"</t>
  </si>
  <si>
    <t>"Editor","에디터","Journalist","저널리스트","Reporter","리포터"</t>
  </si>
  <si>
    <t>"Marketer","마케터","Marketing Strategy Planner","마케팅 전략 기획자","Social Marketer","소셜 마케터","Digital Marketer","디지털 마케터"</t>
  </si>
  <si>
    <t>"Industrial Designer","산업 디자이너","Product Designer","제품 디자이너","3D Designer","3D 디자이너"</t>
  </si>
  <si>
    <t>"Java Developer","자바 개발자","Back-end Engineer","서버 개발자","Python Developer","파이썬 개발자","C,C++ Developer","C,C++ 개발자"</t>
  </si>
  <si>
    <t>"CS Repsentative","CS 안내원","Customer Success Manager","고객성공매니저","Customer Service Manager","CS 매니저"</t>
  </si>
  <si>
    <t>"Graphic Designer","그래픽 디자이너","Web Designer","웹 디자이너","Mobile Designer","모바일 디자이너","UI,GUI Designer","UI,GUI 디자이너","2D Designer","2D 디자이너","3D Designer","3D 디자이너"</t>
  </si>
  <si>
    <t>"Data Engineer","데이터 엔지니어","DevOps / System Admin","DevOps / 시스템 관리자","Big Data Engineer","빅데이터 엔지니어"</t>
  </si>
  <si>
    <t>"CPA","공인회계사","IR","IR","Finance Manager","재무 담당자"</t>
  </si>
  <si>
    <t>"Brand Marketer","브랜드 마케터","Marketer","마케터","Online Marketer","온라인 마케터","PR Specialist","PR 전문가","Marketing Strategy Planner","마케팅 전략 기획자","Digital Marketer","디지털 마케터","Marketing Director","마케팅 디렉터"</t>
  </si>
  <si>
    <t>"BTL Marketer","BTL 마케터","Marketing Strategy Planner","마케팅 전략 기획자","Digital Marketer","디지털 마케터"</t>
  </si>
  <si>
    <t>"Graphics Engineer","그래픽스 엔지니어","Python Developer","파이썬 개발자","C,C++ Developer","C,C++ 개발자"</t>
  </si>
  <si>
    <t>"System, Network Administrator","시스템,네트워크 관리자","Product Manager","프로덕트 매니저"</t>
  </si>
  <si>
    <t>"Risk Management Specialist","리스크 관리 전문가"</t>
  </si>
  <si>
    <t>"Data Engineer","데이터 엔지니어","Java Developer","자바 개발자","Front-end Engineer","프론트엔드 개발자","Android Developer","안드로이드 개발자","iOS Developer","iOS 개발자","Back-end Engineer","서버 개발자","Web Developer","웹 개발자","Python Developer","파이썬 개발자"</t>
  </si>
  <si>
    <t>"System, Network Administrator","시스템,네트워크 관리자","Development Manager","개발 매니저"</t>
  </si>
  <si>
    <t>"Accountant, Treasurer","회계담당","Financial Analyst","재무 분석가","Investment Banker","투자은행가"</t>
  </si>
  <si>
    <t>"Financial Analyst","재무 분석가","Auditor","내부통제 담당자","Investment Banker","투자은행가"</t>
  </si>
  <si>
    <t>"Illustrator","일러스트레이터","BI/BX Designer","BI/BX 디자이너"</t>
  </si>
  <si>
    <t>"Data Engineer","데이터 엔지니어","DevOps / System Admin","DevOps / 시스템 관리자","Python Developer","파이썬 개발자"</t>
  </si>
  <si>
    <t>"Java Developer","자바 개발자","Front-end Engineer","프론트엔드 개발자","Web Developer","웹 개발자","PHP Developer","PHP 개발자","Node.js Developer","Node.js 개발자"</t>
  </si>
  <si>
    <t>"Franchise Manager","가맹점 관리자"</t>
  </si>
  <si>
    <t>"Event Planner","이벤트 기획자"</t>
  </si>
  <si>
    <t>"Graphic Designer","그래픽 디자이너","Art Director","아트 디렉터","Web Designer","웹 디자이너","UI,GUI Designer","UI,GUI 디자이너","UX Designer","UX 디자이너","Video, Motion Designer","영상,모션 디자이너","Editorial Designer","출판, 편집 디자이너"</t>
  </si>
  <si>
    <t>"Partnership Specialist","제휴","Merchandiser","MD","Sales Team Lead","영업 관리자"</t>
  </si>
  <si>
    <t>"Financial Analyst","재무 분석가","Financial Advisor","자산관리사"</t>
  </si>
  <si>
    <t>"Online Marketer","온라인 마케터","Account Executive","광고 기획자(AE)","Digital Marketer","디지털 마케터"</t>
  </si>
  <si>
    <t>"Space Designer","공간 디자이너","BI/BX Designer","BI/BX 디자이너","Ad Designer","광고 디자이너"</t>
  </si>
  <si>
    <t>"Industrial Designer","산업 디자이너","2D Designer","2D 디자이너","3D Designer","3D 디자이너"</t>
  </si>
  <si>
    <t>"Web Designer","웹 디자이너","UI,GUI Designer","UI,GUI 디자이너","UX Designer","UX 디자이너","Product Designer","제품 디자이너","BI/BX Designer","BI/BX 디자이너"</t>
  </si>
  <si>
    <t>"BTL Marketer","BTL 마케터","Partnership Specialist","제휴","Account Executive","광고 기획자(AE)"</t>
  </si>
  <si>
    <t>"Marketer","마케터","Online Marketer","온라인 마케터","PR Specialist","PR 전문가","BTL Marketer","BTL 마케터","Marketing Strategy Planner","마케팅 전략 기획자","Partnership Specialist","제휴","Digital Marketer","디지털 마케터"</t>
  </si>
  <si>
    <t>"Merchandiser","MD","Sales Team Lead","영업 관리자"</t>
  </si>
  <si>
    <t>"Front-end Engineer","프론트엔드 개발자","Web Developer","웹 개발자","Ruby on Rails Developer","루비온레일즈 개발자","Python Developer","파이썬 개발자","C,C++ Developer","C,C++ 개발자","Web Publisher","웹 퍼블리셔"</t>
  </si>
  <si>
    <t>"Office Manager","오피스 관리","General Affairs","총무"</t>
  </si>
  <si>
    <t>"Brand Marketer","브랜드 마케터","Market Researcher","마켓 리서처","Digital Marketer","디지털 마케터"</t>
  </si>
  <si>
    <t>"Brand Marketer","브랜드 마케터","Marketer","마케터","Online Marketer","온라인 마케터","PR Specialist","PR 전문가","Marketing Strategy Planner","마케팅 전략 기획자","Partnership Specialist","제휴","Social Marketer","소셜 마케터","Digital Marketer","디지털 마케터"</t>
  </si>
  <si>
    <t>"Project Manager","PM·PO","Account Manager","주요고객사 담당자","Technical Sales Specialist","기술영업","Sales Team Lead","영업 관리자","Solutions Consultant","솔루션 컨설턴트","Enterprise Sales","기업영업"</t>
  </si>
  <si>
    <t>"Front-end Engineer","프론트엔드 개발자","Back-end Engineer","서버 개발자","Web Developer","웹 개발자","Python Developer","파이썬 개발자"</t>
  </si>
  <si>
    <t>"CPA","공인회계사","Business Support Manager","경영지원","CFO,Chief Financial Officer","CFO,Chief Financial Officer"</t>
  </si>
  <si>
    <t>"HR Manager","인사담당","Recruiter","리크루터","Salary, Compensation","급여담당"</t>
  </si>
  <si>
    <t>"System, Network Administrator","시스템,네트워크 관리자","Back-end Engineer","서버 개발자","Web Developer","웹 개발자","Development Manager","개발 매니저"</t>
  </si>
  <si>
    <t>"Brand Marketer","브랜드 마케터","Marketer","마케터","Growth Hacker","그로스 해커","Partnership Specialist","제휴","Social Marketer","소셜 마케터","Account Executive","광고 기획자(AE)","Digital Marketer","디지털 마케터","Marketing Director","마케팅 디렉터","Content Marketer","콘텐츠 마케터"</t>
  </si>
  <si>
    <t>"Java Developer","자바 개발자","Web Developer","웹 개발자","PHP Developer","PHP 개발자","Node.js Developer","Node.js 개발자","Python Developer","파이썬 개발자"</t>
  </si>
  <si>
    <t>"Service Planner","서비스 기획자","Data Engineer","데이터 엔지니어","Data Scientist","데이터 사이언티스트"</t>
  </si>
  <si>
    <t>"Brand Marketer","브랜드 마케터","Marketer","마케터","Online Marketer","온라인 마케터","Partnership Specialist","제휴","Account Executive","광고 기획자(AE)","Digital Marketer","디지털 마케터"</t>
  </si>
  <si>
    <t>"Brand Marketer","브랜드 마케터","Partnership Specialist","제휴","Account Executive","광고 기획자(AE)"</t>
  </si>
  <si>
    <t>"Brand Marketer","브랜드 마케터","PR Specialist","PR 전문가","Partnership Specialist","제휴"</t>
  </si>
  <si>
    <t>"Graphic Designer","그래픽 디자이너","UI,GUI Designer","UI,GUI 디자이너"</t>
  </si>
  <si>
    <t>"System, Network Administrator","시스템,네트워크 관리자","Hardware Engineer","하드웨어 엔지니어","DevOps / System Admin","DevOps / 시스템 관리자"</t>
  </si>
  <si>
    <t>"Android Developer","안드로이드 개발자","iOS Developer","iOS 개발자","Web Developer","웹 개발자","PHP Developer","PHP 개발자","Ruby on Rails Developer","루비온레일즈 개발자"</t>
  </si>
  <si>
    <t>"Front-end Engineer","프론트엔드 개발자","Back-end Engineer","서버 개발자","Ruby on Rails Developer","루비온레일즈 개발자"</t>
  </si>
  <si>
    <t>"Web Developer","웹 개발자","Development Manager","개발 매니저","PHP Developer","PHP 개발자"</t>
  </si>
  <si>
    <t>"Back-end Engineer","서버 개발자","Web Developer","웹 개발자","Development Manager","개발 매니저","PHP Developer","PHP 개발자"</t>
  </si>
  <si>
    <t>"Consultant","컨설턴트","HR Consultant","HR 컨설턴트"</t>
  </si>
  <si>
    <t>"HR Consultant","HR 컨설턴트"</t>
  </si>
  <si>
    <t>"Business Development","사업개발·기획자","Sales Team Lead","영업 관리자"</t>
  </si>
  <si>
    <t>"Data Engineer","데이터 엔지니어","Front-end Engineer","프론트엔드 개발자","Back-end Engineer","서버 개발자"</t>
  </si>
  <si>
    <t>"Merchandiser","MD","Sales Specialist","외부영업"</t>
  </si>
  <si>
    <t>"Strategic Planner","전략 기획자","Data Analyst","데이터 분석가","CSO,Chief Strategy Officer","CSO,Chief Strategy Officer"</t>
  </si>
  <si>
    <t>"Online Marketer","온라인 마케터","Marketing Strategy Planner","마케팅 전략 기획자","SEO Marketing Manager","키워드광고","Digital Marketer","디지털 마케터"</t>
  </si>
  <si>
    <t>"C,C++ Developer","C,C++ 개발자","Data Scientist","데이터 사이언티스트","Machine Learning Engineer","머신러닝 엔지니어"</t>
  </si>
  <si>
    <t>"Embedded Developer","임베디드 개발자","Front-end Engineer","프론트엔드 개발자","C,C++ Developer","C,C++ 개발자"</t>
  </si>
  <si>
    <t>"Account Manager","주요고객사 담당자","Enterprise Sales","기업영업"</t>
  </si>
  <si>
    <t>"Data Engineer","데이터 엔지니어","Development Manager","개발 매니저"</t>
  </si>
  <si>
    <t>"Data Engineer","데이터 엔지니어","QA, Test Engineer","QA,테스트 엔지니어","Back-end Engineer","서버 개발자"</t>
  </si>
  <si>
    <t>"HR Manager","인사담당","Performance Evaluation","평가·보상","Labor and Management","노무·노사","HR Development, Training","HRD","Organization Management","조직문화","Salary, Compensation","급여담당"</t>
  </si>
  <si>
    <t>"DevOps / System Admin","DevOps / 시스템 관리자","Back-end Engineer","서버 개발자","Node.js Developer","Node.js 개발자"</t>
  </si>
  <si>
    <t>"Accountant","회계·경리","Finance Manager","자금담당"</t>
  </si>
  <si>
    <t>"Brand Marketer","브랜드 마케터","Online Marketer","온라인 마케터","PR Specialist","PR 전문가","Digital Marketer","디지털 마케터"</t>
  </si>
  <si>
    <t>"Accountant","회계·경리"</t>
  </si>
  <si>
    <t>"CBO,Chief Brand Officer","CBO,Chief Brand Officer"</t>
  </si>
  <si>
    <t>"Front-end Engineer","프론트엔드 개발자","Software Engineer (Front-end)","소프트웨어 엔지니어(프론트엔드)"</t>
  </si>
  <si>
    <t>"Online Marketer","온라인 마케터","Marketing Strategy Planner","마케팅 전략 기획자","Partnership Specialist","제휴","Social Marketer","소셜 마케터","SEO Marketing Manager","키워드광고","CMO,Chief Marketing Officer","CMO,Chief Marketing Officer","Mobile Marketing Specialist","모바일마케팅","Digital Marketer","디지털 마케터"</t>
  </si>
  <si>
    <t>"QA, Test Engineer","QA,테스트 엔지니어","Web Developer","웹 개발자","Development Manager","개발 매니저"</t>
  </si>
  <si>
    <t>"Social Marketer","소셜 마케터","Editor","에디터"</t>
  </si>
  <si>
    <t>"Java Developer","자바 개발자","DevOps / System Admin","DevOps / 시스템 관리자","CTO,Chief Technology Officer","CTO,Chief Technology Officer"</t>
  </si>
  <si>
    <t>"Data Engineer","데이터 엔지니어","System, Network Administrator","시스템,네트워크 관리자","DevOps / System Admin","DevOps / 시스템 관리자"</t>
  </si>
  <si>
    <t>"Sales Engineer","세일즈 엔지니어","Solutions Consultant","솔루션 컨설턴트","Customer Success Manager","고객성공매니저"</t>
  </si>
  <si>
    <t>"Embedded Developer","임베디드 개발자","Java Developer","자바 개발자","Back-end Engineer","서버 개발자","Web Developer","웹 개발자"</t>
  </si>
  <si>
    <t>"Strategic Planner","전략 기획자","Service Planner","서비스 기획자","UI,GUI Designer","UI,GUI 디자이너"</t>
  </si>
  <si>
    <t>"Copywriter","카피라이터","Market Researcher","마켓 리서처","Marketing Strategy Planner","마케팅 전략 기획자"</t>
  </si>
  <si>
    <t>"Brand Marketer","브랜드 마케터","Marketer","마케터","Online Marketer","온라인 마케터","Marketing Director","마케팅 디렉터","Digital Marketer","디지털 마케터"</t>
  </si>
  <si>
    <t>"Online Marketer","온라인 마케터","CMO,Chief Marketing Officer","CMO,Chief Marketing Officer","Digital Marketer","디지털 마케터"</t>
  </si>
  <si>
    <t>"Strategic Planner","전략 기획자","Service Planner","서비스 기획자","Data Analyst","데이터 분석가"</t>
  </si>
  <si>
    <t>"BTL Marketer","BTL 마케터","Account Executive","광고 기획자(AE)","Digital Marketer","디지털 마케터"</t>
  </si>
  <si>
    <t>"C,C++ Developer","C,C++ 개발자","Flash Developer","플래시 개발자"</t>
  </si>
  <si>
    <t>"Reporter","리포터"</t>
  </si>
  <si>
    <t>"Online Marketer","온라인 마케터","PR Specialist","PR 전문가","Marketing Strategy Planner","마케팅 전략 기획자","Global Marketing Mgr.","글로벌 마케팅","Digital Marketer","디지털 마케터"</t>
  </si>
  <si>
    <t>"Automotive Engineer","자동차 공학자","Electrical Engineer","전기 엔지니어","Electro Mechanical Engineer","전기기계 공학자","Electronics Engineer","전자 엔지니어"</t>
  </si>
  <si>
    <t>"Growth Hacker","그로스 해커","Marketing Strategy Planner","마케팅 전략 기획자","Global Marketing Mgr.","글로벌 마케팅"</t>
  </si>
  <si>
    <t>"Secretary","비서","General Affairs","총무"</t>
  </si>
  <si>
    <t>"Business Support Manager","경영지원","Business Development","사업개발·기획자","Service Planner","서비스 기획자"</t>
  </si>
  <si>
    <t>"Brand Marketer","브랜드 마케터","Online Marketer","온라인 마케터","Partnership Specialist","제휴","Digital Marketer","디지털 마케터"</t>
  </si>
  <si>
    <t>"PR Specialist","PR 전문가","Marketing Strategy Planner","마케팅 전략 기획자"</t>
  </si>
  <si>
    <t>"Marketing Strategy Planner","마케팅 전략 기획자","SEO Marketing Manager","키워드광고","Account Executive","광고 기획자(AE)","Digital Marketer","디지털 마케터"</t>
  </si>
  <si>
    <t>"General Affairs","총무","Organization Management","조직관리","Management Innovator","경영 혁신가","Risk Management Specialist","리스크 관리 전문가","Legal Representative","법무담당"</t>
  </si>
  <si>
    <t>"Illustrator","일러스트레이터","2D Designer","2D 디자이너"</t>
  </si>
  <si>
    <t>"Video, Motion Designer","영상,모션 디자이너","Game Graphic Designer","게임 그래픽 디자이너","Game Artist","게임 아티스트","3D Designer","3D 디자이너"</t>
  </si>
  <si>
    <t>"Java Developer","자바 개발자","Front-end Engineer","프론트엔드 개발자","Development Manager","개발 매니저"</t>
  </si>
  <si>
    <t>"Data Engineer","데이터 엔지니어","System, Network Administrator","시스템,네트워크 관리자","Security Engineer","보안 엔지니어","Back-end Engineer","서버 개발자","Web Developer","웹 개발자","Node.js Developer","Node.js 개발자","Graphics Engineer","그래픽스 엔지니어","Python Developer","파이썬 개발자","BI Engineer","BI 엔지니어","Data Scientist","데이터 사이언티스트","Big Data Engineer","빅데이터 엔지니어","Machine Learning Engineer","머신러닝 엔지니어"</t>
  </si>
  <si>
    <t>"Brand Marketer","브랜드 마케터","Marketer","마케터","ATL Marketer","ATL 마케터","BTL Marketer","BTL 마케터","Global Marketing Mgr.","글로벌 마케팅","Digital Marketer","디지털 마케터","Marketing Director","마케팅 디렉터","Content Marketer","콘텐츠 마케터"</t>
  </si>
  <si>
    <t>"Brand Marketer","브랜드 마케터","Copywriter","카피라이터","Online Marketer","온라인 마케터","Social Marketer","소셜 마케터","Digital Marketer","디지털 마케터"</t>
  </si>
  <si>
    <t>"Growth Hacker","그로스 해커","Marketing Strategy Planner","마케팅 전략 기획자","Account Executive","광고 기획자(AE)"</t>
  </si>
  <si>
    <t>"Brand Marketer","브랜드 마케터","Marketer","마케터","Online Marketer","온라인 마케터","PR Specialist","PR 전문가","ATL Marketer","ATL 마케터","BTL Marketer","BTL 마케터","Growth Hacker","그로스 해커","Marketing Strategy Planner","마케팅 전략 기획자","Social Marketer","소셜 마케터","SEO Marketing Manager","키워드광고","Account Executive","광고 기획자(AE)","Digital Marketer","디지털 마케터"</t>
  </si>
  <si>
    <t>"Business Development","사업개발·기획자","Service Planner","서비스 기획자","Sales Team Lead","영업 관리자"</t>
  </si>
  <si>
    <t>"Business Development","사업개발·기획자","Sales Specialist","외부영업","Media Sales Manager","미디어 세일즈"</t>
  </si>
  <si>
    <t>"Graphic Designer","그래픽 디자이너","Mobile Designer","모바일 디자이너","Ad Designer","광고 디자이너"</t>
  </si>
  <si>
    <t>"Data Engineer","데이터 엔지니어","Back-end Engineer","서버 개발자","Web Developer","웹 개발자"</t>
  </si>
  <si>
    <t>"Pharmaceutical Sales Specialist","제약영업"</t>
  </si>
  <si>
    <t>"Graphic Designer","그래픽 디자이너","Industrial Designer","산업 디자이너","Interior Designer","인테리어 디자이너"</t>
  </si>
  <si>
    <t>"Salary, Compensation","급여담당"</t>
  </si>
  <si>
    <t>"Data Engineer","데이터 엔지니어","CIO,Chief Information Officer","CIO,Chief Information Officer","CTO,Chief Technology Officer","CTO,Chief Technology Officer","Back-end Engineer","서버 개발자","Development Manager","개발 매니저"</t>
  </si>
  <si>
    <t>"Management Innovator","경영 혁신가","Consultant","컨설턴트","Data Analyst","데이터 분석가"</t>
  </si>
  <si>
    <t>"Strategic Planner","전략 기획자","Consultant","컨설턴트","CSO,Chief Strategy Officer","CSO,Chief Strategy Officer"</t>
  </si>
  <si>
    <t>"Management Innovator","경영 혁신가","Consultant","컨설턴트","CFO,Chief Financial Officer","CFO,Chief Financial Officer"</t>
  </si>
  <si>
    <t>"Data Engineer","데이터 엔지니어","Front-end Engineer","프론트엔드 개발자","Back-end Engineer","서버 개발자","Web Developer","웹 개발자"</t>
  </si>
  <si>
    <t>"DevOps / System Admin","DevOps / 시스템 관리자","Web Developer","웹 개발자","Development Manager","개발 매니저"</t>
  </si>
  <si>
    <t>"Brand Marketer","브랜드 마케터","Online Marketer","온라인 마케터","Social Marketer","소셜 마케터","Account Executive","광고 기획자(AE)","Digital Marketer","디지털 마케터"</t>
  </si>
  <si>
    <t>"Java Developer","자바 개발자","System, Network Administrator","시스템,네트워크 관리자","Front-end Engineer","프론트엔드 개발자","Security Engineer","보안 엔지니어","DevOps / System Admin","DevOps / 시스템 관리자","Android Developer","안드로이드 개발자","iOS Developer","iOS 개발자","CTO,Chief Technology Officer","CTO,Chief Technology Officer","Back-end Engineer","서버 개발자","Web Developer","웹 개발자","Node.js Developer","Node.js 개발자","Python Developer","파이썬 개발자","C,C++ Developer","C,C++ 개발자","Web Publisher","웹 퍼블리셔"</t>
  </si>
  <si>
    <t>"HR Manager","인사담당","Labor and Management","노무·노사","HR Development, Training","HRD"</t>
  </si>
  <si>
    <t>"Accountant, Treasurer","회계담당","CPA","공인회계사","Analyst","애널리스트","IR","IR","Financial Engineer","금융공학자","Asset Manager","자산운용가","Investment Banker","투자은행가"</t>
  </si>
  <si>
    <t>"Operations Manager","운영 매니저","Project Manager","PM·PO","Strategic Planner","전략 기획자","Business Development","사업개발·기획자","Service Planner","서비스 기획자","CSO,Chief Strategy Officer","CSO,Chief Strategy Officer"</t>
  </si>
  <si>
    <t>"Brand Marketer","브랜드 마케터","PR Specialist","PR 전문가","Marketing Strategy Planner","마케팅 전략 기획자"</t>
  </si>
  <si>
    <t>"Python Developer","파이썬 개발자","Data Scientist","데이터 사이언티스트","Machine Learning Engineer","머신러닝 엔지니어"</t>
  </si>
  <si>
    <t>"Business Support Manager","경영지원","Operations Manager","운영 매니저","Service Planner","서비스 기획자"</t>
  </si>
  <si>
    <t>"Brand Marketer","브랜드 마케터","Online Marketer","온라인 마케터","Marketing Strategy Planner","마케팅 전략 기획자","Account Executive","광고 기획자(AE)","Global Marketing Mgr.","글로벌 마케팅","Digital Marketer","디지털 마케터"</t>
  </si>
  <si>
    <t>"Editor","에디터","Producer","PD","Book Publisher","출판 기획자"</t>
  </si>
  <si>
    <t>"Secretary","비서","Office Manager","오피스 관리","General Affairs","총무"</t>
  </si>
  <si>
    <t>"Illustrator","일러스트레이터","Video, Motion Designer","영상,모션 디자이너"</t>
  </si>
  <si>
    <t>"Writer","작가","Producer","PD","Content Creator","콘텐츠 크리에이터"</t>
  </si>
  <si>
    <t>"Copywriter","카피라이터","Marketing Strategy Planner","마케팅 전략 기획자","Content Marketer","콘텐츠 마케터"</t>
  </si>
  <si>
    <t>"CS Advisor","CS 어드바이저","CS Repsentative","CS 안내원","Franchise Manager","가맹점 관리자","Customer Service Manager","CS 매니저"</t>
  </si>
  <si>
    <t>"Graphic Designer","그래픽 디자이너","2D Designer","2D 디자이너","3D Designer","3D 디자이너"</t>
  </si>
  <si>
    <t>"Character Designer","캐릭터 디자이너"</t>
  </si>
  <si>
    <t>"Account Manager","주요고객사 담당자","Technical Sales Specialist","기술영업","Sales Team Lead","영업 관리자","Enterprise Sales","기업영업"</t>
  </si>
  <si>
    <t>"Growth Hacker","그로스 해커","Marketing Strategy Planner","마케팅 전략 기획자"</t>
  </si>
  <si>
    <t>"Accountant, Treasurer","회계담당","General Affairs","총무"</t>
  </si>
  <si>
    <t>"E-Learning","E-러닝"</t>
  </si>
  <si>
    <t>".NET Developer",".NET 개발자","C,C++ Developer","C,C++ 개발자","Game Server Developer","게임 서버 개발자"</t>
  </si>
  <si>
    <t>"Operations Manager","운영 매니저","Data Analyst","데이터 분석가","Marketing Strategy Planner","마케팅 전략 기획자","Account Executive","광고 기획자(AE)"</t>
  </si>
  <si>
    <t>"Video, Motion Designer","영상,모션 디자이너","Game Graphic Designer","게임 그래픽 디자이너","2D Designer","2D 디자이너"</t>
  </si>
  <si>
    <t>"System, Network Administrator","시스템,네트워크 관리자","Back-end Engineer","서버 개발자","Game Server Developer","게임 서버 개발자"</t>
  </si>
  <si>
    <t>"Data Engineer","데이터 엔지니어","Back-end Engineer","서버 개발자","Game Server Developer","게임 서버 개발자"</t>
  </si>
  <si>
    <t>"Online Marketer","온라인 마케터","Growth Hacker","그로스 해커","Marketing Strategy Planner","마케팅 전략 기획자","Social Marketer","소셜 마케터","Digital Marketer","디지털 마케터"</t>
  </si>
  <si>
    <t>"Business Development","사업개발·기획자","Consultant","컨설턴트","Enterprise Sales","기업영업"</t>
  </si>
  <si>
    <t>"Java Developer","자바 개발자","Back-end Engineer","서버 개발자","Web Developer","웹 개발자","Software Engineer (Back-end)","소프트웨어 엔지니어(백엔드)"</t>
  </si>
  <si>
    <t>"CTO,Chief Technology Officer","CTO,Chief Technology Officer","Back-end Engineer","서버 개발자","Blockchain Platform Engineer","블록체인 플랫폼 엔지니어"</t>
  </si>
  <si>
    <t>"Graphic Designer","그래픽 디자이너","Video, Motion Designer","영상,모션 디자이너","3D Designer","3D 디자이너","Character Designer","캐릭터 디자이너"</t>
  </si>
  <si>
    <t>"UX Designer","UX 디자이너","Industrial Designer","산업 디자이너","2D Designer","2D 디자이너","3D Designer","3D 디자이너"</t>
  </si>
  <si>
    <t>"Strategic Planner","전략 기획자","Business Development","사업개발·기획자","Risk Management Specialist","리스크 관리 전문가","Data Analyst","데이터 분석가"</t>
  </si>
  <si>
    <t>"ATL Marketer","ATL 마케터","BTL Marketer","BTL 마케터","SEO Marketing Manager","키워드광고","Account Executive","광고 기획자(AE)","Digital Marketer","디지털 마케터"</t>
  </si>
  <si>
    <t>"Embedded Developer","임베디드 개발자","Security Engineer","보안 엔지니어","C,C++ Developer","C,C++ 개발자"</t>
  </si>
  <si>
    <t>"Growth Hacker","그로스 해커","Account Manager","주요고객사 담당자","Digital Marketer","디지털 마케터"</t>
  </si>
  <si>
    <t>"Marketing Strategy Planner","마케팅 전략 기획자","Partnership Specialist","제휴"</t>
  </si>
  <si>
    <t>"Marketer","마케터","BTL Marketer","BTL 마케터"</t>
  </si>
  <si>
    <t>"Online Marketer","온라인 마케터","Account Executive","광고 기획자(AE)","Global Marketing Mgr.","글로벌 마케팅","Digital Marketer","디지털 마케터"</t>
  </si>
  <si>
    <t>".NET Developer",".NET 개발자","Web Developer","웹 개발자","C,C++ Developer","C,C++ 개발자"</t>
  </si>
  <si>
    <t>"Security Engineer","보안 엔지니어","C,C++ Developer","C,C++ 개발자","Cyber Security","사이버 보안"</t>
  </si>
  <si>
    <t>"2D Designer","2D 디자이너"</t>
  </si>
  <si>
    <t>"Teacher","교사"</t>
  </si>
  <si>
    <t>"Project Manager","PM·PO","Strategic Planner","전략 기획자","Business Development","사업개발·기획자","Data Analyst","데이터 분석가"</t>
  </si>
  <si>
    <t>"Project Manager","PM·PO","Strategic Planner","전략 기획자","Business Development","사업개발·기획자","Service Planner","서비스 기획자","Consultant","컨설턴트"</t>
  </si>
  <si>
    <t>"Graphic Designer","그래픽 디자이너","2D Designer","2D 디자이너","Character Designer","캐릭터 디자이너"</t>
  </si>
  <si>
    <t>"Brand Marketer","브랜드 마케터","Online Marketer","온라인 마케터","Account Executive","광고 기획자(AE)","Digital Marketer","디지털 마케터"</t>
  </si>
  <si>
    <t>"Store Manager","매장 관리자","Retail Salesperson","매장점원"</t>
  </si>
  <si>
    <t>"Brand Marketer","브랜드 마케터","Online Marketer","온라인 마케터","Growth Hacker","그로스 해커","Marketing Strategy Planner","마케팅 전략 기획자","Digital Marketer","디지털 마케터"</t>
  </si>
  <si>
    <t>"Copywriter","카피라이터","Online Marketer","온라인 마케터","Marketing Strategy Planner","마케팅 전략 기획자","Social Marketer","소셜 마케터","Digital Marketer","디지털 마케터"</t>
  </si>
  <si>
    <t>"Site Manager","현장 소장","Maintenance Manager","유지보수 관리자","Estimation Engineer","견적 기술자"</t>
  </si>
  <si>
    <t>"Strategic Planner","전략 기획자","Service Planner","서비스 기획자","UX Designer","UX 디자이너"</t>
  </si>
  <si>
    <t>"Investigator","수사관"</t>
  </si>
  <si>
    <t>"DevOps / System Admin","DevOps / 시스템 관리자","Back-end Engineer","서버 개발자","Web Developer","웹 개발자","PHP Developer","PHP 개발자","Node.js Developer","Node.js 개발자"</t>
  </si>
  <si>
    <t>"Outbound Telemarketer","아웃바운드 텔레마케터"</t>
  </si>
  <si>
    <t>"Business Support Manager","경영지원","Operations Manager","운영 매니저","Organization Management","조직관리","Management Innovator","경영 혁신가","COO,Chief Operation Officer","COO,Chief Operation Officer"</t>
  </si>
  <si>
    <t>"Logistics Analyst","물류 분석가","Logistics Manager","물류담당","Import/Export Specialist","입·출고 관리자"</t>
  </si>
  <si>
    <t>"Brand Marketer","브랜드 마케터","Marketer","마케터","Online Marketer","온라인 마케터","Marketing Strategy Planner","마케팅 전략 기획자","Account Executive","광고 기획자(AE)","Digital Marketer","디지털 마케터"</t>
  </si>
  <si>
    <t>"Online Marketer","온라인 마케터","BTL Marketer","BTL 마케터","Account Executive","광고 기획자(AE)","Digital Marketer","디지털 마케터"</t>
  </si>
  <si>
    <t>"Web Designer","웹 디자이너","Product Designer","제품 디자이너"</t>
  </si>
  <si>
    <t>"Business Support Manager","경영지원","Operations Manager","운영 매니저","CS Advisor","CS 어드바이저","CS Repsentative","CS 안내원","Service Technician","AS 기술자","Inbound Telemarketer","인바운드 텔레마케터","CRM Specialist","CRM 전문가","Outbound Telemarketer","아웃바운드 텔레마케터","Customer Service Manager","CS 매니저"</t>
  </si>
  <si>
    <t>"Online Marketer","온라인 마케터","Growth Hacker","그로스 해커","Partnership Specialist","제휴","Social Marketer","소셜 마케터","SEO Marketing Manager","키워드광고","Digital Marketer","디지털 마케터"</t>
  </si>
  <si>
    <t>"Business Support Manager","경영지원","Office Manager","오피스 관리","Accountant","회계·경리"</t>
  </si>
  <si>
    <t>"Secretary","비서","Guide","안내원","General Affairs","총무"</t>
  </si>
  <si>
    <t>"Brand Marketer","브랜드 마케터","PR Specialist","PR 전문가","Marketing Strategy Planner","마케팅 전략 기획자","Social Marketer","소셜 마케터"</t>
  </si>
  <si>
    <t>"Data Engineer","데이터 엔지니어","System, Network Administrator","시스템,네트워크 관리자","DevOps / System Admin","DevOps / 시스템 관리자","PHP Developer","PHP 개발자","Python Developer","파이썬 개발자"</t>
  </si>
  <si>
    <t>"Front-end Engineer","프론트엔드 개발자","Web Developer","웹 개발자","Development Manager","개발 매니저","Python Developer","파이썬 개발자"</t>
  </si>
  <si>
    <t>"Back-end Engineer","서버 개발자","Web Developer","웹 개발자","Node.js Developer","Node.js 개발자","C,C++ Developer","C,C++ 개발자"</t>
  </si>
  <si>
    <t>"Technical Sales Specialist","기술영업","Solutions Consultant","솔루션 컨설턴트","Enterprise Sales","기업영업"</t>
  </si>
  <si>
    <t>"Brand Marketer","브랜드 마케터","Marketer","마케터","Online Marketer","온라인 마케터","ATL Marketer","ATL 마케터","BTL Marketer","BTL 마케터","Marketing Strategy Planner","마케팅 전략 기획자","Global Marketing Mgr.","글로벌 마케팅","Digital Marketer","디지털 마케터"</t>
  </si>
  <si>
    <t>"Brand Marketer","브랜드 마케터","Marketer","마케터","BTL Marketer","BTL 마케터","Digital Marketer","디지털 마케터","Content Marketer","콘텐츠 마케터"</t>
  </si>
  <si>
    <t>"Brand Marketer","브랜드 마케터","Online Marketer","온라인 마케터","Marketing Strategy Planner","마케팅 전략 기획자","SEO Marketing Manager","키워드광고","Digital Marketer","디지털 마케터"</t>
  </si>
  <si>
    <t>"Financial Analyst","재무 분석가","Insurance Agent","보험 에이전트","Underwriter","언더라이터","Analyst","애널리스트"</t>
  </si>
  <si>
    <t>"Project Manager","PM·PO","Organization Management","조직관리"</t>
  </si>
  <si>
    <t>"Growth Hacker","그로스 해커","Social Marketer","소셜 마케터"</t>
  </si>
  <si>
    <t>"Sales Specialist","외부영업","Inside Sales Specialist","내부영업","Technical Sales Specialist","기술영업","Sales Team Lead","영업 관리자"</t>
  </si>
  <si>
    <t>"Sales Specialist","외부영업","Inside Sales Specialist","내부영업","Enterprise Sales","기업영업"</t>
  </si>
  <si>
    <t>"Web Designer","웹 디자이너","Producer","PD"</t>
  </si>
  <si>
    <t>"Marketer","마케터","Video Editing Specialist","영상 편집가","Producer","PD"</t>
  </si>
  <si>
    <t>"Business Support Manager","경영지원","Management Innovator","경영 혁신가","Risk Management Specialist","리스크 관리 전문가"</t>
  </si>
  <si>
    <t>"Web Developer","웹 개발자","Software Engineer (Front-end)","소프트웨어 엔지니어(프론트엔드)","Front-end Engineer","프론트엔드 개발자"</t>
  </si>
  <si>
    <t>"Marketer","마케터","Social Marketer","소셜 마케터","Content Creator","콘텐츠 크리에이터"</t>
  </si>
  <si>
    <t>"Art Director","아트 디렉터","Video, Motion Designer","영상,모션 디자이너","PR Specialist","PR 전문가","Account Executive","광고 기획자(AE)"</t>
  </si>
  <si>
    <t>"Marketer","마케터","Online Marketer","온라인 마케터","Marketing Strategy Planner","마케팅 전략 기획자","SEO Marketing Manager","키워드광고","Account Executive","광고 기획자(AE)","CMO,Chief Marketing Officer","CMO,Chief Marketing Officer","Digital Marketer","디지털 마케터"</t>
  </si>
  <si>
    <t>"Front-end Engineer","프론트엔드 개발자","Back-end Engineer","서버 개발자","Node.js Developer","Node.js 개발자"</t>
  </si>
  <si>
    <t>"Web Designer","웹 디자이너","Mobile Designer","모바일 디자이너","Product Designer","제품 디자이너"</t>
  </si>
  <si>
    <t>"Solutions Consultant","솔루션 컨설턴트","Enterprise Sales","기업영업"</t>
  </si>
  <si>
    <t>"Accountant, Treasurer","회계담당","Financial Analyst","재무 분석가","CPA","공인회계사","Auditor","내부통제 담당자","IR","IR"</t>
  </si>
  <si>
    <t>"Brand Marketer","브랜드 마케터","Social Marketer","소셜 마케터","Global Marketing Mgr.","글로벌 마케팅","Digital Marketer","디지털 마케터","Marketing Director","마케팅 디렉터"</t>
  </si>
  <si>
    <t>"Data Engineer","데이터 엔지니어","Embedded Developer","임베디드 개발자","System, Network Administrator","시스템,네트워크 관리자","DevOps / System Admin","DevOps / 시스템 관리자"</t>
  </si>
  <si>
    <t>"Web Designer","웹 디자이너","Mobile Designer","모바일 디자이너","UI,GUI Designer","UI,GUI 디자이너","UX Designer","UX 디자이너","Character Designer","캐릭터 디자이너","Editorial Designer","출판, 편집 디자이너"</t>
  </si>
  <si>
    <t>"Marketer","마케터","CMO,Chief Marketing Officer","CMO,Chief Marketing Officer","Global Marketing Mgr.","글로벌 마케팅"</t>
  </si>
  <si>
    <t>"Data Engineer","데이터 엔지니어","System, Network Administrator","시스템,네트워크 관리자","Back-end Engineer","서버 개발자","PHP Developer","PHP 개발자","Python Developer","파이썬 개발자"</t>
  </si>
  <si>
    <t>"Data Engineer","데이터 엔지니어","Embedded Developer","임베디드 개발자","Java Developer","자바 개발자","System, Network Administrator","시스템,네트워크 관리자","QA, Test Engineer","QA,테스트 엔지니어","Back-end Engineer","서버 개발자","Development Manager","개발 매니저","PHP Developer","PHP 개발자","Python Developer","파이썬 개발자"</t>
  </si>
  <si>
    <t>"Financial Analyst","재무 분석가","CPA","공인회계사"</t>
  </si>
  <si>
    <t>"Data Engineer","데이터 엔지니어","System, Network Administrator","시스템,네트워크 관리자","Back-end Engineer","서버 개발자","Product Manager","프로덕트 매니저","Development Manager","개발 매니저"</t>
  </si>
  <si>
    <t>"Brand Marketer","브랜드 마케터","Copywriter","카피라이터","Market Researcher","마켓 리서처","Marketer","마케터","Online Marketer","온라인 마케터","PR Specialist","PR 전문가","ATL Marketer","ATL 마케터","BTL Marketer","BTL 마케터","Marketing Strategy Planner","마케팅 전략 기획자","Partnership Specialist","제휴","Social Marketer","소셜 마케터","SEO Marketing Manager","키워드광고","Account Executive","광고 기획자(AE)","Digital Marketer","디지털 마케터"</t>
  </si>
  <si>
    <t>"QA, Test Engineer","QA,테스트 엔지니어","Product Manager","프로덕트 매니저","Development Manager","개발 매니저","Python Developer","파이썬 개발자","Technical Support","기술지원"</t>
  </si>
  <si>
    <t>"Business Support Manager","경영지원","Project Manager","PM·PO","Strategic Planner","전략 기획자","Business Development","사업개발·기획자","Organization Management","조직관리"</t>
  </si>
  <si>
    <t>"Graphic Designer","그래픽 디자이너","Web Designer","웹 디자이너","Illustrator","일러스트레이터","Product Designer","제품 디자이너"</t>
  </si>
  <si>
    <t>"Front-end Engineer","프론트엔드 개발자","Android Developer","안드로이드 개발자","Back-end Engineer","서버 개발자","Web Developer","웹 개발자","PHP Developer","PHP 개발자","Node.js Developer","Node.js 개발자","Python Developer","파이썬 개발자"</t>
  </si>
  <si>
    <t>"Graphic Designer","그래픽 디자이너","Space Designer","공간 디자이너","3D Designer","3D 디자이너"</t>
  </si>
  <si>
    <t>"Performance Evaluation","평가·보상","HR Development, Training","HRD","Organization Management","조직문화"</t>
  </si>
  <si>
    <t>"Test and Trials Engineer","시운전 엔지니어","Electrical Engineer","전기 엔지니어","Equipment Engineer","장비 엔지니어","Mechanical Engineer","기계 엔지니어","QA Engineer","QA 엔지니어"</t>
  </si>
  <si>
    <t>"Java Developer","자바 개발자","iOS Developer","iOS 개발자","C,C++ Developer","C,C++ 개발자"</t>
  </si>
  <si>
    <t>"Brand Marketer","브랜드 마케터","Copywriter","카피라이터","Marketer","마케터","Social Marketer","소셜 마케터","Global Marketing Mgr.","글로벌 마케팅"</t>
  </si>
  <si>
    <t>"Materials Manager","자재관리·구매","Production Manager","생산 관리자"</t>
  </si>
  <si>
    <t>"Web Developer","웹 개발자","Node.js Developer","Node.js 개발자","Web Publisher","웹 퍼블리셔"</t>
  </si>
  <si>
    <t>"Front-end Engineer","프론트엔드 개발자","Android Developer","안드로이드 개발자","iOS Developer","iOS 개발자","Back-end Engineer","서버 개발자","Web Developer","웹 개발자"</t>
  </si>
  <si>
    <t>"Graphic Designer","그래픽 디자이너","2D Designer","2D 디자이너","3D Designer","3D 디자이너","Character Designer","캐릭터 디자이너"</t>
  </si>
  <si>
    <t>"Project Manager","PM·PO","Strategic Planner","전략 기획자","Business Development","사업개발·기획자","Service Planner","서비스 기획자","Organization Management","조직관리"</t>
  </si>
  <si>
    <t>"Market Researcher","마켓 리서처","Marketing Strategy Planner","마케팅 전략 기획자","Partnership Specialist","제휴"</t>
  </si>
  <si>
    <t>"Business Support Manager","경영지원","Accountant","회계·경리"</t>
  </si>
  <si>
    <t>"Operations Manager","운영 매니저","Office Manager","오피스 관리","Local Manager","지역 관리 매니저","Organization Management","조직관리","CS Repsentative","CS 안내원","Customer Success Manager","고객성공매니저","Customer Service Manager","CS 매니저"</t>
  </si>
  <si>
    <t>"Graphic Designer","그래픽 디자이너","Web Designer","웹 디자이너","Illustrator","일러스트레이터","Product Designer","제품 디자이너","3D Designer","3D 디자이너"</t>
  </si>
  <si>
    <t>"Financial Analyst","재무 분석가","Business Support Manager","경영지원","Financial Advisor","자산관리사","Asset Manager","자산운용가","Investment Banker","투자은행가"</t>
  </si>
  <si>
    <t>"Editor","에디터","Reporter","리포터"</t>
  </si>
  <si>
    <t>"Java Developer","자바 개발자","Front-end Engineer","프론트엔드 개발자","Back-end Engineer","서버 개발자","Web Developer","웹 개발자","Node.js Developer","Node.js 개발자"</t>
  </si>
  <si>
    <t>"Data Engineer","데이터 엔지니어","Java Developer","자바 개발자","System, Network Administrator","시스템,네트워크 관리자","DevOps / System Admin","DevOps / 시스템 관리자","Back-end Engineer","서버 개발자"</t>
  </si>
  <si>
    <t>"Financial Analyst","재무 분석가","Financial Advisor","자산관리사","Asset Manager","자산운용가","Investment Banker","투자은행가"</t>
  </si>
  <si>
    <t>"Accountant, Treasurer","회계담당","Financial Analyst","재무 분석가","Auditor","내부통제 담당자","Financial Advisor","자산관리사","Asset Manager","자산운용가"</t>
  </si>
  <si>
    <t>"Art Director","아트 디렉터","Web Designer","웹 디자이너"</t>
  </si>
  <si>
    <t>"Web Developer","웹 개발자","Product Manager","프로덕트 매니저","Web Publisher","웹 퍼블리셔"</t>
  </si>
  <si>
    <t>"Digital Marketer","디지털 마케터","Content Marketer","콘텐츠 마케터","Performance Marketer","Performance Marketing Manager","퍼포먼스 마케터"</t>
  </si>
  <si>
    <t>"Java Developer","자바 개발자","System, Network Administrator","시스템,네트워크 관리자","DevOps / System Admin","DevOps / 시스템 관리자"</t>
  </si>
  <si>
    <t>"Technical Sales Specialist","기술영업","Solutions Consultant","솔루션 컨설턴트"</t>
  </si>
  <si>
    <t>"Front-end Engineer","프론트엔드 개발자","Android Developer","안드로이드 개발자","iOS Developer","iOS 개발자","Back-end Engineer","서버 개발자","Web Developer","웹 개발자","PHP Developer","PHP 개발자","Node.js Developer","Node.js 개발자"</t>
  </si>
  <si>
    <t>"Business Support Manager","경영지원","General Affairs","총무","Organization Management","조직관리"</t>
  </si>
  <si>
    <t>"Java Developer","자바 개발자","Front-end Engineer","프론트엔드 개발자","Web Developer","웹 개발자","PHP Developer","PHP 개발자","Web Publisher","웹 퍼블리셔"</t>
  </si>
  <si>
    <t>"Site Manager","현장 소장","Maintenance Manager","유지보수 관리자"</t>
  </si>
  <si>
    <t>"Graphic Designer","그래픽 디자이너","Industrial Designer","산업 디자이너"</t>
  </si>
  <si>
    <t>"Embedded Developer","임베디드 개발자","Java Developer","자바 개발자","Security Engineer","보안 엔지니어","Python Developer","파이썬 개발자","C,C++ Developer","C,C++ 개발자"</t>
  </si>
  <si>
    <t>"Java Developer","자바 개발자","Security Engineer","보안 엔지니어","Node.js Developer","Node.js 개발자","Python Developer","파이썬 개발자"</t>
  </si>
  <si>
    <t>"Security Engineer","보안 엔지니어","Hardware Engineer","하드웨어 엔지니어","C,C++ Developer","C,C++ 개발자"</t>
  </si>
  <si>
    <t>"System, Network Administrator","시스템,네트워크 관리자","Security Engineer","보안 엔지니어","DevOps / System Admin","DevOps / 시스템 관리자","Python Developer","파이썬 개발자","C,C++ Developer","C,C++ 개발자"</t>
  </si>
  <si>
    <t>"Front-end Engineer","프론트엔드 개발자","Security Engineer","보안 엔지니어","PHP Developer","PHP 개발자","C,C++ Developer","C,C++ 개발자","Web Publisher","웹 퍼블리셔"</t>
  </si>
  <si>
    <t>"Data Engineer","데이터 엔지니어","Security Engineer","보안 엔지니어","Back-end Engineer","서버 개발자","Python Developer","파이썬 개발자","C,C++ Developer","C,C++ 개발자"</t>
  </si>
  <si>
    <t>"Security Engineer","보안 엔지니어","Python Developer","파이썬 개발자","C,C++ Developer","C,C++ 개발자"</t>
  </si>
  <si>
    <t>"Security Engineer","보안 엔지니어","Back-end Engineer","서버 개발자"</t>
  </si>
  <si>
    <t>"Java Developer","자바 개발자","Security Engineer","보안 엔지니어","C,C++ Developer","C,C++ 개발자"</t>
  </si>
  <si>
    <t>"Brand Marketer","브랜드 마케터","Marketer","마케터","Online Marketer","온라인 마케터","Marketing Strategy Planner","마케팅 전략 기획자","Social Marketer","소셜 마케터","Account Executive","광고 기획자(AE)","Digital Marketer","디지털 마케터"</t>
  </si>
  <si>
    <t>"Secretary","비서","Business Support Manager","경영지원"</t>
  </si>
  <si>
    <t>"Graphic Designer","그래픽 디자이너","Art Director","아트 디렉터","Interior Designer","인테리어 디자이너","2D Designer","2D 디자이너"</t>
  </si>
  <si>
    <t>"Graphic Designer","그래픽 디자이너","Art Director","아트 디렉터","UI,GUI Designer","UI,GUI 디자이너","Interior Designer","인테리어 디자이너","Space Designer","공간 디자이너","2D Designer","2D 디자이너"</t>
  </si>
  <si>
    <t>"Graphic Designer","그래픽 디자이너","Industrial Designer","산업 디자이너","Space Designer","공간 디자이너","BI/BX Designer","BI/BX 디자이너"</t>
  </si>
  <si>
    <t>"Front-end Engineer","프론트엔드 개발자","DevOps / System Admin","DevOps / 시스템 관리자"</t>
  </si>
  <si>
    <t>"Project Manager","PM·PO","Business Development","사업개발·기획자","Service Planner","서비스 기획자","Consultant","컨설턴트","Data Analyst","데이터 분석가"</t>
  </si>
  <si>
    <t>"Service Planner","서비스 기획자","Consultant","컨설턴트","Data Analyst","데이터 분석가"</t>
  </si>
  <si>
    <t>"Brand Marketer","브랜드 마케터","Marketer","마케터","Online Marketer","온라인 마케터","Marketing Strategy Planner","마케팅 전략 기획자","Social Marketer","소셜 마케터","Account Executive","광고 기획자(AE)","CMO,Chief Marketing Officer","CMO,Chief Marketing Officer","Global Marketing Mgr.","글로벌 마케팅","Digital Marketer","디지털 마케터"</t>
  </si>
  <si>
    <t>"Graphic Designer","그래픽 디자이너","Mobile Designer","모바일 디자이너","UI,GUI Designer","UI,GUI 디자이너","UX Designer","UX 디자이너","Industrial Designer","산업 디자이너","Product Designer","제품 디자이너"</t>
  </si>
  <si>
    <t>"Marketer","마케터","Online Marketer","온라인 마케터","Marketing Strategy Planner","마케팅 전략 기획자","CMO,Chief Marketing Officer","CMO,Chief Marketing Officer","Digital Marketer","디지털 마케터"</t>
  </si>
  <si>
    <t>"Accountant, Treasurer","회계담당","Financial Analyst","재무 분석가","IR","IR","Claims Manager","청구 담당자"</t>
  </si>
  <si>
    <t>"Brand Marketer","브랜드 마케터","Marketer","마케터","Marketing Strategy Planner","마케팅 전략 기획자","Social Marketer","소셜 마케터","SEO Marketing Manager","키워드광고","CMO,Chief Marketing Officer","CMO,Chief Marketing Officer","Digital Marketer","디지털 마케터"</t>
  </si>
  <si>
    <t>"Market Researcher","마켓 리서처","Marketer","마케터","Online Marketer","온라인 마케터","Marketing Strategy Planner","마케팅 전략 기획자","Global Marketing Mgr.","글로벌 마케팅","Digital Marketer","디지털 마케터"</t>
  </si>
  <si>
    <t>"Data Engineer","데이터 엔지니어","iOS Developer","iOS 개발자"</t>
  </si>
  <si>
    <t>"Marketer","마케터","Growth Hacker","그로스 해커","Marketing Strategy Planner","마케팅 전략 기획자","Account Executive","광고 기획자(AE)","Global Marketing Mgr.","글로벌 마케팅","Digital Marketer","디지털 마케터","Content Marketer","콘텐츠 마케터"</t>
  </si>
  <si>
    <t>"Java Developer","자바 개발자","Security Engineer","보안 엔지니어","Android Developer","안드로이드 개발자","iOS Developer","iOS 개발자","Development Manager","개발 매니저","C,C++ Developer","C,C++ 개발자"</t>
  </si>
  <si>
    <t>"Graphic Designer","그래픽 디자이너","Art Director","아트 디렉터","Mobile Designer","모바일 디자이너","Illustrator","일러스트레이터","UI,GUI Designer","UI,GUI 디자이너","Product Designer","제품 디자이너"</t>
  </si>
  <si>
    <t>"Operations Manager","운영 매니저","Service Planner","서비스 기획자","Consultant","컨설턴트","Data Analyst","데이터 분석가"</t>
  </si>
  <si>
    <t>"Data Engineer","데이터 엔지니어","Java Developer","자바 개발자","Back-end Engineer","서버 개발자","PHP Developer","PHP 개발자","Node.js Developer","Node.js 개발자","Python Developer","파이썬 개발자","C,C++ Developer","C,C++ 개발자"</t>
  </si>
  <si>
    <t>"Java Developer","자바 개발자","Back-end Engineer","서버 개발자","PHP Developer","PHP 개발자","Node.js Developer","Node.js 개발자","Python Developer","파이썬 개발자"</t>
  </si>
  <si>
    <t>"Embedded Developer","임베디드 개발자","Java Developer","자바 개발자","Back-end Engineer","서버 개발자","Node.js Developer","Node.js 개발자","Python Developer","파이썬 개발자","C,C++ Developer","C,C++ 개발자"</t>
  </si>
  <si>
    <t>"Java Developer","자바 개발자","Back-end Engineer","서버 개발자","Web Developer","웹 개발자","PHP Developer","PHP 개발자","Node.js Developer","Node.js 개발자","Python Developer","파이썬 개발자","C,C++ Developer","C,C++ 개발자"</t>
  </si>
  <si>
    <t>"Java Developer","자바 개발자","Front-end Engineer","프론트엔드 개발자","Android Developer","안드로이드 개발자","iOS Developer","iOS 개발자","Back-end Engineer","서버 개발자","Web Developer","웹 개발자","PHP Developer","PHP 개발자","Python Developer","파이썬 개발자","C,C++ Developer","C,C++ 개발자","Web Publisher","웹 퍼블리셔"</t>
  </si>
  <si>
    <t>"Data Engineer","데이터 엔지니어","Java Developer","자바 개발자","DevOps / System Admin","DevOps / 시스템 관리자","Back-end Engineer","서버 개발자","Web Developer","웹 개발자","Development Manager","개발 매니저","PHP Developer","PHP 개발자","Node.js Developer","Node.js 개발자","Python Developer","파이썬 개발자","C,C++ Developer","C,C++ 개발자"</t>
  </si>
  <si>
    <t>"iOS Developer","iOS 개발자","Back-end Engineer","서버 개발자","Web Developer","웹 개발자"</t>
  </si>
  <si>
    <t>"Brand Marketer","브랜드 마케터","Marketer","마케터","Online Marketer","온라인 마케터","Growth Hacker","그로스 해커","Marketing Strategy Planner","마케팅 전략 기획자","Social Marketer","소셜 마케터","Digital Marketer","디지털 마케터"</t>
  </si>
  <si>
    <t>"Web Designer","웹 디자이너","Web Publisher","웹 퍼블리셔"</t>
  </si>
  <si>
    <t>"Graphic Designer","그래픽 디자이너","Art Director","아트 디렉터","Illustrator","일러스트레이터","Industrial Designer","산업 디자이너","Interior Designer","인테리어 디자이너","Video, Motion Designer","영상,모션 디자이너","Product Designer","제품 디자이너","Space Designer","공간 디자이너","BI/BX Designer","BI/BX 디자이너","2D Designer","2D 디자이너","3D Designer","3D 디자이너","Character Designer","캐릭터 디자이너"</t>
  </si>
  <si>
    <t>"Android Developer","안드로이드 개발자","Web Developer","웹 개발자","PHP Developer","PHP 개발자"</t>
  </si>
  <si>
    <t>"HR Consultant","HR 컨설턴트","HR Manager","인사담당","Performance Evaluation","평가·보상","Labor and Management","노무·노사","Organization Management","조직문화","Salary, Compensation","급여담당"</t>
  </si>
  <si>
    <t>"CS Advisor","CS 어드바이저","CS Repsentative","CS 안내원","Service Technician","AS 기술자","Inbound Telemarketer","인바운드 텔레마케터","Customer Service Manager","CS 매니저"</t>
  </si>
  <si>
    <t>"CS Advisor","CS 어드바이저","CS Repsentative","CS 안내원","Event Planner","이벤트 기획자","Franchise Manager","가맹점 관리자","Inbound Telemarketer","인바운드 텔레마케터","CRM Specialist","CRM 전문가","Customer Service Manager","CS 매니저"</t>
  </si>
  <si>
    <t>"Data Engineer","데이터 엔지니어","DevOps / System Admin","DevOps / 시스템 관리자","Back-end Engineer","서버 개발자","Video, Voice Engineer","영상,음성 엔지니어","Python Developer","파이썬 개발자"</t>
  </si>
  <si>
    <t>"HR Manager","인사담당","Recruiter","리크루터","HR Development, Training","HRD","Organization Management","조직문화"</t>
  </si>
  <si>
    <t>"Sales Specialist","외부영업","Sales Team Lead","영업 관리자","Enterprise Sales","기업영업","Customer Success Manager","고객성공매니저"</t>
  </si>
  <si>
    <t>"Front-end Engineer","프론트엔드 개발자","Back-end Engineer","서버 개발자","C,C++ Developer","C,C++ 개발자"</t>
  </si>
  <si>
    <t>"Java Developer","자바 개발자","System, Network Administrator","시스템,네트워크 관리자","Security Engineer","보안 엔지니어","Python Developer","파이썬 개발자"</t>
  </si>
  <si>
    <t>"Web Developer","웹 개발자","PHP Developer","PHP 개발자","Python Developer","파이썬 개발자"</t>
  </si>
  <si>
    <t>"Java Developer","자바 개발자","Front-end Engineer","프론트엔드 개발자","Android Developer","안드로이드 개발자","iOS Developer","iOS 개발자","Web Developer","웹 개발자","Web Publisher","웹 퍼블리셔"</t>
  </si>
  <si>
    <t>"Web Developer","웹 개발자","Python Developer","파이썬 개발자","Machine Learning Engineer","머신러닝 엔지니어"</t>
  </si>
  <si>
    <t>"Embedded Developer","임베디드 개발자","Video, Voice Engineer","영상,음성 엔지니어","Python Developer","파이썬 개발자","C,C++ Developer","C,C++ 개발자"</t>
  </si>
  <si>
    <t>"System, Network Administrator","시스템,네트워크 관리자","DevOps / System Admin","DevOps / 시스템 관리자","QA, Test Engineer","QA,테스트 엔지니어"</t>
  </si>
  <si>
    <t>"Hardware Engineer","하드웨어 엔지니어","Video, Voice Engineer","영상,음성 엔지니어"</t>
  </si>
  <si>
    <t>"Project Manager","PM·PO","Business Development","사업개발·기획자","Service Planner","서비스 기획자","Data Analyst","데이터 분석가"</t>
  </si>
  <si>
    <t>"Operations Manager","운영 매니저","Strategic Planner","전략 기획자","Data Analyst","데이터 분석가","Merchandiser","MD"</t>
  </si>
  <si>
    <t>"Service Planner","서비스 기획자","Marketer","마케터"</t>
  </si>
  <si>
    <t>"Python Developer","파이썬 개발자","Big Data Engineer","빅데이터 엔지니어","Technical Support","기술지원"</t>
  </si>
  <si>
    <t>"Java Developer","자바 개발자","DevOps / System Admin","DevOps / 시스템 관리자","Back-end Engineer","서버 개발자","Web Developer","웹 개발자"</t>
  </si>
  <si>
    <t>"Copywriter","카피라이터","Online Marketer","온라인 마케터","Social Marketer","소셜 마케터","Global Marketing Mgr.","글로벌 마케팅","Digital Marketer","디지털 마케터"</t>
  </si>
  <si>
    <t>"Brand Marketer","브랜드 마케터","Marketer","마케터","Growth Hacker","그로스 해커","Marketing Strategy Planner","마케팅 전략 기획자","Partnership Specialist","제휴","CMO,Chief Marketing Officer","CMO,Chief Marketing Officer"</t>
  </si>
  <si>
    <t>"Development Manager","개발 매니저","Python Developer","파이썬 개발자"</t>
  </si>
  <si>
    <t>"Copywriter","카피라이터","Market Researcher","마켓 리서처","Marketer","마케터","Online Marketer","온라인 마케터","Growth Hacker","그로스 해커","Marketing Strategy Planner","마케팅 전략 기획자","Social Marketer","소셜 마케터","SEO Marketing Manager","키워드광고","Account Executive","광고 기획자(AE)","CMO,Chief Marketing Officer","CMO,Chief Marketing Officer","Digital Marketer","디지털 마케터"</t>
  </si>
  <si>
    <t>"Brand Marketer","브랜드 마케터","Market Researcher","마켓 리서처","Marketer","마케터","Online Marketer","온라인 마케터","PR Specialist","PR 전문가","Growth Hacker","그로스 해커","Marketing Strategy Planner","마케팅 전략 기획자","Partnership Specialist","제휴","Digital Marketer","디지털 마케터"</t>
  </si>
  <si>
    <t>"Brand Marketer","브랜드 마케터","Copywriter","카피라이터","Market Researcher","마켓 리서처","Marketer","마케터","Online Marketer","온라인 마케터","PR Specialist","PR 전문가","Marketing Strategy Planner","마케팅 전략 기획자","Social Marketer","소셜 마케터","SEO Marketing Manager","키워드광고","Account Executive","광고 기획자(AE)","Digital Marketer","디지털 마케터"</t>
  </si>
  <si>
    <t>"CFO,Chief Financial Officer","CFO,Chief Financial Officer","CSO,Chief Strategy Officer","CSO,Chief Strategy Officer"</t>
  </si>
  <si>
    <t>"CS Advisor","CS 어드바이저","Store Manager","매장 관리자","Merchandiser","MD","Franchise Manager","가맹점 관리자","CRM Specialist","CRM 전문가"</t>
  </si>
  <si>
    <t>"PR Specialist","PR 전문가","Social Marketer","소셜 마케터","Digital Marketer","디지털 마케터"</t>
  </si>
  <si>
    <t>"Editor","에디터","Sound Engineer","음향 엔지니어"</t>
  </si>
  <si>
    <t>"Data Engineer","데이터 엔지니어","System, Network Administrator","시스템,네트워크 관리자","DevOps / System Admin","DevOps / 시스템 관리자","Back-end Engineer","서버 개발자"</t>
  </si>
  <si>
    <t>"Front-end Engineer","프론트엔드 개발자","Web Developer","웹 개발자","Ruby on Rails Developer","루비온레일즈 개발자","Web Publisher","웹 퍼블리셔"</t>
  </si>
  <si>
    <t>"Copywriter","카피라이터","Market Researcher","마켓 리서처","Marketer","마케터","Online Marketer","온라인 마케터","Growth Hacker","그로스 해커","Partnership Specialist","제휴","Social Marketer","소셜 마케터","SEO Marketing Manager","키워드광고","Account Executive","광고 기획자(AE)","Digital Marketer","디지털 마케터"</t>
  </si>
  <si>
    <t>"Front-end Engineer","프론트엔드 개발자","DevOps / System Admin","DevOps / 시스템 관리자","Android Developer","안드로이드 개발자","iOS Developer","iOS 개발자","CTO,Chief Technology Officer","CTO,Chief Technology Officer","Web Developer","웹 개발자","PHP Developer","PHP 개발자","Python Developer","파이썬 개발자"</t>
  </si>
  <si>
    <t>"Data Engineer","데이터 엔지니어","System, Network Administrator","시스템,네트워크 관리자","Android Developer","안드로이드 개발자","iOS Developer","iOS 개발자","Back-end Engineer","서버 개발자","Web Developer","웹 개발자","PHP Developer","PHP 개발자","Python Developer","파이썬 개발자"</t>
  </si>
  <si>
    <t>"Graphic Designer","그래픽 디자이너","Web Designer","웹 디자이너","Mobile Designer","모바일 디자이너","UI,GUI Designer","UI,GUI 디자이너","UX Designer","UX 디자이너","Industrial Designer","산업 디자이너","2D Designer","2D 디자이너","Ad Designer","광고 디자이너"</t>
  </si>
  <si>
    <t>"Market Researcher","마켓 리서처","Marketer","마케터","Marketing Strategy Planner","마케팅 전략 기획자","Social Marketer","소셜 마케터"</t>
  </si>
  <si>
    <t>"Web Designer","웹 디자이너","UX Designer","UX 디자이너","Product Designer","제품 디자이너"</t>
  </si>
  <si>
    <t>"Brand Marketer","브랜드 마케터","Online Marketer","온라인 마케터","Marketing Strategy Planner","마케팅 전략 기획자","SEO Marketing Manager","키워드광고","Account Executive","광고 기획자(AE)","Digital Marketer","디지털 마케터","Marketing Director","마케팅 디렉터"</t>
  </si>
  <si>
    <t>"Java Developer","자바 개발자","Front-end Engineer","프론트엔드 개발자","CTO,Chief Technology Officer","CTO,Chief Technology Officer","Back-end Engineer","서버 개발자","Web Developer","웹 개발자","Product Manager","프로덕트 매니저","Development Manager","개발 매니저"</t>
  </si>
  <si>
    <t>"Brand Marketer","브랜드 마케터","Online Marketer","온라인 마케터","PR Specialist","PR 전문가","ATL Marketer","ATL 마케터","BTL Marketer","BTL 마케터","Marketing Strategy Planner","마케팅 전략 기획자","Social Marketer","소셜 마케터","Digital Marketer","디지털 마케터"</t>
  </si>
  <si>
    <t>"Data Engineer","데이터 엔지니어","Video, Voice Engineer","영상,음성 엔지니어","Python Developer","파이썬 개발자","Data Scientist","데이터 사이언티스트","Big Data Engineer","빅데이터 엔지니어"</t>
  </si>
  <si>
    <t>"System, Network Administrator","시스템,네트워크 관리자","Back-end Engineer","서버 개발자","PHP Developer","PHP 개발자"</t>
  </si>
  <si>
    <t>"Operations Manager","운영 매니저","Project Manager","PM·PO","Consultant","컨설턴트"</t>
  </si>
  <si>
    <t>"Web Developer","웹 개발자","Product Manager","프로덕트 매니저","Development Manager","개발 매니저","PHP Developer","PHP 개발자"</t>
  </si>
  <si>
    <t>"Java Developer","자바 개발자","Web Developer","웹 개발자","PHP Developer","PHP 개발자","C,C++ Developer","C,C++ 개발자"</t>
  </si>
  <si>
    <t>"Project Manager","PM·PO","Producer","PD"</t>
  </si>
  <si>
    <t>"Account Manager","주요고객사 담당자","International Sales Mgr.","해외영업"</t>
  </si>
  <si>
    <t>"Graphic Designer","그래픽 디자이너","Art Director","아트 디렉터","Web Designer","웹 디자이너","Product Designer","제품 디자이너"</t>
  </si>
  <si>
    <t>"Graphic Designer","그래픽 디자이너","Illustrator","일러스트레이터","Industrial Designer","산업 디자이너","Product Designer","제품 디자이너","Character Designer","캐릭터 디자이너"</t>
  </si>
  <si>
    <t>"Sales Specialist","외부영업","Technical Sales Specialist","기술영업","Sales Team Lead","영업 관리자","International Sales Mgr.","해외영업"</t>
  </si>
  <si>
    <t>"Brand Marketer","브랜드 마케터","Marketer","마케터","Online Marketer","온라인 마케터","Social Marketer","소셜 마케터","Account Executive","광고 기획자(AE)","Digital Marketer","디지털 마케터"</t>
  </si>
  <si>
    <t>"Marketer","마케터","Online Marketer","온라인 마케터","ATL Marketer","ATL 마케터","BTL Marketer","BTL 마케터","Partnership Specialist","제휴","Digital Marketer","디지털 마케터"</t>
  </si>
  <si>
    <t>"CS Advisor","CS 어드바이저","Retail Merchandiser","리테일 MD","Customer Service Manager","CS 매니저"</t>
  </si>
  <si>
    <t>"Accountant, Treasurer","회계담당","CPA","공인회계사","Auditor","내부통제 담당자","Compliance Manager","준법감시인"</t>
  </si>
  <si>
    <t>"Web Developer","웹 개발자","Development Manager","개발 매니저","Node.js Developer","Node.js 개발자"</t>
  </si>
  <si>
    <t>"COO,Chief Operation Officer","COO,Chief Operation Officer"</t>
  </si>
  <si>
    <t>"CMO,Chief Marketing Officer","CMO,Chief Marketing Officer"</t>
  </si>
  <si>
    <t>"Android Developer","안드로이드 개발자","iOS Developer","iOS 개발자","Back-end Engineer","서버 개발자","PHP Developer","PHP 개발자"</t>
  </si>
  <si>
    <t>"Java Developer","자바 개발자","Front-end Engineer","프론트엔드 개발자","Back-end Engineer","서버 개발자","Web Developer","웹 개발자"</t>
  </si>
  <si>
    <t>"CS Advisor","CS 어드바이저","CS Repsentative","CS 안내원","Inbound Telemarketer","인바운드 텔레마케터","CRM Specialist","CRM 전문가","Outbound Telemarketer","아웃바운드 텔레마케터","Customer Service Manager","CS 매니저"</t>
  </si>
  <si>
    <t>"CS Advisor","CS 어드바이저","CS Repsentative","CS 안내원","Store Manager","매장 관리자","Visual Merchandiser","비주얼머천다이저","CRM Specialist","CRM 전문가","Customer Service Manager","CS 매니저"</t>
  </si>
  <si>
    <t>"DevOps / System Admin","DevOps / 시스템 관리자","Back-end Engineer","서버 개발자","C,C++ Developer","C,C++ 개발자","Blockchain Platform Engineer","블록체인 플랫폼 엔지니어"</t>
  </si>
  <si>
    <t>"Marketer","마케터","Online Marketer","온라인 마케터","Growth Hacker","그로스 해커","Social Marketer","소셜 마케터","SEO Marketing Manager","키워드광고","Digital Marketer","디지털 마케터"</t>
  </si>
  <si>
    <t>"Brand Marketer","브랜드 마케터","Copywriter","카피라이터","Market Researcher","마켓 리서처","Marketer","마케터","Online Marketer","온라인 마케터","Growth Hacker","그로스 해커","Marketing Strategy Planner","마케팅 전략 기획자","Social Marketer","소셜 마케터","Digital Marketer","디지털 마케터"</t>
  </si>
  <si>
    <t>"Security Engineer","보안 엔지니어","DevOps / System Admin","DevOps / 시스템 관리자"</t>
  </si>
  <si>
    <t>"Growth Hacker","그로스 해커","SEO Marketing Manager","키워드광고","Global Marketing Mgr.","글로벌 마케팅"</t>
  </si>
  <si>
    <t>"DevOps / System Admin","DevOps / 시스템 관리자","Back-end Engineer","서버 개발자","PHP Developer","PHP 개발자","Node.js Developer","Node.js 개발자"</t>
  </si>
  <si>
    <t>"DevOps / System Admin","DevOps / 시스템 관리자","Back-end Engineer","서버 개발자","Web Developer","웹 개발자","Ruby on Rails Developer","루비온레일즈 개발자","Python Developer","파이썬 개발자"</t>
  </si>
  <si>
    <t>".NET Developer",".NET 개발자","C,C++ Developer","C,C++ 개발자","Software Engineer","Software Engineer","소프트웨어 엔지니어"</t>
  </si>
  <si>
    <t>"Data Engineer","데이터 엔지니어",".NET Developer",".NET 개발자","QA, Test Engineer","QA,테스트 엔지니어","C,C++ Developer","C,C++ 개발자"</t>
  </si>
  <si>
    <t>"Data Engineer","데이터 엔지니어","Python Developer","파이썬 개발자","Big Data Engineer","빅데이터 엔지니어"</t>
  </si>
  <si>
    <t>"Industrial Designer","산업 디자이너","Interior Designer","인테리어 디자이너","Space Designer","공간 디자이너"</t>
  </si>
  <si>
    <t>"Operations Manager","운영 매니저","Online Marketer","온라인 마케터","Producer","PD","Digital Marketer","디지털 마케터"</t>
  </si>
  <si>
    <t>"Business Support Manager","경영지원","General Affairs","총무","Strategic Planner","전략 기획자"</t>
  </si>
  <si>
    <t>"Data Engineer","데이터 엔지니어","Back-end Engineer","서버 개발자","Ruby on Rails Developer","루비온레일즈 개발자","Node.js Developer","Node.js 개발자"</t>
  </si>
  <si>
    <t>"Inside Sales Specialist","내부영업"</t>
  </si>
  <si>
    <t>"Office Manager","오피스 관리","General Affairs","총무","Accountant","회계·경리"</t>
  </si>
  <si>
    <t>"Python Developer","파이썬 개발자","Machine Learning Engineer","머신러닝 엔지니어"</t>
  </si>
  <si>
    <t>"Operations Manager","운영 매니저","Project Manager","PM·PO","Strategic Planner","전략 기획자","Business Development","사업개발·기획자","Service Planner","서비스 기획자"</t>
  </si>
  <si>
    <t>"General Affairs","총무","Risk Management Specialist","리스크 관리 전문가"</t>
  </si>
  <si>
    <t>"HR Consultant","HR 컨설턴트","HR Manager","인사담당","Performance Evaluation","평가·보상","HR Development, Training","HRD","Organization Management","조직문화"</t>
  </si>
  <si>
    <t>"Brand Marketer","브랜드 마케터","Marketer","마케터","Online Marketer","온라인 마케터","Marketing Strategy Planner","마케팅 전략 기획자","Partnership Specialist","제휴","SEO Marketing Manager","키워드광고","Digital Marketer","디지털 마케터"</t>
  </si>
  <si>
    <t>"Merchandiser","MD","Product Manager","프로덕트 매니저"</t>
  </si>
  <si>
    <t>"Operations Manager","운영 매니저","Local Manager","지역 관리 매니저","Strategic Planner","전략 기획자","Business Development","사업개발·기획자","Service Planner","서비스 기획자","Data Analyst","데이터 분석가"</t>
  </si>
  <si>
    <t>"Electrical Engineer","전기 엔지니어","Electro Mechanical Engineer","전기기계 공학자","Equipment Engineer","장비 엔지니어","Equipment Engineer","설비 엔지니어","Industrial Engineer","산업 엔지니어","Product Engineer","제품 엔지니어","Project Engineer","프로젝트 엔지니어","QA Engineer","QA 엔지니어"</t>
  </si>
  <si>
    <t>"Brand Marketer","브랜드 마케터","Online Marketer","온라인 마케터","ATL Marketer","ATL 마케터","BTL Marketer","BTL 마케터","Marketing Strategy Planner","마케팅 전략 기획자","Social Marketer","소셜 마케터","Account Executive","광고 기획자(AE)","Digital Marketer","디지털 마케터"</t>
  </si>
  <si>
    <t>"Accountant, Treasurer","회계담당","CPA","공인회계사","Finance Manager","재무 담당자"</t>
  </si>
  <si>
    <t>"Management Innovator","경영 혁신가","Compliance Manager","준법감시인"</t>
  </si>
  <si>
    <t>"Automotive Engineer","자동차 공학자","Electrical Engineer","전기 엔지니어","Electro Mechanical Engineer","전기기계 공학자"</t>
  </si>
  <si>
    <t>"Electrical Engineer","전기 엔지니어","Electro Mechanical Engineer","전기기계 공학자","Environmental Engineer","환경 엔지니어"</t>
  </si>
  <si>
    <t>"Industrial Designer","산업 디자이너","Interior Designer","인테리어 디자이너","Product Designer","제품 디자이너"</t>
  </si>
  <si>
    <t>"Industrial Designer","산업 디자이너","Interior Designer","인테리어 디자이너","Product Designer","제품 디자이너","Space Designer","공간 디자이너"</t>
  </si>
  <si>
    <t>"Graphic Designer","그래픽 디자이너","UI,GUI Designer","UI,GUI 디자이너","UX Designer","UX 디자이너","Video, Motion Designer","영상,모션 디자이너"</t>
  </si>
  <si>
    <t>"UX Designer","UX 디자이너","Front-end Engineer","프론트엔드 개발자"</t>
  </si>
  <si>
    <t>"Market Researcher","마켓 리서처","Global Marketing Mgr.","글로벌 마케팅","Digital Marketer","디지털 마케터"</t>
  </si>
  <si>
    <t>"Account Manager","주요고객사 담당자","Technical Sales Specialist","기술영업","Sales Team Lead","영업 관리자","International Sales Mgr.","해외영업"</t>
  </si>
  <si>
    <t>"Brand Marketer","브랜드 마케터","Marketer","마케터","Marketing Strategy Planner","마케팅 전략 기획자","Partnership Specialist","제휴","Social Marketer","소셜 마케터","Global Marketing Mgr.","글로벌 마케팅","Digital Marketer","디지털 마케터"</t>
  </si>
  <si>
    <t>"Sales Specialist","외부영업","Inside Sales Specialist","내부영업","Technical Sales Specialist","기술영업"</t>
  </si>
  <si>
    <t>"Visual Merchandiser","비주얼머천다이저","Merchandiser","MD","Fashion Merchandiser","패션 MD","Retail Merchandiser","리테일 MD"</t>
  </si>
  <si>
    <t>"Data Engineer","데이터 엔지니어","Java Developer","자바 개발자","Back-end Engineer","서버 개발자","Web Developer","웹 개발자","Python Developer","파이썬 개발자"</t>
  </si>
  <si>
    <t>"Market Researcher","마켓 리서처","Marketer","마케터","Online Marketer","온라인 마케터","Growth Hacker","그로스 해커","Marketing Strategy Planner","마케팅 전략 기획자","Partnership Specialist","제휴","Digital Marketer","디지털 마케터"</t>
  </si>
  <si>
    <t>"Graphic Designer","그래픽 디자이너","Web Designer","웹 디자이너","Illustrator","일러스트레이터","Editorial Designer","출판, 편집 디자이너"</t>
  </si>
  <si>
    <t>"Brand Marketer","브랜드 마케터","Marketer","마케터","Online Marketer","온라인 마케터","Marketing Strategy Planner","마케팅 전략 기획자","Social Marketer","소셜 마케터","Digital Marketer","디지털 마케터"</t>
  </si>
  <si>
    <t>"QA, Test Engineer","QA,테스트 엔지니어","CTO,Chief Technology Officer","CTO,Chief Technology Officer","Development Manager","개발 매니저"</t>
  </si>
  <si>
    <t>"HR Manager","인사담당","HR Development, Training","HRD","Salary, Compensation","급여담당"</t>
  </si>
  <si>
    <t>"UI,GUI Designer","UI,GUI 디자이너","UX Designer","UX 디자이너","2D Designer","2D 디자이너","3D Designer","3D 디자이너"</t>
  </si>
  <si>
    <t>"CS Advisor","CS 어드바이저","CS Repsentative","CS 안내원","Event Planner","이벤트 기획자","Travel Agent","여행 에이전트","CRM Specialist","CRM 전문가","Customer Service Manager","CS 매니저"</t>
  </si>
  <si>
    <t>"Web Developer","웹 개발자","Development Manager","개발 매니저","Ruby on Rails Developer","루비온레일즈 개발자"</t>
  </si>
  <si>
    <t>"Market Researcher","마켓 리서처","Online Marketer","온라인 마케터","Partnership Specialist","제휴","Global Marketing Mgr.","글로벌 마케팅","Digital Marketer","디지털 마케터"</t>
  </si>
  <si>
    <t>"Brand Marketer","브랜드 마케터","PR Specialist","PR 전문가"</t>
  </si>
  <si>
    <t>"Python Developer","파이썬 개발자","Big Data Engineer","빅데이터 엔지니어"</t>
  </si>
  <si>
    <t>"Writer","작가","Producer","PD"</t>
  </si>
  <si>
    <t>"Python Developer","파이썬 개발자","Software Engineer (Back-end)","소프트웨어 엔지니어(백엔드)","Back-end Engineer","서버 개발자"</t>
  </si>
  <si>
    <t>"Project Manager","PM·PO","Strategic Planner","전략 기획자","Business Development","사업개발·기획자","Service Planner","서비스 기획자","Data Analyst","데이터 분석가"</t>
  </si>
  <si>
    <t>"CS Advisor","CS 어드바이저","CS Repsentative","CS 안내원","Service Technician","AS 기술자","Inbound Telemarketer","인바운드 텔레마케터","CRM Specialist","CRM 전문가","Customer Service Manager","CS 매니저"</t>
  </si>
  <si>
    <t>"Market Researcher","마켓 리서처","Social Marketer","소셜 마케터","SEO Marketing Manager","키워드광고","Global Marketing Mgr.","글로벌 마케팅"</t>
  </si>
  <si>
    <t>"HR Manager","인사담당","Performance Evaluation","평가·보상","HR Business Partner","HRBP"</t>
  </si>
  <si>
    <t>"Web Designer","웹 디자이너","Mobile Designer","모바일 디자이너","Illustrator","일러스트레이터","UX Designer","UX 디자이너","Product Designer","제품 디자이너","BI/BX Designer","BI/BX 디자이너","Character Designer","캐릭터 디자이너"</t>
  </si>
  <si>
    <t>"DevOps / System Admin","DevOps / 시스템 관리자","Web Developer","웹 개발자","Node.js Developer","Node.js 개발자","Python Developer","파이썬 개발자"</t>
  </si>
  <si>
    <t>"Graphic Designer","그래픽 디자이너","Art Director","아트 디렉터","Mobile Designer","모바일 디자이너","UI,GUI Designer","UI,GUI 디자이너","BI/BX Designer","BI/BX 디자이너","2D Designer","2D 디자이너"</t>
  </si>
  <si>
    <t>"Brand Marketer","브랜드 마케터","Copywriter","카피라이터","Online Marketer","온라인 마케터","Editor","에디터","Digital Marketer","디지털 마케터"</t>
  </si>
  <si>
    <t>"Back-end Engineer","서버 개발자","PHP Developer","PHP 개발자","Ruby on Rails Developer","루비온레일즈 개발자","Node.js Developer","Node.js 개발자","Python Developer","파이썬 개발자"</t>
  </si>
  <si>
    <t>"Business Support Manager","경영지원","Operations Manager","운영 매니저","Project Manager","PM·PO","Service Planner","서비스 기획자","Data Analyst","데이터 분석가"</t>
  </si>
  <si>
    <t>"Data Engineer","데이터 엔지니어","Java Developer","자바 개발자","DevOps / System Admin","DevOps / 시스템 관리자","Back-end Engineer","서버 개발자"</t>
  </si>
  <si>
    <t>"Sales Specialist","외부영업","Account Manager","주요고객사 담당자","International Sales Mgr.","해외영업"</t>
  </si>
  <si>
    <t>"Operations Manager","운영 매니저","Service Planner","서비스 기획자","Game Planner","게임 기획자"</t>
  </si>
  <si>
    <t>"Business Support Manager","경영지원","Office Manager","오피스 관리","General Affairs","총무","Organization Management","조직관리"</t>
  </si>
  <si>
    <t>"Producer","PD","Game Planner","게임 기획자"</t>
  </si>
  <si>
    <t>"Brand Marketer","브랜드 마케터","Marketer","마케터","PR Specialist","PR 전문가","Marketing Strategy Planner","마케팅 전략 기획자"</t>
  </si>
  <si>
    <t>"Java Developer","자바 개발자","Web Developer","웹 개발자","PHP Developer","PHP 개발자","Python Developer","파이썬 개발자","C,C++ Developer","C,C++ 개발자"</t>
  </si>
  <si>
    <t>"Brand Marketer","브랜드 마케터","Marketer","마케터","Online Marketer","온라인 마케터","PR Specialist","PR 전문가","ATL Marketer","ATL 마케터","BTL Marketer","BTL 마케터","Social Marketer","소셜 마케터","Global Marketing Mgr.","글로벌 마케팅","Digital Marketer","디지털 마케터"</t>
  </si>
  <si>
    <t>"Brand Marketer","브랜드 마케터","Marketer","마케터","Online Marketer","온라인 마케터","PR Specialist","PR 전문가","ATL Marketer","ATL 마케터","BTL Marketer","BTL 마케터","Marketing Strategy Planner","마케팅 전략 기획자","Social Marketer","소셜 마케터","SEO Marketing Manager","키워드광고","Account Executive","광고 기획자(AE)","Global Marketing Mgr.","글로벌 마케팅","Digital Marketer","디지털 마케터"</t>
  </si>
  <si>
    <t>"Graphic Designer","그래픽 디자이너","Web Designer","웹 디자이너","Mobile Designer","모바일 디자이너","UI,GUI Designer","UI,GUI 디자이너","UX Designer","UX 디자이너","Video, Motion Designer","영상,모션 디자이너","BI/BX Designer","BI/BX 디자이너"</t>
  </si>
  <si>
    <t>"Business Support Manager","경영지원","Service Planner","서비스 기획자"</t>
  </si>
  <si>
    <t>"iOS Developer","iOS 개발자","Software Engineer","Software Engineer","소프트웨어 엔지니어","Cross-platform App Developer","크로스플랫폼 앱 개발자"</t>
  </si>
  <si>
    <t>"Web Designer","웹 디자이너","Mobile Designer","모바일 디자이너","UI,GUI Designer","UI,GUI 디자이너","UX Designer","UX 디자이너","2D Designer","2D 디자이너"</t>
  </si>
  <si>
    <t>"Data Engineer","데이터 엔지니어","Front-end Engineer","프론트엔드 개발자","Back-end Engineer","서버 개발자","Web Developer","웹 개발자","Product Manager","프로덕트 매니저","Software Engineer (Front-end)","소프트웨어 엔지니어(프론트엔드)","Software Engineer (Back-end)","소프트웨어 엔지니어(백엔드)"</t>
  </si>
  <si>
    <t>"Graphic Designer","그래픽 디자이너","Art Director","아트 디렉터","Product Designer","제품 디자이너","BI/BX Designer","BI/BX 디자이너"</t>
  </si>
  <si>
    <t>"Data Engineer","데이터 엔지니어","Java Developer","자바 개발자","Security Engineer","보안 엔지니어","CIO,Chief Information Officer","CIO,Chief Information Officer","CTO,Chief Technology Officer","CTO,Chief Technology Officer","Back-end Engineer","서버 개발자","Web Developer","웹 개발자","Product Manager","프로덕트 매니저","Development Manager","개발 매니저","Python Developer","파이썬 개발자","C,C++ Developer","C,C++ 개발자"</t>
  </si>
  <si>
    <t>"Back-end Engineer","서버 개발자","Blockchain Platform Engineer","블록체인 플랫폼 엔지니어"</t>
  </si>
  <si>
    <t>"Unity Developer","유니티 개발자","Game Server Developer","게임 서버 개발자","Game Client Developer","게임 클라이언트 개발자","Mobile Game Developer","모바일 게임 개발자"</t>
  </si>
  <si>
    <t>"UI,GUI Designer","UI,GUI 디자이너","UX Designer","UX 디자이너","Game Graphic Designer","게임 그래픽 디자이너","Game Artist","게임 아티스트","Game Planner","게임 기획자","2D Designer","2D 디자이너","3D Designer","3D 디자이너"</t>
  </si>
  <si>
    <t>"Java Developer","자바 개발자","Front-end Engineer","프론트엔드 개발자","Android Developer","안드로이드 개발자","iOS Developer","iOS 개발자","Web Developer","웹 개발자","PHP Developer","PHP 개발자","Node.js Developer","Node.js 개발자"</t>
  </si>
  <si>
    <t>"Java Developer","자바 개발자","Front-end Engineer","프론트엔드 개발자","Back-end Engineer","서버 개발자","Python Developer","파이썬 개발자","C,C++ Developer","C,C++ 개발자"</t>
  </si>
  <si>
    <t>"Java Developer","자바 개발자","Front-end Engineer","프론트엔드 개발자","Back-end Engineer","서버 개발자","Web Developer","웹 개발자","Node.js Developer","Node.js 개발자","Python Developer","파이썬 개발자"</t>
  </si>
  <si>
    <t>"HR Manager","인사담당","Recruiter","리크루터","Performance Evaluation","평가·보상","HR Development, Training","HRD","Organization Management","조직문화","Salary, Compensation","급여담당"</t>
  </si>
  <si>
    <t>"Brand Marketer","브랜드 마케터","Market Researcher","마켓 리서처","Marketer","마케터","Online Marketer","온라인 마케터","PR Specialist","PR 전문가","Marketing Strategy Planner","마케팅 전략 기획자","Social Marketer","소셜 마케터","Global Marketing Mgr.","글로벌 마케팅","Digital Marketer","디지털 마케터"</t>
  </si>
  <si>
    <t>"Financial Analyst","재무 분석가","Financial Engineer","금융공학자","Financial Advisor","자산관리사","Asset Manager","자산운용가"</t>
  </si>
  <si>
    <t>"Accountant, Treasurer","회계담당","Financial Analyst","재무 분석가","Auditor","내부통제 담당자","Asset Manager","자산운용가"</t>
  </si>
  <si>
    <t>"Unity Developer","유니티 개발자","Unreal Developer","언리얼 개발자","Game Server Developer","게임 서버 개발자","Game Client Developer","게임 클라이언트 개발자"</t>
  </si>
  <si>
    <t>"Sales Specialist","외부영업","Inside Sales Specialist","내부영업","Account Manager","주요고객사 담당자","Sales Team Lead","영업 관리자","International Sales Mgr.","해외영업"</t>
  </si>
  <si>
    <t>"Project Manager","PM·PO","Partnership Specialist","제휴","CSO,Chief Strategy Officer","CSO,Chief Strategy Officer"</t>
  </si>
  <si>
    <t>"CS Advisor","CS 어드바이저","Store Manager","매장 관리자","CRM Specialist","CRM 전문가"</t>
  </si>
  <si>
    <t>"Hardware Engineer","하드웨어 엔지니어","Product Manager","프로덕트 매니저"</t>
  </si>
  <si>
    <t>"Java Developer","자바 개발자","Web Publisher","웹 퍼블리셔","Software Engineer (Back-end)","소프트웨어 엔지니어(백엔드)","Back-end Engineer","서버 개발자"</t>
  </si>
  <si>
    <t>"Copywriter","카피라이터","PR Specialist","PR 전문가"</t>
  </si>
  <si>
    <t>"Graphic Designer","그래픽 디자이너","Art Director","아트 디렉터","Web Designer","웹 디자이너","UX Designer","UX 디자이너","Industrial Designer","산업 디자이너"</t>
  </si>
  <si>
    <t>"Graphic Designer","그래픽 디자이너","Industrial Designer","산업 디자이너","Product Designer","제품 디자이너","Editorial Designer","출판, 편집 디자이너"</t>
  </si>
  <si>
    <t>"Electrical Engineer","전기 엔지니어","Electro Mechanical Engineer","전기기계 공학자","Electronics Engineer","전자 엔지니어","Industrial Engineer","산업 엔지니어","Product Engineer","제품 엔지니어","QC Engineer","QC 엔지니어","Electronic Relay Engineer","전자계전 엔지니어"</t>
  </si>
  <si>
    <t>"Operations Manager","운영 매니저","Service Planner","서비스 기획자","Producer","PD"</t>
  </si>
  <si>
    <t>"Technical Support","기술지원"</t>
  </si>
  <si>
    <t>"SEO Marketing Manager","키워드광고","Digital Marketer","디지털 마케터"</t>
  </si>
  <si>
    <t>"Brand Marketer","브랜드 마케터","Marketer","마케터","Marketing Strategy Planner","마케팅 전략 기획자","Social Marketer","소셜 마케터"</t>
  </si>
  <si>
    <t>"Marketer","마케터","BTL Marketer","BTL 마케터","Marketing Strategy Planner","마케팅 전략 기획자","Social Marketer","소셜 마케터"</t>
  </si>
  <si>
    <t>"Graphic Designer","그래픽 디자이너","Art Director","아트 디렉터","Web Designer","웹 디자이너","Mobile Designer","모바일 디자이너","Illustrator","일러스트레이터","UI,GUI Designer","UI,GUI 디자이너","UX Designer","UX 디자이너","Industrial Designer","산업 디자이너","Interior Designer","인테리어 디자이너","Video, Motion Designer","영상,모션 디자이너","Product Designer","제품 디자이너","Landscape Designer","조경 디자이너","Space Designer","공간 디자이너","Product Manager","프로덕트 매니저","BI/BX Designer","BI/BX 디자이너","2D Designer","2D 디자이너","3D Designer","3D 디자이너","Character Designer","캐릭터 디자이너","Editorial Designer","출판, 편집 디자이너","Fashion Designer","패션 디자이너","Ad Designer","광고 디자이너"</t>
  </si>
  <si>
    <t>"Data Engineer","데이터 엔지니어","Embedded Developer","임베디드 개발자","Java Developer","자바 개발자",".NET Developer",".NET 개발자","System, Network Administrator","시스템,네트워크 관리자","Front-end Engineer","프론트엔드 개발자","Security Engineer","보안 엔지니어","Hardware Engineer","하드웨어 엔지니어","DevOps / System Admin","DevOps / 시스템 관리자","QA, Test Engineer","QA,테스트 엔지니어","Android Developer","안드로이드 개발자","iOS Developer","iOS 개발자","CIO,Chief Information Officer","CIO,Chief Information Officer","CTO,Chief Technology Officer","CTO,Chief Technology Officer","Back-end Engineer","서버 개발자","Web Developer","웹 개발자","Product Manager","프로덕트 매니저","Development Manager","개발 매니저","PHP Developer","PHP 개발자","Ruby on Rails Developer","루비온레일즈 개발자","Node.js Developer","Node.js 개발자","Video, Voice Engineer","영상,음성 엔지니어","Graphics Engineer","그래픽스 엔지니어","Python Developer","파이썬 개발자","C,C++ Developer","C,C++ 개발자","Flash Developer","플래시 개발자","Web Publisher","웹 퍼블리셔","Software Engineer (Front-end)","소프트웨어 엔지니어(프론트엔드)","Software Engineer (Back-end)","소프트웨어 엔지니어(백엔드)","BI Engineer","BI 엔지니어","Cyber Security","사이버 보안","Data Scientist","데이터 사이언티스트","Big Data Engineer","빅데이터 엔지니어","Technical Support","기술지원","Blockchain Platform Engineer","블록체인 플랫폼 엔지니어"</t>
  </si>
  <si>
    <t>"Strategic Planner","전략 기획자","Business Development","사업개발·기획자","Service Planner","서비스 기획자","Data Analyst","데이터 분석가"</t>
  </si>
  <si>
    <t>"Brand Marketer","브랜드 마케터","Global Marketing Mgr.","글로벌 마케팅"</t>
  </si>
  <si>
    <t>"Data Engineer","데이터 엔지니어","System, Network Administrator","시스템,네트워크 관리자","Back-end Engineer","서버 개발자","PHP Developer","PHP 개발자","Node.js Developer","Node.js 개발자"</t>
  </si>
  <si>
    <t>"UX Designer","UX 디자이너","Product Designer","제품 디자이너"</t>
  </si>
  <si>
    <t>"Social Marketer","소셜 마케터","Digital Marketer","디지털 마케터"</t>
  </si>
  <si>
    <t>"ATL Marketer","ATL 마케터","BTL Marketer","BTL 마케터","Growth Hacker","그로스 해커","Global Marketing Mgr.","글로벌 마케팅","Digital Marketer","디지털 마케터"</t>
  </si>
  <si>
    <t>"Merchandiser","MD","Fashion Merchandiser","패션 MD","Retail Merchandiser","리테일 MD","CRM Specialist","CRM 전문가"</t>
  </si>
  <si>
    <t>"Financial Analyst","재무 분석가","IR","IR","Financial Advisor","자산관리사","Asset Manager","자산운용가"</t>
  </si>
  <si>
    <t>"Video Editing Specialist","영상 편집가","Producer","PD","Photographer","사진작가"</t>
  </si>
  <si>
    <t>"Marketer","마케터","BTL Marketer","BTL 마케터","Marketing Strategy Planner","마케팅 전략 기획자","Partnership Specialist","제휴"</t>
  </si>
  <si>
    <t>"Brand Marketer","브랜드 마케터","Market Researcher","마켓 리서처","Online Marketer","온라인 마케터","Partnership Specialist","제휴","Social Marketer","소셜 마케터","Global Marketing Mgr.","글로벌 마케팅","Digital Marketer","디지털 마케터"</t>
  </si>
  <si>
    <t>"Service Planner","서비스 기획자","Game Planner","게임 기획자"</t>
  </si>
  <si>
    <t>"Local Manager","지역 관리 매니저","Business Development","사업개발·기획자"</t>
  </si>
  <si>
    <t>"Front-end Engineer","프론트엔드 개발자","Back-end Engineer","서버 개발자","Web Developer","웹 개발자","Node.js Developer","Node.js 개발자","C,C++ Developer","C,C++ 개발자","Blockchain Platform Engineer","블록체인 플랫폼 엔지니어"</t>
  </si>
  <si>
    <t>"Java Developer","자바 개발자","Front-end Engineer","프론트엔드 개발자","Web Developer","웹 개발자","Node.js Developer","Node.js 개발자"</t>
  </si>
  <si>
    <t>"Operations Manager","운영 매니저","Office Manager","오피스 관리","Strategic Planner","전략 기획자","Business Development","사업개발·기획자","Service Planner","서비스 기획자","Data Analyst","데이터 분석가"</t>
  </si>
  <si>
    <t>"Accountant, Treasurer","회계담당","Financial Analyst","재무 분석가","Financial Advisor","자산관리사","Asset Manager","자산운용가"</t>
  </si>
  <si>
    <t>"Brand Marketer","브랜드 마케터","Copywriter","카피라이터","Marketer","마케터","Online Marketer","온라인 마케터","Marketing Strategy Planner","마케팅 전략 기획자","Social Marketer","소셜 마케터","Global Marketing Mgr.","글로벌 마케팅","Digital Marketer","디지털 마케터"</t>
  </si>
  <si>
    <t>"Brand Marketer","브랜드 마케터","Online Marketer","온라인 마케터","PR Specialist","PR 전문가","Account Executive","광고 기획자(AE)","Global Marketing Mgr.","글로벌 마케팅","Digital Marketer","디지털 마케터"</t>
  </si>
  <si>
    <t>"Operations Manager","운영 매니저","Service Planner","서비스 기획자","Game Planner","게임 기획자","Game Master","게임운영자(GM)"</t>
  </si>
  <si>
    <t>"Unity Developer","유니티 개발자","Game Server Developer","게임 서버 개발자"</t>
  </si>
  <si>
    <t>"Unity Developer","유니티 개발자","Unreal Developer","언리얼 개발자","Mobile Game Developer","모바일 게임 개발자"</t>
  </si>
  <si>
    <t>"HR Manager","인사담당","Recruiter","리크루터","Labor and Management","노무·노사"</t>
  </si>
  <si>
    <t>"Art Director","아트 디렉터","Illustrator","일러스트레이터","Video, Motion Designer","영상,모션 디자이너","2D Designer","2D 디자이너","3D Designer","3D 디자이너","Character Designer","캐릭터 디자이너"</t>
  </si>
  <si>
    <t>"Project Manager","PM·PO","Business Development","사업개발·기획자","Management Innovator","경영 혁신가","Consultant","컨설턴트","CFO,Chief Financial Officer","CFO,Chief Financial Officer"</t>
  </si>
  <si>
    <t>"HR Consultant","HR 컨설턴트","HR Manager","인사담당","Performance Evaluation","평가·보상","Labor and Management","노무·노사","HR Development, Training","HRD","Organization Management","조직문화","Salary, Compensation","급여담당","HR Business Partner","HRBP"</t>
  </si>
  <si>
    <t>"IR","IR","Investment Banker","투자은행가"</t>
  </si>
  <si>
    <t>"Brand Marketer","브랜드 마케터","Copywriter","카피라이터","Market Researcher","마켓 리서처","Marketer","마케터","Online Marketer","온라인 마케터","Marketing Strategy Planner","마케팅 전략 기획자","Partnership Specialist","제휴","Social Marketer","소셜 마케터","SEO Marketing Manager","키워드광고","Account Executive","광고 기획자(AE)","Global Marketing Mgr.","글로벌 마케팅","Digital Marketer","디지털 마케터"</t>
  </si>
  <si>
    <t>"Game Artist","게임 아티스트","Game Planner","게임 기획자","Unreal Developer","언리얼 개발자"</t>
  </si>
  <si>
    <t>"Sales Specialist","외부영업","Inside Sales Specialist","내부영업","Account Manager","주요고객사 담당자"</t>
  </si>
  <si>
    <t>"Marketer","마케터","Online Marketer","온라인 마케터","ATL Marketer","ATL 마케터","BTL Marketer","BTL 마케터","Marketing Strategy Planner","마케팅 전략 기획자","Social Marketer","소셜 마케터","Account Executive","광고 기획자(AE)","Digital Marketer","디지털 마케터"</t>
  </si>
  <si>
    <t>"Marketer","마케터","Online Marketer","온라인 마케터","ATL Marketer","ATL 마케터","Marketing Strategy Planner","마케팅 전략 기획자","Social Marketer","소셜 마케터","Account Executive","광고 기획자(AE)","Digital Marketer","디지털 마케터"</t>
  </si>
  <si>
    <t>"Operations Manager","운영 매니저","Project Manager","PM·PO","Game Master","게임운영자(GM)"</t>
  </si>
  <si>
    <t>"Java Developer","자바 개발자",".NET Developer",".NET 개발자","PHP Developer","PHP 개발자","Node.js Developer","Node.js 개발자","Python Developer","파이썬 개발자","C,C++ Developer","C,C++ 개발자"</t>
  </si>
  <si>
    <t>"Java Developer","자바 개발자","Front-end Engineer","프론트엔드 개발자","Web Developer","웹 개발자","Software Engineer (Back-end)","소프트웨어 엔지니어(백엔드)","Back-end Engineer","서버 개발자"</t>
  </si>
  <si>
    <t>"Operations Manager","운영 매니저","Chef","요리사","Game Master","게임운영자(GM)"</t>
  </si>
  <si>
    <t>"Operations Manager","운영 매니저","Game Planner","게임 기획자","Mobile Game Developer","모바일 게임 개발자","Technical Support","기술지원"</t>
  </si>
  <si>
    <t>"Business Development","사업개발·기획자","Technical Sales Specialist","기술영업"</t>
  </si>
  <si>
    <t>"Data Engineer","데이터 엔지니어","Data Analyst","데이터 분석가","Back-end Engineer","서버 개발자"</t>
  </si>
  <si>
    <t>"DevOps / System Admin","DevOps / 시스템 관리자","Android Developer","안드로이드 개발자","iOS Developer","iOS 개발자"</t>
  </si>
  <si>
    <t>"Game Graphic Designer","게임 그래픽 디자이너","Game Artist","게임 아티스트","Character Designer","캐릭터 디자이너"</t>
  </si>
  <si>
    <t>"Video, Motion Designer","영상,모션 디자이너","Game Graphic Designer","게임 그래픽 디자이너"</t>
  </si>
  <si>
    <t>"Data Engineer","데이터 엔지니어","Web Developer","웹 개발자","PHP Developer","PHP 개발자","Python Developer","파이썬 개발자"</t>
  </si>
  <si>
    <t>"Operations Manager","운영 매니저","Technical Sales Specialist","기술영업","International Sales Mgr.","해외영업"</t>
  </si>
  <si>
    <t>"Brand Marketer","브랜드 마케터","Copywriter","카피라이터","Marketer","마케터","Online Marketer","온라인 마케터","Marketing Strategy Planner","마케팅 전략 기획자","Social Marketer","소셜 마케터","Digital Marketer","디지털 마케터"</t>
  </si>
  <si>
    <t>"Graphic Designer","그래픽 디자이너","Industrial Designer","산업 디자이너","Product Designer","제품 디자이너","Space Designer","공간 디자이너"</t>
  </si>
  <si>
    <t>"Market Researcher","마켓 리서처","Marketer","마케터","Online Marketer","온라인 마케터","Social Marketer","소셜 마케터","Global Marketing Mgr.","글로벌 마케팅","Digital Marketer","디지털 마케터"</t>
  </si>
  <si>
    <t>"Back-end Engineer","서버 개발자","Web Developer","웹 개발자","PHP Developer","PHP 개발자","Node.js Developer","Node.js 개발자","Python Developer","파이썬 개발자"</t>
  </si>
  <si>
    <t>"Business Support Manager","경영지원","Operations Manager","운영 매니저","Organization Management","조직관리"</t>
  </si>
  <si>
    <t>"Accountant, Treasurer","회계담당","Business Support Manager","경영지원","Strategic Planner","전략 기획자","Organization Management","조직관리","Consultant","컨설턴트"</t>
  </si>
  <si>
    <t>"Java Developer","자바 개발자",".NET Developer",".NET 개발자","Web Developer","웹 개발자","PHP Developer","PHP 개발자","Node.js Developer","Node.js 개발자","Python Developer","파이썬 개발자"</t>
  </si>
  <si>
    <t>"Development Manager","개발 매니저","Graphics Engineer","그래픽스 엔지니어"</t>
  </si>
  <si>
    <t>"Web Developer","웹 개발자","Ruby on Rails Developer","루비온레일즈 개발자","Node.js Developer","Node.js 개발자"</t>
  </si>
  <si>
    <t>"Strategic Planner","전략 기획자","Business Development","사업개발·기획자","Management Innovator","경영 혁신가","Consultant","컨설턴트","Data Analyst","데이터 분석가","Accountant","회계·경리"</t>
  </si>
  <si>
    <t>"System, Network Administrator","시스템,네트워크 관리자","Back-end Engineer","서버 개발자","Web Developer","웹 개발자","Development Manager","개발 매니저","PHP Developer","PHP 개발자","Web Publisher","웹 퍼블리셔","Software Engineer (Back-end)","소프트웨어 엔지니어(백엔드)"</t>
  </si>
  <si>
    <t>"Front-end Engineer","프론트엔드 개발자","Android Developer","안드로이드 개발자","iOS Developer","iOS 개발자","Development Manager","개발 매니저","C,C++ Developer","C,C++ 개발자"</t>
  </si>
  <si>
    <t>"Graphic Designer","그래픽 디자이너","Video, Motion Designer","영상,모션 디자이너","2D Designer","2D 디자이너"</t>
  </si>
  <si>
    <t>"Java Developer","자바 개발자","Ruby on Rails Developer","루비온레일즈 개발자"</t>
  </si>
  <si>
    <t>"Graphic Designer","그래픽 디자이너","Art Director","아트 디렉터","Web Designer","웹 디자이너","Video, Motion Designer","영상,모션 디자이너","Editorial Designer","출판, 편집 디자이너"</t>
  </si>
  <si>
    <t>"CPA","공인회계사"</t>
  </si>
  <si>
    <t>"Maintenance Manager","유지보수 관리자","Web Developer","웹 개발자","PHP Developer","PHP 개발자"</t>
  </si>
  <si>
    <t>"Service Planner","서비스 기획자","Merchandiser","MD","Fashion Merchandiser","패션 MD","Retail Merchandiser","리테일 MD"</t>
  </si>
  <si>
    <t>"Service Planner","서비스 기획자","Art Director","아트 디렉터","Web Designer","웹 디자이너","Mobile Designer","모바일 디자이너","UI,GUI Designer","UI,GUI 디자이너","UX Designer","UX 디자이너","Product Designer","제품 디자이너","Editorial Designer","출판, 편집 디자이너"</t>
  </si>
  <si>
    <t>"Marketer","마케터","BTL Marketer","BTL 마케터","Marketing Strategy Planner","마케팅 전략 기획자","Account Executive","광고 기획자(AE)"</t>
  </si>
  <si>
    <t>"Brand Marketer","브랜드 마케터","Marketer","마케터","Online Marketer","온라인 마케터","Marketing Strategy Planner","마케팅 전략 기획자","Partnership Specialist","제휴","Digital Marketer","디지털 마케터"</t>
  </si>
  <si>
    <t>"Brand Marketer","브랜드 마케터","Market Researcher","마켓 리서처","Marketer","마케터","Marketing Strategy Planner","마케팅 전략 기획자"</t>
  </si>
  <si>
    <t>"Python Developer","파이썬 개발자","C,C++ Developer","C,C++ 개발자","Machine Learning Engineer","머신러닝 엔지니어"</t>
  </si>
  <si>
    <t>"Researcher","연구원","Biotechnology Researcher","생명공학 연구원"</t>
  </si>
  <si>
    <t>"Operations Manager","운영 매니저","Local Manager","지역 관리 매니저","Strategic Planner","전략 기획자","Business Development","사업개발·기획자","Service Planner","서비스 기획자"</t>
  </si>
  <si>
    <t>"Business Support Manager","경영지원","Strategic Planner","전략 기획자","Business Development","사업개발·기획자"</t>
  </si>
  <si>
    <t>"Ruby on Rails Developer","루비온레일즈 개발자","Node.js Developer","Node.js 개발자"</t>
  </si>
  <si>
    <t>"Back-end Engineer","서버 개발자","PHP Developer","PHP 개발자","Ruby on Rails Developer","루비온레일즈 개발자","Python Developer","파이썬 개발자"</t>
  </si>
  <si>
    <t>"Java Developer","자바 개발자","Back-end Engineer","서버 개발자","PHP Developer","PHP 개발자","Ruby on Rails Developer","루비온레일즈 개발자","Python Developer","파이썬 개발자"</t>
  </si>
  <si>
    <t>"DevOps / System Admin","DevOps / 시스템 관리자","Back-end Engineer","서버 개발자","Web Developer","웹 개발자","Development Manager","개발 매니저","PHP Developer","PHP 개발자"</t>
  </si>
  <si>
    <t>"Technical Sales Specialist","기술영업","Sales Team Lead","영업 관리자","Enterprise Sales","기업영업"</t>
  </si>
  <si>
    <t>"Strategic Planner","전략 기획자","Management Innovator","경영 혁신가","Consultant","컨설턴트","COO,Chief Operation Officer","COO,Chief Operation Officer"</t>
  </si>
  <si>
    <t>"Business Support Manager","경영지원","Operations Manager","운영 매니저","Purchasing Manager","구매담당"</t>
  </si>
  <si>
    <t>"Project Manager","PM·PO","Strategic Planner","전략 기획자","Business Development","사업개발·기획자","Service Planner","서비스 기획자","Organization Management","조직관리","Data Analyst","데이터 분석가"</t>
  </si>
  <si>
    <t>"System, Network Administrator","시스템,네트워크 관리자","DevOps / System Admin","DevOps / 시스템 관리자","Back-end Engineer","서버 개발자","Web Developer","웹 개발자","PHP Developer","PHP 개발자","Python Developer","파이썬 개발자"</t>
  </si>
  <si>
    <t>"Store Manager","매장 관리자","Inbound Telemarketer","인바운드 텔레마케터","Customer Service Manager","CS 매니저"</t>
  </si>
  <si>
    <t>"Travel Agent","여행 에이전트","Franchise Manager","가맹점 관리자","CRM Specialist","CRM 전문가"</t>
  </si>
  <si>
    <t>"Project Manager","PM·PO","UI,GUI Designer","UI,GUI 디자이너","UX Designer","UX 디자이너","Sales Specialist","외부영업","Account Manager","주요고객사 담당자"</t>
  </si>
  <si>
    <t>"Front-end Engineer","프론트엔드 개발자","Web Developer","웹 개발자","Node.js Developer","Node.js 개발자","Blockchain Platform Engineer","블록체인 플랫폼 엔지니어"</t>
  </si>
  <si>
    <t>"Brand Marketer","브랜드 마케터","Online Marketer","온라인 마케터","Marketing Strategy Planner","마케팅 전략 기획자","Sales Specialist","외부영업","Global Marketing Mgr.","글로벌 마케팅","International Sales Mgr.","해외영업","Digital Marketer","디지털 마케터"</t>
  </si>
  <si>
    <t>"Illustrator","일러스트레이터","Product Designer","제품 디자이너","2D Designer","2D 디자이너","3D Designer","3D 디자이너","Editorial Designer","출판, 편집 디자이너"</t>
  </si>
  <si>
    <t>"Social Marketer","소셜 마케터","Content Creator","콘텐츠 크리에이터"</t>
  </si>
  <si>
    <t>"Back-end Engineer","서버 개발자","Web Developer","웹 개발자","Product Manager","프로덕트 매니저","Development Manager","개발 매니저","Node.js Developer","Node.js 개발자"</t>
  </si>
  <si>
    <t>"Marketer","마케터","Online Marketer","온라인 마케터","PR Specialist","PR 전문가","Marketing Strategy Planner","마케팅 전략 기획자","Social Marketer","소셜 마케터","Global Marketing Mgr.","글로벌 마케팅","Digital Marketer","디지털 마케터"</t>
  </si>
  <si>
    <t>"Technical Sales Specialist","기술영업","Pharmaceutical Sales Specialist","제약영업","Medical Device Sales Specialist","의료기기 영업","Sales Engineer","세일즈 엔지니어"</t>
  </si>
  <si>
    <t>"Project Manager","PM·PO","Strategic Planner","전략 기획자","Business Development","사업개발·기획자","Service Planner","서비스 기획자","Management Innovator","경영 혁신가","CSO,Chief Strategy Officer","CSO,Chief Strategy Officer"</t>
  </si>
  <si>
    <t>"Online Marketer","온라인 마케터","ATL Marketer","ATL 마케터","BTL Marketer","BTL 마케터","Social Marketer","소셜 마케터","SEO Marketing Manager","키워드광고","Digital Marketer","디지털 마케터"</t>
  </si>
  <si>
    <t>"Web Designer","웹 디자이너","Mobile Designer","모바일 디자이너","UI,GUI Designer","UI,GUI 디자이너","UX Designer","UX 디자이너","Ad Designer","광고 디자이너"</t>
  </si>
  <si>
    <t>"Java Developer","자바 개발자","Android Developer","안드로이드 개발자","iOS Developer","iOS 개발자","Back-end Engineer","서버 개발자","Web Developer","웹 개발자","PHP Developer","PHP 개발자","Node.js Developer","Node.js 개발자"</t>
  </si>
  <si>
    <t>"Art Director","아트 디렉터","BI/BX Designer","BI/BX 디자이너","Editorial Designer","출판, 편집 디자이너"</t>
  </si>
  <si>
    <t>"DevOps / System Admin","DevOps / 시스템 관리자","CTO,Chief Technology Officer","CTO,Chief Technology Officer","Back-end Engineer","서버 개발자","Product Manager","프로덕트 매니저"</t>
  </si>
  <si>
    <t>"Brand Marketer","브랜드 마케터","Market Researcher","마켓 리서처","Marketer","마케터","Growth Hacker","그로스 해커","Social Marketer","소셜 마케터","SEO Marketing Manager","키워드광고","Account Executive","광고 기획자(AE)","Digital Marketer","디지털 마케터"</t>
  </si>
  <si>
    <t>"Brand Marketer","브랜드 마케터","Marketer","마케터","Marketing Strategy Planner","마케팅 전략 기획자","Social Marketer","소셜 마케터","Digital Marketer","디지털 마케터"</t>
  </si>
  <si>
    <t>"Data Engineer","데이터 엔지니어","Embedded Developer","임베디드 개발자","Hardware Engineer","하드웨어 엔지니어"</t>
  </si>
  <si>
    <t>"Video Editing Specialist","영상 편집가","Writer","작가","Editor","에디터","Producer","PD"</t>
  </si>
  <si>
    <t>"Doctor","의사","Pharmaceutical Analytical Chemist","약학 분석 화학자","Pharmacist","약사","Pharmacist Assistant","약사 보조원","Geneticist","유전공학자","Researcher","연구원","Biotechnology Researcher","생명공학 연구원"</t>
  </si>
  <si>
    <t>"Brand Marketer","브랜드 마케터","Marketer","마케터","Online Marketer","온라인 마케터","Social Marketer","소셜 마케터","Global Marketing Mgr.","글로벌 마케팅","Digital Marketer","디지털 마케터"</t>
  </si>
  <si>
    <t>"Brand Marketer","브랜드 마케터","Marketer","마케터","Online Marketer","온라인 마케터","ATL Marketer","ATL 마케터","BTL Marketer","BTL 마케터","Marketing Strategy Planner","마케팅 전략 기획자","Social Marketer","소셜 마케터","Global Marketing Mgr.","글로벌 마케팅","Digital Marketer","디지털 마케터"</t>
  </si>
  <si>
    <t>"Data Engineer","데이터 엔지니어","Java Developer","자바 개발자","Front-end Engineer","프론트엔드 개발자","Back-end Engineer","서버 개발자","Web Developer","웹 개발자","Node.js Developer","Node.js 개발자","Python Developer","파이썬 개발자"</t>
  </si>
  <si>
    <t>"Web Designer","웹 디자이너","Mobile Designer","모바일 디자이너","Illustrator","일러스트레이터","UI,GUI Designer","UI,GUI 디자이너","UX Designer","UX 디자이너","Character Designer","캐릭터 디자이너"</t>
  </si>
  <si>
    <t>"Project Manager","PM·PO","Strategic Planner","전략 기획자","Service Planner","서비스 기획자","Product Manager","프로덕트 매니저"</t>
  </si>
  <si>
    <t>"Data Engineer","데이터 엔지니어","Embedded Developer","임베디드 개발자","Java Developer","자바 개발자","System, Network Administrator","시스템,네트워크 관리자","Front-end Engineer","프론트엔드 개발자","DevOps / System Admin","DevOps / 시스템 관리자","Back-end Engineer","서버 개발자","Web Developer","웹 개발자","Node.js Developer","Node.js 개발자","Python Developer","파이썬 개발자","C,C++ Developer","C,C++ 개발자"</t>
  </si>
  <si>
    <t>"Web Designer","웹 디자이너","Illustrator","일러스트레이터","Product Designer","제품 디자이너","BI/BX Designer","BI/BX 디자이너","Character Designer","캐릭터 디자이너","Editorial Designer","출판, 편집 디자이너"</t>
  </si>
  <si>
    <t>"Brand Marketer","브랜드 마케터","Marketer","마케터","Online Marketer","온라인 마케터","ATL Marketer","ATL 마케터","BTL Marketer","BTL 마케터","Growth Hacker","그로스 해커","Marketing Strategy Planner","마케팅 전략 기획자","SEO Marketing Manager","키워드광고","Digital Marketer","디지털 마케터"</t>
  </si>
  <si>
    <t>"Investment Banker","투자은행가"</t>
  </si>
  <si>
    <t>"Operations Manager","운영 매니저","Local Manager","지역 관리 매니저","Project Manager","PM·PO","Strategic Planner","전략 기획자","Business Development","사업개발·기획자","Service Planner","서비스 기획자","Organization Management","조직관리","CEO,Chief Executive Officer","CEO,Chief Executive Officer","COO,Chief Operation Officer","COO,Chief Operation Officer"</t>
  </si>
  <si>
    <t>"Operations Manager","운영 매니저","Project Manager","PM·PO","Strategic Planner","전략 기획자","Service Planner","서비스 기획자"</t>
  </si>
  <si>
    <t>"System, Network Administrator","시스템,네트워크 관리자","DevOps / System Admin","DevOps / 시스템 관리자","PHP Developer","PHP 개발자","Ruby on Rails Developer","루비온레일즈 개발자"</t>
  </si>
  <si>
    <t>"CTO,Chief Technology Officer","CTO,Chief Technology Officer","Development Manager","개발 매니저","PHP Developer","PHP 개발자"</t>
  </si>
  <si>
    <t>"Service Planner","서비스 기획자","Management Innovator","경영 혁신가","Risk Management Specialist","리스크 관리 전문가"</t>
  </si>
  <si>
    <t>"Business Development","사업개발·기획자","Management Innovator","경영 혁신가","Risk Management Specialist","리스크 관리 전문가"</t>
  </si>
  <si>
    <t>"Online Marketer","온라인 마케터","PR Specialist","PR 전문가","ATL Marketer","ATL 마케터","BTL Marketer","BTL 마케터","Social Marketer","소셜 마케터","Digital Marketer","디지털 마케터"</t>
  </si>
  <si>
    <t>"Front-end Engineer","프론트엔드 개발자","Back-end Engineer","서버 개발자","Web Developer","웹 개발자","Ruby on Rails Developer","루비온레일즈 개발자","Python Developer","파이썬 개발자"</t>
  </si>
  <si>
    <t>"Front-end Engineer","프론트엔드 개발자","QA, Test Engineer","QA,테스트 엔지니어","Android Developer","안드로이드 개발자","iOS Developer","iOS 개발자","Back-end Engineer","서버 개발자","Web Developer","웹 개발자","C,C++ Developer","C,C++ 개발자"</t>
  </si>
  <si>
    <t>"Marketer","마케터","Marketing Strategy Planner","마케팅 전략 기획자","CMO,Chief Marketing Officer","CMO,Chief Marketing Officer","Digital Marketer","디지털 마케터"</t>
  </si>
  <si>
    <t>"Management Innovator","경영 혁신가"</t>
  </si>
  <si>
    <t>"Strategic Planner","전략 기획자","Sales Specialist","외부영업"</t>
  </si>
  <si>
    <t>"Business Support Manager","경영지원","Management Innovator","경영 혁신가"</t>
  </si>
  <si>
    <t>"Art Director","아트 디렉터","Web Designer","웹 디자이너","Product Designer","제품 디자이너","BI/BX Designer","BI/BX 디자이너"</t>
  </si>
  <si>
    <t>"System, Network Administrator","시스템,네트워크 관리자","Security Engineer","보안 엔지니어","Hardware Engineer","하드웨어 엔지니어"</t>
  </si>
  <si>
    <t>"Space Designer","공간 디자이너"</t>
  </si>
  <si>
    <t>"Social Marketer","소셜 마케터","Digital Marketer","디지털 마케터","Content Marketer","콘텐츠 마케터"</t>
  </si>
  <si>
    <t>"Java Developer","자바 개발자","Back-end Engineer","서버 개발자","Node.js Developer","Node.js 개발자","Python Developer","파이썬 개발자","C,C++ Developer","C,C++ 개발자"</t>
  </si>
  <si>
    <t>"Social Marketer","소셜 마케터","Global Marketing Mgr.","글로벌 마케팅","Digital Marketer","디지털 마케터"</t>
  </si>
  <si>
    <t>"Marketing Strategy Planner","마케팅 전략 기획자","Video Editing Specialist","영상 편집가","Digital Marketer","디지털 마케터"</t>
  </si>
  <si>
    <t>"Business Development","사업개발·기획자","Video Editing Specialist","영상 편집가"</t>
  </si>
  <si>
    <t>"Content Creator","콘텐츠 크리에이터","Content Marketer","콘텐츠 마케터"</t>
  </si>
  <si>
    <t>"Brand Marketer","브랜드 마케터","Marketer","마케터","Marketing Strategy Planner","마케팅 전략 기획자","CMO,Chief Marketing Officer","CMO,Chief Marketing Officer","CBO,Chief Brand Officer","CBO,Chief Brand Officer"</t>
  </si>
  <si>
    <t>"Market Researcher","마켓 리서처","Marketer","마케터","Online Marketer","온라인 마케터","Growth Hacker","그로스 해커","Marketing Strategy Planner","마케팅 전략 기획자","Digital Marketer","디지털 마케터"</t>
  </si>
  <si>
    <t>"Financial Analyst","재무 분석가","Analyst","애널리스트","Financial Engineer","금융공학자","Investment Banker","투자은행가"</t>
  </si>
  <si>
    <t>"Java Developer","자바 개발자","Python Developer","파이썬 개발자","Web Publisher","웹 퍼블리셔"</t>
  </si>
  <si>
    <t>"Brand Marketer","브랜드 마케터","Marketer","마케터","Online Marketer","온라인 마케터","ATL Marketer","ATL 마케터","BTL Marketer","BTL 마케터","Marketing Strategy Planner","마케팅 전략 기획자","Account Executive","광고 기획자(AE)","Digital Marketer","디지털 마케터"</t>
  </si>
  <si>
    <t>"Data Engineer","데이터 엔지니어","Java Developer","자바 개발자","Python Developer","파이썬 개발자","Data Scientist","데이터 사이언티스트","Big Data Engineer","빅데이터 엔지니어","Blockchain Platform Engineer","블록체인 플랫폼 엔지니어"</t>
  </si>
  <si>
    <t>"Java Developer","자바 개발자","Front-end Engineer","프론트엔드 개발자","Back-end Engineer","서버 개발자","Web Developer","웹 개발자","Python Developer","파이썬 개발자"</t>
  </si>
  <si>
    <t>"Java Developer","자바 개발자","Front-end Engineer","프론트엔드 개발자","Back-end Engineer","서버 개발자","Python Developer","파이썬 개발자"</t>
  </si>
  <si>
    <t>"Growth Hacker","그로스 해커","Social Marketer","소셜 마케터","Digital Marketer","디지털 마케터"</t>
  </si>
  <si>
    <t>"HR Manager","인사담당","Recruiter","리크루터","HR Development, Training","HRD","Organization Management","조직문화","E-Learning","E-러닝"</t>
  </si>
  <si>
    <t>"Java Developer","자바 개발자","CTO,Chief Technology Officer","CTO,Chief Technology Officer","Back-end Engineer","서버 개발자","Development Manager","개발 매니저","PHP Developer","PHP 개발자","Node.js Developer","Node.js 개발자","Python Developer","파이썬 개발자"</t>
  </si>
  <si>
    <t>"Brand Marketer","브랜드 마케터","PR Specialist","PR 전문가","Marketing Strategy Planner","마케팅 전략 기획자","Global Marketing Mgr.","글로벌 마케팅"</t>
  </si>
  <si>
    <t>"Sales Specialist","외부영업","Inside Sales Specialist","내부영업","Account Manager","주요고객사 담당자","Technical Sales Specialist","기술영업","Sales Engineer","세일즈 엔지니어","Sales Team Lead","영업 관리자","Solutions Consultant","솔루션 컨설턴트","Enterprise Sales","기업영업","Customer Success Manager","고객성공매니저"</t>
  </si>
  <si>
    <t>"Front-end Engineer","프론트엔드 개발자","Node.js Developer","Node.js 개발자","Python Developer","파이썬 개발자"</t>
  </si>
  <si>
    <t>"Graphic Designer","그래픽 디자이너","Web Designer","웹 디자이너","Mobile Designer","모바일 디자이너","UI,GUI Designer","UI,GUI 디자이너"</t>
  </si>
  <si>
    <t>"Business Support Manager","경영지원","Project Manager","PM·PO"</t>
  </si>
  <si>
    <t>"Market Researcher","마켓 리서처","Marketing Strategy Planner","마케팅 전략 기획자","Partnership Specialist","제휴","Mobile Marketing Specialist","모바일마케팅"</t>
  </si>
  <si>
    <t>"Brand Marketer","브랜드 마케터","Marketer","마케터","Online Marketer","온라인 마케터","Marketing Strategy Planner","마케팅 전략 기획자","Partnership Specialist","제휴","Product Manager","프로덕트 매니저","Digital Marketer","디지털 마케터"</t>
  </si>
  <si>
    <t>"Business Development","사업개발·기획자","Merchandiser","MD"</t>
  </si>
  <si>
    <t>"Java Developer","자바 개발자","CTO,Chief Technology Officer","CTO,Chief Technology Officer","Back-end Engineer","서버 개발자","Product Manager","프로덕트 매니저","Development Manager","개발 매니저","PHP Developer","PHP 개발자","Node.js Developer","Node.js 개발자","Python Developer","파이썬 개발자"</t>
  </si>
  <si>
    <t>"Brand Marketer","브랜드 마케터","Online Marketer","온라인 마케터","Marketing Strategy Planner","마케팅 전략 기획자","Global Marketing Mgr.","글로벌 마케팅","Digital Marketer","디지털 마케터"</t>
  </si>
  <si>
    <t>"Labor and Management","노무·노사","Salary, Compensation","급여담당"</t>
  </si>
  <si>
    <t>"Market Researcher","마켓 리서처","Marketer","마케터","Online Marketer","온라인 마케터","Growth Hacker","그로스 해커","Marketing Strategy Planner","마케팅 전략 기획자","Social Marketer","소셜 마케터","Digital Marketer","디지털 마케터"</t>
  </si>
  <si>
    <t>"Brand Marketer","브랜드 마케터","Market Researcher","마켓 리서처","Marketer","마케터","Social Marketer","소셜 마케터","SEO Marketing Manager","키워드광고","Account Executive","광고 기획자(AE)","Digital Marketer","디지털 마케터"</t>
  </si>
  <si>
    <t>"HR Consultant","HR 컨설턴트","Recruiter","리크루터","Performance Evaluation","평가·보상","Organization Management","조직문화","E-Learning","E-러닝"</t>
  </si>
  <si>
    <t>"Video Editing Specialist","영상 편집가","Translator","통·번역","Book Publisher","출판 기획자"</t>
  </si>
  <si>
    <t>"CIO,Chief Information Officer","CIO,Chief Information Officer","Web Developer","웹 개발자","Product Manager","프로덕트 매니저","Web Publisher","웹 퍼블리셔"</t>
  </si>
  <si>
    <t>"System, Network Administrator","시스템,네트워크 관리자","Android Developer","안드로이드 개발자","iOS Developer","iOS 개발자"</t>
  </si>
  <si>
    <t>"Electrical Engineer","전기 엔지니어","Electro Mechanical Engineer","전기기계 공학자"</t>
  </si>
  <si>
    <t>"Drafter","도면 담당자","Mechanical Engineer","기계 엔지니어"</t>
  </si>
  <si>
    <t>"Strategic Planner","전략 기획자","Business Development","사업개발·기획자","COO,Chief Operation Officer","COO,Chief Operation Officer","CSO,Chief Strategy Officer","CSO,Chief Strategy Officer"</t>
  </si>
  <si>
    <t>"Data Engineer","데이터 엔지니어","System, Network Administrator","시스템,네트워크 관리자","Security Engineer","보안 엔지니어"</t>
  </si>
  <si>
    <t>"Data Engineer","데이터 엔지니어","Back-end Engineer","서버 개발자","Video, Voice Engineer","영상,음성 엔지니어"</t>
  </si>
  <si>
    <t>"Data Engineer","데이터 엔지니어","Development Manager","개발 매니저","C,C++ Developer","C,C++ 개발자"</t>
  </si>
  <si>
    <t>"Graphic Designer","그래픽 디자이너","Art Director","아트 디렉터","Web Designer","웹 디자이너","UI,GUI Designer","UI,GUI 디자이너","UX Designer","UX 디자이너","Video, Motion Designer","영상,모션 디자이너"</t>
  </si>
  <si>
    <t>"Editor","에디터","Producer","PD","Curator","큐레이터","Content Creator","콘텐츠 크리에이터"</t>
  </si>
  <si>
    <t>"Java Developer","자바 개발자",".NET Developer",".NET 개발자","Front-end Engineer","프론트엔드 개발자","Web Developer","웹 개발자"</t>
  </si>
  <si>
    <t>"Online Marketer","온라인 마케터","PR Specialist","PR 전문가","ATL Marketer","ATL 마케터","BTL Marketer","BTL 마케터","Marketing Strategy Planner","마케팅 전략 기획자","Social Marketer","소셜 마케터","SEO Marketing Manager","키워드광고","Digital Marketer","디지털 마케터"</t>
  </si>
  <si>
    <t>".NET Developer",".NET 개발자","Front-end Engineer","프론트엔드 개발자","Web Developer","웹 개발자","Web Publisher","웹 퍼블리셔"</t>
  </si>
  <si>
    <t>"Account Manager","주요고객사 담당자","Medical Device Sales Specialist","의료기기 영업","Sales Team Lead","영업 관리자"</t>
  </si>
  <si>
    <t>"Brand Marketer","브랜드 마케터","Marketer","마케터","Online Marketer","온라인 마케터","Account Executive","광고 기획자(AE)","Digital Marketer","디지털 마케터"</t>
  </si>
  <si>
    <t>"Front-end Engineer","프론트엔드 개발자","iOS Developer","iOS 개발자","Web Developer","웹 개발자","PHP Developer","PHP 개발자","Python Developer","파이썬 개발자"</t>
  </si>
  <si>
    <t>"Accountant, Treasurer","회계담당","Business Support Manager","경영지원","General Affairs","총무"</t>
  </si>
  <si>
    <t>"Java Developer","자바 개발자","Front-end Engineer","프론트엔드 개발자","Web Developer","웹 개발자","Web Publisher","웹 퍼블리셔"</t>
  </si>
  <si>
    <t>"Embedded Developer","임베디드 개발자","System, Network Administrator","시스템,네트워크 관리자","DevOps / System Admin","DevOps / 시스템 관리자"</t>
  </si>
  <si>
    <t>"Business Support Manager","경영지원","Operations Manager","운영 매니저","Project Manager","PM·PO","Strategic Planner","전략 기획자","Business Development","사업개발·기획자","Service Planner","서비스 기획자","Organization Management","조직관리","Management Innovator","경영 혁신가"</t>
  </si>
  <si>
    <t>"Business Development","사업개발·기획자","Sales Specialist","외부영업","Account Manager","주요고객사 담당자","Technical Sales Specialist","기술영업","Pharmaceutical Sales Specialist","제약영업","Sales Team Lead","영업 관리자","Customer Success Manager","고객성공매니저"</t>
  </si>
  <si>
    <t>"PR Specialist","PR 전문가","Social Marketer","소셜 마케터"</t>
  </si>
  <si>
    <t>"CS Advisor","CS 어드바이저","CS Repsentative","CS 안내원","Service Technician","AS 기술자","Franchise Manager","가맹점 관리자","Inbound Telemarketer","인바운드 텔레마케터","Outbound Telemarketer","아웃바운드 텔레마케터","Customer Service Manager","CS 매니저"</t>
  </si>
  <si>
    <t>"Brand Marketer","브랜드 마케터","Marketer","마케터","PR Specialist","PR 전문가","Marketing Strategy Planner","마케팅 전략 기획자","Social Marketer","소셜 마케터","Digital Marketer","디지털 마케터"</t>
  </si>
  <si>
    <t>"Online Marketer","온라인 마케터","Marketing Strategy Planner","마케팅 전략 기획자","Social Marketer","소셜 마케터","Account Executive","광고 기획자(AE)","Global Marketing Mgr.","글로벌 마케팅","International Sales Mgr.","해외영업","Digital Marketer","디지털 마케터"</t>
  </si>
  <si>
    <t>"Operations Manager","운영 매니저","Strategic Planner","전략 기획자","Market Researcher","마켓 리서처","Marketing Strategy Planner","마케팅 전략 기획자","Sales Team Lead","영업 관리자"</t>
  </si>
  <si>
    <t>"Marketing Strategy Planner","마케팅 전략 기획자","Digital Marketer","디지털 마케터","Content Marketer","콘텐츠 마케터"</t>
  </si>
  <si>
    <t>"Data Engineer","데이터 엔지니어","Java Developer","자바 개발자",".NET Developer",".NET 개발자","Front-end Engineer","프론트엔드 개발자","CTO,Chief Technology Officer","CTO,Chief Technology Officer","Web Developer","웹 개발자","PHP Developer","PHP 개발자","Node.js Developer","Node.js 개발자","Python Developer","파이썬 개발자"</t>
  </si>
  <si>
    <t>"Security Engineer","보안 엔지니어","DevOps / System Admin","DevOps / 시스템 관리자","Back-end Engineer","서버 개발자","Web Developer","웹 개발자","Node.js Developer","Node.js 개발자","Blockchain Platform Engineer","블록체인 플랫폼 엔지니어"</t>
  </si>
  <si>
    <t>"Front-end Engineer","프론트엔드 개발자","Android Developer","안드로이드 개발자","iOS Developer","iOS 개발자","Back-end Engineer","서버 개발자","Web Developer","웹 개발자","Development Manager","개발 매니저"</t>
  </si>
  <si>
    <t>"Front-end Engineer","프론트엔드 개발자","Back-end Engineer","서버 개발자","Web Developer","웹 개발자","PHP Developer","PHP 개발자","Node.js Developer","Node.js 개발자"</t>
  </si>
  <si>
    <t>"Brand Marketer","브랜드 마케터","Marketer","마케터","Online Marketer","온라인 마케터","Marketing Strategy Planner","마케팅 전략 기획자","Marketing Director","마케팅 디렉터","Digital Marketer","디지털 마케터"</t>
  </si>
  <si>
    <t>"Account Manager","주요고객사 담당자","Technical Sales Specialist","기술영업","Enterprise Sales","기업영업"</t>
  </si>
  <si>
    <t>"Graphic Designer","그래픽 디자이너","Web Designer","웹 디자이너","Mobile Designer","모바일 디자이너","Video, Motion Designer","영상,모션 디자이너","Editorial Designer","출판, 편집 디자이너"</t>
  </si>
  <si>
    <t>"Java Developer","자바 개발자","Security Engineer","보안 엔지니어","Back-end Engineer","서버 개발자","Node.js Developer","Node.js 개발자","C,C++ Developer","C,C++ 개발자"</t>
  </si>
  <si>
    <t>"Construction Engineer","건설 엔지니어","Equipment Engineer","설비 엔지니어"</t>
  </si>
  <si>
    <t>"Brand Marketer","브랜드 마케터","Market Researcher","마켓 리서처","Marketer","마케터","Online Marketer","온라인 마케터","Marketing Strategy Planner","마케팅 전략 기획자","Social Marketer","소셜 마케터","SEO Marketing Manager","키워드광고","Account Executive","광고 기획자(AE)","Digital Marketer","디지털 마케터"</t>
  </si>
  <si>
    <t>"System, Network Administrator","시스템,네트워크 관리자","DevOps / System Admin","DevOps / 시스템 관리자","Back-end Engineer","서버 개발자","Development Manager","개발 매니저"</t>
  </si>
  <si>
    <t>"Front-end Engineer","프론트엔드 개발자","iOS Developer","iOS 개발자","Back-end Engineer","서버 개발자"</t>
  </si>
  <si>
    <t>"Accountant, Treasurer","회계담당","Financial Analyst","재무 분석가","Finance Manager","재무 담당자"</t>
  </si>
  <si>
    <t>"Graphic Designer","그래픽 디자이너","Mobile Designer","모바일 디자이너","Illustrator","일러스트레이터","UI,GUI Designer","UI,GUI 디자이너","UX Designer","UX 디자이너","Product Designer","제품 디자이너","2D Designer","2D 디자이너"</t>
  </si>
  <si>
    <t>"System, Network Administrator","시스템,네트워크 관리자","Back-end Engineer","서버 개발자","Web Developer","웹 개발자","Product Manager","프로덕트 매니저"</t>
  </si>
  <si>
    <t>"System, Network Administrator","시스템,네트워크 관리자","Back-end Engineer","서버 개발자","Web Developer","웹 개발자","Product Manager","프로덕트 매니저","Development Manager","개발 매니저"</t>
  </si>
  <si>
    <t>"Growth Hacker","그로스 해커","Mobile Marketing Specialist","모바일마케팅"</t>
  </si>
  <si>
    <t>"Financial Analyst","재무 분석가","Analyst","애널리스트","Trader","트레이더","Financial Engineer","금융공학자","Financial Advisor","자산관리사","Asset Manager","자산운용가","Investment Banker","투자은행가"</t>
  </si>
  <si>
    <t>"Accountant, Treasurer","회계담당","Financial Analyst","재무 분석가","Financial Engineer","금융공학자","Financial Advisor","자산관리사","Asset Manager","자산운용가","Investment Banker","투자은행가"</t>
  </si>
  <si>
    <t>"Strategic Planner","전략 기획자","Business Development","사업개발·기획자","Organization Management","조직관리"</t>
  </si>
  <si>
    <t>"CTO,Chief Technology Officer","CTO,Chief Technology Officer","Back-end Engineer","서버 개발자","Web Developer","웹 개발자","Development Manager","개발 매니저","Ruby on Rails Developer","루비온레일즈 개발자","Python Developer","파이썬 개발자"</t>
  </si>
  <si>
    <t>"Data Engineer","데이터 엔지니어","Android Developer","안드로이드 개발자"</t>
  </si>
  <si>
    <t>"Online Marketer","온라인 마케터","Partnership Specialist","제휴","Account Executive","광고 기획자(AE)","Digital Marketer","디지털 마케터","Mobile Marketing Specialist","모바일마케팅"</t>
  </si>
  <si>
    <t>"Strategic Planner","전략 기획자","Business Development","사업개발·기획자","Online Marketer","온라인 마케터","Marketing Strategy Planner","마케팅 전략 기획자","Digital Marketer","디지털 마케터"</t>
  </si>
  <si>
    <t>"Data Engineer","데이터 엔지니어","Java Developer","자바 개발자","System, Network Administrator","시스템,네트워크 관리자","Online Marketer","온라인 마케터","Web Developer","웹 개발자","Big Data Engineer","빅데이터 엔지니어","Digital Marketer","디지털 마케터"</t>
  </si>
  <si>
    <t>"Java Developer","자바 개발자","System, Network Administrator","시스템,네트워크 관리자","Web Developer","웹 개발자"</t>
  </si>
  <si>
    <t>"Operations Manager","운영 매니저","QA, Test Engineer","QA,테스트 엔지니어","QA Engineer","QA 엔지니어"</t>
  </si>
  <si>
    <t>"Brand Marketer","브랜드 마케터","Marketer","마케터","Marketing Strategy Planner","마케팅 전략 기획자","Marketing Director","마케팅 디렉터","Mobile Marketing Specialist","모바일마케팅"</t>
  </si>
  <si>
    <t>"Operations Manager","운영 매니저","Strategic Planner","전략 기획자","Business Development","사업개발·기획자","Service Planner","서비스 기획자","Management Innovator","경영 혁신가"</t>
  </si>
  <si>
    <t>"Product Manager","프로덕트 매니저","Technical Support","기술지원"</t>
  </si>
  <si>
    <t>"CS Advisor","CS 어드바이저","CS Repsentative","CS 안내원","Store Manager","매장 관리자","Retail Merchandiser","리테일 MD","Franchise Manager","가맹점 관리자","CRM Specialist","CRM 전문가","Customer Service Manager","CS 매니저"</t>
  </si>
  <si>
    <t>"Brand Marketer","브랜드 마케터","Copywriter","카피라이터","Market Researcher","마켓 리서처","Marketer","마케터","Online Marketer","온라인 마케터","PR Specialist","PR 전문가","Marketing Strategy Planner","마케팅 전략 기획자","Social Marketer","소셜 마케터","Digital Marketer","디지털 마케터"</t>
  </si>
  <si>
    <t>"Data Analyst","데이터 분석가","Marketing Strategy Planner","마케팅 전략 기획자"</t>
  </si>
  <si>
    <t>"Data Analyst","데이터 분석가","Market Researcher","마켓 리서처"</t>
  </si>
  <si>
    <t>"Security Engineer","보안 엔지니어","Cyber Security","사이버 보안"</t>
  </si>
  <si>
    <t>"Accountant, Treasurer","회계담당","Financial Analyst","재무 분석가","Business Support Manager","경영지원","General Affairs","총무"</t>
  </si>
  <si>
    <t>"Market Researcher","마켓 리서처","Sales Specialist","외부영업"</t>
  </si>
  <si>
    <t>"Brand Marketer","브랜드 마케터","Marketing Strategy Planner","마케팅 전략 기획자","Account Executive","광고 기획자(AE)"</t>
  </si>
  <si>
    <t>"Strategic Planner","전략 기획자","Business Development","사업개발·기획자","Management Innovator","경영 혁신가","Consultant","컨설턴트","CSO,Chief Strategy Officer","CSO,Chief Strategy Officer"</t>
  </si>
  <si>
    <t>"Market Researcher","마켓 리서처","Marketer","마케터","BTL Marketer","BTL 마케터","Marketing Strategy Planner","마케팅 전략 기획자","Account Executive","광고 기획자(AE)","Global Marketing Mgr.","글로벌 마케팅","Digital Marketer","디지털 마케터"</t>
  </si>
  <si>
    <t>"Operations Manager","운영 매니저","Store Manager","매장 관리자"</t>
  </si>
  <si>
    <t>"Data Engineer","데이터 엔지니어","Python Developer","파이썬 개발자","Data Scientist","데이터 사이언티스트","Big Data Engineer","빅데이터 엔지니어"</t>
  </si>
  <si>
    <t>"HR Manager","인사담당","Labor and Management","노무·노사","HR Development, Training","HRD","Salary, Compensation","급여담당"</t>
  </si>
  <si>
    <t>"Medical Technologist","임상병리사","Clinical Trial Researcher","임상시험 연구원","Geneticist","유전공학자","Researcher","연구원"</t>
  </si>
  <si>
    <t>"Performance Evaluation","평가·보상","HR Development, Training","HRD","Lecturer","사내 강사"</t>
  </si>
  <si>
    <t>"International Sales Mgr.","해외영업","Enterprise Sales","기업영업"</t>
  </si>
  <si>
    <t>"Operations Manager","운영 매니저","Strategic Planner","전략 기획자","International Sales Mgr.","해외영업"</t>
  </si>
  <si>
    <t>"Marketer","마케터","Marketing Strategy Planner","마케팅 전략 기획자","Sales Specialist","외부영업","Global Marketing Mgr.","글로벌 마케팅","International Sales Mgr.","해외영업"</t>
  </si>
  <si>
    <t>"Brand Marketer","브랜드 마케터","Market Researcher","마켓 리서처","Marketer","마케터","Online Marketer","온라인 마케터","Marketing Strategy Planner","마케팅 전략 기획자","Social Marketer","소셜 마케터","SEO Marketing Manager","키워드광고","Marketing Director","마케팅 디렉터","Mobile Marketing Specialist","모바일마케팅","Digital Marketer","디지털 마케터"</t>
  </si>
  <si>
    <t>"Global Marketing Mgr.","글로벌 마케팅","Digital Marketer","디지털 마케터","Content Marketer","콘텐츠 마케터"</t>
  </si>
  <si>
    <t>"System, Network Administrator","시스템,네트워크 관리자","DevOps / System Admin","DevOps / 시스템 관리자","Big Data Engineer","빅데이터 엔지니어"</t>
  </si>
  <si>
    <t>"Marketer","마케터","Marketing Strategy Planner","마케팅 전략 기획자","Partnership Specialist","제휴","Social Marketer","소셜 마케터","Global Marketing Mgr.","글로벌 마케팅","Digital Marketer","디지털 마케터","Marketing Director","마케팅 디렉터"</t>
  </si>
  <si>
    <t>"Graphic Designer","그래픽 디자이너","Art Director","아트 디렉터","Web Designer","웹 디자이너","Mobile Designer","모바일 디자이너","UI,GUI Designer","UI,GUI 디자이너","UX Designer","UX 디자이너","BI/BX Designer","BI/BX 디자이너"</t>
  </si>
  <si>
    <t>"Accountant, Treasurer","회계담당","Tax Accountant","세무사","Finance Manager","재무 담당자"</t>
  </si>
  <si>
    <t>"Brand Marketer","브랜드 마케터","Marketer","마케터","Online Marketer","온라인 마케터","Marketing Strategy Planner","마케팅 전략 기획자","Social Marketer","소셜 마케터","SEO Marketing Manager","키워드광고","Digital Marketer","디지털 마케터"</t>
  </si>
  <si>
    <t>"Java Developer","자바 개발자",".NET Developer",".NET 개발자","Back-end Engineer","서버 개발자"</t>
  </si>
  <si>
    <t>"Front-end Engineer","프론트엔드 개발자","iOS Developer","iOS 개발자","Web Developer","웹 개발자"</t>
  </si>
  <si>
    <t>"Financial Analyst","재무 분석가","Auditor","내부통제 담당자","Finance Manager","재무 담당자"</t>
  </si>
  <si>
    <t>"Book Publisher","출판 기획자","Content Creator","콘텐츠 크리에이터"</t>
  </si>
  <si>
    <t>"Java Developer","자바 개발자","Software Engineer (Back-end)","소프트웨어 엔지니어(백엔드)","Back-end Engineer","서버 개발자"</t>
  </si>
  <si>
    <t>"Sales Specialist","외부영업","Inside Sales Specialist","내부영업","Account Manager","주요고객사 담당자","Sales Team Lead","영업 관리자","Enterprise Sales","기업영업"</t>
  </si>
  <si>
    <t>"Marketer","마케터","Online Marketer","온라인 마케터","Account Executive","광고 기획자(AE)","Global Marketing Mgr.","글로벌 마케팅","Digital Marketer","디지털 마케터"</t>
  </si>
  <si>
    <t>"Finance Manager","재무 담당자"</t>
  </si>
  <si>
    <t>"Java Developer","자바 개발자","Web Developer","웹 개발자","Software Engineer (Back-end)","소프트웨어 엔지니어(백엔드)","Back-end Engineer","서버 개발자"</t>
  </si>
  <si>
    <t>"Online Marketer","온라인 마케터","Marketing Strategy Planner","마케팅 전략 기획자","Account Executive","광고 기획자(AE)","Digital Marketer","디지털 마케터","Mobile Marketing Specialist","모바일마케팅"</t>
  </si>
  <si>
    <t>"CS Repsentative","CS 안내원","Travel Agent","여행 에이전트","Customer Success Manager","고객성공매니저","Customer Service Manager","CS 매니저"</t>
  </si>
  <si>
    <t>"Big Data Engineer","빅데이터 엔지니어"</t>
  </si>
  <si>
    <t>"Account Manager","주요고객사 담당자","Solutions Consultant","솔루션 컨설턴트","Customer Success Manager","고객성공매니저"</t>
  </si>
  <si>
    <t>"Business Support Manager","경영지원","Project Manager","PM·PO","Consultant","컨설턴트"</t>
  </si>
  <si>
    <t>"Journalist","저널리스트","Reporter","리포터"</t>
  </si>
  <si>
    <t>"Front-end Engineer","프론트엔드 개발자","Android Developer","안드로이드 개발자","Web Developer","웹 개발자","C,C++ Developer","C,C++ 개발자"</t>
  </si>
  <si>
    <t>"Business Development","사업개발·기획자","Risk Management Specialist","리스크 관리 전문가"</t>
  </si>
  <si>
    <t>"Graphic Designer","그래픽 디자이너","Web Designer","웹 디자이너","Mobile Designer","모바일 디자이너","UI,GUI Designer","UI,GUI 디자이너","UX Designer","UX 디자이너","BI/BX Designer","BI/BX 디자이너"</t>
  </si>
  <si>
    <t>"Java Developer","자바 개발자","CTO,Chief Technology Officer","CTO,Chief Technology Officer","Back-end Engineer","서버 개발자","Web Developer","웹 개발자","Node.js Developer","Node.js 개발자"</t>
  </si>
  <si>
    <t>".NET Developer",".NET 개발자","Back-end Engineer","서버 개발자","Web Developer","웹 개발자"</t>
  </si>
  <si>
    <t>"Back-end Engineer","서버 개발자","Web Publisher","웹 퍼블리셔"</t>
  </si>
  <si>
    <t>"Data Engineer","데이터 엔지니어","Front-end Engineer","프론트엔드 개발자","Node.js Developer","Node.js 개발자","Data Scientist","데이터 사이언티스트"</t>
  </si>
  <si>
    <t>"Back-end Engineer","서버 개발자","Web Developer","웹 개발자","PHP Developer","PHP 개발자","Python Developer","파이썬 개발자"</t>
  </si>
  <si>
    <t>"Lawyer","변호사","Legal Representative","법무담당"</t>
  </si>
  <si>
    <t>"Business Development","사업개발·기획자","Management Innovator","경영 혁신가"</t>
  </si>
  <si>
    <t>"HR Manager","인사담당","Recruiter","리크루터","Performance Evaluation","평가·보상","Labor and Management","노무·노사","HR Development, Training","HRD","Organization Management","조직문화","Salary, Compensation","급여담당"</t>
  </si>
  <si>
    <t>"Marketer","마케터","Digital Marketer","디지털 마케터","Marketing Director","마케팅 디렉터"</t>
  </si>
  <si>
    <t>"iOS Developer","iOS 개발자","Development Manager","개발 매니저"</t>
  </si>
  <si>
    <t>"Graphic Designer","그래픽 디자이너","Web Designer","웹 디자이너","Mobile Designer","모바일 디자이너","UI,GUI Designer","UI,GUI 디자이너","UX Designer","UX 디자이너","Ad Designer","광고 디자이너"</t>
  </si>
  <si>
    <t>"Marketer","마케터","Online Marketer","온라인 마케터","Growth Hacker","그로스 해커","CMO,Chief Marketing Officer","CMO,Chief Marketing Officer","Digital Marketer","디지털 마케터","Mobile Marketing Specialist","모바일마케팅"</t>
  </si>
  <si>
    <t>"HR Manager","인사담당","Recruiter","리크루터","Organization Management","조직문화","Headhunter","헤드헌터"</t>
  </si>
  <si>
    <t>"Recruiter","리크루터","Headhunter","헤드헌터"</t>
  </si>
  <si>
    <t>"Data Engineer","데이터 엔지니어","Video, Voice Engineer","영상,음성 엔지니어","Python Developer","파이썬 개발자","Data Scientist","데이터 사이언티스트"</t>
  </si>
  <si>
    <t>"Marketer","마케터","PR Specialist","PR 전문가","Marketing Strategy Planner","마케팅 전략 기획자","CMO,Chief Marketing Officer","CMO,Chief Marketing Officer","Global Marketing Mgr.","글로벌 마케팅","Digital Marketer","디지털 마케터"</t>
  </si>
  <si>
    <t>"Merchandiser","MD","CRM Specialist","CRM 전문가"</t>
  </si>
  <si>
    <t>"Front-end Engineer","프론트엔드 개발자","Android Developer","안드로이드 개발자","iOS Developer","iOS 개발자","Software Engineer (Front-end)","소프트웨어 엔지니어(프론트엔드)"</t>
  </si>
  <si>
    <t>"Back-end Engineer","서버 개발자","Web Developer","웹 개발자","Software Engineer (Back-end)","소프트웨어 엔지니어(백엔드)"</t>
  </si>
  <si>
    <t>"Global Marketing Mgr.","글로벌 마케팅","Digital Marketer","디지털 마케터","Mobile Marketing Specialist","모바일마케팅","Content Marketer","콘텐츠 마케터"</t>
  </si>
  <si>
    <t>"CPA","공인회계사","Tax Accountant","세무사","Finance Manager","재무 담당자"</t>
  </si>
  <si>
    <t>"Data Engineer","데이터 엔지니어","Python Developer","파이썬 개발자","Data Scientist","데이터 사이언티스트"</t>
  </si>
  <si>
    <t>"Technology Educator","기술 교육","HR Manager","인사담당","Labor and Management","노무·노사","Salary, Compensation","급여담당"</t>
  </si>
  <si>
    <t>"CS Advisor","CS 어드바이저","Customer Service Manager","CS 매니저","Customer Service Representative","서비스 운영"</t>
  </si>
  <si>
    <t>"Java Developer","자바 개발자","Front-end Engineer","프론트엔드 개발자","Back-end Engineer","서버 개발자","Web Developer","웹 개발자","PHP Developer","PHP 개발자","Software Engineer (Front-end)","소프트웨어 엔지니어(프론트엔드)","Software Engineer (Back-end)","소프트웨어 엔지니어(백엔드)"</t>
  </si>
  <si>
    <t>"Mobile Designer","모바일 디자이너","Illustrator","일러스트레이터","UI,GUI Designer","UI,GUI 디자이너"</t>
  </si>
  <si>
    <t>"Sales Team Lead","영업 관리자","Enterprise Sales","기업영업","Customer Success Manager","고객성공매니저"</t>
  </si>
  <si>
    <t>"BI Engineer","BI 엔지니어","Blockchain Platform Engineer","블록체인 플랫폼 엔지니어"</t>
  </si>
  <si>
    <t>"Sales Specialist","외부영업","Sales Team Lead","영업 관리자","Customer Success Manager","고객성공매니저"</t>
  </si>
  <si>
    <t>"Graphic Designer","그래픽 디자이너","Mobile Designer","모바일 디자이너","Video, Motion Designer","영상,모션 디자이너"</t>
  </si>
  <si>
    <t>"HR Manager","인사담당","Recruiter","리크루터","Performance Evaluation","평가·보상","Salary, Compensation","급여담당"</t>
  </si>
  <si>
    <t>"Back-end Engineer","서버 개발자","Software Engineer (Back-end)","소프트웨어 엔지니어(백엔드)"</t>
  </si>
  <si>
    <t>"Java Developer","자바 개발자","Web Developer","웹 개발자","Node.js Developer","Node.js 개발자","Software Engineer (Back-end)","소프트웨어 엔지니어(백엔드)","Back-end Engineer","서버 개발자"</t>
  </si>
  <si>
    <t>"QA Engineer","QA 엔지니어","QC Engineer","QC 엔지니어"</t>
  </si>
  <si>
    <t>"iOS Developer","iOS 개발자","CTO,Chief Technology Officer","CTO,Chief Technology Officer"</t>
  </si>
  <si>
    <t>"Android Developer","안드로이드 개발자","CTO,Chief Technology Officer","CTO,Chief Technology Officer"</t>
  </si>
  <si>
    <t>"Java Developer","자바 개발자","Android Developer","안드로이드 개발자","iOS Developer","iOS 개발자","Back-end Engineer","서버 개발자","Web Developer","웹 개발자","Python Developer","파이썬 개발자","C,C++ Developer","C,C++ 개발자"</t>
  </si>
  <si>
    <t>"HR Consultant","HR 컨설턴트","HR Manager","인사담당","Recruiter","리크루터","HR Development, Training","HRD","Headhunter","헤드헌터"</t>
  </si>
  <si>
    <t>"Front-end Engineer","프론트엔드 개발자","iOS Developer","iOS 개발자","Back-end Engineer","서버 개발자","Web Developer","웹 개발자","Node.js Developer","Node.js 개발자","Python Developer","파이썬 개발자","Software Engineer (Front-end)","소프트웨어 엔지니어(프론트엔드)","Software Engineer (Back-end)","소프트웨어 엔지니어(백엔드)"</t>
  </si>
  <si>
    <t>"Technology Educator","기술 교육","HR Consultant","HR 컨설턴트","HR Development, Training","HRD"</t>
  </si>
  <si>
    <t>"HR Consultant","HR 컨설턴트","HR Manager","인사담당","Labor and Management","노무·노사","HR Development, Training","HRD","Organization Management","조직문화"</t>
  </si>
  <si>
    <t>"System, Network Administrator","시스템,네트워크 관리자","Web Developer","웹 개발자","Cyber Security","사이버 보안","Big Data Engineer","빅데이터 엔지니어","Technical Support","기술지원","Security Engineer","보안 엔지니어"</t>
  </si>
  <si>
    <t>"Store Manager","매장 관리자","Retail Salesperson","매장점원","Retail Merchandiser","리테일 MD"</t>
  </si>
  <si>
    <t>"Business Support Manager","경영지원","Finance Manager","재무 담당자"</t>
  </si>
  <si>
    <t>"Industrial Designer","산업 디자이너","Interior Designer","인테리어 디자이너","Space Designer","공간 디자이너","2D Designer","2D 디자이너","3D Designer","3D 디자이너"</t>
  </si>
  <si>
    <t>"PR Specialist","PR 전문가","BTL Marketer","BTL 마케터","CMO,Chief Marketing Officer","CMO,Chief Marketing Officer","Global Marketing Mgr.","글로벌 마케팅"</t>
  </si>
  <si>
    <t>"Front-end Engineer","프론트엔드 개발자","CTO,Chief Technology Officer","CTO,Chief Technology Officer","Web Developer","웹 개발자"</t>
  </si>
  <si>
    <t>"CTO,Chief Technology Officer","CTO,Chief Technology Officer","Back-end Engineer","서버 개발자","Web Developer","웹 개발자"</t>
  </si>
  <si>
    <t>"Store Manager","매장 관리자","Visual Merchandiser","비주얼머천다이저","Merchandiser","MD","Fashion Merchandiser","패션 MD","Retail Merchandiser","리테일 MD","Franchise Manager","가맹점 관리자"</t>
  </si>
  <si>
    <t>"Growth Hacker","그로스 해커","Marketing Strategy Planner","마케팅 전략 기획자","Global Marketing Mgr.","글로벌 마케팅","Digital Marketer","디지털 마케터","Marketing Director","마케팅 디렉터","Mobile Marketing Specialist","모바일마케팅"</t>
  </si>
  <si>
    <t>"PR Specialist","PR 전문가","Growth Hacker","그로스 해커","Marketing Strategy Planner","마케팅 전략 기획자","Global Marketing Mgr.","글로벌 마케팅"</t>
  </si>
  <si>
    <t>"Strategic Planner","전략 기획자","Business Development","사업개발·기획자","Service Planner","서비스 기획자","Consultant","컨설턴트"</t>
  </si>
  <si>
    <t>"Ruby on Rails Developer","루비온레일즈 개발자","Blockchain Platform Engineer","블록체인 플랫폼 엔지니어"</t>
  </si>
  <si>
    <t>"Front-end Engineer","프론트엔드 개발자","Blockchain Platform Engineer","블록체인 플랫폼 엔지니어"</t>
  </si>
  <si>
    <t>"Web Publisher","웹 퍼블리셔","Blockchain Platform Engineer","블록체인 플랫폼 엔지니어"</t>
  </si>
  <si>
    <t>"HR Manager","인사담당","Recruiter","리크루터","Performance Evaluation","평가·보상","Organization Management","조직문화","Salary, Compensation","급여담당"</t>
  </si>
  <si>
    <t>"Marketer","마케터","Online Marketer","온라인 마케터","Marketing Strategy Planner","마케팅 전략 기획자","Digital Marketer","디지털 마케터","Marketing Director","마케팅 디렉터","Mobile Marketing Specialist","모바일마케팅"</t>
  </si>
  <si>
    <t>"Brand Marketer","브랜드 마케터","Market Researcher","마켓 리서처","Marketer","마케터","Online Marketer","온라인 마케터","Marketing Strategy Planner","마케팅 전략 기획자","Partnership Specialist","제휴","Social Marketer","소셜 마케터","Marketing Director","마케팅 디렉터","Mobile Marketing Specialist","모바일마케팅","Digital Marketer","디지털 마케터"</t>
  </si>
  <si>
    <t>"Data Engineer","데이터 엔지니어","BI Engineer","BI 엔지니어","Data Scientist","데이터 사이언티스트","Big Data Engineer","빅데이터 엔지니어"</t>
  </si>
  <si>
    <t>"Node.js Developer","Node.js 개발자","Python Developer","파이썬 개발자","Software Engineer (Back-end)","소프트웨어 엔지니어(백엔드)","Back-end Engineer","서버 개발자"</t>
  </si>
  <si>
    <t>"HR Business Partner","HRBP"</t>
  </si>
  <si>
    <t>"Marketer","마케터","Content Creator","콘텐츠 크리에이터"</t>
  </si>
  <si>
    <t>"CPA","공인회계사","Finance Manager","재무 담당자"</t>
  </si>
  <si>
    <t>"Web Designer","웹 디자이너","UI,GUI Designer","UI,GUI 디자이너","2D Designer","2D 디자이너"</t>
  </si>
  <si>
    <t>"Writer","작가","Editor","에디터","Translator","통·번역","Content Creator","콘텐츠 크리에이터"</t>
  </si>
  <si>
    <t>"Data Engineer","데이터 엔지니어","Technical Support","기술지원"</t>
  </si>
  <si>
    <t>"BI/BX Designer","BI/BX 디자이너","Ad Designer","광고 디자이너"</t>
  </si>
  <si>
    <t>"Online Marketer","온라인 마케터","Social Marketer","소셜 마케터","Editor","에디터","Digital Marketer","디지털 마케터"</t>
  </si>
  <si>
    <t>"Sales Specialist","외부영업","Account Manager","주요고객사 담당자","Sales Team Lead","영업 관리자","Enterprise Sales","기업영업"</t>
  </si>
  <si>
    <t>"Accountant, Treasurer","회계담당","Finance Manager","재무 담당자"</t>
  </si>
  <si>
    <t>"Marketer","마케터","Online Marketer","온라인 마케터","Social Marketer","소셜 마케터","Content Creator","콘텐츠 크리에이터","Digital Marketer","디지털 마케터"</t>
  </si>
  <si>
    <t>"Market Researcher","마켓 리서처","Marketer","마케터","Online Marketer","온라인 마케터","Marketing Strategy Planner","마케팅 전략 기획자","Social Marketer","소셜 마케터","Digital Marketer","디지털 마케터","Marketing Director","마케팅 디렉터"</t>
  </si>
  <si>
    <t>"Editor","에디터","Curator","큐레이터"</t>
  </si>
  <si>
    <t>"Marketer","마케터","Online Marketer","온라인 마케터","Digital Marketer","디지털 마케터","Mobile Marketing Specialist","모바일마케팅"</t>
  </si>
  <si>
    <t>"Embedded Developer","임베디드 개발자","Product Manager","프로덕트 매니저","Technical Support","기술지원"</t>
  </si>
  <si>
    <t>"Java Developer","자바 개발자","QA, Test Engineer","QA,테스트 엔지니어","Python Developer","파이썬 개발자"</t>
  </si>
  <si>
    <t>"Java Developer","자바 개발자","Front-end Engineer","프론트엔드 개발자","Web Developer","웹 개발자","Ruby on Rails Developer","루비온레일즈 개발자"</t>
  </si>
  <si>
    <t>"Marketing Strategy Planner","마케팅 전략 기획자","Account Executive","광고 기획자(AE)","Marketing Director","마케팅 디렉터"</t>
  </si>
  <si>
    <t>"C,C++ Developer","C,C++ 개발자","Software Engineer (Back-end)","소프트웨어 엔지니어(백엔드)","Back-end Engineer","서버 개발자"</t>
  </si>
  <si>
    <t>"Java Developer","자바 개발자","Back-end Engineer","서버 개발자","Blockchain Platform Engineer","블록체인 플랫폼 엔지니어"</t>
  </si>
  <si>
    <t>"Brand Marketer","브랜드 마케터","Copywriter","카피라이터","Marketer","마케터","Online Marketer","온라인 마케터","Marketing Strategy Planner","마케팅 전략 기획자","Social Marketer","소셜 마케터","Account Executive","광고 기획자(AE)","Digital Marketer","디지털 마케터","Marketing Director","마케팅 디렉터"</t>
  </si>
  <si>
    <t>"Project Manager","PM·PO","Strategic Planner","전략 기획자","Business Development","사업개발·기획자","Service Planner","서비스 기획자","Consultant","컨설턴트","Data Analyst","데이터 분석가","CSO,Chief Strategy Officer","CSO,Chief Strategy Officer"</t>
  </si>
  <si>
    <t>"Operations Manager","운영 매니저","Strategic Planner","전략 기획자","Service Planner","서비스 기획자","Data Analyst","데이터 분석가"</t>
  </si>
  <si>
    <t>"Software Engineer (Back-end)","소프트웨어 엔지니어(백엔드)","Back-end Engineer","서버 개발자"</t>
  </si>
  <si>
    <t>"Graphic Designer","그래픽 디자이너","Art Director","아트 디렉터","BI/BX Designer","BI/BX 디자이너"</t>
  </si>
  <si>
    <t>"Marketer","마케터","Partnership Specialist","제휴","Social Marketer","소셜 마케터","Digital Marketer","디지털 마케터","Content Marketer","콘텐츠 마케터"</t>
  </si>
  <si>
    <t>"Growth Hacker","그로스 해커","SEO Marketing Manager","키워드광고","Global Marketing Mgr.","글로벌 마케팅","Digital Marketer","디지털 마케터"</t>
  </si>
  <si>
    <t>"Web Designer","웹 디자이너","UI,GUI Designer","UI,GUI 디자이너","Ad Designer","광고 디자이너"</t>
  </si>
  <si>
    <t>"Data Analyst","데이터 분석가","Big Data Engineer","빅데이터 엔지니어"</t>
  </si>
  <si>
    <t>"DevOps / System Admin","DevOps / 시스템 관리자","Back-end Engineer","서버 개발자","Data Scientist","데이터 사이언티스트"</t>
  </si>
  <si>
    <t>"Online Marketer","온라인 마케터","Marketing Director","마케팅 디렉터","Digital Marketer","디지털 마케터"</t>
  </si>
  <si>
    <t>"Growth Hacker","그로스 해커","Account Executive","광고 기획자(AE)","Digital Marketer","디지털 마케터"</t>
  </si>
  <si>
    <t>"Graphic Designer","그래픽 디자이너","UI,GUI Designer","UI,GUI 디자이너","UX Designer","UX 디자이너","Product Designer","제품 디자이너","BI/BX Designer","BI/BX 디자이너","Editorial Designer","출판, 편집 디자이너"</t>
  </si>
  <si>
    <t>"Solutions Consultant","솔루션 컨설턴트"</t>
  </si>
  <si>
    <t>"SEO Marketing Manager","키워드광고","Digital Marketer","디지털 마케터","Mobile Marketing Specialist","모바일마케팅"</t>
  </si>
  <si>
    <t>"Graphic Designer","그래픽 디자이너","Fashion Designer","패션 디자이너"</t>
  </si>
  <si>
    <t>"Performance Evaluation","평가·보상","HR Business Partner","HRBP"</t>
  </si>
  <si>
    <t>"Account Executive","광고 기획자(AE)","Digital Marketer","디지털 마케터"</t>
  </si>
  <si>
    <t>"Android Developer","안드로이드 개발자","iOS Developer","iOS 개발자","Software Engineer","Software Engineer","소프트웨어 엔지니어"</t>
  </si>
  <si>
    <t>"Mechanic","정비공"</t>
  </si>
  <si>
    <t>"Java Developer","자바 개발자","C,C++ Developer","C,C++ 개발자","Software Engineer (Front-end)","소프트웨어 엔지니어(프론트엔드)","Software Engineer (Back-end)","소프트웨어 엔지니어(백엔드)","Back-end Engineer","서버 개발자","Front-end Engineer","프론트엔드 개발자"</t>
  </si>
  <si>
    <t>"Software Engineer (Front-end)","소프트웨어 엔지니어(프론트엔드)","Front-end Engineer","프론트엔드 개발자"</t>
  </si>
  <si>
    <t>"PR Specialist","PR 전문가","Marketing Strategy Planner","마케팅 전략 기획자","Global Marketing Mgr.","글로벌 마케팅"</t>
  </si>
  <si>
    <t>"Brand Marketer","브랜드 마케터","Marketer","마케터","ATL Marketer","ATL 마케터","BTL Marketer","BTL 마케터","Marketing Strategy Planner","마케팅 전략 기획자"</t>
  </si>
  <si>
    <t>"Merchandiser","MD","Book Publisher","출판 기획자"</t>
  </si>
  <si>
    <t>"Accountant, Treasurer","회계담당","Tax Accountant","세무사"</t>
  </si>
  <si>
    <t>"Brand Marketer","브랜드 마케터","Marketing Director","마케팅 디렉터"</t>
  </si>
  <si>
    <t>"Web Designer","웹 디자이너","Ad Designer","광고 디자이너"</t>
  </si>
  <si>
    <t>"Brand Marketer","브랜드 마케터","Social Marketer","소셜 마케터","Account Executive","광고 기획자(AE)"</t>
  </si>
  <si>
    <t>"Graphic Designer","그래픽 디자이너","Character Designer","캐릭터 디자이너"</t>
  </si>
  <si>
    <t>"Java Developer","자바 개발자","System, Network Administrator","시스템,네트워크 관리자","Back-end Engineer","서버 개발자","Node.js Developer","Node.js 개발자","Game Server Developer","게임 서버 개발자"</t>
  </si>
  <si>
    <t>"Java Developer","자바 개발자","C,C++ Developer","C,C++ 개발자","Game Client Developer","게임 클라이언트 개발자"</t>
  </si>
  <si>
    <t>"Android Developer","안드로이드 개발자","iOS Developer","iOS 개발자","Web Developer","웹 개발자","Development Manager","개발 매니저"</t>
  </si>
  <si>
    <t>"Security Guard","보안요원","General Counsel","법무 자문위원","Legal Representative","법무담당"</t>
  </si>
  <si>
    <t>"Front-end Engineer","프론트엔드 개발자","Web Developer","웹 개발자","Blockchain Platform Engineer","블록체인 플랫폼 엔지니어"</t>
  </si>
  <si>
    <t>"Marketer","마케터","Account Executive","광고 기획자(AE)","Global Marketing Mgr.","글로벌 마케팅","Digital Marketer","디지털 마케터"</t>
  </si>
  <si>
    <t>"Digital Marketer","디지털 마케터","Content Creator","콘텐츠 크리에이터"</t>
  </si>
  <si>
    <t>"System, Network Administrator","시스템,네트워크 관리자","Back-end Engineer","서버 개발자","Technical Support","기술지원"</t>
  </si>
  <si>
    <t>"QA, Test Engineer","QA,테스트 엔지니어","Back-end Engineer","서버 개발자","Video, Voice Engineer","영상,음성 엔지니어","C,C++ Developer","C,C++ 개발자"</t>
  </si>
  <si>
    <t>"Brand Marketer","브랜드 마케터","Marketer","마케터","PR Specialist","PR 전문가","Marketing Strategy Planner","마케팅 전략 기획자","Marketing Director","마케팅 디렉터"</t>
  </si>
  <si>
    <t>"Sales Team Lead","영업 관리자","Enterprise Sales","기업영업"</t>
  </si>
  <si>
    <t>"Brand Marketer","브랜드 마케터","Market Researcher","마켓 리서처","Marketer","마케터","Online Marketer","온라인 마케터","PR Specialist","PR 전문가","Partnership Specialist","제휴","Social Marketer","소셜 마케터","SEO Marketing Manager","키워드광고","Account Executive","광고 기획자(AE)","CMO,Chief Marketing Officer","CMO,Chief Marketing Officer","Digital Marketer","디지털 마케터","Marketing Director","마케팅 디렉터","Mobile Marketing Specialist","모바일마케팅"</t>
  </si>
  <si>
    <t>"Java Developer","자바 개발자","Web Developer","웹 개발자","Technical Support","기술지원"</t>
  </si>
  <si>
    <t>"Python Developer","파이썬 개발자","C,C++ Developer","C,C++ 개발자","Technical Support","기술지원"</t>
  </si>
  <si>
    <t>"Sales Specialist","외부영업","Account Manager","주요고객사 담당자","Sales Team Lead","영업 관리자","Solutions Consultant","솔루션 컨설턴트","Enterprise Sales","기업영업","Media Sales Manager","미디어 세일즈"</t>
  </si>
  <si>
    <t>"BTL Marketer","BTL 마케터","Account Executive","광고 기획자(AE)"</t>
  </si>
  <si>
    <t>"Operations Manager","운영 매니저","Service Planner","서비스 기획자","Product Manager","프로덕트 매니저"</t>
  </si>
  <si>
    <t>"Copywriter","카피라이터","Market Researcher","마켓 리서처"</t>
  </si>
  <si>
    <t>"Sales Specialist","외부영업","Account Manager","주요고객사 담당자","Sales Team Lead","영업 관리자","International Sales Mgr.","해외영업","Enterprise Sales","기업영업"</t>
  </si>
  <si>
    <t>"Marketer","마케터","Online Marketer","온라인 마케터","Partnership Specialist","제휴","Social Marketer","소셜 마케터","Digital Marketer","디지털 마케터","Marketing Director","마케팅 디렉터"</t>
  </si>
  <si>
    <t>"Java Developer","자바 개발자","Back-end Engineer","서버 개발자","PHP Developer","PHP 개발자","Ruby on Rails Developer","루비온레일즈 개발자"</t>
  </si>
  <si>
    <t>"Brand Marketer","브랜드 마케터","Content Marketer","콘텐츠 마케터"</t>
  </si>
  <si>
    <t>"Graphic Designer","그래픽 디자이너","Art Director","아트 디렉터","Product Designer","제품 디자이너"</t>
  </si>
  <si>
    <t>"Operations Manager","운영 매니저","Strategic Planner","전략 기획자","Business Development","사업개발·기획자","Data Analyst","데이터 분석가"</t>
  </si>
  <si>
    <t>"Product Manager","프로덕트 매니저","Development Manager","개발 매니저","Data Scientist","데이터 사이언티스트"</t>
  </si>
  <si>
    <t>"Brand Marketer","브랜드 마케터","Marketer","마케터","Social Marketer","소셜 마케터","SEO Marketing Manager","키워드광고"</t>
  </si>
  <si>
    <t>"Editor","에디터","Journalist","저널리스트","Reporter","리포터","Content Creator","콘텐츠 크리에이터"</t>
  </si>
  <si>
    <t>"Web Designer","웹 디자이너","UI,GUI Designer","UI,GUI 디자이너","UX Designer","UX 디자이너","Editorial Designer","출판, 편집 디자이너"</t>
  </si>
  <si>
    <t>"CTO,Chief Technology Officer","CTO,Chief Technology Officer","C,C++ Developer","C,C++ 개발자"</t>
  </si>
  <si>
    <t>"Sales Specialist","외부영업","Sales Team Lead","영업 관리자","International Sales Mgr.","해외영업","Enterprise Sales","기업영업"</t>
  </si>
  <si>
    <t>"Marketer","마케터","PR Specialist","PR 전문가","Social Marketer","소셜 마케터","Global Marketing Mgr.","글로벌 마케팅","Digital Marketer","디지털 마케터"</t>
  </si>
  <si>
    <t>"Headhunter","헤드헌터"</t>
  </si>
  <si>
    <t>"Graphic Designer","그래픽 디자이너","Video, Motion Designer","영상,모션 디자이너","Ad Designer","광고 디자이너"</t>
  </si>
  <si>
    <t>"Brand Marketer","브랜드 마케터","Marketer","마케터","Online Marketer","온라인 마케터","Growth Hacker","그로스 해커","Digital Marketer","디지털 마케터","Marketing Director","마케팅 디렉터"</t>
  </si>
  <si>
    <t>"Business Support Manager","경영지원","Operations Manager","운영 매니저","Local Manager","지역 관리 매니저","Project Manager","PM·PO","Strategic Planner","전략 기획자","Business Development","사업개발·기획자","Organization Management","조직관리","Data Analyst","데이터 분석가"</t>
  </si>
  <si>
    <t>"Hardware Engineer","하드웨어 엔지니어","QA, Test Engineer","QA,테스트 엔지니어"</t>
  </si>
  <si>
    <t>"System, Network Administrator","시스템,네트워크 관리자","Front-end Engineer","프론트엔드 개발자","Back-end Engineer","서버 개발자","Web Developer","웹 개발자"</t>
  </si>
  <si>
    <t>"Process Engineer","공정 엔지니어"</t>
  </si>
  <si>
    <t>"Marketing Strategy Planner","마케팅 전략 기획자","Global Marketing Mgr.","글로벌 마케팅","Digital Marketer","디지털 마케터","Mobile Marketing Specialist","모바일마케팅"</t>
  </si>
  <si>
    <t>"Customer Service Manager","CS 매니저","Customer Service Representative","서비스 운영"</t>
  </si>
  <si>
    <t>"Marketer","마케터","SEO Marketing Manager","키워드광고","Account Executive","광고 기획자(AE)","Digital Marketer","디지털 마케터","Mobile Marketing Specialist","모바일마케팅"</t>
  </si>
  <si>
    <t>"Geographic Information Systems Specialist","지리정보시스템","Project Engineer","프로젝트 엔지니어","Contracts Engineer","사업수주 엔지니어"</t>
  </si>
  <si>
    <t>"Financial Analyst","재무 분석가","Finance Manager","재무 담당자"</t>
  </si>
  <si>
    <t>"Art Director","아트 디렉터","Video, Motion Designer","영상,모션 디자이너","3D Designer","3D 디자이너"</t>
  </si>
  <si>
    <t>"CS Repsentative","CS 안내원","Store Manager","매장 관리자","Franchise Manager","가맹점 관리자","CRM Specialist","CRM 전문가","Customer Service Manager","CS 매니저"</t>
  </si>
  <si>
    <t>"Store Manager","매장 관리자","Retail Merchandiser","리테일 MD","Franchise Manager","가맹점 관리자","Customer Service Manager","CS 매니저"</t>
  </si>
  <si>
    <t>"CS Advisor","CS 어드바이저","Store Manager","매장 관리자","Franchise Manager","가맹점 관리자","CRM Specialist","CRM 전문가"</t>
  </si>
  <si>
    <t>"Android Developer","안드로이드 개발자","iOS Developer","iOS 개발자","Python Developer","파이썬 개발자","C,C++ Developer","C,C++ 개발자"</t>
  </si>
  <si>
    <t>"HR Consultant","HR 컨설턴트","HR Manager","인사담당","Performance Evaluation","평가·보상","Labor and Management","노무·노사","HR Development, Training","HRD","Organization Management","조직문화"</t>
  </si>
  <si>
    <t>"System, Network Administrator","시스템,네트워크 관리자","Android Developer","안드로이드 개발자","iOS Developer","iOS 개발자","Web Developer","웹 개발자","Development Manager","개발 매니저"</t>
  </si>
  <si>
    <t>"System, Network Administrator","시스템,네트워크 관리자","Front-end Engineer","프론트엔드 개발자","Android Developer","안드로이드 개발자","iOS Developer","iOS 개발자","Back-end Engineer","서버 개발자","Web Developer","웹 개발자"</t>
  </si>
  <si>
    <t>"Electrical Engineer","전기 엔지니어","Electronics Engineer","전자 엔지니어"</t>
  </si>
  <si>
    <t>"Java Developer","자바 개발자","Front-end Engineer","프론트엔드 개발자","DevOps / System Admin","DevOps / 시스템 관리자","PHP Developer","PHP 개발자","Node.js Developer","Node.js 개발자"</t>
  </si>
  <si>
    <t>"Copywriter","카피라이터","Online Marketer","온라인 마케터","Social Marketer","소셜 마케터","Digital Marketer","디지털 마케터","Mobile Marketing Specialist","모바일마케팅"</t>
  </si>
  <si>
    <t>"Web Developer","웹 개발자","Video, Voice Engineer","영상,음성 엔지니어","Technical Support","기술지원"</t>
  </si>
  <si>
    <t>"Python Developer","파이썬 개발자","Technical Support","기술지원"</t>
  </si>
  <si>
    <t>"Brand Marketer","브랜드 마케터","Digital Marketer","디지털 마케터","Mobile Marketing Specialist","모바일마케팅"</t>
  </si>
  <si>
    <t>"Embedded Developer","임베디드 개발자","Hardware Engineer","하드웨어 엔지니어","QA, Test Engineer","QA,테스트 엔지니어"</t>
  </si>
  <si>
    <t>"System, Network Administrator","시스템,네트워크 관리자","Security Engineer","보안 엔지니어","Cyber Security","사이버 보안","Technical Support","기술지원"</t>
  </si>
  <si>
    <t>"Security Engineer","보안 엔지니어","Cyber Security","사이버 보안","Technical Support","기술지원"</t>
  </si>
  <si>
    <t>"Operations Manager","운영 매니저","Local Manager","지역 관리 매니저","Project Manager","PM·PO","Service Planner","서비스 기획자"</t>
  </si>
  <si>
    <t>"HR Manager","인사담당","HR Development, Training","HRD","E-Learning","E-러닝","Lecturer","사내 강사"</t>
  </si>
  <si>
    <t>"Web Designer","웹 디자이너","Mobile Designer","모바일 디자이너","Editorial Designer","출판, 편집 디자이너"</t>
  </si>
  <si>
    <t>"System, Network Administrator","시스템,네트워크 관리자","Back-end Engineer","서버 개발자","Node.js Developer","Node.js 개발자","Big Data Engineer","빅데이터 엔지니어"</t>
  </si>
  <si>
    <t>"HR Manager","인사담당","Recruiter","리크루터","Organization Management","조직문화","Salary, Compensation","급여담당"</t>
  </si>
  <si>
    <t>"Java Developer","자바 개발자","Big Data Engineer","빅데이터 엔지니어","Technical Support","기술지원"</t>
  </si>
  <si>
    <t>"Logistics Manager","물류담당","Warehouse Specialist","웨어하우스","Air Transportation Specialist","항공 운송","Marine Transportation Specialist","해운·해양 운송"</t>
  </si>
  <si>
    <t>"Operations Manager","운영 매니저","Local Manager","지역 관리 매니저","Branch Manager","지점장"</t>
  </si>
  <si>
    <t>"Back-end Engineer","서버 개발자","Technical Support","기술지원"</t>
  </si>
  <si>
    <t>"Web Designer","웹 디자이너","Mobile Designer","모바일 디자이너","UI,GUI Designer","UI,GUI 디자이너","UX Designer","UX 디자이너","Character Designer","캐릭터 디자이너"</t>
  </si>
  <si>
    <t>"Sales Specialist","외부영업","Account Manager","주요고객사 담당자","Technical Sales Specialist","기술영업","Sales Engineer","세일즈 엔지니어","Sales Team Lead","영업 관리자","International Sales Mgr.","해외영업","Enterprise Sales","기업영업"</t>
  </si>
  <si>
    <t>"Business Support Manager","경영지원","Project Manager","PM·PO","Strategic Planner","전략 기획자","Business Development","사업개발·기획자","Organization Management","조직관리","Consultant","컨설턴트"</t>
  </si>
  <si>
    <t>"Java Developer","자바 개발자","Front-end Engineer","프론트엔드 개발자","Back-end Engineer","서버 개발자","Web Developer","웹 개발자","Node.js Developer","Node.js 개발자","Python Developer","파이썬 개발자","Blockchain Platform Engineer","블록체인 플랫폼 엔지니어"</t>
  </si>
  <si>
    <t>"Accountant, Treasurer","회계담당","Financial Analyst","재무 분석가","CPA","공인회계사","Financial Advisor","자산관리사","Asset Manager","자산운용가","Finance Manager","재무 담당자"</t>
  </si>
  <si>
    <t>"Front-end Engineer","프론트엔드 개발자","DevOps / System Admin","DevOps / 시스템 관리자","Back-end Engineer","서버 개발자","Python Developer","파이썬 개발자","Blockchain Platform Engineer","블록체인 플랫폼 엔지니어"</t>
  </si>
  <si>
    <t>"System, Network Administrator","시스템,네트워크 관리자","Security Engineer","보안 엔지니어","DevOps / System Admin","DevOps / 시스템 관리자","Node.js Developer","Node.js 개발자","Blockchain Platform Engineer","블록체인 플랫폼 엔지니어"</t>
  </si>
  <si>
    <t>"Technical Sales Specialist","기술영업","Enterprise Sales","기업영업"</t>
  </si>
  <si>
    <t>"Sales Specialist","외부영업","Account Manager","주요고객사 담당자","International Sales Mgr.","해외영업","Enterprise Sales","기업영업"</t>
  </si>
  <si>
    <t>"Market Researcher","마켓 리서처","Online Marketer","온라인 마케터","Global Marketing Mgr.","글로벌 마케팅","Digital Marketer","디지털 마케터"</t>
  </si>
  <si>
    <t>"UI,GUI Designer","UI,GUI 디자이너","Industrial Designer","산업 디자이너","2D Designer","2D 디자이너","3D Designer","3D 디자이너"</t>
  </si>
  <si>
    <t>"Java Developer","자바 개발자","Web Developer","웹 개발자","PHP Developer","PHP 개발자","Node.js Developer","Node.js 개발자"</t>
  </si>
  <si>
    <t>"Brand Marketer","브랜드 마케터","Marketer","마케터","ATL Marketer","ATL 마케터","BTL Marketer","BTL 마케터"</t>
  </si>
  <si>
    <t>"Business Development","사업개발·기획자","Online Marketer","온라인 마케터","Marketing Strategy Planner","마케팅 전략 기획자","Digital Marketer","디지털 마케터"</t>
  </si>
  <si>
    <t>"Operations Manager","운영 매니저","Project Manager","PM·PO","Strategic Planner","전략 기획자","Business Development","사업개발·기획자","Service Planner","서비스 기획자","Global Marketing Mgr.","글로벌 마케팅"</t>
  </si>
  <si>
    <t>"Java Developer","자바 개발자",".NET Developer",".NET 개발자","Back-end Engineer","서버 개발자","C,C++ Developer","C,C++ 개발자","Blockchain Platform Engineer","블록체인 플랫폼 엔지니어"</t>
  </si>
  <si>
    <t>"Technical Sales Specialist","기술영업","International Sales Mgr.","해외영업","Enterprise Sales","기업영업"</t>
  </si>
  <si>
    <t>"Graphic Designer","그래픽 디자이너","Video, Motion Designer","영상,모션 디자이너","2D Designer","2D 디자이너","3D Designer","3D 디자이너","Ad Designer","광고 디자이너"</t>
  </si>
  <si>
    <t>"Marketer","마케터","ATL Marketer","ATL 마케터","BTL Marketer","BTL 마케터"</t>
  </si>
  <si>
    <t>"Operations Manager","운영 매니저","Project Manager","PM·PO","Strategic Planner","전략 기획자","Business Development","사업개발·기획자"</t>
  </si>
  <si>
    <t>"Online Marketer","온라인 마케터","Digital Marketer","디지털 마케터","Mobile Marketing Specialist","모바일마케팅"</t>
  </si>
  <si>
    <t>"Back-end Engineer","서버 개발자","Development Manager","개발 매니저","Graphics Engineer","그래픽스 엔지니어","C,C++ Developer","C,C++ 개발자","Blockchain Platform Engineer","블록체인 플랫폼 엔지니어"</t>
  </si>
  <si>
    <t>"Marketer","마케터","Online Marketer","온라인 마케터","PR Specialist","PR 전문가","Marketing Strategy Planner","마케팅 전략 기획자","CMO,Chief Marketing Officer","CMO,Chief Marketing Officer","Global Marketing Mgr.","글로벌 마케팅","Digital Marketer","디지털 마케터","Marketing Director","마케팅 디렉터","Mobile Marketing Specialist","모바일마케팅"</t>
  </si>
  <si>
    <t>"Account Manager","주요고객사 담당자","Technical Sales Specialist","기술영업","Sales Team Lead","영업 관리자"</t>
  </si>
  <si>
    <t>"Brand Marketer","브랜드 마케터","Online Marketer","온라인 마케터","PR Specialist","PR 전문가","Marketing Strategy Planner","마케팅 전략 기획자","Digital Marketer","디지털 마케터"</t>
  </si>
  <si>
    <t>"Editor","에디터","Book Publisher","출판 기획자","Content Creator","콘텐츠 크리에이터"</t>
  </si>
  <si>
    <t>"Unity Developer","유니티 개발자","Game Graphic Designer","게임 그래픽 디자이너","Game Artist","게임 아티스트","Unreal Developer","언리얼 개발자"</t>
  </si>
  <si>
    <t>"Test Engineer","제조 테스트 엔지니어","Test and Trials Engineer","시운전 엔지니어"</t>
  </si>
  <si>
    <t>"Hardware Engineer","하드웨어 엔지니어","Mechanical Engineer","기계 엔지니어"</t>
  </si>
  <si>
    <t>"Automotive Engineer","자동차 공학자","Electro Mechanical Engineer","전기기계 공학자","Electronics Engineer","전자 엔지니어","Video, Voice Engineer","영상,음성 엔지니어"</t>
  </si>
  <si>
    <t>"Automotive Engineer","자동차 공학자","Control Engineer","제어 엔지니어"</t>
  </si>
  <si>
    <t>"Manufacturing Engineer","제조 엔지니어","Machinery, Equipment Operation","기계·설비·설계","Test Engineer","제조 테스트 엔지니어","Test and Trials Engineer","시운전 엔지니어"</t>
  </si>
  <si>
    <t>"Mechanical Production technician","기계제작 기술자","Materials Manager","자재관리·구매","Process Manager","공정 관리자","Quality Manager","품질 관리자","Technical Support","기술지원"</t>
  </si>
  <si>
    <t>"Unity Developer","유니티 개발자","Game Graphic Designer","게임 그래픽 디자이너","Game Artist","게임 아티스트","Mobile Game Developer","모바일 게임 개발자"</t>
  </si>
  <si>
    <t>"Business Support Manager","경영지원","Operations Manager","운영 매니저","Strategic Planner","전략 기획자","Business Development","사업개발·기획자"</t>
  </si>
  <si>
    <t>"Graphic Designer","그래픽 디자이너","Mobile Designer","모바일 디자이너","UI,GUI Designer","UI,GUI 디자이너","UX Designer","UX 디자이너"</t>
  </si>
  <si>
    <t>"Store Manager","매장 관리자","Visual Merchandiser","비주얼머천다이저"</t>
  </si>
  <si>
    <t>"Digital Marketer","디지털 마케터","Mobile Marketing Specialist","모바일마케팅","Performance Marketer","Performance Marketing Manager","퍼포먼스 마케터"</t>
  </si>
  <si>
    <t>"Business Support Manager","경영지원","Operations Manager","운영 매니저","Project Manager","PM·PO","Strategic Planner","전략 기획자","Business Development","사업개발·기획자","Service Planner","서비스 기획자"</t>
  </si>
  <si>
    <t>"Node.js Developer","Node.js 개발자","Python Developer","파이썬 개발자","Blockchain Platform Engineer","블록체인 플랫폼 엔지니어"</t>
  </si>
  <si>
    <t>"Marketer","마케터","Online Marketer","온라인 마케터","Growth Hacker","그로스 해커","Marketing Strategy Planner","마케팅 전략 기획자","Marketing Director","마케팅 디렉터","Digital Marketer","디지털 마케터"</t>
  </si>
  <si>
    <t>"Financial Analyst","재무 분석가","Underwriter","언더라이터","Analyst","애널리스트","Financial Engineer","금융공학자","Financial Advisor","자산관리사","Asset Manager","자산운용가","Investment Banker","투자은행가"</t>
  </si>
  <si>
    <t>"Business Support Manager","경영지원","Organization Management","조직관리","CFO,Chief Financial Officer","CFO,Chief Financial Officer"</t>
  </si>
  <si>
    <t>"Partnership Specialist","제휴","Digital Marketer","디지털 마케터"</t>
  </si>
  <si>
    <t>"HR Manager","인사담당","Performance Evaluation","평가·보상","Labor and Management","노무·노사","HR Development, Training","HRD","Organization Management","조직문화","HR Business Partner","HRBP"</t>
  </si>
  <si>
    <t>"Java Developer","자바 개발자","Front-end Engineer","프론트엔드 개발자","Web Developer","웹 개발자","PHP Developer","PHP 개발자","Python Developer","파이썬 개발자","Web Publisher","웹 퍼블리셔"</t>
  </si>
  <si>
    <t>"Brand Marketer","브랜드 마케터","Online Marketer","온라인 마케터","Social Marketer","소셜 마케터","Mobile Marketing Specialist","모바일마케팅","Digital Marketer","디지털 마케터"</t>
  </si>
  <si>
    <t>"Graphic Designer","그래픽 디자이너","Web Designer","웹 디자이너","Illustrator","일러스트레이터","BI/BX Designer","BI/BX 디자이너"</t>
  </si>
  <si>
    <t>"Front-end Engineer","프론트엔드 개발자","Web Developer","웹 개발자","Node.js Developer","Node.js 개발자","Web Publisher","웹 퍼블리셔"</t>
  </si>
  <si>
    <t>"Producer","PD","Content Creator","콘텐츠 크리에이터"</t>
  </si>
  <si>
    <t>"Editor","에디터","Journalist","저널리스트","Content Creator","콘텐츠 크리에이터"</t>
  </si>
  <si>
    <t>"Back-end Engineer","서버 개발자","PHP Developer","PHP 개발자","Node.js Developer","Node.js 개발자","Python Developer","파이썬 개발자"</t>
  </si>
  <si>
    <t>"Market Researcher","마켓 리서처","Marketer","마케터","PR Specialist","PR 전문가","Marketing Strategy Planner","마케팅 전략 기획자"</t>
  </si>
  <si>
    <t>"Growth Hacker","그로스 해커","Marketing Strategy Planner","마케팅 전략 기획자","Global Marketing Mgr.","글로벌 마케팅","Digital Marketer","디지털 마케터"</t>
  </si>
  <si>
    <t>"Front-end Engineer","프론트엔드 개발자","Android Developer","안드로이드 개발자","iOS Developer","iOS 개발자","Back-end Engineer","서버 개발자","Web Developer","웹 개발자","Python Developer","파이썬 개발자"</t>
  </si>
  <si>
    <t>"Web Developer","웹 개발자","Data Scientist","데이터 사이언티스트"</t>
  </si>
  <si>
    <t>"Producer","PD","Product Manager","프로덕트 매니저"</t>
  </si>
  <si>
    <t>"Account Manager","주요고객사 담당자","Solutions Consultant","솔루션 컨설턴트","Enterprise Sales","기업영업"</t>
  </si>
  <si>
    <t>"QA, Test Engineer","QA,테스트 엔지니어","Development Manager","개발 매니저","Python Developer","파이썬 개발자"</t>
  </si>
  <si>
    <t>"Account Manager","주요고객사 담당자","Technical Sales Specialist","기술영업","Sales Engineer","세일즈 엔지니어","Enterprise Sales","기업영업"</t>
  </si>
  <si>
    <t>"Java Developer","자바 개발자","Node.js Developer","Node.js 개발자","Blockchain Platform Engineer","블록체인 플랫폼 엔지니어"</t>
  </si>
  <si>
    <t>"Data Engineer","데이터 엔지니어","System, Network Administrator","시스템,네트워크 관리자","Security Engineer","보안 엔지니어","DevOps / System Admin","DevOps / 시스템 관리자","Blockchain Platform Engineer","블록체인 플랫폼 엔지니어"</t>
  </si>
  <si>
    <t>"Java Developer","자바 개발자","Front-end Engineer","프론트엔드 개발자","Web Developer","웹 개발자","Node.js Developer","Node.js 개발자","Web Publisher","웹 퍼블리셔"</t>
  </si>
  <si>
    <t>"Graphic Designer","그래픽 디자이너","Web Designer","웹 디자이너","UX Designer","UX 디자이너"</t>
  </si>
  <si>
    <t>"System, Network Administrator","시스템,네트워크 관리자","QA, Test Engineer","QA,테스트 엔지니어","Development Manager","개발 매니저"</t>
  </si>
  <si>
    <t>"Graphic Designer","그래픽 디자이너","Industrial Designer","산업 디자이너","Product Designer","제품 디자이너"</t>
  </si>
  <si>
    <t>"Graphic Designer","그래픽 디자이너","Product Designer","제품 디자이너","3D Designer","3D 디자이너","Character Designer","캐릭터 디자이너"</t>
  </si>
  <si>
    <t>"Java Developer","자바 개발자","Front-end Engineer","프론트엔드 개발자","Web Developer","웹 개발자","Development Manager","개발 매니저"</t>
  </si>
  <si>
    <t>"Graphic Designer","그래픽 디자이너","Illustrator","일러스트레이터","Fashion Designer","패션 디자이너"</t>
  </si>
  <si>
    <t>"Graphic Designer","그래픽 디자이너","Product Designer","제품 디자이너","Fashion Designer","패션 디자이너"</t>
  </si>
  <si>
    <t>"Online Marketer","온라인 마케터","BTL Marketer","BTL 마케터","Marketing Strategy Planner","마케팅 전략 기획자","Digital Marketer","디지털 마케터","Mobile Marketing Specialist","모바일마케팅"</t>
  </si>
  <si>
    <t>"2D Designer","2D 디자이너","3D Designer","3D 디자이너","Ad Designer","광고 디자이너"</t>
  </si>
  <si>
    <t>"Art Director","아트 디렉터","Video, Motion Designer","영상,모션 디자이너","BI/BX Designer","BI/BX 디자이너","Editorial Designer","출판, 편집 디자이너"</t>
  </si>
  <si>
    <t>"Secretary","비서","Accountant","회계·경리"</t>
  </si>
  <si>
    <t>"Marketer","마케터","Growth Hacker","그로스 해커","SEO Marketing Manager","키워드광고","Digital Marketer","디지털 마케터","Mobile Marketing Specialist","모바일마케팅"</t>
  </si>
  <si>
    <t>"Business Support Manager","경영지원","Operations Manager","운영 매니저","Strategic Planner","전략 기획자"</t>
  </si>
  <si>
    <t>"Business Development","사업개발·기획자","Game Planner","게임 기획자"</t>
  </si>
  <si>
    <t>"iOS Developer","iOS 개발자","Mobile Game Developer","모바일 게임 개발자"</t>
  </si>
  <si>
    <t>"Brand Marketer","브랜드 마케터","Marketer","마케터","Growth Hacker","그로스 해커","Marketing Strategy Planner","마케팅 전략 기획자","Digital Marketer","디지털 마케터","Marketing Director","마케팅 디렉터"</t>
  </si>
  <si>
    <t>"Java Developer","자바 개발자","iOS Developer","iOS 개발자","Web Developer","웹 개발자"</t>
  </si>
  <si>
    <t>"Embedded Developer","임베디드 개발자","Hardware Engineer","하드웨어 엔지니어","DevOps / System Admin","DevOps / 시스템 관리자"</t>
  </si>
  <si>
    <t>"Sales Specialist","외부영업","Inside Sales Specialist","내부영업","Sales Team Lead","영업 관리자","Enterprise Sales","기업영업"</t>
  </si>
  <si>
    <t>"Account Executive","광고 기획자(AE)","Digital Marketer","디지털 마케터","Mobile Marketing Specialist","모바일마케팅"</t>
  </si>
  <si>
    <t>"Video Editing Specialist","영상 편집가","Editor","에디터","Content Creator","콘텐츠 크리에이터"</t>
  </si>
  <si>
    <t>"Market Researcher","마켓 리서처","Marketer","마케터","Growth Hacker","그로스 해커","Marketing Strategy Planner","마케팅 전략 기획자","Digital Marketer","디지털 마케터","Mobile Marketing Specialist","모바일마케팅"</t>
  </si>
  <si>
    <t>"Business Support Manager","경영지원","Organization Management","조직관리","Management Innovator","경영 혁신가","Consultant","컨설턴트"</t>
  </si>
  <si>
    <t>"Data Engineer","데이터 엔지니어","Java Developer","자바 개발자","PHP Developer","PHP 개발자","Python Developer","파이썬 개발자"</t>
  </si>
  <si>
    <t>"Accountant, Treasurer","회계담당","Finance Manager","재무 담당자","Claims Manager","청구 담당자"</t>
  </si>
  <si>
    <t>"Data Engineer","데이터 엔지니어","Java Developer","자바 개발자","PHP Developer","PHP 개발자","Python Developer","파이썬 개발자","Big Data Engineer","빅데이터 엔지니어"</t>
  </si>
  <si>
    <t>"Java Developer","자바 개발자","System, Network Administrator","시스템,네트워크 관리자","Development Manager","개발 매니저","Python Developer","파이썬 개발자","Big Data Engineer","빅데이터 엔지니어"</t>
  </si>
  <si>
    <t>"Strategic Planner","전략 기획자","Business Development","사업개발·기획자","Consultant","컨설턴트","Data Analyst","데이터 분석가"</t>
  </si>
  <si>
    <t>"Digital Marketer","디지털 마케터","Mobile Marketing Specialist","모바일마케팅"</t>
  </si>
  <si>
    <t>"Java Developer","자바 개발자","Back-end Engineer","서버 개발자","PHP Developer","PHP 개발자","Python Developer","파이썬 개발자","C,C++ Developer","C,C++ 개발자"</t>
  </si>
  <si>
    <t>"Operations Manager","운영 매니저","Office Manager","오피스 관리","General Affairs","총무","Accountant","회계·경리"</t>
  </si>
  <si>
    <t>"Growth Hacker","그로스 해커","Digital Marketer","디지털 마케터","Mobile Marketing Specialist","모바일마케팅"</t>
  </si>
  <si>
    <t>"Online Marketer","온라인 마케터","Social Marketer","소셜 마케터","SEO Marketing Manager","키워드광고","Mobile Marketing Specialist","모바일마케팅","Digital Marketer","디지털 마케터"</t>
  </si>
  <si>
    <t>"Brand Marketer","브랜드 마케터","Market Researcher","마켓 리서처","Marketer","마케터","Online Marketer","온라인 마케터","Social Marketer","소셜 마케터","Mobile Marketing Specialist","모바일마케팅","Digital Marketer","디지털 마케터"</t>
  </si>
  <si>
    <t>"HR Manager","인사담당","HR Development, Training","HRD","Organization Management","조직문화","E-Learning","E-러닝"</t>
  </si>
  <si>
    <t>"Brand Marketer","브랜드 마케터","Online Marketer","온라인 마케터","Social Marketer","소셜 마케터","Global Marketing Mgr.","글로벌 마케팅","Digital Marketer","디지털 마케터"</t>
  </si>
  <si>
    <t>"Editorial Designer","출판, 편집 디자이너"</t>
  </si>
  <si>
    <t>"Graphic Designer","그래픽 디자이너","Ad Designer","광고 디자이너"</t>
  </si>
  <si>
    <t>"Front-end Engineer","프론트엔드 개발자","Back-end Engineer","서버 개발자","Big Data Engineer","빅데이터 엔지니어"</t>
  </si>
  <si>
    <t>"UI,GUI Designer","UI,GUI 디자이너","UX Designer","UX 디자이너","Product Designer","제품 디자이너","2D Designer","2D 디자이너","Ad Designer","광고 디자이너"</t>
  </si>
  <si>
    <t>"Maintenance Manager","유지보수 관리자"</t>
  </si>
  <si>
    <t>"Python Developer","파이썬 개발자","C,C++ Developer","C,C++ 개발자","Data Scientist","데이터 사이언티스트"</t>
  </si>
  <si>
    <t>"Marketer","마케터","Online Marketer","온라인 마케터","PR Specialist","PR 전문가","Global Marketing Mgr.","글로벌 마케팅","Digital Marketer","디지털 마케터"</t>
  </si>
  <si>
    <t>"Unity Developer","유니티 개발자","Game Graphic Designer","게임 그래픽 디자이너","Game Artist","게임 아티스트","Unreal Developer","언리얼 개발자","Mobile Game Developer","모바일 게임 개발자"</t>
  </si>
  <si>
    <t>"Brand Marketer","브랜드 마케터","Marketer","마케터","Online Marketer","온라인 마케터","Marketing Strategy Planner","마케팅 전략 기획자","Global Marketing Mgr.","글로벌 마케팅","Digital Marketer","디지털 마케터","Sports Specialist","Sports 전문가"</t>
  </si>
  <si>
    <t>"Product Designer","제품 디자이너","BI/BX Designer","BI/BX 디자이너","Character Designer","캐릭터 디자이너"</t>
  </si>
  <si>
    <t>"Data Scientist","데이터 사이언티스트","Big Data Engineer","빅데이터 엔지니어"</t>
  </si>
  <si>
    <t>"UI,GUI Designer","UI,GUI 디자이너","UX Designer","UX 디자이너","Market Researcher","마켓 리서처"</t>
  </si>
  <si>
    <t>"Front-end Engineer","프론트엔드 개발자","Development Manager","개발 매니저"</t>
  </si>
  <si>
    <t>"Sales Specialist","외부영업","Technical Sales Specialist","기술영업","Sales Team Lead","영업 관리자","Enterprise Sales","기업영업"</t>
  </si>
  <si>
    <t>"Development Manager","개발 매니저","Blockchain Platform Engineer","블록체인 플랫폼 엔지니어"</t>
  </si>
  <si>
    <t>"Marketer","마케터","Online Marketer","온라인 마케터","Content Creator","콘텐츠 크리에이터","Digital Marketer","디지털 마케터"</t>
  </si>
  <si>
    <t>"Graphic Designer","그래픽 디자이너","Illustrator","일러스트레이터","Industrial Designer","산업 디자이너","Product Designer","제품 디자이너","Editorial Designer","출판, 편집 디자이너"</t>
  </si>
  <si>
    <t>"Sales Specialist","외부영업","Technical Sales Specialist","기술영업","International Sales Mgr.","해외영업","Solutions Consultant","솔루션 컨설턴트","Enterprise Sales","기업영업"</t>
  </si>
  <si>
    <t>"CS Repsentative","CS 안내원","Technical Support","기술지원","Customer Service Manager","CS 매니저"</t>
  </si>
  <si>
    <t>"Data Engineer","데이터 엔지니어","C,C++ Developer","C,C++ 개발자","Data Scientist","데이터 사이언티스트"</t>
  </si>
  <si>
    <t>"Strategic Planner","전략 기획자","Marketing Strategy Planner","마케팅 전략 기획자","SEO Marketing Manager","키워드광고","Account Executive","광고 기획자(AE)"</t>
  </si>
  <si>
    <t>"General Affairs","총무","HR Manager","인사담당","Recruiter","리크루터","Chef","요리사"</t>
  </si>
  <si>
    <t>"Secretary","비서","General Affairs","총무","Sales Specialist","외부영업"</t>
  </si>
  <si>
    <t>"HR Consultant","HR 컨설턴트","HR Manager","인사담당","Recruiter","리크루터","Headhunter","헤드헌터"</t>
  </si>
  <si>
    <t>"Data Engineer","데이터 엔지니어","Python Developer","파이썬 개발자","C,C++ Developer","C,C++ 개발자","Data Scientist","데이터 사이언티스트"</t>
  </si>
  <si>
    <t>"General Affairs","총무","Product Designer","제품 디자이너"</t>
  </si>
  <si>
    <t>"Brand Marketer","브랜드 마케터","Market Researcher","마켓 리서처","Marketer","마케터","Online Marketer","온라인 마케터","Marketing Strategy Planner","마케팅 전략 기획자","Global Marketing Mgr.","글로벌 마케팅","Digital Marketer","디지털 마케터","Marketing Director","마케팅 디렉터"</t>
  </si>
  <si>
    <t>"Chef","요리사","Enterprise Sales","기업영업"</t>
  </si>
  <si>
    <t>"General Affairs","총무","Recruiter","리크루터"</t>
  </si>
  <si>
    <t>"System, Network Administrator","시스템,네트워크 관리자","Security Engineer","보안 엔지니어","Back-end Engineer","서버 개발자","Cyber Security","사이버 보안"</t>
  </si>
  <si>
    <t>"Operations Manager","운영 매니저","Purchasing Manager","구매담당","Strategic Planner","전략 기획자","Service Planner","서비스 기획자"</t>
  </si>
  <si>
    <t>"Unity Developer","유니티 개발자","Game Graphic Designer","게임 그래픽 디자이너","Game Artist","게임 아티스트","Game Planner","게임 기획자"</t>
  </si>
  <si>
    <t>"Marketer","마케터","Marketing Strategy Planner","마케팅 전략 기획자","Digital Marketer","디지털 마케터","Marketing Director","마케팅 디렉터"</t>
  </si>
  <si>
    <t>"Office Manager","오피스 관리","General Affairs","총무","Organization Management","조직관리","Sales Specialist","외부영업"</t>
  </si>
  <si>
    <t>"Marketer","마케터","Sales Team Lead","영업 관리자","Digital Marketer","디지털 마케터"</t>
  </si>
  <si>
    <t>"Java Developer","자바 개발자","Front-end Engineer","프론트엔드 개발자","CTO,Chief Technology Officer","CTO,Chief Technology Officer","Back-end Engineer","서버 개발자","Web Developer","웹 개발자"</t>
  </si>
  <si>
    <t>"Data Engineer","데이터 엔지니어","System, Network Administrator","시스템,네트워크 관리자","Security Engineer","보안 엔지니어","DevOps / System Admin","DevOps / 시스템 관리자","QA, Test Engineer","QA,테스트 엔지니어","Node.js Developer","Node.js 개발자"</t>
  </si>
  <si>
    <t>"Web Developer","웹 개발자","Blockchain Platform Engineer","블록체인 플랫폼 엔지니어"</t>
  </si>
  <si>
    <t>"Front-end Engineer","프론트엔드 개발자","Android Developer","안드로이드 개발자","iOS Developer","iOS 개발자","Web Developer","웹 개발자","Web Publisher","웹 퍼블리셔"</t>
  </si>
  <si>
    <t>"Brand Marketer","브랜드 마케터","Digital Marketer","디지털 마케터","Marketing Director","마케팅 디렉터"</t>
  </si>
  <si>
    <t>"Mobile Designer","모바일 디자이너","UI,GUI Designer","UI,GUI 디자이너","UX Designer","UX 디자이너","Video, Motion Designer","영상,모션 디자이너"</t>
  </si>
  <si>
    <t>"Java Developer","자바 개발자","DevOps / System Admin","DevOps / 시스템 관리자","Back-end Engineer","서버 개발자","Web Developer","웹 개발자","PHP Developer","PHP 개발자"</t>
  </si>
  <si>
    <t>"Web Designer","웹 디자이너","UI,GUI Designer","UI,GUI 디자이너","UX Designer","UX 디자이너","BI/BX Designer","BI/BX 디자이너","3D Designer","3D 디자이너"</t>
  </si>
  <si>
    <t>"Java Developer","자바 개발자","CTO,Chief Technology Officer","CTO,Chief Technology Officer","PHP Developer","PHP 개발자"</t>
  </si>
  <si>
    <t>"Data Engineer","데이터 엔지니어","Java Developer","자바 개발자",".NET Developer",".NET 개발자","Web Developer","웹 개발자","Node.js Developer","Node.js 개발자","Python Developer","파이썬 개발자","C,C++ Developer","C,C++ 개발자"</t>
  </si>
  <si>
    <t>"Sales Specialist","외부영업","Technical Sales Specialist","기술영업","Solutions Consultant","솔루션 컨설턴트","Enterprise Sales","기업영업"</t>
  </si>
  <si>
    <t>"Customer Success Manager","고객성공매니저"</t>
  </si>
  <si>
    <t>"Marketing Strategy Planner","마케팅 전략 기획자","Marketing Director","마케팅 디렉터","Customer Success Manager","고객성공매니저"</t>
  </si>
  <si>
    <t>"Data Engineer","데이터 엔지니어","Java Developer","자바 개발자",".NET Developer",".NET 개발자"</t>
  </si>
  <si>
    <t>"Java Developer","자바 개발자",".NET Developer",".NET 개발자","Web Developer","웹 개발자","Node.js Developer","Node.js 개발자","Python Developer","파이썬 개발자","C,C++ Developer","C,C++ 개발자"</t>
  </si>
  <si>
    <t>"Sales Specialist","외부영업","Technical Sales Specialist","기술영업","Solutions Consultant","솔루션 컨설턴트"</t>
  </si>
  <si>
    <t>"General Affairs","총무","Sales Specialist","외부영업"</t>
  </si>
  <si>
    <t>".NET Developer",".NET 개발자","Android Developer","안드로이드 개발자","iOS Developer","iOS 개발자","Web Developer","웹 개발자","C,C++ Developer","C,C++ 개발자"</t>
  </si>
  <si>
    <t>"Operations Manager","운영 매니저","Strategic Planner","전략 기획자","Business Development","사업개발·기획자","Service Planner","서비스 기획자"</t>
  </si>
  <si>
    <t>"Local Manager","지역 관리 매니저","Strategic Planner","전략 기획자","Editor","에디터","Content Creator","콘텐츠 크리에이터"</t>
  </si>
  <si>
    <t>"Strategic Planner","전략 기획자","Management Innovator","경영 혁신가","CFO,Chief Financial Officer","CFO,Chief Financial Officer","COO,Chief Operation Officer","COO,Chief Operation Officer","CSO,Chief Strategy Officer","CSO,Chief Strategy Officer"</t>
  </si>
  <si>
    <t>"Video Editing Specialist","영상 편집가","Editor","에디터","Producer","PD","Content Creator","콘텐츠 크리에이터"</t>
  </si>
  <si>
    <t>"Android Developer","안드로이드 개발자","iOS Developer","iOS 개발자","Web Developer","웹 개발자","Development Manager","개발 매니저","Technical Support","기술지원"</t>
  </si>
  <si>
    <t>"Chef","요리사","Back-end Engineer","서버 개발자","Ruby on Rails Developer","루비온레일즈 개발자"</t>
  </si>
  <si>
    <t>"Brand Marketer","브랜드 마케터","Marketer","마케터","ATL Marketer","ATL 마케터","BTL Marketer","BTL 마케터","Social Marketer","소셜 마케터","SEO Marketing Manager","키워드광고","Digital Marketer","디지털 마케터"</t>
  </si>
  <si>
    <t>"Market Researcher","마켓 리서처","Marketer","마케터","Online Marketer","온라인 마케터","ATL Marketer","ATL 마케터","BTL Marketer","BTL 마케터","Global Marketing Mgr.","글로벌 마케팅","Digital Marketer","디지털 마케터"</t>
  </si>
  <si>
    <t>"Illustrator","일러스트레이터","UI,GUI Designer","UI,GUI 디자이너","UX Designer","UX 디자이너"</t>
  </si>
  <si>
    <t>"Market Researcher","마켓 리서처","Technical Sales Specialist","기술영업"</t>
  </si>
  <si>
    <t>"Business Development","사업개발·기획자","Service Planner","서비스 기획자","Consultant","컨설턴트","Data Analyst","데이터 분석가","Accountant","회계·경리"</t>
  </si>
  <si>
    <t>"Data Engineer","데이터 엔지니어","DevOps / System Admin","DevOps / 시스템 관리자","Android Developer","안드로이드 개발자","CIO,Chief Information Officer","CIO,Chief Information Officer","Back-end Engineer","서버 개발자","Web Developer","웹 개발자","Development Manager","개발 매니저"</t>
  </si>
  <si>
    <t>"Product Manager","프로덕트 매니저","C,C++ Developer","C,C++ 개발자","Data Scientist","데이터 사이언티스트"</t>
  </si>
  <si>
    <t>"Business Support Manager","경영지원","General Affairs","총무","Accountant","회계·경리"</t>
  </si>
  <si>
    <t>"HR Manager","인사담당","Recruiter","리크루터","Performance Evaluation","평가·보상","Labor and Management","노무·노사","Organization Management","조직문화","Salary, Compensation","급여담당"</t>
  </si>
  <si>
    <t>"Brand Marketer","브랜드 마케터","Marketer","마케터","Online Marketer","온라인 마케터","Marketing Strategy Planner","마케팅 전략 기획자","Social Marketer","소셜 마케터","SEO Marketing Manager","키워드광고","Global Marketing Mgr.","글로벌 마케팅","Digital Marketer","디지털 마케터","Marketing Director","마케팅 디렉터","Mobile Marketing Specialist","모바일마케팅"</t>
  </si>
  <si>
    <t>"Sales Team Lead","영업 관리자","Solutions Consultant","솔루션 컨설턴트","Enterprise Sales","기업영업"</t>
  </si>
  <si>
    <t>"Operations Manager","운영 매니저","Service Planner","서비스 기획자","Marketer","마케터"</t>
  </si>
  <si>
    <t>"General Affairs","총무","Legal Representative","법무담당"</t>
  </si>
  <si>
    <t>"General Affairs","총무","Sales Team Lead","영업 관리자"</t>
  </si>
  <si>
    <t>"Lawyer","변호사","Solicitor","법무관","Legal Representative","법무담당"</t>
  </si>
  <si>
    <t>"General Counsel","법무 자문위원","Solicitor","법무관","Legal Representative","법무담당"</t>
  </si>
  <si>
    <t>"Financial Analyst","재무 분석가","Analyst","애널리스트","Asset Manager","자산운용가","Investment Banker","투자은행가"</t>
  </si>
  <si>
    <t>"Financial Analyst","재무 분석가","CPA","공인회계사","Trader","트레이더","Financial Advisor","자산관리사","Asset Manager","자산운용가","Investment Banker","투자은행가"</t>
  </si>
  <si>
    <t>"Accountant, Treasurer","회계담당","Investment Banker","투자은행가","Finance Manager","재무 담당자","Claims Manager","청구 담당자"</t>
  </si>
  <si>
    <t>"Marketer","마케터","Online Marketer","온라인 마케터","Marketing Strategy Planner","마케팅 전략 기획자","Social Marketer","소셜 마케터","Marketing Director","마케팅 디렉터","Mobile Marketing Specialist","모바일마케팅","Digital Marketer","디지털 마케터"</t>
  </si>
  <si>
    <t>"Marketer","마케터","Online Marketer","온라인 마케터","Marketing Strategy Planner","마케팅 전략 기획자","Mobile Marketing Specialist","모바일마케팅","Digital Marketer","디지털 마케터"</t>
  </si>
  <si>
    <t>"Consultant","컨설턴트","Sales Team Lead","영업 관리자"</t>
  </si>
  <si>
    <t>"CIO,Chief Information Officer","CIO,Chief Information Officer","CTO,Chief Technology Officer","CTO,Chief Technology Officer"</t>
  </si>
  <si>
    <t>"Business Support Manager","경영지원","Organization Management","조직문화"</t>
  </si>
  <si>
    <t>"Growth Hacker","그로스 해커","Digital Marketer","디지털 마케터"</t>
  </si>
  <si>
    <t>"Embedded Developer","임베디드 개발자","Front-end Engineer","프론트엔드 개발자","Security Engineer","보안 엔지니어","Android Developer","안드로이드 개발자","iOS Developer","iOS 개발자","Back-end Engineer","서버 개발자"</t>
  </si>
  <si>
    <t>"Video Editing Specialist","영상 편집가","Writer","작가","Editor","에디터","Producer","PD","Content Creator","콘텐츠 크리에이터"</t>
  </si>
  <si>
    <t>"Business Support Manager","경영지원","Strategic Planner","전략 기획자","Finance Manager","자금담당"</t>
  </si>
  <si>
    <t>"Marketer","마케터","ATL Marketer","ATL 마케터","BTL Marketer","BTL 마케터","Marketing Strategy Planner","마케팅 전략 기획자","Digital Marketer","디지털 마케터"</t>
  </si>
  <si>
    <t>"Brand Marketer","브랜드 마케터","Marketer","마케터","Online Marketer","온라인 마케터","Marketing Strategy Planner","마케팅 전략 기획자","Global Marketing Mgr.","글로벌 마케팅","Marketing Director","마케팅 디렉터","Digital Marketer","디지털 마케터"</t>
  </si>
  <si>
    <t>"Marketer","마케터","BTL Marketer","BTL 마케터","Marketing Strategy Planner","마케팅 전략 기획자","Global Marketing Mgr.","글로벌 마케팅"</t>
  </si>
  <si>
    <t>"Android Developer","안드로이드 개발자","iOS Developer","iOS 개발자","Back-end Engineer","서버 개발자","Web Developer","웹 개발자"</t>
  </si>
  <si>
    <t>"Embedded Developer","임베디드 개발자","Java Developer","자바 개발자","Front-end Engineer","프론트엔드 개발자","Web Developer","웹 개발자","Web Publisher","웹 퍼블리셔"</t>
  </si>
  <si>
    <t>"Web Designer","웹 디자이너","Producer","PD","Ad Designer","광고 디자이너"</t>
  </si>
  <si>
    <t>"Web Designer","웹 디자이너","UI,GUI Designer","UI,GUI 디자이너","UX Designer","UX 디자이너","Java Developer","자바 개발자"</t>
  </si>
  <si>
    <t>"CTO,Chief Technology Officer","CTO,Chief Technology Officer","Back-end Engineer","서버 개발자","Web Developer","웹 개발자","C,C++ Developer","C,C++ 개발자","Blockchain Platform Engineer","블록체인 플랫폼 엔지니어"</t>
  </si>
  <si>
    <t>"Social Marketer","소셜 마케터","Global Marketing Mgr.","글로벌 마케팅","Marketing Director","마케팅 디렉터"</t>
  </si>
  <si>
    <t>"Secretary","비서","Business Support Manager","경영지원","Purchasing Manager","구매담당","General Affairs","총무","Accountant","회계·경리"</t>
  </si>
  <si>
    <t>"Electro Mechanical Engineer","전기기계 공학자","Industrial Engineer","산업 엔지니어","Mechanical Engineer","기계 엔지니어","Metal Engineer","금속 공학자","Structural Engineer","구조공학 엔지니어"</t>
  </si>
  <si>
    <t>"Marketing Strategy Planner","마케팅 전략 기획자","Marketing Director","마케팅 디렉터","Mobile Marketing Specialist","모바일마케팅"</t>
  </si>
  <si>
    <t>"Online Marketer","온라인 마케터","Marketing Strategy Planner","마케팅 전략 기획자","Social Marketer","소셜 마케터","Global Marketing Mgr.","글로벌 마케팅","Mobile Marketing Specialist","모바일마케팅","Digital Marketer","디지털 마케터"</t>
  </si>
  <si>
    <t>"Online Marketer","온라인 마케터","Social Marketer","소셜 마케터","Global Marketing Mgr.","글로벌 마케팅","Mobile Marketing Specialist","모바일마케팅","Digital Marketer","디지털 마케터"</t>
  </si>
  <si>
    <t>"QA, Test Engineer","QA,테스트 엔지니어","Technical Support","기술지원","Blockchain Platform Engineer","블록체인 플랫폼 엔지니어"</t>
  </si>
  <si>
    <t>"Java Developer","자바 개발자","Front-end Engineer","프론트엔드 개발자","Web Developer","웹 개발자","Node.js Developer","Node.js 개발자","Python Developer","파이썬 개발자","C,C++ Developer","C,C++ 개발자","Blockchain Platform Engineer","블록체인 플랫폼 엔지니어"</t>
  </si>
  <si>
    <t>"Risk Management Specialist","리스크 관리 전문가","Consultant","컨설턴트","Data Analyst","데이터 분석가"</t>
  </si>
  <si>
    <t>"Data Engineer","데이터 엔지니어","Technical Sales Specialist","기술영업","Technical Support","기술지원"</t>
  </si>
  <si>
    <t>"Data Engineer","데이터 엔지니어","Technical Sales Specialist","기술영업","Data Scientist","데이터 사이언티스트","Technical Support","기술지원"</t>
  </si>
  <si>
    <t>"Data Engineer","데이터 엔지니어","Technical Sales Specialist","기술영업","Big Data Engineer","빅데이터 엔지니어","Technical Support","기술지원"</t>
  </si>
  <si>
    <t>"Development Manager","개발 매니저","Technical Support","기술지원"</t>
  </si>
  <si>
    <t>"Data Engineer","데이터 엔지니어","BI Engineer","BI 엔지니어","Big Data Engineer","빅데이터 엔지니어"</t>
  </si>
  <si>
    <t>"Web Developer","웹 개발자","Product Manager","프로덕트 매니저","Development Manager","개발 매니저"</t>
  </si>
  <si>
    <t>"Marketer","마케터","Online Marketer","온라인 마케터","Growth Hacker","그로스 해커","Marketing Strategy Planner","마케팅 전략 기획자","Global Marketing Mgr.","글로벌 마케팅","Digital Marketer","디지털 마케터"</t>
  </si>
  <si>
    <t>"Account Manager","주요고객사 담당자","Sales Team Lead","영업 관리자","Solutions Consultant","솔루션 컨설턴트"</t>
  </si>
  <si>
    <t>"Brand Marketer","브랜드 마케터","PR Specialist","PR 전문가","Social Marketer","소셜 마케터","Digital Marketer","디지털 마케터"</t>
  </si>
  <si>
    <t>"HR Consultant","HR 컨설턴트","HR Manager","인사담당","Organization Management","조직문화","Salary, Compensation","급여담당"</t>
  </si>
  <si>
    <t>"Sales Specialist","외부영업","Account Manager","주요고객사 담당자","Sales Engineer","세일즈 엔지니어","Customer Success Manager","고객성공매니저"</t>
  </si>
  <si>
    <t>"Sales Specialist","외부영업","Account Manager","주요고객사 담당자","Technical Sales Specialist","기술영업","Sales Engineer","세일즈 엔지니어","Enterprise Sales","기업영업"</t>
  </si>
  <si>
    <t>"Machinery, Equipment Operation","기계·설비·설계","Safety Manager","안전 관리자"</t>
  </si>
  <si>
    <t>"System, Network Administrator","시스템,네트워크 관리자","Technical Support","기술지원"</t>
  </si>
  <si>
    <t>"Business Support Manager","경영지원","Project Manager","PM·PO","Strategic Planner","전략 기획자","Business Development","사업개발·기획자","Service Planner","서비스 기획자"</t>
  </si>
  <si>
    <t>"Risk Management Specialist","리스크 관리 전문가","Legal Representative","법무담당"</t>
  </si>
  <si>
    <t>"Automotive Engineer","자동차 공학자","Product Engineer","제품 엔지니어"</t>
  </si>
  <si>
    <t>"Automotive Engineer","자동차 공학자","Test and Trials Engineer","시운전 엔지니어"</t>
  </si>
  <si>
    <t>"Strategic Planner","전략 기획자","Business Development","사업개발·기획자","Marketing Strategy Planner","마케팅 전략 기획자"</t>
  </si>
  <si>
    <t>"Strategic Planner","전략 기획자","Marketing Strategy Planner","마케팅 전략 기획자"</t>
  </si>
  <si>
    <t>"Strategic Planner","전략 기획자","Digital Marketer","디지털 마케터","Content Creator","콘텐츠 크리에이터"</t>
  </si>
  <si>
    <t>"Data Analyst","데이터 분석가","Market Researcher","마켓 리서처","Marketing Strategy Planner","마케팅 전략 기획자"</t>
  </si>
  <si>
    <t>"Automotive Engineer","자동차 공학자","Process Engineer","공정 엔지니어","Product Engineer","제품 엔지니어"</t>
  </si>
  <si>
    <t>"Organization Management","조직관리","Customer Success Manager","고객성공매니저"</t>
  </si>
  <si>
    <t>"Financial Analyst","재무 분석가","Risk Management Specialist","리스크 관리 전문가"</t>
  </si>
  <si>
    <t>"Strategic Planner","전략 기획자","Brand Marketer","브랜드 마케터","Marketing Strategy Planner","마케팅 전략 기획자","Digital Marketer","디지털 마케터"</t>
  </si>
  <si>
    <t>"Graphic Designer","그래픽 디자이너","Art Director","아트 디렉터","Product Designer","제품 디자이너","Space Designer","공간 디자이너"</t>
  </si>
  <si>
    <t>"Art Director","아트 디렉터","Product Designer","제품 디자이너","Fashion Designer","패션 디자이너"</t>
  </si>
  <si>
    <t>"Clinical Trial Researcher","임상시험 연구원","Researcher","연구원","Biotechnology Researcher","생명공학 연구원"</t>
  </si>
  <si>
    <t>"System, Network Administrator","시스템,네트워크 관리자","Hardware Engineer","하드웨어 엔지니어","Technical Support","기술지원"</t>
  </si>
  <si>
    <t>"Brand Marketer","브랜드 마케터","Marketer","마케터","Online Marketer","온라인 마케터","Growth Hacker","그로스 해커","Partnership Specialist","제휴","Global Marketing Mgr.","글로벌 마케팅","Marketing Director","마케팅 디렉터","Digital Marketer","디지털 마케터"</t>
  </si>
  <si>
    <t>"Marketer","마케터","Online Marketer","온라인 마케터","Growth Hacker","그로스 해커","Marketing Strategy Planner","마케팅 전략 기획자","Partnership Specialist","제휴","Global Marketing Mgr.","글로벌 마케팅","Marketing Director","마케팅 디렉터","Digital Marketer","디지털 마케터"</t>
  </si>
  <si>
    <t>"Account Manager","주요고객사 담당자","Sales Team Lead","영업 관리자","Solutions Consultant","솔루션 컨설턴트","Enterprise Sales","기업영업"</t>
  </si>
  <si>
    <t>"Sales Specialist","외부영업","Account Manager","주요고객사 담당자","Sales Team Lead","영업 관리자","Solutions Consultant","솔루션 컨설턴트"</t>
  </si>
  <si>
    <t>"Service Technician","AS 기술자","Event Planner","이벤트 기획자","Travel Agent","여행 에이전트","Inbound Telemarketer","인바운드 텔레마케터","Customer Service Manager","CS 매니저"</t>
  </si>
  <si>
    <t>"Brand Marketer","브랜드 마케터","Marketing Strategy Planner","마케팅 전략 기획자","Global Marketing Mgr.","글로벌 마케팅","Digital Marketer","디지털 마케터"</t>
  </si>
  <si>
    <t>"UI,GUI Designer","UI,GUI 디자이너","2D Designer","2D 디자이너","3D Designer","3D 디자이너"</t>
  </si>
  <si>
    <t>"Hardware Engineer","하드웨어 엔지니어","Web Developer","웹 개발자","C,C++ Developer","C,C++ 개발자"</t>
  </si>
  <si>
    <t>"Geneticist","유전공학자","Researcher","연구원","Biotechnology Researcher","생명공학 연구원"</t>
  </si>
  <si>
    <t>"Sales Specialist","외부영업","Technical Sales Specialist","기술영업","Sales Team Lead","영업 관리자","Solutions Consultant","솔루션 컨설턴트"</t>
  </si>
  <si>
    <t>"Data Engineer","데이터 엔지니어","Product Manager","프로덕트 매니저","BI Engineer","BI 엔지니어","Big Data Engineer","빅데이터 엔지니어"</t>
  </si>
  <si>
    <t>"Java Developer","자바 개발자","CTO,Chief Technology Officer","CTO,Chief Technology Officer","Back-end Engineer","서버 개발자","Product Manager","프로덕트 매니저","Development Manager","개발 매니저","PHP Developer","PHP 개발자","Node.js Developer","Node.js 개발자"</t>
  </si>
  <si>
    <t>"Store Manager","매장 관리자","Retail Salesperson","매장점원","Merchandiser","MD"</t>
  </si>
  <si>
    <t>"Web Developer","웹 개발자","Python Developer","파이썬 개발자","Software Engineer","Software Engineer","소프트웨어 엔지니어"</t>
  </si>
  <si>
    <t>"Account Manager","주요고객사 담당자","Technical Sales Specialist","기술영업","International Sales Mgr.","해외영업"</t>
  </si>
  <si>
    <t>"Technical Sales Specialist","기술영업","Python Developer","파이썬 개발자","BI Engineer","BI 엔지니어"</t>
  </si>
  <si>
    <t>"Data Analyst","데이터 분석가","Market Researcher","마켓 리서처","Marketer","마케터","Marketing Strategy Planner","마케팅 전략 기획자"</t>
  </si>
  <si>
    <t>"Data Analyst","데이터 분석가","Marketer","마케터"</t>
  </si>
  <si>
    <t>"Marketer","마케터","Social Marketer","소셜 마케터","Account Executive","광고 기획자(AE)","Content Marketer","콘텐츠 마케터"</t>
  </si>
  <si>
    <t>"Java Developer","자바 개발자","Front-end Engineer","프론트엔드 개발자","DevOps / System Admin","DevOps / 시스템 관리자","Back-end Engineer","서버 개발자","Web Developer","웹 개발자"</t>
  </si>
  <si>
    <t>"BI Engineer","BI 엔지니어","Data Scientist","데이터 사이언티스트","Big Data Engineer","빅데이터 엔지니어"</t>
  </si>
  <si>
    <t>"Video Editing Specialist","영상 편집가","Editor","에디터","Photographer","사진작가","Content Creator","콘텐츠 크리에이터"</t>
  </si>
  <si>
    <t>"Inbound Telemarketer","인바운드 텔레마케터","Customer Service Manager","CS 매니저","Customer Service Representative","서비스 운영"</t>
  </si>
  <si>
    <t>"Operations Manager","운영 매니저","Strategic Planner","전략 기획자","Organization Management","조직관리","Data Analyst","데이터 분석가"</t>
  </si>
  <si>
    <t>"Web Designer","웹 디자이너","Mobile Designer","모바일 디자이너","Video, Motion Designer","영상,모션 디자이너","BI/BX Designer","BI/BX 디자이너"</t>
  </si>
  <si>
    <t>"Java Developer","자바 개발자","Front-end Engineer","프론트엔드 개발자","Node.js Developer","Node.js 개발자","Python Developer","파이썬 개발자","Blockchain Platform Engineer","블록체인 플랫폼 엔지니어"</t>
  </si>
  <si>
    <t>"Data Engineer","데이터 엔지니어","Java Developer","자바 개발자","Hardware Engineer","하드웨어 엔지니어","DevOps / System Admin","DevOps / 시스템 관리자","Back-end Engineer","서버 개발자","Web Developer","웹 개발자","Development Manager","개발 매니저","PHP Developer","PHP 개발자","Node.js Developer","Node.js 개발자","Video, Voice Engineer","영상,음성 엔지니어"</t>
  </si>
  <si>
    <t>"Data Engineer","데이터 엔지니어","Java Developer","자바 개발자","System, Network Administrator","시스템,네트워크 관리자","Back-end Engineer","서버 개발자","Node.js Developer","Node.js 개발자"</t>
  </si>
  <si>
    <t>"Java Developer","자바 개발자","Front-end Engineer","프론트엔드 개발자","Web Developer","웹 개발자","C,C++ Developer","C,C++ 개발자","Web Publisher","웹 퍼블리셔"</t>
  </si>
  <si>
    <t>"Industrial Engineer","산업 엔지니어","Production Engineer","생산공학 엔지니어","Mechanical Engineer","기계 엔지니어"</t>
  </si>
  <si>
    <t>"Automotive Engineer","자동차 공학자","Electrical Engineer","전기 엔지니어","Electro Mechanical Engineer","전기기계 공학자","Electronics Engineer","전자 엔지니어","Mechanical Engineer","기계 엔지니어"</t>
  </si>
  <si>
    <t>"Chemical Engineer","화학공학 엔지니어","Electrical Engineer","전기 엔지니어","Electro Mechanical Engineer","전기기계 공학자","Electronics Engineer","전자 엔지니어","Materials Engineer","재료공학자"</t>
  </si>
  <si>
    <t>"Aerospace Engineer","항공우주 공학자","Control Engineer","제어 엔지니어","Mechanical Engineer","기계 엔지니어"</t>
  </si>
  <si>
    <t>"Industrial Engineer","산업 엔지니어","Production Engineer","생산공학 엔지니어"</t>
  </si>
  <si>
    <t>"Marketer","마케터","Mobile Marketing Specialist","모바일마케팅"</t>
  </si>
  <si>
    <t>"SEO Marketing Manager","키워드광고"</t>
  </si>
  <si>
    <t>"Event Planner","이벤트 기획자","Travel Agent","여행 에이전트","Merchandiser","MD","Franchise Manager","가맹점 관리자"</t>
  </si>
  <si>
    <t>"Operations Manager","운영 매니저","Business Development","사업개발·기획자","COO,Chief Operation Officer","COO,Chief Operation Officer","CSO,Chief Strategy Officer","CSO,Chief Strategy Officer"</t>
  </si>
  <si>
    <t>"Mobile Designer","모바일 디자이너","UX Designer","UX 디자이너"</t>
  </si>
  <si>
    <t>"System, Network Administrator","시스템,네트워크 관리자","Cyber Security","사이버 보안","Security Engineer","보안 엔지니어"</t>
  </si>
  <si>
    <t>"Web Publisher","웹 퍼블리셔","Technical Support","기술지원"</t>
  </si>
  <si>
    <t>"Product Manager","프로덕트 매니저","Development Manager","개발 매니저","Technical Support","기술지원"</t>
  </si>
  <si>
    <t>"Business Development","사업개발·기획자","Consultant","컨설턴트"</t>
  </si>
  <si>
    <t>"Financial Analyst","재무 분석가","CPA","공인회계사","Analyst","애널리스트"</t>
  </si>
  <si>
    <t>"Back-end Engineer","서버 개발자","Web Developer","웹 개발자","Node.js Developer","Node.js 개발자","Python Developer","파이썬 개발자"</t>
  </si>
  <si>
    <t>"Java Developer","자바 개발자","Front-end Engineer","프론트엔드 개발자","Web Developer","웹 개발자","Technical Support","기술지원"</t>
  </si>
  <si>
    <t>"Java Developer","자바 개발자","Web Developer","웹 개발자","Development Manager","개발 매니저","Technical Support","기술지원"</t>
  </si>
  <si>
    <t>"Java Developer","자바 개발자","Front-end Engineer","프론트엔드 개발자","Web Developer","웹 개발자","Product Manager","프로덕트 매니저","Development Manager","개발 매니저","Web Publisher","웹 퍼블리셔"</t>
  </si>
  <si>
    <t>"Strategic Planner","전략 기획자","Service Planner","서비스 기획자","Consultant","컨설턴트","Data Analyst","데이터 분석가"</t>
  </si>
  <si>
    <t>"Brand Marketer","브랜드 마케터","Account Executive","광고 기획자(AE)"</t>
  </si>
  <si>
    <t>"Social Marketer","소셜 마케터","Digital Marketer","디지털 마케터","Mobile Marketing Specialist","모바일마케팅"</t>
  </si>
  <si>
    <t>"Teacher","교사","E-Learning","E-러닝","Lecturer","사내 강사"</t>
  </si>
  <si>
    <t>"Web Designer","웹 디자이너","Mobile Designer","모바일 디자이너","Illustrator","일러스트레이터","UX Designer","UX 디자이너"</t>
  </si>
  <si>
    <t>"Marketing Strategy Planner","마케팅 전략 기획자","Social Marketer","소셜 마케터","SEO Marketing Manager","키워드광고","Digital Marketer","디지털 마케터"</t>
  </si>
  <si>
    <t>"Graphic Designer","그래픽 디자이너","Web Designer","웹 디자이너","UI,GUI Designer","UI,GUI 디자이너","Product Designer","제품 디자이너","2D Designer","2D 디자이너"</t>
  </si>
  <si>
    <t>"Graphic Designer","그래픽 디자이너","Web Designer","웹 디자이너","Illustrator","일러스트레이터","Product Designer","제품 디자이너","Editorial Designer","출판, 편집 디자이너"</t>
  </si>
  <si>
    <t>"Graphic Designer","그래픽 디자이너","Web Designer","웹 디자이너","Illustrator","일러스트레이터","UI,GUI Designer","UI,GUI 디자이너","UX Designer","UX 디자이너"</t>
  </si>
  <si>
    <t>"Android Developer","안드로이드 개발자","Back-end Engineer","서버 개발자","Blockchain Platform Engineer","블록체인 플랫폼 엔지니어"</t>
  </si>
  <si>
    <t>"System, Network Administrator","시스템,네트워크 관리자","Web Developer","웹 개발자","Python Developer","파이썬 개발자"</t>
  </si>
  <si>
    <t>"Business Support Manager","경영지원","Purchasing Manager","구매담당","Accountant","회계·경리"</t>
  </si>
  <si>
    <t>"System, Network Administrator","시스템,네트워크 관리자","Security Engineer","보안 엔지니어","Technical Support","기술지원","Blockchain Platform Engineer","블록체인 플랫폼 엔지니어"</t>
  </si>
  <si>
    <t>"Back-end Engineer","서버 개발자","Product Manager","프로덕트 매니저","Development Manager","개발 매니저"</t>
  </si>
  <si>
    <t>"Translator","통·번역","Book Publisher","출판 기획자"</t>
  </si>
  <si>
    <t>"Operations Manager","운영 매니저","Risk Management Specialist","리스크 관리 전문가","Consultant","컨설턴트"</t>
  </si>
  <si>
    <t>"Data Engineer","데이터 엔지니어","Data Scientist","데이터 사이언티스트","Big Data Engineer","빅데이터 엔지니어","Blockchain Platform Engineer","블록체인 플랫폼 엔지니어"</t>
  </si>
  <si>
    <t>"Java Developer","자바 개발자","Front-end Engineer","프론트엔드 개발자","Web Developer","웹 개발자","PHP Developer","PHP 개발자","Python Developer","파이썬 개발자"</t>
  </si>
  <si>
    <t>"Back-end Engineer","서버 개발자","Web Developer","웹 개발자","PHP Developer","PHP 개발자","Ruby on Rails Developer","루비온레일즈 개발자","Python Developer","파이썬 개발자"</t>
  </si>
  <si>
    <t>"Web Developer","웹 개발자","PHP Developer","PHP 개발자","Ruby on Rails Developer","루비온레일즈 개발자","Python Developer","파이썬 개발자"</t>
  </si>
  <si>
    <t>"DevOps / System Admin","DevOps / 시스템 관리자","Development Manager","개발 매니저","Technical Support","기술지원"</t>
  </si>
  <si>
    <t>"Mechanical Production technician","기계제작 기술자","Process Manager","공정 관리자","Test Engineer","제조 테스트 엔지니어"</t>
  </si>
  <si>
    <t>"Electro Mechanical Engineer","전기기계 공학자","Electronics Engineer","전자 엔지니어"</t>
  </si>
  <si>
    <t>"Judicial Scrivener","법무사","Legal Representative","법무담당"</t>
  </si>
  <si>
    <t>"Marketer","마케터","Growth Hacker","그로스 해커","SEO Marketing Manager","키워드광고","Digital Marketer","디지털 마케터"</t>
  </si>
  <si>
    <t>"Business Development","사업개발·기획자","Management Innovator","경영 혁신가","Consultant","컨설턴트"</t>
  </si>
  <si>
    <t>"Online Marketer","온라인 마케터","Partnership Specialist","제휴","Digital Marketer","디지털 마케터","Sports Specialist","Sports 전문가","Mobile Marketing Specialist","모바일마케팅"</t>
  </si>
  <si>
    <t>"Partnership Specialist","제휴","Digital Marketer","디지털 마케터","Sports Specialist","Sports 전문가"</t>
  </si>
  <si>
    <t>"HR Consultant","HR 컨설턴트","Performance Evaluation","평가·보상","Organization Management","조직문화"</t>
  </si>
  <si>
    <t>"Brand Marketer","브랜드 마케터","Marketer","마케터","Digital Marketer","디지털 마케터"</t>
  </si>
  <si>
    <t>"Data Engineer","데이터 엔지니어","DevOps / System Admin","DevOps / 시스템 관리자","Data Scientist","데이터 사이언티스트","Big Data Engineer","빅데이터 엔지니어"</t>
  </si>
  <si>
    <t>"Accountant, Treasurer","회계담당","CPA","공인회계사","Tax Accountant","세무사","Finance Manager","재무 담당자"</t>
  </si>
  <si>
    <t>"Java Developer","자바 개발자","PHP Developer","PHP 개발자","Node.js Developer","Node.js 개발자"</t>
  </si>
  <si>
    <t>"Financial Analyst","재무 분석가","IR","IR","Asset Manager","자산운용가"</t>
  </si>
  <si>
    <t>"CPA","공인회계사","Financial Advisor","자산관리사","Asset Manager","자산운용가"</t>
  </si>
  <si>
    <t>".NET Developer",".NET 개발자","Front-end Engineer","프론트엔드 개발자","Web Developer","웹 개발자","C,C++ Developer","C,C++ 개발자"</t>
  </si>
  <si>
    <t>"Brand Marketer","브랜드 마케터","Marketing Strategy Planner","마케팅 전략 기획자","CMO,Chief Marketing Officer","CMO,Chief Marketing Officer"</t>
  </si>
  <si>
    <t>"Carpenter","목수","Estimation Engineer","견적 기술자"</t>
  </si>
  <si>
    <t>"Web Developer","웹 개발자","Product Manager","프로덕트 매니저"</t>
  </si>
  <si>
    <t>"Project Manager","PM·PO","Strategic Planner","전략 기획자","Business Development","사업개발·기획자","Management Innovator","경영 혁신가","Data Analyst","데이터 분석가"</t>
  </si>
  <si>
    <t>"Business Support Manager","경영지원","Strategic Planner","전략 기획자","Business Development","사업개발·기획자","Management Innovator","경영 혁신가","Data Analyst","데이터 분석가"</t>
  </si>
  <si>
    <t>"Business Support Manager","경영지원","Strategic Planner","전략 기획자","Business Development","사업개발·기획자","Data Analyst","데이터 분석가"</t>
  </si>
  <si>
    <t>"Graphic Designer","그래픽 디자이너","Web Designer","웹 디자이너","Mobile Designer","모바일 디자이너","UI,GUI Designer","UI,GUI 디자이너","UX Designer","UX 디자이너","2D Designer","2D 디자이너"</t>
  </si>
  <si>
    <t>"Back-end Engineer","서버 개발자","Python Developer","파이썬 개발자","Machine Learning Engineer","머신러닝 엔지니어"</t>
  </si>
  <si>
    <t>"Office Manager","오피스 관리","General Affairs","총무","Business Development","사업개발·기획자"</t>
  </si>
  <si>
    <t>"Embedded Developer","임베디드 개발자","Development Manager","개발 매니저","Graphics Engineer","그래픽스 엔지니어","C,C++ Developer","C,C++ 개발자"</t>
  </si>
  <si>
    <t>".NET Developer",".NET 개발자","Front-end Engineer","프론트엔드 개발자","Back-end Engineer","서버 개발자","Web Developer","웹 개발자"</t>
  </si>
  <si>
    <t>"Strategic Planner","전략 기획자","Business Development","사업개발·기획자","Management Innovator","경영 혁신가","Consultant","컨설턴트","Data Analyst","데이터 분석가"</t>
  </si>
  <si>
    <t>"Graphic Designer","그래픽 디자이너","UI,GUI Designer","UI,GUI 디자이너","UX Designer","UX 디자이너","Character Designer","캐릭터 디자이너","Ad Designer","광고 디자이너"</t>
  </si>
  <si>
    <t>"Sales Specialist","외부영업","Inside Sales Specialist","내부영업","Account Manager","주요고객사 담당자","Technical Sales Specialist","기술영업","Sales Engineer","세일즈 엔지니어","Sales Team Lead","영업 관리자","International Sales Mgr.","해외영업","Enterprise Sales","기업영업"</t>
  </si>
  <si>
    <t>"Business Support Manager","경영지원","Operations Manager","운영 매니저","Office Manager","오피스 관리","General Affairs","총무","Organization Management","조직관리","HR Consultant","HR 컨설턴트","HR Manager","인사담당","Recruiter","리크루터","Organization Management","조직문화","HR Business Partner","HRBP"</t>
  </si>
  <si>
    <t>".NET Developer",".NET 개발자","System, Network Administrator","시스템,네트워크 관리자"</t>
  </si>
  <si>
    <t>"Lawyer","변호사","Judicial Scrivener","법무사","Legal Representative","법무담당"</t>
  </si>
  <si>
    <t>"Brand Marketer","브랜드 마케터","Global Marketing Mgr.","글로벌 마케팅","Performance Marketer","Performance Marketing Manager","퍼포먼스 마케터"</t>
  </si>
  <si>
    <t>"Project Manager","PM·PO","Strategic Planner","전략 기획자","Business Development","사업개발·기획자","Management Innovator","경영 혁신가","COO,Chief Operation Officer","COO,Chief Operation Officer","CSO,Chief Strategy Officer","CSO,Chief Strategy Officer"</t>
  </si>
  <si>
    <t>"Operations Manager","운영 매니저","Local Manager","지역 관리 매니저","Data Analyst","데이터 분석가"</t>
  </si>
  <si>
    <t>"Inbound Telemarketer","인바운드 텔레마케터","CRM Specialist","CRM 전문가","Customer Service Manager","CS 매니저"</t>
  </si>
  <si>
    <t>"Brand Marketer","브랜드 마케터","PR Specialist","PR 전문가","Marketing Strategy Planner","마케팅 전략 기획자","Partnership Specialist","제휴","Global Marketing Mgr.","글로벌 마케팅"</t>
  </si>
  <si>
    <t>"Ruby on Rails Developer","루비온레일즈 개발자","Python Developer","파이썬 개발자","Data Scientist","데이터 사이언티스트","Big Data Engineer","빅데이터 엔지니어"</t>
  </si>
  <si>
    <t>"Marketer","마케터","Producer","PD","Content Creator","콘텐츠 크리에이터"</t>
  </si>
  <si>
    <t>"Marketer","마케터","Producer","PD"</t>
  </si>
  <si>
    <t>"Editor","에디터","Chef","요리사","Content Creator","콘텐츠 크리에이터"</t>
  </si>
  <si>
    <t>"Accountant","회계·경리","Claims Manager","청구 담당자"</t>
  </si>
  <si>
    <t>"Service Planner","서비스 기획자","Content Creator","콘텐츠 크리에이터"</t>
  </si>
  <si>
    <t>"Java Developer","자바 개발자","Graphics Engineer","그래픽스 엔지니어","C,C++ Developer","C,C++ 개발자"</t>
  </si>
  <si>
    <t>"Marketer","마케터","Social Marketer","소셜 마케터","Global Marketing Mgr.","글로벌 마케팅","Digital Marketer","디지털 마케터"</t>
  </si>
  <si>
    <t>"Front-end Engineer","프론트엔드 개발자","Back-end Engineer","서버 개발자","Web Developer","웹 개발자","Node.js Developer","Node.js 개발자","Python Developer","파이썬 개발자"</t>
  </si>
  <si>
    <t>"Marketer","마케터","SEO Marketing Manager","키워드광고","Global Marketing Mgr.","글로벌 마케팅","Digital Marketer","디지털 마케터"</t>
  </si>
  <si>
    <t>"Java Developer","자바 개발자","Back-end Engineer","서버 개발자","Web Developer","웹 개발자","Product Manager","프로덕트 매니저"</t>
  </si>
  <si>
    <t>"Data Engineer","데이터 엔지니어","Data Scientist","데이터 사이언티스트","Technical Support","기술지원"</t>
  </si>
  <si>
    <t>"Business Support Manager","경영지원","Project Manager","PM·PO","Business Development","사업개발·기획자"</t>
  </si>
  <si>
    <t>"SEO Marketing Manager","키워드광고","Global Marketing Mgr.","글로벌 마케팅","Digital Marketer","디지털 마케터"</t>
  </si>
  <si>
    <t>"System, Network Administrator","시스템,네트워크 관리자","Front-end Engineer","프론트엔드 개발자","Back-end Engineer","서버 개발자","PHP Developer","PHP 개발자"</t>
  </si>
  <si>
    <t>"Global Marketing Mgr.","글로벌 마케팅","International Sales Mgr.","해외영업"</t>
  </si>
  <si>
    <t>"Game Graphic Designer","게임 그래픽 디자이너","2D Designer","2D 디자이너","Character Designer","캐릭터 디자이너"</t>
  </si>
  <si>
    <t>"Embedded Developer","임베디드 개발자","System, Network Administrator","시스템,네트워크 관리자","Security Engineer","보안 엔지니어","DevOps / System Admin","DevOps / 시스템 관리자"</t>
  </si>
  <si>
    <t>"Graphic Designer","그래픽 디자이너","Web Designer","웹 디자이너","2D Designer","2D 디자이너","Editorial Designer","출판, 편집 디자이너"</t>
  </si>
  <si>
    <t>"Front-end Engineer","프론트엔드 개발자","CTO,Chief Technology Officer","CTO,Chief Technology Officer","Back-end Engineer","서버 개발자","Node.js Developer","Node.js 개발자","Python Developer","파이썬 개발자"</t>
  </si>
  <si>
    <t>"Marketer","마케터","Social Marketer","소셜 마케터","Performance Marketer","Performance Marketing Manager","퍼포먼스 마케터"</t>
  </si>
  <si>
    <t>"Graphic Designer","그래픽 디자이너","Web Designer","웹 디자이너","Mobile Designer","모바일 디자이너","UI,GUI Designer","UI,GUI 디자이너","UX Designer","UX 디자이너","Editorial Designer","출판, 편집 디자이너"</t>
  </si>
  <si>
    <t>"Brand Marketer","브랜드 마케터","Marketer","마케터","BTL Marketer","BTL 마케터","Marketing Strategy Planner","마케팅 전략 기획자"</t>
  </si>
  <si>
    <t>"Growth Hacker","그로스 해커","Marketing Strategy Planner","마케팅 전략 기획자","CMO,Chief Marketing Officer","CMO,Chief Marketing Officer","Digital Marketer","디지털 마케터"</t>
  </si>
  <si>
    <t>"Operations Manager","운영 매니저","Project Manager","PM·PO","Strategic Planner","전략 기획자","Data Analyst","데이터 분석가"</t>
  </si>
  <si>
    <t>"Operations Manager","운영 매니저","Local Manager","지역 관리 매니저","Project Manager","PM·PO","Strategic Planner","전략 기획자"</t>
  </si>
  <si>
    <t>"Brand Marketer","브랜드 마케터","Digital Marketer","디지털 마케터","Content Creator","콘텐츠 크리에이터"</t>
  </si>
  <si>
    <t>"Accountant, Treasurer","회계담당","Financial Analyst","재무 분석가","Finance Manager","재무 담당자","Claims Manager","청구 담당자"</t>
  </si>
  <si>
    <t>"SEO Marketing Manager","키워드광고","Account Executive","광고 기획자(AE)","Digital Marketer","디지털 마케터"</t>
  </si>
  <si>
    <t>"Process Manager","공정 관리자","Quality Manager","품질 관리자"</t>
  </si>
  <si>
    <t>"Brand Marketer","브랜드 마케터","Market Researcher","마켓 리서처","BTL Marketer","BTL 마케터","Marketing Strategy Planner","마케팅 전략 기획자","CMO,Chief Marketing Officer","CMO,Chief Marketing Officer","Digital Marketer","디지털 마케터","Marketing Director","마케팅 디렉터"</t>
  </si>
  <si>
    <t>"Accountant, Treasurer","회계담당","Tax Accountant","세무사","Finance Manager","재무 담당자","Claims Manager","청구 담당자"</t>
  </si>
  <si>
    <t>"HR Consultant","HR 컨설턴트","HR Manager","인사담당","Performance Evaluation","평가·보상","Labor and Management","노무·노사","HR Development, Training","HRD","Organization Management","조직문화","Salary, Compensation","급여담당"</t>
  </si>
  <si>
    <t>"Copywriter","카피라이터","PR Specialist","PR 전문가","Digital Marketer","디지털 마케터"</t>
  </si>
  <si>
    <t>"Android Developer","안드로이드 개발자","iOS Developer","iOS 개발자","Video, Voice Engineer","영상,음성 엔지니어","C,C++ Developer","C,C++ 개발자"</t>
  </si>
  <si>
    <t>"Art Director","아트 디렉터","Illustrator","일러스트레이터","Character Designer","캐릭터 디자이너"</t>
  </si>
  <si>
    <t>"Strategic Planner","전략 기획자","Marketing Strategy Planner","마케팅 전략 기획자","Technical Sales Specialist","기술영업"</t>
  </si>
  <si>
    <t>"Accountant, Treasurer","회계담당","Financial Analyst","재무 분석가","CPA","공인회계사","Finance Manager","재무 담당자"</t>
  </si>
  <si>
    <t>"Inbound Telemarketer","인바운드 텔레마케터"</t>
  </si>
  <si>
    <t>"Marketer","마케터","Online Marketer","온라인 마케터","Marketing Strategy Planner","마케팅 전략 기획자","Marketing Director","마케팅 디렉터","Digital Marketer","디지털 마케터"</t>
  </si>
  <si>
    <t>"Web Designer","웹 디자이너","BI/BX Designer","BI/BX 디자이너","Ad Designer","광고 디자이너"</t>
  </si>
  <si>
    <t>"Java Developer","자바 개발자","Front-end Engineer","프론트엔드 개발자","Android Developer","안드로이드 개발자","iOS Developer","iOS 개발자","Back-end Engineer","서버 개발자","Web Developer","웹 개발자","Development Manager","개발 매니저","Node.js Developer","Node.js 개발자","Python Developer","파이썬 개발자"</t>
  </si>
  <si>
    <t>"BI Engineer","BI 엔지니어"</t>
  </si>
  <si>
    <t>"Data Engineer","데이터 엔지니어","Development Manager","개발 매니저","Big Data Engineer","빅데이터 엔지니어"</t>
  </si>
  <si>
    <t>"Data Engineer","데이터 엔지니어","Java Developer","자바 개발자","Back-end Engineer","서버 개발자","Development Manager","개발 매니저","Data Scientist","데이터 사이언티스트","Big Data Engineer","빅데이터 엔지니어"</t>
  </si>
  <si>
    <t>"Sales Specialist","외부영업","International Sales Mgr.","해외영업","Customer Success Manager","고객성공매니저"</t>
  </si>
  <si>
    <t>"Marketer","마케터","Growth Hacker","그로스 해커","Marketing Strategy Planner","마케팅 전략 기획자","CMO,Chief Marketing Officer","CMO,Chief Marketing Officer","Global Marketing Mgr.","글로벌 마케팅","Digital Marketer","디지털 마케터","Marketing Director","마케팅 디렉터"</t>
  </si>
  <si>
    <t>"Brand Marketer","브랜드 마케터","Marketer","마케터","Online Marketer","온라인 마케터","Marketing Strategy Planner","마케팅 전략 기획자","Mobile Marketing Specialist","모바일마케팅","Digital Marketer","디지털 마케터"</t>
  </si>
  <si>
    <t>"Marketer","마케터","Global Marketing Mgr.","글로벌 마케팅","Mobile Marketing Specialist","모바일마케팅"</t>
  </si>
  <si>
    <t>"Operations Manager","운영 매니저","Project Manager","PM·PO","Service Planner","서비스 기획자","Risk Management Specialist","리스크 관리 전문가","Data Analyst","데이터 분석가"</t>
  </si>
  <si>
    <t>"Graphic Designer","그래픽 디자이너","Web Designer","웹 디자이너","UX Designer","UX 디자이너","Product Designer","제품 디자이너","BI/BX Designer","BI/BX 디자이너"</t>
  </si>
  <si>
    <t>"Graphic Designer","그래픽 디자이너","Video, Motion Designer","영상,모션 디자이너","2D Designer","2D 디자이너","Character Designer","캐릭터 디자이너","Editorial Designer","출판, 편집 디자이너"</t>
  </si>
  <si>
    <t>"Local Manager","지역 관리 매니저"</t>
  </si>
  <si>
    <t>"Business Support Manager","경영지원","Operations Manager","운영 매니저","General Affairs","총무","Service Planner","서비스 기획자"</t>
  </si>
  <si>
    <t>"Web Designer","웹 디자이너","UI,GUI Designer","UI,GUI 디자이너","BI/BX Designer","BI/BX 디자이너","Ad Designer","광고 디자이너"</t>
  </si>
  <si>
    <t>"Market Researcher","마켓 리서처","Growth Hacker","그로스 해커","Marketing Strategy Planner","마케팅 전략 기획자","Digital Marketer","디지털 마케터","Mobile Marketing Specialist","모바일마케팅"</t>
  </si>
  <si>
    <t>"Translator","통·번역","Content Creator","콘텐츠 크리에이터"</t>
  </si>
  <si>
    <t>"Back-end Engineer","서버 개발자","Web Developer","웹 개발자","Development Manager","개발 매니저","Ruby on Rails Developer","루비온레일즈 개발자"</t>
  </si>
  <si>
    <t>"Brand Marketer","브랜드 마케터","Market Researcher","마켓 리서처","Marketing Strategy Planner","마케팅 전략 기획자","Global Marketing Mgr.","글로벌 마케팅","Digital Marketer","디지털 마케터"</t>
  </si>
  <si>
    <t>"Marketer","마케터","Growth Hacker","그로스 해커","SEO Marketing Manager","키워드광고","Digital Marketer","디지털 마케터","Marketing Director","마케팅 디렉터"</t>
  </si>
  <si>
    <t>"System, Network Administrator","시스템,네트워크 관리자","DevOps / System Admin","DevOps / 시스템 관리자","CTO,Chief Technology Officer","CTO,Chief Technology Officer","Web Developer","웹 개발자","Blockchain Platform Engineer","블록체인 플랫폼 엔지니어"</t>
  </si>
  <si>
    <t>"Operations Manager","운영 매니저","Project Manager","PM·PO","Strategic Planner","전략 기획자","Business Development","사업개발·기획자","Service Planner","서비스 기획자","Management Innovator","경영 혁신가"</t>
  </si>
  <si>
    <t>"Financial Analyst","재무 분석가","Underwriter","언더라이터","Analyst","애널리스트","IR","IR","Trader","트레이더","Financial Advisor","자산관리사","Asset Manager","자산운용가"</t>
  </si>
  <si>
    <t>"Brand Marketer","브랜드 마케터","Market Researcher","마켓 리서처","CMO,Chief Marketing Officer","CMO,Chief Marketing Officer","Global Marketing Mgr.","글로벌 마케팅","Digital Marketer","디지털 마케터"</t>
  </si>
  <si>
    <t>"Secretary","비서","Business Support Manager","경영지원","Operations Manager","운영 매니저","Office Manager","오피스 관리"</t>
  </si>
  <si>
    <t>"Operations Manager","운영 매니저","Office Manager","오피스 관리","Local Manager","지역 관리 매니저","CS Repsentative","CS 안내원","Customer Success Manager","고객성공매니저","Customer Service Manager","CS 매니저"</t>
  </si>
  <si>
    <t>"Illustrator","일러스트레이터","3D Designer","3D 디자이너","Character Designer","캐릭터 디자이너"</t>
  </si>
  <si>
    <t>"Java Developer","자바 개발자","Android Developer","안드로이드 개발자","iOS Developer","iOS 개발자","Chef","요리사","Web Developer","웹 개발자","Python Developer","파이썬 개발자"</t>
  </si>
  <si>
    <t>"Sales Specialist","외부영업","Technical Sales Specialist","기술영업","International Sales Mgr.","해외영업","Solutions Consultant","솔루션 컨설턴트"</t>
  </si>
  <si>
    <t>"Sales Specialist","외부영업","International Sales Mgr.","해외영업","Enterprise Sales","기업영업"</t>
  </si>
  <si>
    <t>"Technical Sales Specialist","기술영업","Sales Engineer","세일즈 엔지니어","Solutions Consultant","솔루션 컨설턴트","Enterprise Sales","기업영업"</t>
  </si>
  <si>
    <t>"Graphic Designer","그래픽 디자이너","UI,GUI Designer","UI,GUI 디자이너","3D Designer","3D 디자이너"</t>
  </si>
  <si>
    <t>"Graphic Designer","그래픽 디자이너","Web Designer","웹 디자이너","Illustrator","일러스트레이터","UI,GUI Designer","UI,GUI 디자이너","UX Designer","UX 디자이너","Editorial Designer","출판, 편집 디자이너"</t>
  </si>
  <si>
    <t>"Back-end Engineer","서버 개발자","Web Developer","웹 개발자","PHP Developer","PHP 개발자","Web Publisher","웹 퍼블리셔"</t>
  </si>
  <si>
    <t>"PR Specialist","PR 전문가","Social Marketer","소셜 마케터","Global Marketing Mgr.","글로벌 마케팅","Digital Marketer","디지털 마케터"</t>
  </si>
  <si>
    <t>"Market Researcher","마켓 리서처","Marketer","마케터","Growth Hacker","그로스 해커","Marketing Strategy Planner","마케팅 전략 기획자","Digital Marketer","디지털 마케터"</t>
  </si>
  <si>
    <t>"Business Support Manager","경영지원","Office Manager","오피스 관리","Purchasing Manager","구매담당","General Affairs","총무","Accountant","회계·경리"</t>
  </si>
  <si>
    <t>"Java Developer","자바 개발자","System, Network Administrator","시스템,네트워크 관리자","Back-end Engineer","서버 개발자","Development Manager","개발 매니저"</t>
  </si>
  <si>
    <t>"Marketer","마케터","Account Executive","광고 기획자(AE)","Marketing Director","마케팅 디렉터"</t>
  </si>
  <si>
    <t>"Sales Specialist","외부영업","Technical Sales Specialist","기술영업","Sales Engineer","세일즈 엔지니어","Enterprise Sales","기업영업"</t>
  </si>
  <si>
    <t>"Java Developer","자바 개발자","DevOps / System Admin","DevOps / 시스템 관리자","CTO,Chief Technology Officer","CTO,Chief Technology Officer","Back-end Engineer","서버 개발자","Web Developer","웹 개발자","PHP Developer","PHP 개발자","Node.js Developer","Node.js 개발자","Python Developer","파이썬 개발자"</t>
  </si>
  <si>
    <t>"Online Marketer","온라인 마케터","PR Specialist","PR 전문가","Social Marketer","소셜 마케터","Global Marketing Mgr.","글로벌 마케팅","Digital Marketer","디지털 마케터","Sports Specialist","Sports 전문가"</t>
  </si>
  <si>
    <t>"BTL Marketer","BTL 마케터","Marketing Strategy Planner","마케팅 전략 기획자","Partnership Specialist","제휴","Global Marketing Mgr.","글로벌 마케팅","Sports Specialist","Sports 전문가"</t>
  </si>
  <si>
    <t>"Partnership Specialist","제휴","Sports Specialist","Sports 전문가"</t>
  </si>
  <si>
    <t>"Brand Marketer","브랜드 마케터","Market Researcher","마켓 리서처","Marketer","마케터","ATL Marketer","ATL 마케터","BTL Marketer","BTL 마케터","Marketing Strategy Planner","마케팅 전략 기획자","Partnership Specialist","제휴","Digital Marketer","디지털 마케터","Marketing Director","마케팅 디렉터","Mobile Marketing Specialist","모바일마케팅"</t>
  </si>
  <si>
    <t>"Copywriter","카피라이터","PR Specialist","PR 전문가","Social Marketer","소셜 마케터"</t>
  </si>
  <si>
    <t>"Marketer","마케터","Marketing Strategy Planner","마케팅 전략 기획자","Marketing Director","마케팅 디렉터"</t>
  </si>
  <si>
    <t>"Hardware Engineer","하드웨어 엔지니어","Video, Voice Engineer","영상,음성 엔지니어","C,C++ Developer","C,C++ 개발자"</t>
  </si>
  <si>
    <t>"Python Developer","파이썬 개발자","Data Scientist","데이터 사이언티스트"</t>
  </si>
  <si>
    <t>"Brand Marketer","브랜드 마케터","Social Marketer","소셜 마케터","SEO Marketing Manager","키워드광고","Account Executive","광고 기획자(AE)","Digital Marketer","디지털 마케터","Mobile Marketing Specialist","모바일마케팅"</t>
  </si>
  <si>
    <t>"Java Developer","자바 개발자","Front-end Engineer","프론트엔드 개발자","iOS Developer","iOS 개발자"</t>
  </si>
  <si>
    <t>"Web Designer","웹 디자이너","Online Marketer","온라인 마케터","Social Marketer","소셜 마케터","Digital Marketer","디지털 마케터"</t>
  </si>
  <si>
    <t>"PHP Developer","PHP 개발자","Ruby on Rails Developer","루비온레일즈 개발자","Python Developer","파이썬 개발자"</t>
  </si>
  <si>
    <t>"Market Researcher","마켓 리서처","Marketer","마케터","Social Marketer","소셜 마케터","Digital Marketer","디지털 마케터"</t>
  </si>
  <si>
    <t>"Market Researcher","마켓 리서처","Online Marketer","온라인 마케터","Partnership Specialist","제휴","Digital Marketer","디지털 마케터"</t>
  </si>
  <si>
    <t>"Data Engineer","데이터 엔지니어","Java Developer","자바 개발자","Android Developer","안드로이드 개발자","iOS Developer","iOS 개발자","CTO,Chief Technology Officer","CTO,Chief Technology Officer","Back-end Engineer","서버 개발자","Web Developer","웹 개발자","Development Manager","개발 매니저","PHP Developer","PHP 개발자","Python Developer","파이썬 개발자"</t>
  </si>
  <si>
    <t>"Online Marketer","온라인 마케터","Social Marketer","소셜 마케터","Mobile Marketing Specialist","모바일마케팅","Digital Marketer","디지털 마케터"</t>
  </si>
  <si>
    <t>"Brand Marketer","브랜드 마케터","Copywriter","카피라이터","Marketer","마케터","BTL Marketer","BTL 마케터","Growth Hacker","그로스 해커","Marketing Strategy Planner","마케팅 전략 기획자","Partnership Specialist","제휴","Social Marketer","소셜 마케터","Account Executive","광고 기획자(AE)","Digital Marketer","디지털 마케터","Mobile Marketing Specialist","모바일마케팅","Content Marketer","콘텐츠 마케터"</t>
  </si>
  <si>
    <t>"Brand Marketer","브랜드 마케터","Copywriter","카피라이터","Marketer","마케터","Content Marketer","콘텐츠 마케터"</t>
  </si>
  <si>
    <t>"Marketing Strategy Planner","마케팅 전략 기획자","SEO Marketing Manager","키워드광고","CMO,Chief Marketing Officer","CMO,Chief Marketing Officer","Digital Marketer","디지털 마케터"</t>
  </si>
  <si>
    <t>"HR Consultant","HR 컨설턴트","HR Manager","인사담당","Performance Evaluation","평가·보상","HR Development, Training","HRD","Organization Management","조직문화","Salary, Compensation","급여담당"</t>
  </si>
  <si>
    <t>"Technical Sales Specialist","기술영업","Sales Team Lead","영업 관리자","International Sales Mgr.","해외영업","Solutions Consultant","솔루션 컨설턴트","Enterprise Sales","기업영업"</t>
  </si>
  <si>
    <t>"Front-end Engineer","프론트엔드 개발자","Back-end Engineer","서버 개발자","Web Developer","웹 개발자","Product Manager","프로덕트 매니저","Node.js Developer","Node.js 개발자"</t>
  </si>
  <si>
    <t>"Growth Hacker","그로스 해커","Marketing Strategy Planner","마케팅 전략 기획자","Content Marketer","콘텐츠 마케터"</t>
  </si>
  <si>
    <t>"Graphic Designer","그래픽 디자이너","Illustrator","일러스트레이터","UX Designer","UX 디자이너","Space Designer","공간 디자이너","2D Designer","2D 디자이너","3D Designer","3D 디자이너"</t>
  </si>
  <si>
    <t>"Art Director","아트 디렉터","Producer","PD"</t>
  </si>
  <si>
    <t>"Financial Analyst","재무 분석가","Auditor","내부통제 담당자","Appraiser","감정평가사","IR","IR","Financial Advisor","자산관리사"</t>
  </si>
  <si>
    <t>"Graphic Designer","그래픽 디자이너","Web Designer","웹 디자이너","BI/BX Designer","BI/BX 디자이너","2D Designer","2D 디자이너"</t>
  </si>
  <si>
    <t>"Java Developer","자바 개발자","Front-end Engineer","프론트엔드 개발자","Python Developer","파이썬 개발자","Web Publisher","웹 퍼블리셔"</t>
  </si>
  <si>
    <t>"CS Repsentative","CS 안내원","Customer Service Manager","CS 매니저","Customer Success Manager","고객성공매니저"</t>
  </si>
  <si>
    <t>"Brand Marketer","브랜드 마케터","ATL Marketer","ATL 마케터","BTL Marketer","BTL 마케터","Marketing Strategy Planner","마케팅 전략 기획자","Digital Marketer","디지털 마케터"</t>
  </si>
  <si>
    <t>"DevOps / System Admin","DevOps / 시스템 관리자","Web Developer","웹 개발자"</t>
  </si>
  <si>
    <t>"Java Developer","자바 개발자","Back-end Engineer","서버 개발자","Cyber Security","사이버 보안","Security Engineer","보안 엔지니어"</t>
  </si>
  <si>
    <t>"Graphic Designer","그래픽 디자이너","Web Designer","웹 디자이너","Mobile Designer","모바일 디자이너","BI/BX Designer","BI/BX 디자이너"</t>
  </si>
  <si>
    <t>"Shipping, Receiving Clerk","배송담당","Logistics Analyst","물류 분석가","Logistics Manager","물류담당","Warehouse Specialist","웨어하우스"</t>
  </si>
  <si>
    <t>"Graphic Designer","그래픽 디자이너","UI,GUI Designer","UI,GUI 디자이너","UX Designer","UX 디자이너","Product Designer","제품 디자이너"</t>
  </si>
  <si>
    <t>"Brand Marketer","브랜드 마케터","Marketer","마케터","BTL Marketer","BTL 마케터","Marketing Director","마케팅 디렉터"</t>
  </si>
  <si>
    <t>"Business Support Manager","경영지원","Operations Manager","운영 매니저","Purchasing Manager","구매담당","General Affairs","총무","Accountant","회계·경리"</t>
  </si>
  <si>
    <t>"Data Engineer","데이터 엔지니어","Java Developer","자바 개발자","Python Developer","파이썬 개발자","Data Scientist","데이터 사이언티스트","Big Data Engineer","빅데이터 엔지니어"</t>
  </si>
  <si>
    <t>"Financial Analyst","재무 분석가","CPA","공인회계사","IR","IR","Finance Manager","재무 담당자"</t>
  </si>
  <si>
    <t>"Financial Analyst","재무 분석가","CPA","공인회계사","Analyst","애널리스트","IR","IR","Finance Manager","재무 담당자"</t>
  </si>
  <si>
    <t>"HR Manager","인사담당","HR Business Partner","HRBP"</t>
  </si>
  <si>
    <t>"Graphic Designer","그래픽 디자이너","Industrial Designer","산업 디자이너","Interior Designer","인테리어 디자이너","Product Designer","제품 디자이너","Space Designer","공간 디자이너"</t>
  </si>
  <si>
    <t>"Marketer","마케터","ATL Marketer","ATL 마케터","Marketing Strategy Planner","마케팅 전략 기획자","Marketing Director","마케팅 디렉터"</t>
  </si>
  <si>
    <t>"Business Support Manager","경영지원","CFO,Chief Financial Officer","CFO,Chief Financial Officer","Accountant","회계·경리"</t>
  </si>
  <si>
    <t>"Java Developer","자바 개발자","Android Developer","안드로이드 개발자","iOS Developer","iOS 개발자","Python Developer","파이썬 개발자"</t>
  </si>
  <si>
    <t>"Java Developer","자바 개발자","Python Developer","파이썬 개발자","Blockchain Platform Engineer","블록체인 플랫폼 엔지니어"</t>
  </si>
  <si>
    <t>"Game Planner","게임 기획자","Game Master","게임운영자(GM)"</t>
  </si>
  <si>
    <t>"Web Designer","웹 디자이너","Game Graphic Designer","게임 그래픽 디자이너"</t>
  </si>
  <si>
    <t>"Web Designer","웹 디자이너","Mobile Designer","모바일 디자이너","Illustrator","일러스트레이터","Video, Motion Designer","영상,모션 디자이너","Ad Designer","광고 디자이너"</t>
  </si>
  <si>
    <t>"Java Developer","자바 개발자","Technical Support","기술지원"</t>
  </si>
  <si>
    <t>"Operations Manager","운영 매니저","Office Manager","오피스 관리","Project Manager","PM·PO","Purchasing Manager","구매담당","Service Planner","서비스 기획자"</t>
  </si>
  <si>
    <t>"Brand Marketer","브랜드 마케터","Copywriter","카피라이터","Marketer","마케터","Partnership Specialist","제휴","Social Marketer","소셜 마케터","CMO,Chief Marketing Officer","CMO,Chief Marketing Officer","Digital Marketer","디지털 마케터"</t>
  </si>
  <si>
    <t>"Brand Marketer","브랜드 마케터","Copywriter","카피라이터","Marketer","마케터","Marketing Director","마케팅 디렉터"</t>
  </si>
  <si>
    <t>"Data Engineer","데이터 엔지니어","Video, Voice Engineer","영상,음성 엔지니어","Big Data Engineer","빅데이터 엔지니어"</t>
  </si>
  <si>
    <t>"Marketer","마케터","Growth Hacker","그로스 해커","Social Marketer","소셜 마케터","Global Marketing Mgr.","글로벌 마케팅","Digital Marketer","디지털 마케터","Marketing Director","마케팅 디렉터","Mobile Marketing Specialist","모바일마케팅","Content Marketer","콘텐츠 마케터"</t>
  </si>
  <si>
    <t>"Sales Specialist","외부영업","Account Manager","주요고객사 담당자","Technical Sales Specialist","기술영업","Sales Team Lead","영업 관리자","Enterprise Sales","기업영업"</t>
  </si>
  <si>
    <t>"C,C++ Developer","C,C++ 개발자","Software Engineer","Software Engineer","소프트웨어 엔지니어"</t>
  </si>
  <si>
    <t>"Online Marketer","온라인 마케터","Global Marketing Mgr.","글로벌 마케팅","Marketing Director","마케팅 디렉터","Digital Marketer","디지털 마케터"</t>
  </si>
  <si>
    <t>"Web Designer","웹 디자이너","Mobile Designer","모바일 디자이너","UI,GUI Designer","UI,GUI 디자이너","Editorial Designer","출판, 편집 디자이너"</t>
  </si>
  <si>
    <t>"Drafter","도면 담당자"</t>
  </si>
  <si>
    <t>"Account Manager","주요고객사 담당자","Sales Team Lead","영업 관리자","International Sales Mgr.","해외영업"</t>
  </si>
  <si>
    <t>"Java Developer","자바 개발자","Video, Voice Engineer","영상,음성 엔지니어","Python Developer","파이썬 개발자","Machine Learning Engineer","머신러닝 엔지니어"</t>
  </si>
  <si>
    <t>"System, Network Administrator","시스템,네트워크 관리자","Security Engineer","보안 엔지니어","DevOps / System Admin","DevOps / 시스템 관리자","Blockchain Platform Engineer","블록체인 플랫폼 엔지니어"</t>
  </si>
  <si>
    <t>"Graphic Designer","그래픽 디자이너","Space Designer","공간 디자이너"</t>
  </si>
  <si>
    <t>"Graphic Designer","그래픽 디자이너","2D Designer","2D 디자이너","Ad Designer","광고 디자이너"</t>
  </si>
  <si>
    <t>"Data Engineer","데이터 엔지니어","System, Network Administrator","시스템,네트워크 관리자","Security Engineer","보안 엔지니어","DevOps / System Admin","DevOps / 시스템 관리자","Android Developer","안드로이드 개발자","iOS Developer","iOS 개발자"</t>
  </si>
  <si>
    <t>"Lawyer","변호사","General Counsel","법무 자문위원","Judicial Scrivener","법무사","Legal Representative","법무담당"</t>
  </si>
  <si>
    <t>"Java Developer","자바 개발자","Android Developer","안드로이드 개발자","iOS Developer","iOS 개발자","C,C++ Developer","C,C++ 개발자","Mobile Game Developer","모바일 게임 개발자"</t>
  </si>
  <si>
    <t>"Graphic Designer","그래픽 디자이너","3D Designer","3D 디자이너"</t>
  </si>
  <si>
    <t>"Marketer","마케터","Marketing Strategy Planner","마케팅 전략 기획자","CMO,Chief Marketing Officer","CMO,Chief Marketing Officer","Digital Marketer","디지털 마케터","Marketing Director","마케팅 디렉터"</t>
  </si>
  <si>
    <t>"Market Researcher","마켓 리서처","Social Marketer","소셜 마케터","Global Marketing Mgr.","글로벌 마케팅","Digital Marketer","디지털 마케터"</t>
  </si>
  <si>
    <t>"Data Engineer","데이터 엔지니어","Security Engineer","보안 엔지니어","Development Manager","개발 매니저","Cyber Security","사이버 보안"</t>
  </si>
  <si>
    <t>"Financial Analyst","재무 분석가","CPA","공인회계사","Finance Manager","재무 담당자"</t>
  </si>
  <si>
    <t>"HR Manager","인사담당","Labor and Management","노무·노사","HR Development, Training","HRD","Organization Management","조직문화"</t>
  </si>
  <si>
    <t>"Marketer","마케터","SEO Marketing Manager","키워드광고","Digital Marketer","디지털 마케터"</t>
  </si>
  <si>
    <t>"Local Manager","지역 관리 매니저","Organization Management","조직관리"</t>
  </si>
  <si>
    <t>"Data Engineer","데이터 엔지니어","DevOps / System Admin","DevOps / 시스템 관리자","Data Scientist","데이터 사이언티스트"</t>
  </si>
  <si>
    <t>"Java Developer","자바 개발자","Back-end Engineer","서버 개발자","C,C++ Developer","C,C++ 개발자","Blockchain Platform Engineer","블록체인 플랫폼 엔지니어"</t>
  </si>
  <si>
    <t>"System, Network Administrator","시스템,네트워크 관리자","DevOps / System Admin","DevOps / 시스템 관리자","Technical Support","기술지원"</t>
  </si>
  <si>
    <t>"Copywriter","카피라이터","Account Executive","광고 기획자(AE)","Content Marketer","콘텐츠 마케터"</t>
  </si>
  <si>
    <t>"Sales Specialist","외부영업","Technical Sales Specialist","기술영업","Sales Team Lead","영업 관리자","International Sales Mgr.","해외영업","Enterprise Sales","기업영업"</t>
  </si>
  <si>
    <t>"Mobile Marketing Specialist","모바일마케팅"</t>
  </si>
  <si>
    <t>"Mobile Designer","모바일 디자이너","UI,GUI Designer","UI,GUI 디자이너","UX Designer","UX 디자이너","Product Designer","제품 디자이너"</t>
  </si>
  <si>
    <t>"Office Manager","오피스 관리","Strategic Planner","전략 기획자","Business Development","사업개발·기획자","Management Innovator","경영 혁신가","Risk Management Specialist","리스크 관리 전문가"</t>
  </si>
  <si>
    <t>"Operations Manager","운영 매니저","Office Manager","오피스 관리","Local Manager","지역 관리 매니저","Project Manager","PM·PO","Risk Management Specialist","리스크 관리 전문가"</t>
  </si>
  <si>
    <t>"Operations Manager","운영 매니저","Local Manager","지역 관리 매니저","Branch Manager","지점장","Service Planner","서비스 기획자","Data Analyst","데이터 분석가"</t>
  </si>
  <si>
    <t>"Operations Manager","운영 매니저","Local Manager","지역 관리 매니저","Service Planner","서비스 기획자","Consultant","컨설턴트","Data Analyst","데이터 분석가"</t>
  </si>
  <si>
    <t>"Operations Manager","운영 매니저","Service Planner","서비스 기획자","Risk Management Specialist","리스크 관리 전문가"</t>
  </si>
  <si>
    <t>"Operations Manager","운영 매니저","Office Manager","오피스 관리","Local Manager","지역 관리 매니저","Purchasing Manager","구매담당","Business Development","사업개발·기획자"</t>
  </si>
  <si>
    <t>"Embedded Developer","임베디드 개발자","Java Developer","자바 개발자","Back-end Engineer","서버 개발자","Web Developer","웹 개발자","PHP Developer","PHP 개발자","Node.js Developer","Node.js 개발자","Python Developer","파이썬 개발자"</t>
  </si>
  <si>
    <t>"System, Network Administrator","시스템,네트워크 관리자","DevOps / System Admin","DevOps / 시스템 관리자","QA, Test Engineer","QA,테스트 엔지니어","CTO,Chief Technology Officer","CTO,Chief Technology Officer","Development Manager","개발 매니저","Technical Support","기술지원"</t>
  </si>
  <si>
    <t>"Data Engineer","데이터 엔지니어","iOS Developer","iOS 개발자","Development Manager","개발 매니저","Ruby on Rails Developer","루비온레일즈 개발자","Technical Support","기술지원"</t>
  </si>
  <si>
    <t>"Data Engineer","데이터 엔지니어","System, Network Administrator","시스템,네트워크 관리자","Product Manager","프로덕트 매니저","Development Manager","개발 매니저","Data Scientist","데이터 사이언티스트"</t>
  </si>
  <si>
    <t>"Data Engineer","데이터 엔지니어","Development Manager","개발 매니저","Technical Support","기술지원"</t>
  </si>
  <si>
    <t>"Front-end Engineer","프론트엔드 개발자","Web Publisher","웹 퍼블리셔","Technical Support","기술지원"</t>
  </si>
  <si>
    <t>"Java Developer","자바 개발자","iOS Developer","iOS 개발자","Back-end Engineer","서버 개발자"</t>
  </si>
  <si>
    <t>"Data Engineer","데이터 엔지니어","Development Manager","개발 매니저","Web Publisher","웹 퍼블리셔","Data Scientist","데이터 사이언티스트","Technical Support","기술지원"</t>
  </si>
  <si>
    <t>"Data Engineer","데이터 엔지니어","DevOps / System Admin","DevOps / 시스템 관리자","Back-end Engineer","서버 개발자","Web Developer","웹 개발자","Development Manager","개발 매니저"</t>
  </si>
  <si>
    <t>"Data Engineer","데이터 엔지니어","System, Network Administrator","시스템,네트워크 관리자","DevOps / System Admin","DevOps / 시스템 관리자","Development Manager","개발 매니저","Technical Support","기술지원"</t>
  </si>
  <si>
    <t>"Data Engineer","데이터 엔지니어","Back-end Engineer","서버 개발자","Web Developer","웹 개발자","Development Manager","개발 매니저"</t>
  </si>
  <si>
    <t>"Secretary","비서","CEO,Chief Executive Officer","CEO,Chief Executive Officer"</t>
  </si>
  <si>
    <t>"Java Developer","자바 개발자","Back-end Engineer","서버 개발자","Web Developer","웹 개발자","Development Manager","개발 매니저","C,C++ Developer","C,C++ 개발자"</t>
  </si>
  <si>
    <t>"Data Engineer","데이터 엔지니어","Java Developer","자바 개발자","Back-end Engineer","서버 개발자","Development Manager","개발 매니저","Python Developer","파이썬 개발자","C,C++ Developer","C,C++ 개발자"</t>
  </si>
  <si>
    <t>"Java Developer","자바 개발자","Back-end Engineer","서버 개발자","Development Manager","개발 매니저","Python Developer","파이썬 개발자","C,C++ Developer","C,C++ 개발자"</t>
  </si>
  <si>
    <t>"Java Developer","자바 개발자","Back-end Engineer","서버 개발자","Web Developer","웹 개발자","Product Manager","프로덕트 매니저","Development Manager","개발 매니저"</t>
  </si>
  <si>
    <t>"Online Marketer","온라인 마케터","SEO Marketing Manager","키워드광고","Mobile Marketing Specialist","모바일마케팅","Digital Marketer","디지털 마케터"</t>
  </si>
  <si>
    <t>"Brand Marketer","브랜드 마케터","Copywriter","카피라이터","Market Researcher","마켓 리서처","Marketer","마케터","Online Marketer","온라인 마케터","Social Marketer","소셜 마케터","Account Executive","광고 기획자(AE)","Global Marketing Mgr.","글로벌 마케팅","Digital Marketer","디지털 마케터","Mobile Marketing Specialist","모바일마케팅"</t>
  </si>
  <si>
    <t>"Brand Marketer","브랜드 마케터","Marketer","마케터","Online Marketer","온라인 마케터","PR Specialist","PR 전문가","ATL Marketer","ATL 마케터","BTL Marketer","BTL 마케터","Marketing Strategy Planner","마케팅 전략 기획자","Global Marketing Mgr.","글로벌 마케팅","Marketing Director","마케팅 디렉터","Mobile Marketing Specialist","모바일마케팅","Digital Marketer","디지털 마케터"</t>
  </si>
  <si>
    <t>"Accountant, Treasurer","회계담당","Financial Analyst","재무 분석가","Auditor","내부통제 담당자","Finance Manager","재무 담당자"</t>
  </si>
  <si>
    <t>"Accountant, Treasurer","회계담당","Financial Analyst","재무 분석가","CPA","공인회계사","Auditor","내부통제 담당자","Damage Appraiser","손해 사정관","IR","IR","Financial Engineer","금융공학자","Financial Advisor","자산관리사","Investment Banker","투자은행가","Tax Accountant","세무사","Finance Manager","재무 담당자"</t>
  </si>
  <si>
    <t>"Brand Marketer","브랜드 마케터","Digital Marketer","디지털 마케터","Performance Marketer","Performance Marketing Manager","퍼포먼스 마케터"</t>
  </si>
  <si>
    <t>"Operations Manager","운영 매니저","Strategic Planner","전략 기획자","Organization Management","조직관리"</t>
  </si>
  <si>
    <t>"Project Manager","PM·PO","Strategic Planner","전략 기획자","Business Development","사업개발·기획자","Organization Management","조직관리","Consultant","컨설턴트"</t>
  </si>
  <si>
    <t>"Producer","PD","Technical Support","기술지원"</t>
  </si>
  <si>
    <t>"Service Planner","서비스 기획자","Video Editing Specialist","영상 편집가","Development Manager","개발 매니저","Sales Team Lead","영업 관리자","Solutions Consultant","솔루션 컨설턴트","Enterprise Sales","기업영업"</t>
  </si>
  <si>
    <t>"System, Network Administrator","시스템,네트워크 관리자","Back-end Engineer","서버 개발자","Cyber Security","사이버 보안","Security Engineer","보안 엔지니어"</t>
  </si>
  <si>
    <t>"Organization Management","조직관리"</t>
  </si>
  <si>
    <t>"Back-end Engineer","서버 개발자","Video, Voice Engineer","영상,음성 엔지니어","C,C++ Developer","C,C++ 개발자"</t>
  </si>
  <si>
    <t>"Back-end Engineer","서버 개발자","Node.js Developer","Node.js 개발자","Python Developer","파이썬 개발자","Blockchain Platform Engineer","블록체인 플랫폼 엔지니어"</t>
  </si>
  <si>
    <t>"Brand Marketer","브랜드 마케터","Market Researcher","마켓 리서처","Marketer","마케터","Marketing Strategy Planner","마케팅 전략 기획자","SEO Marketing Manager","키워드광고","Digital Marketer","디지털 마케터"</t>
  </si>
  <si>
    <t>"System, Network Administrator","시스템,네트워크 관리자","Back-end Engineer","서버 개발자","Development Manager","개발 매니저"</t>
  </si>
  <si>
    <t>"Chef","요리사","Web Developer","웹 개발자"</t>
  </si>
  <si>
    <t>"Front-end Engineer","프론트엔드 개발자","Back-end Engineer","서버 개발자","PHP Developer","PHP 개발자","Node.js Developer","Node.js 개발자","Blockchain Platform Engineer","블록체인 플랫폼 엔지니어"</t>
  </si>
  <si>
    <t>"Operations Manager","운영 매니저","Strategic Planner","전략 기획자","Consultant","컨설턴트"</t>
  </si>
  <si>
    <t>"DevOps / System Admin","DevOps / 시스템 관리자","Drafter","도면 담당자","Equipment Engineer","설비 엔지니어"</t>
  </si>
  <si>
    <t>"Business Support Manager","경영지원","Strategic Planner","전략 기획자","Data Analyst","데이터 분석가"</t>
  </si>
  <si>
    <t>"Inside Sales Specialist","내부영업","Enterprise Sales","기업영업"</t>
  </si>
  <si>
    <t>"Sales Specialist","외부영업","Account Manager","주요고객사 담당자","Sales Team Lead","영업 관리자","Enterprise Sales","기업영업","Customer Success Manager","고객성공매니저"</t>
  </si>
  <si>
    <t>"Writer","작가","Editor","에디터","Book Publisher","출판 기획자"</t>
  </si>
  <si>
    <t>"Online Marketer","온라인 마케터","Global Marketing Mgr.","글로벌 마케팅","Mobile Marketing Specialist","모바일마케팅","Digital Marketer","디지털 마케터"</t>
  </si>
  <si>
    <t>"Strategic Planner","전략 기획자","Risk Management Specialist","리스크 관리 전문가","Consultant","컨설턴트","Data Analyst","데이터 분석가","CSO,Chief Strategy Officer","CSO,Chief Strategy Officer"</t>
  </si>
  <si>
    <t>"Brand Marketer","브랜드 마케터","Marketer","마케터","Online Marketer","온라인 마케터","Global Marketing Mgr.","글로벌 마케팅","Digital Marketer","디지털 마케터"</t>
  </si>
  <si>
    <t>"Graphic Designer","그래픽 디자이너","Web Designer","웹 디자이너","Mobile Designer","모바일 디자이너","UI,GUI Designer","UI,GUI 디자이너","UX Designer","UX 디자이너","BI/BX Designer","BI/BX 디자이너","Ad Designer","광고 디자이너"</t>
  </si>
  <si>
    <t>"Brand Marketer","브랜드 마케터","Online Marketer","온라인 마케터","Global Marketing Mgr.","글로벌 마케팅","Digital Marketer","디지털 마케터"</t>
  </si>
  <si>
    <t>"Local Manager","지역 관리 매니저","Purchasing Manager","구매담당","Business Development","사업개발·기획자"</t>
  </si>
  <si>
    <t>"Art Director","아트 디렉터","UI,GUI Designer","UI,GUI 디자이너","UX Designer","UX 디자이너"</t>
  </si>
  <si>
    <t>"Brand Marketer","브랜드 마케터","Marketer","마케터","Online Marketer","온라인 마케터","Marketing Strategy Planner","마케팅 전략 기획자","Global Marketing Mgr.","글로벌 마케팅","Digital Marketer","디지털 마케터","Mobile Marketing Specialist","모바일마케팅"</t>
  </si>
  <si>
    <t>"Java Developer","자바 개발자","DevOps / System Admin","DevOps / 시스템 관리자","Back-end Engineer","서버 개발자","Web Developer","웹 개발자","PHP Developer","PHP 개발자","Python Developer","파이썬 개발자"</t>
  </si>
  <si>
    <t>"Technology Educator","기술 교육"</t>
  </si>
  <si>
    <t>"Java Developer","자바 개발자","Android Developer","안드로이드 개발자","CTO,Chief Technology Officer","CTO,Chief Technology Officer"</t>
  </si>
  <si>
    <t>"Business Support Manager","경영지원","Operations Manager","운영 매니저","Office Manager","오피스 관리","General Affairs","총무"</t>
  </si>
  <si>
    <t>"Writer","작가","Editor","에디터","Content Creator","콘텐츠 크리에이터"</t>
  </si>
  <si>
    <t>"Online Marketer","온라인 마케터","Growth Hacker","그로스 해커","Social Marketer","소셜 마케터","SEO Marketing Manager","키워드광고","Account Executive","광고 기획자(AE)","Digital Marketer","디지털 마케터"</t>
  </si>
  <si>
    <t>"Sales Specialist","외부영업","Inside Sales Specialist","내부영업","International Sales Mgr.","해외영업"</t>
  </si>
  <si>
    <t>"Operations Manager","운영 매니저","Strategic Planner","전략 기획자","Data Analyst","데이터 분석가"</t>
  </si>
  <si>
    <t>"HR Consultant","HR 컨설턴트","HR Manager","인사담당","Performance Evaluation","평가·보상","HR Business Partner","HRBP"</t>
  </si>
  <si>
    <t>"HR Manager","인사담당","Performance Evaluation","평가·보상","Labor and Management","노무·노사","Organization Management","조직문화"</t>
  </si>
  <si>
    <t>"CRM Specialist","CRM 전문가","Customer Service Manager","CS 매니저"</t>
  </si>
  <si>
    <t>"Customer Service Manager","CS 매니저","Customer Success Manager","고객성공매니저"</t>
  </si>
  <si>
    <t>"Sales Specialist","외부영업","Account Manager","주요고객사 담당자","Technical Sales Specialist","기술영업","Solutions Consultant","솔루션 컨설턴트","Enterprise Sales","기업영업"</t>
  </si>
  <si>
    <t>"Java Developer","자바 개발자","iOS Developer","iOS 개발자"</t>
  </si>
  <si>
    <t>"Data Engineer","데이터 엔지니어","Front-end Engineer","프론트엔드 개발자","DevOps / System Admin","DevOps / 시스템 관리자","Back-end Engineer","서버 개발자"</t>
  </si>
  <si>
    <t>"Security Guard","보안요원"</t>
  </si>
  <si>
    <t>"Space Designer","공간 디자이너","Editorial Designer","출판, 편집 디자이너"</t>
  </si>
  <si>
    <t>"Sales Specialist","외부영업","Account Manager","주요고객사 담당자","Technical Sales Specialist","기술영업","Sales Team Lead","영업 관리자","International Sales Mgr.","해외영업","Solutions Consultant","솔루션 컨설턴트"</t>
  </si>
  <si>
    <t>"Sales Specialist","외부영업","Account Manager","주요고객사 담당자","Technical Sales Specialist","기술영업","International Sales Mgr.","해외영업","Solutions Consultant","솔루션 컨설턴트","Enterprise Sales","기업영업"</t>
  </si>
  <si>
    <t>"Data Engineer","데이터 엔지니어","System, Network Administrator","시스템,네트워크 관리자","Cyber Security","사이버 보안","Big Data Engineer","빅데이터 엔지니어","Security Engineer","보안 엔지니어"</t>
  </si>
  <si>
    <t>"Game Graphic Designer","게임 그래픽 디자이너","Game Planner","게임 기획자","Game Server Developer","게임 서버 개발자","Game Client Developer","게임 클라이언트 개발자","Mobile Game Developer","모바일 게임 개발자"</t>
  </si>
  <si>
    <t>"Game Graphic Designer","게임 그래픽 디자이너","Game Planner","게임 기획자","Game Server Developer","게임 서버 개발자","Game Client Developer","게임 클라이언트 개발자"</t>
  </si>
  <si>
    <t>"System, Network Administrator","시스템,네트워크 관리자","Web Developer","웹 개발자","Technical Support","기술지원"</t>
  </si>
  <si>
    <t>"Sales Specialist","외부영업","Inside Sales Specialist","내부영업","Account Manager","주요고객사 담당자","Sales Team Lead","영업 관리자","Enterprise Sales","기업영업","Customer Success Manager","고객성공매니저"</t>
  </si>
  <si>
    <t>"Marketer","마케터","Online Marketer","온라인 마케터","Social Marketer","소셜 마케터","Mobile Marketing Specialist","모바일마케팅","Digital Marketer","디지털 마케터"</t>
  </si>
  <si>
    <t>"Front-end Engineer","프론트엔드 개발자","CIO,Chief Information Officer","CIO,Chief Information Officer","CTO,Chief Technology Officer","CTO,Chief Technology Officer","Blockchain Platform Engineer","블록체인 플랫폼 엔지니어"</t>
  </si>
  <si>
    <t>"Android Developer","안드로이드 개발자","iOS Developer","iOS 개발자","Blockchain Platform Engineer","블록체인 플랫폼 엔지니어"</t>
  </si>
  <si>
    <t>"System, Network Administrator","시스템,네트워크 관리자","DevOps / System Admin","DevOps / 시스템 관리자","CTO,Chief Technology Officer","CTO,Chief Technology Officer","Back-end Engineer","서버 개발자","Blockchain Platform Engineer","블록체인 플랫폼 엔지니어"</t>
  </si>
  <si>
    <t>"Chef","요리사","Solutions Consultant","솔루션 컨설턴트"</t>
  </si>
  <si>
    <t>"Operations Manager","운영 매니저","Management Innovator","경영 혁신가"</t>
  </si>
  <si>
    <t>"Graphic Designer","그래픽 디자이너","3D Designer","3D 디자이너","Character Designer","캐릭터 디자이너"</t>
  </si>
  <si>
    <t>"Operations Manager","운영 매니저","CS Advisor","CS 어드바이저","HR Consultant","HR 컨설턴트","Customer Service Manager","CS 매니저"</t>
  </si>
  <si>
    <t>"Project Manager","PM·PO","Purchasing Manager","구매담당"</t>
  </si>
  <si>
    <t>"Manufacturing Engineer","제조 엔지니어","Quality Manager","품질 관리자"</t>
  </si>
  <si>
    <t>"Manufacturing Engineer","제조 엔지니어","Process Manager","공정 관리자","Quality Manager","품질 관리자"</t>
  </si>
  <si>
    <t>"Production Manager","생산 관리자","Production Worker","생산직 종사자"</t>
  </si>
  <si>
    <t>"Web Designer","웹 디자이너","Illustrator","일러스트레이터","BI/BX Designer","BI/BX 디자이너","Editorial Designer","출판, 편집 디자이너"</t>
  </si>
  <si>
    <t>"System, Network Administrator","시스템,네트워크 관리자","Security Engineer","보안 엔지니어","DevOps / System Admin","DevOps / 시스템 관리자","Cyber Security","사이버 보안","Technical Support","기술지원"</t>
  </si>
  <si>
    <t>"Operations Manager","운영 매니저","Local Manager","지역 관리 매니저","Management Innovator","경영 혁신가"</t>
  </si>
  <si>
    <t>"Account Manager","주요고객사 담당자","Sales Team Lead","영업 관리자","International Sales Mgr.","해외영업","Solutions Consultant","솔루션 컨설턴트","Enterprise Sales","기업영업"</t>
  </si>
  <si>
    <t>"Product Designer","제품 디자이너","2D Designer","2D 디자이너"</t>
  </si>
  <si>
    <t>"Strategic Planner","전략 기획자","Business Development","사업개발·기획자","Organization Management","조직관리","Management Innovator","경영 혁신가","Data Analyst","데이터 분석가"</t>
  </si>
  <si>
    <t>".NET Developer",".NET 개발자","Front-end Engineer","프론트엔드 개발자","Web Developer","웹 개발자"</t>
  </si>
  <si>
    <t>"Data Engineer","데이터 엔지니어",".NET Developer",".NET 개발자","Big Data Engineer","빅데이터 엔지니어"</t>
  </si>
  <si>
    <t>"Data Engineer","데이터 엔지니어","Java Developer","자바 개발자",".NET Developer",".NET 개발자","BI Engineer","BI 엔지니어"</t>
  </si>
  <si>
    <t>"Marketer","마케터","ATL Marketer","ATL 마케터","BTL Marketer","BTL 마케터","Marketing Strategy Planner","마케팅 전략 기획자","Global Marketing Mgr.","글로벌 마케팅","Digital Marketer","디지털 마케터"</t>
  </si>
  <si>
    <t>"Java Developer","자바 개발자","System, Network Administrator","시스템,네트워크 관리자","Hardware Engineer","하드웨어 엔지니어"</t>
  </si>
  <si>
    <t>"CS Advisor","CS 어드바이저","Service Technician","AS 기술자","CRM Specialist","CRM 전문가","Customer Service Manager","CS 매니저"</t>
  </si>
  <si>
    <t>"Business Support Manager","경영지원","Business Development","사업개발·기획자","Accountant","회계·경리"</t>
  </si>
  <si>
    <t>"Online Marketer","온라인 마케터","Social Marketer","소셜 마케터","Digital Marketer","디지털 마케터","Mobile Marketing Specialist","모바일마케팅"</t>
  </si>
  <si>
    <t>"System, Network Administrator","시스템,네트워크 관리자","Security Engineer","보안 엔지니어","Cyber Security","사이버 보안"</t>
  </si>
  <si>
    <t>"Copywriter","카피라이터","Marketer","마케터","Social Marketer","소셜 마케터","Digital Marketer","디지털 마케터","Mobile Marketing Specialist","모바일마케팅"</t>
  </si>
  <si>
    <t>"Data Engineer","데이터 엔지니어","iOS Developer","iOS 개발자","Back-end Engineer","서버 개발자","Development Manager","개발 매니저","Technical Support","기술지원"</t>
  </si>
  <si>
    <t>"Data Engineer","데이터 엔지니어","System, Network Administrator","시스템,네트워크 관리자","Back-end Engineer","서버 개발자","Web Developer","웹 개발자","Development Manager","개발 매니저"</t>
  </si>
  <si>
    <t>"Operations Manager","운영 매니저","Project Manager","PM·PO","Strategic Planner","전략 기획자","Service Planner","서비스 기획자","Consultant","컨설턴트"</t>
  </si>
  <si>
    <t>"Branch Manager","지점장"</t>
  </si>
  <si>
    <t>"Strategic Planner","전략 기획자","Organization Management","조직관리"</t>
  </si>
  <si>
    <t>"Brand Marketer","브랜드 마케터","Marketer","마케터","Marketing Strategy Planner","마케팅 전략 기획자","Global Marketing Mgr.","글로벌 마케팅","Digital Marketer","디지털 마케터","Mobile Marketing Specialist","모바일마케팅"</t>
  </si>
  <si>
    <t>"Graphic Designer","그래픽 디자이너","Web Designer","웹 디자이너","Illustrator","일러스트레이터","Product Designer","제품 디자이너","BI/BX Designer","BI/BX 디자이너"</t>
  </si>
  <si>
    <t>"Java Developer","자바 개발자","Python Developer","파이썬 개발자","Data Scientist","데이터 사이언티스트"</t>
  </si>
  <si>
    <t>"Java Developer","자바 개발자","Video, Voice Engineer","영상,음성 엔지니어","Python Developer","파이썬 개발자","Data Scientist","데이터 사이언티스트"</t>
  </si>
  <si>
    <t>"Unity Developer","유니티 개발자","Game Server Developer","게임 서버 개발자","Mobile Game Developer","모바일 게임 개발자"</t>
  </si>
  <si>
    <t>"Front-end Engineer","프론트엔드 개발자","CTO,Chief Technology Officer","CTO,Chief Technology Officer","Back-end Engineer","서버 개발자","Product Manager","프로덕트 매니저","Development Manager","개발 매니저"</t>
  </si>
  <si>
    <t>"Guide","안내원","Event Planner","이벤트 기획자"</t>
  </si>
  <si>
    <t>"Guide","안내원","Retail Salesperson","매장점원","Inbound Telemarketer","인바운드 텔레마케터"</t>
  </si>
  <si>
    <t>"Business Development","사업개발·기획자","Solutions Consultant","솔루션 컨설턴트","Enterprise Sales","기업영업"</t>
  </si>
  <si>
    <t>"Brand Marketer","브랜드 마케터","Social Marketer","소셜 마케터","Content Marketer","콘텐츠 마케터"</t>
  </si>
  <si>
    <t>"Marketer","마케터","Online Marketer","온라인 마케터","BTL Marketer","BTL 마케터","Account Executive","광고 기획자(AE)","Digital Marketer","디지털 마케터","Mobile Marketing Specialist","모바일마케팅"</t>
  </si>
  <si>
    <t>"System, Network Administrator","시스템,네트워크 관리자","Android Developer","안드로이드 개발자","Web Developer","웹 개발자","Product Manager","프로덕트 매니저","Development Manager","개발 매니저"</t>
  </si>
  <si>
    <t>"Logistics Manager","물류담당","Import/Export Specialist","입·출고 관리자","Distribution Manager","유통 관리자"</t>
  </si>
  <si>
    <t>"Data Engineer","데이터 엔지니어","Web Developer","웹 개발자","Data Scientist","데이터 사이언티스트","Big Data Engineer","빅데이터 엔지니어"</t>
  </si>
  <si>
    <t>"Mechanical Production technician","기계제작 기술자","Manufacturing Engineer","제조 엔지니어"</t>
  </si>
  <si>
    <t>"Web Designer","웹 디자이너","Illustrator","일러스트레이터","Ad Designer","광고 디자이너"</t>
  </si>
  <si>
    <t>"Web Designer","웹 디자이너","Industrial Designer","산업 디자이너","Product Designer","제품 디자이너","BI/BX Designer","BI/BX 디자이너"</t>
  </si>
  <si>
    <t>"Operations Manager","운영 매니저","Project Manager","PM·PO","Business Development","사업개발·기획자","COO,Chief Operation Officer","COO,Chief Operation Officer","CSO,Chief Strategy Officer","CSO,Chief Strategy Officer"</t>
  </si>
  <si>
    <t>"System, Network Administrator","시스템,네트워크 관리자","DevOps / System Admin","DevOps / 시스템 관리자","Development Manager","개발 매니저","Blockchain Platform Engineer","블록체인 플랫폼 엔지니어"</t>
  </si>
  <si>
    <t>"System, Network Administrator","시스템,네트워크 관리자","Front-end Engineer","프론트엔드 개발자","Back-end Engineer","서버 개발자","Web Developer","웹 개발자","Development Manager","개발 매니저","Blockchain Platform Engineer","블록체인 플랫폼 엔지니어"</t>
  </si>
  <si>
    <t>"Brand Marketer","브랜드 마케터","Market Researcher","마켓 리서처","Marketer","마케터","Growth Hacker","그로스 해커","Global Marketing Mgr.","글로벌 마케팅","Digital Marketer","디지털 마케터"</t>
  </si>
  <si>
    <t>"Ad Designer","광고 디자이너"</t>
  </si>
  <si>
    <t>"Marketer","마케터","Online Marketer","온라인 마케터","Global Marketing Mgr.","글로벌 마케팅","Digital Marketer","디지털 마케터","Marketing Director","마케팅 디렉터"</t>
  </si>
  <si>
    <t>"Online Marketer","온라인 마케터","Marketing Strategy Planner","마케팅 전략 기획자","Partnership Specialist","제휴","Global Marketing Mgr.","글로벌 마케팅","Digital Marketer","디지털 마케터"</t>
  </si>
  <si>
    <t>"Business Development","사업개발·기획자","Organization Management","조직관리"</t>
  </si>
  <si>
    <t>"Brand Marketer","브랜드 마케터","Marketer","마케터","Growth Hacker","그로스 해커","Marketing Strategy Planner","마케팅 전략 기획자","Social Marketer","소셜 마케터","Digital Marketer","디지털 마케터","Mobile Marketing Specialist","모바일마케팅"</t>
  </si>
  <si>
    <t>"Java Developer","자바 개발자","Android Developer","안드로이드 개발자","Back-end Engineer","서버 개발자"</t>
  </si>
  <si>
    <t>"Service Technician","AS 기술자","Franchise Manager","가맹점 관리자","CRM Specialist","CRM 전문가"</t>
  </si>
  <si>
    <t>"Estimation Engineer","견적 기술자"</t>
  </si>
  <si>
    <t>"Java Developer","자바 개발자","System, Network Administrator","시스템,네트워크 관리자","DevOps / System Admin","DevOps / 시스템 관리자","Python Developer","파이썬 개발자"</t>
  </si>
  <si>
    <t>"Control Engineer","제어 엔지니어","Electro Mechanical Engineer","전기기계 공학자","Mechanical Engineer","기계 엔지니어"</t>
  </si>
  <si>
    <t>"Metal Engineer","금속 공학자","Plastic Engineer","플라스틱 엔지니어"</t>
  </si>
  <si>
    <t>"Equipment Engineer","장비 엔지니어"</t>
  </si>
  <si>
    <t>"Global Marketing Mgr.","글로벌 마케팅","Digital Marketer","디지털 마케터","Mobile Marketing Specialist","모바일마케팅"</t>
  </si>
  <si>
    <t>"Data Engineer","데이터 엔지니어","Data Analyst","데이터 분석가","Java Developer","자바 개발자","C,C++ Developer","C,C++ 개발자","Data Scientist","데이터 사이언티스트","Big Data Engineer","빅데이터 엔지니어"</t>
  </si>
  <si>
    <t>"Strategic Planner","전략 기획자","Enterprise Sales","기업영업"</t>
  </si>
  <si>
    <t>"Operations Manager","운영 매니저","General Affairs","총무","Enterprise Sales","기업영업","Customer Success Manager","고객성공매니저"</t>
  </si>
  <si>
    <t>"Operations Manager","운영 매니저","Customer Success Manager","고객성공매니저"</t>
  </si>
  <si>
    <t>"Consultant","컨설턴트","Data Analyst","데이터 분석가"</t>
  </si>
  <si>
    <t>"Android Developer","안드로이드 개발자","Python Developer","파이썬 개발자"</t>
  </si>
  <si>
    <t>"Graphic Designer","그래픽 디자이너","Web Designer","웹 디자이너","Video, Motion Designer","영상,모션 디자이너","Ad Designer","광고 디자이너"</t>
  </si>
  <si>
    <t>"Brand Marketer","브랜드 마케터","Online Marketer","온라인 마케터","Partnership Specialist","제휴","Social Marketer","소셜 마케터","Digital Marketer","디지털 마케터"</t>
  </si>
  <si>
    <t>"Brand Marketer","브랜드 마케터","Online Marketer","온라인 마케터","PR Specialist","PR 전문가","Digital Marketer","디지털 마케터","Mobile Marketing Specialist","모바일마케팅"</t>
  </si>
  <si>
    <t>"C,C++ Developer","C,C++ 개발자","Blockchain Platform Engineer","블록체인 플랫폼 엔지니어"</t>
  </si>
  <si>
    <t>"Business Development","사업개발·기획자","Inbound Telemarketer","인바운드 텔레마케터","Solutions Consultant","솔루션 컨설턴트","Enterprise Sales","기업영업"</t>
  </si>
  <si>
    <t>".NET Developer",".NET 개발자","Web Developer","웹 개발자","C,C++ Developer","C,C++ 개발자","Technical Support","기술지원"</t>
  </si>
  <si>
    <t>"Business Support Manager","경영지원","Strategic Planner","전략 기획자","Consultant","컨설턴트"</t>
  </si>
  <si>
    <t>"Graphic Designer","그래픽 디자이너","Web Designer","웹 디자이너","UI,GUI Designer","UI,GUI 디자이너","UX Designer","UX 디자이너","Video, Motion Designer","영상,모션 디자이너","Ad Designer","광고 디자이너"</t>
  </si>
  <si>
    <t>"Social Marketer","소셜 마케터","Account Executive","광고 기획자(AE)","Global Marketing Mgr.","글로벌 마케팅","Digital Marketer","디지털 마케터","Mobile Marketing Specialist","모바일마케팅"</t>
  </si>
  <si>
    <t>"Local Manager","지역 관리 매니저","Project Manager","PM·PO","Strategic Planner","전략 기획자","Business Development","사업개발·기획자","Service Planner","서비스 기획자"</t>
  </si>
  <si>
    <t>"Secretary","비서","Business Support Manager","경영지원","Accountant","회계·경리"</t>
  </si>
  <si>
    <t>"Sales Engineer","세일즈 엔지니어","Enterprise Sales","기업영업"</t>
  </si>
  <si>
    <t>"Business Support Manager","경영지원","Operations Manager","운영 매니저","Office Manager","오피스 관리","Purchasing Manager","구매담당","General Affairs","총무"</t>
  </si>
  <si>
    <t>"BTL Marketer","BTL 마케터","Digital Marketer","디지털 마케터"</t>
  </si>
  <si>
    <t>"Editor","에디터","Translator","통·번역","Content Creator","콘텐츠 크리에이터"</t>
  </si>
  <si>
    <t>"Recruiter","리크루터","HR Development, Training","HRD","Organization Management","조직문화"</t>
  </si>
  <si>
    <t>"Marketer","마케터","Growth Hacker","그로스 해커","Marketing Strategy Planner","마케팅 전략 기획자","CMO,Chief Marketing Officer","CMO,Chief Marketing Officer","Digital Marketer","디지털 마케터"</t>
  </si>
  <si>
    <t>"Back-end Engineer","서버 개발자","Development Manager","개발 매니저","C,C++ Developer","C,C++ 개발자"</t>
  </si>
  <si>
    <t>"Mechanical Engineer","기계 엔지니어","Plastic Engineer","플라스틱 엔지니어","Process Engineer","공정 엔지니어","Product Engineer","제품 엔지니어","QA Engineer","QA 엔지니어","QC Engineer","QC 엔지니어"</t>
  </si>
  <si>
    <t>"Sales Specialist","외부영업","Sales Team Lead","영업 관리자","International Sales Mgr.","해외영업","Solutions Consultant","솔루션 컨설턴트","Enterprise Sales","기업영업"</t>
  </si>
  <si>
    <t>"Marketer","마케터","Marketing Director","마케팅 디렉터"</t>
  </si>
  <si>
    <t>"Marketing Strategy Planner","마케팅 전략 기획자","Digital Marketer","디지털 마케터","Marketing Director","마케팅 디렉터"</t>
  </si>
  <si>
    <t>"Java Developer","자바 개발자","Android Developer","안드로이드 개발자","iOS Developer","iOS 개발자","PHP Developer","PHP 개발자"</t>
  </si>
  <si>
    <t>"DevOps / System Admin","DevOps / 시스템 관리자","Web Developer","웹 개발자","Development Manager","개발 매니저","PHP Developer","PHP 개발자","Node.js Developer","Node.js 개발자"</t>
  </si>
  <si>
    <t>"Security Engineer","보안 엔지니어","Back-end Engineer","서버 개발자","Technical Support","기술지원"</t>
  </si>
  <si>
    <t>"HR Manager","인사담당","Performance Evaluation","평가·보상","HR Development, Training","HRD","Organization Management","조직문화","HR Business Partner","HRBP"</t>
  </si>
  <si>
    <t>"Industrial Designer","산업 디자이너","Product Designer","제품 디자이너","BI/BX Designer","BI/BX 디자이너","Fashion Designer","패션 디자이너"</t>
  </si>
  <si>
    <t>"Java Developer","자바 개발자","System, Network Administrator","시스템,네트워크 관리자","Back-end Engineer","서버 개발자","Web Developer","웹 개발자","PHP Developer","PHP 개발자","Node.js Developer","Node.js 개발자","Python Developer","파이썬 개발자"</t>
  </si>
  <si>
    <t>"Business Development","사업개발·기획자","Sales Team Lead","영업 관리자","Enterprise Sales","기업영업"</t>
  </si>
  <si>
    <t>"Brand Marketer","브랜드 마케터","Market Researcher","마켓 리서처","Marketer","마케터","Marketing Strategy Planner","마케팅 전략 기획자","CMO,Chief Marketing Officer","CMO,Chief Marketing Officer"</t>
  </si>
  <si>
    <t>"Pharmaceutical Analytical Chemist","약학 분석 화학자","Researcher","연구원","Biotechnology Researcher","생명공학 연구원"</t>
  </si>
  <si>
    <t>"Android Developer","안드로이드 개발자","iOS Developer","iOS 개발자","Development Manager","개발 매니저","PHP Developer","PHP 개발자","Node.js Developer","Node.js 개발자","Blockchain Platform Engineer","블록체인 플랫폼 엔지니어"</t>
  </si>
  <si>
    <t>"Data Engineer","데이터 엔지니어","Node.js Developer","Node.js 개발자","Blockchain Platform Engineer","블록체인 플랫폼 엔지니어"</t>
  </si>
  <si>
    <t>"Android Developer","안드로이드 개발자","CIO,Chief Information Officer","CIO,Chief Information Officer","CTO,Chief Technology Officer","CTO,Chief Technology Officer","Development Manager","개발 매니저"</t>
  </si>
  <si>
    <t>"Graphic Designer","그래픽 디자이너","Web Designer","웹 디자이너","Mobile Designer","모바일 디자이너","Illustrator","일러스트레이터","BI/BX Designer","BI/BX 디자이너"</t>
  </si>
  <si>
    <t>"iOS Developer","iOS 개발자","CIO,Chief Information Officer","CIO,Chief Information Officer","CTO,Chief Technology Officer","CTO,Chief Technology Officer","Development Manager","개발 매니저"</t>
  </si>
  <si>
    <t>"Business Development","사업개발·기획자","Organization Management","조직관리","Enterprise Sales","기업영업"</t>
  </si>
  <si>
    <t>"Chef","요리사","Game Planner","게임 기획자"</t>
  </si>
  <si>
    <t>"Web Developer","웹 개발자","Ruby on Rails Developer","루비온레일즈 개발자","Python Developer","파이썬 개발자"</t>
  </si>
  <si>
    <t>"Web Developer","웹 개발자","Development Manager","개발 매니저","PHP Developer","PHP 개발자","Node.js Developer","Node.js 개발자"</t>
  </si>
  <si>
    <t>"Market Researcher","마켓 리서처","Marketer","마케터","Online Marketer","온라인 마케터","Marketing Strategy Planner","마케팅 전략 기획자","Mobile Marketing Specialist","모바일마케팅","Digital Marketer","디지털 마케터"</t>
  </si>
  <si>
    <t>"General Affairs","총무","Java Developer","자바 개발자","Web Developer","웹 개발자","PHP Developer","PHP 개발자"</t>
  </si>
  <si>
    <t>"Brand Marketer","브랜드 마케터","Copywriter","카피라이터","Market Researcher","마켓 리서처","Online Marketer","온라인 마케터","Digital Marketer","디지털 마케터"</t>
  </si>
  <si>
    <t>"Trader","트레이더"</t>
  </si>
  <si>
    <t>"Brand Marketer","브랜드 마케터","Market Researcher","마켓 리서처","Online Marketer","온라인 마케터","CMO,Chief Marketing Officer","CMO,Chief Marketing Officer","CBO,Chief Brand Officer","CBO,Chief Brand Officer","Digital Marketer","디지털 마케터"</t>
  </si>
  <si>
    <t>"Brand Marketer","브랜드 마케터","Online Marketer","온라인 마케터","Growth Hacker","그로스 해커","Marketing Strategy Planner","마케팅 전략 기획자","SEO Marketing Manager","키워드광고","CMO,Chief Marketing Officer","CMO,Chief Marketing Officer","CBO,Chief Brand Officer","CBO,Chief Brand Officer","Global Marketing Mgr.","글로벌 마케팅","Digital Marketer","디지털 마케터"</t>
  </si>
  <si>
    <t>"Growth Hacker","그로스 해커","Marketing Strategy Planner","마케팅 전략 기획자","Performance Marketer","Performance Marketing Manager","퍼포먼스 마케터"</t>
  </si>
  <si>
    <t>"Business Development","사업개발·기획자","Python Developer","파이썬 개발자","Machine Learning Engineer","머신러닝 엔지니어"</t>
  </si>
  <si>
    <t>"Consultant","컨설턴트","Lecturer","사내 강사"</t>
  </si>
  <si>
    <t>"Dental Hygienist","치과 위생사"</t>
  </si>
  <si>
    <t>"Market Researcher","마켓 리서처","Marketer","마케터","Online Marketer","온라인 마케터","Social Marketer","소셜 마케터","Digital Marketer","디지털 마케터","Mobile Marketing Specialist","모바일마케팅"</t>
  </si>
  <si>
    <t>"Graphic Designer","그래픽 디자이너","Interior Designer","인테리어 디자이너","Video, Motion Designer","영상,모션 디자이너","Product Designer","제품 디자이너","Space Designer","공간 디자이너","Ad Designer","광고 디자이너"</t>
  </si>
  <si>
    <t>"Graphic Designer","그래픽 디자이너","Web Designer","웹 디자이너","UI,GUI Designer","UI,GUI 디자이너","BI/BX Designer","BI/BX 디자이너"</t>
  </si>
  <si>
    <t>"Web Developer","웹 개발자","Product Manager","프로덕트 매니저","Python Developer","파이썬 개발자"</t>
  </si>
  <si>
    <t>"Technology Educator","기술 교육","Lecturer","사내 강사"</t>
  </si>
  <si>
    <t>"Graphic Designer","그래픽 디자이너","Illustrator","일러스트레이터","Industrial Designer","산업 디자이너","2D Designer","2D 디자이너","Ad Designer","광고 디자이너"</t>
  </si>
  <si>
    <t>"Java Developer","자바 개발자","DevOps / System Admin","DevOps / 시스템 관리자","Blockchain Platform Engineer","블록체인 플랫폼 엔지니어"</t>
  </si>
  <si>
    <t>"Java Developer","자바 개발자","Front-end Engineer","프론트엔드 개발자","PHP Developer","PHP 개발자"</t>
  </si>
  <si>
    <t>"Marketer","마케터","Online Marketer","온라인 마케터","Social Marketer","소셜 마케터","Digital Marketer","디지털 마케터","Mobile Marketing Specialist","모바일마케팅"</t>
  </si>
  <si>
    <t>"Copywriter","카피라이터","Marketer","마케터","Online Marketer","온라인 마케터","Marketing Strategy Planner","마케팅 전략 기획자","Account Executive","광고 기획자(AE)","Mobile Marketing Specialist","모바일마케팅","Digital Marketer","디지털 마케터"</t>
  </si>
  <si>
    <t>"Marketer","마케터","Marketing Strategy Planner","마케팅 전략 기획자","Product Manager","프로덕트 매니저","Digital Marketer","디지털 마케터"</t>
  </si>
  <si>
    <t>"Marketer","마케터","Marketing Strategy Planner","마케팅 전략 기획자","CMO,Chief Marketing Officer","CMO,Chief Marketing Officer","Global Marketing Mgr.","글로벌 마케팅","Digital Marketer","디지털 마케터"</t>
  </si>
  <si>
    <t>"Automotive Engineer","자동차 공학자","Control Engineer","제어 엔지니어","Mechanical Engineer","기계 엔지니어"</t>
  </si>
  <si>
    <t>"Front-end Engineer","프론트엔드 개발자","DevOps / System Admin","DevOps / 시스템 관리자","Web Developer","웹 개발자","PHP Developer","PHP 개발자","Web Publisher","웹 퍼블리셔"</t>
  </si>
  <si>
    <t>"System, Network Administrator","시스템,네트워크 관리자","Front-end Engineer","프론트엔드 개발자","DevOps / System Admin","DevOps / 시스템 관리자","Web Developer","웹 개발자","PHP Developer","PHP 개발자","Technical Support","기술지원"</t>
  </si>
  <si>
    <t>"Brand Marketer","브랜드 마케터","Market Researcher","마켓 리서처","Online Marketer","온라인 마케터","PR Specialist","PR 전문가","Marketing Strategy Planner","마케팅 전략 기획자","Marketing Director","마케팅 디렉터","Digital Marketer","디지털 마케터"</t>
  </si>
  <si>
    <t>"Illustrator","일러스트레이터","Video, Motion Designer","영상,모션 디자이너","Ad Designer","광고 디자이너"</t>
  </si>
  <si>
    <t>"Social Marketer","소셜 마케터","Sports Specialist","Sports 전문가"</t>
  </si>
  <si>
    <t>"System, Network Administrator","시스템,네트워크 관리자","Back-end Engineer","서버 개발자","Node.js Developer","Node.js 개발자","Blockchain Platform Engineer","블록체인 플랫폼 엔지니어"</t>
  </si>
  <si>
    <t>"Data Engineer","데이터 엔지니어","Back-end Engineer","서버 개발자","PHP Developer","PHP 개발자","Node.js Developer","Node.js 개발자","Data Scientist","데이터 사이언티스트"</t>
  </si>
  <si>
    <t>"Embedded Developer","임베디드 개발자","Hardware Engineer","하드웨어 엔지니어","Node.js Developer","Node.js 개발자","Video, Voice Engineer","영상,음성 엔지니어","Python Developer","파이썬 개발자","C,C++ Developer","C,C++ 개발자"</t>
  </si>
  <si>
    <t>"Video, Motion Designer","영상,모션 디자이너","Ad Designer","광고 디자이너"</t>
  </si>
  <si>
    <t>"UX Designer","UX 디자이너","BI/BX Designer","BI/BX 디자이너"</t>
  </si>
  <si>
    <t>"Sports Specialist","Sports 전문가"</t>
  </si>
  <si>
    <t>"Brand Marketer","브랜드 마케터","Marketer","마케터","Online Marketer","온라인 마케터","Digital Marketer","디지털 마케터","Marketing Director","마케팅 디렉터"</t>
  </si>
  <si>
    <t>".NET Developer",".NET 개발자","DevOps / System Admin","DevOps / 시스템 관리자","Node.js Developer","Node.js 개발자"</t>
  </si>
  <si>
    <t>".NET Developer",".NET 개발자","DevOps / System Admin","DevOps / 시스템 관리자","Web Developer","웹 개발자","Node.js Developer","Node.js 개발자","Python Developer","파이썬 개발자"</t>
  </si>
  <si>
    <t>"Online Marketer","온라인 마케터","SEO Marketing Manager","키워드광고","Account Executive","광고 기획자(AE)","Global Marketing Mgr.","글로벌 마케팅","Digital Marketer","디지털 마케터"</t>
  </si>
  <si>
    <t>".NET Developer",".NET 개발자","iOS Developer","iOS 개발자","C,C++ Developer","C,C++ 개발자"</t>
  </si>
  <si>
    <t>"Front-end Engineer","프론트엔드 개발자","Hardware Engineer","하드웨어 엔지니어","Web Developer","웹 개발자"</t>
  </si>
  <si>
    <t>"Management Innovator","경영 혁신가","Legal Representative","법무담당"</t>
  </si>
  <si>
    <t>"Digital Marketer","디지털 마케터","Content Creator","콘텐츠 크리에이터","Content Marketer","콘텐츠 마케터"</t>
  </si>
  <si>
    <t>"Brand Marketer","브랜드 마케터","Copywriter","카피라이터","Marketer","마케터","Social Marketer","소셜 마케터","Digital Marketer","디지털 마케터","Mobile Marketing Specialist","모바일마케팅"</t>
  </si>
  <si>
    <t>"Brand Marketer","브랜드 마케터","Marketer","마케터","Marketing Strategy Planner","마케팅 전략 기획자","Marketing Director","마케팅 디렉터"</t>
  </si>
  <si>
    <t>"Marketing Strategy Planner","마케팅 전략 기획자","Digital Marketer","디지털 마케터","Mobile Marketing Specialist","모바일마케팅"</t>
  </si>
  <si>
    <t>"Brand Marketer","브랜드 마케터","Marketer","마케터","PR Specialist","PR 전문가","Marketing Strategy Planner","마케팅 전략 기획자","Social Marketer","소셜 마케터","Digital Marketer","디지털 마케터","Marketing Director","마케팅 디렉터","Content Marketer","콘텐츠 마케터"</t>
  </si>
  <si>
    <t>"Embedded Developer","임베디드 개발자","Java Developer","자바 개발자","Video, Voice Engineer","영상,음성 엔지니어","Python Developer","파이썬 개발자","C,C++ Developer","C,C++ 개발자"</t>
  </si>
  <si>
    <t>"Business Support Manager","경영지원","General Affairs","총무","Strategic Planner","전략 기획자","Business Development","사업개발·기획자"</t>
  </si>
  <si>
    <t>"Marketer","마케터","Marketing Strategy Planner","마케팅 전략 기획자","Partnership Specialist","제휴","Social Marketer","소셜 마케터","Digital Marketer","디지털 마케터"</t>
  </si>
  <si>
    <t>"Operations Manager","운영 매니저","Strategic Planner","전략 기획자","Business Development","사업개발·기획자","Consultant","컨설턴트"</t>
  </si>
  <si>
    <t>"Graphic Designer","그래픽 디자이너","UI,GUI Designer","UI,GUI 디자이너","2D Designer","2D 디자이너"</t>
  </si>
  <si>
    <t>"Front-end Engineer","프론트엔드 개발자","DevOps / System Admin","DevOps / 시스템 관리자","Android Developer","안드로이드 개발자","CTO,Chief Technology Officer","CTO,Chief Technology Officer","Web Developer","웹 개발자","Product Manager","프로덕트 매니저","Python Developer","파이썬 개발자","Blockchain Platform Engineer","블록체인 플랫폼 엔지니어"</t>
  </si>
  <si>
    <t>"Business Development","사업개발·기획자","CEO,Chief Executive Officer","CEO,Chief Executive Officer","CFO,Chief Financial Officer","CFO,Chief Financial Officer","COO,Chief Operation Officer","COO,Chief Operation Officer"</t>
  </si>
  <si>
    <t>"Front-end Engineer","프론트엔드 개발자","Android Developer","안드로이드 개발자","iOS Developer","iOS 개발자","CTO,Chief Technology Officer","CTO,Chief Technology Officer","Web Developer","웹 개발자"</t>
  </si>
  <si>
    <t>"Editor","에디터","Producer","PD","Book Publisher","출판 기획자","Curator","큐레이터","Content Creator","콘텐츠 크리에이터"</t>
  </si>
  <si>
    <t>"Writer","작가","Content Creator","콘텐츠 크리에이터"</t>
  </si>
  <si>
    <t>"Java Developer","자바 개발자","Front-end Engineer","프론트엔드 개발자","Web Developer","웹 개발자","Node.js Developer","Node.js 개발자","Python Developer","파이썬 개발자"</t>
  </si>
  <si>
    <t>"Brand Marketer","브랜드 마케터","Marketer","마케터","PR Specialist","PR 전문가","Marketing Strategy Planner","마케팅 전략 기획자","Global Marketing Mgr.","글로벌 마케팅","Digital Marketer","디지털 마케터"</t>
  </si>
  <si>
    <t>"Accountant, Treasurer","회계담당","Financial Analyst","재무 분석가","CPA","공인회계사","IR","IR","Finance Manager","재무 담당자"</t>
  </si>
  <si>
    <t>"Graphic Designer","그래픽 디자이너","UI,GUI Designer","UI,GUI 디자이너","UX Designer","UX 디자이너","Product Designer","제품 디자이너","BI/BX Designer","BI/BX 디자이너"</t>
  </si>
  <si>
    <t>"Graphic Designer","그래픽 디자이너","Web Designer","웹 디자이너","Mobile Designer","모바일 디자이너","UI,GUI Designer","UI,GUI 디자이너","UX Designer","UX 디자이너","Product Designer","제품 디자이너","BI/BX Designer","BI/BX 디자이너"</t>
  </si>
  <si>
    <t>"Java Developer","자바 개발자","Front-end Engineer","프론트엔드 개발자","Back-end Engineer","서버 개발자","Web Developer","웹 개발자","Development Manager","개발 매니저","Technical Support","기술지원"</t>
  </si>
  <si>
    <t>"Sales Specialist","외부영업","Account Manager","주요고객사 담당자","Sales Engineer","세일즈 엔지니어","Sales Team Lead","영업 관리자","Enterprise Sales","기업영업","Customer Success Manager","고객성공매니저"</t>
  </si>
  <si>
    <t>"Brand Marketer","브랜드 마케터","Marketer","마케터","ATL Marketer","ATL 마케터","BTL Marketer","BTL 마케터","Digital Marketer","디지털 마케터","Mobile Marketing Specialist","모바일마케팅"</t>
  </si>
  <si>
    <t>"UI,GUI Designer","UI,GUI 디자이너","UX Designer","UX 디자이너","BI/BX Designer","BI/BX 디자이너","Web Publisher","웹 퍼블리셔","Blockchain Platform Engineer","블록체인 플랫폼 엔지니어"</t>
  </si>
  <si>
    <t>"Business Support Manager","경영지원","Operations Manager","운영 매니저","Office Manager","오피스 관리","Accountant","회계·경리"</t>
  </si>
  <si>
    <t>"iOS Developer","iOS 개발자","Web Developer","웹 개발자"</t>
  </si>
  <si>
    <t>"Brand Marketer","브랜드 마케터","Marketer","마케터","Social Marketer","소셜 마케터","Mobile Marketing Specialist","모바일마케팅","Content Marketer","콘텐츠 마케터"</t>
  </si>
  <si>
    <t>"Copywriter","카피라이터","Marketer","마케터","Social Marketer","소셜 마케터","Digital Marketer","디지털 마케터"</t>
  </si>
  <si>
    <t>"Android Developer","안드로이드 개발자","Web Developer","웹 개발자","Node.js Developer","Node.js 개발자"</t>
  </si>
  <si>
    <t>"Graphic Designer","그래픽 디자이너","UI,GUI Designer","UI,GUI 디자이너","Video, Motion Designer","영상,모션 디자이너","Ad Designer","광고 디자이너"</t>
  </si>
  <si>
    <t>"Marketer","마케터","Marketing Strategy Planner","마케팅 전략 기획자","Digital Marketer","디지털 마케터","Mobile Marketing Specialist","모바일마케팅"</t>
  </si>
  <si>
    <t>"Java Developer","자바 개발자","Security Engineer","보안 엔지니어","Back-end Engineer","서버 개발자","Web Developer","웹 개발자","Development Manager","개발 매니저","Cyber Security","사이버 보안"</t>
  </si>
  <si>
    <t>"Brand Marketer","브랜드 마케터","ATL Marketer","ATL 마케터","BTL Marketer","BTL 마케터","Marketing Strategy Planner","마케팅 전략 기획자","Partnership Specialist","제휴","Digital Marketer","디지털 마케터","Marketing Director","마케팅 디렉터"</t>
  </si>
  <si>
    <t>"Business Development","사업개발·기획자","Management Innovator","경영 혁신가","COO,Chief Operation Officer","COO,Chief Operation Officer","CSO,Chief Strategy Officer","CSO,Chief Strategy Officer"</t>
  </si>
  <si>
    <t>"Industrial Designer","산업 디자이너","Interior Designer","인테리어 디자이너","Product Designer","제품 디자이너","Space Designer","공간 디자이너","2D Designer","2D 디자이너","3D Designer","3D 디자이너"</t>
  </si>
  <si>
    <t>"Market Researcher","마켓 리서처","Marketer","마케터","Marketing Strategy Planner","마케팅 전략 기획자","Global Marketing Mgr.","글로벌 마케팅","Digital Marketer","디지털 마케터"</t>
  </si>
  <si>
    <t>"Account Manager","주요고객사 담당자","Technical Sales Specialist","기술영업","Sales Team Lead","영업 관리자","International Sales Mgr.","해외영업","Enterprise Sales","기업영업"</t>
  </si>
  <si>
    <t>"Brand Marketer","브랜드 마케터","Marketer","마케터","Marketing Strategy Planner","마케팅 전략 기획자","Global Marketing Mgr.","글로벌 마케팅","Digital Marketer","디지털 마케터"</t>
  </si>
  <si>
    <t>"Nutritionist","영양사","Food MD","식품 MD","Restaurant Management","메뉴개발"</t>
  </si>
  <si>
    <t>"Online Marketer","온라인 마케터","Sales Team Lead","영업 관리자","Digital Marketer","디지털 마케터","Enterprise Sales","기업영업"</t>
  </si>
  <si>
    <t>".NET Developer",".NET 개발자","Back-end Engineer","서버 개발자","Graphics Engineer","그래픽스 엔지니어"</t>
  </si>
  <si>
    <t>"Front-end Engineer","프론트엔드 개발자","Web Developer","웹 개발자","Python Developer","파이썬 개발자","Web Publisher","웹 퍼블리셔"</t>
  </si>
  <si>
    <t>".NET Developer",".NET 개발자","Back-end Engineer","서버 개발자","Development Manager","개발 매니저","C,C++ Developer","C,C++ 개발자"</t>
  </si>
  <si>
    <t>"Marketer","마케터","Online Marketer","온라인 마케터","Growth Hacker","그로스 해커","CMO,Chief Marketing Officer","CMO,Chief Marketing Officer","Digital Marketer","디지털 마케터"</t>
  </si>
  <si>
    <t>"Growth Hacker","그로스 해커","Marketing Strategy Planner","마케팅 전략 기획자","Partnership Specialist","제휴","Digital Marketer","디지털 마케터"</t>
  </si>
  <si>
    <t>"Market Researcher","마켓 리서처","Marketer","마케터","Content Marketer","콘텐츠 마케터"</t>
  </si>
  <si>
    <t>"Brand Marketer","브랜드 마케터","Marketing Strategy Planner","마케팅 전략 기획자","Digital Marketer","디지털 마케터","Marketing Director","마케팅 디렉터","Content Marketer","콘텐츠 마케터"</t>
  </si>
  <si>
    <t>"Data Engineer","데이터 엔지니어","System, Network Administrator","시스템,네트워크 관리자","DevOps / System Admin","DevOps / 시스템 관리자","Back-end Engineer","서버 개발자","Python Developer","파이썬 개발자"</t>
  </si>
  <si>
    <t>"Brand Marketer","브랜드 마케터","Market Researcher","마켓 리서처","Marketer","마케터","Marketing Director","마케팅 디렉터","Content Marketer","콘텐츠 마케터"</t>
  </si>
  <si>
    <t>"Graphic Designer","그래픽 디자이너","Web Designer","웹 디자이너","Product Designer","제품 디자이너"</t>
  </si>
  <si>
    <t>"iOS Developer","iOS 개발자","Web Developer","웹 개발자","C,C++ Developer","C,C++ 개발자"</t>
  </si>
  <si>
    <t>"Java Developer","자바 개발자","Android Developer","안드로이드 개발자","Python Developer","파이썬 개발자"</t>
  </si>
  <si>
    <t>"Front-end Engineer","프론트엔드 개발자","Web Developer","웹 개발자","Technical Support","기술지원"</t>
  </si>
  <si>
    <t>"Editor","에디터","Producer","PD","Book Publisher","출판 기획자","Content Creator","콘텐츠 크리에이터"</t>
  </si>
  <si>
    <t>"Brand Marketer","브랜드 마케터","Account Executive","광고 기획자(AE)","Content Marketer","콘텐츠 마케터"</t>
  </si>
  <si>
    <t>".NET Developer",".NET 개발자","DevOps / System Admin","DevOps / 시스템 관리자","Back-end Engineer","서버 개발자","Web Developer","웹 개발자","Node.js Developer","Node.js 개발자","Python Developer","파이썬 개발자"</t>
  </si>
  <si>
    <t>"Java Developer","자바 개발자","System, Network Administrator","시스템,네트워크 관리자","Back-end Engineer","서버 개발자","PHP Developer","PHP 개발자","Node.js Developer","Node.js 개발자"</t>
  </si>
  <si>
    <t>"Sales Specialist","외부영업","Inside Sales Specialist","내부영업","Account Manager","주요고객사 담당자","Sales Team Lead","영업 관리자","Solutions Consultant","솔루션 컨설턴트","Enterprise Sales","기업영업","Customer Success Manager","고객성공매니저"</t>
  </si>
  <si>
    <t>"Brand Marketer","브랜드 마케터","PR Specialist","PR 전문가","Account Executive","광고 기획자(AE)","Global Marketing Mgr.","글로벌 마케팅","Digital Marketer","디지털 마케터","Content Marketer","콘텐츠 마케터"</t>
  </si>
  <si>
    <t>"Java Developer","자바 개발자","System, Network Administrator","시스템,네트워크 관리자","DevOps / System Admin","DevOps / 시스템 관리자","Back-end Engineer","서버 개발자"</t>
  </si>
  <si>
    <t>"Java Developer","자바 개발자","Back-end Engineer","서버 개발자","Product Manager","프로덕트 매니저"</t>
  </si>
  <si>
    <t>"Data Engineer","데이터 엔지니어","Java Developer","자바 개발자","Back-end Engineer","서버 개발자","Development Manager","개발 매니저","Big Data Engineer","빅데이터 엔지니어","Machine Learning Engineer","머신러닝 엔지니어"</t>
  </si>
  <si>
    <t>"Project Manager","PM·PO","Service Planner","서비스 기획자","COO,Chief Operation Officer","COO,Chief Operation Officer"</t>
  </si>
  <si>
    <t>"PR Specialist","PR 전문가","Global Marketing Mgr.","글로벌 마케팅"</t>
  </si>
  <si>
    <t>"System, Network Administrator","시스템,네트워크 관리자","Android Developer","안드로이드 개발자","iOS Developer","iOS 개발자","Back-end Engineer","서버 개발자","Technical Support","기술지원"</t>
  </si>
  <si>
    <t>"Strategic Planner","전략 기획자","Business Development","사업개발·기획자","Marketer","마케터","Marketing Strategy Planner","마케팅 전략 기획자","Enterprise Sales","기업영업"</t>
  </si>
  <si>
    <t>"System, Network Administrator","시스템,네트워크 관리자","DevOps / System Admin","DevOps / 시스템 관리자","Product Manager","프로덕트 매니저","Development Manager","개발 매니저"</t>
  </si>
  <si>
    <t>"PR Specialist","PR 전문가","Account Executive","광고 기획자(AE)","Solutions Consultant","솔루션 컨설턴트"</t>
  </si>
  <si>
    <t>"Java Developer","자바 개발자","System, Network Administrator","시스템,네트워크 관리자","Front-end Engineer","프론트엔드 개발자","Android Developer","안드로이드 개발자","iOS Developer","iOS 개발자","Back-end Engineer","서버 개발자","Web Developer","웹 개발자","Technical Support","기술지원"</t>
  </si>
  <si>
    <t>"Marketer","마케터","PR Specialist","PR 전문가","Content Marketer","콘텐츠 마케터"</t>
  </si>
  <si>
    <t>"Marketer","마케터","Marketing Strategy Planner","마케팅 전략 기획자","Account Executive","광고 기획자(AE)","Content Marketer","콘텐츠 마케터"</t>
  </si>
  <si>
    <t>"Sales Specialist","외부영업","Inside Sales Specialist","내부영업","Account Manager","주요고객사 담당자","Technical Sales Specialist","기술영업","Sales Team Lead","영업 관리자","Solutions Consultant","솔루션 컨설턴트","Enterprise Sales","기업영업"</t>
  </si>
  <si>
    <t>"Brand Marketer","브랜드 마케터","Marketer","마케터","Social Marketer","소셜 마케터","Digital Marketer","디지털 마케터","Content Marketer","콘텐츠 마케터"</t>
  </si>
  <si>
    <t>"Quality Manager","품질 관리자","Test Engineer","제조 테스트 엔지니어"</t>
  </si>
  <si>
    <t>"General Affairs","총무","Business Development","사업개발·기획자","CS Advisor","CS 어드바이저"</t>
  </si>
  <si>
    <t>"Writer","작가","Editor","에디터","Book Publisher","출판 기획자","Content Creator","콘텐츠 크리에이터"</t>
  </si>
  <si>
    <t>"Marketer","마케터","Growth Hacker","그로스 해커","Marketing Strategy Planner","마케팅 전략 기획자","CMO,Chief Marketing Officer","CMO,Chief Marketing Officer","Digital Marketer","디지털 마케터","Marketing Director","마케팅 디렉터"</t>
  </si>
  <si>
    <t>"Financial Advisor","자산관리사"</t>
  </si>
  <si>
    <t>"Brand Marketer","브랜드 마케터","SEO Marketing Manager","키워드광고","CMO,Chief Marketing Officer","CMO,Chief Marketing Officer","Digital Marketer","디지털 마케터"</t>
  </si>
  <si>
    <t>"Growth Hacker","그로스 해커","Account Executive","광고 기획자(AE)","Digital Marketer","디지털 마케터","Marketing Director","마케팅 디렉터","Content Marketer","콘텐츠 마케터"</t>
  </si>
  <si>
    <t>"Front-end Engineer","프론트엔드 개발자","Android Developer","안드로이드 개발자","CTO,Chief Technology Officer","CTO,Chief Technology Officer"</t>
  </si>
  <si>
    <t>"Front-end Engineer","프론트엔드 개발자","iOS Developer","iOS 개발자","CTO,Chief Technology Officer","CTO,Chief Technology Officer"</t>
  </si>
  <si>
    <t>"Sales Specialist","외부영업","Account Manager","주요고객사 담당자","Technical Sales Specialist","기술영업","Sales Engineer","세일즈 엔지니어","Sales Team Lead","영업 관리자","Enterprise Sales","기업영업"</t>
  </si>
  <si>
    <t>"General Counsel","법무 자문위원","Solicitor","법무관","Judicial Scrivener","법무사","Legal Representative","법무담당"</t>
  </si>
  <si>
    <t>"Front-end Engineer","프론트엔드 개발자","Product Manager","프로덕트 매니저","Development Manager","개발 매니저"</t>
  </si>
  <si>
    <t>"Business Support Manager","경영지원","Strategic Planner","전략 기획자","Business Development","사업개발·기획자","Service Planner","서비스 기획자","Management Innovator","경영 혁신가","Data Analyst","데이터 분석가"</t>
  </si>
  <si>
    <t>"Manufacturing Engineer","제조 엔지니어"</t>
  </si>
  <si>
    <t>"Accountant, Treasurer","회계담당","Financial Analyst","재무 분석가","Tax Accountant","세무사","Finance Manager","재무 담당자"</t>
  </si>
  <si>
    <t>"Project Manager","PM·PO","Strategic Planner","전략 기획자","Merchandiser","MD","Fashion Merchandiser","패션 MD"</t>
  </si>
  <si>
    <t>"Data Engineer","데이터 엔지니어","System, Network Administrator","시스템,네트워크 관리자","Big Data Engineer","빅데이터 엔지니어"</t>
  </si>
  <si>
    <t>"Lawyer","변호사","General Counsel","법무 자문위원","Legal Representative","법무담당"</t>
  </si>
  <si>
    <t>"Web Designer","웹 디자이너","Mobile Designer","모바일 디자이너","UI,GUI Designer","UI,GUI 디자이너","Video, Motion Designer","영상,모션 디자이너","2D Designer","2D 디자이너","3D Designer","3D 디자이너"</t>
  </si>
  <si>
    <t>"Brand Marketer","브랜드 마케터","Marketer","마케터","Growth Hacker","그로스 해커","Digital Marketer","디지털 마케터","Mobile Marketing Specialist","모바일마케팅","Content Marketer","콘텐츠 마케터"</t>
  </si>
  <si>
    <t>"Marketer","마케터","Growth Hacker","그로스 해커","Social Marketer","소셜 마케터","Digital Marketer","디지털 마케터","Mobile Marketing Specialist","모바일마케팅","Content Marketer","콘텐츠 마케터"</t>
  </si>
  <si>
    <t>"Brand Marketer","브랜드 마케터","Market Researcher","마켓 리서처","Global Marketing Mgr.","글로벌 마케팅","Content Marketer","콘텐츠 마케터"</t>
  </si>
  <si>
    <t>"Global Marketing Mgr.","글로벌 마케팅","Digital Marketer","디지털 마케터","Marketing Director","마케팅 디렉터"</t>
  </si>
  <si>
    <t>"Sales Specialist","외부영업","Technical Sales Specialist","기술영업","Sales Engineer","세일즈 엔지니어","Sales Team Lead","영업 관리자","Enterprise Sales","기업영업"</t>
  </si>
  <si>
    <t>"Event Planner","이벤트 기획자","Merchandiser","MD","Retail Merchandiser","리테일 MD"</t>
  </si>
  <si>
    <t>"Video, Voice Engineer","영상,음성 엔지니어","Machine Learning Engineer","머신러닝 엔지니어"</t>
  </si>
  <si>
    <t>"Java Developer","자바 개발자","Front-end Engineer","프론트엔드 개발자","Back-end Engineer","서버 개발자","Web Developer","웹 개발자","PHP Developer","PHP 개발자","Python Developer","파이썬 개발자"</t>
  </si>
  <si>
    <t>"QA, Test Engineer","QA,테스트 엔지니어","C,C++ Developer","C,C++ 개발자"</t>
  </si>
  <si>
    <t>"Performance Evaluation","평가·보상","Labor and Management","노무·노사","HR Development, Training","HRD","Organization Management","조직문화","Salary, Compensation","급여담당"</t>
  </si>
  <si>
    <t>"Graphic Designer","그래픽 디자이너","Art Director","아트 디렉터","Web Designer","웹 디자이너","UI,GUI Designer","UI,GUI 디자이너","UX Designer","UX 디자이너","BI/BX Designer","BI/BX 디자이너"</t>
  </si>
  <si>
    <t>"Android Developer","안드로이드 개발자","iOS Developer","iOS 개발자","CTO,Chief Technology Officer","CTO,Chief Technology Officer","Back-end Engineer","서버 개발자","C,C++ Developer","C,C++ 개발자","Machine Learning Engineer","머신러닝 엔지니어"</t>
  </si>
  <si>
    <t>"Java Developer","자바 개발자","Front-end Engineer","프론트엔드 개발자","Web Developer","웹 개발자","Python Developer","파이썬 개발자","Blockchain Platform Engineer","블록체인 플랫폼 엔지니어"</t>
  </si>
  <si>
    <t>"Strategic Planner","전략 기획자","Business Development","사업개발·기획자","Risk Management Specialist","리스크 관리 전문가"</t>
  </si>
  <si>
    <t>"Business Support Manager","경영지원","Office Manager","오피스 관리","Data Analyst","데이터 분석가"</t>
  </si>
  <si>
    <t>"Java Developer","자바 개발자","Android Developer","안드로이드 개발자","iOS Developer","iOS 개발자","Back-end Engineer","서버 개발자","Web Developer","웹 개발자"</t>
  </si>
  <si>
    <t>"Brand Marketer","브랜드 마케터","Marketing Director","마케팅 디렉터","Content Marketer","콘텐츠 마케터"</t>
  </si>
  <si>
    <t>"Java Developer","자바 개발자","Front-end Engineer","프론트엔드 개발자","DevOps / System Admin","DevOps / 시스템 관리자","Back-end Engineer","서버 개발자","Web Developer","웹 개발자","PHP Developer","PHP 개발자","Python Developer","파이썬 개발자"</t>
  </si>
  <si>
    <t>"CPA","공인회계사","IR","IR","Investment Banker","투자은행가"</t>
  </si>
  <si>
    <t>"Brand Marketer","브랜드 마케터","Marketer","마케터","BTL Marketer","BTL 마케터","Social Marketer","소셜 마케터","Global Marketing Mgr.","글로벌 마케팅","Digital Marketer","디지털 마케터"</t>
  </si>
  <si>
    <t>"Photographer","사진작가","Content Creator","콘텐츠 크리에이터"</t>
  </si>
  <si>
    <t>"Data Engineer","데이터 엔지니어","System, Network Administrator","시스템,네트워크 관리자","Back-end Engineer","서버 개발자","Node.js Developer","Node.js 개발자"</t>
  </si>
  <si>
    <t>"Video Editing Specialist","영상 편집가","Content Creator","콘텐츠 크리에이터","Video Production","비디오 제작"</t>
  </si>
  <si>
    <t>"Brand Marketer","브랜드 마케터","Marketer","마케터","Partnership Specialist","제휴","Social Marketer","소셜 마케터","Digital Marketer","디지털 마케터","Content Marketer","콘텐츠 마케터"</t>
  </si>
  <si>
    <t>"Secretary","비서","Business Support Manager","경영지원","Office Manager","오피스 관리","General Affairs","총무","Accountant","회계·경리"</t>
  </si>
  <si>
    <t>"Python Developer","파이썬 개발자","Big Data Engineer","빅데이터 엔지니어","Machine Learning Engineer","머신러닝 엔지니어"</t>
  </si>
  <si>
    <t>"Project Manager","PM·PO","Strategic Planner","전략 기획자","Business Development","사업개발·기획자","Service Planner","서비스 기획자","Organization Management","조직관리","Management Innovator","경영 혁신가","Consultant","컨설턴트","Data Analyst","데이터 분석가"</t>
  </si>
  <si>
    <t>"PR Specialist","PR 전문가","Digital Marketer","디지털 마케터"</t>
  </si>
  <si>
    <t>"Inside Sales Specialist","내부영업","Account Manager","주요고객사 담당자","Technical Sales Specialist","기술영업","Sales Team Lead","영업 관리자","Enterprise Sales","기업영업","Customer Success Manager","고객성공매니저"</t>
  </si>
  <si>
    <t>"Market Researcher","마켓 리서처","Marketing Strategy Planner","마케팅 전략 기획자","Social Marketer","소셜 마케터","Digital Marketer","디지털 마케터"</t>
  </si>
  <si>
    <t>"Brand Marketer","브랜드 마케터","Marketer","마케터","ATL Marketer","ATL 마케터","BTL Marketer","BTL 마케터","Marketing Strategy Planner","마케팅 전략 기획자","Digital Marketer","디지털 마케터","Marketing Director","마케팅 디렉터"</t>
  </si>
  <si>
    <t>"Marketing Strategy Planner","마케팅 전략 기획자","Social Marketer","소셜 마케터","Performance Marketer","Performance Marketing Manager","퍼포먼스 마케터"</t>
  </si>
  <si>
    <t>"Data Engineer","데이터 엔지니어","Python Developer","파이썬 개발자","Data Scientist","데이터 사이언티스트","Big Data Engineer","빅데이터 엔지니어","Machine Learning Engineer","머신러닝 엔지니어"</t>
  </si>
  <si>
    <t>"iOS Developer","iOS 개발자","Back-end Engineer","서버 개발자","PHP Developer","PHP 개발자","Node.js Developer","Node.js 개발자"</t>
  </si>
  <si>
    <t>"Business Support Manager","경영지원","Office Manager","오피스 관리","Purchasing Manager","구매담당","Accountant","회계·경리"</t>
  </si>
  <si>
    <t>"Financial Analyst","재무 분석가","Trader","트레이더","Asset Manager","자산운용가"</t>
  </si>
  <si>
    <t>"Security Engineer","보안 엔지니어","Technical Support","기술지원"</t>
  </si>
  <si>
    <t>"Business Development","사업개발·기획자","Technical Sales Specialist","기술영업","Enterprise Sales","기업영업"</t>
  </si>
  <si>
    <t>"Consultant","컨설턴트","Solutions Consultant","솔루션 컨설턴트","Enterprise Sales","기업영업"</t>
  </si>
  <si>
    <t>"Java Developer","자바 개발자","Front-end Engineer","프론트엔드 개발자","Android Developer","안드로이드 개발자","iOS Developer","iOS 개발자","Back-end Engineer","서버 개발자"</t>
  </si>
  <si>
    <t>"Graphic Designer","그래픽 디자이너","Mobile Designer","모바일 디자이너","Illustrator","일러스트레이터","UI,GUI Designer","UI,GUI 디자이너","UX Designer","UX 디자이너","BI/BX Designer","BI/BX 디자이너"</t>
  </si>
  <si>
    <t>"Event Planner","이벤트 기획자","Merchandiser","MD","Fashion Merchandiser","패션 MD","Retail Merchandiser","리테일 MD"</t>
  </si>
  <si>
    <t>"Local Manager","지역 관리 매니저","Consultant","컨설턴트","Data Analyst","데이터 분석가"</t>
  </si>
  <si>
    <t>"HR Manager","인사담당","Performance Evaluation","평가·보상","Labor and Management","노무·노사"</t>
  </si>
  <si>
    <t>"Brand Marketer","브랜드 마케터","CMO,Chief Marketing Officer","CMO,Chief Marketing Officer","CBO,Chief Brand Officer","CBO,Chief Brand Officer"</t>
  </si>
  <si>
    <t>"Web Designer","웹 디자이너","UI,GUI Designer","UI,GUI 디자이너","Video, Motion Designer","영상,모션 디자이너"</t>
  </si>
  <si>
    <t>"Graphic Designer","그래픽 디자이너","Web Designer","웹 디자이너","Illustrator","일러스트레이터","Ad Designer","광고 디자이너"</t>
  </si>
  <si>
    <t>"Back-end Engineer","서버 개발자","Web Developer","웹 개발자","Big Data Engineer","빅데이터 엔지니어"</t>
  </si>
  <si>
    <t>"Java Developer","자바 개발자","Front-end Engineer","프론트엔드 개발자","Web Developer","웹 개발자","Development Manager","개발 매니저","Python Developer","파이썬 개발자"</t>
  </si>
  <si>
    <t>"Brand Marketer","브랜드 마케터","Market Researcher","마켓 리서처","Marketer","마케터","Marketing Strategy Planner","마케팅 전략 기획자","Social Marketer","소셜 마케터","Digital Marketer","디지털 마케터","Mobile Marketing Specialist","모바일마케팅","Content Marketer","콘텐츠 마케터"</t>
  </si>
  <si>
    <t>"Brand Marketer","브랜드 마케터","Copywriter","카피라이터","Global Marketing Mgr.","글로벌 마케팅"</t>
  </si>
  <si>
    <t>"Site Manager","현장 소장","Maintenance Manager","유지보수 관리자","Manager","관리인","Estimation Engineer","견적 기술자","Surveying Engineer","측량·계측"</t>
  </si>
  <si>
    <t>"CS Advisor","CS 어드바이저","Inbound Telemarketer","인바운드 텔레마케터","Outbound Telemarketer","아웃바운드 텔레마케터","Customer Service Manager","CS 매니저"</t>
  </si>
  <si>
    <t>"Hardware Engineer","하드웨어 엔지니어","Android Developer","안드로이드 개발자","Back-end Engineer","서버 개발자","Video, Voice Engineer","영상,음성 엔지니어","Python Developer","파이썬 개발자","Technical Support","기술지원"</t>
  </si>
  <si>
    <t>"Embedded Developer","임베디드 개발자","Java Developer","자바 개발자","Hardware Engineer","하드웨어 엔지니어","Node.js Developer","Node.js 개발자","Video, Voice Engineer","영상,음성 엔지니어","Python Developer","파이썬 개발자","C,C++ Developer","C,C++ 개발자"</t>
  </si>
  <si>
    <t>"Embedded Developer","임베디드 개발자","Java Developer","자바 개발자","Hardware Engineer","하드웨어 엔지니어","QA, Test Engineer","QA,테스트 엔지니어","Back-end Engineer","서버 개발자","Node.js Developer","Node.js 개발자","Python Developer","파이썬 개발자","C,C++ Developer","C,C++ 개발자","Technical Support","기술지원"</t>
  </si>
  <si>
    <t>"Web Designer","웹 디자이너","Mobile Designer","모바일 디자이너","Illustrator","일러스트레이터","Ad Designer","광고 디자이너"</t>
  </si>
  <si>
    <t>"Marketing Strategy Planner","마케팅 전략 기획자","CMO,Chief Marketing Officer","CMO,Chief Marketing Officer","Marketing Director","마케팅 디렉터"</t>
  </si>
  <si>
    <t>"Business Support Manager","경영지원","Operations Manager","운영 매니저","Office Manager","오피스 관리","Local Manager","지역 관리 매니저","Service Planner","서비스 기획자"</t>
  </si>
  <si>
    <t>"Brand Marketer","브랜드 마케터","Marketer","마케터","Marketing Strategy Planner","마케팅 전략 기획자","CMO,Chief Marketing Officer","CMO,Chief Marketing Officer","Global Marketing Mgr.","글로벌 마케팅","Digital Marketer","디지털 마케터"</t>
  </si>
  <si>
    <t>"Mobile Designer","모바일 디자이너","2D Designer","2D 디자이너","3D Designer","3D 디자이너"</t>
  </si>
  <si>
    <t>"Java Developer","자바 개발자","iOS Developer","iOS 개발자","Video, Voice Engineer","영상,음성 엔지니어","Python Developer","파이썬 개발자"</t>
  </si>
  <si>
    <t>"Video Editing Specialist","영상 편집가","Editor","에디터","Video Production","비디오 제작"</t>
  </si>
  <si>
    <t>"Marketer","마케터","Growth Hacker","그로스 해커","Digital Marketer","디지털 마케터","Mobile Marketing Specialist","모바일마케팅","Content Marketer","콘텐츠 마케터"</t>
  </si>
  <si>
    <t>"CTO,Chief Technology Officer","CTO,Chief Technology Officer","Back-end Engineer","서버 개발자","PHP Developer","PHP 개발자","Node.js Developer","Node.js 개발자","C,C++ Developer","C,C++ 개발자"</t>
  </si>
  <si>
    <t>"CS Advisor","CS 어드바이저","Merchandiser","MD","CRM Specialist","CRM 전문가","Customer Service Manager","CS 매니저"</t>
  </si>
  <si>
    <t>"Market Researcher","마켓 리서처","Marketing Strategy Planner","마케팅 전략 기획자","Digital Marketer","디지털 마케터"</t>
  </si>
  <si>
    <t>"Data Engineer","데이터 엔지니어","Back-end Engineer","서버 개발자","Data Scientist","데이터 사이언티스트","Big Data Engineer","빅데이터 엔지니어"</t>
  </si>
  <si>
    <t>"Back-end Engineer","서버 개발자","Web Developer","웹 개발자","PHP Developer","PHP 개발자","Node.js Developer","Node.js 개발자"</t>
  </si>
  <si>
    <t>"Java Developer","자바 개발자","Front-end Engineer","프론트엔드 개발자","DevOps / System Admin","DevOps / 시스템 관리자","CTO,Chief Technology Officer","CTO,Chief Technology Officer","Back-end Engineer","서버 개발자","Development Manager","개발 매니저","Data Scientist","데이터 사이언티스트","Blockchain Platform Engineer","블록체인 플랫폼 엔지니어"</t>
  </si>
  <si>
    <t>"Architect","건축가"</t>
  </si>
  <si>
    <t>"Technical Sales Specialist","기술영업","Sales Team Lead","영업 관리자","International Sales Mgr.","해외영업","Enterprise Sales","기업영업"</t>
  </si>
  <si>
    <t>"Graphic Designer","그래픽 디자이너","Art Director","아트 디렉터","Product Designer","제품 디자이너","BI/BX Designer","BI/BX 디자이너","Editorial Designer","출판, 편집 디자이너"</t>
  </si>
  <si>
    <t>"Sales Specialist","외부영업","Account Manager","주요고객사 담당자","Media Sales Manager","미디어 세일즈"</t>
  </si>
  <si>
    <t>"Operations Manager","운영 매니저","Office Manager","오피스 관리","Service Planner","서비스 기획자"</t>
  </si>
  <si>
    <t>"Back-end Engineer","서버 개발자","Web Developer","웹 개발자","Technical Support","기술지원"</t>
  </si>
  <si>
    <t>"Physical Therapist","물리 치료사"</t>
  </si>
  <si>
    <t>"Front-end Engineer","프론트엔드 개발자","Back-end Engineer","서버 개발자","Web Publisher","웹 퍼블리셔"</t>
  </si>
  <si>
    <t>"Growth Hacker","그로스 해커","Marketing Strategy Planner","마케팅 전략 기획자","Digital Marketer","디지털 마케터","Content Marketer","콘텐츠 마케터"</t>
  </si>
  <si>
    <t>"Marketer","마케터","BTL Marketer","BTL 마케터","Marketing Strategy Planner","마케팅 전략 기획자","Social Marketer","소셜 마케터","Digital Marketer","디지털 마케터"</t>
  </si>
  <si>
    <t>"Java Developer","자바 개발자","Python Developer","파이썬 개발자","Big Data Engineer","빅데이터 엔지니어"</t>
  </si>
  <si>
    <t>"Java Developer","자바 개발자","System, Network Administrator","시스템,네트워크 관리자","Back-end Engineer","서버 개발자","Web Developer","웹 개발자","C,C++ Developer","C,C++ 개발자","Technical Support","기술지원"</t>
  </si>
  <si>
    <t>"Java Developer","자바 개발자","CTO,Chief Technology Officer","CTO,Chief Technology Officer","Back-end Engineer","서버 개발자","C,C++ Developer","C,C++ 개발자","Blockchain Platform Engineer","블록체인 플랫폼 엔지니어"</t>
  </si>
  <si>
    <t>"Java Developer","자바 개발자","iOS Developer","iOS 개발자","PHP Developer","PHP 개발자"</t>
  </si>
  <si>
    <t>"Financial Analyst","재무 분석가","Tax Accountant","세무사"</t>
  </si>
  <si>
    <t>"Data Engineer","데이터 엔지니어","Front-end Engineer","프론트엔드 개발자","Android Developer","안드로이드 개발자","iOS Developer","iOS 개발자","CTO,Chief Technology Officer","CTO,Chief Technology Officer","Back-end Engineer","서버 개발자","Web Developer","웹 개발자"</t>
  </si>
  <si>
    <t>"Brand Marketer","브랜드 마케터","Copywriter","카피라이터","Marketer","마케터","ATL Marketer","ATL 마케터","BTL Marketer","BTL 마케터","Account Executive","광고 기획자(AE)","Content Marketer","콘텐츠 마케터"</t>
  </si>
  <si>
    <t>"Business Support Manager","경영지원","Strategic Planner","전략 기획자","Organization Management","조직관리"</t>
  </si>
  <si>
    <t>"Organization Management","조직문화","Salary, Compensation","급여담당"</t>
  </si>
  <si>
    <t>"Office Manager","오피스 관리","Service Planner","서비스 기획자"</t>
  </si>
  <si>
    <t>"Brand Marketer","브랜드 마케터","PR Specialist","PR 전문가","Content Marketer","콘텐츠 마케터"</t>
  </si>
  <si>
    <t>"Marketer","마케터","Growth Hacker","그로스 해커","Marketing Strategy Planner","마케팅 전략 기획자","Account Executive","광고 기획자(AE)","Digital Marketer","디지털 마케터","Mobile Marketing Specialist","모바일마케팅"</t>
  </si>
  <si>
    <t>"Drafter","도면 담당자","Floor Plan Creator","도면 작성가"</t>
  </si>
  <si>
    <t>"Data Engineer","데이터 엔지니어","System, Network Administrator","시스템,네트워크 관리자","Front-end Engineer","프론트엔드 개발자","Back-end Engineer","서버 개발자","Web Developer","웹 개발자","Node.js Developer","Node.js 개발자"</t>
  </si>
  <si>
    <t>"Brand Marketer","브랜드 마케터","Marketer","마케터","Growth Hacker","그로스 해커","Marketing Strategy Planner","마케팅 전략 기획자","Global Marketing Mgr.","글로벌 마케팅","Digital Marketer","디지털 마케터","Content Marketer","콘텐츠 마케터"</t>
  </si>
  <si>
    <t>"Test Engineer","제조 테스트 엔지니어"</t>
  </si>
  <si>
    <t>"Brand Marketer","브랜드 마케터","Marketer","마케터","Marketing Strategy Planner","마케팅 전략 기획자","CMO,Chief Marketing Officer","CMO,Chief Marketing Officer","Digital Marketer","디지털 마케터","Marketing Director","마케팅 디렉터"</t>
  </si>
  <si>
    <t>"Marketer","마케터","Growth Hacker","그로스 해커","SEO Marketing Manager","키워드광고","CMO,Chief Marketing Officer","CMO,Chief Marketing Officer","Digital Marketer","디지털 마케터","Mobile Marketing Specialist","모바일마케팅"</t>
  </si>
  <si>
    <t>"Brand Marketer","브랜드 마케터","Marketer","마케터","Marketing Strategy Planner","마케팅 전략 기획자","CBO,Chief Brand Officer","CBO,Chief Brand Officer","Digital Marketer","디지털 마케터","Content Marketer","콘텐츠 마케터"</t>
  </si>
  <si>
    <t>"Brand Marketer","브랜드 마케터","Copywriter","카피라이터","Social Marketer","소셜 마케터","CBO,Chief Brand Officer","CBO,Chief Brand Officer","Marketing Director","마케팅 디렉터","Content Marketer","콘텐츠 마케터"</t>
  </si>
  <si>
    <t>"Brand Marketer","브랜드 마케터","Social Marketer","소셜 마케터","CMO,Chief Marketing Officer","CMO,Chief Marketing Officer","Marketing Director","마케팅 디렉터","Content Marketer","콘텐츠 마케터"</t>
  </si>
  <si>
    <t>"Brand Marketer","브랜드 마케터","Copywriter","카피라이터","Social Marketer","소셜 마케터","SEO Marketing Manager","키워드광고","Content Marketer","콘텐츠 마케터"</t>
  </si>
  <si>
    <t>"Market Researcher","마켓 리서처","Marketer","마케터","SEO Marketing Manager","키워드광고","Digital Marketer","디지털 마케터","Marketing Director","마케팅 디렉터"</t>
  </si>
  <si>
    <t>"Strategic Planner","전략 기획자","Business Development","사업개발·기획자","CSO,Chief Strategy Officer","CSO,Chief Strategy Officer"</t>
  </si>
  <si>
    <t>"Marketer","마케터","Marketing Director","마케팅 디렉터","Content Marketer","콘텐츠 마케터"</t>
  </si>
  <si>
    <t>"Embedded Developer","임베디드 개발자","Java Developer","자바 개발자","Front-end Engineer","프론트엔드 개발자","Back-end Engineer","서버 개발자","Web Developer","웹 개발자","PHP Developer","PHP 개발자","Ruby on Rails Developer","루비온레일즈 개발자","Node.js Developer","Node.js 개발자","Python Developer","파이썬 개발자","C,C++ Developer","C,C++ 개발자"</t>
  </si>
  <si>
    <t>"Marketer","마케터","SEO Marketing Manager","키워드광고","Account Executive","광고 기획자(AE)"</t>
  </si>
  <si>
    <t>"Sales Specialist","외부영업","Technical Sales Specialist","기술영업","Pharmaceutical Sales Specialist","제약영업","Medical Device Sales Specialist","의료기기 영업","Sales Engineer","세일즈 엔지니어","Sales Team Lead","영업 관리자","International Sales Mgr.","해외영업","Solutions Consultant","솔루션 컨설턴트","Enterprise Sales","기업영업","Customer Success Manager","고객성공매니저","Media Sales Manager","미디어 세일즈"</t>
  </si>
  <si>
    <t>"Brand Marketer","브랜드 마케터","Marketer","마케터","Social Marketer","소셜 마케터","CMO,Chief Marketing Officer","CMO,Chief Marketing Officer","Digital Marketer","디지털 마케터","Content Marketer","콘텐츠 마케터"</t>
  </si>
  <si>
    <t>"Brand Marketer","브랜드 마케터","Marketer","마케터","Marketing Strategy Planner","마케팅 전략 기획자","Social Marketer","소셜 마케터","Digital Marketer","디지털 마케터","Marketing Director","마케팅 디렉터","Content Marketer","콘텐츠 마케터"</t>
  </si>
  <si>
    <t>"Brand Marketer","브랜드 마케터","Market Researcher","마켓 리서처","Marketer","마케터","Marketing Strategy Planner","마케팅 전략 기획자","Social Marketer","소셜 마케터","Digital Marketer","디지털 마케터","Marketing Director","마케팅 디렉터"</t>
  </si>
  <si>
    <t>".NET Developer",".NET 개발자","Back-end Engineer","서버 개발자","Blockchain Platform Engineer","블록체인 플랫폼 엔지니어"</t>
  </si>
  <si>
    <t>"UX Designer","UX 디자이너","Product Designer","제품 디자이너","BI/BX Designer","BI/BX 디자이너"</t>
  </si>
  <si>
    <t>"Marketing Strategy Planner","마케팅 전략 기획자","Social Marketer","소셜 마케터","Content Marketer","콘텐츠 마케터"</t>
  </si>
  <si>
    <t>"Partnership Specialist","제휴","Social Marketer","소셜 마케터","Content Marketer","콘텐츠 마케터"</t>
  </si>
  <si>
    <t>"Brand Marketer","브랜드 마케터","Market Researcher","마켓 리서처","Marketer","마케터","ATL Marketer","ATL 마케터","BTL Marketer","BTL 마케터","Growth Hacker","그로스 해커","Marketing Strategy Planner","마케팅 전략 기획자","Social Marketer","소셜 마케터","SEO Marketing Manager","키워드광고","Digital Marketer","디지털 마케터","Marketing Director","마케팅 디렉터","Content Marketer","콘텐츠 마케터"</t>
  </si>
  <si>
    <t>"Java Developer","자바 개발자","Front-end Engineer","프론트엔드 개발자","DevOps / System Admin","DevOps / 시스템 관리자","Web Developer","웹 개발자","Node.js Developer","Node.js 개발자","Web Publisher","웹 퍼블리셔"</t>
  </si>
  <si>
    <t>"Brand Marketer","브랜드 마케터","PR Specialist","PR 전문가","Account Executive","광고 기획자(AE)","Digital Marketer","디지털 마케터","Marketing Director","마케팅 디렉터","Mobile Marketing Specialist","모바일마케팅","Content Marketer","콘텐츠 마케터"</t>
  </si>
  <si>
    <t>"Graphic Designer","그래픽 디자이너","Art Director","아트 디렉터","Web Designer","웹 디자이너","Mobile Designer","모바일 디자이너","UI,GUI Designer","UI,GUI 디자이너","UX Designer","UX 디자이너","Ad Designer","광고 디자이너"</t>
  </si>
  <si>
    <t>"System, Network Administrator","시스템,네트워크 관리자","Back-end Engineer","서버 개발자","Web Developer","웹 개발자","Development Manager","개발 매니저","PHP Developer","PHP 개발자","Web Publisher","웹 퍼블리셔","Technical Support","기술지원"</t>
  </si>
  <si>
    <t>"Front-end Engineer","프론트엔드 개발자","Web Developer","웹 개발자","Node.js Developer","Node.js 개발자","Graphics Engineer","그래픽스 엔지니어"</t>
  </si>
  <si>
    <t>"Product Designer","제품 디자이너","Space Designer","공간 디자이너"</t>
  </si>
  <si>
    <t>"System, Network Administrator","시스템,네트워크 관리자","Front-end Engineer","프론트엔드 개발자","QA, Test Engineer","QA,테스트 엔지니어","iOS Developer","iOS 개발자"</t>
  </si>
  <si>
    <t>"Front-end Engineer","프론트엔드 개발자","Web Developer","웹 개발자","Development Manager","개발 매니저","Node.js Developer","Node.js 개발자"</t>
  </si>
  <si>
    <t>"Graphic Designer","그래픽 디자이너","Space Designer","공간 디자이너","BI/BX Designer","BI/BX 디자이너"</t>
  </si>
  <si>
    <t>"Java Developer","자바 개발자","DevOps / System Admin","DevOps / 시스템 관리자","Web Developer","웹 개발자","Web Publisher","웹 퍼블리셔","Technical Support","기술지원"</t>
  </si>
  <si>
    <t>"Java Developer","자바 개발자","System, Network Administrator","시스템,네트워크 관리자","DevOps / System Admin","DevOps / 시스템 관리자","Web Developer","웹 개발자","Python Developer","파이썬 개발자","Web Publisher","웹 퍼블리셔","Technical Support","기술지원"</t>
  </si>
  <si>
    <t>"BI Engineer","BI 엔지니어","Data Scientist","데이터 사이언티스트"</t>
  </si>
  <si>
    <t>"Project Manager","PM·PO","Sales Team Lead","영업 관리자","Enterprise Sales","기업영업"</t>
  </si>
  <si>
    <t>"Strategic Planner","전략 기획자","Marketer","마케터","Digital Marketer","디지털 마케터"</t>
  </si>
  <si>
    <t>"Enterprise Sales","기업영업","Customer Success Manager","고객성공매니저"</t>
  </si>
  <si>
    <t>"Data Engineer","데이터 엔지니어","CTO,Chief Technology Officer","CTO,Chief Technology Officer","Data Scientist","데이터 사이언티스트"</t>
  </si>
  <si>
    <t>"Art Director","아트 디렉터","Industrial Designer","산업 디자이너","Product Designer","제품 디자이너","Ad Designer","광고 디자이너"</t>
  </si>
  <si>
    <t>"Java Developer","자바 개발자","Web Developer","웹 개발자","PHP Developer","PHP 개발자","Blockchain Platform Engineer","블록체인 플랫폼 엔지니어"</t>
  </si>
  <si>
    <t>"Brand Marketer","브랜드 마케터","Marketer","마케터","Social Marketer","소셜 마케터","Digital Marketer","디지털 마케터","Marketing Director","마케팅 디렉터","Mobile Marketing Specialist","모바일마케팅"</t>
  </si>
  <si>
    <t>"Strategic Planner","전략 기획자","Marketing Strategy Planner","마케팅 전략 기획자","Marketing Director","마케팅 디렉터","Enterprise Sales","기업영업"</t>
  </si>
  <si>
    <t>"Local Manager","지역 관리 매니저","Strategic Planner","전략 기획자","Marketer","마케터","Marketing Strategy Planner","마케팅 전략 기획자","Enterprise Sales","기업영업"</t>
  </si>
  <si>
    <t>"Strategic Planner","전략 기획자","Marketing Strategy Planner","마케팅 전략 기획자","Enterprise Sales","기업영업"</t>
  </si>
  <si>
    <t>"Operations Manager","운영 매니저","Project Manager","PM·PO","Strategic Planner","전략 기획자","Business Development","사업개발·기획자","Service Planner","서비스 기획자","Organization Management","조직관리"</t>
  </si>
  <si>
    <t>"Doctor","의사"</t>
  </si>
  <si>
    <t>"Java Developer","자바 개발자","Front-end Engineer","프론트엔드 개발자","Node.js Developer","Node.js 개발자"</t>
  </si>
  <si>
    <t>"Marketer","마케터","PR Specialist","PR 전문가","Social Marketer","소셜 마케터","Content Marketer","콘텐츠 마케터"</t>
  </si>
  <si>
    <t>"Front-end Engineer","프론트엔드 개발자","Android Developer","안드로이드 개발자","Back-end Engineer","서버 개발자","Web Developer","웹 개발자","PHP Developer","PHP 개발자","Node.js Developer","Node.js 개발자"</t>
  </si>
  <si>
    <t>"Marketer","마케터","Marketing Strategy Planner","마케팅 전략 기획자","Global Marketing Mgr.","글로벌 마케팅","Marketing Director","마케팅 디렉터"</t>
  </si>
  <si>
    <t>"Java Developer","자바 개발자","Front-end Engineer","프론트엔드 개발자","Web Developer","웹 개발자","PHP Developer","PHP 개발자"</t>
  </si>
  <si>
    <t>"Project Manager","PM·PO","Strategic Planner","전략 기획자","Business Development","사업개발·기획자","Organization Management","조직관리"</t>
  </si>
  <si>
    <t>"Java Developer","자바 개발자","System, Network Administrator","시스템,네트워크 관리자","Back-end Engineer","서버 개발자","Web Developer","웹 개발자","Development Manager","개발 매니저","PHP Developer","PHP 개발자","Python Developer","파이썬 개발자","Big Data Engineer","빅데이터 엔지니어"</t>
  </si>
  <si>
    <t>"Brand Marketer","브랜드 마케터","Marketer","마케터","Marketing Strategy Planner","마케팅 전략 기획자","Content Marketer","콘텐츠 마케터"</t>
  </si>
  <si>
    <t>"Java Developer","자바 개발자","Front-end Engineer","프론트엔드 개발자","CTO,Chief Technology Officer","CTO,Chief Technology Officer","Back-end Engineer","서버 개발자","Web Developer","웹 개발자","Blockchain Platform Engineer","블록체인 플랫폼 엔지니어"</t>
  </si>
  <si>
    <t>"Technical Sales Specialist","기술영업","International Sales Mgr.","해외영업","Solutions Consultant","솔루션 컨설턴트"</t>
  </si>
  <si>
    <t>"General Affairs","총무","Event Planner","이벤트 기획자"</t>
  </si>
  <si>
    <t>"Data Engineer","데이터 엔지니어","Security Engineer","보안 엔지니어","Big Data Engineer","빅데이터 엔지니어"</t>
  </si>
  <si>
    <t>"Data Engineer","데이터 엔지니어","Front-end Engineer","프론트엔드 개발자","Machine Learning Engineer","머신러닝 엔지니어"</t>
  </si>
  <si>
    <t>"Graphic Designer","그래픽 디자이너","Art Director","아트 디렉터","2D Designer","2D 디자이너"</t>
  </si>
  <si>
    <t>"CIO,Chief Information Officer","CIO,Chief Information Officer","CTO,Chief Technology Officer","CTO,Chief Technology Officer","Back-end Engineer","서버 개발자","Product Manager","프로덕트 매니저","Development Manager","개발 매니저","PHP Developer","PHP 개발자","Technical Support","기술지원","Blockchain Platform Engineer","블록체인 플랫폼 엔지니어"</t>
  </si>
  <si>
    <t>"Brand Marketer","브랜드 마케터","Marketer","마케터","Marketing Strategy Planner","마케팅 전략 기획자","Social Marketer","소셜 마케터","Global Marketing Mgr.","글로벌 마케팅","Digital Marketer","디지털 마케터","Content Marketer","콘텐츠 마케터"</t>
  </si>
  <si>
    <t>"Business Support Manager","경영지원","Operations Manager","운영 매니저","Strategic Planner","전략 기획자","Business Development","사업개발·기획자","Data Analyst","데이터 분석가"</t>
  </si>
  <si>
    <t>"Technical Sales Specialist","기술영업","Sales Team Lead","영업 관리자","Solutions Consultant","솔루션 컨설턴트"</t>
  </si>
  <si>
    <t>"Data Engineer","데이터 엔지니어","System, Network Administrator","시스템,네트워크 관리자","Front-end Engineer","프론트엔드 개발자","Security Engineer","보안 엔지니어","DevOps / System Admin","DevOps / 시스템 관리자","QA, Test Engineer","QA,테스트 엔지니어","Android Developer","안드로이드 개발자","iOS Developer","iOS 개발자","Back-end Engineer","서버 개발자","Web Developer","웹 개발자","Development Manager","개발 매니저","PHP Developer","PHP 개발자","Node.js Developer","Node.js 개발자","Web Publisher","웹 퍼블리셔","BI Engineer","BI 엔지니어","Big Data Engineer","빅데이터 엔지니어","Technical Support","기술지원","Machine Learning Engineer","머신러닝 엔지니어"</t>
  </si>
  <si>
    <t>"Data Engineer","데이터 엔지니어","Java Developer","자바 개발자","Video, Voice Engineer","영상,음성 엔지니어","Python Developer","파이썬 개발자","Data Scientist","데이터 사이언티스트","Machine Learning Engineer","머신러닝 엔지니어"</t>
  </si>
  <si>
    <t>"Editor","에디터","Photographer","사진작가","Book Publisher","출판 기획자","Content Creator","콘텐츠 크리에이터"</t>
  </si>
  <si>
    <t>"Business Support Manager","경영지원","Project Manager","PM·PO","General Affairs","총무","Accountant","회계·경리"</t>
  </si>
  <si>
    <t>"Market Researcher","마켓 리서처","Content Marketer","콘텐츠 마케터"</t>
  </si>
  <si>
    <t>"Digital Marketer","디지털 마케터","Marketing Director","마케팅 디렉터"</t>
  </si>
  <si>
    <t>"Marketer","마케터","Growth Hacker","그로스 해커","Marketing Strategy Planner","마케팅 전략 기획자","Digital Marketer","디지털 마케터","Marketing Director","마케팅 디렉터"</t>
  </si>
  <si>
    <t>"Brand Marketer","브랜드 마케터","Copywriter","카피라이터","Marketer","마케터","PR Specialist","PR 전문가","Social Marketer","소셜 마케터","Digital Marketer","디지털 마케터","Content Marketer","콘텐츠 마케터"</t>
  </si>
  <si>
    <t>"Marketer","마케터","Marketing Strategy Planner","마케팅 전략 기획자","Account Executive","광고 기획자(AE)","Digital Marketer","디지털 마케터","Content Marketer","콘텐츠 마케터"</t>
  </si>
  <si>
    <t>"Recruiter","리크루터","Headhunter","헤드헌터","HR Business Partner","HRBP"</t>
  </si>
  <si>
    <t>"Digital Marketer","디지털 마케터","Content Marketer","콘텐츠 마케터"</t>
  </si>
  <si>
    <t>"Big Data Engineer","빅데이터 엔지니어","Technical Support","기술지원"</t>
  </si>
  <si>
    <t>"Account Executive","광고 기획자(AE)","Content Marketer","콘텐츠 마케터","Performance Marketer","Performance Marketing Manager","퍼포먼스 마케터"</t>
  </si>
  <si>
    <t>"Java Developer","자바 개발자","Front-end Engineer","프론트엔드 개발자","Android Developer","안드로이드 개발자","iOS Developer","iOS 개발자","CTO,Chief Technology Officer","CTO,Chief Technology Officer","PHP Developer","PHP 개발자","Node.js Developer","Node.js 개발자","Blockchain Platform Engineer","블록체인 플랫폼 엔지니어"</t>
  </si>
  <si>
    <t>"Labor and Management","노무·노사","Organization Management","조직문화","Salary, Compensation","급여담당"</t>
  </si>
  <si>
    <t>"Market Researcher","마켓 리서처","Marketer","마케터","Marketing Strategy Planner","마케팅 전략 기획자","SEO Marketing Manager","키워드광고","Account Executive","광고 기획자(AE)","Marketing Director","마케팅 디렉터"</t>
  </si>
  <si>
    <t>"HR Manager","인사담당","Organization Management","조직문화","Headhunter","헤드헌터"</t>
  </si>
  <si>
    <t>"System, Network Administrator","시스템,네트워크 관리자","C,C++ Developer","C,C++ 개발자","Web Publisher","웹 퍼블리셔"</t>
  </si>
  <si>
    <t>"Business Support Manager","경영지원","Strategic Planner","전략 기획자","Business Development","사업개발·기획자","Management Innovator","경영 혁신가","Consultant","컨설턴트","Data Analyst","데이터 분석가","COO,Chief Operation Officer","COO,Chief Operation Officer","CSO,Chief Strategy Officer","CSO,Chief Strategy Officer"</t>
  </si>
  <si>
    <t>"Data Engineer","데이터 엔지니어","System, Network Administrator","시스템,네트워크 관리자","Python Developer","파이썬 개발자","Big Data Engineer","빅데이터 엔지니어","Machine Learning Engineer","머신러닝 엔지니어"</t>
  </si>
  <si>
    <t>"Strategic Planner","전략 기획자","Management Innovator","경영 혁신가","Consultant","컨설턴트","Data Analyst","데이터 분석가","CSO,Chief Strategy Officer","CSO,Chief Strategy Officer"</t>
  </si>
  <si>
    <t>"HR Consultant","HR 컨설턴트","HR Manager","인사담당","HR Development, Training","HRD","Organization Management","조직문화","Salary, Compensation","급여담당","HR Business Partner","HRBP"</t>
  </si>
  <si>
    <t>"Brand Marketer","브랜드 마케터","Marketer","마케터","Marketing Director","마케팅 디렉터"</t>
  </si>
  <si>
    <t>"Growth Hacker","그로스 해커","CMO,Chief Marketing Officer","CMO,Chief Marketing Officer","Performance Marketer","Performance Marketing Manager","퍼포먼스 마케터"</t>
  </si>
  <si>
    <t>"Brand Marketer","브랜드 마케터","Social Marketer","소셜 마케터","Digital Marketer","디지털 마케터","Content Marketer","콘텐츠 마케터"</t>
  </si>
  <si>
    <t>"Brand Marketer","브랜드 마케터","Marketer","마케터","Marketing Strategy Planner","마케팅 전략 기획자","CMO,Chief Marketing Officer","CMO,Chief Marketing Officer","Marketing Director","마케팅 디렉터"</t>
  </si>
  <si>
    <t>"Web Developer","웹 개발자","Python Developer","파이썬 개발자","BI Engineer","BI 엔지니어"</t>
  </si>
  <si>
    <t>"Social Marketer","소셜 마케터","SEO Marketing Manager","키워드광고","Digital Marketer","디지털 마케터"</t>
  </si>
  <si>
    <t>"Social Marketer","소셜 마케터","Mobile Marketing Specialist","모바일마케팅","Content Marketer","콘텐츠 마케터"</t>
  </si>
  <si>
    <t>"Brand Marketer","브랜드 마케터","Marketer","마케터","Marketing Strategy Planner","마케팅 전략 기획자","Social Marketer","소셜 마케터","Account Executive","광고 기획자(AE)","Digital Marketer","디지털 마케터","Content Marketer","콘텐츠 마케터"</t>
  </si>
  <si>
    <t>"Brand Marketer","브랜드 마케터","Copywriter","카피라이터","Content Marketer","콘텐츠 마케터"</t>
  </si>
  <si>
    <t>"Producer","PD","Sound Engineer","음향 엔지니어","Content Creator","콘텐츠 크리에이터","Licence Manager","라이센스 관리자"</t>
  </si>
  <si>
    <t>"Copywriter","카피라이터","Marketer","마케터","Content Marketer","콘텐츠 마케터"</t>
  </si>
  <si>
    <t>"Operations Manager","운영 매니저","Project Manager","PM·PO","Strategic Planner","전략 기획자","Consultant","컨설턴트"</t>
  </si>
  <si>
    <t>"ATL Marketer","ATL 마케터","BTL Marketer","BTL 마케터","Marketing Strategy Planner","마케팅 전략 기획자","Marketing Director","마케팅 디렉터"</t>
  </si>
  <si>
    <t>"Secretary","비서","Operations Manager","운영 매니저","General Affairs","총무"</t>
  </si>
  <si>
    <t>"Digital Marketer","디지털 마케터","Mobile Marketing Specialist","모바일마케팅","Content Marketer","콘텐츠 마케터"</t>
  </si>
  <si>
    <t>"Brand Marketer","브랜드 마케터","Market Researcher","마켓 리서처","Growth Hacker","그로스 해커","Global Marketing Mgr.","글로벌 마케팅","Digital Marketer","디지털 마케터","Mobile Marketing Specialist","모바일마케팅"</t>
  </si>
  <si>
    <t>"Brand Marketer","브랜드 마케터","Marketer","마케터","Social Marketer","소셜 마케터","Content Marketer","콘텐츠 마케터"</t>
  </si>
  <si>
    <t>"PR Specialist","PR 전문가","Social Marketer","소셜 마케터","Content Marketer","콘텐츠 마케터"</t>
  </si>
  <si>
    <t>"Social Marketer","소셜 마케터","Account Executive","광고 기획자(AE)","Content Marketer","콘텐츠 마케터"</t>
  </si>
  <si>
    <t>"Market Researcher","마켓 리서처","Growth Hacker","그로스 해커","Marketing Strategy Planner","마케팅 전략 기획자","Global Marketing Mgr.","글로벌 마케팅","Digital Marketer","디지털 마케터","Content Marketer","콘텐츠 마케터"</t>
  </si>
  <si>
    <t>"Java Developer","자바 개발자","Front-end Engineer","프론트엔드 개발자","Back-end Engineer","서버 개발자","Web Developer","웹 개발자","PHP Developer","PHP 개발자","Node.js Developer","Node.js 개발자","Python Developer","파이썬 개발자"</t>
  </si>
  <si>
    <t>"Marketer","마케터","BTL Marketer","BTL 마케터","Global Marketing Mgr.","글로벌 마케팅","Digital Marketer","디지털 마케터","Content Marketer","콘텐츠 마케터"</t>
  </si>
  <si>
    <t>"System, Network Administrator","시스템,네트워크 관리자","Security Engineer","보안 엔지니어","Technical Support","기술지원"</t>
  </si>
  <si>
    <t>"Brand Marketer","브랜드 마케터","Account Executive","광고 기획자(AE)","Digital Marketer","디지털 마케터"</t>
  </si>
  <si>
    <t>"Brand Marketer","브랜드 마케터","Market Researcher","마켓 리서처","Marketer","마케터","Growth Hacker","그로스 해커","Marketing Strategy Planner","마케팅 전략 기획자","Partnership Specialist","제휴","Content Marketer","콘텐츠 마케터"</t>
  </si>
  <si>
    <t>"Shipping, Receiving Clerk","배송담당","Logistics Manager","물류담당","Transportation Manager","운송 관리자","Air Transportation Specialist","항공 운송","Marine Transportation Specialist","해운·해양 운송"</t>
  </si>
  <si>
    <t>"Data Engineer","데이터 엔지니어","Data Analyst","데이터 분석가","Data Scientist","데이터 사이언티스트"</t>
  </si>
  <si>
    <t>"Mechanical Engineer","기계 엔지니어","Product Engineer","제품 엔지니어","Electronic Relay Engineer","전자계전 엔지니어"</t>
  </si>
  <si>
    <t>"Brand Marketer","브랜드 마케터","ATL Marketer","ATL 마케터","BTL Marketer","BTL 마케터","Social Marketer","소셜 마케터","Account Executive","광고 기획자(AE)","Global Marketing Mgr.","글로벌 마케팅","Digital Marketer","디지털 마케터","Content Marketer","콘텐츠 마케터"</t>
  </si>
  <si>
    <t>"General Affairs","총무","Business Development","사업개발·기획자"</t>
  </si>
  <si>
    <t>"Data Engineer","데이터 엔지니어","Security Engineer","보안 엔지니어","DevOps / System Admin","DevOps / 시스템 관리자","Back-end Engineer","서버 개발자","Python Developer","파이썬 개발자","Data Scientist","데이터 사이언티스트","Big Data Engineer","빅데이터 엔지니어","Machine Learning Engineer","머신러닝 엔지니어"</t>
  </si>
  <si>
    <t>"Marketer","마케터","Marketing Strategy Planner","마케팅 전략 기획자","Social Marketer","소셜 마케터","Digital Marketer","디지털 마케터","Mobile Marketing Specialist","모바일마케팅","Content Marketer","콘텐츠 마케터"</t>
  </si>
  <si>
    <t>"Market Researcher","마켓 리서처","Marketer","마케터","Digital Marketer","디지털 마케터","Content Marketer","콘텐츠 마케터"</t>
  </si>
  <si>
    <t>"Graphic Designer","그래픽 디자이너","Illustrator","일러스트레이터","Product Designer","제품 디자이너","BI/BX Designer","BI/BX 디자이너","2D Designer","2D 디자이너"</t>
  </si>
  <si>
    <t>"Boiler Engineer","보일러 엔지니어","Ceramic Engineer","세라믹 엔지니어","Drafter","도면 담당자","Test and Trials Engineer","시운전 엔지니어","Control Engineer","제어 엔지니어","Electrical Engineer","전기 엔지니어","Electronics Engineer","전자 엔지니어","Equipment Engineer","장비 엔지니어","Equipment Engineer","설비 엔지니어","Industrial Engineer","산업 엔지니어","Materials Engineer","재료공학자","Mechanical Engineer","기계 엔지니어","Process Engineer","공정 엔지니어","Electronic Relay Engineer","전자계전 엔지니어","Structural Engineer","구조공학 엔지니어"</t>
  </si>
  <si>
    <t>"System, Network Administrator","시스템,네트워크 관리자","Web Developer","웹 개발자","Mobile Game Developer","모바일 게임 개발자"</t>
  </si>
  <si>
    <t>"Graphic Designer","그래픽 디자이너","Art Director","아트 디렉터","Web Designer","웹 디자이너","Mobile Designer","모바일 디자이너","Illustrator","일러스트레이터","Product Designer","제품 디자이너","Editorial Designer","출판, 편집 디자이너","Fashion Designer","패션 디자이너","Ad Designer","광고 디자이너"</t>
  </si>
  <si>
    <t>"Data Engineer","데이터 엔지니어","DevOps / System Admin","DevOps / 시스템 관리자","Back-end Engineer","서버 개발자","PHP Developer","PHP 개발자","Data Scientist","데이터 사이언티스트"</t>
  </si>
  <si>
    <t>"Graphic Designer","그래픽 디자이너","BI/BX Designer","BI/BX 디자이너","Ad Designer","광고 디자이너"</t>
  </si>
  <si>
    <t>"HR Consultant","HR 컨설턴트","HR Manager","인사담당","Recruiter","리크루터","HR Development, Training","HRD"</t>
  </si>
  <si>
    <t>"Sales Team Lead","영업 관리자","Digital Marketer","디지털 마케터","Enterprise Sales","기업영업"</t>
  </si>
  <si>
    <t>"Biotechnology Researcher","생명공학 연구원"</t>
  </si>
  <si>
    <t>"Appraiser","감정평가사"</t>
  </si>
  <si>
    <t>"Social Marketer","소셜 마케터","Digital Marketer","디지털 마케터","Mobile Marketing Specialist","모바일마케팅","Content Marketer","콘텐츠 마케터"</t>
  </si>
  <si>
    <t>"Art Director","아트 디렉터","Mobile Designer","모바일 디자이너","UX Designer","UX 디자이너"</t>
  </si>
  <si>
    <t>"Video Editing Specialist","영상 편집가","Producer","PD","Photographer","사진작가","Content Creator","콘텐츠 크리에이터"</t>
  </si>
  <si>
    <t>"Java Developer","자바 개발자","Back-end Engineer","서버 개발자","Development Manager","개발 매니저"</t>
  </si>
  <si>
    <t>"Copywriter","카피라이터","Social Marketer","소셜 마케터","Digital Marketer","디지털 마케터"</t>
  </si>
  <si>
    <t>"Marketer","마케터","Marketing Strategy Planner","마케팅 전략 기획자","Account Executive","광고 기획자(AE)","CMO,Chief Marketing Officer","CMO,Chief Marketing Officer","Digital Marketer","디지털 마케터","Mobile Marketing Specialist","모바일마케팅","Content Marketer","콘텐츠 마케터"</t>
  </si>
  <si>
    <t>"Project Manager","PM·PO","Purchasing Manager","구매담당","Strategic Planner","전략 기획자","Business Development","사업개발·기획자"</t>
  </si>
  <si>
    <t>"Automotive Engineer","자동차 공학자","Product Engineer","제품 엔지니어","QC Engineer","QC 엔지니어"</t>
  </si>
  <si>
    <t>"Process Engineer","공정 엔지니어","QC Engineer","QC 엔지니어"</t>
  </si>
  <si>
    <t>"Data Engineer","데이터 엔지니어","Java Developer","자바 개발자","Back-end Engineer","서버 개발자","Web Developer","웹 개발자","Product Manager","프로덕트 매니저","Data Scientist","데이터 사이언티스트","Technical Support","기술지원","Machine Learning Engineer","머신러닝 엔지니어"</t>
  </si>
  <si>
    <t>"Marketing Strategy Planner","마케팅 전략 기획자","Content Marketer","콘텐츠 마케터"</t>
  </si>
  <si>
    <t>"Operations Manager","운영 매니저","Local Manager","지역 관리 매니저","Project Manager","PM·PO","Business Development","사업개발·기획자","Service Planner","서비스 기획자"</t>
  </si>
  <si>
    <t>"Operations Manager","운영 매니저","Local Manager","지역 관리 매니저","Project Manager","PM·PO","Strategic Planner","전략 기획자","Business Development","사업개발·기획자"</t>
  </si>
  <si>
    <t>"Java Developer","자바 개발자","Front-end Engineer","프론트엔드 개발자","Android Developer","안드로이드 개발자","iOS Developer","iOS 개발자","Development Manager","개발 매니저","C,C++ Developer","C,C++ 개발자","Technical Support","기술지원"</t>
  </si>
  <si>
    <t>"Production Engineer","생산공학 엔지니어"</t>
  </si>
  <si>
    <t>"Java Developer","자바 개발자","Web Developer","웹 개발자","Development Manager","개발 매니저","PHP Developer","PHP 개발자"</t>
  </si>
  <si>
    <t>"Brand Marketer","브랜드 마케터","Global Marketing Mgr.","글로벌 마케팅","Digital Marketer","디지털 마케터","Content Marketer","콘텐츠 마케터"</t>
  </si>
  <si>
    <t>"Brand Marketer","브랜드 마케터","Marketer","마케터","Global Marketing Mgr.","글로벌 마케팅","Digital Marketer","디지털 마케터","Marketing Director","마케팅 디렉터","Content Marketer","콘텐츠 마케터"</t>
  </si>
  <si>
    <t>"Data Engineer","데이터 엔지니어","Product Manager","프로덕트 매니저","Data Scientist","데이터 사이언티스트"</t>
  </si>
  <si>
    <t>"Brand Marketer","브랜드 마케터","Marketer","마케터","Global Marketing Mgr.","글로벌 마케팅","Digital Marketer","디지털 마케터"</t>
  </si>
  <si>
    <t>"Brand Marketer","브랜드 마케터","Marketer","마케터","ATL Marketer","ATL 마케터","BTL Marketer","BTL 마케터","Account Executive","광고 기획자(AE)","Digital Marketer","디지털 마케터","Content Marketer","콘텐츠 마케터"</t>
  </si>
  <si>
    <t>"Local Manager","지역 관리 매니저","Strategic Planner","전략 기획자","Business Development","사업개발·기획자","COO,Chief Operation Officer","COO,Chief Operation Officer","CSO,Chief Strategy Officer","CSO,Chief Strategy Officer"</t>
  </si>
  <si>
    <t>"Graphic Designer","그래픽 디자이너","Illustrator","일러스트레이터","Ad Designer","광고 디자이너"</t>
  </si>
  <si>
    <t>"Marketer","마케터","Growth Hacker","그로스 해커","Marketing Strategy Planner","마케팅 전략 기획자","Content Marketer","콘텐츠 마케터"</t>
  </si>
  <si>
    <t>"Editor","에디터","Curator","큐레이터","Content Creator","콘텐츠 크리에이터"</t>
  </si>
  <si>
    <t>"Local Manager","지역 관리 매니저","Strategic Planner","전략 기획자","Organization Management","조직관리"</t>
  </si>
  <si>
    <t>"Java Developer","자바 개발자","Producer","PD","PHP Developer","PHP 개발자","Content Creator","콘텐츠 크리에이터"</t>
  </si>
  <si>
    <t>"Data Engineer","데이터 엔지니어","DevOps / System Admin","DevOps / 시스템 관리자","Back-end Engineer","서버 개발자","Development Manager","개발 매니저","Python Developer","파이썬 개발자","Data Scientist","데이터 사이언티스트","Technical Support","기술지원"</t>
  </si>
  <si>
    <t>"Java Developer","자바 개발자","Front-end Engineer","프론트엔드 개발자","Back-end Engineer","서버 개발자","Web Developer","웹 개발자","C,C++ Developer","C,C++ 개발자"</t>
  </si>
  <si>
    <t>"Video Editing Specialist","영상 편집가","Editor","에디터","Producer","PD","Photographer","사진작가","Content Creator","콘텐츠 크리에이터"</t>
  </si>
  <si>
    <t>"Illustrator","일러스트레이터","Industrial Designer","산업 디자이너","Product Designer","제품 디자이너","2D Designer","2D 디자이너"</t>
  </si>
  <si>
    <t>"Technology Educator","기술 교육","HR Consultant","HR 컨설턴트","HR Manager","인사담당","Recruiter","리크루터","Performance Evaluation","평가·보상","HR Development, Training","HRD","Organization Management","조직문화","E-Learning","E-러닝","Professor","교수","HR Business Partner","HRBP","Lecturer","사내 강사"</t>
  </si>
  <si>
    <t>"Operations Manager","운영 매니저","Purchasing Manager","구매담당","Strategic Planner","전략 기획자","Business Development","사업개발·기획자","Organization Management","조직관리","Management Innovator","경영 혁신가"</t>
  </si>
  <si>
    <t>"Equipment Engineer","설비 엔지니어","Production Engineer","생산공학 엔지니어"</t>
  </si>
  <si>
    <t>"Java Developer","자바 개발자","Android Developer","안드로이드 개발자","Back-end Engineer","서버 개발자","Development Manager","개발 매니저","Python Developer","파이썬 개발자"</t>
  </si>
  <si>
    <t>"Java Developer","자바 개발자",".NET Developer",".NET 개발자","Web Developer","웹 개발자","Node.js Developer","Node.js 개발자"</t>
  </si>
  <si>
    <t>"Graphic Designer","그래픽 디자이너","Web Designer","웹 디자이너","Illustrator","일러스트레이터","Industrial Designer","산업 디자이너","Video, Motion Designer","영상,모션 디자이너","Ad Designer","광고 디자이너"</t>
  </si>
  <si>
    <t>"Accountant, Treasurer","회계담당","Financial Analyst","재무 분석가","IR","IR","Tax Accountant","세무사","Finance Manager","재무 담당자"</t>
  </si>
  <si>
    <t>"Java Developer","자바 개발자","System, Network Administrator","시스템,네트워크 관리자","Development Manager","개발 매니저","BI Engineer","BI 엔지니어"</t>
  </si>
  <si>
    <t>"Marketer","마케터","SEO Marketing Manager","키워드광고"</t>
  </si>
  <si>
    <t>"Front-end Engineer","프론트엔드 개발자","DevOps / System Admin","DevOps / 시스템 관리자","Back-end Engineer","서버 개발자","Web Developer","웹 개발자","PHP Developer","PHP 개발자","Node.js Developer","Node.js 개발자"</t>
  </si>
  <si>
    <t>"Operations Manager","운영 매니저","Local Manager","지역 관리 매니저","Strategic Planner","전략 기획자","Business Development","사업개발·기획자","Management Innovator","경영 혁신가","Data Analyst","데이터 분석가"</t>
  </si>
  <si>
    <t>"Brand Marketer","브랜드 마케터","Marketer","마케터","PR Specialist","PR 전문가","Social Marketer","소셜 마케터","Global Marketing Mgr.","글로벌 마케팅","Mobile Marketing Specialist","모바일마케팅","Content Marketer","콘텐츠 마케터"</t>
  </si>
  <si>
    <t>"Back-end Engineer","서버 개발자","Product Manager","프로덕트 매니저","Development Manager","개발 매니저","Python Developer","파이썬 개발자"</t>
  </si>
  <si>
    <t>"Market Researcher","마켓 리서처","Enterprise Sales","기업영업"</t>
  </si>
  <si>
    <t>"System, Network Administrator","시스템,네트워크 관리자","Hardware Engineer","하드웨어 엔지니어","DevOps / System Admin","DevOps / 시스템 관리자","Back-end Engineer","서버 개발자","Python Developer","파이썬 개발자","Data Scientist","데이터 사이언티스트"</t>
  </si>
  <si>
    <t>"Data Engineer","데이터 엔지니어","System, Network Administrator","시스템,네트워크 관리자","Security Engineer","보안 엔지니어","Back-end Engineer","서버 개발자","Node.js Developer","Node.js 개발자","Big Data Engineer","빅데이터 엔지니어"</t>
  </si>
  <si>
    <t>"Brand Marketer","브랜드 마케터","Marketer","마케터","Marketing Strategy Planner","마케팅 전략 기획자","Social Marketer","소셜 마케터","SEO Marketing Manager","키워드광고","Global Marketing Mgr.","글로벌 마케팅","Digital Marketer","디지털 마케터","Mobile Marketing Specialist","모바일마케팅"</t>
  </si>
  <si>
    <t>"Java Developer","자바 개발자","CTO,Chief Technology Officer","CTO,Chief Technology Officer","PHP Developer","PHP 개발자","Node.js Developer","Node.js 개발자"</t>
  </si>
  <si>
    <t>"Java Developer","자바 개발자","Web Developer","웹 개발자","Development Manager","개발 매니저","PHP Developer","PHP 개발자","Node.js Developer","Node.js 개발자"</t>
  </si>
  <si>
    <t>"Production Engineer","생산공학 엔지니어","Mechanical Engineer","기계 엔지니어"</t>
  </si>
  <si>
    <t>"Data Engineer","데이터 엔지니어","Data Scientist","데이터 사이언티스트","Big Data Engineer","빅데이터 엔지니어","Machine Learning Engineer","머신러닝 엔지니어"</t>
  </si>
  <si>
    <t>"Marketer","마케터","Social Marketer","소셜 마케터","Mobile Marketing Specialist","모바일마케팅","Content Marketer","콘텐츠 마케터"</t>
  </si>
  <si>
    <t>"Data Engineer","데이터 엔지니어","Video, Voice Engineer","영상,음성 엔지니어","Python Developer","파이썬 개발자","Data Scientist","데이터 사이언티스트","Big Data Engineer","빅데이터 엔지니어","Machine Learning Engineer","머신러닝 엔지니어"</t>
  </si>
  <si>
    <t>"Business Support Manager","경영지원","Tax Accountant","세무사"</t>
  </si>
  <si>
    <t>"Front-end Engineer","프론트엔드 개발자","Android Developer","안드로이드 개발자","iOS Developer","iOS 개발자","Web Developer","웹 개발자","PHP Developer","PHP 개발자","Web Publisher","웹 퍼블리셔"</t>
  </si>
  <si>
    <t>"System, Network Administrator","시스템,네트워크 관리자","Back-end Engineer","서버 개발자","Development Manager","개발 매니저","Technical Support","기술지원"</t>
  </si>
  <si>
    <t>"Brand Marketer","브랜드 마케터","Marketer","마케터","Mobile Marketing Specialist","모바일마케팅"</t>
  </si>
  <si>
    <t>"Graphic Designer","그래픽 디자이너","Mobile Designer","모바일 디자이너","Product Designer","제품 디자이너","BI/BX Designer","BI/BX 디자이너","Editorial Designer","출판, 편집 디자이너","Ad Designer","광고 디자이너"</t>
  </si>
  <si>
    <t>"Brand Marketer","브랜드 마케터","Marketer","마케터","BTL Marketer","BTL 마케터","Marketing Strategy Planner","마케팅 전략 기획자","Digital Marketer","디지털 마케터","Mobile Marketing Specialist","모바일마케팅"</t>
  </si>
  <si>
    <t>"Customer Service Representative","서비스 운영"</t>
  </si>
  <si>
    <t>"HR Manager","인사담당","Performance Evaluation","평가·보상","Labor and Management","노무·노사","Salary, Compensation","급여담당"</t>
  </si>
  <si>
    <t>"Sales Specialist","외부영업","Sales Team Lead","영업 관리자","Media Sales Manager","미디어 세일즈"</t>
  </si>
  <si>
    <t>"Embedded Developer","임베디드 개발자","CTO,Chief Technology Officer","CTO,Chief Technology Officer","Back-end Engineer","서버 개발자","Node.js Developer","Node.js 개발자","C,C++ Developer","C,C++ 개발자","Blockchain Platform Engineer","블록체인 플랫폼 엔지니어"</t>
  </si>
  <si>
    <t>"Business Support Manager","경영지원","Office Manager","오피스 관리","General Affairs","총무","Accountant","회계·경리"</t>
  </si>
  <si>
    <t>"PR Specialist","PR 전문가","BTL Marketer","BTL 마케터","Marketing Strategy Planner","마케팅 전략 기획자","Social Marketer","소셜 마케터","Content Marketer","콘텐츠 마케터"</t>
  </si>
  <si>
    <t>"HR Consultant","HR 컨설턴트","HR Development, Training","HRD","Organization Management","조직문화","E-Learning","E-러닝"</t>
  </si>
  <si>
    <t>".NET Developer",".NET 개발자","System, Network Administrator","시스템,네트워크 관리자","Back-end Engineer","서버 개발자","Web Developer","웹 개발자","C,C++ Developer","C,C++ 개발자"</t>
  </si>
  <si>
    <t>"Python Developer","파이썬 개발자","Data Scientist","데이터 사이언티스트","Big Data Engineer","빅데이터 엔지니어"</t>
  </si>
  <si>
    <t>"Graphic Designer","그래픽 디자이너","Illustrator","일러스트레이터","Industrial Designer","산업 디자이너","Product Designer","제품 디자이너","BI/BX Designer","BI/BX 디자이너"</t>
  </si>
  <si>
    <t>".NET Developer",".NET 개발자","Back-end Engineer","서버 개발자","Web Developer","웹 개발자","Node.js Developer","Node.js 개발자"</t>
  </si>
  <si>
    <t>"Brand Marketer","브랜드 마케터","Copywriter","카피라이터","Marketing Strategy Planner","마케팅 전략 기획자","Social Marketer","소셜 마케터"</t>
  </si>
  <si>
    <t>"System, Network Administrator","시스템,네트워크 관리자","Hardware Engineer","하드웨어 엔지니어","DevOps / System Admin","DevOps / 시스템 관리자","Back-end Engineer","서버 개발자","Technical Support","기술지원"</t>
  </si>
  <si>
    <t>"Hardware Engineer","하드웨어 엔지니어","DevOps / System Admin","DevOps / 시스템 관리자","Technical Support","기술지원"</t>
  </si>
  <si>
    <t>"Social Marketer","소셜 마케터","Account Executive","광고 기획자(AE)"</t>
  </si>
  <si>
    <t>"Web Developer","웹 개발자","Machine Learning Engineer","머신러닝 엔지니어"</t>
  </si>
  <si>
    <t>"Web Designer","웹 디자이너","Mobile Designer","모바일 디자이너","2D Designer","2D 디자이너","Ad Designer","광고 디자이너"</t>
  </si>
  <si>
    <t>"CPA","공인회계사","Analyst","애널리스트","IR","IR"</t>
  </si>
  <si>
    <t>"Brand Marketer","브랜드 마케터","Marketer","마케터","Account Executive","광고 기획자(AE)","Digital Marketer","디지털 마케터","Marketing Director","마케팅 디렉터"</t>
  </si>
  <si>
    <t>"Project Manager","PM·PO","Strategic Planner","전략 기획자","Service Planner","서비스 기획자","Consultant","컨설턴트"</t>
  </si>
  <si>
    <t>"Market Researcher","마켓 리서처","Marketer","마케터","Marketing Strategy Planner","마케팅 전략 기획자","Social Marketer","소셜 마케터","SEO Marketing Manager","키워드광고","Global Marketing Mgr.","글로벌 마케팅","Digital Marketer","디지털 마케터","Marketing Director","마케팅 디렉터"</t>
  </si>
  <si>
    <t>"Chemist","화학자","Manufacturing Engineer","제조 엔지니어","Production Manager","생산 관리자","Process Manager","공정 관리자","Quality Manager","품질 관리자"</t>
  </si>
  <si>
    <t>"Business Support Manager","경영지원","Strategic Planner","전략 기획자","Business Development","사업개발·기획자","Consultant","컨설턴트"</t>
  </si>
  <si>
    <t>"Back-end Engineer","서버 개발자","Web Developer","웹 개발자","Machine Learning Engineer","머신러닝 엔지니어"</t>
  </si>
  <si>
    <t>"Sales Specialist","외부영업","Account Manager","주요고객사 담당자","Sales Team Lead","영업 관리자","Solutions Consultant","솔루션 컨설턴트","Enterprise Sales","기업영업"</t>
  </si>
  <si>
    <t>"Sales Specialist","외부영업","Account Manager","주요고객사 담당자","Solutions Consultant","솔루션 컨설턴트","Enterprise Sales","기업영업"</t>
  </si>
  <si>
    <t>"Data Engineer","데이터 엔지니어","Java Developer","자바 개발자","System, Network Administrator","시스템,네트워크 관리자","Back-end Engineer","서버 개발자","Development Manager","개발 매니저"</t>
  </si>
  <si>
    <t>"Project Manager","PM·PO","Business Development","사업개발·기획자","Organization Management","조직관리","Consultant","컨설턴트"</t>
  </si>
  <si>
    <t>"Chemist","화학자","Production Manager","생산 관리자","Quality Manager","품질 관리자"</t>
  </si>
  <si>
    <t>"Art Director","아트 디렉터","Illustrator","일러스트레이터","UX Designer","UX 디자이너","BI/BX Designer","BI/BX 디자이너","Character Designer","캐릭터 디자이너","Ad Designer","광고 디자이너"</t>
  </si>
  <si>
    <t>"Marketing Strategy Planner","마케팅 전략 기획자","Social Marketer","소셜 마케터","Account Executive","광고 기획자(AE)","Digital Marketer","디지털 마케터","Marketing Director","마케팅 디렉터"</t>
  </si>
  <si>
    <t>"Marketer","마케터","Marketing Strategy Planner","마케팅 전략 기획자","Partnership Specialist","제휴","Social Marketer","소셜 마케터","SEO Marketing Manager","키워드광고","Account Executive","광고 기획자(AE)","Global Marketing Mgr.","글로벌 마케팅","Digital Marketer","디지털 마케터","Marketing Director","마케팅 디렉터"</t>
  </si>
  <si>
    <t>"iOS Developer","iOS 개발자","Back-end Engineer","서버 개발자"</t>
  </si>
  <si>
    <t>"Brand Marketer","브랜드 마케터","Marketer","마케터","PR Specialist","PR 전문가","ATL Marketer","ATL 마케터","BTL Marketer","BTL 마케터","Marketing Strategy Planner","마케팅 전략 기획자","Account Executive","광고 기획자(AE)","CBO,Chief Brand Officer","CBO,Chief Brand Officer","Digital Marketer","디지털 마케터","Marketing Director","마케팅 디렉터","Content Marketer","콘텐츠 마케터"</t>
  </si>
  <si>
    <t>"Art Director","아트 디렉터","Mobile Designer","모바일 디자이너","UI,GUI Designer","UI,GUI 디자이너","UX Designer","UX 디자이너"</t>
  </si>
  <si>
    <t>"Web Designer","웹 디자이너","UX Designer","UX 디자이너","2D Designer","2D 디자이너","Ad Designer","광고 디자이너"</t>
  </si>
  <si>
    <t>"Curator","큐레이터","Licence Manager","라이센스 관리자"</t>
  </si>
  <si>
    <t>"Marketer","마케터","Marketing Strategy Planner","마케팅 전략 기획자","Social Marketer","소셜 마케터","SEO Marketing Manager","키워드광고","Marketing Director","마케팅 디렉터"</t>
  </si>
  <si>
    <t>"Microbiologist","미생물학자","Researcher","연구원","Biotechnology Researcher","생명공학 연구원"</t>
  </si>
  <si>
    <t>"Android Developer","안드로이드 개발자","Node.js Developer","Node.js 개발자","Python Developer","파이썬 개발자","C,C++ Developer","C,C++ 개발자"</t>
  </si>
  <si>
    <t>"Python Developer","파이썬 개발자","Machine Learning Engineer","머신러닝 엔지니어","Software Engineer","Software Engineer","소프트웨어 엔지니어"</t>
  </si>
  <si>
    <t>"Brand Marketer","브랜드 마케터","Marketer","마케터","ATL Marketer","ATL 마케터","BTL Marketer","BTL 마케터","Growth Hacker","그로스 해커","Marketing Strategy Planner","마케팅 전략 기획자","Partnership Specialist","제휴","Social Marketer","소셜 마케터","SEO Marketing Manager","키워드광고","Digital Marketer","디지털 마케터","Mobile Marketing Specialist","모바일마케팅","Content Marketer","콘텐츠 마케터"</t>
  </si>
  <si>
    <t>"Java Developer","자바 개발자","Front-end Engineer","프론트엔드 개발자","DevOps / System Admin","DevOps / 시스템 관리자","Android Developer","안드로이드 개발자","iOS Developer","iOS 개발자","Back-end Engineer","서버 개발자","Web Developer","웹 개발자","Node.js Developer","Node.js 개발자"</t>
  </si>
  <si>
    <t>"Business Support Manager","경영지원","Operations Manager","운영 매니저","Branch Manager","지점장"</t>
  </si>
  <si>
    <t>"Java Developer","자바 개발자","Front-end Engineer","프론트엔드 개발자","DevOps / System Admin","DevOps / 시스템 관리자","Back-end Engineer","서버 개발자"</t>
  </si>
  <si>
    <t>"Graphic Designer","그래픽 디자이너","Mobile Designer","모바일 디자이너","BI/BX Designer","BI/BX 디자이너"</t>
  </si>
  <si>
    <t>"HR Manager","인사담당","Recruiter","리크루터","Performance Evaluation","평가·보상","HR Development, Training","HRD","Organization Management","조직문화","Headhunter","헤드헌터"</t>
  </si>
  <si>
    <t>"Marketer","마케터","Marketing Strategy Planner","마케팅 전략 기획자","Social Marketer","소셜 마케터","Global Marketing Mgr.","글로벌 마케팅","Digital Marketer","디지털 마케터","Content Marketer","콘텐츠 마케터"</t>
  </si>
  <si>
    <t>"Marketer","마케터","Marketing Strategy Planner","마케팅 전략 기획자","Digital Marketer","디지털 마케터","Marketing Director","마케팅 디렉터","Mobile Marketing Specialist","모바일마케팅"</t>
  </si>
  <si>
    <t>"Data Engineer","데이터 엔지니어","Java Developer","자바 개발자","Node.js Developer","Node.js 개발자"</t>
  </si>
  <si>
    <t>"Marketer","마케터","Social Marketer","소셜 마케터","SEO Marketing Manager","키워드광고","Digital Marketer","디지털 마케터","Mobile Marketing Specialist","모바일마케팅"</t>
  </si>
  <si>
    <t>"Account Manager","주요고객사 담당자","Sales Engineer","세일즈 엔지니어","Sales Team Lead","영업 관리자"</t>
  </si>
  <si>
    <t>"Growth Hacker","그로스 해커","Digital Marketer","디지털 마케터","Content Marketer","콘텐츠 마케터"</t>
  </si>
  <si>
    <t>"Electrical Engineer","전기 엔지니어","Electro Mechanical Engineer","전기기계 공학자","Electronics Engineer","전자 엔지니어"</t>
  </si>
  <si>
    <t>"Web Developer","웹 개발자","PHP Developer","PHP 개발자","C,C++ Developer","C,C++ 개발자"</t>
  </si>
  <si>
    <t>"Brand Marketer","브랜드 마케터","Marketer","마케터","Marketing Strategy Planner","마케팅 전략 기획자","Digital Marketer","디지털 마케터"</t>
  </si>
  <si>
    <t>".NET Developer",".NET 개발자","System, Network Administrator","시스템,네트워크 관리자","Web Developer","웹 개발자"</t>
  </si>
  <si>
    <t>"Technical Sales Specialist","기술영업","Enterprise Sales","기업영업","Customer Success Manager","고객성공매니저"</t>
  </si>
  <si>
    <t>"HR Consultant","HR 컨설턴트","Labor and Management","노무·노사","Organization Management","조직문화"</t>
  </si>
  <si>
    <t>"Java Developer","자바 개발자","Back-end Engineer","서버 개발자","Web Developer","웹 개발자","Development Manager","개발 매니저"</t>
  </si>
  <si>
    <t>"BTL Marketer","BTL 마케터","Partnership Specialist","제휴","Social Marketer","소셜 마케터","Digital Marketer","디지털 마케터"</t>
  </si>
  <si>
    <t>"Floor Plan Creator","도면 작성가","Mechanical Engineer","기계 엔지니어","Rotary Machine Engineer","회전기계 엔지니어"</t>
  </si>
  <si>
    <t>"Researcher","연구원","Electrical Engineer","전기 엔지니어","Mechanical Engineer","기계 엔지니어"</t>
  </si>
  <si>
    <t>"Business Support Manager","경영지원","Operations Manager","운영 매니저","Organization Management","조직관리","Management Innovator","경영 혁신가"</t>
  </si>
  <si>
    <t>"Secretary","비서","Business Support Manager","경영지원","Operations Manager","운영 매니저","General Affairs","총무","Organization Management","조직관리","Management Innovator","경영 혁신가","Accountant","회계·경리"</t>
  </si>
  <si>
    <t>"Brand Marketer","브랜드 마케터","Digital Marketer","디지털 마케터"</t>
  </si>
  <si>
    <t>"Sales Specialist","외부영업","Customer Success Manager","고객성공매니저","Media Sales Manager","미디어 세일즈"</t>
  </si>
  <si>
    <t>"Accountant, Treasurer","회계담당","CPA","공인회계사","Tax Accountant","세무사"</t>
  </si>
  <si>
    <t>"Clinical Trial Researcher","임상시험 연구원","Researcher","연구원"</t>
  </si>
  <si>
    <t>"Java Developer","자바 개발자","Security Engineer","보안 엔지니어","Back-end Engineer","서버 개발자","Node.js Developer","Node.js 개발자","Python Developer","파이썬 개발자","Technical Support","기술지원","Blockchain Platform Engineer","블록체인 플랫폼 엔지니어"</t>
  </si>
  <si>
    <t>"Market Researcher","마켓 리서처","Social Marketer","소셜 마케터","Digital Marketer","디지털 마케터"</t>
  </si>
  <si>
    <t>"Performance Evaluation","평가·보상","Organization Management","조직문화","Salary, Compensation","급여담당"</t>
  </si>
  <si>
    <t>"Account Executive","광고 기획자(AE)","Digital Marketer","디지털 마케터","Mobile Marketing Specialist","모바일마케팅","Content Marketer","콘텐츠 마케터"</t>
  </si>
  <si>
    <t>"Marketer","마케터","Account Executive","광고 기획자(AE)","Content Marketer","콘텐츠 마케터"</t>
  </si>
  <si>
    <t>"CS Advisor","CS 어드바이저","Inbound Telemarketer","인바운드 텔레마케터","Outbound Telemarketer","아웃바운드 텔레마케터","Customer Service Manager","CS 매니저","Healthcare Manager","헬스케어매니저"</t>
  </si>
  <si>
    <t>"Graphic Designer","그래픽 디자이너","Art Director","아트 디렉터","Web Designer","웹 디자이너","Video, Motion Designer","영상,모션 디자이너","Ad Designer","광고 디자이너"</t>
  </si>
  <si>
    <t>"Sales Specialist","외부영업","Medical Device Sales Specialist","의료기기 영업","Enterprise Sales","기업영업"</t>
  </si>
  <si>
    <t>"Marketing Strategy Planner","마케팅 전략 기획자","Social Marketer","소셜 마케터","CMO,Chief Marketing Officer","CMO,Chief Marketing Officer"</t>
  </si>
  <si>
    <t>"Property Manager","부동산 자산 관리자","Financial Advisor","자산관리사","Asset Manager","자산운용가"</t>
  </si>
  <si>
    <t>"Brand Marketer","브랜드 마케터","Marketer","마케터","Marketing Strategy Planner","마케팅 전략 기획자","Social Marketer","소셜 마케터","Digital Marketer","디지털 마케터","Marketing Director","마케팅 디렉터"</t>
  </si>
  <si>
    <t>"Embedded Developer","임베디드 개발자","Product Manager","프로덕트 매니저","Python Developer","파이썬 개발자","C,C++ Developer","C,C++ 개발자","Machine Learning Engineer","머신러닝 엔지니어"</t>
  </si>
  <si>
    <t>"Embedded Developer","임베디드 개발자","Video, Voice Engineer","영상,음성 엔지니어","Python Developer","파이썬 개발자","C,C++ Developer","C,C++ 개발자","Technical Support","기술지원","Machine Learning Engineer","머신러닝 엔지니어"</t>
  </si>
  <si>
    <t>"QA, Test Engineer","QA,테스트 엔지니어","Android Developer","안드로이드 개발자","iOS Developer","iOS 개발자","Web Developer","웹 개발자"</t>
  </si>
  <si>
    <t>"Web Developer","웹 개발자","PHP Developer","PHP 개발자","Data Scientist","데이터 사이언티스트"</t>
  </si>
  <si>
    <t>"System, Network Administrator","시스템,네트워크 관리자","Security Engineer","보안 엔지니어","Back-end Engineer","서버 개발자","Web Developer","웹 개발자","Ruby on Rails Developer","루비온레일즈 개발자","Python Developer","파이썬 개발자","Big Data Engineer","빅데이터 엔지니어"</t>
  </si>
  <si>
    <t>"Brand Marketer","브랜드 마케터","Market Researcher","마켓 리서처","Marketer","마케터","Marketing Strategy Planner","마케팅 전략 기획자","Social Marketer","소셜 마케터","SEO Marketing Manager","키워드광고","Global Marketing Mgr.","글로벌 마케팅","Digital Marketer","디지털 마케터","Marketing Director","마케팅 디렉터","Mobile Marketing Specialist","모바일마케팅","Content Marketer","콘텐츠 마케터"</t>
  </si>
  <si>
    <t>"System, Network Administrator","시스템,네트워크 관리자","Back-end Engineer","서버 개발자","Ruby on Rails Developer","루비온레일즈 개발자","Python Developer","파이썬 개발자"</t>
  </si>
  <si>
    <t>"Brand Marketer","브랜드 마케터","Marketing Strategy Planner","마케팅 전략 기획자","Mobile Marketing Specialist","모바일마케팅"</t>
  </si>
  <si>
    <t>"BTL Marketer","BTL 마케터","Marketing Strategy Planner","마케팅 전략 기획자","Social Marketer","소셜 마케터","Global Marketing Mgr.","글로벌 마케팅","Mobile Marketing Specialist","모바일마케팅"</t>
  </si>
  <si>
    <t>"Financial Analyst","재무 분석가","IR","IR","Finance Manager","재무 담당자"</t>
  </si>
  <si>
    <t>"Copywriter","카피라이터","Marketing Strategy Planner","마케팅 전략 기획자","Social Marketer","소셜 마케터","Digital Marketer","디지털 마케터","Content Marketer","콘텐츠 마케터"</t>
  </si>
  <si>
    <t>"Drafter","도면 담당자","Production Engineer","생산공학 엔지니어","Mechanical Engineer","기계 엔지니어"</t>
  </si>
  <si>
    <t>"Production Engineer","생산공학 엔지니어","QC Engineer","QC 엔지니어"</t>
  </si>
  <si>
    <t>"Brand Marketer","브랜드 마케터","PR Specialist","PR 전문가","Marketing Director","마케팅 디렉터"</t>
  </si>
  <si>
    <t>"Sales Specialist","외부영업","Inside Sales Specialist","내부영업","Sales Team Lead","영업 관리자","Enterprise Sales","기업영업","Media Sales Manager","미디어 세일즈"</t>
  </si>
  <si>
    <t>"Front-end Engineer","프론트엔드 개발자","CTO,Chief Technology Officer","CTO,Chief Technology Officer","Back-end Engineer","서버 개발자"</t>
  </si>
  <si>
    <t>"HR Consultant","HR 컨설턴트","HR Manager","인사담당","Performance Evaluation","평가·보상","Organization Management","조직문화","Salary, Compensation","급여담당"</t>
  </si>
  <si>
    <t>"System, Network Administrator","시스템,네트워크 관리자","Front-end Engineer","프론트엔드 개발자","DevOps / System Admin","DevOps / 시스템 관리자","Android Developer","안드로이드 개발자","iOS Developer","iOS 개발자","Back-end Engineer","서버 개발자","Web Developer","웹 개발자","PHP Developer","PHP 개발자","Node.js Developer","Node.js 개발자"</t>
  </si>
  <si>
    <t>"Front-end Engineer","프론트엔드 개발자","DevOps / System Admin","DevOps / 시스템 관리자","Back-end Engineer","서버 개발자","Web Developer","웹 개발자","PHP Developer","PHP 개발자","Big Data Engineer","빅데이터 엔지니어"</t>
  </si>
  <si>
    <t>"Project Manager","PM·PO","Management Innovator","경영 혁신가"</t>
  </si>
  <si>
    <t>"Marketer","마케터","Marketing Strategy Planner","마케팅 전략 기획자","Global Marketing Mgr.","글로벌 마케팅","Digital Marketer","디지털 마케터"</t>
  </si>
  <si>
    <t>"ATL Marketer","ATL 마케터","Account Executive","광고 기획자(AE)","Digital Marketer","디지털 마케터"</t>
  </si>
  <si>
    <t>"Marketer","마케터","BTL Marketer","BTL 마케터","Account Executive","광고 기획자(AE)","Global Marketing Mgr.","글로벌 마케팅","Digital Marketer","디지털 마케터","Mobile Marketing Specialist","모바일마케팅"</t>
  </si>
  <si>
    <t>".NET Developer",".NET 개발자","Video, Voice Engineer","영상,음성 엔지니어","C,C++ Developer","C,C++ 개발자"</t>
  </si>
  <si>
    <t>"Video, Voice Engineer","영상,음성 엔지니어","C,C++ Developer","C,C++ 개발자","Machine Learning Engineer","머신러닝 엔지니어"</t>
  </si>
  <si>
    <t>"Accountant, Treasurer","회계담당","Financial Analyst","재무 분석가","CPA","공인회계사","Auditor","내부통제 담당자","Compliance Manager","준법감시인","Finance Manager","재무 담당자"</t>
  </si>
  <si>
    <t>"Business Support Manager","경영지원","Project Manager","PM·PO","Strategic Planner","전략 기획자","Organization Management","조직관리"</t>
  </si>
  <si>
    <t>"Data Engineer","데이터 엔지니어","PHP Developer","PHP 개발자","Python Developer","파이썬 개발자"</t>
  </si>
  <si>
    <t>"Marketer","마케터","Growth Hacker","그로스 해커","Social Marketer","소셜 마케터","SEO Marketing Manager","키워드광고","Digital Marketer","디지털 마케터","Mobile Marketing Specialist","모바일마케팅"</t>
  </si>
  <si>
    <t>"Brand Marketer","브랜드 마케터","Copywriter","카피라이터","Market Researcher","마켓 리서처","Marketer","마케터","BTL Marketer","BTL 마케터","Marketing Strategy Planner","마케팅 전략 기획자","SEO Marketing Manager","키워드광고","Digital Marketer","디지털 마케터","Mobile Marketing Specialist","모바일마케팅","Content Marketer","콘텐츠 마케터"</t>
  </si>
  <si>
    <t>"Marketer","마케터","ATL Marketer","ATL 마케터","BTL Marketer","BTL 마케터","Marketing Strategy Planner","마케팅 전략 기획자","Social Marketer","소셜 마케터","SEO Marketing Manager","키워드광고","Digital Marketer","디지털 마케터","Mobile Marketing Specialist","모바일마케팅"</t>
  </si>
  <si>
    <t>"Python Developer","파이썬 개발자","BI Engineer","BI 엔지니어","Data Scientist","데이터 사이언티스트"</t>
  </si>
  <si>
    <t>"Web Designer","웹 디자이너","UI,GUI Designer","UI,GUI 디자이너","UX Designer","UX 디자이너","BI/BX Designer","BI/BX 디자이너","2D Designer","2D 디자이너","Ad Designer","광고 디자이너"</t>
  </si>
  <si>
    <t>"Store Manager","매장 관리자","Retail Salesperson","매장점원","Customer Service Manager","CS 매니저"</t>
  </si>
  <si>
    <t>"iOS Developer","iOS 개발자","Back-end Engineer","서버 개발자","Node.js Developer","Node.js 개발자"</t>
  </si>
  <si>
    <t>"Secretary","비서","Operations Manager","운영 매니저","Office Manager","오피스 관리","General Affairs","총무","Accountant","회계·경리"</t>
  </si>
  <si>
    <t>"Illustrator","일러스트레이터","Industrial Designer","산업 디자이너","Video, Motion Designer","영상,모션 디자이너","Editorial Designer","출판, 편집 디자이너"</t>
  </si>
  <si>
    <t>"Video, Motion Designer","영상,모션 디자이너","Editorial Designer","출판, 편집 디자이너","Ad Designer","광고 디자이너"</t>
  </si>
  <si>
    <t>"SEO Marketing Manager","키워드광고","Digital Marketer","디지털 마케터","Content Marketer","콘텐츠 마케터"</t>
  </si>
  <si>
    <t>"Outbound Telemarketer","아웃바운드 텔레마케터","Enterprise Sales","기업영업","Customer Service Representative","서비스 운영"</t>
  </si>
  <si>
    <t>"Business Support Manager","경영지원","Operations Manager","운영 매니저","Project Manager","PM·PO","Strategic Planner","전략 기획자","Service Planner","서비스 기획자","Management Innovator","경영 혁신가"</t>
  </si>
  <si>
    <t>"Brand Marketer","브랜드 마케터","Marketer","마케터","PR Specialist","PR 전문가","ATL Marketer","ATL 마케터","BTL Marketer","BTL 마케터","Marketing Strategy Planner","마케팅 전략 기획자","Social Marketer","소셜 마케터","SEO Marketing Manager","키워드광고","Account Executive","광고 기획자(AE)","Digital Marketer","디지털 마케터","Marketing Director","마케팅 디렉터","Mobile Marketing Specialist","모바일마케팅","Content Marketer","콘텐츠 마케터"</t>
  </si>
  <si>
    <t>"System, Network Administrator","시스템,네트워크 관리자","Back-end Engineer","서버 개발자","Development Manager","개발 매니저","PHP Developer","PHP 개발자","C,C++ Developer","C,C++ 개발자"</t>
  </si>
  <si>
    <t>"Graphic Designer","그래픽 디자이너","Mobile Designer","모바일 디자이너","UI,GUI Designer","UI,GUI 디자이너","UX Designer","UX 디자이너","BI/BX Designer","BI/BX 디자이너"</t>
  </si>
  <si>
    <t>"HR Consultant","HR 컨설턴트","HR Manager","인사담당","Recruiter","리크루터","Performance Evaluation","평가·보상","Labor and Management","노무·노사","HR Development, Training","HRD","Organization Management","조직문화","Salary, Compensation","급여담당","HR Business Partner","HRBP"</t>
  </si>
  <si>
    <t>"Marketer","마케터","Marketing Strategy Planner","마케팅 전략 기획자","Mobile Marketing Specialist","모바일마케팅","Content Marketer","콘텐츠 마케터"</t>
  </si>
  <si>
    <t>"Store Manager","매장 관리자","Merchandiser","MD","Fashion Merchandiser","패션 MD","Retail Merchandiser","리테일 MD","Customer Service Manager","CS 매니저"</t>
  </si>
  <si>
    <t>"Social Marketer","소셜 마케터","Mobile Marketing Specialist","모바일마케팅"</t>
  </si>
  <si>
    <t>"Brand Marketer","브랜드 마케터","Marketer","마케터","PR Specialist","PR 전문가","ATL Marketer","ATL 마케터","BTL Marketer","BTL 마케터","Partnership Specialist","제휴","Social Marketer","소셜 마케터","SEO Marketing Manager","키워드광고","Content Marketer","콘텐츠 마케터"</t>
  </si>
  <si>
    <t>"Performance Marketer","Performance Marketing Manager","퍼포먼스 마케터"</t>
  </si>
  <si>
    <t>"Brand Marketer","브랜드 마케터","Copywriter","카피라이터","Marketer","마케터","ATL Marketer","ATL 마케터","BTL Marketer","BTL 마케터","Marketing Strategy Planner","마케팅 전략 기획자","Social Marketer","소셜 마케터","Content Marketer","콘텐츠 마케터"</t>
  </si>
  <si>
    <t>"Sales Specialist","외부영업","Technical Sales Specialist","기술영업","International Sales Mgr.","해외영업","Enterprise Sales","기업영업"</t>
  </si>
  <si>
    <t>"Web Designer","웹 디자이너","Illustrator","일러스트레이터","UI,GUI Designer","UI,GUI 디자이너","UX Designer","UX 디자이너"</t>
  </si>
  <si>
    <t>"DevOps / System Admin","DevOps / 시스템 관리자","Android Developer","안드로이드 개발자","iOS Developer","iOS 개발자","Back-end Engineer","서버 개발자","Development Manager","개발 매니저"</t>
  </si>
  <si>
    <t>"Marketer","마케터","BTL Marketer","BTL 마케터","Growth Hacker","그로스 해커","Marketing Strategy Planner","마케팅 전략 기획자","SEO Marketing Manager","키워드광고","Digital Marketer","디지털 마케터","Mobile Marketing Specialist","모바일마케팅","Content Marketer","콘텐츠 마케터"</t>
  </si>
  <si>
    <t>"QA, Test Engineer","QA,테스트 엔지니어","Technical Support","기술지원"</t>
  </si>
  <si>
    <t>"Web Designer","웹 디자이너","Video, Motion Designer","영상,모션 디자이너","Editor","에디터","Producer","PD","Sound Engineer","음향 엔지니어","Ad Designer","광고 디자이너"</t>
  </si>
  <si>
    <t>"Graphic Designer","그래픽 디자이너","Product Designer","제품 디자이너","BI/BX Designer","BI/BX 디자이너","2D Designer","2D 디자이너","Editorial Designer","출판, 편집 디자이너"</t>
  </si>
  <si>
    <t>"Data Engineer","데이터 엔지니어","Back-end Engineer","서버 개발자","Web Developer","웹 개발자","Ruby on Rails Developer","루비온레일즈 개발자"</t>
  </si>
  <si>
    <t>"Graphic Designer","그래픽 디자이너","Art Director","아트 디렉터","Product Designer","제품 디자이너","BI/BX Designer","BI/BX 디자이너","2D Designer","2D 디자이너","Editorial Designer","출판, 편집 디자이너","Ad Designer","광고 디자이너"</t>
  </si>
  <si>
    <t>"Data Engineer","데이터 엔지니어","Ruby on Rails Developer","루비온레일즈 개발자","Data Scientist","데이터 사이언티스트"</t>
  </si>
  <si>
    <t>"System, Network Administrator","시스템,네트워크 관리자","Ruby on Rails Developer","루비온레일즈 개발자"</t>
  </si>
  <si>
    <t>"Data Engineer","데이터 엔지니어","Python Developer","파이썬 개발자","Data Scientist","데이터 사이언티스트","Machine Learning Engineer","머신러닝 엔지니어"</t>
  </si>
  <si>
    <t>"Data Engineer","데이터 엔지니어","Ruby on Rails Developer","루비온레일즈 개발자","Python Developer","파이썬 개발자","Machine Learning Engineer","머신러닝 엔지니어"</t>
  </si>
  <si>
    <t>"Android Developer","안드로이드 개발자","iOS Developer","iOS 개발자","Technical Support","기술지원"</t>
  </si>
  <si>
    <t>"Project Manager","PM·PO","Product Manager","프로덕트 매니저","Development Manager","개발 매니저"</t>
  </si>
  <si>
    <t>"Java Developer","자바 개발자","Web Developer","웹 개발자","Product Manager","프로덕트 매니저"</t>
  </si>
  <si>
    <t>"Producer","PD","Digital Marketer","디지털 마케터","Marketing Director","마케팅 디렉터"</t>
  </si>
  <si>
    <t>"Market Researcher","마켓 리서처","Marketer","마케터","Marketing Strategy Planner","마케팅 전략 기획자","Chef","요리사","Digital Marketer","디지털 마케터"</t>
  </si>
  <si>
    <t>"PR Specialist","PR 전문가","Digital Marketer","디지털 마케터","Enterprise Sales","기업영업","Content Marketer","콘텐츠 마케터"</t>
  </si>
  <si>
    <t>"HR Manager","인사담당","PR Specialist","PR 전문가"</t>
  </si>
  <si>
    <t>"Writer","작가","Editor","에디터","Producer","PD","Content Creator","콘텐츠 크리에이터"</t>
  </si>
  <si>
    <t>"Hardware Engineer","하드웨어 엔지니어","Product Manager","프로덕트 매니저","C,C++ Developer","C,C++ 개발자"</t>
  </si>
  <si>
    <t>"Labor and Management","노무·노사","Legal Representative","법무담당"</t>
  </si>
  <si>
    <t>"Sales Specialist","외부영업","Technical Sales Specialist","기술영업","Enterprise Sales","기업영업"</t>
  </si>
  <si>
    <t>"System, Network Administrator","시스템,네트워크 관리자","DevOps / System Admin","DevOps / 시스템 관리자","Back-end Engineer","서버 개발자","Technical Support","기술지원"</t>
  </si>
  <si>
    <t>"Business Support Manager","경영지원","Operations Manager","운영 매니저","General Affairs","총무","Accountant","회계·경리"</t>
  </si>
  <si>
    <t>"HR Manager","인사담당","Performance Evaluation","평가·보상","Labor and Management","노무·노사","Organization Management","조직문화","Salary, Compensation","급여담당","HR Business Partner","HRBP"</t>
  </si>
  <si>
    <t>"Travel Agent","여행 에이전트","Inbound Telemarketer","인바운드 텔레마케터","Customer Service Manager","CS 매니저"</t>
  </si>
  <si>
    <t>"Claims Manager","청구 담당자"</t>
  </si>
  <si>
    <t>"Graphic Designer","그래픽 디자이너","Illustrator","일러스트레이터","Editorial Designer","출판, 편집 디자이너","Ad Designer","광고 디자이너"</t>
  </si>
  <si>
    <t>"HR Consultant","HR 컨설턴트","HR Development, Training","HRD","Lecturer","사내 강사"</t>
  </si>
  <si>
    <t>"Front-end Engineer","프론트엔드 개발자","Web Developer","웹 개발자","Graphics Engineer","그래픽스 엔지니어"</t>
  </si>
  <si>
    <t>"Data Engineer","데이터 엔지니어","Embedded Developer","임베디드 개발자","Java Developer","자바 개발자","Front-end Engineer","프론트엔드 개발자","Android Developer","안드로이드 개발자","iOS Developer","iOS 개발자","Web Developer","웹 개발자","Development Manager","개발 매니저","Python Developer","파이썬 개발자","Web Publisher","웹 퍼블리셔","Data Scientist","데이터 사이언티스트","Big Data Engineer","빅데이터 엔지니어"</t>
  </si>
  <si>
    <t>"Brand Marketer","브랜드 마케터","Copywriter","카피라이터","Market Researcher","마켓 리서처","Marketer","마케터","PR Specialist","PR 전문가","ATL Marketer","ATL 마케터","Marketing Strategy Planner","마케팅 전략 기획자","Social Marketer","소셜 마케터","SEO Marketing Manager","키워드광고","Account Executive","광고 기획자(AE)","Mobile Marketing Specialist","모바일마케팅","Content Marketer","콘텐츠 마케터"</t>
  </si>
  <si>
    <t>"Market Researcher","마켓 리서처","Marketer","마케터","PR Specialist","PR 전문가","ATL Marketer","ATL 마케터","Marketing Strategy Planner","마케팅 전략 기획자","Partnership Specialist","제휴","Social Marketer","소셜 마케터","SEO Marketing Manager","키워드광고","Account Executive","광고 기획자(AE)","Content Marketer","콘텐츠 마케터"</t>
  </si>
  <si>
    <t>"Business Support Manager","경영지원","Office Manager","오피스 관리","Purchasing Manager","구매담당","General Affairs","총무"</t>
  </si>
  <si>
    <t>"Front-end Engineer","프론트엔드 개발자","Android Developer","안드로이드 개발자","iOS Developer","iOS 개발자","Development Manager","개발 매니저"</t>
  </si>
  <si>
    <t>"Brand Marketer","브랜드 마케터","Marketing Strategy Planner","마케팅 전략 기획자","Social Marketer","소셜 마케터","Content Marketer","콘텐츠 마케터"</t>
  </si>
  <si>
    <t>"Marketer","마케터","PR Specialist","PR 전문가","Marketing Strategy Planner","마케팅 전략 기획자","Social Marketer","소셜 마케터","Mobile Marketing Specialist","모바일마케팅"</t>
  </si>
  <si>
    <t>"Brand Marketer","브랜드 마케터","Marketing Strategy Planner","마케팅 전략 기획자","Global Marketing Mgr.","글로벌 마케팅"</t>
  </si>
  <si>
    <t>"Graphic Designer","그래픽 디자이너","Web Designer","웹 디자이너","Industrial Designer","산업 디자이너","BI/BX Designer","BI/BX 디자이너","Ad Designer","광고 디자이너"</t>
  </si>
  <si>
    <t>"Security Engineer","보안 엔지니어","QA, Test Engineer","QA,테스트 엔지니어","Python Developer","파이썬 개발자"</t>
  </si>
  <si>
    <t>"Office Manager","오피스 관리","Purchasing Manager","구매담당","General Affairs","총무"</t>
  </si>
  <si>
    <t>"System, Network Administrator","시스템,네트워크 관리자","Security Engineer","보안 엔지니어","C,C++ Developer","C,C++ 개발자"</t>
  </si>
  <si>
    <t>"Security Engineer","보안 엔지니어","Hardware Engineer","하드웨어 엔지니어","Technical Support","기술지원"</t>
  </si>
  <si>
    <t>"Java Developer","자바 개발자","System, Network Administrator","시스템,네트워크 관리자","Security Engineer","보안 엔지니어"</t>
  </si>
  <si>
    <t>"Data Engineer","데이터 엔지니어","Python Developer","파이썬 개발자","Machine Learning Engineer","머신러닝 엔지니어"</t>
  </si>
  <si>
    <t>"System, Network Administrator","시스템,네트워크 관리자","C,C++ Developer","C,C++ 개발자","Blockchain Platform Engineer","블록체인 플랫폼 엔지니어"</t>
  </si>
  <si>
    <t>"System, Network Administrator","시스템,네트워크 관리자","Security Engineer","보안 엔지니어","QA, Test Engineer","QA,테스트 엔지니어"</t>
  </si>
  <si>
    <t>"Marketer","마케터","Social Marketer","소셜 마케터","Digital Marketer","디지털 마케터","Mobile Marketing Specialist","모바일마케팅","Content Marketer","콘텐츠 마케터"</t>
  </si>
  <si>
    <t>"Marketer","마케터","ATL Marketer","ATL 마케터","BTL Marketer","BTL 마케터","Marketing Strategy Planner","마케팅 전략 기획자","CMO,Chief Marketing Officer","CMO,Chief Marketing Officer","Digital Marketer","디지털 마케터","Marketing Director","마케팅 디렉터","Mobile Marketing Specialist","모바일마케팅"</t>
  </si>
  <si>
    <t>"Brand Marketer","브랜드 마케터","Copywriter","카피라이터","Market Researcher","마켓 리서처","Marketer","마케터","Social Marketer","소셜 마케터","Digital Marketer","디지털 마케터","Content Marketer","콘텐츠 마케터"</t>
  </si>
  <si>
    <t>"Project Manager","PM·PO","Strategic Planner","전략 기획자","Organization Management","조직관리"</t>
  </si>
  <si>
    <t>"Operations Manager","운영 매니저","Local Manager","지역 관리 매니저","Project Manager","PM·PO","Strategic Planner","전략 기획자","Business Development","사업개발·기획자","Service Planner","서비스 기획자","Data Analyst","데이터 분석가"</t>
  </si>
  <si>
    <t>"Strategic Planner","전략 기획자","Business Development","사업개발·기획자","Service Planner","서비스 기획자","Management Innovator","경영 혁신가"</t>
  </si>
  <si>
    <t>"Video Editing Specialist","영상 편집가","Sales Team Lead","영업 관리자"</t>
  </si>
  <si>
    <t>"Licence Manager","라이센스 관리자"</t>
  </si>
  <si>
    <t>"Risk Management Specialist","리스크 관리 전문가","Accountant","회계·경리"</t>
  </si>
  <si>
    <t>"Editor","에디터","Book Publisher","출판 기획자","Licence Manager","라이센스 관리자"</t>
  </si>
  <si>
    <t>"Writer","작가","Editor","에디터","Producer","PD","Book Publisher","출판 기획자","Content Creator","콘텐츠 크리에이터"</t>
  </si>
  <si>
    <t>"Editor","에디터","Producer","PD","Content Creator","콘텐츠 크리에이터","Licence Manager","라이센스 관리자"</t>
  </si>
  <si>
    <t>"Market Researcher","마켓 리서처","Marketer","마케터","Marketing Strategy Planner","마케팅 전략 기획자","Social Marketer","소셜 마케터","SEO Marketing Manager","키워드광고","Digital Marketer","디지털 마케터","Mobile Marketing Specialist","모바일마케팅","Content Marketer","콘텐츠 마케터"</t>
  </si>
  <si>
    <t>"Security Engineer","보안 엔지니어","C,C++ Developer","C,C++ 개발자","Technical Support","기술지원"</t>
  </si>
  <si>
    <t>"Teacher","교사","HR Manager","인사담당","HR Development, Training","HRD","Professor","교수","Lecturer","사내 강사"</t>
  </si>
  <si>
    <t>"Data Analyst","데이터 분석가","Digital Marketer","디지털 마케터"</t>
  </si>
  <si>
    <t>"Brand Marketer","브랜드 마케터","Market Researcher","마켓 리서처","Sales Specialist","외부영업"</t>
  </si>
  <si>
    <t>"Product Manager","프로덕트 매니저","Data Scientist","데이터 사이언티스트"</t>
  </si>
  <si>
    <t>"Business Support Manager","경영지원","General Affairs","총무","Organization Management","조직관리","Accountant","회계·경리"</t>
  </si>
  <si>
    <t>"Marketer","마케터","Content Marketer","콘텐츠 마케터"</t>
  </si>
  <si>
    <t>"Video Editing Specialist","영상 편집가","Editor","에디터","Translator","통·번역"</t>
  </si>
  <si>
    <t>"Marketer","마케터","Social Marketer","소셜 마케터","SEO Marketing Manager","키워드광고","Mobile Marketing Specialist","모바일마케팅","Content Marketer","콘텐츠 마케터"</t>
  </si>
  <si>
    <t>"Web Developer","웹 개발자","Development Manager","개발 매니저","Python Developer","파이썬 개발자"</t>
  </si>
  <si>
    <t>"Data Engineer","데이터 엔지니어","Embedded Developer","임베디드 개발자","Java Developer","자바 개발자","Hardware Engineer","하드웨어 엔지니어","QA, Test Engineer","QA,테스트 엔지니어","Android Developer","안드로이드 개발자","PHP Developer","PHP 개발자","Node.js Developer","Node.js 개발자","Video, Voice Engineer","영상,음성 엔지니어","Python Developer","파이썬 개발자","C,C++ Developer","C,C++ 개발자","Data Scientist","데이터 사이언티스트","Big Data Engineer","빅데이터 엔지니어","Machine Learning Engineer","머신러닝 엔지니어"</t>
  </si>
  <si>
    <t>"Teacher","교사","Technology Educator","기술 교육","HR Development, Training","HRD","E-Learning","E-러닝","Lecturer","사내 강사"</t>
  </si>
  <si>
    <t>"Art Director","아트 디렉터","Ad Designer","광고 디자이너"</t>
  </si>
  <si>
    <t>"Marketer","마케터","Growth Hacker","그로스 해커","Marketing Strategy Planner","마케팅 전략 기획자","Partnership Specialist","제휴","Digital Marketer","디지털 마케터"</t>
  </si>
  <si>
    <t>"Marketer","마케터","Social Marketer","소셜 마케터","Global Marketing Mgr.","글로벌 마케팅","Digital Marketer","디지털 마케터","Content Marketer","콘텐츠 마케터"</t>
  </si>
  <si>
    <t>"Front-end Engineer","프론트엔드 개발자","Big Data Engineer","빅데이터 엔지니어"</t>
  </si>
  <si>
    <t>"Brand Marketer","브랜드 마케터","Copywriter","카피라이터","PR Specialist","PR 전문가","Marketing Strategy Planner","마케팅 전략 기획자","Content Marketer","콘텐츠 마케터"</t>
  </si>
  <si>
    <t>"Art Director","아트 디렉터","BI/BX Designer","BI/BX 디자이너"</t>
  </si>
  <si>
    <t>"Business Development","사업개발·기획자","Organization Management","조직관리","Risk Management Specialist","리스크 관리 전문가"</t>
  </si>
  <si>
    <t>"Brand Marketer","브랜드 마케터","Copywriter","카피라이터","Market Researcher","마켓 리서처","Marketer","마케터","PR Specialist","PR 전문가","ATL Marketer","ATL 마케터","BTL Marketer","BTL 마케터","Marketing Strategy Planner","마케팅 전략 기획자","Partnership Specialist","제휴","Social Marketer","소셜 마케터","SEO Marketing Manager","키워드광고","Account Executive","광고 기획자(AE)","Digital Marketer","디지털 마케터","Marketing Director","마케팅 디렉터","Mobile Marketing Specialist","모바일마케팅","Content Marketer","콘텐츠 마케터"</t>
  </si>
  <si>
    <t>"Unity Developer","유니티 개발자","Game Planner","게임 기획자","Game Server Developer","게임 서버 개발자","Game Client Developer","게임 클라이언트 개발자","Mobile Game Developer","모바일 게임 개발자"</t>
  </si>
  <si>
    <t>"Java Developer","자바 개발자","Front-end Engineer","프론트엔드 개발자","Android Developer","안드로이드 개발자","iOS Developer","iOS 개발자","CTO,Chief Technology Officer","CTO,Chief Technology Officer","Web Developer","웹 개발자","Product Manager","프로덕트 매니저","Development Manager","개발 매니저","Python Developer","파이썬 개발자","Web Publisher","웹 퍼블리셔"</t>
  </si>
  <si>
    <t>"Graphic Designer","그래픽 디자이너","Web Designer","웹 디자이너","Illustrator","일러스트레이터","2D Designer","2D 디자이너"</t>
  </si>
  <si>
    <t>"Video Editing Specialist","영상 편집가","Book Publisher","출판 기획자","Curator","큐레이터","Content Creator","콘텐츠 크리에이터"</t>
  </si>
  <si>
    <t>"Brand Marketer","브랜드 마케터","Marketer","마케터","Marketing Strategy Planner","마케팅 전략 기획자","Digital Marketer","디지털 마케터","Mobile Marketing Specialist","모바일마케팅","Content Marketer","콘텐츠 마케터"</t>
  </si>
  <si>
    <t>"Java Developer","자바 개발자","Front-end Engineer","프론트엔드 개발자","CTO,Chief Technology Officer","CTO,Chief Technology Officer","Web Developer","웹 개발자","Node.js Developer","Node.js 개발자"</t>
  </si>
  <si>
    <t>"Copywriter","카피라이터","Social Marketer","소셜 마케터","Content Marketer","콘텐츠 마케터"</t>
  </si>
  <si>
    <t>"Java Developer","자바 개발자","Technical Support","기술지원","Software Engineer","Software Engineer","소프트웨어 엔지니어"</t>
  </si>
  <si>
    <t>"Brand Marketer","브랜드 마케터","CBO,Chief Brand Officer","CBO,Chief Brand Officer"</t>
  </si>
  <si>
    <t>"Java Developer","자바 개발자","DevOps / System Admin","DevOps / 시스템 관리자","Back-end Engineer","서버 개발자","Web Developer","웹 개발자","Python Developer","파이썬 개발자"</t>
  </si>
  <si>
    <t>"Project Manager","PM·PO","Product Manager","프로덕트 매니저"</t>
  </si>
  <si>
    <t>"Business Development","사업개발·기획자","Technical Sales Specialist","기술영업","International Sales Mgr.","해외영업","Enterprise Sales","기업영업"</t>
  </si>
  <si>
    <t>"Web Designer","웹 디자이너","Industrial Designer","산업 디자이너","BI/BX Designer","BI/BX 디자이너"</t>
  </si>
  <si>
    <t>"IR","IR","Finance Manager","재무 담당자"</t>
  </si>
  <si>
    <t>"Service Technician","AS 기술자","Process Manager","공정 관리자","Quality Manager","품질 관리자","Safety Manager","안전 관리자"</t>
  </si>
  <si>
    <t>"System, Network Administrator","시스템,네트워크 관리자","Python Developer","파이썬 개발자","Blockchain Platform Engineer","블록체인 플랫폼 엔지니어"</t>
  </si>
  <si>
    <t>"DevOps / System Admin","DevOps / 시스템 관리자","Graphics Engineer","그래픽스 엔지니어","C,C++ Developer","C,C++ 개발자"</t>
  </si>
  <si>
    <t>"Android Developer","안드로이드 개발자","iOS Developer","iOS 개발자","Node.js Developer","Node.js 개발자"</t>
  </si>
  <si>
    <t>"Mechanical Engineer","기계 엔지니어","Product Engineer","제품 엔지니어","Structural Engineer","구조공학 엔지니어"</t>
  </si>
  <si>
    <t>"Marketer","마케터","CMO,Chief Marketing Officer","CMO,Chief Marketing Officer","Digital Marketer","디지털 마케터","Mobile Marketing Specialist","모바일마케팅"</t>
  </si>
  <si>
    <t>"Brand Marketer","브랜드 마케터","Copywriter","카피라이터","Market Researcher","마켓 리서처","Marketer","마케터","ATL Marketer","ATL 마케터","BTL Marketer","BTL 마케터","Marketing Strategy Planner","마케팅 전략 기획자","Social Marketer","소셜 마케터","SEO Marketing Manager","키워드광고","CMO,Chief Marketing Officer","CMO,Chief Marketing Officer","CBO,Chief Brand Officer","CBO,Chief Brand Officer","Digital Marketer","디지털 마케터","Mobile Marketing Specialist","모바일마케팅","Content Marketer","콘텐츠 마케터"</t>
  </si>
  <si>
    <t>"Copywriter","카피라이터","Marketer","마케터","Digital Marketer","디지털 마케터","Marketing Director","마케팅 디렉터","Content Marketer","콘텐츠 마케터"</t>
  </si>
  <si>
    <t>"Android Developer","안드로이드 개발자","iOS Developer","iOS 개발자","Web Developer","웹 개발자","C,C++ Developer","C,C++ 개발자"</t>
  </si>
  <si>
    <t>"Video, Motion Designer","영상,모션 디자이너","Character Designer","캐릭터 디자이너"</t>
  </si>
  <si>
    <t>"Front-end Engineer","프론트엔드 개발자","Web Developer","웹 개발자","Data Scientist","데이터 사이언티스트"</t>
  </si>
  <si>
    <t>"Graphic Designer","그래픽 디자이너","Web Designer","웹 디자이너","Mobile Designer","모바일 디자이너","Illustrator","일러스트레이터","Interior Designer","인테리어 디자이너","Character Designer","캐릭터 디자이너"</t>
  </si>
  <si>
    <t>"Inside Sales Specialist","내부영업","Technical Sales Specialist","기술영업","Sales Team Lead","영업 관리자"</t>
  </si>
  <si>
    <t>"Social Marketer","소셜 마케터","Global Marketing Mgr.","글로벌 마케팅","Content Marketer","콘텐츠 마케터"</t>
  </si>
  <si>
    <t>"Android Developer","안드로이드 개발자","Web Developer","웹 개발자","Development Manager","개발 매니저"</t>
  </si>
  <si>
    <t>"Operations Manager","운영 매니저","Local Manager","지역 관리 매니저","Project Manager","PM·PO","CSO,Chief Strategy Officer","CSO,Chief Strategy Officer"</t>
  </si>
  <si>
    <t>"CS Advisor","CS 어드바이저","Inbound Telemarketer","인바운드 텔레마케터","CRM Specialist","CRM 전문가","Customer Service Manager","CS 매니저"</t>
  </si>
  <si>
    <t>"Front-end Engineer","프론트엔드 개발자","Chef","요리사","Back-end Engineer","서버 개발자","Web Developer","웹 개발자"</t>
  </si>
  <si>
    <t>"Financial Advisor","자산관리사","Finance Manager","재무 담당자"</t>
  </si>
  <si>
    <t>"Front-end Engineer","프론트엔드 개발자","PHP Developer","PHP 개발자","Software Engineer","Software Engineer","소프트웨어 엔지니어"</t>
  </si>
  <si>
    <t>"Back-end Engineer","서버 개발자","PHP Developer","PHP 개발자","Software Engineer","Software Engineer","소프트웨어 엔지니어"</t>
  </si>
  <si>
    <t>"Merchandiser","MD","Inbound Telemarketer","인바운드 텔레마케터","Outbound Telemarketer","아웃바운드 텔레마케터","Customer Service Manager","CS 매니저"</t>
  </si>
  <si>
    <t>"Partnership Specialist","제휴","Social Marketer","소셜 마케터","Mobile Marketing Specialist","모바일마케팅"</t>
  </si>
  <si>
    <t>"Unity Developer","유니티 개발자","Unreal Developer","언리얼 개발자","Game Server Developer","게임 서버 개발자","Mobile Game Developer","모바일 게임 개발자"</t>
  </si>
  <si>
    <t>"Game Planner","게임 기획자","Game Server Developer","게임 서버 개발자","Game Client Developer","게임 클라이언트 개발자","Mobile Game Developer","모바일 게임 개발자"</t>
  </si>
  <si>
    <t>"Data Engineer","데이터 엔지니어","Java Developer","자바 개발자","Back-end Engineer","서버 개발자","Web Developer","웹 개발자","Development Manager","개발 매니저"</t>
  </si>
  <si>
    <t>"Data Engineer","데이터 엔지니어","Java Developer","자바 개발자","Android Developer","안드로이드 개발자","C,C++ Developer","C,C++ 개발자"</t>
  </si>
  <si>
    <t>"Game Artist","게임 아티스트","Game Planner","게임 기획자","Mobile Game Developer","모바일 게임 개발자"</t>
  </si>
  <si>
    <t>"Strategic Planner","전략 기획자","Business Development","사업개발·기획자","COO,Chief Operation Officer","COO,Chief Operation Officer"</t>
  </si>
  <si>
    <t>"Brand Marketer","브랜드 마케터","Marketer","마케터","PR Specialist","PR 전문가","Marketing Strategy Planner","마케팅 전략 기획자","Social Marketer","소셜 마케터","SEO Marketing Manager","키워드광고","Global Marketing Mgr.","글로벌 마케팅","Digital Marketer","디지털 마케터","Content Marketer","콘텐츠 마케터"</t>
  </si>
  <si>
    <t>"Java Developer","자바 개발자",".NET Developer",".NET 개발자","Node.js Developer","Node.js 개발자"</t>
  </si>
  <si>
    <t>"Visual Merchandiser","비주얼머천다이저","Merchandiser","MD","Fashion Merchandiser","패션 MD"</t>
  </si>
  <si>
    <t>"Embedded Developer","임베디드 개발자","Video, Voice Engineer","영상,음성 엔지니어","Graphics Engineer","그래픽스 엔지니어","BI Engineer","BI 엔지니어"</t>
  </si>
  <si>
    <t>"Java Developer","자바 개발자","Front-end Engineer","프론트엔드 개발자","Back-end Engineer","서버 개발자","Web Developer","웹 개발자","Node.js Developer","Node.js 개발자","Blockchain Platform Engineer","블록체인 플랫폼 엔지니어"</t>
  </si>
  <si>
    <t>"General Affairs","총무","Recruiter","리크루터","Labor and Management","노무·노사"</t>
  </si>
  <si>
    <t>"Business Development","사업개발·기획자","Video Editing Specialist","영상 편집가","Product Manager","프로덕트 매니저"</t>
  </si>
  <si>
    <t>"Project Manager","PM·PO","Technical Sales Specialist","기술영업","Solutions Consultant","솔루션 컨설턴트","Enterprise Sales","기업영업"</t>
  </si>
  <si>
    <t>"Development Manager","개발 매니저","Machine Learning Engineer","머신러닝 엔지니어"</t>
  </si>
  <si>
    <t>"Brand Marketer","브랜드 마케터","Marketer","마케터","Growth Hacker","그로스 해커","Marketing Director","마케팅 디렉터","Mobile Marketing Specialist","모바일마케팅"</t>
  </si>
  <si>
    <t>"Account Manager","주요고객사 담당자","Sales Team Lead","영업 관리자","Customer Success Manager","고객성공매니저"</t>
  </si>
  <si>
    <t>"Brand Marketer","브랜드 마케터","Marketer","마케터","Growth Hacker","그로스 해커","Marketing Strategy Planner","마케팅 전략 기획자","Social Marketer","소셜 마케터","CMO,Chief Marketing Officer","CMO,Chief Marketing Officer","Global Marketing Mgr.","글로벌 마케팅","Digital Marketer","디지털 마케터","Content Marketer","콘텐츠 마케터"</t>
  </si>
  <si>
    <t>"Strategic Planner","전략 기획자","Brand Marketer","브랜드 마케터","Marketer","마케터","Marketing Strategy Planner","마케팅 전략 기획자","SEO Marketing Manager","키워드광고"</t>
  </si>
  <si>
    <t>"SEO Marketing Manager","키워드광고","Digital Marketer","디지털 마케터","Performance Marketer","Performance Marketing Manager","퍼포먼스 마케터"</t>
  </si>
  <si>
    <t>"Media Sales Manager","미디어 세일즈"</t>
  </si>
  <si>
    <t>"Financial Analyst","재무 분석가","Finance Manager","재무 담당자","Claims Manager","청구 담당자"</t>
  </si>
  <si>
    <t>"CTO,Chief Technology Officer","CTO,Chief Technology Officer","Web Developer","웹 개발자","Development Manager","개발 매니저"</t>
  </si>
  <si>
    <t>"Web Developer","웹 개발자","Data Scientist","데이터 사이언티스트","Software Engineer","Software Engineer","소프트웨어 엔지니어"</t>
  </si>
  <si>
    <t>"Web Developer","웹 개발자","Development Manager","개발 매니저","Data Scientist","데이터 사이언티스트"</t>
  </si>
  <si>
    <t>"Graphic Designer","그래픽 디자이너","UI,GUI Designer","UI,GUI 디자이너","Ad Designer","광고 디자이너"</t>
  </si>
  <si>
    <t>"Marketing Strategy Planner","마케팅 전략 기획자","SEO Marketing Manager","키워드광고","Account Executive","광고 기획자(AE)","Content Marketer","콘텐츠 마케터"</t>
  </si>
  <si>
    <t>"Node.js Developer","Node.js 개발자","Python Developer","파이썬 개발자","Data Scientist","데이터 사이언티스트","Big Data Engineer","빅데이터 엔지니어"</t>
  </si>
  <si>
    <t>"Operations Manager","운영 매니저","Project Manager","PM·PO","Business Development","사업개발·기획자","Data Analyst","데이터 분석가"</t>
  </si>
  <si>
    <t>"Graphic Designer","그래픽 디자이너","Web Designer","웹 디자이너","Mobile Designer","모바일 디자이너","Illustrator","일러스트레이터","UI,GUI Designer","UI,GUI 디자이너","UX Designer","UX 디자이너","Industrial Designer","산업 디자이너","Product Designer","제품 디자이너","BI/BX Designer","BI/BX 디자이너","Character Designer","캐릭터 디자이너"</t>
  </si>
  <si>
    <t>"HR Manager","인사담당","Labor and Management","노무·노사","Organization Management","조직문화","Salary, Compensation","급여담당"</t>
  </si>
  <si>
    <t>"Data Engineer","데이터 엔지니어","Back-end Engineer","서버 개발자","C,C++ Developer","C,C++ 개발자"</t>
  </si>
  <si>
    <t>"Growth Hacker","그로스 해커","Digital Marketer","디지털 마케터","Marketing Director","마케팅 디렉터"</t>
  </si>
  <si>
    <t>"Operations Manager","운영 매니저","Service Planner","서비스 기획자","COO,Chief Operation Officer","COO,Chief Operation Officer"</t>
  </si>
  <si>
    <t>"Marketer","마케터","Partnership Specialist","제휴","Marketing Director","마케팅 디렉터"</t>
  </si>
  <si>
    <t>"Video Editing Specialist","영상 편집가","Editor","에디터","Book Publisher","출판 기획자","Curator","큐레이터","Content Creator","콘텐츠 크리에이터"</t>
  </si>
  <si>
    <t>"Embedded Developer","임베디드 개발자","Java Developer","자바 개발자","Front-end Engineer","프론트엔드 개발자","Back-end Engineer","서버 개발자","Web Developer","웹 개발자","C,C++ Developer","C,C++ 개발자"</t>
  </si>
  <si>
    <t>".NET Developer",".NET 개발자","Android Developer","안드로이드 개발자","iOS Developer","iOS 개발자","Development Manager","개발 매니저","C,C++ Developer","C,C++ 개발자"</t>
  </si>
  <si>
    <t>"Web Designer","웹 디자이너","UI,GUI Designer","UI,GUI 디자이너","UX Designer","UX 디자이너","Product Designer","제품 디자이너"</t>
  </si>
  <si>
    <t>"Hardware Engineer","하드웨어 엔지니어","Development Manager","개발 매니저"</t>
  </si>
  <si>
    <t>"iOS Developer","iOS 개발자","Python Developer","파이썬 개발자","C,C++ Developer","C,C++ 개발자"</t>
  </si>
  <si>
    <t>"Graphic Designer","그래픽 디자이너","Art Director","아트 디렉터","Editorial Designer","출판, 편집 디자이너","Fashion Designer","패션 디자이너","Ad Designer","광고 디자이너"</t>
  </si>
  <si>
    <t>"SEO Marketing Manager","키워드광고","Content Marketer","콘텐츠 마케터"</t>
  </si>
  <si>
    <t>"Product Designer","제품 디자이너","Editorial Designer","출판, 편집 디자이너"</t>
  </si>
  <si>
    <t>"Brand Marketer","브랜드 마케터","Marketer","마케터","Account Executive","광고 기획자(AE)","Marketing Director","마케팅 디렉터","Content Marketer","콘텐츠 마케터"</t>
  </si>
  <si>
    <t>"Market Researcher","마켓 리서처","Marketer","마케터","BTL Marketer","BTL 마케터"</t>
  </si>
  <si>
    <t>"Java Developer","자바 개발자","Web Developer","웹 개발자","Development Manager","개발 매니저","Node.js Developer","Node.js 개발자"</t>
  </si>
  <si>
    <t>"Operations Manager","운영 매니저","Business Development","사업개발·기획자","Consultant","컨설턴트"</t>
  </si>
  <si>
    <t>"Java Developer","자바 개발자","Front-end Engineer","프론트엔드 개발자","Android Developer","안드로이드 개발자","iOS Developer","iOS 개발자","Back-end Engineer","서버 개발자","Web Developer","웹 개발자","Python Developer","파이썬 개발자"</t>
  </si>
  <si>
    <t>"Merchandiser","MD","Customer Service Manager","CS 매니저"</t>
  </si>
  <si>
    <t>"Data Engineer","데이터 엔지니어","System, Network Administrator","시스템,네트워크 관리자","Python Developer","파이썬 개발자","Data Scientist","데이터 사이언티스트","Big Data Engineer","빅데이터 엔지니어"</t>
  </si>
  <si>
    <t>"Data Engineer","데이터 엔지니어","System, Network Administrator","시스템,네트워크 관리자","Front-end Engineer","프론트엔드 개발자","Web Developer","웹 개발자","Python Developer","파이썬 개발자","Data Scientist","데이터 사이언티스트"</t>
  </si>
  <si>
    <t>"Web Developer","웹 개발자","Node.js Developer","Node.js 개발자","Software Engineer","Software Engineer","소프트웨어 엔지니어"</t>
  </si>
  <si>
    <t>"Data Engineer","데이터 엔지니어","Back-end Engineer","서버 개발자","Python Developer","파이썬 개발자","Data Scientist","데이터 사이언티스트"</t>
  </si>
  <si>
    <t>"Business Development","사업개발·기획자","Service Planner","서비스 기획자","Management Innovator","경영 혁신가"</t>
  </si>
  <si>
    <t>"System, Network Administrator","시스템,네트워크 관리자","Back-end Engineer","서버 개발자","Data Scientist","데이터 사이언티스트"</t>
  </si>
  <si>
    <t>"Growth Hacker","그로스 해커","Marketing Strategy Planner","마케팅 전략 기획자","Social Marketer","소셜 마케터","Digital Marketer","디지털 마케터","Mobile Marketing Specialist","모바일마케팅"</t>
  </si>
  <si>
    <t>"Embedded Developer","임베디드 개발자","iOS Developer","iOS 개발자","Node.js Developer","Node.js 개발자"</t>
  </si>
  <si>
    <t>"Front-end Engineer","프론트엔드 개발자","Web Developer","웹 개발자","Cross-platform App Developer","크로스플랫폼 앱 개발자"</t>
  </si>
  <si>
    <t>"Java Developer","자바 개발자","System, Network Administrator","시스템,네트워크 관리자","Front-end Engineer","프론트엔드 개발자","Android Developer","안드로이드 개발자","Web Developer","웹 개발자","PHP Developer","PHP 개발자","Python Developer","파이썬 개발자"</t>
  </si>
  <si>
    <t>"Account Manager","주요고객사 담당자","Solutions Consultant","솔루션 컨설턴트","Media Sales Manager","미디어 세일즈"</t>
  </si>
  <si>
    <t>"Business Support Manager","경영지원","Purchasing Manager","구매담당","General Affairs","총무","Accountant","회계·경리"</t>
  </si>
  <si>
    <t>"Marketer","마케터","Partnership Specialist","제휴","Digital Marketer","디지털 마케터"</t>
  </si>
  <si>
    <t>"Video, Voice Engineer","영상,음성 엔지니어","Python Developer","파이썬 개발자","Machine Learning Engineer","머신러닝 엔지니어"</t>
  </si>
  <si>
    <t>"System, Network Administrator","시스템,네트워크 관리자","Back-end Engineer","서버 개발자","Web Developer","웹 개발자","Web Publisher","웹 퍼블리셔"</t>
  </si>
  <si>
    <t>"Data Engineer","데이터 엔지니어","Security Engineer","보안 엔지니어","C,C++ Developer","C,C++ 개발자"</t>
  </si>
  <si>
    <t>"Web Designer","웹 디자이너","Editorial Designer","출판, 편집 디자이너","Fashion Designer","패션 디자이너"</t>
  </si>
  <si>
    <t>"Brand Marketer","브랜드 마케터","Global Marketing Mgr.","글로벌 마케팅","Marketing Director","마케팅 디렉터"</t>
  </si>
  <si>
    <t>"Strategic Planner","전략 기획자","Business Development","사업개발·기획자","Management Innovator","경영 혁신가","Consultant","컨설턴트"</t>
  </si>
  <si>
    <t>"System, Network Administrator","시스템,네트워크 관리자","DevOps / System Admin","DevOps / 시스템 관리자","QA, Test Engineer","QA,테스트 엔지니어","Node.js Developer","Node.js 개발자"</t>
  </si>
  <si>
    <t>"Electrical Engineer","전기 엔지니어","Electro Mechanical Engineer","전기기계 공학자","Electronics Engineer","전자 엔지니어","Product Engineer","제품 엔지니어"</t>
  </si>
  <si>
    <t>"Sales Specialist","외부영업","Inside Sales Specialist","내부영업","Account Manager","주요고객사 담당자","Technical Sales Specialist","기술영업","Sales Team Lead","영업 관리자","Enterprise Sales","기업영업"</t>
  </si>
  <si>
    <t>"Sales Specialist","외부영업","Inside Sales Specialist","내부영업","Account Manager","주요고객사 담당자","Technical Sales Specialist","기술영업","Enterprise Sales","기업영업"</t>
  </si>
  <si>
    <t>"Inside Sales Specialist","내부영업","Account Manager","주요고객사 담당자","Technical Sales Specialist","기술영업","Enterprise Sales","기업영업"</t>
  </si>
  <si>
    <t>"Security Engineer","보안 엔지니어","DevOps / System Admin","DevOps / 시스템 관리자","QA, Test Engineer","QA,테스트 엔지니어","Blockchain Platform Engineer","블록체인 플랫폼 엔지니어"</t>
  </si>
  <si>
    <t>"Development Manager","개발 매니저","Node.js Developer","Node.js 개발자","Video, Voice Engineer","영상,음성 엔지니어"</t>
  </si>
  <si>
    <t>"Data Engineer","데이터 엔지니어","Embedded Developer","임베디드 개발자","Java Developer","자바 개발자",".NET Developer",".NET 개발자","System, Network Administrator","시스템,네트워크 관리자","Security Engineer","보안 엔지니어","DevOps / System Admin","DevOps / 시스템 관리자","Development Manager","개발 매니저","Node.js Developer","Node.js 개발자","C,C++ Developer","C,C++ 개발자","Data Scientist","데이터 사이언티스트","Technical Support","기술지원"</t>
  </si>
  <si>
    <t>"Organization Management","조직관리","CFO,Chief Financial Officer","CFO,Chief Financial Officer","Accountant","회계·경리"</t>
  </si>
  <si>
    <t>"Brand Marketer","브랜드 마케터","Marketer","마케터","Growth Hacker","그로스 해커","Marketing Strategy Planner","마케팅 전략 기획자","SEO Marketing Manager","키워드광고","Account Executive","광고 기획자(AE)","Digital Marketer","디지털 마케터","Content Marketer","콘텐츠 마케터"</t>
  </si>
  <si>
    <t>"Logistics Manager","물류담당","Transportation Manager","운송 관리자"</t>
  </si>
  <si>
    <t>"Global Marketing Mgr.","글로벌 마케팅","Digital Marketer","디지털 마케터"</t>
  </si>
  <si>
    <t>"Brand Marketer","브랜드 마케터","Marketer","마케터","Marketing Strategy Planner","마케팅 전략 기획자","Social Marketer","소셜 마케터","SEO Marketing Manager","키워드광고","Digital Marketer","디지털 마케터","Marketing Director","마케팅 디렉터"</t>
  </si>
  <si>
    <t>"Java Developer","자바 개발자","Web Publisher","웹 퍼블리셔","Machine Learning Engineer","머신러닝 엔지니어"</t>
  </si>
  <si>
    <t>"System, Network Administrator","시스템,네트워크 관리자","Web Developer","웹 개발자","C,C++ Developer","C,C++ 개발자"</t>
  </si>
  <si>
    <t>"Brand Marketer","브랜드 마케터","Copywriter","카피라이터","Market Researcher","마켓 리서처","Marketer","마케터","PR Specialist","PR 전문가","Marketing Strategy Planner","마케팅 전략 기획자","Social Marketer","소셜 마케터","Digital Marketer","디지털 마케터","Marketing Director","마케팅 디렉터","Content Marketer","콘텐츠 마케터"</t>
  </si>
  <si>
    <t>".NET Developer",".NET 개발자","Front-end Engineer","프론트엔드 개발자","C,C++ Developer","C,C++ 개발자"</t>
  </si>
  <si>
    <t>"Graphic Designer","그래픽 디자이너","Web Designer","웹 디자이너","Mobile Designer","모바일 디자이너","Illustrator","일러스트레이터","Character Designer","캐릭터 디자이너"</t>
  </si>
  <si>
    <t>"Brand Marketer","브랜드 마케터","Social Marketer","소셜 마케터","Performance Marketer","Performance Marketing Manager","퍼포먼스 마케터"</t>
  </si>
  <si>
    <t>"Java Developer","자바 개발자","DevOps / System Admin","DevOps / 시스템 관리자","Back-end Engineer","서버 개발자","Development Manager","개발 매니저"</t>
  </si>
  <si>
    <t>"Brand Marketer","브랜드 마케터","Marketer","마케터","Marketing Strategy Planner","마케팅 전략 기획자","Social Marketer","소셜 마케터","CMO,Chief Marketing Officer","CMO,Chief Marketing Officer","Global Marketing Mgr.","글로벌 마케팅","Digital Marketer","디지털 마케터","Content Marketer","콘텐츠 마케터"</t>
  </si>
  <si>
    <t>"Market Researcher","마켓 리서처","Marketing Strategy Planner","마케팅 전략 기획자","Digital Marketer","디지털 마케터","Mobile Marketing Specialist","모바일마케팅"</t>
  </si>
  <si>
    <t>"Electro Mechanical Engineer","전기기계 공학자","Mechanical Engineer","기계 엔지니어","Product Engineer","제품 엔지니어"</t>
  </si>
  <si>
    <t>"Graphic Designer","그래픽 디자이너","Mobile Designer","모바일 디자이너","Illustrator","일러스트레이터","Product Designer","제품 디자이너","BI/BX Designer","BI/BX 디자이너"</t>
  </si>
  <si>
    <t>"HR Manager","인사담당","Performance Evaluation","평가·보상","HR Development, Training","HRD"</t>
  </si>
  <si>
    <t>"Copywriter","카피라이터","Content Marketer","콘텐츠 마케터"</t>
  </si>
  <si>
    <t>"Secretary","비서","Operations Manager","운영 매니저","Office Manager","오피스 관리"</t>
  </si>
  <si>
    <t>"Java Developer","자바 개발자","Front-end Engineer","프론트엔드 개발자","Android Developer","안드로이드 개발자","iOS Developer","iOS 개발자","CTO,Chief Technology Officer","CTO,Chief Technology Officer","Development Manager","개발 매니저"</t>
  </si>
  <si>
    <t>"Unreal Developer","언리얼 개발자","Game Server Developer","게임 서버 개발자","Game Client Developer","게임 클라이언트 개발자","Mobile Game Developer","모바일 게임 개발자"</t>
  </si>
  <si>
    <t>"Web Designer","웹 디자이너","2D Designer","2D 디자이너","Ad Designer","광고 디자이너"</t>
  </si>
  <si>
    <t>"System, Network Administrator","시스템,네트워크 관리자","Development Manager","개발 매니저","Big Data Engineer","빅데이터 엔지니어"</t>
  </si>
  <si>
    <t>"Illustrator","일러스트레이터","Ad Designer","광고 디자이너"</t>
  </si>
  <si>
    <t>"System, Network Administrator","시스템,네트워크 관리자","Python Developer","파이썬 개발자","Big Data Engineer","빅데이터 엔지니어"</t>
  </si>
  <si>
    <t>"Sales Specialist","외부영업","Enterprise Sales","기업영업","Media Sales Manager","미디어 세일즈"</t>
  </si>
  <si>
    <t>"Brand Marketer","브랜드 마케터","ATL Marketer","ATL 마케터","Social Marketer","소셜 마케터","Digital Marketer","디지털 마케터","Mobile Marketing Specialist","모바일마케팅","Content Marketer","콘텐츠 마케터"</t>
  </si>
  <si>
    <t>"Brand Marketer","브랜드 마케터","Marketer","마케터","PR Specialist","PR 전문가","Social Marketer","소셜 마케터","Digital Marketer","디지털 마케터","Mobile Marketing Specialist","모바일마케팅"</t>
  </si>
  <si>
    <t>"Strategic Planner","전략 기획자","SEO Marketing Manager","키워드광고","Account Executive","광고 기획자(AE)"</t>
  </si>
  <si>
    <t>"Web Developer","웹 개발자","Node.js Developer","Node.js 개발자","Blockchain Platform Engineer","블록체인 플랫폼 엔지니어"</t>
  </si>
  <si>
    <t>"Data Engineer","데이터 엔지니어","System, Network Administrator","시스템,네트워크 관리자","Web Developer","웹 개발자"</t>
  </si>
  <si>
    <t>"Java Developer","자바 개발자","Front-end Engineer","프론트엔드 개발자","PHP Developer","PHP 개발자","Node.js Developer","Node.js 개발자"</t>
  </si>
  <si>
    <t>"Front-end Engineer","프론트엔드 개발자","PHP Developer","PHP 개발자","Node.js Developer","Node.js 개발자"</t>
  </si>
  <si>
    <t>"Service Planner","서비스 기획자","Web Designer","웹 디자이너"</t>
  </si>
  <si>
    <t>"Inside Sales Specialist","내부영업","Technical Sales Specialist","기술영업","Solutions Consultant","솔루션 컨설턴트","Enterprise Sales","기업영업"</t>
  </si>
  <si>
    <t>"Data Engineer","데이터 엔지니어","System, Network Administrator","시스템,네트워크 관리자","iOS Developer","iOS 개발자"</t>
  </si>
  <si>
    <t>"Security Engineer","보안 엔지니어","Android Developer","안드로이드 개발자","C,C++ Developer","C,C++ 개발자"</t>
  </si>
  <si>
    <t>"Brand Marketer","브랜드 마케터","Marketer","마케터","Marketing Strategy Planner","마케팅 전략 기획자","Partnership Specialist","제휴","Social Marketer","소셜 마케터","Digital Marketer","디지털 마케터","Mobile Marketing Specialist","모바일마케팅","Content Marketer","콘텐츠 마케터"</t>
  </si>
  <si>
    <t>"Sales Specialist","외부영업","Inside Sales Specialist","내부영업","Technical Sales Specialist","기술영업","Sales Team Lead","영업 관리자","Solutions Consultant","솔루션 컨설턴트","Enterprise Sales","기업영업"</t>
  </si>
  <si>
    <t>"Data Engineer","데이터 엔지니어","Java Developer","자바 개발자","Python Developer","파이썬 개발자","C,C++ Developer","C,C++ 개발자","Big Data Engineer","빅데이터 엔지니어"</t>
  </si>
  <si>
    <t>"Medical Device Sales Specialist","의료기기 영업","Enterprise Sales","기업영업"</t>
  </si>
  <si>
    <t>"Copywriter","카피라이터","Marketing Strategy Planner","마케팅 전략 기획자","Mobile Marketing Specialist","모바일마케팅","Content Marketer","콘텐츠 마케터"</t>
  </si>
  <si>
    <t>"Sales Team Lead","영업 관리자","Solutions Consultant","솔루션 컨설턴트","Customer Success Manager","고객성공매니저"</t>
  </si>
  <si>
    <t>"Business Support Manager","경영지원","Operations Manager","운영 매니저","General Affairs","총무","Business Development","사업개발·기획자"</t>
  </si>
  <si>
    <t>"Business Support Manager","경영지원","Operations Manager","운영 매니저","Office Manager","오피스 관리","Project Manager","PM·PO","Business Development","사업개발·기획자","Organization Management","조직관리"</t>
  </si>
  <si>
    <t>"Graphic Designer","그래픽 디자이너","Web Designer","웹 디자이너","Interior Designer","인테리어 디자이너","Video, Motion Designer","영상,모션 디자이너","Product Designer","제품 디자이너","Space Designer","공간 디자이너","Editorial Designer","출판, 편집 디자이너","Ad Designer","광고 디자이너"</t>
  </si>
  <si>
    <t>"Java Developer","자바 개발자","Android Developer","안드로이드 개발자","iOS Developer","iOS 개발자","Node.js Developer","Node.js 개발자"</t>
  </si>
  <si>
    <t>"Front-end Engineer","프론트엔드 개발자","Back-end Engineer","서버 개발자","Web Developer","웹 개발자","PHP Developer","PHP 개발자","Node.js Developer","Node.js 개발자","C,C++ Developer","C,C++ 개발자","Data Scientist","데이터 사이언티스트"</t>
  </si>
  <si>
    <t>"Android Developer","안드로이드 개발자","Software Engineer","Software Engineer","소프트웨어 엔지니어"</t>
  </si>
  <si>
    <t>"Brand Marketer","브랜드 마케터","Marketing Strategy Planner","마케팅 전략 기획자","Social Marketer","소셜 마케터","Marketing Director","마케팅 디렉터","Content Marketer","콘텐츠 마케터"</t>
  </si>
  <si>
    <t>"Operations Manager","운영 매니저","Strategic Planner","전략 기획자","Business Development","사업개발·기획자","Management Innovator","경영 혁신가"</t>
  </si>
  <si>
    <t>"Operations Manager","운영 매니저","Business Development","사업개발·기획자","Service Planner","서비스 기획자","Risk Management Specialist","리스크 관리 전문가"</t>
  </si>
  <si>
    <t>"PR Specialist","PR 전문가","Global Marketing Mgr.","글로벌 마케팅","Digital Marketer","디지털 마케터"</t>
  </si>
  <si>
    <t>"Operations Manager","운영 매니저","Project Manager","PM·PO","Business Development","사업개발·기획자","Consultant","컨설턴트"</t>
  </si>
  <si>
    <t>"Technical Support","기술지원","Software Engineer","Software Engineer","소프트웨어 엔지니어"</t>
  </si>
  <si>
    <t>"System, Network Administrator","시스템,네트워크 관리자","Product Manager","프로덕트 매니저","Technical Support","기술지원"</t>
  </si>
  <si>
    <t>"Sales Specialist","외부영업","Inside Sales Specialist","내부영업","Media Sales Manager","미디어 세일즈"</t>
  </si>
  <si>
    <t>"Digital Marketer","디지털 마케터","Marketing Director","마케팅 디렉터","Mobile Marketing Specialist","모바일마케팅"</t>
  </si>
  <si>
    <t>"Accountant, Treasurer","회계담당","Financial Analyst","재무 분석가","Financial Advisor","자산관리사","Tax Accountant","세무사","Finance Manager","재무 담당자"</t>
  </si>
  <si>
    <t>"2D Designer","2D 디자이너","Fashion Designer","패션 디자이너"</t>
  </si>
  <si>
    <t>"Sales Specialist","외부영업","Inside Sales Specialist","내부영업","Customer Success Manager","고객성공매니저"</t>
  </si>
  <si>
    <t>"Digital Marketer","디지털 마케터","Marketing Director","마케팅 디렉터","Content Marketer","콘텐츠 마케터"</t>
  </si>
  <si>
    <t>"Accountant, Treasurer","회계담당","Financial Analyst","재무 분석가","CPA","공인회계사","Auditor","내부통제 담당자","IR","IR","Tax Accountant","세무사","Finance Manager","재무 담당자"</t>
  </si>
  <si>
    <t>"Video Editing Specialist","영상 편집가","Editor","에디터","Journalist","저널리스트","Producer","PD","Book Publisher","출판 기획자","Curator","큐레이터","Content Creator","콘텐츠 크리에이터"</t>
  </si>
  <si>
    <t>"Big Data Engineer","빅데이터 엔지니어","Machine Learning Engineer","머신러닝 엔지니어"</t>
  </si>
  <si>
    <t>"Front-end Engineer","프론트엔드 개발자","Android Developer","안드로이드 개발자","iOS Developer","iOS 개발자","Web Developer","웹 개발자","Node.js Developer","Node.js 개발자"</t>
  </si>
  <si>
    <t>"Data Engineer","데이터 엔지니어","System, Network Administrator","시스템,네트워크 관리자","DevOps / System Admin","DevOps / 시스템 관리자","Node.js Developer","Node.js 개발자","Python Developer","파이썬 개발자"</t>
  </si>
  <si>
    <t>"Brand Marketer","브랜드 마케터","Marketer","마케터","ATL Marketer","ATL 마케터","BTL Marketer","BTL 마케터","Social Marketer","소셜 마케터","Account Executive","광고 기획자(AE)","Digital Marketer","디지털 마케터","Content Marketer","콘텐츠 마케터"</t>
  </si>
  <si>
    <t>"Brand Marketer","브랜드 마케터","Marketer","마케터","Marketing Strategy Planner","마케팅 전략 기획자","Social Marketer","소셜 마케터","Account Executive","광고 기획자(AE)","Global Marketing Mgr.","글로벌 마케팅","Digital Marketer","디지털 마케터","Content Marketer","콘텐츠 마케터"</t>
  </si>
  <si>
    <t>"UI,GUI Designer","UI,GUI 디자이너","Video, Motion Designer","영상,모션 디자이너","Ad Designer","광고 디자이너"</t>
  </si>
  <si>
    <t>"Graphic Designer","그래픽 디자이너","Web Designer","웹 디자이너","BI/BX Designer","BI/BX 디자이너","Character Designer","캐릭터 디자이너","Ad Designer","광고 디자이너"</t>
  </si>
  <si>
    <t>"Illustrator","일러스트레이터","Product Designer","제품 디자이너","Ad Designer","광고 디자이너"</t>
  </si>
  <si>
    <t>"Operations Manager","운영 매니저","Project Manager","PM·PO","Strategic Planner","전략 기획자","Technical Sales Specialist","기술영업","Enterprise Sales","기업영업"</t>
  </si>
  <si>
    <t>"Growth Hacker","그로스 해커","CMO,Chief Marketing Officer","CMO,Chief Marketing Officer","Digital Marketer","디지털 마케터","Marketing Director","마케팅 디렉터"</t>
  </si>
  <si>
    <t>"Business Development","사업개발·기획자","Consultant","컨설턴트","Merchandiser","MD"</t>
  </si>
  <si>
    <t>"Java Developer","자바 개발자","Back-end Engineer","서버 개발자","Node.js Developer","Node.js 개발자","C,C++ Developer","C,C++ 개발자"</t>
  </si>
  <si>
    <t>"Product Designer","제품 디자이너","Editor","에디터"</t>
  </si>
  <si>
    <t>"System, Network Administrator","시스템,네트워크 관리자","Video, Voice Engineer","영상,음성 엔지니어"</t>
  </si>
  <si>
    <t>"System, Network Administrator","시스템,네트워크 관리자","Back-end Engineer","서버 개발자","Web Developer","웹 개발자","Development Manager","개발 매니저","PHP Developer","PHP 개발자"</t>
  </si>
  <si>
    <t>"Graphic Designer","그래픽 디자이너","Web Designer","웹 디자이너","UI,GUI Designer","UI,GUI 디자이너","UX Designer","UX 디자이너","2D Designer","2D 디자이너"</t>
  </si>
  <si>
    <t>"Industrial Designer","산업 디자이너","Product Designer","제품 디자이너","2D Designer","2D 디자이너","3D Designer","3D 디자이너"</t>
  </si>
  <si>
    <t>"Business Development","사업개발·기획자","Service Planner","서비스 기획자","Event Planner","이벤트 기획자"</t>
  </si>
  <si>
    <t>"Embedded Developer","임베디드 개발자","Java Developer","자바 개발자","Android Developer","안드로이드 개발자","iOS Developer","iOS 개발자","Back-end Engineer","서버 개발자","Video, Voice Engineer","영상,음성 엔지니어","C,C++ Developer","C,C++ 개발자"</t>
  </si>
  <si>
    <t>"Brand Marketer","브랜드 마케터","Marketer","마케터","BTL Marketer","BTL 마케터","Digital Marketer","디지털 마케터"</t>
  </si>
  <si>
    <t>"Graphic Designer","그래픽 디자이너","Illustrator","일러스트레이터","Copywriter","카피라이터","Marketer","마케터","Marketing Strategy Planner","마케팅 전략 기획자","Social Marketer","소셜 마케터","Ad Designer","광고 디자이너","Digital Marketer","디지털 마케터","Content Marketer","콘텐츠 마케터"</t>
  </si>
  <si>
    <t>"Data Engineer","데이터 엔지니어","Web Developer","웹 개발자","PHP Developer","PHP 개발자","Data Scientist","데이터 사이언티스트"</t>
  </si>
  <si>
    <t>"Brand Marketer","브랜드 마케터","Copywriter","카피라이터","Marketer","마케터","PR Specialist","PR 전문가","Marketing Strategy Planner","마케팅 전략 기획자","Partnership Specialist","제휴","Social Marketer","소셜 마케터","Marketing Director","마케팅 디렉터","Mobile Marketing Specialist","모바일마케팅","Content Marketer","콘텐츠 마케터"</t>
  </si>
  <si>
    <t>"Java Developer","자바 개발자","Back-end Engineer","서버 개발자","PHP Developer","PHP 개발자","Ruby on Rails Developer","루비온레일즈 개발자","Node.js Developer","Node.js 개발자","Python Developer","파이썬 개발자"</t>
  </si>
  <si>
    <t>"PR Specialist","PR 전문가","Social Marketer","소셜 마케터","Account Executive","광고 기획자(AE)"</t>
  </si>
  <si>
    <t>"Art Director","아트 디렉터","Web Designer","웹 디자이너","Mobile Designer","모바일 디자이너","Illustrator","일러스트레이터","UI,GUI Designer","UI,GUI 디자이너","UX Designer","UX 디자이너","Video, Motion Designer","영상,모션 디자이너","BI/BX Designer","BI/BX 디자이너","2D Designer","2D 디자이너","Ad Designer","광고 디자이너"</t>
  </si>
  <si>
    <t>"System, Network Administrator","시스템,네트워크 관리자","DevOps / System Admin","DevOps / 시스템 관리자","PHP Developer","PHP 개발자"</t>
  </si>
  <si>
    <t>"General Affairs","총무","HR Manager","인사담당","Labor and Management","노무·노사"</t>
  </si>
  <si>
    <t>"Shipping, Receiving Clerk","배송담당","Air Transportation Specialist","항공 운송","Bonded Transportation Specialist","보세사"</t>
  </si>
  <si>
    <t>"System, Network Administrator","시스템,네트워크 관리자","Technical Support","기술지원","Software Engineer","Software Engineer","소프트웨어 엔지니어"</t>
  </si>
  <si>
    <t>"Social Marketer","소셜 마케터","Digital Marketer","디지털 마케터","Performance Marketer","Performance Marketing Manager","퍼포먼스 마케터"</t>
  </si>
  <si>
    <t>"Operations Manager","운영 매니저","Project Manager","PM·PO","Organization Management","조직관리"</t>
  </si>
  <si>
    <t>"Sales Specialist","외부영업","Technical Sales Specialist","기술영업","Solutions Consultant","솔루션 컨설턴트","Enterprise Sales","기업영업","Customer Success Manager","고객성공매니저"</t>
  </si>
  <si>
    <t>"Marketer","마케터","ATL Marketer","ATL 마케터","BTL Marketer","BTL 마케터","Marketing Strategy Planner","마케팅 전략 기획자","Social Marketer","소셜 마케터","SEO Marketing Manager","키워드광고","Account Executive","광고 기획자(AE)","Global Marketing Mgr.","글로벌 마케팅","Digital Marketer","디지털 마케터","Mobile Marketing Specialist","모바일마케팅"</t>
  </si>
  <si>
    <t>"UI,GUI Designer","UI,GUI 디자이너","UX Designer","UX 디자이너","Industrial Designer","산업 디자이너"</t>
  </si>
  <si>
    <t>"Java Developer","자바 개발자","Front-end Engineer","프론트엔드 개발자","Back-end Engineer","서버 개발자","Web Developer","웹 개발자","PHP Developer","PHP 개발자","Node.js Developer","Node.js 개발자","Graphics Engineer","그래픽스 엔지니어","C,C++ Developer","C,C++ 개발자"</t>
  </si>
  <si>
    <t>"Front-end Engineer","프론트엔드 개발자","Android Developer","안드로이드 개발자","iOS Developer","iOS 개발자","Back-end Engineer","서버 개발자","Web Developer","웹 개발자","Ruby on Rails Developer","루비온레일즈 개발자","Node.js Developer","Node.js 개발자","Python Developer","파이썬 개발자","Blockchain Platform Engineer","블록체인 플랫폼 엔지니어"</t>
  </si>
  <si>
    <t>"Sales Specialist","외부영업","Account Manager","주요고객사 담당자","Medical Device Sales Specialist","의료기기 영업","Solutions Consultant","솔루션 컨설턴트","Enterprise Sales","기업영업"</t>
  </si>
  <si>
    <t>"Accountant, Treasurer","회계담당","Financial Analyst","재무 분석가","Auditor","내부통제 담당자","Tax Accountant","세무사","Finance Manager","재무 담당자"</t>
  </si>
  <si>
    <t>"Data Engineer","데이터 엔지니어","Back-end Engineer","서버 개발자","PHP Developer","PHP 개발자"</t>
  </si>
  <si>
    <t>"Lawyer","변호사","General Counsel","법무 자문위원","Solicitor","법무관","Judicial Scrivener","법무사","Legal Representative","법무담당"</t>
  </si>
  <si>
    <t>"Back-end Engineer","서버 개발자","C,C++ Developer","C,C++ 개발자","Big Data Engineer","빅데이터 엔지니어"</t>
  </si>
  <si>
    <t>"Java Developer","자바 개발자",".NET Developer",".NET 개발자","Back-end Engineer","서버 개발자","Web Developer","웹 개발자","PHP Developer","PHP 개발자","Ruby on Rails Developer","루비온레일즈 개발자","Node.js Developer","Node.js 개발자","Python Developer","파이썬 개발자","C,C++ Developer","C,C++ 개발자"</t>
  </si>
  <si>
    <t>"Graphic Designer","그래픽 디자이너","Illustrator","일러스트레이터","2D Designer","2D 디자이너"</t>
  </si>
  <si>
    <t>"Java Developer","자바 개발자","Front-end Engineer","프론트엔드 개발자","DevOps / System Admin","DevOps / 시스템 관리자","Back-end Engineer","서버 개발자","Web Developer","웹 개발자","Development Manager","개발 매니저","PHP Developer","PHP 개발자","Ruby on Rails Developer","루비온레일즈 개발자","Node.js Developer","Node.js 개발자"</t>
  </si>
  <si>
    <t>"Operations Manager","운영 매니저","General Affairs","총무","Accountant","회계·경리"</t>
  </si>
  <si>
    <t>"Marketer","마케터","Global Marketing Mgr.","글로벌 마케팅","Marketing Director","마케팅 디렉터"</t>
  </si>
  <si>
    <t>"Brand Marketer","브랜드 마케터","Marketer","마케터","PR Specialist","PR 전문가","Growth Hacker","그로스 해커","Marketing Strategy Planner","마케팅 전략 기획자","Digital Marketer","디지털 마케터","Marketing Director","마케팅 디렉터","Content Marketer","콘텐츠 마케터"</t>
  </si>
  <si>
    <t>"Web Developer","웹 개발자","Development Manager","개발 매니저","Web Publisher","웹 퍼블리셔"</t>
  </si>
  <si>
    <t>"Financial Analyst","재무 분석가","Financial Advisor","자산관리사","Finance Manager","재무 담당자"</t>
  </si>
  <si>
    <t>"CTO,Chief Technology Officer","CTO,Chief Technology Officer","Back-end Engineer","서버 개발자","Web Developer","웹 개발자","PHP Developer","PHP 개발자","Python Developer","파이썬 개발자"</t>
  </si>
  <si>
    <t>"Business Development","사업개발·기획자","Marketing Strategy Planner","마케팅 전략 기획자","Social Marketer","소셜 마케터"</t>
  </si>
  <si>
    <t>".NET Developer",".NET 개발자","System, Network Administrator","시스템,네트워크 관리자","DevOps / System Admin","DevOps / 시스템 관리자","Back-end Engineer","서버 개발자","C,C++ Developer","C,C++ 개발자","Technical Support","기술지원"</t>
  </si>
  <si>
    <t>"Java Developer","자바 개발자","Back-end Engineer","서버 개발자","Technical Support","기술지원","Blockchain Platform Engineer","블록체인 플랫폼 엔지니어"</t>
  </si>
  <si>
    <t>"Embedded Developer","임베디드 개발자","Java Developer","자바 개발자",".NET Developer",".NET 개발자","System, Network Administrator","시스템,네트워크 관리자","DevOps / System Admin","DevOps / 시스템 관리자","Back-end Engineer","서버 개발자","Product Manager","프로덕트 매니저","Node.js Developer","Node.js 개발자","C,C++ Developer","C,C++ 개발자","Technical Support","기술지원","Blockchain Platform Engineer","블록체인 플랫폼 엔지니어"</t>
  </si>
  <si>
    <t>"Java Developer","자바 개발자","Web Developer","웹 개발자","Development Manager","개발 매니저","Web Publisher","웹 퍼블리셔"</t>
  </si>
  <si>
    <t>"Marketer","마케터","PR Specialist","PR 전문가","Global Marketing Mgr.","글로벌 마케팅"</t>
  </si>
  <si>
    <t>"Brand Marketer","브랜드 마케터","Marketer","마케터","PR Specialist","PR 전문가","BTL Marketer","BTL 마케터","Partnership Specialist","제휴","Social Marketer","소셜 마케터","Account Executive","광고 기획자(AE)","Global Marketing Mgr.","글로벌 마케팅","Marketing Director","마케팅 디렉터"</t>
  </si>
  <si>
    <t>"Android Developer","안드로이드 개발자","iOS Developer","iOS 개발자","Development Manager","개발 매니저","Node.js Developer","Node.js 개발자","Technical Support","기술지원"</t>
  </si>
  <si>
    <t>"UI,GUI Designer","UI,GUI 디자이너","UX Designer","UX 디자이너","3D Designer","3D 디자이너"</t>
  </si>
  <si>
    <t>"Teacher","교사","HR Development, Training","HRD"</t>
  </si>
  <si>
    <t>"Marketer","마케터","ATL Marketer","ATL 마케터","BTL Marketer","BTL 마케터","Marketing Strategy Planner","마케팅 전략 기획자","Content Marketer","콘텐츠 마케터"</t>
  </si>
  <si>
    <t>"Data Engineer","데이터 엔지니어","Development Manager","개발 매니저","Data Scientist","데이터 사이언티스트"</t>
  </si>
  <si>
    <t>"Data Engineer","데이터 엔지니어","QA, Test Engineer","QA,테스트 엔지니어","Android Developer","안드로이드 개발자","iOS Developer","iOS 개발자","Back-end Engineer","서버 개발자","Product Manager","프로덕트 매니저","Technical Support","기술지원"</t>
  </si>
  <si>
    <t>"Growth Hacker","그로스 해커","Marketing Strategy Planner","마케팅 전략 기획자","Marketing Director","마케팅 디렉터"</t>
  </si>
  <si>
    <t>"Graphics Engineer","그래픽스 엔지니어","Machine Learning Engineer","머신러닝 엔지니어"</t>
  </si>
  <si>
    <t>"Copywriter","카피라이터","SEO Marketing Manager","키워드광고","Account Executive","광고 기획자(AE)"</t>
  </si>
  <si>
    <t>"Sales Specialist","외부영업","Pharmaceutical Sales Specialist","제약영업","Enterprise Sales","기업영업"</t>
  </si>
  <si>
    <t>"Business Support Manager","경영지원","Organization Management","조직관리","Accountant","회계·경리"</t>
  </si>
  <si>
    <t>"Office Manager","오피스 관리","Risk Management Specialist","리스크 관리 전문가"</t>
  </si>
  <si>
    <t>"HR Development, Training","HRD","E-Learning","E-러닝","Lecturer","사내 강사"</t>
  </si>
  <si>
    <t>"iOS Developer","iOS 개발자","PHP Developer","PHP 개발자","C,C++ Developer","C,C++ 개발자"</t>
  </si>
  <si>
    <t>"Front-end Engineer","프론트엔드 개발자","Web Developer","웹 개발자","Product Manager","프로덕트 매니저"</t>
  </si>
  <si>
    <t>"Node.js Developer","Node.js 개발자","C,C++ Developer","C,C++ 개발자","Blockchain Platform Engineer","블록체인 플랫폼 엔지니어"</t>
  </si>
  <si>
    <t>"Financial Engineer","금융공학자"</t>
  </si>
  <si>
    <t>"Growth Hacker","그로스 해커","Mobile Marketing Specialist","모바일마케팅","Performance Marketer","Performance Marketing Manager","퍼포먼스 마케터"</t>
  </si>
  <si>
    <t>"BI Engineer","BI 엔지니어","Big Data Engineer","빅데이터 엔지니어"</t>
  </si>
  <si>
    <t>"Hardware Engineer","하드웨어 엔지니어","Python Developer","파이썬 개발자","Machine Learning Engineer","머신러닝 엔지니어"</t>
  </si>
  <si>
    <t>"Front-end Engineer","프론트엔드 개발자","CTO,Chief Technology Officer","CTO,Chief Technology Officer","Development Manager","개발 매니저"</t>
  </si>
  <si>
    <t>"QA, Test Engineer","QA,테스트 엔지니어","Web Publisher","웹 퍼블리셔"</t>
  </si>
  <si>
    <t>"Hardware Engineer","하드웨어 엔지니어","DevOps / System Admin","DevOps / 시스템 관리자","C,C++ Developer","C,C++ 개발자"</t>
  </si>
  <si>
    <t>"CTO,Chief Technology Officer","CTO,Chief Technology Officer","Python Developer","파이썬 개발자","Machine Learning Engineer","머신러닝 엔지니어"</t>
  </si>
  <si>
    <t>"Back-end Engineer","서버 개발자","Node.js Developer","Node.js 개발자","Big Data Engineer","빅데이터 엔지니어"</t>
  </si>
  <si>
    <t>"Global Marketing Mgr.","글로벌 마케팅","Mobile Marketing Specialist","모바일마케팅","Content Marketer","콘텐츠 마케터"</t>
  </si>
  <si>
    <t>"Project Manager","PM·PO","Organization Management","조직관리","Agile Coach","애자일코치"</t>
  </si>
  <si>
    <t>"Account Manager","주요고객사 담당자","Sales Team Lead","영업 관리자","Media Sales Manager","미디어 세일즈"</t>
  </si>
  <si>
    <t>"CTO,Chief Technology Officer","CTO,Chief Technology Officer","Back-end Engineer","서버 개발자","Python Developer","파이썬 개발자"</t>
  </si>
  <si>
    <t>"Project Manager","PM·PO","Risk Management Specialist","리스크 관리 전문가","Data Analyst","데이터 분석가"</t>
  </si>
  <si>
    <t>"Sales Specialist","외부영업","Enterprise Sales","기업영업","Customer Success Manager","고객성공매니저"</t>
  </si>
  <si>
    <t>"Operations Manager","운영 매니저","Local Manager","지역 관리 매니저","Organization Management","조직관리"</t>
  </si>
  <si>
    <t>"Inside Sales Specialist","내부영업","Account Manager","주요고객사 담당자","Sales Team Lead","영업 관리자"</t>
  </si>
  <si>
    <t>"Producer","PD","Sound Engineer","음향 엔지니어","Content Creator","콘텐츠 크리에이터"</t>
  </si>
  <si>
    <t>"Java Developer","자바 개발자","Web Developer","웹 개발자","Blockchain Platform Engineer","블록체인 플랫폼 엔지니어"</t>
  </si>
  <si>
    <t>"Data Engineer","데이터 엔지니어","Front-end Engineer","프론트엔드 개발자","Python Developer","파이썬 개발자"</t>
  </si>
  <si>
    <t>"Electrical Engineer","전기 엔지니어","Product Engineer","제품 엔지니어"</t>
  </si>
  <si>
    <t>"Graphic Designer","그래픽 디자이너","Industrial Designer","산업 디자이너","BI/BX Designer","BI/BX 디자이너"</t>
  </si>
  <si>
    <t>"DevOps / System Admin","DevOps / 시스템 관리자","Back-end Engineer","서버 개발자","Technical Support","기술지원"</t>
  </si>
  <si>
    <t>"Service Planner","서비스 기획자","Visual Merchandiser","비주얼머천다이저"</t>
  </si>
  <si>
    <t>"Video, Voice Engineer","영상,음성 엔지니어","Graphics Engineer","그래픽스 엔지니어","Machine Learning Engineer","머신러닝 엔지니어"</t>
  </si>
  <si>
    <t>"Brand Marketer","브랜드 마케터","Marketing Strategy Planner","마케팅 전략 기획자","Social Marketer","소셜 마케터","Digital Marketer","디지털 마케터","Marketing Director","마케팅 디렉터"</t>
  </si>
  <si>
    <t>"Front-end Engineer","프론트엔드 개발자","Node.js Developer","Node.js 개발자","Machine Learning Engineer","머신러닝 엔지니어"</t>
  </si>
  <si>
    <t>"Florist","플로리스트","Merchandiser","MD","Retail Merchandiser","리테일 MD"</t>
  </si>
  <si>
    <t>"Video Editing Specialist","영상 편집가","Sound Engineer","음향 엔지니어"</t>
  </si>
  <si>
    <t>"Account Manager","주요고객사 담당자","Technical Sales Specialist","기술영업","Customer Success Manager","고객성공매니저"</t>
  </si>
  <si>
    <t>"CS Advisor","CS 어드바이저","Customer Service Manager","CS 매니저","Customer Success Manager","고객성공매니저"</t>
  </si>
  <si>
    <t>"Brand Marketer","브랜드 마케터","PR Specialist","PR 전문가","Digital Marketer","디지털 마케터"</t>
  </si>
  <si>
    <t>"Social Marketer","소셜 마케터","Producer","PD","Digital Marketer","디지털 마케터"</t>
  </si>
  <si>
    <t>"Retail Salesperson","매장점원","Inside Sales Specialist","내부영업"</t>
  </si>
  <si>
    <t>"Store Manager","매장 관리자","Pharmaceutical Sales Specialist","제약영업"</t>
  </si>
  <si>
    <t>"Store Manager","매장 관리자","Retail Salesperson","매장점원","Pharmaceutical Sales Specialist","제약영업"</t>
  </si>
  <si>
    <t>"Front-end Engineer","프론트엔드 개발자","Back-end Engineer","서버 개발자","Development Manager","개발 매니저"</t>
  </si>
  <si>
    <t>"Data Engineer","데이터 엔지니어","Web Developer","웹 개발자","Technical Support","기술지원"</t>
  </si>
  <si>
    <t>"Management Innovator","경영 혁신가","Agile Coach","애자일코치"</t>
  </si>
  <si>
    <t>"Strategic Planner","전략 기획자","Brand Marketer","브랜드 마케터","Marketing Strategy Planner","마케팅 전략 기획자"</t>
  </si>
  <si>
    <t>"Risk Management Specialist","리스크 관리 전문가","Logistics Manager","물류담당"</t>
  </si>
  <si>
    <t>"Technical Sales Specialist","기술영업","Solutions Consultant","솔루션 컨설턴트","Media Sales Manager","미디어 세일즈"</t>
  </si>
  <si>
    <t>"Data Engineer","데이터 엔지니어","BI Engineer","BI 엔지니어"</t>
  </si>
  <si>
    <t>"System, Network Administrator","시스템,네트워크 관리자","Security Engineer","보안 엔지니어","Technical Sales Specialist","기술영업","Back-end Engineer","서버 개발자"</t>
  </si>
  <si>
    <t>"Electronics Engineer","전자 엔지니어","Product Engineer","제품 엔지니어","QA Engineer","QA 엔지니어"</t>
  </si>
  <si>
    <t>"Data Engineer","데이터 엔지니어","Front-end Engineer","프론트엔드 개발자","iOS Developer","iOS 개발자"</t>
  </si>
  <si>
    <t>"Security Engineer","보안 엔지니어","iOS Developer","iOS 개발자","Development Manager","개발 매니저"</t>
  </si>
  <si>
    <t>"Security Engineer","보안 엔지니어","Android Developer","안드로이드 개발자","Development Manager","개발 매니저"</t>
  </si>
  <si>
    <t>"Sales Team Lead","영업 관리자","Digital Marketer","디지털 마케터"</t>
  </si>
  <si>
    <t>"System, Network Administrator","시스템,네트워크 관리자","Security Engineer","보안 엔지니어","Big Data Engineer","빅데이터 엔지니어"</t>
  </si>
  <si>
    <t>"Java Developer","자바 개발자","Product Manager","프로덕트 매니저","C,C++ Developer","C,C++ 개발자"</t>
  </si>
  <si>
    <t>".NET Developer",".NET 개발자","Graphics Engineer","그래픽스 엔지니어","C,C++ Developer","C,C++ 개발자"</t>
  </si>
  <si>
    <t>"Mobile Designer","모바일 디자이너","Video, Motion Designer","영상,모션 디자이너","2D Designer","2D 디자이너"</t>
  </si>
  <si>
    <t>"Strategic Planner","전략 기획자","Business Development","사업개발·기획자","HR Manager","인사담당","Enterprise Sales","기업영업"</t>
  </si>
  <si>
    <t>"Business Development","사업개발·기획자","Market Researcher","마켓 리서처","Analyst","애널리스트","Content Marketer","콘텐츠 마케터"</t>
  </si>
  <si>
    <t>"Data Analyst","데이터 분석가","Solutions Consultant","솔루션 컨설턴트"</t>
  </si>
  <si>
    <t>"Customer Service Manager","CS 매니저","Solutions Consultant","솔루션 컨설턴트","Customer Success Manager","고객성공매니저"</t>
  </si>
  <si>
    <t>"Business Development","사업개발·기획자","Enterprise Sales","기업영업"</t>
  </si>
  <si>
    <t>"Business Development","사업개발·기획자","Solutions Consultant","솔루션 컨설턴트"</t>
  </si>
  <si>
    <t>"Service Planner","서비스 기획자","Customer Service Manager","CS 매니저","Solutions Consultant","솔루션 컨설턴트","Enterprise Sales","기업영업","Customer Success Manager","고객성공매니저"</t>
  </si>
  <si>
    <t>"Brand Marketer","브랜드 마케터","PR Specialist","PR 전문가","Customer Service Manager","CS 매니저","Solutions Consultant","솔루션 컨설턴트","Customer Success Manager","고객성공매니저"</t>
  </si>
  <si>
    <t>"Web Designer","웹 디자이너","BI/BX Designer","BI/BX 디자이너","Editorial Designer","출판, 편집 디자이너"</t>
  </si>
  <si>
    <t>"Front-end Engineer","프론트엔드 개발자","Back-end Engineer","서버 개발자","PHP Developer","PHP 개발자"</t>
  </si>
  <si>
    <t>"Marketer","마케터","Global Marketing Mgr.","글로벌 마케팅","Content Marketer","콘텐츠 마케터"</t>
  </si>
  <si>
    <t>"BTL Marketer","BTL 마케터","Growth Hacker","그로스 해커","Digital Marketer","디지털 마케터"</t>
  </si>
  <si>
    <t>"Local Manager","지역 관리 매니저","Business Development","사업개발·기획자","Organization Management","조직관리","HR Manager","인사담당","Performance Evaluation","평가·보상","HR Development, Training","HRD"</t>
  </si>
  <si>
    <t>"Data Analyst","데이터 분석가","Analyst","애널리스트","Digital Marketer","디지털 마케터"</t>
  </si>
  <si>
    <t>"Graphic Designer","그래픽 디자이너","Product Designer","제품 디자이너","Ad Designer","광고 디자이너"</t>
  </si>
  <si>
    <t>"Investigator","수사관","Solicitor","법무관","Legal Representative","법무담당"</t>
  </si>
  <si>
    <t>"Art Director","아트 디렉터","Illustrator","일러스트레이터","BI/BX Designer","BI/BX 디자이너"</t>
  </si>
  <si>
    <t>"Graphics Engineer","그래픽스 엔지니어","Web Publisher","웹 퍼블리셔"</t>
  </si>
  <si>
    <t>"Market Researcher","마켓 리서처","Marketer","마케터","Performance Marketer","Performance Marketing Manager","퍼포먼스 마케터"</t>
  </si>
  <si>
    <t>"Copywriter","카피라이터","Digital Marketer","디지털 마케터","Content Marketer","콘텐츠 마케터"</t>
  </si>
  <si>
    <t>"Android Developer","안드로이드 개발자","Web Developer","웹 개발자","C,C++ Developer","C,C++ 개발자"</t>
  </si>
  <si>
    <t>"Partnership Specialist","제휴","CMO,Chief Marketing Officer","CMO,Chief Marketing Officer","Digital Marketer","디지털 마케터"</t>
  </si>
  <si>
    <t>"Operations Manager","운영 매니저","Office Manager","오피스 관리","Purchasing Manager","구매담당"</t>
  </si>
  <si>
    <t>"Marketing Strategy Planner","마케팅 전략 기획자","Mobile Marketing Specialist","모바일마케팅","Content Marketer","콘텐츠 마케터"</t>
  </si>
  <si>
    <t>"UI,GUI Designer","UI,GUI 디자이너","UX Designer","UX 디자이너","Space Designer","공간 디자이너"</t>
  </si>
  <si>
    <t>"DevOps / System Admin","DevOps / 시스템 관리자","Technical Sales Specialist","기술영업","Technical Support","기술지원"</t>
  </si>
  <si>
    <t>"Growth Hacker","그로스 해커","SEO Marketing Manager","키워드광고","Marketing Director","마케팅 디렉터"</t>
  </si>
  <si>
    <t>"System, Network Administrator","시스템,네트워크 관리자","C,C++ Developer","C,C++ 개발자","Technical Support","기술지원"</t>
  </si>
  <si>
    <t>"Process Manager","공정 관리자","Safety Manager","안전 관리자"</t>
  </si>
  <si>
    <t>"UI,GUI Designer","UI,GUI 디자이너","2D Designer","2D 디자이너","Character Designer","캐릭터 디자이너"</t>
  </si>
  <si>
    <t>"Digital Marketer","디지털 마케터","Marketing Director","마케팅 디렉터","Performance Marketer","Performance Marketing Manager","퍼포먼스 마케터"</t>
  </si>
  <si>
    <t>"HR Manager","인사담당","Performance Evaluation","평가·보상","Labor and Management","노무·노사","HR Development, Training","HRD","Organization Management","조직문화"</t>
  </si>
  <si>
    <t>"Technical Sales Specialist","기술영업","Product Manager","프로덕트 매니저","Solutions Consultant","솔루션 컨설턴트","Enterprise Sales","기업영업"</t>
  </si>
  <si>
    <t>"Front-end Engineer","프론트엔드 개발자","DevOps / System Admin","DevOps / 시스템 관리자","Web Developer","웹 개발자","PHP Developer","PHP 개발자"</t>
  </si>
  <si>
    <t>"Strategic Planner","전략 기획자","Marketer","마케터","Marketing Strategy Planner","마케팅 전략 기획자","Marketing Director","마케팅 디렉터"</t>
  </si>
  <si>
    <t>"Video Editing Specialist","영상 편집가","Producer","PD","Translator","통·번역"</t>
  </si>
  <si>
    <t>"Editor","에디터","Sound Engineer","음향 엔지니어","Content Creator","콘텐츠 크리에이터"</t>
  </si>
  <si>
    <t>"Educational Publisher","교재·교육기획"</t>
  </si>
  <si>
    <t>"Web Designer","웹 디자이너","Product Designer","제품 디자이너","Ad Designer","광고 디자이너"</t>
  </si>
  <si>
    <t>"Merchandiser","MD","CRM Specialist","CRM 전문가","Customer Service Manager","CS 매니저"</t>
  </si>
  <si>
    <t>"Market Researcher","마켓 리서처","Marketer","마케터","SEO Marketing Manager","키워드광고"</t>
  </si>
  <si>
    <t>"Business Support Manager","경영지원","General Affairs","총무","COO,Chief Operation Officer","COO,Chief Operation Officer"</t>
  </si>
  <si>
    <t>"Social Marketer","소셜 마케터","Account Executive","광고 기획자(AE)","Mobile Marketing Specialist","모바일마케팅"</t>
  </si>
  <si>
    <t>"Graphic Designer","그래픽 디자이너","Interior Designer","인테리어 디자이너","Space Designer","공간 디자이너"</t>
  </si>
  <si>
    <t>"Sales Team Lead","영업 관리자","International Sales Mgr.","해외영업","Media Sales Manager","미디어 세일즈"</t>
  </si>
  <si>
    <t>"Service Planner","서비스 기획자","Data Analyst","데이터 분석가","Brand Marketer","브랜드 마케터"</t>
  </si>
  <si>
    <t>"Hardware Engineer","하드웨어 엔지니어","Big Data Engineer","빅데이터 엔지니어"</t>
  </si>
  <si>
    <t>"Business Support Manager","경영지원","Business Development","사업개발·기획자","Consultant","컨설턴트"</t>
  </si>
  <si>
    <t>"Service Planner","서비스 기획자","Customer Service Manager","CS 매니저","Customer Success Manager","고객성공매니저"</t>
  </si>
  <si>
    <t>"Back-end Engineer","서버 개발자","C,C++ Developer","C,C++ 개발자","Blockchain Platform Engineer","블록체인 플랫폼 엔지니어"</t>
  </si>
  <si>
    <t>"Logistics Analyst","물류 분석가","Logistics Manager","물류담당","Air Transportation Specialist","항공 운송"</t>
  </si>
  <si>
    <t>"Java Developer","자바 개발자","Web Publisher","웹 퍼블리셔"</t>
  </si>
  <si>
    <t>"Office Manager","오피스 관리","Customer Service Manager","CS 매니저"</t>
  </si>
  <si>
    <t>"Medical Device Sales Specialist","의료기기 영업","Solutions Consultant","솔루션 컨설턴트","Enterprise Sales","기업영업"</t>
  </si>
  <si>
    <t>"Technical Sales Specialist","기술영업","Solutions Consultant","솔루션 컨설턴트","Customer Success Manager","고객성공매니저"</t>
  </si>
  <si>
    <t>"Copywriter","카피라이터","Market Researcher","마켓 리서처","Marketer","마케터"</t>
  </si>
  <si>
    <t>"Marketer","마케터","Mobile Marketing Specialist","모바일마케팅","Content Marketer","콘텐츠 마케터"</t>
  </si>
  <si>
    <t>"Video, Motion Designer","영상,모션 디자이너","3D Designer","3D 디자이너","Character Designer","캐릭터 디자이너"</t>
  </si>
  <si>
    <t>"Global Marketing Mgr.","글로벌 마케팅","Mobile Marketing Specialist","모바일마케팅"</t>
  </si>
  <si>
    <t>"Web Designer","웹 디자이너","Mobile Designer","모바일 디자이너","BI/BX Designer","BI/BX 디자이너"</t>
  </si>
  <si>
    <t>"Office Manager","오피스 관리","Local Manager","지역 관리 매니저","Data Analyst","데이터 분석가"</t>
  </si>
  <si>
    <t>"Growth Hacker","그로스 해커","Marketing Strategy Planner","마케팅 전략 기획자","Mobile Marketing Specialist","모바일마케팅"</t>
  </si>
  <si>
    <t>"Java Developer","자바 개발자","Web Developer","웹 개발자","Big Data Engineer","빅데이터 엔지니어"</t>
  </si>
  <si>
    <t>"Front-end Engineer","프론트엔드 개발자","Software Engineer","Software Engineer","소프트웨어 엔지니어"</t>
  </si>
  <si>
    <t>"Market Researcher","마켓 리서처","Marketing Strategy Planner","마케팅 전략 기획자","Mobile Marketing Specialist","모바일마케팅"</t>
  </si>
  <si>
    <t>"Front-end Engineer","프론트엔드 개발자","QA, Test Engineer","QA,테스트 엔지니어"</t>
  </si>
  <si>
    <t>"QA, Test Engineer","QA,테스트 엔지니어","Back-end Engineer","서버 개발자","C,C++ Developer","C,C++ 개발자"</t>
  </si>
  <si>
    <t>"QA, Test Engineer","QA,테스트 엔지니어","Web Developer","웹 개발자","Software Engineer","Software Engineer","소프트웨어 엔지니어"</t>
  </si>
  <si>
    <t>"Security Engineer","보안 엔지니어","Web Developer","웹 개발자","C,C++ Developer","C,C++ 개발자"</t>
  </si>
  <si>
    <t>"Security Engineer","보안 엔지니어","Node.js Developer","Node.js 개발자","C,C++ Developer","C,C++ 개발자"</t>
  </si>
  <si>
    <t>"Technical Sales Specialist","기술영업","Sales Team Lead","영업 관리자","Media Sales Manager","미디어 세일즈"</t>
  </si>
  <si>
    <t>"Merchandiser","MD","Retail Merchandiser","리테일 MD","Healthcare Manager","헬스케어매니저"</t>
  </si>
  <si>
    <t>"Graphic Designer","그래픽 디자이너","Illustrator","일러스트레이터","Editorial Designer","출판, 편집 디자이너"</t>
  </si>
  <si>
    <t>"PR Specialist","PR 전문가","Partnership Specialist","제휴","Social Marketer","소셜 마케터"</t>
  </si>
  <si>
    <t>"Writer","작가","Journalist","저널리스트","Translator","통·번역"</t>
  </si>
  <si>
    <t>"Landscape Designer","조경 디자이너","3D Designer","3D 디자이너"</t>
  </si>
  <si>
    <t>"Java Developer","자바 개발자","Front-end Engineer","프론트엔드 개발자","Machine Learning Engineer","머신러닝 엔지니어"</t>
  </si>
  <si>
    <t>"Educational Instructor","전문강사","Educational Publisher","교재·교육기획","Certification and Technical Training","자격증·기술전문교육"</t>
  </si>
  <si>
    <t>"PR Specialist","PR 전문가","Marketing Strategy Planner","마케팅 전략 기획자","Social Marketer","소셜 마케터"</t>
  </si>
  <si>
    <t>"Global Marketing Mgr.","글로벌 마케팅","Marketing Director","마케팅 디렉터","Content Marketer","콘텐츠 마케터"</t>
  </si>
  <si>
    <t>"Marketing Strategy Planner","마케팅 전략 기획자","SEO Marketing Manager","키워드광고","Digital Marketer","디지털 마케터"</t>
  </si>
  <si>
    <t>"Technology Educator","기술 교육","Web Developer","웹 개발자"</t>
  </si>
  <si>
    <t>"Strategic Planner","전략 기획자","Technical Sales Specialist","기술영업","Sales Team Lead","영업 관리자","Enterprise Sales","기업영업"</t>
  </si>
  <si>
    <t>"Brand Marketer","브랜드 마케터","PR Specialist","PR 전문가","Marketing Strategy Planner","마케팅 전략 기획자","Digital Marketer","디지털 마케터","Marketing Director","마케팅 디렉터"</t>
  </si>
  <si>
    <t>"Web Developer","웹 개발자","Technical Support","기술지원"</t>
  </si>
  <si>
    <t>"Technical Sales Specialist","기술영업","Sales Team Lead","영업 관리자","Solutions Consultant","솔루션 컨설턴트","Enterprise Sales","기업영업"</t>
  </si>
  <si>
    <t>"Java Developer","자바 개발자","Android Developer","안드로이드 개발자","Web Developer","웹 개발자","Python Developer","파이썬 개발자","C,C++ Developer","C,C++ 개발자"</t>
  </si>
  <si>
    <t>"Technical Support","기술지원","Customer Success Manager","고객성공매니저"</t>
  </si>
  <si>
    <t>"Technical Sales Specialist","기술영업","Solutions Consultant","솔루션 컨설턴트","Enterprise Sales","기업영업","Customer Success Manager","고객성공매니저"</t>
  </si>
  <si>
    <t>"Web Designer","웹 디자이너","Editorial Designer","출판, 편집 디자이너","Ad Designer","광고 디자이너"</t>
  </si>
  <si>
    <t>"Operations Manager","운영 매니저","Business Development","사업개발·기획자","Data Analyst","데이터 분석가"</t>
  </si>
  <si>
    <t>"Enterprise Sales","기업영업","Customer Success Manager","고객성공매니저","Media Sales Manager","미디어 세일즈"</t>
  </si>
  <si>
    <t>"Android Developer","안드로이드 개발자","Big Data Engineer","빅데이터 엔지니어"</t>
  </si>
  <si>
    <t>"Guide","안내원","Office Manager","오피스 관리"</t>
  </si>
  <si>
    <t>"Development Manager","개발 매니저","Python Developer","파이썬 개발자","C,C++ Developer","C,C++ 개발자"</t>
  </si>
  <si>
    <t>"Security Engineer","보안 엔지니어","Machine Learning Engineer","머신러닝 엔지니어"</t>
  </si>
  <si>
    <t>"Copywriter","카피라이터","Growth Hacker","그로스 해커","Social Marketer","소셜 마케터"</t>
  </si>
  <si>
    <t>"Production Manager","생산 관리자","Production Worker","생산직 종사자","Quality Manager","품질 관리자"</t>
  </si>
  <si>
    <t>"Secretary","비서","General Affairs","총무","Accountant","회계·경리"</t>
  </si>
  <si>
    <t>"Business Support Manager","경영지원","Risk Management Specialist","리스크 관리 전문가","Consultant","컨설턴트","Data Analyst","데이터 분석가"</t>
  </si>
  <si>
    <t>"Development Manager","개발 매니저","Data Scientist","데이터 사이언티스트","Machine Learning Engineer","머신러닝 엔지니어"</t>
  </si>
  <si>
    <t>"Doctor","의사","Pharmacist","약사","Clinical Trial Nurse","임상시험 간호사"</t>
  </si>
  <si>
    <t>"Web Developer","웹 개발자","Node.js Developer","Node.js 개발자","C,C++ Developer","C,C++ 개발자"</t>
  </si>
  <si>
    <t>"Graphic Designer","그래픽 디자이너","Editorial Designer","출판, 편집 디자이너","Ad Designer","광고 디자이너"</t>
  </si>
  <si>
    <t>"HR Development, Training","HRD","Development Manager","개발 매니저"</t>
  </si>
  <si>
    <t>"Technology Educator","기술 교육","Organization Management","조직문화","Product Manager","프로덕트 매니저","Development Manager","개발 매니저"</t>
  </si>
  <si>
    <t>"Technology Educator","기술 교육","HR Manager","인사담당","HR Development, Training","HRD","Organization Management","조직문화"</t>
  </si>
  <si>
    <t>"Project Manager","PM·PO","Technology Educator","기술 교육","Organization Management","조직문화"</t>
  </si>
  <si>
    <t>"Data Engineer","데이터 엔지니어","Product Manager","프로덕트 매니저","PHP Developer","PHP 개발자"</t>
  </si>
  <si>
    <t>"Business Development","사업개발·기획자","Technology Educator","기술 교육","HR Manager","인사담당","Organization Management","조직문화","System, Network Administrator","시스템,네트워크 관리자","Back-end Engineer","서버 개발자"</t>
  </si>
  <si>
    <t>"Project Manager","PM·PO","Service Planner","서비스 기획자","Organization Management","조직관리","Technology Educator","기술 교육"</t>
  </si>
  <si>
    <t>"IR","IR","Financial Advisor","자산관리사","Investment Banker","투자은행가"</t>
  </si>
  <si>
    <t>"Electrical Engineer","전기 엔지니어","Electronics Engineer","전자 엔지니어","RT Engineer","RF 엔지니어"</t>
  </si>
  <si>
    <t>"Graphic Designer","그래픽 디자이너","Space Designer","공간 디자이너","Editorial Designer","출판, 편집 디자이너"</t>
  </si>
  <si>
    <t>"Pharmaceutical Sales Specialist","제약영업","Medical Device Sales Specialist","의료기기 영업","Sales Team Lead","영업 관리자"</t>
  </si>
  <si>
    <t>"Android Developer","안드로이드 개발자","iOS Developer","iOS 개발자","CTO,Chief Technology Officer","CTO,Chief Technology Officer"</t>
  </si>
  <si>
    <t>"Video, Motion Designer","영상,모션 디자이너","2D Designer","2D 디자이너","3D Designer","3D 디자이너"</t>
  </si>
  <si>
    <t>"Operations Manager","운영 매니저","Office Manager","오피스 관리"</t>
  </si>
  <si>
    <t>"Doctor","의사","Pharmacist","약사"</t>
  </si>
  <si>
    <t>"Partnership Specialist","제휴","Social Marketer","소셜 마케터"</t>
  </si>
  <si>
    <t>".NET Developer",".NET 개발자","Web Developer","웹 개발자","Big Data Engineer","빅데이터 엔지니어"</t>
  </si>
  <si>
    <t>"Drafter","도면 담당자","Construction Engineer","건설 엔지니어","Equipment Engineer","장비 엔지니어"</t>
  </si>
  <si>
    <t>"Business Support Manager","경영지원","Purchasing Manager","구매담당"</t>
  </si>
  <si>
    <t>"Embedded Developer","임베디드 개발자","Android Developer","안드로이드 개발자"</t>
  </si>
  <si>
    <t>"Manufacturing Engineer","제조 엔지니어","Production Manager","생산 관리자"</t>
  </si>
  <si>
    <t>"Tax Accountant","세무사","Finance Manager","재무 담당자"</t>
  </si>
  <si>
    <t>"Strategic Planner","전략 기획자","Business Development","사업개발·기획자","CEO,Chief Executive Officer","CEO,Chief Executive Officer"</t>
  </si>
  <si>
    <t>"ATL Marketer","ATL 마케터","BTL Marketer","BTL 마케터","Marketing Director","마케팅 디렉터"</t>
  </si>
  <si>
    <t>"Video Editing Specialist","영상 편집가","Photographer","사진작가","Content Creator","콘텐츠 크리에이터"</t>
  </si>
  <si>
    <t>"Financial Analyst","재무 분석가","Tax Accountant","세무사","Finance Manager","재무 담당자"</t>
  </si>
  <si>
    <t>"Graphic Designer","그래픽 디자이너","Art Director","아트 디렉터","Illustrator","일러스트레이터"</t>
  </si>
  <si>
    <t>"Test and Trials Engineer","시운전 엔지니어","Control Engineer","제어 엔지니어","Electronics Engineer","전자 엔지니어"</t>
  </si>
  <si>
    <t>"Partnership Specialist","제휴","Digital Marketer","디지털 마케터","Mobile Marketing Specialist","모바일마케팅"</t>
  </si>
  <si>
    <t>"Java Developer","자바 개발자","System, Network Administrator","시스템,네트워크 관리자","Technical Support","기술지원"</t>
  </si>
  <si>
    <t>"Java Developer","자바 개발자","Development Manager","개발 매니저","Technical Support","기술지원"</t>
  </si>
  <si>
    <t>"Java Developer","자바 개발자","PHP Developer","PHP 개발자","Ruby on Rails Developer","루비온레일즈 개발자"</t>
  </si>
  <si>
    <t>"QA, Test Engineer","QA,테스트 엔지니어","Python Developer","파이썬 개발자"</t>
  </si>
  <si>
    <t>"Marketer","마케터","Mobile Marketing Specialist","모바일마케팅","Performance Marketer","Performance Marketing Manager","퍼포먼스 마케터"</t>
  </si>
  <si>
    <t>"Account Manager","주요고객사 담당자","Enterprise Sales","기업영업","Customer Success Manager","고객성공매니저"</t>
  </si>
  <si>
    <t>"Embedded Developer","임베디드 개발자","Video, Voice Engineer","영상,음성 엔지니어","Graphics Engineer","그래픽스 엔지니어"</t>
  </si>
  <si>
    <t>"Merchandiser","MD","Franchise Manager","가맹점 관리자"</t>
  </si>
  <si>
    <t>"Growth Hacker","그로스 해커","SEO Marketing Manager","키워드광고","Digital Marketer","디지털 마케터"</t>
  </si>
  <si>
    <t>"Product Manager","프로덕트 매니저","Technical Support","기술지원","Machine Learning Engineer","머신러닝 엔지니어"</t>
  </si>
  <si>
    <t>"Java Developer","자바 개발자",".NET Developer",".NET 개발자","C,C++ Developer","C,C++ 개발자"</t>
  </si>
  <si>
    <t>"Construction Engineer","건설 엔지니어","Floor Plan Creator","도면 작성가","Equipment Engineer","설비 엔지니어"</t>
  </si>
  <si>
    <t>"Brand Marketer","브랜드 마케터","Marketer","마케터","SEO Marketing Manager","키워드광고"</t>
  </si>
  <si>
    <t>"Web Designer","웹 디자이너","UX Designer","UX 디자이너","Ad Designer","광고 디자이너"</t>
  </si>
  <si>
    <t>"ATL Marketer","ATL 마케터","SEO Marketing Manager","키워드광고","Digital Marketer","디지털 마케터"</t>
  </si>
  <si>
    <t>"Inside Sales Specialist","내부영업","Technical Sales Specialist","기술영업","Solutions Consultant","솔루션 컨설턴트"</t>
  </si>
  <si>
    <t>"Performance Evaluation","평가·보상","Labor and Management","노무·노사","Organization Management","조직문화"</t>
  </si>
  <si>
    <t>"Marketer","마케터","Partnership Specialist","제휴","Content Marketer","콘텐츠 마케터"</t>
  </si>
  <si>
    <t>"QA, Test Engineer","QA,테스트 엔지니어","Web Developer","웹 개발자","Technical Support","기술지원"</t>
  </si>
  <si>
    <t>"Partnership Specialist","제휴","SEO Marketing Manager","키워드광고","Account Executive","광고 기획자(AE)"</t>
  </si>
  <si>
    <t>"Sales Specialist","외부영업","Solutions Consultant","솔루션 컨설턴트","Media Sales Manager","미디어 세일즈"</t>
  </si>
  <si>
    <t>"Automotive Engineer","자동차 공학자","Mechanical Engineer","기계 엔지니어","Product Engineer","제품 엔지니어"</t>
  </si>
  <si>
    <t>"Product Manager","프로덕트 매니저","Data Scientist","데이터 사이언티스트","Technical Support","기술지원"</t>
  </si>
  <si>
    <t>"Back-end Engineer","서버 개발자","Web Developer","웹 개발자","Blockchain Platform Engineer","블록체인 플랫폼 엔지니어"</t>
  </si>
  <si>
    <t>"Accountant, Treasurer","회계담당","IR","IR","Finance Manager","재무 담당자"</t>
  </si>
  <si>
    <t>"Web Designer","웹 디자이너","Product Designer","제품 디자이너","BI/BX Designer","BI/BX 디자이너"</t>
  </si>
  <si>
    <t>"Marketing Strategy Planner","마케팅 전략 기획자","Marketing Director","마케팅 디렉터","Content Marketer","콘텐츠 마케터"</t>
  </si>
  <si>
    <t>"Solutions Consultant","솔루션 컨설턴트","Customer Success Manager","고객성공매니저","Media Sales Manager","미디어 세일즈"</t>
  </si>
  <si>
    <t>"Account Manager","주요고객사 담당자","International Sales Mgr.","해외영업","Media Sales Manager","미디어 세일즈"</t>
  </si>
  <si>
    <t>"Solutions Consultant","솔루션 컨설턴트","Enterprise Sales","기업영업","Media Sales Manager","미디어 세일즈"</t>
  </si>
  <si>
    <t>"CS Advisor","CS 어드바이저","Outbound Telemarketer","아웃바운드 텔레마케터","Customer Service Manager","CS 매니저"</t>
  </si>
  <si>
    <t>"Marketer","마케터","Global Marketing Mgr.","글로벌 마케팅","Sports Specialist","Sports 전문가"</t>
  </si>
  <si>
    <t>"Service Planner","서비스 기획자","Video Editing Specialist","영상 편집가","Editor","에디터"</t>
  </si>
  <si>
    <t>"Office Manager","오피스 관리","General Affairs","총무","Organization Management","조직관리","Accountant","회계·경리"</t>
  </si>
  <si>
    <t>"Business Support Manager","경영지원","Project Manager","PM·PO","Business Development","사업개발·기획자","Risk Management Specialist","리스크 관리 전문가"</t>
  </si>
  <si>
    <t>"Back-end Engineer","서버 개발자","Web Developer","웹 개발자","Development Manager","개발 매니저"</t>
  </si>
  <si>
    <t>"Lecturer","사내 강사"</t>
  </si>
  <si>
    <t>"Chemist","화학자","Quality Manager","품질 관리자"</t>
  </si>
  <si>
    <t>"DevOps / System Admin","DevOps / 시스템 관리자","Blockchain Platform Engineer","블록체인 플랫폼 엔지니어"</t>
  </si>
  <si>
    <t>"Web Developer","웹 개발자","Web Publisher","웹 퍼블리셔","Blockchain Platform Engineer","블록체인 플랫폼 엔지니어"</t>
  </si>
  <si>
    <t>".NET Developer",".NET 개발자","Node.js Developer","Node.js 개발자","C,C++ Developer","C,C++ 개발자"</t>
  </si>
  <si>
    <t>"Project Manager","PM·PO","Business Development","사업개발·기획자","Solutions Consultant","솔루션 컨설턴트"</t>
  </si>
  <si>
    <t>"Business Development","사업개발·기획자","Consultant","컨설턴트","Solutions Consultant","솔루션 컨설턴트","Enterprise Sales","기업영업"</t>
  </si>
  <si>
    <t>"Business Development","사업개발·기획자","Technical Sales Specialist","기술영업","Solutions Consultant","솔루션 컨설턴트","Enterprise Sales","기업영업"</t>
  </si>
  <si>
    <t>"Data Engineer","데이터 엔지니어","DevOps / System Admin","DevOps / 시스템 관리자","Node.js Developer","Node.js 개발자"</t>
  </si>
  <si>
    <t>"Office Manager","오피스 관리","Accountant","회계·경리"</t>
  </si>
  <si>
    <t>".NET Developer",".NET 개발자","Graphics Engineer","그래픽스 엔지니어"</t>
  </si>
  <si>
    <t>"PR Specialist","PR 전문가","Growth Hacker","그로스 해커","Marketing Director","마케팅 디렉터"</t>
  </si>
  <si>
    <t>"Back-end Engineer","서버 개발자","Python Developer","파이썬 개발자","Software Engineer","Software Engineer","소프트웨어 엔지니어"</t>
  </si>
  <si>
    <t>"C,C++ Developer","C,C++ 개발자","Big Data Engineer","빅데이터 엔지니어","Machine Learning Engineer","머신러닝 엔지니어"</t>
  </si>
  <si>
    <t>"Data Engineer","데이터 엔지니어","Machine Learning Engineer","머신러닝 엔지니어"</t>
  </si>
  <si>
    <t>"Operations Manager","운영 매니저","Project Manager","PM·PO","Risk Management Specialist","리스크 관리 전문가"</t>
  </si>
  <si>
    <t>"Marketer","마케터","BTL Marketer","BTL 마케터","Marketing Strategy Planner","마케팅 전략 기획자"</t>
  </si>
  <si>
    <t>"Editor","에디터","Producer","PD","Curator","큐레이터"</t>
  </si>
  <si>
    <t>"Copywriter","카피라이터","Marketing Director","마케팅 디렉터","Content Marketer","콘텐츠 마케터"</t>
  </si>
  <si>
    <t>"CMO,Chief Marketing Officer","CMO,Chief Marketing Officer","Global Marketing Mgr.","글로벌 마케팅"</t>
  </si>
  <si>
    <t>"Graphic Designer","그래픽 디자이너","Product Designer","제품 디자이너","Character Designer","캐릭터 디자이너"</t>
  </si>
  <si>
    <t>"Security Engineer","보안 엔지니어","DevOps / System Admin","DevOps / 시스템 관리자","Back-end Engineer","서버 개발자"</t>
  </si>
  <si>
    <t>"Mobile Designer","모바일 디자이너","2D Designer","2D 디자이너","Ad Designer","광고 디자이너"</t>
  </si>
  <si>
    <t>"Analyst","애널리스트","IR","IR","Asset Manager","자산운용가"</t>
  </si>
  <si>
    <t>"Java Developer","자바 개발자","Big Data Engineer","빅데이터 엔지니어"</t>
  </si>
  <si>
    <t>"Java Developer","자바 개발자","Node.js Developer","Node.js 개발자","C,C++ Developer","C,C++ 개발자"</t>
  </si>
  <si>
    <t>"Property Manager","부동산 자산 관리자","Appraiser","감정평가사"</t>
  </si>
  <si>
    <t>"Security Engineer","보안 엔지니어","QA, Test Engineer","QA,테스트 엔지니어","Technical Support","기술지원"</t>
  </si>
  <si>
    <t>"Data Engineer","데이터 엔지니어","Java Developer","자바 개발자","Big Data Engineer","빅데이터 엔지니어"</t>
  </si>
  <si>
    <t>"Shipping, Receiving Clerk","배송담당","Logistics Manager","물류담당","Transportation Manager","운송 관리자"</t>
  </si>
  <si>
    <t>"Air Transportation Specialist","항공 운송","Bonded Transportation Specialist","보세사"</t>
  </si>
  <si>
    <t>"Hardware Engineer","하드웨어 엔지니어","DevOps / System Admin","DevOps / 시스템 관리자","Video, Voice Engineer","영상,음성 엔지니어"</t>
  </si>
  <si>
    <t>"International Sales Mgr.","해외영업","Solutions Consultant","솔루션 컨설턴트","Enterprise Sales","기업영업"</t>
  </si>
  <si>
    <t>"Development Manager","개발 매니저","Video, Voice Engineer","영상,음성 엔지니어","Technical Support","기술지원"</t>
  </si>
  <si>
    <t>"Back-end Engineer","서버 개발자","Node.js Developer","Node.js 개발자","Blockchain Platform Engineer","블록체인 플랫폼 엔지니어"</t>
  </si>
  <si>
    <t>"Java Developer","자바 개발자","Node.js Developer","Node.js 개발자","Machine Learning Engineer","머신러닝 엔지니어"</t>
  </si>
  <si>
    <t>"Strategic Planner","전략 기획자","Service Planner","서비스 기획자","Market Researcher","마켓 리서처"</t>
  </si>
  <si>
    <t>"Project Manager","PM·PO","Business Development","사업개발·기획자","Data Analyst","데이터 분석가"</t>
  </si>
  <si>
    <t>"CS Advisor","CS 어드바이저","Store Manager","매장 관리자","Customer Service Manager","CS 매니저"</t>
  </si>
  <si>
    <t>"Copywriter","카피라이터","Account Executive","광고 기획자(AE)","Digital Marketer","디지털 마케터"</t>
  </si>
  <si>
    <t>"Front-end Engineer","프론트엔드 개발자","PHP Developer","PHP 개발자","Machine Learning Engineer","머신러닝 엔지니어"</t>
  </si>
  <si>
    <t>"General Affairs","총무","CS Advisor","CS 어드바이저","Customer Service Manager","CS 매니저"</t>
  </si>
  <si>
    <t>"Service Planner","서비스 기획자","Event Planner","이벤트 기획자"</t>
  </si>
  <si>
    <t>"Business Development","사업개발·기획자","International Sales Mgr.","해외영업","Enterprise Sales","기업영업"</t>
  </si>
  <si>
    <t>"PR Specialist","PR 전문가","Content Marketer","콘텐츠 마케터"</t>
  </si>
  <si>
    <t>"Project Manager","PM·PO","Business Development","사업개발·기획자","Enterprise Sales","기업영업"</t>
  </si>
  <si>
    <t>"Sales Specialist","외부영업","International Sales Mgr.","해외영업","Media Sales Manager","미디어 세일즈"</t>
  </si>
  <si>
    <t>"Event Planner","이벤트 기획자","CRM Specialist","CRM 전문가","Customer Service Manager","CS 매니저"</t>
  </si>
  <si>
    <t>"Web Developer","웹 개발자","Development Manager","개발 매니저","Technical Support","기술지원"</t>
  </si>
  <si>
    <t>"Inside Sales Specialist","내부영업","Sales Team Lead","영업 관리자","Enterprise Sales","기업영업"</t>
  </si>
  <si>
    <t>"C,C++ Developer","C,C++ 개발자","BI Engineer","BI 엔지니어","Big Data Engineer","빅데이터 엔지니어"</t>
  </si>
  <si>
    <t>"Financial Analyst","재무 분석가","Analyst","애널리스트","Investment Banker","투자은행가"</t>
  </si>
  <si>
    <t>"Java Developer","자바 개발자","C,C++ Developer","C,C++ 개발자","Software Engineer","Software Engineer","소프트웨어 엔지니어"</t>
  </si>
  <si>
    <t>"Operations Manager","운영 매니저","Purchasing Manager","구매담당","General Affairs","총무"</t>
  </si>
  <si>
    <t>"UI,GUI Designer","UI,GUI 디자이너","Product Designer","제품 디자이너","Ad Designer","광고 디자이너"</t>
  </si>
  <si>
    <t>"Art Director","아트 디렉터","Mobile Designer","모바일 디자이너","Ad Designer","광고 디자이너"</t>
  </si>
  <si>
    <t>"Data Engineer","데이터 엔지니어","Video, Voice Engineer","영상,음성 엔지니어","Machine Learning Engineer","머신러닝 엔지니어"</t>
  </si>
  <si>
    <t>"Event Planner","이벤트 기획자","Recruiter","리크루터","PR Specialist","PR 전문가"</t>
  </si>
  <si>
    <t>"Product Designer","제품 디자이너","2D Designer","2D 디자이너","Editorial Designer","출판, 편집 디자이너"</t>
  </si>
  <si>
    <t>"Food MD","식품 MD","Restaurant Management","메뉴개발"</t>
  </si>
  <si>
    <t>"Interior Designer","인테리어 디자이너","Space Designer","공간 디자이너","Editorial Designer","출판, 편집 디자이너"</t>
  </si>
  <si>
    <t>"Market Researcher","마켓 리서처","Marketing Strategy Planner","마케팅 전략 기획자","SEO Marketing Manager","키워드광고"</t>
  </si>
  <si>
    <t>"Marketer","마케터","Growth Hacker","그로스 해커","Marketing Director","마케팅 디렉터"</t>
  </si>
  <si>
    <t>"QA, Test Engineer","QA,테스트 엔지니어","Development Manager","개발 매니저","Technical Support","기술지원"</t>
  </si>
  <si>
    <t>"Writer","작가","Editor","에디터","Journalist","저널리스트"</t>
  </si>
  <si>
    <t>"QA, Test Engineer","QA,테스트 엔지니어","Android Developer","안드로이드 개발자","iOS Developer","iOS 개발자"</t>
  </si>
  <si>
    <t>"Interior Designer","인테리어 디자이너","Space Designer","공간 디자이너","BI/BX Designer","BI/BX 디자이너"</t>
  </si>
  <si>
    <t>"Trader","트레이더","Financial Advisor","자산관리사","Asset Manager","자산운용가"</t>
  </si>
  <si>
    <t>"Illustrator","일러스트레이터","UX Designer","UX 디자이너","Ad Designer","광고 디자이너"</t>
  </si>
  <si>
    <t>"Pharmaceutical Sales Specialist","제약영업","Medical Device Sales Specialist","의료기기 영업","Sales Engineer","세일즈 엔지니어"</t>
  </si>
  <si>
    <t>"Organization Management","조직문화","Lecturer","사내 강사"</t>
  </si>
  <si>
    <t>"Operations Manager","운영 매니저","Local Manager","지역 관리 매니저","Service Planner","서비스 기획자"</t>
  </si>
  <si>
    <t>"CPA","공인회계사","Auditor","내부통제 담당자","Finance Manager","재무 담당자"</t>
  </si>
  <si>
    <t>"Mobile Designer","모바일 디자이너","UX Designer","UX 디자이너","Ad Designer","광고 디자이너"</t>
  </si>
  <si>
    <t>"Brand Marketer","브랜드 마케터","Partnership Specialist","제휴","Content Marketer","콘텐츠 마케터"</t>
  </si>
  <si>
    <t>"Financial Analyst","재무 분석가","IR","IR","Investment Banker","투자은행가"</t>
  </si>
  <si>
    <t>"Java Developer","자바 개발자","System, Network Administrator","시스템,네트워크 관리자","Product Manager","프로덕트 매니저"</t>
  </si>
  <si>
    <t>"Accountant, Treasurer","회계담당","Financial Analyst","재무 분석가","Tax Accountant","세무사"</t>
  </si>
  <si>
    <t>"Office Manager","오피스 관리","Organization Management","조직관리","HR Manager","인사담당","Performance Evaluation","평가·보상","HR Development, Training","HRD","Organization Management","조직문화"</t>
  </si>
  <si>
    <t>"Drafter","도면 담당자","Mechanical Engineer","기계 엔지니어","Product Engineer","제품 엔지니어"</t>
  </si>
  <si>
    <t>"Growth Hacker","그로스 해커","Mobile Marketing Specialist","모바일마케팅","Content Marketer","콘텐츠 마케터"</t>
  </si>
  <si>
    <t>"Growth Hacker","그로스 해커","Social Marketer","소셜 마케터","Content Marketer","콘텐츠 마케터"</t>
  </si>
  <si>
    <t>"Secretary","비서","Business Support Manager","경영지원","Business Development","사업개발·기획자"</t>
  </si>
  <si>
    <t>"Art Director","아트 디렉터","Illustrator","일러스트레이터","Editorial Designer","출판, 편집 디자이너"</t>
  </si>
  <si>
    <t>"Marketing Director","마케팅 디렉터","Content Marketer","콘텐츠 마케터"</t>
  </si>
  <si>
    <t>"Back-end Engineer","서버 개발자","Web Developer","웹 개발자","BI Engineer","BI 엔지니어"</t>
  </si>
  <si>
    <t>"QA, Test Engineer","QA,테스트 엔지니어","Web Developer","웹 개발자"</t>
  </si>
  <si>
    <t>"Merchandiser","MD","Healthcare Manager","헬스케어매니저"</t>
  </si>
  <si>
    <t>"Insurance Agent","보험 에이전트","Actuary","계리사","Analyst","애널리스트"</t>
  </si>
  <si>
    <t>"Java Developer","자바 개발자","Hardware Engineer","하드웨어 엔지니어","Python Developer","파이썬 개발자"</t>
  </si>
  <si>
    <t>"Travel Agent","여행 에이전트","Merchandiser","MD","Retail Merchandiser","리테일 MD"</t>
  </si>
  <si>
    <t>"Social Marketer","소셜 마케터","Content Marketer","콘텐츠 마케터"</t>
  </si>
  <si>
    <t>"Graphic Designer","그래픽 디자이너","Video, Motion Designer","영상,모션 디자이너","BI/BX Designer","BI/BX 디자이너"</t>
  </si>
  <si>
    <t>"Growth Hacker","그로스 해커","Partnership Specialist","제휴","CMO,Chief Marketing Officer","CMO,Chief Marketing Officer"</t>
  </si>
  <si>
    <t>"Purchasing Manager","구매담당","Risk Management Specialist","리스크 관리 전문가"</t>
  </si>
  <si>
    <t>"Front-end Engineer","프론트엔드 개발자","Back-end Engineer","서버 개발자","Machine Learning Engineer","머신러닝 엔지니어"</t>
  </si>
  <si>
    <t>"Back-end Engineer","서버 개발자","Python Developer","파이썬 개발자","Data Scientist","데이터 사이언티스트"</t>
  </si>
  <si>
    <t>"Data Engineer","데이터 엔지니어","Web Developer","웹 개발자","Big Data Engineer","빅데이터 엔지니어"</t>
  </si>
  <si>
    <t>"Marketer","마케터","BTL Marketer","BTL 마케터","Digital Marketer","디지털 마케터"</t>
  </si>
  <si>
    <t>"HR Consultant","HR 컨설턴트","Performance Evaluation","평가·보상","HR Development, Training","HRD"</t>
  </si>
  <si>
    <t>"HR Manager","인사담당","Labor and Management","노무·노사","HR Business Partner","HRBP"</t>
  </si>
  <si>
    <t>"iOS Developer","iOS 개발자","Back-end Engineer","서버 개발자","Python Developer","파이썬 개발자"</t>
  </si>
  <si>
    <t>"Editor","에디터","Producer","PD","Content Creator","콘텐츠 크리에이터"</t>
  </si>
  <si>
    <t>"HR Consultant","HR 컨설턴트","HR Manager","인사담당","Salary, Compensation","급여담당"</t>
  </si>
  <si>
    <t>"Illustrator","일러스트레이터","Industrial Designer","산업 디자이너","Editorial Designer","출판, 편집 디자이너"</t>
  </si>
  <si>
    <t>"Graphic Designer","그래픽 디자이너","2D Designer","2D 디자이너","Fashion Designer","패션 디자이너"</t>
  </si>
  <si>
    <t>"Web Designer","웹 디자이너","UX Designer","UX 디자이너","Video, Motion Designer","영상,모션 디자이너"</t>
  </si>
  <si>
    <t>"System, Network Administrator","시스템,네트워크 관리자","Front-end Engineer","프론트엔드 개발자","Back-end Engineer","서버 개발자"</t>
  </si>
  <si>
    <t>"Embedded Developer","임베디드 개발자","Machine Learning Engineer","머신러닝 엔지니어"</t>
  </si>
  <si>
    <t>"Business Support Manager","경영지원","Accountant","회계·경리","Finance Manager","자금담당"</t>
  </si>
  <si>
    <t>"Business Support Manager","경영지원","COO,Chief Operation Officer","COO,Chief Operation Officer","Accountant","회계·경리"</t>
  </si>
  <si>
    <t>"Hardware Engineer","하드웨어 엔지니어","Technical Support","기술지원"</t>
  </si>
  <si>
    <t>"Purchasing Manager","구매담당","Accountant","회계·경리"</t>
  </si>
  <si>
    <t>".NET Developer",".NET 개발자","Back-end Engineer","서버 개발자","Technical Support","기술지원"</t>
  </si>
  <si>
    <t>"Production Manager","생산 관리자","Production Worker","생산직 종사자","Process Manager","공정 관리자"</t>
  </si>
  <si>
    <t>"Brand Marketer","브랜드 마케터","Marketer","마케터","CMO,Chief Marketing Officer","CMO,Chief Marketing Officer"</t>
  </si>
  <si>
    <t>"Business Development","사업개발·기획자","Management Innovator","경영 혁신가","CSO,Chief Strategy Officer","CSO,Chief Strategy Officer"</t>
  </si>
  <si>
    <t>"HR Consultant","HR 컨설턴트","HR Manager","인사담당","HR Business Partner","HRBP"</t>
  </si>
  <si>
    <t>"Security Engineer","보안 엔지니어","Back-end Engineer","서버 개발자","Web Developer","웹 개발자"</t>
  </si>
  <si>
    <t>"Franchise Manager","가맹점 관리자","CRM Specialist","CRM 전문가"</t>
  </si>
  <si>
    <t>"CTO,Chief Technology Officer","CTO,Chief Technology Officer","Back-end Engineer","서버 개발자","Development Manager","개발 매니저"</t>
  </si>
  <si>
    <t>"Data Engineer","데이터 엔지니어","DevOps / System Admin","DevOps / 시스템 관리자","Technical Support","기술지원"</t>
  </si>
  <si>
    <t>"HR Consultant","HR 컨설턴트","Recruiter","리크루터","Headhunter","헤드헌터"</t>
  </si>
  <si>
    <t>"Product Designer","제품 디자이너","Space Designer","공간 디자이너","Character Designer","캐릭터 디자이너"</t>
  </si>
  <si>
    <t>"Front-end Engineer","프론트엔드 개발자","Big Data Engineer","빅데이터 엔지니어","Machine Learning Engineer","머신러닝 엔지니어"</t>
  </si>
  <si>
    <t>"Operations Manager","운영 매니저","Business Development","사업개발·기획자","Risk Management Specialist","리스크 관리 전문가"</t>
  </si>
  <si>
    <t>"Financial Engineer","금융공학자","Investment Banker","투자은행가","Finance Manager","재무 담당자"</t>
  </si>
  <si>
    <t>"Data Engineer","데이터 엔지니어","Java Developer","자바 개발자","Machine Learning Engineer","머신러닝 엔지니어"</t>
  </si>
  <si>
    <t>"Security Engineer","보안 엔지니어","CIO,Chief Information Officer","CIO,Chief Information Officer","Technical Support","기술지원"</t>
  </si>
  <si>
    <t>"Shipping, Receiving Clerk","배송담당","Driver","운전기사","Logistics Manager","물류담당"</t>
  </si>
  <si>
    <t>"Nurse","간호사"</t>
  </si>
  <si>
    <t>"Java Developer","자바 개발자","Blockchain Platform Engineer","블록체인 플랫폼 엔지니어"</t>
  </si>
  <si>
    <t>"System, Network Administrator","시스템,네트워크 관리자","Security Engineer","보안 엔지니어","CIO,Chief Information Officer","CIO,Chief Information Officer"</t>
  </si>
  <si>
    <t>"Security Engineer","보안 엔지니어","Node.js Developer","Node.js 개발자","Technical Support","기술지원"</t>
  </si>
  <si>
    <t>"Security Engineer","보안 엔지니어","Development Manager","개발 매니저","Technical Support","기술지원"</t>
  </si>
  <si>
    <t>"Strategic Planner","전략 기획자","Risk Management Specialist","리스크 관리 전문가","Data Analyst","데이터 분석가"</t>
  </si>
  <si>
    <t>"iOS Developer","iOS 개발자","Back-end Engineer","서버 개발자","C,C++ Developer","C,C++ 개발자"</t>
  </si>
  <si>
    <t>"Web Designer","웹 디자이너","Video, Motion Designer","영상,모션 디자이너","Editorial Designer","출판, 편집 디자이너"</t>
  </si>
  <si>
    <t>"Recruiter","리크루터","Performance Evaluation","평가·보상","HR Development, Training","HRD"</t>
  </si>
  <si>
    <t>"Operations Manager","운영 매니저","Project Manager","PM·PO","Management Innovator","경영 혁신가"</t>
  </si>
  <si>
    <t>"DevOps / System Admin","DevOps / 시스템 관리자","Technical Support","기술지원","Machine Learning Engineer","머신러닝 엔지니어"</t>
  </si>
  <si>
    <t>"Business Support Manager","경영지원","Data Analyst","데이터 분석가","Accountant","회계·경리"</t>
  </si>
  <si>
    <t>"Java Developer","자바 개발자","Security Engineer","보안 엔지니어","Python Developer","파이썬 개발자"</t>
  </si>
  <si>
    <t>"Inside Sales Specialist","내부영업","Account Manager","주요고객사 담당자","Customer Success Manager","고객성공매니저"</t>
  </si>
  <si>
    <t>"Back-end Engineer","서버 개발자","Web Developer","웹 개발자","Data Scientist","데이터 사이언티스트"</t>
  </si>
  <si>
    <t>"HR Manager","인사담당","HR Development, Training","HRD","Lecturer","사내 강사"</t>
  </si>
  <si>
    <t>"Consultant","컨설턴트","Accountant","회계·경리"</t>
  </si>
  <si>
    <t>"Interior Designer","인테리어 디자이너","Product Designer","제품 디자이너","Space Designer","공간 디자이너"</t>
  </si>
  <si>
    <t>"2D Designer","2D 디자이너","Editorial Designer","출판, 편집 디자이너","Ad Designer","광고 디자이너"</t>
  </si>
  <si>
    <t>"Front-end Engineer","프론트엔드 개발자","Android Developer","안드로이드 개발자","iOS Developer","iOS 개발자","Back-end Engineer","서버 개발자"</t>
  </si>
  <si>
    <t>"Project Manager","PM·PO","Development Manager","개발 매니저","Content Creator","콘텐츠 크리에이터"</t>
  </si>
  <si>
    <t>"Electro Mechanical Engineer","전기기계 공학자","Electronics Engineer","전자 엔지니어","Robot·AI","로봇·자동화"</t>
  </si>
  <si>
    <t>"BTL Marketer","BTL 마케터","Growth Hacker","그로스 해커","Social Marketer","소셜 마케터"</t>
  </si>
  <si>
    <t>"Esthetician","피부관리사"</t>
  </si>
  <si>
    <t>"Pharmaceutical Sales Specialist","제약영업","Enterprise Sales","기업영업"</t>
  </si>
  <si>
    <t>"Business Support Manager","경영지원","Business Development","사업개발·기획자","Data Analyst","데이터 분석가"</t>
  </si>
  <si>
    <t>"Professional Soldier","직업군인"</t>
  </si>
  <si>
    <t>"Product Designer","제품 디자이너","Character Designer","캐릭터 디자이너"</t>
  </si>
  <si>
    <t>"Marketer","마케터","Growth Hacker","그로스 해커","Performance Marketer","Performance Marketing Manager","퍼포먼스 마케터"</t>
  </si>
  <si>
    <t>"Electronic Relay Engineer","전자계전 엔지니어"</t>
  </si>
  <si>
    <t>"Manufacturing Engineer","제조 엔지니어","Test Engineer","제조 테스트 엔지니어"</t>
  </si>
  <si>
    <t>"PR Specialist","PR 전문가","Account Executive","광고 기획자(AE)","Digital Marketer","디지털 마케터"</t>
  </si>
  <si>
    <t>"DevOps / System Admin","DevOps / 시스템 관리자","Back-end Engineer","서버 개발자","C,C++ Developer","C,C++ 개발자"</t>
  </si>
  <si>
    <t>"Electrical Engineer","전기 엔지니어","Electronics Engineer","전자 엔지니어","Mechanical Engineer","기계 엔지니어"</t>
  </si>
  <si>
    <t>"Mobile Designer","모바일 디자이너","UX Designer","UX 디자이너","Video, Motion Designer","영상,모션 디자이너"</t>
  </si>
  <si>
    <t>"Secretary","비서","Business Support Manager","경영지원","Purchasing Manager","구매담당"</t>
  </si>
  <si>
    <t>"System, Network Administrator","시스템,네트워크 관리자","DevOps / System Admin","DevOps / 시스템 관리자","Software Engineer","Software Engineer","소프트웨어 엔지니어"</t>
  </si>
  <si>
    <t>"Logistics Manager","물류담당","Shipment, Mailing Clerk","선적,발송 사무원","Warehouse Specialist","웨어하우스"</t>
  </si>
  <si>
    <t>"Front-end Engineer","프론트엔드 개발자","C,C++ Developer","C,C++ 개발자","Web Publisher","웹 퍼블리셔"</t>
  </si>
  <si>
    <t>"Inside Sales Specialist","내부영업","Medical Device Sales Specialist","의료기기 영업"</t>
  </si>
  <si>
    <t>"Embedded Developer","임베디드 개발자","Web Developer","웹 개발자","Blockchain Platform Engineer","블록체인 플랫폼 엔지니어"</t>
  </si>
  <si>
    <t>"Service Planner","서비스 기획자","Risk Management Specialist","리스크 관리 전문가"</t>
  </si>
  <si>
    <t>"Sales Specialist","외부영업","Account Manager","주요고객사 담당자","Customer Success Manager","고객성공매니저"</t>
  </si>
  <si>
    <t>"Automotive Engineer","자동차 공학자","Mechanical Engineer","기계 엔지니어"</t>
  </si>
  <si>
    <t>"Automotive Engineer","자동차 공학자"</t>
  </si>
  <si>
    <t>"Organization Management","조직관리","Risk Management Specialist","리스크 관리 전문가","Consultant","컨설턴트"</t>
  </si>
  <si>
    <t>"Front-end Engineer","프론트엔드 개발자","Web Developer","웹 개발자","C,C++ Developer","C,C++ 개발자"</t>
  </si>
  <si>
    <t>"Marketer","마케터","Content Marketer","콘텐츠 마케터","Performance Marketer","Performance Marketing Manager","퍼포먼스 마케터"</t>
  </si>
  <si>
    <t>"Automotive Engineer","자동차 공학자","Electronic Relay Engineer","전자계전 엔지니어"</t>
  </si>
  <si>
    <t>"System, Network Administrator","시스템,네트워크 관리자","Machine Learning Engineer","머신러닝 엔지니어"</t>
  </si>
  <si>
    <t>"Automotive Engineer","자동차 공학자","Materials Engineer","재료공학자"</t>
  </si>
  <si>
    <t>"Risk Management Specialist","리스크 관리 전문가","Consultant","컨설턴트"</t>
  </si>
  <si>
    <t>"Back-end Engineer","서버 개발자","Python Developer","파이썬 개발자","Big Data Engineer","빅데이터 엔지니어"</t>
  </si>
  <si>
    <t>"Mobile Designer","모바일 디자이너","UX Designer","UX 디자이너","BI/BX Designer","BI/BX 디자이너"</t>
  </si>
  <si>
    <t>"Embedded Developer","임베디드 개발자","C,C++ Developer","C,C++ 개발자","Machine Learning Engineer","머신러닝 엔지니어"</t>
  </si>
  <si>
    <t>"Web Designer","웹 디자이너","UX Designer","UX 디자이너","BI/BX Designer","BI/BX 디자이너"</t>
  </si>
  <si>
    <t>"Embedded Developer","임베디드 개발자","C,C++ Developer","C,C++ 개발자","Technical Support","기술지원"</t>
  </si>
  <si>
    <t>"Embedded Developer","임베디드 개발자","Web Developer","웹 개발자"</t>
  </si>
  <si>
    <t>"Graphic Designer","그래픽 디자이너","Illustrator","일러스트레이터","3D Designer","3D 디자이너"</t>
  </si>
  <si>
    <t>"Video Editing Specialist","영상 편집가","Producer","PD","Video Production","비디오 제작"</t>
  </si>
  <si>
    <t>"Growth Hacker","그로스 해커","Marketing Strategy Planner","마케팅 전략 기획자","Social Marketer","소셜 마케터"</t>
  </si>
  <si>
    <t>"Brand Marketer","브랜드 마케터","Partnership Specialist","제휴","Social Marketer","소셜 마케터"</t>
  </si>
  <si>
    <t>".NET Developer",".NET 개발자","Security Engineer","보안 엔지니어","C,C++ Developer","C,C++ 개발자"</t>
  </si>
  <si>
    <t>"HR Manager","인사담당","Organization Management","조직문화","HR Business Partner","HRBP"</t>
  </si>
  <si>
    <t>"Graphic Designer","그래픽 디자이너","Web Designer","웹 디자이너","Video, Motion Designer","영상,모션 디자이너"</t>
  </si>
  <si>
    <t>"Java Developer","자바 개발자","C,C++ Developer","C,C++ 개발자","Machine Learning Engineer","머신러닝 엔지니어"</t>
  </si>
  <si>
    <t>"Purchasing Manager","구매담당","General Affairs","총무","Data Analyst","데이터 분석가"</t>
  </si>
  <si>
    <t>"HR Manager","인사담당","Salary, Compensation","급여담당","HR Business Partner","HRBP"</t>
  </si>
  <si>
    <t>"Front-end Engineer","프론트엔드 개발자","PHP Developer","PHP 개발자","C,C++ Developer","C,C++ 개발자"</t>
  </si>
  <si>
    <t>"Copywriter","카피라이터","Marketing Strategy Planner","마케팅 전략 기획자","CMO,Chief Marketing Officer","CMO,Chief Marketing Officer"</t>
  </si>
  <si>
    <t>"Environmental Safety Engineer","환경 안전기사","Fire Protection Engineer","소방안전 기술자","Health and Safety Engineer","보건안전 엔지니어"</t>
  </si>
  <si>
    <t>"Franchise Manager","가맹점 관리자","Inbound Telemarketer","인바운드 텔레마케터","Customer Service Manager","CS 매니저"</t>
  </si>
  <si>
    <t>"Graphic Designer","그래픽 디자이너","Web Designer","웹 디자이너","Character Designer","캐릭터 디자이너"</t>
  </si>
  <si>
    <t>"Product Manager","프로덕트 매니저","Web Publisher","웹 퍼블리셔"</t>
  </si>
  <si>
    <t>"DevOps / System Admin","DevOps / 시스템 관리자","Node.js Developer","Node.js 개발자","Python Developer","파이썬 개발자"</t>
  </si>
  <si>
    <t>"Operations Manager","운영 매니저","Local Manager","지역 관리 매니저","CSO,Chief Strategy Officer","CSO,Chief Strategy Officer"</t>
  </si>
  <si>
    <t>"Civil Engineer","토목기사","Electrical Engineer","전기 엔지니어","Equipment Engineer","설비 엔지니어"</t>
  </si>
  <si>
    <t>"DevOps / System Admin","DevOps / 시스템 관리자","Back-end Engineer","서버 개발자","Big Data Engineer","빅데이터 엔지니어"</t>
  </si>
  <si>
    <t>"Partnership Specialist","제휴","Account Executive","광고 기획자(AE)","Digital Marketer","디지털 마케터"</t>
  </si>
  <si>
    <t>"Counselor","카운셀러"</t>
  </si>
  <si>
    <t>"Food MD","식품 MD","Restaurant Management","메뉴개발","Food Processing · Development","식품가공·개발"</t>
  </si>
  <si>
    <t>"Safety Manager","안전 관리자"</t>
  </si>
  <si>
    <t>"Project Manager","PM·PO","Service Planner","서비스 기획자","CEO,Chief Executive Officer","CEO,Chief Executive Officer"</t>
  </si>
  <si>
    <t>"Account Manager","주요고객사 담당자","Technical Sales Specialist","기술영업","Solutions Consultant","솔루션 컨설턴트"</t>
  </si>
  <si>
    <t>"Web Designer","웹 디자이너","Illustrator","일러스트레이터","UI,GUI Designer","UI,GUI 디자이너"</t>
  </si>
  <si>
    <t>"Marketing Strategy Planner","마케팅 전략 기획자","Global Marketing Mgr.","글로벌 마케팅","Marketing Director","마케팅 디렉터"</t>
  </si>
  <si>
    <t>"Travel Agent","여행 에이전트","Outbound Telemarketer","아웃바운드 텔레마케터"</t>
  </si>
  <si>
    <t>"Marketer","마케터","SEO Marketing Manager","키워드광고","Performance Marketer","Performance Marketing Manager","퍼포먼스 마케터"</t>
  </si>
  <si>
    <t>"Operations Manager","운영 매니저","Purchasing Manager","구매담당","Strategic Planner","전략 기획자"</t>
  </si>
  <si>
    <t>"Sales Specialist","외부영업","Solutions Consultant","솔루션 컨설턴트"</t>
  </si>
  <si>
    <t>"Data Engineer","데이터 엔지니어","DevOps / System Admin","DevOps / 시스템 관리자","Blockchain Platform Engineer","블록체인 플랫폼 엔지니어"</t>
  </si>
  <si>
    <t>"Data Engineer","데이터 엔지니어","Development Manager","개발 매니저","Python Developer","파이썬 개발자"</t>
  </si>
  <si>
    <t>"Web Developer","웹 개발자","Python Developer","파이썬 개발자","Data Scientist","데이터 사이언티스트"</t>
  </si>
  <si>
    <t>"Operations Manager","운영 매니저","Guide","안내원","Local Manager","지역 관리 매니저"</t>
  </si>
  <si>
    <t>"Brand Marketer","브랜드 마케터","Social Marketer","소셜 마케터","SEO Marketing Manager","키워드광고"</t>
  </si>
  <si>
    <t>"Embedded Developer","임베디드 개발자",".NET Developer",".NET 개발자"</t>
  </si>
  <si>
    <t>"Front-end Engineer","프론트엔드 개발자","iOS Developer","iOS 개발자","Video, Voice Engineer","영상,음성 엔지니어"</t>
  </si>
  <si>
    <t>"Illustrator","일러스트레이터","Product Designer","제품 디자이너"</t>
  </si>
  <si>
    <t>"ATL Marketer","ATL 마케터","Account Executive","광고 기획자(AE)","Content Marketer","콘텐츠 마케터"</t>
  </si>
  <si>
    <t>"Graphic Designer","그래픽 디자이너","Space Designer","공간 디자이너","Ad Designer","광고 디자이너"</t>
  </si>
  <si>
    <t>"Maintenance Manager","유지보수 관리자","Manager","관리인"</t>
  </si>
  <si>
    <t>"Operations Manager","운영 매니저","Purchasing Manager","구매담당"</t>
  </si>
  <si>
    <t>"Technical Sales Specialist","기술영업","Medical Device Sales Specialist","의료기기 영업","Sales Team Lead","영업 관리자"</t>
  </si>
  <si>
    <t>"Technical Sales Specialist","기술영업","Medical Device Sales Specialist","의료기기 영업","Enterprise Sales","기업영업"</t>
  </si>
  <si>
    <t>"Purchasing Manager","구매담당","Business Development","사업개발·기획자","Service Planner","서비스 기획자"</t>
  </si>
  <si>
    <t>"Marketing Strategy Planner","마케팅 전략 기획자","SEO Marketing Manager","키워드광고","Performance Marketer","Performance Marketing Manager","퍼포먼스 마케터"</t>
  </si>
  <si>
    <t>"Growth Hacker","그로스 해커","Account Executive","광고 기획자(AE)","Mobile Marketing Specialist","모바일마케팅"</t>
  </si>
  <si>
    <t>"Sales Engineer","세일즈 엔지니어","Media Sales Manager","미디어 세일즈"</t>
  </si>
  <si>
    <t>"Strategic Planner","전략 기획자","Data Analyst","데이터 분석가","CFO,Chief Financial Officer","CFO,Chief Financial Officer"</t>
  </si>
  <si>
    <t>"Web Developer","웹 개발자","PHP Developer","PHP 개발자","Software Engineer","Software Engineer","소프트웨어 엔지니어"</t>
  </si>
  <si>
    <t>"Back-end Engineer","서버 개발자","Web Developer","웹 개발자","Video, Voice Engineer","영상,음성 엔지니어"</t>
  </si>
  <si>
    <t>"Illustrator","일러스트레이터","Industrial Designer","산업 디자이너","Video, Motion Designer","영상,모션 디자이너"</t>
  </si>
  <si>
    <t>"Maintenance Manager","유지보수 관리자","Electrician","전기 기술자"</t>
  </si>
  <si>
    <t>"Maintenance Manager","유지보수 관리자","Manager","관리인","Electrician","전기 기술자"</t>
  </si>
  <si>
    <t>"Operations Manager","운영 매니저","Guide","안내원"</t>
  </si>
  <si>
    <t>"Performance Evaluation","평가·보상","Organization Management","조직문화"</t>
  </si>
  <si>
    <t>"Analyst","애널리스트","Asset Manager","자산운용가","Investment Banker","투자은행가"</t>
  </si>
  <si>
    <t>"Civil Engineer","토목기사"</t>
  </si>
  <si>
    <t>"Growth Hacker","그로스 해커","Marketing Strategy Planner","마케팅 전략 기획자","SEO Marketing Manager","키워드광고"</t>
  </si>
  <si>
    <t>"Property Manager","부동산 자산 관리자","Analyst","애널리스트"</t>
  </si>
  <si>
    <t>"Automotive Engineer","자동차 공학자","Environmental Engineer","환경 엔지니어"</t>
  </si>
  <si>
    <t>"Product Designer","제품 디자이너","Editorial Designer","출판, 편집 디자이너","Fashion Designer","패션 디자이너"</t>
  </si>
  <si>
    <t>"Machinery, Equipment Operation","기계·설비·설계","Test Engineer","제조 테스트 엔지니어"</t>
  </si>
  <si>
    <t>"Security Guard","보안요원","Legal Representative","법무담당"</t>
  </si>
  <si>
    <t>"High Voltage Design Engineer","고압설계 엔지니어","Production Engineer","생산공학 엔지니어"</t>
  </si>
  <si>
    <t>"Automotive Engineer","자동차 공학자","High Voltage Design Engineer","고압설계 엔지니어"</t>
  </si>
  <si>
    <t>"Market Researcher","마켓 리서처","Growth Hacker","그로스 해커","SEO Marketing Manager","키워드광고"</t>
  </si>
  <si>
    <t>"Automotive Engineer","자동차 공학자","Electro Mechanical Engineer","전기기계 공학자"</t>
  </si>
  <si>
    <t>"Java Developer","자바 개발자","Android Developer","안드로이드 개발자","Development Manager","개발 매니저"</t>
  </si>
  <si>
    <t>"Automotive Engineer","자동차 공학자","Project Engineer","프로젝트 엔지니어"</t>
  </si>
  <si>
    <t>"Strategic Planner","전략 기획자","Organization Management","조직관리","Data Analyst","데이터 분석가"</t>
  </si>
  <si>
    <t>"Product Manager","프로덕트 매니저","PHP Developer","PHP 개발자","Python Developer","파이썬 개발자"</t>
  </si>
  <si>
    <t>"Project Manager","PM·PO","Service Planner","서비스 기획자","CSO,Chief Strategy Officer","CSO,Chief Strategy Officer"</t>
  </si>
  <si>
    <t>"SEO Marketing Manager","키워드광고","Mobile Marketing Specialist","모바일마케팅"</t>
  </si>
  <si>
    <t>"Account Executive","광고 기획자(AE)","Mobile Marketing Specialist","모바일마케팅"</t>
  </si>
  <si>
    <t>"Travel Agent","여행 에이전트","Merchandiser","MD"</t>
  </si>
  <si>
    <t>"Strategic Planner","전략 기획자","Business Development","사업개발·기획자","Accountant","회계·경리"</t>
  </si>
  <si>
    <t>"Local Manager","지역 관리 매니저","Project Manager","PM·PO","Consultant","컨설턴트"</t>
  </si>
  <si>
    <t>"Brand Marketer","브랜드 마케터","PR Specialist","PR 전문가","SEO Marketing Manager","키워드광고"</t>
  </si>
  <si>
    <t>"Hardware Engineer","하드웨어 엔지니어","Back-end Engineer","서버 개발자","Technical Support","기술지원"</t>
  </si>
  <si>
    <t>"Control Engineer","제어 엔지니어","Electrical Engineer","전기 엔지니어","Electronics Engineer","전자 엔지니어"</t>
  </si>
  <si>
    <t>"Electro Mechanical Engineer","전기기계 공학자","Rotary Machine Engineer","회전기계 엔지니어","Structural Engineer","구조공학 엔지니어"</t>
  </si>
  <si>
    <t>"Art Director","아트 디렉터","3D Designer","3D 디자이너","Character Designer","캐릭터 디자이너"</t>
  </si>
  <si>
    <t>"Event Planner","이벤트 기획자","Customer Service Manager","CS 매니저"</t>
  </si>
  <si>
    <t>"Trade administration","무역사무"</t>
  </si>
  <si>
    <t>"Web Designer","웹 디자이너","Video, Motion Designer","영상,모션 디자이너","Ad Designer","광고 디자이너"</t>
  </si>
  <si>
    <t>"Travel Agent","여행 에이전트","Franchise Manager","가맹점 관리자","Outbound Telemarketer","아웃바운드 텔레마케터"</t>
  </si>
  <si>
    <t>"Chemist","화학자"</t>
  </si>
  <si>
    <t>"Hair Designer","헤어 디자이너","Visual Merchandiser","비주얼머천다이저"</t>
  </si>
  <si>
    <t>"Social Marketer","소셜 마케터","Marketing Director","마케팅 디렉터","Content Marketer","콘텐츠 마케터"</t>
  </si>
  <si>
    <t>"Sales Specialist","외부영업","Pharmaceutical Sales Specialist","제약영업","Sales Team Lead","영업 관리자"</t>
  </si>
  <si>
    <t>"CS Advisor","CS 어드바이저","Merchandiser","MD","Customer Service Manager","CS 매니저"</t>
  </si>
  <si>
    <t>"Video Editing Specialist","영상 편집가","Video Production","비디오 제작"</t>
  </si>
  <si>
    <t>"Java Developer","자바 개발자","Android Developer","안드로이드 개발자","Software Engineer","Software Engineer","소프트웨어 엔지니어"</t>
  </si>
  <si>
    <t>"Pharmaceutical Analytical Chemist","약학 분석 화학자","Researcher","연구원"</t>
  </si>
  <si>
    <t>"Inside Sales Specialist","내부영업","Enterprise Sales","기업영업","Customer Success Manager","고객성공매니저"</t>
  </si>
  <si>
    <t>"Marketer","마케터","Growth Hacker","그로스 해커","Mobile Marketing Specialist","모바일마케팅"</t>
  </si>
  <si>
    <t>"Industrial Designer","산업 디자이너","Product Designer","제품 디자이너","Fashion Designer","패션 디자이너"</t>
  </si>
  <si>
    <t>"Merchandiser","MD","Retail Merchandiser","리테일 MD","Outbound Telemarketer","아웃바운드 텔레마케터"</t>
  </si>
  <si>
    <t>"General Counsel","법무 자문위원","Legal Representative","법무담당"</t>
  </si>
  <si>
    <t>".NET Developer",".NET 개발자","C,C++ Developer","C,C++ 개발자","Machine Learning Engineer","머신러닝 엔지니어"</t>
  </si>
  <si>
    <t>"Java Developer","자바 개발자","C,C++ Developer","C,C++ 개발자","Blockchain Platform Engineer","블록체인 플랫폼 엔지니어"</t>
  </si>
  <si>
    <t>"Marketing Strategy Planner","마케팅 전략 기획자","Partnership Specialist","제휴","Content Marketer","콘텐츠 마케터"</t>
  </si>
  <si>
    <t>"QA, Test Engineer","QA,테스트 엔지니어","Product Manager","프로덕트 매니저","Development Manager","개발 매니저"</t>
  </si>
  <si>
    <t>"Web Developer","웹 개발자","Graphics Engineer","그래픽스 엔지니어","Web Publisher","웹 퍼블리셔"</t>
  </si>
  <si>
    <t>"Inside Sales Specialist","내부영업","Technical Sales Specialist","기술영업","Medical Device Sales Specialist","의료기기 영업"</t>
  </si>
  <si>
    <t>"Secretary","비서","Business Support Manager","경영지원","Operations Manager","운영 매니저"</t>
  </si>
  <si>
    <t>"Product Manager","프로덕트 매니저","Python Developer","파이썬 개발자","C,C++ Developer","C,C++ 개발자"</t>
  </si>
  <si>
    <t>"CS Advisor","CS 어드바이저","Merchandiser","MD","Retail Merchandiser","리테일 MD"</t>
  </si>
  <si>
    <t>"Art Director","아트 디렉터","Illustrator","일러스트레이터","Ad Designer","광고 디자이너"</t>
  </si>
  <si>
    <t>"General Counsel","법무 자문위원","Judicial Scrivener","법무사","Legal Representative","법무담당"</t>
  </si>
  <si>
    <t>"HR Development, Training","HRD","Organization Management","조직문화","Lecturer","사내 강사"</t>
  </si>
  <si>
    <t>"Curator","큐레이터"</t>
  </si>
  <si>
    <t>"Store Manager","매장 관리자","Visual Merchandiser","비주얼머천다이저","Fashion Merchandiser","패션 MD"</t>
  </si>
  <si>
    <t>"Android Developer","안드로이드 개발자","iOS Developer","iOS 개발자","Python Developer","파이썬 개발자"</t>
  </si>
  <si>
    <t>"Medical Device Sales Specialist","의료기기 영업"</t>
  </si>
  <si>
    <t>"ATL Marketer","ATL 마케터"</t>
  </si>
  <si>
    <t>"Account Executive","광고 기획자(AE)","Mobile Marketing Specialist","모바일마케팅","Content Marketer","콘텐츠 마케터"</t>
  </si>
  <si>
    <t>"Electrical Engineer","전기 엔지니어","Electronics Engineer","전자 엔지니어","Product Engineer","제품 엔지니어"</t>
  </si>
  <si>
    <t>"Business Development","사업개발·기획자","Risk Management Specialist","리스크 관리 전문가","Data Analyst","데이터 분석가"</t>
  </si>
  <si>
    <t>"Java Developer","자바 개발자","Python Developer","파이썬 개발자","Machine Learning Engineer","머신러닝 엔지니어"</t>
  </si>
  <si>
    <t>"Event Planner","이벤트 기획자","Merchandiser","MD","Fashion Merchandiser","패션 MD"</t>
  </si>
  <si>
    <t>"UX Designer","UX 디자이너","Video, Motion Designer","영상,모션 디자이너","BI/BX Designer","BI/BX 디자이너"</t>
  </si>
  <si>
    <t>"Project Manager","PM·PO","Risk Management Specialist","리스크 관리 전문가","Consultant","컨설턴트"</t>
  </si>
  <si>
    <t>"Video Editing Specialist","영상 편집가","Sound Engineer","음향 엔지니어","Video Production","비디오 제작"</t>
  </si>
  <si>
    <t>"Purchasing Manager","구매담당","General Affairs","총무","Accountant","회계·경리"</t>
  </si>
  <si>
    <t>"Data Engineer","데이터 엔지니어","Web Developer","웹 개발자","C,C++ Developer","C,C++ 개발자"</t>
  </si>
  <si>
    <t>"Back-end Engineer","서버 개발자","Node.js Developer","Node.js 개발자","Technical Support","기술지원"</t>
  </si>
  <si>
    <t>"Art Director","아트 디렉터","Fashion Designer","패션 디자이너"</t>
  </si>
  <si>
    <t>"Technology Educator","기술 교육","E-Learning","E-러닝","Lecturer","사내 강사"</t>
  </si>
  <si>
    <t>".NET Developer",".NET 개발자","System, Network Administrator","시스템,네트워크 관리자","C,C++ Developer","C,C++ 개발자"</t>
  </si>
  <si>
    <t>"Data Engineer","데이터 엔지니어","C,C++ Developer","C,C++ 개발자","Technical Support","기술지원"</t>
  </si>
  <si>
    <t>"C,C++ Developer","C,C++ 개발자","Technical Support","기술지원"</t>
  </si>
  <si>
    <t>"Java Developer","자바 개발자","iOS Developer","iOS 개발자","Python Developer","파이썬 개발자"</t>
  </si>
  <si>
    <t>"Java Developer","자바 개발자","System, Network Administrator","시스템,네트워크 관리자","C,C++ Developer","C,C++ 개발자"</t>
  </si>
  <si>
    <t>"Teacher","교사","Technology Educator","기술 교육","Lecturer","사내 강사"</t>
  </si>
  <si>
    <t>"Brand Marketer","브랜드 마케터","Global Marketing Mgr.","글로벌 마케팅","Content Marketer","콘텐츠 마케터"</t>
  </si>
  <si>
    <t>"Data Engineer","데이터 엔지니어","CTO,Chief Technology Officer","CTO,Chief Technology Officer","Back-end Engineer","서버 개발자"</t>
  </si>
  <si>
    <t>"Business Support Manager","경영지원","Risk Management Specialist","리스크 관리 전문가","Accountant","회계·경리"</t>
  </si>
  <si>
    <t>"Hardware Engineer","하드웨어 엔지니어","C,C++ Developer","C,C++ 개발자","Technical Support","기술지원"</t>
  </si>
  <si>
    <t>"C,C++ Developer","C,C++ 개발자","Data Scientist","데이터 사이언티스트"</t>
  </si>
  <si>
    <t>"BI/BX Designer","BI/BX 디자이너","Editorial Designer","출판, 편집 디자이너","Ad Designer","광고 디자이너"</t>
  </si>
  <si>
    <t>"Finance Manager","재무 담당자","Claims Manager","청구 담당자"</t>
  </si>
  <si>
    <t>"Graphic Designer","그래픽 디자이너","Illustrator","일러스트레이터","UI,GUI Designer","UI,GUI 디자이너"</t>
  </si>
  <si>
    <t>"BI/BX Designer","BI/BX 디자이너","Ad Designer","광고 디자이너","Packaging Designer","패키지 디자이너"</t>
  </si>
  <si>
    <t>"DevOps / System Admin","DevOps / 시스템 관리자","Web Developer","웹 개발자","Technical Support","기술지원"</t>
  </si>
  <si>
    <t>"Data Engineer","데이터 엔지니어","Front-end Engineer","프론트엔드 개발자","Blockchain Platform Engineer","블록체인 플랫폼 엔지니어"</t>
  </si>
  <si>
    <t>"Graphic Designer","그래픽 디자이너","Art Director","아트 디렉터","Web Designer","웹 디자이너"</t>
  </si>
  <si>
    <t>"BTL Marketer","BTL 마케터","Digital Marketer","디지털 마케터","Performance Marketer","Performance Marketing Manager","퍼포먼스 마케터"</t>
  </si>
  <si>
    <t>"Merchandiser","MD","Customer Service Representative","서비스 운영"</t>
  </si>
  <si>
    <t>"Editor","에디터","Producer","PD","Reporter","리포터"</t>
  </si>
  <si>
    <t>"Drafter","도면 담당자","Equipment Engineer","설비 엔지니어","Project Engineer","프로젝트 엔지니어"</t>
  </si>
  <si>
    <t>"Inbound Telemarketer","인바운드 텔레마케터","CRM Specialist","CRM 전문가","Outbound Telemarketer","아웃바운드 텔레마케터"</t>
  </si>
  <si>
    <t>"Game Graphic Designer","게임 그래픽 디자이너","Game Artist","게임 아티스트","Game Planner","게임 기획자"</t>
  </si>
  <si>
    <t>"System, Network Administrator","시스템,네트워크 관리자","Android Developer","안드로이드 개발자","Product Manager","프로덕트 매니저"</t>
  </si>
  <si>
    <t>"Store Manager","매장 관리자","Retail Salesperson","매장점원","Hair Designer","헤어 디자이너"</t>
  </si>
  <si>
    <t>"CTO,Chief Technology Officer","CTO,Chief Technology Officer","Development Manager","개발 매니저","Machine Learning Engineer","머신러닝 엔지니어"</t>
  </si>
  <si>
    <t>"SEO Marketing Manager","키워드광고","Marketing Director","마케팅 디렉터","Content Marketer","콘텐츠 마케터"</t>
  </si>
  <si>
    <t>"DevOps / System Admin","DevOps / 시스템 관리자","Web Developer","웹 개발자","Node.js Developer","Node.js 개발자"</t>
  </si>
  <si>
    <t>"Financial Analyst","재무 분석가","Analyst","애널리스트","Investment, Stock Manager","투자·증권"</t>
  </si>
  <si>
    <t>"HR Consultant","HR 컨설턴트","Organization Management","조직문화","HR Business Partner","HRBP"</t>
  </si>
  <si>
    <t>"Illustrator","일러스트레이터","BI/BX Designer","BI/BX 디자이너","Ad Designer","광고 디자이너"</t>
  </si>
  <si>
    <t>"Office Manager","오피스 관리","Strategic Planner","전략 기획자","Service Planner","서비스 기획자"</t>
  </si>
  <si>
    <t>"Editor","에디터","Reporter","리포터","Content Creator","콘텐츠 크리에이터"</t>
  </si>
  <si>
    <t>"Operations Manager","운영 매니저","Service Planner","서비스 기획자","Consultant","컨설턴트"</t>
  </si>
  <si>
    <t>"Global Marketing Mgr.","글로벌 마케팅","Mobile Marketing Specialist","모바일마케팅","Performance Marketer","Performance Marketing Manager","퍼포먼스 마케터"</t>
  </si>
  <si>
    <t>"SEO Marketing Manager","키워드광고","Mobile Marketing Specialist","모바일마케팅","Performance Marketer","Performance Marketing Manager","퍼포먼스 마케터"</t>
  </si>
  <si>
    <t>"Dispatcher","운행 관리원","Transportation Manager","운송 관리자"</t>
  </si>
  <si>
    <t>"Front-end Engineer","프론트엔드 개발자","Web Developer","웹 개발자","Machine Learning Engineer","머신러닝 엔지니어"</t>
  </si>
  <si>
    <t>"Business Support Manager","경영지원","Operations Manager","운영 매니저","Risk Management Specialist","리스크 관리 전문가"</t>
  </si>
  <si>
    <t>"Manufacturing Engineer","제조 엔지니어","Process Manager","공정 관리자"</t>
  </si>
  <si>
    <t>"Front-end Engineer","프론트엔드 개발자","iOS Developer","iOS 개발자","Software Engineer","Software Engineer","소프트웨어 엔지니어"</t>
  </si>
  <si>
    <t>"Security Engineer","보안 엔지니어","DevOps / System Admin","DevOps / 시스템 관리자","Software Engineer","Software Engineer","소프트웨어 엔지니어"</t>
  </si>
  <si>
    <t>"Labor and Management","노무·노사","HR Development, Training","HRD","Salary, Compensation","급여담당"</t>
  </si>
  <si>
    <t>"Java Developer","자바 개발자","Front-end Engineer","프론트엔드 개발자","DevOps / System Admin","DevOps / 시스템 관리자"</t>
  </si>
  <si>
    <t>"Producer","PD","Sound Engineer","음향 엔지니어"</t>
  </si>
  <si>
    <t>"Graphic Designer","그래픽 디자이너","UX Designer","UX 디자이너","Ad Designer","광고 디자이너"</t>
  </si>
  <si>
    <t>"PR Specialist","PR 전문가","SEO Marketing Manager","키워드광고","Digital Marketer","디지털 마케터"</t>
  </si>
  <si>
    <t>"Brand Marketer","브랜드 마케터","PR Specialist","PR 전문가","Global Marketing Mgr.","글로벌 마케팅"</t>
  </si>
  <si>
    <t>"Marketer","마케터","CMO,Chief Marketing Officer","CMO,Chief Marketing Officer","Digital Marketer","디지털 마케터"</t>
  </si>
  <si>
    <t>"System, Network Administrator","시스템,네트워크 관리자","Web Developer","웹 개발자","Product Manager","프로덕트 매니저"</t>
  </si>
  <si>
    <t>"Shipping, Receiving Clerk","배송담당","Transportation Manager","운송 관리자"</t>
  </si>
  <si>
    <t>"Back-end Engineer","서버 개발자","Product Manager","프로덕트 매니저","Python Developer","파이썬 개발자"</t>
  </si>
  <si>
    <t>"DevOps / System Admin","DevOps / 시스템 관리자","Development Manager","개발 매니저","C,C++ Developer","C,C++ 개발자"</t>
  </si>
  <si>
    <t>"Logistics Manager","물류담당","Transportation Manager","운송 관리자","Logistics Coordinator","수출입사무"</t>
  </si>
  <si>
    <t>"Recruiter","리크루터","Salary, Compensation","급여담당","Headhunter","헤드헌터"</t>
  </si>
  <si>
    <t>"Unity Developer","유니티 개발자","Game Artist","게임 아티스트","Game Client Developer","게임 클라이언트 개발자"</t>
  </si>
  <si>
    <t>"PR Specialist","PR 전문가","ATL Marketer","ATL 마케터","Global Marketing Mgr.","글로벌 마케팅"</t>
  </si>
  <si>
    <t>"Brand Marketer","브랜드 마케터","BTL Marketer","BTL 마케터","Content Marketer","콘텐츠 마케터"</t>
  </si>
  <si>
    <t>"Marketer","마케터","Account Executive","광고 기획자(AE)","Mobile Marketing Specialist","모바일마케팅"</t>
  </si>
  <si>
    <t>"Brand Marketer","브랜드 마케터","PR Specialist","PR 전문가","Account Executive","광고 기획자(AE)"</t>
  </si>
  <si>
    <t>"Equipment Engineer","장비 엔지니어","Mechanical Engineer","기계 엔지니어"</t>
  </si>
  <si>
    <t>"Brand Marketer","브랜드 마케터","Marketer","마케터","Performance Marketer","Performance Marketing Manager","퍼포먼스 마케터"</t>
  </si>
  <si>
    <t>"Teacher","교사","Lecturer","사내 강사"</t>
  </si>
  <si>
    <t>"Social Marketer","소셜 마케터","Marketing Director","마케팅 디렉터","Performance Marketer","Performance Marketing Manager","퍼포먼스 마케터"</t>
  </si>
  <si>
    <t>"Android Developer","안드로이드 개발자","iOS Developer","iOS 개발자","Cross-platform App Developer","크로스플랫폼 앱 개발자"</t>
  </si>
  <si>
    <t>"CRM Specialist","CRM 전문가","Customer Service Manager","CS 매니저","Customer Service Representative","서비스 운영"</t>
  </si>
  <si>
    <t>"Technical Sales Specialist","기술영업","Sales Engineer","세일즈 엔지니어","International Sales Mgr.","해외영업"</t>
  </si>
  <si>
    <t>"Android Developer","안드로이드 개발자","Back-end Engineer","서버 개발자","Node.js Developer","Node.js 개발자"</t>
  </si>
  <si>
    <t>"Brand Marketer","브랜드 마케터","Copywriter","카피라이터","Account Executive","광고 기획자(AE)"</t>
  </si>
  <si>
    <t>"Android Developer","안드로이드 개발자","iOS Developer","iOS 개발자","VR Engineer","VR 엔지니어"</t>
  </si>
  <si>
    <t>"Java Developer","자바 개발자","System, Network Administrator","시스템,네트워크 관리자","Development Manager","개발 매니저"</t>
  </si>
  <si>
    <t>"Mobile Designer","모바일 디자이너","UI,GUI Designer","UI,GUI 디자이너","Video, Motion Designer","영상,모션 디자이너"</t>
  </si>
  <si>
    <t>"Industrial Designer","산업 디자이너","Product Designer","제품 디자이너","Character Designer","캐릭터 디자이너"</t>
  </si>
  <si>
    <t>"Logistics Manager","물류담당","Trade administration","무역사무"</t>
  </si>
  <si>
    <t>"Logistics Analyst","물류 분석가","Warehouse Specialist","웨어하우스"</t>
  </si>
  <si>
    <t>"DevOps / System Admin","DevOps / 시스템 관리자","Product Manager","프로덕트 매니저","Development Manager","개발 매니저"</t>
  </si>
  <si>
    <t>"Brand Marketer","브랜드 마케터","Social Marketer","소셜 마케터","Marketing Director","마케팅 디렉터"</t>
  </si>
  <si>
    <t>"Photographer","사진작가","Content Creator","콘텐츠 크리에이터","Video Production","비디오 제작"</t>
  </si>
  <si>
    <t>"Partnership Specialist","제휴","Social Marketer","소셜 마케터","Account Executive","광고 기획자(AE)"</t>
  </si>
  <si>
    <t>"Pharmaceutical Sales Specialist","제약영업","Medical Device Sales Specialist","의료기기 영업","International Sales Mgr.","해외영업"</t>
  </si>
  <si>
    <t>"Mobile Designer","모바일 디자이너","Illustrator","일러스트레이터","Editorial Designer","출판, 편집 디자이너"</t>
  </si>
  <si>
    <t>"Unreal Developer","언리얼 개발자","Game Server Developer","게임 서버 개발자","Game Client Developer","게임 클라이언트 개발자"</t>
  </si>
  <si>
    <t>"Account Executive","광고 기획자(AE)","Digital Marketer","디지털 마케터","Marketing Director","마케팅 디렉터"</t>
  </si>
  <si>
    <t>"Data Engineer","데이터 엔지니어","Back-end Engineer","서버 개발자","Node.js Developer","Node.js 개발자"</t>
  </si>
  <si>
    <t>"CS Advisor","CS 어드바이저","Franchise Manager","가맹점 관리자","Customer Service Manager","CS 매니저"</t>
  </si>
  <si>
    <t>"Web Designer","웹 디자이너","Interior Designer","인테리어 디자이너","Space Designer","공간 디자이너"</t>
  </si>
  <si>
    <t>"Graphic Designer","그래픽 디자이너","UI,GUI Designer","UI,GUI 디자이너","Character Designer","캐릭터 디자이너"</t>
  </si>
  <si>
    <t>"Web Designer","웹 디자이너","UI,GUI Designer","UI,GUI 디자이너","Product Designer","제품 디자이너"</t>
  </si>
  <si>
    <t>"QA, Test Engineer","QA,테스트 엔지니어","iOS Developer","iOS 개발자","Big Data Engineer","빅데이터 엔지니어"</t>
  </si>
  <si>
    <t>"Brand Marketer","브랜드 마케터","SEO Marketing Manager","키워드광고","Digital Marketer","디지털 마케터"</t>
  </si>
  <si>
    <t>"Brand Marketer","브랜드 마케터","PR Specialist","PR 전문가","BTL Marketer","BTL 마케터"</t>
  </si>
  <si>
    <t>"International Sales Mgr.","해외영업","Media Sales Manager","미디어 세일즈"</t>
  </si>
  <si>
    <t>"Solutions Consultant","솔루션 컨설턴트","Media Sales Manager","미디어 세일즈"</t>
  </si>
  <si>
    <t>"Operations Manager","운영 매니저","Purchasing Manager","구매담당","Business Development","사업개발·기획자"</t>
  </si>
  <si>
    <t>"Marketer","마케터","CMO,Chief Marketing Officer","CMO,Chief Marketing Officer","Marketing Director","마케팅 디렉터"</t>
  </si>
  <si>
    <t>"Purchasing Manager","구매담당","General Affairs","총무"</t>
  </si>
  <si>
    <t>"Data Scientist","데이터 사이언티스트","Big Data Engineer","빅데이터 엔지니어","Technical Support","기술지원"</t>
  </si>
  <si>
    <t>"Event Planner","이벤트 기획자","Store Manager","매장 관리자","Retail Merchandiser","리테일 MD"</t>
  </si>
  <si>
    <t>"Operations Manager","운영 매니저","CFO,Chief Financial Officer","CFO,Chief Financial Officer","COO,Chief Operation Officer","COO,Chief Operation Officer"</t>
  </si>
  <si>
    <t>"Service Technician","AS 기술자","Store Manager","매장 관리자","Customer Service Manager","CS 매니저"</t>
  </si>
  <si>
    <t>"BI/BX Designer","BI/BX 디자이너","2D Designer","2D 디자이너","Editorial Designer","출판, 편집 디자이너"</t>
  </si>
  <si>
    <t>"Marketer","마케터","Growth Hacker","그로스 해커","Content Marketer","콘텐츠 마케터"</t>
  </si>
  <si>
    <t>"Data Engineer","데이터 엔지니어","Front-end Engineer","프론트엔드 개발자","Web Developer","웹 개발자"</t>
  </si>
  <si>
    <t>"Educational Publisher","교재·교육기획","Private Tutor","학원강사","Certification and Technical Training","자격증·기술전문교육"</t>
  </si>
  <si>
    <t>"Graphic Designer","그래픽 디자이너","BI/BX Designer","BI/BX 디자이너","Character Designer","캐릭터 디자이너"</t>
  </si>
  <si>
    <t>"Security Engineer","보안 엔지니어","Web Developer","웹 개발자"</t>
  </si>
  <si>
    <t>"Recruiter","리크루터","HR Development, Training","HRD","Headhunter","헤드헌터"</t>
  </si>
  <si>
    <t>"Technology Educator","기술 교육","HR Development, Training","HRD","E-Learning","E-러닝"</t>
  </si>
  <si>
    <t>"Financial Analyst","재무 분석가","Analyst","애널리스트","IR","IR"</t>
  </si>
  <si>
    <t>"Mobile Designer","모바일 디자이너","UI,GUI Designer","UI,GUI 디자이너","Product Designer","제품 디자이너"</t>
  </si>
  <si>
    <t>"HR Development, Training","HRD","Organization Management","조직문화","HR Business Partner","HRBP"</t>
  </si>
  <si>
    <t>"Marketer","마케터","SEO Marketing Manager","키워드광고","Mobile Marketing Specialist","모바일마케팅"</t>
  </si>
  <si>
    <t>"Travel Agent","여행 에이전트","Inbound Telemarketer","인바운드 텔레마케터","Outbound Telemarketer","아웃바운드 텔레마케터"</t>
  </si>
  <si>
    <t>"Logistics Manager","물류담당","Marine Transportation Specialist","해운·해양 운송","Trade administration","무역사무"</t>
  </si>
  <si>
    <t>"Java Developer","자바 개발자","System, Network Administrator","시스템,네트워크 관리자","QA, Test Engineer","QA,테스트 엔지니어"</t>
  </si>
  <si>
    <t>"Project Manager","PM·PO","Exhibition Planner","전시 기획자","Event Producer","세미나/포럼 기획자"</t>
  </si>
  <si>
    <t>"Security Engineer","보안 엔지니어","Back-end Engineer","서버 개발자","Machine Learning Engineer","머신러닝 엔지니어"</t>
  </si>
  <si>
    <t>"Security Engineer","보안 엔지니어","Hardware Engineer","하드웨어 엔지니어","DevOps / System Admin","DevOps / 시스템 관리자"</t>
  </si>
  <si>
    <t>"Copywriter","카피라이터","Marketer","마케터","Account Executive","광고 기획자(AE)"</t>
  </si>
  <si>
    <t>"Copywriter","카피라이터","BTL Marketer","BTL 마케터","Content Marketer","콘텐츠 마케터"</t>
  </si>
  <si>
    <t>"Operations Manager","운영 매니저","Office Manager","오피스 관리","Business Development","사업개발·기획자"</t>
  </si>
  <si>
    <t>"Logistics Manager","물류담당","Air Transportation Specialist","항공 운송","Trade administration","무역사무"</t>
  </si>
  <si>
    <t>"Node.js Developer","Node.js 개발자","Data Scientist","데이터 사이언티스트","Big Data Engineer","빅데이터 엔지니어"</t>
  </si>
  <si>
    <t>"IR","IR","Claims Manager","청구 담당자"</t>
  </si>
  <si>
    <t>".NET Developer",".NET 개발자","Front-end Engineer","프론트엔드 개발자","iOS Developer","iOS 개발자"</t>
  </si>
  <si>
    <t>"Graphic Designer","그래픽 디자이너","UX Designer","UX 디자이너","BI/BX Designer","BI/BX 디자이너"</t>
  </si>
  <si>
    <t>"Marketing Strategy Planner","마케팅 전략 기획자","Content Marketer","콘텐츠 마케터","Performance Marketer","Performance Marketing Manager","퍼포먼스 마케터"</t>
  </si>
  <si>
    <t>"Marketing Strategy Planner","마케팅 전략 기획자","Partnership Specialist","제휴","Mobile Marketing Specialist","모바일마케팅"</t>
  </si>
  <si>
    <t>"Geneticist","유전공학자","Biotechnology Researcher","생명공학 연구원"</t>
  </si>
  <si>
    <t>"Aerospace Engineer","항공우주 공학자","Electro Mechanical Engineer","전기기계 공학자","Structural Engineer","구조공학 엔지니어"</t>
  </si>
  <si>
    <t>"Back-end Engineer","서버 개발자","Ruby on Rails Developer","루비온레일즈 개발자","Blockchain Platform Engineer","블록체인 플랫폼 엔지니어"</t>
  </si>
  <si>
    <t>"Node.js Developer","Node.js 개발자","Blockchain Platform Engineer","블록체인 플랫폼 엔지니어"</t>
  </si>
  <si>
    <t>"Curator","큐레이터","Content Creator","콘텐츠 크리에이터"</t>
  </si>
  <si>
    <t>"Industrial Designer","산업 디자이너","Interior Designer","인테리어 디자이너","BI/BX Designer","BI/BX 디자이너"</t>
  </si>
  <si>
    <t>"DevOps / System Admin","DevOps / 시스템 관리자","Android Developer","안드로이드 개발자","Development Manager","개발 매니저"</t>
  </si>
  <si>
    <t>"QA, Test Engineer","QA,테스트 엔지니어","C,C++ Developer","C,C++ 개발자","Technical Support","기술지원"</t>
  </si>
  <si>
    <t>"Illustrator","일러스트레이터","UI,GUI Designer","UI,GUI 디자이너"</t>
  </si>
  <si>
    <t>"Account Executive","광고 기획자(AE)","Content Marketer","콘텐츠 마케터"</t>
  </si>
  <si>
    <t>"Sound Engineer","음향 엔지니어","Content Creator","콘텐츠 크리에이터"</t>
  </si>
  <si>
    <t>"Event Planner","이벤트 기획자","Travel Agent","여행 에이전트","Healthcare Manager","헬스케어매니저"</t>
  </si>
  <si>
    <t>"Web Designer","웹 디자이너","Mobile Designer","모바일 디자이너","Illustrator","일러스트레이터"</t>
  </si>
  <si>
    <t>"Agile Coach","애자일코치"</t>
  </si>
  <si>
    <t>"Project Manager","PM·PO","Business Development","사업개발·기획자","Global Business Development Manager","해외 사업개발·기획자"</t>
  </si>
  <si>
    <t>"Product Manager","프로덕트 매니저","Data Scientist","데이터 사이언티스트","Big Data Engineer","빅데이터 엔지니어"</t>
  </si>
  <si>
    <t>"Java Developer","자바 개발자","Back-end Engineer","서버 개발자","Machine Learning Engineer","머신러닝 엔지니어"</t>
  </si>
  <si>
    <t>"Front-end Engineer","프론트엔드 개발자","Software Engineer","Software Engineer","소프트웨어 엔지니어","Cross-platform App Developer","크로스플랫폼 앱 개발자"</t>
  </si>
  <si>
    <t>"Front-end Engineer","프론트엔드 개발자","Security Engineer","보안 엔지니어","Back-end Engineer","서버 개발자"</t>
  </si>
  <si>
    <t>"Business Support Manager","경영지원","Operations Manager","운영 매니저","Admin Assistant","Administrative Assistant","사무보조"</t>
  </si>
  <si>
    <t>"Android Developer","안드로이드 개발자","iOS Developer","iOS 개발자","Graphics Engineer","그래픽스 엔지니어"</t>
  </si>
  <si>
    <t>"Data Engineer","데이터 엔지니어","DevOps / System Admin","DevOps / 시스템 관리자","Back-end Engineer","서버 개발자"</t>
  </si>
  <si>
    <t>"Business Support Manager","경영지원","Management Innovator","경영 혁신가","Accountant","회계·경리"</t>
  </si>
  <si>
    <t>"Art Director","아트 디렉터","2D Designer","2D 디자이너","Character Designer","캐릭터 디자이너"</t>
  </si>
  <si>
    <t>"Art Director","아트 디렉터","Video, Motion Designer","영상,모션 디자이너","Character Designer","캐릭터 디자이너"</t>
  </si>
  <si>
    <t>"Manufacturing Engineer","제조 엔지니어","Production Manager","생산 관리자","Quality Manager","품질 관리자"</t>
  </si>
  <si>
    <t>"Copywriter","카피라이터","Marketer","마케터","Digital Marketer","디지털 마케터"</t>
  </si>
  <si>
    <t>"CS Advisor","CS 어드바이저","Travel Agent","여행 에이전트","Customer Service Manager","CS 매니저"</t>
  </si>
  <si>
    <t>"Operations Manager","운영 매니저","Business Development","사업개발·기획자","Organization Management","조직관리"</t>
  </si>
  <si>
    <t>"Front-end Engineer","프론트엔드 개발자","DevOps / System Admin","DevOps / 시스템 관리자","Python Developer","파이썬 개발자"</t>
  </si>
  <si>
    <t>"Copywriter","카피라이터","Global Marketing Mgr.","글로벌 마케팅"</t>
  </si>
  <si>
    <t>"Front-end Engineer","프론트엔드 개발자","Android Developer","안드로이드 개발자","Back-end Engineer","서버 개발자"</t>
  </si>
  <si>
    <t>"Store Manager","매장 관리자","Visual Merchandiser","비주얼머천다이저","Retail Merchandiser","리테일 MD"</t>
  </si>
  <si>
    <t>"HR Consultant","HR 컨설턴트","Organization Management","조직문화"</t>
  </si>
  <si>
    <t>"CEO,Chief Executive Officer","CEO,Chief Executive Officer"</t>
  </si>
  <si>
    <t>"Data Engineer","데이터 엔지니어","Back-end Engineer","서버 개발자","Technical Support","기술지원"</t>
  </si>
  <si>
    <t>"Data Engineer","데이터 엔지니어","System, Network Administrator","시스템,네트워크 관리자","Data Scientist","데이터 사이언티스트"</t>
  </si>
  <si>
    <t>"Java Developer","자바 개발자","Security Engineer","보안 엔지니어","iOS Developer","iOS 개발자"</t>
  </si>
  <si>
    <t>"Sales Specialist","외부영업","Medical Device Sales Specialist","의료기기 영업","Sales Team Lead","영업 관리자"</t>
  </si>
  <si>
    <t>"Counselor","카운셀러","Lifeguard","인명 구조원"</t>
  </si>
  <si>
    <t>"HR Consultant","HR 컨설턴트","Recruiter","리크루터","HR Development, Training","HRD"</t>
  </si>
  <si>
    <t>"Technical Sales Specialist","기술영업","Sales Engineer","세일즈 엔지니어","Solutions Consultant","솔루션 컨설턴트"</t>
  </si>
  <si>
    <t>"Marketing Strategy Planner","마케팅 전략 기획자","Global Marketing Mgr.","글로벌 마케팅","Content Marketer","콘텐츠 마케터"</t>
  </si>
  <si>
    <t>"SEO Marketing Manager","키워드광고","Digital Marketer","디지털 마케터","Marketing Director","마케팅 디렉터"</t>
  </si>
  <si>
    <t>"Business Support Manager","경영지원","General Affairs","총무","Management Innovator","경영 혁신가"</t>
  </si>
  <si>
    <t>"Video Editing Specialist","영상 편집가","Photographer","사진작가","Video Production","비디오 제작"</t>
  </si>
  <si>
    <t>"Inside Sales Specialist","내부영업","Technical Sales Specialist","기술영업","Sales Engineer","세일즈 엔지니어"</t>
  </si>
  <si>
    <t>"Technical Sales Specialist","기술영업","Enterprise Sales","기업영업","Media Sales Manager","미디어 세일즈"</t>
  </si>
  <si>
    <t>"E-Learning","E-러닝","Lecturer","사내 강사"</t>
  </si>
  <si>
    <t>"Event Planner","이벤트 기획자","Store Manager","매장 관리자"</t>
  </si>
  <si>
    <t>"Insurance Agent","보험 에이전트"</t>
  </si>
  <si>
    <t>"Marketer","마케터","Growth Hacker","그로스 해커","CMO,Chief Marketing Officer","CMO,Chief Marketing Officer"</t>
  </si>
  <si>
    <t>"Video, Motion Designer","영상,모션 디자이너","BI/BX Designer","BI/BX 디자이너","Ad Designer","광고 디자이너"</t>
  </si>
  <si>
    <t>"Java Developer","자바 개발자","Back-end Engineer","서버 개발자","Technical Support","기술지원"</t>
  </si>
  <si>
    <t>"Graphic Designer","그래픽 디자이너","Video, Motion Designer","영상,모션 디자이너","Space Designer","공간 디자이너"</t>
  </si>
  <si>
    <t>"CPA","공인회계사","Investment Banker","투자은행가","Investment, Stock Manager","투자·증권"</t>
  </si>
  <si>
    <t>"Producer","PD","Photographer","사진작가","Curator","큐레이터"</t>
  </si>
  <si>
    <t>"Data Engineer","데이터 엔지니어","Python Developer","파이썬 개발자","BI Engineer","BI 엔지니어"</t>
  </si>
  <si>
    <t>"Restaurant Worker","외식업 종사자","Food MD","식품 MD","Restaurant Management","메뉴개발"</t>
  </si>
  <si>
    <t>"Event Planner","이벤트 기획자","Visual Merchandiser","비주얼머천다이저","Customer Service Manager","CS 매니저"</t>
  </si>
  <si>
    <t>"System, Network Administrator","시스템,네트워크 관리자","Node.js Developer","Node.js 개발자","Software Engineer","Software Engineer","소프트웨어 엔지니어"</t>
  </si>
  <si>
    <t>"Solutions Consultant","솔루션 컨설턴트","Enterprise Sales","기업영업","Customer Success Manager","고객성공매니저"</t>
  </si>
  <si>
    <t>"Security Engineer","보안 엔지니어","CIO,Chief Information Officer","CIO,Chief Information Officer","CTO,Chief Technology Officer","CTO,Chief Technology Officer"</t>
  </si>
  <si>
    <t>"Video, Motion Designer","영상,모션 디자이너","2D Designer","2D 디자이너","Character Designer","캐릭터 디자이너"</t>
  </si>
  <si>
    <t>"Unity Developer","유니티 개발자","Game Server Developer","게임 서버 개발자","Game Client Developer","게임 클라이언트 개발자"</t>
  </si>
  <si>
    <t>"Electrician","전기 기술자"</t>
  </si>
  <si>
    <t>"Java Developer","자바 개발자","Development Manager","개발 매니저","Python Developer","파이썬 개발자"</t>
  </si>
  <si>
    <t>"Interior Designer","인테리어 디자이너","3D Designer","3D 디자이너"</t>
  </si>
  <si>
    <t>"Copywriter","카피라이터","Marketer","마케터","PR Specialist","PR 전문가"</t>
  </si>
  <si>
    <t>"Service Technician","AS 기술자","Customer Service Manager","CS 매니저","Healthcare Manager","헬스케어매니저"</t>
  </si>
  <si>
    <t>"Sales Team Lead","영업 관리자","International Sales Mgr.","해외영업","Customer Success Manager","고객성공매니저"</t>
  </si>
  <si>
    <t>"PHP Developer","PHP 개발자","Node.js Developer","Node.js 개발자","C,C++ Developer","C,C++ 개발자"</t>
  </si>
  <si>
    <t>"Industrial Designer","산업 디자이너","Product Designer","제품 디자이너","Ad Designer","광고 디자이너"</t>
  </si>
  <si>
    <t>"Account Manager","주요고객사 담당자","International Sales Mgr.","해외영업","Enterprise Sales","기업영업"</t>
  </si>
  <si>
    <t>"iOS Developer","iOS 개발자","Web Developer","웹 개발자","Development Manager","개발 매니저"</t>
  </si>
  <si>
    <t>"Business Support Manager","경영지원","Service Planner","서비스 기획자","Accountant","회계·경리"</t>
  </si>
  <si>
    <t>"Business Support Manager","경영지원","Project Manager","PM·PO","Data Analyst","데이터 분석가"</t>
  </si>
  <si>
    <t>"Android Developer","안드로이드 개발자","Technical Support","기술지원"</t>
  </si>
  <si>
    <t>"Veterinary Specialist","수의 테크니션","Clinical Trial Researcher","임상시험 연구원","Researcher","연구원"</t>
  </si>
  <si>
    <t>"Book Publisher","출판 기획자","Curator","큐레이터"</t>
  </si>
  <si>
    <t>"Embedded Developer","임베디드 개발자","Hardware Engineer","하드웨어 엔지니어","Video, Voice Engineer","영상,음성 엔지니어"</t>
  </si>
  <si>
    <t>"Accountant, Treasurer","회계담당","CPA","공인회계사","Investment, Stock Manager","투자·증권"</t>
  </si>
  <si>
    <t>"Book Publisher","출판 기획자","Curator","큐레이터","Content Creator","콘텐츠 크리에이터"</t>
  </si>
  <si>
    <t>"Editor","에디터","Book Publisher","출판 기획자","Curator","큐레이터"</t>
  </si>
  <si>
    <t>"Automotive Engineer","자동차 공학자","Geographic Information Systems Specialist","지리정보시스템","Marine Engineer","선박 공학자"</t>
  </si>
  <si>
    <t>"Hardware Engineer","하드웨어 엔지니어","Development Manager","개발 매니저","Technical Support","기술지원"</t>
  </si>
  <si>
    <t>"Marketing Strategy Planner","마케팅 전략 기획자","Digital Marketer","디지털 마케터","Performance Marketer","Performance Marketing Manager","퍼포먼스 마케터"</t>
  </si>
  <si>
    <t>"Financial Analyst","재무 분석가","IR","IR","Investment, Stock Manager","투자·증권"</t>
  </si>
  <si>
    <t>"Manufacturing Engineer","제조 엔지니어","Production Manager","생산 관리자","Process Manager","공정 관리자"</t>
  </si>
  <si>
    <t>"Secretary","비서","Operations Manager","운영 매니저","Project Manager","PM·PO"</t>
  </si>
  <si>
    <t>"Electro Mechanical Engineer","전기기계 공학자","Mechanical Engineer","기계 엔지니어"</t>
  </si>
  <si>
    <t>"Management Innovator","경영 혁신가","Consultant","컨설턴트"</t>
  </si>
  <si>
    <t>"Operations Manager","운영 매니저","Risk Management Specialist","리스크 관리 전문가","Data Analyst","데이터 분석가"</t>
  </si>
  <si>
    <t>"Civil Engineer","토목기사","Construction Engineer","건설 엔지니어","Floor Plan Creator","도면 작성가"</t>
  </si>
  <si>
    <t>"Nutritionist","영양사"</t>
  </si>
  <si>
    <t>"Brand Marketer","브랜드 마케터","Account Executive","광고 기획자(AE)","Mobile Marketing Specialist","모바일마케팅"</t>
  </si>
  <si>
    <t>"Mechanic","정비공","Maintenance Manager","유지보수 관리자","Manager","관리인"</t>
  </si>
  <si>
    <t>"Mechanical Engineer","기계 엔지니어","Product Engineer","제품 엔지니어"</t>
  </si>
  <si>
    <t>"Pharmaceutical Analytical Chemist","약학 분석 화학자","Pharmacist","약사","Researcher","연구원"</t>
  </si>
  <si>
    <t>"Graphic Designer","그래픽 디자이너","Mobile Designer","모바일 디자이너","Product Designer","제품 디자이너"</t>
  </si>
  <si>
    <t>"Brand Marketer","브랜드 마케터","Global Marketing Mgr.","글로벌 마케팅","Digital Marketer","디지털 마케터"</t>
  </si>
  <si>
    <t>"Illustrator","일러스트레이터","BI/BX Designer","BI/BX 디자이너","Packaging Designer","패키지 디자이너"</t>
  </si>
  <si>
    <t>"Front-end Engineer","프론트엔드 개발자","Android Developer","안드로이드 개발자","Node.js Developer","Node.js 개발자"</t>
  </si>
  <si>
    <t>"Video Editing Specialist","영상 편집가","Editor","에디터","Licence Manager","라이센스 관리자"</t>
  </si>
  <si>
    <t>"Data Engineer","데이터 엔지니어","Java Developer","자바 개발자","Front-end Engineer","프론트엔드 개발자"</t>
  </si>
  <si>
    <t>"CMO,Chief Marketing Officer","CMO,Chief Marketing Officer","Marketing Director","마케팅 디렉터","Mobile Marketing Specialist","모바일마케팅"</t>
  </si>
  <si>
    <t>"Java Developer","자바 개발자","Front-end Engineer","프론트엔드 개발자","Blockchain Platform Engineer","블록체인 플랫폼 엔지니어"</t>
  </si>
  <si>
    <t>"Android Developer","안드로이드 개발자","Back-end Engineer","서버 개발자","Machine Learning Engineer","머신러닝 엔지니어"</t>
  </si>
  <si>
    <t>"Marketing Strategy Planner","마케팅 전략 기획자","CMO,Chief Marketing Officer","CMO,Chief Marketing Officer","Digital Marketer","디지털 마케터"</t>
  </si>
  <si>
    <t>"Marketing Strategy Planner","마케팅 전략 기획자","Account Executive","광고 기획자(AE)","Content Marketer","콘텐츠 마케터"</t>
  </si>
  <si>
    <t>"Back-end Engineer","서버 개발자","Development Manager","개발 매니저","Python Developer","파이썬 개발자"</t>
  </si>
  <si>
    <t>"Embedded Developer","임베디드 개발자","System, Network Administrator","시스템,네트워크 관리자","C,C++ Developer","C,C++ 개발자"</t>
  </si>
  <si>
    <t>"ATL Marketer","ATL 마케터","BTL Marketer","BTL 마케터","Mobile Marketing Specialist","모바일마케팅"</t>
  </si>
  <si>
    <t>"Art Director","아트 디렉터","Mobile Designer","모바일 디자이너","UI,GUI Designer","UI,GUI 디자이너"</t>
  </si>
  <si>
    <t>"Editor","에디터","Translator","통·번역","Book Publisher","출판 기획자"</t>
  </si>
  <si>
    <t>"Android Developer","안드로이드 개발자","Machine Learning Engineer","머신러닝 엔지니어"</t>
  </si>
  <si>
    <t>"Java Developer","자바 개발자","Development Manager","개발 매니저","Machine Learning Engineer","머신러닝 엔지니어"</t>
  </si>
  <si>
    <t>"Industrial Designer","산업 디자이너"</t>
  </si>
  <si>
    <t>"Logistics Manager","물류담당","Import/Export Specialist","입·출고 관리자"</t>
  </si>
  <si>
    <t>"Back-end Engineer","서버 개발자","Python Developer","파이썬 개발자","Blockchain Platform Engineer","블록체인 플랫폼 엔지니어"</t>
  </si>
  <si>
    <t>"BI/BX Designer","BI/BX 디자이너","Editorial Designer","출판, 편집 디자이너","Packaging Designer","패키지 디자이너"</t>
  </si>
  <si>
    <t>"Java Developer","자바 개발자","QA, Test Engineer","QA,테스트 엔지니어","Web Developer","웹 개발자"</t>
  </si>
  <si>
    <t>"Brand Marketer","브랜드 마케터","ATL Marketer","ATL 마케터","Account Executive","광고 기획자(AE)"</t>
  </si>
  <si>
    <t>"Video Editing Specialist","영상 편집가","Journalist","저널리스트"</t>
  </si>
  <si>
    <t>"Product Designer","제품 디자이너","Space Designer","공간 디자이너","Editorial Designer","출판, 편집 디자이너"</t>
  </si>
  <si>
    <t>"System, Network Administrator","시스템,네트워크 관리자","Ruby on Rails Developer","루비온레일즈 개발자","Node.js Developer","Node.js 개발자"</t>
  </si>
  <si>
    <t>"Brand Marketer","브랜드 마케터","Copywriter","카피라이터","Marketing Strategy Planner","마케팅 전략 기획자"</t>
  </si>
  <si>
    <t>"Shipping, Receiving Clerk","배송담당","Logistics Manager","물류담당","Shipment, Mailing Clerk","선적,발송 사무원"</t>
  </si>
  <si>
    <t>"CIO,Chief Information Officer","CIO,Chief Information Officer","CTO,Chief Technology Officer","CTO,Chief Technology Officer","Back-end Engineer","서버 개발자"</t>
  </si>
  <si>
    <t>"International Sales Mgr.","해외영업","Customer Success Manager","고객성공매니저","Media Sales Manager","미디어 세일즈"</t>
  </si>
  <si>
    <t>"Marketing Strategy Planner","마케팅 전략 기획자","Partnership Specialist","제휴","Marketing Director","마케팅 디렉터"</t>
  </si>
  <si>
    <t>"Strategic Planner","전략 기획자","Management Innovator","경영 혁신가","Data Analyst","데이터 분석가"</t>
  </si>
  <si>
    <t>"Service Technician","AS 기술자","Merchandiser","MD"</t>
  </si>
  <si>
    <t>"Producer","PD","Curator","큐레이터"</t>
  </si>
  <si>
    <t>"Business Development","사업개발·기획자","Consultant","컨설턴트","Data Analyst","데이터 분석가"</t>
  </si>
  <si>
    <t>"System, Network Administrator","시스템,네트워크 관리자","Development Manager","개발 매니저","C,C++ Developer","C,C++ 개발자"</t>
  </si>
  <si>
    <t>"Hair Designer","헤어 디자이너"</t>
  </si>
  <si>
    <t>"Market Researcher","마켓 리서처","Marketing Director","마케팅 디렉터","Content Marketer","콘텐츠 마케터"</t>
  </si>
  <si>
    <t>"Merchandiser","MD","Retail Merchandiser","리테일 MD","Customer Service Manager","CS 매니저"</t>
  </si>
  <si>
    <t>"Web Developer","웹 개발자","Development Manager","개발 매니저","Graphics Engineer","그래픽스 엔지니어"</t>
  </si>
  <si>
    <t>"Web Developer","웹 개발자","C,C++ Developer","C,C++ 개발자","Big Data Engineer","빅데이터 엔지니어"</t>
  </si>
  <si>
    <t>"Market Researcher","마켓 리서처","Digital Marketer","디지털 마케터","Content Marketer","콘텐츠 마케터"</t>
  </si>
  <si>
    <t>"Sales Specialist","외부영업","Sales Team Lead","영업 관리자","Solutions Consultant","솔루션 컨설턴트"</t>
  </si>
  <si>
    <t>"CMO,Chief Marketing Officer","CMO,Chief Marketing Officer","Digital Marketer","디지털 마케터","Mobile Marketing Specialist","모바일마케팅"</t>
  </si>
  <si>
    <t>"Operations Manager","운영 매니저","Business Development","사업개발·기획자","COO,Chief Operation Officer","COO,Chief Operation Officer"</t>
  </si>
  <si>
    <t>"Web Developer","웹 개발자","BI Engineer","BI 엔지니어"</t>
  </si>
  <si>
    <t>"Sales Team Lead","영업 관리자","Media Sales Manager","미디어 세일즈"</t>
  </si>
  <si>
    <t>"Java Developer","자바 개발자","Big Data Engineer","빅데이터 엔지니어","Machine Learning Engineer","머신러닝 엔지니어"</t>
  </si>
  <si>
    <t>"Graphic Designer","그래픽 디자이너","Video, Motion Designer","영상,모션 디자이너","Character Designer","캐릭터 디자이너"</t>
  </si>
  <si>
    <t>"Global Marketing Mgr.","글로벌 마케팅","Digital Marketer","디지털 마케터","Performance Marketer","Performance Marketing Manager","퍼포먼스 마케터"</t>
  </si>
  <si>
    <t>"Production Manager","생산 관리자","Process Manager","공정 관리자","Textile · Clothing · Fashion","섬유·의류·패션"</t>
  </si>
  <si>
    <t>"System, Network Administrator","시스템,네트워크 관리자","Video, Voice Engineer","영상,음성 엔지니어","Graphics Engineer","그래픽스 엔지니어"</t>
  </si>
  <si>
    <t>"CPA","공인회계사","Analyst","애널리스트","Financial Engineer","금융공학자"</t>
  </si>
  <si>
    <t>"Information Analyst","정보 분석가"</t>
  </si>
  <si>
    <t>"Development Manager","개발 매니저","Big Data Engineer","빅데이터 엔지니어","Machine Learning Engineer","머신러닝 엔지니어"</t>
  </si>
  <si>
    <t>"BI Engineer","BI 엔지니어","Data Scientist","데이터 사이언티스트","Machine Learning Engineer","머신러닝 엔지니어"</t>
  </si>
  <si>
    <t>"Brand Marketer","브랜드 마케터","Growth Hacker","그로스 해커","Social Marketer","소셜 마케터"</t>
  </si>
  <si>
    <t>"Front-end Engineer","프론트엔드 개발자","Graphics Engineer","그래픽스 엔지니어","C,C++ Developer","C,C++ 개발자"</t>
  </si>
  <si>
    <t>"Sales Specialist","외부영업","Customer Success Manager","고객성공매니저"</t>
  </si>
  <si>
    <t>"IR","IR","Investment Banker","투자은행가","Investment, Stock Manager","투자·증권"</t>
  </si>
  <si>
    <t>"Market Researcher","마켓 리서처","SEO Marketing Manager","키워드광고","Digital Marketer","디지털 마케터"</t>
  </si>
  <si>
    <t>"Back-end Engineer","서버 개발자","Node.js Developer","Node.js 개발자","Software Engineer","Software Engineer","소프트웨어 엔지니어"</t>
  </si>
  <si>
    <t>"Front-end Engineer","프론트엔드 개발자","Security Engineer","보안 엔지니어","Web Developer","웹 개발자"</t>
  </si>
  <si>
    <t>"CPA","공인회계사","Financial Engineer","금융공학자","Investment, Stock Manager","투자·증권"</t>
  </si>
  <si>
    <t>"Shipping, Receiving Clerk","배송담당"</t>
  </si>
  <si>
    <t>"Illustrator","일러스트레이터","Character Designer","캐릭터 디자이너"</t>
  </si>
  <si>
    <t>"Back-end Engineer","서버 개발자","Node.js Developer","Node.js 개발자","C,C++ Developer","C,C++ 개발자"</t>
  </si>
  <si>
    <t>"Front-end Engineer","프론트엔드 개발자","iOS Developer","iOS 개발자","Development Manager","개발 매니저"</t>
  </si>
  <si>
    <t>"Business Support Manager","경영지원","General Affairs","총무","Finance Manager","자금담당"</t>
  </si>
  <si>
    <t>"Inside Sales Specialist","내부영업","Technical Sales Specialist","기술영업","Enterprise Sales","기업영업"</t>
  </si>
  <si>
    <t>"Account Manager","주요고객사 담당자","Enterprise Sales","기업영업","Media Sales Manager","미디어 세일즈"</t>
  </si>
  <si>
    <t>"Business Development","사업개발·기획자","Management Innovator","경영 혁신가","Accountant","회계·경리"</t>
  </si>
  <si>
    <t>"Project Manager","PM·PO","Service Planner","서비스 기획자","Organization Management","조직관리"</t>
  </si>
  <si>
    <t>"CPA","공인회계사","Financial Advisor","자산관리사","Tax Accountant","세무사"</t>
  </si>
  <si>
    <t>"Brand Marketer","브랜드 마케터","Market Researcher","마켓 리서처","Global Marketing Mgr.","글로벌 마케팅"</t>
  </si>
  <si>
    <t>"Data Engineer","데이터 엔지니어","QA, Test Engineer","QA,테스트 엔지니어","Data Scientist","데이터 사이언티스트"</t>
  </si>
  <si>
    <t>"Node.js Developer","Node.js 개발자","Python Developer","파이썬 개발자","Machine Learning Engineer","머신러닝 엔지니어"</t>
  </si>
  <si>
    <t>"Marketer","마케터","PR Specialist","PR 전문가","Growth Hacker","그로스 해커"</t>
  </si>
  <si>
    <t>"Financial Analyst","재무 분석가","Asset Manager","자산운용가","Investment, Stock Manager","투자·증권"</t>
  </si>
  <si>
    <t>"CS Advisor","CS 어드바이저","Customer Service Manager","CS 매니저","Healthcare Manager","헬스케어매니저"</t>
  </si>
  <si>
    <t>"Materials Manager","자재관리·구매","Production Manager","생산 관리자","Process Manager","공정 관리자"</t>
  </si>
  <si>
    <t>"Strategic Planner","전략 기획자","Organization Management","조직관리","Risk Management Specialist","리스크 관리 전문가"</t>
  </si>
  <si>
    <t>"Product Designer","제품 디자이너","BI/BX Designer","BI/BX 디자이너","Ad Designer","광고 디자이너"</t>
  </si>
  <si>
    <t>"Dental Hygienist","치과 위생사","Dentist","치과의사","Researcher","연구원"</t>
  </si>
  <si>
    <t>"Technical Sales Specialist","기술영업","Sales Engineer","세일즈 엔지니어","Enterprise Sales","기업영업"</t>
  </si>
  <si>
    <t>"Logistics Analyst","물류 분석가","Logistics Manager","물류담당","Trade administration","무역사무"</t>
  </si>
  <si>
    <t>".NET Developer",".NET 개발자","QA, Test Engineer","QA,테스트 엔지니어"</t>
  </si>
  <si>
    <t>"System, Network Administrator","시스템,네트워크 관리자","Security Engineer","보안 엔지니어","Python Developer","파이썬 개발자"</t>
  </si>
  <si>
    <t>"Industrial Designer","산업 디자이너","3D Designer","3D 디자이너"</t>
  </si>
  <si>
    <t>"Account Executive","광고 기획자(AE)","Global Marketing Mgr.","글로벌 마케팅"</t>
  </si>
  <si>
    <t>"Strategic Planner","전략 기획자","Management Innovator","경영 혁신가","Accountant","회계·경리"</t>
  </si>
  <si>
    <t>"Property Manager","부동산 자산 관리자","Analyst","애널리스트","Investment, Stock Manager","투자·증권"</t>
  </si>
  <si>
    <t>"CIO,Chief Information Officer","CIO,Chief Information Officer","CTO,Chief Technology Officer","CTO,Chief Technology Officer","Development Manager","개발 매니저"</t>
  </si>
  <si>
    <t>"Underwriter","언더라이터"</t>
  </si>
  <si>
    <t>"CTO,Chief Technology Officer","CTO,Chief Technology Officer","PHP Developer","PHP 개발자","Big Data Engineer","빅데이터 엔지니어"</t>
  </si>
  <si>
    <t>"Manufacturing Engineer","제조 엔지니어","Production Manager","생산 관리자","Production Worker","생산직 종사자"</t>
  </si>
  <si>
    <t>"Purchasing Manager","구매담당","Strategic Planner","전략 기획자"</t>
  </si>
  <si>
    <t>"Data Engineer","데이터 엔지니어","Web Developer","웹 개발자","Development Manager","개발 매니저"</t>
  </si>
  <si>
    <t>"Sales Specialist","외부영업","Technical Sales Specialist","기술영업","Medical Device Sales Specialist","의료기기 영업"</t>
  </si>
  <si>
    <t>"Business Support Manager","경영지원","Strategic Planner","전략 기획자","Accountant","회계·경리"</t>
  </si>
  <si>
    <t>"Merchandiser","MD","Retail Merchandiser","리테일 MD","Franchise Manager","가맹점 관리자"</t>
  </si>
  <si>
    <t>"Front-end Engineer","프론트엔드 개발자","Node.js Developer","Node.js 개발자","Web Publisher","웹 퍼블리셔"</t>
  </si>
  <si>
    <t>"Partnership Specialist","제휴","Account Executive","광고 기획자(AE)","Marketing Director","마케팅 디렉터"</t>
  </si>
  <si>
    <t>"HR Consultant","HR 컨설턴트","Performance Evaluation","평가·보상","Salary, Compensation","급여담당"</t>
  </si>
  <si>
    <t>"Mechanical Production technician","기계제작 기술자","Manufacturing Engineer","제조 엔지니어","Test Engineer","제조 테스트 엔지니어"</t>
  </si>
  <si>
    <t>"Project Manager","PM·PO","Strategic Planner","전략 기획자","Accountant","회계·경리"</t>
  </si>
  <si>
    <t>"HR Development, Training","HRD","E-Learning","E-러닝"</t>
  </si>
  <si>
    <t>"Mobile Designer","모바일 디자이너","Product Designer","제품 디자이너","BI/BX Designer","BI/BX 디자이너"</t>
  </si>
  <si>
    <t>"Accountant, Treasurer","회계담당","Auditor","내부통제 담당자","Finance Manager","재무 담당자"</t>
  </si>
  <si>
    <t>"Java Developer","자바 개발자","System, Network Administrator","시스템,네트워크 관리자","Front-end Engineer","프론트엔드 개발자"</t>
  </si>
  <si>
    <t>"Copywriter","카피라이터","Marketer","마케터","Marketing Strategy Planner","마케팅 전략 기획자"</t>
  </si>
  <si>
    <t>"Front-end Engineer","프론트엔드 개발자","Web Publisher","웹 퍼블리셔","Software Engineer","Software Engineer","소프트웨어 엔지니어"</t>
  </si>
  <si>
    <t>"Java Developer","자바 개발자","C,C++ Developer","C,C++ 개발자","Technical Support","기술지원"</t>
  </si>
  <si>
    <t>"Market Researcher","마켓 리서처","Growth Hacker","그로스 해커","Digital Marketer","디지털 마케터"</t>
  </si>
  <si>
    <t>"Electrical Engineer","전기 엔지니어","Equipment Engineer","설비 엔지니어"</t>
  </si>
  <si>
    <t>"Copywriter","카피라이터","Digital Marketer","디지털 마케터"</t>
  </si>
  <si>
    <t>"Shipping, Receiving Clerk","배송담당","Forklift Driver","지게차 운전사","Logistics Manager","물류담당"</t>
  </si>
  <si>
    <t>"Civil Engineer","토목기사","Construction Engineer","건설 엔지니어","Equipment Engineer","설비 엔지니어"</t>
  </si>
  <si>
    <t>"CPA","공인회계사","Analyst","애널리스트","Investment Banker","투자은행가"</t>
  </si>
  <si>
    <t>"HR Development, Training","HRD","Lecturer","사내 강사"</t>
  </si>
  <si>
    <t>"Sales Engineer","세일즈 엔지니어","Solutions Consultant","솔루션 컨설턴트"</t>
  </si>
  <si>
    <t>"Brand Marketer","브랜드 마케터","CMO,Chief Marketing Officer","CMO,Chief Marketing Officer","Digital Marketer","디지털 마케터"</t>
  </si>
  <si>
    <t>"Front-end Engineer","프론트엔드 개발자","PHP Developer","PHP 개발자","Web Publisher","웹 퍼블리셔"</t>
  </si>
  <si>
    <t>"Account Manager","주요고객사 담당자","Media Sales Manager","미디어 세일즈"</t>
  </si>
  <si>
    <t>"PR Specialist","PR 전문가","SEO Marketing Manager","키워드광고","Content Marketer","콘텐츠 마케터"</t>
  </si>
  <si>
    <t>"Interior Architecture","실내건축","Construction Manager","건축시공·감리"</t>
  </si>
  <si>
    <t>"Art Director","아트 디렉터","Web Designer","웹 디자이너","Ad Designer","광고 디자이너"</t>
  </si>
  <si>
    <t>"Mobile Designer","모바일 디자이너","UI,GUI Designer","UI,GUI 디자이너","2D Designer","2D 디자이너"</t>
  </si>
  <si>
    <t>"Veterinary Specialist","수의 테크니션","Researcher","연구원","Biotechnology Researcher","생명공학 연구원"</t>
  </si>
  <si>
    <t>"Nurse","간호사","Clinical Trial Researcher","임상시험 연구원","Clinical Trial Nurse","임상시험 간호사"</t>
  </si>
  <si>
    <t>"Java Developer","자바 개발자","Python Developer","파이썬 개발자","Technical Support","기술지원"</t>
  </si>
  <si>
    <t>"Strategic Planner","전략 기획자","Business Development","사업개발·기획자","CFO,Chief Financial Officer","CFO,Chief Financial Officer"</t>
  </si>
  <si>
    <t>"Back-end Engineer","서버 개발자","Machine Learning Engineer","머신러닝 엔지니어"</t>
  </si>
  <si>
    <t>"Visual Merchandiser","비주얼머천다이저","Franchise Manager","가맹점 관리자","CRM Specialist","CRM 전문가"</t>
  </si>
  <si>
    <t>"Event Planner","이벤트 기획자","Visual Merchandiser","비주얼머천다이저","Retail Merchandiser","리테일 MD"</t>
  </si>
  <si>
    <t>"Visual Merchandiser","비주얼머천다이저","Retail Merchandiser","리테일 MD","CRM Specialist","CRM 전문가"</t>
  </si>
  <si>
    <t>"Market Researcher","마켓 리서처","SEO Marketing Manager","키워드광고","Mobile Marketing Specialist","모바일마케팅"</t>
  </si>
  <si>
    <t>"Mobile Designer","모바일 디자이너","Video, Motion Designer","영상,모션 디자이너","Ad Designer","광고 디자이너"</t>
  </si>
  <si>
    <t>"Marketer","마케터","Global Marketing Mgr.","글로벌 마케팅","Performance Marketer","Performance Marketing Manager","퍼포먼스 마케터"</t>
  </si>
  <si>
    <t>"DevOps / System Admin","DevOps / 시스템 관리자","Python Developer","파이썬 개발자","C,C++ Developer","C,C++ 개발자"</t>
  </si>
  <si>
    <t>"Front-end Engineer","프론트엔드 개발자","Back-end Engineer","서버 개발자","Product Manager","프로덕트 매니저"</t>
  </si>
  <si>
    <t>"Product Designer","제품 디자이너","Packaging Designer","패키지 디자이너"</t>
  </si>
  <si>
    <t>"Manufacturing Engineer","제조 엔지니어","Machinery, Equipment Operation","기계·설비·설계"</t>
  </si>
  <si>
    <t>"Web Designer","웹 디자이너","BI/BX Designer","BI/BX 디자이너","Packaging Designer","패키지 디자이너"</t>
  </si>
  <si>
    <t>"Development Manager","개발 매니저","C,C++ Developer","C,C++ 개발자","Machine Learning Engineer","머신러닝 엔지니어"</t>
  </si>
  <si>
    <t>"Copywriter","카피라이터","PR Specialist","PR 전문가","Content Marketer","콘텐츠 마케터"</t>
  </si>
  <si>
    <t>"iOS Developer","iOS 개발자","Technical Support","기술지원"</t>
  </si>
  <si>
    <t>"Doctor","의사","Pharmacist","약사","Researcher","연구원"</t>
  </si>
  <si>
    <t>"Illustrator","일러스트레이터","Industrial Designer","산업 디자이너","BI/BX Designer","BI/BX 디자이너"</t>
  </si>
  <si>
    <t>"Financial Engineer","금융공학자","Financial Advisor","자산관리사","Asset Manager","자산운용가"</t>
  </si>
  <si>
    <t>"Management Innovator","경영 혁신가","COO,Chief Operation Officer","COO,Chief Operation Officer"</t>
  </si>
  <si>
    <t>"Copywriter","카피라이터","Global Marketing Mgr.","글로벌 마케팅","Digital Marketer","디지털 마케터"</t>
  </si>
  <si>
    <t>".NET Developer",".NET 개발자","C,C++ Developer","C,C++ 개발자","Big Data Engineer","빅데이터 엔지니어"</t>
  </si>
  <si>
    <t>"Data Engineer","데이터 엔지니어","Embedded Developer","임베디드 개발자"</t>
  </si>
  <si>
    <t>"Embedded Developer","임베디드 개발자","QA, Test Engineer","QA,테스트 엔지니어"</t>
  </si>
  <si>
    <t>"Strategic Planner","전략 기획자","Service Planner","서비스 기획자","Agile Coach","애자일코치"</t>
  </si>
  <si>
    <t>"Data Engineer","데이터 엔지니어","Security Engineer","보안 엔지니어","DevOps / System Admin","DevOps / 시스템 관리자"</t>
  </si>
  <si>
    <t>"Retail Merchandiser","리테일 MD","CRM Specialist","CRM 전문가","Customer Service Representative","서비스 운영"</t>
  </si>
  <si>
    <t>"Product Manager","프로덕트 매니저","Development Manager","개발 매니저","Web Publisher","웹 퍼블리셔"</t>
  </si>
  <si>
    <t>"Site Manager","현장 소장","Estimation Engineer","견적 기술자","Construction Manager","건축시공·감리"</t>
  </si>
  <si>
    <t>"Back-end Engineer","서버 개발자","Big Data Engineer","빅데이터 엔지니어","Machine Learning Engineer","머신러닝 엔지니어"</t>
  </si>
  <si>
    <t>"CIO,Chief Information Officer","CIO,Chief Information Officer","Product Manager","프로덕트 매니저","Development Manager","개발 매니저"</t>
  </si>
  <si>
    <t>"Development Manager","개발 매니저","Web Publisher","웹 퍼블리셔","Technical Support","기술지원"</t>
  </si>
  <si>
    <t>"Mobile Designer","모바일 디자이너","UX Designer","UX 디자이너","Product Designer","제품 디자이너"</t>
  </si>
  <si>
    <t>"Operations Manager","운영 매니저","Organization Management","조직관리","Risk Management Specialist","리스크 관리 전문가"</t>
  </si>
  <si>
    <t>"Hardware Engineer","하드웨어 엔지니어","Development Manager","개발 매니저","Blockchain Platform Engineer","블록체인 플랫폼 엔지니어"</t>
  </si>
  <si>
    <t>"DevOps / System Admin","DevOps / 시스템 관리자","Big Data Engineer","빅데이터 엔지니어"</t>
  </si>
  <si>
    <t>"Merchandiser","MD","Retail Merchandiser","리테일 MD","Customer Service Representative","서비스 운영"</t>
  </si>
  <si>
    <t>"Data Engineer","데이터 엔지니어","System, Network Administrator","시스템,네트워크 관리자","Hardware Engineer","하드웨어 엔지니어"</t>
  </si>
  <si>
    <t>"Writer","작가","Book Publisher","출판 기획자","Content Creator","콘텐츠 크리에이터"</t>
  </si>
  <si>
    <t>"Inside Sales Specialist","내부영업","Sales Team Lead","영업 관리자","Media Sales Manager","미디어 세일즈"</t>
  </si>
  <si>
    <t>"Financial Advisor","자산관리사","Tax Accountant","세무사","Finance Manager","재무 담당자"</t>
  </si>
  <si>
    <t>"Growth Hacker","그로스 해커","Social Marketer","소셜 마케터","SEO Marketing Manager","키워드광고"</t>
  </si>
  <si>
    <t>"PR Specialist","PR 전문가","ATL Marketer","ATL 마케터","BTL Marketer","BTL 마케터"</t>
  </si>
  <si>
    <t>"QA, Test Engineer","QA,테스트 엔지니어","QA Engineer","QA 엔지니어"</t>
  </si>
  <si>
    <t>"Java Developer","자바 개발자","Web Developer","웹 개발자","Software Engineer","Software Engineer","소프트웨어 엔지니어"</t>
  </si>
  <si>
    <t>"Driver","운전기사","Logistics Manager","물류담당","Cargo Truck Drivers","화물트럭 운전기사"</t>
  </si>
  <si>
    <t>"Java Developer","자바 개발자","Front-end Engineer","프론트엔드 개발자","Product Manager","프로덕트 매니저"</t>
  </si>
  <si>
    <t>"Data Engineer","데이터 엔지니어",".NET Developer",".NET 개발자","Machine Learning Engineer","머신러닝 엔지니어"</t>
  </si>
  <si>
    <t>"Front-end Engineer","프론트엔드 개발자","C,C++ Developer","C,C++ 개발자","Software Engineer","Software Engineer","소프트웨어 엔지니어"</t>
  </si>
  <si>
    <t>"Social Marketer","소셜 마케터","Marketing Director","마케팅 디렉터","Mobile Marketing Specialist","모바일마케팅"</t>
  </si>
  <si>
    <t>"Strategic Planner","전략 기획자","Risk Management Specialist","리스크 관리 전문가"</t>
  </si>
  <si>
    <t>"Copywriter","카피라이터","Marketing Strategy Planner","마케팅 전략 기획자","Digital Marketer","디지털 마케터"</t>
  </si>
  <si>
    <t>"Writer","작가","Content Creator","콘텐츠 크리에이터","Video Production","비디오 제작"</t>
  </si>
  <si>
    <t>"Chef","요리사","Food MD","식품 MD"</t>
  </si>
  <si>
    <t>"Secretary","비서","Operations Manager","운영 매니저"</t>
  </si>
  <si>
    <t>"Merchandiser","MD","Fashion Merchandiser","패션 MD","Customer Service Manager","CS 매니저"</t>
  </si>
  <si>
    <t>"PR Specialist","PR 전문가","Partnership Specialist","제휴","Account Executive","광고 기획자(AE)"</t>
  </si>
  <si>
    <t>"Web Developer","웹 개발자","Node.js Developer","Node.js 개발자","Video, Voice Engineer","영상,음성 엔지니어"</t>
  </si>
  <si>
    <t>"Brand Marketer","브랜드 마케터","Mobile Marketing Specialist","모바일마케팅","Content Marketer","콘텐츠 마케터"</t>
  </si>
  <si>
    <t>"Web Developer","웹 개발자","BI Engineer","BI 엔지니어","Blockchain Platform Engineer","블록체인 플랫폼 엔지니어"</t>
  </si>
  <si>
    <t>"Teacher","교사","Technology Educator","기술 교육","E-Learning","E-러닝"</t>
  </si>
  <si>
    <t>"Account Executive","광고 기획자(AE)","Digital Marketer","디지털 마케터","Performance Marketer","Performance Marketing Manager","퍼포먼스 마케터"</t>
  </si>
  <si>
    <t>"System, Network Administrator","시스템,네트워크 관리자","CTO,Chief Technology Officer","CTO,Chief Technology Officer","Big Data Engineer","빅데이터 엔지니어"</t>
  </si>
  <si>
    <t>"Security Engineer","보안 엔지니어","Back-end Engineer","서버 개발자","Python Developer","파이썬 개발자"</t>
  </si>
  <si>
    <t>"Business Development","사업개발·기획자","Organization Management","조직관리","COO,Chief Operation Officer","COO,Chief Operation Officer"</t>
  </si>
  <si>
    <t>"Data Engineer","데이터 엔지니어","Security Engineer","보안 엔지니어","Back-end Engineer","서버 개발자"</t>
  </si>
  <si>
    <t>"Data Engineer","데이터 엔지니어","Web Developer","웹 개발자","Product Manager","프로덕트 매니저"</t>
  </si>
  <si>
    <t>"Back-end Engineer","서버 개발자","C,C++ Developer","C,C++ 개발자","Machine Learning Engineer","머신러닝 엔지니어"</t>
  </si>
  <si>
    <t>"Graphics Engineer","그래픽스 엔지니어","Python Developer","파이썬 개발자","Machine Learning Engineer","머신러닝 엔지니어"</t>
  </si>
  <si>
    <t>"PHP Developer","PHP 개발자","Ruby on Rails Developer","루비온레일즈 개발자","Node.js Developer","Node.js 개발자"</t>
  </si>
  <si>
    <t>"Mobile Designer","모바일 디자이너","Video, Motion Designer","영상,모션 디자이너","BI/BX Designer","BI/BX 디자이너"</t>
  </si>
  <si>
    <t>"Node.js Developer","Node.js 개발자","Python Developer","파이썬 개발자","Big Data Engineer","빅데이터 엔지니어"</t>
  </si>
  <si>
    <t>"Front-end Engineer","프론트엔드 개발자","iOS Developer","iOS 개발자","Web Publisher","웹 퍼블리셔"</t>
  </si>
  <si>
    <t>"Logistics Analyst","물류 분석가","Logistics Manager","물류담당","Distribution Manager","유통 관리자"</t>
  </si>
  <si>
    <t>"Microbiologist","미생물학자","Researcher","연구원"</t>
  </si>
  <si>
    <t>"Operations Manager","운영 매니저","Service Planner","서비스 기획자","Admin Assistant","Administrative Assistant","사무보조"</t>
  </si>
  <si>
    <t>".NET Developer",".NET 개발자","C,C++ Developer","C,C++ 개발자","Technical Support","기술지원"</t>
  </si>
  <si>
    <t>"Graphic Designer","그래픽 디자이너","Art Director","아트 디렉터","Character Designer","캐릭터 디자이너"</t>
  </si>
  <si>
    <t>"Store Manager","매장 관리자","Visual Merchandiser","비주얼머천다이저","Franchise Manager","가맹점 관리자"</t>
  </si>
  <si>
    <t>"Property Manager","부동산 자산 관리자","Realtor","부동산 중개사","Financial Advisor","자산관리사"</t>
  </si>
  <si>
    <t>"Control Engineer","제어 엔지니어","Electronics Engineer","전자 엔지니어","Equipment Engineer","장비 엔지니어"</t>
  </si>
  <si>
    <t>"Control Engineer","제어 엔지니어","Electronics Engineer","전자 엔지니어","RT Engineer","RF 엔지니어"</t>
  </si>
  <si>
    <t>"Control Engineer","제어 엔지니어","Electronics Engineer","전자 엔지니어","Product Engineer","제품 엔지니어"</t>
  </si>
  <si>
    <t>"DevOps / System Admin","DevOps / 시스템 관리자","Back-end Engineer","서버 개발자","Machine Learning Engineer","머신러닝 엔지니어"</t>
  </si>
  <si>
    <t>"Healthcare Manager","헬스케어매니저"</t>
  </si>
  <si>
    <t>"Video Editing Specialist","영상 편집가","Editor","에디터","Book Publisher","출판 기획자"</t>
  </si>
  <si>
    <t>"Analyst","애널리스트","Investment, Stock Manager","투자·증권"</t>
  </si>
  <si>
    <t>".NET Developer",".NET 개발자","Android Developer","안드로이드 개발자","Product Manager","프로덕트 매니저"</t>
  </si>
  <si>
    <t>"Performance Evaluation","평가·보상","Organization Management","조직문화","Lecturer","사내 강사"</t>
  </si>
  <si>
    <t>"Back-end Engineer","서버 개발자","Software Engineer","Software Engineer","소프트웨어 엔지니어"</t>
  </si>
  <si>
    <t>"Graphic Designer","그래픽 디자이너","Product Designer","제품 디자이너","2D Designer","2D 디자이너"</t>
  </si>
  <si>
    <t>"Operations Manager","운영 매니저","Project Manager","PM·PO","COO,Chief Operation Officer","COO,Chief Operation Officer"</t>
  </si>
  <si>
    <t>"Actuary","계리사","Financial Engineer","금융공학자"</t>
  </si>
  <si>
    <t>"Project Engineer","프로젝트 엔지니어","QA Engineer","QA 엔지니어"</t>
  </si>
  <si>
    <t>"Logistics Manager","물류담당","Transportation Manager","운송 관리자","Trade administration","무역사무"</t>
  </si>
  <si>
    <t>"Process Manager","공정 관리자"</t>
  </si>
  <si>
    <t>"Marketer","마케터","Editor","에디터","Content Marketer","콘텐츠 마케터"</t>
  </si>
  <si>
    <t>"Illustrator","일러스트레이터","UI,GUI Designer","UI,GUI 디자이너","3D Designer","3D 디자이너"</t>
  </si>
  <si>
    <t>"Front-end Engineer","프론트엔드 개발자","DevOps / System Admin","DevOps / 시스템 관리자","Android Developer","안드로이드 개발자"</t>
  </si>
  <si>
    <t>"Restaurant Worker","외식업 종사자","Food MD","식품 MD"</t>
  </si>
  <si>
    <t>"Outbound Telemarketer","아웃바운드 텔레마케터","Customer Service Manager","CS 매니저"</t>
  </si>
  <si>
    <t>"Embedded Developer","임베디드 개발자","Java Developer","자바 개발자","Android Developer","안드로이드 개발자"</t>
  </si>
  <si>
    <t>"Art Director","아트 디렉터","Web Designer","웹 디자이너","UX Designer","UX 디자이너"</t>
  </si>
  <si>
    <t>"Carpenter","목수"</t>
  </si>
  <si>
    <t>"PR Specialist","PR 전문가","Marketing Strategy Planner","마케팅 전략 기획자","Partnership Specialist","제휴"</t>
  </si>
  <si>
    <t>".NET Developer",".NET 개발자","Web Developer","웹 개발자","Node.js Developer","Node.js 개발자"</t>
  </si>
  <si>
    <t>"Technology Educator","기술 교육","E-Learning","E-러닝"</t>
  </si>
  <si>
    <t>"Educational Publisher","교재·교육기획","Certification and Technical Training","자격증·기술전문교육"</t>
  </si>
  <si>
    <t>"Production Manager","생산 관리자","Quality Manager","품질 관리자","Test Engineer","제조 테스트 엔지니어"</t>
  </si>
  <si>
    <t>"BTL Marketer","BTL 마케터","Digital Marketer","디지털 마케터","Mobile Marketing Specialist","모바일마케팅"</t>
  </si>
  <si>
    <t>"Illustrator","일러스트레이터","BI/BX Designer","BI/BX 디자이너","2D Designer","2D 디자이너"</t>
  </si>
  <si>
    <t>"Logistics Manager","물류담당","Trade administration","무역사무","Logistics Coordinator","수출입사무"</t>
  </si>
  <si>
    <t>"Event Planner","이벤트 기획자","Merchandiser","MD","Customer Service Manager","CS 매니저"</t>
  </si>
  <si>
    <t>"Data Scientist","데이터 사이언티스트","Big Data Engineer","빅데이터 엔지니어","Blockchain Platform Engineer","블록체인 플랫폼 엔지니어"</t>
  </si>
  <si>
    <t>"Chef","요리사","Restaurant Worker","외식업 종사자","Restaurant Management","메뉴개발"</t>
  </si>
  <si>
    <t>"Consultant","컨설턴트","Data Analyst","데이터 분석가","Accountant","회계·경리"</t>
  </si>
  <si>
    <t>"DevOps / System Admin","DevOps / 시스템 관리자","iOS Developer","iOS 개발자","Software Engineer","Software Engineer","소프트웨어 엔지니어"</t>
  </si>
  <si>
    <t>"Analyst","애널리스트","IR","IR","Investment Banker","투자은행가"</t>
  </si>
  <si>
    <t>"Strategic Planner","전략 기획자","Business Development","사업개발·기획자","Global Business Development Manager","해외 사업개발·기획자"</t>
  </si>
  <si>
    <t>"UI,GUI Designer","UI,GUI 디자이너","UX Designer","UX 디자이너","Video, Motion Designer","영상,모션 디자이너"</t>
  </si>
  <si>
    <t>"Web Designer","웹 디자이너","UI,GUI Designer","UI,GUI 디자이너","BI/BX Designer","BI/BX 디자이너"</t>
  </si>
  <si>
    <t>"Labor and Management","노무·노사","Salary, Compensation","급여담당","HR Business Partner","HRBP"</t>
  </si>
  <si>
    <t>"Front-end Engineer","프론트엔드 개발자","Android Developer","안드로이드 개발자","Software Engineer","Software Engineer","소프트웨어 엔지니어"</t>
  </si>
  <si>
    <t>"Manager","관리인"</t>
  </si>
  <si>
    <t>"Back-end Engineer","서버 개발자","Big Data Engineer","빅데이터 엔지니어","Blockchain Platform Engineer","블록체인 플랫폼 엔지니어"</t>
  </si>
  <si>
    <t>"CS Advisor","CS 어드바이저","Event Planner","이벤트 기획자","Customer Service Manager","CS 매니저"</t>
  </si>
  <si>
    <t>"System, Network Administrator","시스템,네트워크 관리자","Development Manager","개발 매니저","Technical Support","기술지원"</t>
  </si>
  <si>
    <t>"Strategic Planner","전략 기획자","CFO,Chief Financial Officer","CFO,Chief Financial Officer"</t>
  </si>
  <si>
    <t>"Operations Manager","운영 매니저","Business Development","사업개발·기획자","Management Innovator","경영 혁신가"</t>
  </si>
  <si>
    <t>"Sales Engineer","세일즈 엔지니어","Sales Team Lead","영업 관리자","Enterprise Sales","기업영업"</t>
  </si>
  <si>
    <t>"Front-end Engineer","프론트엔드 개발자","Graphics Engineer","그래픽스 엔지니어"</t>
  </si>
  <si>
    <t>"Food MD","식품 MD","Food Processing · Development","식품가공·개발"</t>
  </si>
  <si>
    <t>"CTO,Chief Technology Officer","CTO,Chief Technology Officer","Back-end Engineer","서버 개발자","Software Engineer","Software Engineer","소프트웨어 엔지니어"</t>
  </si>
  <si>
    <t>"Back-end Engineer","서버 개발자","Big Data Engineer","빅데이터 엔지니어"</t>
  </si>
  <si>
    <t>"Software Engineer","Software Engineer","소프트웨어 엔지니어"</t>
  </si>
  <si>
    <t>"Nurse's Aide","간호 조무사","Researcher","연구원","Biotechnology Researcher","생명공학 연구원"</t>
  </si>
  <si>
    <t>"Forklift Driver","지게차 운전사","Logistics Manager","물류담당","Transportation Manager","운송 관리자"</t>
  </si>
  <si>
    <t>"Service Technician","AS 기술자","CRM Specialist","CRM 전문가","Customer Service Manager","CS 매니저"</t>
  </si>
  <si>
    <t>"Operations Manager","운영 매니저","Strategic Planner","전략 기획자","Global Business Development Manager","해외 사업개발·기획자"</t>
  </si>
  <si>
    <t>"Accountant, Treasurer","회계담당","Analyst","애널리스트","IR","IR"</t>
  </si>
  <si>
    <t>"Illustrator","일러스트레이터","2D Designer","2D 디자이너","Ad Designer","광고 디자이너"</t>
  </si>
  <si>
    <t>"Recruiter","리크루터","Organization Management","조직문화","Headhunter","헤드헌터"</t>
  </si>
  <si>
    <t>"Consultant","컨설턴트","CFO,Chief Financial Officer","CFO,Chief Financial Officer"</t>
  </si>
  <si>
    <t>"PR Specialist","PR 전문가","CMO,Chief Marketing Officer","CMO,Chief Marketing Officer","Marketing Director","마케팅 디렉터"</t>
  </si>
  <si>
    <t>"Educational Publisher","교재·교육기획","Foreign Language Educator","외국어교육","Certification and Technical Training","자격증·기술전문교육"</t>
  </si>
  <si>
    <t>"Site Manager","현장 소장","Estimation Engineer","견적 기술자","Architect","건축가"</t>
  </si>
  <si>
    <t>"Medical Device Sales Specialist","의료기기 영업","International Sales Mgr.","해외영업","Enterprise Sales","기업영업"</t>
  </si>
  <si>
    <t>"Industrial Engineer","산업 엔지니어","QA Engineer","QA 엔지니어"</t>
  </si>
  <si>
    <t>"Event Planner","이벤트 기획자","Travel Agent","여행 에이전트","Merchandiser","MD"</t>
  </si>
  <si>
    <t>"Graphics Engineer","그래픽스 엔지니어","C,C++ Developer","C,C++ 개발자","Machine Learning Engineer","머신러닝 엔지니어"</t>
  </si>
  <si>
    <t>"Back-end Engineer","서버 개발자","Development Manager","개발 매니저","Software Engineer","Software Engineer","소프트웨어 엔지니어"</t>
  </si>
  <si>
    <t>"Graphic Designer","그래픽 디자이너","BI/BX Designer","BI/BX 디자이너","Packaging Designer","패키지 디자이너"</t>
  </si>
  <si>
    <t>"Recruiter","리크루터","Organization Management","조직문화","HR Business Partner","HRBP"</t>
  </si>
  <si>
    <t>"System, Network Administrator","시스템,네트워크 관리자","Front-end Engineer","프론트엔드 개발자"</t>
  </si>
  <si>
    <t>"System, Network Administrator","시스템,네트워크 관리자","DevOps / System Admin","DevOps / 시스템 관리자","Node.js Developer","Node.js 개발자"</t>
  </si>
  <si>
    <t>"Digital Marketer","디지털 마케터","Performance Marketer","Performance Marketing Manager","퍼포먼스 마케터"</t>
  </si>
  <si>
    <t>"Copywriter","카피라이터","BTL Marketer","BTL 마케터","Account Executive","광고 기획자(AE)"</t>
  </si>
  <si>
    <t>"Video Production","비디오 제작"</t>
  </si>
  <si>
    <t>"Back-end Engineer","서버 개발자","Development Manager","개발 매니저","Web Publisher","웹 퍼블리셔"</t>
  </si>
  <si>
    <t>"Business Support Manager","경영지원","Consultant","컨설턴트"</t>
  </si>
  <si>
    <t>"Data Engineer","데이터 엔지니어","BI Engineer","BI 엔지니어","Machine Learning Engineer","머신러닝 엔지니어"</t>
  </si>
  <si>
    <t>"Business Support Manager","경영지원","Strategic Planner","전략 기획자","Management Innovator","경영 혁신가"</t>
  </si>
  <si>
    <t>"Web Designer","웹 디자이너","UI,GUI Designer","UI,GUI 디자이너","Editorial Designer","출판, 편집 디자이너"</t>
  </si>
  <si>
    <t>"Video Editing Specialist","영상 편집가","Translator","통·번역","Content Creator","콘텐츠 크리에이터"</t>
  </si>
  <si>
    <t>"Baker","제과·제빵사"</t>
  </si>
  <si>
    <t>"DevOps / System Admin","DevOps / 시스템 관리자","Development Manager","개발 매니저","Data Scientist","데이터 사이언티스트"</t>
  </si>
  <si>
    <t>"Geneticist","유전공학자","Researcher","연구원"</t>
  </si>
  <si>
    <t>"Financial Engineer","금융공학자","Compliance Manager","준법감시인"</t>
  </si>
  <si>
    <t>"SEO Marketing Manager","키워드광고","Global Marketing Mgr.","글로벌 마케팅","Mobile Marketing Specialist","모바일마케팅"</t>
  </si>
  <si>
    <t>"Electro Mechanical Engineer","전기기계 공학자","Marine Engineer","해양공학자","Nuclear Engineer","원자력·에너지"</t>
  </si>
  <si>
    <t>"Electro Mechanical Engineer","전기기계 공학자","Mechanical Engineer","기계 엔지니어","Pipe Design Engineer","배관설계 엔지니어"</t>
  </si>
  <si>
    <t>"2D Designer","2D 디자이너","Ad Designer","광고 디자이너"</t>
  </si>
  <si>
    <t>"Data Engineer","데이터 엔지니어","Web Developer","웹 개발자","PHP Developer","PHP 개발자"</t>
  </si>
  <si>
    <t>"Financial Analyst","재무 분석가","Compliance Manager","준법감시인","Investment, Stock Manager","투자·증권"</t>
  </si>
  <si>
    <t>"Pharmaceutical Sales Specialist","제약영업","Sales Team Lead","영업 관리자","Enterprise Sales","기업영업"</t>
  </si>
  <si>
    <t>"Financial Analyst","재무 분석가","IR","IR","Tax Accountant","세무사"</t>
  </si>
  <si>
    <t>"Python Developer","파이썬 개발자","BI Engineer","BI 엔지니어"</t>
  </si>
  <si>
    <t>"BTL Marketer","BTL 마케터","Digital Marketer","디지털 마케터","Content Marketer","콘텐츠 마케터"</t>
  </si>
  <si>
    <t>"Merchandiser","MD","CRM Specialist","CRM 전문가","Healthcare Manager","헬스케어매니저"</t>
  </si>
  <si>
    <t>"Art Director","아트 디렉터","Illustrator","일러스트레이터","UX Designer","UX 디자이너"</t>
  </si>
  <si>
    <t>"Marketing Strategy Planner","마케팅 전략 기획자","Account Executive","광고 기획자(AE)","Global Marketing Mgr.","글로벌 마케팅"</t>
  </si>
  <si>
    <t>"Content Creator","콘텐츠 크리에이터","Video Production","비디오 제작"</t>
  </si>
  <si>
    <t>"Back-end Engineer","서버 개발자","Web Developer","웹 개발자","Web Publisher","웹 퍼블리셔"</t>
  </si>
  <si>
    <t>"Control Engineer","제어 엔지니어","Electronics Engineer","전자 엔지니어"</t>
  </si>
  <si>
    <t>"Restaurant Management","메뉴개발"</t>
  </si>
  <si>
    <t>"Strategic Planner","전략 기획자","Service Planner","서비스 기획자","COO,Chief Operation Officer","COO,Chief Operation Officer"</t>
  </si>
  <si>
    <t>"Producer","PD","Video Production","비디오 제작"</t>
  </si>
  <si>
    <t>"Pharmacist","약사","Researcher","연구원","Biotechnology Researcher","생명공학 연구원"</t>
  </si>
  <si>
    <t>"Site Manager","현장 소장"</t>
  </si>
  <si>
    <t>"Java Developer","자바 개발자","DevOps / System Admin","DevOps / 시스템 관리자","Development Manager","개발 매니저"</t>
  </si>
  <si>
    <t>"Data Engineer","데이터 엔지니어","QA, Test Engineer","QA,테스트 엔지니어","Technical Support","기술지원"</t>
  </si>
  <si>
    <t>"Operations Manager","운영 매니저","Consultant","컨설턴트","Data Analyst","데이터 분석가"</t>
  </si>
  <si>
    <t>"iOS Developer","iOS 개발자","Blockchain Platform Engineer","블록체인 플랫폼 엔지니어"</t>
  </si>
  <si>
    <t>"Mechanical Engineer","기계 엔지니어","Structural Engineer","구조공학 엔지니어"</t>
  </si>
  <si>
    <t>"Data Engineer","데이터 엔지니어","Android Developer","안드로이드 개발자","Python Developer","파이썬 개발자"</t>
  </si>
  <si>
    <t>"Strategic Planner","전략 기획자","Risk Management Specialist","리스크 관리 전문가","COO,Chief Operation Officer","COO,Chief Operation Officer"</t>
  </si>
  <si>
    <t>"Front-end Engineer","프론트엔드 개발자","Android Developer","안드로이드 개발자","Video, Voice Engineer","영상,음성 엔지니어"</t>
  </si>
  <si>
    <t>"Data Engineer","데이터 엔지니어","Back-end Engineer","서버 개발자","Development Manager","개발 매니저"</t>
  </si>
  <si>
    <t>"QA, Test Engineer","QA,테스트 엔지니어","Software Engineer","Software Engineer","소프트웨어 엔지니어"</t>
  </si>
  <si>
    <t>"Web Designer","웹 디자이너","Video, Motion Designer","영상,모션 디자이너","BI/BX Designer","BI/BX 디자이너"</t>
  </si>
  <si>
    <t>"Product Manager","프로덕트 매니저","Development Manager","개발 매니저","Python Developer","파이썬 개발자"</t>
  </si>
  <si>
    <t>"Solutions Consultant","솔루션 컨설턴트","Customer Success Manager","고객성공매니저"</t>
  </si>
  <si>
    <t>"Analyst","애널리스트","Financial Engineer","금융공학자","Investment, Stock Manager","투자·증권"</t>
  </si>
  <si>
    <t>"Aerospace Engineer","항공우주 공학자","Electro Mechanical Engineer","전기기계 공학자","Mechanical Engineer","기계 엔지니어"</t>
  </si>
  <si>
    <t>"Brand Marketer","브랜드 마케터","Account Executive","광고 기획자(AE)","Marketing Director","마케팅 디렉터"</t>
  </si>
  <si>
    <t>"Operations Manager","운영 매니저","General Affairs","총무","Finance Manager","자금담당"</t>
  </si>
  <si>
    <t>"Front-end Engineer","프론트엔드 개발자","Python Developer","파이썬 개발자","Machine Learning Engineer","머신러닝 엔지니어"</t>
  </si>
  <si>
    <t>"Java Developer","자바 개발자","Python Developer","파이썬 개발자","BI Engineer","BI 엔지니어"</t>
  </si>
  <si>
    <t>"Business Development","사업개발·기획자","Global Business Development Manager","해외 사업개발·기획자"</t>
  </si>
  <si>
    <t>"Equipment Engineer","장비 엔지니어","Project Engineer","프로젝트 엔지니어","QA Engineer","QA 엔지니어"</t>
  </si>
  <si>
    <t>"ATL Marketer","ATL 마케터","Digital Marketer","디지털 마케터","Content Marketer","콘텐츠 마케터"</t>
  </si>
  <si>
    <t>"Retail Salesperson","매장점원","Fashion Merchandiser","패션 MD"</t>
  </si>
  <si>
    <t>"Web Developer","웹 개발자","Graphics Engineer","그래픽스 엔지니어"</t>
  </si>
  <si>
    <t>"Java Developer","자바 개발자","QA, Test Engineer","QA,테스트 엔지니어","Node.js Developer","Node.js 개발자"</t>
  </si>
  <si>
    <t>"Java Developer","자바 개발자","DevOps / System Admin","DevOps / 시스템 관리자","Technical Support","기술지원"</t>
  </si>
  <si>
    <t>"Brand Marketer","브랜드 마케터","BTL Marketer","BTL 마케터","Digital Marketer","디지털 마케터"</t>
  </si>
  <si>
    <t>"Automotive Engineer","자동차 공학자","Control Engineer","제어 엔지니어","Electro Mechanical Engineer","전기기계 공학자"</t>
  </si>
  <si>
    <t>"PR Specialist","PR 전문가","Partnership Specialist","제휴","Digital Marketer","디지털 마케터"</t>
  </si>
  <si>
    <t>"Front-end Engineer","프론트엔드 개발자","Back-end Engineer","서버 개발자","Software Engineer","Software Engineer","소프트웨어 엔지니어"</t>
  </si>
  <si>
    <t>"System, Network Administrator","시스템,네트워크 관리자","Front-end Engineer","프론트엔드 개발자","Blockchain Platform Engineer","블록체인 플랫폼 엔지니어"</t>
  </si>
  <si>
    <t>"Front-end Engineer","프론트엔드 개발자","Android Developer","안드로이드 개발자","Development Manager","개발 매니저"</t>
  </si>
  <si>
    <t>"QA, Test Engineer","QA,테스트 엔지니어","C,C++ Developer","C,C++ 개발자","Blockchain Platform Engineer","블록체인 플랫폼 엔지니어"</t>
  </si>
  <si>
    <t>"Data Engineer","데이터 엔지니어","System, Network Administrator","시스템,네트워크 관리자","Development Manager","개발 매니저"</t>
  </si>
  <si>
    <t>"Embedded Developer","임베디드 개발자","Development Manager","개발 매니저","C,C++ Developer","C,C++ 개발자"</t>
  </si>
  <si>
    <t>"Hardware Engineer","하드웨어 엔지니어","Technical Support","기술지원","Blockchain Platform Engineer","블록체인 플랫폼 엔지니어"</t>
  </si>
  <si>
    <t>"Operations Manager","운영 매니저","Event Producer","세미나/포럼 기획자","Agile Coach","애자일코치"</t>
  </si>
  <si>
    <t>"BTL Marketer","BTL 마케터","Marketing Strategy Planner","마케팅 전략 기획자","SEO Marketing Manager","키워드광고"</t>
  </si>
  <si>
    <t>"Electro Mechanical Engineer","전기기계 공학자"</t>
  </si>
  <si>
    <t>"Art Director","아트 디렉터","UX Designer","UX 디자이너","BI/BX Designer","BI/BX 디자이너"</t>
  </si>
  <si>
    <t>"Java Developer","자바 개발자",".NET Developer",".NET 개발자","Front-end Engineer","프론트엔드 개발자"</t>
  </si>
  <si>
    <t>"Pharmaceutical Analytical Chemist","약학 분석 화학자","Geneticist","유전공학자","Researcher","연구원"</t>
  </si>
  <si>
    <t>"Interior Designer","인테리어 디자이너","Space Designer","공간 디자이너","Exhibition Designer","전시 디자이너"</t>
  </si>
  <si>
    <t>"Medical Technologist","임상병리사","Researcher","연구원"</t>
  </si>
  <si>
    <t>"DevOps / System Admin","DevOps / 시스템 관리자","Web Developer","웹 개발자","Software Engineer","Software Engineer","소프트웨어 엔지니어"</t>
  </si>
  <si>
    <t>"Technical Sales Specialist","기술영업","Medical Device Sales Specialist","의료기기 영업","International Sales Mgr.","해외영업"</t>
  </si>
  <si>
    <t>"QA, Test Engineer","QA,테스트 엔지니어","Development Manager","개발 매니저","PHP Developer","PHP 개발자"</t>
  </si>
  <si>
    <t>"Data Engineer","데이터 엔지니어","Java Developer","자바 개발자","BI Engineer","BI 엔지니어"</t>
  </si>
  <si>
    <t>"Equipment Engineer","장비 엔지니어","Product Engineer","제품 엔지니어"</t>
  </si>
  <si>
    <t>"Android Developer","안드로이드 개발자","iOS Developer","iOS 개발자","PHP Developer","PHP 개발자"</t>
  </si>
  <si>
    <t>"Front-end Engineer","프론트엔드 개발자","Development Manager","개발 매니저","Data Scientist","데이터 사이언티스트"</t>
  </si>
  <si>
    <t>"System, Network Administrator","시스템,네트워크 관리자","PHP Developer","PHP 개발자","Node.js Developer","Node.js 개발자"</t>
  </si>
  <si>
    <t>"Front-end Engineer","프론트엔드 개발자","CTO,Chief Technology Officer","CTO,Chief Technology Officer","Node.js Developer","Node.js 개발자"</t>
  </si>
  <si>
    <t>"Book Publisher","출판 기획자","Curator","큐레이터","Licence Manager","라이센스 관리자"</t>
  </si>
  <si>
    <t>"Organization Management","조직문화","Salary, Compensation","급여담당","HR Business Partner","HRBP"</t>
  </si>
  <si>
    <t>"Pharmaceutical Sales Specialist","제약영업","International Sales Mgr.","해외영업","Enterprise Sales","기업영업"</t>
  </si>
  <si>
    <t>"Account Manager","주요고객사 담당자","Pharmaceutical Sales Specialist","제약영업","Enterprise Sales","기업영업"</t>
  </si>
  <si>
    <t>"Video, Voice Engineer","영상,음성 엔지니어","C,C++ Developer","C,C++ 개발자","Software Engineer","Software Engineer","소프트웨어 엔지니어"</t>
  </si>
  <si>
    <t>"Mechanical Production technician","기계제작 기술자","Machinery, Equipment Operation","기계·설비·설계"</t>
  </si>
  <si>
    <t>"Marketer","마케터","PR Specialist","PR 전문가","BTL Marketer","BTL 마케터"</t>
  </si>
  <si>
    <t>"Machinery, Equipment Operation","기계·설비·설계","Production Manager","생산 관리자"</t>
  </si>
  <si>
    <t>"Mechanical Production technician","기계제작 기술자","Production Manager","생산 관리자"</t>
  </si>
  <si>
    <t>"Electro Mechanical Engineer","전기기계 공학자","Licensing Engineer","인허가 담당 엔지니어"</t>
  </si>
  <si>
    <t>"Microbiologist","미생물학자","Biotechnology Researcher","생명공학 연구원"</t>
  </si>
  <si>
    <t>"Project Manager","PM·PO","Business Development","사업개발·기획자","Risk Management Specialist","리스크 관리 전문가"</t>
  </si>
  <si>
    <t>"Data Engineer","데이터 엔지니어","Java Developer","자바 개발자","Hardware Engineer","하드웨어 엔지니어"</t>
  </si>
  <si>
    <t>".NET Developer",".NET 개발자","DevOps / System Admin","DevOps / 시스템 관리자","Back-end Engineer","서버 개발자"</t>
  </si>
  <si>
    <t>"CTO,Chief Technology Officer","CTO,Chief Technology Officer","Development Manager","개발 매니저","Python Developer","파이썬 개발자"</t>
  </si>
  <si>
    <t>"Clinical Trial Researcher","임상시험 연구원","Geneticist","유전공학자","Biotechnology Researcher","생명공학 연구원"</t>
  </si>
  <si>
    <t>"Microbiologist","미생물학자","Geneticist","유전공학자","Biotechnology Researcher","생명공학 연구원"</t>
  </si>
  <si>
    <t>"Java Developer","자바 개발자","PHP Developer","PHP 개발자","Blockchain Platform Engineer","블록체인 플랫폼 엔지니어"</t>
  </si>
  <si>
    <t>"Automotive Engineer","자동차 공학자","Floor Plan Creator","도면 작성가","Electro Mechanical Engineer","전기기계 공학자"</t>
  </si>
  <si>
    <t>"Marketing Strategy Planner","마케팅 전략 기획자","Global Marketing Mgr.","글로벌 마케팅","Performance Marketer","Performance Marketing Manager","퍼포먼스 마케터"</t>
  </si>
  <si>
    <t>"Machine Learning Engineer","머신러닝 엔지니어","Software Engineer","Software Engineer","소프트웨어 엔지니어"</t>
  </si>
  <si>
    <t>"Embedded Developer","임베디드 개발자","Hardware Engineer","하드웨어 엔지니어","Python Developer","파이썬 개발자"</t>
  </si>
  <si>
    <t>"Brand Marketer","브랜드 마케터","BTL Marketer","BTL 마케터"</t>
  </si>
  <si>
    <t>"Data Engineer","데이터 엔지니어",".NET Developer",".NET 개발자","System, Network Administrator","시스템,네트워크 관리자"</t>
  </si>
  <si>
    <t>"Graphic Designer","그래픽 디자이너","Illustrator","일러스트레이터","Video, Motion Designer","영상,모션 디자이너"</t>
  </si>
  <si>
    <t>"Back-end Engineer","서버 개발자","C,C++ Developer","C,C++ 개발자","Software Engineer","Software Engineer","소프트웨어 엔지니어"</t>
  </si>
  <si>
    <t>"Brand Marketer","브랜드 마케터","Partnership Specialist","제휴","Digital Marketer","디지털 마케터"</t>
  </si>
  <si>
    <t>"Product Manager","프로덕트 매니저","BI Engineer","BI 엔지니어"</t>
  </si>
  <si>
    <t>"Technology Educator","기술 교육","HR Development, Training","HRD"</t>
  </si>
  <si>
    <t>"Marketing Strategy Planner","마케팅 전략 기획자","Account Executive","광고 기획자(AE)","Sports Specialist","Sports 전문가"</t>
  </si>
  <si>
    <t>"Business Support Manager","경영지원","Accountant","회계·경리","Admin Assistant","Administrative Assistant","사무보조"</t>
  </si>
  <si>
    <t>"Recruiter","리크루터","Performance Evaluation","평가·보상","Organization Management","조직문화"</t>
  </si>
  <si>
    <t>"Embedded Developer","임베디드 개발자","Hardware Engineer","하드웨어 엔지니어","Technical Support","기술지원"</t>
  </si>
  <si>
    <t>"Java Developer","자바 개발자","QA, Test Engineer","QA,테스트 엔지니어","Development Manager","개발 매니저"</t>
  </si>
  <si>
    <t>"Sales Engineer","세일즈 엔지니어","Sales Team Lead","영업 관리자"</t>
  </si>
  <si>
    <t>"Partnership Specialist","제휴","Social Marketer","소셜 마케터","Global Marketing Mgr.","글로벌 마케팅"</t>
  </si>
  <si>
    <t>"Graphic Designer","그래픽 디자이너","UX Designer","UX 디자이너","3D Designer","3D 디자이너"</t>
  </si>
  <si>
    <t>"Restaurant Manager","레스토랑 관리자"</t>
  </si>
  <si>
    <t>"Web Designer","웹 디자이너","Character Designer","캐릭터 디자이너","Packaging Designer","패키지 디자이너"</t>
  </si>
  <si>
    <t>"Technical Sales Specialist","기술영업","Sales Team Lead","영업 관리자","Customer Success Manager","고객성공매니저"</t>
  </si>
  <si>
    <t>"System, Network Administrator","시스템,네트워크 관리자","Front-end Engineer","프론트엔드 개발자","DevOps / System Admin","DevOps / 시스템 관리자"</t>
  </si>
  <si>
    <t>"Embedded Developer","임베디드 개발자","iOS Developer","iOS 개발자","Web Developer","웹 개발자"</t>
  </si>
  <si>
    <t>"Driver","운전기사"</t>
  </si>
  <si>
    <t>"Graphic Designer","그래픽 디자이너","Mobile Designer","모바일 디자이너","UX Designer","UX 디자이너"</t>
  </si>
  <si>
    <t>"Growth Hacker","그로스 해커","Marketing Director","마케팅 디렉터","Performance Marketer","Performance Marketing Manager","퍼포먼스 마케터"</t>
  </si>
  <si>
    <t>"Brand Marketer","브랜드 마케터","Content Marketer","콘텐츠 마케터","Performance Marketer","Performance Marketing Manager","퍼포먼스 마케터"</t>
  </si>
  <si>
    <t>"Management Innovator","경영 혁신가","Risk Management Specialist","리스크 관리 전문가"</t>
  </si>
  <si>
    <t>"Front-end Engineer","프론트엔드 개발자","Development Manager","개발 매니저","Python Developer","파이썬 개발자"</t>
  </si>
  <si>
    <t>"CTO,Chief Technology Officer","CTO,Chief Technology Officer","Web Developer","웹 개발자","Node.js Developer","Node.js 개발자"</t>
  </si>
  <si>
    <t>"Service Planner","서비스 기획자","Accountant","회계·경리"</t>
  </si>
  <si>
    <t>"Marketer","마케터","Marketing Strategy Planner","마케팅 전략 기획자","SEO Marketing Manager","키워드광고"</t>
  </si>
  <si>
    <t>"Partnership Specialist","제휴","Account Executive","광고 기획자(AE)","Global Marketing Mgr.","글로벌 마케팅"</t>
  </si>
  <si>
    <t>"Business Support Manager","경영지원","Project Manager","PM·PO","Organization Management","조직관리"</t>
  </si>
  <si>
    <t>"UI,GUI Designer","UI,GUI 디자이너","UX Designer","UX 디자이너","2D Designer","2D 디자이너"</t>
  </si>
  <si>
    <t>"Teacher","교사","HR Development, Training","HRD","Lecturer","사내 강사"</t>
  </si>
  <si>
    <t>"Marketing Strategy Planner","마케팅 전략 기획자","Partnership Specialist","제휴","Digital Marketer","디지털 마케터"</t>
  </si>
  <si>
    <t>"Logistics Manager","물류담당","Transportation Manager","운송 관리자","Air Transportation Specialist","항공 운송"</t>
  </si>
  <si>
    <t>"Shipping, Receiving Clerk","배송담당","Logistics Analyst","물류 분석가","Transportation Manager","운송 관리자"</t>
  </si>
  <si>
    <t>"Investment, Stock Manager","투자·증권"</t>
  </si>
  <si>
    <t>"Medical Device Sales Specialist","의료기기 영업","Sales Team Lead","영업 관리자","Customer Success Manager","고객성공매니저"</t>
  </si>
  <si>
    <t>"Illustrator","일러스트레이터","Product Designer","제품 디자이너","3D Designer","3D 디자이너"</t>
  </si>
  <si>
    <t>"HR Manager","인사담당","Recruiter","리크루터","E-Learning","E-러닝"</t>
  </si>
  <si>
    <t>"Logistics Manager","물류담당","Air Transportation Specialist","항공 운송","Marine Transportation Specialist","해운·해양 운송"</t>
  </si>
  <si>
    <t>"Analyst","애널리스트","Trader","트레이더","Investment, Stock Manager","투자·증권"</t>
  </si>
  <si>
    <t>"Damage Appraiser","손해 사정관","Actuary","계리사","Financial Engineer","금융공학자"</t>
  </si>
  <si>
    <t>"Aerospace Engineer","항공우주 공학자"</t>
  </si>
  <si>
    <t>"Product Manager","프로덕트 매니저","Data Scientist","데이터 사이언티스트","Machine Learning Engineer","머신러닝 엔지니어"</t>
  </si>
  <si>
    <t>".NET Developer",".NET 개발자","Web Developer","웹 개발자","Development Manager","개발 매니저"</t>
  </si>
  <si>
    <t>"System, Network Administrator","시스템,네트워크 관리자","Development Manager","개발 매니저","Machine Learning Engineer","머신러닝 엔지니어"</t>
  </si>
  <si>
    <t>"Art Director","아트 디렉터","UI,GUI Designer","UI,GUI 디자이너"</t>
  </si>
  <si>
    <t>"Art Director","아트 디렉터","UX Designer","UX 디자이너"</t>
  </si>
  <si>
    <t>"Front-end Engineer","프론트엔드 개발자","Back-end Engineer","서버 개발자","Technical Support","기술지원"</t>
  </si>
  <si>
    <t>"Purchasing Manager","구매담당","General Affairs","총무","Organization Management","조직관리"</t>
  </si>
  <si>
    <t>"Marketer","마케터","Marketing Strategy Planner","마케팅 전략 기획자","Performance Marketer","Performance Marketing Manager","퍼포먼스 마케터"</t>
  </si>
  <si>
    <t>"CTO,Chief Technology Officer","CTO,Chief Technology Officer","Data Scientist","데이터 사이언티스트","Machine Learning Engineer","머신러닝 엔지니어"</t>
  </si>
  <si>
    <t>"Operations Manager","운영 매니저","Business Development","사업개발·기획자","Global Business Development Manager","해외 사업개발·기획자"</t>
  </si>
  <si>
    <t>"HR Consultant","HR 컨설턴트","HR Development, Training","HRD","Organization Management","조직문화"</t>
  </si>
  <si>
    <t>"Recruiter","리크루터","Organization Management","조직문화"</t>
  </si>
  <si>
    <t>"Front-end Engineer","프론트엔드 개발자","DevOps / System Admin","DevOps / 시스템 관리자","Back-end Engineer","서버 개발자"</t>
  </si>
  <si>
    <t>"Web Designer","웹 디자이너","Product Designer","제품 디자이너","2D Designer","2D 디자이너"</t>
  </si>
  <si>
    <t>"Back-end Engineer","서버 개발자","Graphics Engineer","그래픽스 엔지니어","C,C++ Developer","C,C++ 개발자"</t>
  </si>
  <si>
    <t>"Hardware Engineer","하드웨어 엔지니어","Web Developer","웹 개발자"</t>
  </si>
  <si>
    <t>"DevOps / System Admin","DevOps / 시스템 관리자","Software Engineer","Software Engineer","소프트웨어 엔지니어"</t>
  </si>
  <si>
    <t>"Graphic Designer","그래픽 디자이너","Video, Motion Designer","영상,모션 디자이너","Editorial Designer","출판, 편집 디자이너"</t>
  </si>
  <si>
    <t>"Data Engineer","데이터 엔지니어",".NET Developer",".NET 개발자","Web Developer","웹 개발자"</t>
  </si>
  <si>
    <t>"Operations Manager","운영 매니저","Purchasing Manager","구매담당","Data Analyst","데이터 분석가"</t>
  </si>
  <si>
    <t>"Java Developer","자바 개발자","System, Network Administrator","시스템,네트워크 관리자","Software Engineer","Software Engineer","소프트웨어 엔지니어"</t>
  </si>
  <si>
    <t>"Social Marketer","소셜 마케터","Digital Marketer","디지털 마케터","Marketing Director","마케팅 디렉터"</t>
  </si>
  <si>
    <t>"Game Master","게임운영자(GM)","Game Server Developer","게임 서버 개발자"</t>
  </si>
  <si>
    <t>"Back-end Engineer","서버 개발자","Graphics Engineer","그래픽스 엔지니어","Machine Learning Engineer","머신러닝 엔지니어"</t>
  </si>
  <si>
    <t>"System, Network Administrator","시스템,네트워크 관리자","C,C++ Developer","C,C++ 개발자","Machine Learning Engineer","머신러닝 엔지니어"</t>
  </si>
  <si>
    <t>"Android Developer","안드로이드 개발자","iOS Developer","iOS 개발자","Big Data Engineer","빅데이터 엔지니어"</t>
  </si>
  <si>
    <t>"Shipping, Receiving Clerk","배송담당","Logistics Manager","물류담당","Import/Export Specialist","입·출고 관리자"</t>
  </si>
  <si>
    <t>"Aerospace Engineer","항공우주 공학자","Electronics Engineer","전자 엔지니어","RT Engineer","RF 엔지니어"</t>
  </si>
  <si>
    <t>"Assembly Technician","조립 기술자","Machinery, Equipment Operation","기계·설비·설계","Quality Manager","품질 관리자"</t>
  </si>
  <si>
    <t>"Project Manager","PM·PO","Management Innovator","경영 혁신가","Consultant","컨설턴트"</t>
  </si>
  <si>
    <t>"Market Researcher","마켓 리서처","Growth Hacker","그로스 해커","Performance Marketer","Performance Marketing Manager","퍼포먼스 마케터"</t>
  </si>
  <si>
    <t>"C,C++ Developer","C,C++ 개발자","Machine Learning Engineer","머신러닝 엔지니어","Software Engineer","Software Engineer","소프트웨어 엔지니어"</t>
  </si>
  <si>
    <t>"Java Developer","자바 개발자","Data Scientist","데이터 사이언티스트"</t>
  </si>
  <si>
    <t>"Copywriter","카피라이터","Marketing Strategy Planner","마케팅 전략 기획자","Marketing Director","마케팅 디렉터"</t>
  </si>
  <si>
    <t>"International Sales Mgr.","해외영업","Solutions Consultant","솔루션 컨설턴트","Media Sales Manager","미디어 세일즈"</t>
  </si>
  <si>
    <t>"Aerospace Engineer","항공우주 공학자","Control Engineer","제어 엔지니어"</t>
  </si>
  <si>
    <t>"CTO,Chief Technology Officer","CTO,Chief Technology Officer","C,C++ Developer","C,C++ 개발자","Software Engineer","Software Engineer","소프트웨어 엔지니어"</t>
  </si>
  <si>
    <t>"Control Engineer","제어 엔지니어","Electro Mechanical Engineer","전기기계 공학자","Electronics Engineer","전자 엔지니어"</t>
  </si>
  <si>
    <t>"Graphic Designer","그래픽 디자이너","UI,GUI Designer","UI,GUI 디자이너","Editorial Designer","출판, 편집 디자이너"</t>
  </si>
  <si>
    <t>"Java Developer","자바 개발자",".NET Developer",".NET 개발자","Security Engineer","보안 엔지니어"</t>
  </si>
  <si>
    <t>"Brand Marketer","브랜드 마케터","Marketing Strategy Planner","마케팅 전략 기획자","Performance Marketer","Performance Marketing Manager","퍼포먼스 마케터"</t>
  </si>
  <si>
    <t>"BTL Marketer","BTL 마케터","Global Marketing Mgr.","글로벌 마케팅","Content Marketer","콘텐츠 마케터"</t>
  </si>
  <si>
    <t>"Java Developer","자바 개발자","CTO,Chief Technology Officer","CTO,Chief Technology Officer","Node.js Developer","Node.js 개발자"</t>
  </si>
  <si>
    <t>"Local Manager","지역 관리 매니저","Business Development","사업개발·기획자","Global Business Development Manager","해외 사업개발·기획자"</t>
  </si>
  <si>
    <t>"Admin Assistant","Administrative Assistant","사무보조"</t>
  </si>
  <si>
    <t>"System, Network Administrator","시스템,네트워크 관리자","Software Engineer","Software Engineer","소프트웨어 엔지니어"</t>
  </si>
  <si>
    <t>"Java Developer","자바 개발자","Software Engineer","Software Engineer","소프트웨어 엔지니어"</t>
  </si>
  <si>
    <t>"DevOps / System Admin","DevOps / 시스템 관리자","Back-end Engineer","서버 개발자","Software Engineer","Software Engineer","소프트웨어 엔지니어"</t>
  </si>
  <si>
    <t>"DevOps / System Admin","DevOps / 시스템 관리자","Machine Learning Engineer","머신러닝 엔지니어","Software Engineer","Software Engineer","소프트웨어 엔지니어"</t>
  </si>
  <si>
    <t>"PR Specialist","PR 전문가","Marketing Strategy Planner","마케팅 전략 기획자","Content Marketer","콘텐츠 마케터"</t>
  </si>
  <si>
    <t>"HR Manager","인사담당","HR Development, Training","HRD","HR Business Partner","HRBP"</t>
  </si>
  <si>
    <t>"Video, Motion Designer","영상,모션 디자이너","2D Designer","2D 디자이너","Ad Designer","광고 디자이너"</t>
  </si>
  <si>
    <t>"Web Developer","웹 개발자","Ruby on Rails Developer","루비온레일즈 개발자","Cross-platform App Developer","크로스플랫폼 앱 개발자"</t>
  </si>
  <si>
    <t>"Java Developer","자바 개발자",".NET Developer",".NET 개발자","Software Engineer","Software Engineer","소프트웨어 엔지니어"</t>
  </si>
  <si>
    <t>"DevOps / System Admin","DevOps / 시스템 관리자","QA, Test Engineer","QA,테스트 엔지니어","Web Developer","웹 개발자"</t>
  </si>
  <si>
    <t>"CFO,Chief Financial Officer","CFO,Chief Financial Officer","Global Business Development Manager","해외 사업개발·기획자"</t>
  </si>
  <si>
    <t>"Logistics Manager","물류담당","Warehouse Specialist","웨어하우스","Import/Export Specialist","입·출고 관리자"</t>
  </si>
  <si>
    <t>"Pharmaceutical Analytical Chemist","약학 분석 화학자","Clinical Trial Researcher","임상시험 연구원","Biotechnology Researcher","생명공학 연구원"</t>
  </si>
  <si>
    <t>"Electrical Engineer","전기 엔지니어","Equipment Engineer","설비 엔지니어","Licensing Engineer","인허가 담당 엔지니어"</t>
  </si>
  <si>
    <t>"Purchasing Manager","구매담당","Strategic Planner","전략 기획자","Business Development","사업개발·기획자"</t>
  </si>
  <si>
    <t>"Shipment, Mailing Clerk","선적,발송 사무원","Trade administration","무역사무","Logistics Coordinator","수출입사무"</t>
  </si>
  <si>
    <t>"Retail Merchandiser","리테일 MD","Inbound Telemarketer","인바운드 텔레마케터","CRM Specialist","CRM 전문가"</t>
  </si>
  <si>
    <t>"Operations Manager","운영 매니저","Office Manager","오피스 관리","Organization Management","조직관리"</t>
  </si>
  <si>
    <t>"EAP Counselor","사내 심리상담가"</t>
  </si>
  <si>
    <t>"Business Support Manager","경영지원","Office Manager","오피스 관리","Admin Assistant","Administrative Assistant","사무보조"</t>
  </si>
  <si>
    <t>"Import/Export Specialist","입·출고 관리자"</t>
  </si>
  <si>
    <t>"Game Planner","게임 기획자","Game Master","게임운영자(GM)","Game Server Developer","게임 서버 개발자"</t>
  </si>
  <si>
    <t>"International Sales Mgr.","해외영업","Enterprise Sales","기업영업","Media Sales Manager","미디어 세일즈"</t>
  </si>
  <si>
    <t>"Business Support Manager","경영지원","Purchasing Manager","구매담당","Finance Manager","자금담당"</t>
  </si>
  <si>
    <t>"Graphic Designer","그래픽 디자이너","Character Designer","캐릭터 디자이너","Editorial Designer","출판, 편집 디자이너"</t>
  </si>
  <si>
    <t>"CTO,Chief Technology Officer","CTO,Chief Technology Officer","Technical Support","기술지원","Software Engineer","Software Engineer","소프트웨어 엔지니어"</t>
  </si>
  <si>
    <t>"System, Network Administrator","시스템,네트워크 관리자","Technical Support","기술지원","Blockchain Platform Engineer","블록체인 플랫폼 엔지니어"</t>
  </si>
  <si>
    <t>"Hardware Engineer","하드웨어 엔지니어","CTO,Chief Technology Officer","CTO,Chief Technology Officer","Software Engineer","Software Engineer","소프트웨어 엔지니어"</t>
  </si>
  <si>
    <t>"CAD·3D Engineer","CAD·3D 설계자"</t>
  </si>
  <si>
    <t>"UI,GUI Designer","UI,GUI 디자이너","BI/BX Designer","BI/BX 디자이너"</t>
  </si>
  <si>
    <t>"Marketing Strategy Planner","마케팅 전략 기획자","CMO,Chief Marketing Officer","CMO,Chief Marketing Officer","Mobile Marketing Specialist","모바일마케팅"</t>
  </si>
  <si>
    <t>"CS Advisor","CS 어드바이저","Franchise Manager","가맹점 관리자","Customer Service Representative","서비스 운영"</t>
  </si>
  <si>
    <t>"Project Manager","PM·PO","Strategic Planner","전략 기획자","Agile Coach","애자일코치"</t>
  </si>
  <si>
    <t>"Android Developer","안드로이드 개발자","Python Developer","파이썬 개발자","C,C++ Developer","C,C++ 개발자"</t>
  </si>
  <si>
    <t>"Front-end Engineer","프론트엔드 개발자","Cross-platform App Developer","크로스플랫폼 앱 개발자"</t>
  </si>
  <si>
    <t>"Auditor","내부통제 담당자","Compliance Manager","준법감시인"</t>
  </si>
  <si>
    <t>"Game Graphic Designer","게임 그래픽 디자이너","Game Planner","게임 기획자","Game Master","게임운영자(GM)"</t>
  </si>
  <si>
    <t>"Operations Manager","운영 매니저","General Affairs","총무","Organization Management","조직관리"</t>
  </si>
  <si>
    <t>"Management Innovator","경영 혁신가","Risk Management Specialist","리스크 관리 전문가","Consultant","컨설턴트"</t>
  </si>
  <si>
    <t>"Strategic Planner","전략 기획자","Management Innovator","경영 혁신가","Risk Management Specialist","리스크 관리 전문가"</t>
  </si>
  <si>
    <t>"Photographer","사진작가","Curator","큐레이터","Content Creator","콘텐츠 크리에이터"</t>
  </si>
  <si>
    <t>"Strategic Planner","전략 기획자","CFO,Chief Financial Officer","CFO,Chief Financial Officer","Finance Manager","자금담당"</t>
  </si>
  <si>
    <t>"Medical Technologist","임상병리사","Pharmacist","약사","Clinical Trial Researcher","임상시험 연구원"</t>
  </si>
  <si>
    <t>"Store Manager","매장 관리자","Retail Salesperson","매장점원","Customer Service Representative","서비스 운영"</t>
  </si>
  <si>
    <t>"Brand Marketer","브랜드 마케터","Marketer","마케터","ATL Marketer","ATL 마케터"</t>
  </si>
  <si>
    <t>"DevOps / System Admin","DevOps / 시스템 관리자","Product Manager","프로덕트 매니저","Web Publisher","웹 퍼블리셔"</t>
  </si>
  <si>
    <t>"Web Developer","웹 개발자","Python Developer","파이썬 개발자","Big Data Engineer","빅데이터 엔지니어"</t>
  </si>
  <si>
    <t>"Hardware Engineer","하드웨어 엔지니어","Product Manager","프로덕트 매니저","Technical Support","기술지원"</t>
  </si>
  <si>
    <t>"Art Director","아트 디렉터","Illustrator","일러스트레이터","3D Designer","3D 디자이너"</t>
  </si>
  <si>
    <t>"Strategic Planner","전략 기획자","Service Planner","서비스 기획자","CSO,Chief Strategy Officer","CSO,Chief Strategy Officer"</t>
  </si>
  <si>
    <t>"Shipping, Receiving Clerk","배송담당","Dispatcher","운행 관리원","Transportation Manager","운송 관리자"</t>
  </si>
  <si>
    <t>"Logistics Analyst","물류 분석가","Transportation Manager","운송 관리자","Distribution Manager","유통 관리자"</t>
  </si>
  <si>
    <t>"Python Developer","파이썬 개발자","C,C++ Developer","C,C++ 개발자","Software Engineer","Software Engineer","소프트웨어 엔지니어"</t>
  </si>
  <si>
    <t>"Data Engineer","데이터 엔지니어","Security Engineer","보안 엔지니어","Data Scientist","데이터 사이언티스트"</t>
  </si>
  <si>
    <t>"Air Transportation Specialist","항공 운송","Trade administration","무역사무","Logistics Coordinator","수출입사무"</t>
  </si>
  <si>
    <t>"System, Network Administrator","시스템,네트워크 관리자","Big Data Engineer","빅데이터 엔지니어","Software Engineer","Software Engineer","소프트웨어 엔지니어"</t>
  </si>
  <si>
    <t>"Industrial Designer","산업 디자이너","2D Designer","2D 디자이너"</t>
  </si>
  <si>
    <t>"Android Developer","안드로이드 개발자","Video, Voice Engineer","영상,음성 엔지니어","Software Engineer","Software Engineer","소프트웨어 엔지니어"</t>
  </si>
  <si>
    <t>"iOS Developer","iOS 개발자","Video, Voice Engineer","영상,음성 엔지니어","Software Engineer","Software Engineer","소프트웨어 엔지니어"</t>
  </si>
  <si>
    <t>"Marketer","마케터","Partnership Specialist","제휴","Performance Marketer","Performance Marketing Manager","퍼포먼스 마케터"</t>
  </si>
  <si>
    <t>"Office Manager","오피스 관리","General Affairs","총무","Admin Assistant","Administrative Assistant","사무보조"</t>
  </si>
  <si>
    <t>"Patent Administrator","특허담당"</t>
  </si>
  <si>
    <t>"Copywriter","카피라이터","Performance Marketer","Performance Marketing Manager","퍼포먼스 마케터"</t>
  </si>
  <si>
    <t>"General Counsel","법무 자문위원","Legal Representative","법무담당","Patent Administrator","특허담당"</t>
  </si>
  <si>
    <t>"Back-end Engineer","서버 개발자","Technical Support","기술지원","Software Engineer","Software Engineer","소프트웨어 엔지니어"</t>
  </si>
  <si>
    <t>"Video, Voice Engineer","영상,음성 엔지니어","Graphics Engineer","그래픽스 엔지니어","Software Engineer","Software Engineer","소프트웨어 엔지니어"</t>
  </si>
  <si>
    <t>"Java Developer","자바 개발자","Graphics Engineer","그래픽스 엔지니어","Software Engineer","Software Engineer","소프트웨어 엔지니어"</t>
  </si>
  <si>
    <t>"System, Network Administrator","시스템,네트워크 관리자","Data Scientist","데이터 사이언티스트","Machine Learning Engineer","머신러닝 엔지니어"</t>
  </si>
  <si>
    <t>"Service Planner","서비스 기획자","Data Analyst","데이터 분석가","Admin Assistant","Administrative Assistant","사무보조"</t>
  </si>
  <si>
    <t>"Space Designer","공간 디자이너","VMD Designer","VMD"</t>
  </si>
  <si>
    <t>"Art Director","아트 디렉터","Industrial Designer","산업 디자이너","Fashion Designer","패션 디자이너"</t>
  </si>
  <si>
    <t>"Art Director","아트 디렉터","Fashion Designer","패션 디자이너","VMD Designer","VMD"</t>
  </si>
  <si>
    <t>"Equipment Engineer","장비 엔지니어","Equipment Engineer","설비 엔지니어","Mechanical Engineer","기계 엔지니어"</t>
  </si>
  <si>
    <t>"PR Specialist","PR 전문가","SEO Marketing Manager","키워드광고","Account Executive","광고 기획자(AE)"</t>
  </si>
  <si>
    <t>"Customer Success Manager","고객성공매니저","Media Sales Manager","미디어 세일즈"</t>
  </si>
  <si>
    <t>"Semiconductor · Screens","반도체·디스플레이"</t>
  </si>
  <si>
    <t>"Product Designer","제품 디자이너","Ad Designer","광고 디자이너","Packaging Designer","패키지 디자이너"</t>
  </si>
  <si>
    <t>"Java Developer","자바 개발자","Development Manager","개발 매니저","Software Engineer","Software Engineer","소프트웨어 엔지니어"</t>
  </si>
  <si>
    <t>"Franchise Manager","가맹점 관리자","Customer Service Manager","CS 매니저","Customer Service Representative","서비스 운영"</t>
  </si>
  <si>
    <t>"Pharmaceutical Analytical Chemist","약학 분석 화학자","Clinical Trial Researcher","임상시험 연구원","Researcher","연구원"</t>
  </si>
  <si>
    <t>"System, Network Administrator","시스템,네트워크 관리자","Back-end Engineer","서버 개발자","BI Engineer","BI 엔지니어"</t>
  </si>
  <si>
    <t>"Chemical Engineer","화학공학 엔지니어","Materials Engineer","재료공학자"</t>
  </si>
  <si>
    <t>"Back-end Engineer","서버 개발자","Machine Learning Engineer","머신러닝 엔지니어","Software Engineer","Software Engineer","소프트웨어 엔지니어"</t>
  </si>
  <si>
    <t>"Video, Voice Engineer","영상,음성 엔지니어","C,C++ Developer","C,C++ 개발자","Blockchain Platform Engineer","블록체인 플랫폼 엔지니어"</t>
  </si>
  <si>
    <t>"System, Network Administrator","시스템,네트워크 관리자","QA, Test Engineer","QA,테스트 엔지니어","Technical Support","기술지원"</t>
  </si>
  <si>
    <t>"Packaging Designer","패키지 디자이너"</t>
  </si>
  <si>
    <t>"Brand Marketer","브랜드 마케터","Marketer","마케터","Growth Hacker","그로스 해커"</t>
  </si>
  <si>
    <t>"Web Developer","웹 개발자","PHP Developer","PHP 개발자","Technical Support","기술지원"</t>
  </si>
  <si>
    <t>"Business Development","사업개발·기획자","Service Planner","서비스 기획자","Global Business Development Manager","해외 사업개발·기획자"</t>
  </si>
  <si>
    <t>"Marketing Strategy Planner","마케팅 전략 기획자","Performance Marketer","Performance Marketing Manager","퍼포먼스 마케터"</t>
  </si>
  <si>
    <t>"Android Developer","안드로이드 개발자","Development Manager","개발 매니저","Software Engineer","Software Engineer","소프트웨어 엔지니어"</t>
  </si>
  <si>
    <t>"Finance Manager","자금담당"</t>
  </si>
  <si>
    <t>"Strategic Planner","전략 기획자","CSO,Chief Strategy Officer","CSO,Chief Strategy Officer"</t>
  </si>
  <si>
    <t>"Technology Educator","기술 교육","Recruiter","리크루터","Headhunter","헤드헌터"</t>
  </si>
  <si>
    <t>"Aerospace Engineer","항공우주 공학자","Electronics Engineer","전자 엔지니어","Mechanical Engineer","기계 엔지니어"</t>
  </si>
  <si>
    <t>".NET Developer",".NET 개발자","Hardware Engineer","하드웨어 엔지니어","C,C++ Developer","C,C++ 개발자"</t>
  </si>
  <si>
    <t>"Embedded Developer","임베디드 개발자","Back-end Engineer","서버 개발자","C,C++ Developer","C,C++ 개발자"</t>
  </si>
  <si>
    <t>"Local Manager","지역 관리 매니저","Strategic Planner","전략 기획자","Global Business Development Manager","해외 사업개발·기획자"</t>
  </si>
  <si>
    <t>"Editorial Designer","출판, 편집 디자이너","Ad Designer","광고 디자이너","Packaging Designer","패키지 디자이너"</t>
  </si>
  <si>
    <t>"Marketing Strategy Planner","마케팅 전략 기획자","Marketing Director","마케팅 디렉터","Performance Marketer","Performance Marketing Manager","퍼포먼스 마케터"</t>
  </si>
  <si>
    <t>"Local Manager","지역 관리 매니저","Strategic Planner","전략 기획자","Data Analyst","데이터 분석가"</t>
  </si>
  <si>
    <t>"Electronics Engineer","전자 엔지니어","Mechanical Engineer","기계 엔지니어"</t>
  </si>
  <si>
    <t>"RT Engineer","RF 엔지니어"</t>
  </si>
  <si>
    <t>"Service Technician","AS 기술자","Customer Service Manager","CS 매니저"</t>
  </si>
  <si>
    <t>"Front-end Engineer","프론트엔드 개발자","Python Developer","파이썬 개발자","Software Engineer","Software Engineer","소프트웨어 엔지니어"</t>
  </si>
  <si>
    <t>"Financial Analyst","재무 분석가","Financial Engineer","금융공학자","Investment, Stock Manager","투자·증권"</t>
  </si>
  <si>
    <t>"Data Engineer","데이터 엔지니어","Data Scientist","데이터 사이언티스트","Software Engineer","Software Engineer","소프트웨어 엔지니어"</t>
  </si>
  <si>
    <t>"Python Developer","파이썬 개발자","Software Engineer","Software Engineer","소프트웨어 엔지니어"</t>
  </si>
  <si>
    <t>"Writer","작가","Producer","PD","Video Production","비디오 제작"</t>
  </si>
  <si>
    <t>"Growth Hacker","그로스 해커","Content Marketer","콘텐츠 마케터","Performance Marketer","Performance Marketing Manager","퍼포먼스 마케터"</t>
  </si>
  <si>
    <t>"Data Engineer","데이터 엔지니어","Java Developer","자바 개발자","Data Scientist","데이터 사이언티스트"</t>
  </si>
  <si>
    <t>"Brand Marketer","브랜드 마케터","Marketing Director","마케팅 디렉터","Performance Marketer","Performance Marketing Manager","퍼포먼스 마케터"</t>
  </si>
  <si>
    <t>"Data Engineer","데이터 엔지니어","BI Engineer","BI 엔지니어","Software Engineer","Software Engineer","소프트웨어 엔지니어"</t>
  </si>
  <si>
    <t>"Electronics Engineer","전자 엔지니어","Mechanical Engineer","기계 엔지니어","Robot·AI","로봇·자동화"</t>
  </si>
  <si>
    <t>"Data Engineer","데이터 엔지니어",".NET Developer",".NET 개발자","Back-end Engineer","서버 개발자"</t>
  </si>
  <si>
    <t>"Air Transportation Specialist","항공 운송","Logistics Customs Officer","관세사","Logistics Coordinator","수출입사무"</t>
  </si>
  <si>
    <t>"Social Marketer","소셜 마케터","Content Marketer","콘텐츠 마케터","Performance Marketer","Performance Marketing Manager","퍼포먼스 마케터"</t>
  </si>
  <si>
    <t>"Business Development","사업개발·기획자","Exhibition Planner","전시 기획자","Event Producer","세미나/포럼 기획자"</t>
  </si>
  <si>
    <t>"Brand Marketer","브랜드 마케터","Growth Hacker","그로스 해커","Performance Marketer","Performance Marketing Manager","퍼포먼스 마케터"</t>
  </si>
  <si>
    <t>"Textile · Clothing · Fashion","섬유·의류·패션"</t>
  </si>
  <si>
    <t>"Operations Manager","운영 매니저","Office Manager","오피스 관리","Admin Assistant","Administrative Assistant","사무보조"</t>
  </si>
  <si>
    <t>"Business Support Manager","경영지원","Operations Manager","운영 매니저","Project Manager","PM·PO"</t>
  </si>
  <si>
    <t>"Event Planner","이벤트 기획자","Customer Service Manager","CS 매니저","Customer Service Representative","서비스 운영"</t>
  </si>
  <si>
    <t>"Secretary","비서","Admin Assistant","Administrative Assistant","사무보조"</t>
  </si>
  <si>
    <t>"Recruiter","리크루터","HR Development, Training","HRD"</t>
  </si>
  <si>
    <t>"Retail Salesperson","매장점원","Franchise Manager","가맹점 관리자","Receptionist","리셉션"</t>
  </si>
  <si>
    <t>"Java Developer","자바 개발자","Web Publisher","웹 퍼블리셔","Technical Support","기술지원"</t>
  </si>
  <si>
    <t>"System, Network Administrator","시스템,네트워크 관리자","Security Engineer","보안 엔지니어","Data Scientist","데이터 사이언티스트"</t>
  </si>
  <si>
    <t>"Local Manager","지역 관리 매니저","Global Business Development Manager","해외 사업개발·기획자"</t>
  </si>
  <si>
    <t>"Front-end Engineer","프론트엔드 개발자","Node.js Developer","Node.js 개발자","Cross-platform App Developer","크로스플랫폼 앱 개발자"</t>
  </si>
  <si>
    <t>"iOS Developer","iOS 개발자","C,C++ Developer","C,C++ 개발자","Software Engineer","Software Engineer","소프트웨어 엔지니어"</t>
  </si>
  <si>
    <t>"Educational Publisher","교재·교육기획","Foreign Language Educator","외국어교육"</t>
  </si>
  <si>
    <t>"Graphic Designer","그래픽 디자이너","UI,GUI Designer","UI,GUI 디자이너","Video, Motion Designer","영상,모션 디자이너"</t>
  </si>
  <si>
    <t>"Java Developer","자바 개발자","Development Manager","개발 매니저","Node.js Developer","Node.js 개발자"</t>
  </si>
  <si>
    <t>"Embedded Developer","임베디드 개발자","C,C++ Developer","C,C++ 개발자","Software Engineer","Software Engineer","소프트웨어 엔지니어"</t>
  </si>
  <si>
    <t>"Business Development","사업개발·기획자","Data Analyst","데이터 분석가","Global Business Development Manager","해외 사업개발·기획자"</t>
  </si>
  <si>
    <t>"Brand Marketer","브랜드 마케터","Marketer","마케터","Global Marketing Mgr.","글로벌 마케팅"</t>
  </si>
  <si>
    <t>"Risk Management Specialist","리스크 관리 전문가","CFO,Chief Financial Officer","CFO,Chief Financial Officer","Accountant","회계·경리"</t>
  </si>
  <si>
    <t>"Health and Safety Engineer","보건안전 엔지니어","Industrial Engineer","산업 엔지니어","Production Engineer","생산공학 엔지니어"</t>
  </si>
  <si>
    <t>"Equipment Engineer","장비 엔지니어","Industrial Engineer","산업 엔지니어","Production Engineer","생산공학 엔지니어"</t>
  </si>
  <si>
    <t>"Electro Mechanical Engineer","전기기계 공학자","Product Engineer","제품 엔지니어","CAD·3D Engineer","CAD·3D 설계자"</t>
  </si>
  <si>
    <t>"Business Support Manager","경영지원","General Affairs","총무","Admin Assistant","Administrative Assistant","사무보조"</t>
  </si>
  <si>
    <t>"Growth Hacker","그로스 해커","Social Marketer","소셜 마케터","Performance Marketer","Performance Marketing Manager","퍼포먼스 마케터"</t>
  </si>
  <si>
    <t>"DevOps / System Admin","DevOps / 시스템 관리자","Node.js Developer","Node.js 개발자"</t>
  </si>
  <si>
    <t>"System, Network Administrator","시스템,네트워크 관리자","Python Developer","파이썬 개발자","Machine Learning Engineer","머신러닝 엔지니어"</t>
  </si>
  <si>
    <t>"Web Designer","웹 디자이너","Ad Designer","광고 디자이너","Packaging Designer","패키지 디자이너"</t>
  </si>
  <si>
    <t>".NET Developer",".NET 개발자","Web Developer","웹 개발자","Software Engineer","Software Engineer","소프트웨어 엔지니어"</t>
  </si>
  <si>
    <t>"Forklift Driver","지게차 운전사","Logistics Analyst","물류 분석가","Logistics Manager","물류담당"</t>
  </si>
  <si>
    <t>"Electro Mechanical Engineer","전기기계 공학자","Equipment Engineer","장비 엔지니어","Product Engineer","제품 엔지니어"</t>
  </si>
  <si>
    <t>"Operations Manager","운영 매니저","Exhibition Planner","전시 기획자","Event Producer","세미나/포럼 기획자"</t>
  </si>
  <si>
    <t>"Mechanical Production technician","기계제작 기술자","Materials Manager","자재관리·구매","Machinery, Equipment Operation","기계·설비·설계"</t>
  </si>
  <si>
    <t>"Drafter","도면 담당자","Equipment Engineer","장비 엔지니어"</t>
  </si>
  <si>
    <t>"Content Marketer","콘텐츠 마케터","Performance Marketer","Performance Marketing Manager","퍼포먼스 마케터"</t>
  </si>
  <si>
    <t>"Business Support Manager","경영지원","Operations Manager","운영 매니저","CFO,Chief Financial Officer","CFO,Chief Financial Officer"</t>
  </si>
  <si>
    <t>"Property Manager","부동산 자산 관리자","Financial Advisor","자산관리사","Investment Banker","투자은행가"</t>
  </si>
  <si>
    <t>"CTO,Chief Technology Officer","CTO,Chief Technology Officer","Web Developer","웹 개발자","Blockchain Platform Engineer","블록체인 플랫폼 엔지니어"</t>
  </si>
  <si>
    <t>"Biological Scientist","생물의학자","Chemical Engineer","화학공학 엔지니어","Equipment Engineer","장비 엔지니어"</t>
  </si>
  <si>
    <t>"Cross-platform App Developer","크로스플랫폼 앱 개발자"</t>
  </si>
  <si>
    <t>".NET Developer",".NET 개발자","Node.js Developer","Node.js 개발자","Software Engineer","Software Engineer","소프트웨어 엔지니어"</t>
  </si>
  <si>
    <t>"Embedded Developer","임베디드 개발자","Hardware Engineer","하드웨어 엔지니어","Software Engineer","Software Engineer","소프트웨어 엔지니어"</t>
  </si>
  <si>
    <t>"Business Support Manager","경영지원","Business Development","사업개발·기획자","Admin Assistant","Administrative Assistant","사무보조"</t>
  </si>
  <si>
    <t>"Chef","요리사","Food MD","식품 MD","Restaurant Management","메뉴개발"</t>
  </si>
  <si>
    <t>"Production Worker","생산직 종사자","Quality Manager","품질 관리자"</t>
  </si>
  <si>
    <t>"Production Worker","생산직 종사자","Process Manager","공정 관리자","Textile · Clothing · Fashion","섬유·의류·패션"</t>
  </si>
  <si>
    <t>"Production Manager","생산 관리자","Production Worker","생산직 종사자","Textile · Clothing · Fashion","섬유·의류·패션"</t>
  </si>
  <si>
    <t>"Performance Evaluation","평가·보상","Organization Management","조직문화","HR Business Partner","HRBP"</t>
  </si>
  <si>
    <t>"Aerospace Engineer","항공우주 공학자","Electro Mechanical Engineer","전기기계 공학자"</t>
  </si>
  <si>
    <t>"Aerospace Engineer","항공우주 공학자","CAD·3D Engineer","CAD·3D 설계자"</t>
  </si>
  <si>
    <t>"Damage Appraiser","손해 사정관","Underwriter","언더라이터","Claims Manager","청구 담당자"</t>
  </si>
  <si>
    <t>"Fashion Designer","패션 디자이너","Textile Designer","패브릭 디자이너"</t>
  </si>
  <si>
    <t>"Educational Instructor","전문강사","Educational Publisher","교재·교육기획"</t>
  </si>
  <si>
    <t>"Maintenance Manager","유지보수 관리자","Electrician","전기 기술자","Construction Inspector","건설 안전·품질·검사"</t>
  </si>
  <si>
    <t>"Development Manager","개발 매니저","Graphics Engineer","그래픽스 엔지니어","Software Engineer","Software Engineer","소프트웨어 엔지니어"</t>
  </si>
  <si>
    <t>"Control Engineer","제어 엔지니어","Robot·AI","로봇·자동화"</t>
  </si>
  <si>
    <t>"Java Developer","자바 개발자","iOS Developer","iOS 개발자","Software Engineer","Software Engineer","소프트웨어 엔지니어"</t>
  </si>
  <si>
    <t>"Java Developer","자바 개발자","Machine Learning Engineer","머신러닝 엔지니어"</t>
  </si>
  <si>
    <t>"Graphic Designer","그래픽 디자이너","UI,GUI Designer","UI,GUI 디자이너","Product Designer","제품 디자이너"</t>
  </si>
  <si>
    <t>"CPA","공인회계사","IR","IR","Investment, Stock Manager","투자·증권"</t>
  </si>
  <si>
    <t>"CFO,Chief Financial Officer","CFO,Chief Financial Officer","COO,Chief Operation Officer","COO,Chief Operation Officer","CSO,Chief Strategy Officer","CSO,Chief Strategy Officer"</t>
  </si>
  <si>
    <t>"Microbiologist","미생물학자","Researcher","연구원","Oriental Medical Doctor","한의사"</t>
  </si>
  <si>
    <t>"Marketing Strategy Planner","마케팅 전략 기획자","Account Executive","광고 기획자(AE)","Performance Marketer","Performance Marketing Manager","퍼포먼스 마케터"</t>
  </si>
  <si>
    <t>"IR","IR","Investment, Stock Manager","투자·증권"</t>
  </si>
  <si>
    <t>"Electro Mechanical Engineer","전기기계 공학자","Mechanical Engineer","기계 엔지니어","Robot·AI","로봇·자동화"</t>
  </si>
  <si>
    <t>"Strategic Planner","전략 기획자","Global Business Development Manager","해외 사업개발·기획자","Finance Manager","자금담당"</t>
  </si>
  <si>
    <t>"UI,GUI Designer","UI,GUI 디자이너","Video, Motion Designer","영상,모션 디자이너","2D Designer","2D 디자이너"</t>
  </si>
  <si>
    <t>"Graphic Designer","그래픽 디자이너","Web Designer","웹 디자이너","Packaging Designer","패키지 디자이너"</t>
  </si>
  <si>
    <t>"Growth Hacker","그로스 해커","Performance Marketer","Performance Marketing Manager","퍼포먼스 마케터"</t>
  </si>
  <si>
    <t>"Logistics Analyst","물류 분석가","Import/Export Specialist","입·출고 관리자","Distribution Manager","유통 관리자"</t>
  </si>
  <si>
    <t>"Estimation Engineer","견적 기술자","Architect","건축가","Construction Manager","건축시공·감리"</t>
  </si>
  <si>
    <t>"CPA","공인회계사","Auditor","내부통제 담당자","Compliance Manager","준법감시인"</t>
  </si>
  <si>
    <t>"Embedded Developer","임베디드 개발자","Hardware Engineer","하드웨어 엔지니어","Product Manager","프로덕트 매니저"</t>
  </si>
  <si>
    <t>"Project Manager","PM·PO","Admin Assistant","Administrative Assistant","사무보조"</t>
  </si>
  <si>
    <t>"Market Researcher","마켓 리서처","Marketing Strategy Planner","마케팅 전략 기획자","Content Marketer","콘텐츠 마케터"</t>
  </si>
  <si>
    <t>"Marketer","마케터","CMO,Chief Marketing Officer","CMO,Chief Marketing Officer","CBO,Chief Brand Officer","CBO,Chief Brand Officer"</t>
  </si>
  <si>
    <t>"Performance Evaluation","평가·보상","Salary, Compensation","급여담당","HR Business Partner","HRBP"</t>
  </si>
  <si>
    <t>"CRM Specialist","CRM 전문가","Customer Service Representative","서비스 운영"</t>
  </si>
  <si>
    <t>"Android Developer","안드로이드 개발자","C,C++ Developer","C,C++ 개발자","Software Engineer","Software Engineer","소프트웨어 엔지니어"</t>
  </si>
  <si>
    <t>"Data Engineer","데이터 엔지니어","Python Developer","파이썬 개발자","Software Engineer","Software Engineer","소프트웨어 엔지니어"</t>
  </si>
  <si>
    <t>"System, Network Administrator","시스템,네트워크 관리자","Blockchain Platform Engineer","블록체인 플랫폼 엔지니어","Software Engineer","Software Engineer","소프트웨어 엔지니어"</t>
  </si>
  <si>
    <t>"Kindergarten and Childcare Teacher","유치원·보육교사"</t>
  </si>
  <si>
    <t>"DevOps / System Admin","DevOps / 시스템 관리자","Technical Support","기술지원","Software Engineer","Software Engineer","소프트웨어 엔지니어"</t>
  </si>
  <si>
    <t>"Business Support Manager","경영지원","Admin Assistant","Administrative Assistant","사무보조"</t>
  </si>
  <si>
    <t>"Organization Management","조직관리","Management Innovator","경영 혁신가","Risk Management Specialist","리스크 관리 전문가"</t>
  </si>
  <si>
    <t>"Recruiter","리크루터","Organization Management","조직문화","Salary, Compensation","급여담당"</t>
  </si>
  <si>
    <t>"Data Engineer","데이터 엔지니어","Software Engineer","Software Engineer","소프트웨어 엔지니어"</t>
  </si>
  <si>
    <t>"Business Support Manager","경영지원","Business Development","사업개발·기획자","CFO,Chief Financial Officer","CFO,Chief Financial Officer"</t>
  </si>
  <si>
    <t>"Graphic Designer","그래픽 디자이너","Art Director","아트 디렉터","Fashion Designer","패션 디자이너"</t>
  </si>
  <si>
    <t>"Hardware Engineer","하드웨어 엔지니어","Software Engineer","Software Engineer","소프트웨어 엔지니어"</t>
  </si>
  <si>
    <t>"Purchasing Manager","구매담당","Management Innovator","경영 혁신가","Consultant","컨설턴트"</t>
  </si>
  <si>
    <t>"Marketing Strategy Planner","마케팅 전략 기획자","Partnership Specialist","제휴","Performance Marketer","Performance Marketing Manager","퍼포먼스 마케터"</t>
  </si>
  <si>
    <t>"QA, Test Engineer","QA,테스트 엔지니어","C,C++ Developer","C,C++ 개발자","Software Engineer","Software Engineer","소프트웨어 엔지니어"</t>
  </si>
  <si>
    <t>"Operations Manager","운영 매니저","Project Manager","PM·PO","Admin Assistant","Administrative Assistant","사무보조"</t>
  </si>
  <si>
    <t>"Operations Manager","운영 매니저","Local Manager","지역 관리 매니저","Admin Assistant","Administrative Assistant","사무보조"</t>
  </si>
  <si>
    <t>"Global Marketing Mgr.","글로벌 마케팅","Content Marketer","콘텐츠 마케터","Performance Marketer","Performance Marketing Manager","퍼포먼스 마케터"</t>
  </si>
  <si>
    <t>"Global Business Development Manager","해외 사업개발·기획자"</t>
  </si>
  <si>
    <t>"Pharmaceutical Sales Specialist","제약영업","Medical Device Sales Specialist","의료기기 영업"</t>
  </si>
  <si>
    <t>"Data Engineer","데이터 엔지니어","Back-end Engineer","서버 개발자","Software Engineer","Software Engineer","소프트웨어 엔지니어"</t>
  </si>
  <si>
    <t>"Account Manager","주요고객사 담당자","Customer Success Manager","고객성공매니저"</t>
  </si>
  <si>
    <t>"UI,GUI Designer","UI,GUI 디자이너","Video, Motion Designer","영상,모션 디자이너","BI/BX Designer","BI/BX 디자이너"</t>
  </si>
  <si>
    <t>"Data Engineer","데이터 엔지니어","Front-end Engineer","프론트엔드 개발자","Development Manager","개발 매니저"</t>
  </si>
  <si>
    <t>"C,C++ Developer","C,C++ 개발자","Software Engineer","Software Engineer","소프트웨어 엔지니어","VR Engineer","VR 엔지니어"</t>
  </si>
  <si>
    <t>"QA, Test Engineer","QA,테스트 엔지니어","Product Manager","프로덕트 매니저","Technical Support","기술지원"</t>
  </si>
  <si>
    <t>"DevOps / System Admin","DevOps / 시스템 관리자","Python Developer","파이썬 개발자","Software Engineer","Software Engineer","소프트웨어 엔지니어"</t>
  </si>
  <si>
    <t>"Development Manager","개발 매니저","Python Developer","파이썬 개발자","Software Engineer","Software Engineer","소프트웨어 엔지니어"</t>
  </si>
  <si>
    <t>"Local Manager","지역 관리 매니저","Business Development","사업개발·기획자","Risk Management Specialist","리스크 관리 전문가"</t>
  </si>
  <si>
    <t>"Marketer","마케터","PR Specialist","PR 전문가","Digital Marketer","디지털 마케터"</t>
  </si>
  <si>
    <t>"Strategic Planner","전략 기획자","Business Development","사업개발·기획자","Stage Producer","공연 기획자"</t>
  </si>
  <si>
    <t>"System, Network Administrator","시스템,네트워크 관리자","Security Engineer","보안 엔지니어","Blockchain Platform Engineer","블록체인 플랫폼 엔지니어"</t>
  </si>
  <si>
    <t>"DevOps / System Admin","DevOps / 시스템 관리자","Data Scientist","데이터 사이언티스트","Big Data Engineer","빅데이터 엔지니어"</t>
  </si>
  <si>
    <t>"CIO,Chief Information Officer","CIO,Chief Information Officer","Development Manager","개발 매니저","Software Engineer","Software Engineer","소프트웨어 엔지니어"</t>
  </si>
  <si>
    <t>"Medical Device Sales Specialist","의료기기 영업","International Sales Mgr.","해외영업","Media Sales Manager","미디어 세일즈"</t>
  </si>
  <si>
    <t>"Educational Publisher","교재·교육기획","교직원","Faculty \u0026 Staff","교직원"</t>
  </si>
  <si>
    <t>"Forklift Driver","지게차 운전사","Logistics Manager","물류담당","Import/Export Specialist","입·출고 관리자"</t>
  </si>
  <si>
    <t>"Illustrator","일러스트레이터","Editorial Designer","출판, 편집 디자이너","Ad Designer","광고 디자이너"</t>
  </si>
  <si>
    <t>"Product Manager","프로덕트 매니저","Data Scientist","데이터 사이언티스트","Software Engineer","Software Engineer","소프트웨어 엔지니어"</t>
  </si>
  <si>
    <t>"Graphic Designer","그래픽 디자이너","Video, Motion Designer","영상,모션 디자이너","Packaging Designer","패키지 디자이너"</t>
  </si>
  <si>
    <t>"Food MD","식품 MD","Food Stylist","푸드스타일리스트","Food Processing · Development","식품가공·개발"</t>
  </si>
  <si>
    <t>"Development Manager","개발 매니저","C,C++ Developer","C,C++ 개발자","Software Engineer","Software Engineer","소프트웨어 엔지니어"</t>
  </si>
  <si>
    <t>"Management Innovator","경영 혁신가","Global Business Development Manager","해외 사업개발·기획자"</t>
  </si>
  <si>
    <t>"Asset Manager","자산운용가","Claims Manager","청구 담당자","Investment, Stock Manager","투자·증권"</t>
  </si>
  <si>
    <t>"Global Marketing Mgr.","글로벌 마케팅","Performance Marketer","Performance Marketing Manager","퍼포먼스 마케터"</t>
  </si>
  <si>
    <t>"Logistics Manager","물류담당","Warehouse Specialist","웨어하우스","Logistics Coordinator","수출입사무"</t>
  </si>
  <si>
    <t>"SEO Marketing Manager","키워드광고","Account Executive","광고 기획자(AE)","Performance Marketer","Performance Marketing Manager","퍼포먼스 마케터"</t>
  </si>
  <si>
    <t>"Front-end Engineer","프론트엔드 개발자","Web Developer","웹 개발자","VR Engineer","VR 엔지니어"</t>
  </si>
  <si>
    <t>"Nutritionist","영양사","Restaurant Management","메뉴개발"</t>
  </si>
  <si>
    <t>"iOS Developer","iOS 개발자","Web Developer","웹 개발자","Software Engineer","Software Engineer","소프트웨어 엔지니어"</t>
  </si>
  <si>
    <t>"Front-end Engineer","프론트엔드 개발자","C,C++ Developer","C,C++ 개발자","VR Engineer","VR 엔지니어"</t>
  </si>
  <si>
    <t>"Video, Voice Engineer","영상,음성 엔지니어","C,C++ Developer","C,C++ 개발자","VR Engineer","VR 엔지니어"</t>
  </si>
  <si>
    <t>"IR","IR","Finance Manager","재무 담당자","Investment, Stock Manager","투자·증권"</t>
  </si>
  <si>
    <t>"Social Marketer","소셜 마케터","Mobile Marketing Specialist","모바일마케팅","Performance Marketer","Performance Marketing Manager","퍼포먼스 마케터"</t>
  </si>
  <si>
    <t>"Back-end Engineer","서버 개발자","Development Manager","개발 매니저","Technical Support","기술지원"</t>
  </si>
  <si>
    <t>"Illustrator","일러스트레이터","Product Designer","제품 디자이너","Packaging Designer","패키지 디자이너"</t>
  </si>
  <si>
    <t>"QA, Test Engineer","QA,테스트 엔지니어","Technical Support","기술지원","Software Engineer","Software Engineer","소프트웨어 엔지니어"</t>
  </si>
  <si>
    <t>"Baker","제과·제빵사","Chef","요리사","Restaurant Worker","외식업 종사자"</t>
  </si>
  <si>
    <t>"Java Developer","자바 개발자","Back-end Engineer","서버 개발자","BI Engineer","BI 엔지니어"</t>
  </si>
  <si>
    <t>"Content Creator","콘텐츠 크리에이터","Licence Manager","라이센스 관리자","Video Production","비디오 제작"</t>
  </si>
  <si>
    <t>"Sales Specialist","외부영업","Sales Engineer","세일즈 엔지니어","Enterprise Sales","기업영업"</t>
  </si>
  <si>
    <t>"Inbound Telemarketer","인바운드 텔레마케터","Customer Service Representative","서비스 운영"</t>
  </si>
  <si>
    <t>"Logistics Manager","물류담당","Trade administration","무역사무","Distribution Manager","유통 관리자"</t>
  </si>
  <si>
    <t>"UI,GUI Designer","UI,GUI 디자이너","UX Designer","UX 디자이너","Editorial Designer","출판, 편집 디자이너"</t>
  </si>
  <si>
    <t>"Distribution Manager","유통 관리자"</t>
  </si>
  <si>
    <t>"Accountant, Treasurer","회계담당","Financial Advisor","자산관리사","Investment, Stock Manager","투자·증권"</t>
  </si>
  <si>
    <t>"Agricultural Engineer","농업 공학자"</t>
  </si>
  <si>
    <t>"Strategic Planner","전략 기획자","Event Producer","세미나/포럼 기획자","Agile Coach","애자일코치"</t>
  </si>
  <si>
    <t>"Android Developer","안드로이드 개발자","iOS Developer","iOS 개발자","Machine Learning Engineer","머신러닝 엔지니어"</t>
  </si>
  <si>
    <t>"Marketing Director","마케팅 디렉터","Performance Marketer","Performance Marketing Manager","퍼포먼스 마케터"</t>
  </si>
  <si>
    <t>"BI/BX Designer","BI/BX 디자이너","Packaging Designer","패키지 디자이너"</t>
  </si>
  <si>
    <t>"Business Support Manager","경영지원","Consultant","컨설턴트","Accountant","회계·경리"</t>
  </si>
  <si>
    <t>"Graphic Designer","그래픽 디자이너","Mobile Designer","모바일 디자이너","Illustrator","일러스트레이터"</t>
  </si>
  <si>
    <t>"Security Engineer","보안 엔지니어","Technical Support","기술지원","Software Engineer","Software Engineer","소프트웨어 엔지니어"</t>
  </si>
  <si>
    <t>"Medical Technologist","임상병리사","Nurse","간호사","Clinical Trial Nurse","임상시험 간호사"</t>
  </si>
  <si>
    <t>"Veterinary Specialist","수의 테크니션","Veterinarian","수의사","Researcher","연구원"</t>
  </si>
  <si>
    <t>"Strategic Planner","전략 기획자","Business Development","사업개발·기획자","Admin Assistant","Administrative Assistant","사무보조"</t>
  </si>
  <si>
    <t>"Mechanic","정비공","Electrician","전기 기술자","Welder","용접기사"</t>
  </si>
  <si>
    <t>"Hardware Engineer","하드웨어 엔지니어","Product Manager","프로덕트 매니저","Development Manager","개발 매니저"</t>
  </si>
  <si>
    <t>"Web Designer","웹 디자이너","Video, Motion Designer","영상,모션 디자이너","Product Designer","제품 디자이너"</t>
  </si>
  <si>
    <t>"Mobile Designer","모바일 디자이너","UI,GUI Designer","UI,GUI 디자이너","Character Designer","캐릭터 디자이너"</t>
  </si>
  <si>
    <t>"Content Creator","콘텐츠 크리에이터","Licence Manager","라이센스 관리자"</t>
  </si>
  <si>
    <t>"Business Development","사업개발·기획자","Service Planner","서비스 기획자","COO,Chief Operation Officer","COO,Chief Operation Officer"</t>
  </si>
  <si>
    <t>"Technology Educator","기술 교육","HR Manager","인사담당","E-Learning","E-러닝"</t>
  </si>
  <si>
    <t>"Store Manager","매장 관리자","Customer Service Manager","CS 매니저","Customer Service Representative","서비스 운영"</t>
  </si>
  <si>
    <t>"SEO Marketing Manager","키워드광고","Account Executive","광고 기획자(AE)","Mobile Marketing Specialist","모바일마케팅"</t>
  </si>
  <si>
    <t>"Logistics Analyst","물류 분석가","Logistics Manager","물류담당","Marine Transportation Specialist","해운·해양 운송"</t>
  </si>
  <si>
    <t>"System, Network Administrator","시스템,네트워크 관리자","iOS Developer","iOS 개발자","Web Developer","웹 개발자"</t>
  </si>
  <si>
    <t>"Product Designer","제품 디자이너","BI/BX Designer","BI/BX 디자이너","Packaging Designer","패키지 디자이너"</t>
  </si>
  <si>
    <t>"DevOps / System Admin","DevOps / 시스템 관리자","Back-end Engineer","서버 개발자","Blockchain Platform Engineer","블록체인 플랫폼 엔지니어"</t>
  </si>
  <si>
    <t>"Operations Manager","운영 매니저","Business Development","사업개발·기획자","Stage Producer","공연 기획자"</t>
  </si>
  <si>
    <t>"Photographer","사진작가","Video Production","비디오 제작"</t>
  </si>
  <si>
    <t>"Office Manager","오피스 관리","General Affairs","총무","Organization Management","조직관리"</t>
  </si>
  <si>
    <t>"Art Director","아트 디렉터","Video, Motion Designer","영상,모션 디자이너","2D Designer","2D 디자이너"</t>
  </si>
  <si>
    <t>"Electro Mechanical Engineer","전기기계 공학자","Electronics Engineer","전자 엔지니어","Product Engineer","제품 엔지니어"</t>
  </si>
  <si>
    <t>"Automotive Engineer","자동차 공학자","Product Engineer","제품 엔지니어","CAD·3D Engineer","CAD·3D 설계자"</t>
  </si>
  <si>
    <t>"Front-end Engineer","프론트엔드 개발자","iOS Developer","iOS 개발자","Cross-platform App Developer","크로스플랫폼 앱 개발자"</t>
  </si>
  <si>
    <t>"Performance Evaluation","평가·보상","HR Development, Training","HRD"</t>
  </si>
  <si>
    <t>"Web Designer","웹 디자이너","Illustrator","일러스트레이터","Packaging Designer","패키지 디자이너"</t>
  </si>
  <si>
    <t>"Furniture Designer","가구 디자이너"</t>
  </si>
  <si>
    <t>"Web Developer","웹 개발자","Ruby on Rails Developer","루비온레일즈 개발자","Software Engineer","Software Engineer","소프트웨어 엔지니어"</t>
  </si>
  <si>
    <t>"CTO,Chief Technology Officer","CTO,Chief Technology Officer","Development Manager","개발 매니저","Ruby on Rails Developer","루비온레일즈 개발자"</t>
  </si>
  <si>
    <t>"Development Manager","개발 매니저","Ruby on Rails Developer","루비온레일즈 개발자"</t>
  </si>
  <si>
    <t>"Pharmaceutical Sales Specialist","제약영업","Medical Device Sales Specialist","의료기기 영업","Enterprise Sales","기업영업"</t>
  </si>
  <si>
    <t>"Security Engineer","보안 엔지니어","C,C++ Developer","C,C++ 개발자","Software Engineer","Software Engineer","소프트웨어 엔지니어"</t>
  </si>
  <si>
    <t>"Security Engineer","보안 엔지니어","iOS Developer","iOS 개발자","C,C++ Developer","C,C++ 개발자"</t>
  </si>
  <si>
    <t>"Security Engineer","보안 엔지니어","QA, Test Engineer","QA,테스트 엔지니어","Software Engineer","Software Engineer","소프트웨어 엔지니어"</t>
  </si>
  <si>
    <t>"Site Manager","현장 소장","Architect","건축가","Construction Manager","건축시공·감리"</t>
  </si>
  <si>
    <t>"Financial Engineer","금융공학자","Asset Manager","자산운용가","Investment, Stock Manager","투자·증권"</t>
  </si>
  <si>
    <t>"Back-end Engineer","서버 개발자","Video, Voice Engineer","영상,음성 엔지니어"</t>
  </si>
  <si>
    <t>"Copywriter","카피라이터","Digital Marketer","디지털 마케터","Performance Marketer","Performance Marketing Manager","퍼포먼스 마케터"</t>
  </si>
  <si>
    <t>"UX Designer","UX 디자이너","Video, Motion Designer","영상,모션 디자이너"</t>
  </si>
  <si>
    <t>"Educational Instructor","전문강사","Foreign Language Educator","외국어교육"</t>
  </si>
  <si>
    <t>"Java Developer","자바 개발자","Development Manager","개발 매니저","C,C++ Developer","C,C++ 개발자"</t>
  </si>
  <si>
    <t>"Store Manager","매장 관리자","Merchandiser","MD","Customer Service Representative","서비스 운영"</t>
  </si>
  <si>
    <t>"Brand Marketer","브랜드 마케터","Marketing Strategy Planner","마케팅 전략 기획자","Partnership Specialist","제휴"</t>
  </si>
  <si>
    <t>"DevOps / System Admin","DevOps / 시스템 관리자","PHP Developer","PHP 개발자","Python Developer","파이썬 개발자"</t>
  </si>
  <si>
    <t>"BTL Marketer","BTL 마케터","Account Executive","광고 기획자(AE)","Global Marketing Mgr.","글로벌 마케팅"</t>
  </si>
  <si>
    <t>"System, Network Administrator","시스템,네트워크 관리자","C,C++ Developer","C,C++ 개발자","Software Engineer","Software Engineer","소프트웨어 엔지니어"</t>
  </si>
  <si>
    <t>"Product Manager","프로덕트 매니저","Development Manager","개발 매니저","Software Engineer","Software Engineer","소프트웨어 엔지니어"</t>
  </si>
  <si>
    <t>"UI,GUI Designer","UI,GUI 디자이너","UX Designer","UX 디자이너","Ad Designer","광고 디자이너"</t>
  </si>
  <si>
    <t>"Development Manager","개발 매니저","Software Engineer","Software Engineer","소프트웨어 엔지니어"</t>
  </si>
  <si>
    <t>"Strategic Planner","전략 기획자","Organization Management","조직관리","Global Business Development Manager","해외 사업개발·기획자"</t>
  </si>
  <si>
    <t>"Graphic Designer","그래픽 디자이너","Ad Designer","광고 디자이너","Packaging Designer","패키지 디자이너"</t>
  </si>
  <si>
    <t>"System, Network Administrator","시스템,네트워크 관리자","Back-end Engineer","서버 개발자","Software Engineer","Software Engineer","소프트웨어 엔지니어"</t>
  </si>
  <si>
    <t>"Data Engineer","데이터 엔지니어","Web Developer","웹 개발자","Python Developer","파이썬 개발자"</t>
  </si>
  <si>
    <t>"Art Director","아트 디렉터","Product Designer","제품 디자이너","Packaging Designer","패키지 디자이너"</t>
  </si>
  <si>
    <t>"Veterinarian","수의사"</t>
  </si>
  <si>
    <t>"Embedded Developer","임베디드 개발자","Back-end Engineer","서버 개발자"</t>
  </si>
  <si>
    <t>"Business Support Manager","경영지원","Project Manager","PM·PO","Global Business Development Manager","해외 사업개발·기획자"</t>
  </si>
  <si>
    <t>"Graphics Engineer","그래픽스 엔지니어","Python Developer","파이썬 개발자"</t>
  </si>
  <si>
    <t>"Graphic Designer","그래픽 디자이너","Illustrator","일러스트레이터","Packaging Designer","패키지 디자이너"</t>
  </si>
  <si>
    <t>"Materials Manager","자재관리·구매","Production Manager","생산 관리자","Textile · Clothing · Fashion","섬유·의류·패션"</t>
  </si>
  <si>
    <t>"Java Developer","자바 개발자","Machine Learning Engineer","머신러닝 엔지니어","Software Engineer","Software Engineer","소프트웨어 엔지니어"</t>
  </si>
  <si>
    <t>"Operations Manager","운영 매니저","Accountant","회계·경리"</t>
  </si>
  <si>
    <t>"Market Researcher","마켓 리서처","Content Marketer","콘텐츠 마케터","Performance Marketer","Performance Marketing Manager","퍼포먼스 마케터"</t>
  </si>
  <si>
    <t>"Strategic Planner","전략 기획자","Organization Management","조직관리","COO,Chief Operation Officer","COO,Chief Operation Officer"</t>
  </si>
  <si>
    <t>"System, Network Administrator","시스템,네트워크 관리자","QA, Test Engineer","QA,테스트 엔지니어","Software Engineer","Software Engineer","소프트웨어 엔지니어"</t>
  </si>
  <si>
    <t>"Business Support Manager","경영지원","Organization Management","조직관리","Admin Assistant","Administrative Assistant","사무보조"</t>
  </si>
  <si>
    <t>"Producer","PD","Content Creator","콘텐츠 크리에이터","Licence Manager","라이센스 관리자"</t>
  </si>
  <si>
    <t>"Retail Merchandiser","리테일 MD","Customer Service Manager","CS 매니저"</t>
  </si>
  <si>
    <t>"Business Support Manager","경영지원","Organization Management","조직관리","Finance Manager","자금담당"</t>
  </si>
  <si>
    <t>"Service Planner","서비스 기획자","Risk Management Specialist","리스크 관리 전문가","Data Analyst","데이터 분석가"</t>
  </si>
  <si>
    <t>"CS Advisor","CS 어드바이저","Merchandiser","MD","Customer Service Representative","서비스 운영"</t>
  </si>
  <si>
    <t>"DevOps / System Admin","DevOps / 시스템 관리자","QA, Test Engineer","QA,테스트 엔지니어","Technical Support","기술지원"</t>
  </si>
  <si>
    <t>"Business Support Manager","경영지원","Global Business Development Manager","해외 사업개발·기획자","Admin Assistant","Administrative Assistant","사무보조"</t>
  </si>
  <si>
    <t>"Financial Analyst","재무 분석가","Auditor","내부통제 담당자","Appraiser","감정평가사"</t>
  </si>
  <si>
    <t>"Java Developer","자바 개발자","Node.js Developer","Node.js 개발자","Big Data Engineer","빅데이터 엔지니어"</t>
  </si>
  <si>
    <t>"Risk Management Specialist","리스크 관리 전문가","Data Analyst","데이터 분석가"</t>
  </si>
  <si>
    <t>"Event Planner","이벤트 기획자","CRM Specialist","CRM 전문가","Customer Service Representative","서비스 운영"</t>
  </si>
  <si>
    <t>"Interior Architecture","실내건축"</t>
  </si>
  <si>
    <t>"iOS Developer","iOS 개발자","Web Developer","웹 개발자","Web Publisher","웹 퍼블리셔"</t>
  </si>
  <si>
    <t>"Inside Sales Specialist","내부영업","Sales Team Lead","영업 관리자","Customer Success Manager","고객성공매니저"</t>
  </si>
  <si>
    <t>"Web Designer","웹 디자이너","Packaging Designer","패키지 디자이너"</t>
  </si>
  <si>
    <t>"Brand Marketer","브랜드 마케터","SEO Marketing Manager","키워드광고","Mobile Marketing Specialist","모바일마케팅"</t>
  </si>
  <si>
    <t>"Java Developer","자바 개발자","Python Developer","파이썬 개발자","Software Engineer","Software Engineer","소프트웨어 엔지니어"</t>
  </si>
  <si>
    <t>"Hardware Engineer","하드웨어 엔지니어","Back-end Engineer","서버 개발자"</t>
  </si>
  <si>
    <t>"Industrial Engineer","산업 엔지니어","Production Engineer","생산공학 엔지니어","Process Engineer","공정 엔지니어"</t>
  </si>
  <si>
    <t>"Forklift Driver","지게차 운전사","Warehouse Specialist","웨어하우스","Import/Export Specialist","입·출고 관리자"</t>
  </si>
  <si>
    <t>"Front-end Engineer","프론트엔드 개발자","Node.js Developer","Node.js 개발자","Software Engineer","Software Engineer","소프트웨어 엔지니어"</t>
  </si>
  <si>
    <t>"CFO,Chief Financial Officer","CFO,Chief Financial Officer","Accountant","회계·경리","Finance Manager","자금담당"</t>
  </si>
  <si>
    <t>"Logistics Manager","물류담당","Import/Export Specialist","입·출고 관리자","Logistics Coordinator","수출입사무"</t>
  </si>
  <si>
    <t>"PR Specialist","PR 전문가","Account Executive","광고 기획자(AE)","Global Marketing Mgr.","글로벌 마케팅"</t>
  </si>
  <si>
    <t>"Android Developer","안드로이드 개발자","Web Developer","웹 개발자","Python Developer","파이썬 개발자"</t>
  </si>
  <si>
    <t>"Copywriter","카피라이터","Marketing Director","마케팅 디렉터"</t>
  </si>
  <si>
    <t>"Web Designer","웹 디자이너","Ad Designer","광고 디자이너","VMD Designer","VMD"</t>
  </si>
  <si>
    <t>"Market Researcher","마켓 리서처","BTL Marketer","BTL 마케터","Digital Marketer","디지털 마케터"</t>
  </si>
  <si>
    <t>"C,C++ Developer","C,C++ 개발자","Technical Support","기술지원","Software Engineer","Software Engineer","소프트웨어 엔지니어"</t>
  </si>
  <si>
    <t>"Sales Specialist","외부영업","Solutions Consultant","솔루션 컨설턴트","Customer Success Manager","고객성공매니저"</t>
  </si>
  <si>
    <t>"Art Director","아트 디렉터","UI,GUI Designer","UI,GUI 디자이너","Editorial Designer","출판, 편집 디자이너"</t>
  </si>
  <si>
    <t>"Consultant","컨설턴트","Accountant","회계·경리","Finance Manager","자금담당"</t>
  </si>
  <si>
    <t>"Business Support Manager","경영지원","Risk Management Specialist","리스크 관리 전문가","Consultant","컨설턴트"</t>
  </si>
  <si>
    <t>"Brand Marketer","브랜드 마케터","Performance Marketer","Performance Marketing Manager","퍼포먼스 마케터"</t>
  </si>
  <si>
    <t>"Web Designer","웹 디자이너","Product Designer","제품 디자이너","Packaging Designer","패키지 디자이너"</t>
  </si>
  <si>
    <t>"Franchise Manager","가맹점 관리자","Customer Service Representative","서비스 운영"</t>
  </si>
  <si>
    <t>"Mechanical Production technician","기계제작 기술자","Machinery, Equipment Operation","기계·설비·설계","Process Manager","공정 관리자"</t>
  </si>
  <si>
    <t>"Technology Educator","기술 교육","HR Manager","인사담당","Organization Management","조직문화"</t>
  </si>
  <si>
    <t>"Medical Technologist","임상병리사","Clinical Trial Researcher","임상시험 연구원","Researcher","연구원"</t>
  </si>
  <si>
    <t>"Python Developer","파이썬 개발자","BI Engineer","BI 엔지니어","Software Engineer","Software Engineer","소프트웨어 엔지니어"</t>
  </si>
  <si>
    <t>"Pharmaceutical Analytical Chemist","약학 분석 화학자","Biotechnology Researcher","생명공학 연구원"</t>
  </si>
  <si>
    <t>"Writer","작가","Producer","PD","Translator","통·번역"</t>
  </si>
  <si>
    <t>"PR Specialist","PR 전문가","Marketing Strategy Planner","마케팅 전략 기획자","Account Executive","광고 기획자(AE)"</t>
  </si>
  <si>
    <t>"Hardware Engineer","하드웨어 엔지니어","Node.js Developer","Node.js 개발자","Blockchain Platform Engineer","블록체인 플랫폼 엔지니어"</t>
  </si>
  <si>
    <t>"Web Developer","웹 개발자","Big Data Engineer","빅데이터 엔지니어","Machine Learning Engineer","머신러닝 엔지니어"</t>
  </si>
  <si>
    <t>"Equipment Engineer","설비 엔지니어","Project Engineer","프로젝트 엔지니어"</t>
  </si>
  <si>
    <t>"Market Researcher","마켓 리서처","Partnership Specialist","제휴"</t>
  </si>
  <si>
    <t>"Baker","제과·제빵사","Restaurant Management","메뉴개발"</t>
  </si>
  <si>
    <t>"Development Manager","개발 매니저","Technical Support","기술지원","Blockchain Platform Engineer","블록체인 플랫폼 엔지니어"</t>
  </si>
  <si>
    <t>"Educational Publisher","교재·교육기획","교직원","Faculty \u0026 Staff","교직원","Certification and Technical Training","자격증·기술전문교육"</t>
  </si>
  <si>
    <t>"Industrial Designer","산업 디자이너","Fashion Designer","패션 디자이너","Textile Designer","패브릭 디자이너"</t>
  </si>
  <si>
    <t>"System, Network Administrator","시스템,네트워크 관리자","Back-end Engineer","서버 개발자","Product Manager","프로덕트 매니저"</t>
  </si>
  <si>
    <t>"Robot·AI","로봇·자동화"</t>
  </si>
  <si>
    <t>"Data Engineer","데이터 엔지니어","Big Data Engineer","빅데이터 엔지니어","Software Engineer","Software Engineer","소프트웨어 엔지니어"</t>
  </si>
  <si>
    <t>"Business Development","사업개발·기획자","Service Planner","서비스 기획자","Risk Management Specialist","리스크 관리 전문가"</t>
  </si>
  <si>
    <t>"Service Planner","서비스 기획자","Global Business Development Manager","해외 사업개발·기획자"</t>
  </si>
  <si>
    <t>"Web Developer","웹 개발자","C,C++ Developer","C,C++ 개발자","Blockchain Platform Engineer","블록체인 플랫폼 엔지니어"</t>
  </si>
  <si>
    <t>"Market Researcher","마켓 리서처","Marketing Strategy Planner","마케팅 전략 기획자","Performance Marketer","Performance Marketing Manager","퍼포먼스 마케터"</t>
  </si>
  <si>
    <t>"Graphic Designer","그래픽 디자이너","Web Designer","웹 디자이너","VMD Designer","VMD"</t>
  </si>
  <si>
    <t>"Educational Instructor","전문강사"</t>
  </si>
  <si>
    <t>"Graphic Designer","그래픽 디자이너","Ad Designer","광고 디자이너","Exhibition Designer","전시 디자이너"</t>
  </si>
  <si>
    <t>"Clinical Trial Researcher","임상시험 연구원","Microbiologist","미생물학자","Biotechnology Researcher","생명공학 연구원"</t>
  </si>
  <si>
    <t>"Producer","PD","Book Publisher","출판 기획자","Content Creator","콘텐츠 크리에이터"</t>
  </si>
  <si>
    <t>"Mobile Marketing Specialist","모바일마케팅","Content Marketer","콘텐츠 마케터","Performance Marketer","Performance Marketing Manager","퍼포먼스 마케터"</t>
  </si>
  <si>
    <t>"Mobile Marketing Specialist","모바일마케팅","Performance Marketer","Performance Marketing Manager","퍼포먼스 마케터"</t>
  </si>
  <si>
    <t>"Equipment Engineer","설비 엔지니어","Mechanical Engineer","기계 엔지니어","Robot·AI","로봇·자동화"</t>
  </si>
  <si>
    <t>"C,C++ Developer","C,C++ 개발자","VR Engineer","VR 엔지니어"</t>
  </si>
  <si>
    <t>"Product Designer","제품 디자이너","Editorial Designer","출판, 편집 디자이너","Packaging Designer","패키지 디자이너"</t>
  </si>
  <si>
    <t>"Brand Marketer","브랜드 마케터","Mobile Marketing Specialist","모바일마케팅","Performance Marketer","Performance Marketing Manager","퍼포먼스 마케터"</t>
  </si>
  <si>
    <t>"Exhibition Planner","전시 기획자"</t>
  </si>
  <si>
    <t>"Recruiter","리크루터","HR Business Partner","HRBP"</t>
  </si>
  <si>
    <t>"Production Manager","생산 관리자","Quality Manager","품질 관리자","Textile · Clothing · Fashion","섬유·의류·패션"</t>
  </si>
  <si>
    <t>"Secretary","비서","Business Support Manager","경영지원","Admin Assistant","Administrative Assistant","사무보조"</t>
  </si>
  <si>
    <t>"Web Designer","웹 디자이너","UI,GUI Designer","UI,GUI 디자이너","Packaging Designer","패키지 디자이너"</t>
  </si>
  <si>
    <t>"International Sales Mgr.","해외영업","Enterprise Sales","기업영업","Customer Success Manager","고객성공매니저"</t>
  </si>
  <si>
    <t>"CMO,Chief Marketing Officer","CMO,Chief Marketing Officer","Global Marketing Mgr.","글로벌 마케팅","Digital Marketer","디지털 마케터"</t>
  </si>
  <si>
    <t>"Web Developer","웹 개발자","Machine Learning Engineer","머신러닝 엔지니어","Software Engineer","Software Engineer","소프트웨어 엔지니어"</t>
  </si>
  <si>
    <t>"Electronics Engineer","전자 엔지니어","RT Engineer","RF 엔지니어"</t>
  </si>
  <si>
    <t>"Video Editing Specialist","영상 편집가","Curator","큐레이터"</t>
  </si>
  <si>
    <t>"Partnership Specialist","제휴","Account Executive","광고 기획자(AE)","Content Marketer","콘텐츠 마케터"</t>
  </si>
  <si>
    <t>"Game Graphic Designer","게임 그래픽 디자이너","Unreal Developer","언리얼 개발자"</t>
  </si>
  <si>
    <t>"Operations Manager","운영 매니저","Service Planner","서비스 기획자","Global Business Development Manager","해외 사업개발·기획자"</t>
  </si>
  <si>
    <t>"Hardware Engineer","하드웨어 엔지니어","Python Developer","파이썬 개발자","Software Engineer","Software Engineer","소프트웨어 엔지니어"</t>
  </si>
  <si>
    <t>"Back-end Engineer","서버 개발자","Data Scientist","데이터 사이언티스트","Machine Learning Engineer","머신러닝 엔지니어"</t>
  </si>
  <si>
    <t>"Logistics Manager","물류담당","Transportation Manager","운송 관리자","Import/Export Specialist","입·출고 관리자"</t>
  </si>
  <si>
    <t>"Clinical Trial Researcher","임상시험 연구원","Clinical Trial Nurse","임상시험 간호사"</t>
  </si>
  <si>
    <t>"Web Developer","웹 개발자","Software Engineer","Software Engineer","소프트웨어 엔지니어"</t>
  </si>
  <si>
    <t>"Back-end Engineer","서버 개발자","Software Engineer","Software Engineer","소프트웨어 엔지니어","Cross-platform App Developer","크로스플랫폼 앱 개발자"</t>
  </si>
  <si>
    <t>"ATL Marketer","ATL 마케터","Digital Marketer","디지털 마케터","Performance Marketer","Performance Marketing Manager","퍼포먼스 마케터"</t>
  </si>
  <si>
    <t>"Game Graphic Designer","게임 그래픽 디자이너","Mobile Game Developer","모바일 게임 개발자"</t>
  </si>
  <si>
    <t>"Performance Evaluation","평가·보상"</t>
  </si>
  <si>
    <t>"Event Planner","이벤트 기획자","Merchandiser","MD","Customer Service Representative","서비스 운영"</t>
  </si>
  <si>
    <t>"Data Analyst","데이터 분석가","Global Business Development Manager","해외 사업개발·기획자","Admin Assistant","Administrative Assistant","사무보조"</t>
  </si>
  <si>
    <t>"Front-end Engineer","프론트엔드 개발자","Android Developer","안드로이드 개발자","Cross-platform App Developer","크로스플랫폼 앱 개발자"</t>
  </si>
  <si>
    <t>"UI,GUI Designer","UI,GUI 디자이너","UX Designer","UX 디자이너","Interior Designer","인테리어 디자이너"</t>
  </si>
  <si>
    <t>"iOS Developer","iOS 개발자","Back-end Engineer","서버 개발자","Development Manager","개발 매니저"</t>
  </si>
  <si>
    <t>"Chef","요리사","Restaurant Worker","외식업 종사자","Restaurant Manager","레스토랑 관리자"</t>
  </si>
  <si>
    <t>"Embedded Developer","임베디드 개발자","Cross-platform App Developer","크로스플랫폼 앱 개발자"</t>
  </si>
  <si>
    <t>"Data Engineer","데이터 엔지니어","iOS Developer","iOS 개발자","Node.js Developer","Node.js 개발자"</t>
  </si>
  <si>
    <t>"Data Engineer","데이터 엔지니어","Machine Learning Engineer","머신러닝 엔지니어","Software Engineer","Software Engineer","소프트웨어 엔지니어"</t>
  </si>
  <si>
    <t>"Electro Mechanical Engineer","전기기계 공학자","CAD·3D Engineer","CAD·3D 설계자","Robot·AI","로봇·자동화"</t>
  </si>
  <si>
    <t>"CTO,Chief Technology Officer","CTO,Chief Technology Officer","Development Manager","개발 매니저","Software Engineer","Software Engineer","소프트웨어 엔지니어"</t>
  </si>
  <si>
    <t>"Data Engineer","데이터 엔지니어","Web Developer","웹 개발자","Machine Learning Engineer","머신러닝 엔지니어"</t>
  </si>
  <si>
    <t>"System, Network Administrator","시스템,네트워크 관리자","Web Developer","웹 개발자","Development Manager","개발 매니저"</t>
  </si>
  <si>
    <t>"Trade administration","무역사무","Logistics Coordinator","수출입사무"</t>
  </si>
  <si>
    <t>"Account Executive","광고 기획자(AE)","Global Marketing Mgr.","글로벌 마케팅","Marketing Director","마케팅 디렉터"</t>
  </si>
  <si>
    <t>"Front-end Engineer","프론트엔드 개발자","Development Manager","개발 매니저","Cross-platform App Developer","크로스플랫폼 앱 개발자"</t>
  </si>
  <si>
    <t>"Fashion Merchandiser","패션 MD","Retail Merchandiser","리테일 MD"</t>
  </si>
  <si>
    <t>"Control Engineer","제어 엔지니어","Mechanical Engineer","기계 엔지니어","Rotary Machine Engineer","회전기계 엔지니어"</t>
  </si>
  <si>
    <t>"Equipment Engineer","설비 엔지니어","Mechanical Engineer","기계 엔지니어","Rotary Machine Engineer","회전기계 엔지니어"</t>
  </si>
  <si>
    <t>"Security Engineer","보안 엔지니어","Python Developer","파이썬 개발자"</t>
  </si>
  <si>
    <t>"Construction Manager","건축시공·감리"</t>
  </si>
  <si>
    <t>"Architect","건축가","Interior Architecture","실내건축"</t>
  </si>
  <si>
    <t>"Project Manager","PM·PO","Service Planner","서비스 기획자","Global Business Development Manager","해외 사업개발·기획자"</t>
  </si>
  <si>
    <t>"Marketer","마케터","Account Executive","광고 기획자(AE)","Performance Marketer","Performance Marketing Manager","퍼포먼스 마케터"</t>
  </si>
  <si>
    <t>"Marketing Strategy Planner","마케팅 전략 기획자","Mobile Marketing Specialist","모바일마케팅","Performance Marketer","Performance Marketing Manager","퍼포먼스 마케터"</t>
  </si>
  <si>
    <t>"Logistics Manager","물류담당","Trade administration","무역사무","Import/Export Specialist","입·출고 관리자"</t>
  </si>
  <si>
    <t>"Industrial Designer","산업 디자이너","Ad Designer","광고 디자이너","Packaging Designer","패키지 디자이너"</t>
  </si>
  <si>
    <t>"Art Director","아트 디렉터","Web Designer","웹 디자이너","Product Designer","제품 디자이너"</t>
  </si>
  <si>
    <t>"Production Worker","생산직 종사자","Process Manager","공정 관리자","Quality Manager","품질 관리자"</t>
  </si>
  <si>
    <t>"Chemist","화학자","Production Worker","생산직 종사자"</t>
  </si>
  <si>
    <t>"Chemist","화학자","Production Manager","생산 관리자","Production Worker","생산직 종사자"</t>
  </si>
  <si>
    <t>"Growth Hacker","그로스 해커","CMO,Chief Marketing Officer","CMO,Chief Marketing Officer","Marketing Director","마케팅 디렉터"</t>
  </si>
  <si>
    <t>"CMO,Chief Marketing Officer","CMO,Chief Marketing Officer","Content Marketer","콘텐츠 마케터","Performance Marketer","Performance Marketing Manager","퍼포먼스 마케터"</t>
  </si>
  <si>
    <t>"iOS Developer","iOS 개발자","Development Manager","개발 매니저","Software Engineer","Software Engineer","소프트웨어 엔지니어"</t>
  </si>
  <si>
    <t>"Risk Management Specialist","리스크 관리 전문가","Accountant","회계·경리","Finance Manager","자금담당"</t>
  </si>
  <si>
    <t>"Android Developer","안드로이드 개발자","Node.js Developer","Node.js 개발자","Software Engineer","Software Engineer","소프트웨어 엔지니어"</t>
  </si>
  <si>
    <t>"Logistics Customs Officer","관세사","Logistics Coordinator","수출입사무"</t>
  </si>
  <si>
    <t>"Front-end Engineer","프론트엔드 개발자","Graphics Engineer","그래픽스 엔지니어","BI Engineer","BI 엔지니어"</t>
  </si>
  <si>
    <t>"PR Specialist","PR 전문가","Global Marketing Mgr.","글로벌 마케팅","Content Marketer","콘텐츠 마케터"</t>
  </si>
  <si>
    <t>"Front-end Engineer","프론트엔드 개발자","Product Manager","프로덕트 매니저","Big Data Engineer","빅데이터 엔지니어"</t>
  </si>
  <si>
    <t>"Android Developer","안드로이드 개발자","Web Developer","웹 개발자","Technical Support","기술지원"</t>
  </si>
  <si>
    <t>"Trade administration","무역사무","Supply Chain Manager","바이어관리·상담·개발","Logistics Coordinator","수출입사무"</t>
  </si>
  <si>
    <t>"Food Stylist","푸드스타일리스트"</t>
  </si>
  <si>
    <t>"Back-end Engineer","서버 개발자","PHP Developer","PHP 개발자","Web Publisher","웹 퍼블리셔"</t>
  </si>
  <si>
    <t>"Journalist","저널리스트","Content Creator","콘텐츠 크리에이터","Video Production","비디오 제작"</t>
  </si>
  <si>
    <t>"Shipping, Receiving Clerk","배송담당","Transportation Manager","운송 관리자","Distribution Manager","유통 관리자"</t>
  </si>
  <si>
    <t>"Legal Representative","법무담당","Patent Administrator","특허담당"</t>
  </si>
  <si>
    <t>"DevOps / System Admin","DevOps / 시스템 관리자","iOS Developer","iOS 개발자","Web Developer","웹 개발자"</t>
  </si>
  <si>
    <t>"Art Director","아트 디렉터","3D Designer","3D 디자이너"</t>
  </si>
  <si>
    <t>"HR Development, Training","HRD","E-Learning","E-러닝","HR Business Partner","HRBP"</t>
  </si>
  <si>
    <t>"General Affairs","총무","Accountant","회계·경리","Finance Manager","자금담당"</t>
  </si>
  <si>
    <t>"Reporter","리포터","Curator","큐레이터","Content Creator","콘텐츠 크리에이터"</t>
  </si>
  <si>
    <t>"Front-end Engineer","프론트엔드 개발자","DevOps / System Admin","DevOps / 시스템 관리자","Software Engineer","Software Engineer","소프트웨어 엔지니어"</t>
  </si>
  <si>
    <t>"Sales Engineer","세일즈 엔지니어","Sales Team Lead","영업 관리자","Solutions Consultant","솔루션 컨설턴트"</t>
  </si>
  <si>
    <t>"UI,GUI Designer","UI,GUI 디자이너","Ad Designer","광고 디자이너"</t>
  </si>
  <si>
    <t>"Account Manager","주요고객사 담당자","Sales Engineer","세일즈 엔지니어","Enterprise Sales","기업영업"</t>
  </si>
  <si>
    <t>"Sales Specialist","외부영업","Pharmaceutical Sales Specialist","제약영업","International Sales Mgr.","해외영업"</t>
  </si>
  <si>
    <t>"Accountant, Treasurer","회계담당","Finance Manager","재무 담당자","Investment, Stock Manager","투자·증권"</t>
  </si>
  <si>
    <t>"Data Engineer","데이터 엔지니어","Back-end Engineer","서버 개발자","Machine Learning Engineer","머신러닝 엔지니어"</t>
  </si>
  <si>
    <t>"Business Support Manager","경영지원","Service Planner","서비스 기획자","Consultant","컨설턴트"</t>
  </si>
  <si>
    <t>"Materials Manager","자재관리·구매","Production Manager","생산 관리자","Production Worker","생산직 종사자"</t>
  </si>
  <si>
    <t>"Manufacturing Engineer","제조 엔지니어","Machinery, Equipment Operation","기계·설비·설계","Production Manager","생산 관리자"</t>
  </si>
  <si>
    <t>"Electro Mechanical Engineer","전기기계 공학자","Electronics Engineer","전자 엔지니어","Mechanical Engineer","기계 엔지니어"</t>
  </si>
  <si>
    <t>"Business Support Manager","경영지원","Event Producer","세미나/포럼 기획자","Admin Assistant","Administrative Assistant","사무보조"</t>
  </si>
  <si>
    <t>"Business Development","사업개발·기획자","Risk Management Specialist","리스크 관리 전문가","Consultant","컨설턴트"</t>
  </si>
  <si>
    <t>"Front-end Engineer","프론트엔드 개발자","Android Developer","안드로이드 개발자","C,C++ Developer","C,C++ 개발자"</t>
  </si>
  <si>
    <t>"Embedded Developer","임베디드 개발자","Technical Support","기술지원"</t>
  </si>
  <si>
    <t>"Game Planner","게임 기획자","Game Master","게임운영자(GM)","Mobile Game Developer","모바일 게임 개발자"</t>
  </si>
  <si>
    <t>"DevOps / System Admin","DevOps / 시스템 관리자","Product Manager","프로덕트 매니저","Technical Support","기술지원"</t>
  </si>
  <si>
    <t>"Hardware Engineer","하드웨어 엔지니어","Technical Support","기술지원","Software Engineer","Software Engineer","소프트웨어 엔지니어"</t>
  </si>
  <si>
    <t>"Java Developer","자바 개발자","Node.js Developer","Node.js 개발자","Technical Support","기술지원"</t>
  </si>
  <si>
    <t>"Video, Motion Designer","영상,모션 디자이너","Ad Designer","광고 디자이너","Packaging Designer","패키지 디자이너"</t>
  </si>
  <si>
    <t>"Market Researcher","마켓 리서처","Marketer","마케터","Digital Marketer","디지털 마케터"</t>
  </si>
  <si>
    <t>"Data Engineer","데이터 엔지니어","System, Network Administrator","시스템,네트워크 관리자","Software Engineer","Software Engineer","소프트웨어 엔지니어"</t>
  </si>
  <si>
    <t>"Marketing Strategy Planner","마케팅 전략 기획자","Partnership Specialist","제휴","Social Marketer","소셜 마케터"</t>
  </si>
  <si>
    <t>"Food Processing · Development","식품가공·개발"</t>
  </si>
  <si>
    <t>"Graphic Designer","그래픽 디자이너","Space Designer","공간 디자이너","VMD Designer","VMD"</t>
  </si>
  <si>
    <t>"Consultant","컨설턴트","Accountant","회계·경리","Global Business Development Manager","해외 사업개발·기획자"</t>
  </si>
  <si>
    <t>"Video, Voice Engineer","영상,음성 엔지니어","Machine Learning Engineer","머신러닝 엔지니어","Software Engineer","Software Engineer","소프트웨어 엔지니어"</t>
  </si>
  <si>
    <t>"SEO Marketing Manager","키워드광고","Global Marketing Mgr.","글로벌 마케팅","Performance Marketer","Performance Marketing Manager","퍼포먼스 마케터"</t>
  </si>
  <si>
    <t>"Logistics Analyst","물류 분석가","Warehouse Specialist","웨어하우스","Supply Chain Manager","바이어관리·상담·개발"</t>
  </si>
  <si>
    <t>"Logistics Analyst","물류 분석가","Supply Chain Manager","바이어관리·상담·개발"</t>
  </si>
  <si>
    <t>"HR Consultant","HR 컨설턴트","HR Development, Training","HRD","HR Business Partner","HRBP"</t>
  </si>
  <si>
    <t>"Security Engineer","보안 엔지니어","Software Engineer","Software Engineer","소프트웨어 엔지니어"</t>
  </si>
  <si>
    <t>"Brand Marketer","브랜드 마케터","BTL Marketer","BTL 마케터","Social Marketer","소셜 마케터"</t>
  </si>
  <si>
    <t>"Embedded Developer","임베디드 개발자","Machine Learning Engineer","머신러닝 엔지니어","Software Engineer","Software Engineer","소프트웨어 엔지니어"</t>
  </si>
  <si>
    <t>"QA, Test Engineer","QA,테스트 엔지니어","Back-end Engineer","서버 개발자","Web Developer","웹 개발자"</t>
  </si>
  <si>
    <t>"Accountant, Treasurer","회계담당","CPA","공인회계사","Compliance Manager","준법감시인"</t>
  </si>
  <si>
    <t>"Event Planner","이벤트 기획자","Travel Agent","여행 에이전트","Customer Service Representative","서비스 운영"</t>
  </si>
  <si>
    <t>"Security Engineer","보안 엔지니어","Web Developer","웹 개발자","Technical Support","기술지원"</t>
  </si>
  <si>
    <t>"Copywriter","카피라이터","Marketing Strategy Planner","마케팅 전략 기획자"</t>
  </si>
  <si>
    <t>"Art Director","아트 디렉터","BI/BX Designer","BI/BX 디자이너","Ad Designer","광고 디자이너"</t>
  </si>
  <si>
    <t>"Logistics Manager","물류담당","Import/Export Specialist","입·출고 관리자","Supply Chain Manager","바이어관리·상담·개발"</t>
  </si>
  <si>
    <t>"Office Manager","오피스 관리","Admin Assistant","Administrative Assistant","사무보조"</t>
  </si>
  <si>
    <t>"Market Researcher","마켓 리서처","Marketer","마케터","Account Executive","광고 기획자(AE)"</t>
  </si>
  <si>
    <t>"Distribution Manager","유통 관리자","Supply Chain Manager","바이어관리·상담·개발","Logistics Coordinator","수출입사무"</t>
  </si>
  <si>
    <t>"Writer","작가","Translator","통·번역","Content Creator","콘텐츠 크리에이터"</t>
  </si>
  <si>
    <t>".NET Developer",".NET 개발자","Product Manager","프로덕트 매니저","Software Engineer","Software Engineer","소프트웨어 엔지니어"</t>
  </si>
  <si>
    <t>"Recruiter","리크루터","Performance Evaluation","평가·보상","Labor and Management","노무·노사"</t>
  </si>
  <si>
    <t>"Graphics Engineer","그래픽스 엔지니어","C,C++ Developer","C,C++ 개발자","Software Engineer","Software Engineer","소프트웨어 엔지니어"</t>
  </si>
  <si>
    <t>"Outbound Telemarketer","아웃바운드 텔레마케터","Customer Service Representative","서비스 운영"</t>
  </si>
  <si>
    <t>"Copywriter","카피라이터","SEO Marketing Manager","키워드광고","Mobile Marketing Specialist","모바일마케팅"</t>
  </si>
  <si>
    <t>"Front-end Engineer","프론트엔드 개발자","Technical Support","기술지원","Software Engineer","Software Engineer","소프트웨어 엔지니어"</t>
  </si>
  <si>
    <t>"HR Consultant","HR 컨설턴트","HR Business Partner","HRBP"</t>
  </si>
  <si>
    <t>"Curator","큐레이터","Content Creator","콘텐츠 크리에이터","Licence Manager","라이센스 관리자"</t>
  </si>
  <si>
    <t>"Operations Manager","운영 매니저","Accountant","회계·경리","Admin Assistant","Administrative Assistant","사무보조"</t>
  </si>
  <si>
    <t>"UX Designer","UX 디자이너","BI/BX Designer","BI/BX 디자이너","Ad Designer","광고 디자이너"</t>
  </si>
  <si>
    <t>"Operations Manager","운영 매니저","Organization Management","조직관리","Global Business Development Manager","해외 사업개발·기획자"</t>
  </si>
  <si>
    <t>"Video Editing Specialist","영상 편집가","Producer","PD","Curator","큐레이터"</t>
  </si>
  <si>
    <t>"Mobile Designer","모바일 디자이너","BI/BX Designer","BI/BX 디자이너","Ad Designer","광고 디자이너"</t>
  </si>
  <si>
    <t>"Local Manager","지역 관리 매니저","Purchasing Manager","구매담당"</t>
  </si>
  <si>
    <t>"Back-end Engineer","서버 개발자","Web Developer","웹 개발자","Product Manager","프로덕트 매니저"</t>
  </si>
  <si>
    <t>"Strategic Planner","전략 기획자","Risk Management Specialist","리스크 관리 전문가","CSO,Chief Strategy Officer","CSO,Chief Strategy Officer"</t>
  </si>
  <si>
    <t>"Production Manager","생산 관리자","Process Manager","공정 관리자","Safety Manager","안전 관리자"</t>
  </si>
  <si>
    <t>"Financial Advisor","자산관리사","Asset Manager","자산운용가","Investment, Stock Manager","투자·증권"</t>
  </si>
  <si>
    <t>"Interior Designer","인테리어 디자이너","Space Designer","공간 디자이너","VMD Designer","VMD"</t>
  </si>
  <si>
    <t>".NET Developer",".NET 개발자","CIO,Chief Information Officer","CIO,Chief Information Officer","CTO,Chief Technology Officer","CTO,Chief Technology Officer"</t>
  </si>
  <si>
    <t>"Video, Voice Engineer","영상,음성 엔지니어","Graphics Engineer","그래픽스 엔지니어","VR Engineer","VR 엔지니어"</t>
  </si>
  <si>
    <t>"Video, Voice Engineer","영상,음성 엔지니어","VR Engineer","VR 엔지니어"</t>
  </si>
  <si>
    <t>"Laboratory Technician","연구실 기사"</t>
  </si>
  <si>
    <t>"Performance Evaluation","평가·보상","Labor and Management","노무·노사","Salary, Compensation","급여담당"</t>
  </si>
  <si>
    <t>"Nurse","간호사","Physical Therapist","물리 치료사","Clinical Trial Researcher","임상시험 연구원"</t>
  </si>
  <si>
    <t>"Merchandiser","MD","CRM Specialist","CRM 전문가","Customer Service Representative","서비스 운영"</t>
  </si>
  <si>
    <t>"Graphic Designer","그래픽 디자이너","UX Designer","UX 디자이너","Packaging Designer","패키지 디자이너"</t>
  </si>
  <si>
    <t>"PR Specialist","PR 전문가","Digital Marketer","디지털 마케터","Content Marketer","콘텐츠 마케터"</t>
  </si>
  <si>
    <t>"Purchasing Manager","구매담당","Data Analyst","데이터 분석가"</t>
  </si>
  <si>
    <t>"Retail Salesperson","매장점원","Franchise Manager","가맹점 관리자","Customer Service Representative","서비스 운영"</t>
  </si>
  <si>
    <t>"Data Scientist","데이터 사이언티스트","Machine Learning Engineer","머신러닝 엔지니어","Software Engineer","Software Engineer","소프트웨어 엔지니어"</t>
  </si>
  <si>
    <t>"Java Developer","자바 개발자","Front-end Engineer","프론트엔드 개발자","Graphics Engineer","그래픽스 엔지니어"</t>
  </si>
  <si>
    <t>"Product Designer","제품 디자이너","3D Designer","3D 디자이너","Packaging Designer","패키지 디자이너"</t>
  </si>
  <si>
    <t>"Consultant","컨설턴트","Data Analyst","데이터 분석가","Admin Assistant","Administrative Assistant","사무보조"</t>
  </si>
  <si>
    <t>"Operations Manager","운영 매니저","Consultant","컨설턴트","Global Business Development Manager","해외 사업개발·기획자"</t>
  </si>
  <si>
    <t>"Big Data Engineer","빅데이터 엔지니어","Machine Learning Engineer","머신러닝 엔지니어","Software Engineer","Software Engineer","소프트웨어 엔지니어"</t>
  </si>
  <si>
    <t>"Graphic Designer","그래픽 디자이너","Product Designer","제품 디자이너","Packaging Designer","패키지 디자이너"</t>
  </si>
  <si>
    <t>"Data Engineer","데이터 엔지니어","System, Network Administrator","시스템,네트워크 관리자","CTO,Chief Technology Officer","CTO,Chief Technology Officer"</t>
  </si>
  <si>
    <t>"Strategic Planner","전략 기획자","Service Planner","서비스 기획자","Management Innovator","경영 혁신가"</t>
  </si>
  <si>
    <t>"Graphic Designer","그래픽 디자이너","Art Director","아트 디렉터","UX Designer","UX 디자이너"</t>
  </si>
  <si>
    <t>"Embedded Developer","임베디드 개발자","Back-end Engineer","서버 개발자","Technical Support","기술지원"</t>
  </si>
  <si>
    <t>"Data Engineer","데이터 엔지니어","Java Developer","자바 개발자","Software Engineer","Software Engineer","소프트웨어 엔지니어"</t>
  </si>
  <si>
    <t>"Front-end Engineer","프론트엔드 개발자","Blockchain Platform Engineer","블록체인 플랫폼 엔지니어","Software Engineer","Software Engineer","소프트웨어 엔지니어"</t>
  </si>
  <si>
    <t>"Marketing Strategy Planner","마케팅 전략 기획자","Global Marketing Mgr.","글로벌 마케팅","Mobile Marketing Specialist","모바일마케팅"</t>
  </si>
  <si>
    <t>"Art Director","아트 디렉터","Space Designer","공간 디자이너","VMD Designer","VMD"</t>
  </si>
  <si>
    <t>"Chemical Engineer","화학공학 엔지니어","Environmental Engineer","환경 엔지니어","Plastic Engineer","플라스틱 엔지니어"</t>
  </si>
  <si>
    <t>"Service Technician","AS 기술자","Franchise Manager","가맹점 관리자","Customer Service Representative","서비스 운영"</t>
  </si>
  <si>
    <t>"Data Engineer","데이터 엔지니어","DevOps / System Admin","DevOps / 시스템 관리자","Software Engineer","Software Engineer","소프트웨어 엔지니어"</t>
  </si>
  <si>
    <t>"Graphic Designer","그래픽 디자이너","Editorial Designer","출판, 편집 디자이너","Packaging Designer","패키지 디자이너"</t>
  </si>
  <si>
    <t>"Mobile Designer","모바일 디자이너","3D Designer","3D 디자이너","Character Designer","캐릭터 디자이너"</t>
  </si>
  <si>
    <t>"Strategic Planner","전략 기획자","Consultant","컨설턴트","Global Business Development Manager","해외 사업개발·기획자"</t>
  </si>
  <si>
    <t>"Marketer","마케터","BTL Marketer","BTL 마케터","Global Marketing Mgr.","글로벌 마케팅"</t>
  </si>
  <si>
    <t>"Marketer","마케터","BTL Marketer","BTL 마케터","Content Marketer","콘텐츠 마케터"</t>
  </si>
  <si>
    <t>"Web Developer","웹 개발자","Video, Voice Engineer","영상,음성 엔지니어","Machine Learning Engineer","머신러닝 엔지니어"</t>
  </si>
  <si>
    <t>"Development Manager","개발 매니저","Python Developer","파이썬 개발자","Data Scientist","데이터 사이언티스트"</t>
  </si>
  <si>
    <t>"CRM Specialist","CRM 전문가","Customer Service Manager","CS 매니저","Healthcare Manager","헬스케어매니저"</t>
  </si>
  <si>
    <t>"BI/BX Designer","BI/BX 디자이너","Character Designer","캐릭터 디자이너"</t>
  </si>
  <si>
    <t>"Account Executive","광고 기획자(AE)","Performance Marketer","Performance Marketing Manager","퍼포먼스 마케터"</t>
  </si>
  <si>
    <t>"Partnership Specialist","제휴","SEO Marketing Manager","키워드광고","Content Marketer","콘텐츠 마케터"</t>
  </si>
  <si>
    <t>"Java Developer","자바 개발자","Development Manager","개발 매니저","BI Engineer","BI 엔지니어"</t>
  </si>
  <si>
    <t>"Java Developer","자바 개발자","DevOps / System Admin","DevOps / 시스템 관리자","C,C++ Developer","C,C++ 개발자"</t>
  </si>
  <si>
    <t>"Sales Specialist","외부영업","Account Manager","주요고객사 담당자","Medical Device Sales Specialist","의료기기 영업"</t>
  </si>
  <si>
    <t>"Operations Manager","운영 매니저","Purchasing Manager","구매담당","Finance Manager","자금담당"</t>
  </si>
  <si>
    <t>"Business Support Manager","경영지원","Finance Manager","자금담당"</t>
  </si>
  <si>
    <t>"Secretary","비서","Service Planner","서비스 기획자","Global Business Development Manager","해외 사업개발·기획자"</t>
  </si>
  <si>
    <t>".NET Developer",".NET 개발자","Front-end Engineer","프론트엔드 개발자","Software Engineer","Software Engineer","소프트웨어 엔지니어"</t>
  </si>
  <si>
    <t>"Graphic Designer","그래픽 디자이너","BI/BX Designer","BI/BX 디자이너","Exhibition Designer","전시 디자이너"</t>
  </si>
  <si>
    <t>"Marketer","마케터","CMO,Chief Marketing Officer","CMO,Chief Marketing Officer","Performance Marketer","Performance Marketing Manager","퍼포먼스 마케터"</t>
  </si>
  <si>
    <t>"Back-end Engineer","서버 개발자","PHP Developer","PHP 개발자","Ruby on Rails Developer","루비온레일즈 개발자"</t>
  </si>
  <si>
    <t>"Editor","에디터","Content Creator","콘텐츠 크리에이터","Video Production","비디오 제작"</t>
  </si>
  <si>
    <t>"Web Developer","웹 개발자","Blockchain Platform Engineer","블록체인 플랫폼 엔지니어","Machine Learning Engineer","머신러닝 엔지니어"</t>
  </si>
  <si>
    <t>"HR Consultant","HR 컨설턴트","HR Manager","인사담당","HR Development, Training","HRD"</t>
  </si>
  <si>
    <t>"Sales Specialist","외부영업","Media Sales Manager","미디어 세일즈"</t>
  </si>
  <si>
    <t>"Hardware Engineer","하드웨어 엔지니어","C,C++ Developer","C,C++ 개발자","Software Engineer","Software Engineer","소프트웨어 엔지니어"</t>
  </si>
  <si>
    <t>"Market Researcher","마켓 리서처","Social Marketer","소셜 마케터","Global Marketing Mgr.","글로벌 마케팅"</t>
  </si>
  <si>
    <t>"Chemical Engineer","화학공학 엔지니어","Environmental Engineer","환경 엔지니어","Environmental Safety Engineer","환경 안전기사"</t>
  </si>
  <si>
    <t>"Import/Export Specialist","입·출고 관리자","Distribution Manager","유통 관리자"</t>
  </si>
  <si>
    <t>"Logistics Analyst","물류 분석가","Logistics Manager","물류담당","Logistics Coordinator","수출입사무"</t>
  </si>
  <si>
    <t>"Market Researcher","마켓 리서처","Global Marketing Mgr.","글로벌 마케팅","Content Marketer","콘텐츠 마케터"</t>
  </si>
  <si>
    <t>"Logistics Analyst","물류 분석가","Trade administration","무역사무","Logistics Coordinator","수출입사무"</t>
  </si>
  <si>
    <t>"Copywriter","카피라이터","SEO Marketing Manager","키워드광고","Content Marketer","콘텐츠 마케터"</t>
  </si>
  <si>
    <t>"Secretary","비서","Business Support Manager","경영지원","Strategic Planner","전략 기획자"</t>
  </si>
  <si>
    <t>"Accountant","회계·경리","Admin Assistant","Administrative Assistant","사무보조"</t>
  </si>
  <si>
    <t>"Security Engineer","보안 엔지니어","CIO,Chief Information Officer","CIO,Chief Information Officer"</t>
  </si>
  <si>
    <t>"Certification and Technical Training","자격증·기술전문교육"</t>
  </si>
  <si>
    <t>"Educational Publisher","교재·교육기획","교직원","Faculty \u0026 Staff","교직원","Foreign Language Educator","외국어교육"</t>
  </si>
  <si>
    <t>"System, Network Administrator","시스템,네트워크 관리자","QA, Test Engineer","QA,테스트 엔지니어"</t>
  </si>
  <si>
    <t>"Security Engineer","보안 엔지니어","Back-end Engineer","서버 개발자","Software Engineer","Software Engineer","소프트웨어 엔지니어"</t>
  </si>
  <si>
    <t>"Purchasing Manager","구매담당","Accountant","회계·경리","Finance Manager","자금담당"</t>
  </si>
  <si>
    <t>"Android Developer","안드로이드 개발자","Cross-platform App Developer","크로스플랫폼 앱 개발자"</t>
  </si>
  <si>
    <t>"iOS Developer","iOS 개발자","Cross-platform App Developer","크로스플랫폼 앱 개발자"</t>
  </si>
  <si>
    <t>"Back-end Engineer","서버 개발자","BI Engineer","BI 엔지니어","Software Engineer","Software Engineer","소프트웨어 엔지니어"</t>
  </si>
  <si>
    <t>"QA, Test Engineer","QA,테스트 엔지니어","Back-end Engineer","서버 개발자","Software Engineer","Software Engineer","소프트웨어 엔지니어"</t>
  </si>
  <si>
    <t>"QA, Test Engineer","QA,테스트 엔지니어","Development Manager","개발 매니저","Software Engineer","Software Engineer","소프트웨어 엔지니어"</t>
  </si>
  <si>
    <t>"Marketing Director","마케팅 디렉터","Content Marketer","콘텐츠 마케터","Performance Marketer","Performance Marketing Manager","퍼포먼스 마케터"</t>
  </si>
  <si>
    <t>"CTO,Chief Technology Officer","CTO,Chief Technology Officer","Product Manager","프로덕트 매니저","Software Engineer","Software Engineer","소프트웨어 엔지니어"</t>
  </si>
  <si>
    <t>"Interior Designer","인테리어 디자이너","Product Designer","제품 디자이너","3D Designer","3D 디자이너"</t>
  </si>
  <si>
    <t>"Data Engineer","데이터 엔지니어","System, Network Administrator","시스템,네트워크 관리자","Technical Support","기술지원"</t>
  </si>
  <si>
    <t>"Control Engineer","제어 엔지니어","QA Engineer","QA 엔지니어"</t>
  </si>
  <si>
    <t>"Purchasing Manager","구매담당","Finance Manager","자금담당"</t>
  </si>
  <si>
    <t>"SEO Marketing Manager","키워드광고","Performance Marketer","Performance Marketing Manager","퍼포먼스 마케터"</t>
  </si>
  <si>
    <t>"Hardware Engineer","하드웨어 엔지니어","QA, Test Engineer","QA,테스트 엔지니어","Product Manager","프로덕트 매니저"</t>
  </si>
  <si>
    <t>"Strategic Planner","전략 기획자","Organization Management","조직관리","Finance Manager","자금담당"</t>
  </si>
  <si>
    <t>"Market Researcher","마켓 리서처","Account Executive","광고 기획자(AE)","Marketing Director","마케팅 디렉터"</t>
  </si>
  <si>
    <t>"Graphic Designer","그래픽 디자이너","Packaging Designer","패키지 디자이너"</t>
  </si>
  <si>
    <t>"Educational Instructor","전문강사","Private Tutor","학원강사"</t>
  </si>
  <si>
    <t>"Medical Device Sales Specialist","의료기기 영업","Sales Team Lead","영업 관리자"</t>
  </si>
  <si>
    <t>"Illustrator","일러스트레이터","3D Designer","3D 디자이너"</t>
  </si>
  <si>
    <t>"Automotive Engineer","자동차 공학자","Electro Mechanical Engineer","전기기계 공학자","Mechanical Engineer","기계 엔지니어"</t>
  </si>
  <si>
    <t>"Writer","작가","Book Publisher","출판 기획자"</t>
  </si>
  <si>
    <t>"Chef","요리사","Food MD","식품 MD","Food Processing · Development","식품가공·개발"</t>
  </si>
  <si>
    <t>"Baker","제과·제빵사","Food MD","식품 MD","Food Processing · Development","식품가공·개발"</t>
  </si>
  <si>
    <t>"Strategic Planner","전략 기획자","Accountant","회계·경리","Finance Manager","자금담당"</t>
  </si>
  <si>
    <t>"Back-end Engineer","서버 개발자","Node.js Developer","Node.js 개발자","Web Publisher","웹 퍼블리셔"</t>
  </si>
  <si>
    <t>"Video Editing Specialist","영상 편집가","Writer","작가","Editor","에디터"</t>
  </si>
  <si>
    <t>"Operations Manager","운영 매니저","Business Development","사업개발·기획자","Admin Assistant","Administrative Assistant","사무보조"</t>
  </si>
  <si>
    <t>"Guide","안내원","Office Manager","오피스 관리","Organization Management","조직관리"</t>
  </si>
  <si>
    <t>"Clinical Trial Researcher","임상시험 연구원","Clinical Trial Nurse","임상시험 간호사","Biotechnology Researcher","생명공학 연구원"</t>
  </si>
  <si>
    <t>"Equipment Engineer","장비 엔지니어","Equipment Engineer","설비 엔지니어","Process Engineer","공정 엔지니어"</t>
  </si>
  <si>
    <t>"Educational Instructor","전문강사","Private Tutor","학원강사","Foreign Language Educator","외국어교육"</t>
  </si>
  <si>
    <t>"iOS Developer","iOS 개발자","Graphics Engineer","그래픽스 엔지니어","C,C++ Developer","C,C++ 개발자"</t>
  </si>
  <si>
    <t>"System, Network Administrator","시스템,네트워크 관리자","BI Engineer","BI 엔지니어"</t>
  </si>
  <si>
    <t>"Project Manager","PM·PO","Business Development","사업개발·기획자","COO,Chief Operation Officer","COO,Chief Operation Officer"</t>
  </si>
  <si>
    <t>"Store Manager","매장 관리자","Merchandiser","MD","Fashion Merchandiser","패션 MD"</t>
  </si>
  <si>
    <t>"Security Engineer","보안 엔지니어","DevOps / System Admin","DevOps / 시스템 관리자","Web Developer","웹 개발자"</t>
  </si>
  <si>
    <t>"Strategic Planner","전략 기획자","Business Development","사업개발·기획자","Agile Coach","애자일코치"</t>
  </si>
  <si>
    <t>"System, Network Administrator","시스템,네트워크 관리자","Development Manager","개발 매니저","Software Engineer","Software Engineer","소프트웨어 엔지니어"</t>
  </si>
  <si>
    <t>"Researcher","연구원","Clinical Psychologist","임상심리사"</t>
  </si>
  <si>
    <t>".NET Developer",".NET 개발자","DevOps / System Admin","DevOps / 시스템 관리자","C,C++ Developer","C,C++ 개발자"</t>
  </si>
  <si>
    <t>"Electrical Engineer","전기 엔지니어","Mechanical Engineer","기계 엔지니어","Product Engineer","제품 엔지니어"</t>
  </si>
  <si>
    <t>"Web Developer","웹 개발자","Development Manager","개발 매니저","Software Engineer","Software Engineer","소프트웨어 엔지니어"</t>
  </si>
  <si>
    <t>"Space Designer","공간 디자이너","3D Designer","3D 디자이너","Exhibition Designer","전시 디자이너"</t>
  </si>
  <si>
    <t>"Growth Hacker","그로스 해커","Account Executive","광고 기획자(AE)","Performance Marketer","Performance Marketing Manager","퍼포먼스 마케터"</t>
  </si>
  <si>
    <t>"Big Data Engineer","빅데이터 엔지니어","Software Engineer","Software Engineer","소프트웨어 엔지니어"</t>
  </si>
  <si>
    <t>"Graphics Engineer","그래픽스 엔지니어","C,C++ Developer","C,C++ 개발자","VR Engineer","VR 엔지니어"</t>
  </si>
  <si>
    <t>"Back-end Engineer","서버 개발자","PHP Developer","PHP 개발자","C,C++ Developer","C,C++ 개발자"</t>
  </si>
  <si>
    <t>"Growth Hacker","그로스 해커","SEO Marketing Manager","키워드광고","Performance Marketer","Performance Marketing Manager","퍼포먼스 마케터"</t>
  </si>
  <si>
    <t>"Veterinarian","수의사","Researcher","연구원"</t>
  </si>
  <si>
    <t>"Production Manager","생산 관리자","Textile · Clothing · Fashion","섬유·의류·패션"</t>
  </si>
  <si>
    <t>"Java Developer","자바 개발자","DevOps / System Admin","DevOps / 시스템 관리자","Software Engineer","Software Engineer","소프트웨어 엔지니어"</t>
  </si>
  <si>
    <t>"Android Developer","안드로이드 개발자","Machine Learning Engineer","머신러닝 엔지니어","Software Engineer","Software Engineer","소프트웨어 엔지니어"</t>
  </si>
  <si>
    <t>"Web Developer","웹 개발자","C,C++ Developer","C,C++ 개발자","Software Engineer","Software Engineer","소프트웨어 엔지니어"</t>
  </si>
  <si>
    <t>"Producer","PD","Photographer","사진작가","Content Creator","콘텐츠 크리에이터"</t>
  </si>
  <si>
    <t>"Web Developer","웹 개발자","Cross-platform App Developer","크로스플랫폼 앱 개발자"</t>
  </si>
  <si>
    <t>"DevOps / System Admin","DevOps / 시스템 관리자","QA, Test Engineer","QA,테스트 엔지니어","Product Manager","프로덕트 매니저"</t>
  </si>
  <si>
    <t>"Restaurant Management","메뉴개발","Food Processing · Development","식품가공·개발"</t>
  </si>
  <si>
    <t>"HR Consultant","HR 컨설턴트","Recruiter","리크루터","HR Business Partner","HRBP"</t>
  </si>
  <si>
    <t>"Financial Engineer","금융공학자","Investment Banker","투자은행가","Investment, Stock Manager","투자·증권"</t>
  </si>
  <si>
    <t>"Project Manager","PM·PO","Service Planner","서비스 기획자","Finance Manager","자금담당"</t>
  </si>
  <si>
    <t>"Copywriter","카피라이터","PR Specialist","PR 전문가","Account Executive","광고 기획자(AE)"</t>
  </si>
  <si>
    <t>"Graphic Designer","그래픽 디자이너","Mobile Designer","모바일 디자이너","2D Designer","2D 디자이너"</t>
  </si>
  <si>
    <t>"Web Developer","웹 개발자","Data Scientist","데이터 사이언티스트","Big Data Engineer","빅데이터 엔지니어"</t>
  </si>
  <si>
    <t>"Mobile Designer","모바일 디자이너","Illustrator","일러스트레이터","Product Designer","제품 디자이너"</t>
  </si>
  <si>
    <t>"Product Designer","제품 디자이너","Fashion Designer","패션 디자이너","Textile Designer","패브릭 디자이너"</t>
  </si>
  <si>
    <t>"Customer Service Manager","CS 매니저","Healthcare Manager","헬스케어매니저","Customer Service Representative","서비스 운영"</t>
  </si>
  <si>
    <t>"Brand Marketer","브랜드 마케터","SEO Marketing Manager","키워드광고","Content Marketer","콘텐츠 마케터"</t>
  </si>
  <si>
    <t>"Brand Marketer","브랜드 마케터","Account Executive","광고 기획자(AE)","Performance Marketer","Performance Marketing Manager","퍼포먼스 마케터"</t>
  </si>
  <si>
    <t>"Production Engineer","생산공학 엔지니어","Robot·AI","로봇·자동화"</t>
  </si>
  <si>
    <t>"Security Engineer","보안 엔지니어","Android Developer","안드로이드 개발자","iOS Developer","iOS 개발자"</t>
  </si>
  <si>
    <t>"Data Analyst","데이터 분석가","Admin Assistant","Administrative Assistant","사무보조"</t>
  </si>
  <si>
    <t>".NET Developer",".NET 개발자","DevOps / System Admin","DevOps / 시스템 관리자","QA, Test Engineer","QA,테스트 엔지니어"</t>
  </si>
  <si>
    <t>"C,C++ Developer","C,C++ 개발자","Data Scientist","데이터 사이언티스트","Big Data Engineer","빅데이터 엔지니어"</t>
  </si>
  <si>
    <t>"Business Development","사업개발·기획자","Management Innovator","경영 혁신가","Data Analyst","데이터 분석가"</t>
  </si>
  <si>
    <t>"Copywriter","카피라이터","PR Specialist","PR 전문가","SEO Marketing Manager","키워드광고"</t>
  </si>
  <si>
    <t>"Web Designer","웹 디자이너","3D Designer","3D 디자이너","Packaging Designer","패키지 디자이너"</t>
  </si>
  <si>
    <t>"Product Manager","프로덕트 매니저","Software Engineer","Software Engineer","소프트웨어 엔지니어"</t>
  </si>
  <si>
    <t>"Product Manager","프로덕트 매니저","BI Engineer","BI 엔지니어","Data Scientist","데이터 사이언티스트"</t>
  </si>
  <si>
    <t>"Data Engineer","데이터 엔지니어","Java Developer","자바 개발자","PHP Developer","PHP 개발자"</t>
  </si>
  <si>
    <t>"Operations Manager","운영 매니저","CS Advisor","CS 어드바이저","Customer Service Manager","CS 매니저"</t>
  </si>
  <si>
    <t>"Exhibition Planner","전시 기획자","Event Producer","세미나/포럼 기획자"</t>
  </si>
  <si>
    <t>"Operations Manager","운영 매니저","Risk Management Specialist","리스크 관리 전문가"</t>
  </si>
  <si>
    <t>"Equipment Engineer","장비 엔지니어","Mechanical Engineer","기계 엔지니어","Robot·AI","로봇·자동화"</t>
  </si>
  <si>
    <t>"Front-end Engineer","프론트엔드 개발자","QA, Test Engineer","QA,테스트 엔지니어","Web Developer","웹 개발자"</t>
  </si>
  <si>
    <t>"C,C++ Developer","C,C++ 개발자","Big Data Engineer","빅데이터 엔지니어"</t>
  </si>
  <si>
    <t>"Logistics Analyst","물류 분석가","Distribution Manager","유통 관리자"</t>
  </si>
  <si>
    <t>"System, Network Administrator","시스템,네트워크 관리자","Big Data Engineer","빅데이터 엔지니어"</t>
  </si>
  <si>
    <t>"Game Graphic Designer","게임 그래픽 디자이너","Game Artist","게임 아티스트","Unreal Developer","언리얼 개발자"</t>
  </si>
  <si>
    <t>"Industrial Designer","산업 디자이너","BI/BX Designer","BI/BX 디자이너","Packaging Designer","패키지 디자이너"</t>
  </si>
  <si>
    <t>"DevOps / System Admin","DevOps / 시스템 관리자","Development Manager","개발 매니저","Software Engineer","Software Engineer","소프트웨어 엔지니어"</t>
  </si>
  <si>
    <t>"Web Designer","웹 디자이너","Illustrator","일러스트레이터","BI/BX Designer","BI/BX 디자이너"</t>
  </si>
  <si>
    <t>"System, Network Administrator","시스템,네트워크 관리자","Big Data Engineer","빅데이터 엔지니어","Technical Support","기술지원"</t>
  </si>
  <si>
    <t>"BTL Marketer","BTL 마케터","Marketing Strategy Planner","마케팅 전략 기획자","Marketing Director","마케팅 디렉터"</t>
  </si>
  <si>
    <t>"Event Planner","이벤트 기획자","Merchandiser","MD","Outbound Telemarketer","아웃바운드 텔레마케터"</t>
  </si>
  <si>
    <t>"Web Designer","웹 디자이너","UX Designer","UX 디자이너","Packaging Designer","패키지 디자이너"</t>
  </si>
  <si>
    <t>"Office Manager","오피스 관리","General Affairs","총무","Finance Manager","자금담당"</t>
  </si>
  <si>
    <t>"Brand Marketer","브랜드 마케터","Account Executive","광고 기획자(AE)","CMO,Chief Marketing Officer","CMO,Chief Marketing Officer"</t>
  </si>
  <si>
    <t>"Business Support Manager","경영지원","Business Development","사업개발·기획자","Organization Management","조직관리"</t>
  </si>
  <si>
    <t>"UX Designer","UX 디자이너","Video, Motion Designer","영상,모션 디자이너","3D Designer","3D 디자이너"</t>
  </si>
  <si>
    <t>"Security Engineer","보안 엔지니어","DevOps / System Admin","DevOps / 시스템 관리자","Technical Support","기술지원"</t>
  </si>
  <si>
    <t>"Trader","트레이더","Asset Manager","자산운용가","Investment, Stock Manager","투자·증권"</t>
  </si>
  <si>
    <t>"Inside Sales Specialist","내부영업","Account Manager","주요고객사 담당자","Solutions Consultant","솔루션 컨설턴트"</t>
  </si>
  <si>
    <t>"Web Developer","웹 개발자","Technical Support","기술지원","Software Engineer","Software Engineer","소프트웨어 엔지니어"</t>
  </si>
  <si>
    <t>"Materials Manager","자재관리·구매","Process Manager","공정 관리자"</t>
  </si>
  <si>
    <t>"Business Support Manager","경영지원","Project Manager","PM·PO","Accountant","회계·경리"</t>
  </si>
  <si>
    <t>"CS Advisor","CS 어드바이저","CRM Specialist","CRM 전문가","Customer Service Representative","서비스 운영"</t>
  </si>
  <si>
    <t>"Strategic Planner","전략 기획자","Global Business Development Manager","해외 사업개발·기획자"</t>
  </si>
  <si>
    <t>"Shipping, Receiving Clerk","배송담당","Transportation Manager","운송 관리자","Import/Export Specialist","입·출고 관리자"</t>
  </si>
  <si>
    <t>"Marketing Strategy Planner","마케팅 전략 기획자","CMO,Chief Marketing Officer","CMO,Chief Marketing Officer","Performance Marketer","Performance Marketing Manager","퍼포먼스 마케터"</t>
  </si>
  <si>
    <t>"Development Manager","개발 매니저","Video, Voice Engineer","영상,음성 엔지니어","Machine Learning Engineer","머신러닝 엔지니어"</t>
  </si>
  <si>
    <t>"Marketing Strategy Planner","마케팅 전략 기획자","CMO,Chief Marketing Officer","CMO,Chief Marketing Officer","CBO,Chief Brand Officer","CBO,Chief Brand Officer"</t>
  </si>
  <si>
    <t>"Receptionist","리셉션","Customer Service Representative","서비스 운영"</t>
  </si>
  <si>
    <t>"Air Transportation Specialist","항공 운송","Marine Transportation Specialist","해운·해양 운송","Logistics Coordinator","수출입사무"</t>
  </si>
  <si>
    <t>"Logistics Manager","물류담당","Warehouse Specialist","웨어하우스","Distribution Manager","유통 관리자"</t>
  </si>
  <si>
    <t>"Assembly Technician","조립 기술자","Mechanical Production technician","기계제작 기술자","Machinery, Equipment Operation","기계·설비·설계"</t>
  </si>
  <si>
    <t>"Secretary","비서","Operations Manager","운영 매니저","Admin Assistant","Administrative Assistant","사무보조"</t>
  </si>
  <si>
    <t>"Appraiser","감정평가사","Asset Manager","자산운용가","Investment, Stock Manager","투자·증권"</t>
  </si>
  <si>
    <t>"Java Developer","자바 개발자","Web Developer","웹 개발자","Cross-platform App Developer","크로스플랫폼 앱 개발자"</t>
  </si>
  <si>
    <t>"Java Developer","자바 개발자","Node.js Developer","Node.js 개발자","Software Engineer","Software Engineer","소프트웨어 엔지니어"</t>
  </si>
  <si>
    <t>"Graphic Designer","그래픽 디자이너","UI,GUI Designer","UI,GUI 디자이너","Packaging Designer","패키지 디자이너"</t>
  </si>
  <si>
    <t>"Product Designer","제품 디자이너","2D Designer","2D 디자이너","Packaging Designer","패키지 디자이너"</t>
  </si>
  <si>
    <t>"Machinery, Equipment Operation","기계·설비·설계","Production Manager","생산 관리자","Quality Manager","품질 관리자"</t>
  </si>
  <si>
    <t>"Graphic Designer","그래픽 디자이너","Packaging Designer","패키지 디자이너","VMD Designer","VMD"</t>
  </si>
  <si>
    <t>"Logistics Analyst","물류 분석가","Transportation Manager","운송 관리자"</t>
  </si>
  <si>
    <t>"Licensing Engineer","인허가 담당 엔지니어","Nuclear Engineer","원자력·에너지","Project Engineer","프로젝트 엔지니어"</t>
  </si>
  <si>
    <t>"Educational Instructor","전문강사","Certification and Technical Training","자격증·기술전문교육"</t>
  </si>
  <si>
    <t>"Import/Export Specialist","입·출고 관리자","Distribution Manager","유통 관리자","Supply Chain Manager","바이어관리·상담·개발"</t>
  </si>
  <si>
    <t>"Operations Manager","운영 매니저","Project Manager","PM·PO","Purchasing Manager","구매담당"</t>
  </si>
  <si>
    <t>"Web Publisher","웹 퍼블리셔","Data Scientist","데이터 사이언티스트","Big Data Engineer","빅데이터 엔지니어"</t>
  </si>
  <si>
    <t>"Copywriter","카피라이터","PR Specialist","PR 전문가","Partnership Specialist","제휴"</t>
  </si>
  <si>
    <t>"Graphics Engineer","그래픽스 엔지니어","Software Engineer","Software Engineer","소프트웨어 엔지니어"</t>
  </si>
  <si>
    <t>"Quality Manager","품질 관리자","Textile · Clothing · Fashion","섬유·의류·패션"</t>
  </si>
  <si>
    <t>"Front-end Engineer","프론트엔드 개발자","Android Developer","안드로이드 개발자","PHP Developer","PHP 개발자"</t>
  </si>
  <si>
    <t>"Customer Service Manager","CS 매니저","Receptionist","리셉션","Customer Service Representative","서비스 운영"</t>
  </si>
  <si>
    <t>"PR Specialist","PR 전문가","Marketing Strategy Planner","마케팅 전략 기획자","Digital Marketer","디지털 마케터"</t>
  </si>
  <si>
    <t>"Service Planner","서비스 기획자","Agile Coach","애자일코치"</t>
  </si>
  <si>
    <t>"Unity Developer","유니티 개발자","Game Planner","게임 기획자","Mobile Game Developer","모바일 게임 개발자"</t>
  </si>
  <si>
    <t>"Java Developer","자바 개발자","Front-end Engineer","프론트엔드 개발자","Software Engineer","Software Engineer","소프트웨어 엔지니어"</t>
  </si>
  <si>
    <t>"Electrical Engineer","전기 엔지니어","Equipment Engineer","설비 엔지니어","Mechanical Engineer","기계 엔지니어"</t>
  </si>
  <si>
    <t>"Machinery, Equipment Operation","기계·설비·설계","Process Manager","공정 관리자"</t>
  </si>
  <si>
    <t>"Outbound Telemarketer","아웃바운드 텔레마케터","Customer Service Manager","CS 매니저","Customer Service Representative","서비스 운영"</t>
  </si>
  <si>
    <t>"Logistics Manager","물류담당","Distribution Manager","유통 관리자"</t>
  </si>
  <si>
    <t>"Operations Manager","운영 매니저","Project Manager","PM·PO","Global Business Development Manager","해외 사업개발·기획자"</t>
  </si>
  <si>
    <t>"iOS Developer","iOS 개발자","Graphics Engineer","그래픽스 엔지니어","VR Engineer","VR 엔지니어"</t>
  </si>
  <si>
    <t>"Logistics Manager","물류담당","Transportation Manager","운송 관리자","Warehouse Specialist","웨어하우스"</t>
  </si>
  <si>
    <t>"Trade administration","무역사무","Distribution Manager","유통 관리자","Logistics Coordinator","수출입사무"</t>
  </si>
  <si>
    <t>"Art Director","아트 디렉터","Industrial Designer","산업 디자이너","Product Designer","제품 디자이너"</t>
  </si>
  <si>
    <t>"Production Manager","생산 관리자","Quality Manager","품질 관리자","Safety Manager","안전 관리자"</t>
  </si>
  <si>
    <t>"Manufacturing Engineer","제조 엔지니어","Machinery, Equipment Operation","기계·설비·설계","Production Worker","생산직 종사자"</t>
  </si>
  <si>
    <t>"Market Researcher","마켓 리서처","Account Executive","광고 기획자(AE)"</t>
  </si>
  <si>
    <t>"Operations Manager","운영 매니저","Project Manager","PM·PO","Event Producer","세미나/포럼 기획자"</t>
  </si>
  <si>
    <t>"Technology Educator","기술 교육","Organization Management","조직문화"</t>
  </si>
  <si>
    <t>"Purchasing Manager","구매담당","General Affairs","총무","Admin Assistant","Administrative Assistant","사무보조"</t>
  </si>
  <si>
    <t>"UX Designer","UX 디자이너","Product Designer","제품 디자이너","Ad Designer","광고 디자이너"</t>
  </si>
  <si>
    <t>"Back-end Engineer","서버 개발자","PHP Developer","PHP 개발자","Technical Support","기술지원"</t>
  </si>
  <si>
    <t>"Strategic Planner","전략 기획자","Risk Management Specialist","리스크 관리 전문가","Finance Manager","자금담당"</t>
  </si>
  <si>
    <t>"General Affairs","총무","Admin Assistant","Administrative Assistant","사무보조"</t>
  </si>
  <si>
    <t>"Market Researcher","마켓 리서처","SEO Marketing Manager","키워드광고","Content Marketer","콘텐츠 마케터"</t>
  </si>
  <si>
    <t>"Market Researcher","마켓 리서처","Marketing Strategy Planner","마케팅 전략 기획자","Marketing Director","마케팅 디렉터"</t>
  </si>
  <si>
    <t>"Business Support Manager","경영지원","Business Development","사업개발·기획자","Risk Management Specialist","리스크 관리 전문가"</t>
  </si>
  <si>
    <t>"Web Designer","웹 디자이너","Fashion Designer","패션 디자이너"</t>
  </si>
  <si>
    <t>"CS Advisor","CS 어드바이저","Merchandiser","MD","Fashion Merchandiser","패션 MD"</t>
  </si>
  <si>
    <t>"Clinical Trial Nurse","임상시험 간호사"</t>
  </si>
  <si>
    <t>"C,C++ Developer","C,C++ 개발자","Blockchain Platform Engineer","블록체인 플랫폼 엔지니어","Software Engineer","Software Engineer","소프트웨어 엔지니어"</t>
  </si>
  <si>
    <t>"System, Network Administrator","시스템,네트워크 관리자","DevOps / System Admin","DevOps / 시스템 관리자","Blockchain Platform Engineer","블록체인 플랫폼 엔지니어"</t>
  </si>
  <si>
    <t>"Web Designer","웹 디자이너","UX Designer","UX 디자이너","Editorial Designer","출판, 편집 디자이너"</t>
  </si>
  <si>
    <t>"Embedded Developer","임베디드 개발자","Software Engineer","Software Engineer","소프트웨어 엔지니어"</t>
  </si>
  <si>
    <t>"General Affairs","총무","Accountant","회계·경리","Admin Assistant","Administrative Assistant","사무보조"</t>
  </si>
  <si>
    <t>"Graphic Designer","그래픽 디자이너","Art Director","아트 디렉터","Packaging Designer","패키지 디자이너"</t>
  </si>
  <si>
    <t>"Management Innovator","경영 혁신가","Accountant","회계·경리","Finance Manager","자금담당"</t>
  </si>
  <si>
    <t>"Store Manager","매장 관리자","Franchise Manager","가맹점 관리자","Customer Service Manager","CS 매니저"</t>
  </si>
  <si>
    <t>"HR Consultant","HR 컨설턴트","Labor and Management","노무·노사","Salary, Compensation","급여담당"</t>
  </si>
  <si>
    <t>"Video Editing Specialist","영상 편집가","Writer","작가","Content Creator","콘텐츠 크리에이터"</t>
  </si>
  <si>
    <t>"Business Support Manager","경영지원","General Affairs","총무","Business Development","사업개발·기획자"</t>
  </si>
  <si>
    <t>"Marketer","마케터","SEO Marketing Manager","키워드광고","Content Marketer","콘텐츠 마케터"</t>
  </si>
  <si>
    <t>"Graphics Engineer","그래픽스 엔지니어","Data Scientist","데이터 사이언티스트","Machine Learning Engineer","머신러닝 엔지니어"</t>
  </si>
  <si>
    <t>"Restaurant Worker","외식업 종사자","Restaurant Manager","레스토랑 관리자","Barista","바리스타"</t>
  </si>
  <si>
    <t>"Manufacturing Engineer","제조 엔지니어","Machinery, Equipment Operation","기계·설비·설계","Quality Manager","품질 관리자"</t>
  </si>
  <si>
    <t>"Art Director","아트 디렉터","UX Designer","UX 디자이너","Video, Motion Designer","영상,모션 디자이너"</t>
  </si>
  <si>
    <t>"PHP Developer","PHP 개발자","Node.js Developer","Node.js 개발자","Software Engineer","Software Engineer","소프트웨어 엔지니어"</t>
  </si>
  <si>
    <t>"UI,GUI Designer","UI,GUI 디자이너","Video, Motion Designer","영상,모션 디자이너"</t>
  </si>
  <si>
    <t>"Project Manager","PM·PO","Agile Coach","애자일코치"</t>
  </si>
  <si>
    <t>"Brand Marketer","브랜드 마케터","Copywriter","카피라이터","Marketing Director","마케팅 디렉터"</t>
  </si>
  <si>
    <t>"Account Manager","주요고객사 담당자","Solutions Consultant","솔루션 컨설턴트"</t>
  </si>
  <si>
    <t>"Educational Publisher","교재·교육기획","Foreign Language Educator","외국어교육","Elementary / Middle / High School Teacher","초·중·고 교사"</t>
  </si>
  <si>
    <t>"Market Researcher","마켓 리서처","Partnership Specialist","제휴","SEO Marketing Manager","키워드광고"</t>
  </si>
  <si>
    <t>"Private Tutor","학원강사","교직원","Faculty \u0026 Staff","교직원","Foreign Language Educator","외국어교육"</t>
  </si>
  <si>
    <t>"Global Marketing Mgr.","글로벌 마케팅","Marketing Director","마케팅 디렉터","Mobile Marketing Specialist","모바일마케팅"</t>
  </si>
  <si>
    <t>"Market Researcher","마켓 리서처","Digital Marketer","디지털 마케터","Performance Marketer","Performance Marketing Manager","퍼포먼스 마케터"</t>
  </si>
  <si>
    <t>"Restaurant Worker","외식업 종사자","Food MD","식품 MD","Food Processing · Development","식품가공·개발"</t>
  </si>
  <si>
    <t>"Front-end Engineer","프론트엔드 개발자","Hardware Engineer","하드웨어 엔지니어"</t>
  </si>
  <si>
    <t>"Web Developer","웹 개발자","BI Engineer","BI 엔지니어","Technical Support","기술지원"</t>
  </si>
  <si>
    <t>"Embedded Developer","임베디드 개발자","Java Developer","자바 개발자","Software Engineer","Software Engineer","소프트웨어 엔지니어"</t>
  </si>
  <si>
    <t>".NET Developer",".NET 개발자","Node.js Developer","Node.js 개발자","Graphics Engineer","그래픽스 엔지니어"</t>
  </si>
  <si>
    <t>"Front-end Engineer","프론트엔드 개발자","Node.js Developer","Node.js 개발자","BI Engineer","BI 엔지니어"</t>
  </si>
  <si>
    <t>"Operations Manager","운영 매니저","Organization Management","조직관리","Management Innovator","경영 혁신가"</t>
  </si>
  <si>
    <t>"IR","IR","Financial Engineer","금융공학자","Investment, Stock Manager","투자·증권"</t>
  </si>
  <si>
    <t>"Data Engineer","데이터 엔지니어","Blockchain Platform Engineer","블록체인 플랫폼 엔지니어","Machine Learning Engineer","머신러닝 엔지니어"</t>
  </si>
  <si>
    <t>"Project Manager","PM·PO","Business Development","사업개발·기획자","CEO,Chief Executive Officer","CEO,Chief Executive Officer"</t>
  </si>
  <si>
    <t>"DevOps / System Admin","DevOps / 시스템 관리자","QA, Test Engineer","QA,테스트 엔지니어","Software Engineer","Software Engineer","소프트웨어 엔지니어"</t>
  </si>
  <si>
    <t>"Medical Device Sales Specialist","의료기기 영업","Sales Team Lead","영업 관리자","International Sales Mgr.","해외영업"</t>
  </si>
  <si>
    <t>"Business Support Manager","경영지원","Purchasing Manager","구매담당","Admin Assistant","Administrative Assistant","사무보조"</t>
  </si>
  <si>
    <t>"Mobile Marketing Specialist","모바일마케팅","Content Marketer","콘텐츠 마케터"</t>
  </si>
  <si>
    <t>"Chemist","화학자","Materials Manager","자재관리·구매","Quality Manager","품질 관리자"</t>
  </si>
  <si>
    <t>"Financial Analyst","재무 분석가","Analyst","애널리스트","Finance Manager","재무 담당자"</t>
  </si>
  <si>
    <t>"HR Development, Training","HRD","Organization Management","조직문화","Salary, Compensation","급여담당"</t>
  </si>
  <si>
    <t>"Data Engineer","데이터 엔지니어","Front-end Engineer","프론트엔드 개발자","Data Scientist","데이터 사이언티스트"</t>
  </si>
  <si>
    <t>"Java Developer","자바 개발자","Back-end Engineer","서버 개발자","Video, Voice Engineer","영상,음성 엔지니어"</t>
  </si>
  <si>
    <t>"Data Engineer","데이터 엔지니어","QA, Test Engineer","QA,테스트 엔지니어","Python Developer","파이썬 개발자"</t>
  </si>
  <si>
    <t>"Python Developer","파이썬 개발자","Data Scientist","데이터 사이언티스트","Blockchain Platform Engineer","블록체인 플랫폼 엔지니어"</t>
  </si>
  <si>
    <t>"Operations Manager","운영 매니저","Admin Assistant","Administrative Assistant","사무보조"</t>
  </si>
  <si>
    <t>"Mechanical Engineer","기계 엔지니어","Pipe Design Engineer","배관설계 엔지니어","CAD·3D Engineer","CAD·3D 설계자"</t>
  </si>
  <si>
    <t>"Graphic Designer","그래픽 디자이너","BI/BX Designer","BI/BX 디자이너","VMD Designer","VMD"</t>
  </si>
  <si>
    <t>"Assembly Technician","조립 기술자","Machinery, Equipment Operation","기계·설비·설계","Test Engineer","제조 테스트 엔지니어"</t>
  </si>
  <si>
    <t>"System, Network Administrator","시스템,네트워크 관리자","DevOps / System Admin","DevOps / 시스템 관리자","Web Developer","웹 개발자"</t>
  </si>
  <si>
    <t>".NET Developer",".NET 개발자","Android Developer","안드로이드 개발자","iOS Developer","iOS 개발자"</t>
  </si>
  <si>
    <t>"Producer","PD","Book Publisher","출판 기획자","Licence Manager","라이센스 관리자"</t>
  </si>
  <si>
    <t>"Management Innovator","경영 혁신가","CFO,Chief Financial Officer","CFO,Chief Financial Officer","COO,Chief Operation Officer","COO,Chief Operation Officer"</t>
  </si>
  <si>
    <t>"Product Manager","프로덕트 매니저","Graphics Engineer","그래픽스 엔지니어","Machine Learning Engineer","머신러닝 엔지니어"</t>
  </si>
  <si>
    <t>"Educational Instructor","전문강사","Educational Publisher","교재·교육기획","Private Tutor","학원강사"</t>
  </si>
  <si>
    <t>"Operations Manager","운영 매니저","Organization Management","조직관리","Exhibition Planner","전시 기획자"</t>
  </si>
  <si>
    <t>"Control Engineer","제어 엔지니어","Electrical Engineer","전기 엔지니어","Mechanical Engineer","기계 엔지니어"</t>
  </si>
  <si>
    <t>"Business Support Manager","경영지원","Business Development","사업개발·기획자","Global Business Development Manager","해외 사업개발·기획자"</t>
  </si>
  <si>
    <t>"CTO,Chief Technology Officer","CTO,Chief Technology Officer","Web Developer","웹 개발자","PHP Developer","PHP 개발자"</t>
  </si>
  <si>
    <t>"Product Designer","제품 디자이너","Ad Designer","광고 디자이너"</t>
  </si>
  <si>
    <t>"BTL Marketer","BTL 마케터","Partnership Specialist","제휴","Social Marketer","소셜 마케터"</t>
  </si>
  <si>
    <t>"System, Network Administrator","시스템,네트워크 관리자","Security Engineer","보안 엔지니어","Software Engineer","Software Engineer","소프트웨어 엔지니어"</t>
  </si>
  <si>
    <t>"Java Developer","자바 개발자","Security Engineer","보안 엔지니어","Web Developer","웹 개발자"</t>
  </si>
  <si>
    <t>"Security Engineer","보안 엔지니어","Web Developer","웹 개발자","Python Developer","파이썬 개발자"</t>
  </si>
  <si>
    <t>"Front-end Engineer","프론트엔드 개발자","Product Manager","프로덕트 매니저","Cross-platform App Developer","크로스플랫폼 앱 개발자"</t>
  </si>
  <si>
    <t>"Mobile Designer","모바일 디자이너","UI,GUI Designer","UI,GUI 디자이너","Ad Designer","광고 디자이너"</t>
  </si>
  <si>
    <t>"Brand Marketer","브랜드 마케터","Market Researcher","마켓 리서처","Content Marketer","콘텐츠 마케터"</t>
  </si>
  <si>
    <t>"Data Engineer","데이터 엔지니어","Video, Voice Engineer","영상,음성 엔지니어","Data Scientist","데이터 사이언티스트"</t>
  </si>
  <si>
    <t>"Data Engineer","데이터 엔지니어","Web Developer","웹 개발자","Software Engineer","Software Engineer","소프트웨어 엔지니어"</t>
  </si>
  <si>
    <t>"Web Designer","웹 디자이너","Product Designer","제품 디자이너","3D Designer","3D 디자이너"</t>
  </si>
  <si>
    <t>"System, Network Administrator","시스템,네트워크 관리자","Web Developer","웹 개발자","Software Engineer","Software Engineer","소프트웨어 엔지니어"</t>
  </si>
  <si>
    <t>"Front-end Engineer","프론트엔드 개발자","Web Developer","웹 개발자","BI Engineer","BI 엔지니어"</t>
  </si>
  <si>
    <t>"Safety Manager","안전 관리자","Semiconductor · Screens","반도체·디스플레이"</t>
  </si>
  <si>
    <t>"Service Planner","서비스 기획자","Data Analyst","데이터 분석가","Global Business Development Manager","해외 사업개발·기획자"</t>
  </si>
  <si>
    <t>"Electrical Engineer","전기 엔지니어","Electro Mechanical Engineer","전기기계 공학자","Robot·AI","로봇·자동화"</t>
  </si>
  <si>
    <t>"Logistics Manager","물류담당","Distribution Manager","유통 관리자","Supply Chain Manager","바이어관리·상담·개발"</t>
  </si>
  <si>
    <t>"Web Developer","웹 개발자","PHP Developer","PHP 개발자","Cross-platform App Developer","크로스플랫폼 앱 개발자"</t>
  </si>
  <si>
    <t>"Unreal Developer","언리얼 개발자","Game Client Developer","게임 클라이언트 개발자","Mobile Game Developer","모바일 게임 개발자"</t>
  </si>
  <si>
    <t>"Store Manager","매장 관리자","Franchise Manager","가맹점 관리자","Customer Service Representative","서비스 운영"</t>
  </si>
  <si>
    <t>"Machinery, Equipment Operation","기계·설비·설계","Quality Manager","품질 관리자","Test Engineer","제조 테스트 엔지니어"</t>
  </si>
  <si>
    <t>"General Affairs","총무","Strategic Planner","전략 기획자","Admin Assistant","Administrative Assistant","사무보조"</t>
  </si>
  <si>
    <t>"Front-end Engineer","프론트엔드 개발자","Graphics Engineer","그래픽스 엔지니어","Software Engineer","Software Engineer","소프트웨어 엔지니어"</t>
  </si>
  <si>
    <t>"Labor and Management","노무·노사","HR Development, Training","HRD","Organization Management","조직문화"</t>
  </si>
  <si>
    <t>"Business Development","사업개발·기획자","CFO,Chief Financial Officer","CFO,Chief Financial Officer","CSO,Chief Strategy Officer","CSO,Chief Strategy Officer"</t>
  </si>
  <si>
    <t>"Educational Publisher","교재·교육기획","Elementary / Middle / High School Teacher","초·중·고 교사","Certification and Technical Training","자격증·기술전문교육"</t>
  </si>
  <si>
    <t>"Driver","운전기사","Cargo Truck Drivers","화물트럭 운전기사","Distribution Manager","유통 관리자"</t>
  </si>
  <si>
    <t>"Mobile Designer","모바일 디자이너","Ad Designer","광고 디자이너"</t>
  </si>
  <si>
    <t>"Front-end Engineer","프론트엔드 개발자","QA, Test Engineer","QA,테스트 엔지니어","Development Manager","개발 매니저"</t>
  </si>
  <si>
    <t>"Floor Plan Creator","도면 작성가","Plastic Engineer","플라스틱 엔지니어","CAD·3D Engineer","CAD·3D 설계자"</t>
  </si>
  <si>
    <t>"Product Engineer","제품 엔지니어","Project Engineer","프로젝트 엔지니어","Robot·AI","로봇·자동화"</t>
  </si>
  <si>
    <t>"Editor","에디터","Producer","PD","Video Production","비디오 제작"</t>
  </si>
  <si>
    <t>"Brand Marketer","브랜드 마케터","ATL Marketer","ATL 마케터","Marketing Strategy Planner","마케팅 전략 기획자"</t>
  </si>
  <si>
    <t>"Recruiter","리크루터","Labor and Management","노무·노사","Organization Management","조직문화"</t>
  </si>
  <si>
    <t>"Java Developer","자바 개발자","Android Developer","안드로이드 개발자","Cross-platform App Developer","크로스플랫폼 앱 개발자"</t>
  </si>
  <si>
    <t>"Graphics Engineer","그래픽스 엔지니어","VR Engineer","VR 엔지니어"</t>
  </si>
  <si>
    <t>"Product Manager","프로덕트 매니저","Development Manager","개발 매니저","Video, Voice Engineer","영상,음성 엔지니어"</t>
  </si>
  <si>
    <t>"Web Designer","웹 디자이너","Industrial Designer","산업 디자이너"</t>
  </si>
  <si>
    <t>"Inbound Telemarketer","인바운드 텔레마케터","Customer Service Manager","CS 매니저","Receptionist","리셉션"</t>
  </si>
  <si>
    <t>"ATL Marketer","ATL 마케터","Marketing Strategy Planner","마케팅 전략 기획자","Account Executive","광고 기획자(AE)"</t>
  </si>
  <si>
    <t>"Industrial Designer","산업 디자이너","Packaging Designer","패키지 디자이너"</t>
  </si>
  <si>
    <t>"Security Engineer","보안 엔지니어","Big Data Engineer","빅데이터 엔지니어"</t>
  </si>
  <si>
    <t>"Nurse","간호사","Medical Records Technician","의무기록사"</t>
  </si>
  <si>
    <t>"Electro Mechanical Engineer","전기기계 공학자","Mechanical Engineer","기계 엔지니어","Structural Engineer","구조공학 엔지니어"</t>
  </si>
  <si>
    <t>"Control Engineer","제어 엔지니어","Equipment Engineer","설비 엔지니어","Mechanical Engineer","기계 엔지니어"</t>
  </si>
  <si>
    <t>"CS Advisor","CS 어드바이저","Store Manager","매장 관리자","Retail Salesperson","매장점원"</t>
  </si>
  <si>
    <t>"CS Advisor","CS 어드바이저","Inbound Telemarketer","인바운드 텔레마케터","CRM Specialist","CRM 전문가"</t>
  </si>
  <si>
    <t>"Security Engineer","보안 엔지니어","Product Manager","프로덕트 매니저","Development Manager","개발 매니저"</t>
  </si>
  <si>
    <t>"Restaurant Manager","레스토랑 관리자","Restaurant Management","메뉴개발","Barista","바리스타"</t>
  </si>
  <si>
    <t>"Electrical Engineer","전기 엔지니어","Electronics Engineer","전자 엔지니어","QA Engineer","QA 엔지니어"</t>
  </si>
  <si>
    <t>"Operations Manager","운영 매니저","Purchasing Manager","구매담당","Organization Management","조직관리"</t>
  </si>
  <si>
    <t>"Chemist","화학자","Semiconductor · Screens","반도체·디스플레이"</t>
  </si>
  <si>
    <t>"교직원","Faculty \u0026 Staff","교직원","Certification and Technical Training","자격증·기술전문교육"</t>
  </si>
  <si>
    <t>"2D Designer","2D 디자이너","Character Designer","캐릭터 디자이너"</t>
  </si>
  <si>
    <t>"Aerospace Engineer","항공우주 공학자","Mechanical Engineer","기계 엔지니어","CAD·3D Engineer","CAD·3D 설계자"</t>
  </si>
  <si>
    <t>"Data Engineer","데이터 엔지니어","Video, Voice Engineer","영상,음성 엔지니어","Software Engineer","Software Engineer","소프트웨어 엔지니어"</t>
  </si>
  <si>
    <t>"Aerospace Engineer","항공우주 공학자","Mechanical Engineer","기계 엔지니어","Structural Engineer","구조공학 엔지니어"</t>
  </si>
  <si>
    <t>"2D Designer","2D 디자이너","3D Designer","3D 디자이너","Character Designer","캐릭터 디자이너"</t>
  </si>
  <si>
    <t>"Chemist","화학자","Manufacturing Engineer","제조 엔지니어","Textile · Clothing · Fashion","섬유·의류·패션"</t>
  </si>
  <si>
    <t>"Pharmaceutical Analytical Chemist","약학 분석 화학자"</t>
  </si>
  <si>
    <t>"Producer","PD","Curator","큐레이터","Content Creator","콘텐츠 크리에이터"</t>
  </si>
  <si>
    <t>"Partnership Specialist","제휴","Social Marketer","소셜 마케터","Digital Marketer","디지털 마케터"</t>
  </si>
  <si>
    <t>"Healthcare Manager","헬스케어매니저","Customer Service Representative","서비스 운영"</t>
  </si>
  <si>
    <t>"Event Planner","이벤트 기획자","Healthcare Manager","헬스케어매니저"</t>
  </si>
  <si>
    <t>"Insurance Agent","보험 에이전트","Underwriter","언더라이터","Claims Manager","청구 담당자"</t>
  </si>
  <si>
    <t>"DevOps / System Admin","DevOps / 시스템 관리자","Node.js Developer","Node.js 개발자","Blockchain Platform Engineer","블록체인 플랫폼 엔지니어"</t>
  </si>
  <si>
    <t>"VMD Designer","VMD"</t>
  </si>
  <si>
    <t>"Shipping, Receiving Clerk","배송담당","Logistics Manager","물류담당","Distribution Manager","유통 관리자"</t>
  </si>
  <si>
    <t>"Brand Marketer","브랜드 마케터","CBO,Chief Brand Officer","CBO,Chief Brand Officer","Performance Marketer","Performance Marketing Manager","퍼포먼스 마케터"</t>
  </si>
  <si>
    <t>"SEO Marketing Manager","키워드광고","Content Marketer","콘텐츠 마케터","Performance Marketer","Performance Marketing Manager","퍼포먼스 마케터"</t>
  </si>
  <si>
    <t>"Market Researcher","마켓 리서처","Digital Marketer","디지털 마케터","Mobile Marketing Specialist","모바일마케팅"</t>
  </si>
  <si>
    <t>"Web Publisher","웹 퍼블리셔","Data Scientist","데이터 사이언티스트","Machine Learning Engineer","머신러닝 엔지니어"</t>
  </si>
  <si>
    <t>"Growth Hacker","그로스 해커","Global Marketing Mgr.","글로벌 마케팅","Content Marketer","콘텐츠 마케터"</t>
  </si>
  <si>
    <t>"Asset Manager","자산운용가","Investment, Stock Manager","투자·증권"</t>
  </si>
  <si>
    <t>"BI/BX Designer","BI/BX 디자이너","Character Designer","캐릭터 디자이너","Editorial Designer","출판, 편집 디자이너"</t>
  </si>
  <si>
    <t>"Marketer","마케터","Marketing Director","마케팅 디렉터","Performance Marketer","Performance Marketing Manager","퍼포먼스 마케터"</t>
  </si>
  <si>
    <t>"Patent Attorney","변리사","Patent Administrator","특허담당"</t>
  </si>
  <si>
    <t>"Manufacturing Engineer","제조 엔지니어","Safety Manager","안전 관리자","Test Engineer","제조 테스트 엔지니어"</t>
  </si>
  <si>
    <t>"QA, Test Engineer","QA,테스트 엔지니어","Android Developer","안드로이드 개발자","Blockchain Platform Engineer","블록체인 플랫폼 엔지니어"</t>
  </si>
  <si>
    <t>"Project Manager","PM·PO","Business Development","사업개발·기획자","Agile Coach","애자일코치"</t>
  </si>
  <si>
    <t>"PR Specialist","PR 전문가","SEO Marketing Manager","키워드광고"</t>
  </si>
  <si>
    <t>"Mechanical Engineer","기계 엔지니어","Product Engineer","제품 엔지니어","CAD·3D Engineer","CAD·3D 설계자"</t>
  </si>
  <si>
    <t>"General Affairs","총무","Consultant","컨설턴트","Accountant","회계·경리"</t>
  </si>
  <si>
    <t>"Translator","통·번역","Curator","큐레이터","Licence Manager","라이센스 관리자"</t>
  </si>
  <si>
    <t>"Data Engineer","데이터 엔지니어","Technical Support","기술지원","Software Engineer","Software Engineer","소프트웨어 엔지니어"</t>
  </si>
  <si>
    <t>"Project Manager","PM·PO","Strategic Planner","전략 기획자","Risk Management Specialist","리스크 관리 전문가"</t>
  </si>
  <si>
    <t>"Security Engineer","보안 엔지니어","Python Developer","파이썬 개발자","Software Engineer","Software Engineer","소프트웨어 엔지니어"</t>
  </si>
  <si>
    <t>"Flight Attendant","승무원","Retail Salesperson","매장점원","Receptionist","리셉션"</t>
  </si>
  <si>
    <t>"Landscape Designer","조경 디자이너","Space Designer","공간 디자이너"</t>
  </si>
  <si>
    <t>"Project Manager","PM·PO","General Affairs","총무","Strategic Planner","전략 기획자"</t>
  </si>
  <si>
    <t>"Organization Management","조직관리","Accountant","회계·경리","Finance Manager","자금담당"</t>
  </si>
  <si>
    <t>"Event Planner","이벤트 기획자","Customer Service Representative","서비스 운영"</t>
  </si>
  <si>
    <t>"Technical Sales Specialist","기술영업","Medical Device Sales Specialist","의료기기 영업"</t>
  </si>
  <si>
    <t>"Mobile Designer","모바일 디자이너","Product Designer","제품 디자이너"</t>
  </si>
  <si>
    <t>"Mechanical Engineer","기계 엔지니어","CAD·3D Engineer","CAD·3D 설계자","Robot·AI","로봇·자동화"</t>
  </si>
  <si>
    <t>"Control Engineer","제어 엔지니어","Equipment Engineer","장비 엔지니어","Robot·AI","로봇·자동화"</t>
  </si>
  <si>
    <t>"Web Developer","웹 개발자","Product Manager","프로덕트 매니저","Software Engineer","Software Engineer","소프트웨어 엔지니어"</t>
  </si>
  <si>
    <t>"Sales Team Lead","영업 관리자","Customer Success Manager","고객성공매니저","Media Sales Manager","미디어 세일즈"</t>
  </si>
  <si>
    <t>"Sales Team Lead","영업 관리자","Solutions Consultant","솔루션 컨설턴트","Media Sales Manager","미디어 세일즈"</t>
  </si>
  <si>
    <t>"Business Support Manager","경영지원","Operations Manager","운영 매니저","Management Innovator","경영 혁신가"</t>
  </si>
  <si>
    <t>"CMO,Chief Marketing Officer","CMO,Chief Marketing Officer","Digital Marketer","디지털 마케터","Performance Marketer","Performance Marketing Manager","퍼포먼스 마케터"</t>
  </si>
  <si>
    <t>"Copywriter","카피라이터","Content Marketer","콘텐츠 마케터","Performance Marketer","Performance Marketing Manager","퍼포먼스 마케터"</t>
  </si>
  <si>
    <t>"Web Developer","웹 개발자","Web Publisher","웹 퍼블리셔","Software Engineer","Software Engineer","소프트웨어 엔지니어"</t>
  </si>
  <si>
    <t>"Front-end Engineer","프론트엔드 개발자","Node.js Developer","Node.js 개발자","Technical Support","기술지원"</t>
  </si>
  <si>
    <t>"Editorial Designer","출판, 편집 디자이너","Textile Designer","패브릭 디자이너","Packaging Designer","패키지 디자이너"</t>
  </si>
  <si>
    <t>"Blockchain Platform Engineer","블록체인 플랫폼 엔지니어","Software Engineer","Software Engineer","소프트웨어 엔지니어"</t>
  </si>
  <si>
    <t>"Strategic Planner","전략 기획자","COO,Chief Operation Officer","COO,Chief Operation Officer","CSO,Chief Strategy Officer","CSO,Chief Strategy Officer"</t>
  </si>
  <si>
    <t>"Brand Marketer","브랜드 마케터","CBO,Chief Brand Officer","CBO,Chief Brand Officer","Digital Marketer","디지털 마케터"</t>
  </si>
  <si>
    <t>"Web Designer","웹 디자이너","Industrial Designer","산업 디자이너","Fashion Designer","패션 디자이너"</t>
  </si>
  <si>
    <t>"Market Researcher","마켓 리서처","Account Executive","광고 기획자(AE)","Global Marketing Mgr.","글로벌 마케팅"</t>
  </si>
  <si>
    <t>"PR Specialist","PR 전문가","Account Executive","광고 기획자(AE)","Content Marketer","콘텐츠 마케터"</t>
  </si>
  <si>
    <t>"Android Developer","안드로이드 개발자","Graphics Engineer","그래픽스 엔지니어","Software Engineer","Software Engineer","소프트웨어 엔지니어"</t>
  </si>
  <si>
    <t>"Mobile Designer","모바일 디자이너","Industrial Designer","산업 디자이너","Fashion Designer","패션 디자이너"</t>
  </si>
  <si>
    <t>"Auditor","내부통제 담당자","Compliance Manager","준법감시인","Investment, Stock Manager","투자·증권"</t>
  </si>
  <si>
    <t>"Partnership Specialist","제휴","Digital Marketer","디지털 마케터","Performance Marketer","Performance Marketing Manager","퍼포먼스 마케터"</t>
  </si>
  <si>
    <t>"Business Support Manager","경영지원","Global Business Development Manager","해외 사업개발·기획자"</t>
  </si>
  <si>
    <t>"Brand Marketer","브랜드 마케터","CMO,Chief Marketing Officer","CMO,Chief Marketing Officer","Performance Marketer","Performance Marketing Manager","퍼포먼스 마케터"</t>
  </si>
  <si>
    <t>"Franchise Manager","가맹점 관리자","CRM Specialist","CRM 전문가","Customer Service Representative","서비스 운영"</t>
  </si>
  <si>
    <t>"Receptionist","리셉션"</t>
  </si>
  <si>
    <t>"System, Network Administrator","시스템,네트워크 관리자","Front-end Engineer","프론트엔드 개발자","Web Publisher","웹 퍼블리셔"</t>
  </si>
  <si>
    <t>"Store Manager","매장 관리자","Receptionist","리셉션","Customer Service Representative","서비스 운영"</t>
  </si>
  <si>
    <t>"Graphic Designer","그래픽 디자이너","Art Director","아트 디렉터","Space Designer","공간 디자이너"</t>
  </si>
  <si>
    <t>"Graphic Designer","그래픽 디자이너","3D Designer","3D 디자이너","Fashion Designer","패션 디자이너"</t>
  </si>
  <si>
    <t>"Marketing Strategy Planner","마케팅 전략 기획자","Social Marketer","소셜 마케터","Mobile Marketing Specialist","모바일마케팅"</t>
  </si>
  <si>
    <t>"Web Developer","웹 개발자","Node.js Developer","Node.js 개발자","Cross-platform App Developer","크로스플랫폼 앱 개발자"</t>
  </si>
  <si>
    <t>"Damage Appraiser","손해 사정관"</t>
  </si>
  <si>
    <t>"Electrician","전기 기술자","Construction Inspector","건설 안전·품질·검사"</t>
  </si>
  <si>
    <t>"Market Researcher","마켓 리서처","Marketer","마케터","Social Marketer","소셜 마케터"</t>
  </si>
  <si>
    <t>"Sales Specialist","외부영업","Medical Device Sales Specialist","의료기기 영업"</t>
  </si>
  <si>
    <t>"Video, Voice Engineer","영상,음성 엔지니어","Machine Learning Engineer","머신러닝 엔지니어","VR Engineer","VR 엔지니어"</t>
  </si>
  <si>
    <t>"Marketer","마케터","PR Specialist","PR 전문가","Marketing Director","마케팅 디렉터"</t>
  </si>
  <si>
    <t>"CS Advisor","CS 어드바이저","Customer Service Representative","서비스 운영"</t>
  </si>
  <si>
    <t>"Front-end Engineer","프론트엔드 개발자","Big Data Engineer","빅데이터 엔지니어","Blockchain Platform Engineer","블록체인 플랫폼 엔지니어"</t>
  </si>
  <si>
    <t>"Unity Developer","유니티 개발자","Game Graphic Designer","게임 그래픽 디자이너","Game Client Developer","게임 클라이언트 개발자"</t>
  </si>
  <si>
    <t>"Interior Designer","인테리어 디자이너","Landscape Designer","조경 디자이너","Space Designer","공간 디자이너"</t>
  </si>
  <si>
    <t>"Site Manager","현장 소장","Interior Architecture","실내건축","Construction Manager","건축시공·감리"</t>
  </si>
  <si>
    <t>"Manager","관리인","Interior Architecture","실내건축","Construction Manager","건축시공·감리"</t>
  </si>
  <si>
    <t>"Architect","건축가","Interior Architecture","실내건축","Construction Manager","건축시공·감리"</t>
  </si>
  <si>
    <t>"Art Director","아트 디렉터","Landscape Designer","조경 디자이너","Space Designer","공간 디자이너"</t>
  </si>
  <si>
    <t>"Social Marketer","소셜 마케터","Performance Marketer","Performance Marketing Manager","퍼포먼스 마케터"</t>
  </si>
  <si>
    <t>"Medical Technologist","임상병리사"</t>
  </si>
  <si>
    <t>"Organization Management","조직문화","HR Business Partner","HRBP"</t>
  </si>
  <si>
    <t>"Elementary / Middle / High School Teacher","초·중·고 교사"</t>
  </si>
  <si>
    <t>"Front-end Engineer","프론트엔드 개발자","Back-end Engineer","서버 개발자","Blockchain Platform Engineer","블록체인 플랫폼 엔지니어"</t>
  </si>
  <si>
    <t>"iOS Developer","iOS 개발자","Node.js Developer","Node.js 개발자"</t>
  </si>
  <si>
    <t>"Analyst","애널리스트","Trader","트레이더","Financial Engineer","금융공학자"</t>
  </si>
  <si>
    <t>"Site Manager","현장 소장","Interior Architecture","실내건축"</t>
  </si>
  <si>
    <t>".NET Developer",".NET 개발자","Development Manager","개발 매니저","C,C++ Developer","C,C++ 개발자"</t>
  </si>
  <si>
    <t>"Web Designer","웹 디자이너","Product Designer","제품 디자이너","Fashion Designer","패션 디자이너"</t>
  </si>
  <si>
    <t>"Brand Marketer","브랜드 마케터","Partnership Specialist","제휴","Performance Marketer","Performance Marketing Manager","퍼포먼스 마케터"</t>
  </si>
  <si>
    <t>"Web Designer","웹 디자이너","Exhibition Designer","전시 디자이너","Packaging Designer","패키지 디자이너"</t>
  </si>
  <si>
    <t>"Illustrator","일러스트레이터","2D Designer","2D 디자이너","Packaging Designer","패키지 디자이너"</t>
  </si>
  <si>
    <t>"Technology Educator","기술 교육","Recruiter","리크루터","HR Development, Training","HRD"</t>
  </si>
  <si>
    <t>"Control Engineer","제어 엔지니어","Electronics Engineer","전자 엔지니어","Robot·AI","로봇·자동화"</t>
  </si>
  <si>
    <t>"Editor","에디터","Photographer","사진작가","Content Creator","콘텐츠 크리에이터"</t>
  </si>
  <si>
    <t>"System, Network Administrator","시스템,네트워크 관리자","Video, Voice Engineer","영상,음성 엔지니어","C,C++ Developer","C,C++ 개발자"</t>
  </si>
  <si>
    <t>"Solicitor","법무관","Judicial Scrivener","법무사","Legal Representative","법무담당"</t>
  </si>
  <si>
    <t>"Accountant, Treasurer","회계담당","Investment, Stock Manager","투자·증권"</t>
  </si>
  <si>
    <t>"Software Engineer","Software Engineer","소프트웨어 엔지니어","VR Engineer","VR 엔지니어"</t>
  </si>
  <si>
    <t>"HR Consultant","HR 컨설턴트","Recruiter","리크루터","Organization Management","조직문화"</t>
  </si>
  <si>
    <t>"Ruby on Rails Developer","루비온레일즈 개발자","Software Engineer","Software Engineer","소프트웨어 엔지니어"</t>
  </si>
  <si>
    <t>"CMO,Chief Marketing Officer","CMO,Chief Marketing Officer","Marketing Director","마케팅 디렉터","Performance Marketer","Performance Marketing Manager","퍼포먼스 마케터"</t>
  </si>
  <si>
    <t>"Web Designer","웹 디자이너","Video, Motion Designer","영상,모션 디자이너"</t>
  </si>
  <si>
    <t>"Secretary","비서","Office Manager","오피스 관리","Admin Assistant","Administrative Assistant","사무보조"</t>
  </si>
  <si>
    <t>"System, Network Administrator","시스템,네트워크 관리자","Back-end Engineer","서버 개발자","Big Data Engineer","빅데이터 엔지니어"</t>
  </si>
  <si>
    <t>"Operations Manager","운영 매니저","Event Producer","세미나/포럼 기획자"</t>
  </si>
  <si>
    <t>"Android Developer","안드로이드 개발자","Back-end Engineer","서버 개발자","PHP Developer","PHP 개발자"</t>
  </si>
  <si>
    <t>"Development Manager","개발 매니저","Node.js Developer","Node.js 개발자"</t>
  </si>
  <si>
    <t>"DevOps / System Admin","DevOps / 시스템 관리자","QA, Test Engineer","QA,테스트 엔지니어","Python Developer","파이썬 개발자"</t>
  </si>
  <si>
    <t>"Technology Educator","기술 교육","HR Development, Training","HRD","Lecturer","사내 강사"</t>
  </si>
  <si>
    <t>".NET Developer",".NET 개발자","Front-end Engineer","프론트엔드 개발자","Big Data Engineer","빅데이터 엔지니어"</t>
  </si>
  <si>
    <t>"Software Engineer","Software Engineer","소프트웨어 엔지니어","Cross-platform App Developer","크로스플랫폼 앱 개발자","VR Engineer","VR 엔지니어"</t>
  </si>
  <si>
    <t>"Copywriter","카피라이터","Market Researcher","마켓 리서처","Marketing Director","마케팅 디렉터"</t>
  </si>
  <si>
    <t>"Chef","요리사","Restaurant Manager","레스토랑 관리자","Restaurant Management","메뉴개발"</t>
  </si>
  <si>
    <t>"Front-end Engineer","프론트엔드 개발자","Development Manager","개발 매니저","Software Engineer","Software Engineer","소프트웨어 엔지니어"</t>
  </si>
  <si>
    <t>"Back-end Engineer","서버 개발자","Video, Voice Engineer","영상,음성 엔지니어","Software Engineer","Software Engineer","소프트웨어 엔지니어"</t>
  </si>
  <si>
    <t>"PR Specialist","PR 전문가","Content Marketer","콘텐츠 마케터","Performance Marketer","Performance Marketing Manager","퍼포먼스 마케터"</t>
  </si>
  <si>
    <t>"Account Manager","주요고객사 담당자","Customer Success Manager","고객성공매니저","Media Sales Manager","미디어 세일즈"</t>
  </si>
  <si>
    <t>"Store Manager","매장 관리자","Fashion Merchandiser","패션 MD"</t>
  </si>
  <si>
    <t>"Graphic Designer","그래픽 디자이너","3D Designer","3D 디자이너","Exhibition Designer","전시 디자이너"</t>
  </si>
  <si>
    <t>"Organization Management","조직관리","Risk Management Specialist","리스크 관리 전문가","Accountant","회계·경리"</t>
  </si>
  <si>
    <t>"Event Planner","이벤트 기획자","Retail Merchandiser","리테일 MD","CRM Specialist","CRM 전문가"</t>
  </si>
  <si>
    <t>"Event Producer","세미나/포럼 기획자"</t>
  </si>
  <si>
    <t>"Operations Manager","운영 매니저","General Affairs","총무","Admin Assistant","Administrative Assistant","사무보조"</t>
  </si>
  <si>
    <t>"DevOps / System Admin","DevOps / 시스템 관리자","iOS Developer","iOS 개발자","Machine Learning Engineer","머신러닝 엔지니어"</t>
  </si>
  <si>
    <t>"DevOps / System Admin","DevOps / 시스템 관리자","Data Scientist","데이터 사이언티스트","Blockchain Platform Engineer","블록체인 플랫폼 엔지니어"</t>
  </si>
  <si>
    <t>"Web Designer","웹 디자이너","Interior Designer","인테리어 디자이너","Editorial Designer","출판, 편집 디자이너"</t>
  </si>
  <si>
    <t>"Graphic Designer","그래픽 디자이너","Mobile Designer","모바일 디자이너","3D Designer","3D 디자이너"</t>
  </si>
  <si>
    <t>"Business Support Manager","경영지원","Consultant","컨설턴트","Finance Manager","자금담당"</t>
  </si>
  <si>
    <t>"Secretary","비서","General Affairs","총무","Admin Assistant","Administrative Assistant","사무보조"</t>
  </si>
  <si>
    <t>"Video, Voice Engineer","영상,음성 엔지니어","Data Scientist","데이터 사이언티스트"</t>
  </si>
  <si>
    <t>"Market Researcher","마켓 리서처","SEO Marketing Manager","키워드광고","Account Executive","광고 기획자(AE)"</t>
  </si>
  <si>
    <t>"Graphic Designer","그래픽 디자이너","Space Designer","공간 디자이너","Packaging Designer","패키지 디자이너"</t>
  </si>
  <si>
    <t>"Industrial Engineer","산업 엔지니어","CAD·3D Engineer","CAD·3D 설계자","Robot·AI","로봇·자동화"</t>
  </si>
  <si>
    <t>"Sales Specialist","외부영업","Pharmaceutical Sales Specialist","제약영업","Medical Device Sales Specialist","의료기기 영업"</t>
  </si>
  <si>
    <t>"Web Designer","웹 디자이너","Video, Motion Designer","영상,모션 디자이너","3D Designer","3D 디자이너"</t>
  </si>
  <si>
    <t>"Web Designer","웹 디자이너","Mobile Designer","모바일 디자이너","Packaging Designer","패키지 디자이너"</t>
  </si>
  <si>
    <t>"Electronics Engineer","전자 엔지니어","Mechanical Engineer","기계 엔지니어","Product Engineer","제품 엔지니어"</t>
  </si>
  <si>
    <t>"Character Designer","캐릭터 디자이너","Packaging Designer","패키지 디자이너"</t>
  </si>
  <si>
    <t>"Video Editing Specialist","영상 편집가","Book Publisher","출판 기획자","Licence Manager","라이센스 관리자"</t>
  </si>
  <si>
    <t>"Game Planner","게임 기획자","Game Client Developer","게임 클라이언트 개발자","Mobile Game Developer","모바일 게임 개발자"</t>
  </si>
  <si>
    <t>"Development Manager","개발 매니저","Technical Support","기술지원","Software Engineer","Software Engineer","소프트웨어 엔지니어"</t>
  </si>
  <si>
    <t>"Translator","통·번역","Book Publisher","출판 기획자","Licence Manager","라이센스 관리자"</t>
  </si>
  <si>
    <t>"Business Support Manager","경영지원","Strategic Planner","전략 기획자","CFO,Chief Financial Officer","CFO,Chief Financial Officer"</t>
  </si>
  <si>
    <t>"BI/BX Designer","BI/BX 디자이너","Character Designer","캐릭터 디자이너","Ad Designer","광고 디자이너"</t>
  </si>
  <si>
    <t>"Interior Designer","인테리어 디자이너","Furniture Designer","가구 디자이너","VMD Designer","VMD"</t>
  </si>
  <si>
    <t>"Account Executive","광고 기획자(AE)","Marketing Director","마케팅 디렉터","Content Marketer","콘텐츠 마케터"</t>
  </si>
  <si>
    <t>".NET Developer",".NET 개발자","Front-end Engineer","프론트엔드 개발자","Node.js Developer","Node.js 개발자"</t>
  </si>
  <si>
    <t>"Social Marketer","소셜 마케터","Global Marketing Mgr.","글로벌 마케팅","Performance Marketer","Performance Marketing Manager","퍼포먼스 마케터"</t>
  </si>
  <si>
    <t>"Python Developer","파이썬 개발자","C,C++ Developer","C,C++ 개발자","Big Data Engineer","빅데이터 엔지니어"</t>
  </si>
  <si>
    <t>"Electrical Engineer","전기 엔지니어","Equipment Engineer","설비 엔지니어","Nuclear Engineer","원자력·에너지"</t>
  </si>
  <si>
    <t>"Chemical Engineer","화학공학 엔지니어"</t>
  </si>
  <si>
    <t>"Transportation Manager","운송 관리자","Import/Export Specialist","입·출고 관리자","Distribution Manager","유통 관리자"</t>
  </si>
  <si>
    <t>"PR Specialist","PR 전문가","Partnership Specialist","제휴","Content Marketer","콘텐츠 마케터"</t>
  </si>
  <si>
    <t>"Educational Publisher","교재·교육기획","Private Tutor","학원강사","Elementary / Middle / High School Teacher","초·중·고 교사"</t>
  </si>
  <si>
    <t>"Tax Accountant","세무사"</t>
  </si>
  <si>
    <t>"Asset Manager","자산운용가","Finance Manager","재무 담당자","Investment, Stock Manager","투자·증권"</t>
  </si>
  <si>
    <t>"Graphic Designer","그래픽 디자이너","Art Director","아트 디렉터","3D Designer","3D 디자이너"</t>
  </si>
  <si>
    <t>"Auditor","내부통제 담당자","Claims Manager","청구 담당자"</t>
  </si>
  <si>
    <t>"System, Network Administrator","시스템,네트워크 관리자","Hardware Engineer","하드웨어 엔지니어","C,C++ Developer","C,C++ 개발자"</t>
  </si>
  <si>
    <t>"Assembly Technician","조립 기술자","Test Engineer","제조 테스트 엔지니어"</t>
  </si>
  <si>
    <t>"Service Planner","서비스 기획자","Management Innovator","경영 혁신가"</t>
  </si>
  <si>
    <t>"iOS Developer","iOS 개발자","Web Developer","웹 개발자","Cross-platform App Developer","크로스플랫폼 앱 개발자"</t>
  </si>
  <si>
    <t>"Operations Manager","운영 매니저","Organization Management","조직관리","Stage Producer","공연 기획자"</t>
  </si>
  <si>
    <t>"BI Engineer","BI 엔지니어","Big Data Engineer","빅데이터 엔지니어","Software Engineer","Software Engineer","소프트웨어 엔지니어"</t>
  </si>
  <si>
    <t>"Market Researcher","마켓 리서처","Marketer","마케터","Mobile Marketing Specialist","모바일마케팅"</t>
  </si>
  <si>
    <t>"Maintenance Manager","유지보수 관리자","Interior Architecture","실내건축","Construction Manager","건축시공·감리"</t>
  </si>
  <si>
    <t>"Mobile Designer","모바일 디자이너","Ad Designer","광고 디자이너","Packaging Designer","패키지 디자이너"</t>
  </si>
  <si>
    <t>"Inside Sales Specialist","내부영업","Solutions Consultant","솔루션 컨설턴트","Enterprise Sales","기업영업"</t>
  </si>
  <si>
    <t>"Social Worker","사회복지사"</t>
  </si>
  <si>
    <t>"Performance Evaluation","평가·보상","Labor and Management","노무·노사","HR Development, Training","HRD"</t>
  </si>
  <si>
    <t>"Investment Banker","투자은행가","Claims Manager","청구 담당자"</t>
  </si>
  <si>
    <t xml:space="preserve"> 매칭 알고리즘 개선 및 개발\n • Ruby on Rails 기반의 api 서버 유지보수 및 node js 로 리팩토링\n • 각종 상황에 즉각적 대응 및 시스템 개선\n • 데이터베이스 튜닝, 레디스 샤딩 등의 스토리지 최적화 및 스케일링\n • 웹어플리케이션 개발\n\n개발 환경\n • 아만다 백엔드의 web application은 full-stack web framework인 Ruby on Rails로 구성되어 있습니다.\n • 데이터 보관 및 관리는 PostgreSQL과 Redis를 사용합니다.\n • 사진은 s3에 보관하고 있으며 AWS Cloudfront로 배포합니다.\n • 채팅서버는 node.js로 짜여진 bayuex기반의 faye를 사용하고 있습니다.\n • task queue 및 scheduler는 sidekiq을 사용하고 있습니다.\n • 옐로모바일 인프라개발팀의 지원을 받게 됩니다.</t>
  </si>
  <si>
    <t xml:space="preserve"> Django framework을 이용한 요기요 백엔드 및 API 개발</t>
  </si>
  <si>
    <t>API 설계 및 개발\n• Database 설계 및 구축\n• MSA 설계 및 구축\n• CS 처리 및 장애 대응\n• Administration system 개발 및 운영\n• 서비스 인프라 구축 및 운영</t>
  </si>
  <si>
    <t xml:space="preserve"> SaaS 플랫폼 웹 서비스 개발 (Mixpanel.com/onesignal.com 과 유사한 SaaS 플랫폼)\n • 사운들리 전체 시스템 모니터링 웹서비스\n • HTML / CSS / Javascript, Java</t>
  </si>
  <si>
    <t xml:space="preserve"> PHP와 Laravel 프레임워크를 이용한 아이엠스쿨 프론트/백엔드 개발\n • 아이엠스쿨 인프라스트럭쳐 개발</t>
  </si>
  <si>
    <t xml:space="preserve"> 아이엠스쿨 안드로이드 애플리케이션을 포함한, 아이엠컴퍼니의 모든 안드로이드 개발</t>
  </si>
  <si>
    <t xml:space="preserve"> 아이엠스쿨 iOS 애플리케이션을 포함한, 아이엠컴퍼니의 모든 iOS 개발</t>
  </si>
  <si>
    <t xml:space="preserve"> 아이엠스쿨 클라이언트 UI/UX 디자인 (웹/모바일), 프로모션 디자인</t>
  </si>
  <si>
    <t xml:space="preserve"> 마케팅 기획 및 실행</t>
  </si>
  <si>
    <t xml:space="preserve"> 컨텐츠 에디터 \u0026 마케터 : 요리 / 레시피 관련 컨텐츠 개발 및 기획</t>
  </si>
  <si>
    <t xml:space="preserve"> 시니어 컨텐츠 에디터 \u0026 마케터 : 요리 / 레시피 관련 컨텐츠 개발 및 기획</t>
  </si>
  <si>
    <t>모바일 게임 클라이언트 개발 \n• 매일 수십, 수백만명이 즐기는 게임을 더욱 재미있고 안정적으로 서비스할 수 있게 합니다\n• 현재 서비스 중인 게임들의 신규 컨텐츠 구현</t>
  </si>
  <si>
    <t>자사에서 서비스하는 모든 게임의 플랫폼 기술지원\n- 자사 크로스프로모션\n- Platform SDK 연동 (Facebook, Kakao, Line...)\n- In-App 결제 ( Google, Apple, Facebook )\n- 빌드 프로세스 ( Unity, Gradle, Xcode )\n- 마케팅 관련 3rd-Party SDK\n- 모바일 플랫폼에대한 기술적 R\u0026D</t>
  </si>
  <si>
    <t xml:space="preserve"> e-commerce 서비스 개발 총괄\n • e-commerce 서비스 백엔드 운영 및 개발</t>
  </si>
  <si>
    <t xml:space="preserve"> 다노/마이다노/코치 앱의 유지보수 및 신규기능 개발\n • API 명세를 읽고 서버사이드와 연동</t>
  </si>
  <si>
    <t xml:space="preserve"> 입사 지원자들의 평가 및 매칭 관리\n • 인재 Pool 확보 전략 수립 및 실행\n • 기업고객의 채용의뢰 명확화 및 진행상황 모니터링\n • 고객 피드백 분석 및 서비스 개선사항 정의</t>
  </si>
  <si>
    <t>해먹남녀 2.0 플랫폼 개편 개발 \n• 해먹남녀 서비스 API 개발\n• 해먹남녀 웹 및 모바일 웹, 새 기능 구현 및 개편 작업 \n• 데이터 분석 기반의 검색, 개인화 추천 서비스 및 인프라 개발\n• 내/외부 고객을 위한 운영/관리 서비스 개발</t>
  </si>
  <si>
    <t xml:space="preserve"> 서버환경 구성, 서비스 개발, 데이터 분석 및 처리</t>
  </si>
  <si>
    <t xml:space="preserve"> ‘Way’ iOS 앱 개발</t>
  </si>
  <si>
    <t xml:space="preserve"> Way의 하드웨어 개발 담당</t>
  </si>
  <si>
    <t xml:space="preserve"> 퍼포먼스 마케팅 매니저 서포트\n • 페이스북/인스타그램 광고 집행 및 최적화\n • 모바일 광고 크리에이티브 제작\n • 신규 매체 서치 및 테스트\n • 온라인 캠페인 기획 및 광고 집행\n • 매체사/대행사 관리</t>
  </si>
  <si>
    <t>직방에서 운영하는 서비스의 백엔드 서비스 개발\n• 비즈니스 파악 및 구현\n• 내부 컴포넌트 (zigbang-utils, zigbang-express 등)를 활용한 개발\n• 테스트/배포 자동화 업무\n• 일부 legacy 기능 (ASP.NET-based) 마이그레이션 업무</t>
  </si>
  <si>
    <t>iOS 버전의 신규(추가) 기능 개발\n• iOS 앱 신규 기능 / 설계에 참여</t>
  </si>
  <si>
    <t xml:space="preserve"> 브랜드 마케팅 프로젝트 리드\n • 광고 기획 및 크리에이티브 제작\n • ATL/BTL 매체 집행 \n • 신규 브랜드 캠페인 기획 및 집행 \n • 제휴 및 오프라인 이벤트 집행 \n • 소비자 조사를 통한 유저 인사이트 발굴\n • 대행사 커뮤니케이션 및 관리 </t>
  </si>
  <si>
    <t xml:space="preserve"> '언니의 파우치' 서비스 기획(Web, Mobile Web / App)\n • 사용성 데이터 및 피드백 기반 서비스 개선\n • 모바일 서비스/UX 트렌드 리서치하여 적용</t>
  </si>
  <si>
    <t xml:space="preserve"> 모바일 게임 기획</t>
  </si>
  <si>
    <t xml:space="preserve"> 모바일 게임 개발</t>
  </si>
  <si>
    <t xml:space="preserve"> FPS게임의 미션(모드)을 기획\n • 미션 타입에 따른 레벨(맵) 구조를 설계\n • 설계한 레벨의 테스트, 분석, 수정\n • 타 팀과 협업하여 레벨의 출시까지 진행</t>
  </si>
  <si>
    <t xml:space="preserve"> A.V.A 담당 국가 게임 버전 제작\n • 현지 퍼블리셔와 개발사간의 커뮤니케이션\n • 현지 서비스 스케줄 관리\n • 서비스 DATA 조사/분석 후 대응\n • 서비스 국가의 특색에 맞는 현지화 컨텐츠/이벤트 기획</t>
  </si>
  <si>
    <t xml:space="preserve"> A.V.A 게임 서버 컨텐츠 개발 및 유지 보수 업무\n • 국내/해외 라이브 서비스 지원\n • 게임 서버 개발 (분석, 설계, 구현 포함)\n • 게임 컨텐츠 및 구현 요소 제작 등 게임서버 개발 전반</t>
  </si>
  <si>
    <t xml:space="preserve"> 메트로컨플릭트 게임 기획\n • 경제와 커뮤니티 시스템 설계\n • 도전과제, 퀘스트와 같은 콘텐츠 / 보상 시스템 설계\n • 총기, 캐릭터 관련 시스템 기획\n • 퍼블리셔와 유저 커뮤니케이션</t>
  </si>
  <si>
    <t xml:space="preserve"> 메트로컨플릭트 게임 컨텐츠(신규모드, 신규스킬, 신규캐릭터 등) 개발 및 시스템 개발</t>
  </si>
  <si>
    <t xml:space="preserve"> 메트로컨플릭트 캐릭터 원화작업\n • 근 미래 FPS 캐릭터 컨셉 / 원화 디자이너\n • 아이템 원화, 배경 원화</t>
  </si>
  <si>
    <t xml:space="preserve"> FPS게임의 미션(모드)을 기획\n • 미션 타입에 따른 레벨(맵) 구조를 설계\n • 설계한 레벨의 테스트, 분석, 수정\n • 타 팀과 협업하여 레벨의 출시까지 진행 </t>
  </si>
  <si>
    <t xml:space="preserve"> 모바일 FPS(A.V.A 모바일) 게임 내 시스템 기획 및 아이템 제작</t>
  </si>
  <si>
    <t xml:space="preserve"> 모바일 FPS(A.V.A 모바일) 게임 내 레벨(맵)의 구조를 설계하여 아트팀과 협업하여 레벨 완성</t>
  </si>
  <si>
    <t xml:space="preserve"> 모바일 FPS(A.V.A 모바일) 게임 컨텐츠(신규모드, 신규스킬, 신규캐릭터 등) 개발 및 시스템 개발</t>
  </si>
  <si>
    <t xml:space="preserve"> 모바일 게임기획 </t>
  </si>
  <si>
    <t xml:space="preserve"> RPG 모바일 게임(요구르팅) 컨텐츠(신규모드, 신규스킬, 신규캐릭터 등) 개발 및 시스템 개발</t>
  </si>
  <si>
    <t xml:space="preserve"> RPG 모바일 게임(요구르팅) 시스템 관련 UI 제작\n • 아이콘, 데코 등의 UI 이미지 제작\n • UNITY3D 엔진 리소스 관리</t>
  </si>
  <si>
    <t>RPG 모바일 게임(요구르팅) 게임 서버 개발 및 관리(시스템/컨텐츠/이벤트 등)</t>
  </si>
  <si>
    <t xml:space="preserve"> 온라인/오프라인 마케팅 전략 수립 및 실행\n • 뷰티, 사물인터넷 등 관련 분야 시장 조사\n • 브랜드간 콜라보 마케팅 제휴 및 실행\n • 자사 랜딩 페이지 활성화를 통한 제품 판매</t>
  </si>
  <si>
    <t xml:space="preserve"> JavaScript 기반 웹 프론트엔드 코어 라이브러리 개발\n • Polymer 기반 서비스 웹 프론트엔드 개발</t>
  </si>
  <si>
    <t xml:space="preserve"> iOS 클라이언트 개발</t>
  </si>
  <si>
    <t xml:space="preserve"> 안드로이드 클라이언트 개발</t>
  </si>
  <si>
    <t xml:space="preserve"> AWS 클라우드 기반의 인프라들을 효과적으로 관리하는 시스템 구축 및 관리</t>
  </si>
  <si>
    <t>광고주 서비스 웹기획\n• 서비스(pc,mo) 구축 및 운영 기획\n• 콘텐츠 기반 서비스 기획 및 운영\n• SNS 서비스 기획 및 운영</t>
  </si>
  <si>
    <t xml:space="preserve"> 이케아 웹 디자인\n • 웹 디자이너 외주관리\n • 디자인 컨셉 전달을 위한 커뮤니케이션</t>
  </si>
  <si>
    <t xml:space="preserve"> \n • </t>
  </si>
  <si>
    <t>버즈스크린 Android SDK 개발\n• 허니스크린 Android 클라이언트 개발</t>
  </si>
  <si>
    <t xml:space="preserve"> 팀 리더이자, 회사 홍보 및 마케팅 전반에 대한 총괄 책임\n • 브랜드 전략 수립\n • 마케팅 기획 / 실행 총괄\n • 외부 서비스 제휴 관리</t>
  </si>
  <si>
    <t xml:space="preserve"> 게임 내 연출/시각적 효과를 극대화하기 위한 이펙트 작업 진행 </t>
  </si>
  <si>
    <t xml:space="preserve"> 모바일 게임 컨텐츠, 시스템 개발 </t>
  </si>
  <si>
    <t xml:space="preserve"> 플랫폼 내 수익화 모델 제공 등의 디지털 아이템 사업화 및 운영\n • 유/무선 분야의 비즈니스 기획 및 사업화\n • 전략 MD (ITO등) 기획 및 사업화</t>
  </si>
  <si>
    <t xml:space="preserve"> SM의 SNS 채널 운영 및 관리\n • 자사 서비스 ‘바이럴’의 영어계정 운영 및 관리 (http://www.vyrl.com/)\n • 팀 내 영어관련 업무 지원 및 SNS 컨텐츠 기획</t>
  </si>
  <si>
    <t>무소개]\n“우리는 모든 경험을 연결하여 여행을 혁신합니다.”\n\n마이리얼트립은 고객 중심적인 사고를 하고, 개발업무의 전문가로서 회사의 방향성을 명확히 연결하고 최고 수준 요구를 달성하기 위해서 강한 의지를 갖고 업무를 추진합니다. 그리고 도전을 두려워하지 않으며 빠른 실험과 시도를 바탕으로 회사와 개인을 성장시키고, 고객의 편의를 위해 목표를 설정합니다.\n\nMobile팀에서의 iOS Engineer의 역할은\n1) iOS 애플리케이션의 안전성, 확장성과 유연성을 보장하는 Engineer입니다. 서비스 및 시스템 아키텍처 리뷰를 참여하고 우리가 선택할 수 있는 최선책과 차선책을 제시하고 이를 리드하여 의사결정의 중요한 역할을 담당하고 적극적으로 설계와 코드리뷰에 참여하여 다른 Engineer들 독려하고 성장할 수 있도록 서로 소통합니다.\n\n2) 뛰어난 iOS 플랫폼 이해도를 바탕으로 시스템의 크고 작은 문제들을 분석하여 해결할 수 있어야 합니다. 더불어, 빠르게 변화하는 트렌드에 대응하기 위해 유연성을 갖춘 시스템과 대규모 트래픽/트랜잭션 관리 등을 위해 Backend Engineer들과 함께 최적화된 모바일 시스템을 구축합니다. 디자인과 코드 파편화를 최소화하고 테스트 및 쉽게 확장가능하고 효율적으로 안정적인 코드를 작성하여 코드 품질을 높임으로써 지속적으로 팀과 조직의 기술 수준을 높일 수 있도록 합니다.\n\n3) 또한 최신 기술에도 지속적인 관심을 기울이며 Tech에 대한 탐구생활(Tech Talk) 등의 활동을 통해 다른 Engineer들과 적극적으로 교류하며 개인과 팀의 성장을 위해 더 나은 팀 문화를 만들어 갑니다.\n\n4) Product Owner, UX Designer, Backend engineer 등 다른 직군과 수평하게 소통하고 협업을 합니다. 주어진 역할 내에서 폭넓은 권한을 갖고 독립적으로 업무를 진행하기도 하고, 복잡한 비즈니스 요구사항을 풀어나가며 여러 Engineer/Team가 함께 시스템을 개발합니다\n\n[팀 소개]\n1)실수를 두려워하지 않는 문화\n- 모르는 건 모른다고 말합니다.\n- 룰을 만들기보다 창의적인 일에 재능을 쏟는 것을 권장합니다.\n2)개인과 팀을 성장시키는 지식 공유의 문화\n- 정기 코드리뷰를 크로스 플랫폼으로 진행하고 필요할 땐 언제든 서로 코드리뷰를 요청합니다.\n- 언제든 자유롭게 의견을 나누고 그 과정을 통해 배웁니다.\n- 논쟁이나 의견 충돌이 있을 때 연차나 다수결이 아닌 데이터와 객관적인 지표로 해결합니다.\n\n[기술스택]\n- Swift, MVVM / MVI, RxSwift, RxCocoa, Moya, Snapkit, Quick, Fastlane, Firebase, Github\n\n[담당업무]\n- 마이리얼트립 앱을 비롯한 iOS 프로젝트 내에서 다양한 기능 개발\n- 재사용이 가능한 공통 모듈 및 프레임 워크 개발\n- 확장성 및 테스트 자동화가 가능하도록 아키텍쳐 설계 및 개선\n- iOS 앱이 빠르고 안전하게 동작할 수 있도록 보안 및 성능 개선</t>
  </si>
  <si>
    <t>무소개]\n“우리는 모든 경험을 연결하여 여행을 혁신합니다.”\n\n마이리얼트립은 고객 중심적인 사고를 하고, 개발업무의 전문가로서 회사의 방향성을 명확히 연결하고 최고 수준 요구를 달성하기 위해서 강한 의지를 갖고 업무를 추진합니다. 그리고 도전을 두려워하지 않으며 빠른 실험과 시도를 바탕으로 회사와 개인을 성장시키고, 고객의 편의를 위해 목표를 설정합니다.\n\nMobile팀에서의 Android Engineer의 역할은\n1) 안드로이드 애플리케이션의 안전성, 확장성과 유연성을 보장하는 Engineer입니다. 서비스 및 시스템 아키텍처 리뷰를 참여하고 우리가 선택할 수 있는 최선책과 차선책을 제시하고 이를 리드하여 의사결정의 중요한 역할을 담당하고 적극적으로 설계와 코드리뷰에 참여하여 다른 Engineer들 독려하고 성장할 수 있도록 서로 소통합니다.\n\n2) 뛰어난 안드로이드 플랫폼 이해도를 바탕으로 시스템의 크고 작은 문제들을 분석하여 해결할 수 있어야 합니다. 더불어, 빠르게 변화하는 트렌드에 대응하기 위해 유연성을 갖춘 시스템과 대규모 트래픽/트랜잭션 관리 등을 위해 Backend Engineer들과 함께 최적화된 모바일 시스템을 구축합니다. 디자인과 코드 파편화를 최소화하고 테스트 및 쉽게 확장가능하고 효율적으로 안정적인 코드를 작성하여 코드 품질을 높임으로써 지속적으로 팀과 조직의 기술 수준을 높일 수 있도록 합니다.\n\n3) 또한 최신 기술에도 지속적인 관심을 기울이며 Tech에 대한 탐구생활(Tech Talk) 등의 활동을 통해 다른 Engineer들과 적극적으로 교류하며 개인과 팀의 성장을 위해 더 나은 팀 문화를 만들어 갑니다.\n\n4) Product Owner, UX Designer, Backend engineer 등 다른 직군과 수평하게 소통하고 협업을 합니다. 주어진 역할 내에서 폭넓은 권한을 갖고 독립적으로 업무를 진행하기도 하고, 복잡한 비즈니스 요구사항을 풀어나가며 여러 Engineer/Team가 함께 시스템을 개발합니다.\n\n[팀 소개]\n1)실수를 두려워하지 않는 문화\n- 모르는 건 모른다고 말합니다.\n- 룰을 만들기보다 창의적인 일에 재능을 쏟는 것을 권장합니다.\n2)개인과 팀을 성장시키는 지식 공유의 문화\n- 정기 코드리뷰를 크로스 플랫폼으로 진행하고 필요할 땐 언제든 서로 코드리뷰를 요청합니다.\n- 언제든 자유롭게 의견을 나누고 그 과정을 통해 배웁니다.\n- 논쟁이나 의견 충돌이 있을 때 연차나 다수결이 아닌 데이터와 객관적인 지표로 해결합니다.\n\n[기술스택]\n- Kotlin / Java, MVP / MVVM / MVI, Coroutine, ReactiveX (RxJava2, RxAndroid), Gradle, Firebase, Github, Dagger2, Mockito\n\n[담당업무]\n- 마이리얼트립 앱을 비롯한 Android 프로젝트 내에서 다양한 기능 개발\n- 재사용이 가능한 공통 모듈 및 프레임 워크 개발\n- 확장성 및 테스트 자동화가 가능하도록 아키텍쳐 설계 및 개선\n- Android 앱이 빠르고 안전하게 동작할 수 있도록 보안 및 성능 개선</t>
  </si>
  <si>
    <t xml:space="preserve"> 모바일앱 서비스 리뉴얼\n • 모바일앱 서비스 유지보수</t>
  </si>
  <si>
    <t xml:space="preserve"> 앱 신규 기능 개발, 개선 및 안정화\n • 디자이너 / Back-End 개발자와의 협업</t>
  </si>
  <si>
    <t xml:space="preserve"> 제품 기획 부터 출시까지의 전반적인 프로세스 참여\n • 데일리 모바일앱 및 웹 제품 기획\n • 신규 서비스 또는 피쳐 기획\n • 마케팅, 세일즈, 개발팀과 요구사항 조율을 통한 서비스 정책 정의\n • 신규, 개선 서비스 UX Scenario 설계\n • 경쟁 서비스 모니터링 및 UX 리서치</t>
  </si>
  <si>
    <t xml:space="preserve"> CI, BI 제작 및 브랜드 경험 설계\n • 브랜드 Identity 개발 및 관리\n • 온, 오프라인 브랜딩 디자인</t>
  </si>
  <si>
    <t xml:space="preserve"> 결산 업무 (시기별 회계 결산 및 결산 조정)\n • 내부 회계 관리 제도 구축\n • 예산 계획 총괄\n • 재무 분석 및 재무 전략 수립\n • 법인세, 부가세, 원천세 신고 및 세무조정\n • 자금 계획/운용/조달 및 출납 업무</t>
  </si>
  <si>
    <t xml:space="preserve"> 브랜드 마케팅 매니저 서포트\n • 광고 기획 및 크리에이티브 제작\n • ATL/BTL 매체 집행 \n • 신규 브랜드 캠페인 기획 및 집행 \n • 제휴 및 오프라인 이벤트 집행 \n • 소비자 조사를 통한 유저 인사이트 발굴\n • 대행사 커뮤니케이션 및 관리 </t>
  </si>
  <si>
    <t xml:space="preserve"> 데일리 호텔 개발과 향후 서비스\u0026운영의 모든 파트 책임\n • Full Stack</t>
  </si>
  <si>
    <t xml:space="preserve"> 웹 프론트엔드 담당\n • 고객 / 파트너사 / 관리자 등 웹 뷰 설계 및 개발\n • 모바일 대응\n • PC / Mobile Web Front-end 개발</t>
  </si>
  <si>
    <t xml:space="preserve"> 데일리호텔, 데일리고메 서비스 API 개발/운영\n • 제휴사와의 데이터 연동 개발/운영</t>
  </si>
  <si>
    <t xml:space="preserve"> 글로벌 서비스를 위한 다국어 지원\n • 이미지 중심의 데이터처리\n • e커머스 프로세스에 따른 architecture 설계\n • Full Stack 우대</t>
  </si>
  <si>
    <t xml:space="preserve"> 비즈니스 / 애널리틱스 관련업무  \n • 이커머스 매출 개선을 위한 고객 경험추적 / 개선 \n • 고객 / 파트너 데이터 관리</t>
  </si>
  <si>
    <t xml:space="preserve"> DB 개발 및 운영</t>
  </si>
  <si>
    <t xml:space="preserve"> 캐릭터 애니메이션 제작</t>
  </si>
  <si>
    <t xml:space="preserve"> 피망 모바일 앱 개발(안드로이드, IOS)\n • MFC 클라이언트 어플리케이션 개발</t>
  </si>
  <si>
    <t xml:space="preserve"> 게임 서비스 시스템 기획(웹 보드 게임)\n • UI/UX 기획\n • 맞고/포커류 게임 유관 컨텐츠 기획</t>
  </si>
  <si>
    <t xml:space="preserve"> 캐쥬얼한 화풍의 게임 케릭터 일러스트/배경/아이콘 제작</t>
  </si>
  <si>
    <t xml:space="preserve"> 피망의 모바일 플랫폼 개발 담당\n • 모바일 게임 퍼블리싱 지원 업무\n • 모바일플랫폼 API 서버 개발 업무\n • 모바일 게임 운영시스템 개발 업무</t>
  </si>
  <si>
    <t xml:space="preserve"> Web App 개발 경력 \n • HTML5 기반의 Web Application 개발\n • 디자인 리소스 및 HTML, CSS, Javascript를 이용한 웹사이트 제작\n • 하이브리드 앱 클라이언트 개발</t>
  </si>
  <si>
    <t xml:space="preserve"> Facebook 팬 페이지 기획 및 운영 관리\n • 고객 동향 분석 및 서비스 전략 수립\n • 해외 고객 CS(VIP) 대응 및 관리\n • 서비스 정책 및 운영 프로세스 기획 및 관리\n • 스토어 관련 대응</t>
  </si>
  <si>
    <t xml:space="preserve"> 신규 서버 아키텍트\n • Django, Node.js, Tornado 서버를 사용해서 API서버를 개발중\n • Elasticsearch, Hadoop, Hive, Spark, Pandas, Numpy를 통해서 빅데이터 분석\n • MariaDB + Docker + Replication을 통해서 DB가 관리\n • Redis로 Cache서버가 구축되었으며, AWS를 통해서 운영</t>
  </si>
  <si>
    <t xml:space="preserve"> 매칭 알고리즘 개선 및 개발\n • Ruby on Rails기반의 API 서버 유지보수 및 새 기능 구현\n • 각종 상황에 즉각적 대응 및 시스템 개선\n • 데이터베이스 튜닝, 레디스 샤딩 등의 스토리지 최적화 및 스케일링\n • 웹어플리케이션 개발\n\n\n개발 환경\n • 아만다 백엔드의 web application은 full-stack web framework인 Ruby on Rails로 구성\n • 데이터 보관 및 관리는 Postresql과 Redis를 사용\n • 사진은 s3에 보관하고 있으며 AWS Cloudfront로 배포\n • 채팅서버는 Node.js로 짜여진 bayuex기반의 faye를 사용\n • task queue 및 scheduler는 sidekiq을 사용\n • 옐로모바일 인프라개발팀의 지원을 받게 됩니다.</t>
  </si>
  <si>
    <t xml:space="preserve"> 토스 서비스를 사용하는 고객들의 행태에 대한 수치적 이해\n • 토스 서비스로 발생하는 수많은 데이터 측정하고 분석합니다.</t>
  </si>
  <si>
    <t xml:space="preserve"> 엔씽의 안드로이드 서비스 개발 ; 라이프(Life), 플랜티(Planty), 플랜토(Planto) 등</t>
  </si>
  <si>
    <t xml:space="preserve"> 엔씽의 서비스 디자인 ; 라이프(Life), 플랜티(Planty), 플랜토(Planto) 등</t>
  </si>
  <si>
    <t xml:space="preserve"> 웹 퍼블리싱 : 웹표준, 웹접근성을 준수한 올바른 웹 서비스 구축, 다양한 디바이스와 브라우저에 맞는 UI 개발\n • 웹 어플리케이션 개발 : 버튼 UI 단위에서 에디터, 스토어 등의 클라이언트 어플리케이션 공통 개발\n • 개발 환경 개선 : 개발 시점에서 고객에게 서비스되기까지의 일련의 각 프로세스에 대한 지속적인 개선 </t>
  </si>
  <si>
    <t xml:space="preserve"> 다양한 서비스 시나리오 검증\n • Mobile App 설계 : 요구사항과 서비스 기획에 부합하는 Application 설계\n • Mobile programming : 해당 플랫폼에 최적화된 Application Programming 수행\n • Test \u0026 Debugging : Online/Offline 등 여러 가지 변수 상황에 대한 Test 및 Debugging 수행</t>
  </si>
  <si>
    <t xml:space="preserve"> 개발 : 기획 및 사업적인 요구사항에 맞춰 웹툰 컨텐츠 기반 서비스의 서버 사이드 개발 및 이에 따르는 부속 시스템(관리툴 등)을 신규 개발 하거나 개편\n • 튜닝 : 점차 늘어나는 서비스 부하에 맞춰 코드 및 장비를 수정, 증설\n • 장애 대응 : LIVE 에 서비스의 장애에 대응해 문제 해결</t>
  </si>
  <si>
    <t xml:space="preserve"> 액션 게임에서의 타격감을 잘 살리는 이펙트 제작 능력 \n • 드로잉 능력이 있는 분 \n • 엔진 및 쉐이더에 대한 이해와 경험이 있는 분 \n • 3D Max, Photoshop , After Effect 등의 툴과 플러그 인에 능숙하신 분</t>
  </si>
  <si>
    <t xml:space="preserve"> 마케팅 팀 리더이자, 마켓팅 전반에 대한 총괄 책임 \n • Toss 서비스의 사용자를 늘리고 마켓팅을 위한 전략 및 계획 수립 \n • 마케팅 실행 총괄</t>
  </si>
  <si>
    <t xml:space="preserve"> 동대문 online B2B E-commerce 라는 큰 사업 영역에 필요한 서비스들을 개발합니다\n • 현재는 링크샵스닷컴(www.linkshops.com) 서비스를 유지, 개발하고 있습니다\n • 모바일 앱, 업소/상품 관리, 주문, 배송(자체 물류 시스템), 광고/마케팅 상품 등의 각 업무 도메인에 맞는 시스템을 설계하고 개발합니다</t>
  </si>
  <si>
    <t xml:space="preserve"> 개발 : 기업 환경에서 사용할 수 있는 커뮤니케이션 서비스의 백엔드 서버 개발 \n • 운영 : 서비스의 운영 및 장애 대응</t>
  </si>
  <si>
    <t xml:space="preserve"> 데브시스터즈 Branding\u0026Culture 팀  BX 디자이너 \n • 기업과 브랜드의 통합 전략 기획 및 디자인 \n • 브랜드 제품 디자인 및 상품 개발, 패키지 디자인 \n • 브랜드 마케팅을 위한 광고, 포스터, 브로슈어 등 인쇄매체 디자인 \n • 외부 홍보 및 브랜드 마케팅을 위한 다양한 그래픽 및 공간 디자인 \n • 사내 행사, 사옥 공간 운영, 교육, 홍보 등 기업 운영을 위한 인터널 디자인 </t>
  </si>
  <si>
    <t xml:space="preserve">  모바일 게임 크로스 플랫폼 엔진을 이용한 게임 개발\n •  쿠키런 혹은 새로운 IP를 바탕으로 한 컨텐츠 기획 및 개발\n •  다양한 마켓 대응, 소셜 플랫폼, 분석 시스템 활용\n •  효율적인 업무를 위한 다양한 툴 개발\n •  더 나은 사용자 경험을 위한 게임 성능 개선</t>
  </si>
  <si>
    <t xml:space="preserve"> 사내 Design 전부문 총괄\n • 제품 Renewal (Web/App)</t>
  </si>
  <si>
    <t xml:space="preserve"> 모바일 밀리터리 RTS 게임을 위한 그래픽 리딩\n\u2028 • 그래픽 시안 제작\n\u2028 • 그래픽 업무 배분 및 조율</t>
  </si>
  <si>
    <t xml:space="preserve"> 블라인드 iOS 앱 신규 기능 설계 및 개발\n • 블라인드 iOS 앱 유지보수 및 안정화\n\n사용 기술\n • Objective-C</t>
  </si>
  <si>
    <t xml:space="preserve"> 스마트짐 서비스 기획 및 UI 화면 설계\n • 신제품 기획 및 전략 수립\n • 대표, 제품디자이너, 개발자, 생산관리자, 마케터와 긴밀한 커뮤니케이션</t>
  </si>
  <si>
    <t xml:space="preserve"> Unreal Engine 3를 기반으로 게임 컨텐츠를 개발\n • C++ 과 언리얼 스크립트를 이용하여 게임 로직 개발\n • 스케일폼과 액션 스크립트를 이용하여 게임 내 UI 제작\n • 국내 서비스와 해외 서비스 컨텐츠 제작</t>
  </si>
  <si>
    <t xml:space="preserve"> 언리얼에디터를 이용하여 게임 내 캐릭터를 제작하는 업무\n • 아바 온라인 내의 신규 캐릭터를 제작하는 업무\n • 총기나 훈장 등 게임 내 등장하는 기타 소품 3D 오브젝트를 제작하는 업무</t>
  </si>
  <si>
    <t xml:space="preserve"> 언리얼에디터를 이용한 게임 내 배경 제작 \n • 3D 오브젝트 제작 \n • 건물, 지형 등 브러쉬(BSP)를 이용한 레벨 제작 \n • 기타 라이팅, 포스트프로세스 등 배경 전반 작업 </t>
  </si>
  <si>
    <t xml:space="preserve"> 언리얼 에디터를 이용하여 게임 내 캐릭터를 제작\n • 게임 내 총기와 캐릭터 제작 (신규 및 도색)\n • 총기나 훈장 등 게임 내 등장하는 기타 소품 3D 오브젝트 제작 </t>
  </si>
  <si>
    <t xml:space="preserve"> 국내/해외 라이브 서비스 지원 \n • 게임 서버 개발( 분석, 설계, 구현 포함)\n • 게임 컨텐츠 및 구현 요소 제작 등 게임 서버 개발 전반\n • 데이터 관리 툴, 모니터링 툴, 운영 툴 개발 및 유지 보수</t>
  </si>
  <si>
    <t>온오프라인 기업홍보/PR 기획 및 수행\n• 국내외 보도자료 및 홍보자료 릴리스\n• 대외제휴 및 코마케팅</t>
  </si>
  <si>
    <t xml:space="preserve"> 핑크퐁 앱 기획 및 운영\n • 이용자 및 매출 등의 지표 분석 및 대응\n • 핑크퐁을 성장시킬 수 있는 모든 업무 진행\n • 핑크퐁TV앱 CP(Content Provider)관리 및 정산 업무 진행</t>
  </si>
  <si>
    <t>웹 서비스 디자인\n• 브로셔 디자인</t>
  </si>
  <si>
    <t xml:space="preserve"> 와탭 브랜드를 위한 디자인 (페이스북, 뉴스레터 등)</t>
  </si>
  <si>
    <t>완전히 새롭게 만들어지고 있는 국내 1위 카쉐어링 Android 앱 개발\n• 다양한 이동 수단을 제공하기 위한 모빌리티 플랫폼 앱 개발</t>
  </si>
  <si>
    <t xml:space="preserve"> 온라인 서비스 기획/프로젝트 매니지먼트\n • IA 구성 및 문서화\n • 사용자 이용패턴 분석</t>
  </si>
  <si>
    <t xml:space="preserve"> 멤버십 제도 운영\n • 멤버십 캠페인 기획 / 운영 및 분석\n • IMC 전략수립 및 실행\n • 고객 및 시장 세그멘테이션\n • 캠페인 ROI 분석(캠페인 운영/모니터링/성과 평가)</t>
  </si>
  <si>
    <t xml:space="preserve"> 멤버십 제도 운영\n • 멤버십 캠페인 기획/운영 및 분석\n • IMC 실행\n • 캠페인 ROI 분석(캠페인 운영/모니터링/성과 평가)</t>
  </si>
  <si>
    <t xml:space="preserve"> 고객 데이터 추출 및 분석\n • Data Mining\n • 분석한 데이터의 시각화\n • Data Quality Management(충실도/정확도 관리)</t>
  </si>
  <si>
    <t xml:space="preserve"> 멤버십 및 캠페인 페이지 개발·디자인·퍼블리싱\n • 배너·브릿지·상세 페이지 기획 및 디자인\n • SMTOWN 홈페이지 관리\n • 멤버십 관련 앱 기획 및 디자인</t>
  </si>
  <si>
    <t xml:space="preserve"> AWS(아마존) 기반의 대용량 분산처리 서버 개발 및 유지 보수\n • PHP, JSP 기반의 서버 설계 및 구현\n • MySQL, NoSQL 설계 및 최적화\n • CDN 운영 및 모니터링\n • 기타 서버 관련 세팅 및 운영</t>
  </si>
  <si>
    <t xml:space="preserve"> 게임 프로모션, 광고, 이벤트 디자인 제작\n • 홈페이지 유지 보수 및 디자인 작업\n • 게임과 사내관련 굿즈 제작</t>
  </si>
  <si>
    <t xml:space="preserve"> Unity3D(C#) / 페이스북 기반 소셜 게임 클라이언트 개발\n • 2D/3D 기반의 모바일 게임 개발\u2028- 게임로직 개발 및 모듈화 작업</t>
  </si>
  <si>
    <t xml:space="preserve"> 플래시(as 3.0) / 페이스북 기반 소셜 게임 클라이언트 개발</t>
  </si>
  <si>
    <t xml:space="preserve"> 2D게임. 캔디크러쉬사가 류의 캐쥬얼퍼즐 및 북미성향의 캐쥬얼 웹 게임 원화 업무\n • 인게임 및 로비 화면의 BG 일러스트, 블럭, 장애물, 캐릭터 일러스트 등의 업무</t>
  </si>
  <si>
    <t>MSA 기반에서의 다양한 번개장터 서비스 콤포넌트를 개발합니다.\n - API, 워커, 배치 스크립트 등\n• 결제 시스템, 채팅 시스템 등 다양한 기능 콤포넌트 개발를 개발합니다.\n• 로깅 시스템, 검색 시스템, 광고 시스템 등 대용량 데이터 처리 기반의 서비스 콤포넌트 개발합니다.\n• 대량 트래픽을 안정적으로 감당할 수 있는 아키텍쳐 설계, 개발하고 운영합니다.</t>
  </si>
  <si>
    <t>번개장터의 iOS 앱을 리뉴얼합니다.\n• 차후 추가될 서비스, 기능에 대한 신규 개발을 진행합니다.\n• 기존의 코드베이스에 새로운 기술을 적용해 코드최적화하고 개선합니다.</t>
  </si>
  <si>
    <t>뱅크샐러드 웹과 앱의 모든 API 신규 개발 및 유지보수\n • 뱅크샐러드의 다양한 금융 데이터를 활용한 서비스 백엔드 개발</t>
  </si>
  <si>
    <t>뱅크샐러드 iOS 앱 신규 기능 개발 및 유지 보수</t>
  </si>
  <si>
    <t>뱅크샐러드 서비스 개발과정의 모든 테스트(명세 기반, 탐색적) 설계 및 수행\n• 뱅크샐러드 서비스 품질 향상을 위한 테스트 프로세스를 다양한 관점에서의 개선활동\n\n* 3개월 프리랜서 계약직 혹은 정규직 지원이 가능합니다.</t>
  </si>
  <si>
    <t>사용자 조사\n• UX/UI 설계\n• GUI디자인\n• 프로젝트 매니징\n\n◆ 직무 Q\u0026A ◆\n\nQ. 해당팀에서 핵심적으로 하는 일, 추구하는 가치는 어떤 것들인가요?\nA.  완벽한 고객경험 구현\n     고객에게 완벽한 자산관리 서비스 경험을 보장하는 제품을 설계하고 구현합니다.\n\n     안정적인 제품 운영\n     제품 개발과 연계된 모든 부서와 커뮤니케이션하여 런칭 일정 관리 및 출시 후 유지보수 업무를 수행합니다.\n\n     UX역량 강화\n     서비스 및 비즈니스 목표를 통해 협업 부서에 제품의 반향을 전도하며, 고객 반응을 정확히 예측하는 역량을 강화해 나가고 있습니다.\n\nQ : 해당포지션 에서는 어떤 가치, 어떤 기여를 하게 되나요?\nA : 1. 완벽한 고객경험을 제시하는 UX전문가로서의 성장을 지향합니다.\n      2. 고객인터뷰, 앱스토어 리뷰, 마케팅 반응, CM반응 등 여러 창구를 통해 다양한 고객반응을 직접 보고 들을 수 있으며, 이를 통해 제품을 개선합니다.\n      3. 회사전략 방향에 따른 신기능 기획 및 설계 부터, 출시 후 유지보수 관리까지 제품의 A to Z를 실행합니다.\n      4. 영업팀, 마케팅팀과의 협업을 통해 제품을 통해 수익구조를 창출하는 전 과정을 경험하여 비즈니스적 인사이트를 내면화합니다.\n\nQ : 해당 포지션에서 핵심적으로 하게 될 업무는 무엇인가요?\nA : 1. 완벽한 고객경험을 보장하는 제품 설계\n      2. 고객 및 시장 조사 분석\n      3. 구조적 수익창출이 가능한 제품설계\n      4. 제품 출시 및 사후 관리감독\n\nQ : 지원하는 분들이 어떤 분들이길 바라시나요?\nA : 1. 고객중심으로 사고하는 웹/앱 디자인 경험자\n      2. 다양한 직군과의 협업 능력이 우수하신 분 \n      3. 다른 관점에 대해 열린 사고로 마주하고, 지적 겸허함을 지니신 분 \n      4. 논리적 사고를 통해 문제를 정의하고, 이를 감성적인 표현으로 해결할 수 있는 역량을 지니신 분</t>
  </si>
  <si>
    <t>뱅크샐러드 데이터 / API / B2B 신규 사업모델 개발 및 실행\n• 금융권, 핀테크 서비스 기업 등 과 다양한 분야 기업 협력 및 제휴\n• 금융/핀테크 영역에 대한 리서치를 통한 비즈니스 환경 분석\n• 데이터 분석을 통한 신규 사업 개발 및 제품 개선</t>
  </si>
  <si>
    <t xml:space="preserve"> 시장 및 경쟁서비스 분석 조사\n • 금융상품 추천 로직 및 서비스 기획\n • 신규 비즈니스 모델 개발\n • 각종 금융상품의 판매 전략 수립\n • 금융상품 데이터 수집 관리 및 품질 업그레이드</t>
  </si>
  <si>
    <t>프로젝트 목표 KPI 달성을 위한 전략 수립 및 실행 (디자이너, 개발자 등 다양한 인력으로 이루어진 프로젝트 팀 매니징 포함)\n • 중/장기 전략적 방향성 수립 및 신규 프로젝트 발굴\n • 프로젝트 수행 과정에서 얻어진 노하우, 지식, 인사이트를 문서화, 축적</t>
  </si>
  <si>
    <t xml:space="preserve"> 팀 리더이자, 회사 ​​​자금운영과 비용 집행에 대한 ​총괄 책임자\n • 회계/재무​데이터에 기반한 기업 의사결정 보조\n • 스타트업 Back-office 업무구조 설계, 운영\n • 법률 / 등기 등 행정 처리</t>
  </si>
  <si>
    <t xml:space="preserve"> 상품 컨텐츠 디렉팅 및 기획, 상품 개발 총괄\n • 아티스트별 MD상품 개발 전략 수립 (아티스트Goods외에도 다양한 리테일 상품 취급)\n • 연간 상품 기획 및 기획전 계획 수립\n • 라이센싱 전략 수립 및 관리 \n • 매출 및 예산 계획, 관리</t>
  </si>
  <si>
    <t xml:space="preserve"> 백엔드, 프론트엔드 개발 \n • 서버 API 개발\n\n현재 개발 환경\n • 개발자 1인당 1대의 개발서버를 제공합니다.\n • 서버 운영은 실력 좋은 SE들이 함께 합니다.\n • 개발 언어는 프로젝트마다 별도의 논의를 통해 다른 언어를 사용할 수 있습니다.\n • PHP 기반의 CodeIgniter 를 이용하여 개발합니다.\n • 별도의 QA 팀을 통해 퀄리티를 유지하려 노력합니다.\n\n차후 개발환경\n • 각 특성에 맞는 효율적인 프레임워크 도입을 고려하고 있습니다.\n • 처리에 효율적인 언어의 사용을 고려하고 있습니다.다.\n • 재미와 실력을 다지기 위한 내부 세미나 또는 스터디 모임을 고려하고 있습니다.\n\n팀 분위기\n • 수평적인 관계, 대화를 통한 합의를 지향합니다.\n • 경력보다는 실력, 실력보다는 가능성을 봅니다.</t>
  </si>
  <si>
    <t xml:space="preserve"> PHP 웹 프로그래밍\n • DB 프로그래밍(프로시저)\n • 웹표준 기술\n • 자사 구인구직 웹사이트 개발 및 유지보수</t>
  </si>
  <si>
    <t>Android Mobile App (Native) 개발자</t>
  </si>
  <si>
    <t>프립 RESTful API 개발 및 운영\n• 서비스 성장에 맞춰 확장성 있는 서버 설계\n• Legacy 코드 최적화</t>
  </si>
  <si>
    <t xml:space="preserve"> 모바일앱, 데스크탑 클라이언트 및 웹서비스의 아름다운 UI와 비주얼, 그리고 서비스 UX 개선</t>
  </si>
  <si>
    <t xml:space="preserve"> 글로벌 멀티플랫폼 B2C 서비스 마케팅\n • 서비스 신규 고객 유치, 지속적인 인지도 향상을 위한 활동\n • 블로그, 트위터 등 소셜미디어 컨텐츠 기획과 인터렉션\n • 글로벌 고객지원</t>
  </si>
  <si>
    <t xml:space="preserve"> 핑크퐁 앱 개발 및 유지 보수</t>
  </si>
  <si>
    <t xml:space="preserve"> 모바일, 웹, 태블릿 서비스 UI, UX 디자인\n • 마케팅 디자인</t>
  </si>
  <si>
    <t>굿닥 서비스 백엔드 시스템을 개발합니다.\n• 병원광고플랫폼, PHR(Personal Health Record), 병원찾기등의 서비스를 개발합니다.\n• API 설계 및 개발</t>
  </si>
  <si>
    <t xml:space="preserve"> 음악서비스(Lysn) 웹/서버 개발</t>
  </si>
  <si>
    <t xml:space="preserve"> 음악서비스(Lysn) 기획(모바일웹/앱)</t>
  </si>
  <si>
    <t xml:space="preserve"> 크리에이터와의 협업을 원하는 광고주들에게 적합한 크리에이터 연결\n • 광고주와 크리에이터 간의 중재자로서 지속적인 커뮤니케이션을 통해 매끄러운 캠페인 운영\n • 광고주 측에 캠페인 데이터 분석 후 캠페인 결과 공유\n • 기존 업무 프로세스만 따르지 않고, 새로운 시도를 통해 더 효율적이고 효과적인 캠페인 실행\n • 캠페인 운영 및 실행과 관련된 다양한 데이터 관리 및 문서 작성</t>
  </si>
  <si>
    <t xml:space="preserve"> kakaofriends.com 기획 \n • 커머스 플랫폼 Front, Backend 기획\n • 간결한 User-Flow 정의 및 UX 개선\n • 디자이너, 개발자 협업을 통한 프로젝트 매니징\n • 프로모션 기획 및 운영\n • 지표 분석</t>
  </si>
  <si>
    <t xml:space="preserve"> 3PL 창고 및 온/오프라인 재고관리\n • 프로젝트 상품의 생산 – 판매 – 반품까지의 전 과정 스케쥴 관리 ( Product Life Cycle : 3개월 ) \n • 신상품에 대한 수요예측 : SCM관점에서의 수요예측 Tool 개발 및 적정 발주량 제안\n • 주요 상품 결품 관리 및 원인 분석을 통한 개선방안 모색\n • 해외 수출 업무 지원 : 해외 매장 오픈 시 수출업무 진행</t>
  </si>
  <si>
    <t xml:space="preserve"> 카카오프렌즈 캐릭터를 이용한 애니메이션 제작\n • 각종 2D 애니메이션 영상 제작</t>
  </si>
  <si>
    <t xml:space="preserve"> 온오프라인 브랜딩\u0026프로모션 영상제작 (ex 브랜딩 영상, 스토어 영상, 게임 프로모션 영상등)</t>
  </si>
  <si>
    <t xml:space="preserve"> Unity3D 엔진을 이용한 게임 클라이언트 개발</t>
  </si>
  <si>
    <t xml:space="preserve"> 새로운 서비스 개발 설계 유지보수  \n • 새로운 태스크에 대한 소프트웨어 설계\n • Creative Thinking !!!</t>
  </si>
  <si>
    <t xml:space="preserve"> 제품 Web/App 서비스를 위한 Back-end 시스템 Engineer </t>
  </si>
  <si>
    <t xml:space="preserve"> 프로덕트의 전반적인 사용자 경험(UX)을 설계합니다.\n\n- 개발자, 디자이너, 컨텐츠 기획자 등과의 커뮤니케이션을 리드하며 UX의 오너십을 가집니다.\n- 대면/비대면 사용자 조사 및 테스트를 통해 프로덕트를 개선하기 위한 단서를 발굴합니다.\n- 글로벌 디지털 교육시장 동향 및 경쟁사 프로덕트를 분석합니다.</t>
  </si>
  <si>
    <t xml:space="preserve">  게임의 IP에 최적화된 GUI 디자인을 합니다. \n •  사용성에 중심을 둔 게임의 UX설계 작업을 합니다.\n •  게임 아티스트와 협업하여 게임의 전반적인 비주얼에 참여합니다.\n •  필요시 외부팀과의 공동작업에 참여합니다.</t>
  </si>
  <si>
    <t xml:space="preserve"> SM Mobile 서비스의 그래픽, 인터랙션 디자인 분석 및 개선\n • 신규 모바일 서비스 컨셉 시안 및 상세 스타일 가이드 정의</t>
  </si>
  <si>
    <t xml:space="preserve"> SM Mobile 서비스 사용자 조사\n • 서비스 전략 도출을 위한 고객니즈 조사/분석 및 Insight 도출</t>
  </si>
  <si>
    <t xml:space="preserve"> 해먹남녀 2.0 안드로이드 앱 개발\n\n개발 환경\n • 컨텐츠는 S3에 보관하고 있으며 AWS Cloudfront로 배포합니다. 이외의 인프라는 AWS를 십분 활용하고 있습니다.\n • 데이터 저장에는 MySQL과 Redis를 사용합니다.\n • 해먹남녀 백엔드의 web application 및 API는 full-stack web framework인 Ruby on Rails로 구성되어 있습니다.</t>
  </si>
  <si>
    <t xml:space="preserve"> 해먹남녀 2.0 플랫폼 디자인 (웹,모바일)\n • 해먹남녀 서비스 브랜드 디자인</t>
  </si>
  <si>
    <t xml:space="preserve"> 애나 앱인스톨 목적으로 한 캠페인 전략을 수립/운영하는 업무입니다.\n • 데이터 분석을 통해 월 1억 원 이상을 집행할 수 있습니다.</t>
  </si>
  <si>
    <t xml:space="preserve"> UI/UX visual \u0026 communication design \n • Global rollout contents design \n • Global maintenance design\n • Digital device(web, tablet, mobile)에 대한 서비스 선행디자인 </t>
  </si>
  <si>
    <t xml:space="preserve"> UI 개발 업무</t>
  </si>
  <si>
    <t xml:space="preserve"> 안드로이드 앱 개발\n • AWS 서버로 구축된 REST API 연동 개발\n • 인도의 듀얼심 환경에서의 USSD 콜 및 메시지 해석\n • 전화 및 데이터 사용량 집계 등을 위한 로컬 DB 활용 개발\n • PG 연동 및 Wallet 기능 개발 \n • 광고 연동 개발\n • 각종 로그 전송 서비스 개발</t>
  </si>
  <si>
    <t xml:space="preserve"> 배경 원화 </t>
  </si>
  <si>
    <t xml:space="preserve"> 모바일게임 애니메이션 </t>
  </si>
  <si>
    <t xml:space="preserve"> angular material (https://material.angularjs.org/latest/) + ionic framework 로 mobile 웹을 위한 코드를 작성합니다.\n • 중요한 로직이 있는 화면에 대해 test code 를 작성합니다.\n • 필요시 angularjs directive 를 작성합니다.</t>
  </si>
  <si>
    <t xml:space="preserve"> REST API 설계와 개발\n • 백엔드 아키텍처 설계와 개선\n • DBMS, NoSQL 운영\n • AWS 기반의 인프라 운영\n • Redis, Elasticsearch, Docker 등의 다양한 서버 사이드 기술의 검토 및 운영</t>
  </si>
  <si>
    <t>새로운 사용자 관점의 기능 개발\n• 재사용 가능 코드 및 라이브러리 구축\n• UI/UX 디자인의 기술적 실현\n• 최대 속도 및 확장성을 위한 애플리케이션 최적화</t>
  </si>
  <si>
    <t xml:space="preserve"> 설계와 와이어프레임을 고품질 코드로 해석\n • 고성능의 재사용 가능하고 신뢰 가는 Java 코드를 설계, 구축, 유지\n • 애플리케이션의 성능, 품질, 반응성 보장\n • 병목 현상 및 버그를 파악하고 수정\n • 코드 품질, 정비 및 자동화를 유지하는데 기여 </t>
  </si>
  <si>
    <t xml:space="preserve"> iOS용 애플리케이션 설계 및 개발\n • 애플리케이션 온/오프라인 데이터 캐싱 전략 수립 및 구현\n • 애플리케이션 성능 개선 및 버그 수정 등 일반적인 유지보수</t>
  </si>
  <si>
    <t xml:space="preserve"> JANDI 서비스의 전반적인 기획, 운영\n • 업무 진행 관련 프로젝트 매니징\n • 서비스 정책 수립 및 관리</t>
  </si>
  <si>
    <t xml:space="preserve"> 모바일 User Acquisition을 관리, 집행 및 최적화\n2) Facebook, Google Adwords 등의 매체를 통해 직접 광고를 집행\n3) 마케팅 성과 분석</t>
  </si>
  <si>
    <t xml:space="preserve"> 게임 리소스 셋업\n • 연출 제작\n • 리소스 최적화</t>
  </si>
  <si>
    <t xml:space="preserve"> Mobile Social Slot UI, UX 기획\n • Event 기획 및 기능 기획\n • Mobile Social Slot Contents 기획 및 제작\n • 해외 Social Casino 게임 및 Land Based Casino 게임 분석</t>
  </si>
  <si>
    <t xml:space="preserve"> 올스테이 안드로이드 앱 개발 및 유지보수\n • 서비스 UI/UX 테스트 및 개선</t>
  </si>
  <si>
    <t xml:space="preserve"> 파트너 api 연동 지원\n • 상품 기능 개선\n • QA\n • 데이터 분석</t>
  </si>
  <si>
    <t xml:space="preserve"> 캐쥬얼게임 기획, 컨텐츠 및 시스템 기획\</t>
  </si>
  <si>
    <t xml:space="preserve"> 안드로이드 모바일 앱 개발</t>
  </si>
  <si>
    <t xml:space="preserve"> iOS 모바일 앱 개발</t>
  </si>
  <si>
    <t xml:space="preserve"> 커뮤니케이션 서비스(메시징, 음성통화, 영상통화 등)를 위한 코어 서버 및 REST API 서버 개발</t>
  </si>
  <si>
    <t xml:space="preserve"> Sketch/Photoshop/Illustrator를 바탕으로 UX 원칙 및 UI 구성요소에 대한 디자인 설계 \n • 프로토타이핑 툴을 사용한 인터렉션 디자인 (Interaction Prototyping)\n • 사용자의 행동 패턴을 이해하고 원하는 방향으로 유도할 수 있는 UX 개발\n • UX 관점에서의 서비스 디자인 방향성 제안 및 구축\n • 데일리호텔 앱의 신기능 추가 및 UX/UI 디자인 개선\n • 개발 팀에게 전달할 가이드 제작</t>
  </si>
  <si>
    <t xml:space="preserve"> 웹/모바일 퍼즐게임 레벨 및 밸런싱 기획 \n • 웹/모바일 퍼즐게임 컨텐츠 기획</t>
  </si>
  <si>
    <t xml:space="preserve"> 기획적 결정을 데이터에 근거하여 내리고, \n • 직관,경험,논리에 기반한 게임 기획자의 결정에 대하여, 그 옳고 그름을 실제 플레이어의 데이터를 통해서 판단한다. \n • 다른 게임 기획자가 자신의 의도에 부합하는 결정을 내릴 수 있도록, 플레이어의 행동과 게임에 대한 실증적 근거를 제공한다. \n • 데이터의 해석을 기반으로 구축한 플레이어의 행동, 경험에 대한 지식을 바탕으로, 적절한 기획적 방향을 제시하고, 의도에 맞는 상세 기획을 한다. \n\n2. 사내 기획 컨설턴트로서, \n • 사내의 여러 프로젝트에서 획득한 데이터를 해석하고, 이를 바탕으로 플레이어와 게임에 대한 지식을 축적하고 공유한다. \n • 기획이 담당 기획자나 팀 리드의 목표 및 의도와 일치하는지 판단하고, (데이터에 기반하여) 축적된 지식을 바탕으로 효과를 개선하거나 극대화할 수 있는 가능성을 제안한다. \n • 사내의 모든 기획자가 Data Driven Design을 체화할 수 있도록 명확한 사례와 근거를 제시하고, 열정적으로 설득하고, 적극적으로 돕는다. \n\n업무 수행에 필요한 능력 \n1. Technic, Insight \n • 수치의 변화가 의미하는 바를 플레이어의 경험 측면에서 해석하고, 그 플레이어 경험에 대한 “근거있는” 정량적 가치 기준을 부여할 수 있는 능력. \n • 게임에서 발생하는 어떤 기획적 문제(현상)에 대한 기획적 원인을 추론하고, 그 추론을 검증할 수 있는 실험을 설계하고 결과를 분석한다. \n • 어떤 기획적 의도를 표현해 줄 데이터가 무엇인지를 추정하고, 어떤 데이터의 기획적 의미를 추정할 수 있을 정도의 게임 기획자로서의 직관 또는 경험. \n • 어떤 데이터들 사이의 상관관계를 파악한 후에, 이 데이터에 변화를 이끌어낼 수 있는 방법을 플레이어 경험적 측면에서 추론하고 이를 기획으로 가공할 수 있는 능력 \n\n2. Attitude, Communication \n • 팀 플레이어. 담당 프로젝트의 기획자 또는 PM을 감성적/이성적으로 설득하고 적절한 협력을 이끌어 낼 수 있는 능력. \n • 능동적으로 다양한 시도를 하고, 실패를 통해 적극적으로 배우는 사람. \n • 지식과 경험의 획득이 자기 자신에서 끝나지 않고, 적극적인 공유와 전파를 통해 그 가치를 끌어올릴 수 있는 사람. \n • 한 번에 모든 것을 창조해내는 것 보다, 변화를 통해 개선해 나가는 과정에서 더 큰 즐거움을 얻는 사람. \n • 확실한 근거를 얻을 때 까지 계속 의심하고, 실험하고, 측정하며, 그 결과를 지속적으로 추적하려는 의지. </t>
  </si>
  <si>
    <t xml:space="preserve"> DB, API, 백엔드, 웹 프론트엔드, 앱 등 전반적으로 개발 가능한 풀스택 소프트웨어 엔지니어(상황에 따라 변동 가능)\n • 사업/기획 요구사항을 기술적인 안정성, 퍼포먼스를 고려하여 구현\n • 개발환경: PHP(Laravel Framework), MySQL, Ubuntu, Nginx, AWS 클라우드 환경</t>
  </si>
  <si>
    <t>어반베이스 코어 엔진 개발\n • Unity3D 기반 개발\n • 코어 엔진 SDK화</t>
  </si>
  <si>
    <t>신규 서비스 웹사이트 개발\n• 홈페이지 및 운영시스템 재개발</t>
  </si>
  <si>
    <t xml:space="preserve"> 중장기 성장전략 및 사업전략 수립\n • 퍼포먼스 컨설팅\n • 산업환경 분석 및 관련업계 전략 분석\n • 투자(IR), M\u0026A 검토</t>
  </si>
  <si>
    <t>플랫폼 신규 개발 및 운영\n • Open API 개발 및 운영</t>
  </si>
  <si>
    <t>신규 영어 학습 + 퀴즈 앱 개발</t>
  </si>
  <si>
    <t xml:space="preserve"> 패션/뷰티 브랜드의 이슈(신상품 런칭/매장 오픈/세일 등)를 파악하고, 이를 효과적으로 알릴 수 있는 네이티브 컨텐츠 BM 세일즈/운영\n • 패션/뷰티 브랜드 및 랩사/대행사와 커뮤니케이션하며 BM의 스케일 업 및 안정적 운영을 위한 시스템 구축\n • 패션/뷰티 브랜드의 이벤트를 가장 효과적으로 전달하는 모바일 푸시 기반 BM 세일즈/운영\n • 브랜드/유통사와의 신규 BM 발굴</t>
  </si>
  <si>
    <t xml:space="preserve"> 실시간 숙박 예약 서비스 리뉴얼 설계/개발/유지보수\n • B2C,B2B 서비스 설계/개발/유지보수\n\n[서비스사이트 참고]\n 옐로오투오 - http://www.yelloo2o.com/kr/\n 우리펜션 - http://www.wooripension.com/\n 핀스팟 - http://www.pinspot.co.kr/\n 한인텔 - http://www.hanintel.com/\n</t>
  </si>
  <si>
    <t xml:space="preserve"> WeWork is looking for a designer with 3-5 years experience to help conceive, define and execute graphics and art installations for our WeWork interior spaces as a member of design team.\n\nYou will be assisting in the design and production of everything from wayfinding graphics, to hand painted murals, to custom wallpaper patterns and neon signage. Part of the work will be installation-based. Strong hands-on art and design skills are required — i.e. painting, drawing, or other means of creating design in physical spaces, as well as using tools, ladders, etc. You will assist in managing relationships with vendors and manufacturers, ensuring the ordering and organization of materials and samples, and interfacing with freelancers and artists. You must also have experience in traditional graphic design. \n\nWeWork design is a global team composed of experienced and talented designers, engineers and architects. We are dedicated to creating exceptional co-working spaces where our members will work better together. With locations on almost all continents, this is a great opportunity to be part of one of the fastest growing startups in the world.</t>
  </si>
  <si>
    <t xml:space="preserve"> 모바일 게임 원화 작업 (캐릭터 / 게임 컨셉) \n • 캐쥬얼 게임 원화</t>
  </si>
  <si>
    <t>원티드 Android 앱의 새로운 기능 개발\n• Android 앱 신규과제 리드 (기획, 개발, 테스트 및 출시)\n• Android 프로젝트 개선 (최적화, 테스트/배포 자동화, 재설계, 리팩토링 등)</t>
  </si>
  <si>
    <t xml:space="preserve"> 모바일 전략 SNG 개발 지원\n • 모바일 전략 SNG 시스템/레벨/UI/컨텐츠 디자인</t>
  </si>
  <si>
    <t xml:space="preserve"> 캐릭터 모델링 </t>
  </si>
  <si>
    <t xml:space="preserve"> 모바일 전략 SNG 애니메이션 제작</t>
  </si>
  <si>
    <t xml:space="preserve"> 소셜 겜블 및 캐주얼 게임 사운드 제작</t>
  </si>
  <si>
    <t>원티드 서비스의 신규 기능 개발 및 유지보수</t>
  </si>
  <si>
    <t xml:space="preserve"> 리디북스 서비스 분석 시스템 개발\n • 대용량 로그 처리 시스템 개발\n • 추천 및 랭킹 알고리즘 개발</t>
  </si>
  <si>
    <t>리디북스 및 리디셀렉트 백엔드 서비스 개발</t>
  </si>
  <si>
    <t>국내외 서비스 및 제품에 대한 사용자 조사 UX 기획 및 설계</t>
  </si>
  <si>
    <t>국내외 서비스에 대한 UX, UI, GUI 디자인\n• 국내외 서비스에 대한 GUI 컨셉 및 프로젝트 수행</t>
  </si>
  <si>
    <t>국내외 서비스 및 제품에 대한 영상 기획 및 제작\n• 서비스 및 제품 홍보 영상 기획 및 제작</t>
  </si>
  <si>
    <t xml:space="preserve"> 신규 기능 기획 : 선불폰 사용자들을 위한 모바일 앱 기획 및 설계\n • 분석을 통한 개선 : 사용자 조사, 데이터 분석에 따른 서비스 사용성 개선 작업\n • 기타 업무 : 서비스 성장과 관련한 스타트업의 다양한 디자인 업무</t>
  </si>
  <si>
    <t xml:space="preserve"> 제품과 비즈니스 문제 도출 및 해결\n • 번개장터, 셀잇 UX 설계 및 Prototyping\n • 번개장터, 셀잇의 UI Design</t>
  </si>
  <si>
    <t xml:space="preserve"> 셀잇 Android 앱의 기능 구현, 유지 보수 등 Android 앱 서비스에 관련된 모든 업무\n • 차후 추가될 서비스, 기능에 대한 신규 개발\n • 기존의 코드베이스에 새로운 기술을 적용해 코드최적화 및 개선</t>
  </si>
  <si>
    <t xml:space="preserve"> 출시되는 게임에 관련된 모든 웹사이트와 커뮤니티 제작\n • 데브시스터즈와 관련된 대외적 웹사이트 제작\n • 효율적인 사내 시스템의 제작\n • 마케팅 및 소셜운영 전반에 대한 크리에이티브 컨텐츠 제작\n  * 제작은 기획과 디자인을 포함합니다.</t>
  </si>
  <si>
    <t xml:space="preserve"> SEM, SEO, ASO 등의 Paid Channel 관리\n • 페이스북 등의 SNS 채널의 유료 광고 관리\n • GDN, AD Network 등 디스플레이 광고\n • 블로그 대행사 관리\n • 도입, 측정, 테스트, 개선 등의 마케팅 프로세스 관리</t>
  </si>
  <si>
    <t>지지는 국내에서 찾아보기 쉽지 않은 자율 출퇴근제를 시행하고 있으며, 매우 자유로운 분위기로 일을 할 수 있습니다. 때로는 저녁 식사 전 5:5 사내 내전을 즐기기도 하며, 퇴근 후 배틀그라운드로 다시 출근하여 함께 스쿼드를 밤새 하기도 합니다.\n\n오피지지 개발팀은 2주 스프린트 과정으로 애자일 방법론을 지향하고 있습니다. 산출물을 회고하고, 공유하는 자리를 통해 구성원 모두의 성장을 도모하고 있습니다. 개발팀의 문화와 조직 구성은 계속해서 변화, 발전하고 있으며, 각 프로젝트 내에서 각자 구성원들은 본인이 맡은 직무와 함께 다른 직무간의 수준높은 팀워크와 성숙한 업무도를 필요로 합니다. 또한, 본인의 성장에 소홀하지 않고 도태되지 않으며 회사와 함께 성장할 수 있는 인재를 찾고 있습니다. 오피지지는 완벽하거나 수준 높은 개발팀 문화를 아직 가지고 있지 않으나 지속해서 여러 문화를 테스트해보고 도입하려고 노력 중입니다. 코드리뷰, TDD, 오픈소스 기여 등에 대해서도 회사는 열려있습니다. 자신 있으시다면, 여러분이 오셔서 문화를 바꿔보실 수도 있습니다.\n\n프론트엔드 개발자라면 시장에 하루가 다르게 쏟아지는 신기술들에 대한 고려도 없지 않을 수 없습니다. 오피지지에서는 누구나 신기술 도입에 대한 의견을 제안할 수 있도록 열려있으며, 동시에 그 근거, 기대효과, 적용 범위, 기존 기술의 마이그레이션등에 대한 충분한 논의를 거치면서 신중하게 기술을 결정하는 문화가 정착되어 있습니다.\n\n오피지지의 대부분의 프로젝트는 데이터를 서빙한다는 그 특성 때문에 SEO(검색 엔진 최적화)가 매우 중요합니다. 오피지지의 프론트엔드 개발자들은 서버사이드 렌더링은 필수적으로 경험하게 되며, 더 부드럽고 깔끔한 사용자 경험을 위하여 동시에 SPA 기반의 개발도 함께 경험하실 수 있습니다. 이런 개발 환경과 기술들은 프로젝트마다 필수 요건들이 다르기 때문에 프로젝트의 특성에 따라서 조금씩 다르게 결정되며 이 결정에는 각 직무 담당자들이(프론트엔드 개발자) 직접 주체적으로 정하게 되어 있습니다.\n\n오피지지의 프론트엔드 개발자는 수많은 사용자들이 서비스를 이용할 때 불편함을 느끼지 않을 수 있도록 UI/UX를 직접 설계하고 제작하는, 유저에게 제일 맞닿아서 일하는 매우 중요한 역할입니다. 그렇기 때문에 렌더링 속도 최적화, UI 제작 능력은 필수로 요구되며 수 많은 사용자의 피드백에 기민하게 대응 할 수 있는 능력과 습관이 필요합니다. 그렇기 때문에 UI/UX 디자이너와 개발자, 기획자들은 모두 각자 업무에 대해 서로간 신뢰를 바탕으로 솔직하고 적극적인 피드백을 서슴없이 함으로써 프로덕트를 애자일하게 만들어나가는 문화가 만들어지고 있습니다.\n\n현재 프론트엔드 팀에서는 신규입사자의 적응을 위해서 페어프로그래밍을 진행합니다.\n\n[기술스택]\n - HTML5, CSS3\n - ES6+\n - React, Redux, Redux-saga, Redux-thunk\n - Vue\n - Webpack, Parcel, Babel\n - Styled Components, Sass, Less\n - Jest</t>
  </si>
  <si>
    <t xml:space="preserve"> 오늘의집 서비스 Web 개발\n • 데이터 분석 시스템 개발\n\nTech stacks\n • Java / JavaScript / jQuery / CSS / html \n • Ruby On Rails / MySQL\n • AWS / git / jira</t>
  </si>
  <si>
    <t xml:space="preserve"> 지역별 고객 및 서비스 이용 패턴 분석\n • 온라인 프로모션 기획 및 실행\n • SNS 채널 기획 및 운영\n • 신규 콘텐츠 기획</t>
  </si>
  <si>
    <t xml:space="preserve"> 브랜드 캠페인 기획 및 운영\n • 프로모션 기획 및 운영\n • MPR, PR\n • 기타 마케팅 커뮤니케이션 업무 전반 </t>
  </si>
  <si>
    <t xml:space="preserve"> Ruby on Rails 개발자\n • PHP/CodeIgniter 개발자\n • AWS 서비스 운영 경험자\n • MySQL, Postgre, Redis 경험자</t>
  </si>
  <si>
    <t xml:space="preserve"> 다노샵 / 마이다노 서비스 웹 프론트엔드 운영 및 개발</t>
  </si>
  <si>
    <t xml:space="preserve"> 고객 로열티, 리텐션 향상을 위한 프로모션 및 캠페인 기획 및 운영\n • 고객 커뮤니케이션 활동 기획 및 실행\n • 제휴업체 대응 및 관리</t>
  </si>
  <si>
    <t>쏘카 서비스 전반의 UI/UX, 인터렉션 디자인\n• 다양한 디지털 디바이스 및 컨텐츠에서 일관되고 긍정적인 사용자 경험 설계 \n\n※ 포트폴리오 제출 안내 : 프로젝트별 본인 참여율을 필수로 기재\n\n※ 우리가 일하는 방식\n- 주요 작업은 스케치, 제플린으로 작업하고 앱스트렉트로 버전관리를 합니다.\n- 디자인 가이드를 기반으로 작업을 진행하고, 디자인 가이드는 지속적으로 관리/업데이트합니다.\n- 항상 더 효율적으로 일하는 방식에 대해 고민하며 일합니다.\n- 수평적인 환경에서 가감없는 피드백을 주고 받으며 일합니다.\n\n※ 조기 채용시 일찍 마감될 수 있습니다</t>
  </si>
  <si>
    <t xml:space="preserve"> 온/오프라인 마케팅 디자인 (프로모션/이벤트)\n • 신규 서비스 브랜딩 디자인\n • 브랜드 굿즈 및 패키지 디자인\n • 사내행사, 홍보 등 기업 운영을 위한 인터널 디자인\n • 프로모션 영상 디자인 (애프터이펙트/프리미어 활용)</t>
  </si>
  <si>
    <t xml:space="preserve"> 하이퍼커넥트  기업 브랜드 아이덴티티 가이드 수립\n • 하이퍼커넥트 신규 서비스 브랜드 전략 수립 및 아이덴티티 개발\n • 회사/서비스 관련한 제품 패키지 및 그래픽 작업\n\n이런 분이면 좋겠습니다\n • 트랜드에 밝고 디자인 작업을 위해 리서치하고 스토리를 담아 시각화하여 사람들을 설득하는데 즐거움을 느끼시는 분 \n • 타이포그래피에 관심이 많고 뛰어난 감각으로 온라인/오프라인 업무 경계없이 즐겁게 일 할 수 있는 분</t>
  </si>
  <si>
    <t xml:space="preserve"> 클라이언트 S/W 엔지니어와 소통하며 효율적인 API를 공동 설계\n - 신규프로젝트의 서버 개발, 기획 참여 및 제안\n - 빠른 프로토타이핑과 피드백 사이클을 통한 개념 검증</t>
  </si>
  <si>
    <t>S 팀에서는 전 세계의 사용자들이 즐겁게 사용할 수 있는 아자르 클라이언트의 개발을 목표로 합니다.\n\n더 빠른 동작과 연결을 위하여 대부분의 코드베이스는 네이티브로 작성되었고, 여러가지 동작 지표들을 실시간으로 모니터링하며 최적화 포인트를 계속 찾아내고 있습니다. \n\n또한 Swift 1.0 부터 시작하여 Swift 4까지 오랜 시간동안 개발해오며 일관성 있는 구조가 생산성을 높이는 데에 매우 중요하다는 사실을 체감하고 Rx 기반으로 전체적인 구조개선 작업을 진행하고 있습니다. 구조적인 개선 작업을 하면서도 안정성을 유지하기 위해 테스트 코드 커버리지를 지속적으로 높여가고 있으며, 만들어진 테스트 케이스는 4자리수에 이릅니다.\n\n1. Feature \n - 아자르에 지속적인 기능 추가\n - 디자인, API, QA 등 다른 직무의 동료들과 협업하며 목표 달성을 위한 최적의 방안을 찾아 구현 \n - 자신이 개발한 기능에 대해서 담당을 하는 동시에 다른 팀원들에게 관련 코드를 전파하여, 기능별로  weak code ownership 에서 collective code ownership 으로 넘어갈 수 있도록 수행\n\n2. Code review \n- 자신이 작성한 코드가 아니어도 서로 이해하고 필요한 경우 누구든 수정할 수 있도록, 상시적인 Pull request 기반의 코드리뷰 수행\n- 서로 의미있는 리뷰를 하기 위해 기계적인 컨벤션은 최대한 lint 를 통하여 CI 차원에서 빌드실패로 처리\n\n3. Testing \n- 공격적인 코드 개선 작업에서 기존 기능에 문제가 생길 가능성을 최대한 줄이기 위해 테스트 코드 작성 권장\n- 테스트 코드가 없는 부분은 리팩터링을 하면서 테스트를 새로 작성\n- 신규 코드 작성을 하는 경우 간단하게라도 테스트 작성을 하고 리뷰나 QA 과정을 통해 점차적으로 테스트를 추가하는 작업 수행\n\n4. Troubleshooting \n- 배포된 애플리케이션이 우리가 기대한 쾌적한 경험을 만들고 있는지를 모니터링 수행 및 문제 발생시 신속하게 해결.\n- Crash-free session 을 최대한 높이기 위한 상시적인 작업 수행\n- 다양한 네트웍/연결 지표등을 실시간으로 모니터링하며 서비스의 동작이 예측가능한 품질로 유지\n\n5. Architectural improvement \n- 새로운 기술이나 패러다임을 도입하여 장기적으로 생산성을 높일 수 있는 방안 고려\n- 코드의 가독성 향상 및 사이드이펙트 감소를 위한 일관성 있고 예측가능한 구조와 유 연하고 강력한 도구의 활용.</t>
  </si>
  <si>
    <t>로이드팀에서는 전 세계의 사용자들이 즐겁게 사용할 수 있는 아자르 클라이언트의 개발을 목표로 합니다. 많은 사람들이 사용하고 있는 앱이기에 안정성이 중요하고, 시장에 뒤쳐지지 않기 위한 빠른 delivery 또한 중요합니다.\n\n개발 시간의 많은 부분을 잡아먹는 디버깅 시간을 줄이기 위해, 애초에 버그가 발생할 가능성이 적은 코드 작성을 지향합니다. 이를 위해 모든 코드의 PR에 대하여 꼼꼼히 코드리뷰를 하며 협업하고 있으며 테스트 커버리지를 지속적으로 높이려 노력하고 있습니다.\n\n구조적으로는 어느 한 부분을 수정하면 다른 곳에서 예측하지 못한 side effect가 발생하는 것이 아니라, 연관된 부분이 알아서 잘 동작하는 MVVM 기반의 아키텍처를 적용해 나가고 있습니다. 또한 생산성을 높이기 위해 RxJava를 기반으로 반응형 앱으로 전체적인 구조 개선 작업을 진행하고 있습니다.\n\n • Feature\n   -  아자르에 지속적인 기능 추가 \n   -  디자인, API, QA 등 다른 직무의 동료들과 협업하며 목표 달성을 위한 최적의 방안을 찾아 구현\n   -  자신이 개발한 기능에 대해서 담당을 하는 동시에 다른 팀원들에게 관련 코드를 전파하여, 기능별로 weak code ownership 에서 collective code ownership 으로 넘어갈 수 있도록 수행\n\n • Code review\n    - 자신이 작성한 코드가 아니어도 서로 이해하고 필요한 경우 누구든 수정할 수 있도록, 상시적인 Pull  request 기반의 코드리뷰 수행\n\n • Troubleshooting\n    - 배포된 애플리케이션이 회사가 기대한 쾌적한 경험을 만들고 있는지 모니터링 하며, 문제 발생시 신속하게 해결\n    - Crash-free session 을 최대한 높이기 위해 상시적인 작업 수행\n    - 다양한 네트웍/연결 지표등을 실시간으로 모니터링하며 서비스의 동작이 예측가능 한 품질로 유지\n\n • Architectural improvement\n   - 새로운 기술이나 패러다임을 도입하여 장기적으로 생산성을 높일 수 있는 방안 고려\n   - 코드의 가독성 향상 및 사이드이펙트 감소를 위한 일관성 있고 예측가능한 구조와 유연하고 강력한 도구의 활용.</t>
  </si>
  <si>
    <t xml:space="preserve"> 가우디오 360/ VR 플레이어를 함께 개발하고, YouTube 등 상용 플레이어에 Integration 협업\n • A/V 코덱, HLS, DASH 스트리밍 관련 2년 이상의 동종 경력 우대</t>
  </si>
  <si>
    <t xml:space="preserve"> Unreal 3D Audio Plugin 제작\n • Unreal Engine 4로 저희 오디오 기술데모를 위한 Android/ iOS/ PC 미니게임/데모 컨텐츠 제작\n • 소프트웨어 아키텍트로 모든 형상관리를 리드</t>
  </si>
  <si>
    <t xml:space="preserve"> 사업화 전략 수립\n • 항공여행 광고 플랫폼 사업개발\n • 서비스 지표 관리 : 서비스 지표 및 현황 관리 및 분석, 위험요소 관리 및 분석\n • 관계사 제휴 (항공, 여행, 디지털매체, 광고대행) : 신규 제휴 개발, 신규 광고주 관계영업</t>
  </si>
  <si>
    <t>UX/UI 컨셉 도출 및 프로토타입 제작\n• 피플펀드 웹/앱 서비스 UI Design</t>
  </si>
  <si>
    <t>지지는 국내에서 찾아보기 쉽지 않은 자율 출퇴근제를 시행하고 있으며, 매우 자유로운 분위기로 일을 할 수 있습니다. 때로는 저녁 식사 전 5:5 사내 내전을 즐기기도 하며, 퇴근 후 배틀그라운드로 다시 출근하여 함께 스쿼드를 밤새 하기도 합니다.\n\n오피지지 개발팀은 2주 스프린트 과정으로 애자일 방법론을 지향하고 있습니다. 산출물을 회고하고, 공유하는 자리를 통해 구성원 모두의 성장을 도모하고 있습니다. 개발팀의 문화와 조직 구성은 계속해서 변화, 발전하고 있으며, 각 프로젝트 내에서 각자 구성원들은 본인이 맡은 직무와 함께 다른 직무간의 수준높은 팀워크와 성숙한 업무도를 필요로 합니다. 또한, 본인의 성장에 소홀하지 않고 도태되지 않으며 회사와 함께 성장할 수 있는 인재를 찾고 있습니다. 오피지지는 완벽하거나 수준 높은 개발팀 문화를 아직 가지고 있지 않으나 지속해서 여러 문화를 테스트해보고 도입하려고 노력 중입니다. 코드리뷰, TDD, 오픈소스 기여 등에 대해서도 회사는 열려있습니다. 자신 있으시다면, 여러분이 오셔서 문화를 바꿔보실 수도 있습니다.\n\n오피지지의 백엔드 개발자는 수많은 접속자들이 원활하게 서비스를 이용할 수 있도록 대규모 시스템을 효율적이게 돌아가게끔 개발하고 유지/보수하는 매우 중요한 역할입니다. 처음에 소개된 여러 방문자 수치와 더불어, 10억 건이 넘는 게임 전적 데이터를 다룰 수 있으며, 피크타임 때 전 세계 200개 이상의 국가에서 접속하는 대규모 서비스의 백엔드 시스템을 개발하고 운영하는데 주요한 역할을 하고 있습니다.\n\n주로 웹서비스를 만드는데 필요한 백엔드 시스템의 디자인과 개발을 담당하며, 프로젝트의 규모에 따라서 아키텍쳐 구성도 같이 담당하는 경우도 있습니다. 각 프로젝트의 기간이나 트래픽에 따라 백엔드 개발자가 할 수 있는 일의 범위는 다르며, 상황에 따라 별도로 아키텍쳐와 데이터베이스를 설계할 시스템 엔지니어가 참여하기도 합니다. 수 년간 쌓여있는 다양한 유저 데이터를 기반으로 여러 통계 시스템을 개발하고 있으며, 빅데이터 플랫폼을 이용하여 유저 맞춤형 데이터를 제공하기 위해 개인화 추천, 딥러닝, 머신러닝 환경을 만들어 갈 예정입니다.\n\n# 사용중인 기술\n오피지지는 리눅스 기반의 서버들로 이루어져 있으며, 물리 서버와 클라우드 서버(Amazon Web Services 및 국내 클라우드)를 활용하고 있습니다. AWS에서 제공하는 매우 다양한 서비스를 이용 중이며 100여개가 넘는 EC2 인스턴스를 운영 중입니다.\n\n저희 서비스들의 메인언어는 PHP 이며 대부분이 Laravel 로 구성되어 있고, 모든 코드들이 객체 지향적으로 개발되고 있습니다. PHP가 아닌 다른 언어를 다루셔도 문제없습니다. 객체지향 언어를 다루는데 숙련되셨다면 메인 언어가 무엇이든 문제가 되지는 않으니 주저 말고 오피지지에 지원을 고려해주시기 바랍니다.\n\n데이터베이스는 주로 MySQL과 MongoDB, 혹은 서비스의 특성에 따라 다른 데이터베이스를 도입하기도 합니다. 이 외 아래와 같은 여러가지 웹용 기술들을 사용하고 있습니다.\n\n • JAVA Spring Framework + Boot (JPA, MyBatis, Maven, Gradle)\n • PHP 7 with Laravel, PHP 5.6\n • Percona Server, MySQL with TokuDB\n • Kubernetes (AWS EKS, Azure AKS)\n • RabbitMQ\n • Redis (ElastiCache)\n • Amazon Web Services\n     - Route 53\n     - ELB, ALB, CloudFront\n     - EKS (Kubernetes)\n     - S3, ElastiCache, SES, SNS, Simple Queue Service\n     - EMR</t>
  </si>
  <si>
    <t xml:space="preserve"> 각종 신규 기능 UI 디자인 및 개선\n • 지속적인 관찰과 피드백을 통한 UI/UX 개선\n • PC 웹, 모바일 웹, 모바일 앱의 UI 디자인\n • 주요 게임 지표 및 통계 데이터에 대한 시각화 진행\n • 스크럼 개발팀에 참여하여 애자일 방식의 개발 진행 </t>
  </si>
  <si>
    <t xml:space="preserve"> 게임 디자인/기획 등 게임 개발의 모든 분야에 참여 \n • 대용량 게임 서버 구현 및 빠른 프로토타이핑\n • 클라우드를 활용한 자동화된 서버 구성 및 인프라 구축\n\n • 다음의 디자인 제안 및 구현\n    - 여러 플레이어 간에 게임 플레이를 동기화하는 방법\n    - 대역폭 사용 및 지연 효과를 분석하고 최적화하는 방법\n    - 온라인 게임에 적합한 플레이어 매치 메이킹, 플레이어 참여 및 소셜 관련 기능\n\n • 게임 품질 및 팀 효율성을 향상시키고 긍정적인 근무 환경을 조성하기 위한 개발 프로세스 개선</t>
  </si>
  <si>
    <t xml:space="preserve"> 마이리틀팜 글로벌 버전 기획\n • 컨텐츠/시스템 기획, 데이터 분석 등\</t>
  </si>
  <si>
    <t>와 같은 경험을 쌓은 분을 원합니다.\n • 백엔드\n • 프론트엔드 개발\n • 서버 API개발\n • CMS개발</t>
  </si>
  <si>
    <t xml:space="preserve"> 백엔드, 프론트엔드 개발\t\n • 서버 API 개발</t>
  </si>
  <si>
    <t xml:space="preserve"> 프론트엔드 개발 경험 2년 이상\n • 1년 이상 React.js 또는 Ember.js와 같은 Javascript 프레임워크를 사용하여 웹사이트를 구축한 경험</t>
  </si>
  <si>
    <t>직방에서 운영하는 웹사이트 구축 및 운영\n• React or React Native for Web 기술을 근간으로 업무를 구축/관리\n• 일부 legacy 기능 (HTML, jQuery-based) 페이지 구축/관리 or 마이그레이션\n• 내부 컴포넌트 (ZUIX)를 활용하여 개발 요건에 맞는 기능 구현\n• 테스트/배포 자동화 업무 구현\n• 웹 호환성 업무 진행 (특히 IE에 대한 예외 사항 처리)</t>
  </si>
  <si>
    <t>직방에서 운영하는 앱 구축 및 운영\n• React Native 기술을 근간으로 업무를 구축\n• Native Module 개발 (Native와 React Native의 연계 개발)\n• 내부 컴포넌트 (ZUIX)를 활용하여 개발 요건에 맞는 기능 구현\n• 테스트/배포 자동화 업무</t>
  </si>
  <si>
    <t xml:space="preserve"> 직방 아이폰 앱 서비스 개발</t>
  </si>
  <si>
    <t xml:space="preserve"> 원티드 서비스의 서버 운영 및 신규 기능 개발\n • 확장 가능하고 안정적인 서비스 개발 및 운영</t>
  </si>
  <si>
    <t>Java 기반의 웹서비스 및 플랫폼 개발</t>
  </si>
  <si>
    <t>모바일 앱 서비스 개발</t>
  </si>
  <si>
    <t>Open API 기반 서버 시스템의 개발 및 보수\n• 개발 시스템 모니터링 및 내부/외부 요구 사항 수집\n• 협력 업체와의 원활한 협업을 위한 데이터 형식 전환 모듈 작성 및 이를 이용한 작업\n• Client(iOS, Android, Web)과 연계한 Backend 개발</t>
  </si>
  <si>
    <t xml:space="preserve"> 배달통, 요기요 iOS 앱을 설계하고 개발\n • 안정적인 서비스를 위해 다양한 유닛 테스트 코드 개발\n • 버그를 수정하고 애플리케이션의 성능 향상을 위한 지속적인 노력\n • 새로운 기능을 정의하고 개발하기 위해 타 부서 담당자들과의 커뮤니케이션\n • 서비스의 성능 향상을 위해 끊임없이 새로운 기술들을 파악하고 도입</t>
  </si>
  <si>
    <t>서비스/시스템 구축, 운영, 관리 등 SE 업무 일반\n• 서비스/시스템 관련 장애대응 및 문제 해결\n• 지속적인 시스템 모니터링을 통한 성능 추적 및 개선\n• 자동화된 테스트 수행\n• ISMS 관련 업무 지원</t>
  </si>
  <si>
    <t xml:space="preserve"> 서버 시스템의 개발 및 보수 \n • 개발 시스템 모니터링 및 내부 / 외부 요구 사항 수집</t>
  </si>
  <si>
    <t xml:space="preserve"> 루프펀딩의 전사적 마케팅 전략 수립 및 실행\n • P2P투자에 대한 고객 특성을 이해하고, Retention과 Conversion을 증대시키기 위한 마케팅 기획\n • GA, FB Pixel 등의 데이터를 기반으로 주요 지표를 측정하고 최적화\n • SEO, SEM 등을 활용한 고객 유입 전략 수립 및 실행\n • 루프펀딩만의 마케팅 포인트를 콘텐츠에 담아내어 소셜 미디어 등 다양한 채널을 통해서 전달</t>
  </si>
  <si>
    <t xml:space="preserve"> 루프펀딩 웹사이트 프론트엔드 개발</t>
  </si>
  <si>
    <t xml:space="preserve">웹/모바일 UI/UX 디자인 \n• 온라인/오프라인 프로모션 디자인   </t>
  </si>
  <si>
    <t xml:space="preserve"> 개발 - 마케팅 간 주요 프로젝트의 일정관리\n • 앱 내 퍼널 및 고객경험 개선을 위한 서비스 기획\n • 앱 내 주요 변경사항 체크\n • 마케팅 파트너 제휴\n • Paid Channel 관리\n • SEM, SEO, ASO 등의 Paid Channel 관리\n • 페이스북 등의 SNS 채널의 유료 광고 관리\n • GDN, AD Network 등 디스플레이 광고\n • 블로그 대행사 관리\n • 도입, 측정, 테스트, 개선 등의 마케팅 프로세스 관리</t>
  </si>
  <si>
    <t xml:space="preserve"> 음파 SDK 아키텍쳐 기획 및 개발\n • 안드로이드 데모앱 개발 및 업데이트\n • SDK 사용자용 기술 문서 작성\n • 업무 파악 참고1: 사운들리 안드로이드 SDK 이전 버전 매뉴얼\n   (https://soundlly.atlassian.net/wiki/display/SPD/Android_Foreground)\n • 업무 파악 참고2: 사운들리 안드로이드 SDK 백그라운드 동작 관련 블로그 포스트\n   (http://blog.soundl.ly/2016/04/blog-post_12.html)</t>
  </si>
  <si>
    <t xml:space="preserve"> 자신이 무엇을 모르는지 아는 사람은 의외로 적습니다. 오히려 자신이 무엇을 모르는지도 모르는 사람이 대다수입니다. 수강생은 ‘재무회계원리 CAMP좀 들어볼까?’ 하고 패스트캠퍼스를 방문하지 않습니다. 처음에는 대부분 ‘회계공부 해야겠다. 뭐부터 시작하지?’ 라고 생각합니다. 콘텐츠 매니저들은 이들을 인도해줄 등대와 같은 역할을 합니다. 잠재수강생이 처음 패스트캠퍼스를 접하게 되는 페이스북 광고의 카피메시지부터 강의소개 페이지 첫화면 구성, 수강생인터뷰, 강사인터뷰, 그리고 Native AD까지 모두 콘텐츠매니저의 손을 거칩니다. </t>
  </si>
  <si>
    <t xml:space="preserve"> 사람인 PC/Mobile 서비스 디자인\n • UX / UI 디자인, ON/OFF 프로모션 디자인</t>
  </si>
  <si>
    <t>음파 SDK 아키텍쳐 기획 및 개발\n • 안드로이드 데모앱 개발 및 업데이트\n • SDK 사용자용 기술 문서 작성\n\n • 업무 파악 참고1: 사운들리 안드로이드 SDK 이전 버전 매뉴얼\n   (https://soundlly.atlassian.net/wiki/display/SPD/Android_Foreground)\n • 업무 파악 참고2: 사운들리 안드로이드 SDK 백그라운드 동작 관련 블로그 포스트\n   (http://blog.soundl.ly/2016/04/blog-post_12.html)</t>
  </si>
  <si>
    <t xml:space="preserve"> 사람인 취업포털 사이트 개발 및 유지보수\n • 소셜 기반 서비스 개발 및 유지보수\n • 사람인 오픈 API개발 및 유지보수\n • 프로젝트 전반적인 아키텍팅</t>
  </si>
  <si>
    <t xml:space="preserve"> 유선 / 모바일 퍼블리싱 및 운영\n • 사내 인프라시스템 퍼블리싱</t>
  </si>
  <si>
    <t xml:space="preserve"> 의료/ 헬스케어 시장에서 시장을 혁신할 새로운 서비스를 만들어요.\n • 기존 굿닥 서비스의 고도화를 진행해요. </t>
  </si>
  <si>
    <t xml:space="preserve"> 터칭 서비스의 서버 개발을 담당하게 되며, 제품을 만들어내고 개선하는 모든 과정에 참여하게 됩니다.\n • 기본적으로 풀스택 개발을 기준으로 하며, 그 안에서 주력 스킬에 집중하는 형태로 일을 하게 됩니다.\n • 현재 ROR, MySQL, AWS, Github 등을 사용하고 있으며, 지속적으로 사용 기술을 넓혀 나가고 있습니다.</t>
  </si>
  <si>
    <t xml:space="preserve"> 해먹남녀 서비스(안드로이드/iOS/웹) 글로벌 기획\n • 해먹남녀 컨텐츠 영문 번역 작업\n • 해먹남녀 내 데이터 영문 번역 작업 </t>
  </si>
  <si>
    <t xml:space="preserve"> 웹용 대쉬보드 사용자 인터페이스 개발\n • 웹 기술을 사용한 태블릿 사용자 인터페이스 개발\n • 각 국가별 랜딩페이지 개발\n • 데이터 시각화 프레임워크 개발\n • 스포카 자체 스타일 프레임워크 개발\</t>
  </si>
  <si>
    <t xml:space="preserve"> 웹 Front-End 개발\n • JavaScript Module Package 개발\n • Node.js를 통한 Server-side 개발</t>
  </si>
  <si>
    <t xml:space="preserve"> 어떤 일을 하게 되나요?\n\n- 메일, 페이스북 등 CS 채널을 통한 고객 직접 대응\n- 고객 인사이트를 제품개발팀에 전달하는 프로세스 구축\n- CS 매뉴얼, 정책, 고객 경험 개선 시스템 등 기획\n- 그 밖에 CS를 경험한 고객을 뱅크샐러드 팬으로 만들 수 있는 모든 활동 \n</t>
  </si>
  <si>
    <t>소비자를 연구하고, 서비스의 마케팅 포인트를 찾아나가는 활동\n• 뱅크샐러드 앱/웹 마케팅 전략 수립 및 실행\n• User Acquisition \u0026 Re-engagement 목적의 광고 크리에이티브 기획\n• 데이터에 기반한 채널/크리에이티브별 성과 분석 및 마케팅 효율 최적화\n• 트래킹 툴을 활용한 마케팅 데이터 관리 (Firebase, Appsflyer 등)</t>
  </si>
  <si>
    <t xml:space="preserve"> 이런 일을 하시게 됩니다.\n\n- 양질의 금융 콘텐츠를 만들어낼 수 있는 컨텐츠 제작 조직 셋팅 및 매니징 (에디터 인력 구인 및 외부 필진 섭외 업무 포함)\n- 뱅크샐러드의 서비스 철학 또는 금융 전반에 대한 깊이 있는 콘텐츠 기획 및 제작\n- 그 밖에 콘텐츠를 통해 서비스를 성장시킬 수 있는 모든 업무\n\n</t>
  </si>
  <si>
    <t xml:space="preserve"> 기존 서비스 고도화 및 신규 서비스 기획\n • 시장니즈에 꾸준한 대응을 위한 서비스 및 환경분석\n • 프로젝트 PM 담당 (기획파트를 리딩하며, 일정/ 품질/ 이슈 관리)\n • 사용자 인터뷰 설계 및 진행</t>
  </si>
  <si>
    <t xml:space="preserve"> 쏘카의 브랜드 채널 (페이스북, 인스타그램, 블로그) 콘텐츠 기획 및 제작\n • 브랜드 채널 운영 및 관리\n • 바이럴 콘텐츠 기획</t>
  </si>
  <si>
    <t xml:space="preserve"> 경영 총괄 및 기획\n • 대외협력 (O2O업체, VAN/VAN대리점 등)</t>
  </si>
  <si>
    <t xml:space="preserve"> Unity 게임 개발 플랫폼 Plugin 개발 및 지원 \n • 자사 Platform Framework 개발 및 유지 보수</t>
  </si>
  <si>
    <t xml:space="preserve"> 게임덕 웹 사이트 버전 개발 및 Admin 개발</t>
  </si>
  <si>
    <t xml:space="preserve"> 온/오프라인 마케팅 디자인 (프로모션/이벤트)\n • 신규 서비스 브랜딩 디자인\n • 브랜드 굿즈 및 패키지 디자인\n • 사내 행사, 홍보 등 기업 운영을 위한 인터널 디자인이벤트(프로모션, 캠페인) 디자인</t>
  </si>
  <si>
    <t xml:space="preserve"> 스트라입스 안드로이드 어플리케이션 개발</t>
  </si>
  <si>
    <t xml:space="preserve">  루비 온 레이즈를 기반으로 웹 개발</t>
  </si>
  <si>
    <t xml:space="preserve"> 페이스북, 블로그 등 셀잇의 SNS 채널 관리\n • Facebook 광고 제작 및 운영</t>
  </si>
  <si>
    <t xml:space="preserve"> 온/오프라인 마케팅 기획\n • IMC 캠페인 및 프로모션 운영\n • 제안서 작성 및 프리젠테이션 진행\n • 미디어(웹, 모바일, SNS) 플랜 작성 \n • 소비자 인사이트 분석 및 결과 리포트 작성\n • 광고주 커뮤니케이션 진행</t>
  </si>
  <si>
    <t xml:space="preserve"> 위드이노베이션 서비스 UX/UI 업무  \n • 다양한 사용성 방법론을 통한 인사이트 도출\n • 프로토 타입 및 사용성 평가를 통한 요구사항 도출 및 컨셉 검증\n • 모션, 인터렉션을 이용한 UI 솔루션 도출\n • 구조화된 디자인 시스템 제작</t>
  </si>
  <si>
    <t xml:space="preserve"> Java 및 Spring 기반의 웹서비스 개발\n • 인터페이스 분석 및 설계\n • 데이터 분석 및 다양한 요구 사항에 대한 구현\n • 관리자급 이상으로 하위조직 Care와 대내외 커뮤니케이션 수행</t>
  </si>
  <si>
    <t xml:space="preserve"> BabyTime iOS 앱 개발(Swift)</t>
  </si>
  <si>
    <t xml:space="preserve"> BabyTime 안드로이드 앱 개선 및 새로운 서비스 구현</t>
  </si>
  <si>
    <t xml:space="preserve"> 온/오프라인 마케팅 활동을 위한 마케팅 플랜 수립\n • Analytic Tool을 활용한 Growth Hacking\n • 온라인 마케팅 채널을 위한 컨텐츠 기획\n • 북미 육아 시장 리서치 / 분석\n • 각종 지표 분석 및 온라인 광고 A/B Test\n • 매체 및 언론 홍보 자료 작성 / 배포\n • 육아 관련 기업 / 업체 제휴 마케팅</t>
  </si>
  <si>
    <t>프레드 브랜드의 브랜드 마케팅, 홍보</t>
  </si>
  <si>
    <t xml:space="preserve"> 광고 사업 및 서비스 기획\n • 광고 운영에 필요한 관리시스템 기획\n • 광고 서비스, 시스템 관리 및 운영\n</t>
  </si>
  <si>
    <t xml:space="preserve"> 광고 컨텐츠 기획\n • 광고 대행사 핸들링\n • 광고 효율분석\n • 신규 광고매체 발굴\n • 기타 오프라인 광고 집행</t>
  </si>
  <si>
    <t xml:space="preserve"> 소셜컨텐츠 기획\n • 풀러스 SNS채널 운영\n • 고객 커뮤니케이션 </t>
  </si>
  <si>
    <t>droid Client Application 개발</t>
  </si>
  <si>
    <t xml:space="preserve"> Web 개발</t>
  </si>
  <si>
    <t xml:space="preserve"> Web Frontend 개발</t>
  </si>
  <si>
    <t xml:space="preserve"> iOS Application 개발</t>
  </si>
  <si>
    <t xml:space="preserve"> 크리에이터와의 협업을 원하는 광고주들에게 적합한 크리에이터 연결\n • 광고주와 크리에이터 간의 중재자로서 지속적인 커뮤니케이션을 통해 매끄러운 캠페인 운영\n • 기존 업무 프로세스만 따르지 않고, 리서치 및 새로운 시도를 통해 더 효율적이고 효과적인 캠페인 실행\n • 캠페인 운영 및 실행과 관련된 문서 작성</t>
  </si>
  <si>
    <t>쏘카 장기 대여 사업 전략 수립\n• 모빌리티 신규 서비스 기획, 수익성 분석 \n• 고객 만족을 위한 서비스 개선 방향 수립</t>
  </si>
  <si>
    <t xml:space="preserve"> 신사업 온라인 서비스기획 및 운영\n • Information Architecture 구성 및 문서화</t>
  </si>
  <si>
    <t xml:space="preserve"> App/Web 서비스 개발 및 서버 운영\n • API 개발 및 서비스 운영 </t>
  </si>
  <si>
    <t>데이터 분석 기반의 검색, 개인화 추천 서비스 개발\n• 해먹남녀의 음식 사전의 개선 및 유지보수, 기반 데이터 관리 \n• 해먹남녀의 추천,검색,탐색 알고리즘 및 관련 백엔드 기능 구현\n• 해먹남녀의 데이터 기반 기능 구현 및 관련 분석 도구 개발 \n• 해먹남녀 글로벌 서비스 API 개발</t>
  </si>
  <si>
    <t xml:space="preserve"> 오픈갤러리 웹서비스 구현 및 관리\n • 프론트엔드 / 백엔드 개발 전반</t>
  </si>
  <si>
    <t>브랜드 소셜미디어/블로그 채널 전략/운영기획\n • 브랜드 클라이언트 관리 및 커뮤니케이션\n • 브랜드 소셜미디어/블로그 콘텐츠 기획\n • 브랜드 바이럴 마케팅\n • 프로젝트 관리\n • 팀원 관리</t>
  </si>
  <si>
    <t>브랜드 캠페인 제안\n• 브랜드 IMC 캠페인 기획 및 실행\n• 온라인 캠페인 기획 및 실행\n• 온라인 및 오프라인 주요 매체 플래닝 및 집행\n• 브랜드 BTL 영상기획\n• MCN 프로젝트 기획 및 집행</t>
  </si>
  <si>
    <t xml:space="preserve"> 비즈니스 업무\n• 인바운드 고객 세일즈 \n• 국내 및 일부 아시아 시장 B2B 어카운트 관리\n• B2B 마케팅 및 세일즈 문서 개발\n• 비즈니스 세일즈 Pipeline 관리 \n• B2B 리셀러 관리 \n• B2B Material 제작 및 관리\n\n추가 마케팅 업무 (일부)\n• 오픈마켓 세일즈 채널 관리\n• 오픈마켓 세일즈 제휴 관리\n• NAVER, Google 광고 및 SEO\n• 블로그 컨텐츠 관리\n• 다양한 마케팅 캠페인 관리\n• 컨텐츠 번역</t>
  </si>
  <si>
    <t xml:space="preserve"> VR 서버 개발\n • 경력 5-7년 </t>
  </si>
  <si>
    <t>VR 웹 서비스 개발</t>
  </si>
  <si>
    <t xml:space="preserve"> VR 클라이언트 / 게임 개발</t>
  </si>
  <si>
    <t xml:space="preserve">  VR 웹 퍼블리싱</t>
  </si>
  <si>
    <t xml:space="preserve"> VR iOS 모바일 개발자</t>
  </si>
  <si>
    <t xml:space="preserve"> VR 영상 콘텐츠 제작 및 편집</t>
  </si>
  <si>
    <t xml:space="preserve"> 게임 컨텐츠 개발\n • 각종 모듈(퍼블리셔, 빌링) 적용\n • DB 개발</t>
  </si>
  <si>
    <t xml:space="preserve"> 건강, 의료정보, 질병 콘텐츠 분야에서 유익한 콘텐츠 주제를 발굴/선별해서, 굿닥의 카드뉴스 포맷에 맞게, 알기쉽고도 전달력 있게 내용 구성을 풀어주실 분을 찾습니다.\n • 콘텐츠를 보는 안목과, 본인만의 센스로 스토리텔링에 자신이 있으신 분이면 더욱 좋습니다.</t>
  </si>
  <si>
    <t xml:space="preserve"> 쏘카의 Funnel 분석 및 퍼포먼스 운영 프로세스 최적화\n • 페이스북, 구글, 네이버 등의 기존 채널 운영 및 신규 매체 탐색\n • 데이터 분석을 통한 주요 지표 리포트\n • 대행사 협업 커뮤니케이션 </t>
  </si>
  <si>
    <t>서비스 및 광고 에서 발생하는 사용자 로그를 안전하게 수집하고 분석할 수 있는 시스템을 개발 및 운영\n- 사용자 활동 로그를 실시간으로 수집 및 분석하기 위한 데이터 파이프라인 구축\n- 통계 데이터를 활용한 사내정보 시스템 개발/운영\n- Datawarehouse, datalake 개발\n- 기술스택\n  . Aws Athena, Lambda, Kinesis, Glue, etc\n  . Python\n  . Vault, Terraform\n  . Jenkins</t>
  </si>
  <si>
    <t>성능향상과 Scalability를 위한 최적화\n- 보안과 데이터 보호\n- 데이터베이스 솔루션 디자인및 구현\n\n음악과 기술에 대한 열정이 넘치는 사람들로 가득한, 빠르며 혁신적인 회사입니다. 우리는 콘서트 시장의 패러다임을 획기적으로 바꿀 수 있는 서비스를 만들고 있습니다. \n이미 존재하고 있는 제품을 벤치 마크 할 수 있는 서비스가 아니어서 더 많은 고민을 하고 토론을 하면서 매 순간 새로운 것을 적용하며 즐겁게 만들어가고 있습니다. \n이에 따라 열정적이고 창의적으로, 즐겁게 함께 일할 사람들을 찾고 있습니다. 비록 힘은 들지만 재미있게 일할 수 있고 내가 기여한 부분이 즉각적으로 회사의 성공에 영향을 끼치는 것을 볼 수 있는 환경입니다. \n우리는 완전하지 않습니다. 많은 문제가 있음을 인정합니다. 우리는 개선하기 위해 끊임없이 노력 중이며 아직 해결해야할 문제들이 많이 남아있습니다. 그래서 아주 특별한 개발팀에서 일할 똑똑하고, 자발적으로 동기가 부여된 개발자를 찾습니다.</t>
  </si>
  <si>
    <t xml:space="preserve"> 새로운 기능구현을 위한 자바스크립트 기반의 어플리케이션 개발\n • 꾸준한 리팩토링과 문서작성을 통해 클린코드 구현\n • 완벽하고 뛰어난 성능의 웹 프로덕트를 구현하기 위한 QA 테스트, 로드 테스트 및 디플로이 과정에 테크니컬 서포터 역할 수행\n • 확장성과 최적화 및 프론트엔드 개발과정에서 백엔드의 의존성을 최소화하기 위한 유닛테스트 및 인테그레이션 테스트 작성\n • 마이크로서비스 아키텍쳐에 적합한 고도로 모듈화 된 프론트엔드 웹 아키텍쳐 및 컴포넌트 구현\n • A/B 테스팅을 위한 클라이언트 코드 버전관리 구현 및 웹 플렛폼에서 유저 행동 분석을 위한 이벤트 트래킹 시스템 구현</t>
  </si>
  <si>
    <t>요구사항에 맞는 Backend/Frontend 테스트케이스 작성\n- 테스트케이스 작성가능한 요구사항을 만들 수 있는 피드백을 위해 개발 초기단 부터 참여\n- 로그 분석\n- 서비스 퍼포먼스/스트레스 테스트 및 분석\n- 데이터 무결성 테스트 수행\n- Creating testcase for Backend/Frontend for requirements \n- Participate in early stage development to give feedback to create testable requirements\n- Log analysis\n- Conduct performance/stress test periodically and analyze\n- Conduct Database integrity testing\n</t>
  </si>
  <si>
    <t xml:space="preserve">sponsible for data-entry side of data collection and analytics. Will work closely and in cooperation with the rest of the data team toward achieving data-driven goals. Should be comfortable building software and tools that crawl, extract, and sanitize streams from relevant sources, and insert as formatted entries into an existing storage schema, as well as maintaining said software and monitoring its performance. Should also be comfortable researching available API services from external sources and building software to accomplish the above using those services. All software is expected to be well-written and tested, and should prevent data integrity issues. </t>
  </si>
  <si>
    <t xml:space="preserve"> 대전/충청 쏘카존 확대 및 관리\n • 충청지역 인프라 제휴 운용\n • 충청지역 마케팅 활동</t>
  </si>
  <si>
    <t xml:space="preserve"> 3\n • </t>
  </si>
  <si>
    <t>리얼트립은 도메인별로 분리된 개별 시스템이 유기적으로 연결되어 있으며 백엔드 개발자는 루비온레일즈와 자바를 병행 개발하게 됩니다.  \n\n비지니스 요구사항에 대한 분석 및 구현 (루비온레일즈)\n • 마이리얼트립 투어 / 액티비티 웹서비스 개발\n • 마이리얼트립 가이드 / 업체에 대한 파트너 웹서비스 개발\n • 모바일 클라이언트 API 개발\n\n신규 서비스 구축 및 운영 (자바-스프링)\n • 항공, 호텔, 메타 검색, 외부 연동 시스템의 개발 및 운영\n\nDevOps\n • aws, heroku 등 클라우드 환경 운영</t>
  </si>
  <si>
    <t xml:space="preserve"> 기획된 모바일 카드뉴스 포맷의 스토리 구성에, 디자인을 입혀 전달력 있는 콘텐츠로 만들어 주실분을 찾습니다.\n\n기본적으로 포토샵, 일러스트 활용능력을 갖추시고, 건강/ 의료정보/ 질병 콘텐츠에 관심을 보유하신분이면 좋겠습니다.\n\n재택근무가 가능하신 만큼, 시간사용이 자유로운 장점이 있습니다.\n\n(우대) 3개월 이상 근무 가능하신 분!</t>
  </si>
  <si>
    <t>의 모바일 콘텐츠 유통채널을 관리/ 운영하시고, 외부 에디터 제휴 및 관리를 담당하시게 됩니다.\n\n기본적으로 건강 의료, 질병 콘텐츠에 관심이 있으시고, 포토샵/ 일러스트 활용능력을 보유하신 분이면 좋겠습니다.\n\n(우대)  꼼꼼함과 끈기, 꾸준함의 삼박자를 갖추시고, 3개월 이상 근무 가능하신 분이면 더욱 좋습니다.</t>
  </si>
  <si>
    <t xml:space="preserve"> 오픈갤러리 디자인 업무 총 책임 및 브랜딩 관리\n • 웹, 모바일 앱 디자인 (UI/UX 포함)\n • 디자인 / 스타일 가이드라인 정의\n • 전시, 마케팅 관련 각종 시각 디자인\n • 디자인 자산 관리</t>
  </si>
  <si>
    <t xml:space="preserve"> Cloud 기반으로 (AWS, Azure) Solution 아키텍처 설계 및 구현\n • Open Source 기반의 Solution Platform 설계 및 구현</t>
  </si>
  <si>
    <t xml:space="preserve"> Cloud 기반으로 SaaS 서비스 UX/UI 기획\n • Solution 기반의 서비스 기획 및 유지 보수\n • Data 기반의 Service Insight 도출\n\n필요 역량 및 직무 경험\n • Cloud 기반의 서비스 기획 및 Trend에 대한 이해 및 Insight\n • 창의력 및 분석 기반의 차별화 UX/UI 기획 \n • 사용자 조사 및 비즈니스 요구사항 분석\n • 최신 IT Trend 지식과 Design 지식 보유\n • 서비스 기반의 UX/UI 기획 실무 경험 5년 이상으로 UX Concept, UI 기획, IA, 화면설계 등의 실무 진행 가능\n • Wireframe, Prototype tool 사용 가능 하신 분\n • HTML5 기반의 화면 구성을 위해 필요한 개발 이해도를 보유 하신 분</t>
  </si>
  <si>
    <t xml:space="preserve"> Cloud 기반의 S/W Product 전략 수립 및 기획 (SaaS 기반)\n • Software Product 상품화 정책 수립 (시장 및 원가 분석)\n • IT 서비스 기획 및 Product 상품화 프로세스 수립</t>
  </si>
  <si>
    <t>partment Description\n • Whether you have questions about integrating or using a feature, our support engineers span the   world and are available in your time zone. We’re natural problem solvers and have a service-oriented approach to working with our clients.\n\nResponsibilities\n • Have a superb understanding of the market, clients, partners, and technology\n • Support our clients directly and work with the team internally\n • Handle new feature releases\n • Maintain our client Knowledge Base\n • Provide product feedbacks and insights to the business and R\u0026D teams</t>
  </si>
  <si>
    <t>partment Description\n • The AppsFlyer Sales Team has been working with the world's leading app marketers and agencies, verifying that they measure the true ROI of their campaign. The team is comprised of mobile marketing experts that will make sure AppsFlyer users are always ahead of the curve on this front.\n\nResponsibilities\n • Win more Korean top tier advertisers\n • Support all aspects of developing AppsFlyer’s Korea office\n • Understand the mobile advertising market and technologies\n • Work closely with our clients</t>
  </si>
  <si>
    <t xml:space="preserve"> 모바일 어플리케이션 내 UI 디자인\n • 웹 디자인</t>
  </si>
  <si>
    <t xml:space="preserve"> 웹 드로잉 (웹툰 형식)\n • 블로그/소셜미디어 콘텐츠 디자인\n • 블로그/소셜미디어 캠페인 및 프로모션 페이지 제작</t>
  </si>
  <si>
    <t xml:space="preserve"> GUI 디자인</t>
  </si>
  <si>
    <t xml:space="preserve"> 마이리틀팜 글로벌 버전 개발\n • Unity 기반 클라이언트 제작\n • C# 기반 서버 제작</t>
  </si>
  <si>
    <t>아이디어스 구매자웹 프론트엔드 설계, 개발 및 운영\n• 아이디어스 작가웹 프론트엔드 설계, 개발 및 운영\n• 아이디어스 백오피스 프론트엔드 설계, 개발 및 운영</t>
  </si>
  <si>
    <t>아이디어스의 주요 서비스 개발 및 운영\n• 확장 가능한 커머스 서비스 설계\n• RESTful API 서버 설계</t>
  </si>
  <si>
    <t xml:space="preserve"> 사내 데이터 관리 및 분석\n • 서비스 Key Performance Index 관리 및 분석\n • 데이터 기반 서비스 개선점 제안</t>
  </si>
  <si>
    <t xml:space="preserve"> 안드로이드 앱 대상 네이티브 광고 SDK 개발  \n • 안드로이드 앱 대상 컨텐츠 추천 SDK 개발\n • 고객사 배포 전, 요구사항과 버그를 최종적으로 확인 (QA)\n • 모바일 앱 광고 기술 검수 및 Abusing Filtering 개발</t>
  </si>
  <si>
    <t xml:space="preserve"> 온라인 및 모바일서비스 GUI 디자인\n • BX 디자인 등</t>
  </si>
  <si>
    <t>온/오프라인 마케팅 기획 및 광고 대행사 커뮤니케이션\n• 사용자 인사이트 분석 및 결과 리포트 작성\n• 페이스북, 링크드인 등의 SNS 채널의 유료 광고 관리\n• 퍼포먼스 광고 데이터 분석 및 개선</t>
  </si>
  <si>
    <t xml:space="preserve"> 주 5일 풀타임으로 수강생에게 높은 퀄리티의 강의를 제공 하고 제반 강의 자료를 직접 제작 합니다.\n • 코스 디렉터, 코스매니저와 함께 강의 계획을 수립하고, 수업 시작 후에는 즉각적으로 수강생의 피드백을 반영하여 강의의 질을 끌어 올립니다.\n • 채용을 위한 HIRING DAY 에 선보일 수강생 결과물을 책임지고 가이드하고, 주 단위로 한 명 한 명 피드백 합니다.\n • 끝까지 인내심을 가지고, 수강생의 개발자 커리어 전환을 위해 최선의 노력을 기울입니다.</t>
  </si>
  <si>
    <t xml:space="preserve"> 웹 프론트엔드 응용프로그램 : 유연한 설계 기법과 생산성 높은 기술을 사용해 안정적이고 사용성 높은 웹 클라이언트를 개발합니다.</t>
  </si>
  <si>
    <t xml:space="preserve"> Xamarin Forms(XAML/ C#/ MVVM/ Rx) 기반 iOS/ Android 응용프로그램 유연한 설계 기법을 사용해 안정적이고 사용성 높은 네이티브 모바일 클라이언트를 개발합니다.</t>
  </si>
  <si>
    <t>케이스의 디자이너는 프로덕트 디자인에서 브랜드 경험에 이르기까지 비즈니스 전반에 걸쳐 자신의 역량을 자유도 높게 발휘할 수 있습니다. \n • GUI 디자인\n • BX, VI 디자인\n • Marketing 디자인</t>
  </si>
  <si>
    <t xml:space="preserve"> iOS 모바일 애플리케이션 개발</t>
  </si>
  <si>
    <t xml:space="preserve"> 이커머스 플랫폼 설계 및 개발\n • 서비스 품질 개선을 위한 아키텍처 개선 (대량의 트래픽 처리, 안전성, 속도향상)\n • MSA 기반의 서비스 설계 및 유지보수\n • BackOffice 개발 및 개선\n • 신규 사이트 구축 및 개편</t>
  </si>
  <si>
    <t xml:space="preserve"> Markup 및 Front-end 개발\n • 웹사이트 품질 개선 (로딩/응답 속도향상, 가독성)\n • A/B 테스트\n • UX 품질 향상</t>
  </si>
  <si>
    <t xml:space="preserve"> 장바구니, 체크아웃, 주문 및 배송에 관련된 모든 서비스를 개발 및 관리\n • 주문 관련 BackOffice 를 개발 및 관리\n • 신용카드, 쿠폰, 포인트 결제 프로세스를 관리\n • 주문 관련 API 서버를 개발 및 관리</t>
  </si>
  <si>
    <t>회원 DB 암호화 및 접근 제어\nᆞ 로그인 Web Service를 개발\nᆞ SSO 및 인증 서비스를 개발\nᆞ 회원 관리 BackOffice를 개발 및 관리\nᆞ 정보보호팀과 원활한 협업</t>
  </si>
  <si>
    <t xml:space="preserve"> Android 앱 설계 및 개발\n • 앱 사용성 개선\n • 네트워크 성능 개선\n • API 연동\n • 외부 시스템 연동\n • A/B 테스트\n • 테스트 자동화 시스템 구축\n • 로그 수집</t>
  </si>
  <si>
    <t xml:space="preserve"> iOS 앱 설계 및 개발\n • 앱 사용성 개선\n • 네트워크 성능 개선\n • API 연동\n • 외부 시스템 연동\n • A/B 테스트\n • 테스트 자동화 시스템 구축\n • 로그 수집</t>
  </si>
  <si>
    <t>AWS상 인프라 운영 유지 및 관리\nᆞ 배포 및 CI/CD 개발 운영 및 유지\nᆞ 서비스망 보안 확보\nᆞ Container 기반의 플랫폼 구축 및 운영\nᆞ 안정적인 온라인 서비스 제공</t>
  </si>
  <si>
    <t xml:space="preserve"> 검색엔진 개발, 설계, 구축 및 최적화\n • 미미박스 한국 및 글로벌 검색엔진 플랫폼 구축 및 운영\n • 검색 데이터 모델링 및 설계\n • 신규 서비스 및 검색 기능을 요구하는 프로젝트와 서비스에 검색엔진 플랫폼 지원</t>
  </si>
  <si>
    <t xml:space="preserve"> 검색 웹서비스를 위한 시스템 설계 및 구축\n • 미미박스 한국 및 글로벌 서비스에 대한 검색 웹 서비스 개발/운영\n • 신규 서비스 및 검색 기능을 요구하는 프로젝트와 서비스 개발/운영</t>
  </si>
  <si>
    <t xml:space="preserve"> 검색 웹서비스를 위한 시스템 설계 및 구축\n • 검색 데이터 모델링 및 설계\n • 신규 서비스 및 검색 기능을 요구하는 프로젝트와 서비스에 검색엔진 플랫폼 지원\n • 검색 로그를 기반으로 하는 개인화 및 추천 엔진 설계/구축/운영\n • 데이터 모델링, 분석, 추천을 위한 알고리즘 개발 과 운영</t>
  </si>
  <si>
    <t xml:space="preserve"> 검색 플랫폼 및 서비스 모니터링 시스템 설계 및 구축\n • 검색 플랫폼 운영 및 서비스 운영\n • 검색 색인 및 메타 데이터에 대한 기능 개발 및 운영\n • 검색 형태소 분석기 사전 데이터 관리 기능 개발 및 운영\n • 검색 품질 관리를 위한 도구 및 기능 개발\n • 검색 질의어와 자동완성 기능 관리 및 운영\n • 검색 로그 운영을 위한 기능 개발 및 운영\n • 검색 KPI 관리 기능 개발 및 운영\n • 신규 검색 비즈니스 요구사항을 반영한 기능 개발 및 운영</t>
  </si>
  <si>
    <t xml:space="preserve"> Database를 백업, 복원, 모니터링, 튜닝\n • 신규 또는 개선 개발 프로젝트에서 DB 모델링 및 검수\n • 대용량 서비스를 위해 지속적으로 DB 구조를 개선\n • 회원 DB에 대한 보안 관련 업무를 지원</t>
  </si>
  <si>
    <t>PC 주요 서비스 및 어드민/파트너 개선 프로젝트 \n     - Product 요구 사항 관리, 우선 순위 결정등\n     - 정보 수집 및 Data 분석을 통해 타켓 지표 향상 기획\n     - 주요 서비스 정책 수립\n     - 목표 달성을 위한 기획/운영안을 도출\nᆞ 현 서비스 정책 및 Use Flow 분석\nᆞ 유사 서비스 Trend Research 및 Monitoring\nᆞ UX 상세기획서 작성\nᆞ UI 디자인 및 개발 F/U</t>
  </si>
  <si>
    <t xml:space="preserve">모바일 주요 서비스 기획 및 개선 프로젝트 \n     - Product 요구 사항 관리, 우선 순위 결정등\n     - 정보 수집 및 Data 분석을 통해 타켓 지표 향상 기획\n     - 주요 서비스 정책 수립\n     - 목표 달성을 위한 기획/운영안을 도출\nᆞ 현 서비스 정책 및 Use Flow 분석\nᆞ 유사 서비스 Trend Research 및 Monitoring\nᆞ UX 상세기획서 작성\nᆞ UI 디자인 및 개발 F/U </t>
  </si>
  <si>
    <t>미미박스 내 모든 서비스의 검색 기획 (차별화 통합/버티컬/콘텐츠 검색 설계 및 빅데이터 응용서비스 기획) \nᆞ UI/UX기획 (PC, 모바일 웹/앱 기획) \nᆞ 검색 서비스 매니징 (기획 내역에 대한 스펙 조율 및 일정 산정) \nᆞ 검색 품질 매니징 (검색 품질 향상을 위한 기획 및 정책 수립)</t>
  </si>
  <si>
    <t>APP/PC O2O 플랫폼 기획\nᆞ 오프라인/회원 포인트 연동 업무</t>
  </si>
  <si>
    <t>QA Plan 수립\nᆞ QA 프로세스 및 테스트 환경 구축\nᆞ 요구사항 분석 및 TestCase 설계 및 수행\nᆞ 테스트 결과 보고 및 분석\nᆞ 결함 관리 및 품질 개선 활동</t>
  </si>
  <si>
    <t xml:space="preserve"> 내외 필요 모든 형태의 데이터 수집 및 적재\n • 분산환경상 배치/스트림 데이터의 전처리, ETL, 데이터 모델링, 분석\n • (Big) Data Warehouse 설계 및 구축, 운영\n • Data Mart 설계 및 구축, 운영\n • 리포트 및 대시보드를 위한 BI 서비스 구축 및 운영</t>
  </si>
  <si>
    <t xml:space="preserve"> 데이터 서비스 설계, 구축, 운영 : Growth Hacking, 개인화, O2O\n • 서비스를 위한 데이터 정의 및 설계, 수집 시스템 개발\n • 서비스를 위한 알고리즘 및 엔진 개발\n • 웹/앱 트래픽 데이터 ETL 및 Mart 설계, 구축, 운영\n • 실시간 비즈니스 모니터링 서비스 설계, 구축, 운영</t>
  </si>
  <si>
    <t>차원의 데이터 분석\n • 데이터 기반 비즈니스 인사이트 도출 및 문제 해결\n • 통계 분석\n • 고객 및 상품 프로파일링\n • CRM, 마케팅 분석\n • 디지털 분석</t>
  </si>
  <si>
    <t xml:space="preserve"> Bepro11 웹 버전 개발\n • Bepro Analytics 웹 분석 프로그램 개발 및 유지보수</t>
  </si>
  <si>
    <t xml:space="preserve"> Bepro11 네이티브 앱 개발 </t>
  </si>
  <si>
    <t>SNS채널운영, 디지털마케팅, 인플루언서 마케팅, 바이럴마케팅 등 PM 가능\n • 팀원 및 광고주 핸들링, 조직관리 능력\n • 제안서 작성</t>
  </si>
  <si>
    <t xml:space="preserve"> 100만의 고객들이 쇼핑할때 꼭 확인하는 패션/뷰티 컨텐츠를 제작합니다. </t>
  </si>
  <si>
    <t>하루 300만명이 사용하는 국민 라이브챗! 채널톡 모바일 iOS 관리자와 플러그인을 만들 분\n• 고객과 지속적으로 직접 만나서 피드백을 듣고 모바일 사용률을 높일 수 있는 분\n• 다양한 팀 간에 피쳐나 개발내용을 조율하고 딜을 할 수 있는 분\n• 주변에서 센스있다는 소리를 자주 듣는 분</t>
  </si>
  <si>
    <t xml:space="preserve"> 클레임 데이터 관리 및 이슈 분석\n • VOC 기반의 서비스 개선 인사이트 도출\n • 고객중심 서비스 기획 및 운영\n • 소비자관련 대외기관 민원 대응\n • 전사 CCM 마인드강화 기획 활동</t>
  </si>
  <si>
    <t>밸런스히어로 전사 business의 운영/정책의 효과 분석 및 문제 해결을 위한 원인 분석 \n• Business 매출/이익/유저특성 등 주요 지표에 대한 모니터링, 예측 및 인사이트 도출\n• 경영진/전략/IR 등 유관부서와 협력을 통한 측정 지표 개발\n• 분석결과를 기반으로 한 인사이트를 통해 전체적인 business 방향이 개선되도록 컨설팅 업무 진행\n• 인도 business 담당자들과도 활발한 커뮤니케이션을 통해, 데이터 인사이트를 전달</t>
  </si>
  <si>
    <t xml:space="preserve"> WMS, 포장 임가공 시스템 개발 및 운영관리\n • SCM 시스템 개발 및 운영관리</t>
  </si>
  <si>
    <t xml:space="preserve"> 해먹남녀 2.0 플랫폼 기획 (웹,모바일)\n • 해먹남녀 서비스 프로덕트 매니징 </t>
  </si>
  <si>
    <t>리멤버 안드로이드 앱 신규 기능 개발 및 유지보수\n• 리멤버 안드로이드 앱 설계\n• 리멤버 안드로이드 앱 기획 참여\n• 더 좋은 개발문화 함께 만들어가기\n\n사용기술\n• 언어: Java / Kotlin\n• 주요 프레임워크: Rxjava, Dagger2\n• 네트워크: Retrofit2, Okhttp3, Gson, Smack, Glide, Picasso\n• 서드파티: Firebase, Fabric\n• Database: SQLite with GreenDAO ORM</t>
  </si>
  <si>
    <t xml:space="preserve"> 리멤버 iOS 앱 신규 기능 개발 및 유지보수\n • 리멤버 iOS 앱 설계\n • 리멤버 iOS 앱 기획 참여\n • 더 좋은 개발문화 함께 만들어가기\n \n사용기술\n • Swift, Objective-C\n • CoreData</t>
  </si>
  <si>
    <t xml:space="preserve"> 사용자 중심의 모바일 서비스 제공을 위한 UX 리서치 및 서비스 구현\n • UX 원칙 및 UI 구성요소에 대한 정보 구조 설계\n • 효과적인 사용 동선을 구축하는 User Scenario / Mental Model 발굴 및 연구\n • 서비스 간 유기적으로 연결시킬 수 있는 공통 모듈 설계\n • Mobile 공통 UX/UI 가이드 제작/관리</t>
  </si>
  <si>
    <t xml:space="preserve"> 리멤버 API 애플리케이션 개발 및 유지 보수\n • 신규 기능 요구사항에 대한 설계\n • 시스템 설계 문서 및 API 관련 문서 작성\n • PM, 클라이언트 개발자와의 협업\n • 애플리케이션 배포 및 서버 관리</t>
  </si>
  <si>
    <t xml:space="preserve"> 모바일 게임 서버 프로그래밍 \n • 서비스에 필요한 서버 모듈 개발</t>
  </si>
  <si>
    <t xml:space="preserve"> 회사 비즈니스 모델에 적합한 홍보 (국내/중국) 전략 기획 및 실무 담당\n • 보도자료 작성/배포 등의 언론 커뮤니케이션\n • 업계 동향 파악 모니터링 \n • 웹사이트 및 공식 소셜 채널 운영\n • 기타 콘텐츠 제작 및 홍보 관련 업무</t>
  </si>
  <si>
    <t xml:space="preserve"> 모집포지션 : SCM Front-end / SCM Back-end / API Back-end \n • 뷰티 이커머스  사업 영역에 필요한 서비스들을 개발합니다.\n • 현재는 SCM, API 등 회사의 모든 서비스를 개발하고 있습니다.\n • 업소/상품 관리, 주문, 배송(자체 물류 시스템) 등의 각 업무 도메인에 맞는 시스템을 설계하고 개발합니다.</t>
  </si>
  <si>
    <t xml:space="preserve"> Spark Application 개발 및 운영</t>
  </si>
  <si>
    <t xml:space="preserve"> 중국 소셜미디어, MCN 등 마케팅 및 기획\n • 컨텐츠 기획, 제작 및 운영, 제안\n • 광고 및 캠페인 기획</t>
  </si>
  <si>
    <t xml:space="preserve"> 담당채널의 담당자와 커뮤니케이션\n\n2. Offering (상품제안, 가격제안, 발송관리) 및 유관부서 커뮤니케이션\n\n3. 채널분석\n • 이벤트 및 매출분석\n • 인기 카테고리 및 상품분석\n • 경쟁사 모니터링\n • 판매가 분석\n\n4. 매출분석\n • 마진율 관리\n • 적정 제안가 설정\n • sku 및 카테고리 확장기획 등의 매출확대를 위한 분석 업무</t>
  </si>
  <si>
    <t xml:space="preserve"> Media 마케팅\n • 페이스북 채널 운영 및 기획\n • 사용자 데이터 분석을 통한 바이럴 콘텐츠 기획\n • 제안서 및 보고서 작성\n • 광고대행 및 운영관리마케팅 실무 전반</t>
  </si>
  <si>
    <t xml:space="preserve"> 모집포지션 : SCM Front-end\n • 뷰티 이커머스  사업 영역에 필요한 서비스들을 개발합니다.\n • 현재는 SCM, API 등 회사의 모든 서비스를 개발하고 있습니다.\n • 업소/상품 관리, 주문, 배송(자체 물류 시스템) 등의 각 업무 도메인에 맞는 시스템을 설계하고 개발합니다.</t>
  </si>
  <si>
    <t xml:space="preserve"> 안드로이드 쇼핑 앱 개발</t>
  </si>
  <si>
    <t xml:space="preserve"> 안드로이드 앱 개발\n • AWS 서버로 구축된 REST API 연동 개발\n • 인도의 듀얼심 환경에서의 USSD 콜 및 메시지 해석\n • 전화 및 데이터 사용량 집계 등을 위한 빈번한 로컬 DB 활용 개발\n • PG 연동 및 Wallet 기능 개발 \n • 광고 연동 개발\n • 각종 로그 전송 서비스 개발</t>
  </si>
  <si>
    <t>크리에이터에 기반한 다양한 디지털 광고 상품 기획 및 개발\n- 광고주/대행사 대상 브랜디드 콘텐츠 (Branded Content) 제안 및 운영\n- 사내 다양한 팀(파트너십 / 스튜디오 / IP 등)과 함께 신규 사업 기회 개발</t>
  </si>
  <si>
    <t xml:space="preserve"> 디지털 캠페인 디렉터/PM\n • 브랜드 캠페인 제안\n • IMC 캠페인 기획 및 실행\n • 소셜 컨텐츠 기획 및 실행</t>
  </si>
  <si>
    <t>핀다 서비스 관련 웹 서비스 개발\n• 마이크로 프론트엔드 아키텍처 설계 및 개발\n• 핀다 Backoffice 시스템 클라이언트 개발\n• Develops/operates web app/server and mobile app (www.finda.co.kr)</t>
  </si>
  <si>
    <t>핀다의 철학과 브랜딩을 전달하는 역할 (리브랜딩 포함)\n• 핀다 안드로이드, iOS 앱의 대출신청 및 대출분석과 관련한 메인 사용 경험을 설계하기 위한 UX/UI 디자인 리드\n• 개인화된 사용자 경험을 전달하기 위한 핀다 서비스 UX/UI 개선</t>
  </si>
  <si>
    <t>데이터 수집 \u0026 전처리 (ETL) 시스템 개발 및 운영\n• AWS 인프라에서 데이터 레이크 개발 및 관리 \n• 분석 결과 제공을 위한 API 서비스 개발\n\n\n**경력기술서 혹은 포트폴리오 작성시, 해당 프로젝트에서 본인의 역할과 결과를 필수적으로 기재해주세요.</t>
  </si>
  <si>
    <t xml:space="preserve"> 배경 3D\n • 월드 제작</t>
  </si>
  <si>
    <t xml:space="preserve"> 캐릭터 or 배경 컨셉 아트\n</t>
  </si>
  <si>
    <t xml:space="preserve"> 페이스북 기반 플래시게임 클라이언트 운영 및 신규게임 개발\n • 추후 WebGL 기반 게임 클라이언트 개발</t>
  </si>
  <si>
    <t xml:space="preserve"> 웹 사이트 구축 및 운영\n • 웹 서비스 기획\n • 소비자 인사이트 분석 및 결과 리포트 작성\n • 고객사 커뮤니케이션 진행</t>
  </si>
  <si>
    <t xml:space="preserve"> 영업직과 협업하여 캐시슬라이드 광고 물량 집행 관리\n • 광고주/대행사/미디어렙 대상으로 캐시슬라이드 광고 집행 관련 커뮤니케이션 및 전략 조율\n • 팀내 영업 전략 수립\n • 팀별 특화 상품 기획 등 각종 기획성 업무 진행</t>
  </si>
  <si>
    <t xml:space="preserve"> 서비스 기획\n • 캐시슬라이드 모바일 앱의 신규 및 개선 과제 기획\n • 사용자 시나리오 정의, 서비스 화면/운영툴 설계\n • 지표를 설정하고 성과 데이터 분석\n\n2. Product Management\n • 담당 서비스에 대한 Market Sensing 및 과제 검토\n • 클라이언트/서버 엔지니어와 함께 과제 실행 및 분석\n • 업무 우선순위를 조정하고 이슈를 해결</t>
  </si>
  <si>
    <t xml:space="preserve"> kt, aws, gcp 클라우드 기반 ruby on rails 서비스 인프라 구성과 운영\n • hadoop, spark, zeppelin, elk, bigquery에 대한 data engineer 업무 지원 \n • ISMS(정보보호관리체계)와 관련된 보안 업무를 수행하고 인증 심사를 준비</t>
  </si>
  <si>
    <t>핵심 비즈니스를 파악하고 개선하기 위한 데이터 분석(예 : 차량의 가격 운영 관리, 사고 보험료 등)\n• 각종 실험 설계 (예 : AB 테스트 설계 - 적용 - 분석 - 개선)\n• 신규 쏘카존 개발 및 차량 재배치를 위한 데이터 분석과 머신러닝 모델 개발\n• '타다' 서비스의 수요 예측 및 차량 배치 문제\n• 사용자들의 사용패턴 분석 및 서비스 개선</t>
  </si>
  <si>
    <t xml:space="preserve"> BI/경영계획 지표 추출, 분석, 개선 추진 (주간/월간/분기별)\n • 경영진 대상 실적/이슈/리스크 등 수시 보고서 작성\n • 경영 계획 및 예산 편상 (연간/분기별) \n • 신규/해외 사업, 서비스 분야 시장조사 및 기획\n • 인수/투자 분석 및 관리\n • 사업 보고서 데이터 추출 및 작성\n • 주주총회/이사회 관리 및 지원</t>
  </si>
  <si>
    <t xml:space="preserve"> 법인 회원 증대를 위한 법인 영업\n • 법인 회원 이용 활성화를 위한 마케팅</t>
  </si>
  <si>
    <t>키즈노트 웹 서비스 프론트엔드 개발\n• 신규 웹 서비스 프론트엔드 개발</t>
  </si>
  <si>
    <t xml:space="preserve">포지션에서 하는 일\n • Software Engineer, Core Platform : Messaging, Social Graph and Channel Platform, Timeline, Image/Video/Media Streaming\n • Software Engineer, Data : Big Data, Storage and Analysis\n • Software Engineer, Service : E-commerce(Store), LINE Family Service </t>
  </si>
  <si>
    <t>포지션에서 하는 일\n﻿  • 수십억 사용자가 이용하는 메신저 앱 개발 경험\n  • 수십억 메시지를 처리하는 아키텍처\n  • 멀티 디바이스로의 동기화 기술\n  • 최신 기술 및 프레임워크\n\nLINE 모바일 클라이언트에서는 흥미로운 것을 할 수 있습니다. 예를들면,\n • 팝업스티커와 같은 새로운 기능을 만들어 유저의 커뮤니케이션을 더욱 풍부하게 한다\n • 백업 기능을 만들어 유저의 소중한 채팅 기록을 보호한다 등, 유저의 요구에 직접적으로 대응되는 기능을 개발할 수 있습니다.\n\n구체적인 업무는 아래와 같습니다.\n • 기획팀, 디자인팀과 협업하여 아이디어를 구체화합니다 (프로그래밍, 유닛테스트 작성)\n • 앱의 프로파일링을 수행하여 성능을 개선합니다\n • 많은 사람들의 안정적인 개발을 지원하기 위해 CI환경을 개선합니다.\n • 여러가지 새로운 기능을 개발합니다.\n • 코드 리뷰를 통한 코드의 품질 개선 활동을 합니다.\n\n다음중 하나의 서비스에 연관된 작업을 하게 됩니다. \n(※심사과정에서 지원자 희망 또는 그동안의 경험을 고려하려 결정됨)\n\n1. LINE 플랫폼 개발 업무\n • LINE Messenger의 Android / iOS 앱개발을 담당하게 됩니다.\n\n2. LINE Family앱 등의 개발 업무\n • LINE 플랫폼에서 실행되는 Android / iOS 앱개발을 담당하게 됩니다. \n   (예 : LINE Q, LINE Man, LINE Pay 등)</t>
  </si>
  <si>
    <t xml:space="preserve"> 30CUT 신규 모바일서비스(웹/앱) 사업 기획 및 총괄\n • 서비스 추진을 위한 금융기관 제휴 업무</t>
  </si>
  <si>
    <t>연결회계 및 그룹 회계정책관리 협업 수행\n• 내부회계관리제도 운영 및 업데이트\n• 별도/연결 재무제표의 회계 및 결산 등\n• K-IFRS 기준 회계 감사 대응\n• 기타 회계업무</t>
  </si>
  <si>
    <t xml:space="preserve"> 영업전략 수립\n • 광고주 발굴 및 관리\n • 제안서 작성 및 PT</t>
  </si>
  <si>
    <t xml:space="preserve"> 모바일 사용자 경험 설계와 컨셉 도출, UI 설계 및 실행\n • UI 구성요소 디자인 및 가이드 작업 \n • 인터랙션 정의 및 Prototype 제작 (안드로이드/iOS 최적화)\n • 사용자 조사를 통한 인사이트 도출\n • QA(기능 검증 및 오류, 개선 사항 전달)</t>
  </si>
  <si>
    <t xml:space="preserve"> 수출입 통관업무\n • FTA, 해외영업관리 </t>
  </si>
  <si>
    <t>IOS 키즈노트 서비스 유지보수 및 신규 기능 개발</t>
  </si>
  <si>
    <t xml:space="preserve"> 고객님을 방문하여 사이즈를 측정합니다.\n • 고객님의 외모를 비롯하여 직업, 직장, 라이프스타일을 바탕으로 스타일을 제안합니다.\n • 고객님에게 맞도록 디자인된 맞춤 제품을 판매합니다.\n • 고객님이 상품을 받으신 이후로도 지속적인 1:1로 관리해 드립니다.\n • 고객님들의 니즈를 파악하여 신규 제품을 기획, 제안합니다.</t>
  </si>
  <si>
    <t>제품개발 \n• 기구 선행개발 및 기획\n• 기구설계 및 업체관리</t>
  </si>
  <si>
    <t xml:space="preserve"> 써티컷 서비스 웹 및 앱 UI, GUI\n • SNS 컨텐츠 및 광고 디자인\n • 써티컷 디자인 브랜딩\n • (향후) 온오프라인 광고 캠페인 프로젝트 참여(TV, 라디오, 옥외광고, 오프라인 등)\n • 기타 디자인에 관련된 모든 것에 영향력을 발휘할 수 있습니다</t>
  </si>
  <si>
    <t xml:space="preserve"> 오프라인 체험관 공간 기획 및 운영 관리\n • 오프라인 체험관 신규 오픈을 위한 제휴\n\n직무에 대한 자세한 설명은 아래의 링크를 참고해보세요. \nhttps://ridibooks.com/event/10097</t>
  </si>
  <si>
    <t xml:space="preserve">imary Tasks and Responsibilities \n • Lead the financial planning and analysis of Knowre and be responsible for all reporting activities for each entity, globally \n • Analyze Knowre’s different business lines and products (cost benefit, LTV vs CAC, etc.) to develop strategic recommendations about the future direction of Knowre’s products and businesses \n • Drive the planning, forecasting and budgeting processes, while owning the company’s financial model \n • Manage cash flow, liquidity, and working capital \n • Own external relationships with external service providers, such as legal, accounting, PEO, banking, and other product vendors \n • Conduct ongoing examination of expense trends for key P\u0026L items to ensure proper booking and budget achievement \n • Prepare for and participate in management and Board meetings \n • Support management in completing special projects \n • Manage Knowre’s HR processes, globally </t>
  </si>
  <si>
    <t>ur Responsibilities\n • You build and further develop strong long-term relationships with our advertising partners\n • You monitor and analyze the results of different traffic channels and manage advertising partners accordingly and constantly unlock new advertising budgets\n • You create status reports, performance analysis and forecasts\n • You are part of and significantly contribute to the overall success of the Account Management team and the company as a whole\n • You organize events, provide educational resources and support for advertising partners if necessary\n • You stay on top of current industry events\n • You work independently and manage your own projects in various areas</t>
  </si>
  <si>
    <t xml:space="preserve"> 클라이언트 관리자 콘솔 / 대시보드 개발\n • DB 아키텍처 설계</t>
  </si>
  <si>
    <t xml:space="preserve"> 글로벌 커머스 UX 설계 및 UI 디자인\n • 서비스 기획 및 운영에 필요한 리서치/분석\n • 서비스 내 매거진 컨텐츠 관리 및 운영</t>
  </si>
  <si>
    <t xml:space="preserve"> 온라인 글로벌 쇼핑몰 운영 및 관리\n • 온라인 쇼핑몰의 해외(중화권 혹은 동남아시아) 영업 및 마케팅 담당\n • 기타 서비스 개선 및 확장을 위한 기획 업무</t>
  </si>
  <si>
    <t xml:space="preserve"> 글로벌 커머스 서비스 정책 정리\n • 전자상거래 서비스 운영 (RM/CS)\n • 배송 서비스 운영 및 설계\n • 백오피스 설계 및 운영</t>
  </si>
  <si>
    <t xml:space="preserve"> 서비스 앱 개발, 유지보수 등 앱 서비스에 관련된 모든 업무\n • 커머스 서비스 앱 구현</t>
  </si>
  <si>
    <t xml:space="preserve"> 웹기반 자사 서비스 개발 및 유지보수\n • 모바일 웹, PC웹</t>
  </si>
  <si>
    <t xml:space="preserve"> 커머스 운영에 필요한 SNS 콘텐츠, 이벤트 페이지, 배너, 이메일, PPT 등의 디자인\n • HQ(Head Quarter) 소속으로 커뮤니케이션 기획에 참여</t>
  </si>
  <si>
    <t xml:space="preserve"> 커머스 운영에 필요한 상품 상세 페이지, 이벤트, 배너 디자인 어시스트</t>
  </si>
  <si>
    <t xml:space="preserve"> 글로벌 SNS 스타 및 인플루언서(Influencer) 영업 및 관리\n   전세계 온라인 인플루언서를 위한 대고객 커뮤니케이션\n • 해외 VIP 프로모션 기획 및 운영\n • VIP 네트워킹 </t>
  </si>
  <si>
    <t>지 참고</t>
  </si>
  <si>
    <t xml:space="preserve"> 신선 상품 소싱(상품개발) : 과일/채소/정육/수산/양곡\n • 신규협력 업체 발굴 및 기존 파트너사 관리\n • 프로모션, 기획전 운영/기획\n • 상품 소싱부터 런칭까지 전반적인 업무 진행</t>
  </si>
  <si>
    <t xml:space="preserve"> 모바일 게임 서버 개발 </t>
  </si>
  <si>
    <t xml:space="preserve"> 프론트엔드 개발\n2. 뤼이더가 유저를 가장 가까이에서 만나는 백오피스 시스템 '라플란드'를 개발합니다. \n • 라플란드는 뤼이드에서 기능 개발 및 개선이 가장 빠르고 다양한 기술을 사용하는 프로젝트입니다. \n • 현재 뤼이드가 서비스 중인 산타토익의 문제 정보를 확인하고 수정합니다. \n • 산타토익의 일일 접속자, 가입자 등의 BI 정보를 모으고 시각화합니다. \n3. 머신 러닝으로 구현될 어댑티브 러닝 플랫폼의 새로운 웹버전 서비스 개발을 진두지휘합니다. \n • javascript의 장점을 적극 활용해 서버와 프론트엔드를 가리지 않고 다양한 프로토타입을 만들고 관리합니다. </t>
  </si>
  <si>
    <t xml:space="preserve"> 국내 IPTV 채널 영상 콘텐츠 유통 및 실시간 편성\n • 5대 음원사이트 음원 콘텐츠 유통 및 프로모션 협의\n • 신규 콘텐츠 유통 채널과 신사업 모델 발굴\n • 외부 업체와 마케팅 콜라보레이션 기획 및 제안서 작성\n • 그 외 다양한 수익성 개선 및 사업 확장 실현</t>
  </si>
  <si>
    <t xml:space="preserve"> 신규채널 개발 및 고객사 영업 관리\n • 판매 프로모션 행사 기획\n • 매출 분석 및 세일즈 전략 도출 실행</t>
  </si>
  <si>
    <t xml:space="preserve"> 신규시장 개척 및 채널 개발\n • 고객사 영업 관리\n • 매출 분석 및 세일즈 전략 도출 실행</t>
  </si>
  <si>
    <t xml:space="preserve"> PC온라인 게임 서버 프로그래밍 </t>
  </si>
  <si>
    <t xml:space="preserve">  PC온라인 게임 서버 프로그래밍</t>
  </si>
  <si>
    <t xml:space="preserve"> 사용자 데이터 분석 및 조사 (영어권 국가 이용자 대상) \n • 글로벌 서비스 전략 방향 수립 및 개선\n • 해외 퍼블리셔 커뮤니케이션 및 프로젝트 진행상황 관리 \n • 기획 / 디자인 / 개발 등 협업 담당자들과의 커뮤니케이션 및 프로젝트 진행상황 관리 </t>
  </si>
  <si>
    <t xml:space="preserve"> 캐릭터, 몬스터 관련 디자인 및 일러스트 제작</t>
  </si>
  <si>
    <t xml:space="preserve"> 모바일 액션 게임의 아웃게임 컨텐츠, 성장 구조/밸런스, 유료화 기획  </t>
  </si>
  <si>
    <t xml:space="preserve"> 클라이언트 어플리케이션에서 사용하는 API를 개발하고 운영합니다.(Rails로 되어 있고, AWS를 사용합니다)\n • 다양한 node에서 발생하는 로그들을 중앙에서 관리하고 수집합니다. \n • 배포 시스템을 개발하고 운영합니다. </t>
  </si>
  <si>
    <t xml:space="preserve"> iOS 개발</t>
  </si>
  <si>
    <t xml:space="preserve"> 애플리케이션 핀켓의 서버 유지보수 및 개발을 담당하게 됩니다.\n • 핀켓은 현재까지 20만 다운로드를 기록하고 있으며 상세한 소개는 위의 링크에서 확인하실 수 있습니다.</t>
  </si>
  <si>
    <t xml:space="preserve"> 안드로이드 개발</t>
  </si>
  <si>
    <t xml:space="preserve"> 채용을 원하는 기업들을 원티드에 영업\n • 기업 영업을 위한 마케팅 활동</t>
  </si>
  <si>
    <t xml:space="preserve"> 영업 방향성 및 전략 수립\n • 제휴사 관리 및 SCM 솔루션 기획\n • 매출 분석 및 실적 관리\n • 업계 트렌트 분석 및 경쟁사 리서치 \n • 팀 매니지먼트</t>
  </si>
  <si>
    <t xml:space="preserve"> 모바일 악세서리 제품 개발</t>
  </si>
  <si>
    <t xml:space="preserve"> 제품 개발\n • 기구 선행개발 및 기획\n • 양산업체 관리</t>
  </si>
  <si>
    <t>주로, 해먹남녀 마케팅팀과 함께 홍보/마케팅 컨텐츠 제작을 담당하시게 되며\n그외에 고객과의 커뮤니케이션을 위해 필요한 시각화 작업을 하시게 됩니다. (인쇄 및 편집 디자인, 패키지 디자인 등)</t>
  </si>
  <si>
    <t xml:space="preserve"> 클라이언트 프로그래머\n • 언리얼 엔진 4를 사용하여 게임 컨텐츠 구현. </t>
  </si>
  <si>
    <t xml:space="preserve"> 핑크퐁 YouTube 채널 운영\n • YouTube 채널 운영에 필요한 지표 분석 및 대응\n • 담당 국가와의 업무 제휴 및 커뮤니케이션 대응\n • 핑크퐁을 성장시킬 수 있는 모든 업무 진행</t>
  </si>
  <si>
    <t xml:space="preserve"> Zbrush를 이용한 캐릭터 하이폴리곤 작업\n • 로우폴리곤 반실사 작업</t>
  </si>
  <si>
    <t xml:space="preserve"> 반실사 배경 모델링 작업</t>
  </si>
  <si>
    <t xml:space="preserve"> 분산처리 환경에서 Big Data 수집, 저장, 처리 인프라 구축에 관한 기술 개발 e.g)Hadoop, Spark\n • 실시간 대용량 분산 처리 시스템에 대한 기술 개발 e.g) Kafka, Spark-Streaming\n • NoSQL에 대한 운영 및 아키텍처 e.g) MongDB, Redis, Elastic\n • 분산 시스템 아키텍처 설계 및 처리에 대한 기술 개발 \n • 오픈소스를 활용한 플랫폼 개발 </t>
  </si>
  <si>
    <t xml:space="preserve"> 기술 총괄</t>
  </si>
  <si>
    <t xml:space="preserve"> 글로벌 경영손익관리(관리회계, 원가회계)\n • 글로벌 운영지원\n • 외국환거래(해외법인 투자)\n • BEPS(Base Erosion and Profit Shifting)</t>
  </si>
  <si>
    <t xml:space="preserve"> 중장기 IT Road Map 수립 및 이에 따른  이행 전략 수립 \n   (Cloud, Microservice Architecture, Agile 문화 확산 등)\n • IT신기술, 트렌드, 경쟁사 정보화 동향 파악 및 국내외 선진사례 제공\n • 사업부 수요에 따른 IT 투자/예산 전략 수립\n • IT 인원 전문성 변화 관리</t>
  </si>
  <si>
    <t xml:space="preserve"> 재무 총괄</t>
  </si>
  <si>
    <t>리디북스 서점 웹사이트 디자인</t>
  </si>
  <si>
    <t xml:space="preserve"> 신규 컨텐츠 기획\n • 게임 시스템 규칙 및 인터페이스 기획 \n • 게임 플레이 밸런싱\n • 컨텐츠 보상 설계, 아이템 구성 및 제작\n • 유료화 관련 기획</t>
  </si>
  <si>
    <t>데이터 기반 영업 실행력 강화를 위해 현장에서 필요한 분석 지표와 분석 모형을 설계하고 \n  이를 바탕으로 한 업무개선 활동을 주도적으로 Lead, Help, Check \n  - 고객, 매장, 상품 전략 수립에 필요한 핵심 요인을 선제적으로 도출하고   이를 데이터로 검증\n  - 현업 부서와의 커뮤니케이션을 통해 비즈니스 목표 달성을 위한 업무개선 과제 도출\n  - 현업 부서의 데이터 분석 요구사항에 적합한 데이터 분석 과제 설계\n  - 데이터 분석을 위해 선행되어야 하는 비즈니스 요구사항과 IT 개선요소 도출</t>
  </si>
  <si>
    <t xml:space="preserve"> 문제 해결에 필요한 가설 수립 후, 가설 검증을 위한 원천 데이터 전처리\n • 문제 유형과 분석 결과를 고려한 분석 모형 설계\n • 상시적 모니터링을 위한 데이터 추출과 Ad-hoc 이슈 해결을 위한 통계 분석\n • 통계적 수치에 대한 비즈니스 관점의 해석</t>
  </si>
  <si>
    <t>해먹남녀 온라인용 영상 컨텐츠 제작 업무 (마케팅팀)\n• 브랜드 이미지, 광고, 홍보, 바이럴 동영상 \n• 컨텐츠 마케팅 및 마케팅 지원 업무\</t>
  </si>
  <si>
    <t>MyMusicTaste의 Gamification 기획 : 게임 시스템 기획,\n- UI structure 제작 및 설계서 작성 (협업)\n- 지속적인 User Test 기획 및 진행</t>
  </si>
  <si>
    <t xml:space="preserve"> 국내 광고주와 해외 앱을 연결하는 애드 네트워크의 서버 개발을 담당하게 됩니다.</t>
  </si>
  <si>
    <t xml:space="preserve"> 통합적인 Brand Experience 기획/개발\n • 브랜드 마케팅을 위한 온/오프라인 활동 기획\n • 마케팅 Contents 기획\n • 마케팅 Material 기획\n • 마케팅 행사를 위한 공간디자인 기획\n • 패키징 디자인 컨셉 기획</t>
  </si>
  <si>
    <t xml:space="preserve"> 모바일 서비스 써프라이즈의 iOS 클라이언트를 전적으로 담당하여 개발/운영 \n • 서비스 개발 방향성을 함께 토론하여 서비스의 지속적인 발전 추구</t>
  </si>
  <si>
    <t xml:space="preserve"> 모바일 서비스 써프라이즈의 서버 사이드를 전적으로 담당하여 개발/운영 \n • 서비스 안정성, 확장성, 효율성이 개선될 수 있도록 고민</t>
  </si>
  <si>
    <t xml:space="preserve"> G마켓/옥션/G9에 대한 웹 퍼블리싱 업무\n • 마크업(웹표준), 웹접근성 관련 검수\n • 웹페이지 성능향상 작업 등</t>
  </si>
  <si>
    <t xml:space="preserve"> 검색서비스 개발 및 운영\n • 다양한 Cache 시스템의 구축 및 적용 담당 </t>
  </si>
  <si>
    <t xml:space="preserve"> 지마켓, 옥션, G9 내 그래픽 아이콘 및 일러스트 작업</t>
  </si>
  <si>
    <t xml:space="preserve"> PC Web/모바일 Web \u0026 App UI 디자인\n • 프로모션 디자인\n • Visual Identity 디자인 가이드 제작</t>
  </si>
  <si>
    <t xml:space="preserve"> G마켓 브랜드 이미지 제고를 위한 모바일/디지털 컨텐츠 마케팅 기획\n • 자체 캠페인 및 외부 브랜드와의 콜라보레이션 기획 및 운영 \n • 프로젝트 기획 및 운영을 위한 내외부 협업(제휴사, 대행사, 영업담당자 등)\n • 컨텐츠/프로모션 사후 효과 분석 \u0026 리포트 </t>
  </si>
  <si>
    <t xml:space="preserve"> 그웨버 안드로이드 앱 개발\n • 유지보수</t>
  </si>
  <si>
    <t xml:space="preserve"> 할 서비스 \n • 카카오증권 앱/웹 \n • 카카오증권 MAP(자산관리)\n • Upbit (가상화폐 거래소)\n • Daum 포털 금융 섹션(증권, 보험, 카드) \n\n함께할 업무 \n • 생각: 기존 서비스 운영, 고도화 및 신규 서비스 기획\n • 커뮤니케이션: 프로젝트팀, 내외부 파트너 커뮤니케이션 \n • 실행: 스토리보드 작성 및 일정, Quality 관리</t>
  </si>
  <si>
    <t xml:space="preserve"> 광고주별 광고 캠페인 캘린더/예산 파악 및 DA Planning\n • 광고주별 효율 증대를 위한 대내외 커뮤니케이션\u0026플래닝\n • 캠페인 및 광고주별 효율 분석/리포트\n • G마켓/옥션 인벤토리 운영 \n • 광고주 니즈 분석 결과를 통한 마켓플레이스 최적화 신규상품개발\n • 신규 광고주 발굴 및 차별화된 캠페인 단위 성과 도출 </t>
  </si>
  <si>
    <t xml:space="preserve"> 지마켓/옥션/ G9 판매자 광고 플랫폼의 전반적인 운영 및 관리\n • 광고 운영 데이터 분석을 통한 Implication 도출 및 플랫폼 관점의 광고주 니즈 분석\n • 광고주 니즈 분석을 통한 광고 플랫폼 구현 및 개선, 광고 상품 기획 및   관리</t>
  </si>
  <si>
    <t xml:space="preserve"> 글로벌 AMAZONE 온라인 마케팅 전략 수립(EU) \n • 온라인 마케팅 전략 및 프로모션 기획 (data 분석에 기반한 전략 수립) \n • 온라인 세일즈 전략 수립 및 실행</t>
  </si>
  <si>
    <t xml:space="preserve"> Amazon 및 온라인 마케팅 전략 수립(EU)\n • 제품 및 판매 전략 및 프로모션 기획 (data 분석에 기반한 전략 수립) \n • 온라인 세일즈 전략 수립 및 실행</t>
  </si>
  <si>
    <t xml:space="preserve"> HR 전략수립 \n • HR 프로그램 기획 및 운영 \n • 사업부문 조직별 이슈 관리 및 지원, 커뮤니케이션 </t>
  </si>
  <si>
    <t>Amazon 및 온라인 마케팅 전략 수립(주로 EU 타겟) \n- 제품 및 판매 전략 및 프로모션 기획 (data 분석에 기반한 전략 수립) \n- 온라인 세일즈 전략 수립 및 실행</t>
  </si>
  <si>
    <t xml:space="preserve"> 다양한 법률 서비스의 웹 프론트엔드 개발\n • 법률가와 협업해 법률 서비스 알고리즘 연구\n • 법률 서비스 자동화 프로그램 개발</t>
  </si>
  <si>
    <t xml:space="preserve"> 제품 패키지 디자인\n • 패키지 업체 컨택 및 관리</t>
  </si>
  <si>
    <t xml:space="preserve"> H/W Logic 개발 업무</t>
  </si>
  <si>
    <t xml:space="preserve"> 피플펀드론의 서류 심사 \n • 대출관련 운영 업무 진행</t>
  </si>
  <si>
    <t xml:space="preserve"> 광고 대행 및 매체 운영 전략 수립\n • 신사업 방향 설정 및 전략 수립\n • 팀원의 현황 파악 및 성장을 위한 대화와 피드백\n • 팀 내 역할 및 자원 배분</t>
  </si>
  <si>
    <t xml:space="preserve"> ZOYI의 메인 프로덕트인 WalkInsights의 백엔드 기술력을 책임지게 됩니다. 국내는 물론 해외까지 수천 개 매장에서 수집 되는 센서 데이터를 통해 리테일 인사이트를 만드는 시스템을 개발하는 역할을 합니다.\n\nZOYI의 기술 스택\n • 매장에 설치되는 센서 ZOYI Square는 외형 디자인부터 하드웨어 설계까지 하드웨어 팀에서 직접 하고 있습니다.\n • 데이터 수집 서버는 실시간으로 대량의 raw data를 수집하기 위해 Node.js로 개발되어 있으며, 센서와 WebSocket을 통해 연결되어 있습니다.\n • Apache Kafka, RabbitMQ를 사용해 데이터 수집 서버에서 내부 데이터 스토어까지의 데이터 큐를 구현하고 있습니다.\n • Apache Storm을 사용하여 수집 된 데이터를 실시간으로 pre-processing 하고 Hadoop File System으로 적재합니다.\n • Hadoop 클러스터 상의 Map/Reduce 프레임워크를 사용하여 매일 수억 건 이상의 raw data를 의미 있는 자료로 가공하고 인사이트를 만들어 냅니다. No-SQL 뿐 아니라 정형화 된 관계형 데이터들은 PostgresQL을 사용하고 있습니다.\n • Hadoop 데이터 처리를 위해 Hive, Spark, Oozie, Hue 등의 Hadoop Ecosystem을 사용하고 있습니다.\n높은 퍼포먼스가 요구되는 서버는 Java로 구현된 Dropwizard 프레임워크를 사용하고 있고, 그 외에는 Ruby On Rails를 사용하고 있습니다. 또한 성능을 위해 Redis를 사용합니다.\n • 실시간 대시보드는 Angular.js를 사용해 구현하고 있으며, 새로 개발되는 웹서비스는 React.js를 사용하고 있습니다.\n\n일하는 방식\n • Git과 Gerrit을 사용하여 소스를 저장 및 관리하고 리뷰합니다.\n • 모든 코드는 반드시 다른 엔지니어의 리뷰를 거쳐야만 배포될 수 있습니다.\n • 필요한 경우 pair-programming을 하기도 합니다.\n • Hadoop Ecosystem 이외의 대부분의 인프라는 Docker를 통해 배포하고 있습니다.\n • JIRA를 통해 이슈를 관리 합니다.\n • 일주일에 한번 모든 파트의 직원이 모여 각 파트의 업무에 대해 공유합니다.\n • 일주일에 한번 파트 별로 한 일과 할 일에 대해 이야기 하고, 이슈를 논의하는 시간을 갖습니다.\n • 매주 금요일에는 기술 정보나 트렌드에 대해 가볍게 이야기 하는 세션을 갖고 있습니다.</t>
  </si>
  <si>
    <t xml:space="preserve"> by 마이리얼플랜 에서 다양한 서비스를 함께 만들어 나갈 기획자를 찾습니다. 비즈니스 방향성과 전략을 이해하고 고객 접점의 모든 서비스 기획하고 운영합니다.\n- Web/App UX 설계 및 UI 디자인\n- 상위 기획 및 전략 수립\n- 디자인 시스템 가이드 제작 및 운영</t>
  </si>
  <si>
    <t xml:space="preserve"> 임베디드 F/W 개발\n • 디바이스 드라이버와 타 기기 연동 프로토콜\n • C 프로그래밍\n • MCU 프로그래밍</t>
  </si>
  <si>
    <t>iOS 개발\n• 어플리케이션 개발</t>
  </si>
  <si>
    <t>안드로이드 개발\n• 어플리케이션 개발</t>
  </si>
  <si>
    <t>웹 개발(PHP)\n• Back-end 개발</t>
  </si>
  <si>
    <t xml:space="preserve"> 웹 서비스 기획\n • 백오피스 기획</t>
  </si>
  <si>
    <t xml:space="preserve"> 어플리케이션 기획\n • 모바일 기획</t>
  </si>
  <si>
    <t xml:space="preserve"> 전략기획\n • 마케팅 커뮤니케이션</t>
  </si>
  <si>
    <t xml:space="preserve"> 생산 및 품질 관리\n • 자재 관리</t>
  </si>
  <si>
    <t xml:space="preserve"> 유아동 인터렉티브 교육 앱 기획</t>
  </si>
  <si>
    <t xml:space="preserve"> 제휴 마케팅, 영업\n • 프로모션 프로그램 집행</t>
  </si>
  <si>
    <t xml:space="preserve"> TOSS의 안드로이드 클라이언트 개발\n • 사용자 편의 중심의 최신 금융 트랜드를 선도하는 차별화된 서비스를 개발</t>
  </si>
  <si>
    <t xml:space="preserve"> TOSS의 iOS 클라이언트 개발\n • 사용자 편의 중심의 최신 금융 트랜드를 선도하는 차별화된 서비스를 개발</t>
  </si>
  <si>
    <t>금융분야 법규 준수 업무\n• 사내 인프라/보안시스템 관리 및 운영</t>
  </si>
  <si>
    <t xml:space="preserve"> 제품과 비즈니스 문제 도출 및 해결\n • 토스 서비스 UX 설계 및 Prototyping\n • UI Design</t>
  </si>
  <si>
    <t>주요 채널을 통한 고객상담 및 의견 접수\n• 카카오톡(@toss), 전화(1599-4905), 이메일 상담 등</t>
  </si>
  <si>
    <t xml:space="preserve"> 브랜드 마케팅 기획 및 프로젝트 리드 \n • 광고 및 SNS(페이스북, 인스타그램 등) 크레에이티브 제작\n • 모바일 중심의 SA, DA 관리 \n • 제휴 및 오프라인 이벤트 집행 및 효율 개선\n • 기타 마케팅 커뮤니케이션 및 대행사 컨트롤</t>
  </si>
  <si>
    <t xml:space="preserve"> T전화, T연락처, 여름 등 서비스의 데이터 처리 시스템 개발\n • Hadoop Cluster 운영\n • 대용량 로그 수집 및 가공\n • 데이터 시각화 도구 개발</t>
  </si>
  <si>
    <t>NO 사업을 주도적으로 실행하실 분을 찾고 있습니다. \n사업초기에는 사업계획서를 작성하고 팀빌딩, 각종 프로세스를 수립하고 \n런칭 이후 요금제 및 부가서비스를 설계 운영 할 예정입니다.</t>
  </si>
  <si>
    <t xml:space="preserve"> T전화, 여름, Someday 등 주요서비스 서버 개발\n • 신규 서비스에 대한 도메인 모델링, 시스템 설계, 개발 및 유지보수</t>
  </si>
  <si>
    <t xml:space="preserve"> T전화, T연락처, 여름, Someday 등 서비스의 검증 및 품질 관리\n   - QA Plan 및 TC(테스트 케이스) 작성\n   - 기능 및 성능 테스트 수행\n   - 사용자 관점 리뷰를 통해 서비스 사용성 개선\n   - QA Status Report 작성/ 주기적 품질 체크 </t>
  </si>
  <si>
    <t xml:space="preserve"> 사업기획/개발\n • 사업 제안 및 컨설팅\n • 투자 유치 및 투자 관련 업무</t>
  </si>
  <si>
    <t xml:space="preserve"> 다양한 유통 포맷에 대한 이해를 바탕으로 한 플랫폼 개선 (Back-end 및 Front-end)\n • 신규 제휴 서비스 기획 및 운영\n • Back-end 프로세스 기획 및 운영(CS,정산 외)\n • 오프라인 백화점, 브랜드 DB 연동 기획 및 서비스 구축 (주요 제휴처:백화점, 홈쇼핑, 마트 등) </t>
  </si>
  <si>
    <t xml:space="preserve"> 지마켓/옥션/ESM 상품 개발 및 운영\n • 대용량 backend, API 개발 및 운영\n • Image Processing 개발 및 운영</t>
  </si>
  <si>
    <t xml:space="preserve"> 고객, 파트너사에게 우수한 멤버십 서비스 및 효과적인 마케팅 솔루션을 제공하여 매출 목표를 달성하고 시장을 리딩 \n • 급변하는 시장의 트랜드를 이해하고 분석하여 목표달성을 위한 영업 전략 수립\n • 신규 매장 개척 및  효율적인 기존 매장 관리를 위한 프로세스/전략 등을 탐구\n • 주어진 매출목표 달성 및 조직(팀원매니징 등)관리를 위한 액션플랜 기획 및 실행 \n • 명확한 목표와 전략 제시, 합리적인 동기 부여를 통해 조직원의 역량을 극대화하고 설득하여 리딩</t>
  </si>
  <si>
    <t xml:space="preserve">국내 및 해외 시장 조사 \n• 사업 계획 수립 보조 \n• 사업 제휴 보조 \n• 글로벌 사업 추진 보조 \n• 기타 CEO의 전략 수립 및 실행에 필요한 업무 보조 </t>
  </si>
  <si>
    <t xml:space="preserve"> 해먹남녀 글로벌팀과 함께 레시피 컨텐츠 중문화(번역)을 담당하시게 됩니다.\n</t>
  </si>
  <si>
    <t xml:space="preserve"> T전화, T연락처, 여름 등 주요서비스 앱 신규 기능 개발 및 성능 최적화\n • 기획, UX, 디자인, 서버 등 다양한 팀과 협업을 통해 새로운 서비스의 안드로이드 앱 설계 및 개발</t>
  </si>
  <si>
    <t xml:space="preserve"> MVNO 사업을 주도적으로 실행하실 분\n • 사업초기에는 사업계획서를 작성하고 팀빌딩을 하고 프로세스를 만들고 런칭을 하며, 요금제 및 부가서비스를 설계 운영 하는 것이 주요 업무입니다.</t>
  </si>
  <si>
    <t xml:space="preserve"> AdWords / Quora / LinkedIn 등에서 B2B 마케팅\n • 영문 뉴스레터 / 블로그 / PR / 웹페이지 관리\n • 해외 박람회 / 전시회 참여 \n • 업무 파악 참고 문서1: SDK 마케팅 방법에 관한 글 (http://danielodio.com/uid/30709)\n • 국내 효율좋은 마케팅 채널 (http://ppss.kr/archives/85742)</t>
  </si>
  <si>
    <t xml:space="preserve"> 서버간 TCP/IP 통신 및 API 작성\n • IOT 기기간 tcp/ip 통신 및 API 작성\n • 솔루션 유지 보수 및 신규 프로젝트 작성\n • 서버 관리</t>
  </si>
  <si>
    <t>컴퓨터 비전(Computer Vision) 연구 및 개발</t>
  </si>
  <si>
    <t xml:space="preserve"> 제품 판매 및 홍보 디자인 (상세페이지, 프로모션, 웹사이트)</t>
  </si>
  <si>
    <t xml:space="preserve"> MSA 아키텍쳐에 기반한 UI 및 API 서버간 인터페이스 개발\n • UI 서비스에 필요한 Internal API 개발\n • FE개발자/QA 등 다양한 직군과의 기술 커뮤니케이션\n • Front-end 서비스 및 백 오피스 개발</t>
  </si>
  <si>
    <t xml:space="preserve"> 티몬 iOS 모바일앱 개발\n • 모바일 서비스 개발 / 유지보수</t>
  </si>
  <si>
    <t xml:space="preserve"> 연동 프로젝트 발의, 배포, 운영\n • 유저뷰(PCWeb, APP, 모바일Web), 파트너센터, 주문, 검색, 배송, 정산의 구축/운영 정책 수립 및 상위기획 추진 \n • 버티컬 제휴사 협의</t>
  </si>
  <si>
    <t xml:space="preserve"> Create, develop, initiate, manage, implement and revise organizational policies, standards and   \nprocedures to comply with applicable laws, regulations, Code of Business Ethics and Conduct and policies. \n • Responds to external investigations or audits by regulators and complaints by users for alleged violations of laws, rules and regulations. \n • Identify, review, analyze, evaluate, investigate and manage the relevant regulatory and privacy issues/concerns within the organization.\n • Identify potential areas of compliance vulnerability and risk; develop/implement corrective action plans for resolution of problematic issues, and provide general guidance on how to avoid or deal with similar situations in the future.\n • Give compliance training for execs and employees.\n • Effectively communicate with and respond to Korea Fair Trade Commission, Korea Communications Commission/Korea Internet \u0026 Security Agency and Financial Supervisory Service in respect for regulatory reasons.\n • Establish, implement and revise privacy policy.\n • Review direct marketing mails on a daily basis to check the compliance with laws, rules and regulations.\n • Provide opinion on newly enacted or amended legislations in relation to eBay business.\n • Communicate effectively with all levels of the organization including cross-functional teams, HQ and other region. </t>
  </si>
  <si>
    <t xml:space="preserve"> 쓰담의 데이터 고도화\n • 쓰담 데이터 분석, 개인화, 검색 등의 인프라 개발\n • 운영 서비스의 플랫폼 개편 개발\n • 내/외부 고객을 위한 운영/관리 서비스 개발</t>
  </si>
  <si>
    <t>데이터를 기반의 가설을 바탕으로 프로젝트를 이끌고 의사 결정\n• 원티드랩의 목표 달성하기 위해 웹/앱 서비스 기획, 개발, 운영 전체의 Ownership을 갖고 프로젝트 진행\n• 임팩트를 고려하여 제품의 전략, 로드맵, 지표를 설정하고 우선순위 관리\n• 다양한 부서와 커뮤니케이션 및 의견 조율</t>
  </si>
  <si>
    <t xml:space="preserve"> 수출 화물 입/출고 스케줄 관리\n • 수출 화물 입/출고 작업지시\n • 수출 화물 입/출고 수불내역 SCM 전산 등록\n • 일일 수불 내역 및 비용관리\n • 수출 화물 작업 관련 유관부서, 협력사 커뮤니케이션\n • SCM 기능 개선 및 개발 관련 커뮤니케이션</t>
  </si>
  <si>
    <t xml:space="preserve"> 쓰담의 UX 설계 및 UI 디자인 리딩\n • 서비스 기획 및 운영에 필요한 리서치/분석\n • 회사 및 운영 서비스의 브랜딩 협력\n • 마케팅/홍보에 필요한 크리에이티브 기획 협력 및 제작</t>
  </si>
  <si>
    <t>다양한 IoT 제품과의 데이터 연동 그리고 데이터 시각화를 주도적으로 맡아 백엔드 엔지니어링팀과 디자인팀과 긴밀한 협업을 통해 어웨어의 안드로이드 개발을 리드</t>
  </si>
  <si>
    <t xml:space="preserve"> Map/GIS data editor client S/W 개발\n • Map/GIS 대용량 data converting S/W 개발\n • Map/GIS data format 설계/개발 및 운영\n또는\n • 3D map data 생성을 위한 3D map creator/editor tool 개발 및 운영\n • Mobile Service용 3D map rendering engine S/W개발</t>
  </si>
  <si>
    <t>ta infrastructure 구축 및 활용\n • 사용자 데이터 분석 시스템 구축 \n • 실시간 데이터 처리 및 분산 가공 시스템 구축\n • Machine Learning을 활용한 GPS 궤적 분석\n • 실시간 교통정보 수집 및 이를 활용한 최적의 경로 찾기</t>
  </si>
  <si>
    <t>erver platform 및 component 개발\n • 실시간 교통정보 수집 및 이를 활용한 최적의 경로 찾기\n • 대규모 사용자 데이터 분석을 기반으로 여러가지 환경에 적절하게 적용할 수 있는 최적의 algorithm 설계\n • Algorithm이 실 상황에 적합하게 운영되고 있는지 확인할 수 있는 평가 tool 개발</t>
  </si>
  <si>
    <t xml:space="preserve"> 캐릭터 전투 스킬 FX 제작\n • 스토리 연출 씬 제작</t>
  </si>
  <si>
    <t xml:space="preserve"> 기술적 이슈에 대한 분석 및 문제 해결 \n • 모니터링 및 테스트 자동화 개발 \n • 인도 QA 조직과 정기적인 테스트 실행 \n • 주요 CS 이슈에 대한 문제점 검증 및 관련 개발자와 협업 </t>
  </si>
  <si>
    <t xml:space="preserve"> 헬로마켓 (APP / WEB) 서비스 GUI디자인\n • 그래픽 / 마케팅 컨텐츠</t>
  </si>
  <si>
    <t xml:space="preserve"> 그웨버 iOS 앱 개발\n • 유지보수</t>
  </si>
  <si>
    <t xml:space="preserve"> 렌딧 웹서비스의 시스템 설계 및 개발 \n • 렌딧 각종 금융 데이터의 NoSQL, RDBMS에 기반한 시스템 개발\n • 기획/디자인/데이터분석과 같이 지표를 보고 서비스와 정책을 같이 만드는 업무</t>
  </si>
  <si>
    <t xml:space="preserve"> 렌딧 서비스 상위 기획, 운영 및 정책 기획\n • 데이터 구조기획 \n • 서비스 기획 및 개발 프로젝트 운영\n • Stakeholder Communication관리 \n • 실험설계 \n • 각종 데이터를 통한 인사이트 도출 및 활용\n • 비즈니스 아젠다에 맞는 신규 서비스 아이디에이션 </t>
  </si>
  <si>
    <t xml:space="preserve"> 렌딧 웹, 모바일 서비스의 UI/UX 디자인</t>
  </si>
  <si>
    <t xml:space="preserve"> 데이터 기반의 문제 해결을 위한 프로세스 정립\n • 데이터 분석 툴을 이용하여 데이터 제공 및 분석\n • 사업기획, 전략담당, 지역 매니저들과 데이터 기반의 프로젝트 initiative</t>
  </si>
  <si>
    <t xml:space="preserve"> 캐릭터 / 총기 등 FPS 주요 시스템에 대한 설계\n • 도전과제, 퀘스트와 같은 컨텐츠 및 보상 시스템 설계\n • 경제 및 커뮤니티 시스템 설계</t>
  </si>
  <si>
    <t xml:space="preserve">3D 배경 구성 및 모델링, 텍스처링 \n• 라이팅 세팅 관련 업무 </t>
  </si>
  <si>
    <t xml:space="preserve"> 그웨버 웹사이트 개발\n • 웹기반 내부 툴 개발</t>
  </si>
  <si>
    <t xml:space="preserve"> 새로운 기능구현을 위한 자바스크립트 기반의 어플리케이션 개발\n • 꾸준한 리팩토링과 문서작성을 통해 클린코드 구현\n • 완벽하고 뛰어난 성능의 웹 프로덕트를 구현하기 위한 QA 테스트, 로드 테스트 및 디플로이 과정에 테크니컬 서포터 역할 수행\n • 확장성과 최적화 및 프론트엔드 개발과정에서 백엔드의 의존성을 최소화하기 위한 유닛테스트 및 인테그레이션 테스트 작성\n • 마이크로서비스 아키텍쳐에 적합한 고도로 모듈화 된 프론트엔드 웹 아키텍쳐 및 컴포넌트 구현\n • A/B 테스팅을 위한 클라이언트 코드 버전관리 구현 및 웹 플렛폼에서 유저 행동 분석을 위한 이벤트 트래킹 시스템 구현\n</t>
  </si>
  <si>
    <t xml:space="preserve"> 현재 개발 중인 서비스의 Android Native App 개발 업무 (main) \n • 기존 Web 서비스 유지보수 업무 (sub)\n • 서비스 관련 알고리즘 및 API 설계 및 개발</t>
  </si>
  <si>
    <t xml:space="preserve"> 각종 채용관련 업무를 기획합니다.\n2. 역량강화를 위한 제도를 운영합니다.\n3. 회사 웹사이트 등을 관리합니다.\n4. 구성원의 직무 만족도를 개선하기 위한 제도를 운영합니다.</t>
  </si>
  <si>
    <t xml:space="preserve"> 토스내 다양한 서비스 및 전사 관점의 데이터 집계 표준화 및 자동화\n • 토스팀이라면 누구나 쉽게 데이터를 활용할 수 있는 데이터 환경 구축</t>
  </si>
  <si>
    <t xml:space="preserve"> 자사 온라인 쇼핑몰 운영\n  • 슈피겐스토어 : http://www.spigen.co.kr/\n  • 상품기획, 프로모션 기획 및 관리, 매출분석 및 관리\n  • 페이스북 픽셀을 통한 고객 분석 및 매출 관리\n\n2. 온라인몰(오픈마켓, 종합몰, 소셜 등) 영업 및 운영</t>
  </si>
  <si>
    <t xml:space="preserve"> Work closely and in cooperation with data team toward achieving data-driven goals\n • Analyze data for trends, patterns, classifications etc toward above goals\n • Assist in developing and apply machine learning, statistics or data mining for demand forecasting tools\n • Communicate clearly and visually (to non-technical audience) data analyses and results\n • Take firm responsibility for tasks and instruct on best practices and means to improve data collection, analysis, and related tasks</t>
  </si>
  <si>
    <t xml:space="preserve"> '스낵홀'의 웹(Mobile,PC), 애플리케이션(Mobile) 서비스의 UX/GUI 디자인\n • 서비스 프로모션 디자인</t>
  </si>
  <si>
    <t xml:space="preserve"> 모바일  게임의 개발 및 유지보수 </t>
  </si>
  <si>
    <t xml:space="preserve"> MyMusicTaste Web/APP UI 디자인</t>
  </si>
  <si>
    <t xml:space="preserve"> 마케팅 기획\n • 매스 마케팅</t>
  </si>
  <si>
    <t xml:space="preserve">  Android 앱 설계 및 개발 \n •  새로운 기능을 정의, 개발하기 위해 백엔드 및 모바일 개발자와 협업 \n •  버그 수정 및 애플리케이션 성능 향상을 위한 지속적인 노력 \n •  서비스의 성능 향상을 위해 끊임없이 새로운 기술들을 파악하고 도입\n •  안정적인 서비스를 위해 다양한 유닛 테스트 코드 개발</t>
  </si>
  <si>
    <t xml:space="preserve">  iOS 앱 설계 및 개발 \n •  새로운 기능을 정의, 개발하기 위해 백엔드 및 모바일 개발자와 협업 \n •  버그 수정 및 애플리케이션 성능 향상을 위한 지속적인 노력 \n •  서비스의 성능 향상을 위해 끊임없이 새로운 기술들을 파악하고 도입\n •  안정적인 서비스를 위해 다양한 유닛 테스트 코드 개발</t>
  </si>
  <si>
    <t xml:space="preserve"> 직방 iOS 앱 서비스 개발</t>
  </si>
  <si>
    <t xml:space="preserve"> 직방 안드로이드 앱 서비스 개발</t>
  </si>
  <si>
    <t xml:space="preserve"> 프론트엔드 서비스 개발</t>
  </si>
  <si>
    <t xml:space="preserve"> 백엔드 서비스 개발</t>
  </si>
  <si>
    <t xml:space="preserve"> 글로벌 음악서비스(Lysn) 웹, 서버 개발</t>
  </si>
  <si>
    <t xml:space="preserve"> 글로벌 음악서비스(Lysn) GUI Design\n • 신규 서비스 런칭시 컨셉 시안 및 상세 스타일가이드 정의</t>
  </si>
  <si>
    <t xml:space="preserve"> 웹/앱 서비스의 여행관련 그래픽 디자인(여행 아이콘, 여행 지도, 여행 액티비티 관련 그래픽)\n • SNS콘텐츠 디자인(THERE의 여행 매거진 관련 콘텐츠, 페이스북등의 콘텐츠 디자인)\n • 웹/앱의 UI/UX 및 GUI디자인</t>
  </si>
  <si>
    <t xml:space="preserve"> 글로벌 음악서비스(Lysn) iOS앱 개발</t>
  </si>
  <si>
    <t xml:space="preserve"> 글로벌 음악서비스(Lysn) 안드로이드앱 개발 </t>
  </si>
  <si>
    <t>스파크랩스 포트폴리오 회사들에 대한 재무데이터 관리\n • 투자 펀드 및  IR 보고서 작성</t>
  </si>
  <si>
    <t xml:space="preserve"> 연구개발부서 관리 및 연구, 개발\n • 개발 프로젝트 진행, 관리</t>
  </si>
  <si>
    <t>당업무\n- 조직문화 제도기획 및 운영\n : 조직문화 방향성 전파\n : 설문조사, 동향파악 등 현황 확인을 통한 개선 활동\n - 조직활성화 제도/프로그램 기획 및 실행\n - 조직내부 문제 도출 및 개선 프로그램 도입\n \n 자격요건\n - 경력 5년 이상(HRD, 조직문화 구축실무)\n - 인사, 교육제도 전반적인 이해가 있는자\n - 커뮤니케이션 스킬이 뛰어난 자\n - 조직생활 경험자\n \n 우대사항\n - IT 조직문화에 대한 높은 이해도를 가진자\n - 조직문화 활성화에 대한 비전을 가진자</t>
  </si>
  <si>
    <t xml:space="preserve"> 백엔드 서비스 개발\n • 임대차 중개서비스 및 내부 제품의 웹 개발 및 유지보수\n • 신규 프로젝트 리드 및 참여</t>
  </si>
  <si>
    <t xml:space="preserve"> 임대차 중개서비스 및 내부 제품의 웹 개발 및 유지보수\n • 신규 프로젝트 리드 및 참여</t>
  </si>
  <si>
    <t>게임 서버 개발\n\n[이 포지션에서 하는 일]\n- 게임 서버 설계 및 구현 업무\n</t>
  </si>
  <si>
    <t xml:space="preserve"> Android, iOS, macOS, Windows 중 하나의 플랫폼에서 작동하는 360 Media Player 개발\n • Android, iOS, macOS, Windows 중 하나의 플랫폼에서 네이티브로 작동하는 Video Audio 신호 분리 및 Audio Track 및 Channel 신호 처리 기능 구현\n • Unity, Unreal, OpenGL 중 하나의 플랫폼을 활용한 360 영상재생 기능 </t>
  </si>
  <si>
    <t xml:space="preserve"> 배차 알고리즘 서버 시스템 설계 및 구축\n • 배차 알고리즘 개발\n\n개발환경\n • AWS EC2, Load Balancing, SQS, Route 53, CloudWatch\n • Node.js\n • Docker\n • Firebase, Big Query\n • MongoDB, Redis\n • Python, Java\n • Elasic Cloud, ELK (Elasticsearch, Logstash, Kibana)\n • Git, Slack\n • Swagger, AngularJS</t>
  </si>
  <si>
    <t xml:space="preserve"> 포지션에서 하는 일]\n • 게임 서버 설계 및 구현 업무</t>
  </si>
  <si>
    <t xml:space="preserve"> GWorks, GPlayer, GCraft 배포를 위한 홈페이지 및 Server 제작\n • GWorks, GPlayer, GCraft 배포 후 유저 사용 정보 Tracking 구현 및 관리자 페이지 구현</t>
  </si>
  <si>
    <t xml:space="preserve"> Pro Tools 및 각종 DAW(Digital Audio Workstation) Plug-in 개발\n • JUCE Framwork을 이용한 UI구성 및 Plug-in 개발\n • OpenGL을 이용한 UI 구성</t>
  </si>
  <si>
    <t xml:space="preserve"> 해외 사업 PM 업무\n • 시장 분석 및 게임 소싱, 마케팅 전략 수립\n • 사업 일정 관리 및 내, 외부 커뮤니케이션/관리\n • 사업적 지표(데이터) 관리 및 분석\n • 기술이슈 관리</t>
  </si>
  <si>
    <t xml:space="preserve"> 서비스/시스템 구축, 운영, 관리 등 SE 업무 일반\n • 서비스/시스템 관련 장애 대응 및 문제 해결\n • 지속적인 시스템 모니터링을 통한 성능 추적 및 개선\n • 사내 네트워크 관리</t>
  </si>
  <si>
    <t>해먹남녀 웹(PC/Mobile) 서비스 개편 개발\n• 마이크로 서비스 구축, 기능 프로토타이핑\n• 사내 협업 도구 개발</t>
  </si>
  <si>
    <t xml:space="preserve">Become the primary point of contact for users in USA / Arabic Region / China / India.\n• Develop and execute mobile marketing and daily operation(CS) in a region.\n• Analysis market and user’s behavior based on cultural back ground and share knowledge to the team. \n• Collaborate with product development team to meet local customer expectations, and cooperate with data analysts in identifying growth opportunities and solving business issues.\n• Support to localize a service and language etc. </t>
  </si>
  <si>
    <t>워드바이스에서 웹 사이트 프론트 엔드 개발 및 서버 운영을 함께 해나갈 풀스택 개발자를 찾습니다. (시작일: ASAP) 다른 스타트업과 달리 이미 실제 매출이 안정적으로 발생하고 있으며, 다양한 사용자 피드백을 통해 꾸준히 성장하고있는 서비스를 직접 개발해 볼 수 있는 기회를 얻으실 수 있습니다.\n\n[업무 내용]\n • 영문교정/번역 플랫폼 essayreview.co.kr / wordvice.com / wordvice.com.tw / wordvice.cn 사이트 추가 기능 개발, UI/UX 개선 (PHP Laravel framework + Wordpress 기반)\n • 비즈니스 영어 작문 교육 플랫폼인 비즈코치 신규 개발 지원(MEAN stack 기반)</t>
  </si>
  <si>
    <t xml:space="preserve"> Web/App 서비스 개발\n • Tradlinx API 개발\n • Back office 개발</t>
  </si>
  <si>
    <t xml:space="preserve"> 전세계 해상,항공 물류 데이터 처리를 위한 시스템 개발</t>
  </si>
  <si>
    <t>ProtoPie Cloud 관련 개발을 하게 됩니다.</t>
  </si>
  <si>
    <t>입점 작가님의 브랜딩/패키지 디자인\n• 온오프라인 프로모션 이벤트 그래픽 디자인\n• 사내 디자인 업무 지원</t>
  </si>
  <si>
    <t>컴플라이언스 전략 및 계획 수립\n• 컴플라이언스 제도 및 프로세스 구축\n• 잠재 법률 리스크 파악/센싱 및 컴플라이언스 점검\</t>
  </si>
  <si>
    <t xml:space="preserve"> 해외 무형자산 출원 및 관리\n • 국내외 계약서 검토 및 작성\n • 산업재산권 법무 업무</t>
  </si>
  <si>
    <t xml:space="preserve"> 사내 소셜미디어 채널 기획 및 운영 (페이스북, 인스타그램, 블로그, 카페 등)\n • 온라인 바이럴마케팅 컨텐츠 기획 및 제작\n • 마케팅 타겟 분석 및 프로모션 기획</t>
  </si>
  <si>
    <t xml:space="preserve"> 유럽 및 아시아지역 해외영업\n • 기존 거래처 수출관리 및 신규거래처 발굴\n • 시장 조사 및 영업 전략 수립\n • 고객 사은품 판촉물 사업</t>
  </si>
  <si>
    <t>국문/영문 광고 계약서 작성 및 검토\n- 글로벌 패션/뷰티 브랜드 영어 커뮤니케이션</t>
  </si>
  <si>
    <t>신규 모바일 SNG (룰더스카이2) 개발 기획\n• 컨텐츠, 시스템, UI 기획 등</t>
  </si>
  <si>
    <t xml:space="preserve"> 국내 B2B 및 B2C 상품 배분 협의 및 조정\n • 일별 상품 출고자료 작성 및 요청\n • 적정재고 관리 및 산출\n • 재고 회전율 산출 및 관리\n • 거래처별 매출 실적 보고</t>
  </si>
  <si>
    <t xml:space="preserve"> 아이쉐어링 앱 UI/UX 디자인(iOS, 안드로이드)\n • 아이쉐어링 브랜드 디자인</t>
  </si>
  <si>
    <t xml:space="preserve"> 해외영업 성과관리\n • 해외 직판(법인) 영업관리 및 수출입 지원 등</t>
  </si>
  <si>
    <t xml:space="preserve"> 스파크플러스의 코워킹 스페이스 1호점의 영업, 마케팅 부터 운영, 인사 까지 독립적인 센터로써의  총괄 책임</t>
  </si>
  <si>
    <t xml:space="preserve"> 리디북스 백엔드 개발\n • API, CMS 개발\n • 늘어가는 트래픽에 대한 효율적인 대응</t>
  </si>
  <si>
    <t xml:space="preserve"> 회사 홍보 마케팅 관련 업무 총괄\n • 브랜드 전략및 런칭 전략\n • 타사 서비스 분석및 트랜트 파악\n • 마켓/채널 별 프로모션 관리 및 효과성 측정\n • SNS 마켓팅 (FB/Instagram) 경험자</t>
  </si>
  <si>
    <t>리디북스 및 리디셀렉트 서비스 프론트엔드 개발\n• React 기반 웹, 모바일, 데스크탑 등 멀티 플랫폼 클라이언트 개발</t>
  </si>
  <si>
    <t>데이터 레이크 및 데이터 파이프라인 시스템 설계, 개발 및 운영\n• 데이터 분석 환경 제공을 위한 도구 적용 및 관련 인프라 설계, 개발 및 운영\n• 데이터 분석 및 비지니스 요구 사항에 따른 데이터 마트 및 통계 개발</t>
  </si>
  <si>
    <t xml:space="preserve"> 리디북스 서비스 개발\n • 최고의 독서경험 제공을 위한 뷰어 개발\n • 동기화를 비롯한 각종 서버 API 개발</t>
  </si>
  <si>
    <t>신규 모바일 SNG (룰더스카이2) 개발\n• 캐쥬얼풍 2D 컨셉 아트\n• 프로젝트 컨셉에 맞는 원화, 스타일 제안 가능한 리드급 작업자</t>
  </si>
  <si>
    <t xml:space="preserve"> [카오스 크로니클] 시스템 기획을 담당하시게 됩니다.</t>
  </si>
  <si>
    <t>신규 모바일 SNG (룰더스카이2) 개발\n• 캐쥬얼풍 3D 모델링, 맵핑\n• 프로젝트 컨셉에 맞는 표현, 스타일 제시, 프로세스 제안 가능한 리드급 작업자</t>
  </si>
  <si>
    <t>신규 모바일 3D SNG 클라이언트 설계 및 구현(Unity3D)\n• 각종 라이브러리, 툴 등의 탑재 및 구현</t>
  </si>
  <si>
    <t xml:space="preserve"> [카오스 크로니클] 스킬 및 밸런스 등의 전투 기획을 담당하시게 됩니다.</t>
  </si>
  <si>
    <t xml:space="preserve"> Unity, jsp를 활용하여 게임 컨텐츠 프로그래밍을 하시게 됩니다.</t>
  </si>
  <si>
    <t xml:space="preserve"> 핀플레이 모바일 웹, PC웹 UX, UI 디자인\n • 사용성 향상을 위한 디자인 개선 작업\n • 마케팅, 프로모션 및 운영 컨텐츠 디자인</t>
  </si>
  <si>
    <t xml:space="preserve"> EPIQ VR 플랫폼 서비스 기획\n • VR관련 신사업 서비스 기획(상위/Front\u0026Back end)</t>
  </si>
  <si>
    <t xml:space="preserve"> BAND iOS 앱 개발 업무\n • 서비스 신규/개선 프로젝트</t>
  </si>
  <si>
    <t xml:space="preserve"> 배경 모델링</t>
  </si>
  <si>
    <t xml:space="preserve"> 백엔드개발</t>
  </si>
  <si>
    <t xml:space="preserve"> 프론트엔드개발</t>
  </si>
  <si>
    <t xml:space="preserve"> API 서버 개발, 비즈니스 데이터 처리, 광고 관리 시스템 개발</t>
  </si>
  <si>
    <t>ND 안드로이드 앱 개발 업무\n서비스 신규/개선 프로젝트</t>
  </si>
  <si>
    <t xml:space="preserve"> 개인신용대출 리스크 및 심사 업무 총괄</t>
  </si>
  <si>
    <t xml:space="preserve"> 강의 기획 및 관리: 일반인, 직장인 대상의 오프라인 강의 기획과 관리를 담당합니다.\n • 커리큘럼 고도화: 파이낸스 관련 전문가들과 끊임없이 접점을 만들며 새로운 강의를 기획하고, 기존 강의 고도화 방안을 연구합니다.  \n • 홍보담당자와의 협업: 웹에 게시될 모든 콘텐츠를 작성하는 홍보담당자(콘텐츠매니저)와의 원활한 협업을 위해 기획서를 작성하고, 문서를 바탕으로 소통합니다.\n • 고객응대: 강의와 관련된 모든 고객의 질문을 전화 상담, 이메일 상담, 때로는 방문 상담을 통해 진행합니다.\n • 자기계발: 자신이 기획한 강의를 직접 듣고 배우며, 더욱 빠르게 강의를 파악하고 해당 분야에 대한 지식을 쌓을 수 있습니다.</t>
  </si>
  <si>
    <t>디지털 광고플랫폼 마케팅/영업</t>
  </si>
  <si>
    <t xml:space="preserve"> 강의 기획 및 관리: 일반인, 직장인 대상의 오프라인 강의 기획과 관리를 담당합니다.\n • 커리큘럼의 고도화: 프로그래밍 관련 전문가들과 끊임없이 접점을 만들며 새로운 강의를 기획하고, 기존 강의 고도화 방안을 연구합니다.\n • 홍보담당자와의 협업: 웹에 게시될 모든 콘텐츠를 작성하는 홍보담당자(콘텐츠매니저)와의 원활한 협업을 위해 기획서를 작성하고, 문서를 바탕으로 소통합니다.\n • 고객응대: 강의와 관련된 모든 고객의 질문을 전화 상담, 이메일 상담, 때로는 방문 상담을 통해 진행합니다.\n • 자기계발: 자신이 기획한 강의를 직접 듣고 배우며, 더욱 빠르게 강의를 파악하고 해당 분야에 대한 지식을 쌓을 수 있습니다.</t>
  </si>
  <si>
    <t xml:space="preserve"> Unity 3D 엔진 이용 FB 소셜 카지노(Slot) 게임 개발\n • 클라이언트 개발 및 유지보수</t>
  </si>
  <si>
    <t>현재 진행하고 있는 당사의 시스템 고도화 개발 업무에 투여되고 향후 해외 시스템 및 추가 서비스 개발 참여</t>
  </si>
  <si>
    <t xml:space="preserve"> 일반 영업 (TM 및 대면영업)\n • 숙박업 제휴 영업 (인센티브 있음) </t>
  </si>
  <si>
    <t xml:space="preserve"> 웹서버\n • 게임서버\n • Spring\n • AWS</t>
  </si>
  <si>
    <t xml:space="preserve"> 데이터( user demo, 게임로그, 결제 정보, social action) 분석 기반 게임컨텐츠 개선 방안 기획\n • 데이터 분석 기반 유료화 밸런싱 및 개선안 기획\n • 게임 시스템 관리 및 설계</t>
  </si>
  <si>
    <t xml:space="preserve"> TV 어플리케이션 개발\n • Car 어플리케이션 개발(Head Up Display App, Rear Seat App)\n • 디지털 사이니지 어플리케이션 개발 \n • 3D Object 등록 Toolkit 개발 </t>
  </si>
  <si>
    <t xml:space="preserve"> 고객사 업무에 대한 PI, ISP 컨설팅 및 SAP 사업 수행\n • 영업, 물류관리\n • 생산실행 및 계획관리\n • 구매, 자재, 창고관리\n • 재무회계\n • 경영관리(사업계획, 원가관리)</t>
  </si>
  <si>
    <t xml:space="preserve"> 게임 데이터를 기반으로 한 제품 개선 인사이트 도출 및 실행\n • 게임 내 경제시스템 전략 수립 및 실행\n • 프로덕트 KPI 수립 및 실행\n • 프로덕트 현황 모니터링 및 분석\n • 시장 분석</t>
  </si>
  <si>
    <t xml:space="preserve"> 모바일 앱 서비스 기획\n • UI/UX 설계\n • 신규 모바일 서비스 기획</t>
  </si>
  <si>
    <t>자바 클라이언트 앱 개발 \n • 안드로이드 앱 개발</t>
  </si>
  <si>
    <t xml:space="preserve"> [카오스 크로니클]의 UI 리소스를 제작하시게 됩니다.\n • UI 디자인, 아이콘, 기타 리소스 등의 지속적인 UI 퀄리티의 개선을 담당하시게 됩니다.</t>
  </si>
  <si>
    <t xml:space="preserve"> 2D SpineTool을 통한 캐릭터, 몬스터, 이펙트 등의 애니메이션 제작을 담당하시게 됩니다.</t>
  </si>
  <si>
    <t>컨텐츠 마케팅 및 서비스 운영\n• SNS 채널 관리\n• 협찬 / 광고 대행사와 협업\n• 향후 제휴 마케팅\n• 데이터 분석 활용 관련 컨텐츠 마케팅\n• 사용자 인터뷰, 서비스에 반영할 마케팅 아이디어 수집 및 기획</t>
  </si>
  <si>
    <t xml:space="preserve"> Build Program (TechUP \u0026 TechUP+) Directing\n • TechUP/TechUP+ 기획 및 제안\n • 모집/선발 프로세스 구축과 실행/관리\n • 모집 홍보와 개발자/엔지니어 타겟팅 홍보와 발굴\n • 엑셀러레이팅 프로세스 구축과 실행/관리\n • 창업 교육 프로그램 구성 및 운영\n • 졸업심사와 데모데이 기획 및 개최\n \n2. Operation Team Leading\n • 연간 예산 편성 및 관리, 월간 재무 리뷰, 분기/반기 재무 보고\n • 재무/회계 관련 투자자 보고\n • 신규 멤버 채용 기획 및 관리, 퇴사자 절차 관리\n • 퓨처플레이 홍보 관리 및 포트폴리오 홍보 지원 관리\n • TIPS 프로그램 운영사 업무 관리\n • 총무(구매 및 자산관리 등) 업무 관리</t>
  </si>
  <si>
    <t xml:space="preserve"> 투자심사</t>
  </si>
  <si>
    <t xml:space="preserve"> 카카오프렌즈 브랜드디자인\n • 카카오프렌즈 제품 및 패키지디자인\n • 카카오프렌즈 라이센스 및 브랜드제휴디자인</t>
  </si>
  <si>
    <t xml:space="preserve"> 카카오프렌즈 제품촬영</t>
  </si>
  <si>
    <t>부문 (각각 지원)\n • 카카오프렌즈 상품원화 및 온라인 콘텐츠 개발\n • 카카오프렌즈 이모티콘 개발\n • 카카오프렌즈 영상아트웍 개발\n\n담당업무\n • 상품원화 개발\n • 오프라인스토어 콘텐츠 개발\n • 카카오프렌즈 이모티콘 개발\n • 영상컨셉아트 개발</t>
  </si>
  <si>
    <t xml:space="preserve"> 평가, 보상, 조직문화 중심 / 인사업무 전반에 대해 이해도가 높은 자 우대 </t>
  </si>
  <si>
    <t>안드로이드 아만다/너랑나랑 글로벌 서비스 기능개발\n• UI/UX 개발</t>
  </si>
  <si>
    <t xml:space="preserve">음파 SDK 아키텍쳐 기획 및 개발\n• iOS 데모앱 개발 및 업데이트\n• SDK 개발 문서 작성\n• 업무 파악 참고: 사운들리 iOS SDK 이전 버전 매뉴얼\n  (https://soundlly.atlassian.net/wiki/display/SPD/iOS_Foreground) </t>
  </si>
  <si>
    <t>피플펀드의 앱 설계, 기획에 참여 및 개발 (클라이언트 개발 집중)</t>
  </si>
  <si>
    <t xml:space="preserve"> HTML/CSS를 이용한 페이지 퍼블리싱\n • React/Redux를 기반으로 한 Front-End 어플리케이션 개발\n • React component 라이브러리 개발\n • Angular 4 기반 어플리케이션 개발</t>
  </si>
  <si>
    <t xml:space="preserve"> 프리스타일2의 전반적 GUI, 아이콘 디자인</t>
  </si>
  <si>
    <t xml:space="preserve"> 카카오프렌즈 리테일스토어 관리(VMD점검, 현장 코디네이션)\n • 시즌\u0026프로모션 연출 디자인 및 실행\n • 상품 진열에 따른 집기, 소도구 디자인\n • 그래픽디자인(POP, 기타 그래픽연출물)</t>
  </si>
  <si>
    <t>상품기획 및 상품 카테고리 분류\n• 신규 거래처 및 신규 생산업체 발굴 \n• 프로모션 및 현장 동영상/사진 관리</t>
  </si>
  <si>
    <t xml:space="preserve"> 기본도면작성\n • 3D 모델링 및 랜더링\n • 집기디자인\n • 실시설계 도면검토</t>
  </si>
  <si>
    <t>프라인 스토어와 온라인 스토어의 영업 전력 및 기획, 운영관리 담당]\n\n • 온라인사이트 영업기획 : 온라인사이트의 매출목표, 영업전략을 수립하고, 상세 실행 안을 설계합니다. \n • 고객경험 설계 : 브랜드, 상품 소개부터 구매완료까지 모든 경험의 단계를 기획하고 설계 합니다. (온라인 개발기획 담당자와 협업) \n • 프로모션 기획, 운영 : 주요 시즌 별 프로모션을 기획하고, 직접 실행 및 운영을 담당합니다. (상품MD와 협업)</t>
  </si>
  <si>
    <t>영업 방향성 및 전략 수립\n• 제조사 관리 및 SCM 솔루션 기획\n• 매출 분석 및 실적 관리\n• 업계 트렌트 분석 및 경쟁사 리서치 \n• B2B 공급망관리 플랫폼 사업개발\n• 기타 서비스 개선 및 확장을 위한 기획 업무\n• 사업초기에는 사업계획서를 작성하고 팀빌딩을 하고 프로세스를 만들고 런칭을 하며, 가격 및 부가서비스를 설계 운영 하는 것이 주요 업무\n• 사업화 전략 수립\n• 온라인 쇼핑몰 운영 및 관리(B2B공급망 관리)\n• 전화응대 판매(가격안내,제품안내) \n• 견적서 작성 및 발주서 작성\n• ERP 거래명세서 매출,매입관리(계산서발행)\n• 전반전인 사무보조\n• 외주관리(거래처관리,공장관리,물건발송)\n• 고정거래처 방문 요청시 방문 영업</t>
  </si>
  <si>
    <t>B2B공급망 관리 온라인 쇼핑몰 운영 및 관리\n• 상품기획: 파트너사별, 유형별 새로운 상품 기획/판매  \n• 프로모션 기획 및 관리, 고객분석 매출분석 및 관리\n• 업체 관리 및 상품관리\n• 상품 리서치 및 기획 : 공급/수요 예측을 통한 상품공급 및 서비스 지역 확대 플랜 기획, 시장동향 파악 및 과거 데이터 분석을 통한 인사이트 도출\n• 신규 생산자 발굴\n• 상품 소개페이지 기획\n• 사업화 전략 수립(B2B 공급망관리 플랫폼 사업개발)\n• 기타 서비스 개선 및 확장을 위한 기획 업무</t>
  </si>
  <si>
    <t xml:space="preserve"> 서버 / 그룹콜 서버 개발</t>
  </si>
  <si>
    <t>는 웹/모바일 기반의 단체 공동구매 플랫폼 서비스를 제공하는 스타트업입니다.\n내부에 Back end 개발자 3명 , Front end 개발자 1명이 있으며 기획 문서는 Confluence, 디자인은 Zeplin으로 공유됩니다.\n프로젝트는 애자일 칸반(Jira Kanban Board) 방식으로 진행됩니다.\n\n공동구매 모바일웹 Angular Front end 추가 개발\n • 개발 분류 : 클라이언트 ( mobile web ) \n • 서버는 Django, 웹 프런트엔드는 Angular(5)로 구성되어있습니다.\n • Angular Framework 기반 웹 프런트엔드 버그 수정 / 신규, 추가 기능 개발 업무가 진행됩니다.\n\n개발 내용 \n • 개발 환경 \n    - 백엔드 : Python 3.6 (Django 1.11 ) / MySQL 5.7 / AWS EB\n    - 프런트엔드 : Angular. 5.x / RxJS / LESS\n    - 신규 기능에 의한 Front end 개발 \n    - 기능 디버깅 수정 \n • 개발 방식\n    - 테스트 주도 개발\n    - 코드 리뷰\n    - 애자일 칸반</t>
  </si>
  <si>
    <t xml:space="preserve"> 마케팅 전략 수립 및 실행을 총괄합니다\n • 서비스를 사용하는 고객군 정의 및 행동 분석\n • 유료 마케팅 채널 관리 및 대행사 커뮤니케이션 \n • 진행된 마케팅 캠페인 효과 측정 및 결과에 바탕한 예산 설정 \n • 데이터 분석가와 함께 각종 지표, 데이터 해석 및 인사이트 도출\n • 모바일 앱/웹 Funnel 관리 및 개선안 기획 \n • 마케팅 팀 리딩 및 매니징\n • 개발,디자인,사업개발팀과의 커뮤니케이션 </t>
  </si>
  <si>
    <t xml:space="preserve"> \t특정 Sector를 총괄하여 시장 분석, 타겟 고객 분석, 진입 매력도 파악 및 Selling point 전략 수립 \n • \t핵심 고객 신규 발굴 및 사업 제휴(MOU) 또는 구매 계약 체결 진행\n\t\n이외에도, 신제품 개발 Concept 및 방향성 수립 (Voice Of Customer 획득 및 R\u0026D 부서와 협업)과 Global Conference 및 Trade show 출품 등 마케팅 활동 진행을 담당하게 됩니다. </t>
  </si>
  <si>
    <t xml:space="preserve"> 특정 Sector를 총괄하여 시장 분석, 타겟 고객 분석, 진입 매력도 파악 및 Selling point 전략 수립 \n • 핵심 고객 신규 발굴 및 사업 제휴(MOU) 또는 구매 계약 체결 진행\n • 신제품 개발 Concept 및 방향성 수립 (Voice Of Customer 획득 및 R\u0026D 부서와 협업)\n • Global Conference 및 Trade show 출품 등 마케팅 활동 진행</t>
  </si>
  <si>
    <t xml:space="preserve"> 프리스타일 콘솔(PS4)과 PC온라인의 전반적인 GUI와 아이콘 디자인 </t>
  </si>
  <si>
    <t xml:space="preserve"> CS, 고객 지원 및 상담 팀장\n • 민원 처리 업무\n • CS 매뉴얼 개선 및 교육</t>
  </si>
  <si>
    <t xml:space="preserve"> 신규 프로젝트 서버 개발 (40%)\n • 신규 프로젝트 관련 DB 설계 및 튜닝 작업 (30%)\n • SecureDisk 서버 개발 및 튜닝 작업 (30%)\n * 위 내용은 입사 후 담당하게 될 업무범위를 나열한 것이며, 괄호 안 숫자는 업무별 비중을 의미합니다.</t>
  </si>
  <si>
    <t xml:space="preserve"> 프리스타일 콘솔(PS4)과 PC온라인의 전반적인 GUI와 아이콘 디자인  </t>
  </si>
  <si>
    <t xml:space="preserve"> 여행박사 모바일 앱 운영 및 유지보수\n • 신규 모바일 서비스 개발</t>
  </si>
  <si>
    <t>웹\u0026모바일 상세페이지, 이벤트, 배너디자인 제작\n• 기타 서비스 개선 및 확장을 위한 기획 업무\n• 온라인 쇼핑몰 운영 및 관리 \n• 기타 디자인 업무• 정확하고 이해하기 쉬운 웹 디자인\n• 사용자의 행동 패턴을 이해하고 원하는 방향으로 유도할 수 있는 UX 개발\n• UX 관점에서의 서비스 디자인 방향성 제안 및 구축\n• UI structure 제작 및 설계서 작성 (협업)\n• 지속적인 User Test 기획 및 진행\n• 렌딧 서비스의 기획(상위 기획, 운영 및 정책기획, UX 상세 설계) \n• 자료조사 및 사용자 조사</t>
  </si>
  <si>
    <t>O2O 플랫폼 연구 개발</t>
  </si>
  <si>
    <t xml:space="preserve"> O2O 플랫폼 연구 </t>
  </si>
  <si>
    <t>Mobile application 개발</t>
  </si>
  <si>
    <t xml:space="preserve"> 브랜드 콘텐츠 기획, 브랜드 관련 굿즈 기획 및 제작 관리\n • SNS /웹 / 블로그 콘텐츠 집필, 운영, 제작, 관리\n • 디지털 마케팅 자사 채널 KPI 중심 운영 관리(GA, 에이스카운트 등 솔루션 활용)\n • 신규 서비스 및 브랜드 기획 및 운영</t>
  </si>
  <si>
    <t xml:space="preserve"> 홍보 대관 업무 : 대외 커뮤니케이션 전략 수립, 실행\n • 대내외 이슈/위기 모니터링 및 대응 전략 수립/실행 지원\n • 채용행사, 대외 홍보활동, 강의, 사회공헌행사 등 각종 오프라인 행사 기획 및 진행\n • 푸드테크에 대한 전반적인 자료조사</t>
  </si>
  <si>
    <t xml:space="preserve"> 뱅크샐러드 서비스 로그, 금융 데이터 분석을 위한 데이터 모델링\n • 뱅크샐러드 서비스 로그, 금융 데이터 수집 및 전처리\n • 빅데이터 분석을 위한 인프라 구축 및 운영</t>
  </si>
  <si>
    <t>뱅크샐러드 서비스의 안정적 운영을 위한 보안 관리\n • 뱅크샐러드 시스템 및 서비스 취약점 점검 및 분석\n • 뱅크샐러드 이용자 개인정보 보호 관련 업무\n • 뱅크샐러드 정보보호 관리체계 구축 및 관리</t>
  </si>
  <si>
    <t>UX기획 및 UI설계\n• 기타 업무 지원</t>
  </si>
  <si>
    <t xml:space="preserve"> 달꿈 사업부 영업\n • 행사진행담당(지방 당일출장 있음)</t>
  </si>
  <si>
    <t xml:space="preserve"> 중인 B2B, B2C 서비스를 고도화하고 운영하는 과정에 필요한 모든 업무를 합니다.\n\n1. 서비스 방향성 및 컨셉 결정, 서비스 정책 결정 등의 상위 기획\n2. 리서치, 와이어프레임, 플로우차트, 화면설계서 제작 등의 상세 기획\n3. 운영 중에 발생하는 이슈 대응, 해결방안 도출 등의 운영 기획\n\n이 과정에서 기본적인 사용성과 더불어 서비스 전반의 UX를 디자인합니다.</t>
  </si>
  <si>
    <t xml:space="preserve"> 신규 서비스 개발\n • DMP (Data Management Platform) 개발\n • BigData 처리/분석계 개발</t>
  </si>
  <si>
    <t xml:space="preserve"> 회사 내 모든 업무에 접근 및 분석을 통한 업무효율화\n • 용역 입찰 및 연구과제 수행\n • 플랫폼 개발 및 고도화(O2O비지니스)\n • HR관리(사내, 사외)\n • 회사의 모든 업무 기획</t>
  </si>
  <si>
    <t xml:space="preserve"> G9의 Traffic, 매출, Buyer 증대 프로모션 기획 및 운영\n • G9 Mobile App을 활용한 자체적인 Traffic 확보 프로모션 및 Tool 기획\n • 일부 IM 채널 광고집행 및 운영</t>
  </si>
  <si>
    <t>. 제품 개발 공통\n • 캐시슬라이드 등 NBT 제품을 설계, 구현, 유지보수, 운영합니다.\n • 일하는 방식을 지속적으로 개선합니다.\n • 개인 및 조직의 성장과 변화를 주도합니다.\n\n2. 데이터 엔지니어\n • 빅데이터 아키텍처를 설계 및 운영합니다. (Spark, Zeppelin, Google Big Query 등)\n • 데이터 처리 파이프라인 구성을 위한 프로그램을 개발 및 운영합니다. (Scala, SQL, Shell Script 등)\n • 데이터를 추출하고 분석합니다.\n • 데이터 구조 설계 등의 품질 관리 업무를 수행합니다.\n • 실험 설계를 지원합니다.\n\n* NBT의 개발 문화 관련 상세 내용은 (http://www.slideshare.net/mrbin95) 참고</t>
  </si>
  <si>
    <t xml:space="preserve"> 와이어프레임 및 가이드라인 문서를 기반으로한 iOS 앱 개발\n • 웹브라우져와 유사하며 안드로이드 작업은 완료</t>
  </si>
  <si>
    <t xml:space="preserve"> 카지노 슬롯 게임에 필요한 전반적인 디자인 업무 : 캐릭터, 심볼, 배경 등 이미 개발한 슬롯 보완뿐만 아니라 신규 슬롯 디자인 업무까지 경험을 하실 수 있습니다.\n • 페이스북 캔버스에서 Gold Party Casino 검색하시면 당사 베타 버전 게임을 엿볼 수 있습니다.</t>
  </si>
  <si>
    <t xml:space="preserve"> 라인 키즈폰 IOS 개발</t>
  </si>
  <si>
    <t xml:space="preserve"> Medical Device용 안드로이드 Software 개발자 – 선임/책임 연구원급</t>
  </si>
  <si>
    <t>백엔드 개발 업무\n• 백 / 프론트 개발 지원(웹 / 앱 포함)\n• 서버관리</t>
  </si>
  <si>
    <t xml:space="preserve"> 유아교육전 전시, 제품, 이벤트 기획 및 총괄 진행\n • 유아교육전 진행을 위한 인력 관리</t>
  </si>
  <si>
    <t xml:space="preserve"> 제품 판매 페이지 기획 및 실행\n • 커머스 이벤트, 홍보 기획 및 일정 조율, 실행</t>
  </si>
  <si>
    <t xml:space="preserve"> 파트너십 유치 및 관리\n: 크리에이터 발굴/영입, 크리에이터 파트너십 공고화 모색\n • 크리에이터 가치 계발\n: 크리에이터 채널\u0026콘텐츠 매니지먼트 및 크리에이터별 사업 개발\n • 프로젝트 관리\n: 크리에이터 콘텐츠, 기타 사업과 관련한 프로젝트 운영</t>
  </si>
  <si>
    <t xml:space="preserve"> 강의기획: 창업자/직장인 대상의 데이터사이언스 신규강의 기획\n • 강의 연구/개발: 기존 데이터 사이언스 CAMP 과정 커리큘럼 및 강의 콘텐츠 연구/개발\n • 강의 관리: 오프라인 강의의 원활한 진행을 위한 수강생 지원/강사와의 협업\n • 고객 응대: 강의와 관련된 모든 고객의 질문을 전화, 이메일, 면대면 상담을 통해 답변</t>
  </si>
  <si>
    <t xml:space="preserve"> 웹서비스 프로토타이핑\n • 개발 프로젝트 진행 및 관리</t>
  </si>
  <si>
    <t xml:space="preserve"> 서비스 개선을 위한 실험계획을 수립해 실제 적용해보고 실험 데이터 결과를 분석합니다.  \n • 콘텐츠를 기반으로 하는 내, 외부 커뮤니케이션 캠페인을 기획하고 운영합니다.</t>
  </si>
  <si>
    <t>ties\n • Develop and close leads through sales processes.\n • Work with the New Member Development team to achieve team goals.\n • Work with automation platforms to efficiently input and track data.\n • Own the sales process: inbound lead qualification, prospecting, pipeline building and opportunity identification.\n • You are a jack of all trades: you will do anything needed to support the New Member Development team in order to achieve team goals.\n • Execute strategy and process implemented by Director of New Member Development.\n • Work towards/maintain 100% building occupancy through achieving booked tour goals.\n • Communicate the WeWork brand and lifestyle to ensure the highest conversion rate of booked tours.\n • Provide unmatched customer service to potential prospects to ensure an excellent start to their member experience.</t>
  </si>
  <si>
    <t xml:space="preserve"> 온라인소액투자중개(투자형 크라우드펀딩) 발행기업 발굴 및 심사(Due Diligence)\n • 딜 소싱, 신사업 개발 담당</t>
  </si>
  <si>
    <t xml:space="preserve"> 각 산업분석 및 기업 분석 리서치</t>
  </si>
  <si>
    <t xml:space="preserve"> 프론트엔드 파트의 주요 업무는 에어브릿지 서비스의 눈에 보이는 일체의 결과물을 만들어내는 일입니다.\n • 가장 중요하게는 에어브릿지 통계 대시보드를 개발하며, 이외에도 에어브릿지 홈페이지와 블로그도 개발합니다. \n • 에어브릿지 통계 대시보드는 현재 React.js와 Redux, Webpack을 사용하고 있으며, ES6로 개발이 진행됩니다.\n • 각종 표나 차트가 동적으로 다양한 조건에 따라서 표현되어야 하기에 다양한 조건에 대응할 수 있는 수준 높은 자바스크립트 개발이 필요합니다.\n • 유닛테스트나 BDD에 따라서 해피패쓰에 대한 시나리오 테스트 등을 수립하기도 합니다.</t>
  </si>
  <si>
    <t xml:space="preserve"> 모바일 파트의 주업무는 모바일 어플리케이션을 서비스하는 업체에 들어가는 에어브릿지 SDK를 제작하는 것입니다. SDK에서 가장 중요한 점은 안정성입니다. SDK가 들어가는 모바일 앱 환경에서의 테스트가 안된 상태에서 주로 배포되므로 디펜던시를 최대한 없애고 네이티브(Native) 소스만으로도 안정적으로 구현되게 하는것이 모바일팀의 최우선 목표입니다. SDK 사용의 간편함과 유연성 또한 중요한데요, 기존 개발자가 사용하는 방식과는 크게 다르지 않으면서 간편하게 기능을 이용 할 수 있게 만드는 것이 우리의 또 하나의 주요 목표입니다.</t>
  </si>
  <si>
    <t xml:space="preserve"> 피망의 모바일플랫폼 개발 담당\n • 모바일 플랫폼 SDK client 개발 업무\n • 모바일 게임 퍼블리싱 지원 업무\n • 모바일 플랫폼 SDK server API 개발 업무</t>
  </si>
  <si>
    <t xml:space="preserve"> 글로벌 게임 사업 전략 및 계획 수립 \n • 글로벌 사업 관리\n • 사업성 검토 분석, 관리\n • 시장동향 분석 및 경쟁자 모니터링\n • IP발굴 및 검토\n • 파트너사 관리 및 성과 도출\n • 유관부서와 업무 조율 및 진행\n • 기타 사업 관련된 업무 담당</t>
  </si>
  <si>
    <t xml:space="preserve"> 회원들을 만나서 인터뷰하고 정보를 수집, 등록하는 업무\n • 그외 회사와 서비스 발전을 위해서 필요한 everything</t>
  </si>
  <si>
    <t>드 파트는 크게 메인 통계처리 로직과 대시보드용 로직을 만듭니다. 통계처리용 로직의 경우에는 주로 데이터 수집 API 구축에서부터, 큐로 해당 데이터를 보내어 워커로 처리하고, 통계 서머리용 테이블에 넣는 일체의 로직을 엔드투엔드로 구축합니다. 대시보드용 로직은 통계 서머리용 테이블에 있는 내용을 합산하여 사용자에게 보여주는 일을 하며, 이외에도 트래킹 링크 생성, AWS S3/iTunes Connect 등 각종 서드파티들과 서버대 서버로 연동하는 기능 등 다양한 기능을 포괄합니다. 데이터가 하나의 엔드포인트로 들어와서 DNS, WAS, 큐, 워커를 거쳐서 인메모리 캐시 레이어, DB 레이어, 로우데이터 로그성 레이어, 데이터 웨어하우스 레이어로 흩뿌려지고, 스피드 레이어에서 실시간으로 혹은 배치성 레이어에서 크론잡으로 처리되는 일체의 로직을 구축하는 역할을 맡습니다.</t>
  </si>
  <si>
    <t xml:space="preserve"> 페이퍼 브랜드 성장을 위한 마케팅 전략 수립 및 실행\n • 사용자 분석을 통한 제품 개선 및 사업 성장 기회 발굴\n • 제품 개발, 물류, AS 서비스, 고객상담 조직과 협업하여 사업 운영 및 개선</t>
  </si>
  <si>
    <t xml:space="preserve"> BTL 마케팅\n • 온라인 마케팅\n • 카피라이터</t>
  </si>
  <si>
    <t xml:space="preserve"> 서비스 유입과 브랜딩을 목적으로 하는 소비재금융/서비스/기업 소재 전반의 콘텐츠 제작\n • 콘텐츠 Value Chain의 전 과정 (기획/제작/게재/측정의 전 과정을 주도적으로 담당)\n • 다양한 SNS 채널 운영 및 신규 채널 발굴\n • 그 밖에 콘텐츠를 통해 서비스를 성장시킬 수 있는 모든 활동</t>
  </si>
  <si>
    <t>통합 마케팅 플랫폼 (OptiMa)의 Front-end 개발\n• 데이터 관리 툴 및 시각화 툴 개발\n• amchart를 이용한 데이터 시각화\n• datatables를 이용한 테이블 구현\n• Contents publishing tool 개발\n• REST API를 이용하는 완전 분리된 형태의 front-end application 개발\n</t>
  </si>
  <si>
    <t xml:space="preserve"> ZIGZAG Android 앱 개발 (Java)\n • ZIGZAG iOS 앱 개발 (Swift, Objective-C)</t>
  </si>
  <si>
    <t xml:space="preserve"> 서비스 전략에 따른 줌인터넷 서비스 UI/UX 설계 및 구현 \n • 서비스, 프로모션 디자인의 기획 및 출시 \n • 실무 디자인 작업과 프로젝트 관리 병행</t>
  </si>
  <si>
    <t>게임 업데이트 및 각종 이벤트 안내 이미지 제작 \n\n  - 페이스북 게임 팬페이지 포스팅 이미지 (아래 링크 페이지내 포스팅 참고) \n\n     * 캐주얼: https://www.facebook.com/monsterbustersgame/ \n     * 소셜 카지노: https://www.facebook.com/vegasliveslots/ \n\n\n• 글로벌 게임 캠페인(UA) 크리에이티브 제작 \n\n   - 페이스북 및 구글 등 캠페인에 사용되는 이미지 크리에이티브 등 \n\n     * 글로벌 캠페인 진행시(UA) 영상 뿐만 아니라 이미지도 활용하고 있습니다. \n\n\n• 앱 스토어 프리뷰 이미지 및 게임 아이콘 제작</t>
  </si>
  <si>
    <t>매장관리\n• 전화업무 및 사무보조\n• 플랫폼 스토리보드 기획</t>
  </si>
  <si>
    <t xml:space="preserve"> 펀디드 웹플랫폼의 프론트엔드 개발 전담\n • 추후 본인 의사에 따라 백엔드 및 알고리즘 개발로 업무 영역 확장 가능</t>
  </si>
  <si>
    <t xml:space="preserve"> 펀디드 웹 디자인 총괄\n • 마케팅 컨텐츠 디자인 제작\n • 장기적인 브랜딩 관리</t>
  </si>
  <si>
    <t>Charis 커머스 서비스 앱 구현\n• Snack Hole 앱 개발, 유지보수 등 앱 서비스에 관련된 모든 업무</t>
  </si>
  <si>
    <t xml:space="preserve"> Charis 커머스 서비스 앱 구현\n • Snack Hole 앱 개발, 유지보수 등 앱 서비스에 관련된 모든 업무</t>
  </si>
  <si>
    <t xml:space="preserve"> 타운어스 신규플랫폼 Web/App 디자인</t>
  </si>
  <si>
    <t xml:space="preserve"> 오픈갤러리 웹사이트, 작가용 사이트, 관리자용 사이트, 모바일 앱 등 모든 프로덕트의 전반적인 사용자 경험(UX)을 설계\n • 개발자, 디자이너, 마케팅 담당자, 물류 (설치/배송) 담당자 등과의 커뮤니케이션을 리드하고 프로젝트를 관리\n • 사용자 정성 조사 및 데이터 정량 조사에 근거한 화면 설계\n • 경쟁사 서비스를 분석하고 글로벌 UX 트렌드를 파악\n • 신규 기능 또는 프로덕트 기획</t>
  </si>
  <si>
    <t xml:space="preserve"> 검색엔진사업, 빅데이터사업 PM\n • 제안 PM</t>
  </si>
  <si>
    <t xml:space="preserve"> 라인키즈폰 안드로이드 개발</t>
  </si>
  <si>
    <t>MusicTaste 개발조직의 개발 및 디자인 프로세스의 지속적 개선\nMyMusicTaste의 제품관련 대내/외 커뮤니케이션 개선\n개발 iteration 회고 진행및 개선점 실행\n개발, 디자인 세미나 주최및 진행\n자신의 성장 뿐만 아니라 주변 사람들의 성장 촉진</t>
  </si>
  <si>
    <t>온라인 이벤트 및 광고 기획\n\n- 커뮤니티 운영을 통한 바이럴 마케팅</t>
  </si>
  <si>
    <t xml:space="preserve"> 모바일 앱 마케팅 성과분석툴 에어브릿지(airbridge)와 모바일 CRM 툴 앱보이(Appboy)을 고객과 가장 가까이 커뮤니케이션하고, 고객의 목소리를 에이비일팔공(ab180) 사내에 전파합니다.\n • 새로운 에어브릿지 고객 발굴 및 인바운드 에어브릿지 고객 영업</t>
  </si>
  <si>
    <t xml:space="preserve"> 페북하고 인스타하기 \n • 화장품 써보고 리뷰하기 \n • 어떻게 하면 더 많이 관심 받을지 고민하기</t>
  </si>
  <si>
    <t xml:space="preserve"> 드래곤빌리지 신작 게임을 위한 발란스, 시스템 기획자</t>
  </si>
  <si>
    <t>PUBG 인게임 영상 콘텐츠 제작 및 그래픽 디자인\n\n1. PUBG의 인게임 콘텐츠 기획 및 연출\n• PUBG 의 신규 게임 콘텐츠를 주로 인게임 연출을 통해 제작\n• 음악, 비주얼효과, 디자인 등 콘텐츠 제작에 대한 전반적인 콘텐츠 제작 작업을 리드\n• 콘텐츠 제작 관련된 협업 부서들과 커뮤니케이션하여 필요 애셋들을 요청 또는 전달\n• 콘텐츠 퀄리티를 높이기 위해 지속적으로 신기술 습득 및 필요시 개발 툴 요청\n• 인게임 연출시 협업할 파트너를 선발하고 협업\n\n2. 그래픽 디자인\n• 웹 배너, 브랜드 가이드 등 마케팅 관련 그래픽 디자인 업무</t>
  </si>
  <si>
    <t xml:space="preserve"> 마케팅 기획 및 사업분석(시장분석)\n • 온/오프라인 채널 구축 및 관리</t>
  </si>
  <si>
    <t>브랜드 캠페인, 미디어 빅스 플래닝과 실행\n • 온/오프라인 유통 판매를 위한 마케팅 전략 도출\n • 브랜드 SNS 컨텐츠 기획(카피문구 포함)\n • 셀럽 및 인플루언서 활용하여 브랜드 마케팅 전반에 걸친 프로모션, 광고 콘텐츠 기획</t>
  </si>
  <si>
    <t xml:space="preserve"> iOS 앱 개발 담당</t>
  </si>
  <si>
    <t xml:space="preserve"> 서비스 마케팅\n • SNS 콘텐츠 기획, 제작, 운영\n • 프로모션 기획 및 운영\n • 브랜드 캠페인 기획 및 운영\n • 기타 마케팅 커뮤니케이션 업무 전반 </t>
  </si>
  <si>
    <t xml:space="preserve"> Define and size enterprise segments, identify key customers, and identify industry partners.\n • Create strategic business development plans for identified opportunities and ensure these plans are in line with the strategic direction.\n • Develop industry-specific messaging and collateral materials that effectively communicate the  value proposition for Car-Sharing and O2O business, including vehicle sharing.\n • Develop and execute the strategic business development plans while working closely with internal stakeholders including sales, marketing, \u0026 partner teams, solution architects, professional services and support teams, legal and contract teams.\n • Understand the unique business \u0026 technical requirements of customers(include global partners) and work closely with the internal development teams to guide the direction.</t>
  </si>
  <si>
    <t xml:space="preserve"> 패스트캠퍼스의 전체 Funnel을 매일 분석하고 프로세스를 최적화 합니다.\n • 페이스북, 구글애드워즈, 인스타그램, 네이버 등 기존 Channel을 직접 운영하고 다양한 Paid Channel을 조사하고 활용하여 성과를 개선합니다.\n • 분석 기법을 활용해 데이터를 항시 체크하며 주요 지표를 리포트합니다.\n • 대행사와의  커뮤니케이션을 책임집니다.\n • 온 ·오프라인 구분없이 신규 채널을 발굴합니다.</t>
  </si>
  <si>
    <t>인사\n • 인사 제도 개선\n • 평가, 보상 운영 및 기획\n2.교육\n • 교육 계획 수립\n • 교육과정 기획 및 운영</t>
  </si>
  <si>
    <t xml:space="preserve"> 프론트엔드 개발자\n • 그웨버 웹 개발</t>
  </si>
  <si>
    <t>외주공장관리\n• 거래처관리</t>
  </si>
  <si>
    <t xml:space="preserve"> 대리, 과장급\n • 원가, 회계, 자금 관리\n • 장/단기 자금계획수립\n • 회계관련 결산 및 세무\n • 월 분기 마감, 손익보고\n\n2. 사원, 주임급\n • 매출관리 및 세금계산서 발행\n • 월마감, 재고자산 관리\n • 일일자금일보 작성, 자금 입출금관리\n • 장/단기 자금계획수립\n • 은행관련 업무</t>
  </si>
  <si>
    <t xml:space="preserve"> 앱개발 및 운영 관리</t>
  </si>
  <si>
    <t xml:space="preserve"> 게임 기획/운영\n • 게임 레벨 및 유료화 밸런싱\n • 게임 시스템 관리 및 설계\n • 페이스북 게임 \n • 마케팅/프로모션 운영</t>
  </si>
  <si>
    <t xml:space="preserve"> 겟차 App, Web 디자인\n • 서비스 전략 및 목표설정\n • 디테일/비주얼디자인</t>
  </si>
  <si>
    <t>팀업(teamUP) 웹버전, 홈페이지 개발\n• 팀업(teamUP)인프라 등 개발 업무</t>
  </si>
  <si>
    <t xml:space="preserve"> zum.com 서비스의 개선, 개편을 위한 상위 기획을 담당합니다. \n • 깊은 사고력과 분석력을 토대로 한 서비스 전략을 기획합니다. \n • 중간 관리자급 기획자로서 5년차 이하 기획자들의 성장을 리딩해 주는 역할도 함께 하게 됩니다. </t>
  </si>
  <si>
    <t>고성능 저지연 모바일 비디오 서버 개발\n• 비디오 서비스 성능 모니터링 및 성능 향상\n\n현재 활용 및 이용 중인 S/W and Tech Stack \n• C/C++\n• REST, OAuth\n• MySQL\n• Git, SVN\n• Cent OS\n• AWS services</t>
  </si>
  <si>
    <t>u003cX86 서버 (Windows/Linux)\u003e\n\n- 구축/설치\n\n- 장애처리/대응\n\n- 유지보수점검/지원\n\n- 기술자문\n</t>
  </si>
  <si>
    <t>M\u0026A 관련 가능성 조사 및 분석\n\n- 대상 기업 및 기술 가치 평가\n\n- M\u0026A 진행방식 및 전략 수립\n\n- 투자 타당성 검토\n\n- 관리 회계/세무 담당\n\n- 자금 담당\n\n- 법률 검토 계약서 작성\n\n- 중개 및 협상 업무\n</t>
  </si>
  <si>
    <t>스토리지 필드 영업\n\n- 제안서 작성 지원 업무\n\n- 신규 개척 영업\n\n- 스토리지 컨설팅\n\n- 기타 영업 지원 업무\n</t>
  </si>
  <si>
    <t>iOS 기반 모바일 비디오 앱 개발\n• 서비스 성능 향상을 위한 Testing 및 신기술 도입\n• 안정적 서비스를 위한 유닛 테스트 코드 개발</t>
  </si>
  <si>
    <t>안드로이드 기반 모바일 비디오 앱 및 SDK 개발\n• 서비스 성능 향상을 위한 Testing 및 신기술 도입\n• 안정적 서비스를 위한 유닛 테스트 코드 개발\n• 현재 활용 및 이용 중인 S/W and Tech Stack: Android SDK, SoundTouch, TBD</t>
  </si>
  <si>
    <t xml:space="preserve"> 중장기 브랜드 전략 수립\n • 온오프라인 브랜드 커뮤니케이션 기획 및 실행\n • 사업 팀의 디지털마케팅 컨텐츠 가이드라인 설계\n • PR 전략 수립 및 실행\n • Brand \u0026 Communication 팀 운영</t>
  </si>
  <si>
    <t xml:space="preserve"> 프로젝트 상세 기획 및 성장 전략 수립\n • 인턴십 참가자, 인턴십 참여기업 선정 및 관리\n • 교육 프로그램 기획 및 교육 제공 파트너 관리\n • 웹/모바일 서비스 컨셉 기획과 요구조건 정의 (사내외 서비스 기획자/개발자와 협업 예정)\n • 후원사 커뮤니케이션\n • 임팩트 커리어 팀 운영 </t>
  </si>
  <si>
    <t xml:space="preserve"> 브랜드 자산 관리, 마케팅 기획, 전략 수립 및 캠페인 실행  \n • 브랜드 콘텐츠 기획, 브랜드 관련 굿즈 기획 및 제작 관리 \n • 디지털 마케팅 자사 채널 KPI 중심 운영 관리 (GA, 에이스카운터 등 솔루션 활용)\n • 신규 서비스 및 브랜드 기획 및 운영 </t>
  </si>
  <si>
    <t>브랜드 - 크리에이터 콜라보레이션 프로젝트 매니져\n • 브랜드 커뮤니케이션 / 크리에이엍 커뮤니케이션 / 프로젝트 기획 및 영업</t>
  </si>
  <si>
    <t>물류센터 입.출하 및 포장\n• 재고 \u0026 거래처 관리\n• 운송(가공 공장 및 거래처 납품)\n\n근무지 : 경기도 안산시 단원구 성곡동 795-2</t>
  </si>
  <si>
    <t>거래처 관리 및 판매\n• 서류관리 및 사무 업무\n• 오프라인 영업 및 영업 기획\n\n근무지 : 경기도 안산시 단원구 성곡동 795-2</t>
  </si>
  <si>
    <t xml:space="preserve">아시아권 중국외주생산업체 발굴\n• 전시회 기획 및 참가 운영 준비 </t>
  </si>
  <si>
    <t xml:space="preserve"> DW 시스템 설계, 구축, 운영 업무\n • 서비스 데이터 분석</t>
  </si>
  <si>
    <t xml:space="preserve"> 디지털 뷰티 광고 - 마케팅 상품기획 / 플래닝\n • 브랜드 커뮤니케이션</t>
  </si>
  <si>
    <t xml:space="preserve"> 기업, 크리에이터 관련 언론 보도자료 초안 작성\n • 기업 ,크리에이터 PR 전략 수립 및 집행 \n • 한국, 중국, 동남아시아 지사 PR 관리\n • 위기대응</t>
  </si>
  <si>
    <t xml:space="preserve"> 커머스(쇼핑몰)관련 소스 웹/편집 디자인\n • 광고마케팅 콘텐츠(배너광고 등) 디자인\n • 레페리의 다양한 Branding 요소 디자인</t>
  </si>
  <si>
    <t>한국 브랜드 제품 소싱\n • 중국내 레페리 물류창고로 통관 및 유통\n- 중국 심천지사의 배송 및 CS보조\n- 전체적인 유통 및 수익정산 등 관리</t>
  </si>
  <si>
    <t xml:space="preserve"> 패션 크리에이터 풀 구축\n • 크리에이터와 논의하여 판매 패션 아이템 선정\n • 패션 아이템 소싱 \n • 커머스몰 관리\n • 기타 커머스 관련 전반적인 업무</t>
  </si>
  <si>
    <t xml:space="preserve"> hadoop cluster 운영\n • 데이터 분석을 위한 기초 데이터 정의, 수집, 가공 및 분석\n • DW 시스템 설계, 구축, 운영 업무\n • 서비스 데이터 분석</t>
  </si>
  <si>
    <t xml:space="preserve"> 코쿤워(가칭) 게임 클라이언트 개발\n • 인게임 전투 구현\n • 각종 게임 모드 개발</t>
  </si>
  <si>
    <t xml:space="preserve"> 웹개발 및 운영 관리</t>
  </si>
  <si>
    <t xml:space="preserve"> 거래소 매칭서버 구축 및  성능 개선\n • 거래소 코인 지갑 개발\n • 데이터베이스 설계, 운영 및 관리\n • 데이터베이스 튜닝 </t>
  </si>
  <si>
    <t>모바일 야구 게임 개발 참여\n • Cocos2d 또는 Unity 프로젝트 참여\n • 게임 UI 디자인 또는 리소스 제작 및 활용</t>
  </si>
  <si>
    <t xml:space="preserve"> 유니티 UI 디자인 </t>
  </si>
  <si>
    <t>라이브 서비스 중인 모바일 야구 매니지먼트 게임 담당 클라이언트 개발자</t>
  </si>
  <si>
    <t>야구 매니지먼트 게임 기획</t>
  </si>
  <si>
    <t xml:space="preserve"> 온/오프라인 마케팅 기획 및 대행사 커뮤니케이션\n • 온/오프라인 채널 구축 및 관리</t>
  </si>
  <si>
    <t xml:space="preserve"> 온,오프라인 마케팅 기획\n • 온,오프라인 채널 관리</t>
  </si>
  <si>
    <t xml:space="preserve"> 이스트소프트의 광고 매체 소개를 위한 문서 작성 및 PT \n • 담당 업종의 광고주, 광고대행사, 미디어렙 전반에 광고 상품 제안 및 네트워킹 \n • 집행 광고의 광고주 효율 체크 및 광고 확장을 위한 제안안 마련</t>
  </si>
  <si>
    <t xml:space="preserve"> 새로운 기술을 활용한 인터렉티브 컨텐츠 시나리오 기획</t>
  </si>
  <si>
    <t xml:space="preserve"> UI, UX 디자인\n • 다양한 미디어 환경의 컨텐츠 디자인\n • 공간 기반 컨셉 디자인</t>
  </si>
  <si>
    <t xml:space="preserve"> 뉴미디어 콘텐츠 개발\n • AR/VR 콘텐츠 개발</t>
  </si>
  <si>
    <t xml:space="preserve"> 쉐이프엔진 웹 프론트엔드 개발 및 운영</t>
  </si>
  <si>
    <t xml:space="preserve"> Identify market opportunities and define product vision and strategy\n • Establish short and long-term product goals and strategies\n • Understand customer needs and gather product requirements\n • Develop new products and enhance existing products\n • Engage closely with the engineering team to help determine the best technical implementation methods as well as a reasonable execution schedule</t>
  </si>
  <si>
    <t xml:space="preserve"> Analyze and prioritize the company’s growth opportunities by identifying technology and market trends, understanding the competitive landscape, etc.\n • Study and digest market characteristics and develop regional strategic initiatives\n • Lead cross-functional, regional teams with the implementation of strategic initiatives\n • Support CEO decision making</t>
  </si>
  <si>
    <t>gital Marketing:\n • Perform digital paid performance marketing on Facebook, Instagram \u0026 Google\n • Optimize digital marketing campaign based on the data.\n • Responsibility in contacting and managing local marketing agencies\n • Sole responsibility in managing content creation (video ads) through third party (including and not limited to contracting, production follow up, and post production/edits)\n • Create contents for digital marketing activities\n • Develop insightful solutions and manage daily communication with Head office\n\nTo do the above, candidate must be able to perform the following duties exceptionally well:\n • Increase total register user with lower CPI.\n • Fast response and creative suggestions for marketing content in line with team strategy\n • Conduct qualitative and quantitative analyses for digital marketing KPIs\n • Document and effectively articulate his/her findings and recommendations\n • High awareness of current market trends in social network \u0026 media</t>
  </si>
  <si>
    <t xml:space="preserve"> SM Mobile 서비스 분석\n • SM Mobile 서비스 사용성 문제도출 및 개선안 기획\n • 신규 서비스를 위한 사용자 조사 및 서비스 UI 기획,설계</t>
  </si>
  <si>
    <t xml:space="preserve"> 카메라, 메신저 클라이언트 및 동영상 플레이어 개발</t>
  </si>
  <si>
    <t xml:space="preserve"> 쉐이프엔진 시스템 아키텍처 설계, 개발 및 운영</t>
  </si>
  <si>
    <t xml:space="preserve"> 글로벌 웹서비스 운영, 콘서트 관련 마케팅 활동을 효율적으로 지원할 수 있는 주니어 마케터.\n • 마케팅, 콘서트 등 타부서들과 협력하여 요청 받은 마케팅 자료 작성\n • 공연과 투어 관련 사전,현장,사후 마케팅 캠페인 기획 및 실행\n • MyMusicTaste 소셜 미디어 인지도 조성 및 관리\n • 마케팅 리서치 지원\n • 언론 홍보 기회 파악 및 글로벌,현지 미디어사와의 기사 공유\n • 보도자료 및 대외용 컨텐츠 작성\n • 언론보도 모니터링 및 관리\n • 기타 관련 업무 수행</t>
  </si>
  <si>
    <t xml:space="preserve"> 3D 캐릭터/ 프랍 애니메이션\n • 3ds Max biped 세팅, 리깅</t>
  </si>
  <si>
    <t xml:space="preserve"> 온라인 컨텐츠 기획 및 확산 전략 수립\n • 크리에이터 브랜팅 전략수립(MCN)\n • 광고주 커뮤니케이션\n • 국,내외 컨텐츠 영업</t>
  </si>
  <si>
    <t xml:space="preserve"> 마케팅 전략 수립 및 실행 \n • 브랜드 전략 수립 및 실행 \n • 배틀코믹스 콘텐츠 마케팅 전략 수립 및 실행 \n • 홍보 전략 수립 및 실행 </t>
  </si>
  <si>
    <t xml:space="preserve"> 중국 작품 리서치\n • 중국 웹툰시장 조사\n • 번역 검수 (중-\u003e한)</t>
  </si>
  <si>
    <t xml:space="preserve"> 원티드 서비스(B2C/B2B) Web/App UI 디자인\n • 사용자 시나리오를 이해하고, 원하는 방향으로 유도할 수 있는 UX 개발\n • 서비스 디자인 방향성 제안 및 구축</t>
  </si>
  <si>
    <t xml:space="preserve"> 키위플러스 라인키즈폰 PM</t>
  </si>
  <si>
    <t xml:space="preserve"> 웹 기획 및 운영 \n • 플랫폼 기획 </t>
  </si>
  <si>
    <t xml:space="preserve"> VR 교육용 게임 클라이언트 개발\n • PC, 안드로이드, HMD용 클라이언트 개발\n • 홀로렌즈 AR 콘텐츠 개발</t>
  </si>
  <si>
    <t xml:space="preserve"> Unity 의 개념을 이해 하고 사용 가능자\n • Unity Network 통신 개발 경험자\n • C# 유니티 스크립트에 대한 이해가 높은 사람\n • Unity UI 사용 가능자</t>
  </si>
  <si>
    <t xml:space="preserve">'홈쇼핑모아' 외부광고 관리 </t>
  </si>
  <si>
    <t xml:space="preserve">  주니어, 시니어급 개발자\n • Ruby on Rails 개발자\n • PHP/CodeIgniter 개발자\n • Java Spring 개발자\n • AWS 서비스 운영 경험자\n • MySQL, Postgre, Redis 경험자</t>
  </si>
  <si>
    <t>뱅크샐러드 금융 데이터 분석 및 데이터 기반 서비스 아이디어 도출\n • 데이터 기반 서비스 설계 및 로직 개발\n • 통계 기법 및 머신러닝, 딥러닝 등의 다양한 모델을 활용하여 데이터 분석 프로젝트 진행</t>
  </si>
  <si>
    <t xml:space="preserve"> 서비스관련 DB 모델링, DB 최적화 작업\n • 서버 \u0026 DB 관리\n • Frontend 와 Backend 인터페이스의 최적화 작업</t>
  </si>
  <si>
    <t xml:space="preserve"> 전사전략\n • 컨텐츠 전략\n • 마케팅전략\n • 시장 및 소비자 조사, 분석\n • 온,오프라인 분석 및 프로모션 기획\n • 운영 기획 / 관리등</t>
  </si>
  <si>
    <t xml:space="preserve"> 알툴즈 제품 유지 보수 및 신규 제품 개발</t>
  </si>
  <si>
    <t>줌 JS라이브러리 개발/운영\n- 줌 동영상 플레이어(HTML5) 개발/운영\n- 포털 서비스 전반적인 프런트엔드 개발/운영 (모바일/PC/CMS)\n- 신규 서비스 프런트엔드 개발</t>
  </si>
  <si>
    <t>원티드의 국내 및 글로벌 서비스를 위한 안정적이고 확장성 있는 인프라 설계 및 운영\n• 서비스 기능 제공을 위한 REST API 개발\n• 다양한 업무 담당자와의 커뮤니케이션, 협업\n• 단위/기능 테스트 코드 작성</t>
  </si>
  <si>
    <t xml:space="preserve"> 온라인/모바일 광고 운영 (페이스북, 구글 등)</t>
  </si>
  <si>
    <t xml:space="preserve"> 마케팅 캠페인 기획 및 운영\n • 앱 설치/웹 가입 광고 및 기타 광고채널 효율관리\n • 고객 이해에 기반한 광고 소재 기획</t>
  </si>
  <si>
    <t xml:space="preserve"> 겟차의 사용자 어플리케이션 대응 서버의 개발,유지보수\n • 겟차의 관리자 웹서버의 개발,유지보수</t>
  </si>
  <si>
    <t xml:space="preserve"> RDBMS와 NoSQL을 활용한 데이터 수집, 가공, 제공, 유지보수\n2. Web, Mobile Web 프로그래밍\n3. RESTful API 활용\n4. C, python을 활용한 에이전트 프로그래밍\n5. 모바일 App 프로그래밍</t>
  </si>
  <si>
    <t xml:space="preserve"> IMC 캠페인 전략 수립, 기획 및 집행 총괄\n • 온라인 광고 개발 및 진행 (디지털 매체, 키워드, 포털 등)\n • 바이럴, 제휴, 리워드 프로그램 등 다양한 캠페인 기획\n • 마케팅 채널 관리 및 대행사 커뮤니케이션 \n • 온/오프라인 프로모션 프로그램 기획, 개발 운영 및 결과분석\n • 마케팅 캠페인 효과 측정 및 결과 기반 예산 설정 \n • 데이터 해석 및 인사이트 도출 + 트렌드와칭 프로젝트 진행\n • 모바일 앱/웹 Funnel 관리 및 개선안 기획 \n • 마케팅 팀 리딩 및 매니징</t>
  </si>
  <si>
    <t>사무실 인프라 관리 업무\n    ; 사내 AP, Network 장비 셋팅 및 관리\n      사내 방화벽 정책 설정 및 관리\n      사내 유해 사이트 차단 설정 및 관리\n· 주기적 서버 보안 로그 검토 작업\n· 주기적 네트워크 장비 로그 검토 작업\n· 주기적 DB 보안 로그 검토 작업\n· 중앙 백신 서버 설치 및 관리\n· 사용자 백신 업데이트 및 주기적 검사 관리\n· 보안 클린데이 행사 주관\n· ISMS 사후 심사를 위한 증적 생성 업무</t>
  </si>
  <si>
    <t xml:space="preserve"> 게임 내 총기, 캐릭터, 레벨 관련 이펙트 제작\n • 이펙트 리소스 관리 </t>
  </si>
  <si>
    <t xml:space="preserve"> 브랜드 아이덴티티 스케치 단계부터 전략팀과 협업하면서 브랜드 아이덴티티를 visually 구현\n • 브랜드와 제품을 가장 효과적으로 전달하고 사용하기 위한 보이는 모든 외관을 디자인하고 관리\n • 작게는 프로모션을 위한 포스터 디자인부터, 크게는 전체 제품군의 Brand identity과 패키지(외관) 디자인</t>
  </si>
  <si>
    <t xml:space="preserve"> 배틀코믹스 웹서비스 개발 </t>
  </si>
  <si>
    <t xml:space="preserve"> 안드로이드, iOS 앱 개발 </t>
  </si>
  <si>
    <t xml:space="preserve"> 앱 사용성 향상\n • 서비스 모니터링\n • 기획전 기획\n • 설문조사 기획\n • 컨텐츠 제작</t>
  </si>
  <si>
    <t xml:space="preserve"> 안드로이드 앱 개발  </t>
  </si>
  <si>
    <t xml:space="preserve"> 안드로이드 앱 개발 </t>
  </si>
  <si>
    <t xml:space="preserve"> iOS 앱 개발 </t>
  </si>
  <si>
    <t>급여 업무. 급여의 계산 및 정산, 지급 일정 관리, 관련 문서에 대한 정확한 관리, 각종 기한에 따른 자료 제출 및 보고서 작성 업무\n• 회계 정산 및 지출 보고서 작성. 월별, 분기별 세무 환급, 등록 및 각종 요청에 따른 정산 관리 업무\n• 회사 업무 지원자에 대한 인터뷰 일정 관리 및 각종 인사 행정 업무\n• 신입 구성원을 위환 화기애애한 분위기 조성\n• 회사 비품 구매 및 이에 따른 비용 관리</t>
  </si>
  <si>
    <t xml:space="preserve"> 미소 전체 품질 관리\n • 고객, 클리너 요구사항에 대한 만족\n • 데이터에 기반한 제품, 절차 분석 및 개선\n • 제품,절차의 요구사항을 바탕으로 기술팀과 함께 협력\n • 도시 운영팀과 협력하여 전체 도시의 미소 품질 강화</t>
  </si>
  <si>
    <t xml:space="preserve"> PUBLY 웹 서비스(publy.co)의 각 피쳐를 구현\n • 사업, 기획 요구사항을 기술적인 안정성, 퍼포먼스, 사용자 편의를 고려하여 구현\n • 효율성, 재사용성을 고려한 시스템 설계\n • 제품팀의 다른 구성원과의 긴밀한 커뮤니케이션\n • 팀에서 사용하는 전체 스택은 다음 링크를 참조하시기 바랍니다: http://stackshare.io/publy/publy\n • 퍼블리 제품팀에서 어떤 일을 하는지 궁금하시다면? 이 글(https://publy.co/content/572)을 확인해주세요!\n • 면접 시 코딩 테스트가 있습니다.</t>
  </si>
  <si>
    <t xml:space="preserve"> 개별 도시에서의 미소의 성장을 주도\n • 도시별 클리너들의 유입 및 교육 지속적인 관리\n • 공급망 관리를 통한 클리너의 안정적인 배정과 성과 측정\n • 제품, 절차 개선을 위한 다양한 분석 활동\n • 제품, 절차를 개선하기 위해 기술적, 제품적 요구사항을 다른 팀들과 소통\n • 실행 사례를 기반으로 한 타 도시팀과의 협업\n • 다양한 신규 클리너 대상 서비스, 제품의 출시 및 관리</t>
  </si>
  <si>
    <t xml:space="preserve"> 미소 브랜드 디자인\n • 모바일 어플 디자인 (iOS,Android)\n • 웹 디자인\n • 마케팅 리소스 디자인</t>
  </si>
  <si>
    <t xml:space="preserve"> 서버 개발\n • 관리자 사이트 개발</t>
  </si>
  <si>
    <t xml:space="preserve"> 검색서비스 운영 및 관리\n • 데이터분석 및 인사이트 도출\n • 검색서비스 사용성 향상</t>
  </si>
  <si>
    <t xml:space="preserve"> 데이터 시각화 업계 동향 및 사업 관련 정보 리서치/클리핑\n • 마케팅 채널(홈페이지, 페이스북, 뉴스레터) 운영 및 관리\n • 마케팅 콘텐츠 기획 및 제작 (포토샵 및 프리미어 가능자 우대) \n • 기타 마케팅 업무 관련 팀내 보조 및 지원</t>
  </si>
  <si>
    <t xml:space="preserve"> 웹 애플리케이션 개발\n • RESTful API를 사용한 프론트엔드 구현</t>
  </si>
  <si>
    <t xml:space="preserve"> 웹 애플리케이션 개발\n • RESTful API와 in house DB를 연동하는 백엔드 구현\n • 프론트엔드 구현(js, css, html)</t>
  </si>
  <si>
    <t xml:space="preserve"> 게임 프로모션 영상 제작 \n • 외부 홍보영상 기획, 연출, 제작 </t>
  </si>
  <si>
    <t>핀다 서비스의 핵심 비즈니스 및 기능에 대한 프로덕트 전략, 기획, 운영 및 분석 총괄\n• CEO, 경영진들과 회사의 전략적인 방향을 수립\n• 해당 프로젝트를 실행하기 위해 프로덕트팀 및 다양한 부서와 목표 달성 수행</t>
  </si>
  <si>
    <t xml:space="preserve"> 웹개발 (프론트엔드, 백엔드)</t>
  </si>
  <si>
    <t xml:space="preserve">  DB설계, data관리, 최적화, 알고리즘 개발을 담당 \n •  HTML5 및 CSS3를 포함한 웹 markup에 대한 기본적인 이해를 가지고 상품정보, 거래, 주문, 배송 등 업무 도메인에 적합한 시스템 설계 및 개발, NoSQL, MySQL에 기반한 스토리지 시스템 구축</t>
  </si>
  <si>
    <t xml:space="preserve"> 헬스케어 플랫폼 사업부 전략 기획 부서 보조 및 신 사업 참여 </t>
  </si>
  <si>
    <t>모바일 서비스의 품질 검증, 관리</t>
  </si>
  <si>
    <t xml:space="preserve"> 앱, 웹, 제휴 채널 등 다양한 채널을 통한 광고 및 organic 유저 획득 \n • 앱 신규 유저 획득 및 예약 유도를 위한 퍼포먼스 광고 최적화\n • 서비스 재방문율 및 리텐션을 위한 프로모션 기획\n • 대행사 및 제휴사 협업 커뮤니케이션 리드</t>
  </si>
  <si>
    <t xml:space="preserve"> 내용\n1.기술 커뮤니케이션\n - 기술 미팅\n - 기술 문서\n2. 제품 지원\n - 커스터마이징\n - 설치 자동화\n - 제품 패키징\n3. 제품 설치 및 업데이트\n - 방문 / 원격 지원\n4. 제품 테스트\n5. 사내 기술 지원</t>
  </si>
  <si>
    <t>웹서비스 서버개발 및 유지보수</t>
  </si>
  <si>
    <t xml:space="preserve">회사 브랜딩 작업 - 명함, 캐릭터, 영상 디자인 지원, 사내 컨텐츠 제작, 굿즈 제작\n• 서비스 브랜딩 작업 – “홈쇼핑모아 서비스” 관련 컨텐츠 디자인 지원 </t>
  </si>
  <si>
    <t xml:space="preserve"> 검색 콘텐츠 기획 및 운영(사용자 분석 및 서비스 대응) \n • 콘텐츠 제휴 관리 및 운영</t>
  </si>
  <si>
    <t>드링스에 오시면 앞으로 하실일입니다.\n • 트레드링스 웹 서비스 개발\n • 데이터 분석 관리</t>
  </si>
  <si>
    <t xml:space="preserve"> 자사 서비스 운영 총괄\n • 서비스 회원 관리 및 모니터링, \n • 메신저를 통한 이용자 상담업무</t>
  </si>
  <si>
    <t>신규 서비스 기획 및 PM\n- 15여 명의 프로덕트 팀과 협업</t>
  </si>
  <si>
    <t xml:space="preserve"> 렌딧 대출 심사와 관련한 전화 상담 \n • 렌딧 대출 관련 운영 업무 </t>
  </si>
  <si>
    <t xml:space="preserve"> 위포트, 토커비 웹 사이트 개발 및 유지보수(www.weport.co.kr, talkerbe.co.kr)\n • Python/Django Framework 사용\n • Amazon AWS 기반 서버 운영 및 관리\n • Github 기반 개발팀 협업 관리\n\n**  Python/Django 프레임워크를 이용해 개발되었으며 nginx 웹서버, Amazon AWS의 EC2, ELB, RDS(PostgreSQL) 등의 기술을 이용해 운영되고 있습니다. 현재 위포트 서비스는 지속적으로 늘어나고 있는 트래픽을 효과적으로 처리하기 위해 경력직 서버개발자를 찾고있습니다. \n서버 운영 경험이 있고 파이썬을 이용한 개발에 능숙하신 분, 또는 새로운 언어를 배우는데 두려움이 없으신 분이라면 고민하지 마시고 지원 부탁드립니다!</t>
  </si>
  <si>
    <t>플리토 안드로이드 앱에 새로운 기능을 추가하거나 기존 기능을 보완하는 일을 합니다.</t>
  </si>
  <si>
    <t xml:space="preserve"> 마켓컬리 상품 상세 딜페이지 디자인 서포트\n • 기타 업무 보조 (법적이슈 관련 디자인 등)</t>
  </si>
  <si>
    <t>략 수립 =\no 영업 목표 및 계획 수립\no 영업 데이터 분석\no 고객 분석 및 시장 조사\no 성과 관리\n\n=거래처 관리=\no 거래처 발주 관리\no 온라인 거래처 상품 등록 및 업데이트, 재고 관리\no 프로모션 기획 및 제안\n\n= 신규 영업=\no 신규 거래처 발굴\no B2B, 특판 기회 영업</t>
  </si>
  <si>
    <t>마이리얼트립 에어텔 상품등록\n- 에어텔 운영 관련 파트너사와 커뮤니케이션</t>
  </si>
  <si>
    <t xml:space="preserve"> 상품 기획/소싱\n - 상품 컨셉, 큐레이션 기획\n - 브랜드 및 상품 리서치\n - 상품 소싱\n\n2. 자사몰 관리\n - 상품 등록, 업데이트 등 (공동 업무)\n - 프로모션 기획 및 운영\n - 고객 피드백 수집, 개선 및 보완\n\n3. 매출 관리\n - 제품 오더, 수요 예측 및 재고 관리\n - 브랜드별 매출/판매 관리, 재고 운영</t>
  </si>
  <si>
    <t xml:space="preserve"> 채용기획 및 마케팅\n • 채용채널 기획 및 채용공고 기획\n • 채용루트 신규 확보 \n • 채용관련 마케팅(SNS, 매체관리 등)\n • 사내 타겟 리쿠르팅 지원  </t>
  </si>
  <si>
    <t xml:space="preserve">인플루언서 마케팅/애드테크 기획 및 광고주 영업 및 커뮤니케이션 등 전반적인 AE 업무\n •종합 광고대행사 및 마케팅 대행사와의 파트너쉽 관리\n •광고 제안서 및 사후 리포트 작성 </t>
  </si>
  <si>
    <t>서버 아키텍쳐 개선 및 확장성 있는 설계\n • 전반적인 코드 품질 개선\n • 플리토 서비스 개발</t>
  </si>
  <si>
    <t xml:space="preserve"> 전반적인 법인 및 정부지원사업(B2B, B2G) 서포트\n • B2B2C 리서치(보건소, 피트니스센터 등)\n • 데이터 정리 및 분석\n • Pilot 관리\n • B2B 및 B2B2C 사업개발 프로젝트 운영 관리 업무 지원\n • 신규 및 기존 고객사, 파트너사 관리\n • B2B 사업(헬스케어 서비스) Operation 지원\n • 신규 사업개발 케이스 발굴 및 Business Model Build-up</t>
  </si>
  <si>
    <t xml:space="preserve"> 10K 안드로이드 Application 개발</t>
  </si>
  <si>
    <t xml:space="preserve"> 아이폰용 플리토 앱의 유지 보수 및 신규 기능 개발 </t>
  </si>
  <si>
    <t xml:space="preserve"> 빅데이터 분석 플랫폼 구축 및 운영\n • 대용량 데이터 처리 시스템 개발</t>
  </si>
  <si>
    <t xml:space="preserve"> 오디오 관련 소프트웨어 개발\n • JUCE Framework를 이용한 UI구성 및 Plug-in 개발\n • OpenGL을 이용한 UI구성</t>
  </si>
  <si>
    <t xml:space="preserve"> Android, iOS, macOS, Windows 중 하나의 플랫폼에서 작동하는 Cinematic VR(360 Video) Player SDK, Reference VR Player 제작  </t>
  </si>
  <si>
    <t xml:space="preserve"> 캐릭터 / 총기 등 FPS 주요 시스템에 대한 설계\n • 도전과제, 퀘스트와 같은 컨텐츠 및 보상 시스템 설계\n • 총기 등 아이템 제작</t>
  </si>
  <si>
    <t xml:space="preserve"> 브랜드, 크리에이터 콜라보레이션 프로젝트 매니져\n • 브랜드 커뮤니케이션, 크리에이엍 커뮤니케이션, 프로젝트 기획 및 영업</t>
  </si>
  <si>
    <t xml:space="preserve"> 온라인 / 오프라인 마케팅 기획 및 실행\n • 마케팅 대행사와 협업 (페이스북, 구글, 네이버 등 광고 관리)\n • 마케팅 결과에 대한 성과 분석</t>
  </si>
  <si>
    <t xml:space="preserve"> 소셜미디어를 통한 브랜드마케팅 서포트\n • SNS, 카페, 커뮤니티 등 뉴미디어에 대한 이해와 활용능력</t>
  </si>
  <si>
    <t xml:space="preserve"> 마케팅 채널별 데이터 기반 집행 최적화 서포트\n • GA 최적화 작업 서포트\n • 모바일 광고 크리에이티브 제작</t>
  </si>
  <si>
    <t xml:space="preserve"> 겟차 서비스 각종 그래픽 디자인 작업\n • BX관련 그래픽 디자인작업 서포트\n • 마케팅 소재 디자인 작업서포트</t>
  </si>
  <si>
    <t xml:space="preserve"> Hadoop 환경에서의 데이터 추출 및 가공\n  : Hive, Tableau\n  : 각종 ETL 툴 및 BI 툴을 이용한 데이터 추출 시각화\n  : Sql Query optimization\n- Cloud 환경하에 데이터 추출 및 가공\n  : Aws Redshift \n  : Google Bigquery\n- Open source 솔루션에 대한 리서치</t>
  </si>
  <si>
    <t xml:space="preserve"> 마이리얼트립 웹서비스 개발\n • 마이리얼트립 여행자, 가이드 모바일 앱 개발</t>
  </si>
  <si>
    <t>커머스 상품상세페이지\n• 보도자료 이미지 디자인\n• 이벤트 디자인\n• 컨텐츠, PPT디자인</t>
  </si>
  <si>
    <t xml:space="preserve"> 신규 프로젝트\n • 팔레토의 경험을 녹여 선보일 '스노우의 뷰티버전 앱' (카메라 앱 개발)\n • 2017년 선보일 차세대 뷰티테크 서비스 개발에 합류하세요!\n\n2. 기존 프로젝트\n • 라이프스타일 1위! 15만 유저가 사용하는 필수일기앱 '팔레토' 차기버전 개발 \n • 구글플레이 사전체험판(Early Access) 섹션 선정 달리기앱 '트랙스' 차기버전 개발 \n\n프로젝트 소개\n1. 팔레토\n • 사진처럼 일기에도 필터를 입히다. 대한민국 1위 일기 앱.\n • 출시 2개월, 15만 다운로드 돌파.\n • 링크: https://palettoapp.app.link/hr\n\n2. 트랙스\n • 달리기가 재밌어지는 앱. 오직 달리기를 위한 실감나는 사운드의 스토리와 미션.\n • 유명 IT 저널 'TheNextWeb' 소개\n • 구글플레이 '사전체험판(Early Access)' 국내 최초 선정 앱\n • 링크: https://tracks.app.link/hr\n\n3. 란스(가제)\n • 스노우 앱의 뷰티버전\n • 현재 MVP 테스트 중.\n • 차세대 뷰티테크 앱으로서 성장해나가고자 합니다.</t>
  </si>
  <si>
    <t xml:space="preserve"> KEK.tv iOS Version 기능 개발\n • UI 대부분은 Storyboard 없이 Swift 로 되어있습니다.\n • 데이터 관련 부분은 Objective-C , 네트웤 모듈은 C/C++로 되어있습니다.</t>
  </si>
  <si>
    <t xml:space="preserve"> 리디북스 온라인/모바일 채널 퍼포먼스 마케팅\n • User Acquisition 캠페인 집행(Facebook, GDN, Youtube 등)\n • 마케팅 콘텐츠 기획</t>
  </si>
  <si>
    <t>트스킨의 주요 고객사 관리를 통해 매출 증진에 도움을 주실 Sales 사원을 모십니다. \n • 스마트시리즈 고객사 컨설팅\n • 데이터 기반의 고객사 관리 \n • Sales 액션플랜 전략 수립 및 실행\n • 타겟북 광고 솔루션 세일즈</t>
  </si>
  <si>
    <t xml:space="preserve"> 브랜드, 마케팅, PR과 관련된 체계 수립 \n • 신규사업에 적합한 브랜드, 마케팅 기획 및 실행 \n • 기존 온라인, 오프라인 마케팅, 이벤트 기획 및 실행, 성과 분석 등</t>
  </si>
  <si>
    <t xml:space="preserve"> 경험해본적은 없으나 앱 제작에 관심있고 경험해보고 싶은 개발자를 모십니다. \n • react native를 이용한 iOS App개발\n • react native를 이용한 Android App개발</t>
  </si>
  <si>
    <t>드컴즈의 영업사원들이 무궁한 발전을 이룰 수 있도록 가이드 해주실 영업관리 팀장님을 모십니다. \n • 영업사원 관리\n • 영업기획 전략 및 실행\n • 스마트시리즈 고객사 컨설팅\n • 데이터 기반의 고객사 관리\n • Sales 액션플랜 전략 수립 및 실행\n • 타겟북 광고 솔루션 세일즈</t>
  </si>
  <si>
    <t xml:space="preserve"> 스노우 채팅, 스토리 서버 개발</t>
  </si>
  <si>
    <t xml:space="preserve"> 자사 온라인 쇼핑몰 운영\n • 슈피겐스토어 : http://www.spigen.co.kr\n • 상품기획, 프로모션 기획 및 관리, 매출분석 및 관리\n • 페이스북 픽셀을 통한 고객 분석 및 매출 관리\n2. 온라인몰(오픈마켓, 종합몰, 소셜 등) 영업 및 운영</t>
  </si>
  <si>
    <t xml:space="preserve"> 질문에 3개 이상 “YES”라고 답할 수 있어야 합니다.\n • 웹이나 모바일 서비스를 위한 디자인 경험을 30년, 아니 3년 이상 쌓으셨나요?\n • 눈에 보이지 않는 요소들까지 고려하는 (허경영보다는 낮은) 통찰력을 지니셨나요?\n • 다른 회사에서는 꿈도 못꿀 다채롭고 신묘한 업무에 쫄지 않고 부딪혀 볼 용기가 있나요?\n • 때로는 과감한 시도를 남들이 느끼게까지 해볼 줄 아는 건강발랄한 똘끼가 있나요?</t>
  </si>
  <si>
    <t xml:space="preserve"> 수출면장/인보이스 작성\n • 주문수집 및 정리/전달\n • 재고수량 파악/통계\n • ERP 프로그램 관리\n • 각종 엑셀 파일 작성/관리</t>
  </si>
  <si>
    <t xml:space="preserve"> 중국 온라인 커머스 상품 기획\n • 중국 커머스 MD와 커뮤니케이션\n • 중국 지사 직원들과  커뮤니케이션\n • 뷰티 관련 상품 시장조사\n • 뷰티 관련 상품 신상품 제안</t>
  </si>
  <si>
    <t xml:space="preserve"> 광고주 영업 및 커뮤니케이션\n • 중국 마케팅 기획 및 운영\n • 중국 담당자 커뮤니케이션\n • PPT 제안서, 보고서 작성\n • 회사 마케팅, 홍보관련 업무</t>
  </si>
  <si>
    <t xml:space="preserve"> ZIGZAG iOS 앱 개발 (Swift, Objective-C)</t>
  </si>
  <si>
    <t xml:space="preserve"> ZIGZAG Web 개발\n • ZIGZAG 내부 관리자 툴 개발 (MySQL+Node.js+Express+Mithril)\n • ZIGZAG 광고플랫폼 개발\n • 쇼핑몰용 웹서비스 개발</t>
  </si>
  <si>
    <t>서비스업 현장에 혁신을 가져오는 본사 솔루션 서버 개발\n- 업무 분배 알고리즘 개발\n- 안정성 및 보안에 강한 아키텍쳐를 설계 및 구현</t>
  </si>
  <si>
    <t xml:space="preserve"> 모바일 스타트업의 다양한 마케팅\n • 영문 콘텐츠 마케팅 (Push Notification, 블로그, SNS 등)</t>
  </si>
  <si>
    <t xml:space="preserve"> 왓챠 iOS 개발의 모든 것을 다룹니다.\n • 우리 회사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따라서 TFT 내에서 같이 기획과 프로토타이핑을 하시게 됩니다.</t>
  </si>
  <si>
    <t xml:space="preserve"> 왓챠 Android 개발의 모든 것을 다룹니다. 모바일 앱, 태블릿 앱, Android TV 앱 등 다양합니다.\n • 우리 회사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따라서 TFT 내에서 같이 기획과 프로토타이핑을 하시게 됩니다.</t>
  </si>
  <si>
    <t xml:space="preserve"> 왓챠, 왓챠플레이 고객문의 대응 (이메일, 전화)\n • 고객의 불편과 불만을 해소하고 고객 만족도를 향상 시키는 업무\n • (QA 업무가 많을 시) 간헐적인 QA 업무</t>
  </si>
  <si>
    <t xml:space="preserve"> 마켓컬리 쇼핑몰(kurly.com) 프론트/백엔드 개발 및 유지관리\n • 오픈 API 및 외부 서비스 연동\n • 서버/DB 관리</t>
  </si>
  <si>
    <t xml:space="preserve"> KEK.tv 플렛폼 웹(Front-End)</t>
  </si>
  <si>
    <t xml:space="preserve">  모델링된 데이터 시각화 구현\n •  프론트엔드 개발 </t>
  </si>
  <si>
    <t xml:space="preserve"> 소셜 마케팅 캠페인, 이벤트, 프로모션 기획/실행\n • 브랜드 컨텐츠 전략 수립\n • 디지털 컨텐츠 기획 및 제작\n • 컨텐츠 컨셉 기획\n • sns기획 및 운영\n • 브랜드 소셜미디어 채널 컨텐츠 기획</t>
  </si>
  <si>
    <t xml:space="preserve"> 생체신호 분석 및 통계처리 (자사 뇌영상장비를 통해 측정된 signal의 post processing)\n • 실시간 분석툴 개발\n • Brain signal data platform 구축</t>
  </si>
  <si>
    <t>Java 기반의 웹서비스 및 플랫폼 개발\n • 운용중인 솔루션의 유지보수\n • Java, Spring Boot\n • AWS(EC2, RDS, Lambda, SNS, etc)</t>
  </si>
  <si>
    <t xml:space="preserve"> 티몬 웹서비스 \u0026 파트너 서비스 UI 개발\n • 사내 도구 UI 개발</t>
  </si>
  <si>
    <t xml:space="preserve"> MySQL DBA\n • 티켓몬스터 DBMS 구축 및 운영</t>
  </si>
  <si>
    <t xml:space="preserve"> 유입된 신규 고객을 대상으로 실행할 수 있는 마케팅 활동 기획/관리/운영\n • 기존 고객들의 방문 및 구매 빈도 국대화를 위한 프로모션 기획/관리/운영</t>
  </si>
  <si>
    <t xml:space="preserve"> 시장조사\n•  data수치화, 분석\n•  전략/기획</t>
  </si>
  <si>
    <t xml:space="preserve"> 신규 서비스 기획에 필요한 시장 조사\n • 서비스 소개 및 제휴 자료 작성\n • 해외 기업 대상 영업 및 관리</t>
  </si>
  <si>
    <t xml:space="preserve"> 라이더 관리, 관제\n • 가맹점 영업 및 관리\n • 정산 업무 및 기타 전산 업무\n • CS업무 및 상품 재고 관리</t>
  </si>
  <si>
    <t xml:space="preserve"> 리눅스, php, mysql \n • 웹서비스 구축 경험\n • 안드로이드 서버 구축 경험  \n • DB 설계 및 서비스 운영 경험\n • 각종 API 개발 및 연동</t>
  </si>
  <si>
    <t xml:space="preserve"> 자사 Platform을 활용한 모바일 컨텐츠 해외 사업 기획 \n • 미국, 중국 등지의 business operation 및 신규사업지원\n • Global License 관리 및 해외 법인간 제휴 등</t>
  </si>
  <si>
    <t>인프라\n  - 시스템 설계, 구조 개선\n  - 시스템운영, 네트워크 운영, 서버관리\n    \u003e 확장, 모니터링, 백업, 보안\n  - CI, test automation\n • 기술지원\n  - 기술 커뮤니케이션\n    \u003e 기술 미팅\n    \u003e 기술 문서\n  - 제품 지원\n    \u003e 커스터마이징\n    \u003e 설치 자동화\n    \u003e 제품 패키징\n  - 제품 테스트\n  - 사내 기술 지원</t>
  </si>
  <si>
    <t xml:space="preserve"> 바비톡 서비스 기획 및 운영 관리\n • 바비톡 서비스 중장기 성장 목표 및 전략 수립\n • 바비톡 서비스 고도화 및 신규 서비스(토털 뷰티케어) 기획\n • 바비톡 서비스 동남아 시장 진출 기획 추진\n • 개발자, UI/UX 디자이너와의 유기적인 협업 주도(기획 커뮤니케이션, 일정관리 등)</t>
  </si>
  <si>
    <t xml:space="preserve"> 차기 제품 H/W 개발</t>
  </si>
  <si>
    <t xml:space="preserve"> 통화음질개선 개발\n • 진동 소음 평가·분석 및 음질분석\n • 진동 및 소리 기반의 R\u0026D\n • 기술 동향 리서치 및 전략 수립\n • B2B 사업 기술 지원</t>
  </si>
  <si>
    <t xml:space="preserve"> PCB(PADS, OrCAD), Analog Digital 회로설계 및 검증\n • 무선 통신, Bluetooth, BLE 회로설계\n • MCU 기반 회로 설계\n • 부품발주, 제품생산 외주관리</t>
  </si>
  <si>
    <t xml:space="preserve"> 2D/3D 모델링 (UG NX, Auto CAD, SolidWorks)\n • 제품 설계 및 개발\n • 신뢰성 시험 및 연구소 표준화 자원 관리\n • 외부 사출 금형 업체 Controll/Followup(기구 기반 제품 개선, 금형관리, 생사 JIG 설계 등)</t>
  </si>
  <si>
    <t xml:space="preserve"> 팀 관리 및 타팀과의 협업 진행 \n • 강의 기획 및 방향성 제시\n • 스쿨 연간 계획 수립 및 New 비즈니스 모델 구축</t>
  </si>
  <si>
    <t xml:space="preserve"> ARM (Cortex), DSP chip, Embedded SW 실무\n • MCU 기반 시리얼 통신 (Uart, I2C, SPI, I2S, etc.) 이용 실무</t>
  </si>
  <si>
    <t xml:space="preserve"> 웹 서비스 개발, 서버운영\n • API개발 및 서비스 운영\n • 안드로이드 앱 개발\n • iOS 앱 개발</t>
  </si>
  <si>
    <t xml:space="preserve"> 마케팅 퍼포먼스의 데이터 적재,측정, 분석 Lead 및 대/내외 데이터를 통한 지역별/시즌별 숙박 수요 등 sales insight 도출\n - 결제 트렌드/선호 상품 등을 파악한 고객 segment분석 및 CRM 기획 \n- GA, 애드브릭스 등 분석툴을 활용한  최적화 방안 및 전략 도출 \n- 앱 서비스/UX 개선 Comitee 참여를 통한 결제전환율 제고</t>
  </si>
  <si>
    <t>imary Responsibilities: \nCoordinating with marketing, concert and other departments to fulfill marketing material requests\nDeveloping and executing pre/onsite/post marketing campaigns for upcoming shows and tours \nBuilding and managing MyMusicTaste’s social media profiles and presence\nAssisting in market research \nIdentifying press opportunities and pitching stories to national and global media\nWriting press releases and preparing information for the media\nMonitoring and saving all PR coverage\nOther duties assigned as needed</t>
  </si>
  <si>
    <t>Back-end RESTful API 개발</t>
  </si>
  <si>
    <t xml:space="preserve"> 국내 아티스트의 해외 콘서트, 투어 기획 전반\n • 해외 아티스트의 국내외 콘서트, 투어 기획 전반\n • 전 세계 50개 이상의 도시에 대해서 \n • 공연 허가 관련 커뮤니케이션(정부, 유관기관 서류 준비 등)\n • 공연 비자 관련 커뮤니케이션(영사관, 변호사 등)\n • 공연장 담당자와 커뮤니케이션\n • 공연 프로덕션 (무대제작, 렌탈) 담당자와 커뮤니케이션\n • 투어 인원에 대한 항공권 호텔, 차량, 식당, 케이터링 등 예약 관리</t>
  </si>
  <si>
    <t xml:space="preserve"> 데이터 기반 인하우스 솔루션 개발 및 운영\n • 통합데이터 플랫폼 백엔드/프론트엔드 개발</t>
  </si>
  <si>
    <t xml:space="preserve"> 여행, 숙박 플랫폼(DB, 상품, 예약, 결제, 정산, 회원, 마일리지) 기획\n • 관리자 인터페이스 기획\n • 외부 서비스와의 연동 PM</t>
  </si>
  <si>
    <t xml:space="preserve"> 영상 콘텐츠 발굴 및 편성\n • 페이스북, 인스타그램 콘텐츠 배포\n • 제휴 제안서 및 통계 문서 작성\n • 기타 자사운영채널 관리</t>
  </si>
  <si>
    <t xml:space="preserve"> 웹 기반 커뮤니케이션 서비스 개발\n • 웹 기반 대쉬보드 및 통계 페이지 개발</t>
  </si>
  <si>
    <t xml:space="preserve"> 앱 연동 REST API 개발\n • 운영 시스템 큐, 스케줄러 및 툴 개발\n • AWS 인프라 운영 및 관리\n • CMS, CS 지원 툴 개발\n • 외부 시스템 연동</t>
  </si>
  <si>
    <t xml:space="preserve"> 전체 디자인 영역 총괄\n • (안드로이드, iOS) 앱 UI 디자인\n • 웹 디자인 \n • 서비스 운영 관련 각종 이미지 제작 </t>
  </si>
  <si>
    <t xml:space="preserve"> Unity 클라이언트 개발 (메인)  \n • 머신러닝기반의 추천시스템 개발 (서브)</t>
  </si>
  <si>
    <t>는 자동차 분야에서 혁신적인 제품과 브랜드를 만들고, 이미 달성한 신차 분야 1위 뿐만 아니라 자동차 전체 분야에서 1위 서비스가 되고자 하는 높은 목표를 가지고 있습니다.\n귀하가 소속될 그로스 팀은 보다 구체적이고 측정 가능한 성장 목표를 설정하고, 이를 달성할 수 있는 가장 효과적이고 효율적인 전략을 세우고 실행하는 역할을 담당하고 있습니다.\n겟차의 퍼포먼스 마케터는 서비스의 모든 지표를 추적해 수치화하고 각 단계를 지속적으로 모니터링하여 마케팅 효율을 극대화 하는 업무를 수행합니다.\n기본적으로 매스미디어부터 디지털 마케팅을 포괄하는 캠페인 기획/실행을 담당할 뿐만 아니라 그로스해킹을 통해 프로덕트의 성장 지표를 분석하고 방향성을 제시합니다. PO(프로덕트 오너), 프로덕트 디자이너와 협업하여 실질적인 결과를 만들어가는 역할을 합니다.\n\n• Facebook, Google Adwords 등 Paid 채널 직접운영\n• 월별 집행 효과분석, 개선방안 제시\n• 광고세일즈 서포트(추적, 지표관리, 효율화작업)\n• 지표를 통한 서비스 개선 및 마케팅 인사이트 도출\n• 주요 사용툴\n-Airbridge\n-Google Analytics\n-Facebook Analytics\n-Google Tagmanager\n-Google DS</t>
  </si>
  <si>
    <t xml:space="preserve"> 제주도에서 생산된 수제 맥주 케그 영업 업무 수행, 업장 및 유통사 관리\n • 신규 업장 발굴, 주요 상권의 레스토랑, 펍 관계 형성\n • 수제맥주 커뮤니티와 관계 형성 및 네트워킹\n • 신규 업장 맥주 디스펜스 시스템 설치, 셋업</t>
  </si>
  <si>
    <t xml:space="preserve"> 아자르(Azar) 얼굴 인식 기능에 적용되는 캐릭터 및 드로잉 작업\n • 관련 툴을 활용한 드로잉 및 이펙트 제작","requirements":" • 캐릭터 원화 드로잉 및 디자인\n • 핸드드로잉 능숙자\n • 영상 프로그램 가능자\n • 관련 경력 4년 이상","job_country":"KR","industry":"IT, 컨텐츠","company_id":136,"title_img":"https://static.wanted.co.kr/images/company/136/xbdnjv9jdanifgmh__1080_790.jpg","due_time":null,"location":"10/12/14/15F, Daegak Bldg., 5, Seocho-daero 78-gil, Seocho-gu, Seoul, Republic of Korea (Headquarters)","is_expert":true,"sub_categories":["Graphic Designer","그래픽 디자이너","Illustrator","일러스트레이터"],"position":"그래픽 디자이너","reward":1000000,"jd":"Discover \u0026 Fun!\n안녕하세요! 저희는 아자르(Azar)라는 비디오메신저 어플리케이션을 운영중인 하이퍼커넥트입니다. \"하이퍼커넥트(Hyper + Connect)\"라는 복합명사는 전세계 사람들을 빠르고 효과적으로 연결해주려는 당사의 비전을 상징합니다.\n\n유무선 통신이 탄생하고 백년 이상이 흐르는 동안, 텍스트와 음성 중심의 커뮤니케이션 환경은 바뀌지 않았습니다. 하지만 세상은 바뀌고 있으며, 하이퍼커넥트는 영상 중심의 커뮤니케이션이 확산되는데 핵심적인 역할을 하고자 합니다. \n\n\n이런 분이면 좋겠습니다\n • 다양한 캐릭터 드로잉 가능한 분\n • 아이디어를 구체적으로 빠르게 스케치 및 화면으로 구현가능하신 분\n • 직급, 업무영역 구분없이 일하실 수 있는 분\n\n\n주요업무\n • 아자르(Azar) 얼굴 인식 기능에 적용되는 캐릭터 및 드로잉 작업\n • 관련 툴을 활용한 드로잉 및 이펙트 제작</t>
  </si>
  <si>
    <t xml:space="preserve"> 캠퍼스 리쿠르팅, 경력, 직군에 맞는 인재 발굴\n • 포스터, 영상등의 홍보물 기획\n • 신입사원 교육 및 온보딩 프로그램 시행\n • 사내 교육 및 행사(발표행사, 워크샵 등) 기획 및 실행\n • 외부인 방문, 초청 행사</t>
  </si>
  <si>
    <t xml:space="preserve"> 정오의 데이트 API 개발\n • 정오의 데이트 인프라 설계 및 개발</t>
  </si>
  <si>
    <t>정오의데이트 iOS 클라이언트 개발\n• 디자이너와의 협업을 통한 UI/UX 개발</t>
  </si>
  <si>
    <t>정오의 데이트 API 개발\n• 정오의 데이트 인프라 설계 및 개발\n• 내부 기능을 머신러닝 알고리즘을 이용해 자동화 (필수는 아님. 희망자에 한해서 별도의 스터디와 프로젝트를 진행)</t>
  </si>
  <si>
    <t xml:space="preserve"> 응용프로그램 개발자:\n • 상태 진단을 위한 데이터 처리 프로그램 개발\n • 대용량 데이터 처리 프로그램 개발\n • 실시간 데이터 처리 프로그램 개발\n • 생산 현장 근무자를 고려한 프로그램 구조/GUI 설계 \n • Windows, Mac, Linux 등 다양한 OS에서 실행되는 프로그램 개발\n\n • 서버 엔지니어:\n • 대용량 데이터 관리 서버 설계 및 구현\n • 클라우드를 활용한 서버 구성 및 인프라 구축\n • 서버 유지보수 및 관리</t>
  </si>
  <si>
    <t>자유 여행 시장의 동향을 이해하고 분석하며 고객이 원하는 자유여행 상품을 리서치합니다.\n• 신규 파트너 영업을 바탕으로 여행 인벤토리를 빠르게 확보합니다.\n• 파트너와 지속적으로 소통하고, 마이리얼트립 타 팀원들과도 이를 공유하여 지속 가능하고 건강한 자유여행 플랫폼을 만드는 데에 기여합니다. \n• 마이리얼트립의 경쟁사들을 지속적으로 모니터링하며, 이를 대응할 수 있는 판매 전략을 수립하고 주도적으로 실행합니다.</t>
  </si>
  <si>
    <t xml:space="preserve"> 스마트 디바이스와 연동된 스마트폰 애플리케이션(iOS or Android or Both) 개발</t>
  </si>
  <si>
    <t xml:space="preserve"> 회사 및 팀의 중/단기 목표를 이해하고 이를 달성하기 위한 제품 방향 제시\n • UX 프로세스 전반의 프로젝트 매니지먼트\n • 모바일 사용자 경험 설계와 컨셉 도출, UI 설계를 포함한 실행\n • 안드로이드 GUI Design Guideline\n • 디자인 컨셉 전달을 위한 인터랙션/프로타이핑</t>
  </si>
  <si>
    <t xml:space="preserve"> 업무 효율성을 위한 사내 서비스 기획, 개발 및 운영\n • 데브시스터즈 및 게임 관련 웹 서비스 기획, 개발 및 운영\n • 마케팅 관련 웹 페이지 기획, 개발</t>
  </si>
  <si>
    <t>글로벌 신규 사용자 발굴 \n• 페이스북 광고 운영 - 지속적인 실험을 통한 타게팅, 크리에이티브, 예산 최적화 \n• 데이터 분석을 통한 마케팅 주요 지표 리포트\n• Influencer 마케팅 및 신규 마케팅 채널 조사, 테스트 \n• 광고 매출 관리</t>
  </si>
  <si>
    <t xml:space="preserve"> 온,오프라인 뷰티 및 라이프스타일 BTL 이벤트 디자인\n • BI 디자인\n • ppt 등 기타 디자인</t>
  </si>
  <si>
    <t xml:space="preserve"> Ads Trading Desk 프로젝트 개발 PM(신상품 개발 PM)\n • IDO파트 PD팀 관리\n • Ads Trading Desk란?\n  자사 서비스중 타겟북이란 광고 서비스의 Placement를 확장하여 페이스북 외 구글 GDN, 카카오스토리, 밴드 등 다양한 광고서비스를 하나의 GateWay로 통합하는 자사 프로젝트 입니다.\n • 선배톡\n  새로운 언어를 마음껏 시도해 볼수있는 기회제공 시간에 쫒기기 보단 개발 퀄리티에 초점을 두고 완성도를 높여갈 수 있습니다.\n  본인의 의지만 충분하다면 배워가며 성장할 수 있는 기회는 무궁무진 합니다!\</t>
  </si>
  <si>
    <t>캐치잇 잉글리시(Catch It English) 모바일 앱 UI/UX 설계 및 디자인\n• 2D 인 앱(In-App) 리소스 제작</t>
  </si>
  <si>
    <t xml:space="preserve"> React-Native 기반 Application 개발(Android, iOS)</t>
  </si>
  <si>
    <t xml:space="preserve"> 글로벌 시장 진출을 위한 안드로이드 앱 개발\n • 앱의 수익화를 위한 외부 파트너 연동\n • Growth Hacking을 위한 툴 개발 및 외부 연동</t>
  </si>
  <si>
    <t xml:space="preserve"> 클라우드 서비스 운영 및 관리(AWS)\n • 전사 보안 관리\n • 서버/네트워크 관리\n • 안정적인 서비스 운영을 위한 모니터링 및 시스템 운영\n • 글로벌 관점의 네트워크 구축 및 관리</t>
  </si>
  <si>
    <t xml:space="preserve"> 모바일 커머스 시장 리서치를 통한 인사이트 도출 및 신규 쇼핑 서비스 기획(모바일앱/웹) \n • 모바일 BM 창출을 위한 전략적 서비스 제휴 \n • 다양한 매체를 활용한 쇼핑 광고상품 기획</t>
  </si>
  <si>
    <t xml:space="preserve"> 쇼핑 서비스 UX 기획 \n • 쇼핑 서비스 전략기획</t>
  </si>
  <si>
    <t xml:space="preserve"> 서비스 기획 및 화면 설계, UI 가이드라인 제작\n • 팀의 단기, 중기 목표에 기반한 제품의 방향성 제시\n • 데이터 분석을 통해 서비스와 UX, 제품의 문제 정의\n • 문제 해결을 위한 다양한 해결책 도출 및 프로토타이핑, 테스팅\n • 경쟁사 분석 및 사용자 리서치를 통한 UX 전략 수립</t>
  </si>
  <si>
    <t xml:space="preserve"> 웹/모바일 프러덕트의 그래픽 디자인 총괄\n • 브랜딩 관련 그래픽 디자인 총괄, 경영진과 함께 브랜딩 전략 수립</t>
  </si>
  <si>
    <t xml:space="preserve"> 소셜 채널 운영 및 컨텐츠 기획, 제작\n • 소셜 광고집행, 분석, 리포트\n • 광고주, 고객사 대응과 커뮤니케이션</t>
  </si>
  <si>
    <t>는 자동차 분야에서 혁신적인 제품과 브랜드를 만들고, 이미 달성한 신차 분야 1위 뿐만 아니라 자동차 전체 분야에서 1위 서비스가 되고자 하는 높은 목표를 가지고 있습니다.\n귀하가 소속될 그로스 팀은 보다 구체적이고 측정 가능한 성장 목표를 설정하고, 이를 달성할 수 있는 가장 효과적이고 효율적인 전략을 세우고 실행하는 역할을 담당하고 있습니다.\n그로스 마케터는 전통적인 마케터의 역할 이상의 권한과 책임을 가집니다.\n기본적으로 매스미디어부터 디지털 마케팅을 포괄하는 캠페인 기획/실행을 담당할 뿐만 아니라 그로스해킹을 통해 프로덕트의 성장 지표를 분석하고 방향성을 제시합니다. 겟차의 브랜딩 및 그로스 전략을 수립하고 PO(프로덕트 오너), 프로덕트 디자이너와 협업하여 실질적인 결과를 만들어가는 역할을 합니다.\n\n• Growth를 위한 KPI/서비스지표 상승 및 문제해결 위한 데이터 기반 목표 설정\n• 브랜드의 중장기 그로스 마케팅 목표(Objectives \u0026 Key Results) 및 전략 수립\n• 데이터에 기반한 그로스 인사이트(Growth insight) 도출\n• 분기/반기별 그로스 마케팅 캠페인 집행\n• Facebook, G.Adwords 등 Paid 채널 직접운영\n• 월별 집행 효과분석, 개선방안 제시</t>
  </si>
  <si>
    <t xml:space="preserve"> 법률검토(은행업, 신규 서비스 등)\n • 계약서 검토\n • 규정, 약관 제,개정 검토\n • 소송수행 및 관리</t>
  </si>
  <si>
    <t xml:space="preserve"> 아자르 제품에 대한 전 세계의 CS 접수 및 응대 방향 결정(각 지역 매니저들과 협업을 통해 진행됨)\n • 유저 아이디어 접수 등을 위한 지역 매니저들과의 협업(영어 커뮤니케이션)\n • 유저의견을 기준으로 서비스 개선 포인트 모색</t>
  </si>
  <si>
    <t xml:space="preserve"> 웹툰 기획, 제작(연재 진행, 작가 관리 ,신작 기획, 신인 작가 발굴)\n • 웹소설 기획</t>
  </si>
  <si>
    <t xml:space="preserve"> 리멤버 웹 및 데스크톱 앱 신규 기능 개발 및 유지 보수\n • 리멤버 웹 및 데스크톱 앱 설계\n • 리멤버 웹 및 데스크톱 앱 기획 참여\n • 더 좋은 개발문화 함께 만들어가기\n\n사용기술\n • React / Redux / AngularJS\n • Ruby on Rails\n • Webpack\n • Sass\n • Electron\n • AWS</t>
  </si>
  <si>
    <t xml:space="preserve"> 광고제작 진행관리\n • 고객사 커뮤니케이션\n • 기타 문서작성\n • 캠페인 기획 및 실행</t>
  </si>
  <si>
    <t xml:space="preserve">아이들을 위한 동화책, 토이북, 워크북 등의 기획 및 편집 </t>
  </si>
  <si>
    <t>사 플랫폼 '알렛츠샵' 개발 및 운영\nㆍback-End 설계, 개발, 운영\nㆍ커머스 구축 및 운영</t>
  </si>
  <si>
    <t xml:space="preserve"> 게임 내 연출 \n • 시각적 효과를 극대화 하기 위한 이펙트 작업 진행 \n • 캐릭터 스킬 이펙트</t>
  </si>
  <si>
    <t xml:space="preserve"> '알렛츠' 개발 및 운영 \n• 서버설계, 개발, 운영\n• 커머스 구축 및 운영</t>
  </si>
  <si>
    <t xml:space="preserve"> 유아동 도서 편집 디자인 업무 (사운드북, 토이북, 동화책, 워크북, 월 발행 전집, 단행 전집 등)\n • 유아동 토이 및 제품 디자인 업무 </t>
  </si>
  <si>
    <t xml:space="preserve"> 전력미터 개발, 생산, 품질관리\n • PCB(PADS, OrCAD), Analog Digital 회로설계 및 검증</t>
  </si>
  <si>
    <t xml:space="preserve"> 클레임 처리\n • 그외 클레임 상담 관련 내부교육\n • 클레임처리, 운영관련 보고서 작성</t>
  </si>
  <si>
    <t xml:space="preserve"> 웹, 모바일 UI 디자인\n • 브랜딩 관련 그래픽 디자인, 팀과 함께 브랜딩 전략 수립</t>
  </si>
  <si>
    <t xml:space="preserve"> 상담원 근태 및 실적관리\n • 팀원 육성업무\n • 업무피드백 및 코칭업무\n • 업무관련 보고서 작성\n • 팀내 민원처리 및 보고</t>
  </si>
  <si>
    <t xml:space="preserve"> 온라인 문의 응대\n • 클레임 고객 관리 및 보상 처리\n • VOC 분석 및 리포팅</t>
  </si>
  <si>
    <t xml:space="preserve"> 백엔드 개발\n • API, Backoffice 개발</t>
  </si>
  <si>
    <t xml:space="preserve"> 서비스 분석 시스템 개발\n • 분산 처리 시스템 개발</t>
  </si>
  <si>
    <t xml:space="preserve"> 마케팅 기획, 전략\n • 시장 조사 기획\n • 시장(M/S) 전략 수립\n • 고객 목표 수립 및 실적 관리\n • 상품, 서비스 통합 전략 수립\n • 마케팅 Priority 선정\n • 전사 마케팅 예산 설정 및 실적 관리\n\n2) 마케팅 Comm.\n • 마케팅 캠페인 기획 및 실행\n • 상품/서비스 프로모션 기획, 실행</t>
  </si>
  <si>
    <t>개발 및 SM 업무</t>
  </si>
  <si>
    <t>리디 모바일 앱 클라이언트 개발\n• 최고의 독서경험 제공을 위한 뷰어 개발\n• 크로스 플랫폼 기반 모바일 네이티브 모듈 개발</t>
  </si>
  <si>
    <t xml:space="preserve"> 분이면 좋겠습니다.\n • 컨셉에 따라 영상을 감각적으로 만들어 낼 수 있는 분\n • 새로운 것을 발견하고 학습하는데 거부감이 없는 분\n • 직급, 업무영역 구분없이 책임감 있게 일하실 수 있는 분\n\n이런 일을 하게 될 거에요.\n • Azar 온라인 프로모션 영상 디자인\n • 서비스 영상 이펙트 디자인</t>
  </si>
  <si>
    <t xml:space="preserve"> 신규 서비스의 UX 설계\n • 빠른 구현 및 검증을 위한 UI 디자인 및 가이드</t>
  </si>
  <si>
    <t xml:space="preserve"> 주요 업무 : 모바일 앱, 웹 서비스 기획, 화면설계, Proto-typing, 로그분석을 통한 모바일 서비스 개선 기획 등</t>
  </si>
  <si>
    <t xml:space="preserve"> 캐릭터 디자인 팀장급\n • 스파인 애니메이팅</t>
  </si>
  <si>
    <t xml:space="preserve"> 아트 디렉터\n • AD</t>
  </si>
  <si>
    <t>모바일 게임 UI/UX</t>
  </si>
  <si>
    <t xml:space="preserve"> 앱 기획, 서비스 기획\n • 프로젝트 매니징</t>
  </si>
  <si>
    <t xml:space="preserve"> .NET 프레임 워크를 이용한 시스템 개발\n • NOSQL 및 RDB를 이용한 대용량 데이터 저장 및 데이터베이스 구축\n • 대용량 데이터 처리를 위한 CPU/GPU 병렬 프로그래밍 및 분산 처리\n • 국제 회계 기준 IFRS 도입 대응을 위한 계리 시스템 개발 </t>
  </si>
  <si>
    <t xml:space="preserve"> 마케팅 기획 및 프로젝트 리드\n • 브랜드 마케팅 기획 및 프로젝트 리드\n • 소셜 채널 관리 및 광고 시스템(페북) 관리\n • 데이터 분석툴을 활용한 광고 셋팅 및 성과분석(구글 어넬러틱스)</t>
  </si>
  <si>
    <t xml:space="preserve"> 와디즈 소셜/브랜드 컨텐츠 제작</t>
  </si>
  <si>
    <t xml:space="preserve">  #해시태그 기반 사진 공유 SNS + 메시진 플랫폼 서비스의 서버 개발\n • 실시간 동영상 스트리밍 및 동영상 화면 기반 채팅 서비스의 서버 개발 \n • 사진 공유 기반으로 메시징 서비스로 확장: 1:1, 그룹간 사진 공유 및 채팅 서비스 서버 개발 \n • 클라우드 기반 사진 공유 기능, 카메라, 필터, 메신저 관련 서비스의 서버 개발 고도화</t>
  </si>
  <si>
    <t xml:space="preserve"> 정오의 데이트 서비스 개발 프로젝트 관리 및 총괄</t>
  </si>
  <si>
    <t xml:space="preserve"> 임금관리 (급여, 상여 연말정산, 퇴직연금)\n • 4대보험 및 복리후생 관리\n • 인사 프로세스 개선 및 고도화/시스템화\n • 인사제도 (평가,보상) 제도 개선 및 운영</t>
  </si>
  <si>
    <t xml:space="preserve"> 트레드링스 회사와 서비스에 대한 전반적인 마케팅 업무\n • SNS채널관리 (콘텐츠 업로드 및 운영)\n • 페이스북 광고 집행\n • 페이스북 콘텐츠 기획 및 제작\n • 구글 GDN/Adwords 세팅 및 관리\n • 데이터 분석 및 인사이트 도출</t>
  </si>
  <si>
    <t xml:space="preserve"> 화해 앱 서비스 광고 사업모델 운영 지원\n - 광고 집행 및 관리, 데이터 수집/분석, 광고 계약 진행 및 리포트 발행\n • 효율적 운영을 위한 프로세스 수립, 개선사항 도출 및 적용\n • 모바일 미디어 산업 트렌드 분석 및 상품 리서치를 통한 비즈니스 모델 개선\n • 신규 클라이언트 발굴, 뷰티 업계 관련 정보 수집 및 트렌드 분석</t>
  </si>
  <si>
    <t xml:space="preserve"> BitMango 퍼즐 게임 기획 (레벨 제작 및 밸런싱, 컨셉, 시스템)\n • BitMango 퍼즐 게임 테스트 </t>
  </si>
  <si>
    <t xml:space="preserve"> 데이터 시각화 솔루션 개발\n • 데이터 처리 기술\n • API 연동\n • 데이터베이스 모델링\n • 서비스 백엔드 개발\n • 클라우드 기반 서비스 (SaaS, PaaS) 시스템 구성\n • 테스트 자동화</t>
  </si>
  <si>
    <t xml:space="preserve"> 도도애드 콘텐츠 기획 및 제작\n • 매체관리 및 기획\n • 집행된 광고 모니터링\n • 광고 집행 후 통계 분석</t>
  </si>
  <si>
    <t xml:space="preserve"> 사내 각 소프트웨어의 인터페이스 UI 디자인 \n • 모바일(IOS, Android), 윈도우즈 프로그램, 웹 디자인\n • 메쉬코리아, 부릉 서비스 브랜딩(온/오프라인) 디자인 전반\n • 기타 사내 디자인 지원 업무</t>
  </si>
  <si>
    <t xml:space="preserve"> 중국 마케팅 기획 및 운영\n • 중국 담당자 커뮤니케이션\n • 서비스 마케팅, 홍보 관련 업무\n • 각종 서류 작성 등</t>
  </si>
  <si>
    <t xml:space="preserve"> 마켓컬리 쇼핑몰(kurly.com) 유지 보수\n • (앱)신규 서비스 개발\n • (웹)배송관련 유지 보수</t>
  </si>
  <si>
    <t xml:space="preserve"> 데이터 분석을 통한 마케팅 전략 기획 (구매 고객 분석 및 GA등 유입 고객 분석)\n • 앱 서비스 프로세스 및 UX 개선\n • 브랜드 홍보 및 컨텐츠 기획, 제작 총괄\n • 온라인, 오프라인 홍보 마케팅 기획 및 실행</t>
  </si>
  <si>
    <t xml:space="preserve"> 페이스북, 인스타그램 마케팅 경력자인 경우 한국, 일본 위주 마케팅 / 중국 시장 경력자의 경우 웨이보, 위챗 등 온라인 채널 경력 마케터\n • 인스타그램 Influencer 마케팅 캠페인, Brand 앰배서더 등 온라인 마케팅 기획 및 진행\n • 마케팅 데이터 분석 위주의 문제 해결 능력, 자발적 업무 추진이 가능한 마케팅 기획\n • 해외 유저 및 해외 파트너사 등과의 커뮤니케이션 및 프로젝트 관리\n\n1. 한국, 중국, 동남아시아, 일본 등의 해외 시장에 대한 마켓 리서치 진행\n2. 최신 사진 앱 얼리어답터, 인스타그램 인플루언서, 대학생 커뮤니티, 온라인 포럼 등 시장 진입 및 현지 마케팅 전략 수립에 필요한 조사 및 기획 업무 수행\n3. 글로벌 유저 증가를 위한 Growth Hacking 국가별 현지화 진행\n4. 해외 미디어 등 언론 보도, 바이럴 마케팅 기획/제작 및 운영\n   - 해외용 바이럴 컨텐츠 및 동영상 등 기본 컨텐츠 기획/제작</t>
  </si>
  <si>
    <t xml:space="preserve"> 현재 개발 중인 서비스의 Web 개발 보조 업무</t>
  </si>
  <si>
    <t>클라이언트 API 개발\n • 대용량 트래픽 대응 시스템 구현</t>
  </si>
  <si>
    <t xml:space="preserve"> Collaborate with internal international colleagues and design team to make suitable creative for each region\n • Ensure quality and timely delivery of projects within budget and on brand. \n • Provide ongoing feedback and guidance for designers and their projects as needed. \n • Oversee and make presentations of concepts with internal clients. \n • Protect the integrity of the brand across all channels, and conduct periodic training on the brand guidelines for marketing team members.\n • Serve as support for the US Marketing team’s InDesign needs, including training and troubleshooting.\n • Conceive and implement concepts, guidelines and strategies in various creative projects and oversee them to completion\n • Direct and motivate teams of art directors, illustrators, copywriters etc. to help them use their talents effectively\n • Lead brainstorming/creative sessions to generate ideas\n • Write and design unique and well-crafted copy that meet our own needs\n • Revise content and presentations, approve/reject ideas, provide feedback to the team\n • Monitor efficiency of creatives on marketing channels and share the result with the team</t>
  </si>
  <si>
    <t>의데이트 SNS마케팅을 위한 광고콘텐츠 제작을 주 업무로 진행하게 됩니다: \n ▪︎ 페이스북 광고 콘텐츠 제작 (카드뉴스, 1분내외 짧은 광고영상 등) \n ▪︎ 페이스북 광고 성과 분석 및 관리 \n ▪︎ Google UAC Campaign 운영 \n ▪︎ SNS 신규채널 및 신규 광고 콘텐츠 포맷 발굴 \n ▪︎ Display Ad 크리에이티브 기획 및 제작 \n\n이 외에도 더 많은 사람들에게 \u003c정오의데이트\u003e를 알릴 수 있는 마케팅 아이디어가 생기면 바로바로 기획하고 실행합니다 :) 저희팀은 항상 누구에게나 기회가 열려있어요!</t>
  </si>
  <si>
    <t xml:space="preserve"> 왓챠/왓챠플레이 Product Management에 서포트가 필요한 모든 업무와, 일부 서비스 기획 업무를 하게 되며, PM(Alex 원지현: http://www.frograms.com/members/%EC%9B%90%EC%A7%80%ED%98%84)과 일하게 됩니다.\n • 우리 회사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따라서 폭포수 모델로 제품을 개발하는 일반 IT회사의 ‘기획자’와는 역할이 다를 수 있습니다.\n • 하시게 될 업무를 정형화하기 어렵지만 대략 분류하면: 통계 분석 및 인사이트 도출, 리서치, 모델링, 기획자로 TF에 참여 등이 있습니다.\n • 통계 분석: 왓챠/왓챠플레이의 지표들을 분석하고 서비스를 개선하기 위한 시사점을 도출합니다. Flurry, Google Analytics 등의 클라이언트 통계 뿐 아니라 서버 DB에 직접 쿼리를 날려 데이터를 뽑고, 시사점을 찾습니다. 서비스의 핵심 지표(잔존, 시청 관련)를 모니터링할 뿐 아니라 개별 업데이트 피쳐들의 퍼포먼스를 숫자로 보기도 하고, AB 테스트 등을 진행할 때는 테스트의 성공 여부를 측정하기도 합니다.\n • 리서치: 다방면의 프로젝트에 리서치가 필요한 경우 리서치를 수행합니다. 리서치 대상은 매우 다양합니다. Google과 Apple의 정책일 수도 있고, 결제/본인인증 업체들의 목록일 수도 있고, 서드파티 통계 툴들의 최근 기능들일 수도 있고, 다른 서비스들의 Subscription UX Case일 수도 있습니다. 또, 데스크 리서치 뿐 아니라 사용자들을 만나 사용성 테스트, 포커스 그룹 인터뷰 등 정성적 리서치를 진행하게될 수 있습니다.\n • 기획자로 TF에 참여: 우리의 TF는 그 범위와 사이즈가 다양합니다. 왓챠의 “도서 확장 TF”가 생기기도 하고, 왓챠플레이의 “자동 개인화 푸시 기능 TF” 혹은 “스마트 TV 앱 TF” 혹은 “왓챠플레이 예능 TF”가 생기기도 합니다. 이런 TF 중 일부에 기획자로 참여하게 될 수 있습니다.\n • 이 외에도 PM과 함께 예측 불가능한 매우 많은 종류의 일을 하게 됩니다.</t>
  </si>
  <si>
    <t xml:space="preserve"> 빅데이터 분석 관련 프로젝트 A to Z 관리\n • 고객사 영업 및 협상에 적극적 참여\n • 유저/테크니컬 스펙 작성 및 유저 리서치/테스팅/인터뷰\n • 내외부 커뮤니케이션 담당 \n • 프로젝트 기획안/보고서 작성\n </t>
  </si>
  <si>
    <t>영상 기획 / 촬영 및 편집\n • E커머스 제품 촬영</t>
  </si>
  <si>
    <t>DAVinCI LABS 웹 어플리케이션 개발\n• React, Redux 등을 이용한 프론트엔드 개발\n• Express, MongoDB, GraphQL 등을 이용한 백엔드 개발\n• 개발 환경 개선 (배포, 테스트 자동화 및 CI)</t>
  </si>
  <si>
    <t xml:space="preserve"> 리테일, 부동산, 뷰티, F\u0026B\n  • 신규 사업 타당성 분석(가치평가)\n  • 신규 사업 기획 및 전략 수립\n2. 그룹사 관리\n  • 그룹사 사업분석 및 전략 수립\n  • 그룹사 관리 시스템 점검</t>
  </si>
  <si>
    <t xml:space="preserve"> 고객사 데이터 정형, 비정형 데이터 수집, 변형(정형화) 작업\n • ETL모듈 최적화, 자동화 기법 연구\n • 소프트웨어 엔지니어와 함께 ETL모듈 개발\</t>
  </si>
  <si>
    <t>정오의데이트 모바일앱 UI/UX 디자인\n• 정오의데이트 브랜드 디자인\n• 마케팅 디자인 업무 서포트</t>
  </si>
  <si>
    <t>로코의 각 제품별 기술지원 및 프로젝트 수행에 따른 기술 이슈 대응\nㆍ상주 또는 비상주(유선 고객 응대 및 원격 기술지원) 프로젝트 수행\nㆍ고객사 시스템 유지보수 관리\n</t>
  </si>
  <si>
    <t xml:space="preserve"> 광고 컨텐츠 기획\n • 광고 대행사 핸들링\n • 광고 효율 분석\n • 신규 가입 획득 및 홍보 전략 기획\n • 기타 오프라인 광고 집행</t>
  </si>
  <si>
    <t xml:space="preserve"> 인사 : 급여, 채용, 복리후생, 정부지원 제도 운영  등\n • 총무 :  각종 유지/보수, 구매, 유/무형 IT 자산관리, 각종 행사관련 업무 등</t>
  </si>
  <si>
    <t xml:space="preserve"> 물류시스템 운영개발\n • Spring java jsp iBatis javascript jquery oracle 등\n • Linux사용 경험자, 리포팅 툴 사용 경험자</t>
  </si>
  <si>
    <t xml:space="preserve"> 와탭랩스의 서비스에 대한 Growth 지원, 개발, 분석\n • 와탭랩스 서비스에 대한 기획,마케팅,홍보,영업</t>
  </si>
  <si>
    <t xml:space="preserve"> 마켓컬리 웹사이트 유지보수 및 웹표준 준수 마크업 개발 작업</t>
  </si>
  <si>
    <t xml:space="preserve"> 모바일 게임 광고에 쓰일 이미지 제작</t>
  </si>
  <si>
    <t xml:space="preserve"> 브랜드, 마케팅, PR과 관련된 체계 수립\n • 신규사업에 적합한 브랜드, 마케팅 기획 및 실행\n • 광고 방식에 따른 A/B Test 및 유형별 리포트 작성\n • 데이터 분석을 통한 마케팅 주요 지표 리포트</t>
  </si>
  <si>
    <t xml:space="preserve"> Firebase를 활용한 안드로이드 앱 개발\n • 백엔드 개발자, 디자이너와 협업</t>
  </si>
  <si>
    <t xml:space="preserve">  아이쉐어링 앱 IOS/안드로이드 개발\n •  서버 개발 / Node.js 개발</t>
  </si>
  <si>
    <t xml:space="preserve"> Global Photo app에 대한 다양한 브랜드 안드로이드폰, 아이폰 디바이스 테스트 및 QA 담당자\n • iOS 및 안드로이드 앱 QA 프로세스 및 체계를 확립하여 도입하실 수 있는 분\n • 테스트 시나리오 작성 및 앱 업데이트 버전 관리 가능자\n • QA 테스트 시나리오 기획 및 반복 테스트 실무 작업 가능자\n • 버그/오류 발견을 위한 이상 작동의 경우의 수를 고려하는 꼼꼼하신 성격인 분 </t>
  </si>
  <si>
    <t>터넷의 새로운 마케터는 우리의 서비스가 많은 사람들에게 사용되고, 사랑받을 수 있기 위해 이러한 일을 맡게됩니다. \n • 브랜드 마케팅 실행 \n • 디지털 매체 운영 \n • 디지털 콘텐츠 기획 \n • 프로젝트별 기획, 실행, 성과관리</t>
  </si>
  <si>
    <t xml:space="preserve"> 블로코의 각 제품별 기술지원 및 프로젝트 수행에 따른 기술 이슈 대응\n • 상주 또는 비상주(유선 고객 응대 및 원격 기술지원) 프로젝트 수행\n • 고객사 시스템 유지보수 관리</t>
  </si>
  <si>
    <t xml:space="preserve"> 현재 구현된 앱 기능 추가/수정, UI/UX 개선, 크리에이티브 등 디자인 퀄리티 향상\n • Photoshop, Illustrator를 바탕으로 앱+웹 UI/UX 디자인 (Sketch사용자 우대)\n • 앱의 신기능 추가 및 UI/UX 디자인 개선 \n • 사용자의 행동 패턴을 이해하고 원하는 방향으로 유도할 수 있는 UX 개발 \n • 사용자 피드백에 따른 기존 UI 개선\n • 개발 팀에게 전달할 GUI 가이드 제작</t>
  </si>
  <si>
    <t xml:space="preserve"> '더 넓은 검색 zum' 의 서비스를 모바일에서 경험할 수 있도록 새로운 서비스를 제안하고 기획/운영하는 업무를 담당합니다. \n • 프로젝트의 PM 역할과 함께 시니어 기획자로써 주니어 기획자가 잘 성장할 수 있도록 끌어주고 밀어주는 역할도 맡게 됩니다. </t>
  </si>
  <si>
    <t xml:space="preserve"> 줌앱 (Android) \n • 검색zum, 뉴스zum, 허브zum 등을 모바일로 이용할 수 있는 앱서비스입니다. \n • 앞으로 함께 하게 될 개발자는 사용자들이 모바일을 통해 좀 더 편리하게 줌앱을 사용할 수 있도록 사용성을 개선하는 업무를 맡게 됩니다. \n • 줌에서 만들어내는 새로운 서비스를 사용자가 편리하게 사용할 수 있도록 신규 앱도 개발하게 됩니다.</t>
  </si>
  <si>
    <t xml:space="preserve"> 상품, 공간, 이벤트 등의 기획\n • 영상 제작, 부재료 소싱, 3D 모델링, 시제품 제작 업무 </t>
  </si>
  <si>
    <t xml:space="preserve"> SaaS 관리 포털 웹앱 개발\n • 사용자 매뉴얼 작성</t>
  </si>
  <si>
    <t xml:space="preserve"> TV 프로그램과 연동되는 모바일 광고 집행\n  (=TV 시청할 때 받는 푸시 알림 광고 집행)\n • 시청자 반응에 대한 가설 설정 및 정량적 검증</t>
  </si>
  <si>
    <t xml:space="preserve"> 제안서 / 웹페이지 / 앱 등에 사용될 그래픽 디자인\n • 온라인 마케팅 크리에이티브 디자인</t>
  </si>
  <si>
    <t xml:space="preserve"> 글로벌 모바일 퍼즐 게임 운영\n • 스토어 리뷰, 이메일 응대 및 관리\n • 유저 의견 수집/동향 분석 및 개선 제안 </t>
  </si>
  <si>
    <t xml:space="preserve"> 모바일 퍼즐 게임의 이펙트 및 UI 모션 연출 작업\n • 키에니메이션을 이용한 에니메이션 및 이펙트 제작 </t>
  </si>
  <si>
    <t xml:space="preserve"> 북미풍 모바일 퍼즐 게임의 프로모션 동영상\n • 게임 화면 캡쳐 또는 리소스 활용을 통한 동영상 제작\n • 다양한 포멧의 영상 A/B 테스트를 통한 유저 반응 퍼포먼스 체크 및 향상 </t>
  </si>
  <si>
    <t xml:space="preserve"> SeeSo Android App 기능 개선 및 신규 개발\n • Java 기반 SeeSo App을 Kotlin으로 전환 개발</t>
  </si>
  <si>
    <t xml:space="preserve"> 웨어러블 디바이스 이미지 합성 및 보정 업무\n • 광고 배너 제작 (온라인 매체별 디자인)\n • 마이크로사이트 및 온라인 컨텐츠 제작\n • SNS 컨텐츠 제작\n • 각종 브랜딩이미지 제작\n</t>
  </si>
  <si>
    <t xml:space="preserve"> 줌앱 (iOS) \n • 검색zum, 뉴스zum, 허브zum 등을 모바일로 이용할 수 있는 앱서비스입니다. \n • 앞으로 함께 하게 될 개발자는 사용자들이 모바일을 통해 좀 더 편리하게 줌앱을 사용할 수 있도록 사용성을 개선하는 업무를 맡게 됩니다. \n • 줌에서 만들어내는 새로운 서비스를 사용자가 편리하게 사용할 수 있도록 신규 앱도 개발하게 됩니다.</t>
  </si>
  <si>
    <t xml:space="preserve"> 고객관리 서비스(온라인 / 오프라인)\n • 물류관리</t>
  </si>
  <si>
    <t xml:space="preserve"> 광고 배너 제작 (온라인 매체별 디자인)\n • 마이크로사이트 및 온라인 컨텐츠 제작\n • SNS 컨텐츠 제작\n • 각종 브랜딩이미지</t>
  </si>
  <si>
    <t xml:space="preserve"> 빠르고 사용하기 쉬운 웹 서비스 개발</t>
  </si>
  <si>
    <t xml:space="preserve"> 모바일게임 클라이언트 개발\n • 모바일게임 분석, 수익화 등 플랫폼 서비스의 개발 </t>
  </si>
  <si>
    <t xml:space="preserve"> NOVA Wallet의 모바일 앱 및 웹 UI/UX \n • 서비스 운영에 필요한 콘텐츠\n • 기존 앱 서비스 고도화</t>
  </si>
  <si>
    <t xml:space="preserve">  아이쉐어링 앱 iOS개발\n •  서버 개발, Node.js 개발</t>
  </si>
  <si>
    <t>추천 알고리즘 개발 및 품질 개선\n• 추천 서비스를 위한 웹 API 및 배치 작업 설계, 개발 및 운영</t>
  </si>
  <si>
    <t xml:space="preserve"> 유스내퍼 마케팅 지원\n • 유스내퍼 홈페이지 및 앱 관리\n • 미주 법인 대응 영문서류 작업\n • 유스내퍼 작가 등록 패키지 번역 작업\n • 미주법인 및 주요 사업지역 출장 지원</t>
  </si>
  <si>
    <t>비지니스 상황에 맞는 분석을 기획하고 가설을 검증\n• 데이터를 추출/처리/분석하여 인사이트를 찾아내고 실질적인 액션을 도출 \n• 서비스 현황 및 성과 분석을 위한 KPI 정의 및 측정</t>
  </si>
  <si>
    <t xml:space="preserve"> 3D Application 개발 및 유지 보수\n • 3D Scanner로부터 취득한 데이터에 대한 처리 알고리즘 개발\n • Windows Desktop Application UI 개발\n • 웹 개발 및 스마트폰 앱 개발 </t>
  </si>
  <si>
    <t>웹시스템 구축 및 운영\n- 웹시스템 분석 및 설계\n- 개발 관련 이슈 관리</t>
  </si>
  <si>
    <t xml:space="preserve"> 콘버스 디자인 총괄\n • 모바일 사용자 경험 디자인 </t>
  </si>
  <si>
    <t xml:space="preserve"> 서비스 서버 설계 및 개발\n • 서비스 개선\n • 개발팀 관리</t>
  </si>
  <si>
    <t xml:space="preserve"> UI/UX를 포함하는 안드로이드 앱 개발\n • 배포 후 지속적인 앱 개선 및 안정화\n • 빠르고 사용하기 쉬운 웹 서비스 개발</t>
  </si>
  <si>
    <t xml:space="preserve"> 웹/앱 서비스 신규 기능 개발 및 유지보수</t>
  </si>
  <si>
    <t>디지털 캠페인 기획 및 운영, 미디어 진행관리\n• 글로벌 브랜드 클라이언트 담당 (영어 커뮤니케이션 필수)  - 로컬60%, 글로벌 40%\n• 기타 문서작성</t>
  </si>
  <si>
    <t xml:space="preserve"> QA업무</t>
  </si>
  <si>
    <t xml:space="preserve"> 신규 모바일 게임모드, 시스템, 아이템 기획 전반\n • 게임 BM 설계\n • 게임 밸런스, 이벤트, 보상 기획</t>
  </si>
  <si>
    <t xml:space="preserve"> 소프트웨어 설계, 개발, 테스트 \n • 프로젝트 관리 및 운영\n • .NET 프레임 워크를 이용한 시스템 개발\n • C/C++ 을 이용한 데이터 처리 기술 개발\n • NOSQL 및 RDB를 이용한 대용량 데이터 저장 및 데이터베이스 구축\n • 대용량 데이터 처리를 위한 CPU/GPU 병렬 프로그래밍 및 분산 처리\n • 국제 회계 기준 IFRS 도입 대응을 위한 계리 시스템 개발 </t>
  </si>
  <si>
    <t xml:space="preserve"> 시각화 솔루션 \"Daisy\" Brand Design\n • 시각화 솔루션 \"Daisy\" UX/UI Design</t>
  </si>
  <si>
    <t>ERP 시스템 설계\n• Node.js , Express 기반 서버 API 개발\n• AWS 관리 및 지속적인 다이어트\n• Sharding, 보안 아키텍처 개발</t>
  </si>
  <si>
    <t xml:space="preserve"> 프로덕트에 필요한 기능들을 정의하고 개발자들이 쉽게 개발할 수 있는 형태로 기획하는 역할을 해야 합니다.\n • 다양한 이해관계자(내부 팀, 외부 파트너 및 고객)들의 요구사항을 수렴하고 그 중 프로덕트의 발전에 도움이 되는 • 의견이 무엇인지 판단하고 실제 개발될 수 있도록 의견을 조정하고 기획하는 역할을 해야 합니다.\n • 여러 개발과제 중 어떠한 것이 중요하고 우선순위가 높은 것인지 판단하고, 그 우선순위에 의해 개발이 진행될 수 있도록 업무를 조정하고 개발 일정을 관리하는 역할을 해야 합니다.\n • 기획한 내용 또는 개발된 내용들이 배포되기 전 요구사항은 제대로 반영되었는지 혹시 버그는 없는지를 최종적으로 확인하는 역할을 해야 합니다.</t>
  </si>
  <si>
    <t xml:space="preserve"> 기막힌 마케팅 컨텐츠 기획\n • 기업 고객 감동 드리기\n • 채용 행사 흥행 기획\n • 그 외 원티드의 성장에 필요한 모든 것</t>
  </si>
  <si>
    <t xml:space="preserve"> 팀장 / 팀원 모집 (총 3~4인)  \n • 소셜 채널 운영 (페이스북, 인스타그램, 카카오스토리 등) \n • 소셜 채널 별 컨텐츠 기획 및 제작 \n • 브랜드 인플루언서 관리 등</t>
  </si>
  <si>
    <t xml:space="preserve"> JAVA 개발</t>
  </si>
  <si>
    <t xml:space="preserve"> 신선식품 리서치 및 기획\n • 신규 산지 및 생산자 발굴, 상품 관리</t>
  </si>
  <si>
    <t xml:space="preserve"> 서비스 서버 개발 및 개선\n • 내/외부 고객을 위한 운영/관리 서비스 개발\n • 데이터 분석 기반의 검색, 개인화 추천 서비스 및 인프라 개발</t>
  </si>
  <si>
    <t>트레드링스 브랜드 및 서비스 아이덴티티 발굴\n• 서비스 별 마케팅 전략 기획 및 실행\n• 마케팅 컨텐츠 기획 및 제작 (자체 사이트, 블로그, social media 등)\n• 신규 마케팅 채널 발굴 / 테스트 / 도입 \n• 주요 마케팅 채널 (google, naver 등) 통합운영, 전략수립, 성과분석</t>
  </si>
  <si>
    <t xml:space="preserve"> 자사에서 서비스하는 모든 게임의 플랫폼 기술지원\n • 자사 크로스프로모션\n • Platform SDK 연동 (Facebook, Kakao, Line...)\n • In-App 결제 ( Google, Apple, Facebook )\n • 빌드 프로세스 ( Unity, Gradle, Xcode )\n • 마케팅 관련 3rd-Party SDK\n • 모바일 플랫폼에대한 기술적 R\u0026D</t>
  </si>
  <si>
    <t>에서 운영 및 개발중인 모바일 실시간 대전 게임은 유니티와 자체 개발한 네트웍 프레임웍으로 구성됩니다.\n • 유니티 엔진 기반의 실시간 대전 클라이언트 개발</t>
  </si>
  <si>
    <t>모바일 게임 클라이언트 개발\n• 매일 수십, 수백만명이 즐기는 게임을 더욱 재미있고 안정적으로 서비스할 수 있게 합니다\n• 현재 서비스 중인 게임들의 신규 컨텐츠 구현\n• 신규 게임의 클라이언트 구현</t>
  </si>
  <si>
    <t xml:space="preserve"> 모바일 게임에서 리얼타임 서버를 AWS환경에서 개발/운영 중이고 자체 개발 Framework을 통하여 신작 게임을 만들고 있습니다.\n리얼타임서버의  Update/Patch 및 신작 개발을 업무를 담당하게 됩니다.\n • AWS 플랫폼에서 실시간 게임 서버 개발</t>
  </si>
  <si>
    <t>만의 MAU로부터 생산되는 빅데이터 처리를 경험하실 수 있습니다.빅데이터 처리 파이프라인이 구성되어 있으며, 지속적인 향상과 운영을 해주실 분을 모십니다.\n • 게임 로그 ETL\n • DW, OLAP 운영, 관리</t>
  </si>
  <si>
    <t xml:space="preserve">이토즈는 수백만의 MAU로부터 생산되는 빅데이터를 가공한 정보들을 near-real time으로 가공하여 운영, 기획 등 다양한 게임 개발의 의사 결정에 이용하고 있습니다 \n • 지표, 분석 도구 개발 및 유지 관리\n • 새로운 지표 및 리포트 개발 </t>
  </si>
  <si>
    <t xml:space="preserve"> 다양한 브랜드의 마케팅 스토리를 함께 써나가고 싶은 분\n • 고객사의 카운터파트너로써 소통하실 수 있는 분\n • 동료와 진심으로 소통하며 일하는 행복을 추구하는 분</t>
  </si>
  <si>
    <t>17년 하반기 출시 예정인 플랫폼 개발\n• 웹 프론트 엔드 담당 및 백엔드 개발자와 협업</t>
  </si>
  <si>
    <t xml:space="preserve"> Vingle 웹, 모바일 앱 서비스 UI/UX 디자인\n • UX 기반 서비스 디자인 방향성 제안 및 구축\n • Icon, Button 등 여러 UI 관련 디자인 작업\n • Vingle의 이벤트 포스터, 배너, 뱃지 시스템, 광고물 등 그래픽 디자인</t>
  </si>
  <si>
    <t xml:space="preserve"> last mile 배송망 구축 및 운영\n • 제휴 파트너사 운영 관리\n • 물류센터 구축 및 운영 관리\n • 간선/지선망 구축 및 운영 기획</t>
  </si>
  <si>
    <t xml:space="preserve"> 대졸이상\n • 모바일 광고 관련 대행사/랩사/매체사 유경험자(대리~과장급) \n • 영업전략 수립\n • 광고주 발굴 및 관리\n • 제안서 작성 및 PT</t>
  </si>
  <si>
    <t xml:space="preserve"> 임베디드 시스템 하드웨어 설계 및 펌웨어를 구현하는 업무</t>
  </si>
  <si>
    <t xml:space="preserve"> 전사 프로젝트 관리\n • 전사 지표 관리\n • Daily, Weekly, Monthly 의사결정과정 지원\n • 대관 업무\n • 기타 Ad hoc 업무</t>
  </si>
  <si>
    <t xml:space="preserve"> 의료 영상과 AI 분석 결과를 시각화하고 실시간 상호작용 할 수 있는 HTML5 Web Application 개발</t>
  </si>
  <si>
    <t xml:space="preserve"> 의학 데이터의 수집, 비식별화, 관리.\n • 의학 데이터의 학습을 위한 infrastructure 구축.</t>
  </si>
  <si>
    <t>관심사를 통해 사람과 컨텐츠, 사람과 사람을 이어주는 빙글 iOS 앱 개발하기</t>
  </si>
  <si>
    <t xml:space="preserve"> 관심사 기반 SNS 빙글 클라이언트를 위한 AWS Lambda, Typescript 기반의 API 개발\n • 다양한 Content Recommendation / Curation System 개발\n • 새로운 Content Format(Talk, Q\u0026A등) 과 새로운 Media(Video, GIF등) 개발\n • Community Governance를 위한 기능 개발\n • 사용자 데이터 수집, 처리 및 가공\n • 프로덕션 서비스 운영</t>
  </si>
  <si>
    <t>Vingle 서비스의 Vision을 설계하고, 비즈니스 전략을 수립하고, 이를 기반으로 제품의 방향성 및 필요 기능 결정\n• 서비스 기능들을 유저들에게 어떠한 경험으로 제공할 것인지 인터페이스 및 경험 설계\n• 중요도와 시급성에 대한 전략적 판단 및 기능 개발의 우선순위 결정 \n• 사용자에게 Vingle의 가치를 어떠한 경험을 통해 제공할 것인지 서비스 인터페이스 및 UX 전략 수립 \n• 제품 기획 의도에 맞추어 서비스가 구현되도록 Process 및 Quality 관리\n• Product와 관련된 다양한 내/외부 이해관계자의 Needs를 파악하고 해결</t>
  </si>
  <si>
    <t xml:space="preserve"> 관심사를 통해 사람과 컨텐츠, 사람과 사람을 이어주는 빙글 안드로이드 앱 개발하기</t>
  </si>
  <si>
    <t xml:space="preserve"> 관심사 기반 SNS 빙글 클라이언트를 위한 API 서버 개발\n • 컨텐츠, 광고 파트너를 위한 플랫폼 개발\n • 통계를 통한 유저 피드 퍼포먼스 개선\n • 프로덕션 서비스 운영</t>
  </si>
  <si>
    <t xml:space="preserve"> 관심사를 통해 사람과 컨텐츠, 사람과 사람을 이어주는 빙글 iOS 앱 개발하기</t>
  </si>
  <si>
    <t>사를 통해 사람과 컨텐츠, 사람과 사람을 이어주는 빙글 안드로이드 앱 개발하기</t>
  </si>
  <si>
    <t xml:space="preserve"> Vingle의 현재 운영 중인 Product에 대한 QA\n • 전체적인 QA Process 정립 및 지속적인 개선을 위한  메뉴얼 작성  \n • Bug Report 작성/관리 및 개선 방향 도출/제안</t>
  </si>
  <si>
    <t xml:space="preserve"> 퍼포먼스 마케팅 기획 및 프로젝트 리드\n • 브랜드 마케팅 기획 및 프로젝트 리드\n • SNS 채널 관리 및 광고 시스템(페이스북) 관리\n • 데이터 분석툴을 활용한 광고 셋팅 및 성과 분석</t>
  </si>
  <si>
    <t xml:space="preserve"> 클라우드 서비스 플랫폼 개발 (Micro Service Arch.)\n • 백엔드 API 개발 (Flask)\n • 프론트엔드 UI 개발 (AngularJS)</t>
  </si>
  <si>
    <t>국내외 여행레저 커머스 서비스의 백엔드 시스템을 설계하고 개발합니다. \n• 다양한 API를 통해 여행레저상품을 공급받거나 판매합니다.\n• 외부 API의 불안정성이 어떻게 우리 커머스 서비스의 안정성에 영향을 미치지 않게 만들지 고민하실 수 있습니다.\n• 또한 규격이 다른 상품들을 활용하여 어떻게 최적의 상품 데이터를 관리할지 설계하시게 됩니다. \n• 시스템을 안정적이고 빠르게  성장시키기 위해 분산 시스템을 설계하고 구현하게 됩니다. (Microservice architecture)</t>
  </si>
  <si>
    <t>Spring 기반 JAVA Restful API 백엔드 서버 개발\n- 서버 데이터베이스 모델링\n- 서비스 운영을 위한 내부 툴 개발\n- AWS 기반의 대용량 트래픽 처리 인프라 설계, 구축 및 운영\n- 물류 시스템 데이터 분석을 통한 배송망 최적화\n\n* Tech Stack : https://stackshare.io/mesh-korea-co-ltd/software-engineer-java</t>
  </si>
  <si>
    <t xml:space="preserve"> 부릉 서비스의 모바일 어플리케이션 개발\n • 어플리케이션 UI / Unit 테스팅\n • 어플리케이션 성능 개선\n • 데이터 트래킹</t>
  </si>
  <si>
    <t xml:space="preserve"> 신규 모바일 어플리케이션 개발</t>
  </si>
  <si>
    <t xml:space="preserve"> 신규 해외시장 확장 전략 수립\n • 글로벌 유통채널 발굴 및 영업 전략 수립 (동남아 및 전세계 시장 대상)\n • 해외시장 마켓 서칭 및 이를 통한 차별화 된 영업, 브랜드 마케팅 관리\n • 다양한 시장, 채널별 매출 지표 관리\n • 해외 시장 진출에 필요한 각종 계약서 및 수출입 제반사항 관리 </t>
  </si>
  <si>
    <t xml:space="preserve"> 지원할 때 주의하실 점\n\n최선을 다해서 서류를 읽고 또 읽지만 이력서만 보고 사람을 판단하기는 정말 어려워요 :( 꼭 지원서에 아래 내용을 적어서 제출해 주세요! 그래야 저희가 지원자 분이 어떤 사람인지 조금 더 알 수 있답니다.\n\n- 무엇을 잘하고, 우리 팀에 어떤 기여를 할 수 있나요?\n- 프론트엔드 개발자로서 무엇을 가장 중요하게 여기시나요?\n- 평소에 개발 외에 어떤 분야에 흥미를 갖고 계세요?\n- GitHub나 블로그 등, 본인을 소개할 수 있는 자료가 있다면 첨부해주세요!\n\n\n2) 어떤 일을 하나요?\n\n입사를 하면 메쉬코리아의 웹 프론트엔드 파트에 합류합니다.\n우리는 크게 세 가지의 일을 하고 있어요.\n\n① Mesh One 프론트엔드 개발\n- 영업, 관리, 콜센터 등 현장의 요청과 상태를 관리하는 통합 관제 시스템입니다.\n- 효율적인 운영을 위해 높은 사용성을 제공해야 합니다.\n- 여러 시스템을 통합할 때 발생하는 문제를 풀어야 합니다.\n\n② 서비스 운영 및 마케팅 페이지 개발\n- 부릉 사장님사이트, 부릉 프렌즈 등 부릉 서비스를 운영하고 홍보하는 웹 사이트를 개발합니다.\n- 앞으로는 보다 생동감이 넘치는 웹 사이트를 만들고 싶습니다.\n\n③ 부릉 TMS(Transporation Management System) 프론트엔드 개발\n- 배차 계획, 실시간 기사 트래킹 등을 할 수 있는 통합 물류 관리 시스템입니다.\n- 다양한 데이터와 복잡한 인터랙션을 제어해야 합니다. 성능도 물론 중요하겠죠?\n- 웹 애플리케이션을 만드는 재미를 느낄 수 있어요.\n\n\n3) 어떤 기술을 사용하나요?\n\n최신 기술을 탐닉하기보다는 균형 감각을 갖고 문제에 어울리는 해결책을 찾으려고 노력하고 있어요. 현재 사용하는 프론트엔드 기술은 이렇습니다.\n\n- React\n- TypeScript\n- Webpack\n- MobX\n- styled components\n- Jest\n- ES Lint + Prettier\n- AWS\n\n그밖에 Jira, Bamboo, GitHub, Slack, Google Suite 등을 업무 도구로 이용하고 있습니다.\n\n\n4) Code of Conduct\n\n웹 프론트엔드 파트는 팀을 새롭게 빌딩하고 있습니다. 상호 신뢰를 바탕으로 협업을 잘하는 조직 문화를 만들기 위해서, 팀원들과 논의해서 아래의 2가지 항목을 우리의 CoC로 정했어요. \n\n\"하나, 서로 돕고 함께 성장합니다.\"\n\n혼자서는 우리의 비즈니스 목표를 달성할 수가 없습니다. 일이 흘러가는 큰 흐름 안에서 제품을 만드는 모두의 노력이 한 데에 어우러져야 합니다. 그래서 분업이 아닌, 협업을 합니다. 혼자가 아닌 함께 해야 하는 일이기에 내가 아는 것을 동료와 나눌 때, 그래서 함께 성장할 때, 전체의 힘이 더 빠르게 강해질 수 있다고 믿습니다. 우리는 배운 것을 동료와 기꺼이 나눔으로써 함께 성장하고, 일의 완성을 향해서 조건과 경계 없이 서로 돕습니다.\n\n\"둘, 일을 기다리지 않습니다.\"\n\n높은 품질의 소프트웨어를 개발하기 위해서 우리는 위계가 아닌 전문가로서의 양심 위에서 일을 합니다. 일이 흘러가는 흐름 안에서 스스로 문제를 정의하고 한발 앞서 동료를 돕습니다. 디자인이 없으면 디자이너를 찾고, 디자이너가 없으면 더미로 구현을 할 수 있습니다. 서버 API가 없으면 인터페이스만 협의하고 페이크 서버를 이용해서 개발을 할 수도 있습니다. 프로세스에 문제가 있다고 생각한다면 망설이지 말고 조직장이나 동료에게 개선을 요청하세요. 우리는 일의 완성을 기다리지 않습니다. 우리는 일이 되도록 만듭니다.\n\n이 채용 공고를 작성하고 있는 저는, 파트 리더로서 구성원 들이 CoC 위에서 즐겁게 일을 할 수 있는 문화를 만드는 것을 저의 제1 목표로 삼고 있습니다 :)\n\n\n5) 팀원들이 생각하는 우리 팀은...\n\n“비교적 큰 규모의 리액트 애플리케이션을 개발해 볼 수 있고, 여러 MSA 서버들이 연결된 복잡한 환경을 체험해 볼 수 있습니다. 또한 자체적으로 mobx 용 폼 라이브러리를 만든다는 점도 좋은 요소인 것 같습니다.” - 김 OO\n\n\"역동적으로 커가는 시장이 제시하는 다양한 문제를 치열하게 고민하는 사람들과 함께 협력하며 풀어나갑니다. 가까이에 있는 고객을 위해 기술적으로 좋은 해결책을 끊임없이 고민하는 팀입니다.\" - 최 OO\n\n“학습한 것을 공유하거나 코드 리뷰를 하는 등 훌륭한 개발 문화가 많습니다. 그리고 다양한 직군의 사람들과 협업할 수 있는 기회도 있어 좋습니다.” - 정 OO\n\n“스스로 성장하며 팀을 성장시키는 방법을 배울 수 있습니다. 자율적으로 일합니다.” - 조 OO\n\n\"보이는 곳 뿐만 아니라 보이지 않는 곳에서 회사를 지원하기 위한 다양한 프로덕트를 개발하고, 최신 기술을 연구하고 적용하면서 함께 성장할 수 있는 환경이 갖추어져 있습니다.\" - 박 OO</t>
  </si>
  <si>
    <t xml:space="preserve"> 윈도우 플랫폼에서의 물류 시스템 개발 (배송 관제 프로그램 / 상점 POS 프로그램 등)</t>
  </si>
  <si>
    <t>RESTful 백엔드 API 개발\n- 서비스 운영을 위한 내부 툴 개발\n- AWS를 이용해 대량의 트래픽을 견디는 백엔드 인프라 설계 및 구축\n- 사용자 통계 수집 및 분석\n- 외부 서비스 API 연동 전문 설계 및 개발\n\n* Tech Stack: https://stackshare.io/mesh-korea-co-ltd/software-engineer-php</t>
  </si>
  <si>
    <t xml:space="preserve">신규 업체/기관의 유효한 고객 정보 발굴 및 영업 전략 기획 \n- 신규사업 검증 및 사업제안 및 사업운영 \n- 사업/프로젝트 관리 및 진행, 각종 계약서 검토 및 체결\n- 사전영업활동 및 영업지원 활동 \n- 리셀러 및 제휴처 관리\n- 지적재산권의 확보/유지 </t>
  </si>
  <si>
    <t>모바일게임 UI/UX 디자인\n •</t>
  </si>
  <si>
    <t xml:space="preserve"> 리스크관리 정책 기획\n • 데이터 분석 및 대내외 보고서 작성\n • 리스크 관련 모형(신용평가, 바젤 등) 개발 및 운영</t>
  </si>
  <si>
    <t xml:space="preserve"> 화장품 브랜드 국내 온/오프라인 채널 입점 및 관리\n • 입점 채널 우선순위 설정\n • 제품 특성에 따른 Selling Point 포착 및 채널 영업\n • 매출 분석 및 판매량 관리</t>
  </si>
  <si>
    <t xml:space="preserve"> 블라인드 안드로이드 앱 신규 기능 설계 및 개발\n • 블라인드 안드로이드 앱 유지보수 및 안정화</t>
  </si>
  <si>
    <t>신규 개발 및 기능 개선: 팀블라인드가 운영하는 다양한 서비스들의 기능을 지속적으로 개발하고 개선해요. 이 과정에서 기획/클라이언트개발/디자인/QA 등 분야 전문가들과 함께 최선의 결과를 이끌어내는데 중추적인 역할을 담당하고 있어요.\n\n• 모니터링과 최적화: 정기적인 모니터링을 통해 예상치 못한 버그를 찾아내고, 지속적인 배포를 해요. 최적화가 가능한 지점을 찾아내고 개선하고 있어요. 우리 서비스의 사용자들이 최대한 불편을 겪지 않도록 노력해요. 기술적인 모니터링에 더해서 데이터 분석팀과의 협력을 통해, 이상 징후가 있으면 바로 뛰어들어 분석하고 해결해요.\n\n• 코드 및 기술 개선: 버그가 적고, 수정과 기능개선에 유연한 대응이 가능한 코드를 작성하기 위해 최선을 다하고 있어요. 문제를 해결하는데 더 나은 방법이 있다면 서로 기술적인 의견을 나누고 도움을 주는데 주저하지 않아요. 한 사람이 없으면 아무것도 할 수 없는 팀 보다, 모두가 유기적으로 어떤 문제라도 대응할 수 있는 팀이 되려고 해요. 블라인드 개발팀은 코드와 아키텍처상의 보안적인 부분에도 많은 노력을 기울이고 있어요.</t>
  </si>
  <si>
    <t xml:space="preserve"> 웨어러블 디바이스 이미지 합성 및 보정 업무\n • 광고 배너 제작(온라인 매체별 디자인)\n • 마이크로사이트 및 온라인 컨텐츠 제작\n • SNS 컨텐츠 제작\n • 각종 브랜딩이미지</t>
  </si>
  <si>
    <t xml:space="preserve"> 국내 뷰티 제품에 대한 구매에서 브랜드 컨설팅까지의 전반적인 관리\n • 중국 온/오프라인 채널 입점부터 마케팅 및 세일즈 등 자사의 서비스 제안\n • 제휴 브랜드 매출 추이 분석\n • Sales 성과 분석 및 목표관리 </t>
  </si>
  <si>
    <t xml:space="preserve"> 앱개발 </t>
  </si>
  <si>
    <t>0.8L(공팔리터) 서비스 개발 및 성능 최적화</t>
  </si>
  <si>
    <t>온라인 광고 기획, 제휴, 운영\n- 데이터에 기반한 마케팅 성과 분석 및 인사이트 도출\n- 신규 매체 발굴, 테스트 및 성과 측정\n- 대행사 커뮤니케이션 및 관리\n- 소셜, 네이버, 키워드 마케티 GDN 등</t>
  </si>
  <si>
    <t>신규 서비스 보상 정책 수립 및 UI/UX 기획</t>
  </si>
  <si>
    <t xml:space="preserve"> Back-Office 개발 및 프로세스 개선\n • 정산, 데이터 분석 시스템 등 Back-End 시스템 개발</t>
  </si>
  <si>
    <t>혁신적인 핀테크 서비스의 UX 디자인  \n• 기획부터 그래픽 디자인을 아우르는 종합적 사고의 디자이너\n• 서비스 개발 및 개선을 위한 아이디어와 피드백을 디자인에 반영하고 발전시키는 프로젝트 리더</t>
  </si>
  <si>
    <t xml:space="preserve"> 리타겟팅 상품 기획 및 운영</t>
  </si>
  <si>
    <t xml:space="preserve"> 모바일 매체영업(앱/웹)\n • 기존 매체 관리\n • 카울리 사업 제휴 파트너 개발</t>
  </si>
  <si>
    <t xml:space="preserve"> 의료 임상시험 소프트웨어의 다양한 웹 프론트엔드 개발합니다. \n • Javascript web application 개발 운영합니다.</t>
  </si>
  <si>
    <t>JANDI 웹/모바일 서비스 QA\n• 서비스 분석 및 리스크 기반의 Test Plan 설계 및 테스트\n• Test Scenario, Test Case 설계</t>
  </si>
  <si>
    <t xml:space="preserve"> JANDI 웹, 모바일 서비스 QA\n • 서비스 분석 및 리스크 기반의 Test Plan 설계 및 테스트 리딩\n • Test Scenario, TestCase 설계\n • 릴리즈 QA sign off</t>
  </si>
  <si>
    <t xml:space="preserve"> Unity3D 엔진을 이용한 모바일개발</t>
  </si>
  <si>
    <t xml:space="preserve"> 팀 운영 : 서비스 기획/디자인/마케팅 업무 관리\n • 기획/디자인 총괄 : 모바일 앱 기획(UI설계) 및 GUI 디자인 관리, 개발팀과의 조율\n • 분석을 통한 개선 : 사용자 조사, 데이터 분석에 따른 서비스 사용성 개선 작업\n • 기타 업무 : 서비스 성장과 관련한 스타트업의 다양한 운영 업무</t>
  </si>
  <si>
    <t xml:space="preserve"> 마케팅 전략 수립 및 실행 \n • 브랜드 전략 수립 및 실행 \n • 브롱스 콘텐츠 마케팅 전략 수립 및 실행 \n • 홍보 전략 수립 및 실행 \n • 팀원 채용 및 관리</t>
  </si>
  <si>
    <t xml:space="preserve"> 웹사이트 구축 및 솔루션 영업 (B2C영업) \n • 신규고객발굴 및 기존 고객사 관리 \n • 신규사업 기획 및 파트너십 제안 </t>
  </si>
  <si>
    <t xml:space="preserve"> 앱 UX 디자인 </t>
  </si>
  <si>
    <t xml:space="preserve"> IMAS 제품 및 이스트시큐리티 기반 인프라 시스템 설계 및 운영/개발\n • Hadoop/Elasticsearch/Spark 외 NoSQL 솔루션 운영/개발</t>
  </si>
  <si>
    <t xml:space="preserve"> 계열사 주요 사업 및 신규 사업 법률 검토\n • 계열사 조직  개편 및 관리</t>
  </si>
  <si>
    <t xml:space="preserve"> 지속적인 실험을 통한 광고 타게팅/크리에이티브/예산 최적화\n • 데이터 분석을 통한 마케팅 주요 지표 리포트 및 마케팅 전략 수립\n • 신규 마케팅 채널 리서치 및 테스트\n • 온라인 광고 기획/카피라이팅/매체 집행\n • 온라인 프로모션 기획 및 집행</t>
  </si>
  <si>
    <t xml:space="preserve"> 웹 기반 글로벌 서비스 개발 (퍼블리싱)</t>
  </si>
  <si>
    <t>out the Job\n합격자는 모바일 광고 잠금화면 파트너 (매체) 제휴 업무를 담당하게 됩니다. 주요 직무로는:\n • 잠금화면 제휴 매체 타겟 설정\n • 매체 제휴 계약, 연동, 및 라이브\n • 잠금화면 광고효과 측정 및 효율적인 관리 운영\n • 매체 정산 관리\n나는 다른 누구보다 열정적이고, 진취적이며, 스타트업에서 완전 무의 상태에서 파트너 업무를 추진할 수 있는 자신감과 열정을 가지신 분이라면 주저하지 마시고 저희 버즈빌의 문을 쾅쾅 두드려주세요!\n\nKey Responsibilities\n파트너십 매니저로서:\n • 아웃바운드 매체 제휴 업무\n • 모바일 광고 매체 파트너 개발 및 관리\n • 모바일 애드 네트워크 관리 및 일상적 운영 업무 수행\n • 파트너사의 요구사항을 더 효과적으로 반영할 수 있는 새로운 광고 상품 개발</t>
  </si>
  <si>
    <t xml:space="preserve"> 모바일 사진/동영상 편집 솔루션인 NexEditor SDK, KineMaster App에서 동작하는 꼴라주, 동영상,  템플릿 제작\n * 템플릿이란 스마트폰 사용자가 동영상이나 사진을 선택한 후, 템플릿을 적용하면 자동으로 동영상/사진을 편집하여 결과 동영상을 만들어 주는 기능 입니다.\n ** KineMaster App링크:  https://play.google.com/store/apps/details?id=com.nexstreaming.app.kinemasterfree</t>
  </si>
  <si>
    <t xml:space="preserve"> 모바일 사진/동영상 편집 솔루션인 NexEditor SDK, KineMaster App에서 동작하는 꼴라주, 템플릿 제작\n** KineMaster App 링크: https://play.google.com/store/apps/details?id=com.nexstreaming.app.kinemasterfree  </t>
  </si>
  <si>
    <t xml:space="preserve"> 웹 기반 글로벌 커머스 서비스 개발</t>
  </si>
  <si>
    <t xml:space="preserve"> 당사의 모바일 사진/동영상 편집 솔루션 (NexEditor SDK, KineMaster App)에서 동작하는 꼴라주, 동영상 템플릿 제작\n • 중국 디자인업체 소싱 관리\n\n* 참고사항\n - KineMaster App 링크 : https://play.google.com/store/apps/detailsid=com.nexstreaming.app.kinemasterfree</t>
  </si>
  <si>
    <t xml:space="preserve"> 식품 재고 관리, 품질 관리\n • 신선제품의 검수 및 프로세스 확립\n • 각 SKU별 검수기준 확립 \u0026 검수가이드 제작\n • 산지 및 공급사 출장 및 품질관리</t>
  </si>
  <si>
    <t xml:space="preserve"> 스노우 채팅 서버 개발\n</t>
  </si>
  <si>
    <t xml:space="preserve"> 전사 디자인 관련 업무 총괄</t>
  </si>
  <si>
    <t xml:space="preserve"> 웹기획\n • 사내 서비스 웹/앱 UX/UI기획\n • 서비스기획\n2. 백앤드\n • 자사 서비스 AWS서버 관리 및 Rest API 개발 및 유지보수 \n • 사내 인트라넷 서버 개발 및 유지보수</t>
  </si>
  <si>
    <t xml:space="preserve"> 모바일/콘솔/PC 게임 통합 계정 플랫폼 프론트 개발\n • 게임 서비스에 필요한 툴의 프론트 개발</t>
  </si>
  <si>
    <t xml:space="preserve"> 당사 게임 디지털 광고 디자인 기획 및 제작\n • 모바일/웹 디자인을 포함한 광고 디자인 총괄\n • 마케팅/비즈니스 시각자료 기획 및 작성</t>
  </si>
  <si>
    <t xml:space="preserve"> 게임 내 3D 리소스 작업 \n • 게임 내 그래픽 작업</t>
  </si>
  <si>
    <t xml:space="preserve"> UI 디자인 및 아이콘 제작\n • Unity 3D에서 UI 배치 및 연출</t>
  </si>
  <si>
    <t xml:space="preserve"> iOS, Android 플랫폼 클라이언트 개발</t>
  </si>
  <si>
    <t xml:space="preserve"> 웹 서비스 개발 및 유지보수\n • PHP, JQuery, MySQL, JavaScript, HTML5\n • 보다 나은 설계 및 구현과 문제 해결을 위해 집요하게 파고드실 수 있는 분\n • 관련분야의 새로운 기술들에 대해 적극적이고 능동적으로 학습하고 적용하는데 재미를 느끼시는 분</t>
  </si>
  <si>
    <t xml:space="preserve"> 해외 세일즈 기획 및 프로젝트 리드\n • 유통 및 영업관리\n • 신규 파트너사 발굴</t>
  </si>
  <si>
    <t xml:space="preserve"> ASM 제품 및 이스트시큐리티 기반 인프라 시스템 설계 및 개발/운영</t>
  </si>
  <si>
    <t xml:space="preserve"> 당사 모바일 사진/동영상 편집 솔루션인 NexEditor SDK에서 동작하는 꼴라주/템플릿 제작\n • 당사 모바일 앱 (KineMaster)용 애니메이션 스티커 제작\n • 꼴라주/템플릿 프로모션 영상 및 이미지 제작\n\n * KineMaster App 링크 : https://play.google.com/store/apps/details?id=com.nexstreaming.app.kinemasterfree  </t>
  </si>
  <si>
    <t xml:space="preserve"> 당사 모바일 사진/동영상 편집 솔루션 NexEditor SDK, VASSET, KineMaster APP에서 동작하는 꼴라주, 동영상 템플릿 제작\n\n • KineMaster App 링크\nhttps://play.google.com/store/apps/detailsid=com.nexstreaming.app.kinemasterfree</t>
  </si>
  <si>
    <t xml:space="preserve"> 몬스터 슈퍼리그 몬스터 전투 스킬 이펙트 제작\n • UI나 화면 연출 씬이펙트 제작</t>
  </si>
  <si>
    <t xml:space="preserve"> 모바일 소프트웨어의 품질 검증/관리</t>
  </si>
  <si>
    <t xml:space="preserve"> #해시태그 기반 사진 공유형 SNS + 메신저 앱 개발 (안드로이드 앱 - Kotlin 개발)\n • 사진 공유 기반으로 메시징 서비스로 확장: 1:1, 그룹간 사진 공유 및 채팅 서비스 개발 \n • 클라우드 기반 사진 공유 기능, 카메라, 필터, 메신저 클라이언트 등으로 확장 개발 고도화\n • 실시간 동영상 라이브 스트리밍 및 관련 서비스 개발 </t>
  </si>
  <si>
    <t xml:space="preserve"> #해시태그 기반 사진 공유형 SNS + 메신저 앱 개발 (iOS - Swift 3.0 기반 개발)\n • 사진 공유 기반으로 메시징 서비스로 확장: 1:1, 그룹간 사진 공유, 공개 채팅 서비스 개발\n • 실시간 동영상 라이브 스트리밍 및 관련 서비스 개발 \n • 클라우드 기반 사진 공유 기능, 카메라, 필터, 메신저 클라이언트 등으로 확장 개발 고도화</t>
  </si>
  <si>
    <t xml:space="preserve"> 북미풍 모바일 퍼즐게임의 UI 및 게임 그래픽 전반 디자인\n • 북미풍 퍼즐게임의 트랜드 분석 및 반영</t>
  </si>
  <si>
    <t>의 임직원들이 즐겁고 열정적으로 일할 수 있는 문화와 환경을 만듭니다.\n • 쾌적한 업무 환경 조성\n • 복리후생 운영과 개선\n • 사내 소모품 및 자산 관리</t>
  </si>
  <si>
    <t xml:space="preserve"> 해먹남녀와 미식남녀(중국) 서비스 기획 (웹/앱)\n • 해먹남녀, 미식남녀의 Product Management</t>
  </si>
  <si>
    <t xml:space="preserve"> 한국 해먹남녀(Android, iOS, web 등) QA 진행\n • 중국 미식남녀(Android, iOS, 미니앱 등) QA 진행\n • 각 QA 진행 절차를 정리 할수 있는 Test Case 문서 작성\n • 국내 CS 관리(댓글관리, 고객 email 문의 대응)</t>
  </si>
  <si>
    <t xml:space="preserve"> Android 또는 iOS 용 어플리케이션 신규 기능 개발 및 유지 보수\n • 기타 업무와 연관되어 있으면서 하고 싶은 개발 가능</t>
  </si>
  <si>
    <t xml:space="preserve"> iOS 용 어플리케이션 신규 기능 개발 및 유지 보수\n • 기타 업무와 연관되어 있으면서 하고 싶은 개발 가능</t>
  </si>
  <si>
    <t>이크코리아 기업부설연구소(R\u0026D센터) 근무\n\n• 가축 생체정보를 바탕으로 다양한 Data 분석 업무 수행\n• 머신러닝/딥러닝 기술을 활용한 비정형 Text/Image/영상 분석, 분석 결과 기반 Biz. Insight 도출</t>
  </si>
  <si>
    <t>UI/UX 디자인 및 화면 설계\n • 앱 테스트 및 스토어 검수자료 준비\n • 타 서비스 벤치마킹 및 고객 니즈 조사</t>
  </si>
  <si>
    <t xml:space="preserve"> 당사 서비스 접점 영업 (B2C, B2B, B2G)\n •  서비스 홍보 자료 및 마케팅 기획, 운영\n •  국/내외 이용자 고객 관리 및 Up-Selling 수행 \n •  국/내외 신규 시장 개척</t>
  </si>
  <si>
    <t xml:space="preserve"> 현업 요건협의 및 개발요건 분석\n • UI/UX 기획 및 화면설계 (스토리보드 개발) \n • UI/UX 디자인, 서비스 UI 기획안 작성\n • 앱 테스트 및 스토어 검수자료 준비\n • 타 서비스 벤치마킹 및 고객 니즈 조사</t>
  </si>
  <si>
    <t xml:space="preserve"> 안드로이드/IOS 앱 개발\n • 서버 개발 </t>
  </si>
  <si>
    <t xml:space="preserve"> 라이브케어 국내외 필드영업\n • 라이브케어 사료업체, 조합, 농장, 관공서, 통신사 영업\n • 라이브케어 해외영업(일본, 중국, 호주, 브라질(남미), 미국, 캐나다)</t>
  </si>
  <si>
    <t xml:space="preserve"> 기 계약된 쉐어앳 가맹점 관리</t>
  </si>
  <si>
    <t xml:space="preserve"> 매출집계_(구글,앱스토어)\n • 세무신고자료작성 ( 부가세,법인세등)\n • 급여관리, 병역특례관리\n • 복지후생</t>
  </si>
  <si>
    <t>정오의데이트 서비스기획, 개발, UI/UX 프로덕트 서비스 전반의 Ownership\n• 서비스 발전을 위한 중장기 전략 수립 및 실행, 운영\n• 정성/정량적 분석을 통한 성과 개선 및 우선 순위 과제 설정\n• 서비스 상세 기획 및 프로젝트 리딩</t>
  </si>
  <si>
    <t xml:space="preserve"> 자사 서버 프로그램 / 서버 관리\n • 결제 / API 등 각 서비스에 필요한 시스템을 설계 / 개발\n • 기 구축되어 있는 시스템에 대한 유지 / 보수 업무</t>
  </si>
  <si>
    <t>앳트래커 서비스 운영 : 수집/분석된 데이터 검증, 모니터링\n- 주요 지표 수립, 분석, 관리\n- B2B,B2C 고객 커뮤니케이션\n- 운영 프로세스 개선 기획</t>
  </si>
  <si>
    <t xml:space="preserve"> 마케팅 팀 리더 롤</t>
  </si>
  <si>
    <t xml:space="preserve"> 재무회계, 세무법무, 인사총무노무 총괄</t>
  </si>
  <si>
    <t xml:space="preserve"> 페이스북 \u0026 인스타그램 채널 및 컨텐츠 관리</t>
  </si>
  <si>
    <t xml:space="preserve"> 쉐어앳 프론트 개발자 구인 ( 웹퍼블리싱 : 모바일 \u0026 PC )</t>
  </si>
  <si>
    <t xml:space="preserve"> 쉐어앳 안드로이드  및 유지보수 </t>
  </si>
  <si>
    <t xml:space="preserve"> 쉐어앳 iOS 개발 및 유지보수  </t>
  </si>
  <si>
    <t>데이터 수집 및 분석엔진 개발\n- 데이터 검증 및 개선 업무\n- 대용량 트래픽 처리를 위한 인프라 구축\n- REST API 개발</t>
  </si>
  <si>
    <t xml:space="preserve"> 경영기획, 경영관리(회계/인사/총무) 총괄\n • 외환, 세무 등 재무 리스크 관리 총괄\n • 자금 계획, 조달, 운용\n • IR 업무</t>
  </si>
  <si>
    <t xml:space="preserve"> 중국내 서비스 전략 수립\n • 중국과 한국의 업무 조율 및 커뮤니케이션\n • 중국 오피스의 영업, 마케팅 지원\n • 중국 관련 국내외 지원사업 관리\n • 중국과 한국 오피스 간의 업무 보고 등</t>
  </si>
  <si>
    <t xml:space="preserve"> 아이폰 앱 개발 </t>
  </si>
  <si>
    <t>디자인 리서치 및 전략 기획\n- 브랜딩, 네이밍, 카피라이팅, 공간 및 서비스디자인\n** 그래픽디자인/ 시각디자인 파트가 아닌, 전략/ 기획 파트 채용입니다.</t>
  </si>
  <si>
    <t>리터 모바일 앱/웹 기능 및 UX 개선\n공팔리터 파트너센터 기능 및 개선\n사용자 및 파트너 서비스 운영 정책 및 프로세스 수립\n신규 서비스 및 사업 모델 개선 제안\n서비스 및 사업 지표 측정 및 개선\n사업 모델 개선</t>
  </si>
  <si>
    <t xml:space="preserve"> 경영기획, 경영관리(회계/인사/총무) 총괄\n • 고객관리 총괄</t>
  </si>
  <si>
    <t xml:space="preserve"> 총무 업무\n • 법인 문서 관리 및 발급(임원 변경, 벤처기업인증, 계약관련 서포트)\n • 구매 관리(비품, 소모품 재고 파악 및 관리)\n • 사무실 환경 관리\n\n2. 인사 업무\n • 리쿠르팅 관련 업무 \n • 직원 행정 관리(4대보험, 입퇴자사 관리, 급여, 증명서 발급)\n • 기업 연구소 및 병역특례 등 인허가 관련 업무\n • 외국인 직원 비자 관련 업무</t>
  </si>
  <si>
    <t xml:space="preserve"> 재무제표 작성 및 재무 보고 : 월결산 작업, 회계 감사 진행, 분기별 예치금 실사 진행\n • 회사 운영 자금 관리 : 각종 수수료 결제, 세금 계산서 발행, 현금계산서 발행 등\n • 내부 회계 관리제도 실행 \n • 기타 회계 관련 업무</t>
  </si>
  <si>
    <t xml:space="preserve"> 온라인 마케팅\n • 미디어 믹스 및 통합 컨설팅 \n • 매체 선별 \n • 매체사 / 대행사 관리 </t>
  </si>
  <si>
    <t>노리 프로덕트의 전반적인 사용자 경험(UX)을 설계합니다.\n• 개발자, 디자이너, 컨텐츠 기획자 등과의 커뮤니케이션을 리드하며 UX의 오너십을 가집니다.\n• 대면/비대면 사용자 조사 및 테스트를 통해 프로덕트를 개선하기 위한 단서를 발굴합니다.\n• 글로벌 디지털 교육시장 동향 및 경쟁사 프로덕트를 분석합니다.</t>
  </si>
  <si>
    <t xml:space="preserve"> Expand international remittance partnership network\n • Generate qualified leads and create sales pipeline\n • Negotiate partnership contracts\n • Identify key corridors and Increase number of supported countries\n • Investigate industry trends, competitors, and potential partners</t>
  </si>
  <si>
    <t xml:space="preserve"> 마케팅 전략 수립 및 실행\n • 온라인 마케팅 집행 및 성과 관리\n • 마케팅팀 총괄 </t>
  </si>
  <si>
    <t xml:space="preserve"> 퍼포먼스 광고 집행 및 효율 분석\n • 브랜드 마케팅 전략 수립 및 온라인/오프라인 프로모션 기획\n • 온라인/SNS 커뮤니케이션 전략 수립\n • 자사 SNS 채널 컨텐츠 기획 및 채널 운영</t>
  </si>
  <si>
    <t xml:space="preserve"> 맥주를 끓이는 과정 (warm block)을 관장할 책임자\n • </t>
  </si>
  <si>
    <t xml:space="preserve">  맥주를 끓이는 과정 (warm block)을 관장할 책임자</t>
  </si>
  <si>
    <t xml:space="preserve"> 발효 이후 숙성, 저장을 관장할 책임자 </t>
  </si>
  <si>
    <t xml:space="preserve"> 효모의 관리 및 배양 책임\n • 우수하고 균일한 품질을 관리,감독,책임</t>
  </si>
  <si>
    <t xml:space="preserve"> 맥주의 병입 과정 및 2차 포장 과정을 관장할 책임자 </t>
  </si>
  <si>
    <t xml:space="preserve"> 맥주의 병입 과정 및 2차 포장에서 자동화 라인 운영에 필요한 단순 작업 \</t>
  </si>
  <si>
    <t xml:space="preserve"> 맥주 전 공정 기기들(자동화 기기 포함)의 유지 보수 및 폐수처리장 담당자</t>
  </si>
  <si>
    <t xml:space="preserve"> 웹사이트 리뉴얼 기획 및 프로젝트 매니저</t>
  </si>
  <si>
    <t xml:space="preserve"> Brand eXperience 사업부 웹퍼블리셔(정규직)\n • 웹 사이트 구축 및 운영  \n • 웹 서비스 제작  \n • 온라인 콘텐츠 제작 </t>
  </si>
  <si>
    <t xml:space="preserve"> IDC 상면 영업 -1명 모집\n • Cloud 영업 (AWS, Azure) - 2명 모집</t>
  </si>
  <si>
    <t xml:space="preserve"> 웹/모바일 서비스나 개발 중인 플랫폼에 대한 테스트 \n • 테스트 계획 수립\n • 테스트 설계, 테스트 케이스 작성\n • 품질 확인을 위한 다양한 테스트 수행\n • 테스트 결과 보고 및 공유\n • 결함 관리(인지 및 분석, 보고)</t>
  </si>
  <si>
    <t xml:space="preserve"> NLU 플랫폼 최적화\n •고객 대화에서 특정 핵심 데이터를 구문분석하는 시스템 개발(예를 들어 호텔 체크인)\n • 비즈니스 로직(예를 들어, 환불 정책)을 규칙 기반 '대화 매니저'로 구현</t>
  </si>
  <si>
    <t>리디북스의 전반적인 사용자 경험(UX) 설계\n• 데이터 분석을 통해 UX상의 개선점을 찾고 이를 개선\n• 정기적인 사용성 테스트를 통해 고객이 겪는 문제를 파악\n• 개발자, 디자이너와의 커뮤니케이션을 통해 프로젝트를 리드</t>
  </si>
  <si>
    <t xml:space="preserve"> NLU 플랫폼 최적화\n • 고객 대화에서 특정 핵심 데이터를 구문분석하는 시스템 개발(예를 들어 호텔 체크인)\n • 비즈니스 로직(예를 들어, 환불 정책)을 규칙 기반 '대화 매니저'로 구현</t>
  </si>
  <si>
    <t xml:space="preserve"> 고객관리\n • 고객의 의견이 제품에 반영되도록 정리, 전달\n • 콜센터 고객 상담\n • 제품 사용법 안내</t>
  </si>
  <si>
    <t xml:space="preserve"> 고객관리\n • 고객의 의견이 제품에 반영되도록 정리/전달\n • 콜센터 고객 상담\n • 제품 사용법 안내</t>
  </si>
  <si>
    <t>디지털 콘텐츠 및 마케팅(뉴스레터/페이스북/인스타그램/유튜브) 등 주요 채널 콘텐츠 기획\n• 온라인 마케팅 채널 운영\n• 온라인 광고 기획, 제휴, 매체 운영, 광고 집행, 측정\n• 데이터 분석을 통한 마케팅 지표 리포트 및 마케팅 전략 수립\n• 대행사 커뮤니케이션 및 관리\n• 그 외 다양한 마케팅 활동 기획 및 실행, 분석, 개선</t>
  </si>
  <si>
    <t xml:space="preserve"> 데이터 서비스 설계, 개발, 구축 업무 수행\n • Mobile/Web Analytic을 위한 로그 수집 시스템 개발운영\n • 대용량 데이터 추출, 전처리 분석 작업 수행\n • 고 확장성 / 고 성능 분산 알고리즘 개발 </t>
  </si>
  <si>
    <t xml:space="preserve"> 온라인, 모바일 마케팅 전략 수립 및 UA 계획\n • 지속적인 마케팅 캠페인 분석 및 성과관리\n • 성과 분석을 통한 마케팅 채널 최적화 프로세스 구축 및 개선\n • 국가별 시장 및 스토어 데이터 조사 및 분석</t>
  </si>
  <si>
    <t xml:space="preserve"> 그래픽, 영상, 모션 제작</t>
  </si>
  <si>
    <t xml:space="preserve"> 겟차 PR 담당</t>
  </si>
  <si>
    <t xml:space="preserve"> 임베디드 시스템(IoT 디바이스)의 펌웨어 설계</t>
  </si>
  <si>
    <t xml:space="preserve"> 마켓컬리 쇼핑몰(kurly.com) 유지 보수\n • iOS 앱개발 업무\n • 서비스 신규, 개선 프로젝트</t>
  </si>
  <si>
    <t>. 통합 관리 : 다양한 프로젝트 관련 업무를 정의, 배분, 조정 및 통제하는 등의 통합적인 프로세스 관리 \n 2. 범위 관리 : 프로젝트에 포함시킬 사항과 제외시킬 사항을 정의하고 관리\n 3. 시간 관리 : 프로젝트의 마일스톤을 작성하고 해당 마일스톤에 따라 적시에 완료하기 위한 일정 관리\n 4. 원가(비용) 관리 : 승인된 예산 범위내에서 프로젝트를 완료할 수 있도록 원가산정, 예산책정 및 비용 집행 관리\n 5. 인적자원 관리 : 프로젝트 팀원의 모집, 배정 및 진행 관리 \n 6. 의사소통 관리 : 프로젝트가 원활히 진행될 수 있도록 팀원, 파트너 등 관련인원 간의 커뮤니케이션 진행\n 7. 리스크 관리 : 프로젝트에 대한 리스크의 관리 기획, 식별, 분석, 대응 기획, 감시 및 통제를 수행</t>
  </si>
  <si>
    <t xml:space="preserve"> 모바일마라톤 스폰서쉽 유치 (스포츠, 아웃도어, F\u0026B 브랜드 등).\n • 광고영업 채널 확대 및 관리.\n • 영업정책/프로모션 계획 수립 및 대행사/랩사 관리</t>
  </si>
  <si>
    <t>페이스북/인스타그램 광고 집행 및 최적화\n• 모바일 광고 크리에이티브 제작\n• 리타게팅 캠페인 집행\n• 신규 매체 서치 및 테스트\n• 온라인 캠페인 기획 및 광고 집행\n• 매체사/대행사 관리</t>
  </si>
  <si>
    <t>퍼포먼스 마케팅 파트 총괄 및 리드\n• 퍼포먼스 마케팅 전략 수립 및 방법론 개발\n• 데이터 기반으로 User Acquisition 및 광고효율 최적화\n• CRM/리타게팅 전략 수립 및 집행\n• 모바일 광고 크리에이티브 제작 및 운영\n• 구글, 페이스북 광고 Self Serve\n• 신규 매체 서치 및 테스트\n• 매체사/대행사 관리</t>
  </si>
  <si>
    <t xml:space="preserve"> BeNative 웹 서비스의 백엔드, 프론트엔드 개발</t>
  </si>
  <si>
    <t>직방TV 영상 콘텐츠 기획/제작\n  (기획, 연출, 촬영, 편집 등 전 분야)\n• 영상 제작 대행사 관리</t>
  </si>
  <si>
    <t xml:space="preserve"> 체험마케팅 스페셜리스트\n • 연간 체험마케팅/샵 디스플레이 플랜 수립\n • 체험마케팅 프로젝트 리드(오프라인 이벤트, 페스티발 후원, 팝업스토어 등) \n • 체험 전략 및 시나리오 수립 및 현장 운영\n • 대행사 커뮤니케이션 및 관리</t>
  </si>
  <si>
    <t xml:space="preserve"> 마케팅팀 매니징\n • 신규 채널 개발 \n • 신규 마케팅 정책(Tool) 기획, 실행\n • 운영 중인 마케팅 채널 optimization\n • KPI 관리\n • 예산 관리\n • 캠페인 기획, 실행</t>
  </si>
  <si>
    <t xml:space="preserve"> 디자인팀에서 전달되는 psd를 html 문서로 코딩(웹퍼블리싱)\n • JQuery, Javascript등을 활용한 front-end development</t>
  </si>
  <si>
    <t xml:space="preserve"> 금융 프로세스 및 서비스 UX/BX GUI 디자인\n • 신규 제작 및 개선 운영 GUI 디자인\n • PC 및 Mobile Web GUI 디자인\n • App GUI 디자인\n • 금융 프로세스 및 서비스 UX/BX GUI 디자인</t>
  </si>
  <si>
    <t xml:space="preserve"> Key Business Metrics의 지속적인 모니터링 및 Insight 도출\n • 토스팀 서비스의 Business model 분석\n • Data analaysis를 통한 서비스 개선점 도출 및 방향성 확립\n • 서비스에 대한 가설 설정 및 검증, 지표설정 및 표준화</t>
  </si>
  <si>
    <t xml:space="preserve"> 채널에 대한 영업 관리 (호텔, 리조트, 골프장 등) </t>
  </si>
  <si>
    <t xml:space="preserve"> 코어 시스템 설계\n • 서버 프로그래밍</t>
  </si>
  <si>
    <t xml:space="preserve"> 안드로이드 모바일 어플리케이션 개발.</t>
  </si>
  <si>
    <t xml:space="preserve"> 몬스터 슈퍼리그 UI 디자인 제작</t>
  </si>
  <si>
    <t xml:space="preserve"> 브랜드 마케팅 전략 수립 및 온라인/오프라인 프로모션 기획\n • 퍼포먼스 광고 집행 및 효율 분석 (온라인/오프라인)\n • 자사 sns 채널 컨텐츠 기획 및 채널 운영 관리\n • 광고 대행사 핸들링(온라인/오프라인)\n • 소비자 조사를 통한 유저 인사이트 발굴</t>
  </si>
  <si>
    <t xml:space="preserve"> 사내 서비스 웹/앱 UX/UI기획, 서비스기획 </t>
  </si>
  <si>
    <t xml:space="preserve"> 패션 이커머스에 필요한 모든 디자인 프로젝트를 담당합니다. \n-  서비스 UI(웹,모바일) / 컨텐츠 디자인 / 상품 패키징 / 브랜딩 / 상세페이지 / 이벤트 배너 등 디자인이라는 틀 안에서 다양한 업무를 접할 수 있습니다.\n-  디자인뿐만 아니라 기획에도 참여하면서 주도적으로 일할 수 있는 기회가 많이 주어집니다.\n</t>
  </si>
  <si>
    <t xml:space="preserve"> 안드로이드 모바일 어플리케이션 개발</t>
  </si>
  <si>
    <t>렌딧 투자/대출 (PC, Mobile) 프론트엔드 개발</t>
  </si>
  <si>
    <t xml:space="preserve"> 헤이뷰티 유저, 상점용 앱 개발</t>
  </si>
  <si>
    <t xml:space="preserve"> 다양한 온라인 채널을 통한 마케팅 및 브랜딩을 담당합니다. 더 효과적인 메시지 전달을 위해 끊임없이 고민하며, 그 고민을 컨텐츠에 녹일 수 있는 분을 찾고 있습니다.</t>
  </si>
  <si>
    <t xml:space="preserve"> 개발 및 웹사이트 운영</t>
  </si>
  <si>
    <t xml:space="preserve"> 패션 이커머스에 필요한 모든 디자인 프로젝트를 담당합니다. \n • 서비스 UI(웹,모바일) / 컨텐츠 디자인 / 상품 패키징 / 브랜딩 / 상세페이지 / 이벤트 배너 등 디자인이라는 틀 안에서 다양한 업무를 접할 수 있습니다.\n • 디자인뿐만 아니라 기획에도 참여하면서 주도적으로 일할 수 있는 기회가 많이 주어집니다.</t>
  </si>
  <si>
    <t xml:space="preserve"> 뱅크샐러드 웹 신규 기능 개발 및 유지 보수 업무</t>
  </si>
  <si>
    <t>(https://www.lawtalk.co.kr) 서비스의 백엔드/프론트엔드 개발합니다.\n • 나이/성별/학력/전공 무관\n • 웹/모바일 서비스에 대한 이해 높으신 분\n • 논리적이고 열린 커뮤니케이션을 잘 하시는 분\n • 새로운 것을 공부하고 적용하는 것을 좋아하시는 분\n • StackOverflow 등 영어로 된 기술 문서를 이해할 수 있으신 분\n\n개발환경\n • Node.js, MongoDB, AngularJS를 주력으로 클라우드를 이용하고 있습니다.\n • HTML/Jade, CSS/SASS를 사용하며 Responsive, 크로스 브라우징을 고려하여 개발합니다.\n • 모바일(Android, iOS, Hybrid)과 PC(C#, Node-webkit) 어플리케이션 프로토타이핑을 합니다.\n • AngularJS, Node.js, Express 기반으로 끊임없이 아키텍쳐를 좋은 방향으로 개선하고 있습니다.\n • GitHub, Trello, Slack을 이용하여 효율적인 협업 문화와 업무 프로세스를 만들고 있습니다.\n • CoffeeScript, Jade, SASS 등을 도입하여 코드량을 줄이고 개발 효율을 높이고 있습니다.\n • 더 좋은 개발 환경과 문화를 만들기 위해서 다 같이 고민하고 시도하고 실천합니다.</t>
  </si>
  <si>
    <t xml:space="preserve"> API 웹 서비스 개발 및 유지보수</t>
  </si>
  <si>
    <t xml:space="preserve"> API 웹 서비스 개발 및 유지보수\n • 웹 서비스 인프라 구성 및 운영</t>
  </si>
  <si>
    <t xml:space="preserve"> 투자대상발굴\n • 투자집행 \n • 투자자산관리(리서치, 계약서검토, 보고서작성, 사후관리 등)</t>
  </si>
  <si>
    <t xml:space="preserve"> 상점영업\n • 상점관리\n • 상권분석</t>
  </si>
  <si>
    <t xml:space="preserve"> 제휴마케팅 전략수립\n • 제휴마케팅 채널 발굴 및 커뮤니케이션 \n • 온라인 마케팅 전략수립\n • 기타사무업무</t>
  </si>
  <si>
    <t xml:space="preserve"> 스마트폰 게임 API 서버 및 운영 Tool 개발 </t>
  </si>
  <si>
    <t xml:space="preserve"> 리디 브랜드 및 서브 브랜드 아이덴티티 제작, 관리\n • 리디 브랜드를 발전시킬 컨셉 제시 및 프로젝트 진행, 완성하기\n • 리디 고객들이 갖고 싶어할만한 굿즈 제작\n • 온/오프라인 채널에서의 효과적인 브랜드 디자인</t>
  </si>
  <si>
    <t>인테리어 시공 관련 Contents Creation \nㅇ 사이트 및 온라인 채널 Content 배포\nㅇ 컨텐츠 용 사진 촬영 및 수집 \nㅇ 마케팅 광고 켐페인 실행 - 키워드 마케팅, SNS 마케팅 실행\nㅇ SNS 메시지 및 댓글 등 문의 응대 \nㅇ Growth hacking\nㅇ 브랜딩 전략 수립</t>
  </si>
  <si>
    <t xml:space="preserve"> 사이트 유지보수</t>
  </si>
  <si>
    <t xml:space="preserve"> Android App 개발</t>
  </si>
  <si>
    <t xml:space="preserve"> iOS App 개발</t>
  </si>
  <si>
    <t xml:space="preserve">  다양한 Data Source로 부터 데이터 처리 파이프라인 구성\n •  데이터 추출, 변환 및 적재하는 시스템 설계, 구현 및 운영 (DW)\n • 실험 설계 지원\n(option) - 데이터 추출 및 분석\n(option) - 데이터 패턴감지 및 모니터링</t>
  </si>
  <si>
    <t>은 탑승권이 아닙니다.\n당신의 열정권으로 공팔리터 로켓에 탑승하세요. \n\n- 신규 광고주 발굴(아웃바운드 - 콜드콜링,이메일)\n- 인바운드 응대\n- 광고 캠페인 운영 및 관리\n- 광고, 홍보 프로모션 기획 및 전략 수립\n- 대행사 및 광고주 관리</t>
  </si>
  <si>
    <t xml:space="preserve"> 신규 프로젝트 UI/UX 디자인\n • 온/오프라인 프로모션 디자인</t>
  </si>
  <si>
    <t xml:space="preserve"> WatchMaster 안드로이드 앱 개발 업무(http://www.watchmastergroup.com/)\n • 서비스 신규/개선 프로젝트</t>
  </si>
  <si>
    <t xml:space="preserve"> 마케팅 전략 수립\n • 마케팅 채널 운영/관리\n • 온라인 광고 Creative 기획\n • 데이터 분석 및 인사이트 도출 </t>
  </si>
  <si>
    <t xml:space="preserve"> 경력\n  - 3년 이상\n • 주요업무\n  - On/Off-Trade 소비자 행사 기획\n  - 소비자/거래처용 기획패키지, 판촉물 제작 \n  - 펍/바틀샵/레스토랑 등 연계된 마케팅 행사 기획\n  - 펍/바틀샵/레스토랑 등 고객들에게 브랜드/크래프트 맥주 교육 및 소개</t>
  </si>
  <si>
    <t>터넷의 웹(PC/Mobile) 서비스 개발자는 아래와 같은 서비스를 개발, 운영합니다. \n 1. 뉴스zum(news.zum.com) \n  • '가장 좋은 기사를 가장 빠르게 편리하게 보여주는 것'을 기본 가치로 두고 있는 뉴스페이지 입니다. \n  • 앞으로 함께할 개발자는 뉴스 기사의 수신, 편집 등에 이용하는 뉴스 시스템을 개발하고, 고도화하게 됩니다. \n\n 2. 이글루스(egloos.com) \n • 국내에서 가장 오랜 시간의 운영 노하우를 통해 전문 블로그 서비스로 자리잡은 서비스입니다. \n • 앞으로 함께할 개발자는 이글루스 플랫폼을 새롭게 구축하여 '우리의 이야기'를 좀 더 편하게 이야기할 수 있는 서비스로 만들어 나가게 됩니다.</t>
  </si>
  <si>
    <t xml:space="preserve"> webpage \u0026 mobile app UI/UX 디자인 \n • 컨텐츠 디자인</t>
  </si>
  <si>
    <t xml:space="preserve"> 인도법인 현지 세금신고 관리 및 지원\n • 투자지원 및 관리\n • 경영지원 총괄 관리(재무,회계,세무 등)</t>
  </si>
  <si>
    <t xml:space="preserve"> 직/가맹점 브랜드 전략 수립 및 B2B/B2C 커뮤니케이션\n • 주요 오프라인 상권 분석 및 상권 특성별 마케팅 운영안 체계화를 통한 매출 증대\n • 온라인 접점에서 오프라인 지점으로의 인입 및 객실 공간 내 브랜딩과 재방문 유도에 이르는 전체 고객 경험에 대한 기획 및 관리</t>
  </si>
  <si>
    <t xml:space="preserve"> 국내 및 해외에 소개한 임원급 고급 인력 및 Tech 우수 인재 발굴\n • 적합한 인재 파이프라인 관리를 통한 지속적인 네트워킹 및 마켓 리서치 업무 진행\n • 다양한 채용채널 활성화 및 리크루팅 이벤트 기획 및 진행\n • 비즈니스 니즈에 맞는 적합한 인재 풀 관리 및 채용관련 현업과의 커뮤니케이션 담당\n • 전체 채용상황 관리 및 채용팀 운영 및 People management\n • 적합한 채용을 위한 Agency management\n • 우수인재 발굴을 위한 Assessment process운영\n • Talent Management를 위한 교육 기획 및 운영, 신규입사자 및 OT 운영 </t>
  </si>
  <si>
    <t>드 아이덴티 기반으로 대내외 제주맥주 브랜딩 구축을 위한 제반의 디자인 활동\n\n• CI / BI 유지 관리 및 리뉴얼 작업\n• 캠페인 관련 키비주얼 제작\n• Products Label 및 Package 디자인\n• MD상품 개발 및 제작\n• 양조장 VMD 컨셉기획\n• POS가이드라인 유지 및 보수\n• ON/OFF채널에 쓰일 POSM개발\n• 그외 영업제작물 디자인</t>
  </si>
  <si>
    <t>가 되고 싶은 고객들과 소통하는 온라인 채널을 발굴하고 소통 방법을 기획​\n\n• 온라인 마케팅 전략 수립 및 캠페인 기획 및 운영/관리\n• 온라인 프로모션 기획 및 운영\n• 데이터 분석 기반의 채널별 마케팅 효율 분석 및 최적화\n• 주요 지표 모니터링, 분석 및 인사이트 도출\n• 온라인 미디어의 트렌드 파악 및 신규 서비스 개발</t>
  </si>
  <si>
    <t xml:space="preserve"> 아웃바운드 세일즈 영업\n • 모바일 광고 영업 파트너 개발 및 관리\n • 모바일 애드 네트워크 관리 및 일상적 운영 업무 수행\n • 광고주의 요구사항을 더 효과적으로 반영할 수 있는 새로운 광고 상품 개발</t>
  </si>
  <si>
    <t>1. 내부 효율관리\n  - 딜 등록 프로세스 개선\n  - 시스템 자동화를 통한 직무자 업무 개선 및 개발 과제 관리\n  - 비용효율화 (수수료 정책 개선, 딜 제작 비용 개선)\n\n 2. 운영정책 운영 안정화\n  - 전사 신규 정책의 안정적인 정착 및 운영을 위한 내부 직원 프로세스 수립 및 모니터링\n\n 3. 구매환경 개선\n  - 컨텐츠 퀄러티 관리, 구매율 향상을 위한 개선 과제(상세보기 및 기타 등등) 관리, 검색어 및 기획전 관리</t>
  </si>
  <si>
    <t>마케팅 커뮤니케이션 기획 및 운영\n• 캠페인 기획 및 결과 분석\n• 소셜미디어 내부 채널 및 외부 채널 운영</t>
  </si>
  <si>
    <t xml:space="preserve"> 옥션 온라인/모바일광고 전략 수립\n • 데이터 분석을 통한 Implication 도출\n • 효율 분석 및 개선을 위한 전략 기획 및 실행\n • 제휴 및 광고 채널 운영 및 내 외부 이슈에 대한 해결방안 도출 \n</t>
  </si>
  <si>
    <t xml:space="preserve"> 블라인드 앱 UI / UX 디자인\n • 블라인드 서비스(앱/웹,프로모션,광고 등) 운영 및 서비스의 지속적인 업그레이드</t>
  </si>
  <si>
    <t xml:space="preserve"> iOS 신규 앱 개발\n • iOS 기존 앱 업데이트</t>
  </si>
  <si>
    <t xml:space="preserve"> 제품관리자 : 한국시장의 성장을 위해 해결이 필요한 제품 관련 문제들을 우선순위화하여,  엔지니어/PM들과 함께 문제해결을 돕는다.\n • 제품코디네이터 : 제품을 둘러싼 다양한 이해관계자들을 도와 의사결정과 합의 도출을 돕는다.\n • 제품 현지화 : 제품 내 텍스트 번역 품질을 높여 한국 사용자 경험 및 만족도를 높인다.\n • 제품 품질 관리 : 사용성과 안정성 면에서 제품의 품질이 높게 유지되도록 관리한다.\n • 제품 데이터 분석 : 제품내 사용자 데이터를 수집 및 분석한다. (SQL, Branch \u0026 Flurry 등)</t>
  </si>
  <si>
    <t xml:space="preserve"> 광고 전략 수립\n • 광고주 대응과 커뮤니케이션\n • 광고 집행/리포트</t>
  </si>
  <si>
    <t>, UX 기획, web기반의 서비스설계\n • 자사 서비스의 UX/UI 기획과 설계를 담당합니다.\n • Data의 속성을 파악하고 사용자 패턴과 시나리오를 기반으로 정보구조를 설계합니다.  \n • Data를 기반으로 Service Insight를 도출하여 서비스개선에 반영 합니다.\n\n필요 역량 및 직무 경험 \n • 서비스 기반의 UX/UI 실무 경험 5년 이상\n • UX Concept, UI 기획, IA, 화면설계 등의 실무 진행 가능\n • Cloud 환경의 Service Platform이해 \n • SaaS 서비스 Trend에 대한 이해 및 Insight\n • Google Analytics의 작동 원리이해와 활용\n • Wireframe, Prototype tool 사용 가능\n • 사용자 조사 및 비즈니스 요구사항 분석</t>
  </si>
  <si>
    <t>fographic, Graphic, Web Design, Visual Prototyping\n • 사용자가 정보를 읽고 이해하기 쉽도록 시각적 표현을 담당합니다.\n • 단순히 그림을 그리는 것이 아니라 서비스의 flow를 이해하고 논리적으로 디자인에 접근합니다. \n\n필요 역량 및 직무 경험 (기간 포함)  \n • 서비스기반의 GUI Design 실무경험 3년이상\n • UX Concept, Graphic Design, General guide 등의 실무진행 가능\n • 색채와 타이포그래피에 대한 이해 및 Insight\n • Sketch, Photoshop, Illustrator,Framer 등 프로토타이핑/그래픽툴 숙련자\n • HTML5 기반의 화면 구성을 위해 필요한 개발환경 이해</t>
  </si>
  <si>
    <t>개발자는 UX Lab의 일원으로 아래의 업무를 수행합니다.  \n\n • 자사서비스의 웹 퍼블리싱 및 유지보수\n • 보다 나은 사용자경험을 위한 Interaction과 웹 환경 연구</t>
  </si>
  <si>
    <t xml:space="preserve"> 고객사 요청에 따른 적정 화물 차량 배차 및 이후 프로세스 관리  \n • 오더 수행 완료까지 직면하는 문제 해결 (전화/채팅 communication 다수)\n • operation 업무 생산성을 IT 기술을 이용해 향상 시키는 업무 진행\n • 고객사 운송 네트워크 데이터 분석을 통해 효율화 진행</t>
  </si>
  <si>
    <t xml:space="preserve"> 테라펀딩의 인지도를 높이기 위한 다양한 Social media campaign 기획 및 진행\n   - 콘텐츠기획/제작, 매체 배포/운영, 광고 집행/측정의 SNS 마케팅의 전과정 담당 \n • 대고객 서비스 및 퍼포먼스를 위한 다양한 제작물의 디자인\n   - 뉴스레터, 메신져 광고 등\n • 다양한 온라인 마케팅 채널 운영 및 신규 채널 발굴</t>
  </si>
  <si>
    <t xml:space="preserve"> 그리다집 Web(유저사이트)  리뉴얼 및 업데이트\n • 그리다프로 Web(디자이너사이트) 리뉴얼 및 업데이트 \n • 그리다 admin 개발\n • 쇼핑몰용 웹서비스 개발</t>
  </si>
  <si>
    <t xml:space="preserve"> 인사제도 및 정책 기획\n • 보상 및 평가제도 설계 및 운영</t>
  </si>
  <si>
    <t xml:space="preserve"> \n • a</t>
  </si>
  <si>
    <t xml:space="preserve"> 메쉬코리아 시스템(부릉, 부탁해, 메쉬프라임, etc) 운영 및 모니터링 툴 개발\n • 유저 데이터 트래킹 및 분석</t>
  </si>
  <si>
    <t xml:space="preserve"> 광고전략을 이해하고 보다 Creative한 제작물을 만들기위한 제작 방향제시.\n • 광고주 커뮤니케이션과  프리젠테이션</t>
  </si>
  <si>
    <t xml:space="preserve"> 노마드스타의 기존 및 신규 서비스 서버 개발 및 운영\n • 클라우드 시스템 기반의 서비스 개발\n • 내/외부 고객을 위한 운영/관리 서비스 개발\n\n인재상\n • 원활한 협업 마인드를 가진 분\n • 스스로 문제를 해결하는 능동적인 분\n • 진취적인 에너지를 가진 분</t>
  </si>
  <si>
    <t xml:space="preserve"> HTML5, CSS3, javascript, JQuery 기반의 프론트엔드 개발\n • 쉐어앤케어 웹 서비스 개발 및 유지 보수(www.sharencare.me)\n • 모바일 웹, PC웹</t>
  </si>
  <si>
    <t xml:space="preserve"> 쉐어앤케어 홈페이지 웹 디자인\n • 콘텐츠 및 카드뉴스 제작\n • 각종 이벤트 배너 및 프로모션 페이지 제작</t>
  </si>
  <si>
    <t>드 서버개발자\n • Spring 프레임워크를 이용한 Service API 설계 및 개발\n • Business Service Data Modeling\n • 서비스 데이터 통계, 집계\n • AWS 기반 시스템 모니터링/튜닝/트러블 슈팅</t>
  </si>
  <si>
    <t xml:space="preserve">  BabyTime iOS 앱 개발(Swift)</t>
  </si>
  <si>
    <t xml:space="preserve"> iOS 모바일 App 개발 및 운영\n • 그룹사 및 필드서비스 개발 지원</t>
  </si>
  <si>
    <t>e Client Solutions Manager is a strategic and enthusiastic solution-driver who puts our customers at the core of everything we do. This is an outstanding opportunity to build and manage key relationships, serve as a consultative product expert, and lead media planning, strategy and measurement to our Fortune 1000, multi-channel advertisers. With a passion for marketing, this role is responsible for building executional and functional partnerships, using data and analytics to build comprehensive solutions for our customers, and driving revenue by negotiating and optimizing opportunities that deliver on client’s business objectives. Success in this position requires strong consultative sales and analytical skills, a focus on client service, excel at working with internal cross-functional partners, and the ability to thrive in a dynamic, team-focused environment delivering against tight deadlines. This position is based in our Seoul office.\n\n • Marketing Solutions Expert\n1) In partnership with Client Partner, identify, create, and implement marketing solutions grounded on achieving measurable business results for our partners\n2) Serve as external product consultant educating clients and agencies on product solutions and driving product adoption\n3) Use data and insights to guide strategy and implementation of Facebook solutions\n\n • Relationship Management\n1) Build and manage relationships with key clients and agency partners (e.g. media, creative, marketing partners, etc.)\n2) Work and collaborate with diverse group of internal cross functional teams\n\n • Media \u0026 Measurement Strategy and Implementation\n1) Guide media and creative strategy, planning, and implementation of campaigns to deliver against KPIs\n2) Outline and oversee measurement strategy, tracking, and results delivery\n3) Identify optimization opportunities for improving performance\n\n • Project Management and Internal Operations\n1) Project manage complex work streams\n2) Oversee internal account operations (e.g. troubleshooting issues, account set up, etc.)</t>
  </si>
  <si>
    <t xml:space="preserve"> Provide pre and post-sales support to small and medium advertisers for all online sales ad products\n • Work directly with advertisers to improve performance of Facebook Pages and ad campaigns\n • Grow revenue through reactive and proactive initiatives\n • Create collateral to educate and inform advertisers\n • Gather advertiser feedback to enhance current and future ad products\n • Identify trends to increase advertiser satisfaction with the support process\n • Develop solutions to optimize team workflows and improve team efficiency\n • Work cross-functionally with Sales, Marketing and Product teams within Facebook</t>
  </si>
  <si>
    <t xml:space="preserve"> 광고 매체 셋팅 및 운영\n • 트래킹 툴(Adbrix, Adjust, Airbridge, Appsflyer, Tune, GA)을 활용한 데이터 분석 및 캠페인 최적화\n • 광고주/매체 커뮤니케이션</t>
  </si>
  <si>
    <t xml:space="preserve"> 형상관리 프로세스 수립 및 자동화 솔루션 도입 검토\n • 형상관리 솔루션 운영 및 유지보수\n • 형상관리 및 배포관리 절차 현업 변화관리 수행\n • 서비스 장애 관리 </t>
  </si>
  <si>
    <t xml:space="preserve"> 글로벌 마케팅 총괄(온라인 마케팅, 앱마케팅)\n • 글로벌 서비스 운영 총괄(커머스 운영, CS등)</t>
  </si>
  <si>
    <t xml:space="preserve"> 모바일 중심의 Web/App 서비스 UI/UX 디자인\n • 서비스를 구성하는 세부 Product 및 컨텐츠에서의 효과적인 UI/UX 디자인</t>
  </si>
  <si>
    <t xml:space="preserve"> 식스샵 서비스의 마케팅 방향 및 전략 기획\n • 고객들과 커뮤니케이션을 통한 새로운 컨텐츠 제작 \n • 페이스북, 구글, 네이버 광고 진행 및 분석</t>
  </si>
  <si>
    <t xml:space="preserve"> 클라뷰 화장품 브랜드 상세페이지 제작\n • 온라인 채널 관련 이미지 제작\n</t>
  </si>
  <si>
    <t xml:space="preserve"> 식스샵의 셀링포인트와 고객 페르소나 및 사용자의 페인포인트를 분석하여, \n\n✔️ 온라인 채널의 특성에 맞게 글, 이미지, 영상 콘텐츠를 기획하며\n\n✔️ 효과적인 광고 소재를 발굴하고 이를 시각적으로 표현할 방법을 고민합니다.\n\n[Owned-media의 브랜드 콘텐츠 관리]\n홈페이지, 인스타그램, 페이스북 페이지, 블로그, 뉴스레터 등 식스샵의 owned-media를 관리합니다. \n식스샵의 핵심 가치를 효과적으로 전달하기 위한 브랜드 콘텐츠 전략을 고민하고 실행합니다.\n\n[Paid-media에 내보낼 콘텐츠의 기획과 실행]\n디지털 마케팅 채널별 광고 콘텐츠를 구상하고 기획합니다. \n지속적인 성과 모니터링과 소재 업데이트를 통해 광고 최적화에 힘씁니다. \n식스샵의 잠재 고객을 설득하기 위한 전략을 고민하고 실행합니다.</t>
  </si>
  <si>
    <t>여성의류 쇼핑몰 츄 chuu 문의 및 문제해결 (근본적인 원인파악 및 제거)\n• CX 프로세스 개선 및 서비스 품질 향상을 위한 아이디어 제안 \n• 서비스 모니터링 및 연관부서 커뮤니케이션\n\n[상세 역할]\n1. 서비스 대응 및 관리\n2. 운영 정책 효율화 및 고도화\n  • 서비스 운영 정책 (고객 센터 운영, 대내외 민원, 물류관련 정보 등) 수립 및 개선\n  • CX 프로세스 개선 및 서비스 품질 향상을 위한 전략 제안\n  • 민원 및 문제점 파악 최소화 전략 제안\n3. 서비스 기획\n  • 고객 데이터에 기반하여 마케팅단의 CX 고객 경험 개선 기획 및 전략 제안</t>
  </si>
  <si>
    <t xml:space="preserve"> 자사 쇼핑몰 chuu 문의 및 문제해결\n • 전화, 카카오톡, 게시판 상담\n • 고객이 진정 원하는 것 파악 후 해결책 제시</t>
  </si>
  <si>
    <t xml:space="preserve"> 경영지원 : 회사 운영 관련된 회계 등 경영지원 일반 및 피투자사 인큐베이팅 지원\n • 투자/자금관리 : 투자 계약서 세팅, 투자 집행, 투자 후속 관리 지원 및 유휴 자금관리</t>
  </si>
  <si>
    <t>ria는 현재 Web Application 의 형태로 제공되고 있으며, Software Engineer(Data Processing Infra)는 사용자로부터 전달 받은 데이터 처리 요청을 병렬적으로 처리할 수 있는 환경 구축을 담당하시게 됩니다.\n • 사용자의 학습 데이터에 대한 변형(e.g. Preprocessing, transformation, feature engineering, etc.) 요청을 병렬적으로 처리할 수 있는 환경 구축</t>
  </si>
  <si>
    <t xml:space="preserve"> 기존 서비스 유지보수 \n • 신규 서비스 개발\n • API 연동\n • Web Perfirmance Tuning\n • JavaScript Framework 적용\n • Resource \u0026 Moudule Bundle 관리</t>
  </si>
  <si>
    <t>fra\n• AWS Infra 설정\n• Linux/Ubuntu 시스템에서 개발\n• Nginx 웹서버 설정 및 관리\n\nDatabase\n• RDS(MySQL) 데이터관리\n• ORM를 이용한 배치 \u0026 Application 데이터 처리\n• Redis 메모리 캐쉬, 세션관리\n\nAPP\n• 모바일 Client를 위한 REST API  구현\n• Admin 백엔드 구현</t>
  </si>
  <si>
    <t>AIM 서비스의 Android 앱 설계 및 구현\n• Android 앱 성능 및 품질 향상\n• 고객의 Pain Point 해결을 위한 다양한 시도\n• Android 앱의 신규 기능 개발</t>
  </si>
  <si>
    <t>디지털 헬스케어 플랫폼 및 서비스 개발, 운영\n- 디지털 헬스케어 관련 디바이스 검토, 서비스 연동</t>
  </si>
  <si>
    <t xml:space="preserve"> 프론트엔드 개발 (앱 내 웹뷰 및 웹 서비스)</t>
  </si>
  <si>
    <t xml:space="preserve"> Sercie Infra 구축 \u0026 관리\n • Database 구축 \u0026 관리 \n • 데이터 수집 \u0026 관리\n • 개발환경 및 자동화 구축\n • 테스트 자동화 구축\n • API 제작\n\n주식회사 해줌의 모든 핵심 프로덕트는 웹 기반으로 동작합니다. 여러 가지 마이크로서비스를 아우르는 인프라와 데이터가 흘러가는 로직을 설계하며 새로운 서비스를 함께 만들어갈 웹 백엔드 개발자를 구합니다.\n주식회사 해줌은 특히 Python Django를 오랜 시간 동안 사용해왔으며, Django의 기능을 속속들이 사용하여 스마트한 웹 개발을 수행하는 것을 지향하고 있습니다.</t>
  </si>
  <si>
    <t xml:space="preserve"> 회사 홈페이지 개발 및 유지보수 업무\n • 내부 데이터 분석 웹 화면 개발 및 유지보수</t>
  </si>
  <si>
    <t xml:space="preserve"> 경영지원 : 회사 운영 관련된 회계 등 경영지원 일반 및 피투자사 인큐베이팅 지원\n • 투자,자금관리 : 투자 계약서 세팅, 투자 집행, 투자 후속 관리 지원 및 유휴 자금관리</t>
  </si>
  <si>
    <t xml:space="preserve"> 연간 판매 목표 달성 및 초과를 목표로 한 전반적인 영업 활동 및 관리를 통해 회사의 성장에 기여\n • 새로운 마켓과 경쟁 상황을 인식하여 새롭게 시장을 개척하고 시장의 변화와 흐름을 파악\n • 핵심 고객 확보를 위한 새로운 세일즈 이니셔티브, 전략 및 프로그램 등을 개발하고 실행\n • 제안 및 발표를 통해 회사의 비즈니스 및 기술적 가치 제안\n • 인바운드/아웃바운드 영업 기회가 포착되는 순간에 대해 매 현장에서 세일즈적 활동 제공\n • 시장의 상황과 현재 충족되고 있지 못한 비즈니스 요건, 고객에게 더 큰 가치를 줄 수 있는 기회 등을 정확하게 파악하고 내부 팀에게 제공\n • 예측, 활동, 수익, 비용 및 기타 사항에 대해 경영진에게 투명한 뷰를 제공하고, 항상 정확한 예측과 적극적인 활동을 통해 세일즈 파이프라인 유지관리</t>
  </si>
  <si>
    <t>iOS 앱 클라이언트 개발업무 (1명)\n- 캠스콘(http://camscon.kr)의 iOS 앱 클라이언트 개발 및 유지/보수\n- 앱스토어 링크 : https://itunes.apple.com/kr/app/kaemseukon-camscon/id1156796311?mt=8</t>
  </si>
  <si>
    <t xml:space="preserve"> Pale Lands의 분석, 최적화, 게임시스템 디자인 및 상호 의존성 분석 \n • 사용자 기반, 개발 팀과 관련 피드백 기반으로 시스템의 발란싱 조정\n • UX 최적화 및 리텐션, 수익을 위한 메트릭스를 최적화\n • 중/장기적인 아이디어를 가지고 현존하는 시스템에 알맞게 적용</t>
  </si>
  <si>
    <t xml:space="preserve"> SKT 컨설팅 프로젝트\n • 국내외 자료 리서치 및 시장 조사\n • 리서치 자료의 분석 및 문서화(Excel Pivot 테이블 사용 및 PPT 활용)</t>
  </si>
  <si>
    <t>uenty의 bot building 플랫폼과 기술을 이해하고 자연어를 더 잘 알아듣는 대화형 AI를 개발합니다.\n• 자연어이해/대화 모델과 API의 설계와 개발 \n• 모델/시스템의 성능, 효율성, 확장성에 대한 분석 및 지속적인 개선</t>
  </si>
  <si>
    <t xml:space="preserve"> 컨텐츠 기획\n • 취재\n • 원고 작성 </t>
  </si>
  <si>
    <t>Front-end 담당 리더\n   1. 카카오와 카카오공동체 서비스의 Front-end (HTML, CSS, JS, View Template 등) 업무 분배, 이슈 관리 \n   2. Front-end 인력의 조직 및 인력 관리 \n   3. Front-end 기술 가이드의 방향성 수립, 작성 및 운영</t>
  </si>
  <si>
    <t>모바일 광고 사업 전략 수립/실행/팀관리\n• 광고주, 광고대행사, 미디어렙 영업 및 파트너십 관리 \n• 블라인드 앱 수익화 기획 (네이티브 광고, 네트워크 광고, 자체 수익 모델 등)</t>
  </si>
  <si>
    <t xml:space="preserve"> 우리의 아이디어가 소비자들에게 편리하게 제공될 수 있도록 웹과 모바일 서비스를 기획합니다.\n • 철저한 UX 분석을 통해 효과적으로 UI를 설계하고 디자인합니다.</t>
  </si>
  <si>
    <t xml:space="preserve"> 서비스를 보다 많은 사람들에게 알릴 수 있도록 효과적인 온라인 광고를 기획하고 운영합니다.\n • 배너, 키워드 광고, SNS마케팅 등 가능한 방법들을 활발하게 진행합니다.\n • 그밖에도 홍보가 가능한 다양한 광고 채널 개발하고 기획합니다.\n • 브랜딩을 통해 서비스의 이미지를 구축하고 지속적으로 관리합니다.</t>
  </si>
  <si>
    <t xml:space="preserve"> 일간/주간/월간 매출정산 및 관리\n • 영업실적 관리\n • 미수채권 관리(채권 추심 업무는 하지 않음)\n • 기타 상시 정산 업무</t>
  </si>
  <si>
    <t xml:space="preserve"> 물류 기획 (정책 기획, 제안서 작성, 사업성 검토 등)\n • 시스템 및 프로젝트 관리 (BRD 작성, 우선순위 산정 등)\n • 각종 보고서 및 정책서 작성</t>
  </si>
  <si>
    <t xml:space="preserve"> 러닝카드 저작도구 프론트엔드 개발\n • 러닝카드 웹뷰어 개발\n • 클래스팅 웹 프론트엔드 개발</t>
  </si>
  <si>
    <t xml:space="preserve"> 언론, 방송 등 다양한 홍보 채널에 대한 기업/서비스 PR 전략 수립 및 실행\n • 다양한 홍보 채널 운영 및 신규 채널 발굴\n • 각종 미디어 / 이슈 대응 및 보도자료 작성\n\n • </t>
  </si>
  <si>
    <t xml:space="preserve"> 매일 새로운 콘텐츠를 만들어 각종 SNS채널(트위터, 유투브, 페이스북 등)에 올려 공유함으로써 사용자들과 소통하는 동시에 브랜드 인지도 향상\n • 각종 SNS 채널을 통해 user들이 올리는 질문 및 요구사항 응대\n • 일본어로 고객관리 보조\n • 본 업무는 일본 지역을 중점으로 하지만 이 외에도 한국 및 글로벌(영어권) 지역업무도 지원할 수 있어야 함</t>
  </si>
  <si>
    <t xml:space="preserve"> 금융권(은행) 사무기기 및 스캐너, 기타 솔루션 영업 ,영업관리 업무</t>
  </si>
  <si>
    <t xml:space="preserve"> 서버 컨텐츠 개발\n • 서버 코어 유지보수 및 최적화\n • DB 관리/개발\n • 서버 테스트</t>
  </si>
  <si>
    <t xml:space="preserve"> 플랫폼 기반의 통합적 서비스 프로세스 설계\n • 서비스 정책 변경 이력 등 관리 \n • 서비스 QA 리딩</t>
  </si>
  <si>
    <t xml:space="preserve"> 게임브리오 엔진을 활용한 FPS 게임 개발 \n • 컨텐츠 개발 및 유지보수 </t>
  </si>
  <si>
    <t xml:space="preserve"> 문제해결을 위한 시각적 요소 디자인\n • 마케팅에 필요한 그래픽 디자인\n • UI element 디자인</t>
  </si>
  <si>
    <t>Food e-Commerce 서비스의 모바일 어플리케이션을 개발합니다.\n • 배달의민족, 배민라이더스, 배민프레시 서비스에서 일반 사용자들이 이용하는 앱, 사장님/파트너사가 이용하는 앱, 물류 관련 앱들을 개발합니다.</t>
  </si>
  <si>
    <t xml:space="preserve"> 문제해결을 위한 시각적 요소 디자인을 합니다.\n • 유저 플로우를 반영한 GUI Mock-Up 제작합니다.\n • 신규 서비스개발, UX 개선을 위한 GUI 디자인 및 가이드라인 작업을 합니다.\n • 마케팅에 필요한 그래픽 디자인을 합니다.</t>
  </si>
  <si>
    <t xml:space="preserve"> 웹/모바일 전략 제안 전반\n • 온라인 비즈니스 컨설팅\n • 전략에 부합하는 UI/UX 설계</t>
  </si>
  <si>
    <t xml:space="preserve"> AWS 인프라 구축,운영 및 확장\n • Bash Shell, Python, AWS API,Chef 등을 이용한 시스템 자동화 \n • 시스템 보안(ACL 구성, 로그 분석, 네트워크 패킷 분석) \n • 자동화/표준화를 통한 생산성의 최대화\n • 계정 관리 (인프라 시스템 계정 관리)\n • 모니터링 시스템 구축 및 장애 모니터링\n • 시스템 성능 분석 및 사용량 예측</t>
  </si>
  <si>
    <t>서비스(App/Web) 운영/관리\n• 운영정책 수립 및 구축\n• 프로모션, 이벤트 등의 마케팅 운영기획</t>
  </si>
  <si>
    <t>le Purpose:\n • Account Manager who sells IMS's products and services to assigned account(s) with 5-10 years of relevant experience.\n\nPrincipal Accountabilities:\n • Sells the full range of IMS products and services within assigned accounts or territory to achieve assigned revenue goal.\n • Based on long term relationship with client, acts as advisor on marketing, market research, sales management, industry issues, trends and IMS product and consulting capabilities.\n • Anticipates clients’ needs and, in collaboration with IMS marketing, consulting, and/or client services staff, develops and presents proposed solutions to client\\'s complex business issues.\n • Identifies and leads the pursuit of the targeted new business and contract expansion opportunities within assigned account(s).\n • Typically interfaces with marketing, market research and IT at the executive level in existing and prospective client(s).\n • Represents the company to the client and the client to the company in all sales related activities.\n • Monitors client satisfaction with contracted deliverables and works with Account Director and Client Services management to achieve and maintain a high level of customer satisfaction.\n • Effectively manage renewals and subscriptions.\n • As required, may participate in contract renewal efforts on large multi-year contracts.\n • Mentors less experienced members of sales team on selling, account management and negotiations skills.</t>
  </si>
  <si>
    <t>sition Purpose:\n • Provides accurate and timely accounting services. This position is the intermediate level of professional accountants.\n\nPrincipal Accountabilities:\n • Performs monthly AP/Treasury/Expense Reports review reporting on issues, supporting Accounting Manager \n • Performs monthly close process through the preparation of journal entries, financial statements, and preparation of account reconciliations.\n • Support to submit the quarterly financial statements to Corporate Finance department through the Pillar Legal reporting system. Prepares journal entries, account ledgers as per the instructions provided.\n • Possibly requested to establish and maintain property accounting records.</t>
  </si>
  <si>
    <t xml:space="preserve"> 인사제도(규정) 기획 및 운영\n • 평가/보상(복리후생제도 등) 제도 도입 및 운영\n • 인력 계획 수립 및 운영\n • 교육 제도 및 사내문화 운영 \n • 총무 업무 지원\n • 각종 프로세스 개선 및 관리</t>
  </si>
  <si>
    <t xml:space="preserve"> 약, 처방전 관련 자료 review할 약사를 모집합니다.\n\nRole Purpose:\n • Under guidance, updates and analyses data in the database to ensure it is correct.\n • Provides systems support in developing and enhancing business systems to provide new or enhanced products to clients or effective planning, reporting, and analysis tools to internal functions\n\nPrincipal Accountabilities\n • Learns to use professional concepts.\n • Applies company policies and procedures to resolve routine issues.\n • Works on problems of limited scope.\n • Follows standard practices and procedures in analyzing situations or data from which answers can be readily obtained.\n • Reviews unprojected data that was successfully bridged to ensure that trends are accurate for a particular product, outlet, manufacturer, etc. when compared to a previous time period.\n • Monitors trends in supplier’s data submission (volume, completeness, etc.) and investigate any apparent anomalies.\n • Makes changes to the unprojected data as required.\n • If the product design calls for raw data to be projected, creates and/or applies projection factors, alter projection factors as necessary to account for missing supplier data.\n • Updates / maintains universe and sample files as needed. \n • Reviews trends to identify any apparent anomalies in the projected data. \n • Researches suspected problems. \n • Specifies required changes to the data if necessary. \n • Updates the transaction database by replacing the last cycle’s data with the newly received and processed data. \n • Update the history file(s), applying corrections to historical data as necessary.\n • Supports new automation opportunities to create process efficiencies. \n • Manipulates database query software and mainframe applications.\n • Maintains and enhances the quality on databases by identifying and implementing quality control measures and procedures</t>
  </si>
  <si>
    <t>ria는 현재 Web Application 의 형태로 제공되고 있으며, Software Engineer(Server)는 RESTful API 개발을 포함한 Daria의 Server 개발 업무를 담당 하시게 됩니다.\n • 학습데이터에 대한 변형 및 처리 API 설계/구축\n • 학습모델 관리 API 설계/구축</t>
  </si>
  <si>
    <t>브레인은 Automated Machine Learning Pipeline (with minimal human intervention)을 실현하고자 하는 목표를 가지고 있습니다. 현재 “Daria(다리아)” 에 적용된 Automated Machine Learning 기술은 Algorithm Selection 및 Hyper-parameter Optimization에 대한 자동화를 지원하고 있으며, Machine Learning Engineer는 이 자동화 범위를 넓혀나가기 위한 연구/개발을 담당합니다.\n • 제품에 포함되는 AutoML(Automated Machine Learning) 관련 기술 연구/개발 및 고도화\n • Client로 부터 제공받는 다양한 Domain의 Data 특성을 파악하고, 다리아를 통해 모델링을 진행하여 제품에 대한 POC를 지원</t>
  </si>
  <si>
    <t xml:space="preserve"> 당사 제공의 각종 솔루션 및 제품 판매하기 위한 Pre-Sales 담당.\n • 영업담당자와 고객미팅 참석, 제품시연(Demo)준비 등.</t>
  </si>
  <si>
    <t>chine Learning Engineer는 크게 두가지의 업무를 담당합니다.\n • 제품에 포함되는 Automated Machine Learning 기술 개발/고도화 업무\n • Client로 부터 제공받는 다양한 Domain의 Data 특성을 파악하고, 앨리스를 통해 모델링을 진행하여 제품에 대한 POC를 지원하는 업무 \n\nXBRAIN은 Automated Machine Learning Pipelining (with minimal human intervention)을 실현하고자 하는 목표를 가지고 있습니다. 현재 “앨리스(Alice)” 에 적용된 Automated Machine Learning 기술은 Feature Engineering, Feature Selection, Algorithm Selection, 그리고 Hyper-parameter Optimization에 대한 자동화를 지원하고 있으며, Machine Learning Engineer는 이 자동화 범위를 넓혀나가기 위한 연구/개발을 담당합니다.</t>
  </si>
  <si>
    <t xml:space="preserve"> 카울리 인프라 시스템 운영\n • 카울리 인프라 플랫폼 개발</t>
  </si>
  <si>
    <t xml:space="preserve"> H/W, S/W 등의 전반적인 SI영업</t>
  </si>
  <si>
    <t xml:space="preserve"> 법무법인 및 기업법무팀 대상 eDiscovery 서비스 영업 \n • 신규 고객 발굴 및 기존 고객관리\n • 고객미팅 및 서비스 제안\n • 프로젝트 수주지원\n • 변호사 네트워킹 활동 및 마켓 동향 파악\n • 사업계획 및 전략 수립</t>
  </si>
  <si>
    <t xml:space="preserve"> 강화학습을 기반으로 한 레벨디자인 검증시스템 개발\n • 재미검증 및 수익고도화를 위한 인공지능플레이어, 자동화테스트 개발</t>
  </si>
  <si>
    <t xml:space="preserve"> 디지털 퍼포먼스 광고 운영 및 최적화 \n • 매체 플래닝 , 광고 전략, 소재 기획, 리포팅까지 전반적인 업무 진행 \n • 광고 대행사 및 매체 관리, 외부 커뮤니케이션 \n • CPI 및 CPS 효율화를 통한 야놀자 신규 회원 확보</t>
  </si>
  <si>
    <t xml:space="preserve"> B2B영업 전략을 수립, 추가 매출 확대도모\n • B2B신규어카운트를 확보, 기업고객 커뮤니케이션 및 프로젝트 리드\n • 기업(고객)에 대한 Product MKT 기반의 니즈를 분석, 영업전략 수립 </t>
  </si>
  <si>
    <t xml:space="preserve"> 3D 소프트웨어 품질 관리\n • 소프트웨어 UI/UX 검증\n • 버그 트랙킹 시스템 이슈 관리\n • 상세 테스트 계획, 테스트 케이스 작성 및 테스트\n • 테스트 프로세스 개선 및 자동화\n • 소프트웨어 UI/UX 검증 \n • 제품 스펙 리뷰 \n\n</t>
  </si>
  <si>
    <t xml:space="preserve"> RoR / Java Spring 기반으로 만들어진 패달링 시스템을 유지 보수 및 신규 기능 개발.\n • Admin Front End 및 네이티브앱에 제공할 API 설계 밒 구축. \n • 통계데이터 분석</t>
  </si>
  <si>
    <t xml:space="preserve"> 신규 서비스 플랫폼 Web Front-end 시스템의 설계, 구현 개발 및 운영\n • WEB 백엔드 개발자와 소통하며 효율적인 API를 공동 설계\n • 도메인 주도 설계에 따른 데이터 및 어플리케이션 아키텍쳐 작성</t>
  </si>
  <si>
    <t>HTML, CSS, JAVASCRIPT 기반의 Front-end 개발 처리\n• WEB 백엔드 개발자와 소통하며 효율적인 API를 공동 설계</t>
  </si>
  <si>
    <t xml:space="preserve"> 페달링 IOS앱의 개발, 개선 및 안정화</t>
  </si>
  <si>
    <t xml:space="preserve"> 언론, 미디어와 관련한 기업/서비스 PR 전략 수립 및 실행\n • 채용행사, 대외 홍보활동, 강의 등 각종 오프라인 행사 기획 및 진행\n • 다양한 홍보 채널 운영 및 신규 채널 발굴\n • 각종 언론이슈 대응 및 보도자료 작성</t>
  </si>
  <si>
    <t xml:space="preserve"> 페달링 안드로이드앱의 개발, 개선 및 안정화\n • Web 서비스 개선 및 유지 보수</t>
  </si>
  <si>
    <t xml:space="preserve"> RoR / Java Spring 기반으로 만들어진 패달링 시스템을 유지 보수 및 신규 기능 개발.\n • Admin Front End 및 네이티브앱에 제공할 API 설계 및 구축. \n • 통계데이터 분석\n • 개발팀 빌딩 및 리드</t>
  </si>
  <si>
    <t xml:space="preserve"> 페달링 서비스의 운영 전반 리드\n • 시스템 및 서비스 운영 기획, 실행\n • 신규 서비스 기획 및 현재 서비스 개선을 위한 다양한 분석활동 등</t>
  </si>
  <si>
    <t xml:space="preserve"> 실시간 데이터 분석 \n • 대용량 데이터 수집, 저장, 분석 플랫폼 개발 \n • 전사 지표 리포팅 웹서비스 개발</t>
  </si>
  <si>
    <t xml:space="preserve"> “B2C” 유닛의 일원으로 성장 전략(그로스 해킹)을 함께 고민합니다.\n • 의사 결정에 필요한 데이터 탐색 및 분석 작업을 지원합니다.\n • 서비스 개선 방안(실험)을 함께 논의하고 기술적 구현을 담당합니다.\n • 내부 고객(팀원)의 업무 효율성 향상을 위한 백오피스 시스템을 개발합니다.</t>
  </si>
  <si>
    <t xml:space="preserve"> 블로그 마케팅 플랫폼 위블의 광고주 마케팅\n • SA, DA, 소셜AD 등 퍼포먼스 광고 집행 및 성과 분석(1명)\n • Viral, SNS 채널 운영, 홈페이지 컨텐츠 운영 (1명) </t>
  </si>
  <si>
    <t xml:space="preserve"> 서비스 및 상품 모니터링 등 데이터 검증 및 운영 업무\t\n • 세일즈 실적 리포트 및 전사 KPI 대시보드 관리\t\n • 광고 상품 최적화 및 효과 분석을 위한 데이터\t\n • Activity에 대한 가설 설정 및 검증, 지표설정 및 표준화</t>
  </si>
  <si>
    <t xml:space="preserve"> 데이터 분석/ 웹, 앱서비스 기획 / 서비스 및 시스템 운영\n • 프로젝트 진행\n • web/ app ui 설계\n • 대내외 커뮤니케이션</t>
  </si>
  <si>
    <t xml:space="preserve"> 온라인/오프라인 배너 광고 소재 제작 및 베리에이션 \n • 브랜딩 디자인\n • 웹용 편집 디자인\n • PT 디자인\n • 행사 리플렛 디자인\n • 회사와 팀의 전략적인 목표를 이해하고 이를 달성하기 위한 최적의 디자인 방향을 제시</t>
  </si>
  <si>
    <t>브랜드 진단 및 방향성 도출 / 브랜드 컨셉 및 전략 기획 / 네이밍, 카피라이팅, 가치체계 정립\n\n※ 샘파트너스가 수행하는 브랜드경험 프로젝트의 리서치 설계 및 진행, 인사이트 도출과 컨셉 개발을 담당하며, 프로젝트에 따라 Verbal Branding, Space / Environment, Service를 디자인합니다.</t>
  </si>
  <si>
    <t xml:space="preserve"> 기술적 이슈에 대한 분석 및 문제해결\n • 인도 QA 조직과 정기적인 테스트 실행 \n • 주요 CS 이슈에 대한 문제점 검증 및 관련 개발자와 협업</t>
  </si>
  <si>
    <t>ue Balance 서비스를 위한 모바일 서비스의 튼튼한 백엔드를 개발합니다.\n • 모바일 앱 연동 REST API 개발\n • 비동기처리 연동 시스템\n • Backend 배치 시스템\n • 통신사, PG 외부 시스템 연동\n\nTrue balance 서비스를 지탱하는 기술들\n • Java, Spring Framework (boot, cloud, batch 등), Python, AngularJS\n • JPA/Hibernate, Mybatis, MySQL, Redis, Memcached\n • Global Region에 분산된 AWS 인프라와 다양한 AWS 지원 서비스들\n • Swagger, Mockito, TestNG, Git, Jenkins, Jira, confluence, slack 등</t>
  </si>
  <si>
    <t>사 라이브 서비스 프론트엔드 개발 및 유지보수\nㆍ브랜드별 매출증대를 위한 서비스/모듈 기획 및 개발\nㆍ프론트엔드 퍼포먼스 개선을 위한 기획 및 개발\nㆍ라이브 지표 기반 서비스/모듈 기획</t>
  </si>
  <si>
    <t xml:space="preserve"> 프론트를 주로 담당하실 웹 개발자를 원합니다.\n • Angular 또는 Vue를 이용하며, API는 레일즈 입니다.</t>
  </si>
  <si>
    <t>마켓 서비스 개발자\n • 사용자 회원, 상품 전시, 구매 모듈 개발\n • 결제 개발</t>
  </si>
  <si>
    <t xml:space="preserve"> 터칭 iOS 앱 개발을 담당하게 됩니다.\n • 새로운 feature의 기획, UI 설계, server-side와의 협업, 출시 전 테스트, 출시 후 analytics 분석 등 제품을 만들어내고 개선하는 모든 과정에 참여하게 됩니다.\n\n전문 분야  및 업무 관련 기술\n • iOS, Objective-C, Swift</t>
  </si>
  <si>
    <t>증권플러스,  맵플러스 앱의 신규 기능 개발 및 기존 기능 개선</t>
  </si>
  <si>
    <t xml:space="preserve"> 서버 프로그래머\n • RESTful 게임서버 개발(Go / Couchbase)\n • 운영툴 개발(Bootstrap / AngularJS)\n • 서버 배포 및 유지보수(Chef / .... )</t>
  </si>
  <si>
    <t xml:space="preserve"> 터칭 iOS 앱 개발을 담당하게 됩니다.\n • 새로운 feature의 기획, UI 설계, server-side와의 협업, 출시 전 테스트, 출시 후 analytics 분석 등 제품을 만들어내고 개선하는 모든 과정에 참여하게 됩니다.\n\n전문 분야 및 업무 관련 기술\n • iOS, Objective-C, Swift</t>
  </si>
  <si>
    <t xml:space="preserve"> 매체 제휴 및 사업개발</t>
  </si>
  <si>
    <t xml:space="preserve"> 원스토어가 제공하는 서비스별 환경 구축 최적화\n • 안드로이드 앱 기반의 Client 개발</t>
  </si>
  <si>
    <t xml:space="preserve"> 리디스토리 이벤트, 콘텐츠 상세 페이지 디자인\n • 포스터, 브로슈어 등 그래픽/공간 디자인</t>
  </si>
  <si>
    <t xml:space="preserve"> 시장분석 및 경영환경 분석\n • 경영 전략 수립 및 관리\n • 사업계획 수립 및 성과 분석\n • 기타 관련 업무</t>
  </si>
  <si>
    <t xml:space="preserve"> 광고 매체 영업</t>
  </si>
  <si>
    <t xml:space="preserve"> 광고 기획/ 제안 AE</t>
  </si>
  <si>
    <t xml:space="preserve"> 사내 직무발명에 대한 특허 명세서 작성\n • 특허출원의 중간 사건에 대한 대응 (거절이유에 대한 의견서 및 보정서 작성)\n • 선행기술에 대한 조사 및 분석\n • 경쟁사 제품에 대한 분석</t>
  </si>
  <si>
    <t xml:space="preserve"> 광고 제안/ 실행 PM</t>
  </si>
  <si>
    <t xml:space="preserve"> 사이트 기획 및 구축</t>
  </si>
  <si>
    <t>디지털 기반 광고 / 캠페인 전략 수립  및 기획\n • 클라이언트 커뮤니케이션, 플랜 수립 및 제안/실행</t>
  </si>
  <si>
    <t xml:space="preserve"> 서비스 및 디자인 기획 총괄</t>
  </si>
  <si>
    <t>다방 서비스의 웹/앱 서비스 UI/UX/BX 디자인 총괄\n• UX 관점에서의 디자인 방향성 제안 및 ㄱ ㅐ선\n• 디자인 시스템 구축 및 운영\n• 동일한 목표와 비전을 공유하고 효과적으로 일할 수 있는 팀 문화 조성</t>
  </si>
  <si>
    <t xml:space="preserve"> 모바일 개발 분야 총괄</t>
  </si>
  <si>
    <t xml:space="preserve"> iOS 앱 개발\n (다방/다방페이/다방프로/신규서비스)</t>
  </si>
  <si>
    <t xml:space="preserve"> 안드로이드 앱 개발 (다방/다방페이/다방프로/신규서비스)</t>
  </si>
  <si>
    <t xml:space="preserve"> 매물검수 및 서비스 운영\</t>
  </si>
  <si>
    <t>브랜드의 소셜 채널 전략 기획 및 운영 / 소셜기반 콘텐츠 기획 (영상/사진 포함) 경력자 (제작 능력 관계없음, 본 공고는 기획자 포지션입니다)\n• 인스타그램 / 워드프레스 / 유튜브 등 새로운 플랫폼에 관심이 있거나 혹은 실제 진행 유경험자</t>
  </si>
  <si>
    <t xml:space="preserve"> 디바이스 브랜드 'Wyth' 관련 모바일앱 서비스 분석 및 UI기획/설계\n • 디바이스 브랜드 'Wyth' 관련 업무지원(디자인 분야)\n • 신규 서비스를 위한 사용자 조사 및 서비스 UI 기획/설계\n • 기타 디자인 관련 대표이사 및 임원진 수명업무 수행</t>
  </si>
  <si>
    <t xml:space="preserve"> 라프텔 네이티브 안드로이드 앱 개발</t>
  </si>
  <si>
    <t xml:space="preserve"> 웹디자인\n • 제품디자인 (자동차, 바이크 등)</t>
  </si>
  <si>
    <t>제휴마케팅 전략수립\n• 제휴마케팅 채널 발굴 및 커뮤니케이션\n• 온라인 마케팅 전략수립</t>
  </si>
  <si>
    <t>바이럴/제휴마케팅 전략수립\n• 제휴마케팅 인플루엔서, 채널, 파트너사 발굴 및 커뮤니케이션\n• WOM 플랜 수립 및 실행\n• 제휴사와의 Win-Win 전략수립</t>
  </si>
  <si>
    <t xml:space="preserve"> Node.js, React.js, Redux.js 등을 이용하여 프론트 엔드 개발</t>
  </si>
  <si>
    <t xml:space="preserve"> MySQL, MariaDB 스키마 설계 및 관리, 최적화</t>
  </si>
  <si>
    <t xml:space="preserve"> 제휴마케팅 전략수립\n • 제휴마케팅 채널 발굴 및 커뮤니케이션\n • 온라인 마케팅 전략수립</t>
  </si>
  <si>
    <t xml:space="preserve"> 레진코믹스 웹/앱의 백엔드 서비스 전반을 개발</t>
  </si>
  <si>
    <t>ckend 주요업무 및 요구사항\n • AWS 상에서 리니어블 서버 유지 보수\n • 신규 프로젝트 Rest API 개발 및 서버 구축\n • Spring-boot, JPA, Mysql, gradle, NoSql, netty 에 대한 이해 및 학습능력</t>
  </si>
  <si>
    <t xml:space="preserve"> 리니어블의 신규 iOS 클라이언트 개발 및 기존 클라이언트 유지/보수</t>
  </si>
  <si>
    <t xml:space="preserve"> 투자자, 대출자의 콜 상담 업무\n • 고객 응대 관련 각종 리포트 작성 \n • 고객 응대 내용 정리 후 제품 개발팀과 논의 </t>
  </si>
  <si>
    <t xml:space="preserve"> App, Web UI Design\n • SNS Contents Design</t>
  </si>
  <si>
    <t xml:space="preserve"> 사진촬영견적서비스 카라멜(caramel.ly), 사진저장공유서비스 두포토(dophoto.co)에 대한 유지 보수 및 업데이트</t>
  </si>
  <si>
    <t xml:space="preserve"> 터칭 iOS 앱 개발을 담당하게 됩니다.\n • 새로운 feature의 기획, UI 설계, server-side와의 협업, 출시 전 테스트, 출시 후 analytics 분석 등 제품을 만들어내고 개선하는 모든 과정에 참여하게 됩니다.</t>
  </si>
  <si>
    <t xml:space="preserve"> 마켓컬리 쇼핑몰(kurly.com) 플랫폼 개발 및 유지관리\n • 오픈 API 및 외부 서비스 연동\n • 서버/DB 관리</t>
  </si>
  <si>
    <t xml:space="preserve"> 법인고객 대상 당사 물류 서비스 컨설팅/영업 및 관리 \n • B2B Partnership 검토 추진 및 관리, Relationship 형성\n • 그 외 ad hoc성 업무 지원 및 아이디어 제공</t>
  </si>
  <si>
    <t xml:space="preserve">  Support bookkeeping work\n - review and record intra/extra-transaction report\n - review and report expense report\n - prepare and issue tax invoice\n • Support tax filing\n - VAT filing \n - Corporate tax filing \n - Overseas tax filing\n • Support administrative work\n - document registration and bank account-related matters\n - de minimis purchase and expense\n - office supply management \n - office maintenance in general</t>
  </si>
  <si>
    <t xml:space="preserve"> Back-end RESTful API 개발</t>
  </si>
  <si>
    <t xml:space="preserve"> Multi Device의 UX/UI 기획\n • 사용성 향상을 위한 지속적인 UX/UI 개선</t>
  </si>
  <si>
    <t xml:space="preserve"> 인사제도 및 정책 기획\n • 중장기 HR전략 수립\n • 평가 보상제도 기획 및 개선(인센티브 제도, 수당제도 등)\n • 조직 진단 및 인사운영 전략</t>
  </si>
  <si>
    <t xml:space="preserve"> 매물검수 및 서비스 운영</t>
  </si>
  <si>
    <t xml:space="preserve"> 웹 Front-end 개발</t>
  </si>
  <si>
    <t>다방에서 서비스중인 iOS 클라이언트 개발</t>
  </si>
  <si>
    <t xml:space="preserve"> iOS 앱 개발(다방/다방페이/다방프로/신규서비스)</t>
  </si>
  <si>
    <t xml:space="preserve"> 법인(기관) 고객 대상 P2P 금융상품 판매</t>
  </si>
  <si>
    <t xml:space="preserve"> 펀다 웹서비스 설계 및 개발\n • 심사, 회계 등 백오피스 서비스 설계 및 개발</t>
  </si>
  <si>
    <t xml:space="preserve"> 머신러닝을 통한 상점 매출 예측 모델 개발\n • 데이터 웨어하우스 및 데이터 분석 플랫폼 구축\n • 자영업에 특화된 Credit Scoring 모델 개발</t>
  </si>
  <si>
    <t xml:space="preserve"> Vision 실현을 위한 경영지원 업무\n • 재무/회계 : 재무제표 작성, 세무신고, 자금관리 등\n • 경영지원 : 인사, 총무, 기타 행정업무 일반</t>
  </si>
  <si>
    <t>리더로서 팀원들의 리소스와 개발 일정 관리\n- 기술적 관점에서 회사의 비즈니스 목표에 부합하는 플랫폼 개발 방안 발굴과 구현 \n- 업무 성과 도출을 위한 타팀과의 협업\n- 개발 품질 보증 및 데이터 보호 프로세스 구축\n- 경쟁 우위를 갖는 신규 기술에 대한 발굴과 구현</t>
  </si>
  <si>
    <t>AWS 기반 시스템 인프라 구축 및 운영(필수)\n- Linux기반 Web/WAS  서버 관리\n- 사내 VPN 망 / 방화벽 관리\n- D/B백업 및 복원\n- Git/SVN등을 이용한 소스 관리 및 배포</t>
  </si>
  <si>
    <t>비지니스 상황에 맞게 분석기획하고 가설 검증 \n- 서비스 현황 및 성과 분석을 위한 KPI 정의 및 측정\n- 검색엔진 / 추천시스템 기획 및 개발, 평가모델 설계\n- 웹로그데이터 분석, 클릭스트림 설계 및 고객분석모델링\n- 태블로 시각화 및 BI 설계\n- 물류 / 상품 / 디지털마케팅 데이터 분석 및 지원시스템 신규설계\n- 텍스트 마이닝, 데이터 엔지니어링 등</t>
  </si>
  <si>
    <t xml:space="preserve"> 촬영용 식재료 장보기, 손질 및 물류출고요청 \n • 촬영용 소품 및 자재 구입\n촬영용 시안 이미지 서치</t>
  </si>
  <si>
    <t xml:space="preserve"> 상품 포트폴리오 및 운영 전략수립 및 실행\n • 마진율 상승 방안 기획 및 실행\n • 소비자 구매패턴 분석\n • 업계 동향 및 트렌드, 주요 수치 조사\n • 신규 비즈니스 모델 조사/분석\n • 신규 사업 및 기존 사업모델 확장의 기반이 될 초기 Analysis 업무 수행\n • 발로 뛰는 실행력 기반으로 부족한 정보를 현장/실제 그 업계에서 포착하고, 업계의 정보를 다양한 루트/Connection을 통해 확인</t>
  </si>
  <si>
    <t xml:space="preserve"> 헬로네이처 PL(Private Label) 상품 기획 및 런칭\n • 신규 품목 런칭 및 카테고리 확장의 기반이 될 초기 Analysis 업무 수행\n • 기획이 실현되기 까지 모든 트러블 슈팅을 총괄하여 기획한 내용을 발로 뛰는 실행력을 기반으로 부족한 정보를 현장/실제 그 업계에서 포착하고, 업계의 정보를 다양한 루트/Connection을 통해 확인</t>
  </si>
  <si>
    <t xml:space="preserve"> 헬로네이처의 성장을 위한 창의적인 사업전략 개발 및 실행 \n • 온/오프라인 채널에서의 고객 경험 혁신을 위한 전략 수립 및 실행  \n • 프로젝트 리드, 관리 \n • 파트너사 발굴 </t>
  </si>
  <si>
    <t xml:space="preserve"> 배너 및 광고소재 제작\n • SNS 소재 기획 및 제작\n • 콘텐츠 제작 관련 아이데이션 및 제작</t>
  </si>
  <si>
    <t xml:space="preserve"> 웹/모바일 컨텐츠, 상품 상세 페이지 디자인 \n • 서비스를 위한 광고, 배너, 브로슈어 등 그래픽, 공간 디자인\n • PB패키지 디자인 </t>
  </si>
  <si>
    <t>네이처 온/오프라인 통합 브랜딩 및 브랜드 경험 디자인\n기업 브랜딩 및 커뮤니케이션을 위한 디자인\n헬로네이처 브랜드 디자인 고도화 및 제품 제작</t>
  </si>
  <si>
    <t>전사적 의사결정을 위한 데이터 추출 및 분석\n• 데이터 시각화 및 Business Insight 도출\n• 데이터에 기반한 서비스 개선안 도출, 실행, 결과 분석\n• 데이터 수집/분석 환경 구축 및 관리</t>
  </si>
  <si>
    <t xml:space="preserve"> 헬로네이처의 안정적인 상품운영을 위한 제반 관리 담당\n • 온오프라인 업계 동향 파악\n • 상품관련 소비자 피드백 모니터링\n • 상품관련 서류 관리\n • 판매상품 등록 및 온라인 정보관리\n • 생산자 커뮤니케이션</t>
  </si>
  <si>
    <t xml:space="preserve"> 헬로네이처 상품 콘텐츠 이미지 촬영 및 보정 (상세 페이지, 배너 등)\n • SNS 이미지 및 영상 촬영 및 보정 \n • 매거진, 리플렛 등에 필요한 촬영 및 보정\n • 에디터, 푸드스타일리스트, 디자이너들과 협업</t>
  </si>
  <si>
    <t xml:space="preserve"> 수도권(서울/경기) 기업 영업 및 관리\n • B2C영업 \n • 벤더, 리셀러 발굴 및 판매 촉진을 위한 방안 제시/실행/결과보고 등</t>
  </si>
  <si>
    <t xml:space="preserve"> 웹/모바일 사이트 Front/Back-End 화면 기획 총괄\n • 웹/모바일 서비스 및 컨텐츠 기획 총괄\n • 마케팅/기획/디자인/개발과의 협업</t>
  </si>
  <si>
    <t xml:space="preserve"> 멀티미디어 SDK (3D Graphics Engine) 개발</t>
  </si>
  <si>
    <t xml:space="preserve"> 디지털 마케팅 채널 전략 수립 및 실행 \n • 스마트스터디 및 핑크퐁 소셜미디어 콘텐츠 기획 및 운영(페이스북, 인스타그램, 카카오스토리) \n • 그 외 스마트스터디와 핑크퐁을 널리 알릴 수 있는 모든 업무 </t>
  </si>
  <si>
    <t xml:space="preserve">  서비스 유지보수 및 개발\nㆍ 글로벌 서비스 유지보수 및 개발\nㆍ 각종 신규 프로젝트 개발</t>
  </si>
  <si>
    <t>브랜드 비즈니스 커뮤니케이션\n- 크리에이터 비즈니스 커뮤니케이션\n- 콜라보레이션 프로젝트 기획 - 영상 스토리라인\n- 브랜드의 디지털 크리에이터 마케팅 플랜 전략 수립 및 기획 - 토털 마케팅 측면 \n- 브랜드 클라이언트 영업 / 관리 기여</t>
  </si>
  <si>
    <t xml:space="preserve">브랜드 별 커스터마이징 마케팅 플랜(상품) 기획\n- 브랜드 컨택 / 커뮤니케이션\n- 제안서 작성 \n- 실무 운영 팀과의 내부 커뮤니케이션 </t>
  </si>
  <si>
    <t xml:space="preserve"> 빅데이터 분석 및 인사이트도출\n • 데이터 취합 및 관리\n • 데이터베이스 운용\n • 데이터 분석 보고서 작성\n • 알고리즘 운영 및 업데이트</t>
  </si>
  <si>
    <t>한국 크리에이터의 중국 전용 채널 개설/관리 (100% 중국어)\n- 한국 크리에이터의 중국 진출 전략 수립 및 공유\n- 한국 크리에이터의 중국향 Live Streaming 방송 보조 (중국어 통역 등)\n- 기타 한국 크리에이터의 중국향 전반적인 부분 보조</t>
  </si>
  <si>
    <t>크리에이터 발굴(오디션) 시스템 구축/운영\n- 크리에이터 육성 시스템 구축/운영\n- 크리에이터 관리 시스템 구축/운영\n- 크리에이터 커뮤니케이션\n- 크리에이터 관련 프로젝트 기획/집행</t>
  </si>
  <si>
    <t xml:space="preserve"> 커머스(쇼핑몰) 관련 소스 웹/편집 디자인\n • 광고마케팅 콘텐츠(배너광고 등) 디자인\n • 레페리의 다양한 Branding 요소 디자인</t>
  </si>
  <si>
    <t>성수동 물류센터 관리\n- 재고 관리\n- 입출고 관리 \n- 입출고 데이터 정리\n- 한국 본사 및 중국 Shenzhen 지사(물류 지사)와의 커뮤니케이션/협업\n- 해외 물류\n- 온라인몰 주문 관리 및 패키징/국내 택배 배송\n- 해외 택배 배송</t>
  </si>
  <si>
    <t>매출/지출 관리\n- 세무회계 전반적 업무\n- 투자자 요청 자료 제작/준비</t>
  </si>
  <si>
    <t xml:space="preserve"> 브랜드 비즈니스 커뮤니케이션\n • 크리에이터 비즈니스 커뮤니케이션\n • 콜라보레이션 프로젝트 기획 - 영상 스토리라인\n • 브랜드의 디지털 크리에이터 마케팅 플랜 전략 수립 및 기획 - 토털 마케팅 측면 \n • 브랜드 클라이언트 영업 / 관리 기여</t>
  </si>
  <si>
    <t>데이터 플랫폼 구축 및 운영 업무\n• 데이터 거버넌스 개발 업무\n• 데이터 파이프라인 개발 업무\n• 개인화 서비스 개발 업무</t>
  </si>
  <si>
    <t xml:space="preserve"> 대용량 서버 어플리케이션 구현 및 빠른 프로토타이핑\n • 클라우드를 활용한 자동화된 서버 구성 및 인프라 구축\n • 대용량 로그 데이터 적재 및 분석\n • 서버 모니터링 및 로그 분석을 통한 보안 및 성능 개선\n • 운영, 클라이언트, 경영기획 등 다양한 팀에서 사용하는 시스템 구현</t>
  </si>
  <si>
    <t xml:space="preserve"> 방문고객응대 및 안내 / 전화응대 및 예약접수\n • 사무보조, 센터관리 및 비품관리\n • 매출관리</t>
  </si>
  <si>
    <t xml:space="preserve"> 원티드 서비스(B2C/B2B) Web/App UX 기획 및 UI 디자인\n • 사용자 시나리오를 이해하고, 원하는 방향으로 유도할 수 있는 UX 설계 \n • 서비스 디자인 방향성 제안 및 구축</t>
  </si>
  <si>
    <t xml:space="preserve">  백오피스 개발 (웹서비스 백엔드 및 프론트엔드 개발)\n •  백그라운드 비동기 작업 등 개발\n •  외부 서비스 연동\n •  서비스 인프라 관리\n •  끊임없는 개선</t>
  </si>
  <si>
    <t xml:space="preserve"> 목표 시장 및 경쟁사, 경영 환경 분석 및 모니터링\n • 신제품/서비스 등의 신규 사업 계획 수립 및 성과 분석\n • 제품/서비스 관련 문서 작성 및 관리\n • 정부 지원 사업 모니터링 및 지원\n • 사내 프로세스 개선 및 관리</t>
  </si>
  <si>
    <t xml:space="preserve"> kakaofriends.com UI 디자인 (PC/Mobile)\n • Special Product 페이지 디자인\n • 온라인 세일즈, 마케팅 디자인</t>
  </si>
  <si>
    <t xml:space="preserve"> 온라인 상품 소개 사이트 디자인 ( PC / Mobile )\n • 온라인 세일즈 및 마케팅 프로모션 디자인\n • 상품 소개 촬영 기획 및 디자인</t>
  </si>
  <si>
    <t xml:space="preserve"> 신상품 기획 및 제작\n • 매출/재고/손익 관리\n • 제작업체 커뮤니케이션\n • 시장조사</t>
  </si>
  <si>
    <t xml:space="preserve"> 3PL 물류업체 관리  \n • 주문마감 진행\n • 재고관리 및 온라인 CS대응\n • 재고조사 및 반품/폐기 관리\n • 물류효율화 및 개선작업</t>
  </si>
  <si>
    <t xml:space="preserve"> 원티드 서비스(B2C/B2B) Web/App UI 및 GUI 디자인\n • 사용자 시나리오를 이해하고, 원하는 방향으로 유도할 수 있는 UI/GUI 디자인\n • 서비스 디자인 방향성 제안 및 구축</t>
  </si>
  <si>
    <t xml:space="preserve"> 경영전략: 국내외 M\u0026A, JV, 기타 전략적 협력 프로젝트 수행. 필요 시 Financing 업무 (Investment Proposal 작성, Financial Model 작성)\n • 경영정보관리: 회계, 재무를 포함한 경영정보 수집 및 분석\n • 산업분석: Global 반도체 산업 동향, 경쟁사 동향 파악 및 보고\n • 기업지배구조관리: 이사회, 주주총회 관리. 주요 Corporate Action에 필요한 법적 검토\n • Investor Relations: 국내외 투자자 대응</t>
  </si>
  <si>
    <t xml:space="preserve"> 이벤트 기획/운영/관리\n • 마케팅 카피라이팅\n • 이벤트 연계 매출 실적 산출/분석\n • 각종 테이터 산출/분석\n • 마케팅 시장 환경 분석</t>
  </si>
  <si>
    <t xml:space="preserve"> 백엔드 서비스 개발\n • 프론트엔드 서비스 개발</t>
  </si>
  <si>
    <t xml:space="preserve"> SNS에 광고 콘텐츠를 포스팅하여 앱 다운로드를 만들고\n • 그에 따른 유저지표 관리</t>
  </si>
  <si>
    <t xml:space="preserve"> 국내 뷰티 브랜드 광고 영업\n • 섭스크립션 커머스, 뷰티 체험단 기획 및 운영\n • 팀 업무에 대한 전반적 서포트\n • 인플루언서 마케팅 전반</t>
  </si>
  <si>
    <t>프로젝트 진행을 위한 타 부서와의 커뮤니케이션\n- 개발요구사항 문서화\n- 프로젝트별 일정 관리</t>
  </si>
  <si>
    <t xml:space="preserve"> 시장조사, 마케팅 기획\n • 신제품(단일제품, 솔루션) 기획 및 사업계획\n • 개발 프로젝트 관리, 계약 협상, 런칭\n • 글로벌 파트너 발굴 및 솔루션 개발 플랫폼 관리\n • 제품 개발을 위한 CFT 리더십 및 커뮤니케이션</t>
  </si>
  <si>
    <t xml:space="preserve"> MD조직 리더\n • 상품 운용 전략 및 계획 수립\n • 내부 운영정책 수립\n • 매출분석 및 관리</t>
  </si>
  <si>
    <t xml:space="preserve"> 뷰티컨텐츠 제작 및 운영\n • 뷰티 체험단 기획 및 운영\n • 뷰티 브랜드 광고컨텐츠 제작\n • 팀 업무에 대한 전반적 서포트</t>
  </si>
  <si>
    <t xml:space="preserve"> Vingle의 성장 및 브랜딩을 위한 바이럴 마케팅/프로모션 전략을 수립하고 실행합니다. \n • 소셜 미디어 채널운영, 콘텐츠를 활용한 마케팅, 온라인 광고 집행 등의 활동을 담당합니다.\n • 그 외 Vingle 성장을 위한 모든 업무들을 진행합니다.</t>
  </si>
  <si>
    <t xml:space="preserve"> 자사몰의 온라인 광고 캠페인 기획 및 운영업무\n • 데이터 분석을 통한 광고 전략 수립, 제작, 운영, 성과 측정, 효율화 업무\n • 온라인 프로모션 기획 및 제휴마케팅 업무 \n • 외부 에이전시 파트너 및 대행사 핸들링 업무</t>
  </si>
  <si>
    <t xml:space="preserve"> Vingle 마케팅/브랜딩 멱살 잡고 하드 캐리\n • 고오급 스킬로 SNS를 누비는 퍼포먼스 마케터가 되고 싶어?\n • Vingle의 가치를 높이고 대중을 사로잡는 브랜딩을 하고 싶어?\n • 그렇다면, 너 우리 동료가 돼라!</t>
  </si>
  <si>
    <t xml:space="preserve"> Front End(iOS, Android) 신입\n • Back End(Node.js) 신입</t>
  </si>
  <si>
    <t xml:space="preserve"> 물류 총괄\n • 브랜디 물류 서비스(신사업) 기획\n • 물류 IT 시스템 기획</t>
  </si>
  <si>
    <t xml:space="preserve"> 제품팀과 함께 자사 제품을 개선하는 작업\n • 블록체인 기술을 활용한 새로운 서비스 구측\n • 애플리케이션 버그 수정 및 고객의 기술적인 이슈 해결\n • 인프라 확장 및 보안</t>
  </si>
  <si>
    <t>003c이런 일을 하게 됩니다\u003e\n• 코빗의 웹/모바일 제품들과, API와 매칭엔진 등 연관된 부분들의 기능을 테스트하게 됩니다.\n• 요구사항에 따른 테스트 케이스 작성 및 테스트 계획을 수립합니다.\n• 테스트를 수행하여 발견된 이슈들을 JIRA에 등록하고, 문제가 해결된 것이 확인 될 때 까지 오너쉽을 가지고 진행합니다.\n• 본인이 오너쉽을 가지고 진행한 버전의 QA sign off를 책임집니다.\n• 좀 더 효율적인 QA 프로세스가 있다면, 새로운 방식을 제안 하고 개선에 참여합니다.\n\n\u003c담당업무\u003e\nSDLC에 대응하는 전방위적인 품질관리 활동 수행\n• 웹/앱 E2E 테스트\n• 백엔드 및 API 테스트\n• 요구사항에 따른 테스트 케이스 도출 및 테스트 계획 수립\n• 테스트 단계 별 산출물 관리 및 배포 버전 관리\n• 테스트 결과 보고 및 결함 관리\n• QA 프로세스 개선 활동\n• 테스트 프레임웍을 사용한 테스트 자동화\n\n\u003c사용중인 기술\u003e\n• Practitest / TestRail\n• Jira / Confluence\n• Selenium / Appium / Katalon studio\n• REST API / GraphQL\n• React / Typescript</t>
  </si>
  <si>
    <t xml:space="preserve"> 해외 브랜드 소싱\n • 브랜드 라이선싱\n • 영업계획 수립 및 진행\n • 글로벌 상품 소싱 및 시장조사</t>
  </si>
  <si>
    <t>각 채용 공고 상의 주요업무 참고 부탁드립니다.</t>
  </si>
  <si>
    <t xml:space="preserve"> 백엔드 서비스 개발\n • 프론트엔드 서비스 개발 </t>
  </si>
  <si>
    <t xml:space="preserve"> Become a technical expert on the Hyphen platform\n • Provide global technical support to external customers/developers\n • Document troubleshooting and problem resolution steps\n • Support Hyphen's Sales and Partnerships teams in helping customers understand what is technically possible with Hyphen\n • Develop internal tools, processes, and documentation </t>
  </si>
  <si>
    <t xml:space="preserve"> Community Manager\n. 커뮤니티 이벤트 기획\n. 공유하우스 세일즈\n. 블로그 및 홍보 매체 관리\n. 커뮤니티 시설 기획\n\n2) Digital Marketer\n. 온오프라인 마케팅\n. 제휴 및 PR, 브랜드 전략\n. 페이스북 및 인스타그램 등 유료 마케팅\n. Organic Growth 전략</t>
  </si>
  <si>
    <t xml:space="preserve"> 미디어 H/E 시스템 개발</t>
  </si>
  <si>
    <t xml:space="preserve"> 고객 상담 및 고객 가치 기반의 솔루션 제안\n • 기술 동향(제품/기술 트랜드) 조사  \n • 고객 피드백 수렴 및 니즈파악\n • 고객 기술 이슈 대응 및 피드백 수렴</t>
  </si>
  <si>
    <t xml:space="preserve"> 제품군의 기술적 전문가로서 신규분야 사업 개발 및 제안 영업\n • 객관적인 정보와 전문성 기반의 고객상담\n • 시스템 구성에 대한 제안서 작성 및 프레젠테이션(가치제안)\n • 시장 분석 및 기술동향(제품 트렌드) 조사\n • 고객 피드백 수렴 및 니즈 파악\n • 납기 일정 조율 \n • 포텐셜 파악을 통한 판매계획 수립 </t>
  </si>
  <si>
    <t xml:space="preserve"> Creating and sharing daily content on YouTube, Facebook, Twitter, etc., to drive engagement with our users and raise band awareness\n • Responding to user inquiries and requests received via social media\n • Organizing the long-term social engagement plan and posting schedule\n • Working with native speakers of Korean, Japanese, Chinese, French, Spanish, Arabic and Portuguese to produce localized versions of selected social media material and guide user engagement in those markets  </t>
  </si>
  <si>
    <t xml:space="preserve"> 매일 새로운 콘텐츠를 만들어 각종 SNS 채널(유투브, 페이스북, 트위터 등)에 올려 공유함으로써 사용자들과 소통하는 동시에 브랜드 인지도를 높이도록 합니다.\n • 각종 SNS 채널을 통해 사용자들이 올리는 질문 및 요구사항에 응대\n • 장기적인 SNS 업무 기획 및 스케줄 관리\n • 한국어, 일어 중국어, 불어, 스페인어, 아랍어 및 포르투갈어 등의 원어민들과 함께 각종 SNS 채널에 올릴 localize 된 컨텐츠를 제작하고 해당 시장의 user들의 참여를 유도</t>
  </si>
  <si>
    <t>전사 마케팅 전략 수립\n • 온/오프라인 광고 집행 및 효율 분석\n • 제휴/프로모션 기획 및 집행\n • 소비자 조사를 통한 유저 인사이트 발굴 \n • 광고대행사와의 협업 업무\n • 자사 SNS 채널 컨텐츠 채널 운영 등\n\n* 마케팅 시기와 전략에 따라 세부 업무는 유동적</t>
  </si>
  <si>
    <t>/영상 신규 서비스 플랫폼 백엔드 개발\n • node.js 어플리케이션 개발\n • AWS EC2, DynamoDB, RDB, Kinesis, VPC, CloudFront, S3 사용\n • AWS Transcode, Elemental Server를 이용한 영상 입수 및 트랜스코딩, 콘텐츠 관리 시스템 개발\n • HLS 스트리밍 서버 개발\n • 각종 서비스 관련 Batch 서버 개발\n • Apache Spark 혹은 EMR Spark를 통한 빅데이터 분석\n • ElasticSearch를 통한 검색 서버 개발\n\n관리자 페이지 및 CMS 개발\n • Java, bootstrap Front/Backend 개발\n • Spring Framework</t>
  </si>
  <si>
    <t xml:space="preserve"> 퍼포먼스 광고 집행 및 효율 분석 (온라인/오프라인)\n • 광고대행사 핸들링 (온라인/오프라인)\n • 소비자 조사를 통한 유저 인사이트 발굴 \n • 자사 sns 채널 컨텐츠 채널 운영</t>
  </si>
  <si>
    <t>의 시스템 엔지니어는 와탭의 다양한 솔루션을 사용하여 고객사의 IT 시스템을 분석하는 역할을 합니다.  \n\n • 애플리케이션 성능 분석\n • 인프라스트럭처 운영 컨설팅\n • 고객 IT 서비스에 대한 성능 최적화, 장애 분석, 모니터링 방식에 대한 컨설팅\n • 와탭 서비스에 대한 고객 교육 및 세미나</t>
  </si>
  <si>
    <t xml:space="preserve"> 글로벌SNS서비스(Vyrl, http://www.vyrl.com) 서버개발\n • 참고사항: SK의 동영상플랫폼 HOTZIL, 5Ducks 서비스와 통합하여 멀티미디어 콘텐츠 기반으로 확대중\n</t>
  </si>
  <si>
    <t xml:space="preserve"> Back-end Developer</t>
  </si>
  <si>
    <t>S Developer</t>
  </si>
  <si>
    <t xml:space="preserve"> Front-end Developer </t>
  </si>
  <si>
    <t xml:space="preserve"> iOS Developer </t>
  </si>
  <si>
    <t xml:space="preserve"> 건축 설계</t>
  </si>
  <si>
    <t xml:space="preserve"> 월 수십만명의 유저가 사용하는 서비스에 새로운 기능을 기획합니다.\n • 기획한 기능을 사내 개발자/디자이너와 협업하여 서비스 상에 적용합니다.\n • 적용된 기능에 대한 사용자 경험을 분석하고 개선하여 해당 기능을 안정화합니다.</t>
  </si>
  <si>
    <t xml:space="preserve"> 줌인터넷 서비스 전략에 따른 모바일, PC UX/UI 설계 및 구현 \n • 줌인터넷 신규 모바일 앱 디자인 \n • 포털 zum.com의 사용성 향상을 위한 지속적인 디자인 개선</t>
  </si>
  <si>
    <t xml:space="preserve"> 글로벌SNS서비스(Vyrl, http://www.vyrl.com) Front-end 개발\n  ※ SK의 동영상플랫폼 HOTZIL, 5DUCKS 서비스와 통합하여 멀티미디어 콘텐츠 기반으로 확대중 </t>
  </si>
  <si>
    <t xml:space="preserve"> 성인 웹툰 기획 및 제작\n • 성인 웹툰 유통 및 서비스 관리\n • 작가, 작품관리 및 매니지먼트\n • 외부 CP발굴 및 작품 소싱</t>
  </si>
  <si>
    <t xml:space="preserve"> 야놀자앱, 야놀자PC 개편 및 유지보수</t>
  </si>
  <si>
    <t xml:space="preserve"> 사내 데이터 관리 및 분석\n • 서비스 Key Performance Index 관리 및 분석\n • 데이터 기반 서비스 개선점 제안\n • 프로젝트 Pipeline 및 Priority 관리\n • 외부 파트너스 제휴 및 개발 연동 관리</t>
  </si>
  <si>
    <t xml:space="preserve"> 사용자 이해를 위한 리서치\n • 앱 화면 구조 및 화면 UI 설계 \n • Prototype 제작 및 사용성 평가\n • 다양한 이해관계자와 커뮤니케이션</t>
  </si>
  <si>
    <t xml:space="preserve"> 유아동 타겟의 서비스 1:1 문의 및 전화 상담, 민원처리\n • 핑크퐁 앱 서비스 관련 전화/메일 문의 응대\n • 핑크퐁 스토어 (https://store.pinkfong.com) 제품(도서, 완구 등) 문의 응대\n • 서비스 이용 또는 불편 사항에 대한 해결 및 편의 제공\n2. 고객 서비스 관리 (상담 내역 및 이슈 보고서 작성)\n3. SNS 인입 문의 응대</t>
  </si>
  <si>
    <t xml:space="preserve"> 핑크퐁 스토어의 제품 판매를 위한 온라인/오프라인 공간의 디자인\n • 오프라인 팝업 스토어, 전시회 등에 필요한 리플렛, 제품 디자인</t>
  </si>
  <si>
    <t xml:space="preserve"> DB 업무\n\n필수 요건\n • Oracle, MySQL(Maria) DB 사용 DBA 경력\n • DBA 로서 논리, 물리 설계 경력\n • Android, iOS SQLite 프로젝트 경력  </t>
  </si>
  <si>
    <t xml:space="preserve"> 신규 제휴 사업기획 및 마케팅 업무\n • 효율적 제휴를 위한 데이터 수집 및 분석\n • 제휴사업 운영 및 관리 \n</t>
  </si>
  <si>
    <t xml:space="preserve"> 전사적 주문,발주,입고,출고,배송 등의 물류 데이터 관리 및 분석\n • 판매 및 수요 예측을 통한 채널별 재고 배분 및 발주\n • 예측 알고리즘 개선\n • 각 채널별 이벤트 스케쥴링 </t>
  </si>
  <si>
    <t xml:space="preserve"> 내장객 접수 등록\n • 정산 업무</t>
  </si>
  <si>
    <t xml:space="preserve"> 국내 쇼핑몰에 대한 B2B 사업제휴(영업) 총괄\n • 영업전략 도출 및 기획 \u0026 관리\n • 입점사 업무조율 및 커뮤니케이션\n • 팀원 업무관리</t>
  </si>
  <si>
    <t xml:space="preserve"> 데이블 신규 광고상품 개발\n • 데이블 뉴스랩 서비스 개발</t>
  </si>
  <si>
    <t xml:space="preserve"> 개발팀원 채용 및 관리\n • 웹 및 모바일 기반 기술 개발 총괄 \n • 서비스 개발 방향 설정\n • 시스템 인프라 및 스트럭처 구축\n • 시스템 오류 및 업데이트 이슈 대응</t>
  </si>
  <si>
    <t xml:space="preserve"> 음향/음악 인식 및 생성 알고리즘 개발\n • 음악 데이터 머신러닝 알고리즘 개발</t>
  </si>
  <si>
    <t xml:space="preserve"> SNS(소셜미디어)기획,운영\n • 컨텐츠기획\n • 광고주 커뮤니케이션</t>
  </si>
  <si>
    <t>토스 데이터에 대한 깊이 있는 분석을 기반으로 서비스와 직/간접적으로 연결될 수 있는 아이디어 도출, 모델 개발 및 모듈화를 수행합니다. 그 과정에서 다양한 Data Mining 및 Machine Learning/Deep Learning 기술들을 활용합니다.\n• 고객과 서비스에 대한 다양한 분석을 통해 Toss 서비스 확장과 최적화, 새로운 가치 발굴에 기여합니다.\n• 실시간, 대용량, 복잡한 데이터와 비즈니스 상황에 적합한 가공/분석 기법을 개발하고 제언하며, 기존의 기술들에 대해서도 최적화/개선을 수행합니다.</t>
  </si>
  <si>
    <t xml:space="preserve"> 공사마스터 안드로이드 앱서비스 개발\</t>
  </si>
  <si>
    <t xml:space="preserve"> 공사마스터 웹서비스 프론트엔드 개발</t>
  </si>
  <si>
    <t xml:space="preserve"> 공사마스터 아이폰 앱 서비스 개발</t>
  </si>
  <si>
    <t xml:space="preserve"> 동영상콘텐츠기반 iOS 모바일앱 개발/유지보수\n • 동영상 DRM SDK 커스터마이징\n • WebView 등을 이용한 Hybrid Web App 개발 및 Web Server통신\n • Social Network API를 이용한 기능 개발</t>
  </si>
  <si>
    <t>sponsibilities include:\n • Design and project manage programs linked to strategy and business priorities, drawing upon your own skills, knowledge and structured information gathering from key stakeholders within each client.\n • Conduct client interviews to develop an understanding of their company’s business challenges and what their people need to think and do differently to address those challenges.\n • Lead senior level executives through discovery based learning experiences and facilitate participant’s understanding of relevant content areas\n • Work in multiple projects simultaneously with clients across varying industries\n • Manage client relationships, help clients address new needs within their organization and identify referrals for new sales opportunities. Every successful consultant at BTS is viewed as a valued strategic partner by the client.</t>
  </si>
  <si>
    <t>기존 프로젝트의 신규 기능 개발 및 성능 최적화\n  - 기획, UX, 디자인, 서버 등 다양한 팀과 협업을 통해 새로운 안드로이드 앱 설계 및 개발</t>
  </si>
  <si>
    <t>아이디어스 사용자들이 이용하는 앱이나 작가분들이 이용하는 앱 개발 및 유지 보수 (구매자앱, 작가앱 개발 및 유지보수)\n- 사내용 앱 개발 및 유지보수\n- 개발팀과 개발환경에 대해\n2009년 아이폰 3GS 때부터 iOS 앱 개발을 진행해 거의 100개쯤 만들어 본 CTO가 모든 iOS 앱 개발을 직접 해왔습니다. 아이디어스 앱에는 다양한 시행착오들이 녹아있습니다. 같이 고민하면서 더 나은 방향으로 함께 개선시켰으면 합니다.\n\n아이디어스 앱은 크게 구매자 앱, 작가 앱으로 나뉘어 있습니다. 구매자 앱은 일반 사용자가 작가님의 작품을 보고 구입하고 소통하는 공간입니다. 작가 앱은 작품을 판매하시는 작가님이 작품 및 판매 내역 등을 관리하고 일반 사용자와 소통하는 공간입니다.\n\n대부분 Objective-C로 구현되어있지만, 일부 프로젝트는 Swift로 변경 되어 있습니다. Swift로 변경하는 부분을 진행하고 싶으시다면 환영합니다. 다만 Objective-C와 Swift에 충분한 이해가 필요하다고 생각됩니다. UI 구성은 화면마다 세부적으로 변경해야 할 부분이 많아 더 빠르고, 쉽게 작업하기 위해 가급적 코드를 사용했습니다. 애니메이션은 주로 Core Animation과 UIView Animation을 사용했고 API 통신은 AFNetworking 프레임워크나NSURLSession/NSURLConnection을 사용하고 있습니다. Realm을 포함한 사용 중인 프레임워크는 Cocoapods으로 관리하거나 직접 프로젝트에 포함하여 관리하고 있습니다.\n- 사용언어: Objective-C (70%) Swift (30%), 신규 개선사항은 Swift로 진행 중\n- 프로젝트 관리: Jira\n- 커뮤니케이션: Slack</t>
  </si>
  <si>
    <t xml:space="preserve"> IMC 캠페인 미디어 플래닝 </t>
  </si>
  <si>
    <t xml:space="preserve"> 디지털 미디어 플래닝 </t>
  </si>
  <si>
    <t xml:space="preserve"> 모바일 마케팅(캠페인/미디어) 플래닝 \n • 광고주 커뮤니케이션 및 신규 캠페인 제안</t>
  </si>
  <si>
    <t xml:space="preserve"> 전사 브랜드 관리, 홍보물 기획 \n • 전사 IMC 전략 수립 및 디지털 미디어 운영 실무\n • 신규 광고상품 기획 및 운영 </t>
  </si>
  <si>
    <t xml:space="preserve"> 사람인 취업포털 사이트 신규 개발 및 유지보수\n • 프로젝트 전반적인 아키텍팅</t>
  </si>
  <si>
    <t xml:space="preserve"> 일/주/월간 매출 데이터 취합 및 Dash Board 작성\n • 일/주/월간 지표별 Data 분석을 통한 Insight 도출\n • 도출된 Insight에 따른 전략 보고서작성\n • 결정된 전략을 현업에 설명하고 실행\n • 영업의 평가를 위한 지표별 평가 기준 수립\n • 조직별 목표 설정 및 실적 관리\n • 서비스 정책 변경 검토 및 시행 (계약 및 가격   정책 등)\n • 영업의 A~Z까지 업무 프로세스의 효율화\n • 수금관리까지의 전반적인 영업관리\n • 영업 관련한 법무 업무(계약서/채권/부동산)\n • 영업의 요구사항을 시스템에 반영하기 위한 개발팀과의 커뮤니케이션</t>
  </si>
  <si>
    <t xml:space="preserve"> 웹 Front-End 개발\n • </t>
  </si>
  <si>
    <t xml:space="preserve"> IBC광고서비스 하둡시스템 설계/개발\n • IBC광고서비스 하둡시스템 운영</t>
  </si>
  <si>
    <t xml:space="preserve"> 사람인 취업포털 사이트 신규 개발 및 유지보수 \n - 프로젝트 전반적인 아키텍팅</t>
  </si>
  <si>
    <t>Back-Office 플랫폼 개발 및 유지보수\n- API 개발 및 유지보수</t>
  </si>
  <si>
    <t xml:space="preserve"> 유선/모바일 퍼블리싱 및 운영\n • 사내 인프라시스템 퍼블리싱</t>
  </si>
  <si>
    <t>기업/연봉정보 (정보설계, 시각화) Web/모바일 기획\n- 신규 콘텐츠 발굴 및 기획\n- 외부 콘텐츠 제휴/연동 (계약, 관리)\n- 관련 지표분석 및 인사이트 도출\n- 프로젝트 관리 (PL)</t>
  </si>
  <si>
    <t>사람인 PC/Mobile 서비스 UI디자인\n- 오투잡 PC/Mobile 서비스 UI디자인 \n  (오투잡은 사람인이 운영 중인 재능마켓입니다 www.otwojob.com)</t>
  </si>
  <si>
    <t xml:space="preserve"> 사람인 광고계획 수립 및 운영\n • 대행사 커뮤니케이션 및 효과 분석\n • 경쟁사 및 광고시장 분석\n • 제휴 마케팅 업무</t>
  </si>
  <si>
    <t xml:space="preserve"> 언론홍보\n • 위기관리\n • 브랜드 관리\n • 상장기업 PR\n • 사내 커뮤니케이션</t>
  </si>
  <si>
    <t xml:space="preserve"> 다크어벤저3 게임 클라이언트 개발\n • 인게임 전투 구현\n • 각종 게임 모드 개발</t>
  </si>
  <si>
    <t xml:space="preserve"> 다크어벤저3 게임 서버, 백엔드 서버 개발 \n • 게임 모드 및 게임 내 시스템 개발 \n • 타 플랫폼 연동 개발 및 테스트 툴 개발</t>
  </si>
  <si>
    <t xml:space="preserve"> CRM 마케팅 기획/운영\n • 고객/매출분석 및 캠페인 기획/운영\n • CRM 및 DW Infra 기획/운영</t>
  </si>
  <si>
    <t xml:space="preserve"> 게임 시나리오 및 세계관 설정 \n • 대사 작업을 포함한 각종 텍스트 작업 \n • 각종 게임 모드를 포함하는 컨텐츠 설계 \n • PC 및 몬스터의 설정 및 스킬설계 </t>
  </si>
  <si>
    <t xml:space="preserve"> 리니어블의 신규 Android 클라이언트 개발 및 기존 클라이언트 유지/보수</t>
  </si>
  <si>
    <t xml:space="preserve"> C# 을 이용한 WPF  클라이언트개발</t>
  </si>
  <si>
    <t xml:space="preserve"> C# 을 이용한 서비스 개발 </t>
  </si>
  <si>
    <t xml:space="preserve"> C/C++ 기반 Cross-Platform 모듈 개발\n • 영상 장비 연동, 개발 및 유지보수</t>
  </si>
  <si>
    <t xml:space="preserve"> C/C++ 기반 Cross-Platform 서버 개발\n • 영상 스트리밍, 저장, 표출 개발</t>
  </si>
  <si>
    <t xml:space="preserve"> 줌 시스템 운영 및 관리(포털, 검색엔진) \n • (전체 서비스 대상)system monitoring \n • Linux server/application install, tuning \n • service deploy \n • system architecture design</t>
  </si>
  <si>
    <t xml:space="preserve"> 검색 고도화 로직 연구 및 개발\n • 형태소 분석, 랭킹알고리즘 등 검색엔진 전반 업무\n • 이력서/채용공고 텍스트 분석 기능 개발 (외부 솔루션 연동 가능)\n • 검색로그 분석을 통한 검색 품질 개선\n • Spring에 기반한 검색API 개발 및 기술 지원</t>
  </si>
  <si>
    <t xml:space="preserve"> Java 및 Python 개발\n • 추천 분석 모듈 개발\n • 머신러닝 개발</t>
  </si>
  <si>
    <t xml:space="preserve"> 해당 서비스의 앱 유지보수 및 개발 (Front-End)</t>
  </si>
  <si>
    <t xml:space="preserve"> 서비스에 대한 SNS(페이스북, 인스타그랩, 카카오스토리 등)를 기획하고 운영하여 소비자와의 접점을 유지하고 관리합니다.\n • 각종 검색 엔진 포털을 활용한 광고 전략 수립을 수립하고 운영합니다. \n • 운영 결과를 분석하고 탄력적으로 이를 기획과 운영에 반영합니다.\n • 그 외 서비스를 알릴 수 있는 새로운 채널을 적극적으로 개발합니다.</t>
  </si>
  <si>
    <t xml:space="preserve"> 배달의민족 서비스 프로모션, 브랜드 광고, 바이럴 등 각종 영상 관련 스토리 기획 및 제작\n • 동영상 촬영, 2D/3D 모션그래픽, 아트웍, 기획, 연출, 편집, 컴포지팅 </t>
  </si>
  <si>
    <t xml:space="preserve"> 서비스의 전반적인 프로세스를 운영하고 관리합니다.\n • 회원 관리 업무 및 고객 센터 응대를 통해 사용자들이 편안하고 즐겁게 서비스를 사용할 수 있도록 지원합니다.\n • 제품의 수급이 원활할 수 있도록 재고, 배송의 전반적인 상황을 파악하고 관리합니다.\n • 주기적으로 사이트를 점검하고, 신규 서비스 적용 시 리서치와 테스트를 진행합니다.\n • 마케팅, 기획, 영업부와 긴밀하게 협조하고 업무를 지원합니다.</t>
  </si>
  <si>
    <t xml:space="preserve"> 온라인몰 입점 브랜드 관리와 관련한 업무를 수행합니다. \n • 신규 업체를 발굴하고, 기존 업체와의 관계를 지속적으로 관리합니다.\n • 업무 프로세스에 있어서 회사와 거래업체 간의 이해 관계를 원만하게 조율합니다.\n • 신규 서비스 및 프로모션, 이벤트 진행 시 마케팅팀와 긴밀하게 협조하면서 새로운 제휴사를 접촉하고 발굴합니다.</t>
  </si>
  <si>
    <t xml:space="preserve"> 마케팅 기획\n • 제안서 작성\n • 마케팅 운영</t>
  </si>
  <si>
    <t xml:space="preserve"> 마케팅, 소셜 커뮤니티 운영을 위한 이미지/영상 컨텐츠 제작\n • 크리에이티브한 컨셉 및 아이디어 제시, 기획 참여\n • 파트너 스튜디오와 협업 시 커뮤니케이션 담당</t>
  </si>
  <si>
    <t xml:space="preserve"> 공사마스터 브랜드와 서비스를 위한 마케팅 전략 수립 및 실행\n • 퍼포먼스 광고 집행 및 분석(온라인/오프라인)\n • 신규 마케팅 채널 및 리서치, 테스트를 통한 효율적인 마케팅 전략 기획 \n • 데이터 분석을 통한 마케팅 예산 집행\n • 온라인 광고 기획, 카피라이팅, 매체 집행 \n • 각종 오프라인 프로모션, 이벤트 기획 및 집행, 성과분석 (현재 라디오 광고중)</t>
  </si>
  <si>
    <t xml:space="preserve"> \u003c야생의 땅: 듀랑고\u003e의 게임서버 엔진 개발 \n • \u003c야생의 땅: 듀랑고\u003e의 서비스 DevOps</t>
  </si>
  <si>
    <t xml:space="preserve"> 모바일 MMORPG \u003c야생의 땅: 듀랑고\u003e 내 캐릭터 및 동물 컨셉 아트 및 일러스트 제작 </t>
  </si>
  <si>
    <t xml:space="preserve"> 모바일 MMORPG \u003c야생의 땅: 듀랑고\u003e 데이터베이스를 다루는 게임로직 구현 \n • 쿼리 및 색인 최적화 \n • 실시간 통계 분석 \n • 데이터베이스 연구 및 관리 \n • 배포 자동화 </t>
  </si>
  <si>
    <t xml:space="preserve"> 모바일 MMORPG \u003c야생의 땅: 듀랑고\u003e의 UI 프로그래밍 업무 </t>
  </si>
  <si>
    <t xml:space="preserve"> 모바일 MMORPG \u003c야생의 땅: 듀랑고\u003e의 로직 프로그래밍 업무 </t>
  </si>
  <si>
    <t xml:space="preserve"> 모바일 MMORPG \u003c야생의 땅: 듀랑고\u003e 게임 이펙트 제작 </t>
  </si>
  <si>
    <t xml:space="preserve"> 사람인의 각종 서비스,상표 특허출원/등록\n • 사람인 서비스의 지적재산권 보호\n • 해외 및 국내 유사 업종 특허 사례 분석</t>
  </si>
  <si>
    <t xml:space="preserve"> 세탁특공대 Android 앱 개발, 안정화</t>
  </si>
  <si>
    <t>우수인재 발굴 (온라인/오프라인)\n- 인재 컨텍 및 섭외\n- 채용 운영</t>
  </si>
  <si>
    <t xml:space="preserve"> 테스트\n • 테스트</t>
  </si>
  <si>
    <t xml:space="preserve"> 동영상/이미지 플랫폼(Java/Linux) 개발 및 서비스 운영 </t>
  </si>
  <si>
    <t xml:space="preserve"> 사람인 서비스  (정보설계, 시각화) Web/모바일 기획\n • 콘텐츠 활용 서비스 기획 , 운영\n • 관련 지표분석 및 인사이트 도출\n • 프로젝트 관리 (PM)</t>
  </si>
  <si>
    <t xml:space="preserve"> 개인화/추천 UI/UX 기획</t>
  </si>
  <si>
    <t>메일/푸시 서비스 운영/기획</t>
  </si>
  <si>
    <t xml:space="preserve"> 웹 디자인\n • 그래픽(광고) 디자인</t>
  </si>
  <si>
    <t xml:space="preserve"> Final Fantasy XI 를 모바일에 적합하게 재해석하여 Mobile MMORPG를 제작하는 프로젝트의 클라이언트 담당 </t>
  </si>
  <si>
    <t xml:space="preserve"> 캐릭터/몬스터 애니메이션 \n • FFXI 모바일 MMORPG에 필요한 모든 종류의 모션 제작 \n • Skin 작업 및 애니메이션 외주 퀄리티 관리 </t>
  </si>
  <si>
    <t xml:space="preserve"> 캐릭터/몬스터/환경/시네마틱 이팩트 제작 \n • FFXI 모바일 MMORPG에 필요한 모든 종류의 이팩트 제작 </t>
  </si>
  <si>
    <t xml:space="preserve"> 위블 등 웹서비스 개발 </t>
  </si>
  <si>
    <t xml:space="preserve"> 바람의나라 신규 게임콘텐츠 개발 및 라이브 서비스</t>
  </si>
  <si>
    <t xml:space="preserve"> 일본 마케팅 전략 수립 및 퍼포먼스 마케팅\n • 공식 SNS 운영 및 관리 (인스타그램 / 페이스북)\n • 일본 웹사이트 체험단 운영 및 판매 관리</t>
  </si>
  <si>
    <t xml:space="preserve"> 브랜디 프로덕트(서비스) 관리\n • 서비스 기획 (스토리보드 기획, 제작)\n • 데이터 분석 및 적용\n • 개발자, UI/UX 디자이너 협업</t>
  </si>
  <si>
    <t xml:space="preserve"> 신규 사업(서비스)을 기획, 관리하는 역할\n • 사업 전략 수립 및 비즈니스모델 개발\n • Project Manager로서 서비스 운영관리\n • 경영자와 파트너로 협업하며 공동 의사결정</t>
  </si>
  <si>
    <t xml:space="preserve"> 경쟁 PT를 통한 신규 Client 유치 및 실행 주도\n • 기존 Client 캠페인 대응 및 다양한 커뮤니케이션 캠페인 기획 및 실행</t>
  </si>
  <si>
    <t xml:space="preserve"> 게임 GUI 디자인 \n • UI 리소스 제작 \n • 외주 관리 </t>
  </si>
  <si>
    <t xml:space="preserve"> 캐릭터\u0026종족\u0026몬스터 모델링 \n • 외주 모델링 퀄리티 관리 </t>
  </si>
  <si>
    <t xml:space="preserve"> 컨텐츠, 시스템 기획 작업 전반  </t>
  </si>
  <si>
    <t xml:space="preserve"> 고객 문의 및 상담 응대 (이메일, CS 티켓 관리, 전화, 홈페이지)\n • 제품 오류 조사 및 보고\n • 앱 론치 전/후 QA (품질관리 테스팅)\n • 양적/질적 유저 데이터 수집 및 분석</t>
  </si>
  <si>
    <t xml:space="preserve"> Unity 기반 모바일 게임 클라이언트 개발</t>
  </si>
  <si>
    <t xml:space="preserve"> 국내외 유명 축구 구단들과 파트너십을 통해 제작되는 모바일 게임 기획\n • 캐주얼 퍼즐게임에 대한 시스템 및 컨텐츠 기획, 스테이지 밸런싱</t>
  </si>
  <si>
    <t xml:space="preserve"> 모바일 웹서비스 디자인\n • 서비스 UI/UX 개선 및 운영</t>
  </si>
  <si>
    <t xml:space="preserve"> 싸이닉 브랜드의 드럭스토어 및 면세점, 특판 등 오프라인 채널 영업\n • 싸이닉 브랜드의 유통 채널 전략 기획 및 실행/운영\n※ 싸이닉(SCINIC)은 Science + Natural + Clinic이라는 의미로 자연적 원료와 올바른 과학적 분석을 토대로 고객의 니즈에 적합한 피부 클리닉을 도와주는 11번가에서 런칭한 스킨케어 전문 브랜드 입니다.</t>
  </si>
  <si>
    <t xml:space="preserve"> Web, Mobile UI/UX 디자인</t>
  </si>
  <si>
    <t xml:space="preserve"> 여성(소호) 의류 관련 주요 셀러 관리 및 신규 셀러 영입\n • 시즌 상품 소싱 및 히트 상품 개발\n • 판매/전환율 증가를 위한 Merchandising 전략 기획 및 운영\n • 기타 프로모션 기획 및 운영</t>
  </si>
  <si>
    <t xml:space="preserve"> 침구/커튼/카페트 관련 주요 셀러 관리 및 신규 셀러 영입\n • 시즌 상품 소싱 및 히트 상품 개발\n • 판매/전환율 증가를 위한 Merchandising 전략 기획 및 운영\n • 기타 프로모션 기획 및 운영</t>
  </si>
  <si>
    <t xml:space="preserve"> 금융사 연계 신규 상품의 기획, 금융사와 전략적 제휴 방안 수립\n • 금융 상품 전반의 수익성 / Risk 관리\n • Fintech분야 신규 BM 기획</t>
  </si>
  <si>
    <t xml:space="preserve"> 출산/유아동 카테고리 상품 매입/매출 관리/협력업체 관리/재고관리\n • 관련 상품 판촉 프로모션 운영\n • 관련 상품 시장 분석 및 사업계획서 작성</t>
  </si>
  <si>
    <t xml:space="preserve"> 중국 및 동남아 사업 관리\n • 국내외 자회사 관리\n • 신규사업 기획</t>
  </si>
  <si>
    <t xml:space="preserve"> 빅데이터 시스템 구축,분석,활용\n • 빅데이터 인프라 기반 데이터 분석\n • 모바일 광고 타케팅 모델 수립 및 활용 지원\n • 대용량 데이터 수집,저장,분석 플랫폼 개발\n • 전사 지표 리포팅 웹서비스 개발</t>
  </si>
  <si>
    <t>로벌 Kpop 비디오 플랫폼 mubeat을 위한 사용자 시나리오와 시각요소에 대한 직관적이고 단순한 디자인 연구 개발\n•서비스 UX 개선을 위한 UX/UI 디자인 업무 (iOS앱, 안드로이드앱, 웹)\n•서비스 UX 개선을 위한 유저 시나리오 및 Wireframe 업무\n•UX 디자인 관련 분야 경력 2년 이상\n•시각/멀티미디어/산업디자인 전공 등 관련 분야 전공자 우대\n•PC/Mobile 개발 경험 및 이해도가 높은자 우대\n•관련 부서와 커뮤니케이션이 원할한 자 우대</t>
  </si>
  <si>
    <t>글로벌 제품 판매를 위한 컨텐츠 디자인                                                                                                                                                                                                                                \n- 제품 홍보 / 마케팅용 디자인 (상세페이지, 프로모션, 웹사이트)</t>
  </si>
  <si>
    <t>글로벌 제품 판매를 위한 영상물 제작\n- 제품 홍보 / SNS 동영상 기획 및 촬영/편집</t>
  </si>
  <si>
    <t xml:space="preserve"> 프론트엔드 메인 개발 - 웹, 하이브리드앱(안드로이드, iOS)\n • 사이트 기능 업데이트 \n • 웹/앱 프로젝트 개발 </t>
  </si>
  <si>
    <t xml:space="preserve"> Leading marketing strategy\n • Creating qualified new business opportunities from cold prospects \n • Closing deals\n • Meeting and exceeding all monthly, quarterly and annual sales activity, metrics and targets\n • Managing relationships and thrilling our customers \n • Prospecting, cold calling/emailing and qualifying a defined and targeted group of potential users for our platform \n • Scheduling web and in-person product demonstrations \n\n • Some travel required</t>
  </si>
  <si>
    <t xml:space="preserve"> 서비스 백엔드 로직 개발\n • 관리자 웹 개발\n • 서버 운영, 관리</t>
  </si>
  <si>
    <t xml:space="preserve"> 음악/영상 서비스 모바일 앱(iOS) 개발\n • API 개발</t>
  </si>
  <si>
    <t>PP 서비스 운영 업무\nㆍ온/오프라인 이벤트 기획 및 진행\nㆍ음악 및 예능 클립 등록 업무\nㆍ해외 유저와 소통하고 CS 관리</t>
  </si>
  <si>
    <t xml:space="preserve"> You build and further develop strong long-term relationships with our advertising partners\n • You monitor and analyze the results of different traffic channels and manage advertising partners accordingly and constantly unlock new advertising budgets\n • You create status reports, performance analysis and forecasts\n • You are part of and significantly contribute to the overall success of the Account Management team and the company as a whole\n • You organize events, provide educational resources and support for advertising partners if necessary\n • You stay on top of current industry events\n • You work independently and manage your own projects in various areas</t>
  </si>
  <si>
    <t xml:space="preserve"> 음악/영상 서비스 모바일 앱(안드로이드) 개발\n • API 개발</t>
  </si>
  <si>
    <t xml:space="preserve"> 공간자료 빅데이터 기반 분석 컴포넌트 설계 및 개발  \n • DB 및 빅데이터 시스템간의 데이터 연계 시스템 개발</t>
  </si>
  <si>
    <t xml:space="preserve"> 서비스 관련 광고, 이벤트 페이지, 배너, 그래픽 디자인\n • CHAIRS APP, WEb UI 디자인 \n • Charis, straw 상품 상세페이지 디자인\n • 오프라인 행사시 제작물(배너, 포스터, 선물 등) 디자인</t>
  </si>
  <si>
    <t>React.js 기반 SPA 웹 개발 및 운영\n• Cordova + React.js 하이브리드 앱 개발 및 운영</t>
  </si>
  <si>
    <t xml:space="preserve"> 자사몰 프론트 페이지 UI/UX 기획 및 화면 설계\n • 자사몰 어드민 페이지 관리\n • 정책수립, 기능정의, 스토리보드, 디자인 가이드 등\n • 웹 개발자 관리 및 프로젝트 리딩\n • 타부서의 요청기능, 신규기능의 기획안 검토 및 설계/적용\n • 핵심데이터지표 분석 및 관리(사이트 로그데이터, 회원 등)\n • 사이트 품질, 형상 관리 등 전반적 운영 관리\n • 사이트 리뉴얼 및 신규 구축 시 UI/UX 기획 및 설계</t>
  </si>
  <si>
    <t xml:space="preserve"> 윙크서비스(Web, Mobile) 기획 및 운영\n • 콘텐츠 큐레이션</t>
  </si>
  <si>
    <t xml:space="preserve"> Charis 커머스 서비스 앱 개발\n • Charis Celeb 커뮤니티 서비스 앱 개발</t>
  </si>
  <si>
    <t>CIAL INFLUENCER COMMUNITY, \"CHARIS CELEB'과 \"HICHARIS\" '안드로이드 APP을 개발합니다.\n\n기본스펙\n • JAVA + KOTLIN\n • FRESCO/ GLDIE/ RETROFIT2.0\n • PUSH : FCM 기반</t>
  </si>
  <si>
    <t>업무\n • MADSquare 내 모든 영역의 Back-end, Infra, Architecture, Database, API 를 개발, 관리합니다.\n\n개발환경\n • Node.js 기반으로 개발중이며 AWS에 인프라를 구축하고 있습니다.\n • Nginx, MySQL, Redis, Kibana 등 요구사항에 따른 다양한 기술로 개발하고 있습니다.\n\n공통\n • Confluence와 JIRA, 칸반보드를이용한 티켓주도 개발 지향\n • Asana, JIRA, Smart commit 등 을 이용한 개발/운영팀 간 상호 스케쥴 관리 및 모니터링\n • 업무소통채널로 JANDI, SLACK 사용</t>
  </si>
  <si>
    <t xml:space="preserve">SNS 공식 채널 운영(페이스북, 인스타그램, 유투브, 블로그, 홈페이지 등)\n• 장기적인 SNS 업무 기획 및 스케줄 관리\n• 광고 컨텐츠, SNS 포스팅 컨텐츠 기획 및 작성\n• 각종 SNS 채널을 통해 사용자들이 올리는 질문 및 요구사항에 응대\n• 국내 언론 홍보 업무 지원 \n• 브롱스와 수제맥주를 널리 알릴 수 있는 모든 업무 </t>
  </si>
  <si>
    <t xml:space="preserve"> OK Cashbag사업(오프라인, 온라인, 앱 등) 지원을 위한 각종 데이터 연동/제공 업무\n • Hadoop Cluster 환경의 DW / Mart 구축 운영 (Hive, Python / Spark)\n • Data Modeling (HIVE, NoSQL, RDBMS 등) 및 데이터 표준화\n • 데이터 처리 워크플로우 관리 (Oozie)</t>
  </si>
  <si>
    <t xml:space="preserve"> 신사업 링커리어(linkareer.com) 웹 사이트 신규 개발 및 유지보수 </t>
  </si>
  <si>
    <t>esponsibilities]\n • Serve as an industry expert on PC and mobile gaming systems, metrics, and testing tools. \n • Help define and manage the product roadmap for a portfolio of games optimizing for acquisition, engagement, and monetization.\n • Perform analysis of game data to inform all product decisions, and work with game teams to help define what needs to be tracked. \n • Monitor economy design, testing and tuning from concept through live service\n • Be a primary and key influencer for both operations and AB testing plans, for both live titles and products in development\n • Serve as a business leader, coordinating closely with central EA teams including analytics, finance, marketing, and consumer insights\n\n[Required Skills/Personal Requirements]\n • Passionate about PC and mobile games\n • Owned product management for a successful mobile or online free-to-play game from concept to launch and live service\n • Expert on free-to-play economies, gameplay and monetization systems\n • Strong analytical skills and experience with large dataset analysis and decision making\n • Experience with multivariate/AB testing technologies and methodologies\n • Ability to conduct competitive analysis at industry, genre or game level to inform product decisions\n • Solid collaboration/interfacing skills to work and influence design, production and executive teams\n • Excellent communication, presentation and writing skills in English\n • Experience working in Asia-Pacific \n • Fluency in Korean, Mandarin, or Japanese highly preferred</t>
  </si>
  <si>
    <t xml:space="preserve"> 게임 내 3D Asset 관련 제작 (Character/Jersey/Accessory/Props/ ETC)\n • 외주 아웃소싱 업체 관리\n • 마케팅 자료를 위한 3D 작업</t>
  </si>
  <si>
    <t xml:space="preserve"> 한국 서비스 프로덕트 매니지먼트\n • 한국 퍼블리셔 커뮤니케이션, 일정 관리, 이슈 조율\n • 업데이트 및 라이브 운영상의 커뮤니케이션\n • 서비스 지표, 데이터 분석\n • 유료화 전략 수립 및 상품 기획</t>
  </si>
  <si>
    <t xml:space="preserve"> 국가별(5개국) 라이브에서 발생하는 이슈에 대한 유지 보수 기획\n • 라이브 오퍼레이션 업무 (테이블 입력, 간단한 지표 분석 등)</t>
  </si>
  <si>
    <t xml:space="preserve"> 웹페이지, 사이트 기획 및 개선\n • 프로젝트 관리\n • UX설계/스토리보드 작성\n • 구축/운영 프로젝트 기획담당\n • 개발 요구사항 분석 및 협의\n • 프로젝트 일정 및 리스크 관리\n • 개발 유관부서 관련 커뮤니케이션 진행</t>
  </si>
  <si>
    <t xml:space="preserve"> 글로벌 디지털콘텐츠(플랫폼) 사업제휴\n • 아티스트 콘텐츠를 활용한 사업기획/제휴\n   • 서비스플랫폼 등 유/무선 사업기획\n   • IoT·O2O 사업기획\n   • 제휴마케팅 프로젝트 기획 및 실행\n • 국내/외 시장 및 트렌드 분석\n • 서비스운영, 프로모션 및 매출정산\n  ※ 아티스트 콘텐츠: 음원, 영상, 초상, 캐릭터, 음성 등</t>
  </si>
  <si>
    <t>모바일 골프 게임의 골프 코스 제작 툴 개발(유니티 엔진 사용) - 0명 \n• 모바일 실시간 대전 전략 게임의 클라이언트 컨텐츠 개발(유니티 엔진 사용) - 0명</t>
  </si>
  <si>
    <t xml:space="preserve"> 렛유인 홍보물. 상세페이지,  강의 책자(자료), 웹사이트 디자인\n • 웹 사이트 디자인 및 상세페이지 배너 제작</t>
  </si>
  <si>
    <t xml:space="preserve"> 음악서비스(Lysn) 기획\n  ※ 2017년 상반기 일본 런칭 예정</t>
  </si>
  <si>
    <t>신규 서비스(플랫폼 기반) 앱/웹 UI 디자인\n• UI 디자인 유지보수\n• 신규 UI 디자인</t>
  </si>
  <si>
    <t xml:space="preserve"> 영상 기획</t>
  </si>
  <si>
    <t xml:space="preserve"> 카피라이터</t>
  </si>
  <si>
    <t xml:space="preserve"> 경영지원\n • 경리\n • 비서</t>
  </si>
  <si>
    <t xml:space="preserve"> 블록체인 솔루션 연구 개발\n • 블록체인 개발 프로젝트 관리</t>
  </si>
  <si>
    <t xml:space="preserve"> 투자 담당 및 경영지원 \u003c경력\u003e\n • 투자 보고서 작성, 투자자 관리 등 투자와 관련된 업무 담당\n • 급여, 4대보험, 부가세 등 기업회계에 관한 전반적인 행정 지원</t>
  </si>
  <si>
    <t xml:space="preserve"> 자재 재고, 입출고 관리  \n • 자재 구매\n • 자재 구매 협력업체 관리</t>
  </si>
  <si>
    <t xml:space="preserve">제품 품질 기준 수립 및 품질검사\n- 품질 개선안 수립 \n- 생산 업체 관리 및 품질 관리 / 감독  </t>
  </si>
  <si>
    <t xml:space="preserve"> Own and manage “one-to-many” marketing communications and acquisition/retention programs for gamers and drive overall short-term and long-term revenue performance\n • Work closely with partners, HQ and internal stakeholders on planning, approval and execution of marketing plans and other initiates\n • Manage 3rd party ecosystem (agencies, freelancers, partners, internal counterparts and etc)\n • Develop and lead program calendar/roadmap and communicate to all stakeholders\n • Generate breakthrough analytical insights that drive significant revenue improvement and measure ROI impact of all marketing campaigns\n • Partner with global/regional teams and cross-functional counterparts to drive and deliver scalable end-user marketing programs\n • Manage Korea marketing team</t>
  </si>
  <si>
    <t xml:space="preserve"> 블록체인 기술 기반 금융 솔루션 프로젝트 관리</t>
  </si>
  <si>
    <t xml:space="preserve"> Web application 개발</t>
  </si>
  <si>
    <t xml:space="preserve"> 투자 담당 및 경영지원 \u003c신입\u003e\n • 투자 보고서 작성, 투자자 관리 등 투자와 관련된 업무 담당\n • 급여, 4대보험, 부가세 등 기업회계에 관한 전반적인 행정 지원</t>
  </si>
  <si>
    <t xml:space="preserve"> 구성원간 상호 신뢰 강화를 위한 프로그램 기획/운영\n • 개인의 성장을 지원하는 프로그램 기획/운영\n • 탁월한 성과 창출을 지향하는 사내 문화 형성\n • 문제 해결 과정에서의 구성원 번아웃 예방\n • 기타 인사 업무</t>
  </si>
  <si>
    <t xml:space="preserve"> 뷰티 브랜드 상품 소싱 \n • 판매 카테고리 구성\n • 판매 프로모션, 기획전 기획</t>
  </si>
  <si>
    <t>의 형태로 근무하시게 되며 작업건 별로 수당을 지급해드립니다.\n\n• 렛유인 홍보물. 상세페이지,  강의 책자(자료), 웹사이트 디자인\n • 웹 사이트 디자인 및 상세페이지 배너 제작\n • 작업 건당 : 8,5000원 지급</t>
  </si>
  <si>
    <t xml:space="preserve"> 서비스 UX 개선을 위한 유저 시나리오 및 Wireframe 업무\n • 모바일 app, pc/mobile web 와이어프레임 제작</t>
  </si>
  <si>
    <t>택) \n • 카메라 앱 개발/운영, 비디오 커뮤니티 앱 개발/운영\n • Java와 Kotlin을 이용한 Android 개발\n • View Binding, Gradle</t>
  </si>
  <si>
    <t>sition Purpose:\n • Under guidance, support Sales team through the effective implementation of sales initiatives/projects. \n\nPrincipal Accountabilities:\n • Data Delivery: Visit clients and deliver monthly and quarterly data\n • Data Extraction \u0026 Custom report: Prepare monthly \u0026 quarterly reports as well as ad-hoc reports when requested.\n • Training Support: Support preparing and conducting client training sessions.\n • Others: Maintain Support managing CRM tool and developing internal reporting materials, etc.</t>
  </si>
  <si>
    <t>택)\n• 카메라 앱 개발\n• Swift, CocoaPods, Storyboard</t>
  </si>
  <si>
    <t xml:space="preserve"> 모바일 어플리케이션에서 나오는 데이터 분석\n • 구글 클라우드 플랫폼 기반의 데이터 분석 ( BigQuery )\n • Customer Segmentation 및 관리 시스템의 설계, 구현 및 운영\n • 데이터 기반 의사 결정 지원 시스템의 설계, 구현 및 운영</t>
  </si>
  <si>
    <t>택)\n• Go와 Kubernetes을 이용하여 클라우드 데이터 저장, API 서버, 인증 서버 등을 만들고 운영합니다. \n• 사용자 및 관리자 Web page를 만들고 운영합니다.\n• Golang (Go Module)과 Kubernetes, MySQL, Glide</t>
  </si>
  <si>
    <t>택)\n • 이미지/동영상 처리 모듈 개발\n • 컴퓨터 비전 관련 신기술 조사 및 선행 개발 \n • GLSL / HLSL 또는 Metal Shading Language\n • Bitmap(RGB)이미지를 보여줄 수 있는 iOS 또는 Android 앱 개발 가능자</t>
  </si>
  <si>
    <t>리카의 사업개발팀의 목표는 파트너쉽을 통한 새로운 가치 창출입니다. \n이 목표를 달성하기 위해서 사업개발팀의 구성원은 창조적이고 개방적인 태도로 꾸준하게 목표를 이루기 위해서 \n노력합니다. 레트리카 내부 다른 팀원과 외부의 파트너사 혹은 고객사와 긴밀하게 협업을 하면서 양측의 니즈를 \n파악하고 만족시키기 위한 구조 및 계획을 구축하고 실행합니다.</t>
  </si>
  <si>
    <t xml:space="preserve"> 사용자 분석\n • 웹/앱 제품 UX (기능 spec 포함) 기획\n • 정보 구조 설계 영역 포함\n • UX/UI Design 및 Guideline 업무\n • User Scenario 및 Wireframe 업무</t>
  </si>
  <si>
    <t xml:space="preserve"> 눔코리아 컨슈머 대상 세일즈 웹사이트 개편 및 유지보수\n • 한국 그로스 팀과 함께 가설기반으로 매출 증대 실험을 구현하고 확정된 실험들을 실제 라이브 사이트에 반영하는 업무\n           • 웹 퍼널 개선 (웹사이트 잔여 시간, 구매전환, 리드 전환 등)\n           • 판매 가격 및 상품 스플릿 테스팅\n • 미국 그로스 팀과 정기적으로 기술 스택을 싱크하며, 마일스톤에 반영하는 업무</t>
  </si>
  <si>
    <t>Kotlin 으로 개발되는 OP.GG 안드로이드 네이티브 앱 개발 및 유지보수\n• 신규 프로젝트에 대한 안드로이드 네이티브 설계 및 구조 확립\n• 트랜드를 선도하는 UI 를 구현하기 위해 사내 디자이너와의 적극적인 협업\n• 자사 모바일 어플리케이션 성능 개선</t>
  </si>
  <si>
    <t xml:space="preserve"> 사이트/ 서비스 기획 및 운영\n • 사이트 및 서비스 분석 및 개선사항 기획\n • 서비스 매뉴얼 기획/제작\n • 대내외 커뮤니케이션</t>
  </si>
  <si>
    <t xml:space="preserve"> 모바일 앱(모바일 티머니 등) 매체 광고 상품 기획 및 영업\n • Data 기반 광고 사업 기획 및 영업\n • 모바일 광고 Platform 제휴\n • 전사 광고 플랫폼 추진 전략 기획 </t>
  </si>
  <si>
    <t>요업무]\n1. 현재 운영중인 디코드 서비스의 모바일/피씨 웹 서비스 프론트엔드를 담당하게 됩니다.\n   - 데이터 수집에 필요한 백엔드 엔드의 인터페이스 협업 및 제안\n2. 현재 운영중인 디코드 서비스의 백오피스 시스템의 프론트엔드를 담당하게 됩니다.\n   - 사용성 개선을 위한 내부직원 인터뷰 및 기능도출에 함께 참여하게 됩니다.\n3. 데이터 플랫폼 구축을 위한 프론트엔드를 담당하게 됩니다.\n   - 데이터 비주얼라이제이션을 위한 챠트라이브러리 적용 및 리서치\n   - 비지니스 인사이트 도출에 필요한 협업 및 제안\n       # 신규 수집 데이터 제안\n       # 각종 차트 및 실시간 대시보드 구축\n\n[현재 서비스 기술스택]\n1. ES6+\n2. webpack 3.7\n3. reactJS 16.0.0\n4. react-redux 5.0.6\n5. redux-saga 0.15.6\n6. reselect 3.0.1\n7. bootstrap 4.x, css3, html5\n\n[개발팀 문화]\n1. 개발자가 아닌 서비스기획/운영을 맡은 팀원들과 서비스 릴리즈 노트를 함께 작성합니다.\n   - 단순히 기획팀원의 업무를 받아서 처리하지 않습니다.\n   - 신규 기능 및 서비스의 기획단계에서부터 함께 참여하여 브레인스토밍 과정을 함께하며 기술적인 실현가능성을 제시하고 서비스의 방향성을 알아가게 됩니다.\n\n2. 현재 개선이 필요한 기능들에 대해 수시로 리서치를 하며 아주 작은 단위로 실험을 진행합니다.\n   - https://seokjun.kim/react-application-performance-optimization/\n   - 위 블로그에 영감을 받아 디코드 프론트엔드의 redux 미들웨어를 saga에서 observable로의 전환을 시도하고 있습니다.\n\n3. 내가 개발한 소스코드도 더 나은 방법으로 개선하는것이 때론 어려울때가 있습니다. 그때 주변의 동료에게 주저없이 물어봅니다.\n   - 개발자로써 잘 모른다고 말하는 것은 굉장히 어렵습니다만, 서비스 전체의 발전을 위해 고민한다는 측면에서는 더 나은 해결책이라 생각하고 있습니다.\n   - 더 나은 방법으로 진행하고 있는 동료의 커밋로그, 소스, 방법론등을 항상 숙지하고 있다면 도움이 필요할때 요청하는것은 어렵지 않다고 생각합니다.\n\n4. 스프린트의 회고를 통해 우리의 목표에 얼마나 접근했는지 스스로 판단하며 틀렸다면 과감히 목표를 수정할 수 있는 '회고'를 하려고 노력합니다.\n   - 이 활동으로 인해 문서화의 생활화는 부가적으로 얻는 이점입니다.\n   - 문서를 개발팀만이 아닌 모든 구성원을 대상으로 작성하기 때문에 개발전용 언어보다는 모두가 이해할 수 있는 언어로 작성하려는 노력이 필수입니다.\n\n5. 끊임없이 현재 우리의 상태와 나의 상태를 점검하고 더 나은 해결책을 제시하고자 합니다.\n   - 이 과정이 모두 순탄하지는 않습니다. 때론 격렬히 토론하고 결정되지 않을 때도 있습니다. 하지만 모두 함께하는 동료라는 믿음을 토대로 함께 하기를 원합니다.</t>
  </si>
  <si>
    <t xml:space="preserve"> 사용자 관리 (admin)시스템, 매칭 시스템 개발\n • 서버, 모바일 어플리케이션 간의 API 설계\n • 전문 분야 / 업무 관련 기술 : PHP, AngularJS,  jQuery,  MySQL,  nginx,  Node.js</t>
  </si>
  <si>
    <t>리터 서비스 개발 총괄</t>
  </si>
  <si>
    <t xml:space="preserve"> 코코, 은하수다방, 다톡, 코코아북 등 자사 어플리케이션 개발/유지보수\n • 신규 서비스의 클라이언트 개발\n • 전문 분야 / 업무 관련 기술 : iOS,  Android</t>
  </si>
  <si>
    <t xml:space="preserve">고객의 경쟁입찰참여 및 사업수주를 위해 컨설팅과 교육을 세일즈 하는 업무 ]\n • 신규영업\n • 고객미팅\n • 경쟁입찰 참여\n • 영업컨설팅\n(3개월 수습 종료 후, 국내영업 혹은 해외영업 선택) </t>
  </si>
  <si>
    <t xml:space="preserve"> 사람인 기업회원대상 \n • 서비스 설계 및 상위 기획\n • 주요지표 관리 및 목표달성방안 수립\n • 고객반응 데이터분석 및 리포팅\n • 프로젝트 관리 (PM)</t>
  </si>
  <si>
    <t xml:space="preserve"> 사람인 기업회원대상 서비스 상세 기획 및 운영\n • 주요지표 관리 및 목표달성방안 실행\n • 고객반응 데이터분석 및 리포팅\n • 프로젝트 관리 (PL)</t>
  </si>
  <si>
    <t xml:space="preserve"> 비즈니스 리서치, 프레젠테이션 기획 및 작성 (CEO Staff)\n • 사내 소통 전략 수립 및 실행\n • 대외 협력 업무 (기관,미디어, 의전)</t>
  </si>
  <si>
    <t xml:space="preserve"> 호두잉글리시( www.hodooenglish.com )를 활용한 교육,라이센싱,제휴 사업기회의 기획 및 발굴\n • 기존 사업 포트폴리오(이커머스, 교육, 출판 등)의 관리 및 확장</t>
  </si>
  <si>
    <t>\n • Staffing\n • Onboarding\n • Motivating \u0026 Retention\n\n세부\n • Job \u0026 Skill Set Analysis\n • Recruiting \u0026 Staffing based on the connection of Job -Skill Set/Interest\n • Education \u0026 Counseling\n • Career Path Development\n • Feedback System\n • Benefit Design\n • 그밖에 조직과 구성원들의 포텐셜을 극대화 할 수 있는 모든 것</t>
  </si>
  <si>
    <t xml:space="preserve"> CMS 기획/설계/운영(PM)\n(산출물 예시: Wireframe, Mock-up, Research report, User test, Persona, User scenario, Journey map etc.)</t>
  </si>
  <si>
    <t xml:space="preserve"> 국내외 클라우드 관련 기사 및 리포트에 대한 한-영, 영-한 번역\t\n • 내부 매뉴얼 및 제품소개서 등 컨텐츠에 대한 한-영 번역\t\n • 마케팅 업무 지원</t>
  </si>
  <si>
    <t xml:space="preserve"> AWS, Azure 등 퍼블릭 클라우드 공급자 AM(Account Manager)\t\n • 관련 리셀러 및 파트너 자격 등록 및 관리\t\n • 관련 competency 등록 및 관리\t\n • 해당 CSP 관련 동향 조사 및 자료 수집\t\n • CSP 담당 영업 채널 관리\t\n • 파트너 담당자 커뮤니케이션 및 관계 관리\t</t>
  </si>
  <si>
    <t xml:space="preserve"> 온∙오프라인 채널을 활용한 사내 커뮤니케이션 활성화\n • 사내 소식 및 공지사항 작성, 공유\n • 사내 행사 및 이벤트 기획, 실행\n • 내방객 응대 및 브랜드 소개</t>
  </si>
  <si>
    <t xml:space="preserve"> 신입상담사 입문교육 및 테스트(업무/CS교육)\n • 상담 메뉴얼 기획 및 교육자료 작성(신규서비스 오픈, 서비스 리뉴얼)\n • 상황별 응대 스크립트 기획 및 작성\n • 실시간 모니터링 및 상담사 개별 코칭 교육\n • QA평가 프로세스 기준 체계화 및 KPI정립\n • 고객센터 상담 품질 관리\n • 콜 평가분석에 따른 교육 계획 작성</t>
  </si>
  <si>
    <t xml:space="preserve"> 마케팅, 소셜 커뮤니티 운영을 위한 이미지 컨텐츠 제작\n • 크리에이티브한 컨셉 및 아이디어 제시, 기획 참여\n • 파트너 스튜디오와 협업 시 커뮤니케이션 담당</t>
  </si>
  <si>
    <t xml:space="preserve"> 게임 서비스 플랫폼의 모바일 클라이언트에 관련한 모든 기술적 업무를 다룹니다.\n • 주로 Unity 등 게임 엔진에 적용할 SDK를 개발합니다.\n • 결제, 로그인, 로깅 등 게임 개발에 필요한 SDK를 개발합니다.</t>
  </si>
  <si>
    <t>erview\nIMS Consulting Group is the world’s leading, specialized advisor on critical business issues in the life sciences, and is the management consulting arm of IMS Health, a leading provider of information, services and technology for the healthcare industry in 100+ countries around the world. Our IMS Consulting Group teams offer end-to- end management consulting in key issues areas that include: business unit, therapy area and brand strategy, portfolio strategy, launch strategy, pricing \u0026 market access studies and commercial model design and optimization.\nIndividuals joining us are assured of a rewarding career in life sciences consulting, replete with opportunities to address diverse and challenging client problems, travel on cross-geography projects, interact with senior client leaders and gain exposure to a truly multi-cultural, collegial and collaborative work environment.\n\nResponsibilities\nAs an Associate Consultant at IMS Consulting Group, you’ll be actively participating in the development, delivery, and management of consulting projects by:\n • Conducting primary and secondary research, and analyzing research to identify key findings and learnings\n • Communicating strategic thoughts in a client-ready fashion\n • Managing projects and workstreams of reasonable size with senior support\n • Working independently and as part of a team, with responsibility for supervising junior team members\n • Assisting development and writing of proposals with senior support\n • Performing quantitative or qualitative analysis to assist in the identification of client issues and the development of client deliverables\n • Developing broad knowledge of related consulting methodologies and pharmaceutical market through the delivery of consulting engagements and participation in formal and informal learning opportunities.\n • Creating presentations for clients with some senior support\n • Attending, supporting and presenting at client meetings with senior support\n • Contributing to learning, development and recruiting</t>
  </si>
  <si>
    <t>erview\nIMS Consulting Group is the world’s leading, specialized advisor on critical business issues in the life sciences, and is the management consulting arm of IMS Health, a leading provider of information, services and technology for the healthcare industry in 100+ countries around the world. Our IMS Consulting Group teams offer end-to-end management consulting in key issues areas that include: business unit, therapy area and brand strategy, portfolio strategy, launch strategy, pricing \u0026 market access studies and commercial model design and optimization.\nIndividuals joining us are assured of a rewarding career in life sciences consulting, replete with opportunities to address diverse and challenging client problems, travel on cross-geography projects, interact with senior client leaders and gain exposure to a truly multi-cultural, collegial and collaborative work environment.\n\n\nResponsibilities\nWorking closely with an Engagement Manager and Principals, as a Senior Consultant with IMS Consulting Group, you’ll be responsible for managing teams of IMS Analysts and Consultants in the design, development and delivery of medium size consulting projects or components of larger, complex projects by:\n • Planning, organizing and managing resources to bring about the successful completion of specific project goals and objectives\n • Executing high quality research and analysis\n • Designing, structuring and delivering client reports and presentations\n • Developing client relationships through face-to-face discussions or workshops, telephone or email contact\n • Identifying opportunities for follow-on work and new leads\n • Supporting the development of intellectual property for use on future engagements\n • Supporting development of proposals\n • Developing broader and deeper knowledge of consulting methodologies and pharmaceutical market through on the job experience and training\n • Coaching project team members and supporting them to fulfill their personal objectives\n • Coaching junior staff (not just in projects)\n • Leading recruitment, learning and development</t>
  </si>
  <si>
    <t>약]\n • Staffing\n • Onboarding\n • Motivating \u0026 Retention\n[세부]\n • Job \u0026 Skill Set Analysis\n • Recruiting \u0026 Staffing based on the connection of Job -Skill Set/Interest\n • Education \u0026 Counseling\n • Career Path Development\n • Feedback System\n • Benefit Design\n • 그밖에 조직과 구성원들의 포텐셜을 극대화 할 수 있는 모든 것</t>
  </si>
  <si>
    <t xml:space="preserve"> 골프존 모바일 서비스 UI개발 </t>
  </si>
  <si>
    <t>내부 개발 프로젝트 Pipeline 관리 \n• 사업 전략 및 개발 우선순위 설정\n• 서비스 UI/품질 통일성 관리를 위한 기획 관리\n• 외부 파트너스 제휴 및 개발 연동 관리\n• 대형 고객사와 기술 커뮤니케이션\n</t>
  </si>
  <si>
    <t xml:space="preserve"> 네이버 키워드 광고, 쇼핑광고 운영 \n • 구글, 페이스북 등 리마케팅 광고 운영 \n • 광고 효과 분석 및 관리 \n • 기타 광고 매체 제안</t>
  </si>
  <si>
    <t>랜드 MD 팀장 직무 기술서]\n고객이 앱을 실행하고 구매하기까지의 e커머스 여정 지도를 정확히 파악할 수 있어야 합니다. 정확한 이해는 곧 서비스 개선으로 이어지기 때문입니다. 각각의 구매 과정에서 불편한 요소를 찾아내고 그 생각을 팀원들과 나누며 대안을 도출합니다. 또한 20대 여성의 생각, SNS 이용 시간 등 고객을 숫자와 데이터로 이해하고, 이를 바탕으로 트렌드를 앞서 나가는 소호의 메이저 셀러를 지속적으로 영입할 수 있어야 합니다. 팀을 책임지는 직무로 실무적 능력 말고도 팀원들과의 소통, 기업 인재상에 맞는 사고 능력도 필요합니다.\n\n[커머스 업무 역량]\n이 업무는 숫자와 밀접한 관련이 있어야 합니다. 방문자, 거래액, 객단가, 구매전환율을 직접적으로 핸들링하고, 모니터링합니다. 브랜드관의 거래액을 책임지며, 유저들의 니즈를 우선적으로 파악하며 팀이 가장 중요하게 개선해야 할 부분을 빠르게 파악합니다.\nPDCA 사이클이 빠른 사람: Plan - Do - Check - Act \n\n- 담당업무: 전반적 운영, 매출 분석, 유저 분석, 상품 판매율 관리, 실적 관리\n\n[영업 업무 역량]\n이 업무는 커뮤니케이션과 밀접한 관련이 있어야 합니다. 플랫폼에서 제품을 판매하고 있는 셀러와의 커뮤니케이션 능력이 중요합니다. 셀러와 소통하려면 우선 브랜드 시장을 충분히 이해하고 있어야 하며, 이에 따라 셀러에게 전반적인 업계 동향과 매력적인 sale 방식에 대한 가이드를 제공할 수 있어야 합니다.\n\n- 담당업무: 신규 셀러 (내/외부) 영업, 미팅</t>
  </si>
  <si>
    <t xml:space="preserve"> Android용 Video Editor SDK 개발</t>
  </si>
  <si>
    <t xml:space="preserve"> 안드로이드 App 개발\n • REST API 연동 개발\n • 광고 연동 개발</t>
  </si>
  <si>
    <t xml:space="preserve"> 소호쇼핑몰, 브랜드 영업\n • 영업 전략 - 기획 - 실행\n • 입점셀러 관리 및 제휴 관리</t>
  </si>
  <si>
    <t xml:space="preserve"> 서비스 분석 및 결론 도출\n • 서비스 기획\n • 서비스 반영 후, 분석을 통한 서비스 피드백</t>
  </si>
  <si>
    <t xml:space="preserve"> 사업운영전반\n • 경쟁사분석\n • 시장연구\n • 상품기획\n • 마케팅 전략\n • 팀원관리</t>
  </si>
  <si>
    <t xml:space="preserve"> 한국어 형태소 분석\n • 발음사전과 언어모델 구축\n • Kaldi를 이용한 음성인식 시스템 구축 및 관리</t>
  </si>
  <si>
    <t xml:space="preserve"> Charis(글로벌 커머스) 웹사이트 및 어플리케이션 UX/UI 디자인\n • 사용자 행동 분석을 통한 UX/UI 개선</t>
  </si>
  <si>
    <t xml:space="preserve"> HTML, CSS, JAVASCRIPT 기반의 Front-end 개발 처리\n • WEB 백엔드 개발자와 소통하며 효율적인 API를 공동 설계</t>
  </si>
  <si>
    <t xml:space="preserve"> 현재 운영중인 d.code iOS 모바일 앱 서비스를 지속적으로 향상시키고 관리합니다.</t>
  </si>
  <si>
    <t>현재 운영중인 d.code Android 모바일 앱 서비스를 지속적으로 향상시키고 관리합니다.</t>
  </si>
  <si>
    <t xml:space="preserve"> 해외영업기획 및 관리(신시장 개발, 시장분석, 해외법인관리 등)</t>
  </si>
  <si>
    <t xml:space="preserve"> 글로벌 오픈마켓 Sales\n • 온라인세일즈 전략 수립 및 실행 </t>
  </si>
  <si>
    <t xml:space="preserve"> 홈페이지 디자인, 제품 브로셔 디자인, PT자료 디자인 등\n • 와탭 제품의 UX디자이너를 서포트하여 제품 주변의 것들의 가치를 높여주는 작업들</t>
  </si>
  <si>
    <t xml:space="preserve"> 커머스 서비스 사업게획 수립 및 지표설정/관리\n • B2B 제휴/파트너십 계획수립 및 실행\n • 제품/서비스 관련 문서 작성 및 관리\n • 기타 사업개발에 필요한 다양한 주제의 Ad-hoc성 업무</t>
  </si>
  <si>
    <t xml:space="preserve"> Restful API 기반의 application 서버개발\n • 서비스의 안정적인 운용을 위한 모니터링 및 운용 tool 개발\n • 대용량의 검색 데이터를 효율적으로 처리할 수 있는 검색엔진 개발\n • 연구/개발한 딥러닝 기반 알고리즘을 Application으로 구현 및 최적화\n • 사용량 증가를 고려한 대용량/분산처리 시스템 설계\n • 주요 개발 환경 및 기술:\n    Linux (Ubuntu)\n    Python (\u003e= 3.5): Flask, Django\n    C++: Multi-thread \u0026 Multi-process, CPU\u0026GPU based Parallelization, Compiler-level optimization \n    Node.js\n    Deep Learning Framework: Tensorflow with Python/C++ API\n    SQL\n    NoSQL\n    ELK Stack\n    Message Queue\n    Restful API\n</t>
  </si>
  <si>
    <t xml:space="preserve"> 이미지 검색을 위한 데이터를 지속적으로 수집하고 및 유지보수를 위한 자동화된 툴 개발\n • 연구/개발 중인 AI 알고리즘을 효율적으로 학습 및 테스트하기 위해 자동화 된 데이터 전처리 툴개발\n • 대용량의 데이터를 효율적으로 관리할 수 있는 시스템 설계\n • 수집된 데이터를 통계적으로 분석하고 시각화\n\n주요 개발 환경 및 기술\n • Linux (Ubuntu), Bash Shell Script\n • Python: PIL, numpy, scipy, pyplot, tensorflow, scrapy\n • SQL\n • NoSQL</t>
  </si>
  <si>
    <t xml:space="preserve"> 신규 사이트 구축(web,mobile)\n • 사이트 유지보수</t>
  </si>
  <si>
    <t>자사 서비스 운영\nㆍ 서버, 스토리지 및 네트워크 장비 설치, 기술지원\nㆍ 시스템 백업 및 이중화 구축, 기술지원\nㆍ 플랫폼 연동 및 검증 환경 구축 및 관리\nㆍ 다양한 기술적 이슈에 대한 트러블슈팅\nㆍ ST Unitas 플랫폼에 대한 배포 및 관리</t>
  </si>
  <si>
    <t xml:space="preserve"> Commerce 시스템 개발 및 운영(상품, 구매, 결제, 판매, CS, 매출, 정산 등)\n • 타 시스템과의 API 연계 \n • 업무 협업 및 커뮤니케이션\n • 인원, 프로젝트 관리</t>
  </si>
  <si>
    <t>전사 채용 프로세스 효율화\nㆍ 국내 및 해외 고급 기획인력, 디자인인력, Tech 인재 발굴\nㆍ 다양한 온오프 채용채널 관리 및 신규 소싱채널 개발\nㆍ 직군별 인재 파이프라인 관리\nㆍ 경력 공채 및 캠퍼스 리크루팅 진행\nㆍ 채용 홈페이지 기획, 관리\nㆍ Search vendor 관리\nㆍ 채용 관련 company branding\nㆍ offer handing</t>
  </si>
  <si>
    <t xml:space="preserve"> 자사 서비스 운영\n • 서버, 스토리지 및 네트워크 장비 설치, 기술지원\n • 시스템 백업 및 이중화 구축, 기술지원\n • 플랫폼 연동 및 검증 환경 구축 및 관리\n • 다양한 기술적 이슈에 대한 트러블슈팅\n • ST Unitas 플랫폼에 대한 배포 및 관리</t>
  </si>
  <si>
    <t xml:space="preserve"> ST Unitas 홈페이지 유지보수 및 개발\n • Micro Service Architecture 기반 프로그래밍\n • 고객 제안 및 프로모션 플랫폼 개발\n • 실시간 데이터 기반 프로그래밍</t>
  </si>
  <si>
    <t xml:space="preserve"> 상품 MD\n • CS 고객센터 총괄\n • 회계 및 정산 관리\n • 행정, 회사비품 지출 관리 \n • 자료 제출, 보고서 작성 및 서류 관리</t>
  </si>
  <si>
    <t xml:space="preserve"> 바이어(구매자)의 확대 및 신규 유입을 위한 각종 마케팅 활동 기획\n • 대상 고객에 대한 타겟 마케팅\n • Buyer Acquisition, Retention 결과 분석 및 효과 극대화/최적화 방안 도출 </t>
  </si>
  <si>
    <t xml:space="preserve"> 서비스중인 벅시앱의 기능개선 및 유지보수</t>
  </si>
  <si>
    <t xml:space="preserve"> Collect and analyze information from multiple sources of data, identifying and summarizing relevant business issues for client engagement.\n • Understanding clients, conducting research and analysis, testing programs\n • Analyze and summarize interview data and other complex client data\n • Collaborate with small internal teams to conceptualize, design and build customized business simulations and other discovery learning solutions and programs\n • Support business development and marketing activities of BTS Seoul</t>
  </si>
  <si>
    <t>딥러닝 기반의 매칭 알고리즘과 이력서/채용공고 분석하여 결과를 예측/추천하는 \n서비스 개발\n• 자연어, 음성 처리를 통한 면접 지원/개선 서비스 개발\n• 이력서/채용공고 등의 비정형 데이터와 100만건 이상의 지원 이력(채용 결과) \n데이터를 활용한 모델 개발</t>
  </si>
  <si>
    <t>광고팀 (Advertising Team)의 매니저로서 MCN 광고영업 및 광고 캠페인 운영\n\n- 디지털 콘텐츠 마케팅 솔루션으로서의 MCN 광고상품 개발 및 전략 수립, 실행\n\n- 크리에이터 파트너십, 콘텐츠 스튜디오/프로덕션과의 협업을 통한 새로운 광고상품 (브랜디드 콘텐츠 등) 고도화\n\n</t>
  </si>
  <si>
    <t xml:space="preserve"> C/C++ 기반의 시선추적 알고리즘 개발 및 개선\n • VR 시선추적 Client 어플리케이션 개발\n • 아이트래킹 하드웨어 모듈 설계, 제작 및 상용 VR HMD 이식</t>
  </si>
  <si>
    <t xml:space="preserve"> C/C++ 기반의 시선추적 알고리즘 개발 및 개선\n • 실시간 시선 데이터 저장/처리 서버 개발 및 운용\n • 시스템 소프트웨어 배포 및 버전관리 시스템 구축\n • VR 시선추적 Client 어플리케이션 개발\n • 아이트래킹 하드웨어 모듈 설계, 제작 및 상용 VR HMD 이식</t>
  </si>
  <si>
    <t xml:space="preserve"> React를 이용한 웹 프론트앤드 개발(publisher는 따로 있습니다)\n • React Native 기반 모바일 개발 또는 일부 Ruby on Rails 기반 백앤드 개발</t>
  </si>
  <si>
    <t xml:space="preserve"> e-Commerce 모바일 웹/앱 개발</t>
  </si>
  <si>
    <t xml:space="preserve"> Commercial Communication 전략 및 정책 수립\n • 광고 UI/UX 전략 수립 및 설계\n • RTB System 설계\n • Advertising Analytics Tool 설계\n • 광고 노출 알고리즘 전략/설계</t>
  </si>
  <si>
    <t xml:space="preserve"> 넷뱅 웹사이트, 어플 UI UX 디자인 작업\n • 웹페이지 기획 및 디자인 퍼블리싱/코딩\n • 프로모션, 마케팅과 관련된 웹컨텐츠 디자인 업무 (예. 기획전 페이지 제작)\n • 디자인 제작상담 및 디자인 컨설팅 및 디렉팅</t>
  </si>
  <si>
    <t xml:space="preserve"> 분석 결과를 게임서버에 제공\n • 다수의 게임서버에 API 제공하기 위한 분산시스템 개발</t>
  </si>
  <si>
    <t xml:space="preserve"> 머신러닝 기법을 적용하여 게임내 어뷰징 행위 탐지를 위한 플랫폼 개발 \n • 대용량 게임 데이터를 대상으로 통계분석 기법을 적용할 수 있는 플랫폼 개발</t>
  </si>
  <si>
    <t>게임 데이터를 기반으로 한 다양한 주제의 분석 업무 수행\n   - 넥슨에서 서비스하는 PC, Mobile 게임의 데이터를 이용한 분석 설계, 데이터 추출/가공, 결과 도출\n   - 게임 사업, 개발 조직, 데이터 인프라 조직 등 유관부서와의 커뮤니케이션 및 컨설팅\n   - 분석에서 발견한 인사이트 시각화 / 리포팅 \n\n • 유의미한 분석 결과를 자동화하여 인텔리전스랩스의 분석시스템에 적용</t>
  </si>
  <si>
    <t xml:space="preserve"> AWS의 데이터 인프라 관리\n • 머신러닝을 활용한 데이터 서비스 기능 개발</t>
  </si>
  <si>
    <t>넥슨에서 라이브 서비스 중이거나 개발 중인 게임들의 사용자 경험을 측정/분석하고 개선안을 제안합니다.\n  - 다양한 게임들의 특성을 파악하고 데이터를 기반으로 인사이트 추출\n  - 전문 분야(HCI, 인지심리)와 UX 프로세스 방법론을 활용한 유저 리서치(FGT,UT,FGI 등)를 설계하고 사용자 경험을 측정\n  - 유저 리서치에 기반한 사용자 관찰, 측정 결과 데이터를 분석하여 인사이트 및 개선안 프레젠테이션\n\n• 인텔리전스랩스에서 제공하는 다양한 분석 서비스(데이터 대시보드, 분석 툴, 리포트)의 UI/UX를 기획, 디자인합니다.\n  - 각종 게임 컨텐츠에 대한 깊은 이해를 기반으로 정보 구조 시각화 \n  - 대시보드 Wire-Frame과 Prototype 제작 및 디자인</t>
  </si>
  <si>
    <t xml:space="preserve"> 옥션 퍼포먼스 마케팅 프로세스 기획 및 전략 수립 \n • 데이터 분석을 통한 Implication 도출\n • 효율 분석 및 개선을 위한 전략 기획 및 실행\n • 제휴 및 광고 채널 운영 및 내 외부 이슈에 대한 해결방안 도출 </t>
  </si>
  <si>
    <t xml:space="preserve"> 디자이너가 만든 결과물(psd나 그 밖의 결과물)을 웹문서로 변환하는 작업 - 웹퍼블리셔\n • 웹에서는 javascript또는 jquery 사용.</t>
  </si>
  <si>
    <t xml:space="preserve"> 웹기반 서비스 개발 ( UX 설계자, 디자이너와 협업하고 토론하며 SW 개발 진행)</t>
  </si>
  <si>
    <t xml:space="preserve"> 모바일 앱(iOS) 개발\n • 기존 앱 유지보수</t>
  </si>
  <si>
    <t xml:space="preserve"> 모바일 서비스 기획\n • 서비스 내 Gamification 요소 기획</t>
  </si>
  <si>
    <t xml:space="preserve"> UX/UI 디자인 개선\n • UX/UI 기획 및 디자인</t>
  </si>
  <si>
    <t xml:space="preserve"> 온라인 문의 응대\n • 클레임 고객 상담</t>
  </si>
  <si>
    <t xml:space="preserve"> 서비스 정산 업무\n • 재무제표 작성 및 결산\n • 기장 및 원천세, 부가세, 법인세 신고\n • 4대보험, 연말정산, 일용직 근로자 신고 관리</t>
  </si>
  <si>
    <t xml:space="preserve"> Digital marketing planning and execution\n • Digital campaign execution and channel planning\n • Client Communication\n • Creating presentation documents and report, market analysis, research</t>
  </si>
  <si>
    <t xml:space="preserve"> UI design : 전사 공통 UI 디자인, 사이트 및 마케팅 디자인\n • BX design : 브랜드 경험 디자인, 굿즈디자인, identity 디자인</t>
  </si>
  <si>
    <t xml:space="preserve"> 기업 이미지 홍보 활동\n • 기업 SNS, 미디어 매체, 오프라인 활동 등 다양한 채널을 활용한 기업 홍보\n • 정기적인 기업 이미지 지표 조사/분석\n • 기업 이미지 및 이슈 관련 상시 모니터링\n\n2. 조직 구성원 로얄티 향상을 위한 Internal communications\n • 조직문화와 사업방향의 흐름을 이해하고, 이를 구성원들에게 효율적으로 전달할 수 있는 커뮤니케이 션 전략 수립 및 사내 커뮤니케이션</t>
  </si>
  <si>
    <t>테라펀딩 기존 사업과의 시너지를 낼 수 있는 신규 사업 기획 및 실행\n• 테라펀딩 플랫폼을 활용한 신규 서비스 기획 및 실행</t>
  </si>
  <si>
    <t xml:space="preserve"> 건설현장 시공 및 공무 전반에 관한 업무\n • 현장 공정, 품질, 원가관리 및 대관, 하도급업체 관리 업무\n • 건축물 착/준공을 위한 제반 업무</t>
  </si>
  <si>
    <t>테라펀딩 플랫폼 모바일 앱 개발 (iOS)</t>
  </si>
  <si>
    <t>테라펀딩 플랫폼 모바일 앱 개발 (Android)</t>
  </si>
  <si>
    <t xml:space="preserve"> 렌터카영업(장기)\n • 신차영업(수입차,국산차)</t>
  </si>
  <si>
    <t xml:space="preserve"> 팬마음 안드로이드 모바일앱 개발</t>
  </si>
  <si>
    <t xml:space="preserve"> 온라인 마케팅, 카피라이팅\n • 자사 웹/앱 서비스를 통한 마케팅 전략 기획\n • 브랜드이미지 메이킹\n • 동영상, 이미지를 활용한 온라인 바이럴 마케팅 콘텐츠 기획 및 이벤트 진행 \n • 신규 마케팅 채널 발굴, 테스트를 통한 마케팅 전략 기획 \n • 데이터 분석을 통한 마케팅 예산 집행, 성과분석</t>
  </si>
  <si>
    <t xml:space="preserve"> 원활한  Spoqa 서비스 운영을 위한 지원 업무\n • 계약단계부터 정산 및 계산서 발행 \n • 수금관리까지의 전반적인 영업관리\n • 영업 관련한 법무 업무(계약서/채권/부동산)\n • 영업의 요구사항을 시스템에 반영하기 위한 개발팀과의 커뮤니케이션</t>
  </si>
  <si>
    <t xml:space="preserve"> 원활한 Spoqa 서비스 운영을 위한 지원 업무\n • 서비스 정책 변경 검토 및 시행 (계약 및 가격   정책 등)\n • 영업의 A~Z까지 업무 프로세스의 효율화\n • 계약단계부터 정산 및 계산서 발행 \n • 수금관리까지의 전반적인 영업관리\n • 영업 관련한 법무 업무(계약서/채권/부동산)\n • 영업의 요구사항을 시스템에 반영하기 위한 개발팀과의 커뮤니케이션</t>
  </si>
  <si>
    <t xml:space="preserve"> 0.8L 싱가포르 마케팅 전략 및 실행\n • 0.8L 싱가포르 계정 SNS 공식 채널 및 운영\n • SNS광고\n • 앱 마케팅\n • CS 관리</t>
  </si>
  <si>
    <t>BBuzzArt 앱 개발\n- Global IoT 앱 개발\n- 앱 리팩토링 및 고도화</t>
  </si>
  <si>
    <t>8L is looking for Marketing Service Team Manager to join together.\n------------------------------------------------------------------------------------\nApplication Dates : Jan 25th (Fri) ~ Jan 3th (Wed) 24:00 Due\nInterview Dates :    Jan 31th (Thu) or Feb 1st (Fri) between 10am and 5pm\nFirst day of work :  Feb 11th (Mon) 9am\n------------------------------------------------------------------------------------\n\nRole: 2019 Global Digital Marketing Service Team Manager (Sales)\n\nResponsibilities:  \n1.\tAnalyzing digital marketing trend and consulting  \n2.\tPlanning digital marketing strategy \n3.\tManaging advertisers\n4.     Assist the sales manager for the campaign operation\n5.     Respond to questions from users and handling CS inquiries on 0.8L platform\n\n* Search, identify and qualify prospective Korean brands that are interested in selling and marketing the products in overseas markets \n* Contact brands directly to sell 0.8L marketing campaigns\n* Keeping in contact with the brands at all stages of the campaign, solving any problems, checking and reporting on the campaign's progress\n* Developing marketing programs and materials, both for partner brands and 0.8L services.</t>
  </si>
  <si>
    <t xml:space="preserve"> Design and implement B2B marketing strategy to create brand value and expansion \n • Develop and execute marketing programs including social media marketing, email marketing, online advertising to drive awareness and demand with customers, prospects, and partners\n • Manage marketing strategy, budget, and execution to achieve key performance metric goals\n • Use inbound marketing to generate sales-ready leads\n • Directly cooperate with sales team to determine the content strategy to ensure sales goals are met\n • Measure and report performance of marketing campaigns, gain insight and assess against goals</t>
  </si>
  <si>
    <t xml:space="preserve"> 국내 외 주요 모바일 광고 매체 관리 / 제휴\n • 모바일 캠페인 제안 및 관리\n • 글로벌 사업 추진\n • 해외 시장을 타겟으로 하는 모바일 광고 고객사들에 대한 매체 대행 및 영업 관리 </t>
  </si>
  <si>
    <t xml:space="preserve"> 광고 컨텐츠, SNS 포스팅 컨텐츠 기획 및 작성\n • SNS 공식 채널 운영(페이스북, 블로그, 네이버포스트 등)\n • 장기적인 SNS 업무 기획 및 스케줄 관리\n • 각종 SNS 채널을 통해 사용자들과 소통\n • 국내 언론 홍보 업무 지원</t>
  </si>
  <si>
    <t>제안 디자인센터 제안디자이너\n• 제안서 디자인/컨설팅\n• 경쟁 프레젠테이션 기획 및 디자인</t>
  </si>
  <si>
    <t xml:space="preserve"> 준법감시인 \n • 리스크 관리</t>
  </si>
  <si>
    <t xml:space="preserve"> Trader \n • Research 및 운용 보조 \n • 운용지원(Back Office)</t>
  </si>
  <si>
    <t xml:space="preserve"> 잠재Compost 및 GibbsCAM 환경에서 솔루션을 디자인하고 개발하며 상황에 적합한 솔루션을 결정\n • 포스트 프로세서 개발의 개념, 디자인 및 아키텍처와 관련하여 최적의 실무 프로세스를 구현\n • 업무 과제 및 프로젝트에 대한 준비와 검토\n • 업무 과제 및 프로젝트에 대한 준비와 검토\n • 새로운 Feature 의 디자인 및 GibbsCAM/Compost 소프트웨어 플랫폼 개선/강화 과정에 참여\n • 고객이 선호하고 요구하는 것에 대한 이해를 바탕으로 회사 규정 내에서 고객을 만족시킬 수 있는 솔루션을 제안\n • 기술 자료를 검토하고 포스트 프로세서 및 관련 파일에 대한 작업자 사양 및 요구사항을 적용</t>
  </si>
  <si>
    <t xml:space="preserve"> 제품 바이럴 영상 콘텐츠 제작 및 기획\n • 제품 스틸 사진 촬영\n • 기타 온라인 배포용 영상 콘텐츠 기획</t>
  </si>
  <si>
    <t xml:space="preserve"> 오피스 관리 : 직원들이 업무에 몰입할 수 있도록 쾌적하고 편안한 사무환경 구축\n  1. 컨퍼런스룸, 인터넷, 통신, 복합기 등 회사 주요 시설 관리\n  2. 생산적인 업무 진행을 위해 주요 비품 배치 및 관리\n  3. 외주 업체 관리 : 청소, 주차 등\n • 구매 업무 : 회사 장비, 비품, 사무용품, 간식/음료, 도서 등\n • 판관비 관리 : 회사 판관비 집행 규정 수립/관리, 판관비 관리\n • 총무 업무 : 계약서 및 증빙서류 관리, 문서 관리, 비용전표 작성 및 입력\n • 사내 이벤트 및 행사 기획/운영</t>
  </si>
  <si>
    <t xml:space="preserve"> 안드로이드 개발\n • App 및 SDK 개발 및 유지보수</t>
  </si>
  <si>
    <t xml:space="preserve"> 물류 데이터 분석 및 인사이트 도출 보조\n • 수급 예측 알고리즘 개선 프로젝트 참여\n • 분석 기획 및 리포트 작성 보조 </t>
  </si>
  <si>
    <t xml:space="preserve"> 모바일 게임 시스템 기획, 컨텐츠 기획, 컨셉 기획\n (장르는 3D 실시간 전략 대전 게임이며, 기술집약형 고퀄리티 게임을 지향하고 있습니다.) </t>
  </si>
  <si>
    <t xml:space="preserve"> 방송 내 사용되는 CG(대회로고, 자막, 안내이미지) 및 소품 제작\n • 방송 및 행사에 사용되는 각종 인쇄물(현수막, 소책자, 포스터 등) 제작</t>
  </si>
  <si>
    <t xml:space="preserve"> Android 개발</t>
  </si>
  <si>
    <t xml:space="preserve"> 웹서버 관련하여 전반적인 업무를 담당\n • 서비스용 API - php , mysql (향후 java 도 병행 가능)\n • 서비스 관리 페이지 - javascript, jquery, html, php, mysql\n • 사내 업무용 인프라 - git, svn, redmine\n • 서버 운영 - AWS</t>
  </si>
  <si>
    <t xml:space="preserve"> 웹서버 관련하여 전반적인 업무를 담당합니다\n • 서비스용 API - php , mysql (향후 java 도 병행 가능)\n • 서비스 관리 페이지 - javascript, jquery, html, php, mysql\n • 사내 업무용 인프라 - git, svn, redmine\n • 서버 운영 - AWS</t>
  </si>
  <si>
    <t xml:space="preserve"> ios 개발</t>
  </si>
  <si>
    <t xml:space="preserve"> 입점업체 기획전, 프로모션 진행 업무\n • 브랜디 앱 배너, 상품 상세페이지 디자인</t>
  </si>
  <si>
    <t>웹 프론트엔드 개발\n • HTML5/React.JS</t>
  </si>
  <si>
    <t xml:space="preserve"> 마젠토 시스템 개발\n • 쇼핑몰 구축</t>
  </si>
  <si>
    <t xml:space="preserve"> 글로벌 커머스 서비스 개발</t>
  </si>
  <si>
    <t xml:space="preserve"> 프론트 (객실예약관리,투숙객관리)\n • F\u0026B 매장관리 (카페운영 / 바베큐장 관리)</t>
  </si>
  <si>
    <t xml:space="preserve"> 브랜드사 영업 및 제안서 작성\n • 미디어 영업, 로컬 영업\n • 회사 내 모든 분야의 영업을 담당</t>
  </si>
  <si>
    <t xml:space="preserve"> 온라인 서비스 데이터에 대한 전문적 분석 포지션\n • 정오의 데이트에 대한 통계적 전문 분석 및 모형/ 추천-개인화 알고리즘 설계\n • 서비스를 위한 데이터 정의 및 설계, 수집 시스템 개발</t>
  </si>
  <si>
    <t xml:space="preserve"> 인공지능 머신 러닝 전문 포지션 \n • 기존 서비스와 신규 애플리케이션에 대한 AI 모델 구축</t>
  </si>
  <si>
    <t xml:space="preserve"> Lead the region’s business in a competitive market, to target highest valued new businesses, Focus on retention of clients by establishing a consultative and trusted advisor relationship that works to grow Customer Lifetime Value\n • Maintain a working knowledge of all other Insider products/services, competitive product lines, differentiators and industry trends through self-education and Insider's resources\n • Recruit and manage staff, including performance monitoring, and possibly mentoring and training.\n • Communicate the needs of the customers, along with feedback to the relevant Product Management Team and identify new business opportunities and capitalize on them\n • Manage all operations within the region, including taking responsibility for profit, revenue, quality targets and recruitment\n • Develop and maintain C-level relationships with the key accounts\n • Monitor the market conditions and formulate decisions in order to secure a smooth implementation of the plans, strategies, and objectives\n • Act as a liaison between the Head Offices (London \u0026 Singapore) and the Seoul office\n • Provide strategic leadership to ensure business initiatives are being executed\n • Participate and represent Insider in Industry trade events and other marketing initiatives </t>
  </si>
  <si>
    <t xml:space="preserve"> 경영업무에 관한 전반적인 지원\n • 기업회계에 관한 전반적인 지원</t>
  </si>
  <si>
    <t xml:space="preserve"> 안드로이드 앱 개발(하이브리드 가능자)\n • java언어 프로젝트 가능자</t>
  </si>
  <si>
    <t xml:space="preserve"> 핸드앤몰트 온라인(웹사이트 / 페이스북 / 인스타그램) 컨텐츠 스토리텔링 기획\n • 핸드앤몰트 비주얼 콘텐트 촬영 및 제작\n • 핸드앤몰트 온, 오프라인 이벤트 기획 및 컨텐츠 최적화\n • 핸드앤몰트 월간 프로젝트 행사 기획 및 실행</t>
  </si>
  <si>
    <t xml:space="preserve"> 인사기획</t>
  </si>
  <si>
    <t xml:space="preserve"> ProtoPie를 영어권 시장에 마케팅하는 업무를 담당합니다.\n • 정성/정량 데이터 분석을 통해서 마케팅 전략을 수립하고 실행가능한 캠페인을 계획합니다.</t>
  </si>
  <si>
    <t xml:space="preserve"> 외부 회계법인과 협력하여 경리, 회계업무를 담당합니다.\n     - 급여관리 및 결산업무\n     - 일반사무/매입출 관리\n     - 출납 업무 \n     - 전표입력 및 부가세신고\n     - 회계업무(재무회계)\n     - 세무업무(세무회계)\n     - 원가회계업무 (제조원가 및 손익분석 업무)\n     - 대차대조표, 손익계산서 등의 재무제표 작성/분석\n\n • 스타트업의 전반적인 운영 및 행정을 지원합니다.\n • 팀 멤버들을 위해 보다 나은 업무 환경을 만들고 기업문화에 기여합니다. </t>
  </si>
  <si>
    <t xml:space="preserve"> 골프존 Android 앱 개발 담당</t>
  </si>
  <si>
    <t>안드로이드 앱 유지 보수 및 개발</t>
  </si>
  <si>
    <t>Facebook, Google 등 글로벌 매체들을 통한 모바일 마케팅 집행\n• 글로벌/로컬 마케팅 대행사들을 통한 온라인 마케팅 집행\n• 데이터 기반의 마케팅 효율 분석 및 최적화 진행\n• 마케팅 Creative 기획</t>
  </si>
  <si>
    <t xml:space="preserve"> (개발/출시) 게임의 전체적인 방향성 제시 및 마켓 전략 도출\n • (개발/출시/서비스) 파트너 개발사 및 사내의 여러 유관부서들(마켓팅, UA, 기술관련, 고객지원, R\u0026D, BI 등)과의 협업 및 일정 조율\n • (개발/서비스) 다양한 채널의 고객 피드백 분석, 게임 로그 분석, KPI 분석을 바탕으로 안정적인 운영 진행 \n • (출시/서비스) 마켓 상의 게임 등록과 관련된 일련의 업무 진행 \n • (출시/서비스) 각종 장애 등 다양한 문제에 대한 대응 방법 결정 및 진행</t>
  </si>
  <si>
    <t>PHP 웹 개발\n- API 개발\n- 모바일 App 개발 지원</t>
  </si>
  <si>
    <t xml:space="preserve"> You deliver campaigns to our key clients (affiliates / media partners) in South Korea.\n • You manage our key client accounts on their traffic performance, earnings, feedback and payments.\n • You build new partnerships for SharePop and expand the base.\n • You build and further develop strong relationships (both personal and business) with our clients, but not limited in Korea.\n • You organize events, provide educational resources and support for clients.\n • You contribute your own ideas \u0026 updates on market trend, meet the KPI goals and report to the team lead in the Seoul office.\n •You support the team in other related areas if required. </t>
  </si>
  <si>
    <t xml:space="preserve"> Take a responsibility of marketing activities in English speaking countries\n • Plan marketing strategy and execution plans based on quantitative/qualitative analysis\n • Communicate with customers and deliver the insights to engineering team</t>
  </si>
  <si>
    <t>React를 이용한 웹 프론트 개발</t>
  </si>
  <si>
    <t xml:space="preserve"> 웹 서비스 개발\n • 모바일 서비스 개발</t>
  </si>
  <si>
    <t>카카오스탁 PC/Mobile 서비스 UI/UX 디자인\n • 신사업 디자인\n • 프로모션 및 운영 디자인</t>
  </si>
  <si>
    <t xml:space="preserve"> UX리서치 및 기획서 작성\n • UI 화면설계서 작성</t>
  </si>
  <si>
    <t xml:space="preserve"> GUI 디자인\n • 그래픽 디자인</t>
  </si>
  <si>
    <t>자사 서비스 기획 및 퀄리티 관리\n • Facebook Analytics, Amplitude, Google Analytics 등 복수의 툴을 통한 데이터 기반 의사 결정\n • 자사 비즈니스 전략 수립. 장기적 관점의 Monetization 등.</t>
  </si>
  <si>
    <t xml:space="preserve"> 재무제표 작성(회계처리, 결산 등)\n • 매출관리 및 세금계산서 발행\n • 기타 경영관리 일반</t>
  </si>
  <si>
    <t>Send Anywhere 모바일 앱, 데스크탑 및 웹서비스의 UI/UX\n• 신규 서비스 모바일 앱, 데스크탑, 웹 UI/UX\n• SDK 및 API UI 디자인\n• 사용성 향상을 위한 지속적인 디자인 개선</t>
  </si>
  <si>
    <t>프립 네이티브 앱 개발 및 운영</t>
  </si>
  <si>
    <t xml:space="preserve"> 자사 서비스 데이터베이스 설계, 운영\n • 서버, 스토리지 및 네트워크 장비 설치, 기술지원\n • 시스템 백업 및 이중화 구축, 기술지원\n • 플랫폼 연동 및 검증 환경 구축 및 관리\n • 다양한 기술적 이슈에 대한 트러블슈팅</t>
  </si>
  <si>
    <t xml:space="preserve"> 인플루언서 마케팅 클라이언트 개발\n • 모바일 앱마케팅 매체 및 클라이언트 개발\n • 신규 및 기존 클라이언트 관리\n • nCPI, CPV, CPS, eCPC 등 디지털 광고 영업 전략 수립</t>
  </si>
  <si>
    <t xml:space="preserve"> 신규 서비스 개발\n • 서비스 서버 개발 및 개선\n • 내/외부 고객을 위한 운영/관리 서비스 개발\n • 데이터 분석 기반의 서비스 및 인프라 개발</t>
  </si>
  <si>
    <t xml:space="preserve"> 샌드박스 스토어 포로모션/ 기획전 구성\n   - 정기적인 기획전 런칭 및 운영\n   - 디지털 마케팅 \n • 샌드박스 스토어 매출/수익 관리\n   - 방문/매출 관련 데이터 관리\n   - 데이터에 기반한 온라인몰 노출 관리 </t>
  </si>
  <si>
    <t xml:space="preserve"> 서비스 기획 및 운영 관리\n • 서비스 고도화 및 신규 서비스 기획\n • 서비스 중장기 성장 목표 및 전략 수립\n • 프론트 페이지 UI/UX 기획 및 화면 설계</t>
  </si>
  <si>
    <t xml:space="preserve"> 프론트엔드 개발\n • 서비스 개발 및 유지 보수\n • 모바일 웹, PC웹 퍼블리싱\n • UI개발</t>
  </si>
  <si>
    <t xml:space="preserve"> 서비스 백엔드 인프라와 아키텍쳐 설계 및 개발</t>
  </si>
  <si>
    <t xml:space="preserve"> 신사업 개발 프로젝트 \n • 개발 프로세스 설립 및 외주 개발 인력과 비즈니스 사이드 Communication 담당</t>
  </si>
  <si>
    <t xml:space="preserve"> 서비스 경험 개선을 위한 UI/UX 디자인 (웹, 모바일)\n • 유저 시나리오 및 와이어 프레임 작업</t>
  </si>
  <si>
    <t xml:space="preserve"> 옥션 대표 시즌 세일즈 프로모션 전략 방향 및 컨셉 도출, 참여 이벤트 기획 \n • 프로모션 실적 예측 및 타겟 관리 -Traffic(UV/PV), GMV, New buyer등. 리포트 작성\n • 세일즈 프로모션을 위한 상품 셀렉, 기획 및 담당 MD와의 협업\n • Young Buyer의 Acquisition을 위한 온라인 이벤트 기획 및 운영 \n • 프로젝트 단위 스케쥴 관리 및 디자인/퍼블리싱 파트와의 협업 \n • 고객 참여 및 UX 디자인을 위한 스토리텔링 컨텐츠 기획</t>
  </si>
  <si>
    <t xml:space="preserve"> 데이터 추출/변환/적재하는 시스템 설계, 구현 및 운영</t>
  </si>
  <si>
    <t>포지션\n•마케팅 커뮤니케이션팀 / 브랜드 마케터\n\n담당업무\n• 온/오프라인 고객 접점에서 활용할 브랜딩 콘텐츠 기획 제작\n• 브랜드 발굴 및 제휴 / 공동 마케팅 및 캠페인 기획 운영 \n• 데이터를 활용한 차트 및 인포그래픽 콘텐츠 제작 \n• 소셜미디어 등 온드미디어 구축 및 운영\n• 회사/상품 소개서 기획 및 제작/업데이트</t>
  </si>
  <si>
    <t xml:space="preserve"> 토스팀 고객 문의 응대, 서비스 안내 등 고객행복팀 운영 전반 관리\n(카카오톡/전화/페이스북/이메일 등 주요 채널을 통한 고객상담 및 의견 접수 관련)\n • 고객 응대 스크립트 개발 및 지속적인 개선 작업\n • 상담 품질 향상을 위한 모니터링 및 QA 업무\n • 고객행복팀 사내 교육기획 및 실행\n</t>
  </si>
  <si>
    <t xml:space="preserve"> PR팀 일원으로 대외 커뮤니케이션 전략 수립, 실행\n • 산업/경제/금융/테크 분야 미디어 릴레이션스 \n • Global PR 업무(영어권 유력매체 대상) 지원 \n • 대내외 이슈/위기 모니터링 및 대응 전략 수립/실행 지원 \n • 토스 대외 채널(공식 블로그) 컨텐츠 기획 및 운영</t>
  </si>
  <si>
    <t>토스의 캐주얼한 금융 서비스를 지탱하는 백앤드 시스템 개발\n• 수백만의 활성유저 트래픽을 처리하는 서비스 인프라 구축 \n• 서비스 운영 고도화 및 모니터링을 위한 자동화 시스템 개발</t>
  </si>
  <si>
    <t>각 서비스 사일로 및 토스팀 전체가 Data-driven 의사결정을 내릴 수 있도록 정량적 수치와 분석 결과를 제공합니다.\n• 서비스 단에서 발생하는 Raw Data들을 정제/가공/적재하며, 이를 넘어 토스팀 구성원에게 Insight가 전달될 수 있도록 대시보드 및 리포트를 구성합니다.\n• 목표로 하는 지표의 성장을 위한 임팩트 있는 가설을 팀원과 설정하고, 이를 검증하기 위한 A/B 테스트 실험을 설계하며, 결과를 분석하여 전달합니다.\n• 실제 유저들이 경험하는 App/Web 상의 로깅 및 이를 통한 Funnel 분석을 수행합니다.</t>
  </si>
  <si>
    <t xml:space="preserve"> 제노플랜의 서비스를 제공한 후 고객들의 문의에 일관성 있게 대응하는 업무\n     (현재 고객문의 채널은 카카오톡 플러스이며, 내부적으로 FAQ 보유하고 있음)\n • 고객 문의사항을 정리하여 업무 매뉴얼을 만들고, 프로세스상으로 해결해야 하는 이슈들을 정리하는 역할</t>
  </si>
  <si>
    <t xml:space="preserve"> 토스팀의 신규 서비스 런칭을 위한 창의적인 사업전략 개발 및 실행\n • 금융/Fintech 마켓 리서치를 통한 비즈니스 환경 분석\n • 신규 사업의 리스크와 기회 파악, 주요 목표 및 가이드라인 제시\n • 개발자, 디자이너와의 협업을 통한 모바일 기반 제품 구현 프로세스 관리\n • 데이터 분석을 통한 제품 개선 및 운영</t>
  </si>
  <si>
    <t>온/오프라인 결제 시스템(PG, VAN 등)을 개발합니다.\n• 나날이 증가하는 결제 트래픽을 안정적이고 효과적으로 처리하고 어떠한 상황에서도 멈추지 않는 시스템을 설계하고 개발합니다.\n• 빌드, 배포, 디버깅 및 모니터링을 위한 자동화된 시스템을 구축하며 데이터 기반 운영을 수행합니다.\n• 자동화된 테스트가 가능한 시스템을 기반으로 빠르고 지속적인 개선이 가능한 업무 프로세스를 수립합니다.</t>
  </si>
  <si>
    <t>Toss의 Product에 대한 개발, 디자인, 마케팅 등 서비스 전반의 Ownership\n • PON(Problem/Opportunity/Needs)을 통한 주요 과제 파악 및 우선순위 설정\n • 데이터 및 시장 조사를 기반으로 한 가설 설정 및 다양하고 효율적인 실험 설계\n • 설계한 실험을 기반으로 한 작고 효율적인 실행 및 가설 검증 (A/B Test 등)\n • 고객에게 더 나은 가치를 제공하기 위한 끊임없는 탐색 및 연구</t>
  </si>
  <si>
    <t xml:space="preserve"> 중국, 동남아시아 등 자신이 잘 이해하고 있는 해외 시장의 페이스북, 인스타그램 등을 담당할 글로벌 마케터\n • 중국 대학교, 중국 및 미국 등 해외 거주 경험자, 중국어, 영어 회화 가능자 \n • 소셜미디어, 언론홍보, 크리에이티브한 마케팅 아이디어 등 최신 트렌드의 앱 사용자 늘리기에 대한 아이디어 있으신 분 우대 \n • 커뮤니티 마케팅, 유저 인터뷰 및 의견 수집, 서비스에 반영할 제품/마케팅 아이디어 수집 및 주도적 기획\n • 마케팅 컨텐츠 기획 (페이스북, 인스타그램 등), 국내 또는 해외 모바일 앱 마케팅 관련 경험자 우대</t>
  </si>
  <si>
    <t xml:space="preserve"> 고객 CX(customer experience)개선을 위한 기획 및 운영업무\n • 고객의 서비스 이용경험을 극대화하는 고객만족 프로그램 기획 및 운영\n • 고객만족도조사 및 평가를 통한 서비스 개선\n • CS처리를 위한 정책기획 및 운영</t>
  </si>
  <si>
    <t xml:space="preserve"> 마케팅 전략 수립 및 수행\n • 온오프라인 채널 캠페인 기획, 플랜 수립, 집행\n • 광고 기획 및 매체 집행\n • 파트너쉽 및 이벤트 집행\n • 소비자 조사 및 유저 인사이트 발굴\n • 글로벌 팀과의 협업</t>
  </si>
  <si>
    <t>포지션\n•마케팅 커뮤니케이션팀 / 브랜디드 콘텐츠 에디터\n\n담당업무\n• 온/오프라인 고객 접점에서 활용할 브랜드 콘텐츠 기획 제작\n• 텍스트, 이미지, 비디오, 오디오를 활용한 콘텐츠 기획 제작\n• 데이터를 활용한 차트 및 인포그래픽 콘텐츠 제작\n• 회사/상품 소개서 기획 및 제작/업데이트\n• 소셜미디어를 포함한 온드미디어 구축 및 운영</t>
  </si>
  <si>
    <t xml:space="preserve"> 브랜드 전략 및 수립\n • 온/오프라인 매체 전략 수립 및 실행\n • 광고 시안 및 컨텐츠 기획</t>
  </si>
  <si>
    <t xml:space="preserve"> 그랩 애플리케이션에서 사용하는 API를 개발합니다. \n • 그랩 애플리케이션에서 사용하는 메세지를 효율적으로 발송하는 서버를 개발합니다.\n • 각종 환경에서 그랩을 효과적으로 실행할 수 있도록 연구합니다. \n • 그랩을 사용하는 각종 소프트웨어를 개발합니다.</t>
  </si>
  <si>
    <t xml:space="preserve"> 신사업 개발 프로젝트 \n •  시스템 설계 /기획 / 개발 총괄</t>
  </si>
  <si>
    <t xml:space="preserve"> Javascript 기반의 SPA 솔루션 컴포넌트 및 인터페이스 구현(SPA : Single-Page Application)</t>
  </si>
  <si>
    <t xml:space="preserve"> 고객의 업무를 이해하여 데이터 수집, 분석, 저장, 분석, 시각화에 이르는 전체 데이터 처리 프로세스 설계 및 구축 \n • 고객이 업무중 겪는 어려움을 파악하고, 로그프레소를 활용하여 해당 문제를 해결할 수 있는 방안 제시  \n • 현장 경험을 사내에 전파하여, 로그프레소가 고객의 문제를 더욱 잘 해결하는데 도움될 수 있도록 이끄는 역할.\n • 파트너 엔지니어, 고객사 엔지니어 대상 로그프레소 활용 교육</t>
  </si>
  <si>
    <t xml:space="preserve"> 다양한 분야의 데이터 수집과 분석\n • 데이터 모델링을 바탕으로한 서비스 기획\n • 사용자 데이터 분석을 통한 서비스 운영 및 검색 환경 개선</t>
  </si>
  <si>
    <t>@charisceleb 웨이보 계정 마케팅 전략 수립 및 실행. 통계 분석을 통해 캠페인 전략 수정 및 마케팅 결과 분석\n- 플랫폼(charis app) 및 입점 제품 마케팅 진행, 로컬 대행사 발굴 및 협업 \n</t>
  </si>
  <si>
    <t xml:space="preserve"> 마케팅관련 데이터 분석을 통한 전략수립\n • 온라인 마케팅 기획/운영/관리 (키워드광고, 배너광고 등)\n • 바이럴마케팅 운영 및 관리 (블로그, 페이스북 등)\n • 온/오프라인 프로모션 기획\n • 전시회 등 행사기획\n • 제휴 등 외부 마케팅 요청에 대한 대응</t>
  </si>
  <si>
    <t xml:space="preserve"> UI/UX 디자인 분야 (웹, 모바일)\n • 브랜딩, 마케팅, 기타 서비스와 관련된 디자인</t>
  </si>
  <si>
    <t>O2O 호텔예약서비스에 대한 다양한 웹 프론트엔드 개발\n• 데일리 호텔 모바일 웹 서비스 개발</t>
  </si>
  <si>
    <t xml:space="preserve"> Android 앱 개발</t>
  </si>
  <si>
    <t xml:space="preserve"> 데일리 프러덕트 기획부터 출시까지 전반적인 프로세스 참여 \n • 데이터 분석과 사용자 시나리오 기반의 요구사항 도출, 우선순위 제안\n • 신규, 개선 아이템의 프로젝트 매니지먼트 및 결과 분석\n • 마케팅, 세일즈, 개발팀과 요구사항 조율을 통한 서비스 정책 및 UX Scenario 정의\n • 경쟁 서비스 모니터링 및 UX 리서치</t>
  </si>
  <si>
    <t xml:space="preserve"> SNS, 온라인 채널 콘텐츠 기획 및 운영\n • 분석리포트 및 서치를 통한 상품기획, 실행\n • 광고 대행사와 커뮤니케이션\</t>
  </si>
  <si>
    <t xml:space="preserve"> 급여, 4대보험, 부가세 등 기업회계에 관한 전반적인 행정 지원\n • 회계, 인사, 총무</t>
  </si>
  <si>
    <t xml:space="preserve"> @charisceleb 웨이보 계정 마케팅 전략 수립 및 실행. 통계 분석을 통해 캠페인 전략 수정 및 마케팅 결과 분석\n • 플랫폼(charis app) 및 입점 제품 마케팅 진행, 로컬 대행사 발굴 및 협업 </t>
  </si>
  <si>
    <t xml:space="preserve"> 차량용 Application Framework 개발 및 상용화\n • 차량용 브라우저(오픈소스기반) 개발 및 상용화</t>
  </si>
  <si>
    <t>다/그루브 및 글로벌 서비스 기능개발\nAPI Server 기능 개발\nCMS 플랫폼 개발</t>
  </si>
  <si>
    <t xml:space="preserve"> 모바일 서비스 클라이언트, 서버 테스트\n • 결함 식별 (버그 테스트)\n • 테스트케이스 작성 및 수행\n • 테스트 결과 보고 및 공유\n • 결함 관리\n • 서비스 개선사항 정리 및 리포트</t>
  </si>
  <si>
    <t xml:space="preserve"> NBT의 Audience Network 매체 담당자\n • 매체 섭외 전략 수립\n • 매체 발굴, 섭외 및 연동 추진\n • 매체사 Needs \u0026 Requirement 수집\n • 매체 대상 커뮤니케이션 전담</t>
  </si>
  <si>
    <t xml:space="preserve"> 상품 기획부터 브랜드 디자인까지 전반적인 과정에 참여\n • 브랜드 디자인에 필요한 제품 패키지부터 온라인제작물 등 전반적 디자인 업무</t>
  </si>
  <si>
    <t xml:space="preserve"> 서비스 운영을 위한 전반적인 퍼블리싱 (홈페이지/모바일웹/하이브리드앱/관리자 등)\n • 서비스 운영 디자인 (배너 제작 및 이벤트 제작 등)</t>
  </si>
  <si>
    <t xml:space="preserve"> API 개발 및 서버 사이드(백엔드) 개발 (현재 RDMS + PHP Laravel 기반)\n • OpenAPI 개발 및 차세대 백엔드 개발 (RDB/NoSQL/Java/NodeJS이용 AWS 클라우드 기반 서비스) </t>
  </si>
  <si>
    <t xml:space="preserve"> 리눅스 시스템 프로그래밍 개발 </t>
  </si>
  <si>
    <t xml:space="preserve">사내 유무선 네트워크 인프라 유지보수\n• 사내 시스템 계정 및 접근 권한 관리\n• 사내 보안시스템 관리 및 검토\n• 사내 전산장비 관리업무\n• ISMS 관련업무\n• 기타 전산과 관련된 모든 지원(HelpDesk)업무 </t>
  </si>
  <si>
    <t xml:space="preserve"> SNS, 온라인 채널 콘텐츠 기획 및 운영\n • 분석리포트 및 서치를 통한 상품기획, 실행\n • 광고 대행사와 커뮤니케이션</t>
  </si>
  <si>
    <t>개발환경 ]\n • 온오프라인 코드 리뷰를 함께 합니다.\n • 다음 라이브러리 및 언어를 사용하고 있습니다. \n    - Java\n    - RxJava (2.x)\n    - Kotlin (현재 전체 코드의 약 50%가 코틀린)\n    - API/네트워크: Retrofit2, OkHttp3\n    - 이미지 표시: Glide, Fresco\n    - DI (Dagger2)\n • 특히 코틀린 코드의 최적화와 적절한 MVP 패턴 적용을 고민합니다.\n • 필요한 S/W, H/W는 최대한 지원합니다.</t>
  </si>
  <si>
    <t xml:space="preserve"> 제품 패키지디자인\n • 그래픽 디자인</t>
  </si>
  <si>
    <t xml:space="preserve"> 제품 검수 프로세스 수립\n • 제품별 검사 기준서 수립\n • 개발제품 검증, 불량 분석 및 개선안 수립</t>
  </si>
  <si>
    <t xml:space="preserve"> 생산계획 및 일정 관리\n • 기준정보 관리</t>
  </si>
  <si>
    <t xml:space="preserve"> 효과적인 온라인광고 마케팅 전략 수립\n • 검색광고(네이버, 다음, 구글) 집행 및 최적화\n • 데이터 분석을 통해 유의미한 지표 발굴 및 전략 수립\n • 리타게팅 캠페인 설계, 운영, 성과관리\n • 다양한 온라인 마케팅 채널 운영 및 신규 채널 발굴</t>
  </si>
  <si>
    <t xml:space="preserve"> 효과적인 SNS(페이스북, 카카오 등)마케팅 전략 수립\n • 콘텐츠 기획/제작, 매체 배포\n • SNS 공식 채널 운영 및 관리\n • Facebook 중심의 광고 집행 및 최적화\n • 데이터 분석을 통해 유의미한 지표 발굴\n • 리타게팅 캠페인 설계, 운영, 성과관리</t>
  </si>
  <si>
    <t xml:space="preserve"> 국내/해외 서비스 리서치\n • 신규 금융 서비스 기획 및 운영\n • 금융 콘텐츠 기획 및 제작</t>
  </si>
  <si>
    <t xml:space="preserve"> 양질의 금융 콘텐츠 sourcing을 위한 외부 기고자 섭외 및 관리\n • 콘텐츠 에디팅의 전 과정 (기고글 편집, 게재, 매체운영의 전 과정을 주도적으로 담당)\n • 뱅크샐러드의 서비스 철학 또는 금융 전반에 대한 깊이 있는 콘텐츠 기획 및 제작\n • 금융 콘텐츠 제휴 업무\n • 그 밖에 서비스를 성장시킬 수 있는 모든 활동</t>
  </si>
  <si>
    <t xml:space="preserve"> 메일, 페이스북 등 CS 채널을 통한 고객 직접 대응\n • 고객 인사이트를 제품개발팀에 전달하는 프로세스 구축\n • CS 매뉴얼, 정책, 고객 경험 개선 시스템 등 기획\n • 그 밖에 CS를 경험한 고객을 뱅크샐러드 팬으로 만들 수 있는 모든 활동</t>
  </si>
  <si>
    <t xml:space="preserve"> Everysing IT서비스기획(http://www.everysing.com) </t>
  </si>
  <si>
    <t xml:space="preserve"> 고객사 시스템 구축에 따른 제안서 작성\n • 제품 소개 데모 및 PT 진행\n • 세일즈 툴킷/라이선스 관리 등의 영업 지원</t>
  </si>
  <si>
    <t xml:space="preserve"> 패키지 그래픽 디자인\n • 브랜딩 그래픽 디자인\n • 웹 그래픽 디자인</t>
  </si>
  <si>
    <t xml:space="preserve"> 하이퍼커넥트 서비스의 사용자 패턴 분석 및 인사이트 도출\n • 제품의 방향성 제시 및 사전 검증을 위한 프로토타입 제작\n • 개발, 디자이너, 사업과의 커뮤니케이션\n • 사용성 테스트 및 FGI\n • UX/UI 리서치</t>
  </si>
  <si>
    <t xml:space="preserve"> 서비스 프로모션을 위한 온라인 광고, 배너, 브로슈어 등 그래픽 디자인\n • 기업 프로모션을 위한 그래픽 및 패키지 디자인</t>
  </si>
  <si>
    <t xml:space="preserve"> 홈페이지 디자인\n • 컨텐츠 디자인\n • 웹 퍼블리싱</t>
  </si>
  <si>
    <t xml:space="preserve"> 온라인 마케팅에 능통한자\n • 키워드광고, 제휴광고 등에 능통한자\n • social/ viral 마케팅 경력자  \n • PR, 홍보업무 경력자 </t>
  </si>
  <si>
    <t xml:space="preserve"> 수백만 명이 사용하는 대규모 모바일 서비스 운영\n • 기존 은행과 차별화된 신규 상품/기능 개발</t>
  </si>
  <si>
    <t>커뮤니케이션 서비스(메시징, 음성통화, 영상통화 등)를 위한 통신 코어서버 개발</t>
  </si>
  <si>
    <t xml:space="preserve"> 카카오뱅크 안드로이드 앱 개발\n\n저희는 모바일뱅킹 안드로이드 앱을 만들고 있습니다만, \n실제로는 인터넷 전문 은행을 처음 만들어가는 아주 재밌는 도전을 하고 있습니다.\n\n“낙관주의자는 장미에서 가시가 아니라 꽃을 보고, 비관주의자는 꽃은 망각하고 가시만 쳐다본다.” \n세상에서는 주로 낙관주의자들이 승리하는데, 그것은 그들이 항상 옳기 때문이 아니라 긍정적이기 때문입니다. \n\n저희와 같이 일하실 분은 아마 이런 긍정적이고 도전을 좋아하는 분이 아닐까 생각해봅니다. ^^</t>
  </si>
  <si>
    <t xml:space="preserve"> 대외 사업관련 프로세스 진행\n • 관련 문서 작업 \n • 간단한 회계 업무</t>
  </si>
  <si>
    <t xml:space="preserve"> 회원 컨택 프로세스 정교화 및 마케팅 캠페인 디벨롭\n • 회원 fatigue 관리 및 회원 통합 정책 등 마케팅 side의 회원 정책 리드\n • EM/PUSH/LMS 채널을 통한 Target 마케팅 기획 및 a/b test 등 운영 리드</t>
  </si>
  <si>
    <t>당 포지션으로 입사하시면 아래와 같은 업무를 하시게 됩니다.]\n\n• 프론트엔드, 백엔드, 디자이너 등의 팀원들과 협업하며 비프로 웹서비스와 비프로 에디터 서비스의 성능과 사용성을 지속적으로 개선해나갑니다. \n• 새로운 기능 개발 프로젝트에 참여하여 유저의 니즈와 기능의 배경 및 목적을 이해하고 적합한 기술을 사용하여 기능을 완성합니다.\n• 사용 친화적 서비스 환경을 목표로 직/간접적으로 유저들과 소통합니다.\n\n\n[저희는 아래와 같은 이유로 이 포지션을 추천드립니다.]\n\n• 비프로는 기존에 전혀 없던 새로운 서비스입니다. 저희가 만들어내는 인터페이스와 사용경험이 곧 해당 기능을 정의하는 방식이 됩니다.\n• 웹 기반 3D 플레이어, 고해상도 동영상 스트리밍, 대용량 데이터 처리 등 가장 최신 기술을 학습하고 실제 프로덕트에 적용할 수 있습니다.\n• 주기적인 리펙토링의 필요성을 이해하며 권장합니다.\n• 동료 개발자들과의 원활한 협업을 위해 코드 리뷰와 코드 규칙 확립 등을 적극적으로 시행하고 있습니다. \n• 새로운 경험을 창조해야하기 때문에 개발자들의 적극적인 의사결정과 창의성 발휘를 존중합니다. 개발자들이 기획 단계에서부터 적극적으로 참여하여 의견을 개진하고, 유저의 상황과 기능 개발의 배경 및 목적을 이해한 후 개발을 시작할 수 있도록 권장하고 있습니다.\n• 개발 결과물이 전 세계 모든 스포츠인에게 닿을 수 있습니다. 특정 문화권을 초월하는 보편적인 UI/UX에 대해 고민할 수 있습니다.\n• 사내에서 다양한 국적과 배경의 동료들과 협업하며 다양한 문화권의 소통 및 업무 방식을 경험할 수 있습니다. \n• 영어를 제 1공용어로 사용하지만, 대부분의 협력 개발자들은 한국인입니다. 외국계 회사에서 영어만 쓰는 업무 환경 갑작스러운 변화 대신 자연스럽게 적응해나가며 한국계 회사와 외국계 회사의 장점을 취할 수 있습니다.\n\n[주요 기술 스택은 아래와 같습니다.]\n• HTML/CSS\n• Javascript \u0026 React\n• Three.js 및 다양한 웹 동영상 스트리밍 라이브러리\n• Electron (비프로 에디터 서비스)</t>
  </si>
  <si>
    <t>온라인 글로벌 쇼핑몰 운영 및 관리\n• 온라인 쇼핑몰의 해외(중화권 혹은 동남아시아) 영업 및 마케팅 담당\n• 기타 서비스 개선 및 확장을 위한 기획 업무</t>
  </si>
  <si>
    <t xml:space="preserve"> 태양광 전문 투자 플랫폼, 솔라브리지 P2P 서비스 Back-end 서비스 신규 기능 개발 및 운영 (https://www.solarbridge.kr)\n • 태양광 발전소 금융 자문, 자금관리 서비스 개발 설계, 구현, 운영\n • 클라우드 인프라(GCP, AWS) 운영 및 관리</t>
  </si>
  <si>
    <t xml:space="preserve"> 태양광 금융자문 플랫폼 서비스 기획, 운영\n • 태양광 전문 P2P 투자 플랫폼 서비스 기획, 운영\n • 태양광 자산관리 서비스 기획, 운영</t>
  </si>
  <si>
    <t xml:space="preserve"> 경영지원\n • 세무, 경리\n • 태양광 발전소 수탁 업무 지원</t>
  </si>
  <si>
    <t xml:space="preserve"> 무정지 무장애 Fault-Tolerant and Scalable 모바일 앱 백엔드 시스템 엔지니어링\n • 클라우드 Google's Firebase, AWS's cognito 등 앱 실시간 동기화 문제 처리\n • 마이크로서비스 아키텍처\n • 데이터베이스 및 분산 컴퓨팅 인프라스트럭처 확보 </t>
  </si>
  <si>
    <t xml:space="preserve"> 전략 기획\n • 전략 실행관리</t>
  </si>
  <si>
    <t>빙글 모바일웹 / 데스크탑웹 개발\n• 개발 일정 관리와, 기획에 기술적인 대한 피드백\n• 주니어 개발자 멘토링</t>
  </si>
  <si>
    <t xml:space="preserve"> 리디북스 서비스 인프라 관리\n • 사내 네트워크 관리\n • 장애에 대비한 안정적인 인프라 구축 및 모니터링</t>
  </si>
  <si>
    <t xml:space="preserve"> UI/UX 기획 설계\n • CMS 기획/설계/운영(PM)</t>
  </si>
  <si>
    <t xml:space="preserve"> 웹서비스 개발 및 유지 보수 </t>
  </si>
  <si>
    <t xml:space="preserve"> 카카오뱅크 앱/웹 서비스 UI 디자인 \n • 온/오프라인 통합 브랜딩 \n • 온/오프라인 통합 프로모션 </t>
  </si>
  <si>
    <t xml:space="preserve"> CRM 및 Curation 환경 구축을 위한 각종 요구사항 정리 및 Communication\n • 실제 프로모션/캠페인 기획/셋업, 실행부터 결과 분석과 캠페인 재설계까지 Full Circle 업무수행\n • 고객 데이터 등 각종 데이터 분석을 통한 CRM캠페인 도출 </t>
  </si>
  <si>
    <t>각종 금융 플랫폼의 개발 및 유지보수\n- e-Wallet 플랫폼 유지보수\n- 해외 외환선물사의 플랫폼 유지보수\n- 결제대행서비스 플랫폼 개발\n- 금융서비스 화이트레이블 플랫폼 개발</t>
  </si>
  <si>
    <t xml:space="preserve"> 핀크 서비스가 생성하는 다양한 데이터 분석과 이를 기반으로 새로운 서비스의 개발 및 아이디어 도출\n • 빅데이터를 바탕으로 한 고객의 개인화 분석과 이를 통한 핀크 서비스 확장\n • 다양한 Data Mining 및 Machine Learning 기법을 활용한 분석모델 개발\n • 실시간, 대용량 데이터에 적합한 분석기법 개발 및 적용</t>
  </si>
  <si>
    <t xml:space="preserve"> 웹사이트 디자인\n • 모바일 디자인\n • SNS 홍보물 디자인</t>
  </si>
  <si>
    <t xml:space="preserve">  전략 기획\n •  전략 실행관리\n •  신규 BM 인큐베이팅</t>
  </si>
  <si>
    <t>과 같은 업무를 하게 됩니다:\n • express.js 기반의 자체 프레임워크를 통한 node.js 서버 개발 및 유지보수\n • MySQL DB 운영 및 관리\n • 필요한 경우 HTML/CSS/JS 웹 클라이언트를 다루는 클라이언트 개발</t>
  </si>
  <si>
    <t xml:space="preserve"> GraphQL API 기반의 서비스 개발 및 유지보수\n • MySQL DB 운영 및 관리\n • 필요한 경우 HTML/CSS/JS 웹 클라이언트를 다루는 클라이언트 개발</t>
  </si>
  <si>
    <t xml:space="preserve"> 고가용성의 서비스 아키텍처를 함께 설계하고 개발\n • 요일(YOIL) 서비스의 안정적인 운용을 위한 모니터링 및 어드민 개발\n • 클라이언트 개발자, 디자이너, 기획자와 서비스 개발 및 개선을 위한 협업을 진행</t>
  </si>
  <si>
    <t xml:space="preserve"> 웹 어플리케이션 개발</t>
  </si>
  <si>
    <t xml:space="preserve"> 윤리경영\n • Compliance\n • 정기/특별 감사 업무</t>
  </si>
  <si>
    <t xml:space="preserve"> 각종 계약서 검토\n • 사업부에 대한 법률 자문 \n • 지적재산권 분쟁 대응 \n • M\u0026A 투자 프로젝트 참여 </t>
  </si>
  <si>
    <t xml:space="preserve"> 신작 온/모바일 게임 서비스 마케팅 \n  - 온/모바일 게임 마케팅 종합 전략 수립 및 실행 \n  - 제휴사 관리 및 커뮤니케이션 \n  - 마케팅 플랜 및 결과 분석 및 리포트 </t>
  </si>
  <si>
    <t xml:space="preserve"> 온라인 게임 담당 및 기타 브랜드\n • 디지털 광고대행사 AE업무\n • 디지털 캠페인 플래닝</t>
  </si>
  <si>
    <t>일본 SNS 컨텐츠 번역 및 마케팅\n • 아마존 상품 상세 페이지 번역 및 관리\n • 일본 media 및 community와의 커뮤니케이션 및 홍보</t>
  </si>
  <si>
    <t xml:space="preserve"> 자사 광고솔루션 기획\n • 신규 마케팅 솔루션 리서치 \u0026 디벨롭</t>
  </si>
  <si>
    <t xml:space="preserve"> Data Investigation 서비스 및 Business Intelligence 솔루션 국내영업\n • 해외영업 채널 확보 및 신규고객 창출\n • 고객과의 관계유지. 발전(고객 관리)</t>
  </si>
  <si>
    <t xml:space="preserve"> 패션, 뷰티, 라이프 스타일 브랜드 광고영업\n • 매체 광고 상품개발</t>
  </si>
  <si>
    <t xml:space="preserve"> 디지털 광고 및 컨텐츠 제작\n • 디지털 바이럴 영상 제작\n • 디지털 카피라이팅</t>
  </si>
  <si>
    <t xml:space="preserve"> 디지털 광고대행사 제작 PD\n • 디지털광고 및 컨텐츠 제작을 위한 제작업체 핸들링\n • 디지털 크리에이티브 기획 및 제안</t>
  </si>
  <si>
    <t xml:space="preserve"> 구체화 수준이 높은 아이디어 전달과 서비스 컨셉 도출, 이에 따른 서비스를 설계합니다.\n • 데이터 및 시장 조사 기반의 가설 설정 및 다양하고 효율적인 실험을 설계합니다.\n • 설계한 실험 기반의 효율적인 실행과 가설을 검증합니다. (A/B Test 등)\n • 서비스의 목표 설정, UI/UX 기획, 기획 커뮤니케이션, 일정 관리, 통계 분석 등 하게 됩니다.</t>
  </si>
  <si>
    <t xml:space="preserve"> Kidaptive의 맞춤형 학습솔루션인 ALP (http://kidaptive.com/adaptivelearningplatform/)에 대한 Integration 컨설팅의 진행\n • Kidaptive 본사 기술팀과 고객 간 기술관련 커뮤니케이션 지원\n • 기 고객 대상 ALP integration process의 관리 및 지원\n • 제안, 세일즈, 고객 컨설팅 등 한국 및 아시아 내, ALP 사업개발관련 활동 지원</t>
  </si>
  <si>
    <t>이언트용 어플 예시\n • 음식 산업 매장 쿠폰 제공 앱(iPhone, Android)\n • Web 산업 레시피 검색 앱\n • 인쇄 회사 전용 아동 교육용 앱(iPad)\n • 미용 산업 응용\n • 위치 연동 형 전자 책 앱(iOS 지원)\n • 모바일 AR 기술을 활용 한 사진계 앱\n • 음악을 듣는/좋아하는 장소를 지도에 등록하는/Twitter, Facebook과의 연계가 있는 보수계 앱(iPhone)</t>
  </si>
  <si>
    <t xml:space="preserve">での自由度の高い開発環境で、クライアントからのアプリ開発に加え、自社サービス向けアプリの開発に携わって頂きます。\n仕様技術、ライブラリなども内製、OSS問わず効率よく実現できるものを利用します。\n\n開発環境について\n • 業務PC\n　MacBook Pro または Windows を選択可能\n　キーボード配列（JISまたはUS）もお選びいただけます。\n　開発ツールは基本的には個人個人にお任せいたしています。\n • サーバ環境\n　AWS、Google Cloud Platform、Windows Azure </t>
  </si>
  <si>
    <t>イアント向けアプリ例\n・ 飲食業界向け 店舗検索・クーポン提供アプリ（iPhone、Android）\n・Web業界向けレシピ検索アプリ\n・印刷会社様向け 児童教育用アプリ（iPad）\n・美容業界向けアプリ\n・位置連動型電子書籍アプリ（iOS対応）\n・モバイルAR技術を活用した写真系アプリ\n・音楽を聴く・お気に入りの場所を地図上に登録する・Twitter、Facebookとの連携ができる歩数計アプリ（iPhone）</t>
  </si>
  <si>
    <t xml:space="preserve"> Webアプリケーション設計、実装、テスト、運用\n • 障害対応(検知～復旧、原因分析、再発防止策実施)\n • 設計、コードレビュー</t>
  </si>
  <si>
    <t>Android 앱 개발 및 고도화 작업 \n• Android 앱 유지 보수</t>
  </si>
  <si>
    <t>Hadoop 을 이용한 데이터 분석 인프라 구현 및 개선\n • Spark Stream 을 이용한 실시간 데이터 분석 인프라 구현 및 개선</t>
  </si>
  <si>
    <t xml:space="preserve"> 일본서비스 총괄\n  - 제휴업체 영업 및 관리\n  - 마케팅 관리\n  - 인사 관리\n  - 서비스 퀄리티 컨트롤</t>
  </si>
  <si>
    <t xml:space="preserve"> 리눅스 환경에서 실시간 데이터 분석 및 모바일 광고를 위한 인프라 설계, 개발 및 운영\n • 모바일 SDK를 위한 대용량 트래픽 API 서버 구현 및 운영\n • 웹 애플리케이션을 위한 REST API 구현 및 운영</t>
  </si>
  <si>
    <t xml:space="preserve"> 펀다 웹페이지 개발 및 유지보수</t>
  </si>
  <si>
    <t>터의 가치를 이해하고, 이를 많은 고객사와 언론사에게 다양한 형식의 커뮤니케이션 리딩을 해주실 매니저를 찾습니다.\n본 포지션에서는 메저차이나의 제품을 깊게 이해하고, 국내외 미디어 환경을 고려하여 가장 적합한 방법으로 기업 B2B 고객사 및 업계 관계자들에게 그 가치를 전달하는 것이 필수적입니다. \nPR 에이전시 / 인하우스 경력이나, 국내외 미디어를 통해 기업을 성공으로 이끈 경력자라면 지원이 가능하며, 해외 미디어 / 에이전시와 소통할 수 있는 중국어 혹은 영어 능력이 있으신 분을 우대합니다.\n\n• 메저차이나의 커뮤니케이션 전략 수립 및 실행\n• 주요 고객사 및 제휴 파트너사,유명 왕홍, 업계 관계자 대상 커뮤니케이션 프로그램 운영\n• 공식 채널 및 소셜 미디어 커뮤니케이션 자료 관리 (보도기사, 소셜 미디어, 프리젠테이션)\n• 국내외 주요 미디어 대상 중국 주요 산업 분석 자료 협력 추진, 정기적 콘텐츠 기고\n• 국내 및 해외 PR 에이전시 서포팅 (브리프, 주요 퍼포먼스 관리)\n• 주요 커뮤니케이션 채널별 성과 관리 (ROI 효율 측정, KPI 관리)\n• 내부 직원 / 잠재 지원자 대상 커뮤니케이션 프로그램\n• 회사 평판 관리 및 위기 대응</t>
  </si>
  <si>
    <t xml:space="preserve"> Android 신규 앱 개발\n • Android 기존 앱 업데이트</t>
  </si>
  <si>
    <t xml:space="preserve"> 신규 서비스 개발\n • 기존 서비스 유지보수</t>
  </si>
  <si>
    <t xml:space="preserve"> 전자제품 및 부품 입출고 관리 (재고 관리)\n • 전자제품 및 부품, 액세서리 등 발주 관리\n • 배송/택배 관리\n • 판매 및 발주 관련 정산\n • 전자제품 및 부품, 액세서리 검수</t>
  </si>
  <si>
    <t xml:space="preserve"> react로 개발된 analytics application 개발 및 개선\n • data visualization 컴포넌트 개발\n • REST 및 GraphQL 서버 API 연동 및 개발\n • 시스템 관리자 UI 관리\n • Front-end 테스트 코드 작성 및 패키지 배포 관리\n • UI/UX 설계 프로세스 주도적 참여</t>
  </si>
  <si>
    <t xml:space="preserve"> Rails 기반 REST/GraphQL API 개발 및 관리\n • 분산 크롤링 시스템 관리 및 개선\n • 다양한 Database 데이터 구조 설계 및 성능 개선\n • 서비스 모니터링 시스템 개발\n • 테스트 코드 작성 및 서비스 배포 관리 </t>
  </si>
  <si>
    <t xml:space="preserve"> 사람인/오투잡 사이트 운영디자인\n • 마케팅 관련 이벤트/제휴\n • 홍보 관련 보도자료 배너</t>
  </si>
  <si>
    <t xml:space="preserve"> 텐바이텐/핑거스/히치하이커 앱 신규 기능 개발 및 유지 보수</t>
  </si>
  <si>
    <t xml:space="preserve"> 다양한 제품의 패키지 디자인\n • 브랜딩 디자인\n • 편집 디자인</t>
  </si>
  <si>
    <t>디지털 마케팅 전략 제안 및 실행 \n- 성과형 매체 (GDN, DDN 등) 집행 관리\n- 신규 마케팅 (매체 등) 계획 수립 및 집행 결과 분석\n- 상품 특성에 따른 디지털 광고 소재 기획 \n- 월별 집행 매체 제안 및 효과분석, 개선방안 제시</t>
  </si>
  <si>
    <t>고객이 프립 어플리케이션을 경험하는 상황과 맥락에 따라 통합적인 프로덕트를 설계합니다. \n • iOS, Android, Web UI/UX 디자인\n • 호스트 전용 서비스 UI/UX 디자인</t>
  </si>
  <si>
    <t>트레드링스 플랫폼 및 SaaS 솔루션 개발</t>
  </si>
  <si>
    <t>部署：デジタルソリューション事業部\n\n・法人様へのソリューション事業としてリスティング広告に対するヒアリング/提案/運用/効果測定/分析\n\n仕事の魅力・やりがい\n ・少数精鋭の当社では、守備範囲も広く、裁量も大きいのが魅力です。</t>
  </si>
  <si>
    <t>部署：経営企画部　財務・経理グループ\n\n月間1500万人以上のユーザが利用するメディア「aucfan.com」を支える管理部門、財務・経理グループにて財務経理マネージャーとしての業務を行っていただきます。\n\n • 月次決算、年次決算\n • 原価計算業務\n • 各種税務業務(税効果会計・消費税申告・法人税・法定調書・償却資産申告書)\n • 監査法人対応\n • 予実管理、管理会計業務、予算策定業務\n • 財務経理グループのマネジメント全般\n\n仕事の魅力・やりがい\n • 少数精鋭の当社では、財務経理マネージャーの守備範囲も広く、裁量も大きいのが魅力です。既存の業務をどんどん改善していくことが可能です。</t>
  </si>
  <si>
    <t>部署：技術統括部　開発グループ\n • エンジニアとして設計・実装・テスト・運用までの一連の開発業務\n • プロトタイプの構築\n • エンジニア視点からのビジネスモデルの企画・立案\n\n開発環境\n • LinuxOS + PHP または Perl\n • MySQL + 一部独自のインフラ / ミドルウェアあり\n • ソースコードはgithubで管理\n • 基本はOJTで徐々に覚えていただくスタイル\n • PC : Windows / Mac どちらでも可</t>
  </si>
  <si>
    <t>部署：基盤技術部\n • ウェブサイトおよび、データ基盤の構築設計、運用設計。\n • 新技術の導入等によるインフラ最適化\n　- 新技術等を導入することで、既存インフラのパフォーマンスアップ等を行う</t>
  </si>
  <si>
    <t>ザーの利益につながる新たなニーズ、悩みを想像しながら適切なUI/UXデザイン設計、ユーザビリティや機能拡張を行っていくことが、サービスの満足度向上を高める上でなにより大切と考える上で\n • 自社サイトのデザインワーク\n • テキストエディターを用いたHTMLコーディング\n • LP（ランディングページ）の新規制作\n • 広告バナー等の制作 をお任せしたいです。</t>
  </si>
  <si>
    <t xml:space="preserve"> 웹 서비스 개발 및 유지보수\n • 어드민, 클라이언트 개발 및 유지보수</t>
  </si>
  <si>
    <t xml:space="preserve"> 사원으로 관련 부서와 협력하면서 기존 고객 관리 및 신규 Biz. 발굴이 주요 업무입니다.\n • 담당 제품 : DRAM / NAND / MCP / SSD 등\n • 담당 고객 : 입사 후 조정 예정</t>
  </si>
  <si>
    <t xml:space="preserve"> 주요 광고주의 광고/브랜드/IMC 전략 수립 (광고 대행사의 AP: Account Planning 업무)   \n • 전략수립을 위한 시장 분석, 소비자 분석, 상품 분석, Targeting, Positioning 전략 수립\n • 커뮤니케이션 컨셉 및 테마 도출\n • 중장기 브랜드 전략 수립 및 컨설팅\n • 기획서 작성 및 발표\n2. 소비자 조사\n • 전략 수립을 위한 소비자 정량조사 및 정성조사 기획 및 분석</t>
  </si>
  <si>
    <t xml:space="preserve"> Facebook, Adwords 등의 플랫폼을 통한 Self-Serve User Acquisition 캠페인 집행\n • 글로벌 모바일 매체들을 통한 퍼포먼스 마케팅 집행\n • 글로벌/로컬 디지털 마케팅 대행사들과 협업\n • UA, 온라인 브랜딩, 리마케팅, SA 등 다양한 방법을 이용한 마케팅 믹스 구성 및 KPI 관리\n • 데이터 기반의 유저 모객 효율 분석 및 최적화 진행\n • 마케팅 Creative 기획</t>
  </si>
  <si>
    <t xml:space="preserve"> イラストレーター 業務\n　ただイラストを描いたりデザイン制作するだけではなく、\n　テーマ企画、アイテムラインナップついても考え、参加することができ、\n　ディレクター業務に関するスキルアップやキャリアアップを目指すことが可能です。</t>
  </si>
  <si>
    <t>자사개발・운용앱의 인터페이스 설계와 비주얼 디자인\n • 서비스운영상 필요한 바너등의 그래픽 디자인\n • 경험과 실적을 고려해서 소속하는 팀의 멤버매니지먼트 업무도 있습니다.</t>
  </si>
  <si>
    <t xml:space="preserve"> 일본 내 고객군 정의 및 니즈 파악, 목표 설정, 성과 관리\n • 일본 고객사 대상 커뮤니케이션 관리  \n • 기존 파트너십 관리, 장기 계약 전환 등</t>
  </si>
  <si>
    <t xml:space="preserve"> アートディレクター業務\n　ただイラストを描いたりデザイン制作するだけではなく、\n　テーマ企画、アイテムラインナップついても考え、参加することができ、\n　ディレクター業務に関するスキルアップやキャリアアップを目指すことが可能です。</t>
  </si>
  <si>
    <t xml:space="preserve"> 新規機能開発および改善\n • 障害対応（原因分析、再発防止策実施） \n • 開発、運用補助ツールの設計開発\n • お客様問合せに対しての調査対応</t>
  </si>
  <si>
    <t xml:space="preserve"> canvas、WebGL、CSSアニメーション等を利用したゲーム開発\n • jQueryやゲーム向けフレームワーク等を利用したJavaScriptの実装業務\n •  ゲーム業界出身の方大歓迎(ココネのサービスのテイストに共感していただける方)\n※ご自身のスキルを配慮いたします。ディレクション、デザイン、設計など、実装にとどまらない業務推進も可能です</t>
  </si>
  <si>
    <t xml:space="preserve">  2Dグラフィックデザイナー\n　ただイラストを描いたりデザイン制作するだけではなく、\n　テーマ企画、アイテムラインナップついても考え、参加することができ、\n　ディレクター業務に関するスキルアップやキャリアアップを目指すことが可能です。</t>
  </si>
  <si>
    <t xml:space="preserve"> 2Dキャラクター及び画面演出アニメーション制作\n　自社開発、運営アプリの2Dキャラクターアニメーションや画面演出アニメーション制作に携わって頂きます。</t>
  </si>
  <si>
    <t xml:space="preserve"> 고객센터(협력사) 운영 관리, \n • CS  핵심지표 관리\n • CS기획 및 개선(CS운영 효율화/차별화), </t>
  </si>
  <si>
    <t xml:space="preserve"> 대외기관 민원접수건 처리 및 관련 업무\n • 상해,사고 등 중대클레임 처리 및 관리\n • 고객센터(아웃소싱) 민원팀 관리\n • CS민원 대응전략 및 방향성 수립</t>
  </si>
  <si>
    <t xml:space="preserve"> New Channel Business Team  /   Field Sales(제휴마케팅기획,영업)\n • 당사 시각화솔루션(매직테이블) 제휴마케팅\n • 시각화솔루션의 시장포지셔닝 전략기획\n • 시각화솔루션 패키징 영업</t>
  </si>
  <si>
    <t xml:space="preserve"> 설계화면을 바탕으로 쇼핑몰 앱 개발을 위한 GUI 가이드/디자인 구현</t>
  </si>
  <si>
    <t>B2G/B2B 솔루션 신규 영업 및 제안\n• 신규 업체 / 기관 / 파트너 발굴 및 영업 전략 기획 및 실행\n• 기존 고객사 및 리셀러 관리 및 지원</t>
  </si>
  <si>
    <t xml:space="preserve"> 사업개발(Planning-Action) 및 Sales lead generation\n • 사업제안(공공/기업/정부사업) 및 실행\n • 제휴전략 기획 및 진행 \n • 지적재산권의 확보/유지</t>
  </si>
  <si>
    <t xml:space="preserve"> 게임 UI 내 아이콘 디자인 및 필요 리소스 제작\n • 모바일 게임 UI 디자인\n • 언리얼엔진 4에서 UI구현 (UMG) \n   (UMG란? 참고 URL : https://goo.gl/k9oB7G) </t>
  </si>
  <si>
    <t xml:space="preserve"> 게임 서버 내 컨텐츠 개발 및 유지보수 </t>
  </si>
  <si>
    <t xml:space="preserve"> 빅데이터 데이터 웨어하우스 ETL 업무 \n • 대용량 데이터 처리 시스템 개발</t>
  </si>
  <si>
    <t>리디북스 온라인 프로모션, 이벤트 디자인\n • 전자책 표지 디자인 \n • 기타 사내 디자인 운영 업무</t>
  </si>
  <si>
    <t>터 시각화 솔루션 DAISY 백엔드 개발\n • 데이터 소스(DBMS, NoSQL, 빅데이터 기술 스택 등) 연동 개발\n • 데이터 처리 엔진 개발\n • 서버 구조 설계 및 구축\n • DB 설계 및 API 개발\n • 서버 세팅 및 운영 관리\n\n기술스택\n • Python Django, AngularJS, Go Echo, VueJS, NodeJS\n • Grunt, Gulp, Webpack, Bower\n • MariaDB, PostgreSQL\n • Nginx, Apache\n • MS Azure, Ncloud\n • Vagrant\n • Git\n • Jira / Confluence\n • Jenkins\n • Swagger</t>
  </si>
  <si>
    <t xml:space="preserve"> 소개\n\n1. 시각화 모듈 및 웹 기반 데이터 시각화 솔루션 ‘데이지' 프론트엔드 개발 \n데이터 활용에 가치를 더하는, 누구나 클릭 몇 번 만으로 데이터 시각화를 경험해 볼 수 있는 웹 기반 시각화 솔루션, “데이지\" 개발 프로젝트에 참여\n\n- 참고 데모 URL : http://daisy.newsjel.ly/solution \n- 참고 설명 자료 :  https://goo.gl/gGYhN1 \n\n2. 온라인 광고 성과 데이터 리포팅 솔루션 ‘매직테이블' 프론트엔드 개발\n온라인 마케터의 광고 성과 데이터를 간편하게 취합하고 자동 리포트를 생성할 수 있는 웹 기반 데이터 리포팅 서비스 ‘매직테이블' 프론트 개발 참여 \n\n- 웹사이트 URL : http://magictbl.com\n- 참고 설명 자료 : https://goo.gl/JRtB9c \n\n3. 자사 시각화 라이브러리(jelly chart) 개발\n오픈소스 d3.js 기반의 웹 시각화라이브러리 젤리차트의 커스터마이징 개발, 개선 작업 참여 \n\n- 차트 데모 URL : https://newsjelly.github.io/jelly-chart/ \n- 차트 document : https://newsjelly.github.io/jelly-chart/release/latest/doc/</t>
  </si>
  <si>
    <t xml:space="preserve"> 웹 기반 데이터 시각화를 위한 라이브러리 개발\n • 웹 기반 기술 라이브러리 개발 - 테이블 라이브러리 등</t>
  </si>
  <si>
    <t xml:space="preserve"> 데이지 기능 기획 버전별 히스토리 관리 \n • 유저 테스트 설계 및 기획 반영 \n • 사용자 피드백 및 QA 대응 - 솔루션 사용 가이드 제작 </t>
  </si>
  <si>
    <t xml:space="preserve"> 데이지 기능 추가에 따른 디자인 및 UX/UI 디자인 개선 참여\n • Brand Identity Design : 각종 대회 및 이벤트, 타 브랜드와의 콜라보레이션 브랜딩\n • Graphic Design : 뉴스젤리 회사/제품 광고, 브로슈어, 포스터 및 온라인 커뮤니케이션 채널의 템플릿 디자인</t>
  </si>
  <si>
    <t xml:space="preserve"> 기존제품 및 신규제품 출시 때 식품표시 검수\n • 허위, 과장광고 검사에 대한 사전 차단 작업 \n • 오탈자 검수\n • 식약청, 농림축산식품부, 구나 보건소의 위생과와 대관업무</t>
  </si>
  <si>
    <t>일러스트레이터 업무\n • 직접 테마를 기획하고 아이템의 라인업을 만들어 참여한다.\n • 포켓미니 패션, 행성, 인테리어 아이템 제작</t>
  </si>
  <si>
    <t xml:space="preserve"> HRM, 채용 등 HR관련 업무를 전체적으로 리드.\n • HR관련 제반사항(채용, 인력운영, 평가, 보상, 기획, 제도 등) 관리\n • IT 기업에 맞는 인사정책 수립 및 시행\n • 조직 진단 및 인사운영 전략</t>
  </si>
  <si>
    <t xml:space="preserve"> 고객용 모바일/데스크탑 웹 서비스 개발</t>
  </si>
  <si>
    <t xml:space="preserve"> Own and execute the social media strategy/channel mix to optimize media budgets, creative execution and campaign objectives\n • Partner with the Market Development and Business Intelligence team to develop/update reporting that tracks KPIs and business metrics to uncover actionable trends, insights and forecasts\n • Think creatively, constantly identifying new growth opportunities and initiatives\n • Execute online acquisition strategies, campaign objectives, and tactics and work with the creative team to produce the necessary art and copy\n • Ability to lead through data quickly and drive performance to align with company’s channel ROI / CPA goals on a daily / weekly / monthly and ad hoc basis\n • Manage budgets, ROI/CPA and campaign objectives effectively\n • Proactively identify new business opportunities by staying informed with respect to industry, direct competitor activities and new products</t>
  </si>
  <si>
    <t>증권플러스/업비트의 새로운 기능에 대한 백엔드 시스템 개발\n• 증권플러스/업비트의 안정적인 운영을 위한 백엔드 인프라 고도화\n• 수백만의 유저를 고려한 분산 시스템을 설계 및 성능 최적화</t>
  </si>
  <si>
    <t xml:space="preserve"> 투자고객 모객을 위한 효과적인 마케팅 캠페인 집행 및 전략 수립\n • 온라인 채널을 통한 퍼포먼스 마케팅 집행 및 데이터 기반의 고객 모객 효율 분석 및 최적화 진행\n • 리퍼럴 프로그램, 이벤트 프로모션, 광고캠페인 등 다양한 방법을 이용한 마케팅 믹스 구성 및 KPI 관리</t>
  </si>
  <si>
    <t xml:space="preserve"> 법인 및 기관대상 P2P투자상품 세일즈\n • 외부 영업조직 발굴 및 관리</t>
  </si>
  <si>
    <t xml:space="preserve"> 부동산PF, 국내외 대체투자 상품 발굴\n • 부동산PF, 국내외 대체투자 상품 심사\n • 부동산PF, 국내외 대체투자 상품설명서 작성</t>
  </si>
  <si>
    <t xml:space="preserve"> 팀 역량에 기반한 신사업 기획/운영\n • 프로젝트 핵심지표 설정/관리 및 단기 프로젝트 운영기획, 모듈 관리\n • 전사 비전의 실현을 위한 전략 수립</t>
  </si>
  <si>
    <t xml:space="preserve"> 전사 인사평가 시스템 고도화 및 운영\n • 인사관련 규정/정책 수립 및 운영, 관계기관 보고\n • 구성원의 역량강화 및 경력계발을 위한 인사전략 수립\n • 팀의 단기/중기 목표에 기반한 인재 채용</t>
  </si>
  <si>
    <t xml:space="preserve"> 본부 마일스톤/액션플랜/KPI관리\n • 본부 업무프로세스 분석 및 리소스 플래닝\n • 기타 사업개발에 필요한 다양한 주제의 ad-hoc성 업무\n • 운영관리 팀원 Managing</t>
  </si>
  <si>
    <t xml:space="preserve"> 국내 기존 AED 유통 점포의 불만, 불편 등의 지원 업무\n • 한국 본사를 위한 품질/기술/설계 변경 등의 소통 창구\n • 신규 인증에 관한 QMS 시스템 구축 업무 지원\n \n • 国内の既存AED代理店先の苦情、不具合など/サポート業務\n • 韓国本社向け品質・技術・設計変更などの窓口\n • 新規認証に係るQMSシステム構築業務のサポート</t>
  </si>
  <si>
    <t xml:space="preserve"> 레진코믹스 모바일 \u0026 웹 운영 디자인 전반 \n • 서비스 내에서 진행되는 각종 프로모션\n • 템플릿 및 운영 디자인 가이드 제작 및 관리\n • 서비스 유지보수 (배너, 템플릿 등)\n • iOS, Android, Web 모든 플랫폼의 운영 디자인\n2. 레진코믹스 모바일 \u0026 웹 UI 디자인 서포트</t>
  </si>
  <si>
    <t xml:space="preserve"> Manage existing and build new media partnerships for JP/KR but working in Seoul Office\n • Monitor and analyze the results of different traffic channels and manage media partners accordingly\n • Build and further develop strong relationships with our media partners in Japan but not limited to.\n • Organize events, provide educational resources and support for media partners\n • Support the team in other related areas if required\n • Meet KPI goals and report to the Head of Traffic in Berlin</t>
  </si>
  <si>
    <t xml:space="preserve"> 각 온라인 채널에 맞는 콘텐츠 제작\n • 광고채널 관리 (외부 대행사 관리 포함)</t>
  </si>
  <si>
    <t xml:space="preserve"> 고성능 저지연 모바일 비디오 서버 개발\n • 비디오 서비스 성능 모니터링 및 성능 향상\n\n현재 활용 및 이용 중인 S/W and Tech Stack \n • C/C++\n • JAVA\n • REST, OAuth\n • MySQL\n • Git, SVN\n • Cent OS\n • FFMPEG \n • AWS services</t>
  </si>
  <si>
    <t xml:space="preserve"> iOS 기반 모바일 비디오 앱 개발 (VideoToolBox, AudioToolBox)\n • 서비스 성능 향상을 위한 Testing 및 신기술 도입\n • 안정적 서비스를 위한 유닛 테스트 코드 개발</t>
  </si>
  <si>
    <t xml:space="preserve"> 안드로이드 기반 모바일 비디오 앱 및 SDK 개발\n • VR and 360 Player 기능 개발\n • 서비스 성능 향상을 위한 Testing 및 신기술 도입\n • 안정적 서비스를 위한 유닛 테스트 코드 개발\n\n현재 활용 및 이용 중인 S/W and Tech Stack\n • Android Lib. (Media Framework, OpenGL/ES)\n • SoundTouch\n • Git \u0026Bitbucket \n • C/C++ with JNI</t>
  </si>
  <si>
    <t xml:space="preserve"> Terafunding 및 신규 사업 개발 조직 총괄</t>
  </si>
  <si>
    <t xml:space="preserve"> Charis 셀럽 앱 및 웹사이트 기획 운영 \n • 인플루언서 마케팅, 프로모션, 이벤트 기획 \n • 인플루언서 활동 데이터 분석\n • 해외 인플루언서 관리 및 커뮤니케이션 </t>
  </si>
  <si>
    <t xml:space="preserve"> Charis 셀럽 앱 및 웹사이트(celeb.hicharis.net) 기획 운영 \n • 인플루언서 마케팅, 프로모션, 이벤트 기획 \n • 인플루언서 활동 데이터 분석\n • 해외 인플루언서 관리 및 커뮤니케이션 </t>
  </si>
  <si>
    <t xml:space="preserve"> 고객/마케팅실행 데이터 기반의 고객가치분석 프레임 설계 및 효율 극대화\n • 전사 마케팅 전략 수립 및 마케팅 투자 의사결정 로직 설계\n • Funnel별 고객 Conversion 증대 방안 수립 포함 CMO 핵심 과제 실행 </t>
  </si>
  <si>
    <t xml:space="preserve"> 도서·여행·티켓 관련 다양한 마케팅활동 기획 및 실행/분석/개선\n • 유관 프로모션 기획 및 운영\n • IM, In-house 채널 인벤토리 운영 및 제반 업무\n • 바이어의 양적, 질적 확대 강화를 위한 다양한 마케팅 활동 </t>
  </si>
  <si>
    <t xml:space="preserve"> 투자고객 상담 및 문의 응대\n • 응대품질 평가 및 관리 \n • CS 매뉴얼, 정책, 고객 경험 개선 시스템 등 기획</t>
  </si>
  <si>
    <t xml:space="preserve"> 호두잉글리시 www.hodooenglish.com 및 ALP http://kidaptive.com/adaptivelearningplatform를 활용한 사업개발 지원\n • 기존 사업 포트폴리오(이커머스, 교육, 출판 분야)의 관리 및 확장 지원</t>
  </si>
  <si>
    <t xml:space="preserve"> 광고 전략 수립\n • 광고주 대응과 커뮤니케이션\n • 광고 집행 / 리포트 </t>
  </si>
  <si>
    <t xml:space="preserve"> 상품 프로모션 기획\n: 쇼핑몰에 우선 노출할 상품을 선정하고 계획된 기획전/할인전 등 상품 기획/런칭 업무를 말합니다. \n • 진열 아이템 선정 : 일간/주간/월간 주력상품 노출상품 관리 \n • 기획전 준비 : 브랜드별, 아이템별 정기/비정기 기획전(이벤트) 기획 \n • 할인전 준비 : 브랜드별, 아이템별 정기/비정기 할인율 기획 \n • 전용상품 소싱 : 구색상품, 미끼상품 소싱 \n\n2. 판매 기획\n: 목표에 따라 상품 판매 계획을 세우고 자사 쇼핑몰 외 채널에 대해서 가격관리와 이벤트 등을 기획하는 업무를 말합니다. \n • 상품 목표 수량별 판매 프로모션 기획 \n • 오픈마켓, 폐쇄몰, 종합몰 상품 할인 기획 \n • 판매 채널별 최저가 관리 \n • 믹스상품 기획 \n\n3. 회원 관리\n: 회원가입 유도와 회원 리텐션, 회원만의 프로모션 업무이며, 회원들의 리뷰를 유도하고 관리하는 업무를 말합니다. \n • 정기메일링 : 기존/신규 회원대상 프로모션, 쿠폰 발송, 재구매유도 \n • 리뷰관리 : 상품 리뷰 유도, 리뷰 프로모션 \n\n4. 매출분석\n • 기간별 매출 분석 : 매출상위 상품, 가격변동 분석 \n • 광고 집행 상품별 매출 관리 \n\n5. 상품 상세 페이지 구성\n: 상품상세 페이지 내 제품설명 개선을 통해 전환율을 높이고, 상세페이지 내 이탈을 막기 위해 추천상품, 해당 브랜드 다른 상품, 인기상품 등을 기획하는 업무를 말합니다. \n • 상품 상세 페이지 개선 : 상품별 상세페이지 구성 기획 \n • 상품 상세 페이지 내 크로스셀링(추천,인기상품) 기획 </t>
  </si>
  <si>
    <t xml:space="preserve"> 서비스중인 벅시앱의 기능 개선 / 유지보수 및 신규 개발</t>
  </si>
  <si>
    <t xml:space="preserve"> 마케팅 컨텐츠 디자인 작업\n   (배너 제작, 일러스트 이미지 제작, 영상 제작 등)\n • 바비톡 홈페이지, SNS 공식 계정/페이지 컨텐츠 관리\n</t>
  </si>
  <si>
    <t xml:space="preserve"> 모션 그래픽을 기반으로 한 동영상 업무</t>
  </si>
  <si>
    <t xml:space="preserve"> 1\n • </t>
  </si>
  <si>
    <t xml:space="preserve"> 브랜드 매뉴얼 디자인\n • 기업, 브랜드 홍보 콘텐츠 디자인</t>
  </si>
  <si>
    <t xml:space="preserve"> 브랜드 매니지먼트 팀 구축 및 운영\n • 브랜드 매니지먼트 프로세스 구축</t>
  </si>
  <si>
    <t xml:space="preserve"> 해외 온라인 Sales(프랑스)</t>
  </si>
  <si>
    <t xml:space="preserve"> 자사 제품 판매를 위한 사이트 / 상세페이지 디자인\n • 프로모션 / 마케팅 디자인</t>
  </si>
  <si>
    <t xml:space="preserve"> 검색 결과 품질에 대한 빠른 분석 및 판단 능력\n • 타 유관부서와의 협업시 커뮤니케이션 능력\n • 비지니스 인사이트 도출을 위한 분석가적 사고방식\n • 상품 Text 마이닝\n • 뷰티 검색어 및 확장 사전 관리\n • 검색 품질 향상\n • 상품 검색 태깅 최적화</t>
  </si>
  <si>
    <t xml:space="preserve"> Product의 책임자로 핵심 initiative 부터 변경,종료까지 전체 사이클 담당\n • Product의 로드맵 준비\n • 혁신적인 뷰티 모바일을 구축\n • 데이터 분석에 기반한 Product 사용성 및 생산성을 향상\n • 원활한 커뮤니케이션으로 사내 관련 부서들과 긴밀한 협력관계를 유지  </t>
  </si>
  <si>
    <t xml:space="preserve"> 뷰티 브랜드 온·오프라인 캠페인 기획 및 운영/성과 관리\n • 온/오프라인 판매 채널 전략 기획 및 유관부서 커뮤니케이션 \n • SNS/온라인 채널 및 광고 운영 방향성 제시 및 성과 리뷰</t>
  </si>
  <si>
    <t xml:space="preserve">해외/국내 모바일 및 온라인게임 소싱\n •해외사업개발 – 게임라이센스 세일즈 및 기타 해외 서비스/제휴 관련 업무 </t>
  </si>
  <si>
    <t xml:space="preserve"> 광고 지면 기획(30%) \n • 노출 형태 및 시나리오에 대해 해당 매체와 협업 \n\n2. 광고 상품 기획(40%) \n • 매체 특성과 시장 변화에 맞춰 신규 상품 출시 \n • 직접 영업, 네트워크 광고 적용 등 광고 운영 정책 수립 \n • 세일즈를 위한 상품 형태 및 가격 설정 \n\n3. 영업 기획(30%) \n • 기본 소개 문서 작성 \n • 특수 제안 문서 작성</t>
  </si>
  <si>
    <t xml:space="preserve"> 미미박스 검색어 관리(동의어/불용어/인기검색어/신조어 등)\n • 뷰티에 맞는 동의어/유사어 관리(발색, 질감, 용도 등)\n • 카테고리 연관 검색어 관리\n • 고객이 원하는 검색결과 품질 관리</t>
  </si>
  <si>
    <t xml:space="preserve"> 월 별, 분기 별 타겟 매출 달성\n • 타 몰 및 SNS 시장조사를 통한 트랜디한 상품 소싱 및 발굴\n • 협력사 매출 증진 및 관리\n • 컨텐츠수정및QC\n • 타쇼핑몰및SNS시장조사\n • 타채널행사상품모니터링(가격 및 상품구성 등) \n • 행사및내/외부구좌별상품기획</t>
  </si>
  <si>
    <t xml:space="preserve"> 플랫폼마케팅_SNS(페이스북, 네이버프스트,블로그,인스타,기획전,오늘의발견,상세페이지등) 관련 컨텐츠 제작 \n • 플랫폼 딜 상세페이지 촬영 \n • 프로모션 딜 이미지 촬영 (주 1회)</t>
  </si>
  <si>
    <t xml:space="preserve"> Web UI 디자인작업\n • PC/Mobile Web디자인\n • 이커머스/서비스플랫폼디자인개발\n • 서비스에부합하는퀄리티있는디자인을개발하고 이를 지속적으로 운영\n • 배너와운영업무관련가이드라인제작</t>
  </si>
  <si>
    <t>동영상 기획 및 제작</t>
  </si>
  <si>
    <t xml:space="preserve"> 브랜드사에 맞는 제안서 작성\n • 해외영업, 국내 영업, 미디어 영업, 로컬 영업\n • 회사 내에 모든 영업을 담당하지만 서비스 기획도 가능함\n • 재미있는 아이템 서치 및 소싱 업무</t>
  </si>
  <si>
    <t>바비톡 브랜드 아이덴티티 수립 및 디벨롭 \n• 바비톡 디자인 가이드라인 수립 및 디벨롭\n• 바비톡 애플리케이션 UI/UX 디자인\n• 바비톡 브랜드 사이트 디자인</t>
  </si>
  <si>
    <t xml:space="preserve"> 캐시슬라이드 온라인/오프라인 제휴 전략 수립\n • 제휴 구조 검토 및 제안, 파트너쉽 관계 형성\n • 제휴 프로모션 진행\n • 결과 분석\n • 그 외 마케팅 관련 업무</t>
  </si>
  <si>
    <t xml:space="preserve"> 원티드 안드로이드 앱의 새로운 기능 개발\n • 앱 출시 및 업데이트 리드. 테스팅 및 버그 이슈 관리\n • 안드로이드 프로젝트 체계화(최적화, 테스트/배포 자동화, 재설계, 리팩토링 등)\n • 아이폰/웹 개발자와의 협업을 통한 모바일 서비스 경험 개선\n • 모바일 API 개발 참여(앱에서 사용할 API 설계 및 문서화)</t>
  </si>
  <si>
    <t>원티드 iOS 앱의 새로운 기능 개발\n • 앱 출시 및 업데이트 리드. 테스팅 및 버그 이슈 관리.\n • iOS 프로젝트 체계화(최적화, 테스트/배포 자동화, 재설계, 리팩토링 등)\n • 안드로이드/웹 개발자와의 협업을 통한 모바일 서비스 경험 개선</t>
  </si>
  <si>
    <t xml:space="preserve"> 티몬 투어 PC Web/모바일의 서비스 기획 및 어드민 기획 \n • 티몬 투어 신규 서비스의 상위 기획 및 추진 \n • 티몬 투어 서비스의 고객 사용 지표 분석 및 개선 </t>
  </si>
  <si>
    <t xml:space="preserve"> 모바일 서비스 기획 및 앱 설계 \u2028\n • 각 팀과 원활한 커뮤니케이션 및 일정 관리 능력\n • 데이터 및 시장 조사를 기반의 가설 설정 및 다양하고 효율적인 실험 설계\n • 설계한 실험 기반의 효율적인 실행 및 가설 검증 (A/B Test 등)\n • 고객에게 더 나은 가치를 제공하기 위한 끊임없는 탐색 및 연구</t>
  </si>
  <si>
    <t xml:space="preserve"> 경리 40% (본사 및 자회사 기장업무) \n • 회계 30% (세무신고, 감사대응) \n • 사무보조 30% (은행 및 관공서 업무 등) </t>
  </si>
  <si>
    <t xml:space="preserve"> 사이트의 사양 설계\n • 기획\n • 관리\n • 효과 검증</t>
  </si>
  <si>
    <t xml:space="preserve"> 입사 지원자들의 평가 및 매칭 관리\n • 데일리 공고 등록 모니터링\n • 효과적인 지원 프로세스를 위한 분석 및 개선 사항 도출\n • CS 대응</t>
  </si>
  <si>
    <t xml:space="preserve"> 카페 매장 관리 전반\n • 카페 메뉴 제조, 음료 및 커피류 제조 및 판매\n • 일마감 업무</t>
  </si>
  <si>
    <t xml:space="preserve"> 객실예약관리\n • 예약문의 상담\n • 투숙객관리\n • 일일마감업무</t>
  </si>
  <si>
    <t xml:space="preserve"> 경리/서무업무\n • 매입/매출 세금계산서 취급, 영수증 처리, 자금집행\n • 영업/운영 업무 지원</t>
  </si>
  <si>
    <t xml:space="preserve"> ALP 플랫폼 서비스 제품 QA\n • 버그리스트 작성 및 작업 프로세스 관리\n • 클라이언트 및 본사와의 커뮤니케이션 진행</t>
  </si>
  <si>
    <t xml:space="preserve"> 미디어 플래닝 및 성과측정</t>
  </si>
  <si>
    <t xml:space="preserve"> 데일리호텔 앱, 웹 등 프로덕트 품질관리, QA, Test\n • 요구사항, 스펙, 시나리오 등에 대한 리뷰 및 피드백\n • 테스트 플랜, 테스트 케이스 설계, 작성, 수행 및 결과보고\n • 결함 보고, 추적 및 수정확인 (리그레션 테스트 포함)\n • 애플리케이션 버전 및 릴리즈 관리\n • QA/테스트 프로세스 진단 및 개선\n • 웹/앱 UI 테스트 자동화</t>
  </si>
  <si>
    <t xml:space="preserve"> 공팔리터 서비스 백엔드 개발</t>
  </si>
  <si>
    <t xml:space="preserve"> 연간 및 중장기 비즈니스 전략 수립 및 실행계획 수립/실행/관리\n • 신규 서비스/ 상품 기획 개발\n • 업계 동향 데이터 수집 및 분석, 사업 기회 탐색\n • 비즈니스 데이터 분석 및 관리\n • 대내외 커뮤니케이션</t>
  </si>
  <si>
    <t xml:space="preserve"> 컨셉의 언어화, 인사이트의 구체화, 캠페인 스토리의 기획 등 \n • 크리에이티브 제작 업무 </t>
  </si>
  <si>
    <t>주요 채널을 통한 고객/판매자 상담과 의견 접수\n- 사이트 채팅상담, 카카오톡, 전화, 페이스북, 이메일 상담\n- 접수된 VOC의 유관부서/담당자와 조율하여 해결  \n- 고객 리뷰/피드백 모니터링 및 기타업무 \n- CS 프로세스 개선</t>
  </si>
  <si>
    <t xml:space="preserve"> 모바일 서비스 및 UI/UX 기획 \n • 모바일 서비스 정책 및 방향 수립 </t>
  </si>
  <si>
    <t xml:space="preserve"> 서비스 유지보수 및 개발\n • 글로벌 서비스 유지보수 및 개발\n • 플랫폼 구축 및 마이크로서비스 기반 개발\n • 각종 신규 프로젝트 개발</t>
  </si>
  <si>
    <t xml:space="preserve"> 자금계획, 집행\n • 여수신 관리\n • 매출, 매출채권 관리(세금계산서 발행, 채권추심 등)\n • 기타 자금전반 업무</t>
  </si>
  <si>
    <t xml:space="preserve"> 재무 전략 수립, KPI 설정 및 관리\n • 재무 모델링 기반의 실적 관리, 포어캐스팅\n • 프로젝트 손익 분석\n • 주주총회 등 주주보고, 기타 협회/금감원 등 유관기관 보고 업무</t>
  </si>
  <si>
    <t>온라인 마케팅 채널 운영\n• 온라인 광고 기획, 제휴, 매체 운영, 광고 집행, 측정\n• 신규 매체 테스트 및 성과 측정\n• 대행사 커뮤니케이션 및 관리\n• 데이터 분석을 통한 마케팅 지표 리포트 및 마케팅 전략 수립\n• 그 외 다양한 마케팅 활동 기획 및 실행, 분석, 개선</t>
  </si>
  <si>
    <t xml:space="preserve"> 다양한 채널 (채팅, 전화, 이메일, 카카오톡 등)을 통해 고객, 파트너와 응대하고 문제를 해결해줍니다. \n • 고객 접점에서 나오는 목소리를 팀 전체/서비스에 퍼트리고 개선시킵니다. \n • 파트너 상점의 상품 발주 업무와 정기적인 정산업무를 처리합니다.\n • 총무, 회계 등의 기본 경리 업무를 진행합니다. </t>
  </si>
  <si>
    <t xml:space="preserve"> BI/CI 개발\n • 그래픽 디자인\n • 프로모션 디자인\n • 보도자료 이미지 디자인(인포그래픽 등)\n • 온/오프라인 통합 브랜딩</t>
  </si>
  <si>
    <t xml:space="preserve"> “P2P대출”, “상점” 단, 2가지 키워드만 지키면 됩니다.\n • 펀다(FUNDA)의 사업 다각화, 새로운 비즈니스 모델 구상에 다른 제한은 없습니다.\n • 꿈꾸는 그림을 마음껏 그려볼 동료를 기다립니다.</t>
  </si>
  <si>
    <t xml:space="preserve"> 자금운용 및 조달 관리\n • 재무/회계/세무 업무\n • 경영지원 업무</t>
  </si>
  <si>
    <t xml:space="preserve"> 기업 페이스북, 인스타그램 등 소셜 채널 기획, 운영 관리 \n • 소셜 마케팅 채널 전략 수립 및 실행 \n • 소셜 캠페인/광고 집행, 분석, 리포트 \n • 콘텐츠 기획 및 제작 관리 \n • 광고주, 고객사 커뮤니케이션</t>
  </si>
  <si>
    <t>일러스트레이터 업무\n• 직접 테마를 기획하고 아이템의 라인업을 만들어 참여한다.\n• 포켓미니 패션, 행성, 인테리어 아이템 제작</t>
  </si>
  <si>
    <t>자사 개발의 운영 App의 인터페이스 GUI 디자인\n • 기존과 신규 서비스의 인터그레이션 UI 설계\n • 서비스 운영상의 필요한 배너, 공지사항 및 홍보 자료등의 디자인\n • 새로운 프로젝트의 결성시 UX에 대한 프로토타입 제안</t>
  </si>
  <si>
    <t>운영 중인 App의 아바타, 패션/액세서리, 인테리어 및 배경 등의 디자인 업무\n • 테마 기획, 아이템 라인업\n • 포켓미니 패션, 행성, 인테리어 아이템 제작</t>
  </si>
  <si>
    <t xml:space="preserve"> Embedded Linux 기반 전자점자학습기와 BT(BLE)와 wifi로 연동하는 iOS App 개발 \n • 제품의 자세한 내용은 홈페이지 참고  www.taptilo.com</t>
  </si>
  <si>
    <t xml:space="preserve"> 시장 조사, 서비스 기획, 화면 설계, 요구 사항 정의, 개발의 방향성 제시\n • 사용자 행동 데이터 분석 및 보고\n • 배너 제작 등의 운영 업무(고지 문장 등의 조명과 소재 준비)\n • 기타 기업 운영과 관련된 마케팅/PR 시책 수립 등 관련 업무</t>
  </si>
  <si>
    <t xml:space="preserve"> 신규 사업 기획\n • 기존 사업의 극대화에 따른 전략 수립 및 추진\n • 여러 서비스 프로젝트의 동시 관리\n • 팀 관리 등</t>
  </si>
  <si>
    <t xml:space="preserve"> 그랩 안드로이드 애플리케이션을 개발합니다.\n • 자사 서비스 개발 및 유지보수를 진행합니다.</t>
  </si>
  <si>
    <t>로모션 전반에 걸쳐 마케팅 전체 전략 수립부터 실시합니다.(디지털 마케팅, 소셜 미디어 마케팅, 동영상 마케팅, 기업 타이업 등)</t>
  </si>
  <si>
    <t>인 업무（WEB、Mobile、매스컴광고）\n\n상세 업무 내용\n1）그래픽 디자인전반 기획 및 제작\n2）서비스기획, 매스컴광고 및 제작\n3）디자인가이드 작성\n4）WEB페이지 HTML, CSS코딩 (가능자 우대)\n\n그 외\n・Portfolio를 WEB상에 업로드 한 후, URL을 응모시에 명시 하여 주십시오.\n・팀 프로젝트에 참가 하게 될 경우, 자신의 담당업무와 비율을 명시 하여 주십시오.</t>
  </si>
  <si>
    <t>003c経理業務\u003e\n・仕訳処理\n・支払業務\n・入金管理\n・伝票処理\n・請求書発行\n・支払明細発行\n・各種書類整理\n・各種レポート作成\n・各種報告業務\n・税務関係補助\n・決算業務補助（月次決算、四半期決算、年次決算）\n・AND印税分配業務　など</t>
  </si>
  <si>
    <t>용 프로세스를 거쳐 희망하시는 업무와 사내 정황에 따라 적절한 업무 포지션에 배치합니다.</t>
  </si>
  <si>
    <t xml:space="preserve"> 앱 구상 및 설계\n • 기능 구현 및 서버 연동\n • 유지 보수 및 문서화</t>
  </si>
  <si>
    <t xml:space="preserve"> 매장 총괄 운영 관리\n • 인력 및 비용/매출데이터 관리        \n • 운영 기획 관리    \n • 기본업무시간 : 매장 영업시간 내 8시간, 주5일근무\n • 근무지 : 부산광복점(부산광역시 중구 광복로 79-1 (지하철 남포역))</t>
  </si>
  <si>
    <t xml:space="preserve"> 판매 작가님의 작품에 맞춤형 패키지 디자인\n • 편집 디자인\n • 브랜드 로고 디자인\n • 패키지 의뢰 프로세스 설계</t>
  </si>
  <si>
    <t xml:space="preserve"> 고가용성의 크롤링 시스템을 함께 설계하고 개발</t>
  </si>
  <si>
    <t xml:space="preserve"> 미미박스 프로모션 디자인\n • 뷰티채널 디자인\n • 미미박스 기획전 디자인 </t>
  </si>
  <si>
    <t xml:space="preserve"> Meteor 및 Node.js로 웹 및 모바일 어플리케이션 개발 및 개선</t>
  </si>
  <si>
    <t xml:space="preserve"> JSP, JAVA(스프링), bootstrap, jquery\n • 웹 서비스 개발</t>
  </si>
  <si>
    <t xml:space="preserve"> 글로벌 소셜미디어(페이스북, 인스타그램, 트위터, 구글 등) 활용 마케팅 전략 수립 및 제안 작업\n • 모바일앱\u0026서비스 클라이언트의 글로벌 브랜딩/퍼포먼스 캠페인 플래닝 및 운영\n • 미디어 빅데이터 통계/분석 </t>
  </si>
  <si>
    <t>무개요)\n\n펍지의 다양한 소식을 외부에 알리고 플레이어들과 소통하기 위해 갈수록 많은 크리에이티브 콘텐츠가 제작 되고 있습니다. 이러한 제작 프로세스를 전반적으로 관리하고, 관련된 수많은 커뮤니케이션 및 협업을 효율적으로 진행하기 위한 프로젝트 매니저(PM)을 채용하고자 합니다. 프로젝트 매니지먼트에 대한 실무적인 경험, 그리고 한국과 영어 커뮤니케이션이 필수로 요구 되는 포지션 입니다.\n\n- 크리에이티브 팀의 프로젝트 관리\n• 복수의 프로젝트에 대한 계획을 세우고 전 과정에 걸쳐 관리합니다.\n• 크리에이티브 팀 뿐만 아니라, 퍼블리싱 팀, 개발 본부 등과 싱크업되도록 상시로 커뮤니케이션 합니다. \n• 개별 프로젝트의 진행 상황을 상시 체크하고 이슈 발생 시 신속하게 대응에 참여합니다.\n• 외부 파트너 매니지먼트: 펍지 브랜드에 어울리는 파트너들을 찾고 계약, 비용관리, 지급, 평가 등을 담당합니다.\n\n- 프로세스 방법론 개선\n• 크리에이티브 팀의 프로젝트가 효율적이면서도 최고의 퀄리티로 유지될 수 있도록 프로세스를 개선하고 공유합니다.\n• 현재 사용 중인 툴과 커뮤니케이션 프로세스를 빠르게 파악한뒤, 팀과 유관부서의 의견을 반영하여 개선해 나갑니다.\n\n- 사내/외 협업 및 커뮤니케이션 관리\n• 회사의 구조와 업무 프로세스, 협업 방식에 대해 이해하고, 앞으로의 개발, 퍼블리싱 계획에 대해 최신 정보로 업데이트 되어 있어야 합니다.\n• 협업이 필요한 부서들과 크리에이티브팀이 좋은 관계를 유지하도록 돕고, 유관 부서들의 협업을 이끌어낼수 있도록 합니다.\n• 업무가 진행될 수 있도록, 메일이나 툴 뿐만 아니라 컨퍼런스콜, 출장 등 효율적인 방법을 고민하고 실행에 옮겨야 함\n• 프로세스에 맞춰 업무를 요청받고, 업무를 요청할 수 있도록 팀과 유관부서를 교육하고 커뮤니케이션해야 합니다.</t>
  </si>
  <si>
    <t>안드로이드 개발 (JAVA, Kotlin)\n• 안드로이드 채팅 플랫폼 개발\n• 보안 플랫폼 개발</t>
  </si>
  <si>
    <t xml:space="preserve"> 광고 소재 제작 및 베리에이션\n • 디자인팀 디렉션\n • 정지화 및 동영상 제작</t>
  </si>
  <si>
    <t xml:space="preserve"> Restful API 기반의 application 서버개발\n • 서비스의 안정적인 운용을 위한 모니터링 및 운용 tool 개발\n • 대용량의 검색 데이터를 효율적으로 처리할 수 있는 검색엔진 개발\n • 연구/개발한 딥러닝 기반 알고리즘을 Application으로 구현 및 최적화\n • 사용량 증가를 고려한 대용량/분산처리 시스템 설계\n • 주요 개발 환경 및 기술:\n    Linux (Ubuntu)\n    Python (\u003e= 3.5): Flask, Django\n    C++: Multi-thread \u0026 Multi-process, CPU\u0026GPU based Parallelization, Compiler-level optimization \n    Node.js\n    Deep Learning Framework: Tensorflow with Python/C++ API\n    ELK Stack\n    SQL, NoSQL\n    Message Queue\n    Restful API</t>
  </si>
  <si>
    <t xml:space="preserve"> B2B/B2C 사업전략, 방향 수립 및 실행\n • 신규사업 및 기업제휴 기회 발굴 및 실행\n • 사업 기획부터, 팀빌딩, 개발, 추진, 관리까지 수행\n • 사업 성과 및 목표 달성 KPI 관리</t>
  </si>
  <si>
    <t xml:space="preserve"> 자사 쇼핑몰의 물류업무 총괄\n • 동대문 사입, 포장, 배송 등 입출고 관리 업무</t>
  </si>
  <si>
    <t xml:space="preserve">  HW 엔지니어 \n- 아날로그 및 디지털 회로설계\n- 고전압 회로설계\n- 임베디드 보드 설계\n- (ARM, Cortex, FPGA, DSP)\n- 의료기기 인증 지원</t>
  </si>
  <si>
    <t>PC 내장 응용 프로그램, WEB 응용 프로그램 등의 설계, 개발 및 운용</t>
  </si>
  <si>
    <t xml:space="preserve"> 소프트웨어 개발 프로세스를 생각하고 개선하고 무엇보다 중요한 소프트웨어의 품질과 신뢰성의 향상을 효율적으로 추진하는 역할을 합니다. </t>
  </si>
  <si>
    <t>동 운전 플랫폼, 모션 센서, 이미지 인식 모듈, 자동차 계측, 개발 도구 등 당사 자체 개발 제품의 개발에 참여합니다.</t>
  </si>
  <si>
    <t xml:space="preserve"> 자동 운전 플랫폼, 모션 센서, 이미지 인식 모듈, 자동차 계측, 개발 도구 등 당사 자체 개발 제품의 응용 프로그램 개발에 참여합니다.</t>
  </si>
  <si>
    <t xml:space="preserve"> 각종 이미지 인식 알고리즘 개발, 기계 학습, GPU로 구현하여 고객 프로젝트에 응용, 스테레오 카메라를 이용한 제품 알고리즘 개발을 합니다. </t>
  </si>
  <si>
    <t xml:space="preserve"> 웹, 서비스 관리자, B2B 서비스 개발\n • 마일로 백엔드 고도화\n\n개발환경\n • AWS\n • Python, Elasticsearch, PHP 등 MicroService 환경의 백엔드환경\n • Docker swarm 기반의 DevOps 환경\n • Slack, Jira, Git\n • 트렌디한 기술 습득을 위한 개발 환경 구축에 적극적인 환경</t>
  </si>
  <si>
    <t xml:space="preserve"> 펀다 Vision 실현을 위한 경영관리 업무 총괄\n • 재무/회계 : 재무 기획, 재무제표 결산, IR 등\n • 법무/리스크관리 : 법률 검토, 계약서 검토/작성, 준법, 이슈 대응 등\n • 외부기관 대응 : 금융당국, 협회, 투자사 보고 및 대응 등\n • 기타 일반 : 업무/제도 프로세스 개선 등</t>
  </si>
  <si>
    <t xml:space="preserve"> 컨텐츠 에디팅의 전 과정(기고글 작성, 편집, 게재, 관련 매채 운영 등)\n • 피트니스, 레저/스포츠, 취미, 문화 액티비티 및 이벤트 관련 컨텐츠 발굴/제작\n • 서비스 전반에 걸친 크리에이티브 컨텐츠 서포트</t>
  </si>
  <si>
    <t xml:space="preserve"> 모바일 앱 광고 캠페인(페이스북, 구글 애드워즈 중심) 기획 및 운영\n • 주요 KPI에 기반한 글로벌 지역 대상 최적화 운영</t>
  </si>
  <si>
    <t xml:space="preserve"> 온오프라인 캠페인 기획 및 운영/성과 관리\n • 온오프라인 판매 채널 전략 기획\n • SNS/온라인 채널 및 광고 운영 방향성 제시 및 성과 리뷰</t>
  </si>
  <si>
    <t xml:space="preserve"> Become the primary point of contact for users in the Arab region and respond to questions about our product in Arabic Region\n • Develop and execute mobile marketing and daily operation(CS) in the region\n • Analyze market and user’s behavior based on cultural background and share knowledge with the team\n • Collaborate with the product development team and developers to meet local customer expectations and cooperate with data analysts for identifying growth opportunities and solving business issues\n • Support localization of a service\n • Research and make suggestions to innovate service workflows</t>
  </si>
  <si>
    <t xml:space="preserve"> 서비스 UI/UX 디자인 업무\n • 브랜딩 및 BX 디자인 업무\n • 기타 서비스 운영과 관련된 디자인 업무</t>
  </si>
  <si>
    <t xml:space="preserve"> 게임 QA\n • 기획서 리뷰 및 피드백\n • 테스트 설계, 테스트 케이스 작성\n • 버그 리포트 작성 및 관리\n\n자격 요건\n • 게임 QA 및 운영 업무 경험이 있으신 분\n • 긍정적이고 적극적인 분\n • 모바일 게임을 해 보신 분\n • 전략 게임을 해 보신 분\n • 타 부서와 협업을 잘 하시는 분</t>
  </si>
  <si>
    <t xml:space="preserve"> 인사관리\n • 본사 및 지점 운영지원</t>
  </si>
  <si>
    <t xml:space="preserve"> 외부 API 연동\n • DB 설계\n • 백엔드 업무 등</t>
  </si>
  <si>
    <t xml:space="preserve"> Proactively create and present new ideas to improve your customers’ online businesses.\n • Create clear, data-backed reports and presentations for the customers.\n • Work closely with FROSMO sales building and maintaining relationships with the best and brightest eCommerce companies across multiple B2C industries.\n • Co-operate closely with developers and QA team.\n • Manage the time and budget and ensure that all work is carried out according to FROSMO’s internal processes.\n • Translate customers’ business requirements into clear specifications for FROSMO developers to work on.\n • Document your customer work and keep a transparent work flow throughout the organization.\n • Innovate, test, and everything in between (full development process).</t>
  </si>
  <si>
    <t xml:space="preserve"> 서비스 화면 기획 및 UI시나리오 작성(스케치, 파워포인트 사용)\n • 각 서비스 국가별 커머스 전체 플로우 기획 및 고도화\n • charis(글로벌커머스) 웹/앱 ux/ui 고도화\n • Google Analytics 분석을 통한 사용경험 개선</t>
  </si>
  <si>
    <t xml:space="preserve"> 브랜드 성장을 위한 마케팅의 전 과정 집행 (전략기획, 광고집행, 매체운영, 측정, 개선점 제안)\n • 모바일 앱 User Acquisition, Retention, Revenue를 위한 마케팅 믹스 구성 및 KPI 관리\n • 데이터 분석을 통한 마케팅 지표 분석 및 마케팅 전략 수립\n • 대행사 커뮤니케이션 및 관리 \n • 그 외 다양한 마케팅 활동 기획 및 실행, 분석, 개선</t>
  </si>
  <si>
    <t>텍스트 마이닝</t>
  </si>
  <si>
    <t xml:space="preserve"> E-Sports 미디어/마켓 분석\n • 트래픽 모니터링 및 분석\n • 분석 결과 및 인사이트 전달을 통한 조직 의사결정 반영</t>
  </si>
  <si>
    <t>자사 서비스를 위한 앱 기획, UI/UX 기획\n* 교육 서비스를 위한 앱 제작\n* 모바일, PC UX/UI 설계 및 구현\n* 하이테크 기술을 적용한 헬스케어앱 제작</t>
  </si>
  <si>
    <t xml:space="preserve"> DBMS 구축 및 운영 (MySQL/MariaDB/MSSQL)\n • DBMS 성능 최적화\n • 데이터베이스 아키텍쳐 설계 및 쿼리튜닝\n • 데이터 백업 및 복구</t>
  </si>
  <si>
    <t xml:space="preserve"> Unreal Engine 4를 활용한 게임 플레이 및 게임 시스템 개발\n • 게임 플레이 튜닝\n • 게임 UI 개발</t>
  </si>
  <si>
    <t xml:space="preserve"> 마케팅 기획(프론트엔드, 백엔드 전반적인 기획)\n • 이벤트 연계 매출 실적 산출 및 분석\n • 각종 데이터 산출 및 분석\n • 마케팅 시장 환경 분석 </t>
  </si>
  <si>
    <t xml:space="preserve"> 중국 매체 광고(프로그래매틱/SEM/소셜) 전략 기획 및  성과 분석</t>
  </si>
  <si>
    <t xml:space="preserve"> 신규 서비스 QA (테스트)\n • 신규 사이트, 서비스, 앱 등 기획서 검토 후 Test Case 작성\n • 오류 / 개선사항 도출 및 개선 실행\n\n2. 기존 서비스 개선안 기획\n • PC/모바일웹, 모바일앱, 태블릿앱 등의 서비스 분석(UI/UX 포함)\n • 서비스 개선안 기획 및 실행 (웹기획 포함)</t>
  </si>
  <si>
    <t xml:space="preserve"> 국내 온라인 커머스 플랫폼 운영 업무\n • 커머스 상품 기획, 마케팅, 고객대응, 프로모션 기획 등 전반적인 운영 업무\n • 기타 서비스 개선 및 확장을 위한 기획 업무</t>
  </si>
  <si>
    <t>경험기반 테스트 참여 및 결과물 도출 \n• Test case 작성 및 수행\n• 버그 리포트 및 해결까지 추적 관리 \n• 게임 품질 향상을 위한 전반적인 활동</t>
  </si>
  <si>
    <t xml:space="preserve"> 시원스쿨 앱 디자인\n • 디자인가이드/스토리보드 작성</t>
  </si>
  <si>
    <t xml:space="preserve"> 시원스쿨 앱 개발 업무\n • 앱 유지보수</t>
  </si>
  <si>
    <t xml:space="preserve"> 쇼핑몰 프론트엔드 개발</t>
  </si>
  <si>
    <t xml:space="preserve"> 2차 알고리즘 구현\n • 챗봇 개발</t>
  </si>
  <si>
    <t>을 중심으로 생각하여 사용자 조사를 통해 도출한 인사이트를 바탕으로 사용 시나리오와 함께 쉽고 직관적인 UI를 제공합니다. 인사이트 및 가설을 유형화하고 이를 검증하기 위한 신규 서비스 개발과 UX/UI 개선을 위한 고객시나리오, Wireframe 등을 작업 설계하는 일을 합니다. 전반적인 패턴을 고려하여 일관적이고 구조화된 스타일 가이드를 만들어 관리하고 시각적 요소들을 기획한 컨셉에 적합한 형태로 디자인합니다.</t>
  </si>
  <si>
    <t>퍼포먼스 마케팅 전략 수립 및 실행\n• Facebook, Google, Naver 등의 디지털 채널 광고 운영 및 최적화 작업\n• 광고 지표 데이터 정리 및 분석\n• 유저 데이터 분석을 통한 서비스 개선 및 마케팅 인사이트 도출</t>
  </si>
  <si>
    <t>디자인 경력 1년 이상 \n • 코빗 홈페이지 및 모바일 등의 거래소 UX/UI Design\n • 사내 웹디자인\n • 코빗의 디자인 시스템 구축\n • 제품 초기 기획부터 참여하여 프로덕트 제작, 모니터링까지 참여한 경험\n • 원활한 커뮤니케이션을 위한 자신만의 팁을 가진 분\n • 밝고 긍정적인 마인드를 지닌 분</t>
  </si>
  <si>
    <t xml:space="preserve"> 글로벌 No.1 소셜카지노 Double Down Casino의 JS 기반 프론트엔드 작업\n • WebGL 기반 게임제작\n • Unity기반 모바일게임제작\n • react-native 모바일 클라이언트</t>
  </si>
  <si>
    <t xml:space="preserve"> 웹, 모바일 대응 디자인 스킬 활용\n • 웹표준, 모바일 환경 대응</t>
  </si>
  <si>
    <t xml:space="preserve"> 뱅크샐러드의 B2B사업의 비지니스 기회를 발굴\n • 제휴 서비스 기획 \n • 서비스 UI/GUI 디자인</t>
  </si>
  <si>
    <t>사용자와 제품(또는 기업)이 만나는 모든 브랜드 접점에 필요한 그래픽 디자인\n • 제품 또는 기업 마케팅을 위한 광고, 포스터, 브로슈어 등 인쇄매체 디자인\n • 사내 행사, 사옥 공간 운영, 교육, 홍보 등 기업 운영을 위한 인터널 디자인\n\n◆ 직무 Q\u0026A ◆\n\nQ. 해당팀에서 핵심적으로 하는 일, 추구하는 가치는 어떤 것들인가요?\nA.  제품 브랜딩\n      브랜드 전략 방향을 타 직군(전략기획실, 회사대표, 디자인팀)과의 협업을 통해 수립하고 내면화하여 이를 대중에게 효과적으로 전달하기 위한 모든 시청각 작업을 책임집니다.\n      현재 제품 주 타겟층인 밀레니엄 세대(80년대~00년대 출생)가 공감하고 매력적이라고 느낄 수 있는 브랜드 이미지를 구축하는 것을 목표로 하고 있습니다.\n\n      회사 브랜딩\n      레이니스트의 사명, 비전, 미션, 조직문화 등에 대한 회사 브랜딩과 관련된 모든 시청각 작업을 책임집니다. \n      타 직군(컬처팀, 인사팀 등)과 협업하여 내부 팀원들이 회사의 비전을 이해하고 미션에 공감하며, 조직문화에 자부심을 느낄 수 있도록 회사 브랜딩에 대한 모든 시각화를 책임집니다.\n\nQ : 해당포지션 에서는 어떤 가치, 어떤 기여를 하게 되나요?\nA : 1. 국내 1등 자산관리 서비스 브랜드 포지셔닝에 함께 합니다.\n    2. 브랜딩 관련 실제 고객의 피드백을 받고 이를 토대로 대중이 사랑하는 브랜드 이미지를 구축합니다.\n    3. 새로운 브랜드 이미지 구축 뿐만 아니라, 현재의 부족한 부분을 보완하고 고도화하여 전반적인 시각 디자인을 고도화합니다.\n\nQ : 해당 포지션에서 핵심적으로 하게 될 업무는 무엇인가요?\nA : 1. 제품 브랜딩 시각화\n    2. 회사 브랜딩 시각화\n\nQ : 지원하는 분들이 어떤 분들이길 바라시나요?\nA : 1. 컬러감각, 편집 디자인 등 그래픽 디자인 표현력이 우수하여, 높은 수준의 퀄리티 완성도를 보여주실 수 있는 분\n    2. 인쇄매체 부터 영상제작까지 가능하나, 한 영역에 특화된 역량을 지니신 분 \n    3. 제품/회사 브랜딩 목표 달성을 위해 열린 자세와 주도적인 자세로 업무를 추진하실 수 있는 분</t>
  </si>
  <si>
    <t>뱅크샐러드 Android 앱 신규 기능 개발 및 유지보수</t>
  </si>
  <si>
    <t>DA (Digatal AD) 기획 / 제작 / 실행\n• Social Media 플랫폼 기반 콘텐츠 기획 / 운영 및 광고\n• 소셜미디어 / DA 콘텐츠 디자인 및 영상 콘텐츠 기획 / 제작</t>
  </si>
  <si>
    <t xml:space="preserve"> 온라인 컨텐츠/플랫폼 제작 운영 사업 총괄 (그룹 리더)\n • 웹/모바일 디지털 컨텐츠 제작/운영 관리\n • 영상 및 리테일 컨텐츠 제작/운영 관리\n • 온라인 및 리테일 디지털 플랫폼 제작/운영 관리\n • 사업 관리 및 국내 영업 총괄 (제안/사업 보고 등)</t>
  </si>
  <si>
    <t xml:space="preserve"> 제품 및 서비스 소싱 업부 \n • 소싱및 제휴를 위한 제안서 작성\n • 미디어 및 로컬 영업</t>
  </si>
  <si>
    <t xml:space="preserve"> 국내 온라인 커머스 플랫폼 운영 업무\n • 커머스 상품 기획, 마케팅, 고객대응, 프로모션 기획 등 전반적인 운영 업무\n • 기타 서비스 개선 및 확장을 위한 기획 업무</t>
  </si>
  <si>
    <t>ML5( WebGL ) 기반 게임클라이언트 개발 \n • 페이스북 연동\n • 기존 자사 게임 추가 컨텐츠 개발 또는 신규 게임 개발\n • 기존 자사 플래시 게임을 HTML5로 변환</t>
  </si>
  <si>
    <t>퍼포먼스 마케팅을 기반으로한 신규 사업 마케팅 업무 담당\n• 데이터에 기반한 마케팅 성과 분석 및 인사이트 도출\n• 다양한 채널 발굴 및 마케팅 효율 최적화 작업\n• 고객 이해에 기반한 광고 소재 기획\n• 광고 관리자 분석 및 피드백</t>
  </si>
  <si>
    <t xml:space="preserve"> NBT 광고 사업 강화를 위한 B2B 마케팅 전략 수립 (캐시슬라이드, AdiSON 등) \n • B2B 마케팅 관련 PR, 온/오프라인 행사, 이벤트, 홈페이지, 소셜미디어 기획 및 운영  \n • B2B 마케팅 관련 콘텐츠 기획 및 생산 (뉴스레터, 강의 자료, 블로그 등)</t>
  </si>
  <si>
    <t xml:space="preserve"> 동대문 도매 사입 서비스 운영\n • 사입자(삼촌) 커뮤니케이션\n • 거래처 관리</t>
  </si>
  <si>
    <t xml:space="preserve"> SNS를 통한 마케팅 기획 및 실행\n • SNS 채널 콘텐츠 기획 및 제작\n • SNS 채널 운영</t>
  </si>
  <si>
    <t xml:space="preserve"> 외국계 클라이언트 전담 커뮤니케이션 마케팅 기획\n  * 중상급  비즈니스 영어 필수</t>
  </si>
  <si>
    <t xml:space="preserve"> 제안서 및 사업계획서 작성 관리\n • 제휴 및 프로모션 지원\n • 매뉴얼 관리 및 업데이트 보조\n • 온라인몰 입점 브랜드 관리 보조</t>
  </si>
  <si>
    <t xml:space="preserve"> 간단한 디자인 작업 수행\n • 각종 디자인 업무 보조 (브랜딩, 웹 편집, PPT, 리플렛 등)</t>
  </si>
  <si>
    <t xml:space="preserve"> 데일리 프러덕트 기획부터 출시까지 전반적인 프로세스 참여\n • Platform Business의 이해와 End-User의 needs를 기반으로 Back-Office 기획\n • 오퍼레이션, 세일즈, 개발팀과 조율을 통한 서비스 정책 및 요구사항 정의\n • 데이터 분석과 사용자 시나리오 기반의 요구사항 도출, 우선순위 제안\n • 신규, 개선 아이템의 프로젝트 매니지먼트 및 결과 분석</t>
  </si>
  <si>
    <t xml:space="preserve"> 솔라커넥트 금융상품의 영업 전략 수립 및 실행\n • 온-오프라인 프로모션 기획, 운영, 마케팅 대행사 관리</t>
  </si>
  <si>
    <t xml:space="preserve"> 게임 내 발생 이슈에 대한 중국어 읽기, 쓰기 및 번역\n • 테스트 계획 수립 및 진행\n • 신규 컨텐츠 QA\n • 업무 히스토리 관리</t>
  </si>
  <si>
    <t xml:space="preserve"> 도도솔루션(포인트\u0026메시지)/ 도도애드 등 서비스 컨설팅\n • 영업 전략 및 아이디어 기획을 통한 신규 매장 및 브랜드 개척과 기존 거래처 관리\n • 고객의 니즈를 파악하고 서비스에 대한 피드백  제공 등 전반적인 마케팅 솔루션 제공 </t>
  </si>
  <si>
    <t xml:space="preserve"> 대표전화 대응 및 처리\n • A/S 관련 원격 지원 </t>
  </si>
  <si>
    <t xml:space="preserve"> 배송 관제 시스템 : 배송 루트 작성, 화물 추적, 입고/재고 처리\n • 웹/앱 주문 : 웹페이지 주문 Web / 앱 주문 App 개발, 온라인 결제\n • 라이더 앱 : 실시간 화물 추적\n • 백 엔드 지원 시스템 : 정산, 배송 루트 관리, 배송 관련 3자 연계 API 개발</t>
  </si>
  <si>
    <t xml:space="preserve"> 광고전략 수립/실행\n • 블로그, SNS 콘텐츠 기획/실행\n • 바이럴 마케팅, 캠페인/프로모션 기획.운영</t>
  </si>
  <si>
    <t xml:space="preserve"> Embedded Linux 기반 전자점자학습기 개발</t>
  </si>
  <si>
    <t xml:space="preserve"> 제품 기획, 소싱, 개발 업무(영업환경 및 시즌에 적합한 전략 제품 개발)\n • 라이선스 (라인, 카카오, 디즈니등) 상품 기획, 운영, 개발등 업무 전반\n • 사업 기획(국내/외 트렌드 분석) 및 제휴 </t>
  </si>
  <si>
    <t xml:space="preserve"> 판촉/특판/복지몰 대상 영업 경력자(제약, 병원, 금융, 렌탈등 저변 확대 및 관리)\n • 사이트에 적합한 상품 기획 및 소싱\n • 영업 전략 기획 및 매출 관리</t>
  </si>
  <si>
    <t>는 당사의 기술 부문의 강점입니다.\n\n강점은 개성이며 회사의 일원으로서 미래를 밝히는 것이어야한다고 생각합니다. 강점을 살려 함께 \"PLAN2020(2014년에 시작한 프레스맨 미래의 모습)\"를 달성하는 멤버를 찾고 있습니다!\n\n1. 시작초기 EC 사이트 성장을 위탁하는 파트너형 계약, 투자, 육성\n2. EC 관련 자사 서비스 제품 창출\n3. 블록 체인 기술을 이용한 비트 코인 거래소 시스템 구축\n4. 오픈 소스(WordPress, WooCommerce, Mautic 등)를 이용한 자사 서비스, 제품의 창출\n5. Agile개발(최고의 서비스, 지속적인 개선을 실시, 제공을 위한)\n6. 사내벤쳐 제도(자신의 아이디어, 서비스를 실현하기 위한 프리젠테이션실시) * 2016년이후 3회 실시, 다음은 2017.10.10\n\n프로그래머의 사회적 가치를 경영단에서 공유/존중하고 일의 재미, 회사 수익, 사회적 의미 모두를 추구 할 수있는 일의 연속 창출을 미션으로 회사 운영하고 있습니다.\n\n</t>
  </si>
  <si>
    <t>자는 패스트파이브 재무 업무를 총괄하게 됩니다. 주요 업무는 다음과 같습니다. \n • 자금 집행\n • 회계 결산\n • 세무(법인세, 부가세, 원천세 등) 신고\n • 급여 및 4대보험 관리</t>
  </si>
  <si>
    <t xml:space="preserve"> 아날로그 + 디지탈 회로설계/Layout\n • 제품 인증\n • 의료기기 제품 개발\n • 생체 신호 분석</t>
  </si>
  <si>
    <t xml:space="preserve"> 앱 기획, 서비스 기획\n • 프로젝트 매니징\n • 플랫폼 기반의 통합적 서비스 프로세스 설계\n • 서비스 정책 변경 이력 등 관리\n • 서비스 QA 리딩</t>
  </si>
  <si>
    <t xml:space="preserve"> 서비스 운영 실무\n • 고객 관리 (CS)</t>
  </si>
  <si>
    <t xml:space="preserve"> 온라인/모바일 채널 퍼포먼스 마케팅\n • 온라인 광고 기획, 매체 운영, 광고 집행, 측정\n • 검색광고 및 SNS 광고 집행 및 최적화\n • 데이터에 기반한 채널/소스별 광고 효율 최적화\n • 데이터 분석을 통한 지표 리포트 및 전략 수립획</t>
  </si>
  <si>
    <t xml:space="preserve"> 모바일 광고 플랫폼 카울리 전략기획\n • 모바일 광고 시장 분석\n • 모바일 광고 상품기획\n • 사업 파트너 제휴 비즈니스 모델 기획</t>
  </si>
  <si>
    <t xml:space="preserve"> 기업/서비스 PR 전략 수립 및 실행\n • 다양한 홍보 채널 운영 및 신규 홍보 채널 발굴\n • 데이터 분석</t>
  </si>
  <si>
    <t>６つは、プレスマンの技術部門の強みです。\n\n強みは個性であり会社の存在の主張で、未来を照らすものであるべきと考えます。強みを生かし磨き、共に「PLAN2020（2014年に立ち上げたプレスマンの未来の姿）」を達成するメンバーを探しています！\n\nまずは、会社見学、ピザ会、ノー残業デイ企画、オープンベンチャー大会など含め、お会いできればと思います！\n\n1.スタートアップ期ECサイトの成長にコミットするパートナー型契約,投資,育成\n2.EC関連の自社サービス・プロダクト創出\n3.ブロックチェーン技術を利用したビットコイン取引所のシステム構築\n4.オープンソース（WordPress,WooCommerce,Mautic等）を利用した自社サービス、プロダクトの創出\n5.アジャイル開発（最良のサービス、継続的改良の実施,提供のために）\n6.オープンベンチャー制度（自分のアイデア、サービスを実現するためのプレゼン会）\n*2016年から3回実施。次回は2017.10.10\n\nプログラマーの社会的価値を経営レベルで共有、尊重し、仕事の面白さ,会社収益,社会的意義の全てを追求できる仕事の連続創出をミッションに会社運営しています。\n\n代表取締役　関口茂</t>
  </si>
  <si>
    <t xml:space="preserve"> 서비스 내에 판매중인 작품의 촬영 및 보정\n • 촬영 스튜디오 관리 및 운영\n • 인터뷰 동행 촬영\n • 제작 영상 촬영 및 편집</t>
  </si>
  <si>
    <t xml:space="preserve"> Logistics 관련 각 팀별 교육 자료 문서화\n  - Order-fulfillment\n  - Inventory management\n  - Fleet management (샛별배송)\n  - Operation strategy\n • 현장 operation 지원\n • Fulfillment 사업 기획 지원</t>
  </si>
  <si>
    <t xml:space="preserve"> B2B 영업 전략 수립 \n - 매출 목표 및 확대 전략 수립\n - 운영 프로세스 관리, 서비스 제안서 작성 \n\n2. 신규 B2B 사업 모델 발굴\n - B2B 시장 Searching 및 신규 사업 모델 발굴\n\n3. 거래처 확대 및 사업 모델 활성화\n - 신규 거래처 확대 / 기존 법인 거래처 관리\n\n4. B2B Performance 관리 및 분석\n - 주간/월간/연간 B2B 운영 실적 관리\n - 고객사 현황 분석 및 인사이트 도출</t>
  </si>
  <si>
    <t xml:space="preserve"> 헬로네이처 PL(Private Label) 상품 기획 및 런칭 \n • 신규 품목 런칭 및 카테고리 확장의 기반이 될 초기 Analysis 업무 수행\n • 기획 실현을 위한 트러블 슈팅 \n • 업계의 정보를 다양한 루트를 통해 확인하고 포착</t>
  </si>
  <si>
    <t xml:space="preserve"> 멀티디바이스 웹의 UX 원칙을 기반으로 UI 기획 및 GUI 디자인\n • LOLO (https://e-lolo.com), ROOMY (https://e-roomy.com) 서비스의 중/단기 목표에 따른 UI/UX 개선\n • 협력팀 간의 커뮤니케이션을 위한 wireframe 문서/프로토타이핑 작업\n • 개발팀 내의 GUI design guideline (zeplin 사용)\n • iOS/android 앱의 간단한 유지보수</t>
  </si>
  <si>
    <t>미트박스 서비스 개발 및 운영\n• 미트박스 Back-Office 개발 및 운영</t>
  </si>
  <si>
    <t>VCNC가 개발하는 제품의 안드로이드 클라이언트 개발\n• 차별화된 사용자 경험을 제공하는 모빌리티 앱 개발</t>
  </si>
  <si>
    <t>VCNC가 개발하는 제품의 iOS 클라이언트 개발\n• 차별화된 사용자 경험을 제공하는 모빌리티 앱 개발</t>
  </si>
  <si>
    <t xml:space="preserve"> 운영 DB 관리\n • 대용량 처리 시스템 개발 및 보수\n • DB 형상 관리\n • 성능 개선 및 기술 지원</t>
  </si>
  <si>
    <t xml:space="preserve"> 광고 플랫폼 유지보수 및 품질 관리\n • 신규 프로젝트 설계-구축-개발-관리\n • 기획팀, QA팀 및 유관 팀간 업무 flow 및 이슈 협의 관리</t>
  </si>
  <si>
    <t xml:space="preserve"> Restful API 기반 서버 시스템의 개발 및 보수\n • 마이크로 서비스 개발\n • React 기반 Frontend와 연계한 Backend 개발\n • AWS 서비스를 이용한 개발\n • Scrum등의 Agile 방법을 통한 개발</t>
  </si>
  <si>
    <t xml:space="preserve"> charis, straw 서비스 상품 상세페이지 디자인\n • 서비스 관련 광고, 이벤트 페이즈, 배너, 그래픽 디자인 </t>
  </si>
  <si>
    <t xml:space="preserve"> 서비스 콘텐츠 기획/운영/관리\n • 회원/멤버십/커뮤니티 운영/관리\n • 이벤트 운영/관리\n • 회원(CS) 응대</t>
  </si>
  <si>
    <t xml:space="preserve"> 서비스 기획/운영\n • 서비스 운영 정책/ 매뉴얼/ 리뉴얼 기획\n • 회원/ 멤버십 서비스 기획/ 운영\n • 대내외 커뮤니케이션</t>
  </si>
  <si>
    <t xml:space="preserve"> 네트워크 보안장비(IPS, WAF, DDoS,NGFW) 보안솔루션 운영 \n • SIEM 솔루션 운영 경험자(Qrader, Archsight 등)</t>
  </si>
  <si>
    <t xml:space="preserve"> 비즈니스 플랫폼 기획 전반\n • Ad-Network 플랫폼 기획 및 운영\n • 광고 플랫폼 백엔드 구조화 및 모델링 설계\n • 외부 Ad-Exchange와의 연동 기획\n • 매출 및 기타 광고 데이터 분석 및 기획\n • 광고 정책 기획</t>
  </si>
  <si>
    <t xml:space="preserve">lezhin.com을 함께 개발할 웹 마크업 개발 </t>
  </si>
  <si>
    <t xml:space="preserve"> 웹사이트 및 사내 인트라넷 운영/유지보수 \n • 웹/서비스 기획 보조  </t>
  </si>
  <si>
    <t xml:space="preserve"> 피파온라인 프로덕트 매니지먼트</t>
  </si>
  <si>
    <t xml:space="preserve"> 피파온라인 및 모바일 해외 서비스 프로덕트 매니지먼트\n • 서비스 지표, 데이터 분석 및 방향성 설정</t>
  </si>
  <si>
    <t xml:space="preserve"> 게임 내 UI 관련 Frame Image 및 Icon 제작\n • Flash Motion 작업 및 Scaleform 연동을 위한 기반 작업\n\n • 마케팅 자료를 위한 2D 작업</t>
  </si>
  <si>
    <t xml:space="preserve"> 사내 주요 문서, 규정 및 업무 양식 관리\n • 사내 자산 및 인감 관리\n • 이사회, 주주총회 및 기타 사내 행사 관리\n • 조직 및 인사 관리 – 근태, 성과평가 등\n • 채용 절차 및 입/퇴사 관리\n • 급여, 4대 보험, 퇴직급여 등 업무 수행\n • 사내 복리후생제도 지원\n • 기업부설연구소 관리\n • 산업기능요원 관리\n • 법정의무교육 실시\n • 기타 인사/총무 업무\n • 외부기장 업체 관리 – 회계처리 증빙서류 전달, 결산자료 관리 등\n • 외부감사 수감(임의 감사)\n • 법인카드 및 자금관리\n • 투자자 관리 – 투자자 보고자료 준비 등\n • 자회사 비용 관리\n • 기타 재무/회계 업무</t>
  </si>
  <si>
    <t>글로벌 그로스 팀 빌딩  \n• 가설 수립 / 핵심 성장 지표 관리 / 개선 활동 진행  \n• 콘텐츠, SEO, 소셜 채널 ROI 관리  \n• Marketing Automation  \n• User behavior 분석 / 마케팅 \u0026 세일즈팀 지원 \n• Up-selling, cross-selling 최적화</t>
  </si>
  <si>
    <t xml:space="preserve"> 검색 기술을 이용한 서비스 개발\n • 리눅스 환경에서의 시스템 개발 (백엔드 서버)\n • 검색 모델 연구 및 개발\n • 검색 로그 분석 및 사용자 피드백 연구 개발\n • 검색어 추천 시스템 개발\n • 상품 추천 시스템 개발</t>
  </si>
  <si>
    <t>体的な業務内容\n・新しい事業・サービスの企画・開発\n・各事業・サービスのプロジェクト推進\n・アライアンスの推進\n・マーケティング及びユーザー分析\n\n▶ポジションの魅力\n・EdTech業界において0→1を生み出す経験を積むことができます。\n・教育を通して多くの人の人生に影響を与える、大変やりがいのあるお仕事です。\n\n▶使用ツール\n・情報共有：esa\n・チャットツール：Slack</t>
  </si>
  <si>
    <t>180의 데이터 사이언티스트는 주로 데스크탑과 모바일, 웹과 앱을 아우르는 사용자 중심의 행동 데이터를 활용해서 특정 사용자가 가장 구매할 확률이 높은 상품을 예측하고, 그 사용자의 클릭율을 예측하는 일을 합니다. 이렇게 예측된 결과를 바탕으로 '적합한 사람에게, 정확한 시간에, 올바른 메시지로' 사용자 맥락에 맞는 앱 내 상품이나 콘텐츠를 실시간으로 전달하는 리타겟팅 광고상품이 제공되게 됩니다.\n또한 오늘날 애드테크의 최전선에 서있는 멀티터치 어트리뷰션 모델(Multitouch Attribution Model)이나, 데스크탑 기기 사용자와 모바일 기기 사용자가 확률적으로 동일한 사람인지를 찾아내는 크로스 디바이스 핑거프린팅(Cross Device Fingerprinting), 사기 클릭이나 사기 설치 방지(Fraud Detection) 등 기술적으로도 난이도가 있고, 사업적으로도 의미가 있는 여러 종류의 과업들을 함께 연구하게 됩니다.</t>
  </si>
  <si>
    <t>Back End 개발\n• 기존 개발된 App 서비스의 API Server 개발 \n• 현재 node.js/ Mongo DB 서버 관리 및 수정</t>
  </si>
  <si>
    <t xml:space="preserve"> 온라인 쇼핑몰 모델컷 편집\n • 상세페이지 디자인\n • 기획 및 이벤트 작업</t>
  </si>
  <si>
    <t xml:space="preserve"> Chief Hardware Architect \n • TagHive Solution에  맞는 Low-Power 및 Low-Cost Hardware 설계 \n • Bluetooth Chip Firmware 설계</t>
  </si>
  <si>
    <t xml:space="preserve"> 내부 법률 시스템 기획 및 개발\n • 내부 회계 자료 작성 및 관리(분석표, 현황표, 배당표 등)\n • 사건 관리(송무 사건 기일 관리, 매터오픈, 매터종결)\n • 고객 관리 및 자료 관리\n**업무 내용은 추후 면접을 통해 충분히 조율 및 변동 가능하며, 내부 법률 시스템을 주도적으로 기획하고 발전 방향을 제시해주실 수 있는 분을 찾고 있습니다.</t>
  </si>
  <si>
    <t xml:space="preserve"> 기술 감독 업무\n • 프로젝트를 통한 조직의 기술 개선 \n\n• テクニカルディレクション業務\n • プロジェクトを通じての組織の技術改善</t>
  </si>
  <si>
    <t xml:space="preserve"> AWS + Java / Python을 이용한 모바일 앱 API 서버 개발 및 운영\n • 앱 데이터 수집 및 분석 인프라 구축 및 운영\n • 현 개발 스택: Java (Spring, MyBatis, Tomcat, Flume)\n   Python (Django), MySQL, ElasticSearch, Jenkins, GitHub\n   AWS S3, Redshift, Kinesis</t>
  </si>
  <si>
    <t xml:space="preserve"> 링커리어 내부 신규 대학생 커뮤니티 모바일앱 서비스 기획</t>
  </si>
  <si>
    <t xml:space="preserve"> 금융 Web/app 서비스에 대한 기획 및 전략 수립\n • 금융 서비스의 UI/UX 개선\n • 금융 Web/app 리서치 및 분석 설계\n • 데이터를 기반으로한 전략 수립 등</t>
  </si>
  <si>
    <t xml:space="preserve"> 패션, 뷰티, 라이프스타일영상 촬영 및 편집</t>
  </si>
  <si>
    <t xml:space="preserve"> 링커리어 안드로이드 어플리케이션 신규 개발</t>
  </si>
  <si>
    <t xml:space="preserve"> 국내 B2C/B2B 상품 유통 및 재고 관리\n • 생산 및 출하계획 수립\n • 거래처 별 매출,정산 관리</t>
  </si>
  <si>
    <t xml:space="preserve"> CRM/CSS/FDS 데이터 분석 업무\n • 추천 엔진 개발\n • 머신러닝 기반 DSS 개발</t>
  </si>
  <si>
    <t xml:space="preserve"> 자체 서비스를 위한 온라인 웹(모바일) 개발\n • 인하우스 개발</t>
  </si>
  <si>
    <t xml:space="preserve"> 유선 및 게시판 문의 상담\n • 고객 서비스 기획 지원\n • 가입 심사, 회원관리</t>
  </si>
  <si>
    <t>상품 상세페이지 디자인 기획 및 제작\n• 세일즈, 마케팅 자료 디자인 제작\n• 웹 사이트 디자인 디렉팅</t>
  </si>
  <si>
    <t>각 직군별 Recruiting(채용) 진행 및 지원자 응대\n • 채용 프로세스 효율화\n • 직군별 인재 파이프라인 관리 및 네트워킹 \n • 채용채널 관리, 채용 행사 참여 및 신규채널 개발\n • 채용 홈페이지 기획 및 관리\n • 채용 관련 Branding 업무 기획 및 진행\n • 기타 채용 관련 인사 업무의 주도적인 기획 및 진행</t>
  </si>
  <si>
    <t xml:space="preserve"> Web, App(iOS/Android), TV 등 다양한 서비스 UI 디자인</t>
  </si>
  <si>
    <t xml:space="preserve"> Web, App(iOS/Android), TV 등 다양한 서비스 UI 디자인 </t>
  </si>
  <si>
    <t xml:space="preserve"> P2P 서비스 UI/UX개발</t>
  </si>
  <si>
    <t xml:space="preserve"> Web UI Development\n • Mobile App API Development\n • Web Programming</t>
  </si>
  <si>
    <t xml:space="preserve"> 이커머스 운영 시스템 기능 유지 및 보수\n • 상품관리, 주문관리, 상품문의 관리 등\n • 이커머스 운영 시스템 추가 기능 개발\n • 이커머스 운영 시스템 설계 개선\n • 이커머스 운영 시스템 인프라 관리</t>
  </si>
  <si>
    <t>현업팀의 채용 파트너로, 우수인재 발굴 및 이력서 스크리닝 부터 전반적인 채용 프로세스 리드 및 관리\n• 후보자가 토스팀다운 입사 여정을 경험할 수 있도록 지속적인 채용경험 진단 및 개선\n• 조직에 필요한 Role을 HRBP 및 유관현업과 함께 디자인\n• 채용브랜딩 강화를 위한 컨텐츠 발굴 및 외부 채용행사 기획 및 운영\n• IT, 금융분야의 인재 파이프라인 관리 및 장기적인 네트워킹 진행\n• 증권, 페이먼츠(PG), 인터넷뱅크, 보험 등 각 팀(회사)의 인력 채용</t>
  </si>
  <si>
    <t xml:space="preserve"> 센싱\n• 산업 및 경쟁사 정보 수집 및 인사이트 도출\n\n마케팅 기획\n• STP 전략수립\n• KPI를 기반으로 한 전략과제 도출, 운영, 성과 관리\n\n마케팅 자동화 및 CRM\n• 마케팅 자동화 툴(Pardot) 운영\n• CRM(Salesforce) 운영\n\n마케팅 커뮤니케이션\n• 마케팅 캠페인 기획 및 실행\n• 광고 대행사 대행 업무 운영 및 관리\n• 채널별 마케팅 콘텐츠 기획 및 집행\n\n오프라인 행사\n• 국내외 전시를 기획/실무 진행을 수행\n• 전시 유관 부서 담당자들과의 내부 커뮤니케이션 뿐 아니라 대행사 선정/관리 등 외부 커뮤니케이션도 함께 진행\n• 행사 목표 수립 및 측정\n\n시장 개발\n• 글로벌 마케팅 전략 수립 및 운영\n• 아마존 세팅 및 운영\n• 버티컬 마켓 개발\n\n공동마케팅\n• 파트너사들을 효과적으로 활용하여 매출증대를 일으킬 수 있는 다양한 공동마케팅을 기획/수행\n• 공동타깃 또는 잠재/유력 타깃에게 새로운 접근을 하기 위한 타 산업카테고리와의 공동 마케팅을 기획/수행</t>
  </si>
  <si>
    <t>act Native를 이용한 음성기반 쇼핑앱 개발\n • 새롭고 막힘없이 매끄러운 전자상거래 경험을 개발하기 위해 관리/제품 팀과 브레인 스토밍\n • 안드로이드 및 iOS를 위한 React Native 모바일 앱 개발\n • 초고속 사용자 경험을 위한 백엔드 서비스와 통합 작업\n • 유닛 테스트, 자동화 및 코드 리뷰 참여를 통한 코드 품질 유지</t>
  </si>
  <si>
    <t xml:space="preserve"> 2ip Secure Communication Platform 서비스 서버 개발\n • P2P / UDP 기반의 보안 통신 서비스 개발\n • IoT 센서들간의 자율 통신을 위한 IoT Web 설계 및 개발\n • 수억개의 노드들 간의 자율 통신을 위한 분산 처리 서버 설계\n  * 상기 기술은 모두 (주)투아이피의 특허 항목으로 보호되고 있습니다.</t>
  </si>
  <si>
    <t>Food e-Commerce를 위한 백엔드 시스템을 개발합니다.\n • 현재는 배달의민족, 배민라이더스, 배민프레시 등의 서비스에 필요한 상품, 주문,  물류, 광고, 빌링 등의 시스템을 개발합니다.</t>
  </si>
  <si>
    <t>Food e Commerce 서비스의 다양한 웹 프론트앤드 개발합니다.\n • Javascript web application framework, library 개발 및 운영합니다.</t>
  </si>
  <si>
    <t>클라우드 기반의 인프라 구성 표준 제시 및 개선\n • 클라우드 기반의 인프라 사용자 교육\n • DevOps 환경의 인프라 운영 표준 제시 및 개선\n • IDC와 클라우드 환경 연계 및 운영</t>
  </si>
  <si>
    <t xml:space="preserve"> Log Ingestion\n • Log Processing\n • Hadoop cluster 관리\n • 데이터 시각화 관련 웹서비스 개발</t>
  </si>
  <si>
    <t>Food e-Commerce 서비스의 모바일 어플리케이션 및 백엔드 시스템의 품질 개선 업무 \n • 기획/개발/디자이너와 함께 협업하며 다양한 기술이나 기법을 적용하는 SW Test Engineering 업무</t>
  </si>
  <si>
    <t>Food e-Commerce를 위한 Windows용 어플리케이션을 개발합니다.\n • 배달의민족, 배민라이더스 등의 서비스에서 사장님/파트너사가 이용하는 Windows용 어플리케이션을 개발합니다.</t>
  </si>
  <si>
    <t xml:space="preserve"> 배달의민족 하면 떠오르는 음식사진. 하지만 그것이 전부는 아닙니다.\n제품, 인물, 인테리어 등 의외로 다양한 대상을 찍고 이미지를 만들어내죠.\n빛과 장비를 다루는 전문적인 능력 뿐 아니라, 사진을 보는 이들의 마음을 휘두르는 감성적 연출력도 필요합니다.</t>
  </si>
  <si>
    <t xml:space="preserve"> 우아한형제들 서비스 전반에 걸친 마케팅 관련 온라인 프로모션 제작\n • 사용자 경험여정의 맥락 안에서 UI를 연출, 고민하고 자신의 생각을 프로토타입으로 제작\n • 배달의민족 서비스를 대표하는 캐릭터를 독창적으로 제작\n • 배민, 배찬, 배기타의 디자인 통합융합 등 큰그림 제작\n • 정보를 설계하여 디자인과 기획/개발의 커뮤니케이션 고도화\n \n위의 일을 모두 잘하는 사람을 찾는 것이 아니며 하나의 일을 잘하면서도 다양한 분야에 관심을 가지고 넘나들 수 있는 사람을 찾습니다~ ^^*</t>
  </si>
  <si>
    <t>온라인 프로모션 디자이너는 배달의민족 앱내 이벤트/프로모션 작업 + 앱에서 사용되는 전반적인 비주얼작업을 진행합니다.\n • 배달의민족의 프로모션 디자인은 고민 없이 찍어내는 운영 디자인이 절대 아닙니다. 이 업무는 배달의민족 브랜딩의 가장 중요한 부분입니다. 배달의민족 앱을 켜서 직접 확인해 보세요!!</t>
  </si>
  <si>
    <t xml:space="preserve"> SNS 채널 운영 (페이스북 등)</t>
  </si>
  <si>
    <t xml:space="preserve"> 외주 개발 관리 \n • 제품별 검사 기준서 수립\n • 개발제품 검증, 불량 분석 및 개선안 수립</t>
  </si>
  <si>
    <t xml:space="preserve"> 소셜 채널 운영 등 디지털 마케팅 업무\n • 브랜딩 / 캠페인 기획에 관련된 업무 전반</t>
  </si>
  <si>
    <t xml:space="preserve"> 웝디자인, 브랜드 디자인, 프로모션 디자인\n • 웝사이트 리뉴얼, 유지보수</t>
  </si>
  <si>
    <t>에 채용되는 웹기획 경력자는 본사 서비스기획본부 브랜드 마케팅팀에 소속되어, 해외유학 및 어학연수 서비스와 관련된 사이트의 리뉴얼 및 운영 등의 업무를 하게 됩니다.\n-. edm유학센터, edm아트유학 등 사이트 Back Office 기획\n-. 트렌드 및 데이터 분석 기반 신규 서비스 기획\n-. 자사 웹사이트 및 커뮤니티 운영/관리</t>
  </si>
  <si>
    <t>솔로도 염장커플이 될 수 있다는 희망! 너도나도 썸을 탈 수 있다는 자신감! 이 모든 걸 영상으로 표현해주세요! \n넥스트매치 영상 콘텐츠 제작자는 설렘의 미학을 담은 영상을 촬영하고 기깔나는 편집을 거쳐 유튜브, 페이스북과 같은 SNS 매체에 게재합니다.\n영상 콘텐츠를 통하여 자신의 생각을 자유롭게 표현한 경험이 있거나 SNS를 통해 사람들의 이목을 끌 수 있는 영상 콘텐츠 제작에 관심있는 분들 지원해주세요.\n\n • 아만다 서비스 홍보용 영상 촬영 및 편집 \n • SNS 채널 바이럴 영상 컨텐츠 제작\n • 기획 의도에 맞는 영상 연출</t>
  </si>
  <si>
    <t xml:space="preserve"> Automotive Web SDK 개발 ( JavaScript UI Framework )\n • Automotive Web Application 상용 유지 보수 및 개발</t>
  </si>
  <si>
    <t>타다 클라이언트 어플리케이션을 위한 API 개발\n• 타다 클라이언트 어플리케이션에 포함되는 WebView 개발\n• Jenkins, AWS 및 Kubernetes 기반의 DevOps 작업\n• 효율적인 오프라인 운영을 위한 사내 시스템 개발\n• 더욱 쾌적한 타다 서비스를 위한 다양한 최적화 작업 및 리서치\n• VCNC 기술 블로그 운영\n\n[사용기술]\n• 서버 - Spring Boot + Kotlin + gRPC + Amazon Kinesis + Amazon SQS + Redis\n• 클라이언트와의 프로토콜 - Protocol Buffer\n• 데이터베이스 - MySQL + Amazon RDS\n• CI - Jenkins\n• 배포 및 운영 - Kubernetes + Helm + Amazon EKS + Terraform\n• 모니터링 - Prometheus + PagerDuty\n(* 타다 백엔드 아키텍처 대한 더욱 자세한 설명은 VCNC 기술블로그를 참고하시면 됩니다. http://engineering.vcnc.co.kr/ )\n\n[이슈현황] \n- 실시간 대용량 데이터 처리 : 타다 서비스는 실시간 GPS 정보를 바탕으로 모든 드라이버의 위치를 파악하여 유저에게 최적의 드라이버를 배정해주어야 합니다. 이를 위해 VCNC 서버 팀은 실시간으로 업로드 되는 대용량 GPS 정보를 안정적으로 처리하는 데에 많은 노력을 쏟고 있습니다.\n- 확장성 있는 백엔드 개발 : 현재 타다 서비스는 폭발적인 성장세를 보이고 있습니다. 그 만큼 타다 서비스는 빠르게 변화하고 있습니다. VCNC 서버 팀에서는 이러한 변화의 속도에 충분히 대응할 수 있도록 확장성을 중시하여 백엔드 개발을 진행하고 있습니다.\n- 장애가 나지 않는 안정적인 시스템 구축 : 타다 서비스는 서비스 특성상 반드시 실시간 GPS 정보를 기반으로 운영되어야 합니다. 그렇기 때문에 서비스에 장애가 발생하여 드라이버의 GPS 정보를 받을 수 없는 상황에 대한 fallback을 준비할 수 없습니다. 따라서 VCNC 서버 팀은 백엔드 시스템에서 장애가 발생하지 않도록 매우 세심한 주의를 기울이고 있습니다.\n- 정밀한 지도 관련 기술 : 타다 서비스의 핵심은 지도 관련 기술입니다. 출발지로부터 목적지까지 걸리는 예상 시간(ETA), 거리 및 경로 계산과 GPS 기반의 요금 계산의 정확도는 서비스 품질에 직접적인 영향을 미칩니다. VCNC 서버 팀은 map matching 등 여러가지 기술을 활용하여 정확하고 정밀하게 GPS 정보를 처리할 수 있도록 노력하고 있습니다.\n- 데이터 기반의 자동화 : 타다 서비스는 기본적으로 O2O(Offline to Online) 서비스입니다. 오프라인의 수많은 드라이버와 차량을 관리하기 위해서는 반드시 시스템의 보조가 필요합니다. VCNC 서버 팀은 여러 경로로 수집한 데이터를 통해 서비스 운영을 개선하기 위한 다양한 인사이트를 얻고 데이터 기반의 자동화 및 최적화를 적용합니다.</t>
  </si>
  <si>
    <t>타다의 핵심 비즈니스 요구사항을  파악하고 비즈니스의 문제를 개선하기 위한 실험 설계 및 데이터 분석, 머신러닝 모델 개발\n• 타다 서비스의 수요 예측 및 차량 공급 예측 모델링\n• 예측 모델링에 기반한 각 지역별 차량 배치 효율화 및 근무 시간 배치 효율화\n• 데이터 리서치를 통한 이용자의 사용패턴 분석 및 이용자 경험 향상\n• 데이터 시각화 기반의 경영 지표 효율화 지원\n\n[개발문화] \n• 최적의 ETL 구성:  내/외부의 수집 가능한 데이터는 모두 수집되고 있으며,  수집된 데이터는 가공을 통해 OLAP 형태로 적재되어 고품질의 Data lake를 갖추고 있습니다.\n• 실시간 데이터의 수집: 운행중인 차량의 위치, 운행 현황, 이용자 현황 등의 다른 곳에서 경험하기 어려운 실시간 데이터의 수집과 처리가 이루어지고 있습니다.\n• 분석 결과의 사업/시스템 연계 체계: 분석된 결과는 사업과 개발의 연계를 통해 바로 적용이 이루어지는 체계를 갖추고 있어 데이터 기반으로 합리적인 의사결정이 이루어지는 경영 환경을 경험하실 수 있습니다.</t>
  </si>
  <si>
    <t xml:space="preserve"> 식품 및 주방용품 상품 소싱 및 네고\n • 상품 기획부터 런칭까지의 모든 업무 총괄\n • 해당업계의 다양한 이슈사항 확인\n • 카테고리 매출 활성화를 위한 시즌상품 및 프로모션 운영 및 관리</t>
  </si>
  <si>
    <t xml:space="preserve"> 데이터기반 검색 정렬/추천 로직 기획/운영    </t>
  </si>
  <si>
    <t>헤이딜러 고객용 / 딜러용 iOS 개발\n• 앱 개선 및 안정화</t>
  </si>
  <si>
    <t xml:space="preserve"> 헤이딜러 안드로이드 UI/UX 개발\n • 앱 개선 및 안정화\n • 백엔드 S/W 엔지니어와의 협업</t>
  </si>
  <si>
    <t xml:space="preserve"> 고객 니즈 분석 및 상품 기획\n • 상품 소싱(국내외)\n • 온라인 판매 및 MD 영업\n • 채널별 프로모션 기획 및 운영\n • 신규 카테고리 확대</t>
  </si>
  <si>
    <t xml:space="preserve"> 110만 팔로워 '오늘의집' SNS 채널에 게시할 V-커머스 콘텐츠 기획 및 제작\n • 기획, 촬영, 편집 등 콘텐츠 제작 전 과정을 주도\n • 상품 판매를 위한 비디오 커머스 콘텐츠 기획 및 제작\n • 네이티브 애드 기획 및 제작\n • 인테리어 오리지널 콘텐츠 기획 및 제작</t>
  </si>
  <si>
    <t>PHP, laravel 기반으로 RESTful API 개발 \n• AWS를 이용한 서비스 백엔드 인프라 구축 및 운영</t>
  </si>
  <si>
    <t xml:space="preserve"> 프로토타이핑\n • 회로 검토\n • 펌웨어 개발</t>
  </si>
  <si>
    <t xml:space="preserve"> [로그설계] 출시 전인 모바일게임을 플레이해보고 의사결정에 필요할 정보를 DB에 어떻게 쌓을지 설계한다 \n • [로그검증] 설계한 로그가 DB에 누락없이, 설계한 형태대로 잘 쌓이고 있는지 확인한다 \n • [문제인식] 출시 된 담당게임을 지속 플레이하며 개선이 필요한 문제점을 찾아낸다 \n • [데이터탐색] 저장된 일평균 수GB~TB의 데이터를 자유롭고 끈기있게 살펴보고 인사이트를 찾아낸다 \n • [결론도출과 제안] 데이터를 근거로 사업/개발팀에 제안할 내용을 잘 정리하여 제안/설득한다 \n • [사후분석과 자동화] 적용된 결과의 효과를 재탐색/적용하는 과정을 진행하며, 자동화가 필요한 지표는 대시보드와 모델링 생성을 기획한다 </t>
  </si>
  <si>
    <t xml:space="preserve"> AWS + Linux + Java / Python을 이용한 서버 개발 및 운영\n • 데이터 분석 시스템 개발 및 운영\n • 개발 스택\n  - Java (Spring, MyBatis, Tomcat, Undertow, Flume)\n  - Python (Django), MySQL, ElasticSearch, Jenkins, Tableau</t>
  </si>
  <si>
    <t>Back-End 신규 개발 및 유지 보수</t>
  </si>
  <si>
    <t xml:space="preserve"> 모바일 서비스 플랫폼 기획, 운영\n • 모바일 서비스 운영 관련 이슈 발굴, 해결\n • 업무 제휴, 운영</t>
  </si>
  <si>
    <t>신규 데이팅 서비스 ios/android Product Design\n• 서비스 UX 설계 및 Prototyping\n• 서비스 문제 도출 및 해결\n• 서비스 마케팅 디자인</t>
  </si>
  <si>
    <t xml:space="preserve"> 시장 분석 및 관련 업체 리스트 취합\n • 자사 혹은 타사 상품 모니터링\n • 매출 및 영업 관리 지원\n • 파트너 문의 응대</t>
  </si>
  <si>
    <t>가공식품(반찬, 음료, HMR 등) 상품 소싱(상품개발)\n- 신규협력 업체 발굴 및 기존 파트너사 관리\n- 프로모션, 기획전 운영/기획\n- 상품 소싱부터 런칭까지 전반적인 업무 진행</t>
  </si>
  <si>
    <t xml:space="preserve"> 사용성 중심 제품 사용자 경험(UX) 설계 및 개선\n • Web \u0026 Mobile App UI 디자인 작업\n • BI 가이드 라인 작업 </t>
  </si>
  <si>
    <t xml:space="preserve"> Data handling\n • 리타겟팅 서비스\n • Data 조회 툴 제작</t>
  </si>
  <si>
    <t xml:space="preserve"> 영업계획 수립 및 실적관리\n • 신규고객 발굴 및 계약 체결\n • 고객 및 거래처 관리</t>
  </si>
  <si>
    <t xml:space="preserve"> 업체 영업\n • 상품 등록 및 운영 관리\n • 거래처 관리</t>
  </si>
  <si>
    <t xml:space="preserve"> 회계 전표처리 (법인카드, 세금계산서 등)\n • 회계 전표관리 (적격증빙 검토, 회계전표 실물관리 등)\n • 재무회계/세무회계 관리보조 (법인세, 부가가치세)</t>
  </si>
  <si>
    <t>인사 운영 전반\n  - 인력운영, 평가보상, 노무, 조직문화 등\n  - 인사제도 개선 및 고도화</t>
  </si>
  <si>
    <t>서버 어플리케이션의 설계 및 개발\n • RDBMS를 이용한 어플리케이션개발\n • WEB 어플리케이션 개발</t>
  </si>
  <si>
    <t>iOS/Android 기반의 아바타앱 개발\n• iOS/Android 기반의 퍼즐게임 개발\n• Objective－C/Swift, C/C++, Java을 사용한 Native앱의 개발\n• Unity기반의 앱의 개발\n• script등을 이용한 앱의 구동에 필요한 데이터 작성\n• Jenkins와 같은 빌드 자동화 구축</t>
  </si>
  <si>
    <t>자사 서비스의 Database 설계,\n• 구축, 운영 관리\n• DB 퍼포먼스 튜닝\n• DB 트러블 분석, 대응\n• 서비스 모니터링</t>
  </si>
  <si>
    <t xml:space="preserve"> 인사업무 및 경영기획</t>
  </si>
  <si>
    <t xml:space="preserve"> 주요업무: 한국, 일본, 동남아시아, 중국 대상 한류스타 이용한 마케팅 기획 및 진행 담당,  인스타그램 인플루언서(Influencer) 섭외 및 이벤트/마케팅 진행</t>
  </si>
  <si>
    <t>네에서 운용 중 또는 신규 타이틀의 개발 멤버로서 클라이언트 모듈 개발 및 기능 개선\n\n • 포켓미니 서비스 클라이언트 개발\n • 기타 코코네 신규 서비스 클라이언트 개발\n\nC/C++ 기반으로 한 안드로이드 및 iOS 클라이언트 개발이 주요 업무입니다.</t>
  </si>
  <si>
    <t xml:space="preserve"> 언론 및 디지털미디어를 대상으로 한 PR 커뮤니케이션 (보도자료, 기획기사의 작성 및 배포 등)\n • 사내 커뮤니케이션\n • 기업의 공식 채널 자료 관리 및 국내/외 자료 조사\n • CEO / 사내외 행사 의전 지원</t>
  </si>
  <si>
    <t xml:space="preserve"> 글로벌 마케팅 총괄 ( 온라인 마케팅, 앱 마케팅)\n • 글로벌 서비스 운영 총괄 (커머스 운영, CS 등)</t>
  </si>
  <si>
    <t>웹 개발(DB 서버 측 백엔드 및 프론트 개발)과 향후의 스마트 폰 앱 개발\n\n • ウェブ開発（DB、サーバ側のバックエンドの開発とフロント開発）と今後のスマートフォンアプリの開発</t>
  </si>
  <si>
    <t xml:space="preserve"> 업무시스템(ERP)운영 및 개발\n • 전산관리(서버/네트워크)</t>
  </si>
  <si>
    <t xml:space="preserve"> 자사 이미징 솔루션 마케팅\n • 기획 및 영업 업무(인식 기술 영업 마케팅)\n\n • 当社の画像処理ソリューションのマーケティング\n • 企画及び営業業務（認識技術営業、マーケティング）</t>
  </si>
  <si>
    <t>머신 러닝을 활용한 intelligent service 개발 (Develop intelligent service using various machine learning techniques)</t>
  </si>
  <si>
    <t xml:space="preserve"> iOS Mobile Application 개발</t>
  </si>
  <si>
    <t xml:space="preserve"> Android Application 개발 </t>
  </si>
  <si>
    <t xml:space="preserve"> 헤드 업 디스플레이 (Head-up Display) 제작 관련 업무\n- LCD 패널 제작 및 LED 백라이트 유닛 열공학 설계\n- 박막 제작공정을 이용한 전반사 거울 제작 및 3D 프린팅 설계\n- OBD2 데이터 블루투스/CAN 통수신 모듈 제작\n\n • 시제차(Show car) 기계/전기 설계 관련 직무\n- 계기판(Instrument cluster) 및 센터페시아 제작 및 터치스크린 설계\n- 대쉬보드 및 냉동 공조 3D 프린팅 설계 \n- 스마트 시트(Smart seat) 제작 및 설계</t>
  </si>
  <si>
    <t xml:space="preserve"> 터칭 서비스의 서버 개발을 담당하게 되며, 제품을 만들어내고 개선하는 모든 과정에 참여하게 됩니다.\n • 기본적으로 풀스택 개발을 기준으로 하며, 그 안에서 주력 스킬에 집중하는 형태로 일을 하게 됩니다.\n • 현재 ROR, MySQL, AWS, Github 등의 도구를 사용하고 있으며, 지속적으로 사용 기술을 넓혀 나가고 있습니다.\n • 전문 분야 / 업무 관련 기술: Ruby / Python / MySQL / PostgreSQL / Redis / Javascript / NginX / AWS / Github</t>
  </si>
  <si>
    <t xml:space="preserve"> SNS 컨텐츠 제작 및 운영\n • 네이버 블로그/포스트 에디터</t>
  </si>
  <si>
    <t xml:space="preserve"> 온라인 쇼핑몰 Buyer(구매자)의 확대 및 신규 유입을 위한 각종 마케팅 활동 기획\n • 고객 행동 데이터 분석\n • 온라인 광고 기획부터 집행까지\n • 퍼플네스트 전체 마케팅 전략 수립</t>
  </si>
  <si>
    <t xml:space="preserve"> SNS 채널 운영(페이스북,블로그 등)\n • 펫푸드 전문 지식 콘텐츠 기획 및 제작</t>
  </si>
  <si>
    <t xml:space="preserve"> 오프라인 점포 관련 조사\n • 오프라인 점포 기획 및 개발 총괄\n • 오프라인 오픈까지 전체 실무 전담\n • 인력 및 비용/매출데이터 관리</t>
  </si>
  <si>
    <t xml:space="preserve"> 영상 구성 기획\n • 홍보영상 시나리오 기획 및 광고 카피</t>
  </si>
  <si>
    <t xml:space="preserve"> 데이터 중심의 각종(금융 투자 고객) 모객 채널 및 캠페인 테스트 운영\n • Cross Marketing Channel Mix 기획 및 관리\n • 다양한 성향의 고객군에 맞는 Customized된 캠페인 기획 및 운영\n • 마케팅 크리에이티브 또는 고객향 메세지 등을 활용한 AB테스트 운영</t>
  </si>
  <si>
    <t>검색과 DA 등의 온라인 마케팅 채널 운영\n• 신규 채널 발굴\n• 캠페인 트래킹 데이터 분석과 비즈니스 성과 모니터링을 통한 채널 최적화\n• 회사의 브랜딩 전략에 맞는 온라인 캠페인 크리에이티브 기획 업무\n• 온라인 마케팅 에이전시와의 협업 관리</t>
  </si>
  <si>
    <t xml:space="preserve"> 브랜드 마케팅 전략 수립 및 온·오프라인 프로모션 기획/실행\n • 브랜딩 프레임워크에 기반한 온·오프라인 IMC 캠페인 기획/실행\n • 온라인 퍼포먼스 마케팅 운용 관리\n   - 부문별 KPI 설정, 예산배분, 성과관리 등\n • PR 커뮤니케이션 관리</t>
  </si>
  <si>
    <t>개발/디자인/마케팅/비즈니스를 아우르는 관점을 가지고 서비스 전반을 개선시켜 나가는 역할\n • 정량적 사고력을 바탕으로 데이터를 분석하고 서비스 핵심 지표를 관리 (SQL 사용 경험이 있으면 좋습니다. 없다면 오셔서 배우실 수 있습니다.)\n • 개발/디자인/영업/운영/마케팅 담당자들과의 커뮤니케이션 리딩</t>
  </si>
  <si>
    <t>러닝 기반 제품 엔지니어\n • 챗봇 프로덕트에 기여\n • 새로운 머신러닝 모델 실험 및 피드백을 통한 테스팅\n • 머신러닝 데이터에 대한 기여 및 인프라/파이프라인 테스팅</t>
  </si>
  <si>
    <t xml:space="preserve"> 디지털 마케팅 전략, 컨셉 기획\n • 매출 증대를 위한 온/오프라인 이벤트 기획, 관리\n • 데이터 및 광고분석을 통한 마케팅 전략 수립\n • 브랜드 홍보</t>
  </si>
  <si>
    <t>브랜딩 개발 및 관리\n  - 브랜드 디자인(로고/포스터/브랜드 용품등)\n  - 브랜드 마케팅을 위한 각종 미디어 기획 및 디자인</t>
  </si>
  <si>
    <t xml:space="preserve"> 마케팅 서비스의 프론트엔드 개발업무 \n각 프로젝트에서는 프로듀서, 디렉터, 디자이너와 함꼐 서비스와 사이트 기능을 함께 생각하고 형태화 합니다.\n모든 프로세스가 자사 서비스이므로 선진적인 기술을 도입하거나 각자에게서 나온 아이디어를 참고하여 적극적으로 발전시켜 나가고 있습니다. </t>
  </si>
  <si>
    <t xml:space="preserve"> 서비스 인프라 구축/운영을 맡습니다. \n\n평소에는 이런 일을 합니다\n • 개발 팀과 커뮤니케이션을 취하면서 서비스에 최적의 아키텍처를 설계/구축하고 있습니다\n • 서비스의 성장을 촉진하기 위해 새로운 기술을 매일 배우고 업무에 반영하고 있습니다\n • 매주 인프라 엔지니어가 모여 기술 공유회를 개최하고 있습니다\n • 최근에 논의한 테마 : 개발 환경의 Dockerize를 시작했습니다, JAWS-UG 컨테이너 지부 입문편에 다녀 왔습니다. CircleCI 2.0을 도입했습니다. </t>
  </si>
  <si>
    <t xml:space="preserve"> 자사 서비스의 기획, UX 설계\n • 서비스의 비주얼 디자인, UI 설계\n • HTML/CSS/JS 코딩</t>
  </si>
  <si>
    <t xml:space="preserve"> 해외 교육기관 (대학, 어학원) 신규 계약 및 기존 계약 유지\n • 국제 계약 DB 관리(리뉴얼 및 공지)\n • 해외 교육기관 담당자 커뮤니케이션\n • 국제 박람회 운영 서포트</t>
  </si>
  <si>
    <t xml:space="preserve"> 마케팅 부분\n • 유학, 교육 시장 조사 및 분석\n • 온/오프라인 마케팅 전략 수립 및 기획, 관리\n • 최신트렌드 기반의 온라인 마케팅 채널 운영 및 컨텐츠 기획/관리\n • 마케팅 활동 및 성과 관리\n • 브랜드 매니지먼트 (이벤트, 프로모션, 캠페인 기획 및 운영)\n\n2. 홍보/PR, 박람회/세미나\n • 기업 PR 및 언론 홍보\n • 대내외 커뮤니케이션 전략 수립\n • 박람회, 세미나 기획 및 진행</t>
  </si>
  <si>
    <t xml:space="preserve"> 브랜드의 이슈를 파악하고, 이를 효과적으로 콘텐츠와 콜라보레이션 할 수 있는 방향 기획\n • 브랜드 커뮤니케이션, 프로젝트 기획 및 영업\n • 리서치 및 새로운 시도를 통해 더 효율적이고 효과적인 캠페인 실행</t>
  </si>
  <si>
    <t xml:space="preserve"> 자사 서비스 DB 운영 (MySQL)\n • 데이터베이스 마이그레이션\n • 개인화 서비스 로직  \n • 다양한 비즈니스 분석\n • SQL 성능 개선 및 기술 지원</t>
  </si>
  <si>
    <t xml:space="preserve"> 서비스 성능 측정 및 테스트 자동화\n •  개발환경 가이드 작성 및 배포  \n •  Test Case 작성 및 테스트 진행</t>
  </si>
  <si>
    <t xml:space="preserve"> 온라인 판매 (자사몰, 종합몰, 오픈마켓 등) 기획 및 관리\n\n • 종합몰, 오픈마켓 등 기획전/딜 제안 및 실행\n\n • 온라인몰 상품 등록 / 판매 / 주문취합 / 배송처리 / CS 등\n\n • 기타 영업 관련 아이디어 제안 및 실행</t>
  </si>
  <si>
    <t xml:space="preserve"> Cloud 기반의 SaaS Platform 영업\n\n필요 역량 및 직무 경험 (기간 포함)\n • Service 기반의 Software 설계 경험 2년 이상\n • Public Cloud 기반으로 대량의 Traffic 시스템 설계 및 구현 2년 이상 \n • Major public Cloud (AWS, Azure 등) 기반으로 Solution 설계 및 구현 3년 이상\n • Open Source 기반의 Solution Platform 설계 및 구현 경험 4년 이상\n • Service Platform 의 DevOps 경험 2년 이상 (Global Service 경험 우대)\n • Issue \u0026 Project Management Solution 개발 및 운영 경험 2년 이상</t>
  </si>
  <si>
    <t xml:space="preserve"> Facebook/ Google 등 글로벌매체 대상 캠페인 전략 수립 및 운영\n • 모바일 게임 User Acquisition 광고 캠페인 효과 분석 및 관리 </t>
  </si>
  <si>
    <t xml:space="preserve"> 야생의 땅: 듀랑고의 전반적인 UI/UX 디자인 \n • 각종 아이콘 제작 \n • 프로모션 디자인 </t>
  </si>
  <si>
    <t xml:space="preserve"> 카드고릴라 홈페이지 제작 및 유지보수\n • 홈페이지 내 콘텐츠 제작 / 소셜 디자인\n • 서비스 관련 광고, 이벤트 페이지, 배너, 그래픽 디자인</t>
  </si>
  <si>
    <t>体的な業務内容\n・ビジネスサイドとも連携したサービスの企画\n・Studyplus for School(サーバーサイド)の設計/開発/運用\n・Studyplus for School(フロントエンド)の設計/開発/運用\n・社内向け管理ツールの開発\n・サービスリリース後の効果検証と改善\n・不具合修正\n\n▶チームについて\nStudyplus for Schoolのエンジニアは事業部の一員として、企画から開発、リリースすべてに携わり、ディレクターやデザイナーとともにユーザーに最高のサービスを届けることに責任を持ちます。ユーザーからの問い合わせをすべてのエンジニアが目を通す文化があり、CSと連携してユーザー対応にあたります。開発スタイルは、スクラムをベースに、ワークフローの整理を意識し、毎日の夕会で振り返りを実施し、必要に応じてプロセスを改善しながら進めています。\n\n▶ポジションの魅力\n・機能やサービスの企画から携わっていただけます \n・CSやクライアントとの距離が近く、利用者の意見を元に開発することができます\n・多機能なサービスであるため、日々磨かれている技術を生かしていただける機会が必ずあります\n・Studyplusと連携している唯一無二の差別化があるため、競合を意識せずに本質的なプロダクトを追求できる環境にあります！\n\n▶開発に使用している主なツール \n・開発言語/フレームワーク：Ruby on Rails(サーバーサイド) 、Swift(iOS)、Kotlin(Android)\n・インフラ：AWS \n・データべース：MySQL(Amazon RDS)\n・KVS： Redis(Amazon ElastiCache)\n・チーム開発：GitHub、CircleCI、Jenkins など \n・プロジェクト管理：Taskworld \n・情報共有：esa \n・チャットツール：Slack\n\n▶配属部門\n♦部署　ForSchool事業部\n♦構成\n部長他、エンジニア2名、デザイナー1名、カスタマーサクセス2名</t>
  </si>
  <si>
    <t>体的な業務内容\n・「Studyplus」のスマートフォンアプリの開発ディレクション\n・サービスのロードマップ作製\n・新機能の企画\n・集客戦略の立案\n・競合分析、ユーザー分析など各種分析\n・KPI、目標設定\n・社内外の折衝\n・マネタイズの検討\n・ユーザー体験向上のための施策検討・実行\n\n▶ポジションの魅力\n・機能やサービスの企画から携わっていただけます \n・CSやユーザーとの距離が近く、ユーザーの意見を元に開発することができます\n・多機能なサービスであるため、ディレクターがサービスの価値に大きな影響を与える重要なポジションです\n\n▶使用ツール・環境\n・開発言語：Kotlin（Android)、Swift（iOS ）、Ruby on Rails（サーバーサイド）\n・インフラ：AWS \n・データべース：Amazon RDS(MySQL)\n・KVS： Amazon ElastiCache(Redis)\n・チーム開発：GitHub、CircleCI、Prott、Zeplin など\n・プロジェクト管理：Taskworld\n・情報共有：esa\n・チャットツール：Slack\n\n▶配属部門\n♦部署　Studyplus企画部\n♦構成　部長他、ディレクター1名、デザイナー1名</t>
  </si>
  <si>
    <t>tudyplusのアプリで利用するAPI開発\n・サーバー、ネットワーク、DBなどの設計・構築・運用\n・サービスリリース後の効果検証およびユーザーからのフィードバック確認\n・リリース後のサービス改善\n・ビジネスサイドとも連携したサービス改善の企画\n\n＜開発に使用している主なツール＞\n\n▶開発言語/フレームワーク\n・Swift(iOS)\n・Kotlin(Android)\n・Ruby on Rails(サーバーサイド)\n\n▶インフラ\n・AWS\n\n▶データべース\n・MySQL(Amazon RDS)\n\n▶KVS\n・Redis(Amazon ElastiCache)\n\n▶チーム開発\n・GitHub\n・CircleCI\n・Jenkins\n\n▶その他\n・Taskworld\n・esa\n・Slack</t>
  </si>
  <si>
    <t xml:space="preserve"> 캐릭터, 무기, 소품 등 배경을 포함한 다양한 핵심 컨셉아트 제작\n • 아트 디렉터, 리드디자이너와의 협업을 통해 게임의 예술적인 비전 유지\n • 현실 기반의 다양한 시각적 아이디어 제시\n • 스크린샷, 3D 에셋 및 2D 컨셉아트 덧칠 작업\n • 신규 맵, 배경 제작을 위한 무드보드 제작, 리서칭 및 참고자료 수집\n • 높은 수준의 아이디어를 제작 가능한 컨셉아트로 제작\n • 정교하게 완성된 orthographic 캐릭터/모델 채색\n • 개발부서와의 지속적인 의사소통을 통한 아이디어 구체화\n\n • Create a wide variety of key concepts including characters, weapons, props and environments\n • Collaborate with the Art Director(s) and Art Lead(s) to maintain the game's artistic vision\n • Pitch interesting visual ideas based on contemporary real-world setting\n • Paint over screenshots, 3D material and 2D concepts\n • Create mood boards for new game environments and research and gather reference material\n • Translate the high-level ideas into production-ready concepts\n • Paint finalized highly-detailed orthographic character/model sheets\n • Communicate and iterate with the rest of the development team to push the ideas to the next level</t>
  </si>
  <si>
    <t>고릴라에서 콘텐츠마케터로서 아래와 같이 다양한 업무를 수행하시게 됩니다.\n- 카드상품 및 콘텐츠의 효과적인 판매/홍보를 위한 마케팅 콘텐츠 기획 및 제작\n- 브랜드 홍보 및 트래픽 유입을 위한 온라인 광고 기획 및 운영\n- 외부 제휴채널 검토 및 운영\n- 다양한 마케팅 데이터 수집 및 분석을 통한 전략수립\n- SNS채널인사이트를 기반으로 한 채널 기획 및 운영</t>
  </si>
  <si>
    <t xml:space="preserve"> 고객요구에 따른 데이터추출 및 분석 실행\n • 데이터에 기반한 비즈니스 인사이트 추출 \n • CRM, 캠페인 등 디지털 마케팅 수행</t>
  </si>
  <si>
    <t>유관부서 및 사업팀의 전략 수립에 필요한 데이터 인사이트 제공\n- 적시에 비지니스 상태를 분석하기 위한 데이터 접근성 고도화\n- 팀 내 혹은 협업부서의 데이터 이해도를 높이기 위한 코칭</t>
  </si>
  <si>
    <t>트파이브는 인테리어 관련 업계에서 3년 이상의 경험을 가진 디자이너를 찾고 있습니다. 공간디자인팀의 인테리어디자이너는 트렌디하게 변하는 업무공간, 새로운 개념의 업무 스타일과 라이프 스타일에 맞는 프리미엄 한 공간을 만듭니다.\n\n개별 지역에 맞는 패스트파이브 전 지점의 컨셉을 기획하고 디자인합니다. 도면설계, 3D 작업 (스케치업 위주), 가구디자인 및 FF\u0026E 프로젝트 일정을 생성 및 협력업체를 관리합니다. 패스트파이브의 공간을 만드는 모든 요소를 직접 기획하고 구현해볼 수 있습니다.</t>
  </si>
  <si>
    <t xml:space="preserve"> 시장과 유저 니즈의 접점을 찾아 제품의 방향성과 전략을 수립\n • 제품 방향성에 맞는 과제의 우선순위 조정 및 커뮤니케이션\n • 꼼꼼히 제품을 설계하고 의도대로 기능이 원활하게 구현될 수 있도록 매니징\n • 출시 후 Data팀과 협업하여 결과를 돌아보고 Finding 도출</t>
  </si>
  <si>
    <t xml:space="preserve"> 모바일앱/웹사이트 UI/UX 기획</t>
  </si>
  <si>
    <t>브랜드 마케팅 총괄\n• IMC 총괄\n• 중/단기 브랜드 및 세일즈 마케팅 전략 수립\n• 상품, 유통, 가격, 프로모션 등 통합 전략 수립\n• 전체 예산 컨트롤 및 브랜드 손익 관리\n• 신규 사업 기획/개발/런칭 등</t>
  </si>
  <si>
    <t xml:space="preserve"> 시장조사(신규영어교육시장 조사)\n • 사업기획/신규사업전략 보조</t>
  </si>
  <si>
    <t xml:space="preserve"> 매장운영 홀서비스 캐셔 식음료 서빙 매장관리 \n • 매장운영관련 본사 커뮤니케이션</t>
  </si>
  <si>
    <t xml:space="preserve"> 광고주(교육회사)와 고객(클래스팅 사용자)에게 효과적인 플랫폼 개발 및 운영\n • 기능 개발 우선순위 정립</t>
  </si>
  <si>
    <t xml:space="preserve"> 클래스팅 API 서버 개발\n • 클래스팅 광고 서버 개발</t>
  </si>
  <si>
    <t xml:space="preserve"> 고객 Data 분류 및 분석\n • VOC 분류작업</t>
  </si>
  <si>
    <t xml:space="preserve"> 급여 (현재 아웃소싱 운영 중) 및 퇴직연금(DC) 관리\n • 채용담당자와 함께 채용 지원 및 On-Boarding 지원\n • 교육담당자와 함께 사내, 사외교육 지원 및 교육비 환급 관련 업무\n • 물류센터 내 파견직, 계약직 관리\n • 직원들 고충상담 및 커뮤니케이션 업무\n • 연차 및 직원정보 관리 등</t>
  </si>
  <si>
    <t xml:space="preserve"> 컨텐츠(어학컨텐츠, 교재 등) 기획\n   - 어학(수험영어, 기초영어 등) 컨텐츠 기획/관리\n   - 정보성 컨텐츠 개발 기획 및 관리\n   - 교재개발\n   - 강사 관리  \n   - 자사 웹사이트 사이트 메뉴별 컨텐츠 운영\n\n 2) 커뮤니티/ SNS 채널용 컨텐츠 기획/ 제작\n\n 3) 기타 서비스 운영</t>
  </si>
  <si>
    <t xml:space="preserve"> Partner with business stakeholders to define business questions to model and solve\n • Work closely with data engineers to implement and monitor ETL pipelines to ensure ready access to “clean” data\n • Perform classification, regression, time-series, and causal analysis on datasets\n • Work with data engineers to design and develop data infrastructure\n • Design, build, and deliver data models and/or data automation to transform raw data into actionable information</t>
  </si>
  <si>
    <t xml:space="preserve"> Spring 기반 JAVA Restful API 백엔드 서버 개발\n • 서버 데이터베이스 모델링\n • 서비스 운영을 위한 내부 툴 개발\n • AWS 기반의 대용량 트래픽 처리 인프라 설계, 구축 및 운영\n • 물류 시스템 데이터 분석을 통한 배송망 최적화</t>
  </si>
  <si>
    <t xml:space="preserve"> 유선 및 채팅 고객 상담\n • 고객 서비스 기획 지원</t>
  </si>
  <si>
    <t xml:space="preserve"> 상품등록 및 검수\n • 주요 카테고리 상품발굴 및 관리\n • 입점업체 커뮤니케이션</t>
  </si>
  <si>
    <t xml:space="preserve"> 배달서비스, 온라인커머스 플랫폼에 대한 구축 기획 및 운영\n • 배송/물류 플랫폼 back-end 기획 및 운영</t>
  </si>
  <si>
    <t xml:space="preserve"> 자동화 테스트 대상 파악 및 자동화 테스트 케이스 설계\n • 자동화 테스트 스크립트 작성\n • 자동화 테스트 수행 및 결과 분석</t>
  </si>
  <si>
    <t xml:space="preserve"> POS/VAN 관련 신규사업계획 수립 및 지표설정/관리\n • POS/VAN 관련 영업 및 마케팅전략 수립 및 실행관리\n • B2B 제휴/파트너십 계획수립 및 실행 \n • 기타 사업개발에 필요한 다양한 주제의 Ad-hoc성 업무</t>
  </si>
  <si>
    <t xml:space="preserve"> HRD 교육 설계/기획/운영, 계층교육 설계</t>
  </si>
  <si>
    <t xml:space="preserve"> 자사몰/입점몰 CS\n • 교환,반품\n • 게시판 QA관리\n • 고객응대</t>
  </si>
  <si>
    <t xml:space="preserve"> HRD 교육 설계/기획/운영\n • 계층교육 설계</t>
  </si>
  <si>
    <t xml:space="preserve"> 교육 콘텐츠 기획 및 마케팅</t>
  </si>
  <si>
    <t>기업/기관 문의 전화 응대\n- 행정 업무(명단 정리 및 접수, 서류취합 등) 지원</t>
  </si>
  <si>
    <t>기업 인바운드 영업 전화 응대\n- 기업 대상 온라인 교육 제안 영업</t>
  </si>
  <si>
    <t xml:space="preserve"> B2B 영업 \n • 원더스 고객사 관리(실적 관리 및 이슈 사항 해결)\n • 신규 서비스(배송 상품) 개발 </t>
  </si>
  <si>
    <t xml:space="preserve"> 재무, 회계, 세무 실무 및 총괄\n • 외부감사 및 회계결산 업무 총괄\n • 관리/원가회계\n • 인사(급여, 4대보험, 근로계약서작성 등)</t>
  </si>
  <si>
    <t xml:space="preserve"> 마케팅본부 전략 수립 \n • Key Initiative Lead\n • 마케팅 분석 체계화 </t>
  </si>
  <si>
    <t xml:space="preserve"> 매장별 메인 음식 조리\n • 신입 - 메인셰프 음식조리 보조</t>
  </si>
  <si>
    <t>Web Framework(Django) 개발\n• REST-API 서버 구축\n• React를 이용한 Frontend 개발 \n• 자체 솔루션 및 플랫폼 백앤드 개발\n• 어드민 등의 백엔드 시스템</t>
  </si>
  <si>
    <t xml:space="preserve"> 게임 클라이언트 개발\n • 게임 컨텐츠 개발 및 유지보수\n • 개발 환경 구축 및 개선\n • 라이브 서비스 및 서비스 환경 구축</t>
  </si>
  <si>
    <t xml:space="preserve"> SNS 컨텐츠 기획 제작\n • DA 소재 제작 기획 및 운영\n • 마케팅 데이터 취합 및 관리\n • 온오프라인 프로모션 및 이벤트 지원\n • 바이럴 마케팅 진행\n • 시장 및 고객 조사 및 데이터 정리</t>
  </si>
  <si>
    <t xml:space="preserve"> 자사몰/본사관리\n • 상품등록, 매출관리\n • 기획전, 행사관리</t>
  </si>
  <si>
    <t xml:space="preserve"> 시스템 구성/운영 \n • 개발팀 기술 대응 \n • 기존 환경 개선 아키텍처 보완 \n • 신규사업 신기술 대응</t>
  </si>
  <si>
    <t>팅 계획\n • 모바일, PC 제품별 ATL, BTL 마케팅 전략을 스스로 수립하는 업무 \n\n • 모바일 앱, 인터넷 서비스(커머스포함) 퍼포먼스 마케팅 전략 수립과 실행 \n • 제품별 브랜드 아이덴티티 수립, 브랜드 인지도 확대 전략 수립과 실행 \n\n마케팅 실행\n • 내부 매체, 외부 매체를 통한 마케팅 업무를 계획하고 수립한 마케팅 전략에 따라 팀원들의 실행을 이끌어가는 업무 \n\n • 당사 내부 매체를 통한 제품별 마케팅 업무 \n • 외부 주요 매체를 통한 제품별 마케팅 업무 \n • 마케팅팀 팀원 R\u0026R 정리 및 세부 업무 리딩 \n\n세부 업무\n • 모바일 앱 마케팅 : 알약M, 알송, 알집 모바일, 신규 모바일앱의 사용자 증가와 활동성을 높이기 위한 마케팅 업무 \n • 온라인 커머스 마케팅 : 온라인 안경,선글라스 쇼핑몰의 광고, 프로모션 업무 \n • 마케팅팀 운영 : 마케팅팀 KPI 관리 및 세부 지표관리, 팀원과의 커뮤니케이션과 업무 리딩</t>
  </si>
  <si>
    <t xml:space="preserve"> 시장분석 및 전략안 도출 (STP에 기반한 사업 전략 수립) \n • 신사업 인큐베이팅 \n • Biz-Portfolio 전략 수립 \n • CSF/KPI 수립 및 점검 </t>
  </si>
  <si>
    <t xml:space="preserve"> 국내 및 글로벌 마케팅 \n • 신규앱 초기론칭 부스팅을 위한 UA 마케팅 캠페인\n • 중장기 마케팅 플랜 수립 및 수치보고\n • IMC 전반 마케팅 플래닝\n • 퍼포먼스 마케팅 집행 및 인사이트 도출, 수치 정기 보고</t>
  </si>
  <si>
    <t xml:space="preserve"> 데이터 분석 및 알고리즘 모델링\n  - 집계, 통계, 확률, ML 알고리즘 모델링\n  - R\u0026D 성과 지표화\n  - 추천, 자연어 처리 (검색, 챗봇) 등 ML 및 AI 구현\n  - 기술 마케팅 자료 작성</t>
  </si>
  <si>
    <t xml:space="preserve"> 앱-서버 연동 API 개발\n • CMS 개발\n • 마케팅센터 개발</t>
  </si>
  <si>
    <t xml:space="preserve"> 업무대행 큐레이팅, 매칭 서비스의 모바일 어플리케이션을 개발합니다.\n • 넷뱅 회원들이 이용하는 앱, 넷뱅 회원(사장님/기업)이 넷뱅팀에게 제작의뢰한 앱들을 개발합니다.</t>
  </si>
  <si>
    <t>바로고 기업문화를 비주얼로 표현하고 전달할 수 있는 전반적인 서비스 기획 및 디자인\n- Research / Analysis,Design Strategy / User Interface,Prototyping / Usability Test \n- 사진/영상 촬영, 보정 및 편집 등 디자인과 밀접한 관련된 다양한 업무도 진행\n- 다양한 분야 디자인 프로젝트 참여 (제품디자인, 패키지디자인, 그래픽디자인, 인테리어디자인 등..)</t>
  </si>
  <si>
    <t>째의 Sales는 인테리어 시공을 잘 판매하고 잘 운영하기 위한 대고댇 책임자로  매출관리, 시공반장님 섭외 및 관리, 가격 분석 등의 일들을 합니다.\n • 접수건에 대한 상담\n • 가격 분석\n • 판매 제반 Operation\n • 시공까지의 변경, 시공이슈에 대한 처리\n • 파트너 Recruiting\u0026 계약\n • 서비스 품질 관리</t>
  </si>
  <si>
    <t xml:space="preserve"> 임베디드 시스템을 개발/리드하실 분을 구합니다. 리눅스 기반이며, OS, 필수 라이브러리 개발/포팅/최적화 및 SDK 개발/배포를 생각하고 있습니다.</t>
  </si>
  <si>
    <t xml:space="preserve"> 프로젝트 아이디어 회의, 러프스케치\n • 이미지, 애니메이션 소스 제작\n • 앱에 삽입 될 짧은(10초 내외) 루핑 애니메이션 제작</t>
  </si>
  <si>
    <t xml:space="preserve"> 분산처리 서버 개발 및 유지 보수 \n • php 기반의 서버 설계 및 구현 \n • mysql, nosql 설계 및 최적화 \n • CDN 운영 및 모니터링 \n • 기타 서버 관련 세팅 및 운영</t>
  </si>
  <si>
    <t xml:space="preserve"> 서비스를 구성하는 세부 product 및 컨텐츠의 효과적인 UX/UI 구현\n • Web/App의 UX/UI 설계</t>
  </si>
  <si>
    <t xml:space="preserve"> SNS 콘텐츠 기획 및 집행\n • 콘텐츠 마케팅 성과 분석 및 인사이트 도출\n • 온, 오프라인 이벤트 기획 및 운영</t>
  </si>
  <si>
    <t xml:space="preserve"> 자사 쇼핑몰 플랫폼 '스마트윙' 개발\n • '스마트윙'기반의 쇼핑몰 구축</t>
  </si>
  <si>
    <t>증권플러스, 업비트, UBCI 의 새로운 기능에 대한 웹 프론트엔드 시스템 개발\n• 안정적이고 효율적인 프론트엔드 개발을 위한 프레임웍 고도화\n• 프론트엔드 개발자의 관리이슈의 최소화를 위한 운영 자동화\n• 최신 자바스크립트, 브라우저 기술을 적용하기위한 연구 및 성능 최적화</t>
  </si>
  <si>
    <t xml:space="preserve"> 줌닷컴 뉴스 서비스 기획과 운영 \n • 프로젝트 매니지먼트(PM)</t>
  </si>
  <si>
    <t xml:space="preserve"> iOS App UI 개발</t>
  </si>
  <si>
    <t xml:space="preserve"> 인사행정 실무 기획 및 운영\n • 사규 및 노무관리\n • 인사시스템개선\n • 성과/보상 제도 운영\n • C\u0026B기획 및 운영\n • 채용 및 퇴직관리</t>
  </si>
  <si>
    <t xml:space="preserve"> 요일 앱 컨텐츠 관리 및 운영</t>
  </si>
  <si>
    <t>카메라 서비스에 대한 기획 및 운영 업무\n• 고객 요구에 신속히 대응하기 위한 서비스 분석</t>
  </si>
  <si>
    <t xml:space="preserve"> 웹퍼블리싱, HTML 코딩 및 웹표준화 작업\n • 디자인 상황에 맞는 javascript(jQuery) 구현</t>
  </si>
  <si>
    <t>아이디어스 App / Web 기획부터 설계, UI디자인, 개발 조직과 협업까지 전과정의 업무 수행\n• 데이터를 파악하며 비지니스적인 관점을 고려하여 UX를 설계함\n• 전체적인 관점에서 체계적으로 사고하며 세세한 부분도 놓치지 않음\n• 명확한 근거와 논리로 자신의 디자인을 뒷받침함</t>
  </si>
  <si>
    <t xml:space="preserve"> B2B/B2C 영업\n • 신규해외시장개척\n • 해외시장조사 및 해외전시회 참가\n • 수출입 무역 업무 전반\n • 해외 중장기 판매전략 수립\n • 헬스케어 및 웨어러블관련 해외 세일즈 기획 및 프로젝트 진행 </t>
  </si>
  <si>
    <t xml:space="preserve"> 채용 및 퇴직관리 \n • 인사시스템 설계 및 운영 \n • 성과/보상 제도 운영\n • 사내 문화 형성을 위한 프로그램 기획/운영 \n • 인사행정 실무 기획 및 운영\n • 기타 인사 업무\n • 통계 데이터 입력 등 정리\n • 작품 계약서 등 문서관리\n • 비품 및 자산관리</t>
  </si>
  <si>
    <t>시어스랩의 보유 기술을 활용한 신규 모바일 웹앱 (하이브리드) 개발\n• 클라우드 서버를 이용한 모바일 프론트 앤드 서비스 구축\n• AR/딥러닝 팀과 협업하여 모바일기반 차세대 이미징 서비스 플랫폼/어플리케이션 개발\n• 특히 특정 범위에 얽매이지 않는 가치 있는 서비스 개발 집중</t>
  </si>
  <si>
    <t>トワーク設計・企画・サーバー構築・コンサルティングを手がける当社にてWebアプリケーションの受託開発に携わっていただきます。OSSのコミッターを務めるベテラン社員も在籍しており、着実にスキルを高めていける環境です。\n\n～ 開発の一例 ～\n ・企業様向けシステムの開発例\nスマートフォン向け音楽配信システム\n広告配信システム\n損害保険関連サイト\n・自社システムの開発例\n来訪管理、会議室予約システム（会議室／応接室の予約管理システム）など\n└もとは一企業様向けに開発したシステムをクラウドサービス化。より多くのお客様に利用して頂けるよう展開中です\n\n・徹底した現場主義\n定期MTGでは、プロジェクトや会社の運営をどう改善するか、役職や年次に関係なく皆で意見を交わします。たとえば、GitやSlack、IntelliJ IDEAは現場の意見から取り入れました。当社はエンジニアが8割以上を占めるエンジニア集団。現場の意見を尊重することが業務効率化には大切であると考えています。\n\n・学ぶ機会は様々\n数チームに分かれての技術研究など、プロジェクト以外の活動を分科会と称して、業務の一環として実施。研究テーマもメンバー自ら企画立案、運営も自分たちで行います。これにより、開発スキルだけでなく業界のトレンドなど、様々な知識・スキルの追求もできます。\n\n【 開発環境 】\n・OS：UNIX、Windows、Linux　他\n・DB：Oracle、MySQL　他\n・言語：Java　他\n・ツール：Git、Slack、Jenkins、EnterpriseArchitect　他\n※一部案件でスクラム（アジャイル開発）を取り入れ、要件ヒアリングから実装までを繰り返し行ない、柔軟な開発を行っています。</t>
  </si>
  <si>
    <t>トワーク設計・企画・サーバー構築・コンサルティングを手がける当社にてWebアプリケーションの受託開発に携わっていただきます。OSSのコミッターを務めるベテラン社員も在籍しており、着実にスキルを高めていける環境です。\n\n～ 開発の一例 ～\n・企業様向けシステムの開発例\nスマートフォン向け音楽配信システム\n広告配信システム\n損害保険関連サイト\n・自社システムの開発例\n来訪管理、会議室予約システム（会議室／応接室の予約管理システム）など\n└もとは一企業様向けに開発したシステムをクラウドサービス化。より多くのお客様に利用して頂けるよう展開中です\n\n・徹底した現場主義\n定期MTGでは、プロジェクトや会社の運営をどう改善するか、役職や年次に関係なく皆で意見を交わします。たとえば、GitやSlack、IntelliJ IDEAは現場の意見から取り入れました。当社はエンジニアが8割以上を占めるエンジニア集団。現場の意見を尊重することが業務効率化には大切であると考えています。\n\n・学ぶ機会は様々\n数チームに分かれての技術研究など、プロジェクト以外の活動を分科会と称して、業務の一環として実施。研究テーマもメンバー自ら企画立案、運営も自分たちで行います。これにより、開発スキルだけでなく業界のトレンドなど、様々な知識・スキルの追求もできます。\n\n【 開発環境 】\n・OS：UNIX、Windows、Linux　他\n・DB：Oracle、MySQL　他\n・言語：Java　他\n・ツール：Git、Slack、Jenkins、EnterpriseArchitect　他\n※一部案件でスクラム（アジャイル開発）を取り入れ、要件ヒアリングから実装までを繰り返し行ない、柔軟な開発を行っています。</t>
  </si>
  <si>
    <t xml:space="preserve"> 2차 사업화 (피규어, 머천다이징, 온라인게임 등) 계약 대상작 지속적 리뷰\n • 각 2차 사업화 작가와의 상품별 계약 \u0026 사업화 진행\n • 장기적 부가가치 상품 개발 및 사업화 지원\n • 중국 서비스, 번역, 감수, 국문/중문, 운영 등 Daily 커뮤니케이션 및 마케팅/운영\n • 사업계약 F/U (계약금 및 R/S 정산 등 내부 운영) \n • 중국업체 콘텐츠 소싱 및 2차 IP 제휴 </t>
  </si>
  <si>
    <t xml:space="preserve"> 레진코믹스 플랫폼에서 확보된 상품 판매 촉진\n   - 상품 노출 관리\n   - 상품 세일 관리\n   - 작품 편성 관리\n\n • 운영 업무 효율 증대 \n   - 주요 지표 취합 및 분석\n   - 개별 업무 활동의 성과 분석\n   - 업무 매뉴얼화를 통한 인수인계/협업 용이성 증대\n   - 운영 도구와 사용자 경험의 개선 발의 및 기획 </t>
  </si>
  <si>
    <t xml:space="preserve"> Real-time Face Features Detection / Tracking algorithm 개발\n • Real-time Face Analysis algorithm (gender and emotion estimation)개발</t>
  </si>
  <si>
    <t>자사 키 프로덕트에 적용을 위한 영상처리 기반 기술 개발\n • 딥러닝을 활용한 영상처리(얼굴등 개선,미화,변형등) 기술 구현 및 고도화\n • AR/VR 팀과 협업하여 모바일기반 차세대 이미징 서비스 플랫폼/어플리케이션 개발</t>
  </si>
  <si>
    <t>AWS Cloud 기반의 Backend Server 개발\n• Restful API 정의 개발\n• DB, Server, Network 인프라 개발</t>
  </si>
  <si>
    <t xml:space="preserve"> iOS 혹은 Android 롤리캠 신규 기능 개발 </t>
  </si>
  <si>
    <t>Implement and develop Digital/Media Marketing Strategies and Commercial Campaign \n• 광고 캠페인 및 디지털 기반의 마케팅 전략 수립 및 진행\n• People and Unit Management based on the current commercial owner \n• 기존 광고주 기반의 팀 운영\n• Initiate innovative marketing and new campaign proposal \n• 신규 캠페인/마케팅 제안 주도</t>
  </si>
  <si>
    <t>Introduce, implement, evaluate and scale up new marketing channels and methods\n • Design and implement in-app maketing and remarketing strategies\n • Plan and monitor campaigns, performance and KPIs, and provide data-driven recommendations\n • Analyze performance of channels and campaigns and provide marketing insights to Market Development team\n • Stay informed on new tools, tactics, market trends and partners to constantly identify new growth opportunities and initiatives</t>
  </si>
  <si>
    <t xml:space="preserve"> 제품 판매를 위한 판매 전략 수립 및 실행\n • 온/오프라인/B2B 판매 채널 파트너십 구축 및 운영\n • 오프라인 체험 공간 확보 및 운영</t>
  </si>
  <si>
    <t xml:space="preserve"> 고객 CX(customer experience)개선을 위한 서비스 정책기획 및 실제 운영\n • 서비스 품질관리 및 내외부 VOC 해결\n • 고객만족도조사 및 평가를 통한 서비스 개선\n • 데이터 분석을 통한 전략안 수립</t>
  </si>
  <si>
    <t xml:space="preserve"> 상품/재고관리\n • 검품 및 포장\n • 배송관리\n • CS</t>
  </si>
  <si>
    <t>기획 목적별 KPI 중심의 운영 및 성과 분석\n• 글로벌 이커머스 서비스 마케팅, 기획 및 운영\n• 제품 소싱 및 입점 브랜드 관리 \n• 서비스 개선을 위한 분석과 기획, 리서치등</t>
  </si>
  <si>
    <t>국내 뷰티 커머스 서비스 기획 및 운영\n(제품 상세, 이벤트, 프로모션, SNS 계정 관리 등)\n• 제품 소싱 및 입점 브랜드 관리\n• 서비스 개선을 위한 화면 및 서비스 기획 업무\n• 서비스 정책 수립 및 지표 분석 업무</t>
  </si>
  <si>
    <t>뱅크샐러드 웹 신규 기능 개발 및 유지보수</t>
  </si>
  <si>
    <t xml:space="preserve">[업무내용]\n마케팅 데이터 ETL, Data Modeling, Business Insight를 위한 프로세스 전반\n • 정형 및 비정형, 이기종 데이터 소스 통합 및 정제\n • 마케팅 BI Report \u0026 Dashboard 개발\n • CRM Analysis, 캠페인/프로모션 분석, 코호트/퍼널 분석 </t>
  </si>
  <si>
    <t xml:space="preserve"> 운영 DB관리\n • DBMS 시스템 관제\n • 성능 모니터링 및 장애 지원\n • 장애 예방 및 안정적 운영을 위한 PM 작업\n • DB 형상 관리\n • 성능개선 및 기술 지원</t>
  </si>
  <si>
    <t xml:space="preserve"> 요기요 앱/웹 사용자 경험 및 구매 경로 (funnel) 최적화\n • 검색 및 랭킹 로직 개선\n • 레스토랑 메뉴/리뷰 개선\n • 결제 프로세스 개선\n • 개인화 서비스 및 신규 서비스 기획\n • 요기요 프로덕트팀 관리</t>
  </si>
  <si>
    <t xml:space="preserve"> 요기요, 배달통 사장님(파트너) 서비스 기능 고도화 및 구조 개선\n • 사장님 입점 신청 및 계약 프로세스 개선\n • 사장님 셀프서비스 기능 강화 (영업시간, 메뉴, 할인, 댓글 등)\n • 주문내역 및 정산관리 개선\n • 사장님향 모바일 앱/웹 서비스 개선 및 신규 기획\n • 파트너 프로덕트팀 관리</t>
  </si>
  <si>
    <t xml:space="preserve"> 소비자의 니즈 및 행동을 이해하여 마케팅 인사이트를 도출\n • 당사의 2개 브랜드 (요기요, 배달통)에 대한 명확한 타겟과 브랜드 소구점을 정의 \n • 요기요 \u0026 배달통의 브랜딩 전략 수\n • ATL \u0026 BTL 활동을 기획하고 진행\n • 진행한 활동에 대한 성과 분석 및 지속적인 마케팅 활동 최적화\n • 전사적으로 고객과의 접점에서 일어나는 활동들을 Branding 관점에서 점검, 개선</t>
  </si>
  <si>
    <t xml:space="preserve"> 당사 요기요에 가맹된 사장님들 대상으로 필요한 물품 (일회용품, 각종 집기, 식자재 등)을 \n • 판매하는 사업인 ‘알뜰쇼핑’ 제반 업무를 주도적으로 리드\n • 사장님들의 유입을 위한 영업 및 마케팅 활동을 기획\n • 기존 구매 사장님들의 리텐션을 위한 마케팅 및 영업 활동을 기획\n • 사장님들의 니즈를 반영한 상품 런칭 기획\n • 위 활동들이 원활히 진행될 수 있도록 팀 운영 (영업/마케팅팀 및 소싱팀)\n • 본 사업의 주요 KPI (매출, 수익률, 고객 수)를 관리</t>
  </si>
  <si>
    <t>ata Lab에서 지원자분들께 궁금한 점\n\n • 현재보다 앞으로 어떻게 성장하실지?\n • 기획은 재미 있으신가요?\n • 그렇다면 재밌었던 일화를 저희들에게 소개해 주세요.\n • 저희들과 친하게 지내실 수 있으신지?</t>
  </si>
  <si>
    <t>ta Lab에서 지원자분들께 궁금한 점\n\n • 현재보다 앞으로 어떻게 성장하실지?\n • 개발은 재미 있으신가요?\n • 그렇다면 재밌었던 일화를 저희들에게 소개해 주세요.\n • 저희들과 친하게 지내실 수 있으신지?</t>
  </si>
  <si>
    <t>ta Lab에서 지원자분들께 궁금한 점\n\n • 현재보다 앞으로 어떻게 성장하실지?\n • 디자인은 재미있으신가요?\n • 그렇다면 재밌었던 일화를 저희들에게 소개해 주세요.\n • 저희들과 친하게 지내실 수 있으신지?</t>
  </si>
  <si>
    <t xml:space="preserve"> 마켓컬리 발주시스템 개발\n • 마켓컬리 창고관리(WMS), 재고, 생산 시스템 개발\n • 마켓컬리 배송시스템 개발 \n • 신규 플랫폼 전환 프로젝트</t>
  </si>
  <si>
    <t xml:space="preserve"> 3년 이상 안드로이드 앱서비스 개발 경험자\n • 각 플랫폼별 UX 원칙에 잘 이해하는 개발자\n •  앱 성능 최적화 경험을 가진 개발자\n • 각 디바이스별 특징을 이해하는 개발자\n • 위치기반 서비스를 출시해 본 개발자\n • 지도, 네비앱 연동 개발 경험을 가진 개발자\n\n[개발자 활동]\n • 매주 금요일 11시 위클리세미나 진행\n • 외부 커뮤니티활동 적극 권장\n • 직원과의 커뮤니케이션\n  - (개발팀) 리더와의 분기별 1:1 면담과 코칭\n  - (개발팀) 매월 1회 소풍 - 주변에 남산, 고궁, 재래시장 등 갈곳이 많아요.</t>
  </si>
  <si>
    <t xml:space="preserve"> 마켓컬리 사이트 커머스 개발\n • 인턴 3개월 후 채용조건</t>
  </si>
  <si>
    <t xml:space="preserve"> 시스템 \u0026 웹 \u0026 네트웍 로그 데이터 프로세싱\n • 보안 로그에 대한 머신러닝 적용 개발 (아파치 스팍, R)\n • ELK 스택, 아파치 하둡, 카프카, 파이선을 활용한 데이타 수집 \u0026 분석시스템 운영</t>
  </si>
  <si>
    <t xml:space="preserve"> 콘텐츠 제휴 전략 수립 및 실행\n • 기존 콘텐츠 제휴사 관계 형성 및 계약 관리\n • 신규 콘텐츠 제휴 추진\n • 데이터 분석 및 콘텐츠 운영 의사결정안 도출</t>
  </si>
  <si>
    <t xml:space="preserve"> 한국 마케팅 전략/예산 수립과 집행\n • 한국 마케팅 캠페인 기획 및 대행사 관리\n • 한국 제휴 파트너 발굴 및 제휴 마케팅 진행</t>
  </si>
  <si>
    <t xml:space="preserve"> 대만 마케팅 전략/예산 수립과 집행\n • 대만 마케팅 캠페인 기획 및 대만 대행사 관리\n • 대만 제휴 파트너 발굴 및 제휴 마케팅 진행\n • 대만 모바일 게임 시장 조사 및 인사이트 발굴</t>
  </si>
  <si>
    <t xml:space="preserve">  시스템 \u0026 웹 \u0026 네트웍 로그 데이터 분석 및 고객에 유용한 서비스의 지속적 개발\n •  ELK 스택, 아파치 하둡, 카프카, 파이선을 활용한 데이타 수집 \u0026 분석\n •  데이타 분석에 필요한 머신러닝 지도/비지도 모델 도출 방안 및 아키텍처링 (아파치 스팍 등)</t>
  </si>
  <si>
    <t xml:space="preserve"> (개발/출시) 게임 QA 및 Test Case 작성\n • 라이브 서비스 지원 및 업데이트 일정 관리, 프로세스 개선\n • 버그 리포트 및 게임 품질의 향상을 위한 전반적인 업무\n • QA Plan 설정 및 일정관리, QA 프로세스 개선</t>
  </si>
  <si>
    <t>최신 기술 동향 파악 (딥러닝 논문 리딩)\n• 교육 인공지능과 관련된 현실 문제를 해결\n  - Knowledge Tracing 연구/개발\n  - Learning Path Construction 연구/개발\n  - Learning content 이해를 위한 NLP 연구/개발\n  - Time-series data를 이용한 연구/개발\n  - 그 외에 교육 도메인에서 발생하는 다양한 문제 정의 및 연구/개발\n• 논문 작성</t>
  </si>
  <si>
    <t xml:space="preserve"> 패키지 디자인 : 신제품 패키지 제작, 기존 제품 패키지 리뉴얼\n • 웹/프로모션 디자인 : 드럭스토어 MSC, 제품 상세페이지, 웹 배너, 자사몰 UI/UX \n • 브랜드 개발 : 기존 브랜드 리뉴얼, 신규 브랜드 개발</t>
  </si>
  <si>
    <t xml:space="preserve"> https://santatoeic.com 에 새로운 기능을 추가하고 개선하는 일들을 함께합니다.\n • ML 에 기반한 교육 서비스의 가장 앞부분을 구현합니다.\n • javascript 의 장점을 적극 활용해, 인프라 관련 코드도 직접 작성하고 관리합니다.</t>
  </si>
  <si>
    <t>iOS 앱(산타토익, 산타공인중개사)을 개발 및 운영 합니다.\n• 신사업 팀에서 준비중인 새로운 iOS 앱을 개발합니다.\n• 끊임없는 A/B 테스트(AI 알고리즘, UX 등)를 통해 제품을 개선합니다.\n• 개발 생산성을 극대화 하기 위해 내부 모듈 및 프레임워크를 개발합니다.</t>
  </si>
  <si>
    <t>탁월한 서비스를 안정적으로 제공할 수 있도록 신뢰성과 확장성을 모두 갖춘 서버를 설계합니다.\n• 단순 기능 구현을 넘어, 좋은 디자인과 아키텍쳐에 대해 고민하고 기술적 발전을 추구합니다.\n• 클라우드 인프라를 기반으로 배포 및 운영을 자동화합니다.</t>
  </si>
  <si>
    <t>주요 지표의 선정, 시각화, 모니터링\n• 유저 행동분석, Funnel 관리\n• 인사이트 도출, 가설 설정, 실험 수행 및 검증\n• 구성원 모두가 데이터에 쉽게 접근할 수 있는 환경 구축 및 지원\n• 데이터 중심의 접근법을 프로세스화하고 사내에 확산</t>
  </si>
  <si>
    <t xml:space="preserve"> 코치 역량 강화를 위한 개별 면담 및 교육 진행\n • 교육 결과 모니터링 및 피드백\n • 코칭 데이터 분석 및 관리\n(* 다수를 대상으로 하는 교육이 아닌, 코치님 한 분 한 분과의 개별 면담 및 교육을 진행하며 성장을 돕는 역할입니다.)</t>
  </si>
  <si>
    <t xml:space="preserve"> 회계, 인사, 총무 등 사내 경영지원 업무 총괄</t>
  </si>
  <si>
    <t>산타토익 Android 앱을 개발하고 운영합니다.\n• 토익 뿐만 아니라 다양한 분야에 진출하기 위해 새로운 앱을 개발합니다.\n• 새로운 앱과 산타토익이 같이 운영될 수 있도록 모듈화 작업을 항상 동반합니다.\n• 사용자에게 빠르게 피드백을 줄 수 있도록 자동화를 위해 노력합니다.\n• 다양한 AIEd(교육 인공지능) 기술의 가치를 사용자에게 효과적으로 전달하는 최선의 방법을 고민합니다.</t>
  </si>
  <si>
    <t xml:space="preserve"> 고객 상담 대응\n • 3D 데이터 처리: 요청 받은 3D 데이터의 에러를 검사 및 보정하고 주문자의 용도와 요구사항에 따라 적합한 장비와 재료를 선정\n • 3D 프린터 운용 및 제휴 장비 연계\n • 결제 확인 및 배송 관리</t>
  </si>
  <si>
    <t>서비스 API 개발 및 개선\n • 서비스 안정성 또는 비지니스 지원을 위한 기술 개발 및 개선\n\n개발환경 (Glowpick Tech Stack)\n • Java, Spring Boot, JPA/Hibernate\n • MySQL, DynamoDB, Redis, Elasticsearch\n • AWS (EC2, RDS, Lambda, SQS, SNS, etc)\n • Jenkins, Git, JIRA, Slack</t>
  </si>
  <si>
    <t xml:space="preserve"> 광고 컨텐츠, SNS 포스팅 컨텐츠 기획 및 작성\n • 검색광고에 필요한 키워드 선정 및 문구 작성\n • SNS 채널 운영 (페이스북, 인스타그램, 블로그 등) </t>
  </si>
  <si>
    <t xml:space="preserve"> 게임내 모든 텍스트의 일본어 로컬라이제이션\n • 페이스북 페이지, 트위터 등 각종 커뮤니티 일본어 컨텐츠 기획 및 운영\n • 일본어 고객 문의 응대</t>
  </si>
  <si>
    <t>분야: B2C 모바일 앱 기반 지식/교육 콘텐츠 서비스\n(예: 도서 및 동영상, 이러닝/스마트러닝, 이북/오디오북 등)\n\n직무: QA\n\nQA 엔지니어\n • 사내 제품 테스트 업무 수행  \n • 테스트 계획 수립, 테스트 케이스 작성, 매뉴얼 및 자동화 테스트 수행\n • 결함 분석 및 보고(테스트 결과보고서 작성)\n • 협업도구를 통해 효과적으로 개발자에게 전달하여 처리되도록 관리\n • 지속적인 QA 프로세스 개선\n • 이슈 사항 접수 및 관리\n • 이용 유저에게 좋은 서비스를 제공하기 위한 문제 재기 및 개선\n • 인증 및 시험 관리</t>
  </si>
  <si>
    <t xml:space="preserve"> 개발업무, 시스템구성의 디자인 지시, 지도 \n • 개발팀의 설립과 새로운 멤버 육성\n • 그룹의 대표로서 연계 부서와의 조정, 절충</t>
  </si>
  <si>
    <t xml:space="preserve"> 각 서비스 시스템, 운용을 이해하여 수동이 아닌 자동으로 운용 가능하도록 효율화\n • 팀 내 엔지니어들을 리드하여 더 좋은 운용환경을 구축</t>
  </si>
  <si>
    <t>이터 분석 인프라 구축 및 운영\n\n• 대용량 로그 수집 및 가공\n • 정형/비정형 데이터에 대한 데이터 분석 시스템 구축\n • 사내 공통 또는 업무 특화 지표에 대한 정의 및 개발\n • 데이터 시각화 도구 개발\n • FDS/CRM 지원 도구 개발</t>
  </si>
  <si>
    <t xml:space="preserve"> system architecture design \u0026 implementation.\n • system operation and monitoring.\n • new technologies evaluation\n • engineering support in development project</t>
  </si>
  <si>
    <t xml:space="preserve"> 쇼핑몰 서비스 유지 및 개발\n • 내부 전산 유지 및 개발</t>
  </si>
  <si>
    <t xml:space="preserve"> 사업분야 : 도서출판 기획\n • 직무 : 출판 기획\n\n기획위원(차장급 이상/비상근직)\n • 담당 업무\n   - 신규 저자 발굴\n   - 대형 저자 관리\n** 비상근직으로 외부 자문 근무로 가능</t>
  </si>
  <si>
    <t xml:space="preserve"> 쇼핑몰 이벤트 서비스 기획\n • 쇼핑몰 구축 기획\n • 홈페이지 구축 기획</t>
  </si>
  <si>
    <t>윌라 서비스의 기둥이 되는 백엔드 시스템을 설계 및 개발 \n• 윌라 앱서비스의 REST api 개발 \n• 윌라 backoffice 및 웹서비스 개발</t>
  </si>
  <si>
    <t xml:space="preserve"> web/M-web/App 등 서비스 기획 및 운영 PM\n • 프로젝트 리딩 및 설계\n • UX/UI 개선 및 신규 프로젝트 진행\n • 고객의 니즈 분석 및 서비스 반영\n • 타 팀과의 원활한 커뮤니케이션 </t>
  </si>
  <si>
    <t xml:space="preserve"> 투자와 대출 Transaction들을 통해 얻어진 각종 금융데이터 분석을 통한 마케팅 전략 설정 지원\n • 주요 마케팅 캠페인 별 측정 Metrics 정의 및 트래킹\n • 전반적인 마케팅 KPI 관리 및 모니터링 \n • Google Analytics 등을 통한 마케팅 캠페인 트래킹 세팅지원 \n • 프로덕트/개발팀과 협업을 통한 마케팅 지원 업무</t>
  </si>
  <si>
    <t xml:space="preserve"> Log를 포함한 운영 데이터의 수집, 저장 및 처리를 위한 프로토콜의 제안\n • 데이터 수집, 저장 및 처리를 위한 인프라의 설계 및 구현\n • 데이터 모니터링 시스템의 설계 및 개발\n • Java 혹은 Python을 이용한 데이터 수집 및 처리 서비스의 작성</t>
  </si>
  <si>
    <t xml:space="preserve"> JSP 기반 웹사이트 Back-End 개발 \n • JSP 기반 웹사이트 Back-End 유지보수\n • 퍼블리싱\n\n※ 프로젝트 진행 방식\n • 초기 오프라인 미팅 1회 \n • 반상주 희망 ( 주 2 ~ 3회 협의 후 결정 ) \n • 커뮤니케이션이 원활하고 내부인력과 팀웍이 판단이 될경우 추후 조정 될 수 있음\n\n※ 프로젝트의 현재 상황\n • 코드분석 기간 끝나면 기능 개선 작업 시작\n • 기존의 사이트에 기능 추가 개발을 진행해야함\n • 인수인계문서가 완벽하게 정리되어있는 상태는 아닙니다.\n • 디자인 , 퍼블리싱 인원은 내부에 있으며 개발단만 봐주시면 됩니다.\n\n+ 프로젝트의 진행 일정\n • 신규개발 : ~1월 4째주 까지 이후 기능 유지보수 업무 \n\n※ 상세한 업무 내용\n이러닝 사이트 기능 추가 개발 / 유지보수\n\n • 개발 분류 : 웹 개발, DB설계 \n+ 서비스 간략  소개\n   : 수강생들이 강의를 들을 수 있는 이러닝사이트 입니다. 현재 기본적인 기능들만으로 사이트를 구동하고 있는 상태이며 사용자-관리자 페이지를 연동하여서 고도화 작업이 있 을 예정입니다.\n\n+ 개발 환경 \n   : Oracle 11g, jsp, Vuejs, doT.js, Windows Server 2008\n   : 현재 서비스는 이미1차적으로 구축이 되어있는 상태이며 내부 관리 프로그램 및 영상 스트리밍쪽도 모든 완료가 된상태입니다. 추가적인 기능 요소 및 유지보수 업무입니다.\n\n\n • 추가 개발 내용 \n  - 사용자 페이지와 관리자 페이지 연동 개발 \n  - 추가 작업 분량은 실 미팅 때 정확하게 말씀 드리겠습니다.\n  - 기능 구축된 소스코드 리뷰 후 후속 개발 / 디버깅 진행 \n  - 기간 베이스 유지보수 업무\n  - 우대조건 : 풀스택 개발 가능자\n\n# 지속적인 관계형성이 가능한 책임감 있는 분이었으면 합니다.\n# 합당한 선에서 기간/견적 협의 가능합니다( 명확한 작업량 기준 ) \n# 총 기간 : 6개월\n\n※ 참고 사이트\n자사 : http://www.letuin.com</t>
  </si>
  <si>
    <t xml:space="preserve"> 기업 전반의 브랜딩 및 그래픽 디자인\n • 웹사이트 컨텐츠 제작\n • SNS 컨텐츠 제작 및 관리\n • 광고 크리에이티브 제작</t>
  </si>
  <si>
    <t xml:space="preserve"> 라이브/신규 프로젝트의 마케팅 전략 수립 및 UA 계획\n • 지속적인 마케팅 캠페인 분석/성과관리\n • 성과 분석을 통한 마케팅 채널 최적화 프로세스 구축 및 개선\n • 국가별 시장 및 스토어 데이터 조사 및 분석\n • 게임 내 데이터 분석 및 수익 모델 전략 수립</t>
  </si>
  <si>
    <t xml:space="preserve"> 최신 웹 기술을 활용한 웹 프론트엔드 설계 및 구현\n • 웹 페이지 모니터링, 최적화, 테스트, 보안 등의 라이프사이클 전반에 걸친 활동에 참여\n • 다양한 이해관계자와의 커뮤니케이션 및 협업</t>
  </si>
  <si>
    <t xml:space="preserve"> 모바일/콘솔/PC 게임의 실시간 네트워크 게임 서버 개발</t>
  </si>
  <si>
    <t xml:space="preserve"> 라이브/신규 프로젝트의 런칭을 위한 사업 프로젝트 관리 업무\n • 다양한 IP홀더/파트너사와의 협업\n • 게임 라이브 및 업데이트 스케줄 관리\n • 시장 조사 및 분석\n • 각종 지표의 취합 및 분석</t>
  </si>
  <si>
    <t xml:space="preserve"> 아트디렉터 및 디렉터와 협력하여 프로젝트 전체의 독창적인 비주얼을 창출\n • 게임 비주얼의 첫 단추인 인,아웃 게임 컨셉 제안\n • 유저의 환경 및 기획적인 의도에 충실한 UI 제작\n • 명확한 의도를 가지고 있는 게임 아이콘 제작\n • 타 부서와의 원활한 커뮤니케이션을 위한 키 비주얼 및 연출 가이드 제작</t>
  </si>
  <si>
    <t xml:space="preserve"> 아트디렉터와 협력하여 프로젝트의 톤과 컨셉에 맞는 독창적인 VFX를 창출\n • 각 프로젝트 스타일에 맞는 VFX를 항상 연구하며, 새로운 기술적인 방향을 아트디렉터 및 클라이언트팀에 공유\n • 해당 프로젝트의 기획 의도에 맞게 혹은 레벨링 효과에 맞는 VFX 각각 완성</t>
  </si>
  <si>
    <t xml:space="preserve"> 마켓컬리 상품 상세페이지 콘텐츠 기획 및 제작\n • 고객에게 어필할 수 있는 상품 상세 웹페이지 기획 및 원고 작성\n • 판매 식품 (식품 및 리빙제품)의 헤드라인 카피라이팅\n • 푸드 스타일리스트와의 협업을 통한 상품 촬영 내용 기획\n • 컬리 기준에 부합하는 상품 선정을 위한 커미티 참여</t>
  </si>
  <si>
    <t xml:space="preserve"> 광고 모니터링 및 편성 운영\n • 데이터 Collection 및 Analysis</t>
  </si>
  <si>
    <t>와탭 모니터링 서비스에 대한 마케팅 전략 수립 및 실행\n• 고객군을 분석하고, 서비스의 마케팅 포인트를 찾아나가는 활동\n• 서비스 운영 전반에 걸친 마케팅 커뮤니케이션 관리\n• 마케팅 실행 성과 분석 및 경쟁사 키워드 분석</t>
  </si>
  <si>
    <t xml:space="preserve"> 안드로이드 UI, UX 개발\n • 안드로이드 오픈소스를 사용자가 사용하기 쉽게 수정, 배포</t>
  </si>
  <si>
    <t xml:space="preserve"> 홈페이지 디자인\n • 컨텐츠 디자인\n • 웹 퍼블리싱 </t>
  </si>
  <si>
    <t>자사 하드웨어에서 수집되는 시계열 신호 데이터를 수집하기 위한 서버 개발\n• 저장된 데이터에 대한 통계 분석\n• 저장된 데이터에 대한 Matlab 혹은 Python 으로 개발된 알고리즘의 이식 및 적용\n• 서드파티 혹은 외부사용자를 위한 API 서버 개발</t>
  </si>
  <si>
    <t xml:space="preserve"> 프리미엄 광고주 광고 캠페인 기획 및 운영 AE\n  : 이베이 검색광고(파워클릭 외) 전략수립 및 제안/집행/분석 및 결과 보고\n • 프리미엄 광고주 계약 관리\n  : 계약관리/유관부서간 업무프로세스 협의 및 정립, 수익/정산관리\n • 프리미엄 광고주의 직접운영 인력(AM, 파견) 관리\n  : 인력관리/교육/운영전략 수립, 하달 및 관리\n •  광고데이터 관리 및 전략광고 자료 기획/제작\n  :오픈마켓기반 광고효율데이터(키워드별/상품별/업종별/시즈널별 등)</t>
  </si>
  <si>
    <t xml:space="preserve"> CS 채널을 통한 고객 대응 \n • 고객의 니즈를 개발팀에 전달 및 문제 대응 \n • 고객 대응 매뉴얼, 정책 등 시스템 기획\n • 고객센터 기획 및 컨텐츠 작성\n • 게임 커뮤니티, 스토어 리뷰 모니터링</t>
  </si>
  <si>
    <t xml:space="preserve"> 골프/등산/자전거 등 레포츠와 자동차용품/ 도서 등 취미 카테고리 관련 영업 업무 실행\n • 시장 및 트랜드 분석을 통한 전략 수립 및 실행\n • 팀 조직 운영 및 관리</t>
  </si>
  <si>
    <t xml:space="preserve"> 유아동 의류, 식품, 용품, 완구, 출산용품 등 육아 카테고리 관련 영업 총괄\n • 시장 및 트랜드 분석을 위한 전략 수립 및 실행\n • 조직 운영 및 관리</t>
  </si>
  <si>
    <t xml:space="preserve"> 입점몰/자사몰 운영(상품관리, 프로모션 기획 및 실행, 정산)</t>
  </si>
  <si>
    <t xml:space="preserve"> 브랜드몰 웹사이트 디자인\n • 브랜드 이미지 아이덴티티 확립\n • SNS, 컨텐츠 디자인\n • 온라인마케팅 관련 디자인 업무 진행</t>
  </si>
  <si>
    <t xml:space="preserve">리어를 보다 많은 사람들에게 알릴 수 있는 효과적인 온라인광고 마케팅 전략 주도적 수립 및 실행\n • 링커리어 사이트 사용자 유입 및 버즈량 지표를 높이기 위한 전략을 자유롭게 제안하고 마케팅의 전 과정(기획, 제휴, 매체운영, 콘텐츠생산, 광고집행, 측정)을 주도적으로 담당합니다.\n • 팔로워 4만명을 보유한 “대외활동 뭐하지?” 페이지 (facebook.com/univWhat)를 기획 및 운영합니다.\n • 네이버, 구글 검색 최적화를 진행하며, GA를 비롯한 분석툴을 통해 마케팅 및 광고 성과를 측정하고 지속적으로 개선합니다.\n • 링커리어 브랜드 인지도를 높이기 위한 대학생을 대상으로 한 이벤트 및 콘텐츠를 기획/제작 합니다.\n\n링커리어 사이트(linkareer.com) 운영 \n • 링커리어 서비스 고객 경험 개선을 위한 운영 업무를 담당하며, 링커리어 서비스를 개선 및 성장 시킬 수 있는 아이디어를 제안하고 기획합니다. \n    \n* 인력이 부족한 스타트업의 특성상 마케팅과 사이트 운영 업무를 함께 맡아주실 수 있는 분을 찾고 있으나 보다 중점적으로 생각하는 업무와 역량은 온라인 마케팅쪽입니다. </t>
  </si>
  <si>
    <t>회계결산 (더존시스템 사용) 업무\n • CP 및 작가 정산업무\n • 대금지급 및 법인카드 정산업무</t>
  </si>
  <si>
    <t xml:space="preserve"> 금융 고객 Life Cycle Management\n • 렌딧 투자 고객의 CLTV극대화\n • 고객 리텐션 관리 지표 정의 및 관리\n • 투자 고객 Segmentation 및 Segment별 Customized campaign 실행 전략\n • Loyalty program 운영\n • 데이터 중심의 고객향 캠페인 운영</t>
  </si>
  <si>
    <t>인터넷에서 사용하는 형광펜 서비스인 라이너의 안드로이드 버전을 개발(현재 코틀린으로 작성됨)\n- 첫째는 사용성, 둘째는 안정성입니다.</t>
  </si>
  <si>
    <t xml:space="preserve"> 광고 전략 수립\n • 광고주 대응과 커뮤니케이션, 플랜 제안  \n • 광고 전략  운영과 관리</t>
  </si>
  <si>
    <t xml:space="preserve"> 데이터 모델 설계 및 검토\n • SQL 검수 및 튜닝\n • 모델 및 메타 관리</t>
  </si>
  <si>
    <t xml:space="preserve"> 구글/바이두 등 글로벌 포털 및 기타 채널을 통한 광고 집행 및 효과 분석\n • 글로벌샵 마케팅 Target 영문 키워드 관리 및 분석 업무 수행\n • 해외 및 국내 마케팅 리서치/유관 전략 수립\n • 해외 및 국내 오프라인/브랜드 마케팅 업무 담당\n • 글로벌샵(영문, 중문, 일문) 마케팅과 관련된 다양한 활동 수행</t>
  </si>
  <si>
    <t xml:space="preserve"> 최초 여성 오타쿠 서비스! \n • 서비스에 필요한 포괄적인 웹+앱 UI/UX 디자인 \n • 마케팅에 필요한 홍보 이미지 제작 등 디자인 전반\n • 사용자 피드백에 따른 기존 플랫폼 재 디자인</t>
  </si>
  <si>
    <t xml:space="preserve"> 플랫폼 기획팀 팀장\n • 프로젝트 매니징\n • 사용자 분석 및 UX개선기획\n • 신규서비스 기획 및 서비스 고도화\n • 대내외 커뮤니케이션</t>
  </si>
  <si>
    <t xml:space="preserve"> 드럭스토어 및 면세점 매입: 신상품 입점, 프로모션 진행, 계약 관리, SKU관리, 제휴 채널 현장 관리\n • 폐쇄몰 관리: 부진 재고 처리 기획, 판촉물 상시 수주\n • 신규 영업채널 수주: GS왓슨스, 약국 및 병원등 직관리 채널 제휴</t>
  </si>
  <si>
    <t xml:space="preserve"> '카드크래프트'의 클라이언트 개발\n • 앱 유지보수 및 추가 컨텐츠 개발(Android/iOS)</t>
  </si>
  <si>
    <t xml:space="preserve"> 시스템 기획\n • 밸런스 기획\n • 게임 BM 설계\n • 신규 컨텐츠 기획 등</t>
  </si>
  <si>
    <t>일 앱 사용자 증가 마케팅 계획 \n • 국내, 국외(영어권, 동아시아권)에 당사의 모바일 앱 사용자를 늘리기 위한 마케팅 업무 \n\n • 제품별, 국가별 마케팅 세부 계획을 수립하고, 제품기획 조직과 함께 실행 협력 \n • 국가별(국내포함) 앱스토어 최적화(ASO)와 이를 위한 광고 계획 업무 \n\n매체별 마케팅 실행\n • 내부 매체, 외부 매체 마케팅 전략에 따라 구체적인 계획에 맞춰 실행하는 업무. \n\n • 당사 내부 매체를 통한 제품별 마케팅 세부 업무 \n • 외부 주요 매체를 통한 제품별 마케팅 세부 업무 \n • 글로벌 SNS(페이스북 등)를 통한 해외 마케팅 세부 업무 \n\n세부업무\n • 제품별 KPI 설정과 달성을 위한 세부 마케팅 기획 \n • 온/오프라인 프로모션/이벤트 기획 \n • 소재별 광고 기획 \n • 각종 마케팅 관련 지표관리, 분석을 통한 개선 과제 도출</t>
  </si>
  <si>
    <t xml:space="preserve"> 물류 창고 컨트롤, 재고 입출고 관리 \n • 물류 창고 현장 실사를 통해 문제점 해결 \n • 주기적인 3PL 물류창고 모니터링을 통해 보관효율화 및 비용 절감 실행 \n • 유통 채널 다변화에 따른 유통망 관리</t>
  </si>
  <si>
    <t xml:space="preserve"> IT 관련 제품, 콘텐츠, 각종자료 작성\n • 영업관리 전반 업무\n • 시장정보 수집, 분석 및 판매전략수립\n • 영문, 국문 PR업무\n • 온/오프라인 마케팅 기획/운영</t>
  </si>
  <si>
    <t xml:space="preserve"> 사내 발간 콘텐츠 기획과 제작 (회사소개서, 분기, 월간 리포트 등)\n • Facebook/Google 등 글로벌 매체와 정책, 상품 관련 커뮤니케이션\n • 홈페이지 운영 관리\n • 대외 홍보\n • 기타 브랜드 마케팅 업무 지원</t>
  </si>
  <si>
    <t>Facebook, Google 등 글로벌 매체와 정책, 상품 관련 커뮤니케이션 \n• Facebook Marketing Partner/ Instagram Partner/ Google Premier Partner와 같은 매체 프로그램 자격 유지 및 관련 지원 \n*글로벌 매체와 커뮤니케이션 할 수 있는 영어 능력 필수 \n• 사내 발간 콘텐츠 기획과 제작 (회사소개서, 분기, 월간 리포트 등) \n*Wisebirds Facebook Page 참고 (https://www.facebook.com/wisebirdskorea) \n*Wisebirds 슬라이드쉐어 참고 (https://www.slideshare.net/Wisebirds) \n• 홈페이지 운영 관리 (www.wisebirds.co 참고, 홈페이지 기획/운영응대/콘텐츠제작)  \n• 대외 홍보 \n• 기타 브랜드 마케팅 업무 지원</t>
  </si>
  <si>
    <t xml:space="preserve"> 소셜미디어 채널 콘텐츠 기획 및 집행\n • 콘텐츠 마케팅 성과 분석 및 인사이트 도출\n • 온/오프라인 프로모션 및 이벤트 기획 및 운영\n • 국/내외 프로모션 및 이벤트 기획 및 운영</t>
  </si>
  <si>
    <t xml:space="preserve">  샌드박스 스토어 온라인 세일즈 프로모션 기획 및 운영 \n  - 연간 기획전 런칭 및 진행\n  - 신규 상품 소싱 및 큐레이션  \n  - 온라인 상품 이미지 상세 기획 \n\n • 샌드박스스토어 PC/모바일 웹 채널 운영 관리 \n  - 채널 별 메인 운영 및 기획\n  - UI/UX 분석 및 개선 \n  - 데이터 분석을 통한 월 별 유입/매출 등 KPI 관리 \n\n • 샌드박스 온라인 스토어 마케팅\n  - SNS 등 스토어 자체 채널 운영을 통한 고객 유입\n  - 디지털 마케팅 진행 및 캠페인 별 데이터 분석 </t>
  </si>
  <si>
    <t xml:space="preserve"> 샌드박스 스토어 온라인 세일즈 프로모션 기획 및 운영 \n  - 연간 기획전 런칭 및 진행\n  - 신규 상품 소싱 및 큐레이션  \n  - 온라인 상세 페이지 기획 리드\n\n • 샌드박스스토어 PC/모바일 웹 채널 운영 관리 \n  - 채널 별 메인 운영 및 기획\n  - UI/UX 분석 및 개선 \n  - 데이터 분석을 통한 월 별 유입/매출 등 KPI 관리 \n\n • 샌드박스 온라인 스토어 디지털 마케팅\n  - SNS, 유튜브를 통한 메시지 카피라이팅\n  - 마케팅 채널/ 캠페인 별 데이터 분석 및 반영 </t>
  </si>
  <si>
    <t xml:space="preserve"> 제품의 기술적인 문제 파악 및 리포트\n • 개발자 및 세일즈 담당자와의 커뮤니케이션\n • 고객의 문제 해결 및 서포트</t>
  </si>
  <si>
    <t xml:space="preserve"> 식권대장 서비스 운영과 고객 응대 정책 설계 및 실행\n • VOC 수집 및 분석을 통한 고객 문제 정의\n • 고객사 및 가맹점의 서비스 이용 교육\n • 고객사, 가맹점 등 B2B 파트너 정보 관리</t>
  </si>
  <si>
    <t xml:space="preserve"> e-bay DATA 관련 프로젝트 PM</t>
  </si>
  <si>
    <t xml:space="preserve"> FPS 게임 서비스 및 라이브에 필요한 업무 진행\n • 퍼블리셔와 개발 조직 사이에서 커뮤니케이션\n • SNS 관리</t>
  </si>
  <si>
    <t xml:space="preserve"> 서버와 RestFul api 통신(자바스크립트)\n • 사용자 프론트 웹 개발 (개발 언어 무관)\n • 어드민 운영 웹 개발 (개발 언어 무관) </t>
  </si>
  <si>
    <t xml:space="preserve"> 안드로이드 APP  개발. 해당 경력 1년 이상\n • RestFul  통신 , 데이타 조작</t>
  </si>
  <si>
    <t xml:space="preserve"> G마켓 브랜드 전략수립 및 브랜드 지표 성과 관리 \n • G마켓 브랜드 이미지 제고를 위한 통합 캠페인 기획 및 실행 \n • 파트너 브랜드와의 콜라보레이션 캠페인 기획, 컨텐츠 제작 및 운영 \n • 대중매체 (공중파,CAT,옥외 등) 및 디지털 매체(유튜브,페이스북 등) 집행 및 캠페인 성과 예측/분석</t>
  </si>
  <si>
    <t xml:space="preserve"> 새로운 분야의 비지니스를 마음껏 경험하고 펼칠수 있습니다.\n • Sales Pipeline 을 설계하고 관리합니다. \n • 필요한 Sales Materials 만들고 관리합니다.\n • 새로운 비지니스 케이스를 만들고 발굴합니다.\n • 어웨어 B2B 세일즈 채널을 확장시키고 관리하면서 소비자들의 마음에 각인되는 지속되는 브랜드를 구축합니다. \n • 건설사/통신사/병원/가전업체/정부 등 주요 비즈니스 파트너들과의 파트너십을 지속적으로 발굴하고 리드합니다. \n • 어웨어의 일본, 중국 등 아시아권 국가로의 진출 전략을 수립하고 실행합니다. \n\n2) 세계 위에 태극기를 꽂을 수 있습니다.\n • 실리콘밸리의 한국인 창업팀이 쿠퍼티노에서 시작한 비트파인더는 현재 샌프란시스코와 서울에 오피스를 두고 있습니다. 매주 전사 직원이 참석하는 올핸즈 미팅에서 사업 주요 현황이 공유되고 다양한 아이디어가 오갑니다. \n • 전세계 60개국 이상에서 사용 중인 글로벌 제품의 개발, 디자인, 마케팅, 세일즈가 어떻게 이루어지는지 보고 배울 수 있습니다. 빠르게 성장하고 있는 글로벌 IoT 시장을 함께 정복해요!</t>
  </si>
  <si>
    <t>eration Manager - 경영지원(재무/회계/총무/인사) 담당자\n\n\"어웨어 서울 오피스의 오퍼레이션 업무 전반을 책임집니다\"\n• 담당 회계/세무 법인 업무를 돕습니다. (매출/매입, 개인비용 정산, 비용처리 등)\n• 인사 업무(리크루팅, 4대보험, 연말정산, 급여, 산업기능요원 관리 등) 를 담당합니다. \n• 제품 수출/구매/생산/재고관리와 관련된 업무를 보조합니다. \n• 사무실 시설/비품 관리 및 재고 관리를 통해, 꼼꼼하고 잘 정리된 오피스를 만듭니다. \n• 그 외 정부 지원 사업 업무 등을 지원합니다.\n\n\"어웨어 서울 오피스의 가장 친근하고 따뜻한 얼굴입니다\"\n•어웨어 멤버 모두가 즐겁고 행복하게 일할 수 있는 환경을 만들어 갑니다.\n•고객 전화 응대, 찾아오는 손님들에게는 가장 먼저 친근하게 다가가는 사람입니다. \n•멤버들과 함께하는 워크샵 또는 직원만족도 조사등을 기획 관리합니다.\n\n\"오퍼레이션 매니저로 성장할 수 있습니다\"\n•실리콘벨리 문화를 바탕으로 자율적인 문화와 환경을 만들어 갑니다.\n•재무, 인사 및 고객관리 등의 백오피스 전반을 책임집니다.\n•한국 오퍼레이션 담당 매니저로 성장 할 수 있습니다. \n\n어웨어는 실리콘밸리의 한국인 창업팀이 쿠퍼티노에서 시작하였습니다. 현재는 샌프란시스코와 서울에 오피스를 두고 있습니다. (한국 오피스 직원 약 30명) 전세계 45개국 이상에서 사용 중인 글로벌 제품의 개발, 디자인, 마케팅이 어떻게 이루어지는지 보고 배울 수 있습니다. 빠르게 성장하고 있는 글로벌 IoT 시장을 선도하는 중심에 설 수 있습니다. \n\n어웨어는 미국에서 먼저 시작했지만, 한국에서는 2016년 2월에 정식 출시되었습니다. 어웨어는 아시아의 나쁜 공기에 대한 관심과 함께 이제 막 한국에서 본격적으로 성장을 시작했습니다. 이러한 시작에 가속 동력에 함께 할 수 있습니다. \n\n서울 오피스는 글로벌 기업 어웨어의 중요한 요지 입니다. 어웨어의 생산, 디자인, 기술 개발 등 많은 부분이 서울 오피스의 인재들로부터 이루어집니다. 서울 오피스의 사람들이 더 신나게, 최선을 다해 일할 수 있는 환경을 만드는 가장 중요한 미션이 주어지며, 이것은 회사의 성장에 가장 중요한 부분 중 하나입니다. \n\n서울 팀 뿐만아니라 샌프란시스코의 오퍼레이션팀과 적극적이고 활발하게 커뮤니케이션을 합니다. 상호간의 원활한 커뮤니케이션을 통해 한국 법인만의 색깔과 방향을 함께 만들어갈 수 있는 사람입니다. 이를 통해 글로벌 오퍼레이션 경험을 할 수 있는 멋진 자리 입니다.</t>
  </si>
  <si>
    <t xml:space="preserve"> 유아동 핑크퐁 영어 학습 프로그램 기획 개발\n • 영상, 음원, 교재 기획 개발 </t>
  </si>
  <si>
    <t xml:space="preserve"> G마켓 브랜드이미지 제고 및 SNS 활성화 전략 수립 \n •  SNS 컨텐츠 기획 및 제작 (이미지, 동영상, 카피 등)\n • 에이전시와의 협업을 통한 SNS컨텐츠 기획 </t>
  </si>
  <si>
    <t xml:space="preserve"> 외래 환자 간호 및 보조\n • 시술실 환자 간호 및 보조</t>
  </si>
  <si>
    <t xml:space="preserve"> 서비스의 Fron-end 영역을 담당 합니다.\n현재는 글로벌 파트너사의 서비스 개발을 진행하고 있습니다.\nB2BC 주문, 상품관리, 배송 등 글로벌 커머스에 필요한 시스템을 설계하고 개발 합니다.\n\n개발환경\n • jQuery, requireJS, Node.js, AngularJS\n • Html5, css3, Javascript, SCSS, React.js\n\n공통\n • Git, JIRA 이용\n • SlacK 업무소통채널 사용</t>
  </si>
  <si>
    <t xml:space="preserve"> 에이팀벤처스 마케팅의 전 과정 총괄 (시장분석, 전략기획, 광고집행, 매체운영, 측정, 개선점 제안)\n • 회사 및 서비스 관련 브랜딩 및 온오프라인 미디어 전략 수립\n • 연간 및 분기별 마케팅 예산 수립\n • B2B 세일즈마케팅 전략 수립 </t>
  </si>
  <si>
    <t xml:space="preserve"> 디자인 전략 수립\n • 서비스 UI/UX 기획 및 제작\n • 대내외 마케팅 디자인 제작 </t>
  </si>
  <si>
    <t>siness 팀 소개\n • Business팀은 관심사 Targeting 알고리즘 기반의 자체 RTB 광고 플랫폼을 운영하고 있습니다.\n • 광고 플랫폼 시행 후 현재까지 지속적인 성장을 거듭하고 있으며, 신규 수익 모델 또한 꾸준히 기획하고 있습니다.\n \n담당 업무\n • Vingle의 매출 성장을 위해 새로운 광고주를 발굴, 영입하는 일\n • Vingle의 한국 광고주들과 긴밀한 win-win 관계를 유지하는 일\n • Vingle Service를 바탕으로한 새로운 수익모델을 기획하고 개발하는 일\n • Data 분석, 전략적 사고, 비즈니스 감각을 바탕으로 Vingle의 수익창출을 극대화할 수 있는 모든 것</t>
  </si>
  <si>
    <t xml:space="preserve"> 전사 재무계획 수립 ＆ 경영진 및 기투자사에 재무 리포팅\n • 기존 또는 신규 사업영역별 사업성 및 수익성 분석\n • 월별 예산, Cash flow, Liquidity, Working capital에 대한 detail한 관리\n • 외부 기관 업무 대응 (변호사, 회계법인, 은행 등) 및 주요 계약서 검토\n • 내부 TF 조성 및 주도적 관리\n • 외부 투자기관 대상 IR 업무 및 커뮤니케이션 </t>
  </si>
  <si>
    <t xml:space="preserve"> 해외 파트너사들과 커뮤니케이션</t>
  </si>
  <si>
    <t>인공지능 영어회화 앱 개발\n• 신규 서비스 기획\n• Android App 개발\n• iOS App 개발</t>
  </si>
  <si>
    <t xml:space="preserve"> 게임 시장 진출 및 판매에 따른 업무를 담당합니다. \n • 출장이 잦을 수 있습니다. \n • 새로운 게임의 기획 단계부터 참여할 수 있습니다. \n • R18(성인)콘텐츠 취급이 있습니다. \n • 협업 출자 대상 선정\n • 계약 체결을 위한 사내 조정 신청 업무\n • 계약 체결 후 운영(게임 디렉터와 사내 절충)\n • 계약에 근거한 회계 지원(외부, 내부 절충)\n • 저작권 영업(작가, 일러스트 레이터 etc)\n • 합작 사업(업종 콜라보레이션의 제안)\n • 데이터 분석(매출 / KPI 분석)\n\n中国ゲーム市場への営業、それに付随する全ての業務をお任せします。\n • お一人での出張が非常に多いです\n • ゲームの新規企画から携わることも可能です\n • R18コンテンツ取扱いあり\n • 協業、出資先の選定\n • 契約締結にむけての社内調整、申請業務\n • 契約締結後の運用（ゲームディレクターとの社内折衝）\n • 契約に基づいた、経理対応（外部、社内折衝）\n • 版権営業（作家、イラストレーターetc）\n • コラボ営業（異業種コラボの提案）\n • データ分析（売上/KPI分析）</t>
  </si>
  <si>
    <t xml:space="preserve"> 사업부가 기획/운영하는 사업의 Web 개발 디렉션 업무를 맡습니다. \n성인물을 포함한 다양한 콘텐츠를 해외 대상으로 한 Web 사이트, 앱 개발 기능 추가의 공정 관리를 담당합니다.\n구체적으로는 시스템 개발의 기능 추가 검토 요청 제안, 요구 사항 정의, 문서 작성, 진척 관리, 품질 관리 및 이와 관련된 관계자(사업 책임자 프로듀서, 엔지니어, 운영 부서 등)와 절충 · 조정 업무 등 입니다. \n\n当社海外事業部が企画・運営を行う事業のWeb開発ディレクション業務をお任せします。\nアダルトを含め多様なコンテンツを海外をターゲットとしたWebサイト、アプリの開発、機能追加における工程管理を行っていただきます。\n\n具体的にはシステム開発行程における機能追加の検討、要求提案、要件定義、ドキュメント作成、進捗管理、品質管理、およびそれらに付随する、関係者（事業責任者・プロデューサー、エンジニア、運用部門等）との折衝・調整業務など</t>
  </si>
  <si>
    <t>P뿐만 아니라, apache, nginx, mysql, memcached, redis 등 다양한 미들웨어를 사용하여 게임을 만듭니다. 또한 운용시 재해 대응도 담당하기 때문에, 경험을 쌓고 싶은 분에게 최적입니다.\n프로그램뿐만 아니라, 감독과 대화하면서 게임의 사양을 결정해 가는 능력도 필요합니다.\n\nPHPだけではなく、apache,nginx,mysql,memcached,redisなど色々なミドルウェアを使用しゲームを作成します。\nさらに運用時、障害時の対応も担当しますので、経験を積みたい方に最適です。\nプログラムだけではなく、ディレクターと話し合いながらゲームの仕様を決めていくスキルも必要になります。</t>
  </si>
  <si>
    <t>ITY를 사용하여 게임의 로직과 연출, 통신 주위의 구현 등을 담당합니다. 사내에서 연구하면서 구현을 진행시켜 나갑니다. 때문에 스킬 업을하고 싶은 분에게 최적입니다.\n또한 백엔드 엔지니어도 상담하고 논리 설계 등을 실시하겠습니다.\n\nUNITYを使用し、ゲームのロジックや演出、通信周りの実装などを担当して頂きます。社内で研究しながら実装を進めていきますのでスキルアップをしたい方に最適です。\nまたバックエンドエンジニアとも相談し、ロジック設計なども行って頂きます。</t>
  </si>
  <si>
    <t xml:space="preserve"> 게임에 필요한 다양한 이펙트를 제작하여 게임의 재미와 완성도를 높인다. </t>
  </si>
  <si>
    <t xml:space="preserve"> 게임 핵심 시스템과 보상체계의 설계\n • 스토리텔링</t>
  </si>
  <si>
    <t xml:space="preserve"> 유니티 엔진을 활용 VR컨텐츠 개발</t>
  </si>
  <si>
    <t xml:space="preserve"> AI(딥러닝) 관련 S/W 개발</t>
  </si>
  <si>
    <t xml:space="preserve"> 마일로 브랜드 디자인 총괄\n • BI/CI, 그래픽, 프로모션, 이벤트, 콘텐츠, 제품 및 패키지 디자인\n • 온/오프라인 통합 브랜딩 디자인\n • 기타 서비스 운영과 관련된 디자인 업무</t>
  </si>
  <si>
    <t>희망 적성을 판단,  아래 중 하나의 업무에 임하게 됩니다. \n\n • DMM GAMES 사이트 개발\n1840만명 이상의 회원을 보유한 \"DMM GAMES\"의 사이트는 플레이할 게임을 찾을 수 있고, \n아바타, 커뮤니티, 채팅 등 게임 회원을 위한 다양한 서비스를 전개하는 플랫폼입니다.\n\n • 신기술 검증/도입 및 고부하 대책\n게임 사업의 급성장은 항상 고부하 높은 트래픽과의 싸움이기도 합니다. \n그 중에서도 대규모 데이터 분산 처리 기술, 메시징 미들웨어,KVS과 문서 지향 DB 등 NoSQL 등 다양한 기술을 항상 확인 및 도입하고 있습니다.\n또한 시스템 설계와 데이터 설계에 있어서는 물론, 코딩에서도 성능과 보수성을 의식하는 것이 중요합니다.\n\n• 게임 개발자 기능 개발\n게임에 다양한 기능을 제공하는 SDK 및 API, 게임 관리 기능 등 게임 개발자를 위한 기능 개발입니다.\n주요 사용자는 게임의 개발/운영에 종사하는 분들이며, 안정성은 물론, 개발의 용이성과 유용성도 중요합니다.\n\n • 다양한 게임 플랫폼 개발\n\n상기 외에도,\n • 영어/중화권을 위한 플랫폼\n • PC용 다운로드 게임 EC 사이트\n • Android 게임을 위한 DMM GAME STORE, PC 게임을 위한 DMM GAME PLAYER 플랫폼 응용 프로그램 (네이티브 앱) 등 서비스면, 기술면에서 다양한 플랫폼 전개하고 있습니다.\n\n\n※ご希望、適性を判断し下記いずれかの業務にあたって頂きます。\n\n • DMM GAMES サイトの開発\n1840万人以上の会員を抱える”DMM GAMES”のサイトはゲームが探せる・プレイできるだけでなく、アバター、コミュニティ、チャットなどゲーム会員に向けた多様なサービスを展開するプラットフォームです。\n\n • 新技術の検証・導入や高負荷対策\nゲーム事業の急成長は常に高負荷、高トラフィックとの戦いでもありあす。その中で、大規模データの分散処理技術、メッセージングミドルウェア、KVSやドキュメント指向DBといったNoSQLなど、様々な技術を常に検証・導入し続けています。\nまた、システム設計やデータ設計においてはもちろん、コーディングにおいてもパフォーマンスと保守性を意識する事が重要となります。\n\n • ゲームデベロッパー向け機能の開発\nゲームに各種機能を提供するSDKやAPI、ゲーム管理機能など、ゲームデベロッパー様向けの機能の開発です。\n主なユーザはゲームの開発・運営に携わる方々であり、安定性はもちろん、開発のし易さやユーザビリティも重要です。\n\n • 多様なゲームプラットフォームの開発\n\n上記の他にも、\n • 英語圏・中華圏向けのプラットフォーム\n • PC用ダウンロードゲームのECサイト\n • Androidゲーム向けのDMM GAME STORE、PCゲーム向けのDMM GAME PLAYERといったプラットフォームアプリケーション（ネイティブアプリ）など、サービス面、技術面で多彩なプラットフォーム展開をしています。</t>
  </si>
  <si>
    <t xml:space="preserve"> 서비스의 신규 기능 개발 및 기존 기능을 개선하고 운영하게 됩니다. 우리는 기술 스택에 제한을 두지 않고 효율적이고 확장성 있으면 언제든지 받아들일 준비가 되어 있습니다. 그간 빅데이터 및 AI에 기반을 둔 알고리즘 및 매칭 특화 기술을 진화시키는 과정에서 광범위한 이슈 및 기술적 챌린징을 받아왔으며, 이를 통해 깊은 기술력을 가지게 되었습니다.\n\n저희 기술 스택은 모든 인프라가 AWS 서비스 위에서 운영되고 있고 AutoScaling, Codedeploy, Elastic Beanstalk, SQS, S3, Firehose, ElastiCache(Redis), RDS, Elasticsearch Service와 같이 다양한 클라우드 서비스를 사용하고 있기 때문에, 클라우드 플랫폼에 관심 있는 DevOps들에게 최신 기술 스택을 직접 사용해 볼 수 있는 좋은 기회가 될 것입니다. 뿐만 아니라, 글램(GLAM)은 총 다운로드 100만 이상의 대용량 트래픽을 갖는 서비스이기 때문에 다양한 데이터 처리 및 분석처리를 경험해 볼 수도 있습니다.\n\n백엔드 서버는 PHP Laravel Framework 을 사용하고 있으며, OOP, Design Patterns, TDD, 코드리뷰 등의 기술적 Best Practice 를 지향하고 있습니다. 백앤드 기술은 언제든지 제안할 수 있고 서비스 요구사항을 충족하면 빠른 도입을 지향하고 있습니다. \n현재 PHP에서 Python으로 이전하는 작업을 준비중이며 단계적 도입을 고려하고 있습니다. 또한 Python을 활용하여 글램 서비스의 신규 기능을 개발하게 됩니다.\n서비스를 한번 개발하고 끝내는 것이 아니라 아이 키우듯 점점 진화하는 서비스를 함께 만들어봅시다.\n\n글로벌 레벨의 서버 개발 운영을 경험하는 소중한 기회를 함께했으면 합니다.</t>
  </si>
  <si>
    <t xml:space="preserve"> 0.8L 서비스 마케팅 기획 및 실행 \n • 온라인 마케팅\n • 모바일 마케팅\n • B2B마케팅</t>
  </si>
  <si>
    <t xml:space="preserve"> 글램 및 자사 기타 서비스 서버 개발 및 운영\n • 서버 인프라 운영 관리\n(현재 기술 : AWS, PHP, Laravel, MySQL, AngularJS, Ubuntu Linux)\n\nCUPIST에서 서버 개발자로 신규 기능과 서비스를 개발하고 운영하게 됩니다. 저희는 기술 스택에 제한을 두지 않고 효율적이고 확장성 있으면 언제든지 받아들일 준비가 되어있어요.\n\n주요 업무에 지장이 없는 선에서 개발자 컨퍼런스, 자기 계발에 대해 전폭적인 지원을 받게 됩니다. 기본적으로 성장을 위한 Task도 업무 시간 내에서도 자율적으로 진행 가능해요.\n\n현재 백 앤드 시스템의 인프라는 AWS를 사용하고 PHP7과 Laravel 프레임워크를 사용하고 있습니다. 현재 운영 중인 서비스 글램은 총 다운로드 65만 이상으로서 절대 적지 않은 트래픽을 경험하실 수 있습니다.\n\n앞으로는 Monolithic에서 벗어나 Microservices Architecture으로 전환하면서 좀 더 자기 주도적인 개발이 될 수 있는 환경을 만들고 있습니다. 또한 추가적으로 머신러닝 기술 적용을 위해서 적극적으로 준비 중이랍니다.\n\n서비스를 한번 개발하고 끝내는 것이 아니라 자체 서비스를 계속 개선하면서 아이 키우듯 키워나가는 재미를 느껴보세요.</t>
  </si>
  <si>
    <t xml:space="preserve"> 게임엔진 기반 VR 콘텐츠 제작\n • 건축 시각화 작업(모델링, 이미지, 영상)</t>
  </si>
  <si>
    <t>모바일 플랫폼 서비스 기획/운영 (온/오프라인)\n- 데이터 분석 및 인사이트 도출\n- 프로세스 개선</t>
  </si>
  <si>
    <t xml:space="preserve"> OP.GG의 iOS 네이티브 앱 신규 기능 개발 (Swift 도입 예정)\n • 끝내주는 UI를 구현하기 위해 UI/UX 디자이너와의 적극적인 협업\n • 글로벌 서비스를 위한 각종 현지화 기능 구현\n • 스크럼 개발팀에 참여하여 애자일 방식의 개발 진행</t>
  </si>
  <si>
    <t xml:space="preserve"> Digital Promotion, 광고, Social Media 및 Viral 기획/운영\n • 제작물 / 컨텐츠 제작 및 포스팅 작성</t>
  </si>
  <si>
    <t xml:space="preserve"> 디지털 캠페인 \u0026 BTL(스폰서쉽 마케팅) 캠페인\n • 프로모션 및 이벤트 기획</t>
  </si>
  <si>
    <t xml:space="preserve"> UX/UI 디자이너로서\n  - 스마트조명 스위처 웹/앱 UX/UI 디자인\n  - 후속제품 통합 디자인\n  - 1,2인가구를 위한 스마트홈 서비스 디자인\n\n • 디자이너로서\n  - 중장기적 브랜딩 디자인 고민\n  - 마케팅 컨텐츠 제작\n\n • 아이오 멤버로서\n  - 디자인 프로세스 구축\n  - 디자인팀 구축</t>
  </si>
  <si>
    <t xml:space="preserve"> 임베디드 시스템을 개발하실 분을 구합니다. 리눅스 기반이며, OS, 필수 라이브러리 개발/포팅/최적화 및 SDK 개발/배포를 생각하고 있습니다.</t>
  </si>
  <si>
    <t xml:space="preserve"> 원스토어 Mobile/PC Web, App 디자인\n • 원스토어 브랜드, Identity 디자인</t>
  </si>
  <si>
    <t>라입스의 퍼포먼스마케터는 브랜드전략에 따라 구체적인 마케팅을 설계하고, 각각의 마케팅 활동에 대한 KPI 를 설정하고, 실제로 이 KPI 를 달성하기 위한 구체적인 활동을 수행합니다. 스트라입스는 Facebook공식행사에서 퍼포먼스마케팅 성공사례로 소개된 바 있으며, 전략수립-목표설정-실행-검증-수정에 대해 우수한 역량을 보유하고 있습니다. \n\n • E-commerce 관점에서의 마케팅전략 수립\n • Facebook, GDN을 중심으로 한 광고운영\n • 신규 paid, non-paid 채널 발굴/선정/테스트\n • 마케팅집행 결과 분석 및 수정/집행\n • GA분석을 통한 인사이트 도출</t>
  </si>
  <si>
    <t xml:space="preserve"> 루비온레일즈를 이용해 스트라입스 웹사이트 및 내부페이지(admin, 오퍼레이션, 파트너페이지) 등 개발 및 관리</t>
  </si>
  <si>
    <t>Java, javascript 개발자\n • 상용 서비스 개발 경험\n • 백엔드 개발경험 (Spring, Node.js 등)\n • Database(PostgreSQL) 설계 가능</t>
  </si>
  <si>
    <t xml:space="preserve"> 로봇매장 운영 책임\n • 마케팅 전략 수립\n • 프로모션 기획\n • 매장 동선 관리\n • 매장 손익 관리\n • 입출고 등 제품관리\n • 인력관리, 점원교육\n • 영업기획, 제품판매\n • 고객응대</t>
  </si>
  <si>
    <t xml:space="preserve"> TMS (Transportation Management System) 솔루션 서버 개발\n • TMS 엔진 배차 알고리즘 연구 및 개발\n • 데이터베이스 모델링\n • AWS 인프라 설계, 구축, 운영</t>
  </si>
  <si>
    <t xml:space="preserve"> 바이럴 및 광고 영상 제작\n • 영상 기획부터 촬영, 편집까지 전과정 총괄 담당 </t>
  </si>
  <si>
    <t xml:space="preserve"> 디자인 디렉팅\n • 앱디자인\n • 웹디자인\n • 편집디자인\n • 그래픽 디자인\n • 일러스트 </t>
  </si>
  <si>
    <t xml:space="preserve"> 회사 전략, 기술 총 책임\n • 프로젝트 관리\n • 프로젝트 수행계획 수립\n • 구축 로드맵 수립\n • E-Commerce 구축 프로젝트 수행\n • 요구 사항 형상화를 통한 분석\n • 웹, 모바일 서비스 및 UI/UX 기획\n • 웹, 모바일 서비스 정책 및 방향 수립</t>
  </si>
  <si>
    <t xml:space="preserve"> 신규 코스메틱 업체 영업 및 판매채널 관리\n • 상품기획 및 카달로그 등 For 바이어 자료 제작\n • 시장 트랜드 분석 및 조사\n • 유통채널 구축 및 배송관리</t>
  </si>
  <si>
    <t xml:space="preserve"> 웹 서비스 오픈\n • 여전히 컴퓨터로 구매를 선호하는 유저분들이 계십니다. 이러한 니즈가 적지 않다는걸 저희도 잘 알고 있습니다.\n • 너무 협소하지 않다면 사용할 기술을 제한하지 않습니다. 무엇이든, 트래픽이 증명된 서비스의 한 플랫폼을 직접 처음부터 개발할 수 있는 재미있는 기회가 될 것입니다.\n\n입점 쇼핑몰들을 위한 ‘파트너 웹 페이지’ 기능 추가 및 개선\n • ‘룩핀 결제' 기능으로 유저들의 열렬한 성원과 더불어 입점한 쇼핑몰들의 파트너 페이지에 많은 요구사항이 발생하고 있습니다.\n • 1등 선도업체의 명성에 걸맞게 배송 전반에 걸친 혁신적인 배송 프로세스를 함께 구상하고 실현하고 싶습니다.\n • 구매율, 판매 현황 지표 등 현재도 다양한 데이터를 보여주지만 파트너 쇼핑몰에게 제공할만한 재미있는 데이터들이 많이 있습니다.</t>
  </si>
  <si>
    <t xml:space="preserve"> 중국 내 웹툰 콘텐츠 리서치 및 트랜드 파악 \n • 중국 웹툰/만화의 한국 현지화 (중한 의역, 파일 편집 등) \n • 현지화 이후 유통 관리 </t>
  </si>
  <si>
    <t>바비톡 서비스 서버 운영·관리 및 신규 기능 개발\n• 서비스 안정성, 확장성, 효율성 개선</t>
  </si>
  <si>
    <t xml:space="preserve"> 상품 정보 등록 및 업데이트 관리 정책 수립 및 운영\n • 재고 관리 및 결제/취소/환불 정책 수립 및 운영\n • 판매자 관리 및 판매/정산 정책 수립 및 운영 \n • 프로모션 및 컨텐츠 관리 정책 수립 및 운영\n • 리뷰 관리 정책 수립 및 운영\n • VOC 분석 및 서비스 개선안 수립</t>
  </si>
  <si>
    <t xml:space="preserve"> 프랜차이즈 통합 마케팅 전략 수립 및 진행\n • 제휴 마케팅 추진 진행\n • 정부 프랜차이즈 지원 정책 및 각종 포상정책 추진\n • 경영전략 및 프랜차이즈 전략 수립\n • PMS 및 주요 프랜차이즈 ERP 기획(가맹계약관리시스템, 상권분석 시스템)\n • 가맹 홈페이지(웹/모바일) 운영관리\n • 대외 프로젝트 및 커뮤니케이션\n • 신규 서비스 도입 및 프로세스 구축\n • 전력수립 및 경영진의 의사결정 지원</t>
  </si>
  <si>
    <t xml:space="preserve"> 영업기획, 영업전략 수립\n • 추가매출 전략 수립\n • 매출실적 등 각종 데이터 분석/관리\n • 시장환경 분석, 타사 벤치마킹\n • 영업VOC 취합 및 개선\n • 기타 영업지원 활동</t>
  </si>
  <si>
    <t xml:space="preserve"> 개인정보보호 업무\n    - 개인정보보호를 위한 관리적/기술적/물리적 업무 기획 및 프로세스 운영\n    - 보안 Compliance Gap 분석 및 최소화\n    - 연간 개인정보보호 교육 및 정보보안 교육\n    - 월간 수탁사 정보보안 점검\n    - 웹/앱 취약점 분석 및 개인정보보호 프로세스 강화\n    - 고객 정보보안 사전검토 및 서비스 보안성 검토\n    - 서비스 시스템 개발과정에서의 개인정보보호 보안성 검토\n    - 서비스 시스템 별 (개인)정보보안 진단 수행\n    - 업무별, 시스템별 개인정보 흐름 분석 및 보안 강화 대책 수립 등\n \n • 정보보안 업무\n    - 월간 정보보안 점검\n    - 본사 및 지사 대상 정보보안 교육\n    - 연간 정보보호활동 운영 및 지원\n    - 위험분석 및 위험분석 상세평가\n    - 위험조치 이행점검 \n    - ISMS '최초 심사' 인증 준비 지원\n    - ISMS '사후 심사' 인증 대비 업무 \n    - 관리적/기술적 취약점 진단 및 보안대책 적용 등 </t>
  </si>
  <si>
    <t xml:space="preserve"> 보안 운영\n • 내부 보안인프라 구축 및 관리(PC,H/W, S/W)\n • 시스템/서버 보안관리\n • 네트워크 관리 및 시스템 접근 제어\n • 신규 솔루션 / 서비스 보안 심의</t>
  </si>
  <si>
    <t xml:space="preserve"> 제로카셰어링 운영전략 기획\n • 제로카셰어링 데이터 분석 및 지표 관리</t>
  </si>
  <si>
    <t xml:space="preserve"> UI/UX, 아이콘, 아이템 오브젝트 디자인</t>
  </si>
  <si>
    <t>Architecture 설계\n• Unity 3D + C# 능통자\n• Shader Programming 가능자</t>
  </si>
  <si>
    <t>현재 제작중인 퍼즐 게임의 세부 기획 및 추가 작업과 유지 보수 업무</t>
  </si>
  <si>
    <t xml:space="preserve"> 가맹점/관리자 CS 유지보수 및 추가개발\n • 바로고톡/푸쉬서버 등 델파이 서버프로그램 유지보수</t>
  </si>
  <si>
    <t xml:space="preserve"> 개발 게임에 대한 아트 총괄\n • 아트 파트 일정 관리</t>
  </si>
  <si>
    <t xml:space="preserve"> 게임컨셉에 어울리는 레이아웃 도출 \n • 드로잉\n • UI에 필요한 리소스 제작 \n • UI 이펙트 제작 </t>
  </si>
  <si>
    <t xml:space="preserve"> 사내 다양한 프로젝트의 웹페이지 기획, 디자인, 관리 \n • 소셜미디어/마케팅/크라우드 펀딩 등 에 활용될 시각디자인 작업\n • 기타 각종 그래픽 UI 담당</t>
  </si>
  <si>
    <t>테이블링 매장용  태블릿 앱 개발 및 유지보수</t>
  </si>
  <si>
    <t>웹 개발자\n-. E-Commerce 구축 프로젝트 수행\n\n• iOS 개발자\n-. Project S Android App 개발\n-. 모바일 서비스 및 UI / UX \n\n• 안드로이드 개발자\n-. Project S Android App 개발\n-. 모바일 서비스 및 UI / UX</t>
  </si>
  <si>
    <t xml:space="preserve"> E-Commerce 구축 프로젝트 수행 </t>
  </si>
  <si>
    <t xml:space="preserve"> Project S Android App 개발\n • 모바일 서비스 및 UI / UX </t>
  </si>
  <si>
    <t xml:space="preserve"> 윈도우 에이전트 개발</t>
  </si>
  <si>
    <t xml:space="preserve"> Project S Android App 개발\n • 모바일 서비스 및 UI / UX</t>
  </si>
  <si>
    <t xml:space="preserve"> 자사 솔루션을 탑재할 Hardware 조사</t>
  </si>
  <si>
    <t xml:space="preserve"> 대량의 트래픽을 처리하는 센드버드 실시간 메시징 서비스의 설계 및 구현\n • 대량의 요청을 처리하는 센드버드 API 서버의 설계 및 구현\n • API 및 메시징 서비스의 고객 지향 가이드 문서 작성\n • 글로벌하게 분산된 다수의 서버들의 효율적인 설계 및 구현</t>
  </si>
  <si>
    <t xml:space="preserve">  네트워크 프리세일즈\n •  국책 연구과제 지원 \n •  고객 및 사내 교육 담당\n •  고객사 네트워크 설계 및 컨설팅</t>
  </si>
  <si>
    <t xml:space="preserve"> 고객사 네트워크 설계 및 컨설팅 \n • 네트워크 설계 및 설치/운영/유지보수 \n • 장비 TEST (이더넷, 라우터, 스위치 등) \n • 공공기관 제안서 작성\n • 고객사 상주 근무</t>
  </si>
  <si>
    <t xml:space="preserve"> 제품 포지셔닝 및 판매 전략 \n • 회사 소개서 및 제품 소개서 작성 \n • 제안서 작성 \n • 시장 조사 등</t>
  </si>
  <si>
    <t>개요 \n • Web/Mobile UX/UI 설계, 디자인 및 관리 \n • 디지털 디바이스 및 컨텐츠에서 일관되고 긍정적인 브랜드경험 설계 \n • 데이터 분석을 통한 디자인 전략 수립 및 디자인 작업 수행 \n\n세부 직무내용 \n • 정성/정량적 Research를 통한 디자인 전략수립 및 실행 \n • UX/UI 컨셉 도출 및 설계, 디자인 방향성 제안, 디자인 수행 \n • User Data에 근거한 디자인 리뉴얼 작업 수행 \n • 대규모 Project의 경우 외부 Agency와의 디자인 협업 (가이드 및 관리) \n • 플래폿 표준 디자인 가이드, 방향성 관리</t>
  </si>
  <si>
    <t>브랜드/상품 소싱 및 기획\n : 국내외 디자이너 및 프리미엄 브랜드\n• 온라인 마케팅 전략(트랜드 분석)\n• 매출 분석/관리, 거래처 관리\n• 기타 프로모션, 이벤트 등 기획 전반</t>
  </si>
  <si>
    <t xml:space="preserve"> 크리에이티브한 결과물 도출\n • 디지털 최적화 된 BI/GUI/Visual 가이드 제작 관리\n • Visual 퀄리티 관리\n • 모바일/웹 UI/GUI디자인\n • 모바일/웹 프로젝트 수행 관리(GUI/Visual Part) </t>
  </si>
  <si>
    <t xml:space="preserve"> 마이크로 인터랙션 가이드 제작 및 관리 \n • UX/UI 설계를 바탕으로 사용성 검토를 위한 프로토타이핑 진행 \n • 서비스 선행 시뮬레이션 제작(Framer,오리가미, HTML, JAVA, Javascript, Swift, Object-C 등)\n • 코드 기반 인터랙션 및 애니메이션 제안(HTML, JAVA, Javascript, Swift, Object-C 등)\n • 모바일/웹 프로젝트 수행 관리(인터랙션 Part) </t>
  </si>
  <si>
    <t xml:space="preserve"> 디지털(웹/앱) 데이터 활용한 고객 분석 및 인사이트 발굴\n • 개인화 맞춤 상품 추천 알고리즘 개발\n • 데이터 기반 고객 전략 수립</t>
  </si>
  <si>
    <t xml:space="preserve"> 디지털 신기술(기계학습, 텍스트분석, 음성인식, 알고리즘 등) 중심의 업무 수행\n • 디지털 신기술 리서치/기획/개발 및 파일럿 수행\n • 자사 사업조직에 적용 가능한 전사 디지털 기술가이드 작성\n • 모바일 및 e-commerce 몰 적용 기획</t>
  </si>
  <si>
    <t>커머스 클라이언트의 Web/App 퍼포먼스 캠페인 플래닝 및 총괄\n• 페이스북, 인스타그램, 구글 매체 광고 운영 전략 수립 및 효율 운영\n• 미디어 빅데이터 통계/분석</t>
  </si>
  <si>
    <t>드를 위한 컨텐츠를 제작, 배포를 담당하는 업무\n • 기업 컨텐츠 제작\n • 합격자, 추천자, 기업 인사 담당자 인터뷰\n • 기업 문화 소개\n • 페이스북 광고 테마 제안 및 카피 작성\n\n※ 인턴 기간은 3개월(9월 1일 ~ 11월 30일)로, 인턴 기간 종료시 업무 성과와 성장가능성을 평가하여 정규직 전환을 고려합니다.</t>
  </si>
  <si>
    <t xml:space="preserve"> AD N/W “EDN+” 관련 product 기획\n • EDN+ 솔루션 유지보수 기획 및 시스템 이슈 관리\n • 영업서포트 : 광고영업 및 매체제휴 기술 지원 업무 \n • 기호기 및 분석 : 플랫폼 성능\u0026상품 퍼포먼스 분석 및 상품 기획 등\n  *참고:http://www.ednplus.com/ </t>
  </si>
  <si>
    <t xml:space="preserve"> 리디북스 만화/라이트노벨 외부 마케팅\n • 광고 집행 및 효율 측정, 개선\n • 만화/라이트노벨 출판사 제휴 보조</t>
  </si>
  <si>
    <t xml:space="preserve"> Contents media streaming 클라이언트 개발\n • Bigdata 수집/분석 클라이언트 개발\n • 지역정보수집 클라이언트 개발\n • Restful api 클라이언트 개발</t>
  </si>
  <si>
    <t xml:space="preserve"> 렌딧 브랜딩 전략에 걸맞는 콘텐츠 전략 운영 \n • 금융관련(대출, 투자 양 방향) 콘텐츠 제작 및 관리\n • 블로그, 고객 사용 가이드, 영상 등 다양한 형태의 콘텐츠 기획\n • 사내외 stakeholder나 Influencer들을 통한 정보 수집\n • 바이럴 기획 및 운영</t>
  </si>
  <si>
    <t xml:space="preserve"> 연구수행\n  - 설문 및 인터뷰 수행\n  - 문헌검색 및 분석\n  - 보고서 작성(Hwp. PPT 등)\n • 교육과정개발   ▸ 교육요구 분석\n  - 교육내용 설계\n  - 교안개발\n • 제안서 작성   ▸ 제안요청서 분석\n  - 제안 전략 및 수행 프로세스 정립\n  - 문서 작성</t>
  </si>
  <si>
    <t xml:space="preserve"> 콘텐츠 디자인, 이러닝 콘텐츠 디자인\n • UI, UX 디자인\n • 액션스크립트, 플래쉬 개발, html5\n • 모션그래픽 제작, 영상촬영, 영상편집, 기타 영상물 제작</t>
  </si>
  <si>
    <t xml:space="preserve"> 백앤드 개발\n • 모바일 앱 연동 REST API설계 및 구현\n • Admin 웹 개발\n • 서버 구축</t>
  </si>
  <si>
    <t xml:space="preserve"> HW Logic 개발</t>
  </si>
  <si>
    <t xml:space="preserve"> HW RF part개발</t>
  </si>
  <si>
    <t>Django 프레임워크를 이용한 홈페이지 및 백오피스 시스템 풀스택 개발\n- 작가 및 고객을 위한 홈페이지의 유지 보수 및 신규 기능 추가\n- 사내 직원을 위한 백오피스 시스템의 효율화 및 자동화\n- AWS Elastic Beanstalk 인프라 및 보안 관리\n- Bitbucket, Jira, Confluence를 활용한 Agile 협업\n- 업무 관련 기술 스택\n  1) 프론트엔드 : HTML, CSS(+ Bootstrap), JavaScript(+ jQuery)\n  2) 백엔드 : Django(Python)\n  3) 데이터베이스 : PostgreSQL\n  4) 배포 및 운영 : AWS Elastic Beanstalk, Bitbucket, Circle CI\n- 미술품 상거래와 금융을 결합한 형태의 미술품 상거래 플랫폼 개발</t>
  </si>
  <si>
    <t xml:space="preserve"> BSP드라이버 및 카메라 개발</t>
  </si>
  <si>
    <t xml:space="preserve"> 3D 프린터용 IoT 디바이스의 서비스 아키텍처 설계 및 개발(Waggle)</t>
  </si>
  <si>
    <t>C++를 이용한 Object-oriented Design 과 게임 로직 구현\n• Game AI 설계 및 구현, Character Control, Multiplayer and Gameplay 연관 기능 들\n• 멀티스레드 및 동기화에 대한 지식 및 개발 경험\n• PC 플랫폼 기반의 성능 최적화</t>
  </si>
  <si>
    <t xml:space="preserve"> 유아동 인터랙티브 앱 디자인\n • 앱 이벤트 및 프로모션 디자인</t>
  </si>
  <si>
    <t xml:space="preserve"> 기획 리뷰 및 테스트케이스 작성\n • 테스트케이스 수행\n • 경험기반 테스팅 수행\n • 이슈 보고 </t>
  </si>
  <si>
    <t>Effectively lead the team to grow Wanted in Taiwan  \n• Proactively generate sales and partnerships by building relationships with key corporate decision makers (e.g. HR heads,​ ​C-level executives) \n• Develop, implement, and control effective sales plans \n• Report to HQ on deal statuses, pipeline, forecasts, strategies, and tactics</t>
  </si>
  <si>
    <t>퀄슨서비스 백엔드 개발\n• API, CMS 개발 / 유지보수\n• 늘어가는 트래픽에 대한 효율적인 대응</t>
  </si>
  <si>
    <t xml:space="preserve"> SNS 마케팅 기획, 실행, 광고 효율분석\n • SNS 홍보용 콘텐츠 기획(카드뉴스 등) 및 실행\n • 페이스북, 인스타그램, 구글 등 광고 진행 및 효율 분석\n\n2. 기업제휴 및 온라인서점 프로모션 기획\n\n3. 기타 온라인 마케팅업무 지원</t>
  </si>
  <si>
    <t xml:space="preserve"> FashionGo, Compsolution, Loit의 서비스 개발 프로젝트를 수행함에 있어 Frontend 단의 업무 수행 (신규 서비스/Feature 개발, 기존 서비스 개선 등)</t>
  </si>
  <si>
    <t xml:space="preserve"> FashionGo, Compsolution, LOIT 서비스의 퀄리티 확보</t>
  </si>
  <si>
    <t>u0026R\n • Web \u0026 Mobile 서비스 디자인 \n • UI/UX 디자인\n • 퍼블리싱 (HTML/CSS) \n • SNS, 메일링, 배너, 랜딩 페이지 등 제작\n • 기타 디자인 관련 업무(서비스 브로셔/명함 디자인 등)</t>
  </si>
  <si>
    <t xml:space="preserve"> FashionGo, Surist 서비스 개발 프로젝트를 수행함에 있어 Backend 단의 업무 수행(신규 서비스/Feature 개발, 기존 서비스 개선 등)</t>
  </si>
  <si>
    <t xml:space="preserve"> Responsible for localizing all the in-game assets including text, image, and audio.\n • Localize, and/or edit collateral materials related to games.\n • Review and fine-tune the vendor translated text by verifying the integrity of the text in the game.\n • Work closely with internal or external localization staff, and related teams to help all projects meet deadlines with the finest quality.</t>
  </si>
  <si>
    <t xml:space="preserve"> 요일(YOIL) 모바일 앱 서비스 UI 디자인\n • 요일(YOIL) 온/오프라인 BX 디자인\n • 요일(YOIL) 서비스 내 활용되는 마케팅 및 운영 디자인\n • 디자인 팀 매니징</t>
  </si>
  <si>
    <t xml:space="preserve"> CHARIS입점 브랜드 제휴/ 제품 소싱을 위한 영업\n • 브랜드 제휴 및 제품 소싱을 위한 제안서 작성\n • 입점 프로세스 진행 및 브랜드 관리</t>
  </si>
  <si>
    <t xml:space="preserve"> 게임내 모든 텍스트의 중국어 로컬라이제이션 및 QA\n • 페이스북 페이지, 트위터, 유저 포럼의 중국어 컨텐츠 기획 및 운영\n • 대만 고객 문의 응대</t>
  </si>
  <si>
    <t xml:space="preserve"> 영상 디자인, 모션 그래픽 업무(문화체육관광부, Jeep, 까사미아, 리빙한국 등)</t>
  </si>
  <si>
    <t xml:space="preserve"> Handling overall responsibility for managing the customer relationship;\n • Monitoring and facilitating the customer’s adoption of our technology;\n • Establishing a trusted adviser relationship that works to ensure customer’s overall satisfaction with our technology;\n • Proactively monitor customer activity and provide insights and solutions to the client and our internal team’s to improve outcomes;\n • Strategic campaign planning to help the customers meet their objectives;\n • Prioritizing and driving resolution on escalated customer issues;\n • Acting as a liaison between product management and the customer with a focus on communicating on how the roadmap will influence customer activities.</t>
  </si>
  <si>
    <t xml:space="preserve"> Vingle 서비스 기반의 RTB 플랫폼을 활용한 광고 기획 및 운영하는 일\n • 광고 플랫폼의 성과 지표를 관리하고 수익 증대를 위한 더 효과적인 플랫폼을 기획하는 일 \n • Vingle의 광고 상품에 대한 빠삭한 이해를 바탕으로 상품을 제안하는 일 (매체 믹스 등)\n • 광고 플랫폼과 고객에 대한 관심\u0026열정을 바탕으로 Vingle의 수익창출을 극대화할 수 있는 모든 것</t>
  </si>
  <si>
    <t xml:space="preserve"> 응용 프로그램 (Android 및 Linux) 개발</t>
  </si>
  <si>
    <t xml:space="preserve"> 네트워크 구축 및 장비시험\n • 파트너 교육 및 자료 작성</t>
  </si>
  <si>
    <t xml:space="preserve"> 회사소개서, 제안서, 제품 매뉴얼 및 팜플렛 작성\n • 온라인 마케팅(홍보, 홈페이지 관리 등) 및 언론 기사 작성 업무 지원</t>
  </si>
  <si>
    <t xml:space="preserve"> 네트워크 프로토콜 개발</t>
  </si>
  <si>
    <t xml:space="preserve"> Linux Server 개발 및 Web 기반 NMS/EMS 개발</t>
  </si>
  <si>
    <t>앱/웹 User Acquisition, Retention, Revenue를 위한 마케팅 믹스 구성 및 KPI 관리\n• 데이터 기반의 캠페인 성과 측정 및 인사이트 공유 역량\n• 주요 지표 달성을 위한 프로모션 기획 및 실행\n• 온라인 마케팅 채널 (유튜브, 페북, 네트워크배너 등) 캠페인 광고 집행 및 최적화\n• 신규 마케팅 채널 리서치 및 테스트\n• 대행사 커뮤니케이션 및 관리</t>
  </si>
  <si>
    <t xml:space="preserve"> AI 기반 Companion 로봇을 위한 백엔드 시스템을 개발/리드하실 분을 구합니다. 이는 단순한 정보 저장으로부터 정보 처리, 추론 및 다양한 클라이언트와의 인터랙션/트랜잭션을 포함합니다.</t>
  </si>
  <si>
    <t xml:space="preserve"> 자금: 계획/집행, 자금운영보고 업무\n • 회계: 경리, 결산업무 및 일반회계업무</t>
  </si>
  <si>
    <t xml:space="preserve"> AI 기반 Companion 로봇 및 백엔드 시스템과 연동되는 모바일 App 개발</t>
  </si>
  <si>
    <t xml:space="preserve"> AI 기반 Companion 로봇의 시스템을 개발/리드하실 분을 모십니다. 리눅스 기반이며, OS (Kernel, Driver), 필수 라이브러리 개발/포팅/최적화 및 SDK 개발/배포를 생각하고 있습니다.</t>
  </si>
  <si>
    <t xml:space="preserve"> 모바일 개발 / 데이터분석</t>
  </si>
  <si>
    <t xml:space="preserve"> G9 고객들을 위한 유의미한 컨텐츠 기획 및 제공 \"\n • G9 '트렌드메이커' 운영 및 기획 업무 \n • G9 SNS 공식 계정 운영\n • 동영상 컨텐츠를 활용한 마케팅 기획 </t>
  </si>
  <si>
    <t xml:space="preserve"> iOS 개발\n • Android 개발</t>
  </si>
  <si>
    <t xml:space="preserve"> 내/외부 고객을 위한 운영/관리 서비스 개발\n • 플랫폼 백엔드를 안정적으로 운영할수 있는 고도화 개발\n • 성능 최적화를 위한 DB 및 네트워크 개선(분산 환경 구축)</t>
  </si>
  <si>
    <t xml:space="preserve"> react를 이용한 서비스 개발\n • Node.js 기반 API 서버 개발, 운영\n • 테스트 코드 작성 및 패키지 배포 관리\n • UI/UX 설계 프로세스 주도적 참여</t>
  </si>
  <si>
    <t xml:space="preserve"> PC/Mobile 웹개발\n • 웹사이트 구축 및 운영</t>
  </si>
  <si>
    <t xml:space="preserve"> 각 온라인 채널에 맞는 다양하고 기발한 광고 컨텐츠(영상/이미지) 기획 및 제작\n • 자사 SNS 채널 운영\n*영상 툴 활용 능력은 간단한 수준만 갖추고 계셔도 무방해요\n*이미지 편집 능력은 카드뉴스 이미지를 깔끔하게 제작할 수 있는 정도를 원해요</t>
  </si>
  <si>
    <t xml:space="preserve"> 야생의 땅 듀랑고의 사운드 이펙트 제작(SFX/UI/Ambience/Voice) \n • 야생의 땅 듀랑고 영상 음악 디렉팅 \n • 사운드 리소스 관리 \n\n</t>
  </si>
  <si>
    <t>프론트엔드 개발자는 2개의 제품을 관리, 개발하시게 됩니다.\n\n입점 쇼핑몰들을 위한 '룩핀 파트너 페이지'\n• '룩핀 통합 결제' 기능을 성공적으로 런칭하며 입점한 쇼핑몰들의 파트너 페이지에 다양한 요구사항이 발생하고 있습니다.\n• 현재 Rails 로 프론트엔드가 구성되어있지만 이를 React로 재구성 할 계획을 가지고 있습니다. 평소 써보고 싶었지만 기술 레거시 때문에 사용하지 못 했던 것들이 있다면 그 이상을 여기서 구현해보실 수 있습니다.\n• 1등 선도업체의 명성에 걸맞게 배송 전반에 걸친 혁신적인 배송 프로세스를 함께 구상하고 실현하고 싶습니다.\n• 구매율, 판매 현황 지표 등 현재도 다양한 데이터를 보여주지만 아직 파트너 쇼핑몰에게 못 보여드린 재미있는 데이터들이 많이 있습니다.\n\n유저들이 사용하는 '룩핀 웹 페이지'\n• 웹 브라우저 사용자를 위해 만들어진 React 기반의 룩핀 웹 서비스에 대한 유지보수 및 개발을 하시게 됩니다.\n• 작년 초에 런칭되어 아직 기존에 서비스 되던 모바일앱 feature를 따라잡아야 할 부분들이 있습니다. 기존에 있던 feature와는 성격이 다른 도전적인 feature부터 외부서비스와 협업해서 구현해야하는 부분까지 다양하게 경험하실 수 있습니다.</t>
  </si>
  <si>
    <t xml:space="preserve"> 작가 발굴 및 작가와의 협업\n • 모바일 콘텐츠 기획 및 프로듀싱\n • 모바일 콘텐츠 편집 및 교정/교열</t>
  </si>
  <si>
    <t xml:space="preserve"> 인포그래픽 서비스 / 템플릿 디자인</t>
  </si>
  <si>
    <t xml:space="preserve"> 사업전략/마케팅 전략수립/ 데이터 분석\n • 신제품 기획,분석,시장조사</t>
  </si>
  <si>
    <t xml:space="preserve"> 온/오프라인 프로모션 기획\n • 전방위 제휴 리딩\n • 고객 조사,분석을 통한 유저 인사이트 발굴 \n • 광고, 언론홍보 채널 관리 \n • 데이터 분석 및 리포팅 \n • 기타 모바일 마케팅 </t>
  </si>
  <si>
    <t xml:space="preserve"> 글로벌 커머스 시스템 개발</t>
  </si>
  <si>
    <t xml:space="preserve"> 영업 및 프로모션 기획\n • 매출 분석, 경쟁사 분석\n • 상품 기획 및 고객 관리</t>
  </si>
  <si>
    <t>회사 및 팀의 중/단기 목표를 이해하고 이를 달성하기 위한 제품 방향 제시 \n• 대시보드 사용자 경험 설계와 컨셉 도출, UI 설계를 포함한 실행  \n• 디자인 컨셉 전달을 위한 인터랙션/프로타이핑</t>
  </si>
  <si>
    <t>vin의 주요 판매 채널인 홈페이지를 개발하고, 소셜 미디어 연동, 사이트 분석 등 홈페이지 트래픽을 극대화 하기 위한 다양한 최적화 기법을 적용합니다.</t>
  </si>
  <si>
    <t xml:space="preserve"> Objective-C / iOS SDK를 통한 개발</t>
  </si>
  <si>
    <t>글램 마케팅 팀과 팀 내 영상 파트는 무슨 일을 하나요?\" \n\n글램은 '만남을 일상처럼' 만들고자 하는 브랜드입니다. 마케팅 팀은 이를 위해 글램의 존재 이유와 가치를 알려 글램 브랜드와 외부 세상과의 연결고리 역할을 합니다. 그렇기에 마케팅 팀은 아래와 같은 3가지 지향점을 가집니다.\n\n1. 최대 다수의 고객 확보 : 실제 및 잠재적으로 서비스를 이용할 만한 고객 확보에 집중합니다. \n2. 흥미로운 브랜드 가치 전달 : 서비스 기능, 스토리 등 브랜드 가치를 고객이 쉽게 이해하고 공감할 수 있도록 흥미롭게 전달합니다.\n3. 빠른 실행과 성장의 팀워크 : 기획 - 실행 - 회고의 스프린트를 통해 빠르게 실행하고 인사이트를 확보하며 함께 성장합니다.\n\n그 중에서도 영상 파트는 2번째 지향점에 집중해 '글램이 단순히 소개팅 앱으로 머물지 않도록' 우리의 존재 이유와 가치에 대한 메시지를 깊게 고민하고 유튜브 채널을 중심으로 솔직하게 전달합니다. \n\n\"전체적인 팀 업무는 어떻게 되나요?\"\n\n글램 마케팅 팀은 시장을 분석하고 전략을 설정하는 리더 포지션과 이를 실행하는 콘텐츠 기획자, 퍼포먼스 마케팅 매니저, 디자이너 등으로 구성되어 있습니다. 리더 주도하에 가설과 전략을 설정하고 다방면의 마케팅 실험을 실행하며 데이터, 콘텐츠 분석 등을 통해 회고하고 성장합니다. \n\n그 중 영상 파트는 단기간 유저 유입을 위한 광고 방식과 달리, 장기적으로 만남의 솔직한 가치를 전달하고자 합니다. 팀 내에서 콘텐츠 전략을 함께 설정하고 만들어나가며, PD들을 중심으로 기획 - 제작 - 회고를 빠르고 지속적으로 진행하고 있습니다\n\n\"그럼 저는 주로 어떤 일을 하게되죠?\"\n\n글램 유튜브 채널은 6개월 간 10만 명의 채널 구독자를 확보하였습니다. \n콘텐츠 PD는 유튜브 채널을 중심으로 영상 콘텐츠를 기획/제작 하며 콘텐츠 PD, 마케팅 매니저, 디자이너 등과 함께 다양한 소재와 포맷을 실험합니다. 핵심성과지표(KPI)는 유튜브 구독자 수와 조회 수 등의 인게이지먼트가 될 것입니다.\n\n'소개팅 잘하는 팁, 남녀 간 에티튜드' 등의 뻔하고 시시콜콜한 소재는 지양하며 '10년 후 결혼 제도는 어떨까?, 여자로 일주일 간 살아보았다' 등 인간 본질에 대한 질문과 고민을 인포 콘텐츠 등의 다양한 소재와 포맷으로 제작합니다. 창의성과 사랑에 대한 인사이트가 있는 당신을 환영합니다. \n\n\"팀은 어떻게 일하나요?\"\n\n매월 1억원 이상의 예산으로 다년간 실행한 영상 광고 마케팅을 통해 얻은 시행착오와 경험을 기반으로 무엇이 대중의 마음을 움직일 수 있을지 고민하고 이를 통해 퍼포먼스를 만들어냅니다.\n\n마케팅 활동이 다양한 만큼, 혼자가 아닌 팀으로서 함께 일합니다. 팀으로서 공통의 목표를 바탕으로 함께 고민하고 함께 협력하며 함께 책임집니다. 하지만 공동의 업무 진행으로 인해 개인의 창의성과 자율성이 저해되지 않도록 고민은 함께, 의사결정은 직접. 본인이 주도권을 가지고 담당 업무를 실행합니다.\n\n**참고 - 글램 유튜브 채널, http://bit.ly/JP_GLAM_YOUTUBE</t>
  </si>
  <si>
    <t>국내 1위 데이팅 매칭 서비스 글램 신규 기능 디자인(글로벌 매칭/소셜) \n• 글램 기존 기능 그로스 해킹 및 디자인 리뉴얼\n\n우리는 그 어떤 기업보다 디자인을 중요시 생각하며 단순 시각화가 아닌 '기능'으로서 디자인을 구현합니다. How it looks가 아닌 How it works에 집중합니다. 시각적 완성도는 기본입니다.\n\n현재 디자이너, 데이터 분석가와 함께 디자인팀에서 UX/UI 디자인을 담당합니다. 툴은 Sketch를 이용합니다. 신규 기능 디자인 및 기존 기능 보완 및 개선, 그로스 해킹에 기반한 디자인 개선업무를 진행하게 되며 우리는 UX/UI/GUI 파트별로 업무를 구분하지 않고 기능으로 업무를 구분합니다. 한 명의 디자이너가 데이터 분석가와 함께 데이터 분석, UX Research, UI 설계, GUI 디자인까지 진행합니다. 개인이 기획에서부터 최종 GUI 디자인까지 작업을 해야 초기 의도대로 손실 없이 고객에게 전달될 수 있기 때문입니다. 속도를 위해 인뎁스 인터뷰, 서베이 등의 전통적인 UX 디자인 프로세스는 지양합니다. 대신 우리 스스로 서비스에 열정적인 이용자가 되려 노력하며 유저 데이터 및 실제 오프라인에서의 고객들의 행동을 살핍니다. 따라서 자사 서비스와 데이팅 산업군에 대한 관심은 필수적입니다.\n\n서비스는 물론 돈을 벌기 위한 수단일 수도 있지만 우리에겐 소중한 작품입니다. 1 DP 하나하나 세심하게 작업해 항상 뿌듯할 만한 작품을 만들기 위해 노력합니다. 디테일은 매우 중요하며, 디테일을 향한 과정에서 많은 경험과 성장을 얻으실 것이라 생각합니다. 디자인은 고객과의 접점에 있는 핵심적인 부분이라 적극적으로 피드백하고 함께 연구합니다.</t>
  </si>
  <si>
    <t xml:space="preserve"> 사업/기획 요구사항을 기술적인 안정성, 확장성, 퍼포먼스, 사용자 편의를 고려하여 구현해야 합니다.</t>
  </si>
  <si>
    <t xml:space="preserve"> messaging service 개발 및 운영(java 개발)</t>
  </si>
  <si>
    <t xml:space="preserve"> Media (Live,VOD)관련 C/C++ JAVA 개발 </t>
  </si>
  <si>
    <t xml:space="preserve"> C++/ C# 개발</t>
  </si>
  <si>
    <t xml:space="preserve"> 싸이월드 시스템(서버/네트워크)구축 및 운영</t>
  </si>
  <si>
    <t>신규 서비스 기획\n• 실험과 검증을 반복하며 서비스 고도화\n• KPI 관리, 데이터 분석 및 정성적 인터뷰를 통한 전략 안 수립\n• 개발자, 디자이너와의 유기적인 협업을 주도하며 프로젝트 리드</t>
  </si>
  <si>
    <t xml:space="preserve"> 싸이월드 DB 구축 및 운영</t>
  </si>
  <si>
    <t xml:space="preserve"> Cyworld 앱을 포함한 프러덕트 품질관리 \u0026 QA TEST\n • 테스트 플랜, 테스트 케이스 설계, 작성, 수행 및 결과보고\n • 결함 보고, 추적 및 수정확인 (리그레션 테스트 포함)\n • 애플리케이션 버전 및 릴리즈 관리\n • QA/테스트 프로세스 진단 및 개선</t>
  </si>
  <si>
    <t xml:space="preserve"> 정보보호 정책수립 및 운영\n • 서비스의 안정적 운영을 위한 보안 관리\n • 시스템 및 서비스 취약점 점검 및 분석\n • 이용자 개인정보 보호 관련 업무</t>
  </si>
  <si>
    <t>ndroid,Swift,Unity,cocos2dxを使用したネイティブアプリの開発/設計/テスト/リリース/運用\n・iOS/Android向けアプリに関する技術検証\n・開発ミドルウェアの技術検証</t>
  </si>
  <si>
    <t>Design으로 Product에 대한 문제, 개선점 도출 및 해결. \n• True Balance 서비스의 UI 비주얼 디자인 및 prototyping 업무 진행. \n• 아이디어 구체화, 마이크로 인터렉션 제작 및 사용성 검토 업무 진행. \n• 인도 사용자를 위한 안드로이드 GUI 디자인 진행. \n• 시니어 디자이너의 경우, 전사 디자인 에셋 관리 및 개발자와의 효율적인 협업 방식 개선.</t>
  </si>
  <si>
    <t xml:space="preserve"> Web 서비스나 스마트 폰 게임 서버 개발\n • 새로운 기능 추가 개발\n • 관리 도구 개발\n \n• Webサービスもしくはスマートフォンゲームのサーバーサイドの開発\n • 新機能の追加開発\n • 管理ツールの開発</t>
  </si>
  <si>
    <t xml:space="preserve"> 신규 스마트 폰 게임의 설계, 구축\n • 기존 스마트 폰 게임의 운용\n • 타이틀 출시 이후에 서버 운영\n • 시스템 개선\n\n • 新規スマートフォンゲームの設計、構築\n • 既存スマートフォンゲームの運用\n • タイトルリリース後のサーバーの運用\n • システム改善</t>
  </si>
  <si>
    <t xml:space="preserve"> Assistance of monthly finance report\n • Accounts receives/payable control\n • Assistance of internal and external audit work</t>
  </si>
  <si>
    <t xml:space="preserve"> 기획전 및 이벤트 배너 디자인\n • 기획전 및 이벤트 상세페이지 디자인\n • 이메일 및 기타 컨텐츠 디자인 업무</t>
  </si>
  <si>
    <t xml:space="preserve"> 터칭 서비스의 플랫폼 확장을 위한 윈도우 애플리케이션 개발을 담당하게 되며, 해당 제품을 만들어내고 개선하는 모든 과정에 참여하게 됩니다.\n • 기존 웹 서비스를 토대로 MFC/Windows API/VC++ 등을 통해 개발하게 됩니다.</t>
  </si>
  <si>
    <t xml:space="preserve"> iOS 앱 신규 기능 개발 및 유지보수\n • iOS 앱 설계\n • iOS 앱 기획 참여\n • 사용기술 : Swift / Objective-C / CoreData</t>
  </si>
  <si>
    <t xml:space="preserve"> 임베디드 시스템(IoT 디바이스)의 하드웨어 설계</t>
  </si>
  <si>
    <t xml:space="preserve"> 서비스를 구성하는 세부 product 및 컨텐츠의 효과적인 UX/UI 구현\n • Web/App.의 UX/UI 디자인</t>
  </si>
  <si>
    <t xml:space="preserve"> 인플루언서 마케팅 및 애드테크 기획\n • 광고주 영업 및 커뮤니케이션\n • 종합 광고 대행사 및 마케팅 대행사와 파트너쉽 \n • 광고 제안서 및 사후리포트 작성</t>
  </si>
  <si>
    <t xml:space="preserve"> 작업 흐름 : 주로 질의를 받은 기업에 접근, 테레아뽀 영업이 주체가 아닌 자신의 WEB 마케팅에도 힘을 쏟고 있습니다. 당사는 판매하는 상재를 제한하지 않습니다. 따라서 각 기업의 요구에 맞는 제안을 처음부터 기획하고 성공까지 인도합니다.\n • 기업이 안고있는 고민과 과제를 접한 후 최적의 당사 서비스를 제안합니다. 지원 부대 및 컨설턴트도 사내에 있어 제안 내용을 상담 할 수 있습니다.\n • 제안이 받아들여 지면 도입 및 실시.결과에 따라 다음 과제를 찾아 새로운 제안으로 연결합니다.</t>
  </si>
  <si>
    <t xml:space="preserve"> 리그 오브 레전드, Dota2 등의 게임 API를 통한 인사이트 도출\n • 이스포츠 데이터 관련한 전반적 업무 ex. 데이터 기반의 승리 예측 모델 개발</t>
  </si>
  <si>
    <t xml:space="preserve"> 단수 또는 복수의 RGB-D 카메라 기반 실시간 3D 복원 엔진 개발\n • CUDA를 활용한 실시간 3D 복원 엔진 고도화\n • 기본언어 : C/C++, Cuda</t>
  </si>
  <si>
    <t xml:space="preserve"> 홈페이지 디자인, 팜플렛 디자인, 파워포인트 디자인, 기타 서포트 디자인\n • 제품 디자인 및 모바일 디자인 지원</t>
  </si>
  <si>
    <t xml:space="preserve"> Trazy의 iOS 모바일 앱(하이브리드 또는 네이티브) 설계 및 개발\n • 앱 성능, 품질, 사용성 관리\n • 버그 수정을 포함한 모바일 서비스 유지 보수</t>
  </si>
  <si>
    <t>Vingle 서비스 전반을 관리하고, 운영 전략을 수립하고 실행합니다.\n  - 빙글 커뮤니티의 정책과 규칙을 제정하고, 서비스 운영 방식을 기획하고 관리합니다.\n  - Vingle 서비스 내의 여러 피처 공간을 기획 및 운용합니다.\n  - 시의적절한 콘텐츠를 선별, 조합, 제작하여 유저들에게 전달합니다.\n\n • 사용자와 개발자의 중간자 역할을 통해 서비스 개선 및 정착에 기여합니다.\n  - 사용자의 Needs를 파악하고, Product 팀과 협업하여 Vingle 서비스 개선에 기여합니다.\n  - Vingle 서비스 update가 있을때마다 사용자들에게 변경사항을 공유합니다.\n\n • 사용자들이 Vingle을 더 즐겁게 사용할 수 있도록 돕는 역할을 합니다.\n  - 긍정적인 소통문화 및 자발적 참여 문화 확산을 위한 다양한 프로그램들을 기획하고 실행합니다.\n  - 공식 이벤트 기획, 개최를 통해 유저들이 Vingle 안에서 긍정적인 경험을 할 수 있는 기회를 제공합니다.\n  - 사용자들의 문의사항 및 불만사항에 대응합니다.</t>
  </si>
  <si>
    <t xml:space="preserve"> 소셜 마케팅 기획 및 관리(페이스북,트위터,인스타그램)\n • 데이터 분석툴을 활용한 광고 세팅 및 성과 분석(구글 애널리틱스)</t>
  </si>
  <si>
    <t xml:space="preserve"> 캐시슬라이드 광고 등록 및 운영\n • 광고 노출 결과 분석을 통한 운영 개선\n • 신규 광고 상품 론칭 시 지표 설계 및 모니터링</t>
  </si>
  <si>
    <t>퀄슨 서비스의 안드로이드 클라이언트 개발\n• AI 기반 언어 학습 모델 개발\n• 영어 공부 경험을 혁신하는 AI 스피커 서비스 개발</t>
  </si>
  <si>
    <t>REST API 설계와 개발\n• 백엔드 아키텍처 설계와 개선\n• DBMS 운영\n• AWS 기반의 인프라 운영</t>
  </si>
  <si>
    <t xml:space="preserve"> 거래처(광고주/대행사/렙사) 대상 광고 상품 판매\t\t\t\t\t\n  - 광고주별 광고상품 제안서 작성 및 프레젠테이션\t\t\t\t\t\t\n  - 매출 분석에 따른 거래처 관리\t\t\t\t\t\t\n\t\t\t\t\t\t\n • 광고 캠페인 관리\t\t\t\t\t\t\n  - 캠페인별 효율관리 및 집행사례 정리\t\t\t\t\t\t\n\t\t\t\t\t\t\n • 매출, 채권 등 광고 매출 관리\t\t\t\t\t\t\n  - 월별 광고 매출 리뷰\t\t\t\t\t\t\n  - 캠페인별 계약서 및 게재신청서 작성\t\t\t\t\t\t\n\t\t\t\t\t\t\n • 광고 영업 관련 자료 정리\t\t\t\t\t\t\n  - 거래처 및 광고지표 관리, 신규광고상품 및 트랜드 분석 등\t\t\t\t\t\t</t>
  </si>
  <si>
    <t xml:space="preserve"> 교육지원팀 팀원 관리 (교육 + 지점 운영 지원 및 담당자들 관리)\n • 직영점 운영 프로세스 및 각종 운영 정책 수립 \n • 신입 점장 교육 \n • 지점 운영 표준화 기획\n • CS 관리\n • 지점 F\u0026B, 재고 관리\n • 지점 리스크 관리 \n • 각종 지점 이슈 대응</t>
  </si>
  <si>
    <t>네에서 운용 중 또는 신규 타이틀의 개발 멤버로서 서버 개발 및 운영\n • 서비스 신규 개발 및 기능 개선\n • CMS 설계 및 개발\n • 서비스 장애 대응 및 운영(고객문의) 지원</t>
  </si>
  <si>
    <t xml:space="preserve"> 채용 및 퇴직관리 \n • 직군별 인재 파이프라인 관리 및 네트워킹\n • 인사시스템 설계 및 운영 \n • 성과/보상 제도 운영\n • 사내 문화 형성을 위한 프로그램 기획/운영 \n • 채용 관련 Branding 업무 기획 및 진행\n • 인사행정 실무 기획 및 운영</t>
  </si>
  <si>
    <t xml:space="preserve"> 원데이텐미닛 패션 앱 서비스 마케팅 - ASO(앱 최적화), SNS 컨셉 기획 및 운영\n • 서비스 활성화를 위한 리텐션 서비스 기획 및 마케팅 - 서비스 이벤트 및 기획전 기획 및 운영</t>
  </si>
  <si>
    <t xml:space="preserve"> 고객 Data 측정 및 분석을 통한 모바일 뷰티 서비스 개선\n  - App/웹 분석 및 어트리뷰션 툴 활용 (GA, TUNE, Appsflyer 등)\n • 모바일 뷰티 서비스 퍼포먼스 마케팅\n  - FB/GDN/SA 등 디지털 매체를 기반으로 UAC/LTV KPI 세팅 및 채널/컨텐츠 최적화</t>
  </si>
  <si>
    <t xml:space="preserve"> 사용성과 아름다움을 고려한 웹 \u0026 모바일 앱의 UI 디자인\n • 서비스 관련 비주얼 디자인\n • 마이리얼트립의 브랜드 아이덴티티 잡기\n • 서비스에 필요한 아이콘, 일러스트 작업</t>
  </si>
  <si>
    <t xml:space="preserve"> 카카오서비스의 UI개발 담당 리더</t>
  </si>
  <si>
    <t xml:space="preserve"> 디너의여왕 수집/검색시스템 개선 개발\n • 빅데이터 처리시스템 구축</t>
  </si>
  <si>
    <t xml:space="preserve"> 소셜미디어 데이터 기반 머신러닝 시스템 개발\n • O2O 방문이력 데이터 기반 수요예측 시스템 개발</t>
  </si>
  <si>
    <t xml:space="preserve"> 디너의여왕 서비스 백엔드 및 관리자 시스템 개발/운영\n • 신규 서비스 및 시스템 개발/운영</t>
  </si>
  <si>
    <t xml:space="preserve"> e-커머스 판매채널 웹서비스인 로로몰(https://e-lolo.com) 및 운영시스템 개발\n • 로로몰은, 유아동 및 젊은 엄마아빠들의 라이프스타일 향상을 위한 유럽 프리미엄 상품들을 직구보다 훨씬 쉽게 서비스하기 위해 자체적으로 개발한 쇼핑몰입니다.\n • 개발언어는 Python이고 프레임웍은 Django 입니다.\n •  AWS로 운영환경 구성했고, GitHub으로 협업하고 있으며, 배포에는 Docker를 이용하고 있습니다.\n\n2. e-커머스 서비스 플랫폼인 이지스틱스(http://ezistics.com) 리뉴얼 개발\n • 이지스틱스는, 유럽을 비롯한 해외의 상품 셀러들과, 자체 쇼핑몰인 로로몰을 비롯하여 G마켓/G9/옥션 등의 상품 판매채널들을 연결하여, 상품정보관리/재고관리/주문관리/배송처리 기능을 수행하는 e-커머스 서비스 플랫폼입니다.\n • 기존에는 PHP Codeigniter로 개발되어 있던 것을, Node.js (Vue.js + Webpack)로 리뉴얼 개발 중입니다.\n • 로로몰과 마찬가지로, AWS로 운영환경 구성했고, GitHub으로 협업하고 있습니다.\n\n* 주요업무는, 위의 업무들에 대하여 입사자와 면담을 통해 결정하게 되며, 이후에도 면담을 통해 업무를 변경할 수 있습니다.</t>
  </si>
  <si>
    <t>적인 I/O 제품군의 소프트웨어 그리고 하드웨어 품질을 관리합니다.\n\n1. Quality Assurance\n • 애자일 개발 환경에서의 개발, 검증 process 셋업\n • BTS 구축 / 관리 및 이슈 프로세스 셋업\n • CS 고객 문의 수집 및 서비스 한계점 도출\n • 서비스 품질 유지: 결함발견, 고객문의 대응\n • CTQ 작성 및 요구 사항 도출\n • 테스트 메뉴얼 작성 및 사내 교육\n\n2. Quality Control  (HW/SW)\n • Test framework 개발 및 유지보수(test 결과는 DB에 기록)\n • 성능 테스트 설계 및 유지 보수\n • Functional test case 개발 및 수행\n • 주기적 테스트(테스트 진행, 테스트 결과보고서 작성)\n • 지속적 테스트 프레임워크 프로세스 개선\n • 입고 부품에 대한 검수\n • 테스트 지그 제작\n • Product alpha, beta test, release test, regression test\n \n3. 테스트 대상 : \n • HW+펌웨어 환경의 product\n • Android, IOS 앱 \n • 서버 모니터링\n\n4. 테스트 활동\n • Functional test\n • Manual Test\n • Automated Test\n • Stability test\n • Aging test\n • Performance test\n • Interrupt test</t>
  </si>
  <si>
    <t xml:space="preserve"> 한국 B2B 기술 영업\n • 한국 세일즈팀에 대한 관리 및 확장</t>
  </si>
  <si>
    <t xml:space="preserve"> 메리비트윈 오리지널 캐릭터들을 활용한 캐릭터 상품 디자인 전반 업무</t>
  </si>
  <si>
    <t>니티 업무\n • 한국 로컬 커뮤니티 관리 전락 수립 및 실행\n • 공식 카페/블로그/SNS 등 커뮤니티 관리\n • 엔진 서포트, 계정, 결제 등 각종 커뮤니티 이슈 처리\n • SNS, 블로그, 카페 등 특장점을 이해하고 플랫폼 별 관리\n • 커뮤니티 온라인 이벤트 기획과 실행\n \n마케팅 업무\n • 언리얼 엔진 교육부분 장려를 위한 계획 및 실행\n • 언리얼엔진닷컴 웹사이트 내 블로그/쇼케이스 감수 및 콘텐츠 작성\n • 언리얼엔진닷컴 번역콘텐츠 감수 및 교정\n • 마케팅 매니저를 도와 엔진 마케팅 계획 및 실행</t>
  </si>
  <si>
    <t xml:space="preserve"> 와탭랩스 마케팅 기획/실행/분석\n • 와탭랩스 서비스에 대한 분석 및 의견제시</t>
  </si>
  <si>
    <t xml:space="preserve"> 알약 백신 제품 기술지원 조직 관리 업무 \n • 보안 SW 기술지원 기반 업무 관리 시스템 총괄 업무 \n • 알약 백신 제품 포함 자사 보안 솔루션 기술지원 (유선/원격/방문) \n • 제품 교육 및 중대형 고객사 기술지원 </t>
  </si>
  <si>
    <t xml:space="preserve"> 피플펀드 제품(Web Front-End) 기획에 참여, 설계, 개발</t>
  </si>
  <si>
    <t xml:space="preserve"> 웹사이트의 기능을 개발하고 구현 \n • 프론트-엔드 팀과의 업무수행\n • 커스텀 워드프레스 기능제작 뿐 만 아니라 벡엔드 및 프론트-엔드개발, 유지,트러블 슈팅 담당\n • 높은 프로그래밍 언어 능력(PHP, HTML5, CSS3, JavaScript)과 워드프레스 CMS 경험 필수. \n • 콘텐츠 관리 시스템 (CMS)의 높은 이해 필수\n • 잠재적 개발 이슈 검수를 위해 디자인 프로세스 과정에 능독적으로 참여- 디자인,와이어프레임(스토리보드) 등 평가\n • 워드프레스 웹 사이트와 관련된 PHP, MySQL, CSS이슈해결.</t>
  </si>
  <si>
    <t xml:space="preserve"> Client(iOS, Android, Web)와 연계한 Backend 개발(경력에 따라 리드)\n • REST API 개발\n • 통신사(KT) 시스템 연동</t>
  </si>
  <si>
    <t xml:space="preserve"> Amazon Web Services (AWS) 기반 서버 개발\n • Digital Marketing Solution Architecture 설계 및 개발\n • R\u0026D Center 내 Technical Leader</t>
  </si>
  <si>
    <t xml:space="preserve"> 비욘드펀드 언론홍보 담당(보도자료, 기획기사, 인터뷰, media relationship management)\n • 기타 홍보매체(블로그, SNS매체 등) 운영\n • 홍보 컨텐츠(브런치, 블로그 및 각종 영상) 제작\n • 기타 마케팅 행사(오프라인 세미나 등) 운영 지원</t>
  </si>
  <si>
    <t xml:space="preserve"> AEM 관리</t>
  </si>
  <si>
    <t xml:space="preserve"> Arc GIS 최신 기술 기반의 개발 업무 수행\n • GIS 시스템 개발 및 유지관리\n • GIS 프로젝트 서비스 수행및 관리</t>
  </si>
  <si>
    <t xml:space="preserve"> 디지털 서비스 디자인 (PC, Mobile)\n • 사이트 메인 및 서브 페이지 디자인 작업\n • 온라인 마케팅(프로모션) 디자인 작업\n • 제품 KV 디자인 작업 (자사 온라인 사이트, 커머스 플랫폼)\n • 제품 상세페이지 제작</t>
  </si>
  <si>
    <t xml:space="preserve"> 이 기종간의 시스템 통합 모듈 개발\n • SOA 기반 아키텍처 이해 및 적용\n • 서비스 연계를 위한 업무 협의 및 조율</t>
  </si>
  <si>
    <t>스팟에서 개발팀은 이러한 물류 시장 혁신에 필요한 기술적인 무기를 제공하는 역할을 합니다. 다시 말해, 기존에 비효율적으로 운영되던 물류 업무를 효율화하는 데에 있어서 기술적으로 필요한 제품을 개발하고 사용자들의 의견을 들어 이를 개선합니다. 예를 들어, 중소 규모의 기업들은 대기업과 같이 물류 프로세스와 시스템 도입에 수억 원을 투자하는 것이 어렵습니다. 이러한 기업들에게 물류 플랫폼을 제공함으로써 대기업과 같은 물류 효율화 및 비용 절감을 경험할 수 있도록 하는 것이 로지스팟 개발팀의 역할입니다.\n\n이러한 역할을 수행하기 위해서 로지스팟 개발팀은 분기에 한 번씩 시장의 혁신을 이끌어낼 수 있는 비즈니스 니즈를 제품에 반영할 수 있는 계획과 목표를 정합니다. 이렇게 계획한 내용을 다시 스프린트 단위로 작게 나누어 우선순위를 결정하고 개발 프로세스를 진행합니다.\n\n물론, 모든 것들이 항상 계획대로 진행되는 것은 아닙니다. 갑작스럽게 발생하는 버그들과 고객 이슈, 갑자기 떠오르는 좋은 아이디어들도 계획 없이 일정에 반영되기도 합니다. 하지만 이 과정이 언제나 즐거움과 유쾌함 속에서 이루어지기 위해서 노력합니다. 스타트업이 언제나 계획 대로만 움직일 수는 없기 때문입니다. 이러한 과정속에서 회사가 성장해나가는 희열을 직접 경험할 수 있습니다. 로지스팟 개발팀은 이러한 고생과 달콤한 과실을 함께할 수 있는 분을 기다립니다.\n\n로지스팟 개발팀이 사용하는 기술 스택과 도구들은 아래와 같습니다.\n • Back-end : PHP, Laravel, (partially) Python\n • Front-end : Vue.js, Javascript, Typescript\n • Mobile Client : Ionic 3\n • DBMS : MariaDB (MySQL)\n • Infrastructure : AWS EC2/S3/SES/SQS/Lambda\n • Data analysis : Apache Zeppelin, Google Analytics\n • Communications : Slack, JIRA, Confluence\n • Etc : Git, Jenkins, CircleCI\n\n모든 기술과 도구에 익숙하실 필요는 없지만, 기본적인 개념에 대해서 이해하고 있다면 적응하시는 데에 도움이 될 수 있습니다. 특히, 이번에 모시고자 하는 개발자의 경우 Laravel과 같은 웹 프레임워크를 이용하여 RESTful API, 웹 애플리케이션 개발 경험이 있으신 분을 찾고 있습니다.</t>
  </si>
  <si>
    <t xml:space="preserve"> 비욘드펀드 디지털 광고/프로모션 캠페인 기획 및 운영\n • SNS 매체 커뮤니케이션 운영(페이스북, 블로그, 브런치, 홈페이지 등)\n • 오프라인 마케팅 캠페인 서포트</t>
  </si>
  <si>
    <t xml:space="preserve"> 부동산 대출상품(수익권 유동화, 담보대출 위주) 심사\n • 투자상품 설명서 작성</t>
  </si>
  <si>
    <t xml:space="preserve"> 비욘드펀드 대출상품 진행현황(계약사항, 신탁설정, 사업장 준공 및 분양현황, 이자 및 원금상환 등) 모니터링\n • 대출상품 진행현황 홈페이지 업데이트\n • (부도상품 발생 시) 추심 및 법조치 진행\n • 심사팀 support</t>
  </si>
  <si>
    <t xml:space="preserve"> 비욘드펀드 웹서비스 기획 및 고도화\n • 서비스 운영 관리</t>
  </si>
  <si>
    <t xml:space="preserve"> 패션 B2B 쇼핑몰의 상품 데이터 베이스 운영 및 품질 관리 조직 관리\n • 상품 데이터베이스 품질 관리를 위한 내부 클린징 작업 프로세스 개선 \n • 패션 상품 데이터 베이스의 메타태깅 작업 프로세스 개발 및 관리\n • 데이타 베이스 품질 관리 관련 인력 스킬 개선 및 생산성 관리 \n • 데이타 베이스 품질 관리를 위한 정책 개선 및 관리 \n • 관련 운영 도구 개선</t>
  </si>
  <si>
    <t>Proactively liaise across the organization on all levels to understand the recruitment requirements and action deliverables\n• Research and document industry and market intelligence and provide feedback to the business\n• Identify and source top talent by researching industry trends, attending and presenting at conferences or events, networking and promoting corporate referral programs\n• Develop interview guides for candidate assessment\n• Conduct thorough candidate assessment via phone or in-person interviews\n• Manage the candidate experience by ensuring that all candidates have positive interaction with Electronic Arts at all stages of the recruitment process\n• Sell the opportunity and the organization to candidates and become active in the gaming and high-tech industry to promote EA\n• Build and maintain a strong candidate pipeline, by proactively responding to the business needs\n• Create and document detailed recruitment project plans, which encompass timelines, strategies, cost, resources, ROI of various recruiting activities and efforts\n• Track critical recruitment data, produce regular and ad-hoc metrics and reporting on recruiting activities to management and client groups</t>
  </si>
  <si>
    <t xml:space="preserve"> 터치웍스는 오프라인 매장과 고객을 연결하는 멤버십 플랫폼, '터칭'을 만들고 있습니다.\n • 터치웍스의 UI/UX 디자이너는 터칭 서비스의 UI/UX 디자인을 담당하게 되며, 제품을 만들어내고 개선하는 모든 과정에 참여하게 됩니다.\n • 터칭의 컨텐츠와 경험을 통합적으로 기획하고 관리하므로 일부 그래픽 디자인 업무도 있습니다.\n • 필요 업무 관련 기술: Adobe Photoshop / Adobe Illustrator / Sketch</t>
  </si>
  <si>
    <t xml:space="preserve"> 똑닥 서비스 서버 및 운영 도구 개발</t>
  </si>
  <si>
    <t xml:space="preserve"> 비욘드펀드 웹페이지 PC/모바일 반응형 웹퍼블리싱</t>
  </si>
  <si>
    <t xml:space="preserve"> 똑닥 병원 이용 서비스 기획/운영\n • 똑닥 모바일앱 리텐션 향상을 위한 UX/UI 설계, 푸시알림 운영\n • 사용자/사용성 중심 서비스 지표 설계 및 관리, 리포팅</t>
  </si>
  <si>
    <t>강연, 커뮤니티, 교육 콘텐츠의 기획, 섭외, 운영 등 전 과정 진행\n• 콘텐츠 판매를 통한 수익화\n• 강연 / 교육 / 커뮤니티 시장 내 신사업 기회 발굴</t>
  </si>
  <si>
    <t xml:space="preserve"> 사내 디자인 \u0026 기획 책임\n • 스토리보드 및 기획서 작성\n • UI, UX, Graphic, Space, Product Design \n • Service Planning, Engineering</t>
  </si>
  <si>
    <t xml:space="preserve"> 당사 사업 모델 및 운영 현황에 대한 분석을 통해 사업 고도화안 도출\n • EC 플랫폼의 서비스 및 BM 개발\n • 신규 사업 기획을 위한 시장 조사, 고객 분석, 기술 분석등의 리서치를 통해 인사이트 도출 및 사업 기획 방향 설정</t>
  </si>
  <si>
    <t xml:space="preserve"> 당사 사업 모델 및 운영 현황에 대한 데이터 분석 및 관리\n • 당사 서비스 개선 및 BM 개발에 필요한 시장 조사\n • 신규 사업 기획을 위한 시장 조사, 고객 분석, 기술 분석 등의 리서치를 통한 인사이트 도출\n • 사업 기획을 위한 시장 리서치 전략 기획 수립</t>
  </si>
  <si>
    <t xml:space="preserve"> Work with the Design team to define both the long-term strategy and the short-term tactics to shape the customer’s experience of our products\n • Collaborate with the Growth and Sales team to design creatives that elegantly maximize the effectiveness of online marketing campaigns\n • Create A/B tests to optimize the conversions on our website, e-mails, social media, customer proposals, and advertisements\n • Design the creatives for promotions, events, long- and short-form marketing collaterals, and create infographics and data visualizations for press materials and annual reports</t>
  </si>
  <si>
    <t xml:space="preserve"> 국내, 해외 (영어권, 동아시아권) 모바일앱 마케팅 전략 기획 \u0026 실행\n • 브랜드 아이덴티티 수립 및 브랜드 인지도 확대 전략 수립 \u0026 실행\n • 자사 제품 SNS channel 관리 (Facebook, Twitter, YouTube 등)\n • SNS 마케팅 (국내, 해외)\n • 마케팅 데이터 분석 및 보고\n • Product website 기획 관리\n • 국내/해외 마케팅 에이전시 서칭 및 관리</t>
  </si>
  <si>
    <t xml:space="preserve"> 비즈니스 파트너와의 가장 가까운 접점으로 활동하며 망고플레이트의 광고를 기획하고 운영하게 됩니다\n • 광고 상품 지표에 기반하여 새로운 광고 상품 개발을 진행합니다</t>
  </si>
  <si>
    <t>lobal user 관리]\n • Fanpage를 통한 고객 소통과 Page 관리\n • 결제, 계정, 환불 문의 처리\n • Hotel Concierge 수준의 VIP 유저 밀착 관리\n • FAQ 처리\n • 고객불만사항 취합 및 콘텐츠 제안\n\n[인력 관리]\n• CS팀원 업무 일정 조율 및 관리\n\n+ 그 밖의 영어가 필요한 상황에 당신이 필요해요!</t>
  </si>
  <si>
    <t xml:space="preserve"> 이벤트 디자인\n • 상품페이지 디자인\n • 홈페이지 디자인</t>
  </si>
  <si>
    <t>B2B/B2C 서비스 설계 및 서비스 기획\n  -요건정의\n  -정책설계\n  -기능정의\n  -서비스 프로세스\n  -UI 화면설계\n  -TEST 및 상용화 관리\n  -유관 담당자와 서비스 관련 커뮤니케이션\n  -일정 및 프로젝트 관리\n2 블록체인 솔루션 기획\n3 관련 제반 업무</t>
  </si>
  <si>
    <t xml:space="preserve"> 블록체인 기반 사업 모델 기획\n2. B2B 사업 아이템 발굴 및 사업 계획\n3. 공공사업 지원 및 수주</t>
  </si>
  <si>
    <t xml:space="preserve"> 채용 프로세스 기획 및 운영  \n • 채용 행사 기획 및 진행\n • 신규입사자 교육 및 온보딩 프로그램 기획 및 운영\n • 사내 교육 프로그램 기획 및 운영\n • 평가/보상 프로세스 기획 및 운영</t>
  </si>
  <si>
    <t xml:space="preserve"> 이미지 기반 디테일 서비스의 서버 벡엔드 개발\n • AWS 기반 서비스 배포/운영</t>
  </si>
  <si>
    <t>센드버드 iOS SDK의 설계 및 구현, 최적화\n• iOS SDK의 고객 지향 가이드 문서 작성\n• 디자인 팀 협업으로 센드버드 iOS SDK를 이용한 고객 지향 샘플 앱 기획 및 구현</t>
  </si>
  <si>
    <t xml:space="preserve">금융 정보 제공 웹/앱 개발 </t>
  </si>
  <si>
    <t xml:space="preserve"> Contents media streaming backend 개발\n • Bigdata 수집/분석\n • 지역정보수집 backend 개발\n • Restful api 개발</t>
  </si>
  <si>
    <t xml:space="preserve"> 모니터링 서비스의 프론트엔드를 개발 합니다.\n와탭이 모니터링 서비스로 제공하는 제품은 서버, 애플리케이션, 데이터베이스, 쿠버네티스, URL 모니터링으로 각 제품이 모니터링 대상으로부터 추출한 정보를 시각화하여 사용자에게 전달하기 위한 사용자 접점의 기능을 개발 대상으로 합니다.\n\n프론트 개발은 하기 사항을 업무 범위에 포함합니다.\n• 데이터 시각화 기획\n• UI/UX 향상 기획\n• 리액트 기반 시각화 대시보드 개발\n• Canvas 및 d3.js 기반 차트</t>
  </si>
  <si>
    <t>로아데일리의 2.0 버전의 프론트엔드 개발</t>
  </si>
  <si>
    <t xml:space="preserve"> cyworld cs 관련 운영 및 개발</t>
  </si>
  <si>
    <t xml:space="preserve"> 싸이월드 고객센터 운영 및 고객서비스 정책, 프로세스 메뉴얼 작성\n • 앱스토어/구글 플레이 등록\n • VOC 수집 및 관리\n • 선물가게 운영 관리\n • 신규 기획 및 마케팅 기획</t>
  </si>
  <si>
    <t xml:space="preserve"> 자사 솔루션에 대한 모바일 개발 파트 진행\n • iOS, Android 개발\n • Push 기능을 포함된 하이브리드 형태의 모바일 개발</t>
  </si>
  <si>
    <t xml:space="preserve"> 고객사 요구사항에 따른 웹 어플리케이션 구현\n • 크로스 브라우저 호환 서비스 개발 경험\n • 기존 디자인으로부터 웹페이지 배치 및 CSS 구현\n • Websocket 또는 REST API를 통한 백엔드 서비스와의 연동</t>
  </si>
  <si>
    <t xml:space="preserve"> 소프트웨어 엔지니어와 아티스트 간 가교 역할\n • 아트  파이프라인 상의 난제 발생시 해결안을 제시\n • 대규모 에셋 관리 및 변환/ 업데이트를 책임지는 역할\n • 아티스트 지원 사용 툴 제작\n • Rendering Pipeline 개선\n • Art resource 및 Art database 관리</t>
  </si>
  <si>
    <t xml:space="preserve"> Responsible for automating software builds, test automation, and release configurations\n • Design and implement workflows to automate the release and upgrade process for applications\n • Troubleshoot build, deploy, and test automation failures, and facilitate resolution\n • Manage continuous build, test and deploy processes\n • Deliver release documents for continuous build, test, and deploy processes\n • Own deployment problems and provide active coordination between various groups in resolving a specific issues\n • Provide support to DEV and QA groups to include: participating in meetings, building out environments, troubleshooting deployment/ configuration related problems\n • Evaluating and adopting new tools to improve build and release processes\n • Communicate status frequently to product teams as well as QA/QE teams\n • Document any new process or update an existing wiki page  \n • Manage source control with gitlab and perforce</t>
  </si>
  <si>
    <t xml:space="preserve"> 실시간 규모 가변성 게임 서버 개발\n • RESTful API를 활용한 게임 서버개발\n • 게임 플레이 기능구현</t>
  </si>
  <si>
    <t xml:space="preserve"> 게임컨텐츠 및 게임플레이개발\n • Scale form을 활용한 UI 개발\n • 게임관련 In-House 툴개발\n • 그외 모든 클라이언트 및 서버관련사항</t>
  </si>
  <si>
    <t>신규 파트너(광고주) 제휴 검토 및 신규 업체 발굴\n• 파트너별 제안서 및 Case Study 작성\n• 파트너 캠페인 생성 및 운영\n• 업계 동향 데이터 수집 및 분석\n• 파트너 자동화 페이지 업데이트 및 관리\n*각자의 경력에 따른 영업 분야 전담 (예: 대기업/브랜드/서비스/여행/홈쇼핑/V-Commerce등)</t>
  </si>
  <si>
    <t xml:space="preserve"> 소셜커머스의 전반적인 서비스 이해 및 문제점 파악\n • 전사 CS 교육 및 고객센터 교육체계 수립\n • 고객 감동 서비스 교육 기획 및 실행 </t>
  </si>
  <si>
    <t>.NET 프레임워크에서 데이터를 수집하여 애플리케이션의 성능을 분석하는 서비스를 개발합니다. \n• 데이터를 수집하는 에이전트를 개발합니다.</t>
  </si>
  <si>
    <t>룩핀 iOS 앱 신규 기능 개발 및 유지 보수</t>
  </si>
  <si>
    <t xml:space="preserve"> 비욘드펀드 마케팅 캠페인 수립 및 운영</t>
  </si>
  <si>
    <t xml:space="preserve"> 팀장 급 인력 및 테크 우수 인재 발굴\n • 외부 채용 채널 관리\n • 내부 추천에 의한 채용 채널 고도화 및 관리\n • 리쿠르팅 콘텐츠/이벤트의 기획 및 운영\n • 잠재 지원자에 대한 초기 역량 평가 진행\n • 채용 절차의 고도화 및 운영, 입사 예정자 관리\n • 핵심 인재 Pool관리를 위한 지속적 네트워킹</t>
  </si>
  <si>
    <t>슬라이드 내 콘텐츠 서비스 운영 업무 수행\n • 캐시슬라이드 내 제공되는 모든 콘텐츠의 검수 및 배열  \n • 콘텐츠 주요 지표 관리 및 분석\n • 관련 콘텐츠 서비스 및 신규 제휴사 리서치\n • 운영 업무 중에 발생하는 대내외 이해관계자 커뮤니케이션 \n\n콘텐츠 서비스 및 사업모델 기획\n • 전사 차원에서의 사업개발 및 제휴 중에 진행될 수 있는 콘텐츠 관련건에 대한 적정성 검토 및 실행 지원</t>
  </si>
  <si>
    <t>룩핀 전반에 걸쳐있는 API 서버(Ruby on Rails) 기능 개발, DevOps 환경 구축 등</t>
  </si>
  <si>
    <t xml:space="preserve"> 옴니채널 솔루션 웹 개발\n • 옴니채널 솔루션 유지보수</t>
  </si>
  <si>
    <t xml:space="preserve"> 커머스 플랫폼 웹 front-end 개발 \n • 파트너사, 고객사 등 화면 웹뷰 개발</t>
  </si>
  <si>
    <t xml:space="preserve"> 글로벌 광고 네트워크을 활용한 자사의 광고 수익 창출 극대화\n • 모바일, WEB의 UI/UX를 고려한 최적화</t>
  </si>
  <si>
    <t xml:space="preserve"> 시스템 관리 및 보안 업무</t>
  </si>
  <si>
    <t xml:space="preserve"> 웹개발\n • AEM을 이용한 웹화면 개발</t>
  </si>
  <si>
    <t>알렛츠샵 라이브 커머스 기획 및 운영\n• 라이브 커머스 상품 기획 및 소싱\n• 라이브방송 기획 및 운영\n• 기존 입점사 활용 및 신규 입점사 영입 및 관리\n• 매출 지표 및 손익 관리\n• 세일즈 기획 및 운영, 프로모션 기획</t>
  </si>
  <si>
    <t xml:space="preserve"> 크리에이터와의 협업을 원하는 광고주들에게 적합한 크리에이터 연결\n • 광고주와 크리에이터 간의 중재자로서 지속적인 커뮤니케이션을 통해 매끄러운 캠페인 운영\n • 기존의 업무 프로세스 외에도 리서치 및 새로운 시도를 통해 더 효율적이고 효과적인 캠페인 실행\n • 캠페인 운영 및 실행과 관련된 문서 작성\n • *경력자 1명, 신입 2명 채용 예정</t>
  </si>
  <si>
    <t xml:space="preserve"> Bespinglobal.com 웹사이트의 디자인 및 퍼블리싱 (웹사이트 리뉴얼 예정)\n • 웹사이트의디자인,UX, 기능 및 효율을 유지 및 개선하는 핵심 역할. \n • 웹사이트 수정, 변경, 업데이트를 다루면서 일일 웹사이트 관리 업무를 수행,\n • 웹사이트 업데이트 및 개선을 위한 마케팅 및 크리에티브 팀과의 긴밀한 협업 수행.\n • 창의적인 컨셉을 세우고 프로젝트를 완성 할 수 있도록 다른 팀 및 부서와의 긴밀한 협업\n • 데스크탑, 테블릿, 모바일에서 보여지는 랜딩페이지 및 웹 사이트를 위한 목업 설계.\n • 마케팅 커뮤니케이션을 위해 제작되는 eDM 의 디자인 및 퍼블리싱</t>
  </si>
  <si>
    <t xml:space="preserve"> 핵심 채널인 페이스북/인스타그램/유튜브/네이버의 광고 집행\n • 사람들이 사랑할만한 마케팅 광고 컨텐츠 기획/제작(영상)\n • 새로운 마케팅 방법론 개발</t>
  </si>
  <si>
    <t xml:space="preserve"> 팀원들과 적극적으로 협업하며 팀 구성원들에게는 영감을, 유저들에게는 즐거움을 전달할수 있는 비쥬얼을 모색하고 적극적으로 제안합니다.\n • 아이디어 단계의 컨셉 스케치부터 모델링, 텍스쳐, 애니메이션 등 팀원들에게 영감을 주고 아트컨셉의 방향을 찾아나갈수 있는 에셋을 제작합니다.\n • 다양한 피드백 수렴과 팀원들과의 치열한 토론을 통해 프로젝트를 위한 최선의 방안을 찾아나갑니다.\n • 이상적인 비쥬얼을 게임 내에서 효과적으로 구현하기 위한 방안을 팀원들과 함께 연구하고 찾아가고, 효율적인 아트 에셋 제작 파이프 라인을 구축합니다.</t>
  </si>
  <si>
    <t xml:space="preserve"> 마케팅, SNS 컨텐츠, 게임소개등의 영상을 직접 기획 및 제작\n • 크리에이티브한 컨셉 및 아이디어 제시</t>
  </si>
  <si>
    <t xml:space="preserve"> 강남언니 앱 내에 등록되는 상품의 딜 페이지 제작 및 커뮤니케이션</t>
  </si>
  <si>
    <t>모바일 앱 마케팅 컨텐츠 기획, 제작 및 운영\n• 광고 크리에이티브 제작\n• SNS채널 운영\n• 온라인 / 오프라인 캠페인 기획 및 운영</t>
  </si>
  <si>
    <t xml:space="preserve"> 광고 플랫폼 웹 back-end 개발 \n • 파트너사, 고객사 등 웹 개발</t>
  </si>
  <si>
    <t xml:space="preserve"> 웹 플랫폼 서비스 기획 경력자\n • 서비스 기획 및 운영\n • VR 콘텐츠 기획 경력자 및 관심 기획자\n • VR/3D 게임에 관심이 많은 기획자\n • 모바일 서비스 기획 경력자</t>
  </si>
  <si>
    <t xml:space="preserve"> 브랜드랩 내 광고주 브랜드 콘텐츠 전략 및 콘텐츠 기획\n • 에디팅 업무</t>
  </si>
  <si>
    <t xml:space="preserve"> 회사 IR: 기업설명회 및 NDR 준비, IR보고서 및 자료 작성 \n • 기관투자자 대응: 애널리스트, 기관투자자 대응 \n • 공시: 기업공시 및 사업보고서 등 금감원 및 거래소 제출 서류 작성 및 보고 \n • 회의체 운영: 이사회 및 주주총회 준비 \n • 주식 관련: 회사주식사무, 우리사주업무, 주주대응 등 \n • 재무 관련: 월단위 손익자료취합, 이슈사항 확인 등 \n • 기타: 등기업무, 신고업무 등 </t>
  </si>
  <si>
    <t xml:space="preserve"> 와탭랩스 솔루션의웹 화면개발</t>
  </si>
  <si>
    <t xml:space="preserve"> big data 기반 자료 분석, 로직 개발\n* 대리주부가 지난 2년간 쌓은 big data를  바탕으로 더 좋은 매칭을 만들기 위한 로직 개발 업무</t>
  </si>
  <si>
    <t xml:space="preserve"> 운용 및 리서치 업무 보조 \n • 운용지원 (Back Office)</t>
  </si>
  <si>
    <t>(타겟 경력 연차) 4년차 이상\n• 게임 및 콘텐츠 플랫폼 서비스 개발\n• Java 기반의 모바일 플랫폼 개발\n• 반응형 Web app 개발</t>
  </si>
  <si>
    <t xml:space="preserve"> 브랜드 아이덴티티기반으로 대내외 토스팀 브랜딩 구축을 위한 제반의 디자인 활동\n • 토스팀 비즈니스, 프로덕트, 문화 등 다양한 영역에 대한 브랜드 콘텐츠 발굴 및 디자인\n • 브랜드 커뮤니케이션 문제 정립 및 개선안 기획/실행\n • 컨텐츠를 효과적으로 시각화하고, 전파할 수 있는 채널 발굴</t>
  </si>
  <si>
    <t xml:space="preserve"> 모바일 앱 서비스 - 사용자 서비스 앱 기획\n • 사용자 경험 개선과 사용성 개선을 위한 서비스 기획</t>
  </si>
  <si>
    <t>글로벌 플랫폼 인증/계정 서비스\n• 글로벌 API 게이트웨이 서비스\n• 글로벌 플랫폼 서버 구조 설계\n• 글로벌 플랫폼 데이터베이스 설계\n• 운영툴 개발 및 서비스 연동</t>
  </si>
  <si>
    <t xml:space="preserve"> 블록체인 기반 어플리케이션 백앤드 및 프론트앤드 개발 및 유지 보수.</t>
  </si>
  <si>
    <t xml:space="preserve"> BBuzzArt의 마케팅 광고 전략 수립 \n • 리타겟팅 캠페인 집행 \n • 신규 매체 서치 및 테스트 \n • 페이스북, GDN 등 다양한 웹/모바일 광고 캠페인 소재 기획 및 운영 \n • 데이터 분석을 통한 광고 채널별 최적화 및 ROI 관리 </t>
  </si>
  <si>
    <t xml:space="preserve"> 마케팅 캠페인 기획 및 운영\n • 앱 설치 광고 및 기타 광고채널 효율관리\n • 고객 이해에 기반한 광고 소재 기획</t>
  </si>
  <si>
    <t xml:space="preserve"> 국내 유명 화장품 브랜드를 온라인 커머스 플랫폼에서 판매극대화 시키기 이루기위한 딜상세페이지 에디팅 업무\n • 신규 뷰티브랜드, 다이어트 식음료 브랜드의 SNS컨텐츠  기획, 에디팅 업무</t>
  </si>
  <si>
    <t>mestic Channel Sales\n • 종합몰/오픈마켓/소셜커머스/기타 큐레이션 커머스에 spotlight.ly의 브랜드를 입점하고 Sales하는 업무\n • 각 채널 담당자와의 커뮤니케이션과 영업 진행 업무\n • 채널별 프로모션 개발 및 이벤트 진행 업무\n • 채널별 매출 분석, 마케팅 팀과의 협업을 통한Performance 관리</t>
  </si>
  <si>
    <t>mestic Channel Sales\n • 종합몰/오픈마켓/소셜커머스/기타 큐레이션 커머스에 spotlight.ly의 브랜드를 입점하고 Sales하는 업무\n • 각 채널 담당자와의 커뮤니케이션과 영업 진행 업무\n • 채널별 프로모션 개발 및 이벤트 진행 업무\n • CS 팀원들의 퍼포먼스 분석\n • 컨텐츠 디자이너(상세페이지 디자이너 + 배너 디자이너)들의 스케쥴 관리 업무</t>
  </si>
  <si>
    <t xml:space="preserve"> 제품을 출시하기 위해 필요한 전략 수립 및 실행\n • 브랜드 마케팅 전략 수립 및 실행\n • 제품 출시 후 유저들의 만족도 측정</t>
  </si>
  <si>
    <t xml:space="preserve"> 국내 유명 화장품 브랜드를 온라인 커머스 플랫폼에서 판매극대화 시키기 이루기위한 딜상세페이지 디자인 업무\n • 스팟라이틀리 자사 브랜드 제품 딜 상세페이지 제작업무</t>
  </si>
  <si>
    <t xml:space="preserve"> 국내 유명브랜드의 온라인 매출액 판매극대화를 서포트 하기위한 온라인 마케팅 \n • 스팟라이틀리 자사 브랜드 런칭, 육성 관련 마케팅 업무\n\n • 연간 마케팅 플랜, 개별 브랜드 마케팅 전략 수립\n • 퍼포먼스 마케팅 전략 실행\n • 브랜드 런칭 후 페이스북 비디오 커머스, 인스타그램 마케팅, 기타 네이버, 구글 SEO 실행</t>
  </si>
  <si>
    <t xml:space="preserve"> LoRa, BLE, LTE 기반 웨어러블 디바이스 하드웨어 회로 설계 (저전력 전원 회로)\n • PCB Artwork</t>
  </si>
  <si>
    <t xml:space="preserve"> 고객 커뮤니케이션 모니터링\n • SNS 및 홈페이지 고객 의견 분석\n • 고객 의견 기반 브랜드 매니지먼트</t>
  </si>
  <si>
    <t>대행사를 대상으로 광고 영업을 해요\"\n • 캐시슬라이드의 광고 상품, 서비스 등을 활용한 통합 광고 영업을 합니다.\n\n\"영업 전략을 도출하고 성과를 관리해요\"\n • 담당 거래처와 관련된 현황을 파악하고 영업 전략을 도출하고 실행합니다.\n • 담당 거래처에 대한 네트워크 관리 및 파트너십 강화 등 협업을 통해 성과를 확대하고 관리합니다.\n\n우리와 함께 하면요.\n • 1800만 누적가입자를 보유한 서비스의 광고 캠페인 미디어 플래닝 경험을 할 수 있습니다.\n • 모바일 광고에 대한 전반적인 전문 지식을 넓혀나갈 수 있으며 최신 업계 트랜드를 빠르게 습득할 수 있습니다.\n • 업계 내 다양한 경험을 가진 사람들과 함께 업무를 할 수 있으며 이로인해 업계 네트워크를 넓힐 수 있습니다.</t>
  </si>
  <si>
    <t xml:space="preserve"> 리니어블의 전체적인 브랜드 디자인\n • 리니어블 제품 디자인\n • 신사업 추진\n • 기타 브랜드 마케팅 업무 지원</t>
  </si>
  <si>
    <t xml:space="preserve"> 룩핀 iOS 앱 개발</t>
  </si>
  <si>
    <t xml:space="preserve"> 서보모터 제어 Algorithm용 MATLAB Simulation 개발\n • 서모모터 제어 Algorithm용 프로그래밍(C/C++, ASM Firmware) 개발</t>
  </si>
  <si>
    <t xml:space="preserve"> 샌드박스 네트워크 디지털 마케팅 기획 및 운영 \n • SNS/블로그 등 디지털 플랫폼에서의 샌드박스 네트워크 브랜딩 홍보 전략 기획\n • Audience Research를 통한 마케팅 전략 최적화\n • 데이터 분석을 통한 효율적 광고 집행\n\n • New 마케팅 채널 발굴 및 PR 전략 기획\n • 샌드박스/크리에이터 인플루언스 확대 가능한 New Marketing channel 발굴\n • 샌드박스 브랜드 홍보를 위한 PR 전략 수립 및 운영</t>
  </si>
  <si>
    <t xml:space="preserve"> Digital logic design and verification</t>
  </si>
  <si>
    <t xml:space="preserve"> 블라인드 서비스 성장을 목표로 한 가설 수립 및 검증\n•  블라인드 마케팅 주요 지표 모니터링 및 개선\n•  user acquisition 캠페인 집행 및 성과 분석</t>
  </si>
  <si>
    <t xml:space="preserve"> 크리에이터 매니지먼트\n • 디지털 콘텐츠 채널 마케팅 및 콘텐츠 기획, 컨설팅\n • 디지털 콘텐츠 트렌드 분석\n • 차세대 크리에이터 발굴\n\n2. 크리에이터 교육 프로그램 기획 및 운영\n • 크리에이터 성장 cycle에 따른 커리큘럼 개발\n •  데이터 분석을 통한 교육 프로그램 성과 관리\n • 데이터에 기반한 크리에이터 리포트 제작</t>
  </si>
  <si>
    <t>소셜 앱에 사용될 스티커 아이템의 디자인 및 애니메이션\n • 위 아이템 제작을 위한 아이데이션 및 제작</t>
  </si>
  <si>
    <t xml:space="preserve"> SNOW, B612, Foodie MAU 2억의 글로벌 Top 레벨의 전문 카메라 서비스 개발\n • iOS 개발</t>
  </si>
  <si>
    <t xml:space="preserve"> SNOW, B612, Foodie MAU 2억의 글로벌 Top레벨의 전문 카메라 서비스 개발\n • Android 개발</t>
  </si>
  <si>
    <t>사진 및 동영상 프로세싱 개발\n• AR 관련 기술 개발\n• 2d/3d 그래픽스 개발</t>
  </si>
  <si>
    <t xml:space="preserve"> B612, Foodie와 같은 전문 카메라 서비스 백엔드 시스템 개발</t>
  </si>
  <si>
    <t xml:space="preserve">카메라 서비스 품질 관리 </t>
  </si>
  <si>
    <t xml:space="preserve"> B612, Foodie와 같은 전문 카메라 서비스 개발\n • iOS 개발</t>
  </si>
  <si>
    <t xml:space="preserve"> B612, Foodie와 같은 전문 카메라 서비스 개발\n • Android 개발</t>
  </si>
  <si>
    <t xml:space="preserve"> 제품 브랜드 및 서비스 기획\n • PC Web, Mobile UI/UX 설계\n • 정량/정성적 리서치를 기반으로 제품 로드맵 수립</t>
  </si>
  <si>
    <t xml:space="preserve"> 웹디자인\n • 도서 및 콘텐츠(교육 및 지식 콘텐츠)에 대한 각종 온, 오프라인 매체 광고,\n • 홍보물 기획 및 디자인( TV, 라디오, 잡지, 포털, 홈페이지, ,SNS등)\n • 이벤트 프로모션 제작물 기획 및 디자인, 사내 홍보물 제작\n • 사내 각종 홍보 및 인쇄물 기획 및 디자인\n\n2. 출판디자인\n • 인디자인을 활용한 북 표지 및 내지 디자인</t>
  </si>
  <si>
    <t xml:space="preserve"> 마케팅 콘텐츠용 영상 기획 및 제작\n • 광고 소재 용도의 영상 제작 및 편집</t>
  </si>
  <si>
    <t xml:space="preserve"> 마케팅 커뮤니케이션을 위한 그래픽 컨텐츠 제작\n • SNS 커뮤니케이션 용도의 그래픽 컨텐츠 제작\n • 크리에이티브 컨셉 기획 및 커뮤니케이션 방향 설정</t>
  </si>
  <si>
    <t xml:space="preserve"> 디지털 사이니지 관련 앱 개발 \n • 쇼핑몰 관련 앱 개발</t>
  </si>
  <si>
    <t>웹 / 모바일 UI 디자인\n • 쇼핑몰 디자인\n • 솔루션 디자인</t>
  </si>
  <si>
    <t xml:space="preserve"> 옴니채널 솔루션 서비스 기획\n • 쇼핑몰 관련 기능 기획</t>
  </si>
  <si>
    <t xml:space="preserve"> 디지털 사이니지 / 메뉴보드 컨텐츠 설치\n • 디지털 사이니지 / 메뉴보드 유지보수\n • CMS 서비스 운영 및 기술지원\n • 고객응대 및 하드웨어 재고관리</t>
  </si>
  <si>
    <t>대외 커뮤니케이션 플랜 수립 및 지원\n- 보도자료 작성 및 배포\n- 온/오프라인 체험 이벤트 기획 및 실행\n- 이슈/위기 모니터링 및 대응\n- 미디어 릴레이션십 구축 \n- 다수 PR 채널 운영 및 효과적인 신규채널 발굴</t>
  </si>
  <si>
    <t xml:space="preserve"> 옴니채널 서비스 고객지원\n • 옴니채널 서비스 기술지원</t>
  </si>
  <si>
    <t>vOps는 WAS, 큐와 워커 클러스터, 그리고 메모리 레이어와 DB의 상태를 끊임없이 점검하고 안정성있게 작동하는지 확인합니다. 또한 이러한 상태 모니터링을 위해 적합한 APM 솔루션을 활용하고, Pingdom, Pagerduty 등의 알라밍(Alarming) 솔루션으로 상황 체크 및 알람이 될 수 있도록 합니다. 한편 새로운 기능이 추가될 때마다 아키텍처에 대해서 고민하고 가장 최적의 인프라 세팅을 지원합니다. 또한 각종 최적화 작업을 통해서 작업의 처리 속도를 개선하고, 안정성을 높이며, 비용을 절감합니다.</t>
  </si>
  <si>
    <t xml:space="preserve"> 유통 마케팅 활동 \n • 마케팅 채널 관리\n • 유통 판로 개척\n • 배송 업무 매니징</t>
  </si>
  <si>
    <t xml:space="preserve"> 영업 정책 및 전략 수립\n  - 업계 동향 및 매출 실적 분석\n  - 영업 전략과 Align된 파트너 별 제안서 및 Case Study 작성 Guide 제공\n • 주요 고객사 관리 \n • 영업 인력 총괄 관리\n  - 담당자별 실적 관리, 성과 평가 체계 수립 등 </t>
  </si>
  <si>
    <t xml:space="preserve"> 클라우드 기반 서비스 PLURA를 가능케 하는 프론트엔드/백엔드 서버 시스템 개발\n • Git, CI, CD 환경의 DevOps 기반 개발\n • 자바, 스프링 프레임워크, 스프링부트를 주로 사용\n • ELK, Apache Solr, Redis 연동</t>
  </si>
  <si>
    <t xml:space="preserve"> 웹/UI 디자인 \n • 어플리케이션 디자인</t>
  </si>
  <si>
    <t xml:space="preserve"> C\u0026B\n • 인력관리\n • 인사시스템 운영</t>
  </si>
  <si>
    <t xml:space="preserve"> 데이터 분석에 기반한 피플펀드의 개인여신 리스크 관리\n • 개인신용대출 심사를 위한 CSS (신용평가모형)의 지속적인 개선/개발\n • CSS 모형을 활용한 승인/한도/금리 전략 수립\n • 개인여신채권의 리스크관리를 위한 데이터 분석 및 MIS 리포트 </t>
  </si>
  <si>
    <t xml:space="preserve"> 테마파크 현장 운영 \n • 현장 직원 교육 및 서비스 관리 \n • 상품샵 운영 및 재고관리\n • 주토리텔러</t>
  </si>
  <si>
    <t xml:space="preserve"> 앱체크 안티랜섬웨어개발 및 유지보수</t>
  </si>
  <si>
    <t xml:space="preserve"> 앱체크 중앙관리 솔루션 개발 및 유지보수</t>
  </si>
  <si>
    <t xml:space="preserve"> 국내 및 해외 홍보 및 마케팅</t>
  </si>
  <si>
    <t xml:space="preserve"> 회원 가입에 대한 안내와 상담 업무\n • 1:1 유선 및 대면 상담 \n • 계약 체결 및 고객 관리\n • 매칭 업무 \n • 사랑의 카운셀링</t>
  </si>
  <si>
    <t xml:space="preserve"> UI 인터렉션 제작 및 GUI 보조\n • SNS 프로모션 컨텐츠 디자인 (블로그, 페이스북)\n • 인도 유저 대상 마케팅, 앱 소개 영상 제작</t>
  </si>
  <si>
    <t xml:space="preserve"> 헤이딜러 앱 UI/UX 개선\n • 서비스 구조/정책 고도화\n • 신규 기능 기획\n • 개발팀과 협업</t>
  </si>
  <si>
    <t>물품 발주, 주문알림, 현장업무 보조, 입/출고 전산처리\n- 근무부서 : 주간운영팀 운영지원파트</t>
  </si>
  <si>
    <t xml:space="preserve"> 와홈 시스템 개발 및 운영, Infra 관리\n\n1. Front-end\n • 반응형 웹 사이트 개발/운영(AngularJS)\n • 유저용 어플리케이션 개발/운영(Android, iOS)\n • 헬퍼용 어플리케이션 개발/운영(Android)\n\n2. Back-end\n • System infra( 클라우드 서버 )\n • Server 개발/운영(NodeJS)\n • DB 관리(MongoDB)\n • 어드민 페이지 개발/운영\n • 11번가 플랫폼 연동</t>
  </si>
  <si>
    <t xml:space="preserve"> 주요업무 : 뷰티, 생활용품, 음료 등의 국내외 브랜드 팀장</t>
  </si>
  <si>
    <t xml:space="preserve"> 와탭랩스 솔루션 기반의 SA/AA 기술 지원 업무\n • 기술 기반 교육 및 컨설팅 업무</t>
  </si>
  <si>
    <t xml:space="preserve"> On / Offline 브랜드 전략 기획 \u0026 디자인\n • SNS, 웹페이지 그래픽 디자인\n • 브랜드 마케팅을 위한 각종 미디어 및 디자인\n • 사용자 경험 개선에 필요한 서비스 어플리케이션 제작 \n • 기타 서비스 운영을 위한 인터널 디자인</t>
  </si>
  <si>
    <t xml:space="preserve"> 아파트멘터리 제품(Web Front-End) 기획에 참여, 설계, 개발</t>
  </si>
  <si>
    <t xml:space="preserve"> 글로벌 e스포츠, 게이밍 산업에서 사업 기회 창출과 실행\n • 끊임 없는 학습에 기반한 비즈니스의 주요 목표 및 가이드라인 방향성 제시\n • 마켓 리서치를 통한 파트너쉽 발굴\n • 데이터에 기반한 프로덕트 개선 및 운영안 제시</t>
  </si>
  <si>
    <t>페이롤 플랫폼/실급여 정산 서비스/ 출퇴근 관리, HR 서비스 기능 개발 및 개선을 위한 API 개발 \n• 서비스 데이터베이스 매니지먼트 및 쿼리 작성\n• AWS 기반의 안정적인 서비스 제공을 위한 시스템 구축과 운영</t>
  </si>
  <si>
    <t>• 고객 응대 및 관리 \n​ • 고객 만족도 상승을 위한 계획 수립 \n​ • 공지사항, 멘트 확인\n​ • 사이트 내 캠페인 검수(이미지, 정책 등)</t>
  </si>
  <si>
    <t>재무회계 , 결산, 자금\n• 자금 , 신고, 외부감사 수감 준비 IR 업무 \n• 회계 전표처리 결산 마감 업무 \n• 부가세 법인세 갑근세 등 각종 신고 업무\n• 관리회계</t>
  </si>
  <si>
    <t>Business Strategy \u0026 Development (사업 전략 및 개발 업무)\n• 국내외 신규사업 런칭을 위한 창의적인 사업전략 개발 및 실행\n• 마켓 리서치를 통한 글로벌 비즈니스 환경 분석\n• 글로벌 지역에 담당서비스 확산</t>
  </si>
  <si>
    <t xml:space="preserve"> 링커리어 (http://linkareer.com) Web \u0026 Mobile UI/UX 디자인\n • 링커리어 BX/BI 디자인 (브랜드, 프로모션, 로고, 캐릭터, 메일링 등) \n  * 업무 관련 기술: Sketch / Photoshop / Illustrator\n  * 인력이 부족한 스타트업의 특성상 web \u0026 mobile UI/UX 디자인 외에도 BX/BI 관련 디자인을 함께 맡아주실 수 있는 분을 찾고 있으나, 중점적인 업무는 web \u0026 mobile UI/UX 디자인입니다</t>
  </si>
  <si>
    <t xml:space="preserve"> 글로벌 유저 대상의 모바일 서비스 디자인 / UX \n • 앱 컴포넌트 / 사용패턴 고도화\n • 서비스 관련 그래픽 작업</t>
  </si>
  <si>
    <t xml:space="preserve"> 테마파크 현장 운영\n • 현장 직원 교육 및 서비스 관리 \n • 상품샵 운영 및 재고관리 \n • 주토리텔러</t>
  </si>
  <si>
    <t xml:space="preserve"> 테마파크 운영 및 관리  \n • 테마파크 內 카페 운영 및 관리\n • 현장 직원 교육 및 서비스 관리 \n • 레시피 개발 </t>
  </si>
  <si>
    <t xml:space="preserve"> 오프라인 센터의 신규 등록 및 재등록을 위한 모든 마케팅 활동\n • 온/오프라인 광고 집행\n • 광고 분석 및 효율 분석 및 개선 제안</t>
  </si>
  <si>
    <t xml:space="preserve"> 웹\u0026모바일 서비스 기획\n • 사용자 분석 및 UX개선 기획\n • 기존 서비스 고도화 및 신규 서비스 기획</t>
  </si>
  <si>
    <t>혈액진단용 Android 앱 개발\n • 진단 모니터링 Android 앱 개발\n • 헬스케어 서비스 Android 앱 개발\n • 스마트 팩토리에 필요한 Android 앱 개발</t>
  </si>
  <si>
    <t xml:space="preserve">man Resources\n • Oversee overall HR functions in South Korea including recruitment, hiring, onboarding \u0026 offboarding of Seoul staff and interns\n • Oversee and coordinate South Korea internship program\n • Work with the Country Director to develop and implement office policies and work culture\n • Ensure that the Seoul Office is in compliance with local laws and regulations\n • Manage LiNK’s Alumni network of former interns and staffers in South Korea\n • Manage volunteer programs\n \nOperations\n • Communicate with the Country Director about operations, development, and needs of the Seoul office\n • Manage South Korea operations budget and expenditure records\n • Maintain office supplies and equipment\n • Work with CPA to file and report our South Korea operations’ financials in a timely and transparent manner\n • Maintain and enhance the effectiveness and efficiency of operations functions through creating and  improving systems and processes in support of organizational goals\n • Drive initiatives that contribute to long-term operational and managerial excellence\n • Provide administrative and logistical support to Seoul staff and visiting staffers\n \nDevelopment\n • Work with the Country Director to develop external communications and establish relationships with donors, supporters, and partners\n • Assist in grant writing and fundraising efforts in South Korea\n • Connect supporters and volunteers with opportunities to get involved\n • Monitor all donations and provide support to donors in South Korea </t>
  </si>
  <si>
    <t xml:space="preserve"> 국내외 투자자 대상 IR자료 작성 및 설명회 진행 \n • 국내외 신규투자 유치 업무 리딩\n • 투자자 대상 커뮤니케이션 총괄 역할</t>
  </si>
  <si>
    <t xml:space="preserve"> O2O서비스 웹 프론트엔드 개발</t>
  </si>
  <si>
    <t xml:space="preserve"> 샌드박스 네트워크 소속 크리에이터의 광고 영상 기획 및 제작</t>
  </si>
  <si>
    <t xml:space="preserve"> 샌드박스 네트워크 Production \u0026 Tech팀 총괄\n • 샌드박스 소속 크리에이터 광고형 콘텐츠 영상 제작 리드 (비즈니스 커뮤니케이션, 기획, 촬영, 편집, 운영 등 총괄)\n • 샌드박스 스튜디오 콘텐츠 제작 인프라 구축 및 관리 (R\u0026D) </t>
  </si>
  <si>
    <t xml:space="preserve"> 뷰티 브랜드 or 화장품 브랜딩\n • 뷰티 디지털 광고 마케팅 컨셉 구축\n • 뷰티 디지털 광고 콘텐츠의 카피라이팅\n • 브랜드 광고주 커뮤니케이션</t>
  </si>
  <si>
    <t>뱅크샐러드의 고객 접점 채널(앱 내 문의하기, 메일, 앱스토어, SNS 등)에서 다양한 고객들과 소통합니다.\n• 상담 데이터를 통해 서비스 의사 결정과정과 기획에 참여하며 훌륭한 기획자, 개발자들과 함께 고객중심적인 서비스를 만들어나갑니다.\n• 특별한 고객 감동 콘텐츠를 통해 고객 한 분 한 분과 밀접한 관계를 맺으며, 고객과 가장 가까이에서 CM 마케터로서 뱅크샐러드를 브랜딩하고 홍보합니다.\n• 고객감동을 위한 새로운 아이디어를 도출하여 프로젝트를 기획하고 과감하게 추진합니다.\n• 신규팀원 교육, 팀원 코칭 등을 통해 팀원을 관리하며 함께 성장합니다.</t>
  </si>
  <si>
    <t>iOS App 유지 및 보수\n • iOS App 신규 개발</t>
  </si>
  <si>
    <t xml:space="preserve"> Confident in all stages of the HTML5/Javascript game development cycle.\n • Knowledge of how to support artists and designers to bring their ideas to life.</t>
  </si>
  <si>
    <t xml:space="preserve"> 신규 웹 플랫폼 서비스 마케팅 업무\n • 온라인 마케팅 캠페인 기획/운영\n • 자체 SNS 채널 운영 (페이스북, 블로그, 인스타그램)\n • 서비스 지표 관리 및 분석</t>
  </si>
  <si>
    <t xml:space="preserve"> Third Party 광고 서버를 통한 광고 운영 및 효율 최적화\n • 기존 광고 상품 고도화\n • 신규 광고 상품 기획</t>
  </si>
  <si>
    <t xml:space="preserve"> 인사제도(평가/보상/승진을 비롯한 주요인사제도) 기획\n • 인사제도 운영 및 조직 관리\n • 인사 Process 개선 및 고도화\n • 기타 인사 업무</t>
  </si>
  <si>
    <t>캐주얼 게임 클라이언트 프로그램 제작</t>
  </si>
  <si>
    <t xml:space="preserve"> UI / 시스템 / 컨텐츠 기획\n • 게임 신규 컨텐츠 기획 및 구현\n • 캐릭터 구현 및 리소스 관리</t>
  </si>
  <si>
    <t>크리에이터 스카우팅 및 굿즈 론칭\n• 기업 IP 협업 담당 및 커뮤니케이션\n• 크리에이터의 니즈 및 주요 타겟층을 반영한 IP 굿즈 상품 기획\n• 크리에이티브셀러 대상 커뮤니케이션</t>
  </si>
  <si>
    <t xml:space="preserve"> 팀업(업무용 SNS) 웹서비스 개발 \n • A.I 컨설팅 웹서비스 \n • 알툴즈 웹서비스 개발 \n • 사내시스템 개발</t>
  </si>
  <si>
    <t xml:space="preserve"> 팀업(업무용 SNS) 웹서비스 개발 \n • A.I 컨설팅 웹서비스 \n • 알툴즈 웹서비스 개발 \n • 사내시스템 개발  </t>
  </si>
  <si>
    <t>팔리터 캠페인용 제품 촬영 및 보정 업무\n-내부 담당자간 촬영 일정 조율</t>
  </si>
  <si>
    <t xml:space="preserve"> 공팔리터 안드로이드 네이티브 앱 개발 및 유지보수\n • UI 컴포넌트 Custom 및 기획자/디자이너 협업\n • REST API 연동 및 백엔드 개발자 협업</t>
  </si>
  <si>
    <t>체계적인 테스트 계획을 수립하고 다양한 테스트를 수행한 뒤 결과를 공유\n• 서비스 전반적인 품질을 개선하기 위해 품질 수준을 구체화하고 측정, 모니터링, 피드백\n• 결함이 발생할 경우 발견, 분석 후 영향력을 판별하고 수정되기까지 관리</t>
  </si>
  <si>
    <t xml:space="preserve"> 시장트렌드 조사, 신상품 기획, 마케팅 및 판매 전략 수립, OEM/ODM 제조 핸들링</t>
  </si>
  <si>
    <t xml:space="preserve"> 고객관계관리(CRM) 업무 총괄\n • CS조직 운영</t>
  </si>
  <si>
    <t xml:space="preserve"> 쇼핑몰 입점영업\n • 쇼핑몰 제휴기획</t>
  </si>
  <si>
    <t>지털 커뮤니케이션]\n • 클라이언트 커뮤니케이션\n • 디지털 채널 운영 전략 수립\n • 디지털 콘텐츠 기획\n • 디지털 IMC 캠페인 기획 및 진행\n • 정기 보고서 작성\n\n[뉴미디어]\n • 클라이언트 커뮤니케이션\n • 디지털 광고 전략 수립\n • 광고(SA, DA, SNS) 미디어 플래닝\n • 렙사 커뮤니케이션 및 관리\n • 인플루언서(MCN) 섭외 및 관리\n • 광고 효율 분석 및 리포트 작성</t>
  </si>
  <si>
    <t xml:space="preserve"> 소셜미디어 콘텐츠 디자인\n • 프로모션, 이벤트 페이지 디자인\n • 디자인 기획 및 제작 디렉팅</t>
  </si>
  <si>
    <t xml:space="preserve"> 웹 서비스 백엔드 개발</t>
  </si>
  <si>
    <t xml:space="preserve"> 웹사이트 프론트엔드(UI처리부문) 개발\n • 웹사이트 백엔드(서버모듈) 개발</t>
  </si>
  <si>
    <t xml:space="preserve"> 웹 UX 디자인</t>
  </si>
  <si>
    <t xml:space="preserve"> 당 사의 주요 협력업체 요청으로 발생되는 신규 TM 진행 건 업무 지원 \n • 타 제품 사용 고객 대상 직판 목적의 신규 TM 업무 \n • 당사 제품 사용 기존 고객 대상 해피콜 업무 \n • 갱신 도래 고객 대상 재계약 유도 목적의 확대 콜 업무</t>
  </si>
  <si>
    <t xml:space="preserve"> 법인세,부가세신고 및 자체 기장업무, 4대보험신고\n • 전반적인 경리업무, 총무업무지원\n • 손익관리 / 손익분석 업무 및 재무제표 관리 및 작성\n • 관리회계 / 결산지원 (제조원가 계산 및 원가분석)\n • 경영 손익 업무(경영실적 보고)\n • 자금 계획 / 집행 운영보고 업무\n • 매입/매출 세금계산서 관리 및 발행업무 </t>
  </si>
  <si>
    <t>빌의 B2B 제품인 버즈스크린/버즈애드를 외부 파트너들이(앱 개발사, 통신사, 디바이스 제조업체 등) 연동/운영 함에 있어 직면할 수 있는 기술적인 어려움을 잘 듣고, 해결해주어 파트너들이 안정적으로 버즈빌 프로덕트를 사용할 수 있도록 도와주는 역할입니다.\n\nResponsibilities\n • 버즈스크린/버즈애드 연동 과정에서 발생할 수 있는 기술적 어려움에 대해 미리 가이드하여 고객사가 쉽게 버즈빌 프로덕트를 사용할 수 있도록 돕는 역할을 해야 합니다.\n • 버즈스크린/버즈애드 서비스 이용 과정에서 발생할 수 있는 기술적 이슈에 대해 직접 해결 또는 이슈를 잘 정리하여 개발자들이 효율적으로 이슈를 해결할 수 있도록 돕는 역할을 해야 합니다.\n • 국내 뿐만 아니라 국외(미국, 일본 등) 파트너들의 기술적 어려움을 잘 듣고 이를 해결해주는 역할을 해야 합니다.\n • 기획한 내용 또는 개발된 내용들이 배포되기 전 기술적 이슈 또는 버그는 없는지를 확인하는 역할을 해야 합니다.</t>
  </si>
  <si>
    <t>빠르게 변화하는 애자일 환경 안에서 Python / Go / Java 서비스를 설계하고 작성합니다.\n• 광고주와 퍼블리셔 들에게 플랫폼 사업자로서 최적화된 상품을 개발하고 제공합니다.\n• 코드의 품질이 떨어지지 않도록 지속적으로 관리하고 최신 기술을 도입합니다.\n• 프론트엔드, 데이터, 머신러닝 엔지니어들에게 필요한 Application interface 를 개발합니다.\n• MSA (Microservice Architecture) 환경 안에서 최대한 성능을 희생하지 않으면서 재사용 가능하도록 고민합니다</t>
  </si>
  <si>
    <t>BuzzAd-Benefit iOS SDK 개발\n• BuzzAd-RevenueOptimizer iOS SDK 개발\n• 허니스크린 iOS 앱 리뉴얼\n• iOS에 최적화 된 새로운 광고 타입 발굴 및 개발</t>
  </si>
  <si>
    <t xml:space="preserve"> iOS 네이티브 앱과 API 개발을 위한 핵심적인 기술을 제공\n • 사용자에게 제품을 전달하기 위한 제품 테스트와 검증 등의 활동\n • 사용자에게 제품의 의미 있는 가치를 지속적으로 제공</t>
  </si>
  <si>
    <t>제품기획 총괄\n• 손익관리\n• 시장 트렌드 조사 및 해석</t>
  </si>
  <si>
    <t xml:space="preserve"> 인도에 주재하여, 앱에서 운영 중인 기능들에 대한 UI개선 및 서비스 품질 관리\n • 사용자 조사, 데이터 분석에 따른 서비스 사용성 개선</t>
  </si>
  <si>
    <t>일률적인 주입식 강의 세상을 함께 혁신해요!\n • 강의 영상 편집\n • 광고 영상 제작 및 편집</t>
  </si>
  <si>
    <t xml:space="preserve"> 감사 / 경영진단 / 업무진단(PI) 개선사항 도출 및 이행관리\n • 윤리경영 및 컴플라이언스 체계 구축 및 운영\n • 위험관리 체계 구축 및 운영 (부정위험 포함)</t>
  </si>
  <si>
    <t xml:space="preserve"> 루가 모바일 앱을 같이 만들어가실 분을 찾습니다. \n • Cordova, AngularJS, Ionic 프레임워크 기반의 하이브리드 앱으로 안드로이드 버전은 출시가 되어 있고, iOS 버전은 개발중에 있습니다. \n • 웹 기술을 중심으로 다양한 프론트 엔드 개발 경험을 하고 싶으신 분을 찾습니다.</t>
  </si>
  <si>
    <t xml:space="preserve"> 애나 앱 인스톨 목적으로 한 다양한 마케팅 콘텐츠를 제작하고, 캠페인 전략을 수립/운영하는 업무입니다.\n • 마케팅 콘텐츠의 제작 및 데이터 분석을 통해 본인이 제작한 콘텐츠에 월 1억 원 이상을 집행할 수 있습니다.</t>
  </si>
  <si>
    <t xml:space="preserve"> 클라우드 서비스 \"클라우다이크\" 온라인 마케팅(예: 블로그, 검색광고) 및 전시회 운영\n • 중소기업 대상으로 SaaS 형태로 클라우다이크 영업\n • 요금 정산 및 고객 응대\n • 실제 SaaS 사업을 책임지고 운영할 사람 </t>
  </si>
  <si>
    <t xml:space="preserve"> 파이썬을 이용한 신호 처리(영상 처리) 및 머신러닝 알고리즘 개발\n • 소프트웨어를 통한 카메라-뇌파 센서 하드웨어 제어 SDK 개발</t>
  </si>
  <si>
    <t xml:space="preserve"> 세일즈 - 패파에 입주를 원하시는 분들의 상황과 니즈에 맞는 최적 입주 옵션을 컨설팅\n • 서비스 - 입주사들의 불편함을 센스있게 캐치하여 맞춤형 서비스 제공\n • 네트워킹 - 다양한 분야의 입주자들과 소통하며, 입주자 간의 네트워킹 형성</t>
  </si>
  <si>
    <t xml:space="preserve">롤리캠 서비스 플랫폼 개발\n• Front to Back 단의 신규 기능 개발 및 사이트 유지보수 </t>
  </si>
  <si>
    <t xml:space="preserve"> 헬스케어 제품 콘텐츠 기획/제작 \n • 페이스북 등 SNS 채널 운영\n • 지표에 근거한 프로모션 기획 및 서비스 운영\n • 언론사 PR 가능자 우대</t>
  </si>
  <si>
    <t xml:space="preserve"> 업무는 현재 웹 개발팀과 함께 데이블의 웹 관련 모든 기술적 문제를 해결하는 것입니다. 현재 웹 개발자의 구체적인 업무는 다음과 같습니다.\n • 위젯 UI 개발/최적화\n • 사내용/고객사용 대시보드 개발\n • 프론트엔드 성능 최적화\n • 로그 수집, 추천/광고 제공 API 서버 개발\n • 백엔드 개발자(대용량 로그 처리, 추천 엔진 개발, 머신러닝 등을 담당)와의 협업\n\n경력 개발자에게는 아래와 같은 업무가 추가로 부여됩니다.\n • 고객사의 웹 사이트에 추천/광고 제공\n • 탑재할 자바스크립트 코드 개발\n • 사용자 로그 수집 기능 개발\n • 추천/광고 표시 기능(위젯) 개발\n • IE7까지의 크로스 브라우징 지원 </t>
  </si>
  <si>
    <t xml:space="preserve"> 미디어사 대상 서비스 소개 및 제휴\n • 미디어 별 추천 및 광고 데이터 분석\n • 미디어 대상 신규 기능 기획 및 서비스 개선\n • 데이블 개인화추천 서비스 제공을 위한 프로세스 관리</t>
  </si>
  <si>
    <t xml:space="preserve"> 데이블 서비스 기능 기획 및 개선\n • 데이블 신규 서비스 기획 및 Product Manage\n • 지속적인 성장을 위한 데이블 내부 지표 관리 및 목표 설정</t>
  </si>
  <si>
    <t xml:space="preserve"> 홍보제안서, 기획서, 보도자료 작성\n • 블로그 및 SNS운영 </t>
  </si>
  <si>
    <t xml:space="preserve"> 서버에서 개발된 API를 활용하여 윈도우 메신저 어플리케이션을 개발합니다. \n • HTTP, MQTT를 활용하여 피드 및 채팅 기능을 가진 협업 서비스를 만듭니다. </t>
  </si>
  <si>
    <t xml:space="preserve"> 인간이 만들지 않은 자연이기에 너무나 부족한 아웃도어의 정보. 하지만 GPS 빅데이터엔 그 해답이 숨겨져 있습니다. \n • 루가아웃도어에서는 국내 1000만개의 등산 트랙 내의 60억개의 GPS 지점 정보를 분석해서 등산지도를 만들고 산별 추천코스, 코스별 난이도/소요시간 등 아웃도어 유저들이 원하는 정보를 추출해서 제공하고 있습니다.\n • 대한민국 등산을 넘어서 GPS 빅데이터 속에 숨겨진 전세계 아웃도어 정보를 함께 구축할 분을 찾습니다.</t>
  </si>
  <si>
    <t xml:space="preserve"> 루가 모바일 앱을 같이 만들어가실 분을 찾습니다. Cordova, AngularJS, Ionic 프레임워크 기반의 하이브리드 앱으로 안드로이드 버전은 출시가 되어 있고, iOS 버전은 개발중에 있습니다. \n • 웹 기술을 중심으로 다양한 프론트 엔드 개발 경험을 하고 싶으신 분을 찾습니다.</t>
  </si>
  <si>
    <t xml:space="preserve"> Unity Android / iOS용 단말 모바일 AR 앱 / 게임 개발\n • 모바일 카메라 AR 서비스 개발\n • VR 서비스 어플리케이션 개발</t>
  </si>
  <si>
    <t>IOS 개발 (Objective-C, Swift 최신)\n• IOS 채팅 플랫폼 개발\n• 보안 플랫폼 개발</t>
  </si>
  <si>
    <t xml:space="preserve"> 커머스 플랫폼(자체 스토어 / 네이버 스토어팜 / 11번가 등) 입점 및 운영 \n • 접수 및 배송 / CS / 재고(물류) 관리\n • 업체 정산 / 프로모션</t>
  </si>
  <si>
    <t>모바일 헬스케어 서비스 Platform 및 Product 기획 (사업/서비스)\n• 기획 목적별 KPI 중심의 운영 및 성과 분석\n• 스토리 보드(UI/UX 설계) 작성\n• 웹/모바일 서비스 운영 지원​</t>
  </si>
  <si>
    <t xml:space="preserve"> 브랜드 관련 기초 리서치\n • 브랜드 경험 디자인, 서비스 디자인,디자인 리서치\n • 컨셉별 스타일 보드 도출</t>
  </si>
  <si>
    <t xml:space="preserve"> 영업전략 수립\n • 광고주 발굴 및 관리\n • 매체 제안서 작성 및 PT</t>
  </si>
  <si>
    <t>공간 디자인 컨셉 기획\n• 브랜드 디자인\n• 기획팀 상품 디자인 지원</t>
  </si>
  <si>
    <t xml:space="preserve"> Business Model \u0026 실행 계획 수립\n • 신규 사업 기획 및 전략 수립\n • 사업 모델 및 운영 현황에 대한 분석을 통해 사업 고도화안 도출\n • 신규 사업 기획을 위한 시장 조사, 고객 분석, 기술 분석등의 리서치를 통해 인사이트 도출 및 사업 기획 방향 설정</t>
  </si>
  <si>
    <t>어반베이스 Developer 사이트 디자인\n• 어반베이스 B2C 사이트 디자인\n• 디자인 가이드 수립</t>
  </si>
  <si>
    <t xml:space="preserve"> 서비스 개발일정 관리\n • 플랫폼 UI/UX 기획\n • 컨텐츠 기획 및 스토리보드 작성\n • 신규 서비스 기획 및 프로젝트 관리</t>
  </si>
  <si>
    <t>수주 프로젝트 별 고객/협력사 커뮤니케이션\n- 플랫폼에 기반한 서비스 설계, 기획</t>
  </si>
  <si>
    <t xml:space="preserve"> AWS 기반 서비스 배포/운영\n • R\u0026D Center 내 Technical Leader\n • 서비스 백엔드 로직 개발</t>
  </si>
  <si>
    <t xml:space="preserve"> 모바일 앱 서비스 개발 </t>
  </si>
  <si>
    <t xml:space="preserve"> 언리얼 엔진 4를 사용하여 클라이언트 프로그래밍 </t>
  </si>
  <si>
    <t xml:space="preserve"> 이미지 분석 학습 모델 설계</t>
  </si>
  <si>
    <t xml:space="preserve"> 어반베이스 서비스 iOS 버전 개발</t>
  </si>
  <si>
    <t>어반베이스 Android AR SDK 개발\n• 어반베이스 어플리케이션 개발 \u0026 유지보수\n• 어플리케이션 성능 최적화</t>
  </si>
  <si>
    <t xml:space="preserve"> Java 혹은 Python을 이용한 모바일 서비스용 API 서버 개발 및 운영\n • 사용자 데이터 수집 및 분석 인프라 구축 및 운영\n • 현 개발 스택\n   - Java (Spring, MyBatis, Tomcat, Flume)\n   - Python (Django), MySQL, MongoDB Atlas, ElasticSearch, Jenkins\n   - AWS S3, Redshift, Kinesis, Lambda\n   - 이전 서버 아키텍처 참고: https://soundlly.github.io/2017/09/18/server-data-structure/</t>
  </si>
  <si>
    <t>위메프 체크 Android 앱 개발\n• 위메프 앱내 Android 웹뷰 모듈 개발</t>
  </si>
  <si>
    <t xml:space="preserve"> 요기요 서비스 Android 앱 설계, 개발\n • 신규 기능 정의 및 개발을 위해 유관 부서와의 지속적인 협업\n • 버그 수정 및 애플리케이션 성능 향상을 위한 지속적인 노력</t>
  </si>
  <si>
    <t>고객서비스 정책 수립 및 운영\n• 고객 문의 분석을 통한 유저경험 개선\n• 콜/채팅 고객센터 관리 및 평가\n• 대외기관 민원 대응</t>
  </si>
  <si>
    <t xml:space="preserve"> 위메프 iOS App 신규기능 개발 및 운영</t>
  </si>
  <si>
    <t xml:space="preserve"> 백엔드 비즈니스로직 개발\n • front 신규 서비스 개발\n • REST API 작성 및 연동개발\n • 다양한 문제 해결을 위한 기획/QA/시스템 직군과 협업\n • e-Commerce Platform 개발 및 운영 업무 (PHP, Java)</t>
  </si>
  <si>
    <t xml:space="preserve"> 신규 서비스 개발\n • 위메프 라이브 서비스 개발 \n • e-Commerce Platform 개발 및 운영 업무 (PHP, Java) </t>
  </si>
  <si>
    <t xml:space="preserve"> 신규 프로젝트 구축 및 운영 : Front(PC/Web/Webview)</t>
  </si>
  <si>
    <t xml:space="preserve"> 위메프 검색서비스 개발 및 운영 \n • 검색엔진 모듈 개발 </t>
  </si>
  <si>
    <t xml:space="preserve"> 신규백엔드 시스템 개발\n • 위메프 업무시스템 개선 및 유지보수 </t>
  </si>
  <si>
    <t xml:space="preserve"> DW구축 파트: 데이터 추출, DW 모델링 및  Data Mart 구축, ETL 운영 등 \n • 빅데이터 통계 파트: 빅데이터 기술을 활용한 데이터 통계 분석 등 </t>
  </si>
  <si>
    <t xml:space="preserve"> 웹, 모바일사이트 UI운영, 구축 및 최적화 \n • HTML/CSS/javascript 등에 대한 내부 표준안 마련 </t>
  </si>
  <si>
    <t xml:space="preserve"> APP/웹/모바일사이트 UI 구축 및 운영 \n • 프로젝트 요구사항 및 가설검증 등을 위한 mock-up 제작 \n • UX/UI 개선 등 고도화 참여 \n • 비주얼 가이드 등에 대한 내부 표준안 마련 </t>
  </si>
  <si>
    <t xml:space="preserve"> 서비스 인프라 구축 및 운영 \n • 시스템 운영 자동화 </t>
  </si>
  <si>
    <t xml:space="preserve"> 위메프 데이터베이스 운영/관리 \n • 백업 및 모니터링 외 Front/Back 업무 수행(데이터 추출 등) \n • 쿼리 튜닝 및 대용량 트랜잭션 처리를 위한 DB 설계 \n • DBMS: Mysql, MS-SQL  </t>
  </si>
  <si>
    <t xml:space="preserve"> 벅시 홈페이지 기능개선 및 유지보수 \n • 벅시앱의 관리자페이지 기능개선 및 유지보수</t>
  </si>
  <si>
    <t xml:space="preserve"> 성능시험 스크립트 개발\n • 서비스분석(비즈니스 로직)\n • HTTP/HTTPS레벨의 패킷분석\n • 성능시험 수행 및 보고리소스레벨 병목 식별, Application 레벨 병목 식별 </t>
  </si>
  <si>
    <t xml:space="preserve"> TestCase 작성 및 수행  \n • 프로젝트 일정 조율 및 사고처리 대응 </t>
  </si>
  <si>
    <t>라입스는 30-40대 남성 라이프스타일 전반에 대한 다양한 콘텐츠를 직접 기획하고 제작/운영하고 있습니다. 브랜드 전략방향에 맞는 주제를 선정하는 것부터, 세부적인 콘텐츠제작까지 콘텐츠마케터로서 폭넓은 역량을 실현할 수 있는 환경을 제공합니다. 또한 이렇게 제작된 콘텐츠로부터 실제 비즈니스에 어떤 영향을 미치고 성과를 가져왔는지 긴밀하게 분석하고 보완할 수 있는 업무환경을 제공합니다.\n\n • 디지털 마케팅 콘텐츠 기획, 제작 및 운영\n • Facebook 및 Instagram을 중심으로 한 자사 채널 운영\n • 라이프스타일 전반에 대한 동영상 콘텐츠 기획, 운영\n • 온/오프라인 연계 콘텐츠 기획, 운영</t>
  </si>
  <si>
    <t xml:space="preserve"> 기 출시된 BUXI 앱의 추가 기능 개발 및 유지보수</t>
  </si>
  <si>
    <t>룩핀 전반에 걸쳐있는 API 서버 기능 개발, DevOps 환경 구축</t>
  </si>
  <si>
    <t>트 제너레이션(글로벌 마켓: 미국, 동남아시아) 대상으로 실시간 비디오 커뮤니케이션 앱 서비스 개발 및 운영\nhttps://youtu.be/NtODQUGgOZA\n\n • Android 모바일 앱 서비스 개발, 포팅 및 안정화 작업\n • Real Time Communication 을 위한 Live Video Chat 서비스 개발  \n • 회사 리더십과 협의를 하며, 새로운 기능을 개발하고, 적용하고, 분석하는 일\n • 리더십을 위한 커뮤니케이션 능력 + 공감 능력\n • 새로운 프로덕트의 features and functionality 에 대한 도전\n • 창의적이길 노력하며, 디버깅과 문제해결에 오픈 마인드!</t>
  </si>
  <si>
    <t>디자인상품기획, 상품개발, 상품소싱\n• 브랜드 경험 디자인, 서비스 디자인,디자인 리서치\n• 생활상품 디자인\n• 중국 디자인 시장조사</t>
  </si>
  <si>
    <t xml:space="preserve"> 중국 사무소 경영 및 사업 전략 구축\n • 중국 내 디자인 컨설팅 사업, 공동 브랜드 프로젝트 수주\n • 자체상품 개발 및 무역업무\n • 중국사업 제안서 및 보고서 작성\n • 상품소싱 및 무역업무\n • 현지 클라이언트 발굴 및 관리\n • 중국 현지사무소 관리</t>
  </si>
  <si>
    <t xml:space="preserve"> 신상품 컨셉 기획, 디자인, 제작\n • 외주 제작업체 관리</t>
  </si>
  <si>
    <t xml:space="preserve"> 리멤버 서비스 전반의 마케팅 전략 수립\n • 서비스 브랜딩 전략 수립 및 관련 마케팅 활동 수행\n • 온라인 성과형 마케팅 전략 수립 및 집행\n • 사용자 확대를 위한 서비스 내 추천/ 초대 구조 기획 및 운영\n • 외부 제휴/ 이벤트/ 프로모션 기획 및 운영\n • 앱/ SNS 등 온라인 채널 기반 사용자 대상 communication\n • 대외/ 언론 PR 활동</t>
  </si>
  <si>
    <t xml:space="preserve"> 풀러스 모빌리티 신규 사업 기획 및 설계\n • 풀러스 드라이버 운영 및  인센티브 프로그램 설계 운영 \n • 모빌리티 관련 다양한 파트너사 제휴 및 협력</t>
  </si>
  <si>
    <t xml:space="preserve"> 채용 및 퇴직관리\n • 평가/보상 기획 및 운영\n • 급여 및 퇴직금 관리\n • 인력현황 등 인사DB 관리\n • 기업문화 형성을 위한 프로그램 기획/운영\n • 자회사 인사관리</t>
  </si>
  <si>
    <t xml:space="preserve"> 다양한 cs 채널을 통한 고객 지원 및 상담\n • 고객 대응 매뉴얼, 정책 등 시스템 기획\n • 내부 시스템 모니터링\n • 고객의 경험을 개선하기 위해 다양한 의견 수렴\n • 고객의 니즈를 내부에 공유 및 대응\n • 고객의 상황을 정확히 이해한 후 신속한 문제 해결\n • 서비스의 질적 향상에 기여하기 위한 전략 수립</t>
  </si>
  <si>
    <t xml:space="preserve"> 마켓컬리 SNS 콘텐츠 카피라이팅\n • 마켓컬리 상세페이지 에디팅 등</t>
  </si>
  <si>
    <t xml:space="preserve"> 국내외 신규 전문가 파트너사 발굴을 위한 전략 수립 및 실행\n • 창의적이고 다양한 아이디어로 파트너사별 제안서 및 Case Study 작성\n • 파트너사와의 협력 관계 구축 및 관계 발전을 위한 전략 수립 및 실행\n • 파트너사 포트폴리오 확장 기회 모색 </t>
  </si>
  <si>
    <t>프립 SNS(페이스북, 인스타그램, 블로그) 콘텐츠 기획/운영 담당\n • 각종 바이럴 콘텐츠 기획 및 제작\n • 콘텐츠 광고 집행 및 효율 측정, 분석</t>
  </si>
  <si>
    <t xml:space="preserve"> 각 산업별 전문가 모집 채널 확보 및 관리\n • 핵심 전문가 풀 관리를 위한 지속적인 네트워킹\n • 창의적이고 다양한 아이디어로 새로운 전문가 발굴을 위한 전략 수립 및 실행\n • 세일즈 팀의 새로운 고객 유치 및 관계 유지를 위한 협력\n • 전문가와 고객사의 상호 작용 촉진을 위한 전략 수립 및 실행</t>
  </si>
  <si>
    <t xml:space="preserve"> 새로운 전문가를 영입하기 위한 글로벌 채널 파악\n • 록 스타 전문가를 조사하고 섭외하기 위한 아이디어 수립\n • 플랫폼 사용자 경험 만족도 조사\n • 전문가 모집 목표 추구 및 도달\n • 보고를 통한 진행 상황 추적\n • 지식 공유 이점에 대한 시장 조사</t>
  </si>
  <si>
    <t xml:space="preserve"> 시청자에게 푸시 알림으로 전달되는 모바일 광고를 TV 광고 메시지에 맞게 기획합니다\n   - 예) 피자헛 TV 광고 시청자들에게 신제품 정보를 전달하는 모바일 광고 기획\n • 영상/디자인을 제공 받은 뒤 기획한 광고를 광고 소재로 제작합니다\n • 광고를 집행한 뒤에 다른 광고 채널과 비교 분석하여 인사이트를 도출합니다</t>
  </si>
  <si>
    <t xml:space="preserve"> 맥파이 뉴스레터 및 애뉴얼 리포트 작성(내부용/외부용)\n • 인터넷매체를 위한 PR캠페인 전략수립 및 실행\n • 인스타그램, 페이스북 포스팅 먼쓸리 플래닝 및 업데이팅\n • 신제품 출시 등에 따른 이벤트 및 광고 캠페인 집행\n • 사진/비디오 콘텐츠 제작을 위해 이벤트팀과 협업 </t>
  </si>
  <si>
    <t xml:space="preserve"> 모바일 광고 캠페인을 운영하는 웹 애플리케이션 개발 및 운영\n   - 음파 ID를 URL과 매핑시키는 광고 캠페인 관리 서비스 개발\n   - TV 편성표들을 실시간 크롤링하는 편성 관리 서비스 개발\n • 현 개발 스택\n    - Python (Django), Jenkins, GitHub\n    - HTML5 / CSS / JavaScript, Bootstrap</t>
  </si>
  <si>
    <t>젝트 매니저?\nPUBLY 프로젝트 매니저(PM, Project Manager)는 콘텐츠 제작을 위한 프로젝트를 기획, 운영하고 그 결과를 책임집니다. 콘텐츠 세부 내용을 기획하고, 콘텐츠를 상품으로 만들기 위한 전 과정을 총괄하는 일종의 프로젝트 리더(Project Leader)로서 저자 및 콘텐츠 팀과 긴밀히 협업합니다. \n특히, 금번 채용에서는 정치, 경제, 비즈니스, 테크, 금융, 투자 분야에서 새로운 지적 콘텐츠와 저자를 발굴할 프로젝트 매니저를 찾고 있습니다.\n분야별 전문 PM을 각각 채용하는 것은 아닙니다. 정치, 경제, 비즈니스, 테크, 금융, 투자 분야 각각에 대한 전문성보다는 해당 분야에 대한 관심과 지적 호기심이 높은 분을 찾습니다.\n • 정치, 경제, 비즈니스, 테크, 금융, 투자 분야 콘텐츠 기획\n • 정치, 경제, 비즈니스, 테크, 금융, 투자 분야 저자 발굴 및 협업\n • 콘텐츠 소개를 위한 상세페이지 기획\n • 콘텐츠 마케팅 관련 세부 계획 및 일정 관리 \n • 그 외 담당한 프로젝트의 운영 전반 모든 업무를 총괄</t>
  </si>
  <si>
    <t xml:space="preserve"> 모바일 및 PC 게임 시스템/네트워크/보안 설계 및 운영 \n • 게임 시스템 배포/구성/모니터링/문제해결 \n • BI 시스템 개발 및 운영 \n • 데이터 플로우 분석 및 모니터링 \n • 데이터센터 시스템 구성및 관리\n • 데이터 운영에 필요한 데이터베이스 및 시스템 구성 변경/관리 \n • 재해 복구 계획 수립 \n • 네트워크 및 보안 관리 (해킹, DDoS 방어)\n • 정기적인 데이터 분석 및 데이터 불일치 수정\n • 최신 트렌드 및 이슈 검토 후 개선 방안 제안\n • 긴급 이슈 대응을 위한  24x7 서비스 </t>
  </si>
  <si>
    <t xml:space="preserve"> 사용자 지향 기능 개발\n • 향후 재사용 가능한 코드 그리고 라이브러리 구축\n • UI/UX 디자인에 대한 기술적인 타당성 검수\n • 속도 및 확장성에 대한 최적화 작업\n • 타부서와의 협업을 통한 UX 설계 및 구조화</t>
  </si>
  <si>
    <t xml:space="preserve"> Product Design (Smart Home \u0026 Smart Car)\n자신만의 디자인 신념이 있는 디자이너를 찾고 있습니다.\n우리가 생각하는 디자이너는 생각과 취향이 디자인에 투영되고, 자신의 디자인에 책임을 질 수 있는 사람입니다.</t>
  </si>
  <si>
    <t xml:space="preserve"> HR 관리 및 인사 전반 업무 수행\n • 풀러스 조직 문화 활성화 리드</t>
  </si>
  <si>
    <t xml:space="preserve"> 프론트 개발\n • 쇼핑몰 운영 관련 툴 개발\n • 하이브리드 앱개발</t>
  </si>
  <si>
    <t xml:space="preserve"> 프론트 개발\n • 쇼핑몰 운영 관련 툴 개발\n • 하이브리드 앱개발\n • RESTful API 개발</t>
  </si>
  <si>
    <t xml:space="preserve"> 테이블랩 관리자 페이지 개발 및 유지보수\n • 테이블랩 웹사이트 개발 및 유지보수</t>
  </si>
  <si>
    <t xml:space="preserve"> 모바일 및 웹 서비스 기획. (Mobile Native App 서비스 기획/ Web 서비스 기획)\n • 데이터를 기반으로 수행하는 UX전략 기획 및 설계.\n • IA 및 Wireframes, Prototyping, MMI 제작. (Sketch, Google Docs, PPT 등의 툴 사용)\n • 프로젝트 수행 및 관리. (부서 별 실무진과의 커뮤니케이션)</t>
  </si>
  <si>
    <t xml:space="preserve"> 마켓커리의 주요 사업 Initiative (신사업, 마케팅, 외부제휴, 상품, Product Development 등)을 Lead 하는 PM 역할 수행 \n • 주요 Initiative에 대해 다양한팀과의 Communication, Data gathering 등을 통한 결과 도출\n • Work Plan에 근거한 협업을 통해 Task 완수</t>
  </si>
  <si>
    <t xml:space="preserve"> 보안 기술 연구(40%) \n • 보안 모듈 개발(30%) \n • 공용 모듈 개발(30%)</t>
  </si>
  <si>
    <t>/개발 분야\n • Computer Vision, Augmented Reality, Object Recognition, 3D Reconstruction \n • Natural Language Processing, Semantic Analysis, Inference, Conversational Agent \n • Malware Detection, Intrusion Detection</t>
  </si>
  <si>
    <t xml:space="preserve"> 팀 운영 : 서비스 디자인 업무 관리\n • 분석을 통한 개선 : 사용자 조사, 데이터 분석, UI/UX 프로세스 방법론을 활용하여 사용성을 개선</t>
  </si>
  <si>
    <t xml:space="preserve"> TV 시청자에게 푸시 알림의 형태로 전달할 모바일 콘텐츠를 기획합니다 \n    - 예) 요기요 TV 광고 시청자들에게 메이킹 영상을 전달하는 랜딩 페이지 기획\n • 대부분의 영상/디자인 소재는 광고주나 방송 제작사로부터 제공 받습니다\n • 기획한 콘텐츠의 시청자 반응을 분석하고 더 좋은 콘텐츠를 만들 인사이트를 얻습니다</t>
  </si>
  <si>
    <t xml:space="preserve"> 광고플랫폼 B2C기반 서비스개발\n • 외부 API 연동 관련 개발\n • 웹 서비스 개발 및 유지보수</t>
  </si>
  <si>
    <t xml:space="preserve"> Machine Learning, Deep Learning을 이용한 Product 개발\n • 지역 기반 추천 시스템 개발\n • 개발한 Product를 Cloud 상에서 운영, 모니터링\n • 필요에 따라 Data ETL 수행\n • 필요에 따라 Web page, API 개발</t>
  </si>
  <si>
    <t>서점 이벤트/프로모션 기획\n• 배너 및 노출 프로그램 기획/관리\n• 판매 관리 및 이벤트 성과 분석\n• 리디북스, 리디셀렉트 신규 콘텐츠 수급</t>
  </si>
  <si>
    <t xml:space="preserve"> 이벤트/프로모션/전시 등 오프라인 마케팅 기획 및 운영 리드 (ex : 리크루팅 행사, 유저 간담회 등)\n • 오프라인 마케팅 성과 측정 및 개선\n • 원티드의 기업고객 및 파트너사 관계 매니지먼트</t>
  </si>
  <si>
    <t xml:space="preserve"> 카카오프렌즈 이모티콘 애니메이팅\n • 카카오프렌즈 영상 애니메이팅 </t>
  </si>
  <si>
    <t xml:space="preserve"> 커머스(쇼핑몰) 관련 콘텐츠 웹/모바일 디자인\n • 마케팅 콘텐츠 디자인 (배너, 상세페이지 등)</t>
  </si>
  <si>
    <t xml:space="preserve"> PR 업무 전반 / 언론 홍보 \n • 보도자료 작성 및 미디어 관리\n • SNS 마케터</t>
  </si>
  <si>
    <t xml:space="preserve"> 팀 운영 : 서비스 기획/디자인 업무 관리\n • 기획/디자인 총괄 : 모바일 앱/웹 기획 및 GUI 디자인 관리, 개발팀과의 조율\n • 분석을 통한 개선 : 사용자 조사, 데이터 분석, UX 프로세스 방법론을 활용하여 사용성을 개선</t>
  </si>
  <si>
    <t>포켓미니 아바타 모션 및 화면 이펙트 전반\n • 신규 서비스 애니메이션 관련 전반</t>
  </si>
  <si>
    <t xml:space="preserve"> 유니티3d 엔진을 활용한 FPS 게임 개발\n • 프레임워크 개발\n • 컨텐츠 개발 및 최적화\n • 테스트</t>
  </si>
  <si>
    <t xml:space="preserve"> “유미의 세포들” 프로젝트의 기획 방향성 제시\n • “유미의 세포들” 프로젝트 매니지먼트</t>
  </si>
  <si>
    <t>미디어렙사를 대상으로 광고 영업을 해요\"\n • 캐시슬라이드의 광고 상품, 서비스 등을 활용한 통합 광고 영업을 합니다.\n\n\"광고캠페인의 영업 전략을 수립해요\"\n • 캐시슬라이드에서 진행하는 광고캠페인의 영업 전략을 도출/실행하고, 협업을 통해 성과를 확대하고 관리합니다.\n • 담당 캠페인을 효율적으로 운영하고 결과 분석 및 사례 관리를 합니다.\n\n우리와 함께 하면요.\n • 1800만 누적가입자를 보유한 서비스의 광고 캠페인 미디어 플래닝 경험을 할 수 있습니다.\n • 모바일 광고에 대한 전반적인 전문 지식을 넓혀나갈 수 있으며 최신 업계 트랜드를 빠르게 습득할 수 있습니다.\n • 업계 내 다양한 경험을 가진 사람들과 함께 업무를 할 수 있으며 이로인해 업계 네트워크를 넓힐 수 있습니다.</t>
  </si>
  <si>
    <t>개인/기업 홍보 영상 촬영\u0026편집\n- 색 보정</t>
  </si>
  <si>
    <t>츠 사업 기획/운영 및 브랜드 제휴\n\n• 컨텐츠 사업 기획 운영\n - 애니메이션, 이모티콘 등 카카오프렌즈 컨텐츠의 기획/운영 사업 담당\n - 사업 방향 설계 및 PM 역할 수행\n - 카카오프렌즈의 가치를 향상 시킬 수 있는 컨텐츠 발굴/제휴 기획/운영\n • 브랜드 콜라보 기획 운영</t>
  </si>
  <si>
    <t>반응형 웹 기반의 디자인\n• 프로모션 배너 및 아이콘 디자인\n• 각종 인쇄물 디자인 (필요 시)\n• 모바일 앱 디자인 (앱을 출시할 수 있습니다.)</t>
  </si>
  <si>
    <t xml:space="preserve"> React 기반 SPA 개발 \n2. REST API를 활용한 서비스 개발</t>
  </si>
  <si>
    <t xml:space="preserve"> 블로그/페이스북 게재용 정보 콘텐츠 디자인(카드 뉴스, 게시물 내 설명 이미지)\n • 홍보물 및 행사 리플렛 편집 디자인\n • Web site 그래픽 디자인 (+ App UX 디자인 \u0026 개발 협업)</t>
  </si>
  <si>
    <t>특공대라는 원석을 빛나게 다듬어 줄 세공사로써 모든 브랜딩 영역에 적극적으로 참여하시게 됩니다. 세탁특공대 뿐만 아니라 워시스왓의 브랜딩 및 Employer Branding까지 의견을 개진하고 이끌어 나갈 수 있습니다. VOC를 수집하고 이러한 데이터를 바탕으로 한 인사이트를 창의적인 결과물로 표현합니다. \n\n• IMC 캠페인 기획 및 운영\n• 채널별 광고, 홍보, PR 콘텐츠 기획 및 제작\n• 브랜딩 전략 및 브랜딩 커뮤니케이션 전반</t>
  </si>
  <si>
    <t xml:space="preserve"> 지도 서비스 설계 개발\n • GIS 데이터 운영 및 관리\n • 리눅스/웹 기반 GIS 시스템 개발</t>
  </si>
  <si>
    <t xml:space="preserve"> 모바일 멀티미디어 소프트웨어 (SDK\u0026APP) 검증\n • Android 및 iOS 앱 테스팅 \n • 앱, 시스템, API에 대한 이해 및 Test Case 작성</t>
  </si>
  <si>
    <t xml:space="preserve"> '강남언니' 앱의 사용자 경험(UX) 설계\n • 프로덕트의 이슈와 문제점을 파악하고 해결 방안을 모색\n • 프로덕트 기획 의도대로 서비스가 구현되도록 Process 및 Quality 관리\n • 만들어야 할 기능들의 긴급성과 중요도를 기반으로 우선순위를 선정\n • 개발자, 디자이너와의 커뮤니케이션을 통해 프로젝트를 리드</t>
  </si>
  <si>
    <t>제품 로드맵을 정의하고 오너십을 가집니다.\n• 영업, 엔지니어링, 마케팅, 법률 및 제품 개발 조직 전반에 걸쳐 교차적으로 팀을 연결하고 리드하여 제품에 생명을 불어 넣습니다.\n• 디자인 및 엔지니어링 팀과 협력하여 제품 생산을 관리합니다.\n• 고객과 긴밀하게 협력하여 내부 워크 플로를 이해하고 시스템 통합 요구 사항을 만들어 갑니다.\n• 주요 제품 메트릭 개발하고, 메트릭에 대한 결과를 모니터링 합니다. 제품 라이프 사이클 관리의 전문가가되어 Awair 제품을 런칭하고 관리하는 관련 작업을 만들고 실행합니다. \n• 매 순간 두려움 없는 리더가 되어 제 때에 제품을 전달합니다.</t>
  </si>
  <si>
    <t>온라인 서비스개발 및 운영\n• 웹사이트 개발 및 유지관리</t>
  </si>
  <si>
    <t xml:space="preserve"> 안드로이드 GUI 디자인 : 인도 유저들을 위한 UI, 마이크로 인터렉션 제작\n • 프로토타입 제작 : 아이디어 구체화, 사용성 검토 및 UT 진행\n • 분석을 통한 개선 : 사용자 조사, 데이터 분석에 따른 서비스 사용성 개선(기획, UI설계 일부 포함)\n • 기타 업무 : 서비스 성장과 관련한 스타트업의 다양한 디자인 업무</t>
  </si>
  <si>
    <t xml:space="preserve"> 월별 재무회계 및 관리회계 결산\n • 투자유치 및 IR 등 재무업무 총괄 관리\n • 사업 지표(KPI) 세팅 및 분석\n • 재무 모델링</t>
  </si>
  <si>
    <t>게임 내 3D관련 전반의 모델링 관련 업무 진행(Props, etc)\n• 엔진툴을 이용한 월드 배치 및 제작    \n• 3D ART 관련 업무</t>
  </si>
  <si>
    <t>user acquisition 및 retargeting 목적의 효율적 광고 운영을 통한 목표 KPI 달성\n• 페이스북, 인스타그램, 구글, 네이버, 카카오 등 셀프서브 광고 집행 및 관리(최적화) \n• 광고 채널/형태/타겟/크리에이티브 등 전반적 개선 요소 담당 \n• NCPI 네트워크 매체 관리 및 대행사 커뮤니케이션\n• 트래킹툴을 활용한 광고 데이터 관리(앱스플라이어, 애드브릭스, GA 등)</t>
  </si>
  <si>
    <t xml:space="preserve"> iOS 앱 신규 프로젝트 개발 및 유지 보수</t>
  </si>
  <si>
    <t xml:space="preserve"> 슈팅게임과 턴베이스게임 이펙트 업무 담당 </t>
  </si>
  <si>
    <t xml:space="preserve"> 안드로이드 앱 유지 보수 및 신규 프로젝트 개발</t>
  </si>
  <si>
    <t xml:space="preserve"> PHP로 Front, Back-End 개발 (Codeigniter 프레임워크 사용)</t>
  </si>
  <si>
    <t xml:space="preserve"> 위블 등 웹서비스 개발</t>
  </si>
  <si>
    <t xml:space="preserve"> VR부동산 콘텐츠 서비스 개발</t>
  </si>
  <si>
    <t xml:space="preserve"> VR부동산 서비스를 위한 언리얼 엔진 클라이언트 개발\n • 콘텐츠 최적화</t>
  </si>
  <si>
    <t xml:space="preserve"> 대금 지급 및 각종 경비처리\n • 법인카드 관리\n • Monthly report 작성\n • Daily 회계자료 업데이트\n • Accounting \u0026 Finance 업무 보조</t>
  </si>
  <si>
    <t xml:space="preserve"> 전반적인 HR 업무(업무 로테이션 진행)\n • 평가/보상\n • 채용/교육\n • 인력 및 조직 관리\n • 국내외 관계사 HR 지원</t>
  </si>
  <si>
    <t xml:space="preserve"> PC/모바일 게임 데이터 처리를 통해 DW 구축 및 대시보드 개발, 운영\n • 사업, 시스템(인프라) 및 개발, 운영 조직과의 커뮤니케이션 진행 \n • 게임 및 게임 외적으로 생성되는 다양한 데이터 연동 및 취합</t>
  </si>
  <si>
    <t>자사의 게임타이틀의 단계별 PR 캠페인 전략 수립 및 실행\n • 언리얼 엔진의 게임과 일반산업 분야 사업확장을 위한 PR 캠페인 전략 수립 및 실행\n • 에픽게임즈 코리아 및 제품군(언리얼 엔진, 엔터프라이즈, 포트나이트 등)의 긍정적인 브랜드 포지셔닝을 위한 커뮤니케이션 주도\n • 미디어 네트워크와의 긴밀한 관계 유지및 신규 미디어(매체) 네트워크 개발\n • 홍보 대행사 관리\n • 언론 대응 리스크 매니지먼트 (기사 모니터링, 부정기사 대응 등)\n • 엔진/게입 사업팀과 긴밀히 협업하여 상황과 니즈에 맞는 미디어 대응</t>
  </si>
  <si>
    <t xml:space="preserve"> 네이버  키워드 광고/ 상위노출\n • 블로그 콘텐츠 제작\n • GA분석\n • 구글 애드워즈</t>
  </si>
  <si>
    <t>일본 서비스 개선 및 운영을 위한 기획 및 실행\n    - 서비스 분석 / 인사이트 도출 / 실행 / 효과 분석\n    - 경쟁사 분석 / 지표 분석\n    - 요구사항 취합 및 기획안 작성\n • 일본 콘텐츠 소비증대를 위한, 기획/운영 활동\n   - 프로모션 기획 및 실행\n   - 콘텐츠 노출/편성 관리 등\n   - 운영 도구와 사용자 경험의 개선 발의 및 기획</t>
  </si>
  <si>
    <t>다양한 제품 패키지 디자인\n• 브랜딩 디자인</t>
  </si>
  <si>
    <t>품길드”는 이렇게 일하고 있습니다.\n\n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n\n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n\n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n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n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n\n제품전략팀을 소개합니다.\n\n우리는 정말 다양한 도메인, 제품, 사용자들의 문제를 해결합니다.\n캐시슬라이드, 캐시슬라이드 스텝업, 애디슨, 더퀴즈라이브, 캐시피드, 스몰바이츠 등 NBT에서 도전하고 있는 제품들의 성과를 책임지고, 문제를 해결하고, 새로운 기회를 탐색하는 역할을 합니다. 소수의 인원으로 구성 된 ‘팀’으로서 다양한 문제를 해결 할 수 있다는 점에 깊이 공감하며, 각자의 전문 영역에서 하나의 문제를 해결할 수 있는 다양한 방법을 제시합니다.\n하나의 영역, 한정된 제품의 전문가가 되길 원하거나, 하루에도 몇번씩 콘텍스트 스위칭이 필요한 환경이 부담스럽다면 지원하는 것을 다시 생각해 주시기 바랍니다.\n\n우리는 제품에 필요한 의사결정을 할 수 있는 강력한 권한이 있습니다.\n제품 성장에 필요한 대부분의 의사결정을 스스로 해야하며, 그 결정에 따른 책임도 져야 합니다. 특히 학습, 성장이 없는 가치없는 실패가 반복되면 함께 일할 수 없습니다.\n실행 아이템의 결정을 위한 보고서 작성이나 회의를 위한 회의자료를 만드는 일은 지양하며, NBT 구성원 중 누구보다 높은 책임감으로 무서운 속도로 실행 합니다.\n\n결국, 제품의 성장을 위해 무엇이든 도전할 준비가 되어있는, 스타트업 클러스터의 CEO 역할을 해낼 수 있는 사람들이 모인 팀입니다. 그래서 적당히 일하는 사람의 자리는 없습니다.\n\n다음 도전들을 우리와 함께 하시게 됩니다.\n\n애디슨 오퍼월 Product Owner는 애디슨이 보유한 기존 대형 제휴사의 성장을 지원하고 새로운 파트너를 발굴합니다. 또한 애디슨의 플랫폼의 진화를 주도할 수 있는 제품전략을 담당합니다.\n\n • 애디슨의 핵심 제휴사 성과를 모니터링하고 제휴사의 니즈를 파악해 성장 전략을 수립합니다.\n • 성장 전략을 실행하기 위해 핵심 제휴사와의 협의를 주도하고 협력을 이끌어냅니다.\n • 신규 제휴사를 발굴하여 애디슨 오퍼월 서비스와 비즈니스 가치를 설득력 있게 제시합니다.\n • 시장의 트렌드, 제휴사의 니즈를 지속적으로 파악해 애디슨 플랫폼의 진화 방향을 탐색합니다.\n • 애디슨의 성장을 위한 단계별 전략과 KPI, 주요 과제들의 우선순위를 결정합니다.\n • 애디슨 오퍼월 플랫폼에 필요한 개선사항을 도출하여 엔지니어, 플랫폼 기획자와 실행에 옮깁니다.</t>
  </si>
  <si>
    <t>마스터는 제공하는 서비스의 모든 측면에서 고객 제품의 경쟁력을 강화하고,\n그로 인한 고객의 비즈니스 성공을 실현하는 것을 목표로 합니다.\n패키지 제작에 있어 제품을 최적의 방향으로 이끄는 컨설팅 및 제작관리 업무를 진행하게 됩니다.</t>
  </si>
  <si>
    <t xml:space="preserve"> 빅데이터 환경 하에서의 데이터 가공/적재/관리 체계 구축 및 운영</t>
  </si>
  <si>
    <t>웹/앱 서비스 프로젝트 운영\n• 매주 위클리 진행\n• 중국 오피스와의 커뮤니케이션 등</t>
  </si>
  <si>
    <t xml:space="preserve"> 신용카드 Big Data 기반 고객행동 변화 Sensing \u0026 Report Tool 개발\n • Target 고객 선정, 심화 분석을 위한 Tool 개발\n • 마케팅 결과 모니터링 자동화 Tool 개발 등</t>
  </si>
  <si>
    <t xml:space="preserve"> 임피던스 동영상과 다채널 생체신호 측정을 위한 프로세서 보드 개발 및 외주 용역 관리\n • 기 개발된 임피던스 단층촬영 모듈과 생체신호 측정 모듈의 통합 제어 및 통신 펌웨어 개발\n • 임피던스 단층촬영을 위한 측정 데이터 수집 및 전송 펌웨어 개발</t>
  </si>
  <si>
    <t>지원 및 인사/총무 전반 \n\n • 채용관련 업무(채용공고 및 이력서 관리 등)\n • 인사관련 업무(급여, 근로계약 등) 처리\n • 영어문서 및 ppt 번역\n • 외국인 대표와 영어로 업무 커뮤니케이션\n • 업무관련 물품 구매\n • 세무관련 세무사와 커뮤니케이션 후 솔루션 찾기\n • 처음접하는 random한 일들에 대한 리서치 후 정리\n • 개발관련 업무 지원\n • 정부지원과제 관련 업무 처리\n\n아직 모든 시스템이 완벽하게 갖춰진 상태가 아니기 때문에 살림꾼의 마음으로 회사의 구성원을 돌보고 집을 예쁘게 지어나갈 벽돌을 쌓는다는 마음으로 업무에 임해야 합니다. 모든 것이 갖춰지고 업무가 정확하게 분담되어 있는 회사를 찾으신다면 저희와 맞지 않습니다.</t>
  </si>
  <si>
    <t xml:space="preserve"> 임피던스 동영상 출력과 후처리 소프트웨어 개발\n • 다채널 생체신호 전처리, 출력 및 후처리 소프트웨어 개발\n • 수면무호흡 자동 진단 알고리즘의 소프트웨어 구현\n • 수면무호흡 빅데이터 관리 및 응용 소프트웨어 개발</t>
  </si>
  <si>
    <t xml:space="preserve"> 수면무호흡 진단기 임상시험 지원 및 데이터 분석\n • 수면무호흡 진단기 성능 평가\n • 수면무호흡 진단기 국내외 의료기기 인증 및 허가 외주용역 관리</t>
  </si>
  <si>
    <t xml:space="preserve"> 웹/모바일 기반의 부동산 O2O서비스 플랫폼 UX기획 및 UI디자인\n • 신규 프로젝트 추진</t>
  </si>
  <si>
    <t>츠 마케팅/운영 디자이너는 PUBLY에서 만드는 모든 프로젝트와 콘텐츠를 시각적으로 풀어내는 역할을 담당합니다. '시각 디자인'을 'Visual communication design'이라고 하는 것처럼, 예술 작품을 만드는 것이 아니라 서비스의 목적에 맞는 시각적 커뮤니케이션에 능한 분을 찾습니다.  \n \n콘텐츠 마케팅/운영 디자이너는 프로젝트 및 콘텐츠의 내용을 소개하는 썸네일 및 상세페이지, 그리고 PUBLY의 각종 온라인 채널에 올라가는 브랜드/마케팅 크리에이티브를 기획하고 디자인합니다. \n \nPUBLY 콘텐츠를 효과적으로 소개하고 알리기 위한 업무 전반에 관여하기 때문에, 팀과 함께 의견을 나누고 고민할 수 있는 탁월한 소통 능력이 요구됩니다.\n \n고민 없이 찍어내는 운영 디자인이 아닙니다. 저희 팀과 함께 일하기에 가장 좋은 분은, 콘텐츠 매니저가 혹은 마케팅 매니저가 디자이너에게 \"이런 그림을 넣어 주세요, 저런 그림을 넣어주세요\" 하고 지시해야 하는 분이 아니라, 커뮤니케이션의 목적과 매체가 정해지면 그에 맞는 디자인을 주도적으로 하실 수 있는 분입니다.\n \nPUBLY의 디자이너는 단순한 이벤트 배너와 포스팅용 이미지가 아닌, PUBLY만의 브랜드 컨셉을 고민하고 그에 맞는 디자인을 하고 있습니다. 자유롭게 생각하되 논리적으로 설명하고, 빠르게 실행할 수 있는 디자이너 및 마케터 여러분들을 기다립니다.\n \n• PUBLY 콘텐츠 및 브랜딩/마케팅 관련 디자인 리드\n \n• 크리에이티브 컨셉 및 아이디어 제시, 기획, 제작\n   - 브랜드 컨셉 및 디자인 가이드 \n   - 프로젝트 관련 크리에이티브: 썸네일 및 소개 페이지, 포스터 등\n   - 콘텐츠 관련 크리에이티브: 썸네일, 표, 차트, 일러스트, 인포그래픽 등\n   - 마케팅 관련 크리에이티브: 프로모션 배너, 랜딩 페이지 등\n   - 그 외 회사 내부 디자인: 뉴스레터 등\n \n• 페이스북 등 온라인 광고 기획 및 실행 지원</t>
  </si>
  <si>
    <t xml:space="preserve"> Paid channel, referral, SEO, viral 등 다양한 마케팅 가설 설정 및 테스트\n • User growth \u0026 engagement 개선 가설 수립 및 테스트\n • 데이터 기반의 테스트 성과 측정 및 개선</t>
  </si>
  <si>
    <t xml:space="preserve"> 토스 브랜드 인지도를 높이기 위한 전반의 브랜드마케팅 전략 및 캠페인 실행\n • 다양한 채널에서 사용될 비디오, 광고 디자인, 블로그, 서비스 소개 컨텐츠 제작\n • 컨텐츠 제작을 바탕으로 한 performance 관리\n • User growth \u0026 engagement 개선 가설 수립 및 테스트</t>
  </si>
  <si>
    <t xml:space="preserve"> 마케팅 업무 총괄</t>
  </si>
  <si>
    <t xml:space="preserve"> 해외 서비스를 위한 개발\n • 개발과 서비스 운영 분리를 위한 개발 전직군 구성을 위해 전직군 요청합니다.</t>
  </si>
  <si>
    <t xml:space="preserve"> 프로덕트 개선을 위한 요구사항 정의 및 이들에 대한 우선순위 협의\n • 우선순위에 따라 제품화가 잘 이뤄질 수 있도록 출시까지의 management 업무 수행</t>
  </si>
  <si>
    <t xml:space="preserve"> MariaDB(Mysql)구축 및 운영\n • 쿼리 검수/DB Tuning\n • DB Monitoring / Trouble Shooting\n • DUMP / EXPORT / IMPORT\n • 다양한 DB Architecture 구성</t>
  </si>
  <si>
    <t>브랜드 기반의 종합 광고대행\n• 영상 및 인쇄, 디지털 크리에이티브 제작\n• TVCF를 포함한 바이럴 영상, 인쇄 광고 등의 다양한 컨텐츠 제작</t>
  </si>
  <si>
    <t xml:space="preserve">젝트(고객사)에 따라 이전에 없던 새로운 브랜드를 만들거나 기존의 브랜드를 개선하거나, 혹은 브랜드를 위한 마케팅 및 서비스 기획/ 디자인을 하게 됩니다. \n각 분야별로 \n • 다양한 응용 디자인 제작 (2D, 3D, 영상, Motion) </t>
  </si>
  <si>
    <t xml:space="preserve"> 해외 퍼브리셔 개척 \n • 서비스 지역 관리</t>
  </si>
  <si>
    <t xml:space="preserve"> 브랜디를 잘 보여줄 수 있는 참신한 콘텐츠를 제작\n • 페이스북, 인스타그램 등에 포스팅\n • 댓글 등 유저반응에 대한 실시간 모니터링 및 관리</t>
  </si>
  <si>
    <t>“유미의 세포들” IP를 활용한 콘텐츠 및 시스템 신규 기획</t>
  </si>
  <si>
    <t xml:space="preserve"> 디렉터와 협업하여 프로젝트의 비주얼 창출\n • 게임 비주얼의 인, 아웃 게임 컨셉 제안\n • UX 및 기획적인 의도에 충실한 GUI 제작\n • 타 부서와의 원활한 커뮤니케이션을 위한 Keyvisual\u0026 Motion Guide 제작</t>
  </si>
  <si>
    <t>디렉터와 협업하여 프로젝트의 비주얼 창출\n• 게임 비주얼의 인, 아웃 게임 컨셉 제안\n• UX 및 기획적인 의도에 충실한 GUI 제작\n• 타 부서와의 원활한 커뮤니케이션을 위한 Keyvisual\u0026 Motion Guide 제작</t>
  </si>
  <si>
    <t xml:space="preserve"> 모바일/콘솔/PC 게임의 API 서버 개발</t>
  </si>
  <si>
    <t xml:space="preserve"> Hyperledger 기반 블록체인 플랫폼 개발</t>
  </si>
  <si>
    <t>OAuth API, Open API, Dev Web, Classting Pay 개발</t>
  </si>
  <si>
    <t xml:space="preserve"> 클래스팅 광고 플랫폼 API 개발</t>
  </si>
  <si>
    <t xml:space="preserve"> 클래스팅 ios/android 앱 react-native 개발 리드</t>
  </si>
  <si>
    <t xml:space="preserve"> 클래스팅 앱 개발</t>
  </si>
  <si>
    <t xml:space="preserve"> 클래스팅 러닝 (https://learning.classting.com) 웹 서비스 개발 및 운영</t>
  </si>
  <si>
    <t xml:space="preserve"> 경리업무 및 전반적인 사무보조\n • 정부 사업관리</t>
  </si>
  <si>
    <t xml:space="preserve"> 포그라운드 서비스에서 차량의 위치 정보를 제공하는 교통 앱 개발\n • 마이크로 음파를 수신하는 SDK 개발 및 관리\n    - 개발 문서 참고: https://docs.bitsound.io/docs\n    - SDK 테스트를 위한 테스터 앱 개발 및 개발 문서 관리</t>
  </si>
  <si>
    <t>웹/모바일/셋탑 서비스 백엔드 개발</t>
  </si>
  <si>
    <t xml:space="preserve"> Pikicast 모바일 \u0026 웹 서비스 기획</t>
  </si>
  <si>
    <t>스튜디오메이트 모바일 애플리케이션 설계 및 구현(iOS Swift)\n •백엔드 API 연동 개발</t>
  </si>
  <si>
    <t xml:space="preserve"> 아래 말들 뭔지 몰라도 괜찮아요! 광고제작/광고노출/결과분석을 합니다.\n • 핵심 채널인 페이스북/인스타그램/유튜브/네이버의 광고 집행\n • 여러 다양한 마케팅 채널과 활동에 대한 정량적 분석 (GA, 애드브릭스, FB)\n • 사람들이 사랑할만한 마케팅 광고 컨텐츠 기획/제작 (특히 영상)\n • 새로운 마케팅 방법론 개발\n • 인지 - 유입 - 구매 - 재구매 Funnel 별 효율 개선 </t>
  </si>
  <si>
    <t>콘텐츠 디자인 전략 수립\n• 프로모션 디자인 \n• 캠페인 디자인</t>
  </si>
  <si>
    <t xml:space="preserve"> 앱-서버 연동 API개발\n • 대리주부 모바일 앱 운영/관리 </t>
  </si>
  <si>
    <t xml:space="preserve"> 미디어 서버 개발\n • 서버 관리 콘솔 개발</t>
  </si>
  <si>
    <t xml:space="preserve"> 퍼플랩스 웹사이트와 모바일앱의 UI/UX 디자인\n • 콘텐츠 디자인 및 운영디자인\n • 서비스의 디자인의 방향성을 제안\n • 프로덕트 패키지 디자인\n • 기타 스타트업의 특성 상 사내에서 지원되어야 하는 디자인 업무 총괄</t>
  </si>
  <si>
    <t xml:space="preserve"> 최신 요구사항에 발맞춘 사이트 리뉴얼 및 통합 작업\n • 2년간 축적한 신용대출, 담보대출 빅 데이터를 활용한 심사/평가 모델링 (with research) \n • 특허 등록된 아이디어를 사용한 비대면 인증 기술 개발\n • 그 외 핀테크와 관련된 다양한 아이디어 도출 및 개발</t>
  </si>
  <si>
    <t>Esports 지원 업무\n\n• 원활한 Esports 진행을 위한 개발 측 Project Management\n• Esports 관련 개발 우선순위 설정 및 주요 의사결정에 필요한 input 제공\n• Esports 관련 기능 연구 및 이슈 관리\n• 여러 담당자/유관부서/파트너사 간 원활한 업무진행 및 커뮤니케이션이 이루어지도록 지원\n• Esports 이벤트 현장에서의 Product / Observation 관련 Application 조작 지원 및 위기사항 대처</t>
  </si>
  <si>
    <t>Naver Labs의 내부 서비스 개발\n• 지속적인 학습과 다양한 기술적 문제 해결</t>
  </si>
  <si>
    <t xml:space="preserve">다양한 컨텐츠 큐레이션 및 제작을 통해 망고플레이트의 브랜드 인지도를 확산시킵니다.\n• 페이스북, 인스타그램, 네이버 등 SNS 채널들의 제휴 및 파트너십을 관리합니다.\n• 시장 및 소비자 분석 자료를 기반으로 전사적인 마케팅 전략과 방향성을 도출합니다.\n• 팀원들이 지속적으로 동기부여가 되어 서비스 목표 및 뚜렷한 성장을 만들어 나갈 수 있도록 팀을 만들고 성장시킵니다.\n• MAU를 지속적으로 책임지고 성장시킵니다. </t>
  </si>
  <si>
    <t xml:space="preserve"> 예약 및 여행 상품 관리\n • 국내외 B2B/B2C 커뮤니케이션\n  *사내 커뮤니케이션 외 모든 업무는 영어로 진행됩니다.</t>
  </si>
  <si>
    <t xml:space="preserve"> 프라이싱 솔루션 및 CS 솔루션의 API 및 백오피스 개발</t>
  </si>
  <si>
    <t xml:space="preserve"> 코드아카데미 홈페이지 개발 및 유지보수\n • 학습, 아카데미 운영 데이터 분석\n • 향후 비즈니스 변화에 따라 확장되는 서비스 개발</t>
  </si>
  <si>
    <t xml:space="preserve"> D.LAB 브랜딩 구축을 위한 다양한 디자인 활동\n • 마케팅 콘텐츠 기획 및 디자인: 브로슈어, 웹, SNS 콘텐츠 등 홍보물 전반 제작\n • D.LAB은 현재 다방면으로 성장중인 스타트업으로, 브랜딩/마케팅 업무 외 다양한 디자인 작업에 참여하게 될 수 있습니다.</t>
  </si>
  <si>
    <t xml:space="preserve"> 전체 지점 매출 관리 총괄\n • 각 지점의 회계인력과 협업\n • 중, 장기 재무계획 수립\n • 재무제표 작성\n • 회계관련 결산 및 세무\n • 월 분기 마감, 손익보고</t>
  </si>
  <si>
    <t xml:space="preserve"> 코드 아카데미 커리큘럼 연구\n • 코드 아카데미 클래스 지도\n • 학생들과 함께 주니어 스타트업 프로젝트 진행 (시제품/제품화)</t>
  </si>
  <si>
    <t xml:space="preserve"> 코스 매니저/리더, 코딩 튜터와 원활한 커뮤니케이션을 바탕으로 코드아카데미 운영을 총괄합니다.\n • 학생관리, 클래스관리 등의 코드 아카데미 운영 시스템 총괄\n • 코드아카데미가 가장 효율적으로 운영되도록 운영 프로세스 개선\n • 각 지점 프로젝트 일정, 교육 일정 관리 및 체계적 업무 수행 지원</t>
  </si>
  <si>
    <t xml:space="preserve"> 리니어블 제품의 기구 설계 및 개발 \n • 제품의 양산 follow up</t>
  </si>
  <si>
    <t xml:space="preserve"> (뷰티,패션 등) 다양한 카테고리의 콘텐츠 기획 및 제작\n • 클라이언트 관리, 커뮤니케이션\n • 소셜 미디어 채널 운영 효율 분석\n • 콘텐츠기획제작 디렉팅</t>
  </si>
  <si>
    <t xml:space="preserve"> 건강/운동관련한 신규 모바일 프로젝트에서 안드로이드 어플리케이션 설계 및 개발     \n • 서비스 전반에 대한 기획 및 설계작업에 참여</t>
  </si>
  <si>
    <t xml:space="preserve"> 에디토리얼 기획 및 촬영\n • 에디토리얼 관련 인플루언서/브랜드 협업 및 촬영 전반에 걸친 커뮤니케이션</t>
  </si>
  <si>
    <t>20년 하트잇은 큐레이티드 패션 커머스 플랫폼으로의 성장을 준비 중으로, \n지금 조인 시, UI/UX 디자이너로서 핵심 포지션을 가져 가실 수 있습니다. \n\n•  하트잇 ios, android 앱(react), 웹 서비스 UI디자인\n•  유저(고객)과 브랜드를 바로 연결하는 D2C 이커머스 플랫폼 구축 프로젝트에 투입되어 서비스 플로우 설계 및 구현 진행\n•  프로토타입 제작</t>
  </si>
  <si>
    <t>하트잇 자체 제품 개발 및 바잉 브랜드 발굴 및 실행\n • 제품 마케팅 기획 및 실행</t>
  </si>
  <si>
    <t xml:space="preserve"> 야놀자 펜션 퍼포먼스 마케팅 전략 도출을 위한 주요 마케팅 성과지표 분석 및 관리\n • 기존 회원 재결제 강화를 위한 in-app 프로모션, 이벤트, 푸쉬 메시지 기획 및 운영 \n • 신규 회원 유입 및 전환율 개선을 위한 다양한 온라인 접점 관리 및 광고 운영 </t>
  </si>
  <si>
    <t xml:space="preserve"> 배민프레시 광고 및 제휴 마케팅 기획/운영 담당</t>
  </si>
  <si>
    <t xml:space="preserve"> 배달의민족 사장님(업주향) 대상 교육 프로그램 기획 및 운영\n • 배달의민족 사장님 대상의 프로모션 기획 및 운영\n • 교육 효과 측정 및 지표 관리/결과에 따른 개선안 수립\n • 교육 홍보 채널 관리 및 운영</t>
  </si>
  <si>
    <t>MMS\n• 커넥티드카\n• CCTV</t>
  </si>
  <si>
    <t xml:space="preserve"> \u2028web, mobile 등 GUI, UI 디자인\n • 사용성 향상을 위한 지속적인 디자인 개선</t>
  </si>
  <si>
    <t xml:space="preserve"> 회계관리 및 법인결산\n • 세무신고 (법인세, 부가세)\n • 자금계획 / 실시 / 운용\n • 재무분석 등 </t>
  </si>
  <si>
    <t xml:space="preserve"> 모바일, 웹 플랫폼 서비스 기획, \n • UI,UX 기획\n • 사업기획\n • 파트너 및 제휴사와의 커뮤니케이션</t>
  </si>
  <si>
    <t xml:space="preserve"> 손익 관리 : 경영계획 수립 및 성과관리, 주요 PJT 관리 및 실적 분석\n • 회의체 관리 : 경영회의, 전략회의, 이사회, 주주총회\n • 사업현황 리뷰 / 전략 방향 도출 / 시장분석 및 전략안 도출\n • 기타 : 투자 사업성 검토, 기타 경영진 수명 업무 등</t>
  </si>
  <si>
    <t xml:space="preserve"> 펀디드 P2P플랫폼 Frontend / Backend 및 Backoffice 개발, 운영\n • 2년간 축적한 신용대출, 담보대출 빅 데이터를 활용한 심사/평가 모델링 시스템 개발\n • 특허 등록된 아이디어를 사용한 비대면 인증 기술 개발\n • 그 외 핀테크 관련 다양한 아이디어 도출 및 개발</t>
  </si>
  <si>
    <t xml:space="preserve"> B2B/B2C 사업전략, 방향 수립 및 실행\n • 사업 모델 및 운영 현황에 대한 분석을 통해 사업 고도화안 도출\n • 신규 사업 기획을 위한 시장 조사, 고객 분석, 기술 분석등의 리서치를 통해 인사이트 도출 및 사업 기획 방향 설정\n • 신규사업 및 기업제휴 기회 발굴 및 실행\n • 경영자와 파트너로 협업하며 공동 의사결정</t>
  </si>
  <si>
    <t xml:space="preserve"> 인프라, 시스템 운영관리\n • Web/WAS 시스템 운영</t>
  </si>
  <si>
    <t>PSM (Purchasing and Supply Management)\n    - 최적의 TCO 구조 창출을 통한 구매 원가 경쟁력 확보 및 원가절감\n • TOP(Total Operational Performance) \n    - 효율적인 생산/계획 프로세스 구축, 생산성 개선 등의 생산 효율화를 통한 생산 원가 개선 및 절감\n • Global Sourcing\n    - Global Sourcing을 위한 Infra (조직, 프로세스) 구축 및 실행\n • 구매혁신 진단\n    - Supply Chain 전반에 대한 운영역량 진단 및 운영 혁신 프로그램 설계\n • Smart Factory 구축 (PM)\n    - Smart Factory 구축을 위한 경영 진단 및 개선안 도출</t>
  </si>
  <si>
    <t xml:space="preserve"> 고객의 검색 및 거래 데이터에 기반한 광고 노출 최적화 로직 기획\n • 광고 키워드 추천 및 광고 매칭 로직 기획\n • 광고주의 광고 성과와 광고매체의 수익, 양 측면에 부합하는 최적의 광고 랭킹 및 과금 로직 기획\n • 매체 및 디바이스 특성에 맞는 신규 광고 기획 및 기존 광고 개선\n • 데이터 분석 및 implication 도출 </t>
  </si>
  <si>
    <t>금융 플랫폼 개발(Full Stack: VueJS + NodeJS) 및 운영\n• 기술 스택: https://stackshare.io/fin2bdev/fin2b-tech-stack</t>
  </si>
  <si>
    <t xml:space="preserve"> PHP 서버 개발/운영\n • REST API 개발/운영\n • MySQL, MariaDB 등 Database 설계/구축/운영\n • 웹과 모바일 서비스에 대한 빠른 대응</t>
  </si>
  <si>
    <t xml:space="preserve"> 전자책 고객 창출 및 확대를 위한 신규 사업 프로젝트 기획, 실행, 분석\n • 다수의 사업개발 프로젝트 중 1개 (혹은 2개) 프로젝트를 리드하여 진행</t>
  </si>
  <si>
    <t xml:space="preserve"> 여가문화 플랫폼 서비스 UI/UX 디자인(Web/App)\n • 캠페인/이벤트 페이지 제작 (PC/Mobile)</t>
  </si>
  <si>
    <t xml:space="preserve"> 신규 여가 문화 업체 발굴\n • 해당 업체 관리</t>
  </si>
  <si>
    <t xml:space="preserve"> html, css를 기반으로 한 뉴지스탁 서비스 웹퍼블리싱</t>
  </si>
  <si>
    <t xml:space="preserve"> Fin2B 플랫폼 개발 프로젝트 관리 및 총괄\n • 글로벌 버전 플랫폼 구축 리드</t>
  </si>
  <si>
    <t xml:space="preserve"> 계약, 채권, 지적재산권 관리\n • 계약서 검토\n • 리스크 관리, 공정거래위원회 등 행정기관 대응\n • 소송관리\n • 전자상거래법, 학원법 등 주요 법률 이슈 점검 및 대응</t>
  </si>
  <si>
    <t xml:space="preserve"> 홈페이지 게시용 디자인 (배너, 페이지 등)\n • SNS 컨텐츠 기획 및 제작\n • 마케팅 채널별 컨텐츠 기획 및 제작\n • 오프라인 홍보물 제작\n • UI/UX 디자인</t>
  </si>
  <si>
    <t xml:space="preserve"> 지역별 매출 관리\n • 호텔 신규 영업 및 기존 업체 관리 \n • 경쟁사 가격 모니터링 및 가격 관리\n • 프로모션 진행, 노출 구좌 관리</t>
  </si>
  <si>
    <t xml:space="preserve"> Cross-platform (Android/iOS/Window/MacOS) 지원 VR 오디오 엔진 개발</t>
  </si>
  <si>
    <t xml:space="preserve"> 원티드 서비스(B2C/B2B) 웹\u0026모바일 UI 디자인\n • 사용자 시나리오를 이해하고, 원하는 방향으로 유도할 수 있는 UX 기획, 개발\n • 서비스 디자인 방향성 제안 및 구축</t>
  </si>
  <si>
    <t xml:space="preserve"> 공팔리터 동영상 서비스 설계 및 개발</t>
  </si>
  <si>
    <t xml:space="preserve"> 인바운드 고객 상담(전화 / 메신저 / 메일 / 문의 게시판 상담)\n • 고객 문의 해결을 위한 업체와의 협의(아웃바운드)\n • 고객 문의 데이터 분석 및 서비스 개선 기획 \u0026 제안</t>
  </si>
  <si>
    <t xml:space="preserve"> 게임엔진 기반 3D VR 콘텐츠 제작\n • 건축 시각화 작업(모델링, 이미지, 영상)</t>
  </si>
  <si>
    <t xml:space="preserve"> 입사 후 3개월\n • 페이스북 인스톨 캠페인을 위한 Creative 제작과 운영\n • Appsflyer를 통한 채널별 광고 효율 모니터링\n • 페이스북 타겟팅 테스트 지원\n • 신규 매체 테스트 지원\n\n2. 입사 후 6개월\n • 리타겟팅 운영과 관리\n • 마케팅 자동화 솔루션을 활용한 푸시 자동화 전략 도출\n • 이메일 마케팅 및 각종 컨텐츠 제작 지원\n\n3. 입사 후 9개월\n • 신규 매체 테스트 주도\n • Retention 증대 전략기획\n • Acquisition Cost를 낮추기 위한 타겟팅 및 Creative 테스트 주도\n\n4. 그 이후\n • 회사에 필요한 마케팅 활동에 투입\n\n요약\n • 온라인/모바일 캠페인을 위한 채널별 컨텐츠/광고 소재 기획 및 실행\n • 데이터기반으로 채널별 광고 효율 분석 및 최적화 전략 수립/실행\n • User growth\u0026engagement 증대를 위한 방안 수립 및 실행</t>
  </si>
  <si>
    <t xml:space="preserve"> 쏘카 성장을 위한 CRM 기획 / 실행</t>
  </si>
  <si>
    <t xml:space="preserve"> 채용 사이트별 모집공고 업로드, 지원자 서류 검토, 면접 운영 등의 채용 운영 업무 \n • 버디런치, 컬쳐데이 등의 기업문화 행사 운영 업무\n • 사내 교육, 성장진단 등의 인사 지원 업무\n • 물품 구입, 간식대 정비 등의 경영 지원 업무\n</t>
  </si>
  <si>
    <t>SNS 채널 프로필이미지 및 컨텐츠 디자인\n • 경력유무에 따라 UI 디자인/UX 설계\n • 프리모아 홈페이지 및 SNS채널의 톤앤매너 가이드 제작</t>
  </si>
  <si>
    <t xml:space="preserve"> 차이나탄 웹서비스 개발 및 유지보수\n • 학습시스템 개발 및 유지보수</t>
  </si>
  <si>
    <t xml:space="preserve"> 브랜드 IMC 전략 수립\n • 온라인 마케팅 광고채널 관리 및 운영 기획\n • 마케팅 DB 관리 및 분석을 통한 운영전략 수립\n • 외부 업무 제휴 \n • 광고채널 운영</t>
  </si>
  <si>
    <t xml:space="preserve"> 공식 SNS, 블로그 등 콘텐츠 기획 및 제작\n • App 마케팅, SNS 광고 등 광고채널 소재 기획 및 제작\n • 콘텐츠 발행 편성 및 관리\n • 콘텐츠 유저 반응 분석\n • 온-오프라인 이벤트 기획 및 제작</t>
  </si>
  <si>
    <t xml:space="preserve"> 회사의 결산 및 감사 대응 \n • 신규 사업구조에 회계 시스템 구축 \n • 재무분석 및 지표관리\n • 자금 관리 및 현금 흐름 Projection \n • 기타 경영관리 업무 제반</t>
  </si>
  <si>
    <t xml:space="preserve"> 전표처리 및 결산 업무 \n • 회계감사 대응 보조 \n • 원천세 및 부가세 등 신고업무 보조\n • 적격증빙 (영수증, 매출전표) 관리 \n • 전자세금계산서 발행 및 관리 \n • 미수금/미지급금 관리 및 자금집행 \n • 자금일보 작성</t>
  </si>
  <si>
    <t>Android Application 개발\n• Android app과 연동된 Unity(C#)로 개발된 작업물 연동 및 유지관리</t>
  </si>
  <si>
    <t xml:space="preserve"> 글로벌 플랫폼 (런처/웹/모바일) 인터랙션 디자인</t>
  </si>
  <si>
    <t xml:space="preserve"> 모바일 게임 플랫폼 기획업무 \n • 개발, 사업, 운영 등 유관 조직과의 업무 커뮤니케이션\n • 기획 및 운영에 필요한 각종 문서작성 및 제반 업무</t>
  </si>
  <si>
    <t xml:space="preserve"> PC게임 플랫폼의 런처, 회원, 빌링 UX 분석 및 설계\n • 비즈니스 요구사항을 토대로 사용자 중심으로 UX설계\n • 게임유저 리서치 및 게임 플랫폼의 UX트랜드 분석</t>
  </si>
  <si>
    <t xml:space="preserve"> PC방 과금을 위한 시스템 개발 및 운영 업무 담당 \n • 플랫폼 및 게임에 제공되는 공통 서비스 개발 및 운영 업무 담당\n • 플랫폼 신규 프로젝트 개발</t>
  </si>
  <si>
    <t xml:space="preserve"> 글로벌 상점 서비스 개발\n • 상점, 쿠폰, 라이선스 서비스 개발 및 운영\n • 운영툴 개발 및 서비스 연동\n • 비즈니스 DB 모델링 및 개발</t>
  </si>
  <si>
    <t xml:space="preserve"> 보이스챗 서버 개발\n • 보이스챗 서버 운영\n • 보이스챗 서버 모니터링 및 트러블슈팅\n • 게임 팀과의 기술적인 커뮤니케이션</t>
  </si>
  <si>
    <t xml:space="preserve"> 웹 서비스 기획 및 구현</t>
  </si>
  <si>
    <t xml:space="preserve"> 글로벌 모바일 플랫폼 인증 서비스\n • 글로벌 모바일 플랫폼 빌링 서비스 \n • 글로벌 모바일 플랫폼 프로모션 서비스 \n • 시스템/데이터베이스 설계\n • 운영툴 개발 및 연동 지원 </t>
  </si>
  <si>
    <t>모바일 게임의 다양한 서비스를 제공해줄 수 있는 모바일 게임 플랫폼 SDK 개발</t>
  </si>
  <si>
    <t xml:space="preserve"> Python/C++ 언어 기반의 게임 배포 시스템 개발</t>
  </si>
  <si>
    <t xml:space="preserve"> 게임 실행/설치/패치 서비스\n • 넥슨 인증 서비스\n • 게임 연동을 위한 백오피스/운영툴 개발</t>
  </si>
  <si>
    <t xml:space="preserve"> 담당 서비스\n • 넥슨 회원\n • 개인 빌링 (넥슨캐시, 캐시상점, 쿠폰)\n • PC방 빌링 (세션, PC방)\n • 넥슨 포털 (넥슨닷컴, 게시판, 길드, 메신져, 쪽지 외)\n • 넥슨플레이 (넥슨플레이, 플레이락, 마일리지)\n2. 업무 내용\n • 데이터베이스 서버 구축 및 운영\n • 데이터베이스 서버 성능 최적화\n • 데이터베이스 개발 지원 (시스템/DB 설계 및 쿼리 검수)</t>
  </si>
  <si>
    <t xml:space="preserve"> 클라우드 기반 시스템 구축 및 운영(AWS, Azure, Hyper-v)\n • 서비스 운영(IIS, Apache, tomcat, jetty, NginX, DNS, AD 등)\n • 주요 성능지표 모니터링/분석/트러블슈팅\n • 시스템 보안(ACL 구성, 로그 분석, 패킷 분석)\n • 서비스 자동화를 위한 쉘스크립트 작성</t>
  </si>
  <si>
    <t xml:space="preserve"> 사커스피리츠의 신규컨텐츠 기획 \n • 사커스피리츠 컨텐츠에 대한 분석과 리모델링 </t>
  </si>
  <si>
    <t xml:space="preserve"> 설문 편집, 설문 응답 등 오픈 서베이 시스템 개발 \n • 데이터(설문 데이터 포함) 분석 시스템 개발 \n\n[개발 인프라]\n • Jira를 이용한 이슈관리 \n • Jenkins를 이용해서 빌드 배포 자동화 \n • Graylog, WhaTap 등을 이용한 에러로그 수집 및 서버 모니터링\n • Gitlab을 이용한 코드리뷰 \n • Slack, Google Apps 사용</t>
  </si>
  <si>
    <t xml:space="preserve"> 마켓컬리 리커버리 콜 담당\n  * 리커버리 콜(Recovery Call) 이란?\nRecovery Call이란, 오랫동안 컬리를 이용하지 않은 고객을 대상으로 먼저 전화를 걸어(outbound)그 동안 당사의 서비스를 이용 하지 않은 사유 혹은 안 좋은 경험으로 인하여 이용하지 않았다면 그 이유는 무엇인지 알아내어 고객의 의견을 반영, 시정할 사항이 있으면 시정하고 다시 재구매를 유도하는 고객관리 Call 입니다. 이탈된 고객을 다시 우리의 고객으로 만들기 위해, 혹은 사전에 이탈을 방지하기 위해 당사에서 진행하고 있는 고객관리 차원의 활동입니다.\t</t>
  </si>
  <si>
    <t xml:space="preserve"> 마케팅 전략 수립 및 실행 관리\n • 온라인 광고 매체 캠페인 설정 및 운영\n • 캠페인 퍼포먼스 분석, 관리\n • 캠페인 소재, 메시지 기획</t>
  </si>
  <si>
    <t xml:space="preserve"> 당뇨환자를 위한 혈당 및 식단 관리 어플리케이션 개발 \u0026 운영\n • 개인 맞춤형 식단 추천을 위한 데이터 수집\n • 환자들이 편하게 데이터를 입력할 수 있는 최적의 UI/UX</t>
  </si>
  <si>
    <t xml:space="preserve"> 글로벌 No.1 소셜카지노 Double Down Casino의 게임서버 개발\n • AWS 운용</t>
  </si>
  <si>
    <t xml:space="preserve"> 데이터 분석 기반의 사업 지표 관리 및 라이브 운영\n • 수익화 모델 기획 및 매출 관리</t>
  </si>
  <si>
    <t>vOps팀은 NBT가 제공하는 모든 서비스의 인프라를 운영합니다. 캐시슬라이드를 비롯한 스텝업, 애디슨, 더퀴즈라이브, 캐시피드, 스몰바이츠 등 2,500만 유저의 요청에 안정적이고 민첩하게 서비스를 제공합니다.\n다양한 서비스를 유저에게 짧은 주기로 제공하기 위해 GCP, AWS, KT Cloud를 활용하고 있으며, CI/CD를 기반으로 배포를 자동화하고 서비스 및 인프라 전반의 장애를 모니터링하여 빠르게 대응합니다.\n\n매일 3억 건 이상의 유저 데이터가 유입되며, 원활한 분석과 로깅을 위해서 데이터 분산처리 플랫폼도 구축/ 운영합니다.\n\n다양한 서비스를 안정적으로 운영하고 빠르게 개선하는데 도움이 되는 기술스택과 도구를 사용하고, 원활한 협업을 위해 서비스팀과 지속적인 커뮤니케이션으로 생산성을 높이고 수준높은 성능과 품질을 보장합니다. 아울러, 단순 반복적인나 속도가 느리고 수동으로 수행되던 프로세스 자동화를 지향합니다. \n\n8년차 서비스인 캐시슬라이드 부터 2019년에 출시한 캐시피드까지 무중단 서비스를 실현하고 있으며, 높은 자율성과 소수의 전문가로 무장한 팀입니다.\n\n다음 도전들을 우리와 함께 하시게 됩니다.\n\n• ISMS 인증 관련 전반\n• 클라우드 보안정책 수립 및 점검\n• 보안사고 예방을 위한 솔루션 운영 및 모니터링 체계 구축\n• 보안표준 수립 및 보안성 검토</t>
  </si>
  <si>
    <t xml:space="preserve"> 솔루션 영업 및 영업 채널 관리\n • 솔루션 영업 전략 기획 및 수립\n • 솔루션 영업담당자 지원</t>
  </si>
  <si>
    <t xml:space="preserve"> 설문 편집, 설문 응답 등 서베이 시스템 개발\n • 데이터(설문 데이터 포함) 분석 시스템 개발 \n • 개발상세\n    - 개발 스택\n       java, spring boot 기반의 back-end \n       jQuery, react, angular 등 front-end\n       mysql, redis, mongoDB 등 \n    - 인프라\n       jira를 이용한 이슈관리\n       jenkins를 이용해서 빌드 배포 자동화 \n       graylog, whatap 등을 이용한 에러로그 수집 및 서버 모니터링\n       gitlab을 이용한 수평적 코드리뷰 지향\n       slack, google apps 사용</t>
  </si>
  <si>
    <t xml:space="preserve"> 특정 주제를 가지고 성공한 게임을 리서치\n • 자사 제품을 다양한 수단(로그데이터, 유저테스트 등)으로 들여다 보고 기능과 개선점 제시 \n • 개선 기능이나 새로운 기능의 방향을 직접 기획하여 전달\n • 타 팀에서 의뢰를 받아 대상을 분석하고 문제를 해결\n • 리서치한 자료를 발표하거나, 짧은 뉴스레터, 메일 등으로 전달\n • 서비스, 제품, 인문학처럼 게임 이외의 분야에서도 필요한 지식을 습득, 공유</t>
  </si>
  <si>
    <t xml:space="preserve"> 물류 : 상품 입출고 관리/ 해외배송 업무/ 수출입통관 업무\n • 해외소비자 CS 응대 (영어 필수) 이메일 및 1:1 문의 업무</t>
  </si>
  <si>
    <t xml:space="preserve"> 중국 내 자동차 관련 콘텐츠 제작(칼럼, 미디어 등)\n • 중국 모터쇼 개최 담당자\n • 'CARGUY', '모빌리스타' 내 자동차 콘텐츠 작성</t>
  </si>
  <si>
    <t xml:space="preserve"> XML, java, java script, php, python, Java Spring, Django, mySQL 등 능숙자</t>
  </si>
  <si>
    <t>PC 배틀그라운드 동남아시아 사업 PM\n• 사업계획 수립 및 실행, 성과 관리\n• 데이터 분석을 통한 액션플랜 수립</t>
  </si>
  <si>
    <t xml:space="preserve"> 디자이너\n • 소규모 프로젝트 리딩 \n • (탁월한 아트웍 리딩\u0026 대,내외 커뮤니케이션 능력 배양)\n • 주니어 디자이너 지도\n\n책임 디자이너\n • 대.중 규모 프로젝트 리딩\n • (디자인 전략 컨설팅 및 프리젠테이션 능력 배양)\n • 지식전파 및 선임디자이너 지도</t>
  </si>
  <si>
    <t xml:space="preserve"> 음파 결제/인증 솔루션을 활용한 신규 프로젝트 기획 및 실행\n • 사업 개발 프로젝트 리드하여 진행 \n • 고객/ 파트너와 업무 제휴 및 긴밀한 win-win 관계유지</t>
  </si>
  <si>
    <t>‘영업’이라는 단어 때문에 병원을 일일이 찾아다니며 서비스 소개서를 돌리고 계약을 성사시키는 일이 주요 임무라고 생각하신다면 큰 오해를 하시는거에요. 이미 국내 no.1 성형 정보 플랫폼으로서 지위를 공고히 하고 있는 바비톡은 전문 대행사를 통해 영업 업무를 수행하고 있어요.\n • 영업 관리 담당자의 주요 역할은 대행사와의 커뮤니케이션 관리, 클라이언트가 제기하는 이슈사항에 대한 CS 접수·처리 및 업무 프로세스 정립 등의 일이에요.\n • 클라이언트 CS 접수·처리 및 주요 변경사항 공지\n • 충전금 입금·환불 내역 관리\n • 앱 내 이벤트 검수 관리 및 클린 캠페인 모니터링 활동\n • 페이스북 광고 참여 클라이언트 관리\n • 페이스북 광고 캠페인 관리 및 성과분석 등</t>
  </si>
  <si>
    <t xml:space="preserve"> Restful API 기반의 application 서버 개발\n • API, 알고리즘 등 개발을 주도\n • 부동산다이어트 서비스 기능 개발 (주)\n • 중개 업무를 위한 업무 자동화 (부)</t>
  </si>
  <si>
    <t xml:space="preserve"> AWS Cloud기반 인프라 구축/운영\n • 네트워크 / FW / IPS / IDS 운영\n • 시스템 운영 관리</t>
  </si>
  <si>
    <t xml:space="preserve"> 2D/3D 모델링\n • 제품 설계 및 개발\n • 외부업체 Control / Followup</t>
  </si>
  <si>
    <t xml:space="preserve"> B2B/B2C 영업\n • 신규해외시장개척\n • 해외시장조사 및 해외전시회 참가\n • 수출입 무역 업무 전반\n • 해외 중장기 판매전략 수립\n • 세일즈 기획 및 프로젝트 진행</t>
  </si>
  <si>
    <t xml:space="preserve"> 패션 커머스의 여러 난제 해결을 통한 가치창출\n • Java 기반 커머스 서비스 개발 및 개선\n • 스타일쉐어 커머스 기능에 필요한 REST API 개발\n • 기존 커머스 서비스 유지 및 보수</t>
  </si>
  <si>
    <t xml:space="preserve"> 센서 값 취득 및 가공 후 통신\n • 전자 회로 설계</t>
  </si>
  <si>
    <t xml:space="preserve"> 모의해킹\n • 리버싱\n • 악성코드 샘플 제작</t>
  </si>
  <si>
    <t xml:space="preserve"> 앱 서비스 기획 \n • 서비스 기획 및 개발 리드\n • 프로세스 개선 </t>
  </si>
  <si>
    <t xml:space="preserve"> 암호화폐 거래소 신규 및 개선 과제 기획\n • 스프린트 계획, 실행, 준수 등 프로젝트 관리</t>
  </si>
  <si>
    <t>벌 미디어 마케팅 관련 업무\n • 소셜미디어 컨텐츠 번역 및 관리\n • 소셜미디어 내 커뮤니티 관리 및 고객 커뮤니케이션\n • 소셜미디어 데이터 분석 및 글로벌 마케팅 전략 수립\n\n해외 수출 관련 업무\n • 바이어 컨택 관리\n • 해외 물류 관리\n\n외 해외 사업관련 업무 일반</t>
  </si>
  <si>
    <t>신규 서버 API 개발 및 유지 보수\n• 웹페이지 개발 \n• AWS DevOps 업무</t>
  </si>
  <si>
    <t xml:space="preserve"> 신규 Android 앱 개발자\n • 코코, 은하수다방, 코코아북 등 기존 앱 유지 및 보수</t>
  </si>
  <si>
    <t xml:space="preserve"> 국내 대기업 대상 영업 대표. 세계 1위의 IT 자산 관리 솔루션, 소프트웨어 라이선스 최적화 솔루션을 국내 대기업에 직판하거나 파트너를 통해서 판매하는 업무.</t>
  </si>
  <si>
    <t>업 대상 퍼블릭클라우드 구축 컨설팅\n • 클라우드 IaaS\n • VM마이그레이션\n • 클라우드아키텍쳐링\n • 테스트, 검증(POC) 프로젝트 기획\n • 구축 및 서비스 전문견적 업무</t>
  </si>
  <si>
    <t xml:space="preserve"> 심사역 (패스트트랙아시아의 투자 전문 법인 패스트인베스트먼트)\n• 유망한 초기 스타트업을 발굴하고, 뛰어난 창업자를 찾아야 합니다. 세상을 변화시킬 주요 움직임에 대해서 빠르고 능동적으로 학습해야하고, 때론 주도적으로 투자 기회를 창출해야 합니다. 투자 여부에 대해 진지하게 고민하고, 또 파트너들의 의사결정에 깊게 참여해서 본인의 생각과 의견을 개진해야 합니다. 또한 이미 투자한 회사의 창업자들과 가깝게 교류해야 하며, 이들의 어려움을 청취하고 도움을 주어야 합니다.</t>
  </si>
  <si>
    <t>BIDDING업무(공공기관/대기업 등)\n• 신규 화주 개발\n• 물류관련 영업 등</t>
  </si>
  <si>
    <t xml:space="preserve"> 솔루션 개발\n   - 윈도우 프로그래밍 및 아키텍쳐링\n   - 네트워크 프로그램\n   - UI 프로그램</t>
  </si>
  <si>
    <t xml:space="preserve"> 고급 인재 발굴 및 영입\n • 포지션별 인력소싱 전략 구상 및 실행\n • 우수인재 파이프라인 관리\n • 채용 전문 분야별 서치펌 조사, 컨택 및 미팅\n • 온/오프 채용채널 관리 및 신규 채널 발굴\n • 채용절차 고도화 및 운영</t>
  </si>
  <si>
    <t xml:space="preserve"> 채용 프로세스 지원\n • 인재서칭 \n • 채용공고 관리\n • 인터뷰 Arrange 및 후보자 면접 안내</t>
  </si>
  <si>
    <t xml:space="preserve"> 모바일 앱 개발\n  - 동영상 방송용 안드로이드 플레이어 개발\n  - 동영상 방송용 iOS 플레이어 개발</t>
  </si>
  <si>
    <t xml:space="preserve"> 모바일 앱 개발\n   - 동영상 방송용 안드로이드 플레이어 개발\n   - 동영상 방송용 iOS 플레이어 개발</t>
  </si>
  <si>
    <t xml:space="preserve"> 컴퓨터 그래픽스 \n   - 이미지 처리\n   - GPU/CPU 분산/병렬 처리, CUDA 프로그램\n   - OpenCV, FFMpeg\n   - 스테레오 이미지 지오메트리</t>
  </si>
  <si>
    <t xml:space="preserve"> 방송 플랫폼 개발\n  - 방송 플랫폼 설계/개발\n  - 동영상 방송을 위한 Streamer 개발\n  - Muxer 개발</t>
  </si>
  <si>
    <t xml:space="preserve"> 루닛의 알고리즘을 제품화하는 과정에 필요한 모든 종류의 개발.\n • Web backend 개발\n • Deep learning algorithm deployment</t>
  </si>
  <si>
    <t xml:space="preserve"> cuDNN 기반 deep learning 알고리즘 제품 개발.</t>
  </si>
  <si>
    <t xml:space="preserve"> 사업계획 및 전략 수립 \n • 채널 전략 수립(해외(홍콩 및 이스트 아시아))\n • 매장 운영 전략 및 정책 수립\n • 매체 홍보 및 광고 집행, 이벤트 집행</t>
  </si>
  <si>
    <t xml:space="preserve"> 제품 운영 전략 수립 및 제품 기획\n • 제품 개발 업무 진행</t>
  </si>
  <si>
    <t xml:space="preserve"> 고객 Data 분석을 통한 뷰티 App 서비스 개선 및 신규 서비스 기획\n    : 웹/모바일 분석 및 어트리뷰션 툴 경험 (GA, TUNE, Appsflyer 등)\n • 뷰티 서비스 App 퍼포펀스 마케팅 \n  : FB/GDN/SA 등 디지털 매체를 기반으로 UAC/LTV KPI 세팅 및 채널/소재 최적화</t>
  </si>
  <si>
    <t xml:space="preserve"> 보도기사 자료 작성 및 배포\n • 언론사 F/U 및 미디어 응대\n • 자사 및 경쟁사 뉴스 모니터링\n • 신규 뉴스 콘텐츠 발굴\n • 기타 홍보관련 제반업무</t>
  </si>
  <si>
    <t xml:space="preserve"> operation\n • 해상수출 전반 업무 (부킹 + B/L 발급 관련 업무 등) \n • 파트너 메일 교신 \n • 화주응대\n \n수입 operation\n • 국제화물 운송주선\n • 수입통관 확인\n • 항공/해운 수입업무</t>
  </si>
  <si>
    <t xml:space="preserve"> 준법감시인 \n • 경영지원팀장 </t>
  </si>
  <si>
    <t xml:space="preserve"> 현장 브리핑영업\n • 스케줄 영업</t>
  </si>
  <si>
    <t xml:space="preserve"> 물류센터 인력 근태관리, 고충상담 및 기타 관련 업무\n • 노무 관련 이슈 담당\n • 도급 및 파견업체 관리\n • 본사 및 센터 간 커뮤니케이션을 통한 업무 처리</t>
  </si>
  <si>
    <t>사용자 조사\n• 게임요소 UX/UI 설계\n\n◆ 직무 Q\u0026A ◆\n\nQ. 해당팀에서 핵심적으로 하는 일, 추구하는 가치는 어떤 것들인가요?\nA. \n제품 내 게임요소 설계 (Gamification)\nBX팀에서 개발하고 있는 금융비서 세계관과 캐릭터를 토대로, 고객이 자산관리를 친근하게 받아들일 수 있도록 제품 내 게임 요소를 설계합니다.\n\nUX역량 강화\n고객 반응을 정확히 예측하는 역량을 강화해 나갑니다.\n\nQ : 해당포지션 에서는 어떤 가치, 어떤 기여를 하게 되나요?\nA : 1. 완벽한 고객경험을 제시하는 UX전문가로서의 성장을 지향합니다.\n      2. 제품 내 게임요소를 접목시켜, 고객이 자산관리, 나아가 뱅크샐러드를 친근하게 받아들일 수 있도록 설계합니다.\n\nQ : 해당 포지션에서 핵심적으로 하게 될 업무는 무엇인가요?\nA : 1. 제품 내 게임요소 설계\n      2. 고객 조사\n      3. 구현을 위한 협업\n\nQ : 지원하는 분들이 어떤 분들이길 바라시나요?\nA : 1. 고객중심으로 사고하는 게임 UX디자인 경험자\n      2. 다양한 직군과의 협업 능력이 우수하신 분\n      3. 다른 관점에 대해 열린 사고로 마주하고, 지적 겸허함을 지니신 분</t>
  </si>
  <si>
    <t xml:space="preserve"> 홈쇼핑모아 서비스의 프론트엔드 개발</t>
  </si>
  <si>
    <t xml:space="preserve"> 가격 비교 서비스 개발\n • 이미지 검색 서비스 개발\n • 검색/추천 서비스 개발</t>
  </si>
  <si>
    <t xml:space="preserve"> 백오피스 프론트엔드 개발\n • 홈쇼핑모아 서비스 운영에 필요한 관리자 개발\n • 사내 관리 툴 개발\n • 백오피스 웹 / 모바일웹 개발</t>
  </si>
  <si>
    <t xml:space="preserve"> 검색 질의 최적화\n • 검색 관련 선행 기술 융합화\n • 검색 기반 기술의 서비스화\n • 검색 엔진의 기반 시스템 엔지니어링 최적화\n • Python 기반의 프레임워크 사용</t>
  </si>
  <si>
    <t xml:space="preserve"> 전사 재무계획 수립 및 재무 리스크 점검\n • 전사 세무리스크 점검\n • 사업지표(KPI) 세팅 및 분석\n • 법인세 신고 조정\n • 원가회계\n • 월별 재무회계 및 관리회계 검토\n • 외부기관 업무대응</t>
  </si>
  <si>
    <t xml:space="preserve"> Web development (Front/Back-end)\n • Mobile app development (Android and/or iOS)\n • Core technology research and development (AI/Machine learning, HCI, etc.)</t>
  </si>
  <si>
    <t xml:space="preserve"> 마케팅 전략/세부 계획 수립 및 실행\n • 지역별/센터별 회원 확보 전략/세부계획 수립 및 실행\n • 신규 센터 후보지 탐색\n • 센터 설립 관련 총괄업무 수행</t>
  </si>
  <si>
    <t xml:space="preserve"> 대외 언론 홍보 및 커뮤니케이션\n • 언론 이슈 대응 및 보도자료 작성\n • 뉴스 서비스 언론사 제휴 및 관리\n • 콘텐츠 제휴처 발굴 및 관리\n • SNS 채널 콘텐츠 제작 및 운영\n • 브랜드 PR\n • 마케팅 제휴</t>
  </si>
  <si>
    <t>미국 증권 거래소 상장 업무\n• 미국 본사와의 커뮤니케이션\n• 해외 시장(신규) 진출을 위한 경영지원/관리 업무\n\n[특이사항]\n• 필요 시 전략기획 (진출방안, 시장조사 등) 업무 병행</t>
  </si>
  <si>
    <t xml:space="preserve"> 제휴 파트너와의 파트너십 관리\n • 신규 제휴사업 기획\n • 신규 제휴 파트너 개발</t>
  </si>
  <si>
    <t xml:space="preserve"> 광고 상품 기획 및 운영\n • 광고 효과 분석\n • 신규 광고주 개발 및 광고 제안</t>
  </si>
  <si>
    <t xml:space="preserve"> 서비스 기획/운영</t>
  </si>
  <si>
    <t xml:space="preserve"> 앱/웹 디자인\n • 서비스 관련 각종 이미지 제작 </t>
  </si>
  <si>
    <t xml:space="preserve"> 인바운드 고객 상담 (메일 / 게시판 상담)\n • 스토어 및 웹/앱 서비스 운영관리\n • VOC 수집/분석을 통한 문제 정의 및 개선\n • 고객 대응 매뉴얼 제작\n • 서비스 운영과 고객 응대 정책 설계 및 실행</t>
  </si>
  <si>
    <t xml:space="preserve"> Data analysis \u0026 various decision making support (Finding Intelligence from collected music data, user data, business data, etc.)\n • Machine learning based algorithm research</t>
  </si>
  <si>
    <t xml:space="preserve"> 브랜드 아이덴티티 정립 및 가이드 라인 제작\n • 인도 온라인 마케팅/홍보 컨텐츠 제작\n • 인도 유저 대상 앱 소개 영상 제작\n • 앱 내외 서비스 운영과 관련된 다양한 디자인 컨텐츠 제작</t>
  </si>
  <si>
    <t xml:space="preserve"> 스타트업의 성장을 위한 엑셀러레이팅 프로그램 기획 및 운영\n • 스타트업 맞춤형 컨설팅 및 투자\n • 비즈니스 기회가 있는 곳은 어디든 전세계 해외 출장</t>
  </si>
  <si>
    <t xml:space="preserve"> S.I. 영업 (B2B, 기술영업)\n • S.I. 영업 시스템 구축</t>
  </si>
  <si>
    <t>＆Aアドバイザリー（国内・海外）\n・M＆A案件ソーシング\n・M＆A戦略立案・交渉支援\n・資本戦略・資金調達検討支援\n・M＆Aストラクチャーの設計\n・株式価値算定\n■トランザクション支援（国内・海外）\n・財務DD\n・PPA\n■PMI（統合マネジメント）\n・組織再編実行サポート\n・統合計画の策定/シナジー効果測定\n・PMO支援</t>
  </si>
  <si>
    <t xml:space="preserve"> 와이즈버즈의 모든 Product 기획 총괄\n • Product Team 관리</t>
  </si>
  <si>
    <t xml:space="preserve"> 플레이리스트 시청자 관리 및 프로모션 기획 \n • SNS (Facebook, YouTube, Instagram) 채널 운영\n • 마케팅 전략 수립 및 온/오프라인 마케팅 기획 및 운영\n • 지속적인 실험을 통한 광고 캠페인 타겟팅, 예산 최적화 </t>
  </si>
  <si>
    <t xml:space="preserve"> 인사 업무\n   - 우수 인재 영입, 제도 개선, 복리후생 개선 등\n\n • 총무 업무\n   - 사무 공간 총괄 관리, 인허가, 라이선스 , IT 자산, 일반 비품, 소모품 관리\n   - 전사 업무 서류 정리 (계약서, 신고자료) 등\n\n • 사업 지원 업무\n   - 내부 대시보드 관리, 예산 관리, 매출, 비용 정산 및 관리 등</t>
  </si>
  <si>
    <t xml:space="preserve"> 국내외 채널 운영\n   - 플레이리스트 채널들의 스케줄 관리, 컨텐츠 업로드, 팬 커뮤니케이션 담당 \n • 글로벌 컨텐츠 현지화 작업\n   - 번역 업체 및 내부 관련팀과 커뮤니케이션하여 콘텐츠 현지화 진행  \n • 지표 관리\n   - 업로드한 콘텐츠 모니터링, 지표 정리, 광고 세팅</t>
  </si>
  <si>
    <t>는 이런 Machine Learning Engineer 를 찾습니다\n • 새로운 기술들을 적극적으로 배우고 나가고, 기존에 개발된 서비스에 새로운 가치를 지속적으로 부여하실수 있는 분 \n • 다양한 NLP/SLP 문제(TTS, STT, NER, NMT) 를 해결하기 위한 모델을 자유롭게 구성하고 개발하실 수 있는 분\n • 개발한 모델을 이용해 Enigneering 팀과 함께 실제 서비스 Pipline을 구축해 나가실 수 있는 분\n • 각 테스크에 요구되는 데이터를 수집하고, Training 가능하도록 가공하실 수 있는 분</t>
  </si>
  <si>
    <t xml:space="preserve"> 하드웨어 제어를 위한 모바일앱 개발\n • 음성기반 대화형 정보 서비스의 Android, iOS 모바일앱 개발\n • 음성인식 시스템, 음성합성 시스템, 대화 시스템 등과 연동\n • 음성인식, 음성합성, 대화의 직관적 UI를 위해 애니메이션 개발\n • 대화 시스템의 응답 정보에 따른 다양하고 동적인 UI 개발</t>
  </si>
  <si>
    <t xml:space="preserve"> 소셜네트워크 바이럴 생성 및 홍보\n • 마케팅 매체별 퍼포먼스 측정과 분석\n • 온라인 프로모션 컨텐츠 제작업무</t>
  </si>
  <si>
    <t>토스 서비스의 웹 프론트엔드 개발 구현\n• 다양한 직군과 협업하여 웹 서비스 설계 및 개발</t>
  </si>
  <si>
    <t>Global(미국지역) It Business (B2B) \n• IT 솔루션/클라우드 솔루션 5년 이상 \n• AI 및 IT 비즈니스에 대한 폭넗은 이해도 보유 혹은 근무 경험\n• 경쟁사 분석 경험</t>
  </si>
  <si>
    <t>회계결산/세무조정\n- 외부감사 대응\n- 손익/실적 분석\n- 부서별 원가세팅\n- 경영기획 업무</t>
  </si>
  <si>
    <t>체인, 빅데이터, AI, API, 인증 등의 기술을 활용한 사업개발, 프로젝트 매니지먼트, 이노베이션 추진</t>
  </si>
  <si>
    <t>유니티 컨텐츠 개발\n • 유니티 어플리케이션 개발\n • AR/VR 콘텐츠 개발</t>
  </si>
  <si>
    <t xml:space="preserve"> 경리, 회계, 총무\n • 문서, 사무관리\n • 경영지원, 비서</t>
  </si>
  <si>
    <t xml:space="preserve"> APP/웹/모바일사이트 UI 구축\n • UX/UI 개선 등 고도화\n • HTML5, CSS3, Cross Browsing 퍼블리싱</t>
  </si>
  <si>
    <t>인공지능 대화 앱 개발\n• 대화형 인공지능 플랫폼 및 빌더 개발\n• 신규 서비스 개발</t>
  </si>
  <si>
    <t xml:space="preserve"> 챗봇 서비스 개발(금융봇, 고객센터 봇, 쇼핑봇, 의료봇 등)</t>
  </si>
  <si>
    <t xml:space="preserve"> Front, Admin, Biz\n • Web, Mobile</t>
  </si>
  <si>
    <t xml:space="preserve"> 회로설계\n • 제품 회로의 적합성 평가 및 개선\n • 신제품 및 기존 제품의 개발 관리</t>
  </si>
  <si>
    <t xml:space="preserve"> 마케팅 캠페인 기획 / 운영 / 효율 측정 및 분석을 통한 최적화\n • Tracking / Attribution 관리 (Adjust, Firebase, GA)\n • 대행사 관리</t>
  </si>
  <si>
    <t xml:space="preserve"> 온라인 번역 플랫폼을 구축(프론트앤드 개발)하고 서버를 운영\n • 기타 회사 내부 플랫폼 개발 관련 업무</t>
  </si>
  <si>
    <t xml:space="preserve"> 굿닥의 서비스 총괄 책임\n • 굿닥 내 전체 서비스의 총괄\n • 서비스 팀 인력 관리</t>
  </si>
  <si>
    <t>ova AI 기반의 다양한 모바일 앱을 개발합니다. \n다음 중 하나 이상의 분야에서 함께할 분을 모십니다.\n • 음성 기반 대화형 정보 서비스 \n • Vision 인식 정보 검색 서비스 \n • 개인화 컨텐츠 추천 서비스\n\n상세 업무 소개\n • Clova AI 플랫폼 연동 \n • 음성 대화 기반의 다양하고 동적인 UI 개발\n • 오디오, 백그라운드 뮤직 재생, 비디오 등 멀티미디어 적용 \n • 음성인식,음성합성, 대화의 직관적 UI를위해 애니메이션을 개발합니다.\n • 대화시스템의 응답 정보에 따른 다양하고 동적인 UI를 개발합니다.</t>
  </si>
  <si>
    <t xml:space="preserve"> 플랫폼을 통해 제공되는 다양한 서비스를 위한 API 서버 개발\n • 플랫폼에서제공하는 다양한 엔진 코어(음성 인식,합성, 음악 추천etc)를 위한서버 개발 및 운영, 엔진 서버 performance 고도화\n • 개인화 컨텐츠 추천 서비스 API 및 웹서비스 개발</t>
  </si>
  <si>
    <t xml:space="preserve"> 대화 시스템, 챗봇을 연구/개발합니다. \n • 대화시스템/챗봇 모듈인 사용자 의도 파악, 대화 히스토리 관리, 문맥 기반 질의 추천 등에 대해서도 연구/개발합니다.</t>
  </si>
  <si>
    <t xml:space="preserve"> 기계학습/딥러닝 기반의 음성인식, 언어처리 및 신호 처리 기술 개발</t>
  </si>
  <si>
    <t xml:space="preserve"> 기계학습/딥러닝 기반의 음성합성 기술 개발\n • Unit selection 기반의 음성합성 기술 개발 \n • 다국어 음성합성 기술을 위한 언어처리부 개발</t>
  </si>
  <si>
    <t xml:space="preserve"> 기계학습/딥러닝 기반의 이미지 처리 및 컴퓨터 비전 기술 개발\n • 기계학습/딥러닝 기반 자연어처리 및 이해기술 개발</t>
  </si>
  <si>
    <t xml:space="preserve"> 인공 지능 기반 서비스의 기획 및 운영\n • 인공 지능 기술 개선을 위한 데이터 설계 및 구축 프로젝트 진행\n • 인공 지능 디바이스용 서비스의 CUI, VUI 기획</t>
  </si>
  <si>
    <t xml:space="preserve"> 인공지능 시스템과 다양한 정보 서비스를 제공하는 신규 서비스의 백엔드 시스템과  웹개발을 담당합니다.\n • 다양한 클라이언트와 엔진/서비스 서버 개발\n • 검색 서버 구축, hadoop echo system 운영\n • 웹서비스 FE 개발</t>
  </si>
  <si>
    <t xml:space="preserve"> NLU 시스템을 연구/개발합니다. \n • NLU 시스템은 사용자 질문의 의도 파악, 주제 분류 등을 수행하며 각종 서비스(통합검색, 광고, 대화에이전트 등)의 제일 앞단에서 사용자의 의도를 분석, 전달하는 역할을 수행합니다. 이를 위해 다양한 주제를 이해할 수 있는 지식베이스를 구축하고, 이를 활용할 수 있는 시스템을 연구/개발합니다.</t>
  </si>
  <si>
    <t xml:space="preserve"> 기계학습/딥러닝 기반의 인공지능 추천 시스템 개발\n • 기계학습 기반 컨텐츠 모델링 및 사용자 모델링</t>
  </si>
  <si>
    <t xml:space="preserve"> 인공 지능 기반 신규 서비스의 설계 및 프로젝트 진행\n • 인공 지능 기술 개선을 위한 프로젝트 진행</t>
  </si>
  <si>
    <t xml:space="preserve"> 언어 지식을 바탕으로 자연어의 의미를 표현하기 위해 마크업 언어와 같은 체계로 효과적인 방법을 설계\n • 기계 학습을 위해 문장에서 의미를 나타내는 부분에 미리 정해진 의미 정보를 태깅하며 제반 작업을 지도\n • 개발된 NLU에 대한 성능을 평가/분석하고 성능 향상을 위한 개선 과제를 수행\n • 각종 언어 자원을 관리하고 품질 보증을 하기 위한 효과적인 프로세스 수립</t>
  </si>
  <si>
    <t xml:space="preserve"> 음성인식 디바이스를 개발하는데 필요한 음성 입력 부분 설계\n • 음성인식 디바이스의 음성 입력 품질 관리/개선\n • Embedded audio framework 개발/개선 </t>
  </si>
  <si>
    <t xml:space="preserve"> Q\u0026A 시스템을 연구/개발합니다.\n • Q\u0026A 시스템은 사용자 질의의 의도를 파악하여 사용자가 원하는 답을 제공합니다.\n • 다양한 문서에서 A추출, Q\u0026A추출 및 질의와 Q의 매칭기술이 필요합니다.</t>
  </si>
  <si>
    <t xml:space="preserve"> 전반적인 재무회계 및 총무\n • 각 종 매출, 예산 회계관리 (별도 회계 사무소 있음)</t>
  </si>
  <si>
    <t>Web/App디자인\n• 웹표준, 크로스 브라우징\n• 반응형 웹</t>
  </si>
  <si>
    <t xml:space="preserve"> CPA 광고서버 개발/수정(django)\n • 사내 페이지 유지보수(Spring,django)\n • 모바일 광고 기술지원 (API, APK)\n • 매체-트래킹툴 간 연동 지원 업무</t>
  </si>
  <si>
    <t xml:space="preserve">비밀보호 관련 업무 \n • 공문 수발, 기관 대응(전화\u0026메일), 압수영장 및 통신사실확인자료 등의 자료 제공 요청 대응 등 \n\n개인정보보호 관련 업무 \n • 정보통신망법, 개인정보보호법 등 법령 및 지침 내 개인정보보호 준수 이행 \n • 개인정보보호 정책 및 프로세스 수립, 운영 및 Compliance 대응 \n • 개인정보보호 인식 제고(교육, 캠페인 등) \n • 개인정보취급자 및 데이터 자산 관리 등 </t>
  </si>
  <si>
    <t xml:space="preserve"> 이마트, 롯데마트, 홈플러스 등 아동 담당 CM 관리\n • 지역 광고 관리</t>
  </si>
  <si>
    <t>국내 및 글로벌 마케팅 미디어 믹스/제안 요청\n- 마켓 분석 및 실적지표 분석\n- 국내 및 글로벌 매체 커뮤니케이션\u0026운영 업무</t>
  </si>
  <si>
    <t xml:space="preserve"> 블록체인 관련 사업관리 및 프로젝트 수행\n • 국내/외 사업 요건 분석 및 R\u0026R 정의 등\n • 블록체인(CoinStack) 관련 제품 및 서비스 관리\n • 신규 서비스 구축 및 유지보수 과정에서 개발팀과의 커뮤니케이션 및 개선방안 도출 등</t>
  </si>
  <si>
    <t xml:space="preserve"> 블록체인 기반 어플리케이션 개발\n • 사업 및 프로젝트 요건에 따른 운영개발 지원 등</t>
  </si>
  <si>
    <t xml:space="preserve"> 인공지능 API 서비스 및 데이터 분석 시스템 개발 </t>
  </si>
  <si>
    <t xml:space="preserve"> 신규 서비스 개발 및 운영 \n • 위메프 주문, 결제, 정산 플랫폼 개발 </t>
  </si>
  <si>
    <t>S 데이터 지도 렌더링\n분석 툴 개발</t>
  </si>
  <si>
    <t xml:space="preserve"> 패스트캠퍼스의 브랜드 이미지 제고를 위한 브랜드 전략 수립 및 운영\n • 전사 브랜딩 전략에 따른 세부 마케팅 캠페인 기획, 운영\n • 캠페인 운영 성과 분석 및 브랜드 지표 관리\n • 브랜드 마케팅 팀 총괄</t>
  </si>
  <si>
    <t xml:space="preserve"> 피트 웹 사이트 퍼블리싱 / 프론트엔드 개발</t>
  </si>
  <si>
    <t xml:space="preserve"> 게임엔진 (Unity, Unreal 등) 기반 VR 오디오 플러그인 개발\n • 오디오 미들웨어(Wwise, FMOD 등) 기반 VR 오디오 플러그인 개발</t>
  </si>
  <si>
    <t>웍스는 오프라인 매장과 고객을 연결하는 멤버십 플랫폼, '터칭'을 만들고 있습니다.\n터치웍스의 그래픽 디자이너는 터칭 앱 / 터칭 제휴 매장에서 고객에게 제공되는 모든 컨텐츠의 기획 및 디자인을 담당하게 됩니다.\t\n\n • 온/오프라인에서의 고객 경험을 고려합니다.\n • 터칭 앱/웹사이트 내 콘텐츠 기획 및 디자인\n • 프로모션디자인 및 디자인기획\n • 인쇄물 디자인: 터칭 홍보물, 편집물 등의 기획 및 디자인\n • 브랜딩 및 디자인 가이드 제작\n\n전문 분야 / 업무 관련 기술\nAdobe Photoshop / Adobe Illustrator</t>
  </si>
  <si>
    <t xml:space="preserve"> In partnership with the sales team, formulate and execute a sales strategy to exceed revenue objectives through the adoption of blockchain\n • Build deep relationships with senior technical individuals within customers to enable them to be blockchain advocates\n • Develop new business potentials at Blocko strategies to be identified and materialized\n • Excite strategies and business case align with business environment \u0026 market trend changes</t>
  </si>
  <si>
    <t xml:space="preserve"> 고객/주문분석 R\u0026D : 마켓컬리의 매출성장 및 고객유지에 기여할 수 있는 새로운 관점의 주문 및 고객분석 연구\n • 고객관리 : 주문 및 고객 데이터를 기반으로  Loyalty, Retention, Recovery 를 아우르는 고객관리 체계 개발 및 자동화</t>
  </si>
  <si>
    <t>기획실 부서장은 아래의 일을 담당하게 됩니다. \n\n경영 기획\n • 연간 사업계획 수립, 조정, 실적분석\n • 예산의 편성, 조정 및 집행 관리. 이에 따른 분석과 대책 수립\n • 업무 효율화를 위한 계획수립, 시행관리\n • 가치관 (비전, 사명, 핵심가치)에 따른 브랜딩 기획 및 방안 수립\n\n재무 관리\n • 매월 장부마감, 매년 결산자료 작성 및 보고\n • 장부관련 통계 및 ratio 분석\n • 회계, 결산업무 \n\n인사, 총무/ 조직관리\n • 조직문화 정착 로드맵의 실행 관리\n • 인력 운영(채용, 임명, 이동, 승진, 퇴직 등) 및 근태 관리\n • 직원의 인력개발과 육성, 교육 계획 및 집행\n • 직원의 평가와 보상 관리\n\n경영기획 부서의 역량에 따라 전직원의 근무 환경이 좋아지고 다나함이라는 브랜드 가치가 높아지기 때문에 굉장히 보람있고 성취도가 높은 자리입니다.</t>
  </si>
  <si>
    <t xml:space="preserve"> 영어권 라이브 서비스운영, 시장 조사 및 데이터 분석, 지표 취합 및 리포팅 \n • 서비스 개발 진행 관리 및 유관 부서 협업\n • 이벤트/프로모션/유료화/세일즈 전략 기획 및 지원 \n • 주요 액션 데이터 분석 및 차기 계획 수립 </t>
  </si>
  <si>
    <t>Microcontroller 기반의 아날로그 센서 제어 회로 구현 및 검증\n• 초소형 고밀도 PCB 구현 및 검증\n• 초 저전력 회로 구현 및 검증\n• 안테나/RF 특성 튜닝\n• 개발/양산 관련 업체, 품질, 부품 및 공정 관리</t>
  </si>
  <si>
    <t>ECG / PPG 신호를 이용한 Vital signal processing\n• Classification, Machine Learning, Deep Learning을 이용한 심장질환 탐지 알고리즘 개발 \n• 다양한 운용환경에서의 Artifact cancellation 알고리즘 및 시스템 구조 개발</t>
  </si>
  <si>
    <t xml:space="preserve"> 기업연계형 캠페인 기획 및 운영\n • 온라인/ 오프라인 이벤트 기획, 채널 및 시스템 관리</t>
  </si>
  <si>
    <t xml:space="preserve"> 트리플래닛 발런티어십 프로그램 기획/운영\n • 트리플래닛 발런티어 관계 구축 및 유지</t>
  </si>
  <si>
    <t xml:space="preserve"> 국내, 해외 숲 조성 및 수목 관리(한국, 중국, 인도네시아, 네팔, 르완다 등 12개 국)\n • 트리플래닛 숲 IOT장비, 디지털 월 등 시설물 설치 및 관리\n • 트리플래닛 숲 수목 DB 구축  \n • 숲의 임팩트 측정(탄소배출권 확보, 미세먼지 저감 비율 측정 등)\n • 자원봉사자 커뮤니티 매니징</t>
  </si>
  <si>
    <t xml:space="preserve"> 트리플래닛 고객 대상 지류 및 패키지 디자인\n • 트리플래닛 행사 전시 기획 및 디스플레이 디자인\n • 영상 및 사진 스튜디오 협력 업무 지원</t>
  </si>
  <si>
    <t xml:space="preserve"> 모바일게임 마케팅 활동, 제휴, 협업\n • PR, 광고, 마케팅 대행사들과의 커뮤니케이션 진행\n • 데이터분석을 통한 마케팅 개선</t>
  </si>
  <si>
    <t xml:space="preserve"> 신한카드 차투차 웹, 모바일 서비스의 UI/UX 디자인\n • 신한카드 차투차 대내외 마케팅 디자인</t>
  </si>
  <si>
    <t xml:space="preserve"> 클라우드 인프라 구축\n • 고가용성(무정지, 무장애), 내결함성(Fault-Tolerant) 자동 확장성(Auto Scaling) 확보\n • CI/CD 시스템 구축 ( 지속적 통합 및 배포 )\n • 통합 모니터링 시스템 구축\n • 기타 DevOps or NoOps 도구 개발/운영\n\n 2. 대용량 데이터 베이스\n • NoSQL 및 대용량 트래픽 처리\n • Multi-DB Source Federator 구현\n • 데이터 실시간 동기화 처리\n\n 3. 분산 컴퓨팅\n • 마이크로서비스 아키텍처 설계/개발\n • 모바일 앱 백엔드 시스템 엔지니어링\n • 클라우드 Google's Firebase, AWS's Cognito 등 앱 실시간 동기화 구현\n • 데이터 베이스 및 분산 컴퓨팅 인프라스트럭처 확보\n\n 4. 서버리스 컴퓨팅\n • 클라우드 또는 오픈소스 기반\n • FaaS( Functions as a Service ) 연구 / 개발</t>
  </si>
  <si>
    <t>센드버드 기술 문의를 대응하고 상황에 맞는 가이드를 제시\n• 고객사 단기 On-site를 포함한 고객 연동 교육 및 가이드를 제공\n• 세일즈 미팅에 참석하여 기술 관련 질의 응답\n• 센드버드 테크니컬 문서 및 고객과 맞닿는 제품에 대한 관리 및 개선</t>
  </si>
  <si>
    <t xml:space="preserve"> 기계학습 및 품질 향상을 위한 연구 개발\n  - 자연어 처리\n  - 집계, 통계, 확률, ML 알고리즘 모델링\n  - 분류, Question Answering, 챗봇 </t>
  </si>
  <si>
    <t xml:space="preserve"> 풀텍스트 검색엔진 개발\n • 랭킹 모델링</t>
  </si>
  <si>
    <t xml:space="preserve"> PHP, JSP 등 웹 개발\n • 앱 서버 연동 API 개발\n • CMS 개발\n • 마케팅센터 개발</t>
  </si>
  <si>
    <t xml:space="preserve"> 여기어때 각종 로그 분석 및 Hadoop ecosystem 개발 및 운영\n • 서비스 데이터 통계, 집계\n • 대용량 데이터 프로세싱(ETL)\n • 데이터 시각화</t>
  </si>
  <si>
    <t xml:space="preserve"> 우리는 캐시슬라이드의 상점 개발과 운영을 합니다.\n • 유저들이 상점에서 사용하는 결제 시스템을 개발 하고 운영합니다.\n • 잠금화면에서 볼 수 있는 콘텐츠를 운영하는 시스템을 개발하고 운영합니다.\n • 서비스를 좋은 품질로 이용할 수 있도록 하는 것이 우리의 일입니다.\n\n우리와 함께 하면요\n • 대규모 서비스 경험 : 1800만 누적가입자를 보유한 서비스를 개발 해 보는 경험\n • 핫한 서비스 구축 경험 : 광고 / 커머스 / 콘텐츠 서비스 구축 경험\n • 서비스의 품질 관리 : 서비스의 반응속도나 성능, 품질등을 주도적으로 향상시키는 경험</t>
  </si>
  <si>
    <t xml:space="preserve"> 샌드박스 네트워크 소속 게이밍 크리에이터 YouTube 영상 제작</t>
  </si>
  <si>
    <t xml:space="preserve"> 총무업무\n • 구매 (업체선정/ 견적/ 정산 등)\n • 자산관리 \n • 사무실 임대차계약\n • 법인차량 관리 등 기타 총무업무 전반\n\n사무실 업무환경 구성 \n • 오피스 환경 관리, 청소상태 체크\n\n리셉션 및 보안관리\n • 내방객 응대 및 우편물/택배 관리\n • 오피스 보안 상태 유지 및 관리</t>
  </si>
  <si>
    <t xml:space="preserve"> 게임 서비스 아키텍트 설계\n • 분산 데이터베이스 및 캐시 시스템 구축, 관리 및 튜닝\n • 시스템 모니터링의 개발 및 운영</t>
  </si>
  <si>
    <t>Facebook/ Google / Twitter 등  Real time bidding  글로벌 매체 위주의 캠페인 운영\n• 퍼포먼스 기반 마케팅 효율 분석 및 매체 최적화 \n• 모바일 게임 타이틀 브랜딩/UA 캠페인 전략 수립 및 운영, 컨설팅 \n• ROAS 기반의 퍼포먼스 마케팅 기획 및 운영 \n• 신규 미디어 및 광고 상품 테스트</t>
  </si>
  <si>
    <t xml:space="preserve"> 크라우드펀딩 서비스 총괄 기획 및 UX 디자인 \n • 대상 서비스 : 크라우드펀딩 증권형 청약서비스, 발행기업 프로젝트 제작 서비스 \n • 역할 : 증권형 서비스 기획부터 업무 프로세스 설계, 서비스 UX 설계 및 프로덕트 관리 \n •• 포트폴리오 제출 필수</t>
  </si>
  <si>
    <t xml:space="preserve"> 와디즈의 온라인결제를 포함한 웹서비스 및 백오피스 개발</t>
  </si>
  <si>
    <t xml:space="preserve"> 태양광 전문 투자 플랫폼, 솔라브리지 P2P 서비스 운영 (https://www.solarbridge.kr)\n • 금융사와 협력 모델 개발 및 구축</t>
  </si>
  <si>
    <t xml:space="preserve"> 솔라커넥트 P2P 자회사의 운영책임자\n • 연계 금융사와의 협력 모델 개발 및 구축</t>
  </si>
  <si>
    <t xml:space="preserve"> iOS 용 앱 신규 개발\n • 기존에 개발된 앱의 유지 보수 및 고도화</t>
  </si>
  <si>
    <t xml:space="preserve"> 해외 디지털 / 온라인 마케팅\n • 해외 소셜미디어 마케팅\n • 구글 및 SNS 디지털 광고 및 캠페인\n • 기타 제안 업무 및 멀티미디어 기획 및 실행</t>
  </si>
  <si>
    <t xml:space="preserve"> 신규 서버 API 개발 및 유지 보수\n • 웹페이지 개발 \n • AWS DevOps 업무</t>
  </si>
  <si>
    <t xml:space="preserve"> 인공지능 시스템 기반 대화형 영어 학습방법을 제공하는 신규 서비스 개발\n • 인공지능(음성인식, 합성, 분석 및 대화엔진 등) 시스템과 연동작업\n • 웹 및 모바일앱 서비스 개발 및 다양한 클라이언트 연동 개발</t>
  </si>
  <si>
    <t xml:space="preserve"> 국내외 투자자 대상 IR 설명회 진행 \n • 국내외 신규투자 유치 업무 리딩\n • IB와의 협업을 통한 투자 유치</t>
  </si>
  <si>
    <t xml:space="preserve"> Android 또는 iOS용 모바일 앱 및 서비스 개발</t>
  </si>
  <si>
    <t xml:space="preserve"> 기업 시장 고객 대상 직판 영업\n • 파트너 관리 및 신규 파트너 리쿠르트\n • 기업 시장 매출 확대를 위한 전략 수립\n • 사업 제안서 작성 및 제안 발표</t>
  </si>
  <si>
    <t>스 엔지니어는 SENTBE의 다양한 팀에서 개발한 서비스들이 더욱 빠르고, 안정적으로 고객에게 전달될 수 있도록 돕고 인프라와 워크플로우를 향상시키는 역할을 합니다. \n\n• 시스템(서버, DB etc) 구축설계 운영\n• 전자금융 인프라 법규 준수를 위한 인프라 설계, 구축 및 운영\n• 서비스/시스템 상에 발생하는 다양한 이슈를 해결\n• 모니터링 시스템 구축 및 운영 자동화</t>
  </si>
  <si>
    <t>데이블 핵심 기술 및 기업 문화 외부 커뮤니케이션\n• 기업 커뮤니케이션 채널(웹사이트, SNS, 기술블로그, IR자료 등) 기획 및 개선\n• 디지털 마케팅 관련 콘텐츠 기획 및 확산\n• 퍼포먼스 마케팅 채널(페이스북, 링크드인, Email)를 통한 In-bound 신규 유입 및 분석\n• 기업 브랜드 가치 및 마일스톤 로드맵 정량화 및 관리</t>
  </si>
  <si>
    <t xml:space="preserve"> 효율적인 Release 프로세스 구축/개선/관리\n • Release 감소를 위한 프로세스 구축\n • 테스트 환경 구축 및 유지보수\n • Support QA team\n • 모바일 앱 release 진행</t>
  </si>
  <si>
    <t xml:space="preserve"> Provide technical leadership and guidance to the engineering team\n • Ensure quality standards are met in the code base\n • Plan and deliver complex technical projects with high quality\n • Work with product managers to set product strategy and specifications\n • Influence good architectural decisions with regards to business strategy and delivery schedules\n • Address technical debt and improve developer efficiency\n • Recruit, onboard and manage software engineers and interns</t>
  </si>
  <si>
    <t xml:space="preserve"> 제품의 기획을 담당하는 동시에, 개발팀과의 협업을 통해 실제 구현 및 더 편리한 해외송금 서비스를 제공하는 업무를 담당해주시게 됩니다.\n\n • 신규 프로젝트 기획 및 설계 \n\n • 센트비 웹/앱 서비스 UX 개선 및 운영  \n\n • 데이터 분석을 통한 서비스 개선\n\n • 다국어 문구 관리\n\n • QA 진행 및 버그 수정 관리</t>
  </si>
  <si>
    <t>SQL과 Google Analytics (혹은 Mixpanel)의 데이터를 Tableau를 통해 분석가능한 상태로 통합하는 역할과 함께, 다양한 고객 데이터를 분석하여 Insight를 도출하는 역할을 맡으시게 될 예정입니다.\n\n • 데이터 분석팀 구축 및 리드\n\n • MySQL및 Google Analytics (혹은 Mixpanel)의 데이터를 통합하여\n   Tableau를 통해 분석가능한 상태로 제공\n\n • 고객 데이터 분석 및 인사이트 도출</t>
  </si>
  <si>
    <t xml:space="preserve"> 카카오 머니/송금 시스템 개발\n • 카카오페이 결제 시스템 개발\n • 카카오페이 서비스 플랫폼 개발\n • 청구서 서비스 개발\n • 카드시스템 서버 개발 </t>
  </si>
  <si>
    <t>회계관련 결산 및 세무\n • 회사 전반적인 자금관리 및 은행업무\n • 전자세금계산서 발행 및 관리 등\n • 팝업스토어 매출 정산\n • 월말 영수증 처리</t>
  </si>
  <si>
    <t xml:space="preserve"> 국내 유명브랜드의 온라인 매출액 판매극대화를 서포트 하기위한 온라인 마케팅 \n • 스팟라이틀리 자사 브랜드 런칭, 육성 관련 마케팅 업무\n • 연간 마케팅 플랜, 개별 브랜드 마케팅 전략 수립\n • 퍼포먼스 마케팅 전략 실행\n • 브랜드 런칭 후 페이스북 비디오 커머스, 인스타그램 마케팅, 기타 네이버, 구글 SEO 실행</t>
  </si>
  <si>
    <t>정보보호관리체계(ISMS) 운영\n• 정보보호관리체계 인증심사 대응 및 준비\n• 정보보안 감사 계획 수립 및 주기적 이행 점검\n• 정보보호 운영 및 보안 계획 수립\n• 사내 및 클라우드 네트워크 관리 체계 수립</t>
  </si>
  <si>
    <t>ole Overview]\n • Drive quality process and technology improvement for Spearhead/Asia development team\n • Integrate with the development team and champion good development and testing processes\n • Work directly with game development and QA to ensure requirements are understood and met\n • Work with overseas tech team and Quality Engineering team to integrate and develop global scale tools\n • Leverage and improve existing tools to add value efficiently\n • Develop and integrate new tools to fill gaps\n • Writing automated testing script for both PC client, Mobile client and server.\n • Setup load testing process, write scripts, run tests, analyze server performance, create report and develop load testing tools for micro service architecture servers\n • Integrate systems and tools into existing code base and processes\n • Contribute reusable code, tools, and processes to the company’s quality strategy</t>
  </si>
  <si>
    <t xml:space="preserve"> 코인원의 인재 선발 및 관리 전반 \n • 인사시스템 설계 및 운영 \n • 인사행정 실무 기획 및 운영\n • 직군별 인재 파이프라인 관리 및 네트워킹 \n • 채용채널 관리, 채용 관련 Branding 업무 기획 및 진행</t>
  </si>
  <si>
    <t xml:space="preserve"> 풀러스 안드로이드 앱 개발 및 관리</t>
  </si>
  <si>
    <t xml:space="preserve"> 내부 개발용 서버 관리 및 유지보수 자동화\n • Confluence, JIRA, Slack 등 각종 협업 도구 개선\n • 테스트 스크립트 유지보수</t>
  </si>
  <si>
    <t xml:space="preserve"> 플랫폼 공통 library 개발(Android / iOS)</t>
  </si>
  <si>
    <t xml:space="preserve"> 개념원리 온라인 서비스 관련 웹디자인\n • 사이트 내 컨텐츠 제작 / 소셜 디자인\n • 교육 관련 App 서비스 UI/UX 디자인\n • 서비스 관련 광고, 이벤트 페이지, 배너, 그래픽 디자인 및 제작</t>
  </si>
  <si>
    <t xml:space="preserve"> 요일(YOIL)의 Android Application 개발\n • 백엔드 개발자, 디자이너, 기획자와 서비스 개발 및 개선을 위한 협업을 진행</t>
  </si>
  <si>
    <t xml:space="preserve"> 요일(YOIL) iOS 앱 아키텍처를 함께 설계하고 개발\n • 요일(YOIL) iOS 앱 신규 기능 개발 및 기존 기능 유지보수\n • 서버 개발자, 디자이너, 기획자와 서비스 개발 및 개선을 위한 협업을 진행</t>
  </si>
  <si>
    <t xml:space="preserve"> 렌딧 서비스의 기획(상위 기획, 운영 및 정책 기획, 데이터 구조 기획, 실험 설계) \n • 각종 실험 설계 및 데이터 분석 \n • 프로덕트의 유저 데이터와 금융 데이터 분석을 통한 인사이트 도출 </t>
  </si>
  <si>
    <t>게임 내 어뷰징 탐지 모델 설계 및 개발\n• 어뷰징 탐지 결과 조회 및 탐색용 대시보드 개발\n• LOG 분석, 모델 개발, 모델 배포(serving)에 대한 데이터 파이프라인에 대한 전반적인 개발</t>
  </si>
  <si>
    <t>게임에서 발생하는 데이터를 적재하고 조회할 수 있도록 데이터 인프라의 자동화\n• Spark(혹은 그에 준하는 대용량 데이터 분산 처리 기술) 기반의 데이터 분산처리 및 가공해서 적재\n• 데이터 인프라의 자동화\n• 수집한 데이터 기반으로 다양한 알고리즘 및 방법론을 적용하여 어뷰징 행위 탐지 및 게임 라이브 환경에 피드백</t>
  </si>
  <si>
    <t xml:space="preserve"> BX/Graphic 디자인\n • 사용자 경험 개선에 필요한 서비스 업무 (+ Web/App UX디자인) \n • 온/오프라인 브랜드 전략 기획 \u0026디자인\n • 브랜딩을 위한 프로젝트 설계 및 디자인</t>
  </si>
  <si>
    <t xml:space="preserve"> 과장급 이상의 개발 경력\n • 아키텍쳐 기획 및 개발 경험\n • 어플리케이션 개발팀과 협업 및 기술적 리딩 경험</t>
  </si>
  <si>
    <t xml:space="preserve"> 웹어플리케이션 개발\n • REST API 개발</t>
  </si>
  <si>
    <t xml:space="preserve"> 아키텍처 정의 및 구현\n • 기술 Prototype \n • 시스템 문제 식별 및 대응</t>
  </si>
  <si>
    <t xml:space="preserve"> 챗봇 플랫폼 서비스 개발\n • 채팅 시스템 및 API 서비스 개발</t>
  </si>
  <si>
    <t xml:space="preserve"> 재무회계/결산\n • 경영기획 수립/분석\n • 법인/부가세/기타 세무업무\n • 경영손익 업무(경영실적 보고)\n • 자급 계획/집행 운영보고 업무</t>
  </si>
  <si>
    <t xml:space="preserve"> Java/Spring을 이용한 서버 개발\n2. MSSQL/Oracle/mySQL등을 이용하는 서버 개발자</t>
  </si>
  <si>
    <t>에너지관리시스템 서비스 플랫폼 소프트웨어 개발\n    - xEMS\n    - PMS\n    - DRMS</t>
  </si>
  <si>
    <t xml:space="preserve"> 에너지 운용관리시스템 UI 소프트웨어 개발\n    - xEMS\n    - PMS\n    - DRMS</t>
  </si>
  <si>
    <t>탭조이의 광고 플랫폼 개발 (Offerwall, Video AD platform 등)\n• 광고주, 퍼블리셔용 대시보드 및 API 개발</t>
  </si>
  <si>
    <t>국내외 영업 및 고객사 관리</t>
  </si>
  <si>
    <t xml:space="preserve"> Hadoop를 이용한 데이터 분석 인프라 구현 및 개선\n • Spark Stream을 이용한 실시간 데이터 분석 인프라 구현 및 개선</t>
  </si>
  <si>
    <t xml:space="preserve"> 고객 대상 설문조사 기획, 수행 및 분석\n • 잠재 고객 대상 집단설문(FGI) 기획, 수행 및 분석\n • 고객 문의 및 상담 응대\n • 제품 오류 조사 및 보고</t>
  </si>
  <si>
    <t xml:space="preserve">자르 앱 및 서버에 포함된 딥러닝(CNN) 기반의 이미지 분류기 설계, 개선, 운영\n•사내에 머신러닝(딥러닝, 추천, 예측 등)으로 개선할 수 있는 부분을 찾아\n 데이터 설계,개발,배포,운영\n•API팀, 클라이언트팀, 데이터팀과 소통하며 사내에 지속가능한 머신러닝 엔진 개발 </t>
  </si>
  <si>
    <t xml:space="preserve"> 매니지먼트 게임 QA\n \n• 게임에 대한 테스트 진행 및 버그 리포트 보고\n• 다양한 방법으로 재미를 평가하고 개선 내용 도출\n• 게임 분석 및 트렌드 파악</t>
  </si>
  <si>
    <t xml:space="preserve"> DRM 비즈니스 로직 개발\n2. DRM 적용을 위한 시스템 프로그래밍</t>
  </si>
  <si>
    <t xml:space="preserve"> 프린트, 웹, 화면 보안 관련 시스템 프로그래밍 개발 및 유지 보수\n2. 시스템 프로그래밍을 기반으로한 보안 제품 개발</t>
  </si>
  <si>
    <t xml:space="preserve"> 드라이버 개발 및 유지 보수\n2. 매체 제어 관련 드라이버 개발\n3. 보안관련 시스템 프로그래밍( user-level 포함)</t>
  </si>
  <si>
    <t xml:space="preserve"> 더챌린지 프론트엔드 개발(Android / iOS)\n • 새로운 태스크에 대한 소프트웨어 설계\n • Creative Thinking !!!</t>
  </si>
  <si>
    <t xml:space="preserve"> Java 기반 빅데이터 Server, RESTful API 개발 및 유지보수(DevOps)\n • 실시간 빅데이터 엔진 (Druid) 관련\n • 기존프로젝트 유지-보수-업그레이드 \u0026 신규개발\n • AWS EC2 Management</t>
  </si>
  <si>
    <t>. Mac OS X 어플리케이션 개발\n 2. Mac OS X Kernel extension 개발</t>
  </si>
  <si>
    <t>. Mac OS X 어플리케이션 개발\n 2. iOS/Android 어플리케이션 개발</t>
  </si>
  <si>
    <t>PII/FeDM frontend 개발\n2.PII/FeDM 비지니스 로직 개발</t>
  </si>
  <si>
    <t>다노앱/다노샵 API 개발\n• 서비스 인프라 운영 및 관리\n• 신규 서비스 구축 및 운영\n\n아래의 기술들을 사용하고 있습니다.\n새로운 기술의 검토와 도입에 열려 있습니다.\n\nMySQL, MongoDB, DynamoDB\ndjango, NestJS, Python, TypeScript\nDocker, docker-compose, kubernetes, EKS, helm, istio, gRPC, Git, Jenkins\nRedis, Celery, RabbitMQ\nAWS/NCP</t>
  </si>
  <si>
    <t>개인정보 검출 라이브러리 개발\n2.문서 속성 모듈 개발\n3.기본 라이브러리 개발(압축, 파서, 정규식, TCP/UDP 전송)</t>
  </si>
  <si>
    <t>다노샵 / 마이다노 서비스 프론트엔드 개발\n• 마이다노 코치와 운영자가 사용하는 백오피스 프론트엔드 개발</t>
  </si>
  <si>
    <t>Influence the overall vision, contribute to the design and drive the development of technology solutions\n- Work collaboratively in a group of passionate developers in a high energy, fast paced and outcome-oriented environment\n- Focus on designing and implementing systems for scalability, testability, supportability and maintainability\n- Research \u0026 learn new technologies that will work towards solving problems and meeting requirements\n- Develop back end code, REST APIs and web applications\n- Perform peer code reviews to optimize code quality or readability\n- Coach, grow and be the technical lead for seniors and juniors and\n- Optimize Magento 2 platform for performance and availability\n- Troubleshoot and expeditiously resolve escalated feedbacks and issue</t>
  </si>
  <si>
    <t xml:space="preserve"> 소스코드 정적분석 시스템 개발 </t>
  </si>
  <si>
    <t xml:space="preserve">코드 정적분석 시스템 개발 </t>
  </si>
  <si>
    <t xml:space="preserve"> 웹 애플리케이션 취약점 동적 테스트 시스템 개발 </t>
  </si>
  <si>
    <t xml:space="preserve"> PPL, 브랜디드 콘텐츠, 스폰서십 등 새로운 수익 모델 및 광고 상품 개발\n • 광고주 및 대행사 직, 간접 영업을 통한 매출 창출\n • 주요 브랜드와 관계 및 협업 방안 구축</t>
  </si>
  <si>
    <t>PHP + Codeigniter 기반의 쇼핑몰 크루비 유지보수 및 개선 작업\n • 크루비 관련 신규 프로젝트 개발</t>
  </si>
  <si>
    <t xml:space="preserve"> 줌닷컴(zum.com) 스페셜 로고 일러스트 디자인(기념일, 스페셜데이) / 서비스 홍보용 아트웍 작업\n • 브랜드 디자인</t>
  </si>
  <si>
    <t xml:space="preserve"> 인사 평가/보상 기획 \n • 인사 교육제도 기획</t>
  </si>
  <si>
    <t>의 각 해당 파트의 디자인 조직의 관리 및 디자인 업무 등을 담당하게 됩니다. \n1. 게임 디자인\n • 신규 게임의 세계관, 캐릭터, 배경, UI등의 아트디렉션\n • 기존 게임의 운영 및 업데이트 등 업무 및 업무관리\n • 게임 디자인 조직의 관리 및 교육\n\n2. 아이템 디자인\n • 상점에 출시할 아이템의 테마 제작 및 관리\n • 아이템 제작에 관련된 스타일 도출 및 관리\n • 디자인 조직의 관리 및 교육\n\n3. UX/UI 디자인\n • 게임 및 소셜서비스의 UX/UI 컨셉도출 및 설계\n • 게임 및 소셜서비스의 UX/UI 리뉴얼 및 상시 운영 작업\n • UX/UI 디자인 조직의 관리 및 교육\n\n4. 애니메이션\n • 게임 캐릭터의 액션 애니메이션 및 이펙트\n • UI화면 구성에 따른 이팩트 등\n • UX/UI 디자인 조직의 관리 및 교육</t>
  </si>
  <si>
    <t xml:space="preserve"> 해외진출 데스크, 필드 리서치\n • 해외진출 전략 수립 및 실행 \n • 해외투자 유치 업무\n • (경우에 따라) 국내 사업개발 업무 병행</t>
  </si>
  <si>
    <t xml:space="preserve"> 재무회계 업무 전반</t>
  </si>
  <si>
    <t xml:space="preserve"> 모바일 미니 드라마 제작에 대한 CG 및 브랜드 영상 제작</t>
  </si>
  <si>
    <t xml:space="preserve"> 유니티를 이용한 모바일 게임 개발\n • 기획 및 테스트 </t>
  </si>
  <si>
    <t xml:space="preserve"> 자금을 유치하는 기업(펀딩을 받으려는 기업)의 담당자와 소통하며 매력적인 펀딩 프로젝트가 기획될 수 있도록 하는 역할을 하게 됩니다.</t>
  </si>
  <si>
    <t xml:space="preserve"> 와디즈에서 오픈을 원하는 리워드 프로젝트를 심사하는 역할</t>
  </si>
  <si>
    <t xml:space="preserve"> 요일서비스 전반적인 사용자 경험(UX) 설계\n   (입사 직후에는 Back-end 업무를 메인, Front-end 업무는 서브로 담당)\n • 데이터 분석을 통해 서비스의 개선점을 찾고 이를 개선\n • 서비스 핵심 지표 관리\n • 정기적인 사용성 테스트를 통해 고객이 겪는 문제를 파악\n • 개발자, 디자이너와의 커뮤니케이션을 통해 프로젝트를 리드</t>
  </si>
  <si>
    <t xml:space="preserve"> 개인화 관점에서의 데이터 분석 기술을 연구하고 관련 알고리즘을 구현함\n • 정형, 비정형 데이터에서 유의미한 정보를 분석하는 데이터마이닝, 텍스트마이닝 기술을 연구 개발</t>
  </si>
  <si>
    <t xml:space="preserve"> 와디즈에서 진행될 프로젝트 발굴 및 심사\n • 투자형 심사(스타트업 부문, 임팩트투자 부문, 중소기업 부문, 문화콘텐츠 부문, PF부분 등)</t>
  </si>
  <si>
    <t xml:space="preserve"> ZUNGLE 제품에 적용될 스피커 개발 및 포터블 음향기기 선행연구</t>
  </si>
  <si>
    <t xml:space="preserve"> 브랜드, 제품 마케팅 관련 콘텐츠 기획 및 제작</t>
  </si>
  <si>
    <t xml:space="preserve"> 웨어러블 디바이스 제품 디자인\n • 스마트 글래스 제품 디자인</t>
  </si>
  <si>
    <t xml:space="preserve"> ZUNGLE의 패키지, 매뉴얼, 기타 인쇄물 등 전반적 그래픽 디자인 업무</t>
  </si>
  <si>
    <t>해먹남녀 웹(PC/Mobile) 서비스 개발\n• 마이크로 서비스 구축, 기능 프로토타이핑\n• 사내 협업 도구 개발</t>
  </si>
  <si>
    <t>식품 및 주방용품 상품 소싱 및 네고\n• 상품기획부터 런칭까지의 모든 업무 총괄\n• 해당업계의 다양한 이슈사항 확인\n• 카테고리 매출 활성화를 위한 시즌상품 및 프로모션 운영 및 관리\n• 매출/정산 관리\n• 업체와의 커뮤니케이션</t>
  </si>
  <si>
    <t xml:space="preserve"> 와디즈 리워드 신규사업 기획\n • 신규 딜 유치를 위한 전략 수립, 협상, 제휴, 이벤트 기획  \n\n※ 와디즈 리워드가 궁금하다면? https://www.wadiz.kr/web/wreward/main</t>
  </si>
  <si>
    <t xml:space="preserve"> 카메라, 비디오 커뮤니티 User Experience 설계/제작\n • 그래픽 User Interface 설계/제작 \n • Wireframing, Presentation, Sketchapp, ...</t>
  </si>
  <si>
    <t xml:space="preserve"> 풀러스 IOS 앱 개발 및 관리</t>
  </si>
  <si>
    <t xml:space="preserve"> 인사 기획 및 운영\n • 채용 전반 업무\n • 조직문화 기획 및 운영</t>
  </si>
  <si>
    <t>의 첫 인상부터 마지막 인상까지, 사용자와 서비스가 맞닿는 모든 접점을 디자인합니다.\n일관되고 긍정적인 경험을 할 수 있도록 모든 요소를 문제-해결 사고로 디자인합니다.\n\n • App (Android, iOS) 인터페이스 디자인\n • Web 인터페이스 디자인\n • 컨텐츠 디자인\n • 편집 디자인\n • 기획팀, 개발팀, 컨텐츠팀과의 협업</t>
  </si>
  <si>
    <t xml:space="preserve"> DB개발 (sql, 쿼리) 프로그래밍\n • 모바일 어플리케이션 (안드로이드, iOS) 개발자</t>
  </si>
  <si>
    <t>Java 기반의 새로운 웹서비스 설계 및 개발(Back-end)\n • 핵심 비즈니스 로직 최적화 및 새로운 알고리즘 도입\n • 대용량 데이터 일괄처리 시스템 개발\n • PC 웹, 모바일 웹 서비스 운영 및 유지보수\n • Java / JSP / Javascript / VBScript / MS-SQL</t>
  </si>
  <si>
    <t xml:space="preserve"> 크라우드펀딩 포털 서비스 GUI 디자인\n • 크라우드펀딩 커뮤니티 서비스 GUI 디자인\n • 채널 메인 및 홍보 채널 운영 및 고도화\n • 컨텐츠 큐레이션, 프로모션 컨텐츠 디자인\n • 홍보 플랫폼 컨텐츠 가이드 발행</t>
  </si>
  <si>
    <t xml:space="preserve"> 온/오프라인 프로모션 및 이벤트 기획 및 운영\n • 국/내외 프로모션 및 이벤트 기획 및 운영\n • PR활동 기획 및 운영\n • 소셜미디어 채널 콘텐츠 기획 및 집행\n • 콘텐츠 마케팅 성과 분석 및 인사이트 도출</t>
  </si>
  <si>
    <t xml:space="preserve"> 블록체인 신기술 분석 및 도입 솔루션 지원\n • 기술 분석 요청 분석자료 회신\n • 사내 블록체인 교육\n • 블록체인 컨퍼런스 참석 및 기술 트렌드 검토\n • 상장 예정 코인 분석 및 기술 지원\n • 기 상장 코인 변경사항 팔로업</t>
  </si>
  <si>
    <t xml:space="preserve"> 온라인 마케팅 기획 및 파트너사 관리 (검색.DA.소셜 등)\n • Growth Hacking 등 Data 기반 마케팅 캠페인 기획/실행 평가 업무</t>
  </si>
  <si>
    <t xml:space="preserve"> 마켓컬리의 주요 사업 initiative (신사업, 마케팅, 외부제휴, 상품, Product Development 등) 을  Lead 하는 PM 역할 수행 \n • 주요 Initiative에 대해 다양한 팀과의 Communication, Data gathering 등을 통한 결과 도출 \n • Work plan 에 근거한 협업을 통해 Task 완수 </t>
  </si>
  <si>
    <t xml:space="preserve"> 스타포토, 스포키즈 등 아이오로라의 브랜드 홍보, 마케팅\n • 스포키즈 APP  신규기획, 마케팅</t>
  </si>
  <si>
    <t>글로벌 고객사 대상 마켓 인사이트 리포트 발간   \n• 중/일/한 및 글로벌 주요 이커머스 / 소셜 데이터 분석    \n• 고객사 대상 세미나 기획 / 진행  \n• 최신 트렌드 콘텐츠 발행 \n• 외부 미디어 인터뷰 등</t>
  </si>
  <si>
    <t>바비톡 iOS 앱 신규 기능 개발\n• 서비스 성능 향상 및 고도화\n• 코드 리팩토링 및 유지 보수\n\n(지원 시 포트폴리오 또는 본인이 작성한 코드 일부 혹은 전체 첨부 필수)</t>
  </si>
  <si>
    <t xml:space="preserve"> 파트너사들을 수시로 만나고, 파트너사들의 요구와 니즈를 정리하여 IT 개발기획에 전달\n • 현재 운영중인 시스템 및 업무 프로세스를 파악하여 데이터 레벨 요구사항을 정의하는 기획 업무</t>
  </si>
  <si>
    <t xml:space="preserve"> 안드로이드 앱 개발/운영</t>
  </si>
  <si>
    <t>바비톡 안드로이드 앱 신규 기능 개발\n• 서비스 성능 향상 및 고도화\n• 코드 리팩토링 및 유지 보수</t>
  </si>
  <si>
    <t xml:space="preserve"> iOS 앱 개발/운영</t>
  </si>
  <si>
    <t xml:space="preserve"> 모바일 광고 기술지원 (iOS, Android, API, APK 검수)\n • 매체-트래킹툴 연동 지원 업무</t>
  </si>
  <si>
    <t>해외(국내)영업 (글로벌 기업 대상 제안)\n• B2B (G) 기업영업 전략 수립 및 시행\n• 해외 파트너쉽 제휴\n• 해외(국내) 전시회 참가 및 지원 (CES, MWC 등)</t>
  </si>
  <si>
    <t xml:space="preserve"> 와디즈 IT 서비스의 근간이 되는 서버/네트워크 장비 및 관련 서비스의 관리\n • 데이터베이스의 관리 및 통계 데이터 관리\n • 사내 IT 자산 관리 및 서비스 효율화를 위한 컨설팅</t>
  </si>
  <si>
    <t xml:space="preserve"> 뷰티샵을 간편하게 검색하고 예약할 수 있는 유저 웹을 새롭게 개편합니다.\n • 뷰티샵 점주들이 예약 및 서비스 관리를 손쉽게 할 수 있는 상점 웹을 개편합니다.</t>
  </si>
  <si>
    <t xml:space="preserve"> 브랜드 디자인 총괄 \n  1) 브랜드 디자인 \n  2) 제품 디자인 \n  3) 그 외 브랜드 전반 운영 및 디자인 총괄 (커머스 상세페이지 디자인 등) \n • 그 외 브랜드 기획 및 전략 수립 참여, 제품 제조사 관리 (감리 및 커뮤니케이션) 등  </t>
  </si>
  <si>
    <t xml:space="preserve"> 디지털 채널 운영 전략 수립 (페이스북, 인스타그램 등)\n • 콘텐츠 기획 및 제작 검수\n • 프로모션 기획 및 보고서 </t>
  </si>
  <si>
    <t xml:space="preserve"> TLX PASS 서비스의  Mobile Application UI 디자인</t>
  </si>
  <si>
    <t xml:space="preserve"> 해외 디지털/온라인 마케팅 \n • 해외 소셜미디어 마케팅\n • 구글 및 SNS 디지털 광고 및 캠페인\n • 기타 제안 업무 및 멀티미디어 기획 및 실행 </t>
  </si>
  <si>
    <t xml:space="preserve"> 해외, 국내 여행사와 제휴연동된 웹사이트 개발\n • 비즈니스 트립을 위한 웹사이트 및 백오피스 개발</t>
  </si>
  <si>
    <t>Adobe기반의 동영상 편집\n• 동영상 시각효과 디자인\n• 모션그래픽</t>
  </si>
  <si>
    <t xml:space="preserve"> 등산 정보 서비스 루가(LUGA)의 아웃도어 지역 정보 컨텐츠(산, 명소, 출발점 등) 운영을 담당하게 됩니다.\n • 국내 Hiking \u0026 Trail 시장을 넘어 세계 아웃도어 정보 서비스로 성장하는 길을 함께하실 분을 찾습니다.</t>
  </si>
  <si>
    <t xml:space="preserve"> 무인키오스크의 형태로 운영됨에 따라 콜세나로 문의시 전화대응, 원격시스템 on/off 업무\n • 전국 마트로 나가는 소모품 관리\n • 인바운드 고객 상담 (메일 / 게시판 상담)\n • 스토어 및 웹/앱 서비스 운영관리\n • VOC 수집/분석을 통한 문제 정의 및 개선\n • 고객 대응 매뉴얼 제작\n • 서비스 운영과 고객 응대 정책 설계 및 실행</t>
  </si>
  <si>
    <t xml:space="preserve"> 클라우드 상품개발\n • 클라우드 운영 및 유지보수 (Hyper-v 기반 자체 퍼블릭 클라우드 서비스)\n • 내부 업무시스템 개발 및 유지보수\n • DB 관리 (MSSQL, Mysql)</t>
  </si>
  <si>
    <t xml:space="preserve"> B2B 영업 리드부터 계약까지의 일체 업무 (세일즈 미팅, 현장 교육, 사후 관리)\n • 세일즈 전략 수립\n • 세일즈 KPI 관리 및 리포트</t>
  </si>
  <si>
    <t xml:space="preserve">해먹남녀 서비스 기획 (컨텐츠,커뮤니티,커머스가 통합된 푸드테크) \n• 해먹남녀 Web/Mobile-Web/앱 서비스 기획 \n• 내/외부 고객을 위한 운영/관리 서비스 기획 \n• 글로벌 향 서비스 기획 (Foodiest,미식남녀) </t>
  </si>
  <si>
    <t>해먹남녀 Web/Mobile-Web 서비스 개발\n• 해먹남녀 앱 서비스 API 개발\n• 내/외부 고객을 위한 운영/관리 서비스 개발</t>
  </si>
  <si>
    <t xml:space="preserve"> 채용(Recruiting)\n    - 채용 기획 및 운영 전반\n    - 인재 발굴 및 채용 채널 관리\n\n•  조직문화/복리후생(Culture \u0026 Benefit)\n   - 조직문화 및 직원 만족도 관리\n   - 복리후생 프로그램 기획 및 운영</t>
  </si>
  <si>
    <t xml:space="preserve">모집 분야\n ㅇPM(경력)\n \n ㅇ AR스티커 기획(인턴 / 신입)\n \n ㅇ원화 디자이너(신입 / 경력)\n \n ㅇ3D 아티스트 (경력)\n </t>
  </si>
  <si>
    <t>count Manager는 고객이 가져온 소비자에 대한 고민과 요청을 오픈서베이 제품을 통해 함께 풀어가는 역할입니다.\n • 고객의 요청사항에 맞게 오픈서베이 상품을 제시하고 견적, 일정, 협업자와의 코웍 등 제반 프로세스를 주관하고 완성하는 업무\n • 오픈서베이 시스템 및 오픈서베이 모바일 패널에 대한 이해를 바탕으로, 문제 해결을 위한 가장 적합한 방식의 설문 운영을 기획하는 업무 \n • 고객의 business question (고민)을 잘 듣고 이해하여, 이를 소비자 research question (=문제해결 방법)으로 제시하고 함께 풀어가는 업무\n • 소비자 데이터를 고객과 함께 읽으며 의견을 주고받고, 이를 통해 고객의 좋은 조력자로서 신뢰를 얻는 업무 \n • 오픈서베이 제품의 최주요 사용자로서, 제품개발팀에 지속적으로 인풋과 의견을 제시하는 업무 \n\n\"오픈서베이 Client success팀은 다양한 백그라운드를 가지고 있는 사람들로 구성이 되어 있습니다. 리서치를 모르시더라도 시스템에 대한 이해도/빨리 이해하고 습득하는 역량/마케팅과 소비자 및 데이터에 대한 관심만 있으시다면 함께 공부하면서 성장하면 좋겠습니다.\"</t>
  </si>
  <si>
    <t xml:space="preserve"> K-POP 아티스트 브랜딩/어플리케이션 디자인\n • K-POP 아티스트 공식 굿즈 디자인\n • K-POP 아티스트 공식몰 UX / PAGE 디자인\n • 콘서트, 프로모션 등의 포스터, 플라이어, 배너 디자인</t>
  </si>
  <si>
    <t>기업컨텐츠 제작, 배포\n• 페이스북, 블로그 테마 및 카피 작성\n• 회사, 사무실 이미지를 원티드 내부 가이드에 맞게 리터칭, 편집\n• 채용공고 내용 검수 및 수정 후 게재</t>
  </si>
  <si>
    <t>Business Research\n • 사업 기획 및 전략 수립\n • 전략 실행(초기 전략이 실행까지 반영될 수 있도록 관리)\n • 신규 BM 인큐베이팅</t>
  </si>
  <si>
    <t xml:space="preserve"> 모바일 광고/분석 서비스 기획 및 데이터 기반의 개선 업무 수행\n • 디자이너/개발자 및 다양한 이해관계자와의 커뮤니케이션을 통한 product management 업무 수행</t>
  </si>
  <si>
    <t xml:space="preserve"> IDC(데이터센터) 및 퍼블릭 클라우드 서비스 상품 기획\t\n • 내부 시스템 개선 전략 수립 및 기획\t\n • 상품화를 위한 관련 시장 조사 및 원가 분석\t\n • 서비스 기획 및 상품화 프로세스 정립</t>
  </si>
  <si>
    <t xml:space="preserve"> 포트폴리오 관리\n • Deal sourcing, execution  \n • Fund raising </t>
  </si>
  <si>
    <t>모집분야 : 오디오북 또는 지식 콘텐츠(영상) 기반의 새로운 모바일 앱 서비스 운영 및 개선 기획\n\n • 담당업무\n-  App\u0026Web 서비스 운영 (service flow, storyboard 작성) \n-  Front UI/UX 기획 (wireframe, feature 도출)\n-  Back Office 시스템 기획 (Admin, CMS 등)\n-  서비스 정책 기획 (운영 정책, 회원 정책, 서비스 업데이트 정책 등)\n-  유관팀 협의</t>
  </si>
  <si>
    <t>롤리캠 카메라 스티커 디자인/제작 \n</t>
  </si>
  <si>
    <t>성인 대상 지식/교육 콘텐츠 기획 및 제작 \n   - 콘텐츠 아이템 기획\n   - 강사/내용 전문가 섭외 및 협업\n   - 콘텐츠(오디오/영상) 설계 및 제작 관리 \n   - 콘텐츠 소개서 등 홍보 자료 작성\n\n• 콘텐츠사 제휴\n   - 콘텐츠 공급사와 제휴, 신규 콘텐츠 소싱\n   - 신규 제휴처 발굴</t>
  </si>
  <si>
    <t>사용자 경험(UX) 기반한 웹/앱 서비스 기획\n• 시장 환경과 고객을 고려한 유폰 서비스 정책 수립 및 운영\n• LMS(학습관리시스템) 개선 기획\n• 고객 커뮤니케이션을 통한 니즈 파악\n• 프로젝트 관리 및 수행(PM/PL)</t>
  </si>
  <si>
    <t>유폰 서비스에 대한 문의사항 상담\n• 유폰 레벨테스트 결과 상담 및 학습법 안내\n• 회원 요청사항 접수 시 해결 및 답변처리\n• 사전/사후 수업관리 및 서비스 만족도 관리(해피콜)\n• 고객 만족도 증대/컨플레인 최소화를 위한 서비스 이슈관리 및 대응</t>
  </si>
  <si>
    <t>유폰 서비스 UX/UI Design (Web, Mobile) 디자인\n• 유폰 랜딩페이지, 이메일 마케팅 디자인\n• 유폰 페이스북 광고, DA광고 디자인\n• UX/UI 연구 개발</t>
  </si>
  <si>
    <t xml:space="preserve"> 전자회로 prototype 설계 및 테스트\n • Embedded software 개발 </t>
  </si>
  <si>
    <t xml:space="preserve"> 기존 고객사와 관계 유지를 위한 고객사 미팅, 컨설팅\n • 잠재 고객사 발굴을 위한 데스크리서치, 전략수립\n • 필드의 문제를 포착\u0026해결할 수 있는 방안 제시, 새로운 사업 기획</t>
  </si>
  <si>
    <t xml:space="preserve"> UI Design \u0026 UX Planning (Application, Web \u0026 Car Infotainment)\n화면만 그리는 디자이너는 에피카에 필요하지 않습니다. \n우리가 생각하는 디자이너는 기획과 디자인을 모두 할 수 있고, 경험이 적더라도 부딪쳐 자기역량을 개발할 줄 아는 사람입니다.</t>
  </si>
  <si>
    <t xml:space="preserve"> 여행 숙박 플랫폼 연동 개발\n • 비즈니스 트립을 위한 DB구축 및 서버프로그램 개발</t>
  </si>
  <si>
    <t xml:space="preserve"> Fluenty의 글로벌 대화형 인공지능 플랫폼 백엔드 시스템 개발 \n • 대용량 트래픽을 고려한 분산 시스템 설계 및 성능 최적화</t>
  </si>
  <si>
    <t xml:space="preserve"> 우수인재 발굴 및 다양한 채용채널 관리\n • 평가, 보상, 조직관리 등 일반 HR 업무\n • 채용을 위한 회사 브랜딩 및 컨텐츠 발굴</t>
  </si>
  <si>
    <t>구매기획/구매\n- 외주관리\n- 재고관리(원부재료)\n- 배송관리</t>
  </si>
  <si>
    <t>포장재 CT\n- 포장재 관련 검사 및 관리\n- 포장재 협력 업체 관리\n- 재발방지대책 준수 확인\n- 점검 및 개선 유지 관리 점검\n- 포장재 관련 클레임 대응\n- 미생물 시험 (Challenge  Test 포함)\n- 화장품 시험 → pH, 점/경도, 비중, 굴절율 등\n- 원료 이화학 실험 → 기능성 원료, 정제수 등\n- 문안 검수\n- 기능성 성분 분석 (HPLC)</t>
  </si>
  <si>
    <t xml:space="preserve">Fluenty.ai 대화형 인공지능 플랫폼 기획 \n• 고객사와의 협업을 통한 대화형 인공지능 제작\n• Task Management, 프로젝트 전체 조율 </t>
  </si>
  <si>
    <t>리 회사가 개발한 PC 온라인 FPS 게임의 사업/서비스 실무를 담당합니다.\n • 영어권 지역 사업/서비스 관리\n • 퍼블리싱 계약 진행을 비롯한 해외 영업\n • 글로벌 라이센서로서 각국 운영업체들과의 긴밀한 업무 수행과 협조</t>
  </si>
  <si>
    <t xml:space="preserve"> Swift 3로 라프텔 iOS 앱 개발\n( Backend: Django Rest Framework )</t>
  </si>
  <si>
    <t xml:space="preserve"> 커뮤니케이션 서비스(메시징, 음성통화, 영상통화 등)를 위한 REST API 서버 개발</t>
  </si>
  <si>
    <t>AWS, GCP, KT Cloud 인프라 구축 및 운영\n• CI/CD를 코드기반으로 자동화된 배포 환경 구성 및 개선\n• 운영환경 지표를 수집하고 모니터링, 로그 및 알람 체계 구성\n• 데이터 분산처리 플랫폼 구축 및 운영</t>
  </si>
  <si>
    <t>SNS(페이스북, 유튜브 등) 콘텐츠 기획 및 업로드\n- 온라인 이벤트 기획 및 운영\n- 네이버 커뮤니티 운영\n- 서포터즈 운영</t>
  </si>
  <si>
    <t>Atlassian 플러그인 개발</t>
  </si>
  <si>
    <t xml:space="preserve"> 마케팅 전략/예산 수립 및 실행총괄\n • 각종지표 데이타 분석 및 마케팅 전략/예산 수립\n • 전략에 따른 실행 및 성과분석,인사이트 도출\n • 마케팅 채널관리 및 대행사 관리\n • 홍보/PR 등 대외 커뮤니케이션\n • 팀 리딩 및 매니징</t>
  </si>
  <si>
    <t xml:space="preserve"> DevOps 운영\n • Ansible, Openshift, Kubernetes, Docker</t>
  </si>
  <si>
    <t xml:space="preserve"> 재무팀장\n • 프로젝트 기획 및 검토 (분양)</t>
  </si>
  <si>
    <t xml:space="preserve"> 민다 서비스 기획 총괄\n • 민다 앱/웹 서비스(숙소,트립,여행정보) 고도화\n • 신규서비스 기획\n • 팀 리딩 및 매니징</t>
  </si>
  <si>
    <t>항공권 온라인 예약 상담 및 발권 업무</t>
  </si>
  <si>
    <t xml:space="preserve"> 안드로이드 앱 개발</t>
  </si>
  <si>
    <t xml:space="preserve"> IOS 프로그램 개발\n • 프로그램 릴리즈 및 버전관리</t>
  </si>
  <si>
    <t xml:space="preserve"> 패션 쇼핑몰별 큐레이션 상품 선정\n • 신규 쇼핑몰 발굴 및 평가</t>
  </si>
  <si>
    <t xml:space="preserve"> 우수인재 발굴 및 다양한 채용채널 관리\n • 채용 홈페이지 기획 및 관리\n • 포지션별 인력소싱 전략 구상 및 실행\n • 채용 전문 분야별 서치펌 조사, 컨택 및 미팅\n • 입사예정자 온보딩 진행 </t>
  </si>
  <si>
    <t xml:space="preserve"> Bidding (공공기관/대기업 등) \n • 전략/특화사업 기획\n • 통합물류사업 기획\n • 신규 화주 개발</t>
  </si>
  <si>
    <t xml:space="preserve"> 자체 3D엔진(Lua script / mobile native code)을 이용한 게임 클라이언트 프로그래밍 \n • 콘텐츠 제작 및 UI 구현</t>
  </si>
  <si>
    <t xml:space="preserve"> Android 프로그램 개발\n • 프로그램 릴리즈 및 버전관리</t>
  </si>
  <si>
    <t xml:space="preserve"> 신규 Android 앱 개발\n •  코코, 은하수다방, 코코아북 등 기존 앱 유지 및 보수</t>
  </si>
  <si>
    <t xml:space="preserve"> 제품 및 서비스에 대한 테스팅\n • CI/CD 및 각종 품질 관리 도구 관리\n • 품질 프로세스 개선</t>
  </si>
  <si>
    <t xml:space="preserve"> 임금, 4대보험, 원천세 관련 업무 일체 \n • 채용 업무 전반 \n • 정부기관 업무(각종 지원금, 청년인턴)\n • 그 외 인사 일반적 HR 업무  </t>
  </si>
  <si>
    <t xml:space="preserve"> 리디북스/리디스토리의 문제 정의, UX 설계, UI 디자인까지의 전체 디자인 프로세스 리드</t>
  </si>
  <si>
    <t xml:space="preserve"> 신규 서버 API 개발 및 유지 보수\n • 웹페이지 개발\n • AWS DevOps 업무</t>
  </si>
  <si>
    <t>사 서비스 Mobile App QA\n-프로젝트 kick-off부터 론칭까지 전 과정에서의 서비스 품질 개선\n-기획안 검토 및 QA일정 산출, 요구사항 분석하여 테스트 수행\n-Test Case 설계 및 유지보수\n-jira 이용한 Bug report, 개선사항 도출\n-상용 출시 후 regression test로 지속적인 이슈 트래킹</t>
  </si>
  <si>
    <t xml:space="preserve"> 콘텐츠 기획, 제작 및 성과 분석\n • 기사 큐레이션\n • SNS 채널 운영</t>
  </si>
  <si>
    <t>지원서 파일명에 지원분야를 꼭 기재해주세요!\n\n1. Backend 개발\n • 시스템 구조에 대한 이해, 데이터베이스 설계\n • Ubuntu, nodejs 에서의 개발경험(1년 이상)\n • REST API 개발 경험\n • Docker기반 배포 경험\n • github 사용가능\n • 테스트 코드 작성 가능 하신 분\n • 새로운 것을 배우는 것에 적극적인 분 \n • 코드의 품질에 대해서 고민하시는 분 \n • nodejs 로 쇼핑몰 구축경험 우대 \n\n2. Frontend 개발\n • Javascript, HTML, CSS, jQuery, Ajax, Bootstrap 사용하여 프로젝트 참여 경험 \n • 디자이너와 원만하게 협업이 가능 하신 분\n • UX 를 중시하시는 분\n • 원만한 커뮤니케이션 스킬을 보유한 분 \n • git, Ubuntu 사용 가능하신 분\n • 꼼꼼한 성격 보유자\n • React 개발 경험 우대\n\n3. Full-Stack 개발\n • Docker 혹은 컨테이너 기반 배포 경험 \n • Ruby on Rails, Django, Express 중 하나라도 능숙하신 분 \n • Frontend, Backend 둘 중 하나에 자신감이 있으신 분\n • 테스트 코드 작성 가능 하신 분\n • 새로운 것을 배우는 것에 적극적인 분 \n • 코드 품질에 대해서 고민하시는 분\n • 원만한 커뮤니케이션 스킬을 보유한 분\n \n4. DevOps 엔지니어\n •  AWS 의 여러가지 서비스를 경험해 보신 분\n • Javascript, jQuery, Ajax, REST API 개발 경험자 \n • Docker 등 컨테이너 기반 배포 경험 보유자\n • scale out 을 경험해보신 분\n • git 사용 가능자\n • 무중단 배포가 가능하신 분\n • 배포 이후에도 지속적인 모니터링 가능하신 분</t>
  </si>
  <si>
    <t>한국어 고객 상담(인바운드-페이스북/이메일/채팅/전화 등, 신원인증 등) \n• 필요에 따라 고객지원팀내 운영 업무 지원\n  (업무매뉴얼, 거래의심고객 관리 등의 운영업무 백업)</t>
  </si>
  <si>
    <t xml:space="preserve">뷰티 영상 촬영 및 편집\n• 황민영 에디터를 중심으로 뷰티 영상 기획\n• SNS용 뷰티 콘텐츠 제작 </t>
  </si>
  <si>
    <t>뷰티 영상 촬영 및 편집\n• 황민영 에디터를 중심으로 뷰티 영상 기획\n• SNS용 뷰티 콘텐츠 제작</t>
  </si>
  <si>
    <t xml:space="preserve"> 닥터키친 웹사이트, 모바일 앱 등 모든 프로덕트의 전반적인 사용자 경험(UX)을 설계\n • 사용자 정성 조사 및 데이터 정량 조사에 근거한 화면 설계\n • 의료 데이터 수집을 위한 최적의 UX 화면 설계\n • 경쟁사 서비스를 분석하고 글로벌 UX 트렌드를 파악\n • 신규 기능 또는 프로덕트 기획</t>
  </si>
  <si>
    <t xml:space="preserve"> 민다 API서버(Restful API) 구축 및 개발</t>
  </si>
  <si>
    <t xml:space="preserve"> 세계적으로 아직 규제가 명확하지 않은, 새로운 인공지능 (딥러닝) 기반의 의료 소프트웨어의 국내/외 인증 및 허가와 품질관리를 총괄하게 됩니다.(MFDS, FDA, CE/ GMP, ISO 등)\n • 회사의 모든 유관부서 (연구, 제품 개발, 임상, 사업 개발 등), 인허가 Agency, CRO, 정부기관과 회사 품목 허가와 사후 관리를 위한 종합적인 코디네이터 역할을 담당합니다.</t>
  </si>
  <si>
    <t xml:space="preserve"> 디자인 총괄(제품/웹)</t>
  </si>
  <si>
    <t xml:space="preserve">이터 수집 및 가공\n • RESTful API 서버 개발\n • AWS 인프라 운영 및 관리\n • 솔루션 개발 </t>
  </si>
  <si>
    <t xml:space="preserve"> 전세계 의료 환경 및 루닛의 사업분야에 대한 거시적인 시장 및 경쟁사 분석.\n • 회사 내/외부 커뮤니케이션을 통해 제품의 value proposition, 비즈니스 모델 개발\n • 그 외 다양한 사업개발 관련 업무들을 지원</t>
  </si>
  <si>
    <t>가 찾는 PR 매니저 Job Description은 딱 2가지 입니다.\n\n • 리얼리티리플렉션의 PR 니즈와 컨텐츠를 발굴하여 재미있는 스토리를 만들어서 글로벌 미디어에 전달하는 역할이 가장 메인입니다. 리얼리티리플렉션이 어떤 곳인지 무슨일을 하는지 어떻게 지내왔는지를 전 세계에 널리 알려주세요. 저희는 거의 다 공돌이만 모여 있어서 일 만 할 줄 알지 밖으로 자랑을 못하고 있어요 ㅠ_ㅠ\n • 리얼리티리플렉션은 AR/VR 컨텐츠 제작 및 실제 사람 같은 디지털 휴먼을 국내에서 가장 잘 만들 수 있는 스튜디오 중 하나 입니다. 저희의 뛰어난 엔지니어와 아티스트 분들이 만드신 작품들이 국내외에서 더욱 빛이 날 수있게 도와 주세요.</t>
  </si>
  <si>
    <t xml:space="preserve"> AR (Augmented Reality) 모바일 (iOS) 앱의 UX를 담당할 디자이너를 찾고 있습니다.\n • Apple ARKit (https://developer.apple.com/arkit/) 을 활용한 창의적인 사용자 경험을 발굴하여 제품을 효율적으로 이용할 수 있도록 하는 업무입니다. \n • ARKit을 활용한 Use case 발굴\n • ARKit을 활용한 창의적인 사용자 경험(인터페이스) 발굴</t>
  </si>
  <si>
    <t>런 일을 하게 됩니다”\n\n   - 인테리어 시공 판매 및 관리\n   - 시공 견적 및 일정 상담\n   - 시공 파트너 관리\n   - 시장 조사 및 가격 설정\n   - 영업 전략 수립 및 실행</t>
  </si>
  <si>
    <t xml:space="preserve"> 요기요/배달통 정산시스템 개발 및 유지보수\n • 새로운 정산 시스템 개발\n • 각 PG사 결제 데이터 표준화\n • 회계,정산팀의 요구사항 수집</t>
  </si>
  <si>
    <t xml:space="preserve"> 시스템 안정성 유지를 위한 QA(Quality assurance) test 업무\n • 유저 입장에서 개선해야할 점에 대한 적극적인 의견 개진\n\n저희가 모시려는 분은, 운영팀 내에서 PM과 합을 맞춰 크리마 시스템의 안정성을 유지하고, 유저 입장에서 편리성을 점검해줄 수 있는 사람입니다. \n\n이를 위해 기획팀의 결과물에서는 기획의 홀(Hole)을 찾아내고, 개발팀 결과물에서는 버그를 찾아내며, 유저의 마인드에서는 서비스가 편리한지에 대해 적극적으로 의견을 개진해주시면 됩니다. PM과 함께 각 사항의 중요도를 조율하게 되며, 이를 통해 시스템이 개선되고 안정되어가는 과정에서 뿌듯함을 느끼시게 될거에요.</t>
  </si>
  <si>
    <t xml:space="preserve"> 블록체인 서비스를 위한 웹 프론트엔드 개발\n • 하이브리드 방식으로 모바일 지갑 개발 (iOS / Android)\n • 서비스 설계 및 UX디자이너와 협력하여 새로운 서비스 구현</t>
  </si>
  <si>
    <t xml:space="preserve"> 게임 컨텐츠 구현 및 유지 관리\n • 게임 관련 In-House 툴 개발\n • 그 외 클라이언트 관련 이슈 처리 지원</t>
  </si>
  <si>
    <t>ison(애디슨)을 소개합니다.\n\n애디슨은 국내 최대의 보상형 광고 네트워크 플랫폼입니다. 네이버 웹툰, 네이버 시리즈에 탑재되어 있는 ‘쿠키오븐’이 애디슨에서 개발 및 운영하는 대표적인 포인트 충전소 서비스입니다. 애디슨은 포인트 충전소에서 각종 보상형 광고 노출을 통해 발생한 광고 수익을 사용자와 모바일 서비스 사업자에게 각각 share함으로써, 사용자에게는 ‘더 많은 혜택을’, 서비스에게는 ‘새로운 수익모델’과 ‘고객 활성화’라는 가치를 제공합니다. 엔비티가 지난 8년간 캐시슬라이드라는 대형 서비스와 보상형 광고를 조합하여 성장해온 노하우를 쏟아부어 만든 애디슨은, 2018년 11월 오픈 이래 1년이 채 안되는 현재 월 150만 이상의 방문자, 연매출 150억 이상의 매출 달성을 가시화하며 캐시슬라이드 이후의 수익모델 다각화에 기여하고 있는 핵심 사업 포트폴리오입니다. \n\n애디슨은 지난 10년간 별다른 진화가 없이 정체되었던 포인트 충전소 시장에 ‘제 2의 도약’을 제시합니다. CPQ (퀴즈풀고 적립받기), CPS (쇼핑하고 적립받기) 등 기존 광고 네트워크 시장에 없던 새로운 광고 상품을 안착시켜 ‘포인트 충전소는 CPI (앱설치 광고), CPA (가입형 광고)가 전부’라는 통념을 깨뜨리고 있습니다. 또한 서비스 친화적인 UI, 안정적인 CS 관리, 포인트가 없는 서비스도 활용할 수 있는 ‘기프트 충전소’ 등 사용자 관점에서의 새로운 강점과 개념을 제시하면서, ‘포인트 충전소는 단순히 수익화 보조수단’이라는 고정관념에서 벗어나 서비스의 새로운 활성화 수단으로 만들어가고 있습니다.\n\n애디슨은 이를 통해, 지난 10년간의 성숙기에 접어든 국내 모바일 서비스 시장에도 역시 ‘제 2의 도약’을 제시합니다. 기존 모델만으로 사용자 기반과 수익을 확대하기 어려운 모바일 서비스에 무료 포인트 혜택을 통한 사용자 반응 활성화, 보상형 광고 노출을 통한 광고 수익 확대 등 양방향의 가치를 제공하여, 모바일 서비스의 추가 성장 여력을 만들어줍니다. ‘포인트는 사용자 lock-in을 위한 비용’ 이라는 인식에서 벗어나, 포인트를 쌓아주면서도 수익을 챙기고 이 수익이 다시 사용자 활성화에 재투자될 수 있는 ‘지속 가능한 Point Ecosystem’의 패러다임을 모바일 서비스 시장에 제시하고 있습니다.\n\n • 애디슨은 2명의 사업 담당자와 4명의 개발자가 한팀으로 일하며 매우 빠르게 플랫폼을 진화시킵니다. 핵심적인 기능별 인력으로 구성된 소수정예가 팀내에서 빠르게 의사결정 합니다. 애디슨의 초기 제품을 2주 안에 만들어낼 정도의 매우 놀라운 실행력 역시 강점입니다. 무서운 속도의 의사결정과 실행력을 발휘하는 조직에서 밀도있게 일하면서 급성장할 수 있습니다.\n • 애디슨은 광고수익에만 의존하지 않습니다. 충전소를 활용한 상품판매 기반의 e커머스 수익모델 역시 성공적으로 자리잡아, 광고와 e커머스를 하나의 플랫폼에서 함께 다루며 시너지를 발휘합니다. 아울러, 광고 및 e커머스 분야의 전담 부서의 전문가들과 협업하여, 모바일 시장의 가장 중요한 수익 모델 2가지에 대한 전문성을 단기간 내 갖출 수 있습니다.\n • 애디슨은 ‘서비스의 진화를 지원하는 무료 혜택 플랫폼’을 지향합니다. 애디슨은 기존 무료 충전소의 다음 모습을 정의해나가기 위해 CPQ, CPS, 기프트 충전소 등 새로운 아이템을 끊임없이 고민, 실험 및 사업화 하는 시도를 지속해나가고 있습니다. 실패하더라도 정체되지 않고 계속해서 새로운 도전을 통해 본인을 성장시키고자 하는 분들에게는 최적의 환경이라고 자부합니다. 단, 익숙한 일을 하면서 안정적으로 성과를 내는 것에 만족하시는 분들은 어려움을 겪을 수 있습니다.\n\n\n다음 도전들을 우리와 함께 하시게 됩니다.\n\n애디슨의 기존 대형 제휴사의 성장을 지원\n • 애디슨의 핵심 제휴사 성과를 주기적으로 모니터링하고, 제휴사의 니즈를 파악해 각 제휴사의 성장 전략을 수립합니다.\n • 성장 전략을 실행하기 위해 핵심 제휴사와의 협의를 주도하고, 협력을 이끌어냅니다.\n\n애디슨의 새로운 파트너를 발굴\n • 애디슨의 새로운 제휴 대상이 될 앱 사업자를 탐색하여, 애디슨이 가진 서비스/비즈니스 가치를 설득력있게 제시합니다.\n • 잠재적 제휴사의 핵심 니즈 확인 및 계약 협상 등 신규 제휴사 확보를 위한 전 과정을 주도합니다.\n\n애디슨의 제휴 규모 확대를 위한 플랫폼 진화를 주도합니다\n • 시장 트렌드 및 제휴사의 니즈를 지속적으로 파악해 애디슨 플랫폼의 진화 방향을 탐색 및 제시합니다.\n • 타겟 제휴사를 설정하고, 제휴사의 반응에 따라 새로운 타겟 제휴사를 발굴하거나, 혹은 필요시 새로운 제휴 확대를 위해 애디슨 플랫폼에 필요한 개선 사항을 도출하여 NBT의 엔지니어, 플랫폼 기획자 등과 함께 실행에 옮깁니다.</t>
  </si>
  <si>
    <t xml:space="preserve"> 영상 촬영, 편집 (주로 강의 영상)\n • 영상에 삽입될 각종 그래픽 제작</t>
  </si>
  <si>
    <t xml:space="preserve"> 작가 발굴 및 작가와의 협업\n • 콘텐츠 기획 및 프로듀싱\n • 콘텐츠 편집 및 교정/교열</t>
  </si>
  <si>
    <t>검색 API 개발 및 운영\n• 색인 시스템 개발 및 운영\n• 검색 모델 연구 및 검색 품질 향상</t>
  </si>
  <si>
    <t>와 함께하게 된다면 다음과 같은 역할을 맡게 될 것입니다.\n• 프로젝트 전반의 세계관과 이야기들을 시각화함으로서 팀 구성원들에게는 영감을, 유저들에게는 즐거움을 전달할수 있는 방안을 모색합니다.\n• 팀원들과 긴밀하게 협력하고 의견 통합을 이끄는 비주얼적 방향을 제시합니다.\n• 아이디어 단계의 컨셉 스케치와 캐릭터 등 게임에 필요한 실소스 제작에 참여합니다.\n• 다양한 피드백 수렴과 팀원들과의 치열한 토론을 통해 프로젝트를 위한 최선의 방안을 찾아나갑니다.\n• 팀 구성원들과 논의하여 아트와 관련된 일정을 수립하고 요구사항을 요청합니다.</t>
  </si>
  <si>
    <t xml:space="preserve"> 모바일 게임 크로스 플랫폼 엔진을 이용한 게임 개발\n • 효율적인 업무를 위한 다양한 툴 개발\n • 더 나은 사용자 경험을 위한 게임 성능 개선\n • 다양한 마켓 대응, 소셜 플랫폼, 분석 시스템의 활용</t>
  </si>
  <si>
    <t xml:space="preserve"> 데이터 분석\n • 로그 및 GA tracking 기획\n • 로직 설계 \n • 분석 리포트 작성</t>
  </si>
  <si>
    <t xml:space="preserve"> 아시아 지역 진출 국가 개발/조사 및 파트너사 관리\n • 경영진과 함께 해외 영업 및 해외 사업 기획 담당</t>
  </si>
  <si>
    <t xml:space="preserve"> 맺음서비스의 상담 매니저 채용</t>
  </si>
  <si>
    <t xml:space="preserve"> 맺음 서비스 상담 매니저 채용\n • 채용팀 매니징</t>
  </si>
  <si>
    <t xml:space="preserve"> 지우개패드 및 다른 코스메틱/패션 제품의 해외 유통망 구축\n • 중국, 홍콩, 대만, 미국, 동남아</t>
  </si>
  <si>
    <t xml:space="preserve"> 어니스트펀드 백엔드시스템 설계 및 개발\n•  다양한 조직과의 협업을 통한 서비스 개발 및 운영 고도화\n•  개발 생산성 향상을 위한 각종 자동화 도구 개발</t>
  </si>
  <si>
    <t xml:space="preserve"> 게임의 전반적인 그래픽 제작 (UI/UX, 아이콘, 캐릭터, 이펙트 등)\n • 사용성에 중심을 둔 게임의 UX설계</t>
  </si>
  <si>
    <t xml:space="preserve"> 줌 프론트 콘텐츠 선정 및 썸네일/카피 작성 \n • 서비스 모니터링</t>
  </si>
  <si>
    <t xml:space="preserve"> 신규 게임 클라이언트 개발\n • 라이브 게임의 신규 컨텐츠 구현</t>
  </si>
  <si>
    <t>토스 서비스 개발자분들의 배포 생산성과 안전성을 향상시키기 위해 배포 파이프라인을 고도화합니다.\n• 대규모 트래픽 환경에서 빠르게 원인을 분석할 수 있도록 Observability를 개선합니다.\n• 급증하는 트래픽에도 유연한 Infrastructure를 구축하고 운영합니다.</t>
  </si>
  <si>
    <t>에이터 IP 라이센싱 관련 사업 개발  \n  - 진출 가능 사업 아이템 진출 타당성 분석\n  - 파트너사 리서치, 선정 및 실행 Setting \n\n크리에이터 콘텐츠 공급 기회 발굴\n  - 크리에이터 콘텐츠 분석 및 플랫폼 확장 전략 수립 \n  - 플랫폼 별 적합한 콘텐츠 기획 \n  - 파트너사 영업 및 관리</t>
  </si>
  <si>
    <t xml:space="preserve"> 크리에이터의 유튜브 콘텐츠 섬네일 제작\n • 크리에이터의 캐릭터 일러스트 제작</t>
  </si>
  <si>
    <t>WEB/MOBILE  Java 개발\n • 신규 서비스 개발</t>
  </si>
  <si>
    <t>지그재그 데이터 레이크 및 데이터 파이프라인 설계, 개발 및 운영\n• 지그재그 서비스에서 발생하는 대용량 로그 파이프라인 설계, 개발 및 운영\n• 비즈니스 요구사항에 따른 빅데이터 처리 및 서빙 시스템 설계, 개발 및 운영\n\n(인터뷰 시 코딩테스트가 진행됩니다.)</t>
  </si>
  <si>
    <t xml:space="preserve"> 브랜드 마케팅 전략 수립\n • 브랜드 USP 및 메시지 정립\n • 브랜드 마케팅 크리에이티브 기획 및 제작\n • 지그재그 인지도 및 로열티 향상을 위한 온/오프라인 캠페인 진행</t>
  </si>
  <si>
    <t xml:space="preserve"> 브랜드 마케팅 전략 수립\n • 브랜드 마케팅 크리에이티브 기획 및 제작\n • 지그재그 인지도 및 로열티 향상을 위한 온/오프라인 캠페인 진행</t>
  </si>
  <si>
    <t xml:space="preserve"> 마케팅 크리에이티브 기획 및 제작\n • Paid channel 광고 집행 및 결과분석\n • UA \u0026 Re-engagement 전략 수립</t>
  </si>
  <si>
    <t xml:space="preserve"> 기존 광고주, 대행사 관리 및 관계 구축\n • 광고주, 대행사 대상 광고상품 소개 문서 및 성과보고서 제작\n • 신규 광고주 영업\n • 장기적 광고운영 방식 기획</t>
  </si>
  <si>
    <t xml:space="preserve"> 지그재그 앱 내 자체 발행 패션 콘텐츠 기획 및 제작\n • 세일, 기획전 등 앱 내 다양한 이벤트 기획 및 운영</t>
  </si>
  <si>
    <t xml:space="preserve"> 공팔리터 서비스 디자인\n • 공팔리터 셀러 서비스 디자인</t>
  </si>
  <si>
    <t>맛집 대행사 및 광고주 관리 및 영업\n• 영업사원 관리 및 실적관리 \n• 로컬 서비스 기획 및 전략수립</t>
  </si>
  <si>
    <t xml:space="preserve"> 개발업무 전반에 대한 지식 보유(Back-end, Front-end)\n • 서비스 테크스택 고도화 로드맵 수립</t>
  </si>
  <si>
    <t xml:space="preserve"> Data Engineering, Business Intelligence</t>
  </si>
  <si>
    <t>인재 채용 및 신규직원 조직적응 프로세스 관리\n- 핵심 직무에 대한 승계 계획 및 인재평가\n- 급여 이체, 급여 변동, 4대보험, 연말정산 등 급여 처리 관련 업무 수행\n- 업무상 비용 변제 및 법인카드 사용 관리\n- HR 및 회계 관련 파트너들에게 필요시 정기적/프로젝트 베이스로 지원\n- 연간 실적평가 및 급여 책정 프로세스 관리\n- 사내규칙 및 절차, 근로기준법, 분쟁해결과 관련해 직원 지도\n- 공정한 노동 환경을 장려하기 위해 기업경영상의 인사적 변화 추구\n- 회사의 전략과 일치하며 동시에 경쟁력 있는 수준의 급여를 책정하기 위해 경영진과 협업\n- 직원의 성장을 위한 신규 프로그램 개발을 보조</t>
  </si>
  <si>
    <t xml:space="preserve"> iOS native app 의 신규 기능 개발 및 유지 보수를 담당합니다.","requirements":" • Swift 기반의 iOS 앱 개발 경험이 있습니다.\n • iOS 플랫폼과 애플의 HIG에 대해 이해하고 있습니다.\n • Storyboard, Autolayout을 이용하여 UI를 구성할 수 있습니다.","job_country":"KR","industry":"금융","company_id":1595,"title_img":"https://static.wanted.co.kr/images/company/1595/16960_2_0.__1080_790.jpg","due_time":null,"location":"서울시 강남구 테헤란로 302, 17층","is_expert":true,"sub_categories":["iOS Developer","iOS 개발자"],"position":"[EOSYS] iOS Developer","reward":1000000,"jd":" • 보안상 모든 파일은 반드시 PDF로 지원해주셔야 검토 가능합니다.\n • 중복지원 불가 - 부득이한 경우 최대 2개까지 가능\n • 외국인 지원자의 경우 비즈니스 수준의 한국어 능력이 필요합니다. (for foreign applicants : Required to business-level of Korean)\n\n체인파트너스는 순수 기술회사와 전통적인 산업 비즈니스 그 사이에서 새롭게 도래하는 블록체인 세계의 미래를 만들어 나가고자 합니다. \n\n • 한국의 1등 크립토 미디어가 된 디센터(Decenter)\n • 블록체인 아카데미인 디센터유니버시티(Decenter University)\n • 한국 1등 거래소 업비트와 제휴한 유일한 블록체인 비디오 채널인 코인사이트(CoinSight)\n • 한국의 첫 크립토 IB이자 토큰 발행 자문사인 토크노미아(Tokenomia)\n • 세계 첫 Ethereum 오프라인 결제 서비스인 코인덕(Coinduck)\n • 증권사 애널리스트들이 쓰는 크립토 시장 분석 서비스인 CP리서치 등을 만들어 왔습니다.\n\n그리고 오는 하반기에는 한국에서 처음으로 증권사 수준의 소켓 API가 제공되는 초고성능 암호화폐 거래소 데이빗(DAYBIT)이 런칭합니다.\n\n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n\n빠르게 성장하고 있는 체인파트너스라는 로켓에 승선하실 유능한 인재 여러분을 기다립니다.\n\n\n주요업무\n프로젝트소개\nEOSYS는 DPoS 합의 알고리즘을 사용하며 세계 암호화폐 시총 5위에 랭크되어 있는 EOS 블록체인을 런칭한 창립 블록 생성자(Founding Block Producer) 중 하나로 2018년 6월 전세계 EOS 토큰 보유자들의 선거를 통해 득표수 기준 세계 14위, Voter수 기준 세계 2위로 당당히 전세계 21명뿐인 블록 생성자로 선정되었습니다.\n\nEOSYS는 EOS 블록체인을 위한 DApp 개발 스튜디오 및 엑셀러레이터를 지향합니다. EOSYS는 블록 생성자로 출발했지만 앞으로 EOS 블록체인이 커지며 필요해지는 다양한 DApp과 미들웨어를 개발하는 글로벌 개발사로 성장해 갈 계획입니다.\n\n이를 위해 EOS 블록체인과 높은 성능을 필요로 하는 블록체인 기반 DApp 개발에 관심이 있는 분들을 기다립니다. 이더리움 대비 최소 수십배 이상 빠른 EOS 생태계를 키우는 여정에 참여할 블록체인 파이오니어들을 기다립니다.\n\n주요업무\n • iOS native app 의 신규 기능 개발 및 유지 보수를 담당합니다.</t>
  </si>
  <si>
    <t xml:space="preserve"> 차케어 Chacare 마케팅 Marketing 담당 업무\n\n• 차케어 Chacare 전반적인 마케팅 Marketing\n• 프랜차이즈 마케팅 Franchise Marketing\n• 창업주 마케팅 Franchisee Marketing\n• 고객 마케팅 Consumer Marketing </t>
  </si>
  <si>
    <t>차케어 Chacare 영업 Business Sales 담당 업무\n\n• 차케어 Chacare 전반적인 영업 Business Sales\n• 프랜차이즈 영업 Franchise Business Sales\n• 창업주 영업 Franchisee Business Sales\n• 고객 영업 Consumer Business Sales\n• 기업 영업 Corporation Business Sales</t>
  </si>
  <si>
    <t xml:space="preserve"> 차케어 Chacare 전반적인 디자인 Design\n • 프랜차이즈 사업 디자인 Franchise Business Design\n • 창업주 사업 디자인 Franchisee Business Design\n • 고객 사업 디자인 Consumer Business Design\n • 웹페이지 디자인 Webpage Design\n</t>
  </si>
  <si>
    <t xml:space="preserve"> 은행의 기본 시스템을 만듭니다. 생각보다 돈을 받고 빌려주는 것은 쉽지 않습니다. 복잡한 DB 설계와 결함 없는 Transaction 관리를 필요로 합니다.\n • 다양한 곳과 연계를 합니다. 금융의 세상은 혼자 힘으로 다 잘할 수가 없습니다. 많은 곳과 효과적으로 연동을 하기 위한 방법들을 고민하고 또 준비하고 있습니다.\n • 8퍼센트 웹 서비스를 만들어 갑니다. 많은 사람들이 자신의 돈을 맡기고 빌려가는 서비스입니다. 신뢰를 줄 수 있고 어려운 금융 정보를 효과적으로 전달할 수 있는 방법을 고민하고 구현합니다.\n • 데이터를 체계적으로 관리하고 이로부터 사업에 필요한 인싸이트를 얻고 신용평가모델을 개선 할 수 있는 시스템을 만듭니다.</t>
  </si>
  <si>
    <t xml:space="preserve"> Deal sourcing, execution  \n • Fund raising \n • 포트폴리오 관리 </t>
  </si>
  <si>
    <t xml:space="preserve"> AD Tech 관련 시장조사 및 제휴 상품, 소개자료 구성\n</t>
  </si>
  <si>
    <t>인사총무 전반 - 채용, 교육, 인사, 복지, 보상, 총무</t>
  </si>
  <si>
    <t>차 직구 사이트, 오토위니의 브랜딩과 글로벌 마케팅 전략을 총괄하는 포지션입니다.\n\n• 마케팅 전략 수립, 기획 및 실행 \n• PR, 언론홍보 및 대응\n• 온라인 광고,홍보,이벤트 및 프로모션 기획 및 운영\n• 지표 분석, 피드백</t>
  </si>
  <si>
    <t>사업기획 및 신규 서비스 개발\n • 법인대상 업무 제휴, B2B 영업</t>
  </si>
  <si>
    <t xml:space="preserve"> 백화점 매장 판매\n • 고객 응대\n • 매장 관리 등</t>
  </si>
  <si>
    <t xml:space="preserve"> BOScoin Web \u0026 App서비스 개발 및 운영\n • 블록체인 서비스 : Transaction Tracker, 대시보드, Network Explorer 등\n • 하이브리드 방식으로 모바일 지갑 (iOS / Android) 개발 (React Native 또는 Flutter)\n • 서비스 설계팀 및 UX 디자이너와 협업</t>
  </si>
  <si>
    <t>BOScoin 개발 (Public Blockchain)\n    - 핵심 블록체인 기술 개발\n    - 블록체인 consensus protocol 개발\n    - 블록체인 플랫폼 기술 지원</t>
  </si>
  <si>
    <t xml:space="preserve"> 블록체인 개발 지원\n • 블록체인 네트워크 및 모니터링 운영\n • BOScoin의 서비스 인프라 구축 및 운영\n • 블록체인을 위한 SRE의 역할 향상</t>
  </si>
  <si>
    <t xml:space="preserve"> 클래스팅 결제 서비스 운영 및 관리\n • 구매/결제 관련 상담 및 마케팅(TM:telemarketing 등)\n • 고객 문의/이슈 검토 및 응대\n • 고객의 니즈를 찾아 클래스팅의 서비스를 세일즈 할 수 있는 능력</t>
  </si>
  <si>
    <t xml:space="preserve"> 기업 IR (IR 기획 및 작업)\n • 시장분석 및 업계 동향 파악\n • 국내외 투자자 대상 투자 유치 및 커뮤니케이션\n • 사업 계획 수립 및 사업보고서 작성</t>
  </si>
  <si>
    <t xml:space="preserve"> Digital Media buying을 위한 장기 전략 수립 \n • 내부 customer behavior data 기반의 Key audience 정의\n • Audience Targeting이 가능한 외부 매체 분석\n • Programmatic media buying Program 설계 </t>
  </si>
  <si>
    <t xml:space="preserve"> 인바운드 상품 문의전화 응대\n • 고객 만족/불만족 조사</t>
  </si>
  <si>
    <t xml:space="preserve"> 알라미 앱 바이럴 콘텐츠 기획/제작/분석\n • 온라인 마케팅 캠패인 전략 수립 및 운영\n • 해외 신규 마케팅 채널 발굴 및 효율 분석\n • 캠페인 트래킹 데이터 분석과 비즈니스 성과 모니터링을 통한 채널 최적화</t>
  </si>
  <si>
    <t>서비스 설게 및 개발\n• 기 구축 서비스와 시스템 유지보수\n• 데이터 분석 / 통계, 개인화 추천 서비스 등 개발</t>
  </si>
  <si>
    <t xml:space="preserve"> 재무제표 작성 및 검토 (연결 및 별도)\n • 부가가치세 및 원천세 신고\n • 회계 감사 대응, 회계 처리 검토</t>
  </si>
  <si>
    <t xml:space="preserve"> Deal sourcing, execution \n • Fund raising\n • 포트폴리오 관리</t>
  </si>
  <si>
    <t xml:space="preserve"> 성공적으로 크라우드펀딩을 모금한 선배 스타트업들의 노하우를 가지고 있습니다. 이를 차근차근 함께 진행하실 분을 모십니다.\n\n • 크라우드 펀딩 기획 및 마케팅\n • 소셜 마케팅 등 관련업무\n • 비즈니스 기획 및 투자 IR</t>
  </si>
  <si>
    <t xml:space="preserve"> 자료 작성 및 배포\n • PR Plan 기획 및 실행\n • 미디어 관리</t>
  </si>
  <si>
    <t xml:space="preserve"> 브랜드 디자인\n • 웹, 앱 디자인\n • 2D 디자인\n • 제품, 3D 디자인 (필수 아님)</t>
  </si>
  <si>
    <t xml:space="preserve"> Create and drive revenue within APAC (Korea, Singapore, Indonesia, Japan, Thailand among others)\n • Generate business opportunities through prospecting and cold-calling as well as upselling into existing accounts\n • Manage complex sales-cycles and present to executives the value of SendBird product\n • Devise and optimize lead generation process and sales process</t>
  </si>
  <si>
    <t xml:space="preserve"> 테이블랩 모바일예약앱 / 태블릿예약관리시스템 / 파트너센터(web) 서비스 기획 및 설계\n • 분석을 통한 개선 : 사용자 조사, 데이터 분석에 따른 서비스 사용성 개선 작업\n • 기타 업무 : 서비스 성장과 관련한 스타트업의 다양한 기획 업무</t>
  </si>
  <si>
    <t>안티랜섬웨어 제품 개발 및 유지보수\n• 엔드포인트 보안 제품 개발 및 유지보수</t>
  </si>
  <si>
    <t xml:space="preserve"> 인사 총무 담당\n • 사무 관리</t>
  </si>
  <si>
    <t xml:space="preserve"> 앱체크 B2B 세일즈 및 판매 관리</t>
  </si>
  <si>
    <t>Consensus system 개발\n• Network protocol 개선\n• Zero-knowledge proof 등의 개인 정보 보호 기술 적용\n• 기타 블록체인 코어 기능의 연구 및 개발</t>
  </si>
  <si>
    <t>블록체인 및 암호화폐 리서치 등 금융업무","requirements":"• 금융권 경력 5년 이상","job_country":"KR","industry":"금융","company_id":1595,"title_img":"https://static.wanted.co.kr/images/company/1595/16960_2_0.__1080_790.jpg","due_time":null,"location":"서울시 강남구 테헤란로 302, 17층","is_expert":true,"sub_categories":["Analyst","애널리스트"],"position":"[Research Center] Crypto Analyst(Senior)","reward":1000000,"jd":"• 보안상 모든 파일은 반드시 PDF로 지원해주셔야 검토 가능합니다.\n • 중복지원 불가 - 부득이한 경우 최대 2개까지 가능\n • 외국인 지원자의 경우 비즈니스 수준의 한국어 능력이 필요합니다. (for foreign applicants : Required to business-level of Korean)\n\n체인파트너스는 순수 기술회사와 전통적인 산업 비즈니스 그 사이에서 새롭게 도래하는 블록체인 세계의 미래를 만들어 나가고자 합니다. \n\n • 한국의 1등 크립토 미디어가 된 디센터(Decenter)\n • 블록체인 아카데미인 디센터유니버시티(Decenter University)\n • 한국 1등 거래소 업비트와 제휴한 유일한 블록체인 비디오 채널인 코인사이트(CoinSight)\n • 한국의 첫 크립토 IB이자 토큰 발행 자문사인 토크노미아(Tokenomia)\n • 세계 첫 Ethereum 오프라인 결제 서비스인 코인덕(Coinduck)\n • 증권사 애널리스트들이 쓰는 크립토 시장 분석 서비스인 CP리서치 등을 만들어 왔습니다.\n\n그리고 오는 하반기에는 한국에서 처음으로 증권사 수준의 소켓 API가 제공되는 초고성능 암호화폐 거래소 데이빗(DAYBIT)이 런칭합니다.\n\n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n\n빠르게 성장하고 있는 체인파트너스라는 로켓에 승선하실 유능한 인재 여러분을 기다립니다.\n\n\n주요업무\n프로젝트 소개\nCP리서치는 체인파트너스가 만든 암호화폐 전문 리서치센터입니다. 증권사와 PE 애널리스트들이 참여해 정통 금융의 시선에서 암호화폐를 Asset class로 다루고 있습니다. 국내 첫 인덱스 개발 방법론을 발표했고 매일 암호화폐 시장을 거시적으로 조명하는 리포트를 발행하고 있습니다. 이제 리서치업무를 넘어 다양한 금융업무를 진행하려 합니다. 체계적으로 블록체인과 암호화폐를 이해하고, 여러 금융의 시야로 바라봄으로써 빠른 시일 내에 전문가가 될 수 있는 기회입니다.\n\n주요업무\n• 블록체인 및 암호화폐 리서치 등 금융업무</t>
  </si>
  <si>
    <t xml:space="preserve"> POLARIS  스마트 컨트랙트의 설계와 구현을 담당\n • POLARIS 를 활용해 토큰 발행을 희망하는 고객에게 기술 자문을 제공\n • POLARIS 와 EOS 프로젝트 전반의 변화에 대한 리서치</t>
  </si>
  <si>
    <t xml:space="preserve"> 블록체인 및 암호화폐 리서치 등 금융업무","requirements":"• 금융권 및 컨설팅펌 경력 1~2년 (경력 없는 지원자도 지원 가능)","job_country":"KR","industry":"금융","company_id":1595,"title_img":"https://static.wanted.co.kr/images/company/1595/16960_2_0.__1080_790.jpg","due_time":null,"location":"서울시 강남구 테헤란로 302, 17층","is_expert":true,"sub_categories":["Financial Advisor","자산관리사","Asset Manager","자산운용가"],"position":"[Research Center] Crypto Analyst(Junior)","reward":1000000,"jd":"• 보안상 모든 파일은 반드시 PDF로 지원해주셔야 검토 가능합니다.\n • 중복지원 불가 - 부득이한 경우 최대 2개까지 가능\n • 외국인 지원자의 경우 비즈니스 수준의 한국어 능력이 필요합니다. (for foreign applicants : Required to business-level of Korean)\n\n체인파트너스는 순수 기술회사와 전통적인 산업 비즈니스 그 사이에서 새롭게 도래하는 블록체인 세계의 미래를 만들어 나가고자 합니다. \n\n • 한국의 1등 크립토 미디어가 된 디센터(Decenter)\n • 블록체인 아카데미인 디센터유니버시티(Decenter University)\n • 한국 1등 거래소 업비트와 제휴한 유일한 블록체인 비디오 채널인 코인사이트(CoinSight)\n • 한국의 첫 크립토 IB이자 토큰 발행 자문사인 토크노미아(Tokenomia)\n • 세계 첫 Ethereum 오프라인 결제 서비스인 코인덕(Coinduck)\n • 증권사 애널리스트들이 쓰는 크립토 시장 분석 서비스인 CP리서치 등을 만들어 왔습니다.\n\n그리고 오는 하반기에는 한국에서 처음으로 증권사 수준의 소켓 API가 제공되는 초고성능 암호화폐 거래소 데이빗(DAYBIT)이 런칭합니다.\n\n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n\n빠르게 성장하고 있는 체인파트너스라는 로켓에 승선하실 유능한 인재 여러분을 기다립니다.\n\n\n주요업무\n프로젝트 소개\nCP리서치는 체인파트너스가 만든 암호화폐 전문 리서치센터입니다. 증권사와 PE 애널리스트들이 참여해 정통 금융의 시선에서 암호화폐를 Asset class로 다루고 있습니다. 국내 첫 인덱스 개발 방법론을 발표했고 매일 암호화폐 시장을 거시적으로 조명하는 리포트를 발행하고 있습니다. 이제 리서치업무를 넘어 다양한 금융업무를 진행하려 합니다. 체계적으로 블록체인과 암호화폐를 이해하고, 여러 금융의 시야로 바라봄으로써 빠른 시일 내에 전문가가 될 수 있는 기회입니다.\n\n주요업무\n • 블록체인 및 암호화폐 리서치 등 금융업무</t>
  </si>
  <si>
    <t xml:space="preserve"> SNS  마케팅\n • 경영지원 업무</t>
  </si>
  <si>
    <t xml:space="preserve"> Project S iOS App (스마트 벤딩 머신 연동 \u0026 웰니스 푸드 커머스) 개발\n • 모바일 서비스 및 UI/UX</t>
  </si>
  <si>
    <t xml:space="preserve"> E-Commerce 푸드테크 구축 프로젝트 수행 (신선편의식품\u0026건강기능식품 커머스)</t>
  </si>
  <si>
    <t xml:space="preserve"> Project S Android App (스마트 벤딩 머신 연동 \u0026 웰니스 푸드 커머스) 개발\n • 모바일 서비스 및 UI/UX</t>
  </si>
  <si>
    <t xml:space="preserve"> B2B광고 영업 서비스 고객사 관리 및 영업 \n • 영업팀원 관리 및 실적관리 \n • 영업 기획 및 전략수립</t>
  </si>
  <si>
    <t xml:space="preserve"> 광고 기획 수립\n • 광고주 대응과 커뮤니케이션\n   • 프로덕션 특정 제품 및 브랜딩 카피\n   • 스토리보드를 통한 비쥬얼 라이징\n   • 클라이언트 협상 및 제안</t>
  </si>
  <si>
    <t>신규 시스템 아키텍처 수립 및 운영 (자체 IDC 와 퍼블릭 클라우드 포함)\n• 오픈 소스 미들웨어 도입 및 운영 (설정, 최적화, 모니터링, 트러블슈팅)\n• 현 시스템 아키텍처 정리와 개선</t>
  </si>
  <si>
    <t xml:space="preserve"> 온오프라인 마케팅 전략의 설정과 실행\n • 채널별 마케팅 효율 분석과 최적화 작업, 검색 엔진 최적화 작업\n • 마케팅 가설 설정과 테스트 (광고, 캠페인 집행 등)\n • 후원자 성장과 인게이지먼트 개선 가설 수립과 테스트\n • 데이터 기반의 테스트 성과 측정 및 개선</t>
  </si>
  <si>
    <t xml:space="preserve"> Commerce Platform 개발\n유저들이 원하는 패션 아이템을 얻을 수 있도록 만들어주는 Commerce Platform은 스타일쉐어의 주요 수익모델입니다. 유저들에게 빠르고, 쉽고, 안정적인 쇼핑 경험을 제공하기 위해 지속적으로 고민하고 개선합니다.\n\n## MSA (Micro Service Architecture)\n어떻게 책임을 분리할 것인지 논의가 반복됩니다. 현실적으로 제대로된 마이크로서비스 아키텍쳐는 아닙니다. 어쩌면 새로운 파편화를 만들고 있을지 모르겠습니다. 그래서 더욱 신중합니다. 방대한 레거시 시스템과 싸우며, 안전하고 빠르게 가치를 전달하고자 합니다. 높은 응집성과 낮은 결합도를 쟁취하기 위해 끊임없이 노력합니다.\n\n## Testing\n자동화 Test를 작성하는 것을 장려합니다. 작성하는 과정이 순탄치 않아 힘들기도 합니다. 하지만 이를 통해 빠르고 안정적으로 사용자에게 가치를 전달할 수 있다고 생각합니다. \n\n## Legacy\nLegacy가 무조건 나쁜 것은 아닙니다. 현재에도 문제가 없고, 앞으로도 문제가 없다고 판단되는 Legacy라면 굳이 청산해야 할 이유도 없습니다. 하지만 현재 Commerce Platform의 상당한 Legacy들이 StyleShare의 성장세를 견디지 못하고 있습니다. 이를 개선하기 위해 지속적으로 Legacy를 청산하는 작업을 진행하고 있습니다.</t>
  </si>
  <si>
    <t>AD 모집\n• TVCF, 디지털광고, 어트랙션 등을 포함한 캠페인 크리에이티브 기획, 제작, 디렉션 및 운영</t>
  </si>
  <si>
    <t xml:space="preserve"> 모델링된 데이터 시각화 구현\n • 프론트엔드 개발 \n • 웹 서비스 개발 및 유지보수</t>
  </si>
  <si>
    <t xml:space="preserve"> Polaris Office (iOS / Mobile Stand Alone) 개발 및 유지보수 </t>
  </si>
  <si>
    <t xml:space="preserve"> 계약서 검토 및 관리, 외부 전문가 자문 대응\n • 기업 법률 이슈 서포트, 법률 분쟁 대응 서포트</t>
  </si>
  <si>
    <t xml:space="preserve"> 링커리어 (http://linkareer.com) Web \u0026 Mobile UI/UX 디자인\n • 링커리어 BX/BI 디자인 (브랜드, 프로모션, 로고, 캐릭터, 메일링 등) \n * 업무 관련 기술: Sketch / Photoshop / Illustrator\n * 인력이 부족한 스타트업의 특성상 web \u0026 mobile UI/UX 디자인 외에도 \n • BX/BI 관련 디자인을 함께 맡아주실 수 있는 분을 찾고 있으나, 중점적인 업무는 web \u0026 mobile UI/UX 디자인입니다.</t>
  </si>
  <si>
    <t xml:space="preserve"> 마케팅 총괄\n • 소셜마케팅\n • 브랜드 마케팅\n • 스토리텔링</t>
  </si>
  <si>
    <t xml:space="preserve"> 어웨어 국내 및 (일부) 해외 고객 지원 업무.\n • 이메일 및 전화 지원 및 상담.\n • 페이스북 및 각종 소셜 채널 고객지원 업무 지원.\n • 어웨어의 국내 고객지원 프로세스 개발 및 정착. </t>
  </si>
  <si>
    <t xml:space="preserve"> 식권대장 서비스의 백오피스 Front-end 개발\n • Webpack, React.js, Redux, Semantic-UI</t>
  </si>
  <si>
    <t xml:space="preserve"> 신규 Android 앱 개발\n • 코코, 은하수다방, 코코아북 등 기존 앱 유지 및 보수</t>
  </si>
  <si>
    <t xml:space="preserve"> 해외영업 총괄\n • 영업전략 수립\n • 신규 거래처 개척 및 관리\n • 기존 거래처 관리\n • 시장조사 및 각종 인허가 업무 F/U</t>
  </si>
  <si>
    <t>고객, 데이터, 브랜드 아이덴티티를 고려한 글램 마케팅 컨텐츠 Creative 기획 및 제작\n• 페이스북, 구글, 네이버, 카카오 등 주요 paid 채널을 이용한 퍼포먼스 마케팅\n• 국내외 신규 마케팅 채널 발굴\n• 트래킹 솔루션 활용하여 퍼포먼스 마케팅 효율성 분석 및 인사이트 도출\n\n글램 마케팅 팀은 글램의 국내외 진성 유저를 확보하고 서비스 브랜드를 전파합니다. 큐피스트 전체는 빠른 실행을 중심으로 한 학습과 개선을 진행하며, 마케팅 역시 글로벌 시장에 대한 빠른 테스트 마케팅 진행 후 퍼포먼스 마케팅 및 바이럴 마케팅을 통한 시장 진입 전략을 설정해 실행에 옮깁니다.\n\n마케팅 팀에서 콘텐츠 마케팅 매니저와 협력하여 자사 서비스에 대한 광고를 집행하고 성과 분석 및 개선을 진행합니다. ‘효율’을 중시하지만 ‘효율’에만 매몰되진 않습니다.\n\n채널, 콘텐츠, 액션, 분석 4가지의 앱 마케팅 분야를 모두 경험하며 성장할 수 있는 포지션으로, 퍼포먼스 마케팅 매니저는 좋은 채널을 발견하고 콘텐츠의 기획 방향을 설정하고 예산에 따라 광고를 집행하고 이러한 일련의 데이터들을 분석해 더 나은 방향으로 마케팅을 이끌어 나갑니다.\n\n저희는 이미 충분히 선순환과 최적화를 경험한 서비스 운영 경험 및 팀워크로 매월 1억 원 이상의 예산을 측정하고 집행합니다. 그렇기에 스타트업 초기 반복 업무성 댓글 작업 등의 업무보다는 좀 더 퍼포먼스 마케터 본연의 임무에 집중할 수 있습니다.\n\n제작하는 콘텐츠마다 성과 분석을 진행하기에 기획 및 분석 능력과 인사이트 도출에 대한 성장은 빠르게 동반될 것이라 자부합니다.\n\n마케팅 활동이 다양한 만큼, 저희는 혼자가 아닌 팀으로서 함께 일합니다. 팀으로서 공통의 목표를 바탕으로 함께 고민하고 함께 협력하며 함께 책임집니다. 하지만 공동의 업무 진행으로 인해 개인의 창의성과 자율성이 저해되지 않도록 함께 고민하더라도 각자 담당한 업무에 대해서는 본인이 직접 의사결정을 내리고, 서로 도와주더라도 본인이 주도권을 가지고 직접 실행합니다.\n\n저희와 함께 글램의 압도적인 성장을 경험하실 퍼포먼스 마케팅 매니저를 모십니다.</t>
  </si>
  <si>
    <t xml:space="preserve"> Linux/Windows 서버(x86) 구축/운영/장애조치\n • DNS/LDAP 구축/운영\n • 가상서버(hypervisior) 아키텍처 수립 및 운영\n • 백업 솔루션 운영 및 개선\n • OA인프라(AD, Exchange) 운영</t>
  </si>
  <si>
    <t xml:space="preserve"> 네이버페이 플랫폼 개발\n • 쇼핑 주문, 결제, 포인트, 송금 등의 프론트엔드 및 백엔드 개발</t>
  </si>
  <si>
    <t xml:space="preserve"> 오픈예정 서비스 “프리즘“의 결제 API 개발, 모니터링과 분석을 위한 데이터 파이프라인 구축</t>
  </si>
  <si>
    <t xml:space="preserve"> 패션고(FashionGo.net), 컴솔루션(Compsolution), 로이트(LOIT)의 서비스 개발 프로젝트를 수행함에 있어 Front-end 단의 업무 수행 (신규 서비스/Feature 개발, 기존 서비스 개선 등)</t>
  </si>
  <si>
    <t xml:space="preserve"> 상품기획, 기획전\n • 신규협력 업체발굴 및 기존 파트너사 관리\n • 온라인 전용 상품기획\n • 상품 매출 및 이익률 관리\n • 기획전 운영 및 노출관리</t>
  </si>
  <si>
    <t xml:space="preserve"> Cross-platform (Android/iOS/Window/MacOS) 지원 VR Audio SDK 개발</t>
  </si>
  <si>
    <t xml:space="preserve"> Python + Flask + Nginx 기반의 쇼핑몰 유지보수 및 개선작업\n • Python 기반의 자사 통합 결제플랫폼 개발 및 관리</t>
  </si>
  <si>
    <t>게임에 대한 테스트 진행 및 버그 리포트 보고\n • QA 프로세스 및 체계를 확립하여 도입\n • 테스트 시나리오 작성 및 앱 업데이트 버전 관리\n • 다양한 방법으로 재미를 평가하고 개선 내용 도출\n • 게임 분석 및 트렌드 파악</t>
  </si>
  <si>
    <t xml:space="preserve"> IR 계획 수립 및 실적 관리\n • IR 행사 기획 및 진행\n • 주요 애널리스트 및 기관투자자와의 Communication\n • 주가 현황 관리\n • 분기/반기/사업보고서 작성 및 제출\n • 정기/수시/주요사항/공정/자율공시\n • 공정위 공시 및 조사 대응 등</t>
  </si>
  <si>
    <t xml:space="preserve"> 네이버 O2O 서비스 개발의 중심적 역할을 하시게 됩니다.</t>
  </si>
  <si>
    <t xml:space="preserve"> 네이버 톡톡 서비스 및 챗봇 플랫폼 개발\n • 적성 및 흥미에 따라 Front-End, 서버, 모바일앱과 같은 다양한 분야에 기여</t>
  </si>
  <si>
    <t xml:space="preserve"> 네이버 광고 플랫폼 개발 업무\n • 광고, 유저 데이터의 관리,분석 시스템 개발\n • 광고 시스템 백엔드 개발</t>
  </si>
  <si>
    <t xml:space="preserve"> 다양한 Web Front-End 기술을 적용하여 고객 또는 내부 사용자가 이용하는 서비스 UI 화면 개발·관리</t>
  </si>
  <si>
    <t xml:space="preserve"> 네이버 디스플레이 광고주 센터 개발</t>
  </si>
  <si>
    <t xml:space="preserve"> 디스플레이 광고 AD Serving을 위한 BackEnd Server 개발\n • 무중단 고성능 백엔드 서버 개발 및 운영 담당</t>
  </si>
  <si>
    <t xml:space="preserve"> 네이버 디스플레이광고 상품/플랫폼 기획 관련 전반 업무\n • 네이버의 방대한 정보를 활용한 타게팅 광고 플랫폼 기획</t>
  </si>
  <si>
    <t xml:space="preserve"> 해당 서비스의 전체적인 마케팅 책임 및 총괄\n • SNS/애드워즈/NCPI 광고관리 및 최적화\n • 컨텐츠 기획과 제작 관리\n • 광고 관리자 분석 및 피드백\n • 대행사 커뮤니케이션 및 효율 관리 </t>
  </si>
  <si>
    <t xml:space="preserve"> 글로벌 플랫폼 (런처/웹/모바일) 디자인</t>
  </si>
  <si>
    <t>애드픽 서비스의 App / Web의 UI 제작\n• 오드엠이 대외적으로 보여지는 모든 시각예술에 관한 작업</t>
  </si>
  <si>
    <t xml:space="preserve"> 광고서비스 관련 통계 데이터 활용과 분석 및 리포팅 강화를 통해, 비즈니스를 지원하는 역할을 담당하게 됩니다.\n • 시장/업종 분석, 매출 계획 및 목표관리, 지표/데이터 분석, 매니지먼트 리포팅, 내부 정보계 데이터 관리</t>
  </si>
  <si>
    <t xml:space="preserve"> 마케팅 도구별 Performance를 이해할 수 있는 분석보고서\u0026제안\u0026자동화 기능 제공기획 및 검증\n • 네이버의 다양한 광고상품들의 정보와 연동하여, 광고상품에 대한 종합적/통합적인 성과 보고서 제공 기획\n • 광고주/대행사 방문을 통한 니즈의 수집 및 산출물 사용성 검증</t>
  </si>
  <si>
    <t xml:space="preserve"> 개발팀원 Management\n • E-Commerce (푸드테크), 머신 (스마트 자판기) 관리 소프트웨어 설계\n • iOS, Android 설계(주니어 컨트롤)</t>
  </si>
  <si>
    <t xml:space="preserve"> 콴다의 Web Client Application을 개발합니다.\n • 60만개의 문제 DB를 체계적으로 관리하고 가치를 뽑아낼 수 있는 Data Console을 개발합니다.\n • 매스프레소의 웹 개발을 주도합니다.</t>
  </si>
  <si>
    <t>뤼이드가 서비스하는 제품 '산타토익'의 브랜드 경험 디자인\n• 산타토익의 비주얼 아이덴티티를 체계적으로 관리 및 발전시키는 업무 담당</t>
  </si>
  <si>
    <t xml:space="preserve"> Develop strategic plans for the domestic and international business, including growth opportunities identification, action planning, and forecasting.\n • Identify potential expansion opportunities and structure proposals. Manage existing partnership relations and provide pertinent support for partners. \n • Create business layouts for the domestic market, including extensive research, planning, and strategic sales.\n • Establish marketing strategies for launching new remittance corridors in Korea by analyzing user profiles and social habits.</t>
  </si>
  <si>
    <t>소셜미디어 마케팅 기획 및 운영 관리 \n• 인플루언서 탐색, 발굴, 협찬 관리 \n• UGC, IGC 파악,수집,저장 관리\n• CS팀과 프로모션 및 협찬주문 업무협동</t>
  </si>
  <si>
    <t xml:space="preserve"> 프론트엔드 개발</t>
  </si>
  <si>
    <t>사내 신규 서비스 개발\n• 콴다 프로덕트 웹 개발\n• 현재 운영중인 서비스의 유지/보수 및 고도화</t>
  </si>
  <si>
    <t>서비스 내 각종 데이터 플로우를 설계하고 문제와 기회를 포착하여 프로젝트를 진행\n• Mathpresso Database Managing Platform 개발</t>
  </si>
  <si>
    <t xml:space="preserve"> CI,BI 관련 영상 기획/ 촬영/편집\n • SNS, 바이럴 영상 촬영/편집 \n • 뷰티 콘텐츠 촬영/편집</t>
  </si>
  <si>
    <t xml:space="preserve"> 기존 입점 판매자(파트너社) 및 신규 입점 판매자의 업무 불편사항 파악 및 해결책 고안.\n • 판매자의 업무 효율화를 위한 IT시스템과 운영프로세스를 기획/개발/운영.\n • 각 정책 및 시스템이 판매자에 미치는 영향을 분석하여 판매자의 편익 위한 지속적인 개선 활동.\n • 기타 판매자 지원 업무 총괄 (판매자 손실 보상 업무, VIP 파트너 관리, etc.)</t>
  </si>
  <si>
    <t xml:space="preserve"> 침구/커튼/카페트. 홈/인테리어소품, 캔들/디퓨저, 주방용품 카테고리 영업 팀장\n • 홈데코 시장 트렌드 분석을 통한 전략 수립 및 실행\n • 홈/키친팀 조직운영 및 관리 </t>
  </si>
  <si>
    <t xml:space="preserve">신규 브랜드, 상품 소싱 전담\n- 가구 / 인테리어 소품 / 생활용품 / 가전 등등 </t>
  </si>
  <si>
    <t>인 개발팀은 Back-End와 Front-End를 모두 다룰 수 있는 개발자를 선발중에 있습니다. \n업무는 다음과 같습니다. \n   • PHP 웹 서비스 개발 및 유지보수\n   • Front-End(Web publishing) 개발\n\n다음과 같은 기술들을 이용하여 서비스를 운영중에 있습니다.\n   • PHP\n   • Mysql DB</t>
  </si>
  <si>
    <t xml:space="preserve"> 크리에이트립 플랫폼 개발\n • React Component 제작\n • UI 개발</t>
  </si>
  <si>
    <t>eatrip 서비스의 개념 및 속성을 이해하여 사용자와 비즈니스의 요구를 모두 충족시키는 웹사이트와 모바일 어플리케이션을 개발하는 업무입니다. 새로운 기술에 빠르게 적응하며 사용자의 편의를 우선순위로 둬야 합니다.  \n • Web/APP 서비스를 위한 시스템 개발</t>
  </si>
  <si>
    <t xml:space="preserve"> 주요 업무(70%): 콘텐츠 기반 마케팅 (블로깅↑, 페이스북 및 인스타 콘텐츠 제작)\n   - 모든 콘텐츠 작성 및 퍼블리시 후 일일 10분 피드백 및 중화권 멤버들이 실제로 참여하는 주간 피드백\n   - Google SEO 최적화 Lead\n • 통계 분석(20%): 플랫폼 실제 데이터로 일일 퍼포먼스를 분석하고 해결책, 또는 개선방안 도출\n • 그 외(10%): Email automation, Newsletter, Growth Lead 보조, Operation Automation 등 </t>
  </si>
  <si>
    <t xml:space="preserve"> 머신러닝, 딥러닝 연구 개발(Tensorflow)\n • 웹개발\n • Android, iOS 앱 개발</t>
  </si>
  <si>
    <t xml:space="preserve"> 회사 브랜딩\n • 영상에 들어가는 타이틀 \u0026 아트워크 디자인\n • 모바일 어플리케이션 UX/UI 디자인\n • 오프라인 VR 테마파크 비주얼 디자인 / 컨셉 디자인</t>
  </si>
  <si>
    <t xml:space="preserve"> Unity 3D 기반 원화 파트에서 제작된 아트웍 리소스를 활용하여, 비주얼 이펙트를 가미한 애니메이션 / 연출 작업.\n • Particle Sytem 위주작업 : Fire, Dust, Magic, Light 외</t>
  </si>
  <si>
    <t xml:space="preserve"> 다음부동산, 다음금융 섹션 개발 및 유지 보수 업무\n • 다음부동산 서비스(PC/Mobile) 개발 및 운영업무\n • 부동산, 금융 서비스 기반/특화 플랫폼 개발 및 유지 보수 업무\n • 신규 서비스에 대한 도메인 모델링, 시스템 설계, 개발 및 유지 보수 업무\n • 부동산,금융 관련 데이터를 수집, 분석해서 다른 시스템과 연동하는 업무</t>
  </si>
  <si>
    <t>블록체인과 연동된 의료 서비스 개발\t\n* 모바일 서비스 개발\t\n* 웹 서비스 개발\t\n* 블록체인 개발 및 운영</t>
  </si>
  <si>
    <t xml:space="preserve"> 물류시스템 개발 및 유지보수\n • 물류시스템 이슈 관리 및 개선사항 도출</t>
  </si>
  <si>
    <t xml:space="preserve"> 골든케어 앱 서버 유지 및 보수</t>
  </si>
  <si>
    <t xml:space="preserve"> 셀러(Seller) 입점 프로세스 및 판매 상품 관리\n • 입점 제반 서류 요청 및 입점사 등록과 안내 진행\n • 판매 제품 정보 검수 및 승인, 재고관리 등 상품 운영\n2. 프로모션 관리\n • 프로모션 내용 제안과 협의, 진행 스케줄 관리\n • 프로모션 진행 프로세스 개선안 도출 및 적용 시행\n3. 거래 모니터링 및 운영 상 문제 해결\n • 거래 문제 상황 파악과 해결\n • 입점사와 고객 문의사항 응대 및 요청사항 해결\n4. 커머스 운영 프로세스 관리 및 개선\n • 이해관계자 의견 취합 및 프로세스 운영 개선점 도출\n • 개선 작업에 따른 입점사 안내 매뉴얼 업데이트 혹은 새로운 가이드 마련</t>
  </si>
  <si>
    <t xml:space="preserve"> 행정 (지출/문서관리)\n • 정부지원사업관리\n • 기타외부기관 대응 (정부조사, 투자사 보고 및 대응 등)</t>
  </si>
  <si>
    <t>DB 설치 및 운영\n• 오픈소스 DBMS(Maria DB/MySQL DB)설치 및 운영\n• 다양한 기술적 이슈에 대한 트러블 슈팅\n• 데이타베이스 운영 및 백업/모니터링/장애처리\n• DB 설계 및 SQL 튜닝 역량\n• DB Schema 설계 및 DB 성능 최적화</t>
  </si>
  <si>
    <t xml:space="preserve"> 앱체크 기술지원 및 고객 대응\n • 제품 설치 및 트러블슈팅등 고객과 밀접하게 대화하며 이슈를 해결해주실 분</t>
  </si>
  <si>
    <t xml:space="preserve"> Video Commerce에 맞는 소형가전, 조리기구, 주방용품 소싱 업무\n • 신규협력업체 발굴 및 파트너사 관리\n • 매출목표 수립, 매출 및 이익률 관리  \n • 상품 런칭 스케줄링, 이벤트 및 프로모션 기획\n • On-Line 전용상품 기획 관리</t>
  </si>
  <si>
    <t xml:space="preserve"> Facebook \u003c오늘 뭐 먹지?\u003e Contents 기획/촬영/편집</t>
  </si>
  <si>
    <t xml:space="preserve"> 도전들을 우리와 함께 하시게 됩니다.\n \n• 신규 기능의 요구 사항 파악 및 Planning\n• 3rd Party 광고 네트워크 연동 및 커뮤니케이션\n• 신규 기능 구현을 위한 클라이언트 구조 설계 및 기능 구현\n• 새로운 기술 적용을 위한 기술 리서치\n• 기능의 최적화를 위한 리팩토링\n• 유지 보수 및 신규 기능 릴리즈\n• 기능 안정화를 위한 모니터링 및 개선\n• Backend 서버와 API 통신을 위한 API 설계 및 구현</t>
  </si>
  <si>
    <t xml:space="preserve"> 골든케어 앱 안드로이드 신규 기능 개발 \n • 골든케어 앱 안드로이드 유지 및 보수</t>
  </si>
  <si>
    <t xml:space="preserve"> 골든케어 앱 iOS 신규 기능 개발 \n • 골든케어 앱 iOS 유지 및 보수</t>
  </si>
  <si>
    <t xml:space="preserve"> 고급숙소 서비스 관련 UI 디자인 업무</t>
  </si>
  <si>
    <t xml:space="preserve"> UX에 기반을 둔 GUI 디자인(Automotive, PC, Tab, Mobile 등) \n • GUI 가이드라인 제작 \n • 팜플렛, 오프라인 인쇄물과 같은 전시 지원 업무</t>
  </si>
  <si>
    <t xml:space="preserve"> 브랜딩 전략 수립    \n  - 스토리텔링 기반의 카테고리 홍보\n • 상품 컨텐츠 기획 및 제작\n  -  카테고리 컨텐츠 기획 및 제작\n  -  카테고리 내 웹진 운영\n  -  현장 취재 및 촬영\n • 프로모션 기획 및 진행</t>
  </si>
  <si>
    <t xml:space="preserve"> 고급숙소 브랜딩 전략 수립\n   - 카테고리 아이덴티티 정의\n   - 고객 니즈와 행동 이해로 마케팅 인사이트 도출\n   - 명확한 브랜드 소구점(appeal point)파악을 통한 전략 수행\n • 운영전략 수립\n   - 비즈니스 운영 전략 수립 \n   - 세그먼트 및 대상 상품 Coverage 설정\n • 영업목표 KPI 설정 및 관리</t>
  </si>
  <si>
    <t>Content Management System 개발\n • 여행 상거래 플랫폼 개발</t>
  </si>
  <si>
    <t xml:space="preserve"> 기업 블로그 기획, 운영\n • 사내뉴스 기획, 운영\n • 기술 블로그, 채용 전문 페이스북 기획, 운영\n • 대외 홍보소재로 활용할만한 사내이벤트 기획/실행\n • 회사 체험 프로그램 기획 운영</t>
  </si>
  <si>
    <t xml:space="preserve"> PM/PMO업무\n • 프로젝트 진척관리(플랫폼 용역)\n • 프로젝트 위험/이슈 관리\n • 프로젝트 품질관리(협업)\n • 고객관리\n • 제안서 및 산출물 작성</t>
  </si>
  <si>
    <t xml:space="preserve"> front-end / back-end / full stack 개발\n • Java 및 C++기반의 API SDK 개발\n • C++, Java, Python 기반 대용량 서비스 개발\n • DNN 및 RNN을 활용한 학습시스템 개발(STT 등)</t>
  </si>
  <si>
    <t xml:space="preserve"> 웹개발\n • 공공및 엔터프라이즈 고객을 위한 다양한 프로젝트</t>
  </si>
  <si>
    <t xml:space="preserve"> 마켓컬리의 웹, 모바일 서비스의 UI 디자인\n • 마켓컬리의 비전을 투영하는 정체성있는 UI 요소 및 가이드 개발\n • 마켓컬리의 디지털 경험을 관통할 수 있는 비주얼 아이덴티티 구축</t>
  </si>
  <si>
    <t xml:space="preserve"> Cloud 기반의 S/W Product 전략 수립 및 기획 (SaaS 기반)\n • Software Product 상품화 정책 수립 (시장 및 원가 분석)\n •  IT 서비스 기획 및 Product 상품화 프로세스 수립</t>
  </si>
  <si>
    <t xml:space="preserve"> 크리에이티브 카테고리 내 디자인 관련분야의 신규 교육프로그램 기획 및 기존 콘텐츠 리뉴얼 작업을 전담하고, 이에 필요한 리서치를 진행합니다.\n • 맡은 교육프로그램의 모객/홍보, 관리를 전담합니다.\n • 자신이 기획한 강의를 직접 듣고 배우며, 더욱 빠르게 강의를 파악하고 해당 분야에 대한 지식을 쌓습니다.\n • 디자인 교육과 관련된 신규사업을 기획, 실행하고 관리합니다.</t>
  </si>
  <si>
    <t xml:space="preserve"> 디너의여왕 서비스 운영</t>
  </si>
  <si>
    <t xml:space="preserve"> 온라인기반 광고 및 마케팅 전반 담당(웹/모바일) : DA, 키워드, 온라인바이럴, SNS마케팅, 소셜 인플루언서 관리 등\n • 디지털 채널 별 장기 전략 수립 및 타깃 분석\n • 통합 IMC 캠페인 기획 및 실행</t>
  </si>
  <si>
    <t xml:space="preserve"> 파트너사 Relationship Management\n • 파트너사 정산관리\n • 액티비티 프로그램 운영 및 관리\n • 자체 콘텐츠를 포함한 총체적인 온오프라인 서비스 운영/관리\n • '공격형' CS를 통한 전환률 향상\n • '수비형' CS를 통한 재구매율 향상</t>
  </si>
  <si>
    <t xml:space="preserve"> 마일로 iOS App 설계 및 개발\n • 마일로 iOS App 유지보수\n • 신규 앱 개발\n\n개발환경\n • Swift\n • Cocoapods\n • Slack, Git</t>
  </si>
  <si>
    <t>ole Overview]\n • Work with QA, Designer, Developer and Publisher to identify areas of improvement through feature understanding and analyzing, tools, reports and analysis\n • Partner with development team to execute a game quality plan for assigned area throughout the game development cycle to ensure to meet highest quality\n • Analyze and triage bugs to accelerate “Bug Flow” between internal and external (including oversea) stakeholders   \n • Research of defects to provide detailed insight to all stakeholders\n • Provide qualitative and quantitative feedback on features with issues to improve in-game features by utilizing solid data analysis to support the suggested changes  \n • Identify opportunities for QA to provide early design feedback alongside defect prevention and defect containment activities \n • Perform a variety of testing types across multiple features - exploratory testing, requirements based testing, and ad hoc testing and regression testing, etc.\n • Written and verbal communication of defect information and tracking\n • Analyze and report potential risks to features and systems and escalate as appropriate\n • Collaborate daily with members of Production, Development and Publisher.\n • Able to recognize and prioritize issues in the bug database to expedite bug-fixing efforts\n • Provide feedback on the effectiveness and efficiency of team processes\n • Be the voice of quality for the project</t>
  </si>
  <si>
    <t xml:space="preserve"> 심리상담 및 심리케어 콘텐츠용(채팅상담, 심리검사 등) 웹 및 하이브리드 앱(Web, App)\n • 전문 상담사가 상담을 진행(채팅 등)하는 상담사 플랫폼(Web)\n • 상담사 및 상담업무 관리(스케줄링, 배정, 근무평가 등)를 위한 코디네이터 및 수퍼바이저 플랫폼(Web)\n • 협력회사와의 비즈니스를 위해 사용하는 기업관리용 플랫폼(Web)\n • 데이터 취합을 통한 마케팅 집행 및 전략 의사결정을 위한 내부관리용 플랫폼(Web)</t>
  </si>
  <si>
    <t xml:space="preserve"> 와이브레인 차세대 뉴로 모듈레이션 기기 혹은 EEG, ECG 등 생체 신호 측정 기기에 내장될 펌웨어 및 임베디드 소프트웨어 개발\n • Conventional Bluetooth나 Bluetooth Low Energy를 활용한 통신 기능 개발\n • 안드로이드, PC 등과 호스트 기기와 기본 통신을 위한 Device API 개발 \n • 통신, 데이터 저장 등 알고리즘 최적화\n • 설계문서와 테스트 계획 문서 작성 </t>
  </si>
  <si>
    <t xml:space="preserve"> 단순 CS 업무 처리 및 응대 \n • 콜센터 및 오프라인 센터에서 이관되는 본사 권한 CS 업무 전반\n • 테스트 케이스 정리(플랜 설계 및 수립, 작성 및 수행 포함) \n • 프로세스 개선사항 정리/리포트\n • 케이스 및 시나리오 피드백 반영</t>
  </si>
  <si>
    <t xml:space="preserve"> python + Flask 기반의 웹페이지 유지보수 및 개선 작업\n • 국내 주요 인터넷 사이트 이미지 분석 작업.</t>
  </si>
  <si>
    <t xml:space="preserve"> 디자인팀으로 광고크리에이티브의 컨셉 도출및 시안작업, 촬영진행, 이미지작업 등\n • 잡지등의 지면 매체광고, 카다록 등의 레이아웃 디자인, 온라인 sns 등의 컨텐츠 디자인, 리터칭 등</t>
  </si>
  <si>
    <t xml:space="preserve"> 트렌드/브랜드의류 남성의류 여성의류 언더웨어 카테고리 운영 경험 팀장급 인원\n • 온라인/모바일 커머스 의류상품군 소싱 및 key Account 관리             \n • 카테고리 운영 전략 수립 / 실행(상품전략/인원운영등)\n • 노출구좌 운영 및 프로모션 관리</t>
  </si>
  <si>
    <t xml:space="preserve"> 디자인 가이드라인을 준수한 UI 디자인 \n • 프로모션 컨텐츠 디자인 (마케팅, SNS 광고 디자인)\n • 일러스트\n • 브랜딩 관련 디자인</t>
  </si>
  <si>
    <t xml:space="preserve"> 네트워크/서버 구축 및 운영\n • 다양한 해외지역 유저를 고려한 분산 시스템 설계 및 성능  최적화\n • 티엔디엔의 다양한 플랫폼 백엔드 설계 및 개발\n • 티엔디엔 백엔드 안정적 운영 및 고도화 진행</t>
  </si>
  <si>
    <t xml:space="preserve"> 인사제도 기획/운영\n • 인사시스템 관리 및 개선\n • 유관기관 관련 업무 및 대응\n\n(근무지: 카카오뱅크 판교/서울 오피스)</t>
  </si>
  <si>
    <t>기존 디코드 서비스 내의 패션 컨텐츠를 기반으로 홍보/마케팅용 컨텐츠 제작\n- 디코드 자체 마케팅 채널 운영 및 관리, 성과 추적 \u0026향상\n* d.code 페이스북 참고 (https://www.facebook.com/itsdcode/)\n* d.code 인스타그램 참고 (https://www.instagram.com/d.code_official/)\n- 온/오프라인 마케팅 이벤트 기획 및 진행\n- 각종 인플루언서 협업 진행 (이벤트 기획 및 서비스 홍보 등)</t>
  </si>
  <si>
    <t xml:space="preserve"> 웹\u0026앱 서버개발\n • 자연어 처리 기술 개발</t>
  </si>
  <si>
    <t xml:space="preserve"> ProtoPie의 웹사이트를 디자인하고 지속적으로 개선합니다.\n • 마케터와 협업하여 브랜딩과 마케팅 캠페인을 정성/정량적으로 평가합니다.\n • 브랜딩 전략을 바탕으로 마케팅을 위한 디자인 산출물을 제작합니다.</t>
  </si>
  <si>
    <t xml:space="preserve"> 오베이 android 앱개발 및 운영\n \n • 개발인프라\n  - jira를 이용한 이슈관리\n  - gitlab을 이용한 수평적 코드리뷰 지향\n  - slack, google apps 사용</t>
  </si>
  <si>
    <t xml:space="preserve"> 주문, 배송 상담\n • 고객문의 답변</t>
  </si>
  <si>
    <t xml:space="preserve"> 오베이 iOS 앱개발 및 운영\n\n • 개발인프라\n  - jira를 이용한 이슈관리\n  - gitlab을 이용한 수평적 코드리뷰 지향\n  - slack, google apps 사용</t>
  </si>
  <si>
    <t xml:space="preserve"> 데이트팝 서비스를 매개로 20대 커플과 로컬 사장님을 연결하는 백엔드 시스템 개발\n • Lead Developer로서 욕심 있는 분</t>
  </si>
  <si>
    <t xml:space="preserve"> ProtoPie 관련 제품의 모든 Test Plan 작성과 Function/Performance test 실행\n • Application version \u0026 release 관리</t>
  </si>
  <si>
    <t xml:space="preserve"> 커뮤니티 서비스\n • 이커머스\n • 추천시스템 \n • 웹크롤러 개발 등</t>
  </si>
  <si>
    <t xml:space="preserve"> 디코드 모바일 앱의 UI/UX 서비스 리뉴얼\n • 디코드를 알릴 수 있는 다양한 캠페인과 컨텐츠 제작</t>
  </si>
  <si>
    <t xml:space="preserve"> 브랜딩 전략 및 자체 서비스 브랜드 (PB)\n • 브랜드 마케팅 전략 수립 및 온.오프라인 프로모션 기획/실행\n • 온라인 퍼포먼스 마케팅, SNS바이럴마케팅 집행\n • 다양한 온라인 광고 매체 운영\n • 콘텐츠 제작/배포 및 관련 언론 커뮤니케이션 \n • 회사 및 서비스 관련 이슈 모니터링, 회사 공통사항 수행\n • 일본어, 영어 가능자 (일본어가 영어보다 우선시 됨)\n • 구글 애널리틱스 활용</t>
  </si>
  <si>
    <t>서비스개발 및 운영\n• 기타 신규 프로젝트 개발</t>
  </si>
  <si>
    <t xml:space="preserve"> 국내 및 해외에 소재한 임원급 고급 인력 및 Tech 우수 인재 발굴\n • 적합한 인재 파이프라인 관리를 통한 지속적인 네트워킹\n • 채용채널 활성화 및 리크루팅 이벤트 기획 및 진행\n • 비즈니스 니즈에 맞는 적합한 인재 풀 관리\n • 채용 관련 현업과의 커뮤니케이션 담당\n • 전체 채용상황 관리 및 채용팀 운영 및 people management\n • 적합한 채용을 위한 Agency management\n • 우수인재 발굴을 위한 Assessment process 운영\n • Talent Management 를 위한 교육 기획 및 운영, 신규입사자 및 OT 운영</t>
  </si>
  <si>
    <t>안드로이드 개발 및 운영</t>
  </si>
  <si>
    <t xml:space="preserve"> 인재 파이프라인 관리를 통한 지속적 네트워킹 / 마켓 리서치 업무\n • 비즈니스 니즈에 맞는 적합한 인재 pool 관리\n • 채용 관련, 현업과의 커뮤니케이션\n • 채용 프로세스 고도화 및 운영 \n • Tech 우수 인재 발굴\n • ATS(Application Tracking System) 운영</t>
  </si>
  <si>
    <t xml:space="preserve"> 총무업무\n • 직원 복지 운영\n • 임대 / 관리비 및 공과금 처리\n • 사내 시설 및 사무실 환경 관리\n • 사내 이벤트 기획 준비\n • 사내 시스템 운영 (계정 생성 및 관리)\n • 비용 정산 및 자산 관리\n • 회사 차량 및 사무실 임대 계약\n\n2. 구매업무\n • Vandor Communication (Negotiation)\n • 발주서 및 계약서 관리\n • 정기적 자재 납품 일정 Tracking 및 Update\n • 자산관리 프로그램 운영\n\n3. 팀 운영\n • 최소 2명 이상의 팀원 관리 경험\n • 팀원 평가 및 팀원 역량 개발 경험</t>
  </si>
  <si>
    <t xml:space="preserve"> 모바일 앱 / 웹 UI, UX 디자인\n • 모바일 온라인 이벤트 디자인 및 퍼블리싱\n • 프로모션 관련 홍보물 디자인</t>
  </si>
  <si>
    <t>선불카드 시스템 개발 및 운영\n• 결제 / 발행 시스템 운영 \n• 시스템 구축개발 및 운영</t>
  </si>
  <si>
    <t xml:space="preserve"> 캐시슬라이드 브랜드 커뮤니케이션 전략 수립 및 브랜드 관리\n • 바이럴 캠페인 기획 및 운영을 통한 신규 가입자 유치\n • 브랜드 컨텐츠 제작 및 SNS 채널 운영\n • 캐시슬라이드 유저 대상 이벤트 기획 및 운영\n • 브랜드 제휴 및 협업을 통한 브랜드 인지도 제고</t>
  </si>
  <si>
    <t xml:space="preserve"> 광고 플랫폼 최적화 및 신규 광고 상품 기획\n • 채용 플랫폼 기획 및 운영 (신사업)\n • 블라인드 앱 서비스 기획 및 운영 </t>
  </si>
  <si>
    <t xml:space="preserve"> 브랜드디자인\n • SNS 컨텐츠 디자인\n • 제품 및 홈페이지 상세페이지 디자인\n • 패키징 디자인</t>
  </si>
  <si>
    <t xml:space="preserve"> 다양한 방식의 광고 기획\n • 자사몰 SNS 광고 집행 및 운영\n • 성과 데이터를 기반으로 한 내부 주요 지표 모니터링 및 분석\n • SNS를 바탕으로 검색광고, 배너광고 등 전반적 매체 관리\n\n브랜드를 직접 맡아 기획부터 판매, 분석까지 모두 경험해보고 싶은 독립적인 마케터라면 이 일이 더욱 매력적으로 느껴질 것 같습니다. 비교적 자유로운 분위기와 크리에이티브한 환경에서 마움프로젝트를 세상에 마음껏 알릴 역량있는 마케터를 찾습니다.</t>
  </si>
  <si>
    <t xml:space="preserve"> 두번째 서비스의 Mobile,Desktop web Front-end 개발\n • 반응형 사이트 개발가능자\n • UX/UI 설계\n • HTML, CSS, Javascript\n • 각 브라우저 환경 및 모바일 환경에 대한 이해도 보유자\n • 두번째 서비스 사용 기술 : AngluarJS, HTML5, CSS3, Node.js, MongoDB</t>
  </si>
  <si>
    <t xml:space="preserve"> 클래스팅 광고 대표번호 인바운드 (전화, 메일 등) 응대\n • 광고 집행과 관련된 시스템적 운영 업무 수행\n • 클래스팅 광고팀 서포트 업무 수행</t>
  </si>
  <si>
    <t xml:space="preserve"> 웹기반 관리툴 개발\n • 게임 서버 플랫폼 개발</t>
  </si>
  <si>
    <t>ey Duties and Responsibilities]\nDrive Analytic QA approach in KR studio through proactive co-working with global teams, and execute below practices:\n\n• Conduct analysis using statistical software, databases, spreadsheets, and reporting - tool\n• Design, evaluate and monitor key metrics, understanding root causes of changes in metrics\n• Develop and maintain scripts and queries to import, manipulate, clean, transform data from different sources\n• Build and share live dashboards and reports complete with user documentation\n• Build and train statistical models for hypothesis testing\n• Perform quality assurance on generated results to ensure accuracy and consistency\n• Preparation of “client ready” deliverables\n• Prepare professional results in presentation and document format\n• Quality assurance on final results for consistency and accuracy\n• Interacting with clients and client organizations\n• Dealing with data providers in internal client organizations, specifically in the development of data requests, checking of data received, and follow up with data providers on data issues.\n• Dealing directly with clients on projects involving technical methodologies\n• Presenting results to clients in a clear and respectful manner, and maintaining professionalism in collecting feedback\n• Project management and quality assurance of active projects</t>
  </si>
  <si>
    <t xml:space="preserve"> 마케팅 및 커뮤니티 전략 기획 지원\n • 게임 패치 / 업데이트 관련 커뮤니티 및 SNS 커뮤니케이션 운영 지원\n • 게임플레이 관련 컨텐츠 제작 및 퍼블리싱(Article, 영상, 디자인 웹 에셋, 업데이트 뉴스 등) 및 배포 관리 운영 지원\n • 게임플레이 Engagement 이벤트 기획 진행\n • 게임플레이 서베이 기획 및 분석\n • 커뮤니티 공지, 커뮤니케이션 등 업무 지원</t>
  </si>
  <si>
    <t xml:space="preserve"> 모의해킹 (내부CSR 및 패널/프로젝트)\n • 보안솔루션 운영 (상황실 업무)\n\n업무 상세 설명\n • 대고객 서비스 및 협력사 관련 시스템 에 대한 모의해킹 진행/리포트\n • 최신 보안/해킹 트렌드에 맞는 내부 이슈 기술적 검토 진행\n • 당사 운영중인 보안솔루션 운영 \n  1) DLP (개인정보 유출차단)\n  2) DRM (파일 암호화 – 개인정보)\n  3) V3 (안티 바이러스)\n  4) NAC (내부 네트워크 접속 통제)\n  5) 에스코드 (외부 저장장치 통제) 등</t>
  </si>
  <si>
    <t xml:space="preserve"> 마켓디자이너스 브랜드전략 수립 및 관리\n • 다이사를 포함한 마켓디자이너스의 다양한 서비스 마케팅 전략 수립 및 실행(더모기지/다이사클린 등)\n • ATL 포함한 다양한 미디어믹스 전략 수립 및 실행</t>
  </si>
  <si>
    <t xml:space="preserve"> 주요업무 : 머신러닝 / 딥러닝 기반  모델 개발 및 시스템 구축\n • 업무 상세내용\n         - 빅데이터 수집/전처리\n         - 빅데이터 기반 ML/DL 모델링 및 개발\n         - DL 기반 추천 알고리즘 개발/분석\n         - 최적화 알고리즘 개발/분석 \n         - 업무 도메인에 적합한 AI기술 활용</t>
  </si>
  <si>
    <t>FB/IG, 구글, 네이버, 카카오 등 SA, DA 광고 채널별 전략 수립\n• 광고 집행 및 최적화, 분석, 개선사항 도출 및 반영\n• 신규 매체 TEST 및 A/B 테스트 진행\n• 카피, 이미지, 영상 등 다양한 광고 메테리얼 기획 및 제작</t>
  </si>
  <si>
    <t xml:space="preserve"> 브랜드 비주얼 디렉팅 (SNS 비주얼 방향성 설정 및 관리)\n • 디자인 유관 업무 전반 (dalba.co.kr 홈페이지 이미지 디자인, 프로모션 컨텐츠 제작 등)</t>
  </si>
  <si>
    <t xml:space="preserve"> 모바일 및 웨어러블 기기로 부터 수집된 데이터의 실시간 지표화 및 시각화 대시보드 개발\n • 국내 및 해외 (유럽, 홍콩 등)의 제품 관리를 위한 BackOffice 툴 개발\n • 최신 웹 기술을 사용하여 전체 스택 웹 응용 프로그램을 설계 및 개발\n • 보안, 성능, 재사용성을 고려한 웹 서비스 아키텍처 설계\n • 제품 관리 팀과 협력을 통한 제품 개발</t>
  </si>
  <si>
    <t xml:space="preserve"> 홀로렌즈 VR/AR 컨텐츠 개발</t>
  </si>
  <si>
    <t>App (Android, iOS) 인터페이스 디자인\n• 그래픽 디자인 및 UI/UX 기획을 통한 서비스 개선\n• 마케팅팀, 기획팀, 개발팀과의 협업</t>
  </si>
  <si>
    <t xml:space="preserve"> 게임 내 상품 및 비즈니스 모델 기획\n • 아이템 판매 전략과 운영 시스템 및 이벤트 관리 업무 수행\n • 게임 내 재화 파악\n • 유료화 및 이벤트 컨텐츠 기획\n • 데이터 입력과 관리\n • 커뮤니티 및 운영 KPI를 기반으로 개선 업데이트 내역을 플래닝</t>
  </si>
  <si>
    <t xml:space="preserve"> 모바일 AR 서비스 운영\n • 각종 지표  및 데이터 분석 관리\n • 고객 관리\n • 콘텐츠 서비스 운영 전반에 관한 업무</t>
  </si>
  <si>
    <t xml:space="preserve"> 현존하는 치트의 공격 기법 연구\n • 현존하는 치트의 개발 방식 파악\n • 이를 근본적으로 차단/지연시키는 방법론의 연구 개발</t>
  </si>
  <si>
    <t>Cross platform UI 개발</t>
  </si>
  <si>
    <t xml:space="preserve"> 테스트 계획 수립 및 진행\n • 글로벌 서비스 QA\n • 신규 컨텐츠 QA\n • 업무 히스토리 관리\n • 컨텐츠 밸런스 테스트 및 결과 전달\n • 각종 기획내용에 대하여 게임의 방향성, 발전 방향에 대한 피드백 전달\n • QA 프로세스 개선</t>
  </si>
  <si>
    <t>비인가 프로그램 적발을 위한 로그 기획, 분석, 관리\n• 제재 프로세스 수립 및 시스템 개선\n• 비인가 프로그램 사용자 감지, 제재 업무\n• 국내 / 해외 비인가 프로그램 관련 동향 모니터링 및 대응\n• 비인가 프로그램 관련 지표 발굴 및 데이터 분석\n• 파트너사, 해외 담당자와 Anti-Cheat 업무 관련 커뮤니케이션</t>
  </si>
  <si>
    <t xml:space="preserve"> UE4 Real-Time lighting R\u0026D 및 파이프라인 구축</t>
  </si>
  <si>
    <t xml:space="preserve"> 헬로네이처 상품 콘텐츠 푸드스타일링(상품 상세페이지, 배너, 기획전 등)\n •  SNS, 매거진, 리플렛 작업에 필요한 상품 스타일링 \n • 레시피 개발 및 작성 \n • 푸드 콘텐츠 기획 및 개발</t>
  </si>
  <si>
    <t>사내 시스템 및 솔루션의 도입, 인프라 기획 및 프로젝트 담당 경험 \n • Active Directory, Office365 등의 운영, 개선, 개발자 협업 지원  \n • 해외 지사들에 대한 기술 지원 리딩\n • 사내 시스템 (Windows/Linux) 구축/운영/관리 및 트러블 슈팅\n • 동료들과 함께 사내IT, 업무 프로세스와 관련된 복잡한 문제를 해결</t>
  </si>
  <si>
    <t>PUBG Console 배틀그라운드의 아시아지역 (한국,일본 포함) 퍼블리싱 업무\n• 아시아지역에 대한 판매, 계약, 협업에 대한 전반적 업무\n• 여러 담당자/유관부서 간 원활한 협조 업무 진행</t>
  </si>
  <si>
    <t>서비스 기획\n• 서비스 개발 우선순위 설정 및 개발 프로세스 관리\n   - 스펙/퀄리티 관리\n   - 일정 관리\n   - 리소스 관리\n   - 리스크 관리\n• 다양한 담당자/부서와 원활한 업무 진행 및 커뮤니케이션 \n• 서비스 운영 과정에서 문제 상황 해결</t>
  </si>
  <si>
    <t>배틀그라운드 모바일 글로벌 버전 담당 PM\n• 글로벌 서비스 관리 및 브랜드 IP 검수 \n• 프로젝트 일정 및 스펙 관리, 외 \u0026 내부 유관부서 커뮤니케이션 담당 \n• 마케팅 관리 및 지표, 유저 동향 분석</t>
  </si>
  <si>
    <t>PC버전 배틀그라운드 인게임/로비 인터페이스 환경 GUI 그래픽 디자인 및 구현</t>
  </si>
  <si>
    <t xml:space="preserve"> 한국 서비스 성과 지표 분석\n • 한국 서비스의 마케팅 계획 실행 \n • 개발팀/퍼블리셔간 코디네이션, 업무지원\n • 기타 서비스 유관 업무(계약/정산/IP 관리)</t>
  </si>
  <si>
    <t xml:space="preserve"> 브랜드 전략/운영 업무(브랜드 PM 역할)\n - 프리미엄 식품 시장과 고객에 대한 이해 기반, 브랜드 방향성 정립\n - 웹사이트, 애플리케이션, 포장패키지까지 통일감 있는 브랜드 관리\n\n2. 마케팅 전략수립 및 실행 \n - 신규고객 인입, 기존고객 재구매 강화를 위한 타겟 마케팅 고도화\n - 참신한 아이디어 창출력 및 트랜디한 마케팅 감각 보유\n\n3. 온라인 마케팅 채널에 대한 이해 및 분석능력\n - SNS 등 다양한 온라인 매체/채널에 대한 관심\n - 온라인 마케팅 툴에 대한 기본적인 이해\n - 마케팅 데이터에 대한 해석 및 분석 능력</t>
  </si>
  <si>
    <t xml:space="preserve"> 온라인 마케팅 캠페인 전략 수립 및 운영\n • 해외 신규 마케팅 채널 발굴 및 효율 분석\n • 캠페인 트래킹 데이터 분석과 비즈니스 성과 모니터링을 통한 채널 최적화\n • 알라미 앱 마케팅 콘텐츠 제작 관련 outsourcing management</t>
  </si>
  <si>
    <t xml:space="preserve"> 기업 비즈니스 환경과 이슈, 사업 비전, 운영 방향성에 따른 디지털 전략, 혁신, Transfromation 컨설팅\n • 다양한 업무 분야에서의 디지털/신기술 과제 수립, Master Planning 수립, 업무 혁신 추진\n • 인공지능 등 신기술 기반 혁신 과제에 대한 업무/서비스/조직/운영모델의 설계</t>
  </si>
  <si>
    <t xml:space="preserve"> Data를 이용한 분석 설계, 데이터 추출/가공, 분석:\n- 고객사 데이터의 수집, 전처리 등 데이터 핸들링\n- 통계, Machine Learning \u0026 Deep Learning 등 다양한 알고리즘 및 방법론 연구 및 적용\n\n2. 분석결과를 기반으로 한 인사이트를 통해 고객사 비즈니스 컨설팅 업무 진행\n- Data 기반 분석을 통해 의사결정에 필요한 비즈니스 인사이트 도출\n- 비즈니스 전반의 데이터 시각화\n- 현업 문제 해결 방안 도출 및 개선안 프레젠테이션</t>
  </si>
  <si>
    <t xml:space="preserve"> IPTV 시스템 개발/운영(웹/모바일)\n   - 편성, 결제, 회원관리, 빌링 등</t>
  </si>
  <si>
    <t xml:space="preserve"> 디지털 혁신 Master Planning 이후, 구체적인 실행 Project Management\n • 음성/이미지 인식, 챗봇 등 인공지능 도입을 위한 PoC/Pilot 프로젝트 수행\n • AI/Machine Learning 기반 분석 업무 개선 프로젝트 수행</t>
  </si>
  <si>
    <t xml:space="preserve"> 기업 금융정보 관리 및 리포트 시스템 개발\n • 원천세, 부가세, 법인세, 연말정산 등 기업 세무 지원 시스템 개발\n • 설립, 임원변경 등 등기 시스템 개발\n • 기업 고객 채팅 응대 및 영수증 촬영 앱 (iOS, android) 개발</t>
  </si>
  <si>
    <t xml:space="preserve"> GSSHOP의 인프라 구조를 이해하고 이에 대한 인프라 설계/구축/운영 업무 수행, 클라우드 구축 및 운영 수행\n\n업무 상세 설명\n • 인프라 표준 아키텍처 정책 수립 \n • 인프라 및 네트워크 구조 설계/구축/운영\n • 클라우드 설계/구축/운영\n • 인프라 시스템 장애 처리 및 모니터링\n • IT 신기술 도입 검토 및 적용\n • 인프라 모니터링 및 자동화 시스템 개발</t>
  </si>
  <si>
    <t xml:space="preserve"> 신규\u0026기존 고객 대상 프로모션 외 마케팅 활동 기획,개발,운영\n • 프로모션과 마케팅 활동의 성과 분석을 통한 인사이트 도출\n • 내부 CRM 채널(Push, SMS, mail 등)을 통해 대고객 커뮤니케이션 활동 기획\n • 서비스의 사용성 제고를 위한 제품 최적화 기획</t>
  </si>
  <si>
    <t xml:space="preserve"> 티몬투어 웹서비스 \u0026 파트너 서비스 UI 개발</t>
  </si>
  <si>
    <t xml:space="preserve"> 망고플레이트 사업모델을 개발하고 수익구조를 개선합니다.\n • 시장 조사 및 분석을 통해 사업모델 전략을 수립하고 실행합니다.\n • B2B 영업과 B2B 마케팅을 통해 매출을 창출합니다. \n • 클라이언트들과 이메일, 전화, 면대면 미팅을 통해 지속적으로 커뮤니케이션을 합니다.\n • 팀의 KPI를 진전 시킵니다.\n • 팀원들이 지속적으로 동기부여가 되어 서비스 목표 및 뚜렷한 성장을 만들어 나갈 수 있도록 팀을 만들고 성장시킵니다.</t>
  </si>
  <si>
    <t xml:space="preserve"> Fraud / Abnormal 케이스 분석, 위험 유형별 예측 모델링(머신러닝/딥러닝) 개발, FDS 시스템 기획\n\n역할\n • 온라인 거래(결제, 송금)에서의 인증 판정을 위한 예측 모델 개발과, 이상거래 모니터링을 위한  Fraud 유형별 탐지 모델의 알고리즘을 개발합니다.</t>
  </si>
  <si>
    <t xml:space="preserve"> 마켓디자이너스의 서비스 UI/UX 디자인 (모바일웹/앱, PC)\n • 브랜드 경험 디자인 </t>
  </si>
  <si>
    <t xml:space="preserve"> 레시피, Food Media Commerce, Food 예능  (쿡방, 먹방, 여행, 토크 등)\n • Contents 카테고리 제한 없음</t>
  </si>
  <si>
    <t xml:space="preserve"> 식권대장 서비스의 Back-end 개발\n • Spring-Boot, MyBatis, MySQL, DynamoDB\n • Rest API 설계 및 개발</t>
  </si>
  <si>
    <t xml:space="preserve"> 서비스를 널리 알리기 위한 종합적인 마케팅 전략 수립\n • 세부적인 온/오프라인 마케팅 기획\n • 마케팅 채널 관리\n에너지가 넘치는 무 경력자부터 산전수전을 헤친 베테랑까지 모두 환영합니다!</t>
  </si>
  <si>
    <t xml:space="preserve"> 자동차 취재기자\n • 맛집 취재기자</t>
  </si>
  <si>
    <t xml:space="preserve"> 거래처(광고주/대행사/렙사) 대상 광고 상품 판매\n  - 광고주별 광고상품 제안서 작성 및 프레젠테이션\n  - 매출 분석에 따른 거래처 관리\n\n • 광고 캠페인 관리\n  - 캠페인별 효율관리 및 집행사례 정리\n\n • 매출, 채권 등 광고 매출관리\n  - 월별 광고 매출 리뷰\n  - 캠페인별 계약서 및 게제 신청서 작성\n\n • 광고 영업 관련 자료 정리\n  - 거래처 및 광고지표 관리, 신규광고상품 및 트랜드 분석 등</t>
  </si>
  <si>
    <t xml:space="preserve"> 사내 교육(신규입사자 교육, 직무교육 등)\n  - 신입/경력직 입사자를 위해 와디즈의 가치 전달\n • 조직문화 기획\n • 정부과제 기획/운영\n  - 창업, 크라우드펀딩과 연계된 정부과제 수행</t>
  </si>
  <si>
    <t xml:space="preserve"> 알밤 주요 제품(Web \u0026 App)의 UX/UI 디자인\n • 사용자 경험 개선을 위한 디자인 제안</t>
  </si>
  <si>
    <t xml:space="preserve"> 회원 서비스 기획\n • 신규 회원 발굴 및 유치\n • 회원 정책 수립 및 회원 관리\n • 회원(CS)응대</t>
  </si>
  <si>
    <t>키친은 전략기획팀이 조직의 중추를 이뤄 비즈니스를 진행해갑니다.\n만약, 닥터키친 전략기획팀에 조인하시게 되면 아래의 Core task들을 수행하시며 조직을 이끌어나가게 될 것입니다. 하나하나가 Demanding하고 Tough한 일이니만큼, 그만큼의 성장도 보장합니다.\n\n\nINTRO. 닥키 전략기획팀 소개\n닥키 전략기획팀은 스타트업 최고 수준의 Talent로 구성되어 있습니다.\n개인의 역량을 스펙만으로 설명할 수는 없지만, SKY+Kaist 출신의, McKinsey\u0026Company, Bain\u0026Company 및 Top-tier 대기업에서 수년간의 경험을 쌓은 막강한 Top-talent들이 모여있습니다.\nIntellectual challenge를 즐기고, 수준높은 Discussion을 즐기고, 이로부터 많이 배우고픈 인재시라면 언제든 환영입니다.\n\n\nTASK1. 전천후 Initiative 발굴\n전략기획이란 Function이 모름지기 그러하듯, 조직의 모든 타 Function과 Business를 총괄하게 됩니다. 특정 분야를 가리지 않고 문제점을 파악하며, 그것을 단기간 내 응축적으로 개선하기 위한 프로젝트를 런칭, 실행, 모니터링하게 됩니다. \n조직이 돌아가는 공식적/비공식적 생리를 심도있게 파악할 수 있는 관찰력, 문제를 가장 효율적으로 해결하기 위한 창의적/논리적인 문제해결능력, 그 와중에 다양한 팀원/부서의 참여를 이끌어낼 수 있는 코디네이션 능력 등 전천후 역량이 필요한 고난이도의 Task입니다.\n\n\nTASK2. 조직 KPI 모니터링 및 시사점도출\n매출, 원가율, SG\u0026A, 재구매율, 객단가 등 닥터키친이 중시하는 KPI들을 상시 모니터링하고, Issue가 발생했을 시 이를 즉각 Alarm하고 대응하는 역할을 해야합니다. 탁월한 숫자감각이 필요하며, 더 나아가 이를 다각적인 측면에서 분석할 수 있는 고도의 분석력이 필요합니다.\n\n\nTASK3. New biz 런칭\n현재 닥터키친은 1)당뇨병에 대해 2)실물식단 서비스를 제공하고 있습니다. 하지만, 닥터키친의 비전은 이보다 훨씬 더 방대합니다. 현재 당뇨 외 신장, 암, 비만 등 질병군 확장을 준비하고 있으며 / 실물식단 외에도 컨텐츠사업, Mall 런칭 등 Biz model 자체의 다각화도 진행 중에 있습니다. 끊임없는 Expansion path를 처음부터 Develop하고 키워나가는 역할을 수행합니다.\n</t>
  </si>
  <si>
    <t xml:space="preserve"> 서비스 개발(JAVA)</t>
  </si>
  <si>
    <t>서비스중인 벅시앱의 기능 개선 / 유지보수 또는 신규 앱 개발</t>
  </si>
  <si>
    <t>벌 웹툰 서비스 광고 상품 기획 및 플랫폼 운영\n • 글로벌 웹툰 서비스 대상 신규 광고 상품 기획\n • 광고 상품 성과 관리 및 개선 진행\n • AD-Network 미디에이션 및 Ad-Tech 접목\n • 서비스 기획/디자인/개발 및 글로벌 현지 부서와 커뮤니케이션</t>
  </si>
  <si>
    <t xml:space="preserve"> PC(Window, MAC) / Mobile (Android/iOS) 기반 VR Audio Software Quality Assurance</t>
  </si>
  <si>
    <t xml:space="preserve"> Open API 기반 서버 시스템의 개발 및 보수\n • 개발 시스템 모니터링 및 내부/외부 요구 사항 수집\n • 협력 업체와의 원활한 협업을 위한 데이터 형식 전환 모듈 작성 및 이를 이용한 작업\n • Client(iOS, Android, Web)과 연계한 Backend 개발</t>
  </si>
  <si>
    <t xml:space="preserve"> 핵심가치 기반의 인사설계 (성과 체계/보상)  </t>
  </si>
  <si>
    <t xml:space="preserve"> 담당 카테고리에 대한 브랜드/상품/가격/소비 트랜드에 대한 분석 및 사내 지식 공유\n • 기존 브랜드/벤더와 커뮤니케이션 및 vendor relationship management\n • 신규 브랜드/벤더 발굴 및 거래조건 협의\n • 담당 카테고리 상품에 대한 사내/사외 포커스 그룹 피드백 세션 리드\n • 담당 카테고리 상품에 대한 Unique Selling Point 도출 및 Pricing 관리 (마케팅 및 오퍼레이션팀과의 협업 필요함)\n • 마케팅 및 오퍼레이션(물류, 재고관리, 서비스 운영 등)과의 협업을 통한 담당 카테고리 상품의 운영 파이프라인 관리</t>
  </si>
  <si>
    <t xml:space="preserve"> 자사 글램 서비스 마케팅 콘텐츠 기획 및 제작\n(앱 다운로드를 위한 바이럴 영상 콘텐츠, 영상 시리즈물, 카드뉴스)\n • 콘텐츠 성과 지표 분석, 채널 관리\n\n마케팅 팀에서 서비스 관련된 마케팅 콘텐츠를 기획 및 제작하고 성과를 측정합니다. 자사 데이팅 서비스에 대한 콘텐츠가 대부분입니다.\n\n주로 앱 다운로드가 목적인 SNS용 바이럴 콘텐츠를 제작합니다. 30초 내의 짧은 동영상이나 페북 카드 뉴스가 주요 형식입니다. 따라서 남과 녀, 데이팅 서비스에 대한 참신한 아이디어와 이를 표현할 제작 능력(포토샵, 프리미어 등)이 있으면 금상첨화입니다. 연애와 남녀에 대한 관심이 많을수록 흥미롭게 일을 할 수 있어요!\n\n또한 외부 프로덕션과 협업을 통해서 주기적으로 고예산의 시리즈 및 단발성 영상을 제작하기도 합니다. 이 때는 제작 능력보다는 소통과 기획 능력이 필요합니다.\n제작한 콘텐츠에 대해서는 내부 논의를 거쳐서 월 1억 원 이상의 예산을 측정하고 집행합니다. 그렇기에 스타트업 초기 노가다(?)성 댓글 작업 등의 업무 보다는 콘텐츠 제작에 집중할 수 있습니다. \n제작하는 콘텐츠마다 성과 분석을 하기 때문에 콘텐츠 기획 능력과 인사이트에 대한 성장은 매우 빠를 것이라 자부합니다. </t>
  </si>
  <si>
    <t xml:space="preserve"> 데이터 수집 및 처리\n • RESTful API 디자인 및 구현 </t>
  </si>
  <si>
    <t xml:space="preserve"> TV/Mobile Media서비스  Visual design 결과물 제작\n • 서비스 기획, Concept 개발, Prototyping 단계 참여 및 Visual design 작업, GUI guideline제작\n • 컨셉과 디자인 결과물에 대한 구두 혹은 시각적 프리젠테이션</t>
  </si>
  <si>
    <t xml:space="preserve"> 글로벌 트랜드인 가상통화, 블록체인의 새로운 사업을 기획, 추진\n • 해외의 다양한 파트너사를 발굴하고 협력 포인트 모색\n • 금융기관, 블록체인 전문 서비스 기업 등 다양한 분야의 기업과 협력</t>
  </si>
  <si>
    <t xml:space="preserve"> 네이버 스마트스토어, 네이버 쇼핑 이용 중 발생하는 구매자-판매자 간의 분쟁 정책에 대한 기획 및 운영\n • 네이버 쇼핑 노출 상품의 노출 기준과 더불어 제한 정책 수립/운영\n • 쇼핑 CS 및 RM 운영 및 기획</t>
  </si>
  <si>
    <t>equirement definision, design, development. Testing, and release for Rakuten Super Logistics service\n・Operation (include management of offsite vender staff)</t>
  </si>
  <si>
    <t>evelopment new function align with new business service \n・Improvement exiting function\n・Refactoring with architecture design\n・Development project management (including partner staff management)\n・System operation</t>
  </si>
  <si>
    <t xml:space="preserve"> TV/Mobile Media서비스 Interaction 디자인\n • 서비스 기획, Concept 개발, Prototyping 단계 참여 및 Interaction design 작업, 개발 guideline제작</t>
  </si>
  <si>
    <t xml:space="preserve"> TV/Mobile Media서비스  User flow, Wireframe 설계 및 UI Spec Document 제작</t>
  </si>
  <si>
    <t xml:space="preserve"> 미디어 소비와 관련된 사용자 경험을 개선하기 위한 신규 서비스 기획\n • 다양한 디바이스와 인터페이스에 최적화 된 UX 기획 및 결과물 제작</t>
  </si>
  <si>
    <t xml:space="preserve"> 셋탑박스 어플리케이션(Navigator/EPG/Services) 개발\n • 모바일 어플리케이션 개발</t>
  </si>
  <si>
    <t>관리팀을 소개합니다.\n재무관리팀은 NBT의 도전에 필요한 재무, 세무, 회계, 원가관리, 투자, IR, 해외법인, 포인트 시스템 관리 등의 업무를 수행하는 조직입니다. 각 팀원은 한 분야에 대한 책임과 권한을 갖게 되며, 주도적으로 유관 부서와 논의하며 재무정보를 설계하고 생산합니다. 구성원에게는 새로운 문제를 해결하기 위해서 높은 수준의 전문성과 유연성이 요구됩니다. 회사의 재무/회계/세무 이슈를 다루는 팀으로서 업무에 대한 넓은 시야를 가질 수 있으며, 경영, 사업의 전 영역에서 최적의 의사결정을 내릴 수 있도록 긴밀하게 협업합니다.\n\n다음 도전들을 우리와 함께 하시게 됩니다.\nIR 매니저는 재무관리팀 소속으로 투자자와의 커뮤니케이션을 담당합니다. 특히 역대 최고 청약 경쟁률을 기록하는 등 시장의 높은 관심도를 가진 스타트업에서 IR 업무를 주도하게 됩니다. 최근 IPO를 마친 NBT에 합류하여 신규 상장사의 포지셔닝 전략을 새롭게 수립하고 실행합니다. 단순 공시 업무, 주주총회 운영뿐만 아니라 재무팀 소속으로서 CB, 유상증자, M\u0026A 등 다양한 IR 업무를 수행할 수 있습니다.\n\n• NBT를 자본시장에 알리기 위한 IR 전략 수립하고 실행합니다.\n• 정기, 수시 공시를 진행하고 주식시장 현황을 분석합니다.\n• 투자자, 애널리스트와의 관계를 관리하며 NDR 및 주주총회를 진행합니다.\n• 재무관리팀 소속으로 CB, 유상증자, M\u0026A 등 자금조달 및 투자 업무를 수행합니다.</t>
  </si>
  <si>
    <t xml:space="preserve"> 링커리어(http://linkareer.com/) 프론트 개발</t>
  </si>
  <si>
    <t xml:space="preserve"> 링커리어(http://linkareer.com/) 유지보수 및 신규 프로젝트 진행</t>
  </si>
  <si>
    <t xml:space="preserve"> 전사제휴 전략수립\n • 전략적 파트너사 및 제휴 기회 발굴\n • 다양한 마케팅/세일즈/서비스 모델 구체화 및 사업화 방안 마련\n • 제휴 협상 논리 개발 및 계약 진행\n • 파트너사 및 내부협업부서 Relation Manager\n • 주주사 커뮤니케이션 채널\n • 기타: 전략파트 업무 지원</t>
  </si>
  <si>
    <t xml:space="preserve"> 인프라\n  - 시스템운영, 네트워크 운영, 서버관리\n  - CI, test automation\n • 기술지원\n  - 기술 커뮤니케이션\n    \u003e 기술 미팅\n    \u003e 기술 문서\n  - 제품 지원\n    \u003e 커스터마이징\n    \u003e 설치 자동화\n    \u003e 제품 패키징\n  - 제품 테스트\n  - 사내 기술 지원</t>
  </si>
  <si>
    <t xml:space="preserve"> 안드로이드 앱 개발\n • 인도의 듀얼심 환경에서의 USSD 콜 및 메시지 해석 기능 개발\n • 로컬 DB(Sqlite) 활용한 전화 및 데이터 사용량 집계 개발\n • AWS 서버로 구축된 REST API(Retrofit) 연동 개발\n •  App 유지보수 및 Trouble Shooting.</t>
  </si>
  <si>
    <t xml:space="preserve"> 대용량 MySQL 서버 운영 및 튜닝 \n • SQL 검수 및 튜닝\n • DB 설계 검수\n • 성능 모니터링  </t>
  </si>
  <si>
    <t>트매치에서 멋진 주니어 마케터를 구합니다. 실력있는 BM 전문가로 성장하길 원하는 당찬 분들의 도전을 환영합니다. \n\n • 마케팅 컨텐츠 기획 및 제작\n • SNS/애드워즈/NCPI 광고관리 및 최적화\n • 광고 관리자 분석 및 피드백</t>
  </si>
  <si>
    <t>랩스 마케팅 팀의 콘텐츠 마케터는 데이팅앱 시장을 분석하여 마케팅 전략을 수립하는 팀 리더와, \n자사 브랜드가 가지고 있는 가치와 스토리를 매력적인 영상 콘텐츠로 표현하는 영상 콘텐츠 제작자,\n마케팅 데이터를 분석하여 인사이트를 도출하는 퍼포먼스 마케터와 함께 일하게 됩니다. \n\n콘텐츠 마케터가 진행하게 될 주요 업무들은 다음과 같습니다. \n\n\n• 미디어 채널 별 콘텐츠 기획 및 제작\n\n테크랩스가 서비스하는 '아만다', '너랑나랑'의 다양한 Owned media 채널을 관리하게 됩니다.\nOwned media 채널 운영의 KPI는 팔로워 수, 조회수, 좋아요 수와 같은 인게이지먼트 지표가 될 것이며, \n단순 홍보 캠페인이 아닌 지속 관리 가능한 콘텐츠와 내용들로 브랜드 스토리를 채워나가게 됩니다. \n\n\n• 콘텐츠 광고 소재 제작 및 집행\"\n\n소비자들에게 서비스의 가치 전달 및 사용 니즈를 직접적으로 자극할 수 있는 광고 소재들을 직접 제작하고 집행합니다.\n\n서비스의 USP(Unique Selling Point)를 고객에게 직접 전달하는 콘텐츠이므로,\n콘텐츠 마케터의 창의성을 해치지 않는 선에서 마케팅 팀원들과 함께 고민하고 \n메세지를 도출하는 과정을 통해 결과물을 만들어냅니다. \n\n\n• 콘텐츠 마케팅 성과 분석\"\n\n각자에게 주어진 포지션에 관계 없이, 마케팅팀의 모든 구성원은 데이터 중심적(Data -driven) 사고를 바탕으로 다음 액션을 고민합니다.\n\n콘텐츠 마케터 역시 자신이 제작하고 집행한 콘텐츠의 데이터를 직접 분석하여\n우리가 어떤 메세지로 어떤 포인트에 집중해야 할지 찾아내고, 개선하며\n콘텐츠 마케팅을 통해 지속적으로 마케팅 효율을 개선하는 업무를 담당합니다.</t>
  </si>
  <si>
    <t xml:space="preserve"> 쏘카플러스 사업의 전반적인 의사 결정 및 전략 수립을 리드함\n • 이를 위한 다양한 지역 데이터 분석, 현장 업무 등을 수행함\n • 쏘카플러스 사업 팀원을 관리하고 리드함\n • 효과적인 차량 공급, 성공적인 마케팅을 위해 사내 다양한 부서와 협업함\n • 사업의 전체 손익을 관리함</t>
  </si>
  <si>
    <t>AIR는 클로바에 필요한 선행 AI기술 연구개발 위한 글로벌 팀입니다. \n클로바를 글로벌 수준의 AI 플랫폼으로 만들기 위해 우수한 역량을 보유한 AI 연구자 및 엔지니어분들을 찾고 있습니다.</t>
  </si>
  <si>
    <t xml:space="preserve"> 블록체인 및 암호화폐 시장 조사\n • 온라인 홍보\n • 커뮤니티 및 SNS 관리</t>
  </si>
  <si>
    <t xml:space="preserve"> 버즈빌이 보유한 프로덕트에 대한 테스트 케이스 작성 및 QA를 통해 버그 없는 프로덕트가 배포되도록 해야 합니다.\n • 버그 발생 시 버그 리포트를 작성하고, 개발자들이 버그를 쉽게 인지하고 해결할 수 있도록 돕는 역할을 해야 합니다.\n • 효율적인 QA 프로세스를 끊임없이 고민하고 개선함으로써 전반적인 개발 - 배포 속도를 높이는데 기여할 수 있어야 합니다.</t>
  </si>
  <si>
    <t xml:space="preserve"> 웹, 응용프로그램 개발자(C#, ASP .NET 화상회의 매니져 , 디지털 사이니지 솔루션, 데이터 연동 솔루션, SI 등)\n • 윈도우 어플리케이션 개발, C#, C, ASP .NET  우대 : JAVA, JSP, PHP\n • 현재 진행중인 프로젝트 및 개발내용\n  - 시스코 화상회의 서버 : 매니져프로그램 \n  - 개발 언어 : Asp .NET (C#)\n  - DataBase : MariaDB (MySQL)\n  - 웹 서버 : (Windows) IIS 8 이상\n • 미디어이즈 자사 솔루션\n  - 개발언어 : PHP, (C#) ,\n  - DataBase : MySQL\n  - 웹 서버 : (Windows) IIS 8 이상</t>
  </si>
  <si>
    <t xml:space="preserve"> 솔루션 디자인 ( UX, UI)\n • 기획, 제안 작업\n • 디자이너 팀원 관리 및 업무조율\n • 화면 디자인 (키오스크, DID, 멀티비젼)\n • 사용 툴 중 다수 가능자\n  - 포토샵, 일러스트, 플래시, PowerPoint, 3DSMAX, Adobe Premiere 또는 Final cut 등</t>
  </si>
  <si>
    <t>PUBG M (배틀그라운드 모바일) 전반의 CS관리 및 업무 지원  \n• 고객 VOC 및 각종 이슈에 대한 즉각적인 공유 및 리포트\n• 파트너사와의 CS업무 관련 커뮤니케이션 진행\n• CS 프로세스 개선 및 서비스 품질 향상</t>
  </si>
  <si>
    <t>Unreal Engine 4 네트워크 리플리케이션을 활용한 게임 서버 개발\n • 게임 플레이 튜닝\n • 게임 UI 개발</t>
  </si>
  <si>
    <t>PC 배틀그라운드 한국 사업 PM\n• 사업계획 수립 및 실행, 성과 관리\n• 데이터 분석을 통한 액션플랜 수립</t>
  </si>
  <si>
    <t xml:space="preserve"> 백오피스 프론트엔드 개발자 분과 협업하여 백오피스 시스템을 고도화 하는 작업을 하게 됩니다.\n • 파이썬을 활용한 웹 크롤링 시스템을 고도화 합니다.\n • 파이썬을 활용한 머신러닝/데이터 분석 시스템을 개발팀과 함께 만들게 됩니다.\n • 각 파트별 개발자의 소스코드를 함께 개발할 수 있습니다. (React.js, RxJava-Android, RxSwift-IOS, Spring 등)</t>
  </si>
  <si>
    <t xml:space="preserve"> 챗봇 서버 개발 및 운영\n • 데이터 분석 및 수집\n • NLP\n • 머신러닝 관련\n\n반드시 커리어 뿐만 아니라 4차산업 Human으로 숙성/성장 시켜 드리겠습니다.</t>
  </si>
  <si>
    <t xml:space="preserve"> 월별 고료/급여/기타 매입 매출 관리\n • 월별 결산자료 작성\n • 세금계산서 발행 및 정리\n • 영수증 및 지출내역 관리\n • 통계 데이터 입력 등 정리(약 20분/ \n • 주말 데이터는 자택에서 입력)\n • 작품 계약서 등 문서 관리\n • 사무실 인프라 및 비품관리\n • 사무 업무 지원\n • 정부지원사업 재무 및 행정관련 업무\n • 법정 의무교육 추진 (성희롱, 개인정보 교육 등)\n • 법인관련 각종 인허가 관련 업무 담당\n • 채용 및 입퇴사자 관련 근로계약 관리</t>
  </si>
  <si>
    <t xml:space="preserve"> NPC, 몬스터 제작\n • 무기, 의상, 헤어 등 아이템 제작</t>
  </si>
  <si>
    <t xml:space="preserve"> 월별 고료/급여/기타 매입 매출 관리\n • 월별 결산자료 작성\n • 세금계산서 발행 및 정리\n • 영수증 및 지출내역 관리\n • 통계 데이터 입력 등 정리(약 20분 / 주말 데이터는 자택에서 입력)\n • 작품 계약서 등 문서 관리\n • 사무실 인프라 및 비품관리\n • 사무 업무 지원\n • 정부지원사업 재무 및 행정관련 업무\n • 법정 의무교육 추진 (성희롱, 개인정보 교육 등)\n • 법인관련 각종 인허가 관련 업무 담당\n • 채용 및 입퇴사자 관련 근로계약 관리</t>
  </si>
  <si>
    <t>디지털 캠페인 및 광고 운영 전반\n- 디지털 마케팅 기획, 제안, 보고서 작성 등\n- 디지털 컨텐츠, 인플루언서 마케팅 기획, 운영 등</t>
  </si>
  <si>
    <t>해외, 국내 예약서비스 연동 플랫폼 개발</t>
  </si>
  <si>
    <t xml:space="preserve"> 마케팅 기획 및 제작\n • 국내홍보 마케팅\n • 페이스북, 인스타그램, 블로그등 직접컨텐츠 제작 및 최적화 기획\n • 구글GDN, UAC 직접광고등록 운영 및 최적화 기획\n • 파이어베이스, 구글 GA  통계분석 \n • 광고 카피문구, 광고키워드 최적화 기획\n • 일감, 머니서핑 제휴마케팅 및 제안서 기획\n • 마케팅운영, 마케팅컨텐츠기획, 마케팅브랜드기획</t>
  </si>
  <si>
    <t>윌라 서비스 운영에 필요한 그래픽 디자인(Mobile/PC/Print)\n- 윌라 서비스 브랜드 경험 개선(BX) 및 브랜딩 디자인\n- 온/오프라인 마케팅 프로모션 디자인\n- 전사 디자인 지원 업무</t>
  </si>
  <si>
    <t xml:space="preserve"> 물류프로세스 설정 및 개선 업무\n • 물류관리 업무</t>
  </si>
  <si>
    <t xml:space="preserve"> 헤어케어 제품 연구 및 개발\n • 헤어 제품 제조</t>
  </si>
  <si>
    <t xml:space="preserve"> 보고 - HR Manager\n\n업무 내용 \n• 채용 프로세스 코디네이션(인터뷰 일정 조율, 입사 안내)\n• 내부 리크루터(적합 후보자 채널 서치, 검색 및 제안)\n• 조직문화 활성화 기획 및 운영 지원\n• 소통 활성화 기획 및 운영 지원\n• 사내 교육 운영 지원\n• 사내 복지 운영 지원\n• 정부 지원 관련 사업 운영 지원\n• 인사관련 기타 행정 지원</t>
  </si>
  <si>
    <t xml:space="preserve"> 마케팅/PR 영상 제작 및 편집 </t>
  </si>
  <si>
    <t xml:space="preserve"> 해외, 국내 예약서비스 연동 웹사이트 개발</t>
  </si>
  <si>
    <t xml:space="preserve"> 통번역업무\n • 경리・재무관리\n • 경영에 관한 전반적인 지원업무</t>
  </si>
  <si>
    <t xml:space="preserve"> 해외, 국내 예약서비스 연동 플랫폼 기획</t>
  </si>
  <si>
    <t xml:space="preserve"> 파트너사 관리, 커뮤니케이션 \n • 상품 모니터링 \n • 체크리스트, 계약서 등 상품 오픈을 위한 전반적인 업무 진행 \n • 기획전, 이벤트 관리</t>
  </si>
  <si>
    <t>I PARKING과 제휴된 외부 프로젝트에 대한 서비스기획</t>
  </si>
  <si>
    <t>PUBG PC 캐릭터 아바타 및 아이템 등의 컨셉 원화 제작</t>
  </si>
  <si>
    <t xml:space="preserve"> I PARKING 모바일/웹 서비스 기획\n • I PARKING 파트너제공 서비스 기획</t>
  </si>
  <si>
    <t xml:space="preserve"> 4차 산업혁명 관련 디지털 금융 기획\n • 핀테크, AI, 빅데이터 플랫폼 활용 비지니스 기획 등</t>
  </si>
  <si>
    <t xml:space="preserve"> 핵심 IT (개발) 인재 발굴 및 채용 진행\n • 개발 인재 영입을 위한 지속적 네트워킹\n • 다양한 채용 채널 발굴 및 관리\n • 채용 브랜드 강화를 위한 다양한 업무 수행</t>
  </si>
  <si>
    <t xml:space="preserve"> 기획전 및 배너 기획 및 운영\n • 기획전 및 배너 트래킹 데이터 분석 및 모니터링을 통한 최적화\n • 기획전 및 배너 운영 관련 내외부 커뮤니케이션 및 조율</t>
  </si>
  <si>
    <t xml:space="preserve"> 헬로네이처 PL(Private Label) 카테고리, 상품 전략 수립 \n • 헬로네이처 킬러카테고리 개발 및 전략 담당 \n • 국내외 식료품 시장 산업 분석 및 인사이트 도출 \n • 비즈니스 데이터 분석 및 지표관리</t>
  </si>
  <si>
    <t>디지털 마케팅, 웹 로그 수집/설계/분석</t>
  </si>
  <si>
    <t xml:space="preserve"> 신규 플랫폼(커뮤니티) 기획 총괄\n • 퇴사학교 자체 결제 시스템 구축 및 안정화</t>
  </si>
  <si>
    <t xml:space="preserve"> IRGO(web)와 마이빅(web/App)의 서비스를 함께 만들어 나갑니다.\n • 두 가지 서비스의 기획/개발/테스트/배포/분석을 하고, 끊임없는 개선을 통해 보다 나은 서비스를 위해 고민합니다.</t>
  </si>
  <si>
    <t xml:space="preserve"> 온라인 마케팅 전략 수립 및 실행\n • 소셜 미디어 마케팅 업무 (해외 타겟)\n • 퍼포먼스 마케팅 관련 업무</t>
  </si>
  <si>
    <t>우수 인재 확보를 위한 전반적인 채용 프로세스 수립 및 운영\n• 현업의 채용파트너로서 우수 인재 확보 및 잠재 인재풀 구축\n• 채용 프로세스 기획 및 운영 JD 관리, 채용 채널 관리\n• 채용 브랜딩 전략 수립 및 실행 (온라인 플랫폼 관리, 오프라인 이벤트 기획 등)\n• 온보딩 및 리텐션 프로그램 기획 및 운영</t>
  </si>
  <si>
    <t xml:space="preserve"> 몬스터 및 레벨 디자인\n • 제작된 리소스를 활용하여 몬스터, 맵 관련 콘텐츠 제작 \n • 보스 몬스터 등 전투 복잡도가 높은 몬스터 기획 및 제작 \n • 던전 등 관련 PVE 콘텐츠 기획 및 제작 \n\n2) 직업 스킬 및 전투 콘텐츠 디자인\n • 캐릭터 스킬 신규 제작 및 유지보수, 밸런싱 \n • 아이템 옵션 및 발동효과 제작 \n • 전투 관련 유저 트렌드 분석 \n • 캐릭터 관련 시스템 기획 \n\n3) 경제 밸런스 및 시스템 디자인\n • 국가별 업데이트 상황에 맞게 핵심재화의 공급과 소비 밸런스 업무를 담당 \n • 콘텐츠에서 보상으로 제공하는 핵심재화의 공급량을 가이드하거나 직접 밸런싱 \n • 재화 소비와 관련된 상점판매 아이템의 가격이나 시스템 소비량을 가이드하거나 직접 밸런싱\n\n4) 시나리오 및 퀘스트 디자인\n • 세계관 및 시나리오 기획\n • 기획된 시나리오로 퀘스트 및 컷씬 제작\n • 시나리오 연출에 필요한 부가작업 진행</t>
  </si>
  <si>
    <t xml:space="preserve"> 주요채널(카드사, 통신사, 포털, 온라인쇼핑몰 등) 제휴 업무\n • 프랜차이즈 제휴 마케팅\n • Brand value 증대를 위한 on/off line 공동 프로모션 기획\n • 제휴/신규채널 발굴을 통한 신규 고객 확보\n • 데이터 분석, 시장 조사를 통한 전략 도출\n • 신규 제휴 채널 확대</t>
  </si>
  <si>
    <t xml:space="preserve"> 메이플스토리2 게임 컨텐츠 개발\n • 메이플스토리2 해외 서비스 준비</t>
  </si>
  <si>
    <t xml:space="preserve"> 빅데이터 ETL처리\n • Tensorflow / python 을 통한 딥러닝 학습\n • AWS, NoSql(hive,Mongodb,Presto) 등을 이용한 빅데이터 수집 \u0026 머신러닝 인프라 구축\n • 머신러닝</t>
  </si>
  <si>
    <t xml:space="preserve"> 빅데이터 분석\n • 빅데이터 처리 플랫폼 구축 및 활용\n • 빅데이터 모델링</t>
  </si>
  <si>
    <t xml:space="preserve"> 데이터 분석을 통한 인터페이스 개선\n • 인터페이스 성과분석\n • 사용자 경험의 흐름 개선\n • 데이터 분석을 통한 A/B 테스트</t>
  </si>
  <si>
    <t>숙박/레저 등 여가 O2O 커머스 플랫폼 기획 전반</t>
  </si>
  <si>
    <t>야놀자의 다양한 데이터(숙박/교통/레저)를 활용하여 주요 이슈에 대한 가설 수립 및 검증을 통한 인사이트 제공\n• Funnel 관점에서의 분석을 통하여 구매 전환율 향상에 기여\n• Business 및 Product 방향성 및 의사결정 과정에서 다양한 분석 결과물 제공(Report, BI)\n• 서비스 사용성 증대를 위한 측정 지표 개발 및 고도화</t>
  </si>
  <si>
    <t xml:space="preserve"> 넥슨 분석 시스템 Front-end 및 Back-end 개발 \n • 로그 수집/처리 개발 및 대용량 로그 관리 시스템 개발</t>
  </si>
  <si>
    <t xml:space="preserve"> 모든 게임의 분석 업무를 위한 기반 기술 Library / 시스템 개발 \n • 게임 서비스에 필요한 다양한 툴 / 모듈 개발 \n • 새로운 기술의 R\u0026D \n • 모든 게임에 적용 가능한 수집 모듈 개발 \n • 어플리케이션 구현 및 빠른 프로토타이핑 \n • 다양한 팀에서 사용하는 툴 / 시스템 구현</t>
  </si>
  <si>
    <t xml:space="preserve"> 모든 게임의 분석 업무를 위한 모바일 기반 기술 Library / 시스템 개발\n • 다양한 모바일 게임 엔진에 적용 가능한 수집 모듈 개발\n • 어플리케이션 구현 및 빠른 프로토타이핑\n • 모바일 게임의 다양한 서비스를 제공해줄 수 있는 서비스 개발</t>
  </si>
  <si>
    <t xml:space="preserve"> 야놀자펜션의 다양한 WEB 플랫폼의 UI/UX 디자인 업무\n • 야놀자트래블의 다양한 서비스과 PC/Mobile web 플랫폼 UI\n • 사용성 개선을 위한 지속적인 디자인 제안 및 개선</t>
  </si>
  <si>
    <t xml:space="preserve"> 야놀자펜션의 다양한 서비스 API 서버 개발 및 운영(Server(backend))\n • 다양한 판매 채널과의 연동을 위한 Web / API 서버 개발 및 운영(Server(backend))\n • 야놀자펜션의 다양한 WEB 플랫폼 개발 및 운영(Web(frontend) /  Server(backend))\n • 신규 플랫폼 개발</t>
  </si>
  <si>
    <t xml:space="preserve"> API 자동화 시스템 개발\n • 새로운 기술의 R\u0026D \n • 백엔드 서버 구현 및 빠른 프로토타이핑 </t>
  </si>
  <si>
    <t xml:space="preserve"> 야놀자펜션 Front 기획 / 운영 (APP, PC/Mobile web)\n • 사용자 경험에 최적화된 서비스 개선 및 운영 진행\n • 안정적인 서비스 제공을 위한 사용성 개선 및 운영\n • 신규 서비스 기획과 리서치\n • 서비스 데이터 지표 분석</t>
  </si>
  <si>
    <t xml:space="preserve"> 실제 게임에 분석 서비스 제공을 위한 엔진 / Framework 개발\n • 분석 게임 엔진 Editor 개발\n • 모든 게임에 적용 가능한 서비스 모듈 개발 \n • 어플리케이션 구현 및 빠른 프로토타이핑 </t>
  </si>
  <si>
    <t xml:space="preserve"> 사업, 시스템, 개발 조직과의 다양한 커뮤니케이션\n • 데이터 요구사항 추출 및 서비스 개발 제공\n • 기술 기반의 운영을 위한 다양한 시스템 도입 및 관리\n • 주어진 비즈니스에 적합한 stored procedure 작성\n • 조직 내에서 제공하는 서비스 관리 및 운영</t>
  </si>
  <si>
    <t xml:space="preserve"> 빅데이터 처리를 위한 다양한 클라우드 플랫폼 개발\n • Spark / Kafka 등을 활용한 Data Engineering 시스템 개발</t>
  </si>
  <si>
    <t xml:space="preserve"> 클라우드 환경에서 빅 데이터 처리를 위한 ETL 개발 및 데이터 구조 설계\n • 다양한 Batch Process 개발</t>
  </si>
  <si>
    <t xml:space="preserve"> Spark Library 개발\n • 새로운 기술의 R\u0026D \n • Batch Process 시스템 개발\n • 빅데이터 처리 프로세스 모니터링 툴 개발</t>
  </si>
  <si>
    <t xml:space="preserve"> 넥슨의 PC/모바일 게임 통계 시스템 구축 및 운영 \n • 다양한 게임의 ETL 개발\n • 사업, 시스템(인프라) 및 개발 조직과의 커뮤니케이션 진행 \n • 게임을 통해 생성되는 다양한 데이터 연동 및 취합 및 통계 개발</t>
  </si>
  <si>
    <t>UI 디자인 및 개발 \n • Multiple devices 및 browser compatibility 위한 디자인 테스트 \n • 제품 개발 과정의 참여를 통한 creative solutions 개발 \n • UX 디자이너 및 개발팀과 긴밀한 협력 및 필요 업무 상호지원</t>
  </si>
  <si>
    <t xml:space="preserve"> 캐릭터 디자인\n • GIF 애니메이션</t>
  </si>
  <si>
    <t>지능, 기계학습, DATA마이닝, 자연어처리 연구개발</t>
  </si>
  <si>
    <t>Japan Asia 지역의 PUBG의 IP파워와 소비자 인식, sales 강화를 위한 ATL\u0026BTL Planning \u0026 Execution\n• 각 지역 담당자들과 communication 및 협업\n• PUBG Console 배틀그라운드의 아시아지역 (한국,일본 포함) IMC 마케팅 업무\n• 아시아지역에 대한 소비자 ATL/BTL/PR 업무의 기획 및 실행\n• 여러 담당자/유관부서 간 원활한 협조 업무 진행</t>
  </si>
  <si>
    <t>PC, 모바일 게임 빌드 스펙 관리\n• 유관부서, 중국 퍼블리셔 및 개발사와 커뮤니케이션\n• 사업 계획 및 일정 수립 및 운영, 어셋 검수\n• 게임 데이터 분석</t>
  </si>
  <si>
    <t>엔진 및 게임 전반에 대한 성능 분석\n• 라이브 게임의 문제점 분석\n• 개발 파이프 라인 개선을 위한 툴 개선 및 자동화 개발\n• 외부 도구를 평가하고 적용</t>
  </si>
  <si>
    <t xml:space="preserve"> 매장 그래픽 개발\n • POP 작업 \n • 매장라운딩 및 교육\n • 매장 오픈등의 매장 VM 전반의 작업  </t>
  </si>
  <si>
    <t>비품 및 자산(시설)관리\n• 구매 및 전산 관리\n• 근태관리 및 각종 행사업무\n• 계약서\u0026인증서 관리\n• 총무 관련 제반 업무</t>
  </si>
  <si>
    <t>개발 우선순위 설정 및 중요 의사결정에 필요한 input 제공\n    - 스펙/퀄리티 관리\n    - 일정 관리\n    - 리소스 관리\n • 여러 담당자/유관부서 간 원활한 업무진행 및 커뮤니케이션이 이루어지도록 지원 \n • 리스크 관리 (리스크 파악 및 대안 도출) \n • 병목지점 혹은 문제상황 해결</t>
  </si>
  <si>
    <t xml:space="preserve"> 일정 산출 및 일정 관리\n • 개발 마일스톤 달성\n • 개발 프로세스 개선 및 최적화\n • 리스크 관리 (리스크 파악 및 대안 도출)\n • 효과적인 팀 내/외부 커뮤니케이션을 통한 협업과 시너지 도출\n • 프로젝트 및 업무의 진행상황에 대한 개발실 내 주기적 보고/공유 </t>
  </si>
  <si>
    <t>자사가 서비스하는 PUBG 게임의 공지 번역 및 발표, 일정 관리 \n• 커뮤니티 동향 모니터링 \n• PUBG 공식 파트너 스트리머 관리 및 각종 프로모션 지원</t>
  </si>
  <si>
    <t xml:space="preserve"> 민다 관리자 및 여행사 서비스 개발</t>
  </si>
  <si>
    <t xml:space="preserve"> 헬로펫 및 신규 모바일 프로젝트 UI 디자인\n • 서비스 운영, 대내외 마케팅 디자인 제작</t>
  </si>
  <si>
    <t xml:space="preserve"> 마케팅 팀프로젝트 리드\n • 온라인 광고 기획 및 집행 \n • 제휴 및 오프라인 이벤트 집행\n • 소비자 조사를 통한 유저 인사이트 발굴\n • 매체사/대행사 커뮤니케이션 및 관리</t>
  </si>
  <si>
    <t xml:space="preserve"> Mobile \u0026 Web UI/UX 디자인\n • 콘텐츠 디자인</t>
  </si>
  <si>
    <t xml:space="preserve"> 관리회계\n • 재무회계/결산/자금/세무\n • 경영기획 수립/분석</t>
  </si>
  <si>
    <t xml:space="preserve"> 실시간 스트리밍 기반 추천엔진 개발\n • 기계학습 기반 아이템 및 사용자 모델</t>
  </si>
  <si>
    <t xml:space="preserve"> 시장 상품 분석 및 리서칭 \n • 신상품 개발 모듈 기획 \n • 신상품 업데이트 모듈 연구 및 기획 \n • 상품 업데이트 킬링 포인트 모듈 연구 및 기획 \n • 글로벌 상품 업데이트 모듈 기능 연구 및 기획</t>
  </si>
  <si>
    <t xml:space="preserve"> 담당 업무: iOS 개발</t>
  </si>
  <si>
    <t xml:space="preserve"> 게임엔진 기반 3D 컨텐츠 제작\n • 3D 모델링, 렌더링, 애니메이션</t>
  </si>
  <si>
    <t>요기요 웹서비스 유지보수 및 개발\n- 요기요 모바일 웹 유지보수 / 개편\n- 요기요 사장님 사이트 반응형 웹 개발\n- 각종 이벤트 페이지 등 Markup 및 스크립트 개발</t>
  </si>
  <si>
    <t xml:space="preserve"> 주요 포털 검색 광고 캠페인 운영 및 대행사 관리\n • 네트워크 매체를 활용한 웹툰 배너광고 및 배너광고 목적의 신규 매체 발굴\n • 타사 제휴를 통한 유저 바터 프로모션\n • 앱다운로드 캠페인 설계 및 추진</t>
  </si>
  <si>
    <t xml:space="preserve"> MyMusicTaste iOS Client 개발\n • Swift로 iOS 클라이언트 개발</t>
  </si>
  <si>
    <t xml:space="preserve"> Global payment 대응하여 전세계 결제모듈 연동\n • 결제관련 로직 작업및 서비스 연동\n • 보안과 데이터 보호\n • 여러 서비스연동에 의한 코드 module 유지보수\n • 결제관련 운영도구 작성</t>
  </si>
  <si>
    <t>React를 사용하여 새로운 MyMusicTaste Web application을 만듭니다.\n• 메인 서비스와 함께 팀 사이트, 블로그 등을 관리합니다.\n• 다양한 최신 스택을 효율적으로 활용하여 즐겁게 개발합니다.\n    - Typescript, Babel, PostCSS(Autoprefixr, CSS Modules), Storybook, Webpack\n    - React, Redux, RxJS, RamdaJS, Jest, Enzyme, js-lingui\n    - Prettier, tslint\n • AWS를 사용하여 Microservice architecture를 만드는  Backend 개발자들과 함께 서비스를 설계합니다.\n • 단방향 Top-down/Waterfall 아닌, 최고의 UX/UI 팀과 적극적인 소통을 통해 멋진 제품을 완성합니다. \n • 매주 정해진 시간에 Frontend 팀 코드 리뷰를 진행합니다.\n\n마이뮤직테이스트의 프론트엔드 개발자는 전 세계의 수많은 음악 팬들에게 기존의 수동적인 관객에서 벗어나서 능동적인 콘서트-메이크 문화를 만들어나가는, 마이뮤직테이스트만의 웹 플랫폼을 개발, 테스트 및 유지보수하는 역할을 하고 있습니다.\n마이뮤직테이스트의 프론트엔드 개발자로서, 여러분은 다양한 클라이언트 프레임워크와 플러그인들을 응용 또는 필요한 라이브러리들을 개발하며, 전 세계 30개국 넘게 서비스되는 웹 어플리케이션을 함께 만들어 나갈 것입니다.\n\n음악과 기술에 대한 열정이 넘치는 사람들로 가득한, 빠르며 혁신적인 회사입니다. \n우리는 콘서트 시장의 패러다임을 획기적으로 바꿀 수 있는 서비스를 만들고 있습니다. 이미 존재하고 있는 제품을 벤치 마크 할 수 있는 서비스가 아니어서 더 많은 고민을 하고 토론을 하면서 매 순간 새로운 것을 적용하며 즐겁게 만들어가고 있습니다. \n이에 따라 열정적이고 창의적으로, 즐겁게 함께 일할 사람들을 찾고 있습니다. 비록 힘은 들지만 재미있게 일할 수 있고 내가 기여한 부분이 즉각적으로 회사의 성공에 영향을 끼치는 것을 볼 수 있는 환경입니다. \n우리는 완전하지 않습니다. 많은 문제가 있음을 인정합니다. 우리는 개선하기 위해 끊임없이 노력 중이며 아직 해결해야할 문제들이 많이 남아있습니다. 그래서 아주 특별한 개발팀에서 일할 똑똑하고, 자발적으로 동기가 부여된 개발자를 찾습니다.</t>
  </si>
  <si>
    <t xml:space="preserve"> 브랜드 마케팅 전략 수립 및 실행(연/분기/월간 플랜)\n • 광고 채널 데이터 분석 및 전략 수립\n • 외부 제휴 \u0026 협찬 마케팅 플랜 수립\n • 마케팅 팀 매니지먼트</t>
  </si>
  <si>
    <t>SW미래채움사업 프로젝트 거점 센터 운영합니다.\n • 지역 마케팅과 함께 거점 센터를 중심으로 교육을 운영하고 강사를 관리합니다.\n-\u003e 경기도 SW미래채움사업 관련 기사 https://news.joins.com/article/23839710</t>
  </si>
  <si>
    <t xml:space="preserve"> 포지션 : 커뮤니티 모바일앱 파트 기획자 (인턴/신입/경력)\n • 업무 : 링커리어 내부 신규 대학생 커뮤니티 모바일앱 서비스 기획 </t>
  </si>
  <si>
    <t xml:space="preserve"> 포지션 : Web/Mobile 디자이너 (신입/경력)\n2. 업무 :\n • 링커리어 (http://linkareer.com) Web \u0026 Mobile UI/UX 디자인\n • 링커리어 BX/BI 디자인 (브랜드, 프로모션, 로고, 캐릭터, 메일링 등) \n  * 업무 관련 기술: Sketch / Photoshop / Illustrator\n  * 인력이 부족한 스타트업의 특성상 web \u0026 mobile UI/UX 디자인 외에도 BX/BI 관련 디자인을 함께 맡아주실 수 있는 분을 찾고 있으나, 중점적인 업무는 web \u0026 mobile UI/UX 디자인입니다.</t>
  </si>
  <si>
    <t xml:space="preserve"> 고객 문의사항 응대\n • 문의사항에 대한 정리 / DB화하여 각 담당팀에 전달하여 서비스 개선</t>
  </si>
  <si>
    <t xml:space="preserve"> 제품에 대한 전반적인 설계 및 개발 프로세스 수립\n  - 회로설계 및 회로구성, 컴퍼넌트 개발/발굴\n  - 개발 프로세스 관리 및 양산지원\n  - 회로 분석 및 디버깅\n • 원가절감\n  - 부품 원가 절감 Idea 발굴 및 구체화\n  - 최적화 및 공용화 설계\n • 신제품 발굴 \n  - 새로운 컨셉의 제품 생산을 위한 Idea 발굴 및 구체화</t>
  </si>
  <si>
    <t xml:space="preserve"> 국내/해외 판매전략 수립 및 영업활동\n  - 국내외 경쟁사 및 시장 분석 및 전략 수립\n  - 고객 대응 전략 및 판매확대 전략 수립\n\n • 국내/해외 제품 판매 및 수출입 관리\n  - 국내/해외 영업 실적 관리\n  - 국내/해외 신규고객 및 시장 발굴\n  - 수출 수입 전반적인 프로세스 정립 및 업무관리</t>
  </si>
  <si>
    <t xml:space="preserve"> 행정업무\n  - 개발 및 영업업무 外 사무직이 수행하는 전반적 행정 업무\n  - 문서관리, 자료관리, 우편물관리 \n • 경비처리\n  - 경비사용 증빙서류 작성 및 제출\n  - 주단위 사업공고 정리 및 지원사업 서칭\n  - 각 기관 담당자 연락 및 관리\n • 기획성 업무 지원</t>
  </si>
  <si>
    <t xml:space="preserve"> KPI 설정을 통한 프로덕트 퀄리티 관리\n • Google Analytics, Facebook Analytics, Amplitude 등 복수의 툴을 통한 인사이트 도출 및 데이터 기반 의사 결정\n • 자사 글로벌 마케팅 전략 수립</t>
  </si>
  <si>
    <t xml:space="preserve"> 멀티미디어 앱스토어 기획, 운영 및 관리 (모바일)\n • 멀티미디어 디지털 Asset 상품 카테고리 및 진열 관리\n • 앱스토어 이벤트 및 프로모션 기획\n • 앱스토어 데이터 분석 - 방문자 수, 페이지 뷰, 상품별 매출/인기도 등 </t>
  </si>
  <si>
    <t xml:space="preserve"> 프로젝트 스케줄 관리 및 진행 (서포트)\n • 프로젝트 진행 상황 및 개발 스펙에 대한 문서화\n • Operation 관리 및 지원\n • MyMusicTaste 서비스 Data 관리 및 분석</t>
  </si>
  <si>
    <t>te스포츠 플랫폼 Battle.dog의 신규기능 개발과 서비스 유지보수\n        o React 기반의 SPA 개발\n        o 어플리케이션에 대응되는 테스트 코드 작성\n        o 다양한 대회 포맷 지원, e스포츠 대회 운영에 도움을 주는 기능 개발\n        o 어플리케이션의 다국어화 지원\n\n[개발환경]\n•\tGithub 기반의 형상 관리 시스템을 사용합니다.\n•\t개발자간의 협업을 돕기 위해 TypeScript를 사용합니다.\n•\t배포 자동화와 디버깅을 수월하게 하기 위해 Travis CI를 사용합니다.\n•\t모든 코드의 변경 사항에 대해서 코드 리뷰를 거칩니다.\n•\t서버와의 Query Language로 GraphQL을 사용합니다.\n•\tWebpack 번들러와 React 프레임워크를 바탕으로 새로운 기술이나 방법을 부담 없이 실험해 보고 프로젝트에 도입하고 있습니다.\n•\t단위 테스트, E2E 등 테스트 주도 개발(TDD)을 지향합니다.\n•\t기술 스택에 대한 자세한 정보는 아래 링크를 참고하세요:\n        https://stackshare.io/ejn-corp/battle-dog</t>
  </si>
  <si>
    <t xml:space="preserve"> 대외 서비스 운영 및 관리\n • 제휴사 영업 및 관리</t>
  </si>
  <si>
    <t>블록체인/암호화폐 분야의 외부 우수인재 발굴과 영입 \n • 다양한 블록체인 밋업(Meet up)행사, 컨퍼런스 등 참석을 통한 우수인재 네트워킹 및 기업홍보\n • 잠재지원자에 대한 파이프라인 관리 및 장기적인 네트워킹 진행 \n • 각 사업부의 채용파트너로서의 업무 리딩</t>
  </si>
  <si>
    <t xml:space="preserve"> 콘텐츠 기획, 제작 및 검수\n • 오프라인, 온라인 디지털 채널 운영 전략 수립\n • 프로모션 기획 및 보고서</t>
  </si>
  <si>
    <t xml:space="preserve"> B2C 패션 E-Commerce 관련 신규 서비스를 개발 업무</t>
  </si>
  <si>
    <t>웹/앱 서비스 백엔드 개발 및 서버관리</t>
  </si>
  <si>
    <t xml:space="preserve"> B2C 패션 E-Commerce 관련 신규 서비스 개발 업무\n • 대고객/관리자 시스템 화면 웹 UX 설계 및 개발</t>
  </si>
  <si>
    <t xml:space="preserve"> 스마트줄자 Bagel 의 펌웨어/회로 개발 업무</t>
  </si>
  <si>
    <t xml:space="preserve"> B2C 패션 관련 신규 서비스 개발 \n  - 개발 영역 : 대고객 시스템 및 내부 직원용 관리 시스템\n   * 대고객 시스템 : PC 웹, 모바일 웹\u0026APP\n   * 관   리 시스템 : PC 웹, 모바일 웹\u0026APP\n • 신규사업 관련 개발 리더 (Front/Back 총괄)\n • 데이터 모델링 및 DB 구축\n • 클라우드 환경을 포함한 인프라 설계 및 운영\n • API 개발 및 로직/알고리즘 개발</t>
  </si>
  <si>
    <t xml:space="preserve"> 20대 중반~ 40대 중반 여성 고객 대상 스타일링 기획 \n • 국내/외 패션브랜드 발굴 및 상품 소싱\n • 국내/외 패션 시장 조사\n • 관련신사업 기획 참여</t>
  </si>
  <si>
    <t xml:space="preserve"> 사용자와의 커뮤니케이션 - CS (메일 \u0026 앱 리뷰, 전화응대 X)\n • 사용자와의 커뮤니케이션을 통해 불편함/니즈 파악 (QA)\n • 팀 내부로 문제점/개선점 공유\n • 파악된 니즈를 기반으로 PM과 함께 기획 개선</t>
  </si>
  <si>
    <t xml:space="preserve"> 앱 서비스 고도화\n • 예약경험 전반 고객경험에 마찰이 최소화 될 수 있도록 시스템 고도화\n • 검색과 숙소 정보를 고도화로 고객의 손쉬운 숙소 선택\n • Context 기반한 UX 제공으로 사용자 편의 개선\n • 서비스의 퀄리티 고도화\n • 서비스의 전체 정책을 기획/관리\n • 프로젝트 스케줄링 관리 및 유관부서 협업\n\n 2. 신규 비지니스 기획 및 리딩\n • 비지니스 전략 수립, 키 이니셔티브 정의/추진\n • 개발, 운영 정책 수립\n • 프로젝트 스케줄링 관리\n • 비지니스 구체화, 최고의 고객 경험을 줄 수 있는 서비스 기획</t>
  </si>
  <si>
    <t xml:space="preserve"> 사용자/비즈니스/기술/문화 트렌드 분석을 통한 인사이트 도출\n • 인사이트 기반 서비스 기획/설계/운영(PM) \n • 산출물 예시: Research report, User test, Persona, User scenario, Journey map, UX principles, Wire frame, Mock-up etc. </t>
  </si>
  <si>
    <t>은하수다방 서비스 기획 및 운영\n- 백오피스 서비스 기획 및 운영\n- UI/UX 설계 및 IA 구성, 스토리보드 작성\n- 서비스 분석, 사용자 이용패턴 및 데이터 분석</t>
  </si>
  <si>
    <t xml:space="preserve"> PHP+MySQL로 개발이 이뤄지는 백엔드 개발 및 유지보수\n • 웹앱 형태도 함께 개발 가능</t>
  </si>
  <si>
    <t>와라페이 가맹점 모집 ( 명동, 동대문, 종로, 을지로 )</t>
  </si>
  <si>
    <t xml:space="preserve"> 온라인, 오프라인 이벤트 기획 및 실행\n • 망고플레이트 커뮤니티 활성화를 위한 온라인 홍보 기획 및 실행\n • 망고플레이트 사용자와 온라인 및 오프라인 커뮤니케이션 관리 및 유지 (푸시, 이메일 등)\n • 커뮤니티 마케팅 및 사용자 관련 지표 트랙, 모니터, 측정</t>
  </si>
  <si>
    <t xml:space="preserve"> 단순한 GUI 디자인이 아닌 전체 그림을 보며 핵심 문제점을 찾아 개선\n • 펫슬랩 서비스 UI/UX 디자인 (웹/iOS/Android)\n • 상황에 맞는 prototype을 제작해 아이디어를 구체화 시키고 디자인과 개발팀 간의 소통 \n • 온라인 쇼핑몰 기획 및 디자인</t>
  </si>
  <si>
    <t xml:space="preserve"> NAVER LABS 내 프로젝트 개발 담당 </t>
  </si>
  <si>
    <t xml:space="preserve"> 스토어팜/쇼핑윈도/쇼핑검색 플랫폼 및 서비스 개발\n  - 상품 등록/수신/관리 백엔드 개발\n  - 상품 전시/검색 프론트엔드 개발\n  - 판매자/제휴몰 가입/심사/관리 개발\n  - 지표 수집/분석 시스템 개발</t>
  </si>
  <si>
    <t>지그재그 안드로이드 앱 개발 및 유지 보수\n• 쇼핑몰 확장 스크립트 개발 및 유지 보수</t>
  </si>
  <si>
    <t xml:space="preserve"> 지그재그 iOS 앱 개발 및 유지 보수\n • 쇼핑몰 확장 스크립트 개발 및 유지 보수</t>
  </si>
  <si>
    <t xml:space="preserve"> 지그재그 사내 관리 서비스 개발\n • 지그재그 쇼핑몰 업주용 서비스 개발</t>
  </si>
  <si>
    <t>지그재그에서는 쇼핑몰과 사용자를 편하게 연결해주는 서비스를 제공합니다. 이를 위한 쇼핑몰 업주용 웹 사이트 및 전자 상거래 사이트 프론트엔드 개발이 주요 업무가 됩니다.\n• 관련된 팀과 협업하여 사용자들의 요구를 파악하고 고민하여 해결책을 찾고, 제품에 반영하는 업무를 진행하게 됩니다. 사용자들의 요구를 파악하고 고민해서, 제품을 만들어 나가시면 됩니다.</t>
  </si>
  <si>
    <t>구글/페이스북 셀프서빙 미디어 운영 \n- 네이버/카카오모먼트 등 DA Performance 광고캠페인 운영\n- App. 마케팅, DB Gathering 디지털 캠페인 운영</t>
  </si>
  <si>
    <t>웨딩북 App/Web UX/UI 설계 및 output 도출\n• 제품 런칭 전 디자인 Quality Control\n• 디자인 생산성 증대를 위한 디자인system 구축 및 관리\n• git process에 따라 구성원의 idea를 구체화</t>
  </si>
  <si>
    <t>서비스 프로세스 수립 및 지속 개선\n • 고객 리텐션 향상을 위한 서비스 기획 및 운영/분석\n • 게임 내/외 이벤트 기획/운영\n • 글로벌 지사들의 업무 지원 및 커뮤니케이션</t>
  </si>
  <si>
    <t xml:space="preserve"> 메이플스토리M / 테일즈위버M 프로젝트의 UI 등 게임 전반의 이펙트 제작 및 연출 </t>
  </si>
  <si>
    <t xml:space="preserve"> 원활한 Console Service를 위한 Project Management\n • 개발 우선순위 설정 및 주요 의사결정에 필요한 input 제공 \n • Community, PR, Marketing에 필요한 Production 관련 정보 제공\n • 일정 및 개발 리소스 관리, 여러 담당자/유관부서 / 파트너사 간 원활한 업무진행 및 커뮤니케이션이 이루어지도록 지원</t>
  </si>
  <si>
    <t xml:space="preserve"> 심리상담 및 심리케어 콘텐츠용(채팅상담, 심리검사 등) 웹 및 React Native 하이브리드 앱(Web, App)\n • 전문 상담사가 상담을 진행(채팅 등)하는 상담사 플랫폼(Web)\n • 상담사 및 상담업무 관리(스케줄링, 배정, 근무평가 등)를 위한 코디네이터 및 수퍼바이저 플랫폼(Web)\n • 협력회사와의 비즈니스를 위해 사용하는 기업관리용 플랫폼(Web)\n • 데이터 취합을 통한 마케팅 집행 및 전략 의사결정을 위한 내부관리용 플랫폼(Web)</t>
  </si>
  <si>
    <t xml:space="preserve"> 플랫폼 개발</t>
  </si>
  <si>
    <t xml:space="preserve"> 웹사이트 구축 및 솔루션 영업 (B2C영업) \n • 신규고객발굴 및 기존 고객사 관리 \n • 신규사업 기획 및 파트너십 제안</t>
  </si>
  <si>
    <t xml:space="preserve"> UT 전체 프로세스 수립 \n • 전체 프로젝트의 다양한 채널을 통한 UT 수행 \n • 테스트와 관련된 장비/설비 운영\n • Stakeholder들과 협업하여 테스트 목적, KPI 수립 및 검증\n • UT 태스크와 스크립트 작성.\n • 테스트 대상자 리쿠르팅 및 인터뷰 진행.\n • PO, 기획자 \u0026 UT 담당자 교육</t>
  </si>
  <si>
    <t xml:space="preserve"> 전체 프로젝트의 다양한 채널을 통한 UT 수행 \n • 테스트와 관련된 장비/설비 운영\n • Stakeholder들과 협업하여 테스트 목적, KPI 수립 및 검증\n • UT 태스크와 스크립트 작성.\n • 테스트 대상자 리쿠르팅 및 인터뷰 진행.\n • PO 및 기획자 교육</t>
  </si>
  <si>
    <t xml:space="preserve"> 인앱 프로모션(이벤트/푸시/기획전 등)에 대한 마케팅 기획 및 운영 실무 진행\n • 쿠폰관련 전반적인 프로모션 운영 관리\n • 프로모션 결과 분석 및 인사이트 발굴</t>
  </si>
  <si>
    <t xml:space="preserve"> 온라인 마케팅 기획 및 운영 (네이버 블로그, 페이스북, 인스타그램 등)\n • 전통 마케팅채널 발굴 및 운영 (신문, 홈쇼핑 등)\n • 바이럴 마케팅 캠페인 런칭</t>
  </si>
  <si>
    <t xml:space="preserve"> 미션형 조사 프로젝트의 실사 진행 설문 설계 및 운영\n • 프로젝트별 요구조건에 부합하는 조사 참여자 선정 관리\n • 프로젝트 실사 중 패널 대상 커뮤니케이션\n • 실사 데이터, 참석율, 보상금 지급 처리</t>
  </si>
  <si>
    <t xml:space="preserve"> 미션형 조사 프로젝트의 실사 진행 설문 설계 및 운영\n • 프로젝트별 요구조건에 부합하는 조사 참여자 선정 관리 \n • 프로젝트 실사 중 패널 대상 커뮤니케이션\n • 실사 데이터, 참석율, 보상금 지급 처리</t>
  </si>
  <si>
    <t xml:space="preserve"> 오베이 앱 개발 및 운영</t>
  </si>
  <si>
    <t>게임 UI디자인 조직의 아트디렉팅 및 매니징\n • 캐주얼 게임의 신규 UI디자인 제작 \n • 캐주얼 게임의 UI개선 프로젝트\n • 캐주얼 게임의 운영 프로모션 등의 UI디자인 제작</t>
  </si>
  <si>
    <t xml:space="preserve"> 프론트앤드개발\n • 코인원 웹 개발</t>
  </si>
  <si>
    <t xml:space="preserve"> 서버 개발 - 코인원 서버 개발</t>
  </si>
  <si>
    <t xml:space="preserve"> ﻿코인원 API 개발 및 성능 개선\n • 코인원 웹소켓, 푸시 개발 및 성능 개선\n •﻿ API 문서 관리\n •﻿ API를 통한 서버-웹 지원</t>
  </si>
  <si>
    <t xml:space="preserve"> Coinone Web / App / Backend 테스트\n • 명세기반 테스트 케이스 작성 및 수행\n • 웹/앱 UI 테스트 자동화\n • QA / 테스트 프로세스 체계화\n • BTS를 활용한 이슈 보고 및 확인/리그레션 테스트 </t>
  </si>
  <si>
    <t xml:space="preserve"> 코인원 API 개발 및 성능 개선\n • 코인원 웹소켓, 푸시 개발 및 성능 개선\n • API 문서 관리\n • API를 통한 서버-웹 지원</t>
  </si>
  <si>
    <t xml:space="preserve"> UI/UX 기획 및 서비스 프로세스/정책 기획자</t>
  </si>
  <si>
    <t xml:space="preserve"> 해외송금 크로스 웹사이트 프론트엔드 개발</t>
  </si>
  <si>
    <t xml:space="preserve"> 해외송금 크로스 관리자 사이트 개발(고객관리, 송금관리 등)</t>
  </si>
  <si>
    <t xml:space="preserve"> 해외송금 크로스 서버 개발 (국가별 송금 프로세스 개발)</t>
  </si>
  <si>
    <t xml:space="preserve"> 새 프로젝트 개발 리드 및 인프라 구축\n • API 개발 및 유지보수</t>
  </si>
  <si>
    <t xml:space="preserve"> 요기요 서비스 UXUI 개선 업무\n • 사용자 리서치 및 유저 테스트\n • 정량적,정성적 데이터 분석을 통한 고객 경험 설계</t>
  </si>
  <si>
    <t xml:space="preserve"> 신규 프로젝트 프론트엔드 개발 및 운영</t>
  </si>
  <si>
    <t xml:space="preserve"> 라이브 웹/모바일사이트 UI퍼블리싱 업무 </t>
  </si>
  <si>
    <t xml:space="preserve"> 모빌리티 분야 신규 O2O 서비스 개발 및 운영\n • 카카오 T(택시, 드라이버, 주차, 내비) 서버 개발 및 운영</t>
  </si>
  <si>
    <t xml:space="preserve"> 콘텐츠 디자인 및 운영디자인\n • 오프라인, 온라인 디지털 채널 디자인운영\n • 프로모션 디자인</t>
  </si>
  <si>
    <t xml:space="preserve"> 중장기적 관점의 전사 브랜드 차별화 전략 수립 및 브랜드 이미지, 가치 상향\n • 시장 조사 설계 및 실행, 각종 조사자료를 바탕으로 한 소비자 Insight 도출</t>
  </si>
  <si>
    <t xml:space="preserve"> 브랜드 인지 및 Sales 강화를 위한 ATL/BTL/Digital/MPR IMC 전략 기획 및 운영\n • 소비자 프로모션 기획/운영, PPL, 온/오프라인 IMC 기획 및 실행, 판촉물 등 IMC 관련 디자인관리 등 전사 BTL 기획/운영</t>
  </si>
  <si>
    <t xml:space="preserve"> 버스킹플레이 신규 버전 iOS 개발 및 유지보수</t>
  </si>
  <si>
    <t xml:space="preserve"> 재무/회계 총괄\n • 전사 자금관리 및 재무제표 결산 업무\n • 전사 재무계획 수립 ＆ 경영진에 재무 리포팅\n • 사업 관련 세무, 재무 리스크 관리\n • 재무/회계 관련 IR, 투자사 보고 대응 \n • 법률 검토, 계약서 검토/작성, 준법, 이슈 대응 등 리스크 관리</t>
  </si>
  <si>
    <t xml:space="preserve"> 플랫폼 아키텍쳐 설계, 리뷰 및 기술 이슈 지원 \n • 프로젝트 내 솔루션 및 어플리케이션 구성 지원 </t>
  </si>
  <si>
    <t xml:space="preserve"> 글로벌 신규 고객 발굴 \n • 페이스북 광고 운영 - 지속적인 실험을 통한 최대 ROI 달성 \n • 데이터 분석을 통한 마케팅 지표 리포트 작성\n • 신규 마케팅 채널 발굴  </t>
  </si>
  <si>
    <t xml:space="preserve"> 신규(인공지능)사업 과제 또는 기존 과제(보안 등)를 배정받아 진행</t>
  </si>
  <si>
    <t xml:space="preserve"> 리니어블 기존 어플 개선 및 신규 프로젝트 앱 개발 업무</t>
  </si>
  <si>
    <t xml:space="preserve"> 매쓰플랫 안드로이드 서비스 기능 개선 및 리펙토링</t>
  </si>
  <si>
    <t xml:space="preserve"> 규제 대응 전략 수립 \n • 기존 승인 제품에 대한 신제품 개발 활동 및 제품 유지 관리 규제 대응 활동 \n • 새로운 의료기기/제품 등록, 라이선스 갱신 등을 위해 동료과 협업  \n • 산출물을 계획, 조정, 작성, 제공하고 규제 관련 문제를 해결\n • 국가/지역 별 규제 대응에 필요한 서류를 검토/제출\n • 허가 전 검토, 기허가/인증/신고 제품 변경(소프트웨어, 외형, 치수, 구성품, 성능, 규격, 제조소 등) 허가\n •  신규 제품 허가, 수입품목허가증 관리, 업태별 업허가증 관리, GMP 인증 지원\n •  의료기기 재평가, 의료기기 부작용 보고 및 이상사례 보고\n •  허가용 의료기기 임상시험 관련 규정 지원\n •  의료기기 신의료기술 신청\n •  제품 수입 시 마다 제품별 표준통관예정보고서 작성 및 승인(의료기기법)\n •  기타 제품 허가 관련 업무 수행</t>
  </si>
  <si>
    <t xml:space="preserve"> 경영지원팀 Global HR 지원 \n • Global recruiting 신규채용 관련 업무 (공고, 면접일정, 안내메일 등)\n • 사내 교육 및 연수 관리\n • 사내 기업문화 및 복리후생 관리 \n • 기업부설연구소 및 병역특례업무 관리</t>
  </si>
  <si>
    <t xml:space="preserve"> 크리에이터 브랜딩 에셋 제작 (로고 제작)\n • 채널의 브랜딩 (콘텐츠 디자인, 영상 자막 디자인)\n • 콘텐츠 디자인 (영상 제목 타이틀 디자인, 자막 디자인)</t>
  </si>
  <si>
    <t xml:space="preserve"> 매쓰플랫 내의 3000만개 이상의 실시간 학습 데이터를 분석\n • 30만개 문항 간의 유사성 분석\n • 학습을 위한 추천 알고리즘 구현\n • 기타 고객들의 데이터 분석</t>
  </si>
  <si>
    <t xml:space="preserve"> 반도체/FPD 장비 제어 및 CIM Software 개발\n • 장비 HSMS, SECS 시나리오 개발\n • MELSEC, TCP/IP 인터페이스 개발\n • EAP, OIC, TC, EES, MES 시나리오 개발 및 운영</t>
  </si>
  <si>
    <t xml:space="preserve"> 신규 브랜드 준비 및 런칭\n • 브랜드 마케팅 콘텐츠 기획 및 제작\n • 브랜드 상품 / 패키지 / 상세페이지 고도화 \n • 브랜드 관리 (초도발주, 브랜드 협력사 커뮤니케이션 등) </t>
  </si>
  <si>
    <t xml:space="preserve"> MYSQL DBMS 구축 및 운영 업무 (모니터링, 백업, 장애처리) \n • SQL 검수 및 튜닝, 성능 최적화 업무 \n • DBMS 관리툴 개발, 오픈소스 BMT 및 최적화 </t>
  </si>
  <si>
    <t xml:space="preserve"> Vision 라이브러리를 이용한 SW개발\n • Vision 라이브러리 제작\n • 장비 프로그램 SW개발\n • 레이저응용장비 SW개발</t>
  </si>
  <si>
    <t xml:space="preserve"> Scanner를 이용한 레이저 SW개발\n • Scanner 라이브러리 SW개발\n • 장비 프로그램 SW개발</t>
  </si>
  <si>
    <t xml:space="preserve"> 장비관련 라이브러리 SW개발\n • 장비 프로그램 SW개발\n • 고객 요구사항 대응</t>
  </si>
  <si>
    <t xml:space="preserve"> Hive, Hbase, Druid 등 Hadoop 기반 대용량 시스템상에서의 개발 업무\n • RDBMS 및 다양한 외부 스토리지 연동</t>
  </si>
  <si>
    <t xml:space="preserve"> 골프존 소프트웨어(웹/모바일/게임어플리케이션) 품질관리\n • 테스트 협력사 품질관리 및 Test Leading \n • 필드이슈 개선 및 서비스 품질 개선 활동 \n • 개발공정(개발/생산/검증) 프로세스 효율화 및 표준화(프로세스 제개정)\n • 국제 표준 인증 취득 및 유지 활동</t>
  </si>
  <si>
    <t xml:space="preserve"> CEO 의사결정 보좌\n • 사업과 경영상 핵심문제 해결을 위한 자료 조사 및 분석, 문서 작성\n • 경영진, 주요 리더와 긴밀한 협업관계 유지\n • 고객, 산업, 시장, 경쟁사, 기업내부 모니터링</t>
  </si>
  <si>
    <t xml:space="preserve"> 리니어블 전체의 브랜드 디자인/기획\n • 리니어블 신규 프로젝트 브랜드 디자인\n • 대외에 노출되는 보든 리니어블 제작물 가이드</t>
  </si>
  <si>
    <t xml:space="preserve"> AWS + Python을 이용한 모바일 앱 API 서버 개발 및 운영\n • 앱 데이터 수집 및 분석 인프라 구축 및 운영\n • 현 개발 스택\n  - Python (Django), MySQL, ElasticSearch, Jenkins, GitHub\n  - AWS S3, Redshift, Kinesis\n  - Java (Spring, MyBatis, Tomcat, Flume)</t>
  </si>
  <si>
    <t xml:space="preserve"> 시청자 타게팅 광고를 판매하는 영업 활동\n • 더 효과적인 아웃바운드 채널의 발굴\n • 광고 산업을 이해하고 상품을 재 포지셔닝\n • 영업활동을 위한 제안서 작성</t>
  </si>
  <si>
    <t xml:space="preserve"> 크라우드펀딩 프로젝트 비서(Assistant)앱 개발\n • 크라우드펀딩 서비스 어플리케이션 앱 고도화</t>
  </si>
  <si>
    <t xml:space="preserve"> 크라우드펀딩 서비스를 위한 데이터 설계/개발/운영</t>
  </si>
  <si>
    <t xml:space="preserve"> 와디즈 서비스의 인증/회원/결제 서비스 개발\n • </t>
  </si>
  <si>
    <t xml:space="preserve"> 크라우드펀딩 투자 / 리워드 서비스 웹/웹서비스 개발 </t>
  </si>
  <si>
    <t xml:space="preserve"> 와디즈 서비스의 인증/회원/결제 서비스 개발</t>
  </si>
  <si>
    <t xml:space="preserve"> 크라우드펀딩 개인화 관점에서의 데이터 분석 / 설계\n • 크라우드펀딩 로보어드바이저 서비스 연구/개발</t>
  </si>
  <si>
    <t xml:space="preserve"> 전반적인 영업 지원 업무\n • 프로세스 진행관련 서류 취합\n • 파트너 관리(문의 응대, 프로세스 안내 등)\n • 매출 및 상품관리\n • 시장 분석 및 관련 업체 리스트 취합</t>
  </si>
  <si>
    <t>서비스 리서치(Service Research)\n• UX 관념화 및 프로토타이핑(UX Ideation \u0026 Prototyping)\n• 디자인 전략 및 컨셉 수립\n• GUI 디자인</t>
  </si>
  <si>
    <t>프로젝트 리딩 및 고객 커뮤니케이션\n• 프로젝트 수주를 위한 전략 제안 참여\n• 다양한 서비스 특성을 분석하여 인사이트 도출 \n• 다양한 UX 프로세스 방법론을 활용하여 사용성 개선 방안 수립\n• FGT, UT 및 FGI 를 통한 사용자 관찰, 측정 데이터 추출 및 분석\n• 정보 구조 시각화 및 Wire-Frame 설계 및 제작</t>
  </si>
  <si>
    <t xml:space="preserve"> 핑크퐁 웹서비스 개발\n • 핑크퐁 스토어(https://store.pinkfong.com) 개발 및 운영\n • 개발 및 비개발 업무 효율성을 높이기 위한 업무 자동화 / 운영 / 분석 도구 개발</t>
  </si>
  <si>
    <t xml:space="preserve"> 사내 API 서비스 개발\n • 핑크퐁 스토어(https://store.pinkfong.com) 개발 및 운영\n • 개발 및 비개발 업무 효율성을 높이기 위한 업무 자동화 / 운영 / 분석 도구 개발\n • 클라우드 및 사내에서 관리 중인 모든 서버 인프라 구축 및 관리</t>
  </si>
  <si>
    <t>핑크퐁 앱 개발 및 유지 보수\n\n기본 요건\n • iOS, Android 또는 Cocos2d-x 플랫폼에 대한 이해와 개발 경험\n • Java, Objective-C, Swift, C++ 중 하나 이상의 언어를 능숙하게 사용\n\n우대사항\n • 멀티쓰레드와 비동기 처리 활용 경험\n • 네트워크, 멀티미디어 관련 API를 활용한 개발 경험\n • 구글플레이 또는 앱스토어에 개인 앱 출시 경험\n • 1개 이상의 스크립트 언어 활용 능력\n\n\n\n[프런트엔드 개발자]\n\n주요업무\n • 핑크퐁 웹서비스 개발\n • 핑크퐁 스토어(https://store.pinkfong.com) 개발 및 운영\n • 개발 및 비개발 업무 효율성을 높이기 위한 업무 자동화 / 운영 / 분석 도구 개발\n\n기본 요건\n • HTML/CSS 표준 마크업에 대한 이해\n • JavaScript 2년 이상 경험 또는 그에 준하는 실력\n • CSS3, ES6, Babel, Webpack 등 트랜디한 개발에 필요한 배경지식\n • RESTful API에 대한 이해\n\n기술 스택\n • React, Redux, Redux-Saga, Relay\n • GraphQL, Node.js®/Express, Python/Django\n • Github Enterprise\n • AWS, Docker\n\n우대사항\n • React Native, Relay, GraphQL에 대한 사용 경험\n • React, Angular, Vue 등을 기반으로 한 Single Page Application 개발 경험\n • Flow, TypeScript 를 적용한 개발 경험\n • Redux, MobX, RxJS 에 대한 깊은 이해\n • WebGL, Canvas, SVG 등에 대한 이해와 관련 라이브러리 사용 경험\n • Docker 대용량 시스템 경험\n • Python, Django 사용 경험\n • Electron을 이용한 애플리케이션 개발 경험\n\n\n\n[백엔드/인프라 개발자]\n\n주요업무\n • 사내 API 서비스 개발\n • 핑크퐁 스토어(https://store.pinkfong.com) 개발 및 운영\n • 개발 및 비개발 업무 효율성을 높이기 위한 업무 자동화 / 운영 / 분석 도구 개발\n • 클라우드 및 사내에서 관리 중인 모든 서버 인프라 구축 및 관리\n\n기본 요건\n • Python, JavaScript 2년 이상 경험 혹은 그에 준하는 실력\n • TCP/IP, HTTP/S에 대한 기본적인 이해\n • Django 개발 경험\n\n기술 스택\n • Python, Django, Flask, Node.js®\n • Amazon Web Service\n • Docker를 비롯한 컨테이너 관리 도구\n • PostgreSQL, MySQL, Redis, MongoDB\n\n우대사항\n • 비동기 처리 경험\n • React, Angular 등 JavaScript 웹 프레임워크를 사용해본 경험\n • Docker, 대용량 시스템 경험\n • 개인 서비스 제작/운영 경험\n • 오픈소스 프로젝트 활동","requirements":" • 버전 관리 도구, 자료구조, 알고리즘, 데이터베이스에 대한 이해\n • 팀 단위 협업과 다른 직군과의 협업 경험, 원활한 소통 능력","job_country":"KR","industry":"교육","company_id":73,"title_img":"https://static.wanted.co.kr/images/company/73/17420_2_0.edd88dbf__1080_790.jpg","due_time":null,"location":"서울특별시 서초구 서초동 1516-2 5층","is_expert":true,"sub_categories":["Front-end Engineer","프론트엔드 개발자","Android Developer","안드로이드 개발자","iOS Developer","iOS 개발자","Node.js Developer","Node.js 개발자","Python Developer","파이썬 개발자","C,C++ Developer","C,C++ 개발자"],"position":"기술본부 시니어 개발자","reward":1000000,"jd":"스마트스터디는 기술 중심 기업입니다.\n\n스마트스터디의 콘텐츠는 기술을 타고 소비자에게 다가갑니다. 스마트스터디의 개발 조직은 우리의 콘텐츠를 국내외 사용자들에게 효과적으로 제공하는 것을 목표로 합니다. 우리는 스마트스터디의 다른 팀들이 오직 콘텐츠에만 집중할 수 있도록 합니다.\n\n스마트스터디의 개발조직은 기술에 대해 이야기 하는 것을 좋아하고 다양한 기술 실험을 즐깁니다. 더 나은 해법을 찾고자 다양하게 실험하고, 오픈 소스 프로젝트에도 기여하며, 그 결과를 동료 뿐 아니라 국내/외 개발 커뮤니티에 공유함으로써, 건강한 개발 생태계를 만들고자 합니다.\n\n\n지원 가이드\n • 개인 정보는 최소한만 적어주세요. 주민번호도 적지 않습니다.\n • 담당했던 업무와 역할, 사용 기술을 중심으로 작성해주세요.\n\n채용 절차\n • 1차 서류 전형\n • 2차 코딩 과제\n • 3차 팀 면접\n • 4차 임원 면접\n(경력에 관계 없이 모든 합격자는 Try out 과정을 거치게 됩니다)\n\n\n주요업무\n[모바일 애플리케이션 개발자]\n\n주요업무\n• 핑크퐁 앱 개발 및 유지 보수\n\n기본 요건\n • iOS, Android 또는 Cocos2d-x 플랫폼에 대한 이해와 개발 경험\n • Java, Objective-C, Swift, C++ 중 하나 이상의 언어를 능숙하게 사용\n\n우대사항\n • 멀티쓰레드와 비동기 처리 활용 경험\n • 네트워크, 멀티미디어 관련 API를 활용한 개발 경험\n • 구글플레이 또는 앱스토어에 개인 앱 출시 경험\n • 1개 이상의 스크립트 언어 활용 능력\n\n\n\n[프런트엔드 개발자]\n\n주요업무\n • 핑크퐁 웹서비스 개발\n • 핑크퐁 스토어(https://store.pinkfong.com) 개발 및 운영\n • 개발 및 비개발 업무 효율성을 높이기 위한 업무 자동화 / 운영 / 분석 도구 개발\n\n기본 요건\n • HTML/CSS 표준 마크업에 대한 이해\n • JavaScript 2년 이상 경험 또는 그에 준하는 실력\n • CSS3, ES6, Babel, Webpack 등 트랜디한 개발에 필요한 배경지식\n • RESTful API에 대한 이해\n\n기술 스택\n • React, Redux, Redux-Saga, Relay\n • GraphQL, Node.js®/Express, Python/Django\n • Github Enterprise\n • AWS, Docker\n\n우대사항\n • React Native, Relay, GraphQL에 대한 사용 경험\n • React, Angular, Vue 등을 기반으로 한 Single Page Application 개발 경험\n • Flow, TypeScript 를 적용한 개발 경험\n • Redux, MobX, RxJS 에 대한 깊은 이해\n • WebGL, Canvas, SVG 등에 대한 이해와 관련 라이브러리 사용 경험\n • Docker 대용량 시스템 경험\n • Python, Django 사용 경험\n • Electron을 이용한 애플리케이션 개발 경험\n\n\n\n[백엔드/인프라 개발자]\n\n주요업무\n • 사내 API 서비스 개발\n • 핑크퐁 스토어(https://store.pinkfong.com) 개발 및 운영\n • 개발 및 비개발 업무 효율성을 높이기 위한 업무 자동화 / 운영 / 분석 도구 개발\n • 클라우드 및 사내에서 관리 중인 모든 서버 인프라 구축 및 관리\n\n기본 요건\n • Python, JavaScript 2년 이상 경험 혹은 그에 준하는 실력\n • TCP/IP, HTTP/S에 대한 기본적인 이해\n • Django 개발 경험\n\n기술 스택\n • Python, Django, Flask, Node.js®\n • Amazon Web Service\n • Docker를 비롯한 컨테이너 관리 도구\n • PostgreSQL, MySQL, Redis, MongoDB\n\n우대사항\n • 비동기 처리 경험\n • React, Angular 등 JavaScript 웹 프레임워크를 사용해본 경험\n • Docker, 대용량 시스템 경험\n • 개인 서비스 제작/운영 경험\n • 오픈소스 프로젝트 활동</t>
  </si>
  <si>
    <t>메일 서버 운영\n • was 인터페이스 설계 및 개발, 운영\n • 신규업무 혹은 기존 서비스 개발 및 운영</t>
  </si>
  <si>
    <t xml:space="preserve"> 모바일 광고플랫폼 백엔드 서비스 / 백엔드 개발\n • 모바일 광고플랫폼 유지보수 \n • AWS, NCLOUD 등 호스팅 싸이트 관리\n • DB(Mysql)관리</t>
  </si>
  <si>
    <t>Java 스프링 프레임워크 기반 서버 개발\n• 분산/대용량 서비스 구축/운영</t>
  </si>
  <si>
    <t xml:space="preserve"> 마케팅지표, 시장 및 경쟁상황 분석\n • ROAS 기반의 퍼포먼스 마케팅 진행\n • Branding을 위한 brand마케팅 진행</t>
  </si>
  <si>
    <t xml:space="preserve"> PAYCO 및 NHN엔터테인먼트 게임/일반 서비스 대상 User Acquisition 및 광고 효율 최적화 (셀프서브 마케터)\n • Facebook, GDN 중심의 광고 집행 및 최적화\n • 리타게팅 캠페인 설계, 운영. 성과 관리\n • 신규 매체 발굴 및 테스트</t>
  </si>
  <si>
    <t xml:space="preserve"> Front-End개발, UI/UX 개발 및 운영</t>
  </si>
  <si>
    <t>디지털 광고 전략 수립 및 (네이버, 카카오 등)\n- 광고 캠페인 운영 및 관리\n- 디지털 미디어 플래닝 및 운영\n- 디지털 미디어 파트너십 채널 커뮤니케이션\n- 디지털 미디어 제휴 / 계약 및 운영 분석</t>
  </si>
  <si>
    <t xml:space="preserve"> 모바일, 디지털 광고영업/기획\n • 기존 광고주 커뮤니케이션 관리 및 신규 광고주 발굴\n • 영업 전략 수립 및 광고상품 개발</t>
  </si>
  <si>
    <t xml:space="preserve">  디캠프 사업 확장 전략 및 기획\n  - 스타트업 지원 프로그램 기획 및 운영\n  - 창업저변확대 관련 사업 기획 및 운영\n\n • 창업생태계 네트워크 구축 및 파트너십 개발\n  - 타 기관 사업 협력 \n  - 공간 운영 연계 파트너들과의 커뮤니케이션\n  - 국내외 파트너십 개발\n\n • 기타 팀 내외부 업무 협력</t>
  </si>
  <si>
    <t xml:space="preserve"> 서비스 관련 데이터 수집/가공/서비스 개발 </t>
  </si>
  <si>
    <t xml:space="preserve"> 아카데미 강연 기획부터 운영까지 총괄\n • 강좌 코스 \u0026 커리큘럼 기획, 신규 강좌 오픈\n • 강좌 기획에 따른 강사 섭외</t>
  </si>
  <si>
    <t xml:space="preserve"> 텍스트/이미지 기반 추천/분류 시스템 개발</t>
  </si>
  <si>
    <t xml:space="preserve"> iOS 앱 개발 전반</t>
  </si>
  <si>
    <t>운영 DB 관리\n• DBMS 시스템 관제\n• 성능 모니터링 및 장애 지원\n• 장애 예방 및 안정적 운영을 위한 PM 작업\n• DB 형상관리\n• 성능 개선 및 기술 지원</t>
  </si>
  <si>
    <t>t임베디드 펌웨어 개발 C언어 MCU 제어, Bluetooth/BLE 제어\n-\t블루투스 등 무선통신 드라이버 응용 개발 경험자 (ARM Cortex-M 개발)\n-\tLinux/Embedded FW 개발(유지 보수)</t>
  </si>
  <si>
    <t>서비스/시스템 구축, 운영, 관리 등 SE 업무 일반\n • 서비스/시스템 관련 장애대응 및 문제 해결\n • 지속적인 시스템 모니터링을 통한 성능 추적 및 개선\n • 자동화된 테스트 수행\n • ISMS 관련 업무 지원</t>
  </si>
  <si>
    <t xml:space="preserve"> 언리얼 엔진 4를 사용한 몰입형 3D VR부동산 서비스의 클라이언트 개발</t>
  </si>
  <si>
    <t>페이지 캐시(CASH) 시스템 고도화\n  - 캐시 지급/회수/환불\n  - 이벤트 캐시 관리\n• PG 연동</t>
  </si>
  <si>
    <t>003c백화점 및 전반적 유통관련 영업관리 업무\u003e\n • 백화점매장 관련 영업관리 업무\n • 백화점 바이어 영업\n • 매장관리 및 매출관리</t>
  </si>
  <si>
    <t xml:space="preserve"> MLB 브랜드 기획MD 업무\n • </t>
  </si>
  <si>
    <t>품길드”는 이렇게 일하고 있습니다.\n\n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n\n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n\n• 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n• 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n• 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n \n제품전략팀을 소개합니다.\n\n우리는 정말 다양한 도메인, 제품, 사용자들의 문제를 해결합니다.\n캐시슬라이드, 캐시슬라이드 스텝업, 에디슨, 더퀴즈라이브, 캐시피드, 스몰바이츠 등 NBT에서 도전하고 있는 제품들의 성과를 책임지고, 문제를 해결하고, 새로운 기회를 탐색하는 역할을 합니다. 소수의 인원으로 구성 된 ‘팀’으로서 다양한 문제를 해결 할 수 있다는 점에 깊이 공감하며, 각자의 전문 영역에서 하나의 문제를 해결할 수 있는 다양한 방법을 제시합니다.\n하나의 영역, 한정된 제품의 전문가가 되길 원하거나, 하루에도 몇번씩 콘텍스트 스위칭이 필요한 환경이 부담스럽다면 지원하는 것을 다시 생각해 주시기 바랍니다.\n\n우리는 제품에 필요한 의사결정을 할 수 있는 강력한 권한이 있습니다.\n제품 성장에 필요한 대부분의 의사결정을 스스로 해야하며, 그 결정에 따른 책임도 져야 합니다. 특히 학습, 성장이 없는 가치없는 실패가 반복되면 함께 일할 수 없습니다.\n실행 아이템의 결정을 위한 보고서 작성이나 회의를 위한 회의자료를 만드는 일은 지양하며, NBT 구성원 중 누구보다 높은 책임감으로 무서운 속도로 실행 합니다.\n\n결국, 제품의 성장을 위해 무엇이든 도전할 준비가 되어있는, 스타트업 클러스터의 CEO 역할을 해낼 수 있는 사람들이 모인 팀입니다. 그래서 적당히 일하는 사람의 자리는 없습니다.\n\n다음 도전들을 우리와 함께 하시게 됩니다.\n \n애디슨 오퍼월 Product Manager는 애디슨의 성장을 위한 제품전략의 실행을 위한 과제의 상세기획과 실행을 주도합니다. 또한 완료된 과제가 제품의 성과로 이어지도록 실행합니다.\n\n• 애디슨의 성장을 위한 주요 과제의 요구사항을 구체화합니다.\n• 과제 진행을 위한 기획안 작성, 부서간 의견 조율 및 과제와 관련된 상세 의사결정에 주도적으로 참여합니다.\n• 광고주, 매체사 등의 다양한 Stakeholder들의 참여, 제휴, 조율 등의 커뮤니케이션을 주도합니다.\n• 실행 과제를 모니터링하고 결과를 분석하며, 정성적인 피드백을 취합하여 성과를 분석합니다.\n• 성과 분석 과정에서의 학습을 통해, 애디슨 플랫폼의 진화/ 개선방안을 탐색하고 준비합니다.</t>
  </si>
  <si>
    <t xml:space="preserve"> Discovery PA라인 디자인\n • 니트/우븐 디자인</t>
  </si>
  <si>
    <t xml:space="preserve"> Discovery 그래픽디자인 팀장급\n • Discovery 브랜드 그래픽디자인</t>
  </si>
  <si>
    <t xml:space="preserve"> UX/UI 리서치(선행 조사 및 자타사 제품 분석)\n • 사용성 테스트 및 FGI Support\n • 제품의 사전 검증을 위한 프로토타입 제작</t>
  </si>
  <si>
    <t>버의 UX/ UI 디자인 업무 총괄\n • 모바일 앱 및 웹 UX 설계\n • 모바일 앱 및 웹 UI 디자인\n\n리멤버의 신규 서비스 및 기능 기획 참여\n • 사용자 니즈 발굴 및 이해에 기반한 문제 해결\n • 신규 서비스 및 기능에 대한 Prototyping</t>
  </si>
  <si>
    <t xml:space="preserve">VER LABS 의 iOS 앱 개발자는 아래와 같은 부문에서 개발을 수행합니다.\n\n • AWAY 및 랩스 내 프로젝트 앱 개발\n • 네이버지도 서비스 모바일 앱 개발\n • AR/3D 모바일 앱 개발 </t>
  </si>
  <si>
    <t xml:space="preserve"> 신규 플랫폼 사업개발 및 전략 수립\n • 플랫폼 운영 정책 수립 (서비스, 영업, 콘텐츠)\n • 사업 지표 관리 및 이슈/분석 대응</t>
  </si>
  <si>
    <t>MLB 해외 Wholesales 및 바이어 관리 팀장</t>
  </si>
  <si>
    <t xml:space="preserve"> 마케팅 총괄\n • 브랜드마케팅\n • PR/바이럴마케팅\n • 오프라인 판촉 마케팅</t>
  </si>
  <si>
    <t xml:space="preserve"> Swift를 사용한 똑닥 iOS 개발 및 운영</t>
  </si>
  <si>
    <t xml:space="preserve"> 병의원 광고 영업 및 광고 컨설팅\n • 광고 효과 리포팅</t>
  </si>
  <si>
    <t xml:space="preserve"> 매월 30만명 이상의 소비자들이 화장품 구매 전 신뢰할 수 있는 정보를 획득하기 위해 글로우픽 앱을 사용하고 있습니다. 이번에 채용 중인 안드로이드 개발자는 동사의 플랫폼개발본부 내에서 안드로이드 사용자들을 위해 편리하고, 가치 있는 서비스 환경 제공을 위한 개발 업무를 수행하게 됩니다.</t>
  </si>
  <si>
    <t xml:space="preserve"> 제품 엔지니어링 팀의 전반적인 기술적 방향 설정과 리딩 및 매니징\n • 제품 엔지니어링 팀의 기술적/비기술적 문화 정립\n • 제품 엔지니어링 팀의 인사 및 예산 총괄\n • 팀 내/외부의 기술적/비기술적 커뮤니케이션</t>
  </si>
  <si>
    <t>는 도전을 즐기는 “용감한 디자이너들”입니다.\n\n디자인팀은 NBT가 제작하는 모든 제품들의 UX, 브랜딩, 광고 등을 설계(design)합니다. 디자인팀은 NBT 제품 전체의 UX 기획/설계 및 GUI를 담당하는 UX 디자이너와 사용자의 브랜드 경험 설계 및 커뮤니케이션, 브랜드 어플리케이션 제작을 담당하는 BX 디자이너로 구성되어 있습니다.\n\nNBT의 디자이너들은 디자이너들끼리만 모여서, 같은 공간에서 업무를 수행하지 않습니다. 디자이너들이 문제 해결을 위해서, 함께 고민하고, 실행해야하는 동료들과 같은 자리에서 일을 합니다. UX 디자이너는 개발자, PO와 함께 모여 제품을 기획/개발하며 BX 디자이너는 마케터 또는 사업담당자와 함께 모여  사용자 커뮤케이션과 브랜드 업무를 수행합니다.\n\n사람들은 디자이너를 시각화(design) 전문가로 생각합니다. 하지만 우리는 제품과 브랜드에 관련한 모든 문제들을 기획과 설계를 통해 해결하는 설계(design) 전문가로 정의합니다. NBT의 디자이너들은 주도적인 설계와 기획, 그리고 문제해결의 사이클을 통해 의미있는 결과를 만들어 지속적으로 제품을 개선합니다.\n\n• 우리는 (그래픽이 아닌) 제품과 브랜드 전체를 디자인합니다: 우리의 디자인 작업은 시각화에서 끝나지 않습니다. 우리는 시각화 뿐만 아니라  전략, 기획, 설계, 마케팅에 이르는 전체 제품개발과 브랜딩 영역에 주도적으로 참여하고 의미있는 결과물을 만들어 내는 전문가들입니다. UX 디자이너는 개발자들과 함께 제품전략, UX설계, GUI 구현 그리고 사용자 분석을 함께 진행하며, BX 디자이너는 마케터, 커머스 담당자 등과 함께 브랜드 경험 설계 및 커뮤니케이션 전반의 기획과 실행을 담당하고 있습니다.\n• 우리는 디자인으로 문제를 해결하는 사람들입니다: 우리에게 ‘디자인 퀄리티’, ‘화려한 인터랙션’, ‘브랜드 인지도’ 보다 중요한 것은 ‘속도감 있는 문제해결’입니다. 직접적이고 즉각적인 변화를 낳는 경험은 디자이너의 설계에서부터 시작합니다. 디자이너의 문제해결 능력은 강력하고 즉각적이라고 생각합니다. 실제로 UX 메뉴  최적화를 통해 인앱 서비스 진입률을 60% 이상 상승시켰고, 광고소재의 실험을 통해 유저획득 비용은 45% 이상 절감하였습니다. 우리는 어떤 문제든지 디자인을 통해 해결하고 답을 찾아 개선할 수 있다고 믿으며 그렇게 움직이고 있습니다. \n• 우리는 디자인 의사결정권을 가지고 빠르게 실행하고 점진적으로 개선합니다: 디자인 의사결정의 주체는 디자이너 자신입니다. 전문성을 가진 실무 디자이너의 의견과 결정이 가장 중요하며 그에 따라 프로젝트를 진행합니다. 진행 과정에서 디렉터의 불필요한 확인절차(confirm)가 없기 때문에 더 빠르게 과제를 진행할 수 있고 더 많은 시도를 통한 문제해결 경험을 쌓을 수 있습니다. 우리의 디자인 결과물은 디렉터의 주관적인 컨펌 보다는, 냉정하고 객관적인 유저와 시장의 평가 및 피드백을 받습니다. 유저 데이터, VOC 등의 직접적이고, 빠른 디자인 피드백을 받기 때문에, 점진적으로 수정해서 더 높은 완성도의 결과물을 만들 수 있습니다. 우리는 한번에 완성되는 디자인 방식보다는, 점진적인 개선을 해나가는 디자인 방식이 더욱 효율적이라고 생각합니다.\n\nH파티를 소개합니다.\n \nH파티의 UX디자이너는 캐시피드, 더퀴즈라이브, 노랑브라우저, 1초미세먼지, 스몰바이츠와 같은 NBT의 신규 서비스를 인큐베이팅하는 역할에 집중합니다. 우리는 최신의 트렌드를 바탕으로 모험을 두려워하지 않는, 기획자이자 사업가인 디자이너들입니다.\n\nH파티는 극도로 빠른 실행력을 바탕으로, 신규 서비스를 급성장시키며 역동적인 시장에 대처합니다. H파티에게 혁신, 속도, 실패와 도전의 의미는 완벽추구, 안정, 보장된 성공을 뛰어넘습니다. 그럼에도 불구하고, H파티는 사업적인 결과물 없는 실험실이 아닙니다. 단언컨대, 비즈니스 감각을 겸비하지 않은 구성원에게 내어줄 자리는 없습니다.\n\n• UX디자이너는 변화가 빠른 모바일 시장에서 기민한 제품 개발 역량을 갖추고, 풍부한 경험을 쌓아오고 있습니다. 항상 주도적으로 시장의 트렌드를 탐험하고, 사용자의 경험과 피드백을 민첩하게 반영합니다.\n• 우리는 단순히 시각적 표현을 넘어서 사업성까지 고려합니다. 시장의 트렌드와 유저 데이터에 기반하여, 서비스 기획에 직접적으로 참여하고, 비즈니스 방향성을 함께 설계하며, 문제해결과 실행을 리드합니다.\n• 제품 개발의 시작과 끝을 함께합니다. 초기 설계와 기획에서부터 사용자 커뮤니케이션과 피드백 반영까지 모든 과정에서 UX디자이너는 주도적으로 프로세스에 참여하며 디자인을 통해 문제를 해결합니다. 정해진 역할을 넘어 제품 개발 전반에 참여하고 의미있는 결과를 만들어 내기 위해 노력합니다.\n• 새로운 시도와 도전으로 얻게된 자료들은 내부 자산으로 활용될 수 있도록 데이터화 합니다. 이 자산들을 통해 우리는 더 빠르고 쉽게 다음 단계를 준비하고 실행합니다. 또한 디자인 시스템 제작을 통해 일관된 디자인 적용, 업무속도 개선, 커뮤니케이션 비용 절감 등과 같이 효율적으로 일할 수 있는 방법을 지속적으로 찾고 적용해 나갑니다.\n\n다음 도전들을 우리와 함께 하시게 됩니다.\n \n• 신규 모바일 서비스의 UX 기획 및 설계\n• 데이터를 기반으로 한 페르소나 정의 및 이를 활용한 유저 시나리오 제작\n• 프로젝트의 목적에 맞는 그래픽 컨셉 도출 및 GUI 제작\n• 개발 리소스 제작 및 follow up\n• UT, FGI를 통한 사용자 데이터 수집 및 분석\n• 통합 Design system 제작 및 관리</t>
  </si>
  <si>
    <t>우데이즈는 아래와 같이 질문을 던지고, 답을 찾는 과정을 통해 \n더 나은 서비스 밸류와 플랫폼 영향력 강화를 위한 길을 찾아갈 사람을 찾습니다\n\nMarketing duties\n • 어떻게 하면 더 많은 글로우픽 서비스를 사람들이 다운로드 받게 할까요?\n • 어떤 채널에서 글로우픽 서비스를 이야기하는 것이 더 효과적일까요?\n • 기존에 우리 서비스를 쓰지 않았던 사람은 왜 그랬을까요?\n • 어떻게 하면 글로우픽의 영향력을 사람들이 더 크게 느낄 수 있을까요?\n\nBranding duties\n • 사람들은 글로우픽이라는 서비스를 왜 쓸까요?\n • 글로우픽을 쓸 때 사람이 느껴야 하는 기분은 어떨까요?\n • 글로우픽이 사람이라면, 어떤 매력을 가진 사람일까요?\n • 글로우픽의 그 매력을 전하기 위해 우리는 무슨 행동을 해야할까요?</t>
  </si>
  <si>
    <t xml:space="preserve"> 브랜드 커뮤니케이션 및 제품 소싱 \n•  판매, 재고 및 프로모션 등 오프라인 채널 관리\n•  신규 채널(브랜드) 발굴 및 MD 전략 수립\n•  그 외 오프라인 업무 지원(행사 기획, 상품 발주, POG 관리 등)</t>
  </si>
  <si>
    <t xml:space="preserve"> JAJU 브랜드 CRM 지표 관리/기획 \n • JAJU 클럽 제도 운영/ 가입 확대 프로모션 기획, 진행 　 \n • JAJU 클럽데이 기획/운영 　 　 \n • 광고성 정보 기획/발신 　 \n • 디지털 광고 운영 예산 기획/실행 　 　 \n • APP 다운로드 강화 전략 기획/실행  \n • 온라인 마케팅 계획 수립 및 각종 promotion 행사 기획 진행</t>
  </si>
  <si>
    <t>리멤버 서비스의 App/Web 디자인 업무\n• 서비스 UX 설계 및 Prototyping\n• 서비스 UI 디자인\n• 서비스 브랜딩 강화를 위한 대내외적인 디자인</t>
  </si>
  <si>
    <t xml:space="preserve"> 국내 영업 담당(Account Manager)\n • 기술 영업 및 Pre-sales\n • 신규 사업 개발</t>
  </si>
  <si>
    <t xml:space="preserve"> 이벤트 전략 수립\n  - 브랜드 전략에 기반한 이벤트/기획전 일정, 혜택등의 전략 수립\n • 이벤트 기획\n  - 브랜드 컨셉에 부합한 페이지 컨셉, 카피라이팅, 혜택 설정 등 기획\n • 이벤트 운영/관리\n   - 진행되는 이벤트/기획전의 원활한 운영과 관리\n • 이벤트 성과분석\n   - 이벤트 중, 후의 성과분석</t>
  </si>
  <si>
    <t xml:space="preserve"> 샌드박스 네트워크 브랜드 자산 구축 및 커뮤니케이션 전략 수립, 실행\n  - 소셜, 디지털 비디오 채널 등을 활용한 디지털 콘텐츠 마케팅\n  - 언론/미디어를 상대로한 커뮤니케이션\n  - 온/오프라인을 연계한 브랜드 마케팅\n\n • 각 사업부의 마케팅 니즈를 조율하고 통합적인 전략을 수립\n  - 소속 크리에이터 및 콘텐츠를 알리기 위한 마케팅\n  - Business 고객들을 위한 B2B 마케팅\n  - 잠재적 크리에이터들에 대한 회사 브랜드 인지도 향상</t>
  </si>
  <si>
    <t xml:space="preserve"> Advertising Team 의 리더로서 전략 수립 및 팀 운영\n • 디지털 콘텐츠 마케팅 솔루션으로서의 광고상품 개발 및 Go-to-market 전략 수립, 실행\n • Sales Opportunity 발굴 및 매출 극대화\n • 크리에이터 파트너십, 콘텐츠 스튜디오와의 협업을 통한 새로운 브랜디드 컨텐츠 개발 및 세일즈</t>
  </si>
  <si>
    <t>컨텐츠 마케팅을 위한 컨텐츠 제작 및 매체 배포/운영, 광고 집행/측정\n• 온오프라인 통합(IMC) 마케팅 캠페인 기획 및 운영/성과 관리\n• 고객 데이터 기반 마케팅 퍼널 개선 및 서비스 최적화\n• Viral growth를 위한 Referral/Viral프로그램/캠페인 기획/운영\n• 외부 제휴/ 이벤트/ 프로모션 기획 및 운영\n• 대외/ 언론 PR 활동</t>
  </si>
  <si>
    <t xml:space="preserve"> allwinair.com 신규 콘텐츠, 기능 등 서비스 기획 / 서비스 운영\n • 앱, 웹 플랫폼 Front, Backend 기획\n • 간결한 User-Flow 정의 및 UX 개선\n • 서비스 연계를 위한 유관 부서와 협업\n • 프로모션 기획 및 운영\n • 성과 데이터 분석 및 리포트</t>
  </si>
  <si>
    <t>S 앱 개발\n • 카카오택시, 카카오드라이버 iOS 앱 개발\n • 모빌리티 분야 신규 서비스 iOS 앱 개발\n • 카카오내비 iOS 앱 개발\n • 카카오내비 Client Engine 개발</t>
  </si>
  <si>
    <t>droid 앱 개발\n • 카카오택시, 카카오드라이버 Android 앱 개발\n • 모빌리티 분야 신규 서비스 Android 앱 개발\n • 카카오내비 Android 앱 개발\n • 카카오내비 Client Engine 개발</t>
  </si>
  <si>
    <t xml:space="preserve"> 당사 모바일 사진/동영상 편집 솔루션인 NexEditor SDK에서 동작하는 템플릿/꼴라주 및 동영상 편집 관련 콘텐츠 기획\n \n** 템플릿이란, 사용자가 여러 개의 사진과 동영상을 선택하고 템플릿을 선택하면 자동으로 멋진 영상을 만들어 주는 기능 입니다.\n** 꼴라주란, 사용자가 여러 개의 사진과 동영상을 선택하여 한 화면에 조화롭게 배치하여 짧은 동영상을 만들어 주는 기능 입니다.</t>
  </si>
  <si>
    <t xml:space="preserve"> 카카오내비 iOS/Android Client 개발\n  - 카카오내비 iOS/Android App 개발\n  - 카카오내비 Client Engine 개발</t>
  </si>
  <si>
    <t>패스트파이브의 브랜드 비전과 이를 달성하기 위한 전략 수립 (CEO 직속)\n* 패스트파이브의 브랜드 인지도 및 로열티 향상을 위한 다양한 활동들을 기획하고 실행\n* 패스트파이브 브랜드 컨셉에 맞는 일관된 IMC 관리 및 업그레이드\n* 기타 브랜딩과 관련된 유관부서와 협업을 통해 브랜드 개선을 위한 initiative들 도출/문제해결\n\n[Details]\n* 근무지: 서울 강남구 및 서초구 패스트파이브 지점\n* 근무시간: 주 5일 / 9:30 – 18:30 \n* 3개월간의 수습기간이 진행됩니다.</t>
  </si>
  <si>
    <t>최신기술이 집약된 모바일 비디오 에디터 앱 개발\n   - 높은 코드품질 기반의 신규 기능 개발\n   - 지속적인 코드 품질 개선 및 안정화\n   - 프로파일러 (Instrument 등) 적극 활용 성능 최적화</t>
  </si>
  <si>
    <t xml:space="preserve"> 카카오내비 교통정보 분석 및 처리\n  - 카카오내비 교통정보/서비스 로그 등의 데이터 분석 처리 </t>
  </si>
  <si>
    <t xml:space="preserve"> 카카오내비 Web Application 개발\n  - 서비스 지원을 위한 운영 관리 웹 개발</t>
  </si>
  <si>
    <t xml:space="preserve"> 제품 QA 테스트</t>
  </si>
  <si>
    <t>서비스 데이터 수집 및 가공\n • 데이터 분석 도구 개발 및 운영</t>
  </si>
  <si>
    <t>클라이언트 통신 API 개발\n • 대용량 트래픽 대응 시스템 구현</t>
  </si>
  <si>
    <t>벅시 홈페이지 기능 개선 / 유지보수 또는 신규 개발\n• 벅시 관리자 페이지 기능 개선 / 유지보수 또는 신규 개발</t>
  </si>
  <si>
    <t xml:space="preserve"> 버뮤다(Bermuda Video Chat - Meet New Friends) 앱설치 마케팅\n • 글로벌 퍼포먼스 마케팅, Growth Hacking</t>
  </si>
  <si>
    <t xml:space="preserve"> this role, you will join our team to make audio solutions together for VR/AR games.\nWorking in agile environment, you have to have aptitude to enjoy development in fast-changing market, thus, sharing knowledge with others, solving issues together, developing products progressively and consistently are very important. </t>
  </si>
  <si>
    <t xml:space="preserve"> 언론, 미디어와 관련한 기업/서비스 PR 전략 수립 및 실행\n • 커뮤니케이션 채널(언론, 소셜미디어, 블로그 등) 기획, 운영\n • 다양한 홍보 채널 운영 및 신규 채널 발굴\n • 각종 언론이슈 대응 및 보도자료 작성</t>
  </si>
  <si>
    <t>웹/앱 사용자 경험 설계와 컨셉 도출, UI 제작\t\t\t\n• Web 기반 의료솔루션의 UI설계 및 디자인\t\t\t\n• Mobile 및 PC web을 포함한 자사 Product의 UX디자인 수행\t\t\t\n• 디자인 컨셉 전달을 위한 프로토타이핑 제작\t\t\t\n• 메디블록 서비스에 필요한 다양한 디자인 대응</t>
  </si>
  <si>
    <t xml:space="preserve">  對고객 커뮤니케이션\n •  서비스 프로세스 수립 및 지속 개선\n •  고객 리텐션 향상을 위한 서비스 기획 및 운영/분석\n •  게임 내/외 이벤트 기획/운영</t>
  </si>
  <si>
    <t>석 니즈 파악\n・가설에 기반한 데이터 추출\n・데이터 분석\n・그래프 작성\n・클라이언트에의 리포트 리뷰\n・세일즈사이드, 백엔드와의 커뮤니케이션\n・파트너(한국 스타트업 기업)와의 커뮤니케이션</t>
  </si>
  <si>
    <t xml:space="preserve"> 봉봉 글로벌 컨텐츠 기획 및 제작\n • 봉봉 글로벌 컨텐츠 발행 채널 운영\n • 신규 봉봉 글로벌 컨텐츠 기획 및 사업 개발</t>
  </si>
  <si>
    <t>003c미션\u003e\n・자사 web사이트의 기획, 디렉션, 유지 갱신\n・Web사이트의 콘텐츠 소재 준비\n・Web/Web컨텐츠 제작사 외 외부 파트너와 협상 대응\n\n※소프트 뱅크와 알리바바 그룹의 조인트 벤처\"SB클라우드(주)\"로 파견 근무를 하게 됩니다. 스타트업 설립 초기의 핵심 멤버로서 넓은 회사 구축과 서비스 만들기에 가담하게 됩니다.\n\n\u003c주요 업무\u003e\n・액세스 해석 결과를 토대로 Web의 개선 계획을 입안\n・행사 및 신 서비스 릴리스 등의 Web공지 내용을 검토\n・사진 기사, 도판 외, Web사이트의 콘텐츠 소재를 준비\n・Web/Web컨텐츠 제작 회사에 발주, 제작 지시, 일정 관리, 체크 등을 실시</t>
  </si>
  <si>
    <t xml:space="preserve">003c概略\u003e\n・中国市場シェアNo.1のクラウドサービス「Alibaba Cloud」の日本国内市場向けWEBマーケティングを担当いただきます。\n・2016年12月に国内リリースしたサービスの立ち上げのため、市場分析から戦略立案、プロモーションプランの実施まで、幅広く担っていただきます。\n・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n\n\u003cミッション\u003e\n・クラウドサービスに関するプロダクト・マーケティング戦略の立案・推進\n\n\u003c主な業務\u003e\n・Webマーケティング全般での企画立案\n・SEO（内部/外部）施策の実務およびディレクション\n・リスティング広告の設定運用指示\n・自社、関連会社を含む各種ウェブ媒体への広告出稿\n・アクセス解析を基にした自社サイト分析\n・Webマーケティング関する各種データの分析、レポート作成\n・外部パートナーとの交渉、対応\n\n\u003c具体的には\u003e\n・Webプロモーションプランの企画立案\n・SEO対策の方針検討、業者への指示および管理\n・リスティング広告、リターゲティング等方針検討、業者への指示および管理\n・アクセス解析データに基づき、より効果的なWeb広告運用を検討\n・各種Webマーケティング施策の効果検証およびレポート作成 </t>
  </si>
  <si>
    <t>003c미션\u003e\n・네트워크 서비스 운용 기획, 문제 해석\n・네트워크 품질 분석, 개선의 제안과 실시\n\n※소프트 뱅크와 알리바바 그룹의 조인트 벤처\"SB클라우드(주)\"로 파견근무를 하게 됩니다. 스타트업 설립 초기의 핵심 멤버로서 넓은 회사 구축과 서비스 만들기에 가담하게 됩니다.\n\n\u003c주요 업무\u003e\n・네트워크계 새로운 서비스 운용 기획, 운용 절차 및 장애 분리 순서의 검토·확립, 실시\n・클라우드 네트워크 품질 분석과 품질 향상 대책 기획, 품질 향상 대책 실시\n・클라우드 네트워크 품질 향상에 관한 다른 사업자와의 피어링 협상, 계약\n\n\u003cAlibaba Cloud의 특징\u003e\n하루 매출액이 약 2조 엔에 이르는 EC사이트인 트랜잭션을 처리하는 Alibaba Cloud. 그 클라우드 플랫폼의 기반에는 BigData기술이 있어 고속 기동할 수 있는 가상 머신이나 정밀한 감시 시스템, Anti-DDoS보안이 기본적으로 장착된 것이 특징입니다. 중국에 진출한 일본계 기업과 글로벌 EC을 다루는 기업에의 도입이 진행되고 있습니다. 기존 서비스에서는 일본에서 중국 거점의 클라우드 환경을 구축하는 것이 어려웠으나, 중국에서 최대 시장 점유율을 자랑하는 Alibaba Cloud는 그 제약을 받지 않고 활용하실 수 있습니다. 또 일본어지원이 가능한 것도 호평인 이유의 하나입니다.</t>
  </si>
  <si>
    <t>003c미션\u003e\n・백 오피스 업무의 실시\n・업무 표준화 추진\n・KPI 모니터링\n\n※소프트 뱅크와 알리바바 그룹의 조인트 벤처\"SB클라우드(주)\"로 파견근무를 하게 됩니다. 스타트업 설립 초기의 핵심 멤버로서 넓은 회사 구축과 서비스 만들기에 가담하게 됩니다.\n\n\u003c주요 업무\u003e\n・백 오피스 업무\n・알리바바 그룹과 시스템 사양 확인, 제공 서비스의 실현성 확인\n・Alibaba Cloud Web 사이트 관리\n・작업 순서서 작성(업무 표준화)작업\n・업무 모니터링(경향·분석·예측)\n・업무 개선 추진\n\n\u003cSB클라우드의 문화\u003e\nSB클라우드에는 소프트 뱅크에서 스스로 자원하여 이동한 사원 중심으로 약 40명이 재직중으로, 스타트업 답게 모두가 경영진에 가까운 환경에서 나이와 사회 경력에 관계 없이 의견과 아이디어를 적극적으로 내고 논의하는 분위기입니다.</t>
  </si>
  <si>
    <t>003c미션\u003e\n클라우드 사업 및 부대 사업의 개발·추진\n\n※소프트 뱅크와 알리바바 그룹의 조인트 벤처\"SB클라우드(주)\"로 파견근무를 하게 됩니다. 스타트업 설립 초기의 핵심 멤버로서 넓은 회사 구축과 서비스 만들기에 가담하게 됩니다.\n\n\u003c주요 업무\u003e\n・사내 횡단 프로젝트의 추진·관리\n・해외를 포함한 파트너와의 프로젝트 추진\n・경영층 지원\n・프로젝트 비용 관리</t>
  </si>
  <si>
    <t>003cミッション\u003e\nプロダクトやサービスの企画、開発\n\n※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n\n\u003c主な業務\u003e\nプロダクトやサービスの企画、開発における\n・マーケットおよび競合分析\n・開発案件の要件定義・仕様書作成\n・工程管理およびプロジェクトマネジメント\n・パートナー企業との交渉、対応\n\n\u003c具体的には\u003e\n・市場調査、競合分析の実施\n・サービス開発のコンセプト企画\n・サービス開発に関する要件定義書、仕様書の作成\n・タスクおよびスケジュール管理ほかプロジェクトマネジメント\n・パートナー企業とのアライアンスによるサービス拡張検討\n・パートナーとのシナジー検討\n・パートナー企業とのセールス、プロモーション連携に向けた協議、交渉</t>
  </si>
  <si>
    <t>ッション\nM\u0026A、Joint Venture（JV）設立、出資などの投資を伴うプロジェクトの推進\n\n■主な業務\n社内ディールチームの一員として、シェアリングエコノミーサービス、FinTech、クラウド、サイバーセキュリティなどソフトバンクの国内新規領域での戦略投資・M\u0026Aの企画、実行\n\n■具体的には\n・戦略投資・M\u0026Aを伴うプロジェクトのプロジェクトマネジメント（社内関係部署、外部弁護士事務所、投資銀行等のステークホルダーマネジメントや社内プロセスの推進を含む）\n・業界/企業/競合分析、デューディリジェンス、バリュエーション、契約交渉の実施</t>
  </si>
  <si>
    <t>003cミッション\u003e\n法人顧客へのクラウド営業\n\n※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n\n\u003c主な職務内容\u003e\n・クラウドサービスの販売\n・クラウドサービスに係る代理店の開発・教育\n\n\u003c具体的な職務内容\u003e\n・クラウドサービス獲得計画に基づく営業活動（ダイレクト、パートナー）\n・パートナー開拓による販路拡大　（技術、販売パートナー）\n・顧客案件に対する企画提案、導入事例の作成\n・オフラインイベントの実行</t>
  </si>
  <si>
    <t>ートフォン向けゲーム開発プロジェクトにサーバサイド担当として参加して頂きます。\n開発言語は現在のところ PHP や Python が採用されることが多いですが、会社で利用経験がない言語や技術であってもしっかり議論の上で採用し、開発をします。\n\n世界の多様なスマートフォン、モバイル通信、グローバル一斉配信の 3 つが組みあわさった未知の環境にワクワクしながら、業界トップクラスの技術力を持つエンジニア達と切磋琢磨して一緒に開発したい人を求めています。\n\nまた、KLab では自分の役割範囲にとらわれず、フットワーク軽く行動できる人、能動的かつポジティヴに行動出来る人が評価される風土です。\nこのため、サーバサイドの担当がクライアントを担当したり、エンジニアがゲームの企画に参加する、といったことを積極的に推奨していますし、そういうことをやりたい方と一緒に仕事をしたいと思っています。</t>
  </si>
  <si>
    <t>ートフォン向けゲーム開発プロジェクトにてクライアントサイドの開発をお任せします。\n現在は、 Unity や自社ゲームエンジン(Playground) を利用することが多いです。\n\n※Unity が得意な方には Unity 利用プロジェクトに参加頂き、低レイヤの実装技術に強みがある方は Playground に関連したプロジェクトに参加頂きます。\n\n世界の多様なスマートフォン、モバイル通信、グローバル配信の 3 つが組みあわさった未知の環境にワクワクしながら、業界トップクラスの技術力を持つエンジニア達と切磋琢磨して一緒に開発したい人を求めています。\n\nまた、KLab では自分の役割範囲にとらわれず、フットワーク軽く行動できる人、能動的かつポジティヴに行動出来る人が評価される風土です。\nこのため、クライアントの担当がサーバサイドを担当したり、エンジニアがゲームの企画に参加する、といったことを積極的に推奨していますし、そういうことをやりたい方と一緒に仕事をしたいと思っています。</t>
  </si>
  <si>
    <t xml:space="preserve"> 원모먼트 브랜드 아이덴티티 가이드 수립\n • 원모먼트 신규 브랜드 전략 수립 및 아이덴티티 개발 (디저트, 프래그런스 등) \n • 회사/서비스 관련한 제품 패키지 및 그래픽 개발 작업</t>
  </si>
  <si>
    <t xml:space="preserve"> 구매/발주 \n • 생화 소재 주문 발주 \n • 각종 부자재 및 비품 구매\n2) 재고 입/출고 관리 \n3) 각종 지출증빙 관리 \n4) 기타 서무업무 지원</t>
  </si>
  <si>
    <t xml:space="preserve"> 고객 커뮤니케이션\n- 원모먼트 고객 상담 (전화 또는 옐로아이디)\n\n2. 주문 및 배차 관리 \n- 자체 개발된 주문/배차 관리 시스템을 활용해 지점에 주문을 할당하고 고객의 요청 사항을 플라워팀과 조율합니다. \n\n3. 서비스 및 고객 분석 \n- 배차율, 배송완료율, 고객만족도 등 서비스 퀄리티 지표를 관리하고 개선합니다. \n- 고객의 피드백을 수집하여 서비스 개선을 위한 인사이트를 제안합니다.</t>
  </si>
  <si>
    <t xml:space="preserve"> 결제서비스 백엔드개발 및 프론트엔드 인프라 아키텍쳐 설계 및 개발\n • 서비스 요구사항에 대한 설계 및 개발</t>
  </si>
  <si>
    <t xml:space="preserve"> 쓰담의 백엔드 시스템 개발\n • 운영 서비스의 서버 및 DB 고도화 개선\n • 분석, 개인화, 검색, 추천 알고리즘의 개선\n • 대용량 트래픽을 위한 안정적인 서버 개발</t>
  </si>
  <si>
    <t xml:space="preserve"> Explore big data based on data science technologies.\n • Develop analysis/learning/inference system or platform based on statistics and machine learning technologies.</t>
  </si>
  <si>
    <t>헬스케어 웹 서비스 개발</t>
  </si>
  <si>
    <t xml:space="preserve"> 하이브리드앱 개발자\n  - 타운어스 공동구매 플랫폼의 앱 제작\n  - 플랫폼 리뉴얼 진행\n  - Angular 프레임워크, Ionic SDK, Mobile API 사용</t>
  </si>
  <si>
    <t xml:space="preserve"> 바이럴 마케팅 배우면서 일하실분</t>
  </si>
  <si>
    <t xml:space="preserve"> 개발 기획\n • 서버 기능 설계 및 구현\n • API 서버 개발 및 배포\n • 유지 보수 및 문서화</t>
  </si>
  <si>
    <t>프론트엔드 전반</t>
  </si>
  <si>
    <t xml:space="preserve"> 각 프로젝트의 비주얼 아이데이션\n • 그래픽아트팀 프로젝트 전체 관리\n • 회사 브랜딩</t>
  </si>
  <si>
    <t xml:space="preserve"> KIDS BOOK OLO 사업 및 서비스\n • KIDS 콘텐츠 발굴 및 운영</t>
  </si>
  <si>
    <t xml:space="preserve"> 글로벌 마케팅 전략/예산 수립과 집행\n • 글로벌 마케팅 캠페인 기획 및 대행사 관리\n • 글로벌 제휴 파트너 발굴 및 제휴 마케팅 진행</t>
  </si>
  <si>
    <t xml:space="preserve"> 기업 육성 사업 기획 및 운영\n  - 스타트업 육성 사업 기획 및 운영\n  - 스타트업 육성 사업 및 데이터 관리\n\n • 해외 사업 기획 및 개발\n  - 해외 사업 및 파트너십 개발\n  - 해외 홍보 영역 개발\n\n • 기타 팀 내외부 업무 협력</t>
  </si>
  <si>
    <t xml:space="preserve"> 크레딧잡 브랜드 자산 구축 및 통합 전략 수립, 마케팅 효과 분석 및 그로스해킹</t>
  </si>
  <si>
    <t xml:space="preserve"> Development Director, Technical Director, Producer를 도와 서비스 개발 일정을 맞춤\n • Development Director를 도와 프로젝트 위험 요소를 파악하고 대응\n • 서비스 개발 일정을 확인하고 현재 상황을 알림\n • 서비스 개발 이슈를 발견하여 해결하거나 보고\n • 팀 외부 관계자와 커뮤니케이션을 담당\n • 회의를 주관하고, 결론 및 추적해야 할 사항을 정리</t>
  </si>
  <si>
    <t>ey Responsibilities]\n • Work closely with lead Producers\u0026 DDs to maintain and manage milestones\n • Work closely with cross-functional teams to coordinate dependencies and deliverables\n • Report results back to lead producers\n • Team up with Artists, DD’s and SE’s to implement features\n • Daily build status checking for feature implementation in production phase\n • Point of Contact for Build Quality management in debugging phase\n • Supporting other producers \u0026 DDs</t>
  </si>
  <si>
    <t xml:space="preserve"> Write articles or create visual contents about various music/musicians, based on professional insights on music or culture\n • Review \u0026 categorize music contents</t>
  </si>
  <si>
    <t xml:space="preserve"> 국내 공식 SNS (Facebook, Twitter, Instagram 등) 전략 수립\n • 게임 장르, 고객 니즈, 게임 상황을 고려한 컨텐츠 운영 (이벤트 및 각종 컨텐츠)\n • 고객의 소리 모니터링 및 분석\n • 유의미한 소셜 지표 발굴 및 리포팅</t>
  </si>
  <si>
    <t xml:space="preserve"> 그루비 솔루션 개발 </t>
  </si>
  <si>
    <t xml:space="preserve"> 모바일앱\u0026서비스 클라이언트의 글로벌 브랜딩/퍼포먼스 캠페인(페이스북, 인스타그램, 트위터, 구글 등) 플래닝 및 운영\n • 글로벌 소셜 미디어 마케팅 플랜 제안 작업</t>
  </si>
  <si>
    <t xml:space="preserve">  네이버페이 서비스 기획 업무\n  - 서비스 관련 업무(송금, 제휴카드 등)를 주로 담당하시게 되며,\n  - 업무 역량에 따라 결제 관련 분야(쇼핑 주문, 정산 등)나 인프라 관련 분야(회원, 간편 카드, 간편 계좌 등)의 업무로도 확장 가능합니다. </t>
  </si>
  <si>
    <t>신규 DB 시스템 데이터 아키텍처 설계와 구성\n• DBMS(Oracle, MySQL) 설치, 구성, 최적화 및 모니터링과 트러블슈팅\n• Legacy 시스템 정리 및 현 시스템 데이터 아키텍처 개선</t>
  </si>
  <si>
    <t xml:space="preserve"> 마케팅 배너 디자인\n • 푸드 커머스 디테일 페이지 디자인</t>
  </si>
  <si>
    <t xml:space="preserve"> 디너의여왕 서비스 기획\n • 데이터 분석 기반 서비스 및 UX(사용자경험) 기획\n • 신규 서비스 기획</t>
  </si>
  <si>
    <t>CX(Customer Experience) \u0026 CS Management\n• VOC 응대 및 유형 분석\n• 서비스 실시간 모니터링 및 이슈 처리\n• 대내외 VOC 분석 및 대응\n• 업무 메뉴얼, 서비스 약관, FAQ 등 서비스 안내사항 작성 및 주기적 업데이트</t>
  </si>
  <si>
    <t>넥슨이 서비스하는 게임들의 데이터를 실시간으로 처리하는 데이터 기반 서비스를 개발\n • 머신러닝 기법을 통해 자동화된 시스템이 의사결정을 하고 게임 서버에 연동하는 시스템 개발 \n • 데이터를 시각화하고 Restful API를 개발</t>
  </si>
  <si>
    <t xml:space="preserve">  PR/마케팅 커뮤니케이션 실무\n • 온 오프라인 미디어를 통합적으로 생각하는 PR적 사고\n • 브랜드 컨셉 및 마케팅 커뮤니케이션 전략의 이해를 통한 전략적 PR 기획\n • 포지셔닝 \u0026 메시징\n •  Media Relations \n • Team Player </t>
  </si>
  <si>
    <t xml:space="preserve"> 소프트웨어 엔지니어와 아티스트간 가교 역할 \n • 아트 파이프라인 상의 난제 발생시 해결안을 제시\n • 아티스트 지원 사용툴 제작\n • Art resource 및 Art database 관리 </t>
  </si>
  <si>
    <t xml:space="preserve"> 개발자센터 고도화 기획/운영\n • 개발자 ecosystem 관리\n • 인앱결제, Open API 등의 고도화 기획/운영</t>
  </si>
  <si>
    <t xml:space="preserve"> 리스크관리 관련 위원회 운영 및 사규관리\n • 리스크관리 관련 주요지표 관리\n • 신용평가모형(AS/BS)개발 및 전략수립\n • 내외부 평가모형 Validation 관리\n • 예상손실 모형, 대손비용/충당금 모형, 경제적 자본 모형(Stress 테스트포함) 개발 및 관리</t>
  </si>
  <si>
    <t xml:space="preserve"> 바이럴마케팅 작가 </t>
  </si>
  <si>
    <t>이해 당사자간의 원활한 커뮤니케이션을 리딩하여 IT 요구사항을 빠르게 구현하는 agile 문화로의 변화 주도\n• IT프로젝트 전 단계를 리딩하며, 프로젝트 관리 체계를 정비하고, 발생 가능한 위험요소들에 대한 효과적인 관리 및 지원을 통해 프로젝트를 성공적으로 수행하도록 함</t>
  </si>
  <si>
    <t xml:space="preserve"> 상품이 지닌 스토리를 보여주고 새로운 경험을 제공하는 디지털 매거진 디자인\n • 숙소 소개 매거진 페이지 제작\n • 매거진 페이지에 사용되는 이미지 후보정</t>
  </si>
  <si>
    <t xml:space="preserve"> 글로벌 1위 웹 하이라이팅 서비스인 '라이너'의 iOS App 개발\n • 라이너에서 파생되어 나올 새로운 서비스들의 개발</t>
  </si>
  <si>
    <t xml:space="preserve"> 글로벌 1위 웹 하이라이팅 서비스인 '라이너'의 Web Client 및 각종 모듈 개발\n • 라이너에서 파생되어 나올 새로운 서비스들의 개발</t>
  </si>
  <si>
    <t>수집되는 웹 페이지 소비 데이터를 다양한 모델을 활용하여 분석\n• 데이터 수집, 가공, 분석을 위한 파이프라인 구성\n• 수집 중인 데이터 외에 더 나은 분석을 위해 추가로 필요한 외부 데이터 정의 및 수집\n• 사용자 개인화 분석과 추천 시스템 개발 및 품질 개선\n• 추천된 컨텐츠의 성과 분석 및 추천 품질 개선\n• 최신 머신러닝 연구 분석과 서비스화 가능성에 대한 실험</t>
  </si>
  <si>
    <t xml:space="preserve"> 온라인/모바일 채널, 퍼포먼스 마케팅\n • 온라인 광고 기획, 매체 운영, 광고 집행, 측정\n • 데이터 분석을 통한 광고 채널별 최적화 및 ROI관리</t>
  </si>
  <si>
    <t xml:space="preserve"> 모바일 /웹 기획 및 UI 설계\n • 디자이너/개발자와 커뮤니케이션 \n • Project PM \n • User research</t>
  </si>
  <si>
    <t xml:space="preserve"> 동영상 서비스 SDK 설계 및 개발\n • 영상 편집 앱 개발</t>
  </si>
  <si>
    <t xml:space="preserve"> 비캔버스 Back-end 개발총괄\n • API 설계 및 모델 최적화\n • 분석 및 운용 관련 툴 개발\n • 머신러닝을 활용한 신규 엔진 개발 관여</t>
  </si>
  <si>
    <t xml:space="preserve"> 내/ 외부 협력관계 형성을 통한 해외 M\u0026A Deal 기회 파악, 소싱 및 Execution\n\n상세내용\n • 현지 IB/ PEF/ Advisor 와의 관계 형성 및 교류\n • 내부 리서치 및 사업부 Co-work을 통한 적정 투자대상 Long/ Shortlist 개발\n • Target 대상 Investment Theme 정의 및 Value Proposition 개발\n • 내부 보고 및 설득\n • Target 접촉 및 설득 전략 개발\n • Execution 실행 및 관리\n • Co-investor 확보 (PEF)\n • 팀내 리더쉽 및 관계형성 역할</t>
  </si>
  <si>
    <t xml:space="preserve"> 글로벌 1위 웹 하이라이팅 서비스인 '라이너'의 iOS/Android/Web 기획 및 디자인 \n • 라이너에서 파생되어 나올 새로운 서비스들 기획 및 디자인</t>
  </si>
  <si>
    <t xml:space="preserve"> 모바일 서비스의 UX/UI 기획\n • 서비스 시나리오 및 스토리 보드 작성\n • UX프로세스 방법론을 활용한 사용성 개선</t>
  </si>
  <si>
    <t>한영 작품의 품질 관리 \n    - 외주 번역자가 진행한 번역 감수\n    - 외주 번역 업무 일정 및 품질 관리\n    - 원고 업로드\n\n • 운영 업무 지원</t>
  </si>
  <si>
    <t xml:space="preserve"> 빅데이터 분석/처리 플랫폼 개발 및 운영\n • 실시간 처리 플랫폼 개발 및 운영</t>
  </si>
  <si>
    <t>콴다 서비스의 안드로이드 아키텍쳐 설계\n- 기능 단위 Sprint에 참여하여 안드로이드 개발 리드\n- 기술 교육 분야를 선도하는 차별화된 서비스 개발</t>
  </si>
  <si>
    <t xml:space="preserve"> 콴다의 iOS Application을 개발합니다.\n • 60만개의 문제 DB를 체계적으로 관리하고 가치를 뽑아낼 수 있는 Data Console을 개발합니다.\n • 매스프레소의 app 개발을 주도합니다.</t>
  </si>
  <si>
    <t xml:space="preserve"> CRM 마케팅, 운영, CS 3개 분야 \n • CS : 전화/게시판 업무이며, 전화는 대부분 외주로 해결 중 \n • 인바운드 콜 등 멘탈이 힘든 업무는 하지 않아요. \n • CRM 마케팅 : SNS 컨텐츠, 플친/SMS, 체험단, 내부이벤트 등 </t>
  </si>
  <si>
    <t xml:space="preserve"> 국내/중국 상품소싱 및 상품을 해외 자사J/V로 수출\n • 해외J/V 홈쇼핑 상품Pool 확대 및 Hit 상품 개발\n\n\n상세 내용\n • 국내 및 해외 식품 및 이미용/패션 카테고리 협력업체 발굴 및 적합 상품 소싱\n • 해외J/V 홈쇼핑 상품 영업 및 판매(방송런칭) 지원</t>
  </si>
  <si>
    <t xml:space="preserve"> 업무 시스템 신규 프로젝트 개발\n • 국내최대 규모의 소셜페이 호스팅개발\n • 일본 및 글로벌 서비스 개발\n • 소셜페이 시즌2 프로젝트</t>
  </si>
  <si>
    <t xml:space="preserve"> 마케팅 인쇄물 프로젝트 총괄 매니지먼트\n • 고객사(국내외 기업)의 마케팅 인쇄물에 대한 니즈 파악 및 조달\n • 마케팅 인쇄물에 대한 품질/경제적 측면 컨설팅 및 제작\n • 외주 업체 관리</t>
  </si>
  <si>
    <t xml:space="preserve"> 타임스프레드 안드로이드 앱 개발 전반</t>
  </si>
  <si>
    <t>키즈노트 안드로이드 신규 기능 개발 및 유지보수</t>
  </si>
  <si>
    <t xml:space="preserve"> 소개]\n- [Job터뷰: 디자인팀] 문제를 정의하고 시각적으로 해결하는 디자인팀 http://naver.me/xgUtidVt\n- [영상인터뷰: 프로덕트 디자이너] 마이리얼트립 프로덕트 디자이너는 어떻게 일하나요? https://outstanding.kr/myrealtrip20200312/\n- [Job터뷰: C-Level] 기술을 통해 여행 시장을 혁신하는 마이리얼트립의 경영진 http://naver.me/FWLQeR9D\n- 마이리얼트립 Product Team Blog https://medium.com/myrealtrip-product\n\n[직무소개]\n마이리얼트립 프로덕트 디자인 팀은 논리적이고 명확한 디자인을 목표로 합니다. 문제의 본질을 정의하고 프로젝트의 시작부터 끝까지 참여해 주도적으로 사용자의 문제를 해결하는데 집중합니다. 최적의 디자인을 시각적으로 설계하는 것 뿐만 아니라, 사용자를 깊게 이해하기 위한 인터뷰를 진행하기도 하며, 어떤 효과가 있었는지 명확하게 파악하기 위해 데이터를 측정하기도 합니다.\n\n1. 규모 있는 서비스 설계 경험\n수백만명의 사용자를 위해 가이드 투어와 티켓 뿐만 아니라 항공권, 숙소, 패키지, 렌터카 등 여행과 연관된 다양한 분야를 개발하고 성과를 내고 있으며, 지금까지 경험하지 못한 새로운 여행 경험을 만들 수 있는 기회가 열려 있습니다.\n\n2. 상호 존중하며 건강하게 토론하는 문화\n사용성을 지키며 비즈니스 목표를 달성하기 위한 가장 효과적인 방법을 찾기 위해 건강하게 토론합니다. 구성원들과 함께 프로젝트 목표에 대해 공감하고, 직군이나 서열에 상관 없이 사용자를 위한 해결법에 집중합니다.\n\n3. 스스로 해결법을 생각하고 결정하는 주도성\n해결 방법을 정하고 시각적 구현만을 요구하지 않습니다. 가장 좋은 의견만이 가장 강력한 권한을 갖는다는 생각을 바탕으로 디자인하며, 스스로 적합하다고 생각하는 방법으로 디자인합니다.\n\n4. 더 나은 디자인에 대해 이야기 나눌 수 있는 뛰어난 동료\n사용자가 편하게 사용할 수 있는 UX, 심미적으로 완성도가 높은 UI, 사용하는 즐거움을 위한 움직임 등 더 나은 디자인을 만들기 위해 각자의 관점에서 수준 높은 피드백을 주고 받을 수 있는 뛰어난 동료들이 있습니다.\n\n[담당업무]\n- PO와 함께 문제를 해결하기 위한 프로덕트 기획 및 설계\n- Abstract, Sketch, Zeplin, Figma, Protopie를 이용해 프로덕트 설계\n- 사용성 테스트, 포커스 그룹 인터뷰 등 계획 및 실행\n- 정량적 데이터를 통한 인사이트 도출\n- 디자인 시스템 제작 및 정비\n\n[지원서류]\n\n- 이력서 첨부 필수 (자유양식)\n[참고] 파일명 형식 - [MRT] 프로덕트디자이너_김마리_이력서.pdf\n\n- 포트폴리오 첨부 선택 (자유양식)\n\n[참고] 포트폴리오 준비가 어려우신가요? 반드시 준비하지 않으셔도 됩니다. 문제를 어떻게 해결하셨는지 이야기 나눠 보는 시간이 더 중요합니다. 인터뷰 시에는 문제 해결 과정이 담긴 최종 디자인 결과물만 준비 해주시면 됩니다.\n\n[참고2] 파일 1개만 첨부 가능 - 채용공고 사이트에서는 첨부파일 1개만 등록 가능하니 이력서와 같이 하나의 파일로 만들거나, 압축하여 업로드 해주세요.\n이력서에 직무와 무관한 개인정보(주민번호, 가족사항, 신체사항, 연봉 정보 등)는 제외 부탁 드립니다.</t>
  </si>
  <si>
    <t>Kotlin 사용한 Android 앱 개발</t>
  </si>
  <si>
    <t xml:space="preserve"> Send Anywhere 모바일/데스크탑/웹 서비스 QA(품질관리) 테스트 수행\n • 테스트 플랜, 테스트 케이스 설계, 작성, 수행 및 결과보고\n • 결함 보고, 추적 및 수정확인\n • 애플리케이션 버전 및 릴리즈 관리\n • 서비스 개선사항 정리/리포트</t>
  </si>
  <si>
    <t xml:space="preserve"> 개발전략 총책임\n • 항공권 가격정보 서비스 기술개발 총괄</t>
  </si>
  <si>
    <t xml:space="preserve"> 제품 개발팀 리드\n • Embedded software 개발 / 기획</t>
  </si>
  <si>
    <t>회계 관련\n • 월간 업무 비용 정산 업무\n • 월간 프로젝트 비용 정산 업무\n\n세무회계 관련\n • 세금계산서, 세무신고 보조 업무\n • 세무서류 정리\n\n기타사무 관련\n • 기타 경영지원 보조 업무</t>
  </si>
  <si>
    <t>비스 기획·개발(네트워크 서버, 클라우드·음성·보안·모바일 영역)\n・제안·설계·구축·운용 SE(네트워크 서버, 클라우드·음성·보안·모바일 영역)\n\n\u003c구체적으로는...\u003e\n・네트워크 서버, 클라우드·음성·보안·모바일 서비스의 기획·개발 업무\n・네트워크 서버, 클라우드·음성·보안·모바일 서비스에 관한 제안, 설계, 구축·운용 업무\n・프로젝트 관리, 운용 관리(서비스 개발 및 법인을 위한 IT서비스 구축 안건에 대한 기술 지원 대응)</t>
  </si>
  <si>
    <t xml:space="preserve"> JAVA 업무걔발\n • 웹프로그램밍 개발\n • MySql DB 설계\n • API, Spring framework 개발</t>
  </si>
  <si>
    <t>비는 텍스트가 가득한 UI로 구성되어 있습니다.\n어떤 순간에 어떤 정보를 가장 원할지 늘 고민할 수 있는 디자이너가 필요합니다.\n고객의 목소리에서 본질적인 니즈를 뽑아내고, 어떤 디자인이라도 근거를 설명할 수 있는 디자이너가 필요합니다.\n \n • 드릴 수 있는 것\n정보디자인과 GUI디자인이 만나는 최고 수준의 제품이 콜라비의 디자인 영역이라고 생각합니다. 협업 상황에 따라 정보의 중요도가 지속적으로 변하며, 그에따른 니즈를 만족시킬 수 있는 디자인을 경험해 볼 수 있습니다. GUI디자이너 포지션이지만, UX디자인까지 자연스럽게 확장되는 경험을 드릴 수 있습니다.</t>
  </si>
  <si>
    <t xml:space="preserve"> 모바일 앱, 모바일 웹 UI 디자인 (GUI)\n • PC 웹 디자인 (GUI)\n • 온/오프라인 컨텐츠 디자인</t>
  </si>
  <si>
    <t xml:space="preserve"> 온라인 (페이스북, 카카오, 네이버 등) 광고디자인\n • 병의원 이벤트 디자인</t>
  </si>
  <si>
    <t>똑닥 Android 앱 개발 및 운영\n\n• 사용 기술: Kotlin, MVP, MVVM, DataBinding, RxJava, RxAndroid, Retrofit, Gson, Glide, Firebase\n\n※ 비브로스에서 일하는 방식\n1) 메신저는 잔디를 사용해요\n2) 매일 아침 대화를 통한 이슈 공유, 담소를 나눠요\n3) 커뮤니케이션의 생활화\n4) Jira를 통해 현행 업무를 공유해요\n5) Confluence(wiki)를 통해 삽질은 나만\n6) 코드리뷰를 통해 같이 성장해요\n7) 버그는 Firebase Crashlytics, Google Play Console을 통해 리포트 받아요</t>
  </si>
  <si>
    <t xml:space="preserve"> RESTful API 서버 설계 및 개발\n • 서비스 인프라 운영 관리\n • 모니터링 환경 구축</t>
  </si>
  <si>
    <t xml:space="preserve"> Android, iOS Application 개발</t>
  </si>
  <si>
    <t xml:space="preserve"> Homepage/솔루션 관리 UI 유지 보수\n • 솔루션 운영 개발 (기 구축 솔루션 및 서비스 운영 범위)</t>
  </si>
  <si>
    <t>Web Application (ServerSide FrontEnd, BackEnd) 개발 (Java, Spring Framework 기반)</t>
  </si>
  <si>
    <t xml:space="preserve"> 디자인개발(서비스 운영 및 프로젝트 수행)</t>
  </si>
  <si>
    <t>하세요? 열려라 병원 똑닥입니다.\u0003비브로스 똑닥에서 영업 신규 직원을 채용합니다.\n\n저희 똑닥은 ‘접수/예약’ 서비스를 통해서 병원을 찾는 많은 사람들이 기다리지 않고 진료를 받는 세상을 만들고 있습니다.\n\n더 많은 사람들이 더 많은 혜택을 받을 수 있도록 새로운 병원을 발굴하고, 관리해주실 서비스 영업 직원을 찾습니다.\n\n • 병/의원 영업 (똑닥 모바일 접수 서비스 영업)</t>
  </si>
  <si>
    <t>회계관련 결산 및 세무신고(자체 기장)\n• 전자세금계산서 발행 및 관리 등</t>
  </si>
  <si>
    <t xml:space="preserve"> 기업정보보호 체계 구축 및 운영\n • 개인정보보호 체계 구축 및 운영\n • ISMS 인증심사 수행\n • 시스템 보안 개선\n • 개인정보보호 임직원 교육\n • 상시 보안 감사 운영</t>
  </si>
  <si>
    <t xml:space="preserve">우데이즈 경영지원팀 재무회계 담당자는 다음과 같은 업무를 통해 글로우데이즈 임직원을 보다 행복한 환경 속에서 일하도록 돕고, 이를 바탕으로 최대의 퍼포먼스를 낼 수 있도록 지원하는 역할을 수행합니다. \n • 매입/매출 세금계산서 관리 및 발행 업무 \n • 주요 판관비 집행 및 법인카드 관리 업무 \n • 월간 손익계산서 및 재무제표 관리 업무 \n • 세무 기장 업체와의 커뮤니케이션 \n • 투자사 회계감사/법무실사 대응 업무 \n • 연간 자금계획 수립 및 금융업무 전반 \n • 임직원의 업무 만족도 향상을 위한 총무 업무 지원 \n • 기타 경영지원 업무 </t>
  </si>
  <si>
    <t xml:space="preserve"> 주업무 : 광고 제휴 및 영업\n • 보조 업무 : 마케팅\n\n저희는 잠금화면 앱입니다.\n따라서 잠금화면에 탑재되는 광고영역에 광고를 유치할 영업사원을 모집합니다\n\n상세 업무는 타겟 광고주 서칭 및 컨택 -\u003e 미팅 -\u003e 계약입니다.\n따라서 보험영업사원식의 돌아다니는 영업이 아니며 고도의 전략이 필요합니다.\n지저분한 광고가 아닌 아름다운 정보성 광고를 지향합니다.\n따라서 괜찮은 이쁜 옷을 광고 화면에 띄워주는 것도 좋습니다.\n\n또한 부업무로서 저희 앱의 마케팅 작업에 같이 참여하게 될 예정이며 이는 경력에 큰 도움이 될 것입니다\n\n연봉 외에 성과급이 지급될 예정입니다.</t>
  </si>
  <si>
    <t xml:space="preserve"> 대시보드 웹 어플리케이션 개발\n • Static Web Generator를 이용한 정적인 웹페이지 개발\n • 사용자 화면에 맞춘 반응형 UI 구현</t>
  </si>
  <si>
    <t xml:space="preserve"> 뉴미디어 콘텐츠 촬영 및 편집 (영상/사진)\n • 뉴미디어 콘텐츠 시나리오/스토리보드 연출 및 기획 \n • Youtube/네이버TV 등 플랫폼 관리 및 운영\n • 기타 크리에이터 관련 업무</t>
  </si>
  <si>
    <t>.Business Development Strategy\n - Develop new business potentials at VW Group strategies to be identified and materialized.\n - Excite strategies and business case align with business environment \u0026 market trend changes.\n - Collaborate with other support teams to ensure successful implementation.\n\n 2.New Product/Services\n - Support to develop new products/services and business models for achieving mid-to long-term growth strategy in the period of business start-up.\n - Responsible for providing support to regions/localities at early stages of implementing new services plans following successful applications. \n\n 3.New sales channel\n - Support to implement new sales channels strategy such as the \\\"Digitalization\\\" project.\n - Responsible for establishing new e-commerce platform with project manager.\n\n 4.POS tool\n - Support to enhance effective sales tools at POS to realize effective sales and marketing activities</t>
  </si>
  <si>
    <t>품질 높은 소프트웨어 작성, 단위 테스트 작성 및 수행\n• 사용자의 필요 사항을 공감하고, 구현할 수 있는 능력\n• 새로운 기술을 지속적으로 스터디 후 업무 개선안 제안</t>
  </si>
  <si>
    <t xml:space="preserve"> 써프라이즈 앱의 발전 방향을 함께 고민하고, 고객의 문제를 UI/UX로써 풀어냅니다</t>
  </si>
  <si>
    <t xml:space="preserve"> 브랜드 마케팅, 스토리텔링을 기반으로한 마케팅 업무 전반\n • 바이럴 컨텐츠(영상) 제작\n • Facebook 페이지, 블로그 등 운영\n • 보도 자료 작성 등 PR 활동</t>
  </si>
  <si>
    <t>광고 운영 및 데이터 기반 광고 최적화 (main role)\n• 광고주 응대 및 리포트\n• 시장 및 산업 모니터링 후 팀내 인사이트 전달\n• 버즈빌 광고 시스템 개선\n• 신규 상품 런칭시 기획 및 테스트 운영, 인사이트 도출\n\n[채용 Process]\n• 서류전형: 합격/불합격자 모두 통보 예정, 1주일 이내)\n• 직무 관련 Assignment 제출(통과자에 한하여 1차 면접을 진행)\n• 1차 면접: 실무진 면접, 사전과제를 토대로 10분 PT 있음)\n• 2차 면접: 임원면접\n• 레퍼런스 체크(경력직) 및 연봉협상\n• 최종합격 통보 및 오퍼레터 전달</t>
  </si>
  <si>
    <t xml:space="preserve"> 실시간 콘텐츠 운영/관리\n • 콘텐츠 업계 각종 리서치/분석\n • 여러 유관부서와의 협업\n • 유저 분석 및 시사점 도출</t>
  </si>
  <si>
    <t>한국 고객사들의 중국 \n• 디지털마케팅 기획 및 집행\n• 중국 디지털 마케팅 집행 \n• 보고서 작성\n• 중국 마케팅 전략 제안/PT</t>
  </si>
  <si>
    <t xml:space="preserve"> 채팅과 관련된 대규모 실시간 처리 기술 고도화\n • 고객 상담 서비스와 관련된 챗봇 개발\n • 고객 상담 관련 각종 서비스 개발</t>
  </si>
  <si>
    <t>윈 서비스 광고영업 \n • 광고주 / 대행사 / 미디어렙사 를 활용한 광고수주\n • 매출 신장을 위한 새로운 영업기회 탐색\n • 기존 광고주 Communication \n\n광고 전략 수립 및 성과관리\n • 광고상품 개발 및 실행\n • 담당 거래처 파트너십 강화 및 성과관리</t>
  </si>
  <si>
    <t xml:space="preserve"> give you experience of system design and development and operation with team members.After that,You will be in charge of system proposal and improvement.In addition,You will lead team members as Engineer.</t>
  </si>
  <si>
    <t>esign, develop for, and operate a 24/7/365 system.\n・Understand business needs and define the best architecture.\n・Lead a team in terms of engineering and developing processes. Programming and development skills are also required.\n・Plan and execute the project with the engineers in the team and other product/project managers.</t>
  </si>
  <si>
    <t>전사 커머스 전략 대응의 커머스 서비스 백엔드 기능 개발\n▶ 서버 성능 및 Application 서비스 모니터링 시스템 구축 및 운영\n▶ 플랫폼 서비스 및 시스템에 대한 장애대응/문제해결</t>
  </si>
  <si>
    <t>개요 \n • 모바일 플랫폼 서비스 기획 (Project Management) \n • 데이터분석 및 인사이트 도출, 기획/개선안 설계 \n • 서비스 활성화를 위한 단계별 타겟팅/마케팅 전략 기획 및 실행 \n\n세부 직무내용 \n • 뷰티 포털 플랫폼 서비스 기획 및 운영 \n • 뷰티 포털 플랫폼 개선을 위한 데이터 분석, 인사이트/ 기획안 도출 \n • 데이터 분석과 사용자 시나리오 기반의 요구사항 도출, 우선순위 제안 \n • 서비스 정책 및 User Scenario 정의, 스토리보드, 운영정책 작성 및 관리 \n • 기획, 개발, 디자인, 사업, 외부개발사 커뮤니케이션 및 관리 \n • 플랫폼 기획 컨설턴트로서 중단기 전략 및 서비스 기획</t>
  </si>
  <si>
    <t>지능 기술기획 \n • 디지털 신기술(기계학습, 텍스트분석, 음성인식, 알고리즘 등) 중심의 업무 수행 \n • 디지털 신기술 리서치/기획/개발 및 파일럿 수행 \n • 자사 사업조직에 적용 가능한 전사 디지털 기술가이드 작성 \n • 모바일 및 e-commerce 몰 등 적용기획</t>
  </si>
  <si>
    <t>마트 폰 앱과 Web매체의 기획 진행 전반</t>
  </si>
  <si>
    <t>사 앱의 개발(기획, 요건 정의, 설계, 개발)\n・고객의 시스템 개발 수락(요건 정의, 설계, 개발)</t>
  </si>
  <si>
    <t>핀테크 서비스 개발\n   - 웹 / 모바일 애플리케이션\n   - 거래 모니터링 / 고객 관리 / 데이터 관리 시스템</t>
  </si>
  <si>
    <t>b 컨텐츠나 세일즈 프로모션용 콘텐츠 제작</t>
  </si>
  <si>
    <t>처 메이커나 사내관련부서와 연계하여 제품의 프로모션, 판매 전략 입안, 진행 업무</t>
  </si>
  <si>
    <t>관련 업무\n・채용(신졸/경력직)\n・사원연수(신입사원 연수/사내연수 기획, 운영)\n・제도기획(인사제도 정비/신규제도 도입 등)\n・노무(급여/사회보험 업무) \n・경험에 준하는 희망 업무</t>
  </si>
  <si>
    <t>퓨터나 서버 등의 기기, 네트워크 관련 기기의 구입, 설치 및 배선공사, 네트워크 설정 \n・업무 시스템 기기에 설치된 OS나 그룹웨어 도입, 시스템 구축, 도입</t>
  </si>
  <si>
    <t>코리아의 마켓팅 커뮤니케이션 담당자로서 기존 및 새로운 고객을 대상으로 전반적인 BUCHI 제품 및 서비스 비즈니스 성장을 지원하는 업무를 진행합니다. 이 업무는 스위스 HQ의  전세계 지사를 대상으로한 일년 마켓팅 계획을 포함하고 자체 마켓팅 프로그램을 추가하여 국내 온라인/오프라인 마켓팅 켐페인 계획을 수립하고 실행하여 지속적으로 영업 및 서비스 리드를 개발하는 것입니다.\n\n • HQ 계획과 자체 프로그램으로 연간 마켓팅 및 켐페인 계획 수립 및 실행 \n • 목표 시장 (제약, 바이오, 식품, 동물사료, 화학, 환경분야 관련 연구개발, 품질관리, 생산공정관리, 대학교육) 에서  마켓팅 기회를 발견\n • 다양한 온라인 및 오프라인 채널을 이용한 마켓팅 활동 계획, 실행, 평가를 통한 영업 및 마켓팅 목표 성취 지원\n • 전반적인 회사 내부 및 외부 커뮤니케이션 담당 안내 및 지원\t\n • 마켓팅 예산 계획 및 집행\n • 온라인 디지털 마켓팅 담당 : Hompage, WebShop, email, SNS (Facebook, LinkedIn, 카카오…),  SEO/SEM (Google, Naver…) \n • 오프라인 마켓팅 행사 주관:  세미나, 워크샵 주최, 박람회 / 전시회 참여 \n • 트렌드 및 생성된 리드 모니터링\n • 마켓팅 외주업체 관리</t>
  </si>
  <si>
    <t xml:space="preserve"> 신규 오프라인 공간 개발 계획 수립\n • 제휴 오프라인 공간 점포 관리\n • 오프라인 공간 신규 프로그램 기획 및 호스트 영업 </t>
  </si>
  <si>
    <t>이 프립을 경험하는 상황과 맥락에 맞는 통합적인 비주얼을 디자인 합니다.\n\nBrand Identity Design\n • 프립,캠프 등 회사가 운영하는 서비스의 브랜드 전략 수립 및 아이덴티티 개발\n • 회사 각종 대회 및 이벤트, 타 브랜드와의 콜라보레이션 브랜딩\n\nGraphic Design\n • 광고, 브로슈어, 포스트 및 굿즈 디자인</t>
  </si>
  <si>
    <t xml:space="preserve"> 자사 서비스 기획 및 퀄리티 관리\n • 팀 매니지먼트 및 프로센스 개선. (애자일) \n • Facebook Analytics, Amplitude, Google Analytics 등 복수의 툴을 통한 데이터 기반 의사 결정\n • 자사 비즈니스 전략 수립. 장기적 관점의 Monetization 등. </t>
  </si>
  <si>
    <t xml:space="preserve"> WAYSKIN 앱 iOS 개발 및 관리</t>
  </si>
  <si>
    <t>헤어제품 기획부터 판매, 고객 커뮤니케이션, 광고, 손익관리까지 제품의 전 과정을 총괄</t>
  </si>
  <si>
    <t xml:space="preserve"> 다양한 매체(이메일, 대화, 전화)를 통한 고객님과 헬퍼님의 문의에 성심성의껏 답하고 해결합니다.\n • 헬퍼님들의 스마트폰 사용법 및 앱 사용법, 규격화된 클리닝 실습 등 헬퍼 교육 사항들을 정확하게 숙지하고 안내합니다.\n • 헬퍼님들의 불만사항을 직시하고 공감하며 문제의 해결책을 제시합니다.\n • 현재 시스템에서의 문제점들을 발견하고 분류하며, 개선을 위해 노력합니다.\n • 와홈의 파트너들이 와홈을 사랑할 수 있도록 만드는 중간자로서의 역할에 최선을 다 합니다. </t>
  </si>
  <si>
    <t xml:space="preserve"> 사용자의 피드백을 기반으로 한 제품의 개선점 도출 및 상세화\n • 사용자에게 출시되는 제품의 QA(Quality assurance) 업무\n • VOC/NPS 분석을 통한 고객 문제 정의\n • 제품 관련 주요 지표/KPI 관리 및 인사이트 도출</t>
  </si>
  <si>
    <t>뷰티 커뮤니티 App/모바일웹 서비스 신규 기획 및 운영 \n- 사용자 Data 기반의 가설 설정 및 실험 설계에 대한 우선순위 설정 \n- 각종 지표 및 Data 분석 관리 (고객 관리, 콘텐츠 관리) \n- 다양한 시장 조사/분석 통한 고객 니즈 파악 \n\n▶ 모바일 뷰티 신사업 기획 및 운영 \n- 서비스 런칭 위한 마켓 리서치 기반 창의적인 사업전략 개발 및 실행, 운영 \n- 커머스 관련 파트너십 체결 및 운영 \n- 다양한 형태의 뷰티 커머스를 기획하고, 실험하여 PMF(Product Market-fit) 맞추기 (오픈마켓, 인플루언서 커머스, 동영상 커머스 등)</t>
  </si>
  <si>
    <t xml:space="preserve"> 나니건스 플랫폼을 활용하여 광고를 효율적으로 진행할 수 있도록 컨설팅 제공\n\n • Managing the full lifecycle of campaigns, including pre-campaign tasks, campaign-performance optimization, and post-campaign reconciliation\n • Oversee the execution of campaigns and generate internal reports and dashboards to support the overall growth\n • Provide forecasts, prepare ad plans, and test/QA creative assets\n • Optimize to meet/exceed the customers’ campaign goals, and provide ongoing reporting and discrepancy monitoring\n • Serve as the primary point of contact for customers with regards to ad operations and campaign performance.</t>
  </si>
  <si>
    <t xml:space="preserve"> 지그재그의 유저가 문의하는 주문/배송 관련, 앱 관련 질문에 대응합니다. \n • 지그재그 앱 내 콘텐츠(상품 등)의 퀄리티를 점검하고 기타 광고를 직접 검수합니다. \n • 유저의 개선 요청사항을 파악하고, 이를 반영해 지그재그 서비스, 시스템의 향후 개선 방향을 기획합니다.</t>
  </si>
  <si>
    <t>자사몰/입점몰 운영(상품관리, 프로모션 기획/실행, 정산)\n• 매출관리, 판매분석\n• 자사몰/입점몰 운영 기획</t>
  </si>
  <si>
    <t xml:space="preserve"> 로보어드바이저 플랫폼 개발\n  - 투자 운용 플랫폼 기획 / 설계 / 구현\n  - 시스템 / 네트워크 프로그래밍\n\n • 머신러닝 / 인공지능 리서치\n  - 투자 자동화 / 최적화, 예측 시스템</t>
  </si>
  <si>
    <t xml:space="preserve"> 자산배분 포트폴리오 모델 개발 및 운용\n    - 금융시장예측, 투자종목산출, 자산배분, 포트폴리오 모델 수립\n • 머신러닝 / 인공지능 리서치\n    - 투자엔진 고도화 등\n • 상품 운용 관련 제반 업무</t>
  </si>
  <si>
    <t>ーザーヒアリング等を通じたユーザー理解 \n・要件定義の補助や提案、設計 \n・各種サービスや、基幹業務システムのPHP、JSコーディング \n・既存コードのリファクタリング \n・システム運用、データ保守 \n・コードレビュー \n・動作テスティング、等</t>
  </si>
  <si>
    <t>집부문]\n웹사이트 구축 기획\n제안서 작성\n\n[담당업무]\n제안 : 공공기관, 기업 제안서 작성 및 PT\n기획 : 웹사이트 구축 기획, 시스템 플로우 설계 및 스토리보드 작성</t>
  </si>
  <si>
    <t xml:space="preserve"> 음식, 음료, 오피스 장비 주문 및 오피스 공간 정리\n • 팀 이벤트 계획 및 실행 (팀런치, 팀 회식, 해커톤 밋업 등)\n • 임원/팀원 행정 지원(스케줄링, 비지니스트립등)\n • 교육 프로그램및 글로벌 조직화 지원 (스피커 초대, 소셜 이벤트, 팀빌딩등)\n • 내부 정보 및 커뮤니케이션 관리\n\n • Working with suppliers and contractors; ordering and managing food, drinks, and office equipment.\n • Culture: Organizing team and marketing events: team lunches, team outings, small hackathons and meetups at the office and more, get creative\n • Providing administrative support to our Founder/CEO, including scheduling meetings and business trips\n • Creation of continuing education programs and management of global organizational initiatives, such as speaker series, social events, and team building\n • Organized: you are be able to multitask but still keep track of priorities, managing your workload and other people’s expectations accordingly. </t>
  </si>
  <si>
    <t>매입/매출 세금계산서 관리 및 발행 업무 \n• 판관비 집행 및 법인카드 관리 업무\n• 월간 손익계산서 및 재무제표 관리 및 작성\n• 중 장기 자금계획 수립 및 금융업무 전반 \n• 제무제표 작성 및 관리\n• 회계관련 결산 및 세무\n• 월 분기 마감, 손익보고\n• 임직원의 업무 만족도 향상을 위한 Support 업무</t>
  </si>
  <si>
    <t xml:space="preserve"> 신작 레이싱 게임 리드 기획\n • 시스템 및 BM 설계, 게임 및 재화 벨런싱</t>
  </si>
  <si>
    <t>데이터를 기반으로한 Product 문제 정의 및 문제 해결\n• Web/App 고객 경험 (UX/UI) 설계\n• 비즈니스 성과를 달성할 수 있는 UX기획 및 GUI 디자인</t>
  </si>
  <si>
    <t>라디오의 서비스를 구성하는 모든 Backend의 업무를 수행합니다.\n • 스푼라디오 REST API 설계 개발, 운영\n • 사내 시스템 개발, 운영\n • AWS 기반의 인프라 설계, 운영\n • 실시간 메세징 서버 개발\n • 실시간 라이브 스트리밍 서버 개발\n • 대용량 로그 수집 파이프라인 구축 및 개발\n • 유연한 확장을 위한 서비스 성능 개선</t>
  </si>
  <si>
    <t xml:space="preserve"> iOS/Android 앱 개발\n • 앱/웹 테스트 자동화 환경 구축\n • 유닛 테스트 프로그래밍\n • 성능/장애 프로파일링</t>
  </si>
  <si>
    <t xml:space="preserve"> 전략 기획 및 전략 실행관리\n • 사업계획 수립 및 관리</t>
  </si>
  <si>
    <t xml:space="preserve"> 온라인 신규 가맹점 발굴을 위한 영업 전략 수립 및 실행 (계약조건 협의 및 체결)\n • 토스팀 기존 가맹점 협력 관계 유지 및 개선 제반 활동\n • Partnership management를 통한 수익 극대화 전략 수립 및 실행\n • 신사업 제휴 확대를 위한 시장 동향 파악, 제휴사 현황 분석</t>
  </si>
  <si>
    <t xml:space="preserve"> 닥터주부 생활(청소)용품 MD\n    - 제품 기획/소싱/판매 전과정 관리\n2. 상품기획 업무 전반\n    - 상품선정,소싱,시즌리뷰\n3. 시장조사 및 판매모니터링\n    - 마켓 시장조사, 판매량 예측 \n4. 주요 쇼핑몰 관리\n    - 포탈/오픈마켓/소셜 쇼핑몰등</t>
  </si>
  <si>
    <t>제품, 비지니스, 문화 등 토스 제반 영역에 대한 브랜드 전략 기획 및 디자인\n• 토스 브랜드 아이덴티티 강화를 위한 대내외 디자인 활동\n• 효과적인 브랜드 커뮤니케이션을 위한 문제 정의 및 개선안 도출/실행</t>
  </si>
  <si>
    <t xml:space="preserve"> 게임 크리에이터 매니지먼트 프로젝트 운영\n • 크리에이터 매니지먼트 관련한 클라이언트의 니즈를 파악하여, 적합한 솔루션 제안\n • 크리에이터들에게 콘텐츠 컨설팅을 제공하여, 채널 성장 도모\n • 유튜브 콘텐츠 생태계의 트렌드를 분석하고, 클라이언트에게 인사이트 제공</t>
  </si>
  <si>
    <t>샌드박스 브랜드와 크리에이터를 활용한 상품 기획 및 제작 \n  - 상품 기획 및 제작 \n  - 제조사 발굴 및 관리 \n  - 판매 전략 수립\n\n• 상품화 라이센싱 파트너사 관리  \n\n• 커머스 입점,  상품 데이터 관리, QA, 매출 정산 등 업무 전반 서포트</t>
  </si>
  <si>
    <t xml:space="preserve"> 자체 서비스 개발팀에 합류하여 추가 오픈 서비스 개발</t>
  </si>
  <si>
    <t xml:space="preserve"> 신규직원 채용, 교육, 인사평가시스템 도입 및 운영\n • 급여계산, 4대보험 관리, 임직원 복지프로그램 운영, 직원 개발프로그램운영\n • 업무환경 개선, 비품 구매 등 일반 경영지원 업무</t>
  </si>
  <si>
    <t>AWS 인프라 관리 및 개발\n• 서버 모니터링 및 최적화 \n• 자동 배포환경 관리 및 고도화</t>
  </si>
  <si>
    <t xml:space="preserve"> BAND 서비스 API개발\n • BAND 회원 / 인증 / 권한관리 개발\n • 캘린더 개발\n • 사진/ 동영상 / 파일 처리</t>
  </si>
  <si>
    <t xml:space="preserve"> 업무 지원 시스템의 법인 영업\n • 캐리어 컨설팅</t>
  </si>
  <si>
    <t xml:space="preserve"> 각종 시스템 개발\n • 개발 환경\n- 언어 : Scala\n- 프레임워크: PlayFramework, Slick, HikariCP 등\n- 챗 툴 : Slack\n- 다큐멘트 공유 툴 : Confluence\n- 인프라 : AWS</t>
  </si>
  <si>
    <t xml:space="preserve"> 온라인 마케팅 담당</t>
  </si>
  <si>
    <t>션 플래너 디자이너 함께 사양을 검토·설계하고 개선·새 기능을 제공하는 사이트인 앱의 개발\n\n구체적으로는...\n •부하를 고려한 각 API, web어플리케이션의 설계·개발\n •결제와 회원계 처리의 설계·개발\n •영업, 물류, MD사용자 지원 등 각 담당에 제공하고 있는 백 엔드 시스템의 설계·개발\n •창고가 이용하는 백 엔드 시스템의 설계·개발\n\n담당할 가능성 있는 서비스로는\n •레이디스, 남성, 키즈와 폭넓게 타깃 고객층을 위한 패스트 패션 몰\"SHOPLIST.com by CROOZ\"[http://shop-list.com/]\n •간단히 패션 아이템을 사고 파는 벼룩 시장 앱\"SHOPLIST USED\"[https://shop-list.com/women/svc/guide/Used/]\n •SHOPLIST를 지탱하는 백 엔드의 기반 업무 시스템\n •신규 서비스·비즈니스의 개발</t>
  </si>
  <si>
    <t xml:space="preserve"> 복잡한 데이터를 이해하기 쉽게 요약 및 시각화하여 유저에게 제공하기 위한 React 기반 캐시노트 웹 클라이언트 (Desktop/Mobile) 개발 \n • 서버 엔지니어와 API 디자인을 위해 긴밀하게 협업하며, UI 디자인과 UX 문제를 주도적으로 해결</t>
  </si>
  <si>
    <t>ジェクトマネージャーとして、社内社外問わず多くの関係者との結節点となって、新規もしくは既存プロジェクトの企画、管理、進行をお願いいたします。\n担当タイトルの企画・運営はもちろん、予算と実績を管理しながら、KPIに添った戦略を考え遂行をお願いします。\nまた、メンバーの育成、マネジメントなどもお任せします。\nタイトル責任者として、このゲームをもっと面白くしたい！、ぜったいヒットさせる！という信念を持って、チームを引っ張っていける方をお待ちしております。</t>
  </si>
  <si>
    <t>規開発におけるデザインコンセプトの提案\n・ゲーム内グラフィック全般のクオリティコントロール\n・スマートフォンアプリ開発における2D、3D制作（実作業は得意分野を加味致します）\n・外部との折衝とクオリティコントロール\n・メンバーのマネジメント業務（育成・人事考課など）</t>
  </si>
  <si>
    <t>머신러닝/딥러닝/Reinforcement Learning을 이용한 선행 연구 및 개발\n• 기반기술을 이용하여 회사에서 필요한 서비스 개발\n• 딥러닝/머신러닝 기술 연구를 통한 Computer Vision 관련 프로젝트 진행</t>
  </si>
  <si>
    <t xml:space="preserve"> 인플루언서 마케팅 플랫폼 '애드픽' 업그레이드 및 관련 신규 서비스 기획\n • 온라인 광고 데이터 리포트 및 분석, 관련 광고주 서비스 기획 \n • 프로그래매틱 광고/바잉 솔루션 기획\n • 커머스 서비스 기획/분석\n\n위 모든 업무를 추측과 감성적 접근이 아닌, 정확한 데이터를 기반으로 더 나은 방향의 서비스 기획을 해주실 인재가 필요합니다. 업계 최초로부터 시작해 축척 되어 온 오드엠의 방대한 유저 데이터와 활동 데이터를 이용하여 활용할 수 있는 시각적 자료로 만들기도, 때로는 필요한 데이터를 추출하기 위해 서비스를 이용하여 실험을 해보는 것도 좋습니다. \n데이터 기반 기획자의 업무 영역은 이 모든 데이터들을 취합/이용하여 기존 서비스의 질을 높이는 것을 시작으로 서비스들의 나은 비전을 제시하기도, 그리고 오드엠에 맞는 새로운 서비스의 기획까지로 열려있습니다.</t>
  </si>
  <si>
    <t xml:space="preserve"> 프로그래머스 서비스를 개발하고, 서비스를 만들고 개선해가는 모든 과정에 참여하게 됩니다.\n • 풀스택 개발을 지향하고, 현재 RoR, PostgreSQL, golang, Docker, AWS, Github, Teamcity 등을 사용하고 있습니다.</t>
  </si>
  <si>
    <t xml:space="preserve"> 캐시노트 서비스의 핵심이 되는 비지니스 로직 설계/구현 및 카카오톡으로 실시간 분석 결과 제공을 위한 Rails 기반 캐시노트 백엔드 개발\n • AWS를 활용한 시스템 구성과 안정적인 운영, 데이터 모델링 및 데이터베이스 관리\n • 프론트엔드 엔지니어와 API 디자인을 위해 긴밀하게 협업하며, 대용량 데이터를 처리하기 위한 효율적인 방법을 제일 먼저 고민</t>
  </si>
  <si>
    <t xml:space="preserve"> 채널을 발굴, 평가, 그리고 운영하며 예산조정을 통해 획득비용 최적화\n • 검색 최적화를 통한 잠재고객 확보, 드립 캠페인 등을 통해 자체 채널 수익성 제고\n • 전환흐름(funnel) 개선을 위한 A/B 테스트 기획, 실행, 그리고 분석</t>
  </si>
  <si>
    <t xml:space="preserve"> 웹/모바일 기반의 부동산 O2O 서비스 기획\n • 신규 프로젝트 추진</t>
  </si>
  <si>
    <t xml:space="preserve"> 도티TV 오리지널 콘텐츠(데일리 콘텐츠) 제작 리드\n • 도티 콘텐츠 아이템 서칭 및 테크니컬 서포트 (촬영 관련 커뮤니케이션 및 진행)\n • 마인크래프트 외 기타 게임(로블록스, 모바일, 스팀) 분석 및 연구</t>
  </si>
  <si>
    <t xml:space="preserve"> 크리에이터 콘텐츠 제작 및 관리\n • 각종 촬영 및 편집 업무\n • 크리에이터의 IP를 활용한 전략 수립\n • 크리에이터 프로모션 \u0026 타임라인 관리\n • 기타 전략 업무 지원 등</t>
  </si>
  <si>
    <t xml:space="preserve"> 도티 TV 오리지널 콘텐츠(데일리 콘텐츠) 제작 (스토리 기반 콘텐츠, 상황극 콘텐츠 등의 세부 시나리오를 구성)\n • 도티 TV 콘텐츠 아이템 서칭 및 테크니컬 서포트(콘텐츠 촬영 커뮤니케이션 및 진행)\n • 마인크래프트 외 기타 게임(로블록스, 모바일, 스팀) 분석 및 연구</t>
  </si>
  <si>
    <t xml:space="preserve"> 도티 TV 오리지널 콘텐츠(데일리 콘텐츠) 제작\n • 데일리 콘텐츠 맵 제작 및 수정\n • 오리지널 콘텐츠 대형 맵 제작 및 수정\n • 도티 TV 콘텐츠 서칭 및 테크니컬 서포트(콘텐츠 촬영 지원 및 진행)\n • 최신 트렌트 맵 서칭 및 연구</t>
  </si>
  <si>
    <t xml:space="preserve"> Product and Software development for businesses, majorly in on demand space, but other traditional fields of business as well\n • Software as a Service, in the form of an off-the-shelf product, which is an easy to use and highly customizable platform for workforce management</t>
  </si>
  <si>
    <t>링크샵스 서비스 개발팀 리드\n• 시스템 개발을 위한 아키텍처 수립\n• 서비스, 백오피스 개발 및 유지 운영\n• 성능 향상을 위한 지속적인 시스템 관리</t>
  </si>
  <si>
    <t xml:space="preserve"> 넥슨캐시, PG결제 서비스 개발 및 운영\n • 빌링 신규모델 개발 및 운영\n • 게임캐시 개발 및 운영\n • 플랫폼게이트웨이 서비스 개발 및 운영\n</t>
  </si>
  <si>
    <t xml:space="preserve"> 앱 캠페인/이벤트 기획 및 운영\n • 소셜 채널 (페이스북, 인스타그램 등) 컨텐츠 기획 및 제작\n • NCPI 매체 운영 및 매체사 커뮤니케이션\n • 커뮤니티 마케팅</t>
  </si>
  <si>
    <t xml:space="preserve"> 길찾기 서버 플랫폼 설계 및 구현\n • 교통정보 기반 경로탐색, 안내 설계 및 구현\n • 관련 기능 분석 도구 개발</t>
  </si>
  <si>
    <t>템 설계와 개발~장치\n\n\u003c개발 환경\u003e\n·Ruby on Rails \n·JavaScript(React.js Backbone.js 등)의 활용 \n·GitHub/AWS \n·Mac지급/모니터 지급</t>
  </si>
  <si>
    <t>외 오피스 개척과 해외에 PR 하고 싶은 국내 고객 개척</t>
  </si>
  <si>
    <t>프로그래밍 언어의 설계</t>
  </si>
  <si>
    <t xml:space="preserve"> Deep Learning(CNN, RNN, LSTM, and etc), Time-series Data Analysis\n • Large-scale Text Corpus Analysis, Language Model, Topic Model</t>
  </si>
  <si>
    <t xml:space="preserve"> 한국어 형태소 분석 및 구문분석에 대한 이해를 바탕으로한 Information Extraction\n • Natural Language Understanding, Named Entity Recognition, Semantic Role Labelling\n • Natural Language Programming</t>
  </si>
  <si>
    <t xml:space="preserve"> Web Crawling, Information Extraction / Retrieval\n • Statistical Data Analysis / Bayesian Inference\n • Semantic Analysis\n • Machine Learning / Data Mining</t>
  </si>
  <si>
    <t xml:space="preserve"> Establishing partnerships and manage existent markets;\n • Contacting potential clients via email or phone to establish rapport and set up meetings;\n • Attending conferences, meetings, and industry events.</t>
  </si>
  <si>
    <t xml:space="preserve"> 백엔드 개발</t>
  </si>
  <si>
    <t xml:space="preserve"> 각종 신규 서비스 기능 개발 및 개선을 위한 iOS 어플리케이션 개발\n • 400만 유저들의 여행을 위해 정확하고 빠른 서비스를 목표로 하는 iOS 어플리케이션 구축 및 운영</t>
  </si>
  <si>
    <t xml:space="preserve"> CS 운영 원칙 및 프로세스 수립\n • CS 관련 시스템 기획\n • CS 매뉴얼 작성\n • CS 채널 관리\n • CS Routine 업무 수행\n  - 고객 커뮤니케이션\n  - 유관부서 커뮤니케이션\n • CS Log 관리</t>
  </si>
  <si>
    <t xml:space="preserve"> 웹 프로그래밍 개발\n • GLL 운영시스템 개발 및 운영관리\n • 이슈 트래킹 및 대응 등\n\n</t>
  </si>
  <si>
    <t xml:space="preserve"> 안드로이드 플랫폼 상에서의 앱/웹앱 개발\n • 품질 높은 소프트웨어 작성, 자동화 테스트 작성 및 수행\n • 사용자 스토리 기반의 기능 개발\n • 새로운 기술 스터디 후 업무 개선안 제안 </t>
  </si>
  <si>
    <t xml:space="preserve"> 모바일 App 페이지 기획\n - 국내 LoL 리그인 LCK(League of Legend Champions Korea) 모바일 페이지 기획 \n - 리그오브레전드 정보제공 페이지 기획\n • 모바일 프로젝트 관리</t>
  </si>
  <si>
    <t xml:space="preserve"> 사용자의 관점을 깊이 이해하고 반영\n • 모바일, 웹 플랫폼, 게임 런처를 아우르는 FE 개발\n • 새로운 FE 기술을 지속적으로 습득하고 실무에 적용</t>
  </si>
  <si>
    <t>덕은 2018년 1월 출시된 암호화폐 결제/환전 서비스로 세계 최초로 이더리움의 오프라인 결제 서비스를 시작했습니다. 범용성이 높은 On-chain 방식을 사용하고 있으며 2018년 6월 현재 한국에 400개 이상의 가맹점을 보유하고 있습니다.\n코인덕팀은 현재 투자자들의 시장에 머물러있는 암호화폐를 사용자들의 시장으로 바꾸\n는 최전선에서 일하며 모두가 안된다고 생각하는 일에 정면으로 도전하고 있습니다.\n이 일이 반드시 잘되어야 이 산업이 성장합니다. 그러나 아무도 이 일을 하지 않고 있습니다. 그래서 우리가 온 정열을 바쳐 하고 있습니다. \n우리는 코인덕입니다.</t>
  </si>
  <si>
    <t xml:space="preserve"> EOS 생태계에 필요한 Android 앱들을 개발합니다.","requirements":"• Android 앱 배포 및 개발 경험이 있으신 분\n • 최고의 서비스를 지향하며 동료들과 적극적으로 소통할 수 있는 분\n • 더 나은 기술을 익히고 적용하는데 거리낌이 없으신 분","job_country":"KR","industry":"금융","company_id":1595,"title_img":"https://static.wanted.co.kr/images/company/1595/16960_2_0.__1080_790.jpg","due_time":null,"location":"서울시 강남구 테헤란로 302, 17층","is_expert":true,"sub_categories":["Android Developer","안드로이드 개발자"],"position":"[EOSYS] Android Developer","reward":1000000,"jd":"• 보안상 모든 파일은 반드시 PDF로 지원해주셔야 검토 가능합니다.\n • 중복지원 불가 - 부득이한 경우 최대 2개까지 가능\n • 외국인 지원자의 경우 비즈니스 수준의 한국어 능력이 필요합니다. (for foreign applicants : Required to business-level of Korean)\n\n체인파트너스는 순수 기술회사와 전통적인 산업 비즈니스 그 사이에서 새롭게 도래하는 블록체인 세계의 미래를 만들어 나가고자 합니다. \n\n • 한국의 1등 크립토 미디어가 된 디센터(Decenter)\n • 블록체인 아카데미인 디센터유니버시티(Decenter University)\n • 한국 1등 거래소 업비트와 제휴한 유일한 블록체인 비디오 채널인 코인사이트(CoinSight)\n • 한국의 첫 크립토 IB이자 토큰 발행 자문사인 토크노미아(Tokenomia)\n • 세계 첫 Ethereum 오프라인 결제 서비스인 코인덕(Coinduck)\n • 증권사 애널리스트들이 쓰는 크립토 시장 분석 서비스인 CP리서치 등을 만들어 왔습니다.\n\n그리고 오는 하반기에는 한국에서 처음으로 증권사 수준의 소켓 API가 제공되는 초고성능 암호화폐 거래소 데이빗(DAYBIT)이 런칭합니다.\n\n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n\n빠르게 성장하고 있는 체인파트너스라는 로켓에 승선하실 유능한 인재 여러분을 기다립니다.\n\n\n주요업무\nEOSYS는 DPoS 합의 알고리즘을 사용하며 세계 암호화폐 시총 5위에 랭크되어 있는 EOS 블록체인을 런칭한 창립 블록 생성자(Founding Block Producer) 중 하나로 2018년 6월 전세계 EOS 토큰 보유자들의 선거를 통해 득표수 기준 세계 14위, Voter수 기준 세계 2위로 당당히 전세계 21명뿐인 블록 생성자로 선정되었습니다.\n\nEOSYS는 EOS 블록체인을 위한 DApp 개발 스튜디오 및 엑셀러레이터를 지향합니다. EOSYS는 블록 생성자로 출발했지만 앞으로 EOS 블록체인이 커지며 필요해지는 다양한 DApp과 미들웨어를 개발하는 글로벌 개발사로 성장해 갈 계획입니다.\n이를 위해 EOS 블록체인과 높은 성능을 필요로 하는 블록체인 기반 DApp 개발에 관심이 있는 분들을 기다립니다. 이더리움 대비 최소 수십배 이상 빠른 EOS 생태계를 키우는 여정에 참여할 블록체인 파이오니어들을 기다립니다.\n\n주요업무\n • EOS 생태계에 필요한 Android 앱들을 개발합니다.</t>
  </si>
  <si>
    <t xml:space="preserve"> 사업 기획 업무 : 전사 목표에 탄력적으로 대응할 수 있는 Plan 수립\n • 경영진 및 다른 팀과의 협업을 통한 인풋, 아웃풋 측정을 위한 지표 수립\n • 고객 전반에 긍정적 영향을 미칠 수 있는 혁신적인 방법 도출, 활용\n • 모든 단계의 Process를 인지하며 운영 및 개선의 대한 방향성 계획</t>
  </si>
  <si>
    <t>안드로이드 팀의 기술 스택 ]\n\n저희 노리 안드로이드 팀은 아래와 같은 기술들을 이용해 제품을 개발하고 있습니다.\n\n • Kotlin 을 활용한 개발\n • Rxjava2 와 AAC, 그리고 MVVM 패턴을 조합한 Event driven architecture\n • Dagger 2 를 활용해 Testable 한 코드베이스 생성\n • Gradle 을 적극 활용한 Multi Flavor 지원\n • Mockito, Roboletric 을 이용한 Unit Test 및 Espresso, UI automator 를 이용한 Ui Test  \n • Retrofit 과 Graphql(apollo-android) 을 활용한 네트웍 통신 지원\n • Bitrise, Beta, Artifactory 를 통한 성숙한 CI, CD 체계\n • Coroutine 도입 검토 및 예정\n\n저희 안드로이드 팀에 합류하시게 된다면 위에 명시된 다양한 기술들이 어떻게 조합돼 사용되고 있는지에 대해 배울 수 있고 본인이 고민하여 더 좋은 아키텍쳐, 더 좋은 조합을 생각하고 팀원과 공유 후 적용해 보실 수 있습니다.\n\n또한, 본인이 참여하고자 하는 프로젝트를 유연하게 선택 가능하며 꼭 위의 개발스택만이 아닌 해당 프로젝트에서 자신이 사용하고자 하는 아키텍처를 팀원들과 공유해 도입 가능합니다. 이런 문화를 기반으로 책임감과 소속감을 느끼며 일하실 수 있습니다. :)</t>
  </si>
  <si>
    <t>젝트 소개\nTokenomia는 건강한 토큰 경제 시대를 열기 위해 체인파트너스가 설립한 프리미엄 토큰 개발 전문 자문사입니다. 국내 최초로 자금 조달 없는 Airdrop 기반의 토큰 발행 모델을 개발하여 한국의 대기업들과 프로젝트를 진행하고 있으며, 매출 천억 이상, 사용자 천만명 이상의 중견기업/유명 스타트업들의 Reverse TGE를 엄선해 자문하고 있습니다.\n\n • Global Crypto Hedge fund 및 국내 기관투자자들과의 관계 형성 및 투자 유치\n • 국내/외 주요 암호화폐 거래소들과의 협업 추진 및 상장 섭외활동\n • TGE Processing을 위한 유관기관 협의 등을 담당</t>
  </si>
  <si>
    <t>체인파트너스 산하 블록체인/암호화폐 관련 서비스들의 UI/UX 디자인 업무\n • 지원 후 면접 과정에서 참여 가능한 프로젝트들 논의 가능\n • 입사 이후 관심에 따라 다양한 서비스 옮겨가며 작업 가능</t>
  </si>
  <si>
    <t xml:space="preserve"> 정산/채권/채무 관리\n • 자금 계획 수립 및 관리\n • 세무 신고</t>
  </si>
  <si>
    <t xml:space="preserve"> 서비스 운영 툴의 설계 및 개발 전반\n • 업무 프로세스에 따른 UI / 알고리즘 구현</t>
  </si>
  <si>
    <t xml:space="preserve"> 사업 기획 업무 : 전사의 방향성 수립 및 실행\n • 지표 관리 : 퍼포먼스 진단을 위한 지표 수집 및 분석\n • 파트너십 매니지먼트 : 기존 파트너 관리 및 신규 파트너 발굴\n • 프로젝트 매니지먼트 : 신규 프로젝트에 대한 PM 역할</t>
  </si>
  <si>
    <t xml:space="preserve"> 플리 Volunteer matching 모바일 어플리케이션 개발 및 관리 \n  - 기부-봉사자 매칭,커뮤니케이션 가능한 실시간 어플리케이션 ( Android, iPhone, Javascript 경험)\n  - 사진/매칭 기록 아카이브,데이터 관리 (Firebase Realtime Database 및 Cloud Backend 이용)\n  - 부가 서비스 및 수익모델 개발 \n\n • 홈페이지 개발 및 관리 (부가적) \n  - 어니스트 플라워 관련 홈페이지 개발 시 커뮤니케이션 서포트\n  -외주 개발사 및 admin 관리</t>
  </si>
  <si>
    <t>(상품/서비스 기획 및 관리) 상품기획 및 판매채널 관리 \n • 시즌 별 100종 이상 판매품목 전반운영관리 및 계획/리뷰 \n • 상품에 적합한 외부 채널 관리 및 판매 준비</t>
  </si>
  <si>
    <t xml:space="preserve"> 기업 사회공헌 담당자 커뮤니케이션\n • CSR 프로그램 기획 및 제안, 구체화 \n • 지정사업 운영 및 관리 /보고서 작성   \n • 기 진행 CSR 프로그램 실행 </t>
  </si>
  <si>
    <t xml:space="preserve"> 소셜 미디어 컨텐츠용 축구 영상 제작\n • 기타 마케팅/홍보용 영상 및 이미지 제작</t>
  </si>
  <si>
    <t xml:space="preserve"> 채용 포지션에 적합한 전략적 인재 발굴 계획 수립\n • 지원자 지속 관리 및 채용 프로세스 고도화\n • 기업 채용 페이지 및 채용 홍보 활동을 통한 채용 브랜딩 전략 및 실행 방안 수립 (조직 문화, 장점, 비전, 업무 방식등에 대한 컨텐츠 및 이를 전파하기 위한 실행 기획) \n • 온/오프라인 채용 채널 관리 및 신규 채널 발굴 (다이렉트 소싱 포함)</t>
  </si>
  <si>
    <t xml:space="preserve"> 유니티 툴을 활용한 게임 어플리케이션 개발</t>
  </si>
  <si>
    <t xml:space="preserve"> 가맹점 오픈 관리\n • 가맹점 운영 관리</t>
  </si>
  <si>
    <t>신규 가맹점을 개설하고 운영에 대한 교육을 진행합니다\n- 가맹점 운영에 대한 부분을 관리하고, 운영이 활성화 될 수 있도록 합니다\n- 요양산업의 문제를 함께 해결하고, 더 나은 서비스를 개발합니다.</t>
  </si>
  <si>
    <t xml:space="preserve">  HR 전반의 실무\n •  Change agent로써 Honest Fund 문화 유지 및 관리</t>
  </si>
  <si>
    <t>벌 웹툰 서비스 광고 영업\n • 글로벌 웹툰 서비스 국가별 주요 광고주 및 세일즈 채널 발굴\n • 국가별 광고 시장 분석과 접근 방안 도출\n • 국가별 광고주 및 채널 영업, 관리\n • 상품 제안 및 영업 전략 수립</t>
  </si>
  <si>
    <t xml:space="preserve"> IoT 기술 기반의 서비스 플랫폼 개발\n • OCF 표준 기반 연구 및 오픈 소스 기여</t>
  </si>
  <si>
    <t xml:space="preserve"> 네모닉 안드로이드 앱개발\n • 네모닉 프린터를 연동한 회의 솔루션용 모바일 앱 개발\n • 이미지 해상도 개선 및 보정 알고리즘 연구 및 개발</t>
  </si>
  <si>
    <t xml:space="preserve"> 한국, 일본, 중국, 미국, 유럽 등 기업 ESG 조사, 분석 및 평가</t>
  </si>
  <si>
    <t xml:space="preserve"> 기업 관련 뉴스 데이터 분석 기술 개발\n • 다양한 문서에서 원하는 정보만 추출하는 알고리즘 설계 및 개발(분석기술 : 이벤트 추출, 카테고리 분류, 토픽 추출 등)\n • 개발된 알고리즘 성능 향상과 최적화 작업\n • 보유 데이터를 기반으로 시각화 작업 수행</t>
  </si>
  <si>
    <t xml:space="preserve"> 펀드/기업 리스크 관리 및 성과 분석\n • 신규 상품 및 투자전략에 대한 검토/심사\n • 운용자산에 관한 위험관리 및 성과분석 및 평가\n • 위험관리 및 성과분석 기법의 연구 및 개발\n • 운용실적 심사 및 평가 시스템 개발</t>
  </si>
  <si>
    <t>4대보험, 급여관리\n- 회계감사 및 투자사 실사 대응 서포트\n- 정부과제 서포트\n- 총무업무\n- 문서작업, 서류관리</t>
  </si>
  <si>
    <t xml:space="preserve"> 아이약 프론트엔드 개발</t>
  </si>
  <si>
    <t xml:space="preserve"> ux/ui 디자인 \n • 그래픽디자인</t>
  </si>
  <si>
    <t xml:space="preserve"> 사업계획 및 전략수립과 실행·관리\n • 데이터 분석을 통한 의사결정 지원\n • 비즈니스 KPI 기획·관리·리포팅\n • 국내외 시장 리서치를 통한 비즈니스 환경 분석 </t>
  </si>
  <si>
    <t>딥러닝을 이용한 모델 구현\n• segmentation\n• Object Detection\n• Face Detection</t>
  </si>
  <si>
    <t xml:space="preserve"> 네모닉 프린터를 연동한 회의 솔루션용 서버 백엔드(Backend)개발\n • 네모닉 모바일 앱 및 PC프로그램과의 통신을 위한 Restful API 설계 및 구현\n • 클라우드 연동 서버 구축 및 운영</t>
  </si>
  <si>
    <t xml:space="preserve"> Call Center 현황관리, Call대응 Script update\n • AS 대행업체 진행현황관리\n • SVC부품관리\n • 양산 품질 개선 지원</t>
  </si>
  <si>
    <t xml:space="preserve"> 연간, 월간 목표 플래닝 및 목표 달성 실행안 수립\n • 퍼포먼스\u0026브랜드 광고 캠페인 기획 및 효율 관리\n • 서비스 핵심 관리 지표의 개선 및 관리 책임자</t>
  </si>
  <si>
    <t xml:space="preserve"> 주요 업무\n  - 신규 프로젝트 개발 : iOS 담당\n  - 조인트 벤처 프로젝트 참여 : 타사와 협업하여 개발하는 프로젝트 \n  - 팔레트 및 트랙스 등 기존 서비스 업그레이드 및 개선 \n\n • 업무 방식\n  - 스크럼 포인트 책정 후, 2주 단위의 스프린트로 프로젝트가 진행됩니다.\n  - Lean 한 방식을 선호합니다. 모든 신규 프로젝트는 MVP 로 테스트 후 진행됩니다.\n  - 협업 툴: Trello, Slack, Bitbucket, GoogleApps</t>
  </si>
  <si>
    <t xml:space="preserve"> 개념원리 인강 서비스(www.imath.tv)에 대한 Frontend 관련 개발\n • 신규 서비스 Frontend 설계 및 구현</t>
  </si>
  <si>
    <t xml:space="preserve"> 의료기기분야 시장분석\n • 마케팅 전략수립</t>
  </si>
  <si>
    <t>업무\n • 고객 예약대금 확인 및 검증\n • 제휴점 정산금액 확인 및 지출결의서 작성\n월 결산업무\n • 업체별 매출확정 및 세금계산서 발행</t>
  </si>
  <si>
    <t>트엔드는 React, Redux(Redux-saga)를 메인 프레임워크로 사용하여 SPA으로 개발하고 있습니다. 초기의 Rails application에서 현재의 React, Redux로 변화해오면서 가장 생산성이 높은 기술 스택을 찾으려고 노력중이며, Unit-testing과 Ghost Inspector를 이용한 통합 테스트를 만들고 있습니다. 저희 팀의 최근 관심사는 PWA와 graphQL(Apollo/Relay) 등과 같은 새로운 개념과 기술을 제품에 적용하는 것 입니다.  \n\nJIRA를 이용해 2주 단위 Sprint로 업무를 진행하며, Github workflow에 따라 코드 리뷰가 잘 이루어지고 있습니다. 피어 리뷰가 끝난 Pull request는 Gulp, Webpack으로 패키징되어 내부 deploy 자동화 툴을 통해 CDN에 배포합니다. \n\n백엔드는 Rails, Elixir, MongoDB, Redis가 메인 개발 환경으로 마이크로서비스 아키텍처로 구성되고, 빅데이터 분석은 Hadoop, Kafka, Spark, ElasticSearch를, 서버는 AWS를 사용합니다. \n\n다양한 직군간의 긴밀한 협업도 팀이 추구하는 중요한 가치입니다. Slack standup, JIRA, OKR을 통해 업무는 투명하게 공유되고, 기획자는 기획 문서 대신 standup에 함께 참여하고, 디자이너는 Sketch, Zeplin, Framer를 사용해 프론트 엔지니어와 좀 더 효율적으로 협업합니다. \n\n배움 및 개인의 성장도 중요합니다. 매주 스터디를 통해 ES6, Elm, Erlang/Elixir 등 새로운 기술도 공부하고 팀이 현재에 안주하지 않도록 노력합니다.\n\n경험많은 엔지니어들과 성장의 기쁨을 느끼며 열정적으로 일하실 훌륭한 엔지니어분을 간절히 기다립니다.\n</t>
  </si>
  <si>
    <t>국내 또는 해외 교육 서비스 기획 / 사업 / 운영\n- 국내 또는 해외 교육 서비스 UI/UX 설계\n- 교육 시장 / 서비스 / 사용자 리서치와 분석\n- 교육 서비스 전략적 방향성 도출</t>
  </si>
  <si>
    <t xml:space="preserve"> 전사 홍보전략 수립\n • 미디어 대응 \n • 사내 블로그 및 SNS 운영</t>
  </si>
  <si>
    <t xml:space="preserve"> 주요 업무\n  - 신규 프로젝트 개발 : Android 담당\n  - 조인트 벤처 프로젝트 참여 : 타사와 협업하여 개발하는 프로젝트 \n- 팔레트 및 트랙스 등 기존 서비스 업그레이드 및 개선 \n\n • 업무 방식\n  - 스크럼 포인트 책정 후, 2주 단위의 스프린트로 프로젝트가 진행됩니다.\n - Lean 한 방식을 선호합니다. 모든 신규 프로젝트는 MVP 로 테스트 후 진행됩니다.\n  - 협업 툴: Trello, Slack, Bitbucket, GoogleApps</t>
  </si>
  <si>
    <t xml:space="preserve"> 뉴미디어 콘텐츠 기획 및 전략수립\n • 아티스트(크리에이터) 기획, 제작\n • 아티스트(크리에이터) 브랜드 및 방향성 전략수립\n • 기타 아티스트(크리에이터) 매니지먼트 업무</t>
  </si>
  <si>
    <t xml:space="preserve"> 웹사이트 및 API개발\n • 웹사이트 유지보수\n • 데이터베이스 개발 </t>
  </si>
  <si>
    <t xml:space="preserve"> 신인 크리에이터, 스트리머 발굴\n • 주요 크리에이터, 스트리머 모니터링\n • YouTube, Twitch 등 주요 디지털 콘텐츠 플랫폼 트렌드 파악\n • 크리에이터 파트너십 업무 지원\n • 근무기간 : 3개월(평가에 따라 근무 연장 가능)</t>
  </si>
  <si>
    <t xml:space="preserve"> 고객 상담 및 고객 관리, 사무보조\n • 소비자에게 더 나은 경험을 제공하도록 다양한 Customer Service 제공</t>
  </si>
  <si>
    <t xml:space="preserve"> 모바일 앱 디자인(GUI, 재플린)\n • 컨텐츠 디자인</t>
  </si>
  <si>
    <t>iOS Media SDK 개발 : iOS,tvOS용 SDK, FairPlay DRM , 각종 자막 처리 개발 등\n • Android SDK 개발 : STB용 Android Media SDK , Smart Phone용 Media SDK 개발\n    - 스트리밍 포맷 추가\n    - 단말 포팅 업무</t>
  </si>
  <si>
    <t xml:space="preserve"> Backend, 데이터베이스 및 API 관리에 배경 있는 열정적이고 재미있는 분을 구합니다~ 우리 활발적인 팀에 들어가고 싶고 Internet of Everything 시대를 만들고 싶으면 아래와 같이 참조 바랍니다.  \n • 영문 이력서 및 포트폴리오 (github) 제출하시면 됩니다</t>
  </si>
  <si>
    <t>당 포지션으로 입사하시면 아래와 같은 업무를 하시게 됩니다.]\n\n• 서비스 디자인 팀의 다른 2명의 디자이너 멤버들과 협업하며 비프로 서비스 전반의 UI/UX 를 지속적으로 개선해나갑니다. \n• 새로운 기능 개발 프로젝트에 참여하여 유저의 니즈와 기능의 배경 및 목적을 이해하고 주도적으로 새로운 UI/UX를 설계합니다.\n• 사용 친화적 서비스 환경을 목표로 직/간접적으로 유저들과 소통합니다.\n\n\n[저희는 아래와 같은 이유로 이 포지션을 추천드립니다.]\n\n• 비프로는 기존에 전혀 없던 새로운 서비스입니다. 저희가 디자인하는 UI와 사용경험이 곧 해당 기능을 정의하는 방식이 됩니다.\n• 새로운 경험을 창조해야하기 때문에 디자이너들의 적극적인 의사결정과 창의성 발휘를 존중합니다. 기능 개발의 배경 및 목적, 그리고 유저의 상황을 전달받은 후 디자이너들이 기획 단계에서부터 적극적으로 프로젝트를 리드하도록 하고 권장하고 있습니다.\n• 디자인 결과물이 전 세계 모든 스포츠인에게 닿을 수 있습니다. 특정 문화권을 초월하는 보편적인 UI/UX에 대해 고민할 수 있습니다.\n• 사내에서 다양한 국적과 배경의 동료들과 협업하며 다양한 문화권의 소통 및 업무 방식을 경험할 수 있습니다. \n• 영어를 제 1공용어로 사용하지만, 대부분의 협력 개발자들은 한국인입니다. 외국계 회사에서 영어만 쓰는 업무 환경 갑작스러운 변화 대신 자연스럽게 적응해나가며 한국계 회사와 외국계 회사의 장점을 취할 수 있습니다.</t>
  </si>
  <si>
    <t xml:space="preserve"> 의료기기 개발\n • S/W, H/W 기구설계</t>
  </si>
  <si>
    <t xml:space="preserve"> 앱 퍼포먼스 마케팅 \n • 기획 및 집행\n • 온라인 광고 효과분석\n • 브랜드 마케팅 서포트\n • 광고 기획 및 크리에이티브 제작 \n • 제휴 및 오프라인 이벤트 집행 \n • 온라인 바이럴 컨텐츠 제작\n • 블로그 및 SNS 관리 등</t>
  </si>
  <si>
    <t xml:space="preserve"> 해외, 국내 여행사이트와의 플랫폼 연동 기획</t>
  </si>
  <si>
    <t>법무 업무\n • 계약서 초안 검토\n • 계약서 관리</t>
  </si>
  <si>
    <t xml:space="preserve">툴\n • 이벤트 설정과 로그 조회, 사용자 정보 조회, 각종 아이템과 자원의 지급/회수, 제재 등 운영자와 운영에 필요한 도구 입니다. \n • 주로 웹 기반 인터페이스를 가지며 서버는 IIS등 웹 서버를 사용하거나 어플리케이션 서버에서 HTTP 프로토콜을 지원하는 방식으로 개발합니다. \n\n데이터툴\n • 엑셀로 작업한 데이터나 유니티나 언리얼툴을 통해 생성되는 데이터를 클라이언트, 서버, 운영툴 등 필요한 곳에서 활용할 수 있도록 만드는 도구입니다. \n • 윈도우 GUI 어플리케이션과 DB, 웹서버 등 때와 상황에 맞춰 다양한 방식을 활용하여 개발합니다. \n\n배포툴\n • 서버-에이전트 구조로 서비스의 상태 파악과 관리, 배포를 할 수 있는 도구입니다. \n • 어플리케이션 기반의 네트워크 프로그래밍을 활용하여 개발합니다. </t>
  </si>
  <si>
    <t xml:space="preserve"> 오픈소스를 활용하여 다양한 게임의 대용량 데이터를 적재하고 조회, 분석할 수 있는 시스템을 개발합니다. \n • 개발한 시스템 위에서 게임 운영에 도움이 될만한 다양한 데이터 분석을 진행합니다. \n\n『AxE』, 『포인트블랭크:스트라이크』 게임 서버들은 매일 테라바이트 단위의 로그를 쏟아냅니다. 이 로그들은 게임 내 컨텐츠나 서버의 성능을 기록하는 고정 형식일 수도 있고, 시스템 분석과 오류 파악을 돕는 자유 형식일 수도 있습니다. 방대한 로그를 문제 없이 수집 및 저장해 두고, 원활히 검색 및 분석할 수 있도록 하기 위해 Kafka, Spark, Airflow, SaltStack, Superset 등 여러 가지 오픈소스 솔루션을 조합하여 사용하고 있습니다.\n잘 관리된 로그는 게임 운영자가 사용자의 문의에 대응하고 게임의 운영에 대한 의사 결정을 하는 데에 큰 도움이 됩니다. 또한 복잡한 시스템에서 발생할 수 있는 문제를 미리 파악하고 경고해 주기도 합니다. 지금도 우리는 보다 안정적인 로그 시스템을 바탕으로 효율적인 데이터 분석을 통해 새로운 가치를 발굴해내기 위해 노력하고 있습니다.</t>
  </si>
  <si>
    <t xml:space="preserve"> 온라인/오프라인/인쇄물 등 각종 마케팅 디자인\n • 망고플레이트 CI/BI를 활용한 마케팅 디자인\n • 망고플레이트의 마케팅에 필요한 디자인</t>
  </si>
  <si>
    <t xml:space="preserve"> 제품디자인</t>
  </si>
  <si>
    <t xml:space="preserve"> 식당 데이터 관리를 위한 프로세스를 최적화하고 정확도 높은 데이터베이스를 유지합니다.\n • 새로운 데이터 리소스를 발굴하여 최신화 된 식당정보를 마켓에서 가장 빠르게 제공합니다.\n • 식당 데이터의 가치를 더욱 높여줄 사진과 리뷰를 모으기 위한 방법을 기획하고 실행합니다.</t>
  </si>
  <si>
    <t xml:space="preserve"> 의료기기영업\n • CS</t>
  </si>
  <si>
    <t xml:space="preserve"> 광고 시스템을 만들고 관리하는 시스템의 프론트엔드를 개발합니다. 현재는 Typescript, React, GraphQL 등의 기술을 메인으로 사용하고 있으며 팀원과의 논의를 통하여 더 나은 기술 스택을 배우고 개선해 나가고 있습니다.\n \n • 2주 단위 Sprint 로 업무를 진행합니다. 개발자간의 Peer Code Review 를 통하여 코드의 안정성과 재사용성을 높이고, 더 나은 개발방식을 공유하고 배우며 성장합니다.\n프론트엔드 개발자와 백엔드 개발자의 업무 영역을 선긋지 않고 서로간의 리뷰와 업무 참여를 통하여 개인의 성장을 통한 팀의 발전을 추구합니다.\n\n • JIRA, Github, Zeplin 등의 협업툴을 통한 개발자, 기획자, 디자이너간의 소통을 통하여 빠른 의사교환과 결정을 진행하며, 효율적이면서도 다양한 직군의 아이디어와 의견이 반영된 프로덕트를 만들어 내고 있습니다.</t>
  </si>
  <si>
    <t xml:space="preserve"> 위블 등 서비스 분석/기획/운영\n • 신규 프로젝트 진행</t>
  </si>
  <si>
    <t xml:space="preserve"> 2D 및 3D GUI</t>
  </si>
  <si>
    <t xml:space="preserve"> AI/ML 모델 도출</t>
  </si>
  <si>
    <t xml:space="preserve"> 다양한 2d 또는 3d 애니메이션 캐릭터 컨셉, 시안, 원화 작업</t>
  </si>
  <si>
    <t xml:space="preserve"> 영업\n • 상품기획\n • 영업 DB 관리 및 효과측정\n • 고객 문의 대응</t>
  </si>
  <si>
    <t xml:space="preserve"> 다양한 원천 로그 ETL 처리 \n • 타사 배너 로그 내재화를 위한 신규 프로젝트 및 운영 개발 </t>
  </si>
  <si>
    <t xml:space="preserve"> 광학모듈 개발\n • 광학시스템 개발</t>
  </si>
  <si>
    <t xml:space="preserve"> 로봇개발 : 구조설계 및 평가\n • 요소설계 : 기어 / 베어링 / 벨트 설계 및 평가\n • 전장 부품 개발 : 배터리, 모터, 센서 개발\n • 내외부 사출 부품 설계(3D 모델링)\n • 설계 부품으 금형 사출품 개발(초품검사, 설계개선 등)</t>
  </si>
  <si>
    <t xml:space="preserve"> B2C/B2B 운영\n • 신규바이어 발굴 / 기존 바이어 관리\n • 시장 조사\n • 전시회 참가</t>
  </si>
  <si>
    <t xml:space="preserve"> 로봇 제어용 아키텍쳐 및 템플릿 설계, 구현\n • 로봇 자율주행, 인터렉션 개발\n • 로봇 응용 SW 개발</t>
  </si>
  <si>
    <t xml:space="preserve"> 국내외 고객관리, 신규고객발굴 / AS대응 / 국내외 전시회 참가 </t>
  </si>
  <si>
    <t>글로벌 마케팅 전략 수립\n• 온오프라인 판매 전략 기획\n• 사업 전략 및 실행계획 수립\n• 해외 전시회 참가</t>
  </si>
  <si>
    <t xml:space="preserve"> 온라인 쇼핑몰/오픈마켓 마케팅\n • 광고, 분석, 관리</t>
  </si>
  <si>
    <t xml:space="preserve"> 장비제어 SEQ프로그램 운영\n • PC기반 모터I/O제어\n • C++/C# 프로그램 운영\n • 전기도면 해석/설계\n • 기구도면 해석/설계</t>
  </si>
  <si>
    <t xml:space="preserve"> 영상알고리즘 테스트\n • 영상알고리즘 구현</t>
  </si>
  <si>
    <t xml:space="preserve"> 트립비토즈 웹/모바일 프론트 엔드 개발\n • 역량과 필요에 따라 백엔드 관여 할 수 있음</t>
  </si>
  <si>
    <t xml:space="preserve"> 비전S/W개발 \n • H/W Test</t>
  </si>
  <si>
    <t xml:space="preserve"> 아이들이 스스로 찾아서 보는 즐겁고 유익한 교육 콘텐츠 개발\n • 어른에게도, 아이에게도 즐겁고 유익한 동요, 동화, 다큐멘터리 기획 및 제작\n • 유아동을 위한 Play \u0026 Learn 커리큘럼 개발\n • 글로벌 서비스를 위한 다국어 버전 제작\n\n# 업무 내용 : 콘텐츠 주제 선정(동물, 인체, 영어학습, 체조, 정서, 미술 등) → 쟝르 결정(동요, 동화, 다큐 등) → 주제와 쟝르에 맞는 구성요소 기획(스토리 플롯, 가사, 음원, BG 등) → 제작 </t>
  </si>
  <si>
    <t xml:space="preserve"> 서비스 개발/유지를 위한 안드로이드/웹 애플리케이션 개발을 담당하게 됩니다. 전용 밴드 기기는 안드로이드 기반으로 동작하며 기기와 연동된 스마트폰 관리자 앱은 OS 범용성을 위해 웹 앱으로 개발되고 있습니다. 밴드 기기에서는 UI/UX 개발과 컨텐츠 업데이트를 담당하게 되고, 스마트폰에서는 관리자 앱의 UI/UX 개발과 서버 연동 기능 등을 구현하는 업무를 담당하게 됩니다</t>
  </si>
  <si>
    <t xml:space="preserve"> 데이터 처리 및 관리 시스템 개발 </t>
  </si>
  <si>
    <t xml:space="preserve"> 데이터 정제, 분석을 통한 데이터 고도화 및 비즈니스 인사이트 도출\n • 데이터 분석 서비스 개발 참여 </t>
  </si>
  <si>
    <t>서버 개발, 운영\n• DB설계, 관리</t>
  </si>
  <si>
    <t xml:space="preserve"> 기구설계 </t>
  </si>
  <si>
    <t xml:space="preserve"> 인플루언서 발굴\n • 인플루언서들과 협업을 통한 컨텐츠 생성 </t>
  </si>
  <si>
    <t xml:space="preserve"> 드럭스토어 매장과 커뮤니케이션을 통해 미미브랜드의 매출 전략 실행\n • 매장별/아이템별 매출 및 고객반응 분석을 통해 매장별 프로모션 기획 및 실행\n • 매장 제품 VMD 관리 및 진열업무\n*지방출장 및 주말근무가 스팟성으로 발생할 수 있음 </t>
  </si>
  <si>
    <t>Android or iOS 애플리케이션 개발</t>
  </si>
  <si>
    <t xml:space="preserve"> 커머스 고객 Funnel별 캠페인(이벤트, 프로모션, 기획전등) 기획 및 실행\n • 신규 구매자, 재구매자 증대를 위한 캠페인 기획 및 운영\n • 고객 커뮤니케이션 툴(SMS/앱푸시/DM)을 통한 다양한 캠페인 기획 및 운영\n • 캠페인별 비용 효율 개선\n • 고객 혜택, 정책 관리\n • 캠페인 또는 프로모션 집행 후 성과 분석</t>
  </si>
  <si>
    <t>테이블매니저 웹 서비스 기획 \n• 테이블매니저 모바일 애플리케이션 기획\n• 테이블매니저 신규 사업 기획</t>
  </si>
  <si>
    <t xml:space="preserve"> New Deal 데일리 등록 및 검수\n • 특가 및 기획전 특가 영업/세팅\n • 딜 컨디션 수정 및 업체 커뮤니케이션\n • 경쟁사 모니터링 및 시장조사</t>
  </si>
  <si>
    <t xml:space="preserve"> 솔루션 B2B Field 영업 및 영업 채널 관리\n • 파트너 클라이언트 대상 서비스 품질관리\n • 파트너 클라이언트 피드백 전달 및 교류</t>
  </si>
  <si>
    <t>코스머니 서비스 개발 및 고도화\n• 웹개발/백엔드 로직 개발\n• 시스템 운영 지원</t>
  </si>
  <si>
    <t>채용 시장 조사 및 경쟁사 분석\n- 고객사 영업 및 제휴사 유치\n- 데이터 기반으로 이슈 진단 및 개선안 도출\n- 서비스 기획, 디자인, 개발 등 제품 부서와의 협업 및 조율\n- 헤드헌팅 사업 프로세스 최적화 및 자동화 추진</t>
  </si>
  <si>
    <t xml:space="preserve"> Zend framework, Symphony framework, Mysql, Percona sever 기술활용, 오픈소스 기반 PHP 솔루션 이용\n • CMS/Digital Marketing/ E-Commerce 어플리케이션 기획/설계/개발</t>
  </si>
  <si>
    <t>적인 업무와 다른팀과의 협력을 통해 아래의 목표를 달성합니다. \n\n1. 고객 파트너와 정기적인 관리를 유지하며 비즈니스를 성장시킵니다. 여기에는 고객 앱의 KPI 분석 및 클라이언트와의 협력을 통해 비즈니스를 극대화하고 고객 파트너로부터 새로운 비즈니스 기회를 찾습니다. \n2. 신규 고객을 찾고 Tapjoy Platform을 사용하여 고객이 수익 창출을 시작할 수 있도록 실무 지원을 제공합니다. 각종 관련 행사를 조직 및 참석하고 콜드 콜 (cold call)을 실행하는 일을 하게 됩니다. \n3. 개인 및 팀과 회사의 목표를 달성하기 위한 행동을 계획, 실행, 분석하여 최적화 합니다. \n4. 개인 및 팀과 회사의 목표를 달성하기 위해 글로벌 팀과 협업을 진행하게 됩니다.</t>
  </si>
  <si>
    <t xml:space="preserve"> 심혈관용 스텐트 설계, OCT카테터 / 시스템설계              \n • 시험생산 및 제품개선 </t>
  </si>
  <si>
    <t xml:space="preserve"> 학력 : 대졸 이상 (4년)\n • 경력 : 경력 2년 이상\n • 성별 : 무관\n • 모집인원 : 0명\n • 통계와 데이터 마이닝 기초 지식 보유\n • 멀티노트 분산환경에서의 프로그래밍 경험 및 활용능력 보유</t>
  </si>
  <si>
    <t xml:space="preserve"> zxcv\n • zxcv</t>
  </si>
  <si>
    <t xml:space="preserve"> Fitpet iOS 모바일 앱 설계 및 개발\n • Fitpet Android 앱 유지 및 보수, 추가 개발 지원 (현재 안드로이드 개발자 한 분이 계시며 1차 출시 버전 개발을 완료한 상태입니다.)\n • 서버 환경 구축 및 안정적인 모바일 서비스 운영</t>
  </si>
  <si>
    <t xml:space="preserve"> 한국 화장품 회사 솔루션 영업\n • 싱가폴,말레이상, 태국 등 동남아시아 국가 이커머스 / 오프라인 드럭 스토어 솔루션 영업</t>
  </si>
  <si>
    <t xml:space="preserve"> 맛집/푸드 콘텐츠 기획, 제작 및 성과 분석\n • 페이스북, 인스타그램 등 다양한 성격의 SNS 채널 운영 \n • 새로운 사용자들을 모으기 위한 마케팅 전략 기획 및 실행\n • 신규 매체 발굴</t>
  </si>
  <si>
    <t xml:space="preserve"> 원티드 서비스(B2C/B2B) 웹\u0026모바일 UI 디자인\n • 사용자 시나리오를 이해하고, 원하는 방향으로 유도할 수 있는 UI 기획, 디자인\n • 서비스 디자인 방향성 제안 및 구축</t>
  </si>
  <si>
    <t xml:space="preserve"> 원티드 서비스(B2C/B2B) 웹\u0026모바일 GUI 디자인\n • 사용자 시나리오를 이해하고, 원하는 방향으로 유도할 수 있는 GUI 기획, 디자인\n • 서비스 디자인 컨셉 및 그래픽 디자인 방향성 제안 및 구축</t>
  </si>
  <si>
    <t xml:space="preserve"> a Producer (Project/Product manager) , you are expected to show good communication skills, strong ownership, self-organized attitude to build up cross border teamwork culture in this cross border dynamic circumstances and wide range of responsibilities.\n\n・Project Management wise:\n・Responsible for all service delivery with high quality.\n・Work closely with the other project managers to ensure smooth and efficient project execution and delivery.\n・Identify, define and improve best practices of project management to ensure that the team get benefit from them.</t>
  </si>
  <si>
    <t xml:space="preserve"> 서버/데이터베이스 인프라 설계 및 구축\n • Linux 시스템 운영 및 관리 \n • DevOps 환경의 인프라 운영 표준 제시 및 개선\n • 클라우드 기반 인프라 구성 및 내부 교육\n • IDC와 클라우드 환경 연계 및 운영</t>
  </si>
  <si>
    <t>고객 경험(상품소개, 고객응대, 주문/결제, CRM 등)의 정책 수립 및 관리\n• 고객 문의 응대 및 VOC 해결\n• VOC 분석을 통한 서비스 개선 제안</t>
  </si>
  <si>
    <t xml:space="preserve"> 사업 기획 업무 : 전사의 방향성 수립 및 실행\n • 지표 관리 : 퍼포먼스 진단을 위한 지표 수집 및 분석\n • 파트너십 매니지먼트 : 기존 파트너 관리</t>
  </si>
  <si>
    <t>배틀그라운드 모바일 담당 PM\n• 매출 및 회원 지표 관리\n• 프로젝트 일정 관리 및 유저 동향 분석\n• 프로젝트 관련 데이터 분석을 통하여 업무 실행\n• 국내/외 모바일 게임 시장 분석</t>
  </si>
  <si>
    <t xml:space="preserve"> 파트너십 유치 및 관리\n  - 태국 크리에이터 발굴/영입, 크리에이터 파트너십 공고화 모색 \n • 태국 크리에이터 가치 개발\n  - 태국 크리에이터 채널 \u0026 콘텐츠 매니지먼트\n • 태국 사업개발\n  - 크리에이터 콘텐츠, 기타 사업과 관련한 프로젝트 운영 </t>
  </si>
  <si>
    <t xml:space="preserve"> 파트너십 유치 및 관리\n  - 인도네시아 크리에이터 발굴/영입, 크리에이터 파트너십 공고화 모색 \n • 인도네시아 크리에이터 가치 개발\n  - 인도네시아 크리에이터 채널 \u0026 콘텐츠 매니지먼트\n • 인도네시아 사업개발\n  - 크리에이터 콘텐츠, 기타 사업과 관련한 프로젝트 운영 </t>
  </si>
  <si>
    <t>BG Lite Platform 및 Build 테스트\n• 품질 관리 프로세스에 따른 테스트 업무 수행\n• 테스트 수행 결과 보고 및 버그리포트 작성\n• 점검 및 장애 대응 모니터링 업무 수행\n• 게임 및 플랫폼 품질 향상 활동 수행</t>
  </si>
  <si>
    <t xml:space="preserve"> 앱 기획\n • 온라인 마케팅\n • CS</t>
  </si>
  <si>
    <t xml:space="preserve"> 캐릭터 제품 개발 \n • 캐릭터 제품 OEM 양산관리 및 매출 분석</t>
  </si>
  <si>
    <t xml:space="preserve"> 개발 진행중인 서비스의 UI/UX 디자인 (화면 설계)\n • UI 디자이너와 협업 하여 프로토타이핑을 리드\n • 디자인 조직을 대표하여 프로토타이핑 결과물을 문서화 및 이를 유관부서와 커뮤니케이션</t>
  </si>
  <si>
    <t xml:space="preserve"> 집뷰 서비스의 UX/UI 디자인 방향성 제안 및 제작\n • 브랜드 아이덴티티 가이드 구축</t>
  </si>
  <si>
    <t>lanning, coding and operations with iOS app\n・UI/UX improvement\n・App quality improvement ( responses )\n・Adjustments on iOS version ups\n・Planning and development on New Apps</t>
  </si>
  <si>
    <t>ervice Management / Product Management\n・Project Management\n・Managing KPI of service in charge\n・Stakeholder management of all the the activities from business teams to tech/products teams\n・Making and proceeding mid and long term strategy of responsible services\n・Quick troubleshooting and coordination for fixing the issue\n・Able to define scope of development requests and work with Engineering teams to size and plan delivery.\n・Proactive Kaizen plan and action both in Global and JP.\n・Contribution to team productivity and business growth by technology.</t>
  </si>
  <si>
    <t>esponsible for the quality/agility at whole stage of software lifecycle in the team.\n・Improving system for high availability, high performance and high maintainability with appropriate expertise in any layer of tech stacks.\n・Improving team's productivity by reducing redundant and duplicated work, through better team communication, coaching/mentoring for team members, etc.\n・Hands on for challenging project and critical issues\n・Consistently demonstrate a positive attitude to be one of role models for junior engineers\n・Operate our systems for release, data backup, monitoring and trouble shooting which sometime happens in the mid-night or on holiday, and it is counted working hours.</t>
  </si>
  <si>
    <t>evelop common libraries, make standard of framework usage, provide solution and sample implementation to solve technical issues\n・Verify and select the best technology for our system considering real world constraint\n・Instruct the usage of our solution to development team. Sometime do coaching/mentoring for junior engineers.\n・Self-motivated/Self-starter to improve the productivity in our global team\n・Communicate closely with other team's key person as a member of Architect team.\n・Communicate with Development teams to understand their issue.\n・Communicate with DevOps team and drive the introduction of their DevOps best practices (e.g. CI/CD, Docker, test automation...)\n・Communicate with other stake holders among multi regions, multi development teams, multi systems\n・Advocate for modern technology and software development practices\n・Maintain knowledge of current market trends around enterprise system and how it can be applied\nAnd other duties as required.\nIn our organization, we work flexibility. This can be an opportunity for you to learn new things.</t>
  </si>
  <si>
    <t xml:space="preserve"> 본사 사업부 및 자회사 사업계획 수립 및 모니터링 (매출/수익/KPI 관리)\n • 목표 달성을 위한 이슈진단/분석/관리/전략도출 (이슈해결, 프로세스 수립, 조직역량 강화 등)\n • 사업영역 확대 및 경쟁력 강화를 위한 M\u0026A 검토 및 진행, PMI 업무 수행</t>
  </si>
  <si>
    <t xml:space="preserve"> CI/BI 디자인\n • 프로모션 디자인 및 디자인 기획\n • 인쇄물 디자인 (브로셔, 홍보물, 편집물 등의 기획 및 디자인)\n • 브랜딩 및 디자인 가이드 제작 </t>
  </si>
  <si>
    <t>장]\n • 사업계획 및 전략/정책 수립 \n • KPI 및 지표 수립, 예산 및 실적 관리\n • 수익모델 설계 및 세부과제 수립\n • 사업 타당성 분석 및 리스크 관리 / 시장 및 환경 분석\n • 경영진, 주요 리더와의 긴밀한 협업관계 유지\n\n[담당자]\n • 사업 추진과제 및 전략의 실행계획 수립을 위한 자료 조사 및 분석, 문서 작성\n • 성과분석 및 지표 관리\n • 광고상품 등 비즈니스 수익 모델 설계\n • 부서간 커뮤니케이션 지원</t>
  </si>
  <si>
    <t>도시 콘텐츠 전문 미디어, 어반폴리(http://urbanpoly.com) 개발\n- 어반플레이 DB 관리 시스템 개발\n- 인터랙티브 콘텐츠 퍼블리싱\n- 기타 웹.앱 프로젝트 개발</t>
  </si>
  <si>
    <t>UX/UI 디자인 전반\n- 인터랙티브 웹 디자인\n- 기타 웹.앱 프로젝트 디자인</t>
  </si>
  <si>
    <t>픽/편집 - 시각 디자인. (매거진, 리플렛, 포스터 등)\n공간 - 전시 및 공간 디자인.</t>
  </si>
  <si>
    <t>인사 및 운영\n- 회계 보조\n- 기타 프로젝트</t>
  </si>
  <si>
    <t xml:space="preserve"> 모비데이즈가 운영하는 모비인사이드와 SNS 채널 운영\n • 콘텐츠 에디팅 담당(기고글 편집과 게재, 발행 등)\n • 양질의 콘텐츠를 제공할 수 있는 외부 필진 섭외 및 관리\n • 에디터의 개성과 인사이트를 녹인 콘텐츠 제작(칼럼, 인포그래픽, 데이터 등)</t>
  </si>
  <si>
    <t xml:space="preserve"> Tabling solution consulting\n • B2B/B2C 신규 영업 및 제안\n • 영업 전략 수립\n\n단순히 팀원들이 영업 할당량을 채워주기를 바라고 독촉하는 일반적인 영업기반 회사가 아닙니다.\n데이터 분석가의 서포트와 팀의 협력을 통한 팀의 점진적인 성장이 우리가 추구하는 영업의 방향성입니다.</t>
  </si>
  <si>
    <t xml:space="preserve"> 제품/서비스 영업  \n • 고객발굴 및 관리\n • 매출 및 미수금 관리 외</t>
  </si>
  <si>
    <t>web,안드로이드, iOS, 서버로 이루어진 개발팀 리딩 및 팀 빌딩\n• 서버 리드를 겸임하여 서비스개발 및 인프라 운영\n• 스케일, 성능, 안정성, 비용을 최적화하는 글로벌 서비스 설계 \n• SCM/ 상품정보 거래/ 주문/ 배송 등 업무 도메인에 맞는 시스템의 설계와 개발\n• Java 기반의 Business Logic 및 Internal API 시스템 개발\n• 기획/디자인등 다양한 문제 및 해결책 기반 협업\n• Software Quality에 초점을 맞춘 문제 해결 및 구축</t>
  </si>
  <si>
    <t xml:space="preserve"> 페이퍼 제품 및 액세서리 제품 디자인 개발\n • 전자책 단말기 및 IT 업계 제품 디자인 동향 분석</t>
  </si>
  <si>
    <t xml:space="preserve"> 리디북스 페이퍼 하드웨어 개발\n • 리디북스 페이퍼 기존 제품 문제 분석 및 성능 개선\n • 전자책 단말기 및 IT 업계 하드웨어 기술 동향 분석</t>
  </si>
  <si>
    <t xml:space="preserve"> 제품/서비스 홍보 및 마케팅\n • 고객발굴 및 관리 \n • 학술 세미나 및 전시 외</t>
  </si>
  <si>
    <t xml:space="preserve"> 글로벌 송금업무 처리 \n2. 다양한 채널을 통한 고객 응대 및 안내를 기반으로 고객 서비스 경험 최대화\n3. 원활한 송금 서비스 운영을 위한 해외 파트너사와 커뮤니케이션\n4. 송금량 일간, 주간, 월간 정산\n5. 서비스 운영 및 지표/피드백 기반 고객 경험 개선</t>
  </si>
  <si>
    <t xml:space="preserve"> 모인 SNS 채널 운영\n • 각 SNS에 최적화된 모인 브랜딩 컨텐츠 제작(페이스북,블로그 등)\n • 모인 서포터즈 운영\n • 각종 CS 채널대응 및 피드백 관리\n • 서비스 운영 및 지표/피드백 기반 서비스 개선</t>
  </si>
  <si>
    <t>새로운 그래픽 피쳐 개발을 통한 비주얼 개선\n• 그래픽 관련 엔진 코드 분석과 수정을 통한 성능 최적화 전반\n• 통상적인 엔진 그래픽 관련 버그 수정 및 업그레이드\n• 외부 도구(3rd party tool)을 평가하고 적용\n• 아트 에셋, 게임 리소스 제작 파이프라이닝 개발\n• 아트 작업 효율성을 높이기 위한 도구 제작</t>
  </si>
  <si>
    <t xml:space="preserve"> Cryptocurrency wallet operations\t\n • Fiat transfer operations\t\n • Audit balances and transactions\t\n • Support customer service \u0026 finance team\t\n • Resolve deposit and withdrawal issues\t</t>
  </si>
  <si>
    <t xml:space="preserve"> 원티드를 위한 컨텐츠를 제작, 배포\n • 원티드가 주최하거나 참여하는 다양한 행사에 대한 컨텐츠 제작\n • 합격자, 추천인, 기업 인사 담당자 인터뷰\n • 기업 컨텐츠 제작\n • 기업 문화 소개\n • 페이스북 광고 테마 제안 및 카피 작성\n※ 입사일로부터 3개월간의 수습기간이 있는 점 안내드립니다. 수습기간동안은 급여의 100%를 지급하며, 수습기간 종료시 3개월간의 업무를 바탕으로 본 채용 확정 여부를 검토하게 됩니다.\n\n전형일정\n서류 접수 : 11월 1일 ~ 11월 10일 금요일 정오(12시)까지\n면접 진행 : 11월 13일 ~ 11월 24일\n\n전형절차\n1차 면접(실무면접) → 2차 면접(조직적합성 검토) → 처우 협의 → 최종 합격</t>
  </si>
  <si>
    <t>is role will be responsible for the following key areas mainly focusing on the game publishing partnership with platform holders (Steam, Xbox, PS4)\n                                                              \n • Strategy Development: Collaborate with stakeholders across the company (engineering, marketing, finance, legal) in development of business and strategy, translate business and product(game) strategy into a partner strategy, and identify partnerships that can grow our business including how we can accelerate our product roadmap through inorganic.\n • Transaction Execution: Identify, evaluate, and prioritize specific inorganic opportunities in support of the broader partner strategy including developing the business case for a partnership (strategic rationales and economics), creatively structuring deal terms, and developing a negotiation strategy and leading negotiations. Communicate with all stakeholders at all stages of the deal process to secure buy-in and approvals. Drive deals to closure while maintaining a willingness to walk away from deals which did not meet business objectives or introduced an unacceptable risk.\n • Deal Execution: Monitor deal performance and track efficacy relative to expectations post-close. Maintain ongoing relationship with partners to ensure compliance and commitments are fulfilled.\n • External Partnerships: Maintain a network of relationships across the industry with partners, potential partners, competitors, investors, thought leaders, etc. Leverage relationships in opportunity identification and transaction execution\n • Industry Expertise: Be an expert in industry trends(gaming) including competitive and market dynamics, product and technology trends, and start-ups.</t>
  </si>
  <si>
    <t xml:space="preserve"> PUBG Esports 운영을 위한 인프라/도구 개발 및 기술지원\n • 클라우드 및 Local Network 기반의 Esports 전용 서버 운영 및 개발\n • C#(.NET Core), Node.js, TypeScript, Angular, Docker, AWS</t>
  </si>
  <si>
    <t>PUBG에 대한 깊은 이해와 통찰을 바탕으로, 신규 콘텐츠 기획 및 제작\n\n 1. PUBG의 마케팅 콘텐츠 제작\n• ‘PUBG’ 의 신규 기능, 신규 콘텐츠, 밸런스 변경점 등에 대한 깊은 이해를 바탕으로 인사이트 발굴\n• 데이터에 기반한 분석을 바탕으로 게임의 변화를 예측하고 이를 이해하기 쉬운 형태로 마케팅 콘텐츠에 반영\n• 마케팅 콘텐츠 제작 전반에 협력하고 관여하되, 깊이있고 인사이트 있는 스토리텔링을 주도적으로 담당\n• 인게임에서 파생될 수 잇는 부가 콘텐츠 기획 및 구체화 작업\n\n2.사내 유관 부서 커뮤니케이션\n• 콘텐츠 개발본부와의 깊이있는 토론과 소통을 통해, 마케팅 콘텐츠와 메시지를 명확히 정리\n• 커뮤니티,마케팅 등 협업 부서 또는 타 지역의 GCE 들과 지속적으로 소통하고 협의\n• 게임 내 콘텐츠가 가져올 변경점에 대해 사내 담당자, 개발자들에게 질문 및 논의\n• 꼭 커뮤니케이션 해야 할 주제나 질문들을 파악하고, 내부 발의 및 솔루션 제안</t>
  </si>
  <si>
    <t>STEAM 및 콘솔 게임 전반의 CS관리 및 업무 지원  \n• 고객 VOC 및 각종 이슈에 대한 즉각적인 공유 및 리포트\n• 외부 퍼블리셔 및 파트너사와의 CS업무 관련 커뮤니케이션 진행\n• CS 프로세스 개선 및 서비스 품질 향상</t>
  </si>
  <si>
    <t xml:space="preserve"> 스테이즈 iOS 앱 신규 개발 및 유지보수</t>
  </si>
  <si>
    <t xml:space="preserve"> 스테이즈 안드로이드 앱 신규 개발 및 유지보수</t>
  </si>
  <si>
    <t>무 내용]\n• 웹 신규 기능 개발 및 유지 보수 및 자동화\n    - 대고객 서비스\n    - 내부 관리자용 시스템\n • 모바일용 웹 서비스 개발\n • 로그 분석 및 분석툴 개발\n • nodejs 를 이용한 제어 서비스\n • zapier 을 이용한 task 관리\n • 3rd party 툴/라이브러리/API 연동(Pipedrive, leaflet.js, 다음우편번호 API, data.go.kr 연동)\n\n[서비스 스택]\n • Python Flask\n • Postgresql, postgis\n • Bootstrap\n • Zapier, Slack\n • Google GA, Google Data studio\n • Github</t>
  </si>
  <si>
    <t xml:space="preserve"> 여기어때/호텔타임 서비스정책 수립 및 개선\n • 서비스 고객접점 VOC 취합 및 분석\n • VOC의 개선방향 수립 및 해결책 제시\n • 내부 운영시스템 개선방향 수립\n • 개발/기획 담당 및 유관부서 업무요청 및 해결</t>
  </si>
  <si>
    <t xml:space="preserve"> 영업 채널별 성과 취합 및 분석 리포트\n • 영업 KPI도출 및 관리\n • 영업전략수립을 위한 데이터 분석 및 리서치\n • 영업목표 및 전략 수립\n • 신규광고상품 개발 및 프로모션 기획</t>
  </si>
  <si>
    <t xml:space="preserve"> 영업 솔루션 관리 및 교육\n • 영업 효율화 및 프로세스 개선기획\n • 영업 매뉴얼작성 및 교육\n • 광고상품 제안서 및 홍보브로셔 기획</t>
  </si>
  <si>
    <t xml:space="preserve"> 객실상품 온라인 판매 기획 및 관리\n • 프로모션 기획 및 관리\n • Pricing 관리</t>
  </si>
  <si>
    <t>고객사에서 Sendbird 제품에 대한 정보를 확인하고 설정을 변경할 수 있는 대시보드 설계 및 구현\n• SDK/API의 문서 웹 서비스 설계 및 구현\n• Sendbird의 다양한 웹 서비스 개발을 위한 사내 디자인 시스템 설계 및 구현\n• 사내 엔지니어링 팀 커뮤니티를 위한 웹 사이트 개발 지원</t>
  </si>
  <si>
    <t>보도자료 작성 및 자료수집\n • 미디어 모니터링\n • 보고서 및 문서 작업 관련 업무\n • 해외관광청, 여행, 라이프스타일에 관한 홍보 및 마케팅 업무</t>
  </si>
  <si>
    <t xml:space="preserve"> 캐시슬라이드 브랜드 제휴 마케팅 담당자\n • 타 브랜드와 시너지가 날 수 있는 제휴 이벤트 기획\n • 기존 제휴 관리 및 신규 제휴 발굴 및 관리\n • 온/오프라인 바이럴 이벤트 기획\n • 신규 브랜드, 크리에이터, 아티스트들과의 콜라보 캠페인 기획</t>
  </si>
  <si>
    <t xml:space="preserve"> SCM/ 상품정보 거래/ 주문/ 배송 등 업무 도메인에 맞는 시스템의 설계와 개발\n • Java 기반의 Business Logic 및 Internal API 시스템 개발\n • 기획/디자인등 다양한 문제 및 해결책 기반 협업\n • Software Quality에 초점을 맞춘 문제 해결 및 구축 </t>
  </si>
  <si>
    <t xml:space="preserve"> 카카오톡 내 카카오페이 신규 서비스 개발\n • 카카오페이 서비스 리팩토링 및 기능 개선\n • 카카오페이 통합앱 개발</t>
  </si>
  <si>
    <t xml:space="preserve"> 빠르고 지속적으로 성장하고 있는 카카오페이의 인프라를 안정적이면서 빠르게 구축, 운영하는 것을 목표로 인프라 아키텍처 구성, 시스템 튜닝, 구성 자동화, 모니터링, 자산관리 등의 업무를 진행하고 있습니다. \n • 보안, 안정성, 확정성, 성능, 비용 등 다양한 축을 고려하여 인프라를 구성하고 함께 이끌어가실 분들을 찾고 있습니다. </t>
  </si>
  <si>
    <t>료 서비스 및 모바일 서비스를 위한 백엔드 개발\nㆍAPI를 개발을 위한 Front-end 엔지니어와 협업 진행</t>
  </si>
  <si>
    <t xml:space="preserve"> 고객관점 마케팅 분석을 통해 프로모션 개발, 온라인마케팅 실행\n • 언론홍보, 바이럴마케팅 등 미디어 캠페인 설계 및 실행, 대행사관리\n • 온라인 및 커머스 트렌드 모니터링 및 데이터 분석\n • 외부 커머스 채널 Sales 관리 및 전략적 제휴 확대</t>
  </si>
  <si>
    <t xml:space="preserve"> 제품 패키지 및 그래픽 개발 작업\n • 이그니스 브랜드 비주얼 아이덴티티 수립 및 적용</t>
  </si>
  <si>
    <t xml:space="preserve"> 컨텐츠 / 광고 영상 기획 및 제작 \n • 브랜드 SNS 채널 운영 전략 수립 및 운영(페이스북/인스타그램 등)\n • 컨텐츠 채널 운영 성과 분석 및 리포팅\n • 디지털 컨텐츠를 활용한 바이럴/광고 캠페인 기획</t>
  </si>
  <si>
    <t xml:space="preserve">시장 및 트랜드 리서치/분석 \n• 식음료 관련 신규 제품 및 브랜드 컨셉 기획\n• 유통 및 채널 전략에 따른 제품 기획 및 진입 전략 수립 \n• 제품 전개 방안 등의 상품 운영 전략 수립 \n• 소비자 분석 및 사용자 인사이트 반영\n• 상품 품질 평가 진행 </t>
  </si>
  <si>
    <t xml:space="preserve"> 식음료 관련 쇼핑몰(랩노쉬 공식몰) 운영/관리 \n • 메뉴/상세페이지 등 설계 개편을 통한 전환율 개선 \n • 프로모션 상품 기획/크로스셀링 상품 기획 \n • 월/분기/이슈 별 온사이트 이벤트 기획/실행/분석\n • 기존 고객 리텐션 프로그램 기획 및 운영(쿠폰/추천/리워드 등)\n • 기간 별/상품 별 매출 분석</t>
  </si>
  <si>
    <t xml:space="preserve"> 자체 서비스 개발팀(5명:PM, 기획자, 디자이너, 프론트엔드 개발자, 백엔드 개발자)에 합류하시게 됩니다.\n • 현재 일부 서비스를 오픈하여 운영중이며, 추가로 오픈할 서비스 개발 프로젝트를 진행중입니다.</t>
  </si>
  <si>
    <t xml:space="preserve"> 국내외의 고객에 대해서, 니즈에 맞는 커뮤니케이션 전략과 뮤직 플래닝, 효과 검증까지 고객 기업의 스마트폰 전략 마케팅 활동을 전체적으로 계획합니다.\n일본 고객의 아시아 뮤직 지원에 관해서 제안·운용을 진행시킵니다.\n미디어 플래너는 아시아권에 있는 미디어 기업과 협상을 하고, 광고 상품을 개발·매입을 하거나 F.O.X(폐사 효과 측정 툴)와의 제휴를 추진하거나 일부 광고의 운용을 담당합니다.</t>
  </si>
  <si>
    <t xml:space="preserve"> 플래너 컨설팅, 디렉터와 제휴하면서, 클라이언트의 스마트 폰 광고(주로 배너 광고)의 디자인을 담당합니다.</t>
  </si>
  <si>
    <t>국내 다양한 온라인 판매 채널을 통한 전자책 단말기 판매\n• 국내 온라인 판매 채널 개척 및 프로모션을 통한 판매 증진</t>
  </si>
  <si>
    <t>마켓파트 MD\n - 플리마켓행사 기획\n - 외주사 핸들링\n - 입점셀러 소싱 및 관리(계약 등)\n - 행사 사전준비 및 사후관리</t>
  </si>
  <si>
    <t>\t모집부문: 투자운용본부 경력직 심사역\n\n2)\t담당업무\n\t투자안 발굴, 검토 및 Execution (기업 및 산업분석, Valuation 등)\n\t투자 실사 참여 (실사보고서 및 계약서 검토)\n\t투자유치 연계 및 컨설팅\n\t투자 회사 사후 관리 및 회수\n\t펀드기획, 결성 및 운용업무\n\t대외 협력 네트워크 유지관리</t>
  </si>
  <si>
    <t xml:space="preserve"> Ensure success in building and migrating applications, software and services on the blockchain platform\n • Educate customers of all sizes on the value proposition of blockchain, and participate in deep architectural discussions to ensure solutions are designed for successful deployment in the blockchain\n • Act as a technical liaison between customers, service engineering teams and support</t>
  </si>
  <si>
    <t xml:space="preserve"> 리디북스 뷰어/서점 서비스 성능 테스트 및 품질 관리\n • 성능 테스트를 통한 개선안 제시\n • 테스트 진행 프로세스 전략 수립\n • 고객 오류 문의에 대한 서면 안내 및 인/아웃바운드 상담</t>
  </si>
  <si>
    <t>YBRAIN의 헬스케어 서비스용 모바일 앱 개발 \n• React-native를 이용해  iOS, Android 모바일 서비스 동시 개발\n• YBRAIN의 헬스케어 장비와 BLE 등으로 통신하는 기능 개발\n• REST API 서버와 통신할 수 있는 Online 기능 개발\n• PM, 디자이너, 펌웨어/서버 엔지니어 등 동료와 협업</t>
  </si>
  <si>
    <t xml:space="preserve"> 샌드박스 네트워크의 다양한 영상 프로젝트에 참여\n • 2D 모션그래픽 디자인\n • Adobe After Effects를 사용하는 모든 프로젝트의 영상 디자인</t>
  </si>
  <si>
    <t xml:space="preserve"> 샌드박스 네트워크의 다양한 콘텐츠 제작 프로젝트에 참여\n • 다양한 영상 콘텐츠 기획 및 편집\n • 영상 편집 및 촬영 업무</t>
  </si>
  <si>
    <t xml:space="preserve"> 보험상품 기획 및 개발\n • 마케팅 / 광고 / 리서치 / CRM 등 무엇이든 보유하고 계신 소중한 경험을 나누어 주시고 보험상품개발 과정에 참여해 주세요.</t>
  </si>
  <si>
    <t xml:space="preserve"> 국내외 시장 환경 변화 및 경영 분석 \n • 전사 전략기획  \n • 중장기 전략 수립\n • 고객사 요구분석 및 기획, 제안서 작성</t>
  </si>
  <si>
    <t xml:space="preserve"> 교육 콘텐츠 및 전략 기획\n • 교육 마케팅 전략 수립 및 실행\n • 국내외 교육시장 환경 변화 및 경영 분석 \n • 고객사 요구분석 및 기획, 제안서 작성</t>
  </si>
  <si>
    <t xml:space="preserve"> 시장 환경 분석 및 수요예측\n • 마케팅 전략수립\n • 마케팅/ 콘텐츠 기획 및 확산\n • 프로모션 전략 수립\n • 기업 브랜드 가치 및 마일스톤 로드맵 전략 수립 및 관리\n • 고객만족을 위한 정량적/정성적 피드백 수집 및 분석</t>
  </si>
  <si>
    <t xml:space="preserve"> 신규 영업 및 영업관리\n • 영업전략 수립\n • 고객관리 </t>
  </si>
  <si>
    <t xml:space="preserve"> 홈페이지 디자인\n • 웹 디자인 프로젝트 수행\n • 웹 콘텐츠 제작\n • 그래픽 디자인 </t>
  </si>
  <si>
    <t xml:space="preserve"> 시스템 개발 및 설계 \n • 웹 서비스를 기술적으로 고도화 하여 온라인 비즈니스를 원할하게 서비스</t>
  </si>
  <si>
    <t xml:space="preserve"> 서비스 운영 시 수반되는 문제점 발국 및 트러블 수팅, 딜리버리 업무 수행\n • 운영 리소스 산정 및 체계 구축\n • 사이트 기획 및 PM업무 수행 </t>
  </si>
  <si>
    <t xml:space="preserve"> 마켓컬리 웹 서비스 개발\n • 마켓컬리 Restful API 설계 및 개발\n • 마켓컬리 CMS 개발\n • 검색엔진 데이터 연동 개발\n • ISMS 인증 개발단 지원</t>
  </si>
  <si>
    <t xml:space="preserve"> 텐바이텐 서비스 개발 및 유지 보수\n • .net core 기반 신규 플랫폼 개발 업무\n\n* 현재 팀원 1명 / 팀장 1 명 모집중입니다.</t>
  </si>
  <si>
    <t xml:space="preserve"> 토익(토플 등) 컨텐츠  및 강의 제작 및 기획\n • 토익 (토플 등)문제 해설/해석 교정 및 검수\n • 컨텐츠 분석 및 알고리즘 개발</t>
  </si>
  <si>
    <t xml:space="preserve"> 플랫폼 관련 의사결정의 모든 과정에의 참여(brainstorming, design, planning, and execution) \n • E-Commerce 플랫폼 검색엔진 개발</t>
  </si>
  <si>
    <t>20년 하트잇은 큐레이티드 패션 커머스 플랫폼으로의 성장을 준비 중으로, \n지금 조인 시, 개발자로서 핵심 포지션을 가져 가실 수 있습니다. \n\n•  유저(고객)과 브랜드를 바로 연결하는 D2C 이커머스 플랫폼 구축\n•  하트잇 모바일 앱, 웹 서비스 등 프론트엔드 담당 \n•  백오피스 및 데이터 플랫폼 백엔드 담당</t>
  </si>
  <si>
    <t xml:space="preserve"> 영업전반 업무\n • 기술영업</t>
  </si>
  <si>
    <t>자체개발 재활 솔루션의 임상 효과 연구\n• 재활 솔루션 목표 고객 대상 현장 적용</t>
  </si>
  <si>
    <t xml:space="preserve">코믹스 서비스 전반에 대한 품질관리 /웹, App(iOS, Android) ◦요구사항 분석 및 리스크 도출\n • 테스트 전략 및 일정 수립\n • 테스트 케이스 작성 및 수행\n • 이슈 분석 및 리스크 관리\n • QA 수행 결과 정리 </t>
  </si>
  <si>
    <t xml:space="preserve"> 2차 사업화 (피규어, 머천다이징, 온라인 게임 등) 계약 대상작 지속적 리뷰\n • 각 2차 사업화 작가와의 상품별 계약 \u0026 사업화 진행\n • 장기적 부가가치 상품 개발 및 사업화 지원\n • 사업계약 F/U (계약금 및 R/S 정산 등 내부 운영) </t>
  </si>
  <si>
    <t xml:space="preserve"> 서비스 운영 및 관리\n • 3D프린팅/제작서비스 접수 및 안내\n • 거래처 관리\n • 수입지출 및 이윤 관리</t>
  </si>
  <si>
    <t xml:space="preserve"> 신규광고주 및 대행사 리드 발굴 \n • 아웃바운드 세일즈 영업 (광고주, 대행사, 랩사)</t>
  </si>
  <si>
    <t xml:space="preserve"> True Short의 Backend API 시스템 과 Data Pipeline Platform 개발</t>
  </si>
  <si>
    <t>와이브레인 서비스 (B2C/B2B) 웹\u0026모바일 서비스 상세 기획 및 디자인 (https://sites.google.com/ybrain.com/portal/)\n• 사용자를 원하는 방향으로 유도할 수 있는 Interactive UI 상세 기획 및 GUI 디자인\n• 서비스 디자인 방향성 제안 및 구축\n• 프로토타입 제작 : 아이디어의 구체적 시각화 통한 사용자 반응 및 사용성 검토\n• 분석을 통한 개선 : 사용자 조사, 데이터 분석에 따른 서비스의 지속적 개선(기획, UI설계 일부 포함)\n• 기타 서비스 성장에 필요한 웹사이트, leaflet, 부스 디자인 등의 online/offline에 걸친 다양한 디자인 업무</t>
  </si>
  <si>
    <t>주요업무\n\n - 온라인서비스 및 관리시스템 백엔드 개발 및 운영\n - 대량 결제, 대량 메시징 (문자, 이메일 등) 모듈 개발 및 운영\n - API 개발 및 운영\n\n\n* 개발환경\n\n - 서버 언어: C#, .NET Core (EF Core), .NET Framework\n - 클라이언트 언어: React.js, vanilla js\n - 데이터베이스: SQL Server\n - 인프라: Microsoft Azure, AWS\n - CI/CD: Azure DevOps\n - 형상관리/코드리뷰: BitBucket / GIT\n - 업무관리/위키: Jira, Confluence, Notion, Slack 등\n\n\n* 업무개요\n\n- 도너스는 각 기관의 핵심 자산인 회원 및 후원금 데이터를 수집하고 활용하는 데이터 플랫폼 (CDP; Customer Data Platform) 입니다. 도너스에서 다루는 데이터의 양은 매년 5배 이상 빠른 속도로 증가하고 있습니다. 다양한 기관의, 대용량 데이터를 수집, 분석, 활용하는 시스템을 만드는 것은 도전적인 과제입니다.\n\n- 수많은 후원금을 자동으로 결제하고, 이메일, 문자, 카카오톡 등 다양한 채널을 통해 소통하고, 모금전략 수립을 위한 자료는 시각화하여 제공하는 등, 고객 데이터를 통해서 가치를 창출하는 모든 것이 우리의 업무범위입니다. 고객의 다양한 요구를 충족시키기 위하여, 우리는 핵심 기능은 내재화하는 한편, 다른 SaaS와의 연동 및 Open API를 통하여 자유롭게 데이터가 오갈 수 있는 Open Platform을 만들어가고 있습니다.\n\n- 도너스는 구성원 10만명 이상의 국제 NPO부터 지역 복지관까지 다양한 규모의 고객들에게 동일한 코드를 활용하여 서비스하고 있습니다. 동일 코드로 각 고객군에 적합한 서비스를 제공하기 위해서는 고도화된 멀티테넌트 (Multi-Tenant) 아키텍처가 필수적입니다. 이에 대해 지속적인 연구개발을 수행합니다.\n\n- 성장하는 시스템에는 다양한 도전 과제가 생기게 마련입니다. 기능, 성능, 확장성, 안정성, 보안 모두 고려한 시스템 설계와 개발, 그리고 팀원간의 긴밀한 협업이 필요합니다.  도너스의 개발에 함께한다면 다른 어디서도 쉽게 얻을 수 없는 깊은 개발 지식과 경험을 쌓을 수 있을 것입니다.\n\n\n* 팀 문화\n\n- 코드리뷰: 모든 코드는 배포 전 코드리뷰를 거치도록 하고 있습니다. 여러 개발자들이 더 나은 설계와 구현을 위한 방법을 논의하고 반영합니다.\n\n- DevOps: 테스트 및 배포 과정을 최대한 자동화하는 것을 목표로 합니다. Azure DevOps를 이용하여 테스트 및 배포 파이프라인을 구성하고 있습니다. \n\n- 지식 공유: 사내 위키를 활발하게 활용하여 지식을 공유하고 있습니다. 특히 설계 논의사항을 상세히 기록하여 모든 팀원이 참고할 수 있도록 합니다. 컨퍼런스 등을 통한 외부교류를 중요하게 생각해 함께 참석하고 의견을 나눕니다.\n\n- 협업: 상황에 맞게 협업 기획/마케팅 담당자와의 업무방식을 적용합니다. 실험적인 모듈의 개발은 개발자의 빠른 프로토타입 제작과 피드백으로 진행하며, 까다로운 요구사항의 정확한 반영이 필요한 경우 기획서를 통해 소통합니다.\n\n- 새로운 기술의 도입: 새로운 기술을 공부하고 시도해보는 것을 장려합니다. 기술의 도입으로 얻을 수 있는 명확한 이점이 있다고 판단되면 실제 제품에 도입합니다. 매주 개발팀 회의에서 새로운 관점을 공유하고 논의합니다.</t>
  </si>
  <si>
    <t>투웍스 설계팀은 비즈니스 역량과 컴퓨터 공학에 대한 지식을 결합하여 서비스를 설계하는 역할을 담당합니다.\n • 설계 업무 : 사용자의 관점에서 시스템을 설계하는 역할을 수행합니다. 서비스에 대한 아이디어를 내고 스토리보드를 기획하는 것을 넘어 설계 전문가로서 UI 디자이너 및 개발자와 한 팀이 되어 인포메이션 아키텍처부터 논리적인 수준의 데이터베이스 설계까지 제품개발 프로세스에 직접 참여합니다.\n • 분석 업무 : 고객 접점에서 사용자와 직접 소통하며 서비스의 개선점을 듣고 시사점을 도출하여 DevOps 방식으로 즉각 서비스에 반영합니다. 또한, 사용자의 행동 데이터와 결제 데이터를 분석함으로써 구체적인 근거에 기반해 근본적이고 효과적인 성장을 추구합니다.\n • QA 업무 : 좋은 설계를 하기 위해서는 비즈니스 프로세스에 대한 이해와 컴퓨터 공학에 대한 이해가 모두 필요합니다. 브릭투웍스 설계팀에서는 도너스의 전반적인 품질을 관리하며 비즈니스 프로세스와 시스템 아키텍처에 대한 지식을 쌓고 학습한 지식을 토대로 더 나은 서비스를 설계합니다.</t>
  </si>
  <si>
    <t xml:space="preserve"> 소재 디자이너</t>
  </si>
  <si>
    <t xml:space="preserve"> 기획MD 업무 전반\n • 팀장급</t>
  </si>
  <si>
    <t xml:space="preserve"> 영업MD (한국 본사 근무)</t>
  </si>
  <si>
    <t xml:space="preserve"> 홍콩법인 영업관리 팀장.</t>
  </si>
  <si>
    <t>DUVETICA 동유럽(불가리아 외) 현지 신규사업 기획 및 관리팀장 업무\n• 근무지 : 동유럽 및 불가리아</t>
  </si>
  <si>
    <t xml:space="preserve"> 해외(홍콩)법인관리\n • 국내(본사) 자금 총괄\n • 국내와 해외(홍콩)과의 이전가격 검토 등</t>
  </si>
  <si>
    <t xml:space="preserve"> 해외법인관리/ 재무회계 계획\u0026실적관리\n  - 해외법인 비용심사/ 집행 관리\n  - 해외법인 자금/결산 지원\n  - 국내 재무회계/ 자금업무</t>
  </si>
  <si>
    <t xml:space="preserve"> 비용심사/ 집행관리\n • 관리회계/ 결산지원</t>
  </si>
  <si>
    <t xml:space="preserve"> 법무업무 수행\n • 계약서 검토, 계약 관련 협상 업무, 자문업무\n • 해외 법인 설립 관련 업무\n • 소송관리 및 기타 법률 분쟁 관리 등.</t>
  </si>
  <si>
    <t xml:space="preserve"> 디스커버리 용품기획 전반(가방, 모자, 양말 등)\n • 시즌 기획방향 제시\n • 물량계획, 시장트렌드 분석, 경쟁사 분석\n • 생산관리</t>
  </si>
  <si>
    <t xml:space="preserve"> 공통 : 마케팅 전략 수립 및 운영(SNS/온라인 이해도 상급)\n • 추가 :\n   - 라이선스 관리(영어) 및 PR 유경험자 (1명)\n   - 패션/디지털 마케팅 유경험자 (2명)</t>
  </si>
  <si>
    <t>DUVETICA 동유럽(불가리아 외) 현지 의류 생산관리 팀장 업무\n• 근무지 : 동유럽 및 불가리아</t>
  </si>
  <si>
    <t xml:space="preserve"> VMD 전반적인 업무 담당\n • 매장 VM, 인테리어 매뉴얼 작업 및 교육\n • 매장 오픈 및 라운딩</t>
  </si>
  <si>
    <t xml:space="preserve"> 『포인트블랭크 : 스트라이크』의 서버를 개발합니다. \n • 필리핀에 런칭하여 라이브 운영 중이며, 이어서 동남아시아 및 글로벌을 대상으로 서비스할 예정입니다. \n • 전 세계 수많은 유저들에게 제공하는 게임 서버 서비스를 개발합니다. </t>
  </si>
  <si>
    <t xml:space="preserve"> 쇼핑컨텐츠형 광고서비스 개발 : 판매,노출,트레킹 시스템 개발 및 운영\n • 광고 데이터 처리 개발 : 대용량 데이터 기반 효율 리포팅, 데이터 분석 시스템 개발 및 운영</t>
  </si>
  <si>
    <t xml:space="preserve"> asdf\n • qwer</t>
  </si>
  <si>
    <t>모빌리티서비스 Data 분석\n• TimeSeries 기반 수요예측 \n• User \u0026 Provider-side Personalization\n• Data 구조설계 및 모델링</t>
  </si>
  <si>
    <t xml:space="preserve"> 모빌리티 시스템의 최적 차량경로와 배차 알고리즘 설계\n • 모빌리티 서비스의 운영 최적화를 위한 분석 / 계획 / 의사결정 지원 </t>
  </si>
  <si>
    <t>사이트 구축 및 운영  |  웹 서비스 제작  |  온라인 콘텐츠 제작  \n • 웹사이트 운영 및 구축\n • 신규 온라인 콘텐츠 제작 및 관리</t>
  </si>
  <si>
    <t>블 추천 및 광고 서비스에서 발생하는 사용자 로그를 안전하게 수집하고 분석할 수 있는 시스템을 개발하고 운영하는 것과 수집된 로그를 분석해서 머신 러닝을 이용해서 추천 및 광고 서비스에 사용할 알고리즘을 개발하는 것입니다.\n • 사용자 클릭 로그를 실시간으로 수집 및 분석하기 위한 데이터 파이프라인 구축\n • 사용자 로그 기반으로 컨텐츠 추천 및 커머스(상품) 추천 시스템 개발\n • 개인화 추천 및 광고 타겟팅 알고리즘 개발\n • NoSQL 및 RDBMS 시스템 관리</t>
  </si>
  <si>
    <t xml:space="preserve"> 서비스 Key Performance Index 관리 및 분석\n • 데이블이 수집하고 있는 다양한 데이터 분석과 이를 기반으로한 새로운 서비스의 개발 및 아이디어 도출\n • 분석된 데이터 정리 및 내외부 공유\n • 데이블의 AB 테스트 플랫폼을 이용한 광고 성과 개선 및 최적화</t>
  </si>
  <si>
    <t xml:space="preserve"> 세일즈본부 채널별 성과 취합 및 분석\n • 세일즈본부 KPI 도출 및 관리\n • 요기요 가맹점 실적 관리\n • 세일즈본부 운영효율화 및 프로세스 개선 기획\n • 영업 전략 수립을 위한 데이터 분석 및 리서치\n • 실 내/외부 커뮤니케이션</t>
  </si>
  <si>
    <t xml:space="preserve"> 퍼플랩스 커머스 웹 \u0026 모바일 기획\n • 웹 \u0026 앱 모바일 서비스 및 UX/UI 기획\n • 웹 \u0026 모바일 서비스 정책 방향 수립\n • 고객 서비스 운영관리 기획</t>
  </si>
  <si>
    <t xml:space="preserve"> 싸이월드 PC/모바일 웹 개발\n • 싸이월드 뮤직 모바일 웹 개발</t>
  </si>
  <si>
    <t xml:space="preserve"> 싸이월드 웹 개발</t>
  </si>
  <si>
    <t xml:space="preserve"> 멀티미디어 기반 서비스 서버개발</t>
  </si>
  <si>
    <t xml:space="preserve"> 자사 플랫폼 기능개선 및 유지보수</t>
  </si>
  <si>
    <t xml:space="preserve"> 스마트폰 기반 IoT 서비스 구축을 위한 모바일 앱 개발\n  - 개발 언어: JAVA, Object-C, C#\n - 개발 내용: Restful API를 이용하여 서버와 통신하는 모바일 앱 개발\n • IoT 서버 개발자\n - 개발 언어: node.js, mongoDB\n - 개발 내용: Restful API를 이용하여 당사의 IoT 제품과 통신하는 서버 개발</t>
  </si>
  <si>
    <t xml:space="preserve"> 사용자 심리분석\n • 사용자 행동 패턴분석\n • 데이터의 심리적 접근\n • 사용자 경험의 흐름 개선</t>
  </si>
  <si>
    <t>비즈니스 맥락을 이해하고 서비스를 개선하기 위한 솔루션 도출\n- Service UX design\n- Prototyping 활용한 user test 로 가설 검증\n- UI design\n\n**어니스트펀드의 디자이너 인터뷰 영상\nhttps://vimeo.com/267751837</t>
  </si>
  <si>
    <t xml:space="preserve"> 네이버 디스플레이 광고를 포함하여 네이버 전체 광고/비즈니스툴/서비스 등 을 활용한 통합 광고 영업 \n • 광고주,대행사,렙사 영업 및 관리</t>
  </si>
  <si>
    <t xml:space="preserve"> 네이버 디스플레이 광고를 포함하여 네이버 전체 광고/비즈니스툴/서비스 등 을 활용한 통합  광고 영업 기획\n • 광고주,대행사,렙사 정책 수립 및 관리</t>
  </si>
  <si>
    <t xml:space="preserve"> 마케팅 전략 수립\n • 블로그 및 SNS 콘텐츠 기획\n • 영상 기획 및 제작\n • 통계 분석을 통한 인사이트 획득에 따른 실행 계획 수립\n • 국내외 전시회 참가</t>
  </si>
  <si>
    <t xml:space="preserve"> 글로우픽 이커머스 운영 MD\n • 브랜드 소싱 및 입점 계약 체결\n • 상품 판매전략 수립 및 프로모션 기획\n • 기획전 구성 및 운영\n • 매출 목표 수립 및 매출 관리\n • 위탁 및 매입 제품 재고 관리</t>
  </si>
  <si>
    <t xml:space="preserve"> 앱,웹 디자인\n • GUI디자인</t>
  </si>
  <si>
    <t xml:space="preserve"> Port and package demo/evaluation programs in PC w/ CPU, PC w/ GPU, NVIDIA TX2, and other devices. \n • Troubleshoot evaluation programs on customer's request, resolve other engineering issues, conduct regular follow up on customer's activities, and monitor the same for obtaining new sales opportunities.</t>
  </si>
  <si>
    <t xml:space="preserve"> Cross Platform (Android, iOS, Window) 로컬 무선 통신 기능 구현\n • Mesh Network 알고리즘 최적화\n • 네트워크 보안 모듈 개발</t>
  </si>
  <si>
    <t xml:space="preserve"> 광고서버 관련 업무\n\n1. 광고서버 고객관리 및 영업\n    1) 광고서버 고객 계약관리 : 계약서, 견적서 작성 및 계약 진행, 계약 갱신 업무\n    2) 신규 고객 컨택 및 영업 업무\n2. 광고서버 front-end 기술지원\n    1) Display AD, 동영상, 모바일 광고 기술지원 업무: javascript, html, action script, xml 등 언어로 새로운 rich media 개발 및 기 개발된 rich media 기술지원\n\n • 고객 상품 기술지원 업무\n\n3. 광고서버 커스터마이즈 기획 업무\n    1) 광고서버 고객의 커스터마이즈 진행시 고객 요구사항에 맞게 캠페인 셋업 UI 및 리포트 UI 설계 및 기획서 작성 업무\n4. 데이터관리 솔루션 고객관리 및 영업\n    1) 데이터관리 플랫폼 고객 관리 및 신규 고객 발굴 업무\n5. 링크백 데이터 분석 업무\n    1) 링크백 고객 커스텀 리포트 제공 및 광고주, 매체용 데이터 분석 업무\n6. 광고플랫폼 리서치, 도입 및 연동 업무\n    1) DSP, SSP, DMP, Ad-exchange, 타사 광고서버 검토 및 도입/연동 작업 업무\n    2) SSP, Ad-exchange, 타사 광고서버 셋업 업무\n    3) Google Analytics, 애드브릭스 등을 광고주에 도입하거나 문제가 있을 때 원인 파악하는 업무\n    4) 새로운 광고 기술에 대한 선 리뷰 업무</t>
  </si>
  <si>
    <t>커머스 부문\n  - MSA 구조,Spring, hibernate, JPA 기반의 java 솔루션을 통해 E-commerce 어플리케이션을 기획/설계/개발\n  - E-commerce 비즈니스의 이해를 기반으로 Data Migration 및 Test 진행\n • 디지털 마케팅 부문\n  - MSA 구조, Spring framework 등 오픈소스 기술을 통해 CMS(Content Management System) 어플리케이션을 기획/설계/개발\n  - Digital Marketing 비즈니스의 이해를 기반으로 Data Migration 및 Test 진행</t>
  </si>
  <si>
    <t xml:space="preserve"> 유튜브 컨텐츠 디자인\n • 키즈 캐릭터 디자인</t>
  </si>
  <si>
    <t xml:space="preserve"> 챗봇 시스템 개발 및 운영 업무\n • 장애 발생 시 문제 원인 파악</t>
  </si>
  <si>
    <t>코드 아카데미 커리큘럼 연구\n • 코드 아카데미 클래스 지도</t>
  </si>
  <si>
    <t>웹 기획\n   : 헬스케어, 챗봇, 로봇연동 시스템 웹 기획 ( UX / UI )\n• Robot Device Platform Application 및 모바일앱 기획 ( UX / UI )\n• 스토리보드 (UI와이어프레임 설계등) 및 서비스 기획</t>
  </si>
  <si>
    <t>Software Development [80%]\n  - Autonomous driving simulation (A simulator that runs on a purpose-built simulation engine to provide a dedicated virtualization environment for automated driving development)\n  - Training set augmentation and simulation (e.g. generative adversarial network)\n\n• Algorithm optimization \u0026 implementation support for HW (e.g. TI TDA series, Renesas R-Car series) [20%]</t>
  </si>
  <si>
    <t xml:space="preserve"> Review requirements, specifications and technical design documents to provide timely and meaningful feedback\n • Create detailed, comprehensive and well-structured test plans and test cases\n • Estimate, prioritize, plan and coordinate testing activities</t>
  </si>
  <si>
    <t xml:space="preserve"> Manage and monitor all installed systems and infrastructure, including JIRA (https://www.atlassian.com/software/jira )\n • Install, configure, test and maintain operating systems, application software and system management tools\n • Proactively ensure the highest levels of systems and infrastructure availability\n • Monitor and test application performance for potential bottlenecks, identify possible solutions, and work with developers to implement those fixes\n • Maintain security, backup, and redundancy strategies\n • Write and maintain custom scripts to increase system efficiency and lower the human intervention time on any tasks\n • Participate in the design of information and operational support systems\n • Provide 2nd and 3rd level support\n • Liaise with vendors and other IT personnel for problem resolution</t>
  </si>
  <si>
    <t xml:space="preserve"> 온라인 시장 리서치 및 웹사이트 모니터링\n • 문서작성(퍼워포인트,엑셀)</t>
  </si>
  <si>
    <t xml:space="preserve"> 한국＆일본 글로벌 기업의 디지털 마케팅 전략을 수립하고 관련 캠페인 등의 실행하는 프로젝트 참여\n • 컨텐츠 마케팅, 검색엔진최적화, 전자상거래 최적화등 다양한 디지털 마케팅 시책 기획/운영\n • 디지털 데이터에 기반한 고객행동 조사＆분석과 마케팅 캠페인 성과 분석 수행\n • ALT/BLT/PR을 실행하는 팀과의 연계 활동\n • 프로젝트의 전반적 관리와 고객 커뮤니케이션 수행</t>
  </si>
  <si>
    <t xml:space="preserve"> 네모 안드로이드 서비스 개발 및 유지보수</t>
  </si>
  <si>
    <t>차장,대리 모집\n• 광고 기획 / 캠페인 기획, 피티, 운영, 랩사 등 파트너사 핸들링\n• 광고대행사 AE 업무 일반</t>
  </si>
  <si>
    <t xml:space="preserve"> 네모 IOS 서비스 개발 및 유지보수</t>
  </si>
  <si>
    <t xml:space="preserve"> 프로세스 관리(Business Process Management) 기술 기반으로 ISO(International Organization for Standardization) 인증 도입 구축, 운영 및 심사를 지원하기 위한 클라우드 SaaS 서비스용 웹 서비스의 개발\n • 웹 서비스 시스템 설계\n • 웹 서비스 시스템 구현\n • 웹 서비스 시스템 개발자 테스팅</t>
  </si>
  <si>
    <t>ラストレーターとしての実務経験（2～3年）\n・キャラクターデザイン、アバター、背景、アイテム作成</t>
  </si>
  <si>
    <t>프라 스트럭쳐의 비용 대비 효과 최적화\n・서비스의 서버 성능과 보안 대책 등의 인프라 구축, 운용\n・오픈 소스 Linux계열 미들웨어의 환경 대비, 운용, 보수\n・신규 제품을 위한 각종 기기 설정 환경 설계, 구축 업무\n・데이터 센터 선정. 계약\n・네트워크 설계, 구축, 운용\n・프로젝트별 개별 대응 등\n・기기 수배</t>
  </si>
  <si>
    <t>규/기존 게임 타이틀 팀에 배속될 경우\n　- 원어민 앱을 낸 후의 운용 작업\n　- 서비스 운용 업무, 설계 개발\n　- 신규 기능 개발, 이벤트 기능 개발\n　- 장애 대응(검지, 복구, 원인 분석, 재발 방지책)\n\n\u003c개발 환경\u003e\n・OS: Linux, Windows, iOS, Android\n・Web서버: Apache, nginx\n・언어: PHP, C#, golang\n・DB서버: MySQL\n・클라우드: AWS, GCP\n\n\u003c조직 구성/특징\u003e\n・개발 팀은 디렉터 1~2명, 엔지니어 여러명, 디자이너 여러명, 테스터 여러명의 체제\n・대규모 인프라도 자사에서 구축, 운영하고 있어 기술력이 뛰어납니다.\n・현재 기존 제품 개발 팀에 신규 제품 5개를 기획 개발 중이고, 앞으로 장르에 얽매이지 않고 적극적인 개발을 하고자 합니다.</t>
  </si>
  <si>
    <t>nity를 사용한 게임의 기획·개발·운용 업무\n・UI/UX 설계·개발\n・기능 이벤트 투입 후 효과 검증 및 개선\n・장애 대응(검사부터 복구, 원인 분석, 재발 방지책)\n・설계·코드 검토\n\n\u003c개발 환경\u003e\n・OS: Linux, Windows, iOS, Android\n・Web서버: Apache, nginx\n・언어: PHP, C#, Objective-C, Java, Python, Ruby, Swift\n・DB서버: MySQL\n・클라우드: AWS\n\n\u003c조직 구성/특징\u003e\n・개발 팀은 디렉터 1~2명, 엔지니어 여러명, 디자이너 여러명, 테스터 여러명의 체제\n・당사에는 대형 컨슈머 업체 출신의 디렉터, 엔지니어, 미술 전문 학교 출신의 디자이너가 소속되어 있어 든든한 멤버로 구성되어 있습니다.\n・대규모 인프라도 자사에서 구축, 운영하고 있어 기술력이 뛰어납니다.\n・현재, 기존 제품 개발 팀에 신규 제품 5개를 기획 개발 중이고, 앞으로 장르에 얽매이지 않고 적극적인 개발을 할 예정입니다.</t>
  </si>
  <si>
    <t>플리케이션\niOS와 Android에서 앱을 제공했으며 swift, Java로 각각 구현하고 있습니다. Android에 관해서는 NDK를 이용하여 동영상 촬영 및 동영상 처리를 구현하고 있습니다. 또한 Web사이트에서도 동영상을 전송하고 있어 유저는 다양한 디바이스에서 MixChannel의 동영상을 즐길 수 있습니다.\n\n・인프라\n기본적으로 AWS에서 시스템을 구축, EC2, RDS(MySQL)에서 API을 구축했고, 동영상 전송에 관해서는 CloudFront를 이용하여 고속으로 동영상을 제공하도록 하고 있습니다. \nnginx뒤의 Web서버로는 Tornado를 채용하며, 대량의 유저로부터의 접속도 분제가 없도록 하고 있습니다. \n이용하는 언어는 기본이 Go, 부분적으로 Python이 사용되고 있습니다.\n\n・프로젝트 관리 \nGithub에서 대략적인 태스크 관리나 다큐멘테이션을 관리하고 있으며 Slack으로 섬세한 커뮤니케이션이나 숫자의 공유가 이루어지고 있습니다. 적은 인원이기 때문에 엄격한 틀은 없고, 효과적이라고 생각되는 것은 가급적 빨리 시험하고 좋으면 도입한다는 견해입니다.\n\n・빅 데이터 \n월간 수십억에 달하는 대량 로그는 Google BigQuery에 저장되어 서비스 현황과 행태 분석에 활용되고 있습니다. 또 비즈니스 레이어의 액세스 해석에는 Google Analytics를 커스터마이즈 하여 도입했으며 세그먼트별 이용 상황이나 프로모션 효과 등을 확인하고 있습니다.\n\n・기타 \n동영상 인코딩과 필터 등의 화상 처리 등 낮은 레이어 영역에도 도전하고 있습니다.</t>
  </si>
  <si>
    <t>물 전반의 작성·운영·관리·수익의 최고 책임자\n・제작물의 기획 입안\n・사내 결재, 심사 등의 조정 실행\n・제작 스케쥴의 책정·관리·변경\n・사업 계획의 책정\n・예산과 실적 관리, 변경\n・마케팅의 검증과 판매 PR전략의 입안\n・판매 촉진 방안의 책정과 실시\n・프로젝트 스탭 인력 계획과 확보\n・외부 협력자 선정, 관계 구축과 업무 활동의 조정 실행 관리\n・계약·품의 관계 등 컴 플리언스의 관리\n・작품의 퀄리티 컨트롤\n・제작물의 KPI에 따른 수입 확보 위한 시책의 책정과 실시\n・프로젝트 멤버의 인사 평가·육성의 디렉터에 보좌</t>
  </si>
  <si>
    <t>PI、アプリケーションの設計、開発\n・営業チームやCSチームの業務を支援するツールの設計、開発\n・コードレビュー、テスト\n\n\u003c主な開発ツール\u003e\n・Ruby on Rails, Django, Zend Framework\n・React, Angular\n・AWS, GCP\n・Fluentd, \n・ElasticSearch, \n・GitHub \n・Slack</t>
  </si>
  <si>
    <t>존 타이틀의 운용 방침의 책정·디렉션, 혹은 신작 타이틀의 기획·설계·제작\n・이벤트 등 각종 시책의 기획 입안\n・제작물의 최종 점검 및 품질 컨트롤\n・사내외 각 부서과 절충 협상\n・PR전략의 입안·실시\n\n※각각의 경험을 반영하여 디렉터 혹은 플래너를 맡기겠습니다.\n　플래너 스페셜리스트도 환영입니다.</t>
  </si>
  <si>
    <t xml:space="preserve"> 다양한 IoT기기를 잇는 데이터를 축적하고 안전하게 공개하는 플랫폼의 제공\n • IoT플랫폼 구축/확충과 서비스 시스템/애플리케이션의 개발\n\n\u003c구체적으로는...\u003e\n • IoT플랫폼의 데이터 설계, API설계·개발, 애플리케이션 설계·개발\n • 분석 기능 등의 추가 기능 설계·개발</t>
  </si>
  <si>
    <t xml:space="preserve"> 고객의 니즈 히어링~서비스 도입 제안, 사용자 환경 구축 지원\n\n\u003c구체적으로는...\u003e\n • 기술 동향 조사 및 자료 작성과 제안\n • 고객의 사업 및 보유하는 데이터의 대한 이해도를 바탕으로 요청에 대한 실현\n • 분석 관련 거점(해외)과 요건 공유 및 환경 구축 지원 등</t>
  </si>
  <si>
    <t xml:space="preserve"> 라이브 게임서비스 플랫폼 관련 업무\n • 전반적인 게임컨텐츠 수정 및 개선\n • 라이브 서비스 안정성을 위한 문제수정 및 개선\n • 퍼블리셔 요구사항 개발</t>
  </si>
  <si>
    <t>한국 서비스 프로덕트 매니지먼트\n • 한국 퍼블리셔 커뮤니케이션, 일정 관리, 이슈 조율\n • 서비스 로드맵 설정 및 빌드 관리\n • 서비스 지표, 데이터 분석 및 방향성 설정\n • 유료화 전략 수립 및 상품 기획</t>
  </si>
  <si>
    <t xml:space="preserve"> ETL, Data Modeling, Data Processing 등을 위한 프로세스 전반\n • DW/Mart구축운영\n • 내부 고객들의 다양한 의사결정 지원을 위한 리포팅, 분석, 시각화 등을 지원하는 리포팅 솔루션 개발 및 관리\n • 관련 개발팀, 내부 고객과의 커뮤니케이션\n • 데이터 규약, 관련 문서 유지 / 관리</t>
  </si>
  <si>
    <t xml:space="preserve"> 소프트웨어 엔지니어와 아티스트간 가교 역할\n • 아티스트 사용 툴 제작 지원\n • 상호 커뮤니케이션 업무\n • 아트웍 파이프라인 업무\n • 아트 파이프라인 셋업\n • 난제 발생시 해결안을 제시\n • 대규모 에셋 관리 및 변환/업데이트를 책임지는 역할</t>
  </si>
  <si>
    <t>니케이션 디자이너는 NBT 구성원, 영입 후보자, 투자사, 광고주 등 다양한 이해관계자와의 커뮤니케이션에 대응하며, 브랜딩과 디자인의 관점에서 효과적인 메시지 전달을 기획하고 실행합니다.\n\n• CI 리뉴얼, 내부 캠페인 등 목적에 맞는 프로젝트를 기획하고 주도적으로 실행\n• 전사적인 범위에서 브랜드 또는 프로젝트별 컨셉에 따라 일관된 시각적/언어적 커뮤니케이션을 책임\n• 여러팀과의 긴밀한 협업을 통해 브랜드 정체성에 최적화된 브랜드 경험을 설계\n• 비주얼 디자인부터 굿즈 기획까지 온/오프라인을 아우르는 그래픽 디자인 전개</t>
  </si>
  <si>
    <t xml:space="preserve"> Prepare statistical analysis and insight report to internal/external clients.\n • Hypothesizing and verifying the appropriate method for successful results with in-game data\n • Design a data structure/the contents of dashboard/Index</t>
  </si>
  <si>
    <t xml:space="preserve"> Establishes and directs the vision for a franchise and leads large team of designers.\n • Ensures the right design priorities are set for the franchise.\n • Make decisions on design choices, changes and strategies.\n • Collaborate with product leadership to define strategy and long-term planning\n • Concept and pitch high level game ideas\n • Evangelize game ideas to the studio and generate excitement and enthusiasm among the team\n • Build a collaborative relationship with each development team\n • Come up with solution to any emergency, issues and feedbacks during the production and operation.\n • Build and maintain expertise within F2P market segment across Asia that your projects exist.\n • Manage and mentor game design teams with insights and leadership abilities</t>
  </si>
  <si>
    <t xml:space="preserve"> Technical Director, Producer와 함께 서비스 개발 목표를 책정\n • Technical Director, Producer와 함께 서비스 일정을 맞춤\n • Technical Director, Producer와 함께 품질을 높임\n • 프로젝트 위험 요소를 파악하고 해결책을 제시\n • 10명 이상 규모 팀의 생산성 및 만족도 향상\n • 여러 팀과 직군 사이의 커뮤니케이션 담당 및 이슈 해결\n • 효율적인 리소스 및 프로세스 관리</t>
  </si>
  <si>
    <t>어 엔지니어링팀은 IoT와 데이터 기술을 통해 전세계 실내 공기 환경을 안전하고, 건강하고, 효율적으로 만드는 것을 목표로 합니다. 저희의 도전과제는 어웨어 IoT 기기로부터 대용량의 데이터를 수집할 수 있는 IoT 플랫폼을 구축하는 것부터, 데이터를 기반으로 SmartThings 와 같은 다양한 IoT 연동을 지원하는 것, 그리고 머신러닝 등 데이터 처리를 통해 고객에게 유용한 정보를 제공하고 시각화하는 것까지 다양합니다.\n\nFront-end developer 로서 어웨어 엔지니어링팀에 조인하신다면, 전세계 indoor air quality monitoring 및 automation 시장에서 최고의 제품과 소프트웨어를 만드는 일에 함께 하시게 될 것입니다. 또한 그러한 목표를 달성하기 위해 필요한 지식을 습득하고 뛰어난 동료들과 어려운 문제들을 풀어나가게됩니다.\n\nRoles \u0026 Responsibilities\n\n• 기업용 대시보드, 앱 내 웹 컴포넌트, 내부 customer success 툴 등 웹 기술과 연관된 제품들의 UI/UX 개발\n• 확장성을 고려한 웹 어플리케이션 설계\n• 웹 어플리케이션의 성능 측정 및 개선</t>
  </si>
  <si>
    <t xml:space="preserve"> Administers the majority of project related processes internal and external to the team\n • Works closely with the project Development Director (DD) to assist in on-time delivery of the products with the high quality and update project status\n • Assists the DD in identifying the project risks and articulating mitigation and contingency plans\n • Tracks the high level of the project schedule and development milestones\n • Tracks the project budget and resource plan\n • Provides a regular status reporting and capacity plan updates\n • Manages outsourcing process of an on-line game development with internal and external stakeholders\n • Establishes contracts – SOW (Scope of Work), WO (Work Order)- with and manages the outsourcing partners\n • Works with internal (finance, operations, legal) teams and the outsourcing partners, managing AR (Account Receivable), AP (Account Payable) and preparing for the necessary documents\n • Manages the fulfillment of our licensing terms where licenses apply to the product, including acquiring the necessary 3rd party approvals\n • Handles the majority of the formal and informal organizational communications with stakeholders that are external to the team\n • Coordinates the face to face meetings, video and audio conferences, distribute the meeting minutes (with action items/due dates/owners) </t>
  </si>
  <si>
    <t>ole Overview]\n • Formulation of a QA framework that can be implemented and managed to ensure consistency across all teams\n • Recruit, manage, train and evaluate the performance of the QA personnel.\n • Collaborate with partners in development to define schedules and establish QA plans\n • Defining and implementing critical knowledge transfer and communication processes with internal and external teams\n • Defining and implementing metrics, reporting mechanisms, and project/test management methodologies\n • Collaborate and assist in creating the overall Quality Plan; defining a project scope, forecasting a staff plan, communication plan and an overall test strategy, including tools, technology, pre-integration and post-integration QA efforts, etc. \n • Establish efficient and effective methods of reporting and communicating between Development QA and Test Centre functions\n • Formulate strong relationships within QA teams, external vendors and all development partners\n • Career manage QA Project Leads and QA Analysts as assigned\n • Continually improve the operational efficiency and effectiveness of the QA effort by assessing current quality assurance practices and incorporating new strategies, including advancing the use of technology, automation, and development of new test tools.\n • Be internal advocate and spokesperson for all things QA across the product (i.e., game and associated systems, companion apps, websites, servers, etc.). Clearly communicate issues, risks, concerns, and successes to stakeholders.\n • Contribute directly to performance evaluation of individuals and teams, compiling objective feedback that is channeled toward both personal and process improvement</t>
  </si>
  <si>
    <t xml:space="preserve"> 브랜드 마케팅 전략 수립 및 온라인/오프라인 프로모션 기획\n • 퍼포먼스 광고 집행 및 효율 분석 (온라인/오프라인)\n • 자사 sns 채널 컨텐츠 기획 및 채널 운영\n • 광고 대행사 핸들링(온라인/오프라인)\n • 소비자 조사를 통한 유저 인사이트 발굴</t>
  </si>
  <si>
    <t xml:space="preserve"> 물류망 구축/확장•지역별 시장 규모, 경쟁구도를 고려한 전략적 물류 운영/영업 방향성 수립\n • 지역 배달대행사와 파트너쉽을 기반으로 물류망 구축 및 확장\n • 손익 분석을 통한 지역별 주요 경쟁사 인수/합병 추진</t>
  </si>
  <si>
    <t xml:space="preserve"> 이륜차 배송망 관리 \n • 배송 위탁사 관리 \n • IT 프로덕트 운영 및 개선 피드백 \n • 도심물류 인프라 기획</t>
  </si>
  <si>
    <t xml:space="preserve"> 솔루션 영업 및 고객 피드백 취합/분석\n • 솔루션 Knowledge Base 구축 및 고객 액티베이션\n • 정기교육 (DONUS Academy) 운영 </t>
  </si>
  <si>
    <t xml:space="preserve"> 글로벌 모바일 광고 캠페인 집행\n • 광고 데이터 분석 및 캠페인 최적화\n • 광고 네트워크 시장의 기술적인(Ad-tech) 이해와 연동작업\n • 프리미엄 광고 매체 소싱 및 데이터 축적\n • 국내외 광고주 / 광고매체와 커뮤니케이션</t>
  </si>
  <si>
    <t xml:space="preserve"> 글로벌 모바일 광고 캠페인 집행\n • 광고 데이터 분석 및 캠페인 최적화\n • 광고 네트워크 시장의 기술적인(Ad-tech) 이해와 연동작업\n • 프리미엄 광고 매체 소싱 및 데이터 축적\n • 국내외 광고매체 커뮤니케이션</t>
  </si>
  <si>
    <t>브랜드 캠페인 통합기획 및 운영, 관리\n  (온라인 광고 기획 및 운영 포함)\n• 온/오프라인 광고매체 플래닝 및 집행\n• 캠페인 운영 결과 분석</t>
  </si>
  <si>
    <t xml:space="preserve"> html 캔버스 기반의 2D/3D Medical image 시각화 관련 어플리케이션 개발\n • 딥러닝 모델 관련 API 개발</t>
  </si>
  <si>
    <t>axus의 인프라 개발 및 운용</t>
  </si>
  <si>
    <t>axus의 Android 앱 개발 관리</t>
  </si>
  <si>
    <t>axus 서버 개발 및 관리</t>
  </si>
  <si>
    <t>능 제안을 포함한 UX 설계\n・사용자 인터페이스 설계\n・비주얼 디자인</t>
  </si>
  <si>
    <t>axus의 iOS 앱 개발 관리</t>
  </si>
  <si>
    <t xml:space="preserve"> 웹 프론트엔드 개발</t>
  </si>
  <si>
    <t>的、ユーザ－の導線などを考慮した上で、ゲームの各画面やユーザーインターフェースの構築など、画面遷移も含めて全体の設計を行う\n・ただデザインするだけではなく全てに意図をもってデザインをし、それをゲーム全体のルールとして定着させる\n・デザインの時点でゲーム全体の流れや面白さを体感できるかどうかを示す \n・UIの設計仕様とゲームコンセプトに合わせて、UIの全体のグラフィックデザインや動的な演出を考え、提案、制作する\n\n■プロジェクト組織構成／特徴\n・プロジェクトチームは、プロデュサー、PM、ディレクター、エンジニア複数名、デザイナー複数名、テスター複数名という体制\n・Donutsでは、現在、既存プロダクト開発チームに加え、新規プロダクト5つを企画開発中で、今後、ジャンルに囚われず、積極的な開発をしていこうと考えています</t>
  </si>
  <si>
    <t>B\n・서비스의 기획·운영\n・매출 분석·매출 확대를 위한 시책 입안\n・로드맵의 책정\n・사업 계획의 책정\n\ntoC\n・서비스 운영, 콘텐츠 관리, KPI 관리\n・제휴 파트너 및 외주 업체와의 대응\n・그로스를 위한 마케팅, 프로모션 전략의 입안\n・신규 콘텐츠의 기획 개발\n・수익성 향상을 위한 광고 영업 대응(마네 타이즈 전략의 책정)</t>
  </si>
  <si>
    <t xml:space="preserve"> Deep Learning/Machine Learning 기술의 깊이 있는 이해와 경험을 바탕으로 Medical Area의 다양한 문제 해결\n • Machine Learning/Medical Data Analysis 분야 Top-tier Journal/Conference에 연구성과 Publish</t>
  </si>
  <si>
    <t xml:space="preserve"> AWS 인스턴스 관리 \n • 리눅스 패키지 관리 \n • 보안 업데이트 \n • 방화벽 정책 관리 \n • 서비스 아키텍처 설계</t>
  </si>
  <si>
    <t xml:space="preserve"> Deep Learning/Machine Learning 기반의 Speech Recognition \u0026 Synthesis Model 개발 및 최적화\n • Hybrid/End-to-End approach 연구\n • Far-field \u0026 Noise Robust Acoustic Model/ Language Model 개발\n • GPU 기반의 Real-time Decoder 개발\n • Speech Recognition 및 Synthesis를 위한 corpus정제 및 pre/post processing 기술 개발</t>
  </si>
  <si>
    <t xml:space="preserve"> 사업부 단위로 추진이 필요한 과제 설계/추진\n • 사업 성과 관리를 위한 주기적 모니터링 및 이와 연관된 각종 분석 작업\n • 기타 각종 문서 작업</t>
  </si>
  <si>
    <t>부릉의 특정 제품을 담당하여 제품의 성과에 책임감을 갖고 구축/개발/운영 추진\n- 데이터 기반의 가설 설정, Pain-point 해결, 지표 설정 및 향상을 위한 실험 설계 및 실행\n- 시장에서의 기회 포착 및 실행을 위한 Product 전략 및 실행방안 수립</t>
  </si>
  <si>
    <t xml:space="preserve"> 내부 오퍼레이션 수준을 높이기 위한 다양한 프로젝트를 기획 및 추진\n • 프로젝트 추진을 위한 유관부서 R\u0026R 정리 및 내외부(고객 및 파트너사 포함) 커뮤니케이션 담당</t>
  </si>
  <si>
    <t xml:space="preserve"> 호텔, 항공권 신규 콘텐츠, 기능 등 서비스 기획 / 서비스 운영\n • 서비스 연계를 위한 유관 부서와 협업\n • 성과 데이터 분석 및 리포트\n • 여행 콘텐츠, 상품 확보 위한 파트너와 제휴</t>
  </si>
  <si>
    <t>단골플러스의 코어 API 서버와 데이터 처리 및 분석을 담당합니다.\n• 단골플러스 서버는 Spring 프레임워크 기반의 API와 웹 서버로 구성됩니다.\n• 데이터베이스는 Oracle을 중심으로 MySQL과 MongoDB를 부가적으로 사용합니다.</t>
  </si>
  <si>
    <t xml:space="preserve"> 뉴미디어 콘텐츠 기획 및 전략수립\n • 크리에이터 기획, 제작\n • 크리에이터 브랜드 및 방향성 전략수립\n • 크리에이터 매니지먼트 업무\n • 근무기간: 3개월/인턴십 종료 후 업무 평가를 통한 정규직 전환 가능</t>
  </si>
  <si>
    <t xml:space="preserve"> Fitpet의 온·오프라인 마케팅 전략 및 구체적인 실행 계획 수립\n • 설문, 인터뷰, 웹\u0026앱 사용자 로그 등을 토대로 고객 분석\n • Blog, Facebook, Instagram 컨텐츠 기획 및 관리</t>
  </si>
  <si>
    <t xml:space="preserve"> 서비스 UI(웹,모바일) / 컨텐츠 디자인 / 상품 패키징 / 브랜딩 / 상세페이지 / 이벤트 배너 등 디자인이라는 틀 안에서 다양한 업무를 접할 수 있습니다.\n • 디자인뿐만 아니라 기획에도 참여하면서 주도적으로 일할 수 있는 기회가 많이 주어집니다.</t>
  </si>
  <si>
    <t xml:space="preserve"> 한국＆일본 글로벌 기업의 디지털 마케팅 전략을 수립하고 관련 캠페인 등의 실행하는 프로젝트 참여\n • 컨텐츠 마케팅, 검색엔진최적화, 전자상거래 최적화등 다양한 디지털 마케팅 시책 기획/운영\n • 디지털 데이터에 기반한 고객행동 조사＆분석과 마케팅 캠페인 성과 분석 수행\n • ALT/BLT/PR을 실행하는 팀과의 연계 활동\n • 프로젝트의 전반적 관리와 고객 커미뉴케이션 수행</t>
  </si>
  <si>
    <t xml:space="preserve">  iOS (아이폰) 주니어 개발자\n •  월 트래픽 10-20 TB 수준의 소셜 데이팅 네이티브 앱의 유지/보수/업데이트\n(Apple 앱스토어 소셜 부문 5위,  Google 플레이스토어 데이트 부문 2위)\n •  특급, 고급, 중급 개발자 등으로 구성된 서버/웹 개발팀과 iOS와 안드로이드 개발팀이 별도로 있으며,  이들과 함께 기존 앱 기능 개선과 신규 앱 개발에 참여합니다. \n • 현재 사내에 중/고급 수준의 iOS개발자와 안드로이드 개발자가 있습니다.\n •  앱 성능 개선과 최적화 </t>
  </si>
  <si>
    <t xml:space="preserve"> Android (안드로이드) 주니어 개발자\n • 월 트래픽 10-20 TB 수준의 소셜 데이팅 네이티브 앱의 유지/보수/업데이트\n(Google 플레이스토어 데이트 부문 2위, Apple 앱스토어 소셜 부문 5위)\n • 특급, 고급, 중급 개발자 등으로 구성된 서버/웹 개발팀과 iOS와 안드로이드 개발팀이 별도로 있으며,  이들과 함께 기존 앱 기능 개선과 신규 앱 개발에 참여합니다. \n • 현재 사내에 중/고급 수준의 iOS개발자와 안드로이드 개발자가 있습니다.\n • 앱 성능 개선과 최적화 </t>
  </si>
  <si>
    <t xml:space="preserve"> 비즈니스 의사결정을 위한 지그재그 이용자 데이터 관리 및 분석\n • 데이터 분석을 위한 팀 커뮤니케이션\n • 개인화 추천 알고리즘 개선 및 설계</t>
  </si>
  <si>
    <t xml:space="preserve"> 경영진단 및 업무감사 수행\n • 전산업무 프로세스 진단 및 이슈사항 파악, 개선 </t>
  </si>
  <si>
    <t>B 온라인 국내/해외 구축 및 운영 총괄\n • 웹사이트/ 모바일 신규 서비스 및 고도화 기획(개편)\n • 글로벌 역직구 쇼핑몰 신규 구축/운영\n • 온라인 마케팅 및 영업 총괄</t>
  </si>
  <si>
    <t xml:space="preserve"> Discovery 영업팀 백화점 담당 총괄</t>
  </si>
  <si>
    <t xml:space="preserve"> Real-Time Style Transfer (Audio/Video)\n • 딥러닝 기반 영상 압축 및 복원\n • Segmentation\n • Object Detection \u0026 Tracking / Recognition \n • Face Recognition / Face Detection\u0026Tracking(LandMark추출) </t>
  </si>
  <si>
    <t xml:space="preserve"> SNS 컨텐츠 기획(페이스북, 인스타그램 등)\n • SNS 고객 피드백 관리</t>
  </si>
  <si>
    <t xml:space="preserve"> 고품질 라이브 스트리밍 서비스를 위한 미디어 서버 개발\n • 대용량 라이브 방송을 위한 프레임웍 구축\n • 동영상 트랜스코더 엔진 및 HLS, MPEG-DASH, RTSP/RTP 스트리머 개발\n • 다양한 코덱, 파일 포맷과 프로토콜에 대한 리서치 및 개발\n • 확장에 유연한 고가용성 미디어 서버 개발</t>
  </si>
  <si>
    <t>일 LIVE 방송을 위한 기술 연구 및 개발\n•GPU 기반 동영상 Effect 개발(얼굴인식 애니메이션 필터, 무비 필터, 오디오 변조 필터 등)\n•모바일 네트워크에 최적화된 LIVE 송출 모듈 개발\n•LIVE 인코더  개발\n•실시간 프로세싱을 위한 최적화 기술 개발\n•딥러닝 기반 LIVE 기술 개발\n\n모바일 동영상 편집(VOD)을 위한 기술 연구 및 개발 \n• GPU 기반 동영상 Effect 개발(얼굴인식 애니메이션 필터, 터치 필터, AR 필터, 트랜지션 등)\n• VOD 편집 기능 개발(Merge, Trim, Speed, Reverse, BGM 등)\n• VOD 인코더 개발\n• 딥러닝 기반 VOD 기술 개발\n\n• V LIVE : https://www.vlive.tv\n• WAV : http://www.wav.media\n• PRISM : http://prismlive.com</t>
  </si>
  <si>
    <t xml:space="preserve"> 서비스 API 개발\n • 운영툴 및 통계 페이지 개발</t>
  </si>
  <si>
    <t xml:space="preserve"> 캐시슬라이드 브랜드 커뮤니케이션 전략 수립 및 브랜드 관리\n • 내외부 커뮤니케이션/이벤트 컨셉 기획 및 카피 작성\n • 서비스 유저대상 커뮤니케이션 컨셉 및 문구 총괄\n • 캐시슬라이드 광고주 대상 캠페인 제안 시 카피 기획 및 적용</t>
  </si>
  <si>
    <t xml:space="preserve"> 캐시슬라이드 브랜드 커뮤니케이션 전략 수립 및 브랜드 관리\n • SNS 채널 운영 및 내외부 소셜 이벤트 기획 및 운영\n • 브랜디드 콘텐츠 기획/제작/운영 관리</t>
  </si>
  <si>
    <t>안드로이드 앱 개발 및 유지 보수 \n• 해외 송금 서비스 개발 \n• 해외대금결제 서비스 개발\n• 센트비 내부 서비스 개발</t>
  </si>
  <si>
    <t xml:space="preserve"> 사업기획, 계획서 작성 및 후속관리</t>
  </si>
  <si>
    <t xml:space="preserve"> 디바이스로부터 추출한 이미지 프로세싱 알고리즘 설계 및 구현\n • 하드웨어 제어를 위한 임베디드 소프트웨어 개발</t>
  </si>
  <si>
    <t>센트비 서비스에 필요한  RPC Server 및 REST API 개발\n• 외부 파트너사 연동을 위한 Open API 개발\n• 외부 은행 및 파트너사 API 연동 개발 \n• 사용 기술\n   - Golang\n   - GRPC\n   - Ruby on rails\n   - Mysql/postgres/redis\n   - Docker</t>
  </si>
  <si>
    <t xml:space="preserve"> 전사 및 개별 서비스 브랜드 기획과 운영방향 수립\n • 브랜드 인지 및 강화를 위한 터치포인트 설정과 전략 기획\n • 시장조사 및 선행연구를 바탕으로 브랜딩 관점의 인사이트 도출</t>
  </si>
  <si>
    <t xml:space="preserve"> 당사 서비스 플랫폼 제품 품질 시험 및 품질 보증 업무 수행 \n • 형상관리, 품질 보증 등 품질 프로세스 설계/지원 \n • 테스트 계획, 테스트 설계, 테스트 결과 보고서 작성 </t>
  </si>
  <si>
    <t>당업무]\n- 여행의 계획부터 마무리까지 좋은 여행 경험을 제공할 수 있도록 마이리얼트립 서비스를 개선합니다.\n- 마이리얼트립의 또 다른 고객인 파트너들을 위한 페이지를 만듭니다.\n- 마이리얼트립 구성원들이 원활하게 서비스 운영을 할 수 있도록 도와주는 매니저 페이지를 만듭니다.\n- 효율적인 개발을 하기 위해 여러 프로젝트에서 공통으로 사용되는 사내 라이브러리를 개발합니다.\n\n[팀 소개]\n마이리얼트립 프론트엔드 팀은 이렇게 일합니다.\n\n1) 상호존중과 신뢰를 기반으로 일합니다.\n우리팀은 나이/연차와 상관없이 강한 책임감을 가지고 각자 맡은 업무를 주도적으로 진행하며 자유롭게 의견을 개진합니다.\n코드 리뷰를 통해 서로의 생각을 맞추고 노하우를 공유하며 개선점을 찾아 더 좋은 코드를 만들어 갑니다.\n\n2) 함께 고민하고 해결 방안을 찾습니다.\n개발을 하다가 쉽게 해결되지 않는 문제점이나 이슈가 발생하면 고민은 잠시만 하세요. 여러 분야에서 경험이 많은 개발자부터 무얼 하든 의욕이 넘치는 신입 개발자까지 집단지성을 통해 가장 탁월한 해결 방안을 제시할 수 있는 프로페셔널한 팀원들이 함께합니다.\n\n3) 효율적으로 일할 수 있는 방법을 찾습니다.\n프론트엔드팀은 마이리얼트립의 모든 서비스를 만들고 있습니다. 투어/티켓, 민박/팬션/호텔, 매니저/파트너의 백오피스 외에도 이후에 새롭게 시작할 프로젝트에 각자가 원하는 도메인의 개발을 우선으로 참여하며 주기적으로 다른 도메인의 개발 참여도 합니다. 또한 각각의 도메인을 개발하며 공통 요소를 찾아 라이브러리로 제작하고 생산성을 높이기 위한 개발환경을 지속적으로 개선하고 있습니다.</t>
  </si>
  <si>
    <t xml:space="preserve"> 서비스 본질에 대한 이해를 바탕으로 Brand 방향 설정 및 개발\n • Brand Identity 및 Application 개발\n • 서비스 관련 비즈니스 제작물 가이드 구축\n • Brand Experience 개선을 위한 신규 프로젝트 개발/진행</t>
  </si>
  <si>
    <t xml:space="preserve"> 금융 리서치 서비스 기획\n • 금융 데이터 분석\n • 재무/회계 총괄</t>
  </si>
  <si>
    <t xml:space="preserve"> 구매담당\n • 자재관리</t>
  </si>
  <si>
    <t xml:space="preserve"> 핸드허그 개발 상품 디자인\n • 캐릭터, KBO 등 관련 그래픽 디자인\n</t>
  </si>
  <si>
    <t xml:space="preserve"> 브랜드 전략 수립\n • 상품 판매 마케팅 전략 수립\n • SNS 채널 관리\n • SNS 콘텐츠 마케팅 수행</t>
  </si>
  <si>
    <t xml:space="preserve">  모바일 앱, 웹 UI/UX디자인</t>
  </si>
  <si>
    <t xml:space="preserve"> 콘텐츠 파트너 커뮤니케이션\n • 상품화 파트너 관리 및 실 생산 관리</t>
  </si>
  <si>
    <t xml:space="preserve"> 네이버 동영상 추천 시스템 개발\n • 개인 맞춤 추천 서비스 개발\n • 추천 모델링\n • 서비스 사용 행태 분석을 통한 데이터 인사이트 도출</t>
  </si>
  <si>
    <t>t크리스앤파트너스 사업 부문 별 마케팅 전략 기획 및 실행\n•\t국제회의, 전시/박람회 등 이벤트 산업 부문 지식, 트렌드 등 관련 콘텐츠 기획, 편집 및 발행\n•\t마케팅 부문 외부 제휴기획 및 제안</t>
  </si>
  <si>
    <t xml:space="preserve"> Assist the head of product manage the entire product cycle, end to end.\n • Identify market opportunities, build business cases, and define product vision and strategy. \n • Articulate and design customer experiences that our users smile.\n • Serve as a connective tissue between our predominantly North American user base and Seoul product team by collaborating closely with our NYC-based content team. \n • Understand customer pain points, come up with solutions, and then prototype, iterate, and launch frequently. \n • Bridge the technical and business worlds by collaborating with design, engineering, marketing, and support teams\n • Estimate, prioritize, plan, and coordinate QA testing activities</t>
  </si>
  <si>
    <t xml:space="preserve"> 앱 기획, 서비스 기획\n • 프로젝트 매니징\n • 플랫폼 기반의 통합적 서비스 프로세스 설계\n • 서비스 정책 변경 이력 등 관리</t>
  </si>
  <si>
    <t xml:space="preserve"> Java 개발(Server / Client)</t>
  </si>
  <si>
    <t xml:space="preserve"> 기존 서비스 유지보수\n • 신규 서비스 개발</t>
  </si>
  <si>
    <t xml:space="preserve"> 서비스 테스트 실무 \n • 테스트 case 설계 및 issue 발행\n • QA 프로세스 자동화 및 효율 개선\n • 크래시 로그 설계/관리</t>
  </si>
  <si>
    <t xml:space="preserve"> java8, Spring boot, JPA, MariaDB 로 이루어진 백엔드 시스템을 개발합니다.\n • 데이터 수집과 분석 및 활용 전반에 참여합니다. (Server Log System)\n • Docker Swarm 기반의 인프라 구조를 Rancher 기반으로 변경하는 작업에 참여합니다.\n • 각 파트별 개발자의 소스코드를 함께 개발할 수 있습니다. (React.js, RxJava-Android, RxSwift-IOS, Django 등)</t>
  </si>
  <si>
    <t>, 캐쥬얼 게임 UI/UX 디자이너\n • 게임 내 UI/UX 설계 및 제작\n • 유니티를 활용한 어셋 제작</t>
  </si>
  <si>
    <t xml:space="preserve"> 앱광고 및 PR전략\n • 광고기획\n • 시장조사 및 트렌드분석\n • 데이터분석</t>
  </si>
  <si>
    <t xml:space="preserve"> GA 홍보 및 영업활동\n • </t>
  </si>
  <si>
    <t xml:space="preserve"> 서버개발\n • 웹개발</t>
  </si>
  <si>
    <t xml:space="preserve"> 경영지원전반\n - 회계, 총무\n - 인사\n - 법무\n - 기획</t>
  </si>
  <si>
    <t>amondz user(구매자)들이 사용하는 ios앱 개발 업무 및 유지 보수\n• 고객 접점에서 얻은 데이터를 기반으로 커머스의 새로운 기능 구현\n• 참고 링크 : http://amdz.me/app</t>
  </si>
  <si>
    <t xml:space="preserve"> 해외동향 파악, 마케팅 기획\n • 해외 고객사, 투자사 발굴, 응대 및 영문 서류 작성</t>
  </si>
  <si>
    <t xml:space="preserve"> 여행박사에서 운영 하는 웹서비스 및 호텔 시스템의 운영, 개발 및 유지관리\n • 기타 여행관련 컨텐츠 사이트의 운영 및 개발 유지 관리</t>
  </si>
  <si>
    <t xml:space="preserve"> 신규 서비스 기획 (커머스, ERP, A.I 를 이용한 스마트 오더 시스템 등)\n • 비주얼 웹/앱 UX/UI 기획\n • 오프라인 인터뷰를 통한 이용자 니즈 기반 플랫폼 기획\n • 스케치, PPT 기반 웹/앱 서비스 기획서 작성 (스케치 사용자 우대)</t>
  </si>
  <si>
    <t xml:space="preserve"> 전사 재무계획 수립 및 재무 리스크 점검 \n • 월별 재무회계 및 관리회계 결산\n • 전사 재무계획 수립 ＆ 경영진 및 기투자사에 재무 리포팅 \n • 투자유치 및 IR 등 재무업무 총괄 관리 \n • 기존 또는 신규 사업영역별 사업성 및 수익성 분석 \n • 사업지표(KPI) 세팅 및 분석 </t>
  </si>
  <si>
    <t>)에프앤에프 자사 브랜드 매장 공간 기획 및 실시 설계 \n • MLB/ MLBKIDS/ Discovery\n • 본사 사옥 및 소유 공간 리뉴얼</t>
  </si>
  <si>
    <t xml:space="preserve"> MLB 용품 기획MD (팀장급)</t>
  </si>
  <si>
    <t xml:space="preserve"> 의류 디자인 업무</t>
  </si>
  <si>
    <t xml:space="preserve"> 시즌 리뷰 및 상품기획\n • 상품 구성 및 물량기획\n • 출고일정 관리\n • 그 외 기획MD 업무</t>
  </si>
  <si>
    <t xml:space="preserve"> 사이트 운영\n • 온사이트/온라인 마케팅 기획</t>
  </si>
  <si>
    <t xml:space="preserve"> Azar UX/UI 디자인 업무\n • 관련 서비스 분석 및 개선안 도출\n • 전사 디자인 운영 지원 업무</t>
  </si>
  <si>
    <t xml:space="preserve"> 바이럴/제휴마케팅 기획, 운영 및 관리\n • 오픈갤러리 브랜드/서비스 인지도 상승 및 구매 전환을 위한 소셜미디어/광고 컨텐츠 작성/운영 등 업무 전반 서포트 </t>
  </si>
  <si>
    <t xml:space="preserve"> 작가발굴\n • 아트컨설팅\n • 평론\n • 전시기획\n • 외부 협업</t>
  </si>
  <si>
    <t xml:space="preserve"> 미술품(그림) 운송 및 설치</t>
  </si>
  <si>
    <t>디자인(Web design) \n\n• 상품 상세페이지 작업\n• 기획전 이미지 작업\n• 사이트 수정\n• 오픈마켓 MD와 협업\n• 회사내 필요 이미지 작업</t>
  </si>
  <si>
    <t>뉴스편집\n• 콘텐츠 기획</t>
  </si>
  <si>
    <t xml:space="preserve"> 뉴스큐 앱의 각종 컨텐츠 편집 디자인 업무\n • 뉴스큐 앱의 온라인 배너, 인포그래픽 디자인</t>
  </si>
  <si>
    <t xml:space="preserve"> 모바일 프로젝트 글로벌(영어권) 사업 PM \n • 글로벌 모바일 게임 시장 분석 \n • 글로벌 론칭 전략 수립 및 실행 \n • 글로벌 라이브 게임 사업 기획 및 실행</t>
  </si>
  <si>
    <t xml:space="preserve"> 앱 서비스 운영\n • 운영 기획 (정책, 프로모션 등)\n • 고객 관리 및 VOC 대응</t>
  </si>
  <si>
    <t xml:space="preserve"> AnibeaR Zone 설치 및 운영 관리 (유지 보수)\n • 관리자 교육\n • 서비스 운영 전반에 관한 업무</t>
  </si>
  <si>
    <t xml:space="preserve"> 모바일 마케팅/광고 백엔드 시스템 개발\n • 웹/모바일 API 서비스 개발\n • 데이터 분석 및 모델링 서비스 개발\n\n기술 스택\n • Scala \u003e Javascript/Python \u003e Java\n • Scalatra \u003e Flask/Django\n • MySQL, MongoDB, Redis\n • Git, Git-Flow</t>
  </si>
  <si>
    <t xml:space="preserve"> 언론관계 유지, 홍보자료 배포\n • SNS 관리 및 컨텐츠 작성\n • 온/오프라인 행사를 통한 펀디드 브랜드 포지셔닝\n • 데이터 기반 온라인 마케팅 실행, 효율 측정</t>
  </si>
  <si>
    <t>광고주 영업 전략, 연간/ 월간 KPI 수립\n• 영업 정책 및 프로세스 표준화\n• 영업 조직 확장 및 인센티브 체계 관리\n• 마케팅 산업 및 경쟁사 모니터링</t>
  </si>
  <si>
    <t>apjoy 모바일 광고 프로덕트 UI/UX 디자인\n•모바일 광고 관리/분석 대시보드 UI/UX 디자인\n\n  \u003c업무툴\u003e \n•Sketch, Zeplin, Adobe, Framer, Invision 등\n•JIRA, Trello, Slack, Zoom, Google drive 등</t>
  </si>
  <si>
    <t xml:space="preserve">  UI / UX 설계\n •  UI / UX 개선 및 고도화</t>
  </si>
  <si>
    <t>코드 아카데미 커리큘럼 연구\n• 코드 아카데미 클래스 지도</t>
  </si>
  <si>
    <t>스팅은 학부모 타겟 광고, 교육 O2O를 통한 수익 모델을 가지고 있습니다. \n이를 위하여 팀내에 분야별로 역할이 있고 이번 프로덕트 디자이너 포지션에서는 아래와 같은 역할을 수행해주실 분을 모십니다.\n  \n모바일 앱/웹 서비스 기획/디자인 업무\n • 클래스팅 비즈니스 제품 설계 (광고, 교육 상품 등)\n • 서비스 UX 설계 및 prototyping\n • UI design\n • 데이터 분석을 통해 제품 개선 방향 도출 및 해결</t>
  </si>
  <si>
    <t>제품의 성공에 대한 책임을 갖고, Next 제품에 대해 의사결정합니다. \n• 제품을 이용하는 고객경험을 설계하고 최적화합니다.\n• 자금 및 고객에 대한 정보를 분석하고 전략을 도출합니다. \n• 문제를 이해하고 기술적인 해결방안을 제시합니다. \n• 전국민 서비스임을 이해하고 Scalable 한 구조를 설계합니다.\n• 목표와 우선순위를 내외부 커뮤니케이션하고 협의합니다.</t>
  </si>
  <si>
    <t xml:space="preserve"> 피플펀드의 중소기업 대상 대출/투자 상품 (SMB Loan) 전략 수립, 상품 기획, 대출 심사 업무 수행</t>
  </si>
  <si>
    <t xml:space="preserve"> 링커리어 (http://linkareer.com/) Web Front-end 신규 개발 및 유지보수 \n\n링커리어 기술 스택 \n • Web Front-end : Angular.js, Sass, Coffeescript, jQuery\n • 그 외 : AWS(EC2, S3, RDS, Route 53), Nginx, MySQL, Django/Python, 협업(Git, Zeplin, Jira, Confluence, Slack)</t>
  </si>
  <si>
    <t xml:space="preserve"> Software UI, Commerce App Service Design (Android, iOS, Web), Marketing Conceptual Design 업무 수행</t>
  </si>
  <si>
    <t xml:space="preserve">민국 1500만명 이상의 고객이 사용하는 서비스인 티몬의 빅데이터를 책임지고, 데이터로 비즈니스 혁신을 함께 이룰 데이터 전문가를 모시고자 합니다. \n1. 개인화 상품추천, 큐레이션, 딜스코어링 알고리즘 개발\n2. 이미지 인식/탐지 알고리즘/시스템 개발\n3. 다양한 비즈니스 분석, 인사이트 발굴 및 예측 모델 개발 </t>
  </si>
  <si>
    <t xml:space="preserve"> 마케팅 컨텐츠 기획 / 관리\n • 소셜 마케팅 관리</t>
  </si>
  <si>
    <t xml:space="preserve"> Spring Boot, JPA 기반의 서버 개발\n • AWS를 통한 서비스 인프라 관리 (배포 및 모니터링)\n • REST API 설계 및 구축\n • RDBMS(MySQL), NoSQL(Redis) 기반의 데이터 관리</t>
  </si>
  <si>
    <t xml:space="preserve"> PCB 회로설계 및 아트웍\n • 샘플 PCB 조립 및 테스트\n • 관련 전자부품 소싱 및 테스트</t>
  </si>
  <si>
    <t>하기 전에 이 글을 반드시 읽어주시기 바랍니다.\n\n소프트웨어 엔지니어가 하는 일은?\nPUBLY의 소프트웨어 엔지니어는 제품팀 소속으로 PUBLY 플랫폼(https://publy.co)을 개발하는 전과정에 깊이 관여합니다. PUBLY는 기획하는 사람과 구현하는 사람을 나누지 않습니다. 사용자가 겪는 문제 해결(Problem Solving)을 위한 초기 기획 단계부터 제품팀 전원이 참여하도록 하고 있습니다.\n\nPUBLY는 소프트웨어 엔지니어를 백엔드/프론트엔드 또는 앱/웹과 같은 특정 분야로 한정하지 않습니다. 모든 소프트웨어 엔지니어가 개발 전반에 걸쳐 관여를 할 수 있어야 합니다. 다만 HTML, CSS 퍼블리싱은 제품 디자이너가 담당하고 있어 프론트엔드 엔지니어링에 대한 부담은 크지 않습니다. \n\n그렇다고 지금 당장 모든 분야에 능숙할 필요는 없습니다. 컴퓨터과학에 대한 탄탄한 기초 지식을 갖추고 있는 것이 가장 중요합니다. 기초 지식만 탄탄하다면 PUBLY에서 사용하고 있는 특정 테크 스택이 생소하더라도, 이에 적응할 수 있도록 충분히 도와드리니 걱정하지 않아도 됩니다. 또한 일부 분야/테크 스택에 대해서 전문성을 가지고 팀의 기술적인 방향을 제시할 수 있다면 더욱 좋습니다. \nPUBLY 테크 스택 참조: https://stackshare.io/publy/publy (Laravel 5 기반의 Microservice Architecture와 ES6, Vuejs 등의 모던한 웹 개발 환경을 적용하여 최신 웹 개발 트렌드를 경험할 수 있습니다.)\n\n\nPUBLY 제품팀의 팀 구성은?\nPUBLY 제품팀은 지식 서비스 산업에서 과도하게 전문 분야를 특정하여 조직을 나누고 분업을 하는 것은 적절하지 않다고 생각합니다. 다양한 전문 분야의 사람들이 함께 모여 사용자의 문제 해결을 위해 노력하는 것이 궁극적으로 제품이 사용자에게 제공하는 가치를 최대화 할 수 있는 길이라고 생각하고 있습니다. 따라서 PUBLY의 제품팀은 엔지니어와 디자이너 뿐만 아니라 마케팅(성장), 운영 담당자까지 한 팀으로 함께 일하고 있습니다.\n\n* PUBLY 제품팀이 더 궁금하시다면? 아래 글을 읽어주세요!\n'개발'하지 말고, '제품'하세요 - https://publy.co/content/572</t>
  </si>
  <si>
    <t>하기 전에 이 글은 반드시 읽어주세요. \n\n소프트웨어 엔지니어가 하는 일은?\nPUBLY의 소프트웨어 엔지니어는 제품팀 소속으로 PUBLY 플랫폼(https://publy.co)을 개발하는 전과정에 깊이 관여합니다. PUBLY는 기획하는 사람과 구현하는 사람을 나누지 않습니다. 사용자가 겪는 문제 해결(Problem Solving)을 위한 초기 기획 단계부터 제품팀 전원이 참여하도록 하고 있습니다.\n\nPUBLY는 소프트웨어 엔지니어를 백엔드/프론트엔드 또는 앱/웹과 같은 특정 분야로 한정하지 않습니다. 모든 소프트웨어 엔지니어가 개발 전반에 걸쳐 관여를 할 수 있어야 합니다. 다만 HTML, CSS 퍼블리싱은 제품 디자이너가 담당하고 있어 프론트엔드 엔지니어링에 대한 부담은 크지 않습니다. \n\n그렇다고 지금 당장 모든 분야에 능숙할 필요는 없습니다. 컴퓨터과학에 대한 탄탄한 기초 지식을 갖추고 있는 것이 가장 중요합니다. 기초 지식만 탄탄하다면 PUBLY에서 사용하고 있는 특정 테크 스택이 생소하더라도, 이에 적응할 수 있도록 충분히 도와드리니 걱정하지 않아도 됩니다. 또한 일부 분야/테크 스택에 대해서 전문성을 가지고 팀의 기술적인 방향을 제시할 수 있다면 더욱 좋습니다. \nPUBLY 테크 스택 참조: https://stackshare.io/publy/publy (Microservice Architecture 기반의 백엔드와 Nodejs, ES6, Vuejs, Laravel 5 등의 모던한 웹 개발 환경을 적용하여 최신 웹 개발 트렌드를 경험할 수 있습니다.)\n\n\nPUBLY 제품팀의 팀 구성은?\nPUBLY 제품팀은 지식 서비스 산업에서 과도하게 전문 분야를 특정하여 조직을 나누고 분업을 하는 것은 적절하지 않다고 생각합니다. 다양한 전문 분야의 사람들이 함께 모여 사용자의 문제 해결을 위해 노력하는 것이 궁극적으로 제품이 사용자에게 제공하는 가치를 최대화 할 수 있는 길이라고 생각하고 있습니다. 따라서 PUBLY의 제품팀은 엔지니어와 디자이너 뿐만 아니라 마케팅(성장), 운영 담당자까지 한 팀으로 함께 일하고 있습니다.\n\n* PUBLY 제품팀이 더 궁금하시다면? 아래 글을 읽어주세요!\n'개발'하지 말고, '제품'하세요 - https://publy.co/content/572</t>
  </si>
  <si>
    <t>토스의 전반적인 제품을 구성하는 Toss Design System을 만드는 역할 담당함으로써, 디자이너 및 개발자가 보다 효율적으로 일할 수 있는 환경을 제공합니다.\n • 토스 제품 전체 UI 디자인의 정성적인 완성도를 책임지고, 사용자가 감탄하는 서비스가 되기 위해 필요한 선제적인 디자인 활동을 진행합니다.\n • 토스팀 디자인・개발 생산성 향상을 위해, 문제를 스스로 정의하고 솔루션을 도출합니다.</t>
  </si>
  <si>
    <t>제품 품질관리 \u0026 QA TEST \n• 테스트 플랜, 테스트 케이스 설계, 작성, 수행 및 결과보고 \n• 결함 보고, 추적 및 수정확인 (리그레션 테스트 포함) \n• 애플리케이션 버전 및 릴리즈 관리 \n• QA/테스트 프로세스 진단 및 효율 개선</t>
  </si>
  <si>
    <t xml:space="preserve"> B2B SaaS 제품 기획 및 전략 수립\n • 시장 조사 및 고객 요구 사항 분석을 통한 제품 기획안 설계\n • 새로운 기능의 스펙 및 기획 문서 작업\n • 데이터 분석을 통한 비즈니스 모델 개선안 제시 \n • 개발, 디자인, QA로 구성된 제품 팀 리딩\n\n2) B2B SaaS 제품 운영 및 관리\n • 프로젝트 일정 수립 및 관리\n • 사용자 데이터 이해와 분석을 기반으로 기존 제품 개선안 제시\n • 마케팅, 세일즈, CS 등의 제품 이해관계자 대상 제품 교육</t>
  </si>
  <si>
    <t xml:space="preserve"> 영상 콘텐츠 기획, 제작(영상편집)</t>
  </si>
  <si>
    <t xml:space="preserve"> 다이사/다이사클린/더모기지등 마켓디자이너스의 다양한 서비스 기획(모바일웹/앱, PC)\n • 안정적인 서비스를 위한 사용성 개선 및 운영\n • 백엔드 플랫폼 및 데이터 등에 대한 구성 및 연동 기획 \n • 매출 및 기타 광고 데이터 분석 및 기획 \n • 각종 서비스 정책 기획</t>
  </si>
  <si>
    <t xml:space="preserve"> 포잉(Poing) iOS 앱 개발 및 유지보수</t>
  </si>
  <si>
    <t xml:space="preserve"> 포잉 서비스 정책 수립 및 개선\n • 포잉 서비스 기획 및 운영\n • 포잉 UX Guideline 수립</t>
  </si>
  <si>
    <t xml:space="preserve"> Front-end 개발 및 유지보수</t>
  </si>
  <si>
    <t xml:space="preserve"> 트러스트어스 브랜딩 \n • 포잉 서비스 브랜딩\n • 디자인 업무 총괄 디렉팅</t>
  </si>
  <si>
    <t xml:space="preserve"> 트러스트어스 \u0026 포잉 멤버십 레스토랑 관련 디자인\n • 레스토랑 관련 각종 오프라인 제작물 작업</t>
  </si>
  <si>
    <t xml:space="preserve"> Poing 어플리케이션 / 웹 UX/UI 디자인\n • Poing 관련 다양한 신규 서비스 UX/UI 디자인 \n • 온라인 컨텐츠 디자인 (서비스내 / 각종 프로젝트)</t>
  </si>
  <si>
    <t xml:space="preserve"> 레스토랑/식당 전용 포잉 POS 및 포잉 Store 기획 및 운영</t>
  </si>
  <si>
    <t xml:space="preserve"> 굿잡 콘텐츠 관련 디자이너</t>
  </si>
  <si>
    <t xml:space="preserve"> 웹 프로그램 개발 ( 쇼핑몰, 기업형, 반응형, 프로모션 등 웹사이트 구축 및 운영 )\n • 인터페이스 개발\n • 웹, 모바일 이벤트 개발\n • API 인터페이스 개발\n • DBMS</t>
  </si>
  <si>
    <t xml:space="preserve"> 좋은 엔지니어는 좋은 습관이 만든다고 생각합니다.\n • 좋은 습관을 만들기 위해 노력합니다.\n  - 매일 오전 10시에 daily meeting 을 통해 한 일 / 할 일 / 도움이 필요한 부분을 공유합니다.\n  - Peer Review 로 자신의 코드를 공유합니다.\n  - 지속적인 배포와 test code 로 작성한 코드에 대한 책임감을 요구합니다.\n  - Prettier, TSLint 로 format quality 를 유지합니다.\n  - 2주마다의 sprint 회고를 통해서 팀을 돌아보고 더 나아질 수 있는 부분을 점검합니다.\n • 좋은 엔지니어는 끊임없이 배워야 합니다.\n • 더 나은 기술을 찾고 이를 끊임없이 적용합니다.\n  - 신기술만을 쫓는 hype driven development 는 하지 않습니다.\n  - 과거의 기술에 매달려 있어서도 안 됩니다.\n  - 기술을 열린 태도로, 비판적으로 받아들입니다.\n  - 모든 엔지니어는 일주일에 한번 기존의 코드를 더 낫게 만드는 방법에 관해서 팀원을 대상으로 발표합니다.\n • 스타트업 엔지니어가 얻을 수 있는 가장 큰 보상은 성장입니다.\n • 지금까지 쭉 성장해왔고, 앞으로 더 빠르게 성장할 것입니다.\n  - 위의 기술 stack 을 안정적으로 production 에 적용한 손꼽는 곳입니다.\n  - 팀 사이즈가 아직 작아, 욕심내는 모든 부분에 참여할 수 있습니다.\n • 성장에는 고통이 따릅니다.\n  - 자신의 업무결과를 가능한 투명하게 드러냅니다.\n  - 발전하는 기술과, 늘어나는 요구조건, 성장하는 기술 스택에 적응하는 것은 개인의 능력 / 노력에 달려있습니다.</t>
  </si>
  <si>
    <t xml:space="preserve"> 디스커버리 소재 기획 업무\n • Knit 소재 R\u0026D (설계 및 개발, 기획 가능)</t>
  </si>
  <si>
    <t>워크온 신규 API개발, Admin 서버 개발 및 운영\n• 빅데이터 분석 (Python) 및 분석API 개발\n• AWS 인프라 운영\n• 서비스 Back-end Server 플랫폼 운영 및 개선\n• 서비스 및 시스템 관련 장애 대응 및 문제 해결\n• 서버 성능 및 어플리케이션 서비스 모니터링</t>
  </si>
  <si>
    <t xml:space="preserve"> 도급사 VOC 피드백\n • 상담품질 및 기준 준수 모니터링 \u0026 개선관리\n • 첫 설문 고객관리 (고객소통 및 이슈도출/ 개선제안)</t>
  </si>
  <si>
    <t xml:space="preserve"> 국내외 마케팅 전략 수립 및 실행\n • SNS 채널 구축 및 컨텐츠 기획</t>
  </si>
  <si>
    <t>기업 재무 총괄 (회계/세무/자금)\n- IPO와 관련한 재무적 업무 진행 총괄 (주관사, 지정감사인, 거래소와 협업)\n- IR 및 투자자 응대 (VC, 증권사, 자산운용사, PE 등)</t>
  </si>
  <si>
    <t xml:space="preserve"> 사용자 경험 측면에서 디지털 전략 수립을 지원/리드하고 이를 다양한 디지털 채널 상의 고객 Engagement Platform으로 실체화 하기 위한 방안 도출 (도출 결과 구체화를 위하 Customer Journey Map 작성, prototyping을 수행 가능인력 우대)\n • 사용자 needs(정성/정량 분석) 및 비즈니스 관점을 동시에 고려하고, 디지털 분석과 연계하여 UX에 대한 전략 수립, 기획 및 설계.\n • AI 기반의 New User Interface에 대한 방향 제시 및 전략 수립 가능인력 우대</t>
  </si>
  <si>
    <t xml:space="preserve"> 웹/모바일 디자인\n • 제안서 디자인\n • 컨텐츠 제작\n • 상세페이지, 이벤트 배너 등 전반적인 디자인 관련 업무</t>
  </si>
  <si>
    <t>003c클래스팅팀 마케터 J.D.\u003e\n 클래스팅은 크게 '클래스팅/클래스팅 비즈니스/클래스팅 러닝' 팀으로 구성되어 있습니다. \n 클래스팅팀의 목표는 클래스팅의 교사, 학생, 학부모 활성사용자를 늘리는 것입니다. \n\n 이를 위하여 팀내에 분야별로 역할이 있고 이번 마케터 포지션에서는 아래와 같은 역할을 수행해주\n 실 분을 모십니다.\n\n • 클래스팅을 학교 전체 도입에 관심을 가질 수 있도록 브랜드 마케팅  \n • 클래스팅에 관심을 가진 학교에서 학교 전체 연수로 진행될 수 있도록 학교 관리자 및 정보부장 미팅  \n • 관리자, 교사 대상 박람회에 참여하여 클래스팅 학교 전체 도입 유도  \n • 교육청 단위의 관리자/부장/교사 연수시 연수 진행  그 외 클래스팅의 학교 전체 도입을 위한 효율적인 마케팅 활동</t>
  </si>
  <si>
    <t xml:space="preserve">003c클래스팅 러닝팀 마케터 J.D.\u003e   \n클래스팅은 크게 '클래스팅/클래스팅 비즈니스/클래스팅 러닝' 팀으로 구성되어 있습니다. 클래스팅 러닝팀의 목표는 \"공교육 활성화를 위해 클래스팅 러닝의 학교 및 교사의 활용성\"을 높이고, 추가적인 학습에 대해 월 구독 및 코인을 학부모가 구입할 수 있게 하는 것입니다. \n이를 위하여 팀내에 분야별로 역할이 있고 이번 클래스팅 러닝마케터 포지션에서는 아래와 같은 역할을 수행해주실 분을 모십니다.  \n\n주요역할 \n • 클래스팅 러닝 서비스 분석 및 기획\n(고객니즈를 파악, 예견해 서비스 기획부터 출시까지 총괄할 수 있는 기획력이 있는 분)   \n • 클래스팅 러닝 서비스 활성화 및 수익화   \n • '클래스팅 러닝에 기반한 공교육 활성화'를 위한 학교기관 및 교사와의 협력 및 제휴사업   \n • 클래스팅 러닝에 대한 브랜드 마케팅  \n\n기대하는 역할 \n • 클래스팅 러닝팀의 마케터는 세분화된 고객의 욕구를 감지하여 틈새시장을 공략할 수 있는 기획력있는 전략가였으면 합니다. 최신 에듀테크동향, 시장 흐름, 경쟁사 서비스개발 동향과 관련된 정보에 밝아 필요한 기획을 추진할 수 있으며, 이를 엔지니어와 협력해 각 부서 사람들에게 피드해 주고 이들을 한데 모아 서비스 기획과 개발, 출시로 이어지게 하는 중추적인 역할을 담당해주시길 바랍니다.    </t>
  </si>
  <si>
    <t xml:space="preserve"> 파우더룸 웹/앱 서비스 개발 </t>
  </si>
  <si>
    <t xml:space="preserve"> 스마트베개와 연동되는 안드로이드 하드웨어 개발\n • orCAD 및 아트웍 오류 검증(PCB 설계 능력 관계 없음)\n • 기구와 연동 설계\n • 생산 품질 관리/BOM 관리</t>
  </si>
  <si>
    <t>oduct Owners are product managers with end-to-end ownership over a certain domain, service, or platform. Product Owners are in charge of overseeing the entire product life cycle, from inception to implementation to operation. They are expected to undertake the following responsibilities: \n • Make sense of actionable data to define and propose key initiatives in a domain\n • Create product roadmap to solve complex problems and build best customer experiences\n • Analyze VOC’s, logged data, A/B test results, and business metrics to find and eliminate pain points\n • Define requirements for UX designers to develop optimal experiences on PC and mobile platforms\n • Report key issues to cross-functional teams and upper management to seek efficient solutions\n • Continuously optimize operational processes for exchange and brokerage services\n • Perform multi-functional tasks to drive key strategic initiatives that improve technical and business KPI’s</t>
  </si>
  <si>
    <t xml:space="preserve"> 제품 데이터 백엔드 개발</t>
  </si>
  <si>
    <t>하드웨어 개발품을 지원하여 매력적인 사용자 인터페이스를 생성 \n   - IoT 과정 중 소프트웨어 부문을 구현(앱 개발이 상당 부분 진행된 상태)\n• 제품과 연동된 앱의 UX/UI 디자인\n• 회사 및 제품 홈페이지 디자인\n   - 팜플렛, 포스터, 보도자료 등의 각종 그래픽 디자인</t>
  </si>
  <si>
    <t xml:space="preserve"> SNS 기획/운영/관리 (스포츠, 식품 카테고리 경험자 우대)\n • 디지털 PR 전반 (BTL을 포함한, 연간 리테이너 경험자 우대)\n • 광고데이터분석 및 리포트/제안서작성등\n • 고객사 커뮤니케이션</t>
  </si>
  <si>
    <t xml:space="preserve"> SNS 디자인 (카드뉴스, 취재사진 편집, 일러스트레이션)\n • 브랜드디자인 (사내 SNS 및 브랜드 디자인) \n*자체 디자인서버, 취재장비(카메라), 이미지스톡, 유료폰트등 보유</t>
  </si>
  <si>
    <t>서비스의 책임자로서 전반적인 관리 및 의사 결정\n• 데이팅 서비스 신규기능/기능개선 상세 기획, 화면 기획\n• 개발 일정 조율 및 관리</t>
  </si>
  <si>
    <t xml:space="preserve"> 웹 프로그램개발\n • 쇼핑몰, 기업형 웹싸이트</t>
  </si>
  <si>
    <t xml:space="preserve">  APP 개발</t>
  </si>
  <si>
    <t xml:space="preserve"> 글로벌 사용자를 위한 신규 서비스 기획\n • vonvon 내 다양한 서비스에 대한 UX 기획 및 설계\n • 서비스의 책임자로서 전반적인 관리 및 의사 결정</t>
  </si>
  <si>
    <t>자 HR 운영\n • 입퇴사(입사/퇴사자 관리)\n • 보상(급여, 퇴직금, 4대보험 신고 등)\n • 규정\u0026휴가 (재규정 및 연차휴가 관리)\n • 복리후생(경조금/행사 등 복리후생)\n • 기타 (HR 운영 전반)</t>
  </si>
  <si>
    <t xml:space="preserve"> 해외향 개발 PL\n • AVN, 내비SW 개발</t>
  </si>
  <si>
    <t xml:space="preserve"> API 개발 및 유지보수\n • Front-end도 같이 개발 유지 보수 함</t>
  </si>
  <si>
    <t xml:space="preserve"> 동영상 서비스 개발</t>
  </si>
  <si>
    <t xml:space="preserve"> 국내 및 글로벌 항공사 마케팅 캠페인 계획 설계 및 채널 컨설팅 \n • 모바일 광고 캠페인 운영 최적화, 레포츠 작성 및 인사이트 도출\n • 광고주, 대행사, 미디어랩 커뮤니케이션\n • 신규 광고상품 개발\n\n2. 국내 및 글로벌 항공사 매출 관리 \n • 항공사별 수수료 테이블 조정 및 인사이트 도출\n • 사내 매출 집계 및 수익 비중 조정,\n\n3. 신규 상품 개발 \n • 패키지, 에어텔, 호텔 등 특가의 영역군 확대\n • 상품 소싱 및 제안서, 사업제휴, co-marketing</t>
  </si>
  <si>
    <t>사이트 운영\n • 기본 PC/모바일 사이트 운영\n • 고객사 이벤트 프로모션 기획\n • 오프라인 행사 기획/직행\n • 기본 운영 업무 이외 운영 사이트 리뉴얼 및 소규모 사이트 구축업무 수행</t>
  </si>
  <si>
    <t xml:space="preserve"> 다노샵 브랜딩/광고 컨텐츠 기획 및 제작\n • 마이다노 브랜딩/광고 컨텐츠 기획 및 제작\n • 브랜드(information, storytelling) 영상 컨텐츠 기획 및 제작(촬영 포함)</t>
  </si>
  <si>
    <t xml:space="preserve"> Dive into Korbit's customer demographic and behavioral data with an eye for transforming it into actionable data sets that can be used to drive value for our customers across service platforms and products.\n • Build the ETL's and cubes that make it possible to draw insights and actions from distributed data sets.\n • Aggregate, organize, and synthesize large amounts of data for testing and reporting.\n • Create Tableau and Mode dashboards, visualizing large datasets in a consumable and actionable format.\n • Find the root cause of business problems and metric trends. \n • Rigorously validate information and be an owner for data quality.</t>
  </si>
  <si>
    <t>서버/DB /블록체인 지갑서비스 금융서비스개발 (금융전산우대)\n • Back-end, micro-services \u0026 financial service development</t>
  </si>
  <si>
    <t>어반베이스 iOS AR SDK 개발\n• 어반베이스 iOS 어플리케이션 개발 \u0026 유지보수\n• 어플리케이션 성능 최적화</t>
  </si>
  <si>
    <t xml:space="preserve"> ios 어플리케이션 개발 및 유지 보수</t>
  </si>
  <si>
    <t>업점 창구 : 예금·송금, 외국 송금 제계 등\n・RM (Relationship Manager) : 기존 고객의 지원, 신규 개척, 대출 수속 업무 등</t>
  </si>
  <si>
    <t>x86(Linux, Windows) 시스템 운영\n• 서비스/시스템 상에 발생하는 다양한 이슈를 해결\n• 시스템 고도화 및 안정화</t>
  </si>
  <si>
    <t xml:space="preserve"> 전사 HR 전략에 맞는 인재 육성 관련 시스템 및 제도 기획 및 실행\n • 신규 입사자들을 위한 Soft-landing 프로그램 기획 및 실행 \n • 토스팀의 조직 문화 활성화 프로그램 및 캠페인 기획 및 실행\n • 저성과자의 PIP(Performance Improvement Program) 기획 및 실행\n • HRD 관련 Best Practice를 지속적으로 연구하며 토스팀에 맞게 적용 및 문화 강화 활동 전개</t>
  </si>
  <si>
    <t xml:space="preserve"> 키즈 콘텐츠 편성, 정산, 데이터분석\n • 키즈 서비스 마케팅 기획 및 진행\n • 기타 사무보조 등</t>
  </si>
  <si>
    <t xml:space="preserve"> 접수/예약 병원 인프라 확장 및 데이터 분석\n • 오프라인 판촉 기획</t>
  </si>
  <si>
    <t xml:space="preserve"> 브랜딩 디자인\n • 온/오프라인 마케팅 디자인\n • 광고 디자인</t>
  </si>
  <si>
    <t xml:space="preserve"> Technical Product Management (테크니컬 IA 스펙 정의/ 제품 명세서 관리) \n • 비즈니스/마케팅/사용자 요구사항 명세서에 기반한 Story – Task별 세부 TC설계 / 수행\n • Bug Issue’s Tracking, 정기배포 Change Log 관리 \n • CS 채널을 통해 들어오는 Clients Issue Handling 및 운영 업무 지원</t>
  </si>
  <si>
    <t>관련 컨퍼런스에서 언리얼 엔진 에반젤라이징, 언리얼 엔진 라이브 데모, 프리/포스트 라이선스 기술지원 제공등을 통한 언리얼 엔진 라이선스 지원\n • 팀과 고객들에게 효과적인 툴 사용법과 가이드 제공을 위해 언리얼 엔진과 툴에 대한 꾸준한 학습 및 지식 향상\n • 작업 파이프라인의 비효율적인 부분과 제한을 파악해서 툴과 문서의 개선점 제안\n • 컨퍼런스 혹은 관련 출판물 또는 마케팅 활동을 위한 필요한 문서를 작성하고, 이벤트에서 관련 자료 발표\n • 마케팅 및 PR 팀과 같이 협력해서 기사나 출판물에 대한 드래프트 작성</t>
  </si>
  <si>
    <t xml:space="preserve"> 보안 이벤트 분석/대응\n • 보안 솔루션(DDoS, IPS, F/W, 백신, PMS 등) 운영, 정책 튜닝\n • 보안 솔루션 API 연동 개발 (운영 자동화)\n • SIEM 구축, 상관분석 정책 수립\n • 신규 취약점 분석/대응  (보안 시스템 시그니처 제작)\n • 침해 사고 분석/대응</t>
  </si>
  <si>
    <t xml:space="preserve"> 스토어팜 플랫폼 백엔드 서비스 기획 (회원, 상품, 마케팅 플랫폼) \n • 이 중 주요하게 스토어팜 플랫폼 고객관리/혜택관리 등 마케팅 툴 서비스 기획/운영\n • 서비스 트렌드에 대한 벤치마킹 및 사용자 VOC 분석을 통한 개선 insight 도출\n • 사용자 경험에 최적화된 User-Flow 정의 및 UX프로토타이핑</t>
  </si>
  <si>
    <t xml:space="preserve"> 쇼핑검색/가격비교 플랫폼 백엔드 서비스 기획\n • 제휴사 상품정보/리뷰 DB 수신 백엔드 기획\n • 상품 DB의 안정적인 수급 및 가격비교 서비스를 위한 상품관리 어드민 백엔드 기획</t>
  </si>
  <si>
    <t xml:space="preserve"> 네이버 쇼핑 빅데이터 기반 개인화 추천 서비스 기획\n • 스피커/Visual Search/O2O와 연계한 신규 AI 추천 서비스 기획\n • 쇼핑 내 빅데이터 분석 및 insight 도출</t>
  </si>
  <si>
    <t xml:space="preserve"> 네이버쇼핑 해외판매(역직구) 플랫폼 설계/기획/운영\n • 해외시장 진출을 위한 커머스 플랫폼 설계/기획/운영\n • 서비스 트렌드에 대한 벤치마킹 및 사용자 VOC분석을 통한 개선 insight도출\n • 사용자 경험에 최적화된 User-Flow 정의 및 UX프로토타이핑</t>
  </si>
  <si>
    <t xml:space="preserve"> 능숙한 C/C++ programming skill\n • 다양한 Embedded Linux 프로그래밍 경력(uBoot, Kernel, DeviceTree, Driver, Makefile, Bash scripts 등에 대한 이해 및 프로그래밍 경력)\n • Linux Kernel Porting 및 Optimization 경력\n • ARM, MIPS또는 x86 기반의 SoC programming 경력\n • Device Driver 및 Protocol stack 개발 경력\n • H/W에 대한 지식 및 높은 이해도가 있을 것\n • VCS(Git, SVN, CVS 등 1가지 이상) 사용 능숙\n • Linux host(Fedora, Ubuntu, Redhat, Debian 등등) 개발 환경 사용 능숙\n • gcc, gdb 사용 능숙\n • 다양한 open source package에 대한 이해\n • 적극적인 팀원간/관련부서간 협업 및 의사소통\n • 능동적인 업무진행 및 성취결과에 대한 표현 및 전달\n • 해당 분야 중급이상의 영어 독해/작문 가능(해당 분야 기술자료 이해/작성 및 이메일 가능)\n • 해당 업계 경력 3년 이상 또는 유사 경력 입증 가능자(예: 해당 분야 프로젝트 포트폴리오 제공, 오픈 소스 프로젝트 개발 동참/기여, 국내외 관련 수상 경력등의 증빙 가능자)</t>
  </si>
  <si>
    <t xml:space="preserve"> 능숙한 Java 및 C/C++ programming skill\n • NDK를 이용한 개발 경력\n • Embedded Linux 및 Android Framework에 대한 이해도가 높을 것\n • Camera, Audio/Video, Multi-touch, USB, Network, 및/혹은 Framebuffer 등과 관련한 Android framework component 및 app 개발 경력\n • Multi-core, multi-thread app 개발 경력\n • ADB 사용능숙 및 App performance profiling 가능\n • VCS(Git, SVN, CVS 등 1가지 이상) 사용 능숙\n • 적극적인 팀원간/관련부서간 협업 및 의사소통\n • 능동적인 업무진행 및 성취결과에 대한 표현 및 전달\n • 해당 분야 중급이상의 영어 독해/작문 가능(해당 분야 기술자료 이해/작성 및 이메일 가능)\n • 해당 업계 경력 3년 이상 또는 유사 경력 입증 가능자(예: 해당 분야 프로젝트 포트폴리오 제공, 오픈 소스 프로젝트 개발 동참/기여, 국내외 관련 수상 경력등의 증빙 가능자)</t>
  </si>
  <si>
    <t xml:space="preserve"> 팀매니징\n • 작가발굴\n • 아트컨설팅\n • 평론\n • 전시기획\n • 외부 협업</t>
  </si>
  <si>
    <t xml:space="preserve"> App개발(안드로이드/iOS) </t>
  </si>
  <si>
    <t xml:space="preserve"> 서비스 구축 및 솔루션 운영</t>
  </si>
  <si>
    <t>Brand Manager - 신제품을 개발하고 시장 초창기 론칭까지 일을 담당합니다.\n2.Content Planner - 유저의 핵심니즈를 파악하고, 그것을 콘텐츠로 기획 및 표현하는 일을 담당합니다\n3.Content Designer - 시각적 매력을 극대화하고 브랜드와 사랑에 빠질 수밖에 없는 감각적인 디자인을 구현\n4.Content Producer - 영상 콘텐츠 촬영, 편집을 통해 유저가 격렬하게 반응하는 콘텐츠 제작\n5. Marketer - 콘텐츠 유통과 운영을 통해 제품의 수익을 비용효율적으로 극대화하는 일\n6.Sales - 국내외 채널입점을 담당\n7.User Loyalty - 고객이 항상 기억하고 편하게 찾을 수 있도록 탄탄한 신뢰관계를 구축합니다.\n8.Research Analyst - 전략적 의사결정을 위한 경영정보 관리\n</t>
  </si>
  <si>
    <t xml:space="preserve"> 모의해킹 및 취약점 점검 (웹/리버싱/침해사고분석)\n • 오픈소스 개발 및 연동 (오픈소스 개발 / API 개발 및 연동)\n • 계정 D B구축, OpenSSO, WOL, 관제 시스템 개발, 보안 에이전트 개발</t>
  </si>
  <si>
    <t xml:space="preserve"> 테스트 코드 작성 \u0026 스크립트기반 테스트 자동화\n • 와이브레인 제품(의료기기, 모바일 앱, 웹 서비스)의 테스트 \u0026 QA \n • 제품 테스트를 통해 버그/이슈를 발견하고 개발팀이 문제를 해결할 수 있도록 지원하는 역할\n • 각 제품에 대한 테스트 계획과 일정을 수립하고 테스트 케이스 설계, 작성, 수행, 결과보고, 추적, 수정 확인 등 전반적인 테스트 프로세스를 실행\n • 응용 버전 및 릴리즈 관리\n • QA/테스트 프로세스 진단 및 개선을 통해 제품품질이 향상되도록 노력</t>
  </si>
  <si>
    <t xml:space="preserve"> Android 앱 개발\n • Java 기반 앱 개발 경험\n • 서버 API 연동 앱 개발\n</t>
  </si>
  <si>
    <t xml:space="preserve"> 라이브 서비스에 필요한 다양한 서비스용 API 개발\n • 라이브 통계 분석을 위한 빅데이터 처리 및 정제 개발\n • 글로벌 라이브 플랫폼 개발\n • 글로벌 라이브 방송 도구 API 개발</t>
  </si>
  <si>
    <t xml:space="preserve"> Web 서비스 페이지 개발\n • 관리자 운영 도구 및 통계 페이지 개발</t>
  </si>
  <si>
    <t xml:space="preserve"> 사보/매거진/단행본/SNS 콘텐츠 등 기획 및 편집 제작</t>
  </si>
  <si>
    <t xml:space="preserve"> JSP 기반 웹사이트 Back-End 개발 \n • JSP 기반 웹사이트 Back-End 유지보수\n • 퍼블리싱\n\n※ 프로젝트 진행 방식\n • 초기 오프라인 미팅 1회 \n • 반상주 희망 ( 주 2 ~ 3회 협의 후 결정 ) \n • 커뮤니케이션이 원활하고 내부인력과 팀웍이 판단이 될경우 추후 조정 될 수 있음\n\n※ 프로젝트의 현재 상황\n • 코드분석 기간 끝나면 기능 개선 작업 시작\n • 기존의 사이트에 기능 추가 개발을 진행해야함\n • 인수인계문서가 완벽하게 정리되어있는 상태는 아닙니다.\n • 디자인 , 퍼블리싱 인원은 내부에 있으며 개발단만 봐주시면 됩니다.\n\n+ 프로젝트의 진행 일정\n • 신규개발 : ~1월 4째주 까지 이후 기능 유지보수 업무 \n\n\n※ 상세한 업무 내용\n이러닝 사이트 기능 추가 개발 / 유지보수\n\n • 개발 분류 : 웹 개발, DB설계 \n+ 서비스 간략  소개\n   : 수강생들이 강의를 들을 수 있는 이러닝사이트 입니다. 현재 기본적인 기능들만으로 사이트를 구동하고 있는 상태이며 사용자-관리자 페이지를 연동하여서 고도화 작업이 있 을 예정입니다.\n\n+ 개발 환경 \n   : Oracle 11g, jsp, Vuejs, doT.js, Windows Server 2008\n\n   : 현재 서비스는 이미1차적으로 구축이 되어있는 상태이며 내부 관리 프로그램 및 영상 스트리밍쪽도 모든 완료가 된상태입니다. 추가적인 기능 요소 및 유지보수 업무입니다.\n\n\n • 추가 개발 내용 \n  - 사용자 페이지와 관리자 페이지 연동 개발 \n  - 추가 작업 분량은 실 미팅 때 정확하게 말씀 드리겠습니다.\n  - 기능 구축된 소스코드 리뷰 후 후속 개발 / 디버깅 진행 \n  - 기간 베이스 유지보수 업무\n  - 우대조건 : 풀스택 개발 가능자\n\n# 지속적인 관계형성이 가능한 책임감 있는 분이었으면 합니다.\n# 합당한 선에서 기간/견적 협의 가능합니다( 명확한 작업량 기준 ) \n# 총 기간 : 6개월\n\n※ 참고 사이트\n\n자사 : http://www.letuin.com</t>
  </si>
  <si>
    <t xml:space="preserve"> 총괄PM/PL(프로젝트 진행관리, 일정관리, 인력관리)\n • 웹/모바일 서비스 기획</t>
  </si>
  <si>
    <t xml:space="preserve"> 캐주얼 가방아이템 디자인</t>
  </si>
  <si>
    <t xml:space="preserve"> Facebook Messenger API를 활용한 챗봇 개발\n • REST API 서버 개발\n • 기술블로깅 및 컨퍼런스 발표 ( 구글 및 다양한 기술 세미나 )</t>
  </si>
  <si>
    <t xml:space="preserve"> 자사 서비스 관련 모션 그래픽 기획 및 제작\n • 마케팅 관련 영상 콘텐츠 기획 및 제작\n • 광고주 영상 편집 및 제작\n • 제휴사 광고 캠페인 영상 기획 및 제안</t>
  </si>
  <si>
    <t xml:space="preserve"> 캐시슬라이드의 광고주를 대상으로 하는 광고 캠페인 디자인\n • 캐시슬라이드의 광고 상품 소개서 디자인\n • 내/외부 제휴 매체의 매체 소개서 디자인\n • 제휴사 광고 캠페인 기획 및 제안\n • 광고주 프로모션용 인쇄물 및 기념 상품 제작\n\n우리와 함께 하면요\n • 재기발랄하고 신박한 아이디어들을 마음껏 펼쳐 볼 수 있는 자유로운 업무환경\n • 모바일 서비스와 관련된 모든 온/오프라인 디자인 업무 경험 가능\n • 열정과 관심이 높다면 디자인 직무간 이동도 언제든지 OK\n • 디자인 관련 세미나, 교육지원도 아낌없이 팍팍!\n • 너무 허물이 없어 자제가 필요할 정도의 상큼한 팀분위기</t>
  </si>
  <si>
    <t>ensurvey diy 내 3가지 서비스를 고객에게 안내 및 운영 (inbound sales) \n • opensurvey form \n • opensurvey quick \n • opensurvey diy \n\n조사 기획/작성/분석 전반에 도움이 되는 콘텐츠 제작 (프로젝트 명 : 천지개벽) \n • 좋은 설문 연구소\n • 설문 작성 가이드 \n • 결과 확인 가이드 \n • 고객센터 등\n\n​​지속적인 서비스 경험 관리 (프로젝트 명: 이심전심) \n • 고객 분석 및 구분 \n • 그룹별 커뮤니케션 및 액션 플랜 수행</t>
  </si>
  <si>
    <t xml:space="preserve"> 회로 설계가 가능한 분\n • F/W를 고려한 시스템 설계 가능한 분\n • FPGA설계 가능한 분 우대</t>
  </si>
  <si>
    <t xml:space="preserve"> AWS 기반 서버 개발\n • DB 기반 서버 개발\n • 각종 API 개발\n • 빅데이터 플랫폼 개발 및 운영\n • 대용량 로그 수집, 정재, 적제 시스템에 대한 개발 및 운영</t>
  </si>
  <si>
    <t>Android 앱 개발 및 유지보수</t>
  </si>
  <si>
    <t xml:space="preserve"> 마켓 디자이너스(다이사, 미화부장, 더모기지 및 다양한 서비스)의 프론트 앤드 개발\n • 신규서비스의 앱개발(하이브리드)\n • 제품의 UX 일관성과 최고의 사용자 경험을 위한 공통 컴포넌트 설계 및 개발</t>
  </si>
  <si>
    <t xml:space="preserve"> 라바, 다이노코어, 윙클베어, 로타리파크 등 투바앤 캐릭터 브랜드의 해외 라이센싱 사업\n • 신규 시장 개척 및 파트너(에이전트, 라이센시, 리테일러 등) 발굴 및 관리 \n • 로열티 매출 관리 </t>
  </si>
  <si>
    <t xml:space="preserve"> 블록체인 기반 국내외 프로젝트 수행\n • 블록체인 기반 솔루션 및 제품 개발  </t>
  </si>
  <si>
    <t xml:space="preserve"> Front-end, web service development </t>
  </si>
  <si>
    <t xml:space="preserve"> 프론트앤드 개발자 인턴</t>
  </si>
  <si>
    <t xml:space="preserve"> 사업 파트너 발굴 및 제휴 프로세스 구축\n • 영업 전략 수립 및 영업 목표 관리\n • 시장 현황 분석 및 비즈니스 모델 개발</t>
  </si>
  <si>
    <t xml:space="preserve"> 리서치, 마켓팅, 운영</t>
  </si>
  <si>
    <t>소셜카지노게임의 메타 컨텐츠 및 시스템 기획\n : 게임 규칙 및 유저 플로우, 화면(UI) 기획. 이코노미 밸런스 등의 컨텐츠 기획 업무\n\n • 일정 관리 및 유관부서 커뮤니케이션 통한 개발 마일스톤 달성</t>
  </si>
  <si>
    <t xml:space="preserve"> 디지털 커뮤니케이션 디자인 \n • 서비스 디자인 전략 \u0026 컨설팅\n • 선행디자인 방법론 연구 및 실행\n • 자사브랜드 개발 및 유지, 고도화</t>
  </si>
  <si>
    <t xml:space="preserve"> 영상 촬영 및 편집\n • 코인원 및 코인원블록스 홍보/이벤트 동영상\n • 코톡(커뮤니티),페이스북 페이지 등 SNS컨텐츠 동영상\n • 각종 밋업, 이벤트 영상 및 사진 촬영 \n\n2. 애니메이션 제작\n • 키노트/PPT등에 활용되는 애니메이션 제작 \n • 블록스 오프라인 디스플레이 홍보 애니메이션 제작/기획/고도화\n\n3. 디자인 작업\n • 블록스 교육자료(키노트)의 전체 디자인 작업\n\n4. 동영상 컨텐츠 기획 및 실행\n • 블록체인 이해 심화도에 따라 업무 배정 가능</t>
  </si>
  <si>
    <t xml:space="preserve"> 캐시슬라이드 서비스 및 광고 운영\n • 서비스 지표 관리/ DATA분석\n • 신규 서비스 운영\n • 서비스 QA</t>
  </si>
  <si>
    <t xml:space="preserve"> 고객확인의무 수행 및 위험거래계정 검토 (해외계정 포함)\n • AML과 관련된 외부 행정 기관 대응\n • 거래 모니터링 및 내규 준수를 위한 업무 지원\n • 위험거래계정 동결 등 위험 요소에 대한 대응방안 마련</t>
  </si>
  <si>
    <t xml:space="preserve"> 세탁특공대 iOS 앱 개발, 안정화</t>
  </si>
  <si>
    <t>회계 결산 및 감사 수검\n • 세무신고 (부가세, 법인세 등)\n • 일본 본사 / Asia Region Office 실적 보고 등</t>
  </si>
  <si>
    <t>국내외 여행레저 커머스 서비스의 파트너/관리자 사이트의 프론트엔드 시스템을 설계하고 개발합니다.</t>
  </si>
  <si>
    <t xml:space="preserve"> 내용이나 스킬, 방향성을 면담을 통해 확인해서 적합한 팀 프로젝트에 배속합니다.\n안건별 AD의 지시 아래 선화·착화 작업을 하게 됩니다. 누구나 한번은 본 적이 있는 유명 타이틀도 다수 맡고 있습니다.\n\n • 기획을 바탕으로 한 캐릭터 디자인\n • 일러스트 제작(캐릭터와 배경...etc)\n • 게임 내 그래픽 디자인 제작(아이템·UI소재 등)\n • 콘셉트 아트...etc\n\n경험자는 다음과 같은 업무도 부탁 드립니다.\n • 팀 관리 프로젝트의 디렉션/관리\n\n\u003c타사와의 차별화 포인트\u003e\n • 다양한 안건(상시 30안건 정도), 디자이너로서의 폭을 넓힐 수 있습니다.\n • 발전된 작화가 인정되면 자사 IP, 자기 디자인에서의 작품 제작의 기회도 있습니다.</t>
  </si>
  <si>
    <t>D내부 AD일러스트레이터의 매니지먼트\n・조직 강화 및 관리\n・사업 전략의 책정\n・사업 과제의 추출/조정\n・사업 부문 단위의 이익 계획 예산 편성/실적 관리\n・아트 디렉터</t>
  </si>
  <si>
    <t xml:space="preserve"> 사업부 라이츠 G내에서 제작 중인 시나리오 디렉터를 모집합니다.\n\n・대형 IP스마트 폰 게임(2018년 여름 나올 예정)\n　- 제목 미정입니다만, 대형 출판사에서 나오고 있는 IP 입니다.\n　- 다크 판타지 계열\n\n・출판 회사와 절충</t>
  </si>
  <si>
    <t>의 직무 내용에서 기술이나 방향성을 확인해서 적합한 팀 담당에 배속합니다.\n\n현재 자사에서 운영 중인 \u003c스카이 오버\u003e, 내년에 출시 예정인 \u003c대형 IP스마트 폰 게임\u003e, 수탁 제작의 3팀으로 나뉘어 작업을 하고 있습니다.\n\n • 모델러\n  - 데포르메 캐릭터, 리얼 캐릭터, 메카, 배경 등의 제작\n  - 각종 캐릭터 모델의 셋업\n　※수탁에서는 압도적으로 캐릭터 모델의 제작 의뢰가 많습니다.\n • 애니메이터\n  - 계약 애니메이션의 제작\n  - 모션 캡처 데이터를 이용한 애니메이션의 제작\n  - 크로스 시뮬레이션이나 기타 세컨더리 애니메이션의 제작\n • 이펙터\n  - Maya 및 Unity 등에서의 이펙트의 제작\n\n팀을 이끌며 프로젝트를 추진한 경험이 있는 분, 또 리더를 목표로 하고 싶으면 꼭 도전하세요.</t>
  </si>
  <si>
    <t xml:space="preserve"> 그룹웨어 웹 서비스 개발</t>
  </si>
  <si>
    <t xml:space="preserve"> 인사\n • 인재 발굴 및 채용관리 전반\n   : 채용 채널 관리, 채용 관련 브랜딩 업무 등\n • 인사 행정 기획 및 운영\n • 교육, 복지, 조직문화 기획 및 운영\n • 산업기능요원 관리(병역특례)\n\n## 총무\n • 자산 및 사무실 환경 관리\n • 사내 행사 진행\n • 각종 면허(인증) 및 계약서 관리\n • 기업부설연구소 운영\n • 기타 총무 업무 지원</t>
  </si>
  <si>
    <t>지식 컨텐츠 및 홍보자료 에디팅의 전 과정(기획, 기고글 작성, 편집, 관련 매체 운영 등)\n• 관련 내용 전문가 섭외 및 협업\n• 서비스 전반에 걸친 크리에이티브 컨텐츠 서포트\n• 컨텐츠 설계 및 개발 관리 (모바일용 동영상 강연, 오디오 클립 등)\n• 국내외 지식 컨텐츠 서칭 및 제휴 추진</t>
  </si>
  <si>
    <t xml:space="preserve"> 지식 컨텐츠 및 홍보자료 에디팅 전과정 업무 (기획, 글작성, 편집, 매체 운영 등)\n • 관련 내용 전문가 섭외 및 협업 업무\n • 서비스 전반에 걸친 크리에이티브 컨텐츠 서포트\n • 컨텐츠 설계 및 개발 관리 (모바일용 동영상 강연, 오디오 클립 등)\n • 국내외 지식 컨텐츠 서칭 및 제휴 추진</t>
  </si>
  <si>
    <t>스케줄 변경, 취소, 헬퍼 지정, 매칭 연결 등의 고객 지원 업무\n• 다양한 매체(전화, 이메일, 문자)를 통한 고객님과 헬퍼님의 문의에 성심성의껏 답하고 해결합니다.\n• 헬퍼님들의 스마트폰 사용법 및 앱 사용법, 규격화된 클리닝 서비스 사항들을 정확하게 숙지하고 안내합니다.\n• 헬퍼님들의 불만사항을 직시하고 공감하며 문제의 해결책을 제시합니다.\n• 현재 시스템에서의 문제점들을 발견하고 분류하며, 개선을 위해 노력합니다.\n• 와홈의 파트너들이 와홈을 사랑할 수 있도록 만드는 중간자로서의 역할에 최선을 다 합니다.\n\n근무요일\n• 주 5일 근무 (월~금) 또는 주말포함 주 5일 근무 (평일 이틀 휴일)</t>
  </si>
  <si>
    <t xml:space="preserve"> 에브리싱 iOS앱 개발 (http://www.everysing.com)</t>
  </si>
  <si>
    <t xml:space="preserve"> 배달통 앱/웹 서비스 기획 담당\n • 배달통 앱/웹 사용자 경험 최적화\n • 결제 프로세스 개선 기획\n • Admin system 개선 기획 및 수행\n • 서비스 통합 플랫폼 구축\n • 주문 배달 관제 및 배달 tracking을 위한 Logistics 구축</t>
  </si>
  <si>
    <t xml:space="preserve"> 요기요, 배달통 사장님(파트너) 서비스 기획 담당\n • 사장님 앱/웹, 광고 기획 등 백오피스 개선 및 운영업무 개선\n • 주문내용, 클레임, 정산관리 관련 Front/Backend 기획</t>
  </si>
  <si>
    <t xml:space="preserve"> 요기요 웹서비스 유지보수 및 개발\n • 요기요 모바일 웹 유지보수 / 개편\n • 요기요 사장님 사이트 반응형 웹 개발\n • 각종 이벤트 페이지 등 Markup 및 스크립트 개발</t>
  </si>
  <si>
    <t xml:space="preserve"> 마켓컬리 PC/Mobile 프론트페이지 개발\n • 신규 플랫폼 전환 프로젝트 프론트페이지 개발</t>
  </si>
  <si>
    <t xml:space="preserve"> 컬리 인프라 시스템 개발 Ticket 구체화 및 우선순위 관리\n    - 컬리 인프라 시스템 : 주문처리/발주처리 시스템, 재고/생산관리 시스템, 배송관리 시스템, 배송기사 앱 등\n • 새로운 솔루션/소프트웨어의 수용도 평가 \n • 현재 운영중인 Legacy 시스템에 대한 이해를 바탕으로 신규 플랫폼 기획</t>
  </si>
  <si>
    <t xml:space="preserve"> 인바운드 콜 이메일/전화 대응\n • 영업 계약 업무 관리(신규/유지보수)\n • 소개자료 및 제안서 문서 작업\n • 기타 영업지원 업무</t>
  </si>
  <si>
    <t>로젝트소개]\n\nEOSYS는 DPoS 합의 알고리즘을 사용하며 세계 암호화폐 시총 5위에 랭크되어 있는 EOS 블록체인을 런칭한 창립 블록 생성자(Founding Block Producer) 중 하나로 2018년 6월 전세계 EOS 토큰 보유자들의 선거를 통해 득표수 기준 세계 14위, Voter수 기준 세계 2위로 당당히 전세계 21명뿐인 블록 생성자로 선정되었습니다.\n\nEOSYS는 EOS 블록체인을 위한 DApp 개발 스튜디오 및 엑셀러레이터를 지향합니다. EOSYS는 블록 생성자로 출발했지만 앞으로 EOS 블록체인이 커지며 필요해지는 다양한 DApp과 미들웨어를 개발하는 글로벌 개발사로 성장해 갈 계획입니다. \n\n이를 위해 EOS 블록체인과 높은 성능을 필요로 하는 블록체인 기반 DApp 개발에 관심이 있는 분들을 기다립니다. 이더리움 대비 최소 수십배 이상 빠른 EOS 생태계를 키우는 여정에 참여할 블록체인 파이오니어들을 기다립니다.\n\n • 폴라리스/이오시스 팀에서 국내외 커뮤니티 대응을 담당하며 생태계 전반의 소식을 모니터링하고 정리합니다.</t>
  </si>
  <si>
    <t>S 블록 익스플로러 등, EOS 생태계에 필요한 웹 기반 툴들을 개발합니다.","requirements":"• 자바스크립트(ES6), HTML, CSS를 비롯한 웹 기술 스택 및 환경에 대한 관심과 경험이 있으신 분\n • 타 개발자/타 직군 동료들과 긍정적, 적극적으로 소통하시는 분\n • 사용자 경험과 프로그램 품질을 동등하게 중시하시는 분\n • 코드, 디자인, 기획, 보안, 기업 문화 등 업무의 모든 것에 대해 끊임없는 질문을 던질 수 있으신 분","job_country":"KR","industry":"금융","company_id":1595,"title_img":"https://static.wanted.co.kr/images/company/1595/16960_2_0.__1080_790.jpg","due_time":null,"location":"서울시 강남구 테헤란로 302, 17층","is_expert":true,"sub_categories":["Front-end Engineer","프론트엔드 개발자","Web Developer","웹 개발자"],"position":"[EOSYS] Web Front-end Developer","reward":1000000,"jd":"• 보안상 모든 파일은 반드시 PDF로 지원해주셔야 검토 가능합니다.\n • 중복지원 불가 - 부득이한 경우 최대 2개까지 가능\n • 외국인 지원자의 경우 비즈니스 수준의 한국어 능력이 필요합니다. (for foreign applicants : Required to business-level of Korean)\n\n체인파트너스는 순수 기술회사와 전통적인 산업 비즈니스 그 사이에서 새롭게 도래하는 블록체인 세계의 미래를 만들어 나가고자 합니다. \n\n • 한국의 1등 크립토 미디어가 된 디센터(Decenter)\n • 블록체인 아카데미인 디센터유니버시티(Decenter University)\n • 한국 1등 거래소 업비트와 제휴한 유일한 블록체인 비디오 채널인 코인사이트(CoinSight)\n • 한국의 첫 크립토 IB이자 토큰 발행 자문사인 토크노미아(Tokenomia)\n • 세계 첫 Ethereum 오프라인 결제 서비스인 코인덕(Coinduck)\n • 증권사 애널리스트들이 쓰는 크립토 시장 분석 서비스인 CP리서치 등을 만들어 왔습니다.\n\n그리고 오는 하반기에는 한국에서 처음으로 증권사 수준의 소켓 API가 제공되는 초고성능 암호화폐 거래소 데이빗(DAYBIT)이 런칭합니다.\n\n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n\n빠르게 성장하고 있는 체인파트너스라는 로켓에 승선하실 유능한 인재 여러분을 기다립니다.\n\n\n주요업무\n프로젝트 소개\nEOSYS는 DPoS 합의 알고리즘을 사용하며 세계 암호화폐 시총 5위에 랭크되어 있는 EOS 블록체인을 런칭한 창립 블록 생성자(Founding Block Producer) 중 하나로 2018년 6월 전세계 EOS 토큰 보유자들의 선거를 통해 득표수 기준 세계 14위, Voter수 기준 \n세계 2위로 당당히 전세계 21명뿐인 블록 생성자로 선정되었습니다.\n\nEOSYS는 EOS 블록체인을 위한 DApp 개발 스튜디오 및 엑셀러레이터를 지향합니다. EOSYS는 블록 생성자로 출발했지만 앞으로 EOS 블록체인이 커지며 필요해지는 다양한 DApp과 미들웨어를 개발하는 글로벌 개발사로 성장해 갈 계획입니다.\n\n이를 위해 EOS 블록체인과 높은 성능을 필요로 하는 블록체인 기반 DApp 개발에 관심이 있는 분들을 기다립니다. 이더리움 대비 최소 수십배 이상 빠른 EOS 생태계를 키우는 여정에 참여할 블록체인 파이오니어들을 기다립니다.\n\n주요업무\nEOS 블록 익스플로러 등, EOS 생태계에 필요한 웹 기반 툴들을 개발합니다.</t>
  </si>
  <si>
    <t xml:space="preserve"> 리니어블 IOS 어플리케이션 개선 및 개발\n • 신규 프로젝트 어플리케이션 개발 참여</t>
  </si>
  <si>
    <t xml:space="preserve"> 클라우드 환경에서의 애플리케이션, 시스템, 네트워크, 데이터 등 서비스를 제공하는 데 필요한 모든 자산들을 보호하기 위하여 필요한 기술적 보안 수단을 설계, 구현 및 모니터링\n • 서비스의 생애 주기 전반에 걸친 보안 관련 활동에 참가하여 보안 요구사항 도출 및 구현 실무</t>
  </si>
  <si>
    <t xml:space="preserve"> 트리플래닛 디지털 마케팅 전략을 수립하며 커머스와 컨텐츠 마케팅을 연계한 Brand Growth 실행\n • 트리플래닛 B2C 브랜드 디지털 마케팅 전략 수립 및 실행 계획 수립\n • 채널별 마케팅 콘텐츠 제작 및 집행\n • 데이터 분석을 통한 고객 확대 방안 마련 \n • 소셜 채널 관리 및 콘텐츠 제작 \n • 시장 조사 및 트렌드 분석</t>
  </si>
  <si>
    <t xml:space="preserve"> 일본, 러시아, 아랍 등 전문 마켓 리서치 담당 </t>
  </si>
  <si>
    <t xml:space="preserve"> 배달통 서비스 UX 디자인\n • 인터렉션 디자인</t>
  </si>
  <si>
    <t xml:space="preserve"> 고객의 구매 패턴과 in-app behavior 분석을 통한 인사이트 발굴 및 대고객 메시지/프로모션 기획\n • 인앱 프로모션 성과 분석을 통한 매출 손익/기여도 이해 고도화\n • LTV 도출 프레임 개발 및 데이터 분석을 통한 CRM 프로그램 고도화</t>
  </si>
  <si>
    <t xml:space="preserve"> 국내 및 글로벌 마케팅 업무\n • 온오프라인 통합(IMC) 마케팅 캠페인 기획 및 운영/성과 관리\n • 고객 데이터 기반 마케팅 퍼널 개선 및 서비스 최적화\n • 글로벌 제휴사 발굴 및 커뮤니케이션\n • 대외/ 언론 PR 활동</t>
  </si>
  <si>
    <t xml:space="preserve"> 빅데이터/추천 알고리즘 개발자 (0명) : 링커리어 이력 정보 빅데이터 분석 및 추천 알고리즘 개발 </t>
  </si>
  <si>
    <t xml:space="preserve"> 신규 사업 개발 및 총괄 (성장카드를 활용한 플랫폼 앱/웹)\n • 기존 사업 개발 유지보수</t>
  </si>
  <si>
    <t xml:space="preserve"> 마케팅 전반(PM)\n • 국내외 마케팅(한국 80% / 필리핀, 홍콩, 중국 등 20%)\n • 브랜딩\n • 이벤트 기획 등 </t>
  </si>
  <si>
    <t xml:space="preserve"> SEO, Social Media 등 온라인 마케팅 집행\n•  Global 마케팅 전략 수립 및 수행\n•  글로벌 마케팅 전략 수립</t>
  </si>
  <si>
    <t xml:space="preserve"> 밀리터리 물류 서비스 처리 플랫폼 프로젝트 개발\n • 국제 운송 서비스 처리 플랫폼 프로젝트 개발\n • 사내 비즈니스 모델 혁신 플랫폼 개발</t>
  </si>
  <si>
    <t xml:space="preserve"> 서버 개발자 (0명) : 링커리어 (http://linkareer.com/) 서버/DB설계 신규 개발 및 유지보수 </t>
  </si>
  <si>
    <t>션 온라인 MD\nㆍ상품  및 상품 기획전 기획  \nㆍ매출 관리 및 제휴 업체 관리\nㆍ외부몰(오픈마켓 등) 상품 관리</t>
  </si>
  <si>
    <t xml:space="preserve"> 자체기장 (더존 Smart A)\n • 원천세 및 부가세 신고 (자문 세무사 사무실 있음)\n • 자금관리 및 은행업무\n • 전자세금계산서 발행 및 관리\n • 급여관리 (4대보험관리, 연말정산 등)\n • 기타 회계/재무관련 업무\n • 기타 경영지원 업무</t>
  </si>
  <si>
    <t xml:space="preserve"> 모바일 앱 디자인 (UX)\n • 웹서비스, SNS 마케팅 관련 디자인</t>
  </si>
  <si>
    <t xml:space="preserve"> 교육 스타트업에 필요로 되는 여러 사무업무 멀티태스킹이 가능하신 동료분과의 만남을 희망하고 있습니다.\n • 신입 선생님 가입 OT 및 커뮤니케이션\n • 유학 관련 블로그/영상 컨텐츠 브레인스토밍 및 선생님 회원에게 제작 가이드\n • 학생 유저 유학 컨설팅 및 준비 (대학 입시조건 조사, 해외 학교와 연락, 학교 방문여행 일정예약 도움 등)\n\nGuruMe is hoping to meet a talent capable of mutli-tasking in a variety of tasks mainly in communication with users.\n • Welcoming orientation for \u0026 communication with new tutor users\n • Blog/video content brainstorming \u0026 production guidance for the contributing tutor users\n • Study abroad consulting \u0026 preparation (researching university admissions entry requirements, correspondence with schools, itinerary arrangement for visiting prospective schools)</t>
  </si>
  <si>
    <t xml:space="preserve"> Graphic 및 Video 내 영문 → 한글 번역\n • Hootsuite를 통해 국내 SNS 채널 관리 및 컨텐츠 게재\n • 당사 App 관련 기사 수집 및 SNS posting \u0026 commenting\n\n** 근무요일 및 시간 협의가능 (주1회 8시간) </t>
  </si>
  <si>
    <t>문제정의 : 두나무에서 운영중인 서비스를 사용하고 있는 유저의 니즈를 파악하거나, 비지니스를 운영하면서 발생하는 다양한 문제들을 정의합니다. 과제는 회사에서 Top-down 으로 지시하는 것이 아니라 팀 내에서 자발적으로 리서치하여 정의합니다.\n • 데이터 확보 : 문제 해결을 위한 데이터를 확보 합니다. 데이터는 두나무 내 데이터베이스에 존재할 수도 있고 아닐 수도 있습니다.\n • 알고리즘 개발 : 확보한 데이터를 기반으로 문제를 해결할 수 있는 알고리즘을 개발합니다. 어떤 어려운 알고리즘을 사용하는지가 중요한 것이 아니라 어떻게 문제를 해결 할지에 집중합니다.\n• 프로토타이핑 : 만약 데이터 분석을 통한 결과가 서비스로 충분히 가치가 있다고 판단이 되면, 먼저 빠르게 시장성을 체크하거나 경영판단을 돕기 위한 프로토타이핑을 진행합니다</t>
  </si>
  <si>
    <t xml:space="preserve"> 정보보안 정책/지침 수립 및 관리\n • ISMS 인증 획득 및 IT Compliance 대응\n • 정보보호시스템 기획 및 구축\n • IT 내부감사 수행\n • 보안모니터링 및 분석</t>
  </si>
  <si>
    <t xml:space="preserve"> 뱅킹서비스 프로세스 설계 및 개발/운영\n • PC/모바일 웹 서비스 개발 및 운영\n • 다양한 단위시스템 연동</t>
  </si>
  <si>
    <t xml:space="preserve"> 카메라 또는 AR 기술 서비스 관련 그래픽스 엔진 개발</t>
  </si>
  <si>
    <t xml:space="preserve"> Prepare statistical analysis and insight report to internal/external clients.\n • Hypothesizing and verifying the appropriate method for successful results with in-game data\n• Design a data structure/the contents of dashboard/Index\n</t>
  </si>
  <si>
    <t xml:space="preserve"> 데이터 구조 설계, Dashboard 기획\n • 가설 설정 및 적절한 방법의 In-game 데이터 분석\n • 데이터 비교 분석 및 인사이트 전달</t>
  </si>
  <si>
    <t xml:space="preserve"> 중국 서비스 프로덕트 매니지먼트\n • 중국 퍼블리셔 커뮤니케이션, 일정 관리, 이슈 조율\n • 서비스 로드맵 설정 및 빌드 관리\n • 서비스 지표, 데이터 분석 및 방향성 설정\n • 유료화 전략 수립 및 상품 기획</t>
  </si>
  <si>
    <t xml:space="preserve"> 신규온라인 게임서버\n • MSA 구조와 RESTful API를 활용한 아키텍처 규모가변성을 고려한 게임 개발</t>
  </si>
  <si>
    <t xml:space="preserve"> SNS (페이스북, 인스타그램 등) 마케팅\n • 병의원 이벤트 CPA 마케팅</t>
  </si>
  <si>
    <t>아날로그/디지털 PCB 회로설계\n • 전자부품 소싱 및 테스트\n • 외부 개발 협력업체 관리\n • 샘플 PCB 조립 및 테스트\n • 의료기기 인허가를 위한 설계 문서와 테스트 계획 문서 작성</t>
  </si>
  <si>
    <t>일 서비스의 사용성과 고객만족을 극대화하기 위한 전략을 세우고 프로덕트를 관리하는 역할 \n • 고객피드백, 로그 데이터 및 사용성 데이터를 분석하고 문제 정의\n • 문제에 맞는 솔루션 도출하고 우선순위 정의 및 분업, 스케줄링 \n • 디자이너/엔지니어/운영 등의 타 부서 담당자들과 협업 및 의견 조율\n • AB테스트를 통한 데이터 기반 의사결정</t>
  </si>
  <si>
    <t xml:space="preserve"> 브랜드 대상으로 전반적인 온라인 광고전략수립, 제안서작성, 목표설정, 데이터 관리 등 \n • 국내외 시장에서의 다양하고 체계적인 제휴업체관리 \n • 주요 광고 네트워크와의 관계 확립 및 관리 \n • 광고대행 전문조직 팀 리딩</t>
  </si>
  <si>
    <t>모바일, 웹, TV등 디지털 미디어 UI전략과 UI설계를 통한 프로젝트 진행</t>
  </si>
  <si>
    <t xml:space="preserve"> 커머스 Admin / ERP 페이지 개발</t>
  </si>
  <si>
    <t xml:space="preserve"> 포잉(Poing) Android 앱 개발 및 유지보수</t>
  </si>
  <si>
    <t xml:space="preserve"> 하드웨어, 모바일 애플리케이션과 연동된 신규 웹서비스를 만듭니다.\n • 데이터 기반의 백오피스 및 의사결정에 필요한 대시보드를 만듭니다.\n • 웹기술을 사용한 데스크톱 애플리케이션을 만듭니다.</t>
  </si>
  <si>
    <t xml:space="preserve"> 회로, 하드웨어 개발</t>
  </si>
  <si>
    <t xml:space="preserve"> 온라인 쇼핑몰 제작 및 관리\n • 각종 웹 디자인 업무</t>
  </si>
  <si>
    <t>인사 업무\n- 구인공고 및 각종 정부 인력지원 사업 관리\n- 입사자 인프로세싱(in-processing) 진행\n- 퇴사관련 행정처리(4대보험 등)\n- 재직자 지원 및 관리 (각종 증명서 발급, 복리후생, 근태 및 휴가 관리 등)\n\n• 회계 업무\n- 급여관리\n- 회사 자금 관리 및 이체\n- 부가세 자료 정리\n- 각종 정산(세금계산서 발급, 연말정산, 미수금 관리 등)\n\n• 총무 업무\n- 자산 관리 및 구매 (비품, 부동산, 사무환경, 기타)\n- IT 및 전산 업무 (소프트웨어, 라이센스, 네트워크 관리, 정보 통신 보안 등) \n- KMS 및 인트라넷 관리\n- 기타 총무 업무 (법인 등기 서류 관리 등)\n\n• 홍보 및 영업 지원 업무\n- 계약서 관리 및 법규 검토\n- 회사 소개 자료 작성 지원\n- 홈페이지 관리 (콘텐츠 제작 및 업데이트, 도메인 관리 등)\n\n• 정부지원 사업 관리\n- 각종 국가 R\u0026D 사업 Searching 및 지원서 작성\n- R\u0026D 자금 관리 및 집행 (RCMS 등)\n- 내일채움공제 등 각종 지원금 관리</t>
  </si>
  <si>
    <t xml:space="preserve"> 검색 서비스 기획/운영</t>
  </si>
  <si>
    <t xml:space="preserve"> 마켓디자이너스(다이사, 미화부장, 더모기지 및 다양한 서비스)의 백엔드 개발\n • 서버 안전성과 매칭 플랫폼 서비스를 제공 하기위한 프로그램 설계 및 개발\n • 신규서비스의 설계 및 개발</t>
  </si>
  <si>
    <t>온라인 교육 플랫폼 서비스 개발</t>
  </si>
  <si>
    <t xml:space="preserve"> 웹 개발 및 유지 보수</t>
  </si>
  <si>
    <t xml:space="preserve"> 빌링 개발</t>
  </si>
  <si>
    <t xml:space="preserve"> Python 데이터 Collector 개발\n • 크롤링 에이전트 개발 및 운영\n • 데이터 수집 및 카테고리화 작업\n • 크롤링 에이전트와 응용 프로그램 연계 개발\n • Back-end Process 업무 개발</t>
  </si>
  <si>
    <t xml:space="preserve"> Elastic Search Engine 개발, 구축, 운영 \n • Python 데이터 수집 및 서비스 연계\n • 실시간 검색 및 서제스천 기능 개발\n • 데이터 크롤링 개발 및 서비스 운영\n • 데이터 분석 및 재배치 개발 작업\n •  Back-end Process 업무 개발</t>
  </si>
  <si>
    <t>UI 마크업 개발</t>
  </si>
  <si>
    <t xml:space="preserve"> Facebook/ Google / Twitter 등 글로벌매체 캠페인 운영 총괄\n • 퍼포먼스 기반 마케팅 효율 분석 및 매체 최적화\n • 게임 타이틀 브랜딩/UA 캠페인 전략 수립 및 운영 컨설팅\n • 글로벌 Media / Partner / Client 및 사내 다양한 Cross-functional 조직과의 협업</t>
  </si>
  <si>
    <t>Facebook/ Google 등 글로벌매체 대상 캠페인 전략 수립 및 운영\n• 클라이언트 커뮤니케이션 및 관리</t>
  </si>
  <si>
    <t xml:space="preserve"> BI/CI, 그래픽, 영상, 프로모션, 이벤트, 제품 및 패키지, 콘텐츠 크리에이티브 기획 및 제작</t>
  </si>
  <si>
    <t xml:space="preserve"> 온라인 채널 퍼포먼스 마케팅\n • 광고 기획, 매체 운영, 광고 집행, 측정\n • 검색광고(네이버, 다음, 구글) 집행 및 최적화\n • SNS광고(페이스북, 카카오 등) 집행 및 최적화\n • 데이터에 기반한 채널/소스별 광고 효율 최적화\n • 데이터 분석을 통한 지표 리포트 및 전략 수립</t>
  </si>
  <si>
    <t xml:space="preserve"> 당사 모바일 사진/동영상 편집 솔루션(NexEditor SDK, KineMaster)에서 동작하는 동영상 템플릿 및 꼴라주, 콘텐츠 기획/구성\n • 템플릿이란, 사용자가 여러 개의 사진과 동영상을 선택하면 자동으로 멋진 스토리 영상을 만들어 주는 기능.\n • 콜라주란, 사용자가 여러 개의 사진과 동영상을 선택하면 자동으로 짧은 동영상을 만들어 주는 기능.\n\n • KineMaster App 링크;\nhttps://play.google.com/store/apps/details?id=com.nexstreaming.app.kinemasterfree</t>
  </si>
  <si>
    <t xml:space="preserve"> 데이터 분석 및 비지니스 인사이트 도출\n • 데이터 분석을 통해 비지니스 및 유관 부서 문제 해결\n • 분석 리포트 작성\n • 분석 기획 </t>
  </si>
  <si>
    <t>유저해빗 서비스 개발\n• 데이터 수집 파이프 라인 유지보수 \n• 하둡 운영 및 관리\n• 새로운 데이터 분석 기능 개발</t>
  </si>
  <si>
    <t xml:space="preserve"> 사업전략 수립\n • B2B 기업 파트너십 관리\n • 신사업 기획 및 개발</t>
  </si>
  <si>
    <t xml:space="preserve"> 법률 계약서 검토 및 작성\n • 이용약관/개인정보취급방침 개선 및 관리\n • 신규사업 적법성 검토\n • 각종 법률 이슈 담당\n • 파트너 법무법인과의 협업</t>
  </si>
  <si>
    <t xml:space="preserve"> 양로원을 찾아 입주자들과 양로원을 잇는 매칭 서비스를 제공하는 일입니다. \n • 입주자와 가족들과 상담하여 최적의 시설을 제시합니다. \n • 시설 영업 활동 및 컨설팅, 입주자님의 간호 보험 신청을 서포트 하면서 시설 견학 동행, 입주 후 지원을 돕습니다. \n • 2015년부터 시작된 레인보우 워커 프로젝트(LGBT취업 지원 사업)의 기획·운영에 참여합니다.</t>
  </si>
  <si>
    <t>存タイトルの他プラットフォームへの移植\n・プラットフォームが提供する機能の調査及び実用化\n・アプリケーションフレームワークの開発　など</t>
  </si>
  <si>
    <t>イクロサービスの開発・運用\n・新共通サービスの開発\n・プラットフォーム機能の調査\n・各ゲームへの導入、開発支援、技術コンサルティング　など</t>
  </si>
  <si>
    <t>にPythonやNode.js、MySQLなどのミドルウェアを使用した開発と運用に携わる業務です。\n・経験豊富なベテランエンジニアのサポートを受けながら、高負荷に耐えうる大規模なサーバ開発に集中できる恵まれた環境です。</t>
  </si>
  <si>
    <t>ャラクター、背景、アイテム等の、イラストレーション制作業務を行う\n・ゲーム開発における世界観の設定・提案・実現までを行う</t>
  </si>
  <si>
    <t xml:space="preserve"> 포잉 서비스(B2C) 및 포잉 멤버십(B2B) 마케팅 전략 기획\n • 신규 광고주 발굴 및 영업\n • 각종 프로젝트 기획 및 실행</t>
  </si>
  <si>
    <t xml:space="preserve"> 포잉 브랜드에 대한 전반적인 PR 전략 수립 및 실행\n • 보도자료 작성, 프레스 관리 등 언론홍보 업무</t>
  </si>
  <si>
    <t>사용자 행동분석 트래킹을 위한 Unity 기반 유저해빗 SDK 개발 및 유지보수\n• 고객사 Unity SDK 설치지원</t>
  </si>
  <si>
    <t>션 플랫폼의 UX, UI의 개발, 실장\n・디자이너, 프로덕트 매니저 및 다른 부서와 연계하여 비즈니스 목표를 이해한 후에 개발\n・플랫폼을 사용한 각 스테이크 홀더의 요건을 이해하고 당사의 제품 개발 전략에 따라서 온타임으로 발매\n\n\u003c작업 환경\u003e\n・JS/PHP/Go/MySQL을 사용한 코딩 환경 \n・Git에 의한 버전 관리 \n・JIRA을 사용한 스크럼 개발</t>
  </si>
  <si>
    <t xml:space="preserve"> 글로벌 오픈마켓 Sales\n • 온라인 Sales 전략 수립 및 실행\n • 일본 온라인 마케팅 기획</t>
  </si>
  <si>
    <t xml:space="preserve"> 자사 ERP / WMS 등 시스템 관리\n • 영업에 따른 발주 일정 운영 및 관리</t>
  </si>
  <si>
    <t xml:space="preserve"> 특판/기업 복지몰/ 판촉 영업\n • 신규 개척 및 관리</t>
  </si>
  <si>
    <t xml:space="preserve"> 온 /오프라인 매체전략 수립 및 집행 \n • 마케팅 기획 및 성과 지표 분석\n • 보도자료 작성 </t>
  </si>
  <si>
    <t xml:space="preserve"> 글로벌 온라인 세일즈\n • 뷰티 코스메틱(화장품) 제품 기획\n • ODM / OEM 화장품 소싱 </t>
  </si>
  <si>
    <t xml:space="preserve"> 회로, RF 설계 검토\n • H/W 제품 개발 \n • 양산 매니징\n • 개발 제품 검증, 불량 분석 및 개선안 수립</t>
  </si>
  <si>
    <t xml:space="preserve"> 제품 개발 (모바일 주변 악세서리)\n • 제품별 검사 기준서 수립\n • 개발 제품 검증, 불량 분석 및 개선안 수립\n • 외주 개발 관리</t>
  </si>
  <si>
    <t xml:space="preserve"> 자사 제품 그래픽 디자인 (패턴 / 일러스트)\n • B2B 상품 로고 인쇄 / 이미지 일러스트 작업</t>
  </si>
  <si>
    <t xml:space="preserve"> 전사 손익분석 및 손익관리\n • 전사 예산관리 \n • 신규 투자 검토 및 기존 투자 관리</t>
  </si>
  <si>
    <t>is position requires constant communication with suppliers, agents and buyers in various countries and close coordination with fellow marketing associates. Since our business is growing fast, you will be given a lot of autonomy to build and optimize new business and new playbook. If you are proactive, eager to learn new things, passionate and driven to work in a fast moving startup environment, Tridge is your best choice.\n\nAnyone who is eager to learn fast by solving challenging business problems are welcomed to join.\n • Develop a trading strategy in the global markets\n • Research market trends and identify products with great potential for importing and exporting by leveraging internal data system and finder network\n • Initiate partnership opportunities with manufacturers \u0026 suppliers\n • Execute marketing strategy for recruiting agents for distribution of products\n • Facilitate cross-border trades between sourcing country \u0026 destination country\n • Execute buyer communications and digital marketing campaigns\n • Support communication with Tridge users and engage them in the everyday operations</t>
  </si>
  <si>
    <t xml:space="preserve"> 레스토랑 대상 포잉 멤버십(B2B) 상품 세일즈\n • 포잉 다이닝 티켓 및 프로모션 기획</t>
  </si>
  <si>
    <t xml:space="preserve"> 포잉 서비스 관련 컨텐츠 기획 및 제작\n • 포잉 서비스 관련 이벤트 기획 및 진행\n • 기타 온/오프라인 컨텐츠 마케팅 기획 및 진행</t>
  </si>
  <si>
    <t xml:space="preserve"> 레스토랑 / 식당 메타 데이터 DB 관리\n • 외식 트렌드 파악\n • 포잉 서비스 내 컨텐츠 관리\n • 포잉 서비스 내 레스토랑 / 맛집 큐레이션</t>
  </si>
  <si>
    <t xml:space="preserve"> Android 앱 신규 프로젝트 개발 및 유지 보수\n • iOS 앱 신규 프로젝트 개발 및 유지 보수</t>
  </si>
  <si>
    <t xml:space="preserve"> 이륜차 배송망 관리 \n • 배송 위탁사 관리 \n • IT 프로덕트 운영 및 개선 피드백 \n • 도심물류 인프라 기획 </t>
  </si>
  <si>
    <t xml:space="preserve"> 헬로펫, 신규 모바일 프로젝트 UI 디자인\n • 대내외 마케팅 디자인 제작</t>
  </si>
  <si>
    <t xml:space="preserve"> 전략 수립 및 운영\n • 우수 인재 발굴 및 채용 채널 관리\n • Company branding 을 위한 컨텐츠 기획 및 온/오프라인 활동\n\n주요 인사제도 기획 및 운영\n • 평가/보상 등 전반적인 HR 업무 수행</t>
  </si>
  <si>
    <t>크몽 iOS  모바일 어플리케이션 개발</t>
  </si>
  <si>
    <t>웹드라마 (웹드라마/웹예능/브랜디드콘텐츠) 중심의 브랜디드 광고 영업 및 기획</t>
  </si>
  <si>
    <t>크몽 Android 모바일 어플리케이션 개발</t>
  </si>
  <si>
    <t xml:space="preserve"> 크몽 웹/모바일 UX설계 및 UI 디자인</t>
  </si>
  <si>
    <t xml:space="preserve"> 만나박스 소셜 및 외부 채널 컨텐츠 기획 및 캠페인 진행\n • 만나박스 이벤트/프로모션 기획\n • 만나박스 마케팅 채널 운영/관리</t>
  </si>
  <si>
    <t xml:space="preserve"> 사용자 행동 패턴을 수집하는 자바스크립트 라이브러리\n • 각종 그래프와 수치자료를 모아 데이터 분석 결과 보고서를 구성하는 이른바 DataViz\n • 업무 지원 브라우저 확장 기능</t>
  </si>
  <si>
    <t xml:space="preserve"> 하나\n • 최고의 솔루션을 낳고 키울 최고의 Software Engineer !\n\n이큐브랩의 Software Engineer 동료가 하는 일은?\n • Angular JS, React JS로 만들어진 프로젝트 프론트 유지보수 및 개발\n • Express JS로 만들어진 프로젝트 백엔드 유지보수 및 개발\n • 서버 관리 (AWS) 및 구조 개선\n • 외의 개발 환경을 개선하기 위한 모든 일\n • Angular 4 + NgRx 프론트 개발\n • iOS / Android 개발</t>
  </si>
  <si>
    <t xml:space="preserve"> 프로젝트 수주를 위한 제안 대응 (실 제안 작업, 리딩, PT 등)\n • 프로젝트 PM/PL (고객사 대응, 프로젝트 진행/인력/일정 관리)\n • 프로젝트 리딩 및 고객 커뮤니케이션\n • 웹/앱 서비스 기획 및 Wireframe 설계</t>
  </si>
  <si>
    <t>다양한 서비스 특성을 분석하여 인사이트 도출\n• User Research 를 통한 인사이트 도출\n• 웹/앱 서비스 기획 및 Wireframe 설계\n• 프로젝트 진행 관련 팀간 커뮤니케이션\n• 프로젝트 수주를 위한 전략 제안 참여</t>
  </si>
  <si>
    <t>프로젝트 UX/UI기획\n• Research 를 통한 인사이트 도출\n• 프로젝트 진행 관련 커뮤니케이션 \n• 프로젝트 수주를 위한 전략 제안 참여</t>
  </si>
  <si>
    <t>프로젝트 PM/PL (고객사 대응, 프로젝트 진행/인력/일정 관리)\n• 다양한 서비스 특성 및 User Research 를 통한 인사이트 도출\n• 웹/앱 서비스 UX/UI 기획\n• 프로젝트 진행 관련 팀간 커뮤니케이션\n• 프로젝트 리딩 및 고객 커뮤니케이션</t>
  </si>
  <si>
    <t>모바일 앱/웹, 웹사이트 디자인\n- 이벤트, 컨텐츠, 그래픽 디자인 제작</t>
  </si>
  <si>
    <t xml:space="preserve"> 기존 안드로이드 앱 개선 및 디버깅\n • 신사업 제품/서비스 앱 프로그래밍</t>
  </si>
  <si>
    <t>신규 개발제품 양산성 검토 및 샘플 검수\n• 제품 품질 및 공정 관리 문서 작성\n• 양산 외주업체(PCB/SMT/사출/조립) 관리\n• 개발/양산 자재 구매 및 재고관리\n• (협업) 신규 제품 기획 및 신뢰성 검증\n• (협업) 개발/양산용 지그(JIG) 개발 및 검증</t>
  </si>
  <si>
    <t xml:space="preserve"> 3D 기술을 이용한 의료용 어플리케이션을 개발합니다. \n • 수술용 로봇 시뮬레이션 클라이언트를 개발합니다.</t>
  </si>
  <si>
    <t xml:space="preserve"> 온/오프라인 광고 디자인\n • 각종 SNS 컨텐츠 및 스킨 디자인\n • 캠페인 및 프로모션 페이지 디자인\n • 기타 웹/앱 UI/UX 디자인</t>
  </si>
  <si>
    <t xml:space="preserve"> 솔루션 개발 (SI 프로젝트)\n\n담당업무\n • SW분석 및 설계\n • 응용프로그램 개발</t>
  </si>
  <si>
    <t xml:space="preserve"> 현 주문/결제/배송 플랫폼 개선 및 고도화 \n • 주문/결제/배송 관련 신규 서비스 설계 및 개발 </t>
  </si>
  <si>
    <t>웹디자인 \n• 간단한 영상 제작 편집</t>
  </si>
  <si>
    <t>웹/모바일 관련 모든 시각디자인(웹.앱 콘텐츠 디자인 기본)</t>
  </si>
  <si>
    <t xml:space="preserve"> 피시방과 머천다이즈 사업 강화를 위한 사업전략 수립 및 액션플랜 수행\n • 데이터 (매출, 점유율, UV 등) 지표 분석 \n • 피시방 마케팅 기획\n • 총판 계약안 기획 및 관리\n • 피시방 홈페이지 리뉴얼, 로열티 시스템 등 기획 적용 및 QA </t>
  </si>
  <si>
    <t>제주도에서 생산된 수제 맥주 케그 영업 업무 수행\n- 업장 및 유통사 관리\n- 신규 업장 발굴 및 주요 상권의 레스토랑, 펍과 관계 형성\n- 수제맥주 커뮤니티와 관계 형성 및 네트워킹\n- 신규 업장 맥주 디스펜스 시스템 설치 및 셋업</t>
  </si>
  <si>
    <t xml:space="preserve">배송 : 맥파이 맥주 케그(keg) 서울, 경기 및 기타 지역 도매상으로 배송\n- 업무지원 : 물류 관련 사무지원, 맥파이 행사지원 </t>
  </si>
  <si>
    <t xml:space="preserve"> 번개장터 웹/모바일웹 사이트 신규 기능 개발 및 유지보수\n\n\n주요업무\n • 번개장터 웹/모바일웹 사이트 신규 기능 개발 및 유지보수</t>
  </si>
  <si>
    <t xml:space="preserve"> 와홈 운영팀은 와홈의 파트너인 헬퍼님들이 와홈을 만나 와홈 헬퍼로서 활동하는 기간 동안 거치는 모든 프로세스를 설계하고 실행하는 일을 담당하고 있습니다.\n체계적인 헬퍼 교육을 통해 헬퍼님 홈클리닝 전문가로의 성장을 돕고, 헬퍼님들의 불편 사항을 해결하고 만족시켜 드림으로써 와홈의 훌륭한 파트너가 되도록 하는 것이 저희 와홈 운영팀의 목표입니다.</t>
  </si>
  <si>
    <t xml:space="preserve"> 영업 기회를 포착하고 발굴하여 영업 파이프라인 구축\n • 현지 비즈니스 이벤트 참가, 주요 기업 및 인원들과의 적극적인 네트워킹을 통한 cinematic VR 산업에서의 자사 인지도 향상\n • 복잡한 환경에서의 협상과 요구 사항 조율로 성공적인 비즈니스 딜 진행</t>
  </si>
  <si>
    <t xml:space="preserve"> PHP 웹 개발\n • 앱 서버 연동 API 개발\n • 서비스 리팩토링 및 고도화</t>
  </si>
  <si>
    <t xml:space="preserve"> 국내외 마케팅 전략수립 및 채널 운영\n • 온/오프라인 채널 마케팅 컨텐츠 기획 및 운영</t>
  </si>
  <si>
    <t xml:space="preserve"> 기존 소프트웨어의 UI/UX 분석 및 개선\n2. 신규 기능에 따른 GUI 디자인 및 서비스 유지보수\n3. 기타 시각물 작업(제품 BI, 컨퍼런스 홍보물)</t>
  </si>
  <si>
    <t xml:space="preserve"> 임베디드 디바이스 펌웨어 개발</t>
  </si>
  <si>
    <t xml:space="preserve"> 신규 브랜드 런칭 컨설팅 및 가이드 정립\n • 기존 브랜드 관리를 위한 가이드 정립</t>
  </si>
  <si>
    <t xml:space="preserve"> 롤리캠과 삼성 갤럭시 카메라에 제공되는 스티커, 이펙트 기획\n • 기획된 컨텐츠를 Photoshop, Illustrator, AfterEffects 등을 활용하여 제작</t>
  </si>
  <si>
    <t xml:space="preserve"> 웹/앱서비스 기획\n • 플랫폼 설계 및 운영기획\n • PM역할 수행</t>
  </si>
  <si>
    <t xml:space="preserve"> 핵심 IT (개발) 인재 발굴 및 채용 진행\n • 개발 인재 영입을 위한 지속적 네트워킹\n • 채용관련 비지니스 파트너로서의 업무 진행 \n • 우수인재 다이렉트 소싱 및 사전 미팅 진행 \n • 채용브랜드 강화를 위한 컨텐츠 발굴 및 다양한 활동 진행</t>
  </si>
  <si>
    <t>Application 기획 및 문서 작성\n• 기존 서비스 유지보수\n• 서비스 UX/UI 개선</t>
  </si>
  <si>
    <t>수퍼브 게임 UI 디자인</t>
  </si>
  <si>
    <t xml:space="preserve"> 수퍼브 웹페이지 통합 리뉴얼\n • 신규 프로젝트 웹사이트 서비스 UI/UX 디자인\n • 수퍼브 게임 브랜드 프로모션 비주얼 디자인 메인 업무 (이벤트 포스터, 배너, 뱃지 시스템, 광고물 등)\n • 프로젝트 게임 인, 아웃 컨셉 및 Icon, Button  등 UI 관련 디자인 작업\n • 수퍼브 기업 브랜딩 디자인 업무</t>
  </si>
  <si>
    <t xml:space="preserve"> 고객상담, 클레임 처리\n • 서비스 현황 분석, 기획, 교육</t>
  </si>
  <si>
    <t xml:space="preserve"> 퍼포먼스 마케팅 전략 수립 및 캠페인 운영 프로세스 고도화\n • 매체별 마케팅 운영 성과 분석 및 캠페인 성과 최적화\n • UA \u0026 Re-engagement 전략수립 및 효율 최적화 운영\n • Paid channel 크리에이티브 제작, 집행, 분석\n • 마케팅 운영 지표 분석 및 효율적 예산 관리\n • 트래킹 툴을 통한 마케팅 데이터 통합 관리\n • Database Marketing</t>
  </si>
  <si>
    <t xml:space="preserve"> 마케팅 동영상 기획/촬영/편집\n • 제품리뷰 영상 제작을 통한 세일즈</t>
  </si>
  <si>
    <t xml:space="preserve"> Facebook/ Google 등 글로벌매체 대상 캠페인 전략 수립 및 직접 운영\n • 모바일 게임 User Acquisition 광고 캠페인 효과 분석 및 관리\n • 데이터 기반 마케팅 효율 분석 및 최적화\n\n a : 마케팅 기획\n   - 신규프로덕트 및 기존 프로덕트들에 대한 STP 전략수립, 단계별 전략 수립 등 마케팅 전략의 현실화를 위한 마케팅 기획을 수립함.\n b : 마케팅 커뮤니케이션\n   - 광고기획/프로모션기획/온오프라인 이벤트기획 등 마케팅 기획을 소비자에게 효과적으로 전달하기 위한 다양한 커뮤니케이션 활동을 수행하며, 이의 효율적인 관리를 위해 대행사 선정/관리 등 대내외 커뮤니케이션도 함께 수행. \n c : 브랜드 구축/관리\n   - 각 프로덕트 고유의 브랜드를 구축하여, 소비자에게 conceptual하고 일관된 메시지를 전달할 수 있도록 지속적인 브랜드 관리를 수행, 장기적으로 마케팅 효율성을 극대화할 수 있도록 함.\n d : 공동마케팅 진행\n   - 채널링 등 파트너사들을 효과적으로 활용하여 매출증대를 일으킬 수 있는 다양한 공동마케팅을 진행할 뿐 아니라, 공동타깃또는 게임의 잠재/유력 타깃을 보유한 타깃에게 새로운 접근을 하기 위한 타 산업카테고리와의 공동마케팅을 기획/수행함.\n e : 오프라인 행사\n   - 지스타 등 게임전시를 기획/실무 진행을 수행하며, 이를 위한 각 프로덕트들 담당자들과의 내부 커뮤니케이션 뿐 아니라 대행사 선정/관리 등 외부 커뮤니케이션도 함께 진행함.</t>
  </si>
  <si>
    <t xml:space="preserve"> Toss 의 신규서비스의 웹프론트엔드 개발 구현\n • 다양한 직군과 협업하여 웹 뷰 설계 및 개발\n • 프로토타입 구현 및 모바일 웹뷰 개발 및 지속적인 개선\n</t>
  </si>
  <si>
    <t xml:space="preserve"> 메인 : 주얼리 종합 서비스 플랫폼 고도화, 비주얼 서비스 프론트엔드/백엔드 개발\n • 서비스 인프라 구축 및 운영\n • Database 설계 및 구축\n • 그 외 : A.I, 이미지 딥러닝, 텍스트마이닝 등을 이용한 신개념 스마트오더 시스템 개발\n • 주얼리 업계에 필요한 서비스 알고리즘 연구</t>
  </si>
  <si>
    <t xml:space="preserve"> 일들을 하게 될 거에요.\n\n다양한 디바이스 및 서비스 UX/GUI 디자인 작업\n다양한 UX/GUI 개선 디자인 작업\n새로운 선행 UX/GUI 디자인 시안 작업\n주로 삼성, LG, 신라호텔, BMW MINI, HP와의 UX 프로젝트를 진행했거나 하고있어요</t>
  </si>
  <si>
    <t xml:space="preserve"> 모바일 프로그래밍(iOS, Andorid)\n • 업무를 IT화로 융합할 수 있는 능력있는 프로그래머\n • Xarmarin 개발자 우대\n • 웹앱 가능자 우대</t>
  </si>
  <si>
    <t>IT솔루션(APP 사용자행동분석 솔루션) B2B 영업 및 기존고객사 관리\n• 금융권 및 대기업 (ENTERPRISE)대상 영업(리드 파악부터 계약,매출관리업무전반)</t>
  </si>
  <si>
    <t xml:space="preserve"> 주니어 포지션 채용 진행\n • 파견직 전체 채용에 대해 파견사와 코디네이션 진행\n • 사내추천 프로그램 등 채용 오퍼레이션 관리 \n • 채용 프로세스 운영 및 개션</t>
  </si>
  <si>
    <t>Responsible for annual/ quarterly roll over budgeting\n • Analyze actual versus budget on a monthly basis\n • Planning of cash flow by monthly base and analyze actual results of cash transactions. \n • Daily settlement of AP/AR journals regarding to sales transactions and manage/support sales related journal transactions to ensure the integrity of monthly closing results.\n • Manage overall treasury functions and banking relationship\n • Issue and manage corporate credit cards for the employees. Will be also required to check and investigate any undeclared and unclear usages.\n • Gather information and make plans to support the management of company cash surplus.\n • Managing the mortgages which are received from our customers.\n • Responsible for internal/external audit to correspond finance related issues.</t>
  </si>
  <si>
    <t>방송사 및 국가기관 대상 방문 영업 및 마케팅 활동\n • S.I. 업체 관리 및 정보 수집\n • 입찰 프로세스 관리\n • 각 업체 구매 담당자 관리\n • 기술 세미나 진행</t>
  </si>
  <si>
    <t>제품소싱, 발주, 재고 관리 및 홍보\n • 가격 책정 및 프로모션 등 브랜드 관련 업무 지원</t>
  </si>
  <si>
    <t>이커머스 서비스 개발\n- 백엔드 개발 - Cloud, Network 환경에서 비즈니스 로직 개발\n- 공통 - Git/Jira 등을 이용한 협업</t>
  </si>
  <si>
    <t>증팀에서는 백엔드 서버개발자를 모집하고 있습니다. \n대규모 API 처리와 플랫폼 통합인증 및 통합세션 업무를 담당합니다.\n백엔드에서 동작하는 통합시스템에 대한 흥미가 있다면 언제나 환영합니다.\n해당 포지션의 업무 진행을 통해 게임플랫폼에 대한 기술, 제품적 깊이를 얻으시길 바랍니다.</t>
  </si>
  <si>
    <t xml:space="preserve"> 프로젝트 리딩\n • 모바일 / 웹 / 다양한 서비스 기획 및 UI 설계\n • 다양한 서비스의 화면 설계 / 상세 시나리오 설계</t>
  </si>
  <si>
    <t xml:space="preserve"> IOS 개발\n • AR 관련 기술 개발\n • 3D 그래픽스 개발</t>
  </si>
  <si>
    <t xml:space="preserve"> ANDROID 개발\n • AR 관련 기술 개발\n • 3D 그래픽스 개발</t>
  </si>
  <si>
    <t>3D Engine\n• CAD 관련 기술 개발\n• Three.js 관련 개발</t>
  </si>
  <si>
    <t xml:space="preserve"> 브랜드 및 주요 서비스 홍보를 위한 마케팅 플래닝 및 실행\n • 온라인 마케팅 전략 수립 및 광고 캠페인 집행\n • 채널별 광고 비용  관리 및 성과 분석을 통한 광고 캠페인 효율성 제고\n • 온/오프라인을 연계한 브랜드 마케팅</t>
  </si>
  <si>
    <t xml:space="preserve"> Providing customer support for video editing apps, dealing with technical issues, refund requests and general inquiries.\n • Managing 5 to 6 members who provide support in different languages such as English, French, Spanish, Portuguese, Arabic, Chinese, Japanese and Korean. Some members reside abroad. Basic communications among members is in English.\n • Cooperating with app developers and QA engineers, communicating in English or Korean, in order to address technical issues, or to report any new issues for debugging.\n • Cooperating with Marketing staff and Social Media staff, to share information valuable for both customer satisfaction or app promotion.</t>
  </si>
  <si>
    <t>팀 매니저는 이런 일을 합니다.\n꼼꼼함을 기반으로 하우스텝 운영 업무 전반을 함께 개선해 나가실 분을 찾습니다.\n\n●자재관리\n하우스텝 쇼룸 및 시공에 필요한 자재에 대한 운영 여부를 관리합니다.\n\n●발주\n판매된 시공에 필요한 수량의 자재를 준비합니다.\n\n●비용 관리\n시공에 들어간 전반적인 비용을 계산하고 절감하도록 노력합니다.</t>
  </si>
  <si>
    <t xml:space="preserve"> 제조원가계산 및 원가분석\n • 원가 설계 및 시스템 운영(실제원가, 관리회계)</t>
  </si>
  <si>
    <t>개발자로 커리어 전환을 목표로 하는 수강생들을 대상으로 교육을 진행하고, 교육 컨텐츠 연구를 진행합니다\n\n\n학습 지도\n\n- 일주일에 평균 3회 (회당 1시간) 정도의 실시간 온라인 강의 운영\n\n\n교육 컨텐츠 연구 및 개발\n\n- 코스 수료 시, 실무 현장에 필요한 퍼포먼스를 낼 수 있는 소프트웨어 교육 커리큘럼 연구 및 개발\n- 컴퓨터 과학 기초를 비롯 node.js, git, aws 등 실무에서 사용하는 웹 아키텍처에 대한 교육 컨텐츠 제작\n\n학습 코칭\n\n- 지속적인 자기주도 학습 유도</t>
  </si>
  <si>
    <t>iOS 앱 개발\n • 앱 리팩토링 및 고도화</t>
  </si>
  <si>
    <t xml:space="preserve"> 줌닷컴 내 서비스 기획과 운영 (메인페이지, 뉴스 등 기존 서비스 및 신규 서비스)\n • 프로젝트 매니지먼트(PM)</t>
  </si>
  <si>
    <t xml:space="preserve"> 온라인 광고 기획, 집행 및 최적화\n • 새로운 매체 테스트 및 성과 측정\n • 데이터 분석을 통한 성과 측정과 이후 마케팅 전략 수립\n • SNS 채널 운영</t>
  </si>
  <si>
    <t xml:space="preserve"> 업무내용으로부터 자신에게 맞는 담당 업무를 결정합니다. 입사후 초기에는 공동으로 업무를 진행하지만, 장래 다양한 업무의 담당자로서 활약을 기대합니다.\n\n・경영 계획 및 예산 계획의 책정 / 롤링\n・시장 경쟁의 동향 분석\n・여실 관리 및 각종 계수 관리\n・자본 정책 입안 및 실행\n・M\u0026A 및 PMI\n・관련 회사의 관리 제도 설계 / 운용\n・지배 구조 체제 구축\n・이사회, 경영 회의 등 중요 회의 사무국\n・전사 횡단 프로젝트 사무국\n・국내, 해외 관련 회사의 결산(월차·연차)의 체크\n・관련 회사의 운영 업무(계약 체결, 주주 총회 이사회 등의 개최)\n・글로벌 세무 전략의 입안/실행의 프로젝트 지원\n・관계 회사로 모회사의 업무 연계 지원\n・위 업무에 관한 사내외의 관계자와의 조정 등</t>
  </si>
  <si>
    <t>쿠오카 고객지원센터의 시작을 함께 합니다.\n・본사와 후쿠오카 고객지원센터의 연계 구축\n・외부 파트너와의 연계 구축\n・문의 메일 대응(2차로)\n※전화 대응 업무는 없습니다</t>
  </si>
  <si>
    <t xml:space="preserve"> 결산 업무를 중심으로 당사가 제공하는 서비스 수치 집계·관리와 사업 운영에 필요한 업무 지원을 담당합니다.\n\n・월차 결산 업무 (PMS회계 시스템 이용)\n・각 서비스의 경리 관련 수치 집계, 관리 업무\n・관련 각 관청으로부터 구할 수 있는 수치 자료의 작성\n・관공서에 대한 신청 절차, 용역\n・외부 발주 계약 체결 업무\n・위 업무에 관한 사내외 관계자와의 조정 지원 등\n\n관리 부문의 핵심인 같은 존재, 차기 지도자 후보로서의 활약을 기대합니다.\n회계 지식과 관련 법 등에 더해, 원가 관리 및 예산 책정에 관한 경험을 쌓는 것도 가능합니다.또 이러한 실적을 바탕으로 실무 지도자나 관리직에 도전할 수 있습니다.</t>
  </si>
  <si>
    <t>외 게임 번역의 디렉션 업무\n　외주 번역자나 번역 회사와 협력하여 게임의 세계관·캐릭터 설정을 고려한 번역의 마무리 업무를 담당합니다. 번역 디렉션, 납품물 점검, 편집이 주요 임무입니다.\n\n・통상 번역 업무\n　필요에 응하여 인게임 텍스트나 공식 홈페이지 번역, 번역 후의 기기 점검(LQA)\n\n・현지화 관련 자료의 작성\n　용어집, 스타일 가이드와 현지화 가이드 라인 등의 각종 자료 작성과 업데이트</t>
  </si>
  <si>
    <t>루 20건~30건 정도 문의 대응 (2차 접수)\n・게임개발팀에 조사 의뢰</t>
  </si>
  <si>
    <t>규고객 획득을 위한 프로모션 기획·실시\n・기존 유저의 로열티 향상 시책의 기획·실시\n・공식 언론과 SNS에서의 정보발신과 커뮤니케이션\n・실적 진척 관리, 대리점 및 미디어와의 절충 업무 등\n\n해외(영어권, 유럽권, 중국어 번체권)에서의 주요 타이틀을 담당하고, 그 게임의 마케팅 활동 전체를 기획·실시하는 역할입니다.\n온라인뿐만 아니라 오프라인 이벤트나 사용자 커뮤니티 기획 등 폭넓은 마케팅 경험을 쌓을 수 있습니다.</t>
  </si>
  <si>
    <t>"iOS\", \"Android\"에 관한 최신 정보의 달성과 신기술 등의 검증 제안\n・\"iOS\", \"Android\"에 관한 사내 어드바이저(기술적 상담에의 조언 등) \n・Apple사 Google사 주최 행사 참여(WWDC, Google I/O등) \n・Apple사 Google사의 각 지원창구\n・Apple사 Google사와의 정기 미팅 참가</t>
  </si>
  <si>
    <t>ive2D를 사용한 캐릭터의 제작·품질 관리\n・외주 제작사에의 지시, 사양 안에서 문제 해결\n・제작물 구현을 위한 조정과 확인\n※위는 일례로서, 희망하는 업무내용이 있으면 면접시 상담 가능</t>
  </si>
  <si>
    <t>) 스마트폰용 게임의 UI 설계, 디렉션\n게임의 각 화면이나 사용자 인터페이스의 구축 등, 화면 전이도 포함한 전체의 설계를 실시합니다.\n필요에 응하여 UI 디자이너들의 작업 진척 및 품질 관리를 실시합니다.\n\n(B) 스마트폰용 게임의 UI 디자인\nUI의 설계 사양과 게임 컨셉에 맞추어 UI 전체의 그래픽 디자인과 동적인 연출을 제작합니다.\n\n상기에서 본인의 특기에 맞춘 하나를 담당하게 됩니다.(여러 포지션을 담당할 수 있는 분은 대환영!!)\n게임 공식 사이트 등 Web 디자인할 수 있는 분도 환영합니다.</t>
  </si>
  <si>
    <t>작 타이틀의 기획·설계·제작\n・운영 타이틀의 기획·설계·제작\n・사업 계획서 작성\n・멤버에 대한 업무 지시, 프로세스 책정·관리\n・게임 디자인, 게임 밸런스의 설계, 감수\n・제작물의 최종 점검 및 품질 컨트롤…etc\n\n입사후 먼저 서브 프로듀서 또는 디렉터로, 프로듀서의 지시를 바탕으로 업무를 합니다. 그 후 능력에 따라서 메인 프로듀서로의 업무를 맡기겠습니다. \n\n※전직에서의 실적을 고려하여 입사 직후 단독 프로듀서로서 업무를 맡길 수도 있습니다.\n※퍼블리시 얼라이언스 등의 경험을 가진 분은 비즈니스 얼라이언스직도 전형할 수 있습니다.\n당사에서는 플레이어 스타일의 매니저가 많아, 직접 실무를 뛰실 분들이라면 특히 환영합니다.\n\n\u003c향후 방침\u003e\n자사 오리지널 타이틀과, 타사 IP 타이틀을 균형 있게 운영할 예정입니다. \n또한 영어권·중화권 등을 중심으로 해외 전개에도 힘을 실을 예정입니다.</t>
  </si>
  <si>
    <t>임 세계관에 맞춘 캐릭터를 중심으로 한 일러스트 제작 전반\n・메인 일러스트레이터로, 일러스트 팀 내 품질 관리 (아트 디렉션)\n・신규 게임 개발의 컨셉 아트 제작</t>
  </si>
  <si>
    <t>D모델의 애니메이션 제작\nMaya와 MotionBuilder, Unity 등을 사용하여 주로 게임 내에 등장하는 3D모델의 애니메이션 제작·조정(대상은 주로 캐릭터가 됩니다)및 구현을 위한 각종 세팅을 실시합니다.\n・품질 관리\n애니메이션의 품질의 기준을 세워 섹션 내 팀 구성원이나 외부 발주처에 올바른 지시를 하여, 실제 기기 상에서 매력적인 3D 캐릭터가 표시할 수 있도록 품질을 관리합니다.</t>
  </si>
  <si>
    <t>임 세계관에 맞춘 배경 그림 제작 전반\n・게임의 세계관의 컨셉 디자인\n・메인 일러스트레이터로서 배경 소재의 품질 관리</t>
  </si>
  <si>
    <t>) 3D모델링, 3D장치 제작\nMaya, 3ds-Max, Unity 등을 사용하여 게임 내에 등장하는 3D캐릭터나 배경 등의 모델링 및 모션 제작, 각 세팅 등을 합니다.\n\n(B) 테크니컬 아티스트로서 기술 지원 전반을 담당\n그래픽 품질 향상이나 제작 효율화를 위해서 필요한 워크 플로의 구축이나 Maya, Photoshop등의 DCC툴의 스크립트, 플러그 인의 제작을 합니다.\n신규 타이틀의 사양 책정이나 툴 정비를 담당하도록 하는 것도 있습니다.\n\n상기에서 본인의 특기에 맞춘 하나를 담당하게 됩니다.(여러 포지션을 담당할 수 있는 분은 대환영!!)</t>
  </si>
  <si>
    <t>규 개발에서의 디자인 콘셉트 제안\n・게임 내 아트웍을 종합적으로 퀄리티 컨트롤 \n・제작 팀 디렉션 업무, 리더 업무\n・프로젝트 멤버에 대한 지휘 기술 지도\n・스케줄·비용 계획 입안, 관리\n・사양 검토·워크 플로우 구축\n・기획, 개발 등 다른 섹션과 연계, 절충 업무\n\n\u003c본 포지션의 매력\u003e\n자체 개발 위주의 프로젝트에서 팀의 중심이 되어 게임 개발의 추진을 촉구하는 재량이 주어집니다.\n부서를 넘어 직원들의 의견 교환이 활발해서 아이디어를 형상화하기 쉬운 환경입니다.</t>
  </si>
  <si>
    <t>스테이츠 교육 프로그램 운영을 위해 아래의 업무 중 하나의 카테고리의 업무를 담당합니다. 코드스테이츠 교육 프로그램 상황에 따라 카테고리가 스위칭 또는 병합될 수 있습니다.\n\n＜수강생 발굴, 선발 및 관리 (Course Admission)＞\n코드스테이츠 교육 프로그램 잠재 수강생 발굴, 지원자 선발\n코드스테이츠 교육 프로그램 라이브 설명회, 밋업 등의 이벤트를 통해 잠재 수강생 모집\n코드스테이츠 교육 프로그램 잠재 수강생이 실제 수강 신청하기 까지의 프로세스 정립 및 개선\n코드스테이츠 교육 프로그램의 지원자 참가동의서 등 계약서 관리\n코드스테이츠 교육 프로그램 수강생의 학습 상태 파악 및 관리\n코드스테이츠 교육 프로그램 수강생 학습 성취도를 위한 수치 관리 및 분석 (과제 제출률 등)\n코드스테이츠 교육 프로그램 수강생들을 관찰하여 필요한 학생들에게 개별 면담 진행 (학생들 간의 갈등, 잦은 지각, 결석, 가면증후군 등의 문제들)\n\n＜코스 운영 및 수강생 관리 (Course Operation)＞\n코드스테이츠 교육 프로그램 운영\n코드스테이츠 교육 프로그램 수강생의 피드백 분석 및 운영 프로세스 개선\n수강생들의 효과적 참여를 위한 학습 채널 및 도구 관리 \n(일정 관리, 학습 툴 추가, 안내사항 전달 등)\n교육 프로그램 만족도 수치 수집, 관리 및 분석 (프로그램 만족도 등)\n코드스테이츠 교육 프로그램 운영을 위한 반복적 업무들 자동화 및 체계적인 시스템 구축</t>
  </si>
  <si>
    <t xml:space="preserve"> 샌드박스 네트워크의 전반적인 2D 그래픽, 브랜딩 디자인 \n • 판매 상품 디자인 및 제작 (문구류, 의류 등 다양)\n • 크리에이터 브랜딩\n • 영상 제작에 필요한 그래픽 에셋 제작</t>
  </si>
  <si>
    <t>시어(Panacea)는 2019년에 구축되었으며, 의료 정보 생태계 구축에 최적화된 \n블록체인 플랫폼입니다. 환자의 데이터 수집과 활용, 동의수령, 데이터 통제 등에 \n활용되고 있습니다. 내부 프로젝트 뿐만 아니라 최근에는 빌\u0026멜린다 게이츠 \n재단의 감염병 대비를 위한 차세대 연구 수행과 관련된 블록체인 데이터 공유 \n플랫폼 개발에도 활용하고 있습니다.\n▶ 자세히 알아보기 : https://medibloc.gitbook.io/panacea-core\n▶ 자세히 알아보기 : https://explorer.medibloc.org/en/\n\n• 메디블록 블록체인인 Panacea 기능 개발, 운영, 유지 보수\n• 게이츠 재단 감염병 연구에서 이용될 블록체인 기반 시스템 개발\n• 메디블록의 제품과 연동하여 활용하기 위한 블록체인 기능 개발 \n  - 병원정보시스템인 닥터팔레트 \n  - 환자용 어플인 메디패스\n• 블록체인 동향 연구\n\n• 기술 스택 : Go, Linux, AWS, Database, Blockchain, Docker, TypeScript, Java\n• 개발 환경 : TypeScript, Java, AWS, Linux, Go</t>
  </si>
  <si>
    <t xml:space="preserve"> 데이터 기반 마케팅 핵심 지표 정량화 및 분석\n • 브랜딩 전략 수립과 채널 운영, 마케팅 캠페인 기획 및 운영\n • 바이럴 컨텐츠 기획\n • 광고 성과 분석/최적화/예산 기획</t>
  </si>
  <si>
    <t xml:space="preserve"> 의료정보 관리/활용과 관련된 정부, 의료기관 및 기업 협력 과 수행\n • 개인건강기록(PHR) 관련 의료데이터 공유 서비스 모델 개발 </t>
  </si>
  <si>
    <t xml:space="preserve"> 캠페인 최적화 운영 및 응대\n • 신규 클라이언트 발굴 및 세일즈 전략 도출\n • 기존 광고 상품 고도화 및 신규 광고 상품 기획</t>
  </si>
  <si>
    <t>병원 의료 정보 시스템의 기능 명세 작성/정리 및 UX 기획\t\t\t\t\t\n• 프로젝트 리딩/관리(백로그, 우선순위, 일정 조정 및 의사결정)\t\t\t\t\t\n• 의료 도메인 지식을 바탕으로 의료 종사자들과 원활히 소통하고 요구사항(VOC)을 관리\t\t\t\t\t\n• 고객 만족 또는 제품 판매를 위한 서비스 개선 방향 수립 및 수행</t>
  </si>
  <si>
    <t xml:space="preserve"> 타운어스 Web/App 기획</t>
  </si>
  <si>
    <t>타운어스 공동구매 플랫폼의 서버 개발</t>
  </si>
  <si>
    <t xml:space="preserve"> Data Science 교육 콘텐츠 운영\n\n• 과제 컨텐츠 설계, 제작, 평가 및 학생 코칭\n• 오피스 아워 진행 (실시간 질의응답)\n• 헬프데스크 질문에 대한 기술적 답변 (질문 게시판)\n• 학생 프로젝트 및 기술 블로그 피드백\n• (선택) 현업경력자에 경우 강의 진행 가능\n\n2. 학습 지도\n\n- 지속적인 자기주도 학습 유도\n- 개인/팀 프로젝트 방향 설정 및 코칭\n- 데이터 직무 취업 컨설팅 및 커리어 멘토링</t>
  </si>
  <si>
    <t xml:space="preserve"> 회계,세무 총괄\n • 연결재무제표 결산 가능자</t>
  </si>
  <si>
    <t xml:space="preserve"> 클라우드 스토리지 솔루션 영업(시큐어디스크/인터넷디스크/랜섬쉴드) \n   - 대형고객사 필드 영업 및 컨설팅 (70%) \n   - 영업전략 수립 (30%)</t>
  </si>
  <si>
    <t xml:space="preserve"> 서비스 인프라 구축 및 관리\n • 해줌 서비스 개발</t>
  </si>
  <si>
    <t xml:space="preserve"> B2B 법인거래처 발굴 및 관리\n • 제휴 렌터카 업체 발굴 및 관리\n • 오프라인 렌터카 차량 관리 및 Delivery Service</t>
  </si>
  <si>
    <t xml:space="preserve"> 자사몰 마케팅 전략수립 및 관리\n • 가맹사장님 대상 이벤트, 프로모션 기획 및 실행\n • DM, SNS 관리 및 마케팅 운영\n • 고객데이터 분석 및 인사이트 도출</t>
  </si>
  <si>
    <t xml:space="preserve"> 검색zum 서비스 기획 및 운영\n • 검색zum 서비스 관련 지표 \n • 모니터링 및 문제점 확인\n • 검색 품질 개선 방향 기획\n • 프로젝트 매니지먼트(PM)</t>
  </si>
  <si>
    <t xml:space="preserve"> 부자재 소싱 및 관리\n • 월 전표 업무\n • ERP 관련 전산 업무\n • 부자재 관리\n • 월 마감 업무</t>
  </si>
  <si>
    <t xml:space="preserve"> 정기/상시감사 수행 및 감사보고서 작성\n경영 진단 및 개선사항 도출\n부정 위험 예방 및 조사 \n내부회계관리제도 운영\n윤리경영 활동</t>
  </si>
  <si>
    <t xml:space="preserve"> 기업문화 및 사내행사\n • 임직원 복리후생\n • 사내행사\n • 기업문화 및 행정\n • 총무 전반에 대한 업무 수행.</t>
  </si>
  <si>
    <t xml:space="preserve"> 에프앤에프 건물신축 (이천물류, 구로 등) 시공관리</t>
  </si>
  <si>
    <t xml:space="preserve"> 웹툰 기획 및 제작\n • 웹툰 유통 및 서비스 관리\n • 해외 유통 작품 편집\n • 작가, 작품 관리 및 매니지먼트\n • 외부 CP 발굴 및 작품 소싱\n • 작품 이벤트 기획 및 진행\n • 타 웹툰 플랫폼 리서치</t>
  </si>
  <si>
    <t xml:space="preserve"> 판매 시공건 발주 및 운영(물류) 관련 오퍼레이션</t>
  </si>
  <si>
    <t xml:space="preserve"> 임원 의사결정을 위한 미팅의 우선순위 및 스케줄관리\n • 임원 To-Do list 관리\n • 업무관련 리서치 및 문서작성\n • 현업부서 및 외부 파트너사 커뮤니케이션\n • 해외파트너사 커뮤니케이션</t>
  </si>
  <si>
    <t xml:space="preserve">트너 기업의 개척·판촉 지원 \n・판촉 툴의 기획 개발, 각종 연수 제도 정비 \n・파트너 기업의 서비스 이용 지원 기획 컨설팅\n\n카 프라이스가 유저 퍼스트를 추구할 수 있는 것은 파트너의 도움이 절대적. 최대한 활용할 수 있도록 지원하며 Win-Win 관계를 쌓아 나가는 것이 사업 개발부의 미션입니다. \n영업과 사업 개발의 양면의 스킬을 단련할 수 있는 환경입니다!\n\n올해는 가맹점을 300점포, 내년 1800점포까지 늘릴 생각입니다. \n전국 수만개의 거대한 채널을 개척하고 역동적인 일에 도전하지 않겠습니까? </t>
  </si>
  <si>
    <t xml:space="preserve"> 개발 기획 및 이슈 관리\n • TDD 및 코드 리뷰\n • Back-end (Node.js, PHP 및 AWS)\n • JavaScript 및 Linux</t>
  </si>
  <si>
    <t>이터 분석 기반 환경의 구축·운용\n・서비스 지표의 모니터링, 분석 및 레포팅\n・데이터 분석에 기초한 서비스 상의 새로운 지표의 발견, 제안\n・데이터 분석에 기초한 서비스에 대한 개선 시책의 제안\n・데이터 분석에 기초한 서비스에 관한 신규 시책의 제안</t>
  </si>
  <si>
    <t xml:space="preserve"> 솔루션 설치 및 구축\n  - IaaS 디자인, 구성 및 생성\n  - 네트워크, 보안 구성\n  - 스토리지 구성\n  - 솔루션설치\n  - 백업 및 마이그레이션</t>
  </si>
  <si>
    <t xml:space="preserve"> 솔루션 설치 및 구축\n  - IaaS 디자인, 구성 및 생성\n  - 네트워크, 보안 구성\n  - 스토리지 구성\n  - 솔루션설치\n  - 백업 및 마이그레이션 </t>
  </si>
  <si>
    <t>글로우픽 서비스를 위한 파이썬 기반의 API 개발\n• 서비스 운영을 위한 어드민 개발\n\nGlowdayz 기술 현황(Tech Stack)\n• AWS(EC2, RDS, Lambda, SQS, SNS, WAF … )\n• Python, Django.\n• Java, Spring Boot, JPA/Hibernate.\n• Javascript, Nodejs, ES6, Vuejs.\n• ELK Stack.\n• Jenkins, Git, Jira, Confluence, Slack ...</t>
  </si>
  <si>
    <t xml:space="preserve"> Lead the design and development of all EA Asia F2P’s E-Sports programs ensuring engagement at all levels of play from grassroots to pro\n • Directly manage the relationship with our 3rd party operators in China, Korea, and SEA, in connection with their local e-sports programs involving EA properties.   \n • Align and work closely with our Global Competitive Gaming Division, ensuring Global Strategy is reflected in Asia plans\n • Develop our relationship with players plus our networks of e-sports organizers, broad/shoutcasters, and volunteers.\n • Partner with the studio, central technology, marketing teams, and publishers to understand and improve the quality of gameplay and features for e-sports players and spectators.\n • Monitor industry and local insights to inform and assist our strategic approach, as well as identify opportunities to bring in additional revenue for our e-sports programs\n • Work with internal and external stakeholders to develop new products, distribution, and digital licensing opportunities to grow EA’s e-sports business throughout Asia\n • Define, implement, and track measurable criteria to evaluate our success in e-sports and set KPIs for growth and develop management level reports in support of business reviews\n • Drive quarterly planning meetings with regional operators to review eSports strategy and plan for the upcoming period\n • Ensure effective communication between a number of stakeholders by serving as the lead point of contact across a number of internal and external partners \n • Assesses market competition by comparing the company's product to competitors' products\n • Set meaningful and measurable KPIs against all campaigns and marketing initiatives\n • Monitor effectiveness of all eSports events and campaigns, providing regular reports to publishing team, with specific and actionable recommendations for future improvement\n • Constantly monitor eSports strategies, plans and materials from international EA counterparts to ensure consistency, adopt best practices, and gain efficiencies/economies with worldwide plans</t>
  </si>
  <si>
    <t xml:space="preserve"> 헤이딜러 딜러용 앱/웹 Product 디자인\n • 헤이딜러 내부 Admin 디자인\n • 기타 필요한 디자인 업무 협업(고객용 side도 담당 Product 디자이너와 함께 협업가능)</t>
  </si>
  <si>
    <t xml:space="preserve"> 모바일 광고 채널관리, 분석\n • 광고 소재 기획/제작\n • 고객, 디지털 마케팅 관련 데이터 분석</t>
  </si>
  <si>
    <t xml:space="preserve"> 자동차 정보 검수 및 견적비교 승인업무\n • 자동차 거래관련 이슈 해결업무(전화/온라인)\n • 기타 회원딜러 네트워크 관리업무</t>
  </si>
  <si>
    <t>발 언어 C#(Unity)을 이용한 신규 스마트폰 게임 개발</t>
  </si>
  <si>
    <t>광학식 필기펜과 연동되는 신규 모바일/웹 서비스 UI 기획 및 UI 디자인\n• 자사 서비스 디자인 시스템 가이드 제작 및 운영</t>
  </si>
  <si>
    <t xml:space="preserve"> UNITY기반 모바일게임 제작\n • SNG Farm류 게임 제작</t>
  </si>
  <si>
    <t xml:space="preserve"> 로켓뷰 서비스를 위한 백엔드 개발\n • 서비스 운영을 위한 Admin 개발</t>
  </si>
  <si>
    <t>마케팅 전략 수립 및 실행\n- 예산관리 및 채널별 KPI 설정, 성과분석</t>
  </si>
  <si>
    <t xml:space="preserve"> 블록체인 플랫폼(자사 제품 Coinstack)영업</t>
  </si>
  <si>
    <t>sponsibilities\n • Analyzes trends and metrics in partnership with the HR team to develop solutions, programs and policies.\n • Maintains in-depth knowledge of legal requirements related to day-to-day management of employees, reducing legal risks and ensuring regulatory compliance. Partnership with Legal Team as needed/required.\n • Provides day-to-day performance management guidance to line management (e.g., coaching, counseling, career development, disciplinary actions).\n • Works closely with management and employees to improve work relationships, build morale, and increase productivity and retention.\n • Provides HR policy guidance and interpretation.\n • Develops contract terms for new hires, promotions and transfers.\n • Assists international employees with related to HR matters.\n • Provides guidance and input on business unit restructures, workforce planning and succession planning.\n • Identifies training needs for business units and individual executive coaching needs.\n • Manages and resolves complex employee relations issues. Conducts effective, thorough and objective investigations.\n • Participates in evaluation and monitoring of training programs to ensure its success. Follows up to ensure training objectives are met.\n • Attends weekly meetings with respective business units.\n • Consults with line management, providing appropriate HR guidance.\n\nKey Accountabilities\n • Talent Management Expert - Accountable for talent planning and management. Designs and delivers talent rewards discussions, designs talent planning solutions, and coordinates talent planning and movement, in collaboration with business leaders. Develops change management and communication plans.\n • HR Business Partner - Understand the business and people priorities while exhibiting a data-backed mindset to diagnose and identify interventions needed to improve organizational effectiveness, organizational development and advance the business results in a service driven culture.\n • Change Agent - Partner with, and coach managers and leaders to facilitate organizational and cultural change. Educate the business on HR trends that affect the business.\n • HR Program Manager - Lead implementation of core HR programs into the business ensuring an effective, sustainable people strategy over the long term. Provide business-specific feedback to the HR team for design and delivery improvement of client-ready solutions. Ability to design and implement HR strategies in alignment with both business and HR functional objectives. Examples may include diversity programs and talent retention programs.</t>
  </si>
  <si>
    <t xml:space="preserve"> 인프라 아키텍쳐 개발/테스트/준비\n • 데이터베이스/미들웨어 컨설팅 경력자\n • 비즈니스 요구 사항 분석 및 고객 제안</t>
  </si>
  <si>
    <t xml:space="preserve"> PKI 기반의 데이터 암/복호화 시스템 개발\n•  웹소켓을 활용한 P2P 통신 기능 개발\n•  WebAuthn을 활용한 인증 시스템 개발\n\n업무 방식\n\n•  개발 할 때는 Bitbucket, AWS, Google Firebase, Zeplin 등을 주로 사용합니다.\n•  협업 툴로는 Google Apps, Notion, Slack, Clickup 등을 사용합니다.\n•  모든 일은 OKR - LEAN - SPRINT - MEASURE 단계로 이루어집니다. \n•  스타트업의 프로세스를 제대로 경험할 수 있습니다.</t>
  </si>
  <si>
    <t xml:space="preserve"> 모두의주차장 iOS 앱 개발 및 유지보수</t>
  </si>
  <si>
    <t xml:space="preserve"> 모바일 기반 패션 이커머스 플랫폼 개발 프로젝트 주도적으로 참여\n • 서버 유지∙보수 및 신규 기능/웹 페이지 개발\n • 서비스의 안정성, 확장성, 효율성 개선</t>
  </si>
  <si>
    <t xml:space="preserve"> 모바일 기반 패션 이커머스 플랫폼 개발 프로젝트 주도적으로 참여\n • 서버 개발자와 유기적으로 소통하며 웹 개발 업무 담당\n • 자사몰 사이트 운영∙관리 및 신규 기능/페이지 개발</t>
  </si>
  <si>
    <t>웹 서비스 설계 및 개발</t>
  </si>
  <si>
    <t xml:space="preserve"> 기사 위치 추적 및 운행 관리 안드로이드 앱 제작\n • 원더스 퀵서비스 주문 접수/조회 안드로이드 앱 제작</t>
  </si>
  <si>
    <t xml:space="preserve"> 실시간으로 전세계 90여개국, 6대륙에서 날아오는 실내공기 데이터를 실시간으로 저장, 분석하고 이를 통해 사용자들에게 어떤 가치를 줄 수 있을지 고민합니다.\n • 필요한 Backend application을 Scala로 개발하고 Docker container로 Google Kubernetes Engine에 배포합니다.\n • MQTT 프로토콜을 통한 어웨어 기기와의 실시간 통신의 품질을 날마다 늘어가는 트래픽에도 끄떡없도록 데이터 분석을 통해 개선합니다.\n • 다른 팀들을 위한 라이브러리와 데이터 분석툴을 개발, 관리합니다.</t>
  </si>
  <si>
    <t xml:space="preserve"> 실시간으로 전세계 90여개국, 6대륙에서 날아오는 실내공기 데이터를 실시간으로 저장, 분석하고 이를 통해 사용자들에게 어떤 가치를 줄 수 있을지 고민합니다.\n • 필요한 Backend application을 Scala로 개발하고 Docker container로 Google Kubernetes Engine에 배포합니다. \n • MQTT 프로토콜을 통한 어웨어 기기와의 실시간 통신의 품질을 날마다 늘어가는 트래픽에도 끄떡없도록 데이터 분석을 통해 개선합니다.\n • 다른 팀들을 위한 라이브러리와 데이터 분석툴을 개발, 관리합니다.</t>
  </si>
  <si>
    <t>T 기기와 통신하고 협업하는 IoT 플랫폼을 운영하며, 대규모 트래픽 처리를 위해 확장가능하게 탈바꿈하고 최적화하는 것이 주요 업무입니다. IoT 플랫폼이란 구체적으로 다음과 같습니다:\n\n• 실시간 데이터 통신\n• IoT 및 시계열 데이터 처리 파이프라인\n• 펌웨어 업데이트 서비스</t>
  </si>
  <si>
    <t xml:space="preserve"> 업비트, 카카오스탁 웹프론트 개발\n • 반응형 모바일 웹 구축\n • 신규 프로젝트 개발</t>
  </si>
  <si>
    <t>페이스북, 구글, 인스타그램, 유튜브 등의 채널 광고소재 기획 및 제작\n• 브랜드, 게임, 이커머스 등 캠페인의 크리에이티브 플래닝</t>
  </si>
  <si>
    <t>Radish 서비스의 iOS / 안드로이드 모바일 클라이언트 개발</t>
  </si>
  <si>
    <t xml:space="preserve"> Radish 서비스 백엔드 구현 및 API 제공\n • AWS 기반의 인프라 운영\n • 서비스에서 생성되는 모든 데이터의 활용을 위한 파이프라인 구축 및 운영</t>
  </si>
  <si>
    <t xml:space="preserve"> 비디오 카메라 앱에 대한 아이디어/기획\n • 영상 필터 기획/개발\n • 이미지/영상 리소스 기획/개발</t>
  </si>
  <si>
    <t xml:space="preserve"> 컴퓨터 비전 관련 딥러닝 프로그래밍</t>
  </si>
  <si>
    <t xml:space="preserve"> 사람, 얼굴 관련 영상에 대한 실시간 분석/처리\n • 딥러닝을 이용한 컴퓨터 비전 관련 신기술 조사 및 선행 개발</t>
  </si>
  <si>
    <t>결제 시스템 기획 전반\n   - 유료상품 기획\n   - 과금 시스템 기획\n   - 백오피스 기획\n\n • 결제 관련 제휴 업무\n   - 신규 결제수단 발굴 및 제휴 추진\n   - 리워드 확대를 위한 파트너 소싱</t>
  </si>
  <si>
    <t>. 글로벌 마케팅 전략/예산 수립\n 2. 글로벌 마케팅 캠페인 기획\n 3. 글로벌 모바일 매체들을 통한 퍼포먼스 마케팅 집행\n 4. 글로벌/로컬 디지털 마케팅 대행사들과 협업\n 5. 데이터 기반의 마케팅 효율 분석 및 최적화 진행</t>
  </si>
  <si>
    <t xml:space="preserve"> 온라인 모바일/PC 게임에 필요한 데이타베이스 운영 및 업데이트 지원\n • 논리적 그리고 물리적인 데이타베이스의 설계, 개발, 적용을 이끌고 나갈 수 있어야 함. 데이타베이스의 설계에 대해서 도움을 주고 성능, 용량 관리, 복제, 복구 그리고 유지 보수와 관련된 모범 사례를 수립.\n • 설계 검토를 통해 효과적인 쿼리를 개발하여 관계형 데이터베이스에 적합한 데이터 모형을 제시\n • 다양한 인프라 구조 그리고 개발 프로젝트에의 참여\n • 응용 프로그램 개발팀과 함께 문제 해결과 같은 IT 인프라와 관련된 기술적인 운영 문제를 해결\n • 개발 프로젝트 및 인프라 초기 구축과 관련된 조사 및 테스트 수행; 성능, 안정성, 기능 또는 시스템 관리 절차를 개선하기 위해 솔루션 및 변경 사항을 추천\n • 데이터에 대한 보안, 법규 준수, 안정성을 위한 환경을 유지 관리 보수하며 제시</t>
  </si>
  <si>
    <t xml:space="preserve"> 온/오프라인 광고 디자인\n • 각종 SNS 컨텐츠 및 스킨 디자인\n • 캠페인 및 프로모션 페이지 디자인\n • 웹/앱 UI/UX 디자인</t>
  </si>
  <si>
    <t>고객 관점의 사용성(UX)을 관찰하여 문제 해결 및 개선사항을 발견하여 해결\n- 고객 경험 중심으로 고민하고 트렌드 분석을 통한 서비스 개선사항 도출 및 고도화\n- VOC 분석을 통한 Insight 도출 후 UX 전략 제안 \n- App / Web 서비스의 UX 설계 및 서비스 기획</t>
  </si>
  <si>
    <t xml:space="preserve"> 짬짬이 iOS 앱 유지 보수\n • 신규 프로젝트 iOS 개발 책임 담당</t>
  </si>
  <si>
    <t>신규 프로젝트 안드로이드 개발 책임 담당</t>
  </si>
  <si>
    <t>신규 프로젝트 서버, 백엔드 개발 책임 담당</t>
  </si>
  <si>
    <t xml:space="preserve"> 짬짬이 디자인 유지 보수\n • 신규 프로젝트 디자인 책임 담당 </t>
  </si>
  <si>
    <t>윈도우 클라이언트 프로그램 개발</t>
  </si>
  <si>
    <t xml:space="preserve"> 사업부별 진행되는 주요 제품 제조 및 구매 프로세스를 모니터링하여 원가분석 및 업무 프로세스를 개선 및 제안하는 업무</t>
  </si>
  <si>
    <t xml:space="preserve"> 인공지능 시스템 기반  신규 영어 교육서비스 개발\n • 인공지능(음성인식, 합성, 분석 및 대화엔진 등) 시스템과 연동작업\n • 모바일앱 서비스 개발 및 다양한 클라이언트 연동 개발</t>
  </si>
  <si>
    <t xml:space="preserve"> 파트너사 및 외주 관리\n • 관련 계약서 검수 및 관리\n • 기타 제안서 작성 보조 및 서무 업무</t>
  </si>
  <si>
    <t xml:space="preserve"> 인사 업무 전반 운영 및 제도 구축 \n • 보상(정규직 급여, 라이더 급여 신고, 퇴직금, 4대보험 신고 등)\n • 입,퇴사(근로계약서, 입/퇴사자 관리)\n • 규정\u0026휴가 (재규정 및 연차휴가 관리)\n • 기타 (복리 후생 및 HR 운영 전반)  </t>
  </si>
  <si>
    <t xml:space="preserve"> 브랜드, 이커머스, 마케팅 관련 크리에이티브 컨텐츠 디자인\n • 마케팅 : SNS용 광고, 이벤트 랜딩 페이지, 배너 등 디자인\n * 이커머스 : 상품 소개, 컨셉 아트 등 디자인</t>
  </si>
  <si>
    <t>서비스 개선을 위한 이용자 데이터 분석 및 Insight 도출\n• Product 관련 주요 지표 모니터링 및 전사 공유\n• Google Tag Manager, Firebase 등의 툴을 이용한 로그 수집 전략 수립 및 운영\n• 유저 Funnel 최적화를 위한 유관 부서 지원</t>
  </si>
  <si>
    <t xml:space="preserve"> 매쓰플랫의 브랜드 아이덴티티 기획 및 마케팅 전략 수립\n • 브랜드 아이덴티티를 활용한 온라인 마케팅 채널 기획 및 운영\n • 다양한 온라인 채널에 최적화된 매쓰플랫 관련 컨텐츠 기획 및 제작, 게재\n • 블로그, 페이스북, 인스타그램 등 SNS 운영 및 관리\n • 각종 마케팅 이벤트 기획 및 실행</t>
  </si>
  <si>
    <t xml:space="preserve"> 인재 발굴\n • 채용채널과 컨텐츠 관리\n • 세일즈 및 개발 분야의 인재 파이프라인 관리 및 장기적인 네트워킹 진행\n • 입사자 온보딩 진행 \n • 채용브랜드 강화를 위한 제반 홍보업무 진행</t>
  </si>
  <si>
    <t xml:space="preserve"> 언론, 미디어와 관련된 대외 커뮤니케이션 전략 수립\n • 전략에 기반한 콘텐츠를 제작하고 배포 \n • 대외 홍보활동에 관한 오프라인 행사를 기획하고 진행</t>
  </si>
  <si>
    <t xml:space="preserve"> 주 업무 내용\n  - 식스샵에서 개발한 웹사이트 빌더를 사용하여 템플릿 제작\n\n • 기타 업무 내용\n  - 식스샵 웹사이트 빌더 신기능 기획\n  - 기타 디자인 업무</t>
  </si>
  <si>
    <t>Web Application 개발 및 유지보수\n• 충원하는 팀은 전문 프론트엔드 개발팀으로 20명의 개발자가 근무하고 있습니다.</t>
  </si>
  <si>
    <t>YBRAIN의 헬스케어 서비스용 모바일 앱 개발 \n• React-native 를 이용해  iOS, Android 모바일 서비스를 동시 개발\n• YBRAIN의 헬스케어 장비와 BLE 등으로 통신하는 기능 개발\n• REST API 서버와 통신할 수 있는 Online 기능 개발\n• PM, 디자이너, 펌웨어/서버 엔지니어 등 동료와 협업</t>
  </si>
  <si>
    <t xml:space="preserve"> Plan and operate mobile app marketing (Facebook, Google Adwords)\n • Optimize marketing operation by region based on KPI</t>
  </si>
  <si>
    <t xml:space="preserve"> HTML5 기반 웹앱 개발\n • 웹퍼블리셔\n • 기존 네이티브앱을 웹/앱 기반으로 개발</t>
  </si>
  <si>
    <t>거래지원 담당으로 채용되실 경우, 다음과 같은 업무를 담당하시게 됩니다.\n • 고객확인의무 수행 및 위험거래계정 검토 (해외계정 포함)\n • 거래 모니터링 및 내규 준수를 위한 업무 지원\n • 위험거래계정 동결 등 위험 요소에 대한 대응방안 마련</t>
  </si>
  <si>
    <t xml:space="preserve"> 웹페이지 UI 구현\n • REST 서버에서 JSON 데이터 수신\n • PHP, 자바스크립트 개발</t>
  </si>
  <si>
    <t>로 합류하시게 되면 쉽고 빠른 항공권 예약 서비스 Kyte와, 300만이 넘는 유저들이 사용중인 항공권 특가 알림 서비스인 플레이윙즈의 Back-end 운영 및 신규 서비스 개발을 담당합니다.\n\n[주요 기술 스택/언어]\nNode.js - TypeScript, JavaScript / Kotlin / ElasticSearch / Grpc / K8S / AWS\n\n[개발 협업 문화]\n• 적극적인 기획 참여를 통해 아이디어를 구체화하고 서비스의 전체적인 아키텍처를 디자인하여 각 서브시스템들의 design doc이 완성됩니다.\n• Back-end 시스템의 속도와 확장성을 고려하면서도 서비스의 UX 최적화를 위해서 같이 고민하고 지속적으로 개선해 나갑니다.\n• 충분히 숙련된 개발자들이 다수 있으며 같이 일하면서 코딩의 즐거움을 느낄 수 있습니다.\n• 소프트웨어 구현시 모든 코드는 항상 한명 이상의 코드 리뷰를 통과한 뒤 submit 됩니다. 코드리뷰는 절대 형식적으로 진행되지 않습니다.\n\n간단한 코딩 스타일, 오타, 커멘트가 잘 이해할 수 있을 만큼 작성되었는지부터 시작해서, 버그, 보안 이슈, 레이스 컨디션, 예외 케이스 등을 상호 간에 확인하고,\n유닛 테스트 및 통합 테스트 코드가 일반적인 케이스 및 예외 케이스들을 잘 커버하고 있는 지까지 전방위적인 리뷰를 진행합니다.\n저희와 함께라면 자신의 한계를 넘어서는 짜릿함과 성취감을 맛볼 수 있습니다.\n\n[스퀘어랩 기술 블로그]\n스퀘어랩의 더욱 자세한 사항은 아래 기술 블로그를 통해 확인해주세요!\nhttps://squarelab.co/blog/</t>
  </si>
  <si>
    <t xml:space="preserve"> 제품, 콘텐츠, 마케팅 콘텐츠, 각종 교육자료 등의 카피라이팅\n • 판촉기획 및 콘텐츠 개발\n • ​기타 회사에서 작성되는 각종 text 검토</t>
  </si>
  <si>
    <t>Kyte 서비스의 전반적인 운영 기획, 서비스 기획, 소셜 채널 운영\n • 프로젝트의 담당 PM은 비전을 정리하여 팀원에게 전파하고 그 비전에 모두가 동의할 수 있도록 합니다. 비전에 맞게 단계별 요건을 정의 하고, 우선순위 및 개발 로드맵을 통해 타겟 릴리즈 스펙과 마일스톤을 지정하고 논의를 진행 합니다.\n • 프러덕트 구현은 PM이 중심이 되어 이슈를 정의하고 이슈 처리를 위해 엔지니어 및 매니지먼트와 지속 커뮤니케이션을 합니다. 개발 사이클 동안의 이슈 관리, 상용 배포 후 프러덕트의 라이프 사이클을 관리 및 마켓과의 지속 커뮤니케이션을 통해 내 외적으로 빠르게 성장할 수 있도록 운영합니다. \n • 대 고객 및 운영 파트 커뮤니케이션을 진행합니다.</t>
  </si>
  <si>
    <t>와 직거래를 하고 있는 대기업 클라이언트의 인프라(네트워크・서버)의 구축·운용\n\n\u003c구체적으로는\u003e\n당사의 클라이언트의 대부분은 일부 상장 기업을 비롯한 내셔널 클라이언트입니다.\t\n이러한 클라이언트의 사내에 상주하며 각 인프라 안건에서 구축 PJ나 운용 PJ에 종사합니다. \n\n\u003c일의 흐름\u003e\n우선 개개의 엔지니어의 경력과 원하는 포지션, 기술 등을 확인하고 가급적 그에 따른 안건을 담당하게 됩니다.\n\"지금까지 운용을 중심으로 일했지만 향후에는 인프라 구축과 기획에 참여하고 싶다\", \"가까운 장래에는 한명의 엔지니어에서 리더, 매니저로 커리어업하고 싶다\" 같은 희망을 장기적으로 지원합니다.\t\n\n새로운 현장에 들어가기 전에는 2주일 정도 연수를 받고 현장에서 필요한 지식을 익힙니다.\n\n많은 현장에서 이미 당사의 엔지니어로 구성된 팀이 구성되어 있어, 그 일원으로서 자연스럽게 개발에 종사할 수 있습니다.\t\n선배, 동료와의 팀워크를 소중히 하면서 프로젝트의 성공을 위한 업무를 실시합니다. \n\n\u003c이 일의 포인트\u003e\n\"위에서 시키는 것만 한다\"이라는 작업자의 입장이 아니라 프로젝트의 성공이나 회사의 수익 향상을 위한 제안을 적극적으로 상사나 고객에 대해서 어필해야 합니다.\t\n당사에서는 그러한 자세와 실적을 평가하고 제대로 승급·성과급으로 보답하겠습니다. \n\n\u003c이 일의 매력\u003e\n・노력과 실적을 최대한 평가하므로 급여 인상을 목표로 할 수 있습니다.\n・직접 거래하는 대기업을 상대로 인프라 시스템의 기획 단계부터 제안할 기회가 풍부합니다. \n・대규모 인프라의 구축·운용 스킬을 닦을 수 있습니다. \n・빠른 단계에서 지도자나 매니저 등, 커리어 업을 도모할 수 있습니다.</t>
  </si>
  <si>
    <t xml:space="preserve"> 내용\n • 반응형 웹빌더(웹에디터) 신기능 개발\n • 기존 서비스 개선\n\n주요 개발 환경 및 사용 서비스\n • AWS\n • Cloudflare\n • Spring\n • Mysql\n • RequireJs\n • BackboneJs\n • Html/CSS/JS/Jquery\n • Jira\n • Github\n • Jenkins</t>
  </si>
  <si>
    <t xml:space="preserve"> 내용\n • 전자상거래 솔루션 신기능 개발\n • 모바일 앱 개발\n • 기존 서비스 개선\n\n주요 개발 환경 및 사용 서비스\n • AWS\n • Cloudflare\n • Spring\n • Mysql\n • RequireJs\n • BackboneJs\n • Html/CSS/JS/Jquery\n • Jira\n • Github\n • Jenkins</t>
  </si>
  <si>
    <t>ッション＞\n法人顧客へのクラウド営業\n\n※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n\n＜主な業務＞\n・クラウドサービスの販売\n・クラウドサービスに係る代理店の開発・教育\n\n＜具体的には＞\n・クラウドサービス獲得計画に基づく営業活動（ダイレクト、パートナー）\n・パートナー開拓による販路拡大　（技術、販売パートナー）\n・顧客案件に対する企画提案、導入事例の作成\n・オフラインイベントの実行</t>
  </si>
  <si>
    <t xml:space="preserve"> 전자상거래 솔루션 신기능 개발\n • 모바일 앱 개발\n • 기존 서비스 개선\n\n주요 개발 환경 및 사용 서비스\n • AWS\n • Cloudflare\n • Spring\n • Mysql\n • RequireJs\n • BackboneJs\n • Html/CSS/JS/Jquery\n • Jira\n • Github\n • Jenkins</t>
  </si>
  <si>
    <t xml:space="preserve"> 뷰티/패션 광고주 및 대행사와 대상 써프라이즈 네이티브 컨텐츠 영업\n • 네이티브 컨텐츠 방향성 논의/의사결정\n • 내부 컨텐츠 팀과의 커뮤니케이션</t>
  </si>
  <si>
    <t xml:space="preserve"> 렛유인 홍보물. 상세페이지,  강의 자료 (출력물, PPT 등), 웹사이트 디자인\n • 웹 사이트 디자인 및 상세페이지, 배너 제작</t>
  </si>
  <si>
    <t xml:space="preserve"> BAND 앱 및 신규서비스 QA </t>
  </si>
  <si>
    <t xml:space="preserve"> 고객상담 및 항공예약\n • 현지수배 및 상품개발</t>
  </si>
  <si>
    <t xml:space="preserve"> Uplive 플랫폼 전반 마케팅 서비스 기획/운영\n • 온오프라인 마케팅PR \n • SNS 마케팅 서비스 \n • 예산안 작성 및 Execution</t>
  </si>
  <si>
    <t xml:space="preserve"> 소셜카지노게임의 메타 컨텐츠 UI/UX 기획\n • 일정 산출/관리 및 유관부서 커뮤니케이션 통한 개발 마일스톤 달성</t>
  </si>
  <si>
    <t>포털 서비스 (zum.com, hub.zum.com, 이글루스 등)에 대한\n • 프런트엔드 테크니컬 리더 및 개발 업무\n • 리팩토링</t>
  </si>
  <si>
    <t>] 담당업무\n • 쇼핑몰 서비스 개발\n • 자사 시스템 유지보수 및 대응(WMS/OMS 등)\n • 연계 서비스 개발\n\n[2] 개발 언어\n • PHP / Html / css / Javascript\n • Ajax 등의 비동기통신 개발 가능자 [RESTful API 관련]\n\n[3] DB\n • 간단한 쿼리 ex) Join문 사용 가능자\n\n[4] 서버\n • 리눅스 기초 명령어 및 관리\n • 리눅스 계정 및 파일 권한 등의 지식\n • crontab 명령어</t>
  </si>
  <si>
    <t>온라인 마케팅 채널 운영\n • 온라인 광고기획,제휴,매체운영,광고집행,측정\n • 신규 매체 테스트 및 성과측정\n • 대행사 커뮤니케이션 및 관리\n • 데이터 분석을 통한 마케팅 지표 리포트 및 마케팅 전략 수집\n • 그 외 다양한 마케팅 활동 기획 및 실행, 분석, 개선\n • 온사이트 프로모션</t>
  </si>
  <si>
    <t xml:space="preserve"> 커머스 운영파트 매니징\n • 서비스 주요 구좌 운영 정책 수립 및 관리 전략 수립\n • 상품 Search 경험 / Disccovery 개선 전략 수립 및 관리\n 1) 상품 리뷰 / 이벤트 활성화 전략 수립 및 개선 관리\n 2) 주요 KPI 수립과 개선을 위한 전략 수립 및 개선 관리\n • 커머스 운영 전반에 대한 Risk 관리 및 개선 기획\n • 웹/ 앱 페이지 기능성 효율 관리 및 개선</t>
  </si>
  <si>
    <t>제휴사 관리 및 신규 파트너사 개발\n• 오픈갤러리와 제휴사 양사의 이익을 극대화 할 방향의 마케팅 프로젝트 기획/운영\n• 기존 서비스에서 확장한 신사업 기획 및 운영</t>
  </si>
  <si>
    <t>펫박스 이커머스 운영 MD\n • 브랜드 소싱 및 입점 계약 체결\n • 상품 판매전략 수립 및 프로모션 기획\n • 기획전 구성 및 운영\n • 매출 목표 수립 및 매출 관리\n • 상품발주 등</t>
  </si>
  <si>
    <t>외 서비스 번역의 디렉션 업무\n　외주 번역자나 번역 회사와 협력하여 게임의 세계관·캐릭터 설정을 고려한 번역의 마무리 업무를 담당합니다. 번역 디렉션, 납품물 점검, 편집이 주요 임무입니다.\n\n・통상 번역 업무\n　필요에 응하여 인게임 텍스트나 공식 홈페이지 번역, 번역 후의 기기 점검(LQA)\n\n・현지화 관련 자료의 작성\n　용어집, 스타일 가이드와 현지화 가이드 라인 등의 각종 자료 작성과 업데이트</t>
  </si>
  <si>
    <t xml:space="preserve"> 태양광 발전사업(RPS) 관련 업무 지원\n • CAD 사용 도면 설계 및 작성\n • 영업 관련 지원</t>
  </si>
  <si>
    <t xml:space="preserve"> 웹사이트와 모바일앱의 UI/UX 디자인 (Main)\n • 스타트업특성상 필요한 기타 디자인작업 (Side)</t>
  </si>
  <si>
    <t>빠르고 좋은 품질의 제품 출시 가능하도록 QA 프로세스를 체계화\n• 테스트 플랜/테스트 케이스 작성하고 매뉴얼/자동화 테스트 진행\n• 사용자/고객/내부 제품 피드백 수집 및 처리 프로세스 도입\n• 협업도구를 통해 효과적으로 개발자에게 전달하여 처리되도록 관리</t>
  </si>
  <si>
    <t xml:space="preserve"> Payroll 관리 및 검토\n • 평가, 승진 제도 기획\n • 조직문화 개선\n • 근로계약서, 취업규칙 검토\n • 기타 인사업무 전반</t>
  </si>
  <si>
    <t xml:space="preserve"> 전사적 주문, 발주, 입고, 출고,배송 등의 물류 데이터 관리 및 분석\n • 파내 및 수요 예측을 통한 채널별 재고 배분 및 발주\n • 예측 알고리즘 개선 \n • 각 채널별 에빈트 스케쥴링</t>
  </si>
  <si>
    <t>월 트래픽 10-20 TB 수준의 소셜 데이팅 네이티브 앱의 업데이트\n• 자사 모바일 서비스(데이팅 앱) 유지보수\n• 신규 서비스 앱 개발\n• 내부 기획자, 디자이너, iOS, 서버 개발자와 협업\n• 안드로이드, iOS 고급 개발자와 매주 코드 리뷰 진행</t>
  </si>
  <si>
    <t xml:space="preserve"> 네트워크 장비 / 유무선망 관리 및 운영\n • 전산비품 소모품 구매 및 관리\n • 소프트웨어 관리\n • 건물 임대차 관리\n • 법인차량 및 보험 관리\n • 사내 비품관리</t>
  </si>
  <si>
    <t xml:space="preserve"> 인공지능 시스템 기반 신규 영어 교육서비스 개발\n • 인공지능(음성인식, 합성, 분석 및 대화엔진 등) 특성을 활용한 서비스 기획\n • 서비스 컨셉, UX, 백엔드 시스템 기획 </t>
  </si>
  <si>
    <t>메타버스 플랫폼을 포함한  신규 서비스 기획\n• 신규 서비스 관련 시장조사 및 컨셉 도출\n• GUI 및 UX 가이드 작성\n• 메타버스 솔루션 개발 및 제품 로드맵 관리</t>
  </si>
  <si>
    <t xml:space="preserve"> 운영 중인 안드로이드/iOS/Web 디자인 고도화하는 작업\n • BBuzzArt 서비스에 필요한 다양한 디자인 요소 작업</t>
  </si>
  <si>
    <t>쇼핑모아 제품 기획부터 출시, 운영까지 전반적인 프로세스 참여 \n•제품을 점진적이고 지속적으로 개선 \n•고객의 니즈를 이해하고, 제품의 요구사항 수집 \n•비즈니스, 운영 담당자 및 개발팀과 긴밀히 협업하여 일정 및 구현 방법 결정</t>
  </si>
  <si>
    <t xml:space="preserve"> 게임 서버 관리 (신규/라이브)\n • 게임 컨텐츠 개발\n • 게임 DB 설계\n • 게임 시스템 설계</t>
  </si>
  <si>
    <t xml:space="preserve"> 모바일앱 / PC 서비스 고도화\n • 서비스 디자인\n • 웹 퍼블리싱 업무\n • 서비스 컨셉, UX, 백엔드 시스템 기획 (우대 사항)\n • 서비스 브랜딩, 마케팅 (우대 사항)</t>
  </si>
  <si>
    <t xml:space="preserve"> 백엔드 / 광고 플랫폼 기획\n • 광고 상품 개발\n • 신규 및 추가 서비스 서비스 기획</t>
  </si>
  <si>
    <t xml:space="preserve"> 쓰담의 데이터 기반 서비스를 지탱하는 백엔드 시스템 개발\n • 반려동물을 위한 분석, 검색, 추천 알고리즘의 개발\n • 사용자 편의 중심의 반려동물을 위한 차별화된 서비스 개발</t>
  </si>
  <si>
    <t xml:space="preserve"> 쓰담 iOS 클라이언트 개발 및 유지보수\n • 쓰담 iOS 클라이언트 설계 및 기획 참여\n • 사용자 편의 중심의 반려동물을 위한 차별화된 서비스 개발</t>
  </si>
  <si>
    <t xml:space="preserve"> 쓰담의 온라인/모바일 채널 Performance Marketing\n • 데이터 기반의 분석 및 광고효율 최적화 전략 수립\n • 검색광고/SNS광고 집행 및 최적화</t>
  </si>
  <si>
    <t xml:space="preserve"> 신규백엔드 시스템 개발 \n • 위메프 업무시스템 개선 및 유지보수 </t>
  </si>
  <si>
    <t>obile App 서비스 UI/UX 디자인\n•UX 기반 서비스 디자인 방향성 제안 및 구축\n•UI 관련 디자인 작업\n•PD(프로덕트 디자인) 및 프로젝트 PM 가능\n•신규서비스(O2O 등) 프로덕트 리딩\n•팀내 디자인 파트장 포지션</t>
  </si>
  <si>
    <t xml:space="preserve"> 의류 및 잡화 A/S관리 및 고객상담</t>
  </si>
  <si>
    <t xml:space="preserve"> 파펨 site (web/mobile web) 고도화 \n • 퍼퓸텔러(PerfumeTeller, 향수추천 알고리즘) 업그레이드</t>
  </si>
  <si>
    <t>핑모아 내부 사용자 활성을 위한 홈쇼핑모아 서비스 운영 전략 수립/실행\n•데이터 및 시장 조사 기반의 가설 설정 및 효율적인 실험 설계\n•사용자에게 더 나은 가치를 제공하기 위한 탐색 및 연구\n•정상적인 서비스를 위한 서비스 모니터링 \n•서비스 만족도 관리</t>
  </si>
  <si>
    <t>S제품이나 SDS제품 등의 프로덕트를 사용하여 선진적인 인프라를 구축하고, 환경 운용을 담당할 분을 찾습니다.\n(OpenStack, Docker, Ansible, Hadoop, Elasticsearch, KVM, CentOS, Mesos등 OSS를 중심으로 한 제품 군)\n\n\u003c구체적으로는...\u003e\n・인프라 관련 OSS 검증 업무\n・인프라 관련 OSS 설계·도입\n・인프라 관련 OSS 운용 설계</t>
  </si>
  <si>
    <t>사/채용 데이터 및 입사지원 채널 관리운영\n•근태 시스템 운영 및 기타 인사 관련 업무\n•병역특례 (산업기능요원, 전문연구요원) 행정 업무</t>
  </si>
  <si>
    <t xml:space="preserve"> 웹개발\n • 에듀테크 서비스 개발(앱, 웹) - 화상영어 시스템 개발 예정\n • 관리 운영 및 유지보수</t>
  </si>
  <si>
    <t xml:space="preserve"> 온라인/모바일 광고 기획 및 운영\n • 매체사/대행사 커뮤니케이션 및 관리\n • 신규 매체 서치 및 테스트\n • 마케팅 성과 분석 및 인사이트 도출</t>
  </si>
  <si>
    <t xml:space="preserve"> 신규 한식 제품 소싱 (떡 / 한과 / 아이간식 / 쌀 / 원물)\n • 신상품 프로모션\n • 사입 / PB 제품 관리</t>
  </si>
  <si>
    <t>Java/JSP/Spring 기반 웹서비스 구축\n• MYSQL, Oracle 을 이용한 데이터베이스 설계</t>
  </si>
  <si>
    <t xml:space="preserve"> Tensorflow등을 이용한 머신러닝 알고리즘 연구 및 개발\n • 대량 이미지 처리 \n • 학습된 모델을 구동하는 API 개발</t>
  </si>
  <si>
    <t>트워크/서버 설계·구축, 소프트웨어/Web·SNS앱 개발 등 \n・관공서 금융계나 통신사 등 각 업계에서 인프라 기반 구축\n・온프레, 클라우드 불문하고 다수의 안건이 가동 중\n※경험, 스킬, 희망에 따라서 프로젝트를 제안합니다.</t>
  </si>
  <si>
    <t>C나 서버, 네트워크 기기의 설치, 키팅\n・기존 시스템의 운용, 감시\n・사내 문의 대응 (서포트 데스크)\n・현지에서 기기 설치, 설정 작업 (데이터 센터 등)\n※업무 내용은 프로젝트에 준하기 때문에 스킬이나 희망에 맞춘 업무를 제안 드립니다.</t>
  </si>
  <si>
    <t>규 서비스 시작에 따른 새로운 고객을 개척할 수 있는 영업 담당을 모집하고 있습니다.\n・전망이 밝은 손님 선정, 전화 명단 작성, 신규 방문, 성장까지 자신의 재량과 실력으로 개척합니다. 성장에 따른춘 \"인센티브 보수\"도 준비하고 있습니다.</t>
  </si>
  <si>
    <t>객 기업의 커뮤니케이션을 최대화하는 PR디렉터</t>
  </si>
  <si>
    <t>ordPress등 기본적인 CMS를 사용한 미디어의 전쟁에서 Ruby on Rails 등을 구사하고 초기 기획부터 제작\n・또한 각종 데이터를 분석하는 업무를 통해서, 카츠 미디어웍스 자체의 서비스를 성장시키는 업무입니다.</t>
  </si>
  <si>
    <t>003c\"문의\"을 받고 찾아가는 \"인바운드 대응\"의 영업\u003e\n・고객의 요망이나 과제를 듣고 플래너와 함께 마케팅 기획을 세워 고객에게 제안</t>
  </si>
  <si>
    <t>포메이션 그래픽을 제작\n・미디어의 제작\n등</t>
  </si>
  <si>
    <t xml:space="preserve"> SNS 마케팅 기획 및 운영\n • 브랜드/퍼포먼스 광고 제작/집행/최적화\n • 바이럴/제휴 마케팅 기획/운영</t>
  </si>
  <si>
    <t xml:space="preserve"> 데이터 수집 PC 클라이언트 테스트\n • 필드 이슈사항 접수 및 관리</t>
  </si>
  <si>
    <t xml:space="preserve"> POS 데이터 수집기의 설계 업무\n • POS 데이터를 수집하여 서버와 연동하는 데이터 수집 클라이언트 개발/유지 업무\n • 데이터 수집기의 수평 확장 설계 및 개발/유지 업무\n • 타 서비스 연동을 위한 연동 기술 개발/유지 업무 </t>
  </si>
  <si>
    <t xml:space="preserve"> 전사 Web/App Log 표준 Tagging/분석 가이드 관리\n   - 표준 Tagging 가이드 업데이트 및 Weblog 분석 프로세스 관리 및 검수 (솔루션사와 함께 Audit 관리)\n   - 내부 구성원 및 운영업체 개발자 Tagging 교육 관리\n   - Tagging 솔루션 파트너사와 기술 커뮤니케이션\n\n • Tagging 데이터 표준/품질 관리\n   - 전사 Web/App Log 데이터 품질 모니터링 및 이슈 해결\n\n • 전사 쇼핑몰 Web/App 개발 표준 수립/관리</t>
  </si>
  <si>
    <t xml:space="preserve"> 글로벌 쇼핑몰인 로로몰(https://e-lolo.com)의 웹서비스 기획\n • 스케줄링을 비롯한 PM 업무\n • 데이터에 기반한 성과 분석</t>
  </si>
  <si>
    <t xml:space="preserve"> 판매분출고\n • R/T \n • 상권별 판매분석</t>
  </si>
  <si>
    <t xml:space="preserve"> 웹 개발 및 관리</t>
  </si>
  <si>
    <t xml:space="preserve"> 식습관 개선을 목표로 IoT로 수집된 식행동 데이타에 기반한 위한 건강/영양 메뉴 추천 쳇봇 인터렉션 설계 (카톡 플친 채널) \n • 건강 / 영양 컨텐츠 제작</t>
  </si>
  <si>
    <t>)에프앤에프 신규브랜드(여성가방) - 영업팀 팀장급 채용\n직무 : 백화점 영업관리</t>
  </si>
  <si>
    <t xml:space="preserve"> P2P 서비스외 핀테크 서비스 UI/UX 개발</t>
  </si>
  <si>
    <t xml:space="preserve"> 언리얼엔진 또는 C++ 기반 클라이언트 엔진 기반 프로그래밍\n • Node.js 기반의 웹 어플리케이션 개발\n • 테스트 자동화를 위한 프로세스 자동화 등의 설계 및 구현\n • 테스트 가능성(Testability) 향상 연구 및 관련 툴 도입/개발</t>
  </si>
  <si>
    <t xml:space="preserve"> 암식단에 대한 끊임없는 문제점/피드백 수렴\n • 암식단의 Quality 고도화를 위한 끊임없는 Problem-solving\n • 주요 Stakeholder (제약회사, 병원) management</t>
  </si>
  <si>
    <t xml:space="preserve"> 개발/QA 및 타부서와 협업 및 의견 조율\n • 앱 마켓 출시 및 업데이트 지원\n • Google Play Console/Firebase 등을 통한 앱 데이터 분석\n • 새로운 앱 기획 등</t>
  </si>
  <si>
    <t xml:space="preserve"> 짐싸 온라인/모바일 채널 퍼포먼스 마케팅 기획 및 실행 담당\n\u2028 • 마케팅 예산 수립 및 ROAS 최적화\n\u2028 • 검색광고(네이버, 다음, 구글) 집행 및 최적화\u2028\n • SNS광고(페이스북, 카카오 등) 집행 및 최적화\n\u2028 • 데이터에 기반한 채널/소스별 광고 효율 최적화\u2028\n • 데이터 분석을 통한 지표 리포트 및 전략 수립</t>
  </si>
  <si>
    <t xml:space="preserve"> 각 SNS에 최적화된 짐싸 홍보 컨텐츠 제작(페이스북, 블로그 등)\n • 소셜미디어 채널 구축 및 콘텐츠 마케팅 전략 수립</t>
  </si>
  <si>
    <t xml:space="preserve"> 국내/해외 모바일 게임 소싱 ​\n • 국내/해외 게임 개발사/ 퍼블리셔 커뮤니케이션\n • 퍼블리싱 계약 협상, 체결 및 관리\n • 투자 업체 관리</t>
  </si>
  <si>
    <t xml:space="preserve"> Technical Product Management (테크니컬 IA 스펙 정의/ 제품 명세서 관리) \n • 비즈니스/마케팅/사용자 요구사항 명세서에 기반한 Story – TASK별 세부 TC설계 \n • Big Data Analysis에 기반한 User Scenario TC설계 \n • Bug Issue’s Tracking, 정기배포 Change Log 관리 \n • Blackbox Mobile/Web App Test Automation Script 개발 및 관리 \n • CS 채널을 통해 들어오는 Clients Issue Handling \n • 파트타임 근무 TE들 업무 배분 및 관리</t>
  </si>
  <si>
    <t xml:space="preserve"> 웹개발 : 웹 기반의 응용 애플리케이션 개발\n • 상용 서비스를 운영 • 관리하기 위한 백오피스 개발\n • DB 설계, 관리, 업그레이드 등</t>
  </si>
  <si>
    <t xml:space="preserve"> ﻿데이터 수집/분석/처리 모듈 개발 및 운영</t>
  </si>
  <si>
    <t xml:space="preserve"> 전세계 고객들의 문의와 피드백 처리 및 분석\n • 고객 피드백 분석에 기반하여  Retention 을 높이고 Churn 을 줄이기 위한 고객 Needs 발굴, Product 팀과 협업하여 기능개선 요소로 인입\n • 고객 서비스를 향상시키기 위한 Workflow, 고객응대 Flow 를 연구하고 제시, 실행\n • 서비스 성장 예측에 따라 필요한 CS 조직 계획, 세팅, 훈련, Process 기획 총괄</t>
  </si>
  <si>
    <t>어관리\n • 일본어 타이피스트 채용 및 관리\n • 일본어 명함 검수/검토\n • 운영 시스템과 프로세스 기획 및 개선\n • 월별/일별 운영 현황 분석</t>
  </si>
  <si>
    <t xml:space="preserve"> 네이버 VOD서비스를 위한 트랜스코더 관련 기술 개발 및 운영\n • open source framework을 활용한 미디어 처리\n • 동영상 코덱, 스트리밍 등 동영상 서비스에 활용되는 다양한 기술 개발</t>
  </si>
  <si>
    <t xml:space="preserve"> 트루밸런스 앱 서비스 개발 리딩</t>
  </si>
  <si>
    <t xml:space="preserve"> 트루밸런스 서비스 개발</t>
  </si>
  <si>
    <t xml:space="preserve"> 전반적인 Marketng/PR 업무</t>
  </si>
  <si>
    <t xml:space="preserve"> 한국 오피스 사내 기본 시스템 (메일과 그룹, jira, 전자 결재 등) 계정과 권한 관리   \n • 보안 관련 IT 자원 관리\n • 한국 오피스 사내 디바이스 관리 \n • 기타 업무 지원 IT 솔루션 도입 검토 </t>
  </si>
  <si>
    <t xml:space="preserve"> Saas 어플리케이션을 위한 마이크로서비스 개발\n • 기존 요구사항을 이용한 API/도메인 모델 디자인\n • Persistence logic 및 비즈니스 로직 구현</t>
  </si>
  <si>
    <t xml:space="preserve"> 카카오페이의 다양한 가맹점, 제휴사의 기술적 요구사항을 수집하고 내부 개발팀과 OpenAPI에 대한 로드맵을 협의하며 가맹점에 OpenAPI 서비스를 원활하게 지원하기 위한 다양한 기술문서 작성, 프리젠테이션, 트러블슈팅 등의 업무를 담당합니다. \n • PG 결제 연동 및 개발지원\n • 가맹점 결제 이슈해결 및 기술지원</t>
  </si>
  <si>
    <t xml:space="preserve"> CEO의 의사결정 지원\n • 회사의 경영 계획, 비전, 전략 개발 및 수정\n • 각 국가별/뇌질환별 시장 분석 및 규모 추산, 특성 파악 및 진입 전략 수립\n • 제품별 시장 분석 및 경쟁력 비교를 통한 경쟁 계획 수립\n • 자사 기술의 장점을 극대화한 비즈니스 모델 개발</t>
  </si>
  <si>
    <t xml:space="preserve"> 소프트웨어 엔지니어와 아티스트간 가교 역할 \n • 아트  파이프라인 상의 난제 발생시 해결안을 제시\n • 대규모 에셋 관리 및 변환/업데이트를 책임지는 역할\n • 아티스트 지원 사용툴 제작\n • Rendering Pipeline 개선\n • Art resource 및 Art database 관리</t>
  </si>
  <si>
    <t xml:space="preserve"> havit iOS 앱 프로젝트의 전반적인 개발\n • 앱 출시 및 업데이트 리드. 테스팅 및 버그 이슈 관리.\n • iOS 프로젝트 체계화(최적화, 테스트/배포 자동화, 재설계, 리팩토링 등)\n • 웹/백엔드 개발자와의 협업을 통한 모바일 서비스 경험 개선\n • 모바일 API 개발 참여(앱에서 사용할 API 설계 및 문서화)</t>
  </si>
  <si>
    <t xml:space="preserve"> 포지션별 인력 소싱 및 네크워킹\n • 우수인재 파이프라인 발굴 및 관리 관리 \n • 우수 온오프 채용채널 관리 및 신규 채널 발굴   \n • 채용 프로세스 고도화 및 운영  \n • 채용 관련 데이터 관리</t>
  </si>
  <si>
    <t>크몽 서비스 및 관련 서비스 기획\n• 프로젝트 설계 및 리딩\n• 서비스 사용자 지표 분석</t>
  </si>
  <si>
    <t xml:space="preserve"> 플랫폼 설계 및 운영\n신규 서버 플랫폼 설계 및 운영</t>
  </si>
  <si>
    <t xml:space="preserve"> 해외 CS 및 SCM</t>
  </si>
  <si>
    <t xml:space="preserve"> 망고플레이트 수익 모델을 개발하고 실행합니다.\n • 신규 상품 및 사업을 제안하고 파트너 제휴를 체결합니다.\n • B2B 영업과 B2B 마케팅을 통해 매출을 창출합니다. \n • 클라이언트들과 이메일, 전화, 면대면 미팅을 통해 지속적으로 커뮤니케이션을 합니다.\n • 블로그, 페이스북을 활용한 마케팅 및 홍보 업무를 담당합니다.</t>
  </si>
  <si>
    <t>마켓 리서치 및 전략기획 \n • 경영관련 업무 지원 및 서비스 운영 업무 등</t>
  </si>
  <si>
    <t xml:space="preserve"> QT 기반 Windows Application 개발 및 유지보수\n •  VTK, OpenGL을 이용한 3D Rendering 엔진, UI 개발\n • 수치 해석 결과를 이용한 가시화 \u0026 후처리\n • 오픈소스 라이브러리를 활용한 3차원 격자생성 알고리즘 개발</t>
  </si>
  <si>
    <t xml:space="preserve"> 서비스 기획(Front-end)\n • 플랫폼 및 시스템 기획(Back-end)\n • 신사업 기획 및 서비스 고도화\n • 정책 개발을 위한 기획 실무 및 협의 진행</t>
  </si>
  <si>
    <t xml:space="preserve"> 개념원리 온라인 강의 사이트(https://www.imath.tv) UI 개발 \n • 온라인 강의 관련 이벤트 랜딩 페이지 제작</t>
  </si>
  <si>
    <t xml:space="preserve"> 보안솔루션(IPS, F/W, 백신, NAC, 서버접근제어, DLP 등) 운영, 정책 튜닝과 이슈대응\n • 보안 관련 로그 통합 및 모니터링 업무 (SIME 구축 관련)\n • 시스템 보안 취약점 툴 및 솔루션 운영 및 관련</t>
  </si>
  <si>
    <t xml:space="preserve"> 정보보호 정책 수립, 이행 여부 점검 등 관리적 보안 업무\n • 외부기관 보안점검 대응\n • 정보보호 기획 및 교육, 정보보호 인식제고 활동\n • ISMS/PIMS/ISO27001 인증심사 준비, 대응, 운영</t>
  </si>
  <si>
    <t xml:space="preserve"> 온라인 / 디지털 마케팅 \n • 컨텐츠 기획 및 제작 관리 \n • 커뮤니케이션 채널 기획, 운영 \n • 언론, 미디어 PR</t>
  </si>
  <si>
    <t xml:space="preserve"> SQC (Secure-software Quality Control)\n • CAS/STB 인증 시험</t>
  </si>
  <si>
    <t>스탁 기존서비스(뉴지랭크, 젠포트 등)와 신규서비스(암호화폐)를 대상으로,\n • 웹/모바일 UI/UX 전략 수립과 화면기획 \n • 상품/서비스 전략과 기획\n • 서비스 시나리오 및 QA\n • 최신 핀테크 서비스 트랜드 벤치마킹</t>
  </si>
  <si>
    <t xml:space="preserve"> 고객 문의 상담 및 응대 \n • 기술영업 지원\n • 아웃바운드/인바운드 마케팅\n • 고객 프로모션 이벤트 지원</t>
  </si>
  <si>
    <t xml:space="preserve"> 일을 하실거예요.\n\n소셜미디어 컨텐츠 기획/제작/분석\n게임, 앱 온라인 커뮤니티 문의 및 피드백 응대\n국내외 언론홍보 활동 서포트\n기타 리서치, 번역 등 업무 보조</t>
  </si>
  <si>
    <t xml:space="preserve"> 월/분기 결산 및 세무조정 (법인 결산 3회 이상 경험자)\n • 부가세, 법인세 등 각종 세무 신고 및 관리\n • 연결재무제표 작성 및 외부감사 대응 등 회계업무전반</t>
  </si>
  <si>
    <t xml:space="preserve"> 스프링 기반의 JSP 개발\n • 웹 프론트엔드 개발 (필요한 경우 일부 개발) </t>
  </si>
  <si>
    <t xml:space="preserve"> 시장조사/사업분석 등 신규사업 관련 리서치\n • 신규사업 발굴, 기획, 타당성 검토\n • M\u0026A, 투자 유치 및 관리(IR)\n • 중요 정보 수집 및 분석을 통한 Management support</t>
  </si>
  <si>
    <t xml:space="preserve"> 스타트업 투자 업무와 액셀러리팅 프로그램 기획\n • 글로벌 비즈니스를 통한 오픈이노베이션 프로젝트 실행</t>
  </si>
  <si>
    <t xml:space="preserve"> 제품 개발 컨설턴트\n • 회로/펌웨어 엔지니어</t>
  </si>
  <si>
    <t xml:space="preserve"> 메이커 스페이스 운영\n • 메이커 교육 컨텐츠 기획 및 교육</t>
  </si>
  <si>
    <t xml:space="preserve"> N15에서 개발, 기획하는 교육 콘텐츠의 운영 \n • 엔지니어, 마케터, 디자이너 등의 실무자들과의 커뮤니케이션을 통한 강사 매니지먼트\n • 실무교육 과정 운영, 수강생 관리\n • 교육 이벤트 및 프로모션 기획, 운영</t>
  </si>
  <si>
    <t>센드버드 안드로이드 SDK 핵심 컴포넌트 설계 및 구현\n• 가벼우면서 높은 성능을 발휘하는 효율적인 클라이언트 SDK 구축\n• 고객 지향적 개발문서 및 가이드 작성\n• 디자인 팀과 협업하여 사용자 친화적인 샘플앱 설계 및 개발</t>
  </si>
  <si>
    <t>센드버드 JavaScript SDK의 설계 및 구현\n• 웹, node.js 및 모바일 웹앱 플랫폼에 최적화된 SDK 인터페이스 및 기능 개발\n• JavaScript SDK의 고객 지향 가이드 문서 작성\n• 디자인 팀과 협업하여 센드버드 JavaScript SDK를 이용한 고객 지향 샘플 앱 기획 및 구현</t>
  </si>
  <si>
    <t>센드버드의 관리자 운영 도구 및 웹/모바일 웹 제품에 대한 백엔드 설계 및 구현\n• 고객지향 문제 해결을 위한 RESTful API의 설계 및 구현을 담당\n• 백엔드 서버의 배포 및 클라우드 환경에서의 운영을 담당</t>
  </si>
  <si>
    <t xml:space="preserve"> 앱 리뷰, 실시간 상담, 메일, SNS 리뷰 응대\u2028\n • 국내외 서비스 CS방식 리서치, 운영 정책·절차 수립\u2028\n • 서비스 개선점 파악 후 짐싸 팀원들과 소통</t>
  </si>
  <si>
    <t xml:space="preserve">퍼포먼스\u0026브랜드 광고 총괄 \n• 광고 컨텐츠 기획\n• 광고 효율분석\n• 신규 가입 획득 및 홍보 프로모션 기획 </t>
  </si>
  <si>
    <t xml:space="preserve"> 외부 제휴 업무 담당\n • 제휴 프로모션 진행 </t>
  </si>
  <si>
    <t xml:space="preserve"> 데이터 인프라 구축 및 운영\n • 서비스 분석 시스템 개발 및 운영 </t>
  </si>
  <si>
    <t xml:space="preserve"> 프로젝트 키워드와 방향성에 맞게 3D 그래픽 R\u0026D 리드\n • R\u0026D와 관련된 기술적 서포트\n • 의상 제작 프로세스 정의\n • 규정된 제작 기준을 작업자에게 명확히 전달하고, 퀄리티 검수\n • 외주 제작물 퀄리티 검수(외주 스케쥴 관리 제외)\n • 중요한 의상의 경우, 직접 작업</t>
  </si>
  <si>
    <t xml:space="preserve"> 비즈니스 의사결정을 위한 이용자 데이터 관리 및 분석\n • 데이터 분석을 위한 팀 커뮤니케이션\n • 매치/여정 최적화 알고리즘 개선 및 설계</t>
  </si>
  <si>
    <t xml:space="preserve"> 개념원리 온라인 교육 서비스(www.imath.tv) 웹기획 및 운영\n • 개념원리 신규 온라인 서비스 웹 및 서비스 기획\n • 수학 교육 및 중고등 교육 과정에 맞춘 컨텐츠 기획</t>
  </si>
  <si>
    <t>리는 이렇게 일합니다.]\n뤼이드는 기능(챕터)과 목적(스쿼드)의 두 가지 축으로 이루어진 조직입니다. 프론트엔드 엔지니어는 웹 챕터에 소속되고, 담당하는 제품에 따라 스쿼드에 배정됩니다.\n\n배정된 스쿼드에 따라 프론트엔드 엔지니어는 100만명 이상 회원이 이용하고 있는 웹서비스의 유지보수와 고도화, 신사업 개척, 다양한 서비스에서 공통적으로 사용되는 UI 컴포넌트 시스템, 모바일 앱에 올라가는 문제풀이/통계/결제 웹뷰, 업무 자동화, 법인/채용/약관 사이트, 백오피스 개발등을 담당합니다.\n\n[개발 문화]\n웹 챕터는 매 주 금요일마다 다같이 회의실에 모여서 챕터 단위의 업무를 진행하는 시간을 갖습니다. 주마다 모각코와(모여서 각자 코딩) 회고를 번갈아가면서 진행합니다.\n\n모각코를 진행하는 날에는 각자 업무를 하다가 의견 취합이 필요한 문제나 막히는 문제가 있으면 그 자리에서 챕터 전 인원이 서로의 의견과 지식을 공유하여 다 같이 문제를 해결합니다.\n\n회고를 진행하는 날에는 지난 2주간의 좋고 나쁜 사건들, 현재 챕터 인원의 상태 등을 점검하여 언제나 이전보다 효과적으로 일하기 위한 방안을 모색하고 업무 문화를 개선합니다.\n\n뤼이드의 모든 웹 프로젝트는 CI/CD가 구성되어 있습니다. GitHub Actions, Vercel Now 등의 인프라를 활용해서 모든 PR마다 고유 URL을 가지는 개발 배포가 이루어지고, 프로덕션 브랜치에 머지되면 자동으로 프로덕션 배포가 이루어지며, 유닛테스트 결과, 배포된 URL이 슬랙과 PR 댓글로 공유됩니다.\n\nNPM 유료 플랜을 사용중입니다. 여러 프로젝트에서 공통된 패턴이 보일 때마다 노드 패키지로 분리하여 중복을 제거합니다. 뤼이드의 모든 웹 프로젝트는 통일된 eslint 설정을 사용합니다. eslint 설정 또한 노드 패키지로 분리되어 있어 새 프로젝트를 생성할 시에 가져다 사용하기 용이합니다.\n\n디자이너와 Figma를 사용하여 협업합니다. 버전 관리되는 Figma 문서를 읽어와서 기계적으로 컴포넌트 코드를 자동생성합니다.\n\n[기술 스택]\n• TypeScript\n• React\n• CSS-in-JS (Emotion)\n• RxJS\n• Git, GitHub Actions\n• Vercel Now\n• AWS (S3, CloudFront, Route53, Lambda)</t>
  </si>
  <si>
    <t xml:space="preserve"> 블록체인 기반 탈중앙화 애플리케이션(DApp) 개발 및 운영/관리\n • 모바일/데스크탑 웹 및 앱 개발\n • 데이터베이스 설계/개발 </t>
  </si>
  <si>
    <t xml:space="preserve"> 마켓 리서치 및 전략기획 \n • 경영관련 업무 지원 및 서비스 운영 업무 등 </t>
  </si>
  <si>
    <t xml:space="preserve"> 브랜드 디자인 및 상품 개발, 기존 제품 패키지 리뉴얼, 신제품 패키지 디자인\n • 브랜드 마케팅을 위한 SNS 콘텐츠, 브로슈어 등 인쇄물 \u0026 그래픽 디자인\n • 자사몰 UI/UX, 제품 상세페이지, 배너 등</t>
  </si>
  <si>
    <t xml:space="preserve"> Provide technical leadership and guidance to the engineering team\n • Ensure quality standards are met in the code base\n • Plan and deliver complex technical projects with high quality\n • Work with product managers to set product strategy and specifications\n • Influence good architectural decisions with regards to business strategy and delivery schedules\n • Address technical debt and improve developer efficiency\n • Recruit, onboard and manage software engineers and interns\n • 서비스 기술, 전략 총 책임\n • 신규 서비스 리딩 (자연어 처리에 사용되는 기계학습 모형 접목)\n • 기술스택 - kotlin, java, objective-c, swift, php, node.js</t>
  </si>
  <si>
    <t xml:space="preserve"> Own and execute the social media strategy/channel mix to optimize media budgets, creative execution and campaign objectives\n • Partner with the Market Development and Business Intelligence team to develop/update reporting that tracks KPIs and business metrics to uncover actionable trends, insights and forecasts\n • Think creatively, constantly identifying new growth opportunities and initiatives\n • Execute online acquisition strategies, campaign objectives, and tactics and work with the creative team to produce the necessary art and copy\n • Ability to lead through data quickly and drive performance to align with company’s channel ROI / CPA goals on a daily / weekly / monthly and ad hoc basis\n • Manage budgets, ROI/CPA and campaign objectives effectively\n • Proactively identify new business opportunities by staying informed with respect to industry, direct competitor activities and new products\n • 마케팅 전략 수립 및 실행\n • 온라인 마케팅 집행 및 성과 관리\n • 마케팅팀 총괄 \n • 언론, 미디어와 관련한 기업/서비스 PR 전략 수립 및 실행\n • 채용행사, 대외 홍보활동, 강의 등 각종 오프라인 행사 기획 및 진행\n • 다양한 홍보 채널 운영 및 신규 채널 발굴\n • 각종 언론이슈 대응 및 보도자료 작성</t>
  </si>
  <si>
    <t xml:space="preserve"> 블록체인 기반 탈중앙화 애플리케이션(DApp) 개발 및 운영/관리\n • 데이터베이스 설계/개발\n • 데이터 분석을 위한 기초 데이터 수집, 가공 및 분석\n • 데이터 인프라 구축, 운영 업무 \n • 다양한 외부 분석 도구와 연동 업무\n • 개인건강기록(PHR) 관련 의료데이터 공유 서비스 모델 개발</t>
  </si>
  <si>
    <t xml:space="preserve"> 퍼포먼스\u0026브랜드 광고 총괄 \n • 광고 컨텐츠 기획\n • 광고 효율분석\n • 신규 가입 획득 및 홍보 프로모션 기획\n • 소셜 채널 운영 및 컨텐츠 기획, 제작\n • 소셜 광고집행, 분석, 리포트\n • 광고주, 고객사 대응과 커뮤니케이션</t>
  </si>
  <si>
    <t xml:space="preserve"> SNS 채널 운영\n • 각 SNS에 최적화된 브랜딩 컨텐츠 제작(페이스북,블로그 등)\n • 서포터즈 운영\n • 각종 CS 채널대응 및 피드백 관리\n • 서비스 운영 및 지표/피드백 기반 서비스 개선</t>
  </si>
  <si>
    <t xml:space="preserve"> Global 대상 App/Web 서비스 개발/서버운영\n • Global 대상 안드로이드/iOS 앱 개발\n • 백엔드, 프론트엔드 서버 프로그래밍 가능자</t>
  </si>
  <si>
    <t xml:space="preserve"> Digital strategy: Setting the digital ambition, identifying Digital opportunities, and deﬁning a roadmap for successful execution\n • Digital oﬀerings \u0026 business models: Developing and prototyping digitally-enhanced products, digital (data driven) services, equipment data \u0026 information products, and software products\n • Digital transformation accelerators: Lighthouses \u0026 prototyping, Digital talent acquisition, start-up incubation, VC \u0026 M\u0026A, Digital change management\n • 서비스 기획 (Front-end)\n • 플랫폼 및 시스템 기획 (Back-end)\n • 커뮤니티 운영 및 활성화\n • 사업전략 및 실행계획 수립\n • 사업 성과관리 및 분석\n • 시장 조사, 고객 분석, 기술 분석을 통한 인사이트 도출\n • 신규사업 및 기업제휴 기회 발굴\n • 신규 사업 기획 및 전략 수립</t>
  </si>
  <si>
    <t xml:space="preserve"> Customer service: Reply to online inquiries from customers for the websites(en.chuu.co.kr and sthsweet.com). You will be the bridge between the customers and the rest of the teams. You will report any issue to the team and share your ideas on how to improve our customers’ experience. We expect you to go over and beyond to resolve customers’ inquiries and come with creative solutions to resolve issues. \n • Website and Social Network content: we regularly add new products to our catalog. You will be in charge of naming the new products in English and add them to the website. A good command of Excel, English and a touch of creativity is a plus. You will work in collaboration.\n • Content creation: you will work with the Design team to create new content for the blog, social medias and promotional events\nYou will assist in the design, planning, and implementation of customer management, customer relationship enhancement, and customer support. </t>
  </si>
  <si>
    <t xml:space="preserve"> MYDANO App UI 디자인\n • mydano.net/ UI디자인(PC/Mobile)\n • danoshop.net/ UI디자인(PC/Mobile)\n • 온라인 세일즈, 마케팅 디자인\n\n+ 이외에도, 다노안에 존재하는 모든 불편한 것을 편리하게, 못난 것을 아름답게, 어려운 것을 쉽게, 복잡한 것을 간단하게 탈바꿈시키는 일을 합니다.</t>
  </si>
  <si>
    <t>주요업무\n - 온라인 서비스 / CRM 관리시스템 프론트엔드 개발 및 운영\n   ＞ 온라인 모금함: https://donus.org/box\n   ＞ 결제 페이지: https://donus.org/donuspay\n   ＞ 마이 페이지: https://donus.org/donorpage\n\n* 프론트엔드 기술 스택\n - 프레임워크: react.js / next.js / typescript\n - 상태관리: redux-saga\n - CSS관리: scss / styled-components\n - 기타: eslint, prettier, OAuth \n\n* 개발 및 업무 도구\n - 운영환경: Microsoft Azure (PaaS)\n - CI/CD: Azure DevOps\n - 코드관리/리뷰: BitBucket\n - 업무관리/위키: Jira, Confluence\n\n* 업무개요\n\n- 도너스는 100만 명이 넘는 후원자들에게 후원 서비스를 제공하는 서비스이자, 비영리기관의 회원 및 결제 데이터를 수집하고 활용하는 데이터 플랫폼 (Customer Data Platform)입니다. 도너스에서 다루는 고객 정보는 매년 5배 이상 빠른 속도로 증가하고 있습니다. \n\n- 비영리기관들은 후원자들에게 사용자 중심의 편리한 서비스를 제공하기 위해 도너스를 찾습니다. 도너스는 후원자 중심의 결제페이지, 마이페이지를 제공하여 시장에서 제공하는 후원자 경험을 한 단계 끌어올렸으며, 최근에는 온라인 모금함의 출시로 또 한번의 혁신을 만들어가고 있습니다.\n\n- 도너스의 후원자 서비스는 간편하고 빠른 사용자 경험의 제공이 중요합니다. 관리자 시스템에서는 복잡한 업무를 효율적으로 수행하게 하기 위한 높은 수준의 프론트엔드 기술을 필요로 합니다. 우리는 최신의 프론트엔드 기술을 활용하여 고객의 문제를 해결하고자 합니다.\n\n\n* 팀 문화\n\n- 코드리뷰: 모든 코드는 배포 전 코드리뷰를 반드시 거치도록 하고 있습니다. 여러 개발자들이 더 나은 설계와 구현을 위한 방법을 논의하고 반영합니다.\n\n- 테스트/배포: 테스트 및 배포 과정을 최대한 자동화하는 것을 목표로 합니다. Azure DevOps를 이용하여 테스트 및 배포 파이프라인을 구성하고 있습니다. \n\n- 지식 공유: 사내 위키를 활발하게 활용하여 지식을 공유하고 있습니다. 특히 설계 논의사항을 상세히 기록하여 다른 팀원들도 누구나 참고할 수 있습니다. 외부 컨퍼런스 참석과 교류를 중요하게 생각하여 시간을 내어 함께 참석합니다.\n\n- 기획팀과의 협업: 상황에 맞게 협업 방식을 결정하여 적용합니다. 실험적인 모듈의 개발은 개발자의 빠른 프로토타입 제작과 피드백으로 진행하며, 까다로운 요구사항의 정확한 반영이 필요한 경우 문서와 주기적인 회의를 통해 문제를 해결합니다.\n\n- 새로운 기술의 도입: 새로운 기술을 공부하고 시도해보는 것을 장려합니다. 기술의 도입으로 얻을 수 있는 명확한 이점이 있다고 판단되면 실제 제품에 도입합니다.</t>
  </si>
  <si>
    <t xml:space="preserve"> 다노샵 CS담당</t>
  </si>
  <si>
    <t xml:space="preserve"> 암호화폐 거래소 고팍스(GOPAX)의 원활한 운영을 위한 QA 업무\n • 모니터링, 품질몬제에 대한 솔루션 제공, 시스템 오작동 식별 및 해결 등</t>
  </si>
  <si>
    <t xml:space="preserve"> 원활한 타부서 커뮤니케이션을 통해 고객문의에 대응(영어)\n2) 대고객 메시지 작성 및 배포 (영어/중국어)\n3) 고객 니즈 파악, 분석을 위한 자료 수집 및 작성\n4) 고객 니즈 파악, 분석을 통한 거래소 운영 개선 방안 도출</t>
  </si>
  <si>
    <t xml:space="preserve"> 차차 앱 서비스 개발(리뉴얼) 리딩</t>
  </si>
  <si>
    <t xml:space="preserve"> Ruby on Rails 기반으로 Target 서비스 개발 및 유지보수. 모든 팀원이 모든 업무를 Job Queue 방식으로 하고 있기 때문에 Target 서비스 관련 모든 스택의 개발을 하게 될 것입니다.\n • 백엔드 개발(자료 처리, 통계 분석, 크롤링 등): Ruby on Rails\n • 프론트엔드 웹 개발(Target 메시지 랜딩페이지): HTML, CSS, JavaScript\n • API 서버 개발: Ruby on Rails\n • 웹서버 관리: Ubuntu + nginx + unicorn\n • DB서버 관리: MariaDB(sharding + replication), Redis\n • 애셋서버 관리: Ubuntu + nginx + Ruby on Rails + AWS S3</t>
  </si>
  <si>
    <t>검색광고 솔루션 키워드7 개발 및 유지 보수\n• 서비스의 안정적인 운영을 위한 알람 시스템 운영 및 장애 대응\n• 솔루션의 장기적인 개발 일정 관리</t>
  </si>
  <si>
    <t xml:space="preserve"> 서비스 개발 총괄\n • 알고리즘 개발\n • 개발팀 리딩\n • 데이터 분석</t>
  </si>
  <si>
    <t xml:space="preserve"> 마케팅 기획 및 집행\n  \u003e 신규 프로모션 기획 및 제작 및 집행\n  \u003e 너랑나랑 매거진 등 컨텐츠 기획 및 제작\n • 마케팅 성과 분석 및 관리\n • 마케팅 운영 (Google, Facebook 광고 캠페인 운영 등)</t>
  </si>
  <si>
    <t xml:space="preserve"> 기사 위치 추적 및 운행 관리 iOS 앱 제작\n • 원더스 퀵서비스 주문 접수/조회 iOS 앱 제작</t>
  </si>
  <si>
    <t xml:space="preserve"> 기구설계 (3D, 2D), 품질 관련이슈 관리      ==\u003e 설계 가능툴은 별도로 지원자 기입\n • IT, 소형가전 제품 설계 및 양산 FOLLOW UP</t>
  </si>
  <si>
    <t xml:space="preserve"> 임베디드 하드웨어 제품의 소프트웨어 디자인 및 개발\n • 시스템 리소스 효율성, 안정성 및 확장성 분석 및 향상 개발\n • 신제품 설계 진행 및 검증\n • 하드웨어 인터페이스 및 설계 개발</t>
  </si>
  <si>
    <t>웹 서비스 인프라 구성 및 운영\n• Kubernetes 기반의 서비스 운영 및 업그레이드</t>
  </si>
  <si>
    <t>Alarmy iOS 앱 신규 기능 개발 및 관리\n• Sprint 단위의 프로세스 안에서 스쿼드의 목표를 달성하기 위한 설계 및 구현</t>
  </si>
  <si>
    <t>Alarmy 안드로이드 앱 신규 기능 개발 및 유지 보수\n• Sprint 단위의 프로세스 안에서 스쿼드의 목표를 달성하기 위한 설계 및 구현</t>
  </si>
  <si>
    <t>벌 특허검색엔진의 웹 백엔드 개발을 담당하게 됩니다. \n • Java, Spring, Mybatis 개발 경험\n • RESTful API 개발 경험\n • Mysql, Oracle DBMS query 개발 경험 \n • 객체지향설계 및 개발 능력\n • 웹서비스에 대한 이해도를 가진 분\n • 자신이 개발하는 아키텍처나 프레임워크의 특징을 이해하며 사용하는 분</t>
  </si>
  <si>
    <t xml:space="preserve"> 카카오 및 카카오 공동체에서 제공되는 서비스 개발</t>
  </si>
  <si>
    <t xml:space="preserve"> 개발자 ecosystem 관리\n • 3rd Party 개발사의 상품등록/판매를 지원하는 개발자 전용 사이트 관리/운영</t>
  </si>
  <si>
    <t xml:space="preserve"> 고객 데이터 분석\n • 마케팅 프로그램 기획, 제안</t>
  </si>
  <si>
    <t xml:space="preserve"> 모바일 MMORPG 야생의 땅: 듀랑고의 게임 디자인 업무</t>
  </si>
  <si>
    <t xml:space="preserve"> 보험사 자산운용 전략 (ALM 전략 등) 수립 및 실행\n • 전통 자산 및 대체 투자 자산에 대한 세부전략 수립 및 실행\n • 신규 투자안에 대한 소싱, 심사 및 실행 </t>
  </si>
  <si>
    <t xml:space="preserve"> 웹 Front-end 개발자 : 코인매니저의 모바일/PC 웹 버전 개발\n • Android/iOS Front-end 개발자 : 코인매니저의 Android 혹은 iOS 버전 Native 개발\n • 서버 (Back-end) 개발자 : 코인매니저의 앱/푸시/차트 등의 서버 개발 및 최적화 작업\n • 그밖에 암호화폐 지갑 개발 등의 블록체인 개발 등 다양한 업무경험 기회가 있을 수 있음</t>
  </si>
  <si>
    <t xml:space="preserve"> 데이터 분석 및 비지니스 인사이트 도출\n • 데이터 분석을 통해 비지니스 및 유관 부서 문제 해결\n • 분석 기획 및 리포트 작성\n • ‘더챌린지’ 앱 운영 </t>
  </si>
  <si>
    <t xml:space="preserve"> 마케팅 전략 수립 및 실행\n • 온라인 마케팅 집행 및 성과 관리\n • 언론, 미디어와 관련한 기업/서비스 PR 전략 수립 및 실행\n • 소셜미디어 채널 콘텐츠 기획 및 집행\n • ICO 및 가상화폐 마켓 리서치 및 대외 커뮤니케이션\n • 국내/해외 가상화폐관련 컨퍼런스 참가</t>
  </si>
  <si>
    <t xml:space="preserve"> 위메프 Web/Mobile 검색 기획, 운영 </t>
  </si>
  <si>
    <t xml:space="preserve"> 임직원들의 needs를 파악하고 전략적인 개선안 도출 \n • HR운영을 보다 효율화하는 작업과 회사와 임직원들의 needs를 동시에 충족시킬 수 있는 HR제도를 기획\n • 사업 부문의 전략적 파트너 역할을 수행\n • HRM 운영에 도움이 될 수 있는 부분을 가이드하고 지원하는 업무를 진행(노무 등)</t>
  </si>
  <si>
    <t xml:space="preserve"> 코인원 인재 선발 관련 기획 및 운영\n • 직군별 인재 파이프라인 관리 및 네트워킹 \n • 채용채널 관리, 채용 관련 Branding 업무 기획 및 진행</t>
  </si>
  <si>
    <t>) K-IFRS 계리결산에 대한 검증\n • 책임준비금 적립에 대한 적정성 검증\n • 잉여금의 배분, 처리 및 보험계약자 배당금의 적정성 검증\n • 회계연도 말 계리결산에 대한 선임계리사 검증의견서 작성 및 검증의견서 작성\n\n(2) 기초서류에 대한 검증 및 확인\n • 기초서류의 작성, 변경에 대한 검증 및 확인\n • 보험료분석보고서 및 현금흐름에 따른 보험료 등의 산출 시 모델 및 최적기초율 적용의 적정성 검증\n • 공시자료 중 기초서류와 관련된 사항에 대한 검증\n • 기초서류 및 공시자료 중 기초서류와 관련된 사항 검증 의견서 작성\n\n(3) 지급여력 및 최적가정 검증\n • 지급여력기준금액 중 보험위험액 및 금리위험액(부채)에 대한 검증\n • 지급여력금액 중 책임준비금에 관련된 사항\n • 최적가정의 적정성 검증</t>
  </si>
  <si>
    <t xml:space="preserve"> 커뮤니티 서비스에서 벌어지는 다양한 문제 해결에 참여합니다.\n • 데이터에 기반하여 다양한 가설/해결책을 실험/적용\n • 클라이언트(Android/iOS)와 Commerce 시스템과의 연계 개발\n • 스타일쉐어의 백오피스 개발\n • 내부 CMS 구현</t>
  </si>
  <si>
    <t>이지헬프 및 관련 서비스 사이트 운영 및 관리\n • 이지헬프 고도화 및 신규 서비스 사이트 개발</t>
  </si>
  <si>
    <t xml:space="preserve"> 시장의 반응을 반영하여 신규 서비스의 Market Fit 찾는 활동\n • 기존 Marketing Channel을 새롭게 정의하고 실험\n • 모바일/오프라인을 한정하지 않고 신규 마케팅 채널 탐색 및 실행\n • 데이터 분석을 통한 마케팅 활동 개선\n • 스스로 문제를 정의하고 해결책을 찾는 활동</t>
  </si>
  <si>
    <t xml:space="preserve"> 코인매니저의 iOS 버전 Native 개발</t>
  </si>
  <si>
    <t xml:space="preserve"> 코인매니저의 Android Native 앱 개발</t>
  </si>
  <si>
    <t xml:space="preserve"> 코인매니저의 모바일/PC 웹 버전 개발</t>
  </si>
  <si>
    <t xml:space="preserve"> 코인매니저의 앱/푸시/차트 등의 서버 개발 및 최적화 작업</t>
  </si>
  <si>
    <t>코인매니저 법인의 다양한 세무/회계/인사/총무 업무\n• 팀의 다양한 Backoffice 업무 + 팀워크 고양을 위한 다양한 기획\n• 정부지원사업 등 전략적인 경영기획 업무</t>
  </si>
  <si>
    <t xml:space="preserve"> 서비스 (UX) 기획 (메인업무) : 기획서 정리, 디자이너/개발자와의 개발 커뮤니케이션\n • 프로젝트 매니징 : 개발 일정관리\n • 전략 기획 (선택사항) : 비즈니스(BD, 마케팅, PR, ...)와 관련된 다양한 리서치와 의사결정</t>
  </si>
  <si>
    <t>우데이즈는 아래와 같이 질문을 던지고, 답을 찾는 과정을 통해 더 나은 서비스 밸류와 플랫폼 영향력 강화를 위한 길을 찾아갈 사람을 찾습니다\n\nDuties\n • 10대ㆍ20대는 요즘 어떤 콘텐츠를 소비할까요?\n  - 소셜 네트워크 채널 콘텐츠 기획 참여, 업로드 및 댓글 관리\n • 10대ㆍ20대가 요즘 재밌다고 느끼는 건 무엇일까요?\n  - 소셜 네트워크 채널 및 마케팅 소재 기획 참여\n • 글로우픽을 처음 보는 10대ㆍ20대에게는 글로우픽을 어떻게 소개할 수 있을까요?\n  - 소셜 네트워크 채널 및 마케팅 소재 관련 비주얼 작업 지원\n • 글로우픽 소유 소셜 채널 관리 지원\n • 디지털 마케팅팀 크리에이티브 지원</t>
  </si>
  <si>
    <t xml:space="preserve"> 제품 상세 페이지 디자인\n • 제품 패키지 디자인\n • 기타 각종 플랫폼용 온/오프라인 마케팅 컨텐츠 제작 (네이버/G마켓/11번가/롯데슈퍼/한국야쿠르트/해먹남녀 등)</t>
  </si>
  <si>
    <t xml:space="preserve"> 전사 과제 진행 관리(리소스 가시화/거버넌스/프로세스 체계화 등)\n • 각 담당 과제에 대한 인력 관리 및 전반적인 커뮤니케이션 리딩\n • 전사 과제에 대한 포트폴리오 관리 및 요구사항 형상화를 통한 분석</t>
  </si>
  <si>
    <t xml:space="preserve"> 모바일 서비스 프로젝트를 함께 이끌어갈 역량있는 앱 디자이너를 모집합니다.\n(게임 관련 서비스가 아닌 독립적인 모바일 서비스 프로젝트 입니다.)\n\n이런 분을 찾습니다\n\n • 신규 모바일 서비스의 상위 목표를 이해하고 이를 달성하기 위한 프로토타이핑을 하실 수 있는 분을 찾습니다.\n • 서비스의 방향을 함께 고민하고, 문제를 UI/UX로 풀어내는 일을 즐기시는 분이면 좋겠습니다.\n • 글로벌 서비스에 대한 경험 및 이해가 있으신 분이면 좋겠습니다.\n • 함께 서비스를 만드는 동료들과 긍정적이고 유연한 커뮤니케이션을 할 수 있는 분이면 좋겠습니다.\n\n담당업무\n • 신규 모바일 서비스 기획에 참여하여 와이어프레임, 프로토타입, GUI 제작\n • 모바일 서비스의 전반적인 사용자 경험을 향상 시키기 위한 업무</t>
  </si>
  <si>
    <t>온라인 마케팅 전반 담당 (주로 SNS 광고 운영)\n• 오프라인 마케팅팀 지원\n• 서비스 개선을 위한 의견 제시</t>
  </si>
  <si>
    <t xml:space="preserve"> 와디즈 브랜드 및 서비스 마케팅</t>
  </si>
  <si>
    <t xml:space="preserve"> 세미나/장비 쇼핑몰 관련 전화/이메일/게시판을 통한 안내/주문상담/결제처리 등 고객 영업\n • 핏투비 솔루션 판매에 필요한 아웃바운드/인바운드 고객 개발 및 상담 업무\n • 스프레드 시트 등을 활용한 세미나/장비/솔루션 고객 관리 업무\n • 스포츠장비 입출고 및 통관 업무\n • 핏투비 개발 관련 스포츠과학 기반 지원 업무</t>
  </si>
  <si>
    <t xml:space="preserve"> 자연어처리를 통한 한글의 통사 분석, 의미 분석, 화용 분석\n • 한글의 수화표현식 개발</t>
  </si>
  <si>
    <t>블 추천 및 광고 서비스에서 발생하는 사용자 로그를 안전하게 수집하고 분석할 수 있는 시스템을 개발하고 운영하는 것과 수집된 로그를 분석해서 머신 러닝을 이용해서 추천 및 광고 서비스에 사용할 알고리즘을 개발하는 것입니다.\n\n • 사용자 클릭 로그를 실시간으로 수집 및 분석하기 위한 데이터 파이프라인 구축\n • 사용자 로그 기반으로 컨텐츠 추천 및 커머스(상품) 추천 시스템 개발\n • 개인화 추천 및 광고 타겟팅 알고리즘 개발\n • NoSQL 및 RDBMS 시스템 관리</t>
  </si>
  <si>
    <t xml:space="preserve"> US 페이스북 광고 운영\n   - 캠페인 구조 설계 및 캠페인 운영\n   - 광고 소재 기획 및 초안 제작 (크리에이티브 제작은 디자이너와 협업)\n\n • US SNS 운영\n   - SNS (페이스북, 트위터, 블로그) 관리 (팀 공통 업무)\n\n • US 구글광고 운영\n  - 캠페인 구조 설계 및 광고상품(매체) 선정\n  - 검색광고 : Title \u0026 Description 작성, 신규 키워드 발굴, 대행사 커뮤니케이션\n  - 배너광고 : 카피 작성 및 디자인컨셉 초안 기획, 대행사 커뮤니케이션</t>
  </si>
  <si>
    <t xml:space="preserve"> 커뮤니케이션팀은, 레진코믹스에서 작품을 연재하는 작가들의 목소리를 듣고 입장을 대변하는 조직입니다. 또한 작가와의 인터뷰, 작품에 대한 리뷰 등을 통해 이를 더 많은 독자에게 선보일 방법을 찾습니다. 여러 사람의 목소리를 듣고 공감하며 직접 답변드림은 물론, 이를 통해 더 나은 방향을 제시할 수 있는 실행력을 가진 분, 본인이 하는 업무가 한 회사뿐 아니라 업계 전체에 긍정적인 영향을 미칠 수 있다고 믿는 분과 함께 일하기를 간절히 바랍니다.\n\n • 작가 대상 PR과 커뮤니케이션의 전반 수행\n • 작가와 관련된 행정 수립과 고도화\n • 작가 관련 이벤트 기획</t>
  </si>
  <si>
    <t xml:space="preserve"> 고객DB확보, DB segmentation, CRM/CEM 프로그램 구축\n • 온라인 마케팅 연/분기 활동 기획-실행-평가\n • ‘On-line CELL’ *가칭 조직 management \n • ‘On-site CELL’(브랜딩/MICE담당 부서)*가칭 프로그램 사전/사후 온라인 광고홍보 지원</t>
  </si>
  <si>
    <t>인/소셜/디지털/키워드/SA/DA 광고\n • 온라인 마케팅 연/분기 활동 기획-실행-평가\n • 온라인 채널 발굴-기획-운영\n • 온라인(SNS/Web) 컨텐츠 기획-제작\n • ‘On-site Cell’(브랜딩/MICE담당 부서) 프로그램 사전/사후 광고홍보 지원\n • 사외 배포자료 제작</t>
  </si>
  <si>
    <t xml:space="preserve"> 홈페이지 퍼블리싱\n • 모바일 웹 퍼블리싱</t>
  </si>
  <si>
    <t xml:space="preserve"> 신규 기능 및 앱 개발\n • 유지보수</t>
  </si>
  <si>
    <t xml:space="preserve"> Spring framework 기반 Rest API 개발 및 유지보수\n • JSP 웹서비스 개발\n • Database 관련 업무 (쿼리 튜닝, 최적화 관리)\n • AWS 서버 관리 및 유지보수</t>
  </si>
  <si>
    <t xml:space="preserve"> 요기요/ 배달통 브랜드 내 주요 프로모션, 제휴 및 온라인 채널 마케팅 활동 총괄\n • 상품 기획 및 소싱\n • 신규 프로젝트 및 새로운 전략 도출\n • 프로모션 개발, CRM, 제휴, 온라인 마케팅</t>
  </si>
  <si>
    <t xml:space="preserve"> 팀원 업무분장 및 스케줄 관리\n • 기획안 검토 및 피드백 제공\n • 타팀과 협업 및 업무 조율\n • 긴급 장애 및 오류 대응\n • 의사결정에 필요한 데이터 추출 및 의사결정\n • Java 기반의 새로운 웹서비스 설계 및 개발(Back-end)\n • 핵심 비즈니스 로직 최적화 및 새로운 알고리즘 도입\n • 대용량 데이터 일괄처리 시스템 개발\n • PC웹, 모바일웹 서비스 운영 및 유지보수\n • Java / JSP / Javascript / VBScript / MS-SQL</t>
  </si>
  <si>
    <t xml:space="preserve"> 블록체인 기반 기술지원 및 프로젝트 수행\n • API 및 Interface 개발\n • dApp 및 Smart-Contract 개발\n\n※ 블록체인은 자사(블로코)에서 개발한 Coinstack 플랫폼을 이용합니다.</t>
  </si>
  <si>
    <t xml:space="preserve"> 마케팅 브랜드관리팀 운영 및 관리\n • 마케팅 중장기 전략 수립 \n • 온라인/디지털 캠페인 기획, 운영, 컨텐츠 관리\n • SNS/블로그/바이럴 전략 기획\n • 광고커뮤니케이션 기획 및 관리 </t>
  </si>
  <si>
    <t>유폰 서비스 PC 및 Mobile Web 개발 , Hybrid Web 개발\n• 크로스 브라우징, 디바이스 최적화, 서비스 안정화 및 고도화 작업\n• 서비스 내 추가 컨텐츠 및 기능에 필요한 기술 개발\n• 마케팅에 필요한 운영 페이지 개발</t>
  </si>
  <si>
    <t>무내용]\n •우아한형제들에서 고객에게 안전한 가치를 제공하기 위한 정보보호 \u0026 개인정보보호 업무\n \n[같이 하실 업무]\n •ISMS/PIMS, ISO27001 인증 준비 및 심사 대응\n •서비스 보안성(정보보호, 개인정보보호) 검토 및 해결방안 제시\n •Compliance (정보통신망법 및 개인정보보호법, 전자금융거래법 등) 사항 점검 및 해결방안 제시\n •수탁업체 관리 체계 수립 및 점검\n •정보보호/개인정보보호 교육\n •정보보호/개인정보보호 정책, 지침, 가이드 개정\n •개인정보 흐름 분석, 개인정보 위험평가 및 개선방향 제시\n •개인정보 처리방침 관리\n •일부 보안솔루션 운영</t>
  </si>
  <si>
    <t xml:space="preserve"> 통계 \u0026 예측 모델링\n • 데이터 추출 \u0026 분석\n • 서비스 로그설계 및 분석</t>
  </si>
  <si>
    <t xml:space="preserve"> 리쿠르팅 채널 관리 및 인사관련 전반적인 업무 진행\n • 사내 커뮤니케이션 강화를 위한 Survey, 팀빌딩, 워크샵 기획/준비/진행\n • 사내 직원교육관련 교육자료 develop 및 교육운영\n • 내부 Policy 정비 및 강화, 개선\n • CCO(Chief Culture Officier) 직속으로 사내 문화 조성을 위한 업무진행\n • 직원들을 위한 자기개발 교육 리서치 및 운영\n • 내부 업무역량평가 관련 운영 및 데이타 관리\n • BCM Work Different 실현을 위한 다양한 업무/환경/복지 개선안 마련 및 실행</t>
  </si>
  <si>
    <t xml:space="preserve"> OKCOIN Korea 서비스 개발 및 유지보수\n • 서비스를 위한 인프라 구성 및 운영</t>
  </si>
  <si>
    <t>Log/Data pipeline, ETL 개발/운영\n• Spring / Django 기반 Data application, API 개발\n• Hadoop cluster 운영</t>
  </si>
  <si>
    <t>온라인/모바일 채널 마케팅 전략 수립\n • SA, DA, VA, SNS 광고 기획 및 운영\n • 광고효율 데이터 분석\n • 프로젝트 기획 및 진행\n • 배너 및 랜딩페이지 기획\n • 이메일 마케팅 기획 및 효율분석\n • SNS 운영 및 이벤트 기획</t>
  </si>
  <si>
    <t>배달의민족 서비스의 결제 / 정산 / 업소 / 메뉴 / 광고 / 중계 / 업주 도메인을 개발합니다.\n- 각 도메인을 담당하는 팀에 배속되어 도메인 backend 시스템과 서버 API를 개발합니다.\n- 지속적인 시스템 모니터링을 통한 성능 추척 및 개선업무를 합니다.</t>
  </si>
  <si>
    <t xml:space="preserve"> 배민찬 사용자 앱 또는 파트너사 앱을 위한 Back-end 개발\n • 운영을 위한 내부 관리자 및 파트너사 웹 어플리케이션 개발\n • 물류센터용 웹 어플리케이션 개발</t>
  </si>
  <si>
    <t>배달의민족 앱 서버 API를 개발합니다.\n- 배달의민족 주문 시스템을 개발합니다.\n- 배달의민족 쿠폰/리뷰 시스템을 개발합니다.\n- B2B, B2C 회원/인증 시스템을 개발합니다.\n- 배민사장님광장(https://ceo.baemin.com/) 서버 API를 개발합니다.\n- 시스템 모니터링을 통한 이슈 추적 및 성능 개선합니다.</t>
  </si>
  <si>
    <t xml:space="preserve"> 핑크퐁 인터랙티브 앱 개발</t>
  </si>
  <si>
    <t>배달의민족에서 사용자들이 이용하는 앱이나 사장님/파트너사분들이 이용하는 앱을 개발합니다.\n\n [개발환경]\n- 사용 언어 : Swift / Objective-C\n- 주요 라이브러리: RxSwift, Alamofire, Realm, Lottie\n- 업무 도구: Github, Jira, Confluence, Zeplin 사용\n- Github을 통해 PR방식으로 온라인 코드 리뷰 진행\n- fastlane과 Bitrise를 이용한 빌드, 배포, 테스트 자동화\n- SwiftLint를 통한 코드 컨벤션 및 스타일 정립</t>
  </si>
  <si>
    <t>배달의민족에서 사용자들이 이용하는 앱이나 사장님/파트너사분들이 이용하는 앱을 개발합니다. \n\n[개발환경]\n- 사용 언어: Java\n- 주요 라이브러리 : RxJava2, Retrofit2, OkHttp3, Glide, Room\n- 업무 도구 : Github, Jira, Confluence, Zeplin 사용\n- Github에서 PR방식으로 온라인 코드 리뷰 진행\n- Jenkins, Fabric를 이용한 빌드, 배포, 테스트 자동화\n- 클린아키텍처 구조에 프리젠테이션 레이어는 MVP 패턴으로 구성</t>
  </si>
  <si>
    <t>사내 업무시스템 개발 및 운영 (사내 업무시스템이란, 그룹웨어, 기준정보, 채용시스템 등 IT업무환경을 위한 시스템)\n• ERP 및 다양한 기간계 시스템과 연계된 시스템을 개발하고, 사용성을 높임\n• Google G Suite, Jira, Git 등의 협업도구와 연계한 개발환경을 구성</t>
  </si>
  <si>
    <t xml:space="preserve"> 핑크퐁 웹서비스 개발\n • 개발 및 비개발 업무 효율성을 높이기 위한 업무 자동화 / 운영 / 분석 도구 개발</t>
  </si>
  <si>
    <t xml:space="preserve"> 사내에서 사용하는 인프라 서비스 개발\n • 핑크퐁 스토어(https://store.pinkfong.com) 개발 및 운영\n • 개발 및 비개발 업무 효율성을 높이기 위한 업무 자동화 / 운영 / 분석 도구 개발\n • 클라우드 및 사내에서 관리 중인 모든 서버 인프라 구축 및 관리</t>
  </si>
  <si>
    <t xml:space="preserve"> 사이트 구축 및 운영\n • 웹 서비스 제작\n • 온라인 콘텐츠 제작 \n • 웹사이트 구축 제안 시안 제작 </t>
  </si>
  <si>
    <t xml:space="preserve"> 와디즈 브랜드, 서비스, 캠페인 디자인</t>
  </si>
  <si>
    <t xml:space="preserve"> 사내 회계시스템 (SAP FCM, eAccounting 등) 구축 및 전반 업무 PM\n • SM운영과 내부 사용자 니즈 파악, 이슈 관리</t>
  </si>
  <si>
    <t>Food e-Commerce 서비스의 조직 가치(SRE, DevOps)를 함께 실현\n • 서비스의 신뢰성, 신속한 개발을 지원하는 플랫폼 확보\n • 퍼블릭 클라우드 기반의 서비스 인프라 구성을 위한 표준 제시 및 설계와 구현\n • 운영 및 배포 자동화 환경 구성 및 도구 개발\n • 어플리케이션 서비스 모니터링, 로깅 및 알람 구성 지원\n • 클라우드 인프라의 사용자 교육 및 가이드</t>
  </si>
  <si>
    <t>Food e-Commerce 서비스의 모바일 어플리케이션 및 백엔드 시스템의 품질개선 업무 \n • 기획/개발/디자이너와 함께 협업하며 다양한 기술이나 기법을 적용하는 SW Test Engineering 업무</t>
  </si>
  <si>
    <t xml:space="preserve"> 배달의민족 서비스의 다양한 웹 서비스, 웹앱, 백오피스를 개발합니다.\n • Javascript web application framework, library 개발 및 운영합니다.</t>
  </si>
  <si>
    <t>배민상회 쇼핑몰 Front-end 개발\n• UI공통 컴포넌트 관리 플랫폼 개발</t>
  </si>
  <si>
    <t>reate, test and improve advertising campaigns on Facebook, Twitter, Google Adwords and other platforms\n-Analyze marketing and sales data to develop insights and make recommendations on areas for optimization\n-Research, evaluate and implement tools and technology that will enable campaign innovation and improve performance\n-Excellent communication skills in English \u0026 Japanese : written and verbal\n-Excellent quantitative and data analysis skills\n-Bachelors Degree in Marketing or Business related\n\n- The first 3 months internship working in Seoul, Korea. \n   (The company provide airplane tickets and accommodation.)\n- After 3 months working in Tokyo,Japan.</t>
  </si>
  <si>
    <t xml:space="preserve"> 안드로이드 어플리케이션 UI 디자인\n • 사용자 흐름 및 UX 기획\n • 초기 컨셉 전달을 위한 프로토타입 제작</t>
  </si>
  <si>
    <t xml:space="preserve"> 신규 서비스 백엔드(NodeJS) 개발</t>
  </si>
  <si>
    <t xml:space="preserve"> 신규 서비스 프론트엔드 개발 </t>
  </si>
  <si>
    <t xml:space="preserve"> APP과 Web(Desktop/Mobile) 신규 서비스 프론트 기획 \n • 서비스 분석을 통한 개선점 도출 및 적용 </t>
  </si>
  <si>
    <t xml:space="preserve"> 교재 편집, 디지인\n • 교재 디지털라이징, 프린트 출판, 유통관리 </t>
  </si>
  <si>
    <t xml:space="preserve"> 스마트프런트 서비스의 웹/앱 제품 디자인\n • 디자인 분석을 기반으로 서비스의 UX 디자인 지속적 향상\n • 사용성 조사를 위한 프로토타이핑 제작, 사용성 조사 참여</t>
  </si>
  <si>
    <t xml:space="preserve"> 해외생산 제품(휴대폰 액세서리) 기획 및 관리\n • 해외거래처 발굴\n • 수입통관업무 진행 및 입고관리</t>
  </si>
  <si>
    <t xml:space="preserve"> 안드로이드 어플리케이션 UI 디자인\n • 사용자 흐름 및 UX 기획 보조\n • 초기 컨셉 전달을 위한 프로토타입 제작</t>
  </si>
  <si>
    <t>PHP 웹 개발 및 운영관리\n • BackOffice 및 신규 서비스 개발</t>
  </si>
  <si>
    <t xml:space="preserve"> 내용\n- 별별선생 웹/앱 서비스 Back-end restful API 개발 \n- 저희에게는 수많은 선생님, 학원의 데이터와 그보다 더 많은 리뷰가 존재합니다. 이러한 정보가 사용자들의 니즈에 맞게 잘 구현되고, 이를 발전시켜 카페 솔루션 도입, 오픈마켓으로 비즈니스를 확장시킬 수 있는 방법을 경영진과 함께 고민합니다. \n- 기획, Front-end, 퍼블리싱팀은 별도로 있습니다만, 데이터의 모양새에 따라 서비스와의 연동 체계를 선제적으로 고민합니다.  \n\n현 운용 기술 \n- Node.js(es6, express), Sequeliuze, Bull.js, AWS, Mysql, Redis, Docker</t>
  </si>
  <si>
    <t xml:space="preserve"> 신규 기능 오픈 전 기능 테스트 \n • 상용 서비스 테스트 \n • 버그 리포팅 및 관리</t>
  </si>
  <si>
    <t xml:space="preserve"> 현재의 서버 인프라 아키텍처 문제점 모니터링, 문제해결 및 튜닝\n • 새로운 서버 인프라 아키텍처(클라우드) 설계, 이전 계획 수립 및 실행\n • 제품 개발팀, 데이터 분석팀의 요구사항에 맞는 서버 구조 설계 및 증설 작업 진행\n • 코드 레벨에서 발생하는 문제에 대한 최적화 및 부하 분산 등 구조 개선\n • 서버 인프라 내 각 부분의 SPOF 제거 </t>
  </si>
  <si>
    <t xml:space="preserve"> Ruby on Rails 기반으로 Review 서비스 개발 및 유지보수. 모든 팀원이 모든 업무를 Job Queue 방식으로 하고 있기 때문에 Review 서비스 관련 모든 스택의 개발을 하게 될 것입니다.\n • 백엔드 개발(자료 처리, 통계 분석, 크롤링 등): Ruby on Rails\n • 프론트엔드 웹 개발: HTML, CSS, JavaScript\n • API 서버 개발: Ruby on Rails\n • 웹서버 관리: Ubuntu + nginx + unicorn\n • DB서버 관리: MariaDB(sharding + replication), Redis\n • 애셋서버 관리: Ubuntu + nginx + Ruby on Rails + AWS S3</t>
  </si>
  <si>
    <t>대용량 데이터 수집, 결합, 정제, 활용\n- CREMA Fit 에서 사용중인 의류 상품에 대한 사이즈 예측, 추천 머신러닝 모델 개선\n- 이후 크리마 프로덕트에 필요한 다양한 데이터 중심 업무 리딩\n    1. Causal inference를 위한 실험 설계, 진행, 결과 분석\n    2. 머신러닝을 통한 예측 모델 구축 및 배포\n    3. 내부에서 필요한 데이터 관련 주제에 대해 Observational data analysis를 통한 인사이트 도출</t>
  </si>
  <si>
    <t>블의 개인화 추천 및 광고 서비스가 안정적으로 운영될 수 있도록 인프라 아키텍처 구성, 시스템 튜닝, 구성 자동화, 모니터링 등의 업무를 수행합니다.\n보안, 안정성, 확정성, 성능, 비용 등의 다양한 관점을 고려하여 인프라를 구성하고 함께 운영하실 분들을 찾습니다.\n • AWS(Amazon Web Services)를 이용한 시스템 구축 및 운영, 관리, 비용 최적화\n • Redis, MySQL 등 DB 성능 모니터링 및 장애 지원\n • 인프라 관리 자동화\n • 지속적인 시스템 모니터링을 통한 성능 추적 및 개선</t>
  </si>
  <si>
    <t xml:space="preserve"> 니트, 우븐 디자인 그래픽 디자이너</t>
  </si>
  <si>
    <t xml:space="preserve"> 니트, 우븐 디자인 개발</t>
  </si>
  <si>
    <t xml:space="preserve"> 캐시노트 서비스의 핵심이 되는 비지니스 로직 설계/구현 및 카카오톡으로 실시간 분석 결과 제공을 위한 Rails 기반 캐시노트 API 서버 개발\n • 데이터 모델링 및 대규모 데이터를 빠르고 안정적으로 처리하기 위한 파이프라인 설계, 개발 및 운영\n • AWS를 활용한 시스템 구성과 안정적인 서버/데이터베이스 운영</t>
  </si>
  <si>
    <t xml:space="preserve"> 대용량 데이터를 안정적으로 전달하는 Open API / Push Service 개발\n • 시스템의 이상 상황을 탐지하는 모니터링 시스템 개발\n • 백엔드 서버 구현 및 빠른 프로토타이핑\n • 새로운 기술의 R\u0026D</t>
  </si>
  <si>
    <t xml:space="preserve"> 데이터 DB 개발\n • 시스템 DB 개발\n • 클라우드 환경에서의 다양한 시스템 구축\n • 데이터베이스 모델링 및 Stored Procedure 개발 \n • 쿼리 튜닝 및 장애 발생시의 문제 해결\n • 서비스 지원 툴 개발\n • 서비스 통계 관련 업무 지원 </t>
  </si>
  <si>
    <t xml:space="preserve"> 웹서비스 기획\n • 운영기획</t>
  </si>
  <si>
    <t xml:space="preserve"> 게임 플레이 및 사용자 행동에 따라 생산되는 다양한 데이터를 적재하고, 이를 필요로 하는 조직 또는 사람(분석가, 사업가, 개발자)에게 적시에 제공할 수 있는 환경(Data Lake) 개발\n • PC/모바일 게임 관련 통계 시스템 구축 등 데이터 서비스 환경 개발 \n • 게임을 통해 생성되는 다양한 데이터 연동 및 제공\n • 게임 주요지표를 상시 조회할 수 있는 대시보드 화면 개발</t>
  </si>
  <si>
    <t xml:space="preserve"> 단골플러스 서비스 UX 설계 및 App/Web UI 디자인\n • 제품의 디자인 문제 도출 및 해결</t>
  </si>
  <si>
    <t xml:space="preserve"> 넥슨의 PC/모바일 게임 BI 및 통계 웹 서비스 개발 및 운영 \n • 게임과 관련되어 생산되는 다양한 데이터의 연동 및 대시보드 웹 개발\n • 새로운 웹 기술 R\u0026D\n • 효과적인 프론트엔드 개발을 위한 라이브러리 개발\n • 효과적으로 데이터를 탐색 및 분석을 할 수 있도록 사용자 데이터 분석 환경 개선</t>
  </si>
  <si>
    <t xml:space="preserve"> 넥슨 게임의 분석 서비스에 필요한 다양한 툴 / 모듈 개발 \n • 새로운 기술의 R\u0026D\n • 모든 게임에 적용 가능한 수집 모듈 개발 \n • 어플리케이션 구현 및 빠른 프로토타이핑 \n • 다양한 팀에서 사용하는 툴 / 시스템 구현</t>
  </si>
  <si>
    <t xml:space="preserve"> 다양한 분석 시스템 구축을 위한 프로토타입 개발\n • 넥슨 분석 시스템 Front-end 및 Back-end 개발\n • 새로운 웹 기술 R\u0026D\n • 웹 개발 라이브러리 개발\n • 효과적인 웹 기술 스택을 위한 기술 관리 및 새로운 기술 도입\n • 웹 표준화 개발 및 기술 가이드</t>
  </si>
  <si>
    <t xml:space="preserve"> 빅데이터(Spark, M/R) 및 실시간(Spark streaming) 플랫폼을 활용한 개발\n • 인프라 운영의 고도화 및 자동화\n • 대용량 트래픽을 안정적으로 처리하는 인프라설계 및 구축\n • 새로운 기술의 R\u0026D</t>
  </si>
  <si>
    <t xml:space="preserve"> 해외 법인의 게임 개발을 위한 분석 시스템 도입 및 관리\n   - 해외 법인에서 발생하는 여러 요구 사항의 관리 및 조율\n   - 분석 시스템의 기술 구성에 대한 빠른 이해 및 전파\n   - 개발 관련 관리 이슈 처리\n   - 이슈 기록, 관리, 추적 후 처리\n   - 해외 법인과의 주요 회의 참석, 정리, 기록, 공유\n\n • 게임 분석 매니지먼트 프로세스 수립\n   - 필요에 따른 다양한 프로젝트 운용 관련 기획\n   - 작업 진행/조율 프로세스 수립\n   - 리스크 관리 프로세스 수립</t>
  </si>
  <si>
    <t>유선, 이메일, 메신저 등 다양한 수단을 통해 고객과 소통합니다. \n• 기능사용에 대한 어려움이나 문제를 듣고 해결책을 제시합니다.\n• 고객사 모두가 크리마 리뷰의 기능을 최대한 활용할 수 있도록 업체 특성별로 컨설팅을 수행합니다.\n• 패션, 뷰티, 리빙 등 다양한 커머스시장의 쇼핑몰로부터 요청을 수렴하고, 장기적인 관점에서 시스템에 도움될 방향으로 반영할 수 있도록 기획팀과 소통합니다.</t>
  </si>
  <si>
    <t xml:space="preserve"> 브랜드(마케팅) 전략 수립 및 리드\n • 고객(트렌드), 시장 변화에 따른 인사이트 분석\n • 프로젝트 리드, 해당 과제별 액션 플랜 도출 및 실행\n • ATL, BTL 전략 수립 및 실행\n • 앱 이벤트, 프로모션 기획 및 운영, 실적 분석을 통한 과제 도출\n • 시장 조사 경험 우대 (FGI, FGD 등)</t>
  </si>
  <si>
    <t>바로고 서비스에서 생성되는 다양한 데이터들에 대한 수집/처리/분석을 위한 데이터 플랫폼 아키텍처 설계 및 구축\n- Hadoop Eco System 구축 및 운영</t>
  </si>
  <si>
    <t xml:space="preserve"> 어플리케이션 / 웹 UX/UI 디자인\n • 다양한 신규 서비스 UX/UI 디자인 \n • 온라인 컨텐츠 디자인 (서비스내 / 각종 프로젝트)\n</t>
  </si>
  <si>
    <t xml:space="preserve"> 어플리케이션 / 웹 UX/UI 디자인\n • 다양한 신규 서비스 UX/UI 디자인 \n • 온라인 컨텐츠 디자인 (서비스내 / 각종 프로젝트)</t>
  </si>
  <si>
    <t xml:space="preserve"> iOS 플랫폼 상에서의 앱/웹앱 개발\n • 품질 높은 소프트웨어 작성, 자동화 테스트 작성 및 수행\n • 사용자 스토리 기반의 기능 개발\n • 새로운 기술 스터디 후 업무 개선안 제안\n • 팔레트 및 트랙스 등 기존 서비스 업그레이드 및 개선 \n • Objective-C / iOS SDK를 통한 개발</t>
  </si>
  <si>
    <t xml:space="preserve"> 블록체인 기반 국내외 프로젝트 수행\n • 블록체인 기반 솔루션 및 제품 개발  \n • Android 앱 개발 및 BLE 등으로 통신하는 기능 개발\n • 서버와 통신할 수 있는 RESI API 등 개발\n • WebView 기반의 Hybrid 앱 기능 개발\n • PM, 디자이너, 펌웨어/서버 엔지니어 등 동료와 협업</t>
  </si>
  <si>
    <t>데이터 기반 마케팅 전략구성 및 커뮤니티 기획/운영(위챗, 카카오톡 등)\n- 마케팅 파트너 발굴 및 협력\n- 가설을 바탕으로 콘텐츠 기획을 통한 빠른 실행 검증(사용자 증가)\n- 콘텐츠를 통해 Acquisition Point, Call To Action 메시지 발굴\n- 데이터 분석을 통한 광고 채널별 최적화 및 ROI 관리\n- 비즈니스 성과 모니터링을 통한 채널 최적화</t>
  </si>
  <si>
    <t>최신 인슈테크를 선도하는 디레몬의 Product의 설계 및 개발\n• 보험 관련 데이터 수집과 분석 모니터링\n• 사업개발 / 제휴 등에 따른 서비스의 개발 및 개선 진행\n• 보험사와 협업을 위한 API개발</t>
  </si>
  <si>
    <t xml:space="preserve"> 경영 전반에 관련된 지원 업무(경리, 재무, 결산 등)\n • 타 부서 업무지원(고객 서비스관련 업무연계)\n • 세무 기본업무</t>
  </si>
  <si>
    <t xml:space="preserve"> 세일즈 활동\n- Inside Sales 혹은 자체적으로 발굴 한 리드의 운송 물량을 수주\n- 고객사의 운송업무를 로지스팟 솔루션을 이용한 디지털화\n\n고객사 관리\n- 본인의 고객사를 지속적으로 관리하며 cross-selling 기회 포착-\n- 고객사의 문제점 및 사건/사고를 운영팀과 조율하여 해결\n- 고객사의 물류 업무프로세스를 로지스팟 솔루션을 이용한 디지털화\n\n세일즈 전략 도출\n- 마케팅 및 Inside Sales와 협업하여 direct sales 외 리드 발굴 채널 확장\n- 각종 sales play (e.g webinar, client event)의 개발 및 실행</t>
  </si>
  <si>
    <t xml:space="preserve"> 보험사간의 API 설계 및 구축, 관리\n • 기존 애플리케이션 더챌린지의 DApp화\n • NodeJS/ExpressJS 기반 웹서비스 구축/유지보수\n • DApp 작성을 위한 Solidity/NodeJS 프로그래밍\n • 운영을 위한 내부 관리자 및 파트너사 웹 애플리케이션 개발</t>
  </si>
  <si>
    <t xml:space="preserve"> 광고. 프로모션. PR 기획 및 집행 \n • 광고 컨텐츠 기획\n • 광고 효율분석\n • 소셜 미디어 채널 기획 / 운영</t>
  </si>
  <si>
    <t xml:space="preserve"> 서비스 개선 / 기획\n • 신규 서비스 기획</t>
  </si>
  <si>
    <t xml:space="preserve"> 안드로이드 개발\n • DB 관리\n • 데이터 분석</t>
  </si>
  <si>
    <t xml:space="preserve"> 웹 사이트 디자인\n • 자사 사이트 유지보수</t>
  </si>
  <si>
    <t xml:space="preserve"> 마이리얼트립 '에어텔\u0026민박' 상품 상세페이지 디자인, 상품 배너 디자인\n • '에어텔\u0026민박' 운영 관련 MD와 커뮤니케이션</t>
  </si>
  <si>
    <t xml:space="preserve"> Front-end \u0026 Back-end 엔지니어링 관리\n • 클라우드 서비스 설계, 개발, 운영\n • API 서버 및 데이터 back end 설계, 개발 리드\n • 자사 소프트웨어인 MODI Studio (PC, Electron, Apache Cordova) 개발 매니지먼트\n • 4-6 인 규모의 소프트웨어 팀 운영</t>
  </si>
  <si>
    <t xml:space="preserve"> 자연어 입력을 통한 모듈의 액션 시나리오 작성\n • 스크립트 언어를 Bot을 만들어 시뮬레이션 진행</t>
  </si>
  <si>
    <t xml:space="preserve"> 준법감시\n • 위험관리\n • 경영관리총괄</t>
  </si>
  <si>
    <t>스노우, B612, 푸디 등 카메라서비스의 국가별 SNS 광고 이미지 디자인\n• SNS 카메라 채널 컨텐츠 디자인</t>
  </si>
  <si>
    <t xml:space="preserve"> 기획/UX 설계</t>
  </si>
  <si>
    <t>티몬 검색서비스 개발\n • 검색 서비스 관련 API 개발 및 운영\n • 검색 서비스 관련 어드민 개발 및 운영\n • 티몬 검색 자연어 처리 개발</t>
  </si>
  <si>
    <t xml:space="preserve"> 신규 구성원 온보딩, OJT 교육 지원\n • 면접 어레인지 및 조율 \n • HR행정 처리\n • 제증명 신청서 담당\n • 기타 HR업무 보조</t>
  </si>
  <si>
    <t xml:space="preserve"> 통합 마케팅 플랫폼 (OptiMa)의 Frontend 개발\n • 데이터 관리 툴 및 시각화 툴 개발\n • amchart를 이용한 데이터 시각화\n • datatables를 이용한 대량 데이터를 다루는 테이블 구현</t>
  </si>
  <si>
    <t xml:space="preserve"> AWS 기반 추천 시스템 적용 및 Enterprise 대응 특화 기능 개발\n • 추천 엔진 및 알고리즘 유지 보수 및 개발\n • Spring Boot 를 활용한 API 서버 개발</t>
  </si>
  <si>
    <t xml:space="preserve"> 서비스 운영과 관련된 원칙, 기준, 룰, 표준 수립 및 전파\n • 운영상의 현장 진단 및 문제점 개선\n • 운영 관련 장단기 계획 수립\n • 서비스 운영팀 컨트롤 타워 역할\n • 각종 보고문서 작성 및 대표님 보고 </t>
  </si>
  <si>
    <t xml:space="preserve"> 검색광고 운영 관리 및 광고주 커뮤니케이션. \n • 키워드 7 솔루션에 필요한 R\u0026D와 기획에 참여</t>
  </si>
  <si>
    <t xml:space="preserve"> 컨택센터 운영 및 관리\n • 고객 민원 처리 및 현황정리\n • 고객 요구사항 유관부서 전달 및 조치완료 추적 관리\n • 고객 만족도 조사 및 설문조사(정기시행)\n • 노선별, 기사별, 운행사별 고객 별점 정리 및 관련 레포트 작성\n • 기타 고객 서비스 제고를 위한 각종 기획 및 실행 </t>
  </si>
  <si>
    <t xml:space="preserve"> 기사 및 버스 차량 현장점검\n • 현장점검 결과 정리 및 레포트 작성 (운행사 및 기사 평가점수 반영)\n • 기사교육자료 작성\n • 한국스마트버스협동조합(한쿱)을 통한 운행사, 기사들의 고출 및 요구사항 취합을 통한 개선</t>
  </si>
  <si>
    <t xml:space="preserve"> 고객센터 운영 및 관리\n • 기술적 문의 초기대응 및 리포트\n • CS 케이스 정리 및 프로세스 개선사항 리포트\n • 대표번호 응대\n • 이메일 및 앱리뷰 응대\n • 기타 관련 업무</t>
  </si>
  <si>
    <t>마이뷰팁 안드로이드 앱 개발 및 운영</t>
  </si>
  <si>
    <t xml:space="preserve"> 신규 서비스 기능 개발 및 유지보수\n • 서비스의 통계 관리 및 모니터링\n • DB 모델링이 가능하신 분\n • API 설계 및 구현 가능하신 분\n • 리팩토링 및 고도화</t>
  </si>
  <si>
    <t xml:space="preserve"> 웹 서비스 및 백 오피스 개발\n • 웹 서비스 유지 보수\n • 웹 표준화\n • UI/UX 개선\n • 리팩토링 및 고도화</t>
  </si>
  <si>
    <t>요쿠스와 함께 동영상 관련 원천 기술 확보하고 넘치는 아이디어와 열정으로 새로운 기술 개발을 통한 서비스 및 상품 개발에 동참하실 분을 찾습니다.\n • 구체적으로는 동영상 인코딩, 스트리밍, 편집 관련 기술 개발과 연구가 주된 업무가 될 것입니다.\n • 동영상 서비스 플랫폼 SaaS 개발</t>
  </si>
  <si>
    <t xml:space="preserve"> Node.js 를 이용한 비즈니스 API 개발 및 유지보수\n • RESTful API 개발 및 운영\n • 서비스에 필요한 로직, 알고리즘 구현\n • 테스트 코드 작성 및 서비스 배포 관리</t>
  </si>
  <si>
    <t xml:space="preserve"> React Native로 모인 어플리케이션 개발 업무 수행\n • 모바일 어플리케이션 배포 관리</t>
  </si>
  <si>
    <t xml:space="preserve"> 고객 커뮤니케이션 \n • 고객 프로모션 \n • 소셜컨텐츠 기획\n • 풀러스 SNS채널 운영</t>
  </si>
  <si>
    <t>라이브 스트리밍 서비스를 개발해보고 싶으신분\n• 앱이 죽어서 사장님이 뒤에서 지켜보는 상황에서도 흔들리지 않는 굳건한 멘탈\n• 마이크로 매니징를 하지않아도 방향을 정해주면 일을 할 수 있는 사람\n• 어떤 분야에서든지 인생에서 한번쯤 미친듯이 몰입한 적이 있는 사람\n• 수동적으로 시키는 일만 하는 것이 아닌 능동적으로 불편한 점을 지적하고 개선할 수 있는 사람\n• 독단적으로 자기 생각만 강요하거나 권위적으로 지시하는 사람이 아닌 나와 다른 생각도 합리적으로 받아 드릴 수 있는 사람</t>
  </si>
  <si>
    <t xml:space="preserve"> 배달앱 업계 관련 리서치 및 산업분석\n • 비즈니스 모델링 업무 (financial and operational analyses)\n • 운영 및 재무지표 관련 리포트 / 프레젠테이션 등 작성</t>
  </si>
  <si>
    <t xml:space="preserve"> 호텔나우 모바일 앱, 웹 리뉴얼 기획\n • 각종 서비스 정책 수립 및 지표 트래킹 \n • 운영 개선 기획\n • 기획/운영팀 조직 및 업무 관리</t>
  </si>
  <si>
    <t xml:space="preserve"> 담당 지역 인바운드 계약 처리\n • 담당 지역 파트너 요청사항 처리 및 파트너 교육 업무 \n • 신규 계약 호텔 컨텐츠 생성 업무\n • 담당 지역 내 직접 요금 등록 호텔의 요금 등록 및 재고 관리\n • 기타 어카운트 매니저 서포트 업무</t>
  </si>
  <si>
    <t xml:space="preserve"> 호텔나우 서비스 기획 디자인 (모바일 앱, 웹)\n • 프로모션 디자인 (호텔나우, 야놀자, 11번가 등 채널 프로모션 포함)\n • 기타 디자인 필요 업무</t>
  </si>
  <si>
    <t xml:space="preserve"> 야놀자 대표 앱/웹 디자인</t>
  </si>
  <si>
    <t xml:space="preserve"> pooq 서비스 QA 담당</t>
  </si>
  <si>
    <t xml:space="preserve"> 모바일 게임 서버 개발\n • 매일 수십, 수백만명이 즐기는 게임을 더욱 재미있고 안정적으로 서비스할 수 있게 합니다.\n • 현재 서비스 중인 게임들의 신규 컨텐츠 구현\n • 신규 게임의 서버 규현</t>
  </si>
  <si>
    <t xml:space="preserve"> 직무: 콘텐츠 마케팅\n • 앱내 컨텐츠에 기반한 마케팅, 광고 크리에이티브 및 스토리보드 기획\n • 이용자 리텐션을 위한 온라인 프로모션 기획 및 개발자, 디자이너와의 협업\n • 이용자 증대를 위한 타 업종, 서비스와의 제휴 커뮤니케이션 및 프로모션 기획\n • 윌라 페이스북 페이지, 유튜브 채널 등 자체 채널 관리</t>
  </si>
  <si>
    <t>ャラクターや背景などのモデリング\n・3Dキャラクターや背景などのデザイン作成\n・モーション作成\n・モーションキャプチャーデータの編集\n・カットシーンや必殺技等の演出の作成\n・エフェクト作成\n・3D制作物全般のクオリティコントロール\n・協力パートナー企業の窓口対応や品質管理</t>
  </si>
  <si>
    <t>告クリエイティブの作成\n・広告用静止画バナーの作成\n・広告用動画バナーの作成\n・広告・サイトの効果測定、分析・改善・更新\n\n【仕事のやりがい】\n制作業務だけでなく自身でPDCAを回していくのが、この仕事の特徴です。\n効果比較のために、異なる複数パターンのクリエイティブを用意し、ABテストを繰り返し行います。\nそのため、バナーやランディングページを毎月数百本作成し、クリック率・コンバージョン率などを分析します。検証を重ねることで、Webマーケティングの知識・ノウハウも身につけることができます。</t>
  </si>
  <si>
    <t>hone·Android용 소셜 앱, 게임 등 기획 구상 단계에서부터 기본 설계·프로그래밍·운용까지 폭넓은 업무를 하게 됩니다.\n※에이팀의 일에는 업무 구분이 명확하지 않습니다.\n프로젝트별 다른 팀(연출자, 엔지니어, 디자이너, 애널리스트 등) 전 멤버의 의견을 반영합니다.</t>
  </si>
  <si>
    <t>規開発におけるデザインコンセプトの作成・提案\n・2D、3Dリソース制作　※実作業は得意分野を考慮\n・ゲーム内グラフィック全般のクオリティコントロール\n・レギュレーション制作及びワークフロー構築\n・協力パートナー企業の選定、窓口対応、折衝業務、品質管理\n・メンバーのマネジメント業務（育成・評価など）</t>
  </si>
  <si>
    <t>ebコンテンツの企画・改善・運用\n・プロジェクトスケジュールの設計\n・効果測定に基づいたデザイン改良・UI設計等のディレクション業務\n・WebデザイナーやWebエンジニアとの調整業務\n\n【仕事のやりがい】\n・自分の仕事の成果が売上・利益に直結します\n・スタッフ同士のチームワークが良い職場です\n・自分次第で会社の中核メンバーとして活躍できます</t>
  </si>
  <si>
    <t>버, 네트워크, DB등의 설계·구축·운용\n・재고·고객 데이터 관리, 시스템 설계·구축\n・서비스 출시후의 효과 검증 및 개선 등\n・서비스 개선을 위한 기획 입안도 환영</t>
  </si>
  <si>
    <t>地域では珍しい完全自社企画・自社開発です。企画への参加はもとより、マーケットからの反応をダイレクトに感じることで大きなやりがいを感じてもらえると思います。\n個人のやる気や能力を重視して、裁量を大きく与える風土があります。\nスマートフォンサイトやタブレットアプリの開発から、プロモーションや企画など、業務領域を広げて活躍いただけます。\nぜひ、積極的にチャレンジしてください。</t>
  </si>
  <si>
    <t>コーディング\n\n・JavaScriptなどを用いた動的処理\n・機能追加\n・Sass / CSS in JS を利用したスタイリング\n\n2.フロントエンド領域の強化\n\n・Reactを含む新しいコーディング領域の保守と運用 / 効率化\n・フロントエンド領域の全般のスキルの底上げ + スキル育成</t>
  </si>
  <si>
    <t>장과 트렌드를 기반으로 한 기획\n시장 조사·분석은 물론 평소 Web와 언론 등에서 정보 수집하는 마케팅을 실시합니다. 시대나 사용자의 취향을 고려한 게임을 기획합니다.\n\n・예산 관리나 스케줄 관리\n기획 후에는 게임을 시작. 실제 제작에 옮기는 단계에서 필요한 예산을 회사에 신청합니다.\n함께 팀 편성이나, 릴리스까지 스케줄링을 실시합니다.\n※제작 개시 이후는 스케줄대로 진행할 수 있도록 적절한 조정을 실시합니다.\n\n・팀운용\n프로그래머, 디자이너 등 스태프들과 긴밀하게 소통하며 기획 의도를 팀 전원이 공유합니다. 의견 교환을 하며 퀄리티의 높은 작품을 만들어 갑니다.\n팀을 뭉치게 하는 역할을 목표로 하였으면 합니다.</t>
  </si>
  <si>
    <t>C사이트의 신 서비스의 설계·개발·운용\n・서비스 출시 후의 효과 검증 및 개선 등\n・서비스 개선을 위한 기획 입안도 환영</t>
  </si>
  <si>
    <t>ャラクター、モンスター、背景、アイテムなど2D画像全般の作成\n　※実作業は得意分野を加味\n\n・UI関連（アイコンやボタン、バナーなど）の画像素材の作成\n・タイトルロゴ作成\n・2Dエフェクト、モーションの作成\n・新規タイトルの立ち上げに参加し、デザインコンセプトの設計・作成\n・2D制作物のクオリティコントロール\n・協力パートナー企業の窓口対応や品質管理\n\n【仕事のやりがい】\n\n・ほとんどが自社開発のため、職域が広く仕事の裁量が大きい\n・部署や職能の壁を越えたコミュニケーションが活発な環境\n・社員同士の意見交換が活発なため、アイデアを形にしやすい</t>
  </si>
  <si>
    <t>eb 디자인·코딩 (기존 및 신규)\n・랜딩 페이지 작성\n・광고용 배너 작성\n・신규 사이트의 디자인~코딩\n・사이트 기획·갱신, 액세스 해석, 효과 검증\n・신규 콘텐츠 기획, 입안, 개선\n・제작한 페이지의 효과 검증·개선·갱신\n・종이 매체의 디자인 제작\n・기타 여러 업무</t>
  </si>
  <si>
    <t>eb 페이지나 배너 디자인\n・Web 페이지 코딩\n・제작한 페이지의 효과 검증·개선·갱신\n・서비스 개선을 위한 기획 입안도 환영</t>
  </si>
  <si>
    <t>내 네트워크의 구축·운용·개선\n・외부 벤더와의의 절충 (클라우드업자 등)\n・각 서비스 인프라에 대한 노하우를 수집·전개\n・사내 기간 시스템의 구축·운용·개선\n・스태프의 컴퓨터의 구축·운용·개선\n・사내외와 절충 업무</t>
  </si>
  <si>
    <t xml:space="preserve"> PC/Mobile 웹 개발\n • 백오피스 웹/서버 개발</t>
  </si>
  <si>
    <t>t각종 이벤트 (국제회의, 전시, 비즈니스 이벤트, 기업회의 등) 브랜딩\n•\t인쇄물, 제작물, 웹페이지 등 크리스앤파트너스 프로젝트 업무 관련 디자인\n•\t입찰 제안서 기획 및 디자인</t>
  </si>
  <si>
    <t xml:space="preserve"> 온라인 CS 기획: 고객 응대 프로세스, 정책 기획\n • 콜센터 운영 및 인력 관리, ARS 구조 기획\n • 해지방어 프로세스 설계, 오퍼 기획\n • 고객 응대 메뉴얼, 서비스 전파 교육\n • 온/오프라인 고객 VOC 수집, 분석</t>
  </si>
  <si>
    <t xml:space="preserve"> 빌링 시스템 개발 및 운영, 정산 운영/개발</t>
  </si>
  <si>
    <t xml:space="preserve"> pooq 서비스 기획 총괄 : 안드로이드앱, iOS앱, PC, 모바일웹, 스마트TV/OTT박스향 서비스 기획\n • 서비스 기획 실무 시행 및 기획팀 구성원 리딩/코칭\n • 서비스 기획 수준을 향상시키고, 기획파트 구성원의 성장을 육성하는 역할\n • 기술본부 및 사업본부와의 유기적인 커뮤니케이션 및 업무 추진</t>
  </si>
  <si>
    <t xml:space="preserve"> pooq 서비스 안드로이드 앱 개발</t>
  </si>
  <si>
    <t xml:space="preserve"> 웹 프론트엔드 개발에 대한 이해와 숙련도가 높으신 분\n • 기초적인 웹 프론트엔드 개발이 가능하신 분\n • RESTful API에 대한 기초 지식을 갖추신 분</t>
  </si>
  <si>
    <t xml:space="preserve"> 브랜드 인지도 및 이미지 제고를 위한 B2C마케팅 기획/실행\n • 브랜드 캠페인 기획 및 운영\n   - 캠페인 기획/제작 실무 진행 \n   - ATL/BTL/OOH/Digital 등 매체 플랜/운영/효과 분석\n • 시장 및 소비자 리서치 기획/분석</t>
  </si>
  <si>
    <t xml:space="preserve"> 당사 2개 브랜드에 대한 디지털마케팅 채널운영\n • 디지털 미디어 운영계획 수립부터 집행까지 모든 단계의 역할 수행\n • 성과 데이터 분석에 기반한 인사이트 도출 및 전략수립\n • 미디어 운영 및 퍼포먼스 분석에 필요한 툴 관리</t>
  </si>
  <si>
    <t>Node.js 백앤드 개발\n• Javascript / Node.js 기반으로 서버 개발 및 운용</t>
  </si>
  <si>
    <t xml:space="preserve"> 물류센터 운영 전략 기획 및 분석\n • 물류 프로세스 개선\n* 물류 프로젝트 포트폴리오 제출</t>
  </si>
  <si>
    <t xml:space="preserve"> 브랜드 VM 비주얼 및 오브제 기획\n • 전반적인 VM업무 서브 역할\n • 비주얼 및 그래픽 개발\n • 오브제 제작</t>
  </si>
  <si>
    <t xml:space="preserve"> 소재기획, 소싱, 개발관리\n • 시즌 소재 컬러 구성</t>
  </si>
  <si>
    <t xml:space="preserve"> 물류센터 운영 전략 기획 및 분석\n • 물류 프로세스 개선</t>
  </si>
  <si>
    <t xml:space="preserve"> 블라인드 광고 상품 운영/고도화 \u0026 신규 광고 상품 기획\n • 제휴사업 수익화 모델 기획 / 제휴 브랜드 운영/관리</t>
  </si>
  <si>
    <t xml:space="preserve"> 기존 서비스 및 신규 서비스 QA\n • 테스트 플랜, 테스트 케이스 설계, 수행 및 리포트\n • 테스트 자동화</t>
  </si>
  <si>
    <t xml:space="preserve"> 계약서 검토, 작성, 관리\n • 기업 법률 이슈 및 분쟁 대응\n • 이용약관 / 개인정보취급방침 개선 및 관리</t>
  </si>
  <si>
    <t xml:space="preserve"> Rails Base의 서비스 기반에서 Front-End 개발\n • React/Redux를 기반으로 한 Front-End 어플리케이션 개발\n • HTML/CSS를 이용한 페이지 퍼블리싱</t>
  </si>
  <si>
    <t xml:space="preserve"> 글로벌 1위 웹 하이라이팅 서비스인 '라이너'의 공유 페이지(하이라이팅 된 채로 페이지를 공유할 수 있는 링크입니다. 예시 : http://lnr.li/zMdDW/)를 비롯한 웹 디테일을 함께 잡아가는 역할을 드립니다.</t>
  </si>
  <si>
    <t xml:space="preserve"> 서비스 인프라 구축 및 운영\n • Database 설계 및 구축\n • MSA 설계 및 구축\n • API 설계 및 개발\n • Administration system 개발 및 운영\n • CS 처리 및 장애 대응</t>
  </si>
  <si>
    <t xml:space="preserve"> 브랜드 영상 편집 및 디자인 (브랜드 아이덴티티 기반) \n • 브랜드 영상 기획 단계 참여 및 촬영 관련 리소스 관리/ 기획 </t>
  </si>
  <si>
    <t xml:space="preserve"> 망고플레이트 서비스 어플리케이션 개발 및 운영 </t>
  </si>
  <si>
    <t xml:space="preserve"> 온라인, 특히 모바일 마케팅 광고 전략 수립\n • 프로모션 기획 및 운영\n • Facebook, GDN 등 다양한 모바일 광고 캠페인 소재 기획 및 운영\n • 데이터 분석을 통한 광고 채널별 최적화 및 ROI 관리</t>
  </si>
  <si>
    <t>apjoy 모바일 광고 프로덕트 UI/UX 디자인\n•모바일 광고 관리/분석 대시보드 UI/UX 디자인\n\n\u003c업무툴\u003e \n•Sketch, Zeplin, Adobe, Framer, Invision 등\n•JIRA, Trello, Slack, Zoom, Google drive 등</t>
  </si>
  <si>
    <t xml:space="preserve"> 음식료 사진 촬영 및 편집\n • 음식료 관련 컨텐츠의 기획 및 제작 (상세페이지 내용 위주)</t>
  </si>
  <si>
    <t xml:space="preserve"> 상품기획, 런칭, 프로모션 등 상품 및 서비스 전반 업무\n • 매출 목표 관리</t>
  </si>
  <si>
    <t xml:space="preserve"> 독립형 자사몰 신규서비스 개발 및 유지운영 업무\n • 외부 서비스와 협업 (외부 API 연동)</t>
  </si>
  <si>
    <t xml:space="preserve"> AI 응용 애플리케이션 서버 개발</t>
  </si>
  <si>
    <t xml:space="preserve"> 음성인식 서비스를 위한 자연어 처리 기술 개발</t>
  </si>
  <si>
    <t xml:space="preserve"> 웹툰 및 만화작품 기획 제작\n • 작품 유통 및 서비스 관리\n • 작품관리 및 작가 매니지먼트\n • 작가 및 에이전시, 스튜디오 커뮤니케이션\n • 해외 서비스 작품 편집(현지화)\n • 팀 업무 관리</t>
  </si>
  <si>
    <t xml:space="preserve"> 카테고리 (사업), 서비스 조사 및 발굴, 개발\n\n- 유통 Industry/ Market Sensing 및 Trend Monitoring 실사 후 기록 및 보고 진행\n- 신규사업 및 기존 사업모델 확장의 기반이 될 초기 Analysis 업무 수행\n- 자사, 경쟁사 데이터 수집 및 분석을 통한 가설 수립\n- 신규 카테고리, 서비스 컨셉 기획 및 개발, 런칭 총괄 및 포트폴리오 관리</t>
  </si>
  <si>
    <t xml:space="preserve"> 글로벌 서비스 온라인 게임 운영 지원 업무\n • 공식홈페이지 내 공지 작성 및 관리 업무\n • 라이브 프로젝트의 커뮤니티 관리 및 End User 커뮤니케이션\n • 커뮤니티를 통한 VOC 파악 및 유의미한 Keyword 추출\n • 인게임, 웹 배너 카피 작성 및 MKT Material 검수</t>
  </si>
  <si>
    <t xml:space="preserve"> 링커리어 (http://linkareer.com/) Web Front-end 신규 개발 및 유지보수 </t>
  </si>
  <si>
    <t xml:space="preserve"> 북미/유럽 서비스 온라인 게임 직접 운영 관리 업무(멀티 타이틀)\n • 전반적인 운영 전략 수립 및 업데이트 일정 관리\n • 개발팀/외주사 커뮤니케이션 및 협의\n • 글로벌 게임 커뮤니티 운영\n • 마케팅 관리</t>
  </si>
  <si>
    <t xml:space="preserve"> 트래픽/구매/기타고객행동 등의 데이터 분석 및 리포팅\n • 트렌드데이터(검색어/해시태그 등) 분석 및 리포팅</t>
  </si>
  <si>
    <t xml:space="preserve"> 광고 운영 관리 (Admin 내 광고 관리)\n • 매출 계획 수립, 채널 프로모션 기획, 실행\n • 운영 사원 인원 및 업무 정확도 관리\n • Monthly, Weekly, Daily 리포트 개발 관리</t>
  </si>
  <si>
    <t xml:space="preserve"> 시즌 리뷰 및 상품기획\n • 상품 구성 및 물량기획\n • 입고 및 출고차순 기획\n • 그외 기획MD 업무</t>
  </si>
  <si>
    <t xml:space="preserve"> 모바일 앱 서비스의 GUI 디자인 및 UX설계를 담당합니다.\n • 브로콜리 서비스들의 UX디자인을 고도화 합니다.\n • 사용편의성 관점에서 신규 금융 서비스의 UX 컨셉 기획부터 시장 출시까지 사용자 경험 관련 이슈 대응 및 디자인 업무를 진행합니다.</t>
  </si>
  <si>
    <t xml:space="preserve"> 국내 디지털 위성방송 / 케이블방송 / IPTV 고객사에 데이터방송 서비스를 위한 단말 / 서버 어플리케이션 개발\n • 웹 기반, 자바 기반의 어플리케이션 유지 보수</t>
  </si>
  <si>
    <t xml:space="preserve"> 각종 이벤트 브랜딩\n • 인쇄물, 제작물, 웹페이지 등 크리스앤파트너스 프로젝트 업무 관련 디자인\n • 입찰 제안서 기획 및 디자인</t>
  </si>
  <si>
    <t xml:space="preserve"> 브로콜리 금융 모바일 앱 서비스의 기획 및 UX(User experience) 및 Wireframe 설계\n • 주요 금융 서비스의 잠재 Key needs(주요 니즈) 조사\n • 사용편의성 관점에서 신규 금융 서비스의 UX 컨셉 기획부터 UX 설계 및 시장 출시까지 사용자 경험 관련 이슈 대응 및 디자인 업무</t>
  </si>
  <si>
    <t xml:space="preserve"> 공간산업으로서의 야놀자만이 가지는 기업가치를 담아낼 수 있는 신규브랜드 개발\n • 야놀자 브랜드별 STP전략에 따른 인테리어 설계 및 실행\n • 인테리어에 사용되는 자재에 대한 연구 및 개발</t>
  </si>
  <si>
    <t xml:space="preserve"> 타임스프레드 Web Front-end 신규 개발 및 유지보수</t>
  </si>
  <si>
    <t xml:space="preserve"> 영상 콘텐츠 기획 및 제작 기반 마케팅 활동\n  - 영상 콘텐츠(페이스북, 유튜브 등) 기획 및 제작을 바탕으로 한 마케팅\n • 브로콜리 서비스 관련 영상 기획 및 제작 \n  - 서비스 소개, 앱 설치 등 기획 의도에 맞는 영상 제작\n  - SNS 채널 바이럴 영상 콘텐츠 제작\n  - 채용 및 사내 문화 홍보 컨텐츠 제작\n • 영상 콘텐츠 마케팅의 성과 분석\n  - 정기적인 콘텐츠 별 영상의 마케팅 데이터 수집\n  - 채널 및 콘텐츠 별 영상의 마케팅 평가지표 수립\n  - 채널 및 콘텐츠 별 영상의 마케팅 퍼포먼스 분석</t>
  </si>
  <si>
    <t xml:space="preserve"> 반짝이는 아이디어로 디자인을 만들고 프로세스 정립\n • 온라인 웹/앱에 들어가는 프로모션 그래픽 디자인\n • 오프라인 공간에 필요한 사이니지, 제작물, 프로모션 그래픽 디자인\n • 야놀자 비즈니스 제작물 디자인</t>
  </si>
  <si>
    <t xml:space="preserve"> 현금 흐름 기반의 관리 회계\n • 세무 / 회계 관련 거래처 커뮤니케이션\n • 정부지원 사업 정산 및 사업관리\n • 경영 지원 </t>
  </si>
  <si>
    <t xml:space="preserve"> 컨텐츠 관리 프론트엔드 개발\n • 어드민 툴 개발</t>
  </si>
  <si>
    <t xml:space="preserve"> 사내 유관 부서, 일본 파트너사와의 커뮤니케이션\n • 프로젝트 관리, 시장 분석, 데이터 분석 등 게임 서비스 전반 관련 업무</t>
  </si>
  <si>
    <t xml:space="preserve"> 부동산 물건 분석 및 계약업무\n • 숙박업 투자 유치 관리(프로모션 기획)\n • 부동산과 투자자 계약관련 제반 업무 수행</t>
  </si>
  <si>
    <t>evelop market strategy within given territory for new, young and mature markets\n・Ensure excellent site selection for WeWork locations\n・Maintain deep understanding of local markets, office vacancy, appropriate deal terms by leveraging comparables and market analytics\n・Understand local competition, both co-working competitors and overall office market\n・Ensure integrity of proforma at all points during the deal process\n・Build relationships with landlords and best-in-market brokers\n・Effectively pitch landlords and potential partners\n・Support training and education of local brokers\n・Provide clear business direction to Closer and Legal team; ensure leases close in a timely manner\n・Work with internal stakeholders (Physical, Operations, Finance, etc) to ensure buildings and markets are successful\n・Ensure that deal process is adhered, deal pipeline is full, and deal progress is timely</t>
  </si>
  <si>
    <t xml:space="preserve">verall quality, budget and schedule for project\n・Full process oversight of project team\n・Manage multiple projects at a time and prioritize workload within the group to ensure that project timelines are met.\n・Insure project team is adequately resourced to achieve project goals\n・Inspire project team to achieve goals through effective leadership\n・Lead all project Gate reviews and signoffs from High Interest through Handoff\n・Serve as primary point of contact for all extended and external project team members\n・Substantial involvement during PLAy to identify potential impacts to project budget, schedule, and quality\n・Substantial involvement during Due Diligence and Layout to understand lease terms, develop estimates and initial budget, and secure necessary approvals\n・Substantial involvement during Documentation and Pre-construction/Bidding to secure access agreements, finalize budget, award contracts, and release construction\n・Substantial involvement during Construction, Staging and Closeout to insure construction completion and finalize invoicing\n・Generate and continuously maintain reporting data for respective projects, reporting to upper management as necessary.\n・Work across the department to roll out new initiatives and meeting targets.  \n・Must be willing and able to travel to oversee the projects at the various stages. </t>
  </si>
  <si>
    <t>uilding Operations and Management\n・Assist with move-ins and move-outs; prepare and distribute member welcome packets \n・Assist with building operations and maintenance to ensure highest level of member experience\n・Fielding and assigning requests submitted through Zendesk\n・Manage keycard activations and bike room access requests where applicable\n・Ensuring the building is clean and well kept\n・Ordering consumables\n・Submit building receipts to Community Lead or Community Manager for expense reports\n・Mail and Package responsibilities as needed \n・Identify issues for escalation to Community Lead and Community Manager and document accordingly \n\n▶Events and Community Management\n・Make posters for events \n・Assist with set-up and breakdown of events, including ordering food and beverages \n・Prepare newsletter\n・Solve member-related issues to ensure a cohesive community\n\n▶Membership Management\nWork on community initiatives designed to develop connections between members, including member introductions, event support, email and print communications Be active on the WeWork member network\n\n▶Greeting /Point of Contact\n・Be the first and last point of contact for your building\n・Cover the front desk during business hours\n・Greet and check-in member guests\n・Greet people who come in for tours, track walk-ins, schedule tours, and send confirmation emails\n・Manage We Member check-ins and check-outs\n・Prepare and distribute promotional materials to guests/potential members\n・Answer “walk-up” member and guest questions or refer inquirer to additional resources</t>
  </si>
  <si>
    <t xml:space="preserve"> '에이블리' 서비스 안드로이드 앱 설계·개발\n • 신규 기능 정의 및 구현 개발을 위한 유관 부서와의 협업\n • 애플리케이션 성능 향상을 위한 지속적인 업데이트 관리</t>
  </si>
  <si>
    <t>eport jointly to the Head of Engineering and regional Design Director\n・Collate existing building documentation and visit site to effectively advise on potential WeWork projects during initial due diligence phases\n・Advise real estate and construction professionals regarding potential project concerns, and work with legal team to develop rigorous lease terms to support WeWork MEP requirements\n・Interface directly with architectural and engineering consultants to identify key project concerns and cost issues\n・Collaborate with development teams to ensure that leased spaces are delivered to expected conditions per agreement with landlords\n・Incorporate understanding of local and national building codes into project information\n・Work with internal architectects, designers and BIM specialists to develop schematic level handover packages to consultant design teams or design/build contractors\n・Vet and onboard new consultants\n・Oversee design development from external consultants, reviewing submission packages against WeWork MEP standards.\n・Manage and solve technical issues that come up across construction trades, while effectively tracking issues as they are captured among internal teams and external consultants.\n・Conduct value engineering sessions with contractors to ensure project budget and quality goals are met\n・Onboard new contractors and participate in page-turning sessions at site kickoff\n・Coordinate and collaborate with team across disciplines to ensure delivery of projects\n・Visit site to ensure quality of installation and to facilitate rapid problem solving of field issues\n・Oversee handover of site from development to operations department, managing punch/snag list and MEP handover packages, and troubleshoot commissioning issues\n・Develop and lead engineering discipline initiatives, including internal design, modeling, and overall product development and improvement\n・Identify holistic development issues and opportunities for improvement from an engineering perspective\n・Independently research potential paths to improving product via such means as efficiency studies, technological improvements, etc.</t>
  </si>
  <si>
    <t>nderstand continuous improvement initiatives and implementation best practices within project teams\n・Insures that all internal and external stakeholders have the most accurate project data\n・Identify process issues that affect project teams and surface to Building Intelligence Department\n・Insure accuracy and consistency of project data stored within all systems\n・Improve and empower others to innovate through coaching, process development, and automation\n・Substantial involvement during project start-up and schematic design based on WeWork design standards\n・Substantial involvement during documentation to ensure we are receiving accurate data from Consultant models\n・Substantial involvement during closeout to insure project information is accurate and packaged for use by downstream users (Ops, Community, Digital)</t>
  </si>
  <si>
    <t>olicit General contractors and/or subcontractor bids for assigned projects\n・Obtain 3-5 bids for each trade and supplier group. Review and analyze bids for conformance to project specifications, price, material quality, insurance, wages, and related items\n・Discusses and resolves any questions with subcontractor prior to submission of final estimate\n・Follow approved estimating practices consistent with corporate guidelines. Ensure such practices result in the most complete estimates possible while ensuring the financial objectives are met\n・Maintains current information on trends in and changes to existing construction codes in order to ensure complete bids from subcontractors and material suppliers\n・Utilizes appropriate software programs to calculate, record and track estimates. Maintains skills at utilizing appropriate software to provide optimal job performance\n・As requested, attends team meetings to discuss estimates, answering any questions and resolving any issues regarding pricing and estimates\n・Maintains relationships with some clients during the actual project to ensure client satisfaction with the project and the company\n・Provides other services as directed including change order pricing, site visits, bid review and occasional collaboration with teams for other Constructors locations on specific bids\n・Reviews data to determine material and labor requirements and prepares itemized lists\n・Computes cost factors and prepares estimates used for management purposes such as planning, organizing, and scheduling work; preparing bids; selecting vendors or General contractors; and determining cost effectiveness\n・Conducts special studies to develop and establish standard hour and related cost data or effect cost reductions\n・Consults with team, vendors, or other individuals to discuss and formulate estimates and resolve issues\n・Interfaces with other individuals in the organization to obtain support and commitment to the cost estimates\n・Organizes and manages a centralized cost estimating database and a formal process to support cost estimating to ensure historical data is utilized\n・Analyzes completed projects to compare estimated costs to actual costs and determine the reason for any discrepancies\n・Provides improvement recommendations to cost estimating procedures to reduce future discrepancies between estimated and actual costs\n・Identifies cost trends to assist management in cost reduction and process improvement efforts\n・Review plans and architectural drawings; prepare quantity take-offs on assigned projects\n・For negotiated work, ensure a complete review of plans and drawings, identify items that have been omitted and ensure appropriate accounting for such items in overall estimate package that represents the full scope of the project\n・Share information about reliable subcontractors and suppliers with other Estimators. Develop and maintain effective working relationships so the needs of WeWork and its clients can be met</t>
  </si>
  <si>
    <t>eports to the Head of Art \u0026 Graphics, while working with regional lead, Art Director and Interior Designers to execute the overall design intent for each space.\n・Stay up to date with contemporary art, graphic, and interior design trends\n・Be an engaged member of both the graphic design and interior design team. Bring fresh ideas to meetings and be willing to go the extra mile to help team members.\n・Manage personal work flow and schedule.</t>
  </si>
  <si>
    <t>ou will be in charge of all FF\u0026E logistics for new office openings around the country, sometimes internationally, acting as the liaison between Development Project Manager and extended project teams (IT, ・AV, Procurement, Operations) \n・Create and execute opening schedule based on construction, inspections, deliveries, etc. \n・Coordinate all aspects of interior and exterior signage including strategy, approval, and install \n・Develop procurement and warehousing strategy based on project timelines \n・Ensure that all FF\u0026E products are purchased, delivered, and installed correctly and on time \n・Manage onsite openings crew including cleaners, movers, sub-contractors, vendors, and Wework team \n・Identify and resolve issues or roadblocks that could impact building openings</t>
  </si>
  <si>
    <t>aining\n • Conduct in house training such as new BA programs \u0026 new product trainings \u0026 Basic training\n • Conduct appropriate training \u0026 Field coach for different channel such as department store, boots, Chicor.\n\nBA Management\n • BA grooming (uniform) \u0026 service tools management</t>
  </si>
  <si>
    <t xml:space="preserve"> F\u0026F 아시아지사 관리 및 MLB 세일즈 매니즈먼트</t>
  </si>
  <si>
    <t xml:space="preserve"> 제품 홈페이지 및 페이스북, 블로그, 카페 등 온라인 채널에서의 일관된 마케팅 메시지 수립 및 관리 \n • 신규 고객 유치를 위한 마케팅 방안 수립 및 실행\n • 기 구매한 고객에 대한 로얄티 확보 및 바이럴 마케팅을 위한 전략 수립과 실행\n • 고객 행동 분석을 통한 고객의 니즈 발굴, 추가 기능 제안 </t>
  </si>
  <si>
    <t xml:space="preserve"> MLB 그래픽 디자인 업무</t>
  </si>
  <si>
    <t xml:space="preserve"> 마타주 및 신규 유관 서비스 제휴사 발굴 및 커뮤니케이션\n • 제휴 프로젝트 리드, 내부 프러덕션팀 및 운영팀 커뮤니케이션 \n • 사업 전략 수립/기획 참여</t>
  </si>
  <si>
    <t>인 MD(Merchan Diser) \n\n• 기획전 만들기\n• 오픈마켓 MD(거래처) 관리\n• 웹디자이너와 협업하여 상품등록  \n• 오픈마켓  금액 및 재고관리\n• 매출관리(ERP등록)</t>
  </si>
  <si>
    <t>YPER Backend 서버 개발</t>
  </si>
  <si>
    <t xml:space="preserve"> 다양한 플랫폼에 대응할 수 있는 이머시브 사운드 디자인\n • 5.1 / 7.1.4 체널 3D 사운드 디자인\n • 촬영 현장 3D 동시 녹음\n • 이머시브 오디오 관련 기술 R\u0026D</t>
  </si>
  <si>
    <t xml:space="preserve"> SPLIT (콘텐츠 크리에이터를 위한 스마트계약, 정산, 송금) 신규 기능 개발 및 지속적인 구조 개선\n • Back-End Service 개발</t>
  </si>
  <si>
    <t xml:space="preserve"> 모바일앱 UX/UI 디자인 서비스\n • 사용자와 디자인 분석을 기반으로 해결 방안 도출 및 UX 디자인 개선\n • 사용성 조사를 위한 프로토타입 설계 및 제작</t>
  </si>
  <si>
    <t xml:space="preserve"> 네이버 블로그 및 소셜 채널(페이스북/인스타그램,/유튜브) 소셜채널 운영\n • 바이럴 마케팅 기획 및 운영\n • 씨소 콘텐츠 소재 발굴 및 기획, 제작</t>
  </si>
  <si>
    <t xml:space="preserve"> 커머스 플랫폼 Front/Backend 기획 \n • 씨소 Web/Mobile 기획</t>
  </si>
  <si>
    <t>전사 및 개별 서비스 브랜드 기획과 운영방향 수립\n• 브랜드 인지 및 강화를 위한 터치포인트 설정과 전략 기획\n• 시장조사와 선행연구를 바탕으로 브랜딩 관점의 인사이트 도출</t>
  </si>
  <si>
    <t>특허 데이터베이스 검색/분석 웹서비스의 프론트엔드 개발 담당\n• 전문분야 / 업무 관련 기술 : Java, React, AngularJS, jQuery, JSP</t>
  </si>
  <si>
    <t xml:space="preserve"> 업무는 데이터 기반 디지털마케팅 수행하게 됩니다.\n • 고객 경험 기반 디지털마케팅 \n   - 신규 잠재고객을 방문， 구매 전환시키기 위한 디지털마케팅 Activity 실행 및 분석 \n • DMP 활용， 채널별 전략 실행\n   - DMP활용 고객 타겟 설계 및 채널별 매체 전략 수행(마케팅 목적별 DA(광고) 집행 포함)\n • 데이터활용\n   - 분석툴을 활용하여 빅데이터를 프로세싱하거나 원천데이터를 가공하여 유의미한 인사이트 도출</t>
  </si>
  <si>
    <t xml:space="preserve"> 모바일 쇼핑몰 설계 및 구축 \n • Android 또는 iOS 기반 모바일 Application 개발\n • MSA 구조, Spring, hibernate, JPA 기반의 java 솔루션을  통해 E-commerce 어플리케이션 기획, 설계, 개발\n • iOS기반 모바일 포스 구축 </t>
  </si>
  <si>
    <t xml:space="preserve"> Sketch/Photoshop/Illustrator를 바탕으로 UX 원칙 및 UI 구성요소에 대한 디자인 설계\n • 프로토타이핑 툴을 사용한 인터렉션 디자인 (Interaction Prototyping)\n • 사용자의 행동 패턴을 이해하고 원하는 방향으로 유도할 수 있는 UX 개발\n • UX 관점에서의 서비스 디자인 방향성 제안 및 구축\n • 데일리호텔 앱의 신기능 추가 및 UX/UI 디자인 개선\n • 개발 팀에게 전달할 가이드 제작</t>
  </si>
  <si>
    <t xml:space="preserve"> 재무회계 관련\n  - 월간 업무 비용 정산 업무\n  - 월간 프로젝트 비용 정산 업무\n\n • 세무회계 관련\n  - 세금계산서, 세무신고 보조 업무\n  - 세무서류 정리\n\n • 기타 사무 관련\n  - 기타 경영지원 보조 업무</t>
  </si>
  <si>
    <t>카카오에서 제공하는 서비스 사이트의 개발\n  - 카카오 공동체 고객관리 시스템 개발\n  - 다음부동산/다음금융 비즈운영툴 개발</t>
  </si>
  <si>
    <t xml:space="preserve"> 회계: 매입매출 및 비용 관리 중심의 경리업무, 월/분기/연 결산\n • 자금: 관리, 집행 및 보고\n • 업무량에 따라 각종 세무신고 및 급여/4대보험/연말정산 업무는 현행 회계사무소 아웃소싱 유지 가능</t>
  </si>
  <si>
    <t xml:space="preserve">1] 총무 업무 \n • 봉봉랩 법인 월간 비용 관리: 임대료, 예약 운영 비용(Fax, sms, 서버 등 기타), 식대 등 기타 \n • 회사 비품 관리 및 구매 업무\n • 법인카드 관리 \n\n[2] 인사 업무\n • 신규 입사자 장비 신청, 사원증 및 수령 서류 취합\n • 퇴사자 퇴사 절차 처리 \n • 기타 비즈니스 서포트 업무 전반 </t>
  </si>
  <si>
    <t>모바일 쇼핑몰 설계 및 구축 \n • Android 또는 iOS 기반 모바일 Application 개발\n • MSA 구조, Spring, hibernate, JPA 기반의 java 솔루션을  통해 E-commerce 어플리케이션 기획, 설계, 개발\n • iOS기반 모바일 포스 구축</t>
  </si>
  <si>
    <t>총무 관련\n  - 정부 지자체 관련 프로젝트 사업 관리 및 정산 진행(비용집행, 비용정산, 보고 서류 등)\n  - 자산/비품 구매 및 관리\n  - 법무 관련 업무\n  - 기타 전사 총무 업무\n\n • 경영지원 관련\n  - 전사 업무서류 정리 (계약서, 신고자료 등)\n  - 재무/회계/세무 경영관리 업무 지원</t>
  </si>
  <si>
    <t xml:space="preserve"> 아래 업무를 디자인 가이드에 맞게 수정 및 운영, 제작\n • 대외 홍보, 보도자료 디자인 업무\n • 모집공고 디자인\n • 기타 사내 디자인 업무 지원 (브로슈어, 행사, 현수막, 사원증, 시설물 등)</t>
  </si>
  <si>
    <t>인공지능 시스템 관련 웹 프론트엔드 개발</t>
  </si>
  <si>
    <t xml:space="preserve"> 데이터분석엔지니어(1명)\n  - 생체신호 분석 및 통계처리 (자사 뇌영상장비를 통해 측정된 signal의 post processing), 실시간 분석툴 개발</t>
  </si>
  <si>
    <t xml:space="preserve"> 빅데이터/ 추천 알고리즘/ 서버개발</t>
  </si>
  <si>
    <t xml:space="preserve"> 타임스프레드 앱 Mobile UI/UX 기획 및 디자인\n • 전체적인 화면 기획\n • 업무 관련 기술: Sketch / Photoshop / Illustrator\n(* Mobile UI/UX 디자인과 함께 전체적인 화면 기획도 함께 잡아주실 분을 찾고 있습니다. 단순히 디자인만 하는 디자이너가 아닌 사용자의 경험을 고려한 기획부터 디자인을 함께 해 줄 능력자를 찾고 있습니다.)</t>
  </si>
  <si>
    <t xml:space="preserve"> 3D 그래픽스 개발 </t>
  </si>
  <si>
    <t>tyleShare 커머스 서비스 개선을 위한 요구사항 수집 및 정의\n•시장 상황 및 데이터를 바탕으로 한 우선순위 설정\n•일감 생성, 디자인, 개발/테스트 및 제품 출시까지의 과정을 리드</t>
  </si>
  <si>
    <t xml:space="preserve"> 글로벌/국내 마켓 대상 퍼포먼스 마케팅 전략/예산 수립\n • 글로벌/국내 마켓 대상 퍼포먼스 마케팅 캠페인 기획 및 집행\n • 글로벌/국내 마케팅 대행사와의 커뮤니케이션 리드 및 관리\n • 데이터 기반의 마케팅 성과 분석 및 최적화 진행\n • 데이터 기반 마케팅 Creative 기획</t>
  </si>
  <si>
    <t xml:space="preserve"> 리멤버의 브랜드 아이덴티티를 기반으로 컨텐츠 마케팅 전략 수립 및 실행\n • 컨텐츠 마케팅의 관점에서 대외 커뮤니케이션을 위한 PR 전략 수립 및 실행\n • 컨텐츠 마케팅 목적 별로 다양한 컨텐츠 타입(언론, 소셜 미디어, 블로그 등)을 기획 및 작성, 배포</t>
  </si>
  <si>
    <t xml:space="preserve"> 리멤버 API 애플리케이션 개발, 유지보수\n • 신규 기능 요구사항에 대한 설계\n • 애플리케이션 배포 및 서버 관리\n • 더 좋은 개발문화 함께 만들어가기\n\n사용기술\n • Ruby on Rails\n • AWS\n • Aurora DB / Redis\n • Elastic Stack</t>
  </si>
  <si>
    <t xml:space="preserve"> 브랜드 마케팅 – 왓챠/왓챠플레이 브랜딩 전략을 세우고, 실행합니다.\n • 퍼포먼스 마케팅 – 가장 효율적인 퍼포먼스를 낼 수 있는 채널을 분석하고, 전략적으로 실행합니다.\n • IMC 마케팅 전략 기획, 실행 – 온오프라인을 아우르는 왓챠/왓챠플레이의 프로모션을 기획, 진행합니다.\n • 디지털 마케팅 관련 제품피쳐 기획, 프로모션, 믹스 설계, 효과 분석 등의 업무를 함께 하게 됩니다.\n • SNS채널 운영 및 총괄 – 페이스북, 트위터, 인스타그램 등 SNS채널 운영과 플랜을 세웁니다.</t>
  </si>
  <si>
    <t>규 사업의 사업 기획 및 수익 계획 입안, 수립\n・프로덕트의 사양 설계와 개발 팀의 관리\n・신규 사업을 위한 조직 구축 및 사업 구성\n・신규 사업의 사업 성장 확대를 위한 사업 추진 운영의 실행\n\n\u003c배치 예정지\u003e\n・사장실 (2018년 1월 현재: 2명 체제)</t>
  </si>
  <si>
    <t>일 대응\n접수된 문의에 대해 메일 대응\n\n・카페 운영 \nSNS, 게시판, Q\u0026A 같은 사용자 커뮤니티를 통해 유저의 요구에 따른 대응\n대응 방법의 개선 등</t>
  </si>
  <si>
    <t>, 해외의 게임 회사들에게 다음과 같은 업무를 실시합니다.\n・자사 스튜디오에서 제작하는 동영상을 활용한 타이업 광고의 제안\n・인기 YouTuber를 활용한 인플루엔서 콘서트 프로모션의 제안\n・GameWith 카페와 공략 사이트를 활용한 마케팅 제안 등</t>
  </si>
  <si>
    <t>액 현금 출납\n・은행 입금\n・회계 시스템 입력\n・채권 채무 관리\n・월차 분기년도 결산\n・세무 신고\n・적시 개시, 법정 공개\n・감사 대응\n・업무 효율화\n\n\u003c배속선\u003e\n・관리부 (2017년 12월 현재: 경리 2명)</t>
  </si>
  <si>
    <t>영 전략의 입안과 실행 (기존 사업의 확대, 해외 전개, 신규 사업 창출)\n・재무 전략의 입안과 실행 (중기 경영 계획·예산 책정·여실 관리), 금융 기관과의 절충·조달\n・IR 전략의 입안과 실행, 투자가(국내·해외/기관 및 개인)과 소통\n・투자 얼라이언스 전략의 입안과 실행, 투자처의 가치 향상과 모니터링\n\n[배속]\n・경영 전략실(2017년 12월 현재: CFO1명)</t>
  </si>
  <si>
    <t>임 플랫폼\"GameWith\"의 기존 및 신규 UI/UX 디자인(앱 응용 프로그램 포함)</t>
  </si>
  <si>
    <t>케줄 조정\n・항공권, 합숙 등의 수배 \n・가게 예약 \n・고객 대응 \n・전화 응대 \n・비품 발주 관리 \n・PC세팅\n・우송 대응 \n・경조사 백중 선물, 연말 수배 등의 교제 업무 \n・사내 공유 스페이스의 청소\n・정리 정돈 \n・기타 업무 등\n\n[담당하는 임원]\n・대표 이사 사장:이마이즈미를 담당</t>
  </si>
  <si>
    <t>퍼레이트·커뮤니케이션 전략의 입안·실행\n시장에서 인지도를 더욱 높이기 위한 전략 책정부터 실행 지원\n\n・적절한 미디어 관계의 구축\n신문이나 전문지, 각 매체에 게재를 목적으로 한, 릴리스 문장 작성, 기자와의 관계 구축·발매 조정, 이벤트 설계 등의 프로모션 활동 전반을 담당하여 서비스나 사업 확대에 기여\n\n・사내에 대한 정보 발신\n사외에 발신한 내용이나 게재된 내용을 사내에도 발신하여 공유</t>
  </si>
  <si>
    <t>규 사업 기획\n・신규 사업 구축에 필요한 조사 자료 작성, 각종 분석 데이터 추출 및 집계 등\n・사장이 참석하는 주요 회의 참석, 정보의 정리 및 분석, ToDo 관리\n・외부 파트너 기업과의 협업·제휴 체결 협상 업무 전반\n※경력과 스킬에 따라 업무를 결정합니다.</t>
  </si>
  <si>
    <t xml:space="preserve"> 디랩 코드아카데미 코딩 교재 출판 총괄\n • 출판 스케줄 관리 및 진행 커뮤니케이션\n • 교정 및 교열</t>
  </si>
  <si>
    <t xml:space="preserve"> havit 안드로이드 앱의 프론트엔드 개발 구현\n • 앱 출시 및 업데이트 리드. 테스팅 및 버그 이슈 관리.\n • 안드로이드 프로젝트 체계화(최적화, 테스트/배포 자동화, 재설계, 리팩토링 등)\n • 웹/백엔드 개발자와의 협업을 통한 모바일 서비스 경험 개선\n • 모바일 API 개발 참여(앱에서 사용할 API 설계 및 문서화)</t>
  </si>
  <si>
    <t xml:space="preserve"> havit 리액트네이티브 앱의 프론트엔드 개발 구현\n • 앱 출시 및 업데이트 리드. 테스팅 및 버그 이슈 관리.\n • 리액트 네이티브 프로젝트 체계화(최적화, 테스트/배포 자동화, 재설계, 리팩토링 등)\n • 웹/백엔드 개발자와의 협업을 통한 모바일 서비스 경험 개선</t>
  </si>
  <si>
    <t xml:space="preserve"> 마이크로서비스 아키텍처 설계/개발 \n • 모바일 앱 백엔드 시스템 엔지니어링 \n • Google's Firebase, AWS's Cognito 등 앱 실시간 동기화 구현 \n • 데이터 베이스 및 분산 컴퓨팅 인프라스트럭처 확보 \n • FaaS(Functions as a Service) 연구/개발</t>
  </si>
  <si>
    <t xml:space="preserve"> 모바일 웹 및 앱 기반 커머스 서비스 기능 및 UX 설계, 운영 \n • 상품 공급자 시스템 기능 및 UX 설계, 운영 \n • 컨텐츠 제작 및 운영 관리 시스템 기능 및 UX 설계, 운영 \n • 서비스 운영 정책 및 프로세스 수립 \n • 서비스 지표 측정 방안 수립 및 관련 시스템 기능 및 UX 설계, 운영</t>
  </si>
  <si>
    <t>브리치 브랜드 콘텐츠 마케팅 활동 기획 및 실행\n- 마케팅 활동에 대한 성과 분석 및 최적화\n- 고객접점에서 일어나는 활동을 브랜딩 관점에서 개선\n- 브리치 내 / 외부 페이스북 등 온라인 채널의 광고 크리에이티브 기획, 제작 및 운영</t>
  </si>
  <si>
    <t xml:space="preserve"> PC/모바일 웹 서비스 개발 </t>
  </si>
  <si>
    <t xml:space="preserve"> HRM(입퇴사자 관리 / 급여 및 4대 보험 / 고용지원금 관련 업무 / 재증명서 발급 업무)\n • 사내 조직문화(사내 행사 기획 및 운영, 복리후생 신규 기획 및 관리 운영) \n • 기타 총무 업무</t>
  </si>
  <si>
    <t xml:space="preserve"> 위포트 (http://weport.co.kr) Web Front-end 신규 개발 및 유지보수</t>
  </si>
  <si>
    <t xml:space="preserve"> 신사업 개발\n • IR 실무 \n • 표준지표 설계 및 개발\n • 정부과제 탐색 및 수행\n • 기업 M\u0026A 검토 및 수행\n • 경영관리 전반적인 표준화 작업\n • 사내 계약서 검토 및 표준계약서 구축\n • 법률 리스크 검토</t>
  </si>
  <si>
    <t xml:space="preserve"> 고객 및 상품 분류기 개발\n • 상품 편성 및 프로모션 효과 예측 모델 개발\n • 상품 판매량 예측 모델 개발\n • 데이터 수집/분석 환경 구축 및 관리</t>
  </si>
  <si>
    <t xml:space="preserve"> 모바일 앱 또는 웹 서비스 개발 리딩 \n • 공급자/운영자 백엔드 시스템 개발 리딩 \n • 개발 일정 관리 및 기술적 이슈 발견 및 해결 </t>
  </si>
  <si>
    <t xml:space="preserve"> LINE 서버 플랫폼 개발 \n   - LINE 메신저 서버 개발\n • 안드로이드 앱개발\n   - LINE VoIP 안드로이드 클라이언트 개발\n     LINE 통화 / 그룹 통화 및 VoIP 관련 서비스 클라이언트 개발\n • 인프라플랫폼 개발\n    - 클라우드,컨테이너 및 인프라플랫폼 서비스개발 및 운영\n    - 서버(backend, API) 및 frontend 개발\n    - 오픈스택 서비스 운영 및 Customization</t>
  </si>
  <si>
    <t xml:space="preserve"> 게임 빅데이터를 활용한 웹기반 서비스를 함께 만듭니다.\n • 다양한 국가에서 서비스를 제공하는 경험을 할 수 있습니다.\n • 수집/처리/표현에 이르는 전반적인 데이터 프로세스를 경험을 할 수 있습니다.\n</t>
  </si>
  <si>
    <t xml:space="preserve"> 모바일 클라이언트 보안 SDK 개발 (iOS/Android)\n • 앱 구조 분석 및 취약점 진단 도구 개발\n • 모바일 게임 치팅 분석 및 대응 기술 개발</t>
  </si>
  <si>
    <t xml:space="preserve"> 수십억 사용자가 이용하는 LINE 앱 및 Camera를 활용한 각종 패밀리앱의 그래픽스 엔진 개발\n • iOS/Android 크로스 플랫폼(C/C++) 그래픽스 엔진 개발\n • iOS/Android 각 플랫폼 SDK 개발\n • Camera를 이용한 각종 이펙트 개발 (FaceSticker, MakeUp 등)\n • SlideShow 이펙트 엔진 개발</t>
  </si>
  <si>
    <t xml:space="preserve"> 웹 기반 보안 서비스 개발\n • 서버 플랫폼, 웹 프론트 엔드 개발\n • 로그 기반의 비정상 행위 탐지 및 시각화 서비스 개발</t>
  </si>
  <si>
    <t xml:space="preserve"> 라인 메세징 서비스의 근간이 되는 메세징 서비스 플랫폼 구성하고, 지속적으로 안정적이고 효율성이 유지 될 수 있도록 운영 및 개선하는 업무를 담당합니다.\n • 서비스 구조를 파악하고, 변화되는 상황과 환경에 맞춰 개선하고 있습니다.\n • 상호 의존적인 플랫폼간의 연계성에 대한 이해, 그리고 서비스에서 발생되는 이슈에서 플랫폼간의 직/간접적인 원인을 찾아내고 해결할 수 있어야 합니다.\n • 더 높은 안정성과 운영 효율성을 보장할 수 있는 Management tool과 Platform build \u0026 deployment \u0026 configuration 시스템을 만들고 활용 및 개선할 수 있어야 합니다</t>
  </si>
  <si>
    <t xml:space="preserve"> LINE 클라이언트의 품질을 향상시키고, 더 나은 설계를 제안\n • 테스트 자동화 및 환경의 개발, 운용\n • 테스트 자동화를 위한 실행 계획, 항목의 작성\n • SmartPhone Native앱, Web앱, Web API등의 자동화 테스트 코드 작성\n • 코드 검수\n • 테스트 결과에 대한 보고</t>
  </si>
  <si>
    <t xml:space="preserve"> 타임스프레드 Mobile UI/UX 기획 및 디자인\n • 전체적인 화면 기획\n • 업무 관련 기술: Sketch / Photoshop / Illustrator\n\n(* Mobile UI/UX 디자인과 함께 전체적인 화면 기획도 함께 잡아주실 분을 찾고 있습니다. \n단순히 디자인만 하는 디자이너가 아닌 사용자의 경험을 고려한 기획부터 디자인을 함께 해 줄 능력자를 찾고 있습니다.)</t>
  </si>
  <si>
    <t>하드웨어 엔지니어(1명)\n  - Digital(32bit Microcontroller, IR sensor, Low power)활용 회로 설계\n  - Analog (ADC, DAC, Sensor Amp등) 활용 회로 설계\n  - Digital, Analog Artwork</t>
  </si>
  <si>
    <t xml:space="preserve"> 안드로이드 앱 및 SDK 개발</t>
  </si>
  <si>
    <t xml:space="preserve"> 서비스 배포 인프라 또는 모니터링 인프라 구축 및 개선\n • 소프트웨어 개발 업무에서의 비효율성을 발견하고 이를 주도적으로 개선\n • 다른 엔지니어들로부터의 피드백에 기반해 문제를 정의하고 해결</t>
  </si>
  <si>
    <t xml:space="preserve"> PC/Mobile 용 웹서비스, 웹앱, LINE 클라이언트 개발</t>
  </si>
  <si>
    <t xml:space="preserve"> 테크 홍보 업무 전반(자료 조사, 컨텐츠 플래닝, 미디어 피칭 및 국내 기자 관리, 모니터링) \n • 일본, 태국, 대만, 인도네시아 등 글로벌 커뮤니케이션팀과의 다양한 협업 \n • 라인 내 다양한 부서와의 커뮤니케이션및 코디네이션 \n • 주업무가 국내홍보업무지만 해외홍보도 겸직</t>
  </si>
  <si>
    <t xml:space="preserve"> LINE Product에 탑재되는 Technical Project들의 원활한 협업을 주도\n • 프로젝트 스폰서와 여러 개발 팀과 협업하여 복잡한 기능을 정의하고 제공\n • 기술적 의사 결정을 위한 합의를 도출하고 양질의 결과를 제공하기 위한 적절한 소프트웨어 프로세스가 수행되었는지 확인\n • 여러 단계에서 문제를 파악, 평가, 추적 및 완화\n • 유관 업무 관계의 협력자들에게 프로젝트 정보의 생성 및 전파\n • 서로 다른 여러 그룹 간의 효율적인 협업 도출\n • 조직적인 거버넌스, 스테이크홀더들과의 커뮤니케이션/업무조절</t>
  </si>
  <si>
    <t xml:space="preserve"> Clova AI 기반의 음성 대화형 정보 서비스를 제공하는 모바일 앱 개발  \n • Clova AI 플랫폼 연동\n • 음성 대화 기반의 다양하고 동적인 UI 개발\n • 오디오, 백그라운드 뮤직 재생, 비디오 등 멀티미디어 적용 \n • 음성인식,음성합성, 대화의 직관적 UI를위해 애니메이션을 개발\n • 대화시스템의 응답 정보에 따른 다양하고 동적인 UI를 개발</t>
  </si>
  <si>
    <t xml:space="preserve"> Clova 플랫폼 내의 서비스 B2C 마케팅 업무 전반\n • Clova 디바이스 (WAVE, Friends 등) B2C 마케팅 업무 전반\n • 국, 내외 마케팅 사례 시장조사 및 Insight, idea 도출\n • 브랜드 Social Media 운영\n • 각종 마케팅 지표 주기적인 업데이트. 지표 수치화, 도식화</t>
  </si>
  <si>
    <t xml:space="preserve"> Clova 플랫폼 내의 서비스 B2C 마케팅 업무 전반 \n • Clova 디바이스 (WAVE, Friends 등) B2C 마케팅 업무 전반 \n • 사내의 다양한 서비스 및 개발 조직, stakeholder와의 긴밀한 Communication</t>
  </si>
  <si>
    <t xml:space="preserve"> 인공지능 시스템과 음성 인터랙션을 기반으로 하는 새로운 서비스를 경험\n • 사용자들이 만족할 만한 서비스를 함께 고민하고 만들어갈 분\n • LINE 관련 모든 서비스에 삽입되는 콘텐츠의 인터랙션 디자인\n • Clova 및 AI Service 관련 인터랙션 디자인</t>
  </si>
  <si>
    <t xml:space="preserve"> LINE FreeCall 엔진 (VoIP 플랫폼 개발) 개발\n • 양방향 멀티미디어 스트리밍 개발(C/C++)\n • 프로토콜 정의 및 구현</t>
  </si>
  <si>
    <t xml:space="preserve"> Machine Learning Engineer\n • Online Prediction, Budget Optimization, Creative Optimization 등의 ML Engine의 Implementation\n • ML Engine의 Efficiency Tuning\n • A/B 테스트를 통한 로직 검증 및 반영</t>
  </si>
  <si>
    <t xml:space="preserve"> 차세대 MMORPG 개발\n • 게임 관련 기술 리서치</t>
  </si>
  <si>
    <t>산타토익의 VOC 를 취합,해결,관리 합니다.\n- CS insight 를 통해 유저의 니즈를 파악하고 산타토익에 대한 개선점 및 전략을 도출합니다.\n- 고객 관련 데이터 분석을 통해 고객센터 운영안을 수립하고 효율화를 합니다.\n- 유저에게 친절하고 친숙한 용어로 고객센터 공지사항 및 FAQ 를 관리합니다.\n- 고객만족팀 커리큘럼 및 서비스 대응 정책을 메뉴얼화 합니다.</t>
  </si>
  <si>
    <t xml:space="preserve"> 워크인사이트 솔루션 신규 브랜드 고객 유치\n • 기존 활용 고객들의 편익 발견 및 업셀 전개\n • 계약, 설치, 분석 등 워크인사이트 고객 경험 총괄</t>
  </si>
  <si>
    <t xml:space="preserve"> 서비스 기획 프로젝트 운영 관리\n • 서비스 고도화 및 신규 서비스(뷰티케어) 기획\n • 준법요건을 반영을 위한 기능 개선 및 서비스 운영 정책 수립 등\n • 개발팀∙디자인팀과 유기적인 협업 주도</t>
  </si>
  <si>
    <t xml:space="preserve"> 온∙오프라인 마케팅 전략 수립 및 실행관리\n • 온라인 퍼포먼스 마케팅 운영 관리\n  - 지속적인 ROI/성과 분석을 통한 채널별 최적화 진행\n  - 부문별 KPI 설정, 예산배분, 성과관리 등\n • 브랜딩 전략 및 효과적인 마케팅 메시지 전달\n • PR커뮤니케이션 관리</t>
  </si>
  <si>
    <t xml:space="preserve"> 일반 내부감사 및 IT감사 계획에 따른 감사(정기, 수시) 수행\n • IT자산, 조직, 구조, 실무에 대한 물리적 및 논리적 보안을 감사\n • 외부 기관의 IT/보안 감사 대응</t>
  </si>
  <si>
    <t>/개발 분야\n • Computer Vision, Augmented Reality, Object Recognition, 3D Reconstruction\n • Natural Language Processing, Semantic Analysis, Inference, Conversational Agent\n • Malware Detection, Intrusion Detection\n • Financial Market Prediction, Trading Strategy, Price Optimization</t>
  </si>
  <si>
    <t xml:space="preserve"> 다양한 IT 금융 App의 Andoird / iOS 클라이언트 개발 \n • 기획팀, 디자인팀과 협업하여 아이디어를 발굴하고 구체화 \n • 코드 리뷰를 통한 품질 개선 활동 \n • 개발 지원을 위한 CI 환경 개선\n\n※ 다음중 하나의 경험이 필수입니다. \n • Objective-C / Swift를 이용한 iOS의 네이티브 애플리케이션 개발 경험 \n • Java / Kotlin 를 이용한 Android에서 네이티브 애플리케이션 개발 경험</t>
  </si>
  <si>
    <t xml:space="preserve"> 이스트시큐리티내의 보안 제품 개발 및 유지보수</t>
  </si>
  <si>
    <t>me Platform Product Manager\n • 게임 서비스 전체의 편리성을 향상시키는 기획, 추진\n • 고객 요구에 신속히 대응하기 위한 고도의 서비스 분석과 그 운용\n • 게임 서비스의 컴플라이언스 대응 및 다양한 정책 작성\n\nGame Platform UI/UX Planner\n • 게임 서비스 전체의 편리성을 향상시키는 기획, 추진\n • 고객 요구에 신속히 대응하기 위한 고도의 서비스 분석과 그 운용\n • 게임 서비스의 컴플라이언스 대응 및 다양한 정책 작성</t>
  </si>
  <si>
    <t>chine Learning Engineer - AD AI Lab. \n • Modeling with Deep Neural Network (DNN)\n • Feature Engineering for Machine Learning\n\n통계 전문가\n • 데이터 가공, 통계적 분석, 통계적 모델링\n • 광고 Data Mining\n\nData Analyst\n • Data Analysis: 통계적 지표 분석, 광고에 유용한 insight 도출\n • 광고 로그 분석, 지표 분석을 통한 performance AD의 goal design\n • 통계적 데이터 분석, anomaly detection, performance 개선 요소 발굴\n • Data Design: 지표 정의, 명세, data white book 작성\n • Optimization Algorithm Design\n • Product Level Implementation \u0026 System Delivery\n\nAlgorithm 전문가\n • 데이터 가공, 모델링, Feature Engineering\n • Optimization Algorithm Design\n • Product Level Implementation \u0026 System Delivery</t>
  </si>
  <si>
    <t xml:space="preserve"> 고객DB확보, DB segmentation, CEM프로그램 구축\n • CEM프로모션 공동기획(w/ ‘On-site Cell) 및 효과측정\n • CX팀 team management </t>
  </si>
  <si>
    <t>업무: 국내 마케팅 기획 및 실행 \n • 세일즈/마케팅 (디지탈 마케팅 중점) 기획\n • 영업 및 사업전략 기획 (영업모델 및 방향제시)\n • 사업 및 시장 분석\n • 박람회, 행사, 세미나 기획</t>
  </si>
  <si>
    <t>업무: 온/오프 마케팅기획 및 팀 leading \n • 전사 Identity, Branding 기획\n • 전사 마케팅 전략 및 온/오프라인 마케팅 연/분기 활동 기획\n • 커뮤니케이션팀 team management \n • ‘CX team’ (같은 본부내 ‘고객경험관리’ 담당 팀) 프로그램 사전/사후 지원 관리</t>
  </si>
  <si>
    <t>ftware Engineer\n • Software Engineer, AD Server : SSP/DSP, Mediation, Ad-Network \n • CTR prediction, Ranking 등의 Implementation \n • A/B 테스트를 통한 로직 검증 및 반영 \n\nData Engineer\n • Data Engineer, AD Data Platform : Data Storage, Realtime Processing, HDFS, Spark\n\nAd SDK Engineer\n • 광고 Native SDK의 개발 및 App 개발자 대상 기술 지원\n\nTechnical Project Manager\n   * LINE Product에 탑재되는 Technical Project들의 원활한 협업을 주도합니다\n • 프로젝트 스폰서와 여러 개발 팀과 협업하여 복잡한 기능을 정의하고 제공\n • 기술적 의사 결정을 위한 합의를 도출하고 양질의 결과를 제공하기 위한 적절한 소프트웨어 프로세스가 수행되었는지 확인\n • 여러 단계에서 문제를 파악, 평가, 추적 및 완화\n • 유관 업무 관계의 협력자들에게 프로젝트 정보의 생성 및 전파\n • 서로 다른 여러 그룹 간의 효율적인 협업 도출\n • 조직적인 거버넌스, 스테이크홀더들과의 커뮤니케이션/업무조절\n\nLINE 광고플랫폼 QA\n • LINE 앱에 송출되는 광고에 대한 검증\n • LINE 앱에서 광고 관련하여 발생하는 각종 event에 대한 검증\n • 광고를 등록하고 송출하는 backend system 검증\n • Logic, Log 기반의 문제점 확인\n • 지속적인 품질 관리 활동과 결함 분석, 오류 보고\n • 테스트 결과에 대한 보고</t>
  </si>
  <si>
    <t xml:space="preserve"> IaaS, PaaS 클라우드 제품 기획 (기능, 화면, 연동 등)\n • 클라우드 각 컴포넌트간 일관된 UX/UI 제공\n • 요구 사항 수집, 발굴, 정리\n • 클라우드 제품 사용자 문서 작성, 교육 업무\n • 개발/품질/디자인/운영자간 협업 업무\n • 제품별 장,단기 로드맵 작성\n • 기타 Product Manager 지원 업무</t>
  </si>
  <si>
    <t xml:space="preserve"> DBMS 모니터링 및 변경관리\n • 데이터베이스 용량산정 및 구축\n • 쿼리 검수 및 성능 튜닝\n • 운영환경 개선을 위한 개발과제 수행\n • 신기술/오픈소스 리서치 및 내재화\n • DBMS 표준화\n • DB관련 기술문의 대응</t>
  </si>
  <si>
    <t xml:space="preserve"> OpenStack기반의 Infra Platform 품질관리 업무\n • Infra Platform의 품질확보를 위한 테스트 수행\n • Infra Platform 서비스 품질유지 및 향상</t>
  </si>
  <si>
    <t xml:space="preserve"> 라인의 모든 서비스(메시징, 광고, 게임 등)를 받쳐주는 기본적인 인프라로서 클라우드 기반의 플랫폼을 글로벌 환경에서 개발 및 운영\n • API 서버 개발, 분산 처리, 이중화 구조, 태스크 관리, 컴퓨팅/네트워크/스토리지 구축 등의 업무를 다양한 백엔드, 프론트엔드 기술을 사용하여 개발 및 운영</t>
  </si>
  <si>
    <t xml:space="preserve"> LINE 서비스에서 생성되는 컨텐츠와 사용자의 활동 정보를 구조화된 정보로 담을 수 있는 빅데이터 플랫폼 구축\n • 실용적인 관점으로 AI를 활용하여 데이터를 분석하고, LINE 서비스의 가치를 더할 수 있는 인사이트 발굴 및 시스템 개발\n • AI와 데이터에 기반한 가설/모델 수립과 이를 검증하기 위한 시각화</t>
  </si>
  <si>
    <t xml:space="preserve"> 브랜드 마케팅 전략 수립\n • 홍보/광고 대행사 관리</t>
  </si>
  <si>
    <t xml:space="preserve"> 수십억 사용자가 이용하는 메신저 앱 개발 경험\n • 수십억 메시지를 처리하는 아키텍처\n • 멀티 디바이스로의 동기화 기술\n • 최신 기술 및 프레임워크\n\nLINE 모바일 클라이언트에서는 흥미로운 것을 할 수 있습니다. 예를들면,\n • 팝업스티커와 같은 새로운 기능을 만들어 유저의 커뮤니케이션을 더욱 풍부하게 한다\n • 백업 기능을 만들어 유저의 소중한 채팅 기록을 보호한다  등, 유저의 요구에 직접적으로 대응되는 기능을 개발할 수 있습니다.\n\n구체적인 업무는 아래와 같습니다.\n • 기획팀, 디자인팀과 협업하여 아이디어를 구체화합니다 (프로그래밍, 유닛테스트 작성)\n • 앱의 프로파일링을 수행하여 성능을 개선합니다\n • 많은 사람들의 안정적인 개발을 지원하기 위해 CI환경을 개선합니다.\n • 여러가지 새로운 기능을 개발합니다.\n • 코드 리뷰를 통한 코드의 품질 개선 활동을 합니다.\n\n다음중 하나의 서비스에 연관된 작업을 하게 됩니다. (※심사과정에서 지원자 희망 또는 그동안의 경험을 고려하려 결정됨)\n1. LINE 플랫폼 개발 업무\n　LINE Messenger의 Android / iOS 앱개발을 담당하게 됩니다.\n2. LINE Family앱 등의 개발 업무\n　LINE 플랫폼에서 실행되는 Android / iOS 앱개발을 담당하게 됩니다. (예 : LINE Q, LINE Man, LINE Pay 등)</t>
  </si>
  <si>
    <t xml:space="preserve">Software Engineer, Core Platform : Messaging, Social Graph and Channel Platform, Timeline, Image/Video/Media Streaming\n • Software Engineer, Data : Big Data, Storage and Analysis\n • Software Engineer, Service : E-commerce(Store), LINE Family Service </t>
  </si>
  <si>
    <t xml:space="preserve"> 금융과 관련된 문제 해결하고, 다가올 미래를 대비하여 블록체인과 금융 접목\n • 블록체인 기반기술 연구 및 기술 개발\n • 금융서비스와 연계</t>
  </si>
  <si>
    <t xml:space="preserve"> 공통\n  : LINE 관련 모든 서비스에 삽입되는 모션 콘텐츠를 사용자 관점에서 분석합니다.\n  : LINE 관련 모든 서비스에 삽입되는 모션 콘텐츠의 기획 및 제작을 지원합니다.\n  : 새로운 서비스를 만드는 과정을 바로 옆에서 살펴보고 참여하게 됩니다.\n  : 더욱 좋은 콘텐츠를 위해 함께 고민하며 다양한 아이디어를 도출합니다.\n • 2D 모션 디자이너 : 기획 / 아트웍 / Adobe After effects 혹은 Animate 모션그래픽, 캐릭터 애니 / 영상 편집\n • 3D 모션 디자이너 : 기획 / 3D를 활용한 모션그래픽, 캐릭터 애니 / 영상 편집</t>
  </si>
  <si>
    <t xml:space="preserve"> LINE client Service 검증\n • 기획/개발 산출물의 품질 관점의 검증과 리스크 관리\n • Logic, Log 기반의 문제점 확인\n • 지속적인 품질 관리 활동과 결함 분석, 오류 보고\n • 테스트 결과에 대한 보고</t>
  </si>
  <si>
    <t xml:space="preserve"> 라인 메신저와 패밀리서비스 전체 인터랙션 디자인 \n • 신규 서비스 컨셉에 대한 시뮬레이션 제작 \n • 코드와 데이터를 활용해 고도화된 프로토타입을 제작하고, 사용자 테스트에 활용\n • 마이크로 UI 애니메이션 제작</t>
  </si>
  <si>
    <t xml:space="preserve"> 라인 및 라인 계열 앱, 모바일, 웹사이트에 들어갈 이미지 기획 및 촬영/보정\n • 제품, 인물 이미지 촬영/보정\n • 라인 내 스토어 및 오프라인 행사 이미지 촬영/보정\n • 라인 사내 행사 및 사원 프로필 이미지 촬영/보정</t>
  </si>
  <si>
    <t xml:space="preserve"> 어도비 계열의 프리미어를 비롯한 프로그램을 이용한 편집\n • 때와  장소를 가리지 않고 순간적인 크리에이티브를 발휘해 편집까지 고려한 스케치 촬영\n • 촬영을 기반으로 하는 영상의 기획부터 촬영, 편집, 후반작업, 업로드까지의 전 제작과정을 진행\n  (대부분의 프로젝트가 직접 기획/촬영/편집을 혼자서 진행하는 경우가 많습니다.)\n • 전문 촬영 프로덕션과 협업으로 대규모 프로젝트를 진행하며 모델 에이전시 등 외주업체 관리 </t>
  </si>
  <si>
    <t xml:space="preserve"> LINE TV 컨텐츠 전략 수립 및 제휴 \n • 효율적인 제휴를 위한 데이타 수립 및 분석 \n • 동영상 컨텐츠 기획 및 제휴\n • 신규 컨텐츠 개발 및 전략 수립</t>
  </si>
  <si>
    <t xml:space="preserve"> 라인내 카메라의 마스크 일러스트 작업\n • 라인내 영상통화의 마스크 그래픽 작업\n • 라인내 카메라 모션 스템프를 비롯한 그래픽작업\n • 신규 동영상 서비스 각종 그래픽,일러스트작업\n* B612, 스노우, LINE Camera 앱의 마스크및 스티커를 사용해보시면 더 정확히 아실 수 있습니다.\n\n[고용형태]\n • 3개월 수습 후 정규직 전환</t>
  </si>
  <si>
    <t xml:space="preserve"> LINE 관련 3D 캐릭터 애니메이션 제작\n • 프로모션 영상 기획 및 제작\n • 3D 프로그램 (Maya 및 Cinema4D) 를 활용하여 다양한 소스 제작 </t>
  </si>
  <si>
    <t xml:space="preserve"> Design, plan, build, and implement a risk management structure for the LINE Group, primarily in the overseas offices\n • Foster cooperation between LINE Corp and its overseas offices (including running an administrative task force that manages meetings)\n • Build a global crisis management structure including stress tests \n • Conduct risk management training workshops\n • Evaluate and monitor newly identified risks and perform risk assessments \n • Respond to audit requests and investigations by authorities\n • Build and operate a business continuity planning structure\n • Create relevant internal policies</t>
  </si>
  <si>
    <t xml:space="preserve"> 라인 유저의 소중한 데이터가 안정적으로 보관되고, 라인 서비스의 인프라가 24*7 운영되는 라인의 글로벌 데이터센터에 대한, 단기, 중기, 장기적인 계획을 수립하고, 시설을 구축하며, 구축된 시설이 항상 효율적으로 유지될 수 있도록 운영 및 개선하는 업무를 담당합니다. \n • 데이터센터의 안정성을 높이고, 효율을 극대화하기 위하여, 글로벌 수준의 데이터센터 기술 트렌드를 이해하고 적용합니다. \n • 여러 글로벌 환경에 맞추어 최적의 데이터센터를 공급합니다. </t>
  </si>
  <si>
    <t xml:space="preserve"> LINE 앱과 서비스를 현지화\n • UI 번역, 품질 관리 및 개선 \n • 국내 및 해외에 위치한 다양한 부서의 담당자들과의 커뮤니케이션</t>
  </si>
  <si>
    <t xml:space="preserve"> iOS/Android/Desktop/Chrome 버전 등 LINE 메신저 서비스 기획\n • LINE 타임라인, Keep 등 라인 플랫폼 기반의 서비스 기획\n • 음성통화, 영상통화, 페이스 이펙트 등 VoIP 서비스 기획\n • LINE 패밀리 서비스 기획</t>
  </si>
  <si>
    <t xml:space="preserve"> 다양한 라인 서비스의 글로벌 마케팅 업무 전반\n • 신규 커뮤니티 서비스 등 라인 서비스 현지화 , 운영, 마케팅 업무 \n • 태국,인도네시아,일본 등 글로벌사업부와의 다양한 협업 업무 수행\n • 라인 내 다양한 부서의 채널링</t>
  </si>
  <si>
    <t xml:space="preserve"> LINE 메신저 및 관련 기능 활성화를 위한 서비스 기획 및 운영  \n • LINE 공식계정 BOT 서비스 및 내부 공통 툴 기획과 운영  \n • LINE 타임라인/앱 노티피케이션/소셜 플러그인 등의 활성화를 위한 서비스 운영</t>
  </si>
  <si>
    <t xml:space="preserve"> 서비스 전략 수립을 위한 사용자 데이터 정리, 분석 및 시각화\n • KPI 등 핵심 서비스 지표 분석</t>
  </si>
  <si>
    <t>미디어렙사를 대상으로 광고 영업을 해요\"\n • 캐시슬라이드의 광고 상품, 서비스 등을 활용한 통합 광고 영업을 합니다.\n\n\"광고캠페인의 영업 전략을 수립해요\"\n • 캐시슬라이드에서 진행하는 광고캠페인의 영업 전략을 도출/실행하고, 협업을 통해 성과를 확대하고 관리합니다.\n • 담당 캠페인을 효율적으로 운영하고 결과 분석 및 사례 관리를 합니다.\n\n\n우리와 함께 하면요.\n • 1800만 누적가입자를 보유한 서비스의 광고 캠페인 미디어 플래닝 경험을 할 수 있습니다.\n • 모바일 광고에 대한 전반적인 전문 지식을 넓혀나갈 수 있으며 최신 업계 트랜드를 빠르게 습득할 수 있습니다.\n • 업계 내 다양한 경험을 가진 사람들과 함께 업무를 할 수 있으며 이로인해 업계 네트워크를 넓힐 수 있습니다.</t>
  </si>
  <si>
    <t xml:space="preserve"> 서비스의 사용자 경험 개선을 통한 제공 가치 제고\n\n1. 프로젝트 기반 skeleton UI 설계/관리\n2. 프로젝트 요구사항/필요기능 설계\n3. 사용자 시나리오 및 스토리보드 작성\n4. 이슈 정의/등록/해소 주도</t>
  </si>
  <si>
    <t>tDesign and implement B2C marketing strategy aimed to bring new users to the platform (ex.Special giveaway)\n●\tPlan social media strategy and create social media content (IG/FB/Blog/Youtube)\n●\tManage Influencer project requested by Brand Manager (IG/Youtube)\n●\tImprove user experience, create engaged users and facilitate organic growth\n●\tInteract with our American users on a daily basis\n●\tRespond to questions from users and handling CS inquiries on both Social Media and 0.8L platform\n●\tEnhance service procedures, policies and standards (ex. review Rate, review violation, etc.)\n●\tAnalyze statistics (CS/ campaign / sold out rate) and compile accurate reports to the manager\n●\tApprove all US campaign checking all details and confirm the correct data and time</t>
  </si>
  <si>
    <t xml:space="preserve"> 똑닥 및 신규서비스 모바일 앱과 웹의 UI/UX 디자인\n • Icon / Button / Banner 등 UI 관련 디자인\n • 마케팅 디자인 (온/오프라인 마케팅 디자인)</t>
  </si>
  <si>
    <t>글로벌 기업 대상 언어 데이터(텍스트, 음성 코퍼스) 영업\n• 당사 서비스를 활용한 사업 제휴 (API, QR 플레이스 등)\n• 기존 프로젝트 운영 및 관리</t>
  </si>
  <si>
    <t>과 같은 업무를 하게 됩니다:\n • C++ 언어를 이용한 교육용 cocos2dx 모바일 클라이언트 개발</t>
  </si>
  <si>
    <t xml:space="preserve"> OEM 모바일 앱 개발 PM</t>
  </si>
  <si>
    <t xml:space="preserve"> 전표 및 증빙서류 처리/매출 및 매입 마감/회계 감사 지원 등 전반적인 회계, 결산 업무\n • 부가세/원천세 신고 세무 업무 운영\n • 자금 출납 및 자금 관련 주 업무</t>
  </si>
  <si>
    <t xml:space="preserve"> 국내 영업 전략 및 계획 수립\n • 국내 파트너십 (관련 의료기기 및 소프트웨어 제조사, 대리점 등) 기획 및 계획 수립\n • 국내 잠재고객 층 분석 및 신규 고객 발굴\n • 관련 정부 부처와 커뮤니케이션 및 보험 수가 전략 수립</t>
  </si>
  <si>
    <t xml:space="preserve"> 전세계 의료 환경 및 루닛의 사업분야에 대한 거시적인 시장 및 경쟁사 분석을 진행합니다.\n • 회사 내부 (연구/개발팀, 의학팀 등) 및 외부 (잠재 고객사, 병원, 파트너사) 커뮤니케이션을 통해 루닛 제품의 value proposition, 비즈니스 모델 개발을 함께 합니다.\n • 그 외 다양한 사업개발 관련 업무들을 지원하게 됩니다.</t>
  </si>
  <si>
    <t xml:space="preserve"> 스타일쉐어 스토어에서 바로 보여지는 기획전 배너 이미지를 디자인합니다\n • 상품을 잘 소개할 수 있는 상품 상세 페이지를 디자인합니다\n • 정기적으로 운영하는 프로모션, 이벤트, 기획전 페이지를 디자인합니다\n • 스타일쉐어 외부 SNS 채널에 노출되는 커머스 컨텐츠를 디자인합니다\n • 스타일쉐어 스토어는 여러 팀이 협업하여 상품을 판매하기 때문에 다른 직군, 다른 팀과의 원활한 커뮤니케이션 능력이 요구됩니다</t>
  </si>
  <si>
    <t xml:space="preserve"> mymusictaste.com 의 React base 마크업 및 스타일 적용\n • Web Design Prototyping</t>
  </si>
  <si>
    <t>홈페이지 디자인 설계 및 개선\n- 홈페이지 운영 상 필요한 이벤트 및 페이지 운영 가이드라인 제작 및 실행\n- 신규 런칭 서비스의 웹/앱 화면 기획 및 운영 / 개선</t>
  </si>
  <si>
    <t xml:space="preserve"> 타이핑 인터페이스 유저 메시지 분석 시스템 개발\n • 보이스 인터페이스 사용자 발화 데이터(국문, 영문) 분석 시스템 개발</t>
  </si>
  <si>
    <t xml:space="preserve"> 새 프로젝트 개발 및 인프라 구축\n • 쇼핑몰 유지 보수\n • API 개발 및 유지보수</t>
  </si>
  <si>
    <t>마타주 확장 신사업 서비스 기획\n• Product 정책/UI/UX 기획\n• Project Lead</t>
  </si>
  <si>
    <t xml:space="preserve"> 차세대 MMORPG 개발 \n • 게임 관련 기술 리서치</t>
  </si>
  <si>
    <t xml:space="preserve"> 마타주 서비스, 물류 시스템 웹서버 개발</t>
  </si>
  <si>
    <t xml:space="preserve"> 닥터다이어리의 모바일, 웹 서비스의 백엔드 시스템을 개발합니다.\n • 닥터다이어리 신규 서비스 백엔드 시스템 개발</t>
  </si>
  <si>
    <t>터 3D 아트\n • 언리얼3 기반의 실사풍 프로토타입 캐릭터, 코스튬, 몬스터 제작\n • 3D 제작 관련 기술 R\u0026D\n\n배경 3D 아트\n • 배경 건축물 및 오브젝트 모델링\n • 배경 제작 관련 기술 R\u0026D\n\n컨섭(배경/캐릭터)\n • 배경 컨셉 디자인 및 제작용 원화 제작\n • 캐릭터 컨셉 디자인 및 제작용 원화 제작</t>
  </si>
  <si>
    <t xml:space="preserve"> 강연/교육 비즈니스 전반의 업무(뷰로\u0026에이전시)\n • 소속 강사의 강연 매니지먼트\n • 강연/교육 기획 및 강사 섭외, 고객사 관리\n • 신규 강사 발굴 및 계약\n • 강연/교육 시장 동향 분석\n • 강연/교육 비즈니스 서비스 향상을 위한 체계 수립, 홍보 자료 개발\n • 강연/교육 사업 이슈 진단 및 개선안 도출, 중장기 전략 수립</t>
  </si>
  <si>
    <t xml:space="preserve"> 게임 관련 번역 지원\n • 게임 용어 설정 및 참고자료 생산\n • 게임 텍스트 관련 번역\n • 번역 프로젝트 및 데이터 관리\n\n2. 결과물에 대한 품질 담보\n • 결과물에 대한 리뷰 \n • In-game LQA를 통한 품질 담보\n • 외주업체 번역 품질 검수 및 관리</t>
  </si>
  <si>
    <t xml:space="preserve"> 브랜딩/컨텐츠 개발 및 기획\n • 컨텐츠 소개\n    - 영상, 이미지, 지류, goods 등 다양한 포멧의 컨텐츠 발굴\n    - 회사, 제품 및 서비스 소개\n    - 주요 마케팅 키워드 관련 컨텐츠 제작\n    - Sales material(기본영업자료, 고객사례, 튜토리얼, 데모 등) 컨텐츠 기획 외 \n • 마케팅 캠페인 기획/ 실행\n • 광고 및 프로모션 기획</t>
  </si>
  <si>
    <t>개발 중인 글로벌향 모바일 SNG의 신규 시스템 및 컨텐츠 기획</t>
  </si>
  <si>
    <t xml:space="preserve"> 마케팅 커뮤니케이션 기획 및 운영\n • 브랜드/세일즈 캠페인 기획 및 결과 분석\n • 소셜 미디어 내부 채널 및 외부 채널 운영 </t>
  </si>
  <si>
    <t xml:space="preserve"> Maintenance and support automation systems \u0026 troubleshooting\n • Install and repair industrial electronic equipment\n • Write PLC programs for a wide variety of automated control systems\n • Project coordination/communication between the ES department and other internal departments\n • Manage vendor contracts and relationships, related to projects and/or maintenance\n • Any other required activities from  working closely with  the IT and other technical departments (like engineering, maintenance, operations and facilities)</t>
  </si>
  <si>
    <t>siness and Process consulting subject matter expertize to help grow and expand existing client engagements within the following Industries:\nAuto, Aero, Industrial Machinery, Electrical Equipment, Farm Equipment, Construction, Heavy Equipment, Power Generation, EPC industries, Process industries like Chemical industries etc…\n• Ability to strategize and deliver process and IT technology transformational  initiatives via consulting skills\n• Provide thought leadership  delivering business value to the clients, developing reusable assets in the process\n• Develop innovative solutions using digital and emerging technologies in context of client problems\n• Contribute to business growth by identifying opportunities and influencing downstream IT projects\n\nRequired Skill Set\n• Work experience and knowledge in manufacturing management process areas (Production Management, Quality Management, Inventory Management, Maintenance Management and Environment, Health \u0026 Safety (EHS) Management)\n• In depth knowledge in manufacturing value chain processes, industry trends and enabling technologies\n• Hands on experience in one or more MES solutions, knowledge of PLC’s and sensors, 3D printing and industrial robots, IoT connectors, Industrial Networking, cloud based architectures and industrial data analytics.\n• Work experience and knowledge in IoT applications such as GE Predix, Thingworx or any other IoT suite\n• Understanding of Enterprise technologies like PLM, ERP, etc.\n• Value Stream Mapping (VSM) and Business Process Mapping\n• Experience in Project Management \n• Interface with the internal team to turn requirements into a technical design and overall system architecture\n\n• Desired Experience Domain Consultant : 8-10 years  \n(Minimum 2 Years of  Manufacturing Industry or Business Process Consulting)\n\n• Work Location: TCS, Seoul – location is not a constraint – however travel is a requirement</t>
  </si>
  <si>
    <t xml:space="preserve"> IT / Engineering Services Sales \u0026 Target fulfillment </t>
  </si>
  <si>
    <t xml:space="preserve"> All candidates will exhibit and be able to demonstrate the following competencies:\n\nDomain Experience\nConsulting Experience:  Candidates for the role will possess experience of working within a consultancy organisation including client engagements, relationship management and practice leadership with experience of managing and delivering complex Digital Solution Architecture and governance consulting engagements. Candidates must have strong experience in one or more industries including Manufacturing, Retail and CPG.  \n\nIt is expected that candidates will have at least 10+ years’ experience in one of the key architecture domains (application, solution or enterprise) and minimum 2 years of experience in digital strategy and solution architecture / design. \n\nAs a consultant, suitable candidates will demonstrate experience of providing advisory services and thought leadership which generate profitable revenue in their own right and also drive downstream revenue for development, implementation and support services\n\t\nTechnical Acumen:\tTechnology Expertise - (expertise in any of the following areas a, b, c, or d)\na)\teCommerce, Portals, Internet \u0026 Intranet Strategies, multi-channel integration\nb)\tBusiness Intelligence, Data Warehouse, Data Marts, Business Analytics\nc)\tDigital Platform Exposure including social media leaders\nd)\tMobile Solutions and applications \n\t\nOffering Development / Sales: Experience of leading, developing or participating in the development of service offerings which address specific business problems across many clients and sectors. Considering all aspects of the proposition from sales and commercial artefacts through implementation and education artefacts.\n\nResource Management:\tConsultants often engage in the delivery of services through management of varied resources both local and remote. They should demonstrate experience of good people leadership and coordination skills and be willing to lead or participate in staffing and training activities for the practice.\n\t\nCommunication: Strong verbal, written and presentation skills are essential to build credibility and to convey complex messages in a succinct and professional manner to both technology and business stakeholders. Lead or participate in developing presentations/white papers for conferences / publications (internal and external).\n\nAnalytical Ability: Key to the role of a consultant is the ability to capture, understand and analyze complex business problems and understanding the importance of root-cause analysis and to propose methods to formulate solutions and appropriate resolution approaches.\n\t\nPresentation Skill:\nWill have experience and ability to confidently construct and deliver presentations on diverse topics whilst conveying credibility, confidence and professionalism whilst managing audiences including technical, managerial and business representatives.\n\nInnovation \u0026 Creativity:Utilising broad and deep experience in their subject matter, they will be able to constantly address new problems using creativity and innovative approaches. Lateral thinking and a flair for dynamic and diverse solution creation will be exhibited by all consultants throughout their careers to date.  \n\t\nOrganizing \u0026 Planning:Consultants are senior and experienced individuals, who need minimal management and direction, can competently manage both their own time and activities and that of others. Ensuring clear and appropriate prioritization and planning of activities, and utilizing resources in an effective and efficient fashion.\n\nDiversity:\tExperienced consultants will have experience of working in geographically and culturally diverse organisations and understand the specific challenges that these environments present. Building and constantly developing a wide network of relationships both within the organisation and across the client landscape will be crucial to success.\n</t>
  </si>
  <si>
    <t xml:space="preserve"> Project Manager</t>
  </si>
  <si>
    <t xml:space="preserve"> Developer</t>
  </si>
  <si>
    <t xml:space="preserve"> 회계(K-IFRS)결산 (재무제표 및 주석 작성, 외부감사 대응)\n • 회계/재무관련 이슈 검토 및 지침 수립\n • 내부 회계관리제도 운영/평가\n • 세무회계(분기별 부가세 신고, 법인세 조정 및 검토)\n • 법인세 조정 및 검토  </t>
  </si>
  <si>
    <t xml:space="preserve"> 그룹사 채용 전략 수립 및 프로세스 개선\n • 다양한 인재채용 프로그램 기획 및 운영 (인턴쉽, 캠퍼스 리쿠르팅, 매칭 프로그램 등)\n • 그룹사 공개 채용 및 상시채용\n • 채용 브랜드 인지도 향상을 위한 기획</t>
  </si>
  <si>
    <t>인사전략\n• 조직문화\n• 채용 및 평가보상</t>
  </si>
  <si>
    <t>하루 300만명이 사용하는 국민 라이브챗! 채널톡 플러그인 프론트엔드 개발을 담당합니다.\n• 1만명의 매니저가 매일매일, 고객이나 팀과 대화하기 위해 사용하는 채널톡 데스크 웹 서비스도 개발합니다.\n• React + Redux + RxJS로 만들어진 채널 앱에 새로운 기능들을 추가합니다.\n• 자바스크립트를 깊은 수준까지 탐구합니다.\n• 플러그인의 타 웹사이트에 설치되는 SDK라서 용량과 eval 시간이 중요해요. 우리는 플러그인의 용량을 어떻게 하면 가장 작게, eval 시간을 가장 빠르게 만들 수 있는지 고민합니다.\n• 데스크 서비스의 기술적인 도전 과제는 고객 접객의 다양하고 전문화된 여러 기능을 빠르고 퀄리티 있게 개발해 나가는 것입니다.\n• 최고의 고객 경험을 제공하기 위해 IE+10, Chrome, Safari Browser 호환성 테스트를 합니다.</t>
  </si>
  <si>
    <t xml:space="preserve"> 유기적 성장을 강화하기 위한 입소문 순환구조 설계, A/B테스트 기반 실행, 그리고 분석\n • 모바일 메신저 기반 드립 캠페인 등을 통한 전환흐름(funnel) 최적화\n • 성공사례와 경영관리 팁 중심의 컨텐츠 생성과 검색엔진 최적화\n • 유료 채널 발굴·평가·운영에 있어 에이전시와 효과적으로 협업</t>
  </si>
  <si>
    <t xml:space="preserve"> 닥터다이어리의 모바일 ios 서비스를 개발\n • 닥터다이어리의 신규 ios 서스를 개발</t>
  </si>
  <si>
    <t xml:space="preserve"> 국내 및 글로벌 개인정보 관리체계 담당\n  - 현업의 대 고객 비즈니스 중 개인정보의 수집, 저장, 이용, 폐기 관련 가이드 제공 (국내, 해외)\n  - 개인정보보호법 준수를 위한 보안 시스템 구축, 프로세스 수립 및 개선\n  - 정보보안 및 개인정보보호 수준 진단 (국내, 해외)\n  - 기타 해외법인 보안 체계 구축 지원</t>
  </si>
  <si>
    <t xml:space="preserve"> 인공지능과 관련된 신규 사업 초기 진입 전략\n • 사업화 기반 인프라 구축</t>
  </si>
  <si>
    <t xml:space="preserve"> 보안 기술 연구(40%)\n • 보안 모듈 개발(30%)\n • 공용 모듈 개발(30%)</t>
  </si>
  <si>
    <t xml:space="preserve"> 신발 기획안 수립 및 판매 분석</t>
  </si>
  <si>
    <t xml:space="preserve"> Business social graph 기반의 검색 및 추천 엔진 개발\n • 리멤버 내 사람찾기/인맥연결을 위한 필요 기술 역량 정의 및 팀빌딩 수행\n • 더 좋은 개발문화 함께 만들어가기\n　\n사용기술\n • Hadoop\n • Spark\n • Python\n • AWS Aurora DB</t>
  </si>
  <si>
    <t xml:space="preserve"> PHP 기반 Web/App 페이지, 어드민 개발\n • REST API 개발</t>
  </si>
  <si>
    <t xml:space="preserve"> 서비스 분석을 통한 인사이트 도출\n • 인사이트에 기반한 서비스 전략 수립/실행/사후 분석\n • 정기적인 서비스 운영활동 기획/실행\n • 프로모션/이벤트 기획 및 실행\n • 배너 노출 실행</t>
  </si>
  <si>
    <t xml:space="preserve"> Coginition(인지) 기술 개발: 로봇 주변의 소리, 얼굴, 물건, 지형 등을 인식하고 정보를 해석하는 기술\n • Reasoning(추론) 기술 개발 : 인식된 주변 환경과 로봇의 내적 상황에 따라 개연성 있는 행동을 결정하는 기술</t>
  </si>
  <si>
    <t>모바일 서비스 기획\n- 사용자 데이터, 사용자 관점에서의 서비스 이해와 분석을 기반으로 기존 서비스 향상안 제시\n- 서비스의 새로운 기능을 위한 기획 문서 작업 및 프레임 설계 작업(커뮤니케이션용)\n \n• 모바일 서비스 운영 및 관리\n- 프로젝트 일정 수립 및 관리\n- 프로덕트 품질 관리\n- 모바일 서비스 관련 개발자, 디자이너 등으로 구성된 프로젝트팀 리딩</t>
  </si>
  <si>
    <t>어플리케이션 구성 작업 중 프론트엔드 작업 담당</t>
  </si>
  <si>
    <t xml:space="preserve"> MCU 회로 설계, 하드웨어 개발\n • Motor, Sensor 회로 설계, 검증\n • 펌웨어 개발</t>
  </si>
  <si>
    <t xml:space="preserve"> 사람인 신규 F/W 설계 및 개발\n • 상품/결제/과금 시스템 설계 및 개발\n • 포털 API 설계 및 개발\n • 사람인 포털 Back-end 개발 및 운영</t>
  </si>
  <si>
    <t xml:space="preserve"> 임베디드 리눅스 시스템 프로그래밍\n • C/C++ 리눅스 어플리케이션 프로그래밍\n • 커널 디버깅 및 장치 드라이버 포팅</t>
  </si>
  <si>
    <t xml:space="preserve"> 기획, 제작 및 성과 분석 등 콘텐츠 마케팅 전략 수립 및 실행\n • 소셜 미디어 채널 운영 \n • 온라인 광고 집행\n • 신규 매체 발굴</t>
  </si>
  <si>
    <t xml:space="preserve"> Send Anywhere 서비스 이용 고객 지원 (이메일)\n • 구글플레이/앱스토어 리뷰 모니터 및 응대\n • 온라인 헬프센터 FAQ 관리</t>
  </si>
  <si>
    <t xml:space="preserve"> 업계 1위 기업들과 ICO 없는 토큰 개발 프로젝트를 추진\n • ERC-20 토큰 개발 및 Dapp 개발/Audit 업무 담당","requirements":"• 기타 개발 경험 도합 2년 이상","job_country":"KR","industry":"금융","company_id":1595,"title_img":"https://static.wanted.co.kr/images/company/1595/16960_2_0.__1080_790.jpg","due_time":null,"location":"서울시 강남구 테헤란로 302, 17층","is_expert":true,"sub_categories":["DevOps / System Admin","DevOps / 시스템 관리자"],"position":"[Tokenomia] DApp Developer","reward":1000000,"jd":"• 보안상 모든 파일은 반드시 PDF로 지원해주셔야 검토 가능합니다.\n • 중복지원 불가 - 부득이한 경우 최대 2개까지 가능\n • 외국인 지원자의 경우 비즈니스 수준의 한국어 능력이 필요합니다. (for foreign applicants : Required to business-level of Korean)\n\n체인파트너스는 순수 기술회사와 전통적인 산업 비즈니스 그 사이에서 새롭게 도래하는 블록체인 세계의 미래를 만들어 나가고자 합니다. \n\n • 한국의 1등 크립토 미디어가 된 디센터(Decenter)\n • 블록체인 아카데미인 디센터유니버시티(Decenter University)\n • 한국 1등 거래소 업비트와 제휴한 유일한 블록체인 비디오 채널인 코인사이트(CoinSight)\n • 한국의 첫 크립토 IB이자 토큰 발행 자문사인 토크노미아(Tokenomia)\n • 세계 첫 Ethereum 오프라인 결제 서비스인 코인덕(Coinduck)\n • 증권사 애널리스트들이 쓰는 크립토 시장 분석 서비스인 CP리서치 등을 만들어 왔습니다.\n\n그리고 오는 하반기에는 한국에서 처음으로 증권사 수준의 소켓 API가 제공되는 초고성능 암호화폐 거래소 데이빗(DAYBIT)이 런칭합니다.\n\n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n\n빠르게 성장하고 있는 체인파트너스라는 로켓에 승선하실 유능한 인재 여러분을 기다립니다.\n\n\n주요업무\n프로젝트 소개\nTokenomia는 건강한 토큰 경제 시대를 열기 위해 체인파트너스가 설립한 프리미엄 토큰 개발 전문 자문사입니다. 국내 최초로 자금 조달 없는 Airdrop 기반의 토큰 발행 모델을 개발하여 한국의 대기업들과 프로젝트를 진행하고 있으며, 매출 천억 이상, 사용자 천만\n명 이상의 중견기업/유명 스타트업들의 Reverse TGE를 엄선해 자문하고 있습니다.\n\n주요업무\n • 업계 1위 기업들과 ICO 없는 토큰 개발 프로젝트를 추진\n • ERC-20 토큰 개발 및 Dapp 개발/Audit 업무 담당</t>
  </si>
  <si>
    <t xml:space="preserve"> 메세징(푸시,메일,등) 플랫폼 개발/고도화\n • 신기술 리서치 및 활용을 통한 신규 플랫폼 도입\n • 어플리케이션 관제 플랫폼 개발 </t>
  </si>
  <si>
    <t>Hadoop ECO System(Spark, MapReduce, Hbase, Zeppelin 등)을 통한 빅데이터 처리\n• on-premise서버 + cloud(AWS)서버들을 메인터넌스\n• 서버 장애를 감지하고 알림을 주는 시스템을 개발하고 장애를 처리\n• AWS IOT, Kinesis, EMR, Athena, DynamoDB, AuroraDB 등 여러  aws 제품들 사용\n• Kotlin + Spring 프레임워크를 이용한 API 서버 개발\n• Kubernetes + Kops on aws 조합으로 Infra 관리</t>
  </si>
  <si>
    <t xml:space="preserve"> 안드로이드 기반 모바일 비디오 앱 및 SDK 개발\n • 서비스 성능 향상을 위한 Testing 및 신기술 도입\n • 안정적 서비스를 위한 유닛 테스트 코드 개발\n\n현재 활용 및 이용 중인 S/W and Tech Stack\n • Android Lib. (Media Framework, OpenGL/ES)\n • SoundTouch\n • Git \u0026Bitbucket \n • C/C++ with JNI</t>
  </si>
  <si>
    <t>떤 일을 담당하나요?]\n • 하루 300만명이 사용하는 국민 라이브챗! 채널톡의 모바일 플러그인을 만드는 역할을 합니다.\n • '개발자가 붙이기 너무 좋아요, 사용해 보니 정말 이쁘고 편해요!'라는 피드백을 듣는 것이 목표예요.\n • 1만 명의 매니저가 매일매일, 고객이나 팀과 대화하기 위해 사용하는 채널톡 데스크 앱도 개발합니다.\n • '채널톡 모바일 앱 없었을 때 어떻게 일했는지 몰라요'라는 피드백을 듣는게 목표입니다. \n • iOS는 대표적으로 RxSwift, ReSwift, Alamofire, SnapKit 등을 사용하여 개발하고 있습니다.\n\n\u003e\u003e\u003e 앱 미리보기\nhttps://itunes.apple.com/kr/app/%EC%B1%84%EB%84%90-%EB%8D%B0%EC%8A%A4%ED%81%AC-channel-desk/id1088828788?mt=8\n\n[어떻게 일하나요?]\n • 1주일 단위로 스프린트를 진행합니다. 매주 월요일 오전에 스프린트 회의를 하고, 매주 금요일 오후에 회고를 합니다.\n • 매일 출/퇴근시 채널톡으로 스크럼을 합니다. 테스크의 진행 상황과 이슈 등을 공유합니다.\n • 별도의 풀타임 기획자 없이 모든 디자이너와 엔지니어가 기획에 참여하고 의견을 낼 수 있습니다. 기획 당시 디테일한 사항을 모두 결정하기보다는 빠른 실행과 잦은 커뮤니케이션을 통해 수정해나가는 것을 선호합니다.\n • 테스트 및 이슈 관리는 노션(notion)을 사용합니다.  칸반보드를 사용하여 모든 진행 상황을 가시화합니다.\n • 스프린트 단위의 주요 마일스톤 관리는 노션(notion) 및 화이트보드를 사용합니다.\n • 스케치(Sketch)로 디자인하고 제플린(Zeppelin)을 통해 엔지니어에게 전달합니다.\n • 깃헙(Github)을 메인 코드 저장소로 사용합니다. 각 엔지니어는 테스크 별로 별도의 브랜치에서 작업한 후 풀리퀘스트를 통해 메인 저장소에 반영합니다.\n • 풀리퀘스트는 반드시 1인 이상의 코드 리뷰를 받고 머지합니다. 코드 리뷰는 스타일 체크, 정확성 등 단순한 부분부터 유지보수하기 쉬운 설계, 읽기 좋은 코드를 위한 리팩토링 등의 논의까지 이루어집니다.\n • 자세한 기술 스택은 stackshare( https://stackshare.io/zoyi/channel-io )에서 확인 가능합니다.\n • 릴리즈는 상황에 따라 다르지만 모바일의 경우 1~2주에 한 번 정도 배포합니다.</t>
  </si>
  <si>
    <t xml:space="preserve"> ASP 형태 RESTFul 서비스 개발\n • Java/Spring boot 환경에서 REST API 개발\n • Docker/MSA 기반으로 웹 서비스 연동 개발 및 운영</t>
  </si>
  <si>
    <t xml:space="preserve"> 신규 기능 개발\n • 기존 서비스 고도화\n • 서비스  유지보수\n • 코드품질 개선(리팩토링 등)\n • 신기술 서비스 접목</t>
  </si>
  <si>
    <t xml:space="preserve"> 사업분야: B2C 모바일 앱 기반 지식/교육 콘텐츠 서비스 (예: 도서 및 동영상, 이러닝/스마트러닝, 이북/오디오북 등)\n • 직무: 마케팅\n • 퍼포먼스(페이스북, 구글 애드워즈 등) \u0026 브랜드 광고 캠페인 기획 및 효율 관리\n • 크리에이티브 중심의 마케팅 기획 및 디자이너와 커뮤니케이션\n • 윌라 페이스북 페이지, 유튜브 채널 등 자체 채널 관리\n • 데이터 기반 마케팅 핵심 지표 분석 및 실행 계획 수립\n • 신규 고객 유치 및 리텐션 증대를 위한 온, 모바일 프로모션 기획 및 집행 \n • 제휴 프로모션 기획 및 실행</t>
  </si>
  <si>
    <t xml:space="preserve"> 사람인 웹/모바일 퍼블리싱 및 운영\n • 사내 인프라시스템 퍼블리싱</t>
  </si>
  <si>
    <t xml:space="preserve"> PR컨텐츠 기획 및 소셜미디어 운영</t>
  </si>
  <si>
    <t>매일 수십, 수백만명이 즐기는 게임을 더욱 재미있고 안정적으로 서비스할 수 있게 합니다.\n- 모바일게임 서버 개발\n- 현재 서비스 중인 게임들의 신규 컨텐츠 구현\n- 신규 게임의 서버 구현</t>
  </si>
  <si>
    <t xml:space="preserve"> 기획기사 발굴 및 작성\n • 글로벌 컨퍼런스 취재 및 인터뷰\n • 블록체인 및 암호화폐 시장 동향 파악 및 기사화  \n • 일반 사무업무</t>
  </si>
  <si>
    <t xml:space="preserve"> 3D CAD를 이용한 로봇 설계\n • 엑추에이터 설계\n • 금형\u0026사출 외주 협력\n • 양산 진행</t>
  </si>
  <si>
    <t xml:space="preserve"> 파우더룸 유튜브 채널 확대 및 전략적 운영\n • 유튜브 전용 콘텐츠 기획\n • 소속 크리에이터 및 콘텐츠 마케팅 활동</t>
  </si>
  <si>
    <t xml:space="preserve"> 서비스 운영 공지 작성 (신규 기능 안내, 정책 변경 등)\n • 푸시알림, 이메일 발송 및 자동화\n • 주요 지표 취합 및 분석\n • 서비스 지원 언어 지역화 관리\n • CS, QA, 업데이트 릴리즈 업무 지원</t>
  </si>
  <si>
    <t xml:space="preserve"> 업무\n • 회사자산관리, 유지보수\n • 구매총괄, 문서관리 \n • 사무실 환경 관리\n • 각종 루닛 내부 이벤트 관리 (출장, 내부 행사 등)\n\n정부과제 관리\n • 정부지원사업관리 (정부출연금관리 및 협력 기관 실무자 communication)\n • 정부 조사 및 대응 (설문조사 등)\n\n기타 경영지원관리 업무</t>
  </si>
  <si>
    <t xml:space="preserve"> 서비스 운영\n • 서비스 CS 채널 관리\n • 서비스 개선 기획 및 실행</t>
  </si>
  <si>
    <t xml:space="preserve"> 인사관리\n • 채용(입퇴사포함)/교육(육성)/관리/평가/기획\n2. 제도운영관리\n • 사내규정관리(휴가/근태/기타 내규등)\n3. 행정업무\n • 각종 대관문서작성/등록협회관리 및 문건대응\n4.. 조직문화\n • 연간 이벤트 기획 및 실행 (각종 사내 행사)</t>
  </si>
  <si>
    <t xml:space="preserve"> 전략 기획\n • 전략 실행관리\n • 신규 BM 인큐베이팅</t>
  </si>
  <si>
    <t xml:space="preserve"> 닥터다이어리 안드로이드 서비스 개발\n • 닥터다이어리 안드로이드 신규 서비스 개발</t>
  </si>
  <si>
    <t>뷰티 브랜드 or 화장품 분석 및 마케팅 플래닝 도출\n- 뷰티 디지털 광고 마케팅 컨셉 구축\n- 각종 디지털 광고 집행\n- 브랜드 광고주 커뮤니케이션</t>
  </si>
  <si>
    <t xml:space="preserve"> 서비스 API 개발</t>
  </si>
  <si>
    <t xml:space="preserve"> AWS / IDC 인프라 구축 및 운영 업무 \n • Application Level 서비스 운영 및 트러블 슈팅\n • 주요 성능지표 모니터링/분석/트러블슈팅 \n • 서비스 자동화를 위한 쉘스크립트 작성 </t>
  </si>
  <si>
    <t xml:space="preserve"> HTTP 환경에서의 API 개발 및 운영\n • 서비스 리팩토링 및 고도화</t>
  </si>
  <si>
    <t xml:space="preserve"> 크로스 웹사이트의 모든 UI 개발\n • 컴포넌트 기반 개발 </t>
  </si>
  <si>
    <t xml:space="preserve"> 자전거 형태 디자인\n • 자전거 표면 디자인</t>
  </si>
  <si>
    <t xml:space="preserve"> 크로스 웹서버 API 개발 및 유지보수\n • 제휴업체용 API 개발 및 유지보수 \n • API 문서 작성 및 정리</t>
  </si>
  <si>
    <t xml:space="preserve"> 크로스 백그라운드 태스크 프로세싱 서버 개발 및 유지보수(송금 처리, 원화 입/출금 처리 등)\n • DB 설계, 운영 및 관리</t>
  </si>
  <si>
    <t xml:space="preserve"> 이미지및 영상 제작및 온라인 관련 홍보</t>
  </si>
  <si>
    <t xml:space="preserve"> 코인원에 쓰이는 모든 Web Front-end(client side) 개발 \n • 컴포넌트 기반 개발</t>
  </si>
  <si>
    <t>컬이나 글로벌 시책에 근거한 지역 커뮤니티 계획 실행\n・승인된 프로젝트의 론치 성공을 지원, 목표 달성과 KPI 획득에 기여\n・활기 있고 적절한 교환으로 각 커뮤니티의 관리와 최적화\n・EA가 가진 채널에 게재하는 내용의 스케줄 관리 및 게재를 담당, 또한 외부 파트너 기업을 통해서 외부 채널에 게재를 실시\n・지역적인 특징, 또 문화적 관점을 고려하고 각 에셋의 품질 관리\n・대리점 및 기타 파트너 기업과의 관계 구축\n・마케팅 코디네이터가 관리하는 적절한 장소의 효과적인 분배를 실시\n・EA관련 및 이용자에게 향한 로컬 정보 수집\n・전체의 전략에 따르고, 지역 콘텐츠를 제공\n・키 플루엔서를 확인하고 외부로 향한 활동의 인게이지와 관계 구축\n・적절한 소셜/소통 에이전시와 함께 지역에서의 전략 기획과 실행\n・글로벌 게임 체인저 프로그램의 실행\n・관련 채널 관리를 포함, 컨페터티브 게임·디비전의 로컬 리드 업무</t>
  </si>
  <si>
    <t xml:space="preserve"> 국내외 HR Policy 설계 및 운영\n • 국내외 Compensation \u0026 Benefit Program 기획 및 운영\n • Global 채용 및 Office set up 지원\n • 기타 (Global HR 운영 전반)</t>
  </si>
  <si>
    <t>usiness Development】\n・Manage the first party accounts in Asia, primarily Sony （Japan/Asia） and Nintendo Japan, understanding how their organizations work, providing support and ensuring success of EA on their platform \nWork within a global team that drives strategic platform partnerships, contracts, marketing and hard bundles, helping them deliver on the Asia regional aspects\n・Drive marketing partnership coordination / execution by forming cross－functional relationships with key global stakeholders internally and externally to realize 1P partnerships in Asia\n・Help coordinate contracts between EA Legal and First Party Legal teams at a local level to determine local conditions/negotiations in cooperation with First Party Senior Management\n・Support global store promotion/marketing solutions by replicating relevant ad campaigns for local markets\n・Influence business strategies that optimize the EA’s potential with Sony and Nintendo – digital store, retail, event, marketing, and communications\n\n【Digital】\n・Achieve Digital Growth in the region by executing Digital Platform Strategies\n・Be the key point of contact in APAC Publishing region for all Digital channels in Asia\n\n＜Lead Regional Digital Merchandising＞\n・negotiate full lifecycle franchise merchandising and exposure on Digital platforms for pre－launch, beta, asset drops, launch, Extra content, acquisition programs etc.\n・Co－ordinate between Global Franchise and Local teams to drive commercial messaging across all EA’s local social/community channels\n・Monitor digital storefronts to audit pricing and merchandising support\n・Report channel share of voice / exposure on weekly basis back to Digital Team\n\n＜Lead Regional Digital Commercial Executions＞\n・Drive Subscriptions and Digital @ Retail Expansion in cooperation with the Digital@ Retail Commercial Manager.\n・Drive digital promotional execution and tracking on Digital channels in the region\n・Assist analytics team to deliver regional digital performance updates to IPO stakeholders.\n・Attend all 1st Party Joint Business Planning meetings and drive key regional asks including platform innovation and features.\n・Maintain strategic alignment between APAC and IPO teams by attending weekly Commercial ＆ EAX calls.</t>
  </si>
  <si>
    <t xml:space="preserve"> 데이터 크롤링/파싱 모듈 개발 및 유지보수\n • 웹/앱 로그 수집모듈 개발 및 유지보수</t>
  </si>
  <si>
    <t>ートフォン向けのゲームアプリに向けて、ユーザーインターフェース（UI）やゲームアプリのバナー、広告を作成する業務。企画者とコミュニケーションをとり、弊社デザイナーのもとで書面による原案から設計を行い画像データの作成をしていただきます。なお作成にあたってはAdobe製品を主体とした商用ツールや社内3Dツールを用います</t>
  </si>
  <si>
    <t xml:space="preserve"> 교육 영상 제작 \n • 인터뷰 영상 제작</t>
  </si>
  <si>
    <t>본적인 QA 업무\n・테스트 인스트럭션/지시 번역 (영 → 일, 일 → 영)\n・테스트용 텍스트 데이터베이스(Excel)의 작성\n・음성 대본, 게임 내 텍스트의 리뷰/수정\n・음성 파일 체크\n・진척 관리와 버그 관리 보좌\n・사외 테스트 회사에서 오는 질문의 응답 (영어, 트러블 슈팅 등)</t>
  </si>
  <si>
    <t xml:space="preserve"> 그래픽 디자인\n • 브랜드 프로모션 디자인\n • 컨텐츠 디자인 \n • 캐릭터 디자인</t>
  </si>
  <si>
    <t>OP.GG의 모바일 앱 iOS, Android  서비스 디자인 및 기획\n• 신규 모바일 앱/웹 서비스 UIUX 디자인 방향성 설계 및 디자인\n• 유저의 피드백과 데이터에 기반한 지속적인 UI 개선</t>
  </si>
  <si>
    <t>,AR 프로젝트 개발 \n• 그래픽 및 기능 구현을 위한 게임 엔진 프로그래밍 \n• Unreal 4,또는 unity3D 엔진을 활용한 툴 개발 \n• Unreal 4,또는 unity3D 에 대한 효율적인 사용방법 연구 및 적용 \n• Unreal 4,또는 unity3D 엔진 성능 최적화 \n• VR,AR PC,IOS,Android 개발 지원</t>
  </si>
  <si>
    <t xml:space="preserve"> 한국 디자인실과 업무 교류 및 이태리 현지 product design 팀 업무 보조 (MD 업무)</t>
  </si>
  <si>
    <t xml:space="preserve"> Works with hiring managers to understand hiring needs and creates a recruiting strategy for each position. Implements recommended recruiting plan including use of suggested job sites, relevant events, optimizing job postings, etc.\n • Pre-screens resumes, conducts phone screens and makes recommendations to hiring leader on next steps.\n • Assists hiring managers with screening candidates, scheduling interviews, extending and negotiating offers. Communicates with candidates at every step of the recruiting process including articulating the WeWork vision\n • Actively sources for passive talent.\n • Attends recruiting events to build company presence and pipelines.\n • Manages jobs in Workday, our applicant tracking system, through monitoring and progress reporting.\n • Acts as a brand ambassador when representing WeWork and job opportunities in the external market place.\n • Actively contributes to the performance and development of the Talent team and the People team overall.</t>
  </si>
  <si>
    <t>마켓컬리 물류시스템(주문처리, 발주, 재고관리, 배송) 신규서비스 개발 및 운영\n• 마켓컬리 배송앱 관련 서버 어플리케이션 개발 및 고도화 프로젝트 진행\n• 신규 플랫폼 프로젝트 참여</t>
  </si>
  <si>
    <t xml:space="preserve"> 백화점 및 전반적 유통 관련 영업관리 업무\n    - 백화점 바이어 영업\n    - 매장관리 및 매출관리\n    - 백화점 매장 신규 오픈에 따른 업무</t>
  </si>
  <si>
    <t xml:space="preserve"> 웹퍼블리싱</t>
  </si>
  <si>
    <t xml:space="preserve"> 하이브리드 앱 개발\n • 웹사이트 유지보수\n • 외부 서버개발자 및 외주업체와의 협업\n\n[포지션 세부 설명]\n주 업무는 새롭게 런칭될 앱 풀스택 개발을 담당할 메인 \u003c앱 개발자\u003e / Mobile Head 포지션입니다.\n메인업무는 앱개발이지만, 현재 (www.trymoon.kr) 웹사이트에 대한 운영 관리 정도 가능하신 분이면 더 우대합니다. (PHP, AWS, mySQL 사용중)\n프로젝트에 따라 개발 효율을 위해 외부 서버개발자 또는 외주/프리랜서와 협업해 진행하는 경우도 있습니다.</t>
  </si>
  <si>
    <t xml:space="preserve"> 브랜드 홍보 및 스토리 개발\n • SNS 채널관리 및 운영전략 수립\n • 트래픽 및 데이터 분석</t>
  </si>
  <si>
    <t>MySQL 서버 운영/백업\n • SQL 검수 및 튜닝\n • DB 설계 검수\n • DB 인프라 모니터링 및 Trouble shooting</t>
  </si>
  <si>
    <t xml:space="preserve"> FTA 원산지 증명서 확인 및 관리\n • FTA 관련 협력사 자료 수취 및 관리\n • 수출입 제반 서류 작성</t>
  </si>
  <si>
    <t xml:space="preserve"> 서비스 사용성 향상을 위한 지속적인 UI/UX 개선\n • 서비스 마케팅/프로모션 디자인</t>
  </si>
  <si>
    <t xml:space="preserve"> 관리회계 결산보고\n • 손익 항목 분석 및 개선 아젠다 관리\n • IR 지원\n • 채권 부실화 알람 관리 \n • ERP 구축 (중기 과제)</t>
  </si>
  <si>
    <t>품길드”는 이렇게 일하고 있습니다.\n \n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 \n\n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n\n• 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n• 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n• 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n\nH파티를 소개합니다.\n\nH파티는 NBT에서 캐시피드, 더퀴즈라이브, 노랑브라우저, 1초미세먼지, 스몰바이츠와 같은 신규 서비스를 인큐베이팅하는 역할에 집중하는 팀입니다. H파티의 모든 구성원들은 최신의 트렌드를 바탕으로 모험을 두려워하지 않는, 기획자이자 사업가인 개발자들입니다.\n\nH파티는 극도로 빠른 실행력을 바탕으로, 신규 서비스를 급성장시키며 역동적인 시장에 대처합니다. H파티에게 혁신, 속도, 실패와 도전의 의미는 완벽추구, 안정, 보장된 성공을 뛰어넘습니다. 그럼에도 불구하고, H파티는 사업적인 결과물 없는 실험실이 아닙니다. 단언컨대, 비즈니스 감각을 겸비하지 않은 구성원에게 내어줄 자리는 없습니다.\n\n• H파티는 변화가 빠른 모바일 시장에서 기민한 제품 개발 역량을 갖추고, 풍부한 경험을 쌓아온 팀입니다. 항상 주도적으로 시장의 트렌드를 탐험하고, 사용자의 경험과 피드백을 민첩하게 반영합니다.\n• 우리는 단순한 프로그래밍 스킬을 넘어서 사업성까지 고려합니다. 시장의 트렌드와 유저 데이터에 기반하여, 서비스 기획에 직접적으로 참여하고, 비즈니스 방향성을 함께 설계하며, 문제해결과 실행을 리드합니다.\n• 수행하는 미션과 환경만으로도 개인의 개발 역량 성장이 가속되는 조직입니다. 실시간 동영상 스트리밍, 콘텐츠 큐레이션, 브라우저, 딥러닝 등 현존하는 거의 모든 최신의 기술트렌드를 서비스로 적용하는 경험을 하게 됩니다.\n\n다음 도전들을 우리와 함께 하시게 됩니다.\n\n• 완벽함을 넘어서, 타이밍을 선점하는 개발\n• UI, UX 센스를 겸비하여 기획까지 고려한 개발\n• 새로운 기술 적용을 위한 기술 리서치\n• 기능의 최적화를 위한 리팩토링\n• 기능 안정화를 위한 모니터링 및 개선\n• 서버 \u0026 클라이언트 RESTful 기반 설계 및 연동</t>
  </si>
  <si>
    <t xml:space="preserve"> 고객 행태 분석을 통한 개인화 서비스 설계\n • 서비스 전환율 증대를 위한 A/B Test 운영\n • 서비스 운영 및 분석을 위한 시스템 기획\n • 고객 니즈 파악을 통한 고객 가치 창출 방안 수립 및 실행\n • 주요 지표 관리 및 목표 달성 방안 수립 및 실행</t>
  </si>
  <si>
    <t xml:space="preserve"> 기업정보 서비스 UI/UX 기획\n • 데이터 수집/가공/분석을 통한 콘텐츠 기획\n • 주요 지표 관리 및 목표 달성 방안 수립 및 실행</t>
  </si>
  <si>
    <t>광고주를 대상으로 광고 영업을 해요\"\n • 캐시슬라이드의 광고 상품, 서비스 등을 활용한 통합 광고 영업을 합니다.\n\n\"시장 분석 및 영업 전략을 수립해요\"\n • 담당 업종에 대한 시장 분석과 영업 전략을 도출하고 실행합니다.\n\n\"주요 파이프라인을 관리해요\"\n • 담당 업종에 대한 광고주/대행사/미디어렙사의 주요 파이프라인을 관리합니다.\n\n우리와 함께 하면요.\n • 1800만 누적가입자를 보유한 서비스의 광고 캠페인 미디어 플래닝 경험을 할 수 있습니다.\n • 모바일 광고에 대한 전반적인 전문 지식을 넓혀나갈 수 있으며 최신 업계 트렌드를 빠르게 습득할 수 있습니다.\n • 업계 내 다양한 경험을 가진 사람들과 함께 업무를 할 수 있으며 이로인해 업계 네트워크를 넓힐 수 있습니다.</t>
  </si>
  <si>
    <t>모두싸인 웹 서비스 프론트엔드 개발\n• 모두싸인 관리자(어드민) 페이지 개발\n\n# 모두싸인 개발 지원자를 위한 가이드(http://bit.ly/2v9IT89)를 참고해 주세요!</t>
  </si>
  <si>
    <t xml:space="preserve"> POOQ고객의 Lifecycle(유입-\u003e회원가입-\u003e유료가입-\u003e가입)에 대한 \n     이해를 바탕으로 Paid user /매출증대를 위한 전략 수립/실행 (Growth Hacking)\n • CRM 캠페인별 효율분석 기반, 대응전략 수립/실행\n • 고객 세그먼트별 KPI 수립/관리</t>
  </si>
  <si>
    <t>POOQ고객의 Lifecycle(유입-\u003e회원가입-\u003e유료가입-\u003e가입)에 대한 이해를 바탕으로 Paid user /매출증대를 위한 전략 수립/실행 (Growth Hacking)\n- CRM 캠페인별 효율분석 기반, 대응전략 수립/실행\n- 고객 세그먼트별 KPI 수립/관리</t>
  </si>
  <si>
    <t xml:space="preserve"> 신규 3D 모바일 게임의 UI 리소스 및 연출 제작</t>
  </si>
  <si>
    <t xml:space="preserve"> 뷰티 디지털 광고 콘텐츠의 카피라이팅\n • 뷰티 디지털 광고 마케팅의 컨셉, 테마 등의 기획\n • 브랜드 광고주와의 커뮤니케이션</t>
  </si>
  <si>
    <t xml:space="preserve"> 타임 스프레드 Web Back-end 신규 개발 및 유지보수 </t>
  </si>
  <si>
    <t>신규 법인 고객 발굴을 위한 다양한 아웃바운드 마케팅 활동 기획 및 운영\n• 마케팅 활동을 통해 확보된 법인 고객 대응 및 고객 전환 활동\n• B2B 파트너사 와의 제휴 프로젝트 기획 및 운영</t>
  </si>
  <si>
    <t xml:space="preserve"> 타임 스프레드 iOS APP 개발전반</t>
  </si>
  <si>
    <t xml:space="preserve"> 회사 기술 총 책임\n • 개발팀 리딩\n • 프로젝트 수행 계획 및 구축 로드맵 수립 \n • 서비스 기술 및 개발 전략 총 책임</t>
  </si>
  <si>
    <t xml:space="preserve"> 비트윈 앱 내/외부에서 비트윈 브랜드와 비트윈의 이벤트를 광고\n • 비트윈 앱 내에 실리는 외부광고 컨텐츠 제작/검수\n • 메리비트윈의 캐릭터 상품 광고 제작\n • SNS컨텐츠 그래픽 제작</t>
  </si>
  <si>
    <t xml:space="preserve"> Evaluate new and existing blockchains and consensus mechanisms\n • Build proof of concept systems that interface with blockchains\n • Perform due diligence on open source code and smart contract code\n • Develop cold wallet schemes that are both secure and redundant</t>
  </si>
  <si>
    <t>수화 애니메이션 플레이어 제작\n • 응급 음성 안내 서비스 앱 \"수어통\" 추가 개발 및 유지보수\n •</t>
  </si>
  <si>
    <t xml:space="preserve"> 네이버웹툰에서 서비스 중인 iOS 애플리케이션 유지 보수 및 신규 애플리케이션 개발</t>
  </si>
  <si>
    <t xml:space="preserve">  Vue.js를 이용한 웹 서비스 Web Front-End 개발 / 유지보수</t>
  </si>
  <si>
    <t xml:space="preserve"> Support prioritization of corporate growth opportunities by identifying technology and market trends, understanding the competitive landscape, etc.\n • Research and recommend companies for Hyperconnect to acquire and/ or partner with\n • Lead acquisition and/ or partnership – including due diligence, deal negotiation, and integration – as a subject matter expert</t>
  </si>
  <si>
    <t xml:space="preserve"> Create RFPs (request for proposal) for procuring systems integration partners\n • Assess and evaluate potential systems integration partners\n • Work with external development teams or counterparts to build out new initiatives or maintain current systems\n • Collaborate with Korbit product managers to define requirements and detailed design specifications for new initiatives\n • Engage Korbit’s development team to onboard external resources and teams\n • Lead and deliver systems integration projects through all phases of the software development life cycle\n • Monitor and manage budget for systems integration projects</t>
  </si>
  <si>
    <t xml:space="preserve"> 네이버웹툰에서 서비스 중인 안드로이드앱의 유지 보수 및 신규 애플리케이션 개발</t>
  </si>
  <si>
    <t xml:space="preserve"> 네이버웹툰 소속 서비스들의 시스템 구축/운영\n • 네이버웹툰/웹소설/유료플랫폼/라인웹툰의 웹 서비스 개발\n • 서비스 UI/Api/Admin/Batch 개발 및 운영</t>
  </si>
  <si>
    <t xml:space="preserve"> 네이버웹툰 소속 서비스들의 빅데이터 분석 및 통계 시스템 구축/운영\n • 데이터 수집 / 분석 / 가공 / 시각화</t>
  </si>
  <si>
    <t xml:space="preserve"> 전사 개인정보보보호 및 정보보안 정책 및 관리계획 수립\n • 관련 법령 및 지침에 따른 관리적/기술적 이행 방안 도출 및 유관 부서와의 협력을 통한 이행\n • 개인정보보호 및 정보보안 교육 체계 수립 및 운영</t>
  </si>
  <si>
    <t xml:space="preserve"> 일본 서비스 발전 방향 설정 및 주요 서비스 개발 과제 정의\n • 과제별 문제 해결 방안 기획 및 현지화/ 구체화\n • 현지 사용자 피드백 및 이용 행태 분석을 통한 가설 검증 및 기획 보완/고도화</t>
  </si>
  <si>
    <t xml:space="preserve"> 당사 개발 알고리즘 유지 및 운영\n • 오픈데이터 분석 (YouTube 애널리틱스)\n • 데이터 취합 및 관리, 분석내용 정리, 분석보고서 작성\n • 데이터 기반의 마케팅 분석 및 방향제시</t>
  </si>
  <si>
    <t>Lead and manage QA team from test planning to test closure of new features\n• Create comprehensive test plans with well defined, reusable test cases from business requirements and functional specifications documents.\n• Execute functional testing, system testing, regression testing, and performance testing\n• Maintain test cases for functional regression testing and execute periodically\n• Report bugs and communicate with product team about issues, risk, and product quality\n• Expand end-to-end automated test coverage</t>
  </si>
  <si>
    <t xml:space="preserve"> Machine Learning 등의 연구 지원을 위한 소프트웨어 엔지니어링\n • 향후 서비스 도입을 위한 선행 기술 연구 및 프로토타입 개발\n • 전사 공통 플랫폼 개발/지원</t>
  </si>
  <si>
    <t xml:space="preserve"> Work with the product team to enhance our product offerings\n • Build cross-platform services using advanced Javascript technologies</t>
  </si>
  <si>
    <t xml:space="preserve"> Evaluate existing internal systems and processes to develop strategies to improve internal productivity and efficiency through technological initiatives\n • Seek out and integrate 3rd party solutions to support internal operations for finance, HR, risk management, customer service management, and business development\n • Own and manage integration and delivery projects for internal IT systems\n • Work with the security team to implement security controls and policies to ensure sensitive data and customer information remains secure\n • Build and manage an IT help desk team to resolve hardware and software issues for company employees</t>
  </si>
  <si>
    <t xml:space="preserve"> Provide subject matter expertise in the area of exchange operations, trading systems, financial instruments and financial markets\n • Participate in design sessions and work with the Engineering team to build out next generation matching engine capabilities\n • Design smart order routing algorithms for brokerage services\n • Develop and execute hedging strategies to manage risk\n • Develop operational policies and procedures for the Korbit Exchange\n • Operate and own the order management, matching, and settlement functionalities of the Korbit Exchange</t>
  </si>
  <si>
    <t>데이터베이스 구축 및 운용\n• 데이터베이스 성능 최적화\n• 데이터베이스관련 데일리호텔 서비스 또는 보안 업무 지원\n• 데일리의 DB 스키마와 관련된 운영관리 업무 지원</t>
  </si>
  <si>
    <t xml:space="preserve"> LINE Fintech Service(결제/송금/뱅킹 등) API 개발 및 비즈니스 로직 구현\n • 부정 사용 탐지 시스템 개발 \n • 대용량의 데이타 처리를 통한 정산/통계 및 사용자 분석 시스템 개발\n • 외부 금융기관의 연동\n • 수 천만명을 대상으로 하는 프로모션 및 이벤트 시스템 개발\n • 최신 Fintech 트렌드와 신기술에 대한 연구 및 적용</t>
  </si>
  <si>
    <t xml:space="preserve"> 다양한 LINE Fintech App의  Andoird/IOS 클라이언트 개발\n • 기획팀, 디자인팀과 협업하여 아이디어를 발굴하고 구체화\n • 최신 Fintech 트렌드와 신기술에 대한 연구 및 적용</t>
  </si>
  <si>
    <t>O2O 서비스 웹개발\n • 프론트엔드/백엔드 개발</t>
  </si>
  <si>
    <t xml:space="preserve"> 투자형 펀딩 종료 후 투자자배정/납입/환불\n • 투자형 펀딩 채권만기관리 및 정산\n • 리워드 펀딩 정산업무</t>
  </si>
  <si>
    <t>바나프레소 앱 개발 - IOS / Android\n• O2O 서비스 IOS 앱 개발\n• 애플워치 / 아이패드 개발\n• 기존 프로젝트 유지보수 및 신규 프로젝트 진행</t>
  </si>
  <si>
    <t>안드로이드 앱개발 \n• 웨어러블OS 개발\n• 태블릿개발</t>
  </si>
  <si>
    <t xml:space="preserve"> 리멤버 일본 서비스의 브랜딩 및 마케팅 전략 수립\n • 일본 현지 온/오프라인 마케팅 활동 및 광고 집행\n • 외부 제휴/ 이벤트/ 프로모션 기획 및 운영\n • SNS 등 온라인 채널 기반 사용자 대상 communication\n • 대외/ 언론 PR 활동</t>
  </si>
  <si>
    <t xml:space="preserve"> 투자형 크라우드펀딩 대상 기업 발굴\n • 투자형 크라우드펀딩 기업 심사\n • 발행기업 대상 컨설팅 </t>
  </si>
  <si>
    <t xml:space="preserve"> 와디즈 오픈을 원하는 투자 프로젝트 심사</t>
  </si>
  <si>
    <t xml:space="preserve"> 일본 현지 CS 채널 운영 전략 수립 및 검토\n • 일본 현지 CS 대응 정책/ 가이드라인 수립 및 CS 운영 프로세스 기획\n • 현지 고객들의 문의와 피드백에 대한 온라인 대응 및 처리\n • 서비스 개선을 위한 VOC 분석 및 제품개발팀과 협력</t>
  </si>
  <si>
    <t xml:space="preserve"> 채권 만기 정산 모니터링\n • 채권 만기 상환 관련 이슈사항 발생 시 리스크 관리 PM 업무</t>
  </si>
  <si>
    <t xml:space="preserve"> 리워드형 프로젝트 스토리 콘텐츠(글, 사진, 영상) 기획 및 편집\n • 리워드형 크라우드펀딩 진행 기업 소통\n • 리워드형 메이커/서포터 대상 온라인 콘텐츠 기획</t>
  </si>
  <si>
    <t xml:space="preserve"> 와디즈 오픈을 원하는 리워드 프로젝트를 심사하는 역할 (리워드 품목별 필수 인증 등 펀딩 계획 확인)</t>
  </si>
  <si>
    <t xml:space="preserve"> 리워드 배송 모니터링\n • 리워드 배송지연을 방지하기 위한 기획/개선\n • 리워드 프로젝트 종료 후 이슈사항 발생 시 리스크 관리 PM 업무</t>
  </si>
  <si>
    <t xml:space="preserve"> 와디즈 고객 대상 상담(전화, 이메일, 채팅, 카카오톡 중 동료들과 업무 분배)\n • 투자형 프로젝트 1:1 상담요청 건들에 대한 유선 상담 진행\n • 리워드형 프로젝트 사후 관리</t>
  </si>
  <si>
    <t xml:space="preserve"> 이미지/영상 콘텐츠를 활용하여 리워드형 펀딩을 알리는 SNS/블로그용 콘텐츠를 기획/작성 및 배포\n • 영상 관련 편집 툴(어도미 프로미어 프로등)을 활용한 영상 콘텐츠 기획 및 편집\n • 와디즈 공식 SNS 운영 및 관리(페이스북/인스타그램/유투브등)</t>
  </si>
  <si>
    <t xml:space="preserve"> 인터널 브랜딩\n • 브랜드매뉴얼 정교화 작업\n • 와디즈 브랜드 연상을 강화하기 위한 온/오프 통합디자인 어플리케이션 작업</t>
  </si>
  <si>
    <t xml:space="preserve"> 캠페인 플래닝\n • MPR (PR대행사 관리)\n • 디지털마케팅</t>
  </si>
  <si>
    <t xml:space="preserve"> 회원데이터 분석 : 가설에 기반한 데이터추출 및 검증작업\n • 서비스권장행동 강화 마케팅 : 마케팅수신동의율 증대, 와디즈 서비스 활성화\n  (프로젝트 지지서명, 소셜친구맺기, 친구초대, 피드백달기 등)\n • CRM솔루션을 활용한 리텐션 마케팅\n  (고객 유입주기에 따른 커뮤니케이션 자동화 및 보상제안을 통한 재방문 유도)\n • 우수회원 프로그램 기획 및 운영\n  (고객생애가치 분석에 의한 우수고객 프로그램 기획 및 정기 프로모션 진행)</t>
  </si>
  <si>
    <t xml:space="preserve"> 크라우드펀딩 서비스 기획 및 UX 디자인\n • 대상 서비스 : 크라우드펀딩 증권형 청약서비스, 발행기업 프로젝트 제작 서비스\n • 역할 : 증권형 서비스 기획부터 업무 프로세스 설계, 서비스 UX 설계 및 프로덕트 관리</t>
  </si>
  <si>
    <t>크라우드펀딩 투자/리워드 웹서비스를 개발합니다.</t>
  </si>
  <si>
    <t>와디즈 서비스의 인증/회원/결제 서비스를 개발합니다.</t>
  </si>
  <si>
    <t xml:space="preserve"> 와디즈 웹서비스 UI 를 개발합니다.</t>
  </si>
  <si>
    <t>블록체인 기반 서비스를 개발하고 R\u0026D 업무를 수행합니다.\n • 금융/핀테크 서비스 시스템을 설계합니다.</t>
  </si>
  <si>
    <t xml:space="preserve"> 크라우드펀딩 서비스를 위한 데이터 분석/개발 역할을 수행합니다.\n • 통계 데이터 추출 및 리포트 작성, 데이터 정합성 관리, 데이터마트 구성과 이를 위한 시스템을 개발합니다.</t>
  </si>
  <si>
    <t xml:space="preserve"> 서버/네트워크 장비 및 관련 서비스의 관리\n • 서비스 운영이 되고 있는 IDC 내의 장비 및 사내 장비들을 구축하고 관리하는 업무를 담당합니다.\n • 사내 IT 자산 관리 및 서비스 효율화를 위한 컨설팅\n • IT 기본 지식을 활용하는 부분부터 다양한 솔루션 적용까지의 폭넓은 업무를 담당합니다.\n • 다양한 분야를 경험한 엔지니어들과 함께 인프라 전반에 대한 설계와 관리를 경험할 수 있습니다.</t>
  </si>
  <si>
    <t xml:space="preserve"> 티페이가 보유하고 있는 솔루션을 개발하고 운영합니다. \n • 업무 관련 주요 키워드: 애자일 프로젝트 관리, 데이터베이스, HTML, Javascript, CSS, Python</t>
  </si>
  <si>
    <t>시나리오/화면 기획, 기능 정의, GUI 디자인, 프로토타이핑 등\n• PM, 개발팀, 데이터팀 등과 커뮤니케이션을 통해 지그재그 앱 서비스 향상</t>
  </si>
  <si>
    <t xml:space="preserve"> SNS 마케팅 컨텐츠(영상 등) 기획\n • 기획한 컨텐츠를 제작\n • 제작한 소재로 주도적이고 자유롭게 캠페인 운영</t>
  </si>
  <si>
    <t xml:space="preserve"> PC서비스 Front/Back-end 개발(기능추가, 개선) 업무 \n • 모바일 앱 Front/Back-end 개발(개편) 업무</t>
  </si>
  <si>
    <t>. 쇼핑광고 매출 신장을 위한 대행사 영업\n  • 신규 대행사(광고주) 발굴 및 기존 대행사 관리를 통한 매출신장\n  • 대행사 정책수립 및 관리\n\n 2. 세일즈 전략 및 프로모션 기획 \n  • 월별 판매정책 수립 및 프로모션 기획\n  • 세일즈 지표관리를 통한 광고주 관리\n\n 3. 세일즈 분석\n  • 업종별 광고주 효율분석\n  • 시장상황 파악 등</t>
  </si>
  <si>
    <t xml:space="preserve"> 쇼핑몰 서버 유지보수\n • 쇼핑몰 신규 기능 개발</t>
  </si>
  <si>
    <t xml:space="preserve"> 공팔리터 유튜브 영상 컨텐츠 편집 후 업로드\n • 공팔리터 서비스 홍보 및 마케팅 컨텐츠 제작</t>
  </si>
  <si>
    <t xml:space="preserve"> 시장분석을 통한 앱 서비스 상위기획(메타 서비스앱 준비)\n • 제품의 시장 포지셔닝을 위한 전략수립 및 실행\n • 사용자/비즈니스 요구사항 분석 및 스펙정의\n • 리서치 등을 통한 사용자 분석\n • Value Proposition설정 및 마케팅 메시지 도출 및 진행\n • IA정의 및 User Flow 정의 / SB작성\n • UI/UX 인터렉션 정의\n • 백오피스 기획 및 프로젝트 관리</t>
  </si>
  <si>
    <t xml:space="preserve"> 온라인 / 오프라인 해외영업\n • 국가별 글로벌 Sales 전략 수립\n • 현지 온/오프라인 마케팅 전략 수립 및 실행</t>
  </si>
  <si>
    <t xml:space="preserve"> 글로벌 뷰티 컨텐츠 서비스 기획 \n • 자체 브랜드 웹페이지 기획 </t>
  </si>
  <si>
    <t>개발팀 프로세스 개선을 위해 툴/서비스 개발\n- 개발팀 프로세스를 반영하는 CI/CD 구현 및 관리 \n- 테스트자동화 \n- 소프트웨어적/아키텍처 문제 발견 및 수정 \n- 서비스 모니터링 \n- 서비스 아키텍처 보안 관리\n\nDevOps 엔지니어는 MyMusicTaste의 Engineering Team내 S/W 개발, 테스팅, 운영에 관련하여 속도 개선 및 delivery에 집중하는 롤입니다. 더 나은 engineering culture를 위해 궁리하고 제안하고 보완하는 중요한 롤을 맡고있습니다.\n\nMyMusicTaste는 AWS infra 기반에 다음 기술들을 사용하고있습니다. \n- ECS Fargate, Docker Swarm\n- Docker, Terraform, Packer\n- Jenkins, Nexus\n- Vault, Consul\n- Elasticsearch, fluentd, Kibana\n- Kong- https://github.com/Kong/kong\n- DynamoDB, postgreSQL, MySQL\n- Redis\n- RabbitMQ\n\nMyMusicTaste의 DevOps 엔지니어는\n- 개발자가 행복하게 개발할 수 있는 환경을 만드는 방법을 고민합니다.\n- 개발자를 위한 도구를 만드는 일을 중요하게 생각합니다.\n- [Infrastructure as code](https://en.wikipedia.org/wiki/Infrastructure_as_Code)의 정신을 추구합니다.\n- Must be lazy! Must 자동화!</t>
  </si>
  <si>
    <t xml:space="preserve"> 기업 판촉물(기프트) / 특판 / 복지몰 영업\n • 전략 수립 및 신규 거래처 개발</t>
  </si>
  <si>
    <t xml:space="preserve"> 자사 직영점, Shop in shop 유치 및 관리 (임대/수수료 매장 점포 개발)\n • 영업장 관리(점포 수익, 인사, 판매정책) \n • 직영점 별 판매전략 수립 / 프로모션</t>
  </si>
  <si>
    <t xml:space="preserve"> 자사 직영점 운영 관리(위치 : 선정릉역) \n • 운영관리(인사, 매출, 재고 등) \n • 목표 수립 및 판매 프로모션 실행\n\n매장 근무 특성상 근무환경 상이함 \n • 주 5일제 (10:00 ~ 20:00) \n • 동종업계 매장 근무 환경과 동일함</t>
  </si>
  <si>
    <t xml:space="preserve"> 온라인 판매 및 영업 (오픈마켓, 종합몰, 소셜 등)\n • 상품 기획/소싱(중국)</t>
  </si>
  <si>
    <t xml:space="preserve"> 사옥 문화공간을 이용한 공연기획자 (강연회, 쇼케이스 등 공간기획 및 운영)\n • 대관 / 기획 공연 및 행사 이벤트 진행 \n • 기업사회공헌 활동</t>
  </si>
  <si>
    <t xml:space="preserve"> 브랜드 전략 및 가이드 정립 \n • 통합 브랜딩 아이덴티티 구축 및 실행</t>
  </si>
  <si>
    <t xml:space="preserve"> 제품 패키지 디자인 / 브랜딩</t>
  </si>
  <si>
    <t xml:space="preserve"> 자사 제품 마케팅용 프로모션 디자인 \n • SNS 컨텐츠 디자인 (주로 페이스북, 인스타그램 등) \n • 자사제품 카테고리 : IT 모바일 악세서리/생활용품</t>
  </si>
  <si>
    <t xml:space="preserve"> 제품 기획(블루투스 음향기기)  \n • 제품 영업 전략 수립 및 기획 </t>
  </si>
  <si>
    <t xml:space="preserve"> 브랜드 제휴, 라이센스, 캐릭터 판권 발굴 \n • 라이선스 2차 부가상품 영업전략 기획 \n • 정책 수립 및 실적관리</t>
  </si>
  <si>
    <t xml:space="preserve"> 국내외 계약서 검토 \n • 법무 \u0026 특허 제반업무 관리</t>
  </si>
  <si>
    <t>ze Wallet 및 FuzeX Wallet 등 핀테크 관련 서비스의 디자인을 담당합니다.\n작게는 명함부터 앱/웹 내 버튼 하나까지 통합적인 브랜드 커뮤니케이션을 위한 디테일을 꼼꼼하게 챙겨주실 역량이있는 디자이너를 모십니다.\n\n • UI/GUI 디자인\n • 브랜드 디자인 (브랜딩에 관련된 모든 어플리케이션을 포함합니다)</t>
  </si>
  <si>
    <t xml:space="preserve"> 데이터 분석 인프라구축: Big Data Platform 개발 및 운영\n • 데이터 수집 및 정제: 정형 및 비정형, 이기종 데이터 소스 통합 및 정제\n • ETL 프로세스 개발 유지, Data Modeling\n • Business Insight를 위한 DW/BI 구축 전반\n • Data Driven 분석 환경 구축</t>
  </si>
  <si>
    <t xml:space="preserve"> 은행 업무\n • 채권 채무 관리\n • 세무 신고\n • 업무 효율화\n • HR 관리 및 제증명 신청서 등 Back-office 업무</t>
  </si>
  <si>
    <t xml:space="preserve">운 마크업 기술을 끊임없이 시도하고 제품에 반영하려는 개발자가 필요합니다.\n또한 콜라비 타겟사용자의 모든 환경에서 디자이너의 의도를 동일하게 느낄 수 있도록 구현할 수 있는 능력이 필요합니다.\n새로운 기술이 주는 효율성과 다양한 경험이 주는 정확성이 모두 필요한 포지션 입니다.\n\n • 드릴 수 있는 것\n새로운 기술을 시도할 수 있는 기회를 끊임없이 드립니다.\nHTML CSS 뿐만 아니라, 원하신다면 javascript 기반의 FE개발의 기회와 React Native 환경에서의 UI구현 등의 새로운 영역을 시도할 수 있습니다. </t>
  </si>
  <si>
    <t xml:space="preserve"> 월간 비용 관리: 임대료, 운영 비용(서버, 인터넷) 등\n • 법인카드 관리 \n • 회사 비품 관리 및 구매, 사무실 운영 관리\n • 사내 문서 관리\n • 입사자, 퇴사자 프로세스 관리\n • 비즈니스 서포트 업무 전반</t>
  </si>
  <si>
    <t>Evaluate and match applicants to jobs\n• Strategize and implement talent acquisition strategies to build a larger candidate pool\n• Clarify recruitment requests for our employer clients and monitor their recruitment process through our services\n• Analyze customer feedback and define service enhancement issues</t>
  </si>
  <si>
    <t>評估申請人並為其媒合職位\n• 制定並實行人才招募策略，以建立更大的求職人才庫\n• 釐清雇主客戶的招聘要求，透過我們的服務監看招聘過程\n• 分析客戶回饋的意見，界定強化服務事宜</t>
  </si>
  <si>
    <t xml:space="preserve"> 디스커버리 라이프팀 우븐 디자인</t>
  </si>
  <si>
    <t xml:space="preserve"> 자사 솔루션 개발 및 운영 : Java Client 개발</t>
  </si>
  <si>
    <t xml:space="preserve"> 해외 서비스 발전 방향 설정 및 주요 서비스 개발 과제 정의\n • 과제별 문제 해결 방안 기획 및 현지화/ 구체화\n • 현지 사용자 피드백 및 이용 행태 분석을 통한 가설 검증 및 기획 보완/고도화</t>
  </si>
  <si>
    <t xml:space="preserve"> 리멤버의 본질적 핵심 가치와 사용자 니즈 기반 서비스 발전 방향 정의\n • 사용자 니즈/ 문제/ 사업 기회 기반 제품 내 주요 과제 정의 및 제품 로드맵 관리\n • 과제별 문제 해결 방안 기획 및 구체화\n • 사용자 피드백 및 이용 행태 분석을 통한 가설 검증 및 기획 보완/고도화</t>
  </si>
  <si>
    <t xml:space="preserve"> 온라인 마케팅(퍼포먼스/컨텐츠 마케팅) 캠페인 전반에 대한 visual asset(그래픽, 모션 그래픽) 기획 및 제작\n • 페이스북, 구글, 인스타그램, 유튜브 등의 채널 광고 Creative 디자인 기획 및 제작\n • 온/오프라인 Marketing Collateral 관련 자료 기획 및 제작</t>
  </si>
  <si>
    <t xml:space="preserve"> 사내/외 미팅 한/영 동시 통역\n • 대내외 문서 및 보고자료를 업무의 연관성을 고려하여 번역\n • 기타 영어 커뮤니케이션\n • 사내 영어 강좌 진행 가능</t>
  </si>
  <si>
    <t xml:space="preserve"> 암호화폐 프로모션 기획 및 운영\n • 블라인드 앱을 활용한 프로모션 진행 </t>
  </si>
  <si>
    <t xml:space="preserve"> 여행사/항공사 영업 및 거래처 관리</t>
  </si>
  <si>
    <t>로봇 서비스 및 제안 기획\n      - 요구사항 분석 및 정의, IA, 플로우차트, 스토리보드, 화면설계서 작성\n      - 로봇 운영 매뉴얼 및 시나리오 기획\n      - 외부 고객사 및 내부 개발 진행 커뮤니케이션\n      - 프로젝트 관리(초기 단계 계약 관련 행정 처리 및 WBS 작성, 일정 관리 등)</t>
  </si>
  <si>
    <t xml:space="preserve"> 해외 마케팅 전략 수립 및 관리\n • OP.GG의 해외 SNS 계정 관리 및 콘텐츠 제작</t>
  </si>
  <si>
    <t xml:space="preserve"> 주요 지표 산출\n • 정기적/비정기적 리포트 작성\n • 레스토랑 퀄리티 관리를 위한 비즈니스 전략 도출\n • 데이터 분석을 통한 서비스 현황 파악 및 이슈 확인\n • 필요 정보에 대한 인사이트 도출</t>
  </si>
  <si>
    <t>Develop expertise in fast-moving market sector information\n• Help develop and implement methods for measuring and analyzing data sets and processes\t\n• Work wide range of industry standards; by utilizing in-house and external data to assemble, organize, and analyze data\n• Research Data Expertise</t>
  </si>
  <si>
    <t>집꾸미기 서비스 개발</t>
  </si>
  <si>
    <t>광고상품 플랫폼 최적화 및 서비스 기획/운영관리 (Front-end / Back-office)\n- 서비스 개선사항 도출 및 프로세스 수립\n- 광고주의 광고 성과 향상을 위한 서비스기능 기획, 개발 프로젝트 관리</t>
  </si>
  <si>
    <t xml:space="preserve"> 비캔버스 웹/모바일앱 UX/UI 디자인, 마케팅-브랜딩 자료 디자인 등</t>
  </si>
  <si>
    <t>간이 걸려도 좋습니다. \n우리를 더 알고 싶어하시는 분들을 우리는 더 알고 싶습니다. \n11명 팀원 모두의 진심을 담아 본 포스팅을 공유합니다. \n\n\n*이런 업무를 하게 되십니다\n- 저희는 교육 오픈마켓이 되기위해 리뷰에 이어 강사-학생간 소통을 원활하게 하는 툴을 개발했습니다. 저희 Business의 근간이 될 서비스입니다. 매우 간단하게 설명하면, 선생님들이 개인적으로 운영하는 네이버/다음 카페 서비스를 옮겨온 것이라고 생각하면 됩니다. 그리고 저희만이 제공할 수 있는 여러가지 가치로 강사들의 focal 포인트가 되고자 합니다. \n- 하오나 이러한 툴을 각각의 강사들에 맞게 Customizing하고, 무엇이 중요한지, 또는 무엇을 더 추가하고 빼야하는지에 대한 의사결정을 리드해주실 수 있는 분을 필요로 합니다.\n- 따라서 이러한 사업과 Product는 많은 Customer interaction을 필요로 합니다. 즉 개발팀-영업팀 사이에서 Bridge 역할을 하실 수 있는 역량이 반드시 필요합니다. 사람들을 만나고 그들이 원하는게 무엇인지 더 알고 싶어하는 사람이어야 합니다. \n- 개발에 대한 이해가 필요하며, 웹 기획자 출신을 선호합니다. CEO와 CTO 사이에서 원활한 소통 및 가치판단, 그리고 서비스의 고도화를 책임지고 리드해주실 분을 찾습니다. \n</t>
  </si>
  <si>
    <t>는 교육 오픈마켓이 되기위해 리뷰에 이어 강사-학생간 소통을 원활하게 하는 툴을 개발했습니다.\n저희 Business의 근간이 될 서비스입니다. 매우 간단하게 설명하면, 선생님들이 개인적으로 운영하는 네이버/다음 카페 서비스를 옮겨온 것이라고 생각하면 됩니다.\n그리고 저희만이 제공할 수 있는 여러가지 가치로 강사들의 focal 포인트가 되고자 합니다. \n\n • 툴을 각각의 강사들에 맞게 Customizing하고, 무엇이 중요한지, 또는 무엇을 더 추가하고 빼야하는지에 대한 의사결정을 리드해주실 수 있는 분을 필요로 합니다.\n • 개발팀-영업팀 사이에서 Bridge 역할을 하실 수 있는 역량이 반드시 필요합니다.\n • 사람들을 만나고 그들이 원하는게 무엇인지 더 알고 싶어하는 사람이어야 합니다. \n • CEO와 CTO 사이에서 원활한 소통 및 가치판단, 그리고 서비스의 고도화를 책임지고 리드해주실 분을 찾습니다.</t>
  </si>
  <si>
    <t xml:space="preserve"> Mobile App / Web 서비스 기획\n • 전자상거래 플랫폼 프론트/ 백앤드 서비스 기획\n • 고객관리/혜택 관리 등 마케팅 툴 서비스 기획/운영\n • 사용자 중심 User-Flow 기획\n • 서비스 트렌드 벤치마킹 및 사용자 VOC 분석을 통한 개선 insight 도출\n • 사용자 경험에 최적화된 User-Flow 정의\n • 데이터 수집/가공/분석을 통한 컨텐츠 기획\n\n 2. Mobile App 사용자 증대를 위한 마케팅 기획\n • Mobile App 지표 관리/분석을 통한 프로모션/이벤트기획</t>
  </si>
  <si>
    <t>배달의민족 결제 프로세스 기획 전반의 업무</t>
  </si>
  <si>
    <t>배달의민족 APP/WEB 고객향 서비스기획 및 사용자 경험 최적화 \n • 회원/멤버쉽 정책 및 마케팅 시스템 기획\n • Front-end Admin 기획 업무 수행</t>
  </si>
  <si>
    <t>배달의민족 광고 상품 서비스 기획 : 리스팅상품, 경쟁입찰형상품, 애드온상품 등\n • 영업지원시스템 서비스 기획 : 지표/조직 관리, 수수료, 통계시스템 등\n • 공통 시스템 서비스 기획 : 공통 어드민 서비스 기획, 인증 시스템 기획 등</t>
  </si>
  <si>
    <t xml:space="preserve"> 커머스 서비스 플랫폼 기획/운영/관리(PC/Mobile)\n • 고객 만족도 향상을 위한 서비스 개선 방향 수립\n • 커머스 시장분석 및 이해 기반의 상품/서비스 최적화 업무 수행</t>
  </si>
  <si>
    <t>배달의민족 사장님(업주 향) 고객을 대상으로 하는 전반적인 서비스 기획\n • 사장님 채널(사장님사이트, 배민상회) 서비스 기획\n • 플랫폼 및  Back-office 기획</t>
  </si>
  <si>
    <t>홈쇼핑모아 서비스 UX 디자인 \n• 통계분석과 AB테스트를 통한 서비스 사용자경험 발전 \n• 홈쇼핑모아 서비스 UI/GUI 디자인 \n• Sketch와 Zeplin을 활용한 Asset과 디자인가이드 관리</t>
  </si>
  <si>
    <t>전사 CSR 프로그램 기획 및 운영</t>
  </si>
  <si>
    <t xml:space="preserve"> 빅데이터 인프라 기반 데이터 분석\n • 모바일 광고 타겟팅 모델 수립 및 서비스 개발\n • 대용량 데이터 수집, 저장, 분석 플랫폼 개발\n • 데이터 분석 리포팅 웹서비스 개발</t>
  </si>
  <si>
    <t xml:space="preserve"> 뉴미디어 광고 영상 콘텐츠 기획 및 콘티 운영\n • 뉴미디어 광고 영상 콘텐츠 촬영 및 편집 실행\n • 콘텐츠 효율 분석 및데이터 관리\n • SNS 광고 영상 트렌드 분석 및 바이럴 영상 기획</t>
  </si>
  <si>
    <t xml:space="preserve">브랜드 국내 유통 및 영업관리 \n • 오프라인 (드럭스토어, CVS, 대형 마트 등) 유통 채널 총괄\n • 유통 채널별 프로모션 기획 및 운영\n • 브랜드별 매출 데이터 및 손익 분석 </t>
  </si>
  <si>
    <t xml:space="preserve"> CI/BI 가이드 라인 구축 및 관리\n • 온/오프라인 고객 접점 브랜드 경험 기획 및 디자인\n • 플래그쉽 스토어 등 오프라인 공간 경험 기획\n • SI 가이드 라인 구축 및 관리</t>
  </si>
  <si>
    <t xml:space="preserve"> 차량용품 / 생활용품 / 모바일 관련 악세서리 제품디자인\n • 스마트폰 케이스 디자인</t>
  </si>
  <si>
    <t>고객 및 비즈니스 요구사항, 기술제한점에 대한 이해를 바탕으로 \n• 신규 및 기존 서비스의 UX전반에 대한 업무를 담당 (UI Flow, Wireframe, GUI 디자인)\n• 다양한 사용자조사 방법론을 통해 사용자에 대한 인사이트를 도출\n• 사용자 인터렉션 모델링, 스토리보딩을 통해 서비스 UX 요구사항을 도출\n• 그래픽, 모션 리서치를 통해 UI요소의 시각디자인 방향성 도출\n• 프로토타이핑 및 사용성 평가를 통해 UX 컨셉 검증</t>
  </si>
  <si>
    <t xml:space="preserve"> CHEQUER의 디자인 프로세스 빌딩\n • SQLGate와 관련된 모든 브랜딩 원점 논의 및 작업 (Identity, Color, Logo)\n • SQLGate.com 웹 사이트를 글로벌 페이지로 개편\n • 제품소개서 및 제품과 관련된 모든 문서의 디자인 가이드\n • 디자인 팀 셋업</t>
  </si>
  <si>
    <t xml:space="preserve"> 마케팅을 위한 데이터 수집 전략 수립\n • SQLGate.com 데이터 수집 및 분석 (Google Analytics or Facebook Analytics 설정/분석)\n • 국내 및 북미 시장을 대상으로 한 온라인 마케팅\n • 마케팅 비용은 추후 후속 투자가 이뤄지면 월 5,000만원 ~ 1억까지 사용할 수 있습니다. 현재는 월 200만원 ~ 500만원 수준의 비용을 사용할 수 있습니다.</t>
  </si>
  <si>
    <t xml:space="preserve"> 클래스팅 학교전체도입 문의 대응 및 학교연수지원\n • 관리자연수/교육청연수/학교연수 기획 및 운영\n • 박람회 및 컨퍼런스 기획 및 운영\n • 신규서비스 자료 기획/신규서비스 운영\n • 에듀랩/앰배서더조직 운영 및 관리\n • 운영관련 이슈 대응</t>
  </si>
  <si>
    <t>배민라이더스 서비스 관제 시스템 기획 및 운영\n •라이더향 앱(app) 기획 및 운영\n •배민라이더스 서비스 관련 back-office 기획</t>
  </si>
  <si>
    <t>Push 메시지 서버 관련 업무\n• 메시지 서비스 서버 개발 및 운영\n• 기업형 메시지 서비스 Client 개발 및 유지보수</t>
  </si>
  <si>
    <t xml:space="preserve"> 반려나무 입양센터 고객 CS\n • 반려나무 양육 관련 문의가 가장 많으므로 원예/가드닝을 좋아하는 분을 찾습니다.\n • 배송문의, 반려나무 추천 등 일반 문의가 다음으로 많으며, CS규칙에 따라 대응하는 업무입니다.\n\n2. 고객 분석 리포트 작성\n • 매주 고객 문의내용을 분석하여 팀에 공유하고, 개선사항을 도출합니다.</t>
  </si>
  <si>
    <t>재 수급\n • 묘목 등 상품 원자재 수급\n • 원자재 재고 관리\n\n포장/배송\n • 반려나무 상품 포장 QA\n • 배송 일정 관리</t>
  </si>
  <si>
    <t xml:space="preserve"> Provide all media channel with notices of upcoming productions, newsworthy events and advertising.\n • Handle press with a proactive and reflective PR strategy\n • Manage internal communication strategic plans and initiatives, from beginning to end and build cross-functional relationships between departments\n • Lead communications activities on some of HYPERCONNECT’s most important product policy issues, including content and copyright.\n • Work with our IP, legal, product, partnership, and operations teams to build, understand and communicate corporate and product policies that support and protect our reputation.\n • Create sustainable programs that help educate the press, policy makers and other groups on how HYPERCONNECT works.</t>
  </si>
  <si>
    <t>멸치(기존 APP) + 신규개발APP 서버개발, 운영, 유지보수</t>
  </si>
  <si>
    <t>B2B 마케팅 기획 및 운영\n• 신규 고객사 발굴 및 영업 방향 기획\n• 영업 매출 분석 및 기획\n• 온라인 마케팅 업무(B2B2C 페이지 기획 및 분석)\n• 고객사 뉴스레터 기획 및 발송</t>
  </si>
  <si>
    <t xml:space="preserve"> 타임스프레드 web/app 테스트 케이스 설계/작성/수행\n • 빠르고 우수한 품질의 제품 출시를 가능하도록 하는 QA/테스트 프로세스 구축 및 지속적 개선\n • app 버전 및 릴리즈 관리 </t>
  </si>
  <si>
    <t>R]\n • 사업보고서, 주요공시사항 등 공시 관련 사항 실무\n • 자본시장법 관련 공시 실무 (5% rule, 소유상황보고 등)\n • IR 제반사항 지원 증권사, 투자자 대응자료 작성\n • IR 프리젠테이션 deck 작성 관리\n • IR 관련 Google Analytics, Google Play Console, 자체 KPI Database 데이터 관리\n • 부서간 협업을 통한 재무데이터 및 유저데이터 (MAU등) 관리\n • 업계 투자계약 동향 및 Valuation 정보 리서치\n\n[기업실무]\n • 유무상증자, 스톡옵션 등 주식 관련 이사회, 주주총회 플래닝\n • 주권미발행확인서, 명의개서대리인 등 주식 (예탁결제원) 관련 compliance\n\n[Tax]\n • 관련 예규, 판례, 조문리서치 (법인세, 소득세, 부가가치세, 조특법, 지방세)\n • 법인세 세무조정 지원\n • 기업부설연구소 설치, 관리 운영 (R\u0026D세액공제 관련)\n • 스톡옵션 과세문제 검토 및 세무처리\n\n[Structuring]\n • 싱가포르, 일본 등 해외법인 거래구조 검토 (지분투자, 채권투자, 로열티, IP양도 등)\n • 설립 이후 해외법인 운영 (규정, 제도 관련 compliance 업무)\n • 기타 국가의 해외법인 설립검토\n • 새로운 프로젝트 또는 기존 제품의 신규 시장 재무 projection</t>
  </si>
  <si>
    <t xml:space="preserve"> R\u0026D의 현재 기술 현황 분석, GAP 분석\n • To-Be 전략 수립 및 기술 로드맵 관리\n • 기술 과제 기획 및 평가 관리\n • 기술 트렌드 센싱</t>
  </si>
  <si>
    <t xml:space="preserve"> 데이터 분석, 서비스 기능 제공 등 다양한 목적 달성을 위해 데이터를 수집 / 가공 / 정제 / 저장 / 추출 / 시각화하는 데이터 플랫폼 구축 및 운영\n • 데이터 추출 및 분석 업무 지원\n\n사용기술\n • Python\n • Spark / Hive / Presto\n • Airflow / Superset / Zeppelin</t>
  </si>
  <si>
    <t xml:space="preserve"> asdf\n • </t>
  </si>
  <si>
    <t xml:space="preserve"> 항공/호텔 메타서비스 개발 및 운영 </t>
  </si>
  <si>
    <t xml:space="preserve"> 신사업 웹/앱 품질 QA진행  \n • 신사업 웹/앱 성능 QA진행  \n • QA환경 구축 및 배포 진행 </t>
  </si>
  <si>
    <t xml:space="preserve"> 원더페이, 원더쇼핑 등 신사업 서버 개발</t>
  </si>
  <si>
    <t xml:space="preserve"> AWS 및 IDC 환경의 신사업 관련 DB 구축 및 서비스 운영\n • 신사업 관련 DB 설계 SQL 튜닝 업무 \n • DBMS: Mysql/MS-SQL</t>
  </si>
  <si>
    <t>데이터센터와 클라우드 인프라 운영\n• Linux 및 오픈소스 기반 인프라 운영\n• 인프라 관리 자동화</t>
  </si>
  <si>
    <t xml:space="preserve"> 원더페이, 원더쇼핑 등 신사업 프론트 개발  </t>
  </si>
  <si>
    <t xml:space="preserve"> 원더쇼핑 검색 시스템 안정화 \n • 원더쇼핑 검색결과 퀄리티 개선 \n • 원더쇼핑 검색결과 개인화 </t>
  </si>
  <si>
    <t>원더쇼핑 서비스기획 총괄</t>
  </si>
  <si>
    <t xml:space="preserve"> 신규 O2O 사업 서비스 기획 \n • 2개의 고객군 (판매자, 유저) 모두가 만족할 만한 서비스 가치를 구현 하는 일</t>
  </si>
  <si>
    <t xml:space="preserve"> 숲 조성 캠페인 운영\n • B2B, B2G 파트너 커뮤니케이션(UN, 산림청, 한화, 현대, SK 등)\n • 봉사활동 커뮤니티 운영</t>
  </si>
  <si>
    <t xml:space="preserve"> SLOT 게임 기획\n • 유료화 기획 및 유료화 기획에 필요한 게임 시스템 설계</t>
  </si>
  <si>
    <t xml:space="preserve"> 온라인 MD\n • 오프라인 MD</t>
  </si>
  <si>
    <t>학습관리시스템 개발 및 유지운영 업무\n• B2B 프로젝트 업무 및 유지 보수\n• 영업 업무 지원</t>
  </si>
  <si>
    <t xml:space="preserve"> 마케팅 채널(페이스북, 구글, 네이버) 관리\n • 데이터 분석(구글 애널리틱스, 페이스북 픽셀 등)을 통한 효율 측정 \u0026 인사이트 도출 및 디벨롭\n • 마케팅 채널별 성과 데이터 분석 및 예산 대비 광고 효율 관리\n • SNS(페이스북 등) 및 검색광고 채널 관리</t>
  </si>
  <si>
    <t>모바일 게임 테스트 계획 수립 및 진행\n• 모바일 신규 컨텐츠 QA\n• 모바일 빌드 관리 (안드로이드, ios)</t>
  </si>
  <si>
    <t>제플린으로 공유된 디자인에 대해 HTML/CSS 마크업\n• 기존 HTML/CSS 재작성(리팩토링)</t>
  </si>
  <si>
    <t xml:space="preserve"> 간단한 회계전표 입력 (이카운트)\n • 사무실 관리\n • 회사 법인카드 관리\n • 사무실 비품 관리\n • 회사 운영 전반적인 서포트 </t>
  </si>
  <si>
    <t xml:space="preserve"> 소셜마케팅 채널 관리 (페이스북, 유튜브 등)\n • 블로그 구축 및 콘텐츠 제작\n • 서비스 사용 가이드 및 세일즈 문서 제작 등</t>
  </si>
  <si>
    <t xml:space="preserve"> 글로벌 사업전략\n • 태국 법인 설립에 따른 글로벌사업전략 기획 및 글로벌 지사 관리 실무\n • 태국 이외의 국가에 대한 추가 진출 기회 탐색 및 전략 수립\n • 나스미디어 모바일 플랫폼의 Globalization 을 위한 마케팅 전략 수립 및 실행\n • 글로벌사업 추진을 위한 M\u0026A 대상 검토 등\n \n2. 글로벌 미디어플래너\n • 국내 대기업의 글로벌향 아웃바운드 마케팅을 위한 미디어 플래닝\n • 페이스북, 구글등 글로벌 메이저 플랫폼 활용 전략 수립\n • GA등 분석툴을 활용한 데이터 분석으로 캠페인 최적화\n • 해외 주요국가 주요 매체 제휴 및 커뮤니케이션</t>
  </si>
  <si>
    <t xml:space="preserve"> 광고 플랫폼 개발\n • 사내 웹 솔루션 개발</t>
  </si>
  <si>
    <t>하루 300만명이 사용하는 국민 라이브챗! 채널톡 플러그인 프론트엔드 개발을 담당합니다.\n • 1만명의 매니저가 매일매일, 고객이나 팀과 대화하기 위해 사용하는 채널톡 데스크 웹 서비스도 개발합니다.\n • React + Redux + RxJS로 만들어진 채널 앱에 새로운 기능들을 추가합니다.\n • 자바스크립트를 깊은 수준까지 탐구합니다.\n • 플러그인은 타 웹사이트에 설치되는 SDK라서 용량과 eval 시간이 중요해요. 우리는 플러그인의 용량을 어떻게 하면 가장 작게, eval 시간을 가장 빠르게 만들 수 있는지 고민합니다.\n • 데스크 서비스의 기술적인 도전 과제는 고객 접객의 다양하고 전문화된 여러 기능을 빠르고 퀄리티 있게 개발해 나가는 것입니다.\n • 최고의 고객 경험을 제공하기 위해 IE+10, Chrome, Safari Browser 호환성 테스트를 합니다</t>
  </si>
  <si>
    <t>업무]\n • Biz Needs를 커뮤니케이션하고， 외부의 신기술 및 Saas 를 탐색하고， 빠르게 프로토타입을 개발/딜리버리를 수행함\n\n[업무내용]\n • 클라우드(Saas) 서비스 활용을 위한 개발 업무\n • 클라우드(Saas) 의 효율적/효과적 활용 방안 수립\n • Biz \u0026 IT 커뮤니케이션\n • 신기술 및 글로벌 클라우드(Saas), 국내외 선진 서비스 벤치마킹을 통한 기술 분석\n\n[필요 경험/기술/지식 등]\n • 다양한 Saas/오픈소스 이해 및 구성 (ex. 이미지 분석을 위한 Google Vision 활용 등)\n • Cloud 환경 아키텍처 설계 및 운영/개발 경험 (AWS 등)\n • 내/외부 커뮤니케이션 스킬(글로벌 업체와 커뮤니케이션을 위한 영어 필수)\n • 다양한 신기술 트렌드 이해와 Biz 활용 능력</t>
  </si>
  <si>
    <t>주요 고객 페르소나를 정의하고, 고객 여정과 의사결정 과정에 대한 설계\n • 고객 분류를 통한 Growth 전략 수립 (예: 대학생, 직장인, 창업가, 군인 등)\n • 마케팅 퍼널 설계 및 최적화\n • Growth 프로그램 및 마케팅 캠페인 실행, 성과 측정, 개선 작업\n • 웹사이트, 소셜 미디어, 디지털 마케팅, CPC 광고, SEO 작업</t>
  </si>
  <si>
    <t xml:space="preserve"> Create and execute against marketing plans to drive the business goals of Korean market, on a performance and brand marketing level; collaborate across all necessary functions, including \n • Customer Success, Sales, Product, and Global Marketing Teams\n • Collaborate with global Product Marketing team on local sales enablement, and on adapting product messaging and communications (including sales collateral and marketing campaigns) to the Korean culture and market needs\n • Work with Localization team to lead localization in Korea market; be responsible for translations of existing content as well as generation of newly created content relevant to the local market\n • Manage market-level content and research strategy, including Korea-specific reports, data studies, articles, and presentations\n • Manage in-market co-marketing activities with strategic partners including ad networks, marketing platforms, industry groups and key opinion leaders\n • Take a leading role with production of unique hosted events from beginning to end, including ideation, logistics, budget, partner coordination, vendor selection, branding, documentation, and follow-up\n • Work closely with internal local and global leadership and external PR agency to ensure positioning and messaging are conveyed effectively and consistently across channels – and reflect the organization’s strategic vision\n • Analyze performance of regional marketing programs – events, content, email, PR and other campaign metrics to inform marketing decisions, maximizing impact with available resources.  \n • Prepare and distribute reports on campaign performance to management\n • Understand the market trends and always keep up-to-date with the latest news and developments impacting our industry</t>
  </si>
  <si>
    <t>안드로이드 앱 출시 및 운영\n- Reactive Programming</t>
  </si>
  <si>
    <t xml:space="preserve"> crewbi 안드로이드 앱 개발</t>
  </si>
  <si>
    <t xml:space="preserve"> 알림, 채팅, 영상 등 기반 서비스의 서버 개발</t>
  </si>
  <si>
    <t xml:space="preserve"> Regularly interface with strategic partners to build and grow the relationships.\n • Attend local industry events and conferences to meet with partners and nurture successful relationships\n • Define and analyze metrics to achieve success for our partners.\n • Set up partners and manage daily performance against key metrics to identify opportunities and anomalies.\n • Think and work independently, demonstrate creativity and deliver quick results, yet demonstrate a team-player attitude.\n • Become a mobile advertising guru and an expert on our suite of products.\n • Always be working to optimize our business – this includes analyzing data, testing new ideas, and building new ads. We use data to optimize everything.</t>
  </si>
  <si>
    <t xml:space="preserve"> You will interface and develop relationships with mobile game \u0026 app developers in Korea to build business partnerships together and support company growth.\n • Identify prospects, generate sales leads, and close new business via emails, calls, meetings, etc.\n • Making sure we're actively forging business relationships with the Top 250 iOS \u0026 Android publishers in Korea.\n • Network at events and meet-ups within the mobile gaming / application space to build business relationships and partnerships.\n • Liaise with our internal technical teams regarding any highly technical queries, and provide customer support.\n • Leverage competitive analysis and understand the mobile advertising landscape.</t>
  </si>
  <si>
    <t>Finnq 기존/신규 서비스의 웹/모바일 UI개발 및 운영\n• 각종 이벤트 페이지 퍼블리싱 업무</t>
  </si>
  <si>
    <t xml:space="preserve"> 고객사와 커뮤니케이션\n • 회사의 영업자료 제작 및 고객사 발표\n • 영업 기획 및 프로젝트 관리\n • 신규/기존 고객사 관리 및 컨설팅\n • 데이터 기반 성과 분석\n • 추천 솔루션 컨설팅\n • 신규사업 전략 기획\n • 기타 제반 업무 수행</t>
  </si>
  <si>
    <t>입출고 관리, 생산공정 관리\n- 생산 계획, 부자재 재고 관리, 납기 관리\n- 생산 관리 및 주문 배정 관리\n- 생산 실적 관리\n- 문제점 파악 및 개선 활동.</t>
  </si>
  <si>
    <t xml:space="preserve"> Finnq에서 제공하는 서비스 전반에 대한 QA 수행\n • QA 단계 별 산출물 작성 및 관리\n • 개발 요구 사항 및 기술적 디자인에 대한 리뷰 및 피드백\n • 결함 보고 및 관리</t>
  </si>
  <si>
    <t>Manage end-to-end recruiting process including: talent research, sourcing, candidate assessment \u0026 management, offer recommendations, negotiation \u0026 acceptance\n • Partner strategically with hiring managers to set expectations and develop interview processes that lead to quality hires\n • Improve upon existing programs and develop innovative strategies to find top talent\n • Utilize ATS reports, dashboards, and other tools to illustrate the recruiting pipeline and results\n\nWHO YOU ARE\n\n • You are a team player and have the ability to influence and develop effective partnerships with a variety of stakeholders at all levels.\n • You know this job is first and foremost a partnership, with candidates and with the teams you recruit for; you take a proactive, consultative approach with these relationships, building trust consistently and quickly.\n • Enjoy collaborating successfully with hiring managers to create job descriptions, interview process, and interview assessment\n • Ability to utilize data to support recruiting goals and projections\n • Comfortable dealing with sensitive information in a discreet manner\n • Self starter that works well independently, as well as in a team setting\n • Enjoy networking and relationship building\n • You are a lifelong learner, always looking for ways to improve and to learn everything there is to know about the company, market trends, and the teams with whom you partner.</t>
  </si>
  <si>
    <t xml:space="preserve"> 거래소 서버 개발, API 개발, Web Front-end (거래소) \n • 상세 업무 및 자격 요건은 해당 공고 내용 참조 </t>
  </si>
  <si>
    <t xml:space="preserve"> 전사 보안정책 수립 및 관리 감독 \n • 정보통신망법, 개인정보보호법 등 법령 및 지침 내 개인정보보호 활동 리딩 \n • 개인정보보호 정책 및 프로세스 수립, 운영 및 Compliance 대응 리딩 \n • 개인정보보호 인식 재고(교육, 캠페인 등) 진행 \n • 개인정보취급자 및 데이터 자산 관리 등 \n • 자사 서비스에 대한 보안정책 검수 </t>
  </si>
  <si>
    <t xml:space="preserve"> 법인 회계 결산 및 재무제표 월별 보고 (해외 법인 연결 재무제표 검토 및 관리 포함)\n • 공시 업무 총괄\n • 유상증자 프로세스 관리 및 자금 운용/ 관리\n • 세무 신고 및 세금 이슈 총괄 관리\n • 외부 감사 대응\n • 이사회/ 주총 안건 관련 내외부 필요 프로세스 진행 관리\n • 공증, 등기, 그 외 법무 이슈에 대한 업무 진행 관리</t>
  </si>
  <si>
    <t xml:space="preserve"> 급여, 평가/보상, 채용, 복리후생 등 인사 업무 전반\n • 기타 인사 업무 지원 (복리후생, 제증명발급 등)</t>
  </si>
  <si>
    <t>강의 영상 제작\n• 인터뷰 제작\n• 기타 자사 제품에 들어가는 영상 제작</t>
  </si>
  <si>
    <t xml:space="preserve"> 삼성전자 갤럭시 스마트폰에 제공되는 AR스티커 마케팅 기획 및 실행\n • 마케팅 성과 분석 및 그로스해킹\n • AR스티커 제작 프로세스 관리 </t>
  </si>
  <si>
    <t>퍼레이트·커뮤니케이션 전략의 입안·실행\n시장에서 인지도를 더욱 높이기 위한 전략 책정부터 실행 지원\n\n・적절한 미디어 관계의 구축\n신문이나 전문지, 각 매체에 게재를 목적으로 한, 릴리스 문장 작성, 기자와의 관계 구축·발매 조정, 이벤트 설계 등의 프로모션 활동 전반을 담당하여 서비스나 사업 확대에 기여\n\n・사내에 대한 정보 발신\n사외에 발신한 내용이나 게재된 내용을 사내에도 발신하여 공유\n\n※입사 후에는 OJT 형태로 현장 사원으로부터 업무를 배우면서 근무하게 됩니다.</t>
  </si>
  <si>
    <t xml:space="preserve"> 글로우픽 서비스 DB 운영 및 콘텐츠 관리</t>
  </si>
  <si>
    <t xml:space="preserve"> 글로우픽 모바일앱 기획\n • e-Commerce Front, Backend 기획\n • 데이터 분석을 통한 서비스/UX 개선점 도출\n • 디자이너, 개발자와 협업을 통해 프로젝트 매니징</t>
  </si>
  <si>
    <t>폼개발본부는 서비스개발 및 이커머스(서버사이드), UX(모바일앱), 웹(프론트엔드) 직군으로 구성 되어 있습니다. UX파트의 경우 현재 안드로이드와 IOS 개발자 각 1인이 근무중이며 함께 글로우픽 어플리케이션 개발 및 관리를 수행할 인력을 채용 중입니다. 저희는 버전관리 도구로 Git을, 이슈관리 도구로 Jira로, 커뮤니케이션 도구로 Slack을 활용하고 있으며 데일리 스크럼 방식으로 업무를 진행하고 있습니다.</t>
  </si>
  <si>
    <t>트엔드 파트는 Javascript ES6를 기반으로, Vue를 기본 프레임워크로 사용합니다.\n\n- 글로우픽 APP/WEB 서비스 및 이커머스 서비스 개발\n- 서비스 운영을 위한 내부 프로세스 개발</t>
  </si>
  <si>
    <t>스팅(https://www.classting.com)과 클래스팅 러닝(https://learning.classting.com) 서비스를 위해\n • Data platform 설계 및 개발\n • Data platform의 사내 서비스 활용을 위한 Front-end 개발\n • 효율적인 인프라 설계 및 구축\n • Data Platform 시스템의 서비스화를 위한 기획</t>
  </si>
  <si>
    <t xml:space="preserve"> 클래스팅 러닝(https://learning.classting.com)을 통해 더 나은 공교육에 이바지하고 싶으신 분\n • 클래스팅 러닝 서비스의 기획, UX를 리딩하거나 참여하고 싶으신 분\n\n*기대하는 역할\n최신 에듀테크, 시장 흐름, 경쟁 서비스 정보에 기반한 기획 및 UX를 설계하며, 팀원틀과의 소통을 통해 더 나은 서비스를 출시하는데 중추적인 역할을 담당해주시길 바랍니다.</t>
  </si>
  <si>
    <t xml:space="preserve"> 프로젝트 관리(PM)\n • 인프라 구축 및 아키텍쳐 설계 및 개발 관리</t>
  </si>
  <si>
    <t xml:space="preserve"> 액티비티 iOS 클라이언트 설계 및 개발\n • 여기어때 iOS 클라이언트 개발 및 유지보수\n • 자동화 테스트 프로파일링</t>
  </si>
  <si>
    <t xml:space="preserve"> 액티비티 안드로이드 클라이언트 설계 및 개발\n • 여기어때 안드로이드 클라이언트 개발 및 유지보수\n • 자동화 테스트 프로파일링 </t>
  </si>
  <si>
    <t xml:space="preserve"> 백엔드 시스템 설계 및 RESTful API 개발\n • 통합 CMS 개발</t>
  </si>
  <si>
    <t xml:space="preserve"> 성능/장애 프로파일링 \n • 서버-클라이언트간 품질 검증 요구사항 분석 및 테스트 케이스 설계를 통한 품질 향상 도모 \n • 품질보증을 위한 여러가지 테스트 수행 \n • BTS를 활용한 이슈 보고 및 확인/리그레션 테스트 수행</t>
  </si>
  <si>
    <t>세바시 오프라인/온라인 교육 콘텐츠 사업 기획, 운영\n• 세바시 B2B 기업 교육 프로그램 기획, 운영\n• 세바시 협찬 기업/기관 커뮤니케이션 및 프로젝트 관리\n• 세바시 정부 및 기업 대상 사업 제안\n• 세바시 교육 콘텐츠/서비스에 대한 브랜딩 작업</t>
  </si>
  <si>
    <t>테라펀딩 신사업 (건축 교육 / 건축 컨설팅) 홍보를 위한 광고 크리에이티브 컨텐츠 제작\n • 데이터를 기반으로 한 컨텐츠 성과분석 및 개선방안 도출\n • 신규 온/오프라인 마케팅 채널 발굴 및 운영</t>
  </si>
  <si>
    <t xml:space="preserve"> 야생의 땅: 듀랑고의 전반적인 웹/프로모션 디자인\n • 야생의 땅: 듀랑고의 공식 블로그의 각종 디자인 작업\n • 공식 계정(페이스북, 블로그) 업로드용 이미지 작업\n • 게임 앱 내 배너 작업\n • 야생의 땅: 듀랑고 관련 각종 브랜드 디자인</t>
  </si>
  <si>
    <t xml:space="preserve"> 신규서비스 크롤러, 제휴 마케팅 개발</t>
  </si>
  <si>
    <t xml:space="preserve"> API 서비스 개발 \n • 데이터 분석 시스템 개발</t>
  </si>
  <si>
    <t xml:space="preserve"> 인공지능 연구 및 개발자 \n • 커머스를 혁신 시킬 인공지능 기반 서비스 개발</t>
  </si>
  <si>
    <t xml:space="preserve"> 스페이스워크 토지탐색 서비스인 랜드북의 UI/UX 디자인을 담당하고, 제품을 만들고 개선하는 과정에 주도적으로 참여합니다.\n • 제품 기획과 사용자 경험 설계\n • 숫자와 데이터를 그래프등으로 시각화(인포그래픽)</t>
  </si>
  <si>
    <t xml:space="preserve"> 교육팀 매니징\n • 커리큘럼 설계\n • 교육 콘텐츠 개발 총괄\n • 강사 교육 총괄\n • 제품화 프로젝트 기술지도</t>
  </si>
  <si>
    <t xml:space="preserve"> 멀티플랫폼 환경에 알맞은 광고 사업 전략수립\n • 콬TV/킼TV 데이터 분석을 통합 인사이트 도출, 연관된 프로젝트 기획 및 매니징\n • 데이터분석 및 새로운 시도를 통해 더 효율적이고 효과적인 캠페인 실행 및 리포트</t>
  </si>
  <si>
    <t>킼TV 채널관리 및 광고 집행 운영(유튜브, 페이스북 등 플랫폼)\n• 킼TV 신규 웹시트콤 콘텐츠마케팅 및 채널 내 이벤트 기획운영</t>
  </si>
  <si>
    <t xml:space="preserve"> 브랜드 이슈를 파악하고, 이를 효과적으로 콘텐츠와 콜라보레이션 할 수 있는 솔루션 기획\n • 광고주 영업 및 커뮤니케이션을 통한 광고주 관리\n • 광고 상품 개발, 캠페인 전략 수립, 제안서 작성</t>
  </si>
  <si>
    <t xml:space="preserve"> 우리의 오운드 채널(웹, 각종 소셜미디어)를 주시하며, 뉴스레터로 우리의 보이스를 담아 들려주는 일\n • 회사소개서, 포트폴리오, 세일즈킷 등 우리를 대외적으로 소개할 수 있는 문서류를 수시로 관리하는 일\n • 어워드, 전시, 임직원 세미나 등 대외 이벤트를 진행하고 관리하는 일\n • 회사와 관계되어 있는 고객사, 협력사, 언론사 등 우리의 친구들과 관계 맺는 일\n • 사내 문화, 각종 이벤트 등 모든 사내 액티비티를 기획하고 실행하는 일\n • 그 외 바이널아이와 외/내부 고객을 본딩시킬 수 있는 모든 액션</t>
  </si>
  <si>
    <t xml:space="preserve"> 온라인 홍보 마케팅 (이벤트 기획 및 진행)\n • 온라인 콘텐츠 제작 \n • SNS 채널 / 커뮤니티 운영\n • 신규 채널 발굴 및 기획</t>
  </si>
  <si>
    <t xml:space="preserve"> 성장전략 수립, 신사업/업계동향 리서치 및 트렌드분석\n • M\u0026A 관련 업무: Valuation / Due Diligence / Projections / 분석 등\n • 사내 OKR 관리, 전략/기획업무 및 지주회사 communication\n • 사업개발업무 (제휴 / JV 등) 및 전략프로젝트 수행</t>
  </si>
  <si>
    <t>e fundamental objectives of the role are to support the Agency with:\n • Creating keywords to briefs\n • Analysing and producing compelling text\n • Seeing that campaigns are delivered on time\n • Developing strategies and executing PPC/Display accounts on Naver, Daum, Google\n • Analysing account performance\n • Developing client and product knowledge by proactively contributing to digital marketing strategies and delivering insights in terms of competitor and environment feedback\n • Managing client budgets\n • Getting involved in business development, including attending prospective pitches\n • Delegating and organising priorities working with a junior or trainee analyst\n • Helping the team retain great relationships with our clients by taking calls, responding to emails, taking part in presentations and attending face to face meetings\n • Assisting with inductions and training of new staff</t>
  </si>
  <si>
    <t>해피톡 서비스의 UI/UX  개발</t>
  </si>
  <si>
    <t>Client를 위한 유저 사용자 리서치 수행 및 전략 수립, 구현 단계의 Guide Line 구현 등\n• 주어진 목표에 가장 효과적이며, 제한된 조건에 가장 효율적인 전체 프로젝트 설계와 리소스 운영 (Manager Level)\n• 고객의 행동을 분석하여 Pain Point, Need와 Pattern을 파악하고 비지니스 및 서비스와 Align 하는 UX 방향과 전략을 제시 (Senior Level)\n• 리서치 주제 정의, 설계, 진행 및 분석 등 사용자 리서치의 모든 단계를 실행 (Junior Level)</t>
  </si>
  <si>
    <t xml:space="preserve"> 예약서비스 연동 플랫폼 개발</t>
  </si>
  <si>
    <t xml:space="preserve"> 다양한 매체를 활용하는 온·오프라인 크리에이티브 작업\n • SNS, 모바일 컨텐츠 디자인\n • 프로모션, 이벤트 등 마케팅 캠페인에 활용되는 크리에이티브 디자인\n • 기타 전방위적 브랜딩 디자인</t>
  </si>
  <si>
    <t>스마트 기기의 애플리케이션 및 솔루션 UX/UI 기획\n• B2B 솔루션 UX/UI 기획</t>
  </si>
  <si>
    <t>Product Manager (고객사 대응, 프로젝트 일정/품질 관리)\n• 주요 보고서 및 문서 작성\n• 웹, 모바일, 스마트TV 등 스마트 기기를 활용한 신규 서비스 아이데이션\n• 다양한 서비스 특성을 분석하여 인사이트 도출\n• 자사 개발 애플리케이션 VOC 대응 및 개선</t>
  </si>
  <si>
    <t>서비스 기획 및 PM (고객사 대응, 프로젝트 일정/품질 관리)\n• 주요 보고서 및 문서 작성\n• 웹, 모바일, 스마트TV 등 스마트 기기를 활용한 내부 서비스 기획 및 실행\n• 다양한 서비스 특성을 분석하여 인사이트 도출\n• 애플리케이션 VOC 대응 및 개선</t>
  </si>
  <si>
    <t>웹, 모바일, TV, 웨어러블기기 등 스마트 디바이스의 GUI 디자인\n• 다양한 프로모션을 위한 그래픽 디자인\n• 사내 연구과제 GUI 디자인</t>
  </si>
  <si>
    <t>모바일 앱 개발 및 유지보수</t>
  </si>
  <si>
    <t xml:space="preserve"> Geth(Parity) + Web3.py + Flask 기반의 블록체인 백엔드 개발\n • Token, ETH, BTC 등 코인간의 SWAP 기능 개발\n • Solidity 기반의 Smart Contract 개발\n • IPFS, Swarm 등을 통한 암호화된 탈중앙 스토리지 구축\n • Geth 혹은 Parity 코드레벨 커스터마이징\n • ICO 및 토큰 발행 ( 해외 법인 존재 )</t>
  </si>
  <si>
    <t>스윙의 '드론 데이터 플랫폼' 프론트엔드 개발\n\n- 제품팀에 소속되어 웹 기반의 드론 데이터 플랫폼을 개발합니다.\n- 드론 데이터 플랫폼 웹 UI/UX 컴포넌트 개발\n- 고용량 데이터 및 다양한 데이터 타입을 웹 상에서 가시화할 수 있는 기술 개발</t>
  </si>
  <si>
    <t xml:space="preserve"> 웹 사이트 개발</t>
  </si>
  <si>
    <t xml:space="preserve"> 스마트 모빌리티 서비스 개발\n • 카 쉐어링 서비스, 관제 및 모니터링 개발 등</t>
  </si>
  <si>
    <t>pected to join the team as a member engineer who works on engineering domain below as a future tech lead.\n\n・Planning, coding and operations with iOS app\n・UI/UX improvement\n・App quality improvement ( responses )\n・Adjustments on iOS version ups\n・Planning and development on New Apps</t>
  </si>
  <si>
    <t xml:space="preserve"> 모바일 쿠폰 서비스 개발\n • 자사 ASP 서비스 개량 개선\n • CMS 시스템 고도화</t>
  </si>
  <si>
    <t xml:space="preserve"> 데일리호텔 iOS 클라이언트 개발</t>
  </si>
  <si>
    <t>e fundamental objectives of the role are to support the Agency with:\n\n • Execution of PPC and Display accounts on Naver, Daum, Google\n • Account health check, regular audit and provide account structure suggestions for client's KPI \u0026 objective\n • Making sure campaigns are delivered on time and on budget\n • Managing client budgets\n • Analysing account performance and produce end of campaign and quarterly reports</t>
  </si>
  <si>
    <t xml:space="preserve"> O2O 호텔예약서비스에 대한 다양한 웹 프론트엔드 개발\n • 데일리 호텔 모바일 웹 서비스 개발</t>
  </si>
  <si>
    <t xml:space="preserve">데이터베이스 설계 (DA 업무, DW 포함) \n• 데이터베이스 운영 (DBA 업무, MSSQL, MariaDB)\n• 데이터 추출 및 보정 작업\n• Python 개발 </t>
  </si>
  <si>
    <t>휴넷 포털 및 B2B ASP PC웹·모바일 서비스 기획\n</t>
  </si>
  <si>
    <t xml:space="preserve">휴넷 B2C PC웹·모바일 서비스 기획\n </t>
  </si>
  <si>
    <t>웹 퍼블리싱\u0026프런트엔드 개발\n</t>
  </si>
  <si>
    <t xml:space="preserve"> JAVA를 기반으로 한 웹 플랫폼 구축\n • 플랫폼상의 실시간 데이터 및 스트리밍 처리 구현\n • 로그 수집 및 DATA 분석 시스템 구축</t>
  </si>
  <si>
    <t>Hadoop cluster 구성 및 운영 \n• Data Processing pipeline 설계 및 구성- Realtime streaming - Daily Batch streaming \n• spark(scala, python) 개발- spark-sql- spark-streaming\n• Elastic Stack 운영 및 개발</t>
  </si>
  <si>
    <t>인프라 구축 / 운영 자동화 개발\n• 배포 자동화 구성 및 도구 개발\n• 서비스 인프라 아키텍쳐 개선\n• 서비스/인프라/시스템 장애 트러블슈팅\n• 서비스 모니터링 구축및 개선\n• IDC Private Cloud 및 AWS Cloud  인프라 운영</t>
  </si>
  <si>
    <t>넓게 사업을 뒷받침하는 인프라를 도맡아 팀의 멤버로서 서비스 시작에서 운용까지, 모든 면을 담당합니다.'\nVOYAGE GROUP과 그 관련 회사에 의해 운용되고 있는 서비스 인프라 관리를 도맡아 있는 팀입니다. 온프레미스 환경과 클라우드 환경을 병용하고 있으므로, 양쪽의 경험을 균형 있게 쌓아 갈 수 있습니다. 상용 소프트웨어를 쓰는 곳도 부분적으로는 있지만 기본적으로는 남에게 맡기지 말고 자신들의 힘으로 문제를 해결하는 데 힘을 쓰고 있습니다. 그냥 사용하기 힘들거나, 요건을 채우지 못하거나 하는 오픈 소스 소프트웨어에 대해서, 궁리를 하고 자신들의 운용에 태우고 가는 것에 재미를 느끼고 주는 사람에게는 좋은 환경입니다.\n또 보안 수준의 유지, 강화에 박차를 가하고 있습니다. 제품을 도입하고 끝이 아니기 때문에 다소 힘든 업무지만 보람 있다고 생각하실 겁니다. 책임이 무거운 업무이기는 하지만 사업을 실시하는 어플리케이션 엔지니어와 연출자와도 직접 이야기하는 커뮤니케이션상의 장점이 있어 일을 진행하기 쉽습니다.</t>
  </si>
  <si>
    <t>존 기능 개선과 새 기능의 개발을 수행합니다. 사업 운영을 담당하는 각 본부의 디렉터·영업 담당과 협력하여 개발을 진행시킵니다. 안건으로 멤버로, 프로젝트별 방식으로 진행하고 있습니다.\n・제일 많은 업무는 2일~2주 정도의 개발 규모의 안건입니다. 3개월의 기간 내에 PDCA를 디테일하게 돌리면서 KPI를 튜닝하는 안건도 있습니다. 그외에도 설립 당초부터 참가하고 디렉터·디자이너와 협업하면서 진행합니다. 뭘 만드는 것 뿐 아니라 더 위에 있는 사업 과제를 같이 생각하는 것도 자주 있습니다. 초기 구축부터 10년 이상 경과한 시스템도 아직 많이 가동되고 있으며, 그에 따른 기능 업데이트와 리팩터링 기능 검토 등도 담당합니다.\n\n▶ 일의 진행 방식\n・매일 낮 30분의 데일리 미팅을 개최하며, 멤버 간의 진척 공유뿐 아니라 설계의 토론도 하고 있습니다.\n・주 1회 Pull Request의 검토회도 개최하고 있습니다. 그룹 내 설계 검토/코드 검토는 GitHub Issue/Pull Request로 가고 있습니다. 프로젝트 단위로 대면 미팅/검토회도 자주 만나고 있습니다.\n・주 1의 빈도로 노력하는 안건을 사업부 본부 전체의 정밀 조사하고 전체 최적 시점을 가지면서, 수시로 균형을 취하면서 진행하고 있습니다.\n\n▶ 최근의 대응 사례\n・성과급형 광고 제품 개발\n・외부 제휴 서비스와의 연계 API개발, 서비스 도입\n・콘텐츠의 유저 최적화\n・유저 정착 시책, 튜터리얼\n・UI개선\n・운용 관리 시스템의 정비, 효율화\n・시책별 데이터 추출, KPI의 날짜 레포팅 자동화\n\n▶ 채용 기술\n・PHP(5.2~7.1), Perl(5.10), Symfony(2.7), Ruby(2.2), Ruby on Rails(4.2)\n※PHP 5.6+독자적 프레임워크로 Web어플리케이션 개발이 주요 개발 업무가 됩니다.\n・Apache, memcached\n・Amazon Web Services\n・Datadog, Site24x7, Travis CI, GitHub\n・Ruby, Makefile, Golang, Puppet, Fluentd, Jenkins\n・Slack</t>
  </si>
  <si>
    <t xml:space="preserve"> 서비스 로그 데이터 및 비지니스 데이터 분석 \n • 크몽 상품 사용자 추천 엔진 및 광고 매칭 엔진 개발\n • 머신/딥러닝 아키텍쳐 구축</t>
  </si>
  <si>
    <t>크몽 서비스 안정적 \u0026 효율적 운영 및 개선 \n• 서비스 구조 파악 및 빠른 성장에 따른 지속적인 시스템 개선 \n• 안정된 Management Tool 개발\n• Platform build \u0026 Configuration 시스템 구축</t>
  </si>
  <si>
    <t>크몽 웹 서비스 PC / m.web Front-end 개발</t>
  </si>
  <si>
    <t>서비스 기획\n• 플랫폼 기획 파트를 리딩\n• 서비스 전략 기획\n• 역량에 따라 전체 프로젝트 매니저 역할도 가능</t>
  </si>
  <si>
    <t xml:space="preserve"> 제품별 개발팀 소개\n세 개의 개발팀 중 하나의 팀 팀원으로 업무를 수행하게 됩니다. 팀 선택은 지원자의 의사 및 회사의 상황을 반영해 결정합니다. 입사 이후 상호 협의를 통해 팀간 이동도 가능합니다.\n\n### Review 개발팀\n크리마 제품 중 가장 많은 고객사가 사용중인 핵심 제품으로 변화하는 고객 니즈 및 기술 환경 변화 속에서 최고의 리뷰 솔루션 위치를 유지하기 위해 개발 프로세스 개선 및 신규 기술 도입에 늘 적극적 입니다. \n- 리뷰 작성 개선 - 더 많은 사람들이 소중한 구매 경험을 편리하게 작성할 수 있도록 리뷰 작성 여정 개선\n- 디자인 / 위젯 강화 - 리뷰를 쇼핑 고객에게 실질적인 도움이 되는 유용한 정보들로 가공해 보기 쉬운 형태로 제공\n- 쇼핑몰 운영자 관리 효율 - 쇼핑몰 운영자들이 더 편리하고 정확하게 리뷰를 관리할 수 있도록 각종 자동화 기능 및 지표 지원.\n- 카테고리 확장 - 의류 쇼핑몰 뿐만 아니라 숙박, 교육, 공산품 등 이전 고객 경험이 다음 고객 구매에 영향을 주는 모든 카테고리에서 리뷰를 사용할 수 있도록 관련 기능 구현\n\n### Target 개발팀\n쇼핑몰에서 발생하는 대량의 고객 행동 데이터를 상시 수집, 분석해 개인화 콘텐츠를 만들기 위한 도전적인 과제들을 경험이 풍부한 Senior Software Engineer들과 함께 수행하게 됩니다.\n\n### Fit 개발팀\n계속 발전 중인 제품으로 Lean 하게 새로운 기능을 추가하고, 검증하며, 개선합니다. 의류 상품의 실측 치수 입력 자동화 부터 개인 맞춤 사이즈 추천 까지 이미지 인식, 머신러닝 등 다양한 기술을 활용해 대형 브랜드들도 만족할 수준의 기능을 제공하고 있습니다.\n\n## 주요 업무\n- Ruby on Rails 기반으로 소속 개발팀의 서비스 개발 및 유지보수. 모든 팀원이 모든 업무를 Job Queue 방식으로 하고 있기 때문에 서비스 관련 모든 스택의 개발을 하게 될 것입니다.\n- 백엔드 개발(자료 처리, 통계 분석, 크롤링 등): Ruby on Rails\n- 프론트엔드 웹 개발: HTML, CSS, JavaScript, Vue.js\n- API 서버 개발: Ruby on Rails\n- 웹서버 관리: Ubuntu + nginx + unicorn\n- DB서버 관리: MariaDB(sharding + replication), Redis\n- 애셋서버 관리: Ubuntu + nginx + Ruby on Rails + AWS S3</t>
  </si>
  <si>
    <t xml:space="preserve"> 제품별 개발팀 소개\n세 개의 개발팀 중 하나의 팀 팀원으로 업무를 수행하게 됩니다. 팀 선택은 지원자의 의사 및 회사의 상황을 반영해 결정합니다. 입사 이후 상호 협의를 통해 팀간 이동도 가능합니다.\n\n### Review 개발팀\n크리마 제품 중 가장 많은 고객사가 사용중인 핵심 제품으로 변화하는 고객 니즈 및 기술 환경 변화 속에서 최고의 리뷰 솔루션 위치를 유지하기 위해 개발 프로세스 개선 및 신규 기술 도입에 늘 적극적 입니다. \n\n- 리뷰 작성 개선 - 더 많은 사람들이 소중한 구매 경험을 편리하게 작성할 수 있도록 리뷰 작성 여정 개선\n- 디자인 / 위젯 강화 - 리뷰를 쇼핑 고객에게 실질적인 도움이 되는 유용한 정보들로 가공해 보기 쉬운 형태로 제공\n- 쇼핑몰 운영자 관리 효율 - 쇼핑몰 운영자들이 더 편리하고 정확하게 리뷰를 관리할 수 있도록 각종 자동화 기능 및 지표 지원.\n- 카테고리 확장 - 의류 쇼핑몰 뿐만 아니라 숙박, 교육, 공산품 등 이전 고객 경험이 다음 고객 구매에 영향을 주는 모든 카테고리에서 리뷰를 사용할 수 있도록 관련 기능 구현\n\n### Target 개발팀\n쇼핑몰에서 발생하는 대량의 고객 행동 데이터를 상시 수집, 분석해 개인화 콘텐츠를 만들기 위한 도전적인 과제들을 경험이 풍부한 Senior Software Engineer들과 함께 수행하게 됩니다.\n\n### Fit 개발팀\n계속 발전 중인 제품으로 Lean 하게 새로운 기능을 추가하고, 검증하며, 개선합니다. 의류 상품의 실측 치수 입력 자동화 부터 개인 맞춤 사이즈 추천 까지 이미지 인식, 머신러닝 등 다양한 기술을 활용해 대형 브랜드들도 만족할 수준의 기능을 제공하고 있습니다.\n\n## 주요 업무\n- Ruby on Rails 기반으로 소속 개발팀의 서비스 개발 및 유지보수. 모든 팀원이 모든 업무를 Job Queue 방식으로 하고 있기 때문에 서비스 관련 모든 스택의 개발을 하게 될 것입니다.\n- 백엔드 개발(자료 처리, 통계 분석, 크롤링 등): Ruby on Rails\n- 프론트엔드 웹 개발: HTML, CSS, JavaScript, Vue.js\n- API 서버 개발: Ruby on Rails\n- 웹서버 관리: Ubuntu + nginx + unicorn\n- DB서버 관리: MariaDB(sharding + replication), Redis\n- 애셋서버 관리: Ubuntu + nginx + Ruby on Rails + AWS S3</t>
  </si>
  <si>
    <t xml:space="preserve"> 보험회사 프로세스 관리를 위한 웹 어플리케이션 개발 (Node JS 이용하여 백엔드/프론트엔드 모드 구현)\n • 통계량 산출을 위한 내부 기능개발이 주요 업무\n • 기본적으로 Data mart 연동, 엑셀 버전관리, BI 프로그램 연동 등이 구현되어 있으며 이에 대한 유지/보수/개선도 업무에 포함\n • 사원-대리, 팀원급</t>
  </si>
  <si>
    <t xml:space="preserve"> 금융상품 플랫폼 서비스기획</t>
  </si>
  <si>
    <t>는 온프레미스에서 AWS으로의 이전을 큰 테마로 하고 있습니다.\n\n▶ 일의 진행 방식\n・미션에 따른 주제는 다르지만, 태스크나 순서 등 진척상황은 그룹으로서 어떻게 대응해야 좋을지, 공유·검토하면서 추진하는 스타일을 취하고 있습니다. 매일 저녁 30분 정도 데일리 미팅을 가지며, 날마다 조금씩 궤도 수정을 하고 있습니다.\n・왜 하는지, 중장기적으로 시스템 전체를 더 잘 하는 시점, 사실을 바탕으로 논의하는 자세를 높이 삽니다.\n・개인 업무가 있지만, 그룹으로서의 일체감을 가진 운영을 기대하고 있고 할당하는 태스크는 디테일하게 바뀝니다.\n・그룹 내에서 설계 검토/코드 검토(GitHub Pull Request기준)를 행하고 있습니다.\n\n▶ 대책 사례\n・AWS CloudFormation을 이용한 AWS자원의 구축\n・Puppet를 이용한 서버의 프로비저닝\n・Jenkins를 이용한 CI, 데프로이의 자동화\n・Datadog을 이용한 모니터링 환경의 구축\n・LDAP를 이용한 인증 기반의 구축\n・Embulk/Redshift를 이용한 데이터 해석 환경의 구축\n・Subversion에서 Git에의 이행\n・조밀 결합하는 시스템 소결합화\n・OS, 각종 미들웨어 등의 계속적인 버전 업\n・어플리케이션 작업 기반 쇄신</t>
  </si>
  <si>
    <t xml:space="preserve"> 고객의 니즈와 시장/경쟁사 분석을 통해  고객들에게 가치를 줄 수 있는 협업 플랫폼을 기획(목표설정/서비스 형태/구조/성격/UI/컨텐츠 등을 기획) 및 구축, 운영\n • UX 디자인 방법론에 대한 충분한 이해를 기반으로 사용성 평가 및 개선, 검증활동을 통해 유용한 사용자 경험을 창출하며, 고객이 서비스를 사용함에 있어 불편함이 없도록 사용성을 제고\n\n[상세 내용]\n •  분석\n   - 웹서비스의 대상을 정의하고 해당 고객과 요구사항을 분석하며, 경쟁업체나 유사업체들의 사이트, 또는 자신의 사이트에 접목할 수 있는 장점을 가지고 있는 사이트를 분석하여 자사 웹서비스에 도입해볼만한 요소, 지양해야 할 요소들을 발굴하는 업무를 수행한다.\n\n • 웹서비스 전략 수립\n   - 고객 분석을 통해 고객의 니즈에 부합하는 웹 서비스를 도출해내고, 해당 웹 서비스의 방향성과 목표를 설정하며, 목표 달성을 위한 전략을 정의하는 업무를 수행한다.\n\n • 프로젝트관리\n   - 웹서비스 전략 수립 단계에서 정한 방향성과 목표에 맞게 프로젝트가 진행될 수 있게, 업무분장/일정/인력/진척사항/리스크/이슈 등을 관리하는 업무를 수행한다.\n\n • 웹서비스 상세 기획\n   - 구축하고자 하는 웹서비스의 목적에 부합하도록 정책적인 부분과 들어갈 내용, 기능들에 대해 정의하고 정보체계를 설계하는 업무를 수행한다.\n\n • 화면설계\n   - 실제 고객들에게 보여질 페이지의 구성 및 기획 요소, 기능, UI형태 등에 대해 상세 기술하는 업무를 수행한다.\n\n • 웹사이트 운영 기획\u0026관리\n   - 웹서비스 구축 후 최초 설정했던 방향성과 목표에 맞게 웹서비스가 운영될 수 있게 관리하는 업무를 수행한다.</t>
  </si>
  <si>
    <t>트폰 어플리케이션의 개발과 운용\n주로 스마트폰 어플리케이션의 클라이언트 사이드의 개발과 운영을 합니다.\n가능하면 서버 측 개발도 맡고 싶다고 생각하고 있습니다.\n\n스마트폰 게임을 중심으로 한 엔터테인먼트 산업은 생활의 중심이 되고 있습니다.\n우리는 엔터테인먼트 산업을 뒤에서 지원하는 게임 공략 매체와 서비스를 제공하고 있습니다.\n게임 공략 사이트 \"神ゲー攻略\"을 중심으로 게임 공략에 도움이 되는 스마트폰 앱과 관련 서비스를 충실히 이행해 갑니다.\n\n\u003c사용 기술(언어)\u003e\n・클라이언트 사이드의 개발에는 Swift 혹은 Kotlin을, 서버 측 개발에는 Node.js, Go를 이용하고 있습니다.\n・CI 환경에는 TravisCI 또는 CircleCI을 사용하실 수 있습니다(경우에 따라서는 다른 CI서비스 이용도 가능합니다).\n・인프라 환경으로는 AWS와 GCP를 용도에 맞추어 쓰고 있습니다.\n・또 팀 내의 코드를 검토한 pull request 기준으로 활발히 진행하고 있습니다.\n・지급되는 기기는 MacBook Pro(기타 개발 환경을 희망하시는 분은 일단 상담), 키보드와 마우스는 자유롭게 선택할 수 있습니다.</t>
  </si>
  <si>
    <t xml:space="preserve"> 전달 서버는 광고 전달 사업의 핵심이 되는 부분이며, 핵심 시스템입니다. 한달에 330억회 이상(2016년 9월 현재)광고를 표시합니다. 담당하는 것은 fluct의 핵심이 되는 광고 전달 시스템의 개발 및 운용입니다.\n\n우리는 스스로 생각하고 스스로 움직이는 엔지니어를 환영합니다. 팀으로부터 그러한 엔지니어를 지원하고, 뒷바라지합니다. 우리 일의 진행 방식, 제품을 만드는 방법, 엔지니어링 방법이 좋지 않다면 본인의 손으로 실행하고 바꾸어 가세요. 제품을 잘 보는 것에 집중하는 환경을 준비하고, 당신 자신의 일에 몰두할 수 있게 할 것을 약속합니다. 좋은 코드를 쓰고 제품을 개선하는 힘을 우리는 중시합니다. \"현명하고 결과로 이어지는\" 엔지니어를 우리는 필요로 하고 있습니다.\n\nfluct가 도전하는 기술적인 과제는 안정된 광고 전송 뿐만 아닙니다. 미디어들의 수익을 최대화하기 위한 분석 기반 구축, 분석 결과를 활용하기 위한 새로운 시스템 정비도 포함됩니다. 지금의 fluct SSP 방식을 바탕으로 장래성을 고려하여 제품을 설계하고, 계속 개량하는 것이 우리의 역할입니다. 기능 추가는 물론 가용성을 높이기 위한 고민이나 테스트 용이성을 향상시키는 것을 우리는 중시하고 있습니다.\n\nfluct에서는 항상 합리적인 기술 선택을 환영합니다. 전달 계통의 시스템은 여러 언어 및 미들웨어로 구성되어 있습니다. fluct 전송 시스템은 몇가지 내부 시스템에 분할되어 있으며 Perl, Erlang, PHP, Go 등 서비스 성질에 따른 언어를 선택하고 있습니다. 당신이 우리 팀에서 뭔가 새로운 시스템을 디자인할 경우, 정당한 이유가 있으면 새로운 기술 요소의 선택은 환영됩니다.\n\n고가용성의 요구되는 서비스에서 기존의 구조를 개량하면서 새로운 기능을 넣는 것은, 엔지니어로서 실력을 묻는 도전이자 보람이 있는 영역입니다. 실력있는 분들을 기다리고 있습니다.</t>
  </si>
  <si>
    <t>uct사에 관련된 광고 도입에 관한 기술적 서포트를 담당하겠습니다.\n\n광고 태그 및 광고 SDK의 도입은 항상 미디어의 개발자 및 광고 담당자와의 연계 작업이 필요합니다. 광고를 안전하게 전달하고 올바른 이용할 수 있도록 우리는 날마다 궁리를 거듭하고 있습니다. 사내의 컨설턴트들과 기술적인 측면에서 광고 이용을 촉진하는 것이 당신의 미션입니다.\n\nfluct은 일본내에서는 얼마 안 되는 Google 공식 인정의 미디어 솔루션 파트너(https://corp.fluct.jp/service/publisher/google/)입니다. 사이트 운영자에게 기술 지원, 광고 설정, 시험, 보고서, 수익 최적화라는 서포트를 행하고 있습니다. 사업자 측과의 협업이 큰 비율을 차지하기 때문에 순수한 개발자로서만이 아니라, 프리 세일즈, 애프터 세일즈에 있어서의 기술적인 후속 조치가 요구됩니다. Google 광고 제품에 대한 지식은 필수가 아니며, 우리 멤버가 교육을 지원합니다. 온라인 광고(애드 테크)에 관한 지식은 환영됩니다.\n\n우리 fluct 개발 본부는 스스로 생각하고 스스로 움직이는 것을 중시합니다. 서포트 엔지니어의 역할은 일상의 문의를 처리하는 것만이 아닙니다. 고객의 요망을 우리의 프로덕트에 반영하고 컨설턴트의 운용을 지원하는 것도 포함됩니다. 전달에 문제가 있을 때 툴을 개발하거나 전송을 최적화하기 위한 도구를 만들어도 상관 없습니다. 엔지니어링에 의해서 그 효율성을 높이는 것을 기대합니다.</t>
  </si>
  <si>
    <t xml:space="preserve"> 전달 시스템 사업을 지지하는 업무 시스템의 개발·운용을 담당합니다. 광고 전달 시스템은 핵심 시스템이면서 그 뒤를 받치고 있는 레포팅이나 전달 설정 및 고객 관리 등 다양한 기본 기능이 있습니다. 해마다 전송 방식이 다양화되고 비즈니스 시스템이 바뀌는 가운데 플랫폼으로서 세련되고 변화에 강한 시스템을 만들 필요가 있습니다.\n\n관리계의 시스템은 주로 PHP로 구성되며 여러 관리 화면에 헤어지고 있습니다. 우리의 미션은 사업을 뒷받침하는 시스템을 만드는 것입니다. 요청받은 과제에 그대로 대응하지 않고 엔지니어로서 적절하게 과제를 분리, 어떤 제품을 만들어 가면 좋을지를 판단할 수 있는 엔지니어를 환영합니다. fluct는 기존의 방법에 얽매이지 않고 자신의 능력에 의해서 문제를 해결하는 엔지니어를 찾습니다.\n\nfluct에는 기술적 과제가 있습니다. 2010년부터 서비스를 개시한 fluct는, 매일의 사업상의 요청에 대응하기 때문에 서서히 시스템이 복잡화되었습니다. 사용되지 않은 코드가 있는 것은 물론, 읽어 내기 어려운 코드도 남아 있습니다. 이러한 문제를 안고, 기능의 개발을 가속시키기 위해 코드 베이스의 개선을 계획화하는 것도 팀의 큰 일의 하나입니다.\n주 업무로는, 기능의 설계는 물론 라이브러리나 프레임워크의 선정, 성능 튜닝 등 다양합니다. 코드의 프로파일링에 의한 이용되지 않은 코드를 지우기 위한 시책을 펴기도 합니다. 기존 코드로  리팩터링는 곳도 많으며, 개선의 시간을 항상 확보하고 있습니다. 날마다 코드 베이스를 관리하기 쉽게 하기 위한 엔지니어링을 하는 것도 우리의 일입니다. 계속하여 애플리케이션을 개선할 수 있는 엔지니어로서 일하실 분을 찾습니다.</t>
  </si>
  <si>
    <t>일 영역에서 광고 전송에 관련된 프로덕트 구성을 담당하게 됩니다.\n\n모바일의 애드 테크노로지 영역에 정통한, 사용자 경험 개선에 열심이고, 문제 해결에 열의가 있는 엔지니어를 필요로 하고 있습니다. 담당 영역은 fluct의 광고 SDK의 개발 및 운용, 폭넓은 어플리케이션 개발 업자를 위한 엔지니어링 지원이 포함됩니다. 프로덕트 구성에 있어서 적절한 기술 선정을 실시하고, fluct 안팎의 엔지니어 팀과 협력하면서 경쟁 우위성을 가진 제품을 만드는 것이 주된 역할입니다.\n\n우리의 광고 SDK를 도입한 고객을 지원하며 도입의 만족도를 향상시킵니다. \n모바일에서는 다양한 어플리케이션이 존재하기 때문에 SDK 내장으로 여러가지 문제가 발생합니다. 그러므로 iOS, Android 플랫폼에 관한 지식이 요구됩니다. OS업데이트 내용의 달성 및 SDK 반영도 포함됩니다.\n\n광고 SDK는 Objective-C및 Java에서 작성되어 있습니다. 검증 어플리케이션은 Swift와 Kotlin가 쓰이고 있으며 SDK에 대해서도 이들의 언어에 의한 서포트 계획이 있습니다. SDK개발 환경에 대해서도 기술적 제약을 감안하면서 계속 개선해야 합니다.\n\n우리는 스스로 생각하고 스스로 움직이는 엔지니어를 환영하며 지원합니다. 일의 진행 방식, 제품을 만드는 방법, 엔지니어링 방법이 좋지 않다면 본인 손으로 실행하고 바꾸어 가세요. 프로덕트에 집중하는 환경을 준비할 것을 약속합니다. 또한 좋은 코드를 쓰고 제품을 개선하는 힘을 중시합니다. \"현명하고 결과로 이어지는\" 엔지니어를 우리는 필요로 하고 있습니다.</t>
  </si>
  <si>
    <t>마트 폰 주소 네트워크의 운용 업무\n・스마트 폰용 성과 보수형 광고 사업\n\n당사의 시스템을 활용하여 광고주의 광고 효과의 향상, 언론들의 수익을 극대화하는 업무입니다.\n매일매일 보도 실적으로 효과를 검증하고 광고의 입찰/운용 최적화를 합니다.\n\n\u003c기술이나 환경\u003e\n・20대 중심의 활기 넘치는 팀.\n・일에 대해서 긍정적인 멤버만이라 좋은 자극을 받을 수 있으며 속도감을 갖고 성장할 수 있는 환경입니다.\n・업무 외에서의 유대 관계도 왕성하므로 즐기면서 일할 수 있습니다.</t>
  </si>
  <si>
    <t>사업 내용\n① 미디어의 신규 개척/운용 업무\n② 광고주의 신규 개척/운용 등의 컨설팅 업무\n\n▶ 업무 내용\n① 미디어의 신규 개척/운용 업무\n미디어의 신규 개척/운용 업무 스마트 폰 매체와 앱을 운영하는 기업들에 대해서 광고 상품의 게재를 제안 받는 업무가 됩니다.\n언론들의 특성에 맞추어 수익이 극대화하는 제안도 행합니다.\n\n② 광고주의 신규 개척/운용 등의 컨설팅 업무\n스마트 폰 영역에서 광고 출고를 검토하고 있는 광고주/대리점들에 대해서 광고 상품의 제안을 실시하는 업무가 됩니다.\n또 광고가 전달된 뒤 효과가 오르도록 하는 운용에 대해서도 제안합니다.\n\n\u003c기술이나 환경\u003e\n・20대 중심의 활기 넘치는 팀.\n・일에 대해서 긍정적인 멤버만이라 좋은 자극을 받을 수 있으며 속도감을 갖고 성장할 수 있는 환경입니다.\n・업무 외에서의 유대 관계도 왕성하므로 즐기면서 일할 수 있습니다.</t>
  </si>
  <si>
    <t>고주 신규 개척/대리점의 컨설팅 업무\n스마트폰에서 광고 출고를 검토하고 있는 광고주와 대리점들에 대해서 광고 상품의 제안을 실시하는 업무가 됩니다.\n또 광고가 전달된 뒤 효과가 오르도록 하는 운용에 대해서도 제안합니다.\n\n・미디어의 신규 개척/수익 확대 제안\n스마트폰 매체와 앱을 운영하는 기업들에 대해서 광고 상품의 게재를 제안 받는 업무가 됩니다.\n언론들의 특성에 맞추어 수익을 극대화시킬 수 있는 제안도 합니다. 언제나 고객을 위하는 것을 생각하고 행동하는 것이 매우 중요합니다.</t>
  </si>
  <si>
    <t>트폰 앱 \"fluct\", \"DoubleClick Ad Exchange\"의 도입을 지원하고 광고 수익을 최대화시키기 위한 컨설팅을 실시합니다.\n업무를 크게 나누면 신규 미션과 기존 미션의 2개가 있습니다.\n신규 미션은 주로 신규 파트너 사이트의 획득입니다. 파트너 앱의 광고 수익을 올리기 위해서, \"fluct\", \"DoubleClick Ad Exchange\"를 어떻게 활용하여 수익의 극대화를 바랄 수 있을지, 신규 파트너 사이트에 제안을 하는 업무가 됩니다.\n기존 미션은 주로 기존 파트너 사이트에 대한 광고 수익 극대화를 위한 컨설팅입니다. 설치한 \"fluct\", \"DoubleClick Ad Exchange\"의 송신 결과에서 나오는 여러 데이터에서 요인을 분석하고 개선 시책을 생각합니다. 또한 그 결과를 받아 추가 시책을 반복 실시하는 기존 파트너 사이트의 광고 수익을 극대화하는 업무가 됩니다. \n\n업무는 크게 2종류로 나뉩니다만, 신규/기존과 담당을 완전히 분리하는 것이 아니라 양쪽의 업무를 맡게 될 것입니다.</t>
  </si>
  <si>
    <t>계 기업과 학생의 매칭 서비스 \"서포터스\"을 운영하는 서포터즈가 신규 사업으로 \"중도 채용 지원 사업\"을 만듭니다. \n구체적으로는\n・IT업계를 중심으로 한 클라이언트에 대한 모집 어드바이저 업무\n・구직자에 대한 경력 컨설팅 (집객 시책으로서 행사 기획 등도 실시)\n・BPR 포함한 사업 추진 업무</t>
  </si>
  <si>
    <t>스마트 폰 사이트(앱) \"fluct\", \"Google AdSense\", \"DoubleClick Ad Exchange\"의 도입을 지원하고 광고 수익을 최대화시키기 위한 컨설팅을 실시합니다.\n\n업무를 크게 나누면 신규 미션과 기존 미션의 2개가 있습니다.\n\n・신규 미션은 주로 신규 파트너 사이트의 획득입니다.\n파트너 앱의 광고 수익을 올리기 위해서, \"fluct\", \"Google AdSense\", \"DoubleClick Ad Exchange\"를 어떻게 활용하여 수익의 극대화를 바랄 수 있을지, 신규 파트너 사이트에 제안을 하는 업무가 됩니다.\n・기존 미션은 주로 기존 파트너 사이트에 대한 광고 수익 극대화를 위한 컨설팅입니다. \n설치한 \"fluct\", \"Google AdSense\", \"DoubleClick Ad Exchange\"의 송신 결과에서 나오는 여러 데이터에서 요인을 분석하고 개선 시책을 생각합니다. 또한 그 결과를 받아 추가 시책을 반복 실시하는 기존 파트너 사이트의 광고 수익을 극대화하는 업무가 됩니다. \n\n업무는 크게 2종류로 나뉩니다만, 신규/기존과 담당을 완전히 분리하는 것이 아니라 양쪽의 업무를 맡게 될 것입니다.</t>
  </si>
  <si>
    <t>계 기업과 학생의 매칭 서비스 \"서포터스\"을 운영하는 당사에서 엔지니어 지망 학생이 자신의 마음을 그린 꿈을 이룰 수 있도록 걸음을 내딛는 계기를 만들어 가는 업무를 담당합니다.\n구체적으로는\n・Web 서비스 \"서포터스\"의 프로모션\n・일본 전국의 주요 대학에서 서포터인 홍보와 캐리어 세미나를 실시\n・도쿄 시내·칸사이 지구에서 이벤트(취업 준비 세미나, 엔지니어 연구회 등)의 운영</t>
  </si>
  <si>
    <t xml:space="preserve"> 주요 업무는 리플렛, POP, 사인물, 패키지 등 시각디자인에 관한 모든 부분입니다. </t>
  </si>
  <si>
    <t xml:space="preserve"> 티몬 서비스 / 티몬 파트너 센터 관련 Front-End 개발\n2. Back-End 개발, 기획, QA, 디자인 등 다양한 직군과의 기술 커뮤니케이션\n3. Back-Office 개발</t>
  </si>
  <si>
    <t xml:space="preserve"> 스마트폰 사이트(앱)용 광고 전달 프로덕트인 \"fluct\"및 Google사가 제공하는 \"Google AdSense\", \"DoubleClick Ad Exchange\"을 이용한 광고 전달 사업 강화, 외부 파트너와의 제휴나 제품 개발을 추진합니다. 애드테크 시장의 다양한 기업과의 거래 강화와 신규 파트너와의 제휴를 추진하는 업무입니다.\nfluct사가 머니타이즈의 지원을 하는 사이트/앱의 광고 수익을 올리기 위해서, \"fluct\", \"Google AdSense\", \"DoubleClick Ad Exchange\"를 어떻게 강화해 나갈 것인 가를 생각해, 예를 들면 Google사나 Yahoo!JAPAN사 등 애드테크 기업과의 교섭과 제휴를 추진합니다. \n구체적으로는 신규 파트너와의 사업 제휴 협상, 기존 파트너와 협력한 새로운 거래 확대 시책의 기획 실행 등을 하겠습니다.\n제품 개발은 시장 동향과 외부 파트너와 절충에서 얻은 정보와 지식을 바탕으로 자사 제품\"fluct\"을 어떻게 기능 확충하는지를 영업과 개발 팀과 논의하고 결정하고 디렉션하는 업무입니다. 일본 최대의 광고 전달 프로덕트의 미래를 짊어지게 됩니다.\n얼라이언스 본부에서 업무는 크게 2종류로 나뉩니다만, 양쪽 일 모두 같은 비중으로 담당합니다.</t>
  </si>
  <si>
    <t>머신러닝/딥러닝 모델을 이용한 기존 감정분류 알고리즘 향상 - 한글/영문 모두\n• Raw 데이터 가공, 모델 개발, 성능평가 등 머신러닝 pipeline 개발 및 완성된 모델의 production 배포 : Backend 엔지니어와 협업\n• Class imbalance가 존재하는 multi-class, multi-label 환경에서의 성능 평가 - Accuracy 기반에 더하여 비즈니스 효과를 고려한 성능 평가 및 에러 분석</t>
  </si>
  <si>
    <t xml:space="preserve"> 동영상 컨텐츠 촬영, 편집 및 자막\n • SNS 영상 컨텐츠 기획 및 연출  \n • 다양한 형태의 디스플레이 환경에   맞는 컨텐츠  영상 제작 및 기획\n • 다양한 사진 촬영 (박람회, 제품, 인물 등)</t>
  </si>
  <si>
    <t xml:space="preserve"> 데이블 네이티브 광고 상품 영업(에이전시 포함)\n • 광고 플랫폼 운영 관련 커뮤니케이션\n • AB 테스트를 이용한 광고 성과 개선 및 최적화\n • 데이블 광고 플랫폼 고도화(타겟팅 및 기능 개선 등) </t>
  </si>
  <si>
    <t>개발팀 리딩\n• 개발팀 업무분장 및 기술로드맵에 따른 각 기술/제품 프로젝트 관리 \n• 대용량 영상처리 파이프라인 개발을 위한 설계, 및 환경 최적화 작업\n• 머신러닝, 사진측량학, 컴퓨터 비전 엔지니어들과 새로운 기술 탐구 및 제품에 신기술 적용 검토 및 적용\n• 제품팀과 협업하여 사용자 가치 전달을 위한 피쳐 개발에 필요한 개발 내용 및 로드맵 정리</t>
  </si>
  <si>
    <t xml:space="preserve"> 야놀자 온라인 서비스 운영 (AWS기반)\n • 사내 네트워크, 시스템 운영\n • 보안 시스템 구축 운영</t>
  </si>
  <si>
    <t xml:space="preserve"> 정보보호/개인정보보호 관리체계 구축 및 운영\n • 정보보호 관리체계 및 정보자산 위험평가 수행\n • 보안 아키텍쳐 수립 및 구축, 운영/보안솔루션 도입 기획\n • 보안점검 체계 수립 및 운영\n • 신규 프로젝트에 대한 정보보호 요건 수립, 내부 보안성 심의 체계 수립 및 운영\n • 인프라/어플리케이션 취약점 진단 관리, 침해사고/정보유출 대응 모의훈련 기획 및 이행\n • ISMS 인증심사 및 방송통신위원회 등 감독기관 규제.감사 대응\n • 정보보호/개인정보보호 임직원 교육\n • 상시 보안 감사 운영</t>
  </si>
  <si>
    <t xml:space="preserve"> 신규상품 소싱 및 기획상품 개발\n • 운영 협력사 대상 관리 및 육성\n • 해외 브랜드 화장품(유럽), 트랜드, 시장조사, 홈쇼핑, 온라인 등 주요 유통채널조사 \n • 신규브랜드 런칭, IMC 마케팅 기획, 브랜드 홍보, 프로모션 기획\n • 제품구매, 리테일, 상품오더, 재고관리, 통관 지원 등 일반무역(수입) 에 관한 업무 \n • 매출/손익분석 관리, 매장관리, 영업관리, 전략 수립 및 실행</t>
  </si>
  <si>
    <t>커뮤니티 운영 관리 및 공식 컨텐츠/공지 작성\n• 고객 리텐션 증대 목적 게임 내/외 이벤트 기획/운영/분석\n• 고객 친화적 對고객 커뮤니케이션</t>
  </si>
  <si>
    <t xml:space="preserve"> 요구사항 (기획안) 분석 및 서비스 영향범위 파악\n • QA 환경 셋팅\n • TestCase 명세 및 Review (예외 Case 고려 포함) 진행\n • 명세기반 테스트 수행 (black box test)\n • QA Plan 및 Report 작성\n • Service history 및 Critical issue 관리\n • QA 수행 평가\n • 자동화 결과에 대한 분석 및 Report 작성</t>
  </si>
  <si>
    <t xml:space="preserve"> Data Analytics를 활용한 Consulting 업무\n • 데이터 분석을 통한 Insight 도출\n • 전사 전략과 align된 운영 측면 개선사항 및 과제 도출\n • 내부 운영 시스템 효율화\n • 운영업무 전반에 대한 모니터링 등</t>
  </si>
  <si>
    <t xml:space="preserve"> 브랜드 디자인 \n • 그래픽 디자인 \n • 온/오프라인 마케팅 채널 디자인 \n • 컨텐츠 디자인 </t>
  </si>
  <si>
    <t xml:space="preserve"> 다노샵 마케팅 목표 달성(상품별 매출, 회원가입 등)을 위한 프로모션 및 캠페인 기획\n • Voice of Customer 모니터링, 고객 설문 등의 유저 데이터 분석\n • 마케팅 성과 정량 및 정성적 분석, 인사이트 도출\n • 온라인 광고 기획 및 매체운영\n • 제휴 마케팅 기획 및 운영\n • 대행사 커뮤니케이션 및 관리</t>
  </si>
  <si>
    <t xml:space="preserve"> 위메프 및 원더쇼핑 검색광고 플랫폼 고도화 및 유지보수 \n • 위메프 및 원더쇼핑 디스플레이 광고 플랫폼 고도화 및 유지보수 </t>
  </si>
  <si>
    <t xml:space="preserve"> 인텔리전스랩스에서 개발 중인 서비스 전반에 걸친 실무 웹 / 앱 디자인 \n • 웹 사이트 구축에 필요한 다양한 디자인 \n • 서비스의 디자인의 방향성을 제안 \n • 웹 기획자와 웹 개발자들과의 협업 \n • 인텔리전스랩스 블로그 디자인</t>
  </si>
  <si>
    <t xml:space="preserve"> 인간과 기계의 인터랙션 상황에서 수집한 대용량 데이터를 이용하여, Learning 기반의 Computer Vision 기술 연구/개발\n • 특히, RGB 또는 Depth/IR 카메라 기반의 인간 신체부위 및 동작 인식기술 연구/개발 (Upper body detection and tracking, 3D face recognition, Hand pose estimation 등)</t>
  </si>
  <si>
    <t>딥러닝 모델 개발 및 경량화\n- 신체 부위 검출기 개발 (얼굴, 눈, 손, 핸드조인트, 바디조인트, 시선 등) 관련 프로젝트 리딩\n- 인식기 개발 (가상터치 동작인식, 제어 의도 인식, 얼굴 인식) 관련 프로젝트 리딩\n- 논문 연구(자문교수와 공동연구), 특허 출원, 챌린지 참가 가능</t>
  </si>
  <si>
    <t xml:space="preserve"> Vtouch 알고리즘을 활용하기 위한 미들웨어 및 API 연구/개발\n • Vtouch API를 이용한 응용 프로그램 연구/개발\n • Vtouch 서비스를 위한 서버 프로그램 연구/개발\n • Vtouch를 활용한 IoT 프로토타입 연구/개발</t>
  </si>
  <si>
    <t xml:space="preserve"> 인텔리전스랩스에서 개발 중인 서비스 전반에 걸친 실무 웹 / 앱 기획 \n • 웹 사이트 구축에 필요한 다양한 기획 문서 작성 \n • 개별 웹 서비스의 발전 방향 정의 \n • 웹 디자이너와 웹 개발자들과의 협업 \n • 인텔리전스랩스 블로그 기획</t>
  </si>
  <si>
    <t>서비스 상세 설계\n• 사용자 요구사항 분석\n• 키워드 사전 구축 / 운영\n• 검색 질의 분석 및 랭킹로직 개선</t>
  </si>
  <si>
    <t xml:space="preserve"> 사용성 테스트, UX 개선 및 고도화\n • 차량 환경에서의 UX 개선\n • Spatial Computing 환경에서의 UX 개선\n • 멀티 디바이스 환경에서의 UX 개선\n • 음성+제스처 멀티모달 환경에서의 UX 개선</t>
  </si>
  <si>
    <t xml:space="preserve"> 차량 내부 기기 및 장치, Head Up Display, Rear Seat Display, 자율주행차량 용 UI/UX 연구/개발\n • 사물 및 Home IoT 기기 통합 제어용 UI/UX 연구/개발\n • 디지털 사이니지, 리테일, 쇼룸, 키오스크 용 UI/UX 연구/개발</t>
  </si>
  <si>
    <t>Develop, test, document and maintain the backend of mobile, web or desktop applications\n • Carry out constructive code reviews plus risk and impact analysis\n • Write backend code using programming patterns and following industry best practice</t>
  </si>
  <si>
    <t>신규 고객사 발굴\n- 업권별 서비스 제안 및 영업\n- 신규/기존, 고객사 관리/운영\n- 서비스 문의 응대\n- 거래처 실적 관리</t>
  </si>
  <si>
    <t xml:space="preserve"> 데이터 기획(데이터 수집/모니터링/시각화)\n • 데이터모델링(서비스에서 발생되는 데이터를 모델로 관리)\n • 데이터 분석 및 인사이트 도출</t>
  </si>
  <si>
    <t xml:space="preserve"> 목표 매출 플래닝 및 액션 아이템 도출\n •  팀원별 KPI 설정 및 업무 관리\n •  현장 세일즈 겸업(신규 업체 계약, 기존 업체 관리, 프라이빗딜 영업 등)  </t>
  </si>
  <si>
    <t xml:space="preserve"> 고가용성(무정지, 무장애), 내결함성, 자동확장성 확보\n • CI/CD 시스템 구축(지속적 통합 및 배포)\n • 통합 모니터링 시스템 설계/개발\n • DevOps/NoOps를 지향하는 자동화 관리 도구 개발/운영</t>
  </si>
  <si>
    <t xml:space="preserve"> 빅 데이터 및 분산 컴퓨팅 인프라 확보/개발/운영(NoSQL/RDBMS 등)\n • 데이터 실시간 동기화 처리\n • Log Processing/Dashboard 개발</t>
  </si>
  <si>
    <t xml:space="preserve"> 마이크로서비스 아키텍처 설계/개발\n • App 연동 RESTful API 개발/유지보수\n • 운영 CMS 개발/유지보수\n • 통합 푸시/알림 시스템 설계/개발\n • FaaS(Functions as a Service) 연구/개발</t>
  </si>
  <si>
    <t>인사제도 전반 기획 및 운영 (조직개편, 인사발령, 채용, 교육, 규정관리, 노무관리, 수습관리, 근태관리, 입퇴사관리 등)</t>
  </si>
  <si>
    <t xml:space="preserve"> 서비스 운영 메뉴얼 관리\n • 주요 운영지표 분석 및 관리\n • VOC 수집 및 분석\n • 팀 업무 프로세스 개선 및 효율화\n • 조직관리</t>
  </si>
  <si>
    <t xml:space="preserve"> 서비스 정책 수립 및 관리\n • 서비스 개선점 도출 및 기획\n • 숙소 정보 고도화 기획\n • 주요 지표 분석 및 개선\n • 팀 업무 프로세스 관리 및 효율화\n • 조직관리</t>
  </si>
  <si>
    <t xml:space="preserve"> 운영업무 메뉴얼화 및 효율화\n • 주요 운영지표 분석 및 개선\n • 공지사항 및 FAQ 게시판 운영\n • 숙소 리뷰 관리 및 분석\n • 앱스토어 및 SNS 등 외부채널 리뷰 관리\n • 운영솔루션 계약 및 비용관리</t>
  </si>
  <si>
    <t xml:space="preserve"> 서비스 정책 수립 및 관리\n • 서비스 개선점 도출 및 기획\n • 숙소 정보 고도화 기획\n • 주요 지표 분석 및 개선</t>
  </si>
  <si>
    <t xml:space="preserve"> 사업 파트너 발굴 및 제휴 프로세스 구축 \n • 영업 전략 수립 및 영업 목표 관리 \n • 시장 현황 분석 및 비즈니스 모델 개발</t>
  </si>
  <si>
    <t>정보보호 업무\n • 개인정보보호를 위한 관리적/기술적/물리적 업무 기획 및 프로세스 운영\n • 보안 Compliance Gap 분석 및 최소화\n • 연간 개인정보보호 교육 및 정보보안 교육\n • 월간 수탁사 정보보안 점검\n • 웹/앱 취약점 분석 및 개인정보보호 프로세스 강화\n • 고객 정보보안 사전검토 및 서비스 보안성 검토\n • 서비스 시스템 개발과정의 개인정보보호 보안성 검토\n • 서비스 시스템 별 (개인)정보보안 진단 수행\n • 업무별, 시스템별 개인정보 흐름 분석 및 보안 강화 대책 수립 등\n\n정보보안 업무\n • 월간 정보보안 점검\n • 본사 및 지사 대상 정보보안 교육\n • 연간 정보보호활동 운영 및 지원\n • 위험분석 및 위험분석 상세평가\n • 위험조치 이행점검 \n • ISMS '최초 심사' 인증 준비 지원\n • ISMS '사후 심사' 인증 대비 업무 \n • 관리적/기술적 취약점 진단 및 보안대책 적용 등</t>
  </si>
  <si>
    <t xml:space="preserve"> IT인프라 기획\n   - IT 인프라 신기술 조사, 현황분석 및 도입\n • IT 인프라(서버/보안/네트워크) 구축 및 운영 관리\n  - 서버(NT, Linux), NAS 운영 관리\n  - 보안(Firewall, VPN, 등) 운영 관리\n  - 유/무선 네트워크(Cisco L2~L3, L4, ) 운영 관리\n  - IP 관리 및  NAC(네트워크접근제어) 운영 관리\n  - IT 인프라 신규 구축 및 네트워크 설계 등\n • 본사 및 지사 IT 헬프데스크 역할 수행\n • 전산실(서버실) 운영 및 유지보수 관리\n • 기타 본사 및 지사 IT 관련 업무</t>
  </si>
  <si>
    <t xml:space="preserve"> 제품 기획 QA\n • 테스트 계획 수립\n • 테스트 케이스 작성\n • 테스트 케이스 수행\n • 경험 기반 테스트 수행\n • 이슈 보고 및 Life cycle 관리\n • 릴리즈 결정 및 관리\n • 개발 전반에 걸친 QA 참여</t>
  </si>
  <si>
    <t>박스 스토어 (공식 자사몰) 연간 기획 및 매출 관리  \n - 매출 목표 설정 및 운영 리드 \n - 연간 기획전/ 프로모션 플랜 수립\n - 연간 상품 소싱 계획 수립 및 운영\n\n마케팅 및 프로모션 전략 수립/ 운영\n - 이커머스 채널(샌드박스 스토어) 브랜딩\n - 보유 온라인 채널 별(유통 채널, SNS 등) 마케팅 방향 수립\n - B2B 오프라인 이벤트 (캐릭터 페어 등) 방향성 제시 및 운영 서포트\n\n내외부 주요 이해관계자(협력사) 관리\n - 상품 MD/라이센싱 업체 관리 및 커뮤니케이션</t>
  </si>
  <si>
    <t xml:space="preserve"> 데일리호텔 서비스 플랫폼 개발\n • 데일리호텔 서비스 운영에 필요한 시스템 개발\n • 다양한 비동기 작업을 위한 프로세스 개발\n • 루틴한 업무들의 지속적인 자동화 개선</t>
  </si>
  <si>
    <t>모두싸인 서비스 개발 및 운영\n\n# 모두싸인 개발 지원자를 위한 가이드(http://bit.ly/2v9IT89)를 참고해 주세요!</t>
  </si>
  <si>
    <t>고객이 보다 쉽고 이해하기 편하도록 P2P 금융 상품의 설명을 구성-작성-기획하고 카피를 작성하는 업무\n• 금융 상품의 출시 일정을 관리하고, 효율적인 상품 판매를 위한 마케팅 전략 기획 수립 및 실행\n• 금융 상품과 관련된 콘텐츠를 작성하고 소셜 채널을 관리하며 고객에게 금융을 쉽게 이해시키고 진입장벽을 낮추는 업무\n• 어니스트펀드의 온라인 투자 광고 메시지를 직접 기획하고 제작과정을 매니징 하는 업무</t>
  </si>
  <si>
    <t xml:space="preserve"> 국내 신규사업 발굴/사업화 및 제휴사 협업 관리\n • 해외시장 기회 발굴 및 진입방안/사업모델 기획</t>
  </si>
  <si>
    <t xml:space="preserve"> 신규 투자유치를 위한 전략수립 및 기존 투자사 관리\n • 기업공개(IPO) 프로세스 및 주관사 협업 진행</t>
  </si>
  <si>
    <t>서비스 운영\n• 오피스 운영</t>
  </si>
  <si>
    <t xml:space="preserve"> 모빌리티 서비스 전반의 품질관리\n • 카카오 T, 카카오 택시, 카카오 드라이버, 주차, 내비의 각 상품별 테스트 계획, 전략의 수립과 실행 \n • 테스트 케이스 작성 및 관리\n • 시나리오 및 유즈 케이스 도출하여 이를 테스트에 적용\n • 결함 및 이슈에 대한 Life cycle관리\n • 테스트 단계별 산출물 관리 및 릴리즈 버전 관리\n • 테스트 일정 및 리소스 관리\n • 품질에 대한 기준을 정의하고, 수행 방법 도출 \n • 개발 전반의 과정에 참여하여, QA관점에서의 기준 제시</t>
  </si>
  <si>
    <t xml:space="preserve"> 카카오모빌리티 서비스(택시, 대리운전, 주차 등)의 빌링시스템 구축\u2028\n • 빌링 플랫폼 API 및 Back-End (대사 및 정산) 시스템 개선 \u2028\n • 빌링 시스템 전반의 통합 및 표준화 작업</t>
  </si>
  <si>
    <t xml:space="preserve"> 와디즈 오픈을 원하는 투자 프로젝트를 심사하는 역할</t>
  </si>
  <si>
    <t>회계 및 세무관리(60~80%) + 재무관리(20~40%)\n• 원천세, 부가가치세, 법인세 등 세무신고 납부 담당\n• 전사(파트너십 포함) 재무계획 수립 및 보고</t>
  </si>
  <si>
    <t xml:space="preserve"> 디랩코드아카데미 파트너십/프랜차이즈 운영 총괄\n • 파트너십 설립 프로세스(홍보/접수/선발/지점설립/안정화) 관리 및 지원</t>
  </si>
  <si>
    <t xml:space="preserve"> 기존 커리큘럼을 기반으로 강사 교육 과정을 설계/운영\n • 랩장 및 강사를 대상으로 디랩 커리큘럼 전달 및 교육</t>
  </si>
  <si>
    <t xml:space="preserve"> 교재 및 교안 PPT 템플릿 제작\n • 출판 교재 편집 디자인\n • 교구 제작 보조</t>
  </si>
  <si>
    <t>‘헬로우봇’ 모바일 앱의 RESTful API 서버 개발 및 개선.\n• 모바일 서비스를 운영하고 개선하는 데 도움이 되는 서버 인프라 구성</t>
  </si>
  <si>
    <t xml:space="preserve"> 챗봇을 개발하고 자연어 처리 오픈소스 적용</t>
  </si>
  <si>
    <t>서비스에서 생산되는 RDB 데이터, User Behavior Log, Fingerprint Log 등 모든 데이터의 입수, 정제, 가공\n• 빅데이터 플랫폼 아키텍처 설계 및 구축, 운영\n• 주요 컴포넌트: Hadoop, Spark, Airflow, Kafka, Elastic Search, NiFi, DynamoDB, Athena\n• Data Pipeline, ETL 및 워크플로우 구축 및 운영\n• ACS(Alternative Credit Scoring) 머신러닝 모델의 서빙 파이프라인 구성</t>
  </si>
  <si>
    <t xml:space="preserve"> 오프라인 영업관리 : 드럭스토어 / 백화점 / 면세점\n • 온라인 판매처 관리 : 오픈마켓, 소셜커머스, 자사몰\n • 판매처와 프로모션 기획 및 협업\n • 상품별 마진 및 매출 관리 </t>
  </si>
  <si>
    <t>기업 번역 영업\n• 당사 API 를 활용한 B2B 파트너쉽 추진\n• B2B 마케팅을 통한 전문 번역 인바운드 유입\n• 기타 영업 관련 업무</t>
  </si>
  <si>
    <t>대시보드 및 다양한 웹 기반 SDK를 개발 유지/관리 합니다.\n• 최신 JS 프레임워크를 이용하여 컴포넌트 단위 개발을 합니다.\n• PM, 서버 엔지니어, 디자이너와 커뮤니케이션 하며 사용자의 요구를 파악하고 최선의 UI/UX를 구현합니다.</t>
  </si>
  <si>
    <t xml:space="preserve"> 대외 커뮤니케이션 전략 수립 및 수행\n • 포트폴리오사의 국내외 PR 및 마케팅 활동 지원\n • 디지털 콘텐츠 마케팅: 대외채널(페이스북 페이지, 유투브 채널, 뉴스레터 등) 콘텐츠 기획과 운영\n • 온, 오프라인 연계한 브랜드 마케팅: 연 2회 데모데이 사전, 사후 마케팅\n • 대외 홍보활동, 세미나 등 다양한 오프라인 행사 기획 및 운영\n • 홍보대행사와의 협업을 통한 보도자료 릴리즈 및 기획기사 피칭\n • 그룹사 내 해외 entity들과의 PR 협업\n • 각종 언론이슈 모니터링 및 리스크 관리</t>
  </si>
  <si>
    <t>관리 회계 업무\n- 본사 대응 업무\n- 기타 회계 관련 업무</t>
  </si>
  <si>
    <t xml:space="preserve"> 마케팅/리서치 본부 업무 총괄\n • 마케팅/리서치 본부 중장기 전략 수립\n • 마케팅/리서치 본부 활동 관리\n     (브랜드 마케팅 포함)\n • 마케팅/리서치 본부 운영 및 관리\n     (운영 성과)\n • 클라이언트 관리</t>
  </si>
  <si>
    <t xml:space="preserve"> 거래소 FrontEnd 화면 개발\n • Chart 및 데이터 연동</t>
  </si>
  <si>
    <t xml:space="preserve"> 거래소 오프라인 마케팅 기획 및 실행 (월4회)\n • 거래소 회원 유치를 위한 온라인 이벤트 기획 및 실행\n • 마케팅(오프라인/온라인 이벤트) 연간 플랜 기획\n • 암호화페/블록체인 컨퍼런스 및 세미나 스피치</t>
  </si>
  <si>
    <t xml:space="preserve"> 거래소 BackEnd 시스템 연동 설계 및 개발</t>
  </si>
  <si>
    <t>병철유폰 QA Engineer 채용 배경]\n\n2020년 12월 31일 민병철교육그룹(이하 BCM)은 APP을 포함한 신규 서비스, '민병철유폰 3.0'을 론칭했습니다. 최고의 영어교육 UX 제공을 위해 QA 파트 역할의 중요성은 점점 더 강조되고 있습니다. 그에 따라 BCM은 QA파트를 리드하고, 기획 단계부터 함께 협업하며 유저의 입장에서 서비스 품질을 높여주실 역량 있는 QA Engineer를 찾고 있습니다.\n\n• QA 프로세스 개선 및 수립\n• APP / WEB QA\n• 테스트 케이스(TC) 설계 및 수행\n• 테스트 계획 수립 및 테스트 시나리오 작성\n• 프로젝트 리드 및 프로젝트별 이슈 작성</t>
  </si>
  <si>
    <t xml:space="preserve"> 네트워크/시스템/클라이언트 보안 솔루션 구축 및 운영\n • 외부침해 대응 및 개인정보 유출 점검\n • 정보보호/개인정보보호 관리체계 개선사항 이행\n • 전사 정보보호 및 교육계획 수립, 운영</t>
  </si>
  <si>
    <t xml:space="preserve"> 유통채널 입점 / 매장영업관리\n • 매출 및 실적관리\n • 영업/프로모션 기획 및 관리 \n • 판매직원 교육 및 운영 관리</t>
  </si>
  <si>
    <t xml:space="preserve"> Develop, test, document and maintain the frontend of mobile native applications\n • Write frontend code using programming patterns and following industry best practice \n • Carry out constructive code reviews plus risk and impact analysis </t>
  </si>
  <si>
    <t xml:space="preserve"> 뉴미디어 콘텐츠 촬영, 편집\n • 뉴미디어 콘텐츠 연출, 기획\n • 크리에이터, 채널 방향성 및 전략수립\n • 기타 크리에이터 파트너십 업무\n\n*6개월 인턴 근무 후, 평가를 통해 정규직 전환 가능</t>
  </si>
  <si>
    <t xml:space="preserve"> 신규 웹 플랫폼 UI UX 디자인 및 앱 디자인 (글로벌 서비스)\n • 샤플닷컴 마케팅 및 상품 상세 디자인</t>
  </si>
  <si>
    <t>샤플닷컴 플랫폼 운영 및 개발\n • 신규 플랫폼 개발</t>
  </si>
  <si>
    <t xml:space="preserve"> 애드테크(Ad-tech)의 최전선에서 플랫폼 개발과 운영 및 서비스 안정화를 합니다.\n • 외부 트래커 혹은 매체와 연동 작업을 진행합니다.\n • 현재 광고 시장의 문제점을 기술적인 관점에서 파악하고 해결하기 위한 솔루션을 구현합니다.\n • “나는 인턴인데 이런 중요한 모듈을 개발 해도 되나?” 싶을 정도로 중요한 개발 업무를 하실 수 있습니다.\n • 구현한 시스템에 대해 성능, 유지보수, 아키텍쳐 관점에서 구체적인 피드백을 받을 수 있습니다.\n\n우리와 함께 한다면,\n • 핫한 서비스 구축 경험 : 광고 서비스 구축 경험\n • 따끈따끈한 서비스 개발 경험 : 추가기능 개발이 메인 업무\n • 애드테크(Ad-tech) 전문가 : 애드테크 분야에 대한 높은 이해도\n • 개발 스킬 증폭 : 심도 깊은 개발에 대한 경험으로 큰 폭의 개발역량 업그레이드</t>
  </si>
  <si>
    <t xml:space="preserve"> Data Warehouse / Data Mart 설계\n • Data 품질 관리\n • Data Lineage Management</t>
  </si>
  <si>
    <t xml:space="preserve"> 웹 퍼블리싱 (PC/Mobile 환경)</t>
  </si>
  <si>
    <t xml:space="preserve"> 글램 어플 디자인 리뉴얼 및 개선(데이터 분석, UI 스토리보드, GUI 가이드라인 제작 및 디자인)\n</t>
  </si>
  <si>
    <t xml:space="preserve"> 클래스팅의 신규서비스 런칭을 위한 창의적인 사업전략 개발 및 실행\n • 교육/Edtech 마켓리서치를 통한 비즈니스 환경 분석\n • 신규사업의 리스크와 기회 파악, 주요 목표 및 가이드라인 제시\n • 개발자, 디자이너와의 협업을 통한 모바일 기반 제품 구현 프로세스 관리\n • 데이터분석을 통한 제품 개선 및 운영 </t>
  </si>
  <si>
    <t xml:space="preserve"> 자기 해당 분야의 리워드 딜(프로젝트)을 발굴하고 기획, 오픈, 마감에 이르는 전체 관리\n • 딜(프로젝트)의 최대 성과 도출 및 성공을 위한 컨설팅\n\n\u003c모집분야 (각 분야별 모집)\u003e\n1) 반려동물(PET)\n • 반려동물 관련 식품 및 소비재, 교육 및 서비스권 등 반려동물 전문가\n\n2) 공공 및 소셜벤처\n • 공익 캠페인, 소셜 벤처, 사회적 이슈, 제도개선 등 임팩트가 있는 프로젝트를 런칭할 수 있는 해당 분야 전문가\n\n3) 공연 및 파생 굿즈\n • 엔터테인먼트 분야 경험 보유 및 팬덤 스타 공연, 굿즈, 전시, 행사를 만들어 낼 수 있는 기획, 관리 경험 및 네트워크 보유자\n\n4) 음향 및 디지털 가전\n • 음향기기 및 이어폰, 소형 디지털 가전 등 트렌드 형 가전 전문가\n\n5) 홈리빙\n • DIY형 인테리어 용품 및 서비스, 조명, 주방 및 디자인 관련 소품 전문가\n\n6) 푸드\n • 비가공 원물(농/수/축) 자연 식품 전문가</t>
  </si>
  <si>
    <t xml:space="preserve"> Classting의 학교 및 기관 도입을 위한 비즈니스(세일즈) 전략 및 체계\n • 학교\u0026B2B영업 및 Scale-up 을 위한 파트너쉽\n • 지속적인 ROI/성과 분석을 통한 채널별 최적화 진행</t>
  </si>
  <si>
    <t>대외 커뮤니케이션 전략 수립, 실행\n• 산업/교육/테크 분야 미디어 릴레이션스\n• Global PR 업무(영어권 유력매체 대상) 지원\n• 대내외 이슈/위기 모니터링 및 대응 전략 수립/실행 지원\n• 클래스팅 대외 채널(공식 블로그) 컨텐츠 기획 및 운영\n• 클래스팅 서비스 및 기업브랜드 마케팅/캠페인 기획 및 실행</t>
  </si>
  <si>
    <t>들이 업무를 잘해낼 수 있도록 공정한 평가를 바탕으로 지원하고 동기부여(보상/지원)를 이끄며, 일률적인 인력운영 원칙과 기준이 아닌 팀/개인별로 다른 업무특성ㆍ환경ㆍ미션에 따른 맞춤형 People Care 방안을 찾고 실행하고자 합니다.  \n이를 바탕으로 클래스팅 조직운영 전반을 총괄해 주실 분을 모시고자 합니다. \n • 우수한 인재들이 다니고 싶은 기업문화 구축\n • 채용,교육,평가보상 운영 등 HR 경영지원 총괄</t>
  </si>
  <si>
    <t xml:space="preserve"> SNOW, B612, Foodie와 같은 전문 카메라 서비스 개발\n • Android, iOS 개발</t>
  </si>
  <si>
    <t>Ability to manage clients’ accounts on all levels: technical, business, support, and product\n• Work with clients directly\n• Handle new feature releases \n• Provide client feedback internally\n• Provide client training and webinars\n• Upsell existing clients\n• Introduce new features\n\n*이력서는 영문으로 제출해주시기 바랍니다.  All applications should be written in English.</t>
  </si>
  <si>
    <t xml:space="preserve"> 개발된 시스템을 인수 인계 받아 유지보수 (모둘별 신규 개발)</t>
  </si>
  <si>
    <t>홍보대행사관리 \n- 서포터즈운영 \n- 프로모션기획 및 운영 \n- 소셜미디어운영 \n- PR컨텐츠바이럴</t>
  </si>
  <si>
    <t xml:space="preserve"> 8퍼센트의 전반적인 사용자 경험(UX) 기획\n • 제품 지표 분석 및 인사이트 도출\n • 협업부서와의 커뮤니케이션을 통한 프로젝트 리딩\n • 내부 운영 시스템 기획</t>
  </si>
  <si>
    <t xml:space="preserve">  UI/UX 관련 리서치\n •  UI/UX 및 컨텐츠 기획\n • 와이어프레임/프로토타입 협업 설계\n • 운영/구축 프로젝트 실무</t>
  </si>
  <si>
    <t xml:space="preserve"> UI/UX 전략기획\n • Front 파트(기획/디자인/퍼블) PM 또는 기획PL\n • Co-working 프로세스 리딩</t>
  </si>
  <si>
    <t xml:space="preserve"> UI디자인 전개\n • 디자인 가이드 응용 및 전개\n • 비쥬얼 및 컨텐츠 디자인</t>
  </si>
  <si>
    <t xml:space="preserve"> UI/UX, 서비스 디자인\n • 디자인 전략 수립\n • 프로젝트 디자인 리딩 \n • WSG 정의</t>
  </si>
  <si>
    <t xml:space="preserve"> 웹표준/웹접근성 준수한 퍼블리싱</t>
  </si>
  <si>
    <t xml:space="preserve"> 퍼블리싱 업무리딩\n • 퍼블리싱 가이드 정의</t>
  </si>
  <si>
    <t xml:space="preserve"> 금융권(은행,보험,증권,카드)프로젝트에 대한 구축 제안\n • 트렌드조사, UI/UX전략제안, 투입인력 교육 및 기획 백업자료 지원\n • 영업대응 및 지원  </t>
  </si>
  <si>
    <t>퍼센트의 웹서비스 설계와 개발\n\n- 은행의 기본 시스템을 만듭니다. 생각보다 돈을 받고 빌려주는 것은 쉽지 않습니다. 복잡한 DB 설계와 결함 없는 Transaction 관리를 필요로 합니다.\n- 다양한 곳과 연계를 합니다. 금융의 세상은 혼자 힘으로 다 잘할 수가 없습니다. 많은 곳과 효과적으로 연동을 하기 위한 방법들을 고민하고 또 준비하고 있습니다.\n- 8퍼센트 웹 서비스를 만들어 갑니다. 많은 사람들이 자신의 돈을 맡기고 빌려가는 서비스입니다. 신뢰를 줄 수 있고 어려운 금융 정보를 효과적으로 전달할 수 있는 방법을 고민하고 구현합니다.\n\n채용절차\n서류 접수 - 과제 - 직무 면접 - 임원 면접</t>
  </si>
  <si>
    <t xml:space="preserve"> 에잇퍼센트의 웹서비스 설계와 개발\n •  은행의 기본 시스템을 만듭니다. 생각보다 돈을 받고 빌려주는 것은 쉽지 않습니다. 복잡한 DB 설계와 결함 없는 Transaction 관리를 필요로 합니다.\n •  다양한 곳과 연계를 합니다. 금융의 세상은 혼자 힘으로 다 잘할 수가 없습니다. 많은 곳과 효과적으로 연동을 하기 위한 방법들을 고민하고 또 준비하고 있습니다.\n •  8퍼센트 웹 서비스를 만들어 갑니다. 많은 사람들이 자신의 돈을 맡기고 빌려가는 서비스입니다. 신뢰를 줄 수 있고 어려운 금융 정보를 효과적으로 전달할 수 있는 방법을 고민하고 구현합니다.\n\n2) 금융 데이터 분석과 분석 플랫폼 운영\n • 데이터를 체계적으로 관리하고 이로부터 사업에 필요한 인사이트를 얻고 신용평가모델을 개선 할 수 있는 시스템을 만듭니다.\n\n업무 방식은 아래와 같습니다.\n\n• 내부적으로 칸반을 사용하고 있습니다. 하지만 스크럼과 같이 주기를 가지고 일을 하며 2주에 한 번씩 전체 앞에서 데모를 하고 있습니다.\n• 매일 데일리 미팅을 통해 서로의 이야기를 나누고 진행 상황의 싱크를 맞춥니다.\n• 저희가 사용하고 있는 기술 스택(https://stackshare.io/8percent)을 참고 해 주세요. \n• 업무 도구로는 슬랙, 트렐로, 컨플루언스를 사용합니다.\n• 팀워크샵을 함께 갑니다.</t>
  </si>
  <si>
    <t>스랜드’는 기획 고도화 단계의 프로젝트로 ICO를 통해 초기 유저 커뮤니티를 만들었으며 게임의 시작 단계부터 함께 만들어가는 게임을 지향하고 있습니다.\n저희가 구인하는 글로벌 커뮤니티 매니저는 전세계에 있는 모스랜드 ICO참여자 분들과 함께 건강한 커뮤니티를 구축하고 회사와 유저의 사이를 연결해 주는 메신저와 같은 역할을 하시게 될 예정입니다.\n • 초기 커뮤니티 구축(대한민국, 글로벌 또는 대륙별)\n • 유저들과의 소통(공지사항 관리, QnA, FAQ, 피드백 수렴 및 모스랜드 팀에 전달, 오프라인 이벤트 관리 등)</t>
  </si>
  <si>
    <t xml:space="preserve"> 서비스의 객관적인 문제 도출 및 개선\n • UX를 고려한 핀다 웹, 앱 서비스의 UI기획, 디자인 및 유지보수 \n • 핀다 채널 콘텐츠 개발 및 디자인\n • 핀다 BX 디자인</t>
  </si>
  <si>
    <t xml:space="preserve"> Linux, Apache/Nginx, MySQL, Redis 서버 설정 및 관리\n • 네트워크 구성 및 관리\n • 운영 자동화 및 로그 분석을 위한 스크립트 개발\n • 각종 보안 이슈 대처</t>
  </si>
  <si>
    <t xml:space="preserve"> 데이터 분석을 통한 마케팅 지표 리포트 및 마케팅 전략 수립\n • 마케팅 캠페인/프로모션/광고 기획 및 집행 \n • 바이럴 컨텐츠 기획 및 운영(페이스북/인스타그램/블로그 등)</t>
  </si>
  <si>
    <t xml:space="preserve"> 신규 플랫폼 서비스 '위킨(WE:KIN)' 마케팅 총괄 (스토어에 '위킨' 검색 또는 www.we-kin.com 접속)\n • 기획서 작성 및 온라인 마케팅 콘텐츠 기획\n • GA를 기반으로 한 고객 분석\n • 글로벌 서비스 진출을 위한 마케팅 업무</t>
  </si>
  <si>
    <t>ngle의 Data를 추출/분석하여 사내 다양한 팀에게 Product 및 Business 측면의 Insight 제공\n • 전사적 의사 결정을 위한 Data 추출 및 분석\n • Data 시각화 및 Data 분석을 위한 팀 커뮤니케이션\n • Data 바탕의 커뮤니케이션을 통하여 각 팀의 의사결정을 Support\n • Data 분석 환경 구축 및 관리\n\n※ 상기 포지션은 최소 6개월 이상 근무하실 수 있는 분을 대상으로 모집 중 입니다.</t>
  </si>
  <si>
    <t>자사몰 마케팅 관리\n• 이벤트, 프로모션 기획/관리\n• 페이스북, GDN등 매체 셋팅 및 운영\n• ROAS 기반 퍼포먼스 및 효율 관리\n• 이벤트, 프로모션 기획/관리</t>
  </si>
  <si>
    <t>굿닥 iOS 앱 신규 기능 개발 및 유지보수\n• 더 좋은 개발문화 함께 만들어가기\n\n개발환경\n• 사용언어: Swift, Objective-C\n• 주요 라이브러리: Alamofire, ObjectMapper, Kingfisher, URLNavigator, SnapKit</t>
  </si>
  <si>
    <t xml:space="preserve"> 세바시 콘텐츠 기획 및 확산\n • 세바시 콘텐츠 편집 제작</t>
  </si>
  <si>
    <t xml:space="preserve"> 매체 집행, 크리에이티브, SEO/ASO, 그로스 해킹 등등\n • PR, 비즈니스 파트너십 등 유관 업무 병행 가능\n • User Acquisition 기획 및 집행 \n • 마케팅 채널 관리</t>
  </si>
  <si>
    <t xml:space="preserve"> UX 기획(Mobile App/Web, Native App)\n • 스토리 보드 및 화면설계 \n • UX개선 제안 및 가이드 제시\n • UI 디자인(모바일 앱/웹,앱)</t>
  </si>
  <si>
    <t xml:space="preserve"> 동영상 편집기 솔루션에 들어가는 짧은 동영상 및 사진 리소스 촬영\n *** 동영상 촬영 + 후보정이 주 업무 입니다.</t>
  </si>
  <si>
    <t xml:space="preserve"> MMORPG UI 시스템 구현\n • UE3, 스케일폼 기반 UI 시스템 확장/수정/성능개선</t>
  </si>
  <si>
    <t xml:space="preserve"> 숙박상품 온라인 판매 기획 및 관리 총괄\n • 프로모션 기획 및 관리 총괄\n • Pricing 관리\n • Data 분석 및 관리 </t>
  </si>
  <si>
    <t xml:space="preserve"> 정산팀 총괄관리\n • KPI 및 지표 관리 \n • 직무별 프로세스 정립 \n • 개인, 직무별 R\u0026R 관리 \n • 현업부서 업무협업 관계 유지</t>
  </si>
  <si>
    <t xml:space="preserve"> 카테고리별 제휴점 정산업무\n • 예약매출결산 및 차가감 매출 관리업무 \n • 세금계산서 발행관리</t>
  </si>
  <si>
    <t xml:space="preserve"> 상담품질 서비스의 개선 (품질평가 가이드제시, 품질평가 객관성진단)\n • 상담원 만족도/NPS 조사기획/FU\n • 고객감동 차별화 포인트 기획/FU</t>
  </si>
  <si>
    <t xml:space="preserve"> 콜센터시스템(CTI/ARS/상담어플리케이션) 고도화\n • WFMS 및 KMS 구축/고도화\n • 콜시스템 장애/이슈 대응</t>
  </si>
  <si>
    <t xml:space="preserve"> 전화 및 채팅 상담을 위한 상담 어플리케이션 기획\n • CS 프로젝트 리딩\n • CS과제 우선순위 결정 및 유관부서 커뮤니케이션</t>
  </si>
  <si>
    <t xml:space="preserve"> HRM (입퇴사자 관리 / 급여 및 4대 보험 / 고용지원금 관련 업무 / 재증명서 발급 업무)\n • 사내 조직문화(사내 행사 기획 및 운영, 교육, 복리후생 신규 기획 및 관리 운영)</t>
  </si>
  <si>
    <t xml:space="preserve"> 제품 브랜딩, 회사 브랜딩 시각화\n • 브랜드 마케팅을 위한 프로모션 디자인, 인쇄 매체 등의 그래픽 디자인\n • 학회와 행사를 위한 전시 디자인, 오프라인 시각물 디자인</t>
  </si>
  <si>
    <t xml:space="preserve"> 의류 및 기타 ACC 담당\n • 기획MD 업무 전반 서브</t>
  </si>
  <si>
    <t>003c클래스팅팀 프로덕트 디자이너 J.D.\u003e\n클래스팅은 크게 ‘클래스팅/클래스팅 비즈니스/클래스팅 러닝’ 팀으로 구성되어 있습니다. \n클래스팅팀의 목표는 교사의 학급관리 및 학급 소통을 효과적으로 하는 것입니다.\n이를 위하여 팀내에 분야별로 역할이 있고 이번 프로덕트 디자이너 포지션에서는 아래와 같은 역할을 수행해주실 분을 모십니다.\n\n • 서비스 UX 설계 및 prototyping\n • UI design\n • 데이터 분석을 통해 제품 개선 방향 도출 및 해결</t>
  </si>
  <si>
    <t xml:space="preserve"> Ensure the overall smooth running and final timely delivery of all assigned projects, from early pre-production, to launch and post launch engagement\n • Plan and customize project schedules in accordance to EU test schedules and Japan needs.\n • Act as auditor for Japanese localization quality, engaging in all stages of the localization process\n • Ensure the localization of the Japanese title plan meets EA quality standards\n • Ensure that all project risks are flagged to all relevant stakeholders and dealt with in a timely manner\n • Balance in-house and outsourced resources based on project needs and financial sustainability, maximizing efficiency, effectiveness and productivity\n • Manage the in-house temporary staff ensuring the constant development of the team through regular feedback and permanent support\n • Communicate and align with external vendors to manage quality of deliverables\n • Maintain an effective communication flow with the relevant stakeholders in Dev Teams, Publishing and Localization\n • Provide input and action on project postmortems to minimize risks and challenges of future products </t>
  </si>
  <si>
    <t xml:space="preserve"> ​챗봇 프레임워크 개발자</t>
  </si>
  <si>
    <t xml:space="preserve"> 사내 PC 구매 및 유지보수\n • 사내 IT 자산 관리\n • OA 기기 유지관리 </t>
  </si>
  <si>
    <t xml:space="preserve"> 샤플닷컴 플랫폼 개발\n • 신규 플랫폼 개발</t>
  </si>
  <si>
    <t xml:space="preserve"> 해외 마케팅 및 해외 기사 및 블로깅\n • 플랫폼 홍보</t>
  </si>
  <si>
    <t xml:space="preserve"> 전화, 메일, 그 외 다양한 채널을 통해 접수되는 사용자 문의 응대\n • CRM/CS 시스템을 통한 입력, 메일 회신 및 콜백(call back) 등의 고객 지원\n • 모바일 앱 리뷰 등의 사용자 피드백, VOC 모니터링 보고\n • 서비스 개선을 위한 의견 개진 및 타 팀과의 협력\n • 온라인 도움말, FAQ 등의 자료 업데이트 관련 업무</t>
  </si>
  <si>
    <t xml:space="preserve"> 솔루션 구축 및 최적화 등 프로젝트 수행\n • 솔루션 장애처리 및 유지보수\n • 사용자/관리자 교육</t>
  </si>
  <si>
    <t>야놀자 주요 웹서비스 기능 개발 및 고도화\n- 사내 백오피스 운영 관리</t>
  </si>
  <si>
    <t>야놀자 App/Web 서비스의 Mashup API 개발 및 유지보수\n• 야놀자 서비스 운영에 필요한 다양한 Back-end 시스템 개발\n• 대용량 트래픽을 고려한 AWS 기반 인프라 구성 및 운영\n• 고객의 사용성을 개선하기 위한 실험 설계 및 구현</t>
  </si>
  <si>
    <t xml:space="preserve"> 야놀자 대표앱 or 버티컬앱 iOS 개발</t>
  </si>
  <si>
    <t>야놀자 대표앱 or 버티컬앱 Android 개발</t>
  </si>
  <si>
    <t>Application 기획  / Web, mWeb 기획\n - 온라인, 오프라인 사업부의 비즈니스 요구사항 분석\n - 신규 기능 정의 및 상위 정책 기획\n - IA(Information Architecture) 정의 및 User Flow 정의\n - UI 및 UX 인터렉션 정의\n - Sprint 프로젝트 일정과 이슈의 관리\n - Wiki 등을 사용한 문서화 능력</t>
  </si>
  <si>
    <t>Cloud 보안 인프라 운영(Terraform, Ansible 등을 활용한 Infra 자동화)\n• ISMS / PIMS / ISMS-P 등 인증 심사\n• 보안 로그 수집 및 분석/운영 자동화\n• AWS, GCP, KT Cloud 인프라 Audit</t>
  </si>
  <si>
    <t xml:space="preserve"> 애나 앱인스톨 목적으로 한 캠페인을 운영하는 업무입니다.\n • 데이터 분석을 통해 월 1억 원 이상을 집행할 수 있습니다.</t>
  </si>
  <si>
    <t xml:space="preserve"> 애나 앱 인스톨 및 바이럴 콘텐츠 기획/제작/분석</t>
  </si>
  <si>
    <t xml:space="preserve"> 애나 앱 인스톨 및 바이럴 콘텐츠 기획/제작/분석\n • 영상 기획/촬영/편집, 디지털 콘텐츠 관리</t>
  </si>
  <si>
    <t xml:space="preserve"> Facebook, Google UAC, Youtube 광고 캠페인 운영</t>
  </si>
  <si>
    <t xml:space="preserve"> 신규 프로젝트 아이디어를 검토하고 전문적인 조언을 제공하여 프로젝트 론치 지원\n • 해당 분야 창작가들의 질문에 답하고, 니즈를 적극적으로 수집 및 목록화하여 제품 개선 아젠다 제공\n • 해당 분야 프로젝트 전문가로서 창작가, 커뮤니티 대상 프레젠테이션 및 교육\n • 성공적인 텀블벅 펀딩을 위한 가이드 제작 및 배포\n • 신뢰 · 안전 파트와 협력하여 프로젝트 리스크 제거 지원</t>
  </si>
  <si>
    <t>사의 자율 이동 기술을 코어로 한 로봇 제품, 제품/부품/어셈블리의 상세 설계, 벤더와의 절충, 품질 향상, 제품 기획 참가 등의 업무입니다.\n・최근의 주제는 2016년 여름에 출시된 대차형 물류 지원 로봇\"CarriRo\"의 개량/차세대 모델 개발입니다. 그러나 앞으로는 로봇 차량이나 드론, 건기, 농기계 등으로 확대될 예정입니다.\n\n당사의 코어 기술인 자율 이동 기술을 응용하여, 로봇 기술의 가능성을 확장해 보시지 않겠습니까?</t>
  </si>
  <si>
    <t>로센스는 자립형 무인 항공기를 활용한 자동 측량의 결과를 클라우드 환경에서 데이터 처리(3D모델화 등)하여, 더욱 축적한 데이터로부터 화상인식 등을 함으로써 지금까지 없는 솔루션을 제공하며 고객의 과제 해결에 공헌하고 있습니다.\n이번, 에어로센스에서는 건설 관련 기업들을 위해, 에어로센스 기술을 이용하여 토량 측량을 중심으로 한 포괄적인 솔루션 제공을 강화하기로 하였습니다.\n\n구체적으로는 토량 측량 업무에 종사하는 건설 회사, 혹은 측량 업체 중 우리의 선진적인 기술의 소개를 통해서 새로운 시장을 개척하게끔 도와주는 역할입니다.</t>
  </si>
  <si>
    <t>구 개발 실험용 기재(센서, 카메라 등)이나 로보카(승용차를 개조한 것)·로봇 등 당사 제품의 법인 영업\n・자동차 및 부품 제조 업체, 대형 전기 메이커님 등에 손님이 정말 필요로 하는 것을 찾아 하드·소프트 기술을 조합한 솔루션 제안 영업\n・타겟 고객에 대해 당면과제·조직·중요 인물·예산 등의 전체의 그림을 파악한 후에 키 어카운트 전략을 입안·실행·상담 클로즈까지</t>
  </si>
  <si>
    <t>개발자로서 블록체인/암호화폐 영역의 신규 웹서비스 제작</t>
  </si>
  <si>
    <t>월에 출시할 암호화폐 거래소를(WhaleX) 비롯한 당사가 추진하는 블록체인 사업 전반에 대한 리써치 및 전략 수립\n・IR 및 투자자 관리\n・기업 인수 및 투자 검토 및 진행\n・내부 업무 프로세스 리뷰 및 개선\n・재무 분석 및 리포팅</t>
  </si>
  <si>
    <t>호화폐 거래소 (WhaleX) 마케팅 전략 수립 \u0026 실행\n・당사가 추진하는 블록체인 사업 전반에 대한 마케팅 전략 수립\n・각종 마케팅 데이터 분석 및 리포팅\n・SNS 채널 관리 및 바이럴 마케팅</t>
  </si>
  <si>
    <t>사 비용 처리, 법인카드, 은행 업무\n・세무/회계사무소 관련 업무 및 자료정리\n・회사 총무 업무\n・대표자 비서업무 (비중이 크지는 않음)</t>
  </si>
  <si>
    <t xml:space="preserve"> 출고 발주 및 각 상품 수정 관리(닥키 Admin, 네이버 등 채널 관리)\n • 경쟁사 상품 및 영양성분 분석 리서치(논문 서칭부터 발로 뛰는 시장조사)\n • 상품개발 서포트(키친에서 직접 만드는 가내수공업부터 OEM까지)\n • 마케팅 기획 및 컨텐츠 제작 서포트(유튜브 동영상 기획, 상품홍보 전략 수립)</t>
  </si>
  <si>
    <t xml:space="preserve"> 퍼포먼스 마케팅 집중\n  - 닥키에 맞춤화된 신규 마케팅 엔진 발굴 (예. 내과병원 마케팅, 식이요법 컨텐츠 마케팅 등)\n  - 일반적인 마케팅 유지/관리 (예. 키워드마케팅, 후기마케팅 등)\n  - 마케팅 KPI monitoring 및 Budgeting 시스템 구축\n • 마케팅팀 Build-up\n • (Optional) PR 진행</t>
  </si>
  <si>
    <t xml:space="preserve"> 제휴 가맹점을 방문하여 주기적인 관리 서비스 제공 및 만족도 조사\n • 매장방문 교육 및 대면업무 진행</t>
  </si>
  <si>
    <t xml:space="preserve"> 예비 창업자 및 소상공인 대상 포잉 멤버십 서비스의 온/오프라인 마케팅\n • B2B 마케팅 전략 수립 및 실행\n • 신규 마케팅 채널 발굴\n • 예산 집행 및 성과 분석</t>
  </si>
  <si>
    <t>굿닥 접수 서비스 - 태블릿 임베디드 앱 개발 및 유지보수\n• 굿닥 접수 서비스 앱 설계 \u0026 기획 참여</t>
  </si>
  <si>
    <t xml:space="preserve"> 구매 (업체선정/ 견적/ 정산 등)\n • 유무형 자산관리 \n • 사무실 임대관리\n • 법인차량 관리 등 기타 총무업무 전반\n • 오피스 환경 관리, 청소상태 체크\n • 문서관리</t>
  </si>
  <si>
    <t xml:space="preserve"> 콘텐츠 기획 및 작성(소만사 보안 제품 및 솔루션)\n • 영문 마케팅 자료 작성 (Brochure, Data sheet, Case study, White paper, News letter, Web site 등)\n • 디지털 마케팅 기획 및 운영(웹사이트, SNS, 블로그 등)\n • 전시회 및 세미나 기획 및 진행</t>
  </si>
  <si>
    <t xml:space="preserve"> 브랜드 PR/마케팅 전략 기획 수립 및 실행\n • 마케팅 컨텐츠 제작 및 채널 관리</t>
  </si>
  <si>
    <t>본 포지션은 1년계약 후 정규직 여부 판단하는 \u003c계약직\u003e 포지션입니다. \n   포지션이 계약직인 이유에 대해 문의주시면 언제든지 친절하게 답변 드립니다. \n   (문의: 레페리 인사담당자 yyen@leferi.com)\n\n • 유튜브 크리에이터 콘텐츠 제작\n • 광고영상 기획, 촬영, 편집</t>
  </si>
  <si>
    <t xml:space="preserve"> e스포츠(게이밍) 대회\u0026교육 플랫폼 웹사이트 스토리보드 기획</t>
  </si>
  <si>
    <t>DA광고 세일즈\n• Rep사와 협업하여 광고 전략 수립, 운영 및 Reporting\n• 타 세일즈 부서와 협업하여 Total digital campaign 제안</t>
  </si>
  <si>
    <t>Web Front-end(UI/UX) 개발\n• Web UX 기획 설계 업무</t>
  </si>
  <si>
    <t xml:space="preserve"> 개발 일정 산출 및 일정 관리\n • 개발 마일스톤 달성\n • 개발 프로세스 개선 및 최적화\n • 리스크 관리 (리스크 파악 및 대안 도출)\n • 효과적인 개발팀 내/외부 커뮤니케이션을 통한 협업과 시너지 도출\n • 프로젝트 및 업무의 진행상황에 대한 개발팀 내 주기적 보고/공유</t>
  </si>
  <si>
    <t xml:space="preserve"> 기획 바탕의 화면 설계\n • 인터랙션 디자인\n • 프로토타이핑\n • 프로젝트 카페인 내 피쳐들의 UX 고도화\n • 사용자 경험 조사\n • GUI 리소스 외주 제작 발주 및 검수 관리</t>
  </si>
  <si>
    <t>플라이언스 체제의 정비, 운용 (기준 정비, 플로 작성 등)\n・신규 가상 화폐 관련 사업 시작을 위한 금융청의 각종 신청 및 컴플라이언스 자료 작성\n・구축한 사내 컴플라이언스 체제의 교육, 운용, 관리\n・회사가 업무를 이탈한 행위를 하지 않기 위해 감시\n・새로운 기획 및 신규 업무 시작시, 컴플라이언스 시점에서 조언\n\n또한, 컴플라이언스 체제의 구축, 정비, 운용에 관해서 담당 변호사 회계사와 제휴하고 업무에 임합니다.</t>
  </si>
  <si>
    <t xml:space="preserve"> 오픈갤러리 디자인 전체 리드\n • 웹(desktop/mobile), 앱(mobile) 디자인 (UI/UX 포함)\n • 마케팅/전시 관련 각종 시각 디자인\n • 디자인/스타일 가이드라인 정의 및 자산 관리</t>
  </si>
  <si>
    <t xml:space="preserve"> MMORPG 서버 프레임워크에 맞춰 컨텐츠 시스템을 구현\n • 서버 프레임워크의 확장/수정/성능 개선\n • 게임 컨텐츠 관련 DB 스키마 설계/관리/튜닝</t>
  </si>
  <si>
    <t xml:space="preserve"> 웹페이지 UI 구현 \n • REST 서버에서 JSON 데이터 수신</t>
  </si>
  <si>
    <t xml:space="preserve"> 디센터 서비스 UI/UX 디자인\n • 현재 디센터(www.decenter.kr)는 뉴스 외에도 다양한 블록체인 관련 정보 제공을 준비 중입니다.  여러 기획자, 개발자들과의 협업을 거쳐 다양한 데이터를 가장 효과적으로 보여줄 수 있는 디자이너를 모십니다. </t>
  </si>
  <si>
    <t xml:space="preserve"> 마케팅 전반에 대한 크리에이티브 제작\n • 온/오프라인 프로모션 관련 디자인 제작</t>
  </si>
  <si>
    <t xml:space="preserve"> 온라인 마케팅 기획\n • 온라인 마케팅 제안\n • 시장 분석\n • 마케팅 효과분석</t>
  </si>
  <si>
    <t>画立案\n・仕様書（ゲームデザインドキュメント）作成\n・レベルデザイン、パラメータデザイン\n・チームメンバーとの仕様検討、策定\n・データ作成／バランス調整</t>
  </si>
  <si>
    <t>ayaを使用してのモーションの作成\n・Spineを使用してのモーションの作成\n・その他、アニメーションに関する作成</t>
  </si>
  <si>
    <t>nity（Shuriken）、mayaを使用したエフェクト制作</t>
  </si>
  <si>
    <t>OS/Android向けのネイティブゲームの設計／開発／運用\n・開発環境の構築（ゲームツール、サーバ構築、テスト環境など）\n・運用の負荷軽減に対する効率化、およびアップデートの作業軽減における効率化\n・ゲーム開発技術のスキル習得、ノウハウ共有</t>
  </si>
  <si>
    <t xml:space="preserve"> 기존 운영 중인 온라인 마케팅 고도화 (키워드마케팅, 후기마케팅, 인스타그램, 페이스북 등)\n • 닥터키친에 최적화된 신규 마케팅 채널 발굴 (예. 내과 클리닉 마케팅, 학회 마케팅 등)\n • 마케팅 컨텐츠 기획 및 퍼블리싱</t>
  </si>
  <si>
    <t xml:space="preserve"> 데이트팝의 iOS 클라이언트 개발\n • 사장님 앱 개발</t>
  </si>
  <si>
    <t xml:space="preserve"> 최초 간편결제 서비스로 시작하여 IT기술에 기반한 새로운 형태의 금융회사로 발전해나가고 있는 카카오페이의 웹 개발자 포지션입니다.\n자유로운 소통과 공유의 가치를 잘 이해하고 있고, 자기주도적인 환경에서 최대의 능력을 발휘하며 긍정에너지 \u003c자가발전\u003e이 가능한 분을 찾고 있습니다.\n\n상세 업무 내용\n • 카카오페이 결제 웹 서비스 개발\n • 청구서 웹 서비스 개발</t>
  </si>
  <si>
    <t xml:space="preserve"> 블록체인 기반 기술 연구 및 관련 어플리케이션 개발\n • 블록체인 기반의 금융, 페이먼트 생태계 구축</t>
  </si>
  <si>
    <t xml:space="preserve"> 핀테크 관련 데이터 분석 및 알고리즘 구현\n • Machine Learning/Data Mining 기술을 활용한 엔진 개발\n • 엔진 개발 및 시스템 설계 \n  - FDS(Fraud Detection System)\n  - User Segmentation \u0026 Targeting\n  - MIS(Management Information System)</t>
  </si>
  <si>
    <t xml:space="preserve"> 빅데이터 플랫폼 구축 및 운영 업무\n • Data Modeling, Data-ETL Task\n • Real-time Data Processing 시스템 설계 및 구축</t>
  </si>
  <si>
    <t xml:space="preserve"> 핀테크 데이터를 기반으로 다양한 Application 시스템 개발 및 운영\n • 데이터팀의 서비스 레벨의 시스템 설계 및 개발 (엔진 연동 작업 포함)</t>
  </si>
  <si>
    <t xml:space="preserve"> 기존 시스템 유지 보수 및 새로운 기능 개발\n • 서비스 기능 고도화</t>
  </si>
  <si>
    <t xml:space="preserve"> 솔루션 개발\n • 프로젝트 분석 / 설계 / 개발 PL\n • 요구사항분석, 개발</t>
  </si>
  <si>
    <t xml:space="preserve"> 서버/네트워크 인프라 구축 및 운영</t>
  </si>
  <si>
    <t xml:space="preserve"> Endpoint 제품군 클라이언트 및 관리 콘솔 개발</t>
  </si>
  <si>
    <t xml:space="preserve"> 전화, 메일, 그 외의 다양한 채널을 통해 접수되는 사용자 문의 응대\n • 고객 초기응대 및 관련 부서 전달 \n • 모바일 앱 리뷰 등의 사용자 피드백, VOC 모니터링 보고   \n • 서비스 개선을 위한 의견 개진 및 타 팀과의 협력\n • 온라인 도움말, FAQ 등의 자료 업데이트 관련 업무</t>
  </si>
  <si>
    <t xml:space="preserve"> 다이사를 포함한 서비스별(더모기지/다이사클린 등) 퍼포먼스 마케팅 기획 및 ROI관리\n • SA와 DA등 데이터 기반 채널 최적화 및 신규채널 발굴\n • 사업과 브랜드 전략에 align 된 채널별 크리에이티브 기획 및 운영\n • 서비스 트래픽/고객행동/트렌드 데이터 분석을 통한 마케팅/서비스 개선 인사이트 도출\n • 대행사 커뮤니케이션 및 성과관리</t>
  </si>
  <si>
    <t>모빌리티 분야 신규 서비스 개발\n∙ 카카오 T (택시, 드라이버, 주차, 내비 등) iOS 앱 개발</t>
  </si>
  <si>
    <t xml:space="preserve"> 3D 애니메이션 제작 (MAYA)\n • 모델링(어셋), 애니메이션</t>
  </si>
  <si>
    <t xml:space="preserve"> 항공/호텔 메타서비스 개발 PM</t>
  </si>
  <si>
    <t xml:space="preserve"> 모바일 프로그래밍(iOS, Andorid)\n • HTML5, Spring, 넥사크로 개발\n • 데이터베이스(MS-SQL, Oracle) 분석, 설계\n • Linux, Tomcat, Apach</t>
  </si>
  <si>
    <t xml:space="preserve"> 온라인 게임 클라이언트 개발\n • 신규 컨텐츠 개발 및 유지보수</t>
  </si>
  <si>
    <t xml:space="preserve"> AI 개발자 \n- Dense Net, CNN, RNN 등 다양한 Network 구축 경험하신 분 우대\n- Deep Neural Net으로 상품 추천해보신 분 경험 우대 (Domain과 상관없이 학습으로 추천 정확도를 올려보신 분)\n- Tensorflow , Keras, PyTorch 경험 우대 (실제 개발은 Tensorflow로 진행합니다.)\n\n2) 데이터 분석 개발자 \n- Javascript SDK로 구글 Analytic 같은 상품을 개발해보신 분 우대\n- 서버 쪽 Python Flask로 RestAPI 구축 경험 요함\n\n3) 서버 개발자\n- Druid, Datalake, Hadoop 개발자로 빅데이터 구축 환경을 경험하신 분 우대</t>
  </si>
  <si>
    <t>브랜드 IMC 전력수립\n• 온/오프라인 브랜드 마케팅 기획,홍보\n• 브랜딩 수립 및 브랜드 확장관리\n• 브랜드 캠페인 전략수립</t>
  </si>
  <si>
    <t xml:space="preserve"> 상품/정책 매뉴얼, 세일즈 스크립트 개발/관리/업데이트 및 교육\n • 대/외부 매뉴얼 및 안내자료 기획 및 개발\n • 사장님향 교육 프로그램 및 컨텐츠 개발\n • 팀 내/외부 커뮤니케이션</t>
  </si>
  <si>
    <t xml:space="preserve"> 신규 개발게임(RPG) 3D 캐릭터 애니메이션 및 스킨작업 \n • 서비스 중인 라이브 게임에 최적화된 캐릭터 애니메이션 리소스 제작 및 관리</t>
  </si>
  <si>
    <t xml:space="preserve"> 본사 쇼핑몰 웹디자인 \n • 상세페이지 디자인 \n • 그 외 회사 내 디자인 협업업무</t>
  </si>
  <si>
    <t xml:space="preserve"> SW교육 플랫폼 엘리스 웹/모바일 UX/UI 디자인\n • 사용자 리서치, 데이터 분석 등을 통한 UX/UI 시나리오와 와이어프레임 설계\n • 스프린트를 통하여 개발팀과 같이 Low Fi / Hi Fi 프로토타이핑을 활용해 유저 경험 개선</t>
  </si>
  <si>
    <t>바이럴마케팅 전반 관리\n- 마케팅 기획 및 집행\n- 사업 및 서비스 기획 참여</t>
  </si>
  <si>
    <t xml:space="preserve"> 언론, 미디어에 대응하는 기업/서비스(도서, 스마트러닝 등) PR 전략 수립 및 실행\n • 보도자료 작성 및 도서 / 교육 / 테크 / 경제 분야 미디어 릴레이션스\n • 스마트러닝 사업부(윌라) 대외 채널(페이스북, 블로그) 정보성 컨텐츠 기획 및 운영\n • 대내외 이슈/위기 모니터링 및 대응 전략 수립/실행 지원\n • 필요시 기자간담회, 대외 홍보 행사 등 각종 오프라인 행사 기획 및 진행</t>
  </si>
  <si>
    <t>음악 스트리밍 서비스 개발\n• 아티스트 관리 시스템 (Artists'Card Studio) 개발\n• 데이터 관리 시스템 (DMS) 개발</t>
  </si>
  <si>
    <t xml:space="preserve"> 인프라 아키텍처 구성, 시스템 튜닝, 구성 자동화, 모니터링, 자산관리 등의 업무를 진행\n • 보안, 안정성, 확정성, 성능, 비용 등 다양한 축을 고려하여 인프라를 구성</t>
  </si>
  <si>
    <t xml:space="preserve"> 카카오 머니/송금 시스템 개발\n • 카카오페이 결제 시스템 개발\n • 카카오페이 서비스 플랫폼 개발\n • 청구서 서비스 개발</t>
  </si>
  <si>
    <t xml:space="preserve"> Publisher 파트너십 관리 및 발굴 (Supply side)\n • 예모비 제품/서비스에 대한 홍보 및 파트너십 체결\n • 예모비 주관 행사 기획 및 참여\n • 모바일 앱 수익화 사업 개발 (SDK)\n • 파트너십 발굴 및 관리\n • 예모비 내부 팀과 협업하여 고객 서비스 향상\n • 예모비 행사 및 마케팅 이벤트 참가</t>
  </si>
  <si>
    <t xml:space="preserve"> Advertiser / Publisher 파트너십 관리 및 발굴(Facebook, AdNetwork, DSP)\n • 예모비 제품/서비스에 대한 홍보 및 파트너십 체결\n • 예모비 주관 행사 기획 및 참여\n • 모바일 광고 사업 개발 (Facebook, AdNetwork, DSP)\n • 파트너십 발굴 및 관리\n • 예모비 내부 팀과 협업하여 고객 서비스 향상\n • 예모비 행사 및 마케팅 이벤트 참가</t>
  </si>
  <si>
    <t xml:space="preserve"> 광고주 파트너십 관리 및 발굴\n • 예모비 제품/서비스에 대한 홍보 및 파트너십 체결\n • 예모비 주관 행사 기획 및 참여\n • 페이스북, 구글, 틱톡 등 광고 대행 세일즈\n • 예모비 행사 및 마케팅 이벤트 참가</t>
  </si>
  <si>
    <t>유저에게 상품을 매력적으로 전달하기 위해 소재의 컨셉을 기획하고, 소재를 제작합니다. (상품 광고, 배너, 썸네일 등)\n• 유저의 구매경험을 극대화하기 위한 다양한 상품 소재를 실험하고, 이를 통해 인사이트를 도출합니다.\n• 상품과 소재에 따른 유저의 구매 행동을 파악, 분석하여 다음 상품 소재에 적용합니다.\n• 제작된 소재와 실험을 통해 도출된 인사이트를 자산으로 구축해 커머스 사업 전반의 디자인 제작물을 개선해 나갑니다.\n\nNBT의 디자이너가 일하는 방식에 대해 더 자세히: http://nbt.com/bxd_commerce/</t>
  </si>
  <si>
    <t>신규, 잠재 기업고객 발굴(아웃바운드/인바운드 콜 상담, 이메일, 미팅)\n• 신규, 잠재 기업고객 DB 입력 및 관리\n• 계약, 입찰 관련 업무 지원</t>
  </si>
  <si>
    <t xml:space="preserve"> 엔드포인트(Unix/Linux/Windows) 보안 에이전트 개발</t>
  </si>
  <si>
    <t xml:space="preserve"> 개인정보보호제품 웹관리 콘솔 개발\n • Web 서비스 개발</t>
  </si>
  <si>
    <t xml:space="preserve"> 외부 쇼핑몰 상품 프로모션 기획\n     - 쇼핑몰에 우선노출할 상품을 선정하고 계획된 기획전/할인전 진행 업무\n \n • 판매기획\n     - 목표에 맞게 상품판매 계획을 세우고 오픈마켓, 폐쇄몰, 종합몰 등 대해서 가격관리와 담당MD와 커뮤니케이션 업무\n \n • 온라인 상품등록\n     - 자사 쇼핑몰, 외부 오픈마켓, 폐쇄몰, 종합몰 등에 상품등록과 관리업무\n \n • 매출분석\n     - 기간별, 상위판매, 상품가격변동, 광고 집행별 매출관리 업무\n\n • 상품 상세페이지 구성\n     - 상품상세 페이지 내 상품설명 개선을 통해 구매전환을 높이고 추천상품, 인기상품 등의 연관상품 노출 기획 업무</t>
  </si>
  <si>
    <t>사용자들이 만족할만한 서비스를 함께 고민하고 발전 시켜나감\n • 자사가 확장시켜 나가는 사업에 대한 UI 디자인\n • 비즈니스, 마케팅에 필요한 디자인\n • 새로운 브랜드 경험 디자인</t>
  </si>
  <si>
    <t xml:space="preserve"> 소셜셀러(왕홍) 서칭\n • 소셜셀러 컨택 \u0026 커뮤니케이션\n • 소셜셀러 네트워크 관리\n • 소셜셀러 대상 공급 영업\n • 소셜셀러 대상 공급 프로세스 관리\n • 판매용 화장품 수급 위한 브랜드 영업\n • 판매 MD계획\n • 브랜드 커뮤니케이션 및 관리\n • 상해지사/선전지사 등 중국 현지 관련 업무 보조 (간혹 출장이 있을 수 있음.)</t>
  </si>
  <si>
    <t xml:space="preserve"> 유니티로 개발된 스마케어(치매 예방 및 검사 프로그램) 클라이언트 개발\n • 서버 개발 및 웹 개발(또는 수정) 업무</t>
  </si>
  <si>
    <t xml:space="preserve"> 손가락을 포함한 손의 자세에 대한 딥러닝 인식기 개발\n • 딥러닝을 위한 실제 및 가상 학습셋 개발 \n • 인식기와 연동된 사용자 인터페이스 및 응용개발</t>
  </si>
  <si>
    <t xml:space="preserve"> 강의 기획: 강의 주제에 대한 리서치, 강사 섭외 등 기획과 관련한 모든 것을 책임지고 진행합니다. 강사와의 원활한 소통을 통해 수강생들이 원하는 실무 위주의 강의를 만듭니다.\n • 강의 퀄리티 관리: 강의실에서 수강생들의 의견을 듣고 개선점을 파악합니다. 강의 기간 동안 강사 및 수강생들과의 긴밀한 커뮤니케이션을 통해 만족도 높은 강의를 제공할 수 있도록 합니다.\n • 커리큘럼의 고도화: 파이낸스 전문가들과 끊임없이 접점을 만들며 완성도 높은 강의를 기획하고, 긴밀한 커뮤니케이션을 통해 기존 강의의 개선 방안을 연구합니다.\n • 홍보 담당자와의 협업: 마케팅과 관련된 모든 콘텐츠를 기획 및 제작하는 홍보담당자(콘텐츠 마케터)와 원활하게 협업하고, 마케팅에 활용할 강의 기획 의도나 목표, 자료 등을 공유합니다.\n • 고객 응대: 강의와 관련된 모든 고객의 질문을 전화나 이메일 상담, 혹은 방문 상담을 통해 진행합니다.</t>
  </si>
  <si>
    <t xml:space="preserve"> 담당지역 약국에 대한 화장품 영업 및 거래처 관리\n • 제품/고객에 대한 이해를 바탕으로 한 영업과 고객과의 신뢰 구축\n • 서울/수도권 담당</t>
  </si>
  <si>
    <t>POOQ 서비스 모바일 앱/웹 배너, 이벤트 제작\n- UI 디자인</t>
  </si>
  <si>
    <t>社が開発・運用するソーシャルゲーム『ファントム オブ キル』のサーバーサイド開発及び運用保守業務（使用言語：Python）</t>
  </si>
  <si>
    <t>ーシャルゲーム インフラ環境の構築・運用\n・新しい技術の検証、導入展開\n・インフラ面からの問題解決（パフォーマンス向上、コスト削減など）</t>
  </si>
  <si>
    <t>下記業務のフロントおよびマネジメント業務\n・予算策定、管理業務\n・全社システム運用と共に新規システム導入時の設計・導入から保守・運用支援まで、総合的なサポート/プロジェクトマネジメント\n・セキュリティ管理\n・ベンダー対応・折衝業務全般</t>
  </si>
  <si>
    <t>、海外における下記業務のフロント業務\n・社内システムの管理、運用\n・PC、携帯電話(本社約200台)、複合機、ネットワーク機器の構築・保守\n・開発関連のシステム管理(契約書関連、ベンダーとのやり取り)\n・社員入社・退社時の対応(PC等セットアップなど)\n・共有システムのパスワード管理、社内システム等のアカウント管理\n・セキュリティ管理\n・ベンダー対応・折衝業務全般\n・社内ヘルプデスク(PCメンテナンス、ネットワーク管理、各種ヒアリング・折衝・調整等)\n・予算策定、管理業務\n・全社システム運用と共に新規システム導入時の設計・導入から保守・運用支援まで、総合的なサポート/プロジェクトマネジメント</t>
  </si>
  <si>
    <t xml:space="preserve"> 모바일/웹 UI \u0026 GUI 디자인 가이드 제작 및 관리 \n • 그래픽, 모션 리서치를 통해 UI요소의 시각디자인 방향성 도출 \n • 전체 브랜드 모바일/웹 UI/GUI/Visual 가이드 제작/배포 및 관리 \n\n자사 브랜드 및 기업 관련 모바일/웹 UI 디자인 \n • 신규 서비스 대상 UI 디자인 작업 \n • 기존 모바일/웹 UX 개선을 위한 UI 디자인 프로젝트 수행 및 관리</t>
  </si>
  <si>
    <t xml:space="preserve"> 매장 내 머천다이징 가이드라인 기획 및 매뉴얼 개발\n • 리테일 프로모션 및 매장내 마케팅 활동에 필요한 POP 물 개발\n • VMD 부자재 이해 및 관리\n • 집기 개발을 위한 협력사 관리 및 운영 </t>
  </si>
  <si>
    <t xml:space="preserve"> You plan/manage/execute/track all the event activities(trade shows, conferences, exhibitions, seminars, workshops and VIP meet ups) in APAC region\n • You increase the company’s visibility and represent AppLift externally through speaking opportunities on industry trade shows as well as through online appearances\n • You own your project by supporting and leading with local business teams\n • You constantly monitor industry developments and our main competitors' products and communication strategies to adjust our own marketing strategy if necessary\n • You work with the design team to create compelling narratives and present AppLift and its product in unique ways\n • You deeply investigate and understand the necessities of our advertising clients in conjunction with our account management teams as well as through industry fairs\n • You deeply dive into our products, technology, and offerings and position them successfully in the APAC region\n • You report directly to Senior Marketing Manager in APAC office</t>
  </si>
  <si>
    <t xml:space="preserve"> Compensation and Benefits\n • Manage workflow to ensure all local payroll transactions are processed accurately and in a timely manner\n • Reconcile payroll prior to transmission and validate confirmed reports\n • Understand proper taxation of employer-paid social insurances\n\n2. International Assignment \n • Local administration of expatriate packages, benefits, and perquisites\n • Coordinate income tax filing process\n\n3. Maintain HR data including compensation data, salary, grade, incentive, etc.\n\n4. Run transactions and perform data updates in the systems and process reports</t>
  </si>
  <si>
    <t>Python 기반 엘리스 백엔드 플랫폼 신규 기능 개발 및 기존 기능 유지 보수\n- 운영/디자인/프론트팀과 협업하여 기획 및 설계</t>
  </si>
  <si>
    <t xml:space="preserve"> React Native를 이용한 모바일 앱 기획 및 개발\n  -  현재 elice 웹에서 사용하는 주요 기능 일부에서 적절한 알림을 받고 간단한 정보 수정을 할 수 있도록 포팅\n  -  채팅, 소셜 기능 등 모바일에 특화된 기능을 추가로 기획 및 구현\n • Git flow 를 통한 전체적인 소프트웨어 프로세스 관리 및 테스팅 (Continuous Integration)\n • 운영팀과 디자인팀과 협업</t>
  </si>
  <si>
    <t xml:space="preserve"> Full cycle of Recruitment\n • 채용 브랜드 전략수립 및 실행\n • 채용 Data 관리 및 분석\n • 채용 프로세스 개선\n • 신입사원 On-boarding</t>
  </si>
  <si>
    <t xml:space="preserve"> 마이리얼트립 프로덕의 QA(Quality assurance) 업무\n • 새로운 프로덕 기능에 대한 테스트 시나리오 및 TC(Test Case) 작성\n • 출시 전 발견된 오류에 대한 리포트 작성 및 관리</t>
  </si>
  <si>
    <t xml:space="preserve"> 디센터 블록체인 교육 프로그램 기획 및 운영</t>
  </si>
  <si>
    <t xml:space="preserve"> 디센터 미디어 사이트 개발\n • 디센터는 미디어로 시작해 블록체인 정보 포털을 지향해 갑니다. 건전한 블록체인/암호화폐 생태계 구축 목표에 동참할 분을 기다립니다.</t>
  </si>
  <si>
    <t xml:space="preserve"> 딥/머신 러닝 모형 개발\n • 모형 최적화를 위한 데이터 분석 및 개선\n • AI관련 기술 리서치 및 적용안 검토</t>
  </si>
  <si>
    <t xml:space="preserve"> 대용량/다차원 데이터 해석 및 예측 모델링\n • 알고리즘 기반 비즈니스 모델, 운영혁신 모델 개발\n • 관련 신기술 리서치 및 적용안 검토</t>
  </si>
  <si>
    <t>국내 외 게임/일반 브랜드 캠페인 기획 및 커뮤니케이션\n- 경쟁 PT 진행 시 캠페인 전략 수립 혹은 서포트 업무</t>
  </si>
  <si>
    <t xml:space="preserve"> 호텔나우 서비스의 서버사이드 개발/관리 (php, laravel)\n • 서버 관리 (aws)\n • DB 관리 (mysql)\n • 호텔나우 웹사이트 개발/관리\n • 채널링 연동 작업</t>
  </si>
  <si>
    <t>경영진 의사결정을 위한 논리적 근거 제시\n • 글로벌 AI 시장환경 분석 및 경영전략 수립\n • 비즈니스 포트폴리오 관리 및 효율성 개선 과제 도출\n • 신규 비즈니스 영역 발굴 및 진입 전략 수립</t>
  </si>
  <si>
    <t xml:space="preserve"> 클라이언트 커뮤니케이션\n • 프로젝트 기획 및 운영</t>
  </si>
  <si>
    <t xml:space="preserve"> 퍼포먼스 광고 계정 운영.\n • 디지털 미디어 플래닝 및 운영 \n • 디지털 퍼포먼스 디스플레이 광고 기획 및 운영\n • 글로벌 툴을 활용한 주요 전환 성과 추적</t>
  </si>
  <si>
    <t xml:space="preserve"> 기존 광고주 신규 캠페인을 위한 커뮤니케이션 및 제안서 작성 혹은 서포트\n • 디지털 미디어(Mobile / PC) 제안 및 운영 혹은 서포트\n • 다양한 카테고리의 경쟁PT 진행시 캠페인 전략 수립  혹은 서포트 업무</t>
  </si>
  <si>
    <t xml:space="preserve"> 키워드 광고, SNS 온오프라인 프로모션 기획\n • 페이지 /채널 운영 관리\n • 블로그 컨텐츠 기획</t>
  </si>
  <si>
    <t xml:space="preserve"> 사내 외 커뮤니케이션 및 리포팅\n • 회사/프로젝트/이벤트 PR진행\n • 보도자료 작성/언론관계 관리\n • 홈페이지 및 소셜미디어 미디어 관리</t>
  </si>
  <si>
    <t xml:space="preserve"> 웹 서비스 플랫폼 개발\n • 플랫폼 백엔드 시스템 개발\n • 게임 운영툴 개발</t>
  </si>
  <si>
    <t xml:space="preserve"> 가상화폐, 블록체인, ICO 관련 고객 질문 응대\n • 채팅 고객센터 관리\n • ICO, 가상화폐, 블록체인 관련해서 고객들과 실시간 채팅으로 상담을 해 주시면 됩니다.</t>
  </si>
  <si>
    <t xml:space="preserve"> 마이다노 CS 채널 관리 (마이다노 상담 전화 및 메일 대응)\n • CS 통계 관리 (클레임 분석 및 관리 개선)\n • 수강생 서비스 만족도 관리 (수강생 피드백 취합 및 인터뷰)</t>
  </si>
  <si>
    <t xml:space="preserve"> 마이다노 코치 모집 전 과정 리드 (모집 공고 관리, 모집 전형 진행)\n • 신입코치 교육 기획 및 운영\n • 수습코치 성과 관리</t>
  </si>
  <si>
    <t xml:space="preserve"> GREY group 글로벌 네트워크 내 홍보/마케팅 관련 커뮤니케이션 대응\n • 언론 응대 등 대외 커뮤니케이션\n • 바이널아이 오운드 채널 및 뉴스레터 관리\n • 회사소개서 및 프로젝트 포트폴리오 관리\n • 국내/해외 어워드, 전시 등 대외 이벤트 진행 관리\n • 워크샵, 이벤트 등 사내 액티비티 기획, 실행</t>
  </si>
  <si>
    <t>CFO 업무 전반\n• 재무, 회계, 자금, IR\n• 자금조달 및 운영계획\n• 투자관련 기획 및 운영</t>
  </si>
  <si>
    <t>컨텐츠 기획 및 제작\n- 다양한 서비스 컨텐츠 이미지 제작 (배달의민족, 배민라이더스, 배민문방구 등)\n- 사내 아카이빙(Archiving) 및 각종 행사 촬영</t>
  </si>
  <si>
    <t xml:space="preserve"> 블로그 글 작성\n • 인터넷 서칭\n • SNS 관리 (예정)\n • 회사 블로그를 관리하는 업무입니다. 추후에 페이스북, 트위터 등 다른 SNS도 관리하게 될 수도 있습니다. 글은 1주일에 1개 정도 길고 좋은 글을 써 주시면 됩니다.</t>
  </si>
  <si>
    <t xml:space="preserve"> 소프트웨어 개발 및 관리 \n • 웹사이트 개발 및 관리</t>
  </si>
  <si>
    <t xml:space="preserve"> 회사 대표 홈페이지 제작 및 관리</t>
  </si>
  <si>
    <t xml:space="preserve"> 브랜드 디자인 (BI개발, 가이드 수립, 브랜드 굿즈 제작 등 브랜딩과 관련된 모든 디자인 업무)\n • 온/오프라인 프로모션 디자인</t>
  </si>
  <si>
    <t xml:space="preserve"> KPI: 신규 가맹점 수\n • 가맹점 지역영업팀 영업 목표 달성을 위한 실행\n • 가맹점 영업 정책 수립 및 운영\n • 안정적인 인력 관리를 위한 활동 기획 및 실행\n • 팀 내외부 커뮤니케이션 및 업무 프로세스 개선</t>
  </si>
  <si>
    <t xml:space="preserve"> 협업툴 콜라비의 Front-End 개발 ( javascript / React.js / React Native )</t>
  </si>
  <si>
    <t xml:space="preserve"> 프로젝트 기획\n • PC MMORPG의 게임 디자인 (스토리텔링, 게임 콘셉트, 콘텐츠 디자인 등) \n • PC MMORPG의 시스템 디자인 (트리거 설계, 데이터 처리 및 개선, 밸런스 디자인 등) \n • PC MMORPG의 레벨 디자인 (지형구조 설계, 인스턴스 지역 기획, 제작 등) \n\n라이브 기획\n • 현재 당사에서 서비스 중인 PC 온라인 게임의 라이브 기획 \n • 게임 디자인, 시스템 디자인, 레벨 디자인 등의 라이브의 이슈 처리</t>
  </si>
  <si>
    <t xml:space="preserve"> 코인네스트 플랫폼 개발 (Front-end)</t>
  </si>
  <si>
    <t xml:space="preserve"> 거래소 운영 관련 블록체인 연결과 백엔드 서버 개발</t>
  </si>
  <si>
    <t xml:space="preserve"> 채용업무/복리후생\n • 코인네스트 DNA 전도 - 조직문화육성 / 교육관리</t>
  </si>
  <si>
    <t xml:space="preserve"> 신상품 컨셉 기획, 디자인, 제작\n • 외주 제작업체 관리\n • 유통 및 판매 기획\n • 상품소싱 (상품소싱~런칭까지 전반적인 업무)\n • 시장 트랜드 분석</t>
  </si>
  <si>
    <t xml:space="preserve"> 블록체인 투자, 엑셀레이팅 , 사업개발 </t>
  </si>
  <si>
    <t xml:space="preserve"> 암호화폐 리서치\n • 코인 상장 심사\n • 코인팀 Communication \n • 제휴 사업 기회 발굴, 기획 및 협업\n • 파트너사 협상 조건 정리, 대안 마련\n • 그리고 하고싶은 일들</t>
  </si>
  <si>
    <t xml:space="preserve"> 방법론 개발\n • 벤치마킹 리서치 및 분석\n • 브랜드 컨셉 개발 및 전략 방향성 수립\n • 신사업 기획 지원\n • 신규서비스 기획 지원\n • - 브랜드 리서치 보고서 작성 지원</t>
  </si>
  <si>
    <t xml:space="preserve"> 시장조사 및 분석\n • 마케팅 전략 수립\n • 마케팅 활동 및 성과 관리 등\n • 기업 및 컨설팅 서비스 홍보\n • 홈페이지 관리\n • 홍보세미나 기획\n • 상품판매 기획 지원\n • 상품 컨텐츠/판매 프로모션 실행</t>
  </si>
  <si>
    <t>신규 라이프스타일 상품 기획 및 홍보\n• 시장조사 및 분석\n• 마케팅 및 판매 전략 수립\n• 마케팅 및 판매 활동과 성과 관리\n• 유통채널 관리 및 발굴\n• 운영 관리(재고파악, 상품 발송 및 고객관리 등)\n• 상품 컨텐츠/판매 프로모션 실행</t>
  </si>
  <si>
    <t xml:space="preserve"> 온.오프라인 고객상담 및 응대 업무\n • 고객 불만사항 관리 및 조사 분석 업무\n  (타 부서와 협조하여 해결방안 제시)\n • 고객센터 관리 및 운영\n • 고객지원 및 응대 프로세스 설계 및 관리\n • 고객만족을 위한 정량적/정성적 피드백 수집 및 분석</t>
  </si>
  <si>
    <t xml:space="preserve"> 쓰담 서비스 UX기획 및 Prototyping \n • 서비스의 문제 도출 및 해결할 수 있는 UI 기획 및 GUI 디자인\n • 구조화된 서비스의 디자인 방향성 제안 및 구축</t>
  </si>
  <si>
    <t xml:space="preserve"> 인테리어 \u0026 홈스타일링 디자인\n • 고객상담\n • 제안서 및 견적서 작성</t>
  </si>
  <si>
    <t xml:space="preserve"> 별별선생은 학생들의 잡플래닛 / 강사들의 트위터 / 교육시장의 G-market 기능을 모두 포괄합니다. \n • 현재 공무원 수험시장에 성공적으로 진출하였고, 수능/영어 시장으로의 수평확장은 물론 서비스 고도화를 진행중에 있습니다. \n • 마케팅 팀의 Leading role을 수행하게 되시며, Branding과 마케팅 (온라인/소셜/디지털) 부분을 총괄하실 수 있는 분을 찾습니다.</t>
  </si>
  <si>
    <t xml:space="preserve"> 페이스북, 구글애드워즈, 인스타그램, 네이버 등 기존 Channel을 운영하고 다양한 Paid Channel을 조사하고 활용하여 성과를 개선합니다.\n • 패스트캠퍼스의 각 카테고리별로 운영하는 마케팅 캠페인들의 홍보 데이터를 매일 분석하고 프로세스를 최적화 합니다.\n • 분석 기법을 활용해 데이터를 항시 체크하며 주요 지표를 리포트합니다.\n • 대행사와의 커뮤니케이션 및  온 ·오프라인 구분없이 신규마케팅 채널을 발굴합니다.</t>
  </si>
  <si>
    <t xml:space="preserve"> CS외주업체 관리 (아웃콜 및 고객문의는 외주업체에서 진행) \n • 고객 상품평 확인 및 분석 \n • 고객 만족/불만족 요인 확인 및 분석 \n • 마케팅 제안 </t>
  </si>
  <si>
    <t xml:space="preserve"> 국내외 시장 리서치 및 비즈니스 환경 분석\n • KPI 관리·리포팅 / 목표 달성을 위한 전략 기획 실무\n • 데이터 분석을 통한 의사결정 지원\n • IR 업무 지원 등</t>
  </si>
  <si>
    <t xml:space="preserve"> 글로벌 쇼핑몰 iOS App 개발</t>
  </si>
  <si>
    <t xml:space="preserve"> Data Processing Pipeline 구축 및 Daria의 Server 개발 업무를 담당합니다.\n\n[담당업무]\n • 데이터 변형 요청을 처리할 수 있는 Data Pipeline 및 Spark Cluster 구축/관리\n • 학습 데이터 생성 및 관리 로직 설계 및 API 개발\n • 예측 모델 Server 구축 및 Prediction API 개발\n\n[이런 분들과 함께하고 싶어요]\n • 사용하는 Framework 가 어떻게 설계되고 구현되어있는지 궁금했던 분\n • 고객 중심의 관점으로 함께 고민하고 제품을 개발해나가실 분\n • 다른 사람과의 협업에 익숙하신 분</t>
  </si>
  <si>
    <t xml:space="preserve"> 이커머스 웹/모바일 신규 사업 기획 및 PM\n • 기존 쇼핑몰 신규 기능 기획</t>
  </si>
  <si>
    <t xml:space="preserve"> 리눅스 설치\n • 기술지원 및 오픈소프트웨어 설치, 구현</t>
  </si>
  <si>
    <t>Daria, Automated Management 제품 개발을 담당합니다.\n\n\n[담당업무]\n• Model training, deployment 시스템 구축 및 API 개발\n• 모델, 피처, 데이터 등을 관리 하기 위한 데이터베이스 및 Versioning 시스템 개발\n• 모델 운영을 위한 모니터링 및 알람 시스템 개발\n• AWS, GCP 기반으로 시스템 운영 및 개발\n• 다양한 기능을 조회할 수 있는 웹 기반 관리도구 개발\n\n[이런 분들과 함께하고 싶습니다]\n• 기본적으로 \"문제 해결\"이 흥미롭고 가장 즐겁다.\n• 소프트웨어 개발자 관점에서 머신러닝을 이해하고 기여하고 싶다.\n• 소프트웨어 개발 문화 (Agile process, Sprint) 가 익숙하거나 선호한다.\n• 소프트웨어 관리를 위한 CI/CD 에 관심이 많다.\n• 어떠한 업무든, 자동화하는 것에 관심이 많다.</t>
  </si>
  <si>
    <t>의 문제를 이해하고, 이를 Machine Learning 문제로 치환, ML Modeling을 수행합니다. 엑스브레인의 Daria 를 활용, MLOps Engineer 와 협력하여 자동화된 형태로 운영될 수 있도록 돕습니다. 또한 엑스브레인 Daria 의 AutoML algorithm 개발을 수행합니다.\n\nMachine Learning 문제 해결\n • 고객의 비즈니스 상황을 청취, 적정한 ML 문제를 제안\n • 데이터 분석과 ML 모델 개발\n • ML 모델 운영에 대한 가이드라인 제공 (MLOps Engineer 와 협력)\n\nAutomated Machine Learning 연구/개발\n • Daria의 AutoML 알고리즘 연구/개발 (특히, time-series data; multiple time-series, demand forecasting, anomaly detection, etc.)\n • Model selection, Hyperparameter optimization 외에도 데이터 입력, 모델 선택, 배포 전 과정의 자동화에 대해 연구/개발\n\n자체 AI 서비스 개발 (미공개)\n • 엑스브레인 자체적으로 준비중인 AI 서비스 개발에 참여.\n\n\n[이런 분들과 함께하고 싶습니다]\n*엑스브레인의 조직 문화를 살펴보세요(https://www.notion.so/b27a962f34e744968d3e7adfd9f1d079)\n • \"문제 해결\"이 흥미롭고 가장 즐겁다.\n • 데이터 분석,모델 중심에서 소프트웨어 개발에 대한 역량을 쌓고 싶다.\n • 반대로, 소프트웨어 개발 중심에서 데이터 분석, 모델 역량을 쌓고 싶다.\n • 소프트웨어 개발 문화 (Agile process, Sprint) 에 익숙하다.\n • 비즈니스적으로 의미있는 ML 도메인을 경험하고 만들어나가고 싶다.</t>
  </si>
  <si>
    <t>금융상품 구성 요소 분석\n• 금융상품 데이터 표준화 기준 수립\n• 금융상품 데이터 수집 / 유지보수 / 최신화\n\n[직무 Mission]\n\n금융상품 관련 비정형 데이터들을 정형화된 가치있는 정보로 가공하여, 고객에게 유용한 개인화된 금융 서비스를 제공한다.\n\n[직무 설명]\n\n • 금융상품을 구성하는 모든 요소들을 분석하여 표준화 기준 구축 및 의사결정에 참여하며, 이에 따라 금융상품 데이터를 수집하고 관리합니다.\n • 국내에 존재하는 전 금융상품에 대한 전문 지식을 습득하고 이를 뱅크샐러드 서비스 기획과 접목시키는 역할로서, 국내 최고의 금융상품 전문가로 성장할 수 있습니다.\n • 국내 최초/최대의 표준화된 전 금융상품 정보 통합 시스템 관리 노하우를 경험할 수 있습니다.\n • 금융상품전문가로서 금융상품 추천 서비스 기획/금융상품 추천 알고리즘 설계 및 엔진 개발 / BM기획 등 다양한 영역의 의사결정에 참여하게 되며, 데이터 수집부터 제품기획 및 개발, BM구현까지 이루어지는 전체 프로세스를 경험하고 이해하게 됩니다.</t>
  </si>
  <si>
    <t xml:space="preserve"> Review Information Security Policies and Procedures\n • Responsible for the coordination of regular Information Security Reviews\n • Support analyzing technical vulnerability assessments of IT systems and processes\n • Respond rapidly and effectively to IT security incidents\n • Keep up to date with security trends, threats and control measures\n • Help support Information Security Training\n • Review legislations and provide assistance in projects with compliance requirements (ISO27001, SOC2, HIPAA, GDPR, etc.)</t>
  </si>
  <si>
    <t xml:space="preserve"> 블록체인 기반 음원 유통 플랫폼 사업 기획\n • 프리젠테이션 및 기획서 작성\n • 프로젝트 매니저먼트</t>
  </si>
  <si>
    <t xml:space="preserve"> BL 웹툰 기획 및 제작\n • BL 웹툰 유통 및 서비스 관리\n • 작가, 작품 관리 및 매니지먼트\n • 외부 CP발굴 및 작품 소싱</t>
  </si>
  <si>
    <t xml:space="preserve"> 비서 업무\n • 대표이사 스케줄 조정 및 관리\n • 전화 응대\n • 이메일/문서 작성 및 번역\n • 사무 보조 및 문서 관리\n • 예약업무 (항공/호텔 등)\n • 의전 등 기타업무\n\n일반 관리/총무 업무 지원\n • 사무실 비품 및 자산 관리</t>
  </si>
  <si>
    <t xml:space="preserve"> Deliver a high quality customer and partner experience through timely and effective response and resolution to customers. Ensure the success of Microsoft products within customers' IT operations by providing deep technical skills for proactive and reactive delivery that involve technically complex or politically sensitive situations in large, enterprise-scale environments.\n • You will have the ability to combine your technical skills, creativity and customer focus in order to deliver great solutions to the customers and ensure they get the best out of our technologies and solutions.\n • Provides strategic vision and guidance for successful implementation of customer solutions through developed trusted advisor relationships and successful integration of Microsoft products into customer engagements.\n • Collaborate with internal groups and teams, partners, industry, etc.</t>
  </si>
  <si>
    <t xml:space="preserve"> 디지털 기반 광고 / 캠페인 기획 및 운영이 가능한 분(PM 역활 수행 가능한 분)\n • 새롭게 만든 신규 팀 리더, 브랜드 디지털 및 오프라인 마케팅</t>
  </si>
  <si>
    <t xml:space="preserve"> 주) 어플레케이션의 UX/UI 디자인\n • 부) 홈페이지 디자인\n    - 팜플렛, 포스터 등의 각종 그래픽 디자인</t>
  </si>
  <si>
    <t xml:space="preserve"> 사업 제휴 관련 전략 및 기획\n   - 제품 운영, 프로젝트 중장기적 사업제휴 전략 수립\n • 비즈니스 모델 기획 및 개발\n   - 제품 출시를 위한 유관 부서 협의 및 프로젝트 디렉팅\n   - 상품, 판매 프로모션 기획 및 추진 \n • 시장 및 데이터 분석 \n   - 숙박업 및 연관 사업 분야의 시장분석 \n   - 소비자 리서치 기획 및 분석</t>
  </si>
  <si>
    <t xml:space="preserve"> 온라인 판매채널(자체 몰 http://mall.beststaylab.com) 운영\n   - 경쟁사 및 시장 트렌드 분석을 통한 온라인몰 개선과제 도출\n   - 매출향상을 위한 상품 기획전, 프로모션 이벤트 기획\n •  온라인 판매채널 매출/손익 관리</t>
  </si>
  <si>
    <t xml:space="preserve"> 마이다노 마케팅 캠페인 및 프로모션 기획 및 운영\n • 마이다노 마케팅 컨텐츠 스토리텔링 기획\n • 마이다노 각 클래스 및 관련 제품 상세 페이지 기획\n • 마이다노 광고 기획, 채널 탐색, 매체 운영\n • 제휴 마케팅 기획, 제안서 작성 및 제휴 협업 진행\n • 리포트를 통한 마케팅 성과 분석, 인사이트 도출</t>
  </si>
  <si>
    <t xml:space="preserve"> 신규 플랫폼 서비스의 문제 제시 및 해결방안 연구\n • 웹/모바일 UI/UX 디자인</t>
  </si>
  <si>
    <t xml:space="preserve"> 데이터 시각화가 주요한 웹 대시보드 구현</t>
  </si>
  <si>
    <t xml:space="preserve"> 이모티콘 기획, 이모티콘 스타일링, 이모티콘 애니메이팅</t>
  </si>
  <si>
    <t xml:space="preserve"> 카카오프렌즈 숏필름제작, 카카오프렌즈 마케팅영상제작</t>
  </si>
  <si>
    <t>오프렌즈 콜라보레이션 아트웍 제작및 상품디자인</t>
  </si>
  <si>
    <t xml:space="preserve"> 비즈니스 플랫폼 서비스 기획 \n • 화면 설계 및 UX 기획 \n • UI 디자인 및 화면기획\n • 스토리모드 작성 \n • 의료 ICT (가상증강현실 및 통합 플렛폼) 사업단 관리 서브 PM </t>
  </si>
  <si>
    <t xml:space="preserve"> 포잉 멤버십 영업 관리\n • 영업사원 KBI 관리\n • 각종 정산 업무</t>
  </si>
  <si>
    <t xml:space="preserve"> 예비창업자 또는 매장 점주를 위한 비즈니스 상품 기획(포잉 멤버십)\n • 기업 대상 B2B 파트너십 체결 및 관리\n • 각종 정산 업무</t>
  </si>
  <si>
    <t xml:space="preserve"> 요기요/배달통 App내 이벤트 프로모션 디자인\n • SNS 컨텐츠 디자인\n • 이외에 브랜딩에 필요한 다양한 그래픽 디자인 업무</t>
  </si>
  <si>
    <t xml:space="preserve"> TLX PASS의 인프라를 기반으로 피트니스, 헬스케어 시장 전반에 관련된 신규 서비스 기획\n • 대표이사 직속으로 사업 전략, 제휴 전략 수립 및 구체화\n • 플랫폼 서비스에서 비지니스 모델 발굴\n • 개발, 기획, 영업 실무자들과 Co-work을 통한 서비스 플랫폼 기획 및 운영</t>
  </si>
  <si>
    <t>\u0026블록체인 관련 마케팅 업무를 담당하게 됩니다 \n • 웹/모바일 서비스 기획\n • 광고 컨텐츠 기획\n • 블로그 컨텐츠 관리</t>
  </si>
  <si>
    <t>영상 콘텐츠 기획 제작 및 관리\n• 영상 콘텐츠 촬영 및 편집\n• 채널 업로드 관리\n• 콘텐츠 관련 협업 및 커뮤니케이션</t>
  </si>
  <si>
    <t>자사 서비스/기술/콘텐츠 등의 문서화 작업\n• 기술 및 서비스 가이드 작성\n• 기술 프로세스 관련 문서 설계/작성/편집\n• 기술/제품/서비스를 이해하여 개발사 및 이해관계자 대상 Overview 문서 작성</t>
  </si>
  <si>
    <t>머신러닝 NLP/음성/영상 기술 개발\n• Python, Tensorflow 개발</t>
  </si>
  <si>
    <t xml:space="preserve"> 인공지능 챗봇 빌더 개발 (web\u0026Backend)\n • REST API 연동 미들웨어 개발\n • 챗봇 서비스 개발(금융봇,고객센터 봇, 쇼핑봇, 의료봇 등)</t>
  </si>
  <si>
    <t xml:space="preserve"> ICO, 가상화폐, 블록체인 관련해서 고객들과 실시간 채팅으로 상담 해 주시면 됩니다.\n • 가상화폐, 블록체인, ICO 관련 고객 질문 응대\n • 채팅 고객센터 관리</t>
  </si>
  <si>
    <t xml:space="preserve"> 전화, 메일, 플러스친구 답변 등 사용자 응대\n • 사용자 피드백, VOC 모니터링 보고   \n • 온라인 도움말, FAQ 등의 자료 업데이트 관련 업무</t>
  </si>
  <si>
    <t>테이블매니저는 javascript를 중심 언어로 NodeJS + Angular + MongoDB + AWS를 사용하여 개발하고 있습니다.</t>
  </si>
  <si>
    <t>전반적인 제품 전략을 수립합니다.\n• 프로덕트에 필요한 기능들을 정의하고 개발자들이 쉽게 개발할 수 있는 형태로 기획하는 역할을 합니다.\n• 다양한 이해관계자(내부 팀, 외부 파트너 및 고객)들의 요구사항을 수렴하고, 그 중 프로덕트의 발전에 도움이 되는 의견이 무엇인지 판단하고 실제 개발될 수 있도록 의견을 조정하고 기획합니다.\n• 여러 개발과제 중 어떠한 것이 중요하고 우선순위가 높은 것인지 판단하고, 그 우선순위에 의해 개발이 진행될 수 있도록 업무를 조정하고 개발 일정을 관리합니다.\n• 기획한 내용 또는 개발된 내용들이 배포되기 전 요구사항은 제대로 반영 되었는지, 혹시 버그는 없는지를 최종적으로 확인하는 역할을 해 주시길 기대합니다.</t>
  </si>
  <si>
    <t>e스포츠 플랫폼 레벨업(lvup.gg) 고도화 (PC, Mobile)\n   - 주요 기능 안정화 및 고도화\n   - 플랫폼 신규 서비스에 대한 시나리오 설계 및 IA 구성 \n\n • 프로젝트 리딩(유관부서 협의 및 커뮤니케이션)\n • 사용자 경험 중심으로 고민하고 서비스 방향 결정</t>
  </si>
  <si>
    <t>대표번호 외 CS채널 관리\n• 사용자 피드백, VOC 모니터링 보고\n• CS교육 기획\n• 스크립트 및 매뉴얼 기획</t>
  </si>
  <si>
    <t xml:space="preserve"> 채용 전략 기획 및 운영    \n  - 온/오프라인               \n  - 채용 채널관리            \n  - 신규 채널 발굴           \n  - 채용 프로세스 운영      \n\n • 포지션별 인력 소싱      \n  - 전략확립                   \n\n • 채용 전문 분야별         \n  - 서치펌 컨텍 </t>
  </si>
  <si>
    <t xml:space="preserve"> 광고 파트너사 커뮤니케이션 및 광고 활성화·수익화\n • 광고 모니터링\n • 외부업체와의 프로모션 관련 커뮤니케이션\n • 광고매출 관리 및 분석\n • 데이터 분석 및 분석을 통한 방향성 제시\n • 사업 비즈니스 모델 설계</t>
  </si>
  <si>
    <t xml:space="preserve">인 팀을 이끌어주실 시니어디자이너 분이 패파와 함께 하실 일은 아래와 같습니다.\n\n• 디자인 팀 빌딩 및 디자인 관련 운영 전반을 담당\n• 프로모션 디자인 및 컨텐츠 디자인 작업 총괄\n• 각종 어플리케이션, 웹/앱 디자인 작업 및 기타 디자인 관련 업무 총괄\n• 패스트파이브의 고객들이 접하는 디자인 작업물 전반에 대한 디렉팅 업무 진행  </t>
  </si>
  <si>
    <t>3D 캐릭터/ 배경 모델링\n• 2D 캐릭터/ 배경 원화 컨셉 디자인</t>
  </si>
  <si>
    <t xml:space="preserve"> 캐릭터 디자인\n • 배경/컨셉 </t>
  </si>
  <si>
    <t>사 제품의 분석 기능의 기획/개발/운용\n・분석에서 이용하는 툴의 조사/도입/운용\n・대규모 데이터 처리 기반 구축/운용\n\n\u003c개발 환경\u003e\n・언어: SQL\n・개발 환경: Linux, UNIX, Apache, Hadoop, Redis\n・데이터베이스: MySQL, PostgreSQL, MongoDB\n・프로젝트 관리: Git, Subversion\n・커뮤니케이션: Slack\n・데프로이 환경: Capistrano\n・개발 방법: 아자일, 스크럼</t>
  </si>
  <si>
    <t>템 기반 설계, 구축, 운용을 담당합니다.\n\n구체적으로는 다음과 같은 업무를 상정하고 있습니다.\n・Hadoop 관련 미들웨어를 구사한 데이터 기반 설계, 구축, 운용\n・오퍼레이션의 자동화와 감시 강화 등 일상적인 운용 개선\n・가상화와 분산 시스템 등 신규 기술 검증, 도입\n・기존 신규 시스템 기반 설계, 구축, 운용\n・기존 시스템의 성능 튜닝\n\n\u003c주요 이용 기술\u003e\n・언어: Scala, Java, Ruby, SQL\n・DB: MySQL, Redis\n・분산 DB: Hadoop(Hive, Spark, HBase), Aerospike, Elasticsearch\n・DWH: PureData(Netteza)\n・DataPipeline: Kafka, Spark Streaming, Fluentd, Embulk\n・Workflow: Digdag, Jenkins\n・WEB서버: Apache HTTP Server, Tomcat, Nginx\n・OS: CentOS\n・가상화: OpenStack, Docker\n・감시: Zabbix, Nagios, Cacti, Graylog\n・구성 관리: Puppet\n・레파지토리: Github Enterprise\n・커뮤니케이션: Confluence, JIRA, HipChat, Google Apps</t>
  </si>
  <si>
    <t>스템 개발: 사용성, 응답 속도 부하 대책 등 여러가지를 고려하면서 품질의 높은 시스템을 만듭니다.\n・서비스 운용: 발매 후 담당 프로젝트에서는 새 기능 개발·운용(사용자의 문의 대응·DB조회 등)과 같은 서비스 운용 업무를 실시합니다.\n・서비스 개발·요건 정의: 비즈니스 목표를 이해한 후에 시스템 컨설팅의 입장에서 다른 부문의 요구를 이해하고 최적의 광고 상품을 요건 정의 시스템 개발을 합니다.</t>
  </si>
  <si>
    <t>나 사업의 발전을 지탱하는 이 회사의 시스템 주변의 지원 업무입니다. 경험에 맞추어 다양한 업무를 담당합니다.\n\n・서무 업무 (계약 관리, 청구 처리, 발주 등)\n・PC의 키팅, 운용 관리\n・업무 시스템의 지원, 개선\n・소프트웨어, IT기기, IT비품 등의 구매 조달 관리\n・사내 서비스, 헬프 데스크 실무 개선\n・기타 관련된 업무</t>
  </si>
  <si>
    <t>ト印刷ラクスル、またはハコベルの新規デザイン・運用をお任せいたします。 \n・要件をベースとしたWebページまたはUIパーツのデザイン \n・情報設計、ワイヤーフレーム、プロトタイプの制作 \n・デザインの共有（プレゼン）と改善点の洗い出し \n・ビジュアルデザインの制作・ディレクション \n・デザイン実装（コーディング） \n・PMやUXデザイナーの要件洗い出しなどのサポート</t>
  </si>
  <si>
    <t>리드 고객 발굴 및 B2B/G 그로스 전략 수립 및 운영\n• 다양한 SW교육 채널 및 전략적 파트너 확보\n• B2B/G 고객과 파트너의 니즈 파악 및 커뮤니케이션 담당\n• 효율적인 B2B/G 경영 업무 관리 및 지원</t>
  </si>
  <si>
    <t xml:space="preserve"> 여기어때 브랜드에 대해 함께 고민하고 만들어 나갑니다\n • 소비자의 마음을 확~ 사로잡을 수 있는 일들을 같이 벌일 거에요\n • 전략을 수립하고 실행하는 업무도 하고요\n • 다양한 채널을 통해서 브랜드를 성장시키는 일을 하게 될 거에요</t>
  </si>
  <si>
    <t xml:space="preserve"> 여기어때,호텔타임 서비스 Front-end 개발 및 유지보수\n • 컨텐츠관리 시스템(CMS) 퍼블리싱</t>
  </si>
  <si>
    <t xml:space="preserve"> 우리 소비자들은 어떤 것을 좋아할까~ 어떤 것에 공감할까~ \n • 같이 고민하고 콘텐츠를 만들어 나가요. 전략을 수립하고 실행하는 업무도 하고요 \n • 잘 만들었다면 잘 보여주기 위해 SNS 채널 운영도 함께 합니다</t>
  </si>
  <si>
    <t xml:space="preserve"> 소비자의 마음을 사로잡을 수 있는 재미있는 캠페인/이벤트를 만들고 실행해요.\n • 장기적인 전략을 수립하고 꾸준하게 밀고 나가는 부분도 담당하게 되고요.\n • 잘 만들어진 캠페인/이벤트가 종료되면 효율을 분석하고 개선해 나가기도 합니다.\n • 한 줄 요약하면, 여기어때 앱 내 소비자와 만나는 마케팅 활동 전반을 담당해요.</t>
  </si>
  <si>
    <t xml:space="preserve"> 데이터 기반하여 마케팅 핵심 지표를 수치화 하고 분석하며 전략을 수립하는 일을 합니다.\n • 고객  Lifecycle Management 를 중점적으로 하게 돼요.\n • 고객들을 구분하고 그들만을 위한 캠페인 기획 및 운영업무들은 같이 하게 됩니다.\n • Retention 지표도 정의라고 설계하여 모니터링도 하셔야 하고요.\n • 그렇다고 CRM 마케팅만 하는 것은 아니에요. 주어진 예산 내에서 목표를 달성하기 위한 활동은 모두 함께하게 돼요. \n • 예를 들면, 외부 제휴사와 제휴안을 기획하고 성과분석까지 하는 일도 있을 수 있어요.</t>
  </si>
  <si>
    <t xml:space="preserve"> 바야흐로 영상의 시대! 감각적이고 센스있는 영상을 만드는 분을 찾아요.\n • 여기어때 관련한 다양한 영상들을 기획하고 제작하게 될거에요.\n • 특히, 후반작업 이라고 하죠? 편집과 2D 등 작업을 잘하시는 분 찾아요. \n • 혼자 하는거 아니고 마케터와 같이 머리 싸매고 만들어 나가요. 아~ 생각만해도 설렌다.</t>
  </si>
  <si>
    <t>/UI 기획 (전 직원 원격근무) - 영어필수\n\n글로벌 신규 서비스 확장으로 영어회화가 가능한 UX/UI 기획자를 찾고 있습니다.\n\n개발자, 디자이너, 서비스 운영 멤버들과 함께 제품 개선 방향을 주도하고 서비스 로드맵 작성, 우선 순위와 리소스 간의 균형 관리, 최상의 사용자 경험으로 서비스를 구현하고 정시에 출시함으로써 고객의 요구 사항을 충족시키는 제품 비전을 구축하는 데 중요한 역할을 수행합니다.\n • IA/UI 설계, 실행부터 UX프로세스 전반의 프로젝트 구축 및 매니지먼트 경험\n • 고객사의 의견을 반영하여 서비스 기획, 구현 및 출시 과정 관리\n • 고객 피드백, 버그 등에 대한 정보를 수집하고 개선 계획을 수립\n • 제품 데이터를 분석하고 효율성을 높이기 위한 새로운 시스템, 절차, 제품 변경사항 등을 제안\n • 신규 서비스 기획, UX UI 설계</t>
  </si>
  <si>
    <t xml:space="preserve"> 웹 어플리케이션 개발\n • 환자 데이터 관리 UI 개발\n\n밸류앤드트러스(주)에서 IT 시스템에서 사용하고 있는 기술 스택은 다음과 같습니다.\n\n* AWS 클라우드\n* MEAN stack\n* Mongodb\n* Node.js\n* express.js\n* Angular 2\n* Bootstrap 4\n\n이번 개발 포지션은 Angular 2 및 Bootstrap 4를 중심으로 한 기술 스택을 다룰 수 있는 인재를 원합니다. 경력에 따라 신입 또는 시니어 엔지니어를 원합니다.</t>
  </si>
  <si>
    <t>회계인사총무 (회계, 급여 등)\n• 과제사업비관리 (사업비 정산등)\n• 구매관리 (카드, 세금계산서등)</t>
  </si>
  <si>
    <t>카페24 사이트 구축을 위한 외주 개발업체와 커뮤니케이션\n • 카페24 운영 및 유지보수 \n • 베이직 디자인, 웹 디자인, 상세페이지 제작 \n • UI/UX, 브랜드 컨셉 정립 사이트 구축/ 운영 유지(자사몰,외부몰) \n • 자사사이트 신규런칭브랜드 입점되는 몰에 대한 웹디자인\n • 온라인 쇼핑몰 웹디자인의 전반적인 업무\n • 근무부서 : 온라인팀</t>
  </si>
  <si>
    <t xml:space="preserve"> 근무부서: (주)유비온 에듀테크센터 코스모스팀\n • 모집부문: 학습플랫폼 코스모스 운영지원\n • 주요업무:\n   - ‘서비스데스크'를 통한 플랫폼 구축/도입 고객사의 효과적인 운영 지원\n   - 플랫폼 기본 및 응용 사용 방법 가이드\n   - 안정적인 운영을 지원할 수 있는 장애/오류 대비 및 문제 해결\n   - 운영 결과를 고객과, 그리고 코스모스 팀원들과 공유하면서 개선점 찾기</t>
  </si>
  <si>
    <t xml:space="preserve"> 배경 건물, 오브젝트 모델링 및 맵핑\n • 포토샵을 활용한 텍스쳐링</t>
  </si>
  <si>
    <t xml:space="preserve"> 게임 서버 및 컨텐츠 관련 프로그래밍 시스템 개발\n • 운영 지원 시스템 개발</t>
  </si>
  <si>
    <t xml:space="preserve"> 회계/ 경리/ 인사/ 총무</t>
  </si>
  <si>
    <t xml:space="preserve"> 온라인 FPS 클라이언트 개발</t>
  </si>
  <si>
    <t>nd Anywhere 서비스내 웹/모바일 광고를 운영하고 기획합니다. \n서비스 UI/UX와의 조화를 이루면서 광고 효율과 매출 성장을 이끌어냅니다.\n • 광고 성과 모니터링 및 분석\n • 애드서버 및 광고 네트워크 계정 운영 관리\n • 신규 광고 수익화 기회 발굴 (신규 네트워크, 신규 UI 플레이스먼트 등)\n • 광고 UI/UX 전략 수립 및 설계</t>
  </si>
  <si>
    <t>マホゲーム、VR向けゲームにおける演出を含めたエフェクト製作全般\n・エフェクトに必要な2D素材、モデリング、モーション全般\n・エフェクトのクオリティコントロール\n・外注管理\n・若手デザイナーの育成\n・魔法陣などのデザイン業務</t>
  </si>
  <si>
    <t>マホゲーム、VR向けゲームにおけるキャラクターあるいはステージ制作全般\n　※ご経験に合わせご担当いただきます\n・クオリティコントロール\n・外注管理\n・若手育成</t>
  </si>
  <si>
    <t>規ゲームタイトルのリリースまでの開発支援業務\n　- インフラ環境設計、構築、パフォーマンス検証、チューニング\n・既存ゲームタイトルの運用業務\n　- 新機能実装時の事前検証、イベントなどに合わせたサーバ増減、障害対応\n・既存環境の課題への改善\n　- ボトルネックの改善、コストパフォーマンスの改善など\n\n＜開発環境について＞\n・サーバ環境：クラウドメイン\n・規模：数千台\n・OS：Linuxのみ</t>
  </si>
  <si>
    <t>ーバアプリケーション開発\n・データベースの設計\n・サーバ構成の設計\n・リアルタイム通信エンジンの設計・開発\n・開発、運用補助ツールの設計・開発\n・メンバー育成、プロジェクトマネジメント\n\n＜開発環境詳細＞\n・言語：PHP, SQL, JavaScript, HTML, C#, Node.js\n・OS ：Linux, Mac OS X\n・DB ：MySQL, Redis, Memcached</t>
  </si>
  <si>
    <t>EBツールのUI/UXデザイン\n・社内の環境改善に向けた企画提案\n・HTML/CSS/JavaScriptを用いた簡単なコーディング\n\n▶既存サービス\n・社内ポータルサイト\n・イラストプレビューサービス\n・オフィスマップサービス\n・日報サービス\netc...\n\n▶使用ツール\nIllustrator,Photoshop,Sketch,Prott\n※ご提案内容により、他ツールの導入も可能です。</t>
  </si>
  <si>
    <t xml:space="preserve"> 고객상담, 일임 계약체결 등 고객관리 전반 업무 수행\n • 마케팅 채널 관리 및 관련 자료 작성\n • 마케팅 기획, 행사 홍보 지원</t>
  </si>
  <si>
    <t xml:space="preserve"> Healthy Super의 전반적인 설계, 기획, 인프라 구성 및 개발 (E-commerce 웹, 모바일, 무인 키오스크 등)                \n • 서비스전반의 Ownership              \n • 기술 개발팀 문화 구축\n • DevOps 환경의 인프라 운영  </t>
  </si>
  <si>
    <t>ort-term problem\n • 역할 별로 분리되어 있는 각 back-end project 들의 역할을 분명히 하기\n • Deprecated query/mutation 의 관리\n • 새로운 기능 구현\n\nLong-term problem\n • 빠르고, 실패에 잘 대응하는 back-end service 구현\n • ElasticBeanstalk 운영 및 전략 최적화\n • 실시간 log monitioring\n • Infra 의 유연한 활용을 위한 각 서비스들의 docker 화\n • 상담 data 의 분석 및 활용(추천 엔진 구현 등)</t>
  </si>
  <si>
    <t>ort-term problem\n • Huiseoul 표준이 적용되지 않은 부분에 Huiseoul 표준 적용: Component 세분화(react component), state management(mobx-state-tree)나 styling(styled-components) 표준이 적용되지 않은 기존 코드에 적용하기\n • Rendering performance 향상: Electron, React Native 일부 화면의 rendering performance issue 해결\n • 새로운 기능 구현\n\nLong-term problem\n • 빠르고, 예외상황에 잘 대응하는 front-end service 구현\n • Front-end 표준 만들기: Component, Style, State 을 관리하는 방법의 지속적인 발전\n • React Native deep dive 및 contribution\n • Performance monitoring \u0026 optimization\n • Do some open source project of Huiseoul</t>
  </si>
  <si>
    <t xml:space="preserve"> 일을 하실거에요\n- 프론트엔드와 백엔드가 완벽하게 분리된 SPA 개발 (프론트엔드 담당)\n- 콘텐츠 저작 도구, 뷰어 개발\n- Vuejs (Nuxt) 기반 개발\n- Restful API 사용</t>
  </si>
  <si>
    <t xml:space="preserve"> 온라인/모바일 채널 Performance marketing\n • 데이터 기반 채널/소스별 광고 효율 최적화\n • 유저 분석을 통한 서비스 개선 및 마케팅 인사이트 도출</t>
  </si>
  <si>
    <t>코딩테스트/알고리즘 평가 콘텐츠 제작</t>
  </si>
  <si>
    <t>프로그래머스 및 모니토 기업서비스 상품을 다양한 법인(기업,정부기관,대학교 등)에게 소개하고 고객사를 확보합니다. \n• 담당자의 만남부터 제안 과정의 제반 업무 수행, 프로젝트의 운영과 고객사 관리 등 영업활동의 전반적인 부분을 담당하게 됩니다. \n• 상품을 개발하고, 수익모델을 설계합니다.</t>
  </si>
  <si>
    <t>다노앱 신규 기능 개발 및 유지 보수\n• 신규 서비스 개발</t>
  </si>
  <si>
    <t xml:space="preserve"> 정량적/정성적 데이터 분석을 통한 고객 경험 설계\n • UX/UI 시나리오 개발 및 와이어 프레임 제작\n • 사용자 리서치 및 유저 테스트 </t>
  </si>
  <si>
    <t xml:space="preserve"> 사업 및 서비스 전략 수립\n • 사업 기회 발굴 및 실행 계획 수립\n • 서비스 기획, 실행안 수립</t>
  </si>
  <si>
    <t xml:space="preserve"> 카카오 프렌즈 캐릭터 3D 모델링</t>
  </si>
  <si>
    <t xml:space="preserve"> 프렌즈 마블 웹베이스 서버개발\n • 프렌즈 마블 웹기반 운영툴 개발 </t>
  </si>
  <si>
    <t xml:space="preserve"> TCP 게임서버 개발 </t>
  </si>
  <si>
    <t>모바일/PC 웹 및 앱 서비스 UI/GUI 개선 및 운영 디자인\n• 모바일/웹 사용환경을 고려한 디자인 개선점 도출</t>
  </si>
  <si>
    <t xml:space="preserve"> 운영 중인 어플리케이션의\n• 기능 구현, 유지보수 등 안드로이드 관련 모든 업무\n• 기존 코드베이스에 새로운 기술 적용해 코드 최적화 및 개선</t>
  </si>
  <si>
    <t>Picka Web 기반 툴 및 서비스 개발</t>
  </si>
  <si>
    <t xml:space="preserve"> 프로젝트 관리 \n • 거래처 응대</t>
  </si>
  <si>
    <t xml:space="preserve"> 서비스 중인 게임 관리\n • Unity3D를 활용한 게임 개발</t>
  </si>
  <si>
    <t xml:space="preserve"> 개발/디자인/마케팅/해외 등 각 분야의 핵심 인재 채용\n • 다양한 인재 소싱 채널 구축 및 관리</t>
  </si>
  <si>
    <t xml:space="preserve"> 블록체인 교육 커리큘럼 및 부트캠프 컨텐츠 개발\n • 실무 현장에 필요한 콘텐츠 중심으로 이루어지는 블록체인 교육 커리큘럼 개발\n\n2. 블록체인 서비스 개발\n • 교육과 블록체인 기술이 결합될 수 있는 서비스 개발\n\n3. 학습 및 커리어 컨설팅\n • 자기주도학습 지속적으로 유도\n • 팀 프로젝트 체크인\n • 블록체인 개발 취업 컨설팅\n • 블록체인 개발 커리어 멘토링</t>
  </si>
  <si>
    <t xml:space="preserve"> 3D 애니메이션 제작 관련 전반</t>
  </si>
  <si>
    <t>\n• 광고 영업 \n• 광고주 상담 및 전략 제안\n• 광고 제안 및 광고주 섭외\n• 광고 계약 및 관리\n• 영업전략 기획 (상품/사이트 분석, 프로모션 기획)\n\n광고 기획 및 운영\n• SNS 광고 및 데일리 콘텐츠 기획 \n• SNS 채널 및 광고 계정 운영\n• 광고 성과 분석 및 보고서 작성\n\nSA/DA\n• 온라인 광고 세팅 및 관리 운영\n• 검색광고 운영 및 DA 광고 운영\n• SNS 광고 기획 및 운영\n• 데이터 분석\n• 고객사 커뮤니케이션</t>
  </si>
  <si>
    <t>화장품 패키지 디자인</t>
  </si>
  <si>
    <t xml:space="preserve"> HR제도 및 Process 관련 기획/개선/운영\n • 보상(Payroll) Part 총괄 운영</t>
  </si>
  <si>
    <t xml:space="preserve"> 소비자와의 접점에 있는 컨텐츠/머터리얼(2D/3D) 기획 및 제작\n • 회사/제품의 시각, 편집, 패키지 디자인 결과물 기획 및 제작\n • (팀협업) 회사/제품의 아이덴티티 및 브랜드 매니징</t>
  </si>
  <si>
    <t>헬스케어, 응급의료분야 사업기회 발굴 및 사업 타당성 분석, 리스크관리\n• 응급의료산업 및 경쟁사 분석 \n• 전략/사업계획 수립 및 상세 실행전략 수립 \n• CEO 의사결정 지원 및 주요리더와의 협업</t>
  </si>
  <si>
    <t>미디어 전략 운영 수행\n• 데이터 매니징 / 분석\n• 크리에이티브 어드바이저\n• AD Tech 연구 및 개발\n\n미디어는 크리에이티브를 해석하는 언어입니다. 미디어를 통해 우리는 Media Planning, Data Mining, Consumer Insight, Content Assessment, Content Ideation \u0026 Editing 의 업무들을 함께 진행하고 있습니다.</t>
  </si>
  <si>
    <t>차용 Linux/Android활용 소프트웨어 개발\n\u003eLinux를 탑재한 차재기용 소프트웨어 PF의 설계 및 평가를 실시한다\n\u003eAndroid를 탑재한 차재기의 소프트웨어 PF의 설계 및 평가를 실시한다</t>
  </si>
  <si>
    <t>차용 사이버 시큐리티 소프트웨어 개발\n\u003e저장 시큐리티 소프트웨어의 설계 및 평가를 실시\n\n・시큐리티 기능/성능 요구에 근거하여 보안 소프트웨어 요구 정의/요구 분석/상세 사양 정의\n・시큐리티 소프트웨어 설계\n・시큐리티 소프트웨어 평가</t>
  </si>
  <si>
    <t>차량 적재 소프트웨어 PF개발\n\u003e Connected Car 자동 운전 등에 이용할 소프트웨어 PF 개발\n· 상류 공정에서 기능/성능 요구에 근거하여 소프트웨어 요구 정의/요구 분석/상세 사양 정의\n· 소프트웨어 설계 (구조, 기능)\n· 소프트웨어 평가 (결합 기능)</t>
  </si>
  <si>
    <t>차용 무선 통신 소프트웨어 개발\n\u003eWifi/Bluetooth등의 무선 통신용 소프트웨어의 설계 및 평가\n\n・무선 통신 기능, 성능 요구에 근거하여 무선 통신 소프트웨어 요구 정의/요구 분석/상세 사양 정의\n・무선 통신 소프트웨어 설계\n・무선 통신 소프트웨어 평가</t>
  </si>
  <si>
    <t>차용 모바일 인터넷 통신 소프트웨어 개발\n\u003e차재기/모바일 통신 기기 간의 인터넷 통신용 소프트웨어의 설계 및 평가\n・모바일 인터넷 통신 기능, 성능 요구에 근거하여 통신 소프트웨어 요구 정의/요구 분석/상세 사양 정의\n・모바일 인터넷 통신 소프트웨어 설계\n・모바일 인터넷 통신 소프트웨어 평가</t>
  </si>
  <si>
    <t xml:space="preserve"> HR제도 및 Process 기획/운영\n • 보상(Payroll) Part 운영 </t>
  </si>
  <si>
    <t xml:space="preserve"> PC 및 모바일 전제품에 대한 테스트를 수행 및 보고서 작성\n • 테스트 환경 구축 진행</t>
  </si>
  <si>
    <t xml:space="preserve"> HR제도 및 Process 기획/운영 지원\n • 보상(Payroll) Part 운영지원  </t>
  </si>
  <si>
    <t>다양한 IoT 제품과의 데이터 연동 그리고 데이터 시각화를 주도적으로 맡아 백엔드 엔지니어링팀과 디자인팀과 긴밀한 협업을 통해 어웨어의 iOS 개발</t>
  </si>
  <si>
    <t>에이블리 PC/모바일 웹사이트, 에이블리 네이티브 앱 내 웹뷰 웹페이지 운영\n   - 사용자의 에이블리 서비스 사용 경험을 지속적으로 개선합니다.\n• 마켓 관리 어드민 웹사이트 운영\n   - 셀러 자신의 마켓 운영을 플랫폼 내에서 잘 관리할 수 있도록 돕습니다.\n• 서비스 운영 어드민 웹사이트 운영\n   - 임직원이 플랫폼 전반의 운영을 편리하고 효율적으로 관리 할 수 있도록 돕습니다.\n• 그 외 신규 사업 서비스를 포함한 프론트엔드 전반 업무\n• 프론트엔드 팀 기술스택: https://stackshare.io/a-bly/front-end\n• 에이블리 프론트엔드 팀은 Vue.js를 적극 사용하고 있으며 채용 과제 또한 Vue.js로 진행합니다.</t>
  </si>
  <si>
    <t>'에이블리', 서비스 앱 설계·개발\n• 신규 기능 정의 및 구현 개발\n• 앱 성능 향상을 위한 지속적인 업데이트 관리\n• 에이블리를 구성하는 언어: https://tinyurl.com/3pzbxp45</t>
  </si>
  <si>
    <t>'에이블리' 서비스 앱 설계·개발\n• 신규 기능 정의 및 구현 개발\n• 앱 성능 향상을 위한 지속적인 업데이트 관리\n• Android 주요 사용언어\n  1. 주요 사용 언어: 100% Kotlin (Java는 없습니다.)\n  2. RxKotlin, RxAndroid를 적극적으로 사용하며 MVVM패턴과 DataBinding 사용합니다\n  3. 로컬DB/Realm, 통신/Retrofit, 이미지/Fresco, DI/Dagger2, CI/CircleCI사용하며\n  4. Firebase Crashlytics 로 버그 트래킹하며 통계/FirebaseAnalytics를 통해 BigQuery로 측정중입니다.\n  5. 코드 리뷰방식: Git-Flow 를 사용합니다. 모든 PR은 모든 안드로이드 개발자들의 코드리뷰를 받습니다. (단순히 워킹하는 동작 뿐만 아니라 린트, 가독성, 유지보수까지 고려한 리뷰를 받습니다.)\n  6.에이블리를 구성하는 개발언어 전체보기: https://tinyurl.com/3pzbxp45</t>
  </si>
  <si>
    <t xml:space="preserve"> Backend System 품질 관리 및 개선\n • Application 및 Backend System 테스트 계획/설계/수행 및 결함관리\n • 테스트자동화 수행 및 리스크관리\n • QA프로세스 수행 및 개선</t>
  </si>
  <si>
    <t xml:space="preserve"> 커머셜 컨텐츠 제작 및 운영\n • 컨텐츠 마케팅 성과 측정과 분석\n • 마케팅 프로모션 /이벤트 기획과 실행 \n • SNS 운영</t>
  </si>
  <si>
    <t xml:space="preserve"> 제품과 비즈니스 문제 도출 및 해결\n • 매쓰플랫 서비스 UX 설계 (Tablet PC∙Smart Phone)\n • UI Design\n • Visual Guide 제작 \n • Zeplin을 통한 협업</t>
  </si>
  <si>
    <t xml:space="preserve"> 온라인 광고 서비스에 필요한 SDK 개발 및 최적화 </t>
  </si>
  <si>
    <t>신규 서비스 플랫폼 앱 개발\n - 온라인 광고 서비스 SDK 고도화\n - 광고 SDK 제휴사 기술 지원</t>
  </si>
  <si>
    <t xml:space="preserve"> SUEZ 광고 플랫폼(웹) 개발\n • 광고 플랫폼 고도화\n • 신상품 개발</t>
  </si>
  <si>
    <t xml:space="preserve"> 모바일 게임 UI 및 UX 개발\n • 신규 레이싱 게임 개발에 필요한 UI 디자인</t>
  </si>
  <si>
    <t>신사 광고주 브랜드/퍼포먼스 마케팅 전략 수립 및 실행\nㆍFacebook, Instagram, Google 등 주요 퍼포먼스 매체 광고 집행 및 데이터 분석\nㆍ고객사 커뮤니케이션 (국내)</t>
  </si>
  <si>
    <t xml:space="preserve"> Unlock and create value for both our clients and us. \n • Manage a strategic relationship and day to day responsibility with clients to ensure business growth and client satisfaction. \n • Create and execute business development plans that results in near and long term revenue growth\n • Carry out detailed sales analysis and campaign optimization to present significant insights and recommendations. \n • Seek and secure upsell opportunities. \n • Be the ‘go to person’ for the partner’s needs. \n • Proactively coordinate with other relevant departments in HQ such as media team, engineer team, product team \u0026 etc.</t>
  </si>
  <si>
    <t>먼스 마케팅 (performance marketing)\n • 온라인 마케팅 광고 기획, 제휴, 매체 운영, 광고 집행, 측정\n • 광고 성과 데이터 분석을 통한 채널 최적화\n • 외부 대행사 커뮤니케이션 및 관리 등</t>
  </si>
  <si>
    <t xml:space="preserve"> JAVA 프로그램 개발\n • 웹서비스 개발 및 유지보수</t>
  </si>
  <si>
    <t xml:space="preserve"> 운영이슈 관리\n • UI/UX 설계 및 기획\n • Google Analytics 분석</t>
  </si>
  <si>
    <t xml:space="preserve"> 배너 및 이벤트 페이지 제작등 시각 디자인  \n • 네이버 카페,  SNS 등 마케팅 기반 웹 디자인</t>
  </si>
  <si>
    <t>해피톡과 연동되는 챗봇 플랫폼 고도화 개발 및 서비스 연동 지원</t>
  </si>
  <si>
    <t xml:space="preserve"> 광고 플랫폼(솔루션) 개발\n • JAVA 프로그래머</t>
  </si>
  <si>
    <t>까지 개발 되어 있는 bitcoin 거래소의 frontend 를 전적으로 담당 하게 되고\n앞으로의 신규 개발프로젝트를 주도 하게 됩니다.</t>
  </si>
  <si>
    <t xml:space="preserve"> 신규사업 및 서비스 기획\n • 신규사업 및 서비스 인큐베이팅\n • 사업 제휴</t>
  </si>
  <si>
    <t xml:space="preserve"> 모바일 및 온라인 서비스 기획\n • 서비스 대외 제휴</t>
  </si>
  <si>
    <t xml:space="preserve"> 비대면 인증/보안 사업 기획, 추진</t>
  </si>
  <si>
    <t xml:space="preserve"> 웹\u0026앱/F*B기획\n • 서비스컨셉 및 실행전략기획</t>
  </si>
  <si>
    <t>tcoin 거래소의 웹 backEnd/ SERVER 부분을 전적으로 담당\n</t>
  </si>
  <si>
    <t xml:space="preserve"> 코인 거래소 화면/서비스 기획 및 운영\n • 트레이딩 업무/서비스 기획 및 개발\n • 신규 온라인 서비스, 콘텐츠 기획 </t>
  </si>
  <si>
    <t>퍼포먼스 마케팅 전략 수립 및 실행\n • 디지털 매체(Facebook, Google 등) 광고 기획 및 집행\n • 광고 지표 데이터 정리 및 분석\n • 데이터 분석 기반 광고 효율 최적화</t>
  </si>
  <si>
    <t xml:space="preserve"> 서비스 웹사이트 개발 및 유지관리\n • 백오피스 개발 및 유지관리</t>
  </si>
  <si>
    <t>DAX 서비스기획 및 운영\n   - 회원 정책 기획\n   - 서비스 이용성 개선\n   - 암호화폐기반 신규 상품 기획</t>
  </si>
  <si>
    <t xml:space="preserve"> 담당하는 광고주와 직접적으로 커뮤니케이션 하는 역할\n • 광고주의 목적에 맞는 캠페인의 제안\n • 캠페인 집행에 이르기까지 업무 조율\n • 집행 캠페인 현황에 대한 광고주 보고 \n • 기타 성공적인 광고 집행이 이루어질 수 있도록 사내외 관계자들을 조율\n\n*광고 집행 범위: 온라인 광고\n • 경우에 따라서는 오프라인, 인플루엔서 캠패인, PR 등까지 서포트 범위를 넓혀 나갈 가능성 있음 </t>
  </si>
  <si>
    <t xml:space="preserve"> 웹사이트 관리\n(allzib.com)\n\n신규 플랫폼 및 시스템 개발</t>
  </si>
  <si>
    <t xml:space="preserve"> HCG The Plus 클라우드 웹 서비스의 개발, 운영</t>
  </si>
  <si>
    <t>HCG The Plus 클라우드 웹 서비스의 개발, 운영</t>
  </si>
  <si>
    <t>모바일 게임 서비스 전반에 필요한 플랫폼 개발 (인증, 빌링, 리더보드 등)\n• 웹 애플리케이션 개발\n• 효율적인 업무를 위한 다양한 기술 탐구</t>
  </si>
  <si>
    <t xml:space="preserve">  경영기획/관리\n    1) 손익분석, 예산기획/관리\n    2) 사업계획 수립\n • 공시/IR\n    1) 기업공시 및 IR\n    2) 투자자 및 주주대응\n    3) 이사회 및 주주총회 관련 업무</t>
  </si>
  <si>
    <t xml:space="preserve"> 담당 프로젝트 : 포코포코 for kakao\n ⦁ 포코포코 한국 서비스 위한 컨텐츠 개발 및 유지 보수\n ⦁ 포코포코 해외 서비스 버전 서버 개발 및 관련 인프라 구축        </t>
  </si>
  <si>
    <t xml:space="preserve"> 게임서버 개발                          \n ⦁ 실시간 게임 플레이                                 \n ⦁ 클라이언트 네트워킹과 로직                           \n ⦁ 게임 시스템 연구개발\n ⦁ 게임서버 인프라 구축</t>
  </si>
  <si>
    <t xml:space="preserve"> 악성코드 차단 엔진의 개발을 위한 악성 행위 평가 및 분류\n • 악성코드 분석을 위한 자동화 수집 및 분류 시스템 운영 및 개발\n • 신규 발견되는 악성코드 분석 보고서 작성</t>
  </si>
  <si>
    <t xml:space="preserve"> Unity 엔진을 활용한 퍼즐 게임 개발</t>
  </si>
  <si>
    <t xml:space="preserve"> 토스 기존 기능에 대한 성장전략을 기획 및 실행\n • 데이터분석을 통한 개선 및 운영\n • 가설 검증을 통한 빠른 iteration 작업\n • Product Owner와의 협업을 통한 모바일 기반 제품 구현 process 관리</t>
  </si>
  <si>
    <t xml:space="preserve"> 웹 서비스, 모바일 게임 보안 취약점 진단\n ⦁ 클라우드 서비스 운영 업무</t>
  </si>
  <si>
    <t xml:space="preserve"> 신규/라이브 모바일 게임 글로벌 서비스 런칭 및 운영\n ⦁ 담당 프로젝트 글로벌 운영 전략 수립 및 일정 관리\n ⦁ 데이터 분석 기반의 사업 지표 관리 및 정기 리포팅\n ⦁ 이벤트/프로모션, BM 기획 및 운영\n ⦁ 국내외 모바일 시장 및 게임 분석\n ⦁ 사업 운영 관리에 필요한 대내외 커뮤니케이션</t>
  </si>
  <si>
    <t xml:space="preserve"> 모바일 게임 서비스 제반 사항 준비(운영 정책, 어드민 툴 등)\n ⦁ 모바일 게임 서비스 일정 관리\n ⦁ 라이브 운영 이벤트 기획 및 진행\n ⦁ 고객 요구 사항 분석 및 VOC 관리\n ⦁ SNS, 포럼 등 커뮤니티 운영 관리</t>
  </si>
  <si>
    <t xml:space="preserve"> 트리노드 신규 모바일 게임의 글로벌 버전 개발\n ⦁ Unity 엔진을 활용한 퍼즐 게임 개발</t>
  </si>
  <si>
    <t xml:space="preserve"> 트리노드 신규 모바일 게임의 글로벌 버전 개발\n ⦁ 게임서버 개발\n ⦁ 클라이언트 네트워킹과 로직 \n ⦁ 게임서버 인프라 구축</t>
  </si>
  <si>
    <t xml:space="preserve"> 트리노드 신규 모바일 게임의 글로벌 버전 개발\n ⦁ 퍼즐 게임 2D 디자인 </t>
  </si>
  <si>
    <t xml:space="preserve"> 트리노드 신규 퍼즐 게임(모바일)의 글로벌 버전 기획 및 개발 지원</t>
  </si>
  <si>
    <t>신규브랜드 온,오프라인 전략마케팅 홍보</t>
  </si>
  <si>
    <t xml:space="preserve"> 시나리오 설정/퀘스트 기획/이벤트 기획\n ⦁ 시나리오를 기반으로한 레벨 디자인\n ⦁ 이벤트 스크립트 제작/지원     </t>
  </si>
  <si>
    <t xml:space="preserve"> 게임서버 개발\n ⦁ 클라이언트 네트워킹과 로직\n ⦁  게임서버 인프라 구축</t>
  </si>
  <si>
    <t xml:space="preserve"> 인프라 서비스를 기술적으로 고도화하여 회사가 필요한 온라인 비즈니스를 원활하게 서비스한다. \n  a : Development\n     - 인프라 시스템을 최적의 기술적 방법으로 실현(개발, Release, 안정화) 한다.  \n  b : Development Plan\n     - 인프라의 개발 Needs 를 정확히 파악하여 최적의 기술적 방법을 설계한다.  \n  c : Needs 분석\n     - 사업적 Needs 를 정확하게 파악하여 중요도와 필요성을 분석한다. \n  d : 기술 지원\n     - 배포되어 있는 인프라 서비스에 대한 중요한 기술지원이 필요할 때 적극적으로 지원한다. \n  e : 개발 프로젝트 관리\n     - 업무를 프로젝트화 하고 프로젝트의 성공을 위하여 비젼 설정, 계획 수립, 실행, 모니터링, 컨트롤을 실행한다. </t>
  </si>
  <si>
    <t xml:space="preserve"> 포코포코 글로벌 버전 개발\n ⦁ 콘텐츠 개발 및 라이브 유지 보수 \n ⦁ Unity 엔진을 활용한 퍼즐 게임 개발</t>
  </si>
  <si>
    <t xml:space="preserve"> 포코포코 글로벌 버전 개발\n ⦁ 퍼즐 게임 2D 디자인 </t>
  </si>
  <si>
    <t xml:space="preserve"> 포코포코 글로벌 버전 기획 및 개발 지원\n ⦁ 시스템과 콘텐츠 설계     </t>
  </si>
  <si>
    <t xml:space="preserve"> 이공계 취업 준비를 위한 전공 정리 강의\n • 전공면접대비 강의</t>
  </si>
  <si>
    <t xml:space="preserve"> 모바일게임 출시 및 유지보수 단계의 게임 서비스 QA \n ⦁ 서비스 품질 위험 요소 도출 및 해소 활동\n ⦁ 테스트 케이스 설계 및 체크리스트 작성\n ⦁ 어플리케이션 테스트 수행 및 결함 보고\n ⦁ 테스트 환경 관리 </t>
  </si>
  <si>
    <t xml:space="preserve"> 암호화폐 이슈 트래킹 및 분석 리포트 작성\n • 암호화폐 BM 및 경제 모델 분석\n • ICO 마켓 리서치 및 대외 커뮤니케이션</t>
  </si>
  <si>
    <t xml:space="preserve"> React기반의 Single page web application 개발</t>
  </si>
  <si>
    <t xml:space="preserve"> Node.js RESTful API 설계 및 개발\n • RDB \u0026 NoSQL 설계 및 개발\n • Serverless Application 개발\t</t>
  </si>
  <si>
    <t>하이브리드 인프라 환경(AWS + On-premise) 기반의 API SaaS 서비스 운영 환경 구축\n• 효율적인 머신러닝 연구를 위한 아키텍처 설계 및 구현\n• 인프라 자동화 기술 연구 및 모니터링 환경 구축</t>
  </si>
  <si>
    <t xml:space="preserve"> 이미지 인식 분야 새로운 알고리즘 연구, 개발 (물체 인식, 검출, 추천)\n • 패션 데이터 및 모델 분석\n • 스타일 코디 추천 알고리즘 연구,개발</t>
  </si>
  <si>
    <t xml:space="preserve"> 야놀자 비즈니스 플랫폼에서의 제휴 계약 및 광고 상품에 Business Operation 전반 담당\n • Traffic의 Monetization 관점에서의 광고 플랫폼 퍼포먼스 분석 및 파트너 관리툴 효율성 개선 업무\n • 파트너 정보의 플랫폼 내 콘텐츠 최적화를 위한 방안 수립 및 시행 \n • 세일즈 및 비즈니스 오퍼레이션 효율성 제고 위한 프로세스 및 시스템 개선 업무\n • 상기 업무 내용에 대한 유관조직과의 협업 및 Stakeholder 역할</t>
  </si>
  <si>
    <t xml:space="preserve"> 세일즈\u0026프로모션 전략 수립 및 시행 관리\n • 비즈니스 방향성에 대한 측정가능한 지표 발굴 및 개선 도출 (M/S 조사, 제휴점 효과 측정등)\n • 파트너 대상 세일즈 제안서 및 데이터 리포트에 대한 기획 및 개선 강화 수행\n • Ad-hoc 발생 이슈에 대한 대응 및 원인 발굴(Root cause analysis)\n • 주요 activity에 대한 결과 분석 및 인사이트 제공\n • 내부 통제 및 영업관리 효율성 개선을 위한 프로세스 수립 및 시행</t>
  </si>
  <si>
    <t>야놀자 온라인 숙박 사업 관련 Monetization을 포함한 성장 전략 수립 및 리드\n• 온라인 세일즈를 포함한 사업 확장 및 고도화 과정에서의 Problem Solving 리드 \n• 정량적, 정성적 분석을 통한 주요 인사이트 및 성장 전략 도출 \n• 전사 전략과 align된 서비스 및 사업 수행 측면 개선사항 및 과제 수행\n• 상기 업무 내용에 대한 유관조직과의 협업 및 Stakeholder 역할</t>
  </si>
  <si>
    <t xml:space="preserve"> 마케팅 컨텐츠 촬영 및 편집 (사진 및 영상 촬영, 편집)\n   - 소니 최고급 사양 미러리스 카메라 제공\n • 페이스북 및 인스타그램 컨텐츠 제작 (주로 단컷 이미지, 카드뉴스, 짧은 영상 등)\n • 특정 기획 이벤트 집행을 위한 배너광고, 이벤트 포스터 이미지 제작\n • Google Display Network (GDN) 광고 등 배너 제작</t>
  </si>
  <si>
    <t>TV광고, 디지털컨텐츠, PRINT광고 아트디렉팅</t>
  </si>
  <si>
    <t xml:space="preserve"> 리화이트 모바일(Android) 앱 개발 전담\n • 외부 서비스(앱)와의 연계</t>
  </si>
  <si>
    <t xml:space="preserve"> 리화이트 서비스를 위한 UI/UX 설계 및 기획\n • 협업부서와의 커뮤니케이션을 통한 프로젝트 리딩\n • 지표 분석 및 인사이트 도출\n • 그 외 신규 서비스 기획 및 내부 운영시스템 기획</t>
  </si>
  <si>
    <t>데일리 프러덕트 기획부터 출시까지 전반적인 프로세스 참여\n• 데이터 분석과 사용자 시나리오 기반의 요구사항 도출, 우선순위 제안\n• 신규, 개선 아이템의 프로젝트 매니지먼트 및 결과 분석\n• 마케팅, 세일즈, 개발팀과 요구사항 조율을 통한 서비스 정책 및 UX Scenario 정의경쟁 서비스 모니터링 및 UX 리서치\n• 신규, 개선 아이템의 프로젝트 매니지먼트 및 결과 분석\n• 프로젝트 관리 및 릴리즈 관리\n• 경쟁 서비스 모니터링 및 UX 리서치 등</t>
  </si>
  <si>
    <t>AMOREPACIFIC 모바일 App IOS 개발 \n   - 신규 App iOS 클라이언트 개발/ 기존 App 기능 개선 \n   - 내부 협업 부서 커뮤니케이션 및 외주 개발사 관리</t>
  </si>
  <si>
    <t xml:space="preserve"> 인테리어 설계\n • 인테리어 외주설계 관리</t>
  </si>
  <si>
    <t xml:space="preserve"> 매뉴얼 설계\n • 매뉴얼 외주설계 관리</t>
  </si>
  <si>
    <t>︎ 컨텐츠를 활용한 광고사업\n ▪︎ 광고주 또는 대행사와 원활한 소통을 통해 마케팅 니즈를 파악하고,   좋은 결과물 도출을 위한 광고 담당자 역할 수행</t>
  </si>
  <si>
    <t xml:space="preserve"> 신규 모바일 프로젝트의 클라이언트 개발                             \n ⦁ 시스템,로직,UI,개발 툴</t>
  </si>
  <si>
    <t>애플리케이션 테스트\n• 테스트 계획 수립\n• 서비스, 개발 중인 자사 게임의 테스트 활동\n• 품질 관리 연구\n• 서비스, 개발 프로세스 개선\n• 품질 관리 구조 개선</t>
  </si>
  <si>
    <t xml:space="preserve"> 기존 캐릭터 IP를 활용한-캐릭터 \u0026 세계관 이미지 제작.  </t>
  </si>
  <si>
    <t xml:space="preserve"> 유튜브 크리에이터의 캐릭터 제작 및 서포트\n • 애니메이션형 영상 콘텐츠의 원화 제작 및 서포트 (캐릭터, 배경)\n • 유튜브 채널아트 제작</t>
  </si>
  <si>
    <t xml:space="preserve"> 프로젝트 관리             \n • 시장분석/데이터분석    \n • 컨텐츠 현지화             \n • 일본 파트너사 대응  </t>
  </si>
  <si>
    <t xml:space="preserve"> 3매치 포코포코 게임 내 스테이지 제작            \n ⦁ 원터치 (2매치) 포코팡타운 게임 스테이지 제작     \n ⦁ 기믹(방해요소) 기획                             \n ⦁ 게임 테스트      </t>
  </si>
  <si>
    <t xml:space="preserve"> 게임기획                              \n ⦁ 컨텐츠 및 시스템 기획</t>
  </si>
  <si>
    <t xml:space="preserve"> 포코팡 게임 컨텐츠 서버 개발      \n • 포코팡 서비스 유지 보수 및 개선 작업                    \n • 포코팡 게임 어드민 툴 개발 및 운영  </t>
  </si>
  <si>
    <t xml:space="preserve"> 포코팡 컨텐츠 개발 및 유지 보수                   \n • 포코팡 클라이언트 개발(시스템,로직,UI,개발 툴 외)         </t>
  </si>
  <si>
    <t>e fundamental objectives of the role are to support the Agency with:\n • Assisting PPC analysts run PPC/Display accounts by creating keywords, writing compelling ad tests, and carrying out data and test analysis\n • Assisting in developing strategies and executing PPC/Display accounts on Naver, Daum, Google\n • Analysing account performance</t>
  </si>
  <si>
    <t xml:space="preserve"> 포코포코 게임 내 2D 이미지작업</t>
  </si>
  <si>
    <t xml:space="preserve"> 포코포코 게임 컨텐츠 서버사이드 개발         \n • 포코포코 게임 어드민 페이지 개발 및 운영          \n • 포코포코 게임 서버 관련 인프라 구축    \n • 기존 소스 유지 보수 및 개선 작업</t>
  </si>
  <si>
    <t xml:space="preserve"> 게임기획                              \n ⦁ 컨텐츠 및 시스템 기획         \n ⦁ 이벤트 기획 및 분석</t>
  </si>
  <si>
    <t>osemite에서 자체 개발한 합의알고리즘 기반의 블록체인 개발</t>
  </si>
  <si>
    <t>소 매칭 엔진 개발 및 관리 및 블록체인 노드 연동 로직 개발</t>
  </si>
  <si>
    <t>직영점 운영/관리\n • 상품 및 재고 관리\n • 고객서비스\n • 판매업무\n • 사무 및 행정업무\n※ 근무지: 부산 신규오픈 스토어</t>
  </si>
  <si>
    <t xml:space="preserve"> 다양한 모바일 앱 디자인 \n • 신규 서비스 대상 UI , 그래픽 디자인 작업\n • 기존 모바일/웹 UX 개선을 위한 UI , 그래픽디자인\n • 프로젝트 수행  및  관리</t>
  </si>
  <si>
    <t xml:space="preserve"> 모집분야 : 고객상담 채팅 담당자\n • ICO, 가상화폐, 블록체인 관련해서 고객들과 실시간 채팅으로 상담을 해 주시면 됩니다.\n • 가상화폐, 블록체인, ICO 관련 고객 질문 응대\n • 채팅 고객센터 관리인공지능을 개발하는 빠르게 성장하는 스타트업 기업입니다. </t>
  </si>
  <si>
    <t xml:space="preserve"> 도전들을 우리와 함께 하시게 됩니다.\n \n• 신규 기능의 요구 사항 파악 및 Planning \n• 3rd Party 광고 네트워크 연동 및 커뮤니케이션 \n• 신규 기능 구현을 위한 클라이언트 구조 설계 및 기능 구현\n• 새로운 기술 적용을 위한 기술 리서치 \n• 기능의 최적화를 위한 리팩토링\n• 유지 보수 및 신규 기능 릴리즈\n• 기능 안정화를 위한 모니터링 및 개선\n• Backend 서버와 API 통신을 위한 API 설계 및 구현</t>
  </si>
  <si>
    <t xml:space="preserve"> 토스팀 Admin 시스템 개발 및 고도화 진행\n • 팀 내 자동화, 데이터 정보 접근성 향상을 위한 Internal products 기획 및 개발\n • 조직의 문제를 포착, 해결 방안을 구성, 기술적으로 실현하는 전체적 과정에 주도적으로 참여하여 제품 개발</t>
  </si>
  <si>
    <t xml:space="preserve"> 해외 온라인 마케팅 기업 대상 영업사원 모집\n • 해외 소셜미디어 마케팅</t>
  </si>
  <si>
    <t xml:space="preserve"> 리화이트 서비스를 위한 UX설계 및 기획\n • 협업부서와의 커뮤니케이션을 통한 프로젝트 진행\n • 지표분석 및 인사이트 도출\n • 그외 신규서비스 기획 및 내부 운영시스템 기획</t>
  </si>
  <si>
    <t xml:space="preserve"> 자율주행로봇 주행 기술 고도화 \n • 로봇 Localization \u0026 IPS 융합 기술 개발\n • 로봇에 필요한 지도 솔루션 개발 (Navigation, Mapping 등)</t>
  </si>
  <si>
    <t xml:space="preserve"> 식음료 관련 신규 제품 및 브랜드 컨셉 기획\n • 유통 및 채널 전략에 따른 제품 기획 및 진입 전략 수립 \n • 제품 전개 방안 등의 상품 운영 전략 수립 \n • 소비자 분석 및 사용자 인사이트 반영\n • 시장 및 트랜드 리서치/분석 \n • 신규 브랜드 컨셉 기획 및 런칭  </t>
  </si>
  <si>
    <t xml:space="preserve"> 블록체인 관련 개발</t>
  </si>
  <si>
    <t xml:space="preserve"> 온/오프라인 마케팅 \n • 바이럴 및 SNS 마케팅\n • 브랜드 마케팅 \n • B2B 제휴 마케팅 </t>
  </si>
  <si>
    <t xml:space="preserve"> 쇼핑몰 운영 및 프로모션 기획 및 집행\n • 시장, 소비자, 경쟁사 분석 \n • 고객, 판매, 트래픽 데이터 등에 대한 분석/인사이트 도출을 통한 운영 전략 수립 \n • 온라인 광고 대행사 및 광고 운영 지표 관리(바이럴/검색광고)\n • 기존 고객 리텐션 프로그램 기획 및 운영</t>
  </si>
  <si>
    <t xml:space="preserve"> 랩노쉬 제품 패키지 및 그래픽 개발 작업\n • 랩노쉬 브랜딩 활동에 필요한 디자인작업 전반</t>
  </si>
  <si>
    <t>온라인 채널(종합몰, 소셜커머스, 오픈마켓, 폐쇄몰 등) 신규 채널 발굴 및 입점 영업\n- 매출실적 분석 및 관리\n- 월/연간 목표 수립 및 프로모션 기획, 운영\n- 채널 별 상품 가격 비교 및 관리</t>
  </si>
  <si>
    <t xml:space="preserve"> 신규 해외바이어 발굴\n • 수출입 통관 및 물류 관리\n • 해외 시장 관리(온/오프라인 관리)\n • 해외 전시회 운영 \n • 매출, 영업이익 관리</t>
  </si>
  <si>
    <t>품길드”는 이렇게 일하고 있습니다.\n \n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 \n\n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n\n• 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n• 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n• 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n\nH파티를 소개합니다.\n\nH파티는 NBT에서 캐시피드, 더퀴즈라이브, 노랑브라우저, 1초미세먼지, 스몰바이츠와 같은 신규 서비스를 인큐베이팅하는 역할에 집중하는 팀입니다. H파티의 모든 구성원들은 최신의 트렌드를 바탕으로 모험을 두려워하지 않는, 기획자이자 사업가인 개발자들입니다.\n\nH파티는 극도로 빠른 실행력을 바탕으로, 신규 서비스를 급성장시키며 역동적인 시장에 대처합니다. H파티에게 혁신, 속도, 실패와 도전의 의미는 완벽추구, 안정, 보장된 성공을 뛰어넘습니다. 그럼에도 불구하고, H파티는 사업적인 결과물 없는 실험실이 아닙니다. 단언컨대, 비즈니스 감각을 겸비하지 않은 구성원에게 내어줄 자리는 없습니다.\n\n• H파티는 변화가 빠른 모바일 시장에서 기민한 제품 개발 역량을 갖추고, 풍부한 경험을 쌓아온 팀입니다. 항상 주도적으로 시장의 트렌드를 탐험하고, 사용자의 경험과 피드백을 민첩하게 반영합니다.\n• 우리는 단순한 프로그래밍 스킬을 넘어서 사업성까지 고려합니다. 시장의 트렌드와 유저 데이터에 기반하여, 서비스 기획에 직접적으로 참여하고, 비즈니스 방향성을 함께 설계하며, 문제해결과 실행을 리드합니다.\n• 수행하는 미션과 환경만으로도 개인의 개발 역량 성장이 가속되는 조직입니다. 실시간 동영상 스트리밍, 콘텐츠 큐레이션, 브라우저, 딥러닝 등 현존하는 거의 모든 최신의 기술트렌드를 서비스로 적용하는 경험을 하게 됩니다.\n\n다음 도전들을 우리와 함께 하시게 됩니다.\n\n• 서비스: 포인트 쇼핑 플랫폼 '쇼핑하고적립'\n• 네트워크 기반의 이커머스 서비스 개발\n• 사용자 경험 중심의 UI/UX 개발\n• 새로운 기술 적용을 위한 기술 리서치\n• 판매자/관리자를 위한 백오피스 서비스 개발</t>
  </si>
  <si>
    <t xml:space="preserve"> 간편식품 ODM, OEM 업무\n • 제품 개발/품질관리\n • 소재 업체 관리\n • 식품관련 소비자 CS</t>
  </si>
  <si>
    <t xml:space="preserve"> Vue.js를 이용한 웹 프론트엔드 서비스 개발\n • RESTful API 통신 개발</t>
  </si>
  <si>
    <t>터로서 다양한 마케팅 프로젝트 업무에 참여하여 전략과 컨셉의 도출부터 실행까지, Marketing Communication의 처음부터 끝까지를 모두 담당하고 경험합니다. \n처음에는 작은 산출물의 기획이나, 성과 분석을 위한 데이터 정리, 다양한 리서치에서부터 시작하지만 역량이 쌓임에 따라 더 큰 규모의 산출물을 포함하여 마케팅 전략이나 캠페인의 컨셉 등을 만들게 됩니다.\n • 마케팅 프로젝트 전략 수립\n • 아이디어 및 컨셉 도출\n • 산출물 기획\n • 프로젝트 관리\n • 클라이언트 커뮤니케이션\n • 데이터 분석 및 인사이트 도출</t>
  </si>
  <si>
    <t xml:space="preserve"> Node.js 기반의 지그재그 API 개발\n • 지그재그 사내 관리 웹사이트 개발\n • 지그재그 쇼핑몰 업주용 웹사이트 개발\n • 지그재그 광고 서비스 개선\n • 전자 상거래 시스템 개발\n • 쇼핑몰 데이터 연동 기능 개발</t>
  </si>
  <si>
    <t xml:space="preserve"> 영어권 기획/마케팅</t>
  </si>
  <si>
    <t>딩 전략 수립\n • 스토리텔링 기반의 카테고리 홍보\n\n상품 컨텐츠 기획 및 제작\n • 카테고리 컨텐츠 기획 및 제작\n • 카테고리 내 웹진 운영\n • 현장 취재 및 촬영\n\n프로모션 기획 및 진행</t>
  </si>
  <si>
    <t xml:space="preserve"> 국내 및 해외 플랫폼의 프론트엔드 개발</t>
  </si>
  <si>
    <t xml:space="preserve"> 건축 기획설계/법규검토/전반적인 행정업무\n • 건축 디자인/인테리어</t>
  </si>
  <si>
    <t xml:space="preserve"> 건축현장 관리\n • 지방 출장</t>
  </si>
  <si>
    <t>Android Mobile Device, STB용 앱 개발\n  (돈톡, 비즈, Lysn, everysing, IPTV 등)</t>
  </si>
  <si>
    <t>이모티콘 솔루션 Mojitok 의 안드로이드 클라이언트 개발\napp 참고) https://apps.apple.com/us/app/mojitok-stickers/id1401180608?l=ko\u0026ls=1</t>
  </si>
  <si>
    <t xml:space="preserve"> everysing Android 앱개발\n • 셋탑 박스 등 (IP)TV 관련 네이티브 앱개발 및 기술 지원</t>
  </si>
  <si>
    <t xml:space="preserve"> 이모티콘 솔루션 Mojitok 의 iOS 클라이언트 개발\n • 영상 디자인 앱 Challa 의 iOS 클라이언트 개발</t>
  </si>
  <si>
    <t xml:space="preserve"> 인공지능 영상편집 앱 Challa에서 사용될 그래픽스 모듈 개발\n • 2D 그래픽스 모듈 선행 조사, 개발 및 활용</t>
  </si>
  <si>
    <t>신규 사업 아이템(AI분야) Service Market Fit(SMF) 검증 데이터 분석\n• 웹서비스 UX Flow 개선 분석 지원\n• SMF 검증 후 아이템에 대한 그로스 최적화 (홍보 채널 발굴, 광고 집행 및 성과 분석 등)\n• 데이터 트래킹 툴 관리 및 추가 수집이 필요한 데이터 수집</t>
  </si>
  <si>
    <t xml:space="preserve"> ADC 입력회로 설계 가능자\n • 32bit MCU(STM32) 주변회로 설계 가능자\n • 저전력 시스템 전원부 설계 가능자\n • RF 및 Bluetooth, Audio 제품설계 가능자\n • PADS 사용 가능자, Artwork 가능자\n • EMC 시험 및 디버깅 등 인증업무 가능자\n • 양산관련, 품질, 부품 및 공정 관리 가능자</t>
  </si>
  <si>
    <t xml:space="preserve"> 샤플 플랫폼 이커머스 개발진행\n • 신규 플랫폼 개발</t>
  </si>
  <si>
    <t>신규 여행/항공 서비스 기획</t>
  </si>
  <si>
    <t xml:space="preserve"> 코인네스트 지원 동기 작성 가능하신 분 \n • 행정기관 및 조사기관 요청사항 대응\n • 소송지원 업무\n • 기타 법무관련 업무</t>
  </si>
  <si>
    <t>신규 교육 서비스 Backend 설계 및 구현</t>
  </si>
  <si>
    <t xml:space="preserve"> 개념원리 온라인 서비스 운영\n • 온라인 서비스 주요 지표 분석/인사이트 도출/실행/효과 분석\n • 경쟁사 분석/지표 분석\n • VoC Data에 대한 분석 및 인사이트 도출</t>
  </si>
  <si>
    <t>온라인 수학 교육 서비스 기획\n• 신규 서비스 모델 발굴</t>
  </si>
  <si>
    <t>CM에서 유저들에게 더 나은 서비스 제공을 위해 역량있는 iOS 개발자를 찾고있습니다.\n\niOS 개발자는 Mobile UNIT 소속으로써 '29CM' 앱 서비스를 개발하고 고도화하는 작업을 수행하게 됩니다. \n\n새로 합류하여 저희와 더욱 멋지고 착하고 엉뚱한 '29CM' 앱 서비스를 만드는데 함께 해주세요.\n\n[담당업무]\n • '29CM' iOS 앱 개발 \u0026 기능/사용성 개선\n\n[전형절차]\n서류전형 - 과제전형 - 1차 면접(기술면접) - 2차 면접(임원면접) - 최종합격</t>
  </si>
  <si>
    <t>콘텐츠 기획 및 제작\n    - 고객사례 발굴\n    - 서비스 기능 소개 \n    - 주요 키워드 (협업, 스마트워크, 생산성) 관련 콘텐츠 제작 \n    - 서비스 튜토리얼, 데모, 바이럴 영상 기획 및 제작 \n • 기업 공식 소셜 미디어 관리\n • 홈페이지 최적화\n • 이메일 마케팅 기획 및 운영</t>
  </si>
  <si>
    <t xml:space="preserve"> 하둡 클러스터 운영 관리\n • 빅데이터 분석/처리 플랫폼 개발 및 운영</t>
  </si>
  <si>
    <t xml:space="preserve"> 고객상담(자사몰/입점몰)\n • 교환/반품/환불 처리\n • 팀원관리</t>
  </si>
  <si>
    <t xml:space="preserve"> 당 사의 주요 협력업체 요청으로 발생되는 신규 TM진행 건 업무 지원\n • 타 제품 사용 고객 대상 직판 목적의 신규 TM 업무\n • 제품 사용 기간 만료 후 갱신 유지가 되지 않는 고객 대상 해피콜 업무</t>
  </si>
  <si>
    <t>29CM Android 어플리케이션 개발 \u0026 유지보수\n • 어플리케이션 성능 최적화\n\n[전형 절차]\n서류전형 - 1차 면접(기술면접) - 2차 면접(임원면접) - 최종합격</t>
  </si>
  <si>
    <t>그림렌탈 서비스 운영 및 주문 처리 Process 관리\n• 사업 성과 개선 및 목표 달성을 위한 제반의 활동(외부 협업, 마케팅 프로그램 기획 등)\n• 고객 (B2B, B2C 등) 문의 대응 및 계약 관리 등</t>
  </si>
  <si>
    <t>어 엔지니어링팀은 IoT와 데이터 기술을 통해 전세계 실내환경을 안전하고, 건강하고, 효율적으로 만드는 것을 목표로 합니다. 저희의 도전과제는 어웨어 IoT 기기에서 안정적으로 대용량의 데이터를 수집할 수 있는 IoT 플랫폼을 구축하는 것부터, 실내환경 데이터를 기반으로 SmartThings 와 같은 다양한 자동화 연동을 지원하거나 머신러닝 등 데이터 처리를 통해 고객에게 유용한 정보를 제공하는 것까지 다양합니다.\n\nEmbedded Developer 로서 어웨어 엔지니어링팀에 조인하신다면, 전세계 indoor air quality monitoring 및 automation 시장에서 최고의 제품과 소프트웨어를 만드는 일에 함께 하시게 될 것입니다. 또한 그러한 목표를 달성하기 위해 필요한 지식을 습득하고 뛰어난 동료들과 어려운 문제들을 풀어나가게됩니다.\n\nRoles \u0026 Responsibilities\n\n• RTOS 기반 IoT application 펌웨어 개발\n• 하드웨어 검증 및 개발에 필요한 펌웨어 개발\n• Sensor driver 개발\n• 양산 지원 및 필요한 펌웨어 개발\n• IoT 기기 상태 모니터링과 원활한 배포 주기를 위한 CI/CD 구축 등 IoT DevOps</t>
  </si>
  <si>
    <t xml:space="preserve"> 여행 트렌드 서칭 및 마이리얼트립 SNS 콘텐츠 제작\n • 영상 촬영 및 편집 업무 \n • SNS 콘텐츠 기획 \n • 다양한 마케팅 전반 업무</t>
  </si>
  <si>
    <t>mymusictaste.com 의 UX 설계, prototyping, UI design\n- 새로운 사업기능에 대한 서비스 기획 (사용 툴: Sketch, Zeplin, invision, notion, etc.)</t>
  </si>
  <si>
    <t xml:space="preserve"> mymusictaste.com 의 프로젝트의 기획 및 스케쥴 관리 \n • 프로젝트 진행과 관련된 디자인팀, 개발팈 커뮤니케이션\n • Operation 지원\n • 프로세스 개선을 위한 회고 진행\n • MyMusicTaste 서비스 Data 관리</t>
  </si>
  <si>
    <t xml:space="preserve"> 투믹스 웹\u0026모바일 PHP 개발</t>
  </si>
  <si>
    <t xml:space="preserve"> 전사 정보보호 실무 및 정보보안 인증 취득/관리\n • 정보보호(보안) 관련 업무</t>
  </si>
  <si>
    <t xml:space="preserve"> 2018년 신규 지원사업 발굴 및 관리\n • 더클로젯 재무 및 회계 전략 도출 및 관리 \n • 법무, 세무, 인사 등 각종 행정 업무 총괄 \n • 각종 운영 데이터 전략 도출 및 관리 </t>
  </si>
  <si>
    <t>서비스 플로우 설계\n• 클로젯셰어 서비스 Android, iOS, Web UI 디자인\n• 디자인 시스템 설계 및 유지/보수\n• 프로토타입 제작\n• 서비스 관련 그래픽디자인</t>
  </si>
  <si>
    <t>더클로젯 물류센터 세팅 작업 \n• 패션셰어링 특화 물류 고도화 기획 및 실행\n• 물류파트 팀원 및 프로세스 관리</t>
  </si>
  <si>
    <t>에 열정있는 분을 찾고 있습니다. \n\n광고주 및 대행사의 마케팅 니즈를 정확하게 이해하고, 콘텐트 제작부서와 함께 소비자에게 공감가는 브랜디드 콘텐츠의 기획과 제작 전반의 프로세스를 리드하는 AE (Account executive) 역할입니다.\n\n광고와 사업확장(영업)에 열정있는 분에게 최적의 포지션으로 콘텐츠 기획과 제작까지 직·간접적인 경험을 넓힐수 있는 좋은 기회가 될 수 있을 거라 생각합니다.\n\n클라이언트에게 브랜디드 콘텐츠의 장점을 정확하게 설명하고 마케팅의 니즈를 일으킬수 있는 커뮤니케이션 스킬과 네트워크도 중요합니다.\n따라서 기존 대행사나 디지털 매체사에서 AE 또는 매체영업을 해보신 경험이 있는 분을 우대합니다.\n\n • 브랜디드 콘텐츠는 (Branded contents)는 기존 전통적인 방식의 디지털 마케팅에서 탈피하여, 동영상 컨텐트 스토리를 중심으로 브랜드 메세지를 자연스럽게 녹여내어 소비자의 공감과 흥미를 유도하는 방식의 디지털 마케팅입니다.\n\n • 컨텐츠 제작자나 크리에이티브 담당자로써의 직무가 아닌 신규광고주 개발 및 광고주 관리를 통해 매출을 창출하는 직무 채용이오니 유의하시어 지원해주시기 바랍니다:)</t>
  </si>
  <si>
    <t xml:space="preserve"> 웹 또는 모바일앱의 디자인\n • 서비스에 필요한 이벤트 디자인\n • 마케팅을 위한 컨텐츠 기획 및 제작\n • 기타 사내 디자인 관련 업무</t>
  </si>
  <si>
    <t xml:space="preserve"> IMC 전략 수립 및 실행\n • 브랜드 전략 수립\n • 광고주 관리</t>
  </si>
  <si>
    <t xml:space="preserve"> 컨텐츠 기획 / 제작 / 마케팅\n • 온/오프라인 광고 마케팅 기획 / 집행 / 분석\n • 홍보 기사 작성</t>
  </si>
  <si>
    <t xml:space="preserve"> 디지털 캠페인 기획 실행\n • IMC마케팅 기획 운영</t>
  </si>
  <si>
    <t xml:space="preserve"> 상품 패키지 디자인\n • 자사몰 웹사이트 디자인\n • 신규 브랜드 디자인</t>
  </si>
  <si>
    <t xml:space="preserve"> 유저와 및 비즈니스 요구 사항, 기술제한 점에 대한 이해를 바탕으로 신규 및 기존 서비스의 모바일과 웹 UX/UI 전반에 대한 업무를 담당 (UI Flow, Wireframe, GUI design)\n • 그래픽, 모션 리서치를 통해 UI 요소의 모든 시각디자인 방향성 도출</t>
  </si>
  <si>
    <t xml:space="preserve"> SNS 채널 운영 및 신규 채널 발굴\n • 서비스 유입과 브랜딩 목적의 콘텐츠 마케팅\n • 콘텐츠 노출에 대한 정량적인 성과 분석</t>
  </si>
  <si>
    <t xml:space="preserve"> 대고객 커뮤니케이션 (채팅, 이메일 커뮤니케이션)\n • 입/출금 모니터링</t>
  </si>
  <si>
    <t xml:space="preserve"> 공간 기획 및 디자인 (홈즈 스튜디오 / 홈즈 리빙라운지)     \n • 시공 감리</t>
  </si>
  <si>
    <t xml:space="preserve"> 홈즈 리빙라운지 운영 \n • 홈즈 멤버십 (고객 서비스) 기획 및 운영</t>
  </si>
  <si>
    <t>가 발견한 문제에요.\n누구나 사용할 수 있다고 하는 윅스, 워드프레스와 같은 템플릿 솔루션은 편집 과정이 어려워서 디자이너가 아닌 일반인이 다루기 어려운 문제가 있어요. 누구나 파워포인트를 사용할 줄 알지만 모두가 이쁜 파워포인트를 만들지 못하는 것과 같은 이치라고 할 수 있어요.\n\n우리는 문제를 해결할거에요.\n편집 과정이 없는 알고리즘 기반의 자동 디자인 솔루션을 만들거에요. 내용만 입력하면 완성된 콘텐츠가 바로 생성되는 솔루션을 제공해서 디자이너가 아닌 일반인도 쉽게 콘텐츠를 만들 수 있는 세상을 만들거에요. 어떤 건지 감이 안오신다면 다음 링크를 클릭해 보세요. https://firedrop.ai/ \n\n우리는 이렇게 일해요\n • 시장과 고객 중심으로 결정하고 실행해요\n • 한국보다는 세계를 대상으로한 서비스를 만들어요\n • 애자일 방법을 사용하여 팀으로써 문제를 해결하고 도전해요\n • 신뢰를 통해 함께 성장하는 것보다 즐거운건 없어요\n • 성공이 어려운건 알지만 하루하루의 도전이 쌓이면 성공한다고 믿어요\n\n- 서비스 마케팅 및 홍보를 위한 콘텐츠 디자인\n • 자동 디자인 알고리즘 기획 (with 팀멤버)</t>
  </si>
  <si>
    <t xml:space="preserve"> Group UGC Cell 에서 서비스 중인 안드로이드 앱 개발 (밴드, 카페, PLUG)</t>
  </si>
  <si>
    <t xml:space="preserve"> Group UGC Cell 에서 서비스 중인 iOS 앱 개발 (밴드, 카페, PLUG)</t>
  </si>
  <si>
    <t xml:space="preserve"> 밴드, 카페 서비스의 서버 시스템 구축 및 운용\n •  채팅, 통계 시각화, 추천 시스템 구축 및 운용\n •  NoSQL 기반 Storage 시스템 구축 및 운용 (MemcacheD, Redis, Cassandra, Hadoop, etc.) </t>
  </si>
  <si>
    <t xml:space="preserve"> 중국 서비스 개발, 운영 및 유지보수\n • 중국 법인 및 고객사 대응</t>
  </si>
  <si>
    <t xml:space="preserve"> HRM 전반 운영 및 지원</t>
  </si>
  <si>
    <t xml:space="preserve"> Bespinglobal.com 웹사이트의 디자인 및 퍼블리싱 (웹사이트 리뉴얼 예정)\n\n- 웹사이트의디자인,UX, 기능 및 효율을 유지 및 개선하는 핵심 역할. \n\n- 웹사이트 수정, 변경, 업데이트를 다루면서 일일 웹사이트 관리 업무를 수행,\n\n- 웹사이트 업데이트 및 개선을 위한 마케팅 및 크리에티브 팀과의 긴밀한 협업 수행.\n\n- 창의적인 컨셉을 세우고 프로젝트를 완성 할 수 있도록 다른 팀 및 부서와의 긴밀한 협업\n\n- 데스크탑, 테블릿, 모바일에서 보여지는 랜딩페이지 및 웹 사이트를 위한 목업 설계.\n- 마케팅 커뮤니케이션을 위해 제작되는 eDM 의 디자인 및 퍼블리싱</t>
  </si>
  <si>
    <t xml:space="preserve"> 딥러닝 기반의 Super-Resolution 또는 Object Detection알고리즘 개발</t>
  </si>
  <si>
    <t xml:space="preserve">  디지털/온라인 마케팅\n • 소셜미디어 마케팅\n • Market Influencer 섭외 및 커뮤니티 빌딩(Building)\n • 구글 및 SNS 디지털 광고 및 캠페인\n • 기타 제안 업무 및 멀티미디어 기획 및 실행</t>
  </si>
  <si>
    <t xml:space="preserve"> 딥러닝 기반의 Super-Resolution 또는 Object Detection알고리즘 개발\n • Algorithm 성능 평가\n • 최신 기술 동향 조사/보고</t>
  </si>
  <si>
    <t>경리/회계(70%)\n- 내부 회계 시스템 없이 회계 경리 업무 진행\n- 자금 집행 및 자금보\n- 신용평가 자료 준비\n- 내부비용 정산 및 법인카드 관리\n- 투자 관련 비용 정리\n- 원천세, 부가세, 분기마감, 결산 자료 정리 (현재는 내부 회계 시스템 없고 도입 예정/세무대리인 따로 있음)\n\n • 인사(20%)\n- 채용 프로세스 코디네이션 (인터뷰 일정 조율, 입사 안내)\n- 인사 관련 기타 행정 지원 (보험 가입 및 각종 증명서 발급)\n- 급여 자료 노무법인에게 전달 및 연차 정리\n\n • 기획(10%)\n- 회사 행사 지원\n- 프로젝트 진행 시 리서치</t>
  </si>
  <si>
    <t>e fundamental objectives of the role are to support the Agency with:\n • Assisting the execution and management of clients' Naver SEO platforms (Naver Blog, Naver Post, Naver PowerContent, etc) and social media channels (Facebook, Instagram, KakaoStory, etc)\n • Assisting the execution and management of clients' KOL marketing and viral marketing\n • Participating in client conference calls, email communication and face to face meetings\n • Developing and delivering client and market related insights\n • 담당 광고주의 네이버 SEO 플랫폼, 소셜미디어 채널 및 광고 운영 및 관리 (Naver Blog, Naver Post, PowerContent, Facebook, Instagram, KakaoStory등)\n • 담당 광고주의 KOL 마케팅, 바이럴 마케팅 운영 및 관리\n • 광고주 컨퍼런스 콜, 이메일 커뮤니케이션 및 face-to-face 미팅 참석\n • 광고주 업종 및 산업을 고려한 인사이트 도출 및 계정/채널 관련 최신 정보 전달</t>
  </si>
  <si>
    <t xml:space="preserve"> RTOS 관련 코드 추가 및 동작 검증 진행\n • STM32 cortex m0 코드 리소스 최적화 및 디거깅 진행  </t>
  </si>
  <si>
    <t xml:space="preserve"> ERP관리\n • C/S\n • 교육</t>
  </si>
  <si>
    <t>비즈하우스 고객이 서비스를 원활하게 이용할 수 있도록 안내하기\n - 비즈하우스 서비스를 이용함에 있어 접수되는 다양한 문의에 대한 상담을 진행합니다.\n - 주문, 배송 문의 상담 및 상품 A/S 관련 상담을 담당합니다.\n - 유선 업무 담당과 채팅, 이메일 등 온라인 상담을 담당합니다.\n• 비즈하우스 고객 서비스가 더 개선되도록 VOC 처리\n - 비즈하우스 고객이 서비스, 상품을 더 만족스럽게 이용할 수 있도록 VOC 개선요청\n - VOC 개선을 위해 회사 구성원들이 잘 소통할 수 있도록 고객입장의 조언자가 되어줍니다.</t>
  </si>
  <si>
    <t>케팅 전체 전략 책정 및 실시\n(디지털 마케팅, 소셜 미디어 마케팅, 동영상 마케팅 기업 제휴 등)</t>
  </si>
  <si>
    <t>POS 프로그램 개발\n • POS ADD-ON SERVICE 개발 및 유지보수</t>
  </si>
  <si>
    <t xml:space="preserve"> 국내외 마케팅 및 자사 블록체인 플랫폼 홍보(PR)\n • 보도자료 작성 / 미디어 관리\n • 홈페이지 및 대외 채널(페이스북, 블로그) 정보성 컨텐츠 기획 및 운영\n • 이슈/위기 모니터링 및 대응 전략 실행 지원\n • 기자 간담회, 대외 홍보 행사 등 각종 오프라인 행사 기획 및 진행</t>
  </si>
  <si>
    <t xml:space="preserve"> 로그 설계, 수집, 프로세싱\n • 데이터 분석 및 추출\n • 관련 대시보드 설계 및 개발\"</t>
  </si>
  <si>
    <t xml:space="preserve"> 이커머스 및 미디어 서비스의 다양한 웹 프론트앤드 개발 (포스트, 캠페인, PT 등)\n • module, component, library 개발 및 운영\n • 웹사이트 성능 최적화\"</t>
  </si>
  <si>
    <t xml:space="preserve"> 말랑말랑한 머리로 블로코 브랜딩 작업을 함께하실 분</t>
  </si>
  <si>
    <t xml:space="preserve"> 개발사와 퍼블리셔 간 커뮤니케이터 역할       \n ⦁ 한일 번역 업무 및 개발 / 서비스 스케줄 관리</t>
  </si>
  <si>
    <t>어팀]\n코어팀은 GXCIO의 블록체인 엔진을 만듭니다. C++로 작성된 EOSIO 코드를 이해하고, 게임에 맞게 이를 수정하거나 새로운 모듈을 작성합니다. 또한 WebAssembly 기반 스마트 컨트랙트를 작성하여 게임 생태계 구성에 필요한 기능을 제공합니다. \n\n* 업무내용\n- GXCIO 블록체인 엔진 개발 (C++)\n- GXCIO 기반 스마트 컨트랙트 개발 (C++, WebAssembly)\n\n[프로덕트팀]\n프로덕트팀은 GXCIO 운영을 위한 서비스를 개발합니다. 대표적인 서비스로 게임 플레이어를 위한 GXC.World, 개발자를 위한 DEV.World, 토큰 투자자들을 위한 CHAIN.World가 있습니다.\n\n* 업무 내용\n- GXCIO 를 위한 관련 서비스 클라이언트(웹/앱/데스크탑) 개발\n- API 서버 개발\n- 서비스 개발 운영(DevOps)\n- GXC Demo 게임 개발 및 운영</t>
  </si>
  <si>
    <t xml:space="preserve"> 대외 및 언론 홍보                                       \n • 연간,분기별 홍보 계획 및 전략 수립 및 집행             \n • 보도자료,기획기사, 인터뷰 Q\u0026A 등 작성 / 기획 및 배포                \n • 국내 매체/기자 관리 (미팅 및 기사 피칭)   \n • 주요 게임관련 행사 및  프로젝트 기자 대응                               \n • 임직원 대상 사내 홍보</t>
  </si>
  <si>
    <t xml:space="preserve"> 데이터의 수집, 분석 시스템 설계 및 구축      \n ⦁ 데이터모델링 및 시각화\n ⦁ 비즈니스 인사이트 발굴 및 제안</t>
  </si>
  <si>
    <t xml:space="preserve"> 머신 러닝을 활용한 게임 자동화 기술 개발</t>
  </si>
  <si>
    <t xml:space="preserve"> 아마존 글로벌 이커머스 매출계획 및 실행\n • 상품 판매 어드민 관리(기획, 등록, 페이지관리) 운영\n • 브랜드 전략과 일관된 장단기 이커머스 운영전략 실행\n • 월, 분기 이커머스 매출목표 설정, 판매 촉진전략 실행\n • 온라인 상품관련 상품 소싱 및 기획, 재고관리, Forecasting, 매출예측 등\n • 타겟고객 집중 디지털 마케팅을 위한 온라인 광고 실행</t>
  </si>
  <si>
    <t>스마트펜 및 N Code 기술의 사업기획 및 실행/관리\n 1) 신규사업 및 서비스(솔루션) 기획 및 제안\n 2) 사업\u0026영업업무 지원(기획, 시장조사 등)\n 3) 기존/잠재 고객사 채널관리, 선행사업기획 및 제안/실행</t>
  </si>
  <si>
    <t xml:space="preserve"> 금융 데이터 관리\n • 금융 서비스 관련 개발 총괄(서비스 기획 및 외주 매니징)\n • 마케팅 채널 관리 및 관련 자료 작성\n • 마케팅 기획, 행사 홍보 지원</t>
  </si>
  <si>
    <t>Assist and support global B2C sales and marketing\n • Support global retail channel communication\n • Manage global marketing activity administration\n • Manage global B2C sales data\n • Create and manage social media channel and e-shopping mall contents</t>
  </si>
  <si>
    <t>매쓰플랫 웹서비스를 개발하게 됩니다.\n - React + Typescript를 이용해 SPA 개발을 하고 있습니다.\n - 상태관리를 위해 Mobx를 사용합니다.\n - 브라우저는 IE11부터 모던 브라우저까지 지원하고 있습니다. \n - Sass를 사용해서 CSS를 관리합니다.\n\n• 도입 예정인 기술은 이렇습니다.\n - Jest를 이용해서 유닛테스트, Cypress를 통한 E2E 테스트를 진행할 예정입니다.\n - Storybook를 작성함으로써 UI컴포넌트를 개발하려고 합니다.\n - 자동화 배포\n - DDD적인 개발방법론 지향</t>
  </si>
  <si>
    <t xml:space="preserve"> 신기술 기반 디지털 금융 신규 비즈니스/서비스 기획 및 프로젝트 실행\n • 핀테크 기업 제휴 및 협업</t>
  </si>
  <si>
    <t xml:space="preserve"> 금융 빅데이터 분석을 통한 우량 자산 발굴 알고리즘 개발\n • 딥러닝 기반 고객행동분석 및 개인화 추천 모델 구축</t>
  </si>
  <si>
    <t xml:space="preserve"> 뷰티제품 콘텐츠 기획, 연출 및 제작\n • 생활용품 콘텐츠 기획, 연출 및 제작</t>
  </si>
  <si>
    <t xml:space="preserve"> 영문 계약서/약관 작성/검토\n • 영문 법률문서(Terms and Conditions, EULA, Privacy Policy 등) 작성/검토/개정\n • 국문 계약서 작성/검토/관리/체결\n • 사내 법률자문 및 송무, Claim 대응 등\n • 법무법인 관리 </t>
  </si>
  <si>
    <t xml:space="preserve"> 정형, 비정형의 데이터를 여러 소스로부터 수집\n • 수집한 데이터를 통합, 변환하여 분석 플랫폼에 적재\n • RDBMS, NoSQL, 빅데이터 플랫폼 등 여러 가지 데이터 인프라 운영\n • 데이터 분석에 필요한 도구들을 개발하고 유지보수</t>
  </si>
  <si>
    <t>렌딧 투자/대출 서비스 기획\n• 상품/서비스 로드맵 수립 및 개선기회 발굴\n• 상품 및 서비스 운영 정책 및 전략 수립\n• 서비스 데이터 인사이트 도출 및 활용\n• 상품/서비스 UX/UI 기획 및 개발 프로젝트 관리\n• 상품/서비스 개선사항 우선순위 및 실행 관리렌딧 서비스 상위 기획, 운영 및 정책 기획</t>
  </si>
  <si>
    <t xml:space="preserve"> 다다티브이 SNS 영상 콘텐츠 제작 (촬영/편집)\n • 기존 부동산 영상과는 차별화된 콘텐츠 기획 제작 (저자극, 공감)</t>
  </si>
  <si>
    <t>와디즈의 크라우드펀딩 서비스 전반에 대한 소프트웨어 테스트 및 품질 개선\n• 기획 내용 검토, TC 작성, 테스트, 결과 보고서 작성</t>
  </si>
  <si>
    <t>브랜드/세일즈 마케팅 전반\n• 온/오프라인 마케팅 전반\n• 브랜드/세일즈 광고 기획 및 협력 업체 관리</t>
  </si>
  <si>
    <t xml:space="preserve"> Python, Django 기반 커머스/미디어 API 서버 개발과 운영\n • Kibana, Sentry를 활용해 API 성능과 오류를 모니터링 하고, 측정 결과를 바탕으로 최적화 작업\n • 브랜드, 물류 Third party 연동 인터페이스 및 Open API 개발\n • 클린 코드와 TDD 지향, 유닛 테스트 생활화\n • 멀티 클라우드, Kubernetes 환경에서 실행되는 다양한 서비스 설계와 구축\n\n[전형 절차]\n서류전형 - 코딩 테스트(과제) - 1차 면접(기술면접) - 2차 면접(임원면접) - 최종합격\n\n▶︎ Commerce x Media, Python + Django API\n\n29CM 백엔드는 Django 프레임워크를 기반으로 REST를 지향하는 API 서버를 개발하고 운영하고 있습니다. 서비스는 크게 Commerce와 Media 도메인 영역으로 구분되며, 구체적으로 온라인 편집샵과 매거진 형태의 포스트, 광고 채널을 위한 PT 등 다양한 서비스가 서로 연결되어 있습니다.\n\n서비스 규모가 점점 커짐에 따라 사용자들에게 더 빠르고 안정적인 서비스를 제공하고, 다양한 브랜드와 Third party 간의 연동, 정확하고 안정적인 결제 시스템 유지 관리를 위해 기술과 역량을 투자하고 있습니다.\n\n29CM 백엔드 개발팀은 Python과 Django를 좋아하고, 더 깔끔한 코드를 작성하는데 많은 시간과 노력을 투자합니다. 한 번도 해보지 못한 새로운 도전을 즐기고, 혼자 하는 것보다 함께 고민하고 서로 분담해서 목표를 이뤄내는 것에 큰 보람을 느낍니다. 항상 사용자에게 더 빠르고, 안정적인 서비스를 제공하기 위해 많은 관심과 애정을 품고 있습니다. \n\n▶︎ Code review \u0026 Unit Test\n\n개발자 협업의 꽃인 코드 리뷰는 최소 2명 이상의 동료 개발자가 리뷰어가 되어 줍니다. 리뷰할 때는 상대방을 지칭하지 않고 코드와 구현에 집중된 리뷰를 통해 서로 배려하고, 신경 쓰고 있습니다. \n\nPytest를 활용한 TDD 개발 문화가 정착되어 있습니다. 꼭 TDD가 아니어도 유닛 테스트를 작성하는 것이 자연스럽게 습관처럼 되도록 하는 분위기입니다. \n\n▶︎ DevOps\n\n상호 협력을 통해 비즈니스의 가치를 실현하게 하고, 목표를 달성하기 위해 다양한 기술과 도구를 활용하고 있습니다.\n\nSlack 메신저로 관련자 간 원활한 커뮤니케이션을 하고 있고, Jira Agile 보드와 Confluence를 사용해서 프로젝트를 관리하고 문서화하고 있습니다.\n코드 형상 관리를 위해 Gitlab Premium을 사용하고 있고, 지속적인 통합과 자동화된 테스트를 위해 Jenkins Pipeline이 구축되어 있습니다. \n대부분의 서비스는 Kubernetes 클러스터 상에서 운영되고, 롤링 업데이트 배포와 오토 스케일링이 가능한 인프라를 갖추고 있습니다.</t>
  </si>
  <si>
    <t xml:space="preserve"> 상품, 카테고리, 포스트, PT 등 서비스 개발 및 운영\n • API 설계/개발 및 명세서 관리\"</t>
  </si>
  <si>
    <t xml:space="preserve"> 온라인 마케팅 (SNS, 블로그 등)\n • 컨텐츠 기획\n • 프로모션 기획 \n • 시장분석\n • 보도자료</t>
  </si>
  <si>
    <t xml:space="preserve"> 웹 기반 플랫폼 서비스 신규개발, 유지보수 \n • 유저 대쉬보드 신규 개발 및 운영</t>
  </si>
  <si>
    <t xml:space="preserve"> 리서치 및 분석\n • 각종 프로젝트 매니지먼트 업무 서포트\n • 마켓 데이터 분석</t>
  </si>
  <si>
    <t xml:space="preserve"> 사업계획 및 예산수립, 자금집행 총괄\n • 월/분기/년 결산\n • 재무제표관리, 경영실적분석\n • 세무신고(원천세, 부가가치세 등)\n • 회계감사 수감\n • 지점 및 관계사 회계 총괄관리</t>
  </si>
  <si>
    <t>Manage S/4 HANA client engagements, ensuring delivery of solutions for complex IT, business and client requirements.\n• Lead SAP S/4 HANA, SAP Leonardo digital system, QAD… global program\n• Develop and implement strategies, plans, global program templates\n• Leading a project team in delivering a solution to the client using the appropriate business measurements and terms and conditions for the project according to the project charter, project agreement or contract.\n• Overall performance responsibility for managing scope, cost, schedule, and contractual deliverables, which includes applying techniques for planning, tracking, change control, and risk management.\n• Managing all project resources, including subcontractors, and for establishing an effective communication plan with the project team and the client. \n• Provide day to day direction to the project team and regular project status to the client\n</t>
  </si>
  <si>
    <t xml:space="preserve"> Support Global Program Manager for below activities \n\n• Manage S/4 HANA client engagements, ensuring delivery of solutions for complex IT, business and client requirements.\n• Lead SAP S/4 HANA, SAP Leonardo digital system, QAD… global program\n• Develop and implement strategies, plans, global program templates\n• Leading a project team in delivering a solution to the client using the appropriate business measurements and terms and conditions for the project according to the project charter, project agreement or contract\n• Overall performance responsibility for managing scope, cost, schedule, and contractual deliverables, which includes applying techniques for planning, tracking, change control, and risk management.\n• Managing all project resources, including subcontractors, and for establishing an effective communication plan with the project team and the client. \n• Provide day to day direction to the project team and regular project status to the client </t>
  </si>
  <si>
    <t>Manage change and enable the business transformation\n• Develop and implement strategies, plans and specific activities across the following areas: change management, training, benefits realization, communications and stakeholder management\n• Develop and Track Effective System Change Adoption Metrics\n• Coordinate and Integrate Effectively with All Other Project Activities\n• Champion Innovative and Creative Ideas to help Drive Change</t>
  </si>
  <si>
    <t xml:space="preserve"> 마펑워 컨텐츠를 통한 브랜드 광고 기획 및 영업\n • 브랜드 제휴\n • 고객사의 목적에 맞는 캠페인 제안\n • 북경 본사 운영팀과의 커뮤니케이션을 통한 광고 집행 진행</t>
  </si>
  <si>
    <t xml:space="preserve"> SW솔루션 기술영업 및 관리\n • 고객관리/영업관리</t>
  </si>
  <si>
    <t>회계관련 결산 및 세무\n • 회사 전반적인 자금관리 및 은행업무\n • 전자세금계산서 발행 및 관리 등\n • 월말 영수증 처리\n • 일본 본사와의 커뮤니케이션</t>
  </si>
  <si>
    <t xml:space="preserve"> 급여, 퇴직관리, 4대보험 및 연말정산\n • 사내 복리후생 업무 처리\n • 평가시스템 운영\n • e-HR 시스템 관리 및 인사발령 업무 </t>
  </si>
  <si>
    <t>Facebook/ Google / Twitter 등 글로벌매체 캠페인 운영\n• 퍼포먼스 기반 마케팅 효율 분석 및 매체 최적화 \n• 게임 타이틀 브랜딩/UA 캠페인 전략 수립 및 운영 컨설팅</t>
  </si>
  <si>
    <t>데이터 기반으로 마케팅 지표 분석 및 전략 수립\n • 브랜딩 전략 수립과 세부 마케팅 캠페인 기획 및 운영</t>
  </si>
  <si>
    <t xml:space="preserve"> 클라우드 스토리지 솔루션 영업(시큐어디스크 / 인터넷디스크 / 랜섬쉴드)\n • 대형고객사 필드 영업 및 파트너 영업지원\n • 영업자료 작성\n • 영업전략 수립</t>
  </si>
  <si>
    <t>規クライアント開発及び、拡大に向けた提案営業\n・広告コンテンツ制作の進行管理（グラフィック、TV、DIGITAL、WEB、イベント等様々）\n\n・グループ内にプランニング、クリエイティブチームが多数在籍しているため連携が取りやすく、ワンストップでプランニングからアウトプットまでのビジュアルコミュニケーションに携わることができます。\n\n・担当顧客：企業の広告・宣伝・販促、マーケティング部門等</t>
  </si>
  <si>
    <t>ージ更新やランディングページ制作、メルマガ制作などの業務を担当\n・自社サイトメディアに掲載する広告タイアップなどの企画・制作・ディレクションを行います。\n・関係セクションやウェブプロデューサー、チーフウェブディレクターの方針の元、企画の実装サポートから、設計～制作～運用までのトータルディレクションなどをご担当いただきます。</t>
  </si>
  <si>
    <t>業に対し、あらゆるコミュニケーションにおける課題やニーズを、ビジュアルを中心とした新たな価値提案にて企画・提案いただく、企画提案職（プランナー）となります。\nクライアントは企業の広報・宣伝・販促・マーケティング部門がメインとなり、顧客との戦略的パートナーとして、コミュニケーション全体の戦略立案から、全体設計を行っていただくポジションです。</t>
  </si>
  <si>
    <t>告制作における受注活動、顧客への提案業務\n・クリエイターのキャスティング（フォトグラファー、CGクリエイターなど）\n・制作スケジュールの作成・品質管理、予算管理＆交渉 等制作進行業務全般\n\n・最近では映像制作、イベント運営、デジタルプロモーションといった施策のプロデュースも増加しています。\nグループ内にはプランナーやディレクター等、各メディアのプロフェッショナルが多数在籍しているため、TVやWeb、スマートデバイス、紙媒体などメディアを問わず、あらゆる制作ができます。\n・社内で一本化された制作体制のため、イメージ通り、かつニーズを超えるようなハイクオリティな制作物を提供できるのも、当社ならではの強みです。\n・クロスメディアで効果的なプロモーションを実現するやりがいを、存分に感じられます。\n\n担当顧客：大手広告代理店や制作会社、大手企業</t>
  </si>
  <si>
    <t xml:space="preserve"> 서비스 페이지 웹디자인\n • 픽셀 캐릭터 디자인\n • 그 외 회사 내 디자인 협업업무</t>
  </si>
  <si>
    <t>추천 시스템 개발\n• 리스트 랭킹 시스템 개발\n• 가격 예측, 수요/공급 분석\n• 상품분류를 위한 자연어 처리 시스템 개발</t>
  </si>
  <si>
    <t>ミュニケーションの文脈に基づき、コアとなるアイデアを立案し、webサイト・SNS・イベント・各メディアによる立体的な展開を想定した方針策定を行っていただきます。\n・ディレクターとしては、クライアントのプロモーション企画・制作、ブランドサイト、コーポレートサイト等の制作ディレクション業務を行います。高品質なクリエイティブをディレクションし完了までリードしていただきます。\n\n担当顧客：国内外のナショナルクライアント</t>
  </si>
  <si>
    <t>品質なクリエイティブをディレクションし完了までリードしていただきます。</t>
  </si>
  <si>
    <t>지능 팀 연구원 : 축구 비디오 분석 알고리즘 개발\n • Camera calibration\n • Background subtraction\n • Player detection / tracking\n • Image segmentation\n • 3D ball trajectory reconstruction\n • Augmented graphic</t>
  </si>
  <si>
    <t>비프로일레븐 API 서버 개발\n• 비프로 픽스캠 (고정 카메라) 시스템 운영 및 개발</t>
  </si>
  <si>
    <t xml:space="preserve"> Design and develop backend APIs in Java for our product, ALP\n • Design MySQL and PostgreSQL and NoSQL data schemas, and manage a live system with thousands of users and millions of events\n • Work with AWS for the deployment, maintenance, and operation of our technical infrastructure</t>
  </si>
  <si>
    <t xml:space="preserve"> 회계결산(국내법인 + 가능하면 해외법인 연결 검토)\n • 세무신고(법인세, 부가세 등)\n • 자금관리</t>
  </si>
  <si>
    <t>ia No.1 방한여행 플랫폼인 Creatrip 서비스의.근간이 되는 앱 및 웹 서비스 개발을 담당하게 됩니다. 프로젝트를 처음부터 끝까지 모두 이끌 수 있으며, 그만큼 높은 몰입감과 성취감을 맛볼 수 있습니다.\n\n • nuxt.js 기반 웹 서비스 개발</t>
  </si>
  <si>
    <t>강남언니 앱 마케팅 컨텐츠 기획, 제작 및 운영\n• 마케팅 크리에이티브 제작\n• 바이럴 컨텐츠 기획 및 제작</t>
  </si>
  <si>
    <t xml:space="preserve"> 인사업무 : 인사 총괄 관리 (우수 인재 영입, 전반적 제도 개선, 평가, 보상 등)\n • 총무업무 : 총무 총괄 관리 (사무 공간 총괄 관리, 인허가, 라이선스, 복리후생 개선 등)\n • 법무업무 : 법무 총괄 관리 (상표권 취득, 법무 이슈 대응)</t>
  </si>
  <si>
    <t xml:space="preserve"> node.js, Mongo DB, mySQL을 활용하여 서버/DB를 설계하고 운영한다\n • restAPI를 활용하여 클라이언트/웹프론트 개발자와 소통한다\n • AWS 서버 환경 구축과 운영을 한다</t>
  </si>
  <si>
    <t xml:space="preserve"> 온라인 영상 광고 소재 제작 및 기획(브랜디드 콘텐츠, 바이럴 영상, SNS 콘텐츠 등)\n • 외주사(프로덕션, 프리랜서) 관리</t>
  </si>
  <si>
    <t xml:space="preserve"> 정산관리팀 Sr.staff, 매출 정산 담당 \n • BackOffice 기획 및 개선 \n • 매출 및 관련영역 전반 데이터확정, 회계처리\n • 유관계정 월 / 연 회계결산\n • 국세청 및 유관기관의 요청에 따른 매출자료 제공</t>
  </si>
  <si>
    <t>전사 구매 업무 프로세스 구축\n • 전사 구매 일반 현황 및 업무 프로세스 분석\n • 전사 구매 물품 공급사 현황 파악 및 구매 관행 분석\n • 전사 구매 업무 프로세스 규정 수립 및 관리\n\n2.전사 구매 업무 관리\n • 구매 제안요청서 (RFP) 작성 및 검토\n • 공급사 발굴 및 평가 수행 (RFQ)\n • IT 구매 부문 트렌드 파악 및 협력사 시장조사\n\n3.전사 구매 관련 업무 효율화 전략 수립\n • 구매 경쟁력 확보 및 구매 실적 관리 프로세스 구축 및 관리 (BSC)\n • 공급 계약서 검토 및 관리</t>
  </si>
  <si>
    <t xml:space="preserve"> Battle.dog 리뉴얼 사이트의 React base 마크업 및 스타일 관리\n • Battle.dog 웹 디자인 프로토타이핑</t>
  </si>
  <si>
    <t xml:space="preserve"> 홍보 마케팅 관련 시각 및 동영상 크리에이티브 제작</t>
  </si>
  <si>
    <t>퍼포먼스 마케팅 전략 수립 및 광고 캠페인 집행을 통한 효율 증대\n• Facebook, DDN(카카오광고), GDN 등 다양한 광고 캠페인 소재 기획 및 운영\n• 프로모션 기획/운영\n• 신규 매체 서치 및 테스트\n• 광고대행사와 커뮤니케이션</t>
  </si>
  <si>
    <t>, DB 지원\n • 사업계획서 작성을 비롯해 간헐적으로 필요한 데이터 입력 업무를 담당합니다.\n회계, 법무, DB 지원\n • 크리에이트립 회계, 법무 등과 관련한 각종 서류 작업 등의 업무를 담당합니다.\n운영 체계화 지원\n • 크리에이트립 운영상 구멍이 있는 부분을 발견하고 이를 개선하기 위한 모든 업무를 담당합니다. (w/ 대표)\n\n+ 활동 3개월 이후 업무 퍼포먼스에 따라 Role Shift가 가능합니다. \n크리에이트립은 인턴 포지션을 통해 정규 멤버 채용을 진행하고 있습니다. \n꿈과 비전을 공유하고 미래를 향해 함께 달려볼 준비가 된 분들과 함께하고 싶습니다.</t>
  </si>
  <si>
    <t>잠재 고객 기업을 발굴하여 코드스테이츠 교육과정(웹 개발, 그로스 마케팅, PM, 데이터 등)을 소개하고 채용 파트너십 체결\n- 파트너사의 채용 수요를 지속적으로 파악하여 코드스테이츠 부트캠프 졸업생들을 효과적으로 연결 및 졸업생 채용 연결을 위해 각 코스 교육 운영 매니저, 커리어 코치와 지속적 협업\n- 코드스테이츠의 채용 프로덕트를 활용해 새로운 사업 기획</t>
  </si>
  <si>
    <t xml:space="preserve"> MySQL, MSSQL DB 운영 및 관리\n • Cassandra, MongoDB 운영 및 관리\n • DB 인프라 운영 및 관리\n • 시스템 최적화 및 성능개선\n • AWS Cloud 시스템 운영</t>
  </si>
  <si>
    <t>차차 어플리케이션 신규 기능 개발 및 유지보수</t>
  </si>
  <si>
    <t xml:space="preserve"> \"밥값하는 직장인을 위한\" 식권대장 앱/웹 UI 디자인\n • 식권대장의 브랜딩 및 디자인 가이드 제작</t>
  </si>
  <si>
    <t>여행 상품 검색 및 예약 엔진 개발\n • 호텔 예약 시스템 개발\n • API 시스템 구축 및 개발\n • 관리자 서비스 개발</t>
  </si>
  <si>
    <t>規・既存サービスのデザインに関する業務 \n（業務はほぼ全て自社サービスに関連するため、企画立案段階からゼロベースで取り組むことができます） \n・各サービスのユーザー体験の設計・改善 \n・その他に関連する打ち合わせなどの業務 \n　※JX通信社はエンジニアが7割を占めるテックベンチャーです。エンジニアと密にコミュニケーションをとりながら、デザインのセンスや仕上がりだけではなく「データ重視」で必要な施策やあるべきUIの設計を行い、収益の向上、顧客満足度の最大化を実現することが必要です。データを吟味・検証しながら、自発的に施策を打ち出し、活発にコミュニケーションをとれる方に向いています。</t>
  </si>
  <si>
    <t>自社サービス（ニュースアプリ、報道機関・一般企業向けWebサービス）の開発業務をお任せします。 テクノロジーで、社会的インパクトの大きい課題に取り組みたいエンジニアの方を募集中です！\n\n＜開発環境＞\n●使用言語\n・Python3\n・Golang\n\n●使用ツール\n・GitLab（GitLab CI）\n・Qiita:Team\n・Slack</t>
  </si>
  <si>
    <t>ニュース速報アプリや報道機関・一般企業向けWebサービスなど（全て自社サービス）の開発業務をお任せします。\niOS/Androidエンジニアをいずれも募集しています。</t>
  </si>
  <si>
    <t>ースアプリ「NewsDigest」や報道機関などに提供しているSNSから事故・事件・災害などのリスク情報を自動で収集してくる「FASTALERT」などのサービスを中心に、営業活動をお任せいたします。\nトップダウン形式での業務はありません。企画から、しっかりと自分の意見を言える環境です。\n\n・新規・既存サービスの営業活動 \n・既存顧客とのリレーション管理、構築 \n・事業関連指標の管理 \n※JX通信社はエンジニアが7割を占めるテックベンチャーです。営業関連は社内で最も少人数な職種のため、自分で指標やKPIを眺めて、必要タスクを検討・設定し、仕組みづくりも含めて自らの責任・権限で取り組みたいという方に向いています。</t>
  </si>
  <si>
    <t xml:space="preserve"> 고객의 메세지를 정확히 파악하여 이슈를 해결합니다.\n • 논리력을 가지고 고객을 이해시킬 수 있습니다. \n • 회사와 고객 사이에서 문제를 핸들링 합니다. \n • 마케팅팀 소속으로 CS 결과물 중 제품 개발, 마케팅 기획 및 실행 시 참고가 될만한 사항들을 공유합니다.\n • 고객의 말에 쉽게 화내지 않습니다.\n • 긍정적인 마인드를 갖습니다.</t>
  </si>
  <si>
    <t xml:space="preserve"> 회계 마감 및 결산\n • 자금 계획, 집행 총괄 및 관리 (자금 운용 포함)\n • 재무 데이터 분석 및 이슈 발굴/해결\n • 기존 또는 신규 사업영역별 사업성 및 수익성 분석\n • IR, 감사 등 재무 업무 총괄 관리\n • 법인/부가세/기타 세무업무 관리 (with 세무사)\n • ERP 구축 (중기 과제)</t>
  </si>
  <si>
    <t xml:space="preserve"> 최근 출시된 휴대용선풍기 및 향후 개발될 휴대용 공기청정기 신제품 마케팅\n • 디지털 마케팅 관련 SNS 관리, 이벤트 기획, 컨텐츠 제작 및 배포 등\n • 브랜드 마케팅 전략 기획 및 실행, 신제품 브랜딩, 판매전략 기획 및 실행 등 상품 판매와 관련된 업무\n • 국내 및 해외 영업\n • 영업 채널 관리</t>
  </si>
  <si>
    <t>의집의 콘텐츠 서비스는 많은 사람들의 자신만의 스타일로 예쁘게 꾸며놓은 공간을 둘러볼 수 있는 '온라인 집들이' 와, 인테리어에 대한 다양한 테마로 정보를 알려주는 '인테리어 노하우' 등  144만건이 넘는 인테리어 사례를 제공하는 서비스입니다. 우리집과 비슷한 평수와 구조별 콘텐츠를 모아 볼 수 있어, 누구나 쉽게 예쁜 집을 꾸밀 수 있도록 돕습니다. \n콘텐츠 서비스 기획자는 많은 분들이 자신에게 맞는 집과 노하우를 찾고 영감과 감동을 받을 수 있도록, 유저와 콘텐츠 사이에 놓일 다리를 고민하고 만들고 다듬습니다.\n\n• 오늘의집 앱, 웹 서비스 설계 및 운영\n• 마켓 / 트렌드 / 사용자 / 경쟁서비스 분석을 통한 개선사항 도출\n• 데이터 및 소비자 리서치 기반으로 한 가설 설정 및 효율적인 실험 설계\n• 서비스 개발과 관련된 디자인팀, 개발팀, 협업부서 간의 커뮤니케이션 조율</t>
  </si>
  <si>
    <t xml:space="preserve"> 검색 질의 최적화 \n • 검색 관련 선행 기술 융합화 \n • 검색 기반 기술의 서비스화 \n • 검색 엔진의 기반 시스템 엔지니어링 최적화 \n • Python 기반의 프레임워크 사용</t>
  </si>
  <si>
    <t xml:space="preserve"> Healthcare ICT Solution 개발 내재화 및 신규 프로젝트 수행\n • Smart Hospital Solution 및 Health Management Solution 단말개발(iOS) 수행</t>
  </si>
  <si>
    <t xml:space="preserve"> 콘텐츠 기획/데이터 분석\n     - 솔루션 서비스 마케팅 콘텐츠 제작 관리 (영상, 백서 등)\n     - 소셜 채널(오운드 미디어) 및 디지털 콘텐츠 기획 수립\n     - 고객사 데이터 분석 및 인사이트 도출, 보고서 작성 \n\n2) 제휴/행사 기획\n     - 솔루션 서비스 확장을 위한 전략적 제휴, 마케팅 제휴 등의 진행\n     - 컨퍼런스, 고객사 밋업, FGI 등 B2B 고객사 대상 행사 기획/운영\n\n3) 마케팅 전략\n     - B2B 고객사 분석, 타겟팅 등 마케팅 전략 수립\n     - B2B 마케팅 관련 KPI 수립 및 성과 관리</t>
  </si>
  <si>
    <t xml:space="preserve"> 온라인(일부 모바일 포함) 코딩 교육 플랫폼 UI/UX 디자인 업무 (60%)\n • 교육 솔루션내 들어가는 코딩 교육 콘텐츠 디자인 업무 (30%)\n • 기타 외부 홍보에 필요한 디자인 (홍보물, 배너 등) (10%) </t>
  </si>
  <si>
    <t>Smart Hospital Solution Android Application 개발 및 운영\n• Healthcare ICT Solution 개발 내재화 및 신규 프로젝트 수행</t>
  </si>
  <si>
    <t xml:space="preserve"> 그룹사 채용 전략 수립 및 프로세스 개선\n • 다양한 인재채용 프로그램 기획 및 운영 (인턴쉽, 캠퍼스 리쿠르팅, 매칭 프로그램 등)\n • 그룹사 공개 채용 및 상시채용\n • 기타 인사업무</t>
  </si>
  <si>
    <t>Healthcare ICT Solution 국내외 개발 프로젝트 관리\n • Smart Hospital, Health Management Solution 개발 및 프로젝트 총괄관리 수행</t>
  </si>
  <si>
    <t xml:space="preserve"> 병원 IT솔루션 기술지원 및 유지보수(시스템 설치 및 HW/SW/Network 장애처리    지원 포함)\n • 정기 운영 점검, 서비스 운영기획 및 협력사 관리</t>
  </si>
  <si>
    <t>가 발견한 문제에요.\n누구나 사용할 수 있다고 하는 윅스, 워드프레스와 같은 템플릿 솔루션은 편집 과정이 어려워서 디자이너가 아닌 일반인이 다루기 어려운 문제가 있어요. 누구나 파워포인트를 사용할 줄 알지만 모두가 이쁜 파워포인트를 만들지 못하는 것과 같은 이치라고 할 수 있어요.\n\n우리는 문제를 해결할거에요.\n편집 과정이 없는 알고리즘 기반의 자동 디자인 솔루션을 만들거에요. 내용만 입력하면 완성된 콘텐츠가 바로 생성되는 솔루션을 제공해서 디자이너가 아닌 일반인도 쉽게 콘텐츠를 만들 수 있는 세상을 만들거에요. 어떤 건지 감이 안오신다면 다음 링크를 클릭해 보세요. https://firedrop.ai/ \n\n우리는 이렇게 일해요\n • 시장과 고객 중심으로 결정하고 실행해요\n • 한국보다는 세계를 대상으로한 서비스를 만들어요\n • 애자일 방법을 사용하여 팀으로써 문제를 해결하고 도전해요\n • 신뢰를 통해 함께 성장하는 것보다 즐거운건 없어요\n • 성공이 어려운건 알지만 하루하루의 도전이 쌓이면 성공한다고 믿어요\n\n이런 일을 하실거에요\n • 서비스 기획\n • 스프린트 계획, 실행, 준수 등 프로젝트 관리</t>
  </si>
  <si>
    <t xml:space="preserve"> 투자와 대출 Transaction들을 통해 얻어진 각종 금융데이터 분석을 통한 마케팅 전략 설정 지원\n • 금융 고객의 속성 분석 및 고객 Segmentation\n • 주요 마케팅 캠페인 별 측정 Metrics 정의 및 트래킹\n • 전반적인 프로덕트 \u0026 마케팅 KPI관리 및 모니터링\n • Attribution model관리를 통한 운영 최적화 업무 지원</t>
  </si>
  <si>
    <t xml:space="preserve"> 카테고리 마케팅 기획\n- 야놀자 앱을 통해 판매되는 상품에 대한 마케팅 전략을 수립하고 캠페인 기획을 수행 (시장 분석, 앱 내/외 고객행태 데이터 분석, 매출 데이터 분석에 기반)\n- 분기 별 마케팅 KPI수립 및 성과 보고\n- 마케팅 내/외부 부서와의 긴밀한 협업을 통한 공동의 목표 달성\n\n2) 카테고리 마케팅 실행 및 운영\n- 부서 간 협업을 통한 온라인/오프라인, 모바일에서의 마케팅 캠페인 수행\n- 앱 내 상품 노출에 대한 최적화\n- 해당 카테고리 영역의 고객 서비스 정책 개발\n- 개발 및 고객 서비스 조직과 협업하여 고객 경험 개선</t>
  </si>
  <si>
    <t xml:space="preserve"> 우수 협력업체 발굴 및 기존 협력사 관리\n • 팀 KPI 관리 및 모니터링\n • 콘텐츠 / 프로모션 기획 및 운영</t>
  </si>
  <si>
    <t xml:space="preserve"> 시장조사 및 상품제안(15%)\n • 건강기능식품 상품기획 및 아이디어제공(30%)\n • 일반식품 상품기획 및 아이디어제공(30%)\n • 제조사 컨택 및 핸들링(15%)\n • 전반적인 브렌딩(15%)</t>
  </si>
  <si>
    <t>어 서비스의 프론트엔드 웹 개발을 진행합니다. 어웨어의 유일무이한 실내환경 데이터를 시각화하고 웹에서 일반 소비자 및 비지니스들을 대상으로 한 실내환경 분석툴을 개발합니다. 또한 실제 고객에게 매일 혹은 주 단위로 전달되는 리포트의 핵심 웹 인터페이스를 개발합니다.</t>
  </si>
  <si>
    <t>쇼핑모아 서비스 API 운영\n-버즈니 신규 서비스 API 개발\n-운영 도구 개발\n-AWS, IDC 서버 운용\n-Python 기반의 프레임워크사용</t>
  </si>
  <si>
    <t xml:space="preserve"> 홈쇼핑모아 서비스 API 운영 \n • 버즈니 신규 서비스 API 개발\n • 운영 도구 개발\n • AWS, IDC 서버 운용\n • Python 기반의 프레임워크사용</t>
  </si>
  <si>
    <t xml:space="preserve"> 각종 월별 매출 결산 관리\n • 각 매출 분야 및 부서별 매출 취합\n • 세금계산서 발행 및 취합\n • 분기별 부가가치세 신고 및 납부\n • 법인세 세무조정 및 신고\n • 세무서 등 유관기관, 회계감사 및 실사 등 대응\n • 주요 결산전표 입력 및 재무제표 작성 </t>
  </si>
  <si>
    <t xml:space="preserve"> 가격비교 서비스 개발\n • 이미지 검색 서비스 개발\n • 검색/추천 서비스 개발</t>
  </si>
  <si>
    <t xml:space="preserve"> 뉴미디어 콘텐츠 기획 및 제작\n • 콘텐츠 디자인/영상 편집\n • 콘텐츠 시나리오/스토리보드 기획 및 제작</t>
  </si>
  <si>
    <t>홈쇼핑모아 품질 관리 업무\n- 기획/개발 산출물의 품질 검증과 리스크 관리\n- 다양한 기법 및 툴을 활용한 기능/비기능적 품질 관리 업무\n- 명세기반 테스트 케이스 작성 및 수행 \n- 웹/모바일 매뉴얼 테스트 및 테스트 자동화\n- 테스트 결과 레포트 작성 및 유관부서 피드백\n- 서비스 개선 결과 모니터링</t>
  </si>
  <si>
    <t>roject Manager \u0026 Business develop] \n • 각 팀/실별 주/월/분기/연간 실적 분석 및 관리\n • 연간 사업계획 수정 및 목표관리\n • 경영지표 및 재무지표 리포트\n • 경영진 주간전략회의 및 월간회의 기획 및 주관 / KPI 업무지원\n\n • 국내 및 글로벌 항공사 매출 관리 \n • 항공사별 수수료 테이블 조정 및 인사이트 도출\n • 사내 매출 집계 및 수익 비중 조정</t>
  </si>
  <si>
    <t>파너십 관리\n⦁\tUber Eats 영업 / 레스토랑 파트너쉽 계약 진행\n⦁\tF2F 미팅 및 파트너십 관리\n⦁\tB2B 영업 전략 계획\n⦁\t프로젝트 아이디어 구상 \n⦁\t고객 관리\n⦁\t고객 관리를 통한 파트너십 유지\n⦁\t고객 문제점 해결방안 모색\n⦁\t이외에도 급변하는 시장 상황에 맞춰 다양한 여러 업무를 경험하게 됩니다</t>
  </si>
  <si>
    <t xml:space="preserve"> AWAY 및 LABS 내 프로젝트의 모바일 앱 개발(Android/iOS) </t>
  </si>
  <si>
    <t xml:space="preserve"> 네이버지도 모바일 앱 개발 (Android/iOS)</t>
  </si>
  <si>
    <t xml:space="preserve"> 다양한 채널을 통해 대출/투자 고객의 궁금한 점을 해소하고, 고객의 의견을 서비스에 반영\n • 대출을 신청한 고객이 원활하게 프로세스를 진행하실 수 있도록 단계별로 안내\n • 고객의 의견과 데이터를 바탕으로 각종 리포트를 작성\n • CS 메뉴얼을 기획하고 고객 경험 개선을 위해 기존의 스크립트를 개선\n • 렌딧의 훌륭한 팀원들과 소통하며 서비스 개선을 위한 의사 결정\n</t>
  </si>
  <si>
    <t xml:space="preserve"> 메뉴 업데이트, 온라인몰 업로드, 인테리어 도면 작업 및 감리\n • 브랜딩(로고 디자인, 인테리어), 소품 셀렉팅\n • 패키지 디자인, 홈페이지 제작</t>
  </si>
  <si>
    <t>모바일 광고 매체 파트너 개발 및 관리\n• 모바일 광고 신규 상품 기획 지원 및 전략 수립\n• 파트너사 데이터 분석 및 일상적 운영 업무 수행\n• 파트너사의 요구사항을 더 효과적으로 반영할 수 있는 전략 개발</t>
  </si>
  <si>
    <t xml:space="preserve"> 다양한 채널을 통해 대출/투자 고객의 궁금한 점을 해소하고, 고객의 의견을 서비스에 반영\n • 대출을 신청한 고객이 원활하게 프로세스를 진행할 수 있도록 단계별로 안내\n • 고객의 의견과 데이터를 바탕으로 각종 리포트를 작성\n • CS 매뉴얼을 기획하고 고객 경험 개선을 위해 기존의 스크립트를 개선\n • 렌딧의 훌륭한 팀원들과 소통하며 서비스 개선을 위한 의사 결정</t>
  </si>
  <si>
    <t>. Company : Benetton Korea (HQ in Italy)\n\n 2. Location : 14~16F Platinum Tower, 398, Secoho-daero, Secoho-gu, Seoul 06619, Korea\n\n 3. Job title : Sr. Financial Analyst\n\n 4. Job Description\n\n 1) Planning Reporting\n • Handle monthly, quarterly, annual closing and reporting\n • Disclose quarterly and annual reports\n • Coordinate and prepare annual budgets and quarterly forecasts\n\n 2) Monthly Accounting Close Review and Sign-Off\n • Monthly management accounts\n • Quarterly Reporting Schedules\n • Consolidated financial results\n • Reconcile cash balance \n • Perform and manage closing work for Account payable\n • Monthly inter-company reconciliation of transactions and adjusted any discrepancies\n • Prepare document for payment of Inter-company transaction \n • Manage Fixed Asset and vendor master\n\n 3) Local Statutory Accounts and Tax Reporting\n • VAT filing (matching with e-tax data) and support quarterly and year-end tax returns \n • Process owner of AP in Internal control and external audit support\n • Review and transact account payables in compliance with the company guideline \n\n 4) Country Finance / Accounting Coordination \n • Review expenses claim for compliance and filing documents \n • Monitor expenses incurred and analysis work monthly\n • Review and prepare monthly return and discount reports</t>
  </si>
  <si>
    <t xml:space="preserve"> are looking for a junior marketing associate to assist in streamlining efforts and functions for all marketing activity.\n • Coordinating with marketing, concert and other departments to fulfill marketing material requests\n • Developing and executing pre/onsite/post marketing campaigns for upcoming shows and tours \n • Building and managing MyMusicTaste’s social media profiles and presence\n • Assisting in market research \n • Identifying press opportunities and pitching stories to national and global media\n • Writing press releases and preparing information for the media\n • Monitoring and saving all PR coverage\n • Other duties assigned as needed</t>
  </si>
  <si>
    <t>어 서비스의 프론트엔드 웹 개발을 진행합니다. 어웨어의 유일무이한 실내환경 데이터를 시각화하고 웹에서 일반 소비자 및 비지니스들을 대상으로 한 실내환경 분석툴을 개발합니다. 또한 실제 고객에게 매일 혹은 주 단위로 전달되는 리포트의 핵심 웹 인터페이스를 개발합니다.\n\n어웨어 백엔드 엔지니어들과 함께 RESTful 에 대한 설계에 함께 참여하여 기본적으로는 프론트엔드의 모든 설계를 담당할 것이고, 또한 디자인팀과 함께 실제 고객들로부터 전달되는 피드백을 바탕으로 데이터의 의미를 찾아낼 수 있는 가장 효율적인 데이터 시각화에 대해 매일 매일 고민하게 될 것입니다.</t>
  </si>
  <si>
    <t xml:space="preserve"> 신규 서비스 초기 마케팅 전략 수립\n • User Acquisition 매체 집행 및 최적화\n • 만화/웹툰 콘텐츠 선별 및 마케팅 포인트 설정\n • 플랫폼 내 캠페인/이벤트 기획 및 운영</t>
  </si>
  <si>
    <t xml:space="preserve"> 카지노게임 UI 디자인 및 이벤트 이미지 작업</t>
  </si>
  <si>
    <t xml:space="preserve"> 카지노게임의 서버 개발 </t>
  </si>
  <si>
    <t xml:space="preserve"> 서비스 기획/운영\n • 커뮤니티 모니터링, 사용자 발굴, 데이터 분석 등 커뮤니티 운영\n • 콘텐츠 제휴, 이벤트 기획</t>
  </si>
  <si>
    <t>Javascript(ES6) 서비스 개발 및 운영 (ReactJS, VueJS 등)</t>
  </si>
  <si>
    <t>우드 서비스 설계, 개발, 운영\n • API 서버 및 데이터 back end 설계, 개발</t>
  </si>
  <si>
    <t>고객 하이브리드 앱 / 웹 프론트엔드 개발 및 유지보수\n- 기사 하이브리드 앱 프론트엔드 개발 및 유지보수</t>
  </si>
  <si>
    <t xml:space="preserve"> 잠재고객사 DB 확보를 위한 온라인 마케팅 기획 및 운영\n • 이메일 마케팅 기획 및 운영\n • 랜딩페이지 기획 및 운영\n • 온라인 광고 기획 및 타겟 매체 개발\n • 마케팅 데이터 분석\n • 구글애널리틱스 분석</t>
  </si>
  <si>
    <t xml:space="preserve"> e스포츠 커뮤니티 플랫폼의 서비스 고도화 기획 및 매니지먼트\n • 플랫폼 비즈니스의 요구사항 분석, 신규 기능 정의\n • Sprint 프로젝트 일정과 Jira 이슈 관리, 유관부서와의 의견 조율\n • Confluence를 통한 문서화</t>
  </si>
  <si>
    <t xml:space="preserve"> 프론트엔드 개발\n • 백엔드 개발\n • 서버 관리\n • 프로젝트 관리</t>
  </si>
  <si>
    <t xml:space="preserve"> PB브랜드 오프라인 매장 (백화점, 면세점, 드럭스토어)의 집기디자인 및 화보, POP디자인\n • 오프라인 노출이벤트 및 팝업스토어 집기디자인 및 MKT 협업, GWP디자인등\n • 제작 업체 핸들링\n • 한국과 미국의 Creative Director와 소통하여 컨셉유지 및 Variation\n • 마케팅팀에 소속되어 협업하게 됩니다.\n •  포트폴리오를 꼭 첨부해주세요.</t>
  </si>
  <si>
    <t>lent and Performance management \n • Provide consultative talent management services that aligns with the business priorities, in particular of massive expansion in Operations, including annual talent assessment, talent review and talent development solutions, by partnering with the HR Business Partners in Operations. \n • Lead the whole process of Performance Management in Operations \n\nOrganizational Development and Change Management \n • Support and execute effective organizational culture change/management strategies and solutions \n • Design, develop and deliver specific action plans and campaigns for organizational culture change\n\nLearning and Development \n • Provide end-to-end support in regards to employee trainings including both internal and external programs\n • Analyze the needs and design annual learning offer programs to be implemented \n • Closely liaise with Regional team to update market status and coordinate regional programs</t>
  </si>
  <si>
    <t>신규 파트너사 입점 및 영업 관리\n- 입점업체 상품관리 및 지속적 커뮤니케이션\n- 국내외 브랜드 신규 발굴 및 기존 브랜드 제휴 관리\n- 영업 프로세스 개선 및 기획\n- B2B 입점 및 대량 판매 영업 관리</t>
  </si>
  <si>
    <t>올윈에어 서비스 UX 설계 및 GUI Design</t>
  </si>
  <si>
    <t>동차, 기계 설계, 회로 설계, 제어, 해석(시뮬레이션) 실험 업무, 생산 기술\n・FE(SET-UP), 유지(보전)등\n\n\u003c구체적으로\u003e\n●기계설계개발\n자동차, 휴대전화 나 AV기기, 가전제품등의 기계설계, 디지털 카메라 등의 소형기기, 네비게이션, 카오디오 기기 설계, 프린트, 팩시밀리 등의 기계 설계 개발, CD,DVD등 광 디스크 기기의 기계, 기구설계, 자동차 창문, 바디, 내장부품의 설계개발, 자동차 차체, 공업 분야 등 기계설계\n●소프트웨어 개발\n기계를 제어하는 프로그램 작성\n●전기전자 개발\n가전제품, 휴대 전화 등의 컴퓨터로 제어한 전기, 전자 디바이스, 하드웨어에 관한 전기 전자 설계 개발</t>
  </si>
  <si>
    <t xml:space="preserve"> 고객 상담, 클레임 대응\n • CS 대응결과 분석</t>
  </si>
  <si>
    <t xml:space="preserve"> 커머스 사이트 WEB/APP 개선기획, 백오피스 기획\n •  서비스 전략 및 실행방안 도출\n •  서비스 기능 정의 및 정책/시나리오 수립\n •  프로젝트 진행(리뉴얼 등)\n •  UX 관점의 사용자 편의성 증대업무 수행\n •  국내외 웹 트랜드/소비자 니즈 분석</t>
  </si>
  <si>
    <t xml:space="preserve"> 동형암호를 이용한 인증처리 관련 서버 및 클라이언트 SDK, 프로그램 개발\n • 동형암호가 결합된 블록체인 기반의 정보보안 서비스 및 월렛 SDK, 프로그램 개발\n • 운영하는 서비스의 모바일(Android, iOS) 서비스 구현 및 운영\n • 개인정보보호 및 인증서비스에 필요한 기반기술 개발 </t>
  </si>
  <si>
    <t>Perform market analysis and research on competition\n• Marketing and communications promotional activities (e.g. social media, direct mail and web)\n• Support the Marketing and Communication department in daily administrative tasks\n• Help distribute marketing materials\n• Manage and update company database and customer relationship management systems (CRM)\n• Assist in organizing marketing events</t>
  </si>
  <si>
    <t xml:space="preserve"> 국내외 숙박 웹사이트 및 관리자사이트 개발</t>
  </si>
  <si>
    <t xml:space="preserve"> 원부자재 구매 / 조달 \n • 자재관리 </t>
  </si>
  <si>
    <t xml:space="preserve"> 국내외 숙박 관련 DB구축 및 서버 애플리케이션 개발</t>
  </si>
  <si>
    <t xml:space="preserve"> 생산 계획 및 일정 관리 \n • 생산 원가 분석</t>
  </si>
  <si>
    <t xml:space="preserve"> 블록체인 산업 내 기자 \n • </t>
  </si>
  <si>
    <t xml:space="preserve"> 해외영업 기획 및 분석  \n • 신규 시장 분석 및 관리</t>
  </si>
  <si>
    <t xml:space="preserve"> iOS용 PageCall 어플리케이션을 제작하는 것\n • PageCall을 탑재할 iOS 어플리케이션에서 쓰일 SDK를 제작하는 것</t>
  </si>
  <si>
    <t xml:space="preserve"> 해외 파트너 커뮤니케이션 업무\n2) 카드 구매 및 관리, 충전 및 C/S 업무\n3) 선불전자지급수단 마케팅 및 기획 업무</t>
  </si>
  <si>
    <t xml:space="preserve"> Cross Platform (Android, iOS, Window) 로컬 무선 통신 기능 구현\n • Mesh Network 알고리즘 최적화\n • 네트워크 보안 모듈 개발\n • 기반 블록체인 연구 개발</t>
  </si>
  <si>
    <t xml:space="preserve"> 웹 Front-End 개발\n • Back-End 서버 개발</t>
  </si>
  <si>
    <t xml:space="preserve"> 선물 카테고리 운영 MD\n • 브랜드 소싱 및 입점 계약 체결 \n • 선물 판매 전략 수립 및 프로모션 기획\n • 기획전 구성 및 운영</t>
  </si>
  <si>
    <t>(web/app)센트비 해외 송금결제서비스 UI/GUI 디자인 \n• (web)센트비즈 해외 송금결제서비스 UI/GUI 디자인\n• UI 디자인 기획 및 가이드 수립 \n• 사용환경을 고려한 디자인 개선점 도출 및 문제해결</t>
  </si>
  <si>
    <t xml:space="preserve"> 매장 관리\n • 스탭 관리\n • 매장 홍보 및 프로모션\n • 고객 응대\n • 본사 커뮤니케이션</t>
  </si>
  <si>
    <t>태피툰 서비스 데스크탑 및 모바일 웹 서비스 개발</t>
  </si>
  <si>
    <t xml:space="preserve"> 데이블 개인화 추천 엔진 고도화 기획 및 개선\n • 데이블 개인화 추천 엔진 기술 영업\n • 개인화 추천 관련 기술 발표 및 세미나 개최</t>
  </si>
  <si>
    <t xml:space="preserve"> 데이블 신규 뉴스큐레이션 서비스 기획 및 Product Manage\n • 데이블 서비스 Front 및 백오피스 기능 기획 및 고도화\n • 지속적인 성장을 위한 데이블 내부 지표 관리 및 목표 설정</t>
  </si>
  <si>
    <t xml:space="preserve"> 모바일앱, 웹, IPTV 등 기획\n • UI 및 정책 설계, 스토리보드 작성\n • 개발 이후 검증 및 테스트\n • 외부 업체 커뮤니케이션</t>
  </si>
  <si>
    <t xml:space="preserve"> 코스메틱상품 및 브랜드시장 조사(20%)\n • 코스메틱 상품 및 브랜드기획(50%)\n • 화장품/의약외품 제조사 컨택 및 핸들링(15%)\n • 전반적인 브랜딩(15%) </t>
  </si>
  <si>
    <t>일비즈니스팀 내 근무\n • 앱 및 웹 기획\n • UI 기획</t>
  </si>
  <si>
    <t xml:space="preserve"> 신규 게임 프로젝트 기획\n • 글로벌 진출 프로젝트 기획</t>
  </si>
  <si>
    <t>일 비즈니스팀 내 근무\n • 앱/웹 개발 및 유지보수\n • Fullstack 개발</t>
  </si>
  <si>
    <t>웍스는 오프라인 매장과 고객을 연결하는 멤버십 플랫폼, '터칭'을 만들고 있습니다.\n터치웍스의 그래픽 디자이너는 터칭 앱 / 터칭 제휴 매장에서 고객에게 제공되는 모든 콘텐츠의 기획 및 디자인을 담당하게 됩니다.\n\n • 온/오프라인에서의 고객 경험을 고려합니다.\n • 터칭 앱/웹사이트 내 콘텐츠 기획 및 디자인\n • 프로모션디자인 및 디자인기획\n • 인쇄물 디자인: 터칭 홍보물, 편집물 등의 기획 및 디자인 • 브랜딩 및 디자인 가이드 제작\n\n전문 분야 / 업무 관련 기술\nAdobe Photoshop / Adobe Illustrator</t>
  </si>
  <si>
    <t xml:space="preserve"> 업무는 현재 웹 개발팀과 함께 데이블의 웹 관련 모든 기술적 문제를 해결하는 것입니다. 현재 웹 개발자의 구체적인 업무는 다음과 같습니다.\n • 위젯 UI 개발/최적화\n • 사내용/고객사용 대시보드 개발\n • 프론트엔드 성능 최적화\n • 로그 수집, 추천/광고 제공 API 서버 개발\n • 백엔드 개발자(대용량 로그 처리, 추천 엔진 개발, 머신러닝 등을 담당)와의 협업\n • 고객사의 웹 사이트에 추천/광고 제공\n • 탑재할 자바스크립트 코드 개발\n • 사용자 로그 수집 기능 개발\n • 추천/광고 표시 기능(위젯) 개발\n • IE7까지의 크로스 브라우징 지원</t>
  </si>
  <si>
    <t xml:space="preserve"> 클라우드 서비스 설계, 개발, 운영\n • API 서버 및 데이터 back end 설계, 개발\n • Home assistant, OpenHAB 관련 개발</t>
  </si>
  <si>
    <t xml:space="preserve"> Backend service 및 데이터 처리 개발 부문\n    (활용기술: JDK, WAS, NodeJS, RDB, NoSQL, Block chain, ...)\n • HTML, 자바스크립트 기반 Web Presentation 및 Mobile \n   ​ (활용기술: ReactJS, loncic2, Backbonejs, JQuery, CSS3, HTML5, SPA...)</t>
  </si>
  <si>
    <t>Business Research\n• 사업 기획 및 전략 수립\n• 전략 실행(초기 전략이 실행까지 반영될 수 있도록 관리)\n• 신규 BM 인큐베이팅</t>
  </si>
  <si>
    <t xml:space="preserve"> 안드로이드 네이티브 앱 개발 \n • 여행 프로덕트의 전반적인 프론트 개발</t>
  </si>
  <si>
    <t xml:space="preserve"> 전반적인 인사/총무 업무 운영 및 지원\n • 채용, 근태관리, 급여, 사내 조직문화, 복리후생 등 인사 업무 전반 지원\n • 회사 운영과 관련된 전반의 행정 업무 지원</t>
  </si>
  <si>
    <t>해외 영업 및 고객 관리\n• 해외 업체 제휴 추진 및 사업 개발\n• 국제 의료기기 전시회 참관\n• 기타 내부 업무 지원 (예. 제품기획 등)</t>
  </si>
  <si>
    <t xml:space="preserve">  C++ Component Module 설계/구현 경험이 있는 분\n •  TDD를 적용한 상용 제품 개발 경험이 있는 분\n • 1개 이상의 script Language(Python, Ruby, PowerShell 등) 구사 가능한 분\n • SRS 작성 가능한 분</t>
  </si>
  <si>
    <t xml:space="preserve"> 배달의민족 외 기타 서비스 프로모션 디자인/배너 제작\n • 프로젝트 내 운영 업무 \n • 배달이 캐릭터 제작 업무 </t>
  </si>
  <si>
    <t xml:space="preserve"> 브랜드 매장관리 \n • 물류 입출고 관리\n • 현장직원 관리\n • 행사관리</t>
  </si>
  <si>
    <t xml:space="preserve"> 어플리케이션 개발\n • API 설계\n • 이통사 부가서비스 개발 및 유지보수</t>
  </si>
  <si>
    <t xml:space="preserve"> 개발팀의 핵심 개발자 중의 한 명으로서 활동하여야 합니다.\n • 동료의 코드를 보고 분석 및 이해하는 능력이 있어야 합니다.\n • 원활한 의사소통 능력이 필요합니다.\n • Python/Django 기반의 웹 애플리케이션을 구축 / 운영하게 됩니다</t>
  </si>
  <si>
    <t>우데이즈 B2B사업팀은 글로우픽 서비스 가치와 결합되는 비즈니스 모델을 개발하고 광고 및 마케팅 사업을 통해 이를 구체화시킴으로써 회사의 수익을 창출하고 있습니다.\n\n글로우픽 B2B사업팀 마케팅 상품운영 관리\n • 글로우픽 마케팅 상품 운영관리\n • 광고주/대행사 문의 응대 및 관리 \n • 신규마케팅 상품 전략 수립\n • 마케팅 운영 리포트 작성 및 관리</t>
  </si>
  <si>
    <t xml:space="preserve"> 글로우픽 이커머스 플랫폼 기획\n • 이커머스 백엔드 및 어드민 시스템 기획\n • 쿠폰, 적립금, 정산 등 주요 스펙에 대한 기획\n • 디자이너, 개발자 협업을 통한 프로젝트 매니징</t>
  </si>
  <si>
    <t>입점 전략 수립\n   - 채널, 품목, 구성, 매출, 이익관리\n• 가격정책\n   - 제품, 채널\n• 디스플레이 전략 수립 \u0026 타사 시장 조사\n• 프로모션 전략 수립 \u0026 가이드 제시</t>
  </si>
  <si>
    <t xml:space="preserve"> 제품 연구 및 개발\n •  헤어/스킨/바디케어 제품 개발\n • 기초/응용연구</t>
  </si>
  <si>
    <t xml:space="preserve"> 트로스트 웹 서비스 개발\n • B2B 운영, 마케팅 프로모션 페이지 개발\n • GitLab을 이용한 버전 관리 및 운영</t>
  </si>
  <si>
    <t xml:space="preserve"> 사업계획 수립 지원\n • 중장기 전략 수립 지원\n • 사업목표, 성과 분석 및 관리\n • 신규사업개발 및 기획\n • 기타 전략 기획 업무 지원 (대외협력, 포트폴리오 관리 등)</t>
  </si>
  <si>
    <t>원천세,부가세,법인세 등 세무업무 검토 및 신고 수행\n  - 법인세 이슈 검토 및 세무조정\n  - 매출/매입 세금계산서 발행, 분기별 부가세 신고\n  - 원천세 및 주민/지방소득세 신고, 연말 정산 수행\n• 해외 자회사 (동남아지역) 국제세무 지원\n• 세무관련 각종 제증명 업무</t>
  </si>
  <si>
    <t>et the tone for the team, demand performance, and drive results while also growing the next generation of leaders in the market and in the Responsible for all hiring and firing in the market.\n・Be the local market presence to support Real Estate Team in selection of future market sights\n・Assist in programming the physical space with the DoD Team\n・Help manage the P\u0026L - member growth, occupancy, revenue \u0026 margins - managing budgets \u0026 pro forma\n・Be ultimately responsible for health of community and experience of buildings\n・Be ultimately responsible for performance of local community team and for local organizational health\n・Build a strong local brand through executing marketing campaigns (events, ad buys ), in partnership with the Brand \u0026 Marketing team\n・Navigate local regulatory status and work with legal on government relations\n・Coordinate with communications Be the local spokesperson for press\n・Build and manage high level relationships and partnerships within the market\n・Partner with HQ to manage vendor relationships\n・Mentor multiple teams in several locations to reach Community goals and execute on all objectives\n・Act as liaison between your city teams and the Regional GM\n・Maintain WeWork brand standards in your market</t>
  </si>
  <si>
    <t>화해 서비스 Server API 개발 전반\n- 화해 서비스 운영 Cloud Server 인프라 관리\n- 화해 서비스 사용자를 위한 기술적인 문제 해결</t>
  </si>
  <si>
    <t xml:space="preserve"> 광고 영업 활동\n   -  고객 상담 및 설득\n   -  광고 집행 및 코디네이팅\n • 고객 관리\n   - 기존 고객 정기 관리\n   - 신규 고객 발굴\n   - 컨퍼런스 및 모임 참석\n • 자사 상품 점검 및 고객 요구사항 분석\n   - 상품/서비스 점검 및 평가\n   - 영업 실적 분석\n   - 광고 용역 품질 분석\n • 광고 영업 전략 수립\n   - 매출 증대 방안 수립\n   - 광고 상품 타겟 및 타겟 시장 선정\n   - 영업 방안/프로모션 기획</t>
  </si>
  <si>
    <t xml:space="preserve"> 각 산업군별 디자인 트렌드 연구\n • GUI 디자인\n • 사용자 리서치 방법론 연구</t>
  </si>
  <si>
    <t>UI 기획, 스토리보드, 서비스 기획\n • 서비스 기획, 금융/교육/통신 등 서비스 UX기획\n • UX 컨설팅 및 기획 프로젝트 수행, 컨셉 Generation 기획</t>
  </si>
  <si>
    <t>자사 서비스 기획 및 운영 (내일의발전 - https://tomorrow.haezoom.com)\n• 사용자/데이터 분석을 통한 서비스 개선사항 도출\n• 기존 서비스 개선사항 리포팅 및 서비스 고도화</t>
  </si>
  <si>
    <t xml:space="preserve"> 집합투자재산 평가 및 회계기준에 따른 회계처리\n • 집합투자재산 기준가격 산출의 적정성 확인\n • 집합투자기구 등의 정보관리 업무 및 고객관리 업무 </t>
  </si>
  <si>
    <t xml:space="preserve"> 사업 현황 분석 및 사업화 모델 기획\n • 제휴 사업 파트너 발굴 및 제휴 \n • 모바일 서비스 마케팅 기획</t>
  </si>
  <si>
    <t xml:space="preserve"> 여행/레저/로컬 사업자 파트너 발굴 및 소싱 \n • 여행/레저/로컬 상품 기획\n • 상품 판매액 등 판매 관련 KPI 확인 및 관리</t>
  </si>
  <si>
    <t xml:space="preserve"> 모바일 앱 기반 커머스 서비스 디자인 \n • 상품 공급자 웹 시스템 디자인 \n • 컨텐츠 제작 및 운영 관리 웹 시스템 디자인</t>
  </si>
  <si>
    <t xml:space="preserve"> 동영상 상품 정보 제작 기획\n • 동영상 상품 정보 촬영 및 편집</t>
  </si>
  <si>
    <t xml:space="preserve"> 상품 이미지 기획, 촬영 및 편집</t>
  </si>
  <si>
    <t xml:space="preserve"> 여행/레저 상품 정보 기획 및 제작\n • 여행/레저 관련 컨텐츠 기획 및 제작</t>
  </si>
  <si>
    <t>식스샵 고객 지원, 상담\n  - 식스샵 고객 채팅, 전화, 이메일 응대: 주로 식스샵 사용법과 부가 서비스(애드온) 문의 \n  - 고객 요청 및 불만 사항 개선을 위한 VOC 관리\n\n• 식스샵 서비스 운영\n  - 운영 프로세스 개선 및 정책 수립\n  - 서비스 안내서, FAQ 업데이트 업무</t>
  </si>
  <si>
    <t xml:space="preserve"> 메시징 기반의 기업용 협업 서비스를 다양한 디바이스와 브라우저에서 동작하도록 UI 개발 및 웹어플리케이션을 개발\n • HTML 에디터 기반의 문서 도구를 다양한 디바이스와 브라우저에서 동작하도록 UI개발 및 웹어플리케이션을 개발\n\n[상세내용]\n • 웹 퍼블리싱\n  - 웹표준, 웹접근성을 준수한 웹 페이지 개발 \n  - 다양한 디바이스에 맞는 UI개발\n  - 컴퍼넌트 단위 UI 개발\n\n • 웹 어플리케이션 개발\n  - 컴포넌트 기반 SPA 서비스 개발 \n\n • 개발 환경 개선\n  - 개발시점에서 고객에게 서비스 되기까지 일련의 각 프로세스에 대한 지속적인 개선</t>
  </si>
  <si>
    <t>사 개발・운영 어플리케이션의 인터페이스 설계와 비주얼 디자인\n・서비스 운영상 필요한 배너 등의 그래픽 디자인\n・경험과 실적을 토대로 소속되는 팀의 상황에 따라 멤버 매니지먼트 업무도 요구됩니다.\n・주로 여성향 어플리케이션의 개발과 운영을 위해 어플리케이션별 세계관과 각각의 UX를 고려한 디자인을 해 주시게 됩니다.</t>
  </si>
  <si>
    <t xml:space="preserve"> Supply Chain Operations 상에서 얻어지는 다양한 Data의 분석을 통해 Business Impact Factor 도출\n • SCM Big Data의 최적 활용/운영 및 프로젝트 리딩\n • 원,부자재 오더 및 입고/재고/물류 관리\n • 해외 소싱, 해외 구매/물류, Finished Packed 제품 수입\n • 수요예측을 기반으로 안전재고 관리 및 재발주 시점 관리\n • 판매실적/수요예측을 통한 예측 정확도 개선방안 모색</t>
  </si>
  <si>
    <t xml:space="preserve"> 서비스개발 및 운영</t>
  </si>
  <si>
    <t xml:space="preserve"> 카이즈유(www.carisyou.com) 관련 서비스개발 및 운영</t>
  </si>
  <si>
    <t>데이터 마이닝 및 통계 기법을 활용한 데이터 분석 / 모델링\n- 고객 프로파일링, Segmentation별 구매 등 고객행동 예측 모델링\n- 온라인(e커머스)과 오프라인의 고객행동 분석을 통한 인사이트 도출\n- 온라인 광고, CRM, UI/UX 성과분석, A/B Test 지원</t>
  </si>
  <si>
    <t xml:space="preserve"> 비프로 애널리틱스 안드로이드 앱 리펙토링 (기존 React Native 기반)\n • 비프로 애널리틱스 앱 유지보수</t>
  </si>
  <si>
    <t xml:space="preserve"> 신규 서비스의 모바일과 웹 UX/UI 전반에 대한 업무를 담당(UI Flow, Wireframe, GUI design)\n • 그래픽, 모션 리서치를 통해 UI 요소의 모든 시각디자인 방향성 도출</t>
  </si>
  <si>
    <t xml:space="preserve"> 이베이코리아 어카운트 관리 (옥션/G마켓 상품운영, 기획전 등 마케팅협업, 정산 등)\n • 호텔나우, 호텔스컴바인, 카카오 정산\n • 출장숙박 (SAP Concur와의 MOU, 영업대행계약 등)</t>
  </si>
  <si>
    <t>광고수금 및 실적관리\n• 제휴점 컨텐츠 관리\n• 영업지원 업무효율화 및 프로세스 개선기획\n• 본부 내/외부 커뮤니케이션\n• 기타 영업지원 활동</t>
  </si>
  <si>
    <t xml:space="preserve"> 영업 채널별 성과 취합 및 분석 리포트\n • 영업 KPI 도출 및 관리\n • 영업 전략 수립을 위한 데이터 분석 및 리서치\n • 영업 목표 및 전략 수립\n • 신규 광고 상품 개발 및 프로모션 기획</t>
  </si>
  <si>
    <t xml:space="preserve"> 재무팀 시니어로서 전반적 결산관리 및 운영 \n • 부가세, 원천세, 법인세 신고관리 \n • 법인결산관리 및 외부 감사 수감(K-GAAP \u0026 IFRS) \n • 자금계획 및 관리 \n • 결산후 실적 관리 및 경영분석 \n • ERP 시스템 관리</t>
  </si>
  <si>
    <t xml:space="preserve"> 임직원, 일반 경비 출금관리  \n • 거래처 정산 관리\n • 자금 일보 관리  \n • 자금계획 및 관리\n • 결산 조정 업무(대여금, 미수수익)</t>
  </si>
  <si>
    <t xml:space="preserve"> 자사 IP 퍼즐 게임의 UI 디자인</t>
  </si>
  <si>
    <t xml:space="preserve">들이 업무를 잘해낼 수 있도록 지원하고 동기부여(보상/지원)를 이끄며, 일률적인 인력운영 원칙과 기준이 아닌 팀/개인별로 다른 업무특성ㆍ환경ㆍ미션에 따른 맞춤형 People Care 방안을 찾고 실행하고자 합니다.\n이를 바탕으로 클래스팅 인사 전반을 담당해 주실 분을 모시고자 합니다.\n • 채용, 교육, 평가, 인력운영(전문연구요원,기업부설연구소 포함) 등 HRM/HRD 전반\n • 구성원들에게 필요한 복지 제도 수립 및 컬쳐 프로그램 진행\n • 규정/사규 제개정 등 </t>
  </si>
  <si>
    <t>사용자 행동 패턴 분석을 통한 서비스 개선사항 도출\n- UX Research Process 정립\n- UX에 대한 정성/정량적 검증 \n- UT/IDI/FGI/Survey 등 사용자 리서치 계획 및 수행\n- VOC분석을 통한 Insight 도출 후 UX 전략 제안\n- 서비스 개선점 도출을 위한 지표 분석</t>
  </si>
  <si>
    <t xml:space="preserve">에 찾고 있는 분은 고객과의 소통과 만족을 극대화해줄 분입니다. 고객의 전화를 받을 일도 많고, 관련한 컨텐츠를 만들 수 있으면 더욱 좋습니다. \n금융투자에 대한 지식이나 경험이 많았으면 좋겠습니다. 고객과의 커뮤니케이션이 주 업무이지만 자신만의 방법으로 고객 만족도를 높일 수 있으면 더욱 좋습니다. \n예컨대 챗봇 시나리오를 쓴다거나, 영상, 카드뉴스를 만든다거나, 아니면 멋진 목소리의 주인이어도 좋습니다. </t>
  </si>
  <si>
    <t>UE4 Blueprint scripting \u0026 programming\n- UE4 Shader, animation, Sequencer Animation</t>
  </si>
  <si>
    <t xml:space="preserve"> 제품 제조 로드맵 작성 및 분석 \n • 제품의 라이프사이클(Life cycle) 관리 \n • 제품 검토 및 공정 개선을 통한 원가 관리\n • 협력업체 관리를 통한 제품 생산 스케줄 총괄\n • 제품 투자를 위한 비즈니스 모델 도출</t>
  </si>
  <si>
    <t xml:space="preserve"> 웹 사이트 개발\n • 웹 사이트 유지보수\n • 웹 퍼블리싱</t>
  </si>
  <si>
    <t xml:space="preserve"> 브랜드 아이덴티티 디자인\n • 브랜드 웹 디자인 \n • 광고 크리에이티브 디자인</t>
  </si>
  <si>
    <t xml:space="preserve"> 웹 기획, 개발 일정관리\n • 클라이언트 및 내부 커뮤니케이션</t>
  </si>
  <si>
    <t>브랜드 성장을 위한 전략 제안 (시장 리서치 및 분석, 제안서 작성 등)\n• 매체 데이터(SA, DA, SNS, Youtube, DSP 등) 및 유저 데이터 (GA, Appsflyer, firebase, Amplitude, Mixpanel 등) 을 기반으로 크리에이티브 전략 수립 및 실행\n• DA 중심의 기본 매체 운영 (페북, 인스타 등 퍼포먼스 마케팅 기본기 습득)\n• 직접적인 매출 증대를 위한 컨텐츠 기획/제작\n(컨텐츠, 영상, Display AD, 소셜 콘텐츠 등)\n• 퍼포먼스 매체에 맞는 광고 소재 기획/제작\n• 상세페이지 및 프로모션 기획 / 제작\n• 브랜드 디자인 그룹, 브랜드 마케팅 그룹과의 협업을 통한 크리에이티브 개발</t>
  </si>
  <si>
    <t xml:space="preserve"> SNS 최적화 영상 컨텐츠 기획\n • 영상 컨텐츠 촬영 or 편집</t>
  </si>
  <si>
    <t xml:space="preserve"> 사업 전략 기획\n- 커머스 플랫폼 판매 전략 수립 및 관리\n- 사업 제휴, 사업 전략 및 매체 관리, 내부 정책 실무 진행\n\n2) 조직 관리\n- MD 및 영업 조직 관리\n- 매체별/상품별 판매 매출 계획 및 목표 관리</t>
  </si>
  <si>
    <t xml:space="preserve"> 아날로그 회로 설계\n • 보드 설계 및 개발\n • 체외진단 제품 개발</t>
  </si>
  <si>
    <t>사 개발・운영 어플리케이션의 인터페이스 설계와 비주얼 디자인 \n・서비스 운영상 필요한 배너 등의 그래픽 디자인 \n・경험과 실적을 토대로 소속되는 팀의 상황에 따라 멤버 매니지먼트 업무도 요구됩니다. \n・주로 여성향 어플리케이션의 개발과 운영을 위해 어플리케이션별 세계관과 각각의 UX를 고려한 디자인을 해 주시게 됩니다.</t>
  </si>
  <si>
    <t xml:space="preserve"> 숙박 운영 웹사이트 개발, 유지보수\n • 숙박 운영 웹사이트 고도화 및 성능 개선</t>
  </si>
  <si>
    <t xml:space="preserve"> 원더 쇼핑 검색 서비스 기획 \n　- 메타 검색 서비스 기획 / 신규 검색 서비스 기획 \n　- 검색 랭킹, 개인화 서비스 기획 \n\n • 원더 쇼핑 검색 서비스 운영 \n　- 검색 결과 품질 모니터링 및 운영 \n　- 운영 Back Office 기획 \n\n • 원더 쇼핑 사전 구축 / 운영 \n　- 검색 사전 구축 \n　- 검색 품질 개선 </t>
  </si>
  <si>
    <t>카이즈유(www.carisyou.com) CP(Content Provider) 서비스개발 및 유지보수</t>
  </si>
  <si>
    <t>ッション＞\nデジタルトランスフォーメーションをキーワードに、「Alibaba Cloud」のテクノロジーを日本に導入し、テクノロジーの力で顧客の本業を活性化させ、新たな事業創造を目指します\n\n※ソフトバンクとアリババグループのジョイントベンチャー「SBクラウド(株)」に出向となります。スタートアップ立ち上げ期のコアメンバーとして、広く会社づくり・サービスづくりに加わっていただきます。\n\n＜主な職務内容＞\n顧客の経営課題を解決するパートナーとして、顧客の本業や事業における課題を特定し、「Alibaba Cloud」の持つテクノロジーを駆使したソリューション営業に従事いただきます。\n\nSBクラウドでは、アリババグループが展開しているAIやビッグデータ関連のソリューションを、日本に次々と導入している最中です。営業担当に求められるのは、顧客の産業構造を深く理解し、最新のテクノロジやプロダクトにアンテナを張り、アリババグループや社外パートナー含め多岐にわたるステークホルダーと連携して適切なソリューションをつくりあげ提案していくことです。\n\n案件への責任を持ち、 主体的にプロジェクトをリードしていただきます。「Alibaba Cloud」でサポートしていない機能を顧客が必要とすれば、パートナー企業のプロダクトやソフトバンクグループが持つアセットと組み合わせて、新たにソリューション開発をして顧客に提供することもあります。ステークホルダーは多岐にわたります。例えば、顧客の経営層やCDO(chief digital officer)からICTユーザー部門、IT部門、自社側ではソリューションアーキテクトやマーケティング、アリババグループ、社外のSIパートナーなどが挙げられます。顧客へのアプローチ手法に制限はありません。ソフトバンクが持つ全国の顧客基盤をはじめ、販売パートナーや、オンライン/オフラインイベントなど多様な手法を用いています。\n\n＜「More than just cloud」-クラウドの先の世界を目指す-＞\n「クラウドをはじめ、あらゆるテクノロジーを用いて最先端の解決策を提供する」ことを、SBクラウドは目指しています。Alibaba CloudにはAI、IoT、ビッグデータ解析などの最先端テクノロジーが駆使された約200のブロダクトがあり、SBクラウドではそのうちの基本プロダクトを日本に提供しています。私たちは日中連携を通じて、中国の最先端ソリューションの日本展開を行います。テクノロジーの力で産業を変えるため、AIやビッグデータ関連の先進事例を参考に「Alibaba　Cloud」のプロダクトにとどまらない、あらゆる技術を使ったソリューションを提供し、世の中へデジタルトランスフォーメーションを起こします。\n\n＜組織・カルチャー＞\nSBクラウドは、ソフトバンク、アリババグループからの出向者約120名が在籍する、今まさに会社を創っている最中のベンチャーです。代表の内山を含め、一フロアで業務をしている規模感ですので、他のチームとの情報共有や意識合わせをタイムリーにできる風通しの良い職場です。\n\n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n\n個々人の志向や適性を見極めながら、皆で助け合いながらやっている状況ですので、既にでき上がった組織ではなく、一緒に創ろうという想いのある方を歓迎します。</t>
  </si>
  <si>
    <t>웹 서비스 개선 및 신 기능 개발\n• React를 이용한 웹 페이지 개발\n• 기존 페이지 유지 보수\n• 업무 관련 기술 및 분야 (React, MySQL, nosql)</t>
  </si>
  <si>
    <t xml:space="preserve"> Huiseoul (APP) 서비스 UI/UX 디자인\n • CRM (Web/App) / Admin (Web) UI/UX 디자인</t>
  </si>
  <si>
    <t xml:space="preserve"> 모바일/웹 플랫폼 서비스 기획\n • 화면설계 및 주요 정책 수립</t>
  </si>
  <si>
    <t xml:space="preserve"> 게임에 사용될 전반적인 실사풍 미들 및 하이폴리곤 3D 캐릭터 모델링 제작\n • 지브러쉬 및 노말맵 작업</t>
  </si>
  <si>
    <t xml:space="preserve"> Online Shopping Mall 개발/유지보수\n • Intranet, SCM 사이트 등 Renewal 어시스트\n • 기타 웹사이트 개발 및 유지보수</t>
  </si>
  <si>
    <t>안CERT(침해대응· 모의해킹)] \n • 웹·인프라·모바일 취약점 진단 및 모의해킹\n • 침해사고 탐지·분석·대응  \n\n[IT보안 엔지니어]\n • 정보보안 시스템 정책 관리 및 운영 업무\n • 회사 정보보호관리체계 수립 및 실행</t>
  </si>
  <si>
    <t xml:space="preserve"> 채용 브랜딩 및 커뮤니케이션 전략 수립 및 실행\n • 채용 사이트 및 SNS 채널 콘텐츠 작성 및 관리\n • 온오프라인 채널 및 네트워킹 기반 인재 소싱\n • 채용 전문 분야별 서치펌 발굴 및 운영\n • 인사관리, 채용 프로그램 기획 및 운영\n • 인사 시스템/인력 이슈 등 프로젝트 실행\n • 인사 평가/보상 기획, 인사 교육제도 기획</t>
  </si>
  <si>
    <t>hat you will do]\n\n• 성능, 부하, 스트레스 등 다양한 종류의 성능 테스트를 계획하고 수행 후 결과 리포팅\n• Python을 사용한 성능 시나리오 개발\n• 성능 테스트시 다양한 툴을 활용한 시스템 모니터링\n• 자동 성능 테스트 수행 및 리포팅\n• 서비스 전반을 이해하기 위해 동료들로부터 정보 수집 및 체계화 정리 작업</t>
  </si>
  <si>
    <t xml:space="preserve"> 온라인 신규 가맹점 발굴을 위한 영업 전략 수립 및 실행 (계약조건 협의 및 체결)\n • 토스팀 기존 가맹점 협력 관계 유지 및 개선 제반 활동\n • Partnership management를 통한 수익 극대화 전략수립 및 실행\n • 신사업 제휴 확대를 위한 시장 동향 파악, 제휴사 현황 분석</t>
  </si>
  <si>
    <t>UI / UX 디자인\n• 프로젝트 리딩 및 관리\n• 팀 실행과제 리딩/실행\n• 핵심 프로젝트 참여/제안</t>
  </si>
  <si>
    <t>대외/사내 커뮤니케이션 전략수립 및 메시지 개발\n• 마케팅 캠페인/프로모션/광고 컨텐츠 기획 및 집행 \n• 올윈에어 공식 SNS 컨텐츠 기획 및 운영(페이스북/인스타그램 등)\n• 보도자료, 기획기사, 인터뷰 기사 개발\n• 기업/브랜드/서비스 평판관리 및 위기대응</t>
  </si>
  <si>
    <t>웹 퍼블리싱(PC/Mobile 환경)</t>
  </si>
  <si>
    <t>당사 서비스 및 고객사 웹 개발 업무 수행\n• 여행사 홈페이지 개발 업무</t>
  </si>
  <si>
    <t xml:space="preserve"> 클래스팅 브랜드 홍보 전략 수립\n • 미디어 관리 및 응대, 보도자료 작성 및 배포\n • 온라인 홍보 관련 업무 및 기업 SNS 총괄운영\n • 기업 / 브랜드 이슈 및 온라인 위기 관련 리스크 매니지먼트</t>
  </si>
  <si>
    <t>마케팅 기획/운영/효율 측정 및 분석을 통한 최적화\n• 각 채널 분석, 유입율 분석, 광고채널 분석 등\n• Tracking/Attribution 관리\n• 광고 대행사 커뮤니케이션\n• 데이터 분석 기반의 광고 기획/집행/효과분석\n• 바이럴/광고 캠페인 기획\n• 이벤트 프로모션 기획/진행</t>
  </si>
  <si>
    <t>iOS와 Android  App을 모두 개발 및 유지 보수할 수 있는 분\n • App 추가 서비스 신규 개발 및 기능구현</t>
  </si>
  <si>
    <t>서비스 레벨(신규 기획-\u003e운영)의 보안 컴플라이언스(개인정보 보호 포함) 검토 및 가이드\n- 정보보호 관리체계(ISMS) 운영 및 인증 관리\n- 각종 보안감사, 대외 보안점검 대응</t>
  </si>
  <si>
    <t>사내 유무형 자산 및 비품 관련 구매 관리\n- 이사회 및 주주총회 등 준비 및 진행\n- 오피스 및 사내 인프라 관리(택배, 사무실 환경 개선 기획 및 진행 등)\n- 신규입사자 지원(기기, 자리세팅, 사원증 발급, S/W 등)\n- 전산관리(신규 기기 및 입/퇴사자 컴퓨터 및 전자 기기 대장 및 실물 관리)\n- 문서관리(계약서, 협약서, 특허 등의 실물 문서 관리 등)\n- 사내 행사 기획, 진행(워크샵 등)\n- 채용관리(채용공고, 면접어랜지 및 안내)\n- 온보딩 교육, 세미나 교육 진행</t>
  </si>
  <si>
    <t xml:space="preserve"> 홈페이지/ 웹개발, 웹퍼블리싱</t>
  </si>
  <si>
    <t>사내 웹 프로그램 개발</t>
  </si>
  <si>
    <t xml:space="preserve"> 회계/세무\n • 회사 비용 처리, 법인카드, 은행 업무, 자금 집행 등 \n • 원천세/부가세신고, 법인결산 보조\n • 매출 정산 \n • 회계/세무사무소 커뮤니케이션\n • 회사 내 최고재무책임자 (CFO) 커뮤니케이션\n • Cash flow 관리\n\n2. 인사\n • 입/퇴사 관리, 4대보험, 소득세, 급여정산\n • 정부 고용지원금 follow up</t>
  </si>
  <si>
    <t>파킹온 서비스 운영 업무\n  - 대리, 탁송 admin system 운영\n  - 세차, 탁송 매니저 일정관리\n  - 고객 세차 일정 확인\n  - 세금계산서 발행</t>
  </si>
  <si>
    <t>소셜셀러마켓에 적합한 뷰티 및 라이프스타일 상품 시장조사\n• 소셜셀러마켓에 적합한 뷰티 및 라이프스타일 상품 큐레이션\n• 브랜드 커뮤니케이션\n• 판매 타당성 검토 및 판매 전략 수립\n• 뷰티 인플루언서와의 커뮤니케이션 등</t>
  </si>
  <si>
    <t>온라인쇼핑몰 운영 및 신규 사이트 관련 디자인\n- 기획전 및 프로모션, 컨텐츠  디자인 \n- 포토샵/일러스트/팀 업무 스케쥴 관리 및 분업  관리\n- 온라인 쇼핑몰 경력자/  웹디자인 업무 6년 이상자\n- 포트폴리오 첨부 필수</t>
  </si>
  <si>
    <t xml:space="preserve"> 뷰티 및 라이프스타일 제품 패키지 디자인\n • 패키지 디자인 시안, QC</t>
  </si>
  <si>
    <t xml:space="preserve"> 태양광 발전소 시공 및 관리\n • 단독주택, 공동주택 전수검사 및 사후관리\n • 주택용 태양광 직접 시공</t>
  </si>
  <si>
    <t xml:space="preserve"> 플랫폼 서비스 기획 \n • 정산 플랫폼 기획 및 운영</t>
  </si>
  <si>
    <t xml:space="preserve"> 오픈서베이에 리서치를 의뢰한 고객의 니즈에 적합한 설문 기획 및 제안\n • 고객과의 지속적인 커뮤니케이션을 통한 조력자 역할\n • 리서치 니즈가 있는 신규 고객을 대상으로 오픈서베이를 소개\n • 프로젝트를 계약하고 매끄럽게 진행될 수 있도록 지속적인 관리\n • 적합한 방식의 설문 조사 기획/설계, 분석 및 비즈니스 인사이트 전달\n • 오베이 패널에 대한 이해를 바탕으로 새로운 방법론 제안</t>
  </si>
  <si>
    <t xml:space="preserve"> CHARIS CELEB 앱 서비스 운영 \n • 협찬 서비스 , 셀럽 멤버쉽 운영\n • 셀럽 포스팅, 리뷰 관리\n • 영문 앱 컨텐츠 기획 및 제작\n • 신규 셀럽 유치\n • 셀럽 관리 및 응대 (이메일,DM,1:1채팅 등)\n • 인스타그램 공식계정 관리 (@charis_official)</t>
  </si>
  <si>
    <t>PHP 웹 서비스 개발 및 유지보수</t>
  </si>
  <si>
    <t xml:space="preserve"> 중국어권 기획/마케팅</t>
  </si>
  <si>
    <t xml:space="preserve"> 외부/내부 사인물 제작\n • 명함, 전단지, POP 등 편집디자인\n • 브랜딩, 로고, 웹사이트 등 각종 디자인</t>
  </si>
  <si>
    <t xml:space="preserve"> 게임마케팅 제안 및 집행업무</t>
  </si>
  <si>
    <t>젝트 소개\n데이빗은 체인파트너스가 만들고 있는 암호화폐 거래소입니다. Erlang 기반의 강력한 성능과 안정성 + 해외 거래소 수준의 UI + 자동거래에 특화된 Socket API 를 장점으로 내세우고 있습니다.\n\n주요업무 \n Android native app 의 신규 기능 개발 및 유지 보수</t>
  </si>
  <si>
    <t xml:space="preserve"> 미국, 일본을 비롯한 글로벌 사용자 데이터 분석 및 조사를 기초로 글로벌 웹툰 서비스의 User Scenario 발굴/개선\n • 서비스 적용 과제의 상세설계서 (Task Flow \u0026 Wireframing) 작성\n • 디자인 / 개발 등 협업 담당자들과의 커뮤니케이션 및 프로젝트 진행 리드/관리</t>
  </si>
  <si>
    <t xml:space="preserve"> 바이어개발 및 상담/ 바이어관리/ 수출입계약/ 오더관리\n • 해외마케팅 / 전시회 / 수출업무 / 해외 유통망 관리 및 서포트</t>
  </si>
  <si>
    <t xml:space="preserve"> Back office (관리자 사이트) 개발 및 유지보수\n • Restfull API 개발 및 유지보수\n • Linux 서버 관리 및 운영\n • MySQL Database 관리 및 운영 \n • AWS 운영 및 관리</t>
  </si>
  <si>
    <t>자사 신규 모바일 서비스 (데이팅앱/소개팅앱) 운영기획</t>
  </si>
  <si>
    <t xml:space="preserve"> 클라우드 보안 선행기술</t>
  </si>
  <si>
    <t xml:space="preserve"> 웹어플리케이션 백엔드 선행기술 개발 </t>
  </si>
  <si>
    <t xml:space="preserve"> FPGA 설계 </t>
  </si>
  <si>
    <t xml:space="preserve"> 플랫폼 개발\n • 리눅스 커널 및 디바이스 드라이버 개발</t>
  </si>
  <si>
    <t xml:space="preserve"> 리눅스 커널 개발 </t>
  </si>
  <si>
    <t xml:space="preserve"> 네트워크 보안장비 어플리케이션 개발 </t>
  </si>
  <si>
    <t xml:space="preserve"> 네트워크 보안장비 시스템 기능 개발 </t>
  </si>
  <si>
    <t xml:space="preserve"> 보안 콘텐츠 서비스 API 개발\n • 엔드포인트 프로그램 업데이트 서버 개발 \n • 보안 콘텐츠를 장비 간 빠르게 공유할 수 있는 기술에 대한 연구 개발 </t>
  </si>
  <si>
    <t xml:space="preserve"> 네트워크 보안장비 로그 기능 개발</t>
  </si>
  <si>
    <t xml:space="preserve"> SSL VPN 개발</t>
  </si>
  <si>
    <t xml:space="preserve"> Contents Security(앱보안) 개발</t>
  </si>
  <si>
    <t xml:space="preserve"> 핀테크 서비스 기획\n • 신규 BM \u0026 실행/전략기획\n • 신규 서비스 기획/런칭/운영</t>
  </si>
  <si>
    <t xml:space="preserve"> 모바일 서비스 마케팅 및 영업\n • 온라인 제휴 마케팅 및 영업</t>
  </si>
  <si>
    <t>規サービス、新機能、機能改善等に関する企画立案、要件定義　\n・UI/UXの設計\n・デザイン＆開発のディレクション、進行管理　\n・施策のデータに基づく効果分析、PDCA</t>
  </si>
  <si>
    <t>ーザー利用活性化及び新規ユーザー獲得の為のマーケティング施策を立案、実施、制作ディレクション\n・施策のデータに基づく効果分析、PDCA</t>
  </si>
  <si>
    <t>場調査、競合分析、事業戦略の立案、ビジネスモデル構築、提携交渉など、新規立上げに必要な一連の業務。 \n・定量的、定性的な様々な情報を元に、ユーザー目線でLINEと親和性の高いサービス・事業の設計。\n・ローンチ後は事業価値の最大化に向け、PLおよび各種KPIの執行、事業戦略立案、マーケティング、また買収企業における統合プロセスの推進等、事業運営全般の業務。\n\nLINEを通して人々の生活をさらに便利にし、世の中に新しい価値を提供できる事業・サービスを作り出すことが、新規事業担当のミッションです。他社と同じことをやるのではなく、「LINEだからできる」「LINEだからこそやるべき」という観点でビジネスを構築していける方を募集しています。</t>
  </si>
  <si>
    <t>P2P금융플랫폼 운영 및 유지보수\n• P2P금융플랫폼 고도화\n• 제휴사 시스템 연계 및 고도화</t>
  </si>
  <si>
    <t xml:space="preserve"> 네트워크 보안제품 시스템 소프트웨어 개발 </t>
  </si>
  <si>
    <t xml:space="preserve"> 네트워크 보안제품 H/W 설계 </t>
  </si>
  <si>
    <t xml:space="preserve"> 네트워크 보안제품 Web/API 서버 개발</t>
  </si>
  <si>
    <t xml:space="preserve"> 통합관리/모니터링 시스템 개발</t>
  </si>
  <si>
    <t xml:space="preserve"> IPS/DDoS 대응 보안제품 개발</t>
  </si>
  <si>
    <t xml:space="preserve"> 대용량 위협데이터 처리시스템 개발 (분석 데몬, UI개발)</t>
  </si>
  <si>
    <t xml:space="preserve"> IT서비스 운영 및 업무 기획\n • 온라인 자동차 등록 서비스 업무 운영</t>
  </si>
  <si>
    <t>서비스의 프론트엔드 리액트 웹 개발 \u0026 개선 업무</t>
  </si>
  <si>
    <t>현재 당사가 운영하는 빅데이터 시스템  분석 및 개발 참여\n    - 채널전환 빅데이터를 통한 시청률 분석 및 신규사업 개발\n    - TV시청 또는 GRP 패턴 분석을 통한 예측 모델 개발\n    - DMP 개발 및 외부 Exchange 와의 연동</t>
  </si>
  <si>
    <t xml:space="preserve"> 자사 채널을 활용한 홈페이지, SNS, 블로그 등 운영 \n • 홍보 기획 및 실행\n • 영업 지원 </t>
  </si>
  <si>
    <t xml:space="preserve"> 렌딧 투자/대출 웹서비스 개발 (프론트엔드/백엔드)\n • 렌딧 각종 금융 데이터를 다양한 저장소에 쌓고 분석하는 일</t>
  </si>
  <si>
    <t xml:space="preserve"> 사내인프라운영\n1. 직원 기술문의대응\n2. 사내 관리적 운용시스템 (DHCP, DNS, 망연계시스템, 패치시스템등등)\n3. 본사 서버실관리</t>
  </si>
  <si>
    <t xml:space="preserve"> 사내인프라운영\n 1. 직원 기술문의대응\n 2. 사내 관리적 운용시스템 (DHCP, DNS, 망연계시스템, 패치시스템 등)\n 3. 본사 서버실관리</t>
  </si>
  <si>
    <t xml:space="preserve"> 디지털 채널 마케팅 전략 기획 및 실행\n • SNS 채널 운영 및 컨텐츠 기획\n • 디지털 프로모션 기획 및 실행 \n • 디지털 미디어(DA 등) 전략 기획 및 실행\n • 광고효율 데이터 분석 (GA 등)\n • 배너 및 랜딩페이지 기획\n • 협력 업체(랩사 등) 커뮤니케이션</t>
  </si>
  <si>
    <t xml:space="preserve"> 도메인 주도 설계에 따른 애플리케이션/데이터 아키텍쳐 설계 및 구현\n • 초당 수천건 이상의 요청을 안정적으로 처리하는 Java/Spring 기반 API 서버의 개발 및 운영\n • 클라우드 환경에서의 서버 인프라스트럭처 운영 (DevOps)</t>
  </si>
  <si>
    <t>신규 Live 서비스 UX/UI 디자인 업무\n• 관련 서비스 분석 및 개선안 도출\n• 전사 디자인 운영 지원 업무</t>
  </si>
  <si>
    <t>클라우드 환경에서의 시스템 인프라 구축 및 운영\n- 주로 AWS로 구성된 클라우드 환경에서 서버 시스템의 인프라를 구축하고 운영.\n- 콘솔에서 작업하는 것보다는 코드로서 관리하는 것을 선호하여 Terraform과 Ansible 이용 권장.\n- 시스템/애플리케이션 모니터링 및 자동화\n- 적절한 모니터링은 서비스 안정성의 필수요소로  Zabbix 를 통해 최대한 모니터링을 자동화하여 사람의 개입 없이도 24시간 모니터링이 가능하도록 수행. \n- 애플리케이션 모니터링을 Prometheus 를 이용하며 ElasticSearch 를 이용하여 로그 기반 모니터링을 수행.\n- 애플리케이션 배포를 위한 CI/CD 파이프라인 구축 및 유지보수\n- CI/CD 파이프라인을 구축, 유지보수 및 배포 과정시의 테스트 수행을 통한 개발 생산성 향상.</t>
  </si>
  <si>
    <t xml:space="preserve"> 평면도/입면도 설계 및 3D MAX\n • 신규 브랜드 인테리어 디자인 및 자재선정\n • 현장 감리</t>
  </si>
  <si>
    <t xml:space="preserve"> 대표이사 운전 및 업무보조\n안양시에 거주하는 대표님을 아침에 탑승시켜, 각종 계약 미팅 및 현장 방문에 운전하며 함께합니다.\n\n • 영업 및 영업관리\n투자 및 계약미팅에 대표님과 함께하며 미팅내용 정리 및 팀내 공유</t>
  </si>
  <si>
    <t xml:space="preserve"> Co-Living Space 브랜딩 보조\n • 디자인 프로덕션\n • 그래픽 디자인, 편집디자인, 인포그래픽\n • 제로투엔 프로젝트 홍보물 작성</t>
  </si>
  <si>
    <t xml:space="preserve"> Co-Living Space 브랜딩\n • 디자인 가이드 및 관리\n • 브랜딩 및 마케팅 총괄</t>
  </si>
  <si>
    <t xml:space="preserve"> 레터플라이 웹 서비스 개발\n • WYSIWYG 디자인 에디터\n • 빅데이터 추천 알고리즘\n • 서버 구축 및 데이터 보안</t>
  </si>
  <si>
    <t xml:space="preserve"> 세바시 오프라인-온라인 클래스 기획 및 운영\n • 세바시 교육 사업 기획, 운영, 관리\n • 세바시 플랫폼 사이트 운영</t>
  </si>
  <si>
    <t xml:space="preserve"> 온라인 광고(검색, 디스플레이, 앱설치, 바이럴 등) / 프로모션 기획 및 운영\n • 신규 광고채널 발굴\n • 온라인 CRM 기획 및 운영\n • 제휴 마케팅 기획 및 운영</t>
  </si>
  <si>
    <t xml:space="preserve"> 공간 브랜딩(SI) 디자인\n • 공간 경험(SX) 디자인\n • 안내시설물(SIGNAGE) 디자인\n • 전시 그래픽 디자인\n • 웹, 인쇄물 디자인</t>
  </si>
  <si>
    <t xml:space="preserve"> 서비스 QA 진행 및 버그 수정 관리\n • 유사 서비스 기능 리서치 및 트랙킹\n • UT 계획 설계, 유저 인사이트 도출 및 결과 반영\n • 간편한 해외송금을 위한 신규 기능 IA 설계 및 User Flow 기획\n • 다국어 서비스 워딩 관리</t>
  </si>
  <si>
    <t xml:space="preserve"> 반응형 웹 템플릿 구현\n • 기능 관련 UI 구현</t>
  </si>
  <si>
    <t xml:space="preserve"> payroll 관리 및 검토\n • 입/퇴사 관리\n • 원천세 등 세금 신고\n • 기타 인사 업무 전반</t>
  </si>
  <si>
    <t xml:space="preserve"> 사용자 인터페이스가 연관되는 신규 기능의 개발\n • 재사용 가능한 코드 및 라이브러리 개발 \n • UI/UX 디자인의 기술적 feasibility 검증\n • 애플리케이션 속도 및 확장성 최적화 \n • 사용자 입력 데이터 validation\n • 타 팀원 및 업무 유관자와의 협조</t>
  </si>
  <si>
    <t xml:space="preserve"> 제품과 비즈니스 문제 도출 및 해결\n • 번개장터, 셀잇 UX 설계 및 Prototyping</t>
  </si>
  <si>
    <t xml:space="preserve"> 매장관리: 판매 및 매출관리\n • 재고관리: 상품재고, 창고관리\n • 고객관리: 고객응대\n • 직원관리: 근태, 교육</t>
  </si>
  <si>
    <t xml:space="preserve"> 통계시스템 기획/운영</t>
  </si>
  <si>
    <t xml:space="preserve"> 서비스 기획, 운영\n • 서비스 기획, 운영 조직 관리\n • 서비스 개발 프로젝트 관리\n • 사내 유관부서 협력, 조율</t>
  </si>
  <si>
    <t xml:space="preserve"> Co-Living Space 서비스 기획\n • 시장조사 및 리서치 보조\n • 시장 포지셔닝 전략 보조\n • 이용자 서비스 전략도출\n • 상품 가격 전략</t>
  </si>
  <si>
    <t xml:space="preserve"> 회사 전반의 마케팅 전략 수립\n • 브랜딩 전략 수립과 세부 마케팅 캠페인 기획 및 운영\n • 마케팅 예산 관리, 집행\n • 데이터 기반의 마케팅 지표 분석 및 전략 수립</t>
  </si>
  <si>
    <t xml:space="preserve"> 디자인, 브랜드 전략 수립\n • UI/UX 기획 및 제작\n • 마케팅 디자인 제작 </t>
  </si>
  <si>
    <t xml:space="preserve"> 네이버TV, 라인TV iOS 애플리케이션 개발 </t>
  </si>
  <si>
    <t xml:space="preserve"> 네이버TV, 라인TV 안드로이드 애플리케이션 개발</t>
  </si>
  <si>
    <t xml:space="preserve"> 네이버TV, 라인TV 등 동영상 서비스 개발\n • 동영상 서비스를 운영하기 위한 Back End 시스템</t>
  </si>
  <si>
    <t xml:space="preserve"> 오늘의집 마케팅 전략 기획 및 실행 총괄\n • 온라인-모바일 미디어 기반 마케팅 채널 전략 수립 및 집행\n • KPI 세팅 및 운영\n • 예산 편성 및 리소스 관리</t>
  </si>
  <si>
    <t xml:space="preserve"> 콘텐츠 기획 및 제작\n • 데이터 기반 채널별 마케팅 효율 분석 및 최적화\n • 마케팅 채널(페이스북, 인스타, 네이버) 관리</t>
  </si>
  <si>
    <t>스냅스 모바일 서비스 Snaps 앱, OhPrintMe 앱에 대한 개발 및 운영\n• 안드로이드 리뉴얼 기술 리딩</t>
  </si>
  <si>
    <t xml:space="preserve"> 딥러닝을 이용한 모델 구현\n • 다양한 추천 서비스 개발   </t>
  </si>
  <si>
    <t xml:space="preserve"> 블라인드 채용 사업 기획 및 운영\n • 신사업 리서치 및 기획</t>
  </si>
  <si>
    <t xml:space="preserve"> 웹과 모바일웹앱의 서비스적, 기술적 품질을 향상시키는 업무를 담당합니다.\n • 서비스 기획자, 디자이너, Back-end 개발자와 협업하여 새로운 기능과 프로젝트를 함께 개발합니다.\n\n\u003c같이 성장하는 기회\u003e\n • 개발에 대한 높은 자유도가 있습니다.\n개발자 분들에게 개발 방법과 기술 선택에 대한 높은 자유도를 드립니다. 본인의 선택에 따라서 다양한 기술적 실험들을 해보고 그 과정에서 배우고 성장할 수 있습니다.\n\n • 개발 문화는 함께 만들어 갔으면 좋겠습니다.\n함께 좋은 문화를 만들어 보고 그 과정에서 배우고 성장하실 분이라면 좋겠습니다.</t>
  </si>
  <si>
    <t xml:space="preserve"> 자사브랜드 sns채널을 통한 홍보 영상 기획\n • 영상 촬영 편집</t>
  </si>
  <si>
    <t xml:space="preserve"> 재무, 회계 , 총무\n • 투자사/고객사 관리 및 IR\n • 인사/경영 지원</t>
  </si>
  <si>
    <t xml:space="preserve"> 데이터 기반으로 유져니즈 확인 및 광고효율 최적화 \n • 온라인 키워드 집행 \n • 브랜드 인지도 및 세일즈 향상을 위한 온라인 마케팅 전략 수립</t>
  </si>
  <si>
    <t xml:space="preserve"> 모바일 광고 캠페인 운영 및 최적화, 레포트 작성 및 인사이트 도출\n • 자사 마케팅 플랫폼의 서비스 운영 및 관리\n • 국내 및 글로벌 광고주, 매체, 협력사 커뮤니케이션</t>
  </si>
  <si>
    <t>AWS 인프라 설계/구축/운영\n• AI/머신러닝 인프라 설계/구축\n• 빅 데이터 인프라 구축/운영\n• 웹/모바일 서비스 인프라 구축/운영</t>
  </si>
  <si>
    <t xml:space="preserve"> 임직원, 일반 경비 출금 관리 \n • 은행계좌 및 법인카드 등을 통해 수입과 비용 관리\n • 원천세, 부가가치세, 법인세 등 세무신고 납부 담당\n • 분기/연 단위의 회계결산 및 재무제표 담당  \n • 일반사무</t>
  </si>
  <si>
    <t>모바일 어플리케이션 iOS 개발</t>
  </si>
  <si>
    <t>SNS 채널 내 브랜디드, 바이럴, 구매 전환 콘텐츠 기획 및 제작 운영업무가 있습니다.\n• 또한 Web과 App 서비스의 마케팅 전략을 수립하는 일입니다.\n• 해당 업무를 수행하기 위해서는 온라인, 특히 그 중에서도 모바일 관련 고객 확보 및 매출 활성화 전략을 수립하는 일을 담당합니다.\n• 이와 더불어 마케터로서,\n  - SA, DA, SNS, 유튜브 등 다양한 광고 채널 캠페인 소재 기획 및 운영 최적화 및\n  - 서비스/제품 판매 활성화 및 고객 확보를 위한 프로모션 기획 및 운영 업무도 수행해야 합니다.\n\n저희는 이 모든 업무를 경험한 우수한 Marketer를 찾고 있습니다.</t>
  </si>
  <si>
    <t>우리가 원하는 마케터는 브랜드 B2B 제휴에 특화된 마케터 입니다.\n• 우선적인 업무는 브랜드 B2B 고객 유치 및 관리에 대한 일입니다.\n   - 플랫폼 비즈니스 파트너 대상 B2B 제휴 마케팅을 담당하게 됩니다.\n   - 해당 업무를 수행하기 위해 경쟁력 강화를 위한 온/오프라인, B2B/제휴마케팅을 진행 하게 됩니다.\n   - 이를 통해 신규 제휴업체 Targeting을 통한 성과를 도출해야 합니다.\n• 이와 더불어 마케터로서\n   - Market Trend 분석을 통한 Sales Leading 및 제안 방안 도출\n   - 영업 데이터 분석 및 관리\n   - 공급자 파트너 대상 서비스 설명 및 공급자 회원 관리/운영/정산 업무를 진행합니다.</t>
  </si>
  <si>
    <t>스냅스 서비스 전반 광고 프로모션 디자인업무를 진행합니다.\n• 다양한 디지털 디바이스 및 컨텐츠에서 일관되고 긍정적인 사용자 경험을 담당합니다.\n• 온/오프라인 프로모션 디자인 및 운영 업무를 담당하게 됩니다.</t>
  </si>
  <si>
    <t xml:space="preserve"> 오프린트 사업부문 on-off line 마케팅 총괄\n • 편집 출력물에 대한 프로모션 및 on-off line 마케팅 기획\n • 온라인 마케팅 프로모션</t>
  </si>
  <si>
    <t>우리가 원하는 Snaps의 글로벌 마케터는 일본 시장 바이럴 마케팅에 특화된 마케터 입니다.\n• 우선적인 업무는 일본 현지의 SNS채널 광고 및 인플루언서 섭외와 관리 업무를 중점적으로 수행할 예정입니다. \n   - 또한 구글 및 일본 현지에 맞는 온라인 미디어 광고 운영과 공고 콘텐츠 작성에 대한 업무도 담당할 예정입니다.\n   - 스냅스 일본 서비스 운영에 대한 업무도 일부 담당할 수 있습니다.</t>
  </si>
  <si>
    <t>세일즈본부 채널별 성과분석 \n• 영업전략 수립 위한 데이터 분석 및 리서치 \n• 부서 내/외부 간 커뮤니케이션</t>
  </si>
  <si>
    <t xml:space="preserve"> 지분/채권 관리\n • 관계회사 관리(예산, 실적, 현금흐름, 지표, 내부감사 등)\n • 투자 관련 이슈 대응</t>
  </si>
  <si>
    <t xml:space="preserve"> 동형암호를 이용한 인증처리 관련 서버 및 클라이언트 SDK, 프로그램 개발\n • 동형암호가 결합된 블록체인 기반의 정보보안 서비스 및 월렛 SDK, 프로그램 개발\n • 운영하는 서비스의 모바일(Android, iOS) 서비스 구현 및 운영\n • 개인정보보호 및 인증서비스에 필요한 기반기술 개발</t>
  </si>
  <si>
    <t xml:space="preserve"> 신규공개교육 프로그램 및 교육사업 기획 및 운영\n   1) 교육사업 기획 / 제안\n      - 공개교육 상품 기획 및 제안서 작성\n        (공개교육의 정의 : 계획된 교육 일정에 신청 받아 운영하는 교육 / 여의도, 강남, 판교, 대전, 광주, 부산센터에서 진행.)\n     - 매년 트렌드에 맞춘 신규 프로그램 기획, 상품화\n\n   2) 교육사업 운영\n     - 교육 프로그램의 운영 및 고객 관리\n     -  강사 및 벤더 관리</t>
  </si>
  <si>
    <t xml:space="preserve"> 글로벌 디자인 트렌드 및 기술 동향 분석\n • 미래형 내비게이션 컨셉 기획 및 프로토타이핑</t>
  </si>
  <si>
    <t>Product 개선을 위한 문제 정의\n• UX 설계 및 프로토타입 제작\n• UI 디자인</t>
  </si>
  <si>
    <t xml:space="preserve">  게임의 IP에 최적화된 GUI 디자인을 합니다.\n •  사용성에 중심을 둔 게임의 UX설계 작업을 합니다.\n •  게임 아티스트와 협업하여 게임의 전반적인 비주얼에 참여합니다.\n •  외부 팀과의 공동작업에 참여합니다.</t>
  </si>
  <si>
    <t xml:space="preserve"> 유선, 이메일, 메신저 등 다양한 수단을 통해 고객과 소통하며, 이용상 어려움이나 문제를 듣고 해결책을 제시합니다.\n • 타겟팀에 수집되는 수많은 데이터에서 인사이트를 찾고, 이를 가설화한 후 A/B테스트 등을 통해 검증합니다. \n • 검증한 결과물이 장기적인 관점에서 시스템에 도움될 방향으로 반영할 수 있도록 기획팀, 개발팀과 소통합니다.\n • 고객사 모두가 크리마 타겟의 기능을 최대한 활용할 수 있도록 업체 특성별로 컨설팅을 수행합니다.</t>
  </si>
  <si>
    <t xml:space="preserve"> 사업적 가치 개발\n • 새로운 구익구조 모색\n • 새로운 시장 기회 탐색\n\n2. 파트너십 유치 및 관리\n • 새로운 비즈니스 파트너 발굴 \n • 파트너십을 통한 시장 기회 탐색\n • 제휴사와의 관계 유지 등 관리\n\n3. 프로젝트 관리\n • 제휴 프로젝트 수행 리드\n • 프로젝트 수행과 관련한 내/외부 커뮤니케이션</t>
  </si>
  <si>
    <t xml:space="preserve"> 서울을 포함 한 수도권 GP 및 SP 파트너 매출 및 영업 관리\n • 기업시장 기존 고객 영업 관리 및 신규 윈백 제안\n • 타 제품 판매 파트너 신규 영입\n • PKG 및 DSP 유통 시장에 대한 전반적인 관리 및 영업 확대\n • 파트너 매출 현황 분석 및 매출 확대 전략 수립</t>
  </si>
  <si>
    <t xml:space="preserve"> 시나리오를 기반으로한 레벨 디자인\n • 시나리오를 기반으로한 연출 기획\n • 연출 이벤트 스크립트 제작 / 지원     </t>
  </si>
  <si>
    <t>카카오 알림톡 메시지 서비스 개발/운영\n • 카카오 상담톡 서비스 개발/운영\n • OTT메시징 서비스 리서치 및 개발</t>
  </si>
  <si>
    <t xml:space="preserve"> 숙소 운영 플랫폼 및 판매채널 백엔드 시스템 개발\n • 마이크로서비스 아키텍쳐 설계 및 개발</t>
  </si>
  <si>
    <t xml:space="preserve"> 마케팅센터 리뉴얼 백엔드 개발\n • 숙소운영 플랫폼 백엔드 개발</t>
  </si>
  <si>
    <t>모바일 앱 백엔드 시스템 개발</t>
  </si>
  <si>
    <t>라우드소싱 웹/앱 서비스 UX/UI 디자인 업무\n- 기존 서비스 분석을 통한 개선\n(사용자 조사, 데이터 분석에 따른 서비스 사용성 개선)\n- 디자이너를 위한 새로운 서비스 설계\u0026디자인\n- 디자이너 입장에서의 다양한 아이디어 제안</t>
  </si>
  <si>
    <t xml:space="preserve"> 정부 부처 대상 역량평가(AC/DC) 과제 개발 및 컨설팅 수행\n • 컨설팅사업 수행</t>
  </si>
  <si>
    <t>iOS 어플리케이션 개발 \n• 커머스 서비스 UI/UX 개선 및 고도화\n• 방송송출 및 Encoder 관련 기능 개발</t>
  </si>
  <si>
    <t xml:space="preserve"> KMA 교육상품 영업, 사내교육 과정 설계 및 제안\n  1) KMA 교육상품 영업, 사내교육 과정 설계 및 제안\n     - 민간, 공공기업교육 프로그램 기획 및 제안서 작성\n     - 매년 트렌드에 맞춘 신규 프로그램 기획, 상품화\n \n 2) 교육사업 운영\n    - 교육프로그램의 운영 및 고객 관리\n    - 강사 및 벤더 관리</t>
  </si>
  <si>
    <t xml:space="preserve"> 평생교육 프로그램 기획 및 제안, 마케팅 (문화예술 교육 및 평생교육 신규사업 분야)\n    1. 문화예술교육 사업 기획 / 제안\n      1) 문화예술교육 프로그램 및 사업 기획\n      2) 문화예술 교육사업 영업 / 마케팅, 제안, PT, 협상, 운영 등 프로젝트 전반\n      3) 협력 파트너사 발굴 및 신사업 기획\n   \n    2. 평생교육 신규사업 기획 / 제안\n      1) 평생교육분야 신규사업 기획\n      2) 평생교육분야(창업/퇴직/자기계발/인력양성 등) 신규 프로그램 개발\n      3) 평생교육센터(공개교육) 교육 설계, 홍보/마케팅, 운영 및 관리 전반\n      4) 협력 파트너 발굴 및 신사업 기획</t>
  </si>
  <si>
    <t xml:space="preserve"> ICT/SW 교육 프로그램 기획 및 제안, 마케팅 (4차 산업혁명관련 교육 신규사업 분야)\n   1) 4차 산업혁명 관련 ICT / SW 교육 업 기획\n   2) ICT 기반 신규 교육 프로그램 기획 (3D 프린트, AI, VR, AR, 딥러닝, 머신러닝, UI/UX 등)\n   3) ICT/SW 교육사업 영업 / 마케팅, 제안, PT, 협상, 운영 등 프로젝트 전반\n   4) 협력 파트너사 발굴 및 신사업 기획\n   5) 공개교육 과정 설계, 홍보/마케팅, 운영 및 관리 전반</t>
  </si>
  <si>
    <t xml:space="preserve"> 대학 대상 교육 및 컨설팅 사업 기획 및 제안, 마케팅\n   1) 교육 및 컨설팅 사업 기획 / 제안\n     - 대학 대상 교육 / 컨설팅 니즈 발굴 및 상품화\n     - 프로젝트 수주 및 운영관리\n     - 제안서 작성 및 프리젠테이션, 협상 등 입찰 프로세스 진행\n     - 영업 / 마케팅을 통한 고객 발굴 및 유지</t>
  </si>
  <si>
    <t xml:space="preserve"> 광고주, 매체 파트너십 관리 및 발굴(모바일 게임, 대행사, 이커머스 등)\n • 다수의 모바일 광고를 플래닝, 런칭, 관리하여 목표한 성과를 달성\n • 데이터를 분석하여 광고 성과 최적화\n • 예모비 주관 행사 기획 및 참가\n • 모바일 광고 사업 개발 및 협력 (Facebook, AdNetwork, DSP)\n • 예모비 사업개발 팀과 협업하여 고객 서비스 향상</t>
  </si>
  <si>
    <t xml:space="preserve"> 주요 지표 산출\n • 레스토랑 퀄리티 관리를 위한 비즈니스 전략 도출\n • 데이터 분석을 통한 이슈 확인 및 상세 현황 분석\n • 통계 모델링을 통한 업체 관리 정책 가이드 도출</t>
  </si>
  <si>
    <t>자체 사업담당자]\n • 지자체대상 공무원 및 주민 교육 제안 기획 및 마케팅\n • 지역역량강화를 위한 연구용역, 컨설팅 수행\n\n[일자리 사업담당자]\n • 지역경제활성화를 위한 연구 및 컨설팅 수행\n • 일자리 창출을 위한 교육 프로그램 마케팅\n • 세미나, 행사 기획 / 운영</t>
  </si>
  <si>
    <t xml:space="preserve"> 일본 지역 해외연수 프로그램 기획 및 마케팅\n   - 국내 주요기업 대상 맞춤형 일본 연수 프로그램 기획/운영\n   - 기존 일본 해외연수 프로그램 개선 및 운영관리\n   - 신규 프로그램 개발 및 운영(신규 시장 개척)\n • 일본 내 네트워크 관리 \n • 신규 네트워크 발굴 및 관계성 강화(MOU 체결 등)</t>
  </si>
  <si>
    <t xml:space="preserve"> 중국 및 동남아시아 연수사업 및 신규사업 기획, 마케팅\n    1) 중화권 연수사업 (인바운드 / 아웃바운드) 기획 및 마케팅\n       ① 인바운드(방한)연수 기획, 마케팅\n          - 아시아(중화권 및 동남아) 지역 대상, 한국의 우수 산업 및 콘텐츠 활용한 방한 연수 프로그램 기획\n          - 현지 홍보 및 마케팅(해외전시회 참여, 사업 제휴, 온라인, SNS 마케팅 등)\n    \n       ② 아웃바운드(중화권) 연수 기획, 마케팅\n         - 중국의 우수산업 및 콘텐츠 중심의 해외연수 프로그램 기획 및 개발\n         - 국내 홍보마케팅(국내 마케팅 채널 확대 및 사업 제휴, SNS 등)</t>
  </si>
  <si>
    <t xml:space="preserve"> 경영자교육프로그램(인문학경영자과정 및 글로벌경영자과정) 기획 및 운영, 마케팅\n • 신규 프로그램 기획\n\n 1. 인문학 경영자과정(수지향) 기획, 마케팅, 운영\n    1) 프로그램 기획 운영 및 고객관리\n    2) 강연자 및 벤더 관리\n    3) 신규회원(경영자) 확대\n\n 2. 글로벌경영자과정(인시아드 프로그램) 운영\n    1) 현지(싱가폴) 대학과의 업무협의 (계약, 일정 조정 등)\n    2) 인시아드 외국인 교수 관리 및 벤더 관리\n    3) 인시아드 입학식(싱가폴), 졸업식(프랑스) 운영\n\n 3. 글로벌경영자과정(인시아드 프로그램) 기획\n    1) 인시아드 국내 프로그램 기획 운영\n    2)  협력 파트너 발굴\n\n 4. 신규 사업 기획 / 제안\n   1) 신규 프로그램 기획\n   2) 협력 파트너 발굴 및 신사업 제안</t>
  </si>
  <si>
    <t xml:space="preserve"> 교육과정 개발과 컨설팅 수행 및 자격설계\n   1) 교육과정 개발 및 컨설팅 수행\n   2) 민간 자격설계 및 개발</t>
  </si>
  <si>
    <t xml:space="preserve"> 역량평가 및 역량개발 프로젝트 수행\n   1) 역량평가 (AC/DC) 과제 개발\n   2) 역량평가 (AC/DC) 교육 및 평가 지원 </t>
  </si>
  <si>
    <t xml:space="preserve"> 전사시스템 관리 및 운영 / 시스템 내부 개발\n    1) 전사 시스템 관리 및 운영\n       - HRD와 관련된 Web / Mobile Business 기획 및 운영\n       - 기존 시스템 개선 및 신규 시스템 확장 설계\n       - 신기술 분석 및 도입\n       - 외주업체 관리 및 개발 산출물 점검\n    \n    2) 시스템 내부 개발\n       - JSP, JAVA 경력자\n       - 빅데이터 관련 프로젝트 수행경험 보유자 </t>
  </si>
  <si>
    <t xml:space="preserve"> 지역내 고객 (기업/공공기관 및 자치단체, 대학)을 대상으로 하는 B2B 영업\n \n   1) 대전충청본부 : 대전 근무\n   2) 부산경남본부 : 부산 근무\n   3) 호남본부 : 광주 근무\n   4) 강원본부 : 원주, 속초 근무</t>
  </si>
  <si>
    <t>통합 Data pipeline 구축, data 수집 및 제공</t>
  </si>
  <si>
    <t>클래스팅 추천엔진 개발</t>
  </si>
  <si>
    <t>경영지원 업무\n• 임직원 비용 관리\n• 기타 총무 관련 업무</t>
  </si>
  <si>
    <t xml:space="preserve"> Vue.js를 통한 웹 클라이언트 개발 및 유지보수\n • GraphQL API 기반의 서비스 개발 및 유지보수</t>
  </si>
  <si>
    <t>디지털 기반의 IMC 캠페인 기획 및 운영 실무 (브랜딩,퍼포먼스 캠페인 등)\n• 디지털 미디어 플래닝 및 집행 (퍼포먼스,DA,SA 등)\n• 디지털 컨텐츠(영상,캠페인,프로모션) 기획 및 운영\n• 디지털 캠페인 제안서 작성 서포트 (제안 및 비딩)</t>
  </si>
  <si>
    <t>고객사 On-premise 설치\n• userhabit.io 사이트 개발 및 유지보수\n• 데이터 베이스 설계 혹은 개선\n• 새로운 웹사이트 설계 및 구축</t>
  </si>
  <si>
    <t xml:space="preserve"> 디지털 마케팅 계획 수립 및 실행\n • 데이터 기반 채널별 마케팅 효율 분석 및 최적화\n • 마케팅 채널(페이스북, 인스타그램, 싸이월드) 관리\n • 마케팅 콘텐츠 기획/제작\n • 광고 크리에이티브 기획/제작\n • 사내 유관 부서 및 대행사 협업</t>
  </si>
  <si>
    <t xml:space="preserve"> 기존 기능에 대한 성장전략을 기획 및 실행\n • 데이터분석을 통한 개선 및 운영\n • 가설 검증을 통한 빠른 iteration 작업</t>
  </si>
  <si>
    <t xml:space="preserve"> 닥터다이어리 서비스를 가치있게 만들어갈 디자이너를 모십니다. \n • 모든 콘텐츠(웹/모바일/기타 제작물 등)의 톤\u0026매너 통일, 전반적인 디자인을 총괄합니다.</t>
  </si>
  <si>
    <t xml:space="preserve"> SNS마케팅 (페이스북, 인스타그램 등)\n • 병의원 이벤트 CPA 마케팅</t>
  </si>
  <si>
    <t xml:space="preserve"> swift 기반으로 cocoa framework를 활용하여 클라이언트를 개발한다\n • 기존 앱의 이용 라이브러리 : Google Map, Realm, SD web image, Swiftyjson 등</t>
  </si>
  <si>
    <t xml:space="preserve"> 사이트 속도 개선 및 안정화(즉각적으로 발생하는 오류 해결)\n • 사이트 이미지 업로드 및 ui/ux 개선</t>
  </si>
  <si>
    <t xml:space="preserve"> NBT의 새로운 사업 영역 및 수익 모델로서의 e커머스 사업을 초기 탐색하고 진입, 확대하는 과정까지 전 단계를 주도적으로 추진합니다. 개발, 마케팅, 디자인 등 다양한 기능과 유기적으로 협업하여 NBT만의 차별화된 커머스 사업 모델을 구축합니다.\n\n • 주요 업무\n   - e커머스 관련 신규 사업 영역의 탐색 및 전략 수립\n   - e커머스 사업 pilot 추진 및 성과 분석, 개선 방안 도출\n   - e커머스 사업 초기 안정화를 위한 업무 프로세스 설계</t>
  </si>
  <si>
    <t xml:space="preserve"> 마케팅 캠페인 기획/ 실행\n • 광고 및 프로모션 기획/ 제작 \n • 피플펀드 자체 Media (페이스북, 블로그 등) 운영</t>
  </si>
  <si>
    <t>NOVA Wallet의 모바일 앱 / 웹 서비스 기획\n• NOVA Wallet 서비스 운영에 필요한 콘텐츠 기획\n• 기존 앱 서비스 고도화</t>
  </si>
  <si>
    <t xml:space="preserve"> 8퍼센트 웹 서비스 UI디자인\n • UX 설계 (Wireframing, Prototyping)\n • 데이터 분석, 정량 분석을 통한 서비스 개선</t>
  </si>
  <si>
    <t xml:space="preserve"> 고객관리 시스템 기획\n • 대출, 투자 관리 시스템 기획\n • 신규 금융 서비스 제품 개발 기획</t>
  </si>
  <si>
    <t xml:space="preserve"> 실시간 데이터 파이프라인 구축\n • 신용평가모델 개발 및 구축\n • 대출심사 알고리즘 개발\n • 리스크 관리 대시보드 구축</t>
  </si>
  <si>
    <t xml:space="preserve"> 지도 렌더링 엔진 개발 및 운영\n • 관리 도구 개발 및 운영\n • 공간 데이터 관련 다양한 Server API 개발 및 운영</t>
  </si>
  <si>
    <t xml:space="preserve"> 고성능 모바일 3D 지도 렌더링 엔진 개발</t>
  </si>
  <si>
    <t>스마트병원 솔루션 서버 개발 및 운영(JAVA)</t>
  </si>
  <si>
    <t xml:space="preserve"> 최근 가장 트렌디한 뷰티브랜드인 ‘젤라또팩토리’의 초기 오프라인 비주얼 머천다이징에 참여할 수 있습니다.\n • 회사의 정해진 틀이나 가이드에 얽매이지 않고, 동료들과 협업하여 ‘젤라또팩토리’의 브랜드 이미지를 가장 최전방에서 만들어나갑니다.\n • 구체적으로는 오프라인 드럭스토어(올리브영,롭스 등), 백화점 팝업, 플래그쉽 스토어의 디스플레이 기획,디자인 및 실행 업무를 총괄합니다.</t>
  </si>
  <si>
    <t>과 같은 업무를 하게 됩니다:\n • GraphQL API 기반의 서비스 개발 및 유지보수\n • MySQL DB 운영 및 관리\n • 필요한 경우 HTML/CSS/JS 웹 클라이언트를 다루는 클라이언트 개발</t>
  </si>
  <si>
    <t>서버 모니터링 서비스 기획\n• 서버 모니터링 서비스 개발 및 운영</t>
  </si>
  <si>
    <t>위블 등 웹서비스 개발\n옐로스토리의 Server side developer는 자사서비스의 회원(인플루언서)과 직원들이 원활하고, 더 나은 기능을 이용할 수 있도록 다양한 기능을 개발하고 유지/보수하는 매우 중요한 역할을 맡게 됩니다. 주로 웹서비스를 만드는데 필요한 백엔드 시스템의 디자인과 개발을 담당하게 됩니다.\n\n*사용중인 기술 및 언어\n옐로스토리는 리눅스 기반의 서버들로 이루어져 있으며, 클라우드 서버(aws)를 활용하고 있습니다. EC2, S3, Route 53, Elastic Beanstalk 등 aws의 다양한 서비스를 활용하고 있습니다.\n현재 메인 개발언어는 PHP 이며, 프로젝트에 따라 Laravel-propel, symfony-doctrine, ci-activerecord 의 프레임워크들로 개발되어 있습니다.\n데이터 베이스는 주로 aurora(aws) DB, Mysql를 사용하고 있습니다.</t>
  </si>
  <si>
    <t xml:space="preserve"> 제시된 가이드에 따라 데이터를 검증, 분류, 처리하는 업무 \n (데이터 중복 제거, 검색 엔진 결과의 정확도 평가, 주어진 분류 체계에 맞게 데이터 분류 등)\n • 인공지능을 위한 학습 데이터 구축과 관련된 업무</t>
  </si>
  <si>
    <t>위블 등 웹서비스 개발\n옐로스토리의 Front end developer는 자사서비스의 회원(인플루언서)과 직원들이 원활하고, 더 나은 기능을 이용할 수 있도록 다양한 기능을 개발하고 유지/보수하는 매우 중요한 역할을 맡게 됩니다. 주로 웹서비스 전반의 유용하고 필요한 UI 개발을 담당하게 됩니다.\n\n*사용중인 기술 및 언어\n사용하는 프론트 프레임워크들은 프로젝트에 따라 Angular-SemanticUI, AngularJS-Bootstrap 등으로 개발되어 있으며, Webpack, gulp 등의 빌더를 사용하고 있습니다.</t>
  </si>
  <si>
    <t>위블 등 웹서비스 및 모바일앱 개발</t>
  </si>
  <si>
    <t xml:space="preserve"> 입점몰관리 (오픈마켓, 종합몰, 쇼셜커머스)\n • 주문관리, 문의관리, 상품관리, 정산관리, 기획전관리\n • 주문관리, 상품관리</t>
  </si>
  <si>
    <t xml:space="preserve"> 오프라인 매장 관리 감독</t>
  </si>
  <si>
    <t>지그재그의 온/오프라인 통합 브랜딩 및 브랜드 경험 디자인\n• 지그재그의 브랜드 프로모션 기획 및 디자인\n• 기업 브랜딩 및 커뮤니케이션을 위한 디자인</t>
  </si>
  <si>
    <t>스테이지랩스 플랫폼 개발 및 고도화\n• 블록체인 기술 연구 및 관련 어플리케이션 개발</t>
  </si>
  <si>
    <t>아티스트 홈페이지 및 팬 커뮤니티 개발</t>
  </si>
  <si>
    <t xml:space="preserve"> 블록체인 커뮤니티 및 소셜 채널 운영\n • ico 관련 컨퍼런스 참여 및 네트워킹\n • 프로모션에 대한 기획 및 운영 실무\n • 프로모션 결과 분석 및 인사이트 발굴</t>
  </si>
  <si>
    <t xml:space="preserve"> 블록체인 플랫폼 개발\u0026연구\n • 스마트 컨트랙트 언어 및 EVM,WASM 개발\u0026연구\n • P2P 스토리지 플랫폼 개발\u0026연구\n • 컨센서스 엔진 개발\u0026연구\n • 월렛 개발</t>
  </si>
  <si>
    <t xml:space="preserve"> HR 제도/전략 기획 및 지속적인 개선/운영\n • 평가(Reivew) 체계/정책 수립 및 실행\n • 보상(Compensation\u0026Benefits) 체계/정책 수립 및 실행\n • 근로기준법을 바탕으로 한 노무 기획 및 실행</t>
  </si>
  <si>
    <t xml:space="preserve"> 쇼핑광고 소재물 검수\n • 쇼핑광고 구좌관리\n • 대행사/광고주들에게 쇼핑광고 소재검수 결과 안내\n • 쇼핑광고 지표 작성 및 주요 광고주 리포트 전달\n • 월별 대행사/광고주 정산 업무진행\n • 월별 판매정책 배포 및 안내\n • 내부 마케팅 채널 운영관리(내부 배너 및 앱 서비스 Push 메시지 작성)\n • 쇼핑광고 업종별 효율분석 및 베스트 소재 가이드 작성\n • 쇼핑광고 관련 인바운드 문의 응대(소개서 전달 및 QnA)</t>
  </si>
  <si>
    <t>유저해빗 Android 전용 SDK 기능 개발 및 유지보수\n • 개발 가이드 문서 작성 및 고객사 SDK 연동 교육 담당</t>
  </si>
  <si>
    <t xml:space="preserve"> 라디오의 Android App 개발합니다. </t>
  </si>
  <si>
    <t>근거 기반 가설을 계획해서 실행, 결과 분석\n• 그로스TF를 리드하며 가설기반으로 전환률 및 매출 증대 실험을 구현하고 실제 라이브 사이트에 반영하는 업무\n• 개발PM과 정기적으로 개발 스코프를 정의하며 마일스톤에 반영하는 업무\n• 크리에이티브와 메시지에 대한 정의 및 가이드라인 구축\n• 웹 사이트 트래픽, 앱 다운로드 및 서비스 달성도로 구성된 주요 측정 항목 분석\n• 웹/앱 주요 측정 항목 목표 설정 및 달성 계획 수립\n• SEO / ASO 및 사용성을 높이기 위한 웹 사이트 및 소셜 미디어 채널 최적화\n • A / B 테스트 프로토콜 및 절차의 실행, 평가 및 감독\n • 마케팅 캠페인 실적에 대한 보고서 작성\n • 마케팅 목표 및 결과에 대해 대표와 팀 디렉터간 의견 공유\n • 마케팅 운영의 모든 측면 관리\n • 광고 및 미디어 전문가와 협력하여 마케팅 결과 향상</t>
  </si>
  <si>
    <t xml:space="preserve"> 스푼 라디오의 Android App 개발합니다.</t>
  </si>
  <si>
    <t xml:space="preserve"> 기존에 사용하고 있는 UI 관련 리액트 컴포넌트 개선 및 개발\n • 사용자 유입을 유도할 수 있는 랜딩 페이지 개발\n • 디자이너와 협업을 통해 사용자 경험 개선</t>
  </si>
  <si>
    <t xml:space="preserve"> 라디오의 iOS App 개발합니다.\n\n스푼 주요 iOS 스펙\n • Main Language : Objective-C\n • Sub Language : Swift\n • DB : SQLite</t>
  </si>
  <si>
    <t xml:space="preserve"> 퍼즐 게임 개발\n • 기획서 작성, 구현 보조, 빌드테스트 및 개선사항 정리 등</t>
  </si>
  <si>
    <t xml:space="preserve"> ﻿﻿코인원 서비스 마크업 유지보수\n •﻿ 신규/TF 프로젝트 마크업\n •﻿ 반응형 웹 마크업 및 크로스 브라우징 대응</t>
  </si>
  <si>
    <t>신제품 또는 기능에 대한 수요를 식별하고 정의 내릴 수 있어야 합니다.\n• 사용자의 의견을 수집하여 문제의 핵심을 파악하고 정확한 요구사항을 추려낼 수 있어야 합니다.\n• 사용자가 제기한 이러한 문제를 해결하는 방법을 개념화할 수 있어야 합니다.\n• 모바일 디바이스, 태블릿 및 데스크톱을 위한 사용자 인터페이스 구조 설계가 가능해야 합니다.\n• 엔지니어와 긴밀히 협력하여 우수한 품질의 제품을 개발합니다.</t>
  </si>
  <si>
    <t xml:space="preserve"> ﻿해외소액 서비스(크로스) 기획\n • 스프린트 계획, 실행, 준수 등 프로젝트 관리</t>
  </si>
  <si>
    <t xml:space="preserve"> 재무회계 및 관리회계 전반 업무\n • 일/월 단위 회계전표 처리 및 분개입력, 더존프로그램 사용, 세금계산서 발행 \n • 자금 관리 및 기타 재무 업무 실시</t>
  </si>
  <si>
    <t xml:space="preserve"> 해외법무 담당 및 계열사 해외법무 지원</t>
  </si>
  <si>
    <t xml:space="preserve"> 마이다노/다노샵 CS 채널 관리 (마이다노 상담 전화 및 메일 대응)\n • 수강생 서비스 만족도 관리 (수강생 피드백 취합 및 인터뷰)</t>
  </si>
  <si>
    <t xml:space="preserve"> 마이다노 코치 문의 채널 관리 (채팅 및 게시판 문의 대응)\n • 코치 관리 전반 프로세스 개선 \n • 기타 코치 업무 지원</t>
  </si>
  <si>
    <t>sponsibilities\n\n• Responsibility of building and operating the whole service infra from Atlas Guide\n• Maintenance of service infra including server issues\n• Installation and configuration of infrastructure server (eg. database server (MySQL, MongoDB, Redis), web • server (nginx, apache)\n• Deployment of applications and services\n• Collaborating with developers to set up new services\n\n• 회사에서 제공하는 모든 서비스의 인프라 구성과 운영을 책임\n• 서버 문제 해결을 포함한 서비스 인프라의 유지 보수\n• 웹 서버 (Nginx, Apache)와 데이터베이스 서버 (MySQL, MongoDB, Redis) 구축\n• 어플리케이션 및 서비스 배포\n• 개발자와의 협업을 통한 새로운 서비스 구성</t>
  </si>
  <si>
    <t>인재를 지속적으로 영입하는, 그리고 영입된 인재들이 함께 학습하며 성장할 수 있는 환경을 만듭니다.\n\n“끊임없이 인재가 찾아오고 영입할 수 있는 환경을 만들어요”\n • 사업과 성공을 위해서는 인재가 필요합니다. 인재를 영입하여 성공의 발판을 만듭니다\n • 수동적으로 입사 지원자를 받고, 프로세스에 따라 최선의 직원을 채용하는 것을 넘어서, 인재들과 관계를 형성하고 임플로이어(employer) 브랜딩하여 인재가 찾아오게 합니다\n \n“인재의 성장과 회사의 성장이 함께하는 지속적 학습 환경을 제공해요”\n • 회사의 역량이 더 높아지는 유일한 방법은 영입한 인재가 더 성장하는 것입니다.\n • 단순히 직원이 업무를 다하기 위해 필요한 특정 수준의 교육을 제공하는 것을 넘어서, 인재들이 다른 인재들에게 배우고 또 스스로 배움을 늘릴수 있는 기회를 제공합니다.\n \n“인재가 주도적으로 업무를 수행할 수 있는 지속적인 성과 피드백 프로세스를 만들어요”\n • 인재가 역량을 발휘하게 하는 인재 중심의 지속적인 피드백 프로세스를 만듭니다.\n • 직원을 압박하고 순위를 매겨 수동적으로 만드는 연례 인사고과 평가를 넘어서, 인재가 자기 주도적으로 일하며 성장하는 지속적인 다각도 성과 피드백을 만듭니다.\n \n“인재들의 동기를 강화하고 인게이지먼트(engagement)를 높이는 시스템을 제공해요”\n • 협업을 촉진하기 위해, 참여/집중/몰입을 높이는 인재 경영 시스템을 만듭니다.\n • 직원의 업무와 성과를 기록하고 문제를 추적하는 구시대 인재 관리 시스템을 넘어서, 인재의 내적 동기를 높이고 협업과 참여를 이끄는 인재 경영 시스템을 제공합니다.</t>
  </si>
  <si>
    <t>인재를 지속적으로 영입하는, 그리고 영입된 인재들이 함께 학습하며 성장할 수 있는 환경을 만듭니다.\n\n“끊임없이 인재가 찾아오고 영입할 수 있는 환경을 만들어요”\n • 사업과 성공을 위해서는 인재가 필요합니다. 인재를 영입하여 성공의 발판을 만듭니다.\n • 수동적으로 입사 지원자를 받고, 프로세스에 따라 최선의 직원을 채용하는 것을 넘어서, 인재들과 관계를 형성하고 임플로이어(employer) 브랜딩하여 인재가 찾아오게 합니다.\n \n“인재의 성장과 회사의 성장이 함께하는 지속적 학습 환경을 제공해요”\n • 회사의 역량이 더 높아지는 유일한 방법은 영입한 인재가 더 성장하는 것입니다.\n • 단순히 직원이 업무를 다하기 위해 필요한 특정 수준의 교육을 제공하는 것을 넘어서, 인재들이 다른 인재들에게서 배우고 또 스스로 배움을 늘릴수 있는 기회를 제공합니다.\n \n“인재가 주도적으로 업무를 수행할 수 있는 지속적인 성과 피드백 프로세스를 만들어요”\n • 인재가 역량을 발휘하게 하는 인재 중심의 지속적인 피드백 프로세스를 만듭니다.\n • 직원을 압박하고 순위를 매겨 수동적으로 만드는 연례 인사고과 평가를 넘어서, 인재가 자기 주도적으로 일하며 성장하는 지속적인 다각도 성과 피드백을 만듭니다.\n \n“인재들의 동기를 강화하고 인게이지먼트(engagement)를 높이는 시스템을 제공해요”\n • 협업을 촉진하기 위해, 참여/집중/몰입을 높이는 인재 경영 시스템을 만듭니다.\n • 직원의 업무와 성과를 기록하고 문제를 추적하는 구시대 인재 관리 시스템을 넘어서, 인재의 내적 동기를 높이고 협업과 참여를 이끄는 인재 경영 시스템을 제공합니다.</t>
  </si>
  <si>
    <t xml:space="preserve"> SNS(페이스북, 네이버, 인스타그램) 컨텐츠 디자인\n • 제품 상세 페이지, 배너 디자인 \n • 제품 촬영</t>
  </si>
  <si>
    <t>at you can learn?\n\n1) 디지털 광고 시장 및 IT 산업 이해\n산업 면에서는 우선 디지털 광고, 특히 모바일 광고에 대해 많이 배우게 됩니다. 광고주들이 어떠한 매체를 통해 캠페인을 집행하고 KPI를 달성하는지 직접 볼 수 있기에 기업활동 중 '마케팅'의 영역에 대해 자연스럽게 익히게 됩니다. 좀 더 큰 의미에서는 인터넷/모바일 비즈니스에 대해 배우실 수 있습니다. 일반 사용자가 인터넷을 거의 무료로 사용할 수 있는 기반인 웹/모바일 광고에 대한 이해는 어떻게 IT 비즈니스가 수익을 창출하는지 익히는데 필요합니다. 기업이 서비스를 출시하여 유저를 모으고 수익화를 고민할 때 자체의 비즈니스 모델이 없을 경우 가장 빠르게 고려하는 것이 광고 수익화고, 버즈빌에서 일하시게 되면 이 부분에 대해 큰 그림을 그릴 수 있을거라 자신있게 말씀드립니다.\n\n2) 기업 활동의 기본인 영업 이해\nBuzzScreen은 세계 최초로 '모바일 첫화면 미디어'를 소개하고 있습니다. \n기존 시장에 없던 제품을 소개하는 만큼 쉽지 않은 영업을 해왔고 팀 전체가 강한 영업팀으로 성장하였습니다.\n강한 영업 조직을 리딩하는 세일즈 매니저님들과 일하다보면, 광고 산업에서의 영업 역량 뿐만 아니라\n어느 산업에서도 활용할 수 있는 보편적인 영업 기술을 연마하실 수 있습니다.\n비즈니스 세계에서 일을 진척시키기 위해 매일 상대를 설득하여야 하는데, 이 기술을 주니어 시절에 익히는 건 매우 귀중한 경험임에 틀림없습니다.\n\n3) 스타트업 환경에서 개인 성장\n스타트업으로써의 버즈빌이 가진 최고의 장점은 생각한 일을 직접 실행으로 옮겨 성과를 내볼 수 있는 환경입니다. 각 부서의 매니저님들이 현재 문제라고 생각하는 부분들을 끊임없이 개선하면서 고객에게 좀 더 좋은 상품을 제공하거나 일하는 방식을 편리하게 만들고 있습니다. 생각한 일이 뜻대로 되지 않을 수도 있기에 시행착오, 실수가 있겠지만 이런 것들을 조직의 자산으로 삼고 다시 앞으로 나아가는 문화가 버즈빌리언을 응원합니다. 또한 경력, 연령의 많고 적음을 떠나 자유롭게 의견을 개진하고 서로에게 피드백할 수 있는 건전한 토론 문화가 정착되어 생각한 바를 이뤄나가는 데 불필요한 장애물이 없습니다. 스스로 생각한 것을 직접 만들어 고객과 동료들에게 선 보이며 성장하는 기쁨이 버즈빌에 있습니다.</t>
  </si>
  <si>
    <t xml:space="preserve"> 거래소 매칭서버 구축 및  성능 개선</t>
  </si>
  <si>
    <t xml:space="preserve"> 시장 트렌드 리서치 \n • 신규 시장 리서치 및 사업 기회 발굴\n • 구체적 실행계획/전략수립/TF 제안\n • 외부 협업 제안 대응\n • 국내외 잠재적 사업 파트너 네트워킹 </t>
  </si>
  <si>
    <t xml:space="preserve"> 코인원 서비스 UX/UI 디자인(앱/웹)</t>
  </si>
  <si>
    <t xml:space="preserve"> 딥러닝 기술을 사용한 프로젝트를 직접 개발 해보신 분\n • 인물 사진을 바탕으로 특징 (Feature)을 추출하는 시스템\n • 사진 데이터 분류\n • Neural Networking Modeling / Training</t>
  </si>
  <si>
    <t>PTO 본체와 ZEPTIO 케릭터를 활용한 미니게임, 채팅, 스토리북 등 패밀리 앱 서비스 기획\n • ZEPTO 본체 청책 수립 및 신규 피처 기획\n • ZEPTO 패밀리 앱 (ZEPTO 캐릭터를 활용한 미니게임, 채팅, 스토리북 등) 기획\n • ZEPTO 본체와 패밀리 앱 연동 기획</t>
  </si>
  <si>
    <t>커머스, 풀필먼트, 백엔드 시스템 개발</t>
  </si>
  <si>
    <t xml:space="preserve"> EAP(Employee Assistance Program) 관련 서비스 제안 영업\n • B2B 신규 거래선 발굴\n • 제휴 기획, 영업</t>
  </si>
  <si>
    <t xml:space="preserve"> 브랜드 마케팅 기획\n • 온라인/오프라인 홍보 기획 및 실행</t>
  </si>
  <si>
    <t xml:space="preserve"> e-commerce기반의 플랫폼 개발</t>
  </si>
  <si>
    <t xml:space="preserve"> 해외채널 개발 및 홍보\n • 영문 콘텐츠 제작</t>
  </si>
  <si>
    <t xml:space="preserve"> 웹 혹은 앱개발(상황에 따라 선택)\n • 웹 혹은 앱을 통해 멤버쉽 관련 서비스를 기획하고 구현</t>
  </si>
  <si>
    <t xml:space="preserve"> 싸이월드 PC / Mobile 웹 개발\n • 싸이월드 Music Mobile 웹 개발</t>
  </si>
  <si>
    <t xml:space="preserve"> ZEPETO 본체 콘덴츠 (예, 아바타 코스툼 및 메이크업, 이모찌, 공간, 시츄에이션 등) 기획, 제작 매니징, 운영\n • ZEPETO 패밀리 앱 (ZEPETO 캐릭터를 활용한 미니게임, 채팅, 스토리북 등) 기획을 위한 리서치\n • 패밀리 앱 중 스토리탤링이 중요한 서비스의 시나리오 기획</t>
  </si>
  <si>
    <t>PETO 본체와 ZEPETO 캐릭터를 활용한 미니게임, 채팅, 스토리북 등 패밀리 앱 프로젝트의 기획 운영 전반 관리\n • 그래픽, UI, UX, 3D, 서비스 기획, 개발 파트의 효율적인 업무 진행을 위한 플래닝 및 서포트\n • Usage Data 분석 및 리서치를 기반으로 방향성 제시, 문제 해결\n • 프로젝트 진행을 위한 사내 협업 부서 (마케팅, 법무, 경영지원 등) 와 커뮤니케이션</t>
  </si>
  <si>
    <t>/VR/MR 에 쓰일 기술을 조사/연구 및 개발합니다.\n\n • 최신 연구 동향 파악 및 시험/검증\n • 2D/3D 그래픽스 선행 기술 개발\n • 건물 인식 기술 개발\n\n소규모 스타트업이라서 업무 변경을 빠르게 소화하고, 다양한 문제 해결 능력을 요구합니다.</t>
  </si>
  <si>
    <t>의민족 브랜드와 서비스들을 실생활에서 경험할 수 있도록 디자인합니다.\n\n제품, 패키지, 포스터, 책, 브로셔, 옷, 가방, 티셔츠, 헥헥, 인테리어, 옥외광고, 페스티벌 등\n다양한 채널을 통해 배민 브랜드를 만들어가는 일이죠.\n\n타이포그래피의 탄탄한 기본기, 브랜딩 디자인의 이해, 3년 이상의 다양한 실무 경험이 있는 분과 함께 일하고 싶습니다.\n다채로운 영역을 넘나들며 신명나게 작업하고 싶다면 망설이지 말고 지원하세요!</t>
  </si>
  <si>
    <t>신규서비스 초기 개발부터 참여하여 MVP를 만들고, 이후 프로덕션 환경에 지속적인 개선 및 운영\n• React.js + redux/mobx 를 사용한 신규 서비스 개발 참여 \n• Machine Learning 팀과 협업하고 B2B 솔루션 및 PoC 데모 개발 및 유지보수</t>
  </si>
  <si>
    <t xml:space="preserve"> 노리의 Financial Model을 담당하여, 월/분기/년 단위의 회계결산 및 재무제표 작성\n • 이사회/주총 안건과 관련한 내외부 프로세스 진행 및 관리\n • 은행계좌 및 법인카드 등을 통해 수입과 비용 관리\n • 회계감사 대응 \n • ERP 시스템 관리\n • 기타 경영지원 보조 업무</t>
  </si>
  <si>
    <t>무 내용 Responsibilities]\n\nMachine Learning을 이용하여, NLP 기반 서비스(Natural Language Understanding \u0026 Generation based service)를 개발하고, 이에 적용되는 각 모델들의 연구, 테스트, 실사용 개발까지의 과정 진행. \n\n• 다양한 NLP/SLP 문제(TTS, STT, NER, NMT) 를 해결하기 위한 모델을 자유롭게 구성 및 개발\n• 개발한 모델을 이용하여 Engineering 팀과 실제 서비스 Pipeline을 구축\n• 각 Task에 요구되는 데이터 수집, Training 가능하도록 가공</t>
  </si>
  <si>
    <t xml:space="preserve"> 설문 편집, 설문 응답 등 오픈 서베이 시스템 개발 \n • 데이터(설문 데이터 포함) 분석 시스템 개발 \n\n[개발 인프라] \n • Jira를 이용한 이슈관리 \n • Jenkins를 이용해서 빌드 배포 자동화 \n • Graylog, WhaTap 등을 이용한 에러로그 수집 및 서버 모니터링\n • Gitlab을 이용한 코드리뷰 \n • Slack, Google Apps 사용</t>
  </si>
  <si>
    <t>내부 툴을 이용한 일본 소셜 게임 운영 전반 \n • 릴리즈 등의 일정 관리 \n • 앱 내 외부의 커뮤니티 모니터링 후 리포트 작성 \n • aos / ios 스토어 관리</t>
  </si>
  <si>
    <t xml:space="preserve"> 영상인식처리용 SW개발(알고리즘, SW개발 및 최적화)\n • 딥러닝 기반 영상인식 SW개발 및 검증\n • 딥러닝 학습을 위한 학습DB System 용 SW 개발\n • 영상신호처리 SW 개발\n • 자체 개발 용 SW 프로그램 개발</t>
  </si>
  <si>
    <t xml:space="preserve"> 운영팀과 함께 플랫폼 회원들에게 기술적 서비스를 제공 : 회원들의 기술적인 문의사항 및 요청사항에 대한 피드백 제공, 버그 리포트에 대한 대응\n • 운영팀으로부터 전달 받은 버그 리포트 및 기능 요구사항들을 해결\n • 운영팀에게 기술 지원 제공, Admin Tool의 수정 및 개발\n • Backend/Frontend을 지속적으로 모니터링하고 수정 및 개선\n • 그 외 시스템에서 발생하는 각종 오류들을 신속히 처리</t>
  </si>
  <si>
    <t xml:space="preserve"> 지닉스 서비스 UI 디자인 총괄\n • UX 설계 참여, Prototyping</t>
  </si>
  <si>
    <t xml:space="preserve"> 암호화폐, 블록체인 기반의 신사업 기획 및 추진\n • 국내외 다양한 파트너사 발굴 및 협업 전략 추진\n • 암호화폐 거래소 제휴 및 파트너사를 포괄하는 토큰 경제 구조 설계\n • 기술 트렌드, 제도권 규제 분석 및 선제적 대응</t>
  </si>
  <si>
    <t xml:space="preserve"> 제품 / 서비스 기능의 정의 및 기획\n • 제품 / 서비스의 추상적 시스템 설계 및 프로토타이핑\n • 고객 데이터 분석 및 문제점 도출\n • 전략적 관점에서의 방향성을 제품/서비스 기획으로 연결</t>
  </si>
  <si>
    <t xml:space="preserve"> 개발 일정 수립 및 검토, 이터레이션 주기 설계 및 주기적 기능 구현 관리\n • 기술적 의사결정을 위한 합의 도출, 양질의 결과 제공 위한 적절한 소프트웨어 프로세스 수행 여부 확인\n • 여러 단계에서 문제를 파악, 평가, 추적 및 완화\n • 유관 업무 관계의 협력자들에게 프로젝트 정보의 생성 및 전파\n • 서로 다른 여러 그룹간의 효율적인 협업 도출\n • 업무 관계자들과의 커뮤니케이션 / 업무 조절</t>
  </si>
  <si>
    <t xml:space="preserve"> 코인룸 암호화폐 거래소 앱 / 웹 UI/UX 디자인</t>
  </si>
  <si>
    <t xml:space="preserve"> 클라우드 기반 서비스의 인프라 관리, 최적화, 구성 자동화, 모니터링 및 유지 보수\n • 어플리케이션 배포를 위한 CI / CD 파이프라인 구축 및 유지 보수\n • Hybrid Infra 환경 구성 및 운영, 유지 보수</t>
  </si>
  <si>
    <t xml:space="preserve"> 코인룸 암호화폐 거래소 Backend Engineer</t>
  </si>
  <si>
    <t xml:space="preserve"> 영상인식처리/주행제어 용 HW Board 개발\n • MCU/SoC 칩셋 사용 영상인식/제어 처리 회로 설계 \n • HW Board의 동작 검증/신뢰성 검증 수행\n • 차량용 전자제어 Subsystem 설계</t>
  </si>
  <si>
    <t xml:space="preserve"> 자율주행 및 ADAS를 위한 영상인식 S/W 개발\n • 딥러닝 기반 영상인식 S/W 개발 및 검증\n • 딥러닝 학습을 위한 학습DB System 용 S/W 개발\n • 영상신호처리 S/W 개발</t>
  </si>
  <si>
    <t xml:space="preserve"> 모바일 H/E 시스템 개발(oksusu)</t>
  </si>
  <si>
    <t xml:space="preserve"> 핵심 인재 발굴 및 채용 진행\n • 인재 영입을 위한 지속적 네트워킹\n • 우수인재 다이렉트 소싱 및 사전 미팅 진행 \n • 채용브랜드 강화를 위한 컨텐츠 발굴 및 다양한 활동 진행</t>
  </si>
  <si>
    <t xml:space="preserve"> 기본적인 HR업무 - 근로계약, 인사관리\n • 경영지원 업무 - 기업문화 구축 및 경영관리 전반(재무제외)</t>
  </si>
  <si>
    <t xml:space="preserve"> GCM, MQTT</t>
  </si>
  <si>
    <t xml:space="preserve"> 제품디자인, 패키지디자인, 콘텐츠디자인 리드\n • 젤라또 서비스, 젤라또팩토리 브랜드 디자인 리드\n • 디자인 가이드 및 프로세스 관리\n • 디자인 리소스 매니징 (업무 및 인력)</t>
  </si>
  <si>
    <t xml:space="preserve"> 개인화서비스 프론트엔드 개발 및 운영</t>
  </si>
  <si>
    <t>야놀자 온라인 세일즈 강화 및 제휴점 LTV를 높이기 위한 프로그램 기획 및 운영 Lead\n• 공급 및 Seller Side의 Unmet needs를 발굴을 통한 상품기획 및 프로모션 수립  \n• 손익 및 ROI를 고려한 최적의 퍼포먼스 비용효율화 및 프로세스 개선 업무.\n• 상기 업무 수행 및 야놀자 온라인 사업운영 관련 유관조직과의 협업 및 Stakeholder 역할</t>
  </si>
  <si>
    <t xml:space="preserve"> 야놀자 플랫폼 내에서 판매되는 ‘마이룸’을 포함한 객실형 상품의 Operation Lead\n • 마이룸 및 객실형 상품에 대한 Business Operation Process 수립 및 시행\n • OCC/RevPAR 제고를 위한 프로모션 기획 및 운영\n • 주요 KPI 트래킹 및 데이터 분석을 통한 업무 개선\n • 운영 전반에 대한 이슈에 대한 문제 해결 및 라이브 케어</t>
  </si>
  <si>
    <t xml:space="preserve"> 브랜드 비주얼 어플리케이션 기획 및 디자인\n■ 웹사이트 콘텐츠 디자인 (배너 및 세부 페이지)\n■ 인터널 브랜드 디자인 (명함, 서류철, 머그컵, 사내 행사 포스터 등)\n■ 광고 크리에이티브 디자인 (현수막, 리플렛, 인스타그램 콘텐츠 등)\n\n2. 프랜차이즈 비주얼 기획 및 디자인\n■ 가맹점 간판 디자인 및 기타 사이니지\n■ 오프라인 행사 어플리케이션 (현수막, 리플렛)\n\n3. 영상 리소스 촬영 지원 및 편집 디자인 지원\n■ 인터뷰 영상 촬영 지원\n■ 유튜브 콘텐츠 영상 편집 및 디자인 지원</t>
  </si>
  <si>
    <t xml:space="preserve"> e-commerce 기반의 플랫폼 개발 </t>
  </si>
  <si>
    <t xml:space="preserve"> 전사 투자전략 수립 및 실행에 대한 지원 업무\n • 투자 관련 회사 DATA 관리 및 모니터링\n • 국내 / 외 신기술 TREND 및 투자 시장에 대한 리서치 </t>
  </si>
  <si>
    <t xml:space="preserve"> 웹/모바일 기획자\n   - 웹/모바일 서비스 인사이트 수립\n   - 웹/모바일 서비스 방향성 및 컨셉 수립\n   - 웹/모바일 서비스 와이어프레임 및 스토리보딩\n   - 이해관계자 간 커뮤니케이션\n\n • 프로젝트 매니저\n   - 웹/모바일 서비스 방향성 및 컨셉 수립\n   - 프로젝트 라이프사이클 관리\n   - 이해관계자 간 커뮤니케이션\n   - 계약 및 사업 관리</t>
  </si>
  <si>
    <t>B 기술 영업\n • 신규 고객 유치\n • 고객사 및 파트너 관리\n • 영업 프로세스 및 시스템 구축\n • 프리세일즈, 계약, 구축, 유지보수 등 총체적인 고객 경험 관리</t>
  </si>
  <si>
    <t xml:space="preserve"> 시의성 있는 상품기획전 수립\n • 기획전 성격에 맞는 상품기획 및 상품 노출/진열 관리\n • 상품 포트폴리오 전략 기획 및 실행\n • 기획전, 기획상품 론칭 일정 관리\n • 목표: 기획전을 통한 매출 증대 및 구매 전환율 향상</t>
  </si>
  <si>
    <t xml:space="preserve"> 커머스 서비스 플랫폼 기획/운영/관리 (PC/Mobile)\n • 고객 만족도 향상을 위한 서비스 개선 방향 수립\n • 커머스 시장분석 및 이해 기반의 상품/서비스 최적화 업무 수행</t>
  </si>
  <si>
    <t xml:space="preserve"> 암호화폐 거래소 고팍스의 자금세탁 방지(AML) 및 이상금융거래탐지 (FDS)\n1) 거래 모니터링을 통해 이상거래 징후를 포착, 해당 계정에 대한 조사 및 심사 승인을 통해 거래소 계정을 이용한 범죄를 차단\n2) 이상거래 데이터 분석 및 기획\n3) 금융기관 및 수사기관 커뮤니케이션\n4) 내부 시스템 기획 및 고도화 업무</t>
  </si>
  <si>
    <t xml:space="preserve"> 마케팅 업무 지원\n • 바운티 프로그램 매니저\n • 글로벌 인공지능 Society 관리 매니저</t>
  </si>
  <si>
    <t xml:space="preserve"> 서비스로부터 축적된 데이터 분석 및 Insight 도출\n • 정기적/비정기적 리포트 작성\n • Web Traffic 모니터링 및 분석\n • 데이터 분석에 필요한 도구들을 개발하고 유지보수\n • 데이터 시각화</t>
  </si>
  <si>
    <t xml:space="preserve"> 고고밴 한국지사 총괄 Product managing</t>
  </si>
  <si>
    <t xml:space="preserve"> 위메프 DB 운영 </t>
  </si>
  <si>
    <t>고객서비스팀 CS 기획 및 운영 \n • Customer Experience 관리 \n • 서비스운영 정책 수립 및 관리\n • 서비스 오픈, 종료 시 risk 대응을 위한 CS 프로세스 수립 및 운영 관리\n • 고객문의 분석을 통한 업무 Process 개선 및 시스템 개선 기획\n • 고객상담 퀄리티 제고를 위한 도급 운영 관리(KPI/SLA/비용/지표) 및 효율화 진행</t>
  </si>
  <si>
    <t xml:space="preserve"> 배민찬 광고 및 제휴 마케팅 기획/운영 담당</t>
  </si>
  <si>
    <t>배달의민족 신규 광고상품 및 판매 프로모션 기획\n • 광고상품 및 영업타겟의 데이터 기반 분석/추천\n • 유관부서 커뮤니케이션 및 프로젝트 진행</t>
  </si>
  <si>
    <t xml:space="preserve"> 배달의민족 신규사업인 딜리버리 로봇 사업에 대한 사업기획 및 실행\n • 사업구조 개발, 시나리오 기반의 손익 Simulation/검증/실행\n • 제휴모델 개발, 파트너사 발굴 및 협상 지원\n • 로봇사업 관련 기술, 해외 동향 리서치 \n • 사업 실행 과정에서 필요한 다양한 현장 업무 및 행정 업무 실행 </t>
  </si>
  <si>
    <t xml:space="preserve"> 고객 퍼널 분석 및 리텐션 개선 업무 \n • 마케팅 활동 결과 보고와 개선을 위한 인사이트 도출 \n • 서비스 데이터 분석  </t>
  </si>
  <si>
    <t xml:space="preserve"> 예산 관리, 매출 목표 계획 수립 및 실행\n • 고객 퍼널 분석 및 리텐션 개선 업무\n • 마케팅 활동 결과 보고와 개선을 위한 인사이트 도출</t>
  </si>
  <si>
    <t xml:space="preserve"> 대외/사내 커뮤니케이션 전략수립 및 메시지 개발\n • 보도자료, 기획기사, 인터뷰 기사 개발\n • 언론 응대, 미디어 관계 유지 및 관리\n • 언론 보도, 이슈 모니터링 및 위기관리\n • 기업/브랜드/서비스 평판관리 및 위기대응 </t>
  </si>
  <si>
    <t>커머스 기획 및 운영 \n• 커머스 정책 및 프로세스 수립</t>
  </si>
  <si>
    <t xml:space="preserve"> 퍼포먼스 광고 지표 모니터링, 최적화 관리\n • 신규 매체 발굴 및 테스트\n • 매체사 및 대행사 관리\n • 온라인 프로모션 기획/실행</t>
  </si>
  <si>
    <t xml:space="preserve"> 서비스 전환율 개선을 위한 고객 데이터 분석 및 인사이트 도출\n • 고객 분석을 위한 데이터 분석 툴 기획 (BI, 대시보드 등) \n • 서비스별 KPI 관리 및 분석\n • 고객 행태 및 마케팅 성과 분석을 통한 마케팅 퍼포먼스 개선 관리</t>
  </si>
  <si>
    <t>배달의민족 멤버십 서비스 기획 및 운영, 성과 관리\n • 고객의 이용행태 및 데이터 분석을 기반으로 한 멤버십 운영전략 수립\n • 멤버십 우수고객 대상의 인앱 프로모션 기획 및 운영, 성과 분석\n • 멤버십 우수고객을 위한 로열티 프로그램, 제휴 전략 수립 및 실행\n • 회원 fatigue 관리 및 회원 통합 정책 등 마케팅 측면에서의 회원정책 리드</t>
  </si>
  <si>
    <t xml:space="preserve"> 서비스 마케팅/프로모션 기획 및 실행\n • 고객 데이터 분석을 통한 마케팅 활동 개선</t>
  </si>
  <si>
    <t>배달의민족 앱 안에서 운영되고 있는 거의 대부분의 프로모션들을 관리합니다.\n • 배달의민족, 배민라이더스를 중심으로 한 프로모션 기획 및 실행, 성과관리가 중심입니다.\n • 데이터를 기반으로 매월 마케팅 전략을 수립합니다.\n • 수립된 마케팅 전략에 맞춘 세부 프로모션을 기획하고 구성합니다.\n • 각각의 프로모션들이 최고의 성과를 낼 수 있도록 관리합니다.</t>
  </si>
  <si>
    <t xml:space="preserve"> 온라인 종합몰,백화점몰 오픈마켓 영업 및 관리\n • 상품 등록, 행사 일정 관리\n • 매출, 상품 관리\n • 상품 트렌드 분석, 프로모션 기획</t>
  </si>
  <si>
    <t xml:space="preserve"> 배민아카데미 콘텐츠/캠페인 운영 및 기획\n • SNS, 소셜미디어 채널 운영 \n • 광고 콘텐츠 운영 및 개발\n • 매체 제휴 / 파트너사 관리 및 네트워크 강화 </t>
  </si>
  <si>
    <t>프로젝트 팀과 커뮤니케이션하여 고객의 요구 사항을 철저히 이해하고 그에 맞는 기술개발 일정 수립\n• 클라이언트 사양에 따라 데이터베이스를 정리추출하고 분석하는 코드 작성\n• 구조화 된 샘플 데이터를 테스트 할 수 있도록 다른 팀과 협력\n• 클라이언트 시설에서 코드 및 분석\n• BigQuery에 데이터 업로드 \n• 안전한 일회용 가상 환경에서 클라이언트 컴퓨터에 대한 원격 액세스 설정\n• CEO / COO에게 직접보고</t>
  </si>
  <si>
    <t xml:space="preserve"> 펫닥이 하는 모든 웹 / 앱 서비스의 UX/UI 디자인\n • 리플릿 \u0026 회사 소개 디자인\n • 회사 및 행사 홍보용 SNS 컨텐츠 디자인\n • 개발팀 / 기획팀과의 협업</t>
  </si>
  <si>
    <t>자사 쇼핑몰 및 외부 쇼핑몰 관리\n    - 자사 쇼핑몰/외부 오픈마켓, 폐쇄몰, 종합몰 등에 상품 등록과 관리 업무\n    - 기간별, 상위판매, 상품가격변동, 광고 집행별 매출 관리 및 데이터 분석 \n\n • 상품 상세페이지 기획\n    - 쇼핑몰에 업로드될 상품 상세페이지 및 프로모션 기획\n    - 상품상세 페이지 내 상품설명 개선을 통해 구매전환률을 높이고 추천상품, 인기상품 등의 연관상 품 노출 기획 업무\n\n • 쇼핑몰 상시 운영 업무\n    - 상품 문의 응대(전화/게시판 등)\n    - 상품 입/출고 현장 인력 관리</t>
  </si>
  <si>
    <t xml:space="preserve"> 온/오프라인 마케팅을 통한 신규 영업기회 발굴\n • 홍보물 및 제품 소개자료 기획\n • 사용자 교육 등 행사 기획 및 운영\n • 서비스/전략 이벤트 기획 및 집행</t>
  </si>
  <si>
    <t xml:space="preserve"> 웨딩북 앱 운영\n   웨딩북 앱 내 컨텐츠를 모니터링 및 검수하여 고객들에게 좋은 인상을 남깁니다. 고객을 대하면서 얻게 되는 인사이트를 회사 내부에 공급하면서 우리가 원하는 제품이 아닌, 고객이 원하는 제품을 만들 수 있도록 돕습니다.\n • 예약 고객 관리\n   신부들이 후기로 선정한 웨딩북 제휴업체에 온라인으로 방문예약을 한 경우, 업체가 이를 놓치지 않도록 검수하고, 이 과정에서 필요한 조치를 하여 고객의 경험에 끊기지 않도록 돕게 됩니다.\n • 웨딩북 라운지 운영\n   라운지에 방문한 고객은 정말 다양한 질문을 하는데, 이 질문의 대부분은 웨딩북App으로 대답할 수 있습니다. 고객에게 웨딩북App의 사용법이나 혜택을 안내하면서 더 현명한 결혼준비를 할 수 있도록 도와주시게 됩니다.</t>
  </si>
  <si>
    <t xml:space="preserve"> 웹/모바일 서비스 개발 및 유지보수\n • 고객사 응대</t>
  </si>
  <si>
    <t xml:space="preserve"> 스마트로프 앱을 유지 운영하고 있으며 신규 기능을 업데이트 할 예정입니다. 또한 현재 개발 중인 신제품의 앱을 기획 중입니다. 함께 의논하고 고민하여 신선한 앱을 개발할 분을 모십니다. 탱그램은 자체 앱을 개발하기 때문에 더 자유롭고 도전적인 프로그래밍이 가능하며, 자기 개발을 통한 새로운 방식 및 언어의 적용을 존중합니다.\n\n• 스마트로프 앱 운영 및 신규 기능 구현\n• 신제품 앱 개발 및 기회 참여</t>
  </si>
  <si>
    <t xml:space="preserve"> 영업 목표 달성을 위한 전략 수립\n • 영업 환경/성과와 관련된 지표로부터 전략, 실행계획 및 결과분석 도출.\n • 안정적인 인력 관리를 위한 활동 기획 및 실행\n • 팀 내외부 커뮤니케이션 및 업무 프로세스 개선</t>
  </si>
  <si>
    <t xml:space="preserve"> 웹 기반 임상시험 플랫폼 (LeadTrial) \n • Web service 개발 업무</t>
  </si>
  <si>
    <t xml:space="preserve"> 해피톡 서비스 문의 대응(전화, 채팅, 메일) 및 리포트\n • 해피톡 서비스 문의 케이스 정리 및 개선사항 리포트\n • 해피톡 서비스 만족도 관리(회원 피드백 취합 및 인터뷰)</t>
  </si>
  <si>
    <t xml:space="preserve"> 웹 기반 임상시험 플랫폼 (LeadTrial)\n • Infra 구축 및 관리\n • Webserver, WAS 관리\n • DevOps 구축 및 관리</t>
  </si>
  <si>
    <t xml:space="preserve"> 전사 경영 목표 수립 및 KPI 관리\n • 시장 및 기업 분석\n • 사업성 평가\n • 마케팅 전략\n • B /D 수행</t>
  </si>
  <si>
    <t>해피톡 서비스 문의 대응(전화, 채팅, 메일) 및 리포트\n• 해피톡 서비스 문의 케이스 정리 및 개선사항 리포트\n• 해피톡 서비스 만족도 관리(회원 피드백 취합 및 인터뷰)</t>
  </si>
  <si>
    <t>IOS 앱 개발 / Swift 기반</t>
  </si>
  <si>
    <t xml:space="preserve"> 집뷰 서비스의 2D 콘텐츠 디자인\n • 온/오프라인 프로모션, 광고, 인쇄물, 브로슈어 디자인</t>
  </si>
  <si>
    <t xml:space="preserve"> IR미팅 등 관련 제반 활동을 통한 기업가치 제고, 이해관계자 Care, 주가동향 분석 등\n • 정기/수시 공시 총괄 및 관련 대외기관(거래소, 금감원, 공정위 등) 대응 활동\n • 경영계획 수립, 경영성과관리, 경영기구 운영, 타법인 투자 관리 등</t>
  </si>
  <si>
    <t xml:space="preserve"> 퍼즐 게임 클라이언트 개발\n • 시스템,로직,UI, 개발 툴 등 전반\n • 디렉팅 및 기획 방향에 맞는 반복 구현</t>
  </si>
  <si>
    <t xml:space="preserve"> Programming language: C++ (main), JavaScript\n • Modeling tools: Papyrus-RT (UML-RT)\n • OS: Linux (yocto)\n • Technologies: D-Bus, Linux Container\n • Others: Git, JIRA, Confluence, Node.js, Qt</t>
  </si>
  <si>
    <t>sponsibilities \n• Develop engaging text, blog-post, image and video content for social media channels.\n• Set and implement creative social media and communication campaigns to align with marketing strategies.\n• Build relationships with customers, potential customers, industry professionals and journalists\n• Stay up-to-date with digital technology trends</t>
  </si>
  <si>
    <t xml:space="preserve"> 브랜딩 전략을 수립 및 집행 \n • 효과적 제휴를 통한 달성치 목표기간 단축   \n • 그로스해킹 사고로 고객들이 원하는 경험을 구축</t>
  </si>
  <si>
    <t xml:space="preserve"> 온라인 마케팅(퍼포먼스 / 컨텐츠 마케팅) 기획 및 제작 진행</t>
  </si>
  <si>
    <t xml:space="preserve"> Python 업무걔발\n • Django, Flask, Pyramid, Bottle 프로젝트 경험\n • Big Data 통한 통계개발\n • API 개발</t>
  </si>
  <si>
    <t xml:space="preserve"> 발란 전사적 마케팅 전략 수립 및 실행\n • 고객 Funnel별 특성을 이해하고, Retention과 Conversion을 증대시키기 위한 마케팅 기획\n • 데이터 기반 마케팅. GA, FB Pixel 등을 통해 끊임없는 주요 지표 측정과 최적화로 각 단계 성과 향상\n • 브랜드, 콘텐츠 관련 전략 수립 및 수행\n • 발란의 핵심 기업 가치를 콘텐츠, 광고, 소셜 미디어 등 다양한 채널을 통해서 전달</t>
  </si>
  <si>
    <t>화해 iOS app 개발 전반\n- 화해 서비스 사용자를 위한 기술적인 문제 해결</t>
  </si>
  <si>
    <t xml:space="preserve"> 화해 Android APP 기능 개발 및 유지 보수\n • 화해 Android APP 분석 및 설계</t>
  </si>
  <si>
    <t xml:space="preserve"> 화해 운영에 필요한 데이터를 관리하는 CMS(Contents Management System) 기능 개발</t>
  </si>
  <si>
    <t>t화해 모바일 커머스 방향성 및 전략 수립 \n•\t데이터가 중심이 되는 MD 업무 환경 마련 \n•\t입점 영업, 프로모션 전략 수립 및 실행 \n•\t화해 서비스에서의 쇼핑 경험 설계 및 기획 \n•\t화해 쇼핑의 독자적인 브랜딩 구축 \n•\t팀 리딩 및 팀원 성장 관리</t>
  </si>
  <si>
    <t xml:space="preserve"> 다양한 마케팅 채널을 통한 퍼포먼스 마케팅으로 지역별 착석률 관리 \n • 서비스에 대해 세련된 사용자경험 구축 \n • 효과분석 데이터에 대한 정량적/정성적 인사이트 분석 및 대안 제시</t>
  </si>
  <si>
    <t xml:space="preserve"> 블로그, 카페 등 온라인 채널 운영 \n • 온라인 켐패인 기획 및 실행 \n • 시장분석</t>
  </si>
  <si>
    <t xml:space="preserve"> 월별, 분기별 재무제표(대차대조표, 손익계산서 등) 작성 \n • 예산집행 계획 및 부서별 성과지표 작성\n • 내부기장 체계 구축 </t>
  </si>
  <si>
    <t xml:space="preserve"> 가맹영업 및 가맹입점 전략 수립\n • 개설안내 및 일정조정\n • 가맹점 관리체계 구축</t>
  </si>
  <si>
    <t xml:space="preserve"> 전표작성 및 세금계산서 발급 관리 \n • ERP를 통한 지점 월별, 분기별, 연별 결산\n • 부가세, 원천세, 법인세 신고 \n • 내부기장 체계 구축 </t>
  </si>
  <si>
    <t xml:space="preserve"> 기업 자금운용 및 투자금 관리\n • 기업 공시 및 감사 대응\n • 해외 법인 연결재무제표 관리\n • 내부 관리회계기준 수립 및 관리</t>
  </si>
  <si>
    <t xml:space="preserve"> PHP 개발 업무\n • 사이트 구축 / 리뉴얼 / 유지보수\n • 사이트 유지보수(쇼핑몰)\n • 웹표준, 웹접근성, UI \u0026 UX등 작업 및 자사사이트 관리\n • 자사 쇼핑몰과 연동하여 각종 업무 및 보조용 윈도우 프로그램 개발</t>
  </si>
  <si>
    <t xml:space="preserve"> 쿠키런: 오븐브레이크 서비스의 컨텐츠 기획 및 개발\n • 다양한 마켓 대응, 소셜 플랫폼, 분석 시스템 활용\n • 효율적인 업무를 위한 다양한 툴 개발\n • 더 나은 사용자 경험을 위한 게임 성능 개선</t>
  </si>
  <si>
    <t xml:space="preserve"> Unity를 이용한 게임 클라이언트 개발\n • 게임 디자인의 Proof of Concept를 위한 빠른 프로토타이핑 및 기능 테스트 개발\n • 게임 품질 및 팀 효율성을 향상시키고 긍정적인 근무 환경을 조성하기 위한 개발 프로세스 개선</t>
  </si>
  <si>
    <t xml:space="preserve"> Unity, UGUI, C# 환경에서의 2D 게임 개발\n • 게임에 필요한 구조 설계 및 개발\n • 효율적인 업무를 위한 툴 개발\n • 쿠키런 세계의 매력을 느끼게 하는 콘텐츠 개발</t>
  </si>
  <si>
    <t xml:space="preserve"> 투자대상 발굴, 투자검토 및 집행 (관련 산업 리서치, 계약서 검토, 보고서 작성 등)\n • 투자자산관리 (사후관리)\n • 기타 투자 및 엑셀러레이팅 부문 지원 업무</t>
  </si>
  <si>
    <t>보맵의 백엔드 시스템 설계와 개발\n- 서버 성능 개선 및 운영 고도화</t>
  </si>
  <si>
    <t>피플펀드 iOS 앱 기획, 아키텍쳐 설계 및 개발</t>
  </si>
  <si>
    <t xml:space="preserve"> 마케팅 캠페인 기획/실행\n • SA, DA 등 채널 광고 집행 및 결과분석\n • 마케팅 대행사 커뮤니케이션 및 리드, 관리</t>
  </si>
  <si>
    <t xml:space="preserve"> 오늘의집 사용자가 즐겨볼 수 있는 인테리어 관련 콘텐츠를 제작 및 발행합니다.\n    - 다양한 채널 리서치를 통해 사용자가 필요로 하거나 좋아할 만한 인테리어 콘텐츠 소재를 발굴합니다.\n    - 직접 발굴하거나 외부에서 제보받은 소재에 대해 사용자의 니즈에 맞게 편집 및 가공하여 콘텐츠를 제작합니다. \n    - 정해진 주기 및 일정에 맞춰 새롭게 제작한 콘텐츠를 오늘의집 서비스 내에 발행합니다.  \n\n • 양질의 콘텐츠를 제공하는 콘텐츠 생산자들의 참여를 촉진하기 위한 방안을 수립하고 실행합니다.\n    - 1등 콘텐츠 플랫폼 구축을 위해 콘텐츠 생산자의 자발적 참여를 유도하는 이벤트 및 프로그램을 기획하고 실행합니다.\n    - 제품 개발팀과 협업하여 콘텐츠 생산자의 양질의 콘텐츠 제공 및 생산을 촉진하는 서비스 기획 및 개선에 기여합니다.\n    - 신규 콘텐츠 생산자를 발굴하고, 기존 콘텐츠 생산자의 지속적인 참여를 위해 꾸준히 관계를 관리하고 개선합니다.\n\n • 사용자가 콘텐츠를 소비하는 경험을 개선하기 위한 콘텐츠/서비스 기획 및 개선에 기여합니다.\n    - 사용자 니즈와 트렌드에 맞춰 오늘의집 내 기존 콘텐츠를 지속적으로 개선합니다.\n    - 인테리어 시장의 소비자가 필요로 하는 신규 콘텐츠를 기획 및 발굴하고, 이를 제공하기 위한 방안을 수립합니다.\n    - 제품 개발팀과 협업하여 사용자가 즐겁게 다양한 콘텐츠를 소비할 수 있도록 서비스 기획 및 개선에 기여합니다.</t>
  </si>
  <si>
    <t xml:space="preserve"> 오늘의집 사용자가 즐겨볼 수 있는 인테리어 관련 콘텐츠를 제작 및 발행합니다.\n   - 다양한 채널 리서치를 통해 사용자가 필요로 하거나 좋아할 만한 인테리어 콘텐츠 소재를 발굴합니다.\n   - 직접 발굴하거나 외부에서 제보받은 소재에 대해 사용자의 니즈에 맞게 편집 및 가공하여 콘텐츠를 제작합니다. \n   - 정해진 주기 및 일정에 맞춰 새롭게 제작한 콘텐츠를 오늘의집 서비스 내에 발행합니다.  \n\n • 양질의 콘텐츠를 제공하는 콘텐츠 생산자들의 참여를 촉진하기 위한 방안을 수립하고 실행합니다.\n   - 1등 콘텐츠 플랫폼 구축을 위해 콘텐츠 생산자의 자발적 참여를 유도하는 이벤트 및 프로그램을 기획하고 실행합니다.\n   - 제품 개발팀과 협업하여 콘텐츠 생산자의 양질의 콘텐츠 제공 및 생산을 촉진하는 서비스 기획 및 개선에 기여합니다.\n   - 신규 콘텐츠 생산자를 발굴하고, 기존 콘텐츠 생산자의 지속적인 참여를 위해 꾸준히 관계를 관리하고 개선합니다.\n\n • 사용자가 콘텐츠를 소비하는 경험을 개선하기 위한 콘텐츠/서비스 기획 및 개선에 기여합니다.\n   - 사용자 니즈와 트렌드에 맞춰 오늘의집 내 기존 콘텐츠를 지속적으로 개선합니다.\n   - 인테리어 시장의 소비자가 필요로 하는 신규 콘텐츠를 기획 및 발굴하고, 이를 제공하기 위한 방안을 수립합니다.\n   - 제품 개발팀과 협업하여 사용자가 즐겁게 다양한 콘텐츠를 소비할 수 있도록 서비스 기획 및 개선에 기여합니다.</t>
  </si>
  <si>
    <t xml:space="preserve"> 오늘의집을 참여와 소통이 더욱 활발한 커뮤니티로 성장시키기 위한 전략을 수립하고 실행합니다.\n   - 자발적 참여와 긍정적 소통 문화 확산을 위한 다양한 이벤트 및 프로그램을 기획하고 실행합니다.\n   - 사용자의 참여와 소통을 촉진하기 위해 제품 개발팀과 협업하여 서비스 기획 및 개선에 기여합니다.\n\n • 오늘의집을 열렬히 지지하고 사랑하는 팬(Fan) 네트워크를 구축하고 확대시켜 나갑니다.\n   - 오늘의집 열혈 사용자와 오늘의집을 지지하는 인플루언서(인스타그램, 블로그 등 SNS 사용자)로 이루어진 팬 네트워크 구축하고 이를 지속적으로 확대합니다.\n   - 오늘의집 팬 네트워크를 구축하고 유지하기 위한 오프라인 이벤트 및 프로그램 기획하고 실행합니다.\n\n • 즐거운 서비스 경험을 제공하기 위해 오늘의집 서비스 및 커뮤니티 전반을 관리하고 운영합니다.\n   - 오늘의집 커뮤니티 정책과 규칙을 수립하고, 서비스 운영 방식을 기획하고 관리합니다.\n   - 오늘의집 사용자들과의 내/외부 커뮤니케이션을 관리하고 운영합니다.</t>
  </si>
  <si>
    <t xml:space="preserve"> 언론 홍보\n • 디지털 홍보\n • 온라인 컨텐츠 제작\n • 온라인 광고\n • SNS /인플루언서 운영 및 관리</t>
  </si>
  <si>
    <t>した動画素材、イラスト、ロゴなどの素材をもとに編集し、複数パターンの動画クリエイティブを作成していただきます。</t>
  </si>
  <si>
    <t>재그 서비스를 구성하는 여러 요소 중 일부를 담당해 개발하게 됩니다.\n • 지그재그 서비스 개발\n • 이커머스/광고 플랫폼 개발\n • 백오피스 시스템 개발</t>
  </si>
  <si>
    <t>MCU 펌웨어 개발\n• 디바이스 드라이버 개발</t>
  </si>
  <si>
    <t>의집 서비스로부터 생성되는 다양한 데이터 분석,\n그리고 이에 기반한 서비스 고도화를 목표로 합니다.\n\n지금까지 전문가들의 감에 의존해온 인테리어 디자인이라는 분야를\n데이터 분석 및 추천 시스템 구현을 통해 자동화시키는 것입니다.\n\n또한 인테리어에 특화된 검색 시스템을 개발하여\n사용자가 보다 정확하고 빠르게 원하는 정보에 도달하는 것에 있습니다.\n\n이를 위해 다음과 같은 과제를 주도적으로 해결해 나갈 분을 찾습니다.\n\n • 데이터 분석 시스템 구현 · 추천 알고리즘 개발 · 사용자 친화적인 검색 결과 도출\n • 자체 로그 데이터 수집, 모니터링 및 분석 처리 시스템 구축\n • 다양한 데이터 정제 기법을 활용한 분석모델 개발\n • 개인화 추천 엔진 설계 및 구축\n • 검색 고도화</t>
  </si>
  <si>
    <t xml:space="preserve"> React를 이용한 웹 페이지 개발\n • REST API 개발 및 개선\n\n업무 관련 기술 및 분야\n • Ruby On Rails\n • React\n • Apache\n • MySQL\n • Redis\n • AWS \u0026 Cloud Computing</t>
  </si>
  <si>
    <t xml:space="preserve">그래머스의 모든 프로모션이 효과적으로 전달되도록 디자인합니다.\n • 온라인 프로모션을 위한 그래픽 디자인 (SNS 채널, 페이스북 광고, 다이렉트 마케팅) \n • 오프라인 세미나에 사용하는 그래픽 디자인 리소스 (배너, 사인, 그래픽 포스터)\n • 오프라인 세미나\u0026강의 동영상 촬영/편집\n • 프로그래머스 제품 내 그래픽 리소스 제작 </t>
  </si>
  <si>
    <t xml:space="preserve"> 종합몰 / 오픈마켓 각 몰 특성 및 데이터 파악을 통한 전체 전략 수립\n • 종합몰 / 오픈마켓 행사, 딜, 기획전 제작 및 실행\n • 종합몰/ 오픈마켓 MD와 소통하여 공격적인 매출 상승에 기여\n • 리더십에 기반한 MD팀 구축 및 관리. 성장하는 MD 조직을 이끌고, 종합몰 사업 전략 전반에 걸친 방향 제시</t>
  </si>
  <si>
    <t xml:space="preserve"> 퍼스널쇼퍼\n - 상품 큐레이팅 (추천 \u0026 상품서칭)\n - 서비스 개선 및 고객응대 프로세스 효율화\n - 고객 쇼핑 경험 이슈 분석 및 통계 (실행-측정-학습-개선)\n - 마케팅/세일즈 팀과 협력하여 제품과 서비스에 대한 개인화된 접근 전략 수립\n\n •  발란몰 이커머스 관리 \n - 고객 인터뷰를 통한 UX개선\n - 발란몰 상품명/카테고리/브랜드 등 내부 운영 관리\n - 웹/모바일 컨텐츠 전반에 대한 전략 기획 및 운영, 분석을 통한 비즈니스 성장\n - 경쟁사 분석을 통한 위기 관리 및 기회 창출\n\n • 상품검수 및 포장</t>
  </si>
  <si>
    <t xml:space="preserve"> 발란 웹 / 앱 개발 계획 수립 및 실행\n • 현재 상용화된 내부 프레임 워크 기반의 크롤링 및 연동 프로그램의 개선\n • 시스템 아키텍처 설계 및 개발\n • 협업 효율성을 위한 명료한 코드 체계 수립 및 관리\n • 업무 자동화를 통한 생산성 혁신\n • 외부 API 채널링\n • 리더십에 기반한 팀 구축(채용) 및 관리\n • 성장하는 프로덕트 조직을 이끌고, 사업 전략 전반에 걸친 방향 제시</t>
  </si>
  <si>
    <t xml:space="preserve"> 프레임 워크 기반의 크롤링 및 연동 프로그램 개발\n • 명품 e커머스에 특화된 Seamless한 경험 제공\n • 발란 신규 앱 개발 (IOS / AOS)\n • 다양한 유형의 API 채널링</t>
  </si>
  <si>
    <t xml:space="preserve"> 완성도 높은 프론트 화면 구현\n커머스 솔루션(현 고도몰) 이해도를 바탕으로\nUX기획, 백앤드 파트와 유기적으로 협업하여\nSEAMLESS한 서비스를 제작합니다.\n\n • 유지보수 및 검수 테스트\n화면 구현 상 기능별 경우의 수를 파악하고 있으며,\n꼼꼼하고 치밀한 QA와 유지보수를 통해 오류 및 기획 공백을 보완합니다.\n\n • 최적화 및 안정화\n화면 구현에 대해 사용자가 겪는 불편함\n(리소스 출력 속도문제, 로딩문제 등)을 분석하고\n해결방안 제시 및 추진합니다.\n지속적인 리팩토링 및 고도화를 통해\n효율적인 업무 생산성을 유지 및 향상시킵니다.</t>
  </si>
  <si>
    <t xml:space="preserve"> 발란 웹 / 앱 프론트 앤드 퍼블리싱 및 유지보수\n • Template_, Javascript, jQuery를 통한 웹 뷰티파이\n • php를 통한 기능개발</t>
  </si>
  <si>
    <t>의 시니어 UX 디자이너는\n(1)럭셔리 커머스/고객 전문성  (2)문제 해결 능력  (3)실행력  \n(4)데이터 분석력을 바탕으로 제품의 사용성과 구매 전환율을 개선합니다.\n\nUser centered design : 고객의 관점에서\nData driven UX : 데이터 기반으로 문제점을 파악하고\nSprint : 고객 목소리를 통해 문제 해결 솔루션을 도출하며\nUser test, Interview, A/B Test : 구매 전환율 개선을 위한 실행-측정-학습-반복을 한다.\n\n1. 발란몰의 구매 전환율 향상을 위한 UX/UI 디자인\n- Why를 이해하고 논리적으로 사고하며 명쾌하게 설득할 수 있는 결과물 제작\n- 데이터와 고객 인터뷰를 통한 문제 파악\n- 문제 해결 능력을 바탕으로 최적의 방법론 제시 및 주관\n- 데이터를 통한 성과 분석\n\n2. 발란몰 분석\n- 업계 표준 지표와 발란의 지표 관찰 및 개선\n- 퍼널 분석 및 문제점 도출\n- 사용성 리서치, UX 리포트를 통한 개선안 제시\n- 유저 플로우 이해 및 개선안 제시\n\n3. 플랫폼 관리\n- 모바일웹 / PC웹 / 앱의 각 특성 이해\n- 각 플랫폼에 따른 최적의 쇼핑 환경 구현\n- 효율적인 리소스 운영 및 개발 공수 제안\n\n\n**발란몰 : 웹 (모바일 / PC), 하이브리드 앱 (iOS / AOS)</t>
  </si>
  <si>
    <t xml:space="preserve"> 실시간 전화 및 채팅 상담\n • 오픈마켓 1:1, 게시판 문의 고객 상담\n • 전반적인 고객 · 주문 · 배송 관리 업무</t>
  </si>
  <si>
    <t>헬로우봇 iOS/Android 앱 디자인\n • 헬로우봇 스튜디오 Web 디자인\n • 신사업 iOS/Android 앱 디자인</t>
  </si>
  <si>
    <t xml:space="preserve"> 헬로우봇 캐릭터 영상 제작</t>
  </si>
  <si>
    <t>1200여개의 기존 고객사 및 신규 고객사를 대상으로 서비스 설치 및 유지보수\n• 서비스의 UI를 쇼핑몰의 컨셉에 맞게 아름답게 수정/구현</t>
  </si>
  <si>
    <t xml:space="preserve"> 시각디자인\n • 브랜딩, 시각시스템 기획 및 제작\n • 포스터, 리플릿, 로고, 홈페이지 디자인 등</t>
  </si>
  <si>
    <t xml:space="preserve"> test\n • </t>
  </si>
  <si>
    <t xml:space="preserve"> 마케팅, 홍보 컨셉 기획 \n • 홍보용 영상 컨텐츠 스토리 기획\n • 홍보용 SNS 스토리 기획, 운영\n • 시각 디자인 컨셉 기획\n • 레퍼런스 리서치\n • 각종 디자인 업무 지시 </t>
  </si>
  <si>
    <t>반려동물 용품 자사 브랜드 \"브이랩\" 및 굿즈 신사업 브랜드 \"브이굿\"제품 디자인 담당\n • 제품 및 패키지, 부자재 디자인(패키지, 봉인 라벨, 아웃 박스, 봉투 등)\n • 인쇄 그래픽, 패키지 샘플링 테스트, 인쇄 감리\n • 제품 출시 준비부터 판매 오픈까지 전체 디자인 일정 관리\n • 제작 공장 서칭 및 핸들링, 단가 비교, 발주 요청, 비용 처리\n • 제품 메인 컨셉 화보 이미지 디렉팅\n • 제품 컨텐츠 디자인(판매 상세 페이지, 배너, 프로모션) 모바일/PC)\n • 박람회, 행사 인쇄물 디자인\n • 브이랩 몰(홈페이지) 유지보수</t>
  </si>
  <si>
    <t xml:space="preserve"> API 개발 및 연동\n • 운영 / 관리용 툴 개발\n • 인프라 관리\n • 개발 환경 구축 및 생산성 개선</t>
  </si>
  <si>
    <t xml:space="preserve"> 웹디자인\n • 카페24관리\n • 오픈마켓 및 오프라인 매장 이미지 작업</t>
  </si>
  <si>
    <t xml:space="preserve"> Facebook, Google 등의 디지털마케팅 미디어 운영 및 관리\n • 진행된 캠페인의 Report 작성 업무 수행\n • 광고주, 미디어 담당자와의 커뮤니케이션 수행</t>
  </si>
  <si>
    <t xml:space="preserve"> 테라 제품 브랜딩/로고 제작\n • 웹사이트\n • Payment Gateway UI/UX\n • 마케팅 자료 디자인 지원</t>
  </si>
  <si>
    <t xml:space="preserve"> 사옥 및 공간 운영, 관리, 개선\n • IT 자산, 일반비품, 소모품 등 관리\n • 업무 지원장비 관리\n • 전사행사 기획, 운영\n • 용역, 부속실 관리 (카페, 안내, 미화, 보안 등)\n • 기타 업무지원 및 복리후생 운영 </t>
  </si>
  <si>
    <t>집 부문 01. 웹사이트 Front-End\u0026Back-End 개발자]\n • 웹 사이트의 개발, 유지보수, 문제해결\n • 스마일캣(www.smilecat.com)\n • 비즈하우스(www.bizhows.com)\n • 개발환경\n • Java \u0026 JSP / Linux / Oracle / Apache / Tomcat \n • HTML / CSS / javascript / Typescript\n\n[모집 부문 02. 웹 어플리케이션 개발자]\n • HTML5기반의 2D 그래픽 에디터 프로그램 개발\n • Single Page Appication\n • 개발환경\n • HTML5 / CSS / javascript / Typescript\n • SVG\n • Canvas</t>
  </si>
  <si>
    <t xml:space="preserve"> 모바일앱 UI UX 개선 및 디자인\n • UX 리서치\n • 정량적, 정성적 데이터 분석을 통한 사용자 경험 설계</t>
  </si>
  <si>
    <t xml:space="preserve"> Learn 비즈니스모델 및 성장 전략을 수립합니다.\n • 프로그램의 포트폴리오를 기획하고 관리합니다. \n • 팀을 리드합니다.\n • 관련 신규 프로젝트를 추진합니다.\n • 관련 파트너십을 구축하고 관리합니다.</t>
  </si>
  <si>
    <t xml:space="preserve"> 마켓잇 + 마켓잇 자체 브랜드(PB) 홍보 및 마케팅 업무 전반\n • 기사 제작/배포 및 관련 미디어 커뮤니케이션 활동\n • 회사 및 서비스 관련 이슈 모니터링\n • 브랜드 마케팅 전략 수립 및 온/오프라인 프로모션 기획\n • 소셜미디어 콘텐츠 기획 및 제작</t>
  </si>
  <si>
    <t xml:space="preserve"> 전략적인 포지션별 핵심 인재 발굴 및 인재 BD관리\n • 서치펌 조사, 컨택 및 미팅\n • 다이렉트 소싱 및 사전 미팅 진행 \n • 온/오프 채용채널 관리 및 신규 채널 발굴\n • 채용절차 고도화 및 운영\n • 채용을 위한 홍보 업무 진행 (조직문화, 장점, 비전, 업무방식등에 대한 컨텐츠 및 이를 전파하기 위한 행사 기획) </t>
  </si>
  <si>
    <t xml:space="preserve"> 앱/웹 웹툰 배너, 프롤로그 제작\n • 상세페이지 비주얼 작업\n • 모바일 미리보기 편집\n • 디자인 처리 결과물 감수</t>
  </si>
  <si>
    <t>디지털마케팅팀 리드 및 관리\n• 디지털마케팅 전략 기획 및 실행</t>
  </si>
  <si>
    <t xml:space="preserve"> P2P 대출 정보 및 서류 관리\n • 오피스 비품 관리\n • 기타 총무 업무</t>
  </si>
  <si>
    <t xml:space="preserve"> 이공계 관련 취업교육컨텐츠 기획 및 운영\n • 신규 강사 발굴 및 매니징</t>
  </si>
  <si>
    <t>전략/운영방향 설정을 위한 다양한 관점의 산업 Research \u0026 Analysis\n• OMNIOUS 핵심역량 활용/전이가 가능한 전략 방향 설정 및 신사업모델/서비스 추진\n• 국내외 신시장 개척 및 고객개발/영업 활동\n• 새로운 기회 및 가치 창출이 가능한 Partnership 발굴 및 추진\n• 투자유치 업무 및 IR지원\n• 그 외 다양한 사업개발 및 업무지원 Task</t>
  </si>
  <si>
    <t>이모티콘 메신저 모히톡의 Backend/Server 개발\n • 대용량 트래픽의 라이브 서버 운영 및 SRE</t>
  </si>
  <si>
    <t>Text 기반의 검색/자연어처리(NLP)/추천 시스템 모델링 및 품질 고도화\n• Text 분류 및 Text에서의 감정/주제 등 추출</t>
  </si>
  <si>
    <t xml:space="preserve"> 클라우드 서비스 유지 보수 및 운영\n • 서비스 백엔드 추가 기능 개발</t>
  </si>
  <si>
    <t xml:space="preserve"> 사업, 시스템, 개발 조직과의 다양한 커뮤니케이션\n • 데이터 요구사항 추출 및 서비스 개발 제공\n • 기술 기반의 운영을 위한 다양한 시스템 도입 및 관리\n • Cloud 기반의 ETL 개발\n • 주어진 비즈니스에 적합한 stored procedure 작성\n • 조직 내에서 제공하는 서비스 관리 및 운영</t>
  </si>
  <si>
    <t xml:space="preserve"> API 테스트 및 스트레스 테스트 \n • Query 및 스크립트를 활용한 데이터 정합성 검증 \n • 클라우드 환경에서 스크립트 등을 활용한 분석 시스템 전반의 기능 테스트 \n • SDK를 활용한 유닛 테스트 프로그래밍 \n • 성능 / 장애 프로파일링 \n • 웹 자동화 / 기능 테스트 </t>
  </si>
  <si>
    <t>ット印刷サービス「ラクスル」（https://raksul.com/）のフロントエンド開発 \n※HTML/CSS/JavaScriptの設計ならびにコーディング</t>
  </si>
  <si>
    <t>ャリアと志向に応じて、幅広くお任せいたします \n・コーポレート広報戦略の立案、実行 \n・プレスリリースの作成、配信 \n・各メディアとのリレーション構築、取材対応 \n・各種カンファレンスの企画、記者発表の企画、実行 \n・各種調査やイベント等の企画・運営 \n・リスクマネジメント \n・社内広報（イベント等含む）の運営サポート \nなど</t>
  </si>
  <si>
    <t>析ツールを用いてのアクセスデータや購買データの分析 \n・分析結果に基づく改善マーケティング施策の提案/実行 \n・事業KPIの各種モニタリングや各種レポーティングの作成 \nなど</t>
  </si>
  <si>
    <t xml:space="preserve"> 운영 효율화를 위한 계획 수립 및 프로세스 개선\n • 데이터 분석을 통한 현황과 이슈 파악 및 인사이트 도출\n • 주요 지표 산출을 위한 레포트 산출 및 관리\n • 고객경험 개선을 위한 프로젝트 서포트</t>
  </si>
  <si>
    <t xml:space="preserve"> 마켓잇 DB에 파워인플루언서(연예인/모델 등) 초기 프로필 등록\n • 파트너(광고주) 요청시 파워인플루언서 직접 섭외\n • 파트너와 파워인플루언서 미팅/촬영 일정 조율 등 캐스팅 전반 지원\n • 파트너의 요청에 따라 맞춤형 캐스팅 컨설팅 제공</t>
  </si>
  <si>
    <t>roject wise,\nBe proactively engaged in a whole process of development project (requirements analysis, design, implementation, testing/verification, deployment, operation/maintenance, monitoring and trouble shooting) while having a sense of responsibility, respecting other team members, and of course enjoying the work and new challenges.\nAnalyze the requirements and specs given from PJM and Biz team to make a development estimation, plan and Strategy.\nDrive the development projects in cooperate with related teams and people.\nCreate the mid-term/long-term system road map and make the development plan with PJM/PDM.\n\n・Product wise,\nKeep the technical documents updated.\nDetermine alert criteria and system KPI, then continue to monitor them.\nTake the initiative in trouble shooting in 24/7 and make a trouble report presenting the cause of issue, expected impact and preventive measures.\n\n・Team wise\nStandardize and improve development methods and operation methods.\nDetermine the standard efficient and high-quality development methods and system architecture.\nDetermine the standard efficient and high-quality operation methods.\nContinue to improve standard development methods, system architecture and operation methods and practice them in the team.\nManage system operation and maintenance tasks and assign members.\nMake a mentoring plan and practice it.\nSync up with Software Architect and other Tech Leads to lead the team as a part of entire group.\n\n・Consistently demonstrate positive and professional attitude towards change and ambiguity.</t>
  </si>
  <si>
    <t xml:space="preserve"> a web engineer, you will have a chance to develop and implement new features, functions, etc.  If you are interested in learning new technologies while launching new services, this is your chance.</t>
  </si>
  <si>
    <t>evelops and operates the media services systems.\n・Defines the requirement specifications from the business side for the development team.\n・Plans and proposes new services leading to increased sales or users.\n・Defines and tracks KPIs for each service.</t>
  </si>
  <si>
    <t>AWS 네트워크 및 서버 인프라 구축 및 운영\n• MSA 인프라 설계 및 운영\n• 서비스 모니터링 및 로깅 알람 구성\n• Data Pipeline 관련 인프라 설계 및 지원\n• 인프라 및 네트워크 서비스 장애 대응\n• AWS Cost Optimizing</t>
  </si>
  <si>
    <t xml:space="preserve"> Working on a number of projects with major telecom companies internationally. Specializes in LPWAN-based trackers\n • Developing business opportunities with telecom companies\n • Project management of hardware manufacturing’s to report to team and the counterpart telecom companies\n • Conducting market research for business expansion  \n • Attending relevant conferences, industry events </t>
  </si>
  <si>
    <t xml:space="preserve"> 총괄 비쥬얼 디렉터로서 브랜드의 톤앤무드 정립 및 컨텐츠 기획/제작\n • 제품 패키지 및 제품 관련 각종 제작물 디자인\n • 브랜드 사이트 및 브랜드의 자사몰 개발/유지/보완을 위한 기획 및 제작\n • 브랜드 및 제품 광고 크리에이티브(지면 및 영상)\n • 소셜 커뮤니케이션 컨텐츠 기획 및 제작(인스타그램, 페이스북) </t>
  </si>
  <si>
    <t xml:space="preserve"> 루트임팩트 웹사이트 및 소셜미디어를 관리합니다.\n • 온/오프라인 언론매체를 관리합니다.\n • 루트임팩트의 공식적인 대외커뮤니케이션을 담당합니다.\n • 루트임팩트 뉴스레터를 에디팅합니다.\n • 체인지메이커 데이터베이스를 관리합니다.</t>
  </si>
  <si>
    <t xml:space="preserve"> 웹디자인\n • 웹 카달로그 디자인</t>
  </si>
  <si>
    <t xml:space="preserve"> 사내 유/무선 네트워크 운영\n • 네트워크 구축 및 설계\n • 네트워크 장애 발생 또는 이슈 발생 시 트러블 슈팅 및 문제 해결\n • 방화벽 및 VPN 운영\n • 네트워크 모니터링 및 로그 분석</t>
  </si>
  <si>
    <t xml:space="preserve"> 사내 시스템(그룹웨어,ERP, G-suite, AD/ldap 등) 운영\n • 사내 시스템 장애 발생 또는 이슈 발생 시 트러블 슈팅 및 문제 해결\n • 사내 시스템 구축 및 설계\n • 주요 성능 지표 모니터링 및 로그 분석</t>
  </si>
  <si>
    <t xml:space="preserve"> 디지털채널 관리 및 컨텐츠마케팅\n • 브랜드마케팅\n • 솔루션 분석 및 성과관리\n • CRM, 유사타겟, 관심사 및 연령 등 타겟팅을 활용한 광고 및 성과관리\n • 미디어마케팅</t>
  </si>
  <si>
    <t xml:space="preserve"> 글로벌 외부 개발사 투자 및 게임 소싱 관련 업무\n • 글로벌 광고 수익화 및 HTML5 게임 사업화와 관련된 협력 업체와의 커뮤니케이션</t>
  </si>
  <si>
    <t xml:space="preserve"> 협력사 및 외부 업체와의 커뮤니케이션\n • 국내외 마켓 분석 및 예측\n • 글로벌 서비스 전략 구상 및 사업 계획 수립</t>
  </si>
  <si>
    <t xml:space="preserve"> 인공지능 시스템 자바서버 개발</t>
  </si>
  <si>
    <t xml:space="preserve"> 서비스 페이지 디자인\n • 사내 웹 페이지 디자인\n • PC 및 모바일 Publishing</t>
  </si>
  <si>
    <t xml:space="preserve"> 마더스픽 신제품 및 리뉴얼 패키지 디자인\n • 패키지 및 제품 그래픽 아트웍\n • 이미지 리터칭 및 일러스트/캐릭터 개발\n • 부자재 업체 컨트롤 및 디자인 스케줄 관리\n • 오픈 패키지 진행\n • 부자재 인쇄 감리\n • 완구 디자인 시장조사 및 트렌드 분석</t>
  </si>
  <si>
    <t xml:space="preserve"> 국내/외 솔루션 및 기술 영업 전략 수립 \n • 국내/외 고객사 발굴 및 제휴\n • 국내/외 고객사 관리 \n • 영업 프로세스 및 시스템 구축</t>
  </si>
  <si>
    <t xml:space="preserve"> 뷰티 브랜드 신제품 패키지 디자인\n • 뷰티 제품 디자인 트렌드 조사 및 분석\n • 패키지 및 제품 그래픽 아트웍\n • 부자재 업체 컨트롤 및 디자인 스케줄 관리\n • 부자재 인쇄 감리</t>
  </si>
  <si>
    <t xml:space="preserve">gital Marketing\n • Perform digital paid performance marketing on Facebook, Instagram \u0026 Google\n • Optimize digital marketing campaign based on the data\n • Responsibility in contacting and managing local marketing agencies\n • Sole responsibility in managing content creation (video ads) through third party (including and not limited to contracting, production follow up, and post production/edits)\n • Create contents for digital marketing activities\n • Develop insightful solutions and manage daily communication with Head office\n\nTo do the above, candidate must be able to perform the following duties exceptionally well:\n • Increase total register user with lower CPI.\n • Fast response and creative suggestions for marketing content in line with team strategy\n • Conduct qualitative and quantitative analyses for digital marketing KPIs\n • Document and effectively articulate his/her findings and recommendations\n • High awareness of current market trends in social network \u0026 media </t>
  </si>
  <si>
    <t>gital Marketing:\n • Perform digital paid performance marketing on Facebook, Instagram \u0026 Google\n • Optimize digital marketing campaign based on the data.\n • Responsibility in contacting and managing local marketing agencies\n • Sole responsibility in managing content creation (video ads) through third party (including and not limited to contracting, production follow up, and post production/edits)\n • Create contents for digital marketing activities\n • Develop insightful solutions and manage daily communication with Head office\n\nTo do the above, candidate must be able to perform the following duties exceptionally well:\n • Increase total register user with lower CPI\n • Fast response and creative suggestions for marketing content in line with team strategy\n • Conduct qualitative and quantitative analyses for digital marketing KPIs\n • Document and effectively articulate his/her findings and recommendations\n • High awareness of current market trends in social network \u0026 media</t>
  </si>
  <si>
    <t xml:space="preserve"> 오늘의 집 앱 내 광고 콘텐츠 \u0026 이벤트 기획 및 제작\n • 오늘의 집 SNS 광고 콘텐츠(영상) 기획 및 제작\n • 광고상품 기획 및 전략 수립</t>
  </si>
  <si>
    <t xml:space="preserve"> 의약품 허가 등록 및 유지 관련 업무 (신규 품목 허가, 변경허가, 품목갱신, 연차보고, DMF)\n • 표시기재사항 점검 \n • 신제품 발매 관리</t>
  </si>
  <si>
    <t xml:space="preserve"> 브랜드 가치 정의 및 커뮤니케이션 전략 수립 \n • 브랜드 자산 규정 및 관리\n • 브랜드 마케팅 기획, 전략 수립 / 캠페인(ATL/BTL) 기획\n • 고객 만족도 / 시장조사 방법론 설계 및 진행\n • 브랜드 제휴 마케팅 기획 및 실행 </t>
  </si>
  <si>
    <t xml:space="preserve"> Paid 채널을 통한 효율적인 구매 전환 유도 \n • CRM 연계 매체 타게팅 기획 및 리타게팅 광고 운영\n • 검색 키워드 광고 운영</t>
  </si>
  <si>
    <t xml:space="preserve"> CIS 국가(러시아, 카자흐스탄, 우즈베키스탄) 고객 대상 송금서비스 홍보, 가입자 확보\n • 비즈니스 파트너 관계 관리, 제휴마케팅, 커뮤니티 개척 및 관계 관리</t>
  </si>
  <si>
    <t xml:space="preserve"> Google Cloud Platform 기반에서 시스템 구축 및 서비스 운영 \n • Linux OS 구성 및 Application 환경 구축 \n • 모니터링, 분석, 자동화 등 서비스 운영에 필요한 업무 </t>
  </si>
  <si>
    <t>슬라이드/스텝업 광고 운영\n • 캐시슬라이드/스텝업에서 노출되는 광고의 등록 및 집행을 책임집니다.\n • 인벤토리 관리, 효율적인 광고의 집행을 위해 광고,사용자 data를 관리/분석 합니다.\n • 새로운 광고상품에 대한 테스트, 개선안을 도출하여 빠른 모바일 광고시장의 변화에 대처합니다.\n\n서비스 지표 관리\n • 서비스 주요 지표를 설정 및 관리합니다.\n • 주요지표에 대한 모니터링을 통해 제품의 상태를 확인 및 향후 진행해야할 과제를 탐색합니다.\n\n서비스 운영\n • NBT에서 서비스하는 제품별 사용자 활성화를 위한 아이템을 기획 및 실행합니다.\n • 사용자 활성화를 위한 KPI 정의/분석 및 성과 리뷰를 진행합니다.</t>
  </si>
  <si>
    <t>스운영팀을 소개합니다.\n\n• 서비스운영팀은 NBT에서 제공하는 여러 서비스들에 대한 운영을 담당하고 있습니다.\n• 커머스, 콘텐츠, 라이브퀴즈 등 신규 모바일 서비스를 함께 실행하며 성장하고 있습니다.\n• 여러 유관부서와 긴밀하게 협업하며 서비스를 운영하고 개선해나갑니다.\n• 우리는 문제를 빠르게 해결하고, 서로 도우며, 새로운 도전을 하고 있습니다.\n\n다음 도전들을 우리와 함께 하시게 됩니다.\n\n• NBT eCommerce 오퍼레이팅 (공통)\n– NBT에서 운영하는 eCommerce 채널 운영 전반을 관리하고, 판매 활성화를 지원합니다.\n– 상품과 광고를 등록하고 서비스 내 노출, 게재하는 등 판매 스케쥴을 관리하고 편성합니다.\n– 채널 별 주문내역을 관리하고, 매출집계 및 제휴처와의 정산을 담당합니다.\n– CS매니저와 협업하여 각종 이커머스 관련 CS 전반을 관리합니다.\n– 사내 eCommerce 어드민 시스템 최적화를 리드합니다. \n\n• 캐시슬라이드 상점 운영\n– 상점 판매량을 분석하고, 매출증대를 위한 전략을 수립합니다.\n– 상점 상품과 판매 채널을 관리합니다. (캐시슬라이드, 캐시피드 등)\n– 공급사 커뮤니케이션 및 판매 관련 크고작은 이슈에 대응합니다.</t>
  </si>
  <si>
    <t>BT 제품군 광고 운영]\n• 캐시슬라이드/스텝업/애디슨오퍼월에서 노출되는 광고의 등록 및 집행을 책임집니다.\n• 인벤토리 관리, 효율적인 광고의 집행을 위해 광고,사용자 data를 관리/분석 합니다.\n• 새로운 광고상품에 대한 테스트, 개선안을 도출하여 빠른 모바일 광고시장의 변화에 대처합니다.\n\n[서비스 지표 관리]\n• 서비스 주요 지표를 설정 및 관리합니다.\n• 주요지표에 대한 모니터링을 통해 서비스의 상태를 확인 및 향후 진행해야할 과제를 탐색합니다.\n\n[서비스 운영]\n• NBT에서 서비스하는 제품별 사용자 활성화를 위한 아이템을 기획 및 실행합니다.\n• 사용자 활성화를 위한 KPI 정의/분석 및 성과 리뷰를 진행합니다.\n• 상기 업무들을 지원하기 위한 사내 어드민 관리시스템을 운영합니다.</t>
  </si>
  <si>
    <t>体的な業務内容\n・ディレクター・デザイナーを含めたチームでの企画\n・Studyplus（Androidアプリ）の設計、開発～運用\n・サービスリリース後の効果検証\n・アーキテクチャの検討、改善\n・KPI（サービス稼働率、ユーザー継続率等）の維持・向上のための施策検討・実施\n\n▶チームについて\nStudyplusのエンジニアは事業部の一員として、企画から開発、リリースまでをサポートし、ディレクターやデザイナーとともにユーザーに最高のサービスを届けることに責任を持ちます。zendeskを通したユーザー対応を全てのエンジニアが目を通す文化があり、CSと連携してユーザー対応にあたったり、障害情報の把握をすることもしばしばあります。開発スタイルは、タスクの可視化(見えるか)、ワークフローの整理を意識し、毎日夕方に行うMeetupで振り返りを実施し、必要に応じてプロセスを改善しながら進めています。\n\n▶ポジションの魅力\n・機能やサービスの企画から携わっていただけます \n・CSやユーザーとの距離が近く、ユーザーの意見を元に開発することができます\n・億単位の学習レコードを活用した「学習×ビッグデータ」の領域にチャレンジができます\n・多機能なアプリであるため、日々磨かれている技術を生かしていただける機会が必ずあります\n・Kotlinにおきかえており、技術負債解消への理解がある環境で開発いただけます！\n\n▶開発言語/フレームワーク\n・開発言語/フレームワーク：Ruby on Rails(サーバーサイド) 、Swift(iOS)、Kotlin(Android)\n・インフラ：AWS \n・データべース：MySQL(Amazon RDS)\n・KVS： Redis(Amazon ElastiCache)\n・チーム開発：GitHub、CircleCI、Jenkins など \n・プロジェクト管理：Taskworld \n・情報共有：esa \n・チャットツール：Slack\n\n▶配属部門\n♦部署　Studyplus開発部\n♦構成\n部長他、クライアントエンジニア2名、サーバーサイドエンジニア3名</t>
  </si>
  <si>
    <t>体的な業務内容\n・ディレクター・デザイナーを含めたチームでの企画\n・Studyplus（iOSアプリ）の設計、開発～運用\n・サービスリリース後の効果検証\n・アーキテクチャの検討、改善\n・KPI（サービス稼働率、ユーザー継続率等）の維持・向上のための施策検討・実施\n\n▶チームについて\nStudyplusのエンジニアは事業部の一員として、企画から開発、リリースまでをサポートし、ディレクターやデザイナーとともにユーザーに最高のサービスを届けることに責任を持ちます。zendeskを通したユーザー対応を全てのエンジニアが目を通す文化があり、CSと連携してユーザー対応にあたったり、障害情報の把握をすることもしばしばあります。開発スタイルは、タスクの可視化(見えるか)、ワークフローの整理を意識し、毎日夕方に行うMeetupで振り返りを実施し、必要に応じてプロセスを改善しながら進めています。\n\n▶ポジションの魅力\n・機能やサービスの企画から携わっていただけます 。\n・CSやユーザーとの距離が近く、ユーザーの意見を元に開発することができます\n・億単位の学習レコードを活用した「学習×ビッグデータ」の領域にチャレンジができます。\n・多機能なアプリであるため、日々磨かれている技術を生かしていただける機会が必ずあります\n・fastlaneとCircleCIのCI環境で、最新バージョンのSwiftで開発いただけます！\n\n▶開発に使用している主なツール\n・開発言語/フレームワーク：Ruby on Rails(サーバーサイド) 、Swift(iOS)、Kotlin(Android)\n・インフラ：AWS \n・データべース：MySQL(Amazon RDS)\n・KVS： Redis(Amazon ElastiCache)\n・チーム開発：GitHub、CircleCI、Jenkins など \n・プロジェクト管理：Taskworld \n・情報共有：esa \n・チャットツール：Slack\n\n■配属部門\n♦部署　Studyplus開発部\n♦構成\n部長他、クライアントエンジニア4名、サーバーサイドエンジニア4名</t>
  </si>
  <si>
    <t>体的な業務内容 \n・AWSのマネージドサービスとOSSミドルウェアを活用したサーバーの設計、構築\n・オペレーション自動化や監視ツール等、サービス運用に必要なソフトウェアの開発\n・システムの提案、パフォーマンス改善\n・ミドルウェアやネットワーク等の性能試験\n・サービスの監視、インシデント対応\n\n▶チームについて\nインフラエンジニアはCTO室の一員として、インフラシステムの企画、導入、運用を担うとともに、社内ツールの導入やデータ分析、新規技術、コア技術に関する研究開発・調査の推進を担います。\n\n▶ポジションの魅力\n・億単位の学習レコードを活用した「学習×ビッグデータ」の領域にチャレンジができます。\n・受験生の3人に一人に利用されるサービスの膨大なトラフィックをさばくことができます。\n・CTOの直下で、大きな裁量を持って仕事をしていただけます。\n・多機能なアプリであるため、日々磨かれている技術を生かしていただける機会が必ずあります！\n\n▶使用するツール、環境について \n・開発言語/フレームワーク：Ruby on Rails(サーバーサイド) 、Swift(iOS)、Kotlin(Android)\n・インフラ：AWS \n・データべース：MySQL(Amazon RDS)\n・KVS： Redis(Amazon ElastiCache)\n・チーム開発：GitHub、CircleCI、Jenkins など \n・プロジェクト管理：Taskworld \n・情報共有：esa \n・チャットツール：Slack\n\n▶配属部門\n♦部署　CTO室\n♦構成\nCTO他、インフラエンジニア1名（9月入社予定)</t>
  </si>
  <si>
    <t xml:space="preserve"> 지주회사 감사실 소속으로 계열회사 감사업무\n • 내부통제 설계 및 운영</t>
  </si>
  <si>
    <t xml:space="preserve"> 재무결산 총괄 경험자 (월별, 분기별, 년간 결산)\n • 재무회계 기획 가능자\n • 자금관리, 수출입 회계처리 가능자\n • 연결제무제표 가능자\n • 법인세, 부가세, 원천세, 지방세 신고 및 관리\n • 감사, 조정업무 가능자</t>
  </si>
  <si>
    <t xml:space="preserve"> 모비커넥트 세일즈 담당 \n • 모바일 마케팅 관련 솔루션 서비스 판매 및 고객사 영업\n • 기존 및 신규 고객사 커뮤니케이션 및 관리\n • 고객사 관련 영업 전략 수립 및 상품 개발</t>
  </si>
  <si>
    <t>블록체인 기반의 공유경제 웹서비스(플랫폼) 구축\n• 시스템 구조와 아키텍쳐 설계, 개발자 디렉팅 업무</t>
  </si>
  <si>
    <t>레이니스트 HR전략에 맞는 인재 육성 시스템 및 제도 기획 및 실행\n• 조직문화 강화 프로그램 기획 및 실행(핵심가치 전파)\n• 조직문화 사내/대외 홍보 전략수립\n• 신규직원 Soft-Landing 프로그램 기획 및 실행\n• 사내교육 및 행사 정책 기획 및 실행\n• 조직문화 우수사례에 대한 연구 및 적용</t>
  </si>
  <si>
    <t>랭킹볼 플랫폼 PC/모바일 웹, 모바일App디자인\n • 서비스 향상을 위한 지속적인 디자인 개선\n • 확장되는 서비스의 일관성을 위한 추가 디자인\n • 크리에이티브 디자인 전반</t>
  </si>
  <si>
    <t xml:space="preserve"> 마켓잇 웹/앱 퍼블리싱\n • HTML, CSS3, Javascript 기반 웹/앱 개발</t>
  </si>
  <si>
    <t xml:space="preserve"> 튜터링 교육 부문 운영 전략 수립 및 총괄 \n • 튜터링 튜터 온라인 채용 HRM 및 HRD 전략 수립 \n • Content 학습 설계 및 전략 수립 \n • Tutor \u0026 Content 시스템 전략 수립 및 개선 지원 </t>
  </si>
  <si>
    <t xml:space="preserve"> 튜터링 국내 마케팅 기획 및 실행 총괄 \n • 마케팅 캠페인, 네이티브 콘텐츠의 전략 수립, Media mix 기획 및 운영 \n • 마케팅 예산 수립 및 ROAS 최적화 \n • 튜터링 마케팅 파트 및 Agency 운영 \n • Owned media 운영 및 신규 매체 발굴 \n • 크리에이티브 전략 수립 및 제작 총괄 </t>
  </si>
  <si>
    <t xml:space="preserve"> 정보보호 인프라 시스템 및 엔드포인트 솔루션 구축, 운영 및 커스터마이징 \n　(VPN, F/W, IDS, SIEM, NAC, DLP 등) \n • 정보보호 관리체계 운영 및 보안 취약점 조치 관리 </t>
  </si>
  <si>
    <t xml:space="preserve"> 웹/모바일 어플리케이션 취약점 점검 \n • 시스템분야 취약점 점검 </t>
  </si>
  <si>
    <t>제품 로그 데이터를 바탕으로 뱅크샐러드 서비스의 성장을 이끌 주요 지표를 정의하고, 이를 대시보드를 통해 시각화하고 모니터링합니다.\n• 고객과 제품에 대한 분석 인사이트를 전사에 공유하며, 이에 기반한 사용자 경험 개선, 제품 최적화, 매출 증대 등의 실험 아이디어를 주도적으로 발굴 및 수집, 실행합니다.\n• 다양한 직군과 협업이 요구되는 여러 실험의 프로젝트를 이끌고 실험이 얼마나 통계적으로 올바르게 설계되어있는지, 빠르게 실행 후 결과를 측정할 수 있는지 등을 관리합니다.\n• 주요 지표와 실험의 우선 순위를 도출하고, 실패/성공 사례의 배움을 전사적으로 공유하며, 데이터에 기반한 제품 성장 비전을 제시합니다.</t>
  </si>
  <si>
    <t xml:space="preserve"> to promote Sentbe and it’s remittance service to customers from Cambodia\n • to acquire customers\n • to make partnership with diverse commerce\n • to establish community relationships \n • to manage sales\u0026marketing budget</t>
  </si>
  <si>
    <t xml:space="preserve"> Django 백앤드 개발(RESTful API 개발)\n • RDMS / NoSQL를 활용하여 Database 구축 및 운용\n • AWS, 람다 등 을 활용한 서버 개발 및 운용\n\n새로운 API 설계 및 개발 그리고 다양한 서비스간의 연동 프로젝트를 수행합니다.\n그외에 개발 환경의 개선 및 새로운 데이터 분석 서비스 환경을 구축합니다.\n\n\u003c같이 성장하는 기회\u003e\n • 개발에 대한 높은 자유도가 있습니다.\n개발자 분들에게 개발 방법과 기술 선택에 대한 높은 자유도를 드립니다. 본인의 선택에 따라서 다양한 기술적 실험들을 해보고 그 과정에서 배우고 성장할 수 있습니다.\n\n • 개발 문화는 함께 만들어 갔으면 좋겠습니다.\n함께 좋은 문화를 만들어 보고 그 과정에서 배우고 성장하실 분이라면 좋겠습니다.</t>
  </si>
  <si>
    <t xml:space="preserve"> 서버개발(APP)\n • 야놀자펜션의 다양한 서비스 API서버 개발 및 운영(Server(back-end))\n\n2) 서버개발(WEB)\n • 다양한 판매 채널과의 연동을 위한 Web/API 서버 개발 및 운영 (Server(back-end))</t>
  </si>
  <si>
    <t xml:space="preserve"> 야놀자펜션의 다양한 WEB플랫폼 개발 및 운영(Web(front-end))/Server(back-end))\n • 신규 플랫폼 개발</t>
  </si>
  <si>
    <t xml:space="preserve"> 자바스크립트\n • 프런트엔드</t>
  </si>
  <si>
    <t xml:space="preserve"> 뉴스서비스를 위한 언론사 제휴 및 관리\n • 제휴 사업 추진을 위한 파트너 발굴\n • 서비스활성화, 사업 추진 등 목적에 맞는 액션플랜 수립 및 수행\n • 신규 사업을 위한 시장조사 및 분석</t>
  </si>
  <si>
    <t xml:space="preserve"> 엔드포인트 위협 대응 솔루션 Direct Sales(직접 영업)\n • Territory 고객 기반으로 영업 목표 달성</t>
  </si>
  <si>
    <t xml:space="preserve"> 시장 및 기업 분석\n • 사업성 평가\n • 마케팅 전략\n • B/D 진행</t>
  </si>
  <si>
    <t>llabee 기술팀은 다음과 같은 기술 및 도구를 사용합니다.\n • 언어 : JAVA, JavaScript\n • 프레임웍 : Spring Framework, Mybatis, node.js(우대), ansible(우대), Terraform(우대)\n • 서버 : AWS, ubuntu 등 linux, Google Cloud Platform, MySQL, Redis, Elasticsearch, RabbitMQ</t>
  </si>
  <si>
    <t xml:space="preserve"> 고객문의 상담지원\n • 신규/기존 고객사 인바운드\n • 안드로이드/iOS 앱빌드 및 서비스 온보딩(매뉴얼 제공)\n • 기술지원</t>
  </si>
  <si>
    <t xml:space="preserve"> Provide customer support by solving customer issues, answering customer questions and provide best-in-class customer service\n • Ensure customer inquiries across all channels are answered in the Soko Glam brand voice and in accordance with Soko Glam’s Customer Promise\n • Assist with operational procedures related to the customer experience (eg. Returns, exchanges, etc)\n • Monitor and reach key KPIs including Customer Satisfaction levels and assist in developing methods to increase them \n • Contribute to strategic business development discussions and decisions based on customer insights, as driven by qualitative and quantitative analysis\n • Partner with Customer Experience Manager to develop unique solutions to enhance the customer experience\n • Manage and take ownership of a customer experience-related project with the aim to provide a memorable shopping experience\n • Assist with One-on-One Skin Consultation program, providing customers with a personalized experience and nurturing customer relationships\n • Identify opportunities to delight and provide additional value to customers \n • Collaborate with all cross functional teams where necessary to align on brand objectives and execute key initiatives</t>
  </si>
  <si>
    <t xml:space="preserve"> 조직내 채용과 관련한 업무 전체\n • 기타 인사업무 지원</t>
  </si>
  <si>
    <t xml:space="preserve"> 스마트카드 보안 개발\n • 스마트카드 OS, Applet의 보안/암호 개발\n • 보안 테스트 진행</t>
  </si>
  <si>
    <t xml:space="preserve">  마이다노 코치 개별 면담 및 교육\n • 개별 교육 프로세스 운영\n • 기타 코치 업무 지원</t>
  </si>
  <si>
    <t>な業務はiOSアプリ実装、Androindアプリ実装・テスト・リリース</t>
  </si>
  <si>
    <t xml:space="preserve"> 커머스 서비스 플랫폼 기획(PC/Mobile)\n • 상품/딜/심사 관련 백엔드 기획 및 운영</t>
  </si>
  <si>
    <t xml:space="preserve"> 커머스서비스 프론트기획 및 운영(PC/앱/Mobile)\n • 서비스 Flow 정의 및 UI/UX 개선\n • UI/UX기획, UI시나리오, 와이어프레임 작성</t>
  </si>
  <si>
    <t xml:space="preserve"> 커머스 서비스 플랫폼 기획(PC/Mobile)\n • 결제/주문/클레임/배송 관련 기획 및 운영</t>
  </si>
  <si>
    <t xml:space="preserve"> 블록체인 플랫폼 개발\n • 블록체인 기반 dApp 개발</t>
  </si>
  <si>
    <t xml:space="preserve"> 메이저 게임의 데이터를 분석하여 게이머들을 위한 데이터 인사이트 도출\n • e스포츠 데이터를 분석하여 인사이트 도출 (데이터를 기반한 프로게이머 코칭 환경 목적)\n • 프로 게임구단의 팀 단위 데이터 리포트 제작</t>
  </si>
  <si>
    <t xml:space="preserve"> KPI 기반 퍼포먼스 마케팅 \n • 페이스북/인스타그램 광고 기획 및 집행 \n • Google Analytics를 활용한 광고 효율 분석 \n • Keyword 광고 최적화(네어버, 구글, 다음) \n • 알고리즘랩스의 모든 마케팅 추적 및 관리 \n • 마케팅 비용 및 데이터 관리/분석</t>
  </si>
  <si>
    <t xml:space="preserve"> 알고리즘랩스 컨텐츠 기획, 제작 및 배포 \n • 알고리즘랩스 공식 계정 관리 \n • 카피라이팅 및 브랜드 스토리텔링 \n • 알고리즘랩스 브랜딩</t>
  </si>
  <si>
    <t xml:space="preserve"> 위메프 정산시스템 개발/운영</t>
  </si>
  <si>
    <t xml:space="preserve"> 위메프 e-Commerce 주문관리 / 배송 / 클레임</t>
  </si>
  <si>
    <t xml:space="preserve"> FRONT 개발(PC/MobileWeb/WebView)\n • SSR 서버 운영</t>
  </si>
  <si>
    <t xml:space="preserve"> 위메프 형태소분석기, 태거, 파서 개발 및 운영\n • 색인어 추출기 등 검색서비스에 필요한 언어처리 라이브러리 개발 및 운영</t>
  </si>
  <si>
    <t xml:space="preserve"> e-커머스 기반 플랫폼 개발</t>
  </si>
  <si>
    <t xml:space="preserve"> 위메프 사이트 개발</t>
  </si>
  <si>
    <t>Spring 기반 웹 서비스 개발\n- TeamUp 웹사이트 개발\n- TeamUp 서비스 Restful API 개발</t>
  </si>
  <si>
    <t xml:space="preserve"> 정산 담당 QA</t>
  </si>
  <si>
    <t xml:space="preserve"> 위메프 검색 기술을 활용한 서비스 개발\n • 위메프 검색 랭킹 알고리즘 개발\n • 검색 백엔드 서버 개발</t>
  </si>
  <si>
    <t xml:space="preserve"> 위메프 앱 신규기능 개발 및 운영</t>
  </si>
  <si>
    <t>보안 플랫폼 기획/운영/관리 \n• 접근제어(DB, system), F/W, ELK Stack 운영/관리</t>
  </si>
  <si>
    <t>기업용 데이터 웨어하우스 설계 및 분석 \n• 정형/비정형 데이터 분석을 통한 비즈니스 지표 및 인사이트 개발</t>
  </si>
  <si>
    <t>JAVA, Spring 기반 Front-End 및 Back-End 개발\n • MariaDB, MySQL, MSSQL 환경 개발 \n • 쇼핑몰, e-commerce 개발 및 운영\n • 사내 시스템 개발 및 운영</t>
  </si>
  <si>
    <t xml:space="preserve"> 経理業務（外部会計事務所と連携した帳票作成、財務責任者と連携した、資料作成）</t>
  </si>
  <si>
    <t xml:space="preserve"> 29CM 백엔드 서비스 기획 및 운영\n • 서비스 백오피스 기획(어드민 등 ) 리딩\n • 서비스 운영\n\n\n[전형 절차]\n서류전형 - 1차 면접(기술면접) - 2차 면접(임원면접) - 최종 합격</t>
  </si>
  <si>
    <t xml:space="preserve"> 커머스 상품 기획\n    - 비트윈 유저 대상 쥬얼리 기획 및 상품 제작\n    - 판매 데이터 분석 및 개선 방향 수립 \n    - 일간 KPI 관리\n • 커머스 상품 운영\n    - 재고/판매 관리\n    - 주문 - 배송까지의 밸류 체인 관리 \n    - 제휴 업체 관리\n • 신규 커머스 사업 기획 탐색\n    - 시장조사 및 정보수집</t>
  </si>
  <si>
    <t xml:space="preserve"> 운영 업무 아르바이트\n • CS 관리</t>
  </si>
  <si>
    <t xml:space="preserve"> 광고 예산 설정 및 분배, 광고 기획 및 타겟 설정, 광고 집행 및 성과 측정\n • User Acquisition 매체 집행(Facebook, GDN 등) 및 최적화\n • 신규 마케팅 채널 발굴\n • 유저 분석을 통한 서비스 개선 및 마케팅 인사이트 도출\n • 데이터 분석을 통한 광고 채널별 최적화 및 ROI 관리</t>
  </si>
  <si>
    <t>003c협업툴 콜라비의 마크업 개발\u003e\n새로운 마크업 기술을 끊임없이 시도하고 제품에 반영하려는 개발자가 필요합니다. \n또한 콜라비 타겟사용자의 모든 환경에서 디자이너의 의도를 동일하게 느낄 수 있도록 구현할 수 있는 능력이 필요합니다. \n새로운 기술이 주는 효율성과 다양한 경험이 주는 정확성이 모두 필요한 포지션 입니다.</t>
  </si>
  <si>
    <t xml:space="preserve"> UI/GUI 디자인 및 스타일가이드 제작\n • 신규 기능에 대한 UX 설계 및 프로토타이핑\n • UX 측면의 문제 정의 및 해결방안 도출</t>
  </si>
  <si>
    <t>항공권 특가 정보 서비스 \u003c플레이윙즈\u003e의 Front-End 서비스 개발 및 유지보수</t>
  </si>
  <si>
    <t xml:space="preserve"> 플레이윙즈 모바일 앱(iOS,Android), 웹 디자인 전반\n • 앱 내외 서비스 운영과 관련된 디자인 컨텐츠 제작</t>
  </si>
  <si>
    <t>te스포츠 대회 플랫폼 배틀독 API 개발 \n        o 비즈니스 로직 작성\n        o 테스트 코드 작성\n\n•\t서비스 관리 및 내부 지표 확인을 위한 내부 서비스 애플리케이션 개발 \n        o 배틀독을 위해 툴박스란 이름의 애플리케이션을 만들어 활용\n        o 트위치 스트리밍 통계분석 서비스 개발\n\n•\t서비스 인프라 관리\n\n[개발환경]\n•\tNode.js 기반 프로젝트는10.13+에서 동작합니다.\n•\tPHP 기반 프로젝트는7.0+에서 동작합니다.\n•\t모든 서비스는 아마존 웹 서비스(AWS) 기반에 올라가 있습니다.\n•\t코드는 GitHub에 올려놓고 관리하고 있습니다.\n•\t편집기는 제일 익숙한 거 쓰시면 됩니다. \n        o Visual Studio Code, IntelliJ IDEA, PHPStorm, WebStorm 등\n•\t코드 스타일의 일관성을 유지하기 위해 lint를 생활화 합니다.\n        o ESlint, php-parallel-lint\n•\tTravis CI로 유닛/통합 테스트를 돌립니다. \n        o Node.js의 경우 mocha, chai\n        o PHP의 경우 PHPUnit\n•\tGitHub에 PR을 올리고 코드 리뷰를 합니다.\n•\tJIRA에서 이슈를 관리하고 이슈 기반 작업을 합니다.</t>
  </si>
  <si>
    <t xml:space="preserve"> 우먼스톡 iOS 앱 개발\n • 멀티미디어 처리 및 복잡한 UI/UX를 포함하는 네이티브 앱 개발\n • 배포 후 피드백에 따른 지속적인 앱 개선 및 안정화\n • 백엔드 S/W 엔지니어, QA 엔지니어, 디자이너 등 다양한 동료와 협업\n • 레거시 코드의 유지 보수 및 테스트 작성, 또는 신규 프로젝트 참여</t>
  </si>
  <si>
    <t xml:space="preserve"> 프로덕/서버 엔지니어와 긴밀히 협업하며 서비스 요구사항에 대한 이해를 바탕으로 문제를 잘 정의하고, 빠르게 성장하는 서비스를 안정적으로 운영하기 위한 인프라 구성표준을 제시 및 구현\n • 서비스/인프라 모니터링 시스템을 구축하고, 끊임없는 자동화를 통해 개발/운영 생산성을 매우 높은 수준으로 유지함으로써 서비스 확장에 주도적 기여\n • 서비스 장애 발견 및 대응, 서버/데이터베이스 성능 추적 및 개선을 지속가능한 방법으로 수행\n • 엔지니어링 팀 전체가 인프라 작성 및 개발 운영 업무를 쉽고 안전하게 수행할 수 있도록 조직 지식을 강화</t>
  </si>
  <si>
    <t>국제 회계 기준 IFRS 도입 대응을 위한 계리 시스템 개발\n • .NET 프레임 워크를 이용한 시스템 개발\n • NOSQL 및 RDB를 이용한 대용량 데이터 저장 및 데이터베이스 구축 \n • 대용량 데이터 처리를 위한 HPC 및 CPU/GPU 병렬 프로그래밍 및 분산 처리\n • CI/CD 구축 및 테스트 자동화</t>
  </si>
  <si>
    <t xml:space="preserve"> 국제 회계 기준 IFRS 도입 대응을 위한 계리 시스템 개발 \n • .NET 프레임 워크를 이용한 시스템 개발 및 테스트 \n • NOSQL 및 RDB를 이용한 대용량 데이터 저장 및 데이터베이스 구축\n • 대용량 데이터 처리를 위한 CPU/GPU 병렬 프로그래밍 및 분산 처리</t>
  </si>
  <si>
    <t>프로덕 및 그로스와 긴밀히 협업하며 서비스 요구사항에 대한 이해를 바탕으로 문제를 잘 정의하고, 다양한 데이터 분석을 통해 신규 서비스/기능 개발 및 기회 탐색 \n• 중소사업자 데이터 영역에서 도메인 전문가가 되고, 서비스 확장에 필요한 새로운 데이터 탐색과 기존에 수집 중인 데이터의 지속적 정제를 통해 서비스 확장에 주도적 기여\n• 프로덕/데이터 엔지니어와 협업하며, 수십만 사업자를 대상으로 안정적이고 빠른 서비스를 제공하기 위한 데이터 처리 분석 및 인프라 구축\n• 팀 전체가 데이터 기반 의사결정을 효과적으로 내릴 수 있도록 내부 데이터 공유 및 분석 환경을 개선</t>
  </si>
  <si>
    <t xml:space="preserve"> 공간 디자인\n • 설계\n • 가구 디자인\n • 공간 브랜딩</t>
  </si>
  <si>
    <t xml:space="preserve"> 모든 고객획득 채널을 조망하며 캐시노트 그로스 전략을 수립하고 운영\n • 향후 출시되는 신규 서비스의 시장 안착을 위한 초기 그로스 업무 지원\n • 모든 고객획득 채널 현황에 대한 이해를 기반으로, 개별 채널 단위가 아니라 집합적으로 가장 효과적인 안을 도출하고 운영\n • 채널 운영과 크리에이티브로 이루어진 팀을 맡아, 전환흐름(funnel) 최적화와 이기는(winning) 소재 발굴을 위해 꾸준하게 실험\n • 사내 제품개발팀과 긴밀히 협업하여, 제품사용 관련 데이터 인프라(sandbox)를 꾸준히 개선해 효과적인 데이터 기반 의사결정을 지원\n • 사업자에 대한 깊은 이해를 바탕으로, 향후 사업자 향 신규 서비스가 출시될 때 시장 안착을 위한 초기 그로스 업무 지원</t>
  </si>
  <si>
    <t>AWS 기반 서비스 배포 / 운영\n• 서비스 백엔드 로직 개발</t>
  </si>
  <si>
    <t xml:space="preserve"> 모바일 라이브 서비스 플랫폼 퍼프(PUFF) FRONT-END 개발</t>
  </si>
  <si>
    <t xml:space="preserve"> 국내 주요포털 검색광고 캠페인 전략수립 및 운영\n • 국내 온라인 매체를 활용한 퍼포먼스형 디스플레이 광고 캠페인 전략수립 및 운영\n • 브랜드캠페인 집행 시 노출형 온라인 매체 전략수립 및 대행사 관리\n • 미주지역 검색광고 및 퍼포먼스형 디스플레이광고 캠페인 운영 및 대행사 관리 (영어 가능시) </t>
  </si>
  <si>
    <t>배너 기획 및 제작\n • 대외적인 브랜드 관련 디자인 제작\n • 인터널 브랜딩 관련 디자인 제작\n • 타 부서 의뢰(IP,B2B 등) 디자인 기획 및 제작</t>
  </si>
  <si>
    <t>ブランド（Nissan, Infiniti, Datsun)に向けたコネクティドカー＆サービス(CCS)のグローバル戦略を立案実行する\n・主要マーケットの分析、テクノロジーの進化、ユーザートレンドを元に、CCSの中長期プラン立案をサポートする\n・日産自動車の中長期プランにもCCSの観点から貢献する\n・ビジネスプランを実行可能な活動に落とし混み、必要な戦略、戦術の実行をリードする\n・最大のバリューを生むべく、ビジネス戦略の方向付けをサポートする\n・関係部署でのプランや活動をまとめ、各プロジェクトをリードする\n・プロジェクトの推進を自立心と責任を持って実行する。\n・クロスファンクファンクショナルなチームを取りまとめ、戦略の実現に必要なプロジェクトを立ち上げ推進する\n・経営戦略に関わる重要な業務に携わり、経営判断を正しい方向性に導く\n・新しい活動や戦略の推進において関連チームのメンバーと協力し、コンセンサスを得ながら効率的に進める環境を作りあげる</t>
  </si>
  <si>
    <t>ブランド（Nissan, Infiniti, Datsun)に向けたコネクティドカー＆サービス(CCS)のグローバル戦略を立案のサポート\n・主要マーケットの分析、テクノロジーの進化、ユーザートレンドを元に、CCSの中長期プラン立案をサポートする\n・日産自動車の中長期プランにもCCSの観点から貢献する\n・ビジネスプランを実行可能な活動に落とし混み、必要な戦略、戦術の実行をリードする\n・最大のバリューを生むべく、ビジネス戦略の方向付けをサポートする\n・関係部署でのプランや活動をまとめ、各プロジェクトをリードする\n・新しい活動や戦略の推進において関連チームのメンバーと協力し、コンセンサスを得ながら効率的に進める環境を作りあげる\n・ストラテジーマネジャーをサポートし、ストラテジーチーム全体ののプロジェクトマネージメントをする（PMO)</t>
  </si>
  <si>
    <t>クティッドカーや自動運転領域において、最適化されたコスト/投資、競争力をベースとしたビジネスプランの立案と提案を行い、社内の各機能部署（商品企画・開発・収益管理 等）を巻き込み、各提案に向けプログラムをリードする。</t>
  </si>
  <si>
    <t>23社の販売会社の人財採用支援、教育・研修などを担当いただく中で、以下のような業務が発生します。\n(1)店長の教育研修の実施、ディーラーで働く営業社員（以下、カーライフアドバイザー）に対する教育プログラムの企画・運用\n(2)自社の研修施設等を利用し、講座を企画、販売会社の社員に受験させるなどの施策運用など\nいずれの販売会社も、若手の教育・育成に課題を抱えています。今まで通りの育成計画ではうまくいかない事例も発生しているため、教育体系を一から見直していただきたいと考えています。\n重要なことは、一方的に教育・研修制度を販売会社に押し付けるのではなく、ニーズを汲み上げ相手に納得してもらいながら制度を浸透させていくことです。\nクルマ業界のビジネスモデルは刻一刻と変わっています。販売会社においても同様で、販売の手法や店のあり方が変わってきています。これらの時代に流れに即した制度構築が重要なファクターです。\n\n・ミッション：\nディーラーで働く人財の量と質を担保/向上することがミッションとなります。人口が減少している状況で、ディーラー各社は人が慢性的に不足しているため、採用の支援や、若手社員の退職を防ぐ施策等を考えていく必要があります。また、少ない人数で高いパフォーマンスを出す必要があるため、店長/カーライフアドバイザーの育成も非常に重要です。これら二つの観点を確保できる施策を考え、各社に浸透させることがミッションとなります。\n\n・部署構成：\n教育チームには、商品教育するチームと、営業教育をするチームに分かれており、各々4名~5名の社員で構成されています。志向性などにより、いずれかに配属予定です。</t>
  </si>
  <si>
    <t>産の国内向けWEBサイトの企画・運用\n・グローバルチームと連携した新機能開発、日本へのカスタマイズと導入\n・ログ分析や調査の実施、およびそのファインディングを生かしたユーザビリティの改善\n・新しいデジタル技術を活用した、販売促進の新サービス開発\n・プログラマティック広告の運用スーパーバイズ</t>
  </si>
  <si>
    <t>ローバルマーケティング戦略を立案実行する\n・主要マーケットの分析、テクノロジーの進化の理解、ユーザートレンドを元に、CCSのマーケティングコンセプトを立案する\n・提供するカスタマーエクスペリエンスやカスタマージャーニーを理解し、ブランドの戦略に落とし込む\n・日産自動車の中長期プランにもCCSの観点から貢献する\n・他のマーケティング部署やプロダクトプランニングのチームと連携し、ブランディング、マーケティングコンセプト立案に必要な戦略、戦術の実行をリードする\n・CCSマーケティングに関わる新しい活動や戦略の推進において関連チームのメンバーと協力し、コンセンサスを得ながら効率的に進める環境を作りあげる</t>
  </si>
  <si>
    <t>コネクティビティ及びそれに基づくサービスの企画段階から、サービスのライフサイクル終了まで一貫して、全てのコネクテッドカーの経済性評価(投資に対するリターン及び営業利益の評価）に対する責任を持つ。\n\n経営層の意思決定の際、Program Director（コネクティビティー及び自動運転機能搭載車の車種横断利益責任者）を次席として補佐し、販売・生産・購買・開発等々の各機能と協働しながらも時にチャレンジし、リスクとオポチュニティを明確にしつつ、経済性評価結果や収益改善策に基づき企画提案を行う。\n\nより具体的には、\n・4～5人から成るチームを率い、コネクテッドカービジネス実現の為に必要な社内外ステークホールダーを定義し、収益計算に必要なアウトプットを集約、最適化に向けた折衝・調整を行う。\n・従来の自動車会社の事業企画・運用プロセスではそぐわない領域を見極め、ビジネスを実行し、適切な製品とサービスを顧客に提供するための、より効率的な新しいプロセスを策定し、全社に定着させる。</t>
  </si>
  <si>
    <t>界の自動車/モビリティ業界の競合他社MTPベンチマーク（総合的な企業戦略分析、財務/商品line-up比較）\n・MTP事業前提（世界各国総需要予測/為替予測前提）の策定および役員会への提案\n・経営戦略会議の企画・運営、中長期計画の進捗確認・予測、利益予測シミュレーション</t>
  </si>
  <si>
    <t>の①を中心として、職場のニーズやご本人の経験、希望などを総合的に考慮して配属職種を検討します。\n転勤は基本的にありませんが、3年ごとにローテーションを実施するため、職種や担当部品、国内、海外と、自分自身で常にどういうキャリアビジョンを設定し、その実現に向け次にやりたいことを申告していく文化です。\n\n①バイヤー職（部品の種類ごとに部が分かれている）\n・ルノー・日産・三菱グループの経営戦略に基づく原材料や部品、設備、サービスなどの調達戦略の企画\n・上記調達戦略やベンチマーク（BM）に基づいた、最適な調達先（サプライヤー）の選定\n・サプライヤーとの価格や納期交渉、契約、発注業務\n・社内関連部門（開発、生産等）とサプライヤーを巻き込んだ原価低減活動の推進　など\n\n②プロジェクトマネジメント職\n・新車立上げ時のプロジェクトに参画し、購買としての部品調達戦略を立案\n・バイヤー職と連携し、車両、エンジン、金型、設備などの台あたりの原価管理の実行\n・車両、エンジン、金型、設備のプロジェクト推進及びマネジメント業務　など\n\n③スタッフ職\n・バイヤー職、スタッフ職など、他職種やグローバル購買部門全体の企画及びサポートや管理業務　など\n\n▶アピールポイント（職務の魅力)\n・Global ＆ Diversity\nRenault、Nissan、Mitsubishi3社で企業活動に必要な、あるゆるものやサービスのすべて購買を通じて調達しており、Allianceにより会社を超えて共同調達を行っているため、日常的に様々なバックグランドを持った人々と一緒に仕事ができるため、日常業務からGlobalな環境を体感できます。世界26か国の仲間とともにDiversityを重視した環境で語学力を活かして仕事をすることが可能です。つまり、「他国の人であっても同じ部署の隣のチーム」という意識で海外であっても近い関係性で仕事が可能です。\n\n・Management\n社外のサプライヤー様と会社を代表して交渉し、社内のあらゆる関連部署をリードし、プロジェクトを推進する仕事であるがゆえに、グローバル購買部門の役割は一言でいうと、「Management」そのものといえます。\n自分自身の成果が会社の業績にストレートに反映され、経営に貢献しているというやりがいや実感を感じながら、モチベーション高く仕事に取り組むことが可能です。\n\n・Glowth\n若いうちから大きな裁量権を持って、大きな金額を動かし、Globalに活躍することが可能です。\nバイヤー職であれば特に社内の関係部署のみならず、社外のサプライヤー様とも原価低減活動などを通じて、サプライヤー様の経営面にも関与できるチャンスを持っており、買うという行為だけでなく、経営的視点も踏まえ、幅広いビジネススキルを磨くことが可能です。また、プロジェクトマネジメント職では特に商品企画や技術開発などの他の職種の人たちと一緒に仕事をすることができ、文系であってもモノづくりの上流から車づくりに携わることが可能。</t>
  </si>
  <si>
    <t>onnected、自動運転領域における中期ビジネス・マーケティング戦略の立案\n→Alliance・Corporateの方針、カスタマーニーズ・マーケットニーズ、IT及び自動車の業界トレンド、技術Innovation等を見据え、Connectedの中期ビジネス・マーケティング戦略の策定に貢献していただきます。\n・上記戦略を策定するにあたって、社内外ステークホルダーとの連携\n→社内の各機能部署（商品企画・開発・収益管理等）のみならず、各マーケット、Renault及びAlliance,　社外のパートナー、　幅広いステークホルダーを巻き込み、議論を推進していただきます。</t>
  </si>
  <si>
    <t xml:space="preserve"> 모바일 라이브 서비스 플랫폼 퍼프(PUFF) BACK-END 개발</t>
  </si>
  <si>
    <t>알고리즘 연구 개발</t>
  </si>
  <si>
    <t>스타십벤딩머신 Android 모바일앱 개발\n• 모바일 서비스 개발 / 유지보수</t>
  </si>
  <si>
    <t>스타십벤딩머신 iOS 모바일앱 개발\n• 모바일 서비스 개발 / 유지보수</t>
  </si>
  <si>
    <t xml:space="preserve"> 모바일 라이브 서비스 플랫폼 퍼프(PUFF) 개발 </t>
  </si>
  <si>
    <t>アマネージャーのサポート役として、担当地域における日産自動車及び車両販社・部販ビジネスを持続的に成長させることを目的とし、担当地域の販売会社へ日産方針の浸透、Best Practiceの展開と共に、現場ニーズに基づくエリアマーケティング方策の策定及び推進を実施いただきます。</t>
  </si>
  <si>
    <t>ネスの目的を達成するため、広告代理店や制作会社との調整・制作進行管理業務、制作物のクオリティコントロール等が業務となります。この仕事の魅力は、生きたマーケティングを経験できる点です。国内部門は市場が目の前にあり、自身の仕事を肌で実感できること、また、ただの移動手段ではなく、様々なビジネスと有機的に繋がる可能性のあるプロダクトである車を扱うことでビジネスの最前線であることも実感いただけます。\n\n・ミッション：\n新しいモノを新しい形でリリースすることが必要とされます。難解なワードや技術をそのまま伝えるのではなく、わかりやすく世の中に伝え共感や興味を持ってもらうことが重要なミッションです。\nまた、日本での成功事例として、NOTE e-Powerの販売成功があげられますが、現在は日本の成功体験を海外へという流れになっており、日本発でグローバルマーケットへ展開していくこともミッションの一つです。</t>
  </si>
  <si>
    <t>結管理会計を中心とした経理全般\n・連結子会社別及び機能部門別の予実算管理業務\n・チームメンバーのマネジメント</t>
  </si>
  <si>
    <t xml:space="preserve"> Automotive HMI 서비스 기획 및 UX\n • 시장 분석\n • 컨텐츠 발굴 및 협력 진행</t>
  </si>
  <si>
    <t xml:space="preserve"> 머신러닝 솔루션 제품에 대한 QA 활동\n • QA 프로세스 구축 및 수행/개선 활동\n • 고객 서비스 지원 및 관리</t>
  </si>
  <si>
    <t xml:space="preserve"> 콘텐츠 기획자로서 해당 카테고리 및 담당 강의들의 홍보에 필요한 콘텐츠 기획, 제작, 운영 전반을 총괄합니다.\n • 홈페이지 내 파이낸스 교육과정 상세페이지를 기획하고 퍼블리싱 합니다.\n • 페이스북 , GDN 등 디지털 채널의 광고 크리에이티브를 기획, 제작 및 운영합니다.\n • 파이낸스 강의에 맞는 다양한 홍보 채널 및 홍보 액션들을 기획하고, 각 채널 및 카테고리 특성에 맞는 홍보콘텐츠를 기획/생산합니다.</t>
  </si>
  <si>
    <t xml:space="preserve"> 사내 임직원용 엔드포인트 보안솔루션 운영 지원(VPN, NAC, DLP 등) \n • 엔드포인트 보안솔루션 정책, 사용자 계정 등록 및 권한 설정 \n • 보안솔루션/시스템 로그설정 및 모니터링 </t>
  </si>
  <si>
    <t xml:space="preserve"> 자기주도적 연구 진행\n • 주요 논문 구현 및 논문 작성\n • 사내 인공지능 조직의 스터디 문화 구축\n • (NLP) 대량의 텍스트 데이터를 기반한 학습 관련 연구\n • (Computer Vision) 영상 데이터를 기반한 학습 관련 연구</t>
  </si>
  <si>
    <t xml:space="preserve"> IDC 및 전사 네트워크 운영 및 프로젝트지원 업무\n • 방화벽, L7 Switch, WAF, Wireless, L2,L3 Switch \n • 케이블 포설/관리\n • 유지보수를 위한 재무적 관점의 적정 예산/비용 산정 수행\n • Cloud 환경의 네트워크/보안 운영 수행</t>
  </si>
  <si>
    <t xml:space="preserve"> 온라인 사이트 페이지 기획\n • 학습 콘텐츠, 프로모션, 상품 기획\n • 강사 매니지먼트\n • 온라인 사이트 콘텐츠 운영 관리\n • 유관부서와의 업무 일정 조율 및 Project Management 역할 수행</t>
  </si>
  <si>
    <t>Linux-Like 시스템 및 AWS 서비스 운영\n• 패치/로그/백업 계획/관리 수행\n• nginx/apache/lighttpd 등 웹서버 구동 방식에 대한 지식을 기반으로 최적화 수행\n• 고가용성 시스템 구성(Auto-Scaling/클러스터링/Replication) 수행\n• 시스템운영 자동화, Cloud 환경 구성, 시스템 모니터링</t>
  </si>
  <si>
    <t xml:space="preserve"> 정부지원사업 전반적 운영보조 및 관리 (행정업무, 행사 운영 및 보고서 작성 등)\n • 사업비 관리\n • 기관 커뮤니케이션 및 대응\n • 창업팀 커뮤니케이션 및 케어</t>
  </si>
  <si>
    <t>結管理会計を中心とした経理全般\n・連結子会社別及び機能部門別の予実算管理業務</t>
  </si>
  <si>
    <t>ネジメントへの月次キャッシュフローレポートの作成\n・Free Cash Flow改善へ向けての運転資金管理、在庫予実算管理、及び施策の提案、実行\n・銀行口座管理 (cash poolingが導入されている国は、cash poolingの管理）\n・財務コスト管理　（借入金利、運用利益の管理）\n・グループローンの管理、実行</t>
  </si>
  <si>
    <t>ドルオフィス業務\nフロントオフィスとバックオフィスをつなぐ仕事です。フロントオフィスが行なう財務取引にかかわる会計を行ない、且つそれらの取引に伴う資金決済の指示を出すという重要な役割を担う仕事です。\n\n・財務リスクマネジメント業務\n取引先信用リスク、マーケットリスク（為替・金利・商品）、リクイディティリスクなど、企業の損益やフリーキャッシュフローにマイナスの影響を与え得るリスクファクターについて、日産グループ各社の財務取引にかかわる数値を管理・測定・分析します。そして、分析結果を元に、高いリスクに晒されていると考えられる事項につき、リスク軽減策を考案し、上位マネジメントへの提案をマネージャーと共に考え練り上げて行く、知的でクリエイティブな仕事です。</t>
  </si>
  <si>
    <t>効果会計業務\n・連結確定申告書作成及び作成取りまとめ\n・税務調査対応\n・グローバルレポート作成（実効税率及び税額、等）</t>
  </si>
  <si>
    <t>門のビジネスの状況や、経営層（担当役員）からのニーズを踏まえながら、最適な人事施策を企画・遂行いただきます。\n\n・各部門の人財ニーズの把握、キーポスト サクセッションプラン検討\n・タレント・アセスメント、グローバルレベルでの採用、育成プログラムの企画・実行\n・異動・評価、労務管理、リソースマネジメント\n・組織活性化・マネジメント品質向上、従業員エンゲージメント向上に向けた施策の実行　等</t>
  </si>
  <si>
    <t>ーバル本社、若しくは各HRBPや事業所人事の所属として下記人事業務を担当いただきます。\n\n・採用業務（新卒／中途）\n・人事制度の策定／運用（異動／評価／報酬）\n・労務・就業管理\n・人材教育　等</t>
  </si>
  <si>
    <t xml:space="preserve"> 디지털 마케팅 전략 수립 및 주요 캠페인 기획\n • 온라인 광고 매체 운영 관리 (내부 채널 / 외부 채널)\n • 온라인 데이터 분석 및 인사이트 도출 (GA)\n • 자사 브랜딩 관련 공통 미션 수행</t>
  </si>
  <si>
    <t xml:space="preserve"> 신상품 기획 및 출시업무 전반 \n • 상품 오퍼레이션 업무 전반\n • 자사 브랜드 및 상품관리\n • 신규 거래처 발굴 및 관리</t>
  </si>
  <si>
    <t xml:space="preserve"> 품질관련 데이터/지표 모니터링\n • 품질혁신 및 배차/인프라 전략수립\n • 운영 프로세스 개선</t>
  </si>
  <si>
    <t xml:space="preserve"> 광고 기획 및 광고 전반적인 업무 \n • </t>
  </si>
  <si>
    <t xml:space="preserve"> 게이밍 기어 개발 업무 (키보드, 마우스, 헤드셋 등)</t>
  </si>
  <si>
    <t xml:space="preserve"> 온/오프 캠페인 기획 및 제안\n • 온/오프 캠페인 운영 실무\n • 광고주 커뮤니케이션\n • 프로젝트 제안서 작성</t>
  </si>
  <si>
    <t xml:space="preserve"> SaaS 개발</t>
  </si>
  <si>
    <t xml:space="preserve"> 글로벌 PC 및 모바일 게임 사업 및 전략 \n • 게임 지표 통계 관리 및 분석 \n • 데이터 기반의 유저 행동패턴 분석 및 진단\n • 해외 커뮤니티 동향 분석</t>
  </si>
  <si>
    <t>ProtoPie Cloud/Enterprise 관련 Web Front-End 개발을 하게 됩니다.</t>
  </si>
  <si>
    <t>무소개]\n- 마이리얼트립의 회계팀장은 회사의 회계/세무 업무를 총괄하며, 경영진 및 회사의 주요 이해관계자를 대상으로 한 월별 실적보고를 진행합니다.\n- 빠르게 성장하는 Travel Tech 회사에 적합한 회계/결산/정산 시스템 수립에 참여하며, 이외에 경영진 및 현업 부서에서의 의사결정을 지원하기 위한 재무/회계적 분석 작업을 수행합니다.\n\n[담당업무]\n- 회계제도 기획 및 운영\n- 자금집행, 운용, 계획 실무\n- 재무제표 작성 및 경영자료 관련 업무\n- 외부 감사 대응 및 검토\n- 재무/회계 및 재무기획 관련 업무 프로세스 고도화</t>
  </si>
  <si>
    <t xml:space="preserve"> 자사 게임 국내 서비스 운영 \n • 공지 작성 및 커뮤니티 관리 (SNS/홈페이지 등) \n • 이벤트 기획 및 진행 \n • 자사 게임 QA \n • 기타 운영 관련 제반 업무</t>
  </si>
  <si>
    <t xml:space="preserve"> 마구마구 신규 컨텐츠 및 시스템 기획 \n • 기획 데이터 작업 및 관리 \n • 게임 플레이 밸런싱</t>
  </si>
  <si>
    <t xml:space="preserve"> 시놉시스 작성\n • 배경스토리\n • 미션/퀘스트 제작</t>
  </si>
  <si>
    <t xml:space="preserve"> 게임 컨텐츠 시스템/UI 기획\n • 밸런싱 및 AI설계</t>
  </si>
  <si>
    <t>인플루언서 파트너 관리\n• 크리에이터 사업 개발 및 사업 부서와의 협업\n• 파트너 포트폴리오 지표 및 전략 방향성 수립</t>
  </si>
  <si>
    <t xml:space="preserve"> 현업과 소통하여 채용 NEED 파악 후 채용 전략과 계획 수립\n • 채용 공고 개시 및 Job Site, Vendor 관리\n • 채용 관련 이벤트 등을 통해 우수한 후보자 Sourcing\n • 서류 심사를 통해 1차 인터뷰 대상자를 선발 및 진행\n • Hiring manger와 소통을 통해 최종 채용 대상자 결정 및 채용 제안을 통해 입사안내\n • 채용 Process 최적화와 System 구축\n • 채용 Branding, Networking 활동을 통해 자사 채용 경쟁력 강화\n • Market research를 통해 인재 Pool 구축 및 관리 </t>
  </si>
  <si>
    <t xml:space="preserve">　すべてのタッチポイント、ブランド、マーケットにおいてDigitalツールを提供することで摩擦のない一貫性のあるカスタマーエクスペリエンスを提供する。\n2.　データの活用によってビジネストランスフォーメーションを加速させる\n3.　Digitalツールとデータの融合により、コミュニティアプローチを強化する。\n4.　E-commerceなど、新しいビジネス、デジタルツール、戦略の開発に挑戦する。</t>
  </si>
  <si>
    <t>外子会社を含む全ての販売金融ビジネス分野にわたって、業務管理とコンプライアンス監査をすること。\n・監査計画及び監査範囲を立案し、それを実行し、報告書を作成し、その後のビジネス改善案とアクションアイテムを促進すること。\n・リスクを軽減し、金融および業務管理上のパフォーマンスを改善することを目的として、業務管理改善のための機会　を見出すために、提言や指導をすること。\n・監査分野は販売金融業務管理、ＩＴ、購買、 人事 等を想定している。\n・さらに 、経営陣のニーズによっては、特別任務と調査に参加することとなる。　\n\n＜アピールポイント（職務の魅力）＞\n・日産では、世界中から優良で多様な人材を招き、彼らと一緒に働いています。\n・従業員は、自分のスキルを継続的に進展するように推奨され、公正に評価され、得た成果に対して公平に報酬が与えられています。\n・その中でも販売金融は、日産グループの中で非常に重要、かつ急速に成長しているグローバルなビジネスです。 このポジションは、種々の市場における日産販売金融ビジネスの多様な経験を提供します。 海外の子会社のエグゼクティブや経営陣と頻繁に直接的なコンタクトを持つことになります。\n私達は、ワクワク出来るような、多くのイノベーションを創造するために、あなたが私達の一員になれることを望んでいます。</t>
  </si>
  <si>
    <t>本人広報部理事の専任通訳\n・経営層とのコミュニケーション\n・各種プロジェクト意思決定会議通訳\n・部門内定例会議通訳（月例・週例）\n・社内外向け講演会等の通訳\n・国内外の宿泊を伴う出張への同行も年数回有り\n・通訳と翻訳の割合は5：5。\n・広報部理事の「英語の声」となって円滑な業務を推進することが期待される。</t>
  </si>
  <si>
    <t>日本におけるコンプライアンス案件の調査、分析、報告を担う\n・客観的事実把握のためにの情報収集、関係者へのインタビュー、その他必要とされる調査\n・事実に基づく、案件分析、因果関係分析\n・調査/分析に基づく 報告書作成（英語）及び報告\n2.対策立案サポート\n・調査結果に基づく対策立案をサポートし、その実施状況をマネジメントへ報告する\n3.調査担当育成\n・Investigator教育の整備、トレーニング実施\n4.内部通報制度のマネジメント\n・内部通報システム(SpeakUp)を使用して、コンプライアンス案件を管理する</t>
  </si>
  <si>
    <t>自動車の充電器や充放電装置（V2X: vehicle to X）・スマートグリッドの国内・国際規格標準化をおこなう。\n\n・系統・配電側の仕様と電気自動車の仕様を整合させた、充放電システムとしての仕様を作成し、これをもとに国内・国際的に行われている充放電システムの規格標準活動にて仕様提案をおこない、社内外のステークホルダーの利害調整をしつつ規格標準として発行する。\n・スマートグリッドへの電気自動車充放電システムの対応が急務となっており、電気自動車の充放電の規格標準に加えて、スマートグリッドやXEMS（HEMS: home energy management system, BEMS: building energy management system, CEMS: comunity energy management systemなどの上位エネルギー管理）との通信・制御に関する規格標準化を行う。</t>
  </si>
  <si>
    <t>後の日産のエネルギーの使い方を提案します\n・地球環境保全に貢献できる業務です\n・環境エネルギーや電気に関する資格取得をバックアップします</t>
  </si>
  <si>
    <t>のエクステリア（外観）、またはインテリア（内装）のデザインプロジェクト開発においてクリエイティブチームをリードし、デザインを纏め上げる仕事。</t>
  </si>
  <si>
    <t>両のエクステリア（外観）、またはインテリア（内装）のデザイン開発</t>
  </si>
  <si>
    <t>するための車両情報を表示するメータやヘッドアップディスプレイ、オーディオやナビゲーション、サードパーティー製アプリケーションを表示するインフォテインメントディスプレイ、スマートフォンアプリケーション、車に関わるすべてのGUIデザイン開発業務を担っていただきます。</t>
  </si>
  <si>
    <t>ジュアル・アイデンティティ(VI)、グラフィックデザイン：ロゴマーク、サイネージ、タイプフェイス等あらゆるグラフィック開発、各種VIガイドライン開発管理、レース/デモ/イベント車両等のグラフィック/エンブレム開発、ブランドマーチャンダイジング・グッズ企画とデザイン開発\n・スペースデザイン、イベント監修：店舗、ギャラリー、モーターショー他、エキジビジョン、ファシリティ等の空間デザイン。什器等企画およびデザイン開発、各種空間デザインガイドライン開発管理、各種イベントの監修</t>
  </si>
  <si>
    <t>のカラー及びマテリアルのデザイン開発、およびデザイナーチームのマネジメント業務</t>
  </si>
  <si>
    <t>D-CG： MAYA、VRED、3DS等\n・2D-CG：Photoshop、Illustrator等\n・映像編集・制作：After Effects、NUKE等\n・3Dモデリング：Alias , MAYA、Rhinoceros等</t>
  </si>
  <si>
    <t>のエクステリア（外観）のデジタルデザインモデリング、またはエクステリア（外観）とインテリア（内装）のクレイモデリング業務。</t>
  </si>
  <si>
    <t xml:space="preserve">当する車種について開発のフルプロセス（先行開発から発表発売までの開発、発売後のライフサイクルデザインマネージメントまで）において、デザインとその開発責任を担う（予算、業務量の管理を含む）。\n・海外スタジオを含む開発に関わる全てのデザインチームに対して、デザインをリードしモチベートする。\n・プロダクトデザイン部のマネージメントメンバーとして部の組織運営、デザイナーの育成に関わる。\n・デザイン戦略部を兼務し、ブランドデザイン戦略の立案と推進を行う。　</t>
  </si>
  <si>
    <t>するための車両情報を表示するメータやヘッドアップディスプレイ、オーディオやナビゲーション、サードパーティー製アプリケーションを表示するインフォテインメントディスプレイ、車に関わるすべてのグラフィカルユーザインターフェース（GUI）のデザインマネージメント業務を担っていただきます。</t>
  </si>
  <si>
    <t>ロントエンドエンジニアとして、メーターやインフォティメント機器、アプリケーションのプロトタイピングをリードしていただきます。このRoleは、HMIデザイナーやGUIデザイナーと連携しながら、プロトタイプの作成と検証を繰り返し、プロダクトのデザイン品質を高めていく役割を担っています。\n・ソフトウェアのフロントエンドに関する品質を高めていくためには、UXフローの検証だけでなく、インタラクションやモーション、ユーザビリティなどあらゆる側面からデザインを検証することが必要です。デザインのフェーズに応じたプロトタイピングを作成して、スピーディに効果的な検証を進めていかなければなりません。\n・したがって、目的に応じた粒度のプロトタイプを作ることが必要になります。単にStaticなデザインを元にコーディングするのではなく、プロトタイプを作る過程でUIデザインを作り込んだりインタラクションをデザインすることも求められることになります。</t>
  </si>
  <si>
    <t>ロントエンドエンジニアとして、メーターやインフォティメント機器、アプリケーションのプロトタイピングをリードしていただきます。このRoleは、車載システムのProductization（製品化）の過程でのプロトタイプを作る役割を担っています。\n・ソフトウェアのProductizationのフェーズでは、デザインの精度を高めていくだけでなく、製品化に向けて、コストや制約も踏まえたソリューションを考えていく必要があります。素早い品質改善と意思決定を行うためには、精度の高いプロトタイプを作ることが非常に重要になってきます。\n・GUIデザイナーだけでなく、企画、設計の部門とのコラボレーションやディスカッション、ネゴシエーションを通じて、品質の高いGUIデザインの実現にチャレンジしていただきます。</t>
  </si>
  <si>
    <t>Xコンセプトをデザインするフェーズで、UIデザイナーや企画とコラボレーションしながら、UXリサーチをリードしていく。\n・UXデザイナーと共同でユーザビリティテストやユーザーインタビューを実施する際、企画や実査、その結果のインプットまでをリードする。\n・マネジメントと共同でUX評価が定常的に実施できるプロセス構築を行う。\n・デザインプロセスのPDCAを回していくための評価の指標とその運用方法について考える。</t>
  </si>
  <si>
    <t>Xコンセプトをデザインするフェーズで、UIデザイナーや企画、設計とコラボレーションしながら、デザインをリードしていく。\n・UXリサーチャーと共同でユーザビリティテストやユーザーインタビューを実施し、結果をプロダクトの設計にフィードバックする。\n・ユーザーやビジネス、技術の分析をもとにプロダクトの要件定義や情報設計を行う。\n・デザインした提案をマネジメントやステークホルダーに共有し、提案内容について共感を得ながらプロジェクトを進めていく。</t>
  </si>
  <si>
    <t xml:space="preserve"> Vue.js, React, Angular와 같은 최신 자바스크립트 프레임워크 기반 개발 경험 \n • ES5, ES6에 대한 이해가 있으신 분 \n • 웹표준과 브라우저 호환성에 대한 경험이 있으신 분</t>
  </si>
  <si>
    <t>What a Recruiter Does At EA\nReporting into the Head of Talent Acquisition, Northern Asia, the Recruiter partners with hiring teams to understand recruitment needs and develop and implement effective sourcing strategies. They research and document industry and market intelligence, provide feedback to the business, and identify and source top talent by researching industry trends, attending and presenting at conferences and events, networking, and promoting corporate referral programs.\n\nWorking as part of a global team, our Recruiters build and maintain strong communities of talent, while proactively responding to the business needs, creating detailed recruitment project plans, which encompass timelines, strategies, cost, resources, and ROI of various recruiting activities and efforts. They also track critical recruitment data, produce regular and ad-hoc metrics and reporting on recruiting activities.</t>
  </si>
  <si>
    <t>오픈마켓 플랫폼 서비스 기획 (웹/모바일)\n• UI/UX 기획 및 화면설계\n• 시장 환경 분석 및 사용자 분석\n• 사이트 불편사항 및 문제의식 도출\n• 각종 유지보수 관리 및 개선안 기획\n• 로그분석과 각종 이슈 트래킹</t>
  </si>
  <si>
    <t>알고리즘랩스 서버 운영 및 관리 \n • 알고리즘랩스 기술 개발 전반에 대한 심층적인 업무 \n • 인공지능 자동화 솔루션 Backend 개발 및 운영\n • MLOps</t>
  </si>
  <si>
    <t>rket Research\n • Evaluate emerging trends. Provide thought leadership and perspective for adoption where appropriate\n • Brainstorm new and creative growth strategies\n\nDigital Marketing\n • Create high performing content, conduct A/B tests, and optimize native ads creative, copy, pop up, and contents materials\n • Execute lead generation, retention, public relations campaigns including: website, blogs, email marketing, white papers, webinar, events, case studies, and/or other publications as required\n • Measure and report performance of campaigns, and assess against goals (ROI and KPIs)\n • Turn qualitative and quantitative data into actionable insights and present compelling and creative recommendations\n\n • Work and manage following platforms such as Medium, Linkedin, Youtube, Wordpress, Facebook, Twitter, etc.\n • Set-up to optimization and reporting with native ads platforms such as Taboola, Outbrain, Nativo, Zemanta, Sharethrough, Triplelift, etc. \n • Explore and test new channels to drive brand awareness and build community via digital marketing strategy\n • Use and manage Marketing automation software such as Marketo, Hubspot, Mixpanel, Localytics, or Chatbot deployment platform\n\nCRM\n • Be an expert on functions and features to become a strategic advisor for clients, continuously driving product value and ROI\n • Oversee Customer Success in US market\n • Assist in pre-sales demonstrations and technical meetings and complete necessary SOWs for customizations and/or integration requirements\n • Gather client feedback and deliver feedback to product and development to help prioritize projects and shape product roadmap\n • Own CRM KPIs, including deliverability, CTR, conversion/opt-out rate, churn rate, and high renewal as well as specific business goals around individual campaigns</t>
  </si>
  <si>
    <t>Lead Partner Recruitment: Identify, recruit, and drive partnerships by creating compelling, innovative proposals; validate opportunities across different channels and/or industry verticals; evaluate product market fit, the competitive landscape, potential business models and path to scale\n • Ensure Partner Enablement: Ability to formulate and articulate contractual, technical, financial and value points with partners with excellent analytical, presentation, project management, interpersonal and communication skills. \n • Drive Business Growth: Drive business performance measured by revenue (Usage \u0026 consumption), customer acquisition, apps, as well as the support global expansion\n • Lead quarterly business reviews with channel partners and offer a strategic and analytical perspective of the partnership to understand performance drivers and opportunities for improvement.\n • Collaborate with cross-functional teams (e.g., Marketing, Product, Legal, Finance, and Sales Operations) and executive teams to develop/execute business initiatives, create work plans, lead analysis and communicate recommendations/results.</t>
  </si>
  <si>
    <t>우봇 관련 앱 개발\n• 신규 피처 개발\n• 기존 코드 유지 보수 및 개선\n• 버그, 크래시율을 관리</t>
  </si>
  <si>
    <t xml:space="preserve"> 거래소 웹서비스 백엔드 개발</t>
  </si>
  <si>
    <t xml:space="preserve"> 블록체인 노드와 통신하는 모듈 개발\n • 이더리움, 비트코인, Qtum 등 블록체인 기반의 노드 유지보수 및 트러블슈팅</t>
  </si>
  <si>
    <t>스\u0026오프린트미의 서비스기획은 이런 업무를 하고 있습니다.\n\n• 가장 우선적인 업무는 저희 회사 서비스 운영과 기획 업무에 깊이 관여하고 있습니다. Front / Back end 서비스 기획 업무 및 운영의 개선 업무 등을 담당합니다. 전체적인 기획 업무를 PL의 위치에서 진행합니다. 당사 서비스에 대한 깊은 이해를 바탕으로 개발 및 디자이너들과 결과물을 도출하는 것이 주요한 업무입니다.\n• UI/UX 기획 및 스토리보드 작성의 업무도 담당할 수 있습니다. Creative Director와 UI/UX디자이너와 차별화 된 웹/앱 개선 업무를 수행할 수 있습니다.\n• 신규 프로젝트 서비스 기획 또한 담당할 수 있습니다.\n\n저희는 이 모든 업무를 능수능란하게 Managing하실 유능한 분을 찾고 있습니다.</t>
  </si>
  <si>
    <t xml:space="preserve"> 기획 리뷰 및 계획\n • 테스트 케이스 설계 및 수행 \n • 테스트 결과에 대한 분석 및 이슈관리 \n • 상용화 서비스 영역 모니터링\n • 품질 프로세스 개선</t>
  </si>
  <si>
    <t xml:space="preserve"> 매출관리(매출취합 및 보고/매출분석/미수금 관리/매입계약 관리)\n • Inbound 상담, 제안 작업 사무 지원</t>
  </si>
  <si>
    <t xml:space="preserve"> 서버 S/W 엔지니어와 소통하며 신규 서비스의 Android 클라이언트를 개발\n • 설계, 개발, 테스팅 및 출시까지의 모든 프로세스를 스스로 진행\n • 빠른 프로토타이핑과 실험 설계 및 검증</t>
  </si>
  <si>
    <t xml:space="preserve"> 서버 S/W 엔지니어와 소통하며 신규 서비스의 iOS 클라이언트를 개발\n • 설계, 개발, 테스팅 및 출시까지의 모든 프로세스를 스스로 진행\n • 빠른 프로토타이핑과 실험 설계 및 검증</t>
  </si>
  <si>
    <t xml:space="preserve"> unity를 활용한 모바일 앱 개발  \n • 서버 연동 및 인터페이스 구현</t>
  </si>
  <si>
    <t>자바 서버 개발(Back end)\n• Database 구축 및 설계 (Maria)\n• AWS 관리 일부</t>
  </si>
  <si>
    <t>프론트엔드(퍼블리싱,  웹게임 및 웹화면 개발)\n• PC 및 모바일 환경에 따른 반응형 웹 기반 작업</t>
  </si>
  <si>
    <t xml:space="preserve"> 앱 기획 보충, 프로젝트 매니징\n • 개발/디자인/서버 설계 보조</t>
  </si>
  <si>
    <t xml:space="preserve"> 스마트폰(아이폰, 안드로이드폰) 게임 개발</t>
  </si>
  <si>
    <t>성적 자아만큼 더 인간적인 것이 뭐가 있겠는가.\" - 카림 라시드\n\n'사랑할 수 있는 로봇'을 위해 우리는 섹스토이에서부터 출발해 하드웨어 역량을 키워 가려 하고 이를 위한 신규 팀을 구성 중입니다. 섹스토이는 추후 현재 '글램'의 데이터와 더불어 '사랑할 수 있는 로봇'을 구성하는 핵심 Parts가 될 것입니다. \n\n우리는 초기 1~2인 규모의 팀을 생각하고 있습니다. 현재 큐피스트는 '인간-인간 플랫폼'의 스케일-업을 이뤄가는 스타트업이지만 섹스토이에 기반한 '인간-로봇 플랫폼'은 다시 스타트-업으로 돌아가 독립적으로 운영될 예정입니다. 시장 조사 및 고객 분석의 단계로 들어가 인사이트를 찾고 제품 디자인부터 진행하려 합니다. 분야는 다르지만 우리가 가진 초기 서비스를 시장에 정착시킨 경험, 제품 개발에 대한 철학, 퍼포먼스 마케팅 역량은 우리의 목표를 이루는 것에 많은 도움이 될 거라 예상합니다.\n\n시장 분석은 시간을 허비하기 딱 좋은 소재이므로 최소한으로 이뤄질 것이며 오직 제품 디자인에 집중하여 어느 정도 디자인이 완료되면 하드웨어 개발자 영입, 프로토타입 외주 생산, 유통 채널 발굴 등 하드웨어 제품 개발\u0026배포 프로세스를 취할 것입니다. 재고 관리에 대한 문제가 있을 것이며, 외주 공장과의 커뮤니케이션 문제, 법적 이슈 등 아주 다양한 문제들이 우리를 반겨줄 것이며 또 우리를 레벨업시켜 줄 것입니다. 우리 역시 첫 시도인 만큼 열정적이면서도 겸허하게 임하려 합니다. \n\n이러한 과정들을 즐겁게 헤쳐나갈 분을 찾습니다. 하드웨어에 대한 지식도 중요하지만 그보다는 섹스토이에 대한 헤비함과 인사이트가 필수적입니다. 지금은 조선 시대가 아니므로 '성적으로 개방적이냐' 따위의 불필요한 얘기는 하지 않겠습니다. 욕망에 충실하고 또 이를 인류를 위한 가치로 승화시킬 수 있는 동료를 원합니다. 우리는 초기 프로덕트 디자이너가 인사이트와 성장력을 갖춰 추후 리더급으로 성장하길 기대합니다.</t>
  </si>
  <si>
    <t xml:space="preserve"> FPGA 내부 ARM Core 기반의 Embedded Linux BSP, Application 개발\n • H/W 제어관련업무(spi, i2c 통신 등 디바이스 제어), Linux Device Driver\n • simulation 환경 ( c,c++ or python or matlab)\n • Embedded QT 개발</t>
  </si>
  <si>
    <t xml:space="preserve"> 광고주 컨택 및 커뮤니케이션\n • 대행사 및 렙사 발굴 및 커뮤니케이션 \n • 광고 운영 관리 및 문서작성</t>
  </si>
  <si>
    <t xml:space="preserve"> NAVER LABS 서비스 플랫폼 및 백엔드 서버 개발</t>
  </si>
  <si>
    <t xml:space="preserve"> 레이저 스캐닝 알고리즘 연구개발\n • 신호/영상처리 알고리즘 개발\n • Image Signal Processing(Filter/Denoising 등) 알고리즘 개발\n • simulation 환경 ( c,c++ or python or matlab)</t>
  </si>
  <si>
    <t xml:space="preserve"> 월, 분기, 연결 재무제표를 포함하여 필요한 보고서 리포팅\n • 재무제표상 숫자의 정확성 파악 및 분석\n • 내부통제 강화 및 프로세스 개선\n • 기타 총괄 회계</t>
  </si>
  <si>
    <t>브랜드 아이덴티티 구축을 위한 영상 제작 연구\n- 서비스 단위 홍보 영상물 제작\n  · 기획부터 제작까지 전 과정 참여\n  · 브랜드와 회사, 서비스 상황에 맞는 캠페인/이벤트 홍보 영상 제작\n- 사내 문화 유지를 위한 영상 지원 업무</t>
  </si>
  <si>
    <t>스타가 있는 기업은 망해도 기업 문화가 좋은 기업은 망하지 않습니다. 세상이 빠르게 변하기 때문에 기업 문화 역시 지속적인 보살핌이 필요합니다. 그리고 그 기업 문화의 중심은 HR입니다. 오퍼레이션 매니저는 기업 문화에 따라 구성원의 채용, 온보딩, 성장, 보상, 해고를 포함한 기업 인사 정책을 설정하고 운영하며 기업 핵심 가치에 따라 유연한 기업문화를 구축해 나갑니다. 그렇기에 마치 타이쿤 게임을 하듯 우리 기업과 구성원의 능력치 및 관계도를 그릴 수 있어야 합니다.\n\n오퍼레이션 매니저는 쉽게 말해 '엄마'입니다. 기업의 비전 실현을 위해 '기업 문화'를 중심으로 한 기업 경영 활동 전반의 성장을 돕습니다. 현재 운영팀원과 CEO와 함께 팀을 구성하게 되며 CEO가 제품 및 전략에 집중할 수 있도록 보좌하며 HR을 중심으로 회계, 고객 정책 구축 등 기업 전반적인 운영에 참여합니다. 따라서 사람에 대한 인사이트가 풍부해야 하며 HR 중심 업무 경험이 필요합니다.\n\n이에 더불어 기업 운영에 대한 예산 설정 및 잉여금의 운용, 좋은 고객 경험을 위한 고객 운영 정책을 수립하고 운영합니다. 구체적으로는 기업 재무제표 및 세무회계에 대한 인사이트를 통해 기업 재무구조를 설계하며, Customer Service를 담당하고 있는 운영팀원과 함께 플랫폼 고객 정책을 설정 및 운영합니다. 이를 위해 고객 대응에 대한 데이터 지표를 설정해 이에 대한 정책 및 서비스 기능을 제안하고 집행하며, 이를 측정하고 개선해 나갑니다.</t>
  </si>
  <si>
    <t xml:space="preserve"> 온라인 마케팅 채널 운영\n • 데이터 분석을 통한 마케팅 지표 분석 및 전략수립\n •  User Acquisition 매체 집행(Facebook, GDN) 및 최적화\n • 유저 분석을 통한 서비스 개선 및 마케팅 인사이트 도출, 활동 결과보고\n •  KPI설정을 통한 프로덕트 퀼리티 관리\n • Google Analytics, Facebook Analytics, Amplitude 등 복수의 툴을 통한 인사이트 도출 및 데이터 기반 의사 결정</t>
  </si>
  <si>
    <t>메신저 및 엔터프라이즈 챗봇 솔루션 B2B Direct Sales(직접영업)\n   - 금융사, 공공부문, 통신사, 제조/대기업 고객 대상으로 솔루션 구축을 위한 영업\n \n • 적극적인 고객발굴, 고객관계형성 및 고객관리을 통한 솔루션 도입 확장\n • 비즈니스 목표 달성을 위한 월별, 분기별, 년간 사업계획 및 파이프라인 관리\n   - 영업 채널별 성과 취합 및 분석 리포트\n   - 영업 KPI 도출 및 관리\n   - 영업 전략 수립을 위한 데이터 분석 및 리서치</t>
  </si>
  <si>
    <t>온라인 유통채널 확장\n- MD 딜 등을 통한 프로모션 기획</t>
  </si>
  <si>
    <t>정보보안 (Information Security)\n • 사내/사외 정보보안 업무 총괄\n • ISMS, CIS 등 서비스 정보보안, 개인정보 보호, 외부 침입 보호 등 안정적인 서비스 제공을 위해 필요한 보안 관련 업무 수행\n • 관리/물리/기술적 보안 정책 수립 및 실행 (클라우드 환경 포함)\n • 보안 장비 관리 및 운영 (백신, DLP, Firewall, VPN, NAC, AD, IM 등)\n\n2.사내 IT 관리\n • 사내 네트워크 관리(네트워크 구성, 유/무선 장비 운영) \n • 신규 IT 솔루션 도입 프로젝트 수행(PoC, BMT, 솔루션 선정, 구축 일정관리 등)\n • IT Help Desk(Windows, Mac 점검, 설치, 회수) 및 자산 관리(H/W, S/W 도메인)\n • IT 자산(PC, 서버, 소프트웨어 등) 구매 프로세스(기안, 결제요청)\n • 전산실 관리(항온/항습, UPS, 케이블 정리, 출입관리 등)</t>
  </si>
  <si>
    <t>머신러닝 기반의 데이터분석 솔루션 서비스들 개발 및 운영</t>
  </si>
  <si>
    <t>cus for success in this role includes:\n\n • Technical Expertise - You will collaborate with AWS field sales, pre-sales, training and support teams to help partners and customers learn and use AWS services such as Amazon Elastic Compute Cloud (EC2), Amazon Data Pipeline, S3, DynamoDB NoSQL, Relational Database Service (RDS), Elastic Map Reduce (EMR) and Amazon Redshift.\n\n • Solid Solutions - You will deliver on-site technical engagements with partners and customers. This includes participating in pre-sales on-site visits, understanding customer requirements, creating consulting proposals and crafting packaged Big Data service offerings.\n\n • Extraordinary Delivery - You will support new distributed computing solutions that often span private cloud and public cloud services. Engagements will include migration of existing applications and development of new applications using AWS cloud services.</t>
  </si>
  <si>
    <t xml:space="preserve"> 서버 S/W 엔지니어와 소통하며 신규 서비스의 Android 클라이언트를 개발\n • Legacy android client 유지 및 보수\n • 설계, 개발, 테스팅 및 출시까지의 모든 프로세스를 스스로 진행</t>
  </si>
  <si>
    <t xml:space="preserve"> 패션 악세서리 오픈마켓 관리\n • 상품 트렌드 분석, APP 내 프로모션 기획\n • 아웃바운드/인바운드 판매점 영업 및 관리</t>
  </si>
  <si>
    <t xml:space="preserve">場における課題の発見と分析\n・サービスモデルの策定およびコンセプト/企画の立案\n・KPI策定、プロジェクト工程策定\n・サイト/サービス設計\n・社内外のステークホルダーとの折衝　など\n\n立案からローンチ、ローンチ後の改善を含めてプロジェクトリーダーとして社内外をリード推進いただきます。 </t>
  </si>
  <si>
    <t>供サービス・機能の開発業務　\n\n＜開発環境＞\n・言語：PHP、Java、Ruby\n\n＜キャリアパス・やりがい＞\n・ご入社後は上記サービスの開発メンバーとして業務を行います。新サービスの開発においては既存の開発プラットフォームに縛られることなく、自身のスキルを活かしたシステム開発を行うことができます。\n・また当社全体では、特定の技術に特化したスペシャリストから、プロジェクト管理・技術戦略策定まで担うマネージャーまで、様々なキャリアパスを選択いただけます。\n\n＜技術支援について＞\n・自己研鑽に対する費用補助があります。</t>
  </si>
  <si>
    <t>ールシステム管理（リソース、構成管理、設備計画策定）\n・メールシステム運用（監視、障害切り分け、障害対処）\n・お客様からのQA対応\n・安定稼動にむけた改善提案、システム変更\n\n＜キャリアパス・やりがい＞\nご入社後は、数百万ユーザーが利用する大規模メールサービスの開発・運用の業務で、様々な技術を駆使して、自主性とやりがいを持って働くことができます。</t>
  </si>
  <si>
    <t>宅勤務（場所にとらわれない働き方）を実現するためのOA環境の構築（企画/開発/構築/運用）\n・タブレット/スマートフォンを活用した、社外での業務環境の構築（企画/開発/構築/運用）\n・クラウドPBXなど自社サービスの導入/運用及びサービス部門への各種提案/調査/設計/構築/運用\n\n＜キャリアパス・やりがい＞\nまた当社全体では、特定の技術に特化したスペシャリストから、プロジェクト管理・技術戦略策定まで担うマネージャーまで、様々なキャリアパスを選択いただけます。</t>
  </si>
  <si>
    <t xml:space="preserve">業戦略の企画・立案\nーKPIの策定／目標管理\nーコンバージョンデータ分析\n・既存パートナー企業様との取引価値拡大\nーリレーション構築\nー課題ヒアリングによる社内フィードバック\nーコンバージョンUPに向けた改善提案\n・内部サービス改善チームとの協働\nーサービス内数値把握/パートナー別数値管理\nー改善項目などの開発優先度調整/進行管理　など\n\nユーザーとパートナー、ニフティの架け橋として社内外のバランスを保ち、エコシステムの最大化をはかっていただきます。 </t>
  </si>
  <si>
    <t xml:space="preserve">SPや広告代理店との商談、折衝等\n・社内の関係者を巻き込んだ売上目標達成の推進\n・PDCAサイクルに基づいた売上進捗確認、改善提案など\n\n【キャリアパス・やりがい】\n・少数精鋭の体制で最新のテクノロジーに触れながら自社全体のメディアビジネスに携わることができます。\n・単なる売上至上主義ではなく、ユーザーの利便性を考慮しプロデューサーやエンジニアと協働してメディア自体の成長についても責任を担うことができます。 </t>
  </si>
  <si>
    <t xml:space="preserve">カクコムやアフィリエイトサイト等のWEB代理店を使用したプロモーション\n・出稿クリエイティブの企画、ランディングページの最適化\n・代理店、ツールベンダーなど、社外関係者との折衝\n・社内関係者との調整\n\n上記の他、次の業務もご担当いただく可能性がございます\n・リスティング広告、ディスプレイ広告の出稿計画立案および実施 </t>
  </si>
  <si>
    <t>画者との要件定義業務\n・システム選定\n・システム設計・構築（ベンダーコントロール）\n・システム保守運用（実業務＆ベンダーコントロール）\n\n＜働き方＞\n・平均残業時間10時間弱/平均退社時間18時～19時位\n\n＜魅力＞\n・長年ニフティ株式会社を支えているサポートセンターのインフラ関連\n・システム全てに関与することが出来、幅広いスキル・経験が身につきます。\n・最新の技術やシステムを提案・採用し、新たな挑戦をすることも可能です。</t>
  </si>
  <si>
    <t xml:space="preserve">販および外販チャネルにおける接続会員獲得営業活動、付随する施策の計画と実施、運用\nー顧客向けキャンペーン施策企画/運用\nーチャネル、サービスにおける営業施策企画/運用（直販Web、電話、量販、EC、代理店など）\n・接続会員獲得および当社商材拡販のための新規販路開拓営業\n・接続サービスにおける通信キャリア・販売パートナーに対する営業窓口\n・拡販費（プロモーション費用、支払・受取インセンティブ、キャッシュバック費用）の管理 </t>
  </si>
  <si>
    <t>ifMo公式Twitter（@NifMo_Official）の運用\n・SNSでのキャンペーン企画・運用\n・サイトや外部メディア、リアルイベントなどの媒体を使ったプロモーション企画・運用</t>
  </si>
  <si>
    <t xml:space="preserve">ループ他社との協業に必要なビジネスインフラの企画～構築／運用\n・最新のSaasサービスの検証／導入および社内システムとの連携推進 </t>
  </si>
  <si>
    <t xml:space="preserve"> this role, you will deliver training content to developers, administrators, architects, and partners to drive adoption and usage of AWS services. You’ll have an opportunity to combine a passion for teaching, with enthusiasm for technology, to drive learning and establish positive customer relationships. You will have excellent communication skills and proven technology training experience.\n • Deliver classroom and on-line training to customers and partners.\n • Assist in developing and maintaining training content, lab exercises, presentations, and accompanying materials.\n • Mentor internal and external authorized instructors as part of a train the trainer program.\n • Capture and share best-practice knowledge across the training community.\n • Understand the AWS market segments, customer base, and industry verticals.\nIf this position excites you, please submit your resume using the link below and include a cover letter outlining your motivation, experience and why you want to join our team!</t>
  </si>
  <si>
    <t>스팟 운영본부/주선팀 구성원들은 고객사(화주)의 일일 화물운송 업무를 지원합니다. 뛰어난 내부 운영업무 처리를 통해 고객사에게 최고의 customer service를 제공하고 고객사 담당자들과 영향력 있는 관계를 형성하기 위해 노력합니다. \n\n- 거래처 화물 운송 오더 배차 및 관리 \n- 거래처 물량에 대한 전반적인 컨트롤 및 문제 해결\n- 거래처 및 드라이버 커뮤니케이션\n- 목표 수익율 관리\n- 거래처 유지율 및 만족도 관리 \n- 타 부서와의 협업을 통한 서비스 품질 향상\n- 서비스 개발을 위한 끊임없는 아이디어 제안 및 실행</t>
  </si>
  <si>
    <t xml:space="preserve"> 디지털 캠페인 기획 및 운영\n • 브랜디드 컨텐츠 기획 및 제작\n • SNS(인스타그램), 유튜브 채널 기획.운영\n • 광고 커뮤니케이션 기획 및 관리\n • 온.오프 마케팅 기획 및 실행</t>
  </si>
  <si>
    <t>제품팀에 소속되어 웹기반의 제품을 함께 발전시키는 일을 하시게 됩니다.\n• 엔젤스윙 데이터 플랫폼 관련 다양한 microservice 개발 및 최적화 작업\n• 지도 위에서 사용하는 다양한 데이터 타입을 자동 처리하고 실시간으로 사용할 수 있는 환경 개발</t>
  </si>
  <si>
    <t>빠르게 변화하는 애자일 환경 안에서 Python / Go / Java 서비스를 설계하고 작성합니다.\n •광고주와 퍼블리셔 들에게 플랫폼 사업자로서 최적화된 상품을 개발하고 제공합니다.\n •코드의 품질이 떨어지지 않도록 지속적으로 관리하고 최신 기술을 도입합니다.\n •프론트엔드, 데이터, 머신러닝 엔지니어들에게 필요한 Application interface 를 개발합니다.\n •MSA (Microservice Architecture) 환경 안에서 최대한 성능을 희생하지 않으면서 재사용 가능하도록 고민합니다.</t>
  </si>
  <si>
    <t xml:space="preserve"> 자동화된 유닛 테스트 환경 구축\n • Python 기반의 backend 유닛 테스트 작성\n • Vue.js 기반의 frontend 유닛 테스트 작성\n • 서버/클라이언트 통합 테스트 작성</t>
  </si>
  <si>
    <t>의민족 서비스 전반에 걸친 제품을 디자인합니다. \n배달용기, 식음료 패키지, 미래의 운송박스(배달박스)와 같은 소상공인의 실용적 문제 해결을 위한 디자인은 기본. 미래를 위한 자율주행 배달로봇과 여러 R\u0026D 제품에 대한 연구 작업, 그리고 배민 브랜딩을 위한 놀랍고 엉뚱한 상상의 제품들까지! \n다양한 디자이너들과 협업하며 만들어 나갈 신나는 디자이너를 모십니다.</t>
  </si>
  <si>
    <t xml:space="preserve"> 로지스팟 web/mobile 서비스 기획, 운영 및 정책 기획\n • UI/UX 기획 및 개발 프로젝트 운영\n • 일정 산출 및 관리\n • 개발 계획 수립을 통한 마일스톤 달성 및 결과물 도출\n • 데이터를 통한 insight 도출 및 활용</t>
  </si>
  <si>
    <t xml:space="preserve"> a Lead Solutions Strategist you will drive the end-to-end process for multi-disciplinary teams tasked with helping clients define their AI vision, roadmap, and concepts. You will be responsible for ensuring teams deliver distinctively insightful and actionable recommendations to clients, and for creating continuity across the phases of an AI transformation.  You will be a critical interface and a conduit for ideas between Industry Solutions and other groups within Element AI.   \n\nOn a daily basis, you will:\n • Lead execution of projects while guiding and developing team members;\n • Take ownership of client deliverables to ensure they meet Element’s high standards;\n • Synthesize across workstreams to identify and articulate the “story” of clients’ AI transformations;\n • Build relationships with senior clients and ensure their priorities are reflected in Element’s work;\n • Collaborate with Element’s Project Managers to manage clients during technical phases;\n • Oversee client development and proposal development efforts;\n • Drive thought leadership projects and other internal initiatives. \n\nYou want to join us because you are passionate about:\n • Driving enterprise-scale transformations;\n • Being a trusted advisor to senior clients;\n • Developing and empowering the people on your teams;\n • Leading executive workshops and meetings;\n • Overseeing the creation of end products that drive action;\n • Driving the evolution of Element AI’s methodology and knowledge leadership;\n • Building partnerships and initiatives that improve the AI ecosystem.</t>
  </si>
  <si>
    <t xml:space="preserve"> a Solutions Strategist, your role focuses on helping clients understand the strategic fit and potential impact AI could have in their business. You will help to define and design AI roadmaps with concepts that balance human and social desirability, business viability and technical feasibility.  \n\nOn a daily basis, you will:\n • Identify and analyze industry-level themes and business-level use cases for applying AI;\n • Work with clients to understand their business processes, customer journeys, and value drivers;\n • Assess the business impact and strategic fit of potential AI concepts;\n • Work with clients and technical teammates to identify organizational enablers (people, process, technology and data required for AI transformations;\n • Support client development and proposal development efforts.\n\nYou want to join us because you are passionate about:\n • Driving enterprise-scale transformations;\n • Being a trusted advisor to senior clients;\n • Developing and empowering the people on your teams;\n • Leading executive workshops and meetings;\n • Overseeing the creation of end products that drive action;\n • Driving the evolution of Element AI’s methodology and knowledge leadership;\n • Building partnerships and initiatives that improve the AI ecosystem.</t>
  </si>
  <si>
    <t>D 파트는 주로 이런 업무를 수행합니다\n\n• UX/UI/Service Design\n• UX/Next Platform Modeling\n• User Research/Test\n• Service Design R\u0026D</t>
  </si>
  <si>
    <t>백엔드 시스템 개발\n• 디지털자산(블록체인) 금융 서비스 개발</t>
  </si>
  <si>
    <t xml:space="preserve"> 종합몰 / 오픈마켓 각 몰 특성 및 데이터 파악을 통한 전체 전략 수립\n • 종합몰 / 오픈마켓 행사, 딜, 기획전 제작 및 실행\n • 종합몰/ 오픈마켓 MD와 소통하여 공격적인 매출 상승에 기여\n • 성장하는 MD 조직을 함께 이끌고, 종합몰 사업 전략 전반에 걸친 방향을 만들어 감</t>
  </si>
  <si>
    <t>ofessional Services engage in a wide variety of projects for customers and partners, providing collective experience from across the AWS customer base and are obsessed about strong success for the Customer. Our team collaborates across the entire AWS organization to bring access to product and service teams, to get the right solution delivered and drive feature innovation based upon customer needs.\n\nAmazon aims to be the most customer centric company on earth. Amazon Web Services (AWS) provides a highly reliable, scalable, low-cost infrastructure platform in the cloud that powers critical applications for hundreds of thousands of businesses in 190 countries around the world.</t>
  </si>
  <si>
    <t xml:space="preserve"> 블록체인/암호화폐 영역의 신규 웹서비스 Front-End 개발</t>
  </si>
  <si>
    <t xml:space="preserve"> 블록체인과 암호화폐에 대한 이해를 기반으로 디지털 마케팅 업무를 수행\n • 경계를 넘나드는 참신한 아이디어를 전략 수립에서부터 운영까지 총괄\n • 반복적인 실행과 정확한 분석을 통해 내부 마케팅 역량과 채널을 고도화\n • 기존 블록체인 산업 내 새로운 마케팅 채널을 정의하고 실험</t>
  </si>
  <si>
    <t>온라인 마케팅 프로모션 기획 및 실행\n •글로벌 소셜 채널 운영 및 광고 캠페인 기획 / 실행 / 리포팅</t>
  </si>
  <si>
    <t xml:space="preserve"> 정성적\u0026정량적 데이터 분석을 통한 UX 설계\n • 팀 내외 커뮤니케이션을 위한 Wireframing / Prototyping\n • 마이리얼트립 Mobile Application / Website UI디자인</t>
  </si>
  <si>
    <t>\n • 사내 법률 자문\n • 계약서 작성, 검토 및 관리\n • 소송 등 분쟁 대응\n\nIP\n • 특허권, 상표권 등 출원 지원\n • 지적재산권 보호 및 관리\n • 업계 IP 동향 분석\n\n컴플라이언스\n • 내부 규정 및 가이드 관리\n • 준법 및 앱마켓 정책 준수 지원\n • 주주총회 및 이사회 지원\n • 사내 교육\n\n기타 경영관리팀 프로젝트(IR, 투자검토,법무,총무 등)</t>
  </si>
  <si>
    <t xml:space="preserve"> 강의 홍보/운영에 필요한 이미지 및 프로덕트 제작\n2. 각종 행사 관련 프로덕트 제작\n3. 브랜딩 및 프로모션 관련 각종 제작</t>
  </si>
  <si>
    <t>더독스 내외 디자인 업무 총괄]\n • 언더독스의 일관된 비주얼 가이드라인 관리\n • 신규 프로젝트의 디자인 업무 참여\n • 홈페이지, 굿즈, 소개서 등 비주얼 매체 전반 디자인\n • 교육 프로그램 행사 관련 온,오프라인 채널 홍보물 디자인</t>
  </si>
  <si>
    <t xml:space="preserve"> B2B 호텔 비즈니스 온라인 플랫폼 고도화 및 디지털 마케팅 기획\n • 야놀자 프랜차이즈 호텔 디지털 마케팅 전략 수립 및 실행\n • SA, DA 등 온라인 광고 전략 수립 및 운영, 결과 분석\n • 블로그/SNS 채널을 통한 바이럴 마케팅 기획 및 실행\n • 이벤트 및 광고 성과 분석</t>
  </si>
  <si>
    <t xml:space="preserve"> 야놀자 프랜차이즈 브랜드 마케팅 기획 및 실행\n • 성과/데이터 분석 기반 브랜드 전략 수립 및 캠페인 실행, 결과 분석\n • 타겟/로컬 분석 및 목표에 기반한 프로모션 전략 수립 및 실행\n • 브랜드 현황 진단 및 리뉴얼 전략 수립 및 실행(프로젝트성)\n • 제휴를 통한 신규 마케팅 채널 개발</t>
  </si>
  <si>
    <t xml:space="preserve"> 채용 프로세스 기획 및 운영\n • 전사 비전에 따른 인재 육성 시스템/제도 기획 및 운영\n • 인사 평가 및 보상 시스템/제도 기획 및 운영\n • 버드뷰 기업 문화 및 핵심가치 장려를 위한 프로그램 기획 및 운영</t>
  </si>
  <si>
    <t>ensurvey DIY 내 3가지 서비스를 고객에게 안내 및 운영 (Inbound Sales) \n • Opensurvey Form \n • Opensurvey Quick \n • Opensurvey DIY \n\n조사 기획/작성/분석 전반에 도움이 되는 콘텐츠 제작 (프로젝트 명: 천지개벽) \n • 좋은 설문 연구소\n • 설문 작성 가이드 \n • 결과 확인 가이드 \n • 고객센터 등\n\n​​지속적인 서비스 경험 관리 (프로젝트 명: 역지사지) \n • 고객 분석 및 구분 \n • 그룹별 커뮤니케션 및 액션 플랜 수행</t>
  </si>
  <si>
    <t xml:space="preserve"> 블록체인 프로토콜 설계\n • 보험사와 협력업체간의 범용적인 데이터 REST API 설계\n • 신규 서비스 시스템 아키텍쳐 설계\n • 프로젝트 총괄</t>
  </si>
  <si>
    <t xml:space="preserve"> node.js 를 사용해 기존 서비스 재개발 \n • 시스템 구조에 대한 이해 기반 데이터베이스 설계, API 개발 등</t>
  </si>
  <si>
    <t xml:space="preserve"> The Challenge의 Decentralized App 화 및 유지보수\n • 이더리움 토큰인 Insureum에서 사용될 App, Web 개발</t>
  </si>
  <si>
    <t xml:space="preserve"> 블록체인 프로토콜 구축에 대한 사업기획 및 실행\n • 보험사간의 API를 이용한 business development\n • 파트너사 발굴 및 협상 지원</t>
  </si>
  <si>
    <t xml:space="preserve"> 음파를 마이크로 수신하는 SDK 개발\n   - 현재 제품의 개발 문서 참조: https://docs.bitsound.io/docs\n • SDK 테스트를 위한 테스터 앱 개발 및 개발 문서 관리</t>
  </si>
  <si>
    <t xml:space="preserve"> 신호처리 모듈-SDK-백엔드에 이르는 음파 소프트웨어 제품 관리\n • 제품의 동작 로직을 명확하게 이해하고 현재 개발 현황을 파악한 뒤 일정 관리\n • 제품의 사용 현황을 파악하는 대시보드를 BI 툴로 구성하고 개선 사항을 도출\n • 고객사와 커뮤니케이션하여 개발 요구 사항을 도출하고 문서화\n • 현재 제품의 개발 문서 참조: https://docs.bitsound.io/docs</t>
  </si>
  <si>
    <t xml:space="preserve"> 음파 송수신 신호 처리 (무선 통신 PHY) 연구 개발\n    - 현재 제품에 대해 발표한 MobiCom’16 논문 참조   \n   논문 : http://www.mwnl.snu.ac.kr/~schoi/publication/Conferences/16-MOBICOM-SWKA.pdf\n   영상 : https://youtu.be/9hbvpncfw4Q\n   - 알고리즘 디자인 -\u003e MATLAB 검증 -\u003e C/C++ 코드 작성 -\u003e 실 디바이스 검증\n • 연구 개발 내용을 테크니컬 리포트로 작성</t>
  </si>
  <si>
    <t>I 파트는 주로 이런 업무를 수행합니다\n\n• 리서치를 통한 디자인 전략 수립\n• 디자인 컨셉 모델링 및 프로토타입 제작 \n• 사용자 대상 디자인 선호도 조사\n• GUI 가이드라인 수립</t>
  </si>
  <si>
    <t>입사/배치/이동/퇴사 HR 프로세스와 조직을 관리하고 운영합니다.\n• 급여 및 Payroll를 운영합니다.\n• 평가/보상, 복리 제도를 기획하고 운영합니다. \n• 병역특례(전문연구요원, 산업기능요원) 및 행정업무를 관리합니다. \n• 기업문화를 정립하고 프로그램을 개발합니다.\n• 노무 이슈에 대응합니다.</t>
  </si>
  <si>
    <t xml:space="preserve"> 디자인 개요 보고 및 요구사항 결정\n • 마케팅 및 다른 디자이너와의 협업을 통한 회사 브랜드의 시각적 디자인 개발\n • 웹 / 모바일 콘텐츠 디자인 관리; 아이콘, 이미지, 삽화 등\n • 온라인/오프라인 마케팅/광고 콘텐츠 디자인 ( 소셜 미디어, 배너, 디스플레이 등 )\n • 소셜 미디어 콘텐츠 디자인\n • 내부 브랜드 디자인 ( 명함, 이름표, 브로셔 등 )\n • 브랜드 아이덴티티(BI) 디자인 가이드</t>
  </si>
  <si>
    <t>암호화폐 거래소  웹/앱 디자인\n • 암호화폐 거래소 관련  finance products 디자인\n • 제품담당자와 엔지니어와의 협업을 통한 사용자 요구사항의 수집과 평가\n • UI 디자인 결과물의 관념화 및 생성 : Sitemaps, user flows, wireframes, lo-fi and hi-fi layouts, prototypes         \n • 제품요구 사항을 충족시키기 위한 사용자 조사\n • 기존 사용자 인터페이스 디자인 최적화</t>
  </si>
  <si>
    <t>AWS 인프라를 운영합니다.\n• AWS기반의 Kubernetes 클러스터를 운영합니다.\n• CI / CD 환경을 구축하고 최적화 합니다\n• 인프라 및 애플리케이션 모니터링 시스템을 운영합니다.\n• 현재 인프라의 구조를 투명하게 이해할 수 있도록 문서화 합니다.\n• 개인의 실수나 지식 수준의 차이가 시스템의 안정성에 영향을 미치지 않는 환경을 구축합니다.\n• 인프라의 보안 수준을 향상시키고 ISMS인증에 대비합니다.</t>
  </si>
  <si>
    <t>AWS 인프라를 운영합니다\n• AWS기반의 Kubernetes 클러스터를 운영합니다\n• CI / CD 환경을 구축하고 최적화 합니다\n• 인프라 및 애플리케이션 모니터링 시스템을 운영합니다\n• 현재 인프라의 구조를 투명하게 이해할 수 있도록 문서화 합니다\n• 개인의 실수나 지식 수준의 차이가 시스템의 안정성에 영향을 미치지 않는 환경을 구축합니다\n• 인프라의 보안 수준을 향상시키고 ISMS인증에 대비합니다</t>
  </si>
  <si>
    <t xml:space="preserve"> 컨텐츠 추천 시스템 개발\n • 개인화된 광고 타게팅 시스템 개발\n • 머신러닝 시스템 운영을 위한 AWS 인프라 구축</t>
  </si>
  <si>
    <t>ebとAppにおけるシステム開発・構築・運用業務\n※経験、スキル、ご希望によってプロジェクトをご提案させて頂きます。\n</t>
  </si>
  <si>
    <t>本語JLPT 1級以上(ビジネスレベル)\n・データ分析基盤環境の構築・運用\n・大量のデータを使った分析とモデリング\n・新しい技術のリサーチ及び適用案の検討</t>
  </si>
  <si>
    <t xml:space="preserve">EBマーケティング戦略立案／KPI設計、運用経験 \n・Lis、DSP、アフィリエイトなどの広告運用経験\n・SEO戦略立案／KPI設計運用経験 \n・事業会社でのSEO設計／実装の経験 \n・HTML、CSSの知識／コンテンツ制作ディレクション経験 </t>
  </si>
  <si>
    <t>能提案を含めたユーザインタフェース設計とビジュアルデザイン\n・サービス運営上必要となるバナー・広告等のグラフィックデザイン\n・</t>
  </si>
  <si>
    <t>テル\n・窓口\n・カスタマーサポート\nなどのホスピタリティが必要なサービス職全般</t>
  </si>
  <si>
    <t>CS팀 리더로써 사용자와의 커뮤니케이션 프로세스 구축 및 개선\n• 제품 개발을 위한 이용자 피드백 수렴 및 인사이트 도출 \n• 사용자 피드백 분석(예: 평점, CSAT)을 통한 서비스 개선 의견 및 방향성 제시\n• 사용자와의 커뮤니케이션 - CS (메일 \u0026 앱 리뷰, 전화응대 X)\n• 사용자와의 커뮤니케이션을 통해 불편함/니즈 파악 (QA)</t>
  </si>
  <si>
    <t xml:space="preserve"> 대외 및 언론 홍보                                       \n • 연간,분기별 홍보 계획 및 전략 수립 및 집행             \n • 보도자료,기획기사, 인터뷰 Q\u0026A 등 작성 / 기획 및 배포                \n • 국내 매체/기자 관리 (미팅 및 기사 피칭)   \n • 주요행사 및  프로젝트 기자 대응</t>
  </si>
  <si>
    <t xml:space="preserve"> 여행 상품 검색 및 예약 페이지 개발\n • 호텔 예약 시스템 개발\n • API 시스템 구축 및 개발</t>
  </si>
  <si>
    <t xml:space="preserve"> 쿠키런 : 오븐브레이크의 맵 레벨 디자인 (장애물 배치/구성)</t>
  </si>
  <si>
    <t xml:space="preserve"> 티몬 결산 / 정산 플랫폼 개발 \n • 정산 플랫폼 고도화 작업\n • 세금계산서, 정산서, PG일대사, 현금영수증 관련 플랫폼 개발</t>
  </si>
  <si>
    <t xml:space="preserve"> 서비스 API 개발 (Java 기반)\n • 기존 PHP 기반 서비스 유지보수 \n • 서비스 어드민 개발</t>
  </si>
  <si>
    <t>북미, 호주, 동아시아, 홍콩, 유럽 등의 송금국가들과 송금 서비스를 지속적으로 추가하고 수많은 국가들의 금융 시스템을 연동하는 업무를 함으로써 각 나라들의 금융시스템의 특성과 기술들을 다룹니다. \n• 다양한 나라의 시차, 통화, 환율, 언어등을 처리하는 기술을 사용합니다.\n• On Premise와 AWS Cloud를 사용하고 관리합니다.\n• 결제, 지급, 정산, 통계, 관리감독기관의 보고에 필요한 일련의 과정을 처리합니다.\n• BigData 기술을 이용한 Fraud Detect System을 개발합니다.</t>
  </si>
  <si>
    <t xml:space="preserve"> 똑닥-EMR 연계 시스템 개발</t>
  </si>
  <si>
    <t>재그에서는 3,000여개의 입점 쇼핑몰이 자신들의 상품을 사용자들에게 알릴 수 있는 자체 광고 플랫폼을 운영하고 있습니다. 지그재그의 광고팀은 광고플랫폼의 지속적인 발전을 통해 쇼핑몰과 앱 사용자들에게 더 많은 만족을 제공해주고, 안정적인 회사의 수익을 만들어나가려 합니다. 광고 플랫폼에 대한 지속적인 개선방향을 함께 고민하고 만들어나갈 수 있는 개발자 분을 모시고 싶습니다.</t>
  </si>
  <si>
    <t>Ruby on Rails, AWS 서버 작업\n• React, HTML/CSS 프론트엔드 개발\n• 서비스 기획 참여</t>
  </si>
  <si>
    <t>DBMS (Aurora, MySQL, Oracle 등) 운영 관리\n• 쿼리 모니터링 및 튜닝\n• Redis, Memcached 튜닝\n• 고가용성 DBMS 시스템 구성\n• DB Migration\n\n[근무조건]\n\n• 근무형태 : 정규직\n• 근무일시 : 주 5일(월~금) 오전 10시~ 오후 7시 (DIY 근무제 시행)\n• DIY 근무제 : 코어타임(오전 11시~오후 4시)을 제외하고 1일 근무시간을 자유롭게 조정 가능(주 40시간)\n• 급여 : 면접 후 결정 (동종 업계 대비 처우 우대)\n\n[채용 프로세스]\n\n• 입사 지원\n• 서류 전형\n• 면접 전형(Job\u0026Culture fit 인터뷰, CEO 인터뷰)\n• 최종 합격</t>
  </si>
  <si>
    <t xml:space="preserve"> 똑닥의 모든  Web Application을 개발, 운영\n • React/Redux, Angular 등의 프레임워크를 활용</t>
  </si>
  <si>
    <t>호텔 예약 시스템 프론트엔드 개발 및 UX/UI 개선\n • 프론트 엔드 전체 구조 설계 및 리팩토링\n • js 공통 코드 작업으로 일의 효율화 달성</t>
  </si>
  <si>
    <t xml:space="preserve"> 해외(아시아) 시장 발굴 및 관리\n   - 해외 국가, 업체 등 정책 및 시장 현황 조사\n   - 국가 별 현지 네트워크 및 파트너 발굴 (현지 업체 조사, 소통 등)\n   - 現 해외 파트너 및 신규 네트워크 관리\n\n • 해외 영업 \u0026 마케팅\n   - 신규 파트너사 계약 및 계약 협상\n   - 해외 파트너 매출 상승 전략 수립/기획 및 실행\n   - 서비스 론칭 및 현지 마케팅 \u0026 세일즈 지원</t>
  </si>
  <si>
    <t xml:space="preserve"> 전사적 마케팅 전략 수립 및 실행\n • 브랜딩 전략 수립 및 실행\n • 마케팅 컨텐츠 전략 수립 및 실행\n • 핵심 기업 가치 전달 방안 수립\n   (광고, 컨텐츠, 소셜미디어, SNS 등 채널 활용)\n • 마케팅 예산 수립/집행/관리\n • 마케팅 효과 분석</t>
  </si>
  <si>
    <t>사업실은 ST 유니타스 및 The Princeton Review의 교육 서비스 모델을 해외, 특히 아시아 시장에 확장하는 업무를 추진하는 부서입니다.\n\n • 해외(아시아) 시장 발굴 및 관리\n   - 해외 국가, 업체 등 정책 및 시장 현황 조사\n   - 국가 별 현지 네트워크 및 파트너 발굴 (현지 업체 조사, 소통 등)\n   - 現 해외 파트너 및 신규 네트워크 관리\n\n • 해외 영업 \u0026 마케팅\n   - 신규 파트너사 계약 및 계약 협상\n   - 해외 파트너 매출 상승 전략 수립/기획 및 실행\n   - 서비스 론칭 및 현지 마케팅 \u0026 세일즈 지원</t>
  </si>
  <si>
    <t xml:space="preserve"> 홍보/PR 전략 수립 및 실행\n • 언론 홍보 - 보도자료 작성 및 프레스 관리\n • 회사/서비스 관련 이슈 모니터링\n • 커뮤니케이션 기획 / 채널 관리 / 운영 / 가이드라인 설정\n   (언론, 소셜미디어, 블로그 등)\n • 홍보 및 커뮤니케이션 성과 분석 및 관리\n • 임직원 대상 사내 홍보</t>
  </si>
  <si>
    <t xml:space="preserve"> 마케팅 크리에이티브 기획 / 제작\n • 마케팅 컨텐츠 기획 / 제작\n • SNS 채널 운영 및 컨텐츠 관리\n • 온오프라인 프로모션 기획 및 실행\n • 마케팅 효율 분석 및 관리</t>
  </si>
  <si>
    <t xml:space="preserve"> 신규 파트너에게 콜드 콜, 이메일 등의 온라인 컨택을 통해 마이리얼트립의 가치를 전달하고 경쟁력 있는 조건으로 민박 상품 유치  \n • 데이터를 기반으로 한 지역별 매출 분석 및 리뷰 \n • 시장의 트렌드를 파악하고, 이를 분석하여 주요 목표 및 가이드라인 제시 \n • 파트너와 소비자의 니즈를 분석하고, 팀과 함께 논의하여 이를 플랫폼에 반영</t>
  </si>
  <si>
    <t xml:space="preserve"> 미래 비즈니스를 위한 기간계 시스템 구조개선 과제 수행\n   - 마이크로서비스 개발을 위한 오픈 소스를 활용한 개발\n   - 업무시스템에 대한 현행 시스템 분석 및 요구사항 도출을 통한 데이터 및 어플리케이션 설계\n   - 정의된 설계를 반영하고 주어진 응용시스템 아키텍처를 적용한 시스템 개발 및 테스트 수행</t>
  </si>
  <si>
    <t>DevOps 총괄\n- 어플리케이션 서비스 모니터링, 로깅 및 알람 구성\n- 서비스 인프라 구성을 위한 표준 제시 및 설계와 구현\n- 사용중인 시스템의 지속적인 개선</t>
  </si>
  <si>
    <t>yton 개발자(주니어) : 신입, 경력(0~4년)\nPXL.ai backend system 개발\n\n*급여 : 면접후 결정(신입의 경우 3,000만원부터, 경력의 경우 면접을 통해 협의합니다.)</t>
  </si>
  <si>
    <t xml:space="preserve"> 마케팅 기획/전략/실행\n • 신규 기능 및 서비스 기획</t>
  </si>
  <si>
    <t xml:space="preserve"> 캐시슬라이드를 쓰는 유저들을 위한 잠금화면향 콘텐츠 기획 및 제작을 하게 되실거에요.\n • 또한, 캐시슬라이드에 콘텐츠를 제공해주시는 제휴사를 신규 확보하고 관리하는 일도 해주실 거고요.\n • 유저 분들에게 유의미한 서비스를 제공하기 위해 데이터 기반의 콘텐츠 소비패턴 분석도 진행하실 거에요.\n • 추가로, 콘텐츠 서비스 수익모델을 팀과 함께 기획하고 실행하는 일도 진행하게 되실거에요.\n\n우리와 함께 하면요.\n • 국내에서 손꼽히는 Content Provider와 협업하게 됩니다.\n • 그 협업은 제휴를 시작으로, 공동 기획/제작이 될 수도 있고요. 사업모델을 기획할 수도 있습니다.\n • 누구에게 지시를 받고, 그것을 하는 식의 일을 하지 않습니다.\n • 우리는 스스로 문제를 정의하고 그것을 어느 조직보다 빠르게 실 서비스 환경에 실험해볼 수 있습니다.\n • 평균 연령 약 27살인 조직입니다. 젊은 사고와 실행이 가능합니다.\n • 엄청난 수의 유저에게 본인이 기획하고 제작한 콘텐츠를 노출할 기회가 있습니다.\n • 우리가 정의하고 만들어가는 것이 곧 이 업계의 커리어 패스가 될 것입니다. 개인의 자존심을 넘어 팀의 자부심이 있는 조직입니다. 함께 해요!</t>
  </si>
  <si>
    <t>모바일 라이브 콘텐츠 기획, 촬영  및 제작이 주 역할이에요.\n • 현재 진행중인 \u003c더 퀴즈 라이브\u003e의 포맷 및 내부 콘텐츠를 다변화 하는 일이 그 시작이에요.\n • 세부적으로는 문제/시나리오 기획 및 검수 일이 있으며, MC/작가님과의 협업도 포함되어 있어요.\n • 퀴즈쇼 외에도 다양한 라이브 콘텐츠를 기획하고 직접 실행을 하는 역할이 기다리고 있어요.\n • 기존 방송의 흐름도 많이 변화하고 있어요. 저희와 함께 새로운 방송의 지평을 넓혀나갈 분을 기다리고 있어요.</t>
  </si>
  <si>
    <t>데이터 수집 - 처리 - 저장 - 제공과 관련된 백앤드 설계 및 구축\n• ETL 파이프라인 구축 및 모니터링 자동화\n• 수집 - 처리를 위한 데이터 분석/가공 및 효율적인 처리를 위한 데이터 구조 설계\n• 다른 시스템/서비스와 데이터 연동 혹은 데이터 분석 도구와의 연동</t>
  </si>
  <si>
    <t xml:space="preserve"> 사내 데이터 기반 행동 문화 구축\n•  사업별 데이터 수집 대상 분석 및 새로운 수집에 대한 시나리오 설계\n•  다양한 각도와 통계적인 접근법으로 데이터를 분석\n•  가설에 대한 비 반복적 ETL\n•  사내 반복적 업무의 자동화에 대한 연구\n•  업무 결과물에 대한 문서화 및 공유</t>
  </si>
  <si>
    <t xml:space="preserve"> 비디오 기반의 딥러닝 인식 및 분류 기술 개발\n • 딥러닝 기반의 영상 세그멘테이션 기술 개발\n • 딥러닝 기반의 물체 검출 기술 개발</t>
  </si>
  <si>
    <t xml:space="preserve"> 사업부 요구 사항 및 시스템 요구 사항 분석\n • 요구 사항 분석으로 기능 또는 시스템 설계 (기본적인 UML 사용)\n • 요구 사항에 맞춰 기능 구현 또는 시스템 구현\n • 팀 대내외적으로 원활한 커뮤니케이션을 통해 운영 업무 진행\n • e-Commerce 결제 / 환불 프로세스에 관한 지식\n • ERP 연계로 재무와 물류에 대한 지식</t>
  </si>
  <si>
    <t xml:space="preserve"> 映像認識技術の研究開発\n • ソリューション開発ならびにライセンシング</t>
  </si>
  <si>
    <t xml:space="preserve"> 분석 능력 : 사업부 요구 사항 및 시스템 요구 사항 분석\n • 설계 능력 : 요구 사항 분석으로 기능 또는 시스템 설계 (기본적인 UML 사용)\n • 개발 능력 : 요구 사항에 맞춰 기능 구현 또는 시스템 구현\n • 커뮤니케이션 능력 : 팀 대내외적으로 원활한 커뮤니케이션을 통해 운영 업무 진행\n • e-Commerce 결제 / 환불 프로세스에 관한 지식\n • ERP 연계로 재무와 물류에 대한 지식</t>
  </si>
  <si>
    <t>서비스 기획 전반적인 업무\n• 신기술 검토 및 신규 IT 서비스 발굴/제안\n• 비즈니스 커뮤니케이션 및 Technical 사양 정의\n• 서비스 적용 프로젝트 기획/관리\n• 개발팀과의 일정/조율/테스트/검증</t>
  </si>
  <si>
    <t>플랫폼 전체적인 기능 파악\n • 서비스 전반에 걸친 퀄리티 검수 및 테스트</t>
  </si>
  <si>
    <t>카닥의 웹 서비스를 개발합니다. \n카닥 수리/워시/테크샵 등의 유저 및 업체를 위한 웹 제품부터, 운영자용 관리도구 등의 웹 프론트 개발을 주로 합니다. 또한, 올해 신규로 출시할 자동차 분야 새 제품의 프로토타이핑, MVP, 정식 출시 등 제품 기획/개발의 전 과정을 함께 참여하시게 됩니다.\n\n • 카닥의 현재 기술 스택\n카닥은 현재 Web / iOS / Android 세 개의 플랫폼으로 서비스를 제공하고 있습니다.\niOS / Android 앱(자동차 오너용 앱)은 초기부터 Native 로 개발 중이며, 웹 서비스(유저사이드의 웹 제품 및 협력업체용 관리도구, 카닥 운영용 관리도구)는 React 와 Angular.js 기반의 Responsive Web으로 구현되어 있습니다.\n\n인프라는 Amazon AWS 상에 구축되어 있으며, 모든 기능은 RESTful API로 구성되어 각 플랫폼에 제공되고, Jenkins, Ansible 등을 DevOps 툴로 사용하고 있습니다.\n또한 서비스 운영을 위해 Typescript, Java, Kotlin, Python, PHP, Javascript, Go, Ruby 등 다양한 언어를 상황에 맞게 사용하고 있습니다.\n\n기획/디자인/개발/QA의 전 과정은 Axure RP, Sketch, Zeplin, JIRA, G Suite, Slack 등을 적극적으로 활용한 파이프라인을 구성하여 유기적으로 커뮤니케이션이 이뤄지도록 노력하고 있습니다. 버전관리는 Git 를 사용 중입니다</t>
  </si>
  <si>
    <t xml:space="preserve"> 서비스의 신규 기능 개발 및 기존 기능을 개선하고 운영하게 됩니다. 우리는 기술 스택에 제한을 두지 않고 효율적이고 확장성 있으면 언제든지 받아들일 준비가 되어 있습니다. 얼핏 데이팅 서비스라 기술적 챌린징이 없다고 생각하실 수도 있겠지만 우리는 빅데이터 및 AI에 기반을 둔 알고리즘 및 매칭 특화 기술을 진화시키는 과정에서 광범위한 이슈 및 기술적 챌린징을 받아왔으며, 이를 통해 깊은 기술력을 가지게 되었습니다.\n\n 저희 기술 스택은 모든 인프라가 AWS 서비스 위에서 운영되고 있고 AutoScaling, Codedeploy, Elastic Beanstalk, SQS, S3, Firehose, ElastiCache(Redis), RDS, Elasticsearch Service와 같이 다양한 클라우드 서비스를 사용하고 있기 때문에, 클라우드 플랫폼에 관심 있는 DevOps들에게 최신 기술 스택을 직접 사용해 볼 수 있는 좋은 기회가 될 것입니다. 뿐만 아니라, 글램(GLAM)은 총 다운로드 100만 이상의 대용량 트래픽을 갖는 서비스이기 때문에 다양한 데이터 처리 및 분석처리를 경험해 볼 수도 있습니다.\n\n백앤드 서버는 Python을 도입 중이며, PHP Laravel Framework 을 사용하고 있으며, OOP, Design Patterns, TDD, 코드리뷰 등의 기술적 Best Practice 를 지향하고 있습니다. 백앤드 기술은 언제든지 제안할 수 있고 서비스 요구사항을 충족하면 빠른 도입을 지향하고 있습니다. Monolithic Architecture에서 벗어나 Microservices Architecture로 전환하면서 좀 더 자기 주도적인 개발이 될 수 있는 환경을 만들고 있습니다. 또한, 추가적으로 머신러닝 기술 적용을 위해서 적극적으로 준비 중이랍니다. 서비스를 한번 개발하고 끝내는 것이 아니라 아이 키우듯 점점 진화하는 서비스를 함께 만들어봅시다.</t>
  </si>
  <si>
    <t>서비스를 어떻게 발전 시킬지 고민 + 상세 기획\n• UI/UX 기획 및 디자인을 통한 서비스 개선\n• 실험과 검증을 반복하며 서비스 고도화\n• 데이터 분석 및 정성적 인터뷰를 통한 전략안 수립\n• 사용자/사용성 중심 서비스 지표 설계 및 관리\n• 프로덕트 기획 의도대로 서비스가 구현되도록 Process 및 Quality 관리</t>
  </si>
  <si>
    <t xml:space="preserve"> 인사 총무 전반 - 채용, 교육, 인사, 복지, 보상, 총무</t>
  </si>
  <si>
    <t>VC++ 응용프로그램 개발\n• 원격지원 솔루션 개발</t>
  </si>
  <si>
    <t xml:space="preserve"> 팀업 Front-end개발</t>
  </si>
  <si>
    <t xml:space="preserve"> 블록체인 기반 개인 데이터 마켓플레이스 에어블록(airbloc.org) 모바일 앱 디자인\n • 프로토타입핑툴 또는 HTML/CSS를 활용하여 에어블록(airbloc.org) 소개페이지 GUI 디자인 </t>
  </si>
  <si>
    <t xml:space="preserve"> 온라인/모바일 캠페인 기획 및 제안\n • 프로젝트 제안서 작성/운영 실무\n • 광고주 커뮤니케이션\n • 광고 상품 개발</t>
  </si>
  <si>
    <t>데일리호텔 프러덕트 기획부터 출시, 운영까지 전반적인 프로세스 참여\n• 시장의 기회를 파악하고, 프러덕트의 비전과 전략을 정의\n• 고객의 니즈를 이해하고, 프러덕트의 요구사항 수집\n• 새로운 프러덕트를 개발하고, 기존 프러덕트를 향상\n• 현업 당사자 및 개발팀과 긴밀히 협업하여, 일정 및 구현 방법 결정</t>
  </si>
  <si>
    <t xml:space="preserve"> B2C 패션 이커머스 서비스 웹 개발\n • 고객/관리자 시스템 화면 웹 UI/UX 개발 </t>
  </si>
  <si>
    <t xml:space="preserve"> iOS앱의 새로운 기능 개발\n • 앱 출시 및 업데이트 리드, 테스팅 및 버그 이슈 관리\n • iOS 프로젝트 최적화(최적화, 테스트/배포 자동화, 재설계, 리팩토링 등)\n • 안드로이드/웹 개발자와의 협업을 통한 모바일 서비스 경험 개선</t>
  </si>
  <si>
    <t xml:space="preserve"> 안드로이드 앱의 새로운 기능 개발\n • 앱 출시 및 업데이트 리드, 테스팅 및 버그 이슈 관리\n • 안드로이드 프로젝트 체계화(최적화, 테스트/배포 자동화, 재설계, 리팩토링 등)\n • 아이폰/웹 개발자와의 협업을 통한 모바일 서비스 경험 개선</t>
  </si>
  <si>
    <t xml:space="preserve"> 고객 문의 대응\n • 주문확인 및 물류관리\n • 기타 사무업무보조</t>
  </si>
  <si>
    <t xml:space="preserve"> 업무 분야: 당뇨병 중심의 만성질환 관리 서비스 iOS 앱 개발\n • 운영 중인 서비스\n   - 2형 당뇨병 관리 서비스 “헬스스위치”\n   - 임신성 당뇨병 관리 서비스 “맘스센스”\n   - 병원 검사정보 조회 서비스 “S진료노트”\n • 관련 기사\n   - https://goo.gl/JzzLeR\n   - https://goo.gl/gW7GvM\n   - https://goo.gl/zPkCo8 \n   - https://goo.gl/5ersGR</t>
  </si>
  <si>
    <t>빅데이터 관련 프로젝트 구현 (수집, 프로세싱 등)\n• 인공지능 모델을 기반으로하는 서비스의 백엔드(엔진) 제작\n• 블록체인 WhitePaper 팔로우 및 기술에 대한 PoC (Proof of Concept) 진행\n• 아이디어를 내고 그에 대한 해커톤 스타일의 MVP(Minimum Viable Product)를 진행\n• 불필요한 반복적인 업무를 다양한 방법으로 자동화\n*산업기능요원(보충역, 전입) 지원 가능. (입사지원시 별도 표시)</t>
  </si>
  <si>
    <t>窓口\n• カスタマーサポートなどのホスピタリティが必要なサービス職全般</t>
  </si>
  <si>
    <t>WebとAppにおけるシステム開発・構築・運用業務\n※ 経験、スキル、ご希望によってプロジェクトをご提案させて頂きます。</t>
  </si>
  <si>
    <t>機能提案を含めたユーザインタフェース設計とビジュアルデザイン\n• サービス運営上必要となるバナー・広告等のグラフィックデザイン</t>
  </si>
  <si>
    <t>日本語JLPT 1級以上(ビジネスレベル)\n• データ分析基盤環境の構築・運用\n• 大量のデータを使った分析とモデリング\n• 新しい技術のリサーチ及び適用案の検討</t>
  </si>
  <si>
    <t>WEBマーケティング戦略立案／KPI設計、運用経験 \n• Lis、DSP、アフィリエイトなどの広告運用経験\n• SEO戦略立案／KPI設計運用経験 \n• 事業会社でのSEO設計／実装の経験 \n• HTML、CSSの知識／コンテンツ制作ディレクション経験</t>
  </si>
  <si>
    <t>디지털 헬스케어 플랫폼 및 서비스 개발, 유지보수\n- 애플리케이션 배포 및 서버 관리</t>
  </si>
  <si>
    <t xml:space="preserve"> 커머스 서비스 운영에 따른 전반적 디자인 작업 (서비스 관련 광고, 이벤트 페이지, 배너, 상품상세그래픽 디자인)\n • CHARIS APP, WEb UI 디자인\n • CHARIS CELEB APP, WEB UI 디자인\n • CHARIS, STRAW 상품 상세 페이지 디자인\n • 오프라인 행사시 제작물 (배너, 포스터, 선물등)  디자인</t>
  </si>
  <si>
    <t xml:space="preserve"> 피터팬의 좋은방 구하기 iOS 애플리케이션 개발\n • 심플합니다. 저희 앱의 iOS버전을 만드는 것이지요!</t>
  </si>
  <si>
    <t xml:space="preserve"> 신규 팀원 채용 및 면접 \n • 팀 생산성 향상을 위한 조직관리 \n • 팀원 성장을 위한 교육지원 \n • 조직문화관리 및 개선 \n • 부서 간 커뮤니케이션 조율 및 관련 업무 지원 \n • 그 외 전반적인 인사관리 (급여관련, 입퇴사자 관련 등)</t>
  </si>
  <si>
    <t xml:space="preserve"> 데이터 분석 및 기반 서비스를 위한 분석모델 및 알고리즘 개발\n    - 전사 부문 의사결정을 위한 빅데이터 분석 및 인사이트 도출     \n    - 다양한 비즈니스 문제에 맞는 최신 분석모델의 탐색, 적용 및 계량적 평가\n    - 분석 모델 별 필요 데이터 전처리/가공 및 분석 로직/모델 개발\n • 전사 빅데이터 활성화를 위한 분석 과제 기획 및 추진\n • 분석 데이터 확보, 분석 관련 기술 사내 전파 교육 등         </t>
  </si>
  <si>
    <t xml:space="preserve"> ﻿국제법인 / VIP 고객에 대한 서비스 정책 기획 및 운영\n •﻿ 본사권한의 CS 업무 전반(고객 VOC 피드백, 시스템 반영 등)\n • ﻿운영 프로세스 개선사항 정리 및 리포팅</t>
  </si>
  <si>
    <t xml:space="preserve"> 상품 기획, 소싱 제반 : 배달 소모품, 매장/주방용품, 식자재 등\n • 쇼핑몰 운영, 관리 : 상품 등록, 진열, 매입/판매 데이터 및 상품정보 관리 \n • 시장 리서치 : 마켓 트렌드 및 공급처 파악, 시장가 조사 등\n • 협력업체 관리 : 협의사항 조율 및 관계형성</t>
  </si>
  <si>
    <t xml:space="preserve"> 결산(월/분기/반기/연) 업무\n • 자회사 연결 결산(월/연) 업무\n • 각 사업부별 매입/매출/비용에 대한 전표처리 및 증빙 검토\n • 회계/세무 감사 대응</t>
  </si>
  <si>
    <t xml:space="preserve"> 마케팅 콘텐츠 기획 및 제작\n • Paid Channel(야후 재팬, 인스타그램, 페이스북, 구글 등) 광고 집행 및 결과 분석</t>
  </si>
  <si>
    <t xml:space="preserve"> SPA 웹사이트 개발\n • HTML5 기반 동영상 플레이어 및 관련 툴 커스터마이징</t>
  </si>
  <si>
    <t>서비스/프로젝트 현황 분석 및 문제해결을 위한 인사이트 도출\n• 비즈니스 의사결정을 위한 지그재그 서비스 및 사용자 분석\n• 주요지표 정의 및 관리, 전사공유를 위한 레포팅과 시각화 업무</t>
  </si>
  <si>
    <t>HR 제도/전략 기획 및 지속적인 개선/운영\n• 보상 체계 수립 및 실행\n• 근로기준법을 바탕으로 한 노무 기획 및 실행\n• Business Partner로서 조직운영 효율과 팀원들의 행복을 위한 끊임없는 고민 및 실행</t>
  </si>
  <si>
    <t>토스(Toss) 데이터센터 운영\n• Network 시스템 운영\n• 서비스/시스템 상에 발생하는 다수의 이슈에 대한 트러블슈팅을 담당</t>
  </si>
  <si>
    <t xml:space="preserve"> 카카오페이의 다양한 가맹점과 제휴사의 기술적 요구사항을 수집하고, 내부 개발팀과 OpenAPI에 대한 로드맵을 협의하며 가맹점에 OpenAPI 서비스를 원활하게 지원하기 위한 다양한 기술문서 작성, 프리젠테이션, 트러블슈팅 등의 업무를 담당합니다.\n • PG 결제 연동 및 개발지원\n •가맹점 결제 이슈해결 및 기술지원</t>
  </si>
  <si>
    <t xml:space="preserve"> 기술영업 프로세스 및 시스템 구축\n • 자사 솔루션(셀러허브) 기술 영업 및 관리를 통한 매출증대\n • 신규업체 발굴 및 영업전략 기획 및 실행\n • 데이터를 통한 고객사 맞춤형 관리</t>
  </si>
  <si>
    <t xml:space="preserve"> 영업현황 관리 및 분석 등 제반업무\n • 시장 동향 및 영업 정보 수집\n • 고객 기술지원 및 자사 솔루션 교육업무\n • 제안서 작성 및 설명회 개최 등</t>
  </si>
  <si>
    <t xml:space="preserve"> 코인원의 기업 및 서비스 BX설계와 시각 디자인</t>
  </si>
  <si>
    <t>과 같은 업무를 하게 됩니다:\n • node.js 웹 서버 개발 및 유지보수\n • GraphQL API 기반의 서비스 개발 및 유지보수</t>
  </si>
  <si>
    <t>에서는 AIOps를 DevOps for AI로 정의 합니다. 루닛 내부에서 진행되는 수많은 AI 연구들을 효율적으로 진행하기 위한 환경을 제공하는 것을 목표로 하며 주로 다음과 같은 업무를 수행합니다.\n\n1)  데이터 수집, 정제 및 관리\n     - 데이터는 AI 연구의 가장 중요한 파트입니다. 하지만 실제 현장의 데이터는 양이 부족하거나 즉시 활용하기에 질적인 면에서 부족한 측면이 많습니다.\n     - 루닛의 AIOps팀은 이를 개선하기 위해 신규 데이터 수집, 정제활동을 하고 있습니다.\n     - Deep Learning 모델의 학습을 위하여 다양한 형태의 데이터에 대한 Labeling 툴 개발 및 데이터 관리를 담당하고 있습니다.\n2)  효율적인 AI 학습 인프라 개발, 관리\n     - 루닛의 AI 연구는 GPU 클러스터상에서 이루어지며 점차 요구되는 computing power가 증가하고 있습니다.\n     - 루닛의 AIOps팀은 이를 개선하기 위해 자체 데이터센터와 클라우드 환경을 혼용해서 사용하는 확장성 있는 딥러닝 환경을 구축하려 합니다.\n3) AI 실험 결과의 평가, 관리\n     - AI 연구는 절대 한번의 실험으로 끝나지 않습니다. 수많은 시행착오를 철저히 분석해야 성공적인 모델을 개발할 수 있습니다. 하지만 점점 회사 내에서 시도되는 실험의 수가 급증하면서 이를 체계적으로 이를 평가, 관리하기 위한 환경이 요구되고 있습니다.\n     - 루닛의 AIOps팀은 이러한 요구를 충족시키기 위해 다양한 AI 실험들을 체계적으로 관리할 수 있는 환경을 구축하려 합니다.</t>
  </si>
  <si>
    <t>글로우픽 Web/App의 UI/UX 디자인 및 가이드 작업\n• 기획/운영과의 협업을 통한 제품개발 및 서비스 향상</t>
  </si>
  <si>
    <t xml:space="preserve"> Unity를 활용한 학습용 클라이언트 APP 개발\n • Unity를 활용한 다양한 유형의 학습 및 흥미 게임 개발</t>
  </si>
  <si>
    <t xml:space="preserve"> 모바일 UI디자인\n • 그룹사 온라인 서비스 UI디자인\n • 온라인 학습 삽화디자인</t>
  </si>
  <si>
    <t>제페토 서비스의 컨텐츠 관리를 위한 플랫폼 개발</t>
  </si>
  <si>
    <t xml:space="preserve"> 프로젝트 기획, 제안, PT\n • 클라이언트 커뮤니케이션, 일정 관리\n • 성과 보고</t>
  </si>
  <si>
    <t xml:space="preserve"> 소셜미디어 및 온라인광고 (배너/랜딩) 컨텐츠 디자인\n • 홍보를 위한 편집물 디자인\n • 마케팅/홍보/채용 등 다양한 커뮤니케이션 활동을 위한 온/오프라인 디자인</t>
  </si>
  <si>
    <t xml:space="preserve"> 텐바이텐 서비스 개발 및 유지 보수\n • .NET CORE 오픈소스 프레임워크 기반 신규 플랫폼 개발 업무</t>
  </si>
  <si>
    <t xml:space="preserve"> 브랜디드 컨텐츠 기획, 제작\n • 마케팅 컨텐츠 기획, 제작</t>
  </si>
  <si>
    <t xml:space="preserve"> 옴니어스 제품 전반에 걸친 디자인 업무 수행\n • 고객 데이터와 피드백을 활용하여 직관적이고 편리한 UX 디자인\n • 제품 스케치, 와이어프레임 설계, 그래픽 및 UI 디자인\n • 디자인 토론 및 아이디어 도출을 통해 제품에 관한 피드백을 제공 </t>
  </si>
  <si>
    <t xml:space="preserve"> 서버 개발 </t>
  </si>
  <si>
    <t xml:space="preserve"> 서비스 기획 및 UX설계(웹/앱)</t>
  </si>
  <si>
    <t xml:space="preserve"> 서비스 서버/코어 개발</t>
  </si>
  <si>
    <t xml:space="preserve"> 신규 해외 아동 브랜드 리서치 및 발굴\n • 신규 해외 아동 브랜드 총판 계약 체결\n • 신규 및 기존 해외 아동 브랜드와 커뮤니케이션\n • 시즌별 쇼룸 준비\n • 마케팅 팀과의 협업을 통해 브랜드 마케팅 전략 수립 및 실행 \n • 지속적인 국내 리테일러 관리 및 커뮤니케이션</t>
  </si>
  <si>
    <t>혈액진단용 iOS 앱 개발\n• 진단 모니터링 iOS 앱 개발</t>
  </si>
  <si>
    <t xml:space="preserve"> 커뮤니티 사이트의 안드로이드 클라이언트 개발</t>
  </si>
  <si>
    <t>プロジェクトの運営責任者として参画していただき、チームメンバーの育成や共に運営企画を実施し、マネジメント業務を遂行していただくことがミッションです。\n\n・ゲームのプランニング\n・イベントの企画・運営\n・スケジュール進行管理\n・各種KPI設計、監理\n・PLの作成\n・チームメンバーの育成</t>
  </si>
  <si>
    <t>者の意図を汲み方針や施策に基づき、行動及びサポート業務をお任せ致します。 \n経営者の片腕となって、あらゆるサポート業務を行って頂きます。\n\n・スケジュール管理\n・国内出張手配(日程表作成、航空券・宿泊手配)\n・会食アレンジ、手土産・贈答品の手配\n・会社行事やイベント等の参加及び対応\n・名刺・郵便物の管理、経費精算、電話来客対応、資料作成　など</t>
  </si>
  <si>
    <t>ゲームアプリのプランナーとしてのゲーム設計をお任せします。 サービス全体の方向性を考えて企画、立案を行っていただきます。\n・仕様書・企画書の作成\n・ゲームのパラメータ設計（レベルデザイン）業務\n・ゲームストーリーの作成\n・グラフィックやサウンドの発注資料の作成\n・各セクションとの連携や調整および工程管理\n・KPI分析　など</t>
  </si>
  <si>
    <t>営戦略における資料策定及び実行サポート\n代表の藪とコミュニケーションンを取り、事業展開を資料に落としていただきます。\nさらに、戦略に対して想定される課題を自ら抽出し、解決策の提案していただくこともお願いいたします。\n\n・社長室メンバーのマネジメント\n秘書、広報など数名のマネジメントをお願いする予定です。</t>
  </si>
  <si>
    <t>サイトで販売する商品の企画やアイデアを形にしていただきます。\n\n・商品開発に関わるリサーチ業務\n・パートナー企業の開拓\n・ECサイトで販売する商品の企画、提案　など</t>
  </si>
  <si>
    <t>S上でのインフラ設計・構築・運用\n・ネイティブアプリのインフラ構築・運用\n・インフラ基幹システム運用・保守、及び付随する開発業務\n\n＜開発環境等＞\nJira、Confluence、Slack、Redmine、Github、Jenkins、Ansible（構成管理）\nGrafana（負荷監視）、Kibana（ログ監視）、AWS、GCP</t>
  </si>
  <si>
    <t>運営のゲームアプリの収益最大化のため、\n各種データを分析し様々な改善提案を行っていただきます。\nまた、市場や競合ゲームの調査/分析も業務内容に含まれます。\n\n・ゲームの統計学を用いたデータ分析\n・分析に基づいたコンサルティング\n・分析を踏まえたイベント、キャンペーン、ガチャ等の改善提案等</t>
  </si>
  <si>
    <t>センスイン、共同開発による新作ゲームアプリの事業責任者としてタイトルの新規開発からリリース、運営までをリードしていただきます。\n\n・新規ライセンスインタイトルの選考 \n・新作ゲームのプロジェクトマネジメント(事業計画の立案、P/L管理、作業進捗管理) \n・製作パートナー会社との折衝\n・社内マーケティング部門など各セクションとの連携や調整</t>
  </si>
  <si>
    <t>ゲームを創り上げる為に、版元や開発会社(自社・国内及び海外パートナー)、関連する様々な部署とコミュニケーションを取りながらIP品質を守り、クオリティの高いゲーム開発やプロモーションをスムーズに進行させる為のIP監修業務を行っていただきます。</t>
  </si>
  <si>
    <t>キャストホールディングスにて、経営陣の意思、企業の戦略、IR活動実績などを包括的に各ステークホルダーへ訴求し、モブキャストグループのブランドや企業価値を高めることを実現していただく方を募集いたします。\n※ご経験によっては一部社長秘書の業務をお願いする可能性がございます。（社長秘書は別途専任で１名おります）\n\n・コミュニケーション戦略の策定と実行\n・各種メディアとのリレーション</t>
  </si>
  <si>
    <t>SIer、情報通信業界などのお客様のプロジェクトにエンジニアリングを提供、さらにプロセス間調整、課題発見、改善提案、実行などの付帯サービスを提供することにより、お客様のバリューチェーンを改善し、開発スピードの向上を行います。\n現状、インフラの構築の実務など上流工程での経験の少ない方でも、上流に携わる機会を提供いたします。ご相談下さい。</t>
  </si>
  <si>
    <t>系メーカー向け業務アプリケーション開発・通信キャリア向け新規サービス仕様検討・GISウェブサービス設計～開発～評価・医療用業務システムの開発～評価業務・プリンタメーカー向け新製品の仕様検討～開発～検証・など幅広い業界でお客様へ技術支援を提供します。限られた工程だけを担当するのではなく、企画・設計から開発、リリースまで全てに関わっていくことができます。\nまた、私たちがお客様に提供するのは、開発現場に潜む本質的な課題に対し、、第3者の視点を持ちながら、お客様のビジネスを革新していくサービスです。技術経験を活かすことだけでなく、論理的・計画的に課題解決する力も身につけられ、お客様と共に成長ができます。</t>
  </si>
  <si>
    <t xml:space="preserve"> 마케팅 채널(홈페이지, 페이스북, 뉴스레터) 운영 및 관리\n • 월별 마케팅 콘텐츠 기획 및 제작\n • 전시회, 세미나, 교육마케팅 등 기획 및 프로모션 주관\n • 보도자료 작성 및 배포\n • 회사 및 제품 소개서 등 사내외 홍보물 관리 및 업데이트</t>
  </si>
  <si>
    <t xml:space="preserve"> 광고 1팀 \u0026 광고 2팀\n • 온라인 통합마케팅 전략 제안 및 운영관리 효과 측정\n\n2) 매체기획팀\n • 온/오프라인 광고 매체 운영 및 효과 분석\n • SNS 채널 및 컨텐츠 기획 및 운영 관리</t>
  </si>
  <si>
    <t xml:space="preserve"> 온라인 SNS 채널 컨텐츠 기획 및 제작 운영 관리</t>
  </si>
  <si>
    <t xml:space="preserve"> 온라인 컨텐츠 디자인 (SNS/웹)</t>
  </si>
  <si>
    <t xml:space="preserve"> 웹·인프라·모바일 취약점 진단 및 모의해킹\n • 침해사고 탐지·분석·대응</t>
  </si>
  <si>
    <t xml:space="preserve"> Computer Vision, Augmented Reality, Object Recognition, 3D Reconstruction\n • Natural Language Processing, Semantic Analysis, Inference, Conversational Agent\n • Malware Detection, Intrusion Detection\n • Financial Market Prediction, Trading Strategy, Price Optimization</t>
  </si>
  <si>
    <t>스 콘텐츠 디자이너는 오늘의집 스토어 운영에 필요한 콘텐츠를 만듭니다. 오늘의집 스토어만의 특색있는 콘텐츠로 소비자들에게 즐거운 쇼핑경험과 유용한 정보를 선사합니다.\n\n • 오늘의집 스토어 상품\u0026기획전 페이지 기획 및 제작\n • 커머스 이벤트 콘텐츠 제작</t>
  </si>
  <si>
    <t xml:space="preserve"> 대표번호 유선 응대\n • 플러스친구 카카오톡 응대\n • CS 운영정책 수립 지원</t>
  </si>
  <si>
    <t xml:space="preserve"> 웹 사이트 및 API 서버 개발\n • 분석 결과에 대한 실시간/배치 처리기 개발</t>
  </si>
  <si>
    <t xml:space="preserve"> 이용 약관에 따른 주요 정책 운영\n • CS 응대 정책 수립 및 운영\n • 고객 서비스 만족도 개선\n • CS 운영 프로세스 개선</t>
  </si>
  <si>
    <t xml:space="preserve"> 다노샵 마케팅 디자인\n   - 서비스 마케팅 배너 제작 및 프로모션 페이지 제작\n   - 광고 채널별 배너 디자인 베리에이션\n   - 기타 서비스 관련 디자인 운영</t>
  </si>
  <si>
    <t>자사 IT보안 제품/솔루션 마케팅 전략 수립과 기획/실행까지 업무 전반 수행\n\n- 신제품 포지셔닝 전략 수립과 마케팅 메시지 도출 및 홍보 머트리얼(영상, 브로슈어 등) 개발\n\n- 업계 동향 조사와 분석을 통한 마켓 인사이트 도출\n\n- 기업 브랜드와 제품 인지도/선호도 높이기 위한 콘텐츠 마케팅 수행\n\n- 전시회, 세미나, 컨퍼런스 및 각종 행사 참가 기획 및 실행</t>
  </si>
  <si>
    <t xml:space="preserve"> 데이터의 수집, 분석 시스템 설계 및 구축\n • 비즈니스 질문에 대해 정량화 된 결과 도출 및 리포트</t>
  </si>
  <si>
    <t>블로코가 운영하는 웹 서비스(공식 홈페이지 및 기타 도메인)의 개발 및 관리\n   (블로코 공식 홈페이지: blocko.io)</t>
  </si>
  <si>
    <t xml:space="preserve"> 국/내외 온라인 커뮤니티 총괄 관리자  \n • 소셜 미디어 채널의 전략적 프로모션 기획 및 진행\n • 각 채널에 적합한 콘텐츠 기획 및 제작: 텍스트, 이미지, 영상 등\n • 각 채널 내 참여자와 긴밀한 관계 구축: 의견 및 질문 대응\n • 각 채널 내 참여자의 피드백 및 리뷰 모니터링 및 보고\n • 고객, 잠재 고객, 업계 전문가 및 언론인과의 관계 구축\n • 디지털 기술 동향에 대한 최신 정보 리서치</t>
  </si>
  <si>
    <t>에어텔\u0026패키지 상품 소싱/기획 업무 \n • 신규 파트너사 발굴, 기존 파트너사 관리\n • 업체와의 기민한 커뮤니케이션을 통한 특가 유치</t>
  </si>
  <si>
    <t>교육사업팀 관련 행정 제반업무\n- 정부사업비 및 운영비, 외부 인건비(강사료 등) 회계관리\n- 계약서 및 서류 관리\n- 기타 교육 운영에 필요한 업무 지원</t>
  </si>
  <si>
    <t xml:space="preserve"> PHP, DB 설계 및 튜닝\n • 광고 플랫폼 UI 개발</t>
  </si>
  <si>
    <t xml:space="preserve"> 월별 상품 및 제품 매출 결산\n • 상품 매입비용 및 제품 제작비용 관리\n • 월별 재고자산 입출고 및 원가 관리\n • 업무별/부서별 각종 비용 취합\n • 부서별 KPI 산정 및 보고\n • 정부 예산 또는 PF 사업 별도 회계 관리\n • 유/무형자산 등 감가상각비 결산\n • 재무제표 주석 등 작성</t>
  </si>
  <si>
    <t xml:space="preserve"> 매장에 제공되는 하드웨어 등록 및 관리, 서비스를 위한 API 개발 \n • 전화 및 온라인 예약 관리를 위한 API 개발\n • 서버, 데이터베이스, 인프라 성능 최적화 및 모니터링\n • SmartStore 운영 업무 자동화를 위한 내부 툴 개발</t>
  </si>
  <si>
    <t xml:space="preserve"> SmartStore 예약서비스 앱 및 웹 UI 디자인 \n • PR, 이벤트, MD, 매장 상세화면 등</t>
  </si>
  <si>
    <t>디자이너와 시각적 언어 확립 및 웹 애플리케이션의 범위를 다양한 측면에서 정의\n• 과제 일정 및 목적에 맞도록 웹 애플리케이션 설계, 개발, 검증, 배포, 운영 및 관리\n• 과제에 목적에 맞는 기술적 솔루션 도입 및 검토, 필요시 적용\n• 백엔드 개발자, AI 개발자, 디자이너 등 프로젝트 멤버들과 협업을 통한 프로젝트 수행\n• 당사 AI 서비스의 Web admin 개발\n• 당사 AI 서비스의 B2C, B2B, B2G용 웹 프론트엔드 앱 개발\n• 내부 Web Console 개발</t>
  </si>
  <si>
    <t xml:space="preserve"> 기술에 끊임없는 호기심이 있고, 상황에 맞춰 기술을 배워서 활용할 수 있는 능력이 있는 분\n • 사업 본질에 목적성을 가지며 개발을 수단으로 잘 사용하시는 분</t>
  </si>
  <si>
    <t xml:space="preserve"> 해당 제품의 전반적인 과정을 리딩할 수 있는 분\n • 협업하여 멋진 제품을 정의하고 개발하여 시장에 출시할 수 있는 분\n • 문제에 대한 인식과 제품에 대한 정의가 명확하신 분 (왜 이게 문제인지, 이 문제를 풀기 위해서 왜 이러한 제품을 만들어야 하는지에 대한 논리가 자유로운 사람)\n • 기술적인 호기심이 가득하신 분 </t>
  </si>
  <si>
    <t xml:space="preserve"> 브랜드 및 제품 디자인을 통해 유저에게 좋은 경험을 제공해주실 수 있는 분\n • 데이터와 직감 사이에서 적당한 균형을 유지하여 판단을 내릴 수 있는 분\n • 스토리 중심 디자인을 해 본 분\n • 본인의 경험과 역량과 따라 업무의 범위 설정 가능\n • 내부 솔루션 서비스들의 UX 전략 수립과 UI 디자인\n • 커머스 브랜드 빌딩(building)에 A-Z로 참여 가능\n • 웹 대시보드 디자인\n • 크리에이티브 마케팅 디자인</t>
  </si>
  <si>
    <t xml:space="preserve"> 에너지 수요관리(DR) 시스템 백엔드 개발 및 유지보수\n • 신재생에너지 발전소 관리 시스템 백엔드 개발 및 유지보수</t>
  </si>
  <si>
    <t>플레이윙즈 서비스 프론트 기획(앱/웹) 및 백오피스 기획(운영 어드민 등)\n• 고객, 유관부서 피드백 및 데이터 분석을 바탕으로 핵심지표 및 사용성 향상\n• 프로젝트의 목적성에 따른 주요 문제를 해결하고 다양한 이해관계자를 조율, 매니징\n• 진행된 프로젝트가 사용자의 문제를 잘 해결했는지 스스로 평가하고 개선 방향 도출</t>
  </si>
  <si>
    <t xml:space="preserve"> Develop blockchain solutions and provide support for blockchain development\n • Blockchain/cryptography/cybersecurity/distributed computing based algorithm research</t>
  </si>
  <si>
    <t xml:space="preserve"> Node.js, prisma.io 서비스 개발\n • 블록체인 사용 앱 개발\n • Android 및 iOS용 앱 서버 개발</t>
  </si>
  <si>
    <t>ゲームの基本設計・開発・運用まで幅広い業務をお任せします。\n• Unityを使用したゲームの企画・開発・運用業務</t>
  </si>
  <si>
    <t>ゲームの2Dグラフィックデザイン業務の全般\n  - UI/UX\n  - コンセプトアート\n  - イラストレーション　等\n\n• ゲームの3Dグラフィックデザイン業務の全般\n  - モデリング\n  - モーション\n  - エフェクト　等</t>
  </si>
  <si>
    <t xml:space="preserve">  쿠키런: 오븐브레이크의 서비스 운영 기획\n •  쿠키런: 오븐브레이크의 컨텐츠 기획</t>
  </si>
  <si>
    <t xml:space="preserve"> POS API 연동 기획 및 운영\n • 주문전달수단 기획 및 운영</t>
  </si>
  <si>
    <t xml:space="preserve"> PC/Mobile Web 퍼블리싱, UI개발</t>
  </si>
  <si>
    <t xml:space="preserve"> 플랫폼 개발 (API 등)</t>
  </si>
  <si>
    <t xml:space="preserve"> 호텔, 리조트, 캠핑/글램핑, 게스트하우스 신규제휴점 유치, 제휴점 관리, 상품 개발을 통한 매출 극대화\n • 숙박 시장 관련 트렌드/시장 조사 및 영업전략 수립 \n • 프로모션 제안 및 협의 / 미등록 제휴점 관리\n • 신규 제휴점 등록 및 라이브 관련 업체교육</t>
  </si>
  <si>
    <t xml:space="preserve"> 쏘카의 신규 서비스를 위한 모바일 웹/앱 개발 및 백오피스 개발 담당\n • 쏘카의 신규 서비스 아이디어 창출</t>
  </si>
  <si>
    <t>브로콜리(App)의 서비스를 지탱하는 백엔드 서버 개발\n• 안정적인 서비스 운영을 위한 모니터링 및 어드민 개발\n• 클라이언트 개발자, 기획자, QA 담당자와 서비스 개발 및 개선을 위한 협업 진행</t>
  </si>
  <si>
    <t xml:space="preserve"> 기존 블록체인 플랫폼/서비스의 UX/UI에 대한 분석 및 한계 도출\n • 블록체인 플랫폼/서비스의 고객 정의\n • 블록체인 플랫폼/서비스 UX 설계 및 가이드 작성\n • 블록체인 플랫폼과 관련 툴을 위한 UX/UI디자인\n • 블록체인 기반 서비스 UX/UI 디자인</t>
  </si>
  <si>
    <t xml:space="preserve"> 블록체인 업계 최신 백서 기술 리서치, 합의 알고리즘 등의 분산 시스템. 알고리즘 리서치, 리서치 증명을 위한 프로토타입 개발\n • 합의 알고리즘 등의 분산 시스템 알고리즘 리서치\n • 데이터 정합성 검증 모델 리서치\n • 암호키 관리 및 생성 알고리즘 리서치\n • 리서치 증명을 위한 프로토타입 개발\n • 엔진 설계 지원</t>
  </si>
  <si>
    <t xml:space="preserve"> 플랫폼 및 DApp들에 대한 테스트 설계, 계획 수립, 실행\n • 플랫폼/서비스 담당자와 함께 협업하며 다양한 기술이나 기법을 적용하는 SW Test Engineering 업무\n • QA 단계 별 산출물 작성 및 관리\n • 개발 요구 사항 및 기술적 디자인에 대한 리뷰 및 피드백\n • 결함 보고 및 관리</t>
  </si>
  <si>
    <t xml:space="preserve"> 블록체인 기반 기술지원 및 프로젝트 수행\n • DApp 및 웹 애플리케이션간의 구조 설계 및 분석\n • DApp 및 Smart-Contract 개발\n • 필요에 따라 플랫폼 라이브러리 개발</t>
  </si>
  <si>
    <t xml:space="preserve"> 블록체인의 다양한 레이어 (Consensus, Network, Persistence, Computation 등)의 설계 및 개발\n • 성능 향상을 위한 새로운 알고리즘의 구현 및 적용\n • 토큰 이코노미의 시스템적인 구현 및 적용\n • 노드 운영을 위한 도구 개발\n • 다양한 플랫폼에 대한 지식 수집 및 습득</t>
  </si>
  <si>
    <t xml:space="preserve"> 우수 인재 발굴 및 채용 채널 관리\n • 인재 영입을 위한 지속적 네트워킹\n • 직원 복지 제도 수립 및 컬쳐 프로그램 진행\n • 성과 평가 및 보상 체계, 사내 정책 설계 및 실행</t>
  </si>
  <si>
    <t xml:space="preserve"> 대외 마케팅 커뮤니케이션 전략 수립 및 메시지 개발\n • 내부 커뮤니케이션 채널(Social media, Blog 등) 전략 수립 및 운영\n • 기업 및 서비스 마케팅/홍보 컨텐츠 제작\n • 국내외 미디어 네트워크 관리 및 보도자료, 기획 기사 작성 등</t>
  </si>
  <si>
    <t xml:space="preserve"> 고객의 니즈 파악 및 요구 사항 분석\n • 일정, 리소스 계획 수립 및 관리\n • 이슈 분석 및 해결 \n • 토큰 이코노미 컨설팅\n • KPI 분석 관리</t>
  </si>
  <si>
    <t xml:space="preserve"> 기존의 토큰 이코노미 사례 연구 및 내부 노하우 축적\n • 토큰 이코노미 기반의 사업 모델 설계\n • 시뮬레이션 및 실제 서비스 데이터를 활용한 플랫폼 최적화</t>
  </si>
  <si>
    <t xml:space="preserve"> 국내외 잠재적 파트너사 발굴 및 사업 개발\n • 전략적 투자 발굴 및 플랫폼 고객 유치</t>
  </si>
  <si>
    <t xml:space="preserve"> 재무/세무회계 전반\n • 내부감사 진행 및 외부감사 대응\n • 월/분기/년간 결산\n • 회계마감 및 결산 프로세스 개선\n • 재무(자금) 프로세스 등 개선\n • 자금조달 및 운용\n • 자금계획/현금흐름 관리 및 보고\n • 은행여신 생성/관리</t>
  </si>
  <si>
    <t xml:space="preserve"> 데이터 플랫폼/인프라 기술검토 및 PoC 수행\n   - 대용량 데이터 수집, 처리, 저장 방식에 대한 기술 리서치 및 적용을 위한 PoC 수행\n   - 커넥티드카 서비스에 맞는 DB 및 모델링 설계\n • 데이터 플랫폼/인프라 엔지니어링\n   - Hadoop, Spark, 에코시스템을 비즈니스 요건에 맞게 아키텍처링 및 리엔지니어링\n   - RDBMS (PPAS 사용자 우대) 및 NoSQL 아키텍처링 및 운용\n • 데이터 엔지니어링\n   - 다양한 데이터를 수집/처리/분석하여 유관조직 및 사용자의 문제를 해결\n   - NoSQL 및 DB 스키마 설계 및 모델링\n   - 필요에 따라 솔루션 개발운영을 하는 DevOps활동</t>
  </si>
  <si>
    <t>차량/텍스트 등 전사 데이터 활용 분석 과제 수행\n    - 각 부문별 필요 분석 서비스 및 프로세스 설계\n    - 분석 모델별 필요 데이터 전처리, 가공 및 분석 모델/알고리즘 개발 \n    - 데이터 품질 관리 및 개선\n • 분석 플랫폼 개발/운영 \n    - 분석 데이터 확보, 마스터데이터셋 관리\n    - 분석 관련 기술 사내 전파 교육 실시 \n • 분석 기술 개발 및 고도화 \n    - 데이터 색인, 검색 모델, 클러스터링 등 각종 기술 연구 및 개발 \n    - 주요 분석 기술 및 활용 사례 관련 동향 조사</t>
  </si>
  <si>
    <t xml:space="preserve"> 커넥티드카 간편결제 사업전략 기획 \n    - 커넥티드카 간편결제 및 차량내 결제 사업 중장기 전략 수립\n    - 관련 사업 동향 분석 및 벤치마킹\n    - 국내 간편결제 사업 모델 수립 및 타당성 검토, 글로벌 확대 전개 계획 수립 \n • 파트너십 전략/제휴 \n    - 외부 파트너십 제휴 전략 수립 및 제휴 타당성 검토, 파트너사 협력 업무 대응 \n • 사업 운영 및 방향성 개선   \n    - 결제 데이터 분석 기반의 인사이트 도출 및 운영개선 방안 도출</t>
  </si>
  <si>
    <t xml:space="preserve"> 언리얼 엔진 사용을 고려하시는 곳이나, 사용하고 계신 라이선시에 대한 방문 및 기술 이슈 해결 및 지원과 컨퍼런스들에 참석하여 언리얼 엔진의 데모 및 강연\n • 한국 시장을 위한 언리얼 엔진관련 서포트 문서, 비디오, 샘플들의 제작</t>
  </si>
  <si>
    <t>ensurvey DIY 내 3가지 서비스를 고객에게 안내 및 운영 (Inbound Sales) \n • Opensurvey Form \n • Opensurvey Quick \n • Opensurvey DIY\n\n조사 기획/작성/분석 전반에 도움이 되는 콘텐츠 제작 (프로젝트 명: 천지개벽) \n • 좋은 설문 연구소\n • 설문 작성 가이드 \n • 결과 확인 가이드 \n • 고객센터 등\n\n​​지속적인 서비스 경험 관리 (프로젝트 명: 역지사지) \n • 고객 분석 및 구분 \n • 그룹별 커뮤니케션 및 액션 플랜 수행</t>
  </si>
  <si>
    <t xml:space="preserve"> 브랜드의류(여성, 캐주얼, 남성) 카테고리 운영 가능한 팀장급 인원\n • 온라인/모바일 커머스 의류상품군 소싱 및 key Account 관리 / 브랜드 본사 컨택   \n • 카테고리 운영 전략 수립 / 실행(상품전략/인원운영 등)\n • 노출구좌 운영 및 프로모션 관리</t>
  </si>
  <si>
    <t xml:space="preserve"> iOS용 암호화폐 지갑 개선</t>
  </si>
  <si>
    <t xml:space="preserve"> 필요 데이터에 대한 명확한 파악 및 이해 (유관부서와의 커뮤니케이션 및 협업) \n • 데이터 추출 (DB) \n • 추출된 데이터의 정리 및 리포팅 (PPT 및 엑셀)</t>
  </si>
  <si>
    <t xml:space="preserve"> 크라우드 펀딩, 소셜미디어 컨텐츠 및 광고, PR, 브랜딩 프로젝트의 기획 및 운영\n • 프로젝트 리드로서 팀 업무 분배 및 일정 관리\n • 프로젝트 전 과정에 걸쳐 고객사와 커뮤니케이션 담당\n • 국내 스타트업 대상 영업 활동</t>
  </si>
  <si>
    <t>자사 데이터 제휴 마케팅 전략 수립 및 실행\n• 세일즈 마케팅 및 커뮤니케이션 전략 수립 및 실행\n• 신규 파트너사 발굴 및 공동마케팅 전략 수립 및 실행\n• 신사업 제휴 확대를 위한 시장/서비스 Research 및 통계 분석</t>
  </si>
  <si>
    <t>협업툴 플로우 소프트웨어 개발 및 운영 \n• 백엔드 \u0026 프론트엔드 구분없음</t>
  </si>
  <si>
    <t xml:space="preserve"> 브렌디드 컨텐츠 기획, 제작\n • 마케팅 컨텐츠 기획, 제작</t>
  </si>
  <si>
    <t xml:space="preserve"> 최상의 고객경험을 제공을 위한 응대실무 및 기획\n • VIP 관리 및 고객 등급별 관리 업무\n • 고객서비스, 사이트운영, 물류에 이르는 전반적인 서비스운영 지원\n • (옵션) 고객제품 이미지 검수 및 고객 스타일링 컨설팅</t>
  </si>
  <si>
    <t xml:space="preserve"> IT 자산, 일반비품, 소모품 등 관리\n • 업무 지원장비 관리\n • 동료 복리후생 운영\n • 자료 및 문서 관리\n • 용역, 부속실 관리</t>
  </si>
  <si>
    <t xml:space="preserve"> 튜터링 콘텐츠 전략 수립 및 학습설계 \n • 영어 교육 콘텐츠 연구 및 개발\n • CMS(Contents Management System) 개선 제안 및 개발 지원</t>
  </si>
  <si>
    <t xml:space="preserve"> 거래소 기반으로 신규 사업 및 서비스 제안 및 기획\n • 산업 동향 및 경쟁사 전략 분석\n • 구체적 실행계획/전략수립/TF 제안\n • 해외의 다양한 파트너사를 발굴 및 협업 구체화\n • 외부 사업 제안 검토 및 대응\n • 국내외 잠재적 사업 파트너 네트워킹\n • 금융기관, 블록체인 전문 서비스 기업 등 다양한 분야의 기업과 협력</t>
  </si>
  <si>
    <t>제품 회로 개발 및 Artwork\n• 양산 관리</t>
  </si>
  <si>
    <t xml:space="preserve"> 신규 솔루션 개발 \n • 수정 개발\n • 솔루션 운영 하청 업체 커뮤니케이션</t>
  </si>
  <si>
    <t xml:space="preserve"> 서비스 기획 및 운영(APP/WEB)\n • 서비스 FLOW 정의 및 UI/UX 개선\n • UI/UX 기획, UI시나리오, 와이어프레임 작성</t>
  </si>
  <si>
    <t xml:space="preserve"> Men Apparel [남성의류] MD\n • 온라인 상품기획 및 영업 관리\n • 신규업체 유치 및 협력사 / 브랜드 매출 관리\n • 손익 관리 및 프로모션, 컨텐츠 기획</t>
  </si>
  <si>
    <t xml:space="preserve"> 기업 및 서비스 홍보 소재 발굴\n • 보도/기획기사/인터뷰/칼럼 제작 및 피칭\n • 미디어 관리, 언론사 취재 대응</t>
  </si>
  <si>
    <t xml:space="preserve"> 해외영업 업무 지원\n • 수출관련 서류 작성 및 관리 \n • 해외법인 관리 및 B2C 영업 관리</t>
  </si>
  <si>
    <t xml:space="preserve"> 투자와 대출 Transaction들을 통해 얻어진 각종 금융데이터 분석을 통한 마케팅 전략 설정 지원\n • 투자고객의 (Cross Platform) Customer Lifetime Value 분석 및 고객 Segmentation업무 \n • 주요 마케팅 캠페인 별 측정 Metrics 정의 및 트래킹\n • 전반적인 프로덕트 \u0026 마케팅 KPI관리 및 모니터링\n • Attribution model관리를 통한 운영 최적화 업무 지원</t>
  </si>
  <si>
    <t>고객 Direct Marketing Campaign (outbound) 운영전략 및 실행 전담\n• 유효한 고객 Segmentation 및 Customized된 캠페인 기획 및 운영\n• 고객 Retention을 극대화 시키기 위한 다양한 테스트 캠페인 설계 및 운영\n• 고객 Quality및 Retention 관련 지표 정의 및 모니터링</t>
  </si>
  <si>
    <t xml:space="preserve"> 자사 직영점 운영 관리(위치:선정릉역) \n • 운영관리(인사, 매출, 재고 등) \n • 목표 수립 및 판매 프로모션 실행 </t>
  </si>
  <si>
    <t xml:space="preserve"> 자사 직영점, Shop in shop 유치 및 관리\n     (임대/수수료 매장 점포 개발)\n • 영업장 관리(점포 수익, 인사, 판매정책) \n • 직영점 별 판매전략 수립 / 프로모션</t>
  </si>
  <si>
    <t xml:space="preserve"> 온라인 판매 및 영업 \n     (오픈마켓, 종합몰, 소셜 등)\n • 상품 기획/소싱(중국)\n • 슈피겐 제품으로 네이버 실시간 검색어 1위 만들기</t>
  </si>
  <si>
    <t xml:space="preserve"> 자사제품 글로벌 마케팅 컨텐츠 제작\n • SNS 컨텐츠 디자인 \n • 핸드폰 케이스를 사고 싶어지는 컨텐츠 만들기</t>
  </si>
  <si>
    <t xml:space="preserve"> 브랜드 기획, 전략 수립\n • 브랜드 디자인\n • 글로벌 브랜드 통합 관리</t>
  </si>
  <si>
    <t xml:space="preserve"> 해외 고객 클레임 상담\n • 클레임 분석\n • 해외 고객이 믿고 사용하는 슈피겐 만들기</t>
  </si>
  <si>
    <t xml:space="preserve"> 마케팅 업무 지원\n • 커뮤니티 매니저</t>
  </si>
  <si>
    <t xml:space="preserve">  CS 웹 / 시스템 서비스 기획 \n • CS 운영 / 관리 \n • 첫 고객을 평생 고객으로 만들어 줄 서비스 만들기</t>
  </si>
  <si>
    <t xml:space="preserve"> 본사 도착 반품 관리\n • 벤더 주문 관리\n • 벤더 배송관리 및 반품 관리\n • 운영 지표 관리 실무\n •  CS 센터 지원 실무</t>
  </si>
  <si>
    <t>Java Web Application 개발\n• 당사 솔루션 및 서비스 Backend 개발</t>
  </si>
  <si>
    <t xml:space="preserve"> 결제 시스템 을 위한 모바일 Web UI 개발\n • 결제 클라이언트와  연동되는 서버 Web App 개발\n • 페이먼트 시스템 모니터링 및 관리를 위한 Admin Console UI 개발 </t>
  </si>
  <si>
    <t xml:space="preserve"> 서버, 데이터베이스, 인프라 성능 최적화 및 모니터링\n • Fintech 솔루션 운영 업무 자동화를 위한 내부 툴 개발\n • HCE 결제 서비스를 위한 브랜드사 TR(Token Request), 자체 TSP 개발\n • 결제시스템이 제공하는 서비스를 위한 API 및 Web 개발\n • 국내 카드사 시스템 연동\n • 신용카드 결제서비스를 위한 business logic 개발</t>
  </si>
  <si>
    <t>UI/UX 디자인\n• 웹/모바일 디자인\n• 웹퍼블리싱</t>
  </si>
  <si>
    <t xml:space="preserve"> 신규 브랜드 소싱\n • 인플루언서에 맞는 브랜드/제품 타겟팅\n     (e.g.. A 인플루언서의 경우 팔로워 타겟층이 10대 후반인 점과 피드 스타일을 감안했을 때 B사의 C제품이 좋겠다)\n • 뷰티 시장 및 트렌드 분석을 통한 세일즈 전략 수립</t>
  </si>
  <si>
    <t xml:space="preserve"> SoftBank（会員向けWebサイト）または自社オンラインショッピングサイトの企画を担当していただきます。\n①My SoftBank（https://www.softbank.jp/mysoftbank/）\n②オンラインショップ（https://www.softbank.jp/online-shop/）\n\n＜具体的には＞\nコンシューマー向け大規模サイトの企画・運営をお任せします。\n社内のビジネス企画部門・システム部門およびデザイン部門と協力し、顧客満足度の高いサイト構築にむけたディレクション業務をご担当いただきます。\n　\n・サービス仕様の検討\n・システム要求仕様の策定\n・デザイン開発に関する調整、工程管理\n・ユーザテスト計画の立案、実行</t>
  </si>
  <si>
    <t xml:space="preserve"> 기획 검토 및 테스트 계획 수립\n • 테스트 설계 및 테스트 케이스 작성 \n • 테스트 수행 및 결과보고 \n • 테스트 프로세스 개선 \n • 결함 관리 </t>
  </si>
  <si>
    <t xml:space="preserve"> 기획 검토 및 테스트 계획 수립\n • 테스트 설계 및 테스트 케이스 작성 \n • 테스트 수행 및 결과보고 \n • 테스트 프로세스 개선 \n • 결함 관리</t>
  </si>
  <si>
    <t xml:space="preserve"> SW사업본부 어플리케이션개발 파트 안드로이드 앱, 제품 개발</t>
  </si>
  <si>
    <t>음악 스트리밍 플랫폼 및 데이터 매니지먼트 시스템의 백엔드 개발</t>
  </si>
  <si>
    <t>플랫폼 서비스 기획\n • 정책, 스토리보드, 화면설계</t>
  </si>
  <si>
    <t>음악 스트리밍 서비스 iOS 앱 개발</t>
  </si>
  <si>
    <t>음악 스트리밍 서비스 안드로이드 앱 개발\n\n• 개발환경\n  : 컨텐츠는 S3에 보관하고 있으며, Cloudfront로 배포합니다. 이외 인프라 또한 AWS를 활용하고 있습니다.\n  : 데이터 저장은 MySQL(Aurora), Redis와 DynamoDB를 사용합니다.\n  : 클래식매니저 웹 어플리케이션 및 API는 Node.js로 구성되어 있습니다.\n  : Git을 사용하여 브랜칭/배포를 처리합니다\n  : 커뮤니케이션은 Slack과 Trello를 이용하여 업무를 진행합니다.</t>
  </si>
  <si>
    <t xml:space="preserve"> 모두의마블 또는 신규 프로젝트 서버 개발(PJT 선택 지원 가능)</t>
  </si>
  <si>
    <t xml:space="preserve"> 배민라이더스, 배달의민족 주문중계 서비스를 개발합니다.\n • 주문접수채널 PC 프로그램을 개발합니다.</t>
  </si>
  <si>
    <t xml:space="preserve"> 페이스북/인스타그램 광고 기획 및 집행\n • 자사 콘텐츠 효율 분석 및 광고 집행 \n • 데이터 분석을 통한 채널별 최적화 및 ROI관리\n • Google Analytics를 활용한 광고 효율 분석\n • 마케팅 비용 및 데이터 관리/분석</t>
  </si>
  <si>
    <t xml:space="preserve"> 자사 브랜드 커머스 영상 콘텐츠 기획, 촬영, 편집\n • 자사 브랜드 광고/바이럴 콘텐츠 기획, 촬영, 편집</t>
  </si>
  <si>
    <t>HR SaaS 개발\n• 서비스 리팩토링 및 고도화\n• 웹 서비스 UI/UX 설계 및 구현\n• 기능 구현에 필요한 SQL 쿼리 작성 및 HTTP 기반 API 구현</t>
  </si>
  <si>
    <t xml:space="preserve"> 개발팀 빌딩 및 매니징\n • 기술 총 책임 및 사업 전략\n • 앱/웹 리뉴얼 프로젝트 총괄</t>
  </si>
  <si>
    <t xml:space="preserve"> 펫프렌즈 웹/앱 서비스 개발 및 기획</t>
  </si>
  <si>
    <t xml:space="preserve"> 파생상품 거래 플랫폼 기획 및 기술 명세서 개발</t>
  </si>
  <si>
    <t xml:space="preserve"> 온라인몰 관리 (기획전 제안 및 매출 관리)\n • 뷰티 기획전 운영 (상품관리)\n • 종합쇼핑몰 오픈마켓 운영\n • 백화점, 뷰티 편집샵 등 오프라인 영업 기획, 판매채널 관리 및 신규 발굴 </t>
  </si>
  <si>
    <t>고객 응대 (전화, 카카오플러스친구 등)\n• 고객 응대 매뉴얼 정립 및 현황 분석\n• 주문 내역 관리 및 배송 관련 소통</t>
  </si>
  <si>
    <t xml:space="preserve"> 언더독스 브랜드 아이덴티티에 맞는 다양한 캠페인 및 마케팅 진행\n • 디지털 마케팅 및 소셜 미디어 활용 (컨텐츠 기획/작성) </t>
  </si>
  <si>
    <t xml:space="preserve"> 3D프린팅 등 시제품 관련 고객컨설팅(유선/대면)\n • 제품 제작에 대한 제안, 견적 산출 등\n\n2. 파트너 관계관리 등 대외협력업무\n • 프린터스펙이나 재료에 대한 확인(업무프로세스, 가격에 대한 협상)\n\n3. 시장조사\n • 주요 고객층 및 제작기법 분석, 파트너사 발굴</t>
  </si>
  <si>
    <t>팀의 업무 생산성과 정보 접근성을 높이는 제품을 개발합니다. 토스팀원들이 각자의 목표와 팀 전체의 미션을 효과적으로 달성할 수 있도록 우리가 일하는 방식을 재정의합니다. 다양한 실험을 하며 빠르게 움직이기 위해 경계 없이 일합니다.\n\n• Information: 사내 정보와 지식을 DB화하고 전달 체계를 개선, 조직 문화 강화와 관련된 서비스 개발\n• Workflow: 업무 프로세스 자동화, 토스 서비스 운영을 위한 CRM 시스템 개발</t>
  </si>
  <si>
    <t>데이터를 기반으로 마케팅 효율 분석 및 최적화\n• 신규 광고매체 서치 및 테스트 진행\n• 외부 파트너사, 대행사 업무 협업과 리딩\n• KPI 세팅 및 운영\n• 광고 크리에이티브 제작</t>
  </si>
  <si>
    <t xml:space="preserve"> 웹, 모바일 서비스 UX/UI 디자인\n • 프로젝트 디자인 전략 및 WSG 수립/정의\n • 디자인 프로젝트 구축 (수행) 및 제안</t>
  </si>
  <si>
    <t>本語↔英語の通訳や翻訳業務\n・各案件に必要なデータの調査業務\n・会議や打ち合わせ時の議事録作成業務\n・各種資料作成\n・クライアント先のアポイント取り\n・スケジュール日程調整(社内外)\n・簡単なヒアリング業務(社内外)\n\n＜事業部のチーム構成＞\n10名ほどのメンバーで15程度の新規事業を進めています。\nチームは案件ごとに分かれていて、全てフラットなメンバー構成です。\n案件ごとにメンバーが存在します。\n\n＜アシスタント業務メンバー＞\n同じ業務を行っているメンバーはおりますが、\n質や量は多少違っています。\n\n＜どのような事業を担当する可能性があるか＞\nオフラインに特化したビジネスなど多様ですが、アグリカルチャービジネスを担当する可能性が高いです。\n農地などに行くことも考えられます。</t>
  </si>
  <si>
    <t xml:space="preserve"> 재무기획실 재무팀 시니어 포지션으로 재무회계 실무 담당\n • 팀/프로젝트별 예산 설정 및 사후관리\n • 사업계획에 따른 재무수지 작성 및 연간 관리 업무\n • 종속회사(일본, 싱가폴) 회계/자금 관리\n • 회계감사 대응 및 상장후 재무관련 컴플라이언스 세팅</t>
  </si>
  <si>
    <t xml:space="preserve"> 콘텐츠 기획자로서 카테고리의 홍보에 필요한 온라인 콘텐츠 기획, 제작, 운영 전반을 총괄합니다.\n • 홈페이지 내 캠프 교육과정 상세페이지를 기획하고 퍼블리싱합니다.\n • 페이스북 , GDN 등 온라인채널의 광고 크리에이티브를 기획, 제작 및 운영 합니다.\n • 각 카테고리의 특성에 맞는 다양한 홍보 채널 및 홍보 액션들을 기획하고, 각 채널 및 카테고리 특성에 맞는 홍보콘텐츠를 기획/생산합니다.</t>
  </si>
  <si>
    <t xml:space="preserve"> 페이스북, 구글애드워즈, 인스타그램, 네이버 등 기존 Channel을 운영하고 다양한 Paid Channel을 조사하고 활용하여 성과를 개선합니다. \n • 패스트캠퍼스의 각 카테고리별로 운영하는 마케팅 캠페인들의 홍보 데이터를 매일 분석하고 프로세스를 최적화 합니다.\n • 분석 기법을 활용해 데이터를 항시 체크하며 주요 지표를 리포트합니다.\n • 대행사와의 커뮤니케이션 및  온 ·오프라인 구분없이 신규마케팅 채널을 발굴합니다.</t>
  </si>
  <si>
    <t xml:space="preserve"> 강의 기획 및 관리: 일반인, 직장인 대상의 데이터사이언스 오프라인 강의 기획과 관리를 담당합니다.\n • 커리큘럼의 고도화: 데이터사이언스 관련 전문가들과 끊임없이 접점을 만들며 새로운 강의를 기획하고, 기존 강의 고도화 방안을 연구합니다.\n •  홍보담당자와의 협업: 웹에 게시될 모든 콘텐츠를 작성하는 홍보담당자(콘텐츠매니저)와의 원활한 협업을 위해 기획서를 작성하고, 문서를 바탕으로 소통합니다.\n • 고객응대: 강의와 관련된 모든 고객의 질문을 전화 상담, 이메일 상담, 때로는 방문 상담을 통해 진행합니다.\n • 자기계발: 자신이 기획한 강의를 직접 듣고 배우며, 더욱 빠르게 강의를 파악하고 해당 분야에 대한 지식을 쌓습니다.</t>
  </si>
  <si>
    <t xml:space="preserve"> 크리에이티브 카테고리 내 디자인 관련분야의 신규 강의 기획 및 기존 콘텐츠 리뉴얼 작업을 전담하고, 이에 필요한 리서치를 진행합니다.\n • 강의 운영 및 진행에 필요한 업무들를 담당합니다.\n • 강의와 관련된 모든 고객의 질문을 전화 상담, 이메일 상담, 때로는 방문 상담을 통해 진행합니다.\n • 자신이 기획한 강의를 직접 듣고 배우며, 더욱 빠르게 강의를 파악하고 해당 분야에 대한 지식을 쌓습니다.</t>
  </si>
  <si>
    <t xml:space="preserve"> 강의 기획: 강의 주제에 대한 리서치, 강사 섭외 등 기획과 관련한 모든 것을 책임지고 진행합니다. 강사와의 원활한 소통을 통해 수강생들이 원하는 실무 위주의 강의를 만듭니다.\n • 강의 퀄리티 관리: 강의실에서 수강생들의 의견을 듣고 개선점을 파악합니다. 강의 기간 동안 강사 및 수강생들과의 긴밀한 커뮤니케이션을 통해 만족도 높은 강의를 제공할 수 있도록 합니다.\n • 커리큘럼의 고도화: 파이낸스 전문가들과 끊임없이 접점을 만들며 완성도 높은 강의를 기획하고, 긴밀한 커뮤니케이션을 통해 기존 강의의 개선 방안을 연구합니다.\n • 홍보 담당자와의 협업: 마케팅과 관련된 모든 콘텐츠를 기획 및 제작하는 홍보담당자(콘텐츠 마케터)와 원활하게 협업하고, 마케팅에 활용할 강의 기획 의도나 목표, 자료 등을 공유합니다.\n • 고객 응대: 강의와 관련된 모든 고객의 질문을 전화나 이메일 상담, 혹은 방문 상담을 통해 진행합니다.\n • 자기 계발: 자신이 기획한 강의를 직접 수강하고 관련한 커뮤니케이션을 나누며, 더욱 긴밀하게 파이낸스 분야를 파악하고 그에 대한 지식 쌓기를 게을리하지 않습니다.</t>
  </si>
  <si>
    <t xml:space="preserve"> 강의 기획 : 강의 주제에 대한 리서치, 강사 섭외 등 기획과 관련한 모든 것을 책임지고 진행합니다. 강사와의 원활한 소통을 통해 수강생들이 원하는 실무 위주의 강의를 만듭니다.\n • 강의 퀄리티 관리 : 강의실에서 수강생들의 의견을 듣고 개선점을 파악합니다. 강의 기간 동안 강사 및 수강생들과의 긴밀한 커뮤니케이션을 통해 만족도 높은 강의를 제공할 수 있도록 합니다.\n • 커리큘럼의 고도화 : 마케팅 전문가들과 끊임없이 접점을 만들며 완성도 높은 강의를 기획하고, 긴밀한 커뮤니케이션을 통해 기존 강의의 개선 방안을 연구합니다.\n • 홍보 담당자와의 협업 : 마케팅과 관련된 모든 콘텐츠를 기획 및 제작하는 홍보담당자(콘텐츠 마케터)와 원활하게 협업하고, 마케팅에 활용할 강의 기획 의도나 목표, 자료 등을 공유합니다.\n • 고객 응대 : 강의와 관련된 모든 고객의 질문을 전화나 이메일 상담, 혹은 방문 상담을 통해 진행합니다.\n • 자기 계발 : 자신이 기획한 강의를 직접 수강하고 관련한 커뮤니케이션을 나누며, 더욱 긴밀하게 마케팅 분야를 파악하고 그에 대한 지식 쌓기를 게을리하지 않습니다.</t>
  </si>
  <si>
    <t>무범위]\n • 프로그래밍을 학습하고자 하는 니즈에 맞는 모든 주제와 포맷의 교육을 리서치 하고 기획\n • 교육을 시장에서 검증하기 위한 온라인 / 오프라인 리서치 및 해당 분야 최고의 실무 전문가 섭외\n • 교육적으로, 비지니스 적으로 유효한지 검증하기 위한 지속적인 강의 콘텐츠 리뷰 및 퀄리티 관리\n • 위 모든 내용을 내부 / 외부 공유용 문서 양식을 통해 면밀히 기록 및 기수에 따라 개선</t>
  </si>
  <si>
    <t xml:space="preserve"> 현 비즈니스 상황 조사/분석, 개선안 도출\n • 업계 동향 및 트렌드, 주요 수치 조사\n • 신규 사업 추진 \u0026 기존 사업모델 확장의 기반이될 초기 MVP 세팅\n • 현업 마케터, 매니저, 강사 와 리서치 수행 및 주요 비즈니스 문제 파악, 해결방법 정의\n • 상위부터 하위 퍼늘에 개선사항 도출과 추진\n • 새로운 사업아이템 기획, 세팅, 운영</t>
  </si>
  <si>
    <t xml:space="preserve"> Growth팀의 주요 업무는 에어브릿지의 B2B고객 Lead를 창출하고, 고객의 만족도를 높여 주기 위한 전략을 수립하고 실행합니다. 고객 유치를 위한 온/오프라인 마케팅, 이벤트 행사를 계획/관리/진행을 하며 이를 위한 예산 관리, 계획 수립, 실행, 리포팅을 진행합니다. \n다양한 채널을 통해 자사 고객과 파트너들과의 커뮤니케이션을 하며, 시장 동향 파악, 예측, 고객 및 경쟁사 분석, 리포팅을 담당하게 됩니다.</t>
  </si>
  <si>
    <t xml:space="preserve"> 쏘카의 Back-end API를 개발합니다.\n • 쏘카의 비지니스 로직을 담당하고 개선합니다.</t>
  </si>
  <si>
    <t xml:space="preserve"> 쏘카 어플리케이션의 웹뷰영역을 개발합니다.\n • 쏘카 PC웹과 마이크로웹서비스들의 Front-end를 담당합니다.</t>
  </si>
  <si>
    <t xml:space="preserve"> 암호화폐 거래소의 UX 설계와 UI 디자인 최적화\n • 지속가능한 디자인 시스템 구축하고 개발팀과 협업\n • 블록체인 관련 서비스 디자인 방향성 제안 및 구축</t>
  </si>
  <si>
    <t>국내외 광고주 영업\n • 국내외 매체사 영업</t>
  </si>
  <si>
    <t xml:space="preserve"> Demand 파트너 연동\n • 매체사 영업\n • 플랫폼 운영 및 개선</t>
  </si>
  <si>
    <t xml:space="preserve"> 백서(whitepaper) 작성 \n • 플랫폼 기획 및 운영\n • 플랫폼 마케팅\n • 파트너사 영업</t>
  </si>
  <si>
    <t>데이터 플랫폼 구축/운영\n- 데이터 레이크 및 웨어하우스 구축, 데이터 플랫폼 개발\n▶ 데이터 분석 프로그램 구현</t>
  </si>
  <si>
    <t xml:space="preserve"> 페이스북/인스타그램 광고 집행 및 최적화, 관련 내부 컨설팅 업무\n • 포털 디스플레이(배너,동영상)광고 집행 및 최적화 관련 내부 컨설팅 업무\n • 광고 에이전시 및 파트너 매체사(페이스북,구글 등)관리\n • 광고 지표 데이터 정리 및 분석/공유 업무</t>
  </si>
  <si>
    <t xml:space="preserve"> GXC 플랫폼 내로 유저 및 게이머들 유입을 위한 온라인/오프라인 활동들\n • 게임사들을 GXC 플랫폼에 참여시키기 위한 오프라인 활동들\n • PR 에이전시와 협업하여서 기존 뉴스 아울렛 및 인플루언서들 통해 GXC 소개\n • 온라인 커뮤니티 활동 : Reddit, Bitcointalk 등 커뮤니티 관리\n • GXC SNS 운영 : Medium, Twitter 콘텐츠 제작 및 운영 및 Telegram등을 통해서 이루어질 커뮤니티와 소통 \n • 게임 관련 행사 스폰서 및 부스 디자인/운영\n • 암호화폐 게임 관련 콘테스트 진행\n • 행사 어레인지 : 국내 및 해외에서 GXC에 대해 발표할 행사 어레인지 \n • 네트워킹 : 업계 네트워킹 행사 참여 통해 GXC 소개\n • 마케팅 문서 그리고 웹사이트 콘텐츠의 대한 영어\u003c\u003e한글 번역 업무</t>
  </si>
  <si>
    <t xml:space="preserve"> 통계 분석 및 데이터 마이닝을 통한 비즈니스 인사이트 도출\n • ad-hoc 데이터 분석을 통한 협업 부서 의사 결정 지원\n • 예측 모델 및 알고리즘 개발을 통한 서비스/협업 부서 문제 해결</t>
  </si>
  <si>
    <t>사업팀 Business Analyst (신입 ~ 경력 1년 이내) / Associate (경력 2년 ~ 4년 사이) 포지션에 대하여\n\n이 포지션은 CEO 직속 조직으로 패스트캠퍼스에서 새롭게 시도할 프로젝트들을 직접 발굴하고, 분석하고, 실행에 옮기는 역할을 담당합니다. 마치 새로운 사업을 시도하는 창업팀과 유사한 분위기를 상상해보시면 됩니다. (Business Analyst라고 해서, 무언가를 책상에 앉아서 ‘분석만’ 하는 업무를 담당하지 않습니다) 신규사업팀에는 현재 다양한 아이디어들이 모이고 있습니다. 우리는 이러한 아이디어들을 하나씩 프로젝트화해서, 실제 고객들이 접할 수 있는 MVP (Minimum Viable Product)화 하고, 직접 런칭합니다. 작게는 기존 패스트캠퍼스의 컨텐츠와는 다른 포맷을 시도해보는 것부터, 더 나아가 단순한 컨텐츠 기획이 아닌 다른 결의 비즈니스를 시도해보는 것까지 나아갈 수 있습니다.\n\n • 이 포지션의 단점 및 어려움은 무엇인가?\n\n회사에서 일하는 것은 취미활동을 하는 것이 아니기 때문에, 항상 내가 하고 싶은 것만 할 수가 없습니다. 때론 싫더라도 내게 주어진 일을 해야하는 경우가 사실 더 많을지도 모르겠습니다. 그렇기 때문에, 이 포지션 또한 밝은 장점만 있는 것이 아니라 오히려 더 많은 단점과 어려움이 있을 것입니다.\n우선, 이 포지션은 일이 많습니다. CEO 직속 조직이라는 것은 배울 수 있는 점도 많겠지만, 그만큼 기준이 높고 까다로움을 의미합니다. 항상 바쁘게 돌아갑니다. 일은 많고, 몸은 바쁘고, 목표는 공격적입니다.\n일당백의 역할을 해내야 합니다. 직접 기획하고, 직접 밖의 사람을 만나고, 직접 분석하고, 직접 만들고, 직접 런칭합니다. 고급스러운 일은 생각보다 별로 없을지도 모릅니다. 옆의 동료들은 각자 자신의 프로젝트를 진행하고 있을 확률이 높기에, 내가 A to Z를 직접 핸들링하면서 책임지고 완수해나가야 합니다.\n앉아만 있어서 되는게 아니라, 끊임없이 발로 뛰고 사람들과 소통해서 일이 되게 만들어야 합니다. 포지션 명에 Analyst라고 해서, 앉아서 PC로 뭔가를 조사하고 분석하는 것에 그치는 것이 아닙니다. \n\n • 이 포지션을 통해 어떤 성장의 루트를 걸어갈 수 있는가?\n\n우리는 이 포지션을 통해 합류한 분들이 2년 내에 회사 내 독립적인 사업부를 만들고 해당 사업부의 리더그룹으로 성장하길 원합니다. 패스트캠퍼스는 젊은 조직이고, 앞으로도 젊은 조직이길 바랍니다. 에너지와 열정, 자신감과 강한 멘탈을 바탕으로 스스로의 역량을 통해 하나 하나 입증해나간다면, 본인이 만든 제품과 서비스를 바탕으로 세팅된 새로운 사업부를 함께 이끌어나갈 3-4명의 핵심 리더그룹으로 성장할 수 있는 기회를 제공할 것입니다. 패스트캠퍼스는 아마 한국에서 가장 큰 교육 회사가 될 것이기에, 내가 특정 사업부를 직접 만들고 이를 리딩하는 리더그룹에 속한다는 의미는 한국 교육 시장에 자신의 이름을 새긴다는 것을 의미합니다.\n\n또는, 다른 회사로 옮기거나, 직접 사업을 시도할 수도 있습니다. Business Analyst나 Associate 포지션은 기본적으로 Generalist이고, 따라서 이 회사에서 배우고 경험한 대부분의 것들은 산업/회사 불문 다른 곳에서도 충분히 적용될 만한 것들입니다. 왠만한 대학원이나 Professional Firm에서 배우는 것보다 훨씬 더 압축적이고 / 강력하고 / 실용적인 내용들을 Soft Skill / Hard Skill / Mind-set 모두 배울 수 있을 것입니다. 어디에서나 사랑받는 인재가 될 수 있는, 내 사업을 언젠가 시도할 때 겪게 될 여러 시행착오를 미리 경험하고 또 나만의 성공 경험을 쌓기에 가장 빠른 길입니다.</t>
  </si>
  <si>
    <t>Userhabit.io 사이트 서브 담당자\n- UI 마술사 되기\n- Json 가지고 놀기\n- rdb를 다루거나 API를 호출하기\n- 숫자 계산 후에 잘 표시하기\n- 차트 예쁘게 만들기</t>
  </si>
  <si>
    <t xml:space="preserve">  Front-End 개발</t>
  </si>
  <si>
    <t>패션 브랜드의 아이덴티티 디자인, 웹사이트 제작 및 유지 관리 , 제품 내 그래픽 디자인 등</t>
  </si>
  <si>
    <t>ETL, ELT 작업\n• 데이터 흐름 및 파이프라인 설계, 개발 및 운영 자동화\n• 주어진 비즈니스 요구사항에 대한 적절한 인프라 설계, 개발 및 운영\n• 배치 / 준실시간 데이터 처리\n• 데이터팀 내외 협업 및 프로세스 자동화\n• 코드 테스트 및 배포 자동화\n• 데이터 레이크하우스 운영 및 통합 지원</t>
  </si>
  <si>
    <t>CRM 담당자\n고객 분석 및 고객 데이터 관리\n신규회원 증대, 재구매율 개선 전략 수립\n브랜드 멤버십 플랜, 멤버십 회원 운영안 수립 \n단골고객, 우수고객 지속적 관계 유지 방안 수립\n카카오플러스친구 채널 관리 \n-   키워드 광고, 리타게팅 광고 효율화  \n\n② 온라인 담당자\n브랜드 공식몰, 외부 제휴몰 관리\n온라인 기획전, 프로모션 기획\n온라인 매출 관리 및 지표 분석\n온라인 채널 내 브랜딩, 가격 관리\n온라인 바이어 커뮤니케이션 \n\n③ 영업관리 담당자\n영업 자료 작성 및 취합 관리\n영업 실적 관리 및 분석\n매출 마감, 세금 계산서 관리 \n영업기획팀 지원 업무\n채널 별 주요 지표 분석</t>
  </si>
  <si>
    <t>SNS(FB/IN) / GDN / 기타 디지털 광고 캠페인 기획 및 운영업무\n- 광고 제안 및 광고주 커뮤니케이션\n- 데이터분석 및 광고 전략 수립, 광고 효율 분석, 리포트제공</t>
  </si>
  <si>
    <t xml:space="preserve"> 데이터 기반 의사결정에 필요한 데이터 추출/분석 업무\n • 데이터가 필요한 사람 입장을 이해하여 필요한 데이터를 정하고 신속하게 데이터 분석 결과 제공\n • 반복적으로 수행해야 하는 데이터 요청에 대한 프로세스 개선(리포트 설정, 자동화 등)</t>
  </si>
  <si>
    <t xml:space="preserve"> 제품 마케팅 전략 수립 및 실행\n • 매출 향상을 위한 프로모션 활동 기획 및 실행\n • 콘텐츠/서비스 기반 제품 기획\n • 시장 조사 및 경쟁사 동향 파악\n • 해외 전시 기획\n • 매출 및 Social Media 모니터링 및 분석</t>
  </si>
  <si>
    <t xml:space="preserve"> JAVA, JSP를 이용한 프로그램 및 웹기반 시스템 개발\n • 회사 주요 솔루션 기능개선 및 개발</t>
  </si>
  <si>
    <t xml:space="preserve"> 패스트캠퍼스 데이터 사이언스팀 소속으로, 팀 내에서 제작되는 모든 디자인 총괄 제작\n • 강의 홍보/운영에 필요한 이미지 및 프로덕트 제작\n • 각종 행사 관련 프로덕트 제작\n • 브랜딩 및 프로모션 관련 각종 작업</t>
  </si>
  <si>
    <t xml:space="preserve"> 인테리어 및 리모델링 사업 기획\n • 인테리어 신규 사업 관련 기획\n • 신규 업무 프로세스 설계 및 운영\n • 시공업체 및 실행예산 관리, 파트너사 모집 관리</t>
  </si>
  <si>
    <t xml:space="preserve">003c마케터(신입)\u003e\n\n • 국내외 마케팅(한국 80% / 필리핀, 홍콩, 중국 등 20%)\n • 이벤트 기획\n • CS 및 주문취합 서포트 </t>
  </si>
  <si>
    <t xml:space="preserve"> 제품과 비즈니스 문제 도출 및 해결\n • 로지스팟 소프트웨어(웹/앱)의 UX 설계 및 Prototyping\n • 빠른 구현 및 검증을 위한 UI  디자인 및 가이드\n • 기타 사내 디자인 지원 업무</t>
  </si>
  <si>
    <t xml:space="preserve"> 신규 컨셉 인테리어/집기 디자인 기획, 개발\n • 설계, 시공, 감리 외주관리\n • 시공계획 수립, 현장관리\n • 집기 예가 산출 및 정산 진행</t>
  </si>
  <si>
    <t>003c마케팅(경력)\u003e\n\n오가나셀 프로젝트 총괄(PM)\n • 국내외 마케팅 전반 (한국 80% / 필리핀, 홍콩, 중국 등 20%)\n • 브랜딩 기획</t>
  </si>
  <si>
    <t>배달의민족 고객향 서비스 전반 기획\n • 배달의민족 검색 서비스 운영/기획\n • 플랫폼 및 백오피스 기획 업무 수행</t>
  </si>
  <si>
    <t>배달의민족 음식 사전 기획 및 운영\n • 검색 로그 분석을 통한 rank로직 개선\n • 데이터 기반의 품질 개선 기획 \n • 개인화/추천 검색 서비스 기획\n • 검색서비스 Front-end / Back-end 기획</t>
  </si>
  <si>
    <t xml:space="preserve"> 결산관리(월, 분기, 연간) 및 운영 \n • 부가세, 원천세, 법인세 신고관리 \n • 외부감사 수감 \n • 결산후 실적관리 및 경영분석 \n • 임직원 경비, 법인카드 관리</t>
  </si>
  <si>
    <t>스마트택배 앱 서비스 신규기능 추가 및 개선</t>
  </si>
  <si>
    <t>상품을 기획하는 MBF(Marketit Brand Factory) 일원으로 패션/뷰티/리빙/라이프스타일 등 각 분야의 브랜드 영상콘텐츠 제작을 담당합니다.\n • PB상품의 브랜딩/마케팅을 위한 영상 콘텐츠 기획/촬영/편집\n • 브랜드 SNS 채널(유튜브, 인스타그램, 페이스북 등) 운영\n • [일부 참여 업무] 마켓잇 + MBF 미디어 커뮤니케이션 활동</t>
  </si>
  <si>
    <t>발환경]\n• 업무 도구: Jira, Confluence, github, slack 사용\n• 온오프라인 코드 리뷰를 함께 합니다.\n• 다음 라이브러리 및 언어를 사용하고 있습니다.\n  - Kotlin\n  - Java\n  - RxJava (2.x)\n  - API/네트워크: Retrofit2, OkHttp3\n  - 이미지 표시: Glide, Fresco\n  - DI (Dagger2)\n• 특히 코틀린 코드의 최적화와 적절한 MVP, MVVM 패턴 적용을 고민합니다.\n• 필요한 S/W, H/W는 최대한 지원합니다.\n  - 이미지 표시: Glide, Fresco\n  - DI (Dagger2)</t>
  </si>
  <si>
    <t>iOS 레진코믹스 앱의 신규기능 개발\n• iOS 레진코믹스 앱의 유지보수</t>
  </si>
  <si>
    <t>ムプロデューサーとして、社内社外問わず多くの関係者との結節点となって、新規もしくは既存プロジェクトの企画・管理・進行をお願いいたします。担当タイトルの企画や運営はもちろん、予算と実績を管理しながら、KPIに添った戦略を考え遂行をお願いします。また、メンバーの育成、マネジメントなどもお任せします。\nゲームタイトルの責任者として、このゲームをもっと面白くしたい！、絶対ヒットさせる！という信念を持って、チームを引っ張っていける方をお待ちしております。</t>
  </si>
  <si>
    <t xml:space="preserve"> 결제 시스템을 위한 모바일 어플리케이션 개발</t>
  </si>
  <si>
    <t>バイルゲーム及びメディアのマーケット調査\n・マスメディア、ネットメディアを問わず、プロモーション戦略の立案、遂行\n・プロモーション結果の効果測定、分析、予測\n・広告代理店やネットメディアとの関係性構築\n\n【仕事のやりがい】\n急成長を続けるスマートフォン向けコンテンツや、ゲームの市場でヒット作を生み出し、継続的な利益を生み出す事業となれるかどうかは、アナリストの分析力や改善力次第といっても過言ではありません。\n事業部長やプロジェクトリーダー達とミーティングを重ねながら、企画、開発、広報などの他部署と連携。事業を目標達成に導いてください。</t>
  </si>
  <si>
    <t>告クリエイティブの作成\n・広告用バナーの作成\n・動画を用いるバナーの作成\n・広告・サイトの効果測定、分析・改善・更新</t>
  </si>
  <si>
    <t>用計画の立案\n・採用イベントの立案・運営\n・求人媒体分析と出稿\n・募集媒体の選定・入稿・管理\n・インターン・研修の企画・受け入れ\n・候補者問合せ対応\n・書類選考\n・会社説明会実施・進行\n・面接・面談\n・クロージング\n・内定者へのグリップ、フォロー業務</t>
  </si>
  <si>
    <t xml:space="preserve"> 주요 게임 컨텐츠 디자인(플레이 요소, 컨텐츠 가치 디자인 등)\n • 게임 피쳐 디자인 (피쳐 내 가치 디자인, 사용자 스토리 디자인 등)\n • 플레이 디자인 등\n\n • 게임의 주 시장 타겟이 여성이므로 여성의 감성에 맞는 플레이 디자인이 가능해야 합니다.\n • 게임의 피쳐 디자인은 20대 여성 타겟에 맞춰 진행되며, 게임의 감성 보다는 서비스의 감성으로 접근해야 합니다.</t>
  </si>
  <si>
    <t xml:space="preserve"> 컨텐츠 밸런스 디자인\n • 재화 밸런스 디자인\n • 보상 밸런스 디자인\n\n • 게임의 주 시장 타겟이 여성이므로 여성의 감성에 맞는 플레이 디자인이 가능해야 합니다.\n • 게임의 피쳐 디자인은 20대 여성 타겟에 맞춰 진행되며, 게임의 감성 보다는 서비스의 감성으로 접근해야 합니다.</t>
  </si>
  <si>
    <t xml:space="preserve"> Back-End 개발</t>
  </si>
  <si>
    <t xml:space="preserve"> 사업계획 수립 및 손익 관리, 실적 추정\n • 팀별 경영실적(손익분석 포함) 분석(월별, 분기별, 반기별, 연간)\n • 투자 의사결정 지원 및 투자 예산 관리\n • 경제, 산업 동향 분석, BP 및 경쟁사 분석, 각종 데이타 분석 및 관리\n • 주요 혁신 프로젝트 진행 지원 및 관리\n • ERP 구축 및 활용 경력</t>
  </si>
  <si>
    <t>프라인 스토어와 온라인 스토어의 영업 전력 및 기획, 운영관리 담당]\n\n• 온라인사이트 영업기획 : 온라인사이트의 매출목표, 영업전략을 수립하고, 상세 실행 안을 설계합니다. \n• 고객경험 설계 : 브랜드, 상품 소개부터 구매완료까지 모든 경험의 단계를 기획하고 설계 합니다. (온라인 개발기획 담당자와 협업) \n• 프로모션 기획, 운영 : 주요 시즌 별 프로모션을 기획하고, 직접 실행 및 운영을 담당합니다. (상품MD와 협업)\n</t>
  </si>
  <si>
    <t xml:space="preserve"> 뷰티패스 서비스 UX/UI 업무  \n • 다양한 사용성 방법론을 통한 인사이트 도출\n • 프로토 타입 및 사용성 평가를 통한 요구사항 도출 및 컨셉 검증\n • 모션, 인터렉션을 이용한 UI 솔루션 도출\n • 구조화된 디자인 시스템 제작</t>
  </si>
  <si>
    <t xml:space="preserve"> 근무지 : 서울본사\n • 호텔, 리조트 신규 어카운트 유치 및 관리\n • 객실상품 개발 및 프로모션 제안을 통한 매출 극대화\n • 담당 업체에 대한 영업계획 수립 및 영업실적 관리/증대</t>
  </si>
  <si>
    <t xml:space="preserve"> PHP웹개발\n • 사이트 구축/리뉴얼/유지보수</t>
  </si>
  <si>
    <t>기초영어 신규학습 서비스 기획(온라인/모바일/APP) 및 관리 총괄\n• 온라인/모바일/APP 서비스 운영성과 분석 및 전략 수립\n• 기초영어 사이트 및 서비스 전략적 UI/UX 관리\n• 서비스 및 디자인 퀄리티 관리</t>
  </si>
  <si>
    <t xml:space="preserve"> 「恋愛の科学」韓国のホームページ(http://www.scienceoflove.co.kr)のコンテンツを日本の読者に合わせてローカライゼーション及び再編集していく仕事です。</t>
  </si>
  <si>
    <t xml:space="preserve"> Build best-in-class, high-impact partnerships to grow Klook’s presence and customer acquisition locally\n • Drive local execution of growth initiatives including integrated co-marketing campaigns, product partnerships and promotions\n • Negotiate and execute on partnership contracts and ensure compliance of all parties including key baseline materials such as guidelines, templates and checklists for regional partnerships\n • Provide input to digital, creative and social teams to ensure their content supports overall messaging and marketing strategies through email campaigns, events, site/landing pages, digital advertising and social media.</t>
  </si>
  <si>
    <t xml:space="preserve"> '모두의마블' 시스템/콘텐츠 기획</t>
  </si>
  <si>
    <t>쿵야 야채부락리 스타일의 3D 배경을 위한 원화 제작\n※ 개인 포트폴리오 및 이력서 제출 必</t>
  </si>
  <si>
    <t xml:space="preserve"> 「恋愛の科学」Webサイトとアプリを運営する仕事です。\n • 各種SNS運営\n •アプリ内のコミュニティ管理(コメント、イベント企画)\n •アプリを運営する上でのリサーチ</t>
  </si>
  <si>
    <t xml:space="preserve"> 하비풀 개발팀 성장의 발판이 될 개발기술 및 프로세스를 전반적으로 정비하시게 됩니다.\n • 신규 플랫폼 개발을 주도적으로 담당하게 됩니다.\n • 하비풀의 웹 커머스 플랫폼 백엔드 개발 및 운영을 담당합니다.</t>
  </si>
  <si>
    <t xml:space="preserve"> 신규 모바일 게임 클라이언트 개발</t>
  </si>
  <si>
    <t xml:space="preserve"> 인게임 3D 애니메이션 \n • 연출 애니메이션</t>
  </si>
  <si>
    <t xml:space="preserve"> 신규 프로젝트의 3D 배경 모델링\n • 컨셉 설정을 충분히 인지하고, 적합한 양질의 배경 Asset 제작</t>
  </si>
  <si>
    <t xml:space="preserve"> 게임(신규프로젝트) 개발 진행 관리 및 콘텐츠 분석\n • 밸런스/과금 모델 개선\n • 라이브 운영 정책 수립 및 이벤트 기획</t>
  </si>
  <si>
    <t xml:space="preserve"> 캐쥬얼 3D 게임(신규프로젝트)에서 전반적인 이펙트 제작</t>
  </si>
  <si>
    <t>게임 분석, 이슈 파악 및 방향성 제시\n • 경영전략 및 사업계획 수립\n • 신규 게임 검토 및 사업 타당성 분석</t>
  </si>
  <si>
    <t xml:space="preserve"> 브로콜리(App)의 블록체인 신규서비스 개발/운영</t>
  </si>
  <si>
    <t>심쿵서비스 서비스 개발 및 분석\n• 심쿵서비스 인프라 설계 및 개발\n• 신규서비스 개발 및 분석</t>
  </si>
  <si>
    <t>안정적인 서비스를 위한 인프라 설계/구축/운영\n• Linux(UNIX)기반 시스템 구축 및 운영\n• 시스템 자동화를 위한 아키텍처 설계\n• 오픈소스 및 서버/스토리지/보안솔루션 구축/운영</t>
  </si>
  <si>
    <t xml:space="preserve"> Introduce, implement, evaluate and scale up new marketing channels and methods\n • Think creatively, constantly identifying new growth opportunities and initiatives\n • Design creative growth strategies and campaign ideas to increase brand awareness and generate incoming leads\n • Gather, analyze data and develop data-driven solutions and put plans into action / recommendations\n • Analyze performance of channels and campaigns and provide marketing insights to Market Development team</t>
  </si>
  <si>
    <t xml:space="preserve"> 블록체인 기반 기술지원 및 프로젝트 수행\n • 아래와 같은 업무 포지션으로 업무진행하십니다.\n\n • C++ based Coin Core\n • Smart Contract(dApp)\n • Web Service, API Server 설계 및 개발</t>
  </si>
  <si>
    <t>roduct Marketing]\n\n1. Performance Marketing: Facebook, Instagram, Youtube 등 주요 SNS 퍼포먼스 마케팅 집행 및 측정\n2. Celebrity, Influencer Marketing: 현지 에이전시와 함께 유명인, 인플루언서 마케팅 집행 및 측정\n3. 연간 국가별로 수십억원의 예산 집행\n\n\n[Product Localization]\n\n1. 언어, 매치 알고리즘, 앱 Feature, BM 등 현지화\n2. Product Manager, 개발자와의 협업 필수\n\n\n[Data Analysis]\n\n1. 모든 Marketing Activity와 유저들의 App 사용 패턴을 수치화하여 핵심 KPI 향상 및 관리\n2. 그 과정에서 SQL, Adjust, Kibana와 같은 Tool 사용\n\n\n[Partnership]\n\n1. 현지 다양한 메이저 서비스들과 협업 및 제휴</t>
  </si>
  <si>
    <t xml:space="preserve"> 전사 마케팅 및 홍보 (B2B/B2C)\n • 채널별 홍보 실무 (컨탠츠 제작 및 SNS 관리 등)\n • 신규 상품 출시 기획 및 관리\n • 2018년 하반기, 마케팅 컨설팅시, 외부 업체 대응</t>
  </si>
  <si>
    <t>Platform(Plugin Module, Web) 설계, 개발, 유지보수</t>
  </si>
  <si>
    <t xml:space="preserve"> 코미카 사비스 운영 / 관련 마케팅\n • 작품 데이터 관리\n • 제휴 이벤트 기획 및 진행</t>
  </si>
  <si>
    <t>신규 프로젝트 웹 개발 담당</t>
  </si>
  <si>
    <t xml:space="preserve"> 온라인 PMS 솔루션 구축을 위한 사용자 니즈 분석 및 서비스화\n • IoT, Kiosk 등 H/W 에 대한 기능 정의 및 개발 파트너사 관리\n • 개발 및 기획 조직의 프로젝트 진행 및 사업 협의가 가능한 PO 역할</t>
  </si>
  <si>
    <t xml:space="preserve"> Ruby on Rails 기반의 서비스 개발 및 운영\n • 기 구현된 DB및 소스에 대한 기능을 분석하고\n • 새로운 기능 및 서비스를 추가하며\n • 문제 발생시 정확한 원인을 파악하고 처리하며\n • 팀원간 원할한 업무 협의 및 진행</t>
  </si>
  <si>
    <t xml:space="preserve"> iMs 서비스 문의 상담지원\n • iMs 서비스 온보딩\n • iMs 서비스 고객 Data 분석 및 대응\n • 신규/ 기존 고객사 인바운드</t>
  </si>
  <si>
    <t>시스템 및 인프라 운영, 구축\n• 모집회사: 아이콘루프, 코인원</t>
  </si>
  <si>
    <t xml:space="preserve"> 사용자 데이터, 경험 관점에서의 서비스 이해와 분석과 개선방안 제시\n • 사용자/트렌드/데이터 분석을 통한 서비스 기획\n • 기획문서 작성 및 디자인/개발 커뮤니케이션\n • 프로젝트 일정관리 및 서비스 운영정책 수립</t>
  </si>
  <si>
    <t xml:space="preserve"> Django 기반 서비스 운영을 위한 Internal Products 설계 및 개발\n • Vue, WebRTC 기반 웹 프론트엔드 설계 및 구현</t>
  </si>
  <si>
    <t xml:space="preserve"> 중국 사무소 경영 및 사업 전략 구축\n • 중국 내 디자인 컨설팅 사업 및 공동 브랜드 프로젝트 진행(관리)\n • 중국 현지 자체상품 개발\n • 중국사업 제안서 및 보고서 작성\n • 상품소싱 및 무역업무\n • 현지 클라이언트 발굴 및 관리\n • 중국 현지사무소 관리</t>
  </si>
  <si>
    <t xml:space="preserve"> 영업 및 판매 전략 수립\n • 시장조사 및 분석\n • 영업 및 판매 활동과 성과 관리\n • 유통채널 관리 및 발굴\n • 상품발송 업무\n • 고객관리 업무\n • 상품 운영관리 (시즌별 운영상품 판매관리 등)\n • 영업매출관리/통계/실적보고\n • 상품개발 제휴처 발굴 및 관리 업무\n • 제휴상품 기획 및 개발 업무</t>
  </si>
  <si>
    <t xml:space="preserve"> 시스템 운영, 관리 및 테스트\n • 자료 분석 및 보고서 작성\n • 서비스 운영 시 수반되는 문제점 발굴 및 트러블 해결, 딜리버리 업무 수행\n • 운영 리소스 산정 및 체계 구축</t>
  </si>
  <si>
    <t xml:space="preserve"> 협업툴 콜라비의 서비스 품질 검증 및 관리 \n • 테스트 계획, 테스트 설계 지원\n • Testcase 작성 및 수행\n • QA프로세스의 수립 및 개선</t>
  </si>
  <si>
    <t>어떻게 근무하게 되나요? \n • 근무시간: 9:30~18:30(8h) \n • 근무기간: 최소 2개월 (연장가능)\n\n • 업무내용\n   - E-Commerce 서비스(다노샵) 백엔드 개발\n   - Online 1:1 코칭 서비스(마이다노) 백엔드 개발 \n \n • 위의 두가지 업무 중 한 가지를 수행하게 됩니다. 공통적인 세부 업무는 아래와 같습니다. \n   - REST API 개발 및 유지 보수\n   - 운영관리 페이지 기능 추가 및 개선\n   - 데이터 베이스 설계 및 성능 최적화\n   - 자동화/배치 스크립트 작성</t>
  </si>
  <si>
    <t xml:space="preserve"> 인턴십 내용\n- 디자인 컨설팅 방법론 트레이닝 (1개월)\n- 현업 프로젝트 투입 (1개월)</t>
  </si>
  <si>
    <t xml:space="preserve"> 대기업 사이트 개발 부문 유지 보수 및 DB 관리\n • 서울 강남구 파견 근무</t>
  </si>
  <si>
    <t xml:space="preserve"> 프론트엔드/백오피스 서비스 기획 전반\n    - 서비스 신규 개선 또는 유지보수를 위한 요구사항 취합\n    - 요구사항에 대한 기획안 작성\n    - 개발 과정에서 발생하는 변경 사항에 대한 F/U 및 기획안 반영\n    - 개선 사항에 대한 정량적 평가\n\n • Intelligence의 역할 수행\n    - 타 서비스 벤치마킹 \n    - 지표 수집/분석/시각화를 통한 인사이트 수집 및 전파</t>
  </si>
  <si>
    <t xml:space="preserve"> Spring framework 를 이용한 웹 서버 개발\n • 웹/모바일 서비스 기반</t>
  </si>
  <si>
    <t xml:space="preserve"> 더기프팅컴퍼니에서 제작하는 다양한 브랜드들의 아이덴티티 기획 및 전략 수립\n • 브랜드 아이덴티티를 활용한 온라인 마케팅 채널 기획 및 운영\n • 다양한 온라인 채널에 최적화된 더기프팅컴퍼니 관련 컨텐츠 (동영상) 기획 및 제작, 게재\n • 블로그, 페이스북, 인스타그램 등 SNS 운영 및 관리\n • 각종 마케팅 이벤트 기획 및 실행</t>
  </si>
  <si>
    <t xml:space="preserve"> DEAR DAHLIA 홈페이지 제작,  구축 (www.deardahlia.com)\n\n • PC, MOBILE, GLOBAL 사이트 퍼블리싱 (EN, CN)\n\n • 웹디자인 업무 보조 (포토샵)</t>
  </si>
  <si>
    <t xml:space="preserve"> 자사 의류브랜드 오프라인용 콘텐츠 기획 및 제작 (쇼룸 및 백화점)\n • 자사 의류브랜드 SNS채널 (facebook, Instagram), DM 메시지 이미지 등 그래픽 업무 작업</t>
  </si>
  <si>
    <t xml:space="preserve"> 담당 국가 홍보대행사 자료 검수\n • 중화권 인플루엔서 조사 및 콘텐츠 검수\n • 중화권 소셜 홍보 채널 관리(Facebook, Instagram 등)\n • 중화권 홍보 채널 콘텐츠 광고 영상 번역\n • 제품 소개서 작성 및 기타 문서 작업\n • 중한/한영 번역 진행</t>
  </si>
  <si>
    <t xml:space="preserve"> 브랜드 사업계획 및 전략 수립\n • 다이어트 식품 관련 시장 동향 조사 및 소비자 니즈 분석\n • 일반식품 및 건강기능식품 신제품 기획\n • 신제품 개발 프로세스 관리\n • 신제품 관련 부자재/완제품 발주 및 입고일정 관리\n • 신제품 및 기존 제품 부자재 개발비 관리\n • 관련 업체 컨택 및 핸들링\n • 기존 제품 관리(표시기준 법규에 따른 표기사항 수정 등)\n • 제품관련 서류관리(품질관련 서류, 품목제조보고서 등)\n • 마케팅 컨텐츠 검수(과대광고 여부 검토 등)\n • 제품 디자인(BI 포함) 리뉴얼 또는 재정립</t>
  </si>
  <si>
    <t xml:space="preserve"> 협업툴 콜라비의 Front-End 개발( javascript, React.js, React Native 등 )\n • Front-End 개발팀 리딩</t>
  </si>
  <si>
    <t>TVCF를 포함한 바이럴 영상 등 영상 컨텐츠 제작\n- 인쇄 및 디지털 캠페인  제작</t>
  </si>
  <si>
    <t>TVCF를 포함한 바이럴 영상 등 영상 컨텐츠 제작\n- 캠페인 크리에이티브 제작</t>
  </si>
  <si>
    <t xml:space="preserve"> WEB SITE 개발 (Client Side)\n • 웹 퍼블리싱\n • 웹 유지보수</t>
  </si>
  <si>
    <t xml:space="preserve"> 시장 조사, 경쟁사 동향 파악\n • 타겟별 매체 분석 및 주요 정보 사이트/Power Influencer 정리\n • 각종 조사 데이터 정리/분석\n • 기존 고객 및 신규 고객 대상 프로모션 진행</t>
  </si>
  <si>
    <t xml:space="preserve"> 숙소 관리플랫폼 퍼블리싱, 프론트엔드 개발</t>
  </si>
  <si>
    <t>마케팅센터 리뉴얼 UX기획\n- 업주 CMS 운영 기획\n- PMS 기획</t>
  </si>
  <si>
    <t xml:space="preserve"> 숙소관리 플랫폼 UX기획\n • 외부 판매채널 연동 기획</t>
  </si>
  <si>
    <t xml:space="preserve"> 판매채널 운영 및 기획\n • 개발정책 관리, 개발지원\n • 성과분석 및 리포트\n • 상품 기획 및 운영\n • 시장 분석 및 리서치</t>
  </si>
  <si>
    <t>規イベントの企画、ディレクション、アップデート対応\n・ゲーム開発会社との折衝業務\n・ゲームテストプレイやバグチェック\n・ゲームプレイヤーのサポート\n・サーバの管理、監視（関係各所への連絡、告知等）\n・その他コンテンツ運営業務全般</t>
  </si>
  <si>
    <t xml:space="preserve"> IT 시스템 운영 \n • 네트워크 관리 및 운영\n • 클라우드 서버 구축 및 운영</t>
  </si>
  <si>
    <t xml:space="preserve"> 직원들이 즐겁게 일하는 사무환경 만들기\n • 사내 행사 업무 기획 및 지원에 적극적인 참여\n • 사내 자산 및 비품의 구매와 유지보수​</t>
  </si>
  <si>
    <t>게임 서비스와 관련된 텍스트 데이터를 추출 및 선별하여 문제해결에 적절한 형태로 가공 및 재구성 과정을 거쳐서 유의미한 정보를 분석\n• 머신러닝과 AI 관련 방법론에 기반한 문제 해결을 위하여 서비스 환경에 적절한 프로토타입 개발</t>
  </si>
  <si>
    <t xml:space="preserve"> 다양한 채널로 수집되는 고객 VOC에 대한text analysis를 바탕으로 \n   고객니즈/문제점에 대한 명확한 현황파악/개선사항 정리 및 유관부서 \n   커뮤니케이션 관련 업무 총괄\n • VOC 고객들에게 적극적으로 현황 업데이트를 통한 맞춤형 응대 관리\n • 개선현황에 따른 VOC 변화 트렌드 분석 및 보고\n • 정기적인 리포팅 및 Ad hoc 업무</t>
  </si>
  <si>
    <t>式/特設WEBサイトの制作及び更新作業\n・ゲーム開発スタッフとのやりとり\n・制作ディレクション\n・コンテンツ企画</t>
  </si>
  <si>
    <t xml:space="preserve"> 맥주영업\n • 거래처관리(대형마트 외)</t>
  </si>
  <si>
    <t>ebアプリのフロントエンド設計・開発(Angular/React/Vue.jsなど)\n・GISツールの設計・開発(Electron/React/Vue.jsなど)\n\n※開発環境詳細\n・主な使用言語：JavaScript, TypeScript, HTML, CSS・その他ツール：git, Jenkins, Electron</t>
  </si>
  <si>
    <t>nityを使用したゲームの設計・開発\n・運用・保守業務\n・若手メンバー育成、マネジメント\n\n※開発環境\n・言語：C♯、Objective-C、Java等\n・ゲームエンジン：Unity\n・環境：Mac OS X、Windows</t>
  </si>
  <si>
    <t>nity、Unreal Engineを使用したゲームの企画・開発・運用業務\n・Oculus Rift、HTC Vive、PSVR、GearVR、DayDream、Fove等幅広いプラットフォーム向けの開発\n\n※開発環境詳細\n・言語：C#、C++\n・ゲームエンジン：Unity、Unreal Engine\n・環境：Windows、Mac</t>
  </si>
  <si>
    <t>OSアプリの設計・開発\n・Androidアプリの設計・開発\n・アプリのUI/UXデザイン\n\n※開発環境詳細\n・主な使用言語：Swift, Java, HTML, CSS, Javascript\n・その他ツール：git, Jenkins, XCode, AndroidStudio</t>
  </si>
  <si>
    <t>nity、Unreal Engineを使用した新しいエンタメの企画・開発・運用業務\n・スマートフォン、PC、Oculus Rift、HTC Vive等幅広いプラットフォーム向けの開発\n\n※開発環境詳細\n・言語：C#\n・ゲームエンジン：Unity\n・環境：Windows、Mac</t>
  </si>
  <si>
    <t>/앱 개발 서비스 기획]\nㆍ기획서, 화면설계서 작성\nㆍ개발 스토리보드, 로드맵 작성\nㆍ커머스/신규서비스 개발 및 개선 기획\nㆍ디자이너/개발자와의 협업</t>
  </si>
  <si>
    <t>알렛츠샵(쇼핑몰) Renewal 페이지 퍼블리싱</t>
  </si>
  <si>
    <t xml:space="preserve"> 온라인 서비스(가상화폐 거래소) 기획 및 운영 \n • 고객 유입 강화 및 온라인 마케팅 관리\n • 프로젝트 업무 지원 및 일정 관리</t>
  </si>
  <si>
    <t xml:space="preserve"> SNS 컨텐츠 디자인\n • 온라인 광고 배너 및 상세 페이지 디자인\n • 웹, 모바일 UI/UX 디자인, 프로모션 구축 및 유지운영\n • 브랜딩 관련 오프라인 편집물 디자인</t>
  </si>
  <si>
    <t>텔레그램, 카카오톡 그룹 등 운영/관리 및 문의 대응\n- 크립토 커뮤니티(Reddit 등) 및 SNS 홍보 활동\n- 국내외 크립토 커뮤니티 모니터링 및 동향 리서치\n- 코인 인플루언서, 커뮤니티 관리자들 섭외, 협업, 및 커뮤니케이션 총괄</t>
  </si>
  <si>
    <t>리쿠르팅 채널 확장/관리 및 입/퇴사 관련 업무\n• 인터뷰 프로세스 및 평가체계 강화\n• 인사기획/관리 관련 전반적인 업무 진행\n• 각종 인사/운영/노무 관련 법적 검토 및 업무리드\n• 효율적이며 스마트한 자산관리 운영   \n• 일반적인 HR의 기준을 벗어나 BCM 문화에 맞춘 Work different 제도구현\n• 클라우드 업무환경에 맞춘 HR 업무 변화리드</t>
  </si>
  <si>
    <t xml:space="preserve"> Live2DやSpine、Sprite Studio等を用いて、スマホ向けゲームのイラスト制作\n・案件、制作内容に応じたデザイン業務\n・外部制作会社からの作品のクオリティ管理</t>
  </si>
  <si>
    <t xml:space="preserve"> 회계 관리 및 재무 관리 전반\n • 투자 유치 및 IR 등 재무 업무 지원 \n • 전사 재무계획 수립 및 보고\n • 사업지표(KPI) 설정 및 분석</t>
  </si>
  <si>
    <t xml:space="preserve"> 방문 판매 서비스 개발 및 유지보수\n • Web \u0026 mobile Front/Back-end 서비스 개발\n • Web \u0026 mobile 연동 API 개발\n • MySQL 기반의 어플리케이션 개발\n • PG 및 빌링 서비스 연동 및 통계 개발작업\n • 반응형 서비스 개발</t>
  </si>
  <si>
    <t xml:space="preserve"> 신규 프로젝트의 메인 기획 및 기획 리딩\n • 프로젝트의 방향성에 맞춘 개별 시스템 및 컨텐츠 기획\n • 개별 시스템들의 유기적 연결성을 고려한 기획 방향 설정</t>
  </si>
  <si>
    <t xml:space="preserve"> 레이니스트 HR 기획 및 운영 전반(인력운영, HR Dashboard 기획/운영, Job Catalogue 기획 등)\n • 인사 평가 및 보상 시스템 / 제도 기획 및 운영\n • 전사 비전에 따른 인재 육성 시스템/ 제도 기획 및 운영\n • 레이니스트 전사 교육 체계 수립\n • 레이니스트 기업문화 및 핵심가치 장려를 위한 프로그램 기획 및 운영</t>
  </si>
  <si>
    <t xml:space="preserve"> 어학/취업, 수험/MDP front/backend 서비스 개발\n • Web \u0026 Mobile 연동 API 개발\n • PHP Web Framework (CodeIgniter, Lalavel, 등)\n • MySQL 서비스 연동 개발\n • 반응형 Front 서비스 개발 및 유지보수\n • 서비스 연동 관리자 개발\n • Hybrid Mobile App. 개발</t>
  </si>
  <si>
    <t xml:space="preserve"> 데일리호텔 웹 서비스 개발 및 유지보수\n • 웹 서비스를 위한 인프라 구성 및 운영</t>
  </si>
  <si>
    <t>주요 마케팅 성과지표 분석 및 관리\n• 인앱프로모션, 이벤트, 푸쉬 메시지 기획 및 운영\n• 다양한 온라인 접점 관리 및 광고 운영</t>
  </si>
  <si>
    <t>합병, 인수, 전략적 제휴, 조인트 벤처 등 회사의 중요한 프로젝트 리드\n• CEO, 경영진들과 회사의 전략적인 방향 수립 \n• 중요한 프로젝트들을 실행하기 위해 프로덕트 팀과 긴밀하게 협업\n• 신규 서비스를 런칭하거나 기존의 제품을 개선하기 위해 새로운 비즈니스모델/아이디어 개발\n• 핀테크 산업 전반에 대한 심도있는 시장조사 실행</t>
  </si>
  <si>
    <t>• 서비스 및 회사를 소개하는 문서/웹 페이지 설계, 제작 및 관리\n  • 브랜딩 및 마케팅에 필요한 각종 이미지 제작\n  • UI에 사용할 아이콘 등 그래픽 요소 제작\n  • 그 외 높은 시각적 완성도가 필요한 모든 작업 제작 및 총괄\n\n채용 절차\n  1. 서류 전형(Portfolio) - 자유 양식 이력서 및 포트폴리오 제출\n  2. 설문 조사 전형\n  3. Video Conference 면접\n  4. 방문 면접\n  5. 최종 합격","requirements":"• 브랜딩, 마케팅 관련 디자인 혹은 UI 디자인 분야에서 1년 이상의 경력\n• 설득력 있고 시각적으로 완성도 높은 결과물을 만드는 분\n• CREMA 제품을 잘 파악하여 사용자에게 필요한 정보를 쉽게 전달하는 분\n• 작업 의도와 결과물을 논리적으로 잘 설명하고 투명하게 공개하는 분\n• 능동적으로 업무를 처리하고 지속적으로 성장하는 분\n• 긍정적이고 예의있게 소통하는 분","job_country":"KR","industry":"IT, 컨텐츠","company_id":1542,"title_img":"https://static.wanted.co.kr/images/company/1542/7338_2_0.65cc4d47__1080_790.jpg","due_time":"2020-01-31T00:00:00","location":"서울시 성동구 아차산로 17길 48 성수SKV1센터 1동 1113호 (주)크리마","is_expert":true,"sub_categories":["Graphic Designer","그래픽 디자이너","Web Designer","웹 디자이너","UI,GUI Designer","UI,GUI 디자이너"],"position":"비주얼 디자이너(Visual Designer)","reward":1000000,"jd":"회사 및 제품 소개 \nCREMA Lab(크리마랩) 은 쇼핑몰 운영을 위해 필요한 백엔드 및 프론트엔드 시스템을 설계하고 구현합니다. \n기존 쇼핑몰 시스템의 문제를 창의적인 방법으로 해결해 오고 있으며 ‘CREMA Review’, ‘CREMA Target’, ‘CREMA Fit’ 서비스를 개발/운영 중입니다.\n\nCREMA Review\n기존 3%가 되지 않는 리뷰 작성률을 평균 15%까지 올려놓은 국내 1위 리뷰 전문시스템입니다. 1200여 개 고객사가 이용중이며, 월 200만 개 이상의 고객리뷰를 분석, 처리해 최적의 상태로 쇼핑몰 방문 고객에게 월 10억 회 이상 노출 합니다.\n\nCREMA Target\n쇼핑몰 고객 관리를 위한 서비스 입니다. 고객의 행동 패턴 분석을 통해 이탈방지와 재방문, 구매전환을 향상하고 있습니다. MAU 1천만 명의 쇼핑데이터를 분석, 처리합니다.\n\nCREMA Fit\n사이즈 추천 시스템입니다. 온라인 쇼핑몰의 특성상 입어보고 구매할 수가 없습니다. 이를 해소하기 위해 고객의 과거 데이터와 상품의 실측 데이터를 비교, 분석해서 최적의 사이즈를 추천합니다. 2018년 상반기에 론칭한 서비스로 100여 개 고객사가 이용하고 있습니다.\n\n\n주요업무\nCREMA Lab 비주얼 디자이너 역할\n\nCREMA Lab(크리마랩) 은 쇼핑몰 운영을 위해 필요한 백엔드 및 프론트엔드 시스템을 설계하고 구현합니다.\nCREMA Lab의 디자이너들은 고객사 및 쇼퍼들의 니즈를 발굴하고 기존 온라인 쇼핑몰 시스템의 문제들을 창의적인 방법으로 해결하고 있습니다. 다양한 파트의 팀원들과 소통하며 제품의 시각적 완성도를 높여 아래의 3개 서비스와 함께 발전하는 경험을 공유할 비주얼 디자이너를 찾습니다. \n\n주요업무\n  • 서비스 및 회사를 소개하는 문서/웹 페이지 설계, 제작 및 관리\n  • 브랜딩 및 마케팅에 필요한 각종 이미지 제작\n  • UI에 사용할 아이콘 등 그래픽 요소 제작\n  • 그 외 높은 시각적 완성도가 필요한 모든 작업 제작 및 총괄\n\n채용 절차\n  1. 서류 전형(Portfolio) - 자유 양식 이력서 및 포트폴리오 제출\n  2. 설문 조사 전형\n  3. Video Conference 면접\n  4. 방문 면접\n  5. 최종 합격</t>
  </si>
  <si>
    <t>미리캔버스(https://www.miricanvas.com/) 프론트엔드 개발\n• Typescript, HTML, CSS, Node.JS, WebPack 등을 활용한 웹 프론트엔드 개발\n• 미리캔버스(https://www.miricanvas.com/) 백엔드 개발 및 백오피스 개발 관리\n• Java + Spring Framework, PostgreSQL, AWS 등을 이용해서 RESTful API 개발/운영\n• 비즈하우스 (http://www.bizhows.com/) 프론트엔드/백엔드 개발</t>
  </si>
  <si>
    <t xml:space="preserve"> 자체 컨텐츠 기획 및 제작\n • 플리토 SNS 채널 기획 및 운영\n • 광고 크리에이티브 기획 및 제작\n • 마케팅 성과 분석 및 인사이트 도출</t>
  </si>
  <si>
    <t xml:space="preserve"> 제휴 마케팅 및 신규 채널 발굴\n • 마케팅 성과 분석 및 인사이트 도출\n • 플리토 자체 컨텐츠 기획 및 제작\n • 광고 크리에이티브 기획, 제작 및 운영 전반</t>
  </si>
  <si>
    <t>로그 설계, 수집, 프로세싱\n• 데이터 분석 및 추출\n• 관련 대시보드 설계 및 개발</t>
  </si>
  <si>
    <t xml:space="preserve"> 브랜드/채널 컨텐츠, 비주얼 룩북 촬영 기획 \n • 에드보토리얼 에디터</t>
  </si>
  <si>
    <t xml:space="preserve"> 실사풍의 PC/코스튬/몬스터 3D모델링</t>
  </si>
  <si>
    <t xml:space="preserve"> 캐릭터(PC/몬스터)와 배경 이펙트 제작 </t>
  </si>
  <si>
    <t xml:space="preserve"> 쉐이더/머터리얼 제작\n • 생산성향상\n • 비주얼기획 참여\n • 부서간 커뮤니케이션\n • 기타 기술적 지원</t>
  </si>
  <si>
    <t xml:space="preserve"> 오브젝트 제작</t>
  </si>
  <si>
    <t xml:space="preserve"> 월드빌드 제작</t>
  </si>
  <si>
    <t>국내 전 지역 공공 및 교육시장 파트너 매출 및 영업관리\n- 공공 및 교육시장 기존 고객 관리 및 신규 영업 확대</t>
  </si>
  <si>
    <t xml:space="preserve"> 문서보안 / 프라이빗 클라우드 솔루션 Direct Sales (직접 영업)\n • 네임드 어카운트 기반으로 영업 목표 달성</t>
  </si>
  <si>
    <t xml:space="preserve"> 상품이 지닌 스토리를 보여주고 새로운 경험을 제공하는 콘텐츠 제작\n • 숙소 콘텐츠 상세 페이지 및 배너 제작</t>
  </si>
  <si>
    <t>ーケティング／プロモーションプラン作成\n・Web広告のプランニング、出稿業務\n・プロモーション活動に関わる社内、社外（広告代理店・媒体社）の工程管理、調整業務\n・アプリプラットフォームとの交渉・折衝、版権元との条件調整・契約締結\n・広告効果、効率の最大化をはかる為、各種データをもとにしたKPIの設定、分析、改善\n・その他、プロモーション関連業務</t>
  </si>
  <si>
    <t>存サイトのブラッシュアップ業務\n・新規サイト構築/リニューアル\n・キャンペーンサイトやバナー制作\n・その他、WEBデザイナーとしての業務全般\n※当社では、デザインとフロントエンド業務を分業にしており、今回はデザイン専業の担当を募集しております</t>
  </si>
  <si>
    <t>eb(PC・モバイル)コンテンツ企画、キャンペーンページの制作進行管理\n・サイト制作における進行管理やディレクション業務\n・新規サイト立ち上げ、大型リニューアルの対応\n・アクセス解析、サイト分析、各種効果測定業務\n・社内向けWeb業務管理ツールの企画、制作</t>
  </si>
  <si>
    <t>イティブアプリゲームのWeb広告プランニング、Web出稿業務全般\n・プロモーション活動に関わる社内、社外（広告代理店・媒体社）の工程管理、調整業務\n・ユーザー動向分析にもとづくターゲットの選定や戦略の策定\n・広告効果、効率の最大化をはかる為、各種データをもとにしたKPIの設定、分析、改善\n・その他、Webマーケティング関連業務</t>
  </si>
  <si>
    <t>規ゲームタイトルの立ち上げにかかわる業務\n・モバイルゲームのカルチャライズ\n・モバイルゲームの運用\n・ゲーム内新規イベントの企画の立案、ディレクション、アップデート対応\n・ゲームプレイヤーのサポートや不具合対応\n・ゲーム開発会社との折衝業務\n・サーバの管理、監視（関係各所への連絡、告知等）\n・その他コンテンツ運営業務全般</t>
  </si>
  <si>
    <t>イポリゴン3Dの企画、制作\n・ローポリゴン3Dの企画、制作\n・3Dモデリング作業\n・ソーシャルメディアを活用したパブリシティ戦略や運用\n・外注クオリティコントロールおよびディレクション</t>
  </si>
  <si>
    <t xml:space="preserve"> API 설계/개발 및 명세서 관리\n • ERD 설계 및 관리</t>
  </si>
  <si>
    <t>バイルゲームの運用業務\n・ゲーム内新規イベントの企画の立案、ディレクション、アップデート対応\n・ゲームプレイヤーのサポートや不具合対応\n・ゲーム開発会社との折衝業務\n・サーバの管理、監視（関係各所への連絡、告知等）\n・その他コンテンツ運営業務全般</t>
  </si>
  <si>
    <t>術スケジュールの管理やディレクション\n・Apple App Store及びGoogle Play Storeの管理\n・社内や3rd Party SDKの管理や技術サポート\n・技術ガイドの作成や業務関連アカウントの管理\n・社外や社内の技術関係者とコミュニケーション</t>
  </si>
  <si>
    <t>報セキュリティ関連の規定・ルールの策定、運用、改善\n・インフラ・アプリケーションのセキュリティにかかわる設計支援\n・インフラ・アプリケーションに対する脆弱性診断の実施及び調査\n・セキュリティインシデントにかかわる各種対応\n・メンバー管理</t>
  </si>
  <si>
    <t>ームサーバーのシステム運用（各種バッチ、Update、運用関連開発など）\n・ゲームサーバーのシステム保守、トラブル対応\n・新規タイトル導入に関するサーバー設計、構築業務\n・ゲームのデータ抽出等の業務\n・その他、ゲームシステム運用に関わる業務全般\n・協力会社との調整・交渉業務</t>
  </si>
  <si>
    <t>社サービスやシステムの設計、構築、運用、およびその改善と関係部門との調整\n・新機能実装時の検証やサーバー増減、障害対応\n・ハード・ソフトウェアの管理\n・ご経験に応じてメンバーの管理業務</t>
  </si>
  <si>
    <t>バイルプラットフォーマーに対するゲームコンテンツ紹介とストア推薦交渉\n・モバイルプラットフォーマーからのフィードバックの社内調整とスケジュール管理\n・モバイルプラットフォーマー主催イベント参加およびガイドライン情報の社内展開\n・ゲームコンテンツの紹介資料作成\n・その他、社内社外の調整や関係各社とのリレーション構築と交渉業務</t>
  </si>
  <si>
    <t>ーザーの行動履歴分析を通じた各ゲームが抱える問題の抽出とその解決\n・ユーザーの行動特性を踏まえた新たな企画提案\n・企画（新規コンテンツ、新規イベント等）の成功確率を高めるための論理的なサポート\n※スキルによっては、より上流の業務をお任せいたします。</t>
  </si>
  <si>
    <t>ームコンテンツに関わるコンテンツバイイング、コンテンツマッチング業務\n　情報収集　→　検討・評価　→　事業モデルの創出　→　提携等の契約交渉\n・サービス向上の為のビジネスプランの創出\n・海外、国内のゲーム会社やIPホルダーとのコネクション構築\n・その他、事業開発・アライアンス関連業務</t>
  </si>
  <si>
    <t>2D 도면변환 코어엔진 개발\n• OpenCV 기반 개발\n• 한국, 일본, 미국, 유럽 등 다양한 도면변환</t>
  </si>
  <si>
    <t>務改善アプリの開発・運用\n・企画提案\n\n※既存サービス\n・社内ポータルサイト\n・ファイル共有サービス\n・オフィスマップサービス\n・人事基盤システム\n・etc...\n\n※開発環境\n・言語(アプリ)：Objective-C / Swift / Java 等\n・言語(Webサービス)：PHP / JavaScript / HTML / CSS / Node.js 等\n・FW：Laravel / ZendFramework / Vue.js\n・OS：Mac OS / Linux\n・DB：MySQL / Redis / Memcashed\n・ツール：git</t>
  </si>
  <si>
    <t xml:space="preserve"> 국내/해외 사업 파트너 발굴 및 제휴\n     (서비스 중인 혹은 신규 제품의 시장 진입 및 사업 확장 목표)\n • 신규 고객 확보 및 유통 채널 개발\n • 콜드 콜, 직접 방문 및 스마트 네트워킹을 통해 잠재 고객을 추적/생성 \n • 정기적인 의사 소통, 전문적 및 사회적 상호 작용을 통해 기존 고객을 유지 관리/개발\n • 대상 고객, 경쟁 업체 및 일반 시장 정보의 활동을 모니터링 및 보고\n • 일상적인 파트너 관리를 통해 파트너와의 마케팅 전략 설계 및 구현\n • 제품 개발, 기술 개발 및 분석 팀과 긴밀히 협력 및 콘텐츠, 기술 및 도구를 활용하여 파트너 관리를 최적화</t>
  </si>
  <si>
    <t>ーム内に登場するキャラクター、武器、防具などのアイテムのデザイン及びイラスト制作\n・魅力あるキャラクターづくりに向けた企画提案\n・ご経験に合わせ外注管理、クオリティ管理\n\n※プロジェクト一覧\nhttp://colopl.co.jp/products/networkgame/</t>
  </si>
  <si>
    <t>マホゲーム、VR向けゲームにおける3DCG制作全般\n・クオリティコントロール\n・外注管理\n・若手デザイナーの育成\n\n※プロジェクト一覧\n・スマホゲーム　http://colopl.co.jp/products/networkgame/ \n・VR向けゲーム　http://colopl.co.jp/products/vr/</t>
  </si>
  <si>
    <t>マホゲーム、VR向けゲームにおけるキャラクターモーションの企画及び制作全般\n・イベント及びカットシーンの演出\n・モーションのクオリティコントロール\n・外注管理\n・若手デザイナーの育成\n\n※プロジェクト一覧\n・スマホゲーム　http://colopl.co.jp/products/networkgame/ \n・VR向けゲーム　http://colopl.co.jp/products/vr/</t>
  </si>
  <si>
    <t>種印刷物、バナー広告、ロゴなどのデザイン\n・2Dイラスト制作、及び制作ディレクション\n・ゲーム開発スタッフとのやりとり\n・制作物のクオリティ管理\n・予算及びスケジュール管理</t>
  </si>
  <si>
    <t xml:space="preserve"> SW 거래 시장의 문제를 해결해 나가는 일을 하게 됩니다.\n • 위시켓 서비스(Web, Mobile, Back-office)의 모든 기능을 기획합니다.\n • 유저 조사, 서비스 데이터, 시장 조사 등을 통해 유저들의 Needs를 발견합니다.\n • 함께 일하는 팀의 상황을 파악하여 최적의 시나리오를 정의합니다.\n • 서비스에 필요한 기능을 문서를 통해 설계합니다.(IA, wireframe, 스토리보드 등)\n • 디자이너, 개발자와 협업하여 기획한 기능을 서비스에 적용합니다.\n • 적용한 기능을 모니터링하며 해당 기능을 안정화합니다. </t>
  </si>
  <si>
    <t>ームタイトルの大量のログを横断的に集約し、分析するためのログ基盤システムの構築・運用を担当していただきます。 \nまた、ETLバッチ処理の開発およびデータ分析・可視化ツールの開発をして頂きます。</t>
  </si>
  <si>
    <t>社アプリの海外展開に向け、適切な海外パートナー企業の調査・開拓から契約締結に向けた折衝・交渉業務\n・社内外関連各署との調整、ディレクション業務</t>
  </si>
  <si>
    <t>. 브랜드 커뮤니케이션\n • 소비자 및 시장 조사\n • 신제품 출시\n • 브랜드 운영 전략 수립/실행\n • 마케팅 프로그램 개발\n • 마케팅 효율 효과 분석\n\n2. 온라인 마케팅\n • 마케팅 커뮤니케이션 채널 (SNS 등) 운영/관리\n • 온라인 마케팅 \n • 프로그램 개발 운영\n • 바이럴 프로그램 개발 운영\n • 바이럴 트랜드 분석\n • 미디어 운영 전략 수립</t>
  </si>
  <si>
    <t xml:space="preserve"> Data Pipeline, ETL 및 워크플로우 구축 및 운영\n • 데이터 스키마 정의 및 모델링\n • DB/GA/페이스북 등의 데이터를 통합하여 데이터 웨어하우스 구축\n • 데이터 분석/시각화 도구를 설치 및 운영하여 데이터 분석 환경 제공</t>
  </si>
  <si>
    <t xml:space="preserve"> 화장품 품질관리\n   - 품질관리팀 프로젝트 지원\n   - 품질 문제 발견 및 보고\n   - 현장 QC수행 및 거래처 감사\n   - 현장 감사 문서 작성 및 관리\n   - 교육 기록</t>
  </si>
  <si>
    <t xml:space="preserve"> VMD\n • 매장 디스플레이 조사\n • 매장 디스플레이 기획\n • 매장 디스플레이 집기 및 기타 POP, 편집물 디자인\n • 협력사 발굴 및 관리\n\n2. 네일디자인\n • 패션트렌드 조사\n • 네일 제품 디자인 방향 기획\n • 네일 제품 디자인 개발\n • 협력사 발굴 및 관리</t>
  </si>
  <si>
    <t xml:space="preserve"> 블록체인과 핀테크 관련 업계 전반적 리서치와 분석\n     (국내외 ICO, 블록체인, Dapp, 합의 알고리즘 등)\n • 한빗코 채널(스팀잇, 트위터 등) 관리 및 개선\n • 리서치 자료 주기적인 발표 및 공유\n • 기타 주요 프로젝트 지원</t>
  </si>
  <si>
    <t>ホテルフロント（接客対応、予約、売上管理、施設管理、レストランヘルプ、シフト作成、スタッフ教育研修　等）\n• レストラン（ホールサービス、調理、レストラン管理業務、シフト作成、スタッフ教育研修　等）\n• 客室管理（客室および共用部の清掃・修繕、業者折衝、アメニティ管理、スタッフ教育研修　等）\n※上記いずれか、または適性に合わせて複数業務をお願いします。</t>
  </si>
  <si>
    <t>북미권을 타겟으로 한 SNS 이미지 광고 기획 및 제작\n- 광고 레퍼런스 수집 및 트렌드 조사</t>
  </si>
  <si>
    <t xml:space="preserve"> 공식 쇼핑몰 홈페이지 웹디자인 업무\n • 제품 관련 웹콘텐츠 편집 디자인 업무\n • 기타 브랜드 연관 디자인 업무</t>
  </si>
  <si>
    <t>온라인(디지털) 캠페인 기획 및 모바일 광고를 집행\n- 데이터 기반의 User Acquisition 및 광고 효율 최적화\n- 광고대행사 및 내부 팀과 협업 프로세스 매니지먼트</t>
  </si>
  <si>
    <t>이미지 처리 Feature Extraction 등\n• 딥러닝 네트워크 구현 및 개선</t>
  </si>
  <si>
    <t xml:space="preserve"> 모바일 웹 앱 또는 Restful API 제작\n • 마스터지지 서버 개발자</t>
  </si>
  <si>
    <t xml:space="preserve"> PC/모바일 웹 서비스 UI 개발</t>
  </si>
  <si>
    <t>유니티 클라이언트 개발 (제페토 월드 프로젝트)</t>
  </si>
  <si>
    <t xml:space="preserve"> 피터팬 좋은방 구하기 API 서버 개발\n • 피터팬 좋은방 구하기 웹 서비스 개발</t>
  </si>
  <si>
    <t xml:space="preserve"> B2B 웹서비스 기획\n • 문서 기반 유관부서 커뮤니케이션</t>
  </si>
  <si>
    <t>온라인 마케팅 (Facebook, Instagram, Blog, etc.)</t>
  </si>
  <si>
    <t>글로벌 온라인 마케팅\n• 자사 SNS 채널(Facebook, Instagram, Blog, etc.) 컨텐츠 크리에이팅 및 채널 관리 등\n• 글로벌 에이전시 관리 및 협력\n\n* 근무시간 : 09:30 ~ 18:30 (월~금)</t>
  </si>
  <si>
    <t>글로벌 차량 경매 플랫폼, 옥션위니 서비스 개발/운영 (다국어버전) \n   - 리스팅 된 취약점 개선\n   - 백오피스 개선\n   - 데이터 관리\n• 외부 모듈/API 연동\n\n==오토위니 개발팀을 소개합니다.==\n•  Jira, Confluence 같은 협업툴을 사용하며 효율적인 개발문화를 추구합니다.\n•  DevOps문화가 정착되어 가고 있습니다. \n•  개발 관련 지식을 공유하며 자체적으로 주1~2회 스터디를 진행합니다. \n•  때로는 페어프로그래밍을 하기도 합니다. 주 1~2회 짝을지어 30분~1시간정도하나의 주제로 다른 개발자와 협의하며 프로그래밍을 진행합니다. \n페어 프로그래밍은 잘남을 뽐내는 것이 아닌 효율적인 코드를 작성하기 위함입니다.\n•  오셔서 개발만 하면 됩니다. 그외 관련된 것은 팀장이 책임지려 노력합니다.\n•  개발에 대한 빌드/배포 작업은 자동화되어 있습니다.\n•  코드와 쿼리만 마음껏 작성하시면 됩니다.\n•  본인이 원하면 서버/DB/네트워크 등 업무도 맡아볼 수 있습니다. (원할 경우에) \n•  거북목을 방지하기 위해 전 직원에게 [모니터 받침대] 지급하고 있습니다.\n•  근무시간 : 09:30 ~ 18:30 (월~금)이며, 일정 관리는 본인 스스로 하며 근무시간에 집중하여 일하는 문화를 가지고 있습니다. \n•  기획팀. 디자인팀 등 타 팀과의 소통과 협업이 좋습니다.</t>
  </si>
  <si>
    <t>모바일/서비스 기획</t>
  </si>
  <si>
    <t xml:space="preserve"> 게임 소개 및 플레이 내용과 관련 부서의 요청사항을 토대로 게임의 로그를 설계\n • 실제로 적재된 로그 데이터의 Quality Assurance 업무 수행\n • 설계한 로그를 기반으로 개발된 정보/지표가 서비스에 반영되는 과정 전반에서 다양한 부서와 협업 진행</t>
  </si>
  <si>
    <t xml:space="preserve"> 사무 공간 운영 및 관리와 개선\n • IT 자산, 일반비품, 소모품 등 관리\n • 업무 지원장비 관리\n • 전사행사 기획, 운영\n • 기타 업무지원 및 복리후생 운영</t>
  </si>
  <si>
    <t>호텔나우 서비스의 서버사이드 개발/관리 (php, laravel)\n • 서버 관리 (aws)\n • DB 관리 (mysql)\n • 호텔나우 웹사이트 개발/관리\n • 채널링 연동 작업</t>
  </si>
  <si>
    <t xml:space="preserve"> 기업에 필요한 교육 기획, 운영 전반을 총괄합니다. \n • 교육 니즈 파악을 위한 기업과의 협의와 맞춤 커리큘럼을 기획, 제안하고 계약을 체결시킵니다. \n • 적절한 강사진을 선정하고 섭외하며 교육의 퀄리티를 높이기 위해 지속적으로 강사와 협의합니다. \n • 교육 운영을 위해 다양한 제반사항들을 준비하고 원활한 교육 운영을 책임집니다. \n • 우선적인 업무는 아니나 필요시 기업교육 마케팅 및 홍보, 전략적 제휴를 위한 세일즈를 진행합니다.  </t>
  </si>
  <si>
    <t>B2B, B2C 마케팅 전략 수립 및 실행\n• 브랜드, 서비스 홍보\n• 컨텐츠 기획 및 제작\n• 기타 마케팅 관련 업무\n• PR 관련 지원업무\n• SNS(페이스북, 블로그, 카카오톡 등) 관리</t>
  </si>
  <si>
    <t xml:space="preserve"> 야놀자 세일즈시스템과의 interface process 구현\n • ERP 프로젝트 수행 및 향후 ERP 시스템을 관리 및 운영</t>
  </si>
  <si>
    <t xml:space="preserve"> 야놀자 세일즈시스템과 ERP 연동 관리\n • 펌뱅킹 등 관련 프로그램 연동 관리\n • 연결재무제표 작성 로직 구현\n • ERP FI, CO module의 로직 구현</t>
  </si>
  <si>
    <t xml:space="preserve"> 온라인/모바일 채널 Performance marketing\n • 데이터 기반 채널/소스별 광고 효율 최적화\n • 유저 분석을 통한 서비스 개선 및 마케팅 인사이트 도출\n • 집행 데이터 등 논리적인 근거를 기반한 디지털 마케팅 전략 제안 및 실행\n • 월별 집행 매체 제안 및 효과분석, 개선방안 제시\n • 상품 특성에 따른 디지털 광고 소재 기획\n • 성과형 매체(GDN, DDN 등 네트워크 매체) 집행 관리\n • 신규 마케팅(매체 등) 테스트 계획 수립 및 집행 결과 분석</t>
  </si>
  <si>
    <t>플랜이 만들어온 내용들을 영어로 번역하고, 제노플랜의 활동들을 해외의 파트너사, 연구단체 등에 알립니다.\n • 홈페이지 및 유전자 분석 결과지를 영어로 번역하는 역할\n • 제노플랜의 활동이나 비즈니스 방향을 해외 파트너사 및 해외 관련 기관에 알림\n    (이메일 혹은 컨퍼런스 참석)</t>
  </si>
  <si>
    <t>통]\n • 서비스 요구사항, 명세서, 디자인 문서를 분석하고 의미있는 피드백 제공\n • 서비스 개발 프로세스와 유지 보수 과정에서 품질 활동 조정 및 변경\n\n[QPM]\n • 소프트웨어 개발 관리 툴을 활용한 일정 관리\n\n[QA]\n • 서비스의 품질 수준 구체화, 측정, 모니터링, 피드백을 통한 품질 수준 개선\n • 서비스의 성능 테스트 목표 수립 및 측정 후 개선안 제시</t>
  </si>
  <si>
    <t>roduct 개발, 개발, 마케팅 등 전반에 걸쳐 개발 및 실행\n•지속적인 마켓 리서치를 통한 신규 서비스 사업전략 개발 및 실행, 운영\n•데이터 기반으로 한 가설 설정과 효율적인 실험 설계 및 실행</t>
  </si>
  <si>
    <t xml:space="preserve"> 파트너 신규 계약 \n • 지역별 매출 관리 \n • 호텔 신규 영업 및 기존 업체 관리 \n • 경쟁사 가격 모니터링 및 가격 관리</t>
  </si>
  <si>
    <t xml:space="preserve"> 서비스 개선, 운영, 기획 및 PM 서포트 업무\n • 전체 DB 관리 및 연동 DB(호텔나우 호텔, 야놀자 모텔, 야놀자 펜션)에 대한 오류 보고 및 해결, 개선 기획 업무\n • DB 관련 채널링 운영 업무 서포트, 고객지원팀 커뮤니케이션 및 교육 업무\n • 기타 서비스 QA 업무</t>
  </si>
  <si>
    <t xml:space="preserve"> 바이오더마 베이비 스킨케어 영업\n • 담당지역 백화점, 로드샵 입점 유아용품 매장 영업\n • 담당지역 거래처 관리 및 신규처 개발\n • 베이비페어(유아박람회) 참가\n • 전국 지역 배분 관리</t>
  </si>
  <si>
    <t xml:space="preserve"> 백엔드 서비스 개발 및 운영( DevOps )\n • 서비스 운영 고도화\n • 관리자 페이지 개발 및 유지보수\n • 신기술 분석 및 도입</t>
  </si>
  <si>
    <t xml:space="preserve"> 플랫폼 전반의 기능과 유용성이 항시 향상될 수 있는 제품 전략 수립 및 설정\n • 조직 내 전체 제품 라인에 대한 주요한 오너십\n • 기존 플랫폼 개선부터 신규 프로덕트 개발, 사용자 요청에 이르기까지 모든 프로젝트에서 우선 순위 조정 · 전반적인 로드맵 개발\n • 데이터 중심 제품 개발을 위한 분석 및 조직 전반 지원\n • 제품 개발 프로세스 전반에서 프로덕트 매니저, 엔지니어, 디자이너에게 가이드 제공\n • 효율적이고 체계적인 제품 개발을 위한 인력, 프로세스 및 시스템 개발</t>
  </si>
  <si>
    <t xml:space="preserve"> AnibeaR 클라이언트 UI개발\n • 차기 프로젝트 클라이언트 파트 개발</t>
  </si>
  <si>
    <t>텀블벅 내 제품 비전을 다듬고 안팎으로 소통하여, 팀이 목표 고객과 시장을 이해할 수 있도록 돕는 역할\n • 백로그와 로드맵으로 제품의 비전을 구체화하여 팀이 비전을 실행으로 옮길 수 있도록 돕는 역할\n • 가치가 높은 과제에 우선순위를 설정하여 팀이 투입 대비 산출이 높은 과제를 수행할 수 있도록 돕는 역할\n • 제품의 버전, 출시 타임라인을 관리하여 팀이 만드는 제품이 적시에 시장에 침투할 수 있도록 돕는 역할</t>
  </si>
  <si>
    <t xml:space="preserve"> 현재의 매끄러운 결제 경험을 극대화하고, 국내외 주요 PG사와의 파트너십을 바탕으로 신규 페이먼트 프로덕트 개발\n • 플랫폼 전반의 페이먼트 및 페이먼트 프로덕트에 관한 프로덕트 오너십을 바탕으로 제품의 로드맵을 설계\n • 텀블벅의 페이먼트 팀을 리딩하며 브레인스토밍부터 리서치, 와이어프레이밍, 테스팅, 개발, 배포, 분석과 반복개선\n • 광범위한 제품 전략을 명확하고 실행가능한 상세 계획으로 구체화</t>
  </si>
  <si>
    <t xml:space="preserve"> C#을 활용한 Smart Factory 솔루션 개발\n • 해외출장(해외 고객사 방문 및 시스템 포팅)\n • 업무 협의시 외근 및 출장</t>
  </si>
  <si>
    <t xml:space="preserve"> 텀블벅 사이트 및 신규 제품 전반의 퍼포먼스와 안전성, 회복력을 항시 향상시킬 수 있는 기반 설계\n • 배포 및 관련 툴링의 개선과 확장을 위한 로드맵과 우선순위 정의\n • 제품개발팀이 사용자의 문제와 신규 제품 기회에 집중할 수 있도록 안정적인 인프라스트럭쳐와 내부 툴 빌딩 지원\n • 시스템 운영 효율을 높일 수 있도록 가능한 많은 자동화 지점 발견 및 개선\n • 시스템 모니터링과 리스크 예측 및 대응 방안 구성</t>
  </si>
  <si>
    <t>EMA의 프로덕트 디자이너는 제품을 설계하고 표현합니다. 제품의 방향, 문제 파악부터 해결 방안 도출, UX/UI 까지 모든 파트 구성원과 소통하며 업무를 진행합니다. 즉 제품 전반에 대한 기획, UX, UI 디자인 업무를 담당하며 PM업무의 일부를 수행합니다.\n\n• 리뷰 서비스를 담당하여 고객과 비지니스 니즈에 맞는 서비스 발전 방향 설정 및 문제 정의, 해결\n• 효과적이고 직관적인 UX 설계 및 UI 디자인 작업 수행\n• 커머스와 관련된 다양한 지표 및 리뷰 서비스 사용에 따른 효과를 이해하기 쉽고 보기 좋게 시각화</t>
  </si>
  <si>
    <t xml:space="preserve"> 텀블벅 신규 서비스 웹 프론트엔드 개발 주도 및 지속적인 개선\n • 웹 엔지니어 테크니컬 멘토링 및 코칭을 제공하여 팀의 실행을 돕는 역할</t>
  </si>
  <si>
    <t xml:space="preserve"> 암호화폐 거래소 사업 분석, 전략 수립 및 구체적 실행 계획\n • 암호화폐 관련 지표, 시장 동향 파악 및 경쟁자, 유저, 생태계 동향 분석\n • 건전한 암호화폐경제 구축 위한 전략 수립 및 실행","requirements":"• 사업개발 등의 전략기획 수립 및 실행 경험\n • 블록체인에 대한 기본적인 지식과 관심이 있고 암호화폐 거래 경험이 있으신 분\n • 금융시장 및 IT에 대한 이해도가 높으신 분\n • 프리젠테이션 및 문서 작성 능력 우수자\n • 신입 / 5년차 이하 경력자","job_country":"KR","industry":"금융","company_id":1595,"title_img":"https://static.wanted.co.kr/images/company/1595/16960_2_0.__1080_790.jpg","due_time":null,"location":"서울시 강남구 테헤란로 302, 17층","is_expert":true,"sub_categories":["Strategic Planner","전략 기획자","Business Development","사업개발·기획자","Management Innovator","경영 혁신가","Consultant","컨설턴트","Data Analyst","데이터 분석가","Accountant","회계·경리"],"position":"[DAYBIT] 거래소 전략 담당자","reward":1000000,"jd":"• 보안상 모든 파일은 반드시 PDF로 지원해주셔야 검토 가능합니다.\n • 중복지원 불가 - 부득이한 경우 최대 2개까지 가능\n • 외국인 지원자의 경우 비즈니스 수준의 한국어 능력이 필요합니다. (for foreign applicants : Required to business-level of Korean)\n\n체인파트너스는 순수 기술회사와 전통적인 산업 비즈니스 그 사이에서 새롭게 도래하는 블록체인 세계의 미래를 만들어 나가고자 합니다. \n\n • 한국의 1등 크립토 미디어가 된 디센터(Decenter)\n • 블록체인 아카데미인 디센터유니버시티(Decenter University)\n • 한국 1등 거래소 업비트와 제휴한 유일한 블록체인 비디오 채널인 코인사이트(CoinSight)\n • 한국의 첫 크립토 IB이자 토큰 발행 자문사인 토크노미아(Tokenomia)\n • 세계 첫 Ethereum 오프라인 결제 서비스인 코인덕(Coinduck)\n • 증권사 애널리스트들이 쓰는 크립토 시장 분석 서비스인 CP리서치 등을 만들어 왔습니다.\n\n그리고 오는 하반기에는 한국에서 처음으로 증권사 수준의 소켓 API가 제공되는 초고성능 암호화폐 거래소 데이빗(DAYBIT)이 런칭합니다.\n\n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n\n빠르게 성장하고 있는 체인파트너스라는 로켓에 승선하실 유능한 인재 여러분을 기다립니다.\n\n\n주요업무\n프로젝트 소개\n데이빗은 체인파트너스가 만들고 있는 암호 화폐 거래소입니다. Erlang 기반의 강력한 성능과 안정성 + 해외 거래소 수준의 UI + 자동거래에 특화된 Socket API 를 장점으로 내세우고 있습니다.\n\n주요업무\n • 암호화폐 거래소 사업 분석, 전략 수립 및 구체적 실행 계획\n • 암호화폐 관련 지표, 시장 동향 파악 및 경쟁자, 유저, 생태계 동향 분석\n • 건전한 암호화폐경제 구축 위한 전략 수립 및 실행</t>
  </si>
  <si>
    <t xml:space="preserve"> 자사 프랜차이즈에서 사용할 ERP시스템 개발\n\n(1차 실무자면접시 면접외에 추가로 수기 코딩Test가 있기 때문에 면접시간이 최장 2시간이 될 수 있음을 유의 바랍니다.)</t>
  </si>
  <si>
    <t xml:space="preserve"> 플랫폼 전반의 디자인에 관한 오너십\n • 구조화된 UI 및 디자인 체계를 설계하고 운용함으로써 팀의 개발 효율을 높이고, 고객에게는 일관된 사용 경험을 선사\n • 제품 디자이너들이 관찰과 리서치, 점진적인 개선을 통해 팀의 로드맵 구체화할 수 있도록 도움 제공</t>
  </si>
  <si>
    <t xml:space="preserve"> 자사 안드로이드 어플리케이션 개발 및 유지보수\n\n(1차 실무자면접시 면접외에 추가로 수기 코딩Test가 있기 때문에 면접시간이 최장 2시간이 될 수 있음을 유의 바랍니다.)</t>
  </si>
  <si>
    <t xml:space="preserve"> 텀블벅 서비스 비전을 구체화한 프로토타입을 설계하여, 팀의 실행과 고객 문제 해결을 돕는 역할\n • 구조화된 UI와 디자인 체계를 설계하여 팀의 개발 효율을 높이고, 고객에겐 일관된 사용 경험을 선사하는 역할\n • 관찰과 리서치, 점진적인 개선을 통해 팀의 로드맵 구체화하는 역할</t>
  </si>
  <si>
    <t xml:space="preserve"> 리서치, 분석, 테스팅을 통해 서비스 개선점 도출과 방향 제시\n • 매일 A/B 테스트를 설계, 배포, 분석하고 동료들과 협업하며 팀이 제품과 고객에 대한 올바른 질문을 던질 수 있도록 지원\n • 개방형 리서치를 주도하며 제품팀이 가장 임팩트가 큰 기능을 발굴하고 개발할 수 있도록 도움\n • 제품 주요 지표 정의 및 모니터링, 인사이트 도출</t>
  </si>
  <si>
    <t xml:space="preserve"> 신규 프로젝트 아이디어를 검토하고 전문적인 조언을 제공하여 프로젝트 론치 지원\n • 해당 분야 창작가들의 질문에 답하고, 니즈를 적극적으로 수집 및 목록화하여 제품 개선 아젠다 제공\n • 해당 분야 프로젝트 전문가로서 창작가, 커뮤니티 대상 프레젠테이션 및 교육\n • 신규 프로젝트 발굴 및 제휴 기획\n • 성공적인 텀블벅 펀딩을 위한 가이드 제작 및 배포- 신뢰 · 안전 파트와 협력하여 프로젝트 리스크 제거 지원</t>
  </si>
  <si>
    <t>SNS 영상 광고 제작\n• SNS 이미지 광고 제작\n• 유튜브 영상 콘텐츠 제작</t>
  </si>
  <si>
    <t xml:space="preserve"> 텀블벅 서비스의 백엔드 로직 설계와 개선\n • 텀블벅 신규 프로덕트의 클라이언트 사이드를 위한 API 디자인\n • 웹 엔지니어, 프로덕트 매니저와의 협업을 통한 서비스 개발 및 지속적 개선 진행</t>
  </si>
  <si>
    <t xml:space="preserve"> 프로젝트 전문가 및 커뮤니티 지원 파트와 협업하여 신뢰와 안전에 관한 이슈를 식별하고, 적합한 조치를 실행하여 커뮤니티 절차와 지침 개선\n • 일일 업무에서 문제, 위반, 신고된 콘텐츠 및 신뢰와 안전에 관한 데이터를 구조화된 형식으로 목록화하여 관리 및 개선\n • 내/외부 주요 사건과 데이터를 분석하여 창작 생태계 전반에 대한 잠재적인 위협을 파악하고, 사전에 지침을 수정하고 보완하는 역할\n • 정책을 바탕으로 커뮤니티 교육을 실행하고, 지속적으로 소통하여 창작가와 후원자가 안전하고 책임감 있게 텀블벅을 사용하도록 돕는 역할\n • 신뢰와 안전 문제를 해결하는데 있어 내외부의 적극적인 협력을 도모하는 역할\n • 커뮤니티 신뢰와 안전 전문가 및 담당자 팀을 관리하는 역할</t>
  </si>
  <si>
    <t>ison(애디슨)을 소개합니다.\n\n애디슨은 국내 최대의 보상형 광고 네트워크 플랫폼입니다. 네이버 웹툰, 네이버 시리즈에 탑재되어 있는 ‘쿠키오븐’이 애디슨에서 개발 및 운영하는 대표적인 포인트 충전소 서비스입니다. 애디슨은 포인트 충전소에서 각종 보상형 광고 노출을 통해 발생한 광고 수익을 사용자와 모바일 서비스 사업자에게 각각 share함으로써, 사용자에게는 ‘더 많은 혜택을’, 서비스에게는 ‘새로운 수익모델’과 ‘고객 활성화’라는 가치를 제공합니다. 엔비티가 지난 8년간 캐시슬라이드라는 대형 서비스와 보상형 광고를 조합하여 성장해온 노하우를 쏟아부어 만든 애디슨은, 2018년 11월 오픈 이래 1년이 채 안되는 현재 월 150만 이상의 방문자, 연매출 150억 이상의 매출 달성을 가시화하며 캐시슬라이드 이후의 수익모델 다각화에 기여하고 있는 핵심 사업 포트폴리오입니다. \n\n애디슨은 지난 10년간 별다른 진화가 없이 정체되었던 포인트 충전소 시장에 ‘제 2의 도약’을 제시합니다. CPQ (퀴즈풀고 적립받기), CPS (쇼핑하고 적립받기) 등 기존 광고 네트워크 시장에 없던 새로운 광고 상품을 안착시켜 ‘포인트 충전소는 CPI (앱설치 광고), CPA (가입형 광고)가 전부’라는 통념을 깨뜨리고 있습니다. 또한 서비스 친화적인 UI, 안정적인 CS 관리, 포인트가 없는 서비스도 활용할 수 있는 ‘기프트 충전소’ 등 사용자 관점에서의 새로운 강점과 개념을 제시하면서, ‘포인트 충전소는 단순히 수익화 보조수단’이라는 고정관념에서 벗어나 서비스의 새로운 활성화 수단으로 만들어가고 있습니다.\n\n애디슨은 이를 통해, 지난 10년간의 성숙기에 접어든 국내 모바일 서비스 시장에도 역시 ‘제 2의 도약’을 제시합니다. 기존 모델만으로 사용자 기반과 수익을 확대하기 어려운 모바일 서비스에 무료 포인트 혜택을 통한 사용자 반응 활성화, 보상형 광고 노출을 통한 광고 수익 확대 등 양방향의 가치를 제공하여, 모바일 서비스의 추가 성장 여력을 만들어줍니다. ‘포인트는 사용자 lock-in을 위한 비용’ 이라는 인식에서 벗어나, 포인트를 쌓아주면서도 수익을 챙기고 이 수익이 다시 사용자 활성화에 재투자될 수 있는 ‘지속 가능한 Point Ecosystem’의 패러다임을 모바일 서비스 시장에 제시하고 있습니다.\n\n • 애디슨은 2명의 사업 담당자와 4명의 개발자가 한팀으로 일하며 매우 빠르게 플랫폼을 진화시킵니다. 핵심적인 기능별 인력으로 구성된 소수정예가 팀내에서 빠르게 의사결정 합니다. 애디슨의 초기 제품을 2주 안에 만들어낼 정도의 매우 놀라운 실행력 역시 강점입니다. 무서운 속도의 의사결정과 실행력을 발휘하는 조직에서 밀도있게 일하면서 급성장할 수 있습니다.\n • 애디슨은 광고수익에만 의존하지 않습니다. 충전소를 활용한 상품판매 기반의 e커머스 수익모델 역시 성공적으로 자리잡아, 광고와 e커머스를 하나의 플랫폼에서 함께 다루며 시너지를 발휘합니다. 아울러, 광고 및 e커머스 분야의 전담 부서의 전문가들과 협업하여, 모바일 시장의 가장 중요한 수익 모델 2가지에 대한 전문성을 단기간 내 갖출 수 있습니다.\n • 애디슨은 ‘서비스의 진화를 지원하는 무료 혜택 플랫폼’을 지향합니다. 애디슨은 기존 무료 충전소의 다음 모습을 정의해나가기 위해 CPQ, CPS, 기프트 충전소 등 새로운 아이템을 끊임없이 고민, 실험 및 사업화 하는 시도를 지속해나가고 있습니다. 실패하더라도 정체되지 않고 계속해서 새로운 도전을 통해 본인을 성장시키고자 하는 분들에게는 최적의 환경이라고 자부합니다. 단, 익숙한 일을 하면서 안정적으로 성과를 내는 것에 만족하시는 분들은 어려움을 겪을 수 있습니다.\n\n\n다음 도전들을 우리와 함께 하시게 됩니다.\n \nNBT는 Lean Start Up Cycle을 기본으로 한 ‘가설\u003e실행\u003e결과(성패)\u003e학습\u003e학습을 통한 더 나은 가설’을 Agile Base 제품팀과 함께 효율적으로 실험하는 업무 방식을 지향합니다. 애디슨 플랫폼 기획자는 구체적으로 아래와 같은 업무를 수행하길 기대합니다.\n\n애디슨의 성장을 위한 제품 전략 수립\n\n • 애디슨의 사용자들 (광고주, 매체사, NBT 내 영업 및 운영 담당자 포함)의 의견, 주요 지표 및 시장 상황을 파악하여, 애디슨의 성장을 위한 단계별 전략과 핵심 지표, 주요 과제들의 우선순위를 결정합니다.\n • 연간, 분기별로 애디슨의 제품전략을 애디슨 팀은 물론 CEO와 함께 논의하고 결정합니다.\n\n제품 전략의 실현을 위한 과제의 상세 기획 및 추진\n\n • 애디슨의 성장을 위한 과제들(차별화된 광고 상품 도입, 운영 효율성 개선, 제휴사 서비스 활성화 기능 도입 등)의 실행을 위해, 유관부서(제품개발, 서비스운영, 광고사업 등)와의 긴밀한 협의를 바탕으로 과제 요구사항을 구체화합니다.\n • 과제 진행을 위한 기획안 작성, 부서간 의견 조율 및 과제와 관련된 상세 의사결정을 주도적으로 수행합니다.\n\n완료된 과제가 제품의 성과로 이어지기 위한 실행 지원\n\n • 애디슨은 다양한 stakeholder들의 참여를 통해 성과가 창출되는 제품입니다. 진행된 과제가 성과로 이어질 수 있도록 제휴사 대응 및 설득, 정책 안내, 연동 협의 등 실행 과정에서 필요한 업무들을 추가로 수행합니다.\n\n실행의 성과 분석 및 학습\n\n • 실행한 과제의 성과를 집요하게 모니터링 및 분석하여, 의도했던 애디슨의 성장 목표에 기여했는지 파악합니다.\n • 성과 분석 과정에서의 학습을 통해, 향후 애디슨 플랫폼의 진화/개선을 위한 next step을 지속적으로 탐색하고 준비합니다.</t>
  </si>
  <si>
    <t xml:space="preserve"> 텀블벅이 주최하는 내외부 이벤트와 워크샵의 모든 시각적 경험 설계 전담\n • 기획전, 크리에이터 워크숍, 인터뷰, 채용 콘텐츠 등 텀블벅의 다양한 인쇄물 및 디지털 콘텐츠 디자인\n • 콘텐츠 담당자와 협업하여 텀블벅 서비스와 크리에이터, 후원자 커뮤니티를 지원하는 브랜드 콘텐츠 제작\n • 분야별 프로젝트 전문가와 협업하여 텀블벅 커뮤니티 및 크리에이터들의 디자인 역량 강화 지원</t>
  </si>
  <si>
    <t xml:space="preserve"> 신사업(원더쇼핑,원더플레이,구매후기 등) 개인화 추천 알고리즘 설계 \n • 고객 행동 데이터 분석 \n • 국내외 시장 및 경쟁사 동향 분석</t>
  </si>
  <si>
    <t xml:space="preserve"> 고객의 구매 패턴 및 in-app behavior 분석을 통한 인사이트 발굴 \n • 데이터 분석을 통한 CRM 프로그램 고도화 (예:멤버십 프로그램 기획 및 설계)\n • 재구매 확대 및 유저 인당 LTV 극대화을 위한 분석 및 프로그램 기획</t>
  </si>
  <si>
    <t xml:space="preserve">앞으로 할 일 ]\n • 카카오프랜즈 캐릭터의 세계관, 성격을 바탕으로 시즌별로 제안할 테마 컨셉을 구축합니다. 각 시즌별 고객이 필요로 하는 상품을 이해하고 테마별로 상품을 기획하고 제안 합니다.  \n\n • 캐릭터별, 시즌별 고객의 TPO에 맞춘 주요 상품에 대한 높은 이해도를 바탕으로 다양한 아이템에 적절한 디자인 리소스를 기획/개발하고 상품 디자인에  적용합니다.\n\n • 캐릭터의 매력을 흠뻑 느낄 수 있는 창의적인 아이디어를 제품에 녹인 디자인을 개발합니다. 눈으로 보던 캐릭터의 매력을 제품화하여 고객에게 만족을 줄 수 있어야 합니다.   \n\n • 내가 만든 테마, 상품을 고객에게 디자이너의 의도대로 온전하게 전달 할 수 있는 테마 영상 콘티 제작, 스토어 싸인물 등 브랜드 경험에 해당하는 전반적인 마케팅 활동에 참여할 수 있습니다. 카카오프렌즈 브랜드 혹은 캐릭터 IP에 관련된 BI 작업을 담당하게 됩니다. </t>
  </si>
  <si>
    <t xml:space="preserve"> 앞으로 할 일 ]\n • 카카오프렌즈 사업 핵심을 이해하여 라이센스 제품 전략을 세웁니다. 제품 제작 정책 및 라이선스 디자인 업무 프로세스를 구축 및 운영 관리합니다.\n\n • 일관된 카카오프렌즈의 브랜드 메시지와 톤을 유지하기 위해 브랜드/디자인 가이드를 구축 및 운영관리합니다. 브랜드 상품과 계절/연간 주요 시즌에 적합한 디자인 리소스를 기획/개발하고 상품 디자인을 제안합니다.\n\n • 라이센시에게 브랜드 및 디자인 가이드 교육을 실시하여 캐릭터 아트웍과 디자인 리소스 활용방법을 전달합니다. 라이센시가 공동의 목표를 위해 노력하고 동기부여 할 수 있도록 합니다.\n\n • 가치있고 카카오프렌즈의 철학을 담은 제품을 만들 수 있도록 라이센시에게 창의적인 방향을 제시합니다. 각 라이센시의 가능성과 한계를 이해하여 제품 디자인을 리뷰하고 완성도 높은 제품을 위해 디자인 방향과 피드백을 제공합니다.\n\n • 브랜드 상품을 판매하고 홍보하는데 도움이 되는 창의적인 지원을 제공합니다. 리테일 마케팅 활동에 대한 디자인 방향을 제안하고 리뷰와 피드백을 제공합니다. </t>
  </si>
  <si>
    <t xml:space="preserve"> 앞으로 할 일 ]\n • 카카오프렌즈 캐릭터의 고유한 성격, 세계관을 연구하고 확장하며 그에 적합한 아트웍을 제작합니다. 좀 더 귀엽고 좀 더 새로운 캐릭터 아트웍 스타일을 제안합니다.\n\n • 브랜드 상품을 위한 연간, 분기별 아트웍 제작 계획을 세우며 사용 가능한 캐릭터 아트웍을 개발합니다. 계절, 연간 주요 시즌에 맞는 캐릭터 아트웍을 개발합니다.\n\n • 특정 제품이나 특정 라이센시를 위한 맞춤 아트웍을 개발합니다. 리테일, 마케팅, 홍보를 위한 맞춤 아트웍을 개발합니다. </t>
  </si>
  <si>
    <t xml:space="preserve"> 앞으로 할 일 ]\n • 카카오프렌즈 캐릭터의 세계관과 성격을 이해하고 그에 적합한 아트웍을 개발하여 캐릭터의 매력을 확장합니다. 캐릭터를 더욱 매력적으로 보이게 하는 트렌디한 새로운 아트웍 스타일을 제안합니다.\n • 캐릭터의 일관된 톤 앤 매너를 유지하면서 각 시즌별 트렌디한 캐릭터 상품을 테마로 기획하고, 테마를 풍성하고 매력적으로 구현할 수 있는 캐릭터 아트웍을 개발하여 팬시,리빙 등 다양한 상품 카테고리에 적용합니다. \n • 내가 만든 테마와 상품을 디자이너의 의도대로 고객에게 온전하게 전달 할 수 있도록 테마 영상 콘티 제작, 스토어 싸인물 등 브랜드 경험에 해당하는 전반적인 마케팅 활동에 참여합니다.</t>
  </si>
  <si>
    <t xml:space="preserve"> 앞으로 할 일 ]\n • 다양한 캐릭터의 성격과 세계관을 연구하고 확장하며 그에 적합한 아트웍 방향을 기획합니다. \n\n • 상품 진열, 판매에 필요한 더 귀엽고, 더 매력적인 캐릭터 아트웍을 개발 합니다. (벽면 슈퍼 그래픽, 매대 상품설명 아트웍, 배너 등)\n\n • 그렇게 개발된 더 귀엽고, 더 매력적인 캐릭터를 활용한 어플리케이션 디자인도 담당합니다.</t>
  </si>
  <si>
    <t xml:space="preserve"> 앞으로 할 일 ]\n • 사용자들에게 새로운 가치를 제공할 수 있는 다양한 어플리케이션의 GUI를 디자인합니다. 온라인 서비스의 사용자 경험을 새롭게 설계하고 완성도 있는 플랫폼을 구축하고 디자인 합니다.\n\n • 카카오프렌즈의 스토리와 철학을 다양한 방식으로 기획하여 이미지화하는 것을 목표로 합니다. 브랜드 경험 고도화를 위한 마케팅 디자인 가이드와 그래픽 스타일을 새롭게 제작 관리 합니다.\n\n • 카카오프렌즈의 제품들을 온라인을 통해 고객들에게 차별화된 경험을 제공하는 것을 목표로 합니다. 카카오프렌즈의 캐릭터가 이모티콘에서 확장되어 사용자들과 함께 살아 숨쉬는 서비스를 지향합니다. </t>
  </si>
  <si>
    <t>테라펀딩 플랫폼 모바일 앱 개발 (iOS/Android)</t>
  </si>
  <si>
    <t xml:space="preserve">앞으로 할 일 ]\n • 온라인과 오프라인 스토어 내 공간을 구성할 그래픽을 디자인하고, 운영합니다. \n\n • 상품 진열, 판매에 필요한 각종 어플리케이션을 디자인 합니다. POP, 쇼핑백, 선물 박스, 가격표 등 다양한 디자인 작업을 진행합니다.\n\n • 공식 SNS 채널에 업로드 되는 상품의 촬영, 기획, 디자인을 담당합니다. </t>
  </si>
  <si>
    <t>계결산 등 회계업무 전반]\n - 별도/연결 재무제표 작성 및 재무분석\n - K-IFRS 기준 회계 감사 수감 \n - Group 회계정책 관리\n - 기타 회계 업무\n\n[Valuation]\n - 자회사 및 M\u0026A 인수대상회사 Valuation 리드</t>
  </si>
  <si>
    <t>패스트파이브의 멤버 및 임직원들이 사용하는 웹페이지, 내부관리 서비스의 프론트엔드 개발을 담당합니다. 기존 서비스의 리뉴얼 및 유지보수 업무를 담당해주실 웹 프론트엔드 개발자를 찾습니다.</t>
  </si>
  <si>
    <t xml:space="preserve"> 크루즈, 렌터카 서비스의 개발 및 유지 보수</t>
  </si>
  <si>
    <t xml:space="preserve"> 웹/모바일 디자인\n • 쇼핑몰/웹사이트 디자인 \n • 프로모션/이벤트 디자인 / 웹디자인 전반적인 업무</t>
  </si>
  <si>
    <t>신규 프로젝트를 위한 시장・레퍼런스 조사 및 제안서 제작\n- 고객사의 니즈에 맞는 모바일 UI/UX 서비스 기획\n- 프로젝트 진행을 위한 고객사와의 커뮤니케이션 및 미팅\n- 원활한 프로젝트 수행을 위한 리딩(Leading) 및 매니징(Managing)\n- 프로젝트 결과물 QA(Quality Assurance)를 위한 테스트</t>
  </si>
  <si>
    <t xml:space="preserve"> APP 프론트앤드 위주 서비스 기획 (화면 설계 정책수립을 포함한 서비스 기획)\n • 모바일 앱서비스 기획 (이커머스 서비스, 프론트앤드)\n • 스토리보드 작성, flow chart, function list, 기능 정의서 등 문서 고도화\n • QA 관련 진행 및 문서화 \n • 우대사항 : User data, acquisition data (marketing) 분석 및 이를 기반으로 고객 니즈 파악 및 서비스 UI 개선 </t>
  </si>
  <si>
    <t xml:space="preserve"> 브랜드, 상품기획 및 론칭\n • 데이터에 기반한 유저니즈 및 시장성 분석\n • OEM 제조업체 소싱, 관리</t>
  </si>
  <si>
    <t xml:space="preserve"> 스마일캣, 비즈하우스 Web/App 서비스 분석 및 기획\n • 신규, 개선 프로젝트 IA(Information Architecture)\n • 스토리 보드 설계, 유관팀 협의\n • 사용자 지표 분석 및 아이데이션(Ideation)</t>
  </si>
  <si>
    <t xml:space="preserve"> 컨텐츠 기획 및 플래닝, 제안 및 운영\n • 클라이언트 커뮤니케이션 및 프로젝트 리딩</t>
  </si>
  <si>
    <t>스마일캣 서비스 마케팅 및 운영\n   - 검색 광고 등 퍼포먼스 마케팅\n   - 프로모션 기획 및 매출 분석\n\n • 상품 및 서비스 기획\n   - 고객 요구사항 및 시장 가치를 반영한 상품, 서비스 기획\n   - 브랜드 포지셔닝\n   - 생산 협력 업체 발굴 및 관리\n\n • 서비스 유통 및 제휴 채널 발굴\n   - 상품 판매 전략 수립\n   - 서비스 유통 채널 발굴 및 관리\n   - 제휴/파트너사 발굴 및 관리</t>
  </si>
  <si>
    <t xml:space="preserve"> 비즈하우스 현지 사업 세팅 및 운영\n   - 일본 내 비즈하우스 사업 초기 세팅\n   - 검색 광고 등 퍼포먼스 마케팅\n   - 프로모션 기획 및 매출 분석\n\n • 상품 및 서비스 현지화\n   - 현지 고객 요구사항 및 시장 가치를 반영한 상품, 서비스 기획\n   - 현지에 맞는 브랜드 포지셔닝\n   - 현지 생산 협력 업체 발굴 및 관리\n\n • 서비스 유통 및 제휴 채널 발굴\n   - 상품 판매 전략 수립\n   - 서비스 유통 채널 발굴 및 관리\n   - 제휴/파트너사 발굴 및 관리</t>
  </si>
  <si>
    <t>러닝 솔루션 DAVinCI LABS 신규 기능 개발 및 유지보수</t>
  </si>
  <si>
    <t>서비스 프론트 기획(App), 뷰어 서비스 운영\n• 사용자 경험 향상을 위한 개선 방향 수립\n• 시장분석 및 이해, 데이터 기반의 서비스 최적화 업무 수행</t>
  </si>
  <si>
    <t xml:space="preserve"> 담당 제품 : 머신비전용 Deep Learning S/W ‘SuaKIT’\n\n • ‘SuaKIT’ 사업 관련 BI(Business Intelligence) 업무\n   - SuaKIT 사업 관련 Data 분석을 통한 SuaKIT 전략방향성 수립\n   - 딥러닝 머신비전 소프트웨어의 국내외 경쟁사 조사 및 시장 분석\n\n • 시장 트렌드에 대한 사내외 교육 세미나 진행\n   - 사내 유관부서(영업조직 등) 대상 시장 트렌드 교육 세미나 진행\n   - 국내 고객사 및 해외 딜러사 대상 교육 세미나 진행</t>
  </si>
  <si>
    <t xml:space="preserve"> 제조업 내 다양한 산업군의 Account 대상 인공지능 솔루션 세일즈 담당 (Inbound / Outbound)\n • Sales Lead 발굴부터 최종계약 체결까지 영업의 전반적인 Activity 수행\n • 단순 관계 지향적 영업이 아닌, 인공지능 딥러닝 솔루션의 전문 컨설턴트로서 세일즈 업무 수행\n • 다양한 내부 교육을 통해 인공지능 (Deep Learning) 기술에 대해 비즈니스 전문가로 성장할 수 있는 기회 제공</t>
  </si>
  <si>
    <t xml:space="preserve"> 자사의 게임 전적 서비스에 관련된 웹(PC, Mobile), 앱, 백오피스 등 웹 기반 서비스 QA 업무\n • 서비스 테스트 계획, 설계, 수행, 결과 보고\n • 결함 관리(결함 인지, 분석, 추적)\n • QA프로세스 수행 및 개선</t>
  </si>
  <si>
    <t>테라펀딩만의 조직문화 정체성 확립\n• 테라펀딩의 미션, 핵심 가치, 행동강령 개선 및 체계화\n• 미션과 핵심 가치를 기반으로 한 조직 문화 활성화를 위한 프로그램 기획 및 실행\n• 조직몰입 및 직무만족도 극대화 목적의 혁신적인 프로그램 기획 및 운영\n• 국내/외 우수 조직문화 관련 Best Practice를 지속적으로 연구 및 적용</t>
  </si>
  <si>
    <t>금융권 네트워킹 기반 recruiting 실시</t>
  </si>
  <si>
    <t>tural Language Processing\n • OCR된 텍스트 보정 및 텍스트 벡터화\n • 자연어 처리(NLP)를 통한 텍스트 분석 기술 개발\n\nModel Optimization\n • Pruning, Quantization을 통한 모델 경량화\n • TensorRT, openvino를 통한 inference 최적화\n\nMobile Deep Learning\n • 학습된 모델을 Mobile에서 동작할 수 있도록 Convert 하기\n • Mobile friendly한 형태로 모델 학습하기\n\nOthers\n • 학생들의 query 데이터를 통한 학습 상태 분석\n • Data Clustering (Unsupervised, Semi-supervised)\n • 머신러닝 (문제 분류, 추천 등)으로 개선할 수 있는 부분을 찾아 기획, 설계, 개발 및 운영</t>
  </si>
  <si>
    <t>딥러닝(CNN) 기반의 한글, 영어, 수식 인식 모듈(OCR)을 개발, 개선, 운영\n • 머신러닝 (문제 분류, 추천 등)으로 개선할 수 있는 부분을 찾아 기획, 설계, 개발 및 운영</t>
  </si>
  <si>
    <t>Step-by-Step 수식 자동 풀이 엔진 개발\n • 텍스트 유사도 비교 알고리즘 개발\n • 알고리즘을 통해 개선할 수 있는 부분을 찾아 개선</t>
  </si>
  <si>
    <t>OCR된 텍스트 보정 및 텍스트 벡터화\n • 자연어 처리(NLP)를 통한 텍스트 분석 기술 개발\n • 학생들의 query 데이터를 통한 학습 상태 분석</t>
  </si>
  <si>
    <t>콴다 서비스의 iOS 애플리케이션 아키텍쳐 설계\n• 기능 단위 Sprint에 참여하여 iOS 개발 리드\n• 기술 교육 분야를 선도하는 차별화된 서비스 개발\n\n[주요 개발 환경]\n• Swift 사용 (99%)\n• RIBs 아키텍쳐\n• SwiftLint, Fastlane, XCodeGen, Dependency Manager(Carthage, CocoaPods)\n• GitHub, Jira, Confluence, Slack</t>
  </si>
  <si>
    <t>콴다의 글로벌 진출을 위한 전략 전술 수립 및 실행</t>
  </si>
  <si>
    <t xml:space="preserve"> PC/모바일 웹 서비스 개발 및 운영\n • http 기반 API를 통한 서버 연동\n • MySQL, Redis 연동 </t>
  </si>
  <si>
    <t>제로웹의 매장 인식 시스템, 실시간 유동인구 모니터링 시스템의 백엔드 개발\n • 매장(실내 위치) 인식 기술 정확도를 높이는 연구\n • 매장 방문 데이터를 활용할 수 있는 다양한 아이디어 실험</t>
  </si>
  <si>
    <t xml:space="preserve"> 채용 및 입사 프로세스 관리 \n   - 채용 공고 작성 및 관리\n   - 내/외국인 지원 서류 관리\n   - 면접 일정 관리\n   - Offer letter 작성 등 \n\n • 외국인 직원 비자 관련 업무 및 생활 지원 \n     (각종 증명서 및 신용카드 발급, 은행계좌 개설 등)\n\n • 해외 오피스 커뮤니케이션 관리\n\n • 사내 인사 정책 기획 및 운영 (급여, 성과 평가, 보상 제도 등)\n\n • 직원 교육, 복지, 사내 컬처 프로그램 기획 및 운영</t>
  </si>
  <si>
    <t xml:space="preserve"> Prepare written materials such as presentations, introductions, status updates, reports, and research.\n • Manage scheduling of meetings and conference calls\n • Participate in communication with investors, partners, and clients</t>
  </si>
  <si>
    <t xml:space="preserve"> 금융산업을 선도하는 머신러닝 모델 개발</t>
  </si>
  <si>
    <t xml:space="preserve"> 새로운 머신러닝 알고리즘과 모델에 대한 개발, 구현 및 검증</t>
  </si>
  <si>
    <t>003c사업 개발\u003e\n- 비즈니스 전략 수립 (영업/마케팅)\n- 잠재고객 발굴 및 미팅 (pre-sales 포함)\n- 제휴, 용역, 라이선스 계약 등의 체결/관리\n\n\u003c영업 활동\u003e\n- 고객사 대상 머신러닝(ML) 솔루션 제안 영업\n- 고객사 대상 제안서 작성 및 프레젠테이션\n- 대기업 금융기관 및 공공기관 입찰 참여 등</t>
  </si>
  <si>
    <t xml:space="preserve"> 영업전략\t \n • 영업전략수립\n • 정부지원사업 참여 및 관리\n • 상품견적, 거래처, Partnership, 고객만족 관리\n\n일본 영업 실행 및 관리\t \n • 영업실적DB 관리 작성 \n • 신규 제휴사 개발 및 제휴사 관리\n • 제휴 및 용역 계약 등의 체결/관리\n • 세금 계산서 발행 의뢰\n • 수금계획 및 수금 완료보고 \u2028(경영지원팀 연계)\n\n일본 고객관리\n • 고객 교육/불만사항 수집 및 보고\n • 고객 설문조사 등 계획 및 관리\n • 고객 응대 및 서비스 지원</t>
  </si>
  <si>
    <t xml:space="preserve"> 머신러닝 기반 데이터 분석 프로젝트 관리\n • 시장동향 조사/분석, 프로젝트 관련 자료분석\n • 인터넷을 포함한 각종 고객 접점지 관리, 회사 소개자료 작성, 고객사 영업 및 협상 미팅에 적극적 참여</t>
  </si>
  <si>
    <t xml:space="preserve"> 급여, 4대보험, 부가세 원천세 등 세무업무 법인 기장, 결산 업무\n • 법인카드 관리\n • 월/분기/반기/기말 결산\n • 인사/총무 업무 전반</t>
  </si>
  <si>
    <t xml:space="preserve"> 영업 / 사무 제반 활동 지원\n • 임원 스케쥴 관리 / 업무보좌 / 의전</t>
  </si>
  <si>
    <t xml:space="preserve"> 플랫폼 서비스 백엔드/웹서비스 개발\n • 인공지능 Q\u0026A 시스템 개발</t>
  </si>
  <si>
    <t>ML+CSS+Javascriptを駆使して構築する、Webサイト/Webアプリケーションのユーザビリティを追求したフロントエンド開発</t>
  </si>
  <si>
    <t xml:space="preserve"> 알약 백신 제품 포함 당사 보안 S/W 고객지원 </t>
  </si>
  <si>
    <t>부동산 신규 파트너 계약\n • 기존 계약 파트너 관리\n • 부동산 관련 신규 아이템 기획 및 개발</t>
  </si>
  <si>
    <t xml:space="preserve"> 캐릭터/일러스트 디자인\n • 서비스 관련 이미지 소스 개발 (아이콘, 일러스트레이션 등)\n • 온/오프라인 프로모션 디자인\n • 캐릭터 관련 굿즈 개발</t>
  </si>
  <si>
    <t xml:space="preserve"> DNA \u0026 RNA preparation (liquid biopsies: blood, saliva, urine, gastric juice, etc.)\n • Discovery of biomarkers: genotyping of structural variation, expression \u0026 methylation profiling\n • NGS, microarray analysis\n • Molecular diagnostics</t>
  </si>
  <si>
    <t>마켓 마케팅팀에서 함께 미친 짓 해주실 분을 찾습니다. \n • 콘텐츠 기획/제작\n • 채널별 광고집행\n • 광고 효율분석\n • 광고에이전시 관리 등</t>
  </si>
  <si>
    <t xml:space="preserve"> 일을 해요\n\n• 다양한 서비스를 만들어요\n당근마켓은 중고거래, 동네 생활, 내 근처 등 이웃 간 교류에 필요한 많은 서비스를 제공하고 있어요.\n\niOS 팀에서는 사용자에게 직접적으로 제공되는 기능뿐만 아니라, 서비스를 지탱할 수 있는 피드 서비스, 미디어 딜리버리 등의 플랫폼 기능도 개발하고 있어요.\n\n다양한 기능을 안정적으로 제공하기 위해 테스트 코드를 작성하고, UI 퍼포먼스를 올리기 위해 Texture 를 도입해 사용하고 있어요. 또한 다양한 앱 접근성도 고려하며 서비스를 만들어가고 있어요.\n\n• 국내뿐만 아니라 여러 국가 동네 이웃간의 연결을 도와주고 있어요\n당근마켓은 하나의 앱으로 여러 국가에 지역별로 다양한 서비스를 제공하고 있으며, 이웃 간의 연결을 도와줄 수 있는 따뜻하면서도 강력한 메시지를 전파하기 위해 노력하고 있어요.\n\niOS 팀에서는 국가마다 다른 문화와 사용자 경험에 항상 관심을 가지며 새로운 기능 개발 및 유지보수를 하고 있어요. 당근이가 세계정복하는 그 날까지 말이죠 :)\n\n[사용하는 도구들]\n• 주요 라이브러리\nTexture\nRxSwift\nAlamofire\nObjectMapper\nNimble\nThen\n\n• 개발 도구\nXcodeGen\nGitHub Actions\nCocoaPods / Carthage\nFirebase\nfastlane\nLokalise\n\n• 협업 도구\nGitHub\nSlack\nNotion\nJIRA\nFigma\nBitrise</t>
  </si>
  <si>
    <t>당근마켓 글로벌 서비스 서버 개발\n- 중고거래, 모임, 커뮤니티 등 다양한 서비스 개발\n- 운영 백오피스 서버 개발\n- MAU 1,000만 규모의 대용량 트래픽을 고려한 서버 설계</t>
  </si>
  <si>
    <t xml:space="preserve"> 전동킥보드를 BLE와 GSM을 통해 제어하는 단말기 펌웨어 유지 보수</t>
  </si>
  <si>
    <t>外企業がアプリを日本展開する際の日本における集客支援\n　ーメタップス中華圏拠点と連携した海外クライアントとの関係構築\n　（ゲーム系アプリがメイン。ライブプラットフォームなどのエンタメ系も増加中）\n　ー日本におけるプロモーション戦略立案・実行\n　ープロモーション実行に伴う総合広告代理店をはじめとしたパートナーとの協働\n・日系大手クライアントの日本におけるプロモーション支援。\n　ークライアントの広報支援活動全般（ブランディング戦略、プロモーション企画の立案 など）\n　ープロモーション実行に伴うベンダーコントロール\n\n※上記のうち知識や経験に応じて対応できる業務から徐々に学んでいただきます。</t>
  </si>
  <si>
    <t>営方針・中期経営計画・事業戦略の策定\n・M\u0026A戦略の立案・遂行（買収先のソーシングから実行管理、デューディリジェンス、PMI）\n・事業ポートフォリオ管理（事業戦略に基づき、経営リソース投入の優先順位付けを分析）\n・市場調査、業界/企業/競合分析\n・経営情報の管理・収集・分析・レポート（実績・業績見通しの取締役会への月次報告）\n・リスク情報の収集・アラーム・対策立案（事業執行上のリスク要因の洗出し・対策立案）\n・新規事業の創出、新規アライアンスの創出\n・組織設計（必要な機能の洗い出しと組織作り）</t>
  </si>
  <si>
    <t xml:space="preserve"> 보안 기술 연구\n • 보안 모듈 개발\n • 공용 모듈 개발</t>
  </si>
  <si>
    <t>WSによるインフラ環境の構築 \n・RailsやNode.js、Goを用いた自社サービスの開発\n・各レイヤーとの円滑なコミュニケーションスキル</t>
  </si>
  <si>
    <t>ebサイトのフロントエンドコーディング\n・フロントエンドの設計\n・JSフレームワークの導入、運用\n・その他自社サービスの運用/保守等</t>
  </si>
  <si>
    <t>品検索サイトのフロントエンド（UI/UXを含む）の開発、運用\n・モバイルアプリケーションの開発、運用\n・社内用、社外用ダッシュボードの開発、運用等\n \nプロジェクト内で主に利用されている言語は、Javaですが、最近では、Node.js等のJavaScriptや、Python等もプロジェクトによっては採用しています。\n \n＜ビカムの開発チームについて＞\n ビカムの開発チームは少人数でありながら、多様で国際的なチームです。最新技術を取り入れ、開発を管理しながらも、チームの各メンバーは、ツールや言語の選択に高い自由度が与えられています。また、働く環境として、オフィスは、東京タワー近くにてグループ会社と共有しており、週に一度の在宅勤務も可能です。\n \n 社内でのコミュニケーションツールは、Slackを利用しており、ソースやバグの管理は、GitHubを利用しています。また、CIツールである、Jenkinsで自動化を積極的に行っています。開発環境においても高い自由度が与えられており、エンジニアは自分の好みによってWindows, OSX, Linuxを自由に選択し、使用可能です。サービスで利用しているサーバのOSは全てLinux(ほぼUbuntu)になっています。</t>
  </si>
  <si>
    <t>ータフィード: 商品検索エンジンで利用している、数千万の商品テキストデータの正規化・カテゴリ分類・クラスタリングなどの自然言語処理の開発・運用\n・画像配信サーバ: 毎日数十万リクエストに対応する、画像配信サーバの開発・運用\n・ルーティングサーバ: サーバ間のリクエストをコントロールするサーバの運用等\n \nプロジェクト内で主に利用されている言語は、Python、または、Javaですが、プロジェクトによっては、シェル、C++、Perl、Luaなども利用しています。\n \n＜ビカムの開発チームについて＞\nビカムの開発チームは少人数でありながら、多様で国際的なチームです。最新技術を取り入れ、開発を管理しながらも、チームの各メンバーは、ツールや言語の選択に高い自由度が与えられています。また、働く環境として、オフィスは、東京タワー近くにてグループ会社と共有しており、週に一度の在宅勤務も可能です。\n \n社内でのコミュニケーションツールは、Slackを利用しており、ソースやバグの管理は、GitHubを利用しています。また、CIツールである、Jenkinsで自動化を積極的に行っています。開発環境においても高い自由度が与えられており、エンジニアは自分の好みによってWindows, OSX, Linuxを自由に選択し、使用可能です。サービスで利用しているサーバのOSは全てLinux(ほぼUbuntu)になっています。</t>
  </si>
  <si>
    <t>WSによるインフラ環境の構築\n・データを活用したサービスの事業推進開発\n・その他自社サービスの運用/保守等</t>
  </si>
  <si>
    <t xml:space="preserve"> 웹(PC/모바일) 서비스 개발\n • 웹서비스 유지보수\n • 서비스환경 최적화</t>
  </si>
  <si>
    <t>시장 현황 분석 및 대응전략 수립\n• Client 커뮤니케이션 전략 수립 및 실행\n• 신규 Client 발굴 및 사업 확장\n• 기존 Client 요구 및 불만족 요소 파악 및 대응</t>
  </si>
  <si>
    <t xml:space="preserve"> 연간, 월간 목표 플래닝 및 목표 달성 실행안 수립\n • 퍼포먼스 \u0026 브랜드 광고 캠페인 기획 및 효율 관리\n • 서비스 핵심 관리 지표의 개선 및 관리 책임자 </t>
  </si>
  <si>
    <t>당근마켓 마케터로서 이런 일을 하게 될거에요!\n • 마케팅 채널별 전략 수립\n • 퍼포먼스 마케팅(예: Google UAC와 Facebook 광고 제작, 성과 분석 및 개선)\n • 서비스 브랜딩 (핵심 메시지 설정, 채널 선택, 컨텐츠 제작 및 집행, 성과 분석 및 개선)\n • 인앱 프로모션 및 이벤트 기획\n • 서비스 기획 및 신규 기능 개발 프로젝트 참여(마케터도 서비스 프로젝트 리더가 될 수 있어요)</t>
  </si>
  <si>
    <t xml:space="preserve"> 수요 예측, 생산성 계획, 운영전략 수립\n • Process Innovation\n • 인바운드, 아웃바운드 오퍼레이션 데이터 분석 및 개선\n • 속도, 정확성, 품질면에서의 고객 경험 극대화\n • 대내외 커뮤니케이션</t>
  </si>
  <si>
    <t xml:space="preserve"> Product Design\n   - Problem Finding \u0026 Research\n   - iOS/안드로이드 앱 UX 설계/기획 및 UI 디자인\n   - Mobile Web UX 설계/기획 및 UI 디자인\n   - 프로토타입 제작 및 사용성 테스트</t>
  </si>
  <si>
    <t>블록체인 기술을 적용한 웹사이트, 어플리케이션의 UI (GUI) 디자인\n• 다양한 온라인 서비스 (앱/웹) 사용자 경험 (UX) 설계\n• 플랫폼 Wireframe 설계 및 flow 구축\n• 다양한 professional expertise를 가진 팀원과 협업하며 블록체인 기반의 새로운 서비스를 기획, 디자인</t>
  </si>
  <si>
    <t xml:space="preserve"> 카카오뱅크 서비스 기획/정책 담당 \n • 모바일앱 서비스 전략 수립 및 데이터 분석 \n • 모바일앱 서비스 기획/운영 \n • 시나리오/정책 작성 및 운영 \n • 디자인/개발 협업 담당자와 커뮤니케이션 및 프로젝트 진행 관리 </t>
  </si>
  <si>
    <t xml:space="preserve"> 뱅킹서비스 프로세스 설계 및 개발/운영\n • http 기반 API를 통한 서버 연동\n • MySQL, Redis, RabbitMQ 연동</t>
  </si>
  <si>
    <t xml:space="preserve"> 사내 데이터 분석 업무 수행 및 인사이트 도출 \n • 딥러닝 기반 추천 및 패턴 인식 프로젝트 수행 \n • 딥러닝/머신러닝 모형 개발 </t>
  </si>
  <si>
    <t xml:space="preserve"> 영상통화 솔루션 개발 및 개선 </t>
  </si>
  <si>
    <t xml:space="preserve"> 실시간 고객 프로파일링 엔진 구축 \n • 실시간 금융거래 분석 서버 구축 \n • 금융거래 분석 및 모델링 </t>
  </si>
  <si>
    <t xml:space="preserve"> 자체 개발 데이터 분석 솔루션의 웹 프론트엔드 개발\n • 데이터 시각화 대시보드 포털 개발</t>
  </si>
  <si>
    <t xml:space="preserve"> Data Lake 개발 및 운영 \n • Streaming/Batch Data Pipeline 개발 및 운영 \n • 사내 분석 업무의 Data Preparation 지원 \n • 사내 Business Intelligence 리포트, 대시보드 구축 </t>
  </si>
  <si>
    <t xml:space="preserve"> 급여(필수)\n • 교육\n • 인사</t>
  </si>
  <si>
    <t xml:space="preserve"> 회사의 Vision을 이해하고 제품의 목적에 맞게 중장기적 로드맵 수립\n • 스크럼 스프린트 일정을 계획, 준비 및 진행하고 결과 분석\n • 사용자 피드백, 데이터를 분석하여 제품과 시장의 적합성 도출\n • 제품 요구 사항 정리 및 스펙에 맞는 와이어프레임 설계  \n • 개발자, 디자니어로 이루어진 팀 커뮤니케이션과 매니징</t>
  </si>
  <si>
    <t>프로젝트 및 과제 관리\n• 지원 업무 (제품발주 / 재고관리 / 인보이스 처리 등)\n• 기타 총무 업무</t>
  </si>
  <si>
    <t xml:space="preserve"> 플랫폼 전략 수립\n • 전사 사업 전략, 계획에 기반한 중장기 플랫폼 사업 전략 수립\n • 전체 시장 상황과 경쟁사 동향 주시\n\n2. 플랫폼 개선/관리\n • 전략에 기반한 실행 우선 순위를 설정하고 전사적 공유\n • 플랫폼 신규 서비스 추가 및 기능 개선 프로젝트 주도\n • 각 팀(사업개발, 마케팅, 영업, 서비스운영, 디자인, 개발 등)과 원활한 커뮤니케이션 및 요구사항 취합, 일정 협의\n\n3. 서비스 기획/설계\n • 웹/앱 서비스 기획 및 실행\n • UX 전략 수립 및 개선 방향 도출 </t>
  </si>
  <si>
    <t xml:space="preserve"> 3D 프린터 및 필라멘트 제품 고객대응\n • 전화/온라인/오프라인을 통한 보급형 3D 프린터 및 필라멘트 제품 영업 상담_인바운드\n • 전화/온라인/오프라인을 통한 보급형 3D 프린터 및 필라멘트 제품 기술 상담_인바운드\n • 보급형 3D 프린터 및 필라멘트 제품 발송 관리\n\n2. 영업 지원\n • CRM 툴(Salesforce)을 활용한 견적서 작성\n • CRM 툴(ecount ERP)을 활용한 계산서 관리\n • CRM 툴(Salesforce)을 활용한 영업DB관리\n • CRM 툴(Salesforce)을 활용한 보급형 3D 프린터 이력관리\n • CRM 툴(ecount ERP)을 활용한 월 매출채권 마감처리 및 보고 \n\n3. 3D 프린터 A/S관리\n • 전화/온라인/오프라인을 통한 보급형 3D 프린터 A/S 상담\n • 전화/온라인/오프라인을 통한 보급형 3D 프린터 A/S 접수 및 기술팀 이관\n • 전화/온라인/오프라인을 통한 보급형 3D 프린터 A/S 입고/출고 내역 관리\n\n4. 파트너사 지원\n • 파트너사 요청 업무 지원 (제품 발주, A/S 상담 및 접수, 제품 기술교육등)\n\n5. 오프라인 행사지원\n • 마케팅 기획 국내 전시회 스탭지원\n • 마케팅 기획 국내 행사 스탭지원</t>
  </si>
  <si>
    <t xml:space="preserve"> 3D 프린터 및 필라멘트 제품 고객대응\n• 전화/온라인/오프라인을 통한 보급형 3D 프린터 및 필라멘트 제품 영업 상담_인바운드\n• 전화/온라인/오프라인을 통한 보급형 3D 프린터 및 필라멘트 제품 기술 상담_인바운드\n• 보급형 3D 프린터 및 필라멘트 제품 발송 관리\n\n2. 영업 지원\n• CRM 툴(Salesforce)을 활용한 견적서 작성\n• CRM 툴(ecount ERP)을 활용한 계산서 관리\n• CRM 툴(Salesforce)을 활용한 영업DB관리\n• CRM 툴(Salesforce)을 활용한 보급형 3D 프린터 이력관리\n• CRM 툴(ecount ERP)을 활용한 월 매출채권 마감처리 및 보고 \n\n3. 3D 프린터 A/S관리\n• 전화/온라인/오프라인을 통한 보급형 3D 프린터 A/S 상담\n• 전화/온라인/오프라인을 통한 보급형 3D 프린터 A/S 접수 및 기술팀 이관\n• 전화/온라인/오프라인을 통한 보급형 3D 프린터 A/S 입고/출고 내역 관리\n\n4. 파트너사 지원\n• 파트너사 요청 업무 지원 (제품 발주, A/S 상담 및 접수, 제품 기술교육등)\n\n5. 오프라인 행사지원\n• 마케팅 기획 국내 전시회 스탭지원\n• 마케팅 기획 국내 행사 스탭지원</t>
  </si>
  <si>
    <t>대 기술 습득에 적극적이며, 뉴스 미디어에 관심이 많은 \"팀장급\" 기획자를 찾고 있습니다. 개발, 기획 그리고 운영 조직을 관리하며, 체계적으로 정책을 수립이 가능해야 합니다. \n\n • 선행 기술의 뉴스-미디어 응용\n • 뉴스-콘텐츠 기반 웹(PC/모바일) 서비스 UI/UX 기획\n • 다양한 서비스 특성 및 비즈니스 분석을 통한 인사이트 도출\n • 개발자/디자이너 및 다양한 이해 관계자와의 커뮤니케이션을 통한 프로젝트 관리 \n • 정책 설계 및 운영 보고서 작성\n • 운영중인 서비스에 대한 분석 및 개선안 도출</t>
  </si>
  <si>
    <t>웹(PC/모바일) 서비스 개발 - 뉴스 및 새로운 형태의 컨텐츠 서비스\n• 기사입력기 및 CMS 등 유지보수 및 신규 개발\n• 웹서비스 유지보수</t>
  </si>
  <si>
    <t xml:space="preserve"> 웹(PC/모바일) 서비스 개발\n • 웹서비스 유지보수</t>
  </si>
  <si>
    <t xml:space="preserve"> ProtoPie의 웹사이트를 디자인하고 지속적으로 개선합니다.\n • ProtoPie 관련 프로모션이나 광고 페이지 등 디지털 컨텐츠를 디자인합니다.\n • 마케터와 협업하여 브랜딩과 마케팅 캠페인을 수행하고 이를 정성/정량적으로 평가합니다.\n • 이 포지션은 1년 계약직입니다.</t>
  </si>
  <si>
    <t>에서 운영 중인 모바일 애플리케이션을 개발 및 운영할 수 있는 개발자를 찾고 있습니다. 신규 개발 업무보다 기존 애플리케이션의 분석 및 기능 확장을 위한 업무의 비중이 더 높습니다. 리엑트-네이티브(React Native)를 기반으로 개발되어 있어 실제 Android/iOS의 네이티브 코드 영역은 많지 않습니다.\n\n현재 대리급 사원이 맡아 진행 중으로 난이도가 높은 편은 아니며, 업무 분업을 위한 신규 인원 충원이 주 목적입니다.\n\n • iOS / Android Mobile APP (Hybrid) 개발\n • APP 을 위한 Mobile Web 개발</t>
  </si>
  <si>
    <t xml:space="preserve"> 모션그래픽 디자인 및 OAP 제작</t>
  </si>
  <si>
    <t xml:space="preserve"> AWS 인프라 설계 및 관리\n • AWS API/CLI 응용 어플리케이션 개발</t>
  </si>
  <si>
    <t>키친의 CS 담당자는 다음의 업무를 담당하시게 됩니다.\n\n1. 인바운드 응대\n닥터키친의 서비스는 기존에 없던 형태로, 자연스레 고객들의 질문이 많습니다. 제품의 유형, 건강에 대한 효과, 식재료의 사용 등 다양한 고객들의 호기심에 답해주시면 됩니다. \n\n2. VOC(Voice Of Customer) 분석 및 서비스 기획\n다양한 채널에서 수집된 고객 데이터를 활용하여 고객들이 어떤 점을 좋아하고, 어떤 점을 개선하길 바라는지를 분석하는 일을 맡으시게 됩니다. 나아가 닥터키친 서비스를 개선하기 위한 아이디어를 같이 기획하시게 됩니다.\n\n3. 성과 및 상품 관리\nCS업무 외에도 고객서비스와 관련된 상품관리업무 중 일부인 발주, 출고, 재고 관리도 함께 담당하시게 됩니다.</t>
  </si>
  <si>
    <t xml:space="preserve"> 야놀자 공식 Social Network 채널 컨텐츠 기획 및 운영\n- Facebook, Instagram, Daum 1boon, Naver Post, Kakao Map, Youtube\n- 카드뉴스 및 영상 컨텐츠 기획 \n\n2) 야놀자 앱 내 컨텐츠 기획 및 운영\n- 레저/티켓 판매, 해외숙박 판매 활성화를 목적으로 한 컨텐츠 발행 및 배너 기획</t>
  </si>
  <si>
    <t xml:space="preserve"> AWS 인프라 형상 설계\n • AWS 인프라 형상 관리 및 최적화\n • AWS 비용 설계\n • AWS API/CLI 응용 어플리케이션 개발</t>
  </si>
  <si>
    <t>본사 및 해외 자회사 월 결산 (유관업무 2년 이상 우대)\n• 미수금 내역 작성\n• 자금 입출 내역 작성 및 자금관리\n• 임직원 급여 정산</t>
  </si>
  <si>
    <t>온라인 퍼포먼스 마케팅 운영\n- 신규 마케팅 채널 탐색 및 실행\n- 지속적인 Market Fit 확인을 통한 마케팅 전략 수립</t>
  </si>
  <si>
    <t xml:space="preserve"> 플레이윙즈 서비스 관리 및 운영      \n • 항공사 프로모션 관리 및 운영\n • 서비스 모니터링 및 고객문의 채널 CS 관리</t>
  </si>
  <si>
    <t>당업무]\n- Ruby on Rails로 서비스 중인 마이리얼트립 플랫폼의 개발과 운영을 담당하고 그에 대한 새로운 과제들을 수행합니다.\n- 마이리얼트립 웹과 모바일 앱에 API를 제공함으로써 프론트엔드팀과 모바일팀을 지원합니다.\n\n[팀 소개]\n- [Job터뷰: 백엔드팀] 빠르게 더 나은 프로덕트를 만들어나가는 백엔드팀 http://naver.me/xerA1Bwc\n- [Job터뷰: C-Level] 기술을 통해 여행 시장을 혁신하는 마이리얼트립의 경영진 http://bit.ly/2OsF6sH\n﻿﻿- 마이리얼트립 Product Team Blog : https://bit.ly/2MWrloq</t>
  </si>
  <si>
    <t>신상마켓 관련 서비스(App, Web)의 백엔드 설계/개발\n• 시스템 운영 및 지속적인 개선\n• 클라우드 플랫폼 기반 백엔드 인프라 고도화</t>
  </si>
  <si>
    <t xml:space="preserve"> 웹, 모바일 UI/UX 기획, 화면설계\n • 구축/제안 등 기획 업무\n • 국내외 프로젝트 진행 및 운영 업무</t>
  </si>
  <si>
    <t>신규 글로벌 파트너사 발굴/제휴를 위한 시장 분석 및 실행\n- 투어\u0026액티비티 사업 운영 및 기존 파트너사와의 파트너십 구축/최적화\n- 시장 동향 파악 후 신규 사업 검토 및 개발   \n- 사업 경쟁력 강화를 위한 사업 전략 수립 후 실행</t>
  </si>
  <si>
    <t>요구사항 분석 및 테스트 계획 수립\n- 코드 작성 및 리뷰\n- 서버 운영 및 개선</t>
  </si>
  <si>
    <t xml:space="preserve"> 브랜드 및 커뮤니케이션 전략 수립\n • 언론홍보/매체운영 전략수립\n • 미디어 관리(주요 일간지, 경제지 등)\n • 리스크 매니지먼트 이슈 대응 메시지 개발</t>
  </si>
  <si>
    <t xml:space="preserve"> React를 활용한 PC, 모바일, 백오피스의 기능을 개발\n • 타 엔지니어링 파트와의 협업으로 올스타빗 웹 프론트에 대한 설계 및 구현\n • 디자인 팀 협업으로 웹 제품에 대한 UI/UX 설계 및 구현</t>
  </si>
  <si>
    <t xml:space="preserve"> 음악 콘텐츠 제작 및 마케팅 업무\n • 3개월 근무 후 정규직 전환여부 결정</t>
  </si>
  <si>
    <t xml:space="preserve"> 음악 콘텐츠 제작 및 마케팅 업무</t>
  </si>
  <si>
    <t>ランド戦略・ガイドライン整備、Webサイト等でのメッセージ発信\n・メディアやお客さま向けイベントの企画・実施\n・SNS等を活用したDigital Marketingの企画・実施\n・商品マーケティング計画の構築\n・販売ディストリビューション計画の策定、導入</t>
  </si>
  <si>
    <t>産・ルノー・三菱、3社協業(アライアンス)の下、カスタマーの視点に立ち、市場・顧客情報を収集・戦略的な分析を行い、各社の機会を最大化できるように貢献する。\n・ブランドイメージトラッキング、満足度調査、消費者トレンド、価格分析などの領域で、各社の担当や日産のリージョンにいる担当者をリードして、プロジェクトを推進する。</t>
  </si>
  <si>
    <t>ーバル各地域の市場ニーズに基づき、タイムリーかつ最小のコストで車両供給を実現する事がメインの職務となります。そしてそれを実現する為の生産計画の作成が主な業務となります。主な業務は以下となります。\n・海外拠点と連携し、当年度の販売計画をベースとしてコスト/在庫を考慮しながら当年度の生産計画を作成し関連部署(購買/生産管理他機能等)へ展開する\n・購買/生産管理他機能から部品の供給制約を把握する\n・販売状況に応じてコスト/在庫/部品供給制約を考慮しながら月次で生産計画を修正する\n・海外拠点を含め、天災・事件・事故、また品質問題などに起因する突発的な生産リスクが発生した場合には、生産継続に向けて海外拠点および関連部署と協力して早期のリスク収束を図る\n・生産計画策定プロセスのアライアンススタンダードの構築</t>
  </si>
  <si>
    <t>ザスキャナ、高解像度ミリ波レーダ、など、自動運転に用いる高解像度なセンサ開発を行なう。</t>
  </si>
  <si>
    <t>認識センサ、GPS、デジタルマップ、ジャイロを組み合わせて、高精度に地図上の自車位置を検出するシステムの開発を行なう。</t>
  </si>
  <si>
    <t>003c담당제품\u003e\n • 머신비전용 Deep Learning S/W ‘SuaKIT’\n\n\u003c상세직무\u003e\n • ‘SuaKIT’ 사업 관련 전략기획 업무 운영 총괄\n   - 국내외 시장분석에 기반한 SuaKIT 사업 전략 방향성 수립\n\n • ‘SuaKIT’ 사업 관련 B2B 마케팅 업무 운영 총괄\n   - ‘SuaKIT’ 제품/Brand 마케팅 전략 및 커뮤니케이션 가이드라인 설정\n   - 국내/해외 유관 컨퍼런스 및 세미나 참가 기획 및 운영 리딩\n   - 마케팅 Contents 기획 제작 및 마케팅 채널 전략 수립</t>
  </si>
  <si>
    <t>비트윈 서비스에 노출되는 모바일 광고 운영\n• 광고주 판매/정산 정책 수립 및 관리, 운영\n• 광고 상품 프로모션 기획 및 판매\n• 광고주, 대행사, 미디어렙사 커뮤니케이션</t>
  </si>
  <si>
    <t xml:space="preserve"> 온라인 화상과외 플랫폼 모바일 서비스 개발\n • 신규 C2C 플랫폼 모바일 서비스의 개발\n • 플랫폼 서비스에서 요구되는 사용자 경험을 위한 모바일 기술 연구 및 도입\n • 모바일 C2C 플랫폼 서비스 개발\n • 교육분야의 글로벌 플랫폼 서비스 개발</t>
  </si>
  <si>
    <t>온라인 마케팅(퍼포먼스/컨텐츠 마케팅) 캠페인 전반에 대한 visual asset(그래픽, 모션 그래픽) 기획 및 제작\n• 페이스북, 구글, 인스타그램, 유튜브 등의 채널 광고 Creative 디자인 기획 및 제작\n• 온/오프라인 Marketing Collateral 관련 자료 기획 및 제작</t>
  </si>
  <si>
    <t xml:space="preserve"> 혁신적 Creative Product캠페인의 기획과 운영\n • 디자인과 광고의 경계를 뛰어 넘는 소비자경험 프로젝트 실행\n • Design Thinking을 바탕으로 한 아이디어 제안\n • 팀플레이어로서 함께하는 협업을 바탕으로한 프로젝트 리딩\n • 디지털 광고 및 커뮤니케이션에 환경에 대한 깊은 관심과 이해</t>
  </si>
  <si>
    <t>마이리얼트립 유튜브 채널 운영 및 전략 수립 \n- 영상 콘텐츠 기획, 촬영, 편집 업무</t>
  </si>
  <si>
    <t xml:space="preserve"> 블록체인 기반 플랫폼 개발 및 연구</t>
  </si>
  <si>
    <t xml:space="preserve"> 화장품 패키지 디자인, 용기 디자인\n • 기타 화장품 업무와 관련된 전반의 디자인</t>
  </si>
  <si>
    <t>굿닥 안드로이드 앱 신규 기능 개발 및 유지보수\n• 굿닥 안드로이드 앱 설계 \u0026 기획 참여\n• 더 좋은 개발문화 함께 만들어가기\n\n개발환경\n• 사용 언어 : Java, Kotlin\n• 주요 라이브러리 : Glide, RxJava2, Dagger2, Retrofit2, Butterknife, Databinding\n• 업무 도구: Git, Jira, slack, Confluence, Zeplin 사용\n• 클린 아키텍쳐구조를 지향함 (MVP로 구성)</t>
  </si>
  <si>
    <t xml:space="preserve"> 굿닥 서비스 UI/UX디자인 (PC/Mobile)\n • 굿닥 BX(Brand Experience) 디자인</t>
  </si>
  <si>
    <t xml:space="preserve"> 알밤 공식 블로그 및 Facebook 등 social media 운영 및 콘텐츠 채널 운영 관리\n • 알밤 홍보 및 광고 콘텐츠 기획 및 제작(사진촬영, 이미지 작업, 텍스트 작성)\n • 알밤 고객 분석, 서비스 안내 콘텐츠 제작\n • 보도자료 작성</t>
  </si>
  <si>
    <t xml:space="preserve"> 명함 자동 분할 및 자동 입력 시스템 개발, 유지보수\n • 명함 수기 입력 시스템 개발, 유지보수\n • 서비스 운영 Admin 시스템 개발, 유지보수\n\nDigitization 시스템이란?\n • Digitization 시스템은 사용자가 리멤버에서 요청한 명함을 자동 혹은 타이피스트를 통한 수기 입력하는데 필요한 모든 애플리케이션들을 의미합니다. Digitization 시스템을 통해 드라마앤컴퍼니는 전 세계 수천 명의 타이피스트들을 관리하며, 한달에 수백만 장의 명함을 처리합니다.\n\n사용기술\n • Ruby on Rails\n • AWS\n • Aurora DB\n • AngularJS / React / Redux</t>
  </si>
  <si>
    <t xml:space="preserve"> 제휴채널 고도화 및 세일즈 전략 수립\n • 신규 파트너사 발굴 및 공동마케팅 전략 도출/실행</t>
  </si>
  <si>
    <t>첫차 앱 UI / UX 디자인\n• 첫차 웹 페이지 디자인\n• 첫차 컨텐츠 디자인 및 운영 디자인</t>
  </si>
  <si>
    <t xml:space="preserve"> 하비풀이 준비중인 신규 플렛폼 개발을 주도적으로 담당하게 됩니다.\n • 지금의 웹 커머스플렛폼 API 개발 및 인프라 운영을 담당합니다.</t>
  </si>
  <si>
    <t xml:space="preserve"> 모바일 RPG 서버 개발</t>
  </si>
  <si>
    <t>첫차 내의 신규 서비스 기획\n• UI/UX 설계 및 스토리보드 제작 (PC/APP) \n• 첫차 서비스 운영 기획 및 진행 (PC/APP)</t>
  </si>
  <si>
    <t>세특 클리닝 팩토리의 퀄리티 점검 및 개선\n• 팩토리 구성원들의 업무 몰입도와 숙련도를 위한 인적 매니징\n• 정확하고 효율적인 프로세스 개선\n• 전반적인 시설, 설비, 기술 관리</t>
  </si>
  <si>
    <t xml:space="preserve"> SNS(인스타그램, 페이스북, 유투브) 포스팅/홍보물 기획, 제작, 관리\n • 캠페인(프로모션, 이벤트, 홍보, 체험단, 전시회/박람회, 팝업스토어 등) 기획, 운영\n • SEO, 바이럴 작업</t>
  </si>
  <si>
    <t xml:space="preserve"> 서울/경기 주요 병원(정신과,신경과) 대상 의료기기 직판 담당\n • 전국 당사 대리점 관리\n • B2B 마케팅 업무\n • 국내 신경/정신과 학회 관리 업무\n • 온라인 마케팅 업무\n • B2C 준비 업무</t>
  </si>
  <si>
    <t xml:space="preserve"> 대시보드 웹 어플리케이션 개발\n • Static Web Generator를 이용한 정적인 웹페이지 개발\n • 사용자 화면에 맞춘 반응형 UI 구현\n • 신규 제품 프로토타이핑</t>
  </si>
  <si>
    <t xml:space="preserve"> 옴니어스에서 개발 중인 AI 서비스와 데이터 체계를 이해하고 실무 경험을 접목해 데이터의 품질과 정합성을 지속적으로 개선합니다.\n • 옴니어스 데이터 웨어하우스의 ETL 프로세스를 디자인하고 구현합니다.  \n • 패션 데이터 팀원으로서 비즈니스, AI 연구원, 개발자, 패션 전문가와 커뮤니케이션하여 데이터의 니즈를 파악하고 해결합니다.\n • 데이터 전문가로서 데이터의 양보다 데이터의 활용을 가치 있게 여기며, 머신러닝 기술을 이해하고 활용하기 위해 노력합니다.\n • 회사가 보다 Data driven 조직으로 성장할 수 있는 문화를 만드는 것에 동참합니다.</t>
  </si>
  <si>
    <t>스마트 베개의 펌웨어 개발 (주요 기능 : 수면상태와 수면환경 파악, 이를 통한 수면 조언 등)\n• 센서 신호처리\n• 에어펌프 솔레노이드 벨브 제어</t>
  </si>
  <si>
    <t>rdpress/Laravel 기반 프론트 엔드 및 백엔드 서비스를 개발 및 개선해 나가실 개발자를 찾고있습니다. \n2년 이상의 PHP 개발 경험이 있으신 분만 지원 부탁합니다. 웹사이트 기반 서비스를 운영하고 있는 회사이며, 빅데이터 및 인공지능 기술을 기반한 서비스도 운영 중입니다.\n\n[ 업무 내용 ]\n• essayreview.co.kr / wordvice.com / wordvice.com.tw / wordvice.cn / wordvice.com.tr / wordvice.jp 사이트 기능 및 추가 크라우드소싱 기반 웹서비스 개발, UI/UX 개선 ( PHP Laravel framework + Wordpress 기반 )\n• AWS/Ubuntu 기반 시스템 운영\n• 교정 빅데이터 분석 및 인공지능 자동 교정 기술 개발\n• 해외 신규 서비스 개발 및 SEO 개선\n\n- 연봉: 경력/업무 능력에 따른 협의 가능\n- 연봉 외 인센티브 지급 (희망시 청년 또는 재직자 내일채움공제 지원 가능)\n- 근무 위치: 역삼역 8번 출구서 1분 거리 (테헤란로 205)</t>
  </si>
  <si>
    <t xml:space="preserve"> 신규사업 or 신규서비스 제안, 기획 그리고 런칭\n • 블록체인 비즈니스 동향 및 전략 분석\n • 국/내외 파트너십 제안 검토 및 파트너사 발굴, 네트워킹</t>
  </si>
  <si>
    <t xml:space="preserve"> SNS 채널 컨텐츠 기획 및 제작(페이스북,인스타그램,블로그 등)\n • 광고 플랫폼 데이터분석/방안 개선 및 고객 인사이트 발굴\n • ATL,BTL 광고 집행</t>
  </si>
  <si>
    <t>마이리얼플랜 웹사이트 개발\n• 보닥앱(하이브리드) 개발</t>
  </si>
  <si>
    <t xml:space="preserve"> 프로젝트 개발 관리 \n • 서비스 일정 관리 및 사업 지원 \n • 사업과 마케팅 등 유관 부서와 업무 협업 \n • 라이브 이슈 및 리스크 대응 관리  </t>
  </si>
  <si>
    <t xml:space="preserve"> 글로벌 출시 게임 UI 로컬라이즈 및 리소스 제작 \n • 2D 그래픽 리소스 제작 </t>
  </si>
  <si>
    <t>通・翻訳業務\n• 経理・財務管理\n• 経営関する全般的な支援業務</t>
  </si>
  <si>
    <t>条件に当てはまらない方でも適切なポジションを探します。</t>
  </si>
  <si>
    <t>イン業務（WEB、Mobile、マス広告）\n\n詳細業務内容\n１）グラフィックデザイン全般の企画および制作\n２）サービス企画やマス広告および制作\n３）デザインガイド作成\n４）WEBページのHTML、CSSのコーディング(できる方は優遇)\n\nその他\n・PortfolioをWEB上にアップし、URLを応募時に明記してください。\n・チームプロジェクトに参加した場合は、自分の担当業務と割合を明記してください。</t>
  </si>
  <si>
    <t>規事業の企画\n・既存事業の最大化に伴う戦略立案～推進\n・複数のサービス・プロジェクトの並行マネジメント\n・チームマネジメントなど</t>
  </si>
  <si>
    <t>ジタルマーケティング\n・ソーシャルメディアマーケティング\n・動画マーケティング\n・企業タイアップなど</t>
  </si>
  <si>
    <t xml:space="preserve"> 가설-검증 과정을 통해 고객 니즈를 파악하고 STAYGE 서비스로 기획\n • ideation부터 제품 출시까지 전 과정을 리드</t>
  </si>
  <si>
    <t xml:space="preserve"> 전자상거래 이용자들의 웹/모바일 상에서의 행동 및 구매 활동을 이해할 수 있는 통계분석 설계 및 수행\n • AB Testing 설계/분석\n • 분석 내용으로부터 실행 가능한 인사이트를 찾아 제시\n • 데이터 분석을 위한 원천 데이터 전처리</t>
  </si>
  <si>
    <t xml:space="preserve"> 아마존 및 SNS 영상 콘텐츠 기획 및 제작\n • 영상 콘티 기획 및 제작\n • 타겟 고객 집중 디지털 마케팅을 위한 온라인 광고 실행</t>
  </si>
  <si>
    <t>서비스 기획\n• 관련 분야 벤치마킹 및 신규 서비스 전략 수립</t>
  </si>
  <si>
    <t xml:space="preserve"> 백오피스 서버 개발\n • B2B 서비스 개발 </t>
  </si>
  <si>
    <t>콴다 서비스 UX 설계 및 Prototyping\n• Mobile UI/GUI Design\n• 정성적/정량적 데이터 기반의 사용자 경험 문제 도출 및 해결</t>
  </si>
  <si>
    <t>UX설계 및 Prototyping, UI디자인\n- 상위 기획 및 전략수립, 리서치\n- Common Element 가이드 및 운영가이드 제작</t>
  </si>
  <si>
    <t>務改善アプリ開発\n・撮影および、配信効率化アプリの開発\n・既存アプリのパフォーマンス改善\n\n＜開発環境＞\n・OS : Mac OS, Windows, Linux\n・ツール : VisualStudio, Xcode, Android Studio, Unity, git, Jenkins\n・言語 : Objective-C, Swift, Java, ,C#, PHP, JavaScript, Node.js, Go\n・DB : MySQL, Redis, Memcashed</t>
  </si>
  <si>
    <t>しい分野での挑戦なので、会社と個人の成長が繋がるように色々なことに日々挑戦しています。 VRとユーザーを繋げるように、グラフィックの面から様々なアプローチを考えデザインしていくことができます。</t>
  </si>
  <si>
    <t>pp Store・Google Play Storeで提供されているネイティブアプリの開発・改善\n・iOS及びAndroidネイティブアプリの新規開発\n・既存ネイティブアプリのパフォーマンス改善、機能追加、バージョンアップなどへの対応\n\n＜開発環境＞\n・OS : MacOS　\n・ツール : Xcode, Android Studio, git, Jenkins, Unity\n・言語 : Objective-C, Swift, AndroidJava</t>
  </si>
  <si>
    <t>60度映像でのWEB番組/PVの企画、制作\n・制作物のクオリティ管理\n・クライアント又は広告代理店との折衝\n・予算管理</t>
  </si>
  <si>
    <t>社360VR映像配信プラットフォームの広告サービスの商品企画から営業を一貫して担っていただきます。\n・企業のプロモーション施策としてのVR活用を企画提案し制作する受託制作事業の営業を担っていただきます。\n・自社360VR映像技術を活かした広告サービスやシステム、サービスの商品企画から法人への提案営業まで\n・営業戦略立案と実行\n・セールスマーケティング施策（ユーザー行動分析、マーケティング施策）の企画立案と実行</t>
  </si>
  <si>
    <t>発領域に全範囲における開発サポート\n・撮影および、配信効率化アプリの開発\n\n＜開発環境＞\n・OS : Mac OS, Windows, Linux\n・ツール : VisualStudio, Xcode, Android Studio, Unity, git, Jenkins\n・言語 : Objective-C, Swift, Java, ,C#, PHP, JavaScript, Node.js, Go\n・DB : MySQL, Redis, Memcashed</t>
  </si>
  <si>
    <t xml:space="preserve"> 경영지원에 관한 전반적인 행정지원\n\n[회계업무]\n • 매출 정산\n • 매출·매입 관리\n • 결산자료 작성 (기장대행)\n • 자금 집행\n • 수출·수입 등 외환 업무\n • 회계 감사 대응\n\n[인사업무]\n • 급여관리\n\n[총무업무]\n • 비품 구매\n • 문서 관리\n • 기타 행정지원</t>
  </si>
  <si>
    <t>자와 고객에게 최고의 가치를 제공하여, 사업과 제품이 끊임없이 성장하게 하는 방법을 전사 조직에 도입합니다\n\n • “애자일 팀을 퍼실리테이션(facilitation) 해요” – Facilitating Agile team\n • “애자일 프레임워크를 조직에 확장(scaling) 적용해요” – Scaling agile framework”\n • “전사차원(Enterprise-class)의 애자일 변화를 이끌어요” – Leading Enterprise-class agile transition</t>
  </si>
  <si>
    <t>이커머스 플랫폼 설계 및 개발\n• 서비스 품질 개선을 위한 아키텍처 개선 (대량의 트래픽 처리, 안전성, 속도향상)\n• MSA 기반의 서비스 설계 및 유지보수\n• BackOffice 개발 및 개선\n• 신규 사이트 구축 및 개편</t>
  </si>
  <si>
    <t xml:space="preserve"> 온오프라인 마케팅 전략 기획 및 총괄\n • 브랜드 마케팅 전략 및 브랜딩 총괄\n • SNS 콘텐츠 기획 관리\n • KPI 수립 및 마케팅 개선안 도출</t>
  </si>
  <si>
    <t>外拠点のグループ会社との渉外担当 (シンガポール・上海)\n□広告主、広告代理店、広告制作プロダクションへのソリューソン提案\n□ビジュアルコミュニケーションの企画立案、提案\n□制作スタッフのアサイン、チーム編成、スケジュール調整\n□予算管理、制作段階でのクリエイターの進行管理\n□インハウスクリエーターの海外クライアントへのプロモーション\n□クリエイティブリサーチ\n\n担当顧客：日系企業を含むグローバル企業\n\n勤務地：東京本社\n※適正により将来的に海外拠点の現地マネジャーとして勤務も可能。\n\n【amanacliq Ltd.】\n香港・上海・シンガポールを主な拠点としてアジア地域に展開。日系企業を含むグローバル企業のお客様を中心に、\n食品、飲料、化粧品、家電、自動車など、多岐にわたる業種のコミュニケーションビジュアル・映像の受託制作を手がけています。\nアジア市場におけるアマナグループの営業拠点としてビジュアルコミュニケーション事業を担っています。\nhttp://www.amanacliq.com/</t>
  </si>
  <si>
    <t>告主、広告代理店、広告制作プロダクションへのソリューション提案\n■ ビジュアルコミュニケーションの企画立案、提案\n■制作スタッフのアサイン、チーム編成、スケジュール調整\n■予算管理、制作段階でのクリエイターの進行管理　など\n\n担当顧客：日系企業を含むグローバル企業\n\n勤務地：amanacliq Shanghai Limited\n3/F, East Block 1, 1029 ZhongShan South Road, Huangpu District, Shanghai, China, 200011\n※東京本社での研修後、海外拠点の現地スタッフとして海外駐在をしていただきます。\n\n【amanacliq Ltd.】\n香港・上海・シンガポールを主な拠点としてアジア地域に展開。日系企業を含むグローバル企業のお客様を中心に、食品、飲料、化粧品、家電、自動車など、多岐にわたる業種のコミュニケーションビジュアル・映像の受託制作を手がけています。\nアジア市場におけるアマナグループの営業拠点としてビジュアルコミュニケーション事業を担っています。\nhttp://www.amanacliq.com/</t>
  </si>
  <si>
    <t xml:space="preserve"> SNS 바이럴 컨텐츠 기획 및 제작\n • 광고 성과분석/최적화\n • 소셜미디어 채널 구축 및 운영\n • 브랜딩</t>
  </si>
  <si>
    <t>비즈니스 로직을 개발하고, 최적의 서버 아키텍쳐를 설계 및 구현합니다.\n• 백엔드 서버의 성능을 최적화합니다.\n• front-end engineer, product manage 와 긴밀하게 협력하여, 제품의 feature 를 개발하고, QA 및 배포합니다.\n• DB, Redis, Nginx 서버 등을 필요에 맞춰서 스케일링 하거나, 구조를 변경합니다.\n• 사내 엔지니어링에서 필요한 툴 (예. AI 트레이닝이 끝난 모델을 AI 에 서버에 배포, AI 의 incremental learning 을 Kubernetes Cronjob을 통하여 관리 등) 을 만들고 관리합니다.\n\n백엔드 서버는 Django 로 구현되어 있고, DB 는 Postgres를 사용합니다. Cache 로 Redis 를 사용하며, front-end 서버와는 GraphQL을 통하여 커뮤니케이션 합니다. AI 서버는 TensorFlow 와 Keras 로 구현되어 있으며, AI 서버에서 prediction result 를 실시간으로 받습니다.\nDocker 위에서 동작하고, Kubernetes 를 사용하여 배포하며, 프러덕션은 Google Cloud Platform과 AWS 위에서 동작합니다.</t>
  </si>
  <si>
    <t>그래머스 서비스 디자인 전반\n• 개발자 채용과 평가를 위한 제품 설계 및 디자인 (UX/UI)\n• 디자인 시스템 구축 및 운영\n• 마케팅 / 브랜딩 그래픽 리소스 제작</t>
  </si>
  <si>
    <t xml:space="preserve"> Polaris office 제품군 해외 거래선 관리 및 신규 Biz 창출\n • 신규 거래선 Searching, 가격 및 계약조건 협의 외</t>
  </si>
  <si>
    <t>디지털(SNS, 온라인, 모바일) 기반의 IMC Planning \u0026 Execution\n• 콘텐츠 기획 및 광고 운영\n• 광고주 커뮤니케이션 및 브랜드 관리</t>
  </si>
  <si>
    <t xml:space="preserve"> 각종 금융 및 서비스 데이터를 수집, 가공해서 내/외부 고객에게 필요한 정보를 제공하는 웹 애플리케이션 개발</t>
  </si>
  <si>
    <t xml:space="preserve"> 신규 서비스 모바일/웹 디자이인</t>
  </si>
  <si>
    <t xml:space="preserve"> 신규 프로젝트 서비스의 API 개발 및 운영\n • 모바일 서비스를 운영하고 개선하는 데 도움이 되는 서버 인프라를 함께 고민 구성합니다.</t>
  </si>
  <si>
    <t xml:space="preserve"> 자사몰(웹/모바일) 신규 플랫폼 구축 및 운영 담당\n • 이커머스 프론트/백엔드, 어드민, ERP연계 등 전반적인 기획\n • 유관 부서(마케팅, 제품, 디자인, 개발 등) 협업을 통한 프로젝트 매니징\n • 일정 및 비용 관리\n • 필요 인력 채용 서포트\n • 외주 업체 관리</t>
  </si>
  <si>
    <t xml:space="preserve"> 고객이 AI 와 커뮤니케이션하는 가장 최전선을 책임집니다. 서비스가 제공하는 인터페이스는 구글 Chrome Extension 과 웹 대쉬보드입니다. 양 쪽 모두 기술 스택은 React 와 GraphQL 을 사용합니다.\n • Docker 위에서 동작하고, Kubernetes 를 사용하여 배포하며, 프러덕션은 Google Cloud Platform 위에서 동작합니다.\n • 백엔드는 Django, Postgres, Redis 를 사용중이며, Django 서버가 AI 서버와 커뮤니케이션을 합니다.</t>
  </si>
  <si>
    <t>비일팔공의 데이터 파이프라인은 아래와 같은 대략적인 흐름을 따릅니다.\n\n1. SDK를 통해 WAS로 데이터 수집\n2. Worker로 데이터 정제 처리\n3. DW에 적재\n3. 사용자에게 더 가공된 데이터 제공\n\n데이터 엔지니어는 데이터 수집부터 제공까지 전체 파이프라인에 대한 권한과 책임을 가지고, 데이터 유실없고(fault tolerant), 확장성 높고(linearly scalable), 비용 효율적(cost effective)인 파이프라인을 개발하고 개선하며, 파이프라인 운용을 위한 지표 선정이나 모니터링 시스템 구축을 진행합니다.</t>
  </si>
  <si>
    <t>rontend Development\n•Web Publishing\n•JavaScript Engineering</t>
  </si>
  <si>
    <t>모바일 / PC UI디자인\n조형성(타이포그래피, 레이아웃, 컬러 등)을 바탕으로 여성 명품 소비자에게 어필되는 심미적인 UI를 구현합니다.\nWHY를 이해하고 “왜 이렇게 디자인해야 하는가”를 논리적으로 사고하며, 명쾌하게 설득할 수 있는 UI 결과물을 제작합니다.\n\n • 사용자 리서치\n사용성 조사와 다양한 리서치를 통해 발란몰에 적합한 아이디어를 제시합니다.\n고객 여정을 치밀하게 쫓아가 고객 입장에서의 문제점을 찾습니다.\n\n • UX 기획참여\n고객 여정 DATA 분석 및 사용자 인터뷰에 적극적으로 참여하고, 스프린트 개발을 통해 고객과 소통합니다.</t>
  </si>
  <si>
    <t xml:space="preserve"> 비주얼 디자인 - 컨텐츠 / 이벤트 등\n탄탄한 조형성(타이포그래피, 레이아웃, 컬러 등)을 바탕으로 여성 명품 소비자에게 어필되는 심미적인 컨텐츠 및 마케팅 관련 디자인 결과물을 제작합니다.\n\n • 모바일/PC 각 디바이스에 최적화된 콘텐츠 기획 및 디자인 w/마케팅파트\n\n • 프로모션 디자인 및 디자인 기획\n\n2. 브랜딩\n사용자 관점에서 브랜드를 이해할 수 있는 시각활동을 합니다. 패키징, 편집물, 판촉물 디자인, 패턴 디자인부터 디자인 가이드 제작 등 브랜딩과 관련된 시각적 업무를 담당합니다.\n\n • 인쇄물 디자인 : 편집물 등의 기획 및 디자인\n\n • 브랜딩 및 디자인 가이드 제작\n\n</t>
  </si>
  <si>
    <t xml:space="preserve"> 발란 웹 / 앱 개발 계획 수립 및 실행\n\n • 현재 상용화된 내부 프레임 워크 기반의 크롤링 및 연동 프로그램의 개선 (시스템 아키텍처 설계 및 개발)\n\n • 협업 효율성을 위한 명료한 코드 체계 수립 및 관리\n\n • 업무 자동화를 통한 생산성 혁신\n\n • 외부 API 채널링\n\n • 리더십에 기반한 팀 구축(채용) 및 관리\n\n • 성장하는 프로덕트 조직을 이끌고, 사업 전략 전반에 걸친 방향 제시</t>
  </si>
  <si>
    <t>마케팅 기획\n- 프로모션 / 광고 캠페인 기획\n- SNS 컨텐츠 마케팅 및 온/모바일 퍼포먼스 마케팅\n- 리서치 / 시장 조사 및 분석\n- 데이터 분석</t>
  </si>
  <si>
    <t xml:space="preserve"> Android 앱 개발\n2. 모바일 서비스 개발 / 유지보수</t>
  </si>
  <si>
    <t>usiness Support]\n • Establish yourself as the key advisor to business partners on financial accounting and internal control matters. Become a sought out, value-added resource.\n • Ensure product offerings are compliant with accounting requirements and provide accounting recommendations.\n • Review and document contracts for US/Korea GAAP, identifying key risks areas, review alternatives, supporting conclusions and recommendations, and ensuring changes are implemented to drive improvements while mitigating risk.\n    \n[Month End/Year End]\n • Ensure timely and accurate local Korean audit and financial statement issuance.\n • Preparation of monthly Balance Sheet Reporting package and prepare/approve related GL Reconciliations.\n • Prepare and analyse local and regional variance reporting, as required.\n • Manage quarter end and year end external audit (US GAAP and Local GAAP).\n • Ensure foreign currency transactions are properly recorded.\n \n[Other]\n • Responsible for key internal controls related to the local entity as well as supporting regional and global controls including design, documentation and maintenance of controls in accordance with EA policies and best practice.\n • Prepare memos/whitepapers on accounting issues as required.\n • Lead/participate in special projects as assigned.\n \n[Intra-departmental relations]\n • Maintain superior relationship with the other Finance teams (Shared Services, Regional, Corporate, Treasury, Tax, etc).\n • Maintaining a good relationship with the local team (Studio, HR, Facilties).\n \n[Supervision]\n • Effectively manage both on-shore and off-shore resources and manage one direct report. \n • Provide mentoring and coaching to direct and indirect reports. \n • Lead by example in approach, attitude and work ethic.</t>
  </si>
  <si>
    <t>디지털 기반, 브랜딩 프로모션 영상 촬영 및 편집</t>
  </si>
  <si>
    <t>독서콘텐츠 기반의 신규 서비스 마케팅 전략 수립 및 기획\n• 마케팅 핵심 KPI 설정 및 성과 지표 관리\n• 캠페인 집행을 위한 기획, 유관 부서 협의</t>
  </si>
  <si>
    <t xml:space="preserve"> 국/내외 지역별 파트너 관리 \n • 국/내외 가격 모니터링 및 가격 관리\n • 자체 컨텐츠 기획 및 제작\n • 웰트 SNS 채널 기획 및 운영\n • 마케팅 성과 분석 및 인사이트 도출</t>
  </si>
  <si>
    <t xml:space="preserve"> 센서 및 생체신호처리 알고리즘 개발\n • BLE 기반 웨어러블 HW 회로 설계\n • 협력사 기술 네트워킹\n • Healthcare IoT 분야 연구기획 및 개발</t>
  </si>
  <si>
    <t xml:space="preserve"> 컨텐츠 기획에 의한 영상 촬영\n • 다양한 영상 컨텐츠 편집\n • 사내 아카이빙 및 각종 이벤트 촬영</t>
  </si>
  <si>
    <t>토지정보 분석\n    - 숙박관련 개발사업이 가능한 토지정보 입수 후 해당 토지를 분석하여 개발사업부지로서의 적정성을 판단\n\n • 마케팅분석에 기반한 건축 기획 및 프로그램 설계\n    - 마케팅분석에 기반하여 해당부지에 가장 적합한 용도 및 규모를 산정, 적정 프로그램을 기획하여 상품가치의 극대화방안을 제시\n\n • 상품기획서 작성\n   - 부동산 관련 사업추진방향에 맞춰 수익성 있는 상품 조건 기획\n   - 상품 VE(=Value Evaluation)를 통해 가치는 훼손하지 않으면서 단가를 낮출 수 있는 실행 아이디어 제시</t>
  </si>
  <si>
    <t xml:space="preserve"> 브랜드 시장 조사\n • 헬스케어 및 이너뷰티 건강 기능성 식품 연구 기획 및 관리\n • 건강기능성식품 기능성 원료 제안 및 인정\n • 제조사 컨택 및 핸들링\n • 연구과제 수행</t>
  </si>
  <si>
    <t xml:space="preserve"> 피터팬 좋은방 구하기 Android 앱 개발</t>
  </si>
  <si>
    <t xml:space="preserve"> 고객상담, 지원 제반 업무\n • 서비스 이용고객 요청사항 처리\n     (일정변경, 내부 전달사항 등)\n • 서비스 불만 사항 응대\n • 주요 업무 상담 TOOL\n  : 카카오톡, Out Call(In Call 없음)</t>
  </si>
  <si>
    <t xml:space="preserve"> 중국 마케팅 전략, 플랜, KPI 수립\n • 대외 홍보자료, 소셜미디어 콘텐츠 기획 및 중국어 번역\n • 소셜미디어 채널 기획 및 운영\n • 국내외 오프라인 캠페인 기획 및 진행\n • 마케팅 성과 분석 및 인사이트 도출</t>
  </si>
  <si>
    <t xml:space="preserve"> 신규 Pay 서비스 런칭 및 영업기획/지원 업무\n • 오프라인 결제 프로세스 기획 및 운영</t>
  </si>
  <si>
    <t xml:space="preserve"> 안드로이드 앱 개발\n • 백엔드 S/W 엔지니어, 디자이너 등 다양한 동료들과 협업\n • 배포 후 피드백에 따른 지속적인 앱 개선 및 안정화</t>
  </si>
  <si>
    <t xml:space="preserve"> iOS 앱 개발\n • 백엔드 S/W 엔지니어, 디자이너 등 다양한 동료들과 협업\n • 배포 후 피드백에 따른 지속적인 앱 개선 및 안정화</t>
  </si>
  <si>
    <t xml:space="preserve"> 마로코(MAROCO) UX/UI 디자인 개선\n • 마로코(MAROCO) 추가 기능 UX/UI 설계 및 디자인\n • 홈페이지(www.maroco.me) 디자인 개선\n • 다양한 시장조사 및 고객 피드백을 통한 서비스 업그레이드</t>
  </si>
  <si>
    <t xml:space="preserve"> 데이터 정재\n • 데이터베이스 환경 구축 및 활용\n • 주간 데이터 분석 및 보고서 작성\n • 마케팅 인사이트 발굴 및 제언\n • 물류 데이터 활용 및 재고 예측</t>
  </si>
  <si>
    <t xml:space="preserve"> 코인원 마케팅 총괄 관리자\n • 마케팅 컨텐츠 전략 수립 및 실행\n • 마케팅 성과 분석/최적화/예산 기획</t>
  </si>
  <si>
    <t xml:space="preserve"> 온라인/모바일 채널 Performance marketing 운영\n • 신규 마케팅 채널 및 전략 수립\n • 마케팅 성과 분석 및 인사이트 도출</t>
  </si>
  <si>
    <t xml:space="preserve"> 코인원의 인재 선발 및 관리 전반 \n • 직군별 인재 파이프라인 관리 및 네트워킹 \n • 채용채널 관리, 채용 관련 Branding 업무 기획 및 진행</t>
  </si>
  <si>
    <t xml:space="preserve"> 블록체인 신기술 분석 및 도입 솔루션 지원\n • 기술 분석 요청 분석자료 회신\n • 블록체인 컨퍼런스 참석 및 기술 트렌드 검토\n • 상장 예정 코인 분석 및 기술 지원\n • 기 상장 코인 변경사항 팔로업</t>
  </si>
  <si>
    <t xml:space="preserve"> 코인원 서비스 마크업 유지보수\n • 신규/TF 프로젝트 마크업</t>
  </si>
  <si>
    <t xml:space="preserve"> 코인원 서비스의 UI/UX 디자인 개선</t>
  </si>
  <si>
    <t xml:space="preserve"> 암호화폐 거래소 컴포넌트 기반 프론트 개발 (Angular)\n • 암호화폐 거래소 제작에 필요한 third party 라이브러리(ex. Chart) 분석 및 운용\n • 암호화폐 거래소 프론트 개발 사항 운영 및 관리\n • 디자인 가이드 바탕으로 한 간단한 수준의 스타일 작업(Sass) </t>
  </si>
  <si>
    <t xml:space="preserve"> 데이터베이스 설계, 구축 및 운영, 튜닝</t>
  </si>
  <si>
    <t xml:space="preserve"> 브랜드 경험 설립 및 개선을 위한 프로젝트 설계\n • 서비스 운영 관련 제작물 및 가이드 설계 \n • 마케팅 및 서비스 프로모션 디자인 제작</t>
  </si>
  <si>
    <t xml:space="preserve"> 원스토어북스 android 클라이언트 개발\n • android/iOS 하이브리드 앱 개발 \n • ePub/PDF 뷰어 개발 및 성능 튜닝</t>
  </si>
  <si>
    <t xml:space="preserve"> 마케팅 전체 총괄 업무\n • 앱 배포를 위한 준비작업\n • 이벤트 생성 및 전반적인 마케팅 업무</t>
  </si>
  <si>
    <t>存ゲーム攻略のメディア運営、または新規ゲーム攻略メディアの立ち上げ\n・ゲーム攻略記事の制作・チェック\n・KPIに基づいた改善策の立案と実施</t>
  </si>
  <si>
    <t>資・アライアンス戦略の立案と実行\n・投資対象となる企業（経営者）の発掘\n・案件情報の収集・選別・事業分析・バリュエーション\n・投資実行のエグゼキューション\n・投資先のバリューアップとモニタリング\n・起業家との事業構築</t>
  </si>
  <si>
    <t>ムプラットフォーム「GameWith」のQAをお任せします。現在、GameWithの主要事業を1名のQAエンジニアが支えています。今秋には新しい事業が立ち上がるため、サービス拡大のための増員です。</t>
  </si>
  <si>
    <t>規事業の事業企画および収益計画の立案・策定\n・プロダクトの仕様設計や開発チームのマネジメント\n・新規事業のための組織構築および事業立ち上げ\n・新規事業の事業成長・拡大のための事業推進オペレーションの実行\n※ご経験やスキルに応じて、業務割合をご相談させていただきます。\n\n下記は、現在進行しているサービスの一例です。\n※下記内容以外のサービス立ち上げに関しても、随時検討をしております。\n\n・IP創出\n…ゲームキャラクターのマンガ・アニメ化や、マンガ・アニメのキャラクターのゲーム化など、ゲームと親和性の高いオリジナルIPを創出します。\n\n・ユーザー分析\n…ゲーム開発者向けに、GameWithのユーザーを活用したアンケートパネルや、ゲームのテストプレイ、分析ツールを提供します。\n\n・ゲームサーバー\n…ゲームの基本的な機能をクラウドで提供を行う事で、ゲームアプリの開発工数圧縮に寄与します。\n\n・オペレーション支援\n…ゲーム会社のカスタマーサポートやデバッグといったゲーム開発・運用に欠かせない業務を請け負うサービスを提供します。\n\n【配属先】\n・社長室</t>
  </si>
  <si>
    <t xml:space="preserve"> 해외 거래소 설립 및 운영 총괄\n • 해외 거래소 비즈니스 플랜 수립\n • 해외 거래소 수익 모델 수립 및 실적 관리\n • 현지 파트너사 커뮤니케이션</t>
  </si>
  <si>
    <t>署間で協業する開発プロジェクトの全体進捗管理とファシリテート\n・事業部単位で発生する開発要望への対応業務（ヒアリング、明文化など）\n・プロジェクト中に進行する日程調整業務\n・双方の部署との定期的なコミュニケーション（対事業部長がメイン）\n\n＜配属先＞\n・サービス開発部（2017年12月現在：15名体制）</t>
  </si>
  <si>
    <t>内最大級のトラフィックを誇るメディア「GameWith」の広告収益の管理\n▶「GameWith」の収益性向上を目的とした、各種施策の実行および効果測定\n・広告配置・フォーマット・広告クリエイティブの最適化を行い、広告のクリック率を改善する\n・広告関連の新規プロダクトやソリューションを導入し、「GameWith」の収益性を底上げする\n・アドネットワーク会社と価格交渉を行い、広告単価を改善する</t>
  </si>
  <si>
    <t>8.9億PV・4000万UUを超えるゲームの情報コミュニティサイト「GameWith」を中心とした弊社サービスを支えるインフラの構築と運用から改善、デプロイやインフラ構築等のオペレーションを自動化するツールの整備を担当していただきます。</t>
  </si>
  <si>
    <t>に着手する GameWith の新規事業サービスにおいて、プロダクトオーナーと共にサービスのUI/UXを考え、グロースさせていただきたいです。\nゆくゆくは GameWith のプロダクトデザインを統括する責任者を想定しています。</t>
  </si>
  <si>
    <t>8.9億PV・4000万UUを超えるゲームの情報コミュニティサイト「GameWith」を利用しているユーザーが、より深いコミュニケーションを取るためのボイスチャットサービスの新規開発を担当していただきます</t>
  </si>
  <si>
    <t>8.9億PV・4000万UUを超えるゲームの情報コミュニティサイト「GameWith」の次なる新規事業、BtoCのデジタルコンテンツ事業の専任エンジニアを募集します。\n事業責任者と直接やり取りをしながら、要件定義からリリースまで一貫してお任せいたします。\n※事業内容の詳細はご面談/面接時にご説明させていただきます。</t>
  </si>
  <si>
    <t>ムの情報コミュニティサイト「GameWith」のアプリをグロースさせるための新規機能開発や既存機能改善を担当していただきます。</t>
  </si>
  <si>
    <t xml:space="preserve"> Android Studio (Java)를 사용한 Native App 개발</t>
  </si>
  <si>
    <t xml:space="preserve"> PHP 서버 기획/개발/운영\n • REST API 서버 기획/개발/운영\n • MySQL, MariaDB 등 Database 설계/구축/운영\n • 웹과 모바일 서비스에 대한 빠른 대응</t>
  </si>
  <si>
    <t xml:space="preserve"> 사내 개인정보보호 정책 및 관리 계획 수립 / 이행\n • 개인정보처리시스템에 대한 보안 감사 체계 구축 / 관리\n • 개인정보보호 법령에 따른 서비스 제반의 법적 이슈 검토 / 개선안 도출\n • ISMS 및 PIMS 등 보안 인증 관리, 인증심사 대비\n • 자체 제공 온라인 서비스의 보안 취약 분석 및 점검 / 대응 방안 제시\n • 보안 Compliance Gap 분석 및 최소화</t>
  </si>
  <si>
    <t xml:space="preserve"> 서비스 관련 국내외 계약서 작성 및 법령 검토\n • 프로젝트 추진 관련 법률 리스트 분석\n • 개인정보 관련 법률, 정책 기반의 가이드라인 수립\n • 사내 규정 / 서비스 약관 검토 및 대응, 컴플라이언스 지원 등\n • 법률 자문 및 기타 기업법무 관련 업무 지원</t>
  </si>
  <si>
    <t xml:space="preserve"> 대출 상품 비즈니스의 사업 전략 및 업무 프로세스 세팅, 제도 기획/운용\n • 디지털 기반 여신상품 개발 및 관리\n • 상품전략 수립 및 유지 관리\n • 대출 프라이싱 체계화, 고객분석 등</t>
  </si>
  <si>
    <t>外クライアントに対して下記業務を行っていただきます。\n\n・クライアントとの関係構築\n→イベントやオンラインツール、人脈を駆使した新規開拓や既存顧客への提案\n\n・クライアントニーズに沿ったWeb広告戦略の立案や運用\n(提案商材例）アドネットワーク、DSP、アフィリエイト、動画広告など\n\n・施策の効果検証、レポーティング\n・組織体制の構築\n\n②メディアコンサルタント\n\n海外メディアに対して下記業務を行っていただきます。\n\n・メディアリクルーティング(新規開拓、既存パブリッシャーへの提案)\n→広告収益を最大化させるためのコンサルティング\n・メディアマネタイズ企画立案、効果検証、レポーティング\n\n①②共に海外の市場を知るために、\nテック系イベントやゲーム系イベントへの参加なども行っております。</t>
  </si>
  <si>
    <t xml:space="preserve"> eSports / Gaming Community 사업전략 수립 및 실행주도, 신규 BM 발굴/타당성 검토\n • 게임 비즈니스 동향 및 전략 분석\n • 국/내외 파트너십 제안 검토 및 파트너사 발굴, 네트워킹</t>
  </si>
  <si>
    <t>뮬레이션 모바일 iOS 게임 기획 및 개발\n orbis.ai의 감정인식 서비스와의 연동 모듈 개발</t>
  </si>
  <si>
    <t>rketing Group의 Promotion \u0026 Contents Team의 일원으로서 \n국내/외 해외송금 시장 및 코어 타깃의 니즈를 이해하고 \n브랜딩 및 세일즈를 위한 콘텐츠를 기획하고 제작합니다. \n \n\n1.센트비의 SNS 콘텐츠의 전략적 방향성을 설계하고, 기획/운영/관리합니다. \n\n• 센트비 마케팅 콘텐츠 전략적 방향성 설정  \n• 센트비 Owned SNS 콘텐츠 기획 및 콘텐츠별 효과 분석\n• 콘텐츠에 관련된 인하우스 디자이너 커뮤니케이션 및 이미지 도출/ 피드백 \n• 각 국가별 현지화된 마케팅 콘텐츠 운영/관리  \n \n\n2. 콘텐츠 관련 트렌드 분석 및 확장을 검토합니다. \n\n• 타깃 유저의 특성 및 마케팅 콘텐츠 트렌드 조사/적용 \n• 타깃 유저 특성에 맞는 콘텐츠 확장 (인플루언서 콜라보레이션 콘텐츠, 커뮤니티 콘텐츠 등)</t>
  </si>
  <si>
    <t xml:space="preserve"> - 센트비 해외송금 사업 마케팅 컨텐츠 기획 보좌\n   - 국내외 센트비 기업 PR 및 마케팅 기획/ 실행\n   - 센트비 PR 및 branding 현황 follow-up\n   - 가능시 해외 스타트업/ 핀테크/ 블록체인 행사 컨텐츠 기획 및 행사 운영 보좌</t>
  </si>
  <si>
    <t xml:space="preserve"> 글로벌 핀테크 비즈니스를 위한 AML(Anti Money Laundring), CFT(Combating the Financing of Terrorism), ABC(Anti Bribery and Corruption) 정책수립 및 운영\n • 외부 감독기관으로부터의 AML 규제 요청에 대응하고 필요한 사항을 보고\n • 내부 모니터링 및 위험요소 분석/대응</t>
  </si>
  <si>
    <t xml:space="preserve"> 개발팀에서 Junior Software Engineer를 찾고 있습니다. 입사하면 다음 세 개의 개발팀 중 하나의 팀에서 일하게 될 것입니다. 팀 선택은 지원자의 의사와 CREMA의 현 상황을 반영해서 조율 후 결정하며, 입사 후 다른 팀으로도 이동할 수 있습니다.\n\n## Review 개발팀\nReview 개발팀은 평균 나이 28세의 가장 젊고 열정적인 팀입니다. 개발 프로세스 개선 및 새로운 기술 도입에 가장 적극적입니다. 현재 다음 네 가지에 집중하고 있습니다:\n• 리뷰 작성 강화 - 더욱 편리한 방식으로 더 많은 리뷰 그리고 더 도움 되는 리뷰가 작성되도록 하기.\n• 디자인 / 위젯 강화 - 더욱 다양하고 발전된 형태로 고객에게 노출하기.\n• 관리 효율화 - 쇼핑몰의 리뷰 관리자가 더욱 편리하고 정확하게 리뷰를 관리할 수 있도록 지원.\n• 카테고리별 확장 - 다양한 종류의 쇼핑몰을 지원하기 위한 기능 개발.\n\n## Target 개발팀\nTarget 개발팀은 가장 경험이 풍부하고 실력이 좋은 Senior Software Engineer와 함께 일할 수 있습니다. 현재 다음 세 가지에 집중하고 있습니다.\n• 캠페인 강화 - 더욱 다양한 상황에 알맞은 고객을 필터링해서 메시지를 발송하기 위한 기존 캠페인 강화 및 새로운 캠페인 추가.\n• 메시징 채널 확장 - 현재 지원 중인 SMS, Email, Popup 외에도 다양한 전달방식을 지원.\n• 데이터 분석 심화 - A/B 테스트 강화. 자동화된 보고서 생성 환경 구현. 캠페인별 상황을 한눈에 파악할 수 있도록 통계 개선.\n\n## Fit 개발팀\nFit 개발팀은 세 개의 팀 중 가장 Lean 합니다. 하루가 멀다 싶을 정도로 빠르게 새로운 기능을 추가하고, 검증하고, 개선하고 있습니다. 또한, 기술적으로 발전할 여지가 가장 많습니다. 단기적으로는 쇼핑몰이 Fit을 편하게 사용할 수 있도록 필요한 기능들을 빠른 iteration으로 개발해내야 하고, 장기적으로는 최고의 사이즈 추천시스템으로 발전하기 위한 R\u0026D를 병행해야합니다. 특히 빅데이터 분석, 머신러닝 등의 최신 기술을 활용해서 제품으로 녹여내는 것을 목표로 하고 있습니다.\n\n• Ruby on Rails 기반으로 Review 서비스 개발 및 유지보수. 모든 팀원이 모든 업무를 Job Queue 방식으로 하고 있기 때문에 Review 서비스 관련 모든 스택의 개발을 하게 될 것입니다.\n• 백엔드 개발(자료 처리, 통계 분석, 크롤링 등): Ruby on Rails\n• 프론트엔드 웹 개발: HTML, CSS, JavaScript\n• API 서버 개발: Ruby on Rails\n• 웹서버 관리: Ubuntu + nginx + unicorn\n• DB서버 관리: MariaDB(sharding + replication), Redis\n• 애셋서버 관리: Ubuntu + nginx + Ruby on Rails + AWS S3</t>
  </si>
  <si>
    <t xml:space="preserve"> 제품 설치 및 최적화\n • 장애처리 및 유지보수\n • 사용자/관리자 교육</t>
  </si>
  <si>
    <t>정오의데이트 마케팅 전략 수립 및 실행 총괄 \n• 브랜드 아이덴티티/가치정립, 포지셔닝 전략 수립\n• 브랜드 캠페인 개발/운영, 개선방안 마련\n• 데이터에 기반한 의사결정을 도울 수 있는 인사이트 도출</t>
  </si>
  <si>
    <t xml:space="preserve"> 당사의 사업모델에 대한 체계적인 분석 및 이해\n • 고객 Data(행동, 매출, 마케팅 테이터) 기반으로 한 성장기회 발견\n • 성장(매출, 고객기반, traffic 등)기회를 실현하기 위해 Action 설계 수립\n • 추진결과를 통한 학습 및 새로운 성장기회 발견\n    - 기획, 개발, 디자인, 마케팅팀과의 협업 및 실행주도</t>
  </si>
  <si>
    <t xml:space="preserve"> 2D/3D Tool Developer \n   - 2D/3D 객체의 형상 생성 및 편집 툴 개발\n   - 2D/3D 객체의 질감(실제사진 또는 Material) 생성 및 편집 툴 개발\n\n • 3D Solution Module Developer \n   - 각종 영상자료, 지리 데이터를 이용한 3차원 공간정보 자동/반자동 생성 기술 개발\n   - 도시 규모의 3D Surface 또는 3D Mesh\u0026Texture 생성\n   - 서비스에 적용하기에 적절한 데이터 분할(타일링) 및 단순화</t>
  </si>
  <si>
    <t xml:space="preserve"> (공통) 전세계 90여개국, 6대륙에서 날아오는 실내공기 데이터를 실시간으로 저장, 분석하고 이를 통해 고객들에게 어떤 가치를 줄 수 있을지 고민합니다.\n • (iOS 개발자, Android 개발자, Web 개발자) 사용자의 실내 공기 데이터를 통해 가장 유용한 정보가 무엇이고, 어떻게하면 이를 직관적으로 시각화 할 수 있을지 고민하고 만듭니다.\n • (서버 개발자) 앱과 웹 개발에 필요한 API들을 협업하여 만들고, 또한 대량으로 들어오는 데이터를 어떻게하면 효율적이고 안정적으로 처리할지 고민하고 만듭니다.\n • (임베디드 개발자) 어떻게하면 서버에 쉽게 연결하고 안정적으로 주기적으로 데이터를 보낼지, 또한 실내 공기 데이터를 디스플레이를 통해 어떻게 시각화할지 고민하고 만듭니다.</t>
  </si>
  <si>
    <t xml:space="preserve"> 리눅스/윈도우 서버 구축 및 운영 관리\n • Cisco 유무선 네트워크 장비운영 관리\n • 업무용 시스템 및 통합 계정 관리 (G-Suite, JIRA, NAS 등)\n • AWS/GCP 관리 업무\n • 서버/네트워크 운영 자동화\n • 보안 솔루션 운영 등 보안 업무 지원</t>
  </si>
  <si>
    <t>Azar 스튜디오 내 신규서비스의 얼굴인식 스티커 및 영상필터 제작\n• Azar 및 신규 서비스의 그래픽 제작\n• 그래픽 이펙트 관련 트랜드 리서치 및 컨셉 설정</t>
  </si>
  <si>
    <t>담당 제품과 관련한 모든 사안에 대해 최종 의사결정 권한을 가지고, 개발, 디자인, 마케팅 등 전반에 걸쳐 제품을 주도하는 역할을 합니다.\n• 시장의 비효율, 고객의 Pain point, 잠재적 사업 기회 등을 파악하여 풀어낼만한 가치가 있는 문제 또는 사업 영역을 정의하고, 실행의 우선순위를 결정합니다.\n• 유효한 가설을 수립하고, 실험을 통해 도출된 Data insight를 기반으로 가설을 검증하며, 끊임없는 Iteration을 통해 Product-market fit을 찾고, 제품을 고도화합니다.</t>
  </si>
  <si>
    <t>기존 서비스 확장 및 개선\n• 신규 서비스 아키텍쳐 설계 및 개발\n• 서비스 운영 플랫폼 개발</t>
  </si>
  <si>
    <t xml:space="preserve"> REST API개발 - 첫차 서비스의 API서버 개발 및 운영\n • 웹개발 - 첫차 및 외부 서비스와의 연동을 위한 Web/API 개발 및 운영</t>
  </si>
  <si>
    <t>호텔 서비스 프론트 시스템 기획\n• 사용자 서베이 또는 정량적 데이터 분석을 통한 호텔 서비스 사용자 Needs 발굴 및 개선과제 수립\n• Maker/Designer 및 다른 기획자와 협업하여 개선과제를 실행/운영</t>
  </si>
  <si>
    <t xml:space="preserve"> 신규 브랜드 마케팅 (건강식품, 뷰티 등)\n • 프리미엄 건강식품 발효홍삼 / 핵산 브랜드 마케팅\n • 인플루언서 온라인 플랫폼 \"셀럽브릿지\" 마케팅\n\n • 산하 온라인 서비스 및 건강식품 브랜드 마케팅\n • 광고 전략 수립 / 예산 분배 / 광고 집행</t>
  </si>
  <si>
    <t xml:space="preserve"> 신규 고객 창출을 위한 제휴 채널 발굴, 관계 유지 및 공동 제휴 프로그램 개발 및 비지니스모델개발\n • 거래소 Listing을 위한 혁신적인 암호화폐 발굴, 기술분석 및 사업성 분석</t>
  </si>
  <si>
    <t xml:space="preserve"> 신규사업 검토\n • 사업권 인수\n • 기술도입, 제휴추진\n • M\u0026A 추진</t>
  </si>
  <si>
    <t xml:space="preserve"> 인사제도 기획/운영 (채용/평가/보상/퇴직관리 등)\n • 사규 관리\n • 사내 문서 관리\n • 노무 관련 업무총괄\n • 조직관리 및 인사관련 리스크 관리\n • 교육체계 수립 및 운영 등</t>
  </si>
  <si>
    <t xml:space="preserve"> 기업회원 서비스(직원 출장/휴양 숙박) 사업전략 수립/실행\n • 사업 KPI 수립 및 실적 관리\n • 사업정책 수립 및 개선/고도화\n • 시장환경 및 주요 트렌드 조사분석</t>
  </si>
  <si>
    <t xml:space="preserve"> 기업회원 서비스 운영지표 분석 및 관리\n • 기업회원 이용실적 증대방안 수립/실행</t>
  </si>
  <si>
    <t xml:space="preserve"> 영업 채널별 성과 취합 및 분석 리포트\n • 영업 KPI 도출 및 달성 관리\n • 데이터 분석 및 리서치를 통한 영업전략 수립\n • 신규 광고상품 개발 및 프로모션 기획</t>
  </si>
  <si>
    <t xml:space="preserve"> 사업부문 전략 및 전반적인 역량 고도화 리딩\n • 사업부별 KPI 수립 및 실적 개선을 위한 전략적 실행방안 도출\n • 사업정책 전반에 대한 검증 및 개선/고도화 리딩\n • 사업 타당성 분석 및 리스크 관리 리딩\n • 시장환경 및 주요 트렌드에 대한 선제적 인사이트 제공\n • COO 의사결정 지원 및 주요 리더와의 협업</t>
  </si>
  <si>
    <t xml:space="preserve"> 사업부문 전략 수립 및 과제/현안 관리\n • 사업부별 KPI 수립 및 실적/예산 관리\n • 사업정책 검증 및 개선/고도화\n • 사업 타당성 분석 및 리스크 관리\n • 시장환경 및 주요 트렌드 조사분석\n • COO 의사결정 지원 및 주요 리더와의 협업</t>
  </si>
  <si>
    <t xml:space="preserve"> 사업부문 전략 수립 및 과제/현안 관리\n • 사업부별 KPI 수립 및 실적/예산 관리\n • 사업정책 검증 및 개선/고도화\n • 시장환경 및 주요 트렌드 조사분석</t>
  </si>
  <si>
    <t xml:space="preserve"> 사업부문 전반에 대한 지표/데이터 분석 및 인사이트 도출\n • 데이터팀과의 협업을 통한 데이터 기획/모델링 도출 (사업부문 니즈 반영)\n • 비즈니스 이해를 바탕으로 한 정기/수시 데이터 제공 (개선/고도화 포함)\n • 업무 프로세스 개선 및 체계적인 조직관리</t>
  </si>
  <si>
    <t xml:space="preserve"> 사업부문 전반에 대한 지표/데이터 분석 및 인사이트 도출\n • 데이터팀과의 협업을 통한 데이터 기획/모델링 도출 (사업부문 니즈 반영)\n • 비즈니스 이해를 바탕으로 한 정기/수시 데이터 제공 (개선/고도화 포함)</t>
  </si>
  <si>
    <t xml:space="preserve"> 객실상품 등의 판매 증대를 위한 플랫폼 콘텐츠 기획 및 전시\n • 플랫폼 메인, 기획전, 고급숙소 콘텐츠 방향 수립 및 상품 선정/관리\n • 기획상품 콘텐츠를 통한 판매 증대 효과 분석 및 개선</t>
  </si>
  <si>
    <t xml:space="preserve"> 기업회원 서비스(직원 출장/휴양 숙박) 사업기획 및 정책 수립/실행\n • 비즈니스 구조 및 수익모델 구체화\n • 시장환경 및 주요 트렌드 조사분석</t>
  </si>
  <si>
    <t xml:space="preserve"> 앱 서비스의 고객경험 향상을 위한 시스템 고도화 기획 (검색, 숙소정보 등)\n • Context 기반 UX 제공을 통한 사용자 편의 개선\n • 서비스 전반의 퀄리티 고도화 및 정책 기획/관리\n • 프로젝트 스케줄링/관리 및 유관부서 협업</t>
  </si>
  <si>
    <t xml:space="preserve"> 신규 비즈니스 서비스 기획 및 리딩\n • 서비스 전략 수립, Key Initiative 정의 및 추진\n • 서비스 개발, 운영 전반에 대한 정책 수립\n • 프로젝트 스케줄링/관리 및 유관부서 협업</t>
  </si>
  <si>
    <t xml:space="preserve"> 호텔타임 안드로이드 클라이언트 설계/개발 및 유지보수\n • 자동화 테스트 프로파일링</t>
  </si>
  <si>
    <t xml:space="preserve"> 호텔타임 iOS 클라이언트 설계/개발 및 유지보수\n • 자동화 테스트 프로파일링 </t>
  </si>
  <si>
    <t xml:space="preserve"> 인쇄물 편집 디자인 및 컬리몰 온사이트 프로모션 디자인(배너/페이지)\n • 오프라인 공간 디자인 및 PB 제품 개발</t>
  </si>
  <si>
    <t xml:space="preserve"> 마이크로서비스 아키텍처 설계/개발\n • App 연동 RESTful API 개발/유지보수\n • 운영 CMS 개발/유지보수\n • FaaS(Functions as a Service) 연구/개발</t>
  </si>
  <si>
    <t xml:space="preserve"> 서비스 UX/UI 디자인 \n • 다양한 사용성 방법론을 통한 인사이트 도출\n • 프로토타입 및 사용성 평가를 통한 요구사항 도출 및 컨셉 검증\n • 모션, 인터랙션을 이용한 UI 솔루션 도출\n • 구조화된 디자인 시스템 제작</t>
  </si>
  <si>
    <t>객실상품 등의 판매 증대를 위한 플랫폼 콘텐츠 디자인/제작\n• 플랫폼 메인, 기획전, 고급숙소 콘텐츠 컨셉 설정 및 디자인/제작</t>
  </si>
  <si>
    <t>서비스 전체적인 기능 파악\n• 서비스 전반에 걸친 검수 및 테스트\n• 스토어 업데이트 및 운영</t>
  </si>
  <si>
    <t>ュニケーションの文脈に基づき、コアとなるアイデアを立案し、webサイト・SNS・イベント・各メディアによる立体的な展開を想定した方針策定を行っていただきます。\nまた、地方自治体のローカルブランディングの企画・戦略立案も行っていただきます。\n※応募時にポートフォリオのデータもしくはURLをお送りください\n\n担当顧客：大手企業及び地方自治体多数</t>
  </si>
  <si>
    <t>F 디자이너는 1~3개월의 수습기간동안 아래와 같이 다양한 업무 경험을 통해 주요업무 선택 권한을 갖습니다.\n• 패션/뷰티/잡화/인테리어/식품 등 다양한  분야의 브랜드(가상 인플루언서) 아이덴티티 디자인\n• 브랜드 홈페이지, 상세페이지, 촬영 시안 등 디자인\n• SNS 채널에 활용할 브랜드의 마케팅, 프로모션 콘텐츠 디자인\n• 제품 및 패키지 디자인(시각디자인 범위 내)</t>
  </si>
  <si>
    <t>시장 현황 분석 및 대응전략 수립\n• 사용자/고객 커뮤니케이션 전략 수립 및 실행\n• 사업 확장 전략 수립 및 실행\n• 기존 사용자/고객 요구 및 불만족 요소 파악 및 대응</t>
  </si>
  <si>
    <t xml:space="preserve"> 경리, 총무 , 인사\n • 문서, 사무관리, 의전업무\n • 정부지원사업 행정처리</t>
  </si>
  <si>
    <t xml:space="preserve"> 온라인 바이럴 영상제작 팀장급(4년차 이상)\n • 뷰티,패션브랜드 영상기획/촬영/편집\n • 엔터테인먼트 분야 컨텐츠 기획, 촬영 및 제작 총괄</t>
  </si>
  <si>
    <t xml:space="preserve"> 지속적인 신규상품 기획.개발 \n • 브랜드 스토리 강화 \n • 트렌드(시장) 분석\n • 제조업체 관리 / 유통채널별 제품개발 도출</t>
  </si>
  <si>
    <t xml:space="preserve"> 윈도우서버, 리눅스 OS운영\n • 네트워크장비(L2,L4,라우터등)운영\n • 소프트웨어 밸런서 (LVS,Keepalived 등) 운영\n • 웹서버(IIS, apache, nginx, tomcat등) 운영\n • 보안장비(iptables 방화벽, 상용방화벽,IDS등) 운영</t>
  </si>
  <si>
    <t>に展示会やショールーム、セールスプロモーションイベントの企画の他、地方創性案件を中心に、街づくりや地域活性に向けた取組みも担当していただきます。\n・空間デザイン・プランニングをベースにアマナグループのクリエイティブ商材を活用したコンテンツと連動し\nより発展的な提案を行うことも可能です。\nグループ内シナジーを高め、幅広い分野で活躍していただける環境です。</t>
  </si>
  <si>
    <t xml:space="preserve"> 화해 서비스 온/오프라인 마케팅 전략, 기획 및 실무 총괄\n • 앱 퍼포먼스 마케팅 전략 수립, 신규 채널 발굴 및 채널 별 효율 관리\n • 중장기적 관점에서 브랜드 가치 향상을 위한 브랜딩 전략 수립 및 미디어 관리</t>
  </si>
  <si>
    <t>ライアント企業やブランドに対してのコンセプト・戦略立案\n■クリエイティブ／デザイン思考でのアプローチによるコミュニケーションデザイン\n■広告プロモーションの企画、制作、アートディレクション\n■デジタル・映像・グラフィックや体験型プロモーションなどの企画立案\n■既存のアプローチにとらわれない、新規サービスやコンテンツの策定と実行\n※応募時にポートフォリオのデータもしくはURLをお送りください\n\n担当顧客：国内外のナショナルクライアント</t>
  </si>
  <si>
    <t xml:space="preserve"> 일본어 입력 데이터 검수 및 품질 관리\n • 일본 서비스 내 영어 및 한국어 입력 데이터 검수 및 품질 관리\n • 일본 서비스 운영 보조</t>
  </si>
  <si>
    <t>민마켓 서비스 소개]\n'배민마켓'은 고객이 당장 필요한 어떤 상품이든 1시간 이내로 배달받을 수 있는 e-commerce 서비스입니다.\n편의점 또는 마트에 가야만 살 수 있었던 다양한 상품들을 라이더를 통해 바로 배달합니다. \n배달의민족의 신규 e-commerce 서비스인 '배민마켓'을 함께 키워나갈 분을 찾습니다.\n\n- 배민마켓 사업구조 및 운영체계 고도화\n- 배민마켓 사업이슈 발굴 및 개선안 도출\n- 배민마켓 관련 사업과제 기획/운영/성과분석\n- 시장 동향 및 경영 환경 분석 \n- Projection/Pricing/사업 타당성 등 데이터 분석을 통한 비즈니스 의사결정 지원\n- 기획, 개발, 영업, MD, 지점, 마케팅, 디자인 등 다양한 부서와의 협업 및 조율</t>
  </si>
  <si>
    <t xml:space="preserve"> 서비스 개선을 위한 데이터 분석 및 인사이트 도출\n • 서비스 별 KPI 관리 및 분석\n • 사업전략 및 의사결정 지원</t>
  </si>
  <si>
    <t xml:space="preserve"> 연간 전사 사업계획 수립\n • 사업 부문별 중장기 전략 수립\n • 신사업, M\u0026A 검토 및 추진\n • 국내외 시장 및 경쟁사 동향 분석</t>
  </si>
  <si>
    <t xml:space="preserve"> 쏘카 차량의 배치 및 최적화\n • 지역이해를 기반으로 한 신규 쏘카존 개발\n • 쏘카존에 대한 데이터 분석과 시사점 도출\n • 계절, 시기, 지역 인사이트에 기반한 다양한 쏘카존 활성화 방안 도출 및 실행</t>
  </si>
  <si>
    <t>해외 관광청 SNS 컨텐츠 기획, 제작, 광고, 영상편집 업무</t>
  </si>
  <si>
    <t>회계 제도 기획 및 운영\n• 재무 제표 작성 및 경영 공시 업무\n• 외부 감사 대응 및 법률 검토\n• 내부 성과분석 및 신사업 타당성 분석\n• 자회사 관리\n• 투자 실사</t>
  </si>
  <si>
    <t>신규 블록체인 플랫폼 개발 : 비트코인, 이더리움, 코스모스 등 기존 플랫폼 기반\n• 블록체인 기반 DAPP 및 연동 서비스 개발\n• 이오스 BP/코스모스 밸리데이터/테조스 베이커등 DPOS 시스템 운영 및 개발\n• 블록체인 월릿 서비스 개발\n• 암호화폐 거래소 서비스 개발\n• 금융/트레이딩 시스템 개발</t>
  </si>
  <si>
    <t xml:space="preserve"> 데이터 레이크 개발 및 운영\n • 데이터 파이프라인 개발 및 운영\n • 데이터 추출 및 맞춤형 리포트 제공\n • 데이터 엔지니어링 도구 도입/개발</t>
  </si>
  <si>
    <t xml:space="preserve"> 데이터 분석 과제 수행 (FDS, CSS, OCR 등)\n • 데이터 분석 업무 컨설팅\n • 데이터 분석 기술/동향/방법론 사내 전파</t>
  </si>
  <si>
    <t xml:space="preserve"> 동영상 강의 콘텐츠 기획 / 분석 / 검수 / 관리\n • 강사관리</t>
  </si>
  <si>
    <t xml:space="preserve"> 영상제작팀 관리\n • 영상제작(편집)</t>
  </si>
  <si>
    <t xml:space="preserve"> 대학생 매체 관리 \n2) 스펙업 커뮤니티 및 페이스북 광고 집행 \n3) 매체 광고 문의 응대 및 고객사 관리(DM / CS 업무) \n4) 거래처 인바운드 콜 상담업무</t>
  </si>
  <si>
    <t>마케팅 전략 수립 및 기획 (앱, 플랫폼 마케팅)\n- 시장 조사 (국내 및 글로벌)\n- 광고 채널(구글 애드워즈, 페이스북, Youtube) 관리 및 프로모션, 데이터 분석(CRM 데이터 수집)\n- 자체 보유 채널 관리 (SNS, Youtube, 블로그 등)\n- 마케팅 컨텐츠 제작 및 제품 카피라이팅</t>
  </si>
  <si>
    <t xml:space="preserve"> 모바일 App 서비스 기획/운영 \n   - 리그오브레전드 이스포츠 대회 LCK(League of Legend Champions Korea) 모바일 서비스 기획/운영\n   - 리그오브레전드 공식 모바일 App 및 웹서비스 기획/운영\n • 모바일 서비스 PM\n   - 유관부서 협업을 통한 PM 역할 수행\n   - 모바일 서비스 전략 및 세부 실행 방안 수립\n   - 모바일 서비스 UX/UI 상세 기획 (Android/ iOS/모바일웹)\n   - 모바일 및 웹 서비스 협력사 매니지먼트\n   - 플레이어 피드백 수렴 및 지속적인 서비스 개선 </t>
  </si>
  <si>
    <t xml:space="preserve"> Manage our media/broadcasting platform partner relationships from contract management to partner activation, project collaboration, and on-call support to ensure our products are successfully delivered to the players\n • Perform analysis on the rapidly evolving eSports market, providing insights on LoL esports viewership, business opportunities, and eSports product development to the team\n • Build strategy and execute KR eSports digital product launching \u0026 operation (old \u0026 new digital products involving ad revenue share, data, in-game IP, etc.) on our partner channels\n • Support high-level strategy formulation and develop and execute initiatives to deliver the results</t>
  </si>
  <si>
    <t xml:space="preserve"> 인프라 구축 / 관리 자동화 도구 개발 (Ansible, Docker, CloudFormation)\n • AWS Cloud 인프라 운영 /엔지니어링\n • CloudFlare 운영\n • 인프라 보안 업무 지원\n • 서비스 모니터링, 로깅 및 알람 구성</t>
  </si>
  <si>
    <t xml:space="preserve"> 전자상거래 상의 다양한 추천 알고리즘 개발 및 활용\n2. 서비스에서 겪는/요구되는 다양한 문제에 대한 해결책과 솔루션 제공\n3. 최신기술(머신러닝, 딥러닝, 인공지능 등)의 연구 분석과 서비스화 가능성에 대한 실험</t>
  </si>
  <si>
    <t xml:space="preserve"> 아시아이노베이션스 한국지사 마케팅 총괄 매니저 (과/차장급)</t>
  </si>
  <si>
    <t xml:space="preserve"> 프론트엔드 개발\n • Javascript 에 대한 전문적 지식과 경험을 갖고 계신 분 \n • HTML, CSS에 대한 이해가 있으신 분</t>
  </si>
  <si>
    <t>D案件でのプロデューサーサポート\n■3D制作のマネジメント\n・スケジュール管理\n・商品の仕様情報の整理、管理\n・制作資材の情報整理と管理\n・納品物の管理\n\n担当顧客：大手企業多数\n\n制作責任者であるCGディレクターの元、案件責任者であるプロデューサーと共に、クライアントと3Dクリエイターの間に入り、案件マネジメントを行います。\nご経験によりCGディレクターのポジションをお任せします。</t>
  </si>
  <si>
    <t>リエンテーション資料に基づく、企画や制作スタッフ体制の構築\n・制作スケジュールと予算の管理\n・新規デジタルプロモーション企画の立案・営業\n\n顧客：大手企業多数</t>
  </si>
  <si>
    <t>ーバル視点の「ブランド・ビルディング」に立脚したコミュニケーション開発とアマナのビジュアルソリューションを掛け合わせた全く新しいチームです。自由な雰囲気で、新しいことに挑戦したい方に加わって頂きたいと思います。\n\n担当顧客：外資及びグローバル企業\n\n以下、2ポジションでのいずれかをご担当いただきます。\n\n①企画営業職／輸入自動車ブランド担当\n②プロデューサー職／ＴＶオーディオブランド担当\n\n＜ブランドブレイン ディビジョン｜brand brain div＞\n「ブランド・ビルディング」に特化した戦略事業組織で、ブランドエージェンシーおよび広告業界出身者を中心に構成された新ディビジョンです（2018年1月新設）。アマナで培われた高いクオリティのビジュアルコンテンツを、「ブランド・ビルディング」に立脚した戦略策定から企画開発・制作まで一貫して提供。「ブランド・ビルディング」におけるアマナと企業との新たなGatewayになることで高い付加価値を生み出し、クライアントビジネスをドライブさせることを目標に掲げています。</t>
  </si>
  <si>
    <t>国（米・ニューヨーク）との渉外業務\n□国内におけるサービスのグランドデザインや構築\n□プロジェクトマネジメント（10数名規模）\n□パブリッシャー・提携先等との折衝業務\n\n▼事業の詳細はこちら\nhttps://newscred.jp/\n\n担当顧客：国内外のナショナルクライアント</t>
  </si>
  <si>
    <t xml:space="preserve"> 투어패스 온라인 상품 페이지 기획\n • 투어패스 온,오프라인 홍보 전단 \u0026 PR기사 기획, 작성</t>
  </si>
  <si>
    <t>内外のナショナルクライアントへ向けた法人営業\n■法人企業向けのエデュケーションセミナー／イベント等のオーガナイズ\n■効率的なセールス手法や仕組みの構築、及びマネジメント\n\n▼事業の詳細はこちら\nhttps://newscred.jp/\n\n担当顧客：国内外のナショナルクライアント</t>
  </si>
  <si>
    <t>イアント企業のマーケティング上の課題・ニーズをヒアリングし、ペルソナマーケティングをベースとしたターゲティングからコンテンツのテーマ設定などを決定し、コンテンツ制作のディレクションを行います。\nまた、キュレーター・編集者・ライターをアサインし、品質管理とスケジュールの管理も行います。コンテンツ配信後の効果分析を行い、その後の運用戦略も立案します。\n□カスタマージャーニー\n□コンテンツマーケティングの戦略策定\n□コンテンツの企画設計\n□効果分析やレポーティング、及び改善提案\n\n▼事業の詳細はこちら\nhttps://newscred.jp/\n\n担当顧客：国内外のナショナルクライアント</t>
  </si>
  <si>
    <t xml:space="preserve"> 테라 페이먼트 프로덕트 개발\n • 테라를 활용한 핀테크 프로덕트 개발</t>
  </si>
  <si>
    <t>재고관리: 상품 입출고, 재고운영 관리\n• 영업: 국내외 신규 운송사 영업 및 선정, 부자재 업체 선정 및 관리\n• 배송: 국내외 B2C 및 B2B 배송 건 패킹작업 및 전반적 배송업무 진행 및 관리\n• 수출입: 태국, 필리핀, 인도네시아 등 주요 동남아 국가 대상 제품 수출 및 수입 업무, 포워딩사 관리\n• CS: 해외소비자 배송관련 이메일 및 1:1 실시간체팅 CS 응대 업무 (영어필수)\n• 매출정산 업무 (재고부분)\n• 해외지사 물류관리 업무</t>
  </si>
  <si>
    <t xml:space="preserve"> PG사 연동 및 결제 Back-end RESTful API 개발</t>
  </si>
  <si>
    <t>온라인/모바일 채널 Performance marketing 운영\n• 신규 마케팅 채널 및 전략 수립\n• 마케팅 성과 분석 및 인사이트 도출</t>
  </si>
  <si>
    <t xml:space="preserve"> 안정적인 암호화폐 거래소 서비스를 위한 인프라 및 플랫폼 관리\n•  클라우드 네이티브 환경에서 개발/배포/운영 프로세스 설계 및 개선\n•  시스템 모니터링, 기준지표를 활용한 서비스 안정성 확보 및 인프라 최적화</t>
  </si>
  <si>
    <t>검색 시스템 개발 및 운영</t>
  </si>
  <si>
    <t xml:space="preserve"> 전사/브랜드 마케팅 통합 전략 수립\n • 마케팅 컨텐츠 기획\n • 온/오프라인 브랜드 마케팅\n • 언론/미디어 커뮤니케이션\n • 홍보 및 마케팅 채널 신규 개발 및 운영\n • 브랜드 마케팅 기획, 전략 수립 / 캠페인(ATL/BTL) 기획</t>
  </si>
  <si>
    <t xml:space="preserve"> 거래소의 성능개선 및 유지보수 업무 </t>
  </si>
  <si>
    <t>코인원 거래소의 성능개선 및 유지보수 업무</t>
  </si>
  <si>
    <t xml:space="preserve"> 코인원 거래소의 성능개선 및 유지보수 업무</t>
  </si>
  <si>
    <t>상품 기획 및 개발 (색조)\n• 시장조사 / 트렌드 분석 \n• 브랜드 관리\n• OEM 업체 핸들링</t>
  </si>
  <si>
    <t xml:space="preserve"> 사진/아트/키비주얼 디렉팅\n • 시즌/컨셉/제품별 촬영 기획\n • 비주얼 디자인 기획 및 제작</t>
  </si>
  <si>
    <t>쇼핑몰 전환율 개선 작업 (growth 해킹 관점), 기획 참여\n• 디지털 광고, 홍보 부문 효율/효용 측정 (GA 중심)\n• 매체사, 광고대행사 관리, 광고 효율/효용 측정\n• 브랜드와 맞는 타겟층, 캠페인별 효율 분석\n     (예: 특정 신제품 이벤트와 광고 등에 대한 예산 편성, 매출 측정 분석)\n• 페이스북/인스타그램 모니터링 (대행사 운용), 예산 편성\n• 온라인 마케팅 믹스, 글로벌 마케팅 확대</t>
  </si>
  <si>
    <t xml:space="preserve"> 객체지향 웹기반의 반응형 플랫폼 개발 \n • NH농협은행, 토스 등 API 연동 및 관리</t>
  </si>
  <si>
    <t xml:space="preserve"> 마이다노 코치 모집 전 과정 리드 (모집 공고 관리, 모집 전형 진행)\n • 신입코치 교육 기획 및 운영\n • 수습코치  매니징 (성과체크  및 지원)</t>
  </si>
  <si>
    <t xml:space="preserve"> 오프라인 상점주와 고객들이 모바일로 간편하게 결제할 수 있는 앱, 웹을 기획합니다.\n • 그리고 고페이는 간편결제뿐만 아니라 가맹점의 광고, 고객의 금융플랫폼으로 자리잡게 될 것입니다.</t>
  </si>
  <si>
    <t xml:space="preserve"> 오프라인 상점주와 고객들이 모바일로 간편하게 결제할 수 있는 고페이의 컨텐츠를 디자인합니다.\n • 그리고 고페이는 간편결제뿐만 아니라 가맹점의 광고, 고객의 금융플랫폼으로 자리잡게 될 것입니다.</t>
  </si>
  <si>
    <t xml:space="preserve"> 오프라인 상점주와 고객들이 모바일로 간편하게 결제할 수 있는 시스템의 백앤드 서버를 설계 및 구현합니다.\n • 그리고 고페이는 간편결제뿐만 아니라 가맹점의 광고, 고객의 금융플랫폼으로 자리잡게 될 것입니다.</t>
  </si>
  <si>
    <t xml:space="preserve"> 오프라인 상점주와 고객들이 모바일로 간편하게 결제할 수 있는 앱을 설계 및 구현합니다.\n • 그리고 고페이는 간편결제뿐만 아니라 가맹점의 광고, 고객의 금융플랫폼으로 자리잡게 될 것입니다.</t>
  </si>
  <si>
    <t>개발직군 \n- 이커머스와 숙박시스템 연동\n- 신규 개발팀 구성합니다. 일단 작게 시작하려 합니다. 1인 개발이라 작은 범위이며, 풀스택 개발 가능하신분 원합니다.</t>
  </si>
  <si>
    <t xml:space="preserve"> 블록체인 기술의 참여자 보상 결제 프로토콜인 테나프로토콜을 알리고 ICO관련 업무를 담당합니다.\n • 테나 코인 PR 및 ICO 전략 수립</t>
  </si>
  <si>
    <t xml:space="preserve"> 항공권/호텔 가격비교 서비스 프론트엔드 개발</t>
  </si>
  <si>
    <t>QA Plan 및 TC(테스트 케이스) 작성\n• 기능 및 성능 테스트 수행\n• 사용자 관점 리뷰를 통해 서비스 사용성 개선\n• QA Status Report 작성/ 주기적 품질 체크\n• 결함 관리(인지 및 분석, 보고)</t>
  </si>
  <si>
    <t>페이코 법인제휴 영업\n   - 온라온라인 제휴가맹점 확대 영업\n   - PG제휴 및 채널 영업\n   - 파트너 마케팅 제휴\n • 진입시장(가맹점) 분석 및 영업실행계획 수립</t>
  </si>
  <si>
    <t xml:space="preserve"> 신규 가맹점 PAYCO 쿠폰 제휴 영업\n • 기존 PAYCO 가맹점 쿠폰 영업\n • 신규 진입시장 분석 및 영업실행계획 수립 </t>
  </si>
  <si>
    <t>제휴사(호스팅몰/오픈마켓/일반쇼핑몰 등) 신규고객발굴 및 제휴채널 사업확장\n • 고객사 요구분석 사항 이해 및 기회 발굴\n • 매출관리/분석/개선 및 추가 기회 발굴 \n • 제휴영업 프로모션</t>
  </si>
  <si>
    <t>로봇 서비스 어플리케이션 개발\n • HTML 작성 및 퍼블리싱\n • 콘텐츠 개발 및 유지 보수</t>
  </si>
  <si>
    <t xml:space="preserve"> 오프라인 상점주와 고객들이 모바일로 간편하게 결제할 수 있는 웹을 설계 및 구현합니다.\n • 그리고 고페이는 간편결제뿐만 아니라 가맹점의 광고, 고객의 금융플랫폼으로 자리잡게 될 것입니다.</t>
  </si>
  <si>
    <t>웹 서비스 개발 및 운영\n• 웹 Component UI 개발\n• 운영 관리용 관리자 UI 페이지 제작</t>
  </si>
  <si>
    <t xml:space="preserve"> 공문/계약서 등 서류 관리\n • 외부 판매 채널 수수료 계산 등 정산 관리\n • 비품 구매/관리 등 기타 회계, 인사/총무 업무 보조</t>
  </si>
  <si>
    <t xml:space="preserve"> sql 을 이용한 DB 운영 개발 업부\n • nodejs 를 이용한 비지니스 로직 서버 개발 업무</t>
  </si>
  <si>
    <t>ios 모바일 앱 개발 업무\n• 영상 스트리밍 / 커뮤니티 관련 기능 개발</t>
  </si>
  <si>
    <t xml:space="preserve"> 모바일 서비스(SMING) 관련 디자인</t>
  </si>
  <si>
    <t>신규 파트너(광고주) 제휴 검토 및 신규 업체 발굴\n• 파트너 캠페인 운영 및 관리\n• 데이터분석을 통한 리포트 작성, 인사이트 도출\n• 파트너별 제안서 및 case study 작성\n• 경력에 따른 영업 분야 전담(ex. 대기업/서비스/패션/여행/홈쇼핑/V-Commerce 등)</t>
  </si>
  <si>
    <t xml:space="preserve"> 월, 분기, 반기 기말결산 및 내부거래 집계(현금흐름관리)\n • 세무신고(부가세, 원천세, 연말정산 등)\n • 매출 매입 관리 및 입점사 정산\n • 인사관련 업무(인건비, 4대보험)\n • 외부감사 대응 및 보고서 작성</t>
  </si>
  <si>
    <t xml:space="preserve"> Sketch/Photoshop/Illustrator를 사용하여 데일리호텔 서비스 UX/UI 디자인 설계 및 프로토타이핑\n • 사용자 관점의 데이터 기반으로 바탕으로 UX 원칙 및 UI 구성요소에 대한 디자인 설계\n • 제품과 비즈니스 문제 해결에 초점을 두어 사용자의 행동 패턴을 이해하고 원하는 방향으로 유도할 수 있는 UX 개발\n • UX 관점에서의 프로덕트 디자인 방향성 제안 및 구축</t>
  </si>
  <si>
    <t>Sketch/Photoshop/Illustrator를 사용하여 데일리호텔 서비스 UX/UI 디자인 설계 및 프로토타이핑\n• 사용자 관점의 데이터 기반으로 바탕으로 UX 원칙 및 UI 구성요소에 대한 디자인 설계 \n• 제품과 비즈니스 문제 해결에 초점을 두어 사용자의 행동 패턴을 이해하고 원하는 방향으로 유도할 수 있는 UX 개발\n• UX 관점에서의 프로덕트 디자인 방향성 제안 및 구축</t>
  </si>
  <si>
    <t xml:space="preserve"> 정부과제 관리\n   - 수아랩 연구/사업 방향에 맞는 정부과제 정보 수집\n   - 연간 정부과제 신청 계획 수립\n   - 연구개발세부계획서 등 기획 및 작성\n   - 정부과제 프로세스 관리\n   - 기술 수상 관리\n   - 기술 인증 관리</t>
  </si>
  <si>
    <t>매체/솔루션 파트너쉽 영업 및 관리\n- 매체,솔루션 파트너쉽 관리 (기존 거래처 관리, 신규 영입)\n- 신규 매체 상품 개발\n- 제휴 제안을 위한 제안서 작성 \n- 디지털 매체 시장/트렌드 분석</t>
  </si>
  <si>
    <t>반려동물 사업 플랫폼 신규 기획 및 구축\n • 제휴 플랫폼 기획 및 온라인 프로모션 기획/운영\n • 스토리보드 작성</t>
  </si>
  <si>
    <t xml:space="preserve"> AWS 등 클라우드 기반 서비스 운영 및 관리\n • 시스템(Linux, Window 서버) 구축/운영\n • 주요 Application(Apache, Mysql, PHP, Tomcat 등) 운영 및 튜닝\n • DBMS 구축/운영(Mysql, Oracle,Aurora)\n • CDN, DNS, SSL인증서 관리\n • 사내 및 IDC 네트워크 관리\n • CI 시스템 구축/운영\n • 형상관리시스템 구축/운영\n • 모니터링툴 관리(New Relic, Monitis 등)</t>
  </si>
  <si>
    <t xml:space="preserve"> Compile or manage various tax returns (e.g. CIT, VAT, WHT, LIT, TP, etc) \n • Analyze/manage tax risks and implement the risk mitigation processes \n • Report local tax matters to Global HQ \n • Lead various projects related to tax\n • Support various tax investigations\n • Other duties as assigned</t>
  </si>
  <si>
    <t xml:space="preserve"> PB(자체브랜드) 상품기획(신상품 개발)\n    - 온라인 판매를 위한 아이디어 제품 concept 도출\n    - 브랜딩 전략수립\n • 제조업체 발굴/관리\n    - 제품concept에 맞는 제조업체 발굴 및 생산 진행\n • 재고관리</t>
  </si>
  <si>
    <t xml:space="preserve"> 캐릭터 머천 MD\n • 캐릭터 IP 라이선싱</t>
  </si>
  <si>
    <t xml:space="preserve"> FB, UAC, Ad Network 등 채널별 앱 광고 캠페인 기획-운영\n • 캠페인 성과 분석을 통한 최적화\n • 최선의 결과를 낼 수 있는 대행사 커뮤니케이션 </t>
  </si>
  <si>
    <t xml:space="preserve"> FB 광고 운영 - 지속적 실험을 통한 집행 효율 개선 및 최적화 \n • 채널별 예산 설정, 분배를 통한 최대 효과 달성\n • 데이터 분석을 통한 마케팅 집행 전략 수립 </t>
  </si>
  <si>
    <t xml:space="preserve"> 자사 플랫폼 퍼블리싱\n • 신규/TF 프로젝트 사이트 퍼블리싱\n • 서비스 소개 사이트 퍼블리싱\n • 고객사 이벤트 페이지 퍼블리싱</t>
  </si>
  <si>
    <t xml:space="preserve">与計算、社会保険の手続き\n・勤怠管理\n・社内諸規程・就業規則（人事関連）の運用\n・会社全体の就業管理、労務管理体系の整備・運用\n・人員集計、法令手続き（発生ベース）\n・各種人事施策の提案・改定・運用業務\n・その他人事関連実務  </t>
  </si>
  <si>
    <t xml:space="preserve"> App 타임스프레드를 위한 KPI 기반 퍼포먼스 마케팅 전략 수립 및 실행\n • 마케팅 성과 분석(GA,Firebase) 및 인사이트 도출\n • 채널(네이버,페이스북,구글 등) 광고 기획 및 운영, 집행\n • App 콘텐츠에 맞는 이벤트 기획, 실행, 홍보</t>
  </si>
  <si>
    <t xml:space="preserve"> WMS 프로젝트 기획업무\n • 외주 용역 관리\n • 정기적인 사용성 테스트를 통해 고객이 겪는 문제 파악\n • WMS 고도화 기획 및 정부지원사업(작성, 연구소 설립, R\u0026D 등) 관리\n • 스토리보드 작성\n • 정부지원사업 작성 및 관리\n • 연구소 설립\n • 그 밖에 개발 관리 업무</t>
  </si>
  <si>
    <t xml:space="preserve"> CPC 키워드 마케팅 관리\n • SNS 채널 컨텐츠 전략, 기획, 운영 관리\n • 디지털 광고, 매체, 대행업체 관리\n • 광고 연계 프로모션 설계/기획\n • 미디어 컨텐츠 기획/구상/제작 \n • 구매 고객 데이터 분석\n • 마케팅 활동 결과 보고와 개선을 위한 인사이트 도출</t>
  </si>
  <si>
    <t xml:space="preserve"> 디자인 기획\n • ALLT 플랫폼 프로젝트 디자인\n • B2B Mall 고도화 프로젝트 디자인\n • 상세페이지/랜딩페이지 기획 및 디자인\n • 제품 카달로그 기획 및 디자인\n • 제품 사진 촬영 및 업로드\n • B2B Mall 외주 제작 용역 관리\n • 회사 사업 분야 전반적 업무 관련 디자인</t>
  </si>
  <si>
    <t xml:space="preserve"> 인사전반 HR 총괄 담당\n • 인사기획(평가보상, KPI) 및 운영\n • 채용, HR지표 관리(인원, 인건비등), 노무관리 전반\n • 조직문화, 사내규정, 복리후생제도 개선</t>
  </si>
  <si>
    <t xml:space="preserve"> 디지털 컨텐츠 자막 : 영한 번역 검수\n • 디지털 컨텐츠 해설 : 제작 및 검수\n • 인강 영상 및 자막 : 국문·영문 검수\n • 인강 교재 : 제작 및 검수</t>
  </si>
  <si>
    <t>게 근무하게 되나요? \n • 근무시간: 9:30~18:30(8h) \n • 모바일 서비스의 사용성과 고객만족을 극대화하기 위한 전략을 세우고 프로덕트를 관리하는 역할을 맡게 됩니다.\n   - 고객피드백, 로그 데이터 및 사용성 데이터를 분석하고 문제 정의\n   - 문제에 맞는 솔루션 도출하고 우선순위 정의 및 분업, 스케줄링 \n   - 디자이너/엔지니어/운영 등의 타 부서 담당자들과 협업 및 의견 조율\n   - AB테스트를 통한 데이터 기반 의사결정</t>
  </si>
  <si>
    <t>リケーションエンジニアとして、要件定義から設計・構築、運用・保守業務等、 \nご自身のこれまでの経験を踏まえ、得意な分野・業務からスタートいただきます。 \nまずはご経験を活かした分野からのスタートを想定しつつ、キャリアアップできる配属にこだわっています。 \n複数言語を使用し開発するPjt、IoTやAIなど先端技術に触れるPjtなど、 \n貴方が思い描くキャリアアップやキャリアチェンジが実現可能な環境です。 \n◆担当システム \n　┗Webサービス、基幹業務システム、情報系システム、ゲーム 他 \n◆主要取引先 \n　┗Web/ネット事業会社、SIer(内8割がプライム企業)、コンサルティングファーム、大手通信キャリア 他 \n◆開発言語 \n　┗Java、Perl、PHP、VB.net、Perl、Ruby、C#、VB、VC# 他 \n◆開発環境・OS \n　┗UNIX、Linux、Windows等、server：WEB、Mail、DNS、BIND、Proxy 他</t>
  </si>
  <si>
    <t>自動車部品・家電メーカーを中心としたモノづくりの現場における、 デジタル回路設計、解析・評価の開発現場で幅広いご経験を積んでいただきます。 \nパーソルグループのネットワークを活かし、経験・スキルに応じたPjtを選定します。 \n経験の浅い方には、朱書きの図面修正Pjtを、 スキルを更に伸ばしたい方には、新規開発や先行開発Pjtなど、 技術力の成長を最優先とした働き方を提案します。 \n今後のキャリアパスとして、「リーダーを目指したい」と考えている方には、 そのポジションを用意していますので是非チャレンジしていただきたいと願っています。 \n【皆さんに期待すること】 \n■ものづくり＋α \n今は『どこで働くか』ではなく『どこでも働けるスキル』を身に付けることが極めて重要な時代。 \nビジネススキルはもちろん語学、マネジメントなど、自分が興味のあるものは積極的に身に付けて下さい。 \n※各種技術支援を実施（詳細は説明会・選考にて） \n■社員だからこその積極的な意見 \nパーソルテクノロジースタッフは、2017年1月に社名変更したまだ新しい組織です。 \n入社時研修の車座での意見交換、研修中面談、配属後も適宜エンジニアの上長との面談がありますので、 日々エンジニアの皆さんから意見や要望をもらいながら、ブラッシュアップをしています。</t>
  </si>
  <si>
    <t>SIRT構築・運用支援＞ \nお客様のセキュリティ対応部門であるCSIRTの構築支援および、 脆弱性の管理、インシデントハンドリング、各種セキュリティ対策の推進など運用支援を行います。 \n\n＜Webアプリ/PF（NW）脆弱性診断＞ \n攻撃者と同様の手法を用いて、情報システムに対し疑似的な攻撃を行う事により 潜在的な脆弱性を洗い出し、その分析・評価をした結果、是正方法やリスク回避方法の提案を行います。 \n\n＜SOCアナリスト＞ \nP-SOC・MSSにおけるアナリスト業務として、 脅威情報や、セキュリティ機器などの検知情報を基にリアルタイム分析し、お客様へ評価結果の報告を行います。 \n※また、侵入手口・攻撃状況の分析、対策の実現を検討する場合もあります。 \n\n＜セキュリティアプライアンス導入支援＞ \nお客様の環境や攻撃トレンドに合わせたセキュリティアプライアンス活用の提案、 セキュリティアプライアンスの導入、お客様の環境に合わせたチューニングやサポートを行います。 \n≪あなたも、既に「セキュリティエンジニアの入口」に立っているかもしれません≫ \n\nセキュリティスペシャリスト経験がなくても大丈夫です。 \nエンジニア社員の中には、これまでの経験の中で 自然な形で情報セキュリティに触れてきた方が少なくありません。 \n特別に意識したことがなくても、例えば 「業務アプリの開発の中で、顧客情報関連のシステムに携わった」 「企業の機密に関わるシステムを運用していた」など、 そういえば…と思い当たる方も多いはず。 そんなあなたは、既にセキュリティエンジニアの入口に立っています。 情報セキュリティに「興味がある」「究めたい」と思われたなら、ぜひご応募ください。 \nプロフェッショナルチームの一員として、新たなキャリアをつくり上げていきましょう！</t>
  </si>
  <si>
    <t>車・航空機・家電などの大手メーカでの開発Pjtに参加いただきます。 \nCAD（3D／2D）を使用した製品・装置の設計開発、設計補助、CADオペレーション、解析まで、 経験・スキルを考慮して技術の成長を実感できるPjtで活躍いただきます。 \n今後のキャリアパスとして、「リーダーを目指したい」と考えている方には、 そのポジションを用意していますので是非チャレンジいただけることを願っています。 \n【皆さんに期待すること】 \n■ものづくり＋α \n今は『どこで働くか』ではなく『どこでも働けるスキル』を身に付けることが極めて重要な時代。 \nビジネススキルはもちろん、語学、マネジメントなど、自分が興味のあるものは積極的に身に付けて下さい。 \n※各種技術支援を実施（詳細は説明会・選考にて） \n■社員だからこその積極的な意見 \nパーソルテクノロジースタッフは、2017年1月に社名変更したまだ新しい組織です。 \n入社時研修の車座での意見交換、研修中面談、配属後も適宜エンジニアの上長との面談がありますので、 日々エンジニアの皆さんから意見や要望をもらいながら、ブラッシュアップをしています。 \n★実務未経験の方には、2ヶ月の社内研修を実施する【育成コース】もご用意しています。</t>
  </si>
  <si>
    <t>フラエンジニアとして要件定義・設計・構築・検証・運用・監視業務などを担って頂きます。 \nネットワーク・サーバで、まずは経験を活かした分野からスタートを想定しつつ、 \nご自身の希望に沿ったキャリアを築ける配属にこだわっています。 \n◆担当システム \n　┗基幹業務システム、情報系システム、Web 他 \n◆主要取引先 \n　┗大手通信キャリア、SIer(内8割がプライム企業)、コンサルティングファーム、Web 他 \n◆開発環境・OS \n　┗UNIX、Linux、Windows 他 \n　　Server：WEB、Mail、DNS、Proxy 他 \n　　Network：router、SW、Firewall製品 他</t>
  </si>
  <si>
    <t>T・自動運転・コネクティッドカーなど次世代の技術開発に欠かせない組込み開発。 \n経験の浅い方も将来性抜群の分野にチャレンジする絶好の機会です。 \n設計、プログラミング、デバッグから、これまでの経験・スキルに応じた最適なPjtに参加いただきます。 \n今後のキャリアパスとして、「リーダーを目指したい」と考えている方には、 そのポジションを用意していますので是非チャレンジいただきたいと願っています。 \n【皆さんに期待すること】 \n■ものづくり＋α \n今は『どこで働くか』ではなく『どこでも働けるスキル』を身に付けることが極めて重要な時代。 \nビジネススキルはもちろん語学、マネジメントなど、自分が興味のあるものは積極的に身に付けて下さい。 \n※各種技術支援を実施（詳細は説明会・選考にて） \n■社員だからこその積極的な意見 \nパーソルテクノロジースタッフは、2017年1月に社名変更したまだ新しい組織です。 \n入社時研修の車座での意見交換、研修中面談、配属後も適宜エンジニアの上長との面談がありますので、 日々エンジニアの皆さんから意見をもらいながら、ブラッシュアップをしています。</t>
  </si>
  <si>
    <t>개발스택 : https://stackshare.io/haendijeu/handys\n- 핸디즈 API 신규 개발 및 유지 보수</t>
  </si>
  <si>
    <t xml:space="preserve"> 고객용 모바일/데스크탑 웹서비스의 프론트앤드 개발</t>
  </si>
  <si>
    <t xml:space="preserve"> 프로덕트와 팀이 확장가능 (scalable) 할 수 있도록 도와 어떤 규모여도 같은 속도를 낼 수 있게 만듭니다\n • 팀 내 주요 고객인 엔지니어가 겪는 모든 불편함을 제거 / 개선하고 사용하기 쉬운 툴을 제공해 개발을 돕습니다\n • 남부럽지 않은, 빠르고 자동화된 빌드 및 배포 시스템 구축을 통해 프로덕트를 사용자에게 더 안정적이고 빠르게 전달합니다\n • 서비스가 운영되는데 필요한 모든 것들을 모니터링하고 그것을 비즈니스에 활용할 수 있도록 돕습니다\n • Kubernetes 운영 경험 공유 슬라이드: https://goo.gl/F23R79</t>
  </si>
  <si>
    <t xml:space="preserve"> 쇼핑물 또는 물류 back-end 개발\n • 택배사 연동 프로그램 개발</t>
  </si>
  <si>
    <t>모집분야 : 스마트러닝 사업전략 팀장\n • 사업분야 : B2C 모바일 앱 기반 지식/교육 콘텐츠 서비스 (예: 도서 및 동영상, 이러닝/스마트러닝, 이북/오디오북 등)\n\n • 직무: 스마트러닝 전략 담당\n • 담당업무\n    - 스마트러닝 사업 전략 기획 및 실행\n    - 콘텐츠 업계 동향 리서치 \n    - 신규 사업 개발\n\n전형개요\n1) 전형방법\n • 1차 : 서류전형(제출된 서류는 일체 반환되지 않습니다)\n • 2차 : 면접전형(서류전형 합격자에 한해 면접일정 개별 통보)\n2) 제출서류\n • 이력서 및 자기소개서 (사진 첨부/ 자유양식) \u0026 포트폴리오(또는 경력 기술서)</t>
  </si>
  <si>
    <t xml:space="preserve"> SQL Server 데이터베이스 인프라, 데이터베이스 운영 및 관리\n • 데이터베이스 튜닝\n • 데이터베이스 시스템 최적화, 성능 개선 및 가이드\n • 데이터 모델 검토 및 가이드\n • 쿼리 검수/테스트/튜닝/부하검증</t>
  </si>
  <si>
    <t xml:space="preserve"> 조직 내 DevOps 문화 기반 조성\n • AWS 인프라 설계 및 구현\n • 클라우드 표준 가이드라인 구축 및 교육\n • 인프라 관련 자동화 도구 개발\n • 서비스 모니터링, 로깅 및 알람 구성\n • 인프라 보안 업무 지원</t>
  </si>
  <si>
    <t xml:space="preserve"> 쿠폰 플랫폼 유지관지 \n • 데이터 관리자/고객CRM/Direct Mail등 시스템 개발 / 유지관리\n • 사내 정산 자동화 시스템 개발 / 유지관리</t>
  </si>
  <si>
    <t>분야: B2C 모바일 앱 기반 지식/교육 콘텐츠 서비스\n(예: 도서 및 동영상, 이러닝/스마트러닝, 이북/오디오북 등)\n\n • 직무: 스마트러닝 디자인 팀장\n\n담당업무\n • 브랜드 마케팅 디자인 총괄\n • CI \u0026 BI 총괄\n • UI \u0026 UX 총괄\n\n1) 전형방법\n • 1차 : 서류전형(제출된 서류는 일체 반환되지 않습니다)\n • 2차 : 면접전형(서류전형 합격자에 한해 면접일정 개별 통보)\n2) 제출서류\n • 이력서 및 자기소개서 (사진 첨부/ 자유양식) \u0026 포트폴리오(또는 경력 기술서)</t>
  </si>
  <si>
    <t>사업분야 : B2C 모바일 앱 기반 지식/교육 콘텐츠 서비스 (예: 도서 및 동영상, 이러닝/스마트러닝, 이북/오디오북 등)\n\n • 직무 : 스마트러닝 콘텐츠 기획 및 개발\n\n • 담당업무\n   - 콘텐츠 기획 및 개발 총괄\n   - 외부 채널 운영 총괄\n   - 콘텐츠 소싱 관리 총괄\n\n1) 전형방법\n • 1차 : 서류전형(제출된 서류는 일체 반환되지 않습니다)\n • 2차 : 면접전형(서류전형 합격자에 한해 면접일정 개별 통보)\n2) 제출서류\n • 이력서 및 자기소개서 (사진 첨부/ 자유양식) \u0026 포트폴리오(또는 경력 기술서)</t>
  </si>
  <si>
    <t>웹서비스 개발 및 운영 \n• 미들웨어 플랫폼 구축/운영 \n• 쿠폰몰(선물하기) 서비스 구축 및 운영 \n• 이벤트/프로모션 서비스 구축 및 운영</t>
  </si>
  <si>
    <t xml:space="preserve"> ZEPL web application 개발 및 유지보수</t>
  </si>
  <si>
    <t xml:space="preserve"> 이해관계자로부터 요구사항을 수집하고 시스템 기능을 정의\n • Java와 Go를 이용한 노트북 실행 및 협업을 위한 micro service 개발 및 유지보수\n • 확장가능하고 최적의 성능을 내는 소프트웨어 개발</t>
  </si>
  <si>
    <t xml:space="preserve"> 홈페이지, SNS 마케팅 컨텐츠기획 및 실행, Promotion \u0026 다양한 채널에서의 PR기획 및 실행\n • Key word/Display Ad 진행 및 Agency 관리, 제휴사와의 공동마케팅 프로그램 기획 및 실행</t>
  </si>
  <si>
    <t xml:space="preserve"> PC Web 개발 업무  [Admin, Front]\n • 모바일 Web 개발 업무 [Web App, Hybrid]\n • Android App 개발 업무</t>
  </si>
  <si>
    <t>복잡한 비즈니스 프로세스를 UX 관점에서 쉽게 풀어내는 업무\n   - 서비스 기획\n   - UX설계</t>
  </si>
  <si>
    <t xml:space="preserve"> PC Web 개발 업무 [Admin, Front]\n • 모바일 Web 개발 업무 [Web App, Hybrid]</t>
  </si>
  <si>
    <t>영업채널별 KPI설정 및 관리  \n • 사업계획 및 중장기 전략 수립 \n • 영업채널별 수익성 관리 및 효율성 분석 \n • 플랫폼 서비스 및 정책 관련 커뮤니케이션</t>
  </si>
  <si>
    <t xml:space="preserve"> \u003c캐시슬라이드\u003e에 실시간으로 제공되는 콘텐츠의 편성 및 운영 업무를 담당하게 되실거에요.\n • \u003c더 퀴즈 라이브\u003e의 콘텐츠 기획 및 제작 과정에 참여하고 Finalize 하는 역할도 담당하실거에요.\n • 위 두 제품 관련해서 필요한 주요 KPI 관리 및 분석 업무를 진행하고, 관련 미팅에도 참석하실거에요.\n • 이외에도 콘텐츠 관련 각종 기획/제작/마케팅/운영/제휴 업무 등 다양한 기능 업무를 수행하실거에요.\n\n우리와 함께 하면요.\n \n • 국내에서 손꼽히는 Content Provider와 만나고 협업할 수 있습니다.\n • 그 협업은 제휴를 시작으로, 공동 기획/제작이 될 수도 있고요. 사업모델을 기획할 수도 있습니다.\n • 누구에게 지시를 받고, 그것을 하는 식의 일을 하지 않습니다. 자율적인 환경이 기본입니다.\n • 우리는 스스로 문제를 정의하고, 그것을 어느 조직보다 빠르게 실 서비스 환경에 실험해볼 수 있습니다.\n • 평균 연령 약 27살인 조직입니다. 젊은 사고와 실행이 가능합니다.\n • 엄청난 수의 유저에게 본인이 기획하고 제작한 콘텐츠를 노출할 기회가 있습니다.\n • 우리가 정의하고 만들어가는 것이 곧 이 업계의 커리어 패스가 될 것입니다. 함께 해요!</t>
  </si>
  <si>
    <t xml:space="preserve"> 웹/앱 개발 및 유지 보수</t>
  </si>
  <si>
    <t xml:space="preserve"> 영업기획 \n • 각종 data 기반 전략수립 \n • 시장별, 고객사별 판매계획 수립 \n • 프로모션 및 CRM 진행\n • 영업조직 관리 \n • 거래처 제휴\n • 영업계획 수립 및 실적관리\n • 고객/거리선 관리\n • 자료입력\n • 문서관리\n • 사무지원</t>
  </si>
  <si>
    <t xml:space="preserve"> 신규 모바일/웹 서비스 기획\n • 기존 서비스의 운영 및 개선 업무</t>
  </si>
  <si>
    <t xml:space="preserve"> IT SIEM 로그 분석, 해결 방안 권고\n • IT Forensic 데이터 분석\n • SIEM 구축, 운영</t>
  </si>
  <si>
    <t xml:space="preserve"> Windows Kernel System 개발\n • 고객사이트 프로젝트 \u0026 유지보수</t>
  </si>
  <si>
    <t xml:space="preserve"> Unix \u0026 Linux System S/W 개발\n • 고객사이트 프로젝트 \u0026 유지보수</t>
  </si>
  <si>
    <t xml:space="preserve"> 사용성 중심 제품 사용자 경험(UX) 설계 및 개선\n • Information Architecture를 바탕으로 와이어프레임 및 프로토타입 구현 \n • Web \u0026 Mobile App UI 컨셉 도출 및 시각화 작업</t>
  </si>
  <si>
    <t>모집분야 : 안드로이드 개발자\n• 윌라 안드로이드앱 개발</t>
  </si>
  <si>
    <t xml:space="preserve"> 윌라 아이폰 앱 개발</t>
  </si>
  <si>
    <t xml:space="preserve"> 회계 전반 업무\n • 사무보조</t>
  </si>
  <si>
    <t xml:space="preserve"> 자사 브랜드 영상 연출, 제작 및 편집\n • 바이럴 영상 연출, 제작 및 편집</t>
  </si>
  <si>
    <t xml:space="preserve"> 공용 인프라/플랫폼 구축 및 운영\n • 외부 솔루션 검토 및 도입\n • 빅데이터 유스케이스 도출 및 PoC\n • 통합데이터 플랫폼 상위 설계</t>
  </si>
  <si>
    <t xml:space="preserve"> 카카오뱅크 대고객 및 프로모션 웹 서비스 개발\n • 생산성/서비스 품질 향상을 위한 내부시스템 개발</t>
  </si>
  <si>
    <t xml:space="preserve"> 솔루션 신규 및 내재화 개발\n • 업무 효율 개선을 위한 기술적 지원\n • 트러블 슈팅</t>
  </si>
  <si>
    <t xml:space="preserve"> 패션 리테일 및 이커머스 산업 내 다양한 고객군을 대상으로 한 자사 AI 솔루션 영업활동 담당 (Inbound/Outbound)\n • 영업활동을 위한 주요 자료 작성 및 업데이트\n • 적극적인 고객접점 확보를 통해 고객니즈 수집 및 분석\n • 제품 개선을 위해 Voice of Customer 내부 주요팀 공유\n • 분기/연간 영업 계획 수립 및 목표 관리</t>
  </si>
  <si>
    <t xml:space="preserve"> 카카오페이 결제 웹 서비스 개발\n • 금융제휴 웹 서비스 개발</t>
  </si>
  <si>
    <t xml:space="preserve"> 인프라 아키텍처 구성, 시스템 튜닝, 모니터링 시스템 구축 및 운영\n • 프로비저닝 툴을 활용한 인프라 및 서비스 환경 표준화\n • CI/CD 자동화 환경구성 및 도구 개발\n • Container Orchestration 기반의 서비스 구성 및 운영\n • 서비스 개발자와의 협업을 통한 개발 생산성 및 서비스 신뢰성 향상</t>
  </si>
  <si>
    <t xml:space="preserve"> 회사 운영에 대한 매뉴얼 설립 및 정보공유 체계 구축\n\n2. 각 부서별 업무에 대한 기준 설립 및 생산성 증대\n\n3. 콜센터 및 응대매뉴얼 구축\n\n4. BM체계화 및 집행 </t>
  </si>
  <si>
    <t>재무 예산 기획 및 관리\n • 장/단기 재무 예산/사업계획 수립 및 관리 지원\n • 경영 속보 (Rolling forecast) 자료 집계 및 관리 지원\n • 재무 예산 비용 수립 및 통제 활동 지원\n • 현업 담당자들과 재무예산 관련 자료 수집 및 분석\n • 재무 기획 지표 및 경영진 보고서 작성 및 관리\n • 재무 성과 분석 및 재무 계획 수립\n\n2.독일 본사 재무 보고 및 분석\n • 월/분기/년간 재무 분석 자료 작성 및 보고\n • 전사 손익 추정/확정, 주요 재무 지표 관리 및 분석\n\n\n</t>
  </si>
  <si>
    <t xml:space="preserve"> 통계 데이터 기반 공유/제휴 대상 파트너 발굴\n • 잠재 파트너 니즈 분석 및 최적 상품 설계와 제안서 작성\n • 사업파트너 계약진행 및 지속적인 관계관리</t>
  </si>
  <si>
    <t>대외 커뮤니케이션 전략 수립 및 지원 \n- 언론 대응 및 미디어 릴레이션십 구축, 뉴스 모니터링 \n- 전반적인 PR 활동 기획 및 실행 \n- SNS, 커뮤니티 관리 및 운영</t>
  </si>
  <si>
    <t xml:space="preserve"> 서비스 이용자CS대응 및 VOC 수집/분석 \n • 제휴운영 결과 통계분석 및 개선점 발굴\n • 주차장 POI 기초데이터 수집 및 가공</t>
  </si>
  <si>
    <t>털 마케팅 \n • 시즌별 캠페인 기획 및 진행, 마케팅 전략 수립 \n • 바이오더마 브랜드 SNS (페이스북/인스타그램/네이버) 운영 \n • 온라인 캠페인/광고 효율 체크 및 분석, 예산 관리\n\nPR\n • 홍보 전략 기획\n • 언론홍보(보도자료 및 뷰티뉴스) \n • 매거진 제품 타이업 및 노출, 애드버토리얼 기획 \n • 오프라인 행사 (뷰티클래스 등) 어레인지</t>
  </si>
  <si>
    <t xml:space="preserve"> 개발/디자인팀 등 여러 팀원과의 효율적인 커뮤니케이션을 통한 PM 역할 수행\n • 사용자 데이터에 기반한 분석, 기획, 전략 수립\n • 서비스 신규 개선 또는 유지보수 관련 개선 방향 수립(UI/UX 등)\n • 프로덕트 기획 및 제작의 우선순위 산정, 프로세스/스케줄/Quality 관리</t>
  </si>
  <si>
    <t>온/오프라인 행사 컨셉 도출 및 제작물 커뮤니케이션 업무 (디자이너 커뮤니케이션)\n • 교육행사 모객용 상세페이지 기획\n • 마케팅 전략 수립 및 실무\n • 성과 분석, 인사이트 도출</t>
  </si>
  <si>
    <t xml:space="preserve"> 해외 광고(Outbound advertising)를 집행하는 기존 클라이언트 관리 및 신규 클라이언트의 발굴\n • 주요 독점 해외 미디어 및 파트너사 파이프라인 관리 및 인사이트/트렌드 발굴에 대한 계획 업무 및 수행</t>
  </si>
  <si>
    <t>젝트 소개\n • 데이빗은 체인파트너스가 만들고 있는 암호 화폐 거래소입니다. Erlang 기반의 강력한 성능과 안정성 + 해외 거래소 수준의 UI + 자동거래에 특화된 Socket API 를 장점으로 내세우고 있습니다.\n\n • Elixir 언어를 기반으로 초당 수백만 이벤트를 처리할 수 있는 분산화된 실시간 시스템을 만듭니다.\n • DB 설계, API 설계 등을 담당합니다.\n • 클라우드 환경 위에 빠르고 안전한 서버를 배포하고 운영합니다.</t>
  </si>
  <si>
    <t>m 을 사용하여 웹 프론트엔드 개발","requirements":"• 자바스크립트(ES6), HTML, CSS를 비롯한 웹 기술 스택 및 환경에 대한 관심과 경험이 있으신 분\n • 타 개발자/타 직군 동료들과 긍정적, 적극적으로 소통하시는 분\n • 사용자 경험과 프로그램 품질을 동등하게 중시하시는 분\n • 코드, 디자인, 기획, 보안, 기업 문화 등 업무의 모든 것에 대해 끊임없는 질문을 던질 수 있으신 분","job_country":"KR","industry":"금융","company_id":1595,"title_img":"https://static.wanted.co.kr/images/company/1595/16960_2_0.__1080_790.jpg","due_time":null,"location":"서울시 강남구 테헤란로 302, 17층","is_expert":true,"sub_categories":["Front-end Engineer","프론트엔드 개발자"],"position":"[DAYBIT] Web frontend Developer","reward":1000000,"jd":"• 보안상 모든 파일은 반드시 PDF로 지원해주셔야 검토 가능합니다.\n • 중복지원 불가 - 부득이한 경우 최대 2개까지 가능\n • 외국인 지원자의 경우 비즈니스 수준의 한국어 능력이 필요합니다. (for foreign applicants : Required to business-level of Korean)\n\n체인파트너스는 순수 기술회사와 전통적인 산업 비즈니스 그 사이에서 새롭게 도래하는 블록체인 세계의 미래를 만들어 나가고자 합니다. \n\n • 한국의 1등 크립토 미디어가 된 디센터(Decenter)\n • 블록체인 아카데미인 디센터유니버시티(Decenter University)\n • 한국 1등 거래소 업비트와 제휴한 유일한 블록체인 비디오 채널인 코인사이트(CoinSight)\n • 한국의 첫 크립토 IB이자 토큰 발행 자문사인 토크노미아(Tokenomia)\n • 세계 첫 Ethereum 오프라인 결제 서비스인 코인덕(Coinduck)\n • 증권사 애널리스트들이 쓰는 크립토 시장 분석 서비스인 CP리서치 등을 만들어 왔습니다.\n\n그리고 오는 하반기에는 한국에서 처음으로 증권사 수준의 소켓 API가 제공되는 초고성능 암호화폐 거래소 데이빗(DAYBIT)이 런칭합니다.\n\n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n\n빠르게 성장하고 있는 체인파트너스라는 로켓에 승선하실 유능한 인재 여러분을 기다립니다.\n\n\n주요업무\n프로젝트 소개\n데이빗은 체인파트너스가 만들고 있는 암호화폐 거래소입니다. Erlang 기반의 강력한 성능과 안정성 + 해외 거래소 수준의 UI + 자동거래에 특화된 Socket API 를 장점으로 내세우고 있습니다.\n\n주요업무\nElm 을 사용하여 웹 프론트엔드 개발</t>
  </si>
  <si>
    <t>先端のマーケティングプロダクトのキャンペーン運用\n・企業やブランドとの渉外・レポーティング分析\n・媒体社・メディアとの渉外</t>
  </si>
  <si>
    <t xml:space="preserve"> 고객만족도 향상을 위한 제반 프로세스 실행 및 체계 수립 \n • 고객서비스팀내 CS 전반업무 리드\n • VOC 관리, 분석 및 Process 개선 등\n • 전사 서비스 업무 개선 및 시스템 개선 등\n • 전화, 채팅 상담 채널을 통해 접수되는 사용자 문의 응대 및 Call back 등 고객 지원\n • 모바일 앱 리뷰 등의 사용자 피드백, VOC 모니터링 보고\n • 서비스 개선을 위한 의견 개진 및 타 팀과의 협력\n • 고객 DB관리 및 잠재고객 DB지원 </t>
  </si>
  <si>
    <t>첫차 IMC 마케팅 전략 수립 (매니저)\n• 첫차 온.오프라인 마케팅 기획 및 운영 (주니어~시니어)\n• 공식 컨텐츠 제작(영상 및 에디터) 및 채널 운영 (주니어~시니어)</t>
  </si>
  <si>
    <t>웹\u0026앱 UI 디자인\n• 스타트업 기업의 온라인 이커머스 론칭을 위한 디자인 및 운영\n• 홍콩 현지의 호텔 컨시어지 및 쇼핑 플랫폼 디자인 고도화</t>
  </si>
  <si>
    <t xml:space="preserve"> 디지털 마케팅 기획 및 브랜딩\n- Facebook, IG, GFA, Google, 카카오 등 채널별 마케팅 전략 및 기획\n- 데이터 분석을 통한 growth hacking - AppsFlyer, Adjust, GA\n- Brand Identity, story 기획 및 Branding 전략 수립\n\n2. 컨텐츠 / 퍼포먼스 마케팅\n- 컨텐츠 운영 관리 - 블로그, SNS 채널 피드 관리, 유투브 등 creative 기반 컨텐츠 제작 및 관리\n- 퍼포먼스 마케팅 관리 - FB, IG, Google, UAC, DA, SA 광고 집행/분석/수정 Iternation 관리\n- 바이럴 마케팅 기획/관리\n- 인하우스 KR마케터/에이전시와 같이 협업하여 본인의 희망에 따라 컨텐츠/퍼포먼스 업무비중 조정 가능\n\n기본역량\n\n- 디지털 마케팅 및 트렌드에 대한 이해가 높은 분\n- 화장품 및 뷰티 업계에 관심이 많은 분</t>
  </si>
  <si>
    <t xml:space="preserve"> 유망 산업, 기업, 기술 분석 등\n • Sourcing, Valuation, 투자관리 등</t>
  </si>
  <si>
    <t xml:space="preserve"> 소셜미디어(SNS) 인플루언서 마케팅 플랫폼 웹 서비스 개발\n • 소셜미디어(SNS) 각종 계정 데이터 크롤러 개발 및 구글드라이브 API 연동</t>
  </si>
  <si>
    <t>디자이너와 협업을 통한 퍼블리싱 \n- 하이브리드앱의 웹 컨텐츠 개발\n- 중장기적으로 Progressive Web App 구현</t>
  </si>
  <si>
    <t>Android와 iOS 앱을 React Native로 개발, 배포 및 운영</t>
  </si>
  <si>
    <t xml:space="preserve"> 거래소 운영에 필요한 플랫폼 개발 및 고도화\n • 블록체인 기술 연구 및 관련 플랫폼 개발 및 고도화\n • 관련 응용소프트웨어 유지보수</t>
  </si>
  <si>
    <t>전반적인 웹/모바일 사이트운영</t>
  </si>
  <si>
    <t xml:space="preserve"> 기존 개발된 서비스의 유지보수 및 신규 서비스 개발</t>
  </si>
  <si>
    <t>튜터링 모바일웹 개발 및 관리\n• REST API 를 활용한 서비스 개발</t>
  </si>
  <si>
    <t xml:space="preserve"> System  관리 및 시스템 개발 </t>
  </si>
  <si>
    <t xml:space="preserve"> 홈마스터 관리자 시스템 개발 및 유지보수\n • 홈마스터 웹사이트 신규 개발 및 유지보수\n • 기타 신규 사업 웹사이트 개발</t>
  </si>
  <si>
    <t xml:space="preserve"> Node.js API (GraphQL) 설계 및 개발\n • NoSQL (MongoDB, DynamoDB) 설계 및 개발\n • 백엔드 성능개선 및 유지보수\n • AWS, Linux 개발 \u0026 관리\n • 로그 및 데이터 통합 및 분석</t>
  </si>
  <si>
    <t>브랜드 마케팅 전략 수립 및 실행\n- 타겟 고객을 이해하고 적절한 브랜드 메시지 도출\n- 콘텐츠, 프로모션, 광고 캠페인 등 다양한 채널과 수단을 활용한 온오프라인 커뮤니케이션 전략 기획 및 실행\n- 고객 여정별 경험을 이해하고 강화하는 전략 수립\n- 타 기업/브랜드와의 제휴/협업 진행\n- 팀원의 성장을 돕는 역량 강화 프로그램 운영</t>
  </si>
  <si>
    <t xml:space="preserve"> IT Compliance Officer is responsible for the assessment, management and oversight of all IT related compliance matters of the company. This role will focus on general information security management such as application security, data privacy, access \u0026 identity management, and data integrity across the organization. \n\n This position will also manage the development, implementation and monitoring of policies, procedures, controls of information security in alignment with business and regulatory requirements to ensure that the organization’s practices remain adherent to all pertinent group/local/company regulations and industry standards. \n\n 1. Planning \n • Define IT compliance strategy in accordance with local business and IT strategy \n • Assess, determine and maintain an inventory of all binding regulatory and organizational IT compliance requirements \n • Facilitate the adoption, development, revision of global and local policies, guidelines, and procedures for information security, data privacy, user access, and data integrity management. \n • Develop appropriate plan and framework to manage IT compliance requirements with all applicable regulations \n\n 2. Coordinating \n • Coordinate IT audit related tasks: provide guidance for its preparation; facilitate the resolution of audit findings; work to ensure timely closure \n • Implement and maintain an tracking and resolution process for IT compliance issue \u0026 information security gaps that will address known issues, according to severity and potential impact to the organization. \n • Coordinate IT compliance \u0026 information security processes and relevant topics with HQ counterparts. \n • Coordinate IT Service Continuity Management (ITSCM) activities as per the defined process under Business Continuity Management (BCM) framework of the organization \n \n3. Managing \n • Perform required tasks associated with applicable local and global IT compliance framework and plan \n • Identify IT compliance issue/gaps discovered within performed framework and oversee the documentation, implementation and testing of mitigation activities \n • Report the levels of IT compliance and control effectiveness by defined framework and plans to key stakeholders such as local management, internal/external auditors, etc. \n • Manage Access and Identity Management(AIM) processes as an AIM Authority, working closely with AIM stakeholders \n • Develop and deliver effective information security training and education to employees, and provide information security advice and counsel to both IT and business \n\n 4. Supporting \n • Provide support to IT risk management topics such as outsourcing management \n • Support Compliance department for information security and technology risk topics </t>
  </si>
  <si>
    <t>콜버스의 모든 프로덕트 UX / UI 디자인 \n콜버스는 사용자 관점의 UX를 설계하고 데이터를 바탕으로 디자인을 개선하는것을 목표로 합니다.</t>
  </si>
  <si>
    <t xml:space="preserve"> 키오스크 GUI 기획\n • 디지털자판기 GUI 기획 \n • 키오스크 UX/UI 디자인 \n • 디지털자판기 UX/UI 디자인  \n •  신규 결제 서비스 기획\n • 결제 솔루션 UI/UX기획\n • 금융사 솔루션 기획\n • 기존 운영 서비스 연동 기획\n\n**9시-6시, 프로젝트 기간 중 탄력근무제 / 월~금 (주5일)**</t>
  </si>
  <si>
    <t xml:space="preserve"> 구매/물류 플랫폼 기획 및 운영\n • 플랫폼 서비스 기획</t>
  </si>
  <si>
    <t>마켓컬리 배송 매니저 앱, 입고 앱 등 컬리 물류 시스템향 앱 개발\n\n개발환경 \n • 반응형 앱 개발 최적화와 MVVM 패턴 사용\n • 현재 사용중인 언어 및 라이브러리\n  - 언어 : Java, Kotlin\n  - 라이브러리 : RxJava2, RxKotlin, Retrofit2, OkHttp3, Glide, Dagger2, AAC(Android achitecture component)</t>
  </si>
  <si>
    <t xml:space="preserve"> BIZ 요구 사항에 대해서 최적의 개발 방안을 제공\n • 고객 업무 분석 및 설계능력을 갖춤으로써 효율적인 프로젝트 운영\n • 프로젝트 진행 및 품질 보장할 수 있는 기반 마련\n • BIZ 부서를 Leading 함으로써 지원 및 운영 프로세스 수립 및 기반 마련 </t>
  </si>
  <si>
    <t>には2Dおよび3Dの業務用、弊社の内製ツールの両方を利用します。\n単独ではなく内外のメンバーとのチームをまとめ、複数タイトルを総括してスケジュールと優先順位に沿ったアート部門での開発を主導していただきます。\nまた、状況に応じて弊社のテクニカルアーティストとともにワークフローやデータパイプラインをメインテナンスし書類化するなど、データや情報のとりまとめの業務が発生します。</t>
  </si>
  <si>
    <t xml:space="preserve"> BIZ 요구 사항에 대한 빠른 이해를 바탕으로 고객이 원하는 시점에 서비스를 제공함으로써 안정적인 운영의 기반을 마련함</t>
  </si>
  <si>
    <t xml:space="preserve"> 쿠차 WEB, APP UI 디자인</t>
  </si>
  <si>
    <t>업무용 협업툴 \"잔디\" 영업활동\n- \"잔디\"서비스 유관 제휴 업무\n- Enterprise(중견/대기업) 신규 고객 확보 및 기존 고객 유지관리\n- 영업 실적 데이터 수집/분석/프로세스 개선</t>
  </si>
  <si>
    <t>광고 캠페인 기획, 실행, 관리\n- SNS, 온라인 마케팅 광고 데이터 분석, 관리</t>
  </si>
  <si>
    <t xml:space="preserve"> 컨텐츠 디자인\n • 컨텐츠 마케팅</t>
  </si>
  <si>
    <t xml:space="preserve"> 정보보안 관리 체계 (ISMS) 운영 및 관리\n • 정보보안 리스크 및 취약점 관리\n • 주요 애플리케이션의 접근 권한 (Access \u0026 Identity) 관리\n • 정보보안 관련 법규, 내/외부 감사, 및 자료 요청 대응\n • HQ 및 관련 부서와의 협력 창구 역할 수행\n • 정보보안 관련 직원 교육 </t>
  </si>
  <si>
    <t>nderstand individual Enterprise client needs through requirements-gathering sessions covering interior design, look and feel, and FF\u0026E; translate these into interior design solutions.\n・Effectively document and convey these custom requirements and design solutions to the broader design and construction team, to ensure proper execution.\n・Work with others development disciplines to develop coordinated schematic level handover packages for consultant design teams and contractors.\n・Specify FF\u0026E and work with Supply Chain and Logistics team members to generate and manage FF\u0026E project schedules and tracking.\n・Convey and maintain design intent during Design and Pre-construction/Bidding phases, and support selection of products and vendors.\n・Coordinate and collaborate with team across disciplines to ensure successful delivery of projects, from design through opening and closeout phases.\n・Develop, implement, and maintain interior design standards for Enterprise projects.</t>
  </si>
  <si>
    <t xml:space="preserve"> Digital 신기술에 대한 검토, 적정 솔루션 선정 및 당사에 성공적 도입/운영 위한 IT담당부서와 조율을 담당\n\n • Digital 신기술에 대한 이해 및 적용 기회 판단 \n   - (Digital 신기술: AI(Machine Learning), Text Analytics, Chatbot, STT/TTS, Robotics등 \n • Digital 솔루션에 대한 시장 도입 현황 검토 및 지속적 리서치 수행\n • 당사에 최적인 Digital 솔루션 파악 및 도입을 위한 선정 절차 진행\n • Digital 솔루션 도입을 위한 IT 유관부서 Communication \n   - (시점, 전제조건, 아키텍쳐 공동 리뷰 등)\n • Digital 솔루션 도입을 위한 PoC/BMT 지원 (with 현업 실무부서) </t>
  </si>
  <si>
    <t>esign, document, coordinate, and execute multiple simultaneous high-quality, high-profile, fully customized Enterprise projects, collaborating with internal and external teams.\n・Prepare for, participate in, and follow-up after collaborative client meetings.\n・Create conceptual frameworks for the projects through the schematic design process.\n・Determine and organize functional requirements, and articulate through programming, space planning, and code analysis.\n・Communicate regularly across the project team with project updates, including detailed status of projects, onsite issues, schedule and budget exposures, and overall risks.\n・Proactively and continuously flag and resolve project issues with your team.\n・Produce design and handoff packages, including programming, layout, drawings and specifications, Architect of Record (AoR) coordination, and operational documentation.\n・Coordinate with other development disciplines to produce a comprehensive and coordinated construction document set, satisfying building code, ADA, zoning, and other applicable standards.\n・Be a main point of contact for external consultants</t>
  </si>
  <si>
    <t xml:space="preserve"> 라이브케어 서비스 운영 및 기획\n • 축우 생체 정보 분석 및 지표화 \n • AI데이터 분석 모듈 운영\n • 관리주체(목장, 기관 등)별 Communication\n\n   ※ 필요시 마케팅 자료 도출 등 연계 업무\n   ※ 주말 1일 근무 발생 시 평일 1일 대체 휴무</t>
  </si>
  <si>
    <t>데일리호텔 앱의 신규 / 유지 보수 기능 개발</t>
  </si>
  <si>
    <t xml:space="preserve"> 게임엔진 기반 3D 콘텐츠 제작 (엔터프라이즈 분야)\n • 인테리어/건축 시각화 관련작업 (모델링, 이미지, 영상)\n • VR 및 뉴미디어 관련 콘텐츠 작업</t>
  </si>
  <si>
    <t>グノシー」「ニュースパス」「ルクラ」のAndroidアプリの開発・運用\n・非技術部門との仕様策定・調整\n・新しいバージョンのAndroidの仕様調査・実装</t>
  </si>
  <si>
    <t>WSを利用したサービス安定運用を重視したシステム環境構築および運用\n・ドメイン特化言語（DSL）等を利用した業務効率改善\n・障害対応およびボトルネック調査・対応</t>
  </si>
  <si>
    <t>学習・自然言語処理の技術を応用して、ニュースキュレーションアプリ「グノシー」、「ニュースパス」、「LUCRA」などの新機能開発やアルゴリズム改善、また広告配信サービスのアルゴリズム改善を行います。</t>
  </si>
  <si>
    <t>グノシー」「ニュースパス」「ルクラ」のiOSアプリの開発・運用\n・非技術部門との仕様策定・調整\n・新しいバージョンのiOSの仕様調査・実装</t>
  </si>
  <si>
    <t>ービス改善のためのKPI設計および可視化、ABテストを用いた検証\n・データ分析によるサービス改善の施策提案\n・ユーザ満足度向上のためのアルゴリズム開発\n・各種指標の予測モデルの構築と意思決定への活用\n・広告キャンペーンなどの効果検証</t>
  </si>
  <si>
    <t>A業務全般（スケジュール調整、仕様把握、テストケース作成、テスト実施）\n・アプリ、Web、アド、データ分析と多岐にわたる検証内容\n・他のエンジニアと共に企画段階から品質改善に関わっていただき、テスト設計、品質向上の提案とテストを実施\n・リリース後の品質管理、及びアプリ開発メンバーへのフィードバック\n・テスト自動化などの新たな施策の企画リード\n・開発エンジニアと同等かそれ以上に関連する最新の情報をキャッチアップしながらテスト環境に反映</t>
  </si>
  <si>
    <t>ロックチェーン技術の研究開発を行います\n・プロトコルレイヤーの最先端の動向を研究しています\n・Dapp開発やトークン設計を行います\n・マイニングマシンの構築や、大規模運用の実証実験を行います\n・その他ウォレット、DEX等、幅広い領域をチームで研究/開発しています\n・blockchain.tokyo（勉強会）を主催して発表、ブロックチェーンブログの執筆を通して研究結果のアウトプットを行います</t>
  </si>
  <si>
    <t>PIサーバーの設計・開発・運用\n・サーバーサイド全般の設計・開発・運用\n・ニュース記事リストや各種集計バッチ処理の設計・開発・運用\n・インフラ構築やパフォーマンスチューニングの継続的な改善\n・管理画面および社内ツールの開発・運用</t>
  </si>
  <si>
    <t>話・来客応対\n・役員のスケジュール管理\n・役員の取材・登壇等の調整\n・国内外出張・慶弔手配\n・その他、発生ベースでの業務全般</t>
  </si>
  <si>
    <t>unosyの全てのプロダクトに関するデザイン、開発を行います。\n・デザイン担当としてプロジェクトに関わりながら、企画・改善施策の立案、実行、検証まで、チームメンバーと一緒に取り組んでいきます。</t>
  </si>
  <si>
    <t xml:space="preserve"> 본사 쇼핑몰 웹디자인 \n • 상세페이지 디자인\n • 상세페이지 레퍼런스 서치 \n • 이벤트, 기획전 디자인 \n • 그 외 회사 내 디자인 협업 업무 \n • 상품 사진 컨셉 기획 및 사진 리터칭 \n • 제품 촬영 핸들링 ​</t>
  </si>
  <si>
    <t xml:space="preserve"> 어떻게 근무하게 되나요?\n   - 다노샵 제품에 대해 다양한 관점으로 분석하고 제품의 가치를 널리 이롭게 알리는 일을 담당합니다.\n   - 다노샵 제품들이 가진 가치를 고객의 관점에서 이해하기 쉽게 전달하기 위해 스토리 라인 작성 (다노샵 제품/프로모션 관련 상세페이지 기획)\n   - 다노샵에 대해 더 많은 분들이 알 수 있도록 널리 알리는 방법을 고민하고 실행하는 일 (배너/팝업 등 마케팅영역 소재기획, 바이럴마케팅 채널 관리 및 운영)</t>
  </si>
  <si>
    <t>어떻게 근무하게 되나요? \n다노/마이다노에 대한 가치를 고객의 관점으로 이해하고 매력적이게 전달하는 일\n\n - 주요업무\n •  데이터 기반으로 신규 고객 확보 및 매출 증대를 위한 디지털 마케팅 전략 수립, 운영, 분석 (대행사 관리 포함)\n •  전체 고객의 LTV 개선\n •  신규 온라인 광고 매체 발굴 및 효율 테스트\n •  광고 소재 기획 \n •  타켓 Audience 및 예산 최적화\n •  온사이트 프로모션 기획 및 성과 관리\n •  Direct Message 마케팅 (LMS, SMS, 카카오톡, 앱푸쉬)</t>
  </si>
  <si>
    <t>피터팬의 좋은방 구하기 서비스 관련 웹개발</t>
  </si>
  <si>
    <t xml:space="preserve"> 연간, 월간 목표 플래닝 및 목표 달성 실행안 수립\n • 마케팅 성과 분석(GA,Firebase) 및 인사이트 도출\n • 퍼포먼스 \u0026 브랜드 광고 캠페인 기획 및 효율 관리\n • 서비스 핵심 관리 지표의 개선 및 관리 책임자 </t>
  </si>
  <si>
    <t xml:space="preserve"> 프로덕트의 서버 API 기능 개발\n • 백엔드 플랫폼 개발\n • AWS 인프라 운영 및 관리\n • CMS 개발 및 지원</t>
  </si>
  <si>
    <t>anage a team of Assistant Project Managers who work in tandem with the Project Managers to steward projects through completion and handoff to operation.\n・Have a strong handle on the Enterprise project pipeline in preparation for staffing allocations and team growth.\n・Assist team members in learning and excelling in various working processes associated with Enterprise / PxWe projects.\n・Conduct professional 1:1 sessions, reviewing performance, providing mentorship, and performing other people management duties.\n・Lead and empower APM team members to proactively flag and solve project issues and help refine working processes as needed.\n・Ensure that the APM team consistently articulates and solves functional requirements.\n・Be a main point of contact and escalation for APM’s on the team.\n\nLeadership Qualities:\n・Be a Positive Influence - Become a positive influence within your discipline and beyond by always carrying yourself in a professional manner. Be optimistic and help others do so as well. This applies to our team, our consultants, and other parts of the business.\n・Build the Guild - Be excited about creating a strong culture within your guild, through events, mentorship, and learning opportunities. Develop an environment that excitedly welcomes new discipline team members, and helps to grow current members.\n・Manage and Mentor - Act as both a manager and a mentor to regional discipline team members.\n・Collaborate - Work collaboratively with your direct guild members, the regional Project Delivery Director, and the other regional Discipline Leads within your function.\n・Build Relationships - Dive deep into your discipline by building relationships within your industry, leveraging expertise and creating excitement within the guild about the future of your discipline from a wide-lens perspective.\n・Be Respectful and Discreet - As a manager, you will encounter sensitive situations and information. Honesty, respect, and privacy are essential.\n・Prioritize and Be Organized - As you will remain an active team member working on projects, it is important that you understand your own workflow, and are able to prioritize and work efficiently. The Discipline Lead will wear many hats--project team member, manager, product expert--so you must feel comfortable and excited about getting involved at many levels of the Design organization.</t>
  </si>
  <si>
    <t xml:space="preserve"> 암호화폐 거래소 개발\n • AWS 환경</t>
  </si>
  <si>
    <t>암호화폐 전자지갑 클라이언트 개발\n• AWS 환경</t>
  </si>
  <si>
    <t>암호화폐 전자지갑 모바일 개발\n• AWS 환경</t>
  </si>
  <si>
    <t>학습하고자 하는 니즈에 맞는 모든 주제와 포맷의 교육을 리서치 하고 기획\n• 교육을 시장에서 검증하기 위한 온라인 / 오프라인 리서치 및 해당 분야 최고의 실무 전문가 섭외\n• 교육적으로, 비지니스 적으로 유효한지 검증하기 위한 지속적인 강의 콘텐츠 리뷰 및 퀄리티 관리\n• 위 모든 내용을 내부 / 외부 공유용 문서 양식을 통해 면밀히 기록 및 개선</t>
  </si>
  <si>
    <t>의주차장 벡엔드 서버 개발</t>
  </si>
  <si>
    <t xml:space="preserve"> 미디어 콘텐츠 시나리오 제작 및 기획\n • 촬영 모델 섭외 및 매니징\n • 스튜디오 및 촬영 장소 섭외(PD와 협업)\n • 기타 미디어 콘텐츠 제작 전반에 기여</t>
  </si>
  <si>
    <t xml:space="preserve"> 브랜드 웹사이트 운영 및 컨텐츠 관리\n • 크리에이티브 디자인 \u0026비쥬얼 관리\n • 브랜드 SNS 채널에 적합한 컨텐츠 제작\n • 컨텐츠 기획 및 운영 전반\n • 컨텐츠를 통한 브랜드 육성\n • 컨텐츠 성과 분석 및 관리</t>
  </si>
  <si>
    <t xml:space="preserve"> 거래소 백엔드 개발 및 운영\n • 신규 비즈니스 (제휴채널 및 지갑 개발) 업무 진행</t>
  </si>
  <si>
    <t xml:space="preserve"> 코인원 모바일 앱 서비스 UI/UX 디자인</t>
  </si>
  <si>
    <t xml:space="preserve"> 티엔디엔 온/오프라인 통합 브랜드를 운영하게 됩니다.\n • 티엔디엔 브랜드/제휴 마케팅을 위한 각종 제품, 홍보, 인쇄 매체 등 그래픽 디자인을 하게 됩니다.\n • 티엔디엔 모바일 앱/웹 UX기획 및 UI 디자인을 하게 됩니다.\n • 프로토타입 디자인 제작을 하게 됩니다.</t>
  </si>
  <si>
    <t>코인원 서비스 전반의 긍정적인 사용자 경험 설계\n• 암호화폐 거래 플랫폼 서비스의 고도화를 위한 앱 디자인</t>
  </si>
  <si>
    <t>esigning and development of backend API and web application of FRIL\n・Designing and development of web application on new services\n・Designing and development of payment system\n・Tech management\n・Operation and maintenance on infrastructure (servers and networks)</t>
  </si>
  <si>
    <t>lanning, coding and operations with Android app\n・UI/UX improvement\n・App quality improvement ( responses )\n・Adjustments on Android version ups\n・Planning and development on New Apps</t>
  </si>
  <si>
    <t xml:space="preserve"> 멤버십 기획/운영/성과분석\n • 가입 프로세스 개선을 통한 신규회원 확보 및 사업부 및 관계사 커뮤니케이션\n • 고객 분석 지원 및 데이터 효율 분석 (신규,재구매,휴면 등 켐페인 기획)\n • 켐페인 기획/분석\n   - SI 온/오프 사업부 스케줄링(신상품,세일,시즈널 등)을 바탕으로 LMS 등 채널 운영 및 분석 \n   - 신규, 재구매, 휴면 등 고객유형별 offer 제공 및 효율 분석(온/오프라인)\n   - 매장 신규 교육 지원 및 매장 활용 CRM 활동 서포트</t>
  </si>
  <si>
    <t xml:space="preserve"> 고객 서비스 (방문 서비스, 고객 응대) 정책 및 운영 관리 \n • 현장 픽업 요원 매니지먼트 (채용, 교육, 관리) \n • 물류 운영 관리 (물류 센터 교육, 협력사/구매처 협의)</t>
  </si>
  <si>
    <t xml:space="preserve"> 사업전략 개발 및 실행\n • 비즈니스 데이터 분석 및 관리\n • 국내외 이커머스 및 B2B 플랫폼 등 관련 동향 데이터 수집 및 분석, 사업기회 탐색\n • 온/오프라인에서 고객 경험 혁신을 위한 전략 수립 및 실행</t>
  </si>
  <si>
    <t xml:space="preserve"> 신제품 기획 및 개발 (화장품)\n • Trend 분석 / 시장조사\n • 브랜딩 전략 수립\n • OEM 생산 관리\n • 브랜드 In\u0026Out 관리</t>
  </si>
  <si>
    <t>고 앱 퍼포먼스 마케터]\n숨고는 현재 50만명 이상의 유저를 확보하고 있으며, 특히 그 중 약 10만명이 약 600가지 다양한 서비스 분야의 고수님으로 활동하고 있습니다. 숨고 앱 다운로드 1천만을 이끌어내실, LTV 높은 유저 확보(App-first acquisition)를 리딩 하실 퍼포먼스 마케터를 모십니다.\n\n\u003c주요업무\u003e\n • UAC, Mobile Ad Network, Affiliate Network 등 채널별 앱 광고 캠페인 기획 및 운영\n • 신규 앱 매체 발굴 및 채널 최적화 진행\n • Appsflyer, TUNE, Kochava 등의 3rd party tracker 데이터 기반으로 모바일 앱 광고 최적화 진행 및 성과 리포팅\n • 3개월, 1개월, 1주, 하루 단위 A/B Test 플래닝 및 캠페인 최적화\n • 효과적인 앱 마케팅 캠페인 운영을 위한 대행사 커뮤니케이션 담당\n • 앱 광고 캠페인 운영을 통한 learning 공유 및 documentation</t>
  </si>
  <si>
    <t xml:space="preserve"> Objective-C 혹은 Swift를 이용한 Native App 개발 </t>
  </si>
  <si>
    <t xml:space="preserve"> 아이폰앱 개발 및 유지보수</t>
  </si>
  <si>
    <t xml:space="preserve"> Investment Research Analyst 보조 (RA)\n • 투자분석 요청 사항 수행 (신규 및 기존 블록체인 기술 및 사업성 분석, 상장 심의 등)\n • 암호화폐 시장 업데이트 (컨퍼런스 참석, Newsflow 모니터링 등)</t>
  </si>
  <si>
    <t xml:space="preserve"> FPGA를 이용한 멀티미디어 처리 가속화 기술을 리서치 / 개발\n • 차세대 코덱 / 머신러닝 / 비전 등, 성능 향상이 필요한 기술에 접목\n • 기본적인 개발 환경은 SDAccel + HLS + OpenCL + RTL\n • FPGA뿐만 아니라, ASIC, SIMD, GPU 등 가속화가 가능하다면 어떤 기술이든 활용 가능​</t>
  </si>
  <si>
    <t xml:space="preserve">  데브시스터즈 기업 및 브랜드 전략 및 가이드 수립\n •  브랜드 아이덴티티 전략 수립 및 디자인\n •  브랜드 마케팅을 위한 각종 제품, 패키지, 홍보, 인쇄 매체 등의 그래픽 디자인\n •  사내 문화, 행사, 사옥 공간 등 기업 운영을 위한 인터널 디자인 및 제작</t>
  </si>
  <si>
    <t xml:space="preserve"> 전사 및 해외송금 네트워크 유동성 관리를 위한 외화자금 조달/운용\n • 자금 관련 보고서 및 MI (주요지표/데이터) 관리\n • F/X 및 외환포지션에서 발생하는 리스크에 대한 모니터링</t>
  </si>
  <si>
    <t xml:space="preserve"> 거래소 기반으로 신규 사업 및 서비스 제안 및 기획\n • 산업 동향 및 경쟁사 전략 분석\n • 구체적 실행계획/전략수립/TF 제안\n • 해외의 다양한 파트너사를 발굴 및 협업 구체화\n • 외부 사업 제안 검토 및 대응\n • 국내외 잠재적 사업 파트너 네트워킹 \n • 금융기관, 블록체인 전문 서비스 기업 등 다양한 분야의 기업과 협력</t>
  </si>
  <si>
    <t>텐핑 콘텐츠 를 이용하여  영상, 사진(카드뉴스등) 영상물 또는 영상물에 준하는 콘텐츠를 창작</t>
  </si>
  <si>
    <t xml:space="preserve"> 텐핑 콘텐츠를 이용해 구글 광고를 집행 (애드워즈 \u0026 GDN \u0026 유투브)</t>
  </si>
  <si>
    <t xml:space="preserve"> SNS(페이스북)와 블로그에 카피를 능숙하고 트렌디하게 쓰는 업무</t>
  </si>
  <si>
    <t xml:space="preserve"> 바닐라브릿지 서비스 API 개발\n • Database 설계/구축/운영\n • 고객이 사용하는 각종 웹서비스 개발</t>
  </si>
  <si>
    <t xml:space="preserve"> 데이터 분석을 통한 인사이트 도출 및 컨설팅\n • 전사 중장기 전략 수립 및 운영\n • 사업부 중장기 전략 수립 및 운영\n • 시장 및 업계 동향 리서치\n • 신사업 개발 및 추진\n • 파트너십 제안 및 파트너사 발굴, 네트워크 관리</t>
  </si>
  <si>
    <t xml:space="preserve"> Ionic framework 기반 하이브리드 앱 개발\n • 바닐라브릿지 웹서비스 개발\n </t>
  </si>
  <si>
    <t xml:space="preserve"> 스마트베개 '필로소핏'과 연동되는 어플리케이션 개발 및 유지보수 (주요 기능 : 수면상태와 수면환경 파악, 이를 통해 수면 조언 등)\n • UI 컴포넌트 Custom\n • 어플 리팩토링 및 최적화</t>
  </si>
  <si>
    <t>/UI 디자이너로서 Product팀과 긴밀하게 협업하여 모바일 앱부터 반응형 웹사이트에 이르기까지 다양한 프로젝트에 참여하게 됩니다.\n \n 해당 포지션의 주요 업무는 컨셉부터 상품 자체에 이르기까지 각 업무별 단계에 있는 제품라인을 통해 일관성있고 직관적인, 그리고 즐거운 경험을 디자인하는 것입니다. UI와 UX를 아우르는 균형있는 감각을 가지고 일하며 본인 스스로 challenge를 줄 수 있어야 합니다.\n\n 자연스럽게 유저의 입장이 되어 이해해보고 유저에 대해서도 배우게 될 것입니다. 전체 디자인 사고 과정을 인지하고, 명료하고 의미있는 시각적 언어를 통해 분석하는 방법과 해답을 제시하는 것에 대해 알고 있어야 합니다.\n\n 현재 진행중인 제품 업데이트의 많은 부분을 담당합니다. 동시에 버즈빌의 디자인 시스템 또한 계속해서 업데이트하게 될 것입니다. 장기적인 관점으로 프로젝트를 바라보고, 확장가능한 동시에 일관성 있는 디자인 시스템을 구축할 수 있어야 합니다.\n\n 디자인팀은 우리의 제품이 최상의 퀄리티를 내고자 하는 큰 포부를 가지고 있습니다. 그 래서 퀄리티를 계속 강화하도록 노력에 노력을 거듭하고 있습니다 . 또한, 목표에 다가가기 위해서 팀내의 원활한 의사소통과 명확한 workflow, 그리고 트렌드에 대한 이해와 관심을 핵심으로 여기고 있습니다. \n\n이렇게 큰 꿈을 꾸고 있는 팀에 함께해 주세요 :)</t>
  </si>
  <si>
    <t xml:space="preserve"> 외부 파트너들이 연동에 참고하는 버즈빌 제품의 기술 문서와 관련한 FAQ 관리를 전담합니다.\n • 국내 및 국외(미국, 일본 등) 파트너들의 기술적 이슈가 인입되었을 때 이를 해결해주는 역할을 해야 합니다.\n • 버즈스크린/버즈애드 서비스 이용 과정에서 발생하는 기술적 이슈에 대해 직접 해결 또는 이슈를 잘 정리하여 개발자들이 효율적으로 이슈를 해결할 수 있도록 돕는 역할을 해야 합니다.</t>
  </si>
  <si>
    <t>디지털 광고 영업\n • 매체 및 영업 제휴사 관리</t>
  </si>
  <si>
    <t xml:space="preserve"> 웹툰 작가 및 작품 발굴/수급\n • 계약된 웹툰 작품 제작\n • 공모전 등 만화 관련 대내외 행사 기획 및 진행 </t>
  </si>
  <si>
    <t>한-일 번역 감수, 편집 검토, 최종 원고 완성까지 담당\n• 마감 일정 관리 및 원고 품질 관리\n• 번역 프리랜서의 일정 관리\n• 독자 반응과 일본 만화 시장 조사 \u0026 보고</t>
  </si>
  <si>
    <t>ライアントの導入するDMP/BIツール/MAツール等とのAPI連携の技術サポート\n・ダッシュボードの開発運用、改善\n・新サービス企画における営業メンバーの技術面でのサポート\n・新サービス開発における自社のシステム部門のエンジニアと自部門の要件者とのブリッジ役\nなど</t>
  </si>
  <si>
    <t>稿された複数の広告ログとクライアントのサイトログといった顧客側のデータと、当社が持っている購買データやパネルデータといった複数のデータのソースを統合し、様々な角度から広告の効果を明らかにすることにチャレンジいただきます。\n※そこにアンケート調査を重ねることでも可能で、現在様々なクライアントにご利用いただいています。\n\n・日本のマーケティングリサーチおいてはまだまだ新しい領域での業務であり、その新たなフィールドを拡大するための顧客や提携先アライアンス先などの開拓をしていただきます。\n\n※ナレッジ化においては、業務フローや営業ツールの作成等幅広い業務を期待しています。サービス自体がリリースして間もない為、サービスの育成/拡大といった視点での企画業務や、急成長している同領域に対しての周辺商品（サービス）開発も一部担ってもらうことになります。</t>
  </si>
  <si>
    <t>ジタルマーケティング事業部の中長期事業戦略立案・策定（市場分析や新規施策立案）\n・営業戦略立案及び各種KPI管理や打ち手の立案実行\n・売上予算策定（年間と四半期）と達成に向けたモニタリング\n・経営陣へのレポーティングや施策提言\n・アライアンス（事業提携）の構築\n・組織の教育・人材育成のための仕組みづくり\n・業務効率化を通じた組織全体の生産性向上施策立案\n・組織横断の課題、抽象度の高い課題の解決</t>
  </si>
  <si>
    <t>社後にはまずディレクションチームの一員として以下の業務をお任せいたします。\n・社内システムを利用した開発案件の進行管理\n・サービスの要求仕様の策定\n・サービスの運用フローの作成\n・その他ドキュメントの作成や準備、諸業務　など\n\nディレクションチームでのご経験を積まれた後には、皆様のご経験や強み、ご志向を踏まえ以下のようなキャリアステップをご用意しております。\n\n①社内システムだけではなく社外システムやデータを使用した案件運用へのステップアップ\n②BPR業務へのステップアップ\n③データアナリスト、データサイエンティストへのキャリア\n④エンジニア（HTML、SQL）へのキャリア\n⑤マネジメントへのキャリア\n⑥新規サービスやプロダクト企画・開発業務へのキャリア</t>
  </si>
  <si>
    <t>ジネス部門との企画折衝、要件定義、追加機能の検討\n・アプリケーションの開発・運用\n・技術調査、設計\n・ベンダーコントロール、ベンダーマネジメント\n・プロジェクトマネジメント（品質管理、工程管理、リソース管理）\n\n＊開発環境＊\n\n・iPhone\n＜OS＞iOS　\n＜言語＞Object-C、swift、Javascript、html5　\n＜その他＞XCode/GitHub/Redmine/Slack/Jenkins/Sketch\n\n・Android\n＜OS＞Android \n＜言語＞Java、C/C++、Javascript、html5　\n＜その他＞Android Studio/eclipse/GitHub/Redmine/Slack/Jenkins/Sketch</t>
  </si>
  <si>
    <t>Tシステムのインフラやアプリケーションの運用開発に必要なセキュリティ上のルールや手順書の見直し、改善提案\n・セキュリティ要求事項の遵守のリード\n・クライアントからのセキュリティ上の確認リストに対する回答\n・情報システム部門の各担当者、責任者からの相談事に対する進言や提案\n・ITシステムに関わる社外のプロバイダーや取引先へのセキュリティ上の確認、監査／IT統制監査\n・全社的な情報セキュリティ意識向上やリテラシーの啓蒙および教育活動\n・ITシステムに含まれる個人情報保護に関する、全社的監査業務の一部の実施</t>
  </si>
  <si>
    <t>ラウド移行プロジェクトやインフラ構築プロジェクトの参画・推進\n・マクロミル全体のITシステムにおけるDXの取り組み\n・プロジェクトのタスク進捗管理、ベンダーコントロール\n・ベンダー手順書・成果物のレビュー\n・運用で発生したインシデントや問題の解決、管理\n・パフォーマンス改善策の検討や実施\n・他システム部門や他部署からの問い合わせの対応</t>
  </si>
  <si>
    <t>AMP環境での開発全般\n・AWS構築\n・パートナー管理\n・開発したシステムを利用する社内メンバーへの運用サポート\n・ビッグデータ周辺のツール開発\n・Webテクノロジー研究開発\n\n※マルチディスプレイ／デスクトップPC／ノートPCが支給されますので、効率よく開発作業を進められる環境があります。\n\n＊開発環境＊\n＜OS＞Linux,Windows\n＜DB＞MySQLなど(RDS)\n＜言語＞PHP（Javaでも可）、JavaScript、CSS</t>
  </si>
  <si>
    <t>業部門とともに、業務分析、システム要件定義等の実行\n・大小複数システムの開発プロジェクトのマネジメント\n・開発ベンダーのコントロール、及び開発、業務効率改善、品質改善\n・今後のサービスとシステムのあるべき姿の策定、計画\n\n＊開発環境＊\n＜OS＞Linux、Solaris、Windows\n＜DB＞Oracle\n＜言語＞Java\n＜フレームワーク＞struts、spring\n＜その他＞weblogic、AWS</t>
  </si>
  <si>
    <t>業部門との、業務分析、システム要件定義\n・パネルデータ事業に関わる運用改善のツールの開発・パッケージの導入など既存システムのエンハンス及び全体最適のソリューションの企画・検討\n・大小複数システムの開発プロジェクトのマネジメントを\n・事業部門との、今後のサービスとシステムのあるべき姿の設計、構築\n\n＊開発環境＊\n＜OS＞Linux、Solaris、Windows\n＜DB＞Oracle\n＜言語＞Java\n＜フレームワーク＞struts、spring\n＜その他＞weblogic、AWS</t>
  </si>
  <si>
    <t>規事業のシステム開発における、要件とりまとめとシステム実現化検討\n・既存事業・プロダクトの改善、拡張のシステム実現化検討\n・ROI、顧客視点、営業視点などを踏まえたシステム企画設定\n・業務改善、運用課題分析と施策検討\n・システム開発フェイズでの、エンジニアや開発ベンダーと社内ユーザーとの橋渡し\n・システムのカスタマイズにおける、クライアントとの折衝や要件定義\n・マクロミルのお客様の要望に対して、IT提案（営業と同行し、プレゼンテーションを行うこともあります。\n※上記に加え、技術経験を活かしたい場合はフロントエンド、開発の機会も用意しています。\n\n▶マネージャー業務内容\n・新人メンバーやリーダー育成、チームの業務改善等チーム運営、部長補佐。\n・チームのプレイングマネージャーとして活躍いただきたいと思います。</t>
  </si>
  <si>
    <t>ンプレミスおよびクラウドの社内ITインフラ（サーバー、ネットワーク、クラウド、PC）の企画・構築・運用\n・ITセキュリティ対応（顧客からのセキュリティに関する問合せへの対応）\n・IT監査\n・派遣を含めた外部委託先管理\n・社内ITに関する経営層への報告および改善提案\n・社内IT予算管理</t>
  </si>
  <si>
    <t xml:space="preserve"> 3D 캐릭터 모델링, 텍스처 제작 </t>
  </si>
  <si>
    <t>QA표준 업무 프로세스 수립\n• 오윈 서비스에 대한 QA업무\n• 프로젝트 상황에 맞는 QA 계획 도출 및 테스트 전략 수립\n• 서비스 배포 관리\n• 테스트 자동화 개발 및 관리</t>
  </si>
  <si>
    <t>글로우픽 서비스 온/오프라인 마케팅 전략 기획 및 실행</t>
  </si>
  <si>
    <t xml:space="preserve"> 글로우픽 서비스기획(운영/관리/리딩) 총괄\n • 고객 만족도 향상을 위한 서비스 개선 방향 수립\n • 커머스 시장분석 및 이해 기반의 상품/서비스 최적화 업무 수행</t>
  </si>
  <si>
    <t>버즈빌 프로덕트를 연동 및 운영하며 발생하는 기술적인 이슈를 파악하고 해결합니다. 특히, 이슈 해결의 원인을 근본적으로 찾아 효율적으로 개선 및 운영할 수 있도록 하며, 도움이 필요한 타 팀과 적극적으로 커뮤니케이션 하여 업무 진행 속도를 향상시킵니다.\n• 파트너와의 연동 미팅에 참여하여 버즈빌 프로덕트 연동 과정에서 발생할 수 있는 기술적 어려움에 대해 가이드하고, 고객사가 더 쉽게 버즈빌 프로덕트를 사용할 수 있도록 연동 프로세스를 관리하고 최적화합니다.\n• 이슈발생 트렌드와 내/외부의 니즈를 파악하여 버즈빌 프로덕트의 결함을 최소화하고, 개선할 수 있는 솔루션을 바탕으로 한 인사이트를 제공합니다. 이를 통해 유저 경험 향상에 큰 영향을 줄 수 있는 기회를 포착합니다.\n• 체계적이고 활용도 높은 문서화를 통해 연동 및 이슈 해결 퀄리티를 향상 시킵니다.\n• 버즈빌 프로덕트에 대한 전문가로서 세일즈팀과 비디팀이 버즈빌의 프로덕트를 잘 이해할 수 있도록 가이드 작성 및 사내 교육 세션을 진행합니다.</t>
  </si>
  <si>
    <t xml:space="preserve"> 영업팀, 개발팀과 협업하여 일본 파트너들의 연동 프로세스를 관리하고 최적화합니다.\n • 외부 파트너들이 연동에 참고하는 버즈빌 제품의 연동 문서와 관련한 FAQ 관리를 전담합니다.\n • 일본 파트너들의 기술적 이슈가 인입되었을 때 이를 해결해주는 역할을 해야 합니다.\n • 버즈스크린/버즈애드 서비스 이용 과정에서 발생하는 기술적 이슈에 대해 직접 해결 또는 이슈를 잘 정리하여 개발자들이 효율적으로 이슈를 해결할 수 있도록 돕는 역할을 해야 합니다.\n • 외부 파트너와의 연동 미팅에 참여하여 버즈스크린/버즈애드 연동 과정에 대해서 설명해야합니다. 또한 연동 과정에서 발생할 수 있는 기술적 어려움에 대해 가이드하여 고객사가 쉽게 버즈빌 프로덕트를 사용할 수 있도록 돕는 역할을 해야 합니다.</t>
  </si>
  <si>
    <t xml:space="preserve">트는 VueJS 를 백엔드는 Laravel  입니다. </t>
  </si>
  <si>
    <t>brich 쇼핑몰 서비스 기능 개발\n- b-flow 통합관리시스템 서비스 기능 개발\n- 외부 쇼핑몰 채널별 상품, 주문, 클레임, 문의 API 연동\n- AWS 서버 구축 및 관리\n- 신규 MSA(Micro Service Architecture) 시스템 구축</t>
  </si>
  <si>
    <t xml:space="preserve"> 최근 출시된 휴대용선풍기 및 향후 개발될 휴대용 공기청정기 신제품 마케팅\n • 브랜드 마케팅 전략 기획 및 실행, 신제품 브랜딩, 판매전략 기획 및 실행 등 상품 판매와 관련된 업무 \n • 온/오프라인 판매몰 관리</t>
  </si>
  <si>
    <t xml:space="preserve"> 웹 퍼블리싱\n • Front-End 개발</t>
  </si>
  <si>
    <t xml:space="preserve"> Dapp 개발(이더리움 기반)\n • 탈중앙화된 지갑과 통신하기 위한 API 서버 개발\n • 어드민 페이지(회원관리, 코인관리 등)</t>
  </si>
  <si>
    <t>サーチャー【定量調査】\n営業の商談に同席し、お客様の課題のヒアリングから、調査全体の企画を担当します。\nまた、受注後はアンケート票の設計業務を行い、最終的に得られた調査結果から調査目的に応じた分析を行い、自身の提言も含めたレポートを作成、クライアント様への報告を行っていきます。\n\n・リサーチデータ集計　\nアンケートによって得られた数字の羅列である回答データを、分かりやすく加工する業務を担っています。\nマクロミルのオリジナル集計ソフトやSPSS、ASSUMなどの解析ソフトを駆使しながら、マーケットの実態を示す貴重なデータへと変換・加工していきます。 \n\n・レポーティングスタッフ\nリサーチャーが作成するレポートのグラフ作成を担当します。\nExcelとPPTを駆使しながら、アンケート調査で得られたデータをビジュアライゼーションしていく重要な役割を担っています。</t>
  </si>
  <si>
    <t>画書の作成：営業スタッフと同行し、クライアントからヒアリングの実施。必要に応じて、調査企画の立案と企画書を作成\n・調査票の作成：調査票の作成。またクライアントやり取りをし、調査票の内容を確定\n・実査前後：実査部門のスタッフと、調査仕様について刷り合わせを実施\n・集計時：集計仕様案の作成及び集計部門のスタッフと仕様について刷り合わせを実施\n・報告書の作成：報告書構成案の作成、グラフ作成やコメント記載、調査結果のサマリ作成。またクライアントへの結果の報告会\n\n※なお、インタビューや会場調査などをおこなう場合や、購買データやアクセスログデータなどを対象とした分析レポートも作成します。また、一定期間、特定のお客様の職場に常駐して働くケースもあります。</t>
  </si>
  <si>
    <t>ーケティングリサーチ　コンサルティング営業　\nクライアント企業様に紐づく営業担当です。担当するクライアント様へ訪問し、マーケティング課題のヒアリングを行い、最適な調査のご提案を行います。\n複数のお客様を担当しながら、調査全体の進捗管理をする役割を担い、社内のリソースを最大限に活用し滞りなく案件を遂行していくところまで担当いただきます。\nクライアント様は、大手ナショナルクライアント（食品、飲料、家電、通信、交通インフラ、金融など）をはじめ、広告代理店、コンサルティングファーム、さらには官公庁や地方自治体など多岐に亘ります。\n\n\n・デジタルマーケティング　コンサルティング営業\n「デジタルマーケティング事業」の中心サービスである「AccessMill」を担当するコンサルティング営業です。\nAccessMillは、WEB広告の接触者や特定のサイト訪問者などに対して、実行動ベースでターゲティングしたリサーチができる手法です。\n広告代理店を中心にWEBマーケティングに力を入れているクライアント様に対し、様々な角度から広告の効果を明らかにする提案を行っていただきます。\n\n\n・オープンリサーチ　コンサルティング営業\nマクロミルの調査モニタを使わずに実施する調査のコンサルティング営業です。\nクライアントが保有する会員やサイト訪問者、社員を対象にしたお客様サービス満足度調査や、社員満足度調査などが該当します。\nインターネットや郵送など、様々なソリューションの中から最適な手法のご提案から受注後のディレクターへの指示、納品データのフォローアップをお任せいたします。\n\n\n・プロモーション　コンサルティング営業\nネットリサーチで得られた事実/仮説を元に、クライアント様に対してO2O（店頭送客）施策やターゲティングサンプリング、ネット広告（タイアップ広告中心）の企画提案営業を担当していただきます。\n大手ナショナルブランドに対して、顧客深耕型の営業スタイルが中心となります。\n※株式会社マクロミルにて採用→株式会社エムプロモへ出向とになります。</t>
  </si>
  <si>
    <t>サーチディレクター【インターネットリサーチ】　\nインターネットリサーチはマクロミルの売り上げの約半分を占める旗艦サービスです。\n回答者の回答のしやすさやデータ矛盾の精査、チェックをしながらアンケートのWEB画面化を行い、アンケートの配信、回収を行います。\n\n・リサーチディレクター【カスタマイズリサーチ】　\nインターネットリサーチの中で、よりWEB画面化の難易度が高い案件を担当する部署です。アンケート内容の精査をしながらクライアント様とやりとりをする担当と、WEB画面作成（プログラミング）を行う担当の2人1組で業務にあたります。\n\n・リサーチディレクター【オフラインリサーチ】\nグループインタビューなどのインタビュー調査や、試飲や試食調査など実際にモニタさんと対面や電話でのやりとりを行う調査のディレクション業務です。\nパートナー企業など多くの関係者を巻き込んで案件の対応を行うケースが多くあります。\n※新宿オフィスでの勤務となります。\n\n・リサーチディレクター【グローバルリサーチ】　\n海外調査（日本国内から国外に向けた調査）のインターネットリサーチのディレクション業務です。アンケート内容精査業務に加え、海外パートナーとのやりとりや翻訳依頼業務が発生いたします。\n※語学力に自信がない方でも問題ありません。\n\n・リサーチディレクター【オープンリサーチ】\nお客様会員調査や社員満足度調査、店舗への来店者アンケートなど、マクロミルの調査モニタを使わずに実施する調査やプロモーション目的のアンケートのWEB画面作成を担当します。</t>
  </si>
  <si>
    <t>ライアントの課題のヒアリング\n・課題に対する分析アプローチの提案\n・分析設計/分析の実施\n・クライアントへ報告、クライアント内部での活用支援（開発支援も含む）\n※ご経験やスキル、ご希望と合わせ、相談によって業務範囲を決定します\n\n＜取り扱うデータ＞\nマクロミルで所持している意識データや購買データはもちろんのこと、2次データやお客様が保有するデータも合わせて活用します。</t>
  </si>
  <si>
    <t>ールや電話での問い合わせに対する営業対応\n（どのようなリサーチをしたいのか意図を汲み取り、ヒアリングを行い、適切なリサーチを提案）\n・受注したリサーチプロジェクトの推進\n・案件受注後の社内関係部署へのディレクション業務\n\n※アポ取得や対面での商談の頻度は他の営業に比べて少ないですが、全く無い訳ではありません。\n（外出する事もありますが他の営業と比べて電話やメールでのお客様対応が多くなります。）</t>
  </si>
  <si>
    <t>'뷰티소셜' 사업전략 기획 및 실행계획 수립\n• KPI 목표 설정 및 실적/예산 관리\n• 서비스 운영 정책 수립 및 프로세스 정립\n• 뷰티·성형시장 최신 동향 및 해외시장 리서치\n• 이외 사내 컨설턴트 역할을 수행하며 각종 이슈 해결</t>
  </si>
  <si>
    <t>서비스 개발 프로젝트 주도적으로 참여\n• 서비스의 웹 프론트엔드 운영·관리 및 신규 기능/페이지 개발\n• 서비스 안정성, 확장성, 효율성 개선</t>
  </si>
  <si>
    <t xml:space="preserve"> 모터쇼 \n   - 럭셔리 브랜드 이미지 제고를 위한 국내/글로벌 모터쇼 기획 및 실행\n   - 해외법인 지역 모터쇼 운영 지원 및 예산 관리\n\n • 신차 런칭행사 \n   - 미디어/고객 대상 브랜드 체험 프로그램 기획 및 실행 \n   - 신차 런칭행사 기획 및 실행, 지역별 런칭 행사 지원\n\n • 파트너십/PPL /스포츠마케팅 \n   - 라이프스타일 브랜드 이미지 구축을 위한 글로벌 스폰서십/PPL 전략 수립\n   - 글로벌 및 지역 맞춤형 스폰서십/PPL 신규 개발 및 실행 \n   - 글로벌 및 지역 맞춤형 스포츠 마케팅 전략 수립 및 실행 </t>
  </si>
  <si>
    <t xml:space="preserve"> 자사 제품 및 서비스 개발 </t>
  </si>
  <si>
    <t>뷰티소셜' 서비스 앱 설계·개발\n•신규 기능 정의 및 구현 개발\n•앱 성능 향상을 위한 지속적인 업데이트 관리</t>
  </si>
  <si>
    <t>環境の変化を背景に、新たな領域（デジタル事業、海外事業）へのチャレンジフェーズにあるマクロミルにおいて、中途採用業務に携わっていただきます。\n\n・採用戦略立案及び実行（人物像の設定、母集団形成の為の企画・実行、マクロミルの採用ブランディングの企画・実行など）\n・採用面接、クロージング業務\n・説明会やイベントでのプレゼンテーションの実施\n・新しい採用手法の確立（ダイレクトリクルーティング、リファラルリクルーティングの強化など）\n・各種部門との交渉／調整業務（人物像のすり合わせ、必要人員のすり合わせ）</t>
  </si>
  <si>
    <t>外調査に関して、実施国の現地事情等まで踏まえながら適切なオフライン調査の設計・提案\n・海外現地パートナーに実施可否や見積問合せ（英文）\n・クライアント向けの見積やスケジュール作成\n・受注後の調査実施向けた、現地パートナーに対する管理と、実査準備\n・実際に現地に出張し、最終ブリーフィングの実施など、実査が意図通り進行するよう品質管理全般を実行\n・クライアントケアを行い、CSが最大化するための活動も実行と実査後の、納品物のクオリティチェック後、納品\n・その他、社内における各種業務改善プロジェクトへの参加やナレッジの共有／展開</t>
  </si>
  <si>
    <t>イアンスを進めている営業本部長・RP部の部長の下、具体的には以下業務をお任せします。\n\n・アライアンス候補企業のリストアップ\n・アライアンス先やリサーチ新規事業に関連するリサーチ\n・各種資料作成\n・アライアンス先との交渉・各種契約の窓口\n・M\u0026A案件のビジネスデューデリジェンス\n\n主に営業本部長、RP部部長の補佐からスタートしていただきますが、実績や能力次第では直接企業と交渉をしていただいたり、新たなアライアンス先の発掘などより大きなミッションをお願いします。</t>
  </si>
  <si>
    <t>内外における契約法務（契約書の作成／審査／交渉）\n・海外子会社を含めたグループ会社法務、グローバルでのコンプライアンス推進業務\n・M\u0026A、企業との業務提携、新規事業などの経営戦略に関わる法的支援\n・法改正等の情報収集および対応策の立案、実行\n・株主総会／取締役会等のコーポレート関連業務\n・係争／紛争対応</t>
  </si>
  <si>
    <t xml:space="preserve"> 빅데이터 기반 AP서비스 운영 PL\n • 운영 표준 프로세스 관리 및 개선</t>
  </si>
  <si>
    <t xml:space="preserve"> 정보보안 정책/지침 수립 및 관리, Compliance 대응\n • 이용자 개인정보보호를 위한 정책의 수립과 이행\n • 정보보호시스템 기획 및 구축\n • 보안장비 및 솔루션 도입, 구축, 운영관리\n • 시스템 및 서비스의 보안 취약 분석 및 점검 / 대응 방안 제시\n • IT 내부감사 수행\n • ISMS, PIMS, 정보보안 인증(ISO27001) 등 보안 인증 관리, 인증심사 대비</t>
  </si>
  <si>
    <t>Gは、東京にグローバル本部（GHQ）チームを持っています。\nグローバルファイナンス本部は、MMGの財務および会計業務を監督しています。\n\n・GHQのコントローラーシップは下記の役割と機能を持ちます。\n- 財務管理および報告（IFRSに基づく投資家への財務報告およびTD-Net開示、連結および会社間消去、日本会計基準による年次決算報告）\n- 外部監査人によるレビューと監査対応\n- 会計システム\n- コスト・コントロール\n- 財務会計関連の法令規制・税法の準拠\n- M＆A\n\n・毎月、四半期、および年次の財務会計および報告プロセスの実践的な運用\n- 月次、四半期および年次の財務諸表、その他の補足情報のタイムリーかつ正確な連結作業\n- グローバルコントローラ-およびその他の関係者をサポートし、会計作業完了およびレポート作成の効率を向上させる\n- Investors Relationsやその他の関係者と連携して、四半期ごとの業績報告書（決算短信）、年次有価証券報告書（有価証券報告書）等の外部報告および法定報告書を提出する。タイムリーな開示とTD-Netの提出を担当するグローバルコントローラーの指示により、日本、韓国、オランダ、インド等の担当チームと連絡を取り、テクニカルサポートとグローバルなガイダンスを提供する\n- グローバルコントローラーによるMMG組織内の適切な内部統制の構築と、J-SOXおよびその他の規制準拠の支援\n\n・国際的な財務機能の実行\n- グローバルなキャッシュフローの予測\n- グローバル・キャッシュ・フロー管理と適時な報告プロセス確立のサポート\n- 効率的な運転資金のためグループ会社間の資金調達活動の監視\n\n・その他プロジェクトにも積極的に関わっていただきます</t>
  </si>
  <si>
    <t>のポジションは、主に一般的な営業事務の業務となります。\n・見積書作成\n・請求管理\n・印刷・郵送\n・書類管理\n・検索業務\n・スケジュール調整\n・各種データ管理　など</t>
  </si>
  <si>
    <t>イングマネージャーとして、開発チームやプロジェクトて支えていただきます。\n\n・ユーザー部門との要件定義、折衝\n・課題管理やリスク分析管理\n・チームマネジメント、人材育成\n・LAMP環境での開発全般\n・AWS構築\n・パートナー管理\n・開発したシステムを利用する社内メンバーへの運用サポート\n・ビッグデータ周辺のツール開発\n・Webテクノロジー研究開発\n\nマルチディスプレイ／デスクトップPC／ノートPCが支給されますので、効率よく開発作業を進められる環境があります。</t>
  </si>
  <si>
    <t>CI（コーポレート・アイデンティティ）浸透施策の企画・実行\n・ブランド表現の社内での統一と浸透\n・社内報の企画・制作\n・各種社内イベントの企画・運営・サポート\n・CSR活動の広報サポート\n・会社案内等、広報ツールの作成</t>
  </si>
  <si>
    <t>った定義に従い、\n・商品情報の検索\n・商品マスタへの商品情報付与\n・商品マスタのクリーニング\n等を行っていただきます。</t>
  </si>
  <si>
    <t>サーチャー業務＞\n・企画書の作成：営業スタッフと同行し、クライアントからヒアリングの実施。必要に応じて、調査企画の立案と企画書を作成\n・調査票の作成：調査票の作成。またクライアントやり取りをし、調査票の内容を確定\n・実査前後：実査部門のスタッフと、調査仕様について刷り合わせを実施\n・集計時：集計仕様案の作成及び集計部門のスタッフと仕様について刷り合わせを実施\n・報告書の作成：報告書構成案の作成、グラフ作成やコメント記載、調査結果のサマリ作成。またクライアントへの結果の報告会\n\n＜マネジメント業務＞\n・案件管理：リサーチャーメンバーのリソース管理、案件コントロール\n・品質管理：レポート等の納品物の監修やチェック、品質管理\n・人材育成：メンバー個々人のスキル向上、チームとしてのケイパビリティの向上、チームの対応力向上\n・部門間連携：品川本社のリサーチャー部門・集計部門や、各種サービス部門との情報連携、チーム力の向上</t>
  </si>
  <si>
    <t>画書の作成：営業スタッフと同行し、クライアントからヒアリングの実施。必要に応じて、調査企画の立案と企画書を作成\n・調査票の作成：調査票の作成。またクライアントやり取りをし、調査票の内容を確定\n・実査前後：実査部門のスタッフと、調査仕様について刷り合わせを実施\n・集計時：集計仕様案の作成及び集計部門のスタッフと仕様について刷り合わせを実施\n・報告書の作成：報告書構成案の作成、グラフ作成やコメント記載、調査結果のサマリ作成。またクライアントへの結果の報告会\n\n※なお、インタビューや会場調査などをおこなう場合や、購買データやアクセスログデータなどを対象とした分析レポートも作成します。\nまた、一定期間、特定のお客様の職場に常駐して働くケースもあります。</t>
  </si>
  <si>
    <t xml:space="preserve"> iOS 앱 개발\n • ICON 플랫폼 기반의 dApp 개발</t>
  </si>
  <si>
    <t>생체 데이터 패턴분석 모델링 시스템 개발 업무 \n • 대규모 정량 데이터에 대한 다차원적 통계 분석\n • 빅데이터 분석 모듈 운영 및 Insight 도출\n • 데이터 분석 알고리즘 개발</t>
  </si>
  <si>
    <t xml:space="preserve"> 유망 산업, 기업, 기술 분석\n • 투자 심사\n • 뮤렉스파트너스 사업 전략</t>
  </si>
  <si>
    <t xml:space="preserve"> 전사 사업계획 수립 및 관련 지표 관리\n • 신규 사업 발굴 및 실행\n • 경쟁사 분석(벤치마킹전략 수립) 및 시장환경분석\n • CEO 직속조직이며 30여명 규모 스타트업의 방향성 제시</t>
  </si>
  <si>
    <t>디지털 마케팅 도구를 활용한 브랜드 인지도, 트래픽, 전환율, 판매 및 마진을 높이는 단기 및 장기 디지털 미디어 마케팅 전략의 개발\n\n- 브랜드 및 제품 캠페인과 연계하여 전략적 디지털 미디어 계획 및 디지털 미디어 캠페인의 실행 및 관리\n\n- 소비자 경향 분석과 디지털 플랫폼을 계획\n\n- 디지털 미디어 마케팅 전략 기획 및 실행\n\n- 디지털 미디어 계획의 KPI를 추적하고 관리 및 리뷰</t>
  </si>
  <si>
    <t>고 Back-end Engineer (Python)]\n숨고의 백엔드 엔지니어(Python)는 숨고의 기반 기술을 담당하는 매우 중요한 포지션입니다. 숨고를 더 빠르게 성장시키는데 힘을 보태고 있습니다.\n\n• 숨고 서비스 백엔드 시스템 개발\n• 대용량 트래픽 처리를 위한 AWS 인프라 구축</t>
  </si>
  <si>
    <t xml:space="preserve"> 웰니스 프로그램 및 영업장 총괄 관리\n • 웰니스 프로그램을 위한 전반적인 운영 (고객관리, 직원관리 등)\n • 웰니스 프로그램 고객 스케줄링 (상담, 검사, 운동처방, 운동지도)\n • 트레이너 관리 및 교육\n • 고객 대상 교정 운동 제공\n • 주요장비 및 시설(웨이트/유산소 기구, 슬링, FMS, FITT, 그 외 평셔널 장비들) 관리 \n • 아웃도어 프로그램 관련 지도 강습</t>
  </si>
  <si>
    <t>뤼이드에서 자체 개발한 인공지능 엔진과 학습 컨텐츠를 유저의 효과적인 학습 경험으로 구현하는 업무를 진행합니다.\n• 기존 Santa TOEIC 앱/웹 프로덕트 UX/UI 디자인 및 운영합니다.</t>
  </si>
  <si>
    <t>고 Mobile App Engineer (React Native/React)]\n숨고의 모바일 앱 엔지니어 (React Native / React)는 숨고의 안드로이드 / iOS 앱 모두를 담당하는 핵심 포지션 입니다.\n\n• ReactNative 를 활용하여 숨고 iOS/Android 어플리케이션 개발</t>
  </si>
  <si>
    <t xml:space="preserve"> 데이터 수집\n • 자연어 모듈 개발</t>
  </si>
  <si>
    <t xml:space="preserve"> 채용관리 : 채용진행 일정관리, 후보자 컨택 On-Off Boarding 세부내용 관리, 채용검진 관리 등\n • 4대보험 : 취득 및 상실 신고, 해외근무 관리, 일용직 신고, 보수총액 신고 등\n • 급여관리 : 근태관리, 원천세 관리, 급여정산 및 지급 관리\n • 퇴직금 및 퇴직연금 관리\n • 사내 휴직 관리 및 신고 업무(산전후 휴가, 육아휴직 등)\n • 기타 제반 업무\n\t\nPLUS\n • 연간 교육일정 수립 및 진행\n • 예산 관리\n • 사내 규정 관리: 취업규칙, 복리후생, 일반 규정 등\n • 법무 관리: 정관, 이사회의사록, 정기주총 </t>
  </si>
  <si>
    <t xml:space="preserve"> 오늘의집 커머스 전략 수립 및 실행\n • 전사 경영전략 및 중장기 사업 계획 수립\n • 국/내외 시장 동향 및 경쟁사 분석\n • 사업 기회 발굴 및 사업 타당성 분석, 리스크 관리\n • CEO 의사결정 지원 및 주요 리더와의 협업</t>
  </si>
  <si>
    <t xml:space="preserve"> MUST\n   - 유전자검사 및 관련업무\n   - 유전자검사 관련 문헌조사 및 연구\n   - 대내외 업무 관련 문서 작업 \n   - 일본내외 연구실과의 커뮤니케이션\n   - 일본내외 타지역 연구실 연구실 장/단기 출장/파견\n\n • PLUS\n   - 그룹 내 프로젝트 참여\n   - 가능 시 검사실의 부분적 중간관리</t>
  </si>
  <si>
    <t>피플펀드의 부동산 담보채권에 관련된 부동산 PF, NPL 투자 심사</t>
  </si>
  <si>
    <t xml:space="preserve"> 에이블리 모바일 (Android/iOS/WEB) UX/UI 기획/디자인\n • UX 관점에서의 프로덕트 디자인 방향성 제안 및 구축</t>
  </si>
  <si>
    <t xml:space="preserve"> OJT를 포함한 사내 교육 운영\n • 교육 제도 기획 서포트입사서류 및 인사 DB 관리 \n • HR시스템 운영/관리 서포트  \n • 전사 발령/공지 서포트\n • 입/퇴사자 관리\n • 입사서류 및 인사 DB 관리\n • 인사정책 및 제도 매뉴얼 작성/업데이트\n • 직원 복지제도 운영 서포트\n • 시장 상황 조사</t>
  </si>
  <si>
    <t xml:space="preserve"> 시스템인프라 운영 (고도화 및 자동화)\n • 서비스 어플리케이션 개발\n • API개발 (Python 기반)</t>
  </si>
  <si>
    <t xml:space="preserve"> 프로젝트 진행을 위한 업무 분석 및 설계 능력을 갖춤으로써 성공의 기반을 마련\n • 일괄적인 프로젝트 진행 및 품질을 보장할 수 있는 기반을 마련\n • 현업 부서에서 사용하고 있는 시스템의 서비스가 원활히 지원될 수 있도록 지원 및 운영 프로세스 수립 및 기반 </t>
  </si>
  <si>
    <t>VR게임 콘텐츠, VR게임머신 영업전략기획\n• VR게임 콘텐츠, VR게임머신 기업영업\n• VR게임 콘텐츠, VR게임머신 해외영업</t>
  </si>
  <si>
    <t>verall business operation post-service agreement, and develop international business model for connected car\n・Operate and manage maintenance, expendable supplies, technical troubles, post-accident support service etc\nMission includes building strategies to expand aftersales business and implementing tactics for each region as well as setting up KPI and managing it accordingly.</t>
  </si>
  <si>
    <t>体的な職務＞\n車のコネクティビティ及びそれに基づくサービスの企画段階から、サービスのライフサイクル終了まで一貫して、全てのコネクテッドカーの経済性評価(投資に対するリターン及び営業利益の評価）に対する責任を持つ。\n\n経営層の意思決定の際、Program Director（コネクティビティー及び自動運転機能搭載車の車種横断利益責任者）を次席として補佐し、販売・生産・購買・開発等々の各機能と協働しながらも時にチャレンジし、リスクとオポチュニティを明確にしつつ、経済性評価結果や収益改善策に基づき企画提案を行う。\n\nより具体的には、\n・4～5人から成るチームを率い、コネクテッドカービジネス実現の為に必要な社内外ステークホールダーを定義し、収益計算に必要なアウトプットを集約、最適化に向けた折衝・調整を行う。\n・従来の自動車会社の事業企画・運用プロセスではそぐわない領域を見極め、ビジネスを実行し、適切な製品とサービスを顧客に提供するための、より効率的な新しいプロセスを策定し、全社に定着させる。\n\n＜アピールポイント（職務の魅力）＞\n国内の各部署はもちろん、海外拠点、ルノー、三菱、3rd Partyパートナーといった様々な関係者と連携しながら、今後の会社の方向性を決める重要なポジションの為、トップマネジメントからの期待値も高く、チャレンジングな仕事です。\nコネクテッドカーについて企画の早い段階から携わり、特に収益性の観点から、商品企画、開発、生産、購買、販売など、社内の幅広い部署に提言しながら、より良い商品を生み出すメンバーの一人としてビジネスに直接貢献できます。</t>
  </si>
  <si>
    <t>rganize and execute services to expand aftersales business by leveraging connected service and other relevant material \n・Overall business operation post-service agreement, and develop international business model for Connected Car\n・Manage overall service specification adjustments (including integration of how-to guidelines for different automobile models), brochure creation and production. \nBuild strategy to boost the aftersales business. Externally, create User experience case study list and oversee business partner relations. Overall mission also includes close coordination with Connect tech development team to strategize customer acquisition for Nissan’s Connect technology, such as brainstorm ideas on linking smartphone apps to Connect Cars.</t>
  </si>
  <si>
    <t>クティッドカーや自動運転領域において、最適化されたコスト/投資、競争力をベースとしたビジネスプランの立案と提案を行い、社内の各機能部署（商品企画・開発・収益管理 等）を巻き込み、各提案に向けプログラムをリードする。\n\n＜アピールポイント（職務の魅力）＞\nコネクティッドカー、自動運転領域のグローバルプロジェクトをリード頂きます。\n国内の各部署はもちろん、海外拠点、ルノー、3rd Partyパートナーといった様々な関係者と連携しながら、今後の会社の方向性を決める重要なポジションです。\nトップマネジメントからの期待値も高く、チャレンジングな仕事です。</t>
  </si>
  <si>
    <t xml:space="preserve">rganize and execute services to expand aftersales business by leveraging connected service and other relevant material \n・Define the fundamentals of customer experience relevant to Connected Car etc\nDeliver excellent customer experience involving maintenance during usage period, troubleshooting, and accident use cases. UX concept design phase includes conveying the requirements of aftersales via sketches of scene images, as well as collaborating with UI designer, service planner, Connected Car \u0026 Mobility service development team. </t>
  </si>
  <si>
    <t>rganize and execute analytics, marketing, dealership engagement to expand aftersales business by leveraging connected service and other relevant material (Aftersales data).\n・Accumulate data from various regions, including Japan, and collaborate with R\u0026D divisions to develop algorithms and implementation support\nFor example, a team that creates algorithm for battery consumption will be able to forsee the timing of battery exchange, and thus notify the customer beforehand. Thus it is important to develop and customize algorithm specific to the needs. Data is spread across different regions and dealers, so coordination with IT department of each region is key.\n※The algorithm itself is created by Connected Research \u0026 Development Team.</t>
  </si>
  <si>
    <t>esponsible for standardizing the sales promotion process of authentic accessory parts at overseas branches. \nDrive the standardization process by actively gathering relevant market information not only that of Nissan’s, and analyze the structure to maximize sales.\n\n・Support sales promotion of authentic accessories at international bases (focusing on markets other than Japan, U.S, Europe, and China) \nIncluding workflow standardization of the scope, liaise with local team to actively promote authentic accessories sales to maximize profit in each market.</t>
  </si>
  <si>
    <t>MO for driving the team of sales, engineers, overseas sales companies\n▶Product planning for aftersales business\n・Product planning for secondary genuine parts such as Oil, battery, tires, and chemical\n・Analysis of local market environment and create product planning strategies for global aftersales\n▶Product planning and sales promotion tactic based on market research and active communication with the local distributors</t>
  </si>
  <si>
    <t>차차 앱 서비스 유지보수 및 신규 기능 개발</t>
  </si>
  <si>
    <t xml:space="preserve"> 타임스프레드   Mobile UI/UX 기획 및 디자인\n • 전체적인 화면 기획\n • 업무 관련 기술:  Photoshop / Illustrator / Zeplin\n • Mobile UI/UX 디자인과 함께 전체적인 화면 기획도 함께 잡아주실 분을 찾고 있습니다. 단순히 디자인만 하는 디자이너가 아닌 사용자의 경험을 고려한 기획부터 디자인을 함께 해 줄 능력자를 찾고 있습니다.</t>
  </si>
  <si>
    <t xml:space="preserve"> 온오프라인 마케팅 기획/운영\n • 데이터 분석을 통한 마케팅 활동 개선\n • 공식 SNS 채널(페이스북, 인스타그램) 운영/관리</t>
  </si>
  <si>
    <t xml:space="preserve"> 진출 국가의 시장, 트렌드 및 USER 분석 (일본, 베트남, 인도네시아 중 한 곳)\n•  퍼포먼스 마케팅 컨텐츠 기획 (영상, 동적/정적 이미지)\n•  브랜딩 및 인지도 정립을 위한 전략 수립 및 실행\n•  SNS 채널 관리</t>
  </si>
  <si>
    <t>빅데이터 인프라 설계/구축/운영\n• 오픈소스 리서치 \u0026 아키텍처 테스트\n• 운영체계(Linux OS) 어드민\u0026튜닝</t>
  </si>
  <si>
    <t>UI Framework(자체 template) 제작\n• 자사 솔루션 Front-end 개발\n• 빅데이터 에코시스템 UI 개발</t>
  </si>
  <si>
    <t>데이터 분석 프로젝트 수행 (분석 PL)</t>
  </si>
  <si>
    <t xml:space="preserve"> 모바일 서비스 기획/운영\n • 사용자/트렌드 분석을 통한 신사업 발굴 및 서비스 방향 수립</t>
  </si>
  <si>
    <t xml:space="preserve"> 블록체인 관련 신사업 및 마케팅 기획\n • 모바일 서비스 마케팅 기획\n • 사용자/Trend 분석을 통한 신사업 발굴 및 서비스 방향 수립</t>
  </si>
  <si>
    <t xml:space="preserve"> 약물전달 신규 기술 연구\n • 의약품 품질관리 업무\n • 의약품 인허가(RA)</t>
  </si>
  <si>
    <t xml:space="preserve"> 서비스 브랜딩\n • UI/UX 디자인 및 가이드(모바일, 웹)\n • 기획/운영 파트와 협업을 통한 프로덕트 개선</t>
  </si>
  <si>
    <t xml:space="preserve"> 기술/제품 소개 및 고객 요구사항 분석\n • 자사제품 고객 기술지원\n • 제품 빌드, 배포 및 설치\n • 파트너와 고객 대상 기술 교육</t>
  </si>
  <si>
    <t xml:space="preserve"> NHN엔터 정산 및 결산 업무\n • NHN엔터 자회사 정산 및 결산 업무\n • NHN엔터 및 자회사 연결 결산 업무</t>
  </si>
  <si>
    <t xml:space="preserve"> 동물사 공간 기획 및 설계\n • 인테리어 시공 관리 및 외부업체 협의</t>
  </si>
  <si>
    <t xml:space="preserve"> SNS 채널 관리 (블로그,카페,인스타 등)\n • 네이버 키워드광고\n\n*단순 반복 업무가 아닌 수치를 분석하고 결과를 도출해내며\n새로운 채널을 기획하실 분을 찾습니다.\n알고있는건 모두 알려드리지만 모르는건 함께 고민하고 공부해요!</t>
  </si>
  <si>
    <t xml:space="preserve"> 앱 마케팅 중단기 전략 수립 및 실행\n • 마케팅 미디어 플래닝 및 신규채널 발굴\n • KPI 및 예산수립</t>
  </si>
  <si>
    <t>고 Business Data Analyst]\n숨고는 데이터 기반 의사결정을 중요하게 생각하며, 의사결정을 도울 데이터를 수집하는데 많은 투자를 진행해왔습니다. 지난 2년간 1 테라바이트에 가까운 데이터를 수집 했으며, 수집된 데이터를 활용해서 비즈니스 성장을 이끌 인사이트를 제공해줄 애널리스트를 찾고 있습니다.\n\n • 비즈니스 전반의 데이터를 기반으로 시각화 합니다. \n • 비즈니스 가치사슬(Value Chain)의 병목을 발견하고 해소할 수 있는 전략을 제시합니다. \n • 핵심 비즈니스 요소의 상태를 추적할 수 있는 데이터 모델을 구상하고 보고합니다.</t>
  </si>
  <si>
    <t>BackOffice의 Backend API 개발</t>
  </si>
  <si>
    <t xml:space="preserve"> 컨텐츠를 통한 글로벌 캠페인 현지화 작업\n • 제품 에듀케이션 및 기타 비즈니스 컨텐츠 번역 및 감수\n • 대외 및 내부 커뮤니케이션, 트레이닝 자료, 디지털 마케팅 카피 등 비즈니스 니즈에 필요한 컨텐츠 생산 및 현지화\n • 카피 스타일 가이드 및 TM (translation memeory) 관리 \n • 컨텐츠 언어와 관련한 피드백 수집 및 솔루션 제안 \n • QA 관련 프리랜서 번역가 관리 및 리드</t>
  </si>
  <si>
    <t>집꾸미기 이커머스(e Commerce) 서비스 웹 / 앱 서비스 개발</t>
  </si>
  <si>
    <t xml:space="preserve"> Perform annual SOX testing for business processes and communicate with Region and Global Internal Controls team\n • Conduct Internal Controls Review for business processes based on annual risk assessment\n • Take initiatives in companywide process improvement \n • Take role as custodian for company policies and provide advice to business process owners \n • Perform other control activities with regards to internal system, customers and vendors</t>
  </si>
  <si>
    <t xml:space="preserve">siness Planning \u0026 Analysis \n • Identify business opportunities and propose mid-long term corporate strategy to management team\n • Perform quantitative and qualitative analysis, forecast market trends and financial impact \n • Provide continuous industry, market, and competitor and also monitoring, analysis and reporting\n • New product \u0026 business incubation \n • Inter-department coordination on various management opportunities and challenges \n\nKey Accountabilities \n • Industry volume trend analysis and forecast\n • Scenario forecasting to support business decision\n • Mid-long term forecasting and controlling of company production and monthly sales\n • New product \u0026 business incubation\n\nFinancial advisory \n • Carry out competitor/food chain financial analysis and identify business insight\n • Support financial analysis of special projects, financial effectiveness and profit forecasting\n\nManagement reporting \n • Prepare and present regular business highlights on market trends to local and HQ management\n • Responsible for the quarterly market earning release and other business reporting schedules </t>
  </si>
  <si>
    <t>엔지니어를 위한 개발 플랫폼을 구축하고 운영합니다. (CI/CD 및 모니터링 도구 등등)\n• 엔지니어의 업무 효율을 높일 수 있는 도구를 찾고, 만들고, 운영합니다.</t>
  </si>
  <si>
    <t xml:space="preserve"> 서점 내 이벤트/프로모션 및 디자인 기획 감수\n • 서점 내 배너 및 노출 프로그램 기획/관리\n • 일반도서 서점 노출 도서 선정 및 노출 기획\n • 도서 프로모션 및 이벤트 기획 및 실행\n • 판매 관리 및 이벤트 성과 분석</t>
  </si>
  <si>
    <t xml:space="preserve"> 파크 관리 시스템 구축 설계, 고객 레이싱 데이터 처리 및 gamification 알고리즘 개발\n • 주 언어는 Java를 사용하며 Spring Framework 기반에서의 Web Service를 제공\n • PC웹, 모바일 앱과 연동하는 REST API 개발</t>
  </si>
  <si>
    <t>블록체인 기술 리서치 및 프로토타이핑\n• 스마트 컨트랙트 설계 및 DApp 개발</t>
  </si>
  <si>
    <t>981파크 홈페이지 및 키오스크 개발\n• 981파크 운영시스템 개발</t>
  </si>
  <si>
    <t>채널링 성과분석\n • 채널별 광고운영\n • 기획전/프로모션 관리\n • 영업지원</t>
  </si>
  <si>
    <t xml:space="preserve"> 리멤버 한국/일본 서비스의 Client(Mobile, Web) / Server QA 업무\n • QA 프로세스 개선/ 효율화\n • 요구사항 분석 및 테스트 케이스 작성 \n • 테스트 수행 및 결함 Report 작성\n • 배포 후 사후 모니터링</t>
  </si>
  <si>
    <t xml:space="preserve"> 브랜드 전략 컨설팅\n • 브랜드 전략 기획</t>
  </si>
  <si>
    <t xml:space="preserve"> 소비자 및 시장 분석\n • 데이터 분석\n • 미디어 플랜\n • 디지털 마케팅 전반</t>
  </si>
  <si>
    <t xml:space="preserve"> 재무/세무/회계 전반 총괄\n • 재무회계 (월/분기/연결산, IFRS, 외부감사)</t>
  </si>
  <si>
    <t xml:space="preserve"> 굿닥 서비스 프로덕트 총괄 PM (App/Web)\n • 굿닥의 다양한 서비스들의 설계, 기획 총괄\n • 비즈니스 개발에 따른 서비스 로드맵 수립 및 서비스 개발 기획 리딩</t>
  </si>
  <si>
    <t>디지털 치료제(DTx) Android 앱 클라이언트 개발\n• WELT Android 앱 클라이언트 개발 및 유지보수 (Kotlin, MVP Architecture)</t>
  </si>
  <si>
    <t xml:space="preserve"> Managing IT operation and leading IT projects in the area of e-commerce, services and operations \n • Identifying and leading IT initiatives for digital transformation in the area of\n     e-commerce aligned to global road-map\n • Working with HQ, internal/external partners, vendors to enhance IT foundation \u0026 - service quality\n • Fostering high-performance IT organization\n • Contributing to company growth strategies with introducing innovative IT initiatives</t>
  </si>
  <si>
    <t>자사 및 제휴 E커머스 실적 관리 및 판매 전략 수립\n• 마케팅 데이터 분석을 통한 ROI산출\n• 미디어커머스 광고 효율 분석 및 관리</t>
  </si>
  <si>
    <t xml:space="preserve"> Managing IT operation and leading IT projects in the area of e-commerce, services and operations \n • Managing PC/mobile site and mobile APPs as a whole package, including infra\n     Identifying and leading IT initiatives for digital transformation in the area of \n     e-commerce aligned to global road-map\n • Working with HQ, internal/external partners, vendors to enhance IT foundation \u0026 service quality\n • Can feel directly the reaction of customer through sales growth\n • Design and develop new global service, co-working with both offline store and global e-commerce team</t>
  </si>
  <si>
    <t xml:space="preserve"> Managing IT operation in store solutions and back-office system\n • Leading / Contrbuting to glodal, local IT projects\n • Enhancing IT foundation \u0026 improving IT service operation quality engaging HQ, internal/external partners, vendors  \n • Contributing to company growth strategies with introducing innovative IT initiatives </t>
  </si>
  <si>
    <t xml:space="preserve"> 유니클로 판매 WEB, APP Front / BACK 운영\n • 글로벌 업체를 포함한 새로운 솔루션의 도입 및 관리\n • 온/오프라인 연동한 서비스 도입 PJ 진행\n • UX, UI 개선 </t>
  </si>
  <si>
    <t>内・国際取引に関する契約書の作成、審査および作成についての助言・勧告\n・契約の履行、遵守に関する助言、勧告\n・訴訟・クレーム等の紛争処理に関する助言、勧告及び実行の補佐\n・M＆A、業務提携などの事業戦略の支援\n・社員に対する法務・コンプライアンスに関する教育、啓蒙\n・提供するサービスに係る法的課題の解決\n・サービス利用者からの問合せ対応に係る法務面でのサポート\n・組織運営に関わる法務チェック\n・トラブル/訴訟対応\n・各種渉外活動\n・政策立案動向や業界動向の情報収集と分析\n・許認可関連対応\n・官公庁、業界団体、同業他社等との継続的な関係構築\n\n※契約書の種類：売買、代理店、秘密保持、業務・役務・製造・加工委託、\n請負、賃貸借使用貸借、技術ライセンス、共同開発等</t>
  </si>
  <si>
    <t>에어브릿지 Attribution Dashboard의 Front-end 설계 및 구현\n• 디자인 팀과 협업을 통한 Design System 설계 및 구현\n• Sales, CSM 등 여러 팀과 협업을 통한 이용가이드, 자동화 도구 구현 및 관리</t>
  </si>
  <si>
    <t xml:space="preserve"> 모바일 파트의 주 업무는 모바일 어플리케이션을 서비스하는 업체에 들어가는 에어브릿지 SDK를 제작하는 것입니다. SDK에서 가장 중요한 점은 안정성입니다. SDK의 특성상 탑재되는 앱의 환경과 각종 디바이스 환경을 고려하면서도 안정적으로 구현되게 하는것이 모바일팀의 최우선 목표입니다. 이를 위해 안드로이드에 대한 이해와 각종 테스트 모듈, 더 나아가 최신 안드로이드 기능과 다양한 디바이스의 특징을 빠르게 이해하고 준비합니다.\n\nSDK의 API를 설계하는 것 또한 중요한 업무입니다. API는 개발자가 사용하기 쉽게 설계되어야 하면서도 변경이 쉽지 않기 때문에, 간단하면서도 확장 가능한 API를 디자인해야 합니다.\n\n개발자 친화적으로, 보다 간편하게 SDK의 다양한 기능을 이용 할 수 있게 만드는 것은 또 하나의 주요 목표입니다.</t>
  </si>
  <si>
    <t xml:space="preserve"> Java Web Service Backend 개발 및 운영\n • Spring Framework 개발 및 운영\n • 데이터 내/외부 제공을 위한 API 개발 및 운영</t>
  </si>
  <si>
    <t xml:space="preserve"> 서비스 상세설계\n • 검색 질의 분석 및 랭킹로직 개선\n • 사용자 요구사항 분석 \n • 키워드 사전 구축/운영</t>
  </si>
  <si>
    <t>android 어플리케이션 개발</t>
  </si>
  <si>
    <t xml:space="preserve"> 링크샵스 도매와 소매를 대상으로 하는 전반적인 서비스 기획\n • 플랫폼 및 백오피스 기획\n • 사용자 분석\n • 로그분석과 각종 이슈 트래킹</t>
  </si>
  <si>
    <t xml:space="preserve"> 온라인쇼핑몰 운영 및 CS 관리 \n • 시스템을 통한 셀러,바이어 커뮤니케이션 및 응대\n • 주문관리 및 상품 입출고관리(물류) 총괄\n • 서비스 운영정책 수립</t>
  </si>
  <si>
    <t xml:space="preserve"> (공용사무실)코어스페이스 관리 운영\n • b2b 운영 참여</t>
  </si>
  <si>
    <t>의민족 하면 떠오르는 음식사진. 하지만 그것이 전부는 아닙니다.\n제품, 인물, 인테리어 등 의외로 다양한 이미지를 만들어내죠.\n빛과 장비를 다루는 전문적인 능력 뿐 아니라, 사진을 보는 이들의 마음을 휘두르는 감성적 연출력도 필요합니다.</t>
  </si>
  <si>
    <t>민다 서비스 기획\n   - 민다 웹/앱 서비스 (숙소, 트립, 여행정보) 고도화\n   - 민다 Back-Office 고도화\n   - 신규 서비스 기획</t>
  </si>
  <si>
    <t>게임 플레이 및 사용자 행동에 따라 생산되는 다양한 데이터를 적재하고, 이를 필요로 하는 조직 또는 사람(분석가, 사업가, 개발자)에게 적시에 제공할 수 있는 환경(Data Lake) 개발 \n• PC/모바일 게임 관련 통계 시스템 구축 등 데이터 서비스 환경 개발 \n• 게임을 통해 생성되는 다양한 데이터 연동 및 제공 \n• 게임 주요지표를 상시 조회할 수 있는 대시보드 화면 개발</t>
  </si>
  <si>
    <t>ジタルコミュニケーション戦略策定\n・デジタルプロモーションプラン策定\n・デジタルメディアプランニング／バイイング\n・Web制作ディレクション（プロモーションページ/バナー/動画）</t>
  </si>
  <si>
    <t xml:space="preserve"> 플랫폼 운영 관련 커뮤니케이션\n • 플랫폼 모니터링\n • 고객사 이슈 대응\n • 고객사 수익 정산 및 계정 관리</t>
  </si>
  <si>
    <t xml:space="preserve"> 프로젝트 관리 / 컨설턴트\n • 아키텍쳐 설계 (SFDC)</t>
  </si>
  <si>
    <t>operty Security  specialists are broadly accountable for the following activities and responsibilities:\n\nPrimary Function:  The core work of Property security specialists is to provide excellent community support for host and guests seeking assistance from Airbnb Host Guarantee,  Host Protection Insurance Experience Protection insurance.  \n\n・Handle the designated inboxes through inbound and outbound tickets/emails, outbound calls and case work. \n・Initiating, investigating and resolving cases involving complex damages, liability claims, potential fraud, or brand risk, verifying facts, and determining resolutions based on internal policies.\n・Working closely with stakeholders to align on case strategy.\n・Compiling incident reports at the direction of leadership;\n・Providing upward feedback, regarding the status of claims, communicating regularly with supervisors and managers.\n・Crafting clear and concise resolution plans in order to drive fair and accurate outcomes.\n・Effectively collaborate with and monitor third party claims administrators.\n・Mastering knowledge of company policies and procedures inside and out, being an expert in claims verification, payment processing, dispute resolution and fraud detection.  \n・Determining compensation and validity of the claims, identifying possible claim risks and/or liaising with other departments to de-escalate active threads.  ・This process will require excellent negotiation skills and might involve stakeholder relationships and research.\n・Maintaining high levels of confidentiality while performing investigations.\n\nSecondary Function: dedicated to project work, supporting senior specialists and leadership on the execution of Change Management and other initiatives.\n\n・Acting as a content advisor, and supports function on the execution of Change Management initiatives.  \n・Acting as a process advisor for impact initiatives and/or cross-functional projects to meet strategic goals.\n・Acting as a mentor and advisor/SME for new hires and partners - (Idea is they identify gaps in WF, process and escalate for improvement)\n・Attending functional business reviews as required\n・Attending large loss case reviews as required</t>
  </si>
  <si>
    <t>모빌리티 분야 신규 서비스 개발 및 운영\n∙ 카카오 T (택시, 드라이버, 주차, 내비) 서버 개발 및 운영</t>
  </si>
  <si>
    <t>I 서버와 하둡 데이터 저장소 사이의 데이터 파이프라인 구축\n∙ Kafka를 이용한 스트리밍 데이터 처리 \n∙ Hadoop Eco System (MapReduce, Hive, Impala, HDFS)를 통한 빅데이터 처리 \n∙ Kafka topic schema 관리\n∙ Docker를 이용한 빌드, 배포, 유지보수\n∙ 서버 유지보수</t>
  </si>
  <si>
    <t>카카오 모빌리티 웹관련 서비스 개발 및 유지보수</t>
  </si>
  <si>
    <t>모빌리티 서비스 전반의 품질관리\n∙ 카카오 T, 카카오 택시, 카카오 드라이버, 주차, 내비의 각 상품별 테스트 계획, 전략의 수립과 실행 \n∙ 테스트 케이스 작성 및 관리\n∙ 시나리오 및 유즈 케이스 도출하여 이를 테스트에 적용\n∙ 결함 및 이슈에 대한 Life cycle관리\n∙ 테스트 단계별 산출물 관리 및 릴리즈 버전 관리\n∙ 테스트 일정 및 리소스 관리\n∙ 품질에 대한 기준을 정의하고, 수행 방법 도출 \n∙ 개발 전반의 과정에 참여하여, QA관점에서의 기준 제시</t>
  </si>
  <si>
    <t>ndroid 앱 개발]\n • 카카오내비 플랫폼 SDK 개발\n • 카카오내비 3D Map 엔진 개발</t>
  </si>
  <si>
    <t>모빌리티 분야 신규 서비스 개발\n∙ 카카오 T (택시, 드라이버, 주차, 내비 등) Android 앱 개발</t>
  </si>
  <si>
    <t>집분야 1. Security Governance Specialist]\n∙ 정보보호 정책 수립 및 관리\n∙ 정보보호 가이드라인 개선 및 업무 프로세스 개선\n∙ 정보보호 리서치 및 전략 수립\n∙ 정보보호 교육 및 인식 제고\n∙ 정보보호 관리체계 수립 및 인증 관리\n\n[모집분야 2. Security Development Engineer]\n∙ 정보보호 업무 프로세스 자동화\n∙ 보안 감사 및 기술 기반의 위험 분석\n∙ 애플리케이션 \u0026 서비스 위협 분석 및 지원\n∙ 정보보호 이벤트 모니터링 및 분석 관리\n∙ 안전한 서비스 플랫폼 가이드라인 구축</t>
  </si>
  <si>
    <t>atiotemporal 정보와 문맥정보를 활용한 머신러닝 모델 구축 및 서비스 적용\n∙ 데이터 정제를 통한 학습 데이터 생성\n∙ Ranking, classification, regression 모델 수립\n∙ Side-by-side, A/B 테스트 수행 및 모델 성과 분석</t>
  </si>
  <si>
    <t>크리에이터 브랜드 및 뉴미디어 콘텐츠 기획 및 전략수립\n• 크리에이터 및 콘텐츠 사업개발\n• 크리에이터(YouTube, TikTok) 발굴, 영입</t>
  </si>
  <si>
    <t xml:space="preserve"> 안드로이드 앱  개발\n • NDK 개발</t>
  </si>
  <si>
    <t xml:space="preserve"> 엔젤스윙 제품팀 기획/디자인/개발/서비스출시 프로세스 관리하여 엔젤스윙 제품(https://angelswing.io)이 잘 만들어질 수 있도록 지원하는 모든 역할\n • 기획자, 개발자, 디자이너, 서비스 운영팀 등 여러 팀원과의 효율적인 커뮤니케이션을 통한 PM 역할 수행\n • 제품 개발을 위해 검증해야 할 가정들이나 위험요소 파악하고, 소프트웨어 개발을 위한 요구사항 명확하게 정의 및 우선순위 결정\n • QA 플랜 및 TC(테스트 케이스) 정의 등 제품 이슈 관리 및 QA 프로세스를 효과적으로 진행</t>
  </si>
  <si>
    <t xml:space="preserve"> 업무\n • 컨택틱의 모든 아마존 업무 대행 서비스의 실무 처리 (컨택틱 홈페이지 내의 '업무대행' 메뉴 참조)\n • 컨택틱 고객사들에게 아마존 진출 전략 및 기획 컨설팅\n\n업무 상세\n\n컨택틱은 아마존 전문 컨설팅 회사이자 업무 대행사입니다. 본 채용 공고는 컨택틱의 서비스 중에 '아마존 업무대행'을 맡아서 일을 하게 될 사람을 구하는 공고입니다.\n\n아마존 업무대행이란? 아마존에 진출하려고 하는 한국 기업들은 굉장히 어려운 여정을 밟게 됩니다. 무역은 물론, 국제 세무, 법무, 변리, 마케팅, 그리고 아마존 실무에 대해 공부해야 합니다. 그런 기업들에게 아마존에 대한 전반적인 교육도 해주며, 전문 분야는 컨설팅해주며, 까다로운 일은 업무를 대행해주는 것이 컨택틱의 역할입니다. 아마존 업무대행은 위에서 말한 것들 중에 '업무를 대행'해주는 것에 속합니다. 컨택틱의 홈페이지 중 '업무대행' 메뉴를 살펴보면 정확히 어떤 업무들을 컨택틱이 대행하는지 알 수 있습니다. 대한민국 사업자가 아마존에 성공적으로 진출하기 위해 거쳐야 하는 모든 단계별 과정에서 발생하는 업무들을 각 항목별로 분류, 통합 정리하여 목록화한 것이 업무대행이며, 고객사는 그 목록 중에서 원하는 항목을 취사선택하여 컨택틱에게 부분적으로 업무 대행을 의뢰하는 방식입니다.\n\n컨택틱에 업무대행 의뢰가 들어오면 실무자로서 일을 처리해줄 수 있는 프로젝트 매니저를 구하고 있습니다. 워낙 다양한 서비스를 제공하고 있는지라 아래에는 몇 가지 업무에 대해서 간단하게 소개합니다:\n\n아마존 시장 조사 (아마존 진출 성공 가능성 분석 서비스): 특정 상품을 아마존에 출시했을 때, 해당 시장의 아마존 시장 규모 분석, 성공 가능성 계산, 틈새성공 시 월 매출 예측 계산, 숙성성공 시 월 매출 예측 계산, 실패 시 최소 월 매출 예측 계산, 연간 판매 트렌드 파악,시장 평균가 산출, 상위노출 전략 제공, 기타 시장에 대한 참고 사항 제공. 정확도 80% 이상을 자랑하는 Factual Data 기반의 시장 조사 및 분석 자료를 제공해주는 서비스입니다.\n\n아마존 입점대행: 아마존 셀러 가입 + 페이오니아 가입 + 계정 연동 + 기타 계정 세팅. 아마존에 판매자로서 등록하는 일을 대신해주는 서비스입니다.\n\n아마존 상품 등록 대행 (고급): 시장 조사, 키워드 분석, 경쟁사 분석, 키워드 인덱싱 여부 확인 후 아마존에 고객사의 상품을 등록해주는 서비스입니다.\n\n아마존 FBA 항공 운송 대행: FBA Shipment 생성에서부터 입고까지 원스탑 해결해주는 서비스입니다.\n\n아마존 자동 이메일 세팅: 주문한 고객에게 Follow-up 이메일을 자동 발송하는 프로그램 세팅 및 양식 설정해주는 서비스.\n\n위에 언급된 업무대행 서비스 외에도 수십 개가 있습니다.</t>
  </si>
  <si>
    <t xml:space="preserve"> 시스템,네트워크 관리자 (SFDC)</t>
  </si>
  <si>
    <t xml:space="preserve"> 프로토타이핑, 설계, 구현, 테스팅, 운영 수행\n • 자바 기반 웹 어플리케이션 개발 리딩</t>
  </si>
  <si>
    <t>엔젤스윙 제품팀에 소속되어 웹/앱기반의 제품을 만드시는 일을 하게 됩니다.\n• 드론 하드웨어와 연동이 되어 실시간 위치정보 및 영상정보를 받아오고 드론을 자동으로 컨트롤 할 수 있는 앱을 만듭니다.\n• DJI SDK를 활용하여 드론을 자율비행하여 특정한 방식으로 데이터(사진)을 수집하는 어플리케이션을 만듭니다. (https://developer.dji.com/mobile-sdk/)</t>
  </si>
  <si>
    <t xml:space="preserve"> 고객접점 서비스 \n   - 현장 영업 및 니즈파악\n   - 현장 드론 교육\n\n • 드론 매핑 서비스 제공 \n   - 비행/촬영 허가 신청, 현장 담당자 커뮤니케이션 등의 필요 업무 포함\n   - 현장 데이터 수집 및 검수</t>
  </si>
  <si>
    <t xml:space="preserve"> TappyToon 모바일 UI/UX 디자인\n • UX를 고려한 디자인 개선 방향 제안</t>
  </si>
  <si>
    <t xml:space="preserve"> 블록체인 관련 이슈 리서치 및 기사 작성\n • 블록체인과 관련된 새로운 컨텐츠 영상 제작</t>
  </si>
  <si>
    <t xml:space="preserve"> 보안관련 법규준수를 위한 업무 \n • PCI DSS, ISO 27001, ISMS, PIMS 인증 유지와 증적 관리 \n • 위험평가, 위험관리, 변경관리 프로세스 기획/점검/실행 \n • 보안시스템/IT시스템에 대한 적정성 평가, 보안관련 절차서/매뉴얼 작성/개선 \n • 개인정보보호 활동의 외부 홍보와 내부 교육</t>
  </si>
  <si>
    <t xml:space="preserve"> Peer 소속 서비스의 브랜드 전략을 정의하고 성문화\n • Peer 소속 서비스의 브랜드 가치를 시각적 결과로 도출\n • 담당한 브랜드의 디자인을 시스템화 시키고 일관성을 유지\n • 브랜드 가치를 외부 채널과 내부 채널에 지속적으로 전파\n • 파트너사와 함께 일하며 디자인 리딩: 전략과 실행방법\n • 마케팅 노드와 함께 일하며 다양한 채널의 고객경험 디자인</t>
  </si>
  <si>
    <t xml:space="preserve"> 현재 운영중인 사업장 관리  \n • 근로자 관리, 교육등</t>
  </si>
  <si>
    <t xml:space="preserve"> 포잉 서비스의 App / Web UI 디자인\n • F\u0026B 온라인 컨텐츠 디자인</t>
  </si>
  <si>
    <t>o are we looking for?\n • We are looking for a researcher who will help us design and model macroeconomic and financial mechanisms for the blockchain. An ideal candidate will have:\n • Exceptional quantitative skills\n • Strong grasp of monetary policy, financial derivatives and asset pricing\n • Solid understanding of cryptocurrencies and the blockchain\n • Solid experience in financial modeling and simulations\n\nWhat you can expect to be doing\n • Design and analysis of novel economic and financial models to be built on the blockchain\n • Simulations to assess the behavior of economic systems under a variety of agent models\n • Risk modeling and stress-testing of developed mechanisms</t>
  </si>
  <si>
    <t xml:space="preserve"> 요기요/배달통 사장님향 플랫폼 기획(PC/APP) \n • 사장님 회원/레스토랑 운영/메뉴 관련 시스템 기획</t>
  </si>
  <si>
    <t xml:space="preserve"> 센드버드 .NET / Unity SDK의 설계 및 구현, 최적화 \n • 고성능, 고효율의 고객지향 SDK 설계 및 가이드 문서 작성 \n • 디자인팀과 협업하여 센드버드 .NET SDK를 이용한 고객지향 샘플 앱 기획 및 구현</t>
  </si>
  <si>
    <t xml:space="preserve"> 서비스 기획단계에서 발생하는 오류사항 도출\n • 기획 결과에 따른 테스트 케이스 도출, 테스트 계획수립\n •  API 기능 시험\n • 최종 결과물 테스트\n • 서비스의 품질 이슈 및 개선사항 도출</t>
  </si>
  <si>
    <t>링의 브랜드 전략을 리드하며, 대표 슬로건부터 네이티브 콘텐츠까지 전천후 크리에이티브 디렉터 역할을 수행합니다.\n\n • 브랜드 전략 및 광고 캠페인 전략 수립\n • 브랜드 어플리케이션 및 Creative Material 기획/제작\n • 네이티브 콘텐츠, 서비스 메시징 기획/ 카피라이팅</t>
  </si>
  <si>
    <t>링의 주기별 국내 매출을 리드하며, 동향을 분석하며 최적의 마케팅 전략을 수립합니다. Data를 분석하여 ROAS 기반의 미디어 전략을 수립하며 마케팅 팀을 리드합니다.\n\n[주요업무]\n • 튜터링 국내 마케팅 기획 및 실행 총괄\n • 미디어 믹스 전략 및 캠페인 전략 수립 및 운영\n • Owned media 운영 및 신규 매체 발굴\n • 마케팅 예산 수립 및 ROAS 최적화\n • 내부 마케팅 파트 및 Agency 운영</t>
  </si>
  <si>
    <t xml:space="preserve"> 아트투게더 PC/mobile 웹 서비스 (이후 iOS/Android 네이티브 앱)의 플랫폼 디자인 전반 책임 및 실무\n • 브랜딩 전략을 바탕으로 마케팅을 위한 디자인 산출물 제작\n • 디자인 분석을 기반으로 서비스의 UX 디자인 지속적 향상\n • 사용성 조사를 위한 프로토타이핑 제작 및 참여</t>
  </si>
  <si>
    <t xml:space="preserve"> 크라우드펀딩 PC/모바일 웹서비스 플랫폼 개발\n • 제휴투자 서비스 개발</t>
  </si>
  <si>
    <t xml:space="preserve"> 메인 : 패션 커머스 ADMIN 개발\n • 그 외 프로젝트: A.I, 이미지 딥러닝, 텍스트마이닝 등을 이용한 신개념 추천 개발</t>
  </si>
  <si>
    <t>이벤트, 기획전 페이지 배너 디자인\n• SNS 콘텐츠 디자인\n• 기타 전반적인 웹디자인 업무</t>
  </si>
  <si>
    <t xml:space="preserve"> 웹 서비스 개발총괄</t>
  </si>
  <si>
    <t>ASP.NET 기반 Web Software 개발\n• 신규 기술 적용 연구</t>
  </si>
  <si>
    <t xml:space="preserve"> 신기술을 활용한 전사 IT로드맵 기획 및 실행 관리\n • 전사 전략과 align된 IT 투자/전략/사업방향성 기획\n\n • IT 전략과제에 대한 기획 및 이행 관리\n • IT신기술, 경쟁사 정보화 동향 파악 및 국내외 선진사례 제공\n • 전사 성장 전략 달성을 지원하는 Digital Transformation 전략 수립 및 실행관리</t>
  </si>
  <si>
    <t xml:space="preserve"> 인바디데이터 분석\n • 데이터 분석 기반 서비스 개발</t>
  </si>
  <si>
    <t xml:space="preserve"> 한국형 전자상거래 플랫폼 breeze의 인프라 설계/구축/운영\n\n • 전자상거래 플랫폼 인프라 설계/관리/운영\n • AWS 인프라 운영\n • CI(Continuous Integration) 고도화 및 기술 지원</t>
  </si>
  <si>
    <t>챗봇, 챗봇 빌더 등 사내 개발 시스템 개발\n\n•Interactive UX를 기반으로 코딩없이 일반인도 자유롭게 챗봇을 만들 수 있도록 환경개발\n\n•Service API Gateway를 토대로 내부 Core Engine 연동\n\n•​내부 시스템 모듈 설계 및 개발</t>
  </si>
  <si>
    <t xml:space="preserve"> ISMS인증, 보안 아키텍처 수립, 보안성검토, 취약성점검\n • 네트워크/Endpoint 보안솔루션 운영</t>
  </si>
  <si>
    <t xml:space="preserve"> [PR/마케팅 총괄-팀장]\n   - 블록체인 / 암호화폐 관련 온 /오프라인 PR/마케팅 총괄\n   - 블록체인관련 클라이언트과의 커뮤니케이션\n\n • [미디어(PR)마케팅-팀원]\n   - 미디어 마케팅 전략 기획및 실행\n   - 방송, 광고, 캠폐인기획\n   - 온라인 마케팅기획\n\n • [온라인마케팅-팀원]\n   - SA, DA, 앱 다운로드 등 광고 전략 기획 및실행\n​   - 온라인 프로모션, 이벤트기획\n\n • [오프라인 마케팅-팀원]\n   - 오프라인 세미나, Meet up행사기획\n   - 강연회,세미나 프로그램 기획,실행\n\n • [바이럴마케팅-팀원]\n   - 바이럴(SNS) 마케팅 기획 및 실행, 효율 분석 보고\n   - 바이럴 마케팅/인플루언서 마케팅</t>
  </si>
  <si>
    <t>WAS 및 인프라\n    - 다른 직군과 함께 프로덕트 기획 및 구현\n    - API 서버 개발, 유지보수 및 운영, 추가적인 인프라 구축\n    - 서버 구조에 대한 고민과 성능/보안을 위한 리팩토링 작업\n    - 다양한 서비스들이 유기적으로 작동하도록 관리 및 모니터링\n- Database\n    - DB 를 설계하고 Application 과 연동\n    - 성능을 측정하고 관리하며 지속적인 튜닝 작업\n- 기타\n    - 검색 서비스 개발\n    - 머신러닝 인프라 구축 및 적용\n    - 보안 작업\n    - 사내 협업 인프라 구축 및 교육 (JIRA, Slack 등의 활용 고도화)</t>
  </si>
  <si>
    <t xml:space="preserve"> '강남언니 웹앱', '백오피스 시스템', '병원용 PC 플랫폼', '병원용 모바일 앱' 등 제품 개발\n•  각 제품에 공통적으로 필요한 컴포넌트는 별도의 디자인 시스템 프로젝트로 관리하고 있습니다.</t>
  </si>
  <si>
    <t xml:space="preserve"> 신규 서비스 Front-end 개발 업무</t>
  </si>
  <si>
    <t>라이더스 사업팀 소속으로, 사업 P\u0026L 및 목표에 대한 오너십을 바탕으로 다양한 활동을 하게 됩니다.\n\n- 사업 성장을 위한 다양한 전략/Initiative 수립\n   (예. 최소주문금액 인하, 배달시간 확대, 앱 UI 개편, 신규상품 개발, 신규지역 진출 등)\n- 수립한 전략/Initiative에 대한 유관부서 커뮤니케이션 및 실행 관리\n- 사업 손익 분석을 통한 수익성 개선 활동 진행\n- 마케팅, 프로모션 및 성과 개선 활동에 따른 사업 실적 변화 예측\n- 이외 직접 데이터를 추출, 분석하고 이를 유관부서와 커뮤니케이션하며 사업 성장 및 확대를 도모하는 모든 활동 수행</t>
  </si>
  <si>
    <t>신규 서비스 설계 및 개발\n• 서비스 운영 플랫폼 설계 및 개발</t>
  </si>
  <si>
    <t>비 사업개발팀에서 국내와 해외를 넘나드는 송금사업 파트너십 구축과 관리 그리고 신사업개발을 담당할 Business Developer을 찾습니다.\n\n • Develop strategic plans for the domestic and international business, including growth opportunities identification, action planning, and forecasting.\n • Identify potential expansion opportunities and structure proposals. Manage existing partnership relations and provide pertinent support for partners.\n • Create business layouts for the domestic market, including extensive research, planning, and strategic sales.\n • Establish marketing strategies for launching new remittance corridors in Korea by analyzing user profiles and social habits.</t>
  </si>
  <si>
    <t>밸런스히어로의 각 부서(전략, 서비스 기획, 디자인, 마케팅, 홍보, 인도 지사 등)에서 요청하는 데이터 추출 및 분석을 수행\n• spark 기반 대용량 데이터 분석 환경\n• 인도법인 및 한국 본사 간 영어 커뮤니케이션 지원\n• 5천만 유저의 방대한 데이터를 직접 핸들링 할 수 있는 좋은 기회\n• 서비스 개발 및 운영에 데이터를 적극적으로 활용하는 문화가 정착되어 있어 데이터 분석가로 일하기에 최적의 환경</t>
  </si>
  <si>
    <t>젝트 소개\n블록체인과 암호화폐는 이제 시작으로, 전세계적으로 관련 법이 전무한 상황이지만 이제 본격적인 제도화/법제화 논의가 시작되고 있습니다.\n그럼에도 저희는 준비중인 모든 일에 있어 철저한 법률 검토를 받으며 진행하고 있습니다. 그러나 총 12개팀이 진행하는 법률검토가 너무 많아져 사내 법무팀이 없으면 안되는 상황이 되었습니다.\n\n체인파트너스 법무팀의 장점은 블록체인, 암호화폐에 있어서 우리만큼 전방위적인 사업을 하는 회사가 없기 때문에 가장 다양한 영역을 다뤄볼 수 있다는 것입니다. 또한 우리는 한국뿐 아니라 해외 업체들과의 업무도 많아 글로벌 크립토 분야 전문 로펌들과 일할 기회도 많이 있어 관련 전문가로 성장하는데 우리만큼 좋은 터전은 없다고 감히 자부할 수 있습니다.\n\n이에 블록체인과 크립토의 가능성을 믿는 변호사분들의 많은 지원 바랍니다. 많은 사람들이 사기다, 환상이다 라고 이야기하지만, 그럴 때가 기회가 있을 때입니다. 모두가 맞다고 할 때는 이미 늦어도 한참 늦습니다.\n체인파트너스는 누구보다 법을 신경쓰고 절대로 문제가 되는 일은 하지 않는 하우스입니다. 이 점이 전통 금융, 법조, 산업계에서 체인파트너스로 안심하고 넘어오고 있는 이유입니다.\n\n주요 업무\n • 체인파트너스의 전사 사업 법무 업무 총괄\n • 블록체인/암호화폐 관련 법률 검토 및 사업 구조 설계\n • 전사 사업의 계약서 및 약관 등 검토\n • 국내/해외 각국 로펌과의 법무 업무 공조</t>
  </si>
  <si>
    <t>전반적 기업 PR전략 수립 및 실행 \n   - CPR / PI / MPR\n   - 이슈개발 / 단신 / 기획 등 실무\n • 효과적인 Media Relationship 구축 및 관리\n • Risk Management 메시지 개발 및 실행\n • Issue Management 대응 전략 개발 및 실행\n • 시기별 PR메시지 개발 및 효과적 노출\n • 미디어 대상 행사기획 및 실행\n • 다양한 미디어 콘텐츠 기획 및 진행\n • CSR프로그램 기획 및 운영</t>
  </si>
  <si>
    <t xml:space="preserve"> 체인파트너스 전사 브랜드 및 제품 디자인 총괄\n • DApp 디자인 표준부터 만들 것이 무궁무진합니다.\n • 제품 디자인에도 자유로이 참여할 수 있습니다.","requirements":"• 유관경력 최소 3년이상 \n• 웹 \u0026 모바일 디자인 경험","job_country":"KR","industry":"금융","company_id":1595,"title_img":"https://static.wanted.co.kr/images/company/1595/16960_2_0.__1080_790.jpg","due_time":null,"location":"서울시 강남구 테헤란로 302, 17층","is_expert":true,"sub_categories":["Web Designer","웹 디자이너","Mobile Designer","모바일 디자이너","UI,GUI Designer","UI,GUI 디자이너","UX Designer","UX 디자이너"],"position":"Creative Director(이사급)","reward":1000000,"jd":"• 보안상 모든 파일은 반드시 PDF로 지원해주셔야 검토 가능합니다.\n• 외국인 지원자의 경우 비즈니스 수준의 한국어 능력이 필요합니다. (for foreign applicants : Required to business-level of Korean)\n\n체인파트너스는 순수 기술회사와 전통적인 산업 비즈니스 그 사이에서 새롭게 도래하는 블록체인 세계의 미래를 만들어 나가고자 합니다. \n\n • 한국의 1등 크립토 미디어가 된 디센터(Decenter)\n • 블록체인 아카데미인 디센터유니버시티(Decenter University)\n • 한국 1등 거래소 업비트와 제휴한 유일한 블록체인 비디오 채널인 코인사이트(CoinSight)\n • 한국의 첫 크립토 IB이자 토큰 발행 자문사인 토크노미아(Tokenomia)\n • 세계 첫 Ethereum 오프라인 결제 서비스인 코인덕(Coinduck)\n • 증권사 애널리스트들이 쓰는 크립토 시장 분석 서비스인 CP리서치 등을 만들어 왔습니다.\n\n그리고 오는 하반기에는 한국에서 처음으로 증권사 수준의 소켓 API가 제공되는 초고성능 암호화폐 거래소 데이빗(DAYBIT)이 런칭합니다.\n\n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n\n빠르게 성장하고 있는 체인파트너스라는 로켓에 승선하실 유능한 인재 여러분을 기다립니다.\n\n\n주요업무\n프로젝트소개\n블록체인 분야에서는 한국이 세계적인 선진국이기에, 한국 1등이 세계 1등도 될 수 있습니다.\n체인파트너스의 목표는 단언코 세계 1등입니다.\n여러분의 디자인이 세계를 선도할 수 있는 기회가 바로 여기에 있습니다.\n체인파트너스의 Creative Director에게 디자인팀을 자유롭게 구성하고 브랜드와 제품 디자인 전략을 처음부터 수립할 막강한 권한을 드립니다.\n\n주요업무\n • 체인파트너스 전사 브랜드 및 제품 디자인 총괄\n • DApp 디자인 표준부터 만들 것이 무궁무진합니다.\n • 제품 디자인에도 자유로이 참여할 수 있습니다.</t>
  </si>
  <si>
    <t>Group UGC 서비스(밴드,카페) 안드로이드 앱 개발</t>
  </si>
  <si>
    <t xml:space="preserve"> Group UGC 서비스(밴드,카페) 안드로이드 앱 개발</t>
  </si>
  <si>
    <t xml:space="preserve"> 체인파트너스의 사업전략 수립, 신사업 추진 및 IR을 담당합니다.\n • 필요시 언제든 해외로 달려가 현지에서 사업 초기 셋업을 맡습니다.\n • 표철민 대표와 직접 붙어 일하며 블록체인 업계 최전선에서 뜁니다.</t>
  </si>
  <si>
    <t>서비스 데이터 수집 및 가공\n• 데이터 분석 도구 개발 및 운영</t>
  </si>
  <si>
    <t xml:space="preserve"> 웹 서비스 인프라 구성 및 운영\n • Kubernetes 기반의 서비스 운영 및 업그레이드</t>
  </si>
  <si>
    <t xml:space="preserve"> 제품과 비즈니스 문제 해결에 초점을 두어 유저의 행동 패턴을 이해하고 UX 관점에서의 프로덕트 디자인 방향성 제안 및 구축\n • SNS 채널에 활용할 브랜드의 마케팅, 프로모션 콘텐츠 디자인\n • 소셜클럽 홈페이지, 상세페이지, 촬영 시안 등 디자인</t>
  </si>
  <si>
    <t xml:space="preserve"> 분석에 필요한 데이터 수집 / 데이터 분석 / 데이터 활용 플랫폼 구축\n • 대용량 데이터를 수집 저장 처리 및 분석\n • 이러한 목적에 사용하기 위한 최적의 솔루션을 선택, 유지보수, 구현 및 모니터링\n • 데이터 기반 의사결정 지원 시스템 구축</t>
  </si>
  <si>
    <t xml:space="preserve"> 회사 홈페이지, ICO 프로모션 홈페이지 개발\n • ICON 플랫폼 협력 프로젝트 홈페이지 개발\n • 자사 웹서비스 개발</t>
  </si>
  <si>
    <t xml:space="preserve"> 암호화폐/블록체인 업계 RA, 비즈니스 모델 및 ICO 분석\n • 국내/외 암호화폐, 블록체인, 핀테크 관련 업계 Research \u0026 Analysis</t>
  </si>
  <si>
    <t>디지털 헬스케어 커머스 웹/모바일 서비스 개발(솔루션 기반)\n• 온라인 플랫폼 유지보수, 리뉴얼(E-commerce 웹, 모바일)\n• 웹 커머스 프론트 프로젝트 관리 및 개발\n• 리뉴얼 디자인 퍼블리싱</t>
  </si>
  <si>
    <t>HR팀 업무 전반 총괄\"\n • 채용 기획 및 운영 총괄 \n • 조직 및 인력 진단 및 운영 실무 총괄\n • 교육 기획 및 운영·진행 및 총무(행사· 구매)</t>
  </si>
  <si>
    <t>iOS 어플리케이션에 탑재되는 서비스 SDK 개발\n• 플랫폼 서비스 개발</t>
  </si>
  <si>
    <t xml:space="preserve"> 거래소 웹서비스 Front-End 개발</t>
  </si>
  <si>
    <t xml:space="preserve"> 인터뷰 영상 촬영/편집\n • 블록체인과 관련된 새로운 컨텐츠 영상 제작</t>
  </si>
  <si>
    <t>현재 운영 중인 서비스(아내의 식탁, 테이스팀) 관련 front-end 개발\n• React, Redux, Saga 등\n• Webpack, babel, ES6+ 등을 이용한 SPA 개발\n• 웹표준과 브라우저 호환성을 고려한 개발</t>
  </si>
  <si>
    <t>무인스토어 서비스 웹 프론트엔드 개발\n• 무인스토어 어드민 개발\n\n사용기술\n• Javascript / HTML/CSS</t>
  </si>
  <si>
    <t xml:space="preserve"> 퍼플랩스 무인스토어 서비스 기획 참여\n • iOS 앱 개발 및 관리(제품 선택 및 주문, 회원 서비스 관리 등)\n\n • 사용기술\n   - Swift</t>
  </si>
  <si>
    <t>업무\n• 무인스토어 백오피스용 클라이언트를 Flutter framework를 기반으로 개발\n\n사용기술\n• Flutter, Dart\n\n개발환경\n• Firebase, Bitrise, Jira/Wiki</t>
  </si>
  <si>
    <t>퍼플랩스 헬스케어 디자인팀 리드\n• 자사 브랜드 웹사이트 UI/UX 구축 리드\n• 서비스 브랜딩 및 비즈니스 전반의 디자인 업무</t>
  </si>
  <si>
    <t xml:space="preserve"> 퍼플랩스 헬스케어의 웹사이트와 모바일 앱의 UI/UX 디자인\n • 신규 미디어 커머스 브랜드의 웹사이트와 모바일 앱의 UI/UX 디자인\n • SNS 콘텐츠 및 비즈니스 전반의 디자인</t>
  </si>
  <si>
    <t xml:space="preserve"> UAC, Ad Network , 각종 SNS 등 채널별 앱 광고 캠페인 기획-운영\n • 마케팅 성과 분석을 통한 최적화\n • 대행사 커뮤니케이션</t>
  </si>
  <si>
    <t>쇼핑몰 웹/모바일 서비스 기획 (솔루션 기반)\n• 사이트 운영 및 관리\n• 사이트 개선 및 유지보수 추진\n• 이벤트, 프로모션 기획</t>
  </si>
  <si>
    <t>목표 시장 파악 및 고객 연구\n- 신제품(일반식품/ 저칼로리) 기획 및 개발\n- OEM 제조사 관리</t>
  </si>
  <si>
    <t>SNS 및 유투브 비디오 기획\n. 비디오팀 관리 총괄(4명 이상) \n. 채널별 미디어 콘텐츠 기획 및 관리\n. 기타 다양한 영상 콘텐츠 기획 및 관리</t>
  </si>
  <si>
    <t>미디어 콘텐츠 시나리오 제작\n• 영상 및 카드뉴스 기획\n• SNS, 블로그 등 업로드 및 관리\n• 유투버, 인플루언서 및 모델 섭외\n• 기타 콘텐츠 제작 전반\n\n* 매니저 : 위 주요업무 진행\n* 파트장 : 위 주요업무 및 3인급으로 이루어진 파트 관리</t>
  </si>
  <si>
    <t>CRM 데이터 분석 운영관리 전략\n. 고객 데이터 분석을 기반으로 한 Membership 운영 전략 수립\n. 고객 개인화 서비스 등 로열티 향상 프로그램 기획 운영\n. 데이터 기반 마케팅 핵심지표 수치화 및 분석을 통한 전략 수립</t>
  </si>
  <si>
    <t>인플루언서 활용 전략 수립\n • 인플루언서 섭외\n • 인플루언서 풀 구성 및 매니징</t>
  </si>
  <si>
    <t>전화 상담 및 응대\n• 콜 모니터링 피드백을 통한 품질 향상\n• 지정 게시판 댓글 응대 및 관리(카카오톡 상담 포함)</t>
  </si>
  <si>
    <t>회사의 성장에 따른 조직도 사전 논의 및 채, 리쿠르팅 설계\n• 채용 기획, 브랜딩 및 채널 관리\n• 포지션 별 채용 및 입퇴사 프로세스 진행\n• 잠재 인재풀 구축 및 장기적인 네트워킹\n• 조직 내 기업문화 구축 및 릴레이션 강화를 위한 프로그램 기획 및 실행\n• 인사평가 및 보상안 구축\n• 기타 HR 관련 지원 업무 전반</t>
  </si>
  <si>
    <t xml:space="preserve"> 우수인재 발굴 및 다양한 채용채널 관리\n • IT분야 인재 파이프라인 관리 및 장기적인 네트워킹 진행\n • 우수인재 다이렉트 소싱 및 사전 미팅 진행\n • 잠재지원자에 대한 역량 평가 진행\n • 채용브랜드 강화를 위한 컨텐츠 발굴 및 다양한 활동 진행</t>
  </si>
  <si>
    <t xml:space="preserve"> 음성인식/합성 엔진 개발\n\n • SaaS 구성을 위한 음성엔진 architecture 설계 및 개발</t>
  </si>
  <si>
    <t xml:space="preserve"> 고도화 알고리즘 연구 및 서비스 적용\n∙ GPS/GNSS 빅데이터 분석\n∙ HW/SW 통합 측위 알고리즘 연구\n∙ 측위 서비스 플랫폼 개발</t>
  </si>
  <si>
    <t>003c팀원\u003e\n • 온라인 커뮤니티 활동: Reddit, Bitcointalk 등 커뮤니티에서 Crypton에 대해서 알리고 커뮤니티 운영\n • Crypton SNS 운영: Medium, Twitter 콘텐츠 제작 및 운영 및 Telegram을 통해서 커뮤니티와 소통\n • ICO 기간 동안 구글/페이스북/트위터 등 투자자 모집을 위한 온라인 광고 진행: 광고 대행사 협업하여서 광고 운영 및 소재 아이디에이션\n • ICO 관련 웹사이트 리스팅: Crypton의 ICO 소개 및 일정을 ICO 관련 웹사이트에 리스트 하기 위해 각 업체 컨텍\n • 네트워킹: 업계 네트워킹 행사 참여 통해 Crypton 소개\n • 오프라인 세미나, Meet up행사기획\n • 마케팅 문서 그리고 웹사이트 콘텐츠의 대한 영어\u003c\u003e한글 번역 업무\n • 블록체인 사업 홍보기획, 언론홍보, PR홍보\n\n\u003cCMO\u003e\n • 블록체인 / 암호화폐 관련 온 /오프라인 PR/마케팅 총괄\n • 블록체인관련 클라이언트과의 커뮤니케이션</t>
  </si>
  <si>
    <t xml:space="preserve"> 자사몰 운영 및 관리\n    - www.deardahlia.com\n    - 연간 계획 수립 \u0026 실행\n    - 매출 분석, 키워드 분석\n    - 프로모션 기획 \u0026 운영\n   - 트렌드 리서치\n\n • 제휴채널 (백화점몰, 종합몰, 면세점) 운영 및 관리\n   - 연간 계획 수립 \u0026 실행\n   - 매출 분석, 키워드 분석\n   - 프로모션 기획 \u0026 운영\n   - 트렌드 리서치\n\n • 시즌별/채널별/ 프로모션 기획 및 진행</t>
  </si>
  <si>
    <t>Edu Tech산업의 상시 채용 및 운영 전반 업무\n• 우수 인재 Direct Sourcing 및 전반적인 채용 채널 관리\n• 경쟁력 있는 잠재적 후보자 발굴을 위한 Pipeline 구축 \n• 인재Pool 및 DB확보 위한 상시 네트워킹\n• 우수 인재 입사를 위한 전체 과정 관리</t>
  </si>
  <si>
    <t>서비스 리펙토링 및 고도화\n• 미디어 컨텐츠 제공을 위한 API 개발\n• AWS 기반의 대용량 트래픽 처리 인프라 설계, 구축 및 운영</t>
  </si>
  <si>
    <t xml:space="preserve"> 자사몰 홈페이지 기획, 제작, 유지, 보수\n   - www.deardahlia.com (국문) \n   - en.deardahlia.com (영문)\n   - cn.deardahlia.com (중문)\n\n • 브랜드 블로그 제작, 유지, 보수\n\n • 회사 홈페이지 제작, 유지, 보수\n\n • 공통적으로 단순 코딩 작업보다는 UX/UI 고려한 웹기획과 포토샵 작업 필요</t>
  </si>
  <si>
    <t xml:space="preserve"> 앱 서비스 통합 개발</t>
  </si>
  <si>
    <t>빅데이터 수집/분석/처리 플랫폼 구축 및 운영  \n* 배치/스트림 분석/처리 어플리케이션 개발, 데이터 시각화 어플리케이션 및 백오피스 제공\n* 음원 이용 통계, 사용자 행동 분석, 지속적인 통계 데이터 도출</t>
  </si>
  <si>
    <t xml:space="preserve"> 서비스 기획 및 운영</t>
  </si>
  <si>
    <t>미국 시장을 타겟으로한 다양한 콘텐츠 기획 및 제작\n• 동영상 중심의 글로벌 마케팅 콘텐츠 기획 및 제작\n• 글로벌 마케팅 채널 관리 및 퍼포먼스 마케팅\n• 글로벌 마켓 트렌드 파악\n\n글램 마케팅팀은 고객 유입과 브랜드 인지도 향상을 위한 다양한 마케팅 활동을 진행합니다. 그 중 글로벌 마케팅 매니저는 미국 중심의 글로벌 고객 유입을 목표로 글로벌 콘텐츠를 제작합니다. 구체적으로는, 동영상 중심의 마케팅 콘텐츠를 제작해 광고를 집행하거나 다양한 마케팅 채널에 배포합니다. 또한, 글램 글로벌 마케팅 채널을 직접 운영하며 잠재 고객들과 소통히는 동시에 글로벌 마켓 트렌드를 파악합니다.</t>
  </si>
  <si>
    <t>모바일 앱 마케팅을 위한 SNS 바이럴 컨텐츠 기획 및 제작\n• 광고 성과분석/최적화/예산관리\n• 채널 운영, 마케팅 캠페인 기획 및 운영</t>
  </si>
  <si>
    <t>엔비티 마케팅 커뮤니케이션팀의 브랜드 마케터는 끊임없이 엔비티 제품들의 잠재 고객을 찾아내고 파악합니다. 이를 바탕으로 엔비티 제품들이 잠재 고객들에게 어필할 수 있는 요소들을 찾거나 만들어 잘 전달하기 위한 모든 업무를 팀과 함께합니다. 유저/잠재유저 조사, 브랜드 커뮤니케이션 전략 수립, 광고 기획, 이벤트 기획 운영 등 고객이 제품을 경험하는 일련의 과정들을 함께합니다.</t>
  </si>
  <si>
    <t>엔비티 마케팅 커뮤니케이션팀의 채널 마케터는 끊임없이 엔비티 제품들의 잠재 고객에게 저희의 목소리가 닿을 수 있는 방법들을 고민합니다. 팀에서 함께 찾아 낸 제품의 소구점들을 가장 효율적으로 잠재 고객들에게 알리는 업무를 맡게 됩니다. 채널 전략 수립, 신규 광고 매체 발굴, 신규 제휴 채널 발굴, 디지털 광고 운영, 소셜채널 운영 등을 통해서 고객에게 저희의 이야기를 전달하는 모든 과정들을 함께합니다.</t>
  </si>
  <si>
    <t>nior Accounting Manager는 NBT의 다양한 기업활동을 재무제표로 나타내는 결산 작업의 총책임자입니다. NBT의 다양한 구성원들과 논의하고 협의하여 재무정보를 생산하는 일을 맡게 됩니다. 또한 최적의 세무구조를 주도적으로 설계하고 실행합니다. 연결 결산/세무 측면에서 미국, 중국 등 NBT 해외법인의 재무를 관리합니다.\n\n- 부가세, 원천세 신고 관리\n- 법인세 신고 실무\n- 외부 감사 및 세무조사 대응 총괄\n- 별도 및 연결 결산 수행 총괄\n- 내부회계관리제도 설계 및 실행, 운영 관리\n- 해외법인 재무관리\n- 사업보고서 및 수시, 정기 공시 업무\n- 사업계획, 전략 수립</t>
  </si>
  <si>
    <t>Tappytoon 서비스 Back-end 시스템 개발 및 인프라 구축\n• Back-end 구성 기술\n   - Spring Boot, JPA/Hibernate, Gradle, MySQL\n   - Spring Cloud, Redis\n   - Git, Docker</t>
  </si>
  <si>
    <t xml:space="preserve"> AWS 컨설팅, POC, 구축 및 운영 관리\n • AWS Cloud Solution Architect\n • AWS Cloud 인프라 자동화 확장 구성 및 운영 관리\n • Open Source Software 구성 및 운영\n • Guest OS (Windows, Linux) 구성 및 운영 고도화 관리\n • Oracle, Tomcat, Apache, MariaDB, MongoDB, Nginx, Microsoft 어플리케이션 등 설치, 구성 및 운영 관리\n • 모니터링 및 보안 솔루션 구성 및 운영 관리</t>
  </si>
  <si>
    <t xml:space="preserve"> MS Azure Cloud 컨설팅, POC, 구축 및 운영 관리\n • MS Azure Cloud Solution Architect\n • MS Azure Cloud 인프라 자동화 확장 구성 및 운영 관리\n • Open Source Software 구성 및 운영\n • Guest OS (Windows, Linux) 구성 및 운영 고도화 관리\n • Oracle, Tomcat, Apache, MariaDB, MongoDB, Nginx, Microsoft 어플리케이션 등 설치, 구성 및 운영 관리\n • 모니터링 및 보안 솔루션 구성 및 운영 관리</t>
  </si>
  <si>
    <t>핑퐁이 사람들과 더욱 \"정확하고\", \"폭넓고\", \"센스있게\" 일상적인 대화를 하기 위한 연구 및 개발하기\n     - Preprocessing (Normalizer, Tokenizer, 띄어쓰기, Spell Corrector...)\n     - NLU (NER, IE, Dialogue Act Classification, Sentiment Analysis…)\n     - Dialogue Management\n     - NLG (Response Generation)\n• 새로운 것에 대해 주도적으로 탐구하고 팀원들과 자유롭게 토론하기\n• 핑퐁의 연구 결과물을 논문 혹은 블로그를 통해서 공개하기\n\n\n+ 함께 풀 문제 예시 (이게 전부는 아니지만 참고로 봐주세요)\n• “나 지금 집에서 나가는 중”이라는 말에 대한 가장 적절한 후속 질문을 자동으로 생성하기\n• “이제 마지막 시험만 치면 기말고사 끝난다!”라는 문장에 가장 어울리는 이모티콘 자동으로 선택하기\n• “아 어제 에어콘 켜놓고 잤더니 감기 걸린 것 같아”라는 문장에서 ‘user.state.disease=cold’이라는 정보를 추출하고 저장하기\n• “방금 영화 Her 봤어”라는 문장에 대해 “하.. 스칼렛 요한슨 목소리 너무 예쁘죠”라는 답변을 만들어낼 수 있도록 하기</t>
  </si>
  <si>
    <t>네이버, 카카오등의 플랫폼을 활용한 챗봇 기획\n• 프론트엔드 및 백엔드 기획\n• ERP, CTI 등 루나소프트 자체 기술을 활용한 서비스 기획</t>
  </si>
  <si>
    <t xml:space="preserve"> 컨텐츠 추천 및 광고 클릭 로그 분석\n • 컨텐츠 추천 및 광고 타켓팅 알고리듬 개발 및 품질 개선\n • 데이블 서비스 Key Performance Index 관리 및 분석</t>
  </si>
  <si>
    <t>- 안드로이드 앱 개발\n\n\n주요업무\n안드로이드 앱 개발</t>
  </si>
  <si>
    <t>회계, 인사, 총무 등 사내 경영지원 업무 담당\n• 급여, 4대보험, 입출금 관리\n• 임직원 복지 개선\n• 업무환경 개선, 비품 구매등</t>
  </si>
  <si>
    <t>roduct Owner(PO) of Professionals]\n숨고의 Product Owner는 숨고 비즈니스의 특정 분야를 end-to-end로 전담 책임을 맡습니다. 숨고는 레슨 분야의 서비스를 제공하는 것을 시작으로 2년 만에 홈/리빙, 건강/미용 등 총 7개 영역에 1,000개 이상의 서비스로 확장했습니다. Pro Side의 PO는 1,000개 서비스에서 활동중인 고수의 라이프 사이클을 총 책임지게 됩니다.\n\n• 숨고의 고수 사이드 분야 기획 및 매니징\n• 숨고 고객가치를 이해 ▶ 고수 라이프 사이클 관련 핵심 KPI 및 로드맵 정의 ▶ 장기적인 성장 동력 창출\n• 가입/결제 funnel conversion 최적화 (사용자 리서치 및 데이터 분석 활용)\n• 고수 리텐션 상승을 위한 전략 수립 및 실행</t>
  </si>
  <si>
    <t xml:space="preserve"> 컨텐츠 추천 및 광고 플랫폼 개발 및 개선\n • 커머스(상품) 추천 시스템 개발 및 개선\n • 사용자 행동 로그 수집 시스템 개발 및 개선\n • 데이터 정제 및 저장 시스템 연구 개발</t>
  </si>
  <si>
    <t>비 고객과 최접점에 위치한 CS 일체를 담당하며, 고객만족을 목표로 합니다.\n\n• 해외송금 서비스 (국내에 있는 외국인 고객 및 해외 고객) 고객 상담 (전화, 이메일, SNS) \n- 서비스 및 송금 관련 상담 진행 \n\n• 고객 센터 업무 관련 진행</t>
  </si>
  <si>
    <t>컨텐츠 추천 및 광고 클릭 로그 분석\n• 컨텐츠 추천 및 광고 타켓팅 알고리듬 개발 및 품질 개선\n• 데이블 서비스 Key Performance Index 관리 및 분석</t>
  </si>
  <si>
    <t xml:space="preserve"> UI/UX디자이너(3명)\n • PC/Mobile 사이트 디자인\n • UI가이드 기준 수립 및 UI/UX 디자인 업무 수행</t>
  </si>
  <si>
    <t>컨텐츠 추천 및 광고 플랫폼 개발 및 개선\n • 커머스(상품) 추천 시스템 개발 및 개선\n • 사용자 행동 로그 수집 시스템 개발 및 개선\n • 데이터 정제 및 저장 시스템 연구 개발</t>
  </si>
  <si>
    <t xml:space="preserve"> CA UIM 등 상용 모니터링 솔루션 컨설팅, POC, 구축 및 운영 관리\n • Prometheus/Zabbix 등 Opensource 모니터링 솔루션 구축 및 운영 관리\n • 모니터링 솔루션에 필요한 기능 구현 (Python, Perl, Shell Script)\n • Guest OS (Windows, Linux) 구성 및 운영 고도화 관리\n • MS-SQL 구성 및 운영 관리\n • Hadoop 기반의 Bigdata 및 Elastic Stack 구성 및 운영 관리\n • 모니터링 SR 처리 및 모니터링 구성 자동화 등</t>
  </si>
  <si>
    <t>/UX기획자(4명)\n • 서비스 기획/설계 및 프로젝트 수행\n • PC/Mobile 서비스 기획\n • 요구사항 정리\n • 분석, 벤치마킹을 통한 구축 전략 도출\n • 상세설계(IA/Wireframes 등)\n • 산출물 작성 및 관리</t>
  </si>
  <si>
    <t xml:space="preserve"> 다양한 Open-source research 및 활용 검토\n • Ansible, Chef, Salt-Stack, Puppet 등 Automation Tool 구성 및 운영 관리\n • YAML, Jinja, XML, JSON 등 변환 및 관리\n • Open-Source 아키텍쳐 수립, 구축, 운영\n • Openshift Origin, Kubernetes, Docker Container 등 PAAS 서비스 구축 및 운영 관리\n • 모니터링 및 보안 솔루션 구성 및 운영 관리\n • Open-Source에 Add-On 기능 구현 (GO, Python, Shell Script, Node.JS 등)</t>
  </si>
  <si>
    <t>서비스 개발\n• 서버 구축 및 데이터 보안</t>
  </si>
  <si>
    <t>뉴스픽 제휴/광고 영업</t>
  </si>
  <si>
    <t xml:space="preserve"> 피터팬의 좋은방 구하기 서비스 개발\n • 운영 관리 시스템 개발\n • 신규 서비스 개발</t>
  </si>
  <si>
    <t>웹, 모바일 기획 (UX, UI 기획)\n\n • 고객분석 및 개선사항 도출\n\n • 신규서비스 발굴 및 개선사항 도출\n\n • 고객분석 및 개선사항 도출</t>
  </si>
  <si>
    <t>RESTful API 서버 개발\n- B2B e-Commerce back-end 개발 및 유지보수</t>
  </si>
  <si>
    <t xml:space="preserve"> 서비스 콘텐츠 디자인 \n • 마케팅 및 프로모션 콘텐츠 디자인\n • 앱 / 웹 서비스 디자인</t>
  </si>
  <si>
    <t xml:space="preserve"> 영업전략 기획 및 수립을 통한 신규 매장을 개척하고 기존 거래처를 관리하게 됩니다.\n • 고객의 니즈를 파악하고 실시간으로 서비스에 대한 피드백을 제공합니다.</t>
  </si>
  <si>
    <t xml:space="preserve"> IT 기획\n • 암호화폐/전자지갑 기반 사업 기획</t>
  </si>
  <si>
    <t>블록체인 기반 기술지원 및 프로젝트 수행\n\nJob Description:\n • Proficient in Xamarin or React Native\n • Proficient in Firebase or Azure Mobile App Service or AWS Mobile Hub\n • Proficient in Client-Server/Authentication-Authorization/Enterprise System/Cloud\n • Fluent in iOS and Android Native Development\n • Fluent in Objective-C and Java\n • Fluent in JavaScript/ES6/Node.js\n • Exposed in Blockchain 101/Bitcoin/Ethereum\n • Exposed in web3.js, Wallet, Crypto Libraries</t>
  </si>
  <si>
    <t xml:space="preserve"> 웹, 모바일 기획 (UX, UI 기획)\n • 고객분석 및 개선사항 도출\n • 신규서비스 발굴 및 개선사항 도출</t>
  </si>
  <si>
    <t>Front-End/Back-End 신규 개발</t>
  </si>
  <si>
    <t xml:space="preserve"> 홈쇼핑 영업 및 운영 전략 수립\n • 홈쇼핑 채널별 MD 영업\n • 홈쇼핑 방송 운영(영상, 심의, QA 등)\n • 홈쇼핑 상품기획\n • 홈쇼핑 시장조사</t>
  </si>
  <si>
    <t xml:space="preserve"> 급여/4대보험/세금신고/퇴직연금/연말정산 업무\n • 인사정보관리\n • 인력관리\n • 휴가관리\n • 고용지원금(내일채움공제, 출산지원금등) 신청/관리</t>
  </si>
  <si>
    <t>게임, 브랜드, 이커머스 등 캠페인 크리에이티브 플래닝\n• 페이스북, 구글, 인스타그램, 유튜브 등의 채널의 광고소재 기획 및 제작</t>
  </si>
  <si>
    <t xml:space="preserve"> HRM전반(채용/평가/보상 등)</t>
  </si>
  <si>
    <t xml:space="preserve"> 사업부문 전반에 대한 지표/데이터 분석 및 인사이트 도출\n • 파트별 정기/수시 KPI 설계 및 보고서 제공\n • IR 실무 (리서치, PPT 등)\n • 계약서 검토 등 경영관리 전반적인 실무 업무</t>
  </si>
  <si>
    <t>EOS 노드와 통신하는 로직을 작성합니다.\n • 웹/모바일을 위한 API 를 구현합니다.</t>
  </si>
  <si>
    <t xml:space="preserve"> PHP 개발 업무\n • 사이트 구축 / 리뉴얼 / 유지보수</t>
  </si>
  <si>
    <t>프로젝트 소개\n체인파트너스 내 초기 프로젝트들의 MVP 웹사이트를 개발합니다.\n추후 프로젝트가 커질 경우, 해당 프로젝트 소속으로 전환할 수 있습니다.\n프로젝트 초기부터 기획에 참여할 수 있습니다.\n\n • 주요 업무\nRuby on Rails 를 사용하여 웹서비스를 개발합니다.</t>
  </si>
  <si>
    <t xml:space="preserve"> 제휴를 통한 중장기적 마케팅 전략기획\n • 캠페인 관련 KPI(예산, 성과 등) 관리 및 효율 분석, 개선과제 도출 \n • 프랜차이즈 제휴 마케팅 업무 및 신규 제휴 채널 확대\n • Brand Value 증대를 위한 on/off-line 공동 마케팅 프로그램 기획\n • 제휴/신규채널 발굴을 통한 신규 고객 확보</t>
  </si>
  <si>
    <t xml:space="preserve"> Typescript, Express 등을 사용한 serverless 애플리케이션 개발\n     (기본 업무는 위와 같지만 다른 개발 분야를 학습하고 스펙트럼을 넓혀가길 권장하고 지원해 드립니다.)</t>
  </si>
  <si>
    <t xml:space="preserve"> 개인화/추천/푸시 서비스를 위한 백엔드 시스템 개발 \n • GCP(Google Cloud Platform) 기반 빅데이터 분석 시스템 운영</t>
  </si>
  <si>
    <t xml:space="preserve"> 진행중인 소규모 마케팅 프로그램 운영 및 개선\n • Growth hacking을 위한 새로운 마케팅 프로그램 기획 및 운영</t>
  </si>
  <si>
    <t>민아키텍처팀의 검색 서비스 개발자는요?]\n • 어떤 상황에서든 배달의민족 업소 목록 서비스와 검색 서비스를 안정적으로 제공하기 위해 개발합니다. 이를 위해 큰 트래픽을 처리하며 연동하는 여러 시스템들의 다양한 상황에도 안정적으로 대처할 수 있는 방법들을 고민하고 구현하고 있습니다.\n\n[담당업무]\n • 검색 사전(동의어, 불용어 등) 관리툴 개발\n • 검색 품질 측정(MRR, NDCG 등을 사용) 도구 개발\n • 업소, 메뉴 검색 서비스 개발\n • 검색 부가서비스(연관검색어, 인기검색어, 자동완성, 초성검색) 개발</t>
  </si>
  <si>
    <t xml:space="preserve"> 분석\n • 고객의 요구사항을 도출하여 분석 후 문서화\n • 고객사의 현행 업무 프로세스를 분석하여, 패키지와의 차이점에 대한 Gap 분석\n\n2. 설계\n • 요구사항을 만족하는 기능을 구현하기 위한 DB 설계 수행\n • 요구사항을 만족하기 위한 비즈니스 로직 프로세스 설계\n • 사용자에게 제공될 편리한 UI 설계\n\n3. 개발\n • 전체 시스템, 성능 및 유지보수 등을 고려하여 프로그램을 구현\n • 개발과정에서 통합, 변경 등을 절차에 따라 관리하며, 기술적 방향을 설정하고 제시\n • 재활용 가능한 공통 모듈의 프로그램 구현을 수행\n • 프로그램의 표준 및 가이드라인을 준수하며, 문제 발생시 이를 해결\n\n4. 전개\n • 운영서버에 반영 및 정상적으로 동작하는지 확인\n • 시스템 배포 여부를 결정하기 위한 통합 테스트 시나리오를 정의하며 테스트를 진행\n • 테스트 시 발생한 결함 리스트를 문서화하고 처리\n\n5. 완료\n • 솔루션 설계를 위한 문서를 작성하며 산출물의 이력을 관리\n • 고객사 사용자 교육을 수행</t>
  </si>
  <si>
    <t xml:space="preserve"> 검사표준, 계측기, 지그 및 한도 견본\n • 수입검사, 완제품검사, 시제품검사\n • KGMP, ISO13485, FDA 등 인허가 업무</t>
  </si>
  <si>
    <t>베디드 리눅스 프로그램 개발자는요?]\n • 배민라이더스, 배달의민족 주문중계 서비스를 개발합니다.\n • 주문접수채널 단말기 프로그램을 개발합니다.</t>
  </si>
  <si>
    <t>RDBMS 관리 및 운영\n• AWS(RDS) 관리 및 운영\n• Query Tuning / 검수 및 최적화\n• Monitoring 및 성능분석 / 장애 조치\n• 스키마 관리 (ERD, 테이블 정의 등)</t>
  </si>
  <si>
    <t xml:space="preserve"> iOS 교육 커리큘럼 및 부트캠프 컨텐츠 개발\n • 실무 현장에 필요한 콘텐츠 중심으로 이루어지는 iOS 교육 커리큘럼 개발\n • 자동화된 테스트 케이스 개발\n • 신규 코스 학습 \u0026 개발 - Machine learning \u0026 Blockchain\n\n2. 소프트웨어 개발 (SaaS) \n • 학습 관리 시스템 (LMS) - 학생 페이지 \u0026  관리자 대시보드\n • 학생 코딩 테스트 자동화 시스템 - 학생 시험 인터페이스 \u0026 관리자 대시보드\n • 코스 수강 신청 및 결제 자동화 시스템 개선\n • CRM 관리자 대시보드 - 학생 데이터 관리\n\n3. 학습 및 커리어 컨설팅\n • 자기주도학습 지속적으로 유도\n • 팀 프로젝트 체크인\n • iOS 개발 취업 컨설팅\n • iOS 개발 커리어 멘토링</t>
  </si>
  <si>
    <t xml:space="preserve"> Android 교육 커리큘럼 및 부트캠프 컨텐츠 개발\n • 실무 현장에 필요한 콘텐츠 중심으로 이루어지는 Android 교육 커리큘럼 개발\n • 자동화된 테스트 케이스 개발\n • 신규 코스 학습 \u0026 개발 - Machine learning \u0026 Blockchain\n\n2. 소프트웨어 개발 (SaaS) \n • 학습 관리 시스템 (LMS) - 학생 페이지 \u0026  관리자 대시보드\n • 학생 코딩 테스트 자동화 시스템 - 학생 시험 인터페이스 \u0026 관리자 대시보드\n • 코스 수강 신청 및 결제 자동화 시스템 개선\n • CRM 관리자 대시보드 - 학생 데이터 관리\n\n3. 학습 및 커리어 컨설팅\n • 자기주도학습 지속적으로 유도\n • 팀 프로젝트 체크인\n • Android 개발 취업 컨설팅\n • Android 개발 커리어 멘토링</t>
  </si>
  <si>
    <t xml:space="preserve"> Web, Android, IOS 테스트 자동화 구축</t>
  </si>
  <si>
    <t xml:space="preserve"> 메쉬코리아, 부릉 서비스 브랜드 설정 및 가이드 제작\n • 브랜드 관리 및 유지보수\n • 시각 디자인 전반\n • 기타 사내 디자인 지원 업무</t>
  </si>
  <si>
    <t xml:space="preserve"> 채용대행 사업 제안 및 수행 (PM)\n    1) 제안: 제안서 작성, 경쟁 PT, 계약 협상 등\n    2) 수행: 서류-필기-면접 등 全단계 운영 총괄 (인력/일정/예산/품질 관리총괄 및 고객사 커뮤니케이션 책임)\n    3) 결과보고: 최종 결과도출 지원 및 추가 제언\n\n2. 중장기 사업 확장 연구 및 제언\n • 現사업 수행과 함께 미래 사업 방향성 연구 및 제언</t>
  </si>
  <si>
    <t xml:space="preserve"> 플랫폼 관련 의사결정의 모든 과정에의 참여(brainstorming, design, planning, and execution) \n • Dapp 구조 설계 및 구현\n • Smart-Contract 개발</t>
  </si>
  <si>
    <t xml:space="preserve"> 비즈니스 전략과 조직 니즈에 따른 인재육성 프로그램 계획 및 실행\n • 목표 설정과 성과보상 관리 프로세스 기획 및 운영\n • 조직 효율화 증대를 위한 조직개편 지원 및 커뮤니케이션 \n • 조직개발을 위한 팀리더의 자문역할 수행\n • 조직 내 핵심인재 가이드를 제공하고 개별 개발계획 수립 및 지원\n • 채용 프로세스 효율화를 위한 기획 및 운영</t>
  </si>
  <si>
    <t>소프트웨어 설계, 개발\n• 소프트웨어 관련 기술 지원 (일부)</t>
  </si>
  <si>
    <t xml:space="preserve"> 소프트웨어 설계, 개발\n • 소프트웨어 관련 기술 지원 (일부)</t>
  </si>
  <si>
    <t xml:space="preserve"> ICT신기술분야 교육과정 설계 및 신규사업기획, 마케팅\n • ICT기업맞춤형 교육프로그램 및 공공입찰 제안, 마케팅</t>
  </si>
  <si>
    <t xml:space="preserve"> 기획: 컨설팅형 교육상품의 기획 및 개발\n • 영업: 신규고객 발굴 및 수주영업 전개, 관련 RFP사업 참여</t>
  </si>
  <si>
    <t>UI/UX 앱/웹 디자인\n\n- 서비스 기획 / 설계\n\n- 스토리보드 작성</t>
  </si>
  <si>
    <t xml:space="preserve"> SW개발</t>
  </si>
  <si>
    <t xml:space="preserve"> 브랜드 커뮤니케이션\n • 코스메틱존 운영 관련 브랜드커뮤니케이션\n • 브랜드 제품 픽업 및 노출현황 모니터링\n • 월별 브랜드 운영 리포트 작성\n • 브랜드 코스메틱존 운영 아이디어 제안\n\n2. 자사 코스메틱존 서비스 운영 및 개발\n • 코스메틱존 픽업, 노출운영 데이터 시트 관리\n • 온라인 코스메틱존 리뉴얼 기획\n • 코스메틱존 신규 서비스 기획</t>
  </si>
  <si>
    <t>PORTUNITIES\n\nBudget - Decision Support\n • Support overall budget schedule in cooperation with relevant departments, local management, regional and global PM to ensure all process is complete within due date\n • Monitor monthly actual spending of business expense and analyze the running rate of each department (YTD/YTG)\n • Construct and manage spread-sheet based projection models\n • Collect, coordinate and review budget submissions from each assigned department(s) (Sales, Marketing, Customer Care Cost, Overhead), and provide periodic update of spending versus budget to local and regional management\n • Prepare all the financial analyses ready for annual original budget presentation\n • Analyze expense by shop and by channel or by project\n • Ad-hoc analysis to provide useful information to management team\n\nFinancial \u0026 Management Reporting\n • Develop, maintain and continually improve effective models and tools in order to provide in depth, accurate and timely analysis of financial performance to local and regional management\n • Perform detailed analysis on all segments of financial reports to identify and react instantly against opportunities and threats\n • Prepare analysis for reports, such as industry volume report and financial performance reports \n • To support communication with relevant teams to consolidate the material code (code creation, code change) \n • To manage the Inter-company price letter and share final list with relevant teams \n • To support estimation of the Inter-company pricing by financial reporting team for new items for management approval\n\nFinancial Analysis\n • Design and implement financial models and analytical reports to drive business decisions.  \n • Provide business with building blocks to optimize financial decisions by performing: monthly  and quarterly forecasting, annual planning and multi year planning, variance analysis of  plan/forecast/actual \n • Ad-hoc reporting follow-ups\n\nPMI Finance System Coordination and Maintenance\n • Coordinate with regional and global team to ensure local financial data are uploaded in an accurate and timely manner\n • Maintain and coordinate global and local system maintenance pertinent to the responsible areas</t>
  </si>
  <si>
    <t>온라인몰(자사몰,외부몰) 기획/운영\n- 자사몰 트래픽분석\n- 온라인 광고 기획/진행\n- 온라인 \u0026 오프라인 연계프로모션 기획\n- 온라인 프로모션 기획/진행</t>
  </si>
  <si>
    <t>법인카드 담당\n- AP 전표처리\n- 수출입 회계처리\n- 지출결의 검토 및 회계처리</t>
  </si>
  <si>
    <t xml:space="preserve"> 법인카드 담당\n • AP 전표처리\n • 수출입 회계처리\n • 지출결의 검토 및 회계처리</t>
  </si>
  <si>
    <t xml:space="preserve"> 국내 제휴채널(드럭스토어 등) VMD 업무\n • 제휴채널 메인 비주얼 및 파워팩 비주얼 기획\n • 외부행사 연출 및 디자인\n • 아크릴 및 진열 집기 제작\n • POP 디자인</t>
  </si>
  <si>
    <t xml:space="preserve"> 웹퍼블리싱 관련 전반적인 업무</t>
  </si>
  <si>
    <t xml:space="preserve"> 커머스와 맞닿는 작은 서비스들의 프론트엔드 UI 개발\n • 웹 대시보드 및 관리 페이지 제작\n • 기술 스택 : Vue/React, Nuxt.js, Javascript, Components 등으로 구성</t>
  </si>
  <si>
    <t>본인의 경험과 역량과 따라 업무 스코프(scope)를 정함\n • 데이터 처리, 분석, 웹 대시보드, 미니 서비스들의 백엔드 개발\n • 기술 스택 : Vue/React, Nuxt.js, Javascript, Components 등으로 구성.\n • Node.js(Javascript \u0026 TypeScript ), AWS 서비스들(EC2, Lambda, ECS), 마이크로 서비스 아키텍처 등을 상황에 맞춰서 효율적으로 사용</t>
  </si>
  <si>
    <t xml:space="preserve"> 내부 솔루션 서비스들의 UX 전략 수립과 UI 디자인\n • 커머스 브랜드 빌딩(building)에 A-Z로 참여 가능\n • 웹 대시보드 디자인\n • 크리에이티브 마케팅 디자인\n • 본인의 경험과 역량과 따라 업무의 범위 설정 가능</t>
  </si>
  <si>
    <t xml:space="preserve"> 본인의 경험과 역량과 따라 업무 스코프(scope)를 정함\n • 기초 데이터 수집 및 가공\n • 대용량 데이터 분석으 위한 데이터 파이프라인를 설계 및 개발\n • 데이터 웨어하우스를 설계 및 운용\n • 데이터를 활용한 인프라 및 서비스 프로토타이핑</t>
  </si>
  <si>
    <t>버즈빌이 보유한 프로덕트에 대한 테스트 케이스 작성 및 QA를 통해 버그 없는 프로• 버그 발생 시 버그 리포트를 작성하고, 개발자들이 버그를 쉽게 인지하고 해결할 수 있도록 돕는 역할을 해야 합니다.\n• 효율적인 QA 프로세스를 끊임없이 고민하고 개선함으로써 전반적인 개발 - 배포 속도를 높이는데 기여할 수 있어야 합니다.</t>
  </si>
  <si>
    <t xml:space="preserve"> 안드로이드 앱 개발\n • Front-End 웹 개발</t>
  </si>
  <si>
    <t xml:space="preserve"> 국내 MD/영업\n   - 온/오프라인 입점 영업\n   - 상품관리 \n   - 프로모션 기획\n   - 옴니채널 마케팅 전략 기획 팔로업\n\n • 온/오프라인관리\n    - 월별 점포 매출관리\n    - 올리브영 등 본사 커뮤니케이션\n    - 재고관리\n    - 가맹점 관리\n    - 프랜차이즈 사업전개 팔로업\n\n • 글로벌 담당 MD\n   - 샤오홍슈, 자롤라, HKTV MAll, 티몰, 라자다, Shopee 및 필리핀 백화점 등</t>
  </si>
  <si>
    <t>단기/중기/장기 브랜드 전략 수립\n• 시장분석 및 제품 상위 기획 (요구사항 정의)\n• 제품 가격 정책 수립\n• 세일즈 채널 전략 수립\n• 목표매출 및 예상지출 등 PnL 계획 수립 및 관리\n• 제품 관련 판촉물(브로셔, 제품설명회 자료 등) 기획 및 제작 \n• 학회 참가계획 수립\n• 본사 및 대리점 영업부 교육\n• KOL 관리</t>
  </si>
  <si>
    <t>의료 서비스 및 모바일 서비스를 위한 백엔드 개발 및 서버 관리\n• API를 개발을 위한 Front-end 엔지니어와 협업 진행\n\n**국내 전자약 시장을 선도할 와이브레인에서 다양한 신기술을 배우고 활용해서 개발할 수 있는 기회를 얻으실 수 있으며, 개인 개발 역량을 쌓으실 수 있도록 개발 커리어를 만들어드립니다.</t>
  </si>
  <si>
    <t>국내외 디지털 마케팅 채널 기획 및 캠페인 설계\n• 앱/웹 서비스 사용자 행동 분석을 바탕으로 유저 확보 및 리텐션 목적의 프로모션 기획, 진행\n• 채널/콘텐츠별 성과 분석 및 마케팅 효율 최적화</t>
  </si>
  <si>
    <t xml:space="preserve"> 고팍스 거래소 관련 태스크의 기능 개발 및 개선\n- 거래소 서버측 소프트웨어 개발, 장애 상황 및 고객 요구에 따른 문제해결\n- 거래소 서버측 소프트웨어, 관련 도구 및 서비스 인프라와 같은 외적인 엔지니어링 프로세스의 연구 개발</t>
  </si>
  <si>
    <t xml:space="preserve"> 마케팅 전략: 모든 채널을 통해 고객 확보 및 기존 고객 마케팅\n • 커뮤니케이션: 사이클링 어디언스들을 위한 매세징 전략\n • 인게임 이벤트: 자신만의 아이디어를 활용하여 새로운 인게임 이벤트 전략 수렵\n • 필드 마케팅: 고객과의 만남을 위한 오프라인 행사 및 B2B 컨벤션 이벤트\n • 로컬라이제이션: 제품(웹사이트,게임,모바일 앱) 및 프레스 릴리즈를 필요에 따라 한국 시장에 전달\n • Zwift HQ 글로벌 마케팅 전략 이행\n • 소셜 마케팅 - Social Media(FB, Twitter, Instagram, etc) 광고 및 커뮤니티 매니지먼트\n • 고객 지원 - 한국 고객 문의 지원</t>
  </si>
  <si>
    <t xml:space="preserve"> 블록체인 생태계 내 기업(플랫폼, Dapp) 대상 컨설팅\n    (성장 전략, 조직 내 필요 기능 정의 및 구축 지원, 마케팅 실행 지원)</t>
  </si>
  <si>
    <t xml:space="preserve"> 바이럴 마케팅\n • 이벤트 기획 및 진행\n • 외부 업체 제휴 및 마케팅\n • 서비스 운영\n • CS 대응 및 관리</t>
  </si>
  <si>
    <t>온/오프라인 프로모션 시 디자인 컨셉 개발\n • 홍보물/패키지 디자인\n • 각종 인쇄물 디자인 등</t>
  </si>
  <si>
    <t>프립 네이티브 앱 개발 및 운영\n\n\u003c\u003c프렌트립 기술 스택\u003e\u003e\n1. 클라이언트\n1)Web (Responsive)\nHTML5, CoffeeScript, SASS\nAngularJS 1.4x\nAWS S3, CloudFront\n\n2) Mobile App (Native) \nAndorid: Java - Okhttp, Picasso, Fabric, Crashlytics 등\niOS: Swift 2.x, Objective-C\nRxSwift, Alamofire, HanekeSwift, Fabric, Crashlytics, KIF, OHHTTPStubs 등\n\n2. 서버\n1)API\nNode.js 4.2.x\nLoopback 2.x\nAWS EC2, ELB\n\n2)Database\nMySQL 5.6.x\nAWS RDS\n\n3. 온라인 협업\n개발 코드는 Github에서 플랫폼별로 저장소를 관리합니다.\n협업 도구로 Trello, Slack을 적극 활용 합니다. 특히 Slack에 Trello, Github, hubot 등을 integration하여 적극 활용합니다. (코드 커밋 알림, 업무 현황 파악, 배포 시스템, 프립 신청자 알림, 각종 통계 및 재미기능)\nConfluence Wiki를 활용하여 개발, 기획 문서와 회사 문서 등을 관리 합니다.\nGoogle Apps를 이용, Gmail, Google Drive, Google Calendar 등을 통하여 협업합니다.</t>
  </si>
  <si>
    <t xml:space="preserve"> SQL 사용하여 데이터 추출 업무 수행 \n • DW 관련 시스템 운영 \n • 각종 통계지표 개발 및 통계데이터 분석</t>
  </si>
  <si>
    <t xml:space="preserve"> 데이터 추출 및 통계지표개발 \n • DW 모델링 및 Data Mart 구축 \n • ETL 개발 및 운영</t>
  </si>
  <si>
    <t xml:space="preserve"> 데이터 추출 및 통계분석 \n • DW 모델링 및 Data Mart 구축</t>
  </si>
  <si>
    <t>파트너스 내 초기 프로젝트들의 MVP 웹사이트를 개발합니다. \n추후 프로젝트가 커질 경우, 해당 프로젝트 소속으로 전환할 수 있습니다. \n프로젝트 초기부터 기획에 참여할 수 있습니다.</t>
  </si>
  <si>
    <t>젝트 소개\n • 체인파트너스 내 초기 프로젝트들의 MVP 웹사이트를 개발합니다. \n • 추후 프로젝트가 커질 경우, 해당 프로젝트 소속으로 전환할 수 있습니다. \n • 프로젝트 초기부터 기획에 참여할 수 있습니다. \n\n주요 업무\n • Elm 을 사용하여 웹 프론트엔드 개발\n • 개발 RoI 를 고려하여 MVP 개발의 기획에도 참여합니다.</t>
  </si>
  <si>
    <t xml:space="preserve"> 웹사이트 디자인을 HTML/CSS로 변환합니다.\n • 원할 경우 Frontend 개발까지 병행할 수 있습니다.","requirements":"• HTML, CSS, 자바스크립트(ES6) 를 비롯한 웹 기술 스택 및 환경에 대한 관심과 경험이 있으신 분\n • 타 개발자/타 직군 동료들과 긍정적, 적극적으로 소통하시는 분\n • 사용자 경험과 프로그램 품질을 동등하게 중시하시는 분\n • 코드, 디자인, 기획, 보안, 기업 문화 등 업무의 모든 것에 대해 끊임없는 질문을 던질 수 있으신 분","job_country":"KR","industry":"금융","company_id":1595,"title_img":"https://static.wanted.co.kr/images/company/1595/16960_2_0.__1080_790.jpg","due_time":null,"location":"서울시 강남구 테헤란로 302, 17층","is_expert":true,"sub_categories":["Web Publisher","웹 퍼블리셔","Blockchain Platform Engineer","블록체인 플랫폼 엔지니어"],"position":"[Incubation Center] Web Publisher","reward":1000000,"jd":"• 보안상 모든 파일은 반드시 PDF로 지원해주셔야 검토 가능합니다.\n • 중복지원 불가 - 부득이한 경우 최대 2개까지 가능\n • 외국인 지원자의 경우 비즈니스 수준의 한국어 능력이 필요합니다. (for foreign applicants : Required to business-level of Korean)\n\n체인파트너스는 순수 기술회사와 전통적인 산업 비즈니스 그 사이에서 새롭게 도래하는 블록체인 세계의 미래를 만들어 나가고자 합니다. \n\n • 한국의 1등 크립토 미디어가 된 디센터(Decenter)\n • 블록체인 아카데미인 디센터유니버시티(Decenter University)\n • 한국 1등 거래소 업비트와 제휴한 유일한 블록체인 비디오 채널인 코인사이트(CoinSight)\n • 한국의 첫 크립토 IB이자 토큰 발행 자문사인 토크노미아(Tokenomia)\n • 세계 첫 Ethereum 오프라인 결제 서비스인 코인덕(Coinduck)\n • 증권사 애널리스트들이 쓰는 크립토 시장 분석 서비스인 CP리서치 등을 만들어 왔습니다.\n\n그리고 오는 하반기에는 한국에서 처음으로 증권사 수준의 소켓 API가 제공되는 초고성능 암호화폐 거래소 데이빗(DAYBIT)이 런칭합니다.\n\n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n\n빠르게 성장하고 있는 체인파트너스라는 로켓에 승선하실 유능한 인재 여러분을 기다립니다.\n\n\n주요업무\n프로젝트 소개\n • 체인파트너스 내 초기 프로젝트들의 MVP 웹사이트를 개발합니다. \n • 추후 프로젝트가 커질 경우, 해당 프로젝트 소속으로 전환할 수 있습니다. \n • 프로젝트 초기부터 기획에 참여할 수 있습니다.\n\n주요업무\n • 웹사이트 디자인을 HTML/CSS로 변환합니다.\n • 원할 경우 Frontend 개발까지 병행할 수 있습니다.</t>
  </si>
  <si>
    <t xml:space="preserve"> 웹/모바일 UI/UX 디자인 리딩","requirements":" • 5년 이상의 웹/모바일 UX/UI 디자인 경험 \n • Sketch, Photoshop, Illustrator 전문가\n • 데이터를 기반으로 문제를 정의하고 결과를 평가하는 능력\n • 논리적인 사고를 바탕으로 디자인 의사결정을 합리적으로 하는 능력\n • 다양한 직군의 사람들과 원활하고 유연하게 커뮤니케이션할 수 있는 능력\n • 포트폴리오 필수 제출 (본인 참여율 기재 필수)","job_country":"KR","industry":"금융","company_id":1595,"title_img":"https://static.wanted.co.kr/images/company/1595/16960_2_0.__1080_790.jpg","due_time":null,"location":"서울시 강남구 테헤란로 302, 17층","is_expert":true,"sub_categories":["UI,GUI Designer","UI,GUI 디자이너","UX Designer","UX 디자이너"],"position":"[Daybit] UI/UX 디자이너(Senior)","reward":1000000,"jd":" • 보안상 모든 파일은 반드시 PDF로 지원해주셔야 검토 가능합니다.\n • 중복지원 불가 - 부득이한 경우 최대 2개까지 가능\n • 외국인 지원자의 경우 비즈니스 수준의 한국어 능력이 필요합니다. (for foreign applicants : Required to business-level of Korean)\n\n체인파트너스는 순수 기술회사와 전통적인 산업 비즈니스 그 사이에서 새롭게 도래하는 블록체인 세계의 미래를 만들어 나가고자 합니다. \n\n • 한국의 1등 크립토 미디어가 된 디센터(Decenter)\n • 블록체인 아카데미인 디센터유니버시티(Decenter University)\n • 한국 1등 거래소 업비트와 제휴한 유일한 블록체인 비디오 채널인 코인사이트(CoinSight)\n • 한국의 첫 크립토 IB이자 토큰 발행 자문사인 토크노미아(Tokenomia)\n • 세계 첫 Ethereum 오프라인 결제 서비스인 코인덕(Coinduck)\n • 증권사 애널리스트들이 쓰는 크립토 시장 분석 서비스인 CP리서치 등을 만들어 왔습니다.\n\n그리고 오는 하반기에는 한국에서 처음으로 증권사 수준의 소켓 API가 제공되는 초고성능 암호화폐 거래소 데이빗(DAYBIT)이 런칭합니다.\n\n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n\n빠르게 성장하고 있는 체인파트너스라는 로켓에 승선하실 유능한 인재 여러분을 기다립니다.\n\n\n주요업무\n프로젝트 소개\n • 데이빗은 체인파트너스가 만들고 있는 암호화폐 거래소입니다. Erlang 기반의 강력한 성능과 안정성 + 해외 거래소 수준의 UI + 자동거래에 특화된 Socket API 를 장점으로 내세우고 있습니다.\n\n주요업무\n • 웹/모바일 UI/UX 디자인 리딩</t>
  </si>
  <si>
    <t xml:space="preserve"> 인재 채용 후보 발굴 \n • 채용절차관리 \n • 인사 평가 및 성과시스템 구축 \n • 채용 관련 브랜딩 기획 및 진행 \n • 사내 행사 기획 및 진행 \n • 미션, 비전, 핵심가치 고민 및 전달</t>
  </si>
  <si>
    <t>테라펀딩의 기존 서비스 개선 및 고도화\n • 신규 서비스 기획 및 운영 관리\n • 디자인/개발 담당자와의 원활한 커뮤니케이션 및 프로젝트 진행</t>
  </si>
  <si>
    <t>페이코 맞춤혜택 서비스 캠페인 기획 및 운영\n• 데이터 분석을 통한 사용자 맞춤형 캠페인 기획\n• ROAS 기반의 퍼포먼스 마케팅 기획/운영\n• 캠페인 효과 분석 후 개선점 도출</t>
  </si>
  <si>
    <t>고객 상담 및 서비스 운영\n\n가상자산이라는 어려워보이는 서비스를 유저 친화적으로 쉽고, 간단하게 설명하기 위해서 고민하고 유저에게 다가갑니다. 화기애애하고 밝은 분위기의 CS 팀과 같이 업무를 진행합니다.</t>
  </si>
  <si>
    <t>가상자산 거래소 한빗코 웹 UI/UX 기획 및 디자인\n- 가상자산 예치 서비스 Bulldax UI/UX 기획 및 디자인\n- 핀테크, 가상자산 관련 서비스 디자인 R\u0026D\n\n가상자산(암호화폐)이라는 어려워보이는 서비스를 유저 친화적으로 쉽고, 간단하게 풀어내기 위해 고민하고 이를 구현합니다. 다양한 배경의 에너지 넘치는 구성원들이 모인 개발팀과 함께 업무를 진행합니다.</t>
  </si>
  <si>
    <t>rvice Manager (경력)\n • 서비스 채널 커뮤니케이션 (고객 문의 처리, 공지사항 전달 등)\n • 마케팅 (밋업주최, 에어드랍, 보도자료, 키워드 광고 등)\n • 서비스 운영 서포트\n • 코인 상장</t>
  </si>
  <si>
    <t xml:space="preserve"> 밋업 네트워킹 (conf., after party) \n • follow up email \n • SNS 채널 관리(Telegram, Medium, Steemit, Twitter)\n • 사내 소식 SNS 포스팅   \n • 번역 업무 (이메일, 포스팅, 회사 소개서 등</t>
  </si>
  <si>
    <t xml:space="preserve"> BI(Business intelligence) 시스템 운영 및 개발\n • 데이터를 통계 기반 기업 활동에 연관된 의사결정을 돕는 지표 시스템 운영 및 개발\n • 카카오페이의 다양한 서비스 DB 파악 및 지표 Data Modeling\n • BI Dashboard 개발 및 ETL Task</t>
  </si>
  <si>
    <t>숨고 프로덕트 서비스 디자인 (App, Web)\n• 숨고 비전 및 목표에 부합하도록 목적에 따른 UX디자인 전략 도출\n• 정량적/정성적 데이터에 근거한 문제 정의 및 기획\n• 통일성 있는 사용자 경험을 제공 및 퀄리티 개선/관리\n• 숨고 프로덕트 디자이너가 말하는 디자인의 가치: https://blog.naver.com/brave_mobile_mkt/222131247074\n• 숨고 프로덕트 디자이너가 하는 일: https://bit.ly/3eT3EIq</t>
  </si>
  <si>
    <t>API 개발\n• Wallet 개발\n• Trading Engine 개발\n• Node 운영</t>
  </si>
  <si>
    <t>API 서버 개발\n• 어드민 서버 개발</t>
  </si>
  <si>
    <t xml:space="preserve"> 인사제도 설계/수립 및 운영\n • 인력계획 수립/관리\n • 인사관리: 조직관리, 인사발령, 복무관리 등)\n • 인력개발: 채용, 교육훈련, 평가\n • 보상: 급여, 인센티브, 복리후생 등\n • 노무관리</t>
  </si>
  <si>
    <t xml:space="preserve"> 비지니스 성장을 위한 인사 전략적 파트너 역할  \n • 신규 및 중/장기 인사전략 수립  \n • 조직 역량 강화를 위한 평가, 보상, 복리후생 등 전반적인 인사 제도 구축 및 실행  \n • 조직별 인력 TO 관리 \n • 조직에서 발생되는 이슈 분석 및 해결안 도출</t>
  </si>
  <si>
    <t xml:space="preserve"> VR 미니 게임 기획 \n • 자체 캐릭터 IP기반 메인/미니 게임 시나리오 작성 \n • 배경, 캐릭터 설정</t>
  </si>
  <si>
    <t xml:space="preserve"> AWS Cloud기반 인프라 구축/운영, 점검 및 모니터링\n • 서버 자원 최적화 및 보안 안정화\n • DB성능 최적화 및 SQL 모니터링\n • 네트워크 관리 및 모니터링</t>
  </si>
  <si>
    <t xml:space="preserve"> SNS(페이스북, 인스타그램, 블로그 등) 콘텐츠 기획 및 제작\n • 카드뉴스, 이벤트 페이지 등 콘텐츠 기획 및 제작\n • 그 외 다양한 마케팅 업무</t>
  </si>
  <si>
    <t xml:space="preserve"> 카카오 비즈메시지 및 챗봇 서비스의 기업 인바운드 처리 담당\n • 레퍼런스를 토대로 국내 주요기업으로의 서비스 확장 영업</t>
  </si>
  <si>
    <t>Unity엔진을 활용한 RPG 게임 개발\n• 클라이언트 UI 및 게임 컨텐츠 개발</t>
  </si>
  <si>
    <t xml:space="preserve"> Prepare global \u0026amp; local financial reporting (monthly/quarterly/annual) for several companies (including subsidiaries)\n • Manager financial statements and CoA\n • Support preparing consolidated financial statements.\n • Other monthly reporting to HQ in Germany\n • Support quarterly, interim and year-end external audit\n • Communication with HQ in Germany regarding accounting issue\n • Other duties as assigned</t>
  </si>
  <si>
    <t>정보보안 정책수립 및 리스크 관리 \n• 정보보호 인증 심사(PCI-DSS)대응 \n• 사내 방화벽, 백신, 네트워크 관리</t>
  </si>
  <si>
    <t>실시간 상담, 앱 리뷰, 메일, SNS 전반적인 CS 응대\n• 서비스/CS 누적 데이터 관리 및 분석\n• 국/내외 서비스 운영 사례 조사\u2028\n• 서비스 개선에 필요한 사용자 데이터 제공 및 아이디어 제안</t>
  </si>
  <si>
    <t xml:space="preserve"> 요기요\u0026배달통 제품 개발에 필요한 Agile Practice 적용, 개선 및 코칭\n • Cross-functional 팀 협업을 위한 Facilitator 역할 수행\n • 개발 프로세스 개선 및 협업 중심 조직문화 구축을 위한 구성원 피드백 청취 및 Practice 개선 활동</t>
  </si>
  <si>
    <t xml:space="preserve"> 인원현황관리 및 계획수립\n • 급여 시스템 수립\n • 평가 시스템 설계\n • 채용 시스템 설계\n • 기업문화 기획\n • 근로기준, 고용관련대관업무\n • 교육 계획, 각종 양식 제정\n • 자산관리\n • 총무업무</t>
  </si>
  <si>
    <t>블록체인 Accelerator (팀원, 팀장급)\n   - Accenture Managemant\n   - Technical / Venture Strategy\n   - Blockchain Strategy\n   - 블록체인관련 클라이언트들과의 커뮤니케이션\n\n • 암호화폐 리서치 애널리스트\n   - 블록체인 / 암호화폐 리서치\n   - 암호화폐 관련데이터 분석\n   - 블록체인 / 암호화폐 심사, 발굴</t>
  </si>
  <si>
    <t>담당 브랜드의 마케팅 / 커뮤니케이션 전략 수립\n- IMC 관점의 다양한 매체를 활용한 캠페인 실행\n- 캠페인 진행에 따른 결과 분석 및 개선 방향 제시</t>
  </si>
  <si>
    <t>웹디자인\n   -  자사몰 비주얼 기획, 디자인\n   - 입점몰 비주얼 기획, 디자인\n   - 자사몰 배너, 상세페이지 제작\n   - 자사몰 유지/개선/보수 (메이크샵 / html / css 등)\n   - 트렌드 리서치</t>
  </si>
  <si>
    <t xml:space="preserve"> 암호화폐 관련 컨텐츠 제작\n • 암호화폐 동향 분석 컨텐츠 제작\n • 암호화폐 번역 업무 지원</t>
  </si>
  <si>
    <t xml:space="preserve"> UI/UX 디자인\n • 블록체인 / 암호화폐 (가상화폐) 콘텐츠 관련 디자인\n • 기타 디자인\n •(팀원, 팀장급)</t>
  </si>
  <si>
    <t xml:space="preserve"> 데이터베이스(MySQL, Redis) 서버 시스템의 성능 최적화\n • 데이터베이스(MySQL, Redis) 개발 기술지원\n • 데이터 통계 분석 관련 아키텍처 구축 지원\n • 쿼리 튜닝</t>
  </si>
  <si>
    <t xml:space="preserve"> 운영 이슈의 기술 검증\n • DBMS 데이터 확인 및 검증\n • API 문서 분석 및 API 데이터 검증\n • 서비스 운영 기술 서포트</t>
  </si>
  <si>
    <t xml:space="preserve"> QA Plan 및 TC(테스트 케이스) 작성\n • 기능 및 성능 테스트 수행\n • QA Status Report 작성/주기적 품질 체크\n • 자동화 테스트 설계</t>
  </si>
  <si>
    <t xml:space="preserve"> (빅)데이터 분석 (데이터마이닝/통계/머신러닝/최적화)\n • 데이터 핸들링 (gathering, cleansing, Mart 구성)\n • 데이터 시각화/리포팅\n • 데이터 분석을 통한 Consulting 업무</t>
  </si>
  <si>
    <t xml:space="preserve"> 프로모션 및 마켓팅 마테리얼 디자인 기획 및 관리 제작 \n • CX (Corpoarate Experience) 기획 및 빌딩\n • 신규 BI 디자인 기획 및 개발\n • 유관부서 및 외주업체 협업</t>
  </si>
  <si>
    <t>Spring Framework Java를 이용한 모바일 앱, 관리자 화면 등의 REST서버 개발\n• 컨텐츠 스트리밍 인프라를 설계, 구현, 관리</t>
  </si>
  <si>
    <t>Angular를 이용한 관리자 화면 구현\n• React.js를 이용한 모바일 앱용 Web 페이지 구현</t>
  </si>
  <si>
    <t>콘텐츠를 직판하는 iOS SDK의 설계 및 구현\n• 콘텐츠(동영상, 전자책 등) 스트리밍 구현\n• SDK 용량 최적화</t>
  </si>
  <si>
    <t>콘텐츠를 직판하는 Android SDK의 설계 및 구현 \n• 콘텐츠(동영상, 전자책 등) 스트리밍 구현\n• SDK용량 최적화</t>
  </si>
  <si>
    <t xml:space="preserve"> iOS/Android 데이팅 서비스 Product Design\n • 서비스 UX 설계 및 Prototyping\n • 서비스 문제 도출 및 해결\n • 서비스 마케팅 디자인</t>
  </si>
  <si>
    <t xml:space="preserve"> 윌라 콘텐츠(동영상 강좌, 오디오북)에 기반한 (정보성)마케팅 콘텐츠 기획\n • 자사 채널 소셜 미디어(페이스북, 인스타그램, 블로그, 포스트 등) 관리\n • 윌라 회원 대상 정보성 콘텐츠 뉴스레터 기획 및 발송\n • 보도자료 작성 및 배포</t>
  </si>
  <si>
    <t>な業務 \n・顧客データベースの構築 \n・効果的な購買シナリオの設計 \n・営業戦略の設計 \n・営業組織・営業活動との連携\n\n▷具体業務 \n営業戦略設計 \n競合調査 \nLPの改修 \n事例発信 \nメディア連携 \nイベント、記事広出稿 \n勉強会 \nネットワーキング \nリストマネージメントを行う \nインサイドセールスのマネジメント</t>
  </si>
  <si>
    <t>roduct 팀과 협업하여 제품군 (product offerings) 강화 \n•블록체인 기술을 사용하여 새로운 서비스 개발\n•infrastructure 규모 확장 및 안전성 확보\n\n•Work with the product team to enhance our product offerings\n•Build new services utilizing Blockchain technology\n•Scale and secure our infrastructure</t>
  </si>
  <si>
    <t xml:space="preserve">常業務\n・月次、年次決算業務 \n・部門別管理会計業務 \n・経理体制の構築 \n・監査法人、税理士法人対応 \n・マネジメント業務\n\n▼その他の業務 （経験やスキルに応じてお任せいたします） \n・M＆A関連の業務（企業価値評価／財務デューデリジェンス／PMI など） \n・業務効率化施策／BPR推進 \n・IPO準備業務、開示書類作成 </t>
  </si>
  <si>
    <t xml:space="preserve"> 한국 시장에서의 ‘아자르’ 브랜드 정의 및 구체화\n • 한국 시장 광고 커뮤니케이션 기획 및 관리\n • 한국 시장 온.오프 마케팅 기획 및 실행\n • 브랜디드 컨텐츠 기획 및 제작 (인플루엔서, 셀럽 등)</t>
  </si>
  <si>
    <t xml:space="preserve"> •  수강생 전화 및 메일 응대\n   •  수강생 컴플레인 관련 문제 해결\n   •  프로그램 만족도 향상을 위한 아이디어 제시\n   •  마이다노 이벤트 및 클래스 오픈 기획 참여</t>
  </si>
  <si>
    <t xml:space="preserve"> 담당업무: 출판 영업 대리-과장급 \n\n • 업무 내용 \n   - 온라인서점 영업관리\n   - 오프라인서점 영업관리\n   - 도서 프로모션 기획 및 실행\n\n • 자격 요건 \n   - 출판사 마케팅 경력 3년차 이상</t>
  </si>
  <si>
    <t>신규 서비스 기획\n• 웹서비스 / 플랫폼 기획</t>
  </si>
  <si>
    <t xml:space="preserve"> 서비스 운영 : 가입 유저 승인, 신고자 접수 처리, 테마 유저 풀 확보 등 유저의 원활한 서비스 이용을 위해 전반적인 앱 운영 및 관리를 진행합니다.\n • 고객 관리 : CS메일 응대 및 고객으로부터 발견되는 이슈를 파악하고 , 빠르고 정확하게 공유하여 개선됨을 목표로 합니다.\n • 앱 내 커뮤니티 관리 : 앱 내 게시판 서비스를 모니터링하고, 정책 위반 유저에 대한 조치를 합니다.</t>
  </si>
  <si>
    <t xml:space="preserve"> 결산업무(월/분기/연) 및 연결회계(K-IFRS) 재무제표 작성\n • 자회사 결산 지원, 재무이슈 검토 및 관리\n • 지분법 평가  \n • 이연법인세 및 세무조정 업무</t>
  </si>
  <si>
    <t xml:space="preserve"> 120만 팔로워 SNS 채널에 게시할 미디어커머스 콘텐츠 기획 및 제작\n • SNS (페이스북, 인스타그램, 블로그 등) 채널 기획- 제작 및 운영\n • SNS 커머스/바이럴 콘텐츠 제작 및 광고 집행\n\n담당업무\n • 오늘의집 페이스북(https://www.facebook.com/interiortoday ) 에 업로드 되는 게시물 중 일부를 기획/제작합니다. 기본적으로는 현재 업로드되는 포맷의 콘텐츠를, 더 좋은 것이 있다면 그것을 만듭니다. \n • 논의를 통하여 아래 채널 중 하나를 운영하고, 필요한 콘텐츠를 기획/제작합니다.</t>
  </si>
  <si>
    <t xml:space="preserve"> 고팍스 UI 개발 및 사용성 개선\u2028\n • 퍼포먼스 최적화 및 브라우저 사이드 보안 개선\u2028\n • Cross Browser / Responsive Web 지원</t>
  </si>
  <si>
    <t xml:space="preserve"> 국내외 마케팅 제휴 프로젝트 기획, 운영 \n • 핑크퐁 글로벌 팬덤 확산을 위한 프로그램 기획, 운영 (글로벌 서포터즈, 유튜버 콜라보 등) \n • 핑크퐁 영문 SNS 등 다양한 홍보 채널 운영 및 신규 채널 발굴</t>
  </si>
  <si>
    <t xml:space="preserve"> 핑크퐁 플래그십 매장 및 팝업스토어, 체험전의 마케팅 프로모션 기획, 실행 \n • 국내 핑크퐁 팬덤 확산을 위한 프로그램 기획, 운영</t>
  </si>
  <si>
    <t>고객별, 서비스별 raw data 분산저장 (예, Hadoop, Spark)\n- 머신러닝 모델 적용을 위한 데이터 정제 (예, MongoDB, CSV 등)\n- 분석엔진 실행후 Rest API 구현\n- CI/CD 파이프 라인 개발\n- 인공지능 분석엔진 공동개발 참여</t>
  </si>
  <si>
    <t>미디어 플랫폼 서비스 \u0026 UX 기획\n• 서비스 조사, 분석\n• 기획 산출물 작성\n• 서비스 운영 대응 (요건 정의)</t>
  </si>
  <si>
    <t xml:space="preserve"> iOS에서 동작하는 모바일 앱의 UI 수정\n • iOS와 Unity 를 연동하여 동작하므로, C#을 사용하는 Unity 코드 수정\n • 데이터 관리와 관련하여 python 코드를 사용</t>
  </si>
  <si>
    <t>안드로이드 클라이언트 개발</t>
  </si>
  <si>
    <t>서비스 플랫폼 개발\n- RESTful API 개발\n- AWS 운영</t>
  </si>
  <si>
    <t>iOS 개발 (콘텐츠 플랫폼 앱 개발)</t>
  </si>
  <si>
    <t>이크코리아 기업부설연구소\n • 유라이크코리아 서비스인 'LiveCare' 웹 개발\n • 신규 프로젝트 관련 웹 개발</t>
  </si>
  <si>
    <t xml:space="preserve"> 자사에서 서비스 또는 개발중인 프로젝트 개발 및 유지보수</t>
  </si>
  <si>
    <t xml:space="preserve"> 소셜미디어 채널 운영 및 관리 (텔레그램, 카카오톡, 트위터, Steemit, 유투브, Medium 등)\n • Google Analytics (또는 기타 툴)을 통한 전반적인 traffic 분석 (웹, 에플리케이션 등)\n • EOSDAQ 또는 이오스 생태계 관련 컨텐츠 작성\n • 기타 전반적인 홍보 관련 업무</t>
  </si>
  <si>
    <t xml:space="preserve"> 콘텐츠 에디팅\n • 콘텐츠 기획</t>
  </si>
  <si>
    <t xml:space="preserve"> 쏘카의 퍼포먼스 마케팅 전략 수립 및 실행\t\t\t\t\t\n • 데이터 분석을 바탕으로한 퍼포먼스 운영 최적화\t\t\t\t\t\n • 페이스북 / 구글 / 네이버 등 기존 채널 운영 및 신규 매체 탐색 \t\t\t\t\t\n • 대행사 협업 커뮤니케이션</t>
  </si>
  <si>
    <t>Linux/Windows 서버 구성 및 운영을 합니다.\n• IDC/사내 네트워크 구성 및 관리를 합니다.\n• 시스템 운영 자동화 및 로그 분석을 합니다.\n• 각종 시스템 보안 이슈에 대한 대처를 합니다.</t>
  </si>
  <si>
    <t>서비스 기획 및 UX 설계\n• 서비스 릴리즈 및 운영</t>
  </si>
  <si>
    <t xml:space="preserve"> 마켓컬리 물류 인프라 서비스PM\n • WMS, TMS 시스템 고도화 및 뉴플랫폼 기획 및 설계\n • 마켓컬리와 연동하는 3rd party 시스템 연동 프로젝트 관리\n • 개발 프로젝트 우선순위 및 일정관리</t>
  </si>
  <si>
    <t>RF(Zigbee, Wi-Fi)모듈 적용 개발 관리\n • 신규 제품 KC 인증 진행 및 관리\n • 파트너 회사 제품과 연동에 필요한 H/W,S/W 검토 및 관리</t>
  </si>
  <si>
    <t xml:space="preserve"> 마켓컬리몰 New Platform PM\n • 뉴플랫폼용 고객 인터페이스 기능 요건 분석 및 기획/설계\n • 뉴플랫폼용 백오피스 시스템 연관 프로세스 분석\n • 3rd party 파트너사(개발 및 기획), 내부 개발팀과 개발 협업(Agile 방식)</t>
  </si>
  <si>
    <t xml:space="preserve"> 네이버지도 서비스 (검색 /대중교통 /플랫폼 ) API 검수/모니터링 시스템 개발\n • 지도 데이터 기반 개인화 시스템 개발</t>
  </si>
  <si>
    <t xml:space="preserve"> 태양광 금융/비즈니스 플랫폼 프론트엔드 개발/운영  (www.solarconnect.kr, biz.solarconnect.kr) \n • 재사용 가능한 UI 컴포넌트 개발/운영</t>
  </si>
  <si>
    <t xml:space="preserve"> 국내외 숙박 관련 API연동 및 서버 애플리케이션 개발</t>
  </si>
  <si>
    <t>, 회계, 정산, 세무\n • 기업의 결산, 세금, 급여 등 정리, 담당 세무사와 소통, 절차 개선 및 효율화 방안 제시\n • 각종 지원사업 탐색 및 관리, 제반 서류 작성, 지출 관리\n • 분기별/연도별 실적에 따른 사업계획 수립 보조\n\n법무\n • 정기/임시 주주총회 운영\n • 담당 법무사와 각종 등기 및 서류작업 진행</t>
  </si>
  <si>
    <t>ORCAD 회로설계\n• PADS PCB 설계\n• Base Band 회로 및 보드 개발</t>
  </si>
  <si>
    <t xml:space="preserve"> 마켓잇 앱(App) 및 광고주 페이지(Web)의 UI/UX 설계 및 디자인\n • 마켓잇 웹사이트, 마케팅용 자료 등 팀 내 기타 자료 디자인</t>
  </si>
  <si>
    <t>크리에이트립 프로덕트 개발 총괄</t>
  </si>
  <si>
    <t>온오프라인 통합마케팅 전략 기획 및 소셜미디어 마케팅 기획\n• 통합 마케팅, 캠페인 등 프로젝트 제안 기획 및 영업\n• 팀원과 함께 브랜드, 캠페인, 소셜 영상 기획\n• 마케팅, 브랜딩, 영상 등에 대한 전반적인 업무\n  (제안 영업이 많을 경우 업무 비중 조율)</t>
  </si>
  <si>
    <t xml:space="preserve"> 네이버지도 서비스 (검색 /대중교통 /플랫폼 ) API 개발\n • 네이버지도 사용자 데이터 수집 /분석 /가공\n • 지도 데이터 분석 및 가공</t>
  </si>
  <si>
    <t xml:space="preserve"> 빠르고 안정적인 내비게이션 엔진 개발</t>
  </si>
  <si>
    <t xml:space="preserve"> 모바일 앱 개발 - iOS</t>
  </si>
  <si>
    <t xml:space="preserve"> 모바일 앱 개발 - Android</t>
  </si>
  <si>
    <t>마이리얼트립 서비스 전체 백엔드 시스템 구현(루비온레일즈, 자바) 및 운영\n\n• 웹서비스 요구사항 분석 및 구현 (루비온레일즈)\n   - 마이리얼트립 투어/액티비티 웹서비스 개발\n   - 마이리얼트립 파트너 웹서비스 개발\n   - 모바일 클라이언트 API 개발\n\n• 신규 서비스 구축 및 운영 (자바-스프링)\n   - 항공, 호텔, 메타 검색, 외부 연동 시스템의 개발 및 운영\n\n• DevOps\n   - AWS 인프라 구축 및 운영</t>
  </si>
  <si>
    <t xml:space="preserve"> 네이버 지도 (PC/Mobile Web) 서비스 개발\n • 네이버 지도 JavaScript API 개발\n • 네이버 지도 3D JavaScript API 개발\n • 네이버 지도 서비스용 어드민 도구 개발</t>
  </si>
  <si>
    <t xml:space="preserve"> SPA 웹사이트 퍼블리싱 작업\n\n채용절차\n • 서류 전형 - 1차 실무진 면접 - 2차 임원면접 - 최종합격</t>
  </si>
  <si>
    <t xml:space="preserve"> 모바일게임 GUI 디자인(시각적 요소 디자인 및 구현 작업 포함, 와이어프레이밍 업무 없음)\n • Unity3D uGUI 작업 및 아틀라스 최적화 작업\n • GUI 연출 제작 및 리드</t>
  </si>
  <si>
    <t>Broof backend 개발 및 유지보수\n• VisitMe SaaS 서버 개발</t>
  </si>
  <si>
    <t xml:space="preserve"> 소비자 인사이트 리서치\n • 상품기획/ 개발\n • OEM사 관리\n • 마케팅 기획 참여</t>
  </si>
  <si>
    <t xml:space="preserve"> 신규 프로젝트에 대한 시장 조사\n • 신규 프로젝트 기획 검증\n • 프로젝트 진행 관리 및 지원</t>
  </si>
  <si>
    <t xml:space="preserve"> 테라 페이먼트 프로덕트 UI/UX 디자인 업무 지원\n • 마케팅 자료 디자인 지원\n\n* 고용형태 : 해당 포지션은 3개월 인턴쉽 과정으로 평가에 따라 정규직 전환의 기회가 부여됩니다.</t>
  </si>
  <si>
    <t xml:space="preserve"> 요기요/배달통 서비스 Product 총괄 (UX 포함)\n • 사용자들이 사용하고 싶어하는 product 만들기\n • 시장에서 winning 하는 서비스가 될 수 있도록 시장 분석, 서비스 기획, 구축,\n     운영까지 product life cycle의 모든 과정 리딩\n • Product 관련 회의체 운영\n • 이를 위한 건강한 PO \u0026 UX 조직 구축</t>
  </si>
  <si>
    <t xml:space="preserve"> 신규 시장 조사 및 서비스 출시\n • 국내/외 P2P/금융 선도사 벤치마크\n • 해외(미주/홍콩) 투자자 영업 및 관리</t>
  </si>
  <si>
    <t>라이브케어/헬스케어 관련 신규 서비스 기획 및 개발\n• 기능 정의, 문제해결 방안 수립 및 스토리보드 작성\n• 데이터 기반 서비스 개선 및 프로젝트 관리 업무</t>
  </si>
  <si>
    <t xml:space="preserve"> 브랜드 전략 수립 및 관리\n • Marketing Program 기획 및 운영\n • IMC 통합 마케팅\n • 제휴 마케팅 기획/관리\n • 홍보대행사 외주 관리\n • 온/오프라인 프로모션 기획 및 운영\n • 마케팅 성과 분석</t>
  </si>
  <si>
    <t>젝트 소개\n체인파트너스 내 초기 프로젝트들의 MVP 웹사이트를 개발합니다.\n추후 프로젝트가 커질 경우, 해당 프로젝트 소속으로 전환할 수 있습니다.\n프로젝트 초기부터 기획에 참여할 수 있습니다.\n\n주요 업무\n • Wordpress 테마 및 플러그인 설치 등을 통한 사이트 제작\n • 개발 RoI 를 고려하여 MVP 개발의 기획에도 참여합니다.</t>
  </si>
  <si>
    <t xml:space="preserve"> 체인파트너스의 Product 개발 등 서비스 전반 총괄 PM 역할 수행 (프로덕트 기획, 프로젝트 일정관리, 이슈 및 리스크 대응, 총괄운영)\n • 체인파트너스 모바일 app/web 서비스 개발을 위한 Technical SPoC\n • 블록체인 시장 조사 및 Data base 를 바탕으로 한 가설 검증 및 실행 (A/B Test 등)\n • 고객에게 블록체인 시장성 인지와 더 나은 가치를 제공하기 위한 끊임없는 연구</t>
  </si>
  <si>
    <t>온다 PMS 영업\n\n온다 PMS는 국내 최고의 SaaS(Software as a Service) 숙박관리시스템(PMS)\n펜션, 리조트 등 숙박업체 대상 영업 실행 \n \n • 타겟 고객에 대한 리서치\n\n숙박 시장 전반 트렌드 조사 \n리서치에 따른 영업 계획 고도화 및 실행\n \n • 온다 PMS 고객 커뮤니케이션 \n\n제품 사용상 문제점 파악을 위한 고객 커뮤니케이션\n고객 니즈 파악을 위한 효율적인 소통 \n내부 개발, 운영팀 공유 후 서비스 개선</t>
  </si>
  <si>
    <t>의사결정 및 커뮤니케이션 지원 (각 종 미팅, 보고회 준비 / 메일, 소셜 미디어 대응)\n • 일정 및 예산관리 지원 ( 미팅 arrange, 대내외 행사 준비 / 임원 출장지원 및 비용 정산 \n  업무 등)\n • 임원 내방객, 외부 파트너 연락 응대 등\n • 현업의 필요시 자회사 업무를 백업 지원</t>
  </si>
  <si>
    <t>호화폐 거래소 매매체결 시스템 운영\n•주문/체결/시세 데이터 관리 시스템 운영\n•주문관리 데이터베이스 관리\n•시스템 모니터링 및 장애 대응\n•거래소 정책 및 운영 전략 개발\n•거래소 업무규정 개발 및 적용\n•거래소 운영시스템 개발\n\n•Operate the exchange order matching system\n•Operate the management system of order, fulfillment and market price data\n•Manage order management database\n•Monitor system and respond to issues\n•Establish exchange policies and operation strategies\n•Establish and apply exchange operation procedures\n•Develop an exchange operation system</t>
  </si>
  <si>
    <t xml:space="preserve"> Develop and maintain technology and operational risk management frameworks, methodologies and independent assurance activities\n • Identify, monitor and report on the company’s technology and operational risks\n • Provide oversight and effective challenge over risks relating to technology and exchange operation to influence senior management decision-making\n • Establish Risk Management Committee and organise periodic committee meetings\n • Develop and maintain regular risk reporting (KRI’s) and MI (reports). This reporting will be used for risk committee and BOD meetings and also to provide assurance for regulators\n • Support, advise and partner with other stakeholders to implement risk management tools, processes and methodologies to help identify and manage risks associated with exchange operation and ensure they are used effectively.\n • Drive improvements in risk culture across business functions\n • Share and promote risk management best practices and consistency in approaches across the business\n • Provide risk management training and education to all levels of employees\n • Facilitate ‘deep dive’ risks assessments or workshops with stakeholders</t>
  </si>
  <si>
    <t xml:space="preserve"> \u003c야생의 땅: 듀랑고\u003e의 클라이언트 개발 \n • 게임 컨텐츠 / UI</t>
  </si>
  <si>
    <t xml:space="preserve"> \u003c야생의 땅: 듀랑고\u003e 의 대규모 멀티플레이어 게임플레이 로직 개발</t>
  </si>
  <si>
    <t xml:space="preserve"> 기업 고객 대상 오피스 임대차 세일즈\n • 기업 고객 발굴\n • 기업 맞춤 임대차 컨설팅</t>
  </si>
  <si>
    <t xml:space="preserve"> \u003c야생의 땅: 듀랑고\u003e의 내부 서비스운영 도구 개발 \n • \u003c듀랑고맵스\u003e 개발</t>
  </si>
  <si>
    <t>일반적인 보안 이벤트 분석 및 모니터링\n• 이상 징후 이벤트 분석 및 모니터링\n• 보안장비 정책 감사\n• 보안 가이드 라인 작성 및 커뮤니케이션\n• 보안 로그 분석\n• 침해사고 분석보고서\n• 정보보안 모니터링 정책 수정 및 추가\n• 정보보안 모니터링 정책 고도화</t>
  </si>
  <si>
    <t xml:space="preserve"> 모바일 MMORPG 야생의 땅:듀랑고 배경어셋 제작</t>
  </si>
  <si>
    <t>안드로이드 네이티브 개발(개발 언어: Java, Kotlin)\n• 짐싸 서비스 모바일 앱 개발 및 운영</t>
  </si>
  <si>
    <t xml:space="preserve"> '야생의 땅: 듀랑고' 내 캐릭터 및 동물 컨셉 아트 및 일러스트 제작</t>
  </si>
  <si>
    <t xml:space="preserve"> 야생의 땅: 듀랑고의 라이브 중의 각종 밸런싱 담당</t>
  </si>
  <si>
    <t>비일팔공의 데이터 파이프라인은 아래와 같이 크게 3가지 파트로 분류할 수 있습니다.\n\n1)데이터 수집: 데이터 수집 파트는 인터페이스(API) 정의 및 구축부터 시작합니다. 광고 링크 클릭이나 SDK를 통해 수집되는 데이터는 사용자 데이터는 Go로 만들어진 WAS를 지나, Python으로 만들어진 Event Worker의 광고 성과 분석 엔진을 거치게 됩니다.\n\n2)데이터 처리: 데이터 처리 파트는 실시간 마케팅 캠페인 최적화를 위한 Speed Layer와 정확한 대용량 데이터 분석을 위한 Batch Layer로 나뉩니다. Event Worker에서 광고 분석 엔진을 거친 데이터들은 Speed Layer의 Druid에서 통계 데이터로 집계되고, Postback Worker에서 광고 최적화를 위해 포스트백으로 보내지게 됩니다. 동시에 Batch Layer에서는 Fraud Detection, 재설치/잔존율 분석, Raw Data Export, 정확한 통계 제공 등을 위한 Spark job이 daily 혹은 hourly로 돌게 됩니다.\n\n3)데이터 제공: 처리가 완료된 데이터들은 최종적으로 에어브릿지 대시보드, 마스터 API, 포스트백, S3, 3rd Party(Braze, Amplitude) Integration 등 다양한 데이터 소스로 제공됩니다.\n\n백엔드 엔지니어는 AWS를 기반으로 대시보드 RESTful API, 광고 서버, 이벤트 수집 서버, 이벤트 기여도 분석 엔진, Postback Target 워커와 같은 다양한 서버들을 개발하고 운영합니다. 중앙 Logging, Monitoring 서비스를 운용하여 많은 서버들을 문제 없이 작동하도록 하며, 서비스가 결함 허용적이고 선형적 확장 가능한 구조로 개발해야 합니다.</t>
  </si>
  <si>
    <t>아이폰 네이티브 개발(개발 언어 : Swift)\n• 짐싸 서비스 모바일 앱 개발 및 운영</t>
  </si>
  <si>
    <t>내 1위 데이팅 매칭 서비스 글램 Android 플랫폼의 신규 기능 개발\n•글램 글로벌 출시를 위한 앱 최적화와 로컬라이징\n•글램 Android 플랫폼 개선 작업과 관리</t>
  </si>
  <si>
    <t>내 1위 데이팅 매칭 서비스 글램 iOS 플랫폼의 신규 기능 개발\n•글램 글로벌 출시를 위한 앱 최적화와 로컬라이징\n•글램 iOS 플랫폼 개선 작업과 관리\n\n글램 iOS 플랫폼의 신규 기능을 개발하며 전반적인 개선 작업과 관리를 하게 됩니다. 우리는 높은 수준의 디자인과 월드와이드 사용자 경험을 추구하면서 기술적 챌린징을 받아왔고, 이를 통해 수준 높고 깊은 기술력을 가지게 되었습니다. 또한 글로벌 출시를 앞두고 신규 기능을 비롯한 앱 최적화와 로컬라이징 등 다양한 도전과제가 기다리고 있습니다.\n\n글램 iOS 앱은 Cocoa MVC, MVVM 패턴 기반이며 Swift로 작성되었습니다. 세분화된 Storyboard로 유연한 화면 플로우를 가질 수 있도록 했고 Autolayout을 적극 사용합니다. 그리고 자체 글로벌 가이드 기준에 맞춘 컴포넌트를 정의하여 사용합니다. CocoaPods으로 디펜던시 관리를 하고 Fabric, Firebase, AccountKit 등 다양한 서드 파티 SDK를 도입하여 자체 데이터 수집, 로그인 기능, 이벤트 트래킹, 크래시 리포트 등 다방면으로 활용하고 있습니다.\n\n지금까지 서비스가 급성장해오면서 기능 개발에만 몰두해왔다면 앞으로는 코딩 패러다임, 코드 컨벤션, CI/CD, 테스트 자동화 등 기술적 Best Practices도 함께 가져갈 수 있는 높은 수준의 iOS 플랫폼 팀을 목표로 하고 있습니다.\n\n우리는 모든 기능을 사용자 중심에서 생각합니다. 사전에 사용자 경험을 해치지 않도록 장애를 예측하고 대비하며, 유저 피드백를 바탕으로 개발합니다. 이러한 과정에서 여태껏 경험해보지 못한 많은 문제들을 해결해가며 점점 더 완성도 높은 서비스를 만들고 함께 쭉쭉 성장해나갈거라 믿습니다.\n\n글로벌 레벨의 클라이언트 개발 운영을 경험하는 소중한 기회를 함께했으면 합니다.</t>
  </si>
  <si>
    <t xml:space="preserve"> 온/오프라인 광고 기획 및 운영\n • 광고 효율 데이터 정리 및 분석\n • 광고 소재 및 랜딩 페이지 기획\n • 이메일 마케팅 기획 및 효율 분석\n • SNS 운영 및 이벤트 기획\n\n* 민병철유폰의 마케팅은 2018년 구글의 'think 2018 with Google' 세미나에서 2,500여 명의 마케터들에게 우수 케이스로 소개되었으며, Youtube Trueview 우수 광고 캠페인으로 선정되었습니다.</t>
  </si>
  <si>
    <t>PORTUNITIES\n • Leads finance project or group of projects to ensure successful delivery in terms of scope, time, quality and budget, and works together with various stakeholders to ensure smooth transition\n\n • Develops project plans with relevant phases, milestones, deliverables and budget \n • Ensures project deliverables in terms of scope, quality and time \n • Supports development and execution of sound change management plan to secure smooth transition \n • Governs and follows project methodology and best practice usage in terms of process transition\n • Builds and maintains strong relations across the organization with all stakeholders\n • Performs ad-hoc tasks to ensure timely execution of projects and preempts potential issues that might arise \n • Performs financial analysis for finance projects or support/advise other finance functions as required on an ad-hoc basis\n • Set up or improve processes that eventually help to improve financials or financial analysis or control\n\n • Finance-multiplayer who can eventually move to other finance function</t>
  </si>
  <si>
    <t xml:space="preserve"> 전시/공간 디자이너 (경력 5년차 이상~10년차 미만)\n • 그래픽/미디어 디자이너 (경력 5년차 이상~10년차 미만)</t>
  </si>
  <si>
    <t xml:space="preserve"> 첫차 브랜드 전략 및 기획\n • 첫차 브랜드 디자인 전반</t>
  </si>
  <si>
    <t xml:space="preserve"> 각 직군별 Recruiting(채용) 진행 및 인터뷰 arrange 업무\n •  채용 프로세스 효율을 위한 기획 및 운영\n •  우수 인재 채용을 위한 현업과의 커뮤니케이션 담당\n • 채용채널 관리, 채용 행사 참여 및 신규채널 개발\n • 채용을 위한 다양하고 창의적인 컨텐츠 기획 및 운영\n •  기타 HR admin 업무</t>
  </si>
  <si>
    <t xml:space="preserve"> 데이트팝에 입점 될 제휴 매장 및 메뉴 검수\n2) 광고 컨텐츠 기획 및 제작\n3) 컨텐츠 에디터 관리 업무 및 검수</t>
  </si>
  <si>
    <t xml:space="preserve"> 게임 문구 번역 및 현지화 (한 \u003c-\u003e 영)\n • 문구 검수 및 편집\n • 서비스 관련 문서 번역\n • LQA 기획 및 진행</t>
  </si>
  <si>
    <t xml:space="preserve"> 정보보안 정책, 관리체계 수립 및 이행 \n • 정보자산 위험관리 및 정보보호대책 수립,운영 \n • 온라인 서비스 등의 보안성평가 및 보호대책 이행 \n • 정보보안 감사, 내/외부 보안통제 등</t>
  </si>
  <si>
    <t>디드 동영상 콘텐트의 개념을 정확하게 이해하고, 콘텐트업계에서 CD/제작/감독으로 경험을 해보신분만 지원바랍니다.\n \n • 브랜디드 동영상 콘텐트 기획 / 제작 / 외주프로덕션 관리 \n • 기본업무는 CD이지만, 다양한 role을 팀원들과 함께 수행해야하는 포지션\n • 광고주의 마케팅 needs를 정확하게 이해하고 콘텐트 제작을 위한 creative direction을 수립 (CD로써의 역할)하고 실제 제작 (감독으로써의 역할) 하거나, 외주 업체를 통한 콘텐트 제작 (PD로써의 역할)\n • 최적의 비용과 성과를 위한 다양한 외주업체 발굴 및 관리\n • 광고주와 내부 AE와의 원할한 커뮤니케이션\n • Branded content를 개념을 정확하게 이해하고, 광고 및 광고사업에 대한 열정이 있는분\n • 프리젠테이션 능력 및 interpersonal skill\n • Show-reel 제출 필수</t>
  </si>
  <si>
    <t>Define the global paid media strategy and channel mix to optimize media budgets, creative execution and campaign objectives \n• Oversee a multi-million dollar paid marketing budget, determine the right investment allocation by channel to drive maximum results, and localize efforts across all major markets (US, CAN, UK, JP, AUS, FR, DE, SP, IT) \n• Define and deliver on objectives and key results, meeting Return on Ad Spend (ROAS) and Cost Per Acquisition (CPA) targets to acquire customers at a profitable cost \n• Continuously evaluate and test new tactics to drive growth efficiency \n• Improve digital operations and efficiency by understanding global and local market nuances and building scalable solutions to address needs \n• Share key learnings across HQ and local teams to accelerate growth and replicate the success</t>
  </si>
  <si>
    <t xml:space="preserve"> Unity 3D기반 AR/VR/MR 콘텐츠 개발\n • MS Hololens기반 인터렉션 서비스 개발</t>
  </si>
  <si>
    <t>솔루션/웹/모바일 서비스 기획(스토리보드, 프로토타입 작성) \n• 국내외 유관 서비스 조사 및 벤치마킹 \n• 사업 전략 및 마케팅 전략 기획 지원(관련 기획 문서 작성)</t>
  </si>
  <si>
    <t xml:space="preserve"> Carry ideas/concepts through analysis and evaluation; then develop, test, deploy and support complex software system. \n•  Be able to work at the highest technical level of all phases of applications programming activities. \n•  Provide high level verbal and written communications such as design documents, presentation, decision documents, or research papers. \n•  Design and build advanced applications for the IOS/Android platform \n•  Collaborate with server teams to define, design, and ship new services \n• Work with outside data sources and APIs \n•  Work on bug fixing and improving application performance \n•  Continuously discover, evaluate, and implement new technologies to maximize development efficiency.</t>
  </si>
  <si>
    <t xml:space="preserve"> Dental CAD S/W 개발\n • 3D Algorithm 개발</t>
  </si>
  <si>
    <t>Manage www.furbo.com and our product listings on Amazon platforms (US and international) \n• Own the entire lead-to-purchase funnel, including optimization of landing pages, email marketing to nurture leads, and conversion to purchase \n• Initiate testing plans to continuously improve onsite performance \n• Work with content and paid teams to plan and build nurture funnels for non-converted leads \n• Collaborate with our design and development teams to ensure on-time quality delivery\n• Stay abreast of emerging e-commerce trends, identify and manage brand exposure opportunities and bring fresh, creative thinking to leverage growth tactics in the most surprising and effective ways</t>
  </si>
  <si>
    <t>Dental CAD S/W 기능 분석 및 설계\n• Dental CAD SW (덴처, 보철, 교정 中 1 분야 이상) 기능 분석 및 설계\n• Dental CAD SW (덴처, 보철, 교정 中 1 분야 이상) 벤치마킹, 테스트\n• Dental CAD SW (덴처, 보철, 교정 中 1 분야 이상) 개발 로드맵 수립 및 관리</t>
  </si>
  <si>
    <t xml:space="preserve"> 솔루션 UIX 디자인\n • SNS 광고/프로모션 배너 디자인\n • 인포그래픽 디자인\n • 기타 Service Identity, Service Contents 편집</t>
  </si>
  <si>
    <t xml:space="preserve"> 코인원 서비스 운영 및 유저 사용환경 개선 \n • 회원 관리 및 대고객 서비스\n • VOC반영\n • 사고대응\n • 업무시스템 개선 및 운영기획</t>
  </si>
  <si>
    <t xml:space="preserve"> 데이터 및 로그를 이용하여, 게임 현황 및 유저 행동 관련 인사이트 도출\n • 데이터 분석을 통한 트렌드, 패턴 도출 및 신규 기획 제안</t>
  </si>
  <si>
    <t xml:space="preserve"> 데이터베이스 구축 및 운용\n • 데이터베이스 성능 최적화\n • 데이터베이스관련 데일리호텔 서비스 또는 보안 업무 지원\n • 데일리의 DB 스키마와 관련된 운영관리 업무 지원</t>
  </si>
  <si>
    <t xml:space="preserve"> 예산집행 계획 작성 및 집행, 회사 재무 체계 구축</t>
  </si>
  <si>
    <t>OAuth API, Open API, Classting Pay 개발\n• 통합 Data pipeline 구축, data 수집 및 제공\n• 클래스팅 추천엔진 개발</t>
  </si>
  <si>
    <t>해줌의 B2C/B2B서비스 UX 기획 설계 및 UI디자인</t>
  </si>
  <si>
    <t xml:space="preserve"> 어댑티브 러닝을 위한 데이터 정의 및 추출\n • 어댑티브 러닝 알고리즘 연구 및 개발\n • 분산되어 있는 다양한 데이터의 가공, 정제, 추출 자동화\n • 연구 결과물을 유저에게 즉각적으로 제공할 수 있도록 병렬 처리 시스템 개발\n • 예측 시스템에 대한 DevOps 시스템 개발\n\n[업무환경] \n뤼이드 개발팀은 주로 탐구심이 강한 사람들이 모였습니다. \n • 문제를 인식하면 적극적으로 해결하고 싶은 ‘덕끼’ 욕구를 가지고 있습니다.\n • 지금까지 사용해본 기술들에 대해 평가하고 함께 이야기하기 좋아합니다.\n • 개발과 관련된 최신 경향을 보면 못 참고 반드시 긁어봅니다.\n • 오픈소스와 개발 커뮤니티, 블로그 활동을 즐깁니다.\n\n뤼이드 멤버들은 책임감을 바탕으로 자유롭게 일합니다.\n • Full freedom \u0026 Full responsibility: 책임감을 바탕으로 자유롭게 일합니다.\n • Selflessness: 다른 멤버들을 돕는데 주저하지 않고, 적극적으로 정보를 공유합니다.\n • Excellence: 자신의 한계점(critical mass)을 높게 잡고, 그것을 성취해야만 직성이 풀립니다.</t>
  </si>
  <si>
    <t xml:space="preserve"> 클라이언트 어플리케이션에서 사용하는 API를 개발, 운영합니다.\n • AWS를 기반으로 서비스에 필요한 서버들을 관리 / 개발 합니다.\n • 배포시스템을 개발, 운영합니다.</t>
  </si>
  <si>
    <t>ッション】\n投資先のKPI管理、事業拡大サポート\n\n【主な業務】\n・投資、JV設立に向けた事業計画立案・策定・デューディリジェンス\n・投資後のPMI(モニタリング、経営企画業務支援)\n\n【具体的には】\n●新規事業案件の事業計画立案・策定\n・出資の場合、出資候補企業の事業計画評価(デューディリジェンス)\n・JV設立の場合、パートナー企業と共同で事業計画策定\n\n●出資、JV設立後のモニタリングおよび経営企画支援業務\n・予算/中期計画の審査・査定・指導\n・損益管理、予実分析、KPI管理\n・モニタリング体制の構築</t>
  </si>
  <si>
    <t xml:space="preserve"> 이상 탐지 (Anomaly Detection) 알고리즘 개발 \n • 이상 패턴에 대한 원인 추적 알고리즘 개발 \n • 대용량 데이터 처리 프로세스 자동화 \n • 데이터 기반으로 이상을 탐지하여 게임 라이브 환경에 피드백 \n • 다양한 알고리즘 및 방법론을 연구하고 적용하여 이상 탐지 방안 제안</t>
  </si>
  <si>
    <t xml:space="preserve"> 대용량 데이터를 안정적으로 전달하는 Rest API / Push Service 개발 \n • 시스템의 이상 상황을 탐지하는 모니터링 시스템 개발 \n • 백엔드 서버 구현 및 빠른 프로토타이핑 \n • 새로운 기술의 R\u0026D</t>
  </si>
  <si>
    <t>CS 담당자의 주요 역할은 성형외과와의 커뮤니케이션 관리, 성형외과가 제기하는 이슈사항에 대한 CS 접수·처리 및 업무 프로세스 정립 등의 일이에요.\n• 클라이언트 CS 접수·처리 및 주요 변경사항 공지\n• 충전금 입금·환불 내역 관리\n• 앱 내 이벤트 검수 관리\n• 일본 유저에 대한 CS</t>
  </si>
  <si>
    <t>카카오페이지 iOS 앱의 기능 개발 및 개선</t>
  </si>
  <si>
    <t xml:space="preserve"> SNS마케팅 기획 및 광고집행\n • 바이럴마케팅 기획 및 광고집행\n • 브랜드 프로모션/PR 기획 및 광고집행\n • 사업 및 서비스 기획 참여\n • 그 외 온라인 마케팅 전반</t>
  </si>
  <si>
    <t xml:space="preserve"> Paid channel 퍼포먼스와 ROI 최적화를 통해 비즈니스의 볼륨과 질의 성장 극대화\n • Naver, Google, Daum, Facebook등 paid channel 운영 전략 수립과 운영 및 성과 분석 • New performance channel(Google Shopping,Programatic ads, Double Click) 발굴과 전략수립 및 운영  \n • 마케팅 성과 분석을 통한 인사이트 도출 및 적용  \n • 경쟁사 분석을 통한 위기 관리 및 기회 창출</t>
  </si>
  <si>
    <t xml:space="preserve"> Beta 앱 유지 보수 및 안정화\n • 정식 앱 런칭 개발\n • 앱의 모듈화 및 전반적인 앱 개발 스케줄링</t>
  </si>
  <si>
    <t xml:space="preserve"> 자체 플랫폼 서비스 운영\n • 서비스 피드백 반영 및 정식 서비스 기획 조율</t>
  </si>
  <si>
    <t>젝트 소개\n • 데이빗은 체인파트너스가 만들고 있는 암호화폐 거래소입니다. Erlang 기반의 강력한 성능과 안정성 + 해외 거래소 수준의 UI + 자동거래에 특화된 Socket API 를 장점으로 내세우고 있습니다.\n\n주요 업무\n • 암호화폐 거래소 전체적인 기능 파악\n • 암호화폐 거래소 QA 프로세스 및 체계 확립\n • 암호화폐 거래소 웹/앱 품질/성능 QA 진행 \n • 암호화폐 거래소 테스트 시나리오 작성 및 일정/버전관리\n • 버그 리포트 및 개선사항 도출 및 보고</t>
  </si>
  <si>
    <t>타다 브랜드 아이덴티티 구축 및 브랜드 가이드 제작\n• 서비스 관련 제품, 공간 등 다양한 영역에서 필요한 브랜드 디자인\n• 타다 브랜드 아이덴티티를 바탕으로 한 운영성 디자인 업무 진행 (차량 상품화, 리플렛, 팝업 제작 등)\n• VCNC 인터널 브랜딩 디자인 (웰컴키트, 포스터 디자인 등)\n• 타다 브랜드 관련 모션 그래픽 및 앱 내 모션효과 제작</t>
  </si>
  <si>
    <t xml:space="preserve"> 온/오프라인 마케팅 전략 수립 및 집행</t>
  </si>
  <si>
    <t xml:space="preserve"> iOS, Android 앱 개발 팀 구축 및 관리, 운용</t>
  </si>
  <si>
    <t xml:space="preserve"> 사업 모델 효율 향상 및 개선, 새로운 수익 모델 개발</t>
  </si>
  <si>
    <t xml:space="preserve"> 협력사 관리 및 co-work 계획 수립 및 진행(신입/경력)</t>
  </si>
  <si>
    <t xml:space="preserve"> 마케팅 효율 분석 및 최적화, 콘텐츠 제작 및 배포, 운영 (신입/경력)</t>
  </si>
  <si>
    <t xml:space="preserve"> 고객 CS 담당 업무(신입/경력)</t>
  </si>
  <si>
    <t xml:space="preserve"> Mobile 앱 개발 및 유지, 관리 (신입/경력)</t>
  </si>
  <si>
    <t>핀컨시어지의 비주얼 아이덴티티를 체계적으로 관리 및 발전시키는 업</t>
  </si>
  <si>
    <t xml:space="preserve"> 브랜드 커머스 영상 콘텐츠 기획, 촬영, 편집 (신입/경력)</t>
  </si>
  <si>
    <t>인바운드 고객 미팅 및 재무 상담\n• 재무 컨설팅</t>
  </si>
  <si>
    <t>배달의민족이 왜 때수건을 팔지?\"\n\n‘배민문방구’는 유쾌하고 재미있는 아이템으로 ‘배민다움’을 전하고 있습니다. \n앞으로도 오래오래 배민다움을 전하기 위해, 배민문방구를 함께 키워나갈 브랜드 마케터를 찾습니다.\n\n이런 일을 하게 됩니다. \n • 배민다움에 대한 끊임없는 고민과 실행\n • 배민문방구 제품 기획에서 홍보까지\n • 온/오프라인 판매처 운영 및 사업 전반 관리</t>
  </si>
  <si>
    <t xml:space="preserve"> AWS Cloud 운영 및 관리\n • Microservice 운영 및 관리\n • Windows / Linux 운영 및 관리\n • 다양한 오픈소스 운영 및 관리</t>
  </si>
  <si>
    <t xml:space="preserve"> 금융/대출 블록체인 생태계 개발/운영 ( http://rayonprotocol.io )\n • 이더리움, EOSIO 등 블록체인 플랫폼 분석\n • 블록체인과 연동되는 웹 프론트엔드 개발 (ReactJS 등 이용)\n • 블록체인 연동 모바일 앱 개발\n • 블록체인 관련 Tech Writing</t>
  </si>
  <si>
    <t xml:space="preserve"> 보안솔루션 운영 관리(NAC, SEP, DLP, VPN, 백신등) \n • 보안관제센터 현황 관리(운영/관리/보고) \n • 네트워크 운영을 위한 기술 가이드 \n • 현황 분석을 통한 보안 솔루션 기획/관리 \n • 취약점 진단 결과 검토 등</t>
  </si>
  <si>
    <t xml:space="preserve"> 솔라커넥트 및 자회사의 인사 업무 총괄 \n • 주요 인사제도 기획 및 운영 \n • 우수 인재 발굴 및 채용 채널 관리</t>
  </si>
  <si>
    <t xml:space="preserve"> 브랜드 Identity 구축 프로젝트\n • 브랜드 마케팅 기획 및 실행\n • Market Research</t>
  </si>
  <si>
    <t>운영 효율화 : UAC, Youtube, Facebook 등 주요 퍼포먼스 채널 직접 운영 및 대행사 컨트롤\n• 매체 효율화 : 다양한 매체에 대한 이해도를 기반으로 새로운 매체/캠페인 단위 운영안 제시\n• 애셋 효율화 : 지속적인 애셋 테스트를 통해 애셋 효율화에 대한 리포팅 및 인사이트 드릴링\n• 측정 효율화 : 복합적 KPI 설정 및 관리, 리포팅 및 인사이트 지속 공유</t>
  </si>
  <si>
    <t>지털 커뮤니케이션]\n • 클라이언트 커뮤니케이션\n • 디지털 채널 운영 전략 수립\n • 디지털 콘텐츠 기획\n • 디지털 IMC 캠페인 기획 및 진행\n • 정기 보고서 작성</t>
  </si>
  <si>
    <t xml:space="preserve"> 자사 브랜드(패션 주얼리 악세서리 브랜드)  담당 디지털 마케팅\n • 프로모션/이벤트 기획 및 운영\n • SNS 콘텐츠 제작\n • 광고 집행, 성과 데이터 분석 및 최적화</t>
  </si>
  <si>
    <t>암호화폐 거래소 운영 전략 및 정책, 업무관리 총괄\n• 조직 구성, 리소스 분배, 팀 업무 조율 및 관리 \n• 서비스 품질관리 대내외 커뮤니케이션 총괄</t>
  </si>
  <si>
    <t xml:space="preserve"> 시즌 트렌드 조사 (컬러, 아이템, 그래픽 방향 등)\n • 시즌 별 의류 및 ACC에 적용 될 그래픽 디자인과 패턴물 제작\n • 개발 샘플과 결과물 수정 및 체크</t>
  </si>
  <si>
    <t xml:space="preserve"> 직군별 채용 전략 수립 및 운영\n • 채용 프로세스 효율화\n • 채용 관련 기획 및 관리\n • 포지션 별 인력 소싱 전략 구상 및 실행\n • 우수 인재 채용을 위해 현업과 소통\n • 기타 HR Admin. 업무</t>
  </si>
  <si>
    <t>페이스북, 인스타그램 등 SNS 채널 운영 전략 수립 \n• 해외관광청, 여행, 라이프스타일 콘텐츠 제작,기획 및 광고 집행 \n• 고객사와의 영문 이메일 커뮤니케이션 및 보고서 작성</t>
  </si>
  <si>
    <t xml:space="preserve"> 미소의 전반적인 인사 업무 담당\n • 인사 기획 및 관리\n • 성과 평가 및 보상 체계, 사내 정책 설계 및 실행\n • 필요한 트레이닝 프로그램 기획 및 실행</t>
  </si>
  <si>
    <t>IoT디바이스와 모바일 앱간 통신을 중계하며 데이터베이스 구축/관리\n• 플랫폼\n   - AWS Lambda\n   - AWS IoT\n   - DynomoDB\n   - Google Firebase\n   - Node.js\n   - Amazon Alexa</t>
  </si>
  <si>
    <t xml:space="preserve"> 회계/세무 관련 경영/사업지원 실무 업무\n • 정기 매출 및 비용 등 정산/관리\n • 장부/증빙관리\n • 원천세 신고\n • 부가세 신고\n • 기타 일반사무(사무행정)</t>
  </si>
  <si>
    <t>과 같은 업무를 하게 됩니다:\n • Swift 언어를 이용한 교육용 iOS 앱 클라이언트 개발</t>
  </si>
  <si>
    <t xml:space="preserve"> 위블락 광고플랫폼 기획 담당</t>
  </si>
  <si>
    <t xml:space="preserve"> 신기술 리서치 및 발굴\n • 사업 기획 및 개발\n • 프로젝트 / 제품 관리 \n • 파트너사 관리\n • 기술역량 강화 교육 기획 및 운영</t>
  </si>
  <si>
    <t xml:space="preserve"> 블록체인 디지털 광고 weBloc 토큰 구조 설계 및 시뮬레이션</t>
  </si>
  <si>
    <t>두브레인 앱 내 요구사항에 대한 프로그래밍</t>
  </si>
  <si>
    <t xml:space="preserve"> 일을 하게 됩니다.\n • 배달의민족 브랜딩 캠페인 전체 과정을 리딩합니다. 직접 기획하고 실행하고 분석까지.\n • 배민 치믈리에 자격시험처럼 큰 캠페인부터 잡지테러같은 작지만 단단한 캠페인까지\n     배민의 크고 작은 브랜딩 캠페인을 직접 만들게 됩니다.\n • 대행사 커뮤니케이션, 매체 운영 및 예산 관리 등을 하게 될지도 몰라요.</t>
  </si>
  <si>
    <t xml:space="preserve"> 데이터 프로덕트/서비스 개발\n2. 데이터 모델 수립, 테스트, 개선\n3. 커머스 데이터의 통계 분석 및 인사이트 제시</t>
  </si>
  <si>
    <t xml:space="preserve"> 버거킹 직영점 매장 시설 유지 관리 및 보수</t>
  </si>
  <si>
    <t xml:space="preserve"> '월/분기/연 결산업무, 세무관련 업무\n • '재무제표 작성 및 분석, 회계감사 및 보고서 작성</t>
  </si>
  <si>
    <t xml:space="preserve"> Monthly Biz Planning\n • Monthly/Quarterly Closing \u0026 Performance Review\n • Cost Tracking \u0026 Monitoring\n • Business Feasibility Analysis\n • Overseas company Control \u0026 Support</t>
  </si>
  <si>
    <t>모빌리티 서비스에서 발생하는 다양한 시공간 빅데이터 분석 요구사항 정리,  데이터 처리, 분석 및 결과 공유\n∙ 서비스 고도화를 위한 데이터 분석 파이프라인 작성\n∙ 신규 사업 및 전략 수립을 위한 수익/손해 분석, 예측 모델 수립, 가설 검증을 위한 다양한 실험 설계\n∙ 시공간 빅데이터 분석 방법론 연구 및 개발을 통한 서비스 고도화 방안 제안\n∙ 사업 지표 정의 및 집계</t>
  </si>
  <si>
    <t xml:space="preserve"> 중화 문화권(중국,홍콩,대만,말련,기타 아시아 화교권) 진출 - 향후 아시아 전체로 역할 확대 가능\n • 크리에이트립 SNS 관리, 서비스/제휴/광고 관련 PR\n • 중화 문화권 방한여행 매체/블로거 발굴 및 제휴\n • 크리에이트립 가입자 Customer Service 관리 (CS 담당자는 따로 있습니다.)\n • 한국어-현지어 번역 및 감수</t>
  </si>
  <si>
    <t xml:space="preserve"> 신규 팀원 채용, 면접\n • 팀 생산성 향상을 위한 조직관리\n • 팀원 성장을 위한 교육지원</t>
  </si>
  <si>
    <t>신규 컨텐츠 기획\n• 게임 시스템 규칙 및 인터페이스 기획\n• 게임 플레이 밸런싱\n• 컨텐츠 보상 설계, 아이템 구성 및 제작\n• 유료화 관련 기획</t>
  </si>
  <si>
    <t xml:space="preserve"> 뉴미디어 콘텐츠 촬영, 편집\n • 뉴미디어 콘텐츠 연출, 기획\n • 채널 방향성 및 전략수립\n • 기타 파트너십 업무</t>
  </si>
  <si>
    <t>発製品\t\n◆『ACELINK NX-Pro(エースリンク・エヌエックス・プロ)』\n会計事務所で必要となる業務をトータルに支援するソフトウェア製品です。顧問先の企業にも導入すれば相互のデータ共有も可能で、一段と効率的な業務ができるようになります。\n\n◆『Galileopt(ガリレオプト)』 『MJSLINK(エムジェーエスリンク)』\n財務を中核に「販売・在庫」「人事・給与」「債権・債務」など、企業経営に必要なあらゆるデータを効率的に統合管理します。\n“ERPパッケージ（統合基幹システム）”と呼ばれる分野のソフトウェア製品です。\n\n・使用環境・言語\nC、C++、C♯、Delphi、JavaScript、VB、.NETなど\n\n・キャリアステップ\n将来的には、システム設計、技術研究、企画設計などを行っていただきます。また、リーダーや管理職というポジションにも果敢に挑戦してください。</t>
  </si>
  <si>
    <t>的スタッフとして情報のデザインや仕様の策定などの業務から制作進行管理の業務までを行っていただきます。外部委託業者との進捗管理だけでなく、社内に技術ノウハウを蓄積し、展開する社内マネジメントも行っていただきます。\n\n■仕事の魅力\n複数のサイトを発展させる管理能力を磨くことで、視野の広さや技術の向上が望めます。技術習得の支援体制は整っています。セミナーや書物など自発的な技術の向上を奨励しています。また、外部委託業者との折衝もあるので、チームマネージメントのキャリアを積むことができます。</t>
  </si>
  <si>
    <t xml:space="preserve"> App (Android, iOS), Web UI/UX 디자인\n • 서비스 기획 방향에 적합한 UI 구성 및 GUI 컨셉 도출\n • 기존 서비스의 퀄리티 향상을 위한 GUI 개선 진행</t>
  </si>
  <si>
    <t xml:space="preserve"> 요기요/배달통 검색서비스 구축 및 운영 \n • 오픈소스(Solr, ElasticSearch) 기반 검색서비스 구축 및 운영\n • 검색 품질 향상을 위한 데이터 분석\n • 검색서비스 성능 튜닝\n • 형태소분석기 튜닝</t>
  </si>
  <si>
    <t>성과지표, AB테스트에 기반한 광고 최적화 및 홈페이지 효율 개선 \n• 온라인 채널별 퍼포먼스, ROAS 관리 \n• 사업별 전략 수립 후 온/오프라인 프로젝트 기획, 실행 후 성과 분석 \n• 담당팀과의 협업, 커뮤니케이션을 통한 목표 설정 및 업무 조율</t>
  </si>
  <si>
    <t xml:space="preserve"> 서비스 PM그룹 내 UX조직에서 서비스 전략 및 선행 UX/UI 실무 담당  \n • 카카오페이지 서비스 전반의 UX기획 + UI프로토타입 제시 (Mobile/PC)\n • 카카오페이지 UX 전략기획, 상세기획(기능/화면 명세) 및 UI 프로토타이핑\n • 제작 프로세스에서 사업/개발/디자인 부서간 프로젝트 PM 업무</t>
  </si>
  <si>
    <t xml:space="preserve"> 미술품 트레이딩 신규 서비스 기획/운영</t>
  </si>
  <si>
    <t xml:space="preserve"> 웹 기반 글로벌 서비스 개발 (퍼블리싱)\n • 최종사용자 / 관리자 사이트를 별도로 개발</t>
  </si>
  <si>
    <t xml:space="preserve"> 아트 플랫폼 개발\n • 미술품 트레이딩 Back-end 개발\n • 결제(현금, 카드, cryptocurrency) 빌링 정산 Back-end 개발\n • 지속적인 시스템 모니터링을 통한 성능 추척 및 개선업무</t>
  </si>
  <si>
    <t>ービスの機能開発・改善に関する要件定義、プロジェクトマネジメント\n・ビジネス要件と技術要件の整理\n・サービス/技術仕様の策定・設計・開発\n・業務プロセスの改善・最適化\n\nニュースやQ\u0026A など、単体でも成り立つ規模の機能を複数抱えるプロダクトを手がけており、多様なサービスモデルを支える仕組みを作っています。\n技術的負債をコントロールするため、リファクタリングや自動化の時間をしっかりと取っています。\n\n■開発環境\n言語： PHP\nフレームワーク： Yii（一部Laravel）\nデータベース：MySQL\nインフラ：AWS\n\nフロントエンド：JavaScript, SCSS\nライブラリ：jQuery,Vue.js\n\n・PHPUnit による単体テストを実施\n・Jenkins によるテスト自動化環境を構築\n・ログ収集・解析に：Fluentd / ElasticSearch / Kibana 使用\n・構成管理： Ansible\n・デプロイツール：Capistrano\n・パフォーマンス監視： Sensu を使用\n・チーム開発：GitLab 上で実施\n・タスク管理：Redmine\n・情報共有： esa.io\n・チャットツール： Slack\n\n■働く環境\n・書籍　毎月購入可能\n・月1回の技術勉強会\n・エンジニア専用チェア\n・集中個室あり\n・仮眠室あり\n・裁量労働制（コアタイムなし）\n・スクラム開発</t>
  </si>
  <si>
    <t>ちは、「専門家をもっと身近に」という理念のもと、法律相談や弁護士検索が無料でできる「弁護士ドットコム」や、税務相談ができる「税理士ドットコム」といったインターネットメディアを運営しています。\n現在は、これらプラットフォーム事業に加え、「法律（Legal）」×「IT（情報技術）」を駆使した「LegalTech」事業に注力しており、その第1弾としてリリースされたのが日本初Web完結型クラウド契約サービス「クラウドサイン」です。\n私たちは、法律や契約慣習に精通している専門集団であると同時に、ITの専門集団でもあるという独自性を活かし、社会をもっと良い方向に変えるための挑戦をしています。\n参考URL：「ジャパニーズLegalTech」の最先端を走り始めた　弁護士ドットコム社の第二幕が始まっています。\nクラウドサインは、リリースから3年弱で、野村證券、ヴィレッジヴァンガード、ネスレ日本のような大手企業をはじめ、メルカリ、SmartHR、ラクスル、SCOUTERといったネット系ベンチャー企業を含めた約20,000社以上が導入しており、日本のビジネスシーンで「不動の常識」となっている「紙」と「印鑑」を用いた、煩雑で無駄の多い契約業務をクラウド上で効率的に完了させるという「新たな社会的常識」を形成しつつあるサービスで、今後も急速な成長を見込んでいる新規事業です。\n一方で、リリースから3年弱続く過程で積み重なった歴史を、モダンにしていく活動も同時に進めています。フロントエンドに関しては昨年ごろから徐々にjQueryからVue.jsへ移行作業を進めています。\n今後、さらにサイトを改善しながらサービスを成長させるため、フロントエンドエンジニアを募集いたします。\n\n■開発環境\n・Vue.js\n・一部jQuery\n・サーバーサイド： Go\n・SASS(SCSS)\n\n・タスク管理：Redmine\n・情報共有： esa.io\n・チャットツール： Slack\n\n■期待される役割\n・職種越境的に、サービスの成長に貢献する\n・フロントエンドを通じて開発チーム(エンジニアとデザイナー)の生産性を高める\n\n自社サービスだからこそ、手がけるコンテンツの継続的な改善→ユーザー様からのフィードバックを受け、さらなる改善に臨み、その改善がまたユーザー様の助けとなる、というサイクルを経験することができます。\n\nこのサイクルを素早く回すために、サーバーサイドエンジニアやデザイナーもフロントエンドのコードを触り、開発者全員がサイト改善を行えるようにしていきたいと考えています。フロントエンドエンジニアは、「コンポーネント指向設計」や「スタイルガイド駆動開発」などを念頭に置きながら、他のエンジニア・デザイナーを啓蒙・教育することが求められています。\n\nときには、エンジニアやデザイナーが書いてきたゆるふわなフロントエンドをリジェクトしたり、ペアプログラミングをしながら、共通コンポーネントを綺麗に保ち、育てることも求められます。\n\n■仕事のやりがい\nカスタマーサポートのチャットを全員が確認できる環境にし、営業のフィードバックも頻度高く行うなど、チームメンバー全員が常に顧客のポジティブ・ネガティブフィードバックを得られる環境に身をおくことができます。\n「本質的に顧客の課題を解決するプロダクトを作りたい」という意識を持つメンバーが多いチームですので、この点に共感いただける方には居心地良くやりがいを感じていただけると考えます。\nまた、年齢や社歴に関わらず、大きな裁量で業務をお任せしますので、自身の業務幅に捉われることなく、ご自身も成長して頂けます。\n\n■働きやすい環境\n・完全裁量労働制で、自分のペースで働けます。\n・申請により、副業可能です。\nその他、椅子やフルスペックのMacBookProをはじめ、モニタなどもこだわることができます。</t>
  </si>
  <si>
    <t>ランドデザイン\n・運営するWEBサイト、CIに関わるもののデザインを通じて「ブランディングコントロール」を担う仕事です。見た目の美しさだけでなく「意図を伝える」ものの制作を重視しています。\n\n◇フロントエンド開発\n・HTML/CSS/JSを用いた開発を行う仕事です。エンジニア同様gitやvagrant等を利用し、「効率的な開発」を行います。新しい技術に限らず、多くの方に届けるための仕事を重視しています。\n\n◇UI/UX開発\n・ログ分析やA/Bテストにより得たデータを用い、「サービスをデザイン」する仕事です。デザイナー自らA/Bテストの提案等「ユーザーニーズの把握→改善」を行い、サービスの向上に努めています。\n\n【チームの雰囲気】\n・カスタマーサポートのチャットを全員が確認できる環境にし、営業のフィードバックも頻度高く行っています。制作サイド含め全員が常に顧客のポジティブ・ネガティブフィードバックを得られることで、「本質的に顧客の課題を解決するプロダクトを作りたい」という意識が高いチームです。\n・スピードを大事にしています。エンジニアもデザイナーも同じチームのメンバーとして邁進。他社比較しても、非常に速いスピードで新機能のリリースを行なっています。\n・失敗を恐れずにまず挑戦するという文化を大事にしています。エンジニアには「ラボ」という文化があり、業務時間の1/5を自身の研究課題に当てています。\n・拙速にならない。スピードを重視するといいつつも、焦って良くないものをお客様に提供してしまっては信頼を落とすことに繋がります。そのため、大事なポイントについては焦らず吟味し、リリースするようにしています。\n・あえて、（コアタイムの）リモートワークはやっていません。顔を合わせることでコミュニケーションが生まれ、いいものを創れるという価値観を持っています。\n・少人数のチームですので、それぞれがプロフェッショナルとして存在し、それぞれを尊敬し合うということを大事にしています。多くの組織にある作る側と売る側の対立というものが幸いなことにこのチームではほぼありません。\n\n「クラウドサイン」は立ち上げたばかりのサービスですので、決まった仕事はありません。\nまた国内で前例のないサービスですので、誰も正解を持っていません。\nそのような環境下で集まったメンバーは「世の中の契約の在り方を変えることで、ビジネスの生産性を画期的に向上させ、社会にインパクトを与える」という志を持ち、主体的に取り組んでいるメンバーばかりです。\n（メンバー出身企業：DeNA、Apple、トレンダーズ、アクセンチュア、サイバーエージェント、デジタルガレージ、Yahoo！JAPANなど）\n\n幸いサービスのコンセプトに対する共感性が高いこと、また、弁護士が創業した会社であり、長年のポータルサイト運営実績もあることからくる信頼もあり、顧客や提携先から多数の問い合わせを頂戴しています。</t>
  </si>
  <si>
    <t>のデザイナーは一人ひとりが、それぞれの強みを活かしてオリジナルな仕事の仕方をしております。（UXに強いデザイナーはより上流に、実装に強いデザイナーはよりエンジニアと近く、、等）\n基本的には貴方の強みを活かしたお仕事の仕方を推奨しておりますが、以下に一例を記載いたします。\n\n・UX設計\nユーザーニーズを汲み取り、サイト設計からユーザーの課題を解決する方法を考えていくお仕事です。\nユーザーインタビューなどを通して制作した、ペルソナ・シナリオ設計を元にプロダクトマネージャーと一緒に、上流の企画工程から参画していただきます。\n\n・UI設計、ビジュアルデザイン\nUX設計を元にWFを作成したり、ビジュアルデザインに落としていただくお仕事です。\nプロトタイピングツールなどを利用し、ユーザーのためにトーン＆マナーを調整したりしながら、デザインデータを作成していただきます。\n\n・フロントエンド開発\nHTML/CSS等を用いた開発を行う仕事です。\nエンジニアとコミュニケーションを取りながら、実際にコードをgit上でやり取りし、高速に施策をこなしていきます。\n\n\n＜仕事のやりがい＞\n・インハウスデザイナーならではの喜び\n外注先として制作にあたるプロダクション勤務と異なるのは、主として関わり続ける制作物が弁護士ドットコムというサービスになるということ。\nデザインしたら終わりではなく、デザインしたものの改善を続けることも大切な仕事になります。\nここでの喜びは、磨けば磨くほど完成度が高まること。それによってユーザーからの反響が増すことです。\n\n・有意義なサービスにデザイナーとして携わる\n弁護士のような専門家とインターネット。このふたつは決して親和性が高いわけではありません。だからこそ、やる意味があります。\n他にはない社会的意義の高いサービスに携わり、自分の手で普及させていく。ここには、ほかには代えがたい喜びがあります。\n会社の理念である「専門家をもっと身近に」に共感する社員が多いことも事実です。\n\n専門的な情報を一般ユーザー様に適切に届ける必要があるため、UI/UX上の工夫はもちろん、アクセシビリティも考慮したサイト作りも行っています。</t>
  </si>
  <si>
    <t xml:space="preserve"> Elixir 언어를 기반으로 초당 수백만 이벤트를 처리할 수 있는 분산화된 실시간 시스템을 만듭니다.\n • DB 설계, API 설계 등을 담당합니다.\n • 클라우드 환경 위에 빠르고 안전한 서버를 배포하고 운영합니다.","requirements":"• Functional Programming 에 대한 관심과 경험이 있는 분\n • Test 가 주는 장점들을 알고, Test 할 수 있는 단위로 코드를 작성하고, 항상 Test 를 작성할 수 있는 분\n • PostgreSQL 또는 MySQL 을 다뤄본 경험이 있으며, 고급 SQL 쿼리를 작성할 줄 아는 분\n • AWS 에서 EC2, RDS 등을 이용해 서비스를 구성해 본 경험이 있는 분","job_country":"KR","industry":"금융","company_id":1595,"title_img":"https://static.wanted.co.kr/images/company/1595/16960_2_0.__1080_790.jpg","due_time":null,"location":"서울시 강남구 테헤란로 302, 17층","is_expert":true,"sub_categories":["Back-end Engineer","서버 개발자","Web Developer","웹 개발자"],"position":"[DAYBIT] Backend Developer","reward":1000000,"jd":"• 보안상 모든 파일은 반드시 PDF로 지원해주셔야 검토 가능합니다.\n • 중복지원 불가 - 부득이한 경우 최대 2개까지 가능\n • 외국인 지원자의 경우 비즈니스 수준의 한국어 능력이 필요합니다. (for foreign applicants : Required to business-level of Korean)\n\n체인파트너스는 순수 기술회사와 전통적인 산업 비즈니스 그 사이에서 새롭게 도래하는 블록체인 세계의 미래를 만들어 나가고자 합니다. \n\n • 한국의 1등 크립토 미디어가 된 디센터(Decenter)\n • 블록체인 아카데미인 디센터유니버시티(Decenter University)\n • 한국 1등 거래소 업비트와 제휴한 유일한 블록체인 비디오 채널인 코인사이트(CoinSight)\n • 한국의 첫 크립토 IB이자 토큰 발행 자문사인 토크노미아(Tokenomia)\n • 세계 첫 Ethereum 오프라인 결제 서비스인 코인덕(Coinduck)\n • 증권사 애널리스트들이 쓰는 크립토 시장 분석 서비스인 CP리서치 등을 만들어 왔습니다.\n\n그리고 오는 하반기에는 한국에서 처음으로 증권사 수준의 소켓 API가 제공되는 초고성능 암호화폐 거래소 데이빗(DAYBIT)이 런칭합니다.\n\n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n\n빠르게 성장하고 있는 체인파트너스라는 로켓에 승선하실 유능한 인재 여러분을 기다립니다.\n\n\n주요업무\n프로젝트 소개\n • 데이빗은 체인파트너스가 만들고 있는 암호화폐 거래소입니다. Erlang 기반의 강력한 성능과 안정성 + 해외 거래소 수준의 UI + 자동거래에 특화된 Socket API 를 장점으로 내세우고 있습니다.\n\n주요업무\n • Elixir 언어를 기반으로 초당 수백만 이벤트를 처리할 수 있는 분산화된 실시간 시스템을 만듭니다.\n • DB 설계, API 설계 등을 담당합니다.\n • 클라우드 환경 위에 빠르고 안전한 서버를 배포하고 운영합니다.</t>
  </si>
  <si>
    <t>브랜딩 및 마케팅 관련 디자인 총괄하는 Creative 팀 리드\n • 4~5인의 디자이너들을 팀원으로 구성된 팀 운영\n • 팀원들의 R\u0026R 및 업무일정을 조율하고 온.오프라인 전반적인 접점에서의 디자인 Quality control 주도\n • 필요시 본인이 직접 디자인 실무 업무도 수행 가능하여야 함\n\n* Creative 팀은 기본적으로 다음과 같은 영역에 요구되는 디자인을 수행\n • 마케팅 프로모션을 위한 앱 내 이벤트 페이지, 배너, 팝업 등 주요 마케팅 Inventory\n • 디지털 광고 매체 및 SNS 컨텐츠 운영을 위한 디자인 소재\n • 마케팅 오프라인 이벤트, 광고집행(OOH, 포스터 외)을 위한 디자인 소재\n • 고객 향 Brand Goods 기획.제작\n • 레스토랑 사장님과의 주요 접점 (예: 레스토랑 부착 스티커, 인보이스, 브로슈어 등)에 필요한 디자인 영역\n • 사무실 업무 환경에 필요한 디자인\n\n* 더 효과적인 마케팅을 위한 디자인 영역을 진단하고 이를 브랜딩 방향에 맞춰 지속 개선시킴\n • 현재의 주요 마케팅 관련 디자인 영역들 및 업무 프로세스 내 개선사항 진단\n • 다양한 마케팅 업무 운영에 필요한 기본 디자인 가이드라인 정책 수립</t>
  </si>
  <si>
    <t xml:space="preserve"> 해외관광청, 여행, 라이프스타일 홍보 및 마케팅 업무 \n•  디지털팀과의 기획업무\n•  신규 비지니스 창출</t>
  </si>
  <si>
    <t xml:space="preserve"> 마케팅 플랜 및 중.장기전략 수립\n • IMC기획 및 실행 : 접점별 효과적인 컨텐츠 운영(ATL, BTL, 디지털)\n • 플랫폼별(SNS,블로그 등)컨텐츠. 고객 커뮤니케이션 최적화\n • 온.오프 브랜드 활동 기획 및 실행\n • 배달통 브랜드팀 운영 및 관리</t>
  </si>
  <si>
    <t>개발자\n• Html/CSS, jQuery, React.js 웹 프론트 개발\n\n서버 개발자\n• PHP Codeigniter 서버 API 개발</t>
  </si>
  <si>
    <t xml:space="preserve"> 리디셀렉트 내 배너 및 노출 프로그램 기획/관리\n • 리디셀렉트 노출 도서 선정 및 노출 기획\n • 리디셀렉트 관련 각종 KPI 관리\n • 리디셀렉트 이벤트/프로모션 디자인 기획/감수</t>
  </si>
  <si>
    <t>스마트 디퓨저의 사용자 정보를 관리하고 디바이스를 컨트롤하는 모바일 앱 개발</t>
  </si>
  <si>
    <t xml:space="preserve"> 회계총괄 및 장/단기 재무전략 수립\n • 회계감사 및 세무조사 대응\n • 재무 분석 및 리스트 평가\n • 재무 issue에 대한 조사 및 대응방안 수립\n • 자금 운용 및 cash flow 관리\n • 피투자사 관리\n • 손익에 대한 로직 설계 및 예산 관리 프로세스 구축\n • IR 지원 (기간투자자 대응 및 financial projection 작성 등)\n • 투자 계약서 검토 및 리스크 발굴 (term sheet 협상 포함)</t>
  </si>
  <si>
    <t>지그재그 iOS 앱 개발 및 유지 보수\n• 쇼핑몰 확장 스크립트 개발 및 유지 보수</t>
  </si>
  <si>
    <t xml:space="preserve"> 서비스 신규 개선 또는 유지보수 관련 개선 방향 수립 (UI/UX 등)\n • 사용자 데이터에 기반한 분석, 기획, 방향 수립\n • 프로덕트 기획 및 제작의 우선순위 산정, 프로세스/스케줄/Quality 관리</t>
  </si>
  <si>
    <t>UI/UX 디자인\n • 온라인 자사몰 웹 디자인\n • 제품 상세페이지 등 각종 웹 콘텐츠 제작\n • 신규 브랜드 런칭 시 사이트 구축 ​</t>
  </si>
  <si>
    <t xml:space="preserve"> 코스메틱  패키지 디자인 및 그래픽 디자인 전반\n • 용기/부자재 업체 관리 및 디자인 감리</t>
  </si>
  <si>
    <t xml:space="preserve"> SNS, 커머스, 바이럴 콘텐츠 기획, 촬영, 편집</t>
  </si>
  <si>
    <t xml:space="preserve"> 출판물(컨텐츠) 기획\n • 출판물 기획부터 출간 일정 등 계획 수립 및 진행 상황 관리\n • 원고 편집 및 기획\n • 집필자 지원 및 관리\n • 교정 교열\n • 출판물 사후 관리</t>
  </si>
  <si>
    <t xml:space="preserve"> 건강기능 식품 브랜드 '비읍' 팀 관리 및 리딩 \n • '비읍' IMC \u0026 세일즈 전략 기획 및 실행</t>
  </si>
  <si>
    <t xml:space="preserve"> 지닉스 브랜드의 전략 수립 및 실행\n • 브랜드 아이덴티티에 관한 가이드 제작 및 업데이트\n • 온라인 및 오프라인 전반에 걸친 프로덕트, 홍보 및 매체 등의 디자인/컨텐츠 제작</t>
  </si>
  <si>
    <t xml:space="preserve"> 디지털 광고 콘텐츠 기획 \n • 광고 매체 플래닝, 실행, 사후분석</t>
  </si>
  <si>
    <t xml:space="preserve"> 네이버랩스 서비스 프론트엔드 개발</t>
  </si>
  <si>
    <t xml:space="preserve"> 웹/모바일 콘텐츠 디자인, UI/UX 디자인\n • POP, 리플렛 등 각종 인쇄물 디자인</t>
  </si>
  <si>
    <t xml:space="preserve"> 요기요 캐릭터/일러스트 디자인\n • 요기요 서비스 관련 이미지 소스 개발 (아이콘, 일러스트레이션 등)\n • SNS 콘텐츠 디자인\n • 기타 브랜딩 관련 디자인 업무</t>
  </si>
  <si>
    <t xml:space="preserve"> 보이스 인터페이스 기반 음성인식 및 개인화된 음성합성 \n • 프로그램 및 Conversational AI Product 개발\n • 기계학습/딥러닝 기반의 음성합성 기술 개발\n • Unit selection 기반의 음성합성 기술 개발 \n • 다국어 음성합성 기술을 위한 언어처리부 개발</t>
  </si>
  <si>
    <t>ンラインサービスのサーバサイド開発、設計\n・オンラインサービスのインフラ設計、構築、運用\n・パフォーマンスチューニング\n\n＜開発環境・言語＞\n・サーバサイド: JavaScript、Node.js、MySQL、Redis\n・クラウドサービス: Amazon Web Services (AWS)\n・ソースコード管理: GitHub\n・チャット: Slack</t>
  </si>
  <si>
    <t>ームクライアントの設計・開発 \n・ツール、ライブラリ、フレームワークの設計・開発 \n・開発環境の設計・構築\n\n＜開発環境・言語＞\n・ゲームクライアント: C#、C++、Swift、Java \n・ゲームエンジン: Unity \n・ソースコード管理: GitHub \n・チャット: Slack</t>
  </si>
  <si>
    <t xml:space="preserve"> 다음과 같은 역할을 담당하시게 됩니다.\n • 루닛의 중국 및 일부 아시아 사업 진출 전략 수립 및 이행\n • 중국 및 아시아 AI, 의료영상 산업 및 경쟁사 분석\n • 중국 및 아시아 주요 파트너십 커뮤니케이션 및 관리\n • 그 외의 다양한 사업개발 관련 업무를 지원하게 됩니다.</t>
  </si>
  <si>
    <t>아이템 상점, 거래소, 미션시스템 등 다양한 게임 컨텐츠 개발 및 운영\n• C#(.NET Core), Golang, Python, AWS 기반의 대규모 분산 웹서버 개발</t>
  </si>
  <si>
    <t xml:space="preserve"> MySQL 운영 및 관리\n • MySQL DB설계, 튜닝, 쿼리 검수\n • MySQL 백업 및 성능개선\n • 개발자 응대 및 지원\n • 마이그레이션 전략 수립 및 수행</t>
  </si>
  <si>
    <t>S 개발자(원격근무)\n• Send Anywhere 모바일 앱 개발\n• SendyCloud 모바일 앱 개발</t>
  </si>
  <si>
    <t xml:space="preserve"> 항공/호텔(숙박)/티켓 및 여행플랫폼 프론트 개발</t>
  </si>
  <si>
    <t xml:space="preserve"> 모바일 대출 상품/서비스 전략 수립\n • 인도 대출 사업 관련 법/규제 파악 및 대응\n • 모바일 대출 마케팅 전략 수립\n • 연체 관리 및 추심 전략 수립</t>
  </si>
  <si>
    <t>体的な業務内容\n・Studyplusのアプリで利用するAPI開発\n・サーバー、ネットワーク、DBなどの設計・構築・運用\n・サービスリリース後の効果検証およびユーザーからのフィードバック確認\n・リリース後の追加のエンハンス開発\n・ビジネスサイドとも連携したサービス改善の企画\n\n▶チームについて\nStudyplusのエンジニアは事業部の一員として、企画から開発、リリースすべてに携わり、ディレクターやデザイナーとともにユーザーに最高のサービスを届けることに責任を持ちます。ユーザーからの問い合わせをすべてのエンジニアが目を通す文化があり、CSと連携してユーザー対応にあたります。開発スタイルは、スクラムをベースに、ワークフローの整理を意識し、毎日の夕会で振り返りを実施し、必要に応じてプロセスを改善しながら進めています。\n\n▶ポジションの魅力\n・機能やサービスの企画から携わっていただけます \n・CSやユーザーとの距離が近く、ユーザーの意見を元に開発することができます\n・億単位の学習レコードを活用した「学習×ビッグデータ」の領域にチャレンジができます\n・多機能なアプリであるため、日々磨かれている技術を生かしていただける機会が必ずあります！\n\n▶開発環境\n・開発言語/フレームワーク：Ruby on Rails(サーバーサイド) 、Swift(iOS)、Kotlin(Android)\n・インフラ：AWS \n・データべース：MySQL(Amazon RDS)\n・KVS： Redis(Amazon ElastiCache)\n・チーム開発：GitHub、CircleCI、Jenkins など \n・プロジェクト管理：Taskworld \n・情報共有：esa \n・チャットツール：Slack\n\n▶配属部門\n♦部署\nStudyplus開発部\n♦構成\n部長他、クライアントエンジニア2名、サーバーサイドエンジニア3名</t>
  </si>
  <si>
    <t>体的な業務内容\n・デザイナー・ディレクターを含めたチームでの企画\n・Studyplus（アプリ）の設計、開発～運用\n・サービスリリース後の効果検証\n・アーキテクチャの検討、改善\n・KPI（サービス稼働率、ユーザー継続率等）の維持・向上のための施策検討・実施\n\n▶チームについて\n当社は、「学ぶ喜びをすべての人へ」というミッションを掲げ、新しい教育の仕組みをつくる会社です。\n事業内容としては、受験生の3人に1人が利用する学習SNSアプリ「Studyplus」を主にスマートフォンアプリにて運営しております。「Studyplus」は、App Storeにおいて「Essentials」、Google Playでは2年連続でベストアプリに選出されています。また、2016年度の日本e－Learning大賞にて最優秀賞を受賞しました。\nさらに、BtoB事業である「Studyplus for School」は、これまでIT化が進まなかった学習塾の運営を、デザインとテクノロジーの力でリデザインし、これから深刻な人手不足を迎える学習塾の課題解決を目指すサービスとして200校舎以上の教育機関に導入されています。「Studyplus」と連携する唯一の学習管理サービスとして急成長しています。\n会社は現在ベンチャーキャピタル等から９億円以上の資金調達を行っており、IPOについては、主幹事証券及び監査法人を入れて具体的な準備を進めています。\n\n▶ポジションの魅力\n・教育やサービス開発、技術に対して前向きなメンバーをリードしていただけます\n・機能やサービスの企画から携わっていただけます \n・CSやユーザーとの距離が近く、ユーザーの意見を元に開発することができます\n・億単位の学習レコードを活用した「学習×ビッグデータ」の領域にチャレンジができます\n・多機能なアプリであるため、日々磨かれている技術を生かしていただける機会が必ずあります\n\n▶開発言語/フレームワーク\n・開発言語/フレームワーク：Ruby on Rails(サーバーサイド) 、Swift(iOS)、Kotlin(Android)\n・インフラ：AWS \n・データべース：MySQL(Amazon RDS)\n・KVS： Redis(Amazon ElastiCache)\n・チーム開発：GitHub、CircleCI、Jenkins など \n・プロジェクト管理：Taskworld \n・情報共有：esa \n・チャットツール：Slack\n\n▶配属部門\n♦部署　Studyplus開発部\n♦構成\n部長他、クライアントエンジニア2名、サーバーサイドエンジニア3名</t>
  </si>
  <si>
    <t>体的な業務内容\n・AWSとOSS ミドルウェアを活用したサーバーの設計、構築\n・ミドルウェアやネットワーク等の性能試験\n・システムの提案、改善\n・サービスの監視、インシデント対応\n・オペレーション自動化や監視ツール等、サービス運用に必要なソフトウェアの開発\n・ネットワークやミドルウェアからアプリケーションまで、広いレイヤーにおけるパフォーマンスの改善\n\n▶チームについて\nインフラエンジニアはCTO室の一員として、インフラシステムの企画、導入、運用を担うとともに、社内ツールの導入やデータ分析、新規技術、コア技術に関する研究開発・調査の推進を担います。\n\n▶ポジションの魅力\n・億単位の学習レコードを活用した「学習×ビッグデータ」の領域にチャレンジができます\n・受験生の3人に一人に利用されるサービスの膨大なトラフィックをさばくことができます。\n・CTOの直下で、大きな裁量を持って仕事をしていただけます\n・多機能なアプリであるため、日々磨かれている技術を生かしていただける機会が必ずあります！\n\n▶開発に使用している主なツール \n・開発言語/フレームワーク：Ruby on Rails(サーバーサイド) 、Swift(iOS)、Kotlin(Android)\n・インフラ：AWS \n・データべース：MySQL(Amazon RDS)\n・KVS： Redis(Amazon ElastiCache)\n・チーム開発：GitHub、CircleCI、Jenkins など \n・プロジェクト管理：Taskworld \n・情報共有：esa \n・チャットツール：Slack\n\n▶配属部門\n♦部署　CTO室\n♦構成\nCTO他、インフラエンジニア1名（9月入社予定）</t>
  </si>
  <si>
    <t>体的な業務内容 \n・Studyplusのアプリで利用するAPI開発\n・サーバー、ネットワーク、DBなどの設計・構築・運用\n・サービスリリース後の効果検証およびユーザーからのフィードバック確認\n・リリース後のサービス改善\n・ビジネスサイドとも連携したサービス改善の企画\n\n▶チームについて\nStudyplusのエンジニアは事業部の一員として、企画から開発、リリースすべてに携わり、ディレクターやデザイナーとともにユーザーに最高のサービスを届けることに責任を持ちます。ユーザーからの問い合わせをすべてのエンジニアが目を通す文化があり、CSと連携してユーザー対応にあたります。開発スタイルは、スクラムをベースに、ワークフローの整理を意識し、毎日の夕会で振り返りを実施し、必要に応じてプロセスを改善しながら進めています。\n\n▶ポジションの魅力\n・機能やサービスの企画から携わっていただけます 。\n・CSやユーザーとの距離が近く、ユーザーの意見を元に開発することができます。\n・億単位の学習レコードを活用した「学習×ビッグデータ」の領域にチャレンジができます\n・多機能なアプリであるため、日々磨かれている技術を生かしていただける機会が必ずあります！\n\n▶開発に使用している主なツール\n・開発言語/フレームワーク：Ruby on Rails(サーバーサイド) 、Swift(iOS)、Kotlin(Android)\n・インフラ：AWS \n・データべース：MySQL(Amazon RDS)\n・KVS： Redis(Amazon ElastiCache)\n・チーム開発：GitHub、CircleCI、Jenkins など \n・プロジェクト管理：Taskworld \n・情報共有：esa \n・チャットツール：Slack\n\n▶配属部門\n♦部署　Studyplus開発部\n♦構成\n部長他、クライアントエンジニア2名、サーバーサイドエンジニア3名</t>
  </si>
  <si>
    <t>• Graphics/AR Engineer</t>
  </si>
  <si>
    <t>End users 를 대상으로 서비스하는 서비스 웹 퍼블리싱</t>
  </si>
  <si>
    <t xml:space="preserve"> 라이브/신규 모바일 게임 프로젝트 사업 관리 업무\n • 성공적인 라이브 및 신규 런칭을 위한 내부 커뮤니케이션 및 일정 조율\n • 다양한 IP홀더/파트너사와의 협업\n • 시장 조사 및 분석\n • 지표 관리 및 인사이트 도출</t>
  </si>
  <si>
    <t>탭조이의 광고 플랫폼 개발 (Offerwall, Video AD platform 등)\n• 광고주, 퍼블리셔용 대시보드 및 API 개발\n\n\n＜개발 환경＞\nTapjoy의 엔지니어링 조직은 San Francisco, Boston, London, 서울에 나뉘어져 있으며, 저희는 서울에 있는 팀입니다. 서울에는 15~20명의 제품 개발 인력이 일하고 있으며, 여러분은 3~5명으로 구성된 팀의 일원으로 일하게 됩니다.\n저희 팀이 개발하는 서비스는 고객(게임/앱 사용자)가 사용하는 서비스와 사내 직원이 사용하는 서비스로 나뉩니다. \n프론트엔드는 주로 React / Redux를 사용합니다. 프로젝트에 따라 TypeScript, JavaScript를 사용하고 있으며, 최근 프로젝트들은 대부분 TypeScript로 작성되었습니다. 일부 레거시 제품은 CoffeeScript + Backbone.js 를 사용하기도 합니다. 주기적으로 각 팀의 프론트엔드 엔지니어들이 모여 지식과 경험을 공유합니다.\n백엔드는 여러 개의 마이크로서비스로 구성되어 있으며 Ruby on Rails (60%), Elixir (30%), Go 등으로 작성되어 있습니다. 직접적인 데이터 소스는 MySQL, Couchbase, MongoDB, Redis 이고 서비스들은 AWS 위에서 돌아가고 있습니다. 사내 다른 서비스들과는 API 또는 위 데이터소스들을 통해 통신하고 있습니다.\n팀원들은 각자 프론트엔드/백엔드 전문 분야가 있으나, 양쪽을 다 하는 엔지니어도 있습니다.\n\n전사적인 차원에서 연 단위 및 쿼터 단위 (Q1 ~ Q4)로 계획을 세우며, 팀 업무는 2주 단위 스프린트로 진행합니다. Jira, Confluence, Trello, GitHub, Zoom, Slack, Zeplin 등의 툴을 이용합니다. 정기적인 미팅 및 회고를 통해 다음 스프린트 업무를 계획하고 부족했던 점을 보완합니다.\n\n저희는 프로덕트 매니저, 프로덕트 디자이너, 엔지니어가 함께 모여 일을 합니다. 제품 기획 초기부터 직군에 관계 없이 적극적으로 아이디어를 낼 수 있으며, 엔지니어의 의견 역시 당연히 반영됩니다. 제품 사용자와 고객에게 실질적인 가치를 제공하는 것을 중요하게 여깁니다. 다양한 직군 간의 긴밀한 협업도 팀이 추구하는 중요한 가치입니다.\n\n\n＜어떤 업무를 하게 되나요?＞\n탭조이의 기존 서비스를 개선하고 관리하며 새로운 기능을 넣는 일을 하게 됩니다. 저희가 최근에 진행한 업무를 예로 들면 다음과 같습니다.\n\n• Offerwall에서 쇼핑 관련 오퍼를 모아보는 기능 추가\n• 광고주와 퍼블리셔를 위한 A/B test 기능 개선\n• Offerwall의 고객 지원 페이지 개선\n• iOS 14 SKAdnetwork 및 IDFA 관련 업데이트 대응\n• Platform quality monitoring\n• 비디오 광고 VAST, MRAID 포맷 지원\n• 지속적인 A/B Test를 통한 비디오 광고 UI 개선\n• 광고 설정 GraphQL API 작성\n• 새로운 형태의 광고 제품 개발\n\n\n＜저희와 함께 일해요＞\n• 실리콘밸리 IT기업의 문화를 그대로 경험할 수 있습니다.\n• 수익모델이 확실하며, 회사가 안정적으로 운영되고 있습니다.\n• 매니저와의 정기적인 1:1 미팅을 통해 서로 피드백을 주고 받습니다. 1:1 미팅을 통해 건강한 팀문 \n   화를 만들기 위해 노력합니다.\n• 서울 팀의 공식 언어는 한국어와 영어입니다. 여러분은 한국어가 모국어인 매니저와 일하게 됩니 \n   다.\n• 다른 지역 팀과도 Zoom과 Slack을 통해 수시로 협업합니다.\n• 영어를 잘 하면 물론 좋지만, 엔지니어의 경우 Commit 메시지를 영어로 작성할 수 있는 수준만 \n   되면 지원하셔도 좋습니다.\n• 매니저와 상의 하에 유연하게 업무 시간을 조정할 수 있습니다.\n• 탭조이는 조직, 업계 및 사회의 다양성(Diversity), 형평성(Equity), 포용성(Inclusion) 증진을 \n   위해 노력합니다.\n• 내가 개발한 제품을 전세계의 수많은 사람들이 사용합니다.\n• 대용량 트래픽을 경험할 수 있으며, 새로운 기능을 설계할 수 있는 기회가 주어집니다.\n• 개발 일정이 합리적입니다. 야근, 주말근무를 하지 않아도 되도록 일정을 잡습니다.\n• 밤샘 개발을 권하지 않습니다. 규칙적인 생활을 하시는 분을 선호합니다.\n• 새로운 기능은 A/B test 를 하며, 데이터 기반으로 의사 결정을 합니다.\n• 모든 코드 변경 사항은 GitHub을 이용하여 코드 리뷰를 하며, 리뷰를 마치면 자체 배포툴을 통해 \n   Canary 서버에서 테스트를 한 후 전체 서비스에 반영합니다.\n• NewRelic, SignalFx, Sentry 등의 툴을 이용하여 서비스를 모니터링 합니다.\n• 가급적 금요일에는 코드를 내보내지 않습니다. 설, 추석, 크리스마스 연휴 전에도 코드를 내보내 \n   지 않습니다.\n• 내가 자는 동안 장애가 발생하더라도 지구 반대쪽의 엔지니어가 대응해줍니다.\n• 꼼꼼하신 분, 꾸준하신 분, 동료와 협업을 잘 할 수 있는 분, 상황에 맞는 최선의 기술을 선택하실 \n  수 있는 분을 찾습니다.\n• 믿을 수 있는 동료가 있는 팀입니다.\n\n\n＜전형절차＞\nCOVID-19 로 인해 모든 면접은 원격으로 이루어집니다.\n• 서류 심사\n• 간단한 코딩 과제\n• 1차 인터뷰 (20~30분)\n• 코딩 인터뷰 및 팀원 인터뷰 (1~2 차례, 1~2 시간)\n• 디렉터 면접 (1시간)</t>
  </si>
  <si>
    <t xml:space="preserve"> 암호화폐 거래소 서비스 개인정보 보호관리\n   - 개인정보보호 정책 관리, 컴플라이언스 대응\n   - 개인정보 수집/이용/제공/저장/파기 흐름 분석\n   - 개인정보 위험 분석 및 평가, 개선점 도출\n   - 개인정보처리시스템 상의 위험 별 처리방안 수립\n   - 개인정보 위-수탁 계약 검토, 관리 및 점검</t>
  </si>
  <si>
    <t>Broof 서비스 웹 클라이언트 개발 및 유지보수\n• VisitMe 서비스 웹 클라이언트 개발 및 유지보수</t>
  </si>
  <si>
    <t xml:space="preserve"> 객체지향 웹기반의 반응형 플랫폼 개발\n • NH농협은행, 토스 등 API 연동 및 관리</t>
  </si>
  <si>
    <t>소셜미디어 채널 관리 (Facebook, Instagram, Twitter, Youtube, Telegram)\n• 소셜미디어 채널 콘텐츠 기획, 제작 및 관리\n• 마케팅 전략 기획 지원\n• 오프라인 캠페인 진행 및 이벤트 기획\n• ICO 및 가상화폐 마켓 리서치 및 분석</t>
  </si>
  <si>
    <t xml:space="preserve"> 소셜미디어 채널 관리 (Facebook, Instagram, Twitter, Youtube, Telegram)\n • 소셜미디어 채널 콘텐츠 기획, 제작 및 관리\n • 마케팅 전략 기획 지원\n • 오프라인 캠페인 진행 및 이벤트 기획\n • ICO 및 가상화폐 마켓 리서치 및 분석</t>
  </si>
  <si>
    <t xml:space="preserve"> 전략 기획, 서포트\n • 리서치 및 분석\n • 각종 프로젝트 매니지먼트 \n • 내부 마케팅 기획 및 분석 참여 (필요 시)</t>
  </si>
  <si>
    <t>(UI/UX 디자이너와의 협업) 브랜드 정체성 구축, 브랜드를 알리는 일\n• (퍼포먼스 마케터와의 협업) 크리에이티브 콘텐츠 기획, SNS 채널 운영, 콘텐츠를 알리는 일\n• 온라인 브랜딩 및 마케팅 캠페인 기획, 운영\n• 국내 및 해외(영어권) 시장 진출 전략 모색</t>
  </si>
  <si>
    <t xml:space="preserve"> 요구사항 분석 및 Feedback\n • 테스트 수행 계획 수립 밑 테스트 수행 (버그 등록/추적/관리)\n • CS 이슈 재현 테스트 및 반복적 탐색적 테스트</t>
  </si>
  <si>
    <t xml:space="preserve"> 문서 중앙화 패키지 설치 및 리눅스 서버 시스템 관리\n • 리눅스 서버 시스템 관리</t>
  </si>
  <si>
    <t xml:space="preserve"> MySQL 구축 및 운영 업무(모니터링, 백업, 장애처리)\n • DB 형상관리\n • 시스템 최적화 및 성능개선</t>
  </si>
  <si>
    <t xml:space="preserve"> 테스트 프로그램 개발 및 유지 보수\n • CI server(Jenkins) 관리</t>
  </si>
  <si>
    <t>어반베이스 Javascript SDK 개발\n • 어반베이스 Web / M.Web 프론트 개발\n • 웹 퍼블리싱(반응형)\n • module, component, library 개발 및 운영\n • 웹사이트 성능 최적화</t>
  </si>
  <si>
    <t xml:space="preserve"> 각종 공간정보 알고리즘 개발/구현\n • 머신러닝/딥러닝 기반 모델 개발 및 시스템 구축\n • 데이터 분석 및 추출</t>
  </si>
  <si>
    <t>어반베이스 코어 SDK 개발 \n• Unity3D, Unreal 기반 개발</t>
  </si>
  <si>
    <t xml:space="preserve"> 어반베이스 가상화 플랫폼 기획\n • 어반베이스 서비스 구축 및 개선\n • UI/UX 기획\n • 커뮤니케이션(↔개발, 디자인, 운영)</t>
  </si>
  <si>
    <t>마케팅 부문 운영/관리 총괄 ]\n- 중장기 마케팅 전략 기획, 예산 설계\n- Brand 전략 수립, 강화를 위한 채널별 마케팅 프로그램 기획,실행</t>
  </si>
  <si>
    <t xml:space="preserve"> 신차딜러 대상 중고차 처분 서비스(B2B) 사업 개발\n • 고객 인터뷰 및 사업전략 수립\n • 베타서비스 세팅 및 실행\n • 베타서비스 결과 분석 및 개선\n • B2B 서비스 운영 총괄\n\n2. 국/내외 시장 동향 및 경쟁사 분석</t>
  </si>
  <si>
    <t>사용자 관점의 UX 설계 및 개선\n• 직관적인 사용성을 위한 UI 기획 및 GUI 디자인\n• 디자인/개발팀과 서비스 개발 진행\n• 디자이너(2명)간 협업</t>
  </si>
  <si>
    <t>헤이딜러 딜러용 Web 개발\n• 헤이딜러 관리자용 Web 개발\n• 헤이딜러 고객용 Mobile Web 개발\n• 사내 분석툴 등 개발</t>
  </si>
  <si>
    <t>헤이딜러 iOS UI/UX 개발\n• 앱 개선 및 안정화\n• 백엔드 S/W엔지니어와 협업\n• iOS 엔지니어 S/W(1명)와 협업</t>
  </si>
  <si>
    <t>헤이딜러 모바일(앱, 웹) 서비스 설계 및 운영\n• 사용자 데이터 분석을 통한 개선사항 도출\n• 디자인/개발팀과 서비스 개발 진행\n• A/B 테스트 등 실험결과 분석 및 개선사항 재도출</t>
  </si>
  <si>
    <t>요기요/배달통 서비스 기획 및 Project Managing 업무\n• 마케팅과 Cross Functional 조직 구성을 통해 고객 Data 기반한 성장 기회 발견, Action 설계-실행-측정-개선 주도\n• 사용자 혜택 관리 및 이벤트/쿠폰/프로모션 기획 관리\n• Cross Functional 조직에서 action item 의 구체화, 서비스 적용에 Focusing 된 업무 담당\n  - 고객 Data (행동, 매출, 마케팅) 기반한 성장 기회의 발견\n  - 성장(매출,고객기반, traffic등)기회를실현하기위한 Action설계-실행-측정-추진 결과분석\n  - 추진 결과를 통한 학습 및 새로운 성장 기회의 발견\n  - 마케팅, 개발, 디자인팀과의 협업 및 실행 주도</t>
  </si>
  <si>
    <t>이더리움 토큰인 Insureum을 활용하는 웹페이지 작성\n• 홈페이지, 이벤트 페이지, 제품/서비스 설명 페이지 작성 및 유지/보수\n• 반응형 웹페이지 작성 및 유지/보수</t>
  </si>
  <si>
    <t>장비 입, 출하 검사, 이력 관리\n• Field data gathering</t>
  </si>
  <si>
    <t>동대문 도매 시장 영업 및 영업관리\n• 사업개발 및 매출관리</t>
  </si>
  <si>
    <t>바이텍스 서비스 관련 상담 및 대응 (전화 응대 없음)  \n• 회원 관리 및 대고객 서비스\n• 사고대응\n• 업무시스템 개선 및 운영기획</t>
  </si>
  <si>
    <t>양조장 투어총괄\n• 도내 맥주행사참여\n• 도내 행사 및 이벤트 기획\n• 양조장 브랜드 매장 개발\n• 양조장 브랜드 구축\n• 예산관리\n• 맥주\u0026푸드 페어링\n• 양조장 행사 및 이벤트\n• MD상품 기획 및 운영\n• 영업장관리(트레이드업무)</t>
  </si>
  <si>
    <t>프로덕트의 서버 API 기능 개발\n• 백엔드 플랫폼 개발\n• AWS 인프라 운영 및 관리\n• CMS 개발 및 지원</t>
  </si>
  <si>
    <t xml:space="preserve"> SNS 마케팅 관리 및 진행</t>
  </si>
  <si>
    <t>国内でマーケティング経験があること\n•　トラディショナルマーケ、デジタルマーケいずれの経験を有する方\n•　多様なマーケティング手法の経験（モバイルマーケ、競合調査など）\n•　ROI観点で企画と実行が出来る方\n•　クリエイティブで、完成度の高い結果を創り出す方</t>
  </si>
  <si>
    <t>글로벌 파트너사 관리 및 신규 거래처 개발 \n  (미주 제외 전 세계 대상)\n- 현지 소비자에 맞는 제품 기획 및 제안</t>
  </si>
  <si>
    <t>RPA 솔루션 기반 업무 프로세스 자동화 Project 수행\n• RPA 솔루션 기반 유지보수 활동 수행\n• RPA 솔루션 기술지원</t>
  </si>
  <si>
    <t>온라인 광고용 영상 컨텐츠 기획과 제작\n• 패션, 뷰티 및 신규 제품에 대한 영상 컨텐츠 제작과 기획</t>
  </si>
  <si>
    <t xml:space="preserve"> UI/UX 디자인\n • 온라인 자사몰 웹 디자인\n • 제품 상세페이지 등 각종 웹 콘텐츠 제작\n • 신규 브랜드 런칭 시 사이트 구축 ​</t>
  </si>
  <si>
    <t>캐시워크 Android 앱 신규 기능 개발\n• 신규 프로젝트 Android 앱 개발</t>
  </si>
  <si>
    <t>오프라인 비즈니스 관련 기획 및 운영지원\n - 프랜차이즈 및 인테리어 사업 관련 계약 및 운영지원\n - Project 분석 및 유관부서 커뮤니케이션\n - 비즈니스 모델 개선 및 분석 지원\n - 주요 KPI 및 지표 관리 업무\n - Sales Process, Material 기획\n - 오프라인 비즈니스 전반 비용관리 및 운영</t>
  </si>
  <si>
    <t>오프라인 영업 프로세스 개선\n• 영업 액션 아이템 기획 및 F/U\n• 오프라인 KPI 설계 및 모니터링\n• 영업 상품 기획/제작\n• 오프라인 영업 역량 강화 프로그램 기획</t>
  </si>
  <si>
    <t xml:space="preserve"> 코인원 및 자회사 사업 진행 현황 파악 및 이슈 확인\n • 신사업/전략/TF 제안서 검토\n • 내부 우선순위 결정 및 리소스 분배 효율화\n • 대내외 컨퍼런스 및 행사 준비\n • 국내외 잠재적 사업 파트너 네트워킹 \n • 금융기관, 블록체인 전문 서비스 기업 등 다양한 분야의 기업과 협력</t>
  </si>
  <si>
    <t>자사 딥러닝 Software에 대한 고객사 기술지원 (메일/유선/원격/방문)\n• 고객사 SW 교육 및 설치 가이드\n• 해외지사 기술지도</t>
  </si>
  <si>
    <t>지자체 제안 영업\n• 지역 투어패스 상품기획 \n• 지자체 계약, 보고 및 상품운영 (지역담당자)\n• 지역 시설사 영업</t>
  </si>
  <si>
    <t>거래소 관련 마케팅 채널 콘텐츠 기획, 제작, 관리 (거래소 공지사항, 이벤트 내용, SNS채널 등. 영, 한 2개 국어 작성) \n• 보도자료/기획기사 작성 및 배포 (영, 한 2개 국어 작성)\n• 고객 응대 및 타깃 이해 바탕으로 마케팅 캠페인/이벤트 구상 \n• 기타 업무 관련 문서 작성 (영, 한 2개 국어 작성)</t>
  </si>
  <si>
    <t>여행 상품 검색 및 예약 엔진 개발\n • 호텔 예약 시스템 개발\n • API 시스템 구축 및 개발</t>
  </si>
  <si>
    <t>ユーザの行動分析からサービスの課題を設定\n•　ビジネスを理解しサービスのロードマップを管理\n•　抽象的な課題に関して、客観的かつ論理的な改善提案\n•　ユーザーフィードバックと利用行動の分析の実施 \n•　分析結果より仮説検証の実施及び企画補完と高度化</t>
  </si>
  <si>
    <t>CS対応方針と施策の決定\n• CS対応プロセス設計および運営\n• ユーザーお問い合わせのメール対応と掲示板管理\n• サービスの改善やCS運営ツールの改善\n• ヘルプセンター/FAQページのアップデート管理</t>
  </si>
  <si>
    <t>오피셜 채널 컨텐츠(FB, IG, Kakao, YouTube, blog, etc) 기획 및 운영, 분석을 통한 발란(www.balaan.co.kr)비즈니스의 성장\n- 광고 크리에이티브 기획 및 제작\n- 컨텐츠 시장 분석 및 신규 채널 발굴 \n- 경쟁사 분석을 통한 위기 관리 및 기회 창출\n- 성과 분석 및 인사이트 도출하여 적용</t>
  </si>
  <si>
    <t>발란몰(www.balaan.co.kr) 이커머스 MD 총괄\n- 웹/모바일 컨텐츠 전반에 대한 전략 기획 및 운영, 분석을 통한 비즈니스 성장 \n- 트렌드 및 시장 분석을 통해 발란몰이 고객에게 가장 어필될 수 있는 적용 가능한 인사이트 도출\n- 데이터 파악을 통한 컨텐츠 발란몰 크리에이티브 기획 및 제작\n- 경쟁사 분석을 통한 위기 관리 및 기회 창출\n- 성과 분석 및 인사이트 도출하여 적용</t>
  </si>
  <si>
    <t>TrueBalance 서비스 플랫폼 및 결제 시스템 개발 \n• TrueBalance 송출금 시스템 개발\n• Product 을 함께 만드는 다양한 직군의 동료와 함께 인도 next billion 을 위한 \n  핀테크 서비스 개발 \n• True Balance 소액 대출 심사 / 운영</t>
  </si>
  <si>
    <t>경력사원 1명 \n    - 건축 실무경력 10년차 이하\n    - 기본,실시설계 및 인허가 업무가 가능한 분\n    - 건축사 소지자 특별우대</t>
  </si>
  <si>
    <t>딥러닝 기반의 머신비전 솔루션 개발\n• 자사 딥러닝 툴 킷을 사용하여 딥러닝 모델 생성 및 검증\n• 영상처리 알고리즘 및 응용 프로그램 개발</t>
  </si>
  <si>
    <t>Windows Application QA\n• 테스트 계획/수행/평가\n• 테스트 자동화</t>
  </si>
  <si>
    <t>스마트택배 앱 서비스 신규 기능 추가 및 개선</t>
  </si>
  <si>
    <t>화장품 원재료, 부재료 구매, 매입 마감\n• 원가관리, 업체관리, 구매 계획 수립\n• 해외 구매(Finished material  수입)</t>
  </si>
  <si>
    <t>] 서비스기획 파트\n\n주요 업무\n  - 서비스 요구사항 수집, 발굴, 정리\n    \u003e 다양한 서비스들을 분석하여 Insight 도출\n    \u003e 국내외  마켓 Research를 통한 Insight 도출\n    \u003e 신규 서비스 Ideation\n  - UI / UX 리뷰 및 사용성 개선\n  - Product Manager 및 Business development 지원 업무\n\n[2] 커뮤니티 운영 파트\n \n주요 업무\n  - 영미권/중미권/국내 ICO 프로젝트 Research\n  - 상장 코인들의 커뮤니티 활동 : 단체방의 해당 코인에 대한 긍정적 의견 전달 및 커뮤니티\n                                                  동향 파악\n우대 사항\n  - 중국어, 영어의 네이티브 수준 우대함</t>
  </si>
  <si>
    <t>AWS 기반 Serverless 백엔드 개발 및 유지보수\n- RESTful API 개발 및 유지보수\n- ENDALGO 서버 아키텍쳐 설계 및 개발\n- 로그 및 데이터 통합</t>
  </si>
  <si>
    <t>할]\n• QA 직군의 서비스의 품질은 검증하는 직군입니다. \n• 품질의 검증이란 버그를 찾아서 수정하게 하는 것 뿐 만 아니라 서비스 전체의 경험을 향상 시키는 일입니다.\n\n[주요업무]\n• 카카오페이지, 다음웹툰 서비스 테스트 수행\n• 테스트 케이스 작성 및 관리\n• 결함 및 이슈 관리\n• 테스트 단계별 산출물 작성 및 관리</t>
  </si>
  <si>
    <t>젝트 소개\n체인파트너스 마케팅팀에서는 체인파트너스가 운영하는 각 서비스들의 질적/양적 성장을 위해 퍼포먼스와 브랜딩 차원에서 다양한 활동들을 기획하고 실행합니다. \n체인파트너스의 다양한 사업부별 비즈니스를 고객에게 인지시키고 선택할 수 있는 전략적인 활동들을 주도하고 있습니다. \n퍼포먼스마케팅 측면에서 광고 및 제휴를 통한 보다 효과적인 고객유치 활동을, 브랜드마케팅 측면에서 다양한 SNS채널 운영과 콘텐츠 제작 등을 통한 브랜드 커뮤니케이션 활동을 수행합니다.\n\n• 체인파트너스가 보유한 각 서비스들의 비즈니스 목표에 기여하기 위한 각종 마케팅 활동을 기획하고 실행합니다\n• 다양한 온오프라인 마케팅 프로모션 기획 및 운영\n• 브랜딩 전략 수립과 세부 마케팅 캠페인 기획 및 운영\n• 전략 방향성에 맞춘 크리에이티브한 SNS 콘텐츠 제작 및 광고 집행\n• 성과 데이터 분석 및 최적화</t>
  </si>
  <si>
    <t>자사 직영점, Shop in shop 유치/관리(임대/대형마트/백화점 점포 유치)\n- 영업장 관리(점포 수익, 인사, 판매정책 등) \n- 직영점 별 판매전략 수립/프로모션</t>
  </si>
  <si>
    <t>자사 직영점 운영 관리\n- 운영관리(인사, 매출, 재고 등) \n- 목표 수립 및 판매 프로모션 실행 \n\n- 주 5일제 (업무시간 : 10:30~20:30)\n- 근무지 : 선정릉 본점, 영등포 직영점\n- 동종업계 매장 근무 환경과 동일함</t>
  </si>
  <si>
    <t>인 고객에 대한 서비스 정책 기획 및 운영\n•해외법인 대상 영업 및 문의 대응\n•본사권한의 CS 업무 전반(고객 VOC 피드백, 시스템 반영 등)\n•운영 프로세스 개선사항 정리 및 리포팅</t>
  </si>
  <si>
    <t>법인고객(B2B/B2C) 및 직영점 영업 지원\n- 상품 등록, 매출, 배송, 정산 관리 등\n- 법인 영업 ERP 관리/지원 업무</t>
  </si>
  <si>
    <t>뷰티제품 해외 소셜미디어 채널 운영 및 관리(유투브, 인스타그램 등)\n- 소셜 마케팅 콘텐츠 기획 및 운영\n- 소셜 광고 플랫폼 운영</t>
  </si>
  <si>
    <t>신규사업 타당성 검토 및 상품 기획\n• 신규사업 프로세스 설계 및 사업 관리</t>
  </si>
  <si>
    <t>아키스케치 Web/ Mobile 서비스 설계\n• 아키스케치 Web/ Mobile UI/ UX 기획\n• 사용자 경험 문제 도출 및 해결</t>
  </si>
  <si>
    <t>온라인 판매 및 영업 (오픈마켓, 종합몰, 소셜 등)\n- 프로모션 기획 및 운영\n- 제품 별 네이버 쇼핑 상위노출 1위 만들기\n- 상품 기획/소싱(중국)</t>
  </si>
  <si>
    <t>プロイ改善、開発環境改善、CI改善などの開発業務効率化\n・障害検知やキャパシティプランニングのためのモニタリング環境の構築、運用・改善\n・アプリケーションやミドルウェアの運用、パフォーマンスの改善\n・積極的にプロダクションのコードにふれる事を求めています。業務処理まで理解したパフォーマンスのチューニング作業を行う必要があります。\n・サーバーサイドエンジニアと協働でのアプリケーション、ミドルウェアのパフォーマンス改善 -システムの技術的な問題の発見、解決\n・データ分析を行うためのログ収集・分析基盤の構築・運用\n\n現在はインフラエンジニアとサーバーサイドエンジニアで協力している作業を明確にし、「SREチーム」の中核となって、CTOと共にチームの目指す姿から、見るべき指標の決定から参画していただきます。\n\n▼開発環境\n- サーバサイド：Ruby on Rails\n- iOS：Swift, Objectiv-c\n- Android：Java, Kotlin\n- フロントエンド： React, Vue\n- インフラ：AWS\n- データべース：MySQL(Amazon RDS)\n- KVS： Redis(Amazon ElastiCache)\n- 構成管理：Ansible\n- その他開発ツール：GitHub, CircleCI, Jenkins\n- プロジェクト管理：Taskworld \n- 情報共有：esa \n- チャットツール：Slack\n- 監視：Mackerel, New Relic\n\n▼技術スタック\nhttps://stackshare.io/studyplus</t>
  </si>
  <si>
    <t>사용자 의견과 데이터를 바탕으로 한 화해 서비스 UX/UI 설계 및 프로토타이핑(Mobile)\n• 제품의 성장과 비즈니스 문제 해결을 위한 사용자 행동 패턴 설계\n• 서비스 디자인 방향성 제안 및 구축\n• 사용자 조사, 데이터 분석에 따른 서비스 사용성 개선\n• 사용자 행동패턴을 고려한 UI 기획 및 GUI 디자인\n• 팀 리딩 및 총괄</t>
  </si>
  <si>
    <t>화해 이벤트탭/화플탭/쇼핑탭의 상세 이미지, 배너, 팝업 등 콘텐츠 디자인 업무 전반\n- 화해에서 진행하는 이벤트/프로모션/기획전 콘텐츠 컨셉 개발 및 디자인\n- 화해플러스 신규 브랜드 콘텐츠 컨셉 개발 및 디자인\n- 화해 콘텐츠 가이드라인 수립\n\n* 지원 전, 화해 어플의 화플과 이벤트 탭 콘텐츠 확인 부탁드립니다.</t>
  </si>
  <si>
    <t>회사 및 서비스의 대외 커뮤니케이션/메시지 전략 수립 \n• 언론/매체 대응 전략 수립 및 관리\n• 전략에 따른 기사 및 컨텐츠 작성/배포\n• 위기관리 전략 수립 및 운영\n• 커뮤니케이션 채널(SNS, 블로그) 기획 및 운영 \n• 사내 커뮤니케이션 관리</t>
  </si>
  <si>
    <t>유튜브 크리에이터에 기반한 브랜디드 콘텐츠 (Branded content) 및 커머셜 영상 (Commercials) 기획 및 연출\n• 영상 촬영 및 편집 업무\n• 콘텐츠 제작 프로젝트 매니지먼트</t>
  </si>
  <si>
    <t>커머스(알렛츠샵) 콘텐츠 기획, 제작\n- 쇼핑 라이브 및 영상 기획, 제작\n- 상품 배너 및 상세페이지 기획 및 제작\n- SNS 콘텐츠 제작 및 운영\n- 앰버서더 컨텐츠 관리 등</t>
  </si>
  <si>
    <t>제품군에 따른 브랜드 아이덴티티 수립\n- 브랜드 관리를 위한 운영 기획 및 브랜딩 관리</t>
  </si>
  <si>
    <t>온/오프라인 매체전략 수립 및 집행 \n- 마케팅 기획 및 성과 지표 분석\n- 보도자료 작성</t>
  </si>
  <si>
    <t>유해물질 관리 및 대응\n- 환경/인증 규제(법령) 확인 및 관리\n- 제품정보 통합관리</t>
  </si>
  <si>
    <t>사내 업무시스템 사용자를 대상으로 한 서비스 기획\n • 범위: 홈페이지, 그룹웨어, 인사, 채용 등 사내 업무용 시스템</t>
  </si>
  <si>
    <t>게임 운영/마케팅/소셜 커뮤니티의 전반적인 컨텐츠 디자인 제작\n• 크리에이티브한 컨셉 및 아이디어 제시, 기획 참여</t>
  </si>
  <si>
    <t>글라스/액정류 제품 기획 및 개발 \n- 협력업체 관리</t>
  </si>
  <si>
    <t>제품 판매 및 브랜딩을 위한 디자인\n- 온/오프라인 다양한 매체의 컨텐츠 제작</t>
  </si>
  <si>
    <t>동영상 기획/제작PD \n- 소셜미디어, 유투브, 네이버 TV 마케팅 동영상 제작 \n- 제품 리뷰 및 광고영상 제작 \n- 바이럴 마케팅 및 대관행사 영상 촬영</t>
  </si>
  <si>
    <t>마케팅/행사 동영상 촬영 및 편집 \n- 소셜미디어 및 마케팅 영상 편집 \n- 제품 리뷰 및 광고영상 편집 \n- 대관행사 영상 편집</t>
  </si>
  <si>
    <t>브랜딩 전략을 기반으로 한 가이드 제작\n- 글로벌 브랜드 통합 관리</t>
  </si>
  <si>
    <t>스마트폰 케이스 디자인\n- 모바일 관련 제품 디자인</t>
  </si>
  <si>
    <t>IR/공시/주식 업무 \n- 기업 홍보 및 대외 커뮤니케이션</t>
  </si>
  <si>
    <t>React.js 웹개발\n- React Native 앱개발\n- Javascript 개발\n- 기존 서비스의 성능 안정화</t>
  </si>
  <si>
    <t>광고상품 기획 및 운영\n• 광고성과 데이터 분석 및 리포트\n• 플루언서 캠페인/콘텐츠 기획 및 운영</t>
  </si>
  <si>
    <t>광고주영업 \n- 디지털 채널 운영전략 수립\n- 디지털 채널 광고 집행 \n  (SA,DA,SNS, VIRAL 광고 집행)\n- 광고주 커뮤니케이션\n- 데이터 기반 광고운영 분석  \n- 제안서 및 연간 운영안 기획 \n- 경쟁PT</t>
  </si>
  <si>
    <t>광고 플랫폼 기획 및 운영\n    - 신규 광고 상품 기획\n    - 광고 플랫폼 수익화 전략 수립\n• 광고 플랫폼 전체 성과 모니터링 및 분석</t>
  </si>
  <si>
    <t>재그 프로덕트의 한 부분을 맡아 기획, 개발, 운영, 개선 등 프로젝트 성과를 위한 전반의 업무를 진행 및 리딩합니다.\n\n• 제품을 기획 합니다.\n   - 비지니스 요구사항, 정성조사 및 데이터분석을 기반으로 서비스를 분석하고 문제를 찾아 \n      해결합니다.\n   - 서비스의 새로운 기능을 위한 기획 문서를 작업합니다. (커뮤니케이션용)\n   - 제품의 중장기 성장 전략을 관리합니다.\n• 우선순위와 일정을 관리합니다.\n   - 비즈니스 목표를 기반으로 필요한 업무를 정의합니다.\n   - 가용한 리소스와 목표 일정을 고려한 업무 우선순위를 결정합니다.\n• 프로젝트 팀을 리딩합니다.\n   - 개발자, 디자이너, 데이터 분석가 등으로 구성된 프로젝트 팀을 이끌어 목표를 달성합니다.\n• 문제해결을 위한 다양한 업무를 지원합니다.\n   - 목표 달성을 위해 필요한 운영업무, 영업업무, QA 등 을 지원하여 목표 달성의 허들을 제거합니다.</t>
  </si>
  <si>
    <t>재그 프로덕트의 [주문/배송] 을 맡아 기획, 개발, 운영, 개선 등 프로젝트 성과를 위한 전반의 업무를 진행 및 리딩합니다.\n\n• 제품을 기획 합니다.\n   - 비즈니스 요구사항, 정성조사 및 데이터분석을 기반으로 [주문/배송] 시스템을 분석하고 문제를\n      찾아 해결합니다.\n   - 서비스의 새로운 기능을 위한 프론트/백엔드, 어드민 시스템을 기획합니다. (커뮤니케이션용\n      기획서 제작)\n   - 제품의 중장기 성장 전략을 관리합니다.\n\n• 우선순위와 일정을 관리합니다.\n   - 비즈니스 목표(KPI)를 기반으로 필요한 업무를 정의합니다.\n   - 가용한 리소스와 목표 일정을 고려한 업무 우선순위를 결정합니다.\n\n• 프로젝트 팀을 리딩합니다.\n   - 개발자, 디자이너, 데이터 분석가 등으로 구성된 프로젝트 팀을 이끌어 목표를 달성합니다.\n\n• 문제해결을 위한 다양한 업무를 지원합니다.\n   - 목표 달성을 위해 필요한 운영업무, 영업업무, QA 등을 지원하여 허들을 제거하고 빠르게, 반드시 목표를 달성할 수 있도록 돕습니다.</t>
  </si>
  <si>
    <t>배달의민족 서비스 정책 수립 및 리스크 관리\n• 전자상거래 관련 대외기관 정책 분석 / 사내 대응정책 수립 및 운영\n• 리스크 탐지를 위한 모니터링 업무 기획 및 운영\n• 소비자 / 지식재산권 침해 분쟁 대응 / 대외기관 협력 및 민원해결 / 유관부서 협업\n• 법위반 / 부정거래 / 어뷰징 행위에 대한 정책수립 및 사후조치</t>
  </si>
  <si>
    <t>엘리스의 Web 프론트엔드 신규 기능 구현 및 기존 기능 유지보수\n- 운영/디자인/백엔드팀과 협업하여 기능 기획 및 설계\n- 더 좋은 조직문화와 개발문화를 함께 만들기</t>
  </si>
  <si>
    <t>AWS 및 클라우드 기반에서 시스템 구축 및 운영\n- Linux 시스템 구축 및 운영\n- 사내 IT 인프라 운영 관리</t>
  </si>
  <si>
    <t>오케이코인 그룹(OKCoin, OKEX)의 서버 플랫폼 기술 습득\n- 오케이코인 코리아의 특화된 서비스 개발 및 유지 보수\n- 대규모 트레이딩 시스템에 대한 기술 개발\n- 블록체인 관련한 다양한 기술 개발</t>
  </si>
  <si>
    <t>윈도우 기반 응용프로그램 GUI S/W 개발\n• 자동화 검사장비 S/W 개발</t>
  </si>
  <si>
    <t>현재 서비스 중인 ‘윌라’의 프로트 앤드 개발</t>
  </si>
  <si>
    <t>ISMS인증, 보안 아키텍처 수립, 보안성검토, 취약성점검\n- 네트워크/Endpoint 보안솔루션 운영</t>
  </si>
  <si>
    <t>ML·퍼블리싱·UI</t>
  </si>
  <si>
    <t>암호화폐 및 ICO 관련 전략/사업기획\n- 블록체인 프로젝트 전략기획\n- 국내/외 암호화폐, 블록체인, 핀테크 관련 업계 Research \u0026 Analysis</t>
  </si>
  <si>
    <t>온라인 마케팅\n- 콘텐츠 기획 및 제작\n- 사이트,SNS 채널 및 기획 운영\n- 마케팅 DB 관리 및 효율 분석</t>
  </si>
  <si>
    <t>롤링, 빅데이터 처리 및 관리, 데이터 분석을 통한  트렌드 파악\n응용소프트웨어개발, 윈도우기반솔루션</t>
  </si>
  <si>
    <t xml:space="preserve"> 시스템 구축, 운영 및 보안 업무</t>
  </si>
  <si>
    <t>획/PM \n모바일기획/PM \n웹서비스기획 \nUX 기획 및 UI 설계</t>
  </si>
  <si>
    <t>롤링\n빅데이터 처리 및 관리\n데이터 분석을 통한 트렌드 파악\n응용소프트웨어개발 \n윈도우기반솔루션 \n웹크롤링솔루션</t>
  </si>
  <si>
    <t xml:space="preserve"> App/Web UI 기획</t>
  </si>
  <si>
    <t>전사적 의사결정을 위한 데이터 추출 및 분석\n• 데이터에 기반한 실험 설계 및 개선안 제안\n• 데이터 분석을 통한 이탈 분석 및 가설 검증\n• 제품 주요 지표 정의 및 모니터링\n• 가장 임팩트가 큰 기능을 발굴하고 개발할 수 있는 인사이트 도출</t>
  </si>
  <si>
    <t>자사의 신규 서비스의 백엔드에 대한 개발 (e.g. 업종애 맞게 특화된 CRM 시스템 등)\n- 자사의 기존 서비스의 백엔드에 대한 관리 (e.g. 몬스터패스 등)</t>
  </si>
  <si>
    <t>국내외 블록체인 소식 모니터링 및 리서치\n• 기사 번역, 편집, 작성, 발행\n• 블록체인 기업 및 인사 인터뷰</t>
  </si>
  <si>
    <t xml:space="preserve"> 블록체인 기반 공유기반의 웹 서비스 구축</t>
  </si>
  <si>
    <t>국내 및 해외 시장조사\n• 사업전략 수립 및 실적분석\n• 신규사업 사업성 검토\n• 콜라보 기획\n• 수출 기획 및 대외업무</t>
  </si>
  <si>
    <t>마켓컬리 앱/웹 프로덕트 UI/UX 디자인\n• Sketch, Zeplin을 사용한 UI/UX 디자인\n• 개발 또는 협업부서와 협업을 위한 커뮤니케이션</t>
  </si>
  <si>
    <t xml:space="preserve"> 해외 파트너/투자자 대상 홍보/사업개발\n2. 핀테크 및 블록체인 시장 조사/분석\n3. PR 및 소셜 미디어 커뮤니케이션(메신저 및 SNS관리)\n4. 오프라인 밋업 기획/운영</t>
  </si>
  <si>
    <t>DA의 브랜드와 mission을 알리는 B\u0026UX팀은 숙박업주 파트너분들을 위한 지속가능한 숙박업과 서비스의 인지도를 높이기 위한 컨텐츠 제작과 브랜드 액션을 실행합니다.\n\n숙박산업에 필요한 지식과 정보를 담은 매거진ON을 온/오프라인으로 매월 발행하며, 업주분들이 온라인에서 ONDA를 발견 할 수 있도록 소셜미디어 채널(블로그, 인스타그램, 카페 등)을 운영합니다. \n\n또한 파트너들을 만나는 다양한 교육, 행사, 취재 이벤트를 기획하고 운영합니다. 이를 실행하기 위한 모든 제반 업무를 실행하며, 이번 B\u0026UX팀이 찾는 부문은 Design-driven marketer입니다. 브랜딩 업무를 위한 디자인 전반의 업무를 실행하며 온다의 브랜드를 견고하게 유지/확장하기 위한 아름다운 디자인을 리드해주실 분을 찾습니다.\n\n• 숙박산업 매거진 - Magazine ON 디자인 및 감수\n• ONDA 블로그 컨텐츠, 소셜미디어 채널 컨텐츠 기획 및 운영\n• 사내/외 ONDA 컨텐츠 제작, 운영 및 관리\"</t>
  </si>
  <si>
    <t>RPA(Robotics Process Automation)Tool을 통한 매뉴얼 업무 자동화 프로젝트 및 운영 업무 지원\n\n• Bot업무 수행 결과 모니터링 및 대시보드 관리</t>
  </si>
  <si>
    <t>오르비(https://orbi.kr) 기능 개발 및 유지보수\n• 오르비 클래스(https://class.orbi.kr) 기능 개발 및 유지보수</t>
  </si>
  <si>
    <t>자사 브랜드 및 신규 브랜드 개발 및 관리\n• 제품 브랜딩 \u0026 패키지 디자인\n• 기타 편집물 및 사업 전반의 디자인\n• 기획에서부터 실제 제품이 만들어져 시장에 출시되는 양상(공정)경험</t>
  </si>
  <si>
    <t>nity 게임 프로그래머]\n• MR(혼합현실,VR, AR) 오감 인터랙션 스포츠 하키 게임기 내 \n• 소프트웨어(모바일/PC)개발, Unity3D, C#/C++ \n\n[증강현실] \n• Unity 3D기반 혼합현실(MR/AR) 오감 인터랙션 스포츠 게임기 내 \n• MR/AR 콘텐츠 게임 개발(Vuforia/ARkit)</t>
  </si>
  <si>
    <t>회의체 운영 지원(회의 자료 작성 / 취합 등)\n• 매출/실적 관리 및 보고 장표 작성\n• 사업 전략 기획안 작성 등\n• 시장 정보 수집 및 자료 리서치</t>
  </si>
  <si>
    <t>테라 페이먼트 프로덕트 UI/UX 디자인 업무\n• 마케팅 자료 디자인</t>
  </si>
  <si>
    <t xml:space="preserve"> 신규 앱서비스 안드로이드 개발</t>
  </si>
  <si>
    <t>해외 B2B 영업 \n• 해외 신규 사업 발굴 및 진행\n• 파트너사 관리</t>
  </si>
  <si>
    <t>블록체인 기반 사업개발 \n• B2B 파트너십 제휴 및 사업 기획\n• 각종 행사 참여/발표 및 업계 네트워킹 \n• 마케팅/PR</t>
  </si>
  <si>
    <t>FuzeW 온,오프라인 유통영업\n• CS업무</t>
  </si>
  <si>
    <t>픽션 네트워크의 온라인 및 오프라인 커뮤니티 빌딩 및 관리\n• 픽션 네트워크의 모바일 대화방 관리 및 SNS 운영\n• 국내외 크립토 커뮤니티 모니터링\n• 블록체인 및 크립토 생태계 전반의 소식 리서치\n• 블록체인 관련 에이전시 관리 및 커뮤니케이션</t>
  </si>
  <si>
    <t xml:space="preserve"> 각 직군별 Recruiting(채용) 진행 및 지원자 응대\n • 채용 프로세스 효율화\n • 직군별 인재 파이프라인 관리 및 네트워킹 \n • 채용채널 관리, 채용 행사 참여 및 신규채널 개발\n • 채용 홈페이지 기획 및 관리\n • 채용 관련 Branding 업무 기획 및 진행\n • 기타 채용 관련 인사 업무의 주도적인 기획 및 진행</t>
  </si>
  <si>
    <t>반적인 편집, 합성 및 장면 디자인\nㆍSNS 컨텐츠/바이럴 영상 제작 \nㆍ브랜딩 영상 제작</t>
  </si>
  <si>
    <t>신규 프로젝트 백엔드 개발\n• 게임 콘텐츠/서비스 요구사항 구현\n• 개발 관련 도구 개발\n• 전체 코드의 품질 유지 및 향상\n• 상호 피드백을 통한 팀 기량 향상에 기여</t>
  </si>
  <si>
    <t>웹, 모바일 사이트, Mark-up, 웹접근성 업무\n- 프로젝트별 브랜드 사이트 등 담당\n- 기타 프로모션, 랜딩페이지 등 담당</t>
  </si>
  <si>
    <t>앱 서비스의 전체 온라인 마케팅 성과지표 분석 및 전략 수립, 관리 리드\n• 온라인 광고 예산 설정 및 분배, 프로모션 기획, 집행, 성과 측정\n• SNS 채널 등 서비스와 연결된 각종 미디어 관리\n• 기타 외주업체 관리</t>
  </si>
  <si>
    <t>서비스기획(플랫폼기획 포함)\n- 게임 관련 웹사이트 기획\n- 웹모바일 서비스 UI/UX 기획\n- 경쟁사 분석(벤치마킹) 및 리서치 자료 보고서</t>
  </si>
  <si>
    <t>네이버 글로벌 광고 서버 개발</t>
  </si>
  <si>
    <t xml:space="preserve"> 클라우드 기반의 SaaS 솔루션에 대한 기술 지원 \n•  고객 지원 요청을 신속하게 접수\n•  고객 및 기술 팀과의 긴밀한 커뮤니케이션을 기반으로 한 신속한 문제 파악 \n•  고객 및 기술 팀과의 협업을 통한 문제 해결 \n•  고객 별 이슈 사항이나 요청 사항을 기반으로 한 대고객 커뮤니케이션 \n•  리더로서 팀 고객 지원 팀 Leading</t>
  </si>
  <si>
    <t>출퇴근 기록기/ 실급여 정산 서비스 기능 개발 및 개선\n• 서비스 장애 대응 및 원활한 운영\n• 신규 서비스 개발\n\n[업무 관련 기술]\nJava, Srping framework, Spring boot, Mybatis, JPA, MariaDb, Mysql, Micro Service architecture, Gateway, Redis, RabbitMQ, JIRA, Jenkins, CI, CD, TDD, DevOps, Back-end, React, React Native, Redux, Python</t>
  </si>
  <si>
    <t xml:space="preserve">  서비스 운영 및 관리\n\n •  서비스 현황/지표 관리\n\n •  사업 고도화 전략 실행\n\n •  사업 인프라 관리\n\n •  기존 업체 제휴 관리 (영업, 미팅)</t>
  </si>
  <si>
    <t>암호화폐 거래 플랫폼의 PC 및 모바일 웹 UI 구현\n• 플랫폼의 Cross Browsing 및 반응형 웹 이슈 대응\n• 보다 나은 플랫폼 구축을 위한 최적화 작업 진행\n• 브라우저 사이드의 보안 이슈 대응</t>
  </si>
  <si>
    <t>line Mall Management \n- Manage the target sales for each mall through regular updates and maintenance of contents and promotions.\n- Plan the online mall strategy in line with brand’s objectives and sales target.\n- Monitor the monthly promotion level and plan accordingly to meet the annual target of online sales.\n- Effectively negotiate \u0026 communicate with mall MDs, internal stakeholders, and online agency.\n- Prepare weekly \u0026 monthly sales analysis report. \n\nOnline Marketing for brand website \n- Manage the brand website, including new products updates, monthly page updates, and handle other website related issues.\n- Plan Mobile DM/MMS strategy and create contents. \n- Create and manage digital event to engage with customers collaborating with Team and HQ\n- Monitor trends in competitors’ digital tools, trends and applications. \n\nNew Channel Management\n- Develop new online/mobile channel to create new business opportunity.</t>
  </si>
  <si>
    <t>Toss 브랜드 마케팅 활동 기획 및 실행\n• 마케팅 활동에 대한 성과 분석 및 최적화\n• 토스의 가치를 제공하기 위한 지속적인 브랜딩 아이데이션 진행\n• 고객접점에서 일어나는 활동을 브랜딩 관점에서 개선</t>
  </si>
  <si>
    <t>H/W 신뢰성 테스트 계획 수립\n- 테스트 케이스 설계 (Spec. 및 방법)\n- ORT 테스트 항목 및 방법 설계\n- 부품 테스트 항목 및 방법 설계\n- 테스트 결과 보고 및 공유\n- 고객 이슈에 대한 재현 Test</t>
  </si>
  <si>
    <t>ERP 구축/운영\n- 사내 시스템 구축/운영\n- 웹서비스 구축/운영</t>
  </si>
  <si>
    <t>모집 분야 : 생산기술(공정설계/조립기술)\n- 담당 업무\n\n• 제품 공정설계 및 조립기술\n• 개발단계별 CTQ 설정 및 공정능력 검증\n• 치.공구 설계 및 생산성(수율) 관리\n• 설비투자 타당성 및 경제성 분석\n• 외주(EMS) 공정이관 및 트러블 슈팅</t>
  </si>
  <si>
    <t>뷰티·성형시장 최신 동향 및 해외시장 리서치\n• 중국 온라인 마케팅 전략기획 및 실행계획 수립\n• 온라인 퍼포먼스 마케팅 운영 관리\n• 지속적인 ROI/성과 분석을 통한 채널별 최적화 진행\n• 부문별 KPI 설정, 예산배분, 성과관리 등</t>
  </si>
  <si>
    <t>자사몰 이용 고객 문의 응대 (채팅 상담 90%, 전화 상담 10%) \n• 서비스 운영 지원 (배송/반납 접수 등)</t>
  </si>
  <si>
    <t>총무 전반의 업무\n• 법인(계열사) 관리 업무\n• 자산/비품 관리 업무\n• 사내 근무 환경 개선 업무\n• 사내 시스템 관리</t>
  </si>
  <si>
    <t>UI/UX 서비스기획\n• 관리자 시스템 기획\n• 머니서핑, 일감 기획, 운영</t>
  </si>
  <si>
    <t>웹서비스 개발 및 유지보수\n- 관리자 페이지 개발</t>
  </si>
  <si>
    <t xml:space="preserve"> 검색광고 세일즈\n • 광고 전략 수립, 운영 및 Reporting\n • 타 세일즈 부서와 협업하여 Total digital campaign 제안</t>
  </si>
  <si>
    <t>음원사업(음원 공동기획 및 제작, 단순유통 등)\n• 음악 콘텐츠 신규 사업 모델 수립/개발 등\n• 음악산업 관련 디지털 기술동향 분석</t>
  </si>
  <si>
    <t>Empower a culture of safety, security, and compliance in all aspect of datacenter activities \n• Establish and enhance strong working relationships with customers \n• Understand overall ticket management process \n• Perform power cycles, swap out failed components, handle storage media, and perform troubleshooting \n• Perform cable installations, testing and troubleshooting using standard data center processes \n• Perform hardware installations – rack / stack \n• Physically assist in moving and racking equipment \n• Update inventory systems as required \n• If required, assist Datacenter Deployment team with the deployment of datacenter infrastructure as needed to address high volume work activity \n• If required, assist Datacenter Inventory and Asset Management Team with shipping/receiving and inventory management to address high work volumes</t>
  </si>
  <si>
    <t>連結決算パッケージ作成 \n• 仕訳処理\n• 支払業務\n• 入金管理\n• 伝票処理\n•  請求書発行\n• 支払明細発行\n• 各種書類整理\n• 各種レポート作成\n• 各種報告業務\n• 税務関係補助\n• 決算業務補助（月次決算、四半期決算、年次決算）\n• 印税分配業務　など</t>
  </si>
  <si>
    <t>Work with strategic customers as an advisory architect \u0026 developer on engineering Azure solutions of significant scale, volume, and complexity\n• Work with Azure Engineering Teams to deliver feedback and convey gaps or learnings observed during customer engagements \n• Create and share high quality technical guidance and artifacts based on project experiences and learnings \n• Handle escalation requests for guidance from Microsoft’s field teams and work directly with Azure engineering to remove technical blockers\n• Staying abreast of new Azure services, and features</t>
  </si>
  <si>
    <t xml:space="preserve"> 대한민국 최초의 교육 오픈마켓이자, 강사 리뷰 플랫폼인 별별선생 서비스의 기술개발의 주요 팀원이 되실 수 있습니다.\n • 능력 있는 팀원들과 얘기하고 토론하며 새로운 해결책을 만들어갈 수 있습니다.\n • 백엔드 개발/운영이 주를 이룰것입니다.\n\n담당업무 및 주요 Milestone\n- Backend 관리 및 Customer needs에 따른 추가 개발/유지보수\n- PHP, Mysql, JavaScript를 이용한 강사 평가 플랫폼 운영 및 유지보수\n- 강사 관리 페이지 및 Community 활성화를 위한 게시판 개발\n\n- 8월 : 기존 사이트 보수 및 미반영 기획 개발\n- 9월 : 모바일 버전 및 native 어플\n- 10월 : Mall 기능 탑재</t>
  </si>
  <si>
    <t>bclip v2.0 / bcam v1.0 개발 및 유지보수\n※ bclip: 유아 그림자놀이 제품서비스(플랫폼)\n※ bcam: 어린이 지능형 컨텐츠 플랫폼\n- Android Tool/Language: Android Studio, JAVA\n- iOS Tool/Language: Xcode, Swift</t>
  </si>
  <si>
    <t>글로벌 원빌드 수집형 RPG ‘몬스터 슈퍼 리그’의 UI 디자인 및 제작</t>
  </si>
  <si>
    <t>무엇을, 왜, 그리고 어떻게 테스트할지 정의합니다.\n• 테스트 및 테스트 프로세스를 모든 관점에서 개선합니다.\n• Software Engineer 및 Product Owner와 긴밀히 협업합니다.\n• 토스의 성장에 필수적인 품질관리 자산을 구축합니다.\n• 테스트 환경, 전략 및 테스트 시나리오를 설계하고 실행합니다.\n• 테스트를 자동화하고 커버리지를 측정하고, 테스트 품질을 지속적으로 개선시킵니다.\n• Usability, Serviceability, Quality Risk 를 측정하고 관리합니다.</t>
  </si>
  <si>
    <t>서비스 품질 검증 및 측정, 모니터링\n• 요구사항 분석 및 테스트 케이스 설계를 통한 품질 향상 도모\n• 테스트 케이스 작성 및 수행, 프로세스 개선</t>
  </si>
  <si>
    <t>토스팀 리더(CEO)의 전략, 비즈니스, 조직에 대한 방향 및 문제를 이해하고 해결책 모색\n• 토스팀 리더(CEO) 내/외부 미팅 사전 자료 준비 및 효과적인 결과 공유\n• 토스팀 리더(CEO) 대/내외 활동에 따른 다방면의 지원 역할\n• 국내/외 출장 지원(항공, 호텔 예약) 및 스케줄 관리</t>
  </si>
  <si>
    <t>국토교통부 내 국가ITS센터 교통관제 시스템 관리</t>
  </si>
  <si>
    <t>정산 및 결산\n• 재무제표 및 재무보고 자료 작성\n• 회계감사 응대</t>
  </si>
  <si>
    <t>3D 그래픽 애니메이션\n• 전반적인 3D 업무 (모델링 / 이펙트 / 맵핑 / 애니메이션 / VFX / 렌더링 / 합성 등)</t>
  </si>
  <si>
    <t>프로젝트 구축 및 운영디자인\n• 다양한 매체의 온라인 컨텐츠 제작\n• SNS 카드뉴스 / Web,Mobile 랜딩페이지 / 마이크로사이트 / 온라인 배너 등</t>
  </si>
  <si>
    <t xml:space="preserve"> / 글로벌 앱 마케팅\n\n• 글로벌 마케팅 국가 트렌딩 콘텐츠 및 시장 리서치 \n• 타겟 국가에 맞춘 콘텐츠 마케팅 기획 및 실행 \n• 글로벌 인플루언서 콘텐츠 기획 제작 관리 업무 전반 \n• 퍼포먼스 마케팅 전략기획 및 집행, 효율 관리 \n• 마케팅 크리에이티브 기획 및 최적화 관리</t>
  </si>
  <si>
    <t>it은 세계최고 수준의 성능과 아키텍처를 보유한 팀 협업도구입니다.\n\nSwit의 채팅, 태스크, 데스크탑 어플리케이션, 모바일웹 등 다양한 서비스를 개발합니다.\nSwit을 이용한 협업의 생산성 향상을 위해 새로운 서비스를 개발합니다.\nMac, Windows, Linux 까지 크로스플랫폼 애플리케이션을 개발합니다.\nGoogle, GitHub, Gitlab, Zoom, Zapier 등 기업들의 업무 생산성 향상을 위한 다양한 3rd-party applications 과의 연동을 개발합니다.\nFront-End 개발 문서 저작과 Swit의 공용 Front-End Package 개발을 함께 합니다.\n\nSwit 프론트엔드 개발팀은 무한신뢰를 기본으로 언제나 자유로운 환경에서 개인 존중을 중시하며 최상의 서비스를 위한 최신 기술을 선도하는 최고의 기술진들 입니다.</t>
  </si>
  <si>
    <t>수강생 안내 및 관리\n- 수업시간 스케줄링, 문의사항 조율\n- 센터 관리 보조등 수강생관리에 포괄적인 업무진행 \n- 센터관련 마케팅 홍보 활동</t>
  </si>
  <si>
    <t>어 포지션으로써 Fast ONE의 교육과정의 홍보,운영에 필요한 업무 전반을 담당합니다. \n수강생들에게 적합한 커리큘럼 및 강의 교육 상담부터 운영 및 관리를 핵심적으로 진행합니다. \nFast ONE의 서비스고도화 및 사업 확장에 필요한 고객응대/ 시장조사/리서치/ 세일즈/마케팅 및 관리 전반의 업무를 담당합니다.</t>
  </si>
  <si>
    <t>트캠퍼스의 외국어 사업부인 Fast ONE의 시니어 포지션으로써 신규 오픈되는 센터 운영 전반을 담당합니다. \nFast ONE서비스 고도화 및 사업확장에 필요한 사업 전략 수립 및 운영을 전담합니다. \n신규 센터 세팅에 필요한 업무 전반을 담당합니다.</t>
  </si>
  <si>
    <t>웹/모바일, UI/UX 디자인\n• 광고 홍보물, 페이스북 포스팅, 브랜드 및 판촉품 디자인</t>
  </si>
  <si>
    <t>컨텐츠 수집 및 편집, 디자인 \n• 마케팅 채널 관리\n• 대내외 사내 서식 디자인\n• 대표 인터뷰 영상 등 편집</t>
  </si>
  <si>
    <t>모바일(Android/iOS) 게임 애플리케이션의 업데이트\n• Cocos2d-x 기반 애플리케이션\n• Unity 기반 애플리케이션\n• 페이스북 SDK를 포함한 서드파티 SDK</t>
  </si>
  <si>
    <t>미스터픽 인사 및 채용 기획 및 진행\n• 열정 넘치는 조직문화를 만들 수 있는 인사 제도 기획\n• 직원들의 직무역량강화를 위한 사내/외 교육 기획 및 운용\n• 리후생 등 효과적인 업무 지원을 위한 활동</t>
  </si>
  <si>
    <t>굿닥 이벤트 모아보기 고도화 및 신규 서비스 기획 등\n- 현 상황에 대한 분석과 그리고 문제 발견, 이를 통한 해결안을 통한 프로덕트 개선\n- 서비스 개발 조직의 일정 조율 및 프로덕트 매니저로서의 역할 수행</t>
  </si>
  <si>
    <t>관리자 운영도구 백엔드 설계 및 개발\n• 티포트 정산시스템 설계 및 개발\n• 백엔드 서버의 배포 및 클라우드 환경에서의 운영을 담당</t>
  </si>
  <si>
    <t>GDS(global distribution system) Admin 설계\n• 호텔/펜션 예약관리 프로그램 설계</t>
  </si>
  <si>
    <t>や経歴などから判断して、以下のいずれかをご担当いただきます。\n・スターバックス本国の開発チームと協業し、モバイルアプリケーションを中心としたお客様向けデジタルサービスの導入のため、日本市場向けの最適なアーキテクチャを設計する。\n・お客様向けアプリケーションの特性とリスクを理解し、適切なセキュリティ対策を選定し、関係するシステムの開発・実装・導入までのプロセス管理行う。\n・マーケティング部門や営業部門（オーナー部門）の業務や企画を理解し、特にCRM、BIなどデジタルサービスのバックエンド系サービスを実現するために、スターバックス本国のアプリケーションを活用したソリューションを適切に日本市場に導入する。</t>
  </si>
  <si>
    <t>や経歴などから判断して、上長指導のもと、以下のいずれかをご担当いただきます。\n・US市場で導入されているモバイルアプリケーションを中心としたお客様向けデジタルサービスを、テクノロジー視点で理解の上、日本市場に最適にローカライズ・カスタマイズし、導入する。\n・日本独自で展開しているコンシューマ向けサービスを支えるシステム群の継続的な強化・拡張開発と、同プロジェクトの開発マネジメントを行う。\n・マーケティング部門や営業部門（オーナー部門）が希望するデジタル施策を実現するために、必要な業務要件を理解し、最適なシステムアーキテクチャーをデザインする。\n・構築した仕組みを効率的・効果的かつ安全に運用できるようカイゼン案を作成し、実行する。\n・ クラウドサービスを活用し、自身で実装方法を考案しながら、開発会社とともに実装する。</t>
  </si>
  <si>
    <t>팀으로 합류하시게 되면 쉽고 빠른 항공권 예약 서비스 Kyte와, 300만이 넘는 유저들이 사용중인 항공권 특가 알림 서비스인 플레이윙즈의 Client 및 신규 서비스 개발을 담당합니다.\nReact, iOS, Android 등 여러 클라이언트 프로젝트가 진행중이며 경력 및 선호도에 따라 1개 혹은 여러개의 프로젝트에 참여 할 수 있습니다. \n\n[주요 기술 스택/언어]\nAndroid - Kotlin / iOS - Swift / React - TypeScript\n\n[개발팀 문화]\n소프트웨어 구현시 모든 코드는 항상 한명 이상의 코드 리뷰를 통과한 뒤 submit 됩니다. 코드리뷰는 절대 형식적으로 진행되지 않습니다.\n간단한 코딩 스타일, 오타, 커멘트가 잘 이해할 수 있을 만큼 작성되었는지부터 시작해서, 버그, 보안 이슈, 레이스 컨디션, 예외 케이스 등을 상호 간에 확인하고, 유닛 테스트 및 통합 테스트 코드가 일반적인 케이스 및 예외 케이스들을 잘 커버하고 있는 지까지 전방위적인 리뷰를 진행합니다.\n\n충분히 숙련된 개발자들이 다수 있으며 같이 일하면서 코딩의 즐거움을 느낄 수 있습니다.\n자유로운 근무방식을 추구하며 Slack, Confluence, Hangout등을 통해 협업을 진행 중입니다.\n\n[스퀘어랩 기술 블로그]\n스퀘어랩의 더욱 자세한 사항은 아래 기술 블로그를 통해 확인해주세요!\nhttps://squarelab.co/blog/</t>
  </si>
  <si>
    <t>직토(Zikto) 및 인슈어리움(Insureum) 관련 웹사이트 및 서비스, 백오피스를 개발/운영합니다.\n• JavaScript Web Application,  Framework, Library 등을 개발합니다.</t>
  </si>
  <si>
    <t>웹사이트와 모바일앱의 UI/ UX 디자인\n• 웹, 모바일 사이트, 웹접근성 업무\n• 프로젝트별 브랜드 사이트 등 담당\n• 기타 프로모션, 랜딩페이지 등 담당\n• 콘텐츠 디자인 및 운영디자인 \n• 서비스의 디자인의 방향성 제안 \n• 기타 스타트업의 특성 상 사내에서 지원되어야 하는 디자인 업무 총괄</t>
  </si>
  <si>
    <t>브랜드 경험 디자인 총괄\n• 식음료 PB, 자사몰 브랜드 구축</t>
  </si>
  <si>
    <t xml:space="preserve"> Whale Mobile iOS 개발\n • Chromium / FireFox 코드 분석</t>
  </si>
  <si>
    <t>개발 및 유지보수\n- 수주 개발</t>
  </si>
  <si>
    <t>안드로이드/ios 어플리케이션 개발</t>
  </si>
  <si>
    <t>シエイト、クライアントソリューションズ（日本語スピーカー）\n• 自身の担当するクライアントのニーズを特定し、ビジネス機会を拡大し、売上創出の直接的な責任を担う\n• セールスチームと協業し、新たなクライアントの獲得のサポート\n• クライアントとの一貫したコミュニケーション:\n           • 担当のクライアントとの連携と信頼構\n• エキスパートの探索の実行:\n           • 幅広い業界の調査結果やプロジェクトのニーズや目的を踏まえた最適なエキスパートのクライアントへの提案\n• 高い専門性とプロジェクトへの適合性を持った業界エキスパートの探索\n• エキスパートのバックグラウンドや業界・トレンドに関する専門性の評価、および該当するプロジェクトに対するエキスパートの適合性の評価\n• 他のプロジェクトメンバーと協業し、クライアントの依頼に応じた最適なエキスパートの提案\n• エキスパートからの質問や各種トラブルへの対応\n• その他、チームメンバーと協力し、LYNKのさらなる成長につながるビジネス機会の創</t>
  </si>
  <si>
    <t>학교 교육 사업 및 프로그램 운영 전반을 총괄하며 다음과 같은 업무가 포함됩니다\n - 퇴사학교 교육 콘텐츠 기획, 섭외 및 개발 (30%) \n - 교육 콘텐츠 마케팅, 세일즈 및 홍보 (30%)\n - 기업 교육 영업 관리 및 파트너십 PM (20%) \n - 기타 사업 운영 및 커뮤니티 관리 (20%)</t>
  </si>
  <si>
    <t xml:space="preserve"> App/Web UI설계 및 백오피스 기획\n- 프로젝트 관리</t>
  </si>
  <si>
    <t>自動車部品・家電などのアナログ/デジタル回路設計・解析・評価の開発業務全般</t>
  </si>
  <si>
    <t>개발 및 유지보수</t>
  </si>
  <si>
    <t>페이스북, 애드워즈, 블로그 캠페인 기획 및 집행\n• 콘텐츠 크리에이티브 제작 및 성과 분석\n• 외부 대행사, 인플루언서와 커뮤니케이션 및 협업</t>
  </si>
  <si>
    <t>BIZ 요구 사항에 대한 개발 방안 연구 \n• 고객 업무 분석 및 설계를 기반으로 한 프로젝트 운영\n• BIZ 부서를 Leading 함으로써 지원 및 운영 프로세스 수립 및 기반 마련</t>
  </si>
  <si>
    <t>소셜 미디어 플랫폼 서비스 AnibeaR Android 앱 개발\n• 앱의 성능 개선 및 안정화\n• 신규 단말, OS, 파편화 대응\n• MVVM  패턴 적용</t>
  </si>
  <si>
    <t>최신 트렌드에 부응하는 플랫폼/서비스 사업 기획 및 전략 수립 \n• 웹/모바일 기반 프로젝트 수행 및 관리 \n• 웹/모바일의 UX/UI 설계 \n• 웹/모바일 어플리케이션 기획 및 개발 \n• 웹/모바일 등 플랫폼 중심의 컨텐츠 기획 및 관리</t>
  </si>
  <si>
    <t>BIZ 요구 사항에 대한 빠른 이해를 바탕으로 고객이 원하는 시점에 서비스를 제공 함으로써 안정적인 운영의 기반 마련 \n- 계획된 일정에 맞추어 BIZ 요건 분석 및 개발 능력을 갖춤으로써 효율적으로 업무 운영 \n- 운영 간 인지되는 Risk 및 운영에 영향을 주는 요소에 대하여 적시에 상급자에게 보고 하여 사전에 Risk 회피</t>
  </si>
  <si>
    <t>체인을 활용한 다양한 과제에서 스마트컨트랙트 개발담당</t>
  </si>
  <si>
    <t>타다의 인지도 및 사용 확대를 위한 브랜드/마케팅 전략의 수립 및 실행\n• 온/오프라인에서 타다 브랜드를 알리기 위한 캠페인의 기획 및 실행\n• 신규/주요 서비스 출시에 따른 런칭 캠페인의 기획 및 실행\n• Owned media를 통한 다양한 커뮤니케이션 실행\n• 실행에 따른 결과를 분석하고, 회고하며, 더 나은 실행을 고민\n\n[필수 제출 서류]\n• 이력서 (*타다 브랜드마케터 지원 동기 기재 우대)\n• 제출서류 파일명 형식 (PDF파일 권장)\n  예) [원티드] 브랜드마케터_김타다_이력서, [원티드] 브랜드마케터_김타다_포트폴리오</t>
  </si>
  <si>
    <t>UI디자인 및 아이콘 제작\n• UI 연출</t>
  </si>
  <si>
    <t>HW 도큐먼트 작성 및 관리(사양서, E-BOM, 불량분석 등)\n• 테스트 및 양산용 지그(JIG) 개발\n• 프로토타입 제작까지의 소량생산 외주 관리\n• (협업) 신규 제품 및 기술개발 가능성 검증\n• (협업) 양산적합성 검토 및 HW 개선\n• (협업) 양산 및 품질 프로세스 개선</t>
  </si>
  <si>
    <t>인사기획/관리 (채용/평가/보상/급여 등) 전반적 업무 \n• 제반 인사규정/인사시스템 점검 및 개선방향 도출\n• 회사 특성에 적합한 성과평가/보상체계 기획, 사내정책 설계 및 실행 \n• 리쿠르팅 채널 확장/관리 및 입/퇴사 관련 업무  \n• 인사/노무 관련 법적 검토 및 노무감사 대응 \n• 경영진 커뮤니케이션 통한 조직문화/복지 프로그램 진행</t>
  </si>
  <si>
    <t xml:space="preserve"> 차량용 Infotainment 관련 UX/UI 기획(HMI 설계)\n   - UX/UI 시나리오 작성, 개발 사양 협의, 고객 대응, 전장 HMI Concept 제안</t>
  </si>
  <si>
    <t>모집분야\n- SW기술지원\n\n• 주요업무\n- 자사 보안 솔루션 기술지원(유선/원격/방문) \n- 보안 S/W 중대형 고객사 기술지원 및 구축</t>
  </si>
  <si>
    <t xml:space="preserve"> 창업 교육 프로그램 기획 및 운영\n -교육공간 관리\n -교육 결과 보고서 작성\n -교육생 출결현황 및 과제물 관리\n -교육생 및 강연자 커뮤니케이션\n\n2. 교육행사 기획 및 운영\n -데모데이 등 행사 준비 및 운영\n\n3. 기타업무\n -기타 관련 업무 및 조직내 업무 지원</t>
  </si>
  <si>
    <t>자사 보안 솔루션 기술지원(유선/원격/방문) \n- 보안 S/W 중대형 고객사 기술지원 및 구축</t>
  </si>
  <si>
    <t>마이다노 코치 개별 면담 및 교육 \n• 개별 교육 프로세스 운영\n• 기타 코치 업무 지원\n\n• 필수 제출URL : https://goo.gl/forms/49eiqC716ltag4aD2 (채용시마감)</t>
  </si>
  <si>
    <t>마이다노 코치 모집-교육과정 리드  (모집 공고 관리, 모집 전형, 양성교육과정등 진행)\n• 신입코치 교육 기획 및 운영\n• 신입코치  매니징 (성과체크  및 면담, 지원)</t>
  </si>
  <si>
    <t>B2B 라이센스 상품 기획 제안\n• DA 광고상품 디자인 검수 승인\n• 글로우픽 프로모션 이벤트 온/오프라인 디자인\n• 글로우픽 앱 운영 디자인</t>
  </si>
  <si>
    <t>Android 클라이언트 개발 및 유지보수</t>
  </si>
  <si>
    <t xml:space="preserve"> backend engineer you will be responsible for creating enterprise applications to seamlessly integrate our ML components. Your main task include: designing domain models and APIs from existing requirements, implementing business logic and testing. Atlas is currently looking for an experienced engineer that can lend his or her skills to improve existing services as well as creating new projects and opportunities.</t>
  </si>
  <si>
    <t>VOC 기반의 서비스 개선안 도출(CS 기획)\n• 신규 서비스 도입시 정책 수립\n• 운영에 필요한 플랫폼 기획(서비스플랫폼, 상담어플리케이션)\n• 상품 이슈 파악 및 팔로업(고객 공지 및 안내 스크립트 준비)\n• 플랫폼 장애 대응 (고객 및 제품개발팀 커뮤니케이션)\n• 투자 상품 상환 및 상태 관리를 위한 상시 운영 업무</t>
  </si>
  <si>
    <t>AWS 인프라 구축 및 운영\n- CI/CD 환경 구축 및 개선</t>
  </si>
  <si>
    <t>마케팅 전략 수립 및 분석\n• 온라인광고 및 바이럴 전략 수립 및 운영\n• SNS광고(페이스북, 카카오) 집행 및 관리\n• 서비스 개선을 위한 데이터 분석 및 인사이트 도축</t>
  </si>
  <si>
    <t>데이터베이스 설계\n• REST API 서버 설계\n• REST API 서버 개발\n• REST API 문서화</t>
  </si>
  <si>
    <t>안드로이드 모바일 어플리케이션 개발\n• iOS 모바일 어플리케이션 개발\n• BLE기반 통신 어플리케이션 개발\n• 모바일 어플리케이션 유지 보수</t>
  </si>
  <si>
    <t>AWS, Azure등의 클라우드를  활용한 Back-end(백엔드) 서비스 개발\n• 카카오 미니, 클로바 등의 AI 스피커와 연동 프로젝트 진행\n• 음성 인식과 관련된 자체 API 개발\n• DB 설계 및 개발\n• 일상 생활에서 활용될 수 있는 참신한 서비스 개발\n\n※ 음성인식 및 자연어처리를 직접 개발하지 않으며 Third Party에서 JSON(OIC 표준)이나 XML(SOAP 등)을 파싱하여 프로젝트와 결합합니다.</t>
  </si>
  <si>
    <t>채용 프로세스 설계 및 운영\n• 인사평가제도(승진/연봉협상 등) 기획 및 실행\n• 조직문화 및 핵심가치 장려를 위한 프로그램 기획 및 운영\n• 최신 HR Trend (조직문화, 업무 효율화) 파악 및 제안</t>
  </si>
  <si>
    <t>Data Mart 구축\n- Data Modeling\n- SQL 튜닝\n- Data 이행 및 ETL 개발</t>
  </si>
  <si>
    <t>자사 빅데이터 솔루션 개발\n• Spring Framework 기반의 웹 애플리케이션 API 개발\n• 빅데이터 오픈소스 이슈 트래킹</t>
  </si>
  <si>
    <t>신규 브랜드 컨셉 기획 및 런칭\n- 식음료 관련 신규 제품 및 브랜드컨셉 기획\n- 제품 전개 방안 등의 상품운영 전략 수립\n- 소비자 분석 및 사용자 인사이트 반영\n- 시장 및 트랜드 리서치/분석\n- 유통 및 채널 전략에 따른 제품기획 및 진입 전략 수립</t>
  </si>
  <si>
    <t>Whale Android 개발</t>
  </si>
  <si>
    <t>국내 재고관리, 3PL 및 본사 제품 국내 입/출고 관리 (B2C, B2B)\n• 해외 항공/해상 수출입 업무\n• 해외법인 재고관리</t>
  </si>
  <si>
    <t>블록체인 관련 사업 개발\n파트너십 기획 및 제안, 계약 체결 등의 프로세스 과정 담당\n블록체인 산업 등에 대한 구체적이고 정밀한 시장 동향 조사\n상시적 글로벌 오퍼레이션 이슈 대응\n글로벌 블록체인 네트워크 및 DB 구축 등\n\n- 마케팅 컨텐츠 작성 및 번역\n영문, 혹은 중문 등 모스랜드 글로벌 커뮤니티를 위한 마케팅 material 작성 등</t>
  </si>
  <si>
    <t>다양한 콘텐츠 마케팅전략 수립 및 실행\n• 콘텐츠 기획 및 제작\n     - 이커머스 시장 주요 트렌드에 대한 콘텐츠 제작\n     - 크리마 기능을 활용한 각종 우수사례 발굴 및 관련 콘텐츠 제작\n     - 크리마솔루션과 관련된 주요 키워드(리뷰, 방문자분석, 쇼핑경험 등) 관련 콘텐츠 제작\n     - 크리마 솔루션을 통해 수집된 고객의 쇼핑데이터를 활용한 분석 콘텐츠 제작\n • 콘텐츠 광고 결과분석 및 개선방안 도출\n • 기업 공식 소셜미디어 관리\n • PR 보도자료 제작 및 관리</t>
  </si>
  <si>
    <t>블록체인 기반사업 모델수립 및 실행\n• 국내외 투자사, 파트너사와 계약, 제휴 및 투자 유치\n• 프로젝트 관련 파트너사 관리\n• 해외 암호화화폐 거래소 실무</t>
  </si>
  <si>
    <t xml:space="preserve"> 업무 효율을 증대할 수 있는 다양한 아이디어 프로토타이핑\n•  웹에 존재하는 다양한 외부 데이터를 수집(크롤링)하여 니즈에 맞게 비주얼라이징</t>
  </si>
  <si>
    <t>웹사이트 개발 및 운영</t>
  </si>
  <si>
    <t>우수한 품질의 서비스가 세상 빛을 보도록,\n 체계적이고 효과적인 QA와 테스트를 진행합니다.\"\n\n- SK엔카닷컴 서비스에 대한 QA업무 (Web, App, API)\n- 프로젝트 상황에 따른 QA기준 및 가이드 제시\n- 서비스릴리즈 관리\n- 테스트자동화 개발 및 운영</t>
  </si>
  <si>
    <t>JavaScript(es6, es7) / Node.js / AWS / EC2 / S3 / MongoDB / GitHub / 서버관리</t>
  </si>
  <si>
    <t>한 제품(다노샵)과 가치관을 영어권(북미 \u0026 동남아 일부 국가)에 널리 알리고\n직접 판매-수출까지 일련의 과정을 책임지며 시장과 고객데이터를 바탕으로 빠르게 전략을 실행해볼 수 있습니다.\n\n    • 수출-판매의 A-Z(해외 채널 운영)\n      :  물건을 판매하는 채널 (아마존 등)이 차질없이 원활하고 효율적으로 운영될 수 있도록 재고 보충, 소비자 응대, 제품정보 업데이트 등 운영 전반을 책임집니다. \n    • 마케팅(온라인커머스 디지털마케팅)\n      :  매출증대를 위해 페이스북, 아마존 SP등 다양한 디지털 채널을 이용한 광고를 기획하고 집행합니다. \n    • 데이터 분석을 통한 전략/기획 도출\n      :  판매 및 마케팅 데이터기반 분석을 통해 판매를 촉진하기 위한 전략을 수립하고 실행합니다.\n      : 새로운 시장의 현황, 핵심 채널 파악, 제품/브랜드에 대한 소비자의 반응, 소비자에 대한 이해 증진 등을 위한 리서치를 기획하고 실행합니다.</t>
  </si>
  <si>
    <t xml:space="preserve"> Online marketing promotion strategic planning\n • Advertisement efficiency optimization of each channel/source based on data\n • Draw out marking insight for service improvement based on user data analysis</t>
  </si>
  <si>
    <t xml:space="preserve"> New function development of application\n • Application release, update lead, testing and bug issue management\n • Project systematization (Optimization, Test/Release automation, Redesign, Refactoring, etc)\n • Mobile service experience improvement through cooperation with web developers</t>
  </si>
  <si>
    <t xml:space="preserve"> Mobile application service analysis and UI planning and designing\n • User experience designing based on qualitative and quantitative data analysis\n • UX/UI Scenario development \u0026 Wire frame creation\n • User research and user test for new service</t>
  </si>
  <si>
    <t xml:space="preserve"> Blockchain service development\n • Consensus Engine Development\n • Smart Contract Development based on Solidity</t>
  </si>
  <si>
    <t>고객 관점의 사용성(UX) 을 관찰하여 problem 을 발견하여 해결\n- Stakeholder 의 요구사항 파악하고, 비즈니스 목표에 부합 되는지 판단 후 이를 Project화 하여 가장 효과가 크고 중요한 업무부터 추진 할 수 있도록 우선 순위를 설계\n- Product 목표 달성을 위한 지표를 스스로 설계하고 전략을 수립하여, 비즈니스 impact 를 측정 가능한 단위로 설명 및 전파\n- 담당한 Product 의 서비스 기획 및 기능 정책 정의를 마련하고, 신규 서비스의 출시 및 고도화\n- 개발된 Product 의 성과를 측정하고, 분석한 바를 토대로 추가 개선 과제를 도출하여 추진</t>
  </si>
  <si>
    <t>프로젝트 및 일정 관리\n• 번역자, 검수자 수급 및 커뮤니케이션\n• 원문 분석, 파일 prep\n• 최종 결과물에 대한 검토\n• 번역/음성 코퍼스(Corpus) 구축 및 관리</t>
  </si>
  <si>
    <t xml:space="preserve"> 사회혁신 창업교육 프로그램 기획 및 운영\n • 교육 컨텐츠 기획\n • 교육 결과 보고서 작성\n • 교육 과정 운영\n • 교육생 출결현황 및 과제물 관리\n • 교육생 및 강연자 커뮤니케이션\n • 교육공간 관리 \n\n2. 교육행사 기획 및 운영\n • 데모데이 등 행사 준비 및 운영\n\n3. 기타업무\n • 기타 관련 업무 및 조직내 업무 지원</t>
  </si>
  <si>
    <t xml:space="preserve"> 사회혁신 컴퍼니빌딩 프로그램 기획 및 운영 총괄\n2. 담당 사업에 대한 핵심 업무 체계 수립 및 진행\n3. 클라이언트/파트너와의 커뮤니케이션 책임  \n4. 신규 사업 아이디어 제안 및 실행 \n5. 개인 및 팀 역량강화 관리</t>
  </si>
  <si>
    <t>데이블 광고 플랫폼 UI 개선\n• 접속 환경을 고려한 반응형 사이트 및 마케팅 랜딩페이지 디자인\n• 데이블 B2B 채널 페이지 관리 및 디자인</t>
  </si>
  <si>
    <t>해외/국내 암호화폐 기관 및 개인 참여자 대응\n• 해외/국내 암호화폐 거래소 및 파트너사와의 비즈니스\n• 해외/국내 블록체인 미디어 대응\n• 해외/국내 커뮤니티 관리 \n• 그 외 파트너십 개발</t>
  </si>
  <si>
    <t>닷넷 개발 업무</t>
  </si>
  <si>
    <t>기존 서비스에서는 개선 과제를 찾고,\n 고객 관점의 신규 서비스를 기획합니다.\"\n\nSK엔카닷컴 서비스(PC/Mobile) 기획/운영\n- 서비스 기획 및 진행 관리\n- 서비스 운영 유지보수 및 개선\n- 팀 내/외 커뮤니케이션 \u0026 코디네이션</t>
  </si>
  <si>
    <t xml:space="preserve"> 프로젝트 PM (상주 가능)\n     • 프로젝트 관리\n     • 프로젝트 설계\n     • 프로젝트 결과물 배포\n     • 고객 커뮤니케이션\n\n2. 시각화 솔루션 서버 백엔드 개발\n     • 서버 환경 구성\n     • 솔루션 백엔드 기능 및 API 개발\n\n3. 클라우드 서비스 개발\n     • 클라우드 시스템 구성</t>
  </si>
  <si>
    <t>튜터링의 웹/앱 서비스 UI/UX 디자인\n- UX 기반 디자인 방향성 제안 및 구축\n- UX 원칙 및 UI 구성요소에 대한 디자인 설계\n- 프로젝트 PM 및 QA F/U</t>
  </si>
  <si>
    <t>요기요/배달통 어플리케이션 및 서버 등의 테스트 및 품질 개선 활동</t>
  </si>
  <si>
    <t>거래소에 대한 충분한 이해를 바탕으로 UI/UX 디자인을 합니다.\n• 인터뷰를 통해 기능, 사용성 검증 및 개선점을 도출합니다.\n• PM, 개발자, 다른 디자이너와 협업합니다.</t>
  </si>
  <si>
    <t>인 고객에 대한 서비스 정책 기획과 운영을 합니다. \n•해외법인 대상 영업과 문의를 대응합니다. \n•본사권한의 CS 업무 전반(고객 VOC 피드백, 시스템 반영 등)을 관리합니다. \n•운영 프로세스 개선사항 정리 및 리포팅 작업을 수행합니다.</t>
  </si>
  <si>
    <t xml:space="preserve"> 거래소 기반으로 신규 사업, 서비스 제안 및 기획업무를 수행합니다.\n • 산업 동향과 경쟁사 전략 분석 업무를 합니다.\n • 구체적 실행계획/전략수립/TF를 제안합니다.\n • 해외의 다양한 파트너사를 발굴하고 협업을 구체화합니다.\n • 외부 사업의 제안을 검토하고 대응합니다.\n • 국내외 잠재적인 사업 파트너사와 네트워킹을 합니다.  \n • 금융기관, 블록체인 전문 서비스 기업 등 다양한 분야의 기업과 협력합니다.</t>
  </si>
  <si>
    <t xml:space="preserve"> 거래소의 백엔드 개발 및 운영 업무를 합니다. \n • 신규 비즈니스 (제휴채널 및 지갑 개발) 업무 진행합니다.</t>
  </si>
  <si>
    <t xml:space="preserve"> ﻿해외송금서비스 및 신규 서비스의 세부적인 사항을 주체적으로 기획합니다.\n • 고객지향적인 관점으로 서비스성을 제고합니다. \n • 서비스 기획에 나만의 Identity를 살려 서비스 자체로 브랜딩을 달성합니다.</t>
  </si>
  <si>
    <t>웹사이트 디자인, 퍼블리싱\n• 웹사이트 유지 관리</t>
  </si>
  <si>
    <t>화폐 거래소에서 개인정보 보호관리 업무를 총괄합니다.\n세부 업무는 다음과 같습니다. \n\n• 개인정보보호 정책 관리와 컴플라이언스 대응을 합니다. \n• 개인정보 수집/이용/제공/저장/파기 흐름 분석합니다. \n• 개인정보 위험 분석 및 평가, 개선점을 도출합니다\n• 개인정보처리시스템 상의 위험 별 처리방안을 수립합니다\n• 개인정보 위-수탁 계약 검토, 관리 및 점검 작업을 수행합니다.</t>
  </si>
  <si>
    <t xml:space="preserve"> 모바일 파트의 주 업무는 모바일 어플리케이션을 서비스하는 업체에 들어가는 에어브릿지 SDK를 제작하는 것입니다. SDK에서 가장 중요한 점은 안정성입니다. SDK의 특성상 탑재되는 앱의 환경과 각종 디바이스 환경을 고려하면서도 안정적으로 구현되게 하는것이 모바일팀의 최우선 목표입니다. 이를 위해 iOS 대한 이해와 각종 테스트 모듈, 더 나아가 최신 업데이트 된 iOS 기능과 다양한 디바이스의 특징을 빠르게 이해하고 준비합니다.\n\nSDK의 API를 설계하는 것 또한 중요한 업무입니다. API는 개발자가 사용하기 쉽게 설계되어야 하면서도 변경이 쉽지 않기 때문에, 간단하면서도 확장 가능한 API를 디자인해야 합니다.\n\n개발자 친화적으로, 보다 간편하게 SDK의 다양한 기능을 이용 할 수 있게 만드는 것은 또 하나의 주요 목표입니다.</t>
  </si>
  <si>
    <t>패션 커머스 플랫폼/내부 ERP 백엔드 시스템 개발\n• 자바 서버 개발, 데이터베이스 개발</t>
  </si>
  <si>
    <t>Javascript, html6/css, less 기반 반응형 웹 애플리케이션 및 사이트 개발</t>
  </si>
  <si>
    <t>거래소 신규 및 개선 과제를 기획합니다.\n• 스프린트 계획, 실행, 준수 등 프로젝트 관리를 합니다.</t>
  </si>
  <si>
    <t>코인원 서비스 운영 및 유저 사용환경 개선 업무를 수행합니다. \n• 회원 관리 및 대고객 서비스를 합니다\n• VOC를 파악하고 반영합니다.\n• 사고대응 업무를 수행합니다.\n• 업무시스템 개선과 운영기획을 수립합니다.</t>
  </si>
  <si>
    <t>고객 서비스 지표 설정/평가/개선\n• 기존 고객 유지, 충성도 향상을 위해 CRM  전략을 계획하고 실행\n• 효율적인 CRM 툴 도입 및 활용 및 개선 \n• 마케팅/세일즈 팀과 협력하여 제품과 서비스에 대한 개인화된 접근 전략 수립</t>
  </si>
  <si>
    <t>전사 및 해외송금 네트워크 유동성 관리를 위한 외화자금 조달/운용\n• 자금 관련 보고서 및 MI (주요지표/데이터) 관리\n• F/X 및 외환포지션에서 발생하는 리스크에 대한 모니터링</t>
  </si>
  <si>
    <t>코인원 모바일 앱 서비스의 UI/UX 디자인을 담당합니다.</t>
  </si>
  <si>
    <t>거래소의 성능개선 및 유지보수 업무를 담당합니다.</t>
  </si>
  <si>
    <t>코인원 거래소의 지갑서버 운영 및 관리 업무를 수행합니다.</t>
  </si>
  <si>
    <t>WS / IDC 인프라 구축 및 운영 업무\n•Application Level 서비스 운영 및 트러블 슈팅\n•주요 성능지표 모니터링/분석/트러블 슈팅\n•서비스 자동화를 위한 쉘스크립트를 작성</t>
  </si>
  <si>
    <t>이벤트 대행사에 전화하여 회사소개서를 보내고 찾아가서 미팅을 진행\n• 현재 관리중인 이벤트 대행사가 50곳 정도 있고, 이외에도 지방 축제관리위원회, 대형 광고기획사 등에도 영업을 해야 합니다. \n• 각종 회사 소개 자료들을 지속적으로 업데이트</t>
  </si>
  <si>
    <t>종합몰 / 오픈마켓 각 몰 특성 및 데이터 파악을 통한 전체 목표 및 전략 수립\n• 종합몰 / 오픈마켓 행사, 딜, 기획전 제작 및 실행\n• 종합몰/ 오픈마켓 MD와 소통하여 공격적인 매출 상승에 기여\n• 데이터 분석을 통한 몰별 매출/프로모션 관리\n• 리더십에 기반한 MD팀 구축 및 관리. 성장하는 MD 조직을 이끌고, 종합몰 사업 전략 전반에 걸친 방향 제시</t>
  </si>
  <si>
    <t>유럽 명품 부티크 계약\n- 부티크 관리 및 커뮤니케이션 \n- 유럽 출장 \n- 해외 배송 및 물류 관리</t>
  </si>
  <si>
    <t>사업기획 업무\n• 파트너쉽을 통한 서비스 기획 및 운영\n• 사업계획서 작성, 운영정책서 작성\n• 사업전략, 투자유치, 사업발굴</t>
  </si>
  <si>
    <t>KPI 설정을 통한 프로덕트 퀄리티 관리\n• 마케팅 성과 정량 및 정성적 분석, 인사이트 도출 (Google Analytics, Facebook Analytics, Firebase)\n• 자사 글로벌 마케팅 전략 수립\n• 온라인 광고 기획 및 매체운영\n• 제휴 마케팅 기획 및 운영</t>
  </si>
  <si>
    <t>로 더클로젯의 패션 컨텐츠를 이끌어갈 인턴/신입/경력 모집합니다. \n\n\u003c주요 업무\u003e\n-매월 더클로젯 사이트내 컨텐츠 기획 및 진행\n-제품 및 컨셉 촬영 기획 및 진행 \n-더클로젯 온라인/ 오프라인 커뮤니티 활성화 (셰어러 인터뷰 및 행사 진행)\n\n*스타트업 팀원은 너무나 바쁜 것...하지만 그만큼 성장할 수 있습니다! 화이팅</t>
  </si>
  <si>
    <t>어블의 프로덕트 디자이너는 전세계에 있는 유저들을 위한 리니어블만의 제품을 디자인합니다. 또한 사용자에 대한 인사이트를 도출하고 UX, UI로 녹일 수 있는 분석력도 필요합니다. 개발, 디바이스팀과의 원활한 커뮤니케이션 능력과 트렌드에 대한 식지 않는 관심이 중요합니다.  \n\n•  리니어블 제품 디자인 및 기획 \n•  제품과 관련된 UX,UI 디자인</t>
  </si>
  <si>
    <t>php 7.2, codeigniter3 사용 가능자\n• db 모델링 가능자 (mysql)\n• git 사용 가능자\n• 크롤링 (python)\n• Elastic search\n• server(cloud server) 운영 가능자</t>
  </si>
  <si>
    <t>샌드박스 네트워크의 다양한 콘텐츠 제작 프로젝트에 참여\n• 다양한 영상 콘텐츠 기획\n• 프레젠테이션 문서 작성</t>
  </si>
  <si>
    <t>샌드박스 네트워크의 다양한 콘텐츠 제작 프로젝트에 참여\n• 다양한 영상 콘텐츠 기획 및 편집\n• 영상 편집 및 촬영 업무</t>
  </si>
  <si>
    <t>마켓컬리 물류/운영 조직 전반의 전략 수립 및 중요 과제 추진을 위한 지원업무\n• 물류 운영 업무 Flow 분석을 통한 생산성 향상 방안 도출 및 실행\n• 물류 운영 데이터 취합 및 분석을 통한 Insight 도출 \n• 설비 투자 및 자동화 기획 및 이로 인한 효과의 정량적 분석 (Operational Modeling)\n• 경영진의 의사결정을 지원하기 위한 운영 개선 프로젝트의 기획 및 수행</t>
  </si>
  <si>
    <t>똑닥 서비스 서버 및 운영 도구 개발</t>
  </si>
  <si>
    <t>튜터링 콘텐츠 전략 수립 및 학습설계\n• 영어 교육 콘텐츠 연구 및 개발\n• CMS(Contents Management System) 개선 제안 및 개발 지원</t>
  </si>
  <si>
    <t>산타토익 브랜드 마케팅 콘텐츠 기획 및 운영\n- 담당 프로젝트 KPI 관리 및 운영\n- 온-오프라인 브랜드 캠페인 기획</t>
  </si>
  <si>
    <t>연간/분기별 기업/제품 PR 계획 수립 및 실행\n• 사업/마케팅 전략에 기반한 홍보 아이템 기획, 콘텐츠 작성/배포\n• 미디어 관리(주요 일간지, 경제지 등)\n• 리스크 매니지먼트 이슈 대응 메시지 개발\n• 온/오프라인 이벤트 기획 및 국내외 행사/컨퍼런스 PR</t>
  </si>
  <si>
    <t>ProtoPie Cloud/Enterprise 관련 API 서버 (Clojure) 개발을 하게 됩니다.</t>
  </si>
  <si>
    <t>넥슨코리아 인텔리전스랩스에서 게임 내 이상 상황을 탐지하는 솔루션을 개발할 웹프로그래머를 찾습니다.\n• 인텔리전스랩스는 게임 내에서 발생하는 이상 상황에 빠르게 대응하고자 실시간으로 이상을 탐지하는 업무를 수행합니다. \n• 예상하지 못한 유저의 행동, 게임 내의 버그 등으로 발생하는 이상 상황 등을 빠르게 탐지하여 쾌적한 게임 환경을 만들어갈 동료를 모십니다. \n• 이상상황을 모니터링할 수 있는 웹사이트 개발 및 운영 \n• 대용량 데이터를 안정적으로 전달하는 Rest API / Push Service 개발 \n• 백엔드 서버 구현 및 빠른 프로토타이핑 \n• 새로운 기술의 R\u0026D</t>
  </si>
  <si>
    <t>트리플 서비스 기획 및 운영\n• 사용자 로열티 프로그램 설계 및 운영\n• 서비스 지표 및 사용자 의견 분석을 통해 과제를 추진할 수 있는 판단력과 적극성 보유</t>
  </si>
  <si>
    <t>ジタルマーケティング:\n・ペイドメディアであるFacebook、Instagram、Googleにおけるパフォーマンスマーケティング(成果報酬型マーケティング)を行う。\n・収集したデータに基づきデジタルマーケティングキャンペーンを最適化する。\n・現地のマーケティング代理店の管理、代理店との連絡を担う。\n・サードパーティによるコンテンツ制作(動画広告)の管理に単独で責任を持つ。(契約締結、制作の確認・フォローアップ、制作、編集後の修正を含むがこれらに限定されない。)\n・デジタルマーケティング活動のためのコンテンツを作成する。\n・問題に対する本質的な解決策を導き出し、毎日本社とのコミュニケーションを管理する。\n\n▶上記を達成するために適任者は以下の任務を特によく果たさなければならない:\n・より低いCPIで登録ユーザー数を増やす。\n・チームの方針と一致したコンテンツのマーケティングのために迅速な対応と独創的な提案をする。\n・デジタルマーケティングKPIを質的・量的に分析する。\n・自己の提案、所見を効果的かつ明瞭に述べ、記録する。\n・ソーシャルネットワークとメディアにおける最新の市場動向に高い意識を持つ。</t>
  </si>
  <si>
    <t>バイルデバイス（スマートフォン、フィーチャーフォン、タブレット、WiFiルーター、その他IoTデバイスなど）の商品採用及びプロダクトマネジメント\n・モバイルデバイスの商品・サービス企画、マネジメント（実際に企画し商品として開発するメーカへの提案／要求／調整／改善、社内関連部門との調整、市場調査、先行企画開発、マネジメントプロセスおよびツールの企画など）</t>
  </si>
  <si>
    <t>음악 스트리밍 플랫폼 전반의 UX기획 및 개선사항 도출/적용\n- 음악 스트리밍 플랫폼의 상세기획(기능/화면정의) 및 프로토타이핑</t>
  </si>
  <si>
    <t>Data \u0026 Algorithm 을 다루는 조직 소속의 데이터 과학자로서 서비스 기획자, UX Designer, 마케터, Data Engineer 및 Software Engineer 와 협력하여 Data driven 서비스기획/마케팅/Biz insight 도출을 하고 User Behavior(Click stream, 추천 반응, 검색 등) 분석을 통해 서비스 고도화 및 전략 수립에 참여하는 업무를 하게 됩니다. \n•  위의 업무 수행을 하기 위해, 구체적으로 Data의 수집, 정제, 전처리, 분석, 모델링, 튜닝 및 모듈 개발 등의 일을 하게 되며 그에 따라 아래와 같은 역량과 경험이 필요로 됩니다.</t>
  </si>
  <si>
    <t>브랜드 디지털 컨텐츠 기획 및 제작 \n- 브랜드 디지털 컨텐츠 기획 (소셜미디어, 모바일, 웹 등) \n- 브랜드 디지털 컨텐츠 시안 개발 \n- 사내 스튜디오 활용하여 영상 및 이미지 제작 (촬영\u0026편집)</t>
  </si>
  <si>
    <t>Data \u0026 Algorithm 을 다루는 조직 소속의 데이터 과학자로서 서비스 기획자, UX Designer, 마케터, Data Engineer 및 Software Engineer 와 협력하여 Data driven 서비스기획/마케팅/Biz insight 도출을 하고 User Behavior(Click stream, 추천 반응, 검색 등) 분석을 통해 서비스 고도화 및 전략 수립에 참여하는 업무를 하게 됩니다. \n• 위의 업무 수행을 하기 위해, 구체적으로 Data의 수집, 정제, 전처리, 분석, 모델링, 튜닝 및 모듈 개발 등의 일을 하게 되며 그에 따라 아래와 같은 역량과 경험이 필요로 됩니다.</t>
  </si>
  <si>
    <t>別案件における広報戦略の立案および実行\n・プレスリリースなど社外向け文章の作成\n・メディアからの問い合わせや取材への対応\n・記者発表会などのイベントの企画および運営</t>
  </si>
  <si>
    <t>HRD\n - 사내외 교육 계획 및 프로그램 진행\n - 조직/리더십 진단 등 조직 내 각종 진단 및 개선교육\n - 직원 역량체계화 및 career path 기대 파악 체계화 coordination\n - 신규입사자 온보딩 프로그램 진행\n - 법정 교육 진행\n\n• Organizational Culture \u0026 Development \n\n• HR Administration\n - 성과관리 업무\n - 정부 대관 업무\n - 사내 행사 지원 등</t>
  </si>
  <si>
    <t xml:space="preserve"> 아키스케치 서비스 전반의 Client(Mobile, Web) / Server QA 업무\n • 진행중인 아키스케치의 각 상품별 테스트 계획, 전략의 수립과 실행 \n • 테스트 케이스 작성 및 관리\n • 시나리오 및 유즈 케이스 도출하여 이를 테스트에 적용\n • 결함 및 이슈에 대한 Life cycle관리\n • 테스트 단계별 산출물 관리 및 릴리즈 버전 관리\n • 테스트 일정 및 리소스 관리\n • 품질에 대한 기준을 정의하고, 수행 방법 도출 \n • 개발 전반의 과정에 참여하여, QA관점에서의 기준 제시</t>
  </si>
  <si>
    <t xml:space="preserve"> HTML5/CSS 퍼블리싱 \n2. UI 개발</t>
  </si>
  <si>
    <t>국내외 커뮤니티 채널 관리(블로그, 메신저, 소셜 미디어 등)\n• 국내외 투자기관 및 개인 투자자 대응\n• 국내외 블록체인/코인 매체 대응\n• 그 외 파트너쉽 개발</t>
  </si>
  <si>
    <t>OS 스마트 컨트랙트 개발\n•EOS 메인넷 dApp 개발</t>
  </si>
  <si>
    <t>Develop and execute cross-country campaign opportunities.\n• Secure demands through integration with multiple DSPs and AD networks.\n• Promote the adoption and optimal usage of Dable’s Native Ad solution for advertisers and agencies.\n• Collaborate with local sales team to deliver campaigns across various countries and meet local customer expectations.</t>
  </si>
  <si>
    <t>CRYPTON 회계, 인사, 경영지원 총괄\n• Legal 이슈 검토 및 컴플라이언스 관리\n• 해외 재단 및 영리법인 관리 및 운영 총괄</t>
  </si>
  <si>
    <t>카플랫 마케팅 콘텐츠/이벤트 기획, 제작 및 운영\n• SNS 채널(Facebook, Instagram, Naver Blog)운영\n• 온,오프라인 콘텐츠/이벤트 기획 및 운영</t>
  </si>
  <si>
    <t>다양한 데이터를 활용한 KPI 달성 전략 수립 및 진행\n• 트래킹툴을 활용한 인사이트 구축 및 효율체크\n• 광고 콘텐츠 기획하여 페이스북, UAC, 네트워크 광고 집행\n• 내/외부 프로모션 기획</t>
  </si>
  <si>
    <t xml:space="preserve"> 섹스토이 프로덕트 매니저와 CEO가 큐피스트의 신사업인 섹스토이 비즈니스(LOMA)를 기획하여 제품생산을 준비하고 있습니다. ‘인간-인간 플랫폼’인 GLAM은 글로벌 준비와 같은 스케일업을 이뤄가며 전문성 확보 등 안정된 비즈니스의 형태로 자리 잡고 있습니다. ‘인간-로봇 플랫폼’인 섹스토이 비즈니스 LOMA는 독릭적 운영이 되는 또 하나의 스타트업입니다. 시장조사 및 고객분석 단계에서부터 인사이트를 찾고 장기적 전략 및 사업계획을 수립하여 최고의 제품을 직접 생산하고, 트렌디한 마케팅과 젊은 고객들의 채널을 공략하여 제품의 홍보, 유통, 판매를 진행합니다.\n\n인사이트 없는 시장분석은 불필요한 자원을 낭비하기 쉽기 때문에 필수적인 부분만 최소한으로 이루어지며, 오직 최고의 제품을 만들기 위한 디자인과 제조에 집중하여, 어느 정도 제품이 준비되면 하드웨어 개발자 영입, 프로토타입 외주 생산, 유통 채널 발굴, 홈페이지 구축 및 마케팅 활동 등 다양한 프로세스를 취할 것입니다. 생산 및 판매를 시작하면 재고 관리 이슈도 생길 것이며, CS, A/S 등 고객서비스도 준비도 필요합니다. 외주 공장과의 커뮤니케이션, 사업유지 및 확장을 위한 법적 이슈 해결 등 다양한 문제들이 저희를 반겨줄 것이며 저희를 단련시키고 레벨업 시켜줄 것이라 확신합니다. 큐피스트의 새로운 시도, 사회를 변화시키는 도전인 만큼 열정적이고 겸허한 자세로 임하려 합니다.\n\n이러한 과정들을 즐겁게 함께 헤쳐나갈 분을 찾습니다. 사업전략 및 운영능력도 중요하지만, 그보다는 섹스토이에 대한 관심과 인사이트가 필수적입니다. 욕망에 충실하고 또 이를 인류를 위한 가치로 승화시킬 수 있는 동료를 찾습니다. LOMA 브랜드와 제품의 대중화를 이끌 수 있는 리더로 자리 잡을 분을 기대합니다. \n\n주요 업무\n• 섹스토이 비즈니스 전략 및 사업기획 운영\n• 사이트 구축 및 운영 / 마케팅 전반\n• 재고관리, CS, A/S 등 제품판매 전반</t>
  </si>
  <si>
    <t>항공, 호텔 가격비교 서비스 기획\n• 검색특화기능 API솔루션 패키징 (백엔드 기획)</t>
  </si>
  <si>
    <t>iOS 개발(Swift)</t>
  </si>
  <si>
    <t>REST API 설계와 개발\n• 백엔드 아키텍처 설계 및 개선\n• Web 기반 백오피스 개발, 유지보수</t>
  </si>
  <si>
    <t>라인 채널 영업 (면세, 편집샵)\n\n매장라운딩\n\n수퍼바이저\n\n1) 백화점, 면세점, 편집숍 채널 관리\n - CHICOR 전국 매장\n\n - 롯데/신라/신세계 면세점 (서울)\n\n - 신세계/롯데/현대백화점 (본점)\n\n - 플래그십 스토어 (서울)\n\n - 입/퇴점 관리, 바이어 영업, 매출목표, \n\n   판매사원 관리\n\n2) 매장 오픈, 핸들링\n - 로케이션, 조닝 분석, 영업 기획, 바이어 관리\n\n - 매장 신규 오픈 진행, VM에 대한 이해 \n\n   (VMD와 협업)\n\n - 내/외부 커뮤니케이션 통해 세일즈프로모션 기획, 진행\n   (채널별 담당 MD 커뮤니케이션 + VMD 커뮤니케이션)</t>
  </si>
  <si>
    <t>주요 직무 : 자금 업무 ]\n• 여.수신 업무\n• 법인계좌 및 카드관리\n• 자금집행 및 시재관리\n• 투자금 관리\n• 자금일보 작성\n• 투자사 대응\n• 해외현지법인 출자금 사후관리\n• 기타 행정업무 외\n\n[ 보조 직무 : 회계 업무 ]\n• 기업신용평가 신청\n• 월 회계 결산 back data 취합 및 정리\n• 법인카드 승인내역 업로드\n• 기타 회계업무 보조</t>
  </si>
  <si>
    <t>국내 퍼포먼스 마케팅 캠페인 전략 기획 \n- 온라인 광고 운영 및 최적화\n- 데이터 분석을 통한 마케팅 인사이트 도출\n- 광고주, 매체, 협력사 커뮤니케이션</t>
  </si>
  <si>
    <t>3D 스캐너와 관련된 다양한 어플리케이션에 대한 개발 및 유지보수\n• 소프트웨어 구성요소에 대한 설계 및 문서화\n• 기존 코드에 대한 유지보수 및 개선\n• 개발 요청 기능에 대한 필요 공수 산정\n• PM 팀 및 QA 팀, 다른 개발팀과의 유기적인 의사소통 및 협력</t>
  </si>
  <si>
    <t>매거진, 온라인 뷰티 매체 등 뷰티 플랫폼 내 브랜드 및 제품 노출\n• 국내외 인플루언서 활용 PR (브랜드 앰버서더, 정기 인스타그램 포스팅, 리뷰단 관리)\n• 오프라인 홍보 이벤트\n• 브랜드 콘텐츠 기획 및 제작\n• 유통 채널 활용 홍보\n• 홍보 활동에 따른 광고 소재 개발\n• 브랜드 홍보 메시지 및 이미지 관리</t>
  </si>
  <si>
    <t xml:space="preserve"> 및 마케팅 전반에 필요한 온/오프라인 컨텐츠 디자인 업무 전반\n\n• 온라인 이벤트 및 웹 상세페이지 제작\n• 온라인(SNS) 컨텐츠 제작 및 온라인 배너광고\n• 홈페이지 관리 및 웹디자인\n• 제안서(PPT) 제작\n• 오프라인 광고(POP)\n• 사은품 굿즈 제작 및 촬영</t>
  </si>
  <si>
    <t>토스의 iOS 클라이언트 개발\n• 사용자 편의 중심의 최신 금융 트렌드를 선도하는 차별화된 서비스를 개발</t>
  </si>
  <si>
    <t>해외직구/구매대행 온라인 쇼핑몰 운영관리\n• 주문관리 및 배송 진행 상황 관리   \n• 제휴 채널 별 주문 접수 처리   \n• 주문취소/반품 관련 업무 처리\n• 통관/관세환급 관련 고객지원 업무 처리</t>
  </si>
  <si>
    <t>글로벌 원빌드 수집형 RPG ‘몬스터 슈퍼 리그’의 개발 및 서비스\n    - 이벤트 기획 및 운영\n    - 콘텐츠 기획 및 운영\n    - 데이터 관리 및 작성\n    - 업데이트 대응 및 모니터링\n    - 업데이트 관련 QA</t>
  </si>
  <si>
    <t>o are we looking for?\n • We are looking for a researcher who will help us design and model macroeconomic and financial mechanisms for the blockchain. An ideal candidate will have:\n • Exceptional quantitative skills\n • Strong grasp of monetary policy, financial derivatives and asset pricing\n • Solid understanding of cryptocurrencies and the blockchain\n • Solid experience in financial modeling and simulations\n\nWhat you can expect to be doing\n • Design and analysis of novel economic and financial models to be built on the blockchain\n • Simulations to assess the behavior of economic systems under a variety of agent models\n • Risk modeling and stress-testing of developed mechanism</t>
  </si>
  <si>
    <t>당 업종의 광고주/대행사/렙사 대상으로 광고 영업을 해요”\n• 캐시슬라이드의 광고 상품, 서비스 등을 활용한 통합 광고 영업을 합니다.\n\n“시장 분석 및 영업 전략을 수립해요”\n• 담당 업종에 대한 시장 분석과 영업 전략을 도출하고 실행합니다.\n\n“주요 파이프라인을 관리해요”\n• 담당 업종에 대한 캠페인 파이프라인을 관리합니다.\n\n우리와 함께 하면요\n• 2000만 누적가입자를 보유한 서비스의 광고 캠페인 미디어 플래닝 경험을 할 수 있습니다.\n• 모바일 광고에 대한 전반적인 전문 지식을 넓혀나갈 수 있으며 최신 업계 트랜드를 빠르게 습득할 수 있습니다.\n• 업계 내 다양한 경험을 가진 사람들과 함께 업무를 할 수 있으며 이로인해 업계 네트워크를 넓힐 수 있습니다.</t>
  </si>
  <si>
    <t xml:space="preserve"> 3D 스캐너와 관련된 다양한 어플리케이션에 대한 개발 및 유지보수\n2) 소프트웨어 구성요소에 대한 설계 및 문서화\n3) 기존 코드에 대한 유지보수 및 개선\n4) 개발 요청 기능에 대한 필요 공수 산정\n5) PM 팀 및 QA 팀, 다른 개발팀과의 유기적인 의사소통 및 협력</t>
  </si>
  <si>
    <t xml:space="preserve"> 신규 웹서비스 기획\n2) 서비스 운영 및 유지보수\n3) 인트라넷 시스템 개선</t>
  </si>
  <si>
    <t xml:space="preserve"> 신규 서비스의 프론트 화면 개발\n2) 기존 운영 중인 웹 서비스의 리펙토링 및 고도화</t>
  </si>
  <si>
    <t xml:space="preserve"> (현재 자사에서 운영중인) B2B 서비스에 필요한 비즈니스 로직, 알고리즘 구현\n2) Spring framework 또는 ASP.Net 기반의 B2B 플랫폼 서버 개발 및 유지보수\n3) RESTful API 개발 및 운영\n4) Global Dental Market 을 위한 신규 서비스 설계 및 구현</t>
  </si>
  <si>
    <t>HR아카데미 교육 홍보에 필요한 온라인 콘텐츠 기획, 제작, 운영 전반 총괄\n• 홈페이지 내 교육과정 상세페이지 기획 및 퍼블리싱\n• 페이스북 등 온라인 채널의 광고 크리에이티브 기획, 제작 및 운영\n• 각 카테고리의 특성에 맞는 다양한 홍보채널 및 홍보액션들을 기획\n• 각 채널 및 카테고리 특성에 맞는 홍보컨텐츠를 기획/생산</t>
  </si>
  <si>
    <t>각종 지표에 따른 마케팅 전략 수립\n• 랜딩 페이지 콘텐츠 기획, 카피라이팅 및 최적화\n• 프로모션 이벤트 기획 (웹, 모바일)\n• 회사의 서비스에 대해 일반 고객들이 쉽게 이해할 수 있는 콘텐츠 작성\n• 다양한 채널을 통한 마케팅 메시지 전달\n• 인하우스 디자이너, 개발자와 공동 작업</t>
  </si>
  <si>
    <t>출판 및 컨텐츠 기획\n- 저자 발굴\n- 외서 발굴</t>
  </si>
  <si>
    <t>이펙트·FX</t>
  </si>
  <si>
    <t>b/App UIUX 디자인\n• 암호화폐 거래소의 전반적인 Web/App UI 디자인\n• 고객지향적인 UX 설계</t>
  </si>
  <si>
    <t>온라인 교육 플랫폼 서비스 개발\n• 동영상, 채팅 플랫폼 Front 웹 서비스 개발\n• React를 활용한 서비스 개발 / 운영</t>
  </si>
  <si>
    <t>性能・運転性開発全般\n１）性能開発試験に関するプロジェクト運営(計画立案・進捗管理)、テストコースでの実運転(テストドライブ)実施、データ計測および解析、性能・運転性評価　\n２）先行開発・性能基盤開発に関する業務(目標性能設定のための市場調査、達成度評価、走行開発)</t>
  </si>
  <si>
    <t>インテリアのHMI(表示・操作)の先行技術開発職。\n将来の車載HMIのコンセプトづくりから、インテリアに組み込む新しいハードウェアやGUI(グラフィックユーザインタフェース）の要素技術開発、量産に対する先行検討を行い、量産化につなげる仕事です。\n\n・自動運転やコネクティッドサービス、カメラモニタなどの情報を統合表示するディスプレイシステムの開発(メータ、ディスプレイ、電子ミラーなどを統合制御)\n・マルチタッチディスプレイ開発\n・新しい操作デバイス開発(タッチパッド/静電スイッチ等を用いた操作デバイス等）\n・車載ディスプレイ内のグラフィックユーザインターフェース開発\n・車内における乗員のセンシング技術開発(3Dカメラ等）</t>
  </si>
  <si>
    <t>テリアトリム及びコックピットモジュールの先行開発、製品開発\n・インテリアの技術戦略立案\n・上記戦略に基づくインテリアの新技術先行開発\n・コックピットモジュールの設計・計画\n・インテリアトリム、コックピット関連部品の製品開発</t>
  </si>
  <si>
    <t xml:space="preserve"> EV、エンジン、トランスミッション等のパワートレイン制御・自動運転等の車両協調制御の、新規制御アルゴリズムの構築と検証を、アライアンスパートナー各社と連携しながら行います。\n2) 上記制御開発はMatlab・Simulink等を用いたモデルベース開発で行います。</t>
  </si>
  <si>
    <t>性能・運転性開発全般\n１）目標性能の設定\n２）目標性能を達成するための適合開発\n３）動力性能・運転性の性能評価，バリデーション．\n４）開発の進捗管理</t>
  </si>
  <si>
    <t>部品を含む乗員の操作表示に関わるHMI性能の計画・提案</t>
  </si>
  <si>
    <t>Unity3D 기반의 모바일게임 클라이언트 제작\n• 웹서버 / TCP 소켓 기반 게임클라이언트 프로그래밍\n• 신규 프로젝트 컨텐츠 제작\n• 야구 인게임 시스템 제작\n• Unity Timeline을 활용한 컷씬 제작 및 커스텀</t>
  </si>
  <si>
    <t xml:space="preserve"> 안드로이드 또는 iOS 앱 신규 개발 및 유지보수\n2) 안드로이드 또는 iOS 앱 설계\n3) 안드로이드 또는 iOS 앱 기획 참여</t>
  </si>
  <si>
    <t>마구마구 리뉴얼 캐릭터 원화 제작\n• 리뉴얼 선수카드, 상점 아이템 이미지 제작\n• 3D 소스를 활용한 일러스트 이미지 제작\n• 리뉴얼 구장 배경원화 시안 작업</t>
  </si>
  <si>
    <t>신규 스포츠게임 전반적인 이펙트 제작\n• 이펙트 프리펩 관리</t>
  </si>
  <si>
    <t>신규 스포츠RPG 프로젝트 컨텐츠 기획</t>
  </si>
  <si>
    <t>온라인PC게임 '마구마구' 라이버 서비스 UI 제작\n• Unity PC 버전 리뉴얼 UX / UI 제작\n• 다양한 플랫폼 작업\n• 3D 일러스트레이션 리터칭 작업</t>
  </si>
  <si>
    <t>요기요 서비스 UX / UI 개선 업무\n• 사용자 리서치 및 유저 테스트\n• 정량적,정성적 데이터 분석을 통한 고객 경험 설계</t>
  </si>
  <si>
    <t>A(Searching AD), DA(Display AD) 운영관리\n•리포트 작성 및 데이터 분석\n•오프라인 프로모션 기획\n\n•Operate and manage SA(Searching AD) and DA(Display AD) \n•Create reports and analyze data \n•Plan offline promotional campaigns</t>
  </si>
  <si>
    <t>신규 프로젝트의 2D 스파인 애니메이션 작업</t>
  </si>
  <si>
    <t>랜드/광고 전략수립\n•언론 홍보 및 SNS 채널 총괄 기획\n•회사 위기관리 전략 수립 및 운영\n•브랜드 이미지 제고 및 회사 Identity 전략 운영\n\n•Establish brand and promotional strategies \n•Plan and manage traditional and social media PR\n•Establish and operate risk management strategies for the company\n•Improve a brand image and create a corporate identity</t>
  </si>
  <si>
    <t>3D배경 어셋 제작\n• Unity3D 라이팅 및 필드 제작</t>
  </si>
  <si>
    <t>Android 앱 설계 및 기획\n• Android 앱 신규 기능 개발 및 유지보수\n• Android 앱 배포 후 피드백에 따른 지속적인 앱 개선 및 안정화</t>
  </si>
  <si>
    <t>Chiliz 사업개발 및 수행\n- Chiliz ambassador로 마케팅 활동\n- Chiliz 커뮤니티 운영\n- 국내외 파트너사 발굴 및 투자, 계약, 사업 제휴\n- 해외출장업무</t>
  </si>
  <si>
    <t>스푼라디오 ( Android/iOS 와 Web ) 인터페이스 디자인 및 운영관리\n- 데이터 분석과 사용자 피드백을 반영한 디자인 \n- 프로덕트 디자인 팀 리딩 역할</t>
  </si>
  <si>
    <t>SI (Shop Interior)\n  - 신규 매장 집기 개발\n  - 인테리어 도면 컨펌 및 수정\n  - 인테리어 디자인 및 업체 관리\n  - 오프라인 매장 집기 보수 및 관리\n\n• SG (Shop Graphic)\n  - 신설 및 운영매장의 비쥬얼 관리\n  - 시즌 기획 관련 디자인 컨텐츠 개발\n  - POP , 매장 내 이미지 교체\n\n• 집기 개발 및 연구\n  - 경쟁 브랜드 인테리어 및 집기 시장조사\n  - 매장 소품, 자료 관리\n\n• Promotion\n  - 이벤트/ 마케팅 관련 행사 Set-up 및 지원</t>
  </si>
  <si>
    <t>기업문화 브랜딩\n• '썸머'만의 기업 문화 프로그램 개발 및 운영\n• 새로운 제도 도입\n• 복리후생 규정 재검토 및 보완\n• 지속적인 문화 프로그램 개발\n• 최고의 팀원으로 만들기 위한 기반 마련\n• 회사 History에 따른 각종 정보 및 결과물에 대한 관리 및 활용\n• 다양한 커뮤니케이션 상황을 분석하는 업무\n• 업무 방식 연구 및 공유 인프라 마련</t>
  </si>
  <si>
    <t>인정보 Compliance 이슈 대응\n•보안정책/관리체계 수립 및 프로세스 개선\n•정보보호 인증심사 대응(ISMS/PIMS, ISO27001 등)\n•보안솔루션 도입 전/후 보안성검토\n\n•Respond to compliance issues related to personal information\n•Establish security policies and management system and improve process \n•Prepare for and take charge of information security certification audits (ISMS/PIMS, ISO27001, etc)\n•Compare and review security aspects before and after introducing a security solution</t>
  </si>
  <si>
    <t>고객 행동 Data 기반 의사 결정을 위한 Data Platform 개발/운영\n• BI Dashboard, Data Modeling, Data ETL Task</t>
  </si>
  <si>
    <t>글로벌 PC 및 모바일 게임 사업 및 전략\n• 게임 지표 통계 관리 및 분석\n• 데이터 기반의 유저 행동패턴 분석 및 진단\n• 해외 커뮤니티 동향 분석</t>
  </si>
  <si>
    <t>이커머스 App 퍼포먼스 광고 운영 \n• 온라인 광고 운영 및 최적화\n• 데이터 분석을 통한 마케팅 인사이트 도출\n• 광고주, 매체, 협력사 커뮤니케이션</t>
  </si>
  <si>
    <t>투자 자금 유치\n- P2P금융의 신규 상품 및 비즈니스 모델 설계\n- 파트너사와의 Partnership을 통한 다양한 서비스 기획 및 운영\n- 시장 조사, 데이터 분석</t>
  </si>
  <si>
    <t>온/오프라인 브랜딩 전략 수립 및 디자인 개선\n• Art direction과 Branding identity에 기반한 다양한 컨텐츠 디자인</t>
  </si>
  <si>
    <t>웹 어플리케이션, iOS/Android 모의해킹, 인프라 취약점 점검\n• 보안 선행기술 연구(블록체인, 보안 플랫폼 및 아키텍처)\n• 취약점 분석 및 정보보호 업무 프로세스 자동화</t>
  </si>
  <si>
    <t>사업 기획\n- 백서 작성 및 분석\n- 사업모델 및 운영현황에 대한 분석\n- 블록체인 관련 다양한 서비스 기획.</t>
  </si>
  <si>
    <t xml:space="preserve"> e-커머스 서비스 플랫폼인 이지스틱스(http://ezistics.com) 리뉴얼 개발\n_1-1) 이지스틱스는, 유럽을 비롯한 해외의 상품 셀러들과, 자체 쇼핑몰인 로로몰을 비롯하여 G마켓/G9/옥션 등의 상품 판매채널들을 연결하여, 상품정보관리/재고관리/주문관리/배송처리 기능을 수행하는 e-커머스 서비스 플랫폼입니다.\n_1-2) 기존에는 PHP Codeigniter로 개발되어 있던 것을, Node.js (Vue.js + Webpack)로 리뉴얼 개발 중입니다.\n_1-3) 로로몰과 마찬가지로, AWS로 운영환경 구성했고, GitHub으로 협업하고 있습니다.\n\n2. e-커머스 판매채널 웹서비스인 로로몰(https://e-lolo.com) 및 운영시스템 개발\n_2-1) 로로몰은, 유아동 및 젊은 엄마아빠들의 라이프스타일 향상을 위한 유럽 프리미엄 상품들을 직구보다 훨씬 쉽게 서비스하기 위해 자체적으로 개발한 쇼핑몰입니다.\n_2-2) 개발언어는 Python이고 프레임웍은 Django 입니다.\n_2-3) AWS로 운영환경 구성했고, GitHub으로 협업하고 있으며, 배포에는 Docker를 이용하고 있습니다.\n\n*.주요업무는, 위의 업무들에 대하여 입사자와 면담을 통해 결정하게 되며, 이후에도 면담을 통해 업무를 변경할 수 있습니다.</t>
  </si>
  <si>
    <t>Ethereum Smart Contract 개발\n• Dapp 개발\n• Private Network 구축</t>
  </si>
  <si>
    <t xml:space="preserve"> Data analytics system 구축 및 운영\n- 빅데이터 분석을 통한 고객 인사이트 지원\n- 분석솔루션, 데이터 사이언스 관련 신기술 도입\n\n2) 디지털 플랫폼 기획\u0026디자인\n- 블록체인, Open API 등 디지털 신기술을 이용한 플랫폼 기획 및 구축\n\n3) Application 기능 개발\n- Market trend와 내부 기능 변화에 따른 insurance core system의 지속적 개선</t>
  </si>
  <si>
    <t>BTCC(China)의 서버 플랫폼 기술 습득\n• BTCC KOREA backend-api 개발 및 유지 보수\n• 거래소 시스템에 대한 기술 연구 및 개발\n• 대용량 트래픽 및 저장 처리</t>
  </si>
  <si>
    <t>TCC의 서버플랫폼 기술 습득\n•BTCC코리아 websocket-api 개발 및 유지 보수\n•trading-bot 개발 및 유지보수\n•거래소 시스템에 대한 기술 연구 및 개발\n•대용량 트레픽 처리</t>
  </si>
  <si>
    <t>대출 및 투자 제휴 마케팅 전략 수집 및 실행\n• 제휴 사업 운영 업무 \n• 신사업 기획 및 운영 업무 \n• 사업 및 마케팅 제휴처 발굴 및 관리 업무</t>
  </si>
  <si>
    <t xml:space="preserve"> Elastic Search를 통한 검색 시스템 구축 \n • 대용량 DB 검색 시스템 구축 \n • 자동화 상품 분류 시스템 구축</t>
  </si>
  <si>
    <t>원더쇼핑 검색 랭킹 모델링 \n• 상품 추천 로직 개발</t>
  </si>
  <si>
    <t>텍스트 분석 부분 \n   - 상품 DB 정보 Text Classification \n   - 상품 정보 Classification \n   - Category Classification \n   - 리뷰/후기 Text 분석 \n\n• 이미지 분석 부분 \n   - 상품 이미지 분석을 통한 컨텐츠 분류와 메타데이터 생성 \n   - Image Classification</t>
  </si>
  <si>
    <t>P2P 대출/투자 관련 신규사업 기획 및 전략 수립 \n• 렌딧 주요 KPI 관리 및 달성 방안 모색 \n• 기업 제휴 기회 발굴 \n• Investor Relationship 지원</t>
  </si>
  <si>
    <t xml:space="preserve"> 서비스 운영 / 컨텐츠 제작 / 커뮤니티 운영</t>
  </si>
  <si>
    <t>Facebook, Google UAC 등 글로벌 매체들을 통한 모바일 마케팅 self-serve\n• ASA/nCPI/DSP 등 매체 집행 관리 및 신규 매체 발굴\n• 데이터 기반 성과 분석과 최적화 진행\n• 마케팅 Creative 기획</t>
  </si>
  <si>
    <t>상품을 기획하는 MBF(Marketit Brand Factory)팀 일원으로 패션/뷰티/잡화/라이프스타일 등 각 분야의 브랜드 영상 콘텐츠 제작을 담당.\n• PB상품의 브랜딩/마케팅을 위한 영상 콘텐츠 제작\n• 브랜드 바이럴 마케팅 기획 및 콘텐츠 제작\n• 브랜드 SNS 채널(유튜브, 인스타그램, 페이스북 등) 운영\n• [일부 참여 업무] 마켓잇 사업활동 전반에 관한 영상 제작</t>
  </si>
  <si>
    <t>서비스 데이터 분석 및 데이터 기반 서비스 개선 아이디어 도출\n• 마케팅 효율을 높이기 위한 데이터 분석 및 인사이트 도출\n• 데이터에 기반한 실험 설계 지원 및 개선안 제안\n• 데이터 시각화 및 모니터링</t>
  </si>
  <si>
    <t>유입된 신규 고객 및 기존 고객을 대상으로 실행할 수 있는 프로모션 외 마케팅 활동 기획, 개발 및 운영\n• 해당 프로모션/ 마케팅 활동의 성과를 모니터링 및 분석, 인사이트를 발굴\n• 내부 CRM 채널을 활용하여 (Push, SMS, 메일 등) 프로모션/ 마케팅 활동의 대고객 커뮤니케이션 기획\n• 서비스의 사용성 제고를 위한 제품 최적화 기획</t>
  </si>
  <si>
    <t>人技能実習生受け入れ事業の営業活動全般をお任せします。\n・UTエイムの既存クライアントに対しての営業活動（具体例：パナソニック、村田製作所、LIXIL、東芝など）\n・アプローチ戦略をたててリストアップしながらの新規開拓営業（具体例：食品業界、コンビニ業界など、当社がまだ着手していない業界にもアプローチいただきます）</t>
  </si>
  <si>
    <t>무 포션 : 기술 부문(75%), 마켓 부문(25%)\n\n\u003c기술 부문\u003e\n• 이그드라시 플랫폼 소개 및 홍보 컨텐츠 개발\n• 이그드라시 플랫폼의 기술적 우위를 유지하기 위한 기술 개발\n• 블록체인 기술 트랜드 변화 분석 및 타 플랫폼/인터체인 등 기술 분석\n• 블록체인 세미나, 로드쇼 등의 PT자료 작성 및 발표\n\n\u003c마켓 부문\u003e\n• 코인 차트 및 마켓 트렌드 분석\n• 이그드라시 토큰 기반의 마켓 분석</t>
  </si>
  <si>
    <t>회사 Operation Issue handling (Finance, Legal, and Operation 및 사업계획 등)\n- 다양한 블록체인 프로젝트 Research \n- Business 관련 신규 영업 (Decentralized Application, Business partners)\n- Advisor 및 해외 Business partners Communication (CEO Support) \n- 해외 커뮤니케이션\n- 글로벌 및 국내 마케팅 지원 \n- 블록체인 사전지식 및 Crypto 투자 경험 선호</t>
  </si>
  <si>
    <t>재 직원 수는 30명이 조금 넘는 작은 스타트업이지만 계속 채용을 진행하고 있고 올해까지 50명의 팀을 꾸릴 계획입니다.\n계획에 차질이 없도록 경영지원 프로세스를 잘 만들어 주실 분을 찾습니다.\n특히 회사의 미래가 HR에 걸려 있다고 생각하고 있는 만큼 HR에 대한 고민과 시도를 통해 알투브이 만의 색깔을 찾아서 나아가야 할 시점이라고 봅니다.\n저희의 HR이라 함은 단순히 입퇴사를 처리하는 단순 업무를 이야기 하는것이 아니라\n\"어떻게 하면 좋은 인재를 모셔올수 있을지”,\"어떻게 하면 임직원들이 최고의 퍼포먼스를 낼 수 있는 환경을 만들 수 있을지\" 등과 같은 조직의 역량을 최대한 키울수 있는 방법을 고뇌해야 합니다.\n행정절차뿐만 아니라 기존의 것을 분석하고 새로운 것을 기획할 수 있는 능력이 필요합니다.\n\n[주요 업무]\n- 기업의 전반적인 경영 지원 관리\n- 구성원들의 회사에 대한 만족도를 높이기 위한 고찰\n- 우리보다 뛰어난 능력자들을 모셔오기 위한 고민</t>
  </si>
  <si>
    <t>웹 개발자\nVue로 웹클라이언트 개발\n\n- 백엔드 개발자\nWeb application, Mobile application을 위한 백엔드 개발자\nNodeJS를 이용한 클라우드 환경의 백엔드 개발</t>
  </si>
  <si>
    <t>이미지, 영상 기반 교육 플랫폼인 커넥츠 iOS 앱 개발</t>
  </si>
  <si>
    <t>무내용]\n\n• 온라인 B2C / C2C 교육 플랫폼 및 관련 앱 개발\n\n[근무조건]\n\n• 근무형태 : 정규직\n• 근무일시 : 주 5일(월~금) 오전 10시~ 오후 7시 (DIY 근무제 시행)\n• DIY 근무제 : 코어타임(오전 11시~오후 4시)을 제외하고 1일 근무시간을 자유롭게 조정 가능(주 40시간)\n• 급여 : 면접 후 결정 (동종 업계 대비 처우 우대)</t>
  </si>
  <si>
    <t>마케팅플랜 및 중/장기전략 수립\n• IMC기획 및 실행: 접점별 효과적인 컨텐츠 운영 (ATL, BTL, 디지털)\n• 플랫폼별 (SNS, 블로그 등) 컨텐츠, 고객 커뮤니케이션 최적화\n•  온/오프 브랜드 활동 기획 및 실행\n• 배달통 브랜드팀 운영 및 관리</t>
  </si>
  <si>
    <t xml:space="preserve"> 역할 \n• 타임스프레드 팀은 다양한 파트가 타임스프레드 서비스를 위해 함께 일하고 있으며 (제품 책임자 1명, 디자이너 1명, 개발자 2명, QA 1명, 마케터/데이터 분석 2명), 자기 조직화를 지향합니다. \n• 당신은 제품 책임자  다양한 파트 구성원들과 긴밀하게 협력하는 방식으로 일하게 됩니다. 당신에게 기대하는 가장 중요한 부분은 Android 개발 역량이지만, 그 외에도 서비스 및 다른 파트 전반에 대한 관심과 커뮤니케이션 및 팀워크 역량을 기대합니다. \n• 저희는 지속적으로 개발 문화와 협업 문화를 개선해나가고 있습니다. 지난 8개월을 통해 정해진 타임스프레드 팀의 협업 문화는 다음 링크 ( https://medium.com/@spreadso/타임스프레드-팀의-주기적-출시-817543b7d0c1 )의 글을 참고 부탁드립니다. 물론 아직 해결해야 할 문제들이 많이 있으며 이를 개선하기 위해 끊임없이 노력하고 있습니다. \n\n사용 중인 기술\n• 타임스프레드 Android 앱은 기존에 Java로 구성되어 있었지만, 지난 8개월 동안 꾸준히 리팩토링을 진행하고 신규 프로젝트를 Kotlin으로 진행하여 현재 전체 코드의 41.3%가 Kotlin으로 구성되어 있습니다. 관련하여 다음 링크 (https://medium.com/@dlgksah/timespread-kotlin-refactoring-진행상황-및-anko-component-사용-4cf9d00becf1) 의 글을 참고 부탁드립니다.\n• 아래는 현재 전체 서비스에서 사용 중인 기술/툴 목록입니다. (이 기술들 외에 다른 기술들도 필요에 따라 언제든지 도입될 수 있습니다.)\n• Android : Java, Kotlin, RxJava\n• iOS : Swift\n• Web Frontend : JavaScript, CoffeeScript, Sass, jQuery, Angular.js\n• Backend/DB : Python/Django, DRF, Swagger, MySQL \n• Server : AWS(EC2/ELB, S3, RDS, Route53, CloudWatch), Nginx\n• 협업 : Github, Slack, Jira, Confluence, Zeplin</t>
  </si>
  <si>
    <t>제휴를 통한 중장기적 마케팅 전략기획\n• 캠페인 관련 KPI(예산, 성과 등) 관리 및 효율 분석, 개선과제 도출 \n• 프랜차이즈 제휴 마케팅 업무 및 신규 제휴 채널 확대\n• Brand Value 증대를 위한 on/off-line 공동 마케팅 프로그램 기획\n• 제휴/신규채널 발굴을 통한 신규 고객 확보</t>
  </si>
  <si>
    <t xml:space="preserve"> 구매관리 업무\n   - 전사 구매 프로세스 구축 및 관리\n   - 구매요청 접수 및 구매 시장 조사\n   - 견적서 의뢰 및 내용 검토\n   - 구매 거래처 발굴 및 bidding, negotiation\n   - IT 솔루션 및 투자관련 간접 구매 관리\n   - 거래처 등록 프로세스 정립 및 관리 \n\n2. 예산, 재무 마감, 본사 리포트 업무 경력자\n   - 고정자산 및 자산 투자 대장 관리\n   - 사업부별 예산 / 실적 분석 및 관리\n\n3. Payment Gateway 관리\n   - PG社 계약 관리 및 PG fee Negotiation\n   - 신규 결제 모듈 개발 및 관리 보조\n   - PG사별 정합성 관리</t>
  </si>
  <si>
    <t xml:space="preserve"> 인사 업무 전반\n- 채용 관리(입사 ~ 퇴사 전 과정 관리)\n- 평가 관리\n- 사내 근무제도 기획, 운영\n- 조직문화 발전을 위한 기획, 계획 수립, 운영\n- 정부 정책, 시책 등의 정보 획득, 지원\n\n2. 총무\n\n3. 교육\n- 법정 의무교육 진행\n- 개인 / 부문별 자기개발 계획 수립, 실행, 평가\n\n4. 기타</t>
  </si>
  <si>
    <t>블로코가 운영하는 웹 서비스의 퍼블리싱 및 Front-end 개발 및 관리</t>
  </si>
  <si>
    <t>신규 서비스 Android 개발</t>
  </si>
  <si>
    <t>블로코 자사 신규 법인인 xyz팀에서 런칭할 신규 서비스 브랜딩과 앱/웹 디자인</t>
  </si>
  <si>
    <t>NOVA Wallet 서비스 개발</t>
  </si>
  <si>
    <t>라운즈(rounz) 브랜드 아이덴티티 및 브랜드 전략 수립\n\n- 광고 크리에이티브의 기획 및 제작 (컨셉수립, 카피라이팅, 콘텐츠 작성 등)\n\n- 브랜드 캠페인(온/오프라인)의 기획 및 실무 전반 수행\n\n- 브랜드 제휴(Co-Promotion) 기획 및 실행\n\n- 광고/브랜드 대행사 협업 및 관리\n\n- 퍼포먼스 마케터, 홍보 담당자와의 협업 및 브랜드 가이드라인 제공</t>
  </si>
  <si>
    <t>글로벌 서비스를 위한 게임 방향 수립 및 사업 전개\n• 수립 방향에 맞는 사업 일정 관리 및 실행 \n• 지표분석에 근거한 업데이트 방향, 이벤트, 프로모션 계획 수립\n• 유료화 모델 기획 및 실행 관리\n• 유관부서 커뮤니케이션</t>
  </si>
  <si>
    <t>ERP 기획/구축/운영\n- 사내 시스템 기획/구축/운영\n- 웹서비스 기획/구축/운영</t>
  </si>
  <si>
    <t>마케팅 기획, 실행 및 성과 분석\n• 모집회사: 뉴지스탁, 디레몬, 아이콘루프, 코인원</t>
  </si>
  <si>
    <t>제품에 사용하는 그래픽 리소스 제작.\n• 프로모션, 이벤트, 이메일, 기사, 인포그래픽 디자인.\n• 그래픽 디자인을 통한 콘텐츠/비즈니스 팀과 협업.</t>
  </si>
  <si>
    <t>업무\n- 아티스트 웹사이트 및 팬 커뮤니티 UI/UX 디자인\n- 글로벌 유저 대상의 서비스 디자인\n* 필수 : 서류지원시 포트폴리오를 제출해 주시고, 본인이 참여한 프로젝트의 세부사항을 기재해 주세요. \n\n채용절차\n1. 서류 심사\n2. 면접\n3. 과제 심사 (채용이 되지 않을 경우 소정의 과제비 지급)</t>
  </si>
  <si>
    <t>우리가 원하는 마케터는 브랜드 아이덴티티 정립과 정교화에 특화된 마케터 입니다.\n\n• 우선적인 업무는 브랜드 컨셉 정립 및 운영가이드 수립하는 일입니다.\n  - 브랜드 메시지 작성 \u0026 고도화 작업 또한 필요할 것입니다.  \n  - 해당 업무를 수행하기 위해 온/오프라인 브랜딩 캠페인의 기획 및 집행하는 일을 담당하게 됩니다.\n\n• 이와 더불어 마케터로서\n  - Branded 컨텐츠 기획 및 실행\n  - Owned Media를 통한 멀티 브랜딩 커뮤니케이션을 수행해야 합니다.</t>
  </si>
  <si>
    <t>Increase marketing effectiveness by creating relevant, effective across-channel digital content\n• Optimize marketing campaigns by increasing content frequency across all channel\n• Research, analyze, and critique digital content in major regions to increase relevance\n• Increase social media engagement by consistently executing content for major regions</t>
  </si>
  <si>
    <t>개발자와 같이 협업을 하면서 일을 진행할 예정입니다. \n\n필요 요소 : \n+ 반응형 홈페이지 개발\n+ 관리자 페이지 구축\n\n주요 페이지 : \n+ 로그인 페이지\n+ 회원가입 페이지\n+ 결제 페이지\n+ 첫 화면_ 음악 검색 화면\n+ 메인화면_ 음악 재생 및 다운로드 화면\n-- DB 연동 리스트 페이지\n-- 화면상에서 음악 재생을 함\n+ 관리자 페이지</t>
  </si>
  <si>
    <t>광고 매체별 프로모션 캠페인 광고 기획 및 운영\n• 광고 매체 효율분석 및 효율 증진방안 제안\n• 광고주 커뮤니케이션</t>
  </si>
  <si>
    <t>영상 아이디어 개발\n• 브랜드,바이럴 광고 영상 기획 및 제작</t>
  </si>
  <si>
    <t>모바일 사진/동영상 편집 솔루션인 NexEditor SDK, KineMaster앱에서 동작하는 트랜지션, 템플릿 및 각종 동영상 편집용 컨텐츠 제작 및 협력업체 관리 업무\n• KineMaster App 링크: https://play.google.com/store/apps/details?id=com.nexstreaming.app.kinemasterfree</t>
  </si>
  <si>
    <t>roduct 팀과 협업하여 제품군 (product offerings) 강화\n•고급 Javascript 기술을 활용하여 cross-platform 서비스 개발\n\n•Work with the product team to enhance our product offerings\n•Build cross-platform services using advanced Javascript technologies</t>
  </si>
  <si>
    <t>호화폐 지갑 운영\n•Fiat transfer 수행\n•balances와 transactions 감사\n•CS팀과 재무팀 지원\n•입출금 관련 이슈 해결\n\n•Cryptocurrency wallet operations\n•Fiat transfer operations\n•Audit balances and transactions\n•Support customer service \u0026 finance team\n•Resolve deposit and withdrawal issues</t>
  </si>
  <si>
    <t>라이너의 서버 애플리케이션(현재 node.js로 작성됨)을 개발\n- 안정성을 극도로 끌어올려 유실되는 데이터가 없게 하며 어떠한 상황에서도 죽지 않는 아키텍쳐를 설계 및 구현</t>
  </si>
  <si>
    <t>내/외 우수 인재 스크리닝 및 다양한 채널을 통한 인재 발굴\n•스크리닝 인터뷰 및 미팅을 통해 조직문화와 적합성 판단\n•온보딩 프로세스로 이어지는 집중된 인재 유치 작업\n•최첨단 채용방식 제안 및 도입 (다이렉트 소싱 및 내/외부 추천제도, 채용 브랜딩 강화 방안 등)\n•현업의 채용 니즈를 정확히 파악하고 회사의 Core values를 분석하여 적합한 인재상 정립\n•사내외 인재 데이터를 활용한 유기적인 인재 네트워크 체계 수립\n\n•Screen and refer qualified candidates from home and abroad through various channels\n•Assess the candidate's suitability for the role and evaluate whether the person would be a strong fit for the organization via screening interviews and meetings\n•Build a successful recruitment program, including the onboarding process\n•Propose and introduce the latest recruitment methods(direct sourcing, employee referral program, enhanced recruitment branding, etc)\n•Understand the recruitment needs of the company and define qualifications based on the company's core values\n•Create an organic resource network by making use of internal and external resource data</t>
  </si>
  <si>
    <t>사 교육체계 수립\n•교육 프로그램 기획 및 운영\n\n•Establish company HRD strategies and development plans\n•Plan and operate training programs</t>
  </si>
  <si>
    <t>SNS 채널 콘텐츠 기획, 실행 및 운영\n• 디지털 마케팅 캠페인 전략 및 기획, 운영\n• 제안서 작성\n• IMC 캠페인 기획 및 실행</t>
  </si>
  <si>
    <t>온라인 마케팅기획\n• SNS,블로그관리\n• 온라인 트렌드분석\n• 고객사 주요품목 관리\n• 키워드 최적화</t>
  </si>
  <si>
    <t>플랫폼 관련 모바일 앱 개발</t>
  </si>
  <si>
    <t>웹 어플리케이션 개발\n• API 및 관리자 페이지 개발</t>
  </si>
  <si>
    <t>마크업개발(HTML5+CSS3)\n• SPA 개발(vue/vuex, react 등 UI/UX 프레임 워크와 ajax 포함)</t>
  </si>
  <si>
    <t>시아 시장을 대상으로 배달의민족과 같은 Food-Tech 서비스를 개발할 인재를 모십니다. (베트남 호치민 근무)\n•첫 시작은 베트남이지만, 추후 태국, 대만, 인도네시아, 말레이시아, 싱가폴, 홍콩, 일본 등 다른 아시아 국가들을 대상으로 현지 시장에 맞는 서비스를 출시하려 합니다.</t>
  </si>
  <si>
    <t>아시아 시장을 대상으로 배달의민족과 같은 Food-Tech 서비스를 개발할 인재를 모십니다. (해외근무)\n첫 시작은 베트남이지만, 추후 태국, 대만, 인도네시아, 말레이시아, 싱가폴, 홍콩, 일본 등 다른 아시아 국가들을 대상으로 현지 시장에 맞는 서비스를 출시하려 합니다.</t>
  </si>
  <si>
    <t>정오의 데이트 서버 개발 및 분석\n• 정오의 데이트 인프라 설계 및 개발\n• 기타 정오의 데이트 내/외부 신규서비스 개발 및 분석</t>
  </si>
  <si>
    <t>내 홍보 및 커뮤니케이션 전략수립         \t\n•사내소식지 기획 및 제작(기사작성 등) \n•사내커뮤니케이터 역할(전체미팅 총괄 등) \n•업계 네트워크 관리 및 동향 파악</t>
  </si>
  <si>
    <t>벌 사용자를 위한 B2B 서비스 고도화\n\n• 비즈니스/서비스 전략 수립, 키 이니셔티브 정의/추진\n- 비즈니스 구체화, 서비스 기획\n- 이니셔티브 우선순위 설정\n\n• 서비스의 책임자로서 전반적인 관리 및 의사 결정\n- 운영 정책 수립\n- 프로젝트 스케줄링 관리\n- 유관부서 협업, 조율</t>
  </si>
  <si>
    <t>NOVA Wallet API 개발\n• NOVA Wallet 데이터처리, 가공\n• NOVA Wallet CMS 개발</t>
  </si>
  <si>
    <t>그룹사 중장기 사업전략 및 사업계획 수립\n• 계열사 실적 및 성과분석\n• 국내외 사업기획</t>
  </si>
  <si>
    <t>서비스 Virality 제고를 위한\n- Referral program 기획 및 운영\n- 제휴 캠페인 기획 및 운영\n- 인플루언서 마케팅 캠페인 기획 및 운영</t>
  </si>
  <si>
    <t>성과형 마케팅 캠페인 기획/운영/효율측정 및 분석을 통한 최적화\n• 유입-가입-구매 Funnel 전환율 관리 및 개선</t>
  </si>
  <si>
    <t>거래소 트레이딩 및 원장관련부문\n• 코인 지갑 개발 부문</t>
  </si>
  <si>
    <t>는 이런 업무를 담당합니다.\n- 서비스에 대한 이해도를 바탕으로, 개발팀/마케팅팀과 논의하고, 가장 효과적으로 우리의 가치를 드러낼 수 있는 방향을 최종 결정합니다. \n- 현재 의지만 넘치는 대표가 기획한 Web 서비스의 UI/UX를 개선하고, 체계적인 기획 leading role을 수행합니다. \n- 전례없는 서비스를 효과적인 방법으로 드러낼 수 있도록, 끊임없이 탐구하고, 실험하고 또 개선해나가는 중심적인 역할을 하게 됩니다. \n\n각론으로는 이런 분을 찾고 있습니다. \n- 웹과 모바일을 주도적으로 기획하였고, 개발팀과 Communication하는 PM 또는 이에 준하는 PM 역할을 수행해 본 경험이 있으신 분\n- 현재 있는 웹 서비스를 바탕으로 모바일을 기획하는데 \"뺄꺼 빼고, 더할것 더하는데\" 본인의 역량이 충분하다고 생각하실 수 있으신 분\n\n이런 경험을 할 수 있습니다\n- 대한민국 최초의 교육 오픈마켓이자, 강사 리뷰 플랫폼인 별별선생 서비스의 운영팀의 일원이 되실 수 있습니다.\n- 능력 있는 팀원들과 얘기하고 토론하며 새로운 해결책을 만들어갈 수 있습니다.\n- 600명의 강사를 평가하던 서비스가 11만명의 강사로 뻗어나가는데 주된 역할을 하실 수 있습니다. \n\n합류 이후 가장 먼저 맡게 될 임무는 현재 Web으로만 존재하는 별별선생의 모바일 UI 기획입니다. \n-Web 서비스에 기반, 모바일 형태 맞는 UI로 재 구성\n-모바일 이용자의 특성에 기반, 주요 기능 재 배열 / 구성\n-기타 UX 증진에 필요한 Creative ideation\n-모바일 하이브리드 앱 / 반응형 경험 필수</t>
  </si>
  <si>
    <t>객경험 디지털화 전략 수립 및 디지털 신기술 기반 과제 추진]\n• 디지털 고객경험 전략수립\n  - CDJ 구축 및 주요 기회 영역 도출\n  - CDJ 상 고객경험 강화 전략 수립 (마케팅/영업/서비스 관점)\n  - 고객경험 강화 위한 디지털 전략 수립\n\n• 산업 패러다임 변화대응 사업모델 검토\n  - 산업 리서치/경쟁사 벤치마킹 통한 동향 검토\n  - 패러다임 변화 기반 당사 신규 사업모델 검토\n\n• 디지털 신기술 기반 고객경험/내부이슈 개선과제 추진\n  - 신기술(인공지능, 가상현실, 사물인터넷 등) 기술 성숙도 및 당사 적합도 분석\n  - 신기술 기반 고객경험 강화 및 내부이슈 개선 과제 기획/문제 해결</t>
  </si>
  <si>
    <t>인베이글에서 디자이너는\n\n• 리서치, 데이터에 기반한 꾸준한 앱 사용성 개선\n• 모바일 어플리케이션의 UI 디자인 개선 및 운영\n\n을 주도적으로 이끌게 됩니다.</t>
  </si>
  <si>
    <t>이터 분석 및 알고리즘 개발을 통한 고객접점 업무 혁신 담당]\n• 데이터 분석 및 예측 알고리즘 개발\n  - 분석 기획 및 프로세스 설계\n  - 분석 과제별 필요 내·외부 데이터 수집/가공/분류 및 분석 알고리즘 개발\n  - 데이터 품질 관리 및 개선\n\n• 브랜드/마케팅/채널/서비스/영업 등 기업활동 전반의 혁신\n  - 데이터 분석 기반 기존 프로세스 개선, 내부 효용 강화\n  - 데이터 분석 기반 신규 비즈니스 기획, 고객 경험 혁신\n\n• 글로벌 데이터분석 프로젝트 관리\n  - 국내/해외 분석 프로젝트 일정 및 업체 등 관리</t>
  </si>
  <si>
    <t>뉴미디어 콘텐츠 촬영, 편집\n• 뉴미디어 콘텐츠 연출, 기획\n• 크리에이터, 채널 방향성 및 전략수립\n• 기타 크리에이터 파트너십 업무</t>
  </si>
  <si>
    <t>신입 영업사원 교육\n• 영업팀 빌딩 및 운영\n• 제휴점 관리\n• 신규 매장(실내체험, 음식점, 공방 등) 방문미팅 및 제휴</t>
  </si>
  <si>
    <t>법인 광고주 및 광고대행사 응대, 캠페인 운영, 전략 수립\n• 사업제휴 제안 응대, 사업 전략 수립\n• 제안서 작성 및 고객사 관리</t>
  </si>
  <si>
    <t>사용자 리서치\n• UX 중심 인터랙션 디자인\n• 프로토타입 제작</t>
  </si>
  <si>
    <t>데이트팝 서비스를 매개로 20대 커플과 로컬 사장님을 연결하는 백엔드 시스템 개발\n• Web기반 내부 시스템 개발\n• 요구되는 기능 구현에 적절한 기술 스택을 판단 후 선택\n• 개발팀 운영 및 타 부서와의 업무 조율\n\n데이트팝을 이루고 있는 기술 Stack\n• Google Cloud Platform\n• Python, Django\n• MySQL, Google BigQuery\n• Apache Spark, Google Dataproc\n• Git, Docker, Elasticsearch\n• Android, iOS\n• AngularJS, React\n• 현재 인프라는 Google Cloud Platform를 사용 중이나 AWS 경험이 많으신 분도 지원 가능합니다.</t>
  </si>
  <si>
    <t>마케팅팀 운영, 마케팅 전략 수립, KPI 및 지표 관리\n   - 놀거리, 맛집 카페 등 데이트 장소를 소개하는 컨텐츠 마케팅\n   - Facebook, Naver, Google 플랫폼을 활용한 앱 설치, 구매 전환 마케팅\n   - 제휴점 확장을 위한 소상공인 타겟 CPA 캠페인 기획 및 실행</t>
  </si>
  <si>
    <t>Iの設計、UXの提案\n・PC向けサイト、スマートフォン向けサイトの制作\n・HTML5、CSS3に特化したサイトの制作\n・タブレットや大型ディスプレイで動くWebアプリケーションの制作\n\n\u003c主要言語\u003e\nJavaScript、TypeScript、HTML5、CSS3\n\n\u003c主要フレームワーク / ライブラリ\u003e\nNode.js、webpack、gulp、Babel、React、Redux、AngularJS、Vue.js、Riot.js、WebGL / Canvas、Electron 他\n\n\u003c開発環境\u003e\n・環境\n　PC(MacOS、Windows)やデュアルディスプレイ、IntelliJ等のIDEもリクエストに応じて提供します。\n・コード管理\n　GitHubを利用しています。\n・プロジェクト管理\n　主に社内で管理しているRedmineを利用することが多いですが、案件に応じてJIRAやBacklogを利用することもあり自由に選択することができます。\n・インフラ環境\n　AWS・GCPなど、サービスに応じて選択しています。AWSに関しては社内用VPCを準備しているので、新規でアカウントを作成しなくともすぐに利用することができます。\n・社内ツール\n　グループウェアはGoogle Appsでメールやカレンダー、ドキュメント管理等を行っており、コミュニケーションはSlackを利用しています。</t>
  </si>
  <si>
    <t>003cディレクター\u003e\n・クライアントとのコミュニケーション及び調整\n・要件定義\n・ディレクション\n・進行／ クオリティ管理\n・現場調整\n\n\u003cプロジェクトマネージャー\u003e\n提案や企画を中心に行うディレクター職とは異なり、どのような技術でそれを実現するのかを、エンジニアとともに試行錯誤していく役割です。\n・エンジニアとのコミュニケーション\n・要件定義、空間設計、プランニング\n・ドキュメント制作\n・スケジュール調整、品質／コスト管理\n・障害／保守対応</t>
  </si>
  <si>
    <t>業収支計画、実行、管理 \n・広告/販促企画、実行、管理\n・マーケット／競合調査     など、店舗運営に関わる全ての管理</t>
  </si>
  <si>
    <t>HP、Ruby、Go 、Java、JavaScript、等の言語と、AWS / GCPを利用したWebサービスの開発\n・Webサイトの見積もり・要件定義・設計・開発・保守運用\n・スマートフォンアプリのサーバーサイドの設計・開発\n・自社アート展示のサーバーサイドの設計・開発\n・自社パッケージ(CMS、EC、レコメ、サーチ等)の開発\n・クライアントの要望を踏まえたシステムの提案、見積もり、要件定義\n・開発環境の整備、システム全体の開発方針・アーキテクチャの策定\n\n\u003c主要言語\u003e\n・PHP、Ruby、Go、JavaScript、Java\n・PhalconPHP、Ruby on Rails、Angular、React、SpringBoot、PlayFramework、Revel\n・Apache、Nginx、Docker、MySQL、MariaDB、PostgreSQL、Redis\n\n\u003c開発環境\u003e\n・環境\n　PC(MacOS、Windows)やデュアルディスプレイ、IntelliJ等のIDEもリクエストに応じて提供します。\n・コード管理\n　GitHubを利用しています。\n・プロジェクト管理\n　主に社内で管理しているRedmineを利用することが多いですが、案件に応じてJIRAやBacklogを利用することもあり自由に選択することができます。\n・インフラ環境\n　AWS・GCPなど、サービスに応じて選択しています。AWSに関しては社内用VPCを準備しているので、新規でアカウントを作成しなくともすぐに利用することができます。\n・社内ツール\n　グループウェアはGoogle Appsでメールやカレンダー、ドキュメント管理等を行っており、コミュニケーションはSlackを利用しています。</t>
  </si>
  <si>
    <t>マゾンウェブサービスを利用したデータ保存・分析基盤の構築\n・データの分析(統計・確率的手法、機械学習的手法など)\n・仮説設定\n・結果レポート作成し、お客様への説明\n\n\u003c主要言語\u003e\nSQL、Java、python、C++、R　など\n\n\u003c開発環境\u003e\n・環境\n　PC(MacOS、Windows)やデュアルディスプレイ、IntelliJ等のIDEもリクエストに応じて提供します。\n・コード管理\n　GitHubを利用しています。\n・プロジェクト管理\n　主に社内で管理しているRedmineを利用することが多いですが、案件に応じてJIRAやBacklogを利用することもあり自由に選択することができます。\n・インフラ環境\n　AWS・GCPなど、サービスに応じて選択しています。AWSに関しては社内用VPCを準備しているので、新規でアカウントを作成しなくともすぐに利用することができます。\n・社内ツール\n　グループウェアはGoogle Appsでメールやカレンダー、ドキュメント管理等を行っており、コミュニケーションはSlackを利用しています。</t>
  </si>
  <si>
    <t>003cサーチ・レコメンデーション\u003e\n・ECサイト等での商品検索エンジンの構築\n・ECサイト等での商品推薦システムの構築\n\n\u003cビッグデータ分析・モデル構築\u003e\n・Webサイト内行動履歴の分析によるサイト改善\n・小売店の自動仕入れのための需要予測モデルの構築\n・クレジットカードの審査モデルの構築\n\n\u003c自然言語処理\u003e\n・チャットエンジンの設計・構築\n\n\u003c信号処理\u003e\n・音波や電波によるスマートホンの位置推定\n・物体の加速度データによる衝突の検出\n・音楽波形からのビートの検出\n\n\u003c画像処理\u003e\n・カメラやデプスカメラによる特定物体や人物の認識・トラッキング\n・人物の切り抜き、画調の変換など画像の自動加工\n・画像処理を用いたスポットライトの高精度な制御\n\n\u003cアート作品の応用\u003e\n・群れらしく振る舞うアルゴリズムの設計\n・食物連鎖や引き込み現象などの自然現象のエージェントシミュレーション\n・動物らしい動きを学習する人工知能エージェントの設計\n・美しく見える軌跡の設計\n\n\u003c開発環境\u003e\n・環境\n　PC(MacOS、Windows)やデュアルディスプレイ、IntelliJ等のIDEもリクエストに応じて提供します。\n・コード管理\n　GitHubを利用しています。\n・プロジェクト管理\n　主に社内で管理しているRedmineを利用することが多いですが、案件に応じてJIRAやBacklogを利用することもあり自由に選択することができます。\n・インフラ環境\n　AWS・GCPなど、サービスに応じて選択しています。AWSに関しては社内用VPCを準備しているので、新規でアカウントを作成しなくともすぐに利用することができます。\n・社内ツール\n　グループウェアはGoogle Appsでメールやカレンダー、ドキュメント管理等を行っており、コミュニケーションはSlackを利用しています。</t>
  </si>
  <si>
    <t xml:space="preserve">ームラボの事業全般の広報活動の戦略を考える\n・プロジェクトごとの広報業務のスケジュール管理\n※制作物、オフィシャルサイトのコンテンツ更新、プレスリリースやメールマガジン作成、配信管理・更新、Facebook・Twitter等SNS、ブログ等の更新や運営、各種掲載メディア対応など \n・アート展示・イベントなどにおける現地でのメディア対応(国内外) </t>
  </si>
  <si>
    <t>理ならびに財務業務の全般\n・月次決算・年次決算（顧問税理士の先生と進めて頂きます）\n・半期決算業務ならびに半期決算賞与の計算\n・チームメンバーのマネージメントならびに必要に応じたヘルプ業務。経理財務チームの体制維持\n・銀行・顧問税理士・経営層・社内外の関係者・チームメンバーとのコミュニケーションや相談・問合せ・依頼の対応。\n　その他、会社やプロジェクトの状況に応じて、様々な業務(各種手続・書類作成・資料用意など)をお願いさせて頂きます。</t>
  </si>
  <si>
    <t>マートフォンを利用したサービスの設計・提案\n・スマートフォンアプリのUI / UXの設計・提案\n・スマートフォンアプリケーションの開発\n・他のチームと連携してのサービス設計・提案等\n\n\u003c主要言語\u003e\nKotlin、Java、Swift、C、C++\n\n\u003c開発環境\u003e\n・環境\n　PC(MacOS、Windows)やデュアルディスプレイ、IntelliJ等のIDEもリクエストに応じて提供します。\n・コード管理\n　GitHubを利用しています。\n・プロジェクト管理\n　主に社内で管理しているRedmineを利用することが多いですが、案件に応じてJIRAやBacklogを利用することもあり自由に選択することができます。\n・インフラ環境\n　AWS・GCPなど、サービスに応じて選択しています。AWSに関しては社内用VPCを準備しているので、新規でアカウントを作成しなくともすぐに利用することができます。\n・社内ツール\n　グループウェアはGoogle Appsでメールやカレンダー、ドキュメント管理等を行っており、コミュニケーションはSlackを利用しています。</t>
  </si>
  <si>
    <t>크놀로지를 구사한, 다종다양한 Web사이트(PC/스마트폰 등)의 디자인\n・iOS/Andoroid 앱의 디자인\n・디지털사이너지, 영상작품 등의 프로덕트에 관련된 디자인이나 그래픽제작 등\n・Web 사이트의 운용, 보수\n\n작업 환경\n・Adobe Photoshop\n・Adobe Illustrator\n・Sketch\n・Adobe XD 등</t>
  </si>
  <si>
    <t>ート作品及び展示のアイディアのビジュアライズ\n・コーポレートアイデンティティ(CI)、ビジュアルアイデンティティ(VI) \n・ポスター、フライヤーなどのグラフィック\n・展示会場のサインや作品キャプション\n・撮影編集＋レタッチ\n・グッズ\n・企業ロゴ及びセールスプロモーション</t>
  </si>
  <si>
    <t>用イベントの企画立案・実行\n・年間スケジュールの策定\n・リファラル採用\n・候補者への魅力づけ、クロージング\n・採用広報業務 （SNS運用）\n・ダイレクトリクルーティング\n・大学・研究室の訪問\n・合同説明会への出展</t>
  </si>
  <si>
    <t>ューション（Web・アプリ・プロモーション）\n\n\u003cディレクター\u003e\n・企画、提案\n・ディレクション\n・クライアントとのコミュニケーション及び調整\n・プロジェクト管理（コスト / 品質 / 課題管理）\n・要件定義\n　仕様書策定\n　画面設計\n\n\u003cプロジェクトマネージャー\u003e\n大規模Webシステム開発の新規立ち上げや、ECサイトの構築といったシステム開発から、\nチームラボのプロダクトなどチームラボの幅広い活動におけるプロジェクトの管理を行っています。\n\n・クライアントとのコミュニケーション及び調整\n・システム開発の見積もり\n・スケジュール / 進捗管理\n・プロジェクト計画策定\n・リソース(工数)管理\n・開発体制策定\n・コスト / 品質 / 課題管理\n・保守運用対応</t>
  </si>
  <si>
    <t>정부 및 기업 파트너십 협력\n• 국내, 해외 숲 조성 및 수목 관리(한국, 중국, 인도네시아, 네팔, 르완다 등 12개 국)\n• 트리플래닛 숲 IOT장비, 디지털 월 등 시설물 설치 및 관리\n• 트리플래닛 숲 수목 DB 구축  \n• 숲의 임팩트 측정(탄소배출권 확보, 미세먼지 저감 비율 측정 등)\n• 자원봉사자 커뮤니티 매니징</t>
  </si>
  <si>
    <t>고객주문용 안드로이드 앱 개발 및 유지/보수\n• 기사용 안드로이드 앱 개발 및 유지/보수</t>
  </si>
  <si>
    <t>프론트엔드 엔지니어는 다음의 자란다 서비스 중 일부를 개발하게 됩니다.**\n\n1. 부모님, 선생님 서비스\n   - 수업의 신청, 추천, 확정 및 방문 일정을 관리하는 기능\n   - 다양한 상품을 판매하는 상점과 교구재 상품을 추천하여 구매하는 기능\n   - 부모님, 선생님, 운영팀간의 메세징 기능\n   - 코드 재사용을 위한 콤포넌트 개발\n\n2. 네이티브앱 개발\n   - SPA를 Android, iOS 플랫폼에 맞추어 하이브리드 형태로 개발\n   - 카카오톡, Facebook 등 다양한 플랫폼에 대응하여 네이티브 코드와 SPA 코드 간 연결 모듈 개발\n   - 플러그인 개발\n\n3. 운영 시스템\n   - 자란다에 지원한 선생님들의 OT 및 각종 교육에 대한 정보를 체계적으로 관리\n   - 부모님 고객들의 요청사항을 빠르게 대응하고 각종 이슈를 처리\n   - 전체 수업의 진행 상황 및 통계를 확인하고 분석</t>
  </si>
  <si>
    <t>esponsibilities]\n•  추천시스템: 교사스크리닝과 자동매칭을 위한 성향/기질/평가/취소율 등 데이터기반 교사스크리닝 및 추천품질 향상을 위한 매칭시스템 \n•  방문/스케줄관리: 자란선생님 방문일정/스케줄 매니지먼트 시스템\n•  채팅시스템: 운영효율화를 위한 부모\u003c-\u003e선생님 커뮤니케이션\n•  결제시스템: 카드결제, 계좌이체, 카카오페이 등의 각종 결제시스템 구축 및 연동\n\n[Skills] \n•  기술스택: Angular, TypeScript, Python, MySQL, Node js \n•  커뮤니케이션: Slack, Jira, Confluence</t>
  </si>
  <si>
    <t>는 이런 업무를 하고 있습니다.\n\n- 자란다 O2O 서비스를 위한 데이터 분석 기반 추천시스템 구현\n- 추천시스템: 성향/기질/위치정보/스케줄 등의 데이터 분석,추천 매칭 알고리즘 구현\n- 방문/스케줄관리: 자란선생님 방문일정/스케줄에 따른 동선 최적화 알고리즘 구현\n- 수업일지 자연어처리 기반 도메인 키워드/카테고리 추출을 통한 추천시스템 고도화\n- 데이터 시각화: 데이터 분석 결과를 시각적으로 표현하기 위한 데이터 시각화 툴 사용 (D3, Google Charts, Plotly 등)</t>
  </si>
  <si>
    <t>는 이런 업무를 하고 있습니다.\n\n자란다의 비젼과 방향을 이해하고, 그것을 고객의 언어로 풀어내는 일입니다. 자란다 브랜드의  Key concept, Key Message  정립합니다. \n남다른 센스와 섬세함을 지니고, 브랜드에서 릴리즈하는 모든 콘텐츠를 고객의 입장에서 생각합니다. \n모든 콘텐츠는 '효과 측정이 가능'하게 운영되므로, 본인의 콘텐츠가 고객에게 어떤 반응을 불러일으키는 지 알 수 있습니다. \n\n1. 광고 캠페인 기획 \n• 각 종 매체에 맞는 캠페인 컨셉 기획 \n• 카피라이팅, 디자인\n\n2. 마케팅 콘텐츠 기획 및 제작 \n• 부모고객 대상 콘텐츠 카피 및 아트\n• 선생님고객 대상, 콘텐츠 카피 및 아트</t>
  </si>
  <si>
    <t xml:space="preserve"> 경영기획 – 바이오크 비전을 달성하기 위하여 가용한 리소스들을 고려하여 전략 및 세부 실행계획을 수립합니다. 투자자 및 전략적 파트너들과의 협력을 위해 제안내용을 구체화하고 이를 뒷받침할 수 있는 자료를 준비합니다.\n2. 사업관리 – 필요한 자금소요를 예상하고, 우선순위를 평가하며, 지출의 효율성을 관리합니다.\n3. 기타 사업운영 – CEO의 Thinking Partner로써 다양한 현안 이슈들에 대해서 발생할 수 있는 리스크들을 조기에 파악하고, 해결방안을 도출하고, 실행합니다.</t>
  </si>
  <si>
    <t xml:space="preserve"> 업무는 UX 기획입니다.\n자란다는 각 목적과 역량에 맞게 구성된 조직입니다.\nUX 기획은 개발,기획직군과 함께 ＜제품그룹＞ 에 소속되어 자란다 서비스의 구조를 설계하고, 사용자와 관리자의 좋은 경험을 극대화하기 위한 화면설계를 담당합니다.\n본인이 설계한 Feature는 개발, 운영, 마케팅과 소통하여 임팩트를 극대화하고 기능의 의도가 잘 전달될 수 있도록 PL 역할을 함께 합니다. \n\n[UX 디자인]\n- 사용자부터 관리자까지 서비스의 전체적인 구조 설계\n- 자란다 모바일 웹/앱 화면 설계 및 기획서 작성\n- 관리자 메뉴 설계\n\n[업무 상세]\n- 자란다 모바일 웹/앱 UX 설계\n- 사용자 리서치 및 Data 분석을 활용한 UX 컨셉 도출\n- 부모/선생님 사용자 간의 interaction 을 관리하기 위한 관리자시스템 기획 및 설계 \n- Feature lists, work flows, wireframes, working prototypes, mockups 작성\n- Internal, cross-functional 팀간 협업</t>
  </si>
  <si>
    <t>중국 B2B/B2C 이벤트 배너 및 매거진 페이지 제작\n• 뷰티 컨텐츠 제작 및 뷰티 상품 상세페이지 제작</t>
  </si>
  <si>
    <t>유니티 객체 런칭 플랫폼 개발\n• 유니티 어플리케이션 개발\n• 유니티 쉐이더  가능\n•  Rest API \n•  안드로이드 / 아이폰 크로스 빌더</t>
  </si>
  <si>
    <t>Mobile  Application\n\n .  헬스케어, 챗봇, 로봇연동 등 모바일 앱 개발\n\n• Robot Device Platform Application\n\n . 안드로이드 기반 로봇 디바이스 플랫폼 및 서비스 앱 개발</t>
  </si>
  <si>
    <t>첫차만의 새로운 인사 및 채용 기획 및 진행\n• 열정 넘치는 조직문화를 만들 수 있는 인사 제도 기획, 개발\n• 직원들의 직무역량강화를 위한 사내/외 교육 기획 및 운용\n• 기업과 채용 관련 브랜딩 업무 기획 및 진행</t>
  </si>
  <si>
    <t>강언TV 컨텐츠 기획, 촬영 및 제작(편집/후반)\n• 강남언니 광고 영상 기획, 촬영 및 제작(편집/후반)\n• 기타 회사 내 다양한 상품에 대한 광고 영상 기획, 촬영 및 제작(편집/후반)\n• 외주 대행사, 병원 등 커뮤니케이션</t>
  </si>
  <si>
    <t>Contents Protocol의 토큰 이코노미 설계/개선\n• Contents Protocol 상용을 위한 Product 개발 참여\n• Contents Protocol 상용 이후 모니터링 및 지속적 튜닝\n• 타 블록체인 기술, 프로젝트, 토큰 이코노믹스 동향 리서치</t>
  </si>
  <si>
    <t>앱 프로토타이핑 및 피드백 수집 및 반영\n• 웹 앱 개발 (HTML5, Javascript, CSS, Vuejs)\n• 모바일 앱 개발 (HTML5, Javascript, CSS, Angular, IONIC)</t>
  </si>
  <si>
    <t>딥러닝에 필요한 데이터 처리 Framework Backend 개발 \n• 대용량 데이터 처리 Pipeline 개발\n• 실시간 모니터링 기능 개발</t>
  </si>
  <si>
    <t>페이스북, 구글, 인스타그램, 유튜브 등의 채널 광고 Creative 디자인 제작\n• 온/오프라인 Marketing Collateral 관련 자료 기획 및 제작등</t>
  </si>
  <si>
    <t>딥러닝에 필요한 데이터 처리 Framework Frontend 개발 \n• Canvas를 활용한 Interactive UI Javascript Module개발</t>
  </si>
  <si>
    <t>딥러닝에 필요한 대규모 데이터 제작 및 전달을 위한 웹페이지 설계 및 개발\n- 데이터에 숨어 있는 다양한 정보를 전달할 수 있는 UI/UX 설계 및 개발</t>
  </si>
  <si>
    <t>엘리스 플랫폼 내 다양한 교육 컨텐츠 개발\n• Git flow 를 통한 전체적인 소프트웨어 프로세스 관리 및 테스팅 (Continuous Integration)\n• 운영팀과 디자인팀과 협업</t>
  </si>
  <si>
    <t>B2B 세일즈 전략 수립\n• B2B 세일즈 KPI 관리 및 리포트\n• B2B 계약 업무</t>
  </si>
  <si>
    <t>원더페이, 원더쇼핑 등 신사업 프론트 개발</t>
  </si>
  <si>
    <t>Java 기반 블록체인 플랫폼 개발\n• 노드 성능 고도화\n• 다양한 dAPP 컨트랙트 개발</t>
  </si>
  <si>
    <t>노드간 보안 연결\n• 메시지 암복호화 및 검증\n• 신규 컨트랙트 개발</t>
  </si>
  <si>
    <t>프로젝트 페이지, 개발자 센터 등 웹(모바일) 퍼블리싱 업무\n• UI / UX 페이지 퍼블리싱\n• 백앤드 노드(서버)와 JSON RPC API 연동</t>
  </si>
  <si>
    <t>QA Plan 및 TC(테스트 케이스) 작성\n• 사용자 관점 리뷰를 통해 서비스 사용성 개선\n• API 및 웹/앱 UI 테스트 자동화\n• QA표준 업무 프로세스 수립\n• 결함 관리\n• 지속적인 릴리즈 프로세스 점검 및 개선 활동</t>
  </si>
  <si>
    <t xml:space="preserve"> 스크린 기획\n서비스 와이어프레임 제작\nGUL 디자인\n인터렉션 디자인\nBI/CI 디자인</t>
  </si>
  <si>
    <t>B/MOBILE 반응형 구축 디자인\nWEB 리뉴얼\n서브페이지 디자인\nBI/CI 디자인</t>
  </si>
  <si>
    <t>기획 (기획관련 시장조사 및 자료분석)\n사업전략 (사업기획서 및 제안문서 작성)\n마케팅 및 정부 R\u0026D 사업기획</t>
  </si>
  <si>
    <t>퍼포먼스 마케팅 실행 전반\n- 데이터를 기반으로 한 퍼포먼스 마케팅 전략 수립\n- 퍼포먼스 마케팅 인사이트 발굴 및 신규 배체 탐색\n- 대행사 협업 커뮤니케이션</t>
  </si>
  <si>
    <t>듬엔 Android/IOS 모바일 개발\n-어플리케이션 개발 및 유지보수\n-외주 수주 개발</t>
  </si>
  <si>
    <t>iOS/Android Native App의 UX 설계.\n- 빠른 구현이 가능하도록 UI 디자인 및 가이드 제공.</t>
  </si>
  <si>
    <t>엔 Android/IOS 모바일 개발\n어플리케이션 개발 및 유지보수\n외주 수주 개발</t>
  </si>
  <si>
    <t>어플 스크린 기획\n- 서비스 와이어프레임 제작\n- 인터렉션 디자인\n- BI / CI 디자인\n- App(iOS,Android)과 Web에 대한 전반적인 UX/UI 디자인</t>
  </si>
  <si>
    <t>기획팀\n- 전략기획 (기획관련 시장조사 및 자료 분석)\n- 사업전략 (사업기획서 및 제안 문서 작성)\n- 사업진행 관련 업무 처리\n- 마케팅 및 정부 R\u0026D 사업기획\n- 사전 영업지원 수행(기술미팅/ 제안작업 등)\n\n웹\u0026앱 기획 ( 신입 ~ 3년 )\n- 플랫폼 서비스 기획\n- 웹서비스 및 컨텐츠 기획\n- 시장 \u0026 경쟁사 조사\n- 정보 구조 수립 및 화면설계서 작성\n- UI/UX 설계</t>
  </si>
  <si>
    <t>폼 서비스 기획\n웹서비스 및 컨텐츠 기획\n시장\u0026경쟁사 조사\n정보 구조 수립 및 화면설계서 작성\nUI/UX 설계</t>
  </si>
  <si>
    <t>자사몰 페이지 기획 (배너 등)\n• 레이아웃 기획, 타사쇼핑몰 벤치마킹\n• 모델컷, 이미지컷 리터칭\n• 상세페이지 디자인</t>
  </si>
  <si>
    <t xml:space="preserve"> Front-end development for new launching service\n • Refactoring and Acceleration of existing web service\n • Specializes in the programming of visual user interfaces, including its aesthetics and layouts\n • A front-end developer code runs on a web browser, on the computer of the user of the site</t>
  </si>
  <si>
    <t>빌드 단위별 Test 플랜 및 Test 필요사항 선정\n• 기획서 분석 및 Test Case 작성\n• Test 수행된 Build 및 버전 관리 문서 작성/공유\n• Test에서 발견된 버그 BTS 등록 및 종료 시까지 추적관리</t>
  </si>
  <si>
    <t>마더스픽 신제품 및 리뉴얼 패키지 디자인\n- 패키지 및 제품 그래픽 아트웍\n- 이미지 리터칭 및 일러스트/캐릭터 개발\n- 부자재 업체 컨트롤 및 디자인 스케줄 관리\n- 오픈 패키지 진행\n- 부자재 인쇄 감리\n- 완구 디자인 시장조사 및 트렌드 분석</t>
  </si>
  <si>
    <t>디자인 기획(아트웍을 3D에 반영 등)\n- 생산 이슈 관리\n- 캐릭터 개발 및 관리</t>
  </si>
  <si>
    <t>국내 제휴채널(드럭스토어 등) VMD 업무\n- 제휴채널 메인 비주얼 및 파워팩 비주얼 기획\n- 외부행사 연출 및 디자인\n- 아크릴 및 진열 집기 제작\n- POP 디자인</t>
  </si>
  <si>
    <t>헬스케어 사이트 설계, 개발, 운영\n• 연동 API 설계, 개발</t>
  </si>
  <si>
    <t>식품 브랜드 글램디 신제품 디자인 업무\n- 리뉴얼, 재발주 제품 디자인 수정\n- 경쟁사 디자인 트렌드 분석 및 디자인 시장조사\n- 그래픽 아트웍\n- 부자재 업체 컨트롤 및 디자인 스케줄 관리\n- 부자재 인쇄 감리</t>
  </si>
  <si>
    <t>뷰티 브랜드 홈쇼핑 신제품 디자인 메인 담당자 업무(용기, 패키지 등)\n- 기타 자사 뷰티 브랜드 패키지 디자인\n- 경쟁사 디자인 트렌드 분석 및 디자인 시장조사\n- 그래픽 아트웍\n- 부자재 업체 컨트롤 및 디자인 스케줄관리\n- 부자재 인쇄 감리</t>
  </si>
  <si>
    <t>시즌 라인업(스타일, 컬러, 사이즈, 가격 등) 구성\n- 생산 업체 수배 및  핸들링\n- 생산 원가 및 수익률 관리\n- 시즌 스케줄 관리 등 전반적인 기획MD의 업무\n- 생산MD, 디자이너 등 유관 부서와의 협업\n- 시장 트렌드 리서치(온/오프라인)</t>
  </si>
  <si>
    <t>헬스케어 하이브리드 앱 개발</t>
  </si>
  <si>
    <t>시즌 트렌드 조사 (컬러, 아이템, 그래픽 방향 등)\n- 시즌 별 의류 및 ACC에 적용 될 그래픽 디자인과 패턴물 제작\n- 개발 샘플과 결과물 수정 및 체크</t>
  </si>
  <si>
    <t>신규 시즌 의류 디자인(다이마루, 우븐 등)\n- 시장 트렌드 조사(의상, 부자재, 소재 등)\n- 부자재 개발 및 소재 미팅\n- 샘플 작업 지시서 작성\n- 메인 작업 지시서 작성\n- QC</t>
  </si>
  <si>
    <t>결산(월/분기/반기/연) 업무\n- 각 사업부별 매입/매출/비용에 대한 전표 처리 및 증빙 검토\n- 재무제표 작성 및 검토\n- 회계/세무 감사 대응\n- 손익분석 보고 및 관리</t>
  </si>
  <si>
    <t>국내 메이저 브랜드 온라인 바이럴 마케팅 기획, 운영 전반 및 관리\n• 브랜드 디지털 커뮤니케이션 캠페인 기획 및 제안, 운영</t>
  </si>
  <si>
    <t>디지털 기반, 광고/캠페인 콘텐츠의 디자인 제작\n• 다른 디자이너들의 레퍼런스가 될 수 있는 크리에이티브 디자인 제작</t>
  </si>
  <si>
    <t>플랫 브랜드 전략/디자인 발전\n•브랜드 디자인 전략 수립\n•브랜드 디자인에 따른 마케팅, 홍보, 인쇄물 제작</t>
  </si>
  <si>
    <t>플랫 서비스 UX/UI 디자인\n•다양한 방법론을 통한 더 나은 사용성 도출\n•서비스 UT 진행 및 데이터 분석 등을 통한 가설/검증</t>
  </si>
  <si>
    <t>현재 외주를 통해 MEAN 스택으로 개발된 서비스(https://www.fooding.io) 자체 개발 및 유지보수\n- 필요에 따라 자체적으로 서비스 새롭게 개발\n- 웹 백엔드 개발(WEB / mWEB)\n- 활용 언어 : Node.js, MySQL, AWS / es6, Angular5\n(좋은 개발자분이라면 활용하시는 언어는 관계 없습니다.)</t>
  </si>
  <si>
    <t>e fundamental objectives of the role are to support the Agency with:\n\n• Creating keywords to briefs\n• Analysing and producing compelling text\n• Seeing that campaigns are delivered on time\n• Developing strategies and executing PPC/Display accounts on Naver, Daum and Google\n• Developing client and product knowledge by proactively contributing to digital marketing strategies and delivering insights in terms of competitor and environment feedback\n• Managing client budgets</t>
  </si>
  <si>
    <t>SPA 웹사이트 퍼블리싱 작업\n\n [채용절차]\n • 서류 전형 - 1차 실무진 면접 - 2차 임원면접 - 최종합격</t>
  </si>
  <si>
    <t>B 영업 담당자 (영어능통)\n\n신규 사업 브랜드 WARC Business manager\n\nwww.warc.com\n\nWARC는 기업에게 마케팅과 광고 트렌드에 대한 정량/정성 분석/예측자료를 제공하여 비효율적인 마케팅 활동을 사전에 방지하고, 온/오프라인 전략 수립을 지원합니다.\n\n• B2B 영업 업무(신규 고객 리드 발굴/컨택, 기존 고객 관리, 세일즈미팅\u0026계약진행)\n• 고객의 마케팅적 문제점과 기회요소를 발견하고 이에 대한 솔루션을 제안</t>
  </si>
  <si>
    <t>EMA Lab의 Service Designer는 제품과 솔루션의 목적 달성을 위해 제품, 프로그래밍, 비지니스, 마케팅, 통계 등과 같은 다양한 역량을 활용해 핵심 문제를 정의하고 구체적인 해결방안을 제시합니다. 이를 위해 모든 파트 구성원과 소통하며 업무를 진행 합니다. \n\n • 다른 파트 및 고객 피드백, 로그 등을 통해 제품 분석/현황 파악\n • 제품과 비지니스 문제 파악 및 발전 방향 설정\n • 지속적인 정량/정성적인 제품 평가와 개선\n • 사용자 관점에서 편리하고 구체적인 실행안 제시\n • 다양한 전문 역량이 필요한 복잡한 시스템 및 제품 설계</t>
  </si>
  <si>
    <t>EMA Lab의 Visual Designer는 제품에 CREMA의 가치를 담아 직관적이고 완성도 있는 제품이 될 수 있도록 합니다. 디자인 시스템을 설계하고 제품을 표한하며 모든 시각적 결과물 관리를 담당하며 모든 파트 구성원과 소통하며 업무를 진행 합니다. \n\n • 사용자 관점에서 편리하고 직관적인 설계와 표현\n • 제품 안내, 브랜딩에 필요한 디자인 작업\n • 모든 시각적 결과물의 퀄리티를 유지하고 기업 추구 가치와 맞는지 점검\n • 목적에 맞고 완성도 높은 시각화 작업\n • 디자인 시스템 설계</t>
  </si>
  <si>
    <t>EMA Lab의 프로덕트 디자이너는 제품을 설계하고 표현합니다. 제품의 방향, 문제 파악부터 해결 방안 도출, UX/UI 까지 모든 파트 구성원과 소통하며 업무를 진행합니다. 즉 제품 전반에 대한 기획, UX, UI 디자인 업무를 담당합니다.\n\n• 리뷰 서비스를 담당하여 효과적이고 직관적인 UX 설계 및 UI 디자인 작업 수행\n• 커머스와 관련된 다양한 지표 및 리뷰 서비스 사용에 따른 효과를 이해하기 쉽고 보기 좋게 시각화\n• 고객과 비지니스 니즈에 맞는 서비스 발전 방향 설정 및 문제 정의, 해결</t>
  </si>
  <si>
    <t>BX 디자이너(신입가능/ 2~4년차 우대)\n브랜드 어플리케이션, 사내 문화, 행사,  사무 공간 운영 등 \n조직 경영을 위한 인터널 브랜딩 디자인 전반\n  - 명함 등 아이덴티티 어플리케이션\n  - 문서 등 도큐먼트 어플리케이션\n  - 외부 브랜드 이미지 및 광고 이미지\n  - 인터널 브랜딩 어플리케이션 \n  - 캠페인 / 프로모션 굿즈 제작\n• BX 디자이너(경력 / 4~6년차)\n브랜드 프로그램 기획 및 어플리케이션 디자인 \u0026 PM\n  - 디자인 가이드 구축 및 관리\n  - 비지니스 모델, 마케팅에 대한 이해를 바탕으로한 프로그램 기획\n  - sns 콘텐츠 기획\n  - 캠페인 / 프로모션 굿즈 제작 관리</t>
  </si>
  <si>
    <t>이터 파트]\n-    서비스 데이터 관리 및 분석\n-    온라인 광고 운영 및 광고 최적화 (페이스북/구글/트위터/대행사)\n-    마케팅 트래킹툴(Tune, Adjust) 연동 및 대시보드 관리</t>
  </si>
  <si>
    <t>바비톡의 성장 방향성을 고민하고  \n서비스 중장기 목표 및 전략 수립\n• 기존 기능 고도화 기획\n• 신규 기능 기획\n• 개발자, 디자이너와의 협업 주도(PM)</t>
  </si>
  <si>
    <t>SI 사업부 총괄업무\n- 사업관리 및 영업관리\n- 전략 수립 및 사업계획 수립\n- SI 사업부 인력관</t>
  </si>
  <si>
    <t>当幹部の日程・会議調整、出張手配、費用精算\n・社内・グループ会社・海外関係会社・投資先候補の役員などとのスケジュール調整\n・国内・海外VIP来訪時の応対・コンシェルジュ\n・社内・投資先・取引先キーパーソンとの関係構築\n・その他統括内業務サポート</t>
  </si>
  <si>
    <t>의 웹 베이스 서비스를 개발하고 유지, 보수 합니다. \n코쇼 Webapp 서비스 및 웹페이지(kosho.ai) 개발하고 유지, 보수 합니다.\n콰라와 코쇼의 웹의 UI/UX를 개선합니다.\n디자이너와 앱 개발자, AI scientist 들과 함께 협업합니다.\n\n채용 과정에서 코딩 테스트가 있을 수 있습니다.</t>
  </si>
  <si>
    <t xml:space="preserve"> 리니어블의 신규 프로젝트 Admin Front-end 개발</t>
  </si>
  <si>
    <t xml:space="preserve"> 오늘의 집 앱 다운로드 / 신규 구매 회원 확보/ 재구매를 위한 리타게팅 광고까지 Paid 채널을 활용한 user acquisition 전략 수립\n•  포털 검색광고, 네이버 쇼핑 검색 , ASA , NCPI, DA 광고까지 FB, UAC 광고 외에도 다양한 매체 경험 가능\n•  매체별 효율을 개선하기  위한 가설 수립, 소재 creative 기획, 데이터를 통한 분석과 레슨런을 도출</t>
  </si>
  <si>
    <t>Manage income and expenses\n• Responsible to work with outsourced accounting system\n• Responsible to manage materials provided by outsourced accounting system such as Quarterly / Annual accounting settlement and Financial statements\n• Responsible for Accounting Audit \n• Provision and management of internal and external processes related to the board / meeting agenda\n• Management of internal and external processes on legal issues such as notarization and registration\n• Be creative to find best financial solutions</t>
  </si>
  <si>
    <t>経験によって、ディレクターもしくはプランナーをお任せします。\n　ご志向がプランナーのスペシャリストという方でも歓迎です。\n\n・既存タイトルの運用方針の策定・ディレクション、もしくは新作タイトルの企画・設計・制作\n・イベントなど各種施策の企画立案\n・制作物の最終チェック及びクオリティコントロール\n・社内外各所との折衝交渉\n・PR戦略の立案・実施</t>
  </si>
  <si>
    <t>な業務内容\n・企画・開発・運用業務\n・UI/UX設計・開発\n・機能・イベント投入後の効果検証および改善\n・障害対応（検知～復旧、原因分析、再発防止策実施）\n・設計・コードレビュー\n\n■開発環境\nOS：Linux、Windows、iOS、Android\nWebサーバー：Apache、nginx\n言語：PHP、C#、Objective-C、Java、Python、Ruby、Swift\nDBサーバー：MySQL\nクラウド：AWS\n\n■組織構成／特徴\n・開発チームは、ディレクター１～２名、エンジニア複数名、デザイナー複数名、テスター複数名という体制。\n・当社には、大手コンシューマーメーカー出身のディレクター・エンジニア、美大・美術専門学校出身のデザイナーが所属しており、心強いメンバーばかり。\n・大規模なインフラも自社で構築し、運営しているから、技術力も抜群です。\n・現在、既存プロダクト開発チームに加え、新規プロダクト5つを企画開発中で、今後、ジャンルに囚われず、積極的な開発をしていこうと考えています。</t>
  </si>
  <si>
    <t>割\n制作物全般の作成・運営・管理・収益の最高責任者\n\n■具体的な業務\n・制作物の企画立案\n・社内決裁・審査等の調整・実行\n・制作スケジュールの策定・管理・変更\n・事業計画の策定\n・予算と実績の管理・変更\n・マーケティングの検証と販売PR戦略の立案\n・販売促進案の策定と実施\n・プロジェクトスタッフの人員計画と確保\n・外部協力者の選定、関係構築と業務活動の調整・実行管理\n・契約・稟議関係等、コンプライアンスの管理\n・作品のクオリティコントロール\n・制作物のKPIに添った収益確保のための施策の策定と実施\n・プロジェクトメンバーの人事評価・育成のディレクターへの補佐</t>
  </si>
  <si>
    <t>用戦略の立案・実行\n・求人媒体分析\n・募集媒体の選定・入稿・管理\n・人材紹介会社とのリレーション構築\n・ダイレクトリクルーティング\n・候補者問合せ対応\n・書類選考\n・会社説明会実施・進行\n・面接・面談\n・面接後の魅力付け・グリップ\n・クロージング\n・採用広報\n等、中途採用業務全般、多岐に渡る業務です。</t>
  </si>
  <si>
    <t>ザインチーム総括（育成・人事考課・組織構築等）\n・採用面接、書類選考\n・クオリティ管理</t>
  </si>
  <si>
    <t>務内容\n・新規／既存ゲームタイトルに配属の場合\n　- ネイティブアプリリリース後の運用作業\n　- サービスの運用業務、設計開発\n　- 新規機能開発、イベント機能開発\n　- 障害対応（検知〜復旧、原因分析、再発防止策実施）\n\n■開発環境\nOS：Linux、Windows、iOS、Android\nWebサーバー：Apache、nginx\n言語：PHP、C#、golang\nDBサーバー：MySQL\nクラウド：AWS、GCP\n\n■組織構成／特徴\n・開発チームは、ディレクター１～２名、エンジニア複数名、デザイナー複数名、テスター複数名という体制。\n・大規模なインフラも自社で構築し、運営しているため、技術力も抜群です。\n・現在、既存プロダクト開発チームに加え、新規プロダクト5つを企画開発中で、今後、ジャンルに囚われず、積極的な開発をしていこうと考えています。</t>
  </si>
  <si>
    <t>ームのディレクターをお任せします。\n　ご志向がプランナーのスペシャリストという方でも歓迎です。\n\n・既存タイトルの運用方針の策定・ディレクション、もしくは新作タイトルの企画・設計・制作\n・イベントなど各種施策の企画立案\n・制作物の最終チェック及びクオリティコントロール\n・社内外各所との折衝交渉\n・PR戦略の立案・実施</t>
  </si>
  <si>
    <t>B\n・サービスの企画・運営\n・売上分析・売上拡大のための施策立案\n・ロードマップの策定\n・事業計画の策定\n\ntoC\n・サービス運営、コンテンツマネジメント、KPI管理\n・提携パートナーや外注業者との対応\n・グロースに向けたマーケティング、プロモーション戦略の立案\n・新規コンテンツの企画開発\n・収益性向上に向けた広告営業対応（マネタイズ戦略の策定）</t>
  </si>
  <si>
    <t>理業務全般\n・業務フローの構築\n・業務改善施策の立案、実行\n・アルバイトスタッフの育成\n・トラブル、クレーム対応（メール・電話）\n・各種分析、レポート作成\n\n■ゲームユーザーのサポート業務\n・お問合せ対応（メール中心）\n・違反行為の監視、取締り\n\n■動画配信サービスのサポート業務\n・お問合せ対応（メール中心）\n・違反行為の監視、取締り\n※21時までの勤務あり</t>
  </si>
  <si>
    <t>な業務内容\n・グラフィック制作（タイトルやバナーなどの画像、イベント向けの印刷物など）\n・UI/UXデザイン制作（アプリUIの最適化・画面設計・プロトタイピングなど）\n・WEBサイト制作（プロモーション用WEBサイト、メディア運用など）\n・動画制作（アプリ内アニメーション、プロモーション動画など）\n\n■使用ツール\nIllustrator、Photoshop、sketch</t>
  </si>
  <si>
    <t>PI、アプリケーションの設計、開発\n・営業チームやCSチームの業務を支援するツールの設計、開発\n・コードレビュー、テスト\n\n■主な開発ツール\n・Ruby on Rails, Django, Zend Framework\n・React, Angular\n・AWS, GCP\n・Fluentd, \n・ElasticSearch, \n・GitHub \n・Slack</t>
  </si>
  <si>
    <t>種契約書・利用規約等の作成、審査、交渉等 \n・法律相談に対する法的検証、アドバイス等\n・知財、法務面での社内問い合わせ\n・国内企業M＆A後のフォロー\n・弁護士との折衝\n・法律・訴訟・過去事例の調査\n・法務的な社内外ガイドライン作成\n・社内法務研修の企画・実施\n・コンプライアンス対応\n・その他、企業法務業務全般</t>
  </si>
  <si>
    <t>ンフラストラクチャの費用対効果最適化\n・弊社サービスにおける、サーバパフォーマンスやセキュリティ対策などのインフラ構築、運用\n・オープンソースのLinux系ミドルウェアの環境準備、運用、保守\n・新規プロダクトの為の各種機器設定、環境設計、構築業務\n・データセンタの選定～契約\n・ネットワーク設計、構築、運用\n・プロジェクト毎の個別対応等\n・機器手配</t>
  </si>
  <si>
    <t>、ジョブカンシリーズやmixchannelなどの自社サービスのWebサイト制作やアプリケーション開発に携わっていただきます。\n▼ジョブカン\nバックオフィス関連の複雑な業務の効率化を実現するシステム。現在は勤怠管理／ワークフロー・経費精算／採用管理／労務管理の4シリーズを展開。累計導入企業数は30,000社を突破\nhttps://jobcan.ne.jp/\n▼Mixchannel\n1100万DL超。今トレンドのLIVE配信＆動画コミュニティアプリ\nVRの技術を使い、バーチャルライバーによるライブ配信も行っています。\nhttp://mixch.tv/</t>
  </si>
  <si>
    <t>な業務内容\n・Unityを使用したゲームの企画・開発・運用業務\n・UI/UX設計・開発\n・機能・イベント投入後の効果検証および改善\n・障害対応（検知～復旧、原因分析、再発防止策実施）\n・設計・コードレビュー\n\n■開発環境\n　OS：Linux、Windows、iOS、Android\n　Webサーバー：Apache、nginx\n　言語：PHP、C#、Objective-C、Java、Python、Ruby、Swift\n　DBサーバー：MySQL\n　クラウド：AWS\n\n■組織構成／特徴\n・開発チームは、ディレクター１～２名、エンジニア複数名、デザイナー複数名、テスター複数名という体制。\n・当社には、大手コンシューマーメーカー出身のディレクター・エンジニア、美大・美術専門学校出身のデザイナーが所属しており、心強いメンバーばかり。\n・大規模なインフラも自社で構築し、運営しているから、技術力も抜群です。\n・現在、既存プロダクト開発チームに加え、新規プロダクト5つを企画開発中で、今後、ジャンルに囚われず、積極的な開発をしていこうと考えています。</t>
  </si>
  <si>
    <t>のQAグループは、単に、機能的な不具合を見つけるだけでなく、どのようにすれば、さまざまな不具合が発生しにくいプロセスにできるか、など、プロセス改善にも取り組んでいます。\nまた、QAグループと、開発チームの距離が近く、お互いが協力し合うことにより、真にユーザーが面白いと思えるゲームを作り上げることに挑んでいます。\n今後、ゲームとしての面白さをチェック・保証するプロセスを構築することにもチャレンジしていただきたいと考えています。\nゲームの品質を上げるためには何でもやるという意識を持ち、既存のQAの枠組みを超えて、新しいQAのあり方を生み出していただきたいです。</t>
  </si>
  <si>
    <t>엘리스 브랜드 정의 및 구체화 \n• 온/오프라인 마케팅 기획 및 실행\n• 마케팅 활동에 대한 성과 분석 및 최적화\n• 교육 B2B 제휴 및 코마케팅</t>
  </si>
  <si>
    <t>맥주영업\n• 유통거래처 관리(마트영업,관리)\n• 입점관리(대형마트 외)\n• 마트 행사관리</t>
  </si>
  <si>
    <t>신규 서비스 플래닝 (한국에서 중국 출시, 중국에서 한국 출시)\n• 한국과 중국 사이에서 프로젝트 관리\n• KPI 분석 및 리서치</t>
  </si>
  <si>
    <t>서비스 UI설계 및 디자인\n- 신규피쳐 선행 연구</t>
  </si>
  <si>
    <t>해외영업(관리영업),마케팅\n• 상품기획, 프로젝트기획</t>
  </si>
  <si>
    <t>発環境\n┗ーーーーーーーーーーーーーーーーーーー\n＜体制＞\n・開発チームはディレクター2名、サーバーエンジニア5名、クライアントエンジニア4名、デザイナー1名という体制で内製しています。\n・クライアントである開業医のニーズを営業、ディレクターが週1で精査をし、優先度を決めどう開業医の生産性を高められるかという観点でプロダクト開発を行っています。\n\n＜クライアント＞\nOS：OSX,Linux\n言語：Swift,Scala\n\n＜サーバー＞\n管理画面等の一部の機能はWebページで提供しますが、主要な機能はWeb APIの形で提供されます。\nアプリケーションサーバーはPlayframework、DBサーバーはMaria DBを採用しています。\n冗長構成をとっておりますが開発作業では特段これを意識する必要はほとんどありません。\n開発言語などは下記の通りです。\nOS : Linux（本番環境)\n        Windows（開発環境）\n開発言語：Scala\nIDE : IntelliJ\n\n＜プロジェクト管理＞\nソースコードはGitHubで管理し、タスク状況はredmineでのチケット駆動体制やgoogleのスプレッドシートで管理しています。\nコミュニケーションはSlackを使用しています。\n\n▼その他アピールポイント\n┗ーーーーーーーーーーーーーーーーーーー\n・医療用でB2Bという信頼性が重要視されるアプリケーション開発です。\nそれだけではなくデザインや使い勝手をデザイナーと連携して進化させるという大変ではありますがやりがいのあるミッションに関わることができます。\n\n・無理な残業などをしない効率的な開発を行っています。\n\n・営業、ディレクター、デザイナー、エンジニアが一つのチームになっているため、独りよがりの開発ではなく、開業医、患者の課題をダイレクトに収集することができ、それらのニーズを元にした開発をすることができます。</t>
  </si>
  <si>
    <t>発環境\n┗ーーーーーーーーーーーーーーーーーーー\n＜体制＞\n・開発チームはディレクター2名、サーバーエンジニア5名、クライアントエンジニア4名、デザイナー1名という体制で内製しています。\n・クライアントである開業医のニーズを営業、ディレクターが週1で精査をし、優先度を決めどう開業医の生産性を高められるかという観点でプロダクト開発を行っています。\n\n＜クライアント＞\nOS：OSX,Linux\n言語：Swift,Scala\n\n＜サーバー＞\n管理画面等の一部の機能はWebページで提供しますが、主要な機能はWeb APIの形で提供されます。\nアプリケーションサーバーはPlayframework、DBサーバーはMaria DBを採用しています。\n冗長構成をとっておりますが開発作業では特段これを意識する必要はほとんどありません。\n開発言語などは下記の通りです。\nOS : Linux（本番環境)\n        Windows（開発環境）\n開発言語：Scala\nIDE : IntelliJ\n\n＜プロジェクト管理＞\nソースコードはGitHubで管理し、タスク状況はredmineでのチケット駆動体制やgoogleのスプレッドシートで管理しています。\nコミュニケーションはSlackを使用しています。\n\n▼その他アピールポイント\n┗ーーーーーーーーーーーーーーーーーーー\n・関数型とオブジェクト指向の両方の利点を活用できます。\nJava出身のプロジェクトメンバーは口を揃えて、「もうJavaには戻れない」と語ります。\n現メンバーは全員2018年からScalaを始めたばかりなので、まだまだ修行の日々です。初めての方もそれほど気兼ねすることなく参画いただけますし、逆にスキルの高い方は技術の中核として思い切りその力量を発揮していただけます。\n\n・コードの役割分担に関わらず、サーバーのリソース使用状況の確認方法を共有したり、必要だと思ったことはすぐ提案して実行していくことを奨励するなど、強いチームであることを常に指向しています。\n\n・営業、ディレクター、デザイナー、エンジニアが一つのチームになっているため、独りよがりの開発ではなく、開業医、患者の課題をダイレクトに収集することができ、それらのニーズを元にした開発をすることができます。</t>
  </si>
  <si>
    <t>発環境\n┗ーーーーーーーーーーーーーーーーーーーーーー\n＜体制＞\n・開発チームはディレクター2名、サーバーエンジニア5名、クライアントエンジニア4名、デザイナー1名という体制で内製しています。\n・クライアントである開業医のニーズを営業、ディレクターが週1で精査をし、優先度を決めどう開業医の生産性を高められるかという観点でプロダクト開発を行っています。\n\n＜クライアント＞\nOS：OSX,Linux\n言語：Swift,Scala\n\n＜サーバー＞\n管理画面等の一部の機能はWebページで提供しますが、主要な機能はWeb APIの形で提供されます。\nアプリケーションサーバーはPlayframework、DBサーバーはMaria DBを採用しています。\n冗長構成をとっておりますが開発作業では特段これを意識する必要はほとんどありません。開発言語などは下記の通りです。\nOS : Linux（本番環境)\n       Windows（開発環境）\n開発言語：Scala\nIDE : IntelliJ\n\n＜プロジェクト管理＞\nソースコードはGitHubで管理し、タスク状況はredmineでのチケット駆動体制やgoogleのスプレッドシートで管理しています。\nコミュニケーションはSlackを使用しています。\n\n\n▼その他アピールポイント\n┗ーーーーーーーーーーーーーーーーーーーーーー\n・医療用でB2Bという信頼性が重要視されるアプリケーション開発です。\nそれだけではなくデザインや使い勝手をデザイナーと連携して進化させるという大変ではありますがやりがいのあるミッションに関わることができます。\n\n・無理な残業などをしない効率的な開発を行っています。\n\n・営業、ディレクター、デザイナー、エンジニアが一つのチームになっているため、独りよがりの開発ではなく、開業医、患者の課題をダイレクトに収集することができ、それらのニーズを元にした開発をすることができます。</t>
  </si>
  <si>
    <t>지능 팀 연구원: 축구 비디오 분석 알고리즘 개발\n• 360 view 구현/최적화\n• Augmented graphics\n• Model-based object tracking\n• GPU 최적화를 통한 알고리즘/렌더링 퍼포먼스 향상</t>
  </si>
  <si>
    <t xml:space="preserve"> 개발팀 운영 \n2) 펌웨어 개발에 대한 전반적인 업무 수행\n3) 유무선공유기에 대한 전반적인 지식이 필요함. \n4) Linux 기반의 Openwrt펌웨어를 주로 다룸\n5) Windows 프로그램 개발</t>
  </si>
  <si>
    <t>신규 및 중장기적 HR 전략 기획 / 지속적인 개선 안 기획, 운영\n• HR 제도 및 프로젝트 KPI, 일정관리 및 실행안 운영\n• 다양한 HR지표를 분석하여 인사이트 도출, 노하우 및 인사이트를 문서화, 아카이빙\n• 조직 역량 강화를 위한 평가, 보상, 복리 후생 등 인사 제도 기획 및 실행\n• 조직 내 이슈분석 및 해결안 도출\n• 사업부문과의 전략적 파트너 역할\n• 내부 HR 시스템 효율화\n• HR트랜드 및 동향, 경쟁사 분석</t>
  </si>
  <si>
    <t>록체인 마케팅 상품 세일즈 (국내외 ICO팀/거래소 등 대상)\n•블록체인 마케팅 상품 개발 및 세일즈 전략 수립\n•블록체인 마케팅 상품 운영 및 관리\n•블록체인 마케팅 파트너 발굴 및 관리</t>
  </si>
  <si>
    <t>클라이언트 광고 제안(시장 조사, 매체 분석, 제안서 작성 등)\n• 비즈니스 파트너들과의 협업을 위한 커뮤니케이션\n• 디지털 마케팅 퍼포먼스 분석 및 매체 운영(SA, DA, Facebook, YouTube, DSP 등 디지털 전 매체) \n• 디지털 미디어믹스 전략 기획 및 제안\n• 리서치애드, 앱애니 등을 활용한 디지털 마케팅 시장 자료조사\n• 광고주 리포팅</t>
  </si>
  <si>
    <t xml:space="preserve"> 리뷰형 커머스 앱인 CHARIS 와 승인제 셀럽 커뮤니티 앱인 CHARIS CELEB이 구축되어있습니다. 이번에 오픈된 이커머스 기획 포지션의 경우 CHARIS 앱의 서비스 기획과 운영의 전반적인 업무를 담당합니다. \n\n• CHARIS (이커머스) 서비스 운영\n• 이커머스 프로모션 이벤트, 제품상세 기획\n• 서비스 기획 목적별 KPI 중심의 운영과 성과 분석</t>
  </si>
  <si>
    <t>[WEB/MOBILE/APP] UI/UX 디자인</t>
  </si>
  <si>
    <t>자사 브랜드 영상 기획, 촬영 및 편집\n• 외주 대행사 커뮤니케이션</t>
  </si>
  <si>
    <t>디지털 마케팅 퍼포먼스 분석 및 매체 운영 (SA, DA, 페이스북, 유튜브, 네트워크 배너 계정)\n• 검색광고 운영 및 최적화 (네이버, 다음, 구글)\n• 디지털 매체 기획 및 디지털 퍼포먼스 제안\n• 광고주, 매체사, 유관부서 커뮤니케이션</t>
  </si>
  <si>
    <t>방화벽/Anti-DoS 등 정보보호시스템 운영\n• 전자금융거래 보안시스템 운영</t>
  </si>
  <si>
    <t>마케팅 performance향상을 위한 중.장기적 전략수립\n• Display AD 업무 \n• Search AD(네이버,구글,다음)업무 \n• IMC통합마케팅 기획보조 및 진행\n\n- 참고 채널 : 1. https://www.coresoundenglish.com/ (자사 홈페이지)\n                     2. https://www.youtube.com/user/newkingdomify/videos(자사 유튜브채널)</t>
  </si>
  <si>
    <t>사내 회계시스템 (SAP FCM, eAccounting 등) 구축 및 전반 업무 PM\n• SM운영과 내부 사용자 니즈 파악, 이슈 관리</t>
  </si>
  <si>
    <t>HRD(교육) 및 조직문화 교육 계획 수립 / 운영\n• 핵심인재육성 및 관리\n• 조직문화 관련 기획/운영\n• 채용계획 수립\n• 공채, 수시채용 운영\n• 인사평가 시스템구축 및 강화\n• 팀/프로젝트 별 장단기 예산 수립 및 운영</t>
  </si>
  <si>
    <t>국내/해외 액티비티 사업 통계 수집 및 분석\n• 추천 시스템 설계 및 개발\n• 제휴사 및 내부 시스템 연동 아키텍쳐 설계</t>
  </si>
  <si>
    <t>장]\n• 사업목표 수립 및 실적 관리\n• 여행/레저 사업 파트너 소싱 전략 수립\n• 영업 담당자 영업 계획 수립 및 실적 관리와 코칭\n\n[팀원]\n• 여행/레저/로컬 사업자 파트너 발굴 및 소싱 \n• 여행/레저/로컬 상품 기획\n• 상품 판매액 등 판매 관련 KPI 확인 및 관리</t>
  </si>
  <si>
    <t>국내/해외 매출액, 거래정확성 확인 및 검토, 조정\n• 거래처 지급 수수료 정산\n• 결산과리 (월, 분기, 연간) 및 운영</t>
  </si>
  <si>
    <t>OTA 상품 구조의 이해와 개발\n• Java/Spring을 이용한 개발 \n• 대용량 트래픽 처리를 위한 설계 및 개발\n• 대용량 데이터베이스 설계\n• NoSQL/SQL/DBMS/ORM/Cache/Queue에 대한 이해 및 활용\n• 팀워크 중심의 개발</t>
  </si>
  <si>
    <t>e-Commerce, OTA 서비스 이해\n- 정산/결산 시스템 설계 및 개발\n- 거래 데이터 대사 시스템 설계 및 개발\n- Java/Spring 을 이용한 개발\n- 대용량 트래픽 처리를 위한 설계 및 개발\n- 대용량 데이터베이스 설계\n- NoSQL/SQL/DBMS/ORM/Cache/Queue에 대한 이해 및 활용\n- 다양한 분야의 사람과의 협업 능력\n- 논리적이고 체계적인 문제해결 능력 및 커뮤니케이션 능력</t>
  </si>
  <si>
    <t>회원인증시스템 설계 및 개발 \n• OAuth, SSO, JWT 등의 이해와 개발\n• Java/Spring 을 이용한 개발\n• 대용량 트래픽 처리를 위한 설계 및 개발\n• 대용량 데이터베이스 설계\n• NoSQL/SQL/DBMS/ORM/Cache/Queue에 대한 이해 및 활용\n• 팀워크 중심의 개발</t>
  </si>
  <si>
    <t xml:space="preserve"> 캐스팅팀의 프로덕트 매니저는 이렇게 일합니다.\n• 문제의 현상과 원인을 명확하게 정의합니다.\n• 문제의 해결 가치와 우선순위를 판단합니다.\n• 가장 효과적인 해결 방법을 설계합니다.\n• 협업의 중심이 되어, 서비스의 성장을 리드합니다.\n• 목적조직(Cross Functional Team)에서 빠른 속도로 실행합니다.\n• 데이터로 성과를 검증하고, 공유합니다.\n• 지속적인 스터디를 통해 서비스와 함께 성장합니다.</t>
  </si>
  <si>
    <t>Hadoop Ecosystem의 이해와 구축\n• Elastic Stack의 이해와 구축\n• Java/Spring/Python/Scala를 이용한 개발\n• 추천, 머신러닝, 딥러닝 등에 대한 이해와 구현\n• 대용량 데이터베이스 설계\n• e-Commerce에 대한 이해\n• 팀워크 중심의 개발</t>
  </si>
  <si>
    <t>사업계획서 작성\n• 시장조사 및 분석\n• 신사업 기획 및 전략수립 보조</t>
  </si>
  <si>
    <t xml:space="preserve"> 디지털 퍼포먼스 마케팅 전략 기획 및 운영 (facebook, Instagram, Youtube, Kakao, SA, DA)\n\n2) 데이터 분석 Tool을 이용한 성과 분석 및 최적화\n\n3) 회사 facebook, Instagram 운영을 통한 Organic User 확보\n\n4) 바이럴 마케팅을 위한 타겟/매체에 적합한 콘텐츠 기획 및 제작 (바이럴 콘텐츠, CPI 콘텐츠)\n\n※ Main KPI : DAU/MAU 향상, 회사 공식 채널의 진성 유저 확보, 여러 디지털 매체를 통한 퍼포먼스 성과 (ex. App install)</t>
  </si>
  <si>
    <t>Cloud 환경에서의 Infrastructure 설계 및 구축\n• 확장가능하고 고가용성 확보가 가능한 시스템 설계 및 구축\n• 운영 프로세스에 대한 자동화 시스템 설계 및 구축\n• Infrastructure에 대한 모니터링, 지표 및 로깅 시스템 설계 및 구축\n• 자원 사용 최적화 추적 시스템 설계 및 구축</t>
  </si>
  <si>
    <t>정보검색의 이해\n• NLP의 이해\n• e-Commerce 및 OTA 상품에 대한 검색 모델링 이해와 설계\n• Java/Spring/Python/Scala를 이용한 개발\n• 추천, 머신러닝, 딥러닝의 이해와 구축\n• Lucene, Elasticsearch에 대한 이해와 구축\n• Elastic Stack에 대한 이해와 활용</t>
  </si>
  <si>
    <t>윌라 서비스 UI/UX 기획 및 디자인 담당\n• 시장/유저 행태 조사 및 분석\n• 유관부서(서비스기획, 개발팀 등)와 업무 협의 및 조율</t>
  </si>
  <si>
    <t>Unity 클라이언트 게임시스템 개발</t>
  </si>
  <si>
    <t>재무/회계\n - 자금/출납 관리\n - 매출 집계 및 지출 관리\n - 월/분기 결산\n - 세금 등 공과금 납부/관리\n\n• IR\n - 투자자 대상 월별/분기별 보고 지원\n - 투자자 대상 공문 발송 및 관리\n\n• 법무\n - 법인 서류 및 계약서 관리\n - 공증 및 등기</t>
  </si>
  <si>
    <t>총무 및 회계 담당</t>
  </si>
  <si>
    <t>Unity 클라이언트 UI 개발</t>
  </si>
  <si>
    <t>매출, 비용 마감 등 회계결산\n• 월별 재무제표 작성 지원\n• 결산 실적 분석 및 관리\n• 회계 감사 대응\n• 회계이슈 파악 및 프로세스 정립\n• 부가세, 법인세 등 세무전반 신고 / 관리</t>
  </si>
  <si>
    <t>CRM분석 및 운영\n• CS팀 고객매출 데이터 추출 및 분석\n• 주요 고객/매출지표 추이 분석\n• 고객센터 운영 총괄\n• 고객센터 팀관리</t>
  </si>
  <si>
    <t>코어교육 관련된 전반적인 상담 및 고객관리\n• 기기오류 및 개발자와의 소통\n• 환불 및 장학금 미션 담당</t>
  </si>
  <si>
    <t>웹 서비스 및 리뉴얼 서브디자인 \n- App 디자인 및 운영\n- SNS 마케팅 디자인\n- 홍보물(브로슈어, 팝업창) 디자인\n- 랜딩페이지 디자인</t>
  </si>
  <si>
    <t>솔루션 온보딩\nAirbridge, Amplitude, Braze 등 에이비일팔공이 제공하는 마테크 솔루션들을 잘 활용할 수 있도록 초기 온보딩, 데이터 파이프라인 구축, 라이브 트레이닝을 제공합니다.\n\n- 솔루션 활용 교육 및 컨설팅\n마테크 솔루션의 기능과 고객의 비즈니스 KPI 간 접점을 발견하고, KPI 성장을 위한 솔루션 활용 교육 및 컨설팅을 제공합니다.\n\n- 데이터 플래닝 및 파이프라인 구축\nSDK 및 API 및 마테크 솔루션 간 연동 기능 이해를 바탕으로 내부 개발자와 협력하여 고객사의 데이터 플래닝 및 파이프라인 구축을 돕습니다.\n\n- 고객 지원 및 Fellowship 형성\n마테크 솔루션 활용 지원으로 고객사가 마테크 및 디지털 성장 전반에서 가장 신뢰할 수 있는 파트너로 자리매김 합니다.\n\n- 마테크 솔루션 개선 기여\n기획 및 개발팀에 고객사의 활용 피드백을 제공하고 제품 개선을 도모합니다.</t>
  </si>
  <si>
    <t>Braze tool (MMA 솔루션)을 이용하여 \"자동화 마케팅 캠페인\"셋업 및 최적화\n- 고수 vs 유저 타겟별 Drip campaign 기획 및 운영\n- 다양한 push message (이메일, 앱푸시, 문자, 카카오톡 등) 기획 및 최적화 \n- 특정 캠페인 메시지 A/B Test 플래닝 및 최적화\n- CRM 캠페인 운영을 통한 learning 공유 및 documentation\n\n[숨고 Marketing 철학]\n1. Healthy Ecosystem : 건강한 마켓플레이스 생태계를 만드는데 기여합니다.\n2. Business Impact First : 마케터는 비즈니스 임팩트를 만드는 사람들이라고 믿습니다.\n3. Wonder at Work/World : 우리가 하는 일이 세상에 끼치는 영향을 보며 즐거움을 느낍니다.\n\n[숨고 CRM 마케팅, 왜 특별한가요?]\n양면시장 플랫폼이기 때문에 고수와 요청자 두 타겟 대상 CRM을 통해 다양한 캠페인과 파워풀한 CRM tool을 이용하여 자동화된 CRM 캠페인을 설계 및 집행하실 수 있습니다!  또한 Growth Hacking 마인드셋과 방법론으로 CRM을 최적화 운영하실 수 있죠. 체계적인 LTV 증대 캠페인이 가능한 SaaS (Software as a Service) 제품 CRM, 고수 타겟 캠페인의 경우 정기구독(Subscription) 모델 관리 캠페인까지 모두 설계 및 집행할 수 있는 터전입니다.</t>
  </si>
  <si>
    <t>광고 기획을 위한 서비스 카테고리별 사전 시장조사 \n- 페이스북/인스타그램 광고소재 기획 (다양한 서비스를 기반으로 타겟별 광고 소재)\n- 페이스북/인스타그램 광고 세팅 및 운영 (learning 공유 및 documentation)</t>
  </si>
  <si>
    <t>앱 마케팅 컨텐츠 기획 및 제작 \n• 페이스북, 구글 애드워즈 등 마케팅 채널 관리 및 운영\n• 마케팅 프로모션 기획 및 운영\n• 오프라인/제휴 마케팅 전략 수립 및 실행</t>
  </si>
  <si>
    <t>바닐라브릿지 모바일 앱 UI/UX 디자인 (Android, iOS)\n• 바닐라브릿지 웹 어플리케이션 UI/UX 디자인 \n• 바닐라브릿지 UX 시나리오 설계 및 프로토타이핑\n• 그래픽 디자인 \n• 디자인 컴퍼넌트 A/B 테스트 실험 설계 및 수행\n• 다양한 디지털 디바이스에서 일관되고 긍정적인 브랜드 경험 설계</t>
  </si>
  <si>
    <t>iOS 앱 출시 및 업데이트 리드. 테스팅 및 버그 이슈 관리.\n• iOS 프로젝트 체계화(최적화, 테스트/배포 자동화, 재설계, 리팩토링 등)\n• 웹/백엔드 개발자와의 협업을 통한 모바일 서비스 경험 개선\n• 모바일 API 개발 참여(앱에서 사용할 API 설계 및 문서화)</t>
  </si>
  <si>
    <t>MusicTaste의 MSA 인프라 및 서비스 개발을 위한 코어 프레임워크 개발자 포지션입니다.\n\n- 코어 프레임 워크 개발 및 유지보스\n- http, rpc, messaging 관련 인터페이스 개발\n- 다음과 같은 스택 개발 및 유지보수 : error handling, logging, monitoring, tracing.(EFK, AWS X-Ray, Opentracing) \n- Testing framework 개발 (Pytest)\n- Micro service archiecture pattern 개발 (circuit breaker,Service Registration, Discovery)\n\n- responsible for developing and maintaining core framework\n- implementation of interfaces using http, rpc, messaging\n- develop, implement and maintain technical frameworks such has error handling, logging, monitoring, tracing.(EFK, AWS X-Ray, Opentracing)\n- contribute to technical design in structuring efficient development methods and procedures\n- development of testing framework(PyTest)\n- implementations of micro service architecture patterns. (Circuit Breaker Pattern, Service Registration, Discovery)</t>
  </si>
  <si>
    <t>출판사와의 커뮤니케이션을 통한 신규 장르소설 콘텐츠 소싱 \n• 출판사 커뮤니케이션을 통한 할인/쿠폰/세트 등 이벤트 협의 \n• 신생 출판사 발굴 및 신규 계약 \n**장르소설: 판타지/무협/로맨스/BL</t>
  </si>
  <si>
    <t>한국 오피스 사내 기본 시스템 (AD, Office365, Jira 등) 계정과 권한 관리\n• IT 자원 및 환경 관리\n• End-User Support(Windows/MAC)\n• 보안 솔루션 정책 및 에이전트 관리\n• 사내 IT 솔루션 도입 기획 및 구축</t>
  </si>
  <si>
    <t>라인 마케팅 채널 기획 및 관리]\n- SNS 채널 운영\n- 온라인 광고, 캠페인/프로모션 관리\n- 관련 KPI 관리\n\n[온라인 쇼핑몰 운영]\n- 기획 상품 오픈마켓 관리\n- 프로모션 기획 및 실행</t>
  </si>
  <si>
    <t>MLB 용품기획MD 업무\n• 상품 기획안 수립 및 판매분석</t>
  </si>
  <si>
    <t>웹, 모바일 UI / UX 디자인\u2028 \n• Brand Identity(BI), Corporate Identity(CI) 디자인\n• 그래픽, 마케팅 리소스 디자인</t>
  </si>
  <si>
    <t>전사 교육 및 역량개발 계획 수립/실행\n- 신규입사자 교육 및 소프트랜딩 프로그램 개선/운영\n- 법정필수교육 계획 수립/실행\n- 직무 역량 향상교육 프로그램 설계/개발/운영\n- 리더십 교육 프로그램 설계/개발/운영\n- 부서/직무별 역량향상 수요 파악 및 문제해결\n- 외부강사 초빙강연, 세미나 기획/운영\n- 교육 효과 측정 및 지표관리/결가에 따른 문제해결</t>
  </si>
  <si>
    <t>용 전담팀 리드\n•코빗 채용 브랜드 강화 프로젝트 진행\n•채용 전략 수립 및 시행\n•채용 파이프라인 정립 및 관리\n•최첨단 채용방식 제안 및 도입 (다이렉트 소싱 및 내/외부 추천제도, 채용 브랜딩 강화 방안 등)\n•현업의 채용 니즈를 정확히 파악하고 회사의 Core values를 분석하여 적합한 인재상 정립\n•채용부터 온보딩까지 이루어지는 프로세스 정립, 시행</t>
  </si>
  <si>
    <t>R 제도, 전략의 기획 및 운영\n•코빗의 조직문화와 Core Values에 적합한 성과관리, 평가 시스템 기획 및 운영 \n•적절한 보상 및 Retention을 이끌어 낼 수 있는 장/단기 보상 프로그램 기획 및 운영\n•인사 관련 사항에 대한 효과적인 내부 커뮤니케이션</t>
  </si>
  <si>
    <t>사 교육체계 수립 및 운영\n•신규입사자들을 위한 빠르고 효과적인 온보딩 교육 프로세스 기획 및 운영\n•코빗의 직무를 분석하고 이에 특화된 직무교육 시스템 설계 및 운영\n•리더십 교육체계 마련 및 시행\n•핵심가치가 반영된 조직문화 활성화 프로그램 계획 및 운영\n•교육예산 편성 및 관리</t>
  </si>
  <si>
    <t>소셜미디어 콘텐츠 제작\n- 소셜미디어 채널 운영\n- 오프라인 캠페인 진행\n- 마케팅 관련 리서치\n- 마케팅 성과 분석 및 인사이트 도출</t>
  </si>
  <si>
    <t>온라인 프로모션 디자인\n• 마케팅 콘텐츠 디자인</t>
  </si>
  <si>
    <t>헤이딜러 고객용 Android 앱 서비스 개발\n• 헤이딜러 딜러용 Android 앱 서비스 개발\n• 헤이딜러 딜러콜 Android 앱 서비스 개발</t>
  </si>
  <si>
    <t>디지털 기반의 광고디자인\n• SNS 배너 이미지 제작 등</t>
  </si>
  <si>
    <t>자바 Spring 기반 Restful API 백엔드 서버 설계 및 개발/유지보수\n- 성능 개선 \u0026 리팩토링\n- 서버 모니터링 \u0026 장애 대응</t>
  </si>
  <si>
    <t>UA \u0026 Re-engagement 전략 수립 \n• Paid channel 마케팅 집행 및 결과 분석 \n• 데이터 기반의 광고효율 최적화</t>
  </si>
  <si>
    <t>바이오크(Biock)의 온라인 서비스 개발을 총괄합니다. \n• 아키텍처를 설계하고, 기술개발 방향을 정합니다. \n• 개발팀을 꾸리고 관리합니다. \n• 개발 내용: 바이오 데이터베이스 검색/분석 및 데이터 거래 웹서비스 및 개인의 데이터 관리/보관 및 데이터 거래를 위한 앱(app) 등</t>
  </si>
  <si>
    <t>서비스의 중/단기 목표를 이해하고 이를 달성하기 위한 적극적인 제품  기획 참여\n• 기획을 바탕으로 효과적인 사용자 경험을 위한 화면 설계 (UX)\n• 설계된 화면을 토대로 심미적인 표현이 가능하신 분(UI)\n• 직접 만든 프로덕트 / 서비스를 위한 홍보물 기획 및 제작\n• 전사 브랜딩 및 디자인 시스템 정립</t>
  </si>
  <si>
    <t>각종 홍보물 기획 및 제작 지원 \n• 소셜 미디어 채널 운영\n• 보도자료 작성 및 배포\n• 각종 언론 이슈 모니터링 및 리스크 관리\n• 홈페이지 관리\n• 홍보 행사 기획 및 수행</t>
  </si>
  <si>
    <t>국내 최대 인플루언서 마케팅 플랫폼, 애드픽(adpick.co.kr)개발 및 유지보수\n• 신규 서비스 개발 프로젝트</t>
  </si>
  <si>
    <t>Crypto Currency 업계 동향, 시장 상황 등 전반에 대한 이해\n• 블록체인 생태계 및 토큰생태계 Structuring\n• 프로젝트 초기부터 완료시점까지 전체적인 전략 수립</t>
  </si>
  <si>
    <t>기존에 개발되어 있는 안드로이드 어플리케이션을 이해하고, 유지보수 및 신규 기능을 개발한다.</t>
  </si>
  <si>
    <t>소상공인 신규 고객과 시장 발굴 및 영업\n• 매출 계획/예상\n• 고객 대상 제품 서비스 교육\n• 기존 고객 유지 및 고객 관리. Database 관리\n• 제품기획 및 기술팀에 VOC 전달하여 제품과 서비스 기획 및 품질 향상에 기여\n• 고객 요구사항에 대해 응대 및 고객서비스</t>
  </si>
  <si>
    <t>병의원용 소프트웨어 개발\n• 인터페이스 및 유지보수 담당</t>
  </si>
  <si>
    <t>지만 넘치는 대표가 기획한 Web 서비스의 UI/UX를 개선하고, 체계적인 기획 leading role을 수행합니다. \n-서비스에 대한 이해도를 바탕으로, 개발팀/마케팅팀/Back-office 등 유관 부서와 적극적으로 논의하고, 가장 효과적으로 우리의 가치를 드러낼 수 있는 방향을 최종 결정합니다. \n-전례없는 서비스를 효과적인 방법으로 드러낼 수 있도록, 끊임없이 탐구하고, 실험하고 또 개선해나가는 중심적인 역할을 하게 됩니다.</t>
  </si>
  <si>
    <t>Wordpress를 이용한 커뮤니티 개발 작업 \n- 다양한 계층의 데이터를 각종 Infographic을 통해 설계된 UI를 프론트 구현 및 작업</t>
  </si>
  <si>
    <t>자사 IoT 데이터와 연동되는 모바일/PC 웹서비스(신규) 주도적 개발\n• 자사 IoT 데이터와 연동되는 PC 웹서비스(기존) 유지보수\n• 아이엠랩 및 제품 모바일/PC 웹 개편\n• (협업) 신사업 내 플랫폼 관련 개발기획 참여</t>
  </si>
  <si>
    <t>의료 인공지능 활용 서비스 back-end 개발\n• 의료 데이터 관리 및 서비스를 위한 플랫폼/인프라 구축</t>
  </si>
  <si>
    <t>웹 기반 의료 인공지능 활용 서비스 개발 (Vue.js, React.js)</t>
  </si>
  <si>
    <t>UI 및 기능 개발\n• Open GL 가시화 개발\n• CUDA 병렬화 개발\n• 개발언어 : C/C++</t>
  </si>
  <si>
    <t>Global Crypto fund 및 기관 투자자들과의 관계 형성 및 펀드 투자 유치\n- 국내/외 주요 암호화폐 거래소들과의 협업 추진 및 상장 섭외활동\n- 템코 브랜드 IR을 위한 전략 기획</t>
  </si>
  <si>
    <t>퍼포먼스 마케팅을 위한 캠페인 전략 수립 및 운영\n• 매체별 마케팅 기획, ROAS 분석, 관리\n• SNS, 국내주요포털 광고 운영</t>
  </si>
  <si>
    <t>SNS 콘텐츠, 브랜드 필름 촬영 및 편집</t>
  </si>
  <si>
    <t>자사 브랜드 제품 및 패키지 디자인\n• 웹 상세페이지 및 배너 디자인</t>
  </si>
  <si>
    <t>SNS 콘텐츠, 브랜드 필름 편집</t>
  </si>
  <si>
    <t>팀 내 운영관리\n• 제작 스케줄 관리\n• 경비 관리 및 경비 청구서 관리\n• 모델 섭외\n• 콘텐츠 기획</t>
  </si>
  <si>
    <t>자사 마케팅 서비스 웹/앱 기획 및 UX 설계\n• 비즈니스 요구사항 분석 및 시스템 정책 설계\n• 자사 플랫폼 서비스 운영</t>
  </si>
  <si>
    <t>콘텐츠 기획\n• 간단 콘텐츠 제작\n• 촬영 서브</t>
  </si>
  <si>
    <t>토스 대외 커뮤니케이션 채널(공식 블로그) 컨텐츠 기획 및 제작\n• 대내외 커뮤니케이션 문서/컨텐츠 기획 및 제작 \n• PR팀 업무 전반 지원</t>
  </si>
  <si>
    <t>외부 DB (EP) 연동 안정화를 위한 내부 시스템 정비 \n• 쿠폰 기능의 신설 및 정비 \n• 내부 Admin 신규 메뉴 생성 (모니터링 Tool 외)</t>
  </si>
  <si>
    <t xml:space="preserve"> 리테일 신규사업 기획 및 운영 총괄\n현재 운영중인 카페 프로젝트의 초기 운영 담당 및 향후 오픈할 신규 리테일 및 유통 관련 브랜드 런칭업무의 전반을 담당합니다. 패스트파이브의 주거 및 오피스 비즈니스와 연계할 수 있는 다양한 리테일서비스의 기획과 초기세팅, 운영과정의 주도적인 역할을 담당합니다.\n\n2) 리테일 브랜드 개발 및 운영\n카페,피트니스센터 등 향후 패스트파이브가 운영하는 공간을 활용한 다양한 분야의 리테일 브랜드를 기획 및 운영하고 패스트파이브의 신규사업 점포 내에 좋은 브랜드를 유치하는 등의 종합적인 리테일 개발 업무를 수행하게 됩니다.</t>
  </si>
  <si>
    <t>신규 점포개발\n• 권역 별/점포별 상권분석\n• 창업의뢰자 상담 및 제휴계약 부동산 컨설팅</t>
  </si>
  <si>
    <t xml:space="preserve"> 웹사이트 및 모바일 앱 기획\n-  사내 운영 서비스 기획\n-  신규사업 관련 웹/모바일 기획\n-  서비스 요구사항 분석, 신규 기능 및 정책 개발\n-  IA(Information Architecture) 및 User flow 정의</t>
  </si>
  <si>
    <t>Translate inbound, outbound, and cross-team documents, including emails, reports, and legal memos\n• Read through original material and rewrite it in the target language, ensuring that the meaning of the source text is retained\n• Proofread translated texts for grammar, spelling, and punctuation accuracy\n• Generate ideas on how to build a scalable interpreter / translator team for a rapidly growing company\n• Provide real-time interpretation for meetings of various topic, sizes, and situations\n• Provide either real-time or consecutive interpretation for conference calls, all-hands, presentations, etc\n• Conduct routine reviews to ensure that the organization is supported by adequate team and equipment\n• Support ad hoc translation needs for specialized projects \n• Continuously optimize operational processes for translation needs</t>
  </si>
  <si>
    <t>리디셀렉트에 최적화된 전자책(글/그림) 콘텐츠 기획/리서치\n• 기획/리서치한 콘텐츠의 소싱 및 저자섭외</t>
  </si>
  <si>
    <t>Android 오늘의집 앱 개발</t>
  </si>
  <si>
    <t xml:space="preserve"> 브랜드 인플루언서 마케팅 켐페인 기획/관리\n2. 브랜드/인플루언서 컨택 및 커뮤니케이션\n3. 마케팅 플랫폼 기반의 솔루션 기획/관리</t>
  </si>
  <si>
    <t>メラや赤外線センサを使って、人の動きに反応するデジタルサイネージやインタラクティブアートの開発\n・画像処理と統計解析を組み合わせた物体認識システムの開発\n\n\u003c主要言語\u003e\n・C++\n\n\u003c開発環境\u003e\n・環境\n　PC(MacOS、Windows)やデュアルディスプレイ、IntelliJ等のIDEもリクエストに応じて提供します。\n・コード管理\n　GitHubを利用しています。\n・プロジェクト管理\n　主に社内で管理しているRedmineを利用することが多いですが、案件に応じてJIRAやBacklogを利用することもあり自由に選択することができます。\n・インフラ環境\n　AWS・GCPなど、サービスに応じて選択しています。AWSに関しては社内用VPCを準備しているので、新規でアカウントを作成しなくともすぐに利用することができます。\n・社内ツール\n　グループウェアはGoogle Appsでメールやカレンダー、ドキュメント管理等を行っており、コミュニケーションはSlackを利用しています。</t>
  </si>
  <si>
    <t>라이언트 안건이나 아트 프로젝트의 영상의 제작\n・3dsMax나 Maya를 이용한 모델링 캐릭터 애니메이션 에펙트의 제작\n・PhotoShop 이나 AfterEffects를 이용한 컴포짓 작업\n・영상 디렉션, 연출, 기획</t>
  </si>
  <si>
    <t>ライアントとのコミュニケーション及び調整\n・ドキュメント制作\n・進行・品質管理\n・デザインディレクション\n・現場導入、立会\n・導入後のサポート対応</t>
  </si>
  <si>
    <t>ート作品の展示設計設営(機材の調整、ソフトウェアの調整、現場指示)\n・ドキュメント制作\n・進行・品質管理\n・現場導入、立会\n・導入後のサポート対応\n・機材の検証、選定\n・機材のメンテナンス</t>
  </si>
  <si>
    <t>入後のサポート対応</t>
  </si>
  <si>
    <t>マゾンウェブサービスを利用したデータ保存・分析基盤の構築\n・データの分析（統計・確率的手法、機械学習的手法など）\n・仮説設定\n・結果レポート作成し、お客様への説明\n\n\u003c開発言語\u003e\n・SQL、JAVA、python、C++、R　など\n\n\u003c開発環境\u003e\n・環境\n　PC(MacOS、Windows)やデュアルディスプレイ、IntelliJ等のIDEもリクエストに応じて提供します。\n・コード管理\n　GitHubを利用しています。\n・プロジェクト管理\n　主に社内で管理しているRedmineを利用することが多いですが、案件に応じてJIRAやBacklogを利用することもあり自由に選択することができます。\n・インフラ環境\n　AWS・GCPなど、サービスに応じて選択しています。AWSに関しては社内用VPCを準備しているので、新規でアカウントを作成しなくともすぐに利用することができます。\n・社内ツール\n　グループウェアはGoogle Appsでメールやカレンダー、ドキュメント管理等を行っており、コミュニケーションはSlackを利用しています。</t>
  </si>
  <si>
    <t>서비스 요구사항 수집, 발굴, 정리\n• 반응형 웹사이트 기획, UX 상세 설계\n• 벤치마킹 및 개선제안</t>
  </si>
  <si>
    <t>코스메틱 시장 최신 동향 및 해외시장 리서치\n• 중국 마케팅 전략 기획 및 실행계획 수립\n• 중국 현지 마케팅 업체 컨트롤</t>
  </si>
  <si>
    <t>웹 퍼블리싱, GUI 디자인</t>
  </si>
  <si>
    <t>런: 오븐브레이크의 GUI디자이너는\n\n- 유저에게 즐거움을 주는 UX를 설계하기 위해 노력하고, 게임의 IP와 조화로운 GUI를 디자인하고 있습니다.\n- 남녀노소 누구나 게임을 즐길 수 있도록 사용성을 고려하여 디자인합니다.\n- 단순히 주어진 GUI작업만을 수행하는 것이 아니라, 유저에게 더 큰 즐거움을 줄 수 있도록 게임의 기획과 아트에 주도적으로 참여하며 관련 팀과 긴밀하게 협업하고 있습니다.</t>
  </si>
  <si>
    <t>사용성에 중심을 둔 게임의 UX설계 작업을 합니다.\n- 게임의 스타일과 방향성에 최적화된 GUI 디자인을 합니다.\n- 게임 아티스트와 협업하여 게임의 전반적인 비주얼에 참여합니다.</t>
  </si>
  <si>
    <t>모바일 웹 및 앱 기반 커머스 서비스 설계 및 운영 \n- 상품 공급자 시스템 설계 및 운영 \n- 컨텐츠 제작 및 운영 관리 시스템 설계 및 운영 \n- 서비스 운영 정책 및 프로세스 수립</t>
  </si>
  <si>
    <t>카플랫 서비스(앱 내 웹 뷰, 관리자 \u0026 파트너 툴) 프론트엔드 개발 등</t>
  </si>
  <si>
    <t>고객 니즈 및 트렌드 분석\n- 음식 상품 소싱과 매출 관리   \n- PB제품 기획 및 제조 관리     \n- 파트너사 관리</t>
  </si>
  <si>
    <t>ProtoPie 관련 제품에 대한 종합적이고 체계화된 Test Plan 및 TestCase 작성/수행\n• 테스트 결과에 대한 분석 및 이슈관리\n• 서비스 품질 수준 측정, 모니터링, 피드백을 통한 품질개선</t>
  </si>
  <si>
    <t>리듀어 브랜디드 영상 촬영 및 편집\n• 바이럴 영상 촬영 및 편집</t>
  </si>
  <si>
    <t>코인데몬 분석 및 개발</t>
  </si>
  <si>
    <t>신규 서비스 기획\n• 서비스 운영\n• Web/App UI/UX 상세 기획</t>
  </si>
  <si>
    <t>모바일 스포츠(야구) 게임 서버 컨텐츠 개발\n• 글로벌 서버 운영\n• 게임과 연계된 각종 툴 개발</t>
  </si>
  <si>
    <t>인프라운영 (Legacy / Cloud)</t>
  </si>
  <si>
    <t>서비스 브랜드 아이덴티티 전략 수립 및 실행 (BX 프로젝트 리딩)\n• 프로젝트 관련 Visual, Brand 디자인\n• 온/오프라인 통합 브랜드 운영 및 콘텐츠 디자인</t>
  </si>
  <si>
    <t>온라인PC게임 '마구마구' 라이브 서비스 UI 제작\n• Unity PC 버전 리뉴얼 UX / UI 제작\n• 다양한 플랫폼 작업\n• 3D 일러스트레이션 리터칭 작업</t>
  </si>
  <si>
    <t>AWS 서버 유지 보수\n- 모바일과 연동되는 RESTful API 개발</t>
  </si>
  <si>
    <t>e스포츠 구단 마케팅\n• 브랜드 이미지 제고 및 Identity 정립\n• 언론 홍보 및 SNS 채널 등 대중과의 커뮤니케이션 기획\n• 핵심 KPI 설정 및 관리/보고\n• 콘텐츠 제작\n• 온/오프라인 캠페인 기획\n• 이외의 게이밍 구단에 관련한 모든 마케팅 업무</t>
  </si>
  <si>
    <t>.GG 에서는 'OP GAMING' 라는 브랜드로 배틀그라운드, 클래시로얄, 포트나이트 등의 e스포츠 프로게임 구단을 운영 중 입니다.\n\nOP GAMING 브랜드 관련하여 e스포츠 시장에 리서치를 통해 니즈를 파악하고 새로운 아이디어를 제안하며 브랜드 디자인을 설계하실 분을 모십니다.\n\n• e스포츠 유니폼, 홈페이지, 게이밍 패키지, 온/오프라인 디자인\n• 브랜드, 상품의 시각적인 디자인 (필수)\n• 직관적인 패키지 디자인 솔루션 제안</t>
  </si>
  <si>
    <t>퍼블릭 클라우드 기반 챗봇 솔루션, 머신러닝을 활용한 판매량예측/컨텐츠추천 솔루션, 데이터 수집/가공 솔루션 개발</t>
  </si>
  <si>
    <t>Project management responsibilities include delivering every project on time within budget and scope.\n\n- Project managers should have a background in business skills, management, budgeting and analysis. \n\n- Project managers are skilled at getting the best out of the people and projects that they oversee. \n\n- They thrive when planning projects and working with project teams.</t>
  </si>
  <si>
    <t>소프트웨어 엔지니어로 구성된 개발 팀을 서포트 및 관리\n• Development Director, Technical Director와 함께 서비스 개발 목표 및 일정을 계획하고 조율 \n• 팀의 업무 현황, 일정, 대내외적인 dependency등을 파악하고 가시화\n• Asia 여러 EA 스튜디오들 및 다양한 팀 사이의 커뮤니케이션 담당 및 이슈 해결\n• 프로젝트 위험 요소를 파악하고 해결책 제시\n• 개발팀의 생산성 향상 및 프로세스 개선을 위해 노력\n• 성공적인 팀과 더 나은 SW 개발문화를 만들기 위한 노력</t>
  </si>
  <si>
    <t>뷰티 트렌드 분석\n- 뷰티 컨텐츠 기획 \n- 이벤트 기획\n- 사진 이미지 편집\n- 동영상 편집 \n- SNS 운영</t>
  </si>
  <si>
    <t>닥터다이어리 앱 서비스 UX/UI 디자인\n- 닥다몰 신규 상품 브랜딩 디자인</t>
  </si>
  <si>
    <t>at you'll do:\nAs a Sr. UX Researcher, you will define and execute on the user research strategy and daily processes for one product area using a variety of methods including field studies, lab testing, remote testing, and more. You will collaborate with business partners and User Experience teams to outline research plans, execute research, consolidate findings, and present actionable insights. You will:\n• Define and consolidate quantitative and qualitative research, including surveys, lab-based usability studies, field studies, and more to provide insights on requirements definition, content strategy, wireframes, visual and interaction design\n• Work closely with partners across multiple product teams to clearly define and prioritize user research questions, then outline and schedule research plans\n• Identify and recommend the best methods to answer UX product research questions and prioritize them according to schedule and opportunity constraints\n• Actively find opportunities to improve the user experience and better serve business needs using research\n• Be accountable for running and ensuring quality of user research within your area of focus\n• Manage and lead vendor-base research projects and relationships\n• Consolidate research findings, often from multiple sources, into a short, concise, actionable story for partners and product teams\n• Describe and present your methods, design explorations and tradeoff rationale to peers, team partners, business partners and UX leadership\n• Estimate work effort and define needed deliverables</t>
  </si>
  <si>
    <t>코빗 거래소를 개발하며, 거래소에 필요한 전반적인 기능을 개발하고 유지보수합니다.\n• ReactJS와 Redux를 사용하여 모바일 애플리케이션과 호환 가능한 공통의 모듈을 개발하게 됩니다.\n• 블록체인 분야 앱의 사용성과 관련된 새로운 시도를 경험할 수 있고, 빠르게 성장하는 팀을 경험할 수 있습니다.</t>
  </si>
  <si>
    <t>코빗 거래소 관리콘솔 운영(개발 및 유지보수) \n• AML, FDS 서비스 운영 (개발 및 유지보수)</t>
  </si>
  <si>
    <t>코빗 거래소의 API Service를 개발하고 유지보수 하는 일을 하게 됩니다.\n• 우선, Scala, Play framework 으로 개발된 Legacy API Service 운영이 주 업무입니다.\n• 시스템 개편을 계획중이며, 개편시 Java/Kotlin, Spring framework 으로 새로운 서비스를 개발할 예정입니다.</t>
  </si>
  <si>
    <t>Cloud Native 설정을 비롯한 전반적인 플랫폼 인프라를 구축하는 등의 개발 팀들을 서포트할 수 있는 도구를 만드는 고효율의 팀에 합류하게 됩니다.\n• SRE 및 프로젝트 팀과 협력하여 아키텍쳐, 테스트 및 구현, 배포 및 운영을 통해 전체 라이프 사이클에 걸쳐 운영(production)환경에서의 서비스를 지원하게 됩니다.</t>
  </si>
  <si>
    <t>신규 프로젝트 게임 총괄 PD \n• 프로젝트 전체 운영 및 관리</t>
  </si>
  <si>
    <t>데이터를 기반으로 한 비즈니스 의사결정에 필요한 인사이트 도출\n- 유관부서의 data분석 요청사항 filtering\n- 분석에 필요한 input / output 측정지표 개발 및 분석방법론 디자인\n- 고객에게 긍정적인 영향을 미치는 혁신적인 방법 정의, 설계 및 도출</t>
  </si>
  <si>
    <t>모두의마블 for Kakao 라이브 기획</t>
  </si>
  <si>
    <t>안내시설물(SIGNAGE) 디자인\n- 전시 공간 디자인\n- 공간 브랜딩(SI) 디자인 및 설계 \n- 공간 경험(SX) 디자인 및 설계 \n\n- 지원서류: 커버레터 (지원동기), 이력서 및 포트폴리오 제출(PDF 포맷)</t>
  </si>
  <si>
    <t>뉴스 발행 계획을 세우고 직접 뉴스를 작성합니다.\n- 블록체인과 관련한 외신들을 모니터링하고, 중요한 뉴스를 판가름하여 기사를 작성합니다.\n- 다양한 블록체인 관련 밋업, 컨퍼런스에 참여하여 기사를 작성합니다.\n- 블록데일리의 다양한 파트너들의 소식을 받아 기사를 작성합니다.\n- 국내외 프로젝트를 분석하고 리더들을 만나 인터뷰를 진행합니다. \n- 블록데일리가 주최하는 온/오프라인 행사에 참여합니다.</t>
  </si>
  <si>
    <t>블록데일리의 텔레그램과 카카오톡 그룹을 운영하고 응대합니다.\n- 여러 크립토 커뮤니티와 파트너사의 채널에서 블록데일리의 존재감을 알리고 홍보합니다.\n- 블록데일리의 뉴스를 여러 채널에 배포합니다.\n- 여러 커뮤니티 운영자들과 원활하게 의사소통하며 협력합니다.\n- 트위터나 페이스북 등 블록데일리 SNS 채널의 구독자 목표 수를 설정하고 달성합니다.</t>
  </si>
  <si>
    <t>블록체인과 거래소 서비스 간에 안전한 인터페이스를 제공하기 위해 다양한 블록체인 기술을 설계 및 구현합니다.\n* 확장 가능하고 안정적인 서비스를 구축하여 연중무휴 24/7 가용성 요구사항을 충족하기 위해 노력합니다.\n* 예상치 못한 오류/행동을 감지하여 신속하게 대처할 수 있도록 모니터링 자동화를 지원합니다.\n* 제품 개선을 위한 기술적 토의 및 매끄러운 실행을 위해서 다른 팀들과 협업합니다.\n\n사용중인 기술\n* 필수: Java, Spring Boot, mySQL, RESTFul, AWS\n* 우대사항: ActiveMQ, Redis, Docker</t>
  </si>
  <si>
    <t>발생 주문건 POS 전달을 위한 시스템 연동 관련 Operation(요기요 APP)\n• 제휴업체, POS사에서의 개발 요청건에 대한 유관부서와 Communicaion\n• 내부 시스템 이슈 관련 제휴업체 공지 및 POS사 시스템 이슈 발생시 내부 공유</t>
  </si>
  <si>
    <t>內容行銷與編輯\n• 行銷素材後製處理\n• 資料分析與整理\n• 文書處理及行政庶務\n• 其他主管交辦事項</t>
  </si>
  <si>
    <t>마케팅 기획\n• 컨텐츠 기획 및 제작\n• 소셜미디어 채널 관리 (Facebook/Instagram/Youtube)\n• 온/오프라인 캠페인 진행 및 이벤트 기획</t>
  </si>
  <si>
    <t>고 Front-end Engineer (Javascript)]\n숨고는 놀랍게 발전하는 자바스크립트를 사용하여 제대로 된 프론트엔드를 개발하고 싶습니다. 우리는 현재 Vue.js을 베이스로 개발하고 있으며, 점진적으로 모든 통신을 Restful API로 백엔드와 프론트엔드를 분리하고 테스트 자동화까지 구현 가능한 환경을 만들고 있습니다.\n\n• 숨고 서비스의 웹 클라이언트 개발\n• 노드 기반의 프론트엔드 렌더 서버 운영\n• SSR(Server Sider Rendering) 지원\n• Typescript, 테스트 코드 커버리지 관리</t>
  </si>
  <si>
    <t>젤라또팩토리 ‘브랜드’와 ‘제품’의 가치를 규정하고 소비자에게 소개하는 일\n• 소비자에게 가장 효과적인 유통 접점 전략을 구상하고 어떤 T.P.O에서 브랜드에 대한 긍정적인 경험을 제공할지 고민하는 일\n• ‘브랜드’와 ‘제품’의 가치를 이해하고 그 가치에 맞는 제품의 가격을 설정하고 관리하는 일 \n• 관계사 MD들에게 우리 브랜드와 제품에 대해서 설명하고, 프로모션을 기획하고 조율하는 일</t>
  </si>
  <si>
    <t>트스킨/PC(모바일 및 PC 웹사이트 기획) \n- 고객 요구사항 정의 \n- 기능정의 \n- 커뮤니케이션 진행 \n- 화면설계서 작성 \n- QA진행</t>
  </si>
  <si>
    <t>브로콜리 금융 모바일앱(App) 서비스를 지탱하는 백엔드 서버 개발\n• 안정적인 서비스 운영을 위한 모니터링 및 시스템 관리\n• 클라이언트 개발자, 기획자, QA담당자와 서비스 개발 및 개선을 위한 협업 진행</t>
  </si>
  <si>
    <t>API 개발 및 연동\n• 운영 / 관리용 툴 개발\n• 인프라 관리\n• 개발 환경 구축 및 생산성 개선</t>
  </si>
  <si>
    <t>오늘의집의 Growth를 위한 Data-Driven 실험을 주도</t>
  </si>
  <si>
    <t>그재그 이커머스 플랫폼에 대한 사용자 문의 처리(전화, 카카오톡, 메일 등)\n•지그재그 이커머스 주문 관련 문의 처리\n•지그재그 VOC 가공 및 서비스 개선 필요 사항을 내부 구성원들에게 공유\n•CS 운영정책 작성</t>
  </si>
  <si>
    <t>소프트웨어 구조 설계 및 개선\n• 소프트웨어 신규 기능 개발 및 기존 기능 유지보수\n• 딥러닝 및 비전 알고리즘에 대한 연구 결과를 제품에 개발\n• Low-High Level 전반에 걸친 소프트웨어 최적화</t>
  </si>
  <si>
    <t>딥러닝 기반의 머신비전 프로젝트 관리 및 리딩\n• 신규 딥러닝 솔루션 개발</t>
  </si>
  <si>
    <t>젤라또팩토리 네일 스티커/팁 도안 디자인\n• 젤라또팩토리 제품 촬영 및 소개 컨텐츠 디자인\n• 젤라또팩토리 제품 패키지 디자인\n• 기타 네일 카테고리 제품 디자인\n• 제품 사용성을 고려한 사용자 경험 디자인</t>
  </si>
  <si>
    <t>딥러닝 S/W 라이브러리(SuaKIT)의 해외 파트너사/고객사 기술 컨설팅\n  ■  해외 출장을 통한 고객 미팅 진행 및 프로젝트 관련 사항 협의\n  ■  해외 파트너사 엔지니어향 딥러닝 S/W(SuaKIT) 교육 세션 진행\n  ■  딥러닝 S/W(SuaKIT)을 활용한 딥러닝 모델 생성 및 검증\n  ■  해외 고객향 C++, C# 응용 프로그램 개발 관련 기술 문의 대응\n\n• Availability to Travel: 40~60%</t>
  </si>
  <si>
    <t xml:space="preserve"> 광고 플랫폼 유지보수 및 품질 관리\n • 신규 프로젝트 개발</t>
  </si>
  <si>
    <t>서비스 기획\n• 사업 활성화 전략 수립\n• 서비스 WEB 개발</t>
  </si>
  <si>
    <t>社サービス (Sansan) のスマートフォンアプリ開発\n・新機能や機能改善の提案、実現性調査\n・プロダクトオーナーやデザイナーとの仕様や UI/UX の検討\n・アプリを成長させるための施策の立案・実施\n\n▼開発\n利用言語：Swift (一部 Objective-C )\nパッケージ管理： Carthage、CocoaPods\nライブラリ：Alamofire、Realm、RxSwift等\nコミュニケーション：Slack\nデザイン連携：InVision\n\n▼管理\nリポジトリ：GitHub\nプロジェクト：Pivotal Tracker、YouTrack、Targetprocess、ZenHub等\nCI・テスト：Bitrise\n運用：Fabric、Crashlytics\n\n▼環境\nPC：iMac、Mac Book Pro (入社時点で最新、キーボード配列選択可)\nディスプレイ：27 インチワイド (WUXGA) 1-2 台</t>
  </si>
  <si>
    <t>からの機能に対する質問（例：名刺をタグで検索方する法がわからない、など）にメールで回答いただくことが中心です。\n一部の問い合わせでは電話を利用することもあります。\n月に800〜1,000件程度の問い合わせをチームで対応しています。\n上記に加え、業務効率化・業務改善にも積極的に取り組んでいただきたいと思っております。\nFAQサイトや自動応答エンジンのメンテナンス、他部署との連携におけるナレッジ集約などにより、自身の理解を深めつつ、問い合わせ数をどうしたら減らせるかということも考え実行していただくことも期待しています。\n\n▼部署構成\n部長ーGLー副GLー6人\n\n▼語学力（日本語／英語／その他言語）\n外国籍の方は、日本語はビジネスレベル以上は必須となります。</t>
  </si>
  <si>
    <t>いのデータベースから何が価値として見いだせるのか、どうやって価値に繋げるのかを強みに応じて幅広く担当してもらう事が可能です。\nビジネスニーズを理解し、仮説検証を繰り返して、単に研究で終わるのではなく実際のビジネスの価値まで作り上げて頂きます。\nまた、サービスの価値の根底である名刺データ化についても重要となり、如何にコストを抑え・早く・正しく・安全にデータ化するかのプロセスにおいてもAI技術を活用しています。\nその名刺データ化サービスを支える技術要素の研究開発にも従事していただきます。\n\nAI技術とは幅が広いですが、大きく以下の３つのカテゴリの研究開発に取り組んでいます。\n\n▼機械学習・データ分析（データサイエンス・データマイニング・データ解析）\n・「スマートレコメンデーション」などの出会うべきビジネスパーソンのレコメンデーションエンジンの開発(https://jp.corp-sansan.com/news/2018/post-4274.html))\n・法人向けクラウド名刺管理サービス「Sansan」におけるデータサイエンスを活用したアプリケーション「Sansan Labs」の開発（https://jp.corp-sansan.com/dsoc/labs.html）\n\n\n▼自然言語処理\n・法人向けクラウド名刺管理サービス「Sansan」におけるニュースレコメンデーション技術の開発\n・個人向け名刺アプリ「Eight」におけるフィードの最適化エンジンの開発\n・名刺のデータ化における表記ゆれの解消やテキスト項目の分割\n\n\n▼画像認識\n・ディープラーニングとOCRを活用した名刺のデータ化技術の研究開発\n・スマートフォンアプリにおける名刺の即時データ化技術の研究開発(https://jp.corp-sansan.com/news/2018/post-4274.html))\n\nまた、責任者候補として、以下業務も行っていただきたいと考えています。\n・経営視点から技術開発の方針を決定し、適切な予算配分の実施\n・R\u0026Dチームのマネジメント（各タスクの進捗管理、優先順位付け、人材育成等）\n・外部と連携しつつ新たな機能開発・サービス開発の可能性を探るプロジェクトの推進\n\n▼やりがい\n名刺管理から始まっているサービスのため、名刺という属性（正確性、人脈の網羅性、属性情報）かつビジネスにおける人と人のつながりの情報に特化したデータベースは他に類を見ません。\nこの特殊な領域のデータを扱いながら研究開発を行う事が可能です。\n研究開発部門のため、個人の強みを最大限活かして、幅広い裁量をもって仕事を行う事が出来ます。また、データサイエンスのコンペティションプラットフォーム「Kaggle」において、全世界で100名程度しか存在しないGrandmaterの称号を保持する研究員も在籍しており、世界トップレベルのデータサイエンティストと切磋琢磨できる環境があります。</t>
  </si>
  <si>
    <t>向け名刺管理サービス「Sansan」事業における営業活動・請求処理・顧客サポートなど、ビジネスを支える業務系システムの開発や運用になります。\n開発フェーズでは、社内利用者と直接会話して要件を定め、アーキテクチャやデータベースの設計、必要なすべての実装をお任せします。またリリース後には、開発したプロダクトのパフォーマンスの監視から安定稼動に向けた改善の提案まで、事業を加速させるためソフトウェアエンジニアリングのプロフェッショナルとして、貢献可能な全ての作業を行っていただきます。\n\n▼▼開発環境▼▼\n▼開発\n利用言語：C# 7、JavaScript（jQuery、Bootstrap、LESS等）、Apex・ Visualforce （Salesforce開発用言語）\nフレームワーク：.NET Framework 4.6.1（ASP.NET MVC、ASP.NET Web Forms、ASP.NET Web API ）\nデータベース：PostgreSQL 9.6、Oracle 11g\n\n▼管理\nリポジトリ：GitHub\nプロジェクト：Pivotal Tracker、\nCI,テスト：Jenkins、NUnit\n\n▼インフラ\n連携サービス：Sansan、Salesforce、Marketo、Kintone、Zendesk、Mixpanel、Zapier、DocuSign\nインフラ：AWS（EC2、S3、SES、RDS等）\n運用・監視：Icinga、Munin、NewRelic、Amazon Elasticsearch Service、fluentd、Chef\n\n▼やりがい\n日本発の「世界」という舞台で事業を成長させ続けている「Sansan」。本気で「世界」を狙っている営業や顧客サポート部門の熱意を感じながら事業を支えるシステムを開発します。\n事業スピードをさらに加速させるために、世の中の新サービスを主体的に取り入れていきます。また、利用者が身近にいることで、喜びの声やフィードバックをリアルタイムに得られ、一体感を持ちながら効率的且つスピーディな開発を実現します。\n\n▼語学力\n外国籍の場合、日本で業務経験3年以上かつ日本語検定N1レベル</t>
  </si>
  <si>
    <t>nsan最大のイベント「Sansan Innovation Project」やそれに準ずるブランディングイベントにおいて、\n・コンテンツの企画\n・ストーリー設計\n・講演者のブッキング\n・講演者対応、コンテンツコントロール\nなど、イベントの中核メンバーとして、全体の質を向上させる\n\n▼「Sansan Innovation Project」2018年3月に実施\nhttps://jp.sansan.com/lp/sip2018/\n\n▼やりがい\nイベントの中核となるコンテンツ企画を担当することにより、イベント全体の方向性から作っていくことができます。\nまた、ブランディングを担当する部署での業務となるため、ブランディングを意識した、より質の高いイベントを作り上げていくことができます。\n\n▼語学力（日本語／英語／その他言語）\n日本語必須。英語での日常会話（ビジネス会話ができるレベル歓迎）</t>
  </si>
  <si>
    <t>内で利用するITサービス・機器の新規導入、運用\n・社内向けネットワーク、セキュリティの構築、運用\n・社内システム用サーバの運用、監視\n・複数のクラウドソリューションのインテグレーションによる業務効率化\n・要件定義のためのヒアリング、導入後の利用状況調査など</t>
  </si>
  <si>
    <t>な業務\n・当社サービス (Sansan/Eight) のスマートフォンアプリ開発\n・新機能や機能改善の提案、実現性調査\n・プロダクトオーナーやデザイナーとの仕様や UI/UX の検討\n・アプリを成長させるための施策の立案・実施\n\n▼開発環境\n・言語:Kotlin (一部Java)\n・PC:MacBook ProとiMacを併用して開発いただきます (入社時点で最新、キーボード配列選択可)\n・コミュニケーション:Slack\n・デザイン連携: Zeplin, Sketch, InVision\n・ディスプレイ:27インチワイド (WUXGA) 1-2台\n\n▼やりがい\n・開発プロセスの上流から関わって頂くことで、サービス提供者として裁量と責任を持った立場で開発が出来ます。\n　また当社ではアジャイル開発手法としてスクラムを導入しているので、チームとしての一体感やスプリントごとの達成感が得ることが出来ます。\n・技術書籍購入や社内外勉強会参加など支援制度が充実しているので、エンジニアとして更にステップアップできる環境です。\n　社内のフリースペースでは、有志による読書会や LT 大会、社内ハッカソン、他社様との合同勉強会など、イベントも頻繁に実施しています。\n\n▼語学力\n外国籍の場合、日本で業務経験3年以上かつ日本語検定N1レベル\n\n▼地方拠点での勤務について\n入社後最大６ヶ月の東京研修が必須となりますが、配属後の転勤はございませんのでご安心ください。研修期間中は家賃を当社で負担いたします。</t>
  </si>
  <si>
    <t>向け名刺管理サービス「Sansan」や、その他新規プロダクトのマーケティング戦略の立案と実行をお任せいたします。\nデジタルマーケティングが中心とはなりますが、デジタル以外はNGという制限はありません。\n「Sansan」の認知拡大と商談獲得に繋がることであれば自由に発想し実現していただける環境です。\n新規プロダクトのリリースも続いており、それぞれのプロダクトに対しての顧客ターゲティングから行い、そのターゲットに対してベストな訴求手法・施作を考え、実行していただきます。\n\n▼主な業務\n・法人向け名刺管理サービス「Sansan」や、その他新規プロダクトのマーケティング戦略の立案と実行。\n・サービスサイトや運用型広告の戦略の立案、ディレクション。\n・その他事業を次のフェーズに導ける施策であれば何でも。\n\n▼やりがい\n事業成長のためのマーケティング施策のプランニング、予算策定、実行をします。\nマーケティング部では、CMやWeb広告を活用した認知の拡大、リスティング広告やフィード広告を活用した見込み客の獲得、6000名以上集客するプライベートカンファレンスの企画、マルケトやSalesforceを活用したアカウントベースドマーケティングの企画推進、業種別・ターゲット別のコンテンツマーケティングなど非常に多くの施策を実行します。\n・事業者サイドで自社サービスに紐づく活きたマーケティングをしたい方、自身の仕掛けたマーケティング戦略が実行され利益や成果に結実するまでの手触り感が経験できます\n・様々なマーケティングツールを駆使した最新鋭のデジタルマーケティングに挑戦できる環境および風土があります\n・当社のビッグデータを司るデータサイエンティスト集団（R\u0026Dの部門）と連携しデータ・ドリブンでマーケティングを科学できる醍醐味があります\n・IT業界を牽引する大手企業や各種メディアとの連携や最新技術の情報交換を行い、いち早く最新ツールを用いたマーケティングを試せます\n\n▼組織構成\nマーケティング部は現在約35名。\n新卒に加え、様々なバックグラウンドを持つ中途社員が多く、各々の専門分野を活かしたチーム構成になっています。\n入社後は基本OJTで既存のデジタルマーケティングメンバーと共に仕事を進めていきます。</t>
  </si>
  <si>
    <t>ルーティング（中途採用）のサポート業務を中心に行っていただきます。\n・面接日程調整\n・応募書類管理\n・候補者アテンド\n・会社説明会、社内イベント等のサポート\n・採用オペレーションの業務改善\n・社内経費申請</t>
  </si>
  <si>
    <t>タ化の早さと質はユーザー体験に大きく影響します。利用者の声と数値から現状を知り、過去のデータから傾向を見つけ、チームで改善に向き合います。アイデア出しから開発、リリースまでサービスの開発、運用に必要な全てについてできるところから担っていただけます。\n\n※Data Strategy \u0026 Operation Center （DSOC）とは？\nhttps://jp.corp-sansan.com/dsoc/about.html\n\n\u003cやりがい\u003e\nデータ ✕ テクノロジー ✕ オペレーション（人力）は当社の強みです。\nこれらの要素を最大限に活用し、他社には簡単に真似できない市場における競争優位となる価値を実現します。営業や企画、サポートの声を近くに感じつつも、圧倒的な価値を実現するために理想を追求する部門です。 KPI を明確に設定し、本気で「日本一」「世界一」を目指せる環境です。\n\n\u003c開発環境\u003e\n▼開発\n利用言語：Ruby2.5\nフレームワーク：Ruby on Rails5.0\nデータベース：Aurora（MySQL）\n開発環境： ノートPC・ワイドディスプレイ2台支給\nコードレビュー：Pull Request ベースでのコードレビュー\n\n▼管理\nバージョン管理システム：GitHub\nCI,テスト：RSpec、Jenkins、CircleCI\n\n▼インフラ\nインフラ：AWS\n(EC2, S3, SQS、Aurora、DynamoDB, Redshift, Athena, CloudSearch, Redis, SWF 等)\n監視：Mackerel、CloudWatch\n構成管理：Chef\nデプロイ：Capistrano</t>
  </si>
  <si>
    <t>種スケジュール調整\n・出張手続\n・精算作業\n・各種資料の作成\n・他アシスタントメンバーへの業務タスク差配\nなど、営業部長が業務を推進していく上で必要なタスクをお任せします。\n指示に基づきながらも、ご自身なりの考えてをもって、アシスタントメンバーへ業務タスクを振り分け、業務完了までのサポートをしていただきます。\n\n▼やりがい\n事業成長を牽引しているSansan事業部において、まだまだ改善しなければいけないポイントなどがたくさんあります。\n降りてきた仕事だけをこなすのではなく、自ら提案して、自ら推進していくことができるポジションです。\n\n▼語学力（日本語／英語／その他言語）\n英語を使う業務に抵抗がない方</t>
  </si>
  <si>
    <t>用戦略の立案と実行、効果検証等\n・採用ニーズの取りまとめ\n・エージェントマネジメント（打合せや説明会の開催）\n・媒体選定やスカウティング\n・ダイレクトリクルーティング\n・書類選考・面接・進捗管理\n・採用後の入社受け入れや、会社全体に関わる社内制度、人事制度の運用等\n\n▼語学力\n日本語はビジネスレベル以上必須となります</t>
  </si>
  <si>
    <t>nsanが保有する膨大のデータから何が価値として見いだせるのか、どうやって価値に繋げるのかを強みに応じて幅広く担当してもらう事が可能です。\nビジネスニーズを理解し、仮説検証を繰り返して、単に研究で終わるのではなく実際のビジネスの価値まで作り上げて頂きます。\nまた、価値の根底である名刺データ化についても重要となり、如何に安く・早く・正しく・安全にデータ化するかのプロセスにおいてもAI技術を活用しています。\nその名刺データ化サービスを支える技術要素の研究開発にも従事していただきます。\n\nAI技術とは幅が広いですが、以下のキーワードがあれば該当する職種になります。\n- 機械学習（マシーンラーニング）\n- データ分析（データサイエンス・データマイニング・データ解析）\n- 自然言語処理\n- 画像認識\n\n▼やりがい\n名刺管理から始まっているサービスのため、名刺という属性（正確性、人脈の網羅性、属性情報）\nかつ人脈ををこれまで蓄積しているデータベースは他に類を見ません。この特殊な領域のデータを扱いながら研究開発を行う事が可能です。\n研究開発部門のため、個人の強みを最大限活かして、幅広い裁量をもって仕事を行う事が出来ます。\n\n▼語学力\n日本語はビジネスレベル以上は必須となります。</t>
  </si>
  <si>
    <t>な内容\n企業広報活動全般\nサービス広報（法人向け名刺管理サービスSansan、個人向け名刺アプリEight）\nコーポレート広報\n\n▼具体的には\n名刺管理サービスの市場認知向上のための広報の戦略立案と実行、メディアリレーション、コーポレート広報や危機管理対応　など広報業務全般。\n\n▼募集背景\n会社の急成長に伴いリソースが不足しています。現在広報メンバーはブランドコミュニケーション部部長を含め3名。(広報は当社のブランドコミュニケーション部内にあり、部長は広告代理店出身者です。)\n社員数と知名度が急激に伸び、取材依頼が増えて受け身の対応が主となっていますが、上場を見据えた今こそ市場全体の認知を拡大する攻めの広報活動が重要です。\nこれまでSansanでは未経験者だけで広報部門を立ち上げ、様々な広報活動に取り組んできましたが事業の成長にともない、広報にできることはまだまだあると考えています。\n今後は企業の成長とともに全方位的に広報全般の役割が大きくなり、広報活動の量と質の向上が求められます。\n新たな時代を担う活力ある方に、広報部門をリードする中心メンバーとして次世代の広報をお任せします。\n過去の実績にとらわれず新たな広報戦略を主体的に提案・実施し、自社サービスの枠を超えた「クラウド名刺管理」という新しい市場の創出にチャレンジするプロフェッショナルなスキルをお持ちの方を求めます。\n\n▼語学力\n・メールで読み書き対応できる程度の英語力歓迎（日々の業務は日本語が主なので必須ではありません）\n・外国籍の方は、日本語はビジネスレベル以上は必須となります</t>
  </si>
  <si>
    <t>法人向け名刺管理サービス「Sansan」事業に関連する、全プロダクトの UI/UXデザイナーのプロフェッショナルとして、プロダクトマネージャー\u0026開発メンバーと連携をしながら第一線で活躍いただきます。\n\n▼デザイン対象\n・IA(情報設計)\n・スマートフォンアプリ、Webサービス (マルチデバイス)のUX設計、UI・画面デザイン制作\n・ビジュアルデザイン\n\n▼制作環境\n・OS：Mac\n・制作ツール：Adobe CC（‎Photoshop、Illustrator）、sketch など\n・開発言語：HTML、CSS、Javascript\n\n▼やりがい\nBtoB サービスの醍醐味は、ユーザー個人の好き嫌いや流行り廃りではなく、組織として利用するプロダクトの利便性とその価値を評価される点にあります。\n明確なビジョンと事業方針の下で自社プロダクトのデザインに携わり、本気で「世界」を狙える場所があります。ゆくゆくはプロダクトのメインデザイナーとしてご活躍を期待しています。</t>
  </si>
  <si>
    <t>のコーポレートブランディングまたは法人向けクラウド名刺管理サービスのプロモーションに関連した様々なデザインのアシスタント業務\n\n▼デザイン対象\n-Webサイト、パンフレット等の販促物、提案資料、イベント、ノベルティ等のグッズ制作など\n※バナー作成、写真撮影、画像補正、業者発注＆管理など、事務作業含めて幅広くご対応いただきます。\n\n▼制作環境\n・OS:Windows/Mac選択可\n・制作ツール：Adobe CC、Sketch、etc...\n・言語:HTML、CSS、JavaScript\n\n▼語学力\n特に必要ありません ※外国籍の方は日本語ビジネスレベル以上\n\nクリエイティブメンバーの部門を超えた活動「ICE」\nInnovation、Creation、Evolution の頭文字を取った「ICE」は、\nいくつもの偶然が織り重なって作られる氷の結晶のように、さまざまな出会いを重ねることで\n「革新」「創造」「進化」をカタチにしていこうとする集団です。\nICEの隣に配置されたカードは「人」や「箱」、コラボレーションできる「何か」を表し、\nさまざまなものとICEが出会うことで、新しい何かを生み出していく、という想いが込められています。\nアイデアやクリエイティブを高めたり、個性や挑戦を奨励し合ったりなど、\n日々の中でふっと力を抜くICE breakのような感覚で活動する取り組みも盛んに行っています。\nhttps://jp.corp-sansan.com/ice/</t>
  </si>
  <si>
    <t>ur role will be to support the international expansion of both, by designing high quality English-language websites, marketing materials and UI contents.\nWorking in conjunction with the head of department and copy writers, you will be creating English-language equivalents of predominantly preexisting Japanese content.\nAccordingly, a strong understanding of the differences between Japanese and western design standards is required.\n\n【Responsibilities】\n・Design work (including advisory) for UI contents, websites, brochures, advertisements, commercials, videos etc.\n・Reviewing and amending existing documents and media.\n・Supporting the localization of the company’s products from Japanese to English.\n・Depending on the candidate's skills, he or she may be given additional responsibilities to further support our international expansion.</t>
  </si>
  <si>
    <t>nsan事業部での新規サービス（※現名称：Sansan CI）の新規事業推進のためのプリセールスのメンバー募集です。\n\n・SansanCIとは\nSansan名刺DBと自社システムの顧客データ、法人番号や帝国データバンク等の外部情報を統合し、取引先マスターを自動かつ持続的に維持・メンテナンスするデータ統合ソリューションです。SFA/CRM、MAとの連携により営業・マーケティングに活用できます。\nデジタルデータの利活用において、課題となるマスターデータ管理を解決できるツールです。\n将来的には、BIツールとの連携によるアナリティクス、EAIツールとの連携による多様なシステムとの連携を実現し、企業のデジタルトランスフォーメーションを推進します。\n\n▼業務内容\n・営業メンバーとともに顧客訪問し、顧客のニーズ（データ管理やデータ整理など）および課題をヒアリング。（例：グループ会社各社や各部署で異なるシステムを利用しており、社内に散在する顧客データを統合的に管理したいという顕在化したニーズに対して営業する際に同行）\n・商談にて既存システムの要件を確認し、どのようにデータ統合できるのか検討・判断する。\n・対峙するのは、法人顧客の情シス部門の方やベンダーの方など、業務要件とシステム要件が分かる方に対しての営業（サポート）となります。\n・顧客先のシステム仕様をもとに出来る事・出来ない事を顧客と摺合せて明確化し、改修が必要な場合はその情報整理および調整をしていきます。</t>
  </si>
  <si>
    <t>刺を企業の資産に変える」をコンセプトに、人と人とのつながりを情報として可視化・シェアできる法人向けクラウド名刺管理サービス「Sansan」を日本国内のみならず世界中の企業へ広めていきます。\n\n■業務概要\n・スタートアップや中小企業をメインターゲットにしたチームにて多岐にわたる業界の企業を担当します。\n・対峙するのは経営層～現場責任者。オンラインもしくは訪問で営業活動を行います。\n・マーケティング部門と連携し、新たなマーケット開拓に向けた施策を企画します。\n※入社後、まずはSansanのサービスやシステムを覚えて頂くべく、セールスディベロップメント部での研修を予定（3ヶ月程度※個人差有）\n\n■業務詳細\nセールスディベロップメント部（以下SD部）がセットしてくれたアポイントに対し、フィールドセールスとして営業およびクロージングを行います。\n営業部は現在、担当企業規模別にグループが分かれており（※Sグループ／Mグループ）、そのうち当該ポジションでは1000名以下の企業郡（業界不問）を担当します。\n1日平均3件程度の訪問またはオンライン商談を行います。\n初訪～成約までは平均2週間～数ヶ月程度。（顧客規模が数十名~1000名かつ業界も多岐に渡るため、企業毎で異なります）\n※グループ※\nSグループ：～200名までの企業を担当。顧客ニーズをSD部からしっかりとヒアリングした上で、ニーズに則した提案をしていきます。\n企業規模が小さいほど決裁者へのアプローチが多くなるため、経営者と対峙することも多く、仮説をもって直接経営課題をヒアリングしながら提案できる醍醐味があります。\nMグループ：200名～1,000名までの企業を担当。顧客ニーズは勿論のこと、組織課題・企業フェーズ・業界トレンドなど幅広く情報を収集し、より戦略的に組織的な営業を仕掛けていきます。（役員会などへの訪問もあります）ベンチャーから老舗企業まで多様な事業モデル・インダストリーに対峙できるため、ソリューションセールスとしての基礎を磨けるほか、多様なケースを経験することができます。\n\n■現場の雰囲気\nチームMtgや1on1Mtgは月に数回行っていますが、あとはメンバー各自の自主性に任せています。\n業務上必要であれば、各自リーダーに相談したり、メンバーと情報共有したり、他部門へ情報収集したり、と自らの意志と意図をもって動いています。\n\n■やりがい\n★営業としてのキャリアステップ\n・スタートアップから1000名手前の企業まで多業界に対峙できるため、営業として基礎固め~応用まで、様々なケースを経験できます。\n・経営層へのご提案機会が多い為、契約までのリードタイムが短く、多くのクロージング経験を積むことができます。\n・ニーズありきの御用聞き営業や関係性依存の営業ではなく、潜在ニーズを顕在化させ戦略的にアプローチを仕掛ける難易度の高い営業に挑めます。\n★他部門連携によって磨かれる営業以外の視点や知識\n・マーケティング部やSD部と連携をとることで、営業戦略や営業企画の視点が養われます。\n・まだ発展途上の変化の多い組織だからこそ、業務フローの見直しや仕組みづくりに関われるチャンスがあります。\n・営業最大化の為の施策や新たなマーケット開拓の企画等も自分達で企画し、実行することができます。\n★名刺管理に留まらない価値あるサービスの提供\n・対峙する顧客規模やマーケットに合わせた営業プランを自ら考えアレンジできる面白さがあり、ソリューションセールスとしての力量が試されます。\n・売りっぱなしの売り切り営業ではなく、システム導入後の顧客メリットをふまえて、経営視点に訴求していく営業力が問われます。\n・営業先はベンチャーや中堅企業の経営者や役員などビジネスのリーダーが中心となるため、コンサルティング要素の強い営業活動を行うことができます。\n\n■組織構成\n新規営業…新規顧客へのファーストアプローチを行うセールスディベロップメント部＆営業部（約80名）の所属となります。\n既存営業…既存顧客へのコンサルティング(運用支援)を行うカスタマーサクセス部（約40名）の所属となります。\n※選考プロセスにて、適性・評価をふまえてどちらの営業となるか判断させていただきます。\n\n■語学力（日本語／英語／その他言語）\n外国籍の場合、日本で業務経験3年以上かつ日本語検定N1レベル</t>
  </si>
  <si>
    <t>社のデータ解析技術を基にした、Webアプリケーションの設計～開発、運用\n・既存アプリケーション(WEBアプリ、API、 Batch等)の改修、チューニング、アーキテクトの見直し、最適化\n・求められるパフォーマンスを考慮した、設計、開発、改修\n・研究職のメンバーと対話しながら求められる品質や仕様を決め、アプリケーションとして納品いただきます\n\n【対象サービス】\nSansan Labs（https://jp.corp-sansan.com/dsoc/labs.html）等\n※Sansanアプリ上の顧客価値検証用サイト\n\n【設計例】\n-AWS上でどのようにデータを持つか\n-どの様なアーキテクトを使用するか\n-どのようなプログラムでリクエストを処理するか\n-ユーザーインタラクションやログをどう設計するか、など\n\nサーバーサイドメインの仕事となりますが、クライアント＆サーバの両方を開発できる方が望ましいです。\n\n▼開発環境\n・Pythonを用いた開発経験2年以上\n・Pythonを用いたデータ処理経験\n・Webアプリケーション開発経験 3年以上\n　(それぞれが深い必要はないが、フルスタックであることが望ましいです）\n・仕様書通りの実装ができる能力というよりは、現在あるプロトタイプを自身で考えて色々な人が使えるように開発する能力を持っている方\n・AWS上のWebサービス開発経験\n\n▼やりがい\n自分の開発したアプリがユーザーに提供できるスピードが他部に比べて非常に速く、過去のアーキテクチャにとらわれない、最新の技術を使った設計に取り組むことができます。\n\n▼語学力\n日本語はビジネスレベル以上は必須となります。</t>
  </si>
  <si>
    <t>nsanユーザーコミュニティ活性化の為の各種イベント、施策の立案、運営をお任せします。\nユーザーコミュニティとは、オンラインやオフラインでSansanのユーザー同士がつながるコミュニティのことです。\n「より多くのユーザーがSansanを効果的に使っていただけるようにすること」「ユーザーからの声を継続的かつ効率的に集め、Sansanのサービス向上、機能改善を的確に行えるようにすること」を実現するために一緒にコミュニティを作り上げていくメンバーを募集しています。\n\n▼やりがい\nまだ体系化されていないことも多く、Sansanのユーザーコミュニティ―とは？という入り口の部分から携わることは出来ます。\n未経験の方でも活躍いただけるポジションですので、まずは既存のメンバーと二人三脚で経験を積んでいきながら自分な好きこと、やりたいことを実現していってください。\n\n▼組織構成\n現在CS部は40名弱。機能別に5つのグループから構成されています。様々なバックグラウンドの中途入社メンバーが多く活躍しています。\n従業員のエンゲージメント調査を行うweboxの調査では、同サービス利用企業のうちエンゲージメントスコアが非常に高い上位1％のチームに選ばれています。\n組織として大事にしているポリシーは「自由と責任」。個々人の主体性を重視し各々に裁量と責任を任せてメンバーは日々顧客と対峙しています。\n\n▼語学力（日本語／英語／その他言語）\n外国籍場合は、日本語はビジネスレベル以上は必須</t>
  </si>
  <si>
    <t>材エージェントとの電話やメール対応\n・面接日程調整対応\n・面接アテンド、フォローの代理対応\n・アシスタントメンバーの業務差配やサポート\n・リクルーターからの依頼事項の対応（突発的に色々お願いすることもあるかと思います）\n\n▼やりがい\n指示やお願いをされた仕事だけをこなすのではなく、自ら提案し、推進していくことができるポジションです。\nアシスタントメンバーの業務差配など、メンバーサポートも行っていただきます。\n\n▼組織構成\n中途採用チーム（リクルーター4名、アシスタント4名）</t>
  </si>
  <si>
    <t>営管理部にて経理業務全般に携わって頂きます。\n入社後はまずスタッフが対応する仕訳入力や通常経理業務を対応いただき、順次業務範囲を広げて頂きます。\n\n・経理の日常業務（資料作成・伝票入力・スタッフが入力した伝票の内容確認、売掛金の入金管理、買掛金･未払金等の支払管理等）\n・四半期・年度決算業務補助\n・物品購入手続／リース手続き（社外貸与機器・社内利用機器等）\n・連結決算業務サポート\n・税務申告書作成業務のサポート\n・有価証券報告書その他開示書類の作成業務</t>
  </si>
  <si>
    <t>の組織のコアになるプロパーメンバーの採用戦略の立案・実行のほか、内定後のインターン企画や新卒研修および入社後の育成まで幅広く関わって頂きます。\n現在、400名を越える組織となり様々なバックグラウンドを持つ中途社員も増える中新卒として入社したプロパー社員がリーダーとして事業を牽引するシーンも多くなってきました。\n\n今後のさらなる事業拡大を前に、より一層、新卒採用から会社の文化を醸成し、組織を強くしていきたいと考えています。\nそのためにも、新たな新卒採用の在り方を考え組織の根幹をつくる「新卒採用」に本気で取り組みたい！という方を探しています。\n\n▼具体的な業務内容\n\n・エージェントマネジメント（打合せや説明会の開催）\n・ダイレクトリクルーティングでのスカウト活動\n・面接の実施、面接官トレーニング\n・新施策の立案と実行、効果検証等（セミナー、イベント、大学行脚、インターン、研修等）\n・新卒採用全体のKPI管理\n\n▼やりがい\n・Sansanの新卒採用担当ならではの魅力\n当社はCMや各種メディアをはじめ、社会的には認知度が向上している側面がある一方、学生に対しての認知度はまだ十分ではなく、知っていたとしても事業の面白さに気づいている学生は多くありません。\nだからこその苦悩もありますが、「なんとなく知っている会社」から「働きたい会社」に思ってもらえるように、学生と真正面から向き合い、Sansanでファーストキャリアを歩む素晴らしさを伝えることができるのは新卒採用担当の大きなやりがいであり使命です。\n\n・採用から教育、研修まで携わることのできる幅広さ\n　Sansanで活躍する新卒採用とはどのような学生か？といった人材要件定義の策定、その要件定義にあう学生にアプローチするための戦略立案、そして面接や入社までのサポート、入社後の研修設計、半年後のフォローなど、人材を採用して育てるというところまで一気通貫で関わることができます。\n　受け入れ部署のメンバーや入社後の研修を担当するチームとも連携しながら、事業成長を押し上げる若手の採用と教育にフルコミットできるのは大きな魅力であり、自身の成長にも繋がります。\n\n▼語学力（日本語／英語／その他言語）\n日本語はビジネスレベル以上必須となります。</t>
  </si>
  <si>
    <t>ーザーからの問合せ対応（メール対応、電話対応、回答案作成）\n・ヘルプサイトの運営（ヘルプ記事の作成、サイト構築）\n・商品企画（ユーザーの声をサービスに反映し更なる利用促進を図る）\n・改善テスト（テスト端末を利用した改修チェック）\n・集計業務（顧客の問合せ内容の集計）\n\n▼やりがい\n・Eightのカスタマーサポート体制の構築に携われ、将来的にはチームリーダーとしてのキャリアを目指せます\n・お客様の生の声を拾い、サービスに落とし込んでいける、Eightの商品企画にも関われる醍醐味があります\n・細分化された限定的な業務ではなく、自身の意欲と力量があれば、裁量をもって仕事の幅を広げていけます\n\n▼組織構成\nEight事業部は全部で約80名。入社後はこれまでの経験・知見を活かしながら自ら現場を動かしていってください。\n配属グループはカスタマーサポート機能をもつ「ユーザーボイス」ユニット。\n既存メンバー4名のリーダー候補としてJOINいただきます。\n\n※利用者200万人突破した名刺管理アプリ Eightとは※\n名刺管理アプリ Eightは、そのネットワークを活かし、いまでは\"名刺管理\"の領域に留まらず、「ビジネス専用SNS」として利用されています。\n2012年2月28日よりサービスを開始、2014年11月にApp storeビジネス（無料）カテゴリ1位にランクイン、\n12月にはGoogle Play で2014年ベストアプリに選出され、日本最大のビジネス専用SNSとして進化を続けております。\n2015年2月には初の有料機能「Eightプレミアム」を開始。そんな中Eightでは更なる新規事業の可能性を探っています。\n\n▼語学力（日本語／英語／その他言語）\nEight事業部は全部で約80名。うちGrobalメンバーは外国籍社員も含めて少数精鋭のチームです。\n入社後はこれまでの経験・知見を活かしながら自ら現場を動かしていってください。</t>
  </si>
  <si>
    <t>샌드박스 브랜드 및 소속 크리에이터들을 홍보하는 글, 이미지, 비디오 형태의 다양한 콘텐츠를 직접 기획하고 제작! \n• 기획한 콘텐츠를 샌드박스 공식 채널(유튜브, 페이스북, 블로그)을 통해 더 많은 사람들에게 배포할 수 있도록 직접 홍보하고 마케팅까지!</t>
  </si>
  <si>
    <t xml:space="preserve"> 카플랫 비즈 서비스의 백엔드 서버 개발\n•  다양한 직군과 협업하여 B2B 카셰어링 서비스 설계 및 비지니스 로직 구현</t>
  </si>
  <si>
    <t>의료 인공지능 솔루션 연구/개발\n• 인공지능 분야 선행 기술 연구</t>
  </si>
  <si>
    <t>매출, 비용 마감 등 회계결산 총괄 (월/분기)\n• 부가세, 법인세 등 각종 세무 신고 및 관리\n• 세무조정 (법인 결산 3회 이상 경험자)\n• 회사 경비 및 자금 관리</t>
  </si>
  <si>
    <t>크몽의 비지니스 전략 수립 및 실행\n• 크몽의 서비스 카테고리의 기획 및 운영\n• 국내외의 온라인 비지니스 영역의 발굴</t>
  </si>
  <si>
    <t>국내 이커머스 서비스 기획 및 운영 (제품 상세, 이벤트, 프로모션, SNS 계정 관리 등)\n• 제품 소싱 및 입점 브랜드 관리\n• 서비스 개선을 위한 화면 및 서비스 기획 업무\n• 서비스 정책 수립 및 지표 분석 업무</t>
  </si>
  <si>
    <t>제품 및 웹/앱 서비스 기획\n• 웹 페이지 콘텐츠 작성 및 서비스 운영\n• 프로젝트 일정 리소스 계획 수립 및 관리</t>
  </si>
  <si>
    <t>のような業務の中から、適性や希望に応じて業務に取り組んで頂きます。\n・デザイン制作のクオリティアップや効率化のための手法の検討や実装\n・DCCツール、ゲームエンジンのカスタマイズ\n・デザインデータの制作仕様の検討や実装\n・DCCツールの機能検証および利用ガイドラインの作成\n・PCやバージョン管理システムなどの社内制作環境について、より良い構成や仕組みの検討や実装\n・上記を含む制作パイプライン全体、またはそれらを利用するワークフローの最適化、仕組み化</t>
  </si>
  <si>
    <t>ディア戦略設計 \nーペルソナ/カスタマージャーニーの策定 \nーコンテンツ戦略策定 \nーKPI設計 \nーメディアコンセプト、カテゴリー設計\n\n・クライアント折衝 \nー提案書作成 \nー定例MTGの実施\n\n・進行管理 \nー編集者/ライターのディレクション \nースケジュール管理\n\n・コンテンツ流通 \nーネイティブ広告施策 \nーSEO戦略立案 \nーソーシャル戦略立案\n\n・効果検証及び改善施策の立案 \nーGoogle Analyticsを活用した分析、レポーティング、アクション \nー各種ツールを活用した分析、レポーティング、アクション</t>
  </si>
  <si>
    <t>後は、アシスタントとしてサムライトを支える業務をお願いします。 \n分からないことがあっても大丈夫！ すぐに周りの先輩に教えてもらえる風通しの良い社風です♪\n\n◆広告アシスタント業務 \n（広告配信設定や運用、広告レポートの作成など）\n\n◆セールスアシスタント業務 \n受発注や請求の管理、顧客リスト管理などを行ってもらいます。\n\n◆編集アシスタント業務 \nインタビューイのアサイン、撮影、校正/校閲、画像加工、レポーティング、各種デザイン調整、ライター様のアサイン\n\nその他の業務も適宜お願いする予定です。 \n適正や働き方に応じて、具体的な仕事内容はご相談しながら柔軟に決めていきましょう。</t>
  </si>
  <si>
    <t>ンフルエンサーマーケティングにおける戦略立案 \n・キャスティング \n・クリエイティブディレクション \n・効果検証及び改善施策の立案</t>
  </si>
  <si>
    <t>客との打ち合わせ\n・YouTubeのチャンネルコンセプトの立案、提案\n・YouTubeコンテンツの企画立案、提案\n・動画制作におけるクオリティーコントロール及びディレクション全般\n・外部パートナーとのコミュニケーション、ディレクション全般</t>
  </si>
  <si>
    <t>클래스팅 서비스 모바일 앱/웹 기획\n• 서비스 UX 설계 및 prototyping\n• UI design</t>
  </si>
  <si>
    <t>클래스팅 AI 교육청/학교 대상 컨설팅 및 세일즈\n• 클래스팅 국내 초중고 학교 점유율 확대\n• 클래스팅 교사 연수 관리</t>
  </si>
  <si>
    <t>우수인재 직접 발굴 및 채용 채널 확장/관리\n• IT 분야 인재 파이프라인 관리 및 장기적인 네트워킹\n• 잠재지원자 역량 평가\n• 채용브랜드 강화를 위한 콘텐츠 발굴 및 관련 활동\n• 입사예정자 및 신규입사자 온보딩\n• 입/퇴사 관련 업무\n• 각종 인사/운영/노무 관련 법적 검토 및 업무 서포트</t>
  </si>
  <si>
    <t>광고주 제안 및 수주 \n• 디지털 마케팅 기획 및 제안\n• 광고 성과 분석 및 컨설팅\n• 광고 매체 기획  및 운영</t>
  </si>
  <si>
    <t>온라인 퍼포먼스 마케팅 운영\n• Apple App Store 에서 전환율 분석, 테스트 및 개선 (ASO)\n• 웹사이트 전환율 개선 및 성과측정 (SEO)\n• 디지털 광고, 홍보 부문 효율/효용 측정 \n• 데이터 분석을 통한 UA(고객 확보) 전략 수립 및 실행\n• 고객 피드백 및 데이터 분석을 통한 고객 유지(Retention) 전략 수립/실행\n• 타겟층, 캠페인별 효율 분석\n• 데이터 분석을 통한 마케팅 활동 개선\n• 페이스북, 인스타그램 (대행사운용) 등 온라인 마케팅 모니터링</t>
  </si>
  <si>
    <t>핵심 제품인 미래식당 meesig.com 모바일 마켓플레이스의 플랫폼을 개발/개선합니다. \n• 주문/결제 시스템과 상품 추천 엔진의 개선 방향에 참여하고 개발합니다.    \n• 사용자 웹/앱 및 파트너 웹 서비스의 요구사항을 분석하고 구현합니다.   \n• 현재의 주요 기술 스택 ( Java, Spring, jQuery / AWS, Azure / jenkins )</t>
  </si>
  <si>
    <t>을 주요 업무로 생각하고 있으나, 업무의 전부를 포함하진 않습니다. 본인이 주도적으로 업무를 정의하고, 바운더리를 넓혀갈 수 있는 분을 찾고 있습니다.\n\n1. B2B 마케팅이 주로, 기업 고객의 서비스 도입 절차를 자세히 파악하고 실무자, 의사결정자 등의 이해관계자에게 신뢰감을 줄 수 있는 개별적인 마케팅 전략 수립과 실행합니다.\n• 고객 라이프사이클 파악 및 이에 맞는 마케팅 전략 수립 및 실행\n• 오프라인 컨퍼런스/전시회, 세미나 등 이벤트 기획 및 참여\n• 보도자료 작성 및 행사 초청 등에 대한 자료 기획\n\n2. 제품 및 서비스의 장점을 시각적으로 잘 정리하고 그것이 효과적으로 전달될 수 있도록 콘텐츠들을 기획, 제작하며, 홍보합니다.\n• 영상, 뉴스레터, 블로그 등 컨텐츠 제작 및 채널 홍보\n• 마케팅 채널 운영 (페이스북, 블로그, 인스타그램, 유튜브 등)\n• 고객문의 과정을 편하게 하는 등의 랜딩페이지의 효과적인 기획/개선으로, 고객전환율 높이기</t>
  </si>
  <si>
    <t>AWS Cloud기반 인프라 운영, 점검 및 모니터링\n• AWS Cloud architecture개선 및 구축\n• 서비스 개발 및 빌드/배포 자동화\n• Application level 서비스 운영\n• 서버 자원 최적화 및 보안 개선\n• DB성능 최적화 및 성능 지표 모니터링\n• 네트워크 관리 및 성능 지표 모니터링</t>
  </si>
  <si>
    <t>바이너리즈 블록체인 플랫폼 개발\n- 블록체인 기반 서비스 및 솔루션 개발</t>
  </si>
  <si>
    <t>디자이너와 협업을 통한 퍼블리싱\n• 웹 기반의 SPA서비스 개발(Vue.js, jsp) 및 운영\n• 앱 프로토타이핑 및 앱 서비스 UX개선</t>
  </si>
  <si>
    <t>암호화폐 거래 플랫폼의 PC 및 모바일 웹 UI 구현\n• 플랫폼의 Cross Browsing 및 반응형 웹 이슈 대응\n• 보다 나은 플랫폼 구축을 위한 최적화 작업 진행</t>
  </si>
  <si>
    <t>월/분기/연간 결산 지원\n• 정산서/영수증 관리\n• 한국은행/금감원/투자사 실적 및 재무 보고\n• 제반 사무업무 지원</t>
  </si>
  <si>
    <t xml:space="preserve"> 마케팅 전략 및 실행안 수립 : 15%\n     - 마일스톤, 시기별 목표수준 설정 및 실행계획\n2) 팀 매니지먼트 : 35%\n     - 팀케미스트리 기반 경쟁력 있는 조직 운영/관리 - 마케팅팀 통합적 성과관리\n     - 마케팅팀 실행계획/일정관리 f/up\n     - 구성원 성장계획 수립/운영\n3) 브랜딩(채널/콘텐츠) 기획/관리 (이 영역은 Hands on 필요) : 25% \n4) 프로덕트 고도화 (UX팀 협업) : 15%\n5) 내/외부 이해관계자 및 대행사 릴레이션 : 10%  \n\n\n\u003c참조\u003e  \n핀다 마케팅팀 업무 소개\n\n1) 브랜드 (기업/서비스 브랜드)\n2) 마케팅 실행 (기존/신규 고객 대상)\n- 브랜딩 (채널/콘텐츠 활용, ATL/BTL/Digital )\n- 퍼포먼스 마케팅\n- SA 및 SEO 등 \n- 프로모션 (신규고객, 리텐션)/ATL, BTL, Digital  \n- 기타 마케팅 부스팅 업무\n3) 리텐션\n4) 프로덕트 고도화\n5) 커뮤니케이션 디자인 \u0026 크리에이티브\n6) 프로덕트/마케팅 성과/고객 데이터 분석 및 CRM</t>
  </si>
  <si>
    <t>다 앱, 핀다 웹 B2C 사용자 대상의 퍼포먼스 마케팅 \n•마케팅 콘텐츠 제작 및 사용자들과 SNS, 이메일 등을 통한 배포/분석  \n• 프로덕트 사용자들과 인터렉션 부스팅을 위한 마케팅 운영</t>
  </si>
  <si>
    <t>Wave 어플리케이션의 feature 추가, 테스트 및 사용자 경험 최적화\n- 클라우드를 활용한 자동화된 서버 구성 및 인프라 구축\n- 대역폭 사용 및 지연 효과를 분석, 최적화 및 개선\n- 확장성 높은 서버의 설계, 구현, 배포 및 유지 관리</t>
  </si>
  <si>
    <t>Wave의 UI/UX 총 책임자\n- 신규 피쳐를 위한 UX 설계 및 Prototyping\n- UI 컴포넌트 디자인</t>
  </si>
  <si>
    <t>글로벌 컨텐츠 마케팅 전략 수립 및 실행, 관리\n    - Owned Media(유럽/미국/한국) 내 컨텐츠 전반에 대한 방향성 기획 및 작성\n    - 협업 관련 컨텐츠(Article, White Paper 등) 기획 및 작성(영문/국문)  \n    - 컨텐츠 배포 및 채널 관리, 성과 측정 및 개선방향 도출\n    - 글로벌 PR 방향성 수립 및 실행, 관리\n\n• 원하신다면 이런 분야의 성장에 도움을 드릴 수 있습니다.\n    - 글로벌 마케팅 전략 수립\n    - 해외 컨퍼런스 참여 및 제품소개 발표</t>
  </si>
  <si>
    <t>스위트스팟 서비스를 안정적으로 제공하기 위한 서버 시스템을 개발합니다.</t>
  </si>
  <si>
    <t>엔지니어링 파트와 협업하여 Pc/mobile 웹 프론트 설계 및 구현</t>
  </si>
  <si>
    <t>내부 서비스 UI 및 콘텐츠 디자인</t>
  </si>
  <si>
    <t>모바일쿠폰 조회/사용/연장/환불관련 고객상담\n• 제휴채널 게시판 처리\n• 기타 인바운드 상담업무\n• 카드사 바우처 상담업무</t>
  </si>
  <si>
    <t>한의플래닛 브랜드 마케팅 전략 수립\n• 한의플래닛 B2B (한의사, 한의대생) 타겟 마케팅 전략 수립\n• 마케팅 운영 및 분석</t>
  </si>
  <si>
    <t>웹 / 모바일 디자인\n• UI / UX, BX 디자인\n• 인터렉션 디자인\n• 편집 디자인</t>
  </si>
  <si>
    <t>인증 시스템 개발\n• 통신사 웹 기반 서비스 시스템 개발</t>
  </si>
  <si>
    <t>페이먼트 사업인 유디페이 및 사이다페이 총괄 개발 및 관리\n• 신규 프로젝트 총괄 개발 및 관리</t>
  </si>
  <si>
    <t>정산관리팀 영업관리자료 확인, 일보 처리\n• 기타 지원 업무</t>
  </si>
  <si>
    <t>음식점 사장님들의 Needs를 편리하게 반영할 수 있는 서비스 기획\n• 고객경험 개선을 위한 프로젝트 수립, 실행 및 리포트 \n• 데이터 분석을 통한 현황과 이슈 파악 및 인사이트 도출\n• 운영 효율화를 위한 계획 수립 및 프로세스 개선</t>
  </si>
  <si>
    <t>向けクラウド名刺管理サービス「Sansan」の関連サービス「Sansan Customer Intelligence（顧客データ統合ソリューション）」の開発および運用\n\n▼開発言語\n開発（バッチ）\n言語：C# 7\nフレームワーク・ランタイム：.NET Framework 4.7、.NET Standard 2.0\nデータベース：Elasticsearch 6、Azure SQL Database\n※Azure FunctionsとService Bus / Storage Queueを中心としたサーバーレス・マイクロサービス・ワークフロー\n\n▼開発（Web）\n言語：TypeScript、JavaScript、SCSS\nフレームワーク・ランタイム：Node.js、Express、EJS、Vue.js\nビルド：Gulp、Webpack\nデータベース：Elasticsearch 6、Azure Cosmos DB（Graph API）\n\n▼管理\nリポジトリ：GitHub\nプロジェクト：VSTS\nCI：VSTS\n\n▼インフラ\nインフラ：Microsoft Azure（Functions、Service Bus、Storage、Virtual Machines、Key Vaults、Active Directory等）\n運用・監視：Azure Application Insights、Log Analytics等\n※Infrastructure as Code\n\n▼語学力\n外国籍の場合、日本で業務経験3年以上かつ日本語検定N1レベル（ビジネスレベル以上）</t>
  </si>
  <si>
    <t>タエンジニアとして、分析用データ管理を担当していただきます。\n当社が保有するビジネス上のつながりデータや、ユーザーの行動データを活用するための分析基盤開発を行っていただきます。\n大規模データ分析基盤をモダンな形に作り変えられる点や、将来的には全社のデータ基盤の構築にも携われる可能性がある点が魅力です。\n\n▼業務詳細\n・データのETL処理やETL処理のためのスクリプトやシステム開発、運用業務\n・データの傾向や内容を知るための集計・分析・可視化\n・AWSを用いた分析基盤構築及び運用業務\n・弊社で取り扱うデータのセキュリティ対応\n・ドキュメント整備・啓蒙活動\n\n▼開発対象\n・法人向けクラウド名刺管理サービス「Sansan」のユーザー行動分析基盤（Sansan事業部 プロダクト開発部 配属）\n・名刺識別（名寄せ）システムのデータ分析基盤（Data Strategy \u0026 Operation Center Data Direction Group配属）\n※上記いずれかの基盤開発を行っていただきます。\n\n▼その他：Data Strategy \u0026 Operation Centerの紹介\nhttps://jp.corp-sansan.com/dsoc/\n\n▼開発環境\n・開発言語：Python、Shell Script、SQL等\n・データベース：Aurora（RDS）、DynamoDB、Redshift、Athena\n・インフラ：AWS（EC2, S3, Step Functions, Lambda, Kinesis等）\n・バージョン管理、コラボレーションツール：GitHub, Slack, Qiita Team\n・開発環境：ノートPC・ワイドディスプレイ2台支給\n\n▼語学力\n外国籍の場合、日本語はビジネスレベル以上は必須となります。</t>
  </si>
  <si>
    <t>用チームの全体のリソース管理\n・IT活用した業務プロセス改善\n・社内問合せのヘルプデスク対応\n・社内セキュリティ対策の運用\n・各種アカウント管理、運用、設定変更\n・社内IT資産管理（IT機器管理、ソフトウェア・ライセンス管理等）\n・社内システムの要件定義・開発・運用保守・改善</t>
  </si>
  <si>
    <t>ータエンジニアとして、分析用データ管理を担当していただきます\n当社が保有するビジネス上のつながりデータや、ユーザーの行動データを活用するための分析基盤開発を行っていただきます。\n大規模データ分析基盤をモダンな形に作り変えられる点や、将来的には全社のデータ基盤の構築にも携われる可能性がある点が魅力です。\n\n▼業務詳細\n・データのETL処理やETL処理のためのスクリプトやシステム開発、運用業務\n・データの傾向や内容を知るための集計・分析・可視化\n・AWSを用いた分析基盤構築及び運用業務\n・弊社で取り扱うデータのセキュリティ対応\n・ドキュメント整備・啓蒙活動\n\n▼開発対象\n・法人向けクラウド名刺管理サービス「Sansan」のユーザー行動分析基盤（Sansan事業部 プロダクト開発部 配属）\n・名刺識別（名寄せ）システムのデータ分析基盤（Data Strategy \u0026 Operation Center Data Direction Group配属）\n※上記いずれかの基盤開発を行っていただきます。\n\n▼その他：Data Strategy \u0026 Operation Centerの紹介\nhttps://jp.corp-sansan.com/dsoc/\n\n▼開発環境\n・開発言語：Python、Shell Script、SQL等\n・データベース：Aurora（RDS）、DynamoDB、Redshift、Athena\n・インフラ：AWS（EC2, S3, Step Functions, Lambda, Kinesis等）\n・バージョン管理、コラボレーションツール：GitHub, Slack, Qiita Team\n・開発環境：ノートPC・ワイドディスプレイ2台支給\n\n▼語学力\n外国籍の場合、日本語はビジネスレベル以上は必須となります。</t>
  </si>
  <si>
    <t>向け名刺管理サービス「Sansan」の営業担当として「名刺を企業の資産に変える」をコンセプトに、人と人とのつながりを情報として、可視化・シェアできる世界初の法人向けクラウドサービスを世の中にひろめていきます。\n入社後まずは東京の本社にて研修後、関西支店に配属予定です。\n\n▼新規営業業務\n・スタートアップや中小企業、大手クライアントに対する法人向け名刺管理サービス「Sansan」の電話での新規開拓営業（お電話でのアプローチ）、訪問やオンラインでのソリューション提案営業（入社時はまず電話での新規営業からスタート）\n・セミナーやイベント等の企画・運営及び営業活動、顧客管理（セミナー等は月1回以上実施）\n・問い合わせ顧客への営業\n・顧客DBの分析および管理からの新規営業\n\n▼営業フォロー＆営業事務業務\n・既存顧客の全ユーザーに会うことをミッションとしてスタート\n・既存顧客との関係性構築から新規紹介を獲得\n・既存顧客を定期訪問し今後の導入拡大ニーズや解約の種を拾っていきます\n\n▼その他\n・営業に関わる事務作業や社内手続き処理（顧客管理業務）\n・顧客の契約書作成や契約書確認や見積書作成\n・営業関連の書類作業・提案書作成業務\n※選考評価および業務内容に合わせて選考過程で雇用形態を相談させて頂く可能性があります※</t>
  </si>
  <si>
    <t>向け名刺アプリ「Eight」事業に関連するデザインをプロダクトマネージャー\u0026開発メンバーと連携をしながらご対応いただきます。\n\n▼デザイン対象\n・IA(情報設計)\n・スマートフォンアプリ、Webサービス (マルチデバイス)のUX設計、UI・画面デザイン制作\n・ビジュアルデザイン\n\n▼制作環境\n・OS：Mac\n・制作ツール：Adobe CC（‎Photoshop、Illustrator）、sketch など\n・開発言語：HTML、CSS、Javascript\n\n▼やりがい\nEightユーザーが日常的に利用するマイページのデザインとなり、利用数の増減に大きく関わります。\nまた、定量的に事業を成長させていくための能力も求められるため、責任重大かつやりがいのあるポジションとなります。\nユーザーヒアリング会などで直接ユーザーと接点を持ちながら改善に取り組んでいる他、オフィス内の大型ディスプレイにはユーザー数などのKPIがリアルタイムで表示されているため、携わったサービスの反響を肌で感じられます。\n\n▼語学力\n日本語はビジネスレベル以上必須となります。\n</t>
  </si>
  <si>
    <t>ansan」導入顧客への利用案内・運用提案業務に携わって頂き、一定の成果を出していただいた後に、チームマネジメントをお任せ致します。\n利用案内・運用と言っても、定型業務を淡々と行うのではなく、顧客がSansanを利用定着するための様々な手法や手段を考え、企画して頂きます。\nまた顧客の利用率向上のために、どの様なアプローチが最適か？考えながら支援をしていくため、営業的な思考も重要なポジションです。\n\nカスタマーサクセストレーナーは、多くのステークホルダー（社内他部門の役職者など）との調整や交渉が多く発生することに加え、クライアントの上層部とも接点を持つことになります。\nその経験を通じて、会社経営および組織の動きを学ぶことができ、将来的には、大手企業に対してのコンサルタントとしてご活躍いただくことも可能です。\n「組織構築・マネジメント」、「経営・組織の動きの理解」、「企画力」が飛躍的に成長するポジションです。\n\n▼入社後の具体的業務内容\n・電話、メールを利用した「Sansan」導入顧客への利用案内・運用提案業務\n・「Sansan」導入におけるスタートアップセミナーの企画・運営業務\n・若手メンバーの育成およびマネジメント業務\n・担当顧客数：1人あたり30~50社程\n\n▼入社後研修：CS部の研修は1か月程度で独り立ちを目指すものとなっています。\n入社後1~2週目でSansanのシステムの仕様理解と基本説明が出来る様になり、3週目から顧客対応開始、4週目から本格的に自走出来る様にサポートをしていくプログラムです。\nまた会社や部門の業務内容やミッション、評価基準についても理解を深めていきます。\n\n▼組織構成\n現在CS部は40名弱。機能別に5つのグループから構成されています。様々なバックグラウンドの中途入社メンバーが多く活躍しています。\n従業員のエンゲージメント調査を行うweboxの調査にて同サービス利用企業のうち上位1％のエンゲージメントスコアが非常に高いチームに選ばれています。\n組織として大事にしているポリシーは「自由と責任」。個々人の主体性を重視し各々に裁量と責任を任せてメンバーは日々顧客と対峙しています。\n・オンボーディングG：エンタープライズ契約企業を除くすべての契約企業の導入支援に特化したチーム\n・エンタープライズ CSMs：エンタープライズ契約企業の導入支援およびアカウントマネージメントを行うチーム\n・SMB CSMs：エンタープライズ契約企業を除くすべての契約企業のアカウントマネージメントを行うチーム\n・リニューアルセールスG：既存顧客の契約更新、拡大、解約阻止を行うチーム\n→配属としてはオンボーディングGを想定しています。</t>
  </si>
  <si>
    <t>向け名刺管理サービス Sansan のサービス企画を行っていただきます。\n・新機能の企画\n・UI/UX デザインのレビュー\n・開発チームとの QA\n・リリースにともなうプロモーション施策の検討\n・営業部門や運用コンサルタントとの計画調整\n・その他プロダクトマネージャーの補佐業務\n※対象のプロダクトは、「スマホアプリ」「スマホ向け Web 版」「PC 版 Web アプリケーション」等多岐に渡ります</t>
  </si>
  <si>
    <t>向け名刺管理サービス「Sansan」の営業担当として「名刺を企業の資産に変える」をコンセプトに、人と人とのつながりを情報として、可視化・シェアできる世界初の法人向けクラウドサービスを世の中にひろめていきます。\n入社後まずはPush型＆Pull型で電話での新規開拓営業をして頂きます。月間数千件の問い合わせのうち、約1割は東海圏の問い合わせがあります。\n\n▼新規営業業務\n・スタートアップや中小企業、大手クライアントに対する法人向け名刺管理サービス「Sansan」の電話での新規開拓営業（お電話でのアプローチ）、訪問やオンラインでのソリューション提案営業（入社時はまず電話での新規営業からスタート）\n・セミナーやイベント等の企画・運営及び営業活動、顧客管理（セミナー等は月1回以上実施）\n・問い合わせ顧客への営業\n・顧客DBの分析および管理からの新規営業\n\n▼営業フォロー＆営業事務業務\n・既存顧客の全ユーザーに会うことをミッションとしてスタート\n・既存顧客との関係性構築から新規紹介を獲得\n・既存顧客を定期訪問し今後の導入拡大ニーズや解約の種を拾っていきます\n\n▼その他\n・営業に関わる事務作業や社内手続き処理（顧客管理業務）\n・顧客の契約書作成や契約書確認や見積書作成\n・営業関連の書類作業・提案書作成業務\n※選考評価および業務内容に合わせて選考過程で雇用形態を相談させて頂く可能性があります</t>
  </si>
  <si>
    <t>向けクラウド名刺管理サービス「Sansan」を導入した顧客に対する、導入支援およびアカウントマネージメント。\n※担当顧客数：1人あたり40～50社程度\n\n具体的には…\n・顧客の成功に向けた、Sansan導入支援およびその後の運用支援（Success Planの策定とそのマネジメント）\n・キックオフの実施（Sansanの導入を顧客側での1プロジェクトとして認識頂き、導入目的の明確化/推進体制構築/スケジュールや運用ルール策定）\n・トレーニング（ユーザーに向けた利用説明会）の実施\n・四半期～年次の定例（スコアチャートを活用した、効果検証と改善策の提案）\n・顧客要望をもとに、プロダクト/開発部門への機能改善の提案\n・随時リリースされる新機能を通じ、顧客にプロダクト価値を届け、利用促進を支援\n・Sansanをビジネスインフラとするための他サービス連携の提案\n\n▼組織構成\n現在CS部は50名弱。\n機能別に6つのグループから構成されています。\n様々なバックグラウンドの中途入社メンバーが、多く活躍しています。\n組織として大事にしているポリシーは、「自由と責任」。\n個々人の主体性を重視し、各々に裁量と責任を任せて、メンバーは日々顧客と対峙しています。\n\n・Enterprise CSMs：エンタープライズ契約企業の導入支援、およびアカウントマネージメントを行うチーム（個別コンサルティングでの支援）\n・Medium Business CSMs：中規模契約の企業の導入支援、およびアカウントマネージメントを行うチーム（オンライン中心での支援）\n・Small Business CSMs：小規模契約の企業の導入支援、およびアカウントマネージメントを行うチーム（テックタッチでの支援）\n・Small Business Renewal Sales：既存の小規模契約企業の契約更新、拡大、解約阻止を行うチーム\n・Enterprise \u0026 Medium Business Renewal Sales：既存のエンタープライズおよび中規模契約企業の契約更新、拡大、解約阻止を行うチーム\n・Customer Marketing：カスタマーサクセスにおけるグランドデザイン/戦略立案、およびそれらを実現する仕組みの構築と、コンテンツの制作を行うチーム\n\n▼語学力\n外国籍の方の場合、日本語はビジネスレベル以上は必須となります。</t>
  </si>
  <si>
    <t>内で利用するITサービス・機器の企画～導入～運用\n・ITファシリティや音響設備などの企画～導入～運用\nなど</t>
  </si>
  <si>
    <t>nsanが主催するユーザー向けイベントや採用向けイベント、またそれに準ずるブランディングイベントにおいて、\n・イベント実施計画の立案\n・イベント会社のディレクション\n・当日運営の統括\n・運営マニュアルの作成\n・進行台本の作成\nなど、イベントを実施するためのオペレーション業務を統括する中核メンバーとして、全体の質を向上させる\n\n▼語学力\n外国籍の場合、日本語検定N1レベル（ビジネスレベル以上）</t>
  </si>
  <si>
    <t>リエイティブコンセプトの企画・開発\n・ミッション・ビジョンに沿った、メッセージ性の高いコンテンツ開発\n・コピーライティング\n・コーポレート関連の企画・デザイン・ディレクション業務\n・撮影ディレクション（動画・静止画等）\n・イベントクリエイティブの開発（キービジュアル制作、会場装飾のコンセプトデザイン）\n・事業に関連した様々なデザイン・ディレクション業務\n（イベント、広告、ポスター、パンフレット、営業資料などのデザイン）\n\n▼制作環境\n・OS:Windows/Mac選択可\n・制作ツール：Adobe CC、Sketch、etc...\n・言語:HTML、CSS、JavaScript\n\n▼やりがい\nBtoBサービスを提供する企業の中でもクリエイティブにこだわりを持つSansan株式会社において、その中核となるブランディングを統括する部門のメインデザイナーとして経験を積むことができます。\n\n▼語学力\n外国籍の方は日本語ビジネスレベル以上</t>
  </si>
  <si>
    <t>規営業業務\n・セミナーやイベント等の企画・運営及び営業活動、顧客管理（セミナー等は月1回以上実施）\n・問い合わせ顧客への営業\n・顧客DBの分析および管理からの新規営業\n\n▼営業フォロー＆営業事務業務\n・既存顧客の全ユーザーに会うことをミッションとしてスタート\n・既存顧客との関係性構築から新規紹介を獲得\n・既存顧客を定期訪問し今後の導入拡大ニーズや解約の種を拾っていきます\n\n▼その他\n・営業に関わる事務作業や社内手続き処理（顧客管理業務）\n・顧客の契約書作成や契約書確認や見積書作成\n・営業関連の書類作業・提案書作成業務\n※選考評価および業務内容に合わせて選考過程で雇用形態を相談させて頂く可能性があります\n\n▼所属する組織\n福岡支店は現在支店長ふくめ営業数名が立ち上げメンバーとして九州マーケットを攻略すべく日々奮闘中。2018年に入りオフィスを天神に移転。</t>
  </si>
  <si>
    <t>タマーサクセスマーケティングディレクター（法人向け名刺管理サービスSansanにおける、各種クラウドサービスを活用したSansan導入支援環境の構築、及び既存顧客向けのマーケティングの立案・実施）\n\n▼具体的には\n・Sansanの既存顧客とのエンゲージメントを高める施策を立案し実施する業務\n・Sansan独自のカスタマージャーニーマップを作成し、顧客のSansan利用成熟度に応じた導入支援の全体設計（グランドデザイン）を行う\n・顧客のSansan利用成熟度に応じてペルソナを作成し、適切なセグメンテーションを切り、各セグメントにいる顧客をグロースさせる戦略を立案する\n・Marketing Automationなどを利用し、顧客エンゲージメントを高める仕組みを構築しする\n・顧客をジャーニーさせるために必要なコンテンツの立案、制作（場合によっては外部発注）を行う\n・顧客のエンゲージメント量を可視化し、現実のユーザーの行動と照らし合わせながら数値をチューニングする\n\n▼組織構成\n現在CS部は40名弱。機能別に5つのグループから構成されています。様々なバックグラウンドの中途入社メンバーが多く活躍しています。\n従業員のエンゲージメント調査を行うweboxの調査にて同サービス利用企業のうち上位1％のエンゲージメントスコアが非常に高いチームに選ばれています。\n組織として大事にしているポリシーは「自由と責任」。個々人の主体性を重視し各々に裁量と責任を任せてメンバーは日々顧客と対峙しています。\n・エンタープライズ CSMs：エンタープライズ契約企業の導入支援およびアカウントマネージメントを行うチーム\n・SMB CSMs：エンタープライズ契約企業を除くすべての契約企業のアカウントマネージメントを行うチーム\n・オンボーディングG：エンタープライズ契約企業を除くすべての契約企業の導入支援に特化したチーム\n・リニューアルセールスG：既存顧客の契約更新、拡大、解約阻止を行うチーム\n・カスタマーサクセス企画：カスタマーサクセスにおけるグランドデザイン・戦略立案、及びそれらを実現する仕組みの構築とコンテンツの制作を行うチーム\n→配属としては「カスタマーサクセス企画」を予定しています。</t>
  </si>
  <si>
    <t>向けクラウド名刺管理サービス「Sansan」の関連サービス「Sansan Customer Intelligence（顧客データ統合ソリューション）」の開発および運用\n\n開発言語\n▼開発（バッチ）\n言語：C# 7\nフレームワーク・ランタイム：.NET Framework 4.7、.NET Standard 2.0\nデータベース：Elasticsearch 6、Azure SQL Database\n※Azure FunctionsとService Bus / Storage Queueを中心としたサーバーレス・マイクロサービス・ワークフロー\n\n▼開発（Web）\n言語：TypeScript、JavaScript、SCSS\nフレームワーク・ランタイム：Node.js、Express、EJS、Vue.js\nビルド：Gulp、Webpack\nデータベース：Elasticsearch 6、Azure Cosmos DB（Graph API）\n\n▼管理\nリポジトリ：GitHub\nプロジェクト：VSTS\nCI：VSTS\n\n▼インフラ\nインフラ：Microsoft Azure（Functions、Service Bus、Storage、Virtual Machines、Key Vaults、Active Directory等）\n運用・監視：Azure Application Insights、Log Analytics等\n※Infrastructure as Code\n\n▼語学力\n外国籍の場合、日本で業務経験3年以上かつ日本語検定N1レベル（ビジネスレベル以上）</t>
  </si>
  <si>
    <t>発環境\n・開発\n　利用言語：C# 7、JavaScript（jQuery、Bootstrap、Vue.js等）、LESS\n　フレームワーク：.NET Framework 4.6.1（ASP.NET MVC、ASP.NET Web Forms、ASP.NET Web API 、WPF）\n　データベース：PostgreSQL 9.6\n\n・管理\n　リポジトリ：GitHub\n　プロジェクト：Pivotal Tracker、YouTrack、Targetprocess、ZenHub等\n　CI・テスト：Jenkins、NUnit\n\n▼インフラ\nAWS（EC2、S3、SQS、DynamoDB、SES、RDS、ElastiCache、等）\n運用・監視：Icinga、Munin、NewRelic、Amazon Elasticsearch Service、fluentd、Chef\n\n▼やりがい\nBtoB サービスの醍醐味は、ユーザー個人の好き嫌いや流行り廃りではなく、組織として利用するプロダクトの利便性とその価値を評価される点にあります。\n明確なビジョンと事業方針の下で自社プロダクトの開発に携わり、本気で「世界」を狙える場所があります。\nまた、営業や企画、サポートとも近い距離にあり、受注状況やユーザーの反響をリアルタイムで感じつつ、仲間とも一体感を持ちながら、世界という舞台で事業成長を感じられる環境で開発できます。\n\n▼語学力\n外国籍の場合、日本で業務経験3年以上かつ日本語検定N1レベル</t>
  </si>
  <si>
    <t>話やメールなどでターゲット企業へアプローチし、商談機会の創出\n・ターゲットとなる業界・顧客向けセミナーの企画・立案、実行\n・著名人を招いた講演会や展示会に参加し、見込み顧客との接点を獲得\n・マーケティングやフィールドセールスと密に連携し、見込み顧客の獲得\n\n※大手企業・中小企業など、ターゲットの規模により各グループを構成しています。\n（選考にて評価・適性から所属グループを決定します。）</t>
  </si>
  <si>
    <t>向けクラウド名刺管理サービス「Sansan」のマーケティングに活用する、各種コンテンツのライティング、編集、制作ディレクションなど、制作に関する業務を幅広く担当していただきます。\nターゲットや施策内容に応じて、Web、紙媒体をはじめとしたさまざまな媒体でコンテンツを制作・企画することができます。制作するものの一例として、ホワイトペーパーや導入事例をはじめとしたダウンロードコンテンツ、記事コンテンツ、イベント配布用の冊子などがあります。また、既存見込み顧客に向けて、メールマガジンなどのナーチャリングコンテンツの制作なども行っていただきます。</t>
  </si>
  <si>
    <t>이미지 편집 디자이너 작업 진행상황 관리\n\n- 메뉴 전단지 작업 프로세스 개선 및 정리\n\n- 이미지 편집 디자이너 관리 및 교육 진행\n\n- 포토메뉴 수급 및 등록업무 진행상황 관리\n\n- 포토메뉴 관리 프로세스 개선 및 정리\n\n- 포토메뉴 편집/ 등록작업인원 관리 및 교육 진행\n\n- 기타 팀 프로젝트 참여</t>
  </si>
  <si>
    <t>적재적소에 대용량 데이터를 전달하는 REST API / Push Service 개발\n• 데이터 연동, 서버 어플리케이션 구현과 모니터링 개발\n• Micro service 아키텍처를 구현하고 이를 효과적으로 관리하는 기반 관리</t>
  </si>
  <si>
    <t>적재적소에 대용량 데이터를 전달하는 REST API 개발\n• 데이터 연동, 웹 서버 어플리케이션 구현과 모니터링 개발</t>
  </si>
  <si>
    <t>PC/Mobile 게임에서 생산되는 다양한 데이터를 수집 및 변환, 정제하여 Data Warehouse 구축 \n• 게임 주요지표(KPI)를 상시 조회할 수 있는 대시보드 개발 및 유지보수\n• 넥슨 표준로그(NXLog)를 활용한 표준화된 인게임 대시보드 개발 및 유지보수</t>
  </si>
  <si>
    <t>대용량 데이터 수집, 관리, 분석을 위한 분산시스템 설계 및 개발\n• 비정형 데이터의 전처리를 위한 메타시스템 설계 및 개발\n• 대용량 트래픽 처리를 위한 시스템 튜닝 및 오픈소스 최적화\n• Hadoop, Spark, Elasticsearch eco-system 설계 및 튜닝</t>
  </si>
  <si>
    <t>常業務＞\n・受電対応\n・顧客からの問い合わせの振り分け、案件管理（1日50-100件、Salesforceなどのツール使用）\n・リスト作成（ターゲットリストの抽出、データ作成）\n\n＜セミナー業務＞\n・カレンダースケジュール入力、ミーティングスケジュール予約（セミナー担当者のスケジュールを秘書的に管理）\n・セミナー当日の運営管理サポート。会場設置、受付、などを担当頂きます。\n\n＜その他＞\n・予実管理や購買申請、請求書処理など社内システムを利用した事務処理\n・入社受入のスケジュール調整及び関係者との調整\n・部全体の庶務系（備品発注、手土産手配など）\n\n＜組織構成＞\nSD部は約30名。2つのチームに分かれており、横断的にサポートいただきます。\n入社後は既存メンバーから業務の引き継ぎながら、当該業務にあたっていただきます。\n\n＜やりがい＞\nビジネスの起点となるSD部にて、幅広い営業アシスタント業務を経験できます。\nSansanの事業成長と共に、「もっとアシスタントとして成長したい！」「スピード感のある職場で働きたい！」という方にはピッタリの職務です。</t>
  </si>
  <si>
    <t>픽소 프로덕트 메인 프로덕트 Web 설계 및 디자인 (UI/UX)\n• 프로젝트 리딩\n• 개발, 마케팅 팀과의 커뮤니케이션\n• 데이터 중심으로 서비스 방향성 도출</t>
  </si>
  <si>
    <t>ansan/Eightの利用者データやテックデータの分析\n・マーケット＆競合調査\n・成果予測\n・実行後の検証\n・仮説に基づいた戦略立案\n※CPO室の配属で事業部横断でプロダクトを見ていただき戦略立案まで行うこともあれば、各事業部付のデータサイエンティストとして分析業務メインで対応いただく可能性もあります。</t>
  </si>
  <si>
    <t>넥슨 데이터 포털 시스템 front end 및 back end 개발\n• 로그 수집/처리 개발 및 대용량 로그 관리</t>
  </si>
  <si>
    <t>nsanが展開する、BtoC向けの名刺管理アプリEightは、利用者200万人を突破。\n2017年より、Eightはグローバル展開の第一歩として、インドでの展開を開始。\n今回募集するポジションは、Eightグローバル展開を担うチームのアシスタント業務となります。\n\n現在この大きなミッションを担うのは、4名（日本人2名、インド人2名）\nメンバーは、月の半分以上が海外出張となっているため、アシスタントの方には、この4名のスタッフが\n日本国内外で業務に集中できるよう、多岐に渡るサポートを行っていただくことを期待しています。\n\n主な業務は以下となります。\n・出張手配\n・予算管理\n・事務全般\n・契約関連</t>
  </si>
  <si>
    <t>内システム＆ネットワークの構築運用\n・社内資産管理\n・各種問い合わせ対応、社内ITリテラシー向上</t>
  </si>
  <si>
    <t>ansanの既存顧客とのエンゲージメントを高める施策を立案し実施する業務\n・Sansan独自のカスタマージャーニーマップを作成し、顧客のSansan利用成熟度に応じた導入支援の全体設計（グランドデザイン）を行う\n・顧客のSansan利用成熟度に応じてペルソナを作成し、適切なセグメンテーションを切り、各セグメントにいる顧客をグロースさせる戦略を立案する\n・Marketing Automationなどを利用し、顧客エンゲージメントを高める仕組みを構築しする\n・顧客をジャーニーさせるために必要なコンテンツの立案、制作（場合によっては外部発注）を行う\n・顧客のエンゲージメント量を可視化し、現実のユーザーの行動と照らし合わせながら数値をチューニングする</t>
  </si>
  <si>
    <t>担当いただくのは、企業ブログ（https://jp.corp-sansan.com/blog）といった採用力強化のためのコンテンツや広報が活用する各種定型文、広報物など、写真やテキストで構成された各種コンテンツの構成と原稿（テキスト）部分です。自社で独自に定めた表現や表記などを統一を図りながら、企業としてのメッセージを整え、効果を最大化します。\n担当することができる領域は広く、自社の製品、大型の広告やキャンペーン、人事部門と連携して採用を目的とした各種コンテンツから研究開発部門などが研究成果を発表するために制作する研究レポート、各種企業ノベルティーやインナーブランディングを目的としたものまで、ありとあらゆる媒体でさまざまな制作を経験することができます（個人の特性やキャリア・経験などに応じて、プロジェクトごとに担当を決めて、業務を担当します）。</t>
  </si>
  <si>
    <t>理の日常業務（資料作成・伝票入力・スタッフが入力した伝票の内容確認、売掛金の入金管理、買掛金･未払金等の支払管理等）\n・四半期・年度決算業務補助\n・物品購入手続／リース手続き（社外貸与機器・社内利用機器等）\n・連結決算業務サポート\n・税務申告書作成業務のサポート\n・有価証券報告書その他開示書類の作成業務</t>
  </si>
  <si>
    <t>退社手続き\n・住民税、年末調整の税務業務（外部委託利用）\n・給与計算、社会保険手続（外部委託利用）　\n・勤怠管理\n・社員情報管理\n・雇用契約の管理\n・安全衛生管理\n・各種労務相談など\n・毎月15名前後の入社に伴う上記諸手続きに対応します\n・従業員数400名（2017年6月現在）※労務として業務対応人数は600名強（オペレーターなど含めて）\n・現在当社は成長フェーズのため組織編成や人事異動も多く、随時迅速かつ丁寧な労務対応が求められます。\n・当社ではユニークな人事制度も多く、その利用に伴う手続き（給与計算など）も多く発生します。</t>
  </si>
  <si>
    <t>ployeeSuccessGroupでは社員の成長促進や成果へのアシストをする為に、入社受入、評価、育成、配置、文化醸成など幅広く対応しています。\n経営と現場を繋ぎながら各種施策やプロジェクトを牽引していく中で以下のような業務がありますが、まずはご経験に合わせてご自身の強みを活かせる業務からスタートいただきます。\n以下をグループメンバーで役割分担しながら遂行します\n・社内制度の企画設計、運用管理\n・評価制度の見直し、再構築\n・組織開発・人材育成の企画、運用\n・各種プロジェクトの立案・推進\n・各種イベントの企画・登壇\n・外部企業との渉外・折衝\n\n※入社5カ月のメンバーが企画・実行したイベント事例を一部抜粋\n・３３の日：3月3日をSansanの日とし、オリジナルクッキーとスタバコーヒーで遊び心ある息抜き空間を演出し部門間交流促進\n・Sansan食堂のコンテンツ追加：健康な心身づくりのきっかけとして、健康的なランチを無料で提供するSansan食堂に、部門を超えた交流を促す仕掛けづくりを実施。</t>
  </si>
  <si>
    <t>話、メールを利用した「Sansan」導入顧客への利用案内・運用提案業務\n・「Sansan」導入支援・活用セミナーの運営と説明対応\n\n具体的には…　\n・1日の仕事の流れ（例）\n09:00　　　　出社\n09:00〜10:00 顧客のシステム利用状況確認\u0026対応準備\n10:00〜12:00 顧客対応\n12:00〜13:00 ランチ休憩\n13:00〜14:00 「Sansan」導入支援・活用セミナーの運営\n14:00〜17:00 顧客対応\n17:00〜17:30 翌日の準備、終わり次第帰社\n\n・担当顧客数：1人あたり30~50社程\n・入社後研修：CS部の研修は1か月程度で独り立ちを目指すものとなっています。入社後1~2週目でSansanのシステムの仕様理解と基本説明が出来る様になり、3週目から顧客対応開始、4週目から本格的に自走出来る様にサポートをしていくプログラムです。また会社や部門の業務内容やミッション、評価基準についても理解を深めていきます。\n\n入社された際にはCS部配属となり、入社後半年間（目安）はオンボーディングGにて顧客対応業務を担当頂きます。その後は各人の特性と強みを基に、上記グループの中から配属先を本決定する流れとなります。</t>
  </si>
  <si>
    <t>場準備及び各種審査書類作成\n・開示書類含むIR資料の作成、投資家とのコミュニケーション\n・証券会社との折衝\n・株主総会の運営\n・IRイベントの企画・運営　等</t>
  </si>
  <si>
    <t>ザイン対象\n・スマートフォンアプリ\n・Webサービス (マルチデバイス\n\n▼制作環境\n・OS:Windows/Mac選択可\n・制作ツール:Photoshop、Illustrator\n・言語:HTML、CSS、JavaScript\n\n▼やりがい\nBtoB サービスの醍醐味は、ユーザー個人の好き嫌いや流行り廃りではなく、組織として利用するプロダクトの利便性とその価値を評価される点にあります。\n明確なビジョンと事業方針の下で自社プロダクトのデザインに携わり、本気で「世界」を狙える場所があります。</t>
  </si>
  <si>
    <t>的には自身の業界として割り当てられた担当顧客のオーナーとして、アカウントプランの立案から、お客様への提案および既存顧客に対するアップセルを行います。\n日々CIOやCDOをはじめとした大手企業の経営者や取締役、管理職クラスとの対話を通じて提案を考えていく、コンサルティング要素の強い営業活動を行うことができます。\n\n※入社後、まずはSansanのサービスやシステムを覚えて頂くべくインサイドセールス部門での研修を予定しています（1～3ヶ月程度）\n\nやりがい\n・顧客のカウンターパートはCIOやCDOをはじめとした大手企業の経営者クラスとなるため、経営に直結する提案スキルを身につけることができます。\n・大手企業や業界そのものの未来の働き方やビジネスの在り方をつくっていける、エキサイティングな使命感を味わえます。\n・名刺を起点としたサービスだからこそ、業界問わず網羅的に対峙でき、ビジネスインフラとして経営戦略に絡むような提案ができます。\n・自らの仕事で、顧客を変え、市場を動かし、新たな当たり前を創っていく、自らの手でマーケットの価値観や世界を突き動かすような仕事に携われます。\n・国内No1からグローバルマーケットに挑んでいく、ステージが変わるタイミングで、世界に通じるサービス価値をつくっていく醍醐味があります。</t>
  </si>
  <si>
    <t>though we already have some presence and customers in various countries outside of Japan, we believe there is much more we need to do to improve our products, services and branding for a global market. With this in mind, we want to hire international programmers and engineers to work with our Japanese teams on our global products.\n\nTo improve our global service, we need people who can improve the performance of large-scale databases and develop a scalable system infrastructure. We also need to provide a sophisticated API, a platform for customized application execution, and a personalized UX. We are also looking for system architects and infrastructure engineers who have experience developing enterprise systems, server side engineers capable of developing high-performance algorithms, and front-end engineers capable of developing excellent UX.</t>
  </si>
  <si>
    <t>用戦略の立案と実行、効果検証等\n・採用ニーズの取りまとめ\n・エージェントマネジメント（打合せや説明会の開催）\n・媒体選定やスカウティング\n・ダイレクトリクルーティング\n・書類選考・面接・進捗管理\n・採用後の入社受け入れや、会社全体に関わる社内制度、人事制度の運用等</t>
  </si>
  <si>
    <t>인텔리전스랩스에서 개발/서비스 중인 웹서비스의 기획</t>
  </si>
  <si>
    <t>서비스중인 앱의 새로운 기능 개발\n• iOS 프로젝트 체계화(최적화, 테스트/배포 자동화, 재설계, 리팩토링 등)\u2028\n• 퍼포먼스와 버그 이슈 관리 및 개선\n• 앱 기획참여와 신규 앱 개발 등 기타 iOS앱 서비스에 관련된 모든 업무</t>
  </si>
  <si>
    <t>트스킨/PC(모바일 및 PC 웹사이트 퍼블리싱) \n- 스마트스킨 개발 \n- 스마트스킨 UI/UX 디자인 \n- 전반적인 스마트스킨 운영(개발)및 관리</t>
  </si>
  <si>
    <t>브랜드 콘텐츠 아이디어 제안 및 기획\n• 동영상, 이미지 등 다양한 브랜드 콘텐츠 제작/편집\n• 정오의데이트 내 다양한 서비스 영상 촬영 및 제작</t>
  </si>
  <si>
    <t>Product 내 도전적 문제에 대해 PO, 엔지니어, 동료 디자이너와 지속적인 커뮤니케이션을 합니다.\n• 뷰티 서비스에 알맞는 UI를 제시하고, 정보의 가독성과 접근성을 높혀야 합니다.\n• 다양한 플랫폼을 대응하기 위해  효율적인 시각적 디자인 시스템을 구현하되 심미성을 놓쳐서는 안됩니다.\n• 효과적으로 시각 디자인을 전달할 수 있는 능력을 발휘해야 합니다.</t>
  </si>
  <si>
    <t>브로콜리 금융 모바일 앱 서비스의 기획 및 UX(User experience)설계\n• 주요 금융 서비스의 잠재 Key needs(주요니즈) 조사\n• 사용편의성 관점에서 신규 금융 서비스의 UX컨셉 기획부터 UX설계 및 시장 출시까지 사용자 경험 관련 이슈 대응 및 디자인 업무</t>
  </si>
  <si>
    <t>터로 일하면서 가장 즐거운 경험은 고객들에게 우리 브랜드의 가치를 전달함으로써 성과를 이끌어내는 순간들인 것 같습니다. \n전 세계의 주목을 받고 있는 혁신 기술의 제품으로 세계 시장을 개척해 나가는 흥미로운 여정을 함께 해 나갈 브랜드 마케터를 찾습니다.\n\n담당업무\n브랜딩 캠페인 전체 과정을 리드하게 됩니다\n* 캠페인 기획 / 실행 / 분석\n* 캠페인 예시) 브랜딩 비디오 캠페인, 해외 전시회, 신문/잡지 광고 기획 및 제작 등</t>
  </si>
  <si>
    <t>닥터다이어리 웹 컨텐츠서비스 개발\n• 닥터다이어리 관리자서비스 개발</t>
  </si>
  <si>
    <t>의 전선과 맞닿아 있는 프런트 오피스(front office) 직무로 클라이언트 서비스 팀의 일원으로서 사모펀드와 자산운용을 포함한 금융권, 컨설팅 및 전략기획에 걸친 전선에 있는 고객사와 함께 일을 합니다. \n매일 다양한 프로젝트를 기반으로 산업의 지식과 노하우를 보유한 전문가를 찾아 고객사에게 신속하게 연결해주는 것이 핵심 직무로, 프로젝트 매니지먼트 및 리드, 고객사-전문가 간의 커뮤니케이션 업무를 담당합니다.</t>
  </si>
  <si>
    <t>하프클럽, 보리보리 사이트 백엔드 기획(Web, App)\n• 커머스 플랫폼 및 백엔드 시스템 기획\n• IA(정보설계) 기반 기획서 작성 및 프로세스 모델 설계\n• Insight 발견 및 개선방안 도출</t>
  </si>
  <si>
    <t>담당 브랜드의 스타일링 및 촬영(아동, 주니어)\n• 남대문, 동대문 사입 진행 및 샘플 관리\n• 쇼핑몰 상품 운영 관리</t>
  </si>
  <si>
    <t>보리보리 사이트 內'프리미엄 글로벌 스포츠 키즈' Cat.담당 운영\n• 신규브랜드 소싱(글로벌, 스포츠)\n• 쇼핑몰 상품 운영 관리</t>
  </si>
  <si>
    <t>*컨텐츠 전략 수립\n• 상품 소구점을 활용한 컨텐츠 마케팅\n• 상세페이지 UX/UI 개선을 통한 구매전환율 제고 \n• 시기별, 온/오프 채널 mix 캠페인 전략 수립\n• 구매 경로 최적화(SEO) 및 쇼핑 검색결과 최상단 노출 관리</t>
  </si>
  <si>
    <t xml:space="preserve"> 신규 서비스 런칭 및 운영 총괄\n2) 상품 및 아티스트 발굴 및 관리  \n3) 프로젝트 PnL 관리\n4) 개발, 디자인, 마케팅 등 유관 부서와의 커뮤니케이션 및 의사결정\n5) 물류, 제조 등 외부 파트너사 업무 관리\n6) 프로젝트 목표 및 일정 관리</t>
  </si>
  <si>
    <t>語の翻訳・ローカライズ業務\nただ原文を直訳するのではなく、どんな表現がユーザーの心に響くか、その国の文化等を理解し、また、トレンド・マーケットの情報収集・調査・分析をし、ローカライズしていきます。\n・英語圏のユーザーからの問い合わせ対応\nメールでの問い合わせ対応はもちろん、SNSやゲームコミュニティサイトからのユーザーの声を収集し、ゲームの改善や新しいイベントの企画などに活かしていきます。</t>
  </si>
  <si>
    <t>SW 신뢰성\n- Agile Test\n- 소프트웨어 QA업무 기획 및 설계\n- 테스트 계획 수립 및 테스트 케이스 설계\n- 품질 확인을 위한 테스트 수행\n- 테스트 결과 보고 및 공유\n- 고객 Issue에 대한 재현 Test</t>
  </si>
  <si>
    <t>요기요/배달통 Back-End (정산 및 빌링) 시스템 개선\n• 시스템 전반의 표준화 작업 (각 PG사 결제 데이터 표준화 등)\n• 유관 부서(정산, 회계, 기획팀 등) 와 협업</t>
  </si>
  <si>
    <t>앱서비스 사용자 경험 디자인, 설계\n• 푸드박스 사용자 경험 설계\n• 브랜딩을 위한 디자인 조금 조금씩 함께 함께</t>
  </si>
  <si>
    <t>리뷰서비스 사용자 인터페이스 개발</t>
  </si>
  <si>
    <t>리뷰(구매후기, 사용후기) 크롤러 개발\n• 이미지 / 텍스트 분석\n• 데이터관리/서비스운영 어드민 개발</t>
  </si>
  <si>
    <t xml:space="preserve"> 인사(HRM, HRD) 기획 및 운영\n - OKR을 통한 성과관리 운영\n - 채용, 평가, 보상, 복리후생 프로그램 합리적인 인사관리 체계 구축 및 운영\n - TMCK 직원들의 성장을 위한 방법을 기획하고 운영 (CoP, LMS, 교육 등)\n\n 2. TMCK만의 고유한 조직문화를 구축하고 브랜딩\n - 칭찬문화 만들기, 일하는 방식(TMCK퀄러티) 등 \n - TMCK UP(복리후생 프로그램) 기획, 운영, 개선\n - 에너지보드, 월간스차(월간회의) 운영 등 직원과의 소통 기획 및 운영\n\n3. 총무 업무 총괄\n  (조직문화 프로그램 대부분이 총무 업무와 깊은 연관을 갖고 있습니다.)\n - 구매 업무 및 자산 관리\n - 인사 업무 지원(근태, 입퇴사자 지원, 복지 운영, 사내행사 기획, 문서관리 등)\n - 홈페이지 관리, 기타 경영지원 업무\n\n4. 기타\n - 인사 조직 전반 관련하여 대표이사와 직접 소통하며 업무 수행\n - 우수한 인재 모집을 위한 대내외 회사소개 채널 관리\n - 각종 정부 지침에 따른 인사 정책 및 제도 설계/운영\n - 급여 아웃소싱\n - 각종 증명서 발급 및 계약서 관리 등</t>
  </si>
  <si>
    <t>HTML, Javascript 활용한 웹 프론트 개발\n• 신규 프로젝트 프론트 개발</t>
  </si>
  <si>
    <t>별도 재무제표 작성 (월, 분기, 년)\n - 재무상태표, 손익계산서, 자본변동표, 현금흐름표, 주석\n• 별도 회계감사 수검\n• 원가마감 및 분석\n• 해외법인 관리 및 재무제표 변환</t>
  </si>
  <si>
    <t>매쓰플랫 CS채널 관리(유선 및 여러 상담 채널이용)\n• 고객 만족도 관리(클레임 분석 및 관리 개선)\n• 계약 진행 및 행정 제반 업무(구글 스프레드 시트 등)\n• VOC분석 및 관리\n\n[ 더욱 자세한 내용은 CS팀 매니저 인터뷰를 참고해주세요 :) ]\nhttps://www.theteams.kr/teamterview/page/478</t>
  </si>
  <si>
    <t>화장품 해외 뷰티트랜드 조사\n- 해외 무역 통역\n- 해외 화장품 조사 및 현지 무역 통역</t>
  </si>
  <si>
    <t>해외 거래 업체 거래액, 거래건 확인 및 조정\n• 해외 거래 업체 매입/매출 거래 정산 \n• 해외 PG사 거래 정산\n• 영업 비용 관리\n• 결산관리(월, 분기, 연간) 및 운영</t>
  </si>
  <si>
    <t>여기어때/호텔타임 앱/웹 서비스 전반 기획\n• 담당 프로덕의 KPI 개선을 위한 프로덕트 로드맵 담당\n• 고객 피드백, 데이터 분석을 통해 고객 불편을 야기하는 병목요인 발견 및 제거\n• 주요 운영 프로세스의 생산성 및 품질 개선\n• 다양한 기능에 연관된 상황에서 운영 부서와 긴밀히 협력하여 업무 수행</t>
  </si>
  <si>
    <t>중장기 시장 진입 전략 및 사업화 수립 리딩 \n• 사업 파트너 발굴 및 제휴 프로세스 구축 \n• 영업 전략 수립 및 영업 목표 관리 \n• 시장 현황 분석 및 비즈니스 모델 개발</t>
  </si>
  <si>
    <t>Manage, build, and develop team of account managers, content acquisition managers and event programming\n• Lead development of annual programming initiatives including community events\n• Develop and execute against content acquisition strategy in market\n• Manage and strengthen relationships with existing esports partners and esports teams\n• Bridge the language barrier between Twitch and the local community\n• Partner with our customer support team to help resolve partner issues</t>
  </si>
  <si>
    <t>모바일 앱 기반 커머스 서비스 제품 전략 수립\n• 신규 서비스 제품 프로젝트 관리  \n• 상품/판매/정산 등 서비스 정책 수립  \n• 프로모션 및 컨텐츠 관리 정책 수립</t>
  </si>
  <si>
    <t>지금까지 젤라또랩이 만들어 온 작은 ‘트렌드’를 큰 ‘브랜드’로 만들어 가는 과정에서 벌어지는 N가지의 일을 대표와 직접 진행합니다.\n- 비즈니스 KPI 정의, 대시보드 관리, 프로세스 최적화, 지표 효율화 (1명)\n- 북미, 유럽, 중동, 일본, 중화권 사업 확장 (2명+)</t>
  </si>
  <si>
    <t>서비스 개선을 위한 데이터 추출 / 분석 및 인사이트 도출\n• 통계 / 예측 모델링 업무 수행</t>
  </si>
  <si>
    <t>Responsible for managing the schedule and task details by utilizing project management tools such as reports, tracking charts, checklists, and project scheduling software\n• Understanding and managing requirements/issues of projects handled by the R\u0026D Team\n• Prioritize work and tasks\n\n** Please</t>
  </si>
  <si>
    <t>젤라또팩토리 커머스/바이럴 콘텐츠 제작\n   - 영상 콘텐츠 기획, 촬영, 편집\n   - 페이스북, 인스타 등 온라인채널의 광고 크리에이티브를 기획, 제작 및 운영\n\n• 온라인 커머스 콘텐츠 분석\n   - 온라인 채널 광고 컨텐츠 및 플랫폼 분석을 통한 영상 크레이이티브 개선</t>
  </si>
  <si>
    <t>스타트업 미디어 운영/관리(모비인사이드)\n• 온라인 콘텐츠 기획 및 제작\n• 외부 필진, 제휴 매체 발굴\n• PR 커뮤니케이션 전략 수립, 실행\n• 보도자료 작성 및 배포\n• 기자 문의 및 미디어 응대\n• 기업 문화 홍보 콘텐츠 제작</t>
  </si>
  <si>
    <t>서비스 운영\n- 고객사 CS 및 기술지원\n- 파트너사 커뮤니케이션\n- 데이터 분석</t>
  </si>
  <si>
    <t>국내 및 글로벌 모바일 마케팅 기획 설계 및 채널 컨설팅\n• 모바일 광고 캠페인, 매체별 운영 및 최적화, 레포트 작성 및 인사이트 도출\n• 광고주, 매체, 협력사 커뮤니케이션\n• 구글, 페이스북 및 국내외 애드 네트워크 운영\n• 광고소재 기획</t>
  </si>
  <si>
    <t>젤라또팩토리 커머스/바이럴 콘텐츠 기획 및 제작\n• 젤라또팩토리 콘텐츠 및 플랫폼 성과 데이터 분석\n• 콘텐츠 제작 전반 리딩</t>
  </si>
  <si>
    <t>태피툰 안드로이드 UI/UX 개발\n• 앱 개선 및 안정화\n• 백엔드 S/W 엔지니어와 협업\n• 안드로이드 S/W 엔지니어와 협업</t>
  </si>
  <si>
    <t>発環境】\n■フロントエンド開発言語：pug, scss, es6(Vue.js)\n■バックエンド開発言語：Elixir, Scala, Ruby\n■VCS：Git ( Github )\n■コミュニケーションツール：Slack、G Suite\n■開発PC：Macのみ</t>
  </si>
  <si>
    <t>Global 마케팅 전략 수립 및 수행\n• 각종 마케팅 Material 작성\n• 전시회, PR, 이벤트 등 각종 마케팅 행사 주관\n• 제품 기획 및 관련 Material 작성</t>
  </si>
  <si>
    <t>젤라또 및 젤라또팩토리 APP/WEB 서비스 기획\n    - 프로덕트 KPI 개선을 위한 제품 로드맵 담당\n    - 신규 기능 정의 및 상위 정책 기획\u2028 \n    - Sprint 프로젝트 일정과 이슈의 관리 (Wiki 등을 사용한 문서화)\n• PON(Problem/Opportunity/Needs)을 통한 주요 과제 파악 및 우선 순위 설정\n• 데이터 기반으로 한 가설 설정과 효율적인 실험 설계 및 실행</t>
  </si>
  <si>
    <t>자사 커머스 플랫폼 기획\n - 프론트, 백엔드, 어드민 시스템 기획\n• 자사 커머스 플랫폼 프로젝트 일정 수립 및 매니징\n• 자사 커머스 플랫폼 운영</t>
  </si>
  <si>
    <t>体的には・・・】\n■Ruby/JavaScript等を用いた各種機能開発\n■コードレビューや各種テスト実施\n\n【開発環境】\n開発言語・技術：scss, Vue.js, Ruby on Rails 5\nバージョン管理ツール：Git（Github）\nコミュニケーションツール：Slack、G Suite、Github\nサーバー：Amazon Linux\n\n【社内の雰囲気】\nオロでは、企画・提案から開発まで社内で一貫して完結することが基本方針。\n社内のプランナー、ディレクターなど各職種のメンバーと協力して、1つのプロジェクトを進行させていきます。\nそのため、エンジニアは企画段階から技術的な意見を発言できる機会が多く、技術選定はエンジニアが主体で行うため、さまざまな最新技術を駆使することができます。\n日本に4人しかいないVue.jsのコアチームメンバーや、カンファレンスや勉強会で登壇するような名物エンジニアなど、レベルの高いエンジニアが在籍しております。\n社内では技術的なディスカッションや相談が頻繁に交わされ、エンジニアとして本気で技術を磨きたい方には魅力的な環境とメンバーが揃っています。</t>
  </si>
  <si>
    <t>空券チケット予約サイトのSPA開発\n・月間UU数千万のWebサービスのフロントエンド開発（SPA）\n・Vue.js, Vuexを用いたFluxアーキテクチャでの開発\n・APNGやSVGアニメーションを用いたクリエイティブコンテンツの実装</t>
  </si>
  <si>
    <t>팅 기획/자사몰 운영/효율/측정 및 분석\n • 각 채널 분석, 광고채널 분석 등\n • 자사몰 운영관리\n • 프로모션 기획\n • 광고 대행사 커뮤니케이션</t>
  </si>
  <si>
    <t>B2B사업 전략 수립 및 실행 \n• 국내외 시장 및 경쟁사 동향 분석 \n• 사업 타당성 분석 및 리스크 관리 \n• 솔루션 세일즈 전략 수립 및 기회 발굴  \n• Pre-Sales/ Sales 제안 문서 제작 및 고객사 관리</t>
  </si>
  <si>
    <t>와디즈펀딩 대한 이해를 바탕으로 앱을 개발하고 고도화하는 작업을 수행합니다.\n• 와디즈펀딩 서비스를 제공하는 애플리케이션 서버와 연동합니다.\n• 모바일 앱을 배포하고 서비스를 운영합니다.</t>
  </si>
  <si>
    <t>위메프 프로모션 서비스 개발 및 유지보수 \n• 데이터 기반 프로모션 시스템 개발 \n• 데이터베이스 분산설계 및 미들웨어 개발</t>
  </si>
  <si>
    <t>서비스 개발의 프로세스 관리, 일정 관리, 리스크 관리를 수행합니다.\n• 다양한 서비스 개발 직군의 업무 영역을 파악하고 전반적인 리소스 상황을 고려하여 적절한 사전 조율 및 의사 결정 흐름을 만듭니다.</t>
  </si>
  <si>
    <t>서비스 기획을 충분히 이해하고 사용자가 경험할 요소들을 Test case로 작성합니다.\n• 다양한 환경에서 발생할 수 있는 오류 및 불편사항을 발견하고 재현 방법을 설명합니다.\n• 경험을 바탕으로 발생할 수 있는 잠재적 기능 오류들을 찾아내고 개선 방안을 마련합니다.</t>
  </si>
  <si>
    <t>도서 소개 온라인 콘텐츠 일러스트 제작(책 끝을 접다) \n• 카드뉴스 콘텐츠 편집 디자인</t>
  </si>
  <si>
    <t>코인원 퍼포먼스 마케팅 관련 채널 리서치 및 광고 집행\n• 코인원 브랜드 마케팅 캠페인 및 전략 수립\n• 퍼포먼스 마케팅 : 다양한 채널 운영 및 마케팅 성과 분석</t>
  </si>
  <si>
    <t>수술전문병원\n• CRM, CTI 고객관리\n• 솔루션 개발 및 구축</t>
  </si>
  <si>
    <t xml:space="preserve"> 임팩트베이스캠프 프로그램을 기획하고 운영합니다. (연 2회, 8주 고정 프로그램)\n2. 프로그램을 홍보하고 참가자를 모집 및 선발합니다.\n3. 참가자 및 졸업자 커뮤니티를 빌딩하고 활성화합니다.\n4. 교육 파트너, 후원사 등 이해관계자와의 커뮤니케이션을 담당합니다.</t>
  </si>
  <si>
    <t>チームラボのアート、プロダクト、展示会場での撮影(写真、映像)\n• PR動画、企業プロモーション（採用、広報・ブランディング）\n• 販促、CMまで幅広い映像の撮影・編集</t>
  </si>
  <si>
    <t>ar Platform 팀은 Azar 서비스를 안정적으로 유지함으로써 사용자들이 Azar 가 제공하는 특별한 경험을 불편 없이 즐길 수 있도록 하는 것을 목표로 하고 있습니다. 이 목표를 달성하기 위하여 Azar Platform 팀은 서버 인프라를 관리하고 모니터링하며, 애플리케이션 배포를 자동화하는 전형적인 DevOps 과업 뿐만 아니라 직접 서버 애플리케이션의 구조를 개선하기도 하고 여러 가지 타 서비스에서도 사용 가능한 microservice 를 개발하기도 합니다.\nAzar 서버는 전 세계로부터 쏟아지는 분당 수십만 건의 트랜잭션을 최소한의 비용으로 처리할 수 있게 하기 위해 Spring Boot 기반의 Java 애플리케이션으로 구현되어 있습니다. 최근에는 더욱 강력한 static typing 을 지원하는 modern language 의 이점을 누리기 위해 많은 부분을 Kotlin 으로 개발하고 있습니다.\n\n서버 인프라는 AWS 에 많은 부분을 의존하고 있으며, 전 세계 지역에 흩어져 분포하는 수백 대에 이르는 서버 인스턴스들을 코드로서 관리하기 위해 Terraform 과 Ansible 을 적극적으로 이용하고 있습니다. 인프라 모니터링을 위해 Zabbix 시스템을 구축하여 활용하고 있으며, 그 외에 애플리케이션 메트릭 수집에는 Prometheus 와 Grafana 를 이용하고 있습니다.\n\n배포 측면에서는 동시에 여러 버전의 개발 서버를 배포할 수 있게 하기 위해 Kubernetes 를 도입하여 개발 생산성 측면에서 큰 효과를 보고 있으며, 앞으로 프로덕션에도 컨테이너 기반 기술을 적극적으로 활용할 예정입니다.\n\n• 클라우드 환경에서의 시스템 인프라 구축 및 운영\n주로 AWS로 구성된 클라우드 환경에서 서버 시스템의 인프라를 구축하고 운영합니다. 콘솔에서 작업하는 것보다는 코드로서 관리하는 것을 선호하기 때문에 Terraform 과 Ansible 이용이 권장됩니다.\n\n• 서버 및 네트워크 보안 정책 수립 및 실행\n최소특권의 원칙(Principle of least privilege)에 따라 서비스 운영에 필요한 최소한의 권한만 허용하는 것을 원칙으로 하고 있습니다. 이에 따라 VPC 의 NACL 과 Security Group 설정 관련 정책을 수립 및 구현하며, 이상 트래픽을 모니터링합니다.\n\n• OS 및 애플리케이션 보안 패치 관리\n클라우드 환경에서의 보안이란 고정된 목표가 아니라 움직이는 목표입니다. 항상 진화하는 각종 최신 공격 기법을 방어하기 위해 OS 및 각종 애플리케이션들의 보안 패치를 최신으로 유지합니다.\n\n• 시스템 컴플라이언스 관리\n보안은 어느 누구 하나만의 책임일 수 없지만, 사람들의 보안 관련 전문성에는 차이가 있을 수밖에 없습니다. 보안에 상대적 우위를 가지고 있는 전문가로서 서버 보안 관련 원칙을 수립하고 강제합니다.\n\n• 서비스 가용성 확보 및 시스템 성능 최적화\n사용자들의 경험을 해치는 데 다운타임만큼 치명적인 것은 없습니다. 서비스 가용성을 확보할 수 있는 서버 아키텍처를 구현하고, 필요하다면 애플리케이션 개발자와 협업하여 전체 시스템 아키텍처를 구성합니다. 또한 최소한의 비용으로 서비스의 안정성을 유지하기 위해 시스템 측면에서 각종 최적화를 수행합니다.</t>
  </si>
  <si>
    <t>서비스 UI/UX 디자인\n• 브랜드 감성을 담은 온/오프라인 마케팅 콘텐츠 기획 및 제작\n• 서비스 전반에 걸친 마케팅 관련 온라인 캠페인 페이지 및 프로모션 제작\n• 사용자를 원하는 방향으로 유도할 수 있는 UI 기획 및 GUI 디자인</t>
  </si>
  <si>
    <t>nswer customer support requests and escalate them as needed\n・Collaborate with other departments within Anaplan to find resolutions to support issues\n・Work on a rotating after-hours and weekend schedules to support enterprise customers \n・Assist with reporting on customer support statistics\n・Create product documentation to be included in Anaplan’s online Community</t>
  </si>
  <si>
    <t>e believe the well-rounded Anaplan Strategic Support Analyst should demonstrate these capabilities\n・Ability to model build on the Anaplan Platform or a multi-dimensional tool (such as IBM Cognos TM1, Oracle Hyperion, SAP BPC) at an advanced level\nA・bility to design not just an Anaplan solution but take into account the wider technology solution and ecosystem\n・Ability to guide the customer to success using best practices and ensuring we make the customer successful\n・Managing numerous projects simultaneously, adhering to SOW’s, Project Milestones, etc.\n・Executing work plans in global time zones, both on-site or remote\n・Be flexible at work in terms of time spend, work order and prioritization\n・Be someone who can take a complex issue and break it down into simple, manageable steps or milestones\n・Understand the support process well, able to diagnose problems and perform root cause analysis\n・Manage components of an Anaplan practice that a customer cannot or does not want to manage themselves. For example:\n・Application performance testing\n・Data integrations into and out of Anaplan\n・Application Lifecycle Management (ALM)\n・Developing a Center of Excellence (CoE)\n\n・Manage a service for a portfolio of customers (typically 3-7)\n・Able to be predictive with what are the customers want(s) and need(s) to be handled as a managed service\n・Proactively engage customers to establish a structure for managing the requested services\n・Quickly develop a strong understanding of what Anaplan can do\n・Focusing on team success over individual accomplishment\n\n▼COMMON TRAITS OF A STRATEGIC SUPPORT ANALYST\n・Effective Communicator\n・Readily manage and resolve conflict\n・Keen learner\n・Technically inclined\n・Detail-oriented and observant\n・Persuasive\n・Resilient\n・Calm\n・Methodical\n・Active Listener\n・Strategic Thinker\n・Relationally Strong \n\n▼SYSTEMS\n・Splunk\n・JIRA\n・SFDC Service Cloud\n・Confluence\n・Informatica\n・MuleSoft</t>
  </si>
  <si>
    <t>프로젝트 관리 정책 수립 및 성과 관리\n• 프로젝트 기획 관리\n• PM 조직 관리 및 양성</t>
  </si>
  <si>
    <t>국내 영업 담당(Account Manager)\n• 기술 영업 및 Pre-sales\n• 신규 사업 개발</t>
  </si>
  <si>
    <t>Automotive 환경을 위한 OTA System 개발 ( Server \u0026 Client )\n• FOTA, SOTA를 위한 Delta package Generator 연구 개발\n• Automotive Security Module 연구개발</t>
  </si>
  <si>
    <t>모빌리티 Framework 서비스 개선/개발\t\t\t\n• 모빌리티 ADMIN 사이트 백엔드 개발\n• 백엔드 성능 개선\n• 모빌리티 부가 서비스 개발</t>
  </si>
  <si>
    <t>배민라이더스 인재(라이더 등) 채용을 위한 시장분석/채용방안 수립\n- 배민라이더스 채용 기획 및 운영 전반\n- 배민라이더스 채용 브랜드 강화\n- 채용 프로세스 개선/관리\n- 협력업체 커뮤니케이션(협의/관리)</t>
  </si>
  <si>
    <t>자사 운영 브랜드 제품 국내 유통 \n• 자사 운영 브랜드 제품 해외 유통 (온오프라인 채널 발굴 및 관리)</t>
  </si>
  <si>
    <t>간 장례예약서비스의 사용자/파트너 대상 PC/Mobile 웹 서비스 프론트엔드\n실시간 장례예약서비스의 백오피스 시스템의 프론트엔드\n데이터 플랫폼 구축을 위한 프론트엔드</t>
  </si>
  <si>
    <t xml:space="preserve"> 해당 업무의 Mini-CEO로서, 기획에서 실행에 이르는 업무의 최종 의사결정권자\n2. 사용자 니즈에 기반하여, 문제를 정의하고 그에 따라 목표와 실행 우선순위를 설계\n3. 사업기획, 로드맵, KPI 설정을 포함한 운영 전반의 프로덕트 라이프사이클 관리\n4. 지속적인 온/오프라인 서비스 개선을 위한 고도화 작업</t>
  </si>
  <si>
    <t>베이컨박스 및 베이컨스토어 커머스 웹사이트 개발 및 관리\n• 사용자 퍼포먼스(전환율) 향상을 위한 실험(A/B 테스트)과 검증\n• 신규 서비스의 공동 설계 및 프로토타이핑</t>
  </si>
  <si>
    <t>르 서비스는 Android / iOS 뿐만 아니라 Web 플랫폼을 통해서도 제공되고 있습니다. 또한 사용자들이 아자르 서비스에서 더 오랜기간, 다양한 경험을 할 수 있도록 Android / iOS 앱 내에서 Web 기반으로 리텐션 관리를 위한 지면들을 제공하고 있으며, 이는 점차 확대되고 있습니다.\n\nWeb 팀에서는 서비스 운영을 위한 Internal Product 외에도 위와 같은 Web 기반 기능들을 개발하고 관리합니다. 각각의 Product 에서 요구하는 성능과 품질의 기준이 서로 다른 상황에서 적정 수준의 결과를 적시에 제공하는 것을 주요 목표로 하고 있습니다.\n\n다양한 요구사항에 맞추는 과정에서 자칫 놓칠 수 있는 코드 파편화를 관리하기 위해 모듈을 재구성하거나, 요구사항 이면의 프로세스를 확인하여 인터페이스를 개선하는 등 대응하고 있습니다.\n\nWeb Platform Developer 는 프론트엔드와 웹서버, 빌드, 배포 등 웹 서비스를 구성하는 모든 부분에 Ownership 을 갖는 full stack engineer 를 지향합니다.\n\n• Development\nPM, API, Design, QA 등 다른 직무와 협업하여 목표 달성을 위한 최적의 방안을 찾아 구현합니다.\n\n•Code Review\n모든 Web 자산에 대한 collective ownership 을 지향합니다. 이를 목적으로 PR 기반의 Peer Review 를 합니다.\n\n•Testing\n비즈니스 로직을 포함하는 경우에는, 지속적인 수정에도 일관성 있는 로직 실행을 보증할 수 있는 테스트 케이스를 유지합니다.\n\n•Improvement \u0026 Troubleshooting\n퍼포먼스, 에러 등을 모니터링하고, 서비스 지속성을 위해 심각한 문제에는 즉각 대응합니다. 웹 서비스를 구성하는 모든 부분에 대해 정기적으로 점검하고, 개선합니다.</t>
  </si>
  <si>
    <t>Django 기반 Web Application 개발</t>
  </si>
  <si>
    <t>GymT 온라인 채널관리\n• GymT 자체 컨텐츠 기획/제작\n• 페이스북 캠페인 운영, 검색광고 운영\n• 온라인 프로모션 및 캠페인 기획/운영\n• 마케팅 성과지표 분석 및 관리</t>
  </si>
  <si>
    <t>야놀자가 시공하는 공간의 전반적인 인테리어 디자인/도면 및 외주관리</t>
  </si>
  <si>
    <t>반짝이는 아이디어로 디자인을 만들고 프로세스 정립\n• 온라인 웹/앱에 들어가는 프로모션 그래픽 디자인\n• 오프라인 공간에 필요한 사이니지, 제작물, 프로모션 그래픽 디자인\n• 야놀자 비즈니스 제작물 디자인</t>
  </si>
  <si>
    <t>전사 및 개별 서비스 브랜드 기획과 운영방향 수립\n• 브랜드 인지 및 강화를 위한 터치포인트 설정과 전략 기획\n• 시장조사 및 선행연구를 바탕으로 브랜딩 관점의 인사이트 도출</t>
  </si>
  <si>
    <t>블록체인 프로젝트의 온/오프라인 커뮤니티 빌딩\n• 카카오톡/텔레그램 등 다양한 모바일 대화방 운영 업무</t>
  </si>
  <si>
    <t>DApp 서비스 기획, 사용자 확대, 개발자 양성 등 생태계 발전에 필요한 서비스와 환경을 글로벌 수준에서 기획합니다.\n• 기업에서 DApp 개발에 필요한 기술적, 환경적 요인을 발견하여 최적의 서비스를 제안합니다.</t>
  </si>
  <si>
    <t>화장품 융복합 기술개발\n• 기능성 화장품 연구개발\n• R\u0026D 사업과제, IP관리\n• 천연물 소재 개발, 분석 화학</t>
  </si>
  <si>
    <t>온라인 결제 Front-end/Back-end 기획\n- B2B/B2C 포인트시스템 분석 및 기획</t>
  </si>
  <si>
    <t>화장품 상품개발\n• 화장품 신제형 연구개발\n• 서류작성 및 관리</t>
  </si>
  <si>
    <t>資格に満たなくても経歴に合わせてお仕事があれば接続します\n※経歴を詳細に記入お願いします</t>
  </si>
  <si>
    <t>알라미 앱의 중국 퍼블리싱 프로세스 정립 및 관리 (배포부터 관리 및 운영까지 총괄)\n• 중국 마케팅\n• 중국 VOC 대응 및 제품 개선 인사이트 발굴\n• 중국에서 필요한 BD</t>
  </si>
  <si>
    <t xml:space="preserve"> 보험코어 어플리케이션 개발 및 유지보수  \n•  보험코어 시스템 관련 프로젝트 지원</t>
  </si>
  <si>
    <t>Development and deployment of 3D perception software.\n• Development of robust software framework\n• Development and performance optimization of 3D algorithms\n• Product deployment</t>
  </si>
  <si>
    <t>사업기획 \n- 신규사업 기획 및 제휴협력 발굴 \n- 상품 마케팅 전략 수립 및 실행\n- 신규 서비스 및 업그레이드 기획\n- 지속적인 서비스 및 환경분석\n- 서비스 상세 기획 (플랫폼, 백엔드)\n\n 사업운영 \n- 프로젝트 진척율 및 일정 관리\n- 모바일 B2C 서비스 운영 및 현황 분석 \n- 사업성과 및 KPI 관리</t>
  </si>
  <si>
    <t>UI/UX 설계 및 스토리보드 개발\n- UI/UX 디자인 및 서비스 화면 설계 \n- Web, Mobile 디자인 \n- 앱 테스트 및 QA 지원\n- 벤치마킹 및 업그레이드 기획</t>
  </si>
  <si>
    <t>무목표)\n• 신규/기존 사업에 대한 개발/운영 업무 수행\n• 본부 서비스 관련 기술 열량 강화 및 개발\n\n(주요업무)\n• 경기지원 서비스 개발(60%)\n• TAMM 서비스 개발 및 운영(20%)\n• 신규 서비스 개발 및 운영(15%)\n• 현장 업무 지원(5%)</t>
  </si>
  <si>
    <t>웹/모바일 서비스 기획, UI/UX 설계\n- 웹/모바일 테스트 및 QA 지원\n- 서비스 벤치마킹 및 고도화 지원</t>
  </si>
  <si>
    <t>ax等の音響処理プログラミング言語を使用した、マルチチャンネルパンニングシステムの開発\n・作品の形態に応じた、音響処理、再生システム、同期システムの開発\n・要件定義、空間設計、プランニング\n・スケジュール調整、品質／コスト管理\n・障害／保守対応\n\n▼開発言語\n・Max\n・各種DAW\n・各種音響プログラミング言語</t>
  </si>
  <si>
    <t>부동산 매물 사진 및 데이터 분석 (머신비전)\n• 매물 추천 알고리즘 개발</t>
  </si>
  <si>
    <t xml:space="preserve"> 거래소 플랫폼 UX 리서치; 사용자 조사 및 사용성 테스트\n2) 모바일 웹/앱 디자인 기획 및 개발\n3) UI디자인 가이드 개발\n4) 팀내 UI협력개발</t>
  </si>
  <si>
    <t>리테일 (롯데쇼핑/ 롯데마트/ 롯데슈퍼/ 편의점 등...) 부문의 Mobile Solution 영업 (기획\u0026전략)\n• 신규 사업 발굴 (물류/ 공공/ 서비스 등...)</t>
  </si>
  <si>
    <t>서비스 개선을 위한 문제 정의 및 해결\n• Knowre Web/APP 서비스 UI/UX 설계 및 Prototyping\n• Knowre Web/APP UI Design\n• 디자인 시스템 구축 및 운영</t>
  </si>
  <si>
    <t>부동산PF, NPL 등 딜소싱 영업지원 : 소속 영업실 딜소싱 업무를 지원하며 시행사, 시공사, 신탁사 등과 업무 미팅 배석\n• 부동산 여신심사 : 브릿지, 공사자금, ABL, NPL 등 다양한 부동산 딜에 대한 심사 및 여신심의진행\n• 부동산 여신 투자상품화 : 여신심의를 통과한 딜에 대한 대출약정, 투자상품설명서(IM) 작성, 각종 증빙서류 준비</t>
  </si>
  <si>
    <t>와디즈 웹페이지 제작 (웹 퍼블리셔)</t>
  </si>
  <si>
    <t>와디즈의 리워드 서비스의 비즈니스를 분석하여 서비스를 기획합니다.\n• 웹과 앱 환경에 대한 UX를 설계합니다.</t>
  </si>
  <si>
    <t>사용성 관점의 데이터 수집 기획 및 결과 분석\n• 데이터 기반의 와디즈 서비스 개선/기획</t>
  </si>
  <si>
    <t xml:space="preserve"> 영어권 레진코믹스 매출 증대를 위한 전략 기획/ 핵심 지표 분석을 통한 결과도출 \n2. 사업 운영계획 검토, 타당성 분석 및 business 맞는 포지셔닝 전략 기획 구축\n3. 영어권 레진코믹스 관련 사업개발/콘텐츠 개발/기획 및 런칭/사업 운영 \n4. 프로젝트의 우선순위 설정 및 관리\n5. 미국 경쟁시장 조사, 시장 분석을 통한 의미있는 Insight 도출 작업 및 전략운영 \n6. 원활한 커뮤니케이션 통한 부서의 R\u0026R 정리 및 Management</t>
  </si>
  <si>
    <t>브랜드 아이덴티티 및 어플리케이션에 관한 가이드북을 제작하고 업데이트합니다.\n• 와디즈의 브랜드 연상을 풍부하게 할 수 있는 다양한 브랜드 엘러먼트(aliment)를 개발합니다.\n• 온/오프라인 사업영역의 사용자 접점에서 와디즈 브랜드 가치를 고도화 시킵니다.</t>
  </si>
  <si>
    <t xml:space="preserve"> 레진코믹스 매출증대를 위한 서비스 기획 개선, 프로모션 운영 및 전략 수립\n2. 주요 운영지표 분석, 경쟁사 등 정성적 분석 등을 수행하여 서비스 개선 방향성 수립\n3. 조직관리 업무</t>
  </si>
  <si>
    <t>급여관리, 4대보험, 복리후생제도를 운영합니다.\n• 와디즈 빌리지와 커뮤니티에 필요한 물품을 구매하고 관리합니다.\n• 와디즈의 사내 도서관을 운영하고 커뮤니티를 관리합니다.</t>
  </si>
  <si>
    <t>SQC (Secure-software Quality Control)\n• CAS/STB 인증 시험</t>
  </si>
  <si>
    <t>르게 성장하는 와디즈에게 필요한 인사전략을 수립합니다.\n•상시적으로 채용을 진행하며, 전사의 인력소요를 파악하고 관리합니다.\n•CEO와의 긴밀한 의사소통을 통해 성장하는 기업의 조직문화를 강화해 갑니다.\n•연간 성과를 평가하기 위한 체계를 수립하고 운영합니다.\n•사내 신입, 경력 구조를 바탕으로 CDP를 설계하여 인력을 유지/관리합니다.</t>
  </si>
  <si>
    <t>현재의 비즈니스 프로세스를 설계하고 최신화 하는 일을 합니다.\n• 새롭게 적용하는 서비스에 대한 프로세스 맵(Map)을 그려내고 전사적으로 자동화하기 위한 필요요건을 정리합니다.\n• 현업에서 발생하는 이야기를 청취하여 문서로 정리하는 역할을 합니다. 정리한 내용으로 개발자, 서비스기획자, 영업자, 마케터 등과 소통하여 와디즈 서비스의 완결성, 유효성을 확보하는 역할을 수행합니다.</t>
  </si>
  <si>
    <t>User Acquisition \u0026 Re-engagement 마케팅 기획 및 운영\n• 데이터 분석을 통한 마케팅 고도화 및 서비스 개선점 도출\n• 투자 마케팅 주요 지표 모니터링, 분석, 인사이트 도출</t>
  </si>
  <si>
    <t>\n- SNS(페이스북, 인스타그램, 유투브 등) 광고 집행 및 최적화 업무\n- 포털 디스플레이(배너, 동영상), 키워드 광고 집행 및 최적화 업무\n- 광고 에이전시 및 파트너 매체사(페이스북, 구글 등) 관리(파트너 커뮤니케이션)\n- 광고 지표 데이터 정리 및 분석/공유 업무</t>
  </si>
  <si>
    <t>uTuberと企業のマッチングプラットフォーム「BitStar」をはじめとした各種サービスを成長させるべく、 企画からシステム設計や開発の実装まで幅広くお任せします。\n\n▼サービス\nBitStar：YouTuberと企業のコラボレーションプラットフォーム \nInfluencer Power Ranking: インフルエンサーマーケティングを科学する \ncostar: 好きを育む-ファンコミュニティ-\n\nB2BのサービスもB2Cのサービスも開発しているのが特徴です。 \nスクラム開発を導入していてDaily Stand-up MeetingからSprint会議などを実施しています。\n\n▼メンバー \n代表はスタートアップの新規事業立ち上げの責任者をやってきた経験があり、また、メンバーの中には元ラクスルのCTO、元戦略コンサルタント、スタートアップ初期メンバーのトップ営業をやってきたものや、YouTuber自身が働いているなど、様々なタレントが集結しております。\n\n▼開発環境\n・Ruby on Rails \n・JavaScript (JQuery, React.js 等) の活用 \n・GitHub (+ZenHub) \n・Amazon Web Service \n・AWSのm3.mediumインスタンスを各人支給 \n・Mac支給・24インチ モニター支給\n\n▼雰囲気\n20代のメンバーを中心に和気藹々とした雰囲気です。\n\n▼勤務形態\nスタートアップベンチャーなので柔軟に対応できます。 \n是非ご相談ください。</t>
  </si>
  <si>
    <t>003c大手企業、ゲーム業界、美容業界向けPR・マーケティング企画の提案営業\u003e \nYouTuberなどのインフルエンサーと企業のマッチングプラットフォーム「BitStar」を活用し、ユニークなPR企画を考え営業していただきます。 \n単純な広告の販売などの営業と違い、顧客の課題解決を起点に、YouTuberといった今話題の人たちを起用したPRを提案していただきます。\n対象企業様は様々ではありますが、スクエアはじめ、ミクシィ、DeNA、バンダイナムコ、JTB、その他大手消費財メーカー等との取引もあり、多くの業界で大手企業様からも、PRの活用手法として注目されてきています。\nその中でも大手企業様を中心にインフルエンサーマーケティングを活用し、PR、マーケティング活動を支援していただけるセールスを募集します。\n\n先日、大型の資金調達を完了し、今から事業を一緒にドライブさせてくださる方、ぜひご応募お待ちしております！</t>
  </si>
  <si>
    <t>影、企画立案 \n・編集依頼 \n・チャンネル分析 \n・担当チャンネルのSNSの管理など</t>
  </si>
  <si>
    <t>のスタンスとして、経験や能力に応じて、YouTuberのためのコミュニティー戦略や事業開発など、Youtuberが活躍する場を新たに作っていくことに積極的ですので、どんどん挑戦したければ、挑戦していただける環境です。</t>
  </si>
  <si>
    <t>フルエンサーサポートチームににて、以下のようなマネージャー業務をおまかせします。\n・YouTuberさんのチャンネル運営、企画検討 \n・YouTuberさんの動画制作・公開、コメントや登録数のチェック \n・YouTuberさんのイベント（ライブ、握手会など）企画・運営 \n・新規インフルエンサーさんの調査・獲得 \n・その他、YouTuberさんの発掘やファッション関連のコレクションの撮影など</t>
  </si>
  <si>
    <t>ービス詳細 \nインフルエンサーの「フォロワー」増減を期間別に表示し、 注目度の高いインフルエンサー情報をすぐにキャッチすることができます。 \nまたインフルエンサー毎に、「フォロワー」「エンゲージメント」の推移や、 「フォロワーのデモグラ」が閲覧可能です。 \n「タイアップコンテンツ」がある場合はその実績もすぐに確認可能です。 \n商品をいつ誰がどんな投稿でプロモーションして、どれくらいの成果だったのか。 \n他社の実績を参考にすることが可能なため、より精緻な意思決定が可能となるツールです。\n\n■採用背景 \n・昨年12月にサービスをリリース後、約三ヶ月で アカウント登録企業数が約200社を超えました。 \nこれからまさに収益化を図っていくフェーズとなります。 \n今回募集するポジションは主にIPRの収益化に向けた KPI管理と戦略設計、顧客開拓をお任せ致します。\n\n■働く魅力 \n・オリジナル記事コンテンツや効果的なPR施策を起点に 見込み顧客を増やし、０から売り上げを立てるフェーズに \n貢献できます。またフォロワー、エンゲージメントの増減数を自ら解釈し、 顧客の課題を解決するために、どのようにツールを運用するべきか マーケティングのプロとして活躍頂きます。\n\n■具体的には \n・新規での販路開拓、見込み顧客の拡大 \n・サービスのブランディング向上 \n・アカウント数、導入企業数のKPI管理 \n・データを元にしたマーケティングコンサルティング</t>
  </si>
  <si>
    <t>種発送業務 \n・YouTuber、インフルエンサー、インスタグラマーの方との細かい連絡、質問対応 \n・商材使用動画や画像投稿までのフォロー\n\n▼その他各種営業さんのサポート \n・電話・メール応対 \n・来客応対 \n・ファイリング \n・備品管理 \n・受発注・出荷対応 \n・受発注入力 \n・データ集計 \n・顧客情報の登録・管理 \n・入出金管理・入金照合など \nその後、スキルに合わせて業務をお任せします。</t>
  </si>
  <si>
    <t>자본시장법 등 금융 관계법령을 해석하고 대내외계약서를 검토하며 법무를 지원합니다.\n• 투자자보호 관점에서 투자형 크라우드펀딩 프로젝트에 존재하는 리스크를 최소화하기 위한 기준을 마련하고 불완전판매를 방지하기 위한 다양한 정책을 수립합니다.\n• 임직원이 내부통제기준을 준수하며 업무를 진행할 수 있도록 가이드 합니다.\n• 내부통제업무 관련하여 법 규정 및 내부통제기준에 따른 문제 상황을 점검하고 개선을 위한 평가 및 시정 요청을 합니다. \n• 컴플라이언스 관련 문제발생 시 유관부서와 업무를 조율하여 최선의 해결방안을 도출하고 재발방지를 위한 계획을 수립합니다.\n• 투자형 크라우드펀딩을 진행하는 기업 공시 계획 등에 허위 또는 중요사실의 누락이 없는지 현장방문, 서류 점검 등을 통해 사실을 확인합니다.</t>
  </si>
  <si>
    <t>투자자보호 관점에서 투자형 크라우드펀딩 프로젝트에 존재하는 리스크를 최소화하기 위한 가이드를 마련합니다. \n• 투자자들에게 불완전판매를 방지하기 위하여 투명한 정보공개 및 충분한 설명이 이루어지고 있는지를 상시 모니터링을 합니다.\n• 투자형 크라우드펀딩을 진행하는 기업 공시 계획 등에 허위 또는 중요사실의 누락이 없는지 사실을 확인합니다.\n• 컴플라이언스 관련 문제발생 시 유관부서와 업무를 조율하여 최선의 해결방안을 도출하고 재발방지를 위한 계획을 수립합니다.</t>
  </si>
  <si>
    <t>stagramを中心にインフルエンサーを起用したプロモーション企画、キャンペーン設計などのディレクション及びクリエイティブ領域を担当いただきます。\n\nまた、ご興味があれば、ご自身がインフルエンサーやモデルとなり、ソーシャルメディアでの投稿、Web動画コンテンツへの出演をしていただくこともあります。\nまさに、個が主役となる新たな時代における新しい働き方や従業員のあり方とも言えるかもしれません。\n\n現代のニーズやトレンドを捉えながらも自由な発想で \nソーシャルメディアやインフルエンサーマーケティング全般を牽引いただきたいと思っています。\n\n◼︎お願いしたいお仕事\n・Instagramや各種ソーシャルメディアの利用\n・ソーシャルメディア クリエイティブディレクター\n・インフルエンサー ディレクター\n・ソーシャルメディア アカウント運用\n\n◼︎意欲があれば、以下のお仕事にも取り組んでいただきます\n・自社メディアでの露出\n・撮影のモデル</t>
  </si>
  <si>
    <t>인간과 기계의 인터랙션 상황에서 수집한 대용량 데이터를 이용하여, Learning 기반의 Computer Vision 기술 연구/개발\n• 특히, 임베디드 시스템에서 deep learning 등 기계학습 모델 inference 알고리즘 최적화 개발</t>
  </si>
  <si>
    <t>투자대상 기업을 발굴하고 심사합니다.\n• 투자구조를 설계하고 기업가치를 평가하거나 적정 기대수익률을 산정하는 일을 합니다.\n• 새로운 산업 트렌드를 학습하고 기업 심사보고서를 작성합니다. 보고서 작성 이후의 일은 다른 팀에서 담당합니다.\n• 기업에게 투자방법을 이해시키고 와디즈를 100% 활용할 수 있는 컨설팅을 제공합니다.\n• 자신의 능력과 관심사에 따라 담당하는 업종에 대한 글을 쓰고 컨퍼런스에서 강의하는 기회를 가질 수 있습니다.</t>
  </si>
  <si>
    <t>투자오픈신청이 들어오는 투자대상 기업을 검토합니다.\n• 투자구조를 설계하고 기업가치를 평가하거나 적정 기대수익률을 산정하는 일을 합니다.\n• 새로운 산업 트렌드를 학습하고 기업 심사보고서와 투자설명서를 작성합니다.\n• 기업에게 투자방법을 이해시키고 와디즈를 100% 활용할 수 있도록 지원합니다. \n• 자신의 능력과 관심사에 따라 담당하는 업종에 대한 글을 쓰고 컨퍼런스에서 강의하는 기회를 가질 수 있습니다.</t>
  </si>
  <si>
    <t>국내, 국제  시장의 비상장주식 (스타트업) 투자 동향 파악, 분석, 보고서 발행\n• 산업, 기술, 기업에 대한 조사 분석 수행 및 보고서 발행 (투자자 대상)\n• 스타트업의 성공사례에 대한 조사 분석 수행 및 보고서 발행 (투자자, 잠재 메이커 대상)</t>
  </si>
  <si>
    <t>투자형 크라우드펀딩 진행을 준비 중인 기업에게 증권을 발행하기 위해 필요한 프로세스를 상세히 안내하고 지원합니다.\n• 예탁결제원, 한국거래소, 제휴 법무법인 등과 증권발행 관련 커뮤니케이션 업무를 수행합니다.\n• 펀딩에 성공한 기업에게 투자금을 납입하고 투자자에게 증권을 배정하는 등 프로젝트의 정산 작업을 담당합니다.\n• 증권발행 및 정산 프로세스를 매뉴얼화하고 발전시키며, 시스템 자동화 프로세스를 제시하고 관리합니다.</t>
  </si>
  <si>
    <t>Linux/Windows 서버 구성 및 운영을 합니다.\n• 사내 네트워크 구성 및 관리를 합니다.\n• 업무용 PC 및 SW를 관리합니다.\n• 전산 소모품 및 업무용 IT 솔루션 도입 및 운영을 합니다.</t>
  </si>
  <si>
    <t>리워드 마케팅의 전체적인 방향성을 기획, 설계합니다.\n• 온라인 마케팅 콘텐츠 기획방향을 수립하고 효율을 관리합니다.\n• 내외부 마케팅 채널 CRM을 기획하고 성과, 효율을 관리합니다.\n• 마케팅 예산을 편성하고 매월 리뷰 및 퍼포먼스 관리를 합니다.\n• 신규 마케팅 제휴, 프로모션 등 전략을 셋팅합니다.</t>
  </si>
  <si>
    <t>가설에 기반한 데이터를 추출하고 검증하며 예측 모델링하는 작업을 합니다.\n• 마케팅 수신 동의율 증대 , 프로젝트 지지서명 , 소셜 친구 맺기 , 친구초대 등 서비스 권장 행동 강화 마케팅 활동을 합니다 .\n• 고객 유입주기에 따른 커뮤니케이션 자동화 및 보상 제안을 통한 재방문을 유도합니다.\n• 고객생애가치 분석을 통한 우수 고객 프로그램을 기획하고 프로모션을 정기적으로 시행합니다.</t>
  </si>
  <si>
    <t>와디즈의 미션/비전/원칙을 토대로 와디즈다움에 대한 정교화 작업을 진행합니다.\n• 사업전략에 맞는 브랜드 포트폴리오 전략을 수립하고 관리합니다.\n• 새로운 사업과 서비스에 맞는 브랜딩 작업을 수행합니다.\n• 와디즈 일하는 방식을 브랜드 아이덴티티와 연결시키기 위한 다양한 인터널 브랜딩(internal banding) 활동을 합니다.\n• 브랜드파워를 강화할 수 있는 브랜드 캠페인 전략을 수립하고 실행합니다.</t>
  </si>
  <si>
    <t>리워드 프로젝트의 온라인 광고를 집행하고 성과를 분석합니다. (온라인 광고 : 페이스북/인스타그램/구글애드워즈/네이버 등)\n• 다양한 신규 온라인 채널을 발굴하고 테스트하여 최적의 매체를 찾아냅니다.\n• 내부 회원 데이터를 분석하여 프로모션을 기획 및 진행합니다.\n• 신규 회원 가입을 위한 프로모션(캠페인)을 기획하고 진행합니다.\n• 와디즈에서 펀딩하고 싶어하는 회사,팀들을 타깃으로 온,오프라인 마케팅을 진행합니다.</t>
  </si>
  <si>
    <t>이즐리컴퍼니의 그로스 마케팅 매니저는 어떤 역할을 하나요?]\n\n1. 와이즐리의 성장률을 책임지는 Growth Strategist입니다.\n\n와이즐리의 그로스 마케팅 매니저는 회사의 성장률을 책임지는 막중한 역할을 지니고 있습니다. \n\nCustomer Acquisition Cost와 Lifetime Value를 바라보며 끊임없이 성장 기회를 포착하고 어디에 집중할지 핵심 목표를 찾아냅니다. 이렇게 목표를 선정하고 Growth Strategy를 수립합니다. 실행 과정에서 서로 다른 성격의 팀을 모아 목표와 전략을 공유하고 실행 방안을 함께 고민합니다. 그리고 이에 따른 결과를 보고 분석하여 그 다음을 향해 나아갑니다. \n\n이 과정을 반복하며 리드할 수 있는 사람들을 찾고 있습니다. 이분들과 함께 그로스마케팅 팀을 최고의 Growth Strategist 집단으로 만들고 싶습니다.\n\n\n2. Data-driven Decision Making을 중요하게 생각합니다.\n\nGrowth Marketing Manager는 데이터에 기반하여 체계적이고 효율적인 접근방법으로 일합니다. \n\n그런데 저희가 말하는 Data-driven Decision Making은 단순하게 A/B테스트를 반복하고, 광고 소재를 바꾸고, 여러 가지 툴을 쓸 수 있는 사람을 말하는 게 아닙니다. 더 좋은 의사결정을 일관성 있게 유지하기 위함입니다. 역설적으로 데이터가 없더라도 볼 수 있도록 설계하거나, 의사 결정할 수 있는 근거를 찾아 최선의 의사결정을 하는 역량이라고 생각합니다. 이를 기반으로 최고의 성장을 만들기 위해 도전합니다.\n\n\n3. 실패할 겁니다. 그럼에도 불구하고 도전합니다.\n\n우리의 목표는 항상 높습니다. 달성할 수 없는 목표만 보입니다.\n\n반드시 실패할 겁니다. 일은 산더미로 쌓여있고 어디서부터 해결해야될지 모르겠고 누구의 도움이 필요한지조차 모르겠습니다. 누구도 못 할 것 같습니다. \n\n그래서 더 도전하고 싶고 가치 있다고 생각합니다. 저희는 벽을 넘어서 압도적 성장을 만들 때 희열을 느끼는 사람들입니다. 저희처럼 이것에 가치를 느끼고, 끊임없는 실패 속 기회를 포착하는 사람들을 간절히 찾고 있습니다. \n\n\n\n[Roles \u0026 Responsibilities 역할]\n\n• 담당 브랜드의 브랜딩 커뮤니케이션 전략과 align하여 CAC:LTV 관점의 Acquisition, Cross-sell, Retention Growth 전략을 수립합니다.\n• 전략적 리드 관점에서 팀 내 퍼포먼스 마케팅, CRM 마케팅 담당자와 퍼포먼스 마케팅, CRM 채널 최적화를 리드합니다.\n• 개발, 브랜드, 프로덕트, 디자인, 데이터 팀 등의 여러 부서와 프로젝트를 진행합니다.\n• 데이터를 중심으로 고객 여정 개선 및 각 브랜드 Brand manger와 Product manager에 insight 및 initiative 제안합니다.\n• Growth hacking 관점에서 A/B 테스트를 설계하고 진행합니다.</t>
  </si>
  <si>
    <t>ディア企業のデジタル施策に対する調査やコンサルティング\n・Google Analytics/各種ツールを活用した分析、レポーティング\n・メディアグロース/収益化コンサルティング\n・ビジネスモデル開発\n・広告施策の評価、分析\n・アライアンス営業や提案活動</t>
  </si>
  <si>
    <t>기업 언론 홍보\n• 마케팅 전략 수립 \n• 제품 세일즈 가이드 제작\n• 마케팅 자료 제작\n• 마케팅 커뮤니케이션 전략\n• 프로모션 실행</t>
  </si>
  <si>
    <t>報業務全般 \n└プレスリリ―ス\n　メディアリレーション\n　取材対応\n・オウンドメディア運営\n└SOME MEDIA\n　SOME JOURNAL\n・コーポレートサイト運営</t>
  </si>
  <si>
    <t>SW그룹 운영/관리\n• 조직 관리, 프로젝트 관리, 테크 리드\n• 어플리케이션 개발 아키텍트 계획, 설계, 구현\n• 고객 SW 요구 사항 분석을 통한 기술 구체화\n• SW 개발 PL</t>
  </si>
  <si>
    <t>ザイナー \n・サイトデザイン/UI,UX設計（オウンドメディア、コーポレート、LPなど） \n・オウンド運用に必要な記事のアイキャッチ、バナー、ロゴの制作 \n・イベント用販促物制作</t>
  </si>
  <si>
    <t>卒/中途の採用戦略と実行 \n・人事制度の立案と実行 \n・理念浸透などカルチャーの形成 \n・経営管理部門のマネジメント（経理、総務、人事労務、法務、情報システム） \n・人材開発</t>
  </si>
  <si>
    <t>SCM ERP 운영(MS ERP): 구매/영업/물류 관리\n• SCM ERP 운영 이슈 대응을 통한 안정적인 체계 구축\n• SCM ERP 프로그램 관리: 인터페이스 유지보수/모바일 PDA 관리/추가개발 유지보수\n• SCM ERP 셋업 관리: 셋업 변경/데이터 관리/사용자 및 권한관리/서비스 및 프로그램 배포</t>
  </si>
  <si>
    <t>月4週目） \n・担当するオウンドメディアの企画立案・クライアントとの擦り合わせ \n・インタビュイーなどのアサイン \n　↓ \n（翌月1週目） \n・取材準備、取材、執筆など \n　↓ \n（翌月2週目） \n・クライアントへの提案・折衝業務 \n　↓ \n（翌月3週目） \n・執筆・編集などなど。ディストリビューション（拡散）も設計し、仕込みます\n　↓ \n（翌月4週目）リリース後の効果検証 \n・企画（仮説）を振り返り、次回のコンテンツ案に反映。また、クライアントのKPIを共に追いかけます\n\n＜サムライトにおける編集者の定義＞ \n・書く、編集する、納品するだけじゃない \n・コンテンツをユーザーに届けるまでが仕事 \n・良質なコンテンツを通じて顧客のマーケティングに寄与する</t>
  </si>
  <si>
    <t>ディア戦略設計 \n・ペルソナ / カスタマージャーニーの策定 \n・コンテンツ戦略策定 \n・KPI設計 \n・メディアコンセプト、カテゴリー設計\n\nークライアント折衝 \n・提案書作成 \n・定例MTGの実施\n\nー進行管理 \n・編集者 / ライターのディレクション \n・スケジュール管理\n\nーコンテンツ流通 \n・ネイティブ広告施策 \n・SEO戦略立案 \n・ソーシャル戦略立案\n\nー効果検証および改善施策の立案 \n・Google Analyticsを活用した分析、レポーティング、アクション \n・各種ツールを活用した分析、レポーティング、アクション</t>
  </si>
  <si>
    <t>資格に満たなくても経歴に合わせてお仕事があれば接続します。\n※経歴を詳細に記入お願いします</t>
  </si>
  <si>
    <t>유저가 격렬하게 반응하는 콘텐츠 제작\n- 크리에이티브한 콘텐츠 기획 및 작성\n- 컨텐츠 집행 및 운영</t>
  </si>
  <si>
    <t>영상 콘텐츠 촬영, 편집을 통해 유저가 격렬하게 반응하는 콘텐츠 제작\n- SNS를 통한 자사 브랜드 홍보 영상 기획\n- 데이터 분석 및 피드백을 통한 개선</t>
  </si>
  <si>
    <t>대외/사내커뮤니케이션 전략수립 및 메시지 개발\n- 보도자료, 기획기사, 인터뷰 기사 개발\n- 기업/브랜드/ 서비스 평판관리 및 위기 관리</t>
  </si>
  <si>
    <t>우수인재 발굴 및 이력서 스크리닝 부터 전반적인 채용 프로세스 리드 및 관리\n- 채용브랜딩 강화를 위한 컨텐츠 발굴 및 기획\n- 비즈니스 이해를 바탕으로 지원자에게 회사를 대표하여 회사/포지션을 \n  소개함으로서 지원자-회사 간의 접점 발굴 및 적합성 확인\n- 채용에 허들이 되는 이슈/문제점 발견 및 빠른 개선을 위한 해결방안 실행\n- 데이터를 활용하여 전략적으로 채용 목표를 달성하기 위한 실행 계획 수립 및 실행\n- 신규입사자 소프트랜딩 지원</t>
  </si>
  <si>
    <t>고객 데이터 분석 및 인사이트 도출\n- 고객 분석을 위한 데이터 분석 툴 기획\n- 전략기획팀서비스별 KPI 관리 및 분석</t>
  </si>
  <si>
    <t>신규 프로젝트 콘텐츠 기획\n• 시스템 설계 및 밸런스/레벨 디자인</t>
  </si>
  <si>
    <t>모바일 게임 클라이언트 개발 (신규 프로젝트)</t>
  </si>
  <si>
    <t>les \u0026 Responsibilities 역할\n팀에 합류하시면 함께 할 업무입니다.\n\n• 최적의 재무 및 비즈니스 의사결정을 내릴 수 있도록 회계/세무/자금 업무 리드\n• 와이즐리컴퍼니 성장 로드맵에 따라 리소스를 적절하게 분배하고, 전사 제품 및 사업 전략이 우선순위에 맞게 진행되기 위한 재무적 지원\n• 와이즐리컴퍼니 전체 비즈니스 모델에 대한 높은 이해를 바탕으로 제품 손익의 Key Driver를 분석하고 성장동력 발굴\n• 각 브랜드별 제품을 거시적인 재무 관점에서 조언해주고, 로드맵을 수립하여 경쟁 우위 선점\n• 전사 사업 계획과 연계된 재무 영향을 분석하고, 이를 바탕으로 자금 계획/재무구조 수립\n• 회계, 세무 등의 규제나 업무 환경 변화에 따른 재무 분석을 수행하고 대응 전략 제시</t>
  </si>
  <si>
    <t>즐리는 대한민국에서 최고의 팀을 만들겠다는 담대한 목표를 갖고 있습니다. 장기적으로 우리를 차별화해줄 수 있는 우리의 가장 큰 자산은 훌륭한 팀이라고 믿기에, 완벽한 제품과 서비스를 위해 치열한 고민을 하는 것 이상으로 훌륭한 인사/조직 시스템을 구축하는데 최선을 다하고 있습니다. \n\n피플 전략 매니저는 와이즐리의 원대한 비즈니스 목표를 달성하기 위한 초석을 다지는 핵심적인 역할을 맡습니다. 높은 비즈니스 이해도를 바탕으로, 각 팀 리더들과 협업하여 인사/조직 계획을 수립하고, 달성합니다. 이 과정에서 와이즐리와 함께 성장할 수 있는 팀원들을 발굴/육성하고, 동기부여하며 위대한 결과물을 만들어가는 여정을 같이합니다. 또한 조직문화의 원칙이 반영된 인사체계를 처음부터 만들어가는 주역으로서, 영속가능한 시스템을 구축하는 중요 임무를 담당합니다. \n\n와이즐리는 팀원들의 행복도를 증진시키고, 팀의 생산성을 높이기 위한 체계적인 일하는 방식과 인사 제도를 수립함으로서, 대한민국 최고의 팀을 만드는 것이 가능하다고 믿습니다. 대한민국의 유일무이한 팀을 구축하는 어렵지만 의미있는 여정을 함께할 피플 전략 매니저를 구합니다.\n\nRoles \u0026 Responsibilities 역할\n• 담당 팀의 비즈니스 파트너로서, 목표 달성을 위한 People Resource Planning, 채용/트레이닝, 평가/보상, 복지 등의 인사 시스템 설계 및 운영\n• 체계적인 코칭/피드백/평가를 통해 와이즐리 팀 내 훌륭한 리더 양성\n• 팀 문화 방향성(Culture code)에 근거한 와이즐리의 일하는 방식 평가/진단 및 개선\n• 팀 문화 방향성(Culture code)에 부합한 인사 정책 및 오피스 Rule 수립\n• 채용 계획 수립부터 우수 인재 채용 및 리쿠르팅 채널 관리까지 A to Z 채용 전략 및 프로세스 리드</t>
  </si>
  <si>
    <t>w Business Development Manager는 신사업 혹은 신규 브랜드를 처음부터 설계하고 만들어나가는 mini-founder입니다.\n와이즐리는 면도기 외에도 다양한 생활용품으로 확장하려 합니다. 독과점과 그로 인한 폭리, 왜곡된 유통 구조라는 문제는 비단 면도기 시장만의 문제는 아니기 때문입니다.\nNew Business Development Manager는 이러한 문제를 해결할 수 있는 새로운 브랜드를 만드는 작은 창업가입니다. \n고객들의 잠재 수요를 포착한 후 세상에 없던 훌륭한 브랜드와 제품을 개발하여, 실제로 생산하고 출시하는 일까지. \n나만의 브랜드를 만들어 수많은 고객들의 삶과 불합리한 시장을 바꾸는 특별한 경험을 할 수 있습니다.\n\n• 와이즐리의 신규 사업 개발을 리드: 사업전략 수립, 비즈니스모델과 브랜드/제품 개발, 디자인/마케팅 기획 등 \n• 고객 데이터/피드백 분석을 통해 신사업 기회 발굴\n• 가설 검증을 위한 다양하고 효율적인 실험 설계 및 실행\n• 신규 브랜드의 제조, 물류 파트너 발굴, 초기 런칭 마케팅 플랜 수립 및 실행</t>
  </si>
  <si>
    <t>비지니스 니즈에 맞는 적합한 인재발굴\n• 인재 Pool 관리를 위한 지속적 네트워킹 및 마켓 리서치\n• 외부 채용채널 관리 및 신규 채널 개발\n• 채용 시스템 관리 및 채용 프로세스 운영</t>
  </si>
  <si>
    <t>온/오프라인 마케팅 및 프로모션 기획\n• 마케팅및 프로모션 분석 및 개선사항 도축\n• 마케팅 자료 기획 및 작성(브로슈어, 동영상, 교육자료 등)\n• MICE 업무 진행(전시회, 세미나등)</t>
  </si>
  <si>
    <t xml:space="preserve"> 업무: 유통 MD- 사용자별 다양한 푸드테크, 식품회사 제품 유통 기획 실무  \n•부 업무: 서비스 기획- 사람들의 식사 분석(영양) 패턴에 따른 제품 추천 큐레이션</t>
  </si>
  <si>
    <t>소비자와의 접점에 있는 컨텐츠/머터리얼 기획 및 제작\n- 회사/제품의 시각, 편집, 패키지 디자인 결과물 기획 및 제작\n- (팀협업) 회사/제품의 아이덴티티, 브랜드 매니징 및 관련 협업 업무</t>
  </si>
  <si>
    <t>신 사업 개발 상위 전략 수립\n• 신 사업 사업성 및 시장 잠재력 분석\n• 선도 업체 및 기술 벤치마킹\n• 서비스 컨셉 및 사용 시나리오 기획\n• 서비스 혹은 신사업 구현 PM\n• 사업 운영 / 사업 진단 / 사업 피벗</t>
  </si>
  <si>
    <t>経験によって、ディレクターもしくはプランナーをお任せします。\n　ご志向がプランナーのスペシャリストという方でも歓迎です。\n・既存タイトルの運用方針の策定・ディレクション、もしくは新作タイトルの企画・設計・制作\n・イベントなど各種施策の企画立案\n・制作物の最終チェック及びクオリティコントロール\n・社内外各所との折衝交渉\n・PR戦略の立案・実施</t>
  </si>
  <si>
    <t>際に視覚表現を造り出すデザイナーに対して指示を出し、サービスに合った視覚表現方法を模索し決定する\n・サービスの視覚表現に関して全責任を負う\n・素材、技術、システム、ツールを適切に選択し、サービスの目的に合った視覚表現を効率良く創造する\n・サービスに合った視覚表現を達成するため、デザイナーの人員選択や教育をおこなう\n・コンセプトアート、キービジュアル制作</t>
  </si>
  <si>
    <t>물류 운영 상 신규 서비스 출시 및 이의 고도화 그리고 운영의 효율화를 위해 필요한 프로그램 개발 소요의 정의\n• 프로그램을 개발하는 팀이 가장 효과가 크고 중요한 업무부터 추진할 수 있도록 우선순위화\n• 운영조직 및 개발조직 간의 협업을 촉진하고 주관함으로써 가장 합리적인 개발 방법론 및 스케줄 확정\n• 개발 과정 상 문제해결, 특히 사업부의 필요화 기술적 제약사항 사이의 밸런스를 맞출 수 있도록 의견 조율\n• 개발된 프로젝트가 최초 기획한 대로 사용되고 있는지 분석을 하고 이를 통한 추가 고도화 추친\n• 프로젝트를 통해서 얻은 교훈을 정리하고 분석해서 조직 내 전파</t>
  </si>
  <si>
    <t>이벤트 페이지 디자인(PC/Mobile)\n• 컬리몰 상세 페이지 디자인(PC/Mobile)\n• 영상 기획 및 편집</t>
  </si>
  <si>
    <t>소셜미디어 채널 영상 컨텐츠 제작(편집, 2D)\n• 2D 그래픽 디자인 및 아트웍 작업\n• 푸드 영상 촬영 플랜 기획</t>
  </si>
  <si>
    <t xml:space="preserve"> 브랜드 마케팅, 커뮤니케이션 전략 수립\n•  콘텐츠 기획\n•  메시지 개발 및 마케팅 프로모션 아이디어 제시</t>
  </si>
  <si>
    <t>엠 법인의 다양한 세무 및 회계 \u0026 총무 업무 \n회사 내 다양한 Backoffice 업무 \n\n(재무/회계)\n- 자금 출납 및 지출관리 (더존 프로그램) \n- 매출 \u0026 손익 분석, 결산 업무\n- 미수금 및 채권추심 관리 \n- 세무신고 및 공과금 등의 납무 관리 \n- 분기/연 단위의 회계결산 및 재무제표 담당 \n- 외부 회계/세무 감사 대응 (세무/회계 법인과의 커뮤니케이션 필수)\n- 이사회/주총 안건 관련 업무 \n\n(총무) \n- 공증 및 등기 등의 법무 업무\n- 법인 서류 및 계약서 관리      \n- 사내 자산 및 비품 구매 / 관리\n- 사내 행사 업무 기획 및 지원\n- 직원들이 즐겁게 일하는 사무환경 만들기\n- 기타 경영 지원 업무</t>
  </si>
  <si>
    <t>상품 관리 및 모니터링\n• 기획전 상품 취합 및 검수\n• 상품 이미지 보정\n• 온/오프라인 시장조사\n• MD업무 보조</t>
  </si>
  <si>
    <t>마케팅/캠페인 기획운영\n• 내/외부 행사 기획 및 진행 (협약식, 밋업, 소그룹 모임, 타운홀 미팅 등)\n• 외부 행사 기획 및 진행 (컨퍼런스, 유명 밋업, 채용 홍보행사 / 부스 운영 포함 등) \n• 외부 행사 모니터링 (업계 관련 컨퍼런스 등)\n• 외부 대행사 관리 및 커뮤니케이션</t>
  </si>
  <si>
    <t>부분\nArtificial Intelligence \u0026 Deep Learning R\u0026D\n\n- Vision\n- Language\n- Security\n- Trend\n\n담당업무\nVision\n- Computer Vision, Augmented Reality, Object Recognition, 3D Reconstruction\n\nLanguage\n- Natural Language Processing, Semantic Analysis, Inference, Conversational Agent\n\nSecurity\n- Malware Detection, Intrusion Detection\n\nTrend\n- Financial Market Prediction, Trading Strategy, Price Optimization\n\n※ A.I. 딥러닝 전형은 상기의 4가지 지원분야로 진행되며, 4개 분야 제한없이 중복 지원이 가능합니다. 이력서 작성 시(지원분야) 해당 부분 참고하시어 제출해 주시길 바랍니다.\n\n전형절차  \n서류심사 →  기술면접 → 최종면접 → 처우협상 → 최종합격\n\n전형일정 \n\n1. 서류접수기간 : 2018.08.28 ~ 2018.09.10\n\n2. 서류심사발표 : 2018.09.14\n\n3. 1차 면접기간 : 2018.09.17 ~ 2019.09.19\n\n4. 면접결과발표(1차) : 2018.09.20\n\n5. 최종면접기간 : 2018.09.27 ~ 2018.10.08\n\n6. 면접결과발표(2차) : 2018.10.12\n\n7. 입사시기 : 2018.10.29\n\n※ 모든 전형은 정해진 기한에 진행이 되며 해당일정이 불가능한 지원자의 경우 후순위 합격자에게 전형기회가 주어질 수 있습니다. 전형별 결과내용은 합불여부와 상관없이 e-mail로 공유가 진행됩니다.\n\n기타사항 \n- 근로형태 : 정규직 \n\n- 연봉수준 : 개별 협상 진행\n\n- 근무지 : 서울 서초동 사옥 \n\n- 당사 모든 모집부문 및 전형에서 국가보훈대상자 및 장애인은 관련 법령(국가유공자 등 예우 및 지원에 관한 법률, 장애인 고용촉진 및 직업재활법)에 의거 가산점을 부여하고 있습니다.</t>
  </si>
  <si>
    <t>거래 시스템 개발(trading system)\n• .NET 프레임 워크를 이용한 시스템 개발</t>
  </si>
  <si>
    <t>plication Development Team is...\n어플리케이션 개발팀은 유저와 가장 가까이 있는 클라이언트 제품을 개발하는 조직입니다.\n\n어플리케이션 개발팀은 크게 PC파트, 안드로이드파트, iOS파트로 구분되어 있으며 각 영역에 맞는\n\n제품을 관리 및 출시 하고 있습니다. 저희 어플리케이션 개발팀은 기획팀, 디자인팀, 서비스개발팀\n\n등 과 협력하여 최고의 사용자 경험을 줄수 있도록 항상 고민하고 있습니다. 어플리케이션 개발팀의\n\n멤버가 되면 각각 플랫폼에 맞는 언어와 툴을 사용하여 윈도우앱, 안드로이드앱, 아이폰앱을 개발하게 됩니다.\n\nApplication Development Team  개발자로 사는 법 [ Developer Son Hyeong Woo ]\n\n인터뷰영상은 클릭 ↓\nhttps://vimeo.com/286156779\n\n전형절차  \n서류심사 →  기술면접 → 최종면접 → 처우협상 → 최종합격\n\n전형일정\n1. 서류접수기간 : 2018.08.28 ~ 2018.09.10\n\n2. 서류심사발표 : 2018.09.14\n\n3. 1차 면접기간 : 2018.09.17 ~ 2019.09.19\n\n4. 면접결과발표(1차) : 2018.09.20\n\n5. 최종면접기간 : 2018.09.27 ~ 2018.10.08\n\n6. 면접결과발표(2차) : 2018.10.12\n\n7. 입사시기 : 2018.10.29\n\n※ 모든 전형은 정해진 기한에 진행이 되며 해당일정이 불가능한 지원자의 경우 후순위 합격자에게 전형기회가 주어질 수 있습니다. 전형별 결과내용은 합불여부와 상관없이 e-mail로 공유가 진행됩니다.\n\n기타사항 \n- 근로형태 : 정규직 \n\n- 연봉수준 : 개별 협상 진행\n\n- 근무지 : 서울 서초동 사옥 \n\n- 당사 모든 모집부문 및 전형에서 국가보훈대상자 및 장애인은 관련 법령(국가유공자 등 예우 및 지원에 관한 법률, 장애인 고용촉진 및 직업재활법)에 의거 가산점을 부여하고 있습니다.</t>
  </si>
  <si>
    <t>rvice Development Team is...\n서비스 개발팀은 프론트엔드 웹, 백엔드 서비스, API 제공 등을 통해 사용자는 물론 타 제품에도 서비스를 제공하는 팀입니다. spring framework(java), asp.net(c#), php 등의 웹개발 프레임워크(언어) 와 MS-SQL,\n\nmysql, mariaDB, Hadoop 등의 데이터베이스를 사용하여 알툴즈, 라운즈, 팀업 등 다양한 제품에 대한 웹페이지, API 제공 및 공용 백엔드 서비스를 개발하고 있습니다.\n\nService Development Team 개발자로 사는 법 [ Developer Jeong Seong Chae ]\n\n인터뷰영상은 클릭↓\nhttps://vimeo.com/286279623\n\n전형절차  \n서류심사 →  기술면접 → 최종면접 → 처우협상 → 최종합격\n\n전형일정 \n1. 서류접수기간 : 2018.08.28 ~ 2018.09.10\n\n2. 서류심사발표 : 2018.09.14\n\n3. 1차 면접기간 : 2018.09.17 ~ 2019.09.19\n\n4. 면접결과발표(1차) : 2018.09.20\n\n5. 최종면접기간 : 2018.09.27 ~ 2018.10.08\n\n6. 면접결과발표(2차) : 2018.10.12\n\n7. 입사시기 : 2018.10.29\n\n※ 모든 전형은 정해진 기한에 진행이 되며 해당일정이 불가능한 지원자의 경우 후순위 합격자에게 전형기회가 주어질 수 있습니다. 전형별 결과내용은 합불여부와 상관없이 e-mail로 공유가 진행됩니다.\n\n기타사항 \n- 근로형태 : 정규직 \n\n- 연봉수준 : 개별 협상 진행\n\n- 근무지 : 서울 서초동 사옥 \n\n- 당사 모든 모집부문 및 전형에서 국가보훈대상자 및 장애인은 관련 법령(국가유공자 등 예우 및 지원에 관한 법률, 장애인 고용촉진 및 직업재활법)에 의거 가산점을 부여하고 있습니다.</t>
  </si>
  <si>
    <t>re Development Team is...\n코어개발팀은 이스트시큐리티에서 개발하고 서비스하는 다양한 제품들의 코어 모듈을 끊임없이\n\n연구, 개발, 개선하는 팀입니다. 코어모듈은 크게 공용모듈, 엔진모듈, 커널모듈 이렇게 총 3가지로\n\n분류하고 있습니다. 공용모듈은 비단 보안 제품뿐만이 아닌, 일반 어플리케이션에서도 공통적으로\n\n사용할 수 있는 모듈들을 뜻하며 엔진모듈은 알약과 같은 백신에서 사용하는 특정 대상을 효율적으로\n\n검사, 탐지, 치료할 수 있는 모듈을 뜻합니다. 마지막으로 커널모듈은 커널과 밀접하게 연관되는 기술을\n\n이용하여 시스템에서 발생하는 프로세스, 파일, 네트워크 등의 다양한 시스템 실시간 IO을 효율적으로\n\n필터링하고 탐지, 차단 할 수 있는 모듈을 뜻합니다. 코어개발팀 내 개발파트는 엔진개발파트와 커널개발파트\n\n두 파트가 존재하며 엔진개발파트는 엔진모듈과 함께 유저모드에서 사용할 수 있는 공용모듈을\n\n연구 개발하고있으며 커널개발파트는 필터 드라이버 및 인터페이스모듈과 커널모드에서 사용할 수\n\n있는 공용모듈을 연구 개발하고 있습니다.\n\nCore Development Team 개발자로 사는 법 [ Developer Lee Ji Han ]\n\n인터뷰영상은 클릭 ↓\nhttps://vimeo.com/286284428\n\n\n모집부분\n- 공용 모듈 및 보안 기술 연구 및 개발\n\n담당업무\n- 보안 기술 연구\n\n- 보안 모듈 개발\n\n- 공용 모듈 개발\n\n전형절차  \n서류심사 →  기술면접 → 최종면접 → 처우협상 → 최종합격\n\n전형일정\n1. 서류접수기간 : 2018.08.28 ~ 2018.09.10\n\n2. 서류심사발표 : 2018.09.14\n\n3. 1차 면접기간 : 2018.09.17 ~ 2019.09.19\n\n4. 면접결과발표(1차) : 2018.09.20\n\n5. 최종면접기간 : 2018.09.27 ~ 2018.10.08\n\n6. 면접결과발표(2차) : 2018.10.12\n\n7. 입사시기 : 2018.10.29\n\n※ 모든 전형은 정해진 기한에 진행이 되며 해당일정이 불가능한 지원자의 경우 후순위 합격자에게 전형기회가 주어질 수 있습니다. 전형별 결과내용은 합불여부와 상관없이 e-mail로 공유가 진행됩니다.\n\n기타사항\n- 근로형태 : 정규직 \n\n- 연봉수준 : 개별 협상 진행\n\n- 근무지 : 서울 서초동 사옥 \n\n- 당사 모든 모집부문 및 전형에서 국가보훈대상자 및 장애인은 관련 법령(국가유공자 등 예우 및 지원에 관한 법률, 장애인 고용촉진 및 직업재활법)에 의거 가산점을 부여하고 있습니다.</t>
  </si>
  <si>
    <t>ナー・POP制作、その他軽微なデザイン制作\n■LP制作等、新規デザイン制作\n■画像加工（色調補正、サイズ変更、トリミングなど）\n■ルールに基づいたサイト・制作物チェック\n周りにはマーケティング・サイト運用・エンジニアなど、さまざまな職種のメンバーがおり、連携をとりながら業務を進めていくので、デザインのみならずWeb業界のことを幅広く学ぶことができます。</t>
  </si>
  <si>
    <t>イヤーフレーム作成\n■デザイン、コーディング制作依頼対応\n■抽選キャンペーンシステム運用\n■ルールに基づいたサイト・制作物チェック\n■制作物見積もり対応\n営業担当と連携して制作物を企画し、制作受注のあったものをとりまとめ、社内外のデザイナー・エンジニアに制作依頼し、納品物のチェックを行った後にクライアント納品・サイト公開・運用を行う業務です。\n単なる受託制作だけではなく、「企画力」「調整力」も求められるので、業務に取り組むことでスキルアップできます。\n宮崎のみならず、親会社のさまざまな拠点・職種のメンバーと密に連携をとりながら業務を進めていくので、Web業界のことを幅広く学ぶことができます。</t>
  </si>
  <si>
    <t>クライアントを中心に、ブランドサイト、コーポレートサイト、プロモーションサイト、ECサイトなど、さまざまなWebサイトのデザインを手がけていただきます。\n\n自社でWebサイトの提案から構築・運用まで一貫して手がけることが多いため、企画・設計、トーンマナー・デザインコンセプトの制定などの上流工程からの制作に携わることが可能です。\n\nWebサイトのデザインが中心ですが、印刷物・映像・キャラクター開発・イベント・ノベルティ・デジタルサイネージなどを扱う機会も多く、またコーディング等はエンジニアが行うため、デザインを集中して行いたいデザイナーや得意分野にあったプロジェクトで活躍したい方や、幅広い経験を積みたいという方には、チャレンジしやすい環境です。\n\nデザイナーだけで十数名以上在籍しており得意分野に応じて活躍できる環境となっているため、将来的にデザイナーをまとめていく存在になっていきたい方や、アートディレクターを目指したい方はもちろん、UI/UXを極めたい方、アニメーション・インタラクションデザイン等の得意分野を極めて行きたい方も大歓迎です。</t>
  </si>
  <si>
    <t>C Enterpriseは、ヒト・モノ・カネの動きを1つのシステムに集約することで、業務効率の向上や的確な経営判断を支援するクラウドERPシステムです。\nシステム開発エンジニアは、設計、実装、テスト、デプロイ、保守運用まで、開発関連の多岐にわたる業務を役割分担して行います。\n\n■主な使用技術\n・サーバーサイド\n　言語：ASP.NET(C#), ASP (VB Script), Python\n　データベース: Microsoft SQL Server\n・クライアントサイド\n　言語: JavaScript, TypeScript\n　フレームワーク: AngularJS, angular(+ngrx), jQuery\n・開発ツール\n　VCS：Git (Gitlab)\n　IDE：Visual Studio</t>
  </si>
  <si>
    <t>クライアントの運用案件デザインから始めていただき経験を積んだ上で、ブランドサイト、コーポレートサイト、プロモーションサイト、ECサイトなど、さまざまなWebサイトのデザインを手がけていただきます。\n\n自社でWebサイトの提案から構築・運用まで一貫して手がけることが多いため、企画・設計、トーンマナー・デザインコンセプトの制定などの上流工程からの制作に携わることが可能です。\n\nWebサイトのデザインが中心ですが、印刷物・映像・キャラクター開発・イベント・ノベルティ・デジタルサイネージなどを扱う機会も多く、またコーディング等はエンジニアが行うため、デザインを集中して行いたいデザイナーや得意分野にあったプロジェクトで活躍したい方や、幅広い経験を積みたいという方には、チャレンジしやすい環境です。\n\nデザイナーだけで十数名以上在籍(全国)しており得意分野に応じて活躍できる環境となっているため、将来的にデザイナーをまとめていく存在になっていきたい方や、アートディレクターを目指したい方はもちろん、UI/UXを極めたい方、アニメーション・インタラクションデザイン等の得意分野を極めて行きたい方も大歓迎です。</t>
  </si>
  <si>
    <t>様のWebサイトの構築・運用を担当します。\nお客様の対応はカスタマーサポートスタッフがおこなうため、基本的には依頼内容を調査し、修正、検証、リリースをおこないます。\n得意分野で活躍できる社風なので、経験を積んでいきたい人に向いています。\n\n■開発言語\n不問（Ruby/PHP/MySQLの経験歓迎）\n\n■成長したいあなたをバックアップ\n年に2回の評価制度に基づいた面談実施により、業務内容やキャリアアップについて相談できる機会を設けています。\n\n■私たちの社風\n成長意欲が高くフランクな社風の当社。常にコミュニケーションを取り、改善を繰り返し前進し続けています。\nまた当社は、『失敗を恐れずチャレンジすること』を大切にしています。\n自分の専門分野を高めることはもちろん、今後他分野にチャレンジすることもできるので、あなたのチャレンジを常に応援していきます！</t>
  </si>
  <si>
    <t>indowsサーバとそれを取り巻くネットワークまわりの、構築/設定変更/リモート監視/ログ確認/エラー調査/報告書作成等のメンテナンス業務（一部Linux 系あり）\n■ZAC環境のコピー・バックアップ・復元等のアプリケーションレイヤのメンテナンス業務\n■自社メンバーが使うPCや社内ネットワークの構築・サポート業務（機器購入/初期設定/故障対応等）\n【主な環境】\n■各種メーカーネットワーク機器(Dell、Allied Telesis、YAMAHA、Cisco)\n■Windows Server 2012 R2、Windows Server 2008 R2\n■SQL Server 2014、SQL Server 2008 R2\n■RHEL、CentOS、apache、nginx、MySQL\n　\n※インフラエンジニア未経験でも安心してスタートできます。IT業界にチャレンジしたい方、お待ちしております。\n※大規模システムを運用しているインフラに、直に触れながら仕事を覚えることが出来ます。</t>
  </si>
  <si>
    <t>온라인 비주얼(웹/모바일) 디자인\n- 온라인 스토어 유지 및 보수 (Cafe24 기반)\n- 온라인 컨텐츠 디자인 (공식스토어 및 SNS 업로드용)</t>
  </si>
  <si>
    <t>데이터 수집, 처리, 분석, 리뷰 및 프로덕션 등 이디스커버리 및 디지털 포렌식 업무 전반 수행.\n\n- 프론테오의 자체개발 이디스커버리 솔루션 ‘Lit i View’ 와 EnCase, FTK 및 다양한 포렌식 툴 사용.\n\n- 매일 고객 및 해외 지사와의 유기적인 업무 진행.</t>
  </si>
  <si>
    <t>IoT・自動運転・ 家電製品・ロボットなどの制御設計(組み込み)開発を行います</t>
  </si>
  <si>
    <t>획관리본부 부서별 모집] \n1. 재무, 회계, 세무  \n2. 기획, 인사, 행정, 총무\n3. 펀드 관리</t>
  </si>
  <si>
    <t>自動車、航空機、家電製品、製造機器の機械設計を行います</t>
  </si>
  <si>
    <t>온라인 플랫폼 Back-end 유지보수 및 고도화\n• 신규 비즈니스에 필요한 신규 플랫폼 Back-end 개발\n• 온라인 플랫폼 운영 서버 관리</t>
  </si>
  <si>
    <t>젤라또 웹( PC / Mobile ) 서비스 프론트엔드 개발</t>
  </si>
  <si>
    <t>라또 웹( PC / Mobile ) 서비스 백엔드 개발\n•젤라또 백오피스 웹 개발\n•젤라또팩토리 온라인 쇼핑몰 개발\n•네일 디자인 빅데이터 처리 프레임워크 개발</t>
  </si>
  <si>
    <t>만명이 사용할 제품을 직접 기획하고 만들어 보고 싶으신가요? 원부자재의 수급에서부터 완제품의 생산, 최종배송까지 아우르는 공급망(Supply Chain)을 직접 설계해 보고 싶으신가요?\n\n와이즐리는 제품의 개발에서부터 생산, 유통까지의 전 과정을 직접 합니다. 고객들에게 최고의 경험을 선사하기 위함이지요. 여기에서 그 무엇보다 중요한 것은, 고객들의 니즈를 정확히 파악하여 좋은 제품을 기획하고, 그것을 가장 효과적인 방법으로 생산하는 것입니다. 뿐만 아니라, 와이즐리가 추구하는 포괄적 유통구조를 구축하기 위해서는 방대한 공급망을 전략적으로 설계할 필요가 있습니다. \n\n이는 제조/유통업의 성장에서 가장 중추적인 부분입니다. 와이즐리의 제품과 공급망 전반을 책임지며, 브랜드와 회사의 빠르고 안정적인 성장을 주도할 Product \u0026 Supply Chain Manager를 찾습니다!\n\n• 신제품의 런칭 전략 수립 및 개발/생산 프로젝트 총괄\n• 제품 매니저(Product Manager)로서 제품의 품질관리 및 개선방안의 기획 및 실행\n• 원부자재부터 완제품까지의 공급망(Supply chain) 설계 및 재고 최적화 전략 수립\n• 물류센터 오퍼레이션의 개선방안 수립 및 실행\n• 수요예측 (Demand forecast) 모델의 설계 및 실행</t>
  </si>
  <si>
    <t>블록체인 시스템 개발\n• Smart Contract 및 dApp 개발</t>
  </si>
  <si>
    <t>iOS 모바일앱 개발\n• Android 모바일앱 개발\n\n** 둘 중 하나 혹은 둘 다 가능시 우대\n** 개발파트너사 있음\n** 내부에 서버개발전문가 있음</t>
  </si>
  <si>
    <t>홍보, 마케팅 전략 수립 및 실행\n• 프로젝트 공식 채널 운영 (네이버 까페, 미디움)\n• 커뮤니티 채널 운영 (텔레그램, 카카오톡)\n• 보도자료 작성 및 릴리즈\n\n** 필요시 어시스턴트 채용이나 외부 파트너 활용 지원</t>
  </si>
  <si>
    <t>거래소 상장 및 상장 후 관리\n• 주요 문서 작성 및 업데이트 (소개자료, IR자료, 분석보고서 등)\n• 블록체인 업계 파트너, 커뮤니티 제휴.협력 및 영업\n• 재단, 토큰 등 블록체인 프로젝트를 위한 행정적 관리</t>
  </si>
  <si>
    <t>경영지원 업무 전반 (재무,회계,인사, 총무 등)\n• 인사업무 : 급여, 채용등\n• 총무업무 : 사내 비품 구입 및 관리등, 회사 전반 서류 관리 (계약서등)\n• 재무회계 : 자금 집행 및 비용관리, 자금일보 월보고 및 마감등</t>
  </si>
  <si>
    <t>회계, 인사, 급여, 4대보험, 총무, 법무 전부 혹은 일부 실무 \n• 투자자 및 주주 관리\n• 암호화폐 관리 및 입출금 (소액)\n• 사무실 자산 및 HW/SW/시설 관리</t>
  </si>
  <si>
    <t>웹/모바일 기반 서비스 운영기획\n• 신규서비스 기획 및 정책수립\n• 스토리보드 작성\n• UX디자인\n• 웹문서 작업</t>
  </si>
  <si>
    <t>SNOW/B612 카메라앱의 다양한 필터 및 기능을 활용한 프로모션 영상 제작\n• 추후 런칭될 신규 모바일 서비스의 각종 프로모션 및 마케팅 컨텐츠 제작\n• 그 외 카메라 앱에 관련된 그래픽 디자인 소스 모션 \u0026 Effects 기획 및 제작</t>
  </si>
  <si>
    <t xml:space="preserve">な業務\n・アプリケーションを動かすシステムの土台にあたるシステムインフラの構築業務\n・ハードウェア・ソフトウェア関連の専門技術を活用し、システムに最適なインフラを提供\n\n▼具体的には\n・システムで求められるインフラの選定から構築、運用引継ぎまでの業務\n※担当領域は仮想化基盤、ストレージ、データベース環境のいずれか\n\n・OSS製品（OS/仮想化/ストレージ/データベース）の導入検証、構築、運用設計　\n　(OpenStack,Docker,Ansible,Hadoop,Elasticsearch,KVM,CentOS,PostgreSQL,MySQLなど) \n・アプライアンス製品（ストレージ/データベース）の導入検証、構築、運用設計\n　(EMC,HP,ORACLEなど)\n・インフラ運用するうえで必要となる情報（性能や構成）を収集し、可視化するまでの一連の仕組みの開発 </t>
  </si>
  <si>
    <t>内のビジネス課題を解決するため、必要となるデータを調査・収集し、データ分析を行います。\n・お客さまの課題解決のため、要望に応じたデータ分析プロジェクトの企画立案を行います。\n・グループ会社のデータ分析プロジェクトに協力することもあります。\n\n▶具体的な業務内容\n・必要となるデータをサーバー上に収集し、SQL、Rなどで加工、分析します。\n・予測モデル作成の場合、アルゴリズム選択を行い、予測精度向上を実施します。\n・統計／機械学習のフレームワークを用いて、ビジネス課題を解決するための仕組みを構築します。\n・原因報告、改善策プランなどをとりまとめたレポートを作成し、事業部門へのプレゼンテーションを行うことで、具体的な施策・改善アクションの支援を行います。</t>
  </si>
  <si>
    <t xml:space="preserve">フトバンクの全社IT戦略の立案・推進・およびそれに必要な新技術の調査・研究を行う\n・ソフトバンクを支える基幹事業である、国内通信事業（移動体通信事業や固定通信事業）のシステムの要件定義・開発（設計～テスト）・運用を行う。\n\n▼具体的には\n・全国のソフトバンクショップを支える基幹システムの要件定義・開発（設計～テスト）・運用\n・ソフトバンクユーザーが利用するWEBシステムやコールセンターシステムの要件定義・開発（設計～テスト）・運用\n・My SoftBank、ソフトバンクショップ利用時のエントリーシステム、オンラインショップなどの要件定義・開発（設計～テスト）・運用\n・社内OAシステムの要件定義・開発（設計～テスト）・運用\n\n▼最近のトピック\n「開発コストは半分、生産性は2倍」を掛け声に、ビジネスの成長をサポートするIT部門。 今までのやり方では実現できません。\nこの難問を解決するための手法としてOpenShiftを使ったDevOpsを実践中！ </t>
  </si>
  <si>
    <t xml:space="preserve"> 및 서비스 API 개발\n주요 업무는 회사 전반에 필요한 서비스를 API 형태로 개발하는 것 입니다. 대부분 PHP, Store Procedure 로 구성되어 있습니다. 점진적으로 unit-test와 integration-test를 추가한뒤 TypeScript + NodeJS로 converting하면서 신규 API는 TypeScript or Javascript(ES6)로 개발되어집니다. 그리고 성능이 중요한 부분에서는 GoLang을 이용해 API를 개발합니다. 복잡한 UI를 만든다던가 클라이언 코드를 만지진 않지만 Admin page(PHP)의 작업의 능력도 필요합니다.</t>
  </si>
  <si>
    <t>고팍스 신규 서비스 기획안 작성\n- 고팍스 기존 서비스를 개선하기 위해 필요한 지표 관리\n- 유관 부서들과 효율적으로 협업하기 위해 요구사항을 명확하게 정의 및 정리</t>
  </si>
  <si>
    <t xml:space="preserve"> 핵심 Goal 달성까지의 funnel 개선을 위한 그로쓰 해킹 업무 전반\n - 외부플랫폼/GA/SQL을 통합하여 Data 수집환경 구축/관리\n - 실험 설계-측정-분석-제품반영의 cycle 반복 수행\n\n2. 핵심 Data에 대한 접근성 개선\n - Data pipeline 구축 → mode analytics와 같은 툴을 통해 자주 활용되는 Data를 쉽게 재가공할 수 있도록\n - 자주 활용되는 Query를 라이브러리화하여 일반 구성원들도 쉽게 Data에 접근할 수 있도록\n\n3. 핵심 지표는 시각화하여 전사에 공급(dashboard화)\n - 시장에 대한 insight를 도출하여 데이터 기반 의사결정을 지원</t>
  </si>
  <si>
    <t>UI 디자인: 디바이스의 제한 없이 브랜드 고유의 정체성을 만들고 사용성을 높이는 디자인\n• UX 설계: 단순한 디자인을 넘어 문제점 해결에 초점을 맞춘 설계</t>
  </si>
  <si>
    <t>패스트파이브의 내부 운영 시스템 및 웹페이지, 모바일 앱의 백엔드 시스템을 개발합니다.\n• 기존의 시스템을 기반으로 하여 계속적으로 추가되는 패스트파이브의 신규서비스 및 신규사업에 필요한 다양한 서비스의 백엔드 설계 및 개발을 담당합니다.</t>
  </si>
  <si>
    <t>FASTFIVE라는 브랜드를 함께 고민하고 디자인합니다.\n- FASTFIVE 브랜드 관련 머테리얼을 디자인합니다.</t>
  </si>
  <si>
    <t>Lysn 앱 서버 API 백엔드 개발\n• Lysn CMS, 상품 판매/관리 웹 페이지 개발</t>
  </si>
  <si>
    <t>Rugged 제품 설계(MIL STD 810G)\n• 방수제품 설계 (IP67/IP68)\n• Layout 검토\n• 제품설계\n• BOM 및 부품 승인                              \n• 개발 이벤트 진행 업무\n• VOC 업무(시장 품질 이슈 해결 등)</t>
  </si>
  <si>
    <t>고객응대 (전화, 플러스친구, 문의게시판, 팝업스토어 등)\n- CS Program 수립\n- 온라인스토어 운영관리</t>
  </si>
  <si>
    <t>서비스 운영지표 수립 및 분석관리\n• 서비스 운영정책 수립\n• 고객상담 플랫폼 구축 및 채널전략 수립\n• CS 통계 및 분석 데이터 관리\n• 고객 니즈 수집을 통한 사업개발 인사이트 제공\n• CS 프로세스 개선</t>
  </si>
  <si>
    <t>League of Legends 방송 기획 및 제작 \n• 국내 리그 (LCK 국문/영문 방송)\n• 국제 대회 (Worlds, MSI, RR, 올스타전)\n• e스포츠 방송 트렌드 파악 및 반영</t>
  </si>
  <si>
    <t>IT/스타트업 개발분야 채용\n• 내/외부 핵심 인재 Mapping 및 Pool 구축\n• 채용 프로세스 개선/기획\n• 직군별 인재 파이프라인 관리 및 네트워킹\n• 채용 브랜딩을 위한 컨텐츠 발굴 및 채용 행사 참여</t>
  </si>
  <si>
    <t>포지션 별 인재 소싱 전략 구상 및 실행\n• 채용 채널 개발 및 프로세스 효율화\n• 인재 채용을 위한 현업 파트너쉽 \n• 전략적 인원 데이터 관리 및 채용 코디네이션</t>
  </si>
  <si>
    <t>R. US. JP 퍼포먼스마케팅 그룹 management\n•KR. US. JP 예산관리 및 KPI 설정. 지표 관리\n•KR. US. JP 온라인 매체(디스플레이. 검색광고)를 활용한 광고 캠페인 전략수립 및 운영</t>
  </si>
  <si>
    <t>P 검색광고, 디스플레이광고 캠페인 전략 수립\n•JP 시장에 적합한 광고 소재발굴 및 현지화\n•협업 대행사, 프리랜서 관리\n•JP 웹툰 및 콘텐츠 시장현황 분석</t>
  </si>
  <si>
    <t>P 유저들에게 적합한 광고소재 기획/제작 \n - 검색, 배너, 영상 소재 포괄\n\n•SNS 운영 \n - 트위터, 페이스북 및 블로그 운영\n\n•광고 매체 운영 \n- 온라인 네트워크 광고 및 SNS 광고매체 운영</t>
  </si>
  <si>
    <t>북미 유저들에게 적합한 광고소재 기획/제작 \n   - 검색, 배너, 영상 소재 포괄\n\n•SNS 운영 \n  - 트위터, 페이스북 및 블로그 운영\n\n•광고 매체 운영 \n  - 온라인 네트워크 광고 및 SNS 광고매체 운영</t>
  </si>
  <si>
    <t>온라인 종합몰,백화점몰 오픈마켓 영업 및 관리\n• 상품등록, 품절 관리, 몰별 재고 이동 및 관리 \n• 상품 등록, 행사 일정 관리\n• 매출, 상품 관리\n• 상품 트렌드 분석, 프로모션 기획</t>
  </si>
  <si>
    <t>Coinone Web / App / Backend 테스트\n• 명세기반 테스트 케이스 작성 및 수행\n• 웹/앱 UI 테스트 자동화\n• QA / 테스트 프로세스 체계화\n• BTS를 활용한 이슈 보고 및 확인/리그레션 테스트</t>
  </si>
  <si>
    <t>코인원에 쓰이는 Web Backend(server side) 개발</t>
  </si>
  <si>
    <t>플랫폼 기획 및 운영\n• 모집회사: 뉴지스탁, 디레몬, 아이콘루프</t>
  </si>
  <si>
    <t xml:space="preserve"> 업무: 서비스 기획- 사람들의 식사 분석(영양) 패턴에 따른 제품 추천 큐레이션 (팀장과 함께) \n•부 업무: 식품MD- 사용자별 다양한 푸드테크, 식품회사 제품 MD</t>
  </si>
  <si>
    <t>온라인/오프라인 영업 액션 아이템 기획 및 실행 Lead\n• 본사 및 지사 세일즈 KPI 관리 및 모니터링  \n• 세일즈 메트리얼 제작 및 교육 업무 수행\n• 온라인/오프라인 세일즈 Process innovation 수행\n• 인테리어/MRO 등의 오프라인 경쟁력 강화 업무 수행</t>
  </si>
  <si>
    <t>펫프렌즈 모바일, 데스크탑 웹앱 개발\n주요 업무는 회사에서 서비스하는 웹 시스템(front-end)를 개발하는 것 입니다. \n모바일웹앱은 VueJS를 통해 개발되고 있습니다. 그리고 앞으로 데스크탑웹앱 front-end를 개발하실때 VueJS를 사용해서 개발할 계획입니다. \n개발은 제플린(Zeplin)을 통해 들어온 디자인을 바탕으로 CSS를 생성 및 html template를 개발한 뒤 javascript코드 순서로 개발을 합니다. VueJS 의 개발 경험이 없으시더라도 React경험이 있으시거나 혹은 HTML, CSS, javascript(ES6)의 이해도 및 경험이 필요합니다.</t>
  </si>
  <si>
    <t>Linux 서버 구축/운영/장애조치\n- 운영 정책 수립 및 적용\n- 보안장비 운용 및 관리</t>
  </si>
  <si>
    <t>브의 디자이너는 공간을 기술과 콘텐츠로 혁신한다는 미션 아래 얼리브가 소유한 모든 채널, 상품, 서비스 등을 통해 느끼는 사용자의 총제적 경험을 설계합니다.\n\n- 내부 소프트웨어 개발팀, 비즈니스팀과 협력하여, 얼리브의 앱과 웹의 UI/UX 디자인\n- 얼리브의 신규 Product의 UI/UX 기획,설계 및 프로토타이핑\n- 얼리브의 브랜드 경험의 설계 주도</t>
  </si>
  <si>
    <t>rk within a world-class sales team to drive new business onto the Anaplan platform. The current focus is on Japan. This entails:\n\n・Engaging with targeted, large enterprise prospects to identify broken business processes and problems.Ascertaining and explaining Anaplan's unique ability to solve them.\n・Developing domain-specific solutions, demos, and messaging. Building POC models that are tailored to solve prospects’ pain-points.\n・Navigating complex prospect environments to facilitate the adoption of the Anaplan solution.\n・Cross-training teammates on solutions expertise.\n・Creating product awareness in the marketplace</t>
  </si>
  <si>
    <t>헬스케어 데이터베이스 구축/관리 \n• 앱 개발자와 협업을 통한 모바일 서비스 경험 개선</t>
  </si>
  <si>
    <t>아이넘버 쿠폰 플랫폼 개발 유지관리 \n• 데이터 관리자/고객CRM/Direct Mail 등 시스템 개발 유지관리 \n• 기간계, 대외계 연동개발 / 유지관리</t>
  </si>
  <si>
    <t>porting directly to the Area VP , you will work with our Sales Development Reps, Pre-sales Consultants, and Customer Success Team to build customer value and drive new business onto the Anaplan platform. \n\nYou will achieve this by:\n・Engaging with targeted enterprise prospects to identify broken business processes and position Anaplan’s unique ability to solve the problem\n・Building and defending Anaplan’s business value throughout the selling engagement. Navigating complex prospect environments to align the prospect around the Anaplan solution\n・Building and maintaining a pipeline of high-quality opportunities\n・Utilizing Anaplan’s value-based selling methodology and Salesforce.com to manage sales processes and accurately forecast business\n・Recruiting and leveraging partners and existing customers in your territory to build your Anaplan “franchise”</t>
  </si>
  <si>
    <t xml:space="preserve"> a Business Partner, you are primarily responsible for the successful deployment, user adoption and on-going health of our customers and their Anaplan solutions. \nActing as the key technical contact for customers, you will support them with training, implementation services and support, handling and escalating any issues, and ensuring solution adoption and customer satisfaction. You will:\n\n・Own the project delivery, growth, adoption, and road map in strategic accounts with a focus on customer experience\n・Manage the project team of internal and external consultants\n・Scope, architect and run projects The Anaplan Way\n・Serve as the architectural SME for large-scale connected planning solutions\n・Partner with Sales and Product throughout the customer journey and lifecycle.</t>
  </si>
  <si>
    <t>토스증권 데이터센터 운영 \n• x86(Linux, Windows) 시스템 운영\n• 서비스/시스템 상에 발생하는 다수의 이슈에 대한 트러블슈팅을 담당</t>
  </si>
  <si>
    <t>건강기능식품 사업부의 초기 셋팅 작업\n• 건강기능식품 신규 브랜드 런칭(시장 조사, 브랜드 기획, 제품 기획 등)\n• 건강기능식품 온라인 몰 신규 런칭 기획\n• 건강기능식품 PB 상품 개발 및 커머스/유통 프로세스 구축</t>
  </si>
  <si>
    <t>사업관리, 전략기획, 투자검토 등 굿닥의 다양한 서비스의 사업화 및 성장의 기반을 만듭니다.\n• 굿닥의 다양한 신규 서비스/사업의 전략/목표 및 구체적인 수행 방안을 수립하고, 유관 조직과 커뮤니케이션을 하여 전략이 실행, 안정화될 수 있도록 지원합니다\n• 시장/사업 환경 변화 및 경쟁사 동향 등을 수시로 모니터링 및 분석하여 조직 내 구성원에게 인사이트를 제공합니다.\n• 다양한 서비스의 사업화 및 성장을 위해 각종 지표 및 과제를 관리하고 사업적 리스크 및 이슈를 직간접적으로 해결합니다\n• 서비스/사업의 정책 수립 및 체계적 관리 프레임을 지원합니다.\n• 신규 서비스/사업의 예상 매출 및 비용을 산출하고 사업적 타당성을 검토합니다</t>
  </si>
  <si>
    <t xml:space="preserve">ッション\n先進的なテクノロジーとAlibaba Cloudの技術やプロダクトを理解し、日本国内での営業展開に必要となる技術的支援を能動的に実行する。\n\n※ソフトバンクとアリババグループのジョイントベンチャー「SBクラウド(株)」に出向となります。\nスタートアップ立ち上げ期のコアメンバーとして、広く会社づくり・サービスづくりに加わっていただきます。\n\n■主な業務\nSBクラウドでは現在、AI、IoT、ビッグデータなどの先端プロダクトやソリューションを続々と日本に投入しています。\nAI・機械学習エンジニアとして、エンドユーザーと各案件にフォーカスし、主にAI関連案件をクローズするために必要なアクションを能動的に実施します。\n\n・法人顧客・ソリューションパートナーに対するプロダクト紹介・ソリューション提案\n・営業同行、技術支援、提案書作成、アップセル提案、案件クロージング\n・外部SIパートナーと協業しての導入・移行プロジェクトマネジメント\n・ソフトバンク（株）法人事業統括との協業スキーム確立\n\n【プロダクト・サービス関連情報】\n\u003cAlibaba Cloudサービスサイト\u003e\nhttps://jp.alibabacloud.com/?spm=a21mg.205457.907453.2.5c4d5adav9nlzQ\n\n\u003c関連プロダクト\u003e\n・Image Search（商品画像検索機能と一般画像検索機能を備えたインテリジェントな画像検索サービス）\nhttps://jp.alibabacloud.com/product/imagesearch?spm=a21mg.11047224.907453.dnavproductse6.41f07db06eRJpM\n\n・機械学習サービスPAI\nhttps://techblog.sbcloud.co.jp/2018/08/20/pai/\n\n【組織・カルチャー】\nSBクラウドは、ソフトバンク、アリババグループからの出向者約100名が在籍する、今まさに会社を創っている最中のベンチャーです。\n代表の内山を含め、一フロアで業務をしている規模感ですので、他のチームとの情報共有や意識合わせをタイムリーにできる風通しの良い職場です。\n\nまだまだ拡大していく過程において、組織を何度も何度も練り直しながら走っています。\nSBクラウドに所属する全社員が、会社づくりの一翼を担うことになり、決められた範囲の仕事だけということはありません。\n営業だけ、エンジニアだけということではなく、プライシングの担当者が、ある日突然、営業推進も手伝うということもあり得ます。\n\n個々人の志向や適性を見極めながら、皆で助け合いながらやっている状況ですので、既にでき上がった組織ではなく、一緒に創ろうという想いのある方を歓迎します。 </t>
  </si>
  <si>
    <t xml:space="preserve">ッション\n先進的なテクノロジーとAlibaba Cloudの技術やプロダクトを理解し、日本国内での営業展開に必要となる技術的支援を能動的に実行する。\n\n※ソフトバンクとアリババグループのジョイントベンチャー「SBクラウド(株)」に出向となります。スタートアップ立ち上げ期のコアメンバーとして、広く会社づくり・サービスづくりに加わっていただきます。\n\n■主な業務\nSBクラウドでは現在、AI、IoT、ビッグデータなどの先端プロダクトやソリューションを続々と日本に投入しています。\nIoTエンジニアとして、エンドユーザーと各案件にフォーカスし、主にIoT関連案件をクローズするために必要なアクションを能動的に実施します。\n・法人顧客・ソリューションパートナーに対するプロダクト紹介・ソリューション提案\n・営業同行、技術支援、提案書作成、アップセル提案、案件クロージング\n・外部SIパートナーと協業してのソリューション導入・移行プロジェクトマネジメント\n・ソフトバンク（株）法人事業統括との協業スキーム確立\n\n【プロダクト・サービス関連情報】\n\u003cAlibaba Cloudサービスサイト\u003e\nhttps://jp.alibabacloud.com/?spm=a21mg.205457.907453.2.5c4d5adav9nlzQ\n\n\u003cリリース済みの新ソリューション\u003e\n・IoTソリューション\nhttps://jp.alibabacloud.com/solutions/IoT?spm=a21mg.8156477.494950.1.7dab51b1Nr8yFf\n\n【組織・カルチャー】\nSBクラウドは、ソフトバンク、アリババグループからの出向者約100名が在籍する、今まさに会社を創っている最中のベンチャーです。\n代表の内山を含め、一フロアで業務をしている規模感ですので、他のチームとの情報共有や意識合わせをタイムリーにできる風通しの良い職場です。\n\nまだまだ拡大していく過程において、組織を何度も何度も練り直しながら走っています。\nSBクラウドに所属する全社員が、会社づくりの一翼を担うことになり、決められた範囲の仕事だけということはありません。\n営業だけ、エンジニアだけということではなく、プライシングの担当者が、ある日突然、営業推進も手伝うということもあり得ます。\n\n個々人の志向や適性を見極めながら、皆で助け合いながらやっている状況ですので、既にでき上がった組織ではなく、一緒に創ろうという想いのある方を歓迎します。 </t>
  </si>
  <si>
    <t xml:space="preserve">ッション】\n先進的なテクノロジーとAlibaba Cloudの技術やプロダクトを理解し、日本国内での営業展開に必要となる技術的支援を能動的に実行する。\n\n※ソフトバンクとアリババグループのジョイントベンチャー「SBクラウド(株)」に出向となります。\nスタートアップ立ち上げ期のコアメンバーとして、広く会社づくり・サービスづくりに加わっていただきます。\n\n【主な業務】\nSBクラウドでは現在、AI、IoT、ビッグデータなどの先端プロダクトやソリューションを続々と日本に投入しています。\nデータサイエンティストとして、主にビッグデータ関連プロダクトの市場パートナーの創出にフォーカスし、コンサルティング活動、エヴァンジェリスト活動を能動的に実施いただきます。\n\n・ビッグデータ関連新プロダクトの調査、技術資料の準備　※Alibaba Cloudチームと連携\n・ソリューション導入のための顧客向けトレーニング企画・開発・運営　※営業戦略チームと連携\n・イベント・セミナーの企画・登壇（https://www.sbcloud.co.jp/eventlist/）　※マーケティングチームと連携\n・TECHブログ/ベストプラクティスの運営（https://techblog.sbcloud.co.jp/）\n・社内横断プロジェクト支援 ※Go to Marketチームと連携\n\n【プロダクト・サービス関連情報】\n\u003cAlibaba Cloudサービスサイト\u003e\nhttps://jp.alibabacloud.com/?spm=a21mg.205457.907453.2.5c4d5adav9nlzQ\n\n\u003cリリース済みの新プロダクト\u003e\n・DataV（リアルタイムデータ可視化サービス）\nhttps://jp.alibabacloud.com/product/datav?spm=a21mg.8156306.907453.dnavproductse3.7e792afcn9JcYE\n\n【組織・カルチャー】\nSBクラウドは、ソフトバンク、アリババグループからの出向者約100名が在籍する、今まさに会社を創っている最中のベンチャーです。\n代表の内山を含め、一フロアで業務をしている規模感ですので、他のチームとの情報共有や意識合わせをタイムリーにできる風通しの良い職場です。\n\nまだまだ拡大していく過程において、組織を何度も何度も練り直しながら走っています。\nSBクラウドに所属する全社員が、会社づくりの一翼を担うことになり、決められた範囲の仕事だけということはありません。\n営業だけ、エンジニアだけということではなく、プライシングの担当者が、ある日突然、営業推進も手伝うということもあり得ます。\n\n個々人の志向や適性を見極めながら、皆で助け合いながらやっている状況ですので、既にでき上がった組織ではなく、一緒に創ろうという想いのある方を歓迎します。 </t>
  </si>
  <si>
    <t xml:space="preserve">ッション\n先進的なテクノロジーとAlibaba Cloudの技術やプロダクトを理解し、日本国内での営業展開に必要となる技術的支援を能動的に実行する。\n\n※ソフトバンクとアリババグループのジョイントベンチャー「SBクラウド(株)」に出向となります。\nスタートアップ立ち上げ期のコアメンバーとして、広く会社づくり・サービスづくりに加わっていただきます。\n\nSBクラウドでは現在、AI、IoT、ビッグデータなどの先端プロダクトやソリューションを続々と日本に投入しています。\nビッグデータ基盤エンジニアとして、エンドユーザーと各案件にフォーカスし、主にビッグデータ関連案件をクローズするために必要なアクションを能動的に実施します。\n\n・法人顧客・ソリューションパートナーに対するプロダクト紹介・ソリューション提案\n・営業同行、技術支援、提案書作成、アップセル提案、案件クロージング\n・外部SIパートナーと協業してのソリューション導入・移行プロジェクトマネジメント\n・ソフトバンク（株）法人事業統括との協業スキーム確立\n\n■プロダクト・サービス関連情報\n\u003cAlibaba Cloudサービスサイト\u003e\nhttps://jp.alibabacloud.com/?spm=a21mg.205457.907453.2.5c4d5adav9nlzQ\n\n\u003cリリース済みの新プロダクト\u003e\n・DataV（リアルタイムデータ可視化サービス）\nhttps://jp.alibabacloud.com/product/datav?spm=a21mg.8156306.907453.dnavproductse3.7e792afcn9JcYE\n\n【組織・カルチャー】\nSBクラウドは、ソフトバンク、アリババグループからの出向者約100名が在籍する、今まさに会社を創っている最中のベンチャーです。\n代表の内山を含め、一フロアで業務をしている規模感ですので、他のチームとの情報共有や意識合わせをタイムリーにできる風通しの良い職場です。\n\nまだまだ拡大していく過程において、組織を何度も何度も練り直しながら走っています。\nSBクラウドに所属する全社員が、会社づくりの一翼を担うことになり、決められた範囲の仕事だけということはありません。\n営業だけ、エンジニアだけということではなく、プライシングの担当者が、ある日突然、営業推進も手伝うということもあり得ます。\n\n個々人の志向や適性を見極めながら、皆で助け合いながらやっている状況ですので、既にでき上がった組織ではなく、一緒に創ろうという想いのある方を歓迎します。 </t>
  </si>
  <si>
    <t>핏서울의 퍼포먼스 마케터는?]\n버핏서울은 오프라인과 온라인이 결합된 서비스를, 오직 온라인 상으로 마케팅하며 판매하고 있습니다. 버핏서울의 마케터는 광고 소재 개발부터, 매체관리, 상세페이지, 판매에 이르기까지의 전 과정을 매니지먼트 하게 됩니다.\n뿐만 아니라, 버핏서울의 신제품 출시를 위한 사전 토대가 되는 온라인 채널을 기획하고 관리함으로서 디지털 마케팅의 전반과 신사업 개발의 일부를 모두 경험할 수 있습니다.\n\n@ 버핏서울 디지털 마케팅 운영\n    - 광고 소재 기획\n    - 광고 매체 운영 관리\n    - 대행사 커뮤니케이션/관리\n    - 상세페이지 기획\n    - 데이터 기반 마케팅 성과 분석 및 인사이트 도출 \n    - 파트너사 협업 커뮤니케이션\n\n @ 버핏서울 신제품\n    - 버핏서울 온라인 신제품 기획 참여</t>
  </si>
  <si>
    <t>블록체인 기술 동향 및 시장 파악\n• 헬스케어 블록체인 사업개발 및 전략기획\n• 블록체인 프로젝트 관리 및 실무 운영 \n• 파트너사 및 유관기관과의 커뮤니케이션 및 실무</t>
  </si>
  <si>
    <t>Web Front Admin/Client 개발\u2028(내부 BtoB 관리툴, 사용자 웹프론트 서비스)\n- 서비스 API 통신 관련 개발 \u2028(인앱관련 웹 프론트)\n\n- 코드 리뷰 등의 좋은 코드를 위해 노력하시는분\n- 신기술에 관심이 많고, 사용하고 공유하는 것을 즐기시는 분\n- 내부 동작에 관심이 많고, 이를 공유하는걸 즐기시는 분\n- 기술에 대해서 이야기하고 논의하는것을 즐기시는분\n- 커뮤니케이션이 활발 하신분\n- Agile 방식에 익숙하신분</t>
  </si>
  <si>
    <t>병원 접수 솔루션 기술 지원</t>
  </si>
  <si>
    <t>DW/BI 담당</t>
  </si>
  <si>
    <t>기획(플랫폼기획/서비스기획) 업무전반\n• PC Web, Mobile Web, app 서비스기획\n• 플랫폼/솔루션 등 기획 \n• 프로젝트 관리</t>
  </si>
  <si>
    <t>Kubernetes 플랫폼 위에서 성공적인 마이크로 서비스에 필요한 시스템 구축 및 관리\n  - Monitoring\n  - Security \n  - Service reliability (Canary deployment, traffic management, etc)\n- High Availability 시스템 구축 및 관리\n- Public API 모니터링 시스템 구축 및 관리</t>
  </si>
  <si>
    <t>이리스트 스토어 (공식 자사몰) 연간 기획, 운영 및 매출 관리 \n- 매출 목표 설정 및 운영\n- 브랜드, 작품 기획전 / 프로모션 계획 수립 및 실행\n- 연간 상품 수급 계획 수립 및 운영\n\n마케팅 및 프로모션 전략 수립/ 운영\n- 이커머스 (E-Commerce) 채널 브랜딩\n- 보유 온라인 채널 별 (유통 채널, SNS 등) 마케팅\n\n내외부 주요 이해관계자 (협력사) 관리\n- 상품 MD / 라이센싱 업체 관리 및 커뮤니케이션</t>
  </si>
  <si>
    <t>마이크로서비스 개발\n- gRPC 및 REST API 개발\n- PostgreSQL 데이터베이스 설계\n- 서버 어플리케이션 모니터링 및 troubleshooting</t>
  </si>
  <si>
    <t>희귀질환 검사 사용자용, 관리자용 프론트엔드 웹개발\n• 진단 검사 결과 reporting 시스템 개발</t>
  </si>
  <si>
    <t>고객사(병원) CS 교육 및 컨설팅\n• CS 스크립트 및 매뉴얼 제작\n• 관찰모니터링 및 역량 개선</t>
  </si>
  <si>
    <t>생산관리 : 생산계획, 현황파악, 수율관리, 법적서류, 생산시스템 등 관리\n. 원부자재 관리 : 원부자재 입출고, 재고관리\n. 외부 업체 AUDIT\n. 기타 생산 업무\n. 송파 센트럴키친 근무 가능자</t>
  </si>
  <si>
    <t>인사기획 및 운영\n• 평가/보상 시스템 운영 및 개선\n• 채용프로세스 고도화 및 인재영입\n• 조직문화 개발</t>
  </si>
  <si>
    <t>알렛츠 마케팅 기획 및 실행\n• 디지털 및 바이럴 광고 플래닝 및 집행 (네이버, 페이스북, 카카오, GDN 등)\n• 광고대행사 커뮤니케이션\n• SNS 채널 관리 및 운영</t>
  </si>
  <si>
    <t>데이터 관리 ( Cloud 기반 ) \n• 데이터 통계 분석, AI 모델 구축</t>
  </si>
  <si>
    <t>무인스토어 입점지 발굴 및 협의, 계약 체결\n• 빌딩 및 기존 상권내 유휴공간 신규 개발\n• 비지니스 모델에 맞는 임차 점포 개발\n• 입점지 및 후보지 상권 분석\n• 입점지 이슈 확인, 유관부서 협의 및 해결</t>
  </si>
  <si>
    <t>온-오프라인 무인스토어 서비스 기획 및 운영\n• 서비스 지표 분석 및 VOC 관리</t>
  </si>
  <si>
    <t xml:space="preserve"> 전자상거래 상의 다양한 추천 알고리즘 개발 및 활용\n2. 사업부 요청을 반영한 추천 알고리즘 개발\n3. 최신 추천 시스템 연구 분석과 서비스화 가능성에 대한 실험</t>
  </si>
  <si>
    <t>운영 관련 개발 ERP개발. 차량 구독형 서비스 개발, 모빌리티(카세어링) 모델 연동 개발. 라이드 세어링 개발 등 예정입니다.</t>
  </si>
  <si>
    <t>데이터 분석을 통한 UA(고객 확보) 전략 수립 및 실행\n● 온라인 광고 매체 운영 \n● 퍼포먼스 마케팅 계획 수립 및 집행 결과 분석\n● 글로벌 부서와의 지속적인 업무 협업 (글로벌 툴 활용 등)\n● 지속적인 신규 채널 발굴 및 테스트 \n● Test \u0026 Learn 환경의 빠르고, 효율적인 업무 방식 구축\n● 외부 퍼포먼스 및 매체 미디어 에이전시 관리</t>
  </si>
  <si>
    <t>신규 입점 업체 컨택 및 모집\n• 입점 쇼핑몰 파트너십 유지 및 VOC 수집\n• 입점 쇼핑몰 매출 분석 및 리뷰\n• 이커머스 시스템 운영 정책 제안 및 논의</t>
  </si>
  <si>
    <t>아웃바운드 영업 지원\n• 제안서 메일 전송\n• 신규 고객사 Profiling\n• 기타 영업관련 업무 보조\n• 아웃바운드 업무 프로세스 정립</t>
  </si>
  <si>
    <t>전사 단기 실적관련 전략 수립 \n• 전사 주요지표 분석 \n• 전사 경영상 문제 정의 및 해결방안 도출</t>
  </si>
  <si>
    <t>担当代理店との関係構築と売上目標に責任を持ち、目標達成をマネージする\n• 広範囲な人的ネットワークを広告代理店内に構築し、担当代理店の最新のビジネス動向を常に把握する\n• 日々進化するTwitter の広告商品・テクノロジーに精通し、担当代理店内でのTwitter の啓蒙・ファンづくりやTwitter 広告商品の理解促進をリードする\n• 担当代理店と連携して、Twitter の各業種担当営業と代理店のキーパーソンとの緊密なコレボレーションを支援する\n• 担当代理店独自のビジネス機会を特定し、社内のキーパーソンや意思決定者をリードしながら各種プログラムを策定・実施する</t>
  </si>
  <si>
    <t>이모티콘, 캐릭터 등 콘텐츠 디자인</t>
  </si>
  <si>
    <t xml:space="preserve"> 서비스 내 텍스트 영어 번역\n - 작품 프로모션용 영문 카피라이팅 작성\n - 서비스 분석을 통한 인사이트 도출\n - 인사이트에 기반한 서비스 전략 수립/실행/사후분석\n - 정기적인 서비스 운영활동 기획/실행\n - 프로모션/이벤트 기획 및 실행\n - 배너 노출 실행</t>
  </si>
  <si>
    <t>신규 서비스 콘텐츠 기획 및 운영</t>
  </si>
  <si>
    <t>언론홍보\n• 기업PR</t>
  </si>
  <si>
    <t>인사\n• 노무\n• 성과관리</t>
  </si>
  <si>
    <t>생산계획(담금/생산계획, 매출수요연계, 재고운영)\n• 생산성관리(공정,품질,재고,불량)\n• 원가관리월마감 데이터 분석, 생산지표와 회계지표 Reconcile, 경향성 분석/예측, 예산산정 등)\n• 프로세스 관리(공정 모니터링, 프로세스 효율화)</t>
  </si>
  <si>
    <t>유통거래처 관리(마트영업,관리)\n• 입점관리(대형마트 외)\n• 마트 행사관리\n• 주류 영업\n• 거래처 관리</t>
  </si>
  <si>
    <t>주류영업\n• 거래처관리</t>
  </si>
  <si>
    <t>폐수처리관련 업무\n• 환경/산업안전관련 업무</t>
  </si>
  <si>
    <t>디지털라이제이션 과제 기획\n• IT시스템에 대한 사내 교육 컨텐츠 기획\n• 동영상, PPT 제작(주로 전문업체에 의뢰할 예정이나 간단한 것은 직접 제작 가능해야 함)</t>
  </si>
  <si>
    <t>Managing Corp IT infrastructure, network, communication solutions in KR, ASEAN, AU\n• Enhancing service quality engaging HQ, local IT,  internal/external partners, vendors \n• Leading/participating in global, regional, local Infra projects \u0026 changes\n• Contributing to company growth strategies by introducing innovative IT initiatives</t>
  </si>
  <si>
    <t>IT/디지털 기획 및 이행\n• 프로젝트 매니저\n• 업무 개선 과제 도출</t>
  </si>
  <si>
    <t>더존 ERP 시스템을 이용하여 급여 업무 진행\n• 원천세, 전표 처리, 급여 연관 업무 일체\n• 연말정산 진행\n• 인사 제도 운영 및 지침, 매뉴얼 정리\n• 복지제도 운영, 규정 업데이트 및 관리\n• 각종 인사증명서 발급, 관리\n• 인사 서류 및 계약서 관리\n• 임직원 입퇴사 프로세스 진행 (시스템 입력 관리, 각종 인사 권한 부여/삭제, 퇴직정산)</t>
  </si>
  <si>
    <t>상세\n(1) 정보 수집과 분석:담당 영역에서의 업계 동향, 기술이나 고객의 동향 정보 수집과 분석\n(2) 상품 경쟁력 담보:담당 모델의 경쟁력을 담보하는 경쟁 전략 입안과 실현\n(3) 기획 제안과 합의 형성:상품 기획 안/관계 부서/경영에 대한 듣는 사람의 입장에 선 논리적인 제안·설명을 하고 합의\n상기의 업무를 글로벌 환경에서 추진합니다. 스코프는 전 세계적으로 존재하는 고객이며, 지역의 협력을 얻으면서 일을 진행하겠습니다.\n\n· 미션\n세계의 카운터 파트너의 요망을 들고 전 세계적으로 기획을 정리하는 리더십을 취할 미션입니다. 큰 책임을 수반하는 일이지만 매우 보람이 큰 일입니다.\n\n· 어필 포인트(직무의 매력)\n(1) 닛산 자동차의 고객의 대변자로서, 상품 기획·전략 입 안에 주체적으로 관여할 수 있습니다.\n(2) 새로운 시도가 많아 각 활동의 주요 멤버로 참여하는 글로벌 본사 기능으로서 주체적으로 리드할 수 있습니다. 자신이 원하는 일을 형태로 실제로 세상에 제공됩니다.\n(3) 글로벌 환경에서 취업하기 위해서 다양한 부문 회원과의 커뮤니케이션을 통해 새로운 능력 개발 기회가 있습니다.\n(4) 자신이 \"이런 서비스를 실현하고 싶다\"라고 생각한 일을 실현할 수 있습니다.</t>
  </si>
  <si>
    <t>中古車市場向けデジタルストラテジーのメンバーを募集します。\nリマーケティング部は日本国内の中古車市場におけるビジネス戦略、デジタルを始めとしたマーケティング、営業ソフト開発、店舗ネットワークの構築等の多岐に渡って企画・実行を担っており、全国約１２０社の日産販売会社の中古車販売台数増、収益増に大きく貢献する部署です。今回の募集ポストは具体的には以下のような職務内容となります。\n\n1.デジタルメディア・ツールを駆使したマーケティング及びブランド戦略の策定/方策実践\n２.社内システム部門との調整・コラボレーション\n３.デジタルマーケティング／コミュニケーションに必要なシステム開発の企画/運用</t>
  </si>
  <si>
    <t>상세\n닛산 브랜드의 특색과 핵심 기술의 채용 계획을 입안합니다. 선진 기술과 조작성, 디자인 등에 대해서\"닛산 다움\"을 고객에게 전달하기 위한 상품 전략을 기획하고 그것을 상품에 반영합니다. \n인피니티는 지금으로부터 30년 전부터 항상 최첨단의 테크놀로지를 탑재하여 성장해 왔습니다. 보기만 해도\" 소름 돋는\" 만들기의 한 부분을 담당합니다.\n\n▶ 미션\n세계의 카운터 파트너의 요망을 들고 전 세계적으로 기획을 정리하는 리더십을 취할 미션입니다. 큰 책임을 수반하는 일이지만 매우 보람이 큰 일입니다.\n\n▶ 직무의 매력\n(1) 닛산 자동차의 고객의 대변자로서, 상품 기획·전략 입 안에 주체적으로 관여할 수 있습니다.\n(2) 새로운 시도가 많아 각 활동의 주요 멤버로 참여하는 글로벌 본사 기능으로서 주체적으로 리드할 수 있습니다. 자신이 원하는 일을 형태로 실제로 세상에 제공합니다.\n(3) 글로벌 환경에서 취업하기 위해서 다양한 부문 회원과의 커뮤니케이션을 통해서 새로운 능력 개발 기회가 있습니다.\n(4) 자신이 \"이런 서비스를 실현하고 싶다\"라고 생각한 일을 실현할 수 있는 일이며, 미래를 내다볼 중요한 위치입니다.</t>
  </si>
  <si>
    <t>상세\n(1) 전략 책정: 다른 차량을 벤치 마킹 하면서 브랜드에 있어서 최적인 차량 전략을 제안\n(2) 크로스카 라인 전략: Infiniti의 크로스카 라인 전략의 책정, 도입 등\n\n▶ 미션\n세계의 카운터 파트너들의 요망을 듣고 전세계적으로 기획을 정리하는 리더십을 발휘합니다.\n큰 책임을 수반하는 일이지만 매우 보람이 큰 일입니다.\n\n▶ 직무의 매력\n(1) 닛산 자동차의 고객의 대변자로서, 상품 기획·전략 입 안에 주체적으로 관여할 수 있습니다.\n(2)  새로운 시도가 많아 각 활동의 주요 멤버로 참여하는 글로벌 본사 기능으로서 주체적으로 리드할 수 있습니다. 자신이 원하는 일을 형태로 실제로 세상에 제공합니다.\n(3) 글로벌 환경에서 다양한 부문과의 커뮤니케이션을 통해 새로운 능력 개발 기회가 있습니다.\n(4) 자신이 \"이런 서비스를 실현하고 싶다\"라고 생각한 일을 실현할 수 있는 일입니다. 또 우선은 커넥티드를 담당합니다만, 장래적으로는 라인업 계획 등 차종 전체의 기획을 할 수 있습니다.</t>
  </si>
  <si>
    <t>Customer Focus\n닛산 자동차의 고객의 대변자로서, 상품 기획·전략 입안에 관여할 수 있습니다.\n\n· Entrepreneurship\n새로운 시도도 많아 각 활동의 주요 멤버로 참여하는 글로벌 본사 기능으로서 주체적으로 리드할 수 있습니다.\n\n· Cross Cultural-Functional Communication\n해외도 포함, 다양한 부문의 멤버와의 커뮤니케이션을 통해서 새로운 능력 개발 기회가 있습니다.</t>
  </si>
  <si>
    <t>産\u0026三菱アライアンスのシナジー活動を推進するために必要な業務の遂行\n・中・長期シナジーオポチュニティの検討\n・日産\u0026三菱アライアンスに関する戦略プロジェクト推進、社内関係部署との連携</t>
  </si>
  <si>
    <t>本の法人市場の分析、及び産業構造変化を予測した上での短期・中長期視点での法人戦略立案。\n・上記法人戦略に乗っ取ったバリューチェーンフォーメーションの検討。\n・産業構造の変化に直面する法人のお客さまに対して、日産の強みである日産Intelligent Mobilityと将来モビテリティの最適なあり方の検討。\n・日産Intelligent Mobilityを核にした法人商品ラインナップの強化実現。\n・グローバル部門との連携強化、国内外のベンチマーキング活動。</t>
  </si>
  <si>
    <t>ートライン：　法務グループ　主担（Managerレベル）\n\n・業務範囲：特に販売ネットワーク対応を中心とする当社国内営業部門が関わるビジネス全般に関する法務関連業務（ディストリビューションネットワーク構築・改変強化、Ｍ＆Ａ、マーケティング＆セールスに関する契約その他法務対応、人事労務案件対応、訴訟対応、対外発表の法的検討等）\n・職務範囲：主に国内販売ネットワークに関するプロジェクトマネジメント、リスクマネジメント、法務＆コンプライアンス対応\n\nReporting line: to Legal Group Shutan (Manager). \n・Scope of work: all legal related tasks relating to Nissan's domestic business focusing especially on the sales network (creation and improvement of distribution network, M\u0026A, contracts and other legal support relating to marketing and sales, oversee labor issues, manage litigation, legal analysis of external communications, etc.). \n・Job scope: project management, risk management, legal and compliance, relating mainly to domestic marketing and sales network.</t>
  </si>
  <si>
    <t>rporate counsel in charge of M\u0026A area:\n- provide legal advice in connection with M\u0026A transactions, \n- assist in the preparation of M\u0026A documentation,\n- propose polices and strategies to guide the M\u0026A team\n- instructs outside counsels in relevant regions to support M\u0026A transactions effectively and efficiently; \n- drafts, reviews and negotiate M\u0026A agreements;\n- report strategy, status, risk and proposal of M\u0026A transactions to management.</t>
  </si>
  <si>
    <t>전동화 지능화·커넥티드 등의 선진 기술을 이용하고, 닛산 독자적인 매력을 추구합니다.\n· 10년 후의 고객 경험 가치 창조와 기술 채용 전략을 입안합니다.\n\n1. 시장 데이터 분석 및 현지 고객 방문 전문가 인터뷰 등을 통해서, 자동차 매력 마련에 유효한 제품 기술을 특정. 시장 기회의 명확화와 차별화 기술의 선정.\n2. 고객 가치 창조: 얼라이언스 R\u0026D디자인부 등 다른 부서와 협업하면서 닛산 독자적인 매력을 갖고 기술 솔루션을 창조.\n3. 전략적 자원 우선 순위 설정과 그 배분 방안 작성.</t>
  </si>
  <si>
    <t>車の量産立上げ業務。\n・新機構システムの品質確保/品質保証方法の決定。\n・品質特性の要因管理による車両品質の確保。\n・品質管理に必要な設備・計測器類の導入。\n・業務の標準化/関連部署への水平展開。</t>
  </si>
  <si>
    <t>動運転/先進運転支援システムのプロジェクト開発\n自動運転(AD)や先進運転支援システム(ITS)を日産・Renault・三菱の車両に搭載するために、品質・コスト・日程を軸にプロジェクトマネジメントを遂行します。\n最先端の技術開発情報を取りまとめ、アライアンス、かつグローバルに展開する車両プロジェクトの開発に携わり、車両の開発完了・量産に結び付けます。</t>
  </si>
  <si>
    <t>ッション：日本市場の販売台数目標・収益目標の達成がメインミッションです。\nマーケティングの効果により、「電気自動車と言えば」、「自動運転と言えば」というアンケートにおいて、各社を抑え日産がトップになりました。\n今後は、これらプロダクトを軸に日産非購入ユーザーに対し、こちらから仕掛ける取組を推進いただきます。また、様々な部署と連携しながら、目標達成をしていただくことを期待しています。\n\n＜アピールポイント（職務の魅力）＞\n(1)日本がHQとなっているグローバル企業で就業できます。ルノーだけではなく他のリージョンやステークホルダーと密なコミュニケーションも求められることがあり、グローバルで活躍するチャンスが用意されています。\n(2)日産自動車とルノー連合は、2017年上半期（1月～6月）の世界販売台数が526万8,079台で世界首位となりました。今後も販売力を強化することにより世界で勝負できる企業を目指しています。\n(3)ダイバーシティが浸透しており、さまざまな国籍、キャリア、ワークスタイルを持つ多様な社員と働くことができます。\n(4)電気自動車を展開することでCO2排出\"0（ゼロ）\"を、自動運転車を展開することで事故”0（ゼロ）”という、2つの\"ゼロ\"リーダーシップを主導する立場としてご活躍いただけます。環境問題や、高齢化社会に対し、社会的意義の大きな製品を世の中に提供する仕事です。</t>
  </si>
  <si>
    <t>代パワートレインの技術開発として、燃費性能開発/実験業務を担当していただきます。\n\n\u003c具体的な業務\u003e\n燃費性能開発業務は、全長6.5kmのテストコースと高機能シャシーダイナモにおいて開発車両を用いて行ないます\n・ シャシーダイナモ設備を使った車両のモード走行実験の事前セッティング、走行実験、データ分析\n・ テストコースを使用した車両走行抵抗測定実験\nなど燃費性能開発に必要な実験業務全般を担当していただきます</t>
  </si>
  <si>
    <t>における事業拡大のため、現状分析と課題の優先付けを行ない、日本事業トップに対し、事業戦略を提案する。\n常に、「トップの意思決定の精度の維持」に努め、日本事業トップへの正しい情報のインプットと、トップの意思の各部署への適切な展開を行なう。また、部門内のキーパーソンを巻き込んで、中期事業計画の実行力を高めてゆく。</t>
  </si>
  <si>
    <t>門は、「セダン、ミニバン(MPV)」、「ＳＵＶ」、「軽自動車」、「コンパクトカー」、「電気自動車」、「商用車」、「車種横断戦略」の6つのグループに分かれており、それぞれ車種ごとにマーケティング戦略を企画立案しています。\nＣＭ導入、メディア戦略立案などの仕事から、販促におけるクロージング施策立案など現場に近しい仕事も担当いただきます。また全国の販売会社に戦略を伝え、戦略に沿って方策を実施・徹底させるよう働きかけることも行います。\nこれら業務は、デザイン部、商品企画部、営業部、宣伝部、広報部等多岐に渡る部署と横断的に調整・交渉をしながら推進していただくことになります。\n\n※今回の募集について、「電気自動車」、「商用車」の車種マーケティングチームは範囲外になります。\n\n＜アピールポイント（職務の魅力）＞\n(1)生きたマーケティングを経験できる点です。目の前にある国内マーケット、お客様の反応を肌で実感することができます。また、車はただの移動手段ではなく、「ブランド」としての価値、様々なビジネスと有機的に繋がる可能性のあるものです。\nお客様の反応がすぐにわかり、実施したマーケティング戦略がビジネスの現場をどう左右させたかを肌で感じることができるので、自身のマーケティングの知見を高めることができます。\n(2)日本がHQとなっているグローバル企業で就業できます。ルノーだけではなく他のリージョンやステークホルダーと密なコミュニケーションも求められることがあり、将来的にはグローバルで活躍するチャンスも用意されています。\n(3)日産が強みとする「電動化」「知能化」の分野でリーダーシップを構築することが求められています。\nまさにその根幹となる戦略を立案・実施し、日産自動車の将来を描くという醍醐味を味わうことができます</t>
  </si>
  <si>
    <t>クティッドカー領域において新設されたPMO(Program Management Office)チームの一員として、海外拠点のカウンターパートと日常的にコミュニケーションを取りながら、自部門を含む社内のステークホルダーとプロジェクトの計画・提案・実行、そして実行後のビジネス運営に至るまでライフサイクル全体を横断的にカバーし、リード・コーディネートする。\n\nより具体的には、\n・プロジェクトのマイルストーンをトラッキングし、プロジェクトに影響を与える前に問題領域を特定し、是正措置を調整し、エスカレーション手順を確立する\n・目標を設定し、各チームにタスクを割り当て、助言を与えると共にモチベーションを喚起する\n・ビジネスを実行し、適切な製品とサービスを顧客に提供するための、より効率的な新しい方法を提供する\n・より良い解決策を作り上げるために内部からの変更を推進し、チームワークを持って問題に取り組む。\n\n＜アピールポイント（職務の魅力）＞\nコネクティッドカーのグローバルプロジェクトをリード頂きます。\n国内の各部署はもちろん、海外拠点、ルノー、三菱、3rd Partyパートナーといった様々な関係者と連携しながら、今後の会社の方向性を決める重要なポジションです。\nトップマネジメントからの期待値も高く、チャレンジングな仕事です。</t>
  </si>
  <si>
    <t>務概要\n・国内市場向け広告（テレビ・ラジオ・雑誌・新聞・インターネット）、プロモーション用デジタルコンテンツ、およびカタログの企画制作業務\n・広告代理店や制作会社との調整、制作進行管理\n・日産自動車のビジネスゴールを達成するための、広告戦略の立案と実行\n・制作物のクオリティコントロール 等\n\n■職務詳細\nビジネスの目的を達成するため、広告代理店や制作会社との調整・制作進行管理業務、制作物のクオリティコントロール等が業務となります。この仕事の魅力は、生きたマーケティングを経験できる点です。\n国内部門は市場が目の前にあり、自身の仕事を肌で実感できること、また、ただの移動手段ではなく、様々なビジネスと有機的に繋がる可能性のあるプロダクトである車を扱うことでビジネスの最前線であることも実感いただけます。\n\n＜アピールポイント（職務の魅力）＞\n(1)日産自動車は国内で3番目に広告宣伝費を使っている企業（日経広告研究所、2016年調査結果）であり、大きな仕事を経験できる可能性が高い環境です。\n(2)広告制作を通じ、日産ブランドや商品の魅力を伝える、やりがいのある仕事です。また、社内の開発者やデザイナー、広告会社の一流のクリエイターたちと議論しながら、自分自身も成長できる仕事でもあります。\n(3)多くの部下、多くの広告代理店担当者とチームを組み、リーダーシップを思う存分発揮できる環境であり、誰もやったことがない新しいマーケティングに挑戦可能です。\n(4)日本がHQとなっているグローバル企業で就業できます。\nルノーだけではなく他のリージョンやステークホルダーと密なコミュニケーションも求められることがあり、グローバルで活躍するチャンスが用意されています。\n(5)電気自動車を展開することでCO2排出\"0（ゼロ）\"を、自動運転車を展開することで事故”0（ゼロ）”という、2つの\"ゼロ\"リーダーシップを主導する立場としてご活躍いただけます。\n環境問題や、高齢化社会に対し、社会的意義の大きな製品を世の中に提供する仕事です。</t>
  </si>
  <si>
    <t>様の生の声や自動車市場のトレンドをタイムリーにとらえ、客観的な分析から導かれる「お客様の視点」を、さまざまな戦略立案や意思決定の場に提供しています。\n「お客さまの気持ちやニーズを最もよく分かっている、お客さま理解のプロフェッショナル」です。</t>
  </si>
  <si>
    <t>車に適用する接合技術開発の開発計画作成\n・工場での生産に必要な接合要件の実験確認\n・新規接合工法の採用に必要な設計要件の確立\n・確立した設計要件の、社内開発部門とのコミュニケーションを通じた車体設計への織り込み\n\n▶アピールポイント（職務の魅力）\n・自ら開発した接合技術が、日産、ルノー、三菱の新車に織り込まれる。\n・新規接合技術の開発、量産車への採用により、モノづくりの革新に貢献できる。\n・グローバルトレンド、最新の接合技術を把握でき、実際にトライアルできる。\n・開発(設計)、工場との連携のため、新車の流れを把握、体感できる。</t>
  </si>
  <si>
    <t xml:space="preserve">ain Tasks＞\nAt Nissan, we are developing next-generation telematics services, and are trying to make 100% connected cars sold throughout the globe except North America, Europe and Japan. (in February 2019 the first car model we plan to launch, assuming there will be around 7 million units worldwide in two to three years). \n\nConnected car connects devices (cars), global data centers (GDCs), applications (web portals, smartphone applications, etc.) via Internet communication or wirelessly, and provides a new experiences.\nAmong connected services, GDC and application parts you will be responsible for the management work related to collaboration with other departments such as development, R\u0026D, service planning department etc. \nAnd also Operation manager is responsible for:\n-all connected-car service operation and customer service. \n-Keeps watching if NISSAN connected car service providing stable, safe and qualified service to all customers.\n-Improve quality and depth of services across Nissan business locations\n-monitoring and managing system capacities to deliver services according to SLAs\n-manage service provider(s) and optimize quality/cost of services being received\n-expand scope of operations in accordance with Nissan expansion of connected services roll out worldwide\n-handle troubles escalated from customer center in Okinawa and solve problems from the technical point of veiw. </t>
  </si>
  <si>
    <t>横断視点でのコネクテッドカーサービスの発掘、企画（車両ハード（通信機器等）採用計画の立案と推進）、コネクテッドカーサービスから派生した新しいサービスの発掘、企画、個別車両プロジェクトへの適用計画立案と推進を行います。</t>
  </si>
  <si>
    <t>署のミッションは、組織構造と意思決定プロセスの最適化を通じて日産のビジネス改革を推進すること\n・具体的なタスクは、会社・部門の課題に対し担当役員をクライアントとして、「部門のビジネス戦略策定」、「それを実現するための組織・ガバナンス設計」、「実行の透明性・効率性を担保するための意思決定プロセスの設計」の支援を行う</t>
  </si>
  <si>
    <t>V（小型商用車）の顧客に対し最適なセールス・アフターセールスのネットワークサービスを提供するための、LCV Certified Outlet Program（LCV認定店舗プログラム）について、グローバルベースでの基準作成、戦略企画立案を行うとともに、リージョンへの展開の支援を行う業務。</t>
  </si>
  <si>
    <t>ーバルの各販売金融拠点における各国の与信および残存リスクの管理\n・グローバル各拠点のリスクガバナンス体制を適切な方針とプロセスで確立/維持/改善する\n・グローバル各拠点のパフォーマンスとポートフォリオの構成をモニター・分析し、関係役員に報告する\n・ポートフォリオ・リスク軽減措置、スコアカード開発、新規貸出商品リスク、およびリスク管理システムの構築に至るまで、リスクマネジメントに関連するあらゆる問題に対処するために、グローバル各拠点に専門知識を提供しアドバイザリーを行う\n・上位マネジメント層に向けた各種リスクマネジメント方策・ポリシーの提案</t>
  </si>
  <si>
    <t>事業部は日本国内の中古車市場におけるビジネス戦略、デジタルを始めとしたマーケティング、営業ソフト開発、店舗ネットワークの構築等の多岐に渡って企画・実行を担っており、全国約１２０社の日産販売会社の中古車販売台数増、収益増に大きく貢献する部署です。\n\n今回の募集ポストは具体的には以下のような職務内容となります。\n(1)中古車事業を拡大させるための戦略/施策の立案・実行。\n(2)各種ツールを駆使したマーケティング及びブランド戦略の策定/方策検討　　　　　　　　　　　　　　　　　　　　　　　　　　　　　　　　\n(3)販売会社との連携強化（販売会社にとってメリットのあるスキームの提案等）\n\n■ミッション：新車同様に、一定の安定した需要のある中古車市場は重要なビジネスマーケットであるため、まずは幅広い層に日産の中古車を買ってもらうための方策を浸透させ、日産ユーザーを増やしていただきます。\n日産ユーザーが増えることで見込まれる将来の新車販売増、バリューチェーン収益増につながる非常に重要なミッションです。\n\n＜アピールポイント（職務の魅力）＞\n(1)中古車市場の需要は高く、また今後EVの中古車市場の展開など、新しいマーケットも発生するため当該事業を強化をしていく必要があります。\n更なる事業強化を目指すため消費者の中古車購入行動に対するマーケティングの実行推進に責任を負う、重要なポジションであり、経験を最大限生かすことができる環境です。\n(2)本ポストを通して、中古車は勿論、それらの経験を元に長期的には広義の新車マーケティング領域へのキャリアパスなども描く事が出来ます。\n(3)日本がHQとなっているグローバル企業で就業できます。\n他のリージョンやステークホルダーと密なコミュニケーションも求められることがあり、将来的にグローバルで活躍するチャンスが用意されています。</t>
  </si>
  <si>
    <t>中にある生産拠点のモノづくりコスト＝TdC（Total Delivery Cost）コントロール(除く開発費)、及びTdC低減戦略の立案と実行を行います。 \n具体的には以下の3点をグローバルにコミュニケーションを行いながら競争力のあるTdCを実現していきます。\n１．モノづくりコスト=TdCのグローバル年度予算、実績見込みの策定\n２．モノづくりコスト=TdCの予実算管理\n３．モノづくりコスト=TdC低減戦略の立案と実行</t>
  </si>
  <si>
    <t>BI/제품 디자인\n- 패키징, 인쇄물 디자인\n- 오프라인 쇼룸 공간 디자인\n- 국내\u0026해외 아티스트, 디자이너와 Collaboration Project 진행</t>
  </si>
  <si>
    <t>브랜드, 제품 기획 및 샘플 제작\n- 브랜드 화보, 영상 기획\n- Storytelling 컨텐츠 기획/제작\n- 국내\u0026해외 아티스트, 디자이너와 Collaboration Project 진행</t>
  </si>
  <si>
    <t>e fundamental objectives of the role are to support the Agency with:\n\n• Taking responsibility for a major client's account strategy in all digital channels related to the Korea market including Paid search, Display ad, Social Media, Social Biddable and SEO.\n• Helping drive our vision of digital marketing to the next level\n• Owning or supporting team with strategic client relationships using methods such as conference calls, email or face to face meetings\n• Developing client and market related insights\n• Getting involved with audit work and attend prospective pitches</t>
  </si>
  <si>
    <t xml:space="preserve"> NHN고도 브랜드 및 주요 서비스 홍보를 위한 마케팅 플래닝 및 실행\n • 온라인 마케팅 전략 수립 및 광고 캠페인 집행\n • 채널별 광고 비용  관리 및 성과 분석을 통한 광고 캠페인 효율성 제고\n • 온라인 광고 대행사 관리 및 커뮤니케이션\n • 온라인 채널 운영 전략 수립\n • Facebook, DDN(카카오광고), GDN 등 다양한 광고 캠페인 소재 기획 및 운영</t>
  </si>
  <si>
    <t>뉴스 발행 계획을 세우고 직접 뉴스를 작성합니다.\n- 블록체인과 관련한 외신들을 모니터링하고, 중요한 뉴스를 판가름하여 기사를 작성합니다.\n- 다양한 블록체인 관련 밋업, 컨퍼런스에 참여하여 기사를 작성합니다.\n- 블록데일리의 다양한 파트너들의 소식을 받아 기사를 작성합니다.\n- 국내외 프로젝트를 분석하고 리더들을 만나인터뷰를 진행합니다. \n- 블록데일리가 주최하는 온/오프라인 행사에 참여합니다.</t>
  </si>
  <si>
    <t>手広告主によるマーケティングプランの構築、提案、パフォーマンス最適化、実施後レビューをはじめとしたコンサルティング営業\n・膨大なツイートデータを扱った企画、分析、提案\n・クライアントパートナーとの連携、並びにクライアントと双方向かつ定期的なコミュニケーションを通じたビジネスの可視性の向上\n・広告代理店をはじめとしたビジネスパートナーとの関係構築\n・日々進化するプロダクトとその活用方法の紹介\n・クライアントの技術的問題の解決、および同種の再発防止\n・プロダクトチームやサポートチームとの円滑な情報のやり取り\n・スケーラブルなアカウント管理の計画と実行\n・契約書の管理や請求業務</t>
  </si>
  <si>
    <t>告主様およびその広告代理店様との強固な関係を構築する\n・マーケット状況、業績やトレンドに基づいて、クライアント様ごとに確固たる戦略的販売計画を策定する\n・Twitterのあらゆるサービスや製品を駆使しながらクライアント様のマーケティング課題解決に向けたソリューション営業を展開する\n・クライアントアカウントマネージャー並びにその他機能横断型のプロジェクトメンバーと協力しながら、クライアント様への効果的なキャンペーン実行、効果測定、および報告を行う\n・国内外のクライアント様の、ブランドの抱える課題を把握し、評価指標を構築し、ソリューション提案を行い、結果をレビューし、次の提案に繋げていくコンサルティブな営業活動を行う</t>
  </si>
  <si>
    <t>반려동물 PB 상품 기획 및 개발\n- OEM 제품 생산 파트너 발굴 및 생산 운영 관리 \n- 국내 반려동물 상품 시장 조사\n- 데이터 기반 고객 수요 분석 및 시장성 파악 및 검증\n- 신상품 기획 및 출시 스케줄링 관리</t>
  </si>
  <si>
    <t>커머스 광고 영상 아이데이션 및 기획\n- 광고 카피라이팅\n- SNS 콘텐츠 기획\n- 유튜브, 인스타그램 등 SNS 채널 운영</t>
  </si>
  <si>
    <t>인사 업무 리드: 8퍼센트의 미션, 비전, 핵심 가치와 연계한 업무 수행\n• 인사 정책 설계: HR 정책 전반의 설계 및 구현\n• 조직문화: 8퍼센트를 특별한 회사로 만들어가기</t>
  </si>
  <si>
    <t>캐릭터 상품 기획 및 디자인 / 제작 관리\n- 라이센싱 상품 감수 승인 및 관리</t>
  </si>
  <si>
    <t>광고매체별 마케팅 집행 및 데이터 분석 \n- 모바일 트랙킹 툴 지표 분석 \n- 일정 관리 및 내부 커뮤니케이션 \n- 마케팅 전략 문서화\n- 국내외 대행사 커뮤니케이션</t>
  </si>
  <si>
    <t>채팅상담 솔루션 프론트/어드민 기획 (기능, 정책, 챗봇, UI/UX)\n• 요구사항 분석 및 문제 해결방안 수립/진행\n• 솔루션 서비스 정책 관리 및 운영</t>
  </si>
  <si>
    <t>X Design Pre Course 커리큘럼 개발\n•UX Design Immersive Course 커리큘럼 개발\n•UX Design Program 팀 구성 및 관리\n•자기주도학습 지속적으로 유도\n•팀 프로젝트 체크인\n•UX Design 취업 컨설팅\n•UX Design 커리어 멘토링\n•학습 관리 시스템 (LMS) - 학생 페이지 \u0026 관리자 대시보드 디자인\n•학생 코딩 테스트 자동화 시스템 - 학생 시험 인터페이스 \u0026 관리자 대시보드 디자인\n•코스 수강 신청 및 결제 자동화 시스템 디자인 개선\n•CRM 관리자 대시보드 디자인 - 학생 데이터 관리</t>
  </si>
  <si>
    <t>jective : 코드스테이츠 Growth 전략 수립 및 실행\n\n• 그로스해킹 : '마케팅 활동 - 데이터 분석 - 서비스 개선' 등 마케팅 전체 퍼널 관리 및 성과 개선\n• 주요 고객 페르소나를 정의하고, 고객 여정과 의사결정 과정에 대한 설계\n• 고객 분류를 통한 Growth 전략 수립 (예: 대학생, 직장인, 창업가, 군인 등)\n• 마케팅 퍼널 설계 및 최적화\n• paid 마케팅 집행 : 페이스북, 인스타, 네이버, 구글 등\n• non-paid 마케팅 : SEO, 랜딩페이지 개선, 온드 채널 관리 등\n• 광고 리포트 작성 및 인사이트 도출</t>
  </si>
  <si>
    <t xml:space="preserve"> Product Management 교육 커리큘럼 및 부트캠프 컨텐츠 개발\n• 실무 현장에 필요한 콘텐츠 중심으로 이루어지는 Product Management 교육 커리큘럼 개발\n\n2. 코드스테이츠의 기존 서비스 or 신규 서비스의 Product Management\n• 담당 프로덕트 개발, 디자인, 마케팅 등 서비스 전반 관리\n• 시장 조사 및 데이터를 바탕으로 한 가설 검증 및 실행\n• 제품의 핵심 지표를 발굴하고, 지표 개선을 위한 작업 진행\n• 업무의 우선순위를 고민하고, 개발자, 디자이너 등 다양한 이해관계자들을 조율하며 업무 진행\n• 담당 프로덕트에 필요한 모든 일정과 프로세스 진행을 총괄\n\n3. 학습 및 커리어 컨설팅\n• 자기주도학습 지속적으로 유도\n• 팀 프로젝트 체크인\n• Product Management 취업 컨설팅\n• Product Management 커리어 멘토링</t>
  </si>
  <si>
    <t>사용자와 함께 살아숨쉬는 웹페이지를 구축하고, 앞으로 10년, 그 이상을 발전하는 페이지로 키웁니다\"\n\n• 엔카닷컴 (Web / Mobile) 서비스 개편 및 운영</t>
  </si>
  <si>
    <t>SK엔카닷컴 인프라의 보안, 안정성, 확장성, 고성능 을 목표로 아키텍처 구성, 시스템 튜닝, 자동화, 모니터링 등의 업무를 구축하고 함께 이끌어갈 인재를 찾고 있습니다.</t>
  </si>
  <si>
    <t>모두의마블 및 신규 게임 원화 그래픽 제작</t>
  </si>
  <si>
    <t>BIO R\u0026D \n - 균주개발 (대사공학, 미생물학, 분자생물학, 유전공학, 생화학, 효소공학)\n - 발효공정 (발효공학, 미생물공학, 생명공학, 화학)\n - 공정제어 (화학공학, 산업공학, 통계학, 컴퓨터공학)\n - OMICS (컴퓨터공학, 산업공학, 대사공학, 생물화학)\n - 동물영양 (동물자원학[축산,낙농], 동물영양학, 양식학)\n - 유용미생물 (면역학, 식품미생물학, 식품공학, 생화학, 생명공학)</t>
  </si>
  <si>
    <t>중화권 온,오프라인 마케팅\n• 중화권 패션 시장 리서치\n• 중화권 영업기획 및 관리 등</t>
  </si>
  <si>
    <t>채용관리, 입사 퇴사관리\n• 평가 및 보상 관리\n• 인사기획 등</t>
  </si>
  <si>
    <t>사내 네트워크 구성 및 관리\n• 업무용 PC 및 전산 소모품, 전산 자산 관리\n• Linux, Windows 서버 구성 및 운영</t>
  </si>
  <si>
    <t>스포츠 정보 서비스 안드로이드 앱 개발 (Senior의 경우 lead 포지션 가능)</t>
  </si>
  <si>
    <t>서버 컴포넌트 개발 및 SW 설계\n- 서버 어드민 콘솔 UI 개발</t>
  </si>
  <si>
    <t>GUI 및 웹 디자인 작업\n- 홈페이지 디자인 및 퍼블리싱 작업</t>
  </si>
  <si>
    <t>독성학적 전문성을 바탕으로 안전한 제품의 개발을 위한 가이드라인을 제공\n• 생활용품 안전성의 연구 및 평가\n• 제품안전성 관련 과학적 근거 제공</t>
  </si>
  <si>
    <t>search Scientist - Formulation\n• 화학, 바이오 관련 전문 지식을 활용하여 당사 생활화학용품 \u0026 화장품 또는 소재를 개발하는 업무 담당\n• 기초화장품(스킨케어, 클렌징) 연구 및 개발</t>
  </si>
  <si>
    <t>판매 목표 달성\n• B2B 대형 고객 개발 및 CRM\n• 지역 전문 대리점, 채널 전문 대리점 전략 수립 및 실행\n• 전략적 마켓의 전문가</t>
  </si>
  <si>
    <t>기획에 참여하여 서비스의 사용자 경험 설계\n• 사용자 경험에 중심을 둔 UX 설계 및 프로토타이핑\n• 서비스의 방향성 및 사용자 경험에 최적화된 GUI 디자인</t>
  </si>
  <si>
    <t>STRETCH ANGELS 의류디자인 팀장</t>
  </si>
  <si>
    <t>파트너십 마케팅 전략 수립 및 실행\n● 파트너십 마케팅 채널 발굴 및 커뮤니케이션\n● 파트너사와의 지속적인 협업을 통해 프로젝트 실행\n● Test \u0026 Learn 환경의 빠르고, 효율적인 업무 방식 구축</t>
  </si>
  <si>
    <t>모바일 대출 상품/서비스 전략 수립\n• 모바일 대출 마케팅 전략 수립\n• 연체 관리 및 추심 전략 수립\n• 대출 사업 제휴 전략 수립 및 제휴사 관리</t>
  </si>
  <si>
    <t>파트너십 마케팅 실행 및 결과 보고\n● 파트너십 마케팅 채널 발굴 및 커뮤니케이션 지원\n● 유연한 커뮤니케이션으로 파트너사와의 관계 유지\n● Test \u0026 Learn 환경의 빠르고, 효율적인 업무 환경 적응</t>
  </si>
  <si>
    <t>클룩 이미지 총괄 관리\n● 그래픽, 영상 등의 멀티미디어 프로젝트 디자인 업무\n● 다양한 매체의 온라인 콘텐츠 디자인 기획 및 제작\n● 프로젝트 관련 부서와의 업무 협업\n● 프리랜서 디자이너 관리\n● Test \u0026 Learn 환경의 빠르고, 효율적인 업무 방식 구축</t>
  </si>
  <si>
    <t>클룩 서비스 플랫폼 현지화(Localization)\n● 주요 언어/서비스 번역에 수반되는 Linguist 업무 (용어 정리 및 확립)\n● 커뮤니케이션 채널 콘텐츠 번역, 기획 및 제작\n● 플랫폼 내 서비스 품질 및 언어 일관성 관리\n● 유관 부서와의 지속적인 업무 협업 \n● 프리랜서 번역가 관리</t>
  </si>
  <si>
    <t>여행 상품 판매 증진을 위한 업무 추진\n● 제휴사 서비스 고도화 지원\n● 제휴사 대상 ‘클룩 IT 솔루션’ 트레이닝 프로그램 기획 및 진행\n● 상품 개발팀과 협업하여 거래처/파트너사에 최적화된 서비스 기획\n● 마케팅팀\u0026상품 개발팀과 협업하여 거래처/파트너사의 UA(고객 확보) 전략 수립 및 장려</t>
  </si>
  <si>
    <t>미리캔버스 UXUI 디자인 또는 기획 및 UX 디자인\n• 서비스 전반의 룩앤필 (look and feel) 작업\n• 미리캔버스 (https://www.miricanvas.com/) 모바일, 웹 UXUI 디자인\n• \"UX 디자이너, UX/UI 디자이너, 프로덕트 디자이너\"로 대변되는 업무를 담당</t>
  </si>
  <si>
    <t>월별 판매정책 수립 및 프로모션 기획\n• 주요 대행사 세일즈 컨디션 체크\n• 주요 광고주 관리\n• 쇼핑광고 지표 관리 및 리스크 관리\n• 국내 주요 쇼핑광고 시장상황 파악</t>
  </si>
  <si>
    <t>인원 서비스 마크업 유지보수\n•신규/TF 프로젝트 마크업\n•반응형 웹 마크업 및 크로스 브라우징 대응</t>
  </si>
  <si>
    <t>거래처 예약 시스템을 사용하여 발권 업무 수행\n● 실물 상품(레일 패스/티켓, 유심 등) 일 단위 인쇄, 발송 및 재고 관리  \n● 고객 서비스팀 및 글로벌 파트너사와 협업하여 고객 요청사항 및 이슈 해결</t>
  </si>
  <si>
    <t>고객에게 최고의 온라인 디자인 \u0026 프레젠테이션 제작 경험을 제공하는 일\n◆ 신규 프로젝트: 온라인 디자인 제작 웹서비스 마케팅\n\n • 고객 및 시장에 대한 분석, 인사이트 도출 및 서비스 반영\n • 프로덕트 기획 참여 (고객 유효성 검사, 고객 전달 메시지 기획, 포지셔닝)\n • 비즈니스 모델 및 가격 정책 수립 및 운영\n • IMC 마케팅 및 디지털 마케팅 플랜 수립 및 운영\n • 실 서비스 운영</t>
  </si>
  <si>
    <t>On/offline daily operation 실행\n• 사업개발 서포트\n• 운영 데이터 분석 서포트\n• Business \u0026 product planning 서포트</t>
  </si>
  <si>
    <t>Tプラットフォームの仕様策定、試験計画策定、試験実施、導入\nIoT関連システムの仕様策定、試験計画策定、試験実施、導入\n試験の自動化仕様策定、開発、実施\n上記開発案件のプロジェクトマネジメント業務</t>
  </si>
  <si>
    <t>な業務\n主に下記、CGを用いた近未来UXのプロトタイプ開発および3DCG制作業務\n・コンピュータグラフィックスに関わる制作業務\n・コンピュータグラフィックを使用したアニメーション映像制作業務\n・デザインに関する各種業務\n\n■具体的には…\n・2Dおよび3DCGキャラクターの制作\n・キャラクターモーション制作、各種エフェクトの制作\n・アバターアイテムの制作\n・アイテム・背景などのゲーム素材の制作\n・アイコン、バナーなど各種サイト用素材制作\n・UIデザイン</t>
  </si>
  <si>
    <t>な業務\nニューロサイエンスをベースにした新しい機械学習の研究開発\n進化型Hardwareに関する研究開発\n海外大学,企業との共同研究\n\n■具体的には\n・機械学習\n・創発システム\n・適応システム \n・Computational Neuro Science\n・音声認識技術\n・自然言語処理\n・画像処理、画像認識\n・物理シミュレーション\n・CG技術\n・進化型ハードウェア技術\n・大規模計算による低電力,高速アルゴリズム\n上記に関わる研究開発業務全般</t>
  </si>
  <si>
    <t>식품R\u0026D \n - Flavor innovation, 식물성 단백, 영양 설계, Clean label (식품공학, 식품화학, 식품영양, 임상영양)\n - 감미료소재 (식품화학, 미생물학, 생명공학, 효소공학)\n - 편의식품, 냉동가공식품, 건강기능식품 (식품공학, 식품화학, 축산식품공학, 생명공학, 식품영약학)  \n - 식품 포장 (식품 포장학, 재료공학, 화학공학)</t>
  </si>
  <si>
    <t xml:space="preserve"> 일본 영업 전략 (영업 전략 수립, 신규 사업개발, 거래처, 파트너쉽, 고객 관리)\n • 일본 영업 실행 및 관리 (영업실적 DB 관리 작성, 신규 제휴사 개발 및 제휴사 관리, 제휴 및 용역 계약 등의 체결/관리, 수금 계획 및 수금 완료 보고)\n • 일본 법인 설립 관련 업무 (파트너쉽, SI 거래처 관리)\n • 일본 고객 관리 (고객 교육/불만사항 수집 및 보고, 고객 응대 및 서비스 지원)\n • 해외 전시회 기획 및 운영 (마케팅 업무와 겸임)</t>
  </si>
  <si>
    <t>모두의마블 글로벌 담당 라이브 기획</t>
  </si>
  <si>
    <t>정형 및 비정형 데이터를 활용한 업무 혁신을 위한 데이터 플랫폼 전략 수립, 설계, 구축\n• 데이터레이크 / 빅데이터 플랫폼 / DW\u0026 DM 구축, 시각화 설계 및 구현\n• 플랫폼 설계\n• 데이터 모델링</t>
  </si>
  <si>
    <t>백엔드 개발(메인업무)\n• 식습관 코칭 알고리즘 구현 \n• 데이터 트레이닝 , 인공지능단계 준비\n• 최고 기술책임자, 아키텍트</t>
  </si>
  <si>
    <t>옴니어스의 머신러닝 알고리즘을 이해하고 Cloud  환경으로 머신러닝 백엔드 어플리케이션 설계 및 구현 \n• 머신러닝 서비스의 백엔드 어플리케이션 확장성(대용량 분산처리, 메모리 사용, 계산량 최적화, Scale-out 인프라)의 Best Practice를 찾기 위한 지속적인 시도 및 구현      \n• DevOps, ML 엔지니어와 함께 머신러닝 연구 결과물인 모델 배포 자동화 설계 및 개발</t>
  </si>
  <si>
    <t>뮤트뮤즈 매장 제품 판매 및 고객 커뮤니케이션\n- 매장 운영 및 판매직원 관리\n- 고객/판매 분석</t>
  </si>
  <si>
    <t>아래의 업무 영역 중에서 적합한 업무가 주어지게 됩니다.\n\n대용량 트래픽과 대량의 이미지를 처리할 수 있는 머신러닝 기술 기반 이미지 인식 솔루션 API와 SaaS를 개발합니다.  \n\n• 실시간 Inference 작업을 안정적으로 처리하기 위한 분산처리 시스템을 개발하고 운영합니다.\n• SaaS 사용자에게 편리한 사용자 경험을 제공하기 위한 웹 서비스의 백엔드를 개발합니다.\n• 제품이 만들어 지는 과정을 통해 이미지 인식 솔루션의 내부구조가 어떤지, 어떤 기술들이 엮여 안정적인 서비스를 하는지를 학습하고 더 나은 시스템을 구현하는데 기여합니다.\n\n목적과 용도에 맞게 데이터를 수집하고 처리하는 일련의 파이프라인을 구축합니다.\n\n• 이미지 분석 AI 모델의 지속적인 고도화를 위해 데이터를 수집하고 처리하는 파이프라인을 구축합니다.\n• 대량의 영상/텍스트 등의 비정형 데이터를 효율적으로 수집하고 적재하기 위한 시스템을 구현합니다.\n• AI 모델을 학습하고 평가하기 위한 Test Dataset을 만들고 관리하는 웹 서비스의 백엔드를 개발하고 운영합니다.\n• 제품 개선 및 비즈니스 메트릭 분석을 위한 데이터 파이프라인을 구축하고 운영합니다.</t>
  </si>
  <si>
    <t>PCB ARTWORK\n• 휴대폰/Mobile 제품 PCB 설계</t>
  </si>
  <si>
    <t>무내용]\n• 우아한형제들에서 고객에게 안전한 가치를 제공하기 위한 보안시스템 운영 업무\n \n[같이 하실 업무]\n• 침입차단시스템 운영(정책 설정, 정책 검토, 로그관리 등)\n• 침입탐지시스템 운영(정책 설정, 정책 검토, 로그관리 등)\n• 접근제어시스템 운영(정책 설정, 정책 검토, 계정/권한 관리, 로그관리 등)\n• SIEM(Security Information \u0026 Event Management) 운영 및 침해사고 분석\n• ISMS 또는 PIMS 인증심사 대응\n• 기타 보안솔루션 구축 및 운영</t>
  </si>
  <si>
    <t>개발보안 표준 검토 및 실행관리 (IT보안 아키텍처 관리)\n• 인프라 취약점 진단 (서버, 네트워크, 보안장비, DB 등)\n• 웹/앱 취약점 진단\n• 인프라 및 어플리케이션 보안 점검툴 운영</t>
  </si>
  <si>
    <t>국가 과제 관리 및 지원에 필요한 서류 작성 보조\n- 회계 및 노무, 총무 실무 보조\n- 그 외 Back Office 행정 업무 보조</t>
  </si>
  <si>
    <t>소프트웨어 설계, 개발, 테스트, 배포 및 개선\n• 머신러닝 / 딥러닝에 필요한 데이터 처리 Framework 개발</t>
  </si>
  <si>
    <t xml:space="preserve"> 컴퓨터 비전(Computer Vision) 연구 및 개발</t>
  </si>
  <si>
    <t>크리마 마케팅 총괄\n : 이커머스 시장 잠재 고객에게 효과적으로 크리마를 알릴 수 있는 다양한 마케팅을 생각합니다.\n* 콘텐츠 마케팅 전략 및 실행\n : 크리마 솔루션을 통해 수집된 고객의 쇼핑 데이터를 중심으로 한 이커머스 관련 다양한 콘텐츠를 생산합니다.\n* 콘텐츠 광고 결과 분석 및 최적화\n : 데이터 기반의 결과 분석을 통해 콘텐츠를 최적화합니다.</t>
  </si>
  <si>
    <t>재무/회계 관련 업무 총괄 및 리드\n• 관련 지표 수집 및 관리\n• 법인 결산 등 세무신고\n• 손익 관리 등 관리회계 리포트 작성</t>
  </si>
  <si>
    <t>작품영상, 바이럴영상, 모바일광고영상 제작\n• 다양한 영상 콘텐츠 기획\n• 다양한 영상 콘텐츠 촬영\n• 다양한 영상 콘텐츠 편집</t>
  </si>
  <si>
    <t>아이디어스(idus) 서비스 운영\n- 작품 모니터링, 작품 선정 및 검수\n\n• 아이디어스(idus) 작가/회원과 실시간 상담(CS)\n- 실시간 상담, 앱 리뷰, 메일, SNS 전반적인 CS 응대\n\n• 서비스 개선에 필요한 사용자 데이터 제공 및 아이디어 제안\n- 서비스/CS 누적 데이터 관리 및 분석</t>
  </si>
  <si>
    <t>오프라인MD/슈퍼바이저\n  - 신규 점포 기획 참여\n  - 영업관리 및 영업지원\n  - idus 스토어 매출관리 및 손익분석\n  - 기타 매장 운영에 대한 제반사항 관리\n  - 그 외 오프라인 업무 지원 (단기 행사, 플리마켓, 페스티벌등)\n\n아이디어스는 오프라인 비즈니스를 공격적으로 확충하고 있습니다.\n현재 운영 중인 100여평대의 아이디어스 스토어(인사동점) 외에도 신규 매장 확충 예정이며, 아이디어스 플리마켓, 아이디어스 페스티벌, 핸드메이드 어워드등 핸드메이드 문화를 만들어가고 알릴 수 있는 다양한 행사를 준비중입니다. 뿐만 아니라, 신규 사업으로는 co-art working space(공유공방) 사업을 준비하고 있습니다. 빠르게 성장하고 있는 아이디어스, 다양한 경험을 해볼 수 있는 오프라인 팀에 합류하실 유능한 인재를 기다립니다.</t>
  </si>
  <si>
    <t>샵 서비스 설계 및 개발 / 개발 소그룹 관리 및 리딩 / 서비스 문제점 도출 및 개선</t>
  </si>
  <si>
    <t>담당 컨텐츠 제작 리딩\n- 컨텐츠 디자인/영상편집\n- 컨텐츠 시나리오/스토리보드 기획 및 제작\n- 사진/영상 촬영\n- 유튜브/블로그 등 SNS운영관리</t>
  </si>
  <si>
    <t xml:space="preserve"> ASP 웹 서비스 개발</t>
  </si>
  <si>
    <t>ホームユーステストの運営企画、実査のディレクション、関連するWebリサーチ業務を担当していただきます。\n関係者との協議を適宜実施しながら、プロジェクト責任者としてリサーチプロジェクトを管理運営する重要な役割です。\n【具体的な業務内容】\n・調査目的、調査課題に基づいた実査運用企画の立案\n・調査対象者のリクルーティングやWEBアンケートの実施\n・サンプル品発送のハンドリング（モニタおよびパートナー会社への指示だし）\n・納品物の管理\n\n▶仕事のやりがい／面白さ\n・多種多様な企業・商品・サービスのリサーチプロジェクトに関わり、マーケティングプロセスの最前線の中で経験を積むことが出来る\n・生活者の動向をリアルな姿から把握出来る\n・BtoBプロジェクトのマネジメント能力向上やプロダクト開発に関わる機会があります</t>
  </si>
  <si>
    <t>エンジニアは、クライアントのビジネスにおける活用を念頭に置いた設計を行い、分析的な観点からダッシュボードを設計/構築します。\n上記を通じてマーケティング業務の直接的な支援を行います。\n\n▶具体的な業務内容\n・クライアントの課題/業務内容のヒアリング\n・課題に基づいた分析/BIモニタリング環境の提案\n・アウトプット設計/ETL環境の構築/BIレポーティングおよび分析の実施\n・クライアントへ報告、社内活用支援\n・分析/BIモニタリング環境構築プロジェクトにおけるプロジェクトマネージャー（プロジェクト規模：3-5人）\n※ご経験やスキル、ご希望と合わせ、相談によって業務範囲を決定します\n\n▶主に使用するツール\n・Tableau\n・Alteryx\n・R\n\n▶仕事のやりがい／面白さ\n・BIツールの実装だけでなく、クライアント業務のヒアリングからアウトプット・データの設計含めて広い範囲に関わってスキルアップできます\n・データ分析をビジネスの現場で活用し、打ち手につなげていくプロセスを体感できます\n・部署や会社には、色々な強み・背景をもった人材がいて、自分に足りないスキルを補うことができます</t>
  </si>
  <si>
    <t>様の「ビジネス上の意思決定」に対して、自社が保有する購買データ、アンケート/アクセスデータや、お客様社内データなどを掛け合わせて支援していきます。\n主な業務は、購買データのデータ集計・分析ですが、マルチデータを使った案件も増えてきており、また、課題のヒアリングから報告まで一貫して関わっていきます。\n※商品特性から主な顧客はFMCG顧客になりますが、取扱いデータの拡大に伴いクライアント層も幅広くなっています。\nまた、意識データを含めた案件の場合には、リサーチャーと連携をしながら課題に対する仮説構築や検証に必要な事実データの抽出～集計を行います。\nさらに、意識データでも社内システムでの集計が難しい大量なデータに対しSpss Modeler/Rなどのツールを使うケースもあります。\n\nExcel／PPTでのアウトプット作成に加え、tableauなどのBIツールを活用したスピーディかつ視覚的に理解しやすいアウトプット環境を構築しています。\n\n▶仕事のやりがい／面白さ\n大量のデータから価値ある情報を見出すアナリティクス技術はますます注目を浴びています。\n今後成長する分野で新しい技術やトレンドを学びサービスを創造していけること。さらにこの分野を学ぶ多くの人が求めている消費者購買データを扱えるマクロミルはおもしろい環境だとおもいます。お客様との関係性も友好で強い信頼関係をつくっています。\n今後は、積極的に行動データだけでなく、意識やお客様データを組合わせたマルチソース分析にもチャレンジできます。</t>
  </si>
  <si>
    <t>なデータや分析技術を駆使して、クライアントのマーケティング意思決定の\nサポートをする仕事です。\n具体的には以下のような業務プロセスが一般的です。\n\n　・営業担当とクライアントに同行して、マーケティング課題をヒアリングします\n　・ヒアリングした課題に合わせて、データ取得や分析方針の設計を行い、提案書を作成します\n　・（受注後）分析計画に沿って分析を実施し、プロジェクトチームで議論しながら解釈や知見の整理を行います\n　・分析の途中経過や最終結果をまとめ、クライアントへ報告、ディスカッションを実施します\n\n今後事業拡大をしていく中で即戦力としてご活躍いただけるデータアナリストを募集いたします。</t>
  </si>
  <si>
    <t>디지털 채널 SNS 운영\n• SNS 컨텐츠 기획 및 블로그 기획 운영\n• 광고주 커뮤니케이션\n• 캠페인 기반 광고운영 분석\n• 데이터 기반, 광고운영 분석</t>
  </si>
  <si>
    <t>SA / DA / SNS 매체 집행\n• 데이터 기반 광고 전략 구성 및 운영\n• 매체 퍼포먼스 관리\n• 인사이트 도출 / 리포트 작성\n• 매체 제휴 및 발굴</t>
  </si>
  <si>
    <t>SNS 인플루언서 / 블로거 / 셀럽 / MCN 섭외 \n• 바이럴 마케팅 기획 운영\n• 바이럴 SEO\n• 인사이트 도출/ 리포트 작성\n•  커뮤니티</t>
  </si>
  <si>
    <t>크라우디 웹서비스 개발과 운영을 담당합니다.</t>
  </si>
  <si>
    <t>잇파트너스 개발팀은 BI 사업부와 Healthcare 사업부 그리고 기업부설연구소로 이루어져 있습니다. BI 사업부는 6개의 팀으로 이루어져 있으며 고객 맞춤 대시보드 제작 및 데이터 플랫폼 커스터마이징을 주로 담당합니다. BI 사업부에서 함께 성장하실 데이터 전문가를 모집합니다. \n\n담당업무 \n• Global No.1 시각화 솔루션 태블로 (Tableau) 기반 대시보드 개발\n• 정형 및 비정형 데이터를 활용한 업무 혁신을 위한 데이터 플랫폼 전략 수립, 설계, 구축\n• 빅데이터 플랫폼 / DW\u0026DM 구축, 시각화 설계 및 구현\n• 데이터 모델링</t>
  </si>
  <si>
    <t>프리미엄숙소(여기어때블랙)촬영, 리터칭\n• 숙소 사진촬영 가이드 수립 및 전문적 노하우 공유</t>
  </si>
  <si>
    <t xml:space="preserve"> 웹 서비스 디자인</t>
  </si>
  <si>
    <t>서울은 매일 수천명의 고객분들께 즐거운 운동의 경험을 전달하고 있습니다. 고객경험 매니저는 고객이 우리 서비스와 만나는 모든 순간의 경험을 관리합니다. 결제, 서비스 이용, 재등록까지 고객의 고민이 있는 지점들을 관찰하고 소통하여 개선시킵니다. 또한 이 과정에서 얻은 인사이트를 통해 버핏서울이 PMF를 찾는 과정에 적극적으로 참여합니다.  \n\n • 고객 커뮤니케이션: 전화/메신저 등을 통한 고객 응대.\n • 서비스 운영: 고객 만족도 극대화를 위한 운영 프로세스 구축 및 실행\n • VOC 관리: 고객 여정에 대한이해를 바탕으로 체계적 VOC 관리 및 인사이트 도출\n • 서비스 개선: 고객 중심의 인사이트를 활용하여 프로덕트 개선에 참여.</t>
  </si>
  <si>
    <t>성장전략 수립, 신사업/업계동향 리서치 및 트렌드 분석\n• M\u0026A 관련 업무: Valuation / Due Diligence / Projections / 분석 등\n• 비즈니스 모델링 : 재무 및 운영지표 분석, Projection Model 등\n• 사업개발업무(제휴/JV 등) 및 전략프로젝트 수행</t>
  </si>
  <si>
    <t>기업 공식 채널 및 콘텐츠 운영 전략 수립\n• 콘텐츠 기획 및 제작 \n• 사진/영상 촬영 및 편집\n• 자사 및 업계 SNS 모니터링</t>
  </si>
  <si>
    <t>우데이즈는 신세계백화점 시코르(Chicor), 이마트 슈가컵(Sugarcup)의 운영벤더로서 글로우픽 앱을 통해 소비자들로부터 검증된 화장품을 소싱하여, ‘글로우픽존(Glowpick Zone)’ 샵인샵 형태로 판매 전개 사업을 수행하고 있습니다.\n\n• 브랜드 커뮤니케이션 및 제품 소싱 \n• 오프라인 채널 관리 (판매, 재고, 프로모션 등)\n• 신규 채널 발굴 및 MD 전략 수립</t>
  </si>
  <si>
    <t>기업 홍보\n• F\u0026B 브랜드 홍보 전략 수립 및 실행\n• 미디어 관계 구축 및 관리\n• 보도자료, 기획기사 등 콘텐츠 기획 및 작성\n• Risk Management</t>
  </si>
  <si>
    <t>사무 공간 관리와 환경 개선\n• PC 등 전산장비와 사내 전체 자산 관리 (법인차량 포함)\n• 업무용 비품/소모품 구매, 관리\n• 법인 서류 발급, 사용 내역 관리\n• 사무실 임대 계약 관련 운영 업무\n• 기타 업무 지원, 각종 문의 응대</t>
  </si>
  <si>
    <t>국내외 금융기관/family offce/일반법인 대상 투자상품 제안 및 투자유치\n• 기관/법인 영업전략 수립 및 기관/법인 니즈에 맞는 투자상품 설계\n• 자산운용사/증권사 등 다양한 금융기관과 제휴 및 협업</t>
  </si>
  <si>
    <t xml:space="preserve"> 재무회계 및 세무회계\n• 회계관리 및 결산 전반\n• 외부회계감사 수검\n• 계열회사 회계, 경영 전반 지원\n• 각종 세무신고 및 관리 (원천세, 부가세 등)\n• 법인세 세무조정\n\n2. 자금관리\n• 자금 마감 및 각종 자금 보고 (일보, 월보 등)\n• 자금 집행 및 법인카드 집행 관리 등\n\n3. 각종 회계 및 경영전반의 요청 자료 대응 등</t>
  </si>
  <si>
    <t>온라인 판매 채널 관리 및 마케팅 업무\n• 카페/페이스북/인스타그램/블로그 등 SNS 마케팅 업무</t>
  </si>
  <si>
    <t>닥터키친 웹, 모바일 서비스 UX 전략 도출 및 설계\n• 닥터키친과 연계된 서비스 UX 디자인\n• 사용자 경험 개선을 위한 문제 도출 및 해결</t>
  </si>
  <si>
    <t>객들의 서비스 유입을 위한 광고 콘텐츠 기획 및 제작\n•고객들과 교감하기 위한 데이팅 관련 브랜디드 콘텐츠 기획 및 제작\n•인플루언서, 콘텐츠 프로덕션 등 외부 파트너들과 마케팅 콜라보레이션 기획\n•크리스마스, 발렌타인 데이 등 데이팅 기념일을 위한 이벤트 기획\n\n글램 마케팅팀은 고객들의 서비스 유입부터 실제 만남까지 고객들의 데이팅 경험 전반을 향상하기 위한 다양한 마케팅 활동을 진행합니다. 그중 콘텐츠 디자이너는 고객 심리에 대한 인사이트와 창의적인 디자인 아이디어를 바탕으로 다양한 마케팅 콘텐츠를 직접 기획하고 제작합니다.\n\n마케팅 활동이 다양한 만큼, 저희는 혼자가 아닌 팀으로서 함께 일합니다. 팀으로서 공통의 목표를 바탕으로 함께 고민하고 함께 협력하며 함께 책임집니다. 하지만 공동의 업무 진행으로 인해 개인의 창의성과 자율성이 저해되지 않도록 함께 고민하더라도 각자 담당한 업무에 대해서는 본인이 직접 의사결정을 내리고, 서로 도와주더라도 본인이 주도권을 가지고 직접 실행합니다.\n\n저희와 함께 글램의 압도적인 고객 경험을 창조하실 콘텐츠 디자이너분을 모십니다!</t>
  </si>
  <si>
    <t>발팀 구성은 어떻게 되어있나요?\n한의플래닛 개발팀은 4명의 프론트엔드 개발자와 2명의 백엔드 개발자로 이뤄져있습니다.\n\n-어떤 방식으로 일하나요?\n개발팀은 Jira와 Conflence 를 이용하여 애자일 스크럼 프로세스를 기반으로 협업합니다.\n1주 단위 스프린트, Git Workflow 등 원활한 개발 프로세스 구축에 필요한 것들을 도입하고 회고를 통해 저희에게 적합한 방식으로 개선해나가고 있습니다.\n\n-어떤 분위기인가요?\n한의플래닛 개발팀 구성원분들은 모두 성장하고자하는 욕구가 강합니다. \n넓고 방대한 IT업계에서 단 한명의 선생님은 존재할 수 없다는 것을 너무 잘 알기에 저희 개발팀은 '서로가 서로의 멘토가 되어 혼자 개발하는 것과 함께 개발하는 것의 차이를 만들자'는 마인드를 가지고 있습니다.\nPR과 코드리뷰 문화를 통해 코드 스타일의 일관성을 유지하고, 직급과 상관없이 서로에게 피드백하는 것이 자연스럽고 긍정적인 분위기를 조성하고자 노력하고 있습니다.\n이를 위해 구성원들은 커뮤니케이션 방식의 미묘한 차이로 건설적 비판이 비난이 될 수 있다는 부분을 명확히 인지하고 있으며, 그 선을 잘 지키고 있습니다.\n\n-들어오면 어떤 부분이 좋나요?\n“일이 아닌 다른 무엇인가를 통해 조직문화를 만들어가고자하는 시도는 분명히 본질은 아닐 것이다.” - 무엇이 성과를 이끄는가\n개발팀은 일을 하는 과정 속에서 성장할 수 있는 구조를 만들고 싶습니다.\n모든 구성원들이 새로 알게된 지식들을 공유하고 서로의 성장을 견인하는 문화를 만들어나갈 것입니다.\n코드 리뷰와는 별개로 스프린트의 마지막 요일에 진행하는 회고 시간에 새로 알게된 지식, 코드 작성 도중 최적화한 사례 등을 공유하고 Confluence에 자체 위키를 구축해나가고 있습니다. \n‘좋은게 좋은거지’라는 사고방식을 가지고 상대방의 좋은 면에 집중하려고 합니다. 실수를 했을 때 그 실수에 대한 질책과 비난보다 앞으로 비슷한 실수가 생기지 않게 하는 방법에 대해 고민합니다.\n한의플래닛 개발팀은 성장과 제품에 집중할 수 있는 환경을 제공하기 위해 많은 노력을 기울이고 있습니다.\n\n- 웹 서비스 연동 REST API 개발\n- CI/CD 스크립트 작성\n- Channels 를 이용한 웹소캣 개발\n- 검색엔진 인덱싱 관리\n- 코드 리뷰와 회고를 통한 지식 공유</t>
  </si>
  <si>
    <t>성능/장애 프로파일링 \n- 서버-클라이언트간 품질 검증 요구사항 분석 및 테스트 케이스 설계를 통한 품질 향상 도모 \n- 품질보증을 위한 여러가지 테스트 수행 \n- BTS를 활용한 이슈 보고 및 확인/리그레션 테스트 수행</t>
  </si>
  <si>
    <t xml:space="preserve"> 도전들을 우리와 함께 하시게 됩니다.\n\n각 MD별로 NBT가 보유한 e커머스 채널 (애디슨 오퍼월 CPS, 더퀴즈라이브 등) 중 전담 채널을 지정해, 해당 채널의 거래액, 매출, 이익율 목표를 설정하고 이를 달성하기 위한 소싱 업무를 수행합니다.\n\n• 담당한 채널의 특성 (연령/성별/소비성향 등)에 적합한 상품과 기획전을 구성하고, 이를 소싱하기 위한 공급사와의 협상을 진행합니다.\n• 소싱된 상품의 원활한 판매를 위해 소재 구성 및 노출 운영 전략을 수립하고, 이를 실행하기 위해 유관부서 (디자인, 서비스운영 등)와 협업합니다.\n• 판매 성과를 분석하여 더 나은 거래규모 달성을 위한 소싱 개선 전략을 수립합니다. \n\nNBT e커머스 거래규모의 상승을 위한 마케팅 이벤트를 기획 및 실행합니다.\n\n• 애디슨 오퍼월, 더퀴즈라이브 등의 서비스 특성을 고려해, 사용자들이 좀 더 폭발적으로 구매에 관심을 갖고 반응할 수 있는 특가 프로모션, 경품 이벤트, 혹은 새로운 판매 모델을 기획합니다.\n• 개발/서비스운영/디자인/마케팅 등 다양한 부서와의 아이디어 교류 및 협업을 통해 NBT가 보유한 사용자들을 대상으로 새로운 이벤트를 전달합니다.\n• 이벤트 결과를 분석하여, 실패시 더 나은 개선안을 도출하고, 성공시 정규 이벤트 혹은 새로운 e커머스 판매 모델로 육성합니다. (더퀴즈라이브의 싸다Q, 소문내기, 캐시슬라이드의 캐시특가 등이 모두 MD 및 유관부서가 협업하여 만들어낸 NBT의 e커머스 사업모델입니다.)\n\nNBT의 e커머스 MD는 보통의 MD와는 차별화된 인재입니다.\n\n• 다양한 부서와의 협업에 능숙합니다. NBT의 e커머스는 현재 지속적으로 성장하고 있지만, 아직 보유하고 있는 사용자 pool의 10%도 채 활용하지 못하고 있다고 생각합니다. NBT가 보유한 채널의 사용자 특성을 더욱 깊이있게 이해하고, 이들의 반응을 이끌어내기 위해서는 e커머스 외 다양한 부서의 아이디어 및 노하우를 적극적으로 활용할 수 있도록 이들과 적극적으로 협력하고, 필요하다면 MD 주도로 난이도 높은 개선 프로젝트를 원활히 수행합니다.\n• 데이터와 논리적인 근거 기반 의사결정에 친숙합니다. NBT는 하루에도 1억건 이상의 다양한 사용자 데이터가 수집되고 있습니다. 판매 성과를 극대화하기 위해서는 MD 본연의 트렌드를 읽는 능력과 감각도 중요하지만, NBT가 보유한 자산, 그리고 MD가 실행한 결과에 대한 적극적인 데이터 분석과 학습이 동반되어야 최대한의 성과를 달성할 수 있습니다. 고도의 데이터 분석 전문성까지는 아니더라도, 최소한 본인의 생각을 발전시키고 상대방을 설득하는데 있어 자의적인 판단보다는 데이터나 논리를 활용하는 데에 더 익숙하신 분들을 기다립니다.\n• 앞으로의 사업 모델 진화를 함께 논의할 수 있는 시야를 가졌습니다. NBT의 e커머스 사업은 이제 2020년 본격적인 scale-up을 앞두고 있습니다. 아직 만들어진 결과보다는 만들어나갈 결과가 더욱 무궁무진하다고 믿습니다. 기본적으로 주어진 소싱업무도 중요하지만, 앞으로 NBT가 가진 asset들을 기반으로 e커머스가 더욱 폭발적으로 성장할 수 있는 전략과 방향을 항상 함께 고민하고 만들어나가는데 기꺼이 참여하고 싶으신 분들을 더욱 환영합니다.</t>
  </si>
  <si>
    <t>e커머스 관련 신규 사업 영역의 탐색 및 전략 수립\n• e커머스 사업 pilot 추진 및 성과 분석, 개선 방안 도출\n• NBT 서비스에 적합한 e커머스 사업 모델 및 고객 경험 설계\n• 판매/전환율 증가를 위한 Merchandising 전략 기획 및 운영 (히트 상품 발굴 및 프로모션 기획 포함)\n• e커머스 사업 초기 안정화를 위한 업무 프로세스 설계</t>
  </si>
  <si>
    <t>외송금 크로스의 메인 서비스 로직 개발\n•각종 해외파트너사 API 연동 및 운영툴 개발</t>
  </si>
  <si>
    <t>외송금 크로스 관리자 페이지 개발 및 유지보수\n•송금 관리\n•유저 관리\n•입금, 환불 관리\n•각종 로그 조회</t>
  </si>
  <si>
    <t>해외송금 크로스 웹사이트 개발\n• API 서버 개발</t>
  </si>
  <si>
    <t xml:space="preserve"> 국내외 기업 커뮤니케이션 전략 수립 및 실행\n • 스마트스터디/핑크퐁을 알리기 위한 언론 홍보(보도자료, 인터뷰, 미디어 관리) \n • 기업/브랜드 이슈 및 온라인 위기 관련 리스크 매니지먼트\n • 스마트스터디 SNS 채널(페이스북, 인스타그램, 브런치) 운영</t>
  </si>
  <si>
    <t>UI / UX 디자인\n• 그래픽 디자인\n• 광고 프로모션 디자인</t>
  </si>
  <si>
    <t>OTA 상품 구조의 이해와 개발\n- CMS 개발 및 운영\n- Java/Spring을 이용한 개발\n- 대용량 트래픽 처리를 위한 설계 및 개발\n- 대용량 데이터베이스 설계\n- NoSQL/SQL/DBMS/ORM/Cache/Queue에 대한 이해 및 활용\n- 팀워크 중심의 개발</t>
  </si>
  <si>
    <t>: \n- 월/분기/반기/연 결산 및 보고\n- 회계감사 대응\n- 자회사 관리 및 회계결산\n\n세무: \n- 법인세 신고 지원\n- 부가세, 원천세 등 신고\n\n재무/자금: \n- 자금 결제\n- 월 자금 계획</t>
  </si>
  <si>
    <t>PG사 연동 설계 및 개발\n- 대용량 트랜잭션 시스템 설계 및 개발\n- 데이터 대사 시스템 설계 및 개발\n- Java/Spring을 이용한 개발\n- 대용량 트래픽 처리를 위한 설계 및 개발\n- 대용량 데이터베이스 설계\n- NoSQL/SQL/DBMS/ORM/Cache/Queue에 대한 이해 및 활용\n- 팀워크 중심의 개발</t>
  </si>
  <si>
    <t>は PHP、フレームワークは Yii による構成。PHPUnit による単体テストを実施しており、Jenkins によるテスト自動化環境を構築しています。\n一部システムにおいて Go とRevel による開発を実施。Revel 標準の TestSuite による単体テストを行っております。\n\nフロントエンドは JavaScript で記述しており、ライブラリは jQuery の他、React.js を採用しています。\nデータベースは MySQL を使用。ログ収集・解析に Fluentd / ElasticSearch / Kibana を使用し実施しています。\nインフラは AWS。構成管理に Ansible を導入しており、デプロイツールに Capistrano、パフォーマンス監視には Sensu を使用しています。\nチーム開発は GitLab 上で行っており、タスク管理に Redmine、情報共有に esa.io、チャットツールには Slack を使用しています。\n\nGo言語や React.js など比較的新しい技術でも、サービス改善に役立つと判断すれば積極的に採り入れています。\nニュース／Q\u0026A など、単体でも成り立つ規模の機能を複数抱えるプロダクトを手がけており、多様なサービスモデルを支える仕組みを作っています。\n技術的負債をコントロールするため、リファクタリングや自動化の時間をしっかりと取っています。</t>
  </si>
  <si>
    <t>HTML5, CSS3, Javascript 기본 지식 보유\n- Cross Browsing 환경 개발 경험\n- AWS, Git\u0026Github, HTTP, RESTful API 클라이언트 개발 경험\n- Javascript MV* 기반의 웹앱 개발 및 운영 경험 (Vue.js)\n- 기획/디자인/서버개발자/QA 직군과 함께 문제를 정의하고 해결책을 찾아나갈 수 있는 협업 능력\n- Webpack, Babel을 이용한 프로젝트 환경 구성 능력</t>
  </si>
  <si>
    <t>의류 및 잡화의 A/S관리 및 고객상담</t>
  </si>
  <si>
    <t>도급환경 진단 및 개선\n  - 전국 도급운영 부서 현장 점검 및 지도\n  - 전사 도급운영 부문 수시 준법도급 강조 교육 및 계약서 점검/지도\n• 송무사건 대응\n  - 전사 도급 부문 소송 대응 (생산 外)\n• 도급관련 법리 검토\n  - 정부정책 및 도급 관련 판례 분석 등 기획 및 Risk 방지\n• 도급 부문 노무 관리\n\n* 직위 : 대리\n* 근무지 : 울산플랜트</t>
  </si>
  <si>
    <t>차량연계 시스템 보안 아키텍처 설계\n  - 텔레매틱스 등 차량연계 IT영역의 보안 아키텍처 설계 및 보안강화 방안 발굴\n  - IT 신기술 도입 검토 및 적용\n  - 보안기술/솔루션 글로벌 표준 마련 및 해외사업장 확대 전개\n• 차량연계 시스템 보안정책 수립\n  - 차량연계 IT영역 보안정책 수립, 조정 및 통제\n  - 비즈니스 환경 및 IT기술 고려한 보안정책 지속 개정\n\n* 직위 : 대리\n* 근무지 : 양재본사</t>
  </si>
  <si>
    <t>EMS S/W 개발\n- BMS/PCS 통신 프로토콜 설계 및 코딩\n- EMS 알고리즘 설계\n- IEC61850 기반 상위 연계 통신 S/W 설계 \n\n• BMS 펌웨어 개발\n- Slave-Master BMS 통신 (UART) 펌웨어 설계\n- DSP 기반 펌웨어 설계 \n\n• ESS 유지 보수 시스템 개발\n- 클라우드 서버 방식의 유지 보수 Data 관리 시스템 설계</t>
  </si>
  <si>
    <t>요기요/배달통 사장님향 플랫폼 기획(PC/APP)\n• 사장님 회원/레스토랑 운영/메뉴 관련 시스템 기획</t>
  </si>
  <si>
    <t>ESS용 배터리 시스템 기구 설계\n- 배터리 시스템 Rack 기구 설계 및 양산\n- 구조 및 방열 해석 \n- 대용량 ESS용 Container type 설계 및 개발 \n- 소용량 ESS용 All in one type 설계 및 개발\n- 설비 배치 및 방열 설계\n- 원가 절감 및 양산 최적화 \n\n• 기타 장치 설계\n- 배터리 모듈 유지 보수용 Lift 장치 설계\n- 배터리 시스템 시험 및 양산 지그 설계</t>
  </si>
  <si>
    <t>수소저장 시스템 설계\n- 수소 저장 용기 및 시스템 설계\n- 시스템 안전성 향상 기술\n- 시스템 통합 제어 기술\n\n• 수소저장 소재 개발\n- 고체/액체 수소저장 소재 설계 및 합성\n- 소재 성능 평가 및 분석</t>
  </si>
  <si>
    <t>선행조사 및 설계\n  - 융복합 IT 트렌드 분석/문헌/설문/관찰조사 등 다양한 방법론을 활용한 조사 설계 및 수행\n  - 다양한 사용자 조사 기법 (정량적/정성적 분석) 수행 및 결과 도출\n  - 조사결과 클러스터링 및 인지적/행동적 특성 도출\n\n• UI, PUI 초기설계\n  - 연구 결과를 바탕으로 인사이트 및 요구사항을 반영한 신개념 제품 컨셉 도출\n  - 컨셉 구체화 및 인터렉션 설계 (Layout 및 Flow 상세 설계, UI 시나리오 작성)\n\n• 인터페이스 검증\n  - 사용자 평가를 위한 실험 설계 및 수행/분석</t>
  </si>
  <si>
    <t>유체 해석\n- 고정익 및 회전익을 고려한 통합 공력 성능 개발\n- Ducted Fan 등 추진체 개발 및 DEP 시스템 최적화에 통합 기술 연구\n \n• 구조 해석\n- 고정익 및 프로펠러 Aeroelasticity(구조-유체 연동) 해석 기술 개발\n- 경량화를 위한 복합재(CFRP)의 형상 최적화 해석\n\n• 다원리 해석 및 최적화\n- 해석 솔버간 연동을 통한 비행 제어 연계 모델링 기술 개발\n- 다변수 다원리 최적화 (PIAnO, iSight, HyperStudy, OpenMDAO) 환경 구축</t>
  </si>
  <si>
    <t>인식기술 개발\n- 사운드/음성인식 기반 공간 인식 기술 연구 및 ROS 모듈 개발\n- 영상 기반 공간 인식 기술 연구 및 ROS 모듈 개발\n- 제품 관점의 인식기술 알고리즘 내재화/시스템 검증 및 개선\n\n• 이동로봇 제품개발\n- 배송로봇/로보틱모빌리티의 이동 기술 및 ROS 모듈 개발\n- 제품 양산 및 사업화를 위한 알고리즘 내재화/시스템 검증 및 개선</t>
  </si>
  <si>
    <t xml:space="preserve"> 인건비(급여관리)\n• 급/상여 지급 및 공제\n• 시간외근무 수당\n• 사회보험\n• 원천세\n• 퇴직소득(퇴직금, 퇴직연금 등)\n• 연말정산\n• 각종 인건비 보고자료 작성\n\n2) 근태관리\n• 연차휴가관리\n• 연차수당\n• 모성보호관련\n\n3) 그 외 관련업무</t>
  </si>
  <si>
    <t>자사 통합 마케팅 플랫폼(OptiMa) UX/UI 설계 및 개선\n• 신규서비스 UX/UI 설계 및 개선\n• 마케팅 서비스 디자인(포토샵,html,CSS app 등)</t>
  </si>
  <si>
    <t>모바일 게임 마케팅\n• 신규앱 초기 론칭 부스팅을 위한 UA 마케팅 켐페인\n• 중장기 마케팅 플랜 수립 및 수치보고\n• IMC 전반 마케팅 플래닝\n• 퍼포먼스 마케팅 집행 및 인사이트 도출, 수치 정기 보고\n• 신규서비스 게임 분야 마케팅 예정</t>
  </si>
  <si>
    <t>ollaborate in a team to design, develop, and test robust autonomous navigation capabilities in semi-structured and dynamic indoor environments\n・Maintain high-level of communication with cross-functional teams and partners\n・Contribute to software design reviews, architecture reviews, and best practices\n</t>
  </si>
  <si>
    <t>화권 및 동남아 인바운드 관광객 방한 정보 플랫폼 1위 크리에이트립의 파트너십 또는 광고 제휴\n•매출을 극대화할 수 있는 파트너십 또는 광고 프라이싱 설계\n•파트너십 또는 광고 제휴 수주처와 지속적인 팔로업\n•제휴 확대를 위한 시장 동향 및 제휴사 현황 파악\n•크리에이트립의 국내 인지도를 활성화할 수 있는 PR 방안 모색 (가끔 진행)</t>
  </si>
  <si>
    <t>온라인 마케팅 채널 운영\n• 데이터 분석을 통한 마케팅 지표 분석 및 전략 수립\n• User Acquisition 매체 집행(Facebook, GDN) 및 최적화\n• 유저 분석을 통한 서비스 개선 및 마케팅 인사이트 도출, 활동 결과보고\n• KPI 설정을 통한 프로덕트 퀼리티 관리\n• Google Analytics, Facebook Analytics, Amplitude 등 복수의 툴을 통한 인사이트 도출 및 데이터 기반 의사 결정</t>
  </si>
  <si>
    <t>네이버, 다음 검색광고 채널 운영 전략과 KPI 수립\n- \"비즈니스 임팩트\"와 최대의 ROI를 가져올 수 있는 SEM 계정 내 포트폴리오 운영 및 최적화 \n- 검색 채널별 퍼포먼스/ROAS 성과 트래킹\n- 계절성, 내부 서비스 우선순위를 반영하여 지속적으로 신규 키워드 발굴\n- 주요 서비스별 키워드 확장 템플릿 관리\n- T\u0026D A/B Test 플래닝 및 집행\n- 캠페인 / 키워드별 랜딩페이지 최적화(LPO)\n- 경쟁사 검색어, SEM 트렌드 모니터링 후 대응\n- 검색광고대행사와 협업 프로세스 매니지먼트, 업무 시너지 창출\n\n[숨고 Marketing 철학]\n1. Healthy Ecosystem : 건강한 마켓플레이스 생태계를 만드는데 기여합니다.\n2. Business Impact First : 마케터는 비즈니스 임팩트를 만드는 사람들이라고 믿습니다.\n3. Wonder at Work/World : 우리가 하는 일이 세상에 끼치는 영향을 보며 즐거움을 느낍니다.\n\n[숨고 검색광고 퍼포먼스 마케터]\n 숨고 마케팅팀은 외국계 기업, 스타트업 등 다양한 경력의 마케팅 전문가가 모여 퍼포먼스를 만들어내고 있습니다. 가장 큰 채널인 검색광고(SEM)를 주도적으로 키워나가실 분을 모십니다. \n 데이터 기반 의사결정이 익숙하신 분, 새로운 영역에 대한 탐구 정신이 강하신 분, 워딩(wording) 아이디어가 많으신 분을 찾습니다. 숨고 마케팅팀과 함께 “비즈니스 임팩트”를 만들어보아요!</t>
  </si>
  <si>
    <t>: 팀 내외 이해관계자와 고객의 목소리, 그리고 비즈니스 밸류를 총체적으로 고려하여 탁월한 크리에이트립 프로덕트 만들기\n\n• 크리에이트립 서비스 Product 총괄 (UX포함)\n• Product Life Cycle의 모든 과정 리딩\n• 건강한 PO \u0026 UX 조직 및 프로세스 구축\n• UX, BX에 대한 이해를 기반으로 프로덕트 전반의 일관성 수립 및 실행\n• 데이터 기반의 가설설정을 통한 프로덕트의 효율적인  실험 설계 및 실행\n• Problem, Opportunity, Needs를 통한 프로덕트 우선 순위 설정\n• 프로덕트를 기반으로 고객에게 더 나은 가치를 제공하기 위한 지속적인 마켓 리서치 및 인구</t>
  </si>
  <si>
    <t>기획전 콘텐츠 기획/전시를 통한 객실상품 판매 증대 전략 수립 \n- 플랫폼 내 기획전 콘텐츠 방향 및 상품 선정에 대한 리딩과 의사결정 \n- 기획전 진행 및 판매 증대효과 개선을 위한 유관부서와의 협업/조율</t>
  </si>
  <si>
    <t>sential duties \u0026 responsibilities:\n- 기존 글로벌 파트너들과의 지속적인 관계 관리\n- 신규 파트너사 확보를 위한 마케팅 및 영업 리드\n- Cryptocurrency분야의 여러 컨퍼런스 및 미팅 참석 및 발표\n- 주기적으로 핵심 파트너사(투자사 포함)들과의 미팅 주도\n- 다수의 국내외 출장 필요함</t>
  </si>
  <si>
    <t>핀다의 안드로이드, iOS 앱의 대출신청 및 대출분석과 관련한 메인 사용 경험을 설계하기 위한 UXUI 디자인 리드\n•  개인화된 사용자 경험을 전달하기 위한 핀다 서비스 UXUI 개선</t>
  </si>
  <si>
    <t>내비게이션 S/W 개발</t>
  </si>
  <si>
    <t>PC/ 모바일 웹 용 Javascript API 개발\n• 서버 I/F 연동 개발</t>
  </si>
  <si>
    <t>내비게이션용 데이터 변환 S/W 개발</t>
  </si>
  <si>
    <t>품질관리 프로세스 수립 및 개선\n• QA 계획(일정)관리\n• 리스크분석을 통한 QA전략 수립</t>
  </si>
  <si>
    <t>암호화폐 거래소 '넥시빗' UI 개선\n- Cross Browser / Responsive Web 지원\n- PWA를 이용한 모바일 웹앱 구축</t>
  </si>
  <si>
    <t>사이트 내 상세페이지 / 배너 / 이벤트 페이지 작업\n• 광고 이미지 작업\n• 사이트 내 제품 업로드\n• 그래픽 작업</t>
  </si>
  <si>
    <t>밀리의서재 웹페이지 제작 (웹 퍼블리셔)</t>
  </si>
  <si>
    <t>DB팀 관리 및 운영담당</t>
  </si>
  <si>
    <t>빗썸 거래소 관리 및 운영 담당</t>
  </si>
  <si>
    <t>지주사 재무총괄팀장.</t>
  </si>
  <si>
    <t>법무업무 수행  [계약서 검토, 계약 관련 협상 지원 업무, 자문업무]\n- 소송관리 및 기타 법적 분쟁 관리 등</t>
  </si>
  <si>
    <t>웹 IDE 기반 온라인 코딩학습 플랫폼을 구축합니다.\n• React.js / Vue.js / Angular JS 중 개발자의 기술스택에 맞게 프론트엔드 개발을 진행합니다.\n• 필요에 따라 다양한 새로운 기술을 도입할 수 있는 유연한 개발환경이 보장됩니다. 더하여 프로덕트를 만드는 개발자의 생각이 제품개발에 최우선으로 반영됩니다.</t>
  </si>
  <si>
    <t>스랩에 오시면 \"셔틀나우\"를 전담해서 마케팅 하는 업무를 하게 됩니다. 서비스를 발전 시키기 위해 일을 스스로 찾아서 할 수 있는 분을 환영합니다. \n\n- 다양한 데이터를 활용한 KPI 달성 전략 수립 및 진행\n- 트래킹툴을 활용한 인사이트 구축 및 효율체크\n- SNS 바이럴 콘텐츠 마케팅전략 수립 및 실행\n\n콜버스랩은 사용자와 공급자를 연결하는 모빌리티 플랫폼 서비스를 만들고 있습니다.\n이 서비스가 지속 성장해 나갈 수 있도록 다양한 방법을 찾고 실험하고 운영하며 회사와 내가 동시에 성장해 나갈 수 있게 하는 것이 주요 업무입니다.</t>
  </si>
  <si>
    <t>사내 네트워크 구성 및 관리\n- 업무용 PC 및 전산 소모품, 전산 자산 관리\n- Linux, Windows 서버 구성 및 운영</t>
  </si>
  <si>
    <t>ンジニアの育成プログラムの作成・運用\n・エンジニアの採用面接・採用イベントへの参加\n・エンジニアの面談・評価・育成\n・エンジニアの配置転換に関する提案・アドバイス\n・開発プロセスの改善\n・その他、エンジニアのモチベーション・スキルを向上させること</t>
  </si>
  <si>
    <t>規サービスの企画開発\n・サービスの企画・運営\n・売上分析・売上拡大のための施策立案\n・ロードマップの策定\n・事業計画の策定\n・サービス運営、コンテンツマネジメント、KPI管理\n・収益性向上に向けたマネタイズ戦略の策定</t>
  </si>
  <si>
    <t>프로비저닝, 아키텍팅, 공통 컴포넌트 제공</t>
  </si>
  <si>
    <t>事制度の企画立案、運営業務\n・報酬制度の企画立案、運営業務\n・育成制度の企画立案、運営業務\n・今期より運用を開始した評価・育成制度の運用定着\n・働き方改革やD\u0026I関連のプロジェクト推進\n・職場満足度調査の実施と結果を踏まえたアクションの実行・管理\n・定着化に向けた施策提案\n・人事データベースの活用、定量情報からの人事課題抽出、経営陣への提案\n\n▼ 仕事のやりがい\n社員一人ひとりの成長や事業成長のために、既存の人事制度に留まることなく、新たな制度設計や仕組み構築に挑戦できます。\n社長や役員、各事業責任者との距離が近く、経営陣と直接コミュニケーションしながら、経営課題を捉え、その解決策を自ら考え、提案･実行していきます。\n上場企業として整備してきた人事制度運営に加え、ベンチャー企業として日々変化していく市場やニーズに合致した人事制度構築にも挑戦することができ、人事として長期的なキャリアを築きたい方にとっては、十分に基盤や環境が整っています。\n社内外の人と関わる機会が多く、「指示待ちタイプの方」「黙々と作業したい方」には向いていません。\n「人と事業に興味があり、自ら行動できる方」「相手に合わせた柔軟なコミュニケーションができる方」は、力を発揮いただける仕事です。</t>
  </si>
  <si>
    <t>入社員研修の企画および運営\n・マネジメント研修の企画および運営\n・専門スキル教育(社内研修)の企画及び運営\n・育成制度の構築\n\n▼仕事のやりがい】\n既存の研修制度運営だけに留まることなく、新たな企画に挑戦することができます。\n社長や役員、各事業責任者との距離が近く、経営陣と直接コミュニケーションしながら、経営課題を捉え、その解決策を自ら考え、提案･実行していきます。\n0から仕組みを企画することが多く、社員と事業の成長を願って作った制度を、しっかり運営し、会社の成長につなげていくことにやりがいを感じていただけると思います。\n\n社内外の人と関わる機会が多く、「指示待ちタイプの方」「黙々と作業したい方」には向いていません。\n「人と事業に興味があり、自ら行動できる方」「相手に合わせた柔軟なコミュニケーションができる方」は、力を発揮いただける仕事です。\n</t>
  </si>
  <si>
    <t>고객사 파견 근무\n• 서비스 통합 및 활성화를 위한 고객사별 기술 전략 제공\n• 고객의 내부 프로세스 파악 및 개선 사항 발견을 통한 최적화 전략 제안\n• 센드버드 서비스의 지속적인 구축을 위한 고객의 의견 종합 및 분석\n• 성공적인 파트너쉽을 위한 솔루션 구축</t>
  </si>
  <si>
    <t>야놀자 신규사업 발굴 및 사업계획 수립\n• 각 사업에 대한 R\u0026R과 OKR 수립 및 관리\n• 사업 관련 이슈 진단과 이에 대한 개선안 도출\n• 효율화를 위한 사업 프로세스 기획 및 수립</t>
  </si>
  <si>
    <t>바로가기 온라인 교육 플랫폼 UX/UI 디자인\n• 서비스 사용자 경험 개선 및 사용자 중심 개발 프로세스 확립</t>
  </si>
  <si>
    <t>경영관리(FP\u0026A - Finance Planning \u0026 Analysis)\n• 사업계획 수립 및 실적관리\n• Financial 분석 자료 도출 및 분석, 모니터링</t>
  </si>
  <si>
    <t>u2028카카오모빌리티 서비스(택시, 대리운전, 주차 등)의 빌링시스템 구축\u2028\n•빌링 플랫폼 API 및 Back-End (대사 및 정산) 시스템 개선 \u2028\n•빌링시스템 전반의 통합 및 표준화 작업</t>
  </si>
  <si>
    <t>제품디자인 (화장품 중심)\n• 웹디자인 (이미지보정, 상세페이지, 프로모션 제작)</t>
  </si>
  <si>
    <t>t렌딧 VIP 고객 전화 응대 및 상품 상담 등의 CS업무\n•\tVIP고객 관리 및 개인화 서비스 운영 업무\n•\t고객 서비스 및 응대 메뉴얼 구축 및 관리 업무\n•\t고객 상담 리포트 작성 및 관리\n•\t렌딧 VIP 고객 관리 전략 수립 및 프로그램 운영</t>
  </si>
  <si>
    <t>모바일 앱 / 웹 서비스 기획 보조\n• 서비스 운영에 필요한 콘텐츠 기획\n• 전체적인 서비스 CS 분석 및 QA\n• 프로세스 개선을 위한 문서나 리포트 작성</t>
  </si>
  <si>
    <t>패스트파이브 멤버들이 이용하는 모바일 어플리케이션을 개발합니다. 패스트파이브 어플리케이션의 주요 기능은 다음과 같습니다. \n- 멤버들 간, 멤버들과 패스트파이브 커뮤니티매니저 간 커뮤니케이션 기능 \n- 패스트파이브의 여러가지 서비스(커뮤니티 행사 신청, 회의실 예약) 이용 \n- 패스트파이브 공간, 서비스와 연계되는 모바일 서비스 (추후 예정)\n- 이미 상용화된 어플리케이션이 있지만, 리뉴얼 예정이며 이 프로젝트를 함께하실 분을 모시고 있습니다. \n- iOS 개발자는 디지털서비스팀 소속으로 프로젝트 매니저, 백엔드 개발자, 안드로이드 개발자, 디자이너와 긴밀하게 커뮤니케이션하게 됩니다.</t>
  </si>
  <si>
    <t>세일즈본부 채널별 성과 취합 및 분석\n• 세일즈본부 KPI도출 및 관리\n• 요기요 가맹점 실적 관리\n• 세일즈본부 운영효율화 및 프로세스 개선 기획\n• 영업 전략 수립을 위한 데이터 분석 및 리서치\n• 실 내/외부 커뮤니케이션</t>
  </si>
  <si>
    <t>심야상담소 온라인 채팅 상담서비스 플랫폼 개발\n\u2028• DB 구조설계, 알고리즘 구현\n\u2028• RESTful API 설계 및 개발\n• 가상화, 빌드, 배포 시스템 구현(Docker 등)\n• 모바일 앱 백엔드 개발 경험\n• 웹 애니메이션 라이브러리 활용을 통한 하이브리드 채팅 앱 구현</t>
  </si>
  <si>
    <t>소셜형 커뮤니티 웹서비스 개발\n• 실시간 인터렉티브 Web 개발\n• 반응형 Web 개발</t>
  </si>
  <si>
    <t>나쁜 마음 끝이 없는 욕심 멀리 멀리 사라지면</t>
  </si>
  <si>
    <t>고객사 파견 근무 \n• 센드버드 SDK의 고객 니즈에 맞는 코딩레벨 가이드 제시\n• 고객사별 시스템 테스트 및 디버깅, 기술관련 질의 응답 \n• 고객사별 최적화 솔루션 제시</t>
  </si>
  <si>
    <t>Deep Learning 서비스의 UI/UX 기획 및 운영\n• 서비스 중장기 전략 수립 및 실행\n• 기술 기반 서비스 벤치 마킹 및 리서치 진행</t>
  </si>
  <si>
    <t>소셜형 커뮤니티 백엔드 개발/아키텍트 담당\n• 서비스 요구 사항 분석\n  - 데이터 이관/서비스 환경 구축/성능튜닝\n  - API 규격 관리/설계/테스팅/Mockup 개발\n  - 선행 제품/연구 개발 업무\n  - RESTFul API 개발</t>
  </si>
  <si>
    <t>네이버 그룹 커뮤니티 서비스 서버 및 앱 개발</t>
  </si>
  <si>
    <t>카카오모빌리티 서비스(택시, 대리운전, 주차 등)의 빌링시스템 구축\u2028\n• 빌링 플랫폼 API 및 Back-End (대사 및 정산) 시스템 개선 \u2028\n• 빌링시스템 전반의 통합 및 표준화 작업</t>
  </si>
  <si>
    <t>APR 내 패션브랜드 및 뷰티브랜드 담당\n• 시장 분석 및 월 별 플랜, 상하반기 운영 전략 수립\n• 신제품 등록, 제품 발송, 재고 관리 등 daily 운영 업무 \n• 매출보고 및 매출마감 등 영업관리 업무\n• 고객 CS 업무</t>
  </si>
  <si>
    <t>그룹사 서비스 인프라 운영관리 - PC \u0026 모바일게임 / 스토브 플랫폼\n• Windows, Linux등 OS 및 어플리케이션 기술지원\n• 서비스모니터링 장애대응/트러블슈팅</t>
  </si>
  <si>
    <t>웹 커뮤니티 서비스 기획 /화면설계 \n• 운영 도구 기획 및 화면 설계\n• 시장 및 유저 성향, 트렌드 분석</t>
  </si>
  <si>
    <t>CRM 마케팅 효과 분석 \n- 각종 데이터 추출 및 분석 / 시각화</t>
  </si>
  <si>
    <t>IT 서비스 제공 및 운영관리체계 현황 진단을 통한 이슈 및 개선 시사점 도출\n• 내/외부 변화에 효과적으로 대응하기 위한 To-Be 방향성 및 로드맵 수립\n• 지속적인 개선과 실행을 위한 체계적인 IT서비스 관리체계와 업무 프로세스 수립/개선\n• 효율적인 업무 수행과 서비스 관점의 의사결정 지원을 위한 관련 IT시스템 설계/구현/운영방안 수립</t>
  </si>
  <si>
    <t xml:space="preserve"> POOQ 서비스 기능 향상을 위한 빅데이터 관련 업무\n- Apache Cassandra, Apache Kafka, Apache Spark, Pentaho Kettle등을 이용한 빅데이터 관련 개발\n- 빅데이터 수집, 가공, 분석 전반에 관한 업무\n\n • POOQ 서비스 기능 향상을 위한 Machine Learning 관련 업무\n- Google Tensorflow, Keras, AWS Sage Maker등을 이용한 머신러닝 연구/개발\n- 연예인 얼굴 인식을 통한 방송 출연자 메타데이터 생성 (CNN)\n- Object Detection 알고리즘을 이용한 장면 메타 생성\n- 메타 데이터 및 시청 로그를 기반으로 하는 콘텐츠 추천 (ALS, RNN)</t>
  </si>
  <si>
    <t>RESTful API 개발\n• 모바일앱 착용시간 log 관리 모듈 개발\n• 사용자 로그인 관련 모듈 개발\n• 모바일앱과 제품(하드웨어) 통신 모듈 개발\n      - 모바일앱 과 웹앱간의 보조기 압력 값 통신 및 관리 모듈 개발\n• 제품 시리얼 번호 Database 모듈 개발\n• 주문번호 Database 모듈 개발\n• 주문 정보 Database 연동 모듈\n      - 주문 정보 Admin 페이지 연동</t>
  </si>
  <si>
    <t>블록체인 프로토콜 설계\n- 협력업체간의 범용적인 데이터 REST API 설계\n- 신규 서비스 시스템 아키텍쳐 설계\n- 프로젝트 총괄</t>
  </si>
  <si>
    <t>eenbee Protocol을 이용하는 사업 및 DApp 서비스 웹페이지 퍼블리싱\n\n• 암호화폐 QBW, QBX를 활용하는 웹페이지 작성\n• 홈페이지, 이벤트 페이지, 제품/서비스 설명 페이지 작성 및 유지/보수\n• 반응형 웹페이지 작성 및 유지/보수</t>
  </si>
  <si>
    <t xml:space="preserve"> 포인트/대쉬보드/전기차/에너지 관련 어플리케이션의 UI (GUI) 디자인\n • 다양한 온라인 서비스 (앱/웹) 사용자 경험 (UX) 설계, 플랫폼 구축, 디자인 \n • Queenbee의 철학과 value proposition을 바탕으로 브랜딩과 컨셉 디자인 담당\n • 디자인 가이드라인, 브랜드 스타일 제작 및 관리\n • 다양한 professional expertise를 가진 팀원과 협업하며 블록체인 기반의 새로운 서비스 기획, 디자인</t>
  </si>
  <si>
    <t>광고영업 채널 확대 및 관리.\n• 영업정책/프로모션 계획 수립 및 대행사/랩사 관리</t>
  </si>
  <si>
    <t>리서치 및 분석\n• 각종 프로젝트 매니지먼트 업무 서포트\n•  마켓 데이터 분석</t>
  </si>
  <si>
    <t>기업 전반의 브랜딩 및 그래픽 디자인\n• 웹사이트 컨텐츠 제작\n• SNS 컨텐츠 제작 및 관리\n• 광고 크리에이티브 제작</t>
  </si>
  <si>
    <t>IMC 캠페인 전략 수립, 기획 및 집행 총괄\n• 온라인 광고 개발 및 진행 (디지털 매체, 키워드, 포털 등)\n• 바이럴, 제휴, 리워드 프로그램 등 다양한 캠페인 기획\n• 마케팅 채널 관리 및 대행사 커뮤니케이션 \n• 온/오프라인 프로모션 프로그램 기획, 개발 운영 및 결과분석\n• 마케팅 캠페인 효과 측정 및 결과 기반 예산 설정 \n• 데이터 해석 및 인사이트 도출 + 트렌드와칭 프로젝트 진행\n• 모바일 앱/웹 Funnel 관리 및 개선안 기획 \n• 마케팅 팀 리딩 및 매니징</t>
  </si>
  <si>
    <t>디자이너, 개발자와의 협업을 통한 웹/앱 서비스 기능 기획\n• 국내/외 법률, 제도 및 파트너사와의 업무 소통을 통한 요구사항 조율\n• 선제적이고 논리적이며 협업에 기반한 웹/앱 최적화\n• 지속적인 사업 개발 및 서비스 개선을 위한 협업</t>
  </si>
  <si>
    <t>게임 개발자를 위한 개발자포털 개발\n• 게임 유저를 위한 커뮤니티 개발</t>
  </si>
  <si>
    <t>뉴스타파 웹사이트 개발 및 유지보수\n• 뉴스타파 앱 유지보수\n• 서버 관리</t>
  </si>
  <si>
    <t>솔루션/웹/모바일 서비스 기획(스토리보드, 프로토타입 작성)\n- 국내외 유관 서비스 조사 및 벤치마킹\n- 사업 전략 및 마케팅 전략 기획 지원 (관련 기획 문서 작성)</t>
  </si>
  <si>
    <t>샘플, 사무용품 등 물품 구매 \n• 온라인 서비스 결제 및 관리 \n• 월간 회계 관리 및 정산 등 경리 업무\n• 신규 입사자 관련 전산 세팅\n• 이외 인사, 사무 운영 업무 지원</t>
  </si>
  <si>
    <t>이런 일을 하게 될 거예요\n\n콘텐츠 제작 PD 로서,\n영상 콘텐츠를 기획하고 제작해요\nSNS 광고용 콘텐츠를 기획하고 제작해요\n새로운 콘텐츠 포맷을 찾고 시도해요</t>
  </si>
  <si>
    <t>위메프 백엔드 플랫폼 전반적인 개발 및 운영을 담당\n  (상품,주문,쿠폰,포인트,배송,정산,구매후기,전시 등)</t>
  </si>
  <si>
    <t>웹/앱에 필요한 API 설계 및 구현\n- 다양한 서버 어플리케이션 개발</t>
  </si>
  <si>
    <t>퍼포먼스 마케팅 전략 수립 및  실행\n• 온라인 광고 집행 및 최적화 업무\n• 광고 지표 데이터 정리 및 분석\n• 데이터 분석 기반 광고 효율 개선\n• 온/오프라인 마케팅 전략 수립 및  실행</t>
  </si>
  <si>
    <t>상품 상세페이지 및 전반적인 웹 디자인 기획\n- 제품 디자인</t>
  </si>
  <si>
    <t>교육 프로그램 커리큘럼 기획</t>
  </si>
  <si>
    <t>바이럴 크리에이티브 콘텐츠 기획 및 제작\n• F\u0026B 브랜디드 콘텐츠 기획 및 제작\n• 콘텐츠 결과 데이터 및 피드백 분석</t>
  </si>
  <si>
    <t>데이터를 기반으로 한 비즈니스 의사결정에 필요한 인사이트 도출\n- 유관부서의 data 분석 요청사항 filtering\n- 분석에 필요한 input / output 측정지표 개발 및 분석방법론 디자인\n- 고객에게 긍정적인 영향을 미치는 혁신적인 방법 정의, 설계 및 도출</t>
  </si>
  <si>
    <t>SNS 콘텐츠 기획 및 제작 관리\n- SNS 영상 콘텐츠 분석 및 개선점 도출\n- 온라인 마케팅 담당자와 커뮤니케이션</t>
  </si>
  <si>
    <t>온라인 유통체널 확장\n- MD 딜 등을 통한 프로모션 기획</t>
  </si>
  <si>
    <t>웹 디자인\n• 모바일 디자인</t>
  </si>
  <si>
    <t>디지털 통함 캠페인 기획 및 운영\n• 캠페인 사이트 제작 및 관리\n• 소셜미디어 콘텐츠 기획 및 운영\n• 캠페인 홍보 및 관리\n• 광고주 커뮤니케이션</t>
  </si>
  <si>
    <t>똑닥뷰티 서비스 / 마케팅/ 컨텐츠 전반 전략수립 및 실행 (w.리더 분과 함께 진행)\n• 똑닥뷰티 앱 서비스 전반 기획, 고도화\n• 똑닥뷰티 앱 어드민, 파트너 페이지 고도화 \n• 제품팀 리딩하며, 제품 생애주기 전반 관리 (Product Manager Role)</t>
  </si>
  <si>
    <t>온라인마케팅 데이터 분석\n• 계정분석 및 매체선택\n• 온라인 마케팅 기획\n• 광고주 계정관리\n• 온라인 트렌드 모니터링 및 데이터화</t>
  </si>
  <si>
    <t>생체신호를 통한 감정분석(emotion recognition) 모델 개발\n• 개발 성과 기반 논문 작업\n• 스탠포드, UC버클리 등 미국 내 주요 파트너와의 공동 연구 관리</t>
  </si>
  <si>
    <t>WMS(Warehouse Management System)의 안정적인 관리 및 운영\n• 새로운 기능과 외부 시스템(주문관리, 배송관리, ERP, SAP, VAN/PG 등)을 연동하며 시스템을 개발</t>
  </si>
  <si>
    <t>스마일캣/비즈하우스 고객의 니즈(Needs)를 바탕으로 한 사용자 디자인 분석 및 기획부터 통합 브랜딩 관점에서의 폭넓은 비주얼 디자인 업무 수행 \u0026 팀 매니징.</t>
  </si>
  <si>
    <t>사업기획 \n• 중국채널 대상 짜이서울 마케팅 기획 및 진행\n• 광고주 및 매체 커뮤니케이션</t>
  </si>
  <si>
    <t>웹 서비스 개발 및 유지보수(http://www.meatbox.co.kr/)\n• JAVA/Spring Framework 개발</t>
  </si>
  <si>
    <t>Web/Mobile App 서비스 기획\n• 스토리보드 작성\n• UI/UX 기획 및 디자인\n• 프로젝트 관리</t>
  </si>
  <si>
    <t>프로모션/이벤트 기획\n• CRM 마케팅</t>
  </si>
  <si>
    <t>야놀자의 비지니스 목표를 달성할 수 있는 UX를 정립\n- 솔루션을 위한 전략을 세워 실질적인 디자인안을 도출 \n- 다양한 Research 방법론을 통해 최적의 솔루션을 찾고 개발 가능한 결과물로 구현\n- 디자인, 비지니스, 엔지니어링간의 원할한 협업을 통해 비전과 전략 주도</t>
  </si>
  <si>
    <t>Core Service와 고객 접점의 전반에 대한 Journey 관점의 방향성 도출과 점검\n• 고객 Context Scenario를 기반한 이슈 발굴\n• Product 개선을 위한 정성/정량적 사용성 검증\n• 리서치 수행을 통한 Insight 및 UX 전략적 솔루션 제언\n• 서비스 개선점 도출을 위한 지표 분석\n• 공통 UX 원칙 가이드라인 수립</t>
  </si>
  <si>
    <t>비즈하우스 자체 디자인 편집툴을 활용한 인쇄홍보물 디자인 대행\n• 현수막, 배너, 명함, 카달로그 등 인쇄물 디자인 대행\n• 디자인 대행 고객 인바운드 응대 및 제품 안내 등</t>
  </si>
  <si>
    <t>비즈하우스(www.bizhows.com/) Web/Mobile 서비스 분석 및 기획\n• 신규, 개선 프로젝트 IA(Information Architecture)\n• 스토리 보드 설계, 유관팀 협의\n• 사용자 지표 분석 및 아이데이션(Ideation)</t>
  </si>
  <si>
    <t>운트 앱/웹 UI/UX 설계 및 디자인</t>
  </si>
  <si>
    <t>해외 서비스 로봇 제품 시장조사, 업체 발굴, 전략적 사업제휴 체결\n• 사업개발 : 국내 Target Market 대상 서비스 개발, 비지니스모델 설계, GTM 전략 기획\n• 영업/매장관리 및 기술지원 등 국내사업 운영업무 구축</t>
  </si>
  <si>
    <t>국내/외 서비스로봇 제품 시장조사, 업체 발굴, 전략적 사업제휴 체결 및 협력 전개\n- 사업개발: 국내 Target Market 대상 서비스 개발, 비즈니스모델 설계\n- 기술영업: 서빙로봇 서비스 도입 사업자 발굴 및 운영</t>
  </si>
  <si>
    <t>데이터 기반의 모든 의사결정과정 지원\n• 전사 데이터 파이프라인 관리 및 제반 커뮤니케이션</t>
  </si>
  <si>
    <t>암호화폐 웹 월렛 서비스 개발  \n- 암호화폐 코인과 블록체인을  이해하여 월렛 기능을 구현\n- 암호화폐 하드웨어 지갑 관리 서비스 개발\n- 그외 자사 신규/제품 서비스 개발</t>
  </si>
  <si>
    <t>위포트 서비스개발 및 유지보수\n• AWS기반 서버운영관리</t>
  </si>
  <si>
    <t>암호화폐 웹 월렛 서비스 개발 \n- 암호화폐 코인과 블럭체인을 이해하여 월렛 기능을 구현\n- 암호화폐 웹 월렛 서비스와 하드웨어 지갑과의 연동기능 구현\n- 그외 자사 신규/제품 서비스 개발</t>
  </si>
  <si>
    <t>암호화폐 웹 월렛 서비스 퍼블리싱 \n- 제품 소개 및 판매 사이트 웹 퍼블리싱\n- 제품 사이트 이벤트 페이지 제작</t>
  </si>
  <si>
    <t>젤라또 및 젤라또팩토리의 WEB/APP UI/UX 디자인\n• UX 기반 디자인 방향성 제시 및 구축\n• UX 원칙 및 UI 구성요소에 대한 디자인 설계</t>
  </si>
  <si>
    <t>[회계]\n  - 은행계좌 및 법인카드 등의 수입과 비용 관리\n  - 재무제표 작성 (월결산/분기결산/연결산)\n \n• [세무]\n  - 세금계산서 발행 및 관리\n  - 원천세/부가세 신고 및 납부\n  - 기타 일반 세무 이슈 관리\n \n• [정산]\n  - 매출/매입처 정산관리</t>
  </si>
  <si>
    <t>위메프 신사업 O2O서비스 Android 앱개발 및 유지보수</t>
  </si>
  <si>
    <t>위메프 신사업 O2O서비스 iOS 앱개발 및 유지보수</t>
  </si>
  <si>
    <t>위메프 신사업 O2O서비스 기획 및 운영 \n• 사용자 분석을 통한 서비스 개선사항 도출 \n• 사용자와 트렌드 분석을 통한 신규 서비스 컨셉 도출 및 기획안 작성 \n• APP/web 구현을 위한 스토리보드 문서화</t>
  </si>
  <si>
    <t>위메프오 서버 개발 및 운영\n• 데이터 기반 프로모션 시스템 개발\n• 데이터베이스 분산설계 및 미들웨어 개발</t>
  </si>
  <si>
    <t>기술 개발 문화 형성 및 시스템 운영 및 지원\n• 서비스/시스템 관련 장애대응 및 문제 해결\n• 지속적인 시스템 모니터링을 통한 성능 추적 및 개선\n• 서비스의 조직 가치(SRE, DevOps) 실현\n• 퍼블릭 클라우드 기반의 서비스 인프라 구성을 위한 표준 제시 및 설계와 구현\n• 운영 및 배포 자동화 환경 구성 및 도구 개발\n• 어플리케이션 서비스 모니터링, 로깅 및 알람 구성 지원\n• 클라우드 인프라의 사용자 교육 및 가이드</t>
  </si>
  <si>
    <t>위메프오 프론트엔드 개발</t>
  </si>
  <si>
    <t>전사 주요 사업영역에 대한 진단 및 개선 방안 도출 \n• 전사 주요 Function에 대한 운영 효율 개선 \n• 전사 비용 통제 및 절감 실현 \n• CEO Agenda에 대한 분석 및 대안 수립 \n※ 프로젝트성 업무에 대한 PM 역할 수행</t>
  </si>
  <si>
    <t>信前のゲームやアップデート内容を事前にプレイし、問題なく動作するかを確認・報告\n・ゲーム内の表記（仕様書）と実際の結果（ゲームの動作や挙動）が合っているかどうかなどの不具合の確認合の報告\n・ユーザーからの不具合報告に対して、不具合発生の再現を行い、開発チームへ共有し改善を実施</t>
  </si>
  <si>
    <t>쉐어잇 IT 전반에 걸친 운영 및 개발\n• 쉐어잇을 구성하는 기술\n- Java(JSP,SPRING BOOT,JPA)\n- React, Vue\n- MySQL,MSSQL,ORACLE\n- Proxmox,HA\n- WindowsServer, Ubuntu, Debian, CentOS\n- GitHub</t>
  </si>
  <si>
    <t>시제품 및 양산 개발 기획 및 관리\n   (개발 프로젝트 런칭~운영~종료까지 전체 공정 관리)\n- 하드웨어와 연계한 로봇시스템 등 소프트웨어 개발 협업 (S/W 직접 개발은 아님)\n- 해외 및 국내 로봇개발을 위한 OEM/ODM 파트너사 발굴</t>
  </si>
  <si>
    <t>일본 에이전시 또는 출판사 일본 저작권 수입을 위한 국내 에이전시 관리 및 협업\n• 일본 만화 단행본/연재 콘텐츠 편집 및 제작\n• 일본 만화 번역, 편집 외주사 관리 및 협업\n• 수출입 도서 로열티 관리</t>
  </si>
  <si>
    <t>동남아, 미국, 중남미, 유럽 시장 개척\n• 박람회 참여\n• 바이어 네트워크 확장\n• 유통채널 확대\n• 입점 문의 대응</t>
  </si>
  <si>
    <t xml:space="preserve"> 개인정보보호 라이프사이클(개인정보 수집, 이용, 제공, 파기) 각 단계 관리\n- 개인정보흐름표(도) 파악 및 현행화 \n- 업무별, 시스템별 개인정보 흐름 분석 및 보안 강화 대책 수립 등 \n\n2. 개인정보 흐름별 리스크 도출 및 보호대책 이행\n\n3. 개인정보 업무 관련 주기적 점검을 통한 취약점 분석 및 조치\n- 서비스/시스템 개발과정의 개인정보보호 보안성 검토\n- 서비스/시스템 별 정보보안 진단 수행\n\n4. (개인)정보보호 솔루션 운영\n\n5. 정보보호 인증(ISMS, PIMS, ISO27001) 획득 관련 활동 수행</t>
  </si>
  <si>
    <t>Argus (Data Platform) 개발\n• Biz Logic / UI 개발</t>
  </si>
  <si>
    <t>신규고객 확보 중심의 온라인 마케팅 성과지표 분석 및 전략 수립, 관리\n• 온라인 광고 예산 설정 및 분배, 기획, 집행, 성과 측정\n• 광고 소재 및 랜딩 페이지 기획\n• 광고 대행사 운영 관리\n• 데이터 기반 팀 리드</t>
  </si>
  <si>
    <t>サービスだからこそ、手がけるコンテンツの継続的な改善→ユーザー様からのフィードバックを受け、さらなる改善に臨み、その改善がまたユーザー様の助けとなる、というサイクルを経験することができます。\n\nこのサイクルを素早く回すために、サーバーサイドエンジニアやデザイナーもフロントエンドのコードを触り、開発者全員がサイト改善を行えるようにしていきたいと考えています。\nフロントエンドエンジニアは、「コンポーネント指向設計」や「スタイルガイド駆動開発」などを念頭に置きながら、他のエンジニア・デザイナーを啓蒙・教育することが求められています。\nときには、エンジニアやデザイナーが書いてきたゆるふわなフロントエンドをリジェクトしたり、ペアプログラミングをしながら、共通コンポーネントを綺麗に保ち、育てることも求められます。\n\n■仕事のやりがい\n取り組むメディアの特性上、実際に弁護士に相談してお悩み・トラブルを解決した方の声を聞くことができます。自らの仕事に誇りを持てるのは貴重な経験です。\n年齢や社歴に関わらず、大きな裁量で業務をお任せしますので、自身の業務幅に捉われることなく、ご自身も成長して頂けます。\n\n■開発環境\n・React.js\n・一部jQuery\n・サーバーサイド： PHP\n・SASS(SCSS)\n\n・タスク管理：Redmine\n・情報共有： esa.io\n・チャットツール： Slack\n\n■期待される役割\n・職種越境的に、サービスの成長に貢献する\n・フロントエンドのリードを通じて開発チーム(エンジニアとデザイナー)の生産性を高める\n\n■働きやすい環境\n・完全裁量労働制で、自分のペースで働けます。\n・申請により、副業可能です。\nその他、椅子やフルスペックのMacBookProをはじめ、モニタなどもこだわることができます</t>
  </si>
  <si>
    <t>体的業務内容\n・サービスの機能開発・改善に関する要件定義、プロジェクトマネジメント\n・ビジネス要件と技術要件の整理\n・サービス/技術仕様の策定・設計・開発\n・業務プロセスの改善・最適化\n\nニュースやQ\u0026A など、単体でも成り立つ規模の機能を複数抱えるプロダクトを手がけており、多様なサービスモデルを支える仕組みを作っています。\n技術的負債をコントロールするため、リファクタリングや自動化の時間をしっかりと取っています。\n\n■開発環境\n言語： PHP\nフレームワーク： Yii（一部Laravel）\nデータベース：MySQL\nインフラ：AWS\nフロントエンド：JavaScript, SCSS\nライブラリ：jQuery,Vue.js\n\n・PHPUnit による単体テストを実施\n・Jenkins によるテスト自動化環境を構築\n・ログ収集・解析に：Fluentd / ElasticSearch / Kibana 使用\n・構成管理： Ansible\n・デプロイツール：Capistrano\n・パフォーマンス監視： Sensu を使用\n・チーム開発：GitLab 上で実施\n・タスク管理：Redmine\n・情報共有： esa.io\n・チャットツール： Slack\n\n■働く環境\n・書籍　毎月購入可能\n・月1回の技術勉強会\n・エンジニア専用チェア\n・集中個室あり\n・仮眠室あり\n・裁量労働制（コアタイムなし）\n・スクラム開発\n\n■このような点がおすすめです\n\n・ビジネスサイドとの一体感\nビジネスサイドとの距離が近く、制作物に対する成果やフィードバックが早く、かつ近くで実感することが可能な環境です\n・企画立案など上流から関われる\nエンジニア・デザイナーからの企画・起案でサービス改善や機能追加ができる上流工程から関われる環境です\n・スモールチーム・大きな裁量\n社員11名(うち、エンジニア・デザイナー4名)のスモールチームのため、スピード感もあり、メンバー1人1人の権限も大きい環境です\n・幅広い工程に関われる\nビジネス要件、機能要件、設計、デザイン、開発、コーディング、分析、改善運用など幅広い工程に関わることができる環境です\n・キャリアの幅を広げられる\nエンジニアを経て他の職能/職種にシフトしていきたい、幅を広げていきたいという希望を実現しやすい環境です\n・自社サービスのやりがい\n自社サービスだからこそ、手がけるコンテンツの継続的な改善→ユーザーからのフィードバックを受け、さらに改善に臨み、その改善がまた人の助けとなる、というサイクルを経験することができます。\n・働きやすい環境にこだわっています\n・椅子にもこだわっており、他職種とは違う仕様となっています。集中個室、仮眠室もあります。\n・完全裁量労働制でミーティングも最小限にしているので、自分のペースで働けます。</t>
  </si>
  <si>
    <t>報検索・人工知能・自然言語処理などの技術を用いた、リーガルテックサービス（より知的な法律サービス）の実用化\n\n■ブロックチェーン技術を⽤いて所有権移転などの契約の自動執⾏を可能とし、従来の書面による契約締結実務をより効率化かつ安全に進める技術「スマートコントラクト・システム」の開発\n\n■エンジニアの働く環境\nGo言語や React.js など比較的新しい技術でも、サービス改善に役立つと判断すれば積極的に採り入れています。\nニュース／Q\u0026A など、単体でも成り立つ規模の機能を複数抱えるプロダクトを手がけており、多様なサービスモデルを支える仕組みを作っています。\n技術的負債をコントロールするため、リファクタリングや自動化の時間をしっかりと取っています。</t>
  </si>
  <si>
    <t>ービス要件定義、設計、実装、プロジェクトマネジメント\n・リファクタリング\n・コードレビュー\n・カスタマーサポートの支援\n・データ保守\n・業務プロセスの改善・最適化\n\n■開発環境\n\u2028言語/フレームワーク：\u2028Golang/Revel、JavaScript/jQiuery/Vue.js/Nuxt.js、HTML5＋CSS3/Sass\n環境：\u2028Linux, Mac OS X, \u2028Amazon Web Service(EC2, RDS, S3, Redis, SES, SNS, SQS, ELB, etc.), nginx\nデータベース：MySQL\nプロジェクト管理：Redmine, GitLab\n情報共有：Slack, Gmail, esa.io, GoogleDrive\n\n■作業環境\nMacBook Pro + 外部モニタ1台\n好きなエディタ (有償も可)</t>
  </si>
  <si>
    <t>VIBE 뮤직 서버 개발\n• LINE 뮤직 서버 개발</t>
  </si>
  <si>
    <t>VIBE Android 모바일 앱 개발\n• LINE뮤직 Android 모바일 앱 개발</t>
  </si>
  <si>
    <t>VIBE iOS 모바일 앱 개발\n• LINE뮤직 iOS 모바일 앱 개발</t>
  </si>
  <si>
    <t>VIBE 서비스 (VIBE, 네이버뮤직, 라인뮤직)에 대한 품질 관리 업무\n• 기획/개발 산출물의 품질 검증과 리스크 관리\n•  지속적인 품질 관리 활동과 결함 분석, 오류 보고 수행</t>
  </si>
  <si>
    <t>내부 정기/상시 감사 수행\n• 경영 진단 및 개선 사항 도출\n• 부정 위험 예방 및 조사\n• 윤리 경영 활동\n\n(3개월 수습기간 有)</t>
  </si>
  <si>
    <t>블록체인 코인데몬분석 및 개발 담당</t>
  </si>
  <si>
    <t>형상관리 담당\n• 형상관리 시스템 운영\n• S/W 품질관리</t>
  </si>
  <si>
    <t>수백만 명이 사용하는 대규모 모바일 서비스 운영\n• 기존 은행과 차별화된 신규 상품/기능 개발</t>
  </si>
  <si>
    <t>의료기기(주사제) 품질관리 및 문서 담당\n• 동물용의약품 품질관리 및 실험</t>
  </si>
  <si>
    <t>유체 이동 및 마이크로 디바이스가 결합된 의약품 기준의 신규 공정장비의 개발팀장\n• 신규 공정장비의 설계, 제작, 테스트 총괄</t>
  </si>
  <si>
    <t>뇌파, 시선추적, 심전도 등의 생체 신호 데이터의 시계열 신호처리 알고리즘 개발\n• 생체신호 빅데이터 통계 분석 및 기계학습 모델링 (인지신경과학 기반 연구 설계 및 연구 기획)</t>
  </si>
  <si>
    <t>코인원 및 계열사 해외법무 담당</t>
  </si>
  <si>
    <t>밭의 전략기획팀으로 신규브랜드의 퍼포먼스 마케팅을 담당합니다.\n\n• SNS 마케팅 기획 및 광고집행\n• 바이럴 마케팅 기획 및 광고집행\n• 브랜드 프로모션/PR 기획 및 광고집행\n• 사업 및 서비스 기획 참여\n• 그 외 온라인 마케팅 전반</t>
  </si>
  <si>
    <t>본사 및 해외 법인 회계 프로세스 담당\n• 글로벌 회계시스템 기획 및 구축 프로젝트 수행</t>
  </si>
  <si>
    <t>당사 제품의 APP/WEB/PC tool의 UX/UI디자인(Health care 분야)</t>
  </si>
  <si>
    <t>업무]\n- 스타트업 투자사 기술 역량 육성\n\n[업무내용]\n- 당사에서 투자한 회사들의 기술상황 점검, 개선방안 컨설팅 및 리드\n- 당사-투자사간 기술 교류 리드\n- 투자사와 공동 프로젝트 진행시 개발 리드\n- 당사(때로 그룹 계열사)에서 투자 검토중인 회사들의 기술적 역량 검증</t>
  </si>
  <si>
    <t>자사 제품 및 서비스 관련 동영상 교육콘텐츠 기획 및 제작\n• 임상케이스 촬영 및 편집\n• 교육콘텐츠 연출 / 기획 / 촬영 / 편집 등 영상제작업무 전반에 참여</t>
  </si>
  <si>
    <t>플랫폼 내부 시스템 및 서비스 기획\n• 플랫폼 운영 도구, 데이터 분석 시스템 기획\n• 토큰/ 블록체인의 서비스 연동 기획\n• 플랫폼 활성화를 위한 경제 시스템, 매커니즘 기획</t>
  </si>
  <si>
    <t>토어에서 집행하는 각종 광고캠페인과 제휴 매체의 Operation을 담당하고 관리하는 업무입니다.\n또한, 신규마케팅 채널을 지속적으로 발굴하고 새로운 마케팅을 기획하는 일을 함께 합니다.</t>
  </si>
  <si>
    <t>용품 (가방, 모자) 상품기획\n• 상품기획안 수립 및 판매분석\n• 아이템별 라인업 구성 및 출고전략 기획 수립</t>
  </si>
  <si>
    <t>매출/판매관리\n- 면세점 커뮤니케이션\n- 발주/입고 업무</t>
  </si>
  <si>
    <t>중국 On/Off-Line 전반적인 세일즈\u0026마케팅 관리</t>
  </si>
  <si>
    <t>암호화폐 거래소 GDAC(지닥) 기획\n• 각종 블록체인 관련 프로젝트, 비즈니스, 이벤트 기획</t>
  </si>
  <si>
    <t>유니티 엔진을 베이스로 한 모바일 골프 게임의 배경 원화 제작\n• 신규 모바일 골프 대전 게임 배경 컨셉 제시</t>
  </si>
  <si>
    <t>주요 인사제도 및 체계 수립\n  - 평가/보상 등 인사제도 수립 및 적용\n  - 직무/직급, 승진/보임 등 인사체계 수립 및 적용\n\n• 인력 검증 및 진단\n  - 승진/보임 등을 위한 인력 검증\n  - 리더십 다면진단 실행 및 피드백\n\n• 인력/조직 관련 상위 의사결정 지원\n  - 의사결정 사안에 대한 실행안 수립 및 커뮤니케이션 기반자료 작성</t>
  </si>
  <si>
    <t>브랜드 마케팅 활동 기획 및 실행\n• 신규 마케팅 채널(퍼포먼스 매체) 발굴 및 관리\n• 마케팅 활동에 대한 성과 모니터링 및 분석\n• Marketing Funnel별 전환율 개선 기획 및 실행\n• 고객 커뮤니케이션 메시지 개발 등</t>
  </si>
  <si>
    <t>OLTP환경의 Database 구축,관리 및 운영\n• Database에 대한 모니터링 및 성능 최적화 \n• 개발팀에 Database 관련 기술지원(설계, 구축, 튜닝 등)</t>
  </si>
  <si>
    <t>그룹 브랜드 관련 마케팅 커뮤니케이션 프로젝트 기획 및 실행 \n• 그룹 내 마케팅 조직 시너지 창출을 위한 통합 프로젝트 기획 및 운영 \n• 그룹 브랜딩을 관련 다양한 채널의 신규 프로젝트 개발 및 실행</t>
  </si>
  <si>
    <t>스마일게이트그룹 해외법인 결산 담당</t>
  </si>
  <si>
    <t>사내 보안 솔루션 운영 및 정책 관리 가능자\n• 차세대 방화벽 운영 및 정책 관리 가능자\n• 보안 솔루션 도입 및 전반적인 장애 관리\n• Windows/Mac OS 운영체제 및 네트워크에 대한 이해\n• IT 시스템에 대한 기본 지식 및 이해</t>
  </si>
  <si>
    <t>Smilegate Group Network \u0026 솔루션 운영 관리\n• 유무선 네트워크 운영/구축 관리\n• OTP, VPN, Webdisk 등 그룹 시스템 운영 관리</t>
  </si>
  <si>
    <t>트\n- 서비스 홈페이지 개발\n- 관리 툴 개발\n백엔드\n- RESTful API 개발\n- 빌링, 푸시, 모니터링, 통계 등 다양한 서버 개발</t>
  </si>
  <si>
    <t>비전 관련 AI 개발</t>
  </si>
  <si>
    <t>기업 밸류에이션 향상을 위한 목표 설정 및 실행\n• 신규 투자 유치\n• 기존 투자자 및 신규 투자자와의 관계 관리\n• 해외 자회사 관리\n• 성장 전략 수립 및 실행</t>
  </si>
  <si>
    <t>야놀자가 영위하는 중소형 숙박 B2B 시장을 담당할 10년차 이상의 시니어 마케터. \n• B2B 고객 대상 리서치, 경쟁사 분석 및 자사 상품의 value proposition 도출\n• 효과적인 세일즈 메시지 전달을 위한 컨텐츠 마케팅 전략 수립 및 관리 역량 \n• 세일즈 lead 극대화를 위한 온/오프라인 고객 접점 기획 및 실행 경험 (eg. EDM, 웹사이트, 세일즈 컨퍼런스 등) \n• 효과적인 B2B 영업 관리를 위한 sales lead management, lead validation 및 고객 DB 관리</t>
  </si>
  <si>
    <t>밭 제품의 기획부터 판매까지 상품의 A to Z를 담당합니다.\n\n• 신상품 기획 및 개발 \n• 자사상품 운영관리 \n• 마케팅 \u0026 판촉전략 수립 \n• 브랜드 전략기획 수립</t>
  </si>
  <si>
    <t xml:space="preserve"> Project Financing 금융 자문 업무\n2. Bridge Loan 투자 심사 및 운용\n3. Equity 및 Equity Fund 투자심사 및 운용\n4. 구조화 금융 전략 수립, 상품설계, Fund 설정\n5. P2P 크라우드 펀딩 플랫폼 관리 및 운영</t>
  </si>
  <si>
    <t>KPI에 따른 글로벌 마케팅 UA 전략수립\n• Facebook, Google Adwords 등을 통한 광고 계획 및 집행\n• 데이터를 통한 캠페인 성과 분석 및 최적화 진행\n• 글로벌 매체사 퍼포먼스 관리</t>
  </si>
  <si>
    <t>사용자 경험을 고려한 노리 Product  GUI 디자인</t>
  </si>
  <si>
    <t>HTML5, ASP.NET Core Razor 기반 암호화폐 거래소 Front-End 개발</t>
  </si>
  <si>
    <t># 기반 암호화폐 거래소 서버 개발 및 운영</t>
  </si>
  <si>
    <t>ode.js 기반 메신저 서버 개발 및 AWS 활용 운영</t>
  </si>
  <si>
    <t>사용자 경험(UX) 기반한 웹/앱 학습 서비스 기획\n• 유폰 브랜드와 트렌드를 고려한 영어 콘텐츠 설계\n• 해외 교육센터와 협업을 통한 콘텐츠 생산 리드\n• CMS(콘텐츠 관리 시스템) 기획\n• 프로젝트 관리 및 수행(PM/PL)</t>
  </si>
  <si>
    <t>퍼플랩스 헬스케어의 마케팅 전략, 기획 및 실행 총괄 (온라인 커머스 디지털 마케팅)\n. 연 100억원 규모의 디지털 마케팅 비용 집행</t>
  </si>
  <si>
    <t>産の工場・研究開発・物流・事務所等の施設建設について、企画の段階から設計・施工・運営まで、発注者側の立場でコストと仕様、スケジュールの最適化を図り、効率的な建設マネジメントを行なう仕事です。\n・建築の設計・施工・コスト・法規などの幅広い知識をもって、最適な施設を建設し提供する責務を担っています。\n・会社の重要な戦略資産である不動産資産に対して責任を担う、非常にダイナミックでやりがいのある仕事です\n・企業不動産の専門集団として、プロジェクトの企画段階から施設建設の各局面（設計、施工）及び、修繕、維持管理に渡って包括的に関わります\n・実物不動産、施設を相手にする仕事であり、成果を肌で感じることのできる仕事です\n・従来型の総務・管財業務の枠を超えて、新規拠点の計画・実行、施設の再配置、集約化など、建築的な視点のみならず、財務・法務・税務的な視点も取り入れながら 経営戦略的視点で積極的なアプローチを行います</t>
  </si>
  <si>
    <t>内ディーラーネットワーク戦略策定に関わるスタッフを募集します。\n　職務内容としては、\n　①商圏分析を基にしたディーラーネットワーク戦略の策定\n　②国内販売会社店舗のネットワーク開発（新規出店、移転等の際の戦略検討など）\n　③新たな店舗オペレーションや販売形態の戦略立案\n　等です。</t>
  </si>
  <si>
    <t>서비스 기획 및 운영/ 사업기획\n• 기존 서비스 보완/수정기획\n• 서비스 및 사업 관련 파트너 발굴 및 협업</t>
  </si>
  <si>
    <t>국내숙소, 해외숙소, 국내레저 등의 각 Product 에서의 C/S 이슈 취합 및 해결 관리\n- 담당 Product 의 서비스 런칭 또는 고도화 시 사용자에게 친숙하고 친절한 용어로 고객 공지사항 및 FAQ, Q\u0026A 관리\n- 담당한 Product의 상품의 정보 데이터 클렌징 및 모니터링을 통한 퀄리티 관리\n- 서비스 내의 Live Care 이슈 Task 관리하고 개선 되었는지 checking\n- 프로모션, 이벤트 기획 및 런칭 F/U</t>
  </si>
  <si>
    <t>下のサービスにおける開発ディレクション業務をお任せ致します\n・auスマートパス（アプリ取り放題、会員特典、等）関連サービス\n・その他auコンシューマー向けサービス/広告システム等\n\n▼各サービスにおける以下の役割等を担っていただきます\n・要件定義〜リリース、機能改修の進捗管理\n   L会議のファシリテーション\n   L社内外との折衝\n・サービス仕様や画面設計などのドキュメンテーション業務\n・他社開発パートナーの選定や評価も含めたマネジメント\n・事業主幹と開発部門の橋渡しとして、継続的なプロセス改善業務\n\n▼利用するツール\n・Backlog / Redmine 等のグループウェア\n・その他：Github / Brabio / Cacoo / Micrsoft Office など</t>
  </si>
  <si>
    <t>サービスを中心にユーザー体験を軸としたサービス設計、改善の推進を行い事業をグロースさせていただける方を募集しています。\n・au Webポータル(https://auone.jp))\n・auスマートパス（アプリ取り放題、会員特典、等）関連サービス\n・新規/既存自社サービス\n・その他内製サービス\n\n▼入社直後の業務イメージ\n顧客管理、設計、サービスの改善プランの実行\n\n▼半年～1年後の業務イメージ\n改善プランの実行後、組織へのUXデザイン浸透、再現性のある改善サイクルの実行</t>
  </si>
  <si>
    <t>及びauのネイティブアプリ開発をお願いします。\n・新規企画のアプリ開発\n・UQ mobileポータルアプリの保守開発\n・auゲームアプリ/ゲームギフトの保守開発</t>
  </si>
  <si>
    <t>약관 및 계약서 검토\n• 국/내외 신규사업 런칭 법률 자문\n• 내부사업 이슈 관련 법률 자문\n• 내부 소송 및 분쟁 지원 \n• Compliance 점검</t>
  </si>
  <si>
    <t>인 및 마케팅 카테고리 등록 요청 서비스 처리\n• 해당 카테고리에 서비스 등록 지원 내용을 검토\n• 서비스 등록/승인 가이드라인에 맞추어 검수 (내용 및 형식에 대한 검토) \n• 해당 카테고리 실적 변화에 대한 모니터링및 대안 수립/실행 \n• 필요 시, 전문가(프리랜서) 요청 사항에 대한 응대 및 관리</t>
  </si>
  <si>
    <t>앱 ( PC / Mobile ) 서비스 전략 수립 및 기획\t\t\t\n• 사용자 분석 기반 UX 개선 업무 \n• 자사 서비스 콘텐츠 유지 보수 및 운영</t>
  </si>
  <si>
    <t>외부 데이터 수집, 저장 및 API화를 통한 데이터 제공 영역 개발\n• 서비스 코어 플랫폼 개선 (API化)\n• 개발 표준 수립 및 코드리뷰 단위 테스트 진행</t>
  </si>
  <si>
    <t>사업에 필요한 파트너십 총괄\n- 국내외 파트너 발굴, 컨택, 협상, 계약/협약 및 관계 관리 추진\n- 파트너십 범위 : M\u0026A, JV, 투자, 사업제휴(MOU, NDA, 계약)\n- 시장 모니터링 및 정보 획득, 분석\n- 신규사업의 기회 포착, BM 개발, 추진</t>
  </si>
  <si>
    <t>전사 중장기 사업 추진 로드맵 수립 및 관리\n- 사업 타당성 검토 및 추진 전략 수립\n- 국내외 시장, 고객, 업계 정보 조사 및 분석</t>
  </si>
  <si>
    <t>연간 사업계획 수립 및 핵심성과지표 관리\n- 전사 핵심전략 과제 관리\n- 전사 핵심 프로세스 설계</t>
  </si>
  <si>
    <t xml:space="preserve"> 음성 인식 엔진 개발: 인식 엔진 알고리즘, 음성 신호 처리 알고리즘\n2. 음성 인식의 언어 모델 최적화: 모델 학습 스크립트\n3. 음성 인식 플랫폼의 인프라 개발\n4. 고객사에 대한 기술 지원</t>
  </si>
  <si>
    <t>보안관제 운영 및 관리\n• 정보보호시스템 운영\n• 방화벽, IPS, 웹 방화벽 등\n• 네트워크 보안솔루션 운영 지원</t>
  </si>
  <si>
    <t>국내 및 미국에서 안정적으로 성장중인 신규 서비스 서버 개발</t>
  </si>
  <si>
    <t>국내 및 미국에서 안정적으로 성장중인 신규 서비스 안드로이드 개발</t>
  </si>
  <si>
    <t>스푼라디오 웹사이트 https://www.spooncast.net/ 의 인터페이스 디자인 및 운영관리\n- 데이터 분석을 통해 사용자를 위한 디자인</t>
  </si>
  <si>
    <t>해외 진출을 위한 현지 시장 환경 분석 \n• 현지 거점 마련 지원(채용, 법인 설립 등)\n• 현지 사용자 이용 행태 분석을 통한 서비스 현지화 지원\n• 현지 이슈 발굴 및 문제 해결\n• 창조적 사고를 통한 지속적인 새로운 성장 기회 발굴\n\n• Market research and analysis for global expansion\n• Establishing a local base (recruitment, corporate establishment, etc.)\n• Support localization of services through analysis of local user behavior\n• Find issues in target expansion market and suggest solutions\n• Identify new growth opportunities through creative thinking</t>
  </si>
  <si>
    <t>front-end 개발(프론트앤드개발)\n• 국내/외 태양광 시공사업자 대상 SaaS 서비스 UI/UX 개발</t>
  </si>
  <si>
    <t>사내 프로그램 및 해줌 고객 서비스 화면 개발</t>
  </si>
  <si>
    <t>국내/외 태양광 발전량 예측 서비스를 위한 AWS 기반 인프라 구축\n• OpenAPI 3.0 규격에 맞는 API 설계 및 구현</t>
  </si>
  <si>
    <t>마케팅 전략 수립 및 운영 관리\n• 핏펫 브랜딩 전략 수립 및 브랜드 마케팅 캠페인 기획 및 실행\n• 퍼포먼스 마케팅 전략 및 예산 수립, 컨텐츠 기획\n• 페이스북, 인스타그램, 유튜브 등 채널의 광고 집행 및 결과 분석\n• 마케팅 성과 데이터를 기반으로 성과 관리 및 개선 방향 제시</t>
  </si>
  <si>
    <t>반려동물 건강관리 관련 웹/앱 신규 서비스 기획\n\n- 웹/앱 서비스 기획 스토리보드 작성\n\n- 서비스 사용성 분석 및 개선점 도출\n\n- 서비스 개발 조직의 아이디에이션, 디자인, 개발, QA 관련 일정 조율 및 PM 역할 수행</t>
  </si>
  <si>
    <t>해외 사업전략 구축 및 해외 영업\n\n- 해외 시장 리서치 및 인사이트 도출\n\n- 해외 고객사 발굴 및 신시장 창출\n\n- 해외 기존 거래선 관리\n\n- 해외 전시회 기획 및 참가\n\n- SCM 개선 업무</t>
  </si>
  <si>
    <t>국내 및 해외 반려동물 헬스케어 상품/서비스 시장 조사\n\n- 데이터 기반 고객 수요 분석 및 시장성 파악 및 검증\n\n- 신상품 기획 및 출시 스케줄링 관리\n\n- 제품 생산 파트너 발굴 및 관리</t>
  </si>
  <si>
    <t>앱 ( PC / Mobile ) 서비스 전략 수립 및 기획\n• 사용자 분석 기반 UX 개선 업무\n• 자사 서비스 콘텐츠 유지 보수 및 운영</t>
  </si>
  <si>
    <t>ass101 프론트엔드 개발자의 담당업무는\n- Class101 웹, 앱 기능 개발\n- Class101 백오피스 웹 개발\n- 통일된 TypeScript 개발 스택 아래에서 웹(React), 안드로이드, 아이폰(React Native) 등 멀티플랫폼 서비스를 개발합니다.\n\n[개발 문화]\n- 필요에 따라 다양한 새로운 기술을 도입할 수 있는 유연한 환경과 우리의 생각과 고객의 니즈가 제품에 반영되는 짜릿함을 경험할 수 있습니다.\n- 자신이 생각하는 최선의 개발 방향을 존중합니다.\n- 새로운 기술에 관심이 많고, 바로 적용하지는 못해도 항상 의견을 나눕니다.\n- 개발자로서의 성장을 위해 사내 오픈소스 스터디 등을 운영합니다.\n- 코드 리뷰를 통해 시행착오를 피해 빠르게 성장합니다.</t>
  </si>
  <si>
    <t>당 업무]\n- Typescript, Node, MongoDB, Apollo를 이용한 백엔드 서비스 관리, 개발 \n(결제, 정산, 배송, 알림, 계정, 비디오 스트리밍 등) \n\n[개발 문화]\n- 자신이 생각하는 최선의 개발 방향을 존중합니다.\n- 새로운 기술에 관심이 많고, 바로 적용하지는 못해도 항상 의견을 나눕니다.\n- 개발자로서의 성장을 위해 사내 오픈소스 스터디 등을 운영합니다.\n- 코드 리뷰를 통해 시행착오를 피해 빠르게 성장합니다.\n\n[클래스101이 추구하는 가치]\n\n1. 데이터 기반의 Lean\n-제품, 마케팅, 문화, 경영 모든 부분에서 데이터를 중심으로 결정합니다.\n-Done is better than perfect.\n-If everything seems under control, you’re not going fast enough.\n-허락받는 것보다 용서받는 것이 더 쉽다. 좀더 빠르게 움직이고, 좀 더 먼저 행동하고, 좀더 먼저 시장과 고객과 부딪칩니다.\n-실무자들에게 권한을 많이 줘서 더 빠르게, 더 많은 결정을 내릴 수 있게 합니다.\n\n2. 탁월한 팀원\n-실패를 두려워하지 않는다. 실수와 실패는 문제되지 않으며, 실패를 통해 유효한 학습을 해야하며, 또 더 큰 문제가 되기 전에 빠르게 공유하고 같이 해결하는 것이 중요합니다.\n-실패는 자산이며, 동료가 실패하더라도 격려하고 응원해주며, 실패를 통해 성장할 수 있게 해줍니다.\n-임팩트 있는 일에 집중합니다.\n-스스로에 대한, 자신의 일에 대한 리더십을 갖고 성장하고 노력합니다.\n-기존 팀원들에게 최고의 복지는 최고의 팀원들과 함께 위대한 일을 해내는 것입니다.\n\n3. 도덕성\n-일하는 방식의 비효율이나 문화상의 불합리함을 타파하고 서로가 서로의 성장에 자극이 되기 위해서 솔직한 피드백을 표현합니다.\n-누구든 필요한 정보가 있을때 쉽게 찾을 수 있도록 정보를 공개하고 정리합니다.\n-각자가 일하는 방식과 개성을 존중합니다.\n\n4. 상호존중\n-나이나 경력이 아닌 동료들의 신뢰를 받는 만큼 일할 수 있습니다. 중요한 결정을 내리고 싶다면 동료들의 신뢰를 얻어야합니다.\n-지시나 명령이 아니라 공감대를 통해 업무를 진행합니다.\n-동료들의 크고 작은 희로애락도 함께 나눕니다.\n\n5. 사명감\n-모든 셀(팀)은 동등하게 중요하며, 우리는 함께 위대한 목표를 이루고 싶습니다.\n-나에게 주어진 일 뿐만 아니라 스스로 팀에 더 도움이 되는 일을 합니다. 설사 내 챕터와 셀이 맡은 일이 아니더라도 팀이 필요한 일을 찾아서 합니다.\n-문화는 누군가 만들어 지시하는게 아닌, 함께 만들어 가야합니다.\n\n[클래스101에서 일하면 좋은 점]\n\n1. 나이/직책과 관계없이 닉네임과 평어(=반말)을 사용합니다. 윗사람을 지칭하는 말과 존댓말은 암묵적으로 위계질서를 만듭니다. 자유롭게 의견을 제시하고 피드백을 주고받는 문화 속에서 일할 수 있습니다.\n\n2. 슬랙, 노션, 드랍박스, Gsuite 의 툴을 사용합니다. 효율적으로 커뮤니케이션하고 정보공유를 할 수 있는 환경에서 일할 수 있습니다.\n\n3. 업무의 효율성을 높이고 일에 집중할 수 있습니다. 일에 방해되는 것은 복지를 통해 해결가능합니다.\n\n4. 클래스101의 팀원이 되면 최신의 장비를 제공해드립니다. 아이맥, 맥북프로의 전 사양을 지원해드리며, 윈도우의 경우 높은 사양의 올인원컴퓨터와 노트북중 선택가능합니다. 또한 모든 팀원들에게 듀얼모니터 환경을 제공해드립니다. 위워크의 여러사무실을 돌아다녀보아도 전 팀원들에게 듀얼 모니터와 입사시 최고 사양의 장비를 제공해드리는 곳은 거의 없습니다.\n\n5. 저희는 당신의 빠른 성장을 기대하고 요구합니다. 그렇기 때문에 당신이 성장하기 위한 컨퍼런스 참가비, 교육수강비, 도서구매비 등 성장에 필요한 교육비는 전액 지원됩니다.\n\n6. 클래스101은 자율출근제를 실시하고 있어서 8시~12시까지 자율적으로 출근하여 9시간(점심시간 포함)을 근무하시면 됩니다. 아침 출근의 스트레스 없이 하루를 시작할 수 있습니다. 또한 저녁에 일이 있다면 아침 일찍 출근해서 누구보다 빠르게 퇴근하실 수도 있습니다.\n\n7. 클래스101 본사는 서울역 위워크로 자유롭고 편안한 환경에서 일할 수 있습니다. 또한 본사 사무실 내에는 “무료” 간식매점이 비치되어 있어 매주 다양한 간식이 지원됩니다.\n\n8. 클래스101의 클래스 수강이 가능합니다.\n\n[클래스101 채용 과정]\n\n서류 전형 \u003e 과제 전형 \u003e 직무 면접 \u003e 컬쳐 면접\n\n1. 서류 전형 : 이력서 및 포트폴리오를 첨부하여 지원(가능하면 pdf 파일로 부탁드립니다.)\n추가로 아래의 세가지 질문에 대한 답변을 작성하여 이력서와 함께 제출 바랍니다.\n\na. 존경하는 사람을 적고 그 이유를 말해주세요.\nb. 당신의 삶에 있어서 일(work)은 어떤 개념인가요? 당신의 생각을 자세하게 적어주세요\nc. 가장 최근에 했던 고민과 그 고민을 어떻게 해결했는지 설명해주세요.\n이 세가지 문항에 대한 답변을 제출하지 않으면 서류검토가 진행되지 않으니 참고부탁드립니다.\n\n2. 과제 전형: 서류 합격 후 직무별 과제 수행.\n(과제 안내는 메일로 보내드리며, 직무에 따라 과제가 없는 경우도 있습니다.)\n\n3. 직무 면접: 과제 전형에서 합격한 분을 대상으로 직무 면접을 실시합니다. 주로 업무 역량을 파악할 수 있는 질문들로 구성되며 과제에 대한 질문도 있습니다. 이 면접은 함께 일할 동일 직군의 팀원들과 함께합니다.\n\n4. 컬쳐 면접: 1차 면접에서 합격한 분들을 대상으로 진행되며, 클래스101의 문화를 누리는 사람이 아닌 클래스101의 문화를 함께 만들어갈 수 있는 사람인지를 보게 됩니다. 이 면접은 다른 직군의 팀원들과 함께합니다.</t>
  </si>
  <si>
    <t>서비스와 비즈니스 문제 도출 및 해결\n• 서비스의 정성적인 완성도를 올리기 위한 UI 디자인</t>
  </si>
  <si>
    <t>정부과제 사업 관리\n • 사업개발/기획 진행 지원\n • 지적재산권 관리 / 솔루션 인증발급 진행\n • 사업계획서 및 제안서 서포트\n • 기타 백오피스 전반 지원</t>
  </si>
  <si>
    <t>OCT 장비 시스템 소프트웨어 개발 및 유지보수\n• 기존 코드에 대한 유지보수 및 개선\n• 해외 Outsourcing 개발업체(Mercury, Russia)와 커뮤니케이션 및 협업\n• PM 및 QA등, 다른 유관부서와의 유기적인 의사소통 및 협력</t>
  </si>
  <si>
    <t>애플리케이션 서비스에 필요한 웹/컨텐츠/프로모션 디자인\n\n• 웹사이트와 모바일앱의 UI/UX 디자인 보조((스타트업 특성상 필요한 디자인 전반)</t>
  </si>
  <si>
    <t>Web Front-End 개발</t>
  </si>
  <si>
    <t>콜버스에서 제공하는 서비스의 전반적인 운영\n- 고객 및 파트너사 인바운드, 아웃바운드 전화 응대\n- 서비스 개선에 필요한 사용자 데이터 제공 및 아이디어 제안\n\n근무시간\n- 오전 9시 ~ 오후 6시 (중식 제공)\n* 당연하지만 주 40시간 근무입니다.</t>
  </si>
  <si>
    <t>전사 통합 고객 데이터 수집 및 관리 체계 구축 및 운영\n- 데이터 기반 고객 인사이트 발견 및 사업추진과제 도출\n- 객관적 데이터 분석에 기반한 경영진 의사결정 및 협업부서 문제해결 업무 지원\n- 비즈니스 기회 및 모델 개발을 위한 데이터 분석 추진</t>
  </si>
  <si>
    <t>짐싸의 총체적인 소비자 경험 디자인\n• 짐싸의 내부 브랜딩에 관련된 모든 디자인\n• 브랜딩 경험 설계 및 그래픽, 서식류, 굿즈 디자인</t>
  </si>
  <si>
    <t>​배달통 App내 이벤트 프로모션 디자인\n• SNS 콘텐츠 디자인   \n• 캐릭터/일러스트 디자인\n• 서비스 관련 이미지 소스 개발 (아이콘, 일러스트레이션 등) \n• 온/오프라인 광고 소재 디자인\n• 브랜딩에 필요한 다양한 그래픽 디자인 업무</t>
  </si>
  <si>
    <t>경영정보팀 ERP 운영 및 개발\n• ERP, Powerbuilder, Oracle / php, jsp</t>
  </si>
  <si>
    <t>디스커버리 영업팀 백화점 영업 총괄\n• 백화점 매장 총괄 (MD / 영업 / 이월재고 / 사입관련 총괄)</t>
  </si>
  <si>
    <t>IT서비스, 컨텐츠 기획/제안\n- 웹/앱/UI,UX 기획 및 설계\n- 스토리보드 작성 및 운영/관리, 가이드라인 작성\n- 요구사항 분석 및 클라이언트 응대 \n- 시스템 제반마련/정책수립/운영/관리</t>
  </si>
  <si>
    <t>Manage revenue, sales targets, and other KPIs\n• Define key sales strategies for the region, budgets required to deliver, and drive successful execution to achieve results\n• Measurably increase company's brand precise and ensure all sales activities are on brand\n• Call on brands and agencies to foster, develop, and build relationships with clients\n• Make sure clients on the benefits of partnering with company</t>
  </si>
  <si>
    <t xml:space="preserve"> 영업 핵심 지표 관리 및 모니터링\n•  영업 교육 매뉴얼 제작 및 교육\n•  영업전략 수립 및 모니터링\n•  영업채널 확대 및 관리</t>
  </si>
  <si>
    <t>Plans, directs and establishes day-to-day operations\n• Responsible for management among the spectrum of human resource management functions including payroll, recruitment \u0026 selection, compensation and benefits, employees relations etc\n• High-level involvement to drive goals, optimize performance and processes, and encourage employee engagement in continuous improvement activities\n• Perform with communication and collaboration with other teams\n• Perform in the execution, implementation and enforcement of HR policies and procedures, ensure legal compliance in both HR regulations and employment law\n• Plan, direct, and coordinate employee rewards and any other benefits that the organization offers its employees</t>
  </si>
  <si>
    <t>서비스 요구사항 (기획안) 분석 및 서비스 영향 범위 파악\n• 서비스 개발 프로세스와 유지 보수 과정에서 품질 활동 조정 및 변경\n• 서비스의 품질 수준 구체화, 측정 , 모니터링, 피드백을 통한 품질 수준 개선</t>
  </si>
  <si>
    <t>야놀자앱 및 Vertical Product 서비스 개발\n• Common Component 개발</t>
  </si>
  <si>
    <t>짐싸 앱/웹서비스 UX/UI 디자인 및 개선\n- 공통 UX/UI 가이드 라인 수립\n- 데이터 기반 디자인 개선</t>
  </si>
  <si>
    <t>Vingle에서 현재 운영 중인 서비스와 앞으로 진행될 프로젝트에 대한 전체적인 유저 사용성 점검 및 버그 리포팅\n• 지속적인 서비스 퀄리티를 유지하기 위한 Process 정립 및 지속적인 개선을 위한 메뉴얼 작성\n• Vingle Product의 사용성에 대한 조사와 외부 서비스 Research를 통한 Vingle Product의 개선 방향성 도출</t>
  </si>
  <si>
    <t>피터팬 좋은 방 구하기 서버 개발 및 관리</t>
  </si>
  <si>
    <t>각종 계약서 작성 및 검토 지원, 법령 검토\n• 크리에이터 법률 자문\n• 크리에이터, 회사 저작권 및 상표권 관리 업무\n• 사내 규정 검토 및 컴플라이언스 대응</t>
  </si>
  <si>
    <t>자사 사이트 기획 및 운영\n - 자사 신규 쇼핑몰 기획\n - 물류 관리 및 매출 정산 등 사이트 운영 업무 전반 담당\n - 사이트 유입 분석\n\n• 사이트 내 상품 페이지 및 프로모션 기획/제작</t>
  </si>
  <si>
    <t>사내 직원의 OA 및 기술 문의대응\n\n- 직원 네트웍관리 유지 관리\n\n- 사내 관리 시스템 운용(DHCP, DNS, 망연계시스템, 패치시스템등등)\n\n- 본사 서버실관리</t>
  </si>
  <si>
    <t>소비자의 반응을 반영하여 서비스의 마케팅 메시지를 찾아나가는 활동\n• User Acquisition \u0026 Re-engagement 목적의 콘텐츠 기획 및 제작\n• 데이터에 기반한 채널/소스별 마케팅 효과 측정 및 개선\n• 공식 SNS 매체 및 서비스 내 콘텐츠 관리</t>
  </si>
  <si>
    <t>각 해외구간별 글로벌마케팅 캠페인 기획 및 실행\n• 퍼포먼스 마케팅 주관 및 실행\n• 페이스북 컨텐츠 가드닝</t>
  </si>
  <si>
    <t xml:space="preserve"> 데이터 마이닝, 분석, 설계, 테스트, 실행 및 모니터링 등 개인신용점수 모델링 관련한 전반적인 Lead\n2. Alternative scoring 체계에 대해 높은 이해도를 바탕으로 새로운 scoring 체계에 대한 설계\n3. 금융사와의 협업을 통해 당사 고유의 Credit scoring 체계 구축 및 유지 관리\n4. Alternativ CSS 기반, 새로운 금융 상품 개발</t>
  </si>
  <si>
    <t>프로젝트 목표 KPI 달성을 위한 전략 수립 및 실행 (디자이너, 개발자 등 다양한 인력으로 이루어진 프로젝트 팀 매니징 포함)\n- 중/장기 전략적 방향성 수립 및 신규 프로젝트 발굴\n- 프로젝트 수행 과정에서 얻어진 노하우, 지식, 인사이트를 문서화, 축적</t>
  </si>
  <si>
    <t>본사 소속으로서 필리핀 현지 운영진과 협업 하여, 대규모 전화 영어 강사 센터의  운영 관리\n• 센터 운영개선 과제 수립 및 Service Level 이행 계획 수립\n• 주간, 월간 강사 퍼포먼스 관리\n• VOC를 반영한 지속적 품질 관리\n• 본사 운영 팀원 관리</t>
  </si>
  <si>
    <t>시장 및 소비자 반응을 반영한 마케팅 미디어 전략 수립 및 실행\n• 브랜딩 및 퍼포먼스를 위한 IMC 캠페인 전략 수립 및 실행\n• 데이터에 기반한 채널/소스별 성과 분석 및 광고 효율 최적화\n• 서비스 포지셔닝을 위한 시장/서비스 리서치 및 통계 분석</t>
  </si>
  <si>
    <t>소비자의 반응을 반영하여 서비스의 마케팅 메시지를 찾아나가는 활동\n• User Acquisition \u0026 Re-engagement 목적의  검색광고 기획 및 콘텐츠 제작\n• 데이터에 기반한 채널/소스별 성과 분석 및 광고 효율 최적화\n• 포털 3사 검색광고 관리 및 트래킹 툴을 활용한 마케팅 데이터 관리 (매체별 광고관리시스템, Firebase, GA 등)</t>
  </si>
  <si>
    <t>시장 및 소비자 반응을 반영한 브랜드 마케팅 전략 수립 및 실행\n• 서비스 가치 전달을 위한 일관된 브랜드 포지셔닝 개발 및 진행\n• 데이터에 기반한 채널/소스별 성과 분석 및 최적화\n• 다양한 고객 접점에서 브랜드 커뮤니케이션 관리</t>
  </si>
  <si>
    <t>신규출점개발 기획 및 영업 (사업 및 인허가 관리)\n• 복합상업 부동산 개발 기획 및 영업\n• 기존 점포 관리</t>
  </si>
  <si>
    <t>오늘의 집 기존회원에 대한 Life cycle별 마케팅 기획 /운영 \n  - 가입 \u003e 구매 \u003e 재구매 경험별 touch point 관리 및 offer 제공 \n  - loyalty 회원에 대한 멤버십 프로그램 개선 \n  - 컨텐츠\u003e커머스\u003e인테리어 시공까지 cross sell 방안 기획 및 운영</t>
  </si>
  <si>
    <t>오늘의집 대외 PR / 고객 커뮤니케이션 담당\n  - 보도자료, 기획기사, 인터뷰 기사 개발\n  - 온/오프라인 인테리어 매거진 및 인플루언서 활용 PR \n  - PPL / 콜라보/ 서포터즈 진행</t>
  </si>
  <si>
    <t>고객들이 응원하는 브랜드라면, 반드시 성공할 것이다.\" 더 많은 고객들이 와이즐리를 사랑할 수 있도록 와이즐리의 CX 팀은 최고의 고객 경험을 만드는  것에 집착합니다. 와이즐리의 고객 경험은 제품을 구매하고 사용하는 모든 순간 입니다. 감동할 만한 순간을 만들기 위하여 기계적인 고객 응대는 지양하고, 세심하고 진정성있는 고객 경험을 만드는 것을 목표로 합니다.\n\nCX 팀 매니저는 전화, 채팅, SNS 채널 등 다양한 채널로부터 들어오는 고객님들이 겪으시는 문제들을 해결하고, 이 과정에서 더 좋은 브랜드 경험을 만들어나가는 역할을 담당합니다. 또한, 고객들의 문의를 통해 향후 발생할 수 있는 문제들을 선제적으로 파악하여 제품과 서비스를 개선할 수 있는 기회들을 찾고, 각 팀에게 전달하는 안테나 역할도 함께 맡습니다. 와이즐리의 뛰어난 팀원들과 함께 능동적이고 적극적으로 최고의 고객 경험을 함께 만들어갈 수 있는 분을 찾습니다.\n\n• 전화/채팅/SNS채널 고객 문의 응대 및 관리\n• 배송 오퍼레이션 관리\n• 웹스토어 QA 진행 및 에러 리포트 작성\n• VOC 를 활용한 제품/서비스 개선 과제 도출\n• 고객 만족 증진을 위한 고객 커뮤니케이션 개선</t>
  </si>
  <si>
    <t>아틀라스가이드의 브랜드 전략 리드\n• 조직 및 주요 서비스, 프로덕트 브랜드 강화\n• 온/오프라인 브랜드 마케팅 기획, 실행, 분석\n• 통일 된 톤앤매너를 바탕으로한 창의적, 논리적인 브랜드 콘텐츠 제작 \n• 언론 홍보를 위한 보도자료, 기획 기사, 인터뷰 기사 작성 및 배포</t>
  </si>
  <si>
    <t>データ基盤の設計・構築・運用 \n- データ基盤関連OSSの調査・検証・実戦導入 \n- クラウドサービス(AWS、GCP)を活用したシステム構築\n- 事業・プロダクトのKPI・施策に基づくデータ整備とログ設計\n- 各種ログデータの格納・取り込み\n- 分析を効率化・自動化するツール及びアプリケーションの開発 \n- 技術動向を意識した分析環境の構築\n\n▼仕事のやりがい\n- 他社では扱えない勉強ビッグデータをマネージできる面白さ\n- 自分のマネージしたデータが直接サービスに利用されていることを実感できる \n- 億単位の学習レコードを活用した「学習×ビッグデータ」の領域にチャレンジができます\n- CTOの直下で、大きな裁量を持って仕事をしていただけます\n\n▼使用している技術\n- サーバサイド：Ruby on Rails\n- iOS：Swift, Objectiv-c\n- Android：Java, Kotlin\n- フロントエンド： React, Vue\n- インフラ：AWS\n- データべース：MySQL(Amazon RDS)\n- KVS： Redis(Amazon ElastiCache)\n- 構成管理：Ansible\n- その他開発ツール：GitHub, CircleCI, Jenkins\n- プロジェクト管理：Taskworld \n- 情報共有：esa \n- チャットツール：Slack\n- 監視：Mackerel, New Relic</t>
  </si>
  <si>
    <t>データサイエンティストチームの立ち上げ \n- 勉強データの解析・データ取得方法の設計 \n- 学習者の経歴、勉強データ、達成報告からの最適な勉強方法予測アルゴリズムの開発\n- 事業内容・課題を理解し、適切な分析設計を行う\n- データの前処理や、機械学習、回帰・分類手法を用いた予測モデルの作成\n- 統計解析やクラスタリングなどの技術を用いた分析・仮説構築\n- データ分析基盤を構築するエンジニアと連携し、モデルの導入・運用を推進する\n- データを活用した機能の企画・開発\n- 解決したい課題に対する、解決案とそのプロトタイピングの作成\n\n▼仕事のやりがい\n当社では、これまで中高生を中心とした学習者の勉強データを蓄積してきました。\n現在は、機械学習の基盤構築など本格的なシステム開発を必要とするフェーズに入っています。\n急成長をしているスタディプラスのデータサイエンティストという立場で、更なるサービス改善や事業成長のための中心的な役割を担っていただきます。\n教育事業ならではの学習データを使った取り組みに、企画提案の段階から主体者としてチャレンジしていただけます。 \nプロダクトの企画者・開発者と距離感が非常に近く、同じチームの一員としてデータ分析や施策の提案を行うことができます。 \n教育という社会貢献性の高いドメインで、未来を作っていく実感を持ちながらモチベーション高く仕事ができます。 \n\n・億単位の学習レコードを活用した「学習×ビッグデータ」の領域にチャレンジができます\n・CTOの直下で、大きな裁量を持って仕事をしていただけます\n\n▼使用している技術\n- サーバサイド：Ruby on Rails\n- iOS：Swift, Objectiv-c\n- Android：Java, Kotlin\n- フロントエンド： React, Vue\n- インフラ：AWS\n- データべース：MySQL(Amazon RDS)\n- KVS： Redis(Amazon ElastiCache)\n- 構成管理：Ansible\n- その他開発ツール：GitHub, CircleCI, Jenkins\n- プロジェクト管理：Taskworld \n- 情報共有：esa \n- チャットツール：Slack\n- 監視：Mackerel, New Relic</t>
  </si>
  <si>
    <t>社の経営課題に即した、採用（主に中途採用）戦略・施策立案と実行。\n　会社やサービスの成長を見据え、企業の将来を担う人材の採用を行うことがミッションとなります。\n　・ダイレクトリクルーティング（Wantedly,LinkedIn,Greenなど）の運用\n　・リファラルリクルーティングの推進\n　・エージェント対応\n　・イベントの企画、実行\n　・その他採用チャネルの開拓とトライアル\n②上記を入り口とした、選考進捗コントロールや面接担当、入社までのフォローなど</t>
  </si>
  <si>
    <t>場情報の収集と分析\n・コンテンツの新規企画、ディレクション、クオリティ管理\n・製作体制の構築\n・メンバーマネジメント</t>
  </si>
  <si>
    <t>ンテンツの企画\n・KPIの設計〜管理\n・各部署、チームとのコミュニケーション\n・その他プロジェクトに関する業務全般\n・アプリ仕様の検討\n・マーケティング</t>
  </si>
  <si>
    <t>語コンテンツの日本語翻訳と動画編集\n・英語圏向け動画の編集\n※未経験の方でも、入社後のOJTで必要なスキルを身につけることができます。</t>
  </si>
  <si>
    <t>売プロセス関連業務（請求書発行、債権管理等）\n・決算取りまとめ\n・会議体報告資料作成\n・顧問税理士対応\n・監査法人対応\n・有価証券報告書、決算短信等開示資料の作成\n・メンバーマネジメント</t>
  </si>
  <si>
    <t>ームクリエイター（実況者）の発掘、スカウト、起用\n・クリエイターズサイトの管理\n・動画の企画\n・アナリティクスの数値に基づいたコンテンツ改善\n・スケジュール管理\n・その他、YouTuberの成長やパフォーマンス最大化のための様々な活動\n※ご経験に応じて、業務範囲をご提案させていただきます\n\n▼ 身に着けられるスキル\n・インフルエンサービジネスに関連するスキル全般\n\n▼ 以下内容はその他身につけられるスキルです\n・企画提案力\n・マーケティングスキル\n・数値分析力\n・対外折衝力\n・タレントマネジメントスキル\nこれらは、SNSのプラットフォーム（YouTube、Twitter、Instagram etc）の変化があっても、汎用的に活用できるスキルです。</t>
  </si>
  <si>
    <t>ンテンツサービスの企画立案\n・関係各所とのプロジェクト調整\n・外部パートナー企業との戦略的協議・アライアンスの検討・推進\n・新規事業の事業成長・拡大のための事業推進オペレーションの実行</t>
  </si>
  <si>
    <t>な業務\n主に下記分野に関する調査・研究成果をもとにOSSの研究開発を行う。また、社内外への普及活動も行う。\n・分散グラフデータベース\n・並列処理、GPGPU\n・新しいアルゴリズムの機械学習ソフトウェア開発\n\n■具体的には\n研究結果を起点として、その知見を応用した技術開発を行う。\n神経細胞活動及びその相互接続・連携における情報伝達や振る舞いのモデル化と、そのモデルを表現・操作するためのデータモデル化の設計・開発。また左記を格納・更新・検索するための操作言語及びデータベースアーキテクチャの設計・開発。\nこれらを効率的に処理するための並列処理方式の検討と開発。\n開発したものを資料化し、社内外に公開する。必要に応じて論文発表等を行う。</t>
  </si>
  <si>
    <t>な業務\n主に下記、テクノロジーを使用した近未来UXのプロトタイプ開発およびSDKの開発\n・VR（仮想現実）/AR（拡張現実）/MR（複合現実）を使用したプロトタイプ開発\n・音声認識技術\n・CG・映像技術\n・進化型ハードウェア技術\n\n■具体的には\n当部門内で研究開発したアルゴリズム及び新しいテクノロジーからソフトウェアを開発する。\nまた、ソフトウェア化した、SDKやAPIを利用し、プロトタイプ開発を行う。</t>
  </si>
  <si>
    <t>고객지원 및 유저 분석\n       - 고객지원 채널로 유저와 소통 및 전반적인 CS 응대\n       - 서비스 개선에 필요한 사용자 데이터 제공 및 아이디어 제안\n       - 서비스/CS 누적 데이터 관리 및 분석\n\n• 유저 커뮤니티 관리\n       - 유저 커뮤니티 관리 및 트렌드 분석\n       - SNS 채널 관리\n\n• 콘텐츠 마케팅 기획 및 제작\n       - 이메일 캠페인 기획 및 번역\n       - SNS 콘텐츠 기획 및 제작\n       - IMC 통합마케팅 기획 보조 및 진행</t>
  </si>
  <si>
    <t>인파트너스의 SNS 콘텐츠 마케팅 전략 수립 및 실행]\n• 체인파트너스의 다양한 사업부들과 커뮤니케이션하며 마케팅 이슈를 찾아냅니다\n• 체크한 이슈를 목표 타겟들이 흥미를 가질 수 있도록 매력적으로 콘텐츠화 합니다\n\n[마케팅팀 내 다양한 업무 투입]\n•경쟁사 및 업계의 전반적인 상황을 트래킹 합니다.\n•블록체인 시장에 대한 리서치를 진행합니다.\n•그 밖에 마케팅 팀 내 다양한 이벤트 및 행사에 참여하여 서포트 합니다.</t>
  </si>
  <si>
    <t>PUBG 관련 웹 플랫폼 개발(백엔드/프론트)\n• 웹 론처/인증 구현 및 유지보수\n• 게임 서비스/결제 연동\n• 기타 라이브 대응에 필요한 웹 서비스 개발\n• 웹 플랫폼팀 빌딩(리드급만 적용)\n• 개발/사업/웹 기획/디자인 부서와 협업</t>
  </si>
  <si>
    <t>국내/해외 투자 유치 관련 업무\n• IPO 관련 업무\n• 영문 홈페이지 관리</t>
  </si>
  <si>
    <t>담당 광고주의 소셜미디어 채널 운영 및 관리 (Naver blog, Facebook, Kakao채널, 등)\n• 담당 계정의 tracking 셋업과 퍼포먼스 분석\n• 신규 비즈니스 제안서 작성 및 미팅 참여\n• 기존 및 신규 계정 오딧\n• 광고 예산 관리\n• 광고주 컨퍼런스 콜, 이메일 커뮤니케이션 및 face-to-face 미팅 리드 및 참석\n• Team management\n• Client management\n• 팀 트레이닝\n• 광고주 업종 및 산업을 고려한 인사이트 도출 및 계정/채널 관련 최신 정보 전달\n\nJob description:\n• Developing strategies and executing Social media channels (Naver blog, Facebook, Kakao, etc)\n• Account tracking set up and account performance analysis\n• Creating pitch decks and attending prospective pitches\n• Getting involved with audit work for existing and potential clients\n• Managing client budgets\n• Managing client communication by conference call, email, face to face meetings\n• Developing and delivering client and market related insights\n• Team management experience\n• Client management experience\n• Team training</t>
  </si>
  <si>
    <t>심야상담소 온라인 채팅 상담서비스 플랫폼 개발\u2028• DB 구조설계, 알고리즘 구현\u2028• RESTful API 설계 및 개발\n• 가상화, 빌드, 배포 시스템 구현(Docker 등)\n• 모바일 앱 백엔드 개발 경험\n• 웹 애니메이션 라이브러리 활용을 통한 하이브리드 채팅 앱 구현</t>
  </si>
  <si>
    <t>e fundamental objectives of the role are to support the Agency with:\n• Creating keywords to briefs\n• Analysing and producing compelling text\n• Seeing that campaigns are delivered on time\n• Developing strategies and executing PPC/Display accounts on Naver, Daum and Google\n• Analysing account performance\n• Developing client and product knowledge by proactively contributing to digital marketing strategies and delivering insights in terms of competitor and environment feedback\n• Managing client budgets</t>
  </si>
  <si>
    <t>근무 업무 형태 조율 가능\n\n• 민병철유폰 서비스 및 운영 시스템 유지 보수(백엔드)\n• 학습자들의 서비스 경험 향상을 위한 요청, 불만사항 처리</t>
  </si>
  <si>
    <t>결제 서비스 기획 (Back-End, UI/UX)\n• 서비스 정책 수립\n• 블록체인 기반의 핀테크 서비스 기획\n• 유관 서비스 Research, 트렌드 분석</t>
  </si>
  <si>
    <t>영업 핵심 지표 관리 및 모니터링\n• 파트너/제휴업체 영업/운영 관리\n• 영업관리 관련 교육기획/실행 및 채널확대\n• 영업정책 및 프로모션 기획 및 실행</t>
  </si>
  <si>
    <t>정보통신 SI 영업(CCTV, 주차관제, VMS, 통합 SI 영업)</t>
  </si>
  <si>
    <t>사내 출장 내역 관리, 비용 정산\n• 출장 관련 항공, 호텔 예약\n• 필요 시 직원 비자 발급 대행\n• 해외 워크샵 등 사내 행사 기획지원</t>
  </si>
  <si>
    <t>올스테이 IOS 앱 개발 및 유지보수\n• 어트리뷰션 툴(GA, Appsflyer 외) 연동 및 협업\n• 인 앱 타겟팅(Braze) 및 AB Test(Apptimize) 툴을 활용한 테스트 및 고도화</t>
  </si>
  <si>
    <t>커머스 상품 관리 서비스 플랫폼 개발 및 관리\n• 클라우드 서비스 아키텍처 설계 및 REST API 개발 (Java/Spring/AWS)\n• 빅데이터 기반 인공지능 서비스 개발 및 성능 최적화</t>
  </si>
  <si>
    <t>실무 실행단에서의 디자인실 스텝 실무 주도 교육\n• 상품 개발시, 스케치 단계에서 작업성 가능 유무 판단 능력,생산에 대한 정확한 지시 가능자\n• 트랜드분석력</t>
  </si>
  <si>
    <t>야놀자 앱/웹을 통한 숙박 상품 예약 매출 달성 전략 수립\n• 숙박 상품 판매 기획 및 판매율 증대방안 수립과 실행\n  - 기획전, 프로모션 관련하여 기획 및 운영/관리\n  - 앱 내 상품 노출에 대한 최적화\n  - 개발 및 고객 서비스 조직과 협업하여 고객 경험 개선\n  - 담당 카테고리 영역의 고객 서비스 정책 개발\n  - 부서간 협업을 통한 인앱 및 디지털 마케팅 수행\n• 담당 카테고리 사업/프로모션 관련 주요 정책 수립 및 개선/고도화</t>
  </si>
  <si>
    <t>인력계획 수립 및 관리\n• 채용채널 관리 (채용공고 채널효율분석, 신규 채널개발) \n• 대/내외 커뮤니케이션 (북경HQ 대응) \n• 채용 프로세스 기획/운영\n• 인재 파이프라인 관리 및 네트워킹\n• Recruit Branding \n• 신입사원 공채 진행</t>
  </si>
  <si>
    <t>리 한국 사업전략에 맞는 디지털 마케팅 전략을 수립하고 캠블리를 영향력 있는 브랜드로 만들기 위한 다양한 활동을 수행합니다. 린하고 작은 스타트업에서 대한민국을 넘어 글로벌 팀과 협업하는 다양한 마케팅 경험은 오직 캠블리에서만 경험할 수 있다고 자부합니다. \n\n• 검색광고(SA) 집행 및 매출과 연관된 최적화 전략 수립\n• Facebook 광고 세팅 및 분석 (광고 픽셀과 이벤트에 대한 이해 필수)\n• 데이터 기반 채널/소스별 광고 효율 최적화\n• A/B 테스트 제안 및 효과분석\n• 유저 분석을 통한 서비스 개선 및 마케팅 인사이트 도출\n• 월별 집행 매체 제안 및 효과분석, 개선방안 제시</t>
  </si>
  <si>
    <t>신규 파트너(광고주) 제휴 검토 및 잠재 고객 발굴\n• 산업에 대한 이해를 바탕으로 파트너 캠페인 운영 및 관리\n• 캠페인 데이터분석을 통한 리포트 작성, 인사이트 도출\n• 광고주 플랫폼(MARKETIT Ad.) 서비스의 효율화를 위한 개선점 도출</t>
  </si>
  <si>
    <t>머스 상품 관리 서비스 플랫폼 개발 및 관리\n•클라우드 서비스 아키텍처 설계 및 REST API 개발 (Java/Spring/AWS)\n•빅데이터 기반 인공지능 서비스 개발 및 성능 최적화</t>
  </si>
  <si>
    <t>오렌지팜 부산센터 운영\n   - 부산센터 내 입주사 관리 및 센터 운영\n   - 부산지역 게임 스타트업 발굴 및 입주상담, 입주심사 업무운영\n   - 입주 기업 대상 육성 프로그램 운영 및 기획\n   - 총무성 업무 지원\n   - 각종 내부행사(간담회, 네트워킹파티, 세미나 등) 운영 및 기획\n\n• 부산 지역 기관과의 업무 협의\n\n• 서울 서초센터 및 신촌 센터와의 업무 협력\n\n• 부산 지역 대학생 대상 'SGM 멤버십' 프로그램 지원</t>
  </si>
  <si>
    <t>스마일게이트 홀딩스 총무업무 담당\n• 사무실 이전공사 및 Lay-out\n• 업무계획(예산 및 실적)관리\n• 시설 및 자산관리\n• 행사관리(계획, 운영 우대)\n• 셔틀버스 관리(경험자 우대)\n• 상기 내용 외 전반적인 그룹 내 총무 업무 지원</t>
  </si>
  <si>
    <t>Data Modeling,Data Mart 구축,Data 이관지원</t>
  </si>
  <si>
    <t>개발환경 구성 및 지원, WEB/WAS 기술지원, Secure Coding, 웹취약점 점검/SSL 지원</t>
  </si>
  <si>
    <t>SQL 튜닝</t>
  </si>
  <si>
    <t>요구사항 분석, 도메인 분석 및 모델링, 개발 리딩</t>
  </si>
  <si>
    <t>프로그래밍</t>
  </si>
  <si>
    <t>PM, 사업관리, 품질관리</t>
  </si>
  <si>
    <t>웹 개발 (프론트엔드 메인)</t>
  </si>
  <si>
    <t>국가 과제 관리 및 지원에 필요한 서류 작성 보조\n• 회계 및 노무, 총무 실무 보조\n• 그 외 Back Office 행정 업무 보조\n• 사업개발 및 서비스기획 일부</t>
  </si>
  <si>
    <t>마켓잇 앱(App) 및 마켓잇 애드(Web)의 UX/UI 기획 및 디자인\n• 마켓잇 CRM(Back-office) UX/UI 기획 및 디자인</t>
  </si>
  <si>
    <t>튜터링 웹/앱 디자인 퍼블리싱</t>
  </si>
  <si>
    <t>회사 내 모든 계약서 정리, 보관\n• 회사 지적재산권, 도메인 및 외부 자문 거래 관련 비용 정산\n• 법인 인감 날인 및 제증명 서류 발급, 관리\n• 간단한 회계 결산, 세금계산서 발행 업무</t>
  </si>
  <si>
    <t>웹/모바일 신규 서비스 리서치 및 발굴 (전략)\n• 신규 서비스 추진 (서비스 기획)\n• 기존 서비스 개선/운영</t>
  </si>
  <si>
    <t>기의 업무에 직접 참여 및 조직 리드＞\n• 신규 블록체인 플랫폼 개발 : 비트코인, 이더리움, 코스모스 등 기존 플랫폼 기반\n• 블록체인 기반 DAPP 및 연동 서비스 개발\n• 이오스 BP/코스모스 밸리데이터/테조스 베이커등 DPOS 시스템 운영 및 개발\n• 블록체인 월렛 서비스 개발\n• 암호화폐 거래소 서비스 개발\n• 금융/트레이딩 시스템 개발</t>
  </si>
  <si>
    <t>호텔업 사이트 플랫폼 운영 및 조직관리\n• 호텔업 사이트 채용/인재정보 개선 및 신규 서비스 기획 관리\n• 호텔업 플랫폼 고객사 및 구직자 모수 확보 제휴 및 기획 관리\n• 호텔업 플랫폼 콘텐츠 아이디어 발굴/제안/실행 관리</t>
  </si>
  <si>
    <t>웹 사이트 분석, 클릭당 결제(PPC) 및 캠페인을 주도적으로 트래킹, 보고 및 분석\n• 테스트 실행, 데이터 수집 및 분석, 트렌드를 파악하여 통찰력 있게 검색 캠페인의 ROI 극대화  \n• 캠페인 비용 관리, 예산 유지, 월별 비용 예측, 차액 조정 \n• 정기적으로 보고서를 준비 및 제출\n• 프로세스 및 생산성 최적화를 위한 개선 제안\n• 최신 SEO 및 디지털 마케팅 최신 동향 및 모범 사례를 통해 최신 정보 파악</t>
  </si>
  <si>
    <t>라인 마케팅 프로모션 기획 및 실행\n•글로벌 소셜 채널 운영 및 광고 캠페인 기획 / 실행 / 리포팅\n•국가별 온라인 마케팅 담당자들과의 커뮤니케이션</t>
  </si>
  <si>
    <t>안드로이드 어플리케이션 개발 및 유지보수\n• Problem 발견부터 고객에게 가치 전달까지의 전 과정 참여</t>
  </si>
  <si>
    <t>플래그쉽 스토어, 백화점 매장 판매 근무</t>
  </si>
  <si>
    <t>인프라(서버,OS,네트웍,DB,호스팅) 관리 담당\n- 신규 인프라 세팅 및 유지 관리\n- 인프라 트러블 슈팅\n- 인프라 개선안 기획\n- 솔루션(클라우드방식) 도입</t>
  </si>
  <si>
    <t>브랜드 인큐베이션 플랫폼 개발/운영\n- 기타 (마케팅관련) 플랫폼 고도화 작업\n- 백엔드 개발자</t>
  </si>
  <si>
    <t>런칭 마케팅 수행, 퍼포먼스 마케팅\n• B2B 제휴 및 코마케팅\n• 브랜드/IP 관리(MD, 2차 저작물)\n• 파트너(스트리머), 유저 커뮤니케이션 및 컨텐츠 제작</t>
  </si>
  <si>
    <t>라이브 서비스 마케팅\n• B2B 제휴 및 코마케팅\n• 브랜드/IP 관리(MD, 2차 저작물)\n• 파트너(스트리머), 유저 커뮤니케이션 및 컨텐츠 제작</t>
  </si>
  <si>
    <t>tEJN 서비스의 UI/UX 디자인\n•\tEJN 서비스의 디자인 시스템 수립\n•\tEJN 내부에서 사용되는 디자인 요소 제작\n•\t디자인 시스템 활용 및 개발\n•\t디자인 업무 프로세스 개선\n•\t특정 서비스는 스트리밍을 통해 유저 피드백을 실시간으로 수집\n\n[개발환경]\n•\t사용 소프트웨어 : Sketch, Zeplin\n•\t애자일을 기반으로 다른 부서와의 협업\n•\tNotion을 통해 회사 매뉴얼 공유\n•\t특정 서비스는 디자인 시스템을 구축하여 디자인\n•\t디자인팀 데일리 미팅 진행</t>
  </si>
  <si>
    <t>해외사업 확장을 위한 진출 전략 수립\n• 국내외 시장조사\n• 제안서 작성 및 해외 마케팅에 필요한 자료 번역\n• 해외 신규 고객유치 및 세일즈</t>
  </si>
  <si>
    <t>의류 디자인 업무</t>
  </si>
  <si>
    <t>영업 및 영업관리 (업무보조)</t>
  </si>
  <si>
    <t>시스템 설계 및 프로젝트 관리\n- 프로젝트 일정관리 툴 (OpenProj 등) 개발 관리 툴을 활용한 일정 관리 및 프로젝트 관리\n- 사내외 협업 조율 및 리스크 관리</t>
  </si>
  <si>
    <t>기술문서 관리, 품질 관리\n- 제품 요구사항, 명세서, 디자인 문서 분석 및 피드백 제공\n- 개발 프로세스 및 유지보수 과정에서 품질 검수 및 개선\n- OpenProj 등 개발 관리 툴을 활용한 일정 관리\n- 제품 품질 수준 구체화, 측정, 모니터링, 피드백을 통한 품질 수준 개선</t>
  </si>
  <si>
    <t xml:space="preserve"> 프로젝트 매니저\n\n변화하는 디지털 UX 패러다임 안에서 다양한 유형의 디지털 프로젝트를 함께 할 인재를 찾습니다.\n\n• UX 프로젝트에 대한 PM 경험\n• 이커머스 프로젝트에 대한 PM 경험\n\nUX 프로젝트 매니저의 프로젝트에 대한 기본 업무 정의:\n\n• 프로젝트 모든 채널과의 커뮤니케이션 담당\n• 고객의 요구사항 분석 과정 중 컨설팅\n• 프로젝트의 요구 사항 분석, 적절한 솔루션 제공, 견적 산출 및 일정관리\n• 내/외부 팀 또는 파트너사와의 원활한 협업을 통해 프로젝트 완료\n\nUX 프로젝트의 예시:\n\n• 국내 진출하는 브랜드와 함께 글로벌 플랫폼의 현지화 작업 및 컨설팅\n• 이커머스 랜드스케이프 안에서 고객에게 필요한 솔루션 제공 및 컨설팅\n• 플랫폼 구축 및 운영 : 웹사이트 / 모바일앱 / 국내 솔루션을 활용한 쇼핑몰 구축 / e-Booking시스템 / 마이크로 사이트 등\n• 이커머스 서비스 구축 : 카카오 알림톡 / 카카오 챗봇 / 쇼핑라이브 등\n• 데이터 분석을 통한 UX 개선 컨설팅</t>
  </si>
  <si>
    <t xml:space="preserve"> MVNO 사업전략 수립\n•  MVNO 서비스 기획\n•  MVNO 마케팅 전략 수립\n•  MVNO 영업\n•  MVNO 전산 구축\n•  요금제 설계\n•  가입자 현황 분석 및 지표관리\n•  통신시장 분석\n•  마케팅 전략 수립\n•  판매 채널 관리</t>
  </si>
  <si>
    <t>ム制作におけるエフェクトアニメーション、キャラクターアニメーション等の作成</t>
  </si>
  <si>
    <t>프로덕트 기획부터 출시까지 전반적 프로세스 참여\n• 사업 전략에 따른 우선순위 도출 및 구체화를 통한 서비스 고도화\n• 굿닥의 신규 헬스케어 관련 서비스 및 개선 아이템의 프론트/백엔드/어드민 기획 및 정책 설계\n• 프로덕트 이용 고객의 고객경험 전반에 대한 설계\n• 의도한 서비스가 출시되도록 프로세스 및 퀄리티 관리\n• 프로덕트/프로세스와 관련된 다양한 이해 관계자의 이슈/니즈 파악 및 해결\n• 회사 비전 및 목표에 부합하도록 프로덕트의 전략적 방향성 제시\n• 프로젝트 관리 및 출시</t>
  </si>
  <si>
    <t>시스템 아키텍처 구성, 시스템 튜닝, 모니터링 시스템 구축 및 운영\n- 프로비저닝 툴을 활용한 인프라 및 서비스 환경 표준화\n- CI/CD 자동화 환경구성 및 도구 개발\n- Container Orchestration 기반의 서비스 구성 및 운영\n- 서비스 개발자와의 협업을 통한 개발 생산성 및 서비스 신뢰성 향상</t>
  </si>
  <si>
    <t>인프라 아키텍처 설계\n- AWS 클라우드 서비스 아키텍처 설계 및 운영\n- HTTP, TCP 서비스 트러블슈팅 및 성능 분석\n- Linux 시스템 운영</t>
  </si>
  <si>
    <t>카카오 머니/송금 시스템 개발 \n- 카카오페이 결제 시스템 개발\n- 카카오페이 서비스 플랫폼 개발\n- 청구서 서비스 개발</t>
  </si>
  <si>
    <t>모바일 앱 iOS 개발 (Swift 중심)\n   - 원격 신호 송수신 기능\n   - 수면 서비스 앱 개발</t>
  </si>
  <si>
    <t xml:space="preserve"> VIP 관리 및 고객 등급별 관리 업무\n• 재구매 고객님 해피콜 및 상담\n• 고객 리스트 정리\n• 기업고객 상담\n• 일반 고객 제품 및 서비스 문의 등 상담/서비스 운영 응대, \n• 고객경험과 관련되 전반적인 기획/운영/교육 을 담당하고 싶으신 분</t>
  </si>
  <si>
    <t>신규 온라인 디자인 제작 웹서비스에서 제공할 템플릿 디자인\n• 페이스북, 인스타그램 등과 같은 소셜 미디어에 사용되는 홍보 디자인 템플릿\n• 카드뉴스, 블로그, 배너 등 온라인 마케팅에 사용되는 광고 디자인 템플릿\n• 기타 웹 콘텐츠 디자인 템플릿 및 인쇄물 템플릿 디자인</t>
  </si>
  <si>
    <t>분석팀과 협업하여 In-game Sales 및 Traffic data 분석 및 이에 따른 Action Plan 도출 \n• In-Game Sale Plan 수립 및 아이템 리소스 관리 \n• In-Game Sale 관련 Promotion Asset 관리 (제작 요청, 일정관리 등)\n• 지표 설계 및 개발 관리</t>
  </si>
  <si>
    <t>심야상담소 온라인 채팅 상담서비스 플랫폼 개발\u2028\n• DB 구조설계, 알고리즘 구현\n\u2028• RESTful API 설계 및 개발\n• 가상화, 빌드, 배포 시스템 구현(Docker 등)\n• 모바일 앱 백엔드 개발 경험\n• 웹 애니메이션 라이브러리(Lottie, GSAP 등) 활용을 통한 하이브리드 채팅 앱 구현</t>
  </si>
  <si>
    <t>비스 플랫폼(웹, 모바일웹, 앱) / 기업 소개 홈페이지 / 기업 내부 연구개발용 프로그램 등의 UI/UX 기획 및 디자인\n•회사 발표 자료 등을 포함한 간략한 시각 디자인 작업</t>
  </si>
  <si>
    <t>Leading a consulting or services business\n• Leading own start-up or key services or products in tech or platform companies\n• C-level agenda shaping and strategy formulation\n• Corporate-level or/and business unit-level strategy formulation\n• New business strategy or new service design as a part of innovation strategy\n• Platform strategy formulation or/and execution\n• Digital transformation strategy and organizational change roadmap design\n• Design thinking \u0026 agile work execution</t>
  </si>
  <si>
    <t>Mobile APP 퍼포먼스 광고 캠페인 기획, 운영, 데이터 분석\n• 온라인 광고 대행사 커뮤니케이션 및 관리\n• Facebook, Google UAC, CPI, CPM 광고 집행 및 관리\n• 데이터를 활용한 미디어믹스와 온라인 마케팅 전략 수립</t>
  </si>
  <si>
    <t>서비스 웹디자인 실무\n\n• 전사 디자인 전반\n - 명함, 행사 브로셔, 현수막, 배너 등\n - 마케팅 지원 (뉴스레터, 카드 뉴스 등)\n\n• 팀 서비스 템플릿 뱅크 관련 업무\n - 마케팅 콘텐츠 디자인 및 포스팅\n - 시즌 템플릿 제작 및 고도화\n\n• 웹퍼블리싱 업무(지원)</t>
  </si>
  <si>
    <t>o you are \nYou will be part of the Digital Consulting practice within GBS, IBM. He/ She will be responsible for identifying, help sell and manage delivery of digital strategy and transformation projects. This will be with client primarily in the telecommunication and banking / insurance industries.\n\n\nWhat you’ll do:\nDigital Strategy – Digital strategy formulation preferably with CXOs to impact key business metrics, experience in the planning and development of digital ecosystem. Help business innovate on the future of industry to become more profitable and improve their performance, solve complex industry and market related challenges.\n\nBusiness - Technology Strategy – Business process study, gap analysis, enterprise architecture, application rationalization, IT landscapes, knowledge of best-in-class solutions, business case preparation\n\nDigital Process innovation: Digitally enabled process re-engineering and new business models leveraging CAMSS (Cloud, Analytics, Mobile, Social \u0026 Security).\n\nCustomer Experience design: Assess customer journey maps and expectations, benchmark practices for enhancing customer experience (internal \u0026 external), new business and revenue models, and commerce channel for both B2B \u0026 B2C industries.\n\nDigital Solutioning: Responsible for envisioning, solutionizing large digital engagements architecting To be digital landscape from omni-channel solutions, cognitive intelligence, API management to digital marketing with best suited solutions in fast evolving digital world including aspects of organizational alignment, architecture standards, business case and roadmaps.\n\nDigital Implementation: Lead engagements in a cross functional delivery model, working with consultants and functional / technical teams. Be responsible for business results.</t>
  </si>
  <si>
    <t>자사 pc/mobile 플랫폼 퍼블리싱\n- 이벤트 페이지 퍼블리싱\n- 기타 프로모션, 랜딩페이지 등 담당</t>
  </si>
  <si>
    <t>카카오프렌즈의 세계관과 성격을 바탕으로 한 캐릭터 개발\n- 캐릭터를 활용한 그래픽 디자인 작업\n- 이모티콘, 배경화면, 아이콘 등 다양한 아트웍 제작\n- 이벤트 프로모션 페이지 제작</t>
  </si>
  <si>
    <t>데이터분석, 마케팅 성과측정 및 최적화\n• 각종 포털 및 네트워크 광고 소재 기획\n• 자사 서비스 라인업 마케팅 플랜 수립 및 집행 \n• 대행사 커뮤니케이션\n• 옥외광고 캠페인 기획 및 운영</t>
  </si>
  <si>
    <t>SNOW 카메라 앱에 들어가는 사진 보정 필터 제작\n• SNOW에서 만든 카메라 어플리케이션 UI/그래픽 디자인</t>
  </si>
  <si>
    <t>위즈페이스 광고 클라이언트 관리 (국내/해외)\n• 자체 운영 서비스(DIANA) 광고 관리\n• 미디어 채널 관리</t>
  </si>
  <si>
    <t>SNOW/B612와 같은 전문 카메라 서비스\n   - 카메라 그래픽스 엔진 개발\n   - 그래픽스 컨텐츠 개발</t>
  </si>
  <si>
    <t xml:space="preserve"> 条件に当てはまらない方でも適切なポジションを探します</t>
  </si>
  <si>
    <t>무내용]\n• 플랫폼 비즈니스 파트너 대상 B2B 제휴영업(요기요APP) \n• 기 제휴업체 컨설팅 및 유지보수와 광고구좌 판매 \n• 제휴 업체 관리 및 이슈 관련 유관부서 협의 및 응대\n• 담당업체 시장동향 파악 및 매출분석과 행사제안 \n• 신사업 아이디어 창출 및 제안과 수요조사\n\n[필요역량]\n• 긍정적인 마인드를 갖고 새로운 도전을 두려워 하지 않으실 분 \n• 우수한 커뮤니케이션 스킬을 보유하신 분\n• 목표의식이 강하고 매사에 적극적인 자세를 소유하신 분 \n• 사람들과 원만한 의사소통 능력을 지닌 분</t>
  </si>
  <si>
    <t>Geo Marketing Activity(지역 기반 마케팅 활동) 기획 및 운영 : 지역별 특성을 파악하여 최적화된 소비자 활동을 기획하고, 이를 실행, 결과 분석을 통해 지속적으로 개선시킴\n• 브랜드 BTL 마케팅 기획 및 운영\n• 광고 커뮤니케이션 기획 및 관리</t>
  </si>
  <si>
    <t>Backend System 품질 관리 및 개선\n   - Application 및 Backend System 테스트 계획/설계/수행 및 결함관리\n   - 테스트자동화 수행 및 리스크관리\n   - QA프로세스 수행 및 개선</t>
  </si>
  <si>
    <t>발란 전사적 마케팅 전략 수립 및 실행\n- 고객 Funnel별 특성을 이해하고, Retention과 Conversion을 증대시키기 위한 마케팅 기획\n- 데이터 기반 마케팅. GA, FB Pixel 등을 통해 끊임없는 주요 지표 측정과 최적화로 각 단계 성과 향상\n- 브랜드, 콘텐츠 관련 전략 수립 및 수행\n- 발란의 핵심 기업 가치를 콘텐츠, 광고, 소셜 미디어 등 다양한 채널을 통해서 전달\n- 트렌드 및 시장 분석을 통한 인사이트 도출 \n- GA를 활용한 고객 funnel 분석 및 Data Driven 실행 - 측정 - 학습 - 개선 반복 성장\n- 구매 패턴/행동 분석 및 공략\n- 경쟁사 분석을 통한 위기 관리 및 기회 창출</t>
  </si>
  <si>
    <t>국내/외 제휴사 발굴 및 자사 솔루션 제휴 영업\n• Social Media 캠페인 기획</t>
  </si>
  <si>
    <t>아래의 업무 영역 중에서 적합한 업무가 주어지게 됩니다.\n\n• 옴니어스에서 개발하고 있는 머신러닝 모델들을 파악하고, 우리의 제품과의 연관성에 대해 이해합니다.\n• 제품에 사용되고 있는 머신러닝 모델들을 분석하여 현재 모델들을 개선하고 단점을 해결할 수 있는 연구 주제를 찾습니다.\n\n• 주요 연구 주제:\n  \n1. Object detection and fine-grained classification\n- (i) 작은 물체 (ii) 서로 겹친 물체가 있는 다양한 소스의 패션 이미지들에 대해서도 잘 작동하는 detector 모델을 연구/개발합니다.\n\n- 클래스 간 유사도가 높고, 클래스 내 다양성이 큰 패션 아이템들이 포함된 이미지에서의 fine-grained 물체 분류를 위한 classifier 모델을 연구/개발합니다.\n\n2. Multi-label attributes detection and multi-task learning\n(i) 다양한 종류의 속성 (프린트 패턴, 소재감, 패션 아이템의 디테일한 구성요소) 등을 detection 하고 (ii) 그러한 속성들 간의 관계를 활용한 multi-task learning 모델을 연구/개발 합니다.\n\n3. Robust fashion image retrieval\n아이템의 색상, 소재, 패턴, 소매, 넥라인, 핏 등 다양한 속성들을 고려한, 유사한 스타일의 상품을 실시간으로 찾아주는 embedding 모델을 연구/개발 합니다. 제한된 환경에서 제작된 상업용 이미지 뿐만이 아닌 다양한 디바이스와 빛 조건에서 촬영된 사용자의 이미지들에서도 robust한 모델을 개발합니다.\n\n4. Compatible fashion outfit recommendation\n기존의 코디된 상의, 하의, 신발, 가방 등의 조합 데이터셋을 학습하여, 새로운 패션 아이템이 주어졌을때 함께 착용시 어울릴 만한 코디 아이템을 추천하는 모델을 개발합니다. 아이템의 종류, 색상, 패턴, 소재 등 각종 속성을 복합적으로 고려하여 사람이 스타일링한 것과 같은 룩을 완성하는 코디 추천 모델을 개발합니다.\n\n5. Fashion trend forecasting \n일단위로 축적되는 이커머스 패션 상품 정보 (상품 이미지 및 가격, 품절 여부 등 메타 정보), SNS 인플루언서 포스팅을 분석해 패션 트렌드를 분석하고 예측합니다. 색상, 소재, 핏, 등 다양한 패션 속성들의 변화량을 예측하고 관심 상품의 인기도 및 판매량을 예측하는 모델을 개발합니다.\n\n6. Style keyword generation  \n이커머스, SNS의 이미지와 실제 사용자들이 많이 활용하는 키워드의 pair 데이터셋을 활용해, '가을나들이룩', '데일리룩', '하객룩' 등과 같이 단순한 속성들의 조합으로 표현되지 않는 패션 이미지들의 특성을 표현하는 다양한 스타일 키워드를 생성하는 모델을 연구/개발합니다.  \n\n7. 머신러닝 모델을 상용화하기 위한 수준의 모델, 알고리즘, 코드 최적화를 수행합니다.\n\n8. 그 밖의 연구 주제들:\n\n- Self-supervised learning / Semi-supervised learning\n- Model compression / knowledge distillation\n- Out-of-distribution detection / model uncertainty measure\n- Personalized Recommendation</t>
  </si>
  <si>
    <t>차세대 AR 컨텐츠를 이용한 Social Platform 클라이언트 Side 개발\n• Machine Learning을 이용한 NUI 및 AR 응용 애플리케이션 개발</t>
  </si>
  <si>
    <t>운영 사항에 대한 설정 및 관리를 통해 발란 서비스(제품)를 항상 최신 상태로 유지\n- 전략/일정 수립을 통한 발란몰 상품등록\n- 상품명 관리 / 카테고리 및 브랜드 생성 등 내부 운영 관리\n- 버그 모니터링 및 리포트, 프로덕트 팀과 해결방안 협의\n- 유관 부서와 효과적으로 커뮤니케이션하여 운영 최적화 및 새로운 솔루션 도입\n- 경쟁사 분석을 통한 위기 관리 및 기회 창출</t>
  </si>
  <si>
    <t>비즈니스 데이터 분석 및 관리 (KPI 도출 및 관리, 성과 취합 및 분석 등)\n• 국내외 e-commerce 및 B2B 플랫폼 등 관련 동향 데이터 수집 및 분석, 사업기회 탐색 \n• 신규 사업(프로젝트) 기획 및 운영\n• 운영효율화 및 프로세스 개선 기획 \n• B2B 제휴사 관련 과제 개발 커뮤니케이션\n• B2B 제휴사 POS 연동 커뮤니케이션\n• 실 내/외부 커뮤니케이션</t>
  </si>
  <si>
    <t xml:space="preserve"> 현지 명품 오프라인 부티크와 세계 명품 쇼퍼를 연결하며 거침없이 성장 중인 럭서리 이커머스 플랫폼 서비스 발란을 더욱 강하고 크게 성장시킬 채용 및 조직문화 매니저를 찾습니다.\n\n채용 및 조직문화 매니저는 발란(BALAAN) 비즈니스의 불륨과 질적 성장을 극대화하는데 가장 중요한 발라니어 (Balaaneer)를 채용하고 발라니어의 On Boarding - Retention - Exit 을 관리합니다. \n\n좋은 동료를 채용하고, 함께 만들어낼 자신이 있는 분이라면 지금 바로 지원하세요!\n\nHR 채용 매니저\n- 채용 프로세스 고도화\n- JD/소싱 전략 기획, 리딩\n- 잠재 인재풀 구축\n- 다이렉트 소싱 및 사전 미팅 진행\n- 채용채널 관리 및 신규채널 개발\n- 채용 브랜딩 전략 수립 및 실행</t>
  </si>
  <si>
    <t>Paid channel 퍼포먼스와 ROI 최적화를 통해 발란(www.balaan.co.kr)비즈니스의 볼륨과 질의 성장 극대화\n- 네이버 광고 (지식쇼핑, 쇼핑검색 광고, 키워드 광고 등) 최적화    \n- Google, Daum, Facebook등 paid channel 운영 전략 수립과 운영 및 성과 분석  \n- New performance channel(Google Shopping,Programatic ads, Double Click) 발굴과 전략수립 및 운영  \n- 마케팅 성과 분석을 통한 인사이트 도출 및 적용  \n- 경쟁사 분석을 통한 위기 관리 및 기회 창출</t>
  </si>
  <si>
    <t>/모바일 컨텐츠 전반에 대한 전략 기획 및 운영, 분석을 통한 비즈니스 성장\n•다양한 채널 리서치를 통한 고객 중심의 컨텐츠 제작 및 발행\n•전략/일정 수립을 통한 발란몰 상품 기획, 소싱, 등록 및 관리\n•발란몰 상품명/카테고리/브랜드 등 내부 운영 관리\n•GA를 활용한 고객 funnel 분석 및 Data Driven 실행 - 측정 - 학습 - 개선 반복 성장\n•고객 구매 패턴/행동 분석 및 공략\n•트렌드 및 시장 분석을 통한 인사이트 도출\n•경쟁사 분석을 통한 위기 관리 및 기회 창출</t>
  </si>
  <si>
    <t>외부몰 전체 목표 및 전략 수립\n- 발란과 각 채널별 MD의 커뮤니케이션을 총괄하고 지속적인 관계 유지\n- 종합몰/오픈마켓 행사, 딜, 기획전 제작 및 실행\n- 데이터 분석을 통한 몰별 매출/프로모션 관리\n- 외부몰 상품명/브랜드/카테고리 관리\n- 트렌드 및 시장 분석을 통한 인사이트 도출 \n- 구매 패턴/행동 분석 및 공략\n- 경쟁사 분석을 통한 위기 관리 및 기회 창출</t>
  </si>
  <si>
    <t>alaan.tmall.hk]\n- 담당채널의 담당자와 커뮤니케이션 (알리바바, Tmall Partners)\n- Offering (상품제안, 가격제안, 발송관리) 및 유관부서 커뮤니케이션\n\n- 채널분석\n   * 이벤트/매출분석\n   * 인기 카테고리/상품분석\n   * 경쟁사 모니터링\n   * 판매가 분석\n\n- 매출분석\n  * 마진율 관리\n  * 적정 제안가 설정\n  * sku 및 카테고리 확장기획 등의 매출확대를 위한 분석 업무</t>
  </si>
  <si>
    <t>고객의 5A 단계 (인지 - 호감 - 질문 - 행동 - 옹호)마다 핵심 채널을 이해하고 각 채널에 최적화 된 컨텐츠 를 제작, 배포. \n- 오피셜 채널의 paid/unpaid 컨텐츠(FB, IG, Kakao, YouTube, blog 등) 제작 및 배포 \n- 빠른 실행 - 측정 - 학습 - 반복을 통한 채널 별 컨텐츠 최적화 \n- 유입 고객의 구매 - 옹호 - 재구매를 위한 리타게팅 컨텐츠 제작 및 배포 (퍼포먼스 마케터와 협업) \n- 인플루언서와의 협업을 통한 블로그, 인스타, 커뮤니티 컨텐츠 제작 및 배포 \n- 발란 앰버서더 (인플루언서)관리를 통한 지속적인 외부 컨텐츠 생산 \n- 브랜드 reputation 관리 \n- 경쟁사 분석을 통한 위기 관리 및 기회 창출\n- 컨텐츠 성과 분석 및 인사이트 도출 개선</t>
  </si>
  <si>
    <t xml:space="preserve"> 정기 자금 집행\n- 자금집행(정기 / 수시 거래처 출납 관리)\n- 자금일보 / 잔액명세서 작성\n- 자금 집행 결과 시스템 반영 및 반제 처리\n- Cash flow 예측 및 Actual 비교 분석\n\nb. 법인카드 관리\n- 법인카드 신규, 재발급 관리\n- 공용 / 개별카드 사용내역 취합 및 보고\n\n- 카드사별 리워드 관리\n\nc. 자금운용 프로세스 관리 개선\n- SAP ERP 자금운용 프로세스 개선 참여\n- 자금 집행 관리 규정 개선 지원</t>
  </si>
  <si>
    <t>퍼포먼스 마케팅 실행 전반\n- 데이터를 기반으로 한 퍼포먼스 마케팅 전략 수립\n- 퍼포먼스 마케팅 인사이트 발굴 및 신규 매체 탐색\n- 대행사 협업 커뮤니케이션</t>
  </si>
  <si>
    <t>プランの立案・実行・検証・改善\n・プレスリリース等報道用資料の作成とプロモート\n・記者発表会などの企画運営\n・取材応対・講演会等の支援\n報道関係者およびその他ステークスホルダーとの関係構築</t>
  </si>
  <si>
    <t>e쿠폰 인증용 iOS 클라이언트 개발\n• 혼밥인의만찬 앱 서비스 iOS 클라이언트 개발</t>
  </si>
  <si>
    <t>개발사(이하 개발사)의 요구조건을 취합하여 개발 목표를 수립하고, 내부적으로는 기능 개발 정리 및 우선순위에 따른 개발 로드맵을 추진하며, 개발사에게는 GXC SDK를 설명 및 가이드하는 포지션입니다.\n개발사와 개발 스케줄에 맞추어 SDK 연동을 제시할 수 있어야 하며, 다양한 개발사들의 동시다발적인 연동을 스케쥴링 및 개발사 지원 가능하여야 합니다.</t>
  </si>
  <si>
    <t>록체인 기반의 서비스 기획 및 운영 업무 \n•시장 및 사용자 경험 분석\n•새로운 블록체인 응용 사업 발굴 및 제안</t>
  </si>
  <si>
    <t>장류개발, 품질개선\n• 신제품 개발, HACCP</t>
  </si>
  <si>
    <t>droid Engineer를 찾습니다.\n주요 업무는 기존 Kihno Player 앱 유지보수 및 신규 기능 개발 입니다. \n뮤즈라이브와 함께 발전할 수 있는 분을 찾습니다.</t>
  </si>
  <si>
    <t>연간 브랜드마케팅 운영전략 기획\n• 브랜딩 목적에 따른 마케팅 운영전략기획 및 성과관리\n• 공식 온라인 스토어 운영 및 데이터 분석을 통한 성과관리\n• 오호라 공식 SNS 컨텐츠 기획 및 운영\n• 마케팅 대행사 커뮤니케이션 담당\n• 브랜드 PR 관리\n\n  1) 온라인마케팅 기획 및 매출관리\n    - 온라인스토어 관리(프로모션 기획 등 유입, 전환관리)\n    - 리타겟팅 광고 및 프로모션 효율성 분석\n\n  2) 브랜드마케팅 기획 및 운영\n    - 브랜드 컨셉 관리\n    - 브랜드 인지도관리\n    - 퍼포먼스기반의 디지털 미디어 전략제안 및 KPI 관리\n    - 광고대행사 커뮤니케이션 및 성과관리\n\n  3) 컨텐츠 마케팅 기획 및 운영\n    - 오호라 공식 SNS(인스타그램) 컨텐츠 기획 및 일정관리\n    - 홈페이지, 블로그 \n\n  4) PR 마케팅 기획 및 운영\n    - 본사 내외부의 이슈를 PR하기 위해 이슈 선정 및 기사 작성\n    - 언론PR대행사 관리</t>
  </si>
  <si>
    <t>ohora 브랜드디자인 총괄(크리에이티브 디렉터)\n\n  1) 브랜드 아이덴티티 기획/제작\n  2) 브랜드 비쥬얼 기획/관리\n  3) 브랜드 키비쥬얼 기획/촬영\n  4) 그래픽 디자인 총괄\n  5) 브랜드컨텐츠 디자인 관리(영상 및 이미지)\n  6) 디자인 팀 일정/목표 관리</t>
  </si>
  <si>
    <t>온라인 광고 채널의 광고 크리에이티브 기획, 제작\n• 페이스북/트위터 등 SNS 채널의 콘텐츠 이미지 제작</t>
  </si>
  <si>
    <t>마이리얼트립의 서비스 핵심지표 정의 및 관리 \n- 데이터 분석을 위한 환경 구축 및 개선 (트래킹 툴 활용, 파이프라인 관리, 데이터 전처리, 분석 DB 구축)\n- 데이터 기반으로 가설을 수립하고 실험을 통해 검증 \n- 위 과정에서 발견한 인사이트를 서비스 개선으로 연결\n- 데이터 기반으로 일하는 문화를 만들고, 동료들을 견인하는 사내 에반젤리스트의 역할 담당</t>
  </si>
  <si>
    <t>Compile or manage various tax returns (e.g. CIT, VAT, WHT, LIT, TP, etc) \n• Analyze/manage tax risks and implement the risk mitigation processes \n• Report local tax matters to Global HQ \n• Lead various projects related to tax\n• Support various tax investigations\n• Other duties as assigned</t>
  </si>
  <si>
    <t>브랜드 아이덴티티에 대한 고민과 결과 도출\n• 1의 결과를 바탕으로 신규 마케팅 채널 발굴 및 집행\n• 타 기업과의 제휴 및 협업 진행\n• 1~3의 업무를 위한 정보 수집 및 인사이트 발굴</t>
  </si>
  <si>
    <t>기획\n- 마이뮤직테이스트 콘서트, 크라우드 펀딩 프로모션 영상 콘텐츠 기획\n- 마이뮤직테이스트 유튜브, 인스타그램 등의 소셜 커뮤니케이션 영상 콘텐츠 기획\n- 마이뮤직테이스트 브랜드 마케팅 영상 콘텐츠 기획\n\n* 촬영\n- 기획 프로모션, 마케팅 영상 콘텐츠 촬영\n- 콘서트 리뷰 비디오 촬영, 아티스트 비디오 촬영\n\n* 편집 및 제작\n- 기획 프로모션, 마케팅 영상 콘텐츠 편집 및 제작\n- 콘서트 진행 시 필요한 프로모션 영상 편집 및 제작\n- 콘서트, 크라우드 펀딩 마케팅 콘텐츠 그래픽 자막 및 인트로, 아웃트로 등 편집 및 제작\n- 콘서트 리뷰 영상 촬영본 편집 및 제작</t>
  </si>
  <si>
    <t>R 제도수립 및 지속적인 개선/운영\n-평가(Review) 체계/정책 수립 및 실행\n-보상 체계/정책 수립 및 실행\n-신규채용 지원자 관리 및 검증</t>
  </si>
  <si>
    <t>블로그, 페이스북, 뉴스레터 등 브랜드 채널 콘텐츠 제작\n• 고객 접점 및 브랜드 채널 확장\n• 언론 홍보 실무 병행</t>
  </si>
  <si>
    <t>ERP,WMS,MES,CRM 등의 인프라 SW의 개발 및 관리\n• 회사전용 Portal, Mail system 등 사무 IT 인프라의 수정 및 개선\n• 고객주문시스템(Web Based)개발 및 관리\n• Big Data분석을 통한 BI(Business Intelligence)구축\n• Multi-Site(본사 사무소, 국내 및 해외 생산기지 통합 전산관리)</t>
  </si>
  <si>
    <t>SNS 컨텐츠 기획 및 제작\n• 마케팅 채널별 컨텐츠 기획 및 제작\n• 홈페이지 게시용 디자인 (배너, 페이지 등)\n• 오프라인 홍보물 제작</t>
  </si>
  <si>
    <t>자사 및 외부몰(종합몰, 오픈마켓, 소셜커머스)입점 및 운영\n• 고객/상품 데이터 분석을 통한 판매 수요 예측\n• 몰별 행사, 딜, 기획전 준비 및 진행\n• 브랜드별 마케팅, 프로모션 콘텐츠 기획 및 진행\n• 지속적인 지표 점검을 통하여 매출 및 손익 관리</t>
  </si>
  <si>
    <t>스푼라디오 서비스의 오디오 라이브 서버 개발</t>
  </si>
  <si>
    <t>스푼라디오에 사용되는 Android \u0026 iOS 오디오 라이브 인코더/플레이어 개발</t>
  </si>
  <si>
    <t>스푼 라디오 웹 서비스 개발\n  스푼라디오 웹서비스를 이용하는 유저에게 최상의 사용성 제공을 위한 UI/UX 개발 \n및 Web socket을 이용한 실시간 메세징 기능, 라이브 스트리밍 \u0026 음원 제공 기능을 개발하며 안정적인 서비스와 운영을 위한 고도화 작업 \n\n• 스푼 라디오 백오피스 개발 \n  스푼 라디오 서비스의 운영 및 관리를 위한 사내 플랫폼 및 CRM 시스템 개발</t>
  </si>
  <si>
    <t>AnibeaR 앱에 등장하는 캐릭터와 프랍의 키프레임  애니메이션 제작\n• 3ds Max의 biped(bone)을 이용한 캐릭터 세팅-rigging, skinning 작업</t>
  </si>
  <si>
    <t>AnibeaR 앱에 등장하는 3D 캐릭터 모델링\n• 3D 아바타 캐릭터와 복장 모델링</t>
  </si>
  <si>
    <t>AnibeaR 앱에 등장하는 캐릭터 컨셉 디자인\n• 캐릭터 의상 컨셉</t>
  </si>
  <si>
    <t>웹/모바일 기획\n• 서비스 유지보수 및 개선\n• UX / UI 설계 (팀장급)</t>
  </si>
  <si>
    <t>포토메뉴 및 기타 업체이미지 수급, 등록업무 진행상황 관리\n• 포토메뉴 및 기타 업체이미지 관련 프로세스 개선 및 기획 업무\n• 담당 파트원 근태 및 퍼포먼스 관리, 교육 진행\n• 필요시 팀 내 타 파트의 업무 백업(이미지메뉴 및 텍스트메뉴 작업)\n• 기타 팀 프로젝트 참여</t>
  </si>
  <si>
    <t>REST API 설계 개발\n• 트립스토어 웹 서비스 개발\n• 사내 시스템 개발, 운영\n• AWS 기반의 인프라 설계, 운영\n• 유연한 확장을 위한 서비스 성능 개선 및 설계</t>
  </si>
  <si>
    <t>evelop and generate Sales Qualified leads by following up on marketing-generated leads and inbound requests, by speedy follow-up with event attendees, and by daily making 50+ outbound cold-calling, email correspondence and other forms of digital prospecting to targeted prospects in our Target Market\n・Learn how to have value-based discussions with prospects\n・Work with field sales to develop and execute Account Based Sales Development strategies targeting the right person at the right time, with the right message.\n・Challenge themselves to meet and exceed weekly and monthly sales metrics, forecasts, meeting and call objectives</t>
  </si>
  <si>
    <t>세일즈본부 채널별 성과 취합 및 분석\n• 세일즈본부 KPI 도출 및 관리\n• 요기요 가맹점 실적 관리\n• 세일즈본부 운영효율화 및 프로세스 개선 기획\n• 영업 전략 수립을 위한 데이터 분석 및 리서치</t>
  </si>
  <si>
    <t>Prepare global \u0026 local financial reporting(monthly/quarterly/annual) for several companies(including subsidiaries)\n• Manager financial statements and CoA\n• Support preparing consolidated financial statements\n• Other monthly reporting to HQ in Germany\n• Support quarterly, interim and year-end external audit\n• Communication with HQ in Germany regarding accounting issue\n• Other duties as assigned</t>
  </si>
  <si>
    <t>AP 월, 년 마감 업무지원\n• AP 기획 업무지원\n• AP 프로세스 개선 및 도입 업무지원\n• 지출환급 프로세스관련 신규입사자 대상 교육진행\n• 기타 AP관련 이슈사항 대응</t>
  </si>
  <si>
    <t>위블(Weble) 대표번호 인바운드 상담\n• 실시간 상담 채팅 응대\n• 광고주 고객만족도 조사\n• 광고주 VOC 관리</t>
  </si>
  <si>
    <t>서비스 브랜드 관리\n• 마케팅 채널별 기획 및 실행 관리\n• 마케팅 Performance 향상을 위한 중·장기적 전략 수립\n• SEM(Paid Search/Keyword) 운영</t>
  </si>
  <si>
    <t>호남권 로컬 광고주 온라인 마케팅\n - 온라인 마케팅 컨설팅 및 기획\n - 신규 광고주 미팅 및 발굴\n - 인바운드 상담 및 응대\n - 고객사 관리</t>
  </si>
  <si>
    <t>저 인터뷰, 페르소나 설정, 유저 시나리오 작성에 기반한 프로덕트 설계와 디자인\n•와이어프레임 혹은 프로토타입 제작을 통해 개발자\u0026PM과 디자인 개선점 도출 및 적용\n•유저의 피드백, 비즈니스 목표, 기술적 요소를 고려한 서비스 화면 스케치/UI 디자인\n•거래 서비스의 브랜드 경험(BX) 디자인과 그에 맞는 비즈니스 콘텐츠 디자인\n•Web/App 표준 디자인 가이드라인 제작</t>
  </si>
  <si>
    <t>자사 서비스 UI/UX 디자인 개선 및 고도화\n• 신규 웹/앱 서비스 UI/UX 디자인\n• 자사 글로벌 서비스 디자인</t>
  </si>
  <si>
    <t>자사 마케팅 서비스 [위블], [페페로] 캠페인 운영 및 관리\n - 캠페인 기획/오픈\n - 캠페인 카테고리별 적합 블로거 선정 및 CS관리 업무</t>
  </si>
  <si>
    <t>서울, 인천 지역 로컬 광고주 온라인 마케팅\n - 온라인 마케팅 컨설팅 및 기획\n - 신규 광고주 미팅 및 발굴\n - 인바운드 상담 및 응대\n - 고객사 관리</t>
  </si>
  <si>
    <t>는 이런 업무를 담당합니다.\n- 서비스에 대한 분석과 이해를 바탕으로 동료들과 논의하여 가장 효과적으로 우리의 가치를 드러낼 수 있는 방향을 제안합니다.  \n- 현재 의지만 넘치는 대표가 기획한 Web 서비스의 UI/UX를 개선하고, 체계적인 기획 supporting role을 수행합니다. \n- 전례없는 서비스를 효과적인 방법으로 드러낼 수 있도록, 끊임없이 탐구하고, 실험하고 또 개선해나가는 중심적인 역할을 하게 됩니다.</t>
  </si>
  <si>
    <t>별별선생은 현재 공무원 강사에 대한 정보 제공을 넘어, 수능 강사, 영어 선생, 대학교수는 물론 유치원에 이르기까지의 수평확장을 완료하였습니다. \n- 이 과정에서 다양한 시행착오를 성공적으로 겪었고, 그 Input을 바탕으로 보다 발전된 UI/UX를 정립하기 위해 기획자와 개발팀이 많은 고민을 하고 있습니다. \n- New joiner는 이 새로운 버전을 만드는 과정에서 UX의 실질적인 end-output을 담당하는 역할을 하게 될 것입니다.</t>
  </si>
  <si>
    <t>Spring Boot 기반 서비스 개발\n• 시스템, DB, API 설계 및 개발\n• 서비스 운영, 개선, 유지보수</t>
  </si>
  <si>
    <t>비지니스/서비스 시나리오에 대한 머신러닝, 알고리즘 최적화 및 모델링\n• 비즈니스 핵심 활동에 대한 Ad hoc 분석 진행</t>
  </si>
  <si>
    <t>EMA Lab 주니어 프로덕트 디자이너 역할\n\nCREMA Lab의 주니어 프로덕트 디자이너는 제품을 설계하고 표현합니다. 제품의 방향, 문제 파악부터 해결 방안 도출, UX/UI 까지 모든 파트 구성원과 소통하며 업무를 진행합니다. 즉 CREMA LAB 프로덕트 디자이너는 제품 전반에 대한 기획, UX, UI 디자인 업무를 담당하며 PM업무의 일부를 수행합니다.\n  • 크리마의 프러덕트 중 타겟 프러덕트에 참여하여 각종 데이터 분석/현황 파악\n  • 고객과 비지니스 니즈에 맞는 서비스 발전 방향 설정 및 문제 정의와 해결\n  • 사용자 관점에서 편리하고 직관적인 제품 설계와 표현</t>
  </si>
  <si>
    <t>PUBG 인게임 로컬라이제이션\n\n• 로컬라이제이션 리소스 검수 및 플랫폼, 언어 별 관리\n• 개발/서비스 일정 내 로컬라이제이션 작업이 완료될 수 있도록 일정 조율 및 관리\n• 원활한 로컬라이제이션 작업을 위해 해외 지사 및 벤더와의 커뮤니케이션\n• 로컬라이제이션 프로세스 구축\n• 용어집/TM 구축 및 관리</t>
  </si>
  <si>
    <t>마케팅 관련 온/오프라인 홍보물\n• SNS 컨텐츠\n• 브랜딩 컨텐츠 및 홍보물품 제작</t>
  </si>
  <si>
    <t>Media \u0026 Entertainment / Finance / Telco / Healthcare 브랜드 웹/앱 서비스 클라이언트 위주 Facebook/Instagram, Google 등 글로벌 매체 캠페인 운영\n• 클라이언트 \u0026 미디어 커뮤니케이션 및 관리\n• 미디어 빅데이터 통계, 인사이트 발굴</t>
  </si>
  <si>
    <t>오픈소스 기반 대용량 보안/감사 로그 수집 및 분석 시스템 구축\n- 수집 된 로그 기반 공격/이상징후 탐지 시스템 구축</t>
  </si>
  <si>
    <t>머신러닝 기반의 데이터분석 솔루션 서비스들의 웹프론트 개발 및 운영</t>
  </si>
  <si>
    <t>제휴 및 자사몰 상품등록 및 관리\n- 시즌 상품기획 및 판촉운영, \n- 데이터 기반 마켓 조사 및 분석 (자체 시장 분석 데이터 제공 예정)</t>
  </si>
  <si>
    <t>다른 외부 서비스와 연동 기획\n• 대출, 보험 등 신규 서비스 기획\n• 기존 서비스 개선 과제 진행</t>
  </si>
  <si>
    <t>웹/앱 서비스 기획 (UI/UX)\n• 프로모션, 교육 콘텐츠 기획\n• 서비스 운영 및 테스트\n• 상품/서비스 기획/운영\n• 국내외 교육 시장/서비스 동향 분석\n• 기획서 및 SB 작성</t>
  </si>
  <si>
    <t>Front-End 개발 관련 R\u0026D\n• 여행관련 서비스 개발</t>
  </si>
  <si>
    <t>레진 서비스 운영 개발</t>
  </si>
  <si>
    <t>Tableau 기획 및 개발\n• Tableau 기반 데이터 분석, 데이터 비주얼라이제이션</t>
  </si>
  <si>
    <t>Hadoop 기반의 수집/분석 플랫폼 개발 및 운영\n- 배치 및 실시간 처리 아키텍처 설계 및 구축</t>
  </si>
  <si>
    <t>핀테크 데이터를 기반으로 다양한 Application 시스템 개발 및 운영\n- 데이터팀의 서비스 레벨의 시스템 설계 및 개발 (엔진 연동 작업 포함)</t>
  </si>
  <si>
    <t>블록체인 기반 기술 연구 및 관련 어플리케이션 개발\n- 블록체인 기반의 금융, 페이먼트 생태계 구축</t>
  </si>
  <si>
    <t>국내외 신규 판매처/구매자 발굴\n• 국내외 신규 판매처/구매자 고객관리(견적, 선적, RMA, etc)\n• 이메일/전화 해외 바이어 대응\n• (팀 협업) VoC 수집 및 관리 매뉴얼 강화</t>
  </si>
  <si>
    <t>그로스해킹 : '마케팅 활동 - 데이터 분석 - 서비스 개선' 등 마케팅 전체 퍼널 관리 및 성과 개선\n• 브랜드 전략 : 50만 유저 \u0026 3,000개 글로벌 기업고객과의 온/오프라인 커뮤니케이션 방향 설정</t>
  </si>
  <si>
    <t>브랜드 영업기획\n• B2B 고객 관리 및 파트너십 빌드업\n• B2B 신규 입점 \n• 브랜드 홍보 활동 기획\n• 해외 브랜드 발굴 및 영업\n• 해외 본사 커뮤니케이션</t>
  </si>
  <si>
    <t xml:space="preserve"> SPA 웹사이트 개발\n • HTML5 기반 동영상 플레이어 및 관련 툴 커스터마이징\n\n [채용절차]\n • 서류 전형 - 1차 실무진 면접 - 2차 임원 면접 - 최종합격</t>
  </si>
  <si>
    <t>브랜드 인큐베이션 플랫폼 개발/운영\n- 기타 (마케팅관련) 플랫폼 운영 작업</t>
  </si>
  <si>
    <t>영상 광고(TVC \u0026 디지털 영상), 디지털광고,지면광고 등을 포함한 캠페인 크리에이티브 기획, 제작, 디렉션 및 운영</t>
  </si>
  <si>
    <t xml:space="preserve"> 데이터 기반으로 신규 고객 확보 및 매출 증대를 위한 디지털 마케팅 전략 수립, 운영 리드, 분석\n • 온라인 광고 매체 발굴, 광고 소재 기획 및 운영\n • 온사이트 프로모션 기획/성과 관리\n • 제품 상세 페이지 기획/성과 관리</t>
  </si>
  <si>
    <t>채팅 서비스 하이브리드앱 개발\u2028• DB 구조설계, 알고리즘 구현\u2028• RESTful API 설계 및 개발\n• 가상화, 빌드, 배포 시스템 구현(Docker 등)\n• 모바일 앱 백엔드 개발 경험\n• 웹 애니메이션 라이브러리(Lottie, GSAP 등) 활용을 통한 하이브리드 채팅 앱 구현</t>
  </si>
  <si>
    <t>B2B 고객채널 CS 관리 (전화, 채팅, 이메일 등)\n• 서비스/ CS 누적 데이터 관리 및 분석\n• 제휴사 고객 팔로우업 및 운영관리</t>
  </si>
  <si>
    <t xml:space="preserve"> 여러 국가의 이용자가 함께 이용하는 ‘커뮤니티’ 서비스 (모바일앱) 및 관리 도구 기획\n - 글로벌 서비스 운영에 필요한 개인정보보호 등의 정책 수립\n - 글로벌 Kpop 팬들이 즐겁게 보고, 참여할 수 있는 콘텐츠 발굴 및 이벤트 기획\n - 이용자 니즈 파악을 위해, 글로벌 ambassador와의 커뮤니케이션 (인터뷰/서베이)</t>
  </si>
  <si>
    <t xml:space="preserve"> 놀이의 발견 안드로이드 앱 개발 업무\n     * 유아대상 놀이시설 예약/구매대행 플랫폼입니다.\n\n -  앱 유지보수</t>
  </si>
  <si>
    <t>증강현실(Augmented Reality, AR) Mobile Application QA\n• 테스트계획 및 테스트 케이스(Test Case, TC) 수립\n• 개발 프로세스와 유지 보수 과정에서 품질 활동 조정 및 변경\n• 프로젝트 별 Issue Report 작성</t>
  </si>
  <si>
    <t>비비빅닷컴 사이트 개발 및 운영</t>
  </si>
  <si>
    <t>카카오페이 결제 웹 서비스 개발\n- 금융제휴 웹 서비스 개발</t>
  </si>
  <si>
    <t>NOVA Wallet 유저 유입을 위한 마케팅 채널별 기획 및 실행\n• NOVA Wallet 서비스 PR 및 소셜 미디어 커뮤니케이션 \n• 국내외 온/오프라인 프로모션 기획 및 진행</t>
  </si>
  <si>
    <t>결제 플랫폼 기획 및 운영 지원\n- 가맹점 / 사용자에 대한 요구사항 분석 및 서비스 개선사항 도출\n- 신규 프로젝트 리딩 및 리스크 관리</t>
  </si>
  <si>
    <t>카카오페이 신규 서비스 설계 및 관리\n- 마켓/트렌드/사용자/경쟁서비스/데이터 분</t>
  </si>
  <si>
    <t>A/B Test 시스템 설계 및 구축 \n- A/B Test 프로그램 관리</t>
  </si>
  <si>
    <t>카카오페이 서비스 분석 및 향상방안 도출 및 실행</t>
  </si>
  <si>
    <t>카카오페이 내 포인트적립 시스템 신규 구축 \n- 사용자/트렌드 분석을 통한 서비스 확장안 도출</t>
  </si>
  <si>
    <t>기획, 개발, 디자인, 사업 등 모든 유관부서와 협력하여 프로젝트 목표, 비전, 일정에 맞춰 진행될 수 있도록 리딩 \n- 모바일 서비스 프로젝트의 일정 관리를 통해 진행현황 정기 보고 및 공유\n- 프로젝트의 위험요소 및 의존도를 빠르게 파악하여 선제대응 지휘</t>
  </si>
  <si>
    <t>카카오페이 서비스 고도화 및 운영</t>
  </si>
  <si>
    <t>.GG 에서 운영 중인 e스포츠 프로게임 구단인 ‘OP GAMING’ 과 관련된 브랜드 디자이너(Brand Designer) 분을 모십니다.\n\nOP GAMING 브랜드 관련하여 e스포츠 시장에 리서치를 통해 니즈를 파악하고 새로운 아이디어를 제안하며 브랜드 디자인을 설계하실 분을 모십니다.\n\n• e스포츠 유니폼, 홈페이지, 게이밍 패키지, 온/오프라인 디자인\n• 브랜드, 상품의 시각적인 디자인 (필수)\n• 직관적인 패키지 디자인 솔루션 제안</t>
  </si>
  <si>
    <t>뷰티소셜 안드로이드 개발 업무 담당</t>
  </si>
  <si>
    <t>Tableau를 이용한 데이터분석 리포트 생성\n• Tableau Server 설정</t>
  </si>
  <si>
    <t>reate project schedules that maximize quality and scope within resource, financial, and licensor constraints\n・Validate task length, discipline, and dependencies\n・Identify and manage risk.  Lead discussions around impact, mitigation and contingency strategies\n・Track internal and external dependencies.\n・Drive execution from concept to live (estimates, tasks, change requests, bugs)\n・Act as scrum master for a cross-functional development team\n・Build a resilient, capable team that seeks opportunities to operate at their potential and takes pride in their accomplishments\n・Provide strong leadership to the team, inspire and motivate the team through personal example, enthusiasm, integrity, and dedication\n・Keep the team informed of the overall schedule and changes\n・Train the team on best practices, processes, and standards as needed\n・Meet commitments, hold team accountable\n・Evaluate individual performance and potential of team members, provide appropriate recognition or constructive feedback\n・Form close working relationships with discipline leads, provide regular coaching and mentoring\n・Foster an engaging, fulfilling and fun working environment.\n・Manage stakeholder communication and requirements\n・Establish trust and credibility with team leadership as well as studio leadership\n・Solve problems, balance priorities, and find creative solutions that achieve results\n・Identify, assign, and track development and organizational issues to completion\n・Report status at regular intervals, escalate urgent issues in a timely manner\n・Coordinate dependencies with external parties across the company\n・Participate in the hiring of new team members\n・Look for opportunities to make a difference</t>
  </si>
  <si>
    <t>제품 내 게임 그래픽 작업\n• 제품 그래픽 소스 작업\n\n◆ 직무 Q\u0026A ◆\n\nQ. 해당팀에서 핵심적으로 하는 일, 추구하는 가치는 어떤 것들인가요?\nA.  제품 내 게임요소 시각화 (Gamification)\n      금융비서 세계관과 캐릭터를 구축하고, 이를 기반하여 제품 내 Gamification 디자인의 시각화를 책임집니다.\n\nQ : 해당포지션 에서는 어떤 가치, 어떤 기여를 하게 되나요?\nA : 1. 고객이 자산관리를 더욱 친근하게 느끼고 누릴 수 있도록, 서비스 내 게임요소를 기획 의도에 맞게 시각적으로 표현합니다.\n      2. 현재 제품에 시각적으로 부족한 부분을 보완하고 고도화하여 전반적인 시각 디자인을 개선에 기여합니다.\n\nQ : 해당 포지션에서 핵심적으로 하게 될 업무는 무엇인가요?\nA : 1. 제품 내 게임 그래픽 작업\n      2. 제품 그래픽 소스 작업\n\nQ : 지원하는 분들이 어떤 분들이길 바라시나요?\nA : 1. 2d, 3d 그래픽 디자인 표현력이 우수하여, 높은 수준의 퀄리티 완성도를 보여주실 수 있는 분\n      2. 모바일 게임 그래픽 디자인 경험이 있는 분\n      3. 제품의 목표를 달성하기 위해 열린 자세와 주도적인 자세로 업무를 추진하실 수 있는 분</t>
  </si>
  <si>
    <t>전사의 모든 업무가 data를 기반으로 의사결정 및 실행되는 환경을 만들어 나가는 것을 목표로 합니다.\n• 전 직원이 쉽고 안정적으로 사용할 수 있는 Tableau Server 를 운영합니다. \n• 필요한 전사의 모든 data를 관리합니다. 발생하는 모든 data와 ETL dag들을 이해합니다.\n• 분석을 위한 데이터 마트를 모델링하며 이를 report에 사용하기 위한 효율적인 데이터 구조를 설계합니다.  \n• 더 나은 의사결정을 위해 data를 유의미한 information으로 바꾸고 다양한 업무 담당자들과의 커뮤니케이션을 통해 insight를 이끌어내는 일을 합니다.\n• 업무 담당자들이 실행하고자 하는 business logic을 알고리즘과 데이터 모델로 적용하기 위한 컨설팅과 구현을 합니다.</t>
  </si>
  <si>
    <t>ライアントと継続的にコンタクトをとり、付加価値の高いサービスの提供を行う\n・チームのパフォーマンスを管理し、マネージャーと連携しながら目標達成のためにチームを誘導していく\n・チームからの疑問に答えクライアントとのより良い関係構築のための戦略作りを行っていく\n・チームミーティングにおいての目標の明確化・優先項目を伝達・成功事例の共有\n・Team activityを通してチームの士気を高めていく\n・毎月の個々のミーティング（１：１）を通してチームメンバーのパフォーマンスやキャリア形成について話し合う時間を設ける\n・採用活動のサポート、新メンバーのトレーニングを実施する</t>
  </si>
  <si>
    <t>at’s it like to work in Sales at Houzz?\n・You’ll own the whole sales process by focussing on new business; from qualifying potential prospects, demonstrating the value of Houzz Pro+ (our subscription based advertising program) to signing professionals up. This is primarily over the phone and via web demos.\n\n・Your client base will largely consist of small and medium sized businesses (think Architects, Interior Designers, Builders, etc), based in Japan. \nEach professional you’ve on-boarded will be taken care of by our Account Management team.\n\n・Working with a close knit and well established international sales team, you will be provided with design, architecture \u0026 construction leads to help you smash your targets. \nThese will range from highly engaged professionals with a built out presence on Houzz to new sign ups with little knowledge of the platform and all it has to offer. \nYou will receive full support as well as continuous coaching to keep you up to date with the best industry practices and to develop as a sales professional.\nWhat do you need to be successful?\n\n・A passion for sales -you get a buzz from closing a deal, and building new relationships to hit your targets!\n・Impeccable Japanese verbal and written communication skills - not only will you convince your grandpa to buy a smartphone but you’ll also teach him how to get the best out of it!\n・You are fearless! We get that working in Sales can sometimes be challenging but it can also extremely satisfying when you do close the sale! \nWe are looking for people with drive, tenacity and resilience - you’re comfortable with making 50+ calls a day, including discovery calls and demonstrations, all the while staying positive throughout even if every single one isn’t a success!\n・Willingness to enter the tech startup scene. We’ll need you to be adaptable because we’re a start up after all so our Company may be evolving and changing. We’ll need you to be flexible and be willing to keep evolving with us as our company grows.\n・A hunger to learn - you enjoy being coached, and constantly seek improvement and ways to develop yourself</t>
  </si>
  <si>
    <t>界内のブランド（メーカー）に向けて、主にB2B（必要であればB2Cに広げることも可）のパートナーシップを設計、Houzzとパートナー両者への付加価値を高める\n・プロフェッショナルコミュニティを拡大するために地域、または全国規模の取り組みを促進。ブランドとプロ（建築家、デザイナー、工務店等）同士のつながりをつくり、業界全体を活性化させる\n・パートナーとのメインの窓口となり、関係性を構築\n・パートナーとの取り組みを最大限にいかせるために必要に応じて、他部署（コミュニティ、グロース、PR、イベントなど）との連携を率いる</t>
  </si>
  <si>
    <t>rive growth and hit sales targets by successfully leading an inside sales team that thrives on supportive, real-time candid feedback and coaching.\n・Be a present, hands-on sales leader who manages day-day performance and client needs by consistently maintaining a detailed understanding of pipeline and development needs for each individual on your team.\n・Take immediate responsibility for a team of 8 but continue to attract, hire and develop others.\n・Maintain a strong grasp of key metrics and apply analytical rigour, working with senior management to evaluate and drive sales performance.\n・Shape our growing Japan advertising business by identifying and developing best practice and process within your team and working collaboratively across functions to enhance the effectiveness of our entire sales organisation.</t>
  </si>
  <si>
    <t>内の建築家、デザイナー、リフォーム、ランドスケープやその他ホームデザインのプロ（専門家）にアプローチし、Houzzでのビジネスプロフィール作成をサポートする\n・コミュニティマネージャーと共にHouzzプラットフォーム上、またはオフラインでプロと強い関係を構築するための戦略づくり、そして実行\n・プロダクトや、編集、デザインチームなど社内のあらゆるチームと協力し、ユーザー体験の効率化・改善のためにユーザーからの意見を共有する</t>
  </si>
  <si>
    <t>rchitecting efficient and reusable front-end components.\n・Working closely with product designers and product managers to put final projects together</t>
  </si>
  <si>
    <t>記事をはじめとするHouzzコンテンツおよびプロジェクトの企画提案\n特集記事をはじめとするHouzzコンテンツの取材、執筆、編集</t>
  </si>
  <si>
    <t>ウントエグゼクティブとしてHouzz Pro +を構築し、日本国内にある住宅関係の専門家（建築家、インテリアデザイナー、工務店など）に対してコンサル営業を行う業務です。</t>
  </si>
  <si>
    <t>ouzz Pro+の顧客の管理、関係性構築\n・割り当てられたすべてのアカウントへの継続的な連絡\n・年間契約の更新や追加購入の提案\n・顧客との契約更新およびアップセル\n・顧客のHouzzプロフィールの改善\n・優れた顧客サービスの提供\n・社内のあらゆるチームと協力し、プロダクトやサービス改善のために顧客からの意見を社内で共有</t>
  </si>
  <si>
    <t>손끝에서 태어난 온라인 기술과 데이터로 자동차 생활의 모든 것을 혁신합니다.\"\n\n- 엔카닷컴 서비스 Backend  개발 및 운영</t>
  </si>
  <si>
    <t>신선식품 영업활동에 관련된 제반관리 업무\n• 카테고리 관리 및 사이트 운영\n• 상품관리, 발주, 입고 등 MD팀 지원업무</t>
  </si>
  <si>
    <t>신선식품 리서치 및 기획\n• 신규 산지 및 생산자 발굴, 상품관리</t>
  </si>
  <si>
    <t xml:space="preserve">    매출 및 비용 마감 등 재무회계 결산 및 관리\n\n2.    월별 재무제표 작성 지원\n\n3.    결산 실적 분석 및 관리\n\n4.    회계감사 대응 및 회계 이슈 파악 및 프로세스 구축\n\n5.    부가세, 법인세 등 세무 전반 신고 및 관리\n\n6.    자금 집행 및 결산/자금 시스템 및 프로세스 개선\n\n7.    ERP 시스템 구축 및 관리</t>
  </si>
  <si>
    <t>승객/기사 호출 및 예약앱 서비스 기획 및 운영 \n• 예약 및 배차 알고리즘 기획 및 디벨롭 (AI / 통합배차 등)\n• UI/UX 기획 및 개발 커뮤니케이션</t>
  </si>
  <si>
    <t xml:space="preserve"> 차량 업무\n • 차량의 입고, 상품화 작업, 출고, 배차 프로세스 진행\n • 차량에 대한 관리 및 유지보수로 최적 가동율 유지 \n • 스케쥴링 관련 드라이버 업체와 조율\n • 유관자들과 원활한 관계 유지 및 협업 \n • 운영 관련 비용 처리\n\n2) 주차장 관리\n • 신규 주차장 선정 및 관련 후속 작업\n\n3) BX / 마케팅 / 서비스 기획 서포트\n • 오프라인에서 진행되는 모든 BX 및 마케팅 관련 서포트\n • 오프라인 운영 중 시스템화 할 수 있는 부분에 대한 기획 제안 및 서포트</t>
  </si>
  <si>
    <t xml:space="preserve"> 서비스 기획 \u0026 분석 / 인프라 운영\n   • 실시간 호출 관련 시스템화 가능한 부분에 대한 서비스 기획 제안 및 구현\n   • 서비스 운영의 최적화를 위한 프로세스 개선\n   • 신규 서비스 기획 및 사업성 분석\n \n2) 공급 관리 리드\n   • 드라이버 공급 정책 수립 및 실행\n   • 실시간 호출 상황 모니터링 및 이슈 대응\n   • 필요시 오프라인 업무 지원</t>
  </si>
  <si>
    <t>백화점내 샤넬 부띠끄 매장 판매 근무\n• 면세점내 샤넬 부띠끄 매장 판매 근무</t>
  </si>
  <si>
    <t>003c광고서비스 operation 실무 진행\u003e\n-\u003e 광고서비스(광고입금, 승인, 해지, 및 이에 연계된 프로모션 관리)\n-\u003e 서비스 운영 기획전반\n\n• 광고 입금 내역 확인 및 광고 승인 진행\n• 광고 서비스 중단 관련 해지 업무 진행 \n• 기존 서비스 사용자 금융정보 수정\n• 신규 프로모션 관리\n• Admin단에 대한 개선사항 기획 및 관련 F/U\n• 광고매출 입금채널 분석을 통한 광고입금율 증대\n• 정기출금 신청 증대 위한 기획 및 수반업무 진행</t>
  </si>
  <si>
    <t>SNS 채널, V커머스 영상를 위한 바이럴 컨텐츠 기획 및 제작\n- 프로젝트 관련 부서와의 업무 협업, 원활한 커뮤니케이션\n- 굿즈컴퍼니 이미지, 영상 총괄 관리</t>
  </si>
  <si>
    <t>협업부서 데이터 요청에 대응\n- 서비스 이슈에 대한 데이터 분석 및 인사이트 도출\n- 논리적인 데이터 분석에 기반한 협업부서 문제해결 및 업무지원\n- 핵심 지표 설정 및 관리</t>
  </si>
  <si>
    <t>잼라이브 모바일 클라이언트 개발\n• 신규 기능 개발 및 기존 기능들의 개선 업무 담당</t>
  </si>
  <si>
    <t>신뢰성 있는 시스템 유지 개발\n- 제품 개발 프로세스 고안 및 개선\n- 자동화 기술 연구</t>
  </si>
  <si>
    <t>UI/UX 디자인\n• 프로모션 디자인\n• 소셜컨텐츠 디자인</t>
  </si>
  <si>
    <t>실시간 채팅 상담 응대 \n- 고객 및 파트너사 인바운드, 아웃바운드 전화 응대\n- 콜버스에서 제공하는 서비스의 전반적인 운영\n- 서비스 개선에 필요한 사용자 데이터 제공 및 아이디어 제안\n\n근무시간\n- 오전 9시 ~ 오후 6시 (중식 제공)\n- 당연하지만 주 40시간 근무입니다.</t>
  </si>
  <si>
    <t>화해 Android app 개발 전반\n- 화해 서비스 사용자를 위한 기술적인 문제 해결</t>
  </si>
  <si>
    <t>웹/앱 CRM 프로그램 기획 및 운영\n• 데이터 분석을 통한 사업/서비스 상품화 전략 수립\n• 고객 유지, 충성도 강화를 위한 CRM 전략 수립</t>
  </si>
  <si>
    <t>어 학습 콘텐츠 제작, 발주\n-웹/모바일 학습 콘텐츠 기획, 관리</t>
  </si>
  <si>
    <t>사무공간 관리와 환경개선\n• 사내 자산관리(전산장비, 통신, 차량 등)\n• 업무에 필요한 비품 및 소모품 구매와 관리\n• 관련 계약서 및 사용내역 관리\n• 사무실 임대계약 관련 업무\n• 인사관련 업무 지원</t>
  </si>
  <si>
    <t>CLO API 요구사항 파악\n• 고객 커뮤니케이션 (워크샵, 컨퍼런스콜, Slack/E-mail 등)\n• API 개발 관리 (개발자 배정 및 스케쥴 등)</t>
  </si>
  <si>
    <t>비비빅닷컴 (vivivik.com) 사이트 개발 및 운영\n• 웹 프론트엔드 개발</t>
  </si>
  <si>
    <t>개발자\n인원 : 2명\n업무 : 암호화폐 거래소 관련 개발업무, API연동 등\n분야 : PHP개발\n자격 요건 :\n•\tPHP 개발 경험\n•\tHTTP 프로토콜, RESTful API에 대한 이해\n•\t프론트엔드 개발을 위한 HTML/CSS/jQuery에 대한 기본 지식\n•\tDB 설계, Query Tuning 및 검수 및 최적화\n•\t상용 서비스 운영 경험\n•\t스키마 관리</t>
  </si>
  <si>
    <t>객 응대 매뉴얼 작성\n-고객상담 응대 기록 작성\n-CS 교육 운영\n-보라빛 1:1 게시판, 카카오톡, 텔레그램 운영\n-오프라인 내방 안내\n-거래소 Q\u0026A 처리 및 전화상담 업무\n-유선으로 기술 안내\n-사무보조</t>
  </si>
  <si>
    <t>페이민트의 LINQ 서비스 API 서버 개발 및 운영(Server(backend))\n• 다양한 결제수단(카드사, 은행)과의 연동을 위한 Web / API 서버 개발 및 운영(Server(backend))\n• WEB 플랫폼 개발 및 운영(Web(frontend) /  Server(backend))</t>
  </si>
  <si>
    <t>면세점, 백화점 매장 판매</t>
  </si>
  <si>
    <t>T의 주요 업무는 아래와 같습니다.\n• 유전자분석 시스템 구축\n• 유전자 분석 겨로가 제공 서비스 개발\n• 개인화 추천 서비스 개발\n• 파트너/고객 지원 서비스 개발</t>
  </si>
  <si>
    <t>React, HTML/CSS 프론트엔드 개발\n• 가벼운 Ruby on Rails 서버 작업\n• 서비스 기획 참여\n\n* 궁극적으로는 프론트엔드, 백엔드 개발 모두를 맡을 수 있지만, 프론트엔드 개발에 조금 더 중점이 있는 포지션입니다.</t>
  </si>
  <si>
    <t>주요 업무: 해외 시장 진출 전략 모색 / 글로벌 콘텐츠 마케팅 / 브랜드 마케팅\n\n1. 국내 및 해외(영어권) 시장 진출 전략 모색\n- 영미권 문화에 대한 이해와 영어 실력, 시장 조사를 바탕으로 북미권 해외 진출 전략을 세우고, 한국과 미국을 위주로 온라인 마케팅을 위한 콘텐츠 기획 및 브랜딩을 진행함.\n\n2. (퍼포먼스 마케터와의 협업) 크리에이티브 콘텐츠 기획, SNS 채널 운영, 콘텐츠를 알리는 일\n- 코드잇의 서비스와 미션, 프로그래밍과 관련된 내용을 다양한 크리에이티브 콘텐츠로 기획해, 국내 및 해외 성인 직무 교육 시장의 잠재 수강생에게 코드잇을 알리는 역할을 합니다. (* 유튜브 페이지 운영, 킥스타터 크라우드 펀딩, quora, reddit 이용 등이 한 가지 예시가 될 수 있습니다. 프로그래밍에 대한 지식이 있으면 우대되나 필수적인 사항은 아니며, 코딩을 배우려는 관심과 의지가 있으면 충분합니다.)\n\n3. (UI/UX 디자이너와의 협업) 브랜드 정체성 구축, 브랜드를 알리는 일\n- 브랜드 정체성을 구축하고, '코드잇'하면 브랜드 정체성이 바로 떠올려질 수 있도록 알리는 일을 합니다.\n- 수업 소개, 서비스 소개, 기업 문화 소개 등 웹사이트에 있는 글/콘텐츠에 저희의 브랜드 정체성이 묻어나게 하고, 더욱 설득력있게 구성합니다.</t>
  </si>
  <si>
    <t>주요 업무: 온라인 마케팅 / 채널별 최적화 / 그로스 해킹\n\n1. 코드잇 온라인 마케팅 집행 및 KPI 달성목표 설정\n- 디자이너/콘텐츠 마케터와 협업하여 코드잇의 콘텐츠를 Facebook, Google, Naver 등 다양한 광고 채널을 통해 집행합니다. 높은 금액의 광고비를 직접 관리하게 되며, 캠페인 별 KPI를 직접 설정하고 이를 달성합니다. 온오프라인 광고 채널을 확대하고, 가장 효율적으로 운영하는 방법을 찾는 것이 주요 업무입니다.\n\n2. 데이터 기반의 채널별 마케팅 효율 분석 및 최적화\n- Google Analytics, Facebook 광고 관리자 등의 광고 분석 툴과, 코드잇 내에서 자체적으로 분석한 데이터를 기반으로, 효율적이고 최적화된 마케팅을 진행합니다. 숫자/데이터를 기반으로 논리적인 의사결정을 내립니다.\n\n3. 그로스 해킹 전략 기획 및 실행(사용자 경험 개선, 전환율 관리, 리텐션 관리)\n- AARRR, A/B Test 등의 기법을 사용하여 유입부터 결제전환, 재구매등의 모든 퍼널 과정을 최적화합니다. 그로스해킹을 통해 최소의 비용만으로도 코드잇을 알리고 전환 최적화를 가능하게 하는 획기적인 방법을 기획하고 실행합니다.\n- 데이터 분석을 통한 가설 검증으로, 빠르게 서비스를 개선하고 운영합니다.</t>
  </si>
  <si>
    <t>마케팅 캠페인 기획 및 운영\n• 프로젝트 운영 및 관리\n• 클라이언트 및 파트너 커뮤니케이션\n• 제안서 작성 및 프리젠테이션</t>
  </si>
  <si>
    <t>lean the slate' 지우세요.\n'Blank sheet of paper' 새롭게 그려보세요.\n\n[채용부문]: 서버\n\n• 주요업무\n  - PUBLYTO, Envicase 백엔드 시스템 개발\n  - 서비스 기능구현 및 테스트, 코드 리뷰 및 코드 리팩토링, 서비스 인프라 관리, 배포시스템 개발, 운영 등이 범위에 포함\n\n• 보유경험 (많을수록 advantage)\n  - 사용자 주도형 미디어 서비스 구축/운영 경험\n  - **Ruby/Ruby On Rails에 대한 높은 이해**\n  - Python/Django에 대한 높은 이해\n  - Node.js/Express에 대한 높은 이해\n  - RESTful에 대한 기본 지식\n  - 클라우드 운영 경험</t>
  </si>
  <si>
    <t>B612/SNOW/Foodie 등의 카메라 앱 서비스 QA\n• Cake, Zepeto, 게임 등의 앱 서비스 QA\n• 담당 서비스의 최종적인 품질 관리 및 지속적인 리스크 관리</t>
  </si>
  <si>
    <t>evelop and execute the sales strategy to support the company’s goals regarding revenue growth \n・Develop market strategy for each territory in Japan\n・Assess current sales systems/processes, methodologies, team structure, discipline and accountability. Drive change where necessary to optimize performance\n・Hire, train and mentor a high performing sales team.  Build the infrastructure to support massive growth\n・Collaborate and partner with the global enterprise sales teams as well as local territory GM’s to close deals\n・Develop processes that will drive the continued growth of the mid-market and enterprise business\n・Provide strategic leadership and enhance the overall go-to-market strategy. This includes working closely with both the marketing and product teams\n・Maintain direct responsibility for the leadership of the sales organization</t>
  </si>
  <si>
    <t>부문과 직종 외 Job description은 기술하지 않았습니다. PUBLYTO 팀의 일원이 되면 스스로가 상세업무를 설계하고 제안할 수 있기 때문입니다. 또한 PUBLYTO는 기술과 비기술을 막론하고 모든 언어와 방법론에 열려 있으며 전통의 방식을 강요하지 않습니다. 회사는 명확한 로드맵과 비전으로 모든 이슈를 케어합니다. 지원 하시기 전에 진정 자신이 하고 싶은 일이 무엇인지 차근히 생각해보시기 바랍니다. 백서일독, 검색 그리고 커뮤니티 활동만으로도 주파수를 맞춰볼 수 있습니다.\n\n'Clean the slate' 지우세요.\n'Blank sheet of paper' 새롭게 그려보세요.\n\n[채용부문]\n\n• CS\n - 사용자 문제해결 0명\n - 구매자 문제해결 0명\n - 파트너 문제해결 0명</t>
  </si>
  <si>
    <t>부문과 직종 외 Job description은 기술하지 않았습니다. PUBLYTO 팀의 일원이 되면 스스로가 상세업무를 설계하고 제안할 수 있기 때문입니다. 또한 PUBLYTO는 기술과 비기술을 막론하고 모든 언어와 방법론에 열려 있으며 전통의 방식을 강요하지 않습니다. 회사는 명확한 로드맵과 비전으로 모든 이슈를 케어합니다. 지원 하시기 전에 진정 자신이 하고 싶은 일이 무엇인지 차근히 생각해보시기 바랍니다. 백서일독, 검색 그리고 커뮤니티 활동만으로도 주파수를 맞춰볼 수 있습니다.\n\n'Clean the slate' 지우세요.\n'Blank sheet of paper' 새롭게 그려보세요.\n\n[채용부문]\n\n• BD(Business Development)\n - 서비스 기획/운영 0명\n - 거버넌스 설계/운영 0명\n - 수익모델 기획/운영 0명\n - 파트너십 개발/운영 0명\n - 거래소 상장/운영 0명</t>
  </si>
  <si>
    <t>부문과 직종 외 Job description은 기술하지 않았습니다. PUBLYTO 팀의 일원이 되면 스스로가 상세업무를 설계하고 제안할 수 있기 때문입니다. 또한 PUBLYTO는 기술과 비기술을 막론하고 모든 언어와 방법론에 열려 있으며 전통의 방식을 강요하지 않습니다. 회사는 명확한 로드맵과 비전으로 모든 이슈를 케어합니다. 지원 하시기 전에 진정 자신이 하고 싶은 일이 무엇인지 차근히 생각해보시기 바랍니다. 백서일독, 검색 그리고 커뮤니티 활동만으로도 주파수를 맞춰볼 수 있습니다.\n\n'Clean the slate' 지우세요.\n'Blank sheet of paper' 새롭게 그려보세요.\n\n[채용부문]\n\n• Tokenomy\n  - IR 매니저 0명\n  - 토큰경제모델 개발/운영 0명\n  - 암호화폐 Sales \u0026 Trading 0명</t>
  </si>
  <si>
    <t>부문과 직종 외 Job description은 기술하지 않았습니다. PUBLYTO 팀의 일원이 되면 스스로가 상세업무를 설계하고 제안할 수 있기 때문입니다. 또한 PUBLYTO는 기술과 비기술을 막론하고 모든 언어와 방법론에 열려 있으며 전통의 방식을 강요하지 않습니다. 회사는 명확한 로드맵과 비전으로 모든 이슈를 케어합니다. 지원 하시기 전에 진정 자신이 하고 싶은 일이 무엇인지 차근히 생각해보시기 바랍니다. 백서일독, 검색 그리고 커뮤니티 활동만으로도 주파수를 맞춰볼 수 있습니다.\n\n'Clean the slate' 지우세요.\n'Blank sheet of paper' 새롭게 그려보세요.\n\n[채용부문]\n\n• 브랜딩 \u0026 마케팅\n - 피처드 에디터 0명\n - VVIP 커뮤니케이터 0명\n - 월드와이드 콘텐츠 확산 마케터 0명\n - 월드와이드 PR 매니저 0명\n - 월드와이드 커뮤니티 매니저 0명\n - 그래픽 디자이너 0명\n - 퍼포먼스 마케터 0명\n - 바운티 프로그램 매니저 0명\n - 미디어 광고 개발/운영 0명</t>
  </si>
  <si>
    <t>부문과 직종 외 Job description은 기술하지 않았습니다. PUBLYTO 팀의 일원이 되면 스스로가 상세업무를 설계하고 제안할 수 있기 때문입니다. 또한 PUBLYTO는 기술과 비기술을 막론하고 모든 언어와 방법론에 열려 있으며 전통의 방식을 강요하지 않습니다. 회사는 명확한 로드맵과 비전으로 모든 이슈를 케어합니다. 지원 하시기 전에 진정 자신이 하고 싶은 일이 무엇인지 차근히 생각해보시기 바랍니다. 백서일독, 검색 그리고 커뮤니티 활동만으로도 주파수를 맞춰볼 수 있습니다.\n\n'Clean the slate' 지우세요.\n'Blank sheet of paper' 새롭게 그려보세요.\n\n[채용부문]\n\n• 경영지원\n - HR 지원/채용 0명\n - OKR(Objective and Key Results) 매니저 0명\n - 재무 기획/운영 0명\n - 총무 0명\n - 국제법 관리 0명\n - Problem Manager 0명</t>
  </si>
  <si>
    <t>소재기획, 소싱, 개발관리\n• 시즌 소재 컬러 구성</t>
  </si>
  <si>
    <t>nutsのデザイナーは、プランナーやエンジニアと同じく企画者です。依頼されたものをその通りに作るのが仕事ではなく、マーケティング目線やユーザー目線も持って提案し、チームのメンバーと議論しながら、デザイン面からゲームをより良いものにしていくことが求められます。\nイラストレーターと3DCGデザイナーは各タイトルに専任で携わり、その中で幅広く業務に携わっていただきます。\n\n仕事内容一例：\nイラストレーター\n　・キャラクターデザイン\n　・アバター制作\n　・背景デザイン　など\n\n3DCGデザイナー\n　・キャラクターモデリング\n　・ハードサーフェスモデリング\n　・背景モデリング\n　・エフェクト、演出\n　・アニメーション　など</t>
  </si>
  <si>
    <t>닥터키친 웹사이트 신규 기능 개발 및 유지보수\n• 웹사이트 성능 개선 및 최적화</t>
  </si>
  <si>
    <t>야놀자 직영관련 프랜차이즈의 운영 혁신을 통한 매출 및 영업이익 개선</t>
  </si>
  <si>
    <t>Swingvy 서비스 주요 어플리케이션의 API 개발\n• Micro-service architecture 설계, 관련 시스템 개발, 실 서비스 적용\n• Cloud infrastructure 운영, 로그 모니터링, 장애 감지 (DevOps)\n• Swingvy back office 운영 툴 개발 및 관리</t>
  </si>
  <si>
    <t>だけを担当するのではなく、企画に対し、ディレクター・プランナー・デザイナーなどチームのメンバーと納得いくまで意見をすり合わせることが求められます。\n入社後は、基本的には既存サービスの運用チームで、既存のイベントやキャンペーンの開発、機能追加・修正などに携わり、経験を積んでいただきます。\n実績を積むことでによって、自分の提案した新規イベント・新規機能を開発することもでき、プログラミングスキルだけでなく、企画やマーケティングの能力も養うことができる環境となっています。そのため、将来的には、専門スキルを磨き上げてエンジニアとしてのスペシャリストを目指すことはもちろん、 サービスを企画してディレクションまで行うプロダクトマネージャーになることもできます。また、自社のサーバー構築・運用を担当し、最新の技術を追いかけ、常に最高のパフォーマンスを追求していける方は、インフラエンジニアとして入社いただくこともあります。\n\n開発環境\nOS：Linux、Windows、iOS、Android \nWebサーバー：Apache、nginx \n言語：PHP、C#、Objective-C、Java、Python、Ruby、Swift \nDBサーバー：MySQL \nクラウド：AWS</t>
  </si>
  <si>
    <t>API 서버 개발자 - 앱 서비스 서버단 개발 및 유지보수 (AWS,Spring3,Mybatis,Mysql)\n  (PM급 - 1명, 서브급 - O명)\n• 안드로이드 개발자 - 안드로이드 앱 개발\n• 아이폰 개발자 - 아이폰 앱 개발</t>
  </si>
  <si>
    <t>딥러닝 비전검사 Software Library (SuaKIT)의 해외사업개발\n   ■  해외 시장조사를 통한 신규 해외시장 진입 전략 수립\n   ■  해외 출장을 통한 해외 대리점 영업 직접 진행\n   ■  해외 대리점 운영 관리를 통한 해외 매출 극대화 추진\n\n• Availability to Travel: 30~50%</t>
  </si>
  <si>
    <t>마이리얼트립 플랫폼 및 SNS채널 내 콘텐츠 기획 및 제작\n• 영상 콘텐츠 촬영 및 편집</t>
  </si>
  <si>
    <t>파우더룸 웹/앱 서비스 UI 디자인 \n• 기능 명세, IA, 서비스 시나리오(워크플로우) 및 화면 설계 \n• UI 프로토타이핑 \n• 서비스 사용자 경험 개선 \n• 새로운 기능 요구사항 도출</t>
  </si>
  <si>
    <t>프로젝트 산출물 / 일정 / 리소스 / 위험 관리\n• DevOps팀과 타 서비스 개발운영 관련 인원/부서들 간의 원활하고 효율적인 협업을 주도\n• 개발 프로세스 상의 문제 상황 파악, 구체화 및 개선</t>
  </si>
  <si>
    <t>국내 영업총괄 (MLB / MLB KIDS)</t>
  </si>
  <si>
    <t>북미 파트너 관계 구축/강화\n• 주요 Vertical 채널 개척/확대\n• 프로젝트/리드 발굴/Winning 등\n• 오퍼레이션 전반 지원</t>
  </si>
  <si>
    <t>브랜드 전략에 따른 마케팅 콘텐츠 디자인 전략 수립\n- B2B/B2G, 내/외부 마케팅 채널에서의 콘텐츠 기획 및 디자인\n- 마케팅 관련 온/오프라인 디자인 및 감수, 관리\n- 비주얼 에셋 디자인 개발 및 관리</t>
  </si>
  <si>
    <t>오프라인 유통채널 개발 및 자사상품 입점\n• 담당 거래처 및 상품/채널 관리\n• 취급상품에 대한 전반적인 운영 및 관리\n   -\t신규상품 등록, 매입\n   -\t자사상품 및 위탁상품 출고 및 재고관리\n   -\t거래처별 정산 및 기간별 매출분석</t>
  </si>
  <si>
    <t>프로세스 마이닝 기반 데이터분석\n• 데이터 분석 기반 프로세스 개선 컨설팅\n• ProDiscovery에 필요한 분석 기능 연구\n• 컨설팅팀 및 프로젝트 매니지먼트\n• 프로젝트, 솔루션 프리세일즈</t>
  </si>
  <si>
    <t>M팀 소개]\n마이리얼트립의 PM팀은 어떻게 하면 원하는 사용자들이 여행을 빠르게 찾고, 쉽게 예약하고, 현지에서 여행을 즐길 수 있게 할지에 대해 끊임없이 고민하고 실행하고 노력합니다.\n마이리얼트립에 있는 많은 사업 영역의 담당자들의 쉼없는 요청사항들을 취합해서 우선순위를 정하고, 그에 따라 빠르게 개발부서와 논의해 서비스를 만들어나갑니다. 여행이라는 영역 아래의 다양한 사업 영역(항공, 숙박, 투어, 티켓, 보험 등등)에 대한 이해를 높일 수 있고, 그 사업 영역을 최대한 잘 활용할 수 있는 프로덕트를 직접 만들어보면서 최고의 여행을 선사하는 서비스를 경험할 수 있습니다.\n여행을 좋아하시는 분, 사용자 경험을 중요하게 생각하시는 분, 좋은 사람들과 즐겁게 일하고 싶으신 분, 성장하는 서비스에서 일하는 성취감을 느끼고 싶으신 분들을 환영합니다.\n\n▶마이리얼트립 Product Team Blog : https://bit.ly/2MWrloq\n▶마이리얼트립 PM팀 Job터뷰 : http://naver.me/FGlU5gtv\n\n[주요업무]\n- 고객에게 더 좋은 경험을 제공할 수 있는 다양한 문제를 해결합니다.\n- 문제를 해결하기 위한 상위 기획, 문제 해결의 목표를 설정합니다.\n- 사업팀, 개발팀, 디자인팀 등 문제 해결을 진행하는 팀 사이에서 커뮤니케이션을 주도합니다.\n- 문제 해결을 적용, 배포한 후 모니터링하며 후속 대응을 빠르게 실행합니다.</t>
  </si>
  <si>
    <t>딥러닝 기반 머신비전 장비의 인바운드, 아웃바운드 B2B 영업활동 수행\n• 제품 특성에 따른 B2B 사업개발 및 영업전략 수립</t>
  </si>
  <si>
    <t>키토제닉 상품 기획 및 상품 기획 보조\n- 브랜드 관리를 위한 다양한 업무\n- 상품 매출 관리 및 판매 기회 창출</t>
  </si>
  <si>
    <t>VR 신규게임 카카오프렌즈 IP 캐쥬얼 배경 모델링\n• 유니티엔진 가능자</t>
  </si>
  <si>
    <t xml:space="preserve"> 온라인 디자인 제작 웹서비스에 고객이 원하는 디자인을 쉽고 편리하게 제작할 수 있도록 디자인 템플릿 제작\n - 신규 온라인 디자인 제작 웹서비스에서 제공할 템플릿 디자인\n - 페이스북, 인스타그램 등과 같은 소셜 미디어에 사용되는 SNS 디자인 콘텐츠\n - 카드뉴스, 블로그, 배너 등 온라인 마케팅에 사용되는 마케팅 머티리얼 콘텐츠\n - 기타 다양한 웹 콘텐츠 디자인 템플릿 및 인쇄물 템플릿 디자인</t>
  </si>
  <si>
    <t>비스 기획 / 운영 및 기존 서비스 개선\n-서비스 제휴\n-마케팅 기획</t>
  </si>
  <si>
    <t>웹, 모바일 UI/UX 디자인, 프로모션 구축 및 유지운영\n• 암호화폐 거래소의 전반적인 Web/App UI 디자인\n• 고객지향적인 UX 설계</t>
  </si>
  <si>
    <t>대외/사내 커뮤니케이션 전략수립 및 메시지 개발\n• 마케팅 캠페인/프로모션/광고 컨텐츠 기획 및 집행 \n• 올윈에어 공식 SNS 컨텐츠 기획 및 운영(페이스북/인스타그램 등)\n• 보도자료, 기획기사, 인터뷰 기사 개발\n• 기업/브랜드/서비스 평판관리 및 위기대응\n• 항공사 및 여행사 컨텐츠 수집 및 운영</t>
  </si>
  <si>
    <t>대용량 데이타 처리 플랫폼 설계 및 구현\n• 개인화 광고 제공 알고리즘을 위한 Scalable REST API 서버 관리 및 개선\n• 빅 데이타 플랫폼 연구 및 혁신\n\n현재 백엔드는 Java, Scala, MySQL, Aerospike 가 메인 개발 환경으로 마이크로서비스 아키텍처로 구성되고, 빅데이터 분석은 Hadoop, Kafka, Spark, ElasticSearch 등을, 인프라스트럭처는 AWS 와 GCP 를 함께 사용합니다.</t>
  </si>
  <si>
    <t>채용(Recruiting)\n- 채용 기획 및 운영 전반\n- 인재 발굴 및 채용 채널 관리\n\n• 조직문화/복리후생(Culture \u0026 Benefit)\n- 조직문화 및 직원 만족도 관리\n- 복리후생 프로그램 기획 및 운영</t>
  </si>
  <si>
    <t>올스테이 서비스 디자인 총괄\n- 지속적인 AB테스트 기획\n- 기업 전반의 브랜딩 작업 총괄</t>
  </si>
  <si>
    <t>DK 에서 보낸 이벤트를 받아서 처리하는 전체 파이프라인의 관리 및 개선. Kafka, Spark Streaming, Hadoop, Elasticsearch 등의 기술을 메인으로 사용하고 있으며 논의를 통하여 더 나은 기술 스택을 배우고 개선해 나가고 있습니다. \n•Data Science 팀에서 필요로 하는 Machine Learning Infrastructure 개발. Data Science 조직의 요구사항을 받아 Modeling, Training 을 위해 필요한 Data Warehouse Infrastructure 개발 및 AD Serving 을 위한 Infrastructure 를 개발하고 유지 보수 관리하는 일을 합니다.</t>
  </si>
  <si>
    <t>달리셔스를 뇌리에 박히게 할 효과적인 브랜드 아이덴티티 전략 수립\n• 내/ 외부 서비스에 필요한 어플리케이션 디자인 (포스터, 브로셔, 패키지 기물 등)\n• 온라인 채널 컨텐츠 디자인\n• 제안 PT 디자인</t>
  </si>
  <si>
    <t>비즈니스/금융 플랫폼 서비스 UI/GUI 디자인 (www.solarconnect.kr, biz.solarconnect.kr 등) \n- Visual Communication 디자인</t>
  </si>
  <si>
    <t>콘텐츠 제작 전 분야 (기획 / 연출 / 촬영 / 편집) \n• 기획서 및 스토리보드 작성\n• 콘텐츠 제작 프로젝트 매니지먼트(외주 협업 / 디렉팅)</t>
  </si>
  <si>
    <t>003c주요 업무\u003e\n\n• 웹, Android/iOS 앱 UI/UX 디자인\n• 신규 서비스의 UI 설계 및 제작\n• 기타 그래픽 디자인 및 컨텐츠 제작\n\n\u003c솔직한 이야기\u003e \n\n1. 업무의 범위가 넓을 수 있어요. \n트로스트는 끊임없이 새로운 시도를 해요. 기획자라는 포지션이 없기 때문에 ui/ux뿐 아니라 기획의 관점에서 PO와 함께 고민하고 디자인을 하는 업무를 하고 있어요. 수동적이거나 완성된 기획을 보고 디자인을 하는것에 익숙해진 분은 힘들 수 있습니다.\n\n2. 항상 ‘왜’인지 생각하고 판단해야 해요. \n“우리가 왜 일을 하는가”, “이번 디자인은 무엇을 목적으로 하는가”, “이 디자인이 서비스 정체성에 어떤 영향을 줄까”를 생각해야 해요. 그러기 위해 회사와 서비스에 대해 적극적으로 고민하는 분이 어울릴 수 있어요. \n\n3. 사회적 가치에 공감할 수 있어야 해요. \n트로스트는 사회적 가치와 재무적 가치를 동시에 창출하는 임팩트 비즈니스를 지향해요. 정신건강이라는 가치에 공감하고 고객을 따뜻한 시선으로 바라볼 수 있어야 트로스트에서의 업무가 즐거울 거예요. \n\n4. 개인의 성장에 대한 욕심이 있어야해요. \n우리는 ‘잘’해야 해요. 이룬 것보다 훨씬 더 크게 성장하여야 하는 스타트업이기 때문이에요. 개인의 성장 기울기를 계속 가파르게 만들어나가려는 욕심과 액션이 있어야 해요. 대표와 팀원들이 그 과정에 함께할 거예요.\n\n\u003c휴마트컴퍼니 소개\u003e\n\n휴마트는 휴머니티와 스마트의 합성어입니다. 좋은 사람들이 모여 어려운 문제를 풀고, 편리한 서비스로 세상을 더욱 따뜻하게 한다는 순환의 의미를 담고 있습니다. ‘나의 성취가 타인의 삶에 가치가 있는 일’을 하겠다는 개인적 비전을 회사에도 담은 자랑스러운 이름입니다. 혹시 슈퍼같은 거냐고 질문 받을 때면 마음이 참 쓰리지만요. \n\n안녕하세요, 휴마트컴퍼니 대표 김동현입니다. 저는 세상에 큰 영향을 미치고 싶어 컴퓨터공학을 전공했고, 이왕이면 어려운 문제를 해결하고 싶어 사회적 가치에 시선을 두고 살고 있습니다. 이전에 비영리단체를 창업했지만, 지속가능성의 한계를 깊이 경험했습니다. 현재는 영리기업으로서 윤리적 자본주의를 선도하는 회사를 목표로 합니다. 이는 사회적 가치가 담긴 서비스를 공급하여 얻은 이윤으로 또 다른 사회 문제를 해결하겠다는 의미입니다. 제가 생각하는 위대한 기업이란 사회적 가치와 재무적 가치를 동시에 창출하는 기업으로, 임팩트 비지니스 정신으로 현재는 정신건강문제를 풀고 있습니다. \n\n왜 하필 정신건강 문제냐, 하는 질문도 많이 받았습니다. 멘탈이 강해보인다는 인상을 주는 편이라 더 의아해하시는 듯합니다. 저는 문제해결을 좋아하는 사람인데요. 지금보다 더 뾰족뾰족했던 대학생 시절, 개인적으로 추구하는 이상과 현실의 괴리에서 오는 갈등이 컸습니다. 그런 내면의 문제를 정확하고 빠르게 풀려면 전문가를 만나야겠다는 생각을 했습니다. 그 결심 이후 무려 10개월이나 심리상담을 받았고, 인생의 면면에 도움을 크게 받으며 정신건강관리의 중요성을 깨달았습니다. 그런데 저보다 훨씬 더 괴로워하는 친구들에게 아무리 상담 좀 받아보라고 권유해도 아무도 받아들이지를 않았습니다. 그때, 전문가를 찾아간다는 것이 많은 사람들에게 굉장히 어려운 문제라는 것을 알았습니다. 오호 그래? 그럼 이제는 그 문제를 해결해야겠다, 하고 시작한 게 트로스트입니다. \n\n막상 발을 들여놓고 보니, 이 시장 생각보다 만만치 않았습니다. 시간, 거리적 제약, 높은 가격, 기록에 대한 부담감 등 기존 대면상담의 표면적 문제를 해결하는 것만으로는 충분하지 않더라구요. ‘심리상담이 필요한 고객’은 쉽게 상상할 수 있었지만, ‘심리상담에 설득될 고객’은 다른 차원의 문제였습니다. 생각보다 복잡한 고객의 마음, 그 페르소나를 이해하는 데만도 각종 시행착오를 겪었습니다. \n\n그런 시행착오 속에서 정신건강 문제에 대한 사명감이 더욱 깊어졌습니다. 정말 단 한명도, 사연 없는 인생이 없고 아픔 없는 사람이 없습니다. 밀레니얼 세대만 해도 나름 풍요의 시대를 살아온 것 같은데 취업은 어렵고, 맞벌이 부모 밑에서 정서적 충족을 느껴본 적은 없고, 소셜 미디어만 보면 다 나보다 행복한 것 같고.. 불안과 초조, 결핍과 외로움으로 뭉쳐있다가 번아웃이 오거나 극단적 선택을 합니다. 그 아픈 날들에, 그 추운 밤들에 트로스트가 함께하기를 바라면서 열심히 사업하고 있습니다. \n\n정신건강관리란, 삶의 고통을 무시하고 정신승리하자는 말이 아닙니다. 고통과 혼란을 탐색하면서 삶의 의미와 희망을 만드는 과정입니다. 궁극적으로는 스스로와 서로의 불완전성을 ‘수용’하는데에 그 의미가 있습니다. 앞으로도 각자의 심리적 방역 수준을 높이고 타인에게 따뜻한 위로와 존중을 건넬 수 있는 사회를 만드는데 기여하는 회사가 될 것입니다.\n\n• 멘탈헬스케어 기업 휴마트컴퍼니 시리즈A 20억 투자유치 https://mirakle.mk.co.kr/view.php?year=2020\u0026no=1169118\n\n\u003c트로스트 서비스\u003e\n\n트로스트는 모바일로 정신건강을 관리하는 종합 솔루션 서비스입니다. \n\n우리 모두 한번쯤 우울해본 적이 있지 않나요? \n마음이 힘들고 외로운 날들을 겪어보셨나요?  \n누구나에게 오는 어려운 날들이지..하며 누르고 넘어가 본 적이 있으시겠죠\n\n대한민국 성인 4명 중 1명 이상은 살아가면서 한 번 이상 우울, 불안과 같은 정신건강 문제를 경험합니다. 내 가족, 내 친구, 그리고 그 누구보다 소중한 나 자신에게도 그런 힘든 날들이 찾아올 수 있습니다. \n\n그런데 그 중 전문 정신건강관리 서비스를 찾아가서 적극적인 치료를 받은 사람은 15%에 불과합니다. 기존 서비스의 심리적, 물리적 진입장벽이 너무 높기 때문입니다. 그래서 많은 사람들은 아픈 마음을 방치하고, 하루하루 버텨가다가 어느 순간 방전되고는 합니다. \n\n트로스트는 기존 정신건강 서비스의 진입장벽을 낮추고, 누구나 쉽고 편하게 전문가를 만나고, 스스로의 멘탈을 관리할 수 있도록 돕습니다. 비대면 심리상담 서비스에서 시작해 정신과 병원 및 약정보 커뮤니티, 심리케어 커머스로 확장하며 일상적이고 대중화된 정신건강관리 서비스를 제공하고 있습니다. 또한 업계 최초로 데이터 기반의 AI 솔루션을 접목하며 보다 스마트한 멘탈관리를 가능하게 합니다. \n\n트로스트는 출시 이후 내내 정신건강 카테고리 어플 1위를 차지하며, 20만 다운로드, 약 3만 명의 유료상담 고객, 평균 만족도 4.5점 이상의 서비스를 제공했습니다. 힘들고 지친 마음을 어찌할 줄 모르던 많은 고객 분들이 트로스트를 찾아주시고, 삶에 대한 욕심과 희망을 회복했다고 말씀해주십니다. 트로스트는 앞으로도 ‘고민이 있는 누구나 위안을 얻을 수 있는 사회, 멘탈헬스케어가 일상화된 건강한 사회’를 만들어갈 것입니다. \n\n\n\u003c트로스트 합류 여정\u003e\n\n휴마트컴퍼니는 마음건강의 중요성에 공감하고 세상에 따뜻한 위로를 건네는 일에 동참하고자 하는 멋진 팀원을 찾습니다. 채용 프로세스는 지원자님의 소중한 시간을 고려하고 세심하게 고른 질문을 주고받으며 진행됩니다. 휴마트컴퍼니를 선택하는데 판단을 도와드리기 위해 지원자님의 질문에도 솔직하게 대답하겠습니다. 최종 결과와 상관없이 지원 과정 자체에서도 서로에게 좋은 영향력을 끼치는 시간이 되도록 구성하였습니다. 또한 각 단계 사이 최대 일주일을 넘지 않고 모든 과정이 신속하게 마무리 될 수 있도록 최선을 다하겠습니다 :) \n\n트로스트는 어떤 포지션이든 1차 인터뷰를 대표가 진행합니다. 인터뷰란 마치 소개팅처럼, 회사도 지원자님도 서로에게 잘 보이기 위해 구애하는 자리라고 생각합니다. 그래서 회사에 대해서 제일 잘 알고 있는 대표가 회사의 첫 인상을 좋게 심어드리고 싶어 제일 먼저 만나뵙습니다. 인터뷰 상황에 따라 바뀌지만 1차에서는 지원자님이 ‘어떤’ 사람인지를 알고 싶고, 그런 의미에서 아래와 같은 질문들을 주로 여쭤봅니다.    \n\n지원자님이 생각하는 ‘Humanity가 있는 사람’이란 어떤 사람인가요? 지원자님은 그런사람인가요?\n지원자님이 생각하는 ‘Smart한 사람’이란 어떤 사람인가요? 지원자님은 그런사람인가요?\n만약 트로스트에 합류해서 1년 후 큰 성과를 이루게되고 우리가 함께 축하하는 자리에 있다고 생각해 보세요. 당신은 지난 1년 동안 무엇을 성취했을 것 같나요?\n당신의 동료는 당신을 어떤 사람이라고 설명할지 형용사 세 개로 표현해 주세요.\n누군가에 준 선물 중에 가장 기억에 남는 것이 있다면 무엇인가요?\n일이 예상대로 진행되지 않았던 경험에 대해 이야기해 주세요.\n직장에서 가장 난처했던 순간 혹은 가장 크게 실패했던 순간은 언제인가요?\n최근에 한 프로젝트 중 적은 비용을 들여 효율적으로 성취한 일은 무엇인가요?\n정신건강 관리를 평소에 어떻게 하십니까? \n만약 회사를 그만두게 되는 상황이 온다면 그것은 어떤 상황입니까?\n최근 6개월 이내에 읽은 책 5권이 궁금합니다.\n삶을 통해서 이루고 싶은 꿈이 무엇입니까?\n\n이후 2차 인터뷰는 주로 실무진이나 코파운더 두명이 진행합니다. 이 때는 주로 실무에 관한 이야기를 나누며 서로가 서로에게 기대하는 역량을 확인합니다. 포지션에 따라 질문 내용은 다르지만, 공통적으로 아래와 같은 질문을 주로 여쭤봅니다. 2차 인터뷰에서는 되도록 구체적인 사례를 통해 커뮤니케이션할 수 있기를 바랍니다.\n\n지원자님이 업무 중 가장 좋아하는 것, 싫어하는 것, 잘하는 것, 못하는 것은 무엇인가요? \n지원자님이 진행하셨던 프로젝트에 대해 설명해주시면 감사하겠습니다\n지원자님과 같이 일하게 될 동료들에게 기대하는 바는 무엇인가요? \n지원자님이 선호하거나 불편해하는 협업 방식은 어떤 것인가요?</t>
  </si>
  <si>
    <t>마케팅관련 디자인 책임자</t>
  </si>
  <si>
    <t>포토북, 포토달력 등 스마일캣의 창의적이고 개성있는 상품디자인\n• 이벤트, 프로모션 등 스마일캣내의 디자인업무\n• 디자인전략과 콘텐츠/상품개발</t>
  </si>
  <si>
    <t>패션 쇼핑몰 크루비의 개발과 운영</t>
  </si>
  <si>
    <t>Cサイトの運用\n・SEO,インタネット広告の運用\n・デジタルマーケティング全般\n・サイト制作・デザインのディレクション</t>
  </si>
  <si>
    <t>ーシャル公式サイト運用とレポーティング\n・中華圏向けのプロモーションの提案、運用\n・中国拠点やクライアントとの打ち合わせや調整を行なうため、日本語と中国語がビジネスレベルで使えることが必須です。※中国への短期出張も業務の必要に応じてあります。</t>
  </si>
  <si>
    <t>정오의 데이트 서비스 인프라 전반 관리 운영\n• 개발팀 개발 환경 및 배포 프로세스 고도화\n• 퍼블릭 클라우드(AWS, GCP, Azure) 에서 아키텍처 구성 및 보안 관리\n• Shell 스크립트 혹은 Python / Go / Node 같은 프로그래밍 언어를 이용한 자동화</t>
  </si>
  <si>
    <t xml:space="preserve"> 클래스 체크 : 크리에이터가 준비한 영상 및 수업노트를 모두 검수합니다.\n\n2. 클래스 런칭 전 editing : 수강생이 원활하게 강의를 수강할 수 있도록 콘텐츠를 검수합니다. 콘텐츠의 순서를 재정렬하거나 오탈자 점검, 누락된 설명 보충 등을 꼼꼼히 재편집을 진행하게 됩니다.\n\n3. 클래스 런칭 후 수강생 참여 모니터링 : 런칭 후 수강생들이 댓글로 올리는 후기/ 질문 등을 관리합니다.\n\n4. 클래스 런칭 후 콘텐츠 상시 보완 : 수강생들의 중복 질문들을 정리하여 클래스에 반영합니다. 클래스 런칭 후에도 콘텐츠를 상시 보완 합니다.</t>
  </si>
  <si>
    <t>뷰티소셜 웹/안드로이드 개발 업무 담당</t>
  </si>
  <si>
    <t>게임 지표/콘텐츠 분석, 이슈 파악 및 방향성 제시\n• 게임시장 동향 및 경쟁게임 분석, 핵심/벤치마킹 포인트 내부 전달\n\n※ 개인 포트폴리오 및 경력 기술서 제출 必</t>
  </si>
  <si>
    <t>artner development teams and project/product managers to build and deliver secure services\n・Perform system requirements/design review on systems inside the Rakuten ecosystem\n・Evaluate and integrate security products\n・Perform technical analysis, testing or demonstrate the security threats in simple POC\n・Join projects and create security related guidelines, policies and regulations\n・Creating and updating technical security standard documentation in the company\n・Take part in the security training and awareness activities</t>
  </si>
  <si>
    <t>스마트 디퓨저의 사용자 정보를 관리하고 디바이스를 컨트롤하는 모바일 앱 개발\n• 플랫폼\n   - Android\n   - Google Firebase</t>
  </si>
  <si>
    <t>Paid 광고 채널(매체) 운영\n• Data driven 커뮤니케이션\n• 고객 접점 채널 확대\n• Media Mix 전략 수행</t>
  </si>
  <si>
    <t>유튜브 / 페이스북 등 SNS 채널 영상 촬영 및 편집</t>
  </si>
  <si>
    <t>재무결산 및 세무회계\n• 은행 업무 (입출금 관리) \n• 매출 \u0026 비용 정산 \n• 회계이슈 검토 및 대응, 프로세스 정립\n• 원천세, 부가세, 법인세 등 각종 세무 신고/관리\n• 인사/총무 업무 일부</t>
  </si>
  <si>
    <t>유커넥 서비스의 고도화 및 리팩토링\n• 유커넥 웹, 모바일 서비스 개발</t>
  </si>
  <si>
    <t xml:space="preserve"> 서비스 전체 리뉴얼 백엔드 개발\n - AWS 서버 및 관련 서비스 운영\n - 데이터베이스 수집 시스템 및 스케줄러\n - 신규 서비스 개발 (Tracking, E-Commerce 등)</t>
  </si>
  <si>
    <t xml:space="preserve"> 광고 AE팀 매니지먼트 및 광고주 커뮤니케이션\n2. 신규 광고주 발굴 및 기존 광고주 관리\n3. 브랜드 인플루언서 마케팅 켐페인 전략 수립/영업/운영\n4. 마케팅 플랫폼 기반의 솔루션 기획/관리\n5. 신규 인원 채용 및 기존 인원 동기부여</t>
  </si>
  <si>
    <t>어플리케이션 사용자(사장님) 영업\n• 제휴 및 B2B 영업\n• Data 분석을 통한 영업 insight 도출\n• 시장 동향 파악 및 사업 개발\n• 어플리케이션 운영 및 고객지원</t>
  </si>
  <si>
    <t>제페토 월드/게임 서비스의 사업 및 운영 전반 담당\n- 경쟁 서비스 및 데이터 분석을 통한 인사이트 발견\n- 유저 이벤트 설계 및 효과 분석\n- 유저 동향 파악을 통한 서비스 방향성 설계</t>
  </si>
  <si>
    <t>003c역할\u003e\n\t와이즐리의 현재 백엔드 시스템은 php 기반의 워드프레스 시스템에 우커머스 플러그인을 얹어 작동되고 있습니다.\n\t와이즐리는 마이크로서비스 아키텍쳐(MSA)를 지향하고, REST API를 기반으로 연결된 플랫폼을 구축하고자 합니다. 특정 언어에 상관 없이 API를 활용하여 모듈을 구현하고, 연결해 나가고자 합니다.\n\tBackend 개발자는 각종 인프라를 관리하고, 필요한 API 및 모듈을 구현하는 역할을 맡습니다. \n\n\n\u003c담당업무\u003e\n\tREST API 시스템 구축 및 관리 \n\t다양한 서비스가 연동될 수 있도록 아키텍쳐 설계 및 관리\n\t향후 채용될 각 분야별 엔지니어 팀의 채용\n\t와이즐리 기술 장, 단기 개발 로드맵 함께 수립</t>
  </si>
  <si>
    <t>글로벌 디지털 마케팅 전략, 플랜, KPI 수립, 성과 분석\n• SNS 채널 운영 (페이스북, 웨이보)\n• PR 전략 수립, PR 이벤트 기획 및 집행</t>
  </si>
  <si>
    <t>WCG 전체 행사 운영 기획안 수립 및 대행사 업무 관리\n• 행사장 구성, 예산 계획, 행사 세부 운영 (인력 관리, 호스피탈리티 등)\n• 문화 이벤트 기획 및 운영 (콘서트, 유저참여 행사 등)</t>
  </si>
  <si>
    <t>게임사 파트너쉽 및 소셜미디어사 제휴/제안 추진 (종목 및 소셜미디어사 섭외/관리)\n• 계약 체결 및 대회 진행 전반에 따른 파트너사 내/외부 커뮤니케이션 (기획/운영 포함)\n• 토너먼트 대행사 선정 및 3rd 파티 협업 업무 관리</t>
  </si>
  <si>
    <t>봉봉 글로벌 컨텐츠 사업 기획 및 실행\n• 봉봉 글로벌 컨텐츠 발행 채널 운영</t>
  </si>
  <si>
    <t>융 관련 콘텐츠 기획 및 작성\n•소셜미디어 채널 운영 관리\n•브랜딩(프로모션, 캠페인) 기획 및 실행\n•데이터 성과 분석/최적화</t>
  </si>
  <si>
    <t>Pablo 앱 서비스의 안드로이드 클라이언트 개발\n• 컬러링 서비스의 그래픽 개발\n• 컨텐츠 서비스의 SNS 기능 개발</t>
  </si>
  <si>
    <t>NodeJS, Apollo, Postgres를 이용하여 앱 서버 구현</t>
  </si>
  <si>
    <t>재무 회계 총무 업무\n• 실적 결산 및 분석 관리\n• 회계, 세무, 법무 이슈 관리\n• 사내 주요 자금 및 총무 관련 프로세스 개선</t>
  </si>
  <si>
    <t xml:space="preserve"> 사업 계획 수립 및 지표 관리\n•  광고 상품 운영, 관리 및 개선\n•  신규 사업 발굴 및 부가 수입 창출\n•  경쟁사 분석(벤치마킹전략 수립) 및 시장환경분석\n•  파트너 발굴 업무</t>
  </si>
  <si>
    <t xml:space="preserve"> 플랫폼 브랜드의 디지털 광고 운영\n2. 디지털 광고 기획 및 에이전시 커뮤니케이션\n3. 디지털 IMC 켐페인 전략 기획 및 운영</t>
  </si>
  <si>
    <t>유커넥 서비스 웹/모바일 사용자 중심 기획 및 설계 (프로토타이핑)\n• 유커넥 서비스 웹/모바일 디자인 (UI/UX)\n• 유커넥 브랜딩을 위한 SNS 및 커뮤니티 콘텐츠 기획/디자인 (BX)</t>
  </si>
  <si>
    <t xml:space="preserve"> 브랜드 인플루언서 마케팅 캠페인 기획/관리\n2. 브랜드/인플루언서 컨택 및 커뮤니케이션\n3. 마케팅 플랫폼 기반의 솔루션 기획/관리</t>
  </si>
  <si>
    <t>록체인/암호화페 투자분석 보고서 작성 및 지원 \n  (신규 및 기존 블록체인 기술 및 사업성 분석, 상장 심의 등)\n•암호화폐 시장 업데이트 \n  (컨퍼런스 참석, Newsflow 모니터링 등)</t>
  </si>
  <si>
    <t>록체인/암호화폐 관련 신규사업 발굴 및 기획\n•기존 및 신규 사업 파트너 관리</t>
  </si>
  <si>
    <t>에어브릿지(airbridge.io) 대시보드 사용자 경험 설계\n• 유저 인터뷰 등 사용자 리서치, 사용자 테스트 \n• 기획 문서의 시각/논리적 스크린 플로우 차트 및 와이어프레이밍 작성\n• 개발 가능성 점검 및 상세 기능 명세서 작성\n• 서비스 인포메이션 아키텍팅 및 표준 문안 작성</t>
  </si>
  <si>
    <t>신규 글로벌 파트너사 발굴 및 제휴, 기존 파트너사와의 파트너십 구축/최적화\n- 사업 성장 및 경쟁력 강화를 위한 전략 수립 후 실행 \n- 시장 동향 파악 기반 신규 시장/사업 기회 발굴 및 실행</t>
  </si>
  <si>
    <t>한국 시장 분석, 디지털 마케팅, 미디어 바이 , 이벤트 , 셀럽 마케팅 등 전략 수립 및 실행\n• 숏 비디오 커뮤니티 앱 관련 시장 트렌드 분석 및 마케팅 전략 수립\n• 광고/소셜미디어/엔터테인먼트/영상 콘텐츠 분야의 경력을 바탕으로 브랜드 이미지 홍보 및 사업전략 수립\n• 시장 성장기회 연구 및 유저 증가를 위한 전반적인 마케팅 계획 수립\n• 숏 비디오 앱 신규 유저 및 액티브 유저, 시장 점유율 등 관련 지표 달성\n• growth hacking을 통해 신규 유저 지속 확대</t>
  </si>
  <si>
    <t>You will interface and develop relationships with mobile game \u0026 app developers in South Korea to build business partnerships together and publish their games\n• Identify prospects, generate sales leads, and close new business via emails, calls, meetings, etc.\n• Network at events and meet-ups within the mobile gaming / application space to build business relationships and partnerships\n• Leverage competitive analysis and understand the mobile advertising and mobile game publishing landscape</t>
  </si>
  <si>
    <t>마케팅 플랫폼 웹 서비스 개발\n• PC/Mobile Web 개발 업무(Admin, Front)\n• Google Cloud Platform 및 기타 Cloud 기반 개발</t>
  </si>
  <si>
    <t>이벤트, 기획전 페이지 디자인 \n\n- SNS 콘텐츠 디자인 \n\n- Mobile, Web UI/UX 개선 및 신규 디자인 \n\n- 기타 전반적인 웹디자인 업무</t>
  </si>
  <si>
    <t>카메라 및 신규서비스 (zepeto)의 일본 마케팅\n  Japan marketing of SNOW camera and new service (zepeto)\n• 바이럴/mcn/영향자 마케팅 및 마케팅 컨텐츠 기획\n  Viral/mcn/influence marketing\n• 트위터/인스타그램 일본계정 운영 및 광고 집행\n  Management of Japanese Twitter/Instagram account and advertisement</t>
  </si>
  <si>
    <t>콘텐츠 기획 및 카피라이팅\n \n- 콘텐츠 전략 수립 및 실행 (패션,라이프, 트렌드 등 정보성 콘텐츠 제작) \n\n- 소셜 미디어 채널 운영 및 관리 \n\n- 광고 제작물 카피라이팅 \n\n- 기업 대외 홍보활동 (PR)</t>
  </si>
  <si>
    <t>벤트, 기획전 페이지 디자인 \n\n-SNS 콘텐츠 디자인 \n\n-Mobile, Web UI/UX 개선 및 신규 디자인 \n\n-기타 전반적인 웹디자인 업무</t>
  </si>
  <si>
    <t>고객센터 대표번호 C/S 상담\n- 사이트 게시판 관리\n- 외부 채널 관리\n- 주문 관리 (오래된 주문처리, 구매결정)</t>
  </si>
  <si>
    <t>블록체인 dApp 서비스 안드로이드 application 개발\n• 광고마케팅 플랫폼 유지보수</t>
  </si>
  <si>
    <t>사내 신규 프로젝트 웹 프론트엔드 개발\n \n- 프론트 개발 프로세스 수립 및 UI/UX 구현\n\n- 데스크탑 및 모바일웹 프론트 최적화\n\n- 프론트엔드 기술 리서치 및 내부 공유</t>
  </si>
  <si>
    <t>아키텍처 설계기반 클라우드 환경 백엔드 시스템 구현\n\n- 기획부서 커뮤니케이션 및 협업, 개발 구현지원\n\n- 내부 운영 업무 시스템 업데이트\n\n- 백엔드 기술 리서치 및 내부 공유</t>
  </si>
  <si>
    <t>기업 및 서비스 전반에 걸친 온/오프라인 마케팅 전략, 기획 및 실행 총괄\n• 전사적 마케팅 전략 수립 및 실행\n• 마케팅 예산 편성 및 퍼포먼스 관리\n• 브랜드, 컨텐츠 관련 전략 수립 및 수행\n• 데이터에 기반한 마케팅 성과 분석 및 인사이트 도출\n• 신규 마케팅 제휴, 프로모션 등 전략 세팅</t>
  </si>
  <si>
    <t>취업 준비 온라인 강의 마케팅 기획\n- 온라인 프로모션 이벤트 기획 및 실행</t>
  </si>
  <si>
    <t>스마트 모빌리티 공유 플렛폼 유지 보수, 개선 작업. 다른 개발자와 함께 네이티브 모바일 앱(안드로이드, iOS) 또는 백앤드(PHP)를 맡아 사용하기 편한 서비스를 개발합니다.\n• 운영팀 지원. 운영팀이 운영을 효율적으로 할 수 있도록 백앤드, 프론트앤드 작업을 합니다.\n• 서비스 테스트. 꼼꼼한 테스트를 통하여 버그를 고치고, 사용자 경험을 향상시킬 아이디어를 얻습니다.\n• 모빌리티 운영에 참가. 가끔식 모빌리티 운영에 직접 참가하여 운영을 효과적으로 할 아이디어를 얻고 구현합니다.</t>
  </si>
  <si>
    <t>우아한형제들 신사업 기회 발굴 및 진출 전략 수립\n• 우아한형제들 신사업 KPI 수립 및 관리, 중장기 전략 수립\n• 우아한형제들 사업관련 이슈 진단 및 개선안 도출\n• 우아한형제들 사업모델 기획 및 구축</t>
  </si>
  <si>
    <t>신규 콘텐츠 서비스 UI/UX 디자인\n- 시장/유저 행태 조사 및 분석\n- 유관부서 업무 협의 및 조율</t>
  </si>
  <si>
    <t>신규 서비스의 플랫폼 기획 및 관리 (PC web, Mobile Web/ APP)\n- 시장/서비스/유저 트렌드 분석\n- 유저 만족도 향상을 위한 서비스 최적화 수행</t>
  </si>
  <si>
    <t>영상보안 시스템 연구관리\n• 연구기획\n• 제품기획, 제품 PM\n• 연구개발전략 수립\n• 개발프로세스 수립 및 관리\n• 진도관리</t>
  </si>
  <si>
    <t>You will create communications messages.\n• You will engage with Pundi X community\n• You will organize Pundi X conferences.\n• You will write a lot in English and Korean\n• You will travel sometimes</t>
  </si>
  <si>
    <t>WPF, C# SW개발 (경력 3년 이상)\n• 윈도우 기반 응용프로그램 개발 및 최적화\n• WPF, MVVM패턴 구현 등\n• 자동화검사장비 Vision SW 개발</t>
  </si>
  <si>
    <t>MR.TIME Web 서비스의 프론트엔드개발</t>
  </si>
  <si>
    <t>덕 책임\n • 서비스 기획 및 개발, 운영 전반에 대한 책임\n • 사용자 경험 전반에 대한 퀄리티 관리\n • 스케일 업 할 수 있는 서비스 운영안 구성 및 이슈 모니터링\n • 문제 해결을 위해 필요한 외부 자원에 대한 탐색 및 활용\n\n데이터를 통해 문제해결방안 구성\n • 핵심문제 해결을 위한 데이터 탐색/확보/이해\n • 데이터를 통해 목표하는 해결방안 끌어내기\n\n 제품시장적합성을 찾기 위한 가설 설정 및 검증\n • 시장의 문제 및 기회 포착\n • 주 타겟 및 핵심문제 정의\n • 문제 해결 위한 핵심가설 설정\n • 핵심가설에 대한 타겟 반응 사전 체크\n • 가설 검증을 위한 MVP 정의 및 개발 협업</t>
  </si>
  <si>
    <t>다노의 건강한 식품 기획 및 개발\n• OEM생산세팅/의뢰/관리</t>
  </si>
  <si>
    <t>事内容\n・Eightのアセット（名刺データ、オウンドメディア）を活かした新商品開発\n・広告代理店との折衝\n・新規顧客の開拓、提案\n・既存顧客へのコンサルテーション、アップセル提案\n（長期勤続によるキャリア形成を図る観点から、30代までの方を募集しております。）\n代理店折衝も含め新規顧客の開拓から既存顧客に対するリピート提案まで、自社のミッションの達成と顧客の課題解決の為に営業として出来ることを幅広く対応していただきます。\n\n▼やりがい\n200万人のビジネスパーソンに利用される名刺アプリ Eightは、\nビジネス時に利用されるといった特徴や名刺データ、帝国データバンクの企業データを活用し、\n他社にはない価値を持った広告商品を展開しています。\nまた現在はこのEightのアセットを活かした新商品の開発・販売の比率も高くなっており、\nまだ世の中にない新しいマネタイズモデルの企画などに携わることも可能です。</t>
  </si>
  <si>
    <t>nsan/Eightには年間数億もの出会いが時間軸と共に蓄積されています。その出会いの蓄積から新たな価値を発見する研究開発（knowledge-discovery in databases）はSansan/Eightを次のステージに上げるための重要な役割です。単にソーシャル・ネットワークという領域を超えて、人と会社・コミュニティ・人とのつながりを分析することで、出会うべき人や会社のマッチング、転職・採用支援などの事業として成り立つレベルの研究開発を行って頂きます。\n最新のアカデミアの知識を有する社会科学分野の大学教授、研究者と共同研究する機会があり、研究成果を当社の事業並びに学会・論文発表を通じて社会に還元します。\n\n開発環境：Python,Rなど</t>
  </si>
  <si>
    <t>드컴즈의 데이터를 기반으로 한 타겟북(페이스북, 인스타그램) 광고운영 담당자분을 모십니다.\n\n[업무내용] \n- 고객사 페이스북/인스타그램 광고운영 \n- 광고 매체별 프로모션 캠페인 광고 기획 및 운영 \n- 광고 매체 효율분석 및 효율 증진방안 제안 \n- 광고주 커뮤니케이션</t>
  </si>
  <si>
    <t>와디즈의 개발조직 총괄\n• 핀테크, 금융시장의 플랫폼 개발\n• 데이터 모델링 / 알고리즘에 대한 올바른 이해를 바탕으로 한 Data Science 지향적 시스템 설계</t>
  </si>
  <si>
    <t>플랫폼, IAM 개발 및 팀 리드\n• 핀테크, 금융시장의 플랫폼 개발\n​• 데이터 모델링 / 알고리즘에 대한 올바른 이해를 바탕으로 한 Data Science 지향적 시스템 설계</t>
  </si>
  <si>
    <t xml:space="preserve"> 빠른 서비스 배포를 위한 DB 설계 변경 (현재 MySQL, Aurora 를 주로 사용)\n • DB 성능 최적화 (쿼리 검수/테스트/튜닝/부하검증)\n • AWS RDS 모니터링 및 장애 대응\n • 개발자들과 긴밀한 협업</t>
  </si>
  <si>
    <t>10대를 위한 SNS 서비스 기획\n• 서비스 대상 리서치\n• 경쟁사 분석 및 이해</t>
  </si>
  <si>
    <t>카카오뱅크 채널서버 개발/운영 (DevOps)\n• 카카오뱅크 채널서버에서 사용 되는 대/내외 단위 시스템(빅데이터, 코어뱅킹 등) 및 솔루션(Apache, Nginx, Tomcat, Redis, Queue, RDBMS) 연동 및 마이그레이션 정책 수행\n• 시스템 안정성 향상 및 최적화</t>
  </si>
  <si>
    <t>아내의 식탁 iOS 개발 업무 및 신규프로젝트 테이스팀 앱 개발\n• 애플리케이션의 성능, 품질, 반응성 보장\n• 팀과 협업하여 새로운 기능을 정의, 설계 및 출하\n• 병목 현상 및 버그를 파악하고 수정\n• 코드 품질, 정비 및 자동화를 유지하는데 기여</t>
  </si>
  <si>
    <t>PG사 계약관리/업무협의\n• 은행, 카드사, PG등 유관 결제사 네트워킹 및 협업\n• 금감원 등 대외기관 대응</t>
  </si>
  <si>
    <t>온라인 광고 크리에이티브 기획\n- 바이럴 마케팅 기획 및 관리\n- 인플루언서 마케팅 기획 및 관리\n- 마케팅 채널 서칭</t>
  </si>
  <si>
    <t>정산/대금지급 기획, 운영관리 \n• 정산 프로세스 설계 및 개선사항 도출\n• 선불지급수단(포인트 등) 기획</t>
  </si>
  <si>
    <t>무 소개]\n• 패션 도메인 전문가로서 감성과 직관을 유지하는 것을 가치 있게 여기며, 디지털 패션 전문가로 성장하기 위해 데이터/기술을 이해하고 활용하기 위해 노력합니다.\n• 옴니어스에서 개발 중인 패션 AI 서비스와 데이터 체계를 이해하고 실무 경험과 직관을 접목해 패션 상품의 카테고리, 세부적인 속성 및 TPO에 맞는 스타일 속성의 최적화를 수행합니다.\n• 패션 데이터 팀원으로서 패션 데이터의 품질을 유지하고 향상시키는 방법을 모색하고 개선합니다. \n• 소셜미디어에서 인플루언서/브랜드 상품, 스타일 속성의 트렌드 정보 수집을 기획하고 체계적으로 관리합니다.\n• 매 시즌 트렌드 리서치를 통해 신규 상품의 카테고리와 속성 및 데이터 수집을 기획합니다. \n• 팀원으로서 개인뿐 아니라 팀의 성장을 위해 소통하고 협력하며 좋은 문화를 만드는 데 동참합니다.\n \n[이러한 기회가 주어집니다]\n• 패션 도메인과 인공지능/데이터 기술이 융합된 Next Generation Fashion Business을 함께 만들게 됩니다.\n• 국내 및 해외 다양한 이커머스/리테일 기업과 협업하면서 검색, 판매, 예측에 이르는 digital transformation의 다양한 사례에 대한 실무경험을 쌓게 됩니다.\n• 수십 명의 패션 전문가 그룹, AI 엔지니어, 제품 전문가, 데이터 과학자들과 협업을 하면서 패션 도메인의 실무뿐 아니라 인공지능/데이터 기술의 전문지식을 쌓게 됩니다.\n• 수백만 개의 패션 데이터와 900개 이상의 패션 카테고리, 속성을 관리, 활용하면서 디지털 패션 전문가로 성장하게 됩니다.\n• 미국 및 아시아 시장 진출에 따른 해외 근무 기회가 주어질 수 있습니다.</t>
  </si>
  <si>
    <t>신규 온라인서비스  UX/UI 인터랙션 정의 기획/운영\n• IA(Information Architecture) 및 User Flow 정의\n• 시장/유저 분석을 통한 서비스 최적화 수행\n• 신규 기능 정의 및 상위 정책 기획 \n• 회사의 비즈니스 요구사항 분석 및 마케팅 협업\n• Sprint 프로젝트 일정과 이슈의 관리</t>
  </si>
  <si>
    <t>종합몰, 오픈마켓 등의 온라인몰 화장품 판매 및 매출관리\n• 국내 유통 채널 영업 관리</t>
  </si>
  <si>
    <t>결제제휴사 B2B 정산 및 세금계산서 발행\n- 결제서비스 VOC 대응 및 결제지표관리\n- 배달의민족 결제시스템 운영관리/개선</t>
  </si>
  <si>
    <t xml:space="preserve"> UA 캠페인 매니지 먼트\n- Fb, Google Ads 등 셀프서브 광고매체 운영\n- 각 매체별 광고소재 기획 및 분석\n- 각 매체별 전략수립\n- 에이전시 관리\n\n2. 데이터 분석\n- 매체별 성과 분석\n- 빌드별/권역별 인스톨 분석\n\n3. 캠페인 리포트 작성\n- 마케팅 소재 리포트 작성\n- 주/월단위 데이터리포트 작성</t>
  </si>
  <si>
    <t>브랜드의 감성을 담은 컨텐츠 기획 및 제작\n• 감각적인 웹 컨텐츠 디자인\n• SNS 컨텐츠 개발 및 업로드\n• 홈페이지 기획 및 디자인\n• 홈페이지 및 온라인 전반 운영 유지 보수 관리</t>
  </si>
  <si>
    <t>뮤지코인 서비스 개발\n• 뮤지코인 인프라 설계 및 개발</t>
  </si>
  <si>
    <t>TROKINGS 리드 게임 컨텐츠 기획\n• 게임 컨텐츠 구성 및 기획\n• 게임 데이터 밸런싱</t>
  </si>
  <si>
    <t>데이빗 SNS  채널 관리\n• 데이빗 국내외 커뮤니티 담당\n• 국내외 암호화폐 거래소 소식 모니터링\n• 데이빗 고객센터에서 고객 커뮤니케이션\n• 유저와의 커뮤니케이션을 통한 제품 개선 방안 도출</t>
  </si>
  <si>
    <t>ASTROKINGS 클라이언트 프로그래밍</t>
  </si>
  <si>
    <t>Participate and support global SAP Finance project implementations mostly led by DH Germany\n\n• Support daily SAP Finance operations in case of issues; first level of analysis and investigations\n\n• Participate in unit testing and regression testings for global and local implementations\n\n• End user training and manuals preparation\n\n• Can perform local program customizations and developments hence ABAP skills needed\n\n• Lead and participate meetings with foreign counterparts based in Germany\n\n• Manage local 3rd party vendors; directly communicating with them\n\n• Other duties as assigned</t>
  </si>
  <si>
    <t>완성도 높은 프론트 화면 구현\n커머스 솔루션(현 고도몰) 이해도를 바탕으로 UX기획, 개발 파트와 유기적으로 협업하여 SEAMLESS한 서비스를 제작합니다.\n\n• 유지 보수 및 검수 테스트\n화면 구현 상 기능별 경우의 수를 파악하고 있으며, 꼼꼼하고 치밀한 QA와 유지 보수를 통해 오류 및 기획 공백을 보완합니다.\n\n• 최적화 및 안정화\n화면 구현에 대해 사용자가 겪는 불편함(리소스 출력 속도 문제, 로딩 문제 등)을 분석하고 해결방안 제시 및 추진합니다. 지속적인 리팩토링 및 고도화를 통해 효율적인 업무 생산성을 유지 및 향상시킵니다.</t>
  </si>
  <si>
    <t>데이터베이스 소프트웨어 기획·운영·개선\n• 데이터 기반의 협업 플랫폼 기획·운영·개선\n• 서비스 운영 정책 및 과금 정책 수립\n• 고객지원 등</t>
  </si>
  <si>
    <t>완성도 높은 프론트 화면 구현\n커머스 솔루션(현 고도몰) 이해도를 바탕으로 UX기획, 백앤드 파트와 유기적으로 협업하여 SEAMLESS한 서비스를 제작합니다.\n\n- 프론트엔드 개발 표준(프레임워크) 수립 및 프로젝트 환경 구축\n향후 발란의 프론트엔드 서비스의 아키텍쳐를 수립하는데 있어서 주도적인 역할을 수행하고 프레임워크 선정, 빌드, 배포 등의 프로젝트 환경을 구축 합니다.\n\n- 유지보수 및 검수 테스트\n화면 구현 상 기능별 경우의 수를 파악하고 있으며, 꼼꼼하고 치밀한 QA와 유지보수를 통해 오류 및 기획 공백을 보완합니다.\n\n- 최적화 및 안정화\n화면 구현에 대해 사용자가 겪는 불편함(리소스 출력 속도문제, 로딩문제 등)을 분석하고 해결방안 제시 및 추진합니다. 지속적인 리팩토링 및 고도화를 통해 효율적인 업무 생산성을 유지 및 향상시킵니다.</t>
  </si>
  <si>
    <t>리서치 및 발란몰 분석\n고객 여정을 치밀하게 쫓아가 고객 입장에서의 문제점을 찾습니다.\n사용성 조사와 다양한 리서치를 통해 발란몰에 적합한 아이디어를 제시합니다.\nUX 리포트 등을 통해 업계 표준 지표, 업무 프로세스의 동향을 파악합니다.\n\n- UX 설계 / UI 제작\n사용자 관점에서 깊은 고민을 토대로 가설을 세우고 데이터를 근거 삼아  서비스를 설계합니다. WHY를 이해하고 “왜 이렇게 디자인해야 하는가”를 논리적으로 사고하며, 명쾌하게 설득할 수 있는 UI 결과물을 제작합니다.\n\n- 디자인 아웃풋 제작\n탄탄한 조형성(타이포그래피, 레이아웃, 컬러 등)을 바탕으로 소비자에게 어필하는 심미적인 컨텐츠를 제작합니다.</t>
  </si>
  <si>
    <t>적 파트너십/마케팅 제휴를 담당해주실 분을 찾습니다.\n\n• 파트너십 마케팅 전략 수립 및 실행\n• 제휴 마케팅 채널 발굴 및 커뮤니케이션\n• 파트너사와의 지속적인 협업을 통한 프로젝트 실행\n• 헬스케어 및 피트니스 파트너 기반 다양한 사업 영역의 마케팅 제휴</t>
  </si>
  <si>
    <t xml:space="preserve"> 비대면 영업 인력(외주용역) 관리 총괄\n• 원격 및 on=site의 외주 인력 교육기획 및 운영\n• 영업 스크립트 작성 및 업데이트\n• 외주 운영사 평가지표 기획 및 관리\n• performance 분석에 따른 운영 개선(안) 도출\n\n2. 비대면 신규 고객 획득 및 영업전략 기획\n• 영업 실적 자료 수집 및 분석\n• 영업 실적 개선을 위해 action item 수립</t>
  </si>
  <si>
    <t>비대면 고객 Up-sell 전략 기획 및 실행\n• 고객(점주) 실적 및 특성 데이터 분석에 기반하여 컨설팅 실행\n• 고객 데이터 분석에 기반한 up-sell 기회 포착 및 비대면 영업활동\n• 고객 특성에 맞는 컨설팅 및 up-sell 프로토콜 수립</t>
  </si>
  <si>
    <t>자체 크롤링 및 연동 프로그램 개선 또는 리뉴얼\n- 업무 자동화를 통한 생산성 혁신\n- 외부 API 채널링\n- 앱 개발</t>
  </si>
  <si>
    <t>발란 웹(balaan.co.kr) 고도화 전략 수립 및 실행\n- PHP 프레임워크 기반의 자체 크롤링 및 연동 프로그램 개선 또는 리뉴얼\n- 업무 자동화를 통한 생산성 혁신\n- 외부 API 채널링\n- 앱 개발 계획 수립 및 실행</t>
  </si>
  <si>
    <t>프레스티지고릴라 콘텐츠 기획 및 제작\n• 프레스티지고릴라 공식SNS 운영\n• 프레스티지고릴라 영상 콘텐츠 출연</t>
  </si>
  <si>
    <t>프레스티지고릴라 영상 제작(편집, 촬영)\n• 프레스티지고릴라 영상 출연</t>
  </si>
  <si>
    <t>마케팅 컨텐츠 기획, 제작 (글, 이미지, 영상)\n• 네이버 블로그, 페이스북, 인스타그램 등 소셜채널 운영\n• 바이럴 마케팅과 온라인 광고의 기획과 운영\n• 데이터 분석을 통한 전략수립과 효율 분석, 개선</t>
  </si>
  <si>
    <t>래소 운영을 위한 내부 어드민 사이트 프론트 엔드 개발\n•코인원 블록스 고객관리 어드민 사이트 프론트 엔드 개발</t>
  </si>
  <si>
    <t>브랜드 커뮤니케이션 전략 수립 및 디지털 채널 통합 운영\n\n- 디지털 채널 (웹,모바일,SNS) 통합 커뮤니케이션 컨셉 개발\n- 브랜드 캠페인 기획 및 운영\n- 브랜디드 콘텐츠 기획 및 제작\n- 소셜미디어 기획 및 운영\n- 디지털 프로모션/광고/제휴 기획 및 운영\n- 미디어 믹스 및 매체 운영</t>
  </si>
  <si>
    <t>네이버 2019년 다이아로직 학습\n• 키워드 기획 \n• 브랜드 블로그 글 작성</t>
  </si>
  <si>
    <t>백엔드 마이크로서비스 설계, 구현 및 운영\n• 클라이언트와 프론트앤드에 필요한 API 설계 및 구현\n• 안정적인 시스템 운영을 위한 지속적인 코드품질 관리와 설계 개선</t>
  </si>
  <si>
    <t>각 직군별 Recruiting 및 지원자 응대\n• 채용 프로세스 효율화\n• 채용채널 관리, 채용 행사 참여 및 신규채널 개발\n• 채용 관련 Branding 업무 기획 및 진행\n• 기타 채용 관련 인사 업무의 주도적인 기획 및 진행</t>
  </si>
  <si>
    <t>Product 개발\n: 다른 서비스와 달리 세탁특공대는 오프라인의 여러 복잡한 상황을 직관적으로 풀어내고 심플하게 표현하는 것을 중점으로 개발합니다. 고객에게 쉽게 전달할 수 있다면 그 수단이 앱인지 웹인지는 중요하지 않습니다. 우리에겐 이미 React, Vue 와 같은 좋은 도구들이 있고 이를 통해 함께 고민하고 서비스를 만들어 갈 `Maker` 를 찾습니다.\n\n• 최적화, 안정화, 고품질, 고스펙\n: 모든 팀원이 js 프레임웍을 사용하고 공부합니다. 서비스의 최적화와 안정화는 우리 팀 전체의 역할이고, 빠르게 변화하는 개발 환경에 맞춰 UX/UI 를 포함한 유저경험을 함께 배우며 어제보다 나은 오늘의 서비스를 만듭니다.</t>
  </si>
  <si>
    <t>퍼포먼스 마케팅 총괄</t>
  </si>
  <si>
    <t>인사제도 수립 및 운영, 제개정\n• 평가/보상\n• 인사업무(HRM 전반, 채용관리)</t>
  </si>
  <si>
    <t>자사 재한중국인 체험단 마케팅 서비스\n• [레뷰차이나]의 캠페인 운영 및 관리 (뷰티/패션/맛집/로드샵/따중디엔핑 등 카테고리 담당)\n - 캠페인 기획 및 오픈\n - 캠페인에 최적화된 SNS 선정 및 CS관리 업무</t>
  </si>
  <si>
    <t>퍼런스, 세미나 등 개최 및 대외 홍보\n-대외 홍보 및 영업\n-언론 마케팅</t>
  </si>
  <si>
    <t>이트부터 대시보드, 어드민까지 제품 전반의 경험을 설계하고 시각화합니다. 문제 파악부터 해결 방안 도출, 기획, UX/UI 까지 모든 직군의 팀원과 소통하며 업무를 수행합니다.\n\n• 제품 방향성 수립 및 문제 정의, 해결책 제시 \n• 기능 정의 문서 작성\n• UX 설계 및 UI 디자인\n• 공통 디자인 가이드 라인 수립</t>
  </si>
  <si>
    <t>데이터에 의거한 서비스 개선안 도출\n• 신규 기능 추가 설계\n• 와이어프레임, 서비스 플로우 설계</t>
  </si>
  <si>
    <t>위블 플랫폼 내 신규사업 관련 운영 업무\n• 플랫폼 운영\n• 광고 효과 측정\n• 인플루언서 커뮤니케이션</t>
  </si>
  <si>
    <t>인 전자상거래 통합관리 솔루션 주머니 (주)이셀러스 주머니서비스 유지보수 및 신규개발</t>
  </si>
  <si>
    <t>사용자 관점에서의 생각과 아이디어로,\n 세련된 서비스와 편리한 환경을 만듭니다.\"\n\n- 사업적 니즈에 기반을 둔 모바일/웹 서비스 설계\n- 사용자 리서치 및 분석\n- 서비스 시나리오 구성 및  프로토타입 제작\n- 사용성 테스트를 통한 서비스 개선</t>
  </si>
  <si>
    <t>웹 \u0026 모바일 서비스 개발 , 운영\n• 서비스의 안정성, 확장성, 효율성 개선</t>
  </si>
  <si>
    <t>영상 콘텐츠 기획, 촬영 및 제작 / 편집\n• 콘텐츠 제작 프로젝트 매니지먼트\n• 외주 대행사 커뮤니케이션</t>
  </si>
  <si>
    <t>서비스(App/Web) UI/UX 설계 및 프로토타이핑\n• 서비스(App/Web) UI 디자인 산출\n• BX 시스템에 기반한 일관적인 UI/UX 설계\n• 서비스와 연계된 PR 및 콘텐츠 디자인</t>
  </si>
  <si>
    <t>영업 전략 수립 및 프로세스 고도화\n• 신규 광고주 미팅 및 발굴\n• 온라인 마케팅 컨설팅 및 기획, 서비스 안내\n• 고객사 관리\n• 인바운드 상담 및 응대</t>
  </si>
  <si>
    <t>마케팅 콘텐츠 기획, 제작 및 배포 \n• 바이럴 콘텐츠 기획, 집행\n• SNS 채널 운영 \n• 데이터에 기반한 마케팅 성과 분석 및 인사이트 도출 \n• 신규 마케팅 제휴, 채널 발굴, 프로모션 등 전략 세팅</t>
  </si>
  <si>
    <t xml:space="preserve"> Space Branding\n • 공간개발 마케팅 전략 \u0026 프로덕션\n • 그래픽 디자인, 편집디자인, 인포그래픽\n • 사인이지, 로고디자인, 웹 홍보물 작성</t>
  </si>
  <si>
    <t>DK에서 보낸 이벤트를 받아서 처리하는 전체 파이프라인의 관리 및 개선. Kafka, Spark Streaming, Hadoop, Elasticsearch 등의 기술을 메인으로 사용하고 있으며 논의를 통하여 더 나은 기술 스택을 배우고 개선해 나가고 있습니다. \n•Data Science 팀에서 필요로 하는 Machine Learning Infrastructure 개발. Data Science 조직의 요구사항을 받아 Modeling, Training 을 위해 필요한 Data Warehouse Infrastructure 개발 및 AD Serving 을 위한 Infrastructure 를 개발하고 유지 보수 관리하는 일을 합니다.</t>
  </si>
  <si>
    <t>ERP 운영 및 개발\n• ERP, Powerbuilder, Oracle / php, jsp</t>
  </si>
  <si>
    <t>osition Summary\n・Join the horizontal team spanning across all digital companies owned by Rakuten.\n・Execute all visual design stages from concept to final hand-off to engineering, including wireframes, storyboards, user flows, mockups and assets.\n・Provide service for mostly Japan companies / projects.  May include some travel to overseas subsidiaries.\n・Initial focus will be concentrated on new products and services\n \n▼Responsibilities\n・Collaborate with various product managers and development teams on creating and improving their products.\n・Deeply understand each company’s users and draw upon this knowledge when designing and evaluating solutions\n・Work with developers on designing UI and maintaining UX vision and UI quality during development.\n・Deliver high quality prototypes, mockups and assets for the different projects \u0026 product stakeholders.\n・Coordinate schedules and workload with team members and balance responsibilities.</t>
  </si>
  <si>
    <t>고객행동을 기반으로 한 CX 전략수립 및 개선활동\n  - 데일리 고객행동 데이터 센싱\n  - 센싱을 통한 과제 도출 및 개선\n  - 고객, 경쟁사, 시장 트렌드 파악\n  - U/T, 설문, 간담회, 인터뷰 운영</t>
  </si>
  <si>
    <t>) 이모티콘 플랫폼 모히톡 mojitok 의 콘텐츠/ 브랜드 디자인 \nwww.mojitok.com\n\n(2) 영상편집 어플리케이션 찰라네온 challaNEON 콘텐츠/ UI 디자인 \nwww.facebook.com/dadatoyworld/videos/723856401323405/\n\n- 신입, 경력\n- 이모티콘 메신저 모히톡의 콘텐츠 디자인\n- 신규 서비스의 challaNEON 그래픽디자인</t>
  </si>
  <si>
    <t>) 이모티콘 플랫폼 모히톡 mojitok 의 콘텐츠 플랫폼 운영, 관리\nwww.mojitok.com\n\n(2) 영상편집 어플리케이션 찰라네온 challaNEON 콘텐츠/ 퍼포먼스마케팅\nwww.facebook.com/dadatoyworld/videos/723856401323405/</t>
  </si>
  <si>
    <t>esign, develop, test, deploy, maintain and improve software\n・Manage individual project priorities, deadlines and deliverables\n・Document and show demos of works\n・Troubleshoot production issues</t>
  </si>
  <si>
    <t>ansan の導入に伴う機器の出荷（認証キーの設定、梱包、発送など）\n・解約や交換に伴う機器の着荷（受け取り、クリーニングなど）\n・スキャナやタブレットなど、機器や備品の在庫管理\n※業務にはマニュアルがあります\n※出荷や着荷の数は変動があります\n※お客様の状態によって発送台数や機器の設定が異なるため、間違いなく発送することが求められます</t>
  </si>
  <si>
    <t>유저니즈/비즈니스니즈/개발니즈를 잘 파악하고, 비즈니스 임팩트를 고려하여 우선순위를 설정함\n• 태스크의 프로젝트 매니지먼트를 잘 하여 주어진 일정 내에 해당 기능이 잘 산출될 수 있도록 함\n• 디자이너, 개발자, 비즈니스 등 여러 이해 관계자 사이에 커뮤니케이션을 하여 프로젝트가 잘 진행될 수 있도록 함</t>
  </si>
  <si>
    <t>SNS 계정 관리\n• 온오프라인 프로모션 기획\n• GA 데이터 분석</t>
  </si>
  <si>
    <t>SNS 계정관리\n• GA 데이터 분석\n• 온오프라인 프로모션 기획</t>
  </si>
  <si>
    <t>형상 및 배포관리\n• 개발 및 운영품질 향상지원</t>
  </si>
  <si>
    <t>이스포츠 인게임 설정 및 밸런스 기획\n- 빅데이터 분석을 통한 선수들의 메타 연구, 분석, 제안\n- 이스포츠 관련 신규 데이터 추출, 검증\n- 이스포츠 데이터 분석, 정리, 문서화\n\n* 이스포츠 데이터 분석 업무\n- 프로 경기 및 스크림을 통한 정성적 반응 취합, 데이터 분석 및 정리\n- 피드백 및 조사내용을 인게임 설정 및 밸런스에 반영\n\n* 이스포츠 기술 지원\n- 대회용 클라이언트 및 서버 관리\n- 이스포츠 배너 구좌 관리\n- 뷰어십 데이터 취합 및 분석</t>
  </si>
  <si>
    <t>算管理\n・企画立案\n・年間予算を組んで、それを元に各リーダー達と予算進捗などを管理する</t>
  </si>
  <si>
    <t>フラインイベント（セミナーや展示会）の企画運営\n・イベント施策の戦略立案\n・予算管理\n\n入社後は既存メンバーの下、OJTで仕事を自ら学びながら当該業務にあたっていただきます。</t>
  </si>
  <si>
    <t>에듀테크 앱 1위, 스크린 인강 1위, 영국 영어 1위 의 뒤를 잇는 퀄슨의 새로운 신규 서비스 프론트 개발</t>
  </si>
  <si>
    <t>매월 급여, 정기상여, 퇴직정산, 사회보험, 연월차 보상, 야간 수당 지급\n- 버드뷰 복리후생 제도 운영(화장품 복지, 도서 구매 지원, 운동 복지 지원 등)\n- HR 데이터 관리\n- 기타 인사관리 업무 진행</t>
  </si>
  <si>
    <t>リエイティブコンセプトの企画・開発\n・マーケ関連の企画・デザイン・ディレクション業務\n・撮影ディレクション（動画・静止画等）\n・事業に関連した様々なデザイン・ディレクション業務\n（イベント、広告、サイトなどのデザイン）</t>
  </si>
  <si>
    <t>ansanのインフラシステムの設計、構築、運用\n・開発部門と連携したインフラシステムの提案、改善\n・Zabbix / CloudWatch などを用いた監視システムの設計、運用\n・Infrastructure as Code を推進し、システム運用の自動化</t>
  </si>
  <si>
    <t>nsanが主催するイベント業務において、\n・イベント運営に関するサポート業務全般\n・当日運営のサポート\n・文字校正、校閲業務\n・事務局対応\n・出張手配、スケジュール調整等、各種調整業務\n・資料作成業務\n・予算申請、発注管理\nなど、イベントを実施するために必要となる業務を全面的にサポートしていただきます。</t>
  </si>
  <si>
    <t>業部】\n・スタートアップや中小企業、大手クライアントに対する法人向け名刺管理サービス「Sansan」の電話での新規開拓営業（お電話でのアプローチ）、訪問やオンラインでのソリューション提案営業（入社時はまず電話での新規営業からスタート）\n・セミナーやイベント等の企画・運営及び営業活動、顧客管理（セミナー等は月1回以上実施）\n・問い合わせ顧客への営業\n・顧客DBの分析および管理からの新規営業\n【SD部】\nマーケティング部門が獲得したwebからの問い合わせに対してのコール業務、また大手企業から戦略的に商談機会を作り出すための各種戦略を企画立案し、アポイントを獲得するための部門マネジメントを担当\n・マネジメント陣と連携し、チーム単位での戦略立案・実行\n・チーム単位でのKPI管理(商談創出数、案件化率、案件創出数、受注創出数)\n・メンバーの育成、キャリア開発支援(コーチング、スキル開発)\n・インサイドセールスの採用(面接、惹きつけ、振り返りなど)\n\n・※大手企業・中小企業など、ターゲットの規模により各グループを構成しています。\n（選考にて評価・適性から所属グループを決定します。）</t>
  </si>
  <si>
    <t>部企業（入力業務などのアウトソーサー）との連絡業務、渉外業務\n・名刺のデータ化に関わる事務業務（日々の名刺データ読み取り状況に関するデータや数値の処理など）\n・名刺のデータ化数の集計や資料作成\n・Data Management Groupに関する事務業務全般など\n\n\n入社後は先輩社員とともに、上記業務をOJTで対応していきます。\nまた上記業務以外にも、部門での突発的な事務業務や、アシスタント業務に幅広く柔軟に対応していただきます。</t>
  </si>
  <si>
    <t>모빌리티 분야 신규서비스 개발\n• 카카오 T(택시, 드라이버, 주차, 내비 등) Android 앱 개발</t>
  </si>
  <si>
    <t>그룹사 연간/분기 경영계획 수립 및 리뷰\n• 그룹사 중장기 비젼, 전략수립\n• 신규사업검토 및 투자\n• 기술도입, 업무제휴, M\u0026A 검토\n• Ad-Hoc reporting</t>
  </si>
  <si>
    <t>상장업무\n• 코인분석\n• 코인 보고서 작성\n• 전략적 상장 기획\n• 상장 미팅</t>
  </si>
  <si>
    <t>도/전략 기획 및 지속적인 개선/운영\n•프로젝트 목표 KPI 달성을 위한 전략 수립 및 실행 \n•중/장기 전략적 방향성 수립 및 신규 프로젝트 발굴 및 로드맵 실행 및 점검\n•신규 사업기획 발굴/ 검토를 위한 기획안 작성 및 타당성 검토\n•조직 팀워크 고양을 위한 다양한 기획(조직관리)\n•전사 전략과 align된 운영 측면 개선사항 및 과제 도출\n•내부 운영 시스템 효율화\n•인력/조직 관련 상위 의사결정 사안에 대한 실행 안 수립 및 커뮤니케이션 기반자료 작성</t>
  </si>
  <si>
    <t>'투어패스'여행 상세 딜 이미지 디자인\n• 온 오프라인 배너, PR용 이미지, 팜플렛 등 홍보 전반 디자인</t>
  </si>
  <si>
    <t>실무자레벨의 의사결정을 지원하기 위한 BI대시보드 관리\n• 각종 리포트에 대한 Ownership을 바탕으로 데이터 분석\n• BI 리포트 및 비즈니스 상황에 맞춘 분석 보고서 생성\n• Ad hoc 분석</t>
  </si>
  <si>
    <t>담당업무 : 자사 제품 UI 개발\n- 데이터 분석 플랫폼 (MS Azure와 유사한 형태)\n- 결함 검출 및 분류 SW (사물 인식 및 검출 후 분류하는 SW와 유사)\n* 많이 사용하는 UI 형태\n- 테이블\n- 시계열 데이터 챠트\n- 데이터 분석 결과 챠트 (Box plot, pie chart, ...)\n- Image View (Lazy loading 등)</t>
  </si>
  <si>
    <t>온라인 마케팅 기획 및 운영\n• 광고주 관리 (컨설팅 및 광고관리)\n• 광고 플랫폼 운영\n• 광고 효과 측정 및 리포트 작성</t>
  </si>
  <si>
    <t>国内及び世界各地にいる新規_既存のユーザーに対し、各種調整業務や簡単な問い合わせ対応業務も行っていただきます。ユーザーは全世界130ヶ国となり、英語力が必要となります。また、チームがより効果的/効率的に稼働できるようルーティ業務の効率化や各種アテンドや調整業務もご担当いただきます。\nユーザーは日々増えており、アシスタントの役割は非常に重要なポジションと位置づけております。</t>
  </si>
  <si>
    <t>IZITサービスの説明、デモンストレーション\n・ユーザー登録、案件登録、Wishlist登録に向けた営業活動\n・ユーザー離脱防止のためのプロアクティブサポート\n・アクティベート\n・ID認証、DJチェック\n・問い合わせ対応</t>
  </si>
  <si>
    <t>営戦略立案と実行\n・PMI（戦略/組織/HR/IT）\n・資金調達・IPO・EXIT支援\n・海外での法人設立等の戦略策定〜実行の支援\n・組織開発/人事制度構築支援\n・ヘッドハンティング等の採用支援\n・マーケティング戦略〜実務\n・ブランディング\n・IT戦略（Web、IoT、Aiなどのテーマ）</t>
  </si>
  <si>
    <t>を含むグローバルのマーケットに対して、マーケティング戦略の立案及び実行の責任者として業務を遂行していただきます。\nB2Bサービスのため、オンラインに加えオフラインの施策も合わせて実行していくことを想定しております。</t>
  </si>
  <si>
    <t>\u0026A成約に向けた、案件仕込み・交渉\n・顧客の経営戦略に即したM\u0026A候補先提案\n・顧客との信頼関係構築\n・法務・税務・会計の専門家を巻き込み適切に関与させ、ディールを推進\n・企業価値評価\n本ポジションのミッションは、売り手や買い手に対してディールを提案しクローズさせ、最終的に事業成功に導くことです。</t>
  </si>
  <si>
    <t>S 앱 출시 및 운영\nReactive Programming</t>
  </si>
  <si>
    <t>카카오뱅크 사내시스템 프론트 개발/운영\n• 사내시스템 프론트 페이지의 안정성 향상 및 최적화\n• 사내시스템 도입 검토/운영 (외주사 관리)</t>
  </si>
  <si>
    <t>e스포츠 플랫폼 프로젝트의 Sprint 일정과 Jira 이슈 관리, 유관부서와의 의견 조율\n• Confluence를 이용한 프로젝트 관련 회의록 및 의사 결정 작성\n• 여러 고객 채널에서 들어오는 문제를 정의한 다음, 해결 방법 정리</t>
  </si>
  <si>
    <t>신규 SNS 안드로이드 앱 개발</t>
  </si>
  <si>
    <t>배달의민족의 맛집 배달 서비스, 배민라이더스 배달인프라 기반시스템을 구축합니다. \n• 팀 담당시스템\n  · 라이더에게 최적화된 배달콜과 동선을 제안하여 효율적이고 안전한 배달을 처리할 수 있도록 돕는 \u003c라이더용앱과 추천배차 시스템\u003e\n  · 데이터에 기반한 배달현황을 종합 모니터링하여 관제사가 효율적으로 운영할 수 있는 \u003c관제 시스템\u003e \n  · 라이더 인적과 업무성과를 관리, 평가하고 비용을 정산하는 \u003c라이더 관리 시스템\u003e \n• 업무성격\n  · 데이터를 기반으로 배달을 효율화하고 서비스 품질을 향상 시키고 있습니다. \n  · 실시간 처리가 중요하고 서비스 신뢰성도 높아야 합니다. \n  · 계속 정답을 찾아가야 하므로 기민하게 사업과 협업하면서 지속적으로 가치를 전달합니다.\n  · DevOps 를 추구합니다.</t>
  </si>
  <si>
    <t>배민상회 e-Commerce 시스템 개발</t>
  </si>
  <si>
    <t>교육사업 전략기획\n• 교육사업 개발 및 서비스 기획</t>
  </si>
  <si>
    <t>배달의민족의 광고 플랫폼 Back-end를 개발합니다.</t>
  </si>
  <si>
    <t>신규 주문결제 서비스 서버 개발</t>
  </si>
  <si>
    <t>고피자 마케팅 기획 및 실행\n• 디지털 미디어 믹스 전략, 캠페인 전략 수립 및 운영\n   - 신규 고객 유입을 위한 컨텐츠 기획 및 온라인 채널 관리 \n   - 가맹점 유치를 위한 검색 광고 및 웹사이트 관리\n• 재구매율 향상을 위한 오프라인 프로모션 기획, 운영  \n• 마케팅 예산 수립 및 Agency 운영</t>
  </si>
  <si>
    <t>전사 프로젝트 진행 관리\n• 이슈 해결 및 Escalation\n• 프로젝트 선정 관리 및 조율\n• 중요도/시급성에 따른 프로젝트 우선순위 조정\n• Process 개선\n• 서비스/운영 정책 관리</t>
  </si>
  <si>
    <t>에너지관리 시스템 Back-end 개발\n• 에너지관리 시스템  Front-end 개발</t>
  </si>
  <si>
    <t>사내 업무시스템 운영 및 개발\n• 업무 효율성과 편의성 발전을 위한 개발</t>
  </si>
  <si>
    <t>에너지 관리를 위해 필요한 자사의 통신모뎀 및 제어보드용 임베디드 시스템 소프트웨어 개발에 함께합니다.</t>
  </si>
  <si>
    <t>요기요/배달통 웹서비스 개발, 운영\n• 요기요/배달통 사장님 사이트 개발, 운영</t>
  </si>
  <si>
    <t>ster digital innovation, driving company sales as well as inspiring prospective business ventures. Surface and establish partnerships, and act as a primary representative of ZEPPELIN Products and Services to the outside world.</t>
  </si>
  <si>
    <t>uilding tools that will improve the safety and experience of our users.\n・Creating a unified and seamless experience between desktop and mobile.\n・Shipping new products that will increase Feelit's ability to deliver information real-time.</t>
  </si>
  <si>
    <t>데이터 기반 인하우스 솔루션 개발 및 운영\n• 통합데이터 플랫폼 백엔드/프론트엔드 개발</t>
  </si>
  <si>
    <t>공용 인프라/플랫폼 구축 및 운영\n• 외부 솔루션 검토 및 도입\n• 빅데이터 유스케이스 도출 및 PoC\n• 통합데이터 플랫폼 상위 설계</t>
  </si>
  <si>
    <t>스마트에너지 응용 단말 하드웨어 설계</t>
  </si>
  <si>
    <t>데이터 레이크 개발 및 운영\n• 데이터 파이프라인 개발 및 운영\n• 데이터 추출 및 맞춤형 리포트 제공\n• 데이터 엔지니어링 도구 도입/개발</t>
  </si>
  <si>
    <t>에너지 신사업 프로젝트 개발 및 관리</t>
  </si>
  <si>
    <t>핵심인재 발굴 및 채용\n• 인재 영입을 위한 꾸준한 네트워킹\u2028\n• HR 제도, 전략의 기획 및 운영\u2028\n• 주요 인사제도 및 체계 수립\n \u2028  - 평가/보상 등 인사제도 수립 및 적용\u2028\n• 인사 관련 사항에 대한 효과적인 내부 커뮤니케이션</t>
  </si>
  <si>
    <t>개발 시스템 UX/UI\n• 제품관련 컨텐츠 디자인\n• 그 외 모든 사내 디자인 업무</t>
  </si>
  <si>
    <t xml:space="preserve"> 보안용 서버 설계/개발/유지보수\n • 비즈니스 API 설계/개발/유지보수</t>
  </si>
  <si>
    <t>자사 온오프라인 마케팅 프로모션/이벤트 기획, 운영, 효율 측정 및 최적화\n• 제휴사 및 매체 발굴을 통한 다양한 캠페인, 프로모션 운영\n• 자사 웹의 마케팅 프로덕트 서비스 기획, 운영, 효율 측정 및 최적화</t>
  </si>
  <si>
    <t>e-Commerce 서비스의 Web/App 및 백엔드 시스템의 품질개선 업무 \n• 기획/개발/디자이너와 함께 협업하며 다양한 기술이나 기법을 적용하는 SW Test Engineering 업무</t>
  </si>
  <si>
    <t>부분\n- Java 웹/서버 개발\n\n담당업무\n- Spring 기반 웹 서비스 개발\n- 웹사이트 개발\n- API 개발</t>
  </si>
  <si>
    <t>부분\n- 윈도우 어플리케이션\n\n담당업무\n- 알툴즈 제품 개발</t>
  </si>
  <si>
    <t>부분\n- C++ 기반 공용 모듈 개선 및 개발\n- C++ 기반 엔진 모듈 개선 및 개발 \n\n담당업무\n- 사내 C++ 공용 라이브러리 개선 및 개발 \n- C++ 기반 악성코드 탐지/치료 엔진 개선 및 개발\n- 코드 품질 및 개발 프로세스 개선</t>
  </si>
  <si>
    <t>매장과 고객을 세련되게 연결하기 위한 서비스를 제작합니다. \n프로덕트 매니저는 매장과 고객 모두가 만족할 수 있는, 빠르고 쉬운 포인트 멤버십 기능을 설계합니다. \n\n• 요구사항을 수집하고 정의하여 서비스가 나아가야 할 방향성과 우선순위를 설정합니다. \n강력한 매장 관리, 고객 관리 솔루션을 제작합니다. 포인트 멤버십, 자동화 메시지 마케팅, 우리매장 주변 SNS광고 등, 매장 경영을 성공으로 이끄는 다양한 기능을 설계합니다. \n\n• 데이터 성격을 이해하고, 고객이 가장 잘 활용할 수 있는 형태로 지표를 정의하거나 새로운 지표를 개발합니다. \n방대한 적립/매출 데이터, 고객 정보의 성격을 정확히 파악하고, 매장 경영에 필요한 자료를 쉽고 빠르게 조회/관리하는 솔루션을 설계합니다. \n\n• 멀티플랫폼 환경에서의 일관된 서비스 경험을 제작합니다. \n웹, 데스크탑, 모바일(태블릿/핸드폰) 등 멀티플랫폼 환경에서 일관된 서비스 경험을 설계합니다. \n\n• 프로젝트 일정을 수립하고 관리합니다. \n제품 개선 및 출시까지의 전 과정을 리드하고 일정을 관리합니다. \n\n• 전체적인 서비스 품질을 관리합니다. \n개선, 출시 이후 개선사항에 대한 고객 피드백을 수집하고, 서비스 품질이 일정한 수준을 유지하는지 모니터링 합니다. \n\n• 글로벌 신사업을 리드합니다. \n블록체인 기반의 신사업 서비스 설계와 팀 관리, 사업 추진 및 활성화를 위한 운영을 리드합니다.</t>
  </si>
  <si>
    <t>정기적인 제품 런칭\n• 신제품 개발 및 기존 제품 개선\n• 시장 파악 및 제품 비젼/전략 정의\n• 고객 요구사항 파악 및 제품 요구사항 수집\n• 사양 및 사용자 스토리, 와이어프레임, 테스트 계획 및 릴리즈 체크 리스트 작성\n• 제품 기능 전달 및 피드백 수집\n• 제품 로드맵 기획 및 릴리즈 관련하여 유관부서와의 커뮤니케이션\n• 디자이너, 엔지니어, 마케터와의 협업</t>
  </si>
  <si>
    <t>국내외 블록체인 산업 및 투자 동향에 대한 정보와 분석 제공\n• 블록체인 사업계획 및 투자 유치를 위한 프리젠테이션\n• 최신 정보 및 관계 유지를 위한 컨퍼런스 참여, 투자 네트워크 확보\n• 글로벌 블록체인 파트너사 발굴 및 협약 추진</t>
  </si>
  <si>
    <t xml:space="preserve"> 코드스테이츠 소프트웨어 웹/모바일 UI/UX Design (SaaS)\n• 학습 관리 시스템 (LMS) - 학생 페이지 \u0026 관리자 대시보드\n• 학생 코딩 테스트 자동화 시스템 - 학생 시험 인터페이스 \u0026 관리자 대시보드\n• 코스 수강 신청 및 결제 자동화 시스템 개선\n• CRM 관리자 대시보드\n\n2. UI/UX Design 교육 콘텐츠 개발\n• 실무 현장에 필요한 콘텐츠 중심으로 이루어지는 UI/UX Design 커리큘럼 개발\n\n3. 학습 지도\n• 자기주도학습 지속적으로 유도\n• 팀 프로젝트 체크인</t>
  </si>
  <si>
    <t>카카오페이 서비스(간편결제, 송금 등) 전체적인 데이터 분석 업무\n- 데이터 분석 및 통계적 가설검증 기반의 비즈니스 인사이트 도출과 문제 해결\n- 카카오페이 내/외부 데이터 활용하여 신규 사업 및 전략 수립을 위한 에측, 수익 모델 등의 통계적 모델링\n- 카카오페이 데이터에 적합한 분석 방법론 리서치 및 개발을 통한 서비스 고도화\n- 사업 KPI 정의 및 집계</t>
  </si>
  <si>
    <t xml:space="preserve"> Data Science 교육 콘텐츠 개발\n • 실무 현장에 필요한 콘텐츠 중심으로 이루어지는 UX Design 커리큘럼 개발\n\n2. 학생 성공 예측 모델 개발\n • 학습 관리 시스템 (LMS) - 학생 데이터 관리 및 분석\n • 학생 코딩 테스트 자동화 시스템\n\n3. 학습 지도\n • 자기주도학습 지속적으로 유도\n • 팀 프로젝트 체크인</t>
  </si>
  <si>
    <t>chnical Designer\n• Fit leading                \n• Tech pack 작업 and spec 그레이딩                 \n• Fit comment 작성</t>
  </si>
  <si>
    <t>헬로우봇 서비스 iOS 앱 개발 및 유지보수 (사용언어: Swift)</t>
  </si>
  <si>
    <t>이커머스 서비스 기획 (PC Web, Mobile Web/App)\n- 데이터 기반의 서비스 전략 및 인사이트 발굴</t>
  </si>
  <si>
    <t>배민상회 주문/결제 시스템 신규 구축\n• 간편결제 프로세스 수립/개선\n• 은행, 카드사, PG등의 결제사 네트워킹 및 협업</t>
  </si>
  <si>
    <t>브랜드 웹페이지 디자인(컨텐츠, 배너, 상세페이지 등)\n• 브랜드 디자인 기획\n• 제품 사진 촬영 및 기획 운영</t>
  </si>
  <si>
    <t>블라인드 앱 UI / UX 디자인\n• 블라인드 서비스(앱/웹,프로모션,광고 등) 운영 및 서비스의 지속적인 업그레이드</t>
  </si>
  <si>
    <t>해외온오프라인 밴더 영업, 판매, 매출관리\n• 해외 전시회 참가/운영</t>
  </si>
  <si>
    <t>Trust Contract 연구, 개발\n• 핵심 블록체인 기술 개발\n• 블록체인 플랫폼 기술 지원</t>
  </si>
  <si>
    <t>채용 프로세스 기획및 운영\n- 온/오프라인 채널을 통한 지원자 소싱 및 외부 네트워크를 통한 영입\n- 채용 전략 수립</t>
  </si>
  <si>
    <t>데이터 분석 환경 구축 및 운영\n• 서비스 핵심지표 관리\n• 서비스 개선을 위한 데이터 분석 및 인사이트 도출</t>
  </si>
  <si>
    <t>제품 입출고 관리\n• 물류관련 업무 프로세스 개선\n• 물류센터운영 관리(3pl 업체 관리)\n• 제품입고 후 온/오프라인의 입출고의 관리\n• 제품판매추이를 토대로 재고예측및관리</t>
  </si>
  <si>
    <t>客ページや広告クリエイティブなどの制作ディレクション\n・集客施策(広告、メールなど)の運用、ディレクション\n・中長期的な集客戦略の立案、推進</t>
  </si>
  <si>
    <t>話やメールなどでターゲット企業へアプローチし、商談機会の創出\n・ターゲットとなる業界・顧客向けセミナーの企画・立案、実行\n・著名人を招いた講演会や展示会に参加し、見込み顧客との接点を獲得\n・マーケティングやフィールドセールスと密に連携し、見込み顧客の獲得</t>
  </si>
  <si>
    <t>과 같은 역할을 담당하시게 됩니다.\n\n• 브랜드 아이덴티티 전략 수립 및 실행\n• 제품 브랜딩, 회사 브랜딩 시각화\n• 브랜드 마케팅을 위한 프로모션 디자인, 인쇄 매체 등의 그래픽 디자인\n• 학회와 행사를 위한 전시 디자인, 오프라인 시각물 디자인</t>
  </si>
  <si>
    <t>当社主催イベントへの参画企業を募集する営業活動を行っていきます。\n該当クライアントへ向けてイベント趣旨や参加メリットなども含めて、提案をしていきます。</t>
  </si>
  <si>
    <t xml:space="preserve">  코인원 웹 서비스에서 사용하는 OpenAPI 거래시스템 개발 및 운영\n  •﻿  마이크로 서비스 아키텍처(MSA) 구축 및 운영\n  •﻿  서비스 아키텍처 구성 및 컨테이너 기반 배포 환경 구축</t>
  </si>
  <si>
    <t>務詳細\n当社の様々なWebサイトのフロントエンド開発に関わっていただきます。\n※個人の能力・希望次第ではデザイン業務に関わることもできます。\n\n▼開発対象\n・当社のコーポレートブランディングに関わるWebサイト（自社HPや各種プロモーションサイトなど）\n・Sansan＆Eight事業に関わるWebサイト\n\n▼制作環境\n・OS:Windows/Mac選択可\n・制作ツール：Adobe CC、Sketch、etc...\n・言語:HTML、CSS、JavaScript</t>
  </si>
  <si>
    <t>nsanが主催するユーザー向けイベントや採用向けイベント、またそれに準ずるブランディングイベントにおいて、\n・イベント実施計画の立案\n・イベント会社のディレクション\n・当日運営の統括\n・運営マニュアルの作成\n・進行台本の作成\nなど、イベントを実施するためのオペレーション業務を統括する中核メンバーとして、全体の質を向上させる。</t>
  </si>
  <si>
    <t>브랜드 BTL 마케팅 운영 (브랜드 오프라인 프로모션 및 지역 기반 마케팅 활동 지원)\n• 브랜드 오프라인 프로모션 진행 담당\n• 지역별로 전개되는 소비자향 마케팅 활동의 현장 진행 담당\n• 슈퍼바이저로써의 현장 컨트롤 역할 수행\n• 현장 이슈 상황에 대한 대응 및 성과 관리</t>
  </si>
  <si>
    <t>\n \u2028• 급여관리, 4대보험, 복리후생제도를 운영\u2028• 필요한 물품을 구매하고 관리\n • 은행계좌 및 법인카드 등의 수입과 비용 관리\u2028\n\n세무\u2028\n • 세금계산서 발행 및 관리\u2028 \n • 원천세/부가세 신고 및 납부\u2028\n • 기타 일반 세무 이슈 관리</t>
  </si>
  <si>
    <t>種スケジュール調整\n・出張手続\n・精算作業\n・各種資料の作成\n・営業数字の整理\n・その他、業務を推進していく上で必要なサポート業務\nなど、チームが業務を推進していく上で必要なタスクをお任せします。\n指示に基づきながらも、ご自身なりの考えてを持って業務完了までのサポートをしていただきます</t>
  </si>
  <si>
    <t>/KDDIブランドのWebサービス\n「auスマートパス, au Wallet ポイントプログラムなど」\nにおける、フロントエンド分野の開発をおまかせします。\n\n・サービス設計/提案などのUX分野、アーキテクチャ設計、フレームワーク/ライブラリ選定などの技術分野、表示速度のチューニング、と幅広い分野をご担当いただきます。\n・フロントエンド面でフレームワーク/ライブラリ選定から深く携わりサービスにコミットしていただきます。\n・サーバサイドでは Laravel を採用しています。\n・多くのユーザーが利用するau/KDDIサービスに携わる品質責任を負い, 堅牢性の担保、自社サービスにおけるUX向上実現への技術的挑戦, 提案を日々行っています。\n・勉強会を週2回開催しており、また書籍購入や研修/セミナー参加の自由度が高い、エンジニアとしての成長を応援する環境です。\n\n【開発環境】\n・開発言語: JavaScript、HTML、CSS\n・拡張言語: SASS、TypeScript等\n・開発環境: npm、webpack、Babel、Travis等\n・情報共有ツール：Slack、Backlog、JIRA等</t>
  </si>
  <si>
    <t>배민상회 커머스 서비스 UI/UX 디자인\n• 시장/유저 행태 조사 및 분석\n• 유관부서 업무 협의 및 조율</t>
  </si>
  <si>
    <t>요업무]\n• Cloud 및 오픈소스 기반의 전사 Data Processing Architecture 구성\n  (Data Governance \u0026 Lineage 효율성을 추구)\n• Analytics Data 활용 애플리케이션 구축\nex) 메타데이터 탐색도구, 고객지향형 Scoring시스템, Biz Partner 지원 시스템 등의 \n      데이터기반 애플리케이션\n\n[필요역량]\n• Open Source 또는 Cloud 기반 big Data Processing \u0026 analytics Platform 경험\n• 데이터입수 자동화, ETL 코딩, 데이터 Workflow 관리\n• 기술적 측면 외에 현업관점에서의 데이터 분석 역량\n  (EDA/Analytics/Modeling/Simulation 등)</t>
  </si>
  <si>
    <t xml:space="preserve"> 사업계획 및 예산 수립/관리\n2) 경영실적(매출/손익)분석 및 관리회계\n3) 사업부별 분석 및 리스크 관리\n4) 경영 지표 수립 및 관리\n5) 신규사업 검토 및 사업타당성 검토\n6) 업무 프로세스 개선 및 관리\n7) 회의체 운영</t>
  </si>
  <si>
    <t xml:space="preserve"> Cost process setting and managing the monthly, quarterly and yearly reporting package related Cost for services and projects\n2) Compute costs of sales and prepare report monthly basis\n3) Reorganized business model and analyse the division gross margin report\n4) Analyze the product cost and gross margin by customer\n5) Work with IT engineers in building costing system\n6) Prepare action plan to improve service margin</t>
  </si>
  <si>
    <t>HR 기획 및 운영 전반 (HR 제도, 인력운영, HR Data 분석 등)\n• 핵심가치 기반의 조직문화 조성을 위한 프로그램 기획 및 운영\n• 임직원 Career 관리 및 육성을 위한 교육 프로그램 기획 및 운영\n• 조직별 특성에 최적화된 평가 · 직제 · 보상 제도 설계 및 운영</t>
  </si>
  <si>
    <t>영상 스트리밍 서비스 개발 (온라인 스튜디오) \n• 신규 홈페이지 개발 및 유지보수 \n• 사내 업무 지원 시스템 개발 (ERP)</t>
  </si>
  <si>
    <t>영상 촬영본 편집\n• 인코딩, 자막 제작\n\n[근무조건]\n• 근무형태 : 프리랜서, 계약직 (3개월 이상)\n• 근무지 : 서울 강남구 압구정로 10길 7, 2~3층 (WAGTI 내 근무)\n• 근무요일 : 격일근무 (화수토/목금일 교대 근무)\n• 근무시간 : 09시 00분 ~ 12시 00분 (3시간, 실제 업무시간 2시간 미만)\n• 급여 : 일급 50,000원</t>
  </si>
  <si>
    <t>데이터 수집/분석, 랭글링 \n• 데이터가공 및 분석리포트\n• 리포팅 시스템 개발 및 운영\n• 데이터에 기반한 마케팅 성과 분석 및 인사이트 도출</t>
  </si>
  <si>
    <t>tCloud 기반으로 서비스 설계 및 구현\n•\tDevOps pipeline, Multi-cloud continuous delivery platform 설계 및 구현</t>
  </si>
  <si>
    <t>클라우드 기반 Analytics, Chatbot, 통합 Monitoring 솔루션 개발</t>
  </si>
  <si>
    <t>Cloud management platform 에 대한 기술 영업 \n  (Presentation, Demo, PoC, 제안서 작업, etc)</t>
  </si>
  <si>
    <t>국내 스포츠 주요 경기 선정\n• 작가 스크립트 리뷰 및 수정\n• 관리자 페이지 설정\n\n[근무 조건]\n • 서울 강남구 압구정로 10길 7, 2~3층 (WAGTI 내 근무)\n • 시급 15,000원 (주말 150%)\n • 화~금 08:30 – 12:00 / 토,일 08:30 – 11:00</t>
  </si>
  <si>
    <t>웹 기술을 사용한 태블릿 사용자 인터페이스 개발\n태블릿에서 휴대 전화번호를 입력해 포인트를 적립하는 스포카의 대표 제품인 도도 포인트의 UI를 개발합니다. 신속한 제품 개선과 JSX를 통한 생산성, 효율적인 유지보수를 위해 React를 사용합니다. 또, 타입 불일치나 null 미확인 등으로 인한 사소하지만 가장 흔한 버그를 사전에 방지하기 위해 TypeScript로 코딩합니다. 가장 많은 사용자와 만나는 제품인 만큼 도전적이고 흥미로운 과제가 기다리고 있습니다.\n\n• 대시보드 사용자 인터페이스 개발\n데이터 시각화가 잘 된 대시보드는 소상공인이 자신의 매장 상황을 한눈에 파악할 수 있도록 하는 도도 제품의 중요한 부분입니다. 많은 데이터를 빠르게 처리하는 로딩 기술 구현이나 아름다운 인터랙션 구현 등의 다양한 업무를 경험할 수 있습니다.\n\n• 국가별 랜딩 페이지 개발\n스포카의 제품은 한국뿐 아니라 일본, 미국, 동남아 시장으로 뻗어 나갑니다. 그러므로 다국어를 효과적으로 처리하는 능력과 미려한 디자인을 구현하는 능력이 요구되며 눈에 직접 보이는 요소를 구현하는 재미를 느낄 수 있습니다.\n\n• 스포카 자체 스타일 프레임워크 개발\n스포카는 자체 디자인 시스템을 갖추고 있습니다. 이를 더 효율적으로 재사용할 수 있도록 React 컴포넌트 라이브러리로 만드는 과제가 있습니다.</t>
  </si>
  <si>
    <t>신규 서비스의 아이폰 클라이언트 개발\n\n• 컬러링북 서비스의 그래픽 개발\n\n• 컨텐츠 서비스의 SNS기능 개발</t>
  </si>
  <si>
    <t>대용량의 실시간 데이터 처리\n도도 포인트는 오프라인에서 발생하는 대용량의 결제·방문 데이터를 실시간으로 다루므로 효율적이면서도 정확한 구현이 중요합니다. 따라서 말단 서비스 및 도메인 영역별로 데이터를 분산 처리하는 동시에 논리적 부정합을 막기 위해 결과정합성을 사용하는 견고한 엔지니어링을 할 수 있습니다.\n\n• 구상부터 릴리스까지 관통하는 구현\n우리는 이용자가 마주하는 제품의 표피부터 이와 통신하는 백엔드 서버, 가장 아래의 데이터 구조까지 한 사람이 담당하는 종적 분업을 지향합니다. 따라서 첫 착수부터 배포, 그리고 그 이후의 연속적인 개선까지 책임감 있게 주도할 수 있습니다.\n\n• 개발을 더 잘하기 위한 개발\n제품을 효율적으로 개발하려면 배포 시스템, 오픈 소스 라이브러리와 같은 도구의 생산성도 중요합니다. 자신이 맡은 프로젝트에 필요한 또 다른 작은 제품을 만들어 동료와 함께 사용하며 발전시키는 건 스포카에서 할 수 있는 재미있는 경험 중 하나입니다.</t>
  </si>
  <si>
    <t>배민라이더스 마케팅 프로모션 기획, 실행 및 성과관리\n• 데이터 기반 마케팅 전략수립 \n• 유관부서 업무협의 및 조율</t>
  </si>
  <si>
    <t>배민라이더스 CRM 캠페인 전반의 전략 수립 및 운영\n- 주요 지표(ex. 구매 전환, 잔존율, LTV 등) 개선을 위한 CRM 마케팅 기획 및 실행\n- CRM 솔루션을 활용한 앱 푸시 자동화 캠페인 세팅 및 A/B 테스트를 통한 최적화 작업\n- 고객 세분화 및 이에 따른 커뮤니케이션 메시지 설계</t>
  </si>
  <si>
    <t>배민라이더스 CRM 마케팅 기획/운영관리 \n• 캠페인 성과분석/관리, 전략 인사이트 도출\n• CRM 마케팅 전략에 따른 세부 캠페인 기획/실행</t>
  </si>
  <si>
    <t>PIE Fit AOS 어플리케이션 유지보수\n• 신규 AOS 어플리케이션 개발 및 유지보수</t>
  </si>
  <si>
    <t>배달현황 종합 모니터링을 위한 '실시간 관제 시스템' 기획\n- 실시간 배달 수행을 위한 '라이더스앱' 기획\n- 데이터에 기반하여 배달 효율을 최적화하기 위한 '배차 프로세스' 기획\n- 배민커넥트 등 라이더 관리, 스케줄링, 정산을 위한 '라이더 관리 시스템' 기획</t>
  </si>
  <si>
    <t>콘텐츠/커머스 유저들의 웹/모바일 상에서의 소비 행동 및 구매 활동을 이해할 수 있는 통계 분석 설계 및 수행\n• 정형/비정형 데이터로부터 인사이트 발굴\n• 데이터 기반 의사결정을 위한 데이터 추출 및 분석\n• 데이터 기반 Growth 실험(A/B test) 설계 및 분석\n• 반복적으로 수행해야 하는 데이터 요청에 대한 프로세스 개선(리포트 설정, 자동화 등)</t>
  </si>
  <si>
    <t xml:space="preserve"> H2O 브랜드의 디자인 관련 업무 총괄 \n -  브랜드의 컨셉과 정체성 확립\n -  기존 및  신규 운영 시설들에 사용될 다양한 영역의 디자인 업무(ex 사이니지)\n\n기존 호텔 브랜드 컨셉에 담기지 못한 차별화된 메시지, 공간 감각적인 상상력이 담긴 브랜딩을 추구하고 싶습니다. 또한 '무에서 유를 창조' 하는 것과 같이 회사 브랜드 설립작업을 처음부터 끝까지 담당하실 수 있는 좋은 기회라고 생각합니다.</t>
  </si>
  <si>
    <t xml:space="preserve"> 브랜드 비즈니스커뮤니케이션\n  - 레페리의 마케팅 상품에 기획/개발 및 관리\n  - 고객사(브랜드)관리 \n\n2. 브랜드별 마케팅 상품기획\n\n[레페리 마케팅 상품 정보]\n• 뷰티크리에이터 및 인플루언서 마케팅 상품\n• 디지털 미디어랩 상품군\n• 디지털 미디어랩 상품군\n• 크리에이터 빅데이터 상품군\n• 토털 뷰티 디지털 마케팅 총괄 대행 상품군</t>
  </si>
  <si>
    <t>브랜디드 컨텐츠 기획 및 제작\n• 브랜드SNS(페이스북, 인스타그램), 유튜브 채널 기획 및 운영\n• 디지털 캠페인 기획 및 운영 \n• 광고 커뮤니케이션 기획 및 관리 \n• 온/오프라인 마케팅 프로그램 기획 및 실행</t>
  </si>
  <si>
    <t>전표 처리 및 입력\n- 회계/세무 관련 실무\n- 예산, 비용관리\n- 자산(코인, 현금) 일 정산 마감\n- 콜드월렛, 핫월렛 관리\n- 부가세, 원천세, 법인세 신고\n- 재무제표 작성\n- 은행, 금감원, 세무서 등 실사/조사 대응\n- 회계감사 대응</t>
  </si>
  <si>
    <t>페이스북, 인스타그램 솔루션 개발 및 운영\n• 데이터 수집 및 분석</t>
  </si>
  <si>
    <t>앱 UI/UX 기획 및 디자인\n• 일부 시각 작업물 기타</t>
  </si>
  <si>
    <t>가상화폐 거래소 코인 연동 작업\n• 새로운 합의 알고리즘을 통한 가상화폐 메인넷 개발</t>
  </si>
  <si>
    <t>아이템 별 기획\n• 시즌 리뷰 및 판매분석\n• 생산 관리 Sub Assist</t>
  </si>
  <si>
    <t>임내외의 이벤트나 캠페인의 기획\n・고객, 매출데이터 분석\n・사내조정 및 개발원등의 거래처와의 절충\n・기존 타이틀의 개선기획, 신규타이틀의 시작\n・컨텐츠의 추가, 스케줄 조정등의 디렉션 업무\n・고객 지원 관리 업무\n・디버깅관리업무\n※서류전형, 면접을 거쳐, 입사 후 담당하시는 업무내용을 결정하겠습니다.</t>
  </si>
  <si>
    <t>임내외의 이벤트나 캠페인의 기획보조\n・게임운영업무전반\n・고객 지원 업무\n・디버깅 업무</t>
  </si>
  <si>
    <t>사사이트의 디자인 및 배너등의 크리에이티브 작성</t>
  </si>
  <si>
    <t>사 서비스 컨텐츠의 마케팅\n・프로덕트의 프로모션계획입안부터 실시.\n・마케팅/데이터 분석\n・광고대리점과의 조정\n・소셜미디어를 활용한 자사타이틀의 사이트운영</t>
  </si>
  <si>
    <t>웹디자인 ( 자사 사이트/ 제품 상세페이지/ 쇼핑몰 상세페이지등) \n• 고객 경험 개선에 대한 분석 및 해결</t>
  </si>
  <si>
    <t>E스포츠 플랫폼 레벨업(lvup.gg) 고도화를 위한 퍼블리싱\n• PC/Mobile 반응형 퍼블리싱</t>
  </si>
  <si>
    <t xml:space="preserve"> 해외 리테일러 채널 오퍼레이션 \n- 영문 계약서 리뷰 : 개별 채널과의 영문 계약서 리뷰\n- EDI , Excel  등, 채널별 오더 매니지먼트 시스템 운영\n  : 채널별로 사용되는 시스템에 따른 발주 관리\n- 발주에 따른 내부 팀과의 커뮤니케이션 주도\n  : 외부 채널 거래에 수반되는 재무적 요청 (재무팀),\n    브랜드 발주 (브랜드 매니지먼트 팀),\n    배송팀 (로지스틱스 팀) 과의 스케쥴 조정 및\n    이 모든 스케쥴을 관리하여 해외 채널과의 딜리버리 타이밍 커뮤니케이션\n- 제품 프라이싱 \n   : 내부 적정 마진율을 감안한 아이템/채널별 프라이싱과 이의 커뮤니케이션\n- 외부 벤더 관리\n  : 채널 운영에 필요한 외부 벤더 (디자인 업체, 박스 생산 업체, 카피라이터 등등)와의 협상, 커뮤니케이션 및 운영\n- 국가별 화장품 수출/통관 레귤레이션 (FDA, CPNP 등 ) 리서치 및 이를 채널 운영시 브랜드팀과 커뮤니케이션 및 운영\n\t\n2. 해외 리테일러 마케팅 써포트\n- 해외 채널 운영에 필요한 마케팅 써포트 : 미디어, 인플루언서와의 계약서 진행 및 컨텐츠 개발\n- 채널에서 운영하는 마케팅 프로그램 팔로우업 및 운영\n\n3. 트렌드 리서치\n- 선진 시장 (미국 시장, 유럽시장)의 최신 뷰티 트렌드 리서치 및 분기별 보고서 작성\n- 채널소개서 작성 (국문) \n\n4. 위클리 보고서 작성\n- 1주일간의 비지니스 리뷰 – 채널별 진행사항 및 프로젝트 운영 상황 등을 팀 내 공유\n- 월별 KPI Management</t>
  </si>
  <si>
    <t>ロジェクトを進行するエンジニアとの打合せ \n■仕様書の作成 \n■外注先のデザイナーのスケジュール管理 \n■修正・確認業務　など \n\n今までは開発しているシステムのクオリティに評価をいただき、お客さまからの受注をいただいていた当社。\nしかし今後、さらなるお客様満足を追求していくため、「システムの使いやすさ「見た目のわかりやすさ」のクオリティも高めていきたいと思っています。\n\n＜デザインのポイントは…＞\nHPや一般のインターネットサイトとは違い、業務用アプリケーションでは「シンプルで」「わかりやすい」のが重要なポイントです。\n\n＜アイデア出しも大歓迎＞\n「ここにこんな機能つけたらどうかな？」などと現場エンジニアと交渉することもあります。\n\n＜実際のデザイン作業は外注と協業＞\nお客様の希望イメージやエンジニアの意見などを聞きながら大まかな指示書を作ったあとは、協力してくれている外注メンバーにデザインを依頼します。 \n細かな修正などはこちらで行うことがあるので、デザインもできる！という方は存分に活躍できる環境です。\n\n＜自由度も抜群＞\n現在、20~40代が活躍する当社。 フレックス制の導入や職場環境の整備などで働きやすさは抜群です。</t>
  </si>
  <si>
    <t>채널 방향성 및 전략수립\n• 뉴미디어 콘텐츠 기획, 연출\n• 뉴미디어 콘텐츠 촬영, 편집\n• 기타 파트너십 업무</t>
  </si>
  <si>
    <t>여행\"의 매력을 발신하는 라쿠텐 여행 특집 페이지, 캠페인 페이지의 기획·설계·제작·효과 검증과 개선을 주체적으로 실행, 그리고 영업·마케팅 등 사내 각부서와의 효과적인 제휴와 프로젝트 관리·요건 정의·품질관리</t>
  </si>
  <si>
    <t>쿠텐시장 사이트 기획을 개선하기 위한 전략에 근거한 디자인안 작성\n・디자인을 포함한 페이지제작업무\n・개발을 관련시킨 구조를 포함한 제작업무\n・라쿠텐시장 전체의 디자인 레귤레이션 작성이나 그 운용업무\n・릴리스 후의 액세스 해석을 바탕으로 한 차회안 작성\n・부서내에서의 스킬 공유나 연수강사</t>
  </si>
  <si>
    <t>oogle/Yahoo를 중심으로 한 디지털 광고의 최적화와 극대화를 실시.\n・일본 최대 규모의 디지털 마케팅 전략과 추진.\n・SEM 광고, 디스플레이 광고 등. 온라인 광고지식은 필수.\n・자사 시스템의 사양책정과 프로젝트 매니지먼트.\n・각종 매체와의 일영을 활용한 정례협의 실시.</t>
  </si>
  <si>
    <t>서비스 및 신기능의 릴리스나 리뉴얼에 관한 프로젝트 관리, 사내조정\n・프로젝트의 기획, 요건정의, 설계, 제작 디렉션, 검품\n・각종 매뉴얼의 정비, 작성과 이관\n・릴리스 후의 액세스 해석에 의한 효과 측정, 개선 제안과 구조화\n・사용자 테스트에 의한 과제추출, 검증\n・국내외의 라쿠텐시장 웹사이트나 웹서비스에서 표준디자인설계(비주얼디자인, UI디자인, 네비게이션디자인etc) 및 디자인의 표준화 활동(사양 책정, 가이드라인 책정, ecc)</t>
  </si>
  <si>
    <t>객 및 마켓 관점에서의 과제 분석과 전략입안, 프로젝트 추진\n・포인트 전략\n・CRM전략\n・외부광고전략\n・커스터머 리뷰 활용전략\n・컨텐츠나 네비게이션의 퍼스널라이제이션.\n\n▶마케팅부 전체관리/최적화, 퍼포먼스 최대화\n・예산관리\n・KPI 관리\n・사장/관장임원용 매니지먼트 리포트</t>
  </si>
  <si>
    <t>쿠텐시장 캠페인 페이지 제작, 요건정의, 설계, 제작 디렉션, 검품\n・프로젝트관리, 사내조정, 목표설정과 예실관리\n・데이터에 근거한 web사이트의 개선.\n・오퍼레이션의 스킴 재검토, 개선, 업무효율화\n・몇년후에는 리더로서 팀을 이끌어 주실 가능성이 있습니다.</t>
  </si>
  <si>
    <t>브랜디 유저의 쇼핑 Flow 설계 및 유저경험 조사(FGI)\n• 브랜디 플랫폼에 대한 유저 관점에서의 개선사항 발굴 및 개선\n• 브랜디 유저의 Segmentation별 리텐션 Flow 기획 및 Development\n• 브랜디 플랫폼 신규 서비스 기획 및 실행</t>
  </si>
  <si>
    <t>랜디 판매자의 경험 조사(FGI)\n•판매자 관점에서의 효율 극대화를 위한 백오피스 기획 및 시스템화\n•3rd party 솔루션에 대한 연동 여부 검토 및 실행\n•판매자의 판매활동 극대화를 위한 정책 기획 및 운영</t>
  </si>
  <si>
    <t>IT 통합 솔루션 개발 및 유지보수\n• 일하는 방식 표준, 효율, 개선을 위한 ITIL 기반의 IT 통합서비스관리 프로젝트 진행\n• ITSM/ NAC(Network Access Control) 등 IT서비스의 개발,유지</t>
  </si>
  <si>
    <t>ンジニアとの打合せ \n■仕様書の作成 \n■外注先のデザイナーのスケジュール管理 \n■修正・確認業務　など \n\nBTOB向けのあらゆる企業様に向け、営業支援システムや顧客管理システムなどを幅広く提案している当社。 クライアントが使うシステムの開発を中心に長年成長してきました。しかし、最近ではシステムのクオリティだけでなく、「システムの使いやすさ」「見た目のわかりやすさ」にも注力しています。\nそこで、フロントエンドエンジニアとして活躍してくださる方を募集します。\n\n＜デザインのポイントは…＞\nHPや一般のインターネットサイトとは違い、「シンプルで」「わかりやすい」のが重要なポイント。いろんな部署の方が使うシステムだからこそ、わかりやすくてシンプルなものが好まれます。\n「ここにこんな機能つけたらどうかな？」などと現場エンジニアと交渉することもあります。\n\n＜実際のデザイン作業は外注と協業＞\nお客様の希望イメージやエンジニアの意見などを聞きながら大まかな指示書を作ったあとは、協力してくれている外注メンバーにデザインを依頼します。 細かな修正などはこちらで行うことがあるので、デザインもできる！という方は存分に活躍できる環境です。\n\n＜自由度も抜群＞ 現在、20~40代が活躍する当社。 フレックス制の導入や職場環境の整備などで働きやすさは抜群です。 家庭と仕事を両立している方や、仲間との食事会を楽しむ方、趣味に没頭する方など、各々が自分の時間を楽しんでいます。 現在、デザイナーとして活躍しているメンバーは、お子さんがまだ小さいママさんメンバー。そのため保育園のお迎えまでの時短勤務＆在宅勤務を組み合わせた働き方で活躍しています。</t>
  </si>
  <si>
    <t>뮤니티 이벤트 기획 운영\n•커뮤니티 운영, 고객 소통, 공간 개선 기획\n•Sales</t>
  </si>
  <si>
    <t>쇼핑몰 통합 관리 솔루션 원셀 플랫폼 기획\n- 서비스 정책 수립\n- UI/UX 기반 스토리보드 작성\n- 정성/정량적 분석을 통한 성과 개선 및 우선 순위 과제 설정</t>
  </si>
  <si>
    <t>포먼스 마케팅\n•페이스북, 인스타그램, 유튜브 등 유료 마케팅</t>
  </si>
  <si>
    <t>광고주 및 광고대행사 영업 전략 수립\n• StyleShare 의 다양한 광고상품을 활용하여 광고주 마케팅 캠페인 제안 및 컨설팅\n• 패션, 뷰티 광고주와의 네트워킹 및 신규 광고주 개발\n• 모바일 광고 트렌드를 반영한 신규 광고상품 개발</t>
  </si>
  <si>
    <t>오프라인 홍보, 제휴, 브랜딩 디자인\n•페이스북 및 인스타그램 등 콘텐츠 디자인\n•모바일 웹서비스 개발을 위한 UI/GUI 가이드 디자인</t>
  </si>
  <si>
    <t>사진 촬영 및 어시스트</t>
  </si>
  <si>
    <t>客対応\n1次対応やサポート、追加受注などの対応を行います\n\n■リカーリング案件の管理\nエンジニアではサポートしきれないサブスクリプションなどの管理を行います。\nUpgradeなどの対応や周知も随時対応していきます。\n\nその他、提案の場に窓口役として出席したり日本ではまだ浸透していない新しいソリューションなどのトレーニングを行うなど、幅広い業務に携わっていただきます。</t>
  </si>
  <si>
    <t>신규 주문결제 서비스 프론트 개발</t>
  </si>
  <si>
    <t xml:space="preserve"> Space Branding\n • 공간개발 마케팅 전략 \u0026 프로덕션\n • 마켓 리서치, 브랜드 포지셔닝\n • 브랜드 네이밍, 홍보글 작성</t>
  </si>
  <si>
    <t>딥러닝/머신러닝 기술 연구를 통한 Computer Vision 관련 프로젝트 진행\n• 딥러닝 기술 기반 이미지 분석 및 영상 분석 등 팜스플랜(가축 헬스케어 솔루션) 의 가치를 높일 수 있는 상용 프로젝트 진행</t>
  </si>
  <si>
    <t>React 기반의 프론트엔드 서비스를 설계하고 개발합니다\n- 구현된 서비스를 AWS에 호스팅 중인 서버로 배포 및 운영합니다\n- 다른 팀과 함께 신규 UI기능의 사양을 정의하고 일정을 수립합니다</t>
  </si>
  <si>
    <t>지표를 중심으로 한 퍼포먼스 마케팅 실행\n- 유튜브, 페이스북, 인스타그램, 트위터 등 온라인 마케팅 프로모션 업무\n- 온/오프라인 이벤트 기획 및 진행 업무\n- 각종 지표관리 및 데이터 분석 업무\n- APP 서비스 운영 업무\n- 해외 Kpop 팬덤 커뮤니티 접촉 및 관리</t>
  </si>
  <si>
    <t>무신사 웹/앱 서비스 UI 디자인\n• 신규 서비스 UI/UX 디자인\n• UI 프로토 타이핑\n• UX기반 문제 도출 및 해결\n• UX기반의 기획, 설계 참여</t>
  </si>
  <si>
    <t>무신사 웹/앱 서비스 UI 디자인\n• 신규 서비스 UI/UX 디자인\n• UI 프로토 타이핑\n• UX기반 문제 도출 및 해결\n• UX기반의 기획,설계 참여\n• design principle\n• 서비스 지표를 기반한 growth</t>
  </si>
  <si>
    <t>정보보안 정책 및 관리업무\n• 정보보호 시스템 및 솔루션 운영\n• 외부 유해 트래픽 및 침해사고 대응 등 정책 수립 운영 \n• ISMS, ISO27001 등 정보보공인 인증\n• 주요 기관 대상 실사 진행\n• 모의해킹 및 취약점 진단 대응\n• 임직원 교육</t>
  </si>
  <si>
    <t>무신사 스토어 신규 서비스 상위 기획, 추진\n• 서비스 지표를 기반한 현 무신사 서비스 지속적인 growth\n• 파트/팀 별 프로젝트 협업 관리, 리드\n• 프로젝트 진행/일정 관리\n• 진행사항 이슈 메이크업\n• 프로젝트 지표 관리</t>
  </si>
  <si>
    <t>B2B 대상 전문번역 영업\n• 언어 데이터(텍스트, 음성 코퍼스) 영업\n• 당사 서비스를 활용한 신규 사업 개발 및 영업 (API, QR 플레이스 등)</t>
  </si>
  <si>
    <t>번역/음성 코퍼스 구축 및 프로젝트 수행\n- 번역가 및 검수자 수급 및 관리 (번역문 평가, 피드백 등)\n- 전문번역 프로젝트 일정수립 및 최종납품까지 제반 사항 관리</t>
  </si>
  <si>
    <t>공공교육부문 시장 분석 및 영업전략 기획\n- 주요 고객 및 주요 파트너 (SP 및 GP) 관리 업무\n- 신규 고객 및 파트너 윈백</t>
  </si>
  <si>
    <t>2D/3D CAD 기능 개발\n• GPU Programming, Shader(GLSL) 개발\n• SW 최적화(Optimization)\n• SW 유지보수</t>
  </si>
  <si>
    <t>SI 사업 수행 시 프로젝트 매니저 또는 파트리더 역할\n• 타 회사와 기술 협의 및 사업관련 내용 협의</t>
  </si>
  <si>
    <t>야놀자 앱/웹을 통한 글로벌 상품 예약 매출 달성 전략 수립\n• 상품 판매 기획 및 판매율 증대방안 수립/실행 \n- 앱 내 상품 노출에 대한 최적화 \n- 개발 및 고객 서비스 조직과 협업하여 고객 경험 개선\n- 담당 카테고리 영역의 고객 서비스 정책 개발 \n- 기획전/프로모션 기획 및 운영/관리\n- 부서간 협업을 통한 인앱 및 디지털 마케팅 수행 \n• 담당 카테고리 사업/프로모션 관련 주요 정책 수립 및 개선/고도화</t>
  </si>
  <si>
    <t>무신사 각 서비스들의 QA\n• 테스트 계획 수립, 케이스 도출, 이슈 관리</t>
  </si>
  <si>
    <t>앱 UX 기획\n• 서비스 기획/운영/개선\n• 관련 문서 작업</t>
  </si>
  <si>
    <t>커머스 Front-End 시스템 운영 및 기능 개선/확장\n• 하이브리드 모바일앱과 연동 되는 웹페이지 UI 개발\n• 모바일웹/PC웹 UI 최적화 연구</t>
  </si>
  <si>
    <t>弁護士業界のデファクトスタンダードとなる新規サービスのゼロからの開発\n弁護士先生の業務を効率化するサービスを、立ち上げフェーズから一緒に行っていただきます。プロダクトを世の中にだすという代え難い経験が得られます。\n\n■ サービス志向での価値の実現\nスモールチームの新規サービスチームは、自ら企画・開発した機能が、直接ユーザーである弁護士先生に届き、業務の効率化、さらには法的なトラブルを抱えた人々を助ける価値提供に貢献します。\n\n■ 当事者意識での働き方\n変革のボールを持っている我々には、早く良いものを提供する義務があります。テクノロジーの持つ力を駆使して、弁護士先生に価値を届けるプロダクトの開発を、圧倒的な当事者意識のもと、行っていただける方を募集します。\nITサービスによる弁護士先生への価値提供が、結果的に多くの法的なトラブルを抱えている方々を救い、二割司法という社会的課題の解決しましょう。</t>
  </si>
  <si>
    <t>言語・フレームワーク\n・PHP/Yii\n・JavaScript/jQuery/React\n・HTML5＋CSS3/Sass\n◾️インフラ\n・Amazon Web Service\n◾️データベース\n・MySQL\n◾️仮想環境\n・Docker\n・Vagrant\n◾️プロジェクト管理\n・Redmine\n◾️ソースコード管理・CI\n・GitLab\n◾️情報共有\n・G Suite\n・Slack\n・esa</t>
  </si>
  <si>
    <t>ービスの機能開発・改善に関する要件定義、プロジェクトマネジメント\n・ビジネス要件と技術要件の整理\n・サービス・技術仕様の策定・設計・開発\n・業務プロセスの改善・最適化\n技術的負債を極小化するため、リファクタリングや自動化の時間をしっかりと取っています。\n外部ライブラリのバージョンアップに追従することで、 OSS の恩恵を享受する方針です。\n\n【開発環境】\n◾️言語・フレームワーク\n・PHP/Laravel\n・JavaScript/jQuery/Vue.js\n・HTML5＋CSS3/Sass\n◾️インフラ\n・Amazon Web Service\n◾️データベース\n・MySQL\n◾️仮想環境\n・Docker\n◾️プロジェクト管理\n・Redmine\n・Trello\n◾️ソースコード管理・CI\n・GitLab\n◾️情報共有\n・G Suite\n・Slack\n・esa\n\n【働く環境】\n・エンジニア・デザイナー必読書完備\n・書籍毎月購入可能\n・月1回の技術勉強会\n・集中個室あり\n・仮眠室あり\n・裁量労働制（コアタイムなし）\n・スクラム開発</t>
  </si>
  <si>
    <t xml:space="preserve"> 아만다 영상 컨텐츠 기획\n • 영상 촬영 및 편집\n • 채널 업로드 관리</t>
  </si>
  <si>
    <t>배달의민족 고객향 (주문,검색,개인화 등) 서비스 전반 분석 및 고도화 \n• 배달의민족 제품 고객 경험 설계</t>
  </si>
  <si>
    <t>I設計、ビジュアルデザイン\nUX設計を元にWFを作成したり、ビジュアルデザインに落としていただくお仕事です。プロトタイピングツールなどを利用し、ユーザーのためにトーン＆マナーを調整したりしながら、デザインデータを作成していただきます。\n\n・フロントエンド開発\nHTML/CSS等を用いた開発を行う仕事です。エンジニアとコミュニケーションを取りながら、実際にコードをgit上でやり取りし、高速に施策をこなしていきます。\n\n・UX設計\nユーザーニーズを汲み取り、サイト設計からユーザーの課題を解決する方法を考えていくお仕事です。\nユーザーインタビューなどを通して制作した、ペルソナ・シナリオ設計を元にプロダクトマネージャーと一緒に、上流の企画工程から参画していただきます。</t>
  </si>
  <si>
    <t>ブランドデザイン\n・運営するWEBサイト、CIに関わるもののデザインを通じて「ブランディングコントロール」を担う仕事です。見た目の美しさだけでなく「意図を伝える」ものの制作を重視しています。\n\n◾️フロントエンド開発\n・HTML/CSS/JSを用いた開発を行う仕事です。エンジニア同様gitやvagrant等を利用し、「効率的な開発」を行います。新しい技術に限らず、多くの方に届けるための仕事を重視しています。\n\n◾️UI/UX開発\n・ログ分析やA/Bテストにより得たデータを用い、「サービスをデザイン」する仕事です。デザイナー自らA/Bテストの提案等「ユーザーニーズの把握→改善」を行い、サービスの向上に努めています。\n\n【チームの雰囲気】\nカスタマーサポートのチャットを全員が確認できる環境にし、営業のフィードバックも頻度高く行っています。制作サイド含め全員が常に顧客のポジティブ・ネガティブフィードバックを得られることで、「本質的に顧客の課題を解決するプロダクトを作りたい」という意識が高いチームです。\nスピードを大事にしています。エンジニアもデザイナーも同じチームのメンバーとして邁進。他社比較しても、非常に速いスピードで新機能のリリースを行なっています。\n失敗を恐れずにまず挑戦するという文化を大事にしています。エンジニアには「ラボ」という文化があり、業務時間の1/5を自身の研究課題に当てています。\n拙速にならない。スピードを重視するといいつつも、焦って良くないものをお客様に提供してしまっては信頼を落とすことに繋がります。そのため、大事なポイントについては焦らず吟味し、リリースするようにしています。\nあえて、（コアタイムの）リモートワークはやっていません。顔を合わせることでコミュニケーションが生まれ、いいものを創れるという価値観を持っています。\n少人数のチームですので、それぞれがプロフェッショナルとして存在し、それぞれを尊敬し合うということを大事にしています。多くの組織にある作る側と売る側の対立というものが幸いなことにこのチームではほぼありません。\n\n「クラウドサイン」は立ち上げたばかりのサービスですので、決まった仕事はありません。\nまた国内で前例のないサービスですので、誰も正解を持っていません。\nそのような環境下で集まったメンバーは「世の中の契約の在り方を変えることで、ビジネスの生産性を画期的に向上させ、社会にインパクトを与える」という志を持ち、主体的に取り組んでいるメンバーばかりです。\n（メンバー出身企業：DeNA、Apple、トレンダーズ、アクセンチュア、サイバーエージェント、デジタルガレージ、Yahoo！JAPANなど）\n\n幸いサービスのコンセプトに対する共感性が高いこと、また、弁護士が創業した会社であり、長年のポータルサイト運営実績もあることからくる信頼もあり、顧客や提携先から多数の問い合わせを頂戴しています。</t>
  </si>
  <si>
    <t>안드로이드 모바일 앱 개발\n• 안드로이드 / 타이젠 웨어러블 앱 개발</t>
  </si>
  <si>
    <t>UI, 프로모션 디자인/편집, 행사 디자인\n- 배민아카데미 홈페이지 및 SNS 채널, 행사 디자인</t>
  </si>
  <si>
    <t>UX設計\nユーザーニーズを汲み取り、サイト設計からユーザーの課題を解決する方法を考えていくお仕事です。\nユーザーインタビューなどを通して制作したペルソナ・シナリオ設計を元に、プロダクトマネージャーと一緒に、上流の企画工程から参画していただきます。\n\n◾️UI設計、ビジュアルデザイン\nUX設計を元にWFを作成したり、ビジュアルデザインに落としていただくお仕事です。\nプロトタイピングツールなどを利用し、ユーザーのためにトーン＆マナーを調整したりしながら、デザインデータを作成していただきます。\n\n◾️フロントエンド開発\nHTML/CSS等を用いたWEB開発を行う仕事です。\nエンジニアとコミュニケーションを取りながら、実際にコードをgit上でやり取りし、高速に施策をこなしていきます。\n\n※配属先のチームにより、上記の仕事内容のボリューム感が異なって参ります。</t>
  </si>
  <si>
    <t>배민아카데미 웹사이트 기획 및 운영관리 \n- 시장 및 사용자 분석을 통한 사이트 개선/개편 업무 수행 \n- 사이트 운영과제 도출 및 실행</t>
  </si>
  <si>
    <t>메뉴 서비스 플랫폼 기획 및 운영 (Front-end / Back-office 기획 등)\n- 메뉴 시스템 개선사항 도출 및 프로세스 수립</t>
  </si>
  <si>
    <t>업무 자동화 시스템의 GUI / UX 개발\n• 제품 설계 및 UX 설계 참여\n• 제품 개발 프로세스 고안 및 개선\n• 헬프미 서비스 GUI / UX 개발</t>
  </si>
  <si>
    <t>자사 서비스 UI/UX 디자인(GUI) 개선 및 고도화\n• 신규 웹/앱 서비스 UI/UX 디자인 (GUI)\n• 다양한 디지털 디바이스 및 컨텐츠에서 일관되고 긍정적인 브랜드 경험 디자인</t>
  </si>
  <si>
    <t>마켓컬리 웹/앱 QA\n• 서비스 기획단계에서 발생하는 오류사항 도출\n• 기획 결과에 따른 테스트 케이스 도출, 테스트 계획 수립\n• API 기능 시험\n• 최종 결과물 테스트\n• 서비스의 품질 이슈 및 개선사항 도출</t>
  </si>
  <si>
    <t>ead the ideation, technical development, and launch of innovative products\n•Define and schedule full lifecycle product development\n•Work with designers to develop wireframes, mockups, prototypes, and user interaction diagrams\n•Create features and tools to improve customer lifetime value and customer experience\n•Drive product development with a team of engineers and designers\n•Integrate usability studies, research and market analysis into product requirements to enhance user satisfaction\n•Define and analyze metrics that inform the success of products</t>
  </si>
  <si>
    <t>전자제품 AS수리 및 인/아웃바운드 상담\n• 재고 관리 및 반품/폐기 관리\n• 시스템 효율화 및 개선작업</t>
  </si>
  <si>
    <t>무신사에서 제공하는 Android 개발\n• 사용 기술\n    Kotlin, Android Jetpack, MVVM, DataBinding, Retrofit2, Okhttp3, Gson, Glide, Firebase</t>
  </si>
  <si>
    <t>Vue 또는 React 기반의 SPA 개발\n• E스포츠 플랫폼 레벨업지지(https://lvup.gg) 고도화\n• CDD와 다양한 테스트 컨셉을 이용하여 플랫폼 안정성/유연성 강화\n• 플랫폼 글로벌화 및 핵심 서비스 개발</t>
  </si>
  <si>
    <t>서비스 브랜딩 리뉴얼\n• 운영서비스 개선\n• 신규 UX / UI 디자인 작업</t>
  </si>
  <si>
    <t>회사의 전반적인 사업 기획\n• 해외 파트너사와의 커뮤니케이션 및 계약 체결 진행\n• YGGDRASH 프로젝트 사업 기획, SI 사업 등 비즈니스 개발 및 기획 업무</t>
  </si>
  <si>
    <t>Initiate, develop, and maintain strong executive and decision making-level client relationships with ad agencies and app developers\n• Have a sharp sense of key emerging market opportunities, understand the business drivers and be able to align internal resources to turn opportunities to revenue growth\n• Manage/record the sales pipeline by fast researching and regular client follow ups\n• Keep all stakeholders updated on key market opportunities and trends to max the work efficiency and effectiveness\n• Network at events and meet-ups within the mobile gaming/app space to build business relationships and partnerships\n• Perform analysis, due diligence and assist in negotiations with potential partners\n• Leverage competitive analysis and understand the mobile advertising landscape</t>
  </si>
  <si>
    <t>eeeのエンジニアは企画から開発、リリースまで、エンジニアが自分たちで考え、実行に移しています。またリリースのみではなく、実際の利用者、お客様の声も聞くことで更に次の改善を高速で行う組織体制も出来上がっており、会計や給与といった難しいプロダクトの内容を、簡単に、そしてわかりやすいUXへと改善していくチャレンジングな環境です。そしてスモールビジネスに携わる人々が、創造的な活動にフォーカスできるような新たなプロダクトの開発、さらにテクノロジーでビジネスにイノベーションを起こすための自動化・最適化アルゴリズムのようなコア技術等、今後の予定やアイデアなど様々あります。\n\n【開発に使っている主なツール】\n■Webサーバーサイド：\nRuby on Rails, Go\n■Webフロントエンド：\nReact, Redux, Babel, webpack, Flow\n■データベース：\nMySQL, Redis\n■インフラ：\nAWS (ELB, EC2, RDS, S3, SQS, ElastiCache, Redshift, ...), Kubernetes, Docker, CircleCI, Fluentd, Ansible, HashiCorp ツール, Elasticsearch + Kibana, Google BigQuery, Embulk\n■開発環境：\nVagrant, Docker\n■モバイル：\nSwift, Kotlin, Objective-C, Firebase (Analytics, Notifications, Remote Config), Bitrise, fastlane, RxSwift, RxJava\n■デスクトップクライアント：\nXamarin, WPF\n■Biz基盤：\nSalesforce, Apex, Visualforce, Marketo, Pardot, Zendesk, Zuora\n■AIラボ：\nPython 3, R言語, Jupyter Notebook, Zotero, Re:dash, TensorFlow, Keras, scikit-learn\n■リポジトリ管理：\nGitHub\n■CI：\nCircleCI\n■自動テスト：\nSelenium WebDriver, Appium\n■サーバ監視：\nMackerel\n■エラー監視：\nNewRelic, Bugsnag \n■コミュニケーション：\nQiita:Team, Slack, JIRA, WorkPlace by Facebook</t>
  </si>
  <si>
    <t>発プロセスまで踏み込むWeb・モバイルアプリセキュリティ診断の企画・運用\n・ログ分析・脆弱性調査検証・緊急対応・セキュリティ監視\n・セキュリティ製品の導入・診断ツール開発\n・サービスの脆弱性・インシデント時の緊急対応\n・ユーザの認証・認可(IDパスワード・OAuth) ※一番重要\n・third-party IDシステムとの認証・管理運用(Google, Facebookの認証とか)\n・N要素認証ログインサービスの開発(二段階認証)\n・他社との協業案件時のアカウント認証の企画・開発・運用\n・世界情勢から日本に向けて攻撃が来る場合の対策など\n\n【開発に使っている主なツール】\n■Webサーバーサイド：\nRuby on Rails, Go\n■Webフロントエンド：\nReact, Redux, Babel, webpack, Flow\n■データベース：\nMySQL, Redis\n■インフラ：\nAWS (ELB, EC2, RDS, S3, SQS, ElastiCache, Redshift, ...), Kubernetes, Docker, CircleCI, Fluentd, Ansible, HashiCorp ツール, Elasticsearch + Kibana, Google BigQuery, Embulk\n■開発環境：\nVagrant, Docker\n■モバイル：\nSwift, Kotlin, Objective-C, Firebase (Analytics, Notifications, Remote Config), Bitrise, fastlane, RxSwift, RxJava\n■デスクトップクライアント：\nXamarin, WPF\n■Biz基盤：\nSalesforce, Apex, Visualforce, Marketo, Pardot, Zendesk, Zuora\n■AIラボ：\nPython 3, R言語, Jupyter Notebook, Zotero, Re:dash, TensorFlow, Keras, scikit-learn\n■リポジトリ管理：\nGitHub\n■CI：\nCircleCI\n■自動テスト：\nSelenium WebDriver, Appium\n■サーバ監視：\nMackerel\n■エラー監視：\nNewRelic, Bugsnag \n■コミュニケーション：\nQiita:Team, Slack, JIRA, WorkPlace by Facebook</t>
  </si>
  <si>
    <t>動のクラウド会計ソフト・人事労務ソフト「freee(フリー)」の開発チームに参画し、プロダクトの品質向上のための計画立案・実施をリードしていただきます。性質上、高い品質が求められるプロダクト開発において非常に重要なロールとなります。\n\n・プロダクトおよび機能のテストコード(ユニットテスト、インテグレーションテスト、E2Eテスト)の設計・実装\n・CIの構築\n・新規技術、コア技術に関する研究・調査\n\n【開発に使っている主なツール】\n・Selenium, capybara, webdriver.io, Appium\n・RSpec, Jest, Postman, Swagger\n・Jenkins, CircleCI\n・AWS</t>
  </si>
  <si>
    <t>業企業様との連携機能の要件定義・外部折衝・設計・開発・運用・改善\n・新規事業の要件定義・設計・開発・運用・改善\n・※freeeが提供する2大プロダクト、会計freee＆人事労務freeeへ、協業企業様との連携機能を軸とした新規機能を導入していくお仕事がメインとなります\n\n【開発に使っている主なツール】\n■Webサーバーサイド：\nRuby on Rails, Go\n■Webフロントエンド：\nReact, Redux, Babel, webpack, Flow, Storybook\n■データベース：\nMySQL, Redis\n■インフラ：\nAWS (ELB, EC2, RDS, S3, SQS, ElastiCache, Redshift, ...), Kubernetes, Docker, CircleCI, Fluentd, Ansible, HashiCorp ツール, Elasticsearch + Kibana, Google BigQuery, Embulk\n■開発環境：\nVagrant, Docker\n■モバイル：\nSwift, Kotlin, Objective-C, Firebase (Analytics, Notifications, Remote Config), Bitrise, fastlane, RxSwift, RxJava\n■デスクトップクライアント：\nXamarin, WPF\n■Biz基盤：\nSalesforce, Apex, Visualforce, Marketo, Pardot, Zendesk, Zuora\n■AIラボ：\nPython 3, R言語, Jupyter Notebook, Zotero, Re:dash, TensorFlow, Keras, scikit-learn\n■リポジトリ管理：\nGitHub\n■CI：\nCircleCI\n■自動テスト：\nSelenium WebDriver, Appium\n■サーバ監視：\nMackerel\n■エラー監視：\nNewRelic, Bugsnag \n■コミュニケーション：\nQiita:Team, Slack, JIRA, WorkPlace by Facebook</t>
  </si>
  <si>
    <t>拡大中のfreeeの組織において、意思決定をデータドリブンに行っていく基盤の設計・開発・運用をします。データアナリストやマーケティング、アプリケーションエンジニアと協力しながら、freeeの事業を支えるデータ基盤を整備・改善して課題解決を行っていくロールです。また、freeeのプロダクトを機械学習によって進化させ、よりユーザに使いやすく、本質的な価値のあるものにするための基盤作りも行います。ユーザにとってもfreeeにとっても大事なデータを守りながら、社会に価値を創出する重要な仕事です。\n\n【開発に使っている主なツール】\n■DWH\n・AWS Redshift\n・AWS Athena\n・Google BigQuery\n■データレイク\n・AWS S3\n・Google Cloud Storage\n■ETL\n・AWS Glue\n・Embulk\n■ワークフロー・コンテナ実行・CI\n・Digdag\n・AWS ECS\n・AWS Batch\n・Docker\n・CircleCI\n■その他\n・Ruby On Rails\n・Amazon EMR\n・Re:dash\n・MySQL\n・PostgreSQL\n・ElasticSearch / Kibana\n・Terraform</t>
  </si>
  <si>
    <t>ーケティングソリューションを正しく（効果的に）利用するために仕組みを作る・導入する・定着させる\n・データドリブンなマーケティング業務プロセス構築\n\nまた他の事業部の業務改善も今後視野に入れております。\n\n【開発に使っている主なツール】\n■Webサーバーサイド\n　Ruby on Rails\n　Go\n　Node.js\n\n■Webフロントエンド\n　React\n　Redux\n　Babel\n　Webpack\n　Flowtype\n\n■データベース\n　MySQL\n　Redis\n\n■インフラ\n　AWS (ELB, EC2, RDS, S3, SQS, ElastiCache, Redshift, ...)\n　Kubernetes\n　Docker\n　Jenkins\n　CircleCI\n　Fluentd\n　Ansible\n　HashiCorp ツール\n　Elasticsearch + Kibana\n　Google BigQuery\n　Embulk\n\n■仮想環境\n　Vagrant\n　Docker\n\n■モバイル\n　Swift\n　Kotlin\n　Objective-C\n　Java\n　Firebase (Analytics, Notifications, Remote Config)\n　Bitrise\n　fastlane\n　RxSwift, RxJava\n\n■デスクトップクライアント\n　Xamarin\n　WPF\n\n■Biz基盤\n　Salesforce/Apex/Visualforce\n　Marketo, Pardot\n\n■AIラボ\n　Python 3\n　Flask\n　TensorFlow\n　Keras\n　scikit-learn\n\n■その他\n　GitHub\n　Qiita:Team\n　JIRA\n　Slack\n　Workplace by Facebook</t>
  </si>
  <si>
    <t>ロダクトおよび機能の企画・設計・実装・テスト・計測・改善\n・新規技術、コア技術に関する研究開発・調査\n・新規機能企画開発、自動化のアルゴリズム改善、UX改善、新規プロダクト企画開発等、今後の予定やアイデアなど様々あります。\n\n【開発に使っている主なツール】\n■Webサーバーサイド：\nRuby on Rails, Go\n■Webフロントエンド：\nReact, Redux, Babel, webpack, Flow, Storybook\n■データベース：\nMySQL, Redis, DynamoDB\n■インフラ：\nAWS (ELB, EC2, RDS, S3, SQS, ElastiCache, Redshift, ...), Kubernetes on AWS, Docker, CircleCI, Fluentd, Ansible, HashiCorp ツール, Elasticsearch + Kibana, Elastic Beats, Google BigQuery, Embulk\n■開発環境：\nVagrant, Docker\n■モバイル：\nSwift, Kotlin, Objective-C, Firebase (Analytics, Notifications, Remote Config), Bitrise, fastlane, RxSwift, RxJava\n■デスクトップクライアント：\nXamarin, WPF\n■Biz基盤：\nSalesforce, Apex, Visualforce, Marketo, Pardot, Zendesk, Zuora\n■AIラボ：\nPython 3, R言語, Jupyter Notebook, Zotero, Re:dash, TensorFlow, Keras, scikit-learn\n■リポジトリ管理：\nGitHub\n■CI：\nCircleCI\n■自動テスト：\nSelenium WebDriver, Appium\n■サーバ監視：\nMackerel\n■エラー監視：\nNewRelic, Bugsnag \n■コミュニケーション：\nQiita:Team, Slack, JIRA, WorkPlace by Facebook</t>
  </si>
  <si>
    <t>ロダクトおよびフィーチャーの企画・設計・実装・テスト・計測・改善\n・新規技術、コア技術に関する研究開発・調査\n\n新規機能企画開発、自動化のアルゴリズム改善、UX改善、新規プロダクト企画開発等、今後の予定やアイデアなど様々あります。\n\n【開発に使っている主なツール】\n■Webサーバーサイド\n　Ruby on Rails\n　Go\n　Node.js\n\n■Webフロントエンド\n　React\n　Redux\n　Babel\n　Webpack\n　Flowtype\n\n■データベース\n　MySQL\n　Redis\n\n■インフラ\n　AWS （ELB, EC2, RDS, S3, SQS, ElastiCache, Redshift, ...）\n　Kubernetes\n　Docker\n　Jenkins\n　CircleCI\n　Fluentd\n　Ansible\n　HashiCorp ツール\n　Elasticsearch ＋ Kibana\n　Google BigQuery\n　Embulk\n\n■仮想環境\n　Vagrant\n　Docker\n\n■モバイル\n　Swift\n　Kotlin\n　Objective－C\n　Java\n　Firebase （Analytics, Notifications, Remote Config）\n　Bitrise\n　fastlane\n　RxSwift, RxJava\n\n■デスクトップクライアント\n　Xamarin\n　WPF\n\n■Biz基盤\n　Salesforce/Apex/Visualforce\n　Marketo, Pardot\n\n■AIラボ\n　Python 3\n　Flask\n　TensorFlow\n　Keras\n　scikit－learn\n\n■その他\n　GitHub\n　Qiita:Team\n　JIRA\n　Slack\n　Workplace by Facebook</t>
  </si>
  <si>
    <t>제품 및 기업 마케팅을 위한 광고의 디지털, 인쇄/ 영상 디자인 ( 배너, 옥외 등 )\n• 다양한 브랜드 접점에서 필요한 브랜드 디자인</t>
  </si>
  <si>
    <t>데이터 분석 과제 수행:  고객/CSS/FDS 등에 대한 분석 업무 수행\n• 데이터 분석 업무 컨설팅\n• 데이터 분석 기술/동향/방법론 사내 전파</t>
  </si>
  <si>
    <t>자연어처리 부문 인공지능 서비스 연구개발 \n   - Conversational AI, NLP, NLU, TA 분야 원천기술 연구\n   - 인공지능 서비스 아키텍처 설계 및 기술검증\n   - 인공지능 영역 선행개발 과제 연구</t>
  </si>
  <si>
    <t>제노플랜의 활동이나 비즈니스 방향을 해외의 파트너사, 연구단체, 관련 기관에 알리는 업무\n• 제노플랜의 홈페이지 및 유전자 분석 결과를 영어로 작성하는 업무</t>
  </si>
  <si>
    <t>UI/UX 2기 프로젝트 팀 리딩\n• 프로젝트 팀 내 단위 업무 수행</t>
  </si>
  <si>
    <t>App, Mobile Web 등 데일리호텔 서비스의 전반적인 품질 관리\n• 결함 보고, 추적 및 분석에 따른 이슈 관리\n• 지속적인 릴리즈 프로세스 점검 및 개선 활동</t>
  </si>
  <si>
    <t>임직원 대상의 ‘조직 활성화’ 프로그램 개발 및 운영\n- 리더 대상의 ‘리더십 프로그램’ 개발 및 운영\n- 마이크로러닝(Micro Learning) 콘텐츠 개발 및 교육시스템 관리\n- 우아한형제들만의 핵심가치가 담긴 HRD 프로그램 개발 및 운영</t>
  </si>
  <si>
    <t>제품 및 기업 마케팅을 위한 광고소재 (영상, 배너, 옥외)부터 홈페이지, 프로덕트 등, 모든 브랜드 접점에서 필요한 카피 제작.</t>
  </si>
  <si>
    <t>제품과 비즈니스의 문제를 도출하고 기획하여 해결\n• 제품 전반의 UX/UI 설계 및 구현\n• 다양한 직무의 작업자들과 협업하여 UX/UI 디자인 방향성 도출\n• 모든 시각 결과물에 대한 퀄리티를 관리하고 유지</t>
  </si>
  <si>
    <t>動のクラウド会計・人事労務ソフト「freee（フリー）」の開発チームに参画し、ソフトウェア開発をリードしていただきます。エンジニアが主体的に企画からリードするのがfreeeの開発チームの特徴です。\nまた、今後大阪拠点が主軸となるプロダクトも作っていきたいと考えているので、大阪独自の開発チームとして、新規プロダクトを作り上げていく役割を担っていただきたいです。\n\n・プロダクトおよび機能の企画・設計・実装・テスト・計測・改善\n・新規技術、コア技術に関する研究開発・調査\n\n新規機能企画開発、自動化のアルゴリズム改善、UX改善、新規プロダクト企画開発等、今後の予定やアイデアなど様々あります。\n\n【開発に使っている主なツール】\n■Webサーバーサイド：\nRuby on Rails, Go\n■Webフロントエンド：\nReact, Redux, Babel, webpack, Flow, Storybook\n■データベース：\nMySQL, Redis\n■インフラ：\nAWS (ELB, EC2, RDS, S3, SQS, ElastiCache, Redshift, ...), Kubernetes, Docker, CircleCI, Fluentd, Ansible, HashiCorp ツール, Elasticsearch + Kibana, Google BigQuery, Embulk\n■開発環境：\nVagrant, Docker\n■モバイル：\nSwift, Kotlin, Objective-C, Firebase (Analytics, Notifications, Remote Config), Bitrise, fastlane, RxSwift, RxJava\n■デスクトップクライアント：\nXamarin, WPF\n■Biz基盤：\nSalesforce, Apex, Visualforce, Marketo, Pardot, Zendesk, Zuora\n■AIラボ：\nPython 3, R言語, Jupyter Notebook, Zotero, Re:dash, TensorFlow, Keras, scikit-learn\n■リポジトリ管理：\nGitHub\n■CI：\nCircleCI\n■自動テスト：\nSelenium WebDriver, Appium\n■サーバ監視：\nMackerel\n■エラー監視：\nNewRelic, Bugsnag \n■コミュニケーション：\nQiita:Team, Slack, JIRA, WorkPlace by Facebook</t>
  </si>
  <si>
    <t>reee内のプロダクトをまたいだ、あるいは全プロダクトに関わるアーキテクチャの見直し、実装\n・freee内のプロダクトをまたいだ、あるいは全プロダクトに関わる生産性向上\n\n【開発に使っている主なツール】\n■Webサーバーサイド：\nRuby on Rails, Go\n■Webフロントエンド：\nReact, Redux, Babel, webpack, Flow, Storybook\n■データベース：\nMySQL, Redis\n■インフラ：\nAWS (ELB, EC2, RDS, S3, SQS, ElastiCache, Redshift, ...), Kubernetes, Docker, CircleCI, Fluentd, Ansible, HashiCorp ツール, Elasticsearch + Kibana, Google BigQuery, Embulk\n■リポジトリ管理：\nGitHub\n■CI：\nCircleCI\n■自動テスト：\nSelenium WebDriver, Appium\nサーバ監視：\nMackerel\n■エラー監視：\nNewRelic, Bugsnag \n■コミュニケーション：\nQiita:Team, Slack, JIRA, WorkPlace by Facebook</t>
  </si>
  <si>
    <t>の全自動のクラウド会計・人事労務ソフトの開発チームに参画し、スクラムマスターとして開発を支援していただきます。\n「チームワークを支える」会社のチームワーク強化にとてもやりがいのあるポジションとなります。\n\n・プロダクトバックログの管理\n・開発効率最大化を阻害する要因の排除\n・スクラム導入の強化やスクラムイベントのファシリテート\n・チームが正しいしい目標へとむかいタスクに集中できる環境の整備\n・ビジネス要件の整理\n\n【開発に使っている主なツール】\n■Webサーバーサイド\n　Ruby on Rails\n　Go\n　Node.js\n\n■Webフロントエンド\n　React\n　Redux\n　Babel\n　Webpack\n　Flowtype\n\n■データベース\n　MySQL\n　Redis\n\n■インフラ\n　AWS （ELB, EC2, RDS, S3, SQS, ElastiCache, Redshift, ...）\n　Kubernetes\n　Docker\n　Jenkins\n　CircleCI\n　Fluentd\n　Ansible\n　HashiCorp ツール\n　Elasticsearch ＋ Kibana\n　Google BigQuery\n　Embulk\n\n■仮想環境\n　Vagrant\n　Docker\n\n■モバイル\n　Swift\n　Kotlin\n　Objective－C\n　Java\n　Firebase （Analytics, Notifications, Remote Config）\n　Bitrise\n　fastlane\n　RxSwift, RxJava\n\n■デスクトップクライアント\n　Xamarin\n　WPF\n\n■Biz基盤\n　Salesforce/Apex/Visualforce\n　Marketo, Pardot\n\n■AIラボ\n　Python 3\n　Flask\n　TensorFlow\n　Keras\n　scikit－learn\n\n■その他\n　GitHub\n　Qiita:Team\n　JIRA\n　Slack\n　Workplace by Facebook</t>
  </si>
  <si>
    <t>スタマーサポートチームへの技術的な問い合わせの対応\n・カスタマーサポートチームの業務フローの自動化／最適化\n・顧客向けのドキュメントやFAQ、各種Webサイトの企画・開発・運用\n・セールス／マーケティングを加速させるためのツールのカスタマイズ・運用\n・その他業務の自動化／効率化は何でも\n\n【開発に使っている主なツール】\n■Webサーバーサイド\n　Ruby on Rails\n　Go\n　Node.js\n\n■Webフロントエンド\n　React\n　Redux\n　Babel\n　Webpack\n　Flowtype\n\n■データベース\n　MySQL\n　Redis\n\n■インフラ\n　AWS （ELB, EC2, RDS, S3, SQS, ElastiCache, Redshift, ...）\n　Kubernetes\n　Docker\n　Jenkins\n　CircleCI\n　Fluentd\n　Ansible\n　HashiCorp ツール\n　Elasticsearch ＋ Kibana\n　Google BigQuery\n　Embulk\n\n■仮想環境\n　Vagrant\n　Docker\n\n■モバイル\n　Swift\n　Kotlin\n　Objective－C\n　Java\n　Firebase （Analytics, Notifications, Remote Config）\n　Bitrise\n　fastlane\n　RxSwift, RxJava\n\n■デスクトップクライアント\n　Xamarin\n　WPF\n\n■Biz基盤\n　Salesforce/Apex/Visualforce\n　Marketo, Pardot\n\n■AIラボ\n　Python 3\n　Flask\n　TensorFlow\n　Keras\n　scikit－learn\n\n■その他\n　GitHub\n　Qiita:Team\n　JIRA\n　Slack\n　Workplace by Facebook</t>
  </si>
  <si>
    <t>freeeのアカウントアグリゲーション機能の開発チームに参画し、ソフトウェア開発をリードしていただきます。世界的に見ても金融機関様のAPIを活用したサービス開発でリードしている日本のFintech市場を更に加速させるミッションにもコミットしていただきます\n\n【開発に使っている主なツール】\n■Webサーバーサイド\n　Ruby on Rails\nGo\nNode.js\n\n■Webフロントエンド\n　React\nRedux\nBabel\nWebpack\nFlowtype\n\n■データベース\n　MySQL\n　Redis\n\n■インフラ\n　AWS （ELB, EC2, RDS, S3, SQS, ElastiCache, Redshift, ...）\n　Kubernetes\n　Docker\n　Jenkins\n　CircleCI\n　Fluentd\n　Ansible\n　HashiCorp ツール\n　Elasticsearch ＋ Kibana\n　Google BigQuery\n　Embulk\n\n■仮想環境\n　Vagrant\n　Docker\n\n■モバイル\n　Swift\n　Kotlin\n　Objective－C\n　Java\n　Firebase （Analytics, Notifications, Remote Config）\n　Bitrise\n　fastlane\n　RxSwift, RxJava\n\n■デスクトップクライアント\n　Xamarin\n　WPF\n\n■Biz基盤\n　Salesforce/Apex/Visualforce\n　Marketo, Pardot\n\n■AIラボ\n　Python 3\n　Flask\n　TensorFlow\n　Keras\n　scikit－learn\n\n■その他\n　GitHub\n　Qiita:Team\n　JIRA\n　Slack\n　Workplace by Facebook</t>
  </si>
  <si>
    <t>チームと連携しながら、マネタイズやグロースに必要な機能を立案および開発\n・エンジニアとしてシステムの企画・設計・開発の他に、ビジネスを成長させる反復性のある仕組み・システムの開発（マンパワーによる売上UPではなく、スケールしていくシステム） \n\n【開発に使っている主なツール】\n■Webサーバーサイド：\nRuby on Rails, Go\n■Webフロントエンド：\nReact, Redux, Babel, webpack, Flow, Storybook\n■データベース：\nMySQL, Redis\n■インフラ：\nAWS (ELB, EC2, RDS, S3, SQS, ElastiCache, Redshift, ...), Kubernetes, Docker, CircleCI, Fluentd, Ansible, HashiCorp ツール, Elasticsearch + Kibana, Google BigQuery, Embulk\n■開発環境：\nVagrant, Docker\n■モバイル：\nSwift, Kotlin, Objective-C, Firebase (Analytics, Notifications, Remote Config), Bitrise, fastlane, RxSwift, RxJava\n■デスクトップクライアント：\nXamarin, WPF\n■Biz基盤：\nSalesforce, Apex, Visualforce, Marketo, Pardot, Zendesk, Zuora\n■AIラボ：\nPython 3, R言語, Jupyter Notebook, Zotero, Re:dash, TensorFlow, Keras, scikit-learn\n■リポジトリ管理：\nGitHub\n■CI：\nCircleCI\n■自動テスト：\nSelenium WebDriver, Appium\n■サーバ監視：\nMackerel\n■エラー監視：\nNewRelic, Bugsnag \n■コミュニケーション：\nQiita:Team, Slack, JIRA, WorkPlace by Facebook</t>
  </si>
  <si>
    <t>営の目線を持って当社ビジネスをコーポレートIT面から企画・推進\n・コーポレートIT戦略の立案・実行\n・コーポレートITチームのマネージメント\n・freeeの企業活動を支えるシステム全般の企画・設計・実装・運用\n・社内のサーバ及びネットワークの運用・管理\n\n【開発に使っている主なツール】\n■Webサーバーサイド\n　Ruby on Rails\n　Go\n　Node.js\n\n■Webフロントエンド\n　React\n　Redux\n　Babel\n　Webpack\n　Flowtype\n\n■データベース\n　MySQL\n　Redis\n\n■インフラ\n　AWS （ELB, EC2, RDS, S3, SQS, ElastiCache, Redshift, ...）\n　Kubernetes\n　Docker\n　Jenkins\n　CircleCI\n　Fluentd\n　Ansible\n　HashiCorp ツール\n　Elasticsearch ＋ Kibana\n　Google BigQuery\n　Embulk\n\n■仮想環境\n　Vagrant\n　Docker\n\n■モバイル\n　Swift\n　Kotlin\n　Objective－C\n　Java\n　Firebase （Analytics, Notifications, Remote Config）\n　Bitrise\n　fastlane\n　RxSwift, RxJava\n\n■デスクトップクライアント\n　Xamarin\n　WPF\n\n■Biz基盤\n　Salesforce/Apex/Visualforce\n　Marketo, Pardot\n\n■AIラボ\n　Python 3\n　Flask\n　TensorFlow\n　Keras\n　scikit－learn\n\n■その他\n　GitHub\n　Qiita:Team\n　JIRA\n　Slack\n　Workplace by Facebook</t>
  </si>
  <si>
    <t>動のクラウド会計・人事労務管理ソフト「freee（フリー）」の開発チームに参画し、フロントエンド開発をリードしていただきます。エンジニアが主体的に企画からリードするのがfreeeの開発チームの特徴です。\n\n・プロダクトおよび機能の企画・設計・実装・テスト・計測・改善\n・高度にインタラクティブでリッチな機能の開発\n・高速に動作して使いやすく、再利用可能なUIコンポーネントライブラリの開発\n・Babelやwebpackなどを利用したフロントエンド開発基盤の構築や改善\n\n新規機能企画開発、UX改善、新規プロダクト企画開発等、今後の予定やアイデアなど様々あります。\n\n【開発に使っている主なツール】\n■Webサーバーサイド：\nRuby on Rails, Go\n■Webフロントエンド：\nReact, Redux, Babel, webpack, Flow, Storybook\n■データベース：\nMySQL, Redis\n■インフラ：\nAWS (ELB, EC2, RDS, S3, SQS, ElastiCache, Redshift, ...), Kubernetes, Docker, CircleCI, Fluentd, Ansible, HashiCorp ツール, Elasticsearch + Kibana, Google BigQuery, Embulk\n■開発環境：\nVagrant, Docker\n■モバイル：\nSwift, Kotlin, Objective-C, Firebase (Analytics, Notifications, Remote Config), Bitrise, fastlane, RxSwift, RxJava\n■デスクトップクライアント：\nXamarin, WPF\n■Biz基盤：\nSalesforce, Apex, Visualforce, Marketo, Pardot, Zendesk, Zuora\n■AIラボ：\nPython 3, R言語, Jupyter Notebook, Zotero, Re:dash, TensorFlow, Keras, scikit-learn\n■リポジトリ管理：\nGitHub\n■CI：\nCircleCI\n■自動テスト：\nSelenium WebDriver, Appium\n■サーバ監視：\nMackerel\n■エラー監視：\nNewRelic, Bugsnag \n■コミュニケーション：\nQiita:Team, Slack, JIRA, WorkPlace by Facebook</t>
  </si>
  <si>
    <t>reee のプロダクト戦略・ポリシーの立案・策定・遂行\n・各種定性・定量リサーチ(ユーザー調査・ログ分析・問い合わせ分析など)の企画・遂行\n・freee のプロダクト・ロードマップの策定・遂行\n・事業計画の策定・遂行\n・プロダクトのクオリティ管理\n\n【主な利用技術】\n■Webサーバーサイド\n　Ruby on Rails\n　Go\n　Node.js\n\n■Webフロントエンド\n　React\n　Redux\n　Babel\n　Webpack\n　Flowtype\n\n■データベース\n　MySQL\n　Redis\n\n■インフラ\n　AWS （ELB, EC2, RDS, S3, SQS, ElastiCache, Redshift, ...）\n　Kubernetes\n　Docker\n　Jenkins\n　CircleCI\n　Fluentd\n　Ansible\n　HachiCorp ツール\n　Elasticsearch ＋ Kibana\n\n■仮想環境\n　Vagrant\n　Docker\n\n■モバイル\n　Swift\n　Kotlin\n　Objective－C\n　Java\n　Firebase （Analytics, Notifications, Remote Config）\n　Bitrise\n　fastlane\n　RxSwift, RxJava\n\n■デスクトップクライアント\n　Xamarin\n　WPF\n\n■Biz基盤\n　Salesforce/Apex/Visualforce\n　Marketo, Pardot\n\n■AIラボ\n　Python 3\n　Flask\n　TensorFlow\n　Keras\n　scikit－learn\n\n■その他\n　GitHub\n　Qiita:Team\n　JIRA\n　Slack</t>
  </si>
  <si>
    <t>인프라 구축,운영 실무\n• 네트워크 보안 관제</t>
  </si>
  <si>
    <t>서비스 본질에 대한 이해를 바탕으로 Brand 방향 설정 및 개발\n• Brand Identity 및 Application 개발\n• 공간 사이니지와 제품, 제작물을 통한 경험 디자인\n• 서비스 관련 비즈니스 제작물 가이드 구축\n• Brand Experience 개선을 위한 신규 프로젝트 개발/진행</t>
  </si>
  <si>
    <t>팀원으로 입사하시면 PR·마케팅 그룹에서 홍보 업무를 맡게 됩니다. PR팀의 업무영역은 다음과 같습니다.\n\n• PR 전략 수립 및 실행\nPR팀은 헬프미 브랜드와 서비스를 홍보하기 위하여 PR 전략을 수립합니다. PR 전략이란 사람들에게 헬프미 브랜드와 서비스를 어떻게 인식시킬지, 그리고 이를 어떻게 알릴지 결정하는 일을 의미합니다. 헬프미 PR팀은 단순히 전략을 수립하는 일에 그치지 않고, 한발 더 나아가 PR 전략을 실행하며 그 교훈을 바탕으로 전략을 수정·보완하여 개선합니다.\n\n• 보도자료 작성 및 배포\nPR팀은 사내에서 기사거리를 발굴하는 일을 맡습니다. 사내에서 벌어지는 여러가지 일 가운데 헬프미의 브랜드와 서비스를 알리는데 도움이 될만한 일을 찾아내 보도자료를 만들고 기사화합니다.\n\n• 홍보 캠페인 기획 및 실행\nPR팀은 잠재 고객을 대상으로 하는 홍보 캠페인을 기획하고 실행합니다. 현재 헬프미가 운영중인 홍보 캠페인 중 하나는 '강연'입니다. 2017년 9월 \u003c스타트업 대표가 꼭 알아야 할 안전하게 투자 받는 방법\u003e 강연을 진행하였고, 100명에 가까운 참가자를 모았습니다. PR 팀은 강연과 같이 잠재 고객의 니즈를 충족할 홍보 캠페인을 기획하고 실행합니다.</t>
  </si>
  <si>
    <t>ite Reliability Engineering\n・freeeのインフラ開発・運用戦略および計画の策定\n・freeeのサービスを提供するインフラの設計・実装・運用\n・Developer Experience\n・開発環境、リリースフロー、テスト環境の整備\n・Security Engineering\n・会計・給与情報などを始めとする機密情報を保護する\n\n業務時間のおおよそ50％は運用、残り50％を開発に費やす方針をとっています。50％を運用にとっているのは、それを自動化するモチベーションを喚起することと、何を自動化するかをより深く知るためです。\n\n【開発に使っている主なツール】\n■Webサーバーサイド：\nRuby on Rails, Go\n■データベース：\nMySQL, Redis, DynamoDB\n■インフラ：\nAWS (ELB, EC2, RDS, S3, SQS, ElastiCache, Redshift, ...), Kubernetes on AWS, Docker, CircleCI, Fluentd, Ansible, HashiCorp ツール, Elasticsearch + Kibana, Elastic Beats, Google BigQuery, Embulk\n■サーバ監視：\nMackerel\n■エラー監視：\nNewRelic, Bugsnag \n■コミュニケーション：\nQiita:Team, Slack, JIRA, WorkPlace by Facebook</t>
  </si>
  <si>
    <t>動のクラウド型会計アプリ「freee（フリー）」および従業員向けアプリ「freee for チーム」の開発チームに参画し、ネイティブモバイルアプリの開発をリードしていただきます。\n\n・新規プロダクト・機能・ユーザーイベント測定の企画\n・UX 及び UI の企画・設計\n・ネイティブモバイルアプリの実装\n・新規技術、コア技術、自動化などに関する研究・調査・実践\n・上記のアイデアをプロダクト運用を進めながらも躍起的に試行\n\n【開発に使っている主なツール】\n■Webサーバーサイド：\nRuby on Rails, Go\n■モバイル：\nSwift, Kotlin, Objective-C, Firebase (Analytics, Notifications, Remote Config), Bitrise, fastlane, RxSwift, RxJava\n■リポジトリ管理：\nGitHub\n■コミュニケーション：\nQiita:Team, Slack, JIRA, WorkPlace by Facebook</t>
  </si>
  <si>
    <t>ュリティに関わる組織の最高責任者として、従業員セキュリティ、プロダクトセキュリティの両面でリーダーシップを発揮し、お客様のデータを最大限護ることに全力を尽くす。またクラウドサービスベンダーとして、従業員のクラウドツールの最大限活用を実現することも求められる。時として相反する方向性のバランスを取りつつ、セキュリティを高めていくために事業を推進していくことが求められる。\n\n・社内のセキュリティ啓蒙・教育活動を推進する\n・プロダクトセキュリティのロードマップを策定し担当開発チームをリードする\n・従業員セキュリティの企画・実行の推進をする\n・セキュリティインシデントの対策推進、発生時の対応取りまとめを行う\n・CEO,COOと連携し最適なセキュリティ投資戦略を立案・実行する\n・社外との情報交流や、社外との連絡窓口の役割を推進する\n\n【開発に使っている主なツール】\n■Webサーバーサイド\n　Ruby on Rails\n　Go\n　Node.js\n\n■Webフロントエンド\n　React\n　Redux\n　Babel\n　Webpack\n　Flowtype\n\n■データベース\n　MySQL\n　Redis\n\n■インフラ\n　AWS （ELB, EC2, RDS, S3, SQS, ElastiCache, Redshift, ...）\n　Kubernetes\n　Docker\n　Jenkins\n　CircleCI\n　Fluentd\n　Ansible\n　HashiCorp ツール\n　Elasticsearch ＋ Kibana\n　Google BigQuery\n　Embulk\n\n■仮想環境\n　Vagrant\n　Docker\n\n■モバイル\n　Swift\n　Kotlin\n　Objective－C\n　Java\n　Firebase （Analytics, Notifications, Remote Config）\n　Bitrise\n　fastlane\n　RxSwift, RxJava\n\n■デスクトップクライアント\n　Xamarin\n　WPF\n\n■Biz基盤\n　Salesforce/Apex/Visualforce\n　Marketo, Pardot\n\n■AIラボ\n　Python 3\n　Flask\n　TensorFlow\n　Keras\n　scikit－learn\n\n■その他\n　GitHub\n　Qiita:Team\n　JIRA\n　Slack\n　Workplace by Facebook</t>
  </si>
  <si>
    <t>戦略を担うデータサイエンティストとして、社内開発チーム・ビジネスチームと協働し、全社がデータを元にしてビジネスを加速するためのインサイト提供およびビジネス戦略策定、プロダクト改善をお任せします。\n・ユーザーログやCRMデータなどを高度な分析を駆使し、経営戦略、プロダクト戦略、営業戦略の策定や意思決定のためのインサイトを提供 \n・トラックすべきKPIの設定とデータをトラックするための環境の構築 \n・プロダクト内で利用する経理業務やバックオフィス業務自動化のためのモデル構築とロジックの精緻化、その分析に基づいた実際のプロダクト開発\n\n◎具体的なタスクの例としては下記のようなものがあります。 \n・自社開発のプロダクトに保有される各種データの分析・可視化を通じ、事業戦略の策定・推進をリードする。 \n・様々な全社KPIを設計・策定・分析し、経営層を含む関係者とコミュニケーションしながら事業に落とし込む。 \n・自社サービスの各種データをもとにユーザーの行動予測モデルを作成する。\n\nスピードを重視する組織において高速でPDCAを回しながら、ご自身が策定した戦略のインパクトを肌で感じる環境を魅力的と考えていただける、データ分析のプロフェッショナルを募集します。</t>
  </si>
  <si>
    <t>ロダクトおよび機能の企画・設計・実装・テスト・計測・改善・運用\n・新規技術、コア技術に関する研究開発・調査\n・新規機能企画開発、自動化のアルゴリズム改善、UX改善、新規プロダクト企画開発等、プロダクトの成長に合わせて、関われる業務は様々ございます。\n\n【開発体制】\nOpen Source Friday\nなどユニークで様々なシステムの導入\n\n【過去に実施した取り組みの一例】\n巨匠システム：投票で選ばれたエンジニア1人が一ヶ月圧倒的なアウトプットを出す期間を設けるシステム\nフィーバーシステム：3ヶ月毎に一週間、普段気になっている課題に自由に取り組む時間のシステム\n\n【開発に使っている主なツール】\n■Webサーバーサイド：\nRuby on Rails, Go\n■Webフロントエンド：\nReact, Redux, Babel, webpack, Flow, Storybook\n■データベース：\nMySQL, Redis, DynamoDB\n■インフラ：\nAWS (ELB, EC2, RDS, S3, SQS, ElastiCache, Redshift, ...), Kubernetes on AWS, Docker, CircleCI, Fluentd, Ansible, HashiCorp ツール, Elasticsearch + Kibana, Elastic Beats, Google BigQuery, Embulk\n■開発環境：\nVagrant, Docker\n■リポジトリ管理：\nGitHub\n■CI：\nCircleCI\n■自動テスト：\nSelenium WebDriver, Appium\n■サーバ監視：\nMackerel\n■エラー監視：\nNewRelic, Bugsnag \n■コミュニケーション：\nQiita:Team, Slack, JIRA, WorkPlace by Facebook</t>
  </si>
  <si>
    <t>発チームのチーム編成や制度の整備\n・各チームメンバーのマネジメント\n・チームメンバーへのフィードバック\n\n新規機能企画開発、自動化のアルゴリズム改善、UX改善、新規プロダクト企画開発等、今後の予定やアイデアなど様々あります。\n\n【開発に使っている主なツール】\n■Webサーバーサイド：\nRuby on Rails, Go\n■Webフロントエンド：\nReact, Redux, Babel, webpack, Flow, Storybook\n■データベース：\nMySQL, Redis, DynamoDB\n■インフラ：\nAWS (ELB, EC2, RDS, S3, SQS, ElastiCache, Redshift, ...), Kubernetes on AWS, Docker, CircleCI, Fluentd, Ansible, HashiCorp ツール, Elasticsearch + Kibana, Elastic Beats, Google BigQuery, Embulk\n■開発環境：\nVagrant, Docker\n■モバイル：\nSwift, Kotlin, Objective-C, Firebase (Analytics, Notifications, Remote Config), Bitrise, fastlane, RxSwift, RxJava\n■デスクトップクライアント：\nXamarin, WPF\n■Biz基盤：\nSalesforce, Apex, Visualforce, Marketo, Pardot, Zendesk, Zuora\n■AIラボ：\nPython 3, R言語, Jupyter Notebook, Zotero, Re:dash, TensorFlow, Keras, scikit-learn\n■リポジトリ管理：\nGitHub\n■CI：\nCircleCI\n■自動テスト：\nSelenium WebDriver, Appium\n■サーバ監視：\nMackerel\n■エラー監視：\nNewRelic, Bugsnag \n■コミュニケーション：\nQiita:Team, Slack, JIRA, WorkPlace by Facebook\n\n【どんなチームか】\nfreeeのエンジニアは企画から開発、リリースまで、エンジニアが自分たちで考え、実行に移しています。\nまたリリースのみではなく、実際の利用者、お客様の声も聞くことで更に次の改善を高速で行う組織で、これからもスピードを大事にしつつお客様に価値を届け続けて行きたいと思っています。\nエンジニアはメーカー、SIer、ゲーム会社、SaaSベンダーなど多様なバックグラウンドを持っており、皆それぞれの経験を活かしてfreeeのサービス開発を行っています。\n普段から議論が活発でサービスの開発から組織作りまで積極的に参加する雰囲気で、毎朝の朝会や月一のEngineerAllHands、勉強会など交流も多く、これからも活発なコミュニケーションを通して皆で成長していきたいと思っています。</t>
  </si>
  <si>
    <t>eb / タブレット / モバイルアプリの UX 開発\n・インターフェースのデザイン\n・プロトタイプ/モックの作成\n・ユーザーリサーチ</t>
  </si>
  <si>
    <t>Visual Inertial SLAM 연구\n• City-scale Reconstruction/Localization 연구\n• Dense Reconstruction 연구\n• Place/Object/Human Recognition 연구\n• Depth Estimation 연구</t>
  </si>
  <si>
    <t>AR 시장을 분석하고 글로벌 경쟁사 동향을 조사 및 정리하여 내부 리포팅 진행\n- AR 기반의 스마트팩토리 사업 발굴에 따른 Researching, 제안에 따른 제안서 작업 \n- AR 기술의 이해도를 바탕으로 한 AR 사업 개발</t>
  </si>
  <si>
    <t>모바일 / 웹 GUI 디자인\n- 신규 UX/UI 디자인\n- 브랜드 디자인 (브랜딩, 네이밍, BI)</t>
  </si>
  <si>
    <t>Back-end  개발</t>
  </si>
  <si>
    <t>WS 또는 GCP를 이용해 서비스 인프라를 구축합니다.\n•서비스 제공에 필요한 기술들을 검토하고 적정 기술을 선택해 적용합니다.\n•특히, 블록체인 노드 구성에 필요한 요구사항을 검토하고 필요한 기능을 구축합니다.\n•구축된 인프라를 운용하고, 운영 현황을 보고합니다.</t>
  </si>
  <si>
    <t>고 Business Data Analyst (BA)]\n 숨고는 데이터 기반 의사결정을 중요하게 생각하며, 의사결정을 도울 데이터를 수집하는데 많은 투자를 진행해왔습니다. 지난 2년간 1 테라바이트에 가까운 데이터를 수집 했으며, 수집된 데이터를 활용해서 비즈니스 성장을 이끌 인사이트를 제공해줄 데이터 애널리스트를 찾고 있습니다.\n\n- 비즈니스 전반의 데이터를 기반으로 시각화\n- 비즈니스 가치사슬(Value Chain)의 병목을 발견하고 해소할 수 있는 전략을 제시\n- 핵심 비즈니스 요소의 상태를 추적할 수 있는 데이터 모델을 구상하고 보고</t>
  </si>
  <si>
    <t>회사의 성장에 따른 채용 포지션 파악 및 파이프라인 구축 \n• 우수 IT 인재 Direct Sourcing 및 구체적인 Sourcing 전략 실행 \n• 직군 별 인재 파이프라인 관리 및 장기적인 네트워킹 진행 \n• 인재 채용을 위한 현업과의 적극적인 Partnership 구축 \n• 후보자에 대한 역량 평가 진행</t>
  </si>
  <si>
    <t>업 지속성을 보장하기 위해 필요한 보안 기술을 검토하고 장기적인 보안 개선 계획을 수립합니다.\n•IT 시스템/서비스의 위험을 식별하고 이에 맞는 대응 메커니즘을 설계/검증합니다.\n•보안 프로젝트 일정을 수립하고 관리합니다.\n•개발 프로세스에서 보안을 고려할 수 있도록 프로세스를 개선합니다.\n•보안 컴플라이언스 준수에 필요한 요구사항을 식별하고, 보안정책과 시스템을 개선합니다.\n•보안/침해 사고에 빠르게 대응하고, 사후 분석을 제공합니다.\n•재해 복구 계획을 수립하고 주기적으로 평가/개선합니다.</t>
  </si>
  <si>
    <t>중장기(2~3개월 이상) 전략 프로젝트의 end-to-end (계획-분석-개발)을 수행\n• 당행에 필요한 in-depth 주제를 직접 선정 및 설계하고, 데이터분석을 통해 카카오뱅크가 앞으로 나아가야할 방향과 전략적 인사이트를 도출\n• 분석결과를 사내외에 공유하고, 해당 결과가 지속적으로 구현될 수 있도록 각 파트와 Follow-up 진행</t>
  </si>
  <si>
    <t>안 개선 일정에 따라 프로젝트를 수행하고 Security Architect에게 보고합니다.\n•서비스 개발 단계에서 기능적, 구조적 위험을 분석하고 가이드합니다.\n•IT 시스템/서비스의 취약점을 점검합니다.\n•클라우드 인프라의 변경이 있을 때, 보안 관점에서 변경 사항을 관리합니다.\n•서비스 또는 업무공간의 보안성 향상을 위해 새로운 보안 기술을 검토하고 도입/구축합니다.\n•보안 솔루션을 모니터링하여 위협을 탐지하고 대응합니다.</t>
  </si>
  <si>
    <t xml:space="preserve"> 정보보호 인프라시스템 및 엔드포인트 솔루션 운영 및 구축\n2. 정보보안시스템 정책 관리 및 운영 업무\n3. 보안취약점 진단/개선/관리\n4. 정보보호관리체계(ISMS) 운영/관리\n5. Network 운영 업무\n6. 보안관제 및 모니터링 업무</t>
  </si>
  <si>
    <t>온라인 DA 제작\n• SNS 광고 및 컨텐츠 제작</t>
  </si>
  <si>
    <t>ーム内テキストのローカライズ\n・ゲームのお知らせやイベント内容の翻訳\n・ゲームの企画書、レポート、マーケティングなどの資料翻訳\n・対外向け文章の翻訳、案内容の分析\n※単に「韓国語を使う仕事がしたい」ではなく、とにかくゲームが好きで、作品を良くしたいという意欲を持ち、積極的に仕事に向き合ってくださる方を求めています。</t>
  </si>
  <si>
    <t>난독화 제품 개발 및 연구\n• 보안성 강화를 위한 연구\n• 자사 제품 고도화</t>
  </si>
  <si>
    <t xml:space="preserve"> SNOW, B612, Foodie MAU 2억의 글로벌 Top레벨의 전문 카메라 서비스 개발\n • iOS 클라이언트 개발</t>
  </si>
  <si>
    <t xml:space="preserve"> SNOW, B612, Foodie MAU 2억의 글로벌 Top레벨의 전문 카메라 서비스 개발\n • Android 클라이언트 개발</t>
  </si>
  <si>
    <t>고객이 공감할 수 있는 리디셀렉트의 브랜드 가치 설정\n• 리디셀렉트 브랜드 자산 정의 및 관리\n• 리디셀렉트 커뮤니케이션 전략 수립\n• 리디셀렉트 브랜드 캠페인 기획 및 실행\n• 리디셀렉트 고객 만족도 조사 설계/실행/분석\n• 리디셀렉트 인지도, TOM 증대</t>
  </si>
  <si>
    <t>국/영문계약서 작성 및 검토, 표준계약서 작성/정리\n• 전자상거래 관련 각종 법률 자문 수행\n• 공정위 등 정부 기관에 대한 원활한 대관 업무 진행\n• 관계 법령 제ㆍ개정 상황 모니터, 분석\n• 분쟁, 소송 관련 지원 업무</t>
  </si>
  <si>
    <t>퍼포먼스 관점에서의 마케팅 채널 운영/관리</t>
  </si>
  <si>
    <t>민마켓 서비스 소개]\n'배민마켓'은 고객이 당장 필요한 어떤 상품이든 1시간 이내로 배달받을 수 있는 e-commerce 서비스입니다.\n편의점 또는 마트에 가야만 살 수 있었던 다양한 상품들을 라이더를 통해 바로 배달합니다. \n배달의민족의 신규 e-commerce 서비스인 \"배민마켓\"을 함께 키워나갈 분을 찾습니다.\n \n- 배민마켓 판매 상품 기획, 개발, 소싱\n- Vendor 및 제휴업체 개발, 계약 및 발주 관리\n- 상품 운용 전략 및 계획 수립 (매출 및 소싱/판매 계획, 재고관리 계획 등)\n- 매출 및 손익관리\n- 프로모션/이벤트 기획 및 관리\n- 유통/커머스 트렌드 및 시장 동향 조사</t>
  </si>
  <si>
    <t>부서/팀/프로젝트별 예산계획 수립, 운영관리 업무 수행\n- 국내외 전사 사업계획 수립 업무 지원\n- 재무손익 관리/분석/추정 및 보고\n- 관리결산 수행 지원</t>
  </si>
  <si>
    <t>Create and maintain world-class accounting systems, process and procedures\n• Own and evolve our Billing and Collection process and procedures\n• Help ensure we’re audit ready and assist in managing yearend financial audits\n• Own financial related filing and maintain compliance with Korean legislation\n\nGeneral Ledger (Korea)\n• Produce, analyze and report monthly/quarterly and year-end financial statements\n• Review and reconcile Income Statement and Balance Sheet accounts\n• Maintaining fixed asset ledgers and associated depreciation/amortization schedules\n• Record/release accruals and prepaid transactions\n• Automate and maintain payroll reporting to the general ledger \n• Help create and update annual financial plans\n• Track cash usage and report cash statement to US office\n• Collaborate with and assist the CFO and U.S. Accountant in the review and \n   understanding of the Korean entity financials\n\nAccounts Receivable and Revenue related\n• Own our billing system; Implement, then manage and reconcile a system to automate and bill recurring and overage revenue monthly\n• Reconcile revenue and AR vis-à-vis cash Stripe internet collection activity and our internal, Insights, system\n• Be our point person on interacting with customers re billings and AR activity\n\nAccounts Payable and Expense related\n• Manage accounts payable, including resolution of discrepancies with vendors and review of contracts\n• Manage payment to employees of reimbursable personal expenses\n• Process and manage all tax, utility and operating cost (rent, telco, etc.) expenses</t>
  </si>
  <si>
    <t>hone・Android向けソーシャルアプリ・ゲームなど、企画構想段階から基本設計・プログラミング・運用まで幅広い業務をお任せします。\n※エイチームの仕事にはこの職種はここまでといった業務内容の区切りはありません。\nプロジェクトごとのチームとなっているので企画の段階からディレクターやエンジニア、デザイナー、アナリストなど全メンバーが集まって意見を出し合います。\n\n【仕事のやりがい】\n＜幅広い業務内容＞\nほとんどが自社開発で、職域を越えてゲーム作りができます。開発の多くを自社で行うのがエイチームの特徴です。そのため、エンジニアも企画、基本設計からプログラミング、運用、リリース後のバージョンアップまで幅広く携われます。\n\n＜プロジェクトごとにチームで動く＞\nディレクター、デザイナー等と開発を進行します。新規案件ではゲーム企画の段階から、既存案件では数百万人の行動ログを解析しながら、機能やイベントの開発を、職域を越えて意見を交わし全員のアイデア・知識を結集しゲーム作りを行います。 難易度設定やボーナスの工夫など、ゲームを盛り上げるアイデアを発信してください。</t>
  </si>
  <si>
    <t>場やトレンドを掴んだ企画＞\n市場の調査・分析はもちろん、日頃からWebやメディアなどで情報収集しマーケティングを行います。時代やユーザーの嗜好を考慮したゲームを企画します。\n \n＜予算管理やスケジュール管理＞\n企画後にはゲームを試作。実制作に移る段階で、必要な予算を会社に申請します。\n加えて、チーム編成や、リリースまでのスケジューリングを行います。\n※制作開始以降は、スケジュール通りに進行できるよう適宜調整を行います。\n \n＜チームで制作＞\nプログラマー、デザイナーなど各スタッフと密にコミュニケーションを図り、企画意図をチーム全員で共有します。その上で、意見交換をしながらクオリティの高い作品づくりを行っていきます。\n将来的には、チームを束ねる立場を目指していただきたいと思っています。\n\n【仕事のやりがい】\n・ほとんどが自社開発で、職域が広く仕事の裁量も大きいです。担当業務に従事するのではなく、チームの中心となってゲームを制作することができます。\n・部署を越えて、社員同士の意見交換が活発でアイデアを形にしやすい環境があります。</t>
  </si>
  <si>
    <t xml:space="preserve">ートフォン向けゲームの2DCGデザイン全般\n・新規ゲームの立ち上げに参加し、デザインコンセプト作成を担当 \n・運用中ゲームのイベント等の画像作成 \n・キャラクター、モンスター、アイテム画像などの作成\n・背景画像の作成 \n・アイコン、ボタンやバナーなど画像素材の作成 \n・タイトルロゴ作成\n・Flashやスプライトツールによるエフェクト、モーション作成\n・2D制作物のクオリティコントロール\n・UIデザイン \n・広報用のチラシやバナーのデザイン \nなど </t>
  </si>
  <si>
    <t>ートフォン向けゲームの3DCGデザイン全般　※得意分野・経験を活かせる環境です。\n・キャラクター、モンスター、背景などのモデリング \n・エフェクト作成 \n・モーション作成 \n・3DCGキャラクター、背景などのデザイン作成 \n・3DCG制作物全般のクオリティコントロール \nなど \n\n※ゲームのジャンル・テイストの幅広さが特徴です。</t>
  </si>
  <si>
    <t>ムタイトルの責任者をお任せします。\nゲームプロデューサーとして、社内社外問わず多くの関係者との結節点となって、新規もしくは既存プロジェクトの企画、管理、進行をお願いいたします。\n担当タイトルの企画・運営はもちろん、予算と実績を管理しながら、KPIに添った戦略を考え遂行をお願いします。\nまた、メンバーの育成、マネジメントなどもお任せします。\nタイトル責任者として、このゲームをもっと面白くしたい！、ぜったいヒットさせる！という信念を持って、チームを引っ張っていける方をお待ちしております。</t>
  </si>
  <si>
    <t xml:space="preserve"> e스포츠 플랫폼 등 이제이엔이 만드는 서비스의 안드로이드 클라이언트 개발</t>
  </si>
  <si>
    <t>무신사에서 제공하는 iOS 개발\n• 사용 기술\n  Swift, MVVM, Alamofire, Kingfisher, Firebase, Realm</t>
  </si>
  <si>
    <t>커머스 Back-End 시스템 운영 및 기능 개선/확장\n• 주문관리/CS관리/정산(대사) 등의 프로세스 개발\n• Front-End 연동 API 설계 및 개발\n• 인력으로 처리 되는 수작업 업무 자동화 기능 개발\n• D/W 구축</t>
  </si>
  <si>
    <t>피키캐스트 앱 서비스 전략을 세우고 실행합니다. \n- 피키캐스트 서비스의 정성/정량적 데이터를 분석하고 관리합니다.\n- 콘텐츠와 관련한 이슈와 각종 리스크를 조정합니다.</t>
  </si>
  <si>
    <t>리디 Web/App 제품 디자인\n• 문제 정의 및 해결책 도출, 요구사항 작성\n• UX 설계 및 기획 (Wireframing, Prototyping)\n• 최종 UI/GUI 디자인 산출물 도출</t>
  </si>
  <si>
    <t>온라인 마케팅 전략 수립업무 \n- 바이럴 마케팅 및 컨텐츠 마케팅 기획\n- A/B Test 플래닝 및 디벨롭\n- 채널별 테스트 진행 및 우선순위를 반영한 채널 운영</t>
  </si>
  <si>
    <t>노무관리 \n• 근로기준법 등 노동관계법 변경사항 영향 , 검토 분석\n• 사내 취업규칙 및 단체협약, 퇴직 연금 규약 관리 \n• 회사 규정제정 및 관리\n• ER 업무</t>
  </si>
  <si>
    <t>급여, 4대보험, 퇴직금, 근태, 휴가, 조직도, 인력현황 등\n• 채용, 근태, 교육, 연차, 퇴직 등의 업무\n• 연말정산, 원천세 신고, 지급조서 등\n• 자산 비품 관리 등의 총무 업무</t>
  </si>
  <si>
    <t>뷰티제품 해외 소셜미디어 채널 운영 및 관리 (유튜브, 인스타그램 등)\n- 소셜 마케팅 콘텐츠 기획 및 운영\n- 소셜 광고 플랫폼 운영</t>
  </si>
  <si>
    <t>사용성 관점의 데이터 수집 기획 및 결과 분석\n• 데이터 기반의 가설을 통한 user behavior 분석 및 개선 방향성 기획\n• 비즈니스, 개발팀과 커뮤니케이션을 통한 문제 정의 및 해결 방안 도출\n• 신규 BM의 정책, 기능 정의 및 상세 wireframe 작업</t>
  </si>
  <si>
    <t>배달앱 업계 관련 리서치 및 산업분석\n• 비즈니스 모델링 업무 (financial and operational analysis)\n• 운영 및 재무지표 관련 리포트 / 프레젠테이션 작성</t>
  </si>
  <si>
    <t>헬프미 전반의 Back office 업무\n• 업무 프로세스 개선\n• 자동화 프로그램 개발에 참여</t>
  </si>
  <si>
    <t>헬프미 모든 프로덕트 UI/UX 설계/개발\n• 헬프미 웹사이트 설계/개발\n• 법률 업무를 위한 백오피스 웹 애플리케이션 설계/개발\n• 웹 개발 트렌드 연구/공유\n• Git + Gitlab, Slack, Notion을 이용하여 협업</t>
  </si>
  <si>
    <t>신사업개발: 질병군 포트폴리오 확장, 신규식단 런칭\n• B2B 기회 발굴: 보험사, 제약사, 병원 대상 B2B business 기획 및 협상\n• 기획조정: 7개 실무팀의 Vision development, Issue fighting, Progress monitoring</t>
  </si>
  <si>
    <t>난독화 제품 개발 및 연구\n• 자사 제품 고도화</t>
  </si>
  <si>
    <t>무내용]\n• 플랫폼 비즈니스 파트너 대상 B2B 제휴 영업\n• 기 제휴업체 대상 O2O서비스 컨설팅 및 광고 구좌 판매 \n• 신규 제휴업체 Targeting을 통한 성과도출 및 영업사원 Leading\n• 팀 제휴업체 관리 및 이슈관련 유관부서와의 Communication\n• Marketing Trend 분석을 통한 Sales Leading 및 제안방안 도출\n• 팀 내 영업데이터 분석 및 관리(KPI도출 및 관리, 성과 취합 및 분석 등)\n\n[필요역량]\n• B2B영업 쪽으로 온라인 비즈니스(O2O)에 대한 컨설팅 경험\n• Market Trend 분석을 통해 영업전략 수립 경험\n• 명확한 Target 설정을 통해 팀 Leading 및 팀원관리 경험 \n• 체계적인 영업사원 별 Target부여 및 결과 달성을 위한 Leading\n• 조직관리 / 사람관리 리더십이 뛰어난 자</t>
  </si>
  <si>
    <t>고의 고수 사이드 분야 기획 및 매니징]\n- 숨고 고객가치를 이해 → 고수 라이프 사이클 관련 핵심 KPI 및 로드맵 정의 \n   → 장기적인 성장 동력 창출\n- 가입/결제 funnel conversion 최적화 (사용자 리서치 및 데이터 분석 활용)\n- 고수 리텐션 상승을 위한 전략 수립 및 실행</t>
  </si>
  <si>
    <t>마켓컬리 앱/웹 용 API 서버 개발\n• 주문, 상품, 쿠폰, 결제 시스템 분석 및 고도화 개발</t>
  </si>
  <si>
    <t>Contents Protocol 커뮤니티의 확대 및 유지를 위한 관리\n• Contents Protocol 온라인 커뮤니티, 메신저 등 관리, 지속적인 커뮤니케이션 및 문의사항 대응\n• Contents Protocol 커뮤니티의 현황 분석 및 보고, 운영 정책 수립, 개선 방안 도출 및 실행\n• 타 주요 프로젝트 커뮤니티의 현황 리서치 및 비교 분석\n• Contents Protocol 커뮤니티의 오프라인 활동 및 행사 지원</t>
  </si>
  <si>
    <t>Data-Intensive한 마이크로 서비스 개발\n• 폭발적으로 증가하는 트래픽을 안정적으로 처리하는 시스템 설계\n• RDB, NoSQL 기반 스키마 설계 및 구현\n• REST API 설계 및 구현</t>
  </si>
  <si>
    <t>고객/서비스 지향적인 마이크로 Frontend 개발\n• React 기반 SPA Framework를 이용한 웹 서비스 개발</t>
  </si>
  <si>
    <t>해피캠퍼스 운영기획\n• 신규서비스 개발\n• 이벤트 기획\n• 마케팅 채널 관리\n• 제휴사 관리</t>
  </si>
  <si>
    <t>마켓컬리 서비스 운영\n• Public/IDC Hybrid cloud 운영\n• 서비스 운영 자동화 시스템 구축 및 운영\n• 서비스 개발 환경 고도화</t>
  </si>
  <si>
    <t>미국본사 회계\n- 회계관련 전반적인 업무처리 프로세스의 세팅 및 관리\n- 월/분기/연 결산 보고 및 운영관리\n- 한국영업소 컨버젼 및 한국자회사 연결 제무제표 작성\n- 매입/매출 관리 및 미지급금/외상매출금(AR/AP) 업무\n- 회계, 세무, 비용 관련한 전반의 운영책임</t>
  </si>
  <si>
    <t>HR\n• 온보딩 및 정기적 교육 실행\n• 기업문화 정립\n• 자산관리 등 회사운영에 필요한 제반 업무</t>
  </si>
  <si>
    <t>웹 기반 금융 플랫폼 개발\n\n[Fin2B의 기술스택]\n• Back-end : NodeJS, Express, Spring, JPA, MyBatis, Mocha, AWS, MySQL, nginx\n• 외부 연동 : Springboot, NodeJS, ABAP\n• DevOps : Jenkins, Swagger, Vagrant, Bitbucket, Confluence, Slack, Jira\n• https://stackshare.io/fin2bdev/fin2b-tech-stack</t>
  </si>
  <si>
    <t>검색광고 퍼포먼스 광고 채널 운영 및 최적화\n• 광고채널별, 키워드별 퍼포먼스/ROAS 성과 실시간 모니터링 및 최적화\n• 채널 Growth를 위한 A/B Test 플랜 리뷰 및 광고최적화\n• 광고대행사 및 내부 팀과 협업, 업무 시너지 창출</t>
  </si>
  <si>
    <t>어반베이스 AR SDK 개발 리딩\n- 어반베이스 모바일 개발방향\u0026전략수립\n- 어플리케이션 성능 최적화</t>
  </si>
  <si>
    <t>本メディアから商品に関しての問い合わせ対応\n・日産と外部メディアの取材アレンジメント\n・イベントの企画及びプロジェクトのインプリメント\n・日産の商品・技術の知識を習得し、複数の関係者から情報を収取し、対外的にコミュニケーションを行う</t>
  </si>
  <si>
    <t>벌 통괄 부문으로서 글로벌 각 Region의 Performance(매출/이익) 향상을 위해 이하의 대응을 실시합니다.\n1. Global Headquarter(해당부문)와 Region의 연계 담당창구가 되어 Global Function Business Unit와의 협동을 주도한다.\n2. Region과 함께 Performance 개선에 필요한 Global Support를 명확화하고 Global Function으로 작용하여 개선책의 실행에 힘쓴다.\n3. Region의 Performance를 월차·주차로 모니터하고, 개선책을 기획·제언하여 실행상황을 지원한다.\n4. 부내의 타 리젼 담당과도 제휴하여, Region을 넘어 Global로의 일관성을 확보하고, Best Practice를 공유한다.\n5. ITP 설정 등 Region의 오퍼레이션을 GHQ측으로부터 지원한다.</t>
  </si>
  <si>
    <t>Fitpet Android 개발팀의 일원으로 신규 프로젝트 개발 및 유지보수\n• Fitpet Android App UI/UX 향상\n• Fitpet Android 아키텍처 구성</t>
  </si>
  <si>
    <t xml:space="preserve"> 국내 및 글로벌 디지털 마케팅 기획 및 프로젝트 매니지먼트\n - 온라인 전략, 프로모션 제작물(영상 등) 관리, DA, 키워드, 웹, 소셜 미디어 등 전반적인 디지털 마케팅 매니지먼트\n - 구글, 페이스북, 네이버 및 국내외 애드 네트워크 운영 및 최적화\n - 모든 디지털 퍼포먼스의 measurement, reporting, 인사이트 도출\n - 타부서와 협업하여 유저 익스피리언스 항시 향상\n - 브랜드 마케팅과 함께 마케팅의 모든 부분 커버\n - 에이전시, 벤더 관리</t>
  </si>
  <si>
    <t xml:space="preserve"> 국내 브랜드 마케팅 전반적인 프로젝트 매니지먼트\n - 브랜드 마케팅 전반 업무(브랜딩 전략, 브랜디드 캠페인, PR, ATL/BTL 마케팅 등)\n - 세일즈 팀과 협업하여 세일즈에 간접 기여\n - 크리에이티브팀과 협업하여 제작물 매니지먼트\n - 퍼포먼스 마케팅과 함께 마케팅 전반적 방향 결정 및 실행\n - 소셜 채널 관리 운영\n - 에이전시, 벤더 관리\n - 향후 글로벌 마케팅과 협업 가능</t>
  </si>
  <si>
    <t>해피캠퍼스 Front-End 웹 개발\n• 해피캠퍼스 Back-End 웹 개발 및 서버 관리시스템 개발\n• 해피캠퍼스 API 서버 개발\n• 신규서비스 개발</t>
  </si>
  <si>
    <t>算業務(月次・年次)\n・財務処理(銀行対応)\n・税務処理\n・株主総会の運営サポート(資料作成等)\n・韓国本社への報告業務(月次決算報告、各種調整対応)\n\n▼配属先情報\n・経営管理部のメンバーとしてお迎えします。現メンバーは3名で、内、経理担当は1名。現経理担当者とペアとなって業務を遂行して頂きます</t>
  </si>
  <si>
    <t>AWS 기반 인프라 구축, 운영 및 자동화\n• 인프라 자원 최적화 및 보안 안정화\n• DB 모니터링 및 성능 최적화\n• 어플리케이션 서비스 모니터링, 로깅 및 알람 구성 지원\n• 서비스 및 인프라 관련 장애 대응</t>
  </si>
  <si>
    <t>데이터 인프라 구축 및 운영\n• 데이터 가공 분석을 위한 환경 구성 및 운영\n• 데이터 가공 및 분석</t>
  </si>
  <si>
    <t>리디 자체 출판물의 편집 및 제작 프로세스 총괄 (일반도서)\n• 저자, 번역가, 디자이너 섭외 및 협업을 통한 출간 일정 관리  \n• 해외 수입서 번역 관리 및 교정교열, 디자인 등 편집 업무 전반</t>
  </si>
  <si>
    <t>고팍스(GOPAX) 거래소의 백엔드 서버 개발 및 유지보수\n- AWS 상 인프라 구성, 제품 개발 및 배포\n- 품질 개선을 위한 QA/Testing 환경과 CI/CD 환경 구축 및 운용\n- 성능 향상을 위한 백엔드 아키텍쳐 개선 및 프로파일링 수행\n- 서비스 모니터링과 데이터 분석을 위한 로그 수집 및 가공\n- 블록체인 기술을 이용한 서비스 연구/개발</t>
  </si>
  <si>
    <t>사내 시스템 구축 및 운영\n• 백업 시스템 운영 및 데이터 관리\n• CI/CD 관련 운영</t>
  </si>
  <si>
    <t>고팍스 UI 개발 및 사용성 개선\n- 퍼포먼스 최적화 및 브라우저 사이드 보안 개선\n- Cross Browser / Responsive Web 지원</t>
  </si>
  <si>
    <t>배달의민족 마케팅 효율을 높이기 위한 신규 시스템 개발 및 운영\n• 배달의민족 이벤트 \u0026 프로모션 개발</t>
  </si>
  <si>
    <t>현 블록체인 및 암호화폐 시장 및 경쟁 환경 분석\n- 마케팅 전략 수립\n- 마케팅 장/단기 목표 설정</t>
  </si>
  <si>
    <t>온라인 마케팅 캠페인 기획 및 실행 (광고 AE)\n• 캠페인 별 세부 컨텐츠 기획 (컨텐츠 마케터)</t>
  </si>
  <si>
    <t>광고 기획\n• 유튜브 광고 영상 (6초영상 / 15초 이상 영상) 제작  \n• 인스타그램 광고 영상 (15초 이상 영상) 제작</t>
  </si>
  <si>
    <t>ッション＞\n最先端のテクノロジーに関するプロダクト・ソリューション企画\n\n＜主な業務＞\n・プロダクトやサービスの企画、開発における\n・マーケットおよび競合分析\n・開発案件の要件定義・仕様書作成\n・工程管理およびプロジェクトマネジメント\n・パートナー企業との交渉、対応\n\n＜具体的には＞\n・IaaS、AI、ビッグデータ、IoT関連プロダクトの販売戦略の立案\n・IaaS、AI、ビッグデータ、IoT関連の市場・業界調査\n・クラウド、小売、物流、製造関連ソリューションの企画・開発\n・ソリューション提供のためのパートナー・アライアンス\n・プロダクト・ソリューションの販売コンテンツ作成\n\n＜「More than just cloud」-クラウドの先の世界を目指す-＞\n「クラウドをはじめ、あらゆるテクノロジーを用いて最先端の解決策を提供する」ことを、SBクラウドは目指しています。Alibaba CloudにはAI、IoT、ビッグデータ解析などの最先端テクノロジーが駆使された約200のブロダクトがあり、SBクラウドではそのうちの基本プロダクトを日本に提供しています。私たちは日中連携を通じて、中国の最先端ソリューションの日本展開を行います。テクノロジーの力で産業を変えるため、AIやビッグデータ関連の先進事例を参考に「Alibaba　Cloud」のプロダクトにとどまらない、あらゆる技術を使ったソリューションを提供し、世の中へデジタルトランスフォーメーションを起こします。\n\n＜組織・カルチャー＞\nSBクラウドは、ソフトバンク、アリババグループからの出向者約120名が在籍する、今まさに会社を創っている最中のベンチャーです。代表の内山を含め、一フロアで業務をしている規模感ですので、他のチームとの情報共有や意識合わせをタイムリーにできる風通しの良い職場です。\n\n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n\n個々人の志向や適性を見極めながら、皆で助け合いながらやっている状況ですので、既にでき上がった組織ではなく、一緒に創ろうという想いのある方を歓迎します。</t>
  </si>
  <si>
    <t>'바른생각' 및 '먼지몬지'의 신제품 패키지 디자인\n- 공장 감리를 통한 패키지 퀄리티 관리</t>
  </si>
  <si>
    <t>ッション\nデジタルトランスフォーメーションをキーワードに、「Alibaba Cloud」のテクノロジーを日本に導入し、テクノロジーの力で顧客の本業を活性化させ、新たな事業創造を目指します\n\n※ソフトバンクとアリババグループのジョイントベンチャー「SBクラウド(株)」に出向となります。スタートアップ立ち上げ期のコアメンバーとして、広く会社づくり・サービスづくりに加わっていただきます。\n\n■主な業務\n顧客の経営課題を解決するパートナーとして、顧客の本業や事業における課題を特定し、「Alibaba Cloud」のテクノロジーを駆使したソリューション営業に従事いただきます。\n\nSBクラウドは、アリババグループが展開しているAIやビッグデータ関連のソリューションを、日本に次々と導入している最中です。営業担当に求められるのは、顧客の産業構造を深く理解し、最新のテクノロジーやプロダクトにアンテナを張り、アリババグループや社外パートナー含め多岐にわたるステークホルダーと連携して適切なソリューションをつくり上げて提案していくことです。\n\n担当案件への責任を持ち、 主体的にプロジェクトをリードしていただきます。「Alibaba Cloud」でサポートしていない機能を顧客が必要とすれば、パートナー企業のプロダクトやソフトバンクグループが持つアセットと組み合わせて、新たにソリューション開発をして顧客に提供することもあります。ステークホルダーは多岐にわたり、例えば、顧客の経営層やCDO(chief digital officer)からICTユーザー部門、IT部門、社内のソリューションアーキテクトやマーケティング担当者、アリババグループ、社外のSIパートナーなどが挙げられます。顧客へのアプローチ手法に制限はありません。ソフトバンクが持つ全国の顧客基盤の活用をはじめ、販売パートナーや、オンライン/オフラインイベントなど多様な手法を用いています。\n\n【「More than just cloud」-クラウドの先の世界を目指す-】\n「クラウドをはじめ、あらゆるテクノロジーを用いて最先端の解決策を提供する」ことを、SBクラウドは目指しています。Alibaba CloudにはAI、IoT、ビッグデータ解析などの最先端テクノロジーが駆使された約200のブロダクトがあり、SBクラウドではそのうちの基本プロダクトを日本に提供しています。私たちは日中連携を通じて、中国の最先端ソリューションの日本展開を行います。テクノロジーの力で産業を変えるため、AIやビッグデータ関連の先進事例を参考に「Alibaba　Cloud」のプロダクトにとどまらない、あらゆる技術を使ったソリューションを提供し、世の中へデジタルトランスフォーメーションを起こします。\n\n■組織・カルチャー\nSBクラウドは、ソフトバンク、アリババグループからの出向者約120名が在籍する、今まさに会社を創っている最中のベンチャーです。代表の内山を含め、一フロアで業務をしている規模感ですので、他のチームとの情報共有や意識合わせをタイムリーにできる風通しの良い職場です。\n\n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n\n個々人の志向や適性を見極めながら、皆で助け合いながらやっている状況ですので、既にでき上がった組織ではなく、一緒に創ろうという想いのある方を歓迎します。</t>
  </si>
  <si>
    <t>퀄슨 서비스의 iOS 클라이언트 개발</t>
  </si>
  <si>
    <t>VETICA (Italy 프리미엄 패딩브랜드)\n\n- 패딩 여성 Line 디자인 담당\n- 근무지는 한국이며, Italy Design Team과 협업</t>
  </si>
  <si>
    <t>그래픽, 컬러 전반적인 업무</t>
  </si>
  <si>
    <t>소재소싱에 관한 전반적인 업무\n• 소재기획, 소싱, 개발관리 \n• 시즌 소재 컬러 구성</t>
  </si>
  <si>
    <t>aS 솔루션에 대한 기술 영업을 진행하여 고객사에게 솔루션의 프리젠테이션, 데모를 진행하며 제안서 제작을 담당합니다.</t>
  </si>
  <si>
    <t>接企業と取引をする部門での法人営業\n-課題や問題点のヒアリング\n-ソリューション提案\n-クライアント企業とのアカウント業務（クリエイターのアサイン、クオリティ･コスト管理）\n-各種コンテンツ制作のプロデュース\n-新規クライアント開拓及び拡大</t>
  </si>
  <si>
    <t>홈페이지 / 제품상세페이지 제작\n• 프로모션 이미지 제작\n• 제품 패키지 및 BI 개선\n• 그 외 다양한 디자인 업무</t>
  </si>
  <si>
    <t>ッション＞\nクラウド営業企画\n\n※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n\n＜主な職務内容＞\n・クラウドサービスの販売企画\n・クラウドサービスの営業支援\n・営業推進業務\n\n＜具体的な職務内容＞\n・クラウドサービス営業戦略、獲得計画の立案\n・営業プランの策定、営業実績の把握・傾向分析・対策の実行\n・営業資料の企画・作成\n・営業・事業推進のためのKPI管理\n・クラウド市場分析、競合調査\n\n＜「More than just cloud」-クラウドの先の世界を目指す-＞\n「クラウドをはじめ、あらゆるテクノロジーを用いて最先端の解決策を提供する」ことを、SBクラウドは目指しています。Alibaba CloudにはAI、IoT、ビッグデータ解析などの最先端テクノロジーが駆使された約200のブロダクトがあり、SBクラウドではそのうちの基本プロダクトを日本に提供しています。私たちは日中連携を通じて、中国の最先端ソリューションの日本展開を行います。テクノロジーの力で産業を変えるため、AIやビッグデータ関連の先進事例を参考に「Alibaba　Cloud」のプロダクトにとどまらない、あらゆる技術を使ったソリューションを提供し、世の中へデジタルトランスフォーメーションを起こします。\n\n＜組織・カルチャー＞\nSBクラウドは、ソフトバンク、アリババグループからの出向者約120名が在籍する、今まさに会社を創っている最中のベンチャーです。代表の内山を含め、一フロアで業務をしている規模感ですので、他のチームとの情報共有や意識合わせをタイムリーにできる風通しの良い職場です。\n\n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n\n個々人の志向や適性を見極めながら、皆で助け合いながらやっている状況ですので、既にでき上がった組織ではなく、一緒に創ろうという想いのある方を歓迎します。</t>
  </si>
  <si>
    <t>ッション＞\nクラウド事業および付帯事業の開発・推進\n\n※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n\n＜主な業務＞\n・社内横断プロジェクトの推進・管理\n・海外を含めたパートナーとのプロジェクト推進\n・経営層サポート\n・プロジェクトコスト管理\n\n＜「More than just cloud」-クラウドの先の世界を目指す-＞\n「クラウドをはじめ、あらゆるテクノロジーを用いて最先端の解決策を提供する」ことを、SBクラウドは目指しています。Alibaba CloudにはAI、IoT、ビッグデータ解析などの最先端テクノロジーが駆使された約200のブロダクトがあり、SBクラウドではそのうちの基本プロダクトを日本に提供しています。私たちは日中連携を通じて、中国の最先端ソリューションの日本展開を行います。テクノロジーの力で産業を変えるため、AIやビッグデータ関連の先進事例を参考に「Alibaba　Cloud」のプロダクトにとどまらない、あらゆる技術を使ったソリューションを提供し、世の中へデジタルトランスフォーメーションを起こします。\n\n＜組織・カルチャー＞\nSBクラウドは、ソフトバンク、アリババグループからの出向者約120名が在籍する、今まさに会社を創っている最中のベンチャーです。代表の内山を含め、一フロアで業務をしている規模感ですので、他のチームとの情報共有や意識合わせをタイムリーにできる風通しの良い職場です。\n\n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n\n個々人の志向や適性を見極めながら、皆で助け合いながらやっている状況ですので、既にでき上がった組織ではなく、一緒に創ろうという想いのある方を歓迎します。</t>
  </si>
  <si>
    <t xml:space="preserve"> 서비스 브랜드 마케팅 전략 수립\n - SNS채널 운영 및 홍보 컨텐츠 전략 수립\n - 온오프라인 프로모션 기획\n - SEO/SEM 등 검색엔진 포털 활용 광고 전략수립 \u0026 운영\n - 광고 매체의 효율 최적화 관리\n - 캠페인 데이터 기반 마케팅 효율 분석 및 최적화</t>
  </si>
  <si>
    <t>Front-End 개발\n• 디지털 자산 거래소, 금융 서비스, 블록체인 활용 서비스 등</t>
  </si>
  <si>
    <t>업 지속성을 보장하기 위해 필요한 보안 기술을 검토하고 장기적인 보안 개선 계획 수립\n•IT 시스템/서비스의 위험을 식별하고 이에 맞는 대응 메커니즘 설계/검증\n•보안 프로젝트 일정 수립/관리\n•개발 프로세스에서 보안을 고려할 수 있도록 프로세스 개선\n•보안 컴플라이언스 준수에 필요한 요구사항을 식별하고, 보안정책과 시스템 개선\n•보안/침해 사고에 빠르게 대응하고, 사후 분석 제공합\n•재해 복구 계획을 수립하고 주기적으로 평가/개선</t>
  </si>
  <si>
    <t xml:space="preserve"> AWS 및 GCP를 이용해 서비스 인프라를 구축 및 운영\nB. 긴급 장애 대응\nC. 배포 자동화 (github, awscli, boto3, jenkins, ElasticBeanstalk 사용)\nD. 블록체인 노드 구성에 필요한 요구사항을 검토하고 필요한 기능을 구축\nE. 서비스 제공에 필요한 기술들을 검토하고 적정 기술을 선택해 적용\nF. 사내 인프라 관리\nG. 각 업무에서 정보보안 관련 작업 수행</t>
  </si>
  <si>
    <t>온/오프라인 결제 서비스 Front-end/Back-end 기획\n• B2B/B2C 결제 서비스 분석 및 기획\n• 사용자 경험 개선을 위한 정책 및 운영안 수립</t>
  </si>
  <si>
    <t>안 개선 일정에 따라 프로젝트를 수행\n•서비스 개발 단계에서 기능적, 구조적 위험 분석/가이드\n•IT 시스템/서비스의 취약점 점검\n•클라우드 인프라의 변경 시, 보안 관점에서 변경 사항 관리\n•서비스 또는 업무공간의 보안성 향상을 위해 새로운 보안 기술을 검토하고 도입/구축\n•보안 솔루션을 모니터링하여 위협 탐지/대응</t>
  </si>
  <si>
    <t>고객의 유입 경로를 분석하여 랜딩페이지의 퍼포먼스를 파악\n• 성장 목표 달성을 위한 A/B • Testing 계획 수립 및 구현</t>
  </si>
  <si>
    <t>숙박 예약사업 KPI 및 달성전략 수립\n- 객실상품 판매 기획 및 예약거래 실적 관리\n- 객실 인벤토리 및 판매율 증대방안 수립/실행\n- 사업/프로모션 관련 주요 정책 수립 및 개선/고도화</t>
  </si>
  <si>
    <t>호텔/리조트 예약사업에 대한 거시적 전략 및 상위 의사결정 도출 \n- 호텔/리조트 예약사업 KPI 및 달성전략 수립 \n- 객실상품 판매 전략 리딩 및 예약거래 실적 관리 \n- 객실 인벤토리 및 판매율 증대를 위한 전략방안 도출 \n- 사업/프로모션 관련 주요 정책 개선/고도화 \n- COO 의사결정 지원 및 주요 리더와의 협업</t>
  </si>
  <si>
    <t>기업회원 서비스(직원 출장/휴양 숙박) 사업전략 수립/실행\n- 사업 KPI 수립 및 실적 관리\n- 사업정책 수립 및 개선/고도화\n- 시장환경 및 주요 트렌드 조사분석</t>
  </si>
  <si>
    <t>사업 전반의 고객감동 차별화를 위한 혁신안 수립 및 실행\n- 상담 서비스 품질 개선 및 고도화 리딩\n- 서비스 운영/관리 수준 고도화\n- 서비스 운영지표를 통한 선제적 인사이트 제공\n- 업무 프로세스 개선 및 체계적인 조직관리</t>
  </si>
  <si>
    <t>고객상담 서비스 품질 개선 및 고도화\n- 콜센터 도급사 효율 관리 및 개선\n- 콜센터 관련 대외기관 인증 및 포상 리딩\n- 고객감동 차별화 방안 기획</t>
  </si>
  <si>
    <t>해외숙소 서비스 전반 운영 리딩\n- 고객 예약 및 서비스 인력 운영 관리\n- 상품 공급사별 영업 관리</t>
  </si>
  <si>
    <t>해외 숙소 직계약 소싱 전략 수립 및 실행\n- 소싱 팀 빌딩\n- 숙박유형별, 지역별 소싱전략 수립</t>
  </si>
  <si>
    <t>프로라타아트 온라인 서비스(웹/앱) UI/UX 디자인\n• 프로라타아트 디자인 운영 전반</t>
  </si>
  <si>
    <t>외부 판매채널 연동 개발</t>
  </si>
  <si>
    <t>프로젝트 운영 및 관리\n- 위험 요소 관리\n- 팀 및 구성원 관리\n- 개발 표준 아키텍쳐 관리\n- 장애 및 오류 해결</t>
  </si>
  <si>
    <t>OTA 상품 구조의 이해와 개발\n- CMS 개발 및 운영\n- Java/Spring을 이용한 개발 \n- 대용량 트래픽 처리를 위한 설계 및 개발\n- 대용량 데이터베이스 설계\n- NoSQL/SQL/DBMS/ORM/Cache/Queue에 대한 이해/활용\n- 팀워크 중심의 개발</t>
  </si>
  <si>
    <t xml:space="preserve"> 프론트 운영기획\n- 백오피스 운영기획</t>
  </si>
  <si>
    <t>회원인증시스템 설계 및 개발 \n- OAuth, SSO, JWT 등의 이해와 개발\n- Java/Spring 을 이용한 개발\n- 대용량 트래픽 처리를 위한 설계 및 개발\n- 대용량 데이터베이스 설계\n- NoSQL/SQL/DBMS/ORM/Cache/Queue에 대한 이해 및 활용\n- 팀워크 중심의 개발</t>
  </si>
  <si>
    <t>e-Commerce, OTA 서비스 이해\n- 예약/취소/환불 프로세스 설계 및 개발\n- PG사 결제 연동 설계 및 개발\n- 대용량 트랜잭션 시스템 설계 및 개발\n- Java/Spring 을 이용한 개발\n- 대용량 트래픽 처리를 위한 설계 및 개발\n- 대용량 데이터베이스 설계\n- NoSQL/SQL/DBMS/ORM/Cache/Queue에 대한 이해 및 활용\n- 다양한 분야의 사람과의 협업 능력\n- 논리적이고 체계적인 문제해결 능력 및 커뮤니케이션 능력</t>
  </si>
  <si>
    <t>온/오프라인 쿠폰 시스템 개발\n- 온/오프라인 포인트 시스템 개발\n- Java/Spring 을 이용한 개발\n- 대용량 트래픽 처리를 위한 설계 및 개발\n- 대용량 데이터베이스 설계\n- NoSQL/SQL/DBMS/ORM/Cache/Queue에 대한 이해 및 활용\n- 팀워크 중심의 개발</t>
  </si>
  <si>
    <t>온라인 광고와 앱 설치 성과에 대한 이해\n- 대용량 메시지 처리에 대한 이해(PUSH, 알림톡, SMS)\n- Java / Spring 을 이용한 개발\n- Git / Gitlab / Github 이해 및 활용\n- RESTful API 개발\n- 데이터 모델링 설계 개발경험</t>
  </si>
  <si>
    <t>Public Cloud 및 On Premise 인프라 운영\n• 인프라 설계, 개선 및 자동화\n• 정보보호 관리체계(ISMS) 운영</t>
  </si>
  <si>
    <t>숙소 관리 플랫폼 프론트개발\n- 여기어때 플랫폼 프론트개발\n- 경력 3년 이상 프론트엔드 개발 경험\n- HTML5, CSS3, javascript 기본지식(es5이상)\n- ES6이상 최신 자바스크립트 언어 활용 능력\n- 객채지향 프로그래밍, 함수형 프로그래밍에 대한 이해\n- 웹어플리케이션에 대한 이해 및 벡엔드 개발에 대한 이해\n- 2년 이상 javascript MV* 프레임워크(React, Angular, Vue) 중 1개 이상 사용\n- Single Page Application 개발경험\n- Vuex, Redux, Redux-Saga 등 상태 관리 툴 사용경험\n- 자동화 빌드 배포 경험\n- RestFul API에 대한 이해 및 프로젝트 사용경험</t>
  </si>
  <si>
    <t>오퍼월플러스, 비디오 광고 등 탭조이 주요 제품의 프론트엔드를 개발합니다. 현재는 React, Redux등의 기술을 메인으로 사용하고 있으며 팀원과의 논의를 통하여 더 나은 기술 스택을 배우고 개선해 나가고 있습니다.\n• 2주 단위 Sprint로 업무를 진행합니다. 개발자간의 Peer Code Review를 통하여 코드의 안정성과 재사용성을 높이고, 더 나은 개발방식을 공유하고 배우며 성장합니다.\n• 프론트엔드 개발자와 백엔드 개발자의 업무 영역을 선긋지 않고 서로간의 리뷰와 업무 참여를 통하여 개인의 성장을 통한 팀의 발전을 추구합니다. 백엔드는 Elixir, Rails, MongoDB, Redis가 메인 개발 환경으로 마이크로서비스 아키텍처로 구성되고, 빅데이터 분석은 Hadoop, Kafka, Spark, ElasticSearch를, 서버는 AWS를 사용합니다. \n• JIRA, Github, Zeplin 등의 협업툴을 통한 개발자, 기획자, 디자이너간의 소통을 통하여 빠른 의사교환과 결정을 진행하며, 효율적이면서도 다양한 직군의 아이디어와 의견이 반영된 프로덕트를 만들어 내고 있습니다.</t>
  </si>
  <si>
    <t>여기어때, 호텔타임 등의 서비스 앱 개발\n- 네이티브 기반의 신규 프로젝트 서비스 앱 개발\n- 팀워크 중심의 개발</t>
  </si>
  <si>
    <t>오퍼월플러스, 비디오 광고 등 탭조이 주요 제품의 프론트엔드를 개발합니다. 현재는 React, Redux등의 기술을 메인으로 사용하고 있으며 팀원과의 논의를 통하여 더 나은 기술 스택을 배우고 개선해 나가고 있습니다.\n• 2주 단위 Sprint 로 업무를 진행합니다. 개발자간의 Peer Code Review 를 통하여 코드의 안정성과 재사용성을 높이고, 더 나은 개발방식을 공유하고 배우며 성장합니다.\n• 프론트엔드 개발자와 백엔드 개발자의 업무 영역을 선긋지 않고 서로간의 리뷰와 업무 참여를 통하여 개인의 성장을 통한 팀의 발전을 추구합니다. 백엔드는 Elixir, Rails, MongoDB, Redis가 메인 개발 환경으로 마이크로서비스 아키텍처로 구성되고, 빅데이터 분석은 Hadoop, Kafka, Spark, ElasticSearch를, 서버는 AWS를 사용합니다. \n• JIRA, Github, Zeplin 등의 협업툴을 통한 개발자, 기획자, 디자이너간의 소통을 통하여 빠른 의사교환과 결정을 진행하며, 효율적이면서도 다양한 직군의 아이디어와 의견이 반영된 프로덕트를 만들어 내고 있습니다.</t>
  </si>
  <si>
    <t>Infrastructure Engineering (Devops / SRE)는 클라우드 환경에서의 인프라 개발 및 운영을 담당\n *서류 검토 시, 퍼블릭 클라우드 (AWS)에서 운영되는 서비스에 대한 이해, 리눅스 기반 (CentOS / Ubuntu) 의 서비스 운영 경험을 중점적으로 검토</t>
  </si>
  <si>
    <t>모바일 앱 백엔드 시스템 개발\n- 마이크로서비스 아키텍처 개발</t>
  </si>
  <si>
    <t>CTO 및 스튜디오장 업무 지원\n• 임원 참석 워크샵 및 활동 기획 및 지원\n• 문서관리 및 사무 지원\n• CTO 및 스튜디오장 출장 지원\n• 영수증/비용 내역서 관리</t>
  </si>
  <si>
    <t>모바일 앱 백엔드 시스템 설계 및 개발\n- 마이크로서비스 아키텍처 설계 및 개발\n- 개발 프로젝트 수립 및 추진, 관리</t>
  </si>
  <si>
    <t>ElasticSearch를 이용한 액티비티 상품 전시, 상품 검색 시스템 설계 및 개발\n- 사업 통계 수집 및 분석, 추천 시스템 설계 및 개발\n- 제휴사 및 내부 시스템 연동 아키텍쳐 설계</t>
  </si>
  <si>
    <t>숙소 관리플랫폼 프론트엔드 개발</t>
  </si>
  <si>
    <t>위드이노베이션 서비스 UX 설계 및 UI 제작 \n- 제품 문제 도출 및 해결</t>
  </si>
  <si>
    <t>여기어때 중소형 숙박 서비스 오너\n- 중소형 숙박서비스의 KPI 개선을 위한 프로덕트 로드맵 담당 \n- 중소형 광고 비지니스 리뉴얼\n- 고객 피드백, 데이터 분석을 통해 고객 불편을 야기하는 병목요인 발견 및 제거\n- 주요 운영 프로세스의 생산성 및 품질 개선\n- 다양한 기능에 연관된 상황에서 운영 부서와 긴밀히 협력하여 업무 수행</t>
  </si>
  <si>
    <t>여기어때 중소형 숙박 서비스 기획\n- 주어진 로드맵을 바탕으로 솔루션을 도출 및 스토리보드 제작\n- 기획된 내용을 개발/디자인 조직과 협업하여 제품 개발 및 결과물에 대한 운영관리\n- 다양한 기능에 연관된 상황에서 운영 부서와 긴밀히 협력하여 업무 수행</t>
  </si>
  <si>
    <t>여기어때 호텔/펜션/게하 숙박 서비스 오너\n- 해당 숙박서비스의 KPI 개선을 위한 프로덕트 로드맵 담당 \n- 고객 피드백, 데이터 분석을 통해 고객 불편을 야기하는 병목요인 발견 및 제거\n- 주요 운영 프로세스의 생산성 및 품질 개선\n- 다양한 기능에 연관된 상황에서 운영 부서와 긴밀히 협력하여 업무 수행</t>
  </si>
  <si>
    <t>여기어때 호텔/펜션/게하 숙박 서비스 기획\n- 주어진 로드맵을 바탕으로 솔루션을 도출 및 스토리보드 제작\n- 기획된 내용을 개발/디자인 조직과 협업하여 제품 개발 및 결과물에 대한 운영관리\n- 다양한 기능에 연관된 상황에서 운영 부서와 긴밀히 협력하여 업무 수행</t>
  </si>
  <si>
    <t>여기어때 액티비티 서비스 기획\n- 주어진 로드맵을 바탕으로 솔루션을 도출 및 스토리보드 제작\n- 기획된 내용을 개발/디자인 조직과 협업하여 제품 개발 및 결과물에 대한 운영관리\n- 다양한 기능에 연관된 상황에서 운영 부서와 긴밀히 협력하여 업무 수행</t>
  </si>
  <si>
    <t>여기어때 멤버십 서비스 오너\n- 해당 숙박서비스의 KPI 개선을 위한 프로덕트 로드맵 담당 \n- 고객 피드백, 데이터 분석을 통해 고객 불편을 야기하는 병목요인 발견 및 제거\n- 주요 운영 프로세스의 생산성 및 품질 개선\n- 다양한 기능에 연관된 상황에서 운영 부서와 긴밀히 협력하여 업무 수행</t>
  </si>
  <si>
    <t>여기어때 회원/예약/결제/정산 서비스 기획\n- 주어진 로드맵을 바탕으로 솔루션을 도출 및 스토리보드 제작\n- 기획된 내용을 개발/디자인 조직과 협업하여 제품 개발 및 결과물에 대한 운영관리\n- 다양한 기능에 연관된 상황에서 운영 부서와 긴밀히 협력하여 업무 수행</t>
  </si>
  <si>
    <t>여기어때 Backend 서비스 기획\n- 주어진 로드맵을 바탕으로 솔루션을 도출 및 스토리보드 제작\n- 기획된 내용을 개발/디자인 조직과 협업하여 제품 개발 및 결과물에 대한 운영관리\n- 다양한 기능에 연관된 상황에서 운영 부서와 긴밀히 협력하여 업무 수행</t>
  </si>
  <si>
    <t>여기어때 서비스 운영 기획으로 운영단에서 발생하는 문제점을 찾고 해결\n- 고객의 프로덕트 사용 과정(유입, 검색, 예약)의 불편함을 파악하고 해결하기 위한 솔루션 도출\n- 기획된 내용을 개발/디자인 조직과 협업하여 제품 개발 및 결과물에 대한 운영관리\n- 다양한 기능에 연관된 상황에서 운영 부서와 긴밀히 협력하여 업무 수행</t>
  </si>
  <si>
    <t>여기어때 마케팅 플랫폼 기획\n- 기획된 내용을 개발/디자인 조직과 협업하여 제품 개발 및 결과물에 대한 운영관리\n- 다양한 기능에 연관된 상황에서 운영 부서와 긴밀히 협력하여 업무 수행</t>
  </si>
  <si>
    <t>모바일 앱 기반 커머스 서비스 제품 전략 수립\n- 신규 서비스 제품 프로젝트 관리  \n- 상품/판매/정산 등 서비스 정책 수립  \n- 프로모션 및 컨텐츠 관리 정책 수립</t>
  </si>
  <si>
    <t>ッション＞\n先進的なテクノロジーとAlibaba Cloudの技術やプロダクトを理解し、日本国内での営業展開に必要となる技術的支援を能動的に実行する。\n\n※ソフトバンクとアリババグループのジョイントベンチャー「SBクラウド(株)」に出向となります。スタートアップ立ち上げ期のコアメンバーとして、広く会社づくり・サービスづくりに加わっていただきます。\n\n＜主な業務＞\nストラテジックソリューション、ソリューションエンジニアリングのいずれかからキャリアをスタートし、将来的には双方の役割をマルチに担っていただくことが期待されます。\n\n\u003cストラテジックソリューション\u003e\n市場醸成・パートナーにフォーカスし、エヴァンジェリスト活動を能動的に実施する\n・新プロダクトの国内ローンチに伴う技術資料の準備。※Alibaba Cloudチームと連携\n・TECHブログ/ベストプラクティスの運営（https://techblog.sbcloud.co.jp/）\n・イベント・セミナー企画・登壇（https://www.sbcloud.co.jp/eventlist/）※マーケティングチームと連携\n・トレーニング企画・開発・運営※営業戦略チームと連携\n・社内横断プロジェクト支援※Go to Marketチームと連携\n\n\u003cソリューションエンジニアリング\u003e\nエンドユーザー・案件にフォーカスし、案件をクローズするために必要なアクションを能動的に実施する。\n・法人顧客・ソリューションパートナーに対するクラウドサービスの紹介・提案・導入支援\n・営業同行、技術支援、提案書作成、アップセル提案、案件クロージング\n・外部SIパートナーと協業しての導入・移行プロジェクトマネジメント\n・ソフトバンク（株）法人事業統括との協業スキーム確立\n\n＜SBクラウドとAlibaba Cloud＞\nSBクラウドは、ソフトバンクとアリババグループのジョイントベンチャーとして、2016年1月に設立されました。アリババグループが提供する「Alibaba Cloud」の技術を活用して、日本でパブリッククラウドサービスを展開しています。\n\n「Alibaba Cloud」は、中国で最も信頼されている中国最大のクラウドサービスプロバイダーであり、世界第 3 位の Web サイトホスティングプロバイダーです。世界中に18のデータセンターを保有し、グローバルでの実績を着実に伸ばしています。1 秒間に 140,000 件の支払いを処理して世界記録を塗り替えた Alipay や、数十億ドル規模の E-commerce プラットフォームである Alibaba.com をホストしているものと同様なクラウドインフラストラクチャを提供します。\n\n中国本国における製造業のスマート化では数千件の実績があり、ビッグデータとAI技術を用いた「ET Brain」と呼ばれる大都市のスマート化のプロジェクトでは、中国杭州市の各道に設置したカメラとセンサーからデータを読み込み、ビッグデータ技術を用いてリアルタイム処理を行い、信号のコントロールに反映させる、という一連のプロセスを構築しています。将来は、環境、工業、物流など、統合的な課題解決に活用される予定です。\n\n日本国内では、中国に進出している日系企業や越境ECを手掛ける企業への導入が進んでいます。従来のサービスでは、日本から中国拠点のクラウド環境を構築するのは難しいのが実情。中国にて最大シェアを誇るAlibaba Cloudは、その制約を受けずに活用いただけます。また、サポートを日本語で受けられることや、日本円で決済ができることも好評な理由の一つです。これからの成長フェーズにおいて、Alibaba Cloudの中国本国で実績のある、IoTやAI、ビッグデータプロダクトなどのサービスを拡充していきます。\n\n＜組織・カルチャー＞\nSBクラウドは、ソフトバンク、アリババグループからの出向者約100名が在籍する、今まさに会社を創っている最中のベンチャーです。代表の内山を含め、一フロアで業務をしている規模感ですので、他のチームとの情報共有や意識合わせをタイムリーにできる風通しの良い職場です。\n\n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n\n個々人の志向や適性を見極めながら、皆で助け合いながらやっている状況ですので、既にでき上がった組織ではなく、一緒に創ろうという想いのある方を歓迎します。</t>
  </si>
  <si>
    <t>ッション＞\n顧客毎に異なる環境を理解して、最適な解決提案を行うテクニカルサポート業務\nクラウド上で自ら疑似環境を構築して、検証結果フィードバックを行う等の満足度向上のための技術支援\n\n※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n\nマニュアルで対応できるような問い合わせについては、別の組織である「カスタマーサービス・グループ」が対応します。カスタマーサクセスエンジニアは、技術的な難易度が高い問い合わせに特化して、アドバイスや助言を行います。\n\n＜主な業務＞\n・プリセールスコンサルティング\n－プロダクトの使い方、価格や購入方法に関する問合せへの回答。当社サービスを組み合わせ、顧客ニーズに沿ったシステム構成を提案することを含むため、深い技術的知識が求められる。\n－当社サービスを組み合わせ、顧客ニーズに沿ったシステム構成を提案\n－顧客のアカウント作成サポート\n\n・テクニカルサポート\n－顧客の抱える技術的問題解決のサポート\n－当社プロダクトに関連する問題の、根本原因発見のサポート\n－開発チームと連携してクラウドプラットフォームの障害対応、不具合切り分け対応\n\n・開発側へのフィードバック\n－日本市場の顧客要望を集約\n－プロダクトの品質向上や機能追加のために、アリババのエンジニアにフィードバック\n\n・テクニカルアカウントマネージャー\n－エンタープライズ企業向けの有料サポート体制の構築およびサービス提供\n－他社製品や自社サービス以外のプロダクトを含む顧客環境に応じた技術サポート\n\n・技術ドキュメント・FAQ作成\n－顧客向け製品ドキュメント作成及び改善（英語からの翻訳も含む）\n－顧客向けFAQ作成及び改善\n\n・サポートセンターの運営\n－サポートセンターのKPI管理、定期レポートの作成\n－サポート業務上の問題抽出・KPIに基づく改善活動\n\n＜SBクラウドとAlibaba Cloud＞\nSBクラウドは、ソフトバンクとアリババグループのジョイントベンチャーとして、2016年1月に設立されました。アリババグループが提供する「Alibaba Cloud」の技術を活用して、日本でパブリッククラウドサービスを展開しています。\n\n「Alibaba Cloud」は、中国で最も信頼されている中国最大のクラウドサービスプロバイダーであり、世界第 3 位の Web サイトホスティングプロバイダーです。世界中に18のデータセンターを保有し、グローバルでの実績を着実に伸ばしています。1 秒間に 140,000 件の支払いを処理して世界記録を塗り替えた Alipay や、数十億ドル規模の E－commerce プラットフォームである Alibaba.com をホストしているものと同様なクラウドインフラストラクチャを提供します。\n\n中国本国における製造業のスマート化では数千件の実績があり、ビッグデータとAI技術を用いた「ET Brain」と呼ばれる大都市のスマート化のプロジェクトでは、中国杭州市の各道に設置したカメラとセンサーからデータを読み込み、ビッグデータ技術を用いてリアルタイム処理を行い、信号のコントロールに反映させる、という一連のプロセスを構築しています。将来は、環境、工業、物流など、統合的な課題解決に活用される予定です。\n\n日本国内では、中国に進出している日系企業や越境ECを手掛ける企業への導入が進んでいます。従来のサービスでは、日本から中国拠点のクラウド環境を構築するのは難しいのが実情。中国にて最大シェアを誇るAlibaba Cloudは、その制約を受けずに活用いただけます。また、サポートを日本語で受けられることや、日本円で決済ができることも好評な理由の一つです。これからの成長フェーズにおいて、Alibaba Cloudの中国本国で実績のある、IoTやAI、ビッグデータプロダクトなどのサービスを拡充していきます。\n\n＜組織・カルチャー＞\nSBクラウドは、ソフトバンク、アリババグループからの出向者約100名が在籍する、今まさに会社を創っている最中のベンチャーです。代表の内山を含め、一フロアで業務をしている規模感ですので、他のチームとの情報共有や意識合わせをタイムリーにできる風通しの良い職場です。\n\n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n\n個々人の志向や適性を見極めながら、皆で助け合いながらやっている状況ですので、既にでき上がった組織ではなく、一緒に創ろうという想いのある方を歓迎します。\n\n※勤務条件詳細は面接の場にてお伝えします</t>
  </si>
  <si>
    <t>ッション＞\nITインフラやアーキテクチャ設計の経験を用いたクラウドサービス及びプロダクトの企画・導入\n\n※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n\n世界シェア3位の「Alibaba Cloud」の機能を、日本市場のニーズに合わせてカスタマイズして提供する仕事です。新規プロダクトの導入と、導入後のサポートがメインミッションになります。現状、「Alibaba Cloud」は中国では200ものサービスを運営していますが、日本では約60に留まります。この全てを日本市場向けに導入することがお任せしたい仕事です。\n\nプロダクトの投入の際には、その機能を隅から隅まで把握し、日本市場のニーズに合ったものかどうかを検証します。そうでない場合は、アリババのエンジニアに対して私たちから働きかけ、機能の変更や実装をリードするケースもあります。\n\n＜主な業務＞\nプロダクト企画\n・ビジネスニーズに沿ったプロダクトロードマップの策定\n・アリババクラウド各種サービスやプロダクト導入計画策定\n\nプロダクトリリース\n・プロダクトリリースプロセスの検討\n・プロダクトの仕様調整\n・プロダクトの開発・テスト・リリース工程の管理\n・プロダクトのソリューション化\n\n技術ドキュメント・FAQ作成\n・顧客向け製品ドキュメント作成及び改善（英語からの翻訳も含む）\n・顧客向けFAQ作成及び改善\n・社内関連部門またはパートナー向けのドキュメント作成\n\n社内外トレーニング\n・社内関連部門向けのトレーニング計画・トレーニングドキュメントの作成及びトレーニングの実施\n・パートナー向けトレーニングやセミナー・Webinarにおいて各種プロダクト説明の実施\n\n＜SBクラウドとAlibaba Cloud＞\nSBクラウドは、ソフトバンクとアリババグループのジョイントベンチャーとして、2016年1月に設立されました。アリババグループが提供する「Alibaba Cloud」の技術を活用して、日本でパブリッククラウドサービスを展開しています。\n\n「Alibaba Cloud」は、中国で最も信頼されている中国最大のクラウドサービスプロバイダーであり、世界第 3 位の Web サイトホスティングプロバイダーです。世界中に18のデータセンターを保有し、グローバルでの実績を着実に伸ばしています。1 秒間に 140,000 件の支払いを処理して世界記録を塗り替えた Alipay や、数十億ドル規模の E－commerce プラットフォームである Alibaba.com をホストしているものと同様なクラウドインフラストラクチャを提供します。\n\n中国本国における製造業のスマート化では数千件の実績があり、ビッグデータとAI技術を用いた「ET Brain」と呼ばれる大都市のスマート化のプロジェクトでは、中国杭州市の各道に設置したカメラとセンサーからデータを読み込み、ビッグデータ技術を用いてリアルタイム処理を行い、信号のコントロールに反映させる、という一連のプロセスを構築しています。将来は、環境、工業、物流など、統合的な課題解決に活用される予定です。\n\n日本国内では、中国に進出している日系企業や越境ECを手掛ける企業への導入が進んでいます。従来のサービスでは、日本から中国拠点のクラウド環境を構築するのは難しいのが実情。中国にて最大シェアを誇るAlibaba Cloudは、その制約を受けずに活用いただけます。また、サポートを日本語で受けられることや、日本円で決済ができることも好評な理由の一つです。これからの成長フェーズにおいて、Alibaba Cloudの中国本国で実績のある、IoTやAI、ビッグデータプロダクトなどのサービスを拡充していきます。\n\n＜組織・カルチャー＞\nSBクラウドは、ソフトバンク、アリババグループからの出向者約100名が在籍する、今まさに会社を創っている最中のベンチャーです。代表の内山を含め、一フロアで業務をしている規模感ですので、他のチームとの情報共有や意識合わせをタイムリーにできる風通しの良い職場です。\n\n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n\n個々人の志向や適性を見極めながら、皆で助け合いながらやっている状況ですので、既にでき上がった組織ではなく、一緒に創ろうという想いのある方を歓迎します。</t>
  </si>
  <si>
    <t>ッション＞\nクラウドプロダクトの仕様書などの技術コンテンツの作成・管理・改善\n\n※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n\n＜主な業務＞\nWebsiteコンテンツ全般、技術ドキュメント及びFAQ作成・管理\n・プロダクトマネージャー及びアリババコンテンツチームと連携し、技術ドキュメントのリリース計画の検討\n・コンテンツの翻訳管理（英語及び中国語からの翻訳）\n・コンテンツ観点でのUX検証及び改善\n・コンテンツの品質管理\n\nオンラインコミュニティ向けのテクニカル記事の作成\n・新規プロダクトやサービスを紹介するための記事作成\n・クラウドプロダクトやソリューションの検証及びレポート作成\n\nトレーニングコンテンツの準備\n・社内関連部門またはパートナー向けのドキュメント作成\n・パートナー向けトレーニングやセミナー・Webinarにおいて各種プロダクト説明の実施\n\n＜SBクラウドとAlibaba Cloud＞\nSBクラウドは、ソフトバンクとアリババグループのジョイントベンチャーとして、2016年1月に設立されました。アリババグループが提供する「Alibaba Cloud」の技術を活用して、日本でパブリッククラウドサービスを展開しています。\n\n「Alibaba Cloud」は、中国で最も信頼されている中国最大のクラウドサービスプロバイダーであり、世界第 3 位の Web サイトホスティングプロバイダーです。世界中に18のデータセンターを保有し、グローバルでの実績を着実に伸ばしています。1 秒間に 140,000 件の支払いを処理して世界記録を塗り替えた Alipay や、数十億ドル規模の E－commerce プラットフォームである Alibaba.com をホストしているものと同様なクラウドインフラストラクチャを提供します。\n\n中国本国における製造業のスマート化では数千件の実績があり、ビッグデータとAI技術を用いた「ET Brain」と呼ばれる大都市のスマート化のプロジェクトでは、中国杭州市の各道に設置したカメラとセンサーからデータを読み込み、ビッグデータ技術を用いてリアルタイム処理を行い、信号のコントロールに反映させる、という一連のプロセスを構築しています。将来は、環境、工業、物流など、統合的な課題解決に活用される予定です。\n\n日本国内では、中国に進出している日系企業や越境ECを手掛ける企業への導入が進んでいます。従来のサービスでは、日本から中国拠点のクラウド環境を構築するのは難しいのが実情。中国にて最大シェアを誇るAlibaba Cloudは、その制約を受けずに活用いただけます。また、サポートを日本語で受けられることや、日本円で決済ができることも好評な理由の一つです。これからの成長フェーズにおいて、Alibaba Cloudの中国本国で実績のある、IoTやAI、ビッグデータプロダクトなどのサービスを拡充していきます。\n\n＜組織・カルチャー＞\nSBクラウドは、ソフトバンク、アリババグループからの出向者約100名が在籍する、今まさに会社を創っている最中のベンチャーです。代表の内山を含め、一フロアで業務をしている規模感ですので、他のチームとの情報共有や意識合わせをタイムリーにできる風通しの良い職場です。\n\n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n\n個々人の志向や適性を見極めながら、皆で助け合いながらやっている状況ですので、既にでき上がった組織ではなく、一緒に創ろうという想いのある方を歓迎します。</t>
  </si>
  <si>
    <t>属＞\nSBクラウド オペレーション技術部 オペレーション企画課に配属となります。\n※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n\n＜ミッション＞\nオペレーション技術部 では、SBクラウドの各部門（営業部門、事業推進部門、マーケティング部門、プロダクト部門、インフラ部門）と連携し、Alibaba Cloud のサービス提供に必要なバックエンドオペレーション全般を担っています。\n\n例えば、以下のような取り組みを行っています。\n\n●プロダクト部門との連携\n最新プロダクトの国内展開（ローカライズ）に伴うリリース業務とプロセス検討 \n・プロダクトロードマップに沿った、リリーススケジュール設計 \n・クオリティチェックのためのテスト内容検討と実行 \n・テスト環境準備に伴う、アリババチームとの連携 \n・日本の顧客に向けた翻訳業務、ドキュメント作成 \n・サービスサイトのメンテナンス\n\n●営業部門・事業推進部門との連携\nソフトバンクの法人営業との連携に伴うオペレーション業務設計 \n・代理店コンソール展開 \n・トレーニングとサポート（請求データ、レポートなど） \n・法人顧客のサポート業務連携\n\n●マーケティング部門との連携- \n・キャンペーン、プロモーション設計・導入など\n\n＜主な業務＞\n入社後は、以下いずれか（複数）の業務を担っていただく予定です。\n1.クラウドプロダクトおよび管理ポータル（コンソール）機能のテスト、リリース管理 \n2.サービスサイト（https://jp.alibabacloud.com ）のコンテンツ作成・メンテナンス \n3.サービスサイト関連コンテンツ・ドキュメントの翻訳管理・校閲 \n4.CRM関連データのメンテナンス・関係会社との連携作業 \n5.「DATA IDE」を使用したBIデータの抽出・加工 \n6.上記に関連する業務のビジネスプロセス構築\n\n＜組織・カルチャー＞\nSBクラウドは、ソフトバンク、アリババグループからの出向者約100名が在籍する、今まさに会社を創っている最中のベンチャーです。代表の内山を含め、一フロアで業務をしている規模感ですので、他のチームとの情報共有や意識合わせをタイムリーにできる風通しの良い職場です。\n\n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n\n個々人の志向や適性を見極めながら、皆で助け合いながらやっている状況ですので、既にでき上がった組織ではなく、一緒に創ろうという想いのある方を歓迎します。</t>
  </si>
  <si>
    <t>모바일 웹 및 앱 기반 커머스 서비스 설계 및 운영 \n- 상품 공급자 시스템 설계 및 운영 \n- 컨텐츠 제작 및 운영 관리 시스템 설계 및 운영 \n- 서비스 운영 정책 및 프로세스 수립 \n*지원시 포트폴리오 필수</t>
  </si>
  <si>
    <t>소비자의 마음을 사로잡을 수 있는 재미있는 캠페인/이벤트를 만들고 실행해요. \n- 장기적인 전략을 수립하고 꾸준하게 밀고 나가는 부분도 담당하게 되고요.\n- 잘 만들어진 캠페인/이벤트가 종료되면 효율을 분석하고 개선해 나가기도 합니다.\n- 한 줄 요약하면, 여기어때 앱 내 소비자와 만나는 마케팅 활동 전반을 담당해요.</t>
  </si>
  <si>
    <t>데이터 기반하여 마케팅 핵심 지표를 수치화 하고 분석하며 전략을 수립하는 일을 합니다 \n- App/Web UA 마케팅을 주요업무로 진행하며, 트래킹 솔루션에 대한 명확한 이해와 활용을 할 줄 알아야 합니다.\n- 외부 광고를 통해서 새로운 유저, 재결제 유저들을 증가시키는 업무가 대표적이겠네요.\n- 특히 이번 포지션은 페이스북/유투브 등 영상광고에 집행 경력과 구매전환을 챙겼던 경험이 있다면 Best에요\n- 그렇다고 광고만 하는 것은 아니에요. 주어진 예산 내에서 목표를 달성하기 위한 활동은 모두 함께하게 돼요 \n- 예를 들면, 외부 제휴사와 제휴안을 기획하고 성과분석까지 하는 일도 있을 수 있어요 \n- 광고 콘텐츠 기획도 센스있게 샤샤삭~ 해주시면 정말 좋아요!</t>
  </si>
  <si>
    <t>서비스 내 좋은 숙박, 액티비티 상품을 모아서 매력충만하게 보여주는 기획전/프로모션을 합니다\n- 그를 통해 플랫폼 내 거래액을 증대하는 역할을 앞장서서 하게 되어요 \n- 상품을 샤샤삭~ 잘 만들기 위해 유관부서와의 협업은 필수!\n- 장기적인 전략을 수립하고 꾸준하게 밀고 나가는 부분도 담당하게 되고요.\n- 아시겠지만 팀장님을 찾고 있어서 팀을 주도적으로 리딩해 주실 분을 찾습니다.</t>
  </si>
  <si>
    <t>서비스 내 좋은 숙박, 액티비티 상품을 모아서 매력충만하게 보여주는 기획전/프로모션을 합니다\n- 프로모션/이벤트 기획하고 실행하는 업무가 대표적인 업무라 할 수 있습니다 \n- 장기적인 전략을 수립하고 꾸준하게 밀고 나가는 부분도 담당하게 되고요.\n- 자기가 기획한 것들이 종료되면 효율을 분석하고 개선해 나가기도 합니다.</t>
  </si>
  <si>
    <t>서비스가 커지다 보니 같이 하고 싶어하는 회사들이 많아졌어요! 본격적인 제휴마케팅을 하게 됩니다\n- 타 브랜드 또는 서비스들과 제휴을 통해 거래액을 상승시킬 수 있는 일들이 대표적이겠죠?\n- 장기적인 전략을 수립하고 꾸준하게 밀고 나가는 부분도 담당하게 되고요.\n- 특히 이번 포지션은 외향적이고 관계를 중요시 분이면 Best 에요\n- 좋은 제휴다라고 생각이 들면, 전사적으로 파파박! 지원해 드리니 많은 지원 부탁 드립니다</t>
  </si>
  <si>
    <t>자금팀장으로 자금 및 업체정산 전반적 업무총괄\n- 일반경비 관리업무\n- 업체정산 관리업무\n- 시스템 고도화 및 시스템 구축 업무\n- 자금계획 및 자금 운용업무</t>
  </si>
  <si>
    <t>재무기획 팀장으로서 재무기획 업무 전반\n- 중장기사업계획 수립\n- 연간사업계획 수립 및 월별 실적관리 업무\n- 월별 실적 재무분석 업무\n- 투자사관리 및 보고 업무\n- 신규투자 유치 및 IPO관련 업무\n- 기업 M\u0026A 및 가치평가 관련 업무</t>
  </si>
  <si>
    <t>MLB 기획MD팀 의류, 용품MD 경력\n• 상품 기획안 수립 및 판매분석</t>
  </si>
  <si>
    <t>퍼포먼스 마케팅 실행\n• SNS 관리, 바이럴 마케팅 진행\n• Event 기획 및 실행</t>
  </si>
  <si>
    <t>SA/DA 마케팅 포함, 그로스해킹 기반 온라인 퍼포먼스 관리 (기획, 실행)\n• SNS 관리 및 바이럴 마케팅 진행\n• Agency 핸들링\n• CRM 기반의 Event 기획 및 실행\n• 제휴마케팅 업무 지원</t>
  </si>
  <si>
    <t>중소형호텔(모텔) 광고사업 KPI도출 및 달성전략\n- 광고상품 판매전략 리딩 및 광고실적 분석관리\n- 신규 광고상품 개발 및 프로모션 기획 관리\n- 광고사업 주요 정책 수립 및 고도화 관리</t>
  </si>
  <si>
    <t>사업부문 전략 및 전반적인 역량 고도화 리딩\n- 사업부별 KPI 수립 및 실적 개선을 위한 전략적 실행방안 도출\n- 사업정책 전반에 대한 검증 및 개선/고도화 리딩\n- 사업 타당성 분석 및 리스크 관리 리딩\n- 시장환경 및 주요 트렌드에 대한 선제적 인사이트 제공\n- COO 의사결정 지원 및 주요 리더와의 협업\"</t>
  </si>
  <si>
    <t>사업부문 전략 수립 및 과제/현안 관리\n- 사업부별 KPI 수립 및 실적/예산 관리\n- 사업정책 검증 및 개선/고도화\n- 시장환경 및 주요 트렌드 조사분석</t>
  </si>
  <si>
    <t>공급자 및 소비자 시장 분석 및 시장 진입 전략 수립\n- 사업 주요 지표 수립 및 분석, 거래 활성화 및 매출 향상 방안 마련 \n- 사업화 모델 수립 및 실행</t>
  </si>
  <si>
    <t>Web, Mobile 사이트 개발 및 안정화\n• Admin 개발 및 CMS 유지보수 \n• AWS 서버 관리, DB 설계 및 관리</t>
  </si>
  <si>
    <t>業の課題や要望のヒアリング\n・WEB関連の企画立案・最適な技術提案\n・システム要件の定義・仕様書の作成\n・技術的なディレクション</t>
  </si>
  <si>
    <t>ライアントの課題や要望のヒアリング\n・課題に対する適切なソリューション、技術提案 / 企画立案\n・プロジェクトマネジメント\n・アカウント業務\n・予算設計 / 管理</t>
  </si>
  <si>
    <t>内外のナショナルクライアント（2B／2C共に）へ向けた法人営業\n・クライアント企業とのアカウント業務\n・課題や問題点のヒアリング\n・課題に対するソリューション提案、企画書作成\n・プロジェクトマネジメント、プロデュース\n・予算設計や管理\n\n担当顧客：国内外のナショナルクライアント</t>
  </si>
  <si>
    <t xml:space="preserve"> 마케팅 솔루션 (주)이셀러스 다이애드 개발 및 유지보수</t>
  </si>
  <si>
    <t>교육 사업 카테고리 : 대학인강, 편입 사업\n• 서비스, 콘텐츠 기획\n• 이벤트, 프로모션 기획, 운영\n• 강좌 기획 및 상품 개발\n• 시장 분석, 벤치마킹\n• 사이트 운영 및 고객 대응 등</t>
  </si>
  <si>
    <t>자사 쇼핑몰 및 이미지 호스팅\n\n\u003c개발환경\u003e\n회사의 표준언어는 .NET, PHP, C# 입니다. 필요에 의하여 논의를 통해 다른 언어를 사용할 수 있습니다.\n협업 도구로서 메신저 및 알림 서비스는 Teams 를 사용 합니다.\nDevOps 서비스는 VSTS (Visual Studio Team Services)를 사용 합니다. 칸반보드, Git, 코드리뷰, 빌드, 테스트, 배포, 소스 개발/빌드/배포는 VSTS, Jenkins를 이용하는 것을 표준으로 합니다.</t>
  </si>
  <si>
    <t>서버 관리 운영 및 Tuning (리눅스, 윈도우)\n- 네트워크/서버 구축 및 운영\n- 서버 환경 및 시스템 요구사항 반영\n\n\u003c개발환경\u003e\n회사의 표준언어는 .NET, PHP, C# 입니다. 필요에 의하여 논의를 통해 다른 언어를 사용할 수 있습니다.\n협업 도구로서 메신저 및 알림 서비스는 Teams 를 사용 합니다.\nDevOps 서비스는 VSTS (Visual Studio Team Services)를 사용 합니다. 칸반보드, Git, 코드리뷰, 빌드, 테스트, 배포, 소스 개발/빌드/배포는 VSTS, Jenkins를 이용하는 것을 표준으로 합니다.</t>
  </si>
  <si>
    <t>바일팀 소개]\n모바일팀은 마이리얼트립을 대표하는 모바일 앱을 개발하고 있습니다. \n팀 구성원 모두가 동등한 권한과 책임을 바탕으로 함께 성장하는 팀을 만들어 가기위해 다음과 같은 노력을 기울이고 있습니다.\n* 모르는 것을 \"모르겠다\"라고 말할 수 있는 문화를 만들어 갑니다.\n* 자유롭게 상상하고 아이디어를 나누는 것을 독려합니다.\n* 새로운 언어, 접근법, 프레임워크, 패턴, 스타일 등을 학습하는 것을 두려워 하지 않습니다.\n* 논쟁이나 의견을 나누는데 있어 연차나 직책 보다는 레퍼런스 또는 통계, 코드 등 증명하는 문화를 바탕으로 합니다.\n새로운 기술 트렌드를 논의하고 반영하는데 있어서 활짝 열려있습니다. 실패를 두려워하지 않고 다양한 시도를 하며 개개인의 개성을 존중하는 개발문화에서 일하고 싶으신 분들과 함께하고 싶습니다.\n\n▶마이리얼트립 Product Team Blog : https://bit.ly/2MWrloq\n\n[주요업무]\n- 마이리얼트립의 Android 앱을 개발합니다. 이미 서비스 중인 앱의 새로운 기능을 개발하는 것은 물론 기존의 구조를 개선하고 새로운 설계를 할 기회도 열려있습니다. \n- 배포자동화를 비롯한 CI 구축 등 개발 환경 개선을 위한 다양한 시도를 함께 할 수 있습니다.\n- 제한된 모바일 환경에서 최선의 사용자 경험을 제공하기 위해 타직군 동료와 협업하여 치열하게 고민하고 그 결과를 반영합니다.</t>
  </si>
  <si>
    <t>신규 서비스 UI/UX 디자인 방향성 설계 및 디자인\n• 유저의 피드백과 데이터에 기반한 지속적인 UI 개선\n• 애자일 방식의 개발진행</t>
  </si>
  <si>
    <t>감정분석 AI용 데이터 수집을 위한 인지실험 전담 수행\n• VR 마케팅 리서치 사업분야 field work 수행\n• 감정분석 AI를 활용한 프로젝트 기획 및 실험 디자인 설계\n• 인지과학, 심리학, consumer neuroscience 분야 선행연구 논문 스터디</t>
  </si>
  <si>
    <t>DB 구조 설계 및 최적화\n• Scalable한 서비스 설계 및 구성\n• High Availability 제고\n• Service 장애 대응 및 최적화</t>
  </si>
  <si>
    <t>AWS기반 인프라 설계 및 운영\n- 자동화 및 모니터링 도구 개발(빌드, 배포, 백업, 모니터링\u0026알람)</t>
  </si>
  <si>
    <t>비토즈 호텔 예약 서비스 및 신규 영상 플랫폼의 Android Application 개발\n\n(한다) 코드 작성, 타 팀과의 수시 소통\nex) 1. 빠르게 새로운 버튼 만들어주고 감사의 인사 받기\n2. “그걸 하느니 구글을 새로 개발하는 게 빨라요” 라고 거절하기 등\n\n(하지 않는다) 밤샘 개발, 비 개발자들과의 말싸움, 사무실 청소, 고객 불편 응대, 세일즈, 기타 개발팀에 속하지 않은 업무\n\n(해도 괜찮다) 아이디어가 떠오르면 유레카를 외치고 팀 전체에 공유하기</t>
  </si>
  <si>
    <t>트립비토즈 서비스의 모바일/데스크탑/백 오피스 웹 프론트엔드 개발\n• 지원자의 의사에 따라 백엔드 영역도 개발 가능</t>
  </si>
  <si>
    <t>비토즈 서비스의 모바일/데스크탑/백 오피스, API 서버의 web back-end 개발\n\n(한다) 코드 작성, 타 팀과의 수시 소통\nex) 1. 빠르게 새로운 버튼 만들어주고 감사의 인사 받기\n      2. “그걸 하느니 구글을 새로 개발하는 게 빨라요” 라고 거절하기 등\n\n(하지 않는다) 밤샘 개발, 비 개발자들과의 말싸움, 사무실 청소, 고객 불편 응대, 세일즈, 기타 개발팀에 속하지 않은 업무\n\n(해도 괜찮다) 아이디어가 떠오르면 유레카를 외치고 팀 전체에 공유하기</t>
  </si>
  <si>
    <t>대용량 데이터 수집, 관리, 분석을 위한 분산시스템 설계 및 개발\n• 비정형 데이터의 전처리를 위한 시스템 설계 및 개발\n• 대용량 트래픽 처리를 위한 시스템 튜닝 및 오픈소스 최적화\n• Hadoop, Spark, Elasticsearch eco-system 설계 및 튜닝</t>
  </si>
  <si>
    <t>iOS 기반 로그 수집 SDK 및 라이브러리 개발\n• iOS 클라이언트 개발\n• 게임에 탑재되는 다양한 라이브러리 개발</t>
  </si>
  <si>
    <t>대용량 데이터를 요청에 맞게 전달하는 API 개발\n• 실시간 스트리밍을 이용하여 원하는 목적지에 이벤트를 제공하는 서버 개발\n• Micro service architecture를 구현하고 이를 효과적으로 관리할 수 있는 기반 개발\n• 게임 데이터를 활용한 데이터 분석/컨텐츠 개발</t>
  </si>
  <si>
    <t>Executive Level의 해외 파트너 및 오피스들과의 컨콜/미팅/출장 스케줄 logistics operation 지원\n• Global Business Dev 업무 지원</t>
  </si>
  <si>
    <t xml:space="preserve"> 시스템 데이터 표준/모델 설계 및 관리 \n※ 데이터 모델 설계 : 현업 요구사항을 분석하여 논리/물리 모델 설계 \n신규 시스템 구축시 데이터 표준/모델 설계</t>
  </si>
  <si>
    <t>Live / VOD 트랜스 코딩 시스템 개발</t>
  </si>
  <si>
    <t>Server-side 개발</t>
  </si>
  <si>
    <t xml:space="preserve"> 암호화폐 거래소 시스템의 문제해결 및 기능개선을 위해 다양한 운영 및 개발주체와 원활한 커뮤니케이션\n2) 암호화폐 거래소 시스템에서 발생하는 이슈 대응: 문제파악, 디버깅\n3) 암호화폐 거래소 시스템 각 부분에 대한 기능 개선: 운영서버, admin system 및 blockchain node</t>
  </si>
  <si>
    <t>Java 기반의 프런트\u0026백엔드 서비스 개발 및 운영</t>
  </si>
  <si>
    <t>응용프로그램 개발\n• 프로그램 분석, 설계 및 개발</t>
  </si>
  <si>
    <t>앱/모바일 서비스 및 디자인\n• 서비스 UI/UX 디자인 개선 및 고도화\n• 제휴연동을 위한 마케팅 디자인</t>
  </si>
  <si>
    <t>IT 인재 발굴 및 채용 진행\n- 인재 영입을 위한 지속적 네트워킹\n- 우수인재 Direct Sourcing 및 사전 미팅 진행\n- MyMusicTaste 채용 브랜드 강화를 위한 컨텐츠 발굴 및 다양한 활동 진행\n- Job Posting, CV Screening, Interview, Job Offer, 입사자 On-boarding 등 채용 프로세스 전반 운영</t>
  </si>
  <si>
    <t>e fundamental objectives of the role are to support the Agency with:\n\n• Perform keyword research to briefs and in-line with client’s business objectives\n• Analysing and producing compelling text\n• Seeing that campaigns are delivered on time\n• Developing strategies and executing PPC/Display accounts on Naver, Daum and Google\n• Analysing account performance and deliver meaningful insights\n• Developing client and product knowledge by proactively contributing to digital marketing strategies and delivering insights in terms of competitor and environment feedback\n• Managing client budgets\n• Provide on page optimisation support, creating optimised page titles, meta descriptions and content</t>
  </si>
  <si>
    <t>IT(ISP/EA/MP) 컨설팅\n• 아키텍처(AA, DA, TA, IA 개별 영역) 진단 및 설계</t>
  </si>
  <si>
    <t>고객 데이터 분석 기반으로 제품 UX 기획 및 UI 개발\n\n———————————————————————————\n\n프리윌린의 디자인 팀은 주요 서비스인 매쓰플랫(Mathflat)을 포함한 서비스들을 기획하고 개선하는 일을 하고 있습니다.\n\n디자인팀에서는 데이터를 기반으로 고객에게 유의미한 정보는 무엇인지 분석하고 어떤 feature를 구성할지에 대한 고민을 함께 나눌 디자이너를 모시고자 합니다.\n\n디자이너들은 자신이 기획자가 될 수도 있고, 실무자로서 기획자, 개발자, 마케터, CS, 콘텐츠 팀과 자유롭게 피드백을 주고받을 수 있습니다. 디자이너들은 상황에 맞는 Process를 얼마든지 제안할 수 있으며, 프로젝트 규모에 따라 스프린트 식으로 빠르게 시도와 개선을 반복하는 방향을 지향합니다.\n\n프리윌린은 평균 연령 20대 중후반의 젊은 기업으로, 대한민국 교육의 트렌드를 함께 이끌어나갈 동료를 구하고 있습니다. IT기술을 이용한 따뜻한 혁신, 같이 만들어 나가요!</t>
  </si>
  <si>
    <t>고객 데이터를 바탕으로 보험 및 금융 서비스 기획 \n• 웹 \u0026 앱 관련된 지식을 바탕으로 기획 된 서비스를 구축, 운영</t>
  </si>
  <si>
    <t>자유여행 상품기획/프로모션기획\n• 대리점관리, 제휴채널발굴\n• 호텔/현지투어 공급업체 발굴/관리\n• 자유여행 파트 리딩</t>
  </si>
  <si>
    <t>채용프로세스 기획 및 운영\n• 인사 평가 및 보상 시스템 기획 및 운영\n• 헬프미 비전에 따른 인재 육성 시스템 기획 및 운영        \n• 헬프미 기업 문화 및 핵심가치 장려를 위한 프로그램 기획 및 운영</t>
  </si>
  <si>
    <t>として自社のWebサービスに幅広く携わる！「Account Tracker(AT)」の開発業務。\n\n【具体的には】\n当社のFin Tech関連の自社Webサービスの開発全般に携わっていただきます。 \n入社後はまず詳細設計からの担当になりますが、 あなた次第で要件定義や基本設計、顧客折衝など、 SEとしてどんどん上流のフェーズに関われます。 また、経験・スキルを考慮し、 将来的にPMとして活躍することも可能です。 \n\n【当社のATについて】 \n多くの企業が銀行口座、クレジットカードを 複数保有していますが、それを一元化できるサービスです。 \n個別にログインしたり、IDやPASSを 管理しなければならなかったところ、 大幅に業務効率を高められると、注目を集めています。 \n現在、仮想通貨も世の中に広まっている中、ますますニーズは高まってくると予想されます。 \n\n★今後は新しいサービスの開発にも積極的に取り組む予定です。 \nゼロからイチを生み出すやりがいを手にしていただけます。</t>
  </si>
  <si>
    <t>채용전략 및 프로세스 수립 \n• 핵심인재 영입 및 유지 방안 수립 \n• 해외법인 인력관리 규정 수립 및 운영\n• 평가/보상체계 수립 및 운영</t>
  </si>
  <si>
    <t>웹 프론트앤드 개발\n- HTML, CSS3, javascript, jquery, ajax, react\n\n• 웹 서버 (백앤드) 개발\n- Node.js , php , mongodb, mysql , AWS , git</t>
  </si>
  <si>
    <t>이더리움 메인넷을 통한 입출금 시스템</t>
  </si>
  <si>
    <t>P2P 금융플랫폼 개발</t>
  </si>
  <si>
    <t>e쿠폰 인증용 Android 클라이언트 개발\n• 혼밥인의만찬 앱 서비스 Android 클라이언트 개발</t>
  </si>
  <si>
    <t>GUI 디자인</t>
  </si>
  <si>
    <t xml:space="preserve"> 자사 서비스 기술지원 (HTML, CSS, Javascript)\n • 자사 홈페이지 웹디자인</t>
  </si>
  <si>
    <t>코인원 및 자회사 사업 진행 현황 파악 및 이슈 해결\n• 사업 전략 수립\n• 신사업/TF 제안 및 검토</t>
  </si>
  <si>
    <t>통합마케팅 솔루션 iMs 운영 리딩(온보딩)\u2028\n• 고객사 관리 및 커뮤니케이션\n• 이벤트 워크플로우 설계 및 기획\n• 이벤트 데이터 분석 및 리포팅</t>
  </si>
  <si>
    <t>일 쇼핑몰계의 1위 유니드컴즈에서 PC/모바일 UI/UX 퍼블리싱 구현을 함께 할 퍼블리셔분을 모십니다.\n\n[업무내용]\n스마트스킨/PC(모바일 및 PC 웹사이트 퍼블리싱)\n- 스마트스킨 개발\n- 스마트스킨 UI/UX 디자인\n- 전반적인 스마트스킨 운영(개발)및 관리</t>
  </si>
  <si>
    <t>개발자\n인원 : 2명\n업무 : 암호화폐 거래소 관련 개발업무, API연동 등\n분야 : PHP개발\n자격 요건 :\n•\tPHP 개발 경험\n•\tHTTP 프로토콜, RESTful API에 대한 이해\n•\t프론트엔드 개발을 위한 HTML/CSS/jQuery에 대한 기본 지식\n•\tDB 설계, Query Tuning 및 검수 및 최적화\n•\t상용 서비스 운영 경험\n•\t스키마 관리\n\n#델파이개발자\n인원 : 1명\n업무 : 암호화폐 거래 시스템 개발\n분야 : Delphi\n자격 요건 : \n•\t프레임워크 또는 라이브러리 구축\n•\tDB 설계 및 컨텐츠 개발\n\n#웹개발자\n인원 : 2명\n업무 : 암호화폐 거래 시스템 개발\n분야 : ReactJS\n자격 요건 :\n•\tReactJS 개발 경험\n•\tHTTP 프로토콜, RESTful API에 대한 이해\n•\tHTML/CSS/jQuery/HTML5 지식 필수\n•\tDB 설계\n•\t상용 서비스 운영 경험\n\n[공통사항]\n- Git 버젼 관리 시스템 사용 경험자\n- 보안 유지\n- 경력 2년 이상\n- 면접전 기술 테스트\n\n[고용형태]\n- 3개월 수습후 정규직 전환(동일한 급여지급)\n- 연봉 협의</t>
  </si>
  <si>
    <t>sson\n• 물류기술 개발 및 물류센터 자동화 기술 도입을 통한 신규 수주 확대 및 CC, KD센터 등 운영 혁신 \n• 물류 신기술, 기술 로드맵 수립을 통한 미래 성장 동력 발굴 \n\n역할/책임\n• 물류 기술 개발 로드맵 수립/운영 \n - 물류 기술 개발 로드맵 수립 \n - 물류 기술 기획, 과제 관리, 국책 과제 제안/수행 \n• 물류 설비, 자동화 기술 개발/도입 \n - 물류센터 내 설비 자동화 기술 개발/도입/적용 \n - 포장 자동화 기술 개발/도입/적용 \n - 운송 로봇 개발/도입/적용</t>
  </si>
  <si>
    <t>ssion\n• 유통 플랫폼 기획, 구축\n• 공유 플랫폼 기획, 구축  \n\n역할/책임\n• 유통 플랫폼 기획/구축\n - 중고차 유통 플랫폼 기획/구축\n - 유통 신사업 플랫폼 기획/구축\n• 공유/신규 물류 플랫폼 기획/구축\n - 화물 정보망 기획/구축 - 포워딩, 이커머스 등 신규 물류 플랫폼 기획/구축</t>
  </si>
  <si>
    <t>sson \n•  ISP, 디지털화 전략, IT컨설팅 등을 통한 디지털 기반 내부 혁신 및 신규 수주 강화\n• 전사 차원의 통합 물류솔루션 등 전략 수립 및 설계 \n\n역할/책임\n• Digital Transformation 전략 수립/실행\n - 디지털 기술(IT 시스템 포함)을 활용한 프로세스 개선, 운영 모델 개발\n - 신사업 발굴 전략 수립 및 실행 리딩 \n• 3PL 솔루션 통합 기획 \n- 영업/운영을 위한 화주사 물류 운영 시스템 기획 (WMS, TMS, FMS, Visibility, Visualizer 등)   \n• 글로벌 통합 관제 체계 설계/기획\n - 글로벌 종합 상황실 체계 설계 및 운영 (글로벌 운영 현황, 실시간 화물 위치, 물동량, 리스크 및 대응 방안 제안 등)</t>
  </si>
  <si>
    <t>onnected Car分野における新規事業企画・実行(特にTelematics保険およびBig Dataビジネス）\n・社内外における弊害要因の分析およびレポート(例：ITシステム関連、保険新商品の開発）\n・保険商品およびデータ販売に関する市場調査、販売先の選出および交渉、価格設定\n・サービスプロバイダーの選定、パフォーマンス管理、問題点の発見および解決\n・社内外のstakeholderとの調整・交渉等</t>
  </si>
  <si>
    <t>sion\n• 글로벌 시황 분석, 산업군별 리서치\n• 물류산업 연구, 해운 시황 분석을 통한 인사이트 도출\n• 빅데이터 분석 \n\n역할/책임\n• 전반적인 산업 트렌드, 물류/해운산업 트렌드 분석 및 빅데이터 활용 분석 리딩  \n• 물류, 해운산업 연구 및 트랜드 분석 \n - 국내외 산업 동향 연구 \n - 국내외 선진기업/경쟁사 연구 \n - 연구 보고서 작성 및 사내/외 발행 \n• 빅데이터 분석 항목 도출 및 플랫폼 기획</t>
  </si>
  <si>
    <t>웹 보드 게임 서버 개발(분석, 설계, 구현 포함) 및 유지 보수</t>
  </si>
  <si>
    <t>모든 데이터를 분석하여 CELPICKS 서비스 성장의 인사이트를 제시\n• CELPICKS 지속적인 업그레이드 및 관련 신규 서비스 설계\n• 상대적으로 경험이 적은 후배 UX designer, UI designer 들의 성장을 주도</t>
  </si>
  <si>
    <t>ーバル統括部門として、グローバルの各RegionのPerformance(売上/利益)向上のため以下の取組みを行う\n1. Global Headquarter(当該部門)とRegionの連携の担当窓口となり、Global Function・Business Unitとの協働を主導する\n2. Regionと共にPerformance改善に必要なGlobal Supportを明確化し、Global Functionに働きかけ改善策の実行に取り組む\n3. RegionのPerformanceを月次・週次でモニターし、改善策を企画・提言して、実行状況をフォローする\n4. 部内の他リージョン担当とも連携し、 Regionを超えてGlobalでの一貫性を確保し、Best Practiceを共有する\n5. ITP設定などRegionのオペレーションをGHQ側からサポートする</t>
  </si>
  <si>
    <t>새로운 스타일의 차세대 MOBA 게임 \n- 플랫폼 : 스팀(PC), 모바일 \n- 신규 MOBA 게임 프로젝트의 서버 프로그래밍\n- 아트 스타일 : https://github.com/meerkatgames/apply/blob/master/files/nl_01.png</t>
  </si>
  <si>
    <t>블록 프로토콜의 클라이언트와, 데이터 거래 마켓플레이스를 개발합니다.\n엔터프라이즈 데이터 파이프라인과 블록체인 기술을 통합함으로서 새로운 백엔드 경험에 도전할 수 있습니다.\n\n1) 클라이언트 개발\n  •  데이터 거래와 관리를 담당하는 비즈니스 로직 개발\n  •  RESTful API와 Protobuf와 gRPC를 통한 API 개발\n  •  Ethereum 및 Klaytn, ICON 블록체인과 연동\n  •  Kafka, Spark 및 S3, HDFS와 같은 다양한 데이터 파이프라인과의 연동\n  •  오픈소스를 위한 문서화와 코드 퀄리티 컨트롤\n\n2) 마켓플레이스 개발\n  •  실시간 데이터 쿼리 및 집계가 가능한 백엔드 개발\n  •  3rd-party (Airbridge, Amplitude, Braze) 와의 데이터 연동\n  •  로깅 및 모니터링과 스케일링을 통한 통한 장애 허용 서비스 운영\n\n3) 기타\n  •  더 나은 코드 퀄리티와 아키텍쳐에 대한 고민과 토론\n  •  블록체인과 암호경제학, 영지식증명 (zk-SNARKs)과 같은 기술 스터디</t>
  </si>
  <si>
    <t>웹보드 게임 / 로비 클라이언트 신규 기능 개발 및 유지보수\n• BackOffice 신규 기능 개발 및 유지보수</t>
  </si>
  <si>
    <t>産自動車の国内のアフターセールス事業（サービス、部品販売）の主要方策の企画・実行\n・販売会社のサービス事業方針策定、入庫拡大と売上・収益増大に繋がる方策の立案・実行（内勤）\n・将来的に車両販売会社、部品販売会社に日産自動車の方針を徹底させる地区担当として現地に赴任することも想定、地区担当は１～2日／週オフィスに在社し・て本部からの展開／指示事項を把握、その後、3～4日／週現地販売会社・部品販売会社を訪問して取組みの徹底、情報を収集を行う。オフィスは全国8箇所（含む横浜本社）に設置</t>
  </si>
  <si>
    <t>産自動車の国内のアフターセールス事業（サービス、部品販売）の主要方策の企画・実行（内勤）\n・国内販売会社サービス領域や販売会社以外の販路（一般整備工場・ガソリンスタンド等）のマーケティングを行い、市場にマッチしたアフターセールス商品の企画・販促業務、中期視点での戦略立案業務等を実施\n・将来的に車両販売会社、部品販売会社に日産自動車の方針を徹底させる地区担当として現地に赴任することを想定、地区担当は１～2日／週オフィスに在社して本部からの展開／指示事項を把握、その後、3～4日／週現地販売会社・部品販売会社を訪問して取組みの徹底、情報を収集を行う。オフィスは全国8箇所（含む横浜本社）に設置</t>
  </si>
  <si>
    <t>새로운 스타일의 차세대 MOBA 게임 \n- 플랫폼 : 스팀(PC), 모바일 \n- 신규 MOBA 게임 프로젝트의 게임 기획\n- 아트 스타일 : https://github.com/meerkatgames/apply/blob/master/files/nl_01.png</t>
  </si>
  <si>
    <t>플랫을 아직까지 경험하지 못한 대형 프랜차이즈 학원을 주체적으로 발굴하고,\n적극적으로 서비스를 제안 할 수 있는 열정적인 분을 찾습니다.\n\n1) 신규 대형프랜차이즈 학원 B2B 영업 및 관리\n- B2B 영업 리드부터 계약, 관리까지의 일체 업무\n  (1) 자신만의 영업 방향을 찾아 신규 \u0026 잠재 고객 지속적 발굴\n  (2) 파트너사에 맞는 세일즈 제안서 기획 \n  (3) 파트너사의 요구사항을 효과적으로 반영할 수 있는 영업 전략 개발 및 실행 \n  (4) 파트너사 산업군을 이해하고 지속적인 영업 관리\n  (5) 영업데이터 분석 및 관리 (KPI도출 및 관리, 성과 취합 및 분석 등)\n[업무비중 : 80%]\n\n2) 오프라인 마케팅 기획 및 제휴\n-  마케팅 액션 기획/실행에서 다양한 사업 영역 제휴까지\n (1) 매쓰플랫 서비스와 연결할 수 있는 다양한 사업 영역의 마케팅 제휴\n (2) 파트너사 업체 관리 및 신규 프로젝트 실행, 이슈 관련 유관 부서와 커뮤니케이션\n (3) 고객 유치 및 리텐션 강화를 위한 설명회, 좌담회, 오프라인 행사 기획 / 운영 / 관리\n (4) 그 외 다양한 오프라인 마케팅 액션 기획 및 실행, 성과분석\n[업무비중 : 20%]</t>
  </si>
  <si>
    <t>evelop and maintain corporate communication tools (statements, Q\u0026As, briefing sheets), especially for managing issues and protecting corporate reputation\n・Edit and provide feedback on a variety of communications materials from a corporate and reputation risk perspective\n・Carry out social media and media monitoring and provide assessments and insights\n・Support the co-ordinate communications within the communications function and between the company's communications organizations outside Japan \n・Maintain libraries of communications materials\n・Work with key internal functions to prepare for reactive communications moments or announcements\n・Support regional corporate reputation PR activities</t>
  </si>
  <si>
    <t>部品の部品別原価管理業務スタッフ\nグローバル日産の中枢として、世界各地で生産される車両に搭載される部品について競争力ある原価を達成するべく原価管理をリードする業務です。\n・部品戦略を基に将来における目指すべき原価を明確化する職務\n・新車開発において競争力ある原価目標を設定する職務\n・目標利益達成のために関係部署と共に達成活動を支援する職務\n・上記をもとに経営陣に対し目標利益達成のための必要な提言を行う職務</t>
  </si>
  <si>
    <t>質のモノづくり（自動車）や、工場の高い生産性を実現するための、生産工程・工法の開発や改善を行います。\n(1)革新的な新技術を具現化する工法の開発\n(2)モノづくりの上流工程である開発段階から参画し、新商品の生産準備を行う\n(3)グローバル生産拠点における新工場・新商品の生産準備の支援\n\n※車体をかたちにするための生産技術開発に携わる「車両生産技術」、エンジンやモーター、それを伝達する装置の生産設計に携わる「パワートレイン生産技術」のいずれかに配属。</t>
  </si>
  <si>
    <t>Requirement 및 Feedback\n\n• 테스트 계획 설계 (범위산정, 공수추정, 일정추정) 및 테스트 케이스 개발\n\n• 주도적인 테스트 수행 활동 및 이슈 관리, 리스크 관리\n\n• 제품에 대한 리스크 분석 활동 및 결과 데이터 수치화\n\n• 제품 Release 에 대한 Sign-Off 진행</t>
  </si>
  <si>
    <t>오디오북 콘텐츠 기획/제작\n• 콘텐츠 판매 활성화를 위한 각종 오디오 콘텐츠 기획\n• 도서 콘텐츠 가공(OSMU)</t>
  </si>
  <si>
    <t>Electron Desktop Application 개발\n• Node.js Application 개발</t>
  </si>
  <si>
    <t>디오북 관리] \n\n• 오디오북 콘텐츠 관리\n• 오디오북 콘텐츠 제작 지원\n• 플랫폼 내 오디오북 섹션 기획/운영\n\n[전자책 관리]\n \n• 전자책 파일 관리\n• 전자책 마케팅 지원\n\n[소싱]\n\n• 오디오북 콘텐츠 기획/소싱\n• 출판사 등 CP 계약/제휴\n• 콘텐츠 제휴</t>
  </si>
  <si>
    <t xml:space="preserve"> 서비스 전체 리뉴얼 백엔드/프론트엔드 개발 \n - 처음에는 능숙한 분야에서 시작해서 점차 웹개발의 풀스택을 경험하고 실력을 쌓아갈 수 있도록 지원\n - 신규 서비스 백엔드/프론트엔드 개발 (Tracking, E-Commerce 등)\n - 신규 서비스에는 특정 언어나 프레임워크에 제한이 없음!</t>
  </si>
  <si>
    <t>Be responsible for operations and B2C marketing of our lockscreen products, HoneyScreen, Slidejoy, and White-label apps for partners.\n• Manage all the operational matters of Buzzvil’s service such as content sourcing and curation, ads quality assurance, abusing defense, store partnerships and management and customer support\n• Build effective/efficient operation process, improve it on and also automate it\n• Devise user acquisition strategies, execute them, analyze performances, and find the most effective/efficient channel/strategy, not just limited to paid acquisition, but also including users viral activities, ASO, and etc.\n•  Monitor key user stats such as DAU and retention, report any abnormal trend noticed and deep-dive them to find root causes.\n•  Lead a multi-national team which deals with operations and marketing at front, keep them motivated, and help them grow</t>
  </si>
  <si>
    <t xml:space="preserve"> As our Global Business Development Manager, you will:\n   - Be responsible for leading outbound partnership activities of BuzzScreen, mainly focused on mobile app developers, big brands with mobile apps, and telecom carriers, and delivering against assigned quota/target each quarter.\n   - Identify target clients and devise partnership strategies customized for each segment.\n   - Negotiate key terms of agreement and close the deal.\n   - Be a consultant supporting partners’ lockscreen business in operations, marketing and revenue optimization by collaborating with our teams internally.\n   - Assess the needs of our clients and gather their feedback to improve upon existing solution.\n   - Manage partners’ accounts in terms of day-to-day trouble-shooting and financials.</t>
  </si>
  <si>
    <t xml:space="preserve"> 상품기획 및 제품개발\n2. 상품 개발 (컨셉개발, 내용물 품평, 일정 관리 등)\n3. 국내외 업체 및 타팀과 협업을 위한 커뮤니케이션 (국내외 ODM 제조사 및 부자재 업체 핸들링)</t>
  </si>
  <si>
    <t>인플루언서 마케팅 플랫폼 '애드픽' 의 다양한 광고상품 소개\n   - 애드픽에는 인플루언서 기반의 다양한 광고상품이 존재합니다.  애드픽 서비스 및 개별 상품의 특징을 정확히 이해하고 광고주 KPI에 맞는 제안을 합니다. \n• 대행사, 랩사 커뮤니케이션\n• 신규 및 잠재 고객 발굴  \n   -  자신만의 영업 방향을 찾아 신규 및 잠재 고객을 지속적으로 발굴합니다.\n• 광고주에 적합한 신규 상품 개발  \n   -  애드픽 서비스에 기반해 다양한 산업군에 맞는 새로운 상품을 고민하고, 내부 제안합니다.</t>
  </si>
  <si>
    <t>데이터 마이닝, 분석, 설계, 테스트, 실행 및 모니터링 등 개인신용점수 모델링 관련한 전반적인 Lead\n• Alternative scoring 체계에 대해 높은 이해도를 바탕으로 새로운 scoring 체계에 대한 설계\n• 금융사와의 협업을 통해 당사 고유의 Credit scoring 체계 구축 및 유지 관리\n• Alternativ CSS 기반, 새로운 금융 상품 개발</t>
  </si>
  <si>
    <t>웹 및 모바일 서버 작업 및 개발\n- 게임서버 운영 / 관리</t>
  </si>
  <si>
    <t>DAYBIT 전체 브랜드 전략 방향 설계\n• 브랜딩 방향성을 기반으로 서비스 기획 및 아이덴티티. 톤앤매너 정립\n• 마케팅 커뮤니케이션 전략 방향 정립 및 온/오프라인 매체 집행\n• 브랜딩과 관련된 전반적인 업무 진행</t>
  </si>
  <si>
    <t>DAYBIT 전체 브랜드 아이덴티티 방향 설계\n• 브랜드 마케팅을 위한 커뮤니케이션 컨텐츠(웹 배너, 광고 배너, 포스터 등) 제작\n• IMC 제작물 작업 및 온오프라인 대행사 관리\n• SNS 컨텐츠 기획 및 제작</t>
  </si>
  <si>
    <t>FB, YouTube 등 디지털 채널 마케팅 기획, 집행, 운영관리\n• 데이터 분석을 통한 효율 측정 및 인사이트 도출</t>
  </si>
  <si>
    <t>DAYBIT web/app 신규 및 개선 서비스 기획\n• 고객 데이터 분석 및 개선사항 도출\n• 암호화폐 거래소 시장 동향 리서치\n• 프러덕트 매니징</t>
  </si>
  <si>
    <t>DAYBIT web/app 개발 등 서비스 전반 PM 역할 수행 (프로덕트 기획, 프로젝트 일정관리, 이슈 및 리 스크 대응)\n• 암호화폐 거래소 시장 조사 및 Data base 를 바탕으로 한 가설 검증 및 실행 (A/B Test 등)\n• 암호화폐 거래소 시장성 인지와 더 나은 가치를 제공하기 위한 끊임없는 연구</t>
  </si>
  <si>
    <t>務詳細\n・UX設計：ジャーニーマップの作成、課題発見・解決に向けたユーザーインタビュー、ユーザーテスト\n・要件定義・施策立案：ABテスト設計\n・UI設計、ビジュアルデザイン：ワイヤーフレーム作成、プロトタイプ作成\n・フロントエンド開発：スタイルガイド策定\n・デザインフロー改善\n※プロジェクトや施策によって、仕事の内容は変わります\n\n▼仕事のやりがい\n・決まったものを作るだけではなく、ユーザーの問題解決のために働きたい方は、実際にユーザーにインタビュー等を行い、リアルな声を聞きながらサービス改善していけます\n・開発をスピード感を持って進めていきたいと感じている方は、サービスの成長に合わせて圧倒的スピード感を体験できます\n・営業等の他部署とも連携して一緒にサービスを大きくしていきたい方は、共通のビジョンのもと、職種の垣根を超え一体感を持って働くことができます。\n・自分のスキルをもっと成長させたい、チャレンジしたいと思っている方は、失敗も学びと捉え、チャレンジしていける空気感の中で働くことができます\n\n▼当社デザイナーの魅力\n・モダンなデザイン環境\n　デザイン思考・UXデザイン等を重視しています。ユーザーを中心としたデザインに理解のある会社環境とモダンな技術をキャッチアップできる環境です。\n・スキルアップ支援に積極的\n・社外勉強会の参加費用や書籍購入費用は会社が負担しています。新たな知識や技術を取得するチャレンジ精神のある方には魅力的な環境です。社外勉強会も積極的に主催しています。\n・サービスにコミット\n　自社サービスのため、デザインだけでなく、企画やリリース後の運用改善まで、プロジェクト全般に幅広く関わることができます。</t>
  </si>
  <si>
    <t>글로벌마케팅(제품/브랜드) 기획 및 운영\n• 글로벌디지털(온라인)마케팅 기획 및 운영</t>
  </si>
  <si>
    <t>토스 브랜드 인지도를 눞이기 위한 전반의 브랜드마케팅 전략 및 캠페인 실행\n• 다양한 채널에서 사용될 비디오, 광고, 디자인, 블로그, 서비스 소개 컨텐츠 제작\n• 컨텐츠 제작을 바탕으로 한 performance 관리\n• User growth \u0026 engagement 개선 가설 수립 및 테스트</t>
  </si>
  <si>
    <t>타다의 UX, UI, Prototyping 을 디자인하여 더 나은 사용자 경험을 제공하고 운영, 비즈니스 문제를 해결\n• 타다 라이더 앱과 타다 드라이버 앱의 각각의 유저 사용성에 맞는 프로덕트 디자인</t>
  </si>
  <si>
    <t>국내외 핸드메이드 원/부자재 거래처 발굴 및 관리\n• 해외 원/부자재 수출입 업무 (FTA처리/관세부가세처리/검사의뢰 등)\n• B2B 세일즈\n\n참고 사이트 ☞ https://smartstore.naver.com/idus</t>
  </si>
  <si>
    <t>PAYCO쿠폰 영업\n  - 광고대행사 영업</t>
  </si>
  <si>
    <t>rketing Lead is expected to manage our Marketing team, performing hands-on tasks to formulate and drive campaigns, branding initiatives, and social media experiences, while managing resources to achieve business KPI’s. The Lead is in charge of overseeing the entire marketing cycle, from strategy to implementation to review. Our Marketing Lead will undertake the following responsibilities:\n\n• Make sense of actionable data to define and propose key campaigns for the entire company\n• Review product roadmaps to generate campaigns and promotions for product launches\n• Analyze VOC’s, logged data, and business metrics to mitigate pain points and communicate strengths\n• Manage multiple social media channels and presences to fortify customer-bound communication\n• Continuously optimize SA, DA, CRM, and other campaigns to boost efficiency and impact\n• Use various data aggregation and analytic tools, including GA, Segment, Tableau to monitor conditions\n• Draft QPR’s, annual review documentations, and 6-pagers, reviewed by peers and executives\n• Manage marketing resources of varying experience levels, reviewing OKR’s and conducting 1:1’s</t>
  </si>
  <si>
    <t>spin Global은 내부 프레젠테이션 데크의 개발을 주도 할 프레젠테이션 디자이너를 찾고 있습니다. \n이 프레젠테이션 디자이너는 탁월한 디자인 스킬과 피치 데크, 제안 및 기타 프레젠테이션 유형과 같은 프레젠테이션 문서를 효율적이고 정확하게 개념화하고 작성 및 포맷 할 수 있어야합니다. \n\n프레젠테이션 디자이너는 Keynote, PowerPoint, Adobe Creative Suite (InDesign, Photoshop, Illustrator, Adobe Acrobat) 및 MS Office Suite와 같은 디자인 프로그램을 사용하여 디지털 프레젠테이션 파일을 작성, 수정 및 준비합니다.\n또한 프레젠테이션 디자이너는 회사의 톤 앤 매너 방향을 따르고 크리에이티브 그룹 팀원과 협력하며, 다양한 그룹 및 부서의 필요를 이해하여 전달하고자 하는 것을 명확하게 표현할 수 있어야 합니다.\n\nBespin Global의 프레젠테이션 디자이너는 창의적이고 조직적이며 여러 프로젝트에서 효율적으로 작업하여 긴밀한 마감 시간을 지킬 수 있는 사람이 필요합니다. 프레젠테이션 디자이너는 시각적 문제에 창의적인 솔루션을 제공할 수 있으며 시각적으로 매력적인 것뿐만 아닌 명확한 정보전달을 할 수 있는 프레젠테이션에 대한 열정을 가지고 있어야 합니다.</t>
  </si>
  <si>
    <t>u will be responsible for inspiring new ideas and telling exciting stories through your state-of-the-art designs. This role is dedicated for bilingual candidates who are eloquent in both Japanese and English.</t>
  </si>
  <si>
    <t>Performance Marketing (Google Analytics 등 활용) \n• 국내외 블로거, 유튜버 등 인플루언서 발굴, 커뮤니케이션 및 홍보 콘텐츠 제작 \n• 트위터, 페이스북, 텔레그램, Medium, Reddit 등 외국 채널 콘텐츠 기획 및 운영 \n• 온오프라인 마케팅 - PR, 밋업 기획 등</t>
  </si>
  <si>
    <t>하비풀 웹/모바일 서비스 UI/UX 디자인의 전반적인 부분을 리드하게 됩니다.</t>
  </si>
  <si>
    <t>젤라또 웹 ( PC / Mobile ) 서비스 / 백오피스 개발\n• 데이터 처리 프레임워크 개발</t>
  </si>
  <si>
    <t>rector of Product is expected to head the entire Product organization, giving direction over Product Owner, Design, Data, and QA resources. Director of Product is in charge of overseeing the entire product life cycle, from inception to implementation to operation. The Director will undertake the following responsibilities:\n\n• Make sense of actionable data to define and propose key initiatives for the entire company\n• Validate product roadmaps to solve complex problems and build best customer experiences\n• Analyze VOC’s, logged data, A/B test results, and business metrics to find and eliminate pain points\n• Validate requirements for UX designers to develop optimal experiences on multiple platforms\n• Raise key issues to cross-functional teams and peer managers to seek efficient solutions\n• Continuously optimize development and operational processes for the exchange services\n• Perform multi-functional tasks to drive key strategic initiatives that improve technical and business KPI’s\n• Draft QPR’s, annual review documentations, and 6-pagers, reviewed by peers and executives\n• Manage cross-functional resources of varying experience levels, reviewing OKR’s and conducting 1:1’s</t>
  </si>
  <si>
    <t>교육팀 매니징\n• 코드아카데미 커리큘럼 연구\n• 코드아카데미 클래스 지도\n• 학생들과 함께 주니어 스타트업 프로젝트 진행 (시제품/제품화)\n• 근무지역: 울산 캠퍼스</t>
  </si>
  <si>
    <t>oduct Owners are product managers with end-to-end ownership over a certain domain, service, or platform. Product Owners are in charge of overseeing the entire product life cycle, from inception to implementation to operation. They are expected to undertake the following responsibilities:\n\n• Make sense of actionable data to define and propose key initiatives in a domain\n• Create product roadmap to solve complex problems and build best customer experiences\n• Analyze VOC’s, logged data, A/B test results, and business metrics to find and eliminate pain points\n• Define requirements for UX designers to develop optimal experiences on PC and mobile platforms\n• Report key issues to cross-functional teams and upper management to seek efficient solutions\n• Continuously optimize operational processes for exchange and brokerage services\n• Perform multi-functional tasks to drive key strategic initiatives that improve technical and business KPI’s</t>
  </si>
  <si>
    <t>교육팀장/연구원과 원활한 커뮤니케이션을 바탕으로 코드아카데미 운영 총괄\n• 학생관리, 클래스관리 등의 코드아카데미 운영 시스템 총괄\n• 학부모 상담</t>
  </si>
  <si>
    <t>정오의 데이트 모바일 앱 (Android) 개발</t>
  </si>
  <si>
    <t>시나리오 작업\n• 유튜브 및 강남언니 마케팅을 위한 영상 컨텐츠 기획\n• 마케팅 영상 촬영 지원\n• 자료조사</t>
  </si>
  <si>
    <t>왓챠, 왓챠플레이, 그리고 앞으로 런칭할 신규 제품의 Product Management\n• 우리 회사는 기본적으로 기획-디자인-개발의 폭포수(Waterfall, A.K.A 사내외주) 프로세스가 아닙니다. 피쳐나 가설 단위로 프로젝트 팀(TFT)으로 쪼개서 개발자, 디자이너가 함께 기획하고 프로토타이핑하며 제작하는 프로세스입니다. 따라서 폭포수 모델로 제품을 개발하는 일반 IT회사의 ‘기획자’와는 역할이 다를 수 있습니다.\n• PM 업무 외에 하시게 될 업무를 정형화하기 어렵지만 대략 분류하면: 통계 분석 및 인사이트 도출, 리서치 등이 있습니다.\n통계 분석: 왓챠/왓챠플레이의 지표들을 분석하고 서비스를 개선하기 위한 시사점을 도출합니다. Flurry, Google Analytics 등의 클라이언트 통계 뿐 아니라 서버 DB에 직접 쿼리를 날려 데이터를 뽑고, 시사점을 찾습니다. 서비스의 핵심 지표(잔존, 시청 관련)를 모니터링할 뿐 아니라 개별 업데이트 피쳐들의 퍼포먼스를 숫자로 보기도 하고, AB 테스트 등을 진행할 때는 테스트의 성공 여부를 측정하기도 합니다.\n•리서치: 다방면의 프로젝트에 리서치가 필요한 경우 리서치를 수행합니다. 리서치 대상은 매우 다양합니다. Google과 Apple의 정책일 수도 있고, 결제/본인인증 업체들의 목록일 수도 있고, 서드파티 통계 툴들의 최근 기능들일 수도 있고, 다른 서비스들의 Subscription UX Case일 수도 있습니다. 또, 데스크 리서치 뿐 아니라 사용자들을 만나 사용성 테스트, 포커스 그룹 인터뷰 등 정성적 리서치를 진행하게 될 수 있습니다.\n•이 외에도 ‘제품의 성공’을 위한 예측 불가능한 매우 많은 종류의 일을 하게 됩니다.</t>
  </si>
  <si>
    <t>야놀자 온라인 사업의 확장 및 통합 과정에서의 문제해결 과제 수행    \n• 야놀자 온라인 및 O2O연계 Business Operation 전반의 표준 프로세스 수립 및 개선 수행\n• 대면/비대면 세일즈 및 공급망 확대를 위한 Process 최적화 및 시스템 개선 협업   \n• 온라인 상품 기획 및 개선에 따른 운영 기획 및 R\u0026D 개선 과제 협업\n• 상기 업무 수행 및 야놀자 온라인 사업운영 관련 유관조직과의 협업 및 Stakeholder 역할</t>
  </si>
  <si>
    <t>야놀자 온라인 사업 목표 달성을 위한 타겟 선정과 액션에 대한 분석 및 인사이트 도출\n• 주요 지표 대시보드 구축 협업 및 모니터링 통한 사업 조직 대상 인사이트 제공\n• 가설 수립에 따른 분석 가능한 데이터 확보 및 자동화 구현 등 인프라 및 분석 조직과의 협업 수행\n• 사업 계획 및 프로젝션 리드, ERP 및 시스템을 활용 사업성 분석 업무 수행</t>
  </si>
  <si>
    <t>search, Deal Origination, and Sourcing\n\n• Conduct company analysis on a diverse universe of both regional and global companies\n• Gather market research and daily intelligence on M\u0026A activity from a variety of data sources\n• Build relationships with corporate executives to pitch Yanolja’s value proposition, socialized investment ideas, and explore specific acquisition opportunities in depth\n• Engage with sector investment bankers and advisors to exchange investment ideas and evaluate acquisition opportunities throughout transaction processes\n• Participate opportunistically in preparation of offer letter materials and transaction due diligence processes, etc.</t>
  </si>
  <si>
    <t>코인매니저 서버 개발 및 관리</t>
  </si>
  <si>
    <t>우리는 이런 일을 해요\n음식점 사장님, 자영업을 운영하시는 사장님, 더 나아가 소상공인 모든 분들이 고민 없이 장사에만 집중할 수 있는 세상을 만들어 나가는 일을 해요. 대용량 데이터도 아주 멋지게 가공해서 장사를 하는데 활용할 수 있도록 제공하는 일도 해요. 일반 이용자들과 사장님을 어떻게 이어줄 수 있는지도 끊임없이 고민하고 있어요. 그런 과정에서 웹 서비스도 만들고, 앱도 만들고 이들을 잘 연결해 플랫폼을 만들어 나가는 일을 해요. 어쩌면 IOT 기기도 만들지도 몰라요. :)\n \n• 우리는 이렇게 일을 해요\n형식에 얽매이지 않고 자유롭게 소통하며 결과물을 만들어 내는 것을 즐겨요.\n고객이 필요하다고 생각하면 고민하지 않고 실행에 옮기면서 피드백 받는 것에 두려워하지 않아요.\n기획/디자인/개발 간 전문성은 존중하되 서비스를 만들어 내는 것에 있어서는 철저하게 고객 기준으로 생각하면서 일을 해요.\n함께 일하는 동료와 서로 배우고 성장할 수 있는 일의 방식을 다 같이 찾아 나가요.\n\n \n• 우리는 이런 분들이 필요해요\n우리가 하는 일과 우리가 일을 하는 방식에서 즐거움을 찾을 수 있는 분이었으면 해요.\n내가 하는 일이 함께 일을 하는 동료에게 의미 있는 영향을 미칠 수 있도록 노력하는 분이었으면 해요.\n아이디어가 많지 않아도 좋아요. 기술력이 대단하지 않아도 좋아요. 아이디어에 풍성하게 살을 붙이면서 함께 얘기할 수 있는 분이었으면 해요.</t>
  </si>
  <si>
    <t>자산(장비, 사무비품, 소프트웨어 등) 구매 및 관리\n- 사무 환경 관리\n- 각종 이벤트 기획 및 관리\n- 기타 경영지원 및 물적자원 관리 업무에 참여하시게 됩니다.</t>
  </si>
  <si>
    <t>루닛 내의 인적자원 관리와 관련된 업무\n- 채용 관련 업무\n- 임직원 복리후생 관련 업무 \n- 기업부설연구소 및 전문연구요원 관리\n- 그 외 다양한 인사/총무 관련 업무들을 지원하게 됩니다.</t>
  </si>
  <si>
    <t>우리는 이런 일을 해요\n음식점 사장님, 자영업을 운영하시는 사장님, 더 나아가 소상공인 모든 분들이 고민 없이 장사에만 집중할 수 있는 세상을 만들어 나가는 일을 해요. 대용량 데이터도 아주 멋지게 가공해서 장사를 하는데 활용할 수 있도록 제공하는 일도 해요. 일반 이용자들과 사장님을 어떻게 이어줄 수 있는지도 끊임없이 고민하고 있어요. 그런 과정에서 웹 서비스도 만들고, 앱도 만들고 이들을 잘 연결해 플랫폼을 만들어 나가는 일을 해요. 어쩌면 IOT 기기도 만들지도 몰라요. :)\n \n• 우리는 이렇게 일을 해요\n형식에 얽매이지 않고 자유롭게 소통하며 결과물을 만들어 내는 것을 즐겨요.\n고객이 필요하다고 생각하면 고민하지 않고 실행에 옮기면서 피드백 받는 것에 두려워하지 않아요.\n기획/디자인/개발 간 전문성은 존중하되 서비스를 만들어 내는 것에 있어서는 철저하게 고객 기준으로 생각하면서 일을 해요.\n함께 일하는 동료와 서로 배우고 성장할 수 있는 일의 방식을 다 같이 찾아 나가요.\n\n• 우리는 이런 분들이 필요해요\n우리가 하는 일과 우리가 일을 하는 방식에서 즐거움을 찾을 수 있는 분이었으면 해요.\n내가 하는 일이 함께 일을 하는 동료에게 의미 있는 영향을 미칠 수 있도록 노력하는 분이었으면 해요.\n아이디어가 많지 않아도 좋아요. 기술력이 대단하지 않아도 좋아요. 아이디어에 풍성하게 살을 붙이면서 함께 얘기할 수 있는 분이었으면 해요.</t>
  </si>
  <si>
    <t>신사업부문은 배달의민족 외에 신규 서비스로 우아한형제들의 성장 동력을 만들어가고 있습니다. \n• 신사업부문 내 안드로이드 개발자 분들은 다양한 직군(기획, 디자인 등) 분들과 함께 셀 조직으로 일하고 있고, 아래 중에 한가지 업무를 담당하게 됩니다. \n  · 음식점 사장님, 자영업을 운영하시는 사장님, 더 나아가 소상공인 모든 분들이 고민없이 장사에만 집중할 수 있는 배민장부 안드로이드앱 개발\n  · 신규 주문/결제 서비스 안드로이드앱 개발</t>
  </si>
  <si>
    <t>신사업부문은 배달의민족 외에 신규 서비스로 우아한형제들의 성장 동력을 만들어가고 있습니다. \n• 신사업부문 내 iOS 개발자 분들은 다양한 직군(기획, 디자인 등) 분들과 함께 셀 조직으로 일하고 있고, 아래 중에 한가지 업무를 담당하게 됩니다. \n  · 음식점 사장님, 자영업을 운영하시는 사장님, 더 나아가 소상공인 모든 분들이 고민 없이 장사에만 집중할 수 있도록 도와주는 배민장부 iOS 앱개발\n  · 신규 SNS 서비스 iOS 앱개발</t>
  </si>
  <si>
    <t>사람과 식당을 연결하는 칼럼리스트\n• 혼밥인의만찬 서비스 내 콘텐츠 기획 및 제작\n• 혼밥인의만찬 SNS 채널 내 콘텐츠 기획 및 제작\n• 콘텐츠와 관련한 촬영 및 편집 (사진/영상)</t>
  </si>
  <si>
    <t>엘리스 서비스의 초기 그로스 업무\n• 다양한 채널의 그로스 전략 기획 및 실행</t>
  </si>
  <si>
    <t>국내외 블랙박스 상품기획\n• 상품 라인업 기획\n• 프로젝트 매니지먼트(PM)</t>
  </si>
  <si>
    <t>바른생각 콘돔 브랜드의 운영 및 관리 총괄\n• 기획, 개발, 영업, 마케팅, 디자인 등 다양한 부서와의 협업 및 조율\n• 상품 구매/발주/납기/매출 관리</t>
  </si>
  <si>
    <t>Hyper Casual 게임 기획 \n• 서비스 및 지표 분석</t>
  </si>
  <si>
    <t>회계관리 및 재무관리 전반 총괄\n• 원천세, 부가가치세, 법인세 등 세무신고 납부 담당\n• 전사 재무계획 수립 및 보고</t>
  </si>
  <si>
    <t>남언니 세일즈 스쿼드]\n\n'강남언니' 세일즈스쿼드는 '강남언니' 유저가 성형/피부 시술에 대해 올바른 정보를 획득하고 자신에게 맞는 병원을 찾을 수 있도록 성형외과/피부과 등 비급여병원을 발굴하고 관리하는 일을 합니다. \n또한, 성형외과/피부과에서 트렌드에 맞는 고객의 니즈를 파악하여 알맞은 서비스를 제공할 수 있도록 전략수립 컨설팅 업무도 진행합니다. 비급여병원 외에도, 제약사 및 광고 대행사 등과도 파트너쉽을 맺어 협업을 진행하고 있습니다. 강남언니의 전반적인 광고매출을 담당하고 있으며, 단순광고가 아닌 적재된 데이터를 기반으로 유저에게도 알맞고 파트너사에게도 알맞는 광고를 진행할 수 있도록 고객향 수익창출을 목표로 하고 있습니다.\n현재 '강남언니'는, 국내 외에도 일본인을 대상으로 서비스를 진행하고 있으며 성형수요가 있는 여러 나라를 대상으로 글로벌시장을 개척할 예정입니다. \n그리고, '강남언니' 세일즈조직에서는 글로벌시장을 목표로 파트너사들과 다양한 사업들을 진행할 계획입니다. \n\n\n[강남언니 세일즈 담당자의 역할]\n\n- '강남언니'의 '더 좋은 의료서비스를 누구나 누릴 수 있게'라는 목표를 위해, 강남언니 앱을 통해 광고를 진행하는 파트너 병원들이 유저들을 위한 정보와 서비스를 공유하고 제공할 수 있도록 끊임없이 소통합니다.\n- 제품조직에게 실제 현장에서 보고 들은 것들을 잘 전달하여 기획에 반영할 수 있도록 합니다. '강남언니'는 투사이드 플랫폼인만큼, 유저와 파트너사의 만족도 균형을 잘 조율해야 합니다. 어카운트매니저는 '강남언니'가 파트너 병원과 유저 모두 만족할 수 있는 서비스로 발전할 수 있도록 내외부조율자 역할을 합니다.\n\n\n[강남언니 세일즈 담당자에게 필요한 역량]\n\n▶ 높은 수준의 문제 해결 능력\n- 다양한 파트너사들과 소통하다보면, 크고 작은 일들이 많이 발생합니다. 그리고 기존에 없던 문제도 자주 발생합니다. 따라서, 문제에 봉착했을 때 원인을 정확히 분석하여 유연하게 문제를 해결할 수 있는 능력이 필요합니다.\n\n▶높은 수준의 커뮤니케이션 능력\n- 복잡하거나 어려운 내용도 상대방이 쉽게 이해할 수 있는 방식으로 전달할 수 있어야 합니다.\n- 상대방의 상황과 감정을 고려하여 자신의 의견을 전달 할 수 있는 공감 능력과 섬세함이 필요합니다.\n\n▶높은 수준의 향상심\n- '강남언니'의 세일즈는 단순 방문영업판매가 아니라, 실시간으로 변해가는 환경에 맞춰 데이터를 기반으로 전략을 수립하는 것에 중심을 두기 때문에 시장트렌드에 발맞추어 갈 수 있는 신속하고 열정적인 학습능력이 필요합니다.\n- 개발자 및 디자이너 등과도 전략기획을 하면서 협업을 할 일이 많기 때문에, 실시간으로 업데이트되는 IT관련 지식을 습득하여 체화할 수 있어야 합니다.\n- 비즈니스가 완성이 되지 않은 상태이기 때문에, 필요에 따라 본인이 주도적으로 메뉴얼과 프로세스를 만들어야 하는 상황이 잦습니다. 따라서 항상 '어제'보다 더 나아지려는 태도를 가져야 합니다.\n- 고객들과 소통에 문제가 발생했을 때, '~해서 안 돼'라는 부정적/패배적 사고보다는 '어떻게 하면 해결할 수 있을까?'하고 긍정적이고 건설적인 사고를 하는 능력이 필요합니다.\n\n▶진정성\n- 강남언니의 세일즈는 '신뢰'를 기반으로 합니다. 개인의 사사로운 이익을 좇기보다 상대방(고객, 동료 등)과 윈윈하려는 마음가져야 합니다.\n- 강남언니 세일즈 조직은 개인 성과보다는 전체의 성과를 추구합니다. 강남언니 세일즈 구성원은 솔직함, 공감, 배려 등을 통해 적극적이고 긍정적인 협업을 할 수 있는 구성원이 되어야 합니다\n\n▶다양한 변화에 능동적으로 대처할 수 있는 능력\n- 스타트업 특성상, 그리고 영업 특성상 유연한 사고가 필요합니다. 정답이 없기 때문에 무슨 일이 있을 때 기존의 관념대로 생각하기보다 상황에 맞는 사고와 판단을 할 줄 알아야 합니다.\n\n▶데이터를 기반으로 문제해결, 의사결정을 할 수 있는 능력\n- 기존 국내 세일즈는, '관계'중심으로 이뤄진 경우가 많습니다. 그리고 아직도 여러 산업군에서 '관계'중심으로 영업을 하고 있습니다. 파트너사와의 관계는 당연히 매우 중요합니다. 하지만 현재 시장은 빅데이터 중심으로 흘러가고 있으며, 확실한 근거를 기반으로 하지 않은 세일즈는 통용되지 않습니다. 따라서, '그냥' 감으로 판단하고 결정하는 게 아니라, 수치 혹은 현상을 통한 확실한 근거를 기반으로 사고하고 결정할 줄 알아야 합니다.\n\n\n[지금 강남언니 세일즈조직 멤버들은]\n\n▶ 높은 기준을 가지고 일합니다. 세상은 끊임없이 발전하고, 어제의 높은 기준이 오늘은 평범한 기준이나 낮은 기준이 될 수도 있습니다. 계속해서 높은 기준을 추구하지 않으면 순식간에 낮은 수준이 되어버리기 때문에, 안일하지 않고 항상 높은 기준을 추구합니다.\n\n▶ 항상 더 발전하고자 합니다. 변화는 우리를 더 나아가게 하는 수단이기 때문에, 수많은 실험을 통해 성공과 실패를 하고 그를 통한 개선을 추구합니다. 지금 함께하는 동료들 모두 입사 후 기존보다 더 나은 방향을 적어도 한 가지씩은 제시했고, 결국 우리는 계속 더 발전했습니다.\n\n▶ 그래서, 우리를 더 높은 기준으로 이끌어줄 동료를 원합니다. 외부자의 시선으로 우리에게 더 높은 기준을 제시하고, 변화를 추진해나가는 능력과 의지 모두 가지고 있는 동료를 계속해서 만나고 싶습니다.\n\n\n[강남언니 세일즈 조직문화]\n\n▶수평문화\n  - 나이, 경력과 무관하게 누구나 평등하게 자신의 목소리를 낼 수 있으며, 합리적인 의견은  동료들에게 존중받을 수 있습니다.\n\n▶체계적인 온보딩 프로세스\n  - 새로 합류하신 분에게 체계적인 교육 프로그램이 제공됩니다. 매 주마다 달성해야하는 목표를 서로 합의 하여 설정한 후, 상호 피드백을 주고받습니다.\n\n▶ 활발한 커뮤니케이션이 오고 가는 문화\n - 모두가 자신의 의견을 자유롭게 이야기할 수 있합니다. 강남언니 세일즈 조직은 솔직하고 투명한 피드백과 소통을 할 수 있는 환경을 갖추고 있습니다.\n\n▶ 합리적인 의사결정 문화\n  - 수치나 사례를 통해 논리적이고 확실한 근거를 기반으로 의사결정을 내립니다.\n  - 주장이 합리적이고 논리적이라면 문화, 프로세스 등 어떤 것이든 바꿀 수 있습니다.\n\n\n[주요업무]\n\n• 병원 및 업체 입점: 강남언니와 제휴하고자 하는 파트너사를 입점시키고 강남언니 서비스를 안내합니다.\n• 병원 및 업체 관리:파트너사가 강남언니 서비스를 잘 이용할 수 있도록 안내하고 관리하는 업무를 합니다\n•  광고 판매: 파트너사가 제품과 서비스를 적절히 홍보할 수 있도록 광고를 판매합니다.\n• 영업 기획: 파트너사와 협업하며 포착하는 비즈니스 기회를 발전시키는 일을 합니다.</t>
  </si>
  <si>
    <t>ta Scientist/Programmer, Advanced Analytics – the role\n\nAs an analytics software expert, this is a unique opportunity to build unparalleled in-depth knowledge within our business. Working with modern distributed analytics systems, complex data, and challenging requests, you will have the opportunity to handle big data and develop analytical program in Spark or R environment.\n\nYour typical activities might include:\n• Learn patient data asset and understand existing SAS based analytical methodology to develop analytical model in PySpark or R.\n• Direct analytical methodology research, project execution, streamlining process and building efficiencies.\n• Comprehensive testing of your own code.</t>
  </si>
  <si>
    <t>요기요/배달통 서비스 Product 총괄 (UX 포함) \n• 사용자들이 사용하고 싶어하는 product 만들기\n• 시장에서 winning 하는 서비스가 될 수 있도록 시장 분석, 서비스 기획, 구축, 운영까지 product life cycle의 모든 과정 리딩 \n• Product 관련 회의체 운영 \n• 이를 위한 건강한 PO \u0026 UX 조직 구축</t>
  </si>
  <si>
    <t>대만 지역 서비스 사업 기획 수립 및 실행\n• 담당지역 사용자 동향 분석\n• 이벤트 기획 및 개발 관리\n• 개발 및 유관부서와의 업무 코디네이션\n• 스토어 서브미션 및 업데이트 관리</t>
  </si>
  <si>
    <t>클라이언트 유지보수\n• 게임 최적화\n• 운영툴 보강\n• 해외 서비스 지원</t>
  </si>
  <si>
    <t>내부 어드민 개발 및 유지 보수\n• 개발 요구사항 분석 및 설계</t>
  </si>
  <si>
    <t>리스크 컨트롤 및 품질 관리\n• 내부 체크리스트에 따른 기능 테스트\n• 신규 컨텐츠에 대한 FUN QA\n• 사용자 경험 개선을 위한 시스템 계획</t>
  </si>
  <si>
    <t>t우수인재 발굴 및 다양한 채용채널 관리\n•\tIT 분야의 인재 파이프라인 관리 및 장기적인 네트워킹 진행\n•\tCompany branding을 위한 컨텐츠 기획 및 온/오프라인 활동\n•\t우수인재 다이렉트 소싱 및 사전 미팅 진행\n•\t잠재지원자에 대한 역량 평가 진행\n•\t회사의 성장에 따른 채용 포지션 파악 및 파이프라인 구축</t>
  </si>
  <si>
    <t>프론트엔드/백오피스 서비스 기획 전반\n   - 서비스 신규 개선 또는 유지보수를 위한 요구사항 취합\n   - 요구사항에 대한 기획안 작성\n   - 개발 과정에서 발생하는 변경 사항에 대한 F/U 및 기획안 반영\n   - 개선 사항에 대한 정량적 평가\n\n• Intelligence의 역할 수행\n   - 타 서비스 벤치마킹\n   - 지표 수집/분석/시각화를 통한 인사이트 수집 및 전파</t>
  </si>
  <si>
    <t>스마케어(SMACARE) 서비스 개발 및 운영\n• 스마케어 Product 전략 수립 및 해당 전략 기반 개발 계획 수립\n• 사용자가 겪는/요구하는 다양한 문제에 대한 해결책과 솔루션 제공\n• 정부연구개발사업 총괄 관리 및 운영 업무 (관리책임자)</t>
  </si>
  <si>
    <t>t임직원 대상의 ‘조직 활성화’ 프로그램 개발 및 운영\n\n–\t리더 대상의 ‘리더십 프로그램’ 개발 및 운영\n\n–\t패스트캠퍼스만의 핵심가치가 담긴 HRD 프로그램 개발 및 운영</t>
  </si>
  <si>
    <t>스마케어 앱 서비스 개발 및 운영\n• 지속적인 Mobile 사용자 경험 개선\n• 데이터 엔지니어, 마케터, 기획자와의 협업</t>
  </si>
  <si>
    <t>싸의 상담채널(카카오톡, 메일, 앱스토어, SNS 등)을 통해 다양한 고객들과 소통합니다.\n•CS 데이터를 바탕으로 하여, 기획/개발팀과 능동적 업무소통을 진행합니다.\n•CRM 체계를 구성하고 관리하며, 장기적인 CX 만족을 위한 전략을 수립합니다.\n•서비스 만족을 위한 새로운 아이디어를 도출하고 과감하게 추진합니다.\n•고객이 진정 원하는 것 파악 후 해결책 제시합니다.","requirements":"• 자율과 책임을 바탕으로 능동적인 회사 생활을 지향하는 분\n• 의사소통이 원활하고, 객관적인 분석을 바탕으로 문제해결을 추구하는 분\n• 본인의 성장과 새로운 분야에 도전하는 것을 즐기시는 분\n• 문제의식을 갖고 이를 스스로 찾아 해결해 나가시는 분","job_country":"KR","industry":"IT, 컨텐츠","company_id":1916,"title_img":"https://static.wanted.co.kr/images/company/1916/detmxaj4bmhwozjn__1080_790.jpg","due_time":null,"location":"서울시 강남구 테헤란로 302,위워크타워 14층","is_expert":true,"sub_categories":["CRM Specialist","CRM 전문가","Customer Service Manager","CS 매니저"],"position":"고객경험 매니저 (CX Manager)","reward":1000000,"jd":"짐싸는 이사 O2O 서비스를 운영하고 있으며, \n2016년 창립 이후 원룸이사 부문 1위로 서비스로 빠르게 성장하고 있는 스타트업입니다.\n짐싸는 단순한 연결을 넘어서 새로운 공간으로 이사하는 사람들에게 보다 편리하고 기분 좋은 경험을 만들어 주고자 합니다.\n우린 다양한 실험과 도전 정신으로 스트레스 받던 이사를 여행과 같이 즐거운 기억으로 혁신해 나가고자 합니다.\n\n그래서 우리는 당신이 필요합니다.\n부정을 긍정으로 바꾸는 힘, 당신이라면 가능하니까요!\n뭔가 신나는 일을 찾고 있는 당신, 지금 짐싸의 문을 두드려주세요.\n\n2018\n• 누적 거래액 50억원 달성\n• 중소기업벤처부 팁스(TIPS) 프로그램 선정 (투자금 5억원 유치)\n\n2017  \n•Pre-A Round 투자금 5억원 유치(Big Basin Capital) \n•인천창조경제혁신센터 성과공유회 최우수상 \n•SK 101 Startup Korea 선정 \n•스마일게이트 오렌지팜 입주사로 선정\n \n2016 \n•서울시 소셜테크 벤처 인큐베이팅 프로그램 데모데이 최우수상\n\n\n주요업무\n짐싸 CX매니저는 단순 실시간 CS처리를 넘어, 사용자들이 서비스를 이용하면서 겪는 불편/문제에 대해서 장기적인 기획/전략을 수립하여 서비스 만족도를 극대화하는 역할을 합니다.\n\n현재 짐싸는 온라인 채널, 유선 채널, 카카오 등 다양한 채널을 통해 고객과 소통하고 있습니다. 서비스를 이용하면서 발생하는 문제 및 불편함을 데이터를 기반으로 하여, 향 후 서비스 개선에 중요한 지표와 방향을 협업팀들에게 공유하는 역할을 CX 매니저가 합니다. 능동성을 바탕으로, 장기적인 고객 만족을 만들어나가며, CX 역량을 키워나갈 인재를 모십니다.\n\n주요업무\n•짐싸의 상담채널(카카오톡, 메일, 앱스토어, SNS 등)을 통해 다양한 고객들과 소통합니다.\n•CS 데이터를 바탕으로 하여, 기획/개발팀과 능동적 업무소통을 진행합니다.\n•CRM 체계를 구성하고 관리하며, 장기적인 CX 만족을 위한 전략을 수립합니다.\n•서비스 만족을 위한 새로운 아이디어를 도출하고 과감하게 추진합니다.\n•고객이 진정 원하는 것 파악 후 해결책 제시합니다.</t>
  </si>
  <si>
    <t>브레인 트레이닝 게임 콘텐츠 디자인\n• 인지심리검사 콘텐츠 디자인\n• 지속적인 모바일 사용자 경험(UI / UX) 개선\n• 웹페이지 디자인 및 퍼블리싱 업무\n• 개발자, 데이터 엔지니어, 마케터 및 기획자와의 협업</t>
  </si>
  <si>
    <t>이라 쓰고, 회사의 성장을 지원하는 모든 업무라고 읽습니다.\n• 공격적인 인재 채용/ 아름다운 퇴직\n• 공정하고 합리적인 평가/ 파격적인 보상\n• 색다르고 참신한 복리후생/ 모두가 부러워할 기업문화 \n• 함께 성장하는 교육제도/ 워라벨을 지켜줄 노무관리</t>
  </si>
  <si>
    <t>정오의데이트 모바일앱 UI/UX 디자인\n• 정오의 데이트 서비스 개선 및 기획</t>
  </si>
  <si>
    <t>客様からの問い合わせ対応 (電話やメール等)\n・利用方法の説明(電話やメール等)\n・新機能が追加された際の情報発信\n・資料送付\n・請求書処理\n・お客様向け説明会の準備など</t>
  </si>
  <si>
    <t>브랜드 관련 콘텐츠 디자인 제작\n• 상품 제작\n• 내외부 포스터 및 그래픽물 제작\n• 브랜딩 유지/개선/관리</t>
  </si>
  <si>
    <t>트립스토어 서비스 모바일/데스크탑 웹 프론트엔드 응용프로그램 개발 및 운영\n\n믿을 수 있는 디자이너, 웹 퍼블리셔와의 협업을 통해 트립스토어 사용자들에게 합리적이고 편안한 패키지 여행 쇼핑 경험을 제공합니다. 웹 프론트엔드 프로그래머는 서비스의 기민한 성장을 돕고 사용자 경험을 개선하기 위해 높은 수준의 기술을 적용하기도, 때론 기술적 완성도를 희생하기도 합니다. 새로운 사용자 경험 설계에 참여하기도 합니다. 이 모든 과정은 오롯이 혼자가 아니라 동료와 프로세스의 지원하에 함께 경험하며 이런 경험을 통해 개인 스스로도 지속적으로 성장합니다.</t>
  </si>
  <si>
    <t>신규프로젝트 개발 팀장 업무 (서버/클라이언트)</t>
  </si>
  <si>
    <t>오늘의집 광고/마케팅/커머스 영상 제작\n• 사람들의 반응을 이끌어낼 수 있는 컨텐츠를 빠르게 제작하고 영상을 통한 결과 데이터를 바탕으로 효율 개선</t>
  </si>
  <si>
    <t>연료전지(SOFC) 영업기획(마케팅) 및 거래처 발굴\n• 전략영업을 통한 신규 업체 발굴\n• 기술홍보 및 전시회 대응</t>
  </si>
  <si>
    <t>FLO 서비스 Android 개발\n• 다양한 Media 관련 개발 \n• Watch, Android auto 등 연계</t>
  </si>
  <si>
    <t>LO 서비스 iOS 개발\nㆍ다양한 Media 관련 개발\nㆍWatch, Carplay 등 연계</t>
  </si>
  <si>
    <t>음악 서비스 Backend Platform 개발 \n• Media Contents Delivery Platform 개발\n• Micro Service Architecture 기반으로 개발</t>
  </si>
  <si>
    <t>데이터베이스 설계를 위한 기획서 분석 및 설계\nㆍDB TroubleShooting\nㆍ쿼리 튜닝 및 대용량 트랜잭션 처리를 위한 DB 설계\nㆍDBMS : MySQL\nㆍ데이터 마이그레이션\nㆍDB 모니터링 외 Front/Back 업무 수행(데이터 추출 등)</t>
  </si>
  <si>
    <t>음악 웹사이트 개발\n• CMS 백오피스 개발</t>
  </si>
  <si>
    <t>개인화 추천 서비스 개발\n• 데이터 파이프라인 개발\n• 머신러닝 서빙 시스템 구축\n• 도커 컨테이너 기술을 이용한 추천 API 개발</t>
  </si>
  <si>
    <t>음원/뮤직비디오 메타 입수/관리 개발 업무 (DDEX포맷 대량입수 포함)  \n• 음원/뮤직비디오 파일의 트랜스코딩/ 배포/관리 등의 개발 업무 (CDN, DRM 등 대응 포함) \n• 음원/뮤직비디오 관련 데이터처리/서버연동 개발업무</t>
  </si>
  <si>
    <t>대량의 ‘음원청취 Log’ 수집/관리/검증 개발 업무 \n• 대량의 ‘음원정산Log”의 집계/정산/검증/분배 개발 업무 \n• 정산 관련 데이터처리/서버연동 개발 업무</t>
  </si>
  <si>
    <t>유/무선 네트워크 장비 구축 및 운영\n• 유/무선 네트워크 802.1X 구성 및 운영\n• NMS/RADIUS/Active Directory 서버 관리\n• 전용선 및 인터넷 회선 관리\n• 방화벽/VPN 구축 및 운영\n• AWS VPC/Subnet 설계\n• AWS VPN Gateway/NAT Gateway/Security Group 구성 및 운영</t>
  </si>
  <si>
    <t>악을 좋아하는 사람들이 즐길 수 있는 다양한 성격의 서비스를 기획합니다\nㆍ수많은 아이디어와 다양한 스토리 중 무엇을 더 크게 만들어 낼지, 어떤 서비스 전략을 잡을지, 어떤 모습으로 현실화 할지를 깊이 있게 고민하여 적극적으로 구현합니다.    \nㆍ음악 스트리밍 서비스를 비롯하여 음악에서 파생되는 다양한 서비스를 고민하고 확대해 나갑니다. 다양한 고객군과 음악 생태계 내에 있는 수많은 파트너를 대상으로 하는 플랫폼을 기획합니다.\nㆍ사용자 행태를 기반으로 사용성을 개선하고 지속적으로 사랑받는 서비스가 되기 위한 운영 기획을 합니다.\nㆍ사업전략/콘텐츠기획/마케팅/디자인/개발 등 다양한 직군과 커뮤니케이션하며 서비스를 만들어 갑니다.</t>
  </si>
  <si>
    <t>규 음악서비스의 서비스 및 UX 개선 디자인\nㆍMulti Device \u0026 Convergence UX디자인\nㆍ마케팅 관련 디자인\nㆍ서비스 및 UX에 대한 문제 발견, 확인, 새로운 해결 방안 제안</t>
  </si>
  <si>
    <t>Close mid-market or enterprise-level customers in a fast-paced and high-intensity environment \n• Quickly build and nurture a 3-5x qualified sales pipeline \n• Maintain an extremely high level of customer-focused readiness and activities \n• Be willing and able to help grow the company in a multifaceted environment</t>
  </si>
  <si>
    <t>들의 소중한 개인정보를 관련 법규에 맞도록 관리하고 보호하는 업무를 하실 분을 찾습니다. \n\nㆍ개인정보 관리 프로세스 구축\nㆍ개인정보 및 침해대응 및 예방활동\nㆍ개인정보 관련 민원대응 \nㆍ개인정보처리방침, BP 취급위탁 등 개인정보관련 계약체결 및 관리\nㆍISMS-P 인증 진행</t>
  </si>
  <si>
    <t>리는 이런 일을 해요]\n- 사용자경험을 통하여 UI/UX 디자인\n- 배민아카데미 관련 온라인 프로모션, 운영 디자인\n- 배민아카데미 홈페이지 및 SNS 채널 광고 디자인</t>
  </si>
  <si>
    <t>항공권 특가 정보 서비스 \u003c플레이윙즈\u003e 의 서비스, 웹앱, 백오피스 개발\n• Javascript web application framework, library 개발 및 운영</t>
  </si>
  <si>
    <t>핑크퐁 IP를 활용한 해외 라이센싱 사업 전개 담당 \n• 라이센싱 에이전시 및 주요 어카운트 관리 (로열티 페이먼트 / 증지 및 판매 리포트 관리)\n• 라이센싱 asset 관리, 디자인 프로세스 관리, 제품 관리</t>
  </si>
  <si>
    <t>오픈 소스 기반의 사내 Framework / Library 설계 및 개발운영\n• 원스토어 서비스의 기반과 공통이 되는 시스템 개발 운영\n• 개발 운영 상의 효율화/자동화를 위한 모듈 제안/설계/구축/운영</t>
  </si>
  <si>
    <t>리는 이런 일을 해요]\n- 배민아카데미의 다양한 행사 디자인\n- 배민아카데미 운영 편집물, 제작물 디자인</t>
  </si>
  <si>
    <t>体的な業務内容\n・ブランドwebサイトを運用していく上でのコーディング\n・インタラクティブなキャンペーンページの実装\n・Spiralを用いたフォーム作成\n・Spiralを用いたメールマガジンのコーディング\n\n■開発環境\n端末は Mac/Win お好きな方をお選び頂けます。\n・Adobe CC 法人契約済\n・MS Office 365 法人契約済\n・エディタはお好みで\n・FTP 他\n※お好きなアプリケーションを選択可能。\n\n■仕事の魅力\n緊密なクライアントとの関係のもと、コーディングのスペシャリストとして、デザイナーやアカウント、映像チームと一緒に企画を形にしたときは大きな充実感を得られるはずです。\nクライアントに笑顔を届けるため、新しい技術を試せるチャンスがたくさんあります。\nマーケティングやブランディングを意識した仕事が求められるので、ご自身のステップアップ、キャリアアップも可能な環境です。\n\n■社内の雰囲気\nイスラエル人の代表を筆頭に、様々な国籍のメンバーがそれぞれの特技を活かして働いています。\n社内は日本語・英語だけでなく様々な言語が飛び交い活気あるオフィスです。</t>
  </si>
  <si>
    <t>体的な業務内容\n・ブランドWebサイトのデザイン\n・コーディング（手打ち・CMS）\n・バナー制作\n・メールマガジン制作\n\n■開発環境\n端末は Mac/Win お好きな方をお選び頂けます。\n・Adobe CC 法人契約済\n・MS Office 365 法人契約済\n・エディタはお好みで\n・FTP 他\n※お好きなアプリケーションを選択可能。\n\n■仕事の魅力\n言われて作るだけでは物足りないあなたにぴったりの環境と言えるでしょう。\nクライアントと緊密な関係なので、自らデザインへの想いを伝える事も可能。\n『コーディングが好き！』という方は、新しい実装をどんどん試せるチャンスがあります。\n営業やクリエイティブチームも同じ社内に居るので、自分が作ったものがどのような結果を生んだのか等、広い視点で仕事に取り組めます。\n\n■社内の雰囲気\nイスラエル人の代表を筆頭に、様々な国籍のメンバーがそれぞれの特技を活かして働いています。\n社内は日本語・英語だけでなく様々な言語が飛び交い活気あるオフィスです。</t>
  </si>
  <si>
    <t>体的な業務内容\n・ブランドWebサイトのクリエイティブコントロール\n・SNSやオウンドメディアのコンテンツプランニング\n・キャンペーンの企画立案\n・クライアント折衝\n・ブランドWebサイトのアナリティクス・レポーティング\n・社内外のWeb制作者と連携したプロジェクト進行\n\n■開発環境\n端末は Mac/Win お好きな方をお選び頂けます。\n・Adobe CC 法人契約済\n・MS Office 365 法人契約済 他\n※お好きなアプリケーションを選択可能。\n\n■仕事の魅力\n従来のデジタルプロデューサーの枠にとらわれず、営業やクリエイティブチームと協力して企画段階から参画可能。\n社内がフラット且つ多様性に溢れた環境なので、『こんな事がやりたい！』という想いをどんどんカタチに出来ます。クライアントと緊密な関係なので、しがらみはゼロ！大手とのタイアップにもチャレンジ出来る環境です。\n\n■社内の雰囲気\nイスラエル人の代表を筆頭に、様々な国籍のメンバーがそれぞれの特技を活かして働いています。\n社内は日本語・英語だけでなく様々な言語が飛び交い活気あるオフィスです。</t>
  </si>
  <si>
    <t>Mplayer3D(앱), Mconverter3D(솔루션) 판매 및 보급</t>
  </si>
  <si>
    <t>해외 고객 발굴\n• Snap3D 판매(특수 스마트폰 케이스)</t>
  </si>
  <si>
    <t>의 구도를 바꿀 수 있는 신규 음악 상품 기획/개발 \n\nㆍ국내/외 컨텐츠 사업자들의 상품 전략 분석\nㆍ기존 사업자들이 시도하지 못한 새로운 음악 상품 개발 수립\nㆍ음악 시장 관련 이해관계자들과의 커뮤니케이션 전략 수립\nㆍ다양한 Industry의 사업자들과의 협력을 통한 신규 제휴 상품 개발</t>
  </si>
  <si>
    <t>파트너 엔지니어, 고객사 엔지니어의 상시 기술적 질의 응답 (슬랙, 메일, 전화)\n- 파트너 사에서 1차 해결하지 못하는 장애의 원인 진단, 내부 재현, 임시 해결책 제시\n• tcpdump 및 wireshark 등을 이용한 네트워크 장애 진단\n• jstack, jmap, GC 로그, 애플리케이션 로그를 이용한 장애 진단 및 내부 재현\n• 기존 코드 분석을 통해 장애 우회방안 제시 및 간단한 패치 직접 수행\n- 현장 이슈에 대한 우선순위 정리 및 실제 문제 해결 여부 추적\n- 파트너 엔지니어, 고객사 엔지니어 대상 로그프레소 활용 교육</t>
  </si>
  <si>
    <t>캠페인 진행을 위한 네이버 스토어팜 페이지 제작 및 생성 등 운영관리\n• 매출 극대화를 위한 SNS 인플루언서 마케팅 콘텐츠 제작 (인스타그램, 유투브 등)\n• 인플루언서 시장 조사 및 분석 \n• SNS 인플루언서와의 커뮤니케이션\n• 클라이언트사 및 고객 관리 (배송, CS등)</t>
  </si>
  <si>
    <t>기획\n• 그래픽\n• 프로그램</t>
  </si>
  <si>
    <t>募集している職種に関わらず、新しい価値や利益を生み出すことのできるご経験やスキルをお持ちの場合は、こちらからご応募ください。\n※ご経歴や希望する業務内容などは応募時に記載くださいませ</t>
  </si>
  <si>
    <t>기획\n• 그래픽\n• 프로그램\n• 운영/QA</t>
  </si>
  <si>
    <t>웹개발\n  -  웹사이트 및 플랫폼 개발, 운영\n\n• 시스템 엔지니어\n  - 게임시스템 구축 및 운영\n  - 가상화 시스템 구축 및 운영\n  - 시스템 모니터링 구축 및 운영 등</t>
  </si>
  <si>
    <t>게임 및 매출 관련 지표 분석 및 관리\n• 게임의 방향성 및 세부 컨텐츠에 대한 분석\n• 개발조직 및 기타 유관부서 커뮤니케이션</t>
  </si>
  <si>
    <t>력] \n• 소속 아티스트 관련 언론 보도자료 작성\n• 기자응대 및 언론 네트워크 관리\n• 대외 언론 홍보 기획\n• 기사 모니터링</t>
  </si>
  <si>
    <t>해외 오프라인 이벤트 운영 및 집행\n• 해외 에이전시 관련 업무 처리 및 관리\n• 아티스트 프로모션 기획 및 운영, 모니터링\n\n[주요 업무환경]\n• 아티스트 활동 일정/이슈에 따라 업무 집중 시기가 존재함\n• 외근 비중 60%, 해외 출장 비중 60% (장기출장)</t>
  </si>
  <si>
    <t>웃바운드콜을 이용한 잠재고객 발굴\n-인바운드 문의에 대한 정확한 대응\n-잠재고객 사전조사를 통해 최적화된 제안\n-필드세일즈와 유기적인 커뮤니케이션을 통해 영업 전략 도출\n-잠재고객 DB 관리","requirements":"-대화를 이끌어가는 스토리텔링 능력을 가진 사람\n-전략적 \u0026 논리적 사고력을 가진 사람\n-명확한 커뮤니케이션 능력을 가진 사람\n-강한 실행력과 빠른 판단력을 가진 사람","job_country":"KR","industry":"IT, 컨텐츠","company_id":698,"title_img":"https://static.wanted.co.kr/images/company/698/ogdhkgt1088pfpds__1080_790.jpg","due_time":null,"location":"서울특별시 강남구 테헤란로 507 9층","is_expert":false,"sub_categories":["Sales Specialist","외부영업","Inside Sales Specialist","내부영업","Account Manager","주요고객사 담당자","Sales Team Lead","영업 관리자","Enterprise Sales","기업영업","Customer Success Manager","고객성공매니저"],"position":"고객 발굴 담당 (ISR_영업팀)","reward":1000000,"jd":"로지스팟은 차별화된 IT 기술을 기반으로 대기업부터 중소기업까지 다양한 산업군의 기업들에게 내륙 운송 서비스를 제공하는 통합운송관리 솔루션입니다.\n\n로지스팟은 인재, 다양성 그리고 기술의 조합이 세상을 바꾼다고 믿습니다. 로지스팟은 전문경력직과 신규 입사자와의 만남, 전통적인 활동과 새로운 방식의 만남, 기술과 인간의 만남을 통해 고객의 문제를 해결하고 거대하지만 낙후된 산업을 바꾸고 있습니다. \n\n로지스팟 영업팀은 물류산업 역사상 가장 빠르게 매출을 상승시키는 회사를 목표로 물류산업의 변화를 선도하는 팀이 되고자 합니다.\n\n우리의 비전에 공감 하신다면 오늘 지원하세요!\n\n\n주요업무\nISR은 (Inside Sales Representative)은 잠재고객에게 로지스팟 솔루션을 이용하여 업무 프로세스 및 운송 전반에 대한 컨설팅 제안을 통해 잠재고객 파이프라인을 구축하는 업무를 담당합니다. \n전화를 통한 직접적인 고객과의 상담이 기본으로 고객에 대한 이해와 로지스팟 솔루션에 대한 이해가 최우선 입니다. \nISR은 판매 전략, 과정을 고객별로 customizing하여 전달하여 정확한 영업기회를 최대한 많이 발굴하는 세일즈 최전선의 매우 중요한 업무 입니다.\n\n주요업무\n-아웃바운드콜을 이용한 잠재고객 발굴\n-인바운드 문의에 대한 정확한 대응\n-잠재고객 사전조사를 통해 최적화된 제안\n-필드세일즈와 유기적인 커뮤니케이션을 통해 영업 전략 도출\n-잠재고객 DB 관리</t>
  </si>
  <si>
    <t>서비스 중인 iOS 앱의 Android 앱 신규 개발\n• 앱 기획참여와 신규 앱 개발 등 기타 Android 서비스에 관련된 모든 업무</t>
  </si>
  <si>
    <t>브랜드 경험 설계 및 개선\n• 브랜드 디자인 가이드 설계\n• 브랜드 제품 패키지 디자인\n• 브랜드 오프라인 제작물 기획 및 브랜드 전략 수립\n• 신규 브랜드 디자인 리딩</t>
  </si>
  <si>
    <t>핵심인재 발굴 및 채용\n• HR 제도, 전략의 기획 및 운영\u2028\n• 평가/보상 등 인사제도 수립 및 적용\u2028\n• 급여실무 및 4대보험 등 인사관련 행정 업무\n• 입사/배치/퇴사 업무 관리\n• 기타 총무</t>
  </si>
  <si>
    <t>전직 스타트업 마케팅 담당자(or책임자) 완전 우대 / 홍보회사 직원이었거나 회사 홍보 경험자 우대\n• 최신 트렌드 (스타트업 / 예술 분야) 를 파악하고 빠르게 적응하실 수 있으신분 \n• 초기 세팅인만큼 주인의식 가지고 매사에 적극적으로 임하실 수 있는 분\n• SNS, 특히 인스타그램에 대한 조예가 깊으신 분 우대\n• 이미지, 영상 컨텐츠 제작 가능하신분은 덤으로 우대 (필수 아님)</t>
  </si>
  <si>
    <t>뷰티관련 브랜드 / 제품 기획 및 개발\n• 뷰티 관련 매출 관리\n• 뷰티 관련 사업 기획 및 운영</t>
  </si>
  <si>
    <t>광고 및 프로모션 기획/제작, 페이스북/블로그 운영\n• 피플펀드를 알릴 수 있는 다양한 종류의 컨텐츠 기획/제작\n• 피플펀드 브랜드에 필요한 크리에이티브 기획/제작</t>
  </si>
  <si>
    <t>앨범벌 홍보용 카드뉴스 제작\n• 자체 앨범 서비스내 SNS관리\n• 상품제작 및 CS 업무 보조\n• 기획,마케팅팀 소속</t>
  </si>
  <si>
    <t>간식 (떡, 음료 등) 신제품 소싱\n• OEM 제조 관리</t>
  </si>
  <si>
    <t>편식 신제품 소싱 업무”\n\n저희 회사에서 가장 중요한 직무가 바로 소싱 MD입니다.\n\n입사하시게 되면 떡, 즙, 한과, 간편식 등 자사에서 중점적으로 생각하는 고객들이 좋아할 만한 제품을 카테고리에 상관 없이 소싱을 하게 됩니다.\n\n제품 소싱의 방식으로는\nA) OEM 공장을 영업하여 PB 제품을 출시하는 방식\nB) 기성제품을 사입하는 방식\nC) 오픈마켓과 동일하게 수수료 방식으로 입점하는 방법이 있습니다.\n\nMD는 바이어 입장입니다. \n판매 영업능력과 처세술보다는, \n고객 페르소나와의 일치성이 매우 중요합니다.\n\n그 의미는 \n1) 저희가 취급하는 제품에 대한 호기심, \n2) 온라인 쇼핑 헤비유저, \n3) 인스타그램을 비롯한 식품에 트렌드를 읽는 것에 대한 관심을 의미합니다.\n\n더불어 본인이 출시하려는 제품에 대한 Project Manager로써의 끈질김이 중요한 직무입니다. 한가지 제품을 소싱하기 위해서는 출시하기 까지 수 많은 단계의 절차를 거쳐 유관 부서와 협업 및 커뮤니케이션을 해야하기 때문입니다.</t>
  </si>
  <si>
    <t xml:space="preserve"> 회계 결산 및 세무 신고 업무 전반\n•  Daily 대금 결제 및 자금일보 작성\n•  비품 등 업무에 필요한 구매 업무\n•  법인카드 영수증 관리 업무(Bizplay)\n•  모기업 재무유닛과 협업(요청 서류 작성)</t>
  </si>
  <si>
    <t>Constantly experiment and improve the relevancy of the recommendation/ad optimization system   \n• Invent and improve algorithms given a set of business cases and help implement them in production   \n• Development of audience insight modeling and goal-based bidding algorithm\n• Machine learning modeling and implementing online prediction platform based on deep learning\n• 플랫폼 별 광고 로그 분석 및 최적화 알고리즘 관리 및 개선\n• 비지니스 로직에 따른 데이터 분석 및 관련 최적화 알고리즘의 개발\n• Machine Learning 기반 사용자 분석 및 Goal-based Bidding 알고리즘 개발\n• 딥러닝을 이용한 실시간 예측 플랫폼 연구 및 구축</t>
  </si>
  <si>
    <t>아이디어스 안드로이드 앱의 주요 서비스 개발 및 운영\n• 아이디어스 안드로이드 작가(판매자) 앱의 주요 서비스 개발 및 운영</t>
  </si>
  <si>
    <t>lean the slate' 지우세요.\n'Blank sheet of paper' 새롭게 그려보세요.\n\n[채용부문]: 웹 프론트엔드\n\n  - PUBLYTO 웹 프론트엔드 개발\n  - 반응형 웹사이트 구축/운영\n\n• 보유경험\n  - 웹 서비스 개발경험\n  - HTML, CSS, Javascript에 대한 높은 이해\n  - Web(Mobile) UI 개발경험(UI 프레임워크 사용경험)\n  - Javascript Framework(Angular, React, Vue.js 등) 개발 및 학습 경험\n  - RESTful API 에 대한 이해와 사용경험</t>
  </si>
  <si>
    <t>lean the slate' 지우세요.\n'Blank sheet of paper' 새롭게 그려보세요.\n\n[채용부문]: iOS/Android\n\n• 주요업무\n  - PUBLYTO iOS/Android 클라이언트 개발\n\n• 보유경험\n  - Java 또는 Swift 프로젝트 수행 경험\n  - React Native 크로스플랫폼 개발 경험\n  - Git 을 사용한 코드 관리 경험\n  - 블록체인 비즈니스에 대한 강한 관심과 흥미</t>
  </si>
  <si>
    <t>lean the slate' 지우세요.\n'Blank sheet of paper' 새롭게 그려보세요.\n\n[채용부문]: EOS 스마트 컨트렉트\n\n• 주요업무\n  - EOSIO 스마트 컨트렉트 개발\n  - 토큰 이코노미 모델 구현, 고도화\n\n• 보유경험\n  - (필수) C++ 에 대한 높은 이해\n  - (필수) 블록체인의 기술에 대한 강한 관심과 흥미\n  - (우대) C++ 중심 프로젝트 진행 경험\n  - (우대) EOS dApp 프로젝트 진행 경험</t>
  </si>
  <si>
    <t>Constantly experiment and improve the relevancy of the recommendation/ad optimization system   \n• Invent and improve algorithms given a set of business cases and help implement them in production   \n• Development of audience insight modeling and goal-based bidding algorithm\n• Machine learning modeling and implementing online prediction platform based on deeplearning \n\n• 플랫폼 별 광고 로그 분석 및 최적화 알고리즘 관리 및 개선\n• 비지니스 로직에 따른 데이터 분석 및 관련 최적화 알고리즘의 개발\n• Machine Learning 기반 사용자 분석 및 Goal-based Bidding 알고리즘 개발\n• 딥러닝을 이용한 실시간 예측 플랫폼 연구 및 구축</t>
  </si>
  <si>
    <t>\tGlobal partnership communications and management with CEO and CBO.\nii.\tGlobal business development and product marketing strategy (from product branding and positioning to targeted outreach and strategy, Go-to-Market strategy, exhibition and events and) planning and execution with CEO and CBO.\niii.\tReference sites management and analysis. \niv.\tGlobal medical imaging industry and competitor analysis.\nv.\tAnd several other business development related tasks.</t>
  </si>
  <si>
    <t>포스타입 iOS 어플리케이션 출시 및 기능 개선\n• 기존 코드의 아키텍쳐 개선\n• 오류 모니터링 및 개선</t>
  </si>
  <si>
    <t>計画の策定、事業戦略・中長期経営計画の立案・推進から、ファイナンス・IR、M＆A戦略立案などを担当いただきます。\n\n＜具体的な人物イメージ＞\n・経営コンサルタント（コンサルファームでのご経験者）\n・事業会社での経営戦略/事業戦略担当の方\n・ファイナンス・IR、M＆A戦略の知見がある方\n・人事領域のプロフェッショナル（人事役員など）\n・ブランディング/マーケティングのプロフェッショナル</t>
  </si>
  <si>
    <t>암호화폐관리(리스팅,IR,리서치)\n• 거래소 전반적인 운영 총괄</t>
  </si>
  <si>
    <t>그래픽 리소스 퀄리티 향상 및 최적화 작업\n• 캐릭터 및 코스튬 의상제작\n• 게임 품질 향상을 위한 전반적인 작업</t>
  </si>
  <si>
    <t>로벌 런칭준비 및 글로벌 런칭 이후 정식 서비스 라이브 대응을 위한 사업PM 업무\n-일정관리, 지표분석, 세일즈 프로모션 및 이벤트 기획 등의 업무 진행</t>
  </si>
  <si>
    <t>인바운드 콜/메일 관리 및 서비스 전반의 CS문의 대응\n• 사용자 피드백과 VOC 모니터링 및 서비스 개선사항 제안\n• 기타 오퍼레이션 및 서비스 운영</t>
  </si>
  <si>
    <t>리디셀렉트 서비스 운영 및 관리\n• 도서 큐레이션 및 프로모션 기획 및 운영\n• 리디셀렉트 관련 각종 KPI 관리 및 분석을 통한 개선</t>
  </si>
  <si>
    <t>요 업무책임]\n• Weverse, Weverse Shop 백엔드 개발 및 운영 \n• 글로벌 서비스에 기반한 대용량 트래픽 처리  \n• 스파이크성 대용량 트래픽 처리\n• 신규 서비스 백엔드 개발 및 운영</t>
  </si>
  <si>
    <t>車の企画段階で、設計や生産などのものづくり関連部門に対し、設備投資額の目標設定を行う。それぞれのモデルで異なる設備投資規模の適正水準が異なるため、モデルごとの適正水準を客観的に示し、それに基づいた必要な投資水準を設定する。\n・設定した投資水準の目標をものづくり関連部門が達成するための方策の提案を行う。\n・実際に投資支出を行う際、投資目標水準に沿ったものであるかどうかの審査を行う。\n・効率的、効果的に設備投資管理を行うための、データベースの整備、ツールの開発を行う。</t>
  </si>
  <si>
    <t>産のグローバル全体の売上高をトラックし、内容を分析。それを元に適性な価格レベルになるよう提案を実施。\n・トップマネジメントの会議へのレポート作成\n・売上高の予実分析\n・車種別の経済性分析</t>
  </si>
  <si>
    <t>内意思決定プロセス及び権限変更時のバリデーション\n・権限委譲規定の維持・管理、グローバル展開、社内教育・サポート\n・意思決定承認システムの維持・管理\n・社内推進・サポート体制の構築</t>
  </si>
  <si>
    <t>로벌 통괄 부문으로서 글로벌 각 Region의 Performance(매출/이익) 향상을 위해 이하의 대응을 실시한다(담당 지역:북미)\n・Global Headquarter(해당부문)와 Region의 연계의 담당창구가 되어, Global Function, Business Unit와의 협동을 주도한다.\n・Region과 함께 Performance 개선에 필요한 Global Support를 명확화하고 Global Function으로 작용하여 개선책의 실행에 힘쓴다.\n・Region의 Performance를 월차·주차에 모니터하고, 개선책을 기획·제언하여 실행 상황을 지원한다.\n・부내의 다른 리젼 담당과도 제휴해, Region을 넘어 Global로의 일관성을 확보하고, Best Practice를 공유한다.\n・ITP설정 등 Region의 오퍼레이션을 GHQ측에서 지원한다.</t>
  </si>
  <si>
    <t>内外のベンチマーキング結果に基づく、改善活動の企画、推進\n・お客様から集めたサーベイ結果（データ）を元にデザイン・設計部門へのフィードバック\n・競合他社やお客様の声を意識した、車のコンセプト作り</t>
  </si>
  <si>
    <t>内/海外の車両生産工場の品質評価及び内部監査業務\n・法的要求や監査結果に基づく工場内対策／再発防止／水平展開の推進\n・関連部署と連携しての受監対策の推進や改善活動の促進、サポート\n・評価/監査計画の立案と各工場との調整業務\n・アライアンスパートナー（ルノー）との合同評価の計画と実行\n・評価手法、管理指標の改訂、改善業務</t>
  </si>
  <si>
    <t>国の排気要件を掌握した上で、法規通り国内、海外の各工場へ排気COP保証方法の企画、各国拠点・プロジェクトにおける推進を行う\n・各国当局への排気COPレポートの提出\n・各国当局からの排気COPの監査対応への取り纏め\n\n排出ガス法規を理解した上で法規通り出来ているかどうか仕組み作りを運用し、監査への対応の体制構築を行います。\n難題な排気法規をタイムリーに基準化し、生産拠点に展開、適用をリードして頂きます。</t>
  </si>
  <si>
    <t>査計画の立案と実行\n・監査結果に基づく工場内対策/再発防止/水平展開の促進\n\n車両出荷するにあたり、国交省と取り交わした要件を確実に満たしているか監査を担当頂きます。\n車両生産工場、監査検査の抜取検査工程に対する内部監査業務になります。</t>
  </si>
  <si>
    <t>外国認証法規に係るCOP要件に関する車両工場等に対する内部監査計画の立案及び実施\n・生産一致性制御計画を基にした製造工程、検査工程に関する監査</t>
  </si>
  <si>
    <t>保工程に対する監査計画の立案と実行\n・監査結果に基づく工場内対策、再発防止の立案、水平展開の促進</t>
  </si>
  <si>
    <t>国の排気要件を掌握した上で、国内、海外の各工場へ排気COP保証方法の企画、立案\n・各国拠点・プロジェクトにおける推進\n・各国当局への排気COPレポートの提出。\n・各国当局からの排気COPの監査対応への取り纏め\n\n排出ガス法規を理解した上で法規に適合した仕組み作りを運用し、監査への対応の体制構築を行います。\n難題な排気法規をタイムリーに基準化し生産拠点に展開、適用させリードして頂きます。</t>
  </si>
  <si>
    <t>담당업무 : SW 신뢰성\n1. Agile Test \n2. 소프트웨어 QA업무 기획 및 설계\n3. 테스트 계획 수립 및 테스트 케이스 설계\n4. 품질 확인을 위한 테스트 수행\n5. 테스트 결과 보고 및 공유\n6. 고객 Issue에 대한 재현 Test</t>
  </si>
  <si>
    <t>적기 조달 체계 구축 \nㆍ 원자재/상품/부자재 조달 및 마감\nㆍ 원자재/상품/부자재 회전율 분석\nㆍ 외주(EMS)사급 및 조달 관리\nㆍ Lead time 분석/창고관리/물류관리</t>
  </si>
  <si>
    <t>생산관리 시스템 운영\nㆍ 생산 계획/생산 자원/수주/출하 관리\nㆍ 외주(EMS)관리/작업 지시/출하 관리\nㆍ 제조원가 산출/분석</t>
  </si>
  <si>
    <t>의료기기 양산 품질관리 체계 구축 \nㆍ 개발단계 품질 산포/능력 검증\nㆍ IQC/OQC 규격 제정 및 검사 자동화 투자\nㆍ EMS(외주) 품질평가/공정감사\nㆍ 품질비용(Q-Cost) 관리/분석</t>
  </si>
  <si>
    <t>회로부품 규격/기준 수립 및 검사실무\nㆍ 회로부품 불량분석/시정조치\nㆍ 계측기 및 검사기기 검/교정 관리</t>
  </si>
  <si>
    <t>자사 제품 및 서비스 관련 동영상 교육콘텐츠 기획 및 제작\n- 임상케이스 촬영 및 편집\n- 교육콘텐츠 연출 / 기획 / 촬영 / 편집 등 영상제작업무 전반에 참여</t>
  </si>
  <si>
    <t>\t결산 및 세무신고\n\t부가세, 원천세 신고\n\t법인세 신고 및 회계감사 지원\n\t월/분기/연 회계 결산 업무 지원\n\n2.\t관리회계\n\t프로젝트별 손익 관리 지원\n\t매출원가/판관비 등 재무제표 분석\n\t재고자산 관리 및 고정자산 관리\n\t전략기획 업무 지원\n\n3.\t기타 경영 지원</t>
  </si>
  <si>
    <t>뉴지스탁 기존서비스(뉴지랭크, 젠포트 등)와 신규서비스(암호화폐)를 대상으로\nㆍ웹/모바일 UI/UX 전략 수립과 화면기획\nㆍ상품/서비스 전략과 기획\nㆍ서비스 시나리오 및 QA\nㆍ최신 핀테크 서비스 트랜드 벤치마킹</t>
  </si>
  <si>
    <t>이력서에 지원하는 프로젝트와 업무를 꼭 기입 해주세요** \n\n[모집 프로젝트] \n- 검은사막 온라인 기획 전반 \n- 검은사막 모바일 기획 전반 \n- 신규 캐주얼 프로젝트(V) 기획 전반 \n- 신규 FPS 프로젝트(K) 기획 전반 \n- 미공개 신규 프로젝트 기획 전반 \n\n[담당 업무] \n- 세계관 구성 및 퀘스트 제작. \n- 아이템 제작 및 밸런스 조정. \n- 캐릭터 액션 제작 및 밸런스 조정. \n- 몬스터 AI, 액션 제작 및 밸런스 조정. \n- UI 스크립트와 UX 기획. \n- 콘텐츠 및 시스템/이벤트 기획 및 제작. \n\n※지원한 업무 분야와 실제 배정되는 업무 분야가 다를 수 있습니다 \n※업무 성과에 따라 정규직 조기 전환 검토</t>
  </si>
  <si>
    <t>계/세무\n  - 전표, 증빙관리\n  - 자금일보 관리\n  - 월/분기/연 결산\n\n• 매출/매입 관리\n  - 전자세금계산서 관리\n  - 미수금/미지급금 관리\n\n• 급여/개인경비/미지급수당 등 관리\n  - 급여대장/명세서 관리\n  - 개인경비 관리\n  - 상여금/수당 관리\n\n• 직원 휴가/연차 관리\n  - 직원 휴가/연차 계획 관리\n  - 직원 휴가/연차 현황 관리\n\n• 그 외 세무사무소, 관리회계 관련 업무</t>
  </si>
  <si>
    <t>모바일 서비스 UX/UI 설계 및 개선, 운영\n• 신사업을 위한 사용자, 시장 리서치</t>
  </si>
  <si>
    <t>해외숙소 서비스 운영기획\n- 프로모션 및 컨텐츠관리 정책 수립 및 운영\n- VOC분석 및 서비스개선안 수립</t>
  </si>
  <si>
    <t>마켓컬리 이커머스 프로덕트 서비스 기획(APP, Web)\n• 프로젝트 리딩(유관부서 협의 및 동료와 커뮤니케이션)\n• 사용자 경험 중심으로 고민하고 서비스 방향성을 도출</t>
  </si>
  <si>
    <t>체인파트너스 및 데이빗 사업전략 수립, 거래소 해외 운영 및 IR\n• 블록체인 및 암호화폐 국내외 동향 분석\n• 체인파트너스와 데이빗의 국내, 대외 협력 및 사업 제휴</t>
  </si>
  <si>
    <t>대용량 데이타 처리 플랫폼 설계 및 구현\n• 개인화 광고 제공 알고리즘을 위한 Scalable REST API 서버 관리 및 개선\n• 빅 데이타 플랫폼 연구 및 혁신\n\n현재 백엔드는 Java, Scala, MySQL, Aerospike 가 메인 개발 환경으로 마이크로서비스 아키텍처로 구성되고, 빅데이터 분석은 Hadoop, Kafka, Spark, ElasticSearch 등을, 인프라스트럭처는 AWS 와 GCP를 함께 사용합니다.</t>
  </si>
  <si>
    <t>안정적인 데이터베이스를 위해서 이중화 솔루션 운영, 성능 모니터링, 튜닝, 백업 및 복구 업무를 수행합니다.\n• DB 물리 모델 배포 및 DB New Feature 테스트/적용 등 팀원들의 개발과 운영을 지원합니다.\n• 단순 반복 작업을 자동화하여 효율적으로 운영 할 수 있는 방안을 만들어 갑니다.</t>
  </si>
  <si>
    <t>MyMusicTaste 브랜드 디자인 및 관리\n• 소셜 미디어 비주얼 아이덴티티 관리 및 서비스 관련 콘텐츠 디자인\n• 채널별 광고 그래픽 디자인, 마케팅 콘텐츠 디자인\n• 서비스 관련 인포그래픽, MD 디자인\n• Press Kit, 사업 소개서 등의 대외용 문서 편집 디자인\n• 포스터, 배너, 관련 MD 등 MyMusicTaste 콘서트 및 제품에 필요한 모든 그래픽 디자인</t>
  </si>
  <si>
    <t>트루쇼트 신규 서비스 프론트 개발</t>
  </si>
  <si>
    <t>사내 인프라 관리 및 운영\n• 네트워크 / 방화벽 / VPN / 무선 인프라 운영\n• 사내 인프라 상에 발생하는 다수의 이슈에 대한 트러블 슈팅 담당</t>
  </si>
  <si>
    <t>로스트의 CX 매니저는 어떤 일을 할까요?\n트로스트는 심리상담 메신저입니다. 우리는 우리의 고객을 ①내담자(상담 신청자) ②상담사 ③팀원(내부고객) 까지 세 타겟층으로 구분합니다. 그리고 이들 모두에게 우리가 전하려는 핵심 가치는 위로, 위안입니다. (※트로스트는 독일어로 위로, 위안이라는 뜻입니다) 트로스트 CX 매니저는 고객의 애로사항을 가장 깊이 고민, 공감하고 위로를 건네는 역할입니다. 그 자체로 트로스트의 페르소나라고 할 수 있습니다. \n\n▶트로스트 고객에게는 어떤 어려움이 있을까요? - CX 매니저의 주요 업무\n① 내담자(상담 신청자) \n\n“마음이 너무 힘들어.. 지쳤어.. 상담이라도 받아볼까? 아 그런데 이런 얘기를 누구한테 해..”\n“요즘은 어플로도 상담 하는구나, 이거라면 한번 해볼만 하겠다” \n“근데 이거 신뢰할 수 있는건가? 이런거 처음인데.. ” \n“누가 좀 친절히, 따뜻하게, 하지만 부담스럽지는 않게 알려줬으면 좋겠다”\n“상담을 해봤는데 선생님하고 이런 문제가 있었어. 상담이라는게 원래 이런건가?”  \n\n▷ 고객 문의, 클레임 응대 및 문제 해결 \n▷ 능동적인 서비스 모니터링, 데이터 분석을 기반으로 CX/CS 개선 \n▷ 고객 감동을 위한 새로운 아이디어 도출, 추진 \n▷ CS 매뉴얼 작성 및 업데이트 \n\n② 상담사\n“지금까지는 대면상담만 해왔는데, 이제는 온라인에서 더 많은 내담자를 만나고 돕고 싶어” \n“하지만 새로운 시스템에 적응하는 게 쉽지 않네, 도움이 필요해” \n“온라인 상담은 대면상담과 약간 다른 것 같아, 가이드를 주면 좋을 것 같다”\n“트로스트에서 더 열심히 상담하면서 수익과 역량 모두 성장하고 싶어” \n\n▷ 상담사 교육, 관리, 운영 시스템 총괄 \n▷ 상담사와의 커뮤니케이션을 바탕으로 상담사 시스템의 효과, 효율 개선 \n▷ 상담사 윤리, 운영 지침, 교육 매뉴얼 등 작성 및 업데이트   \n\n ③ 팀원(내부고객)\n“고객에 대해 누구보다 더 잘 알고 업무에 반영하고 싶어” \n“그런데 우리 서비스는 익명이고.. 아무래도 상담이다보니 조금 조심스럽기도 해”\n“의욕은 넘치는데 나는 개발자야…. 아무래도 응대나 인터뷰에는 재능이 없는 것 같아…”\n“CX 매니저가 오신다니!! 우리 고객들 좀 잘 부탁드려요ㅠㅠ 반응을 알려주시면 온 힘을 다해 기획, 디자인, 개발 전부 고객 중심으로 만들어갈게요”\n\n▷ 고객의 목소리, 분위기를 가장 민감하게 읽으며 사례 전사 공유/교육\n▷ 내담자, 상담사와의 적극적인 소통(인터뷰, 세미나 등) 기획 주도 및 전체 팀원 리딩</t>
  </si>
  <si>
    <t>Flitto 신규 서비스 개발 및 기존 기능 개선\n- Flitto 서비스 관리를 위한 백오피스 개발</t>
  </si>
  <si>
    <t>타다 드라이버 업무 환경 개선 \n - 드라이버 모집, 알선 프로세스 기획, 운영\n - 드라이버 리텐션 프로그램 기획\n - 드라이버 운영 협력사 관리\n - 드라이버 운영 모니터링\n• 드라이버 퀄리티 관리\n - 드라이버 퀄리티 모니터링 및 지표 관리\n - 퀄리티 개선 기획, 운영</t>
  </si>
  <si>
    <t>암호화폐 영업활동을 통해 체인파트너스 OTC sales \u0026 trading 데스크 플로우에 기여\n• 기존 관계 유지 및 개선, 신규고객 창출\n• 콜드콜을 포함한 아웃/인바운드 세일즈 실현</t>
  </si>
  <si>
    <t>가공식품 상품소싱 : 육류, 수산 가공식품 / 소스류 / 음료 / 디저트 외 기타 냉동식품\n- 외식업체 대상 가공상품 개발\n- 국내외 신규 협력업체 발굴 및 기존 파트너사 관리\n- 매출관리 및 수요 예측 기반 재고관리\n- 시즌 별 프로모션 기획 및 운영</t>
  </si>
  <si>
    <t>사업 목표 수립 및 실적 관리 \n- 해외 여행/레저 사업 파트너 소싱 전략 수립\n- 영업 담당자 영업 계획 수립 및 실적 관리와 코칭</t>
  </si>
  <si>
    <t>mmunity Manager</t>
  </si>
  <si>
    <t>광고주, 퍼블리셔 대시보드 개발 \n• 광고 데이터 GraphQL API 개발</t>
  </si>
  <si>
    <t>상품 기획, 개발, 소싱 및 제작\n• 라이센싱 업체 관리\n• 상품 운용 전략 및 계획 수립\n• 프로모션/이벤트 기획 및 관리\n• 매출 및 손익관리\n• 온오프라인 판매 채널 관리\n• 유통/커머스 트렌드 및 시장 동향 조사</t>
  </si>
  <si>
    <t>샌드박스 네트워크의 IP관련 사업의 상품 디자인 및 제작 (문구류, 의류 등 다양)\n• 크리에이터 캐릭터 가이드 라인 제작</t>
  </si>
  <si>
    <t>데이터 분석을 통한 사업 및 서비스 개선점 도출 및 방향성 제안\n- 서비스별 주요 지표를 지속적으로 모니터링 및 Insight 도출\n- 데이터 가공을 통한 새로운 분석모델 개발</t>
  </si>
  <si>
    <t>사업 파트너십, 투자, M\u0026A, PMI 전략 수립 및 실행\n- 시장 조사 및 분석을 통한 사업제휴 기회 발굴</t>
  </si>
  <si>
    <t>외식업체 대상 농산 상품 개발 \n- 국내외 신규 협력업체 발굴 및 기존 파트너사 관리 \n- 매출관리 및 수요예측 기반 재고관리 \n- 시즌별 프로모션 기획 및 운영</t>
  </si>
  <si>
    <t>인증 서비스 개발/운영\n• 인증 모듈 표준화 적용개발 \n• 생체인증 기술 리서치 및 프로토타입 개발</t>
  </si>
  <si>
    <t>\t다음과 같은 역할에 참여하시게 됩니다.\ni.\t자금조달 및 운용\nii.\t사업 계획\niii.\t예산 관리\niv.\t코스닥 상장 관련 업무\nv.\t내부통제 구축/관리\nvi.\tIR/PR 및 투자자 관리 \nvii.\t그 외의 기획 및 코스닥 상장 관련 업무를 지원하게 됩니다.</t>
  </si>
  <si>
    <t>애드브릭스 리마스터 웹 서비스 프론트엔드 개발을 담당하시게 됩니다.\n\n[성장 및 기회]\n• 자신이 담당할 수 있는 역할의 제한이 없고, 전범위적인 리딩이 가능합니다.\n• 필요에 따라 새로운 기술을 도입할 수 있는 개발환경이 보장됩니다.\n• 다양한 포지션과의 협업을 통한 성장 (사업, 기획, 디자인, 백엔드)\n\n[기술스택]\n• Javascript (ES6, Vue.js, JQuery)\n• css (Sass)\n• c# (.net core 2.x)\n• mysql, mssql</t>
  </si>
  <si>
    <t>엑셀, 구글스프레드시트를 활용한 고객 데이터 분석 및 가공\n• 고객 이용 사례를 수집하여, 서비스 정책 수립 및 제품 개발에 기여\n• 인바운드 비대면 영업\u0026고객지원\n• 본인의 업무를 효율적으로 정리 및 개선하는 것(매뉴얼화, 시스템화, 자동화)\n• 고객과의 커뮤니케이션 과정을 기록으로 남겨, 개선된 고객지원 경험 제공</t>
  </si>
  <si>
    <t>스 서비스의 고도화를 위한 UI/UX, 개선 업무 진행 (Mobile, PC Web)\nㆍ헬스 서비스 운영 업무 지원 : 콘텐츠 내 삽입되어야 할 이미지 제작, , 배너, 프로모션 페이지 등 운영 대응 업무\nㆍ기타 디자인 업무 : 제안서, 회사 소개서 디자인 제작 업무</t>
  </si>
  <si>
    <t>요 업무책임] \n• Weverse, Weverse Shop  안드로이드 앱 개발\n• Product팀 \u0026 Design팀과 함께 새로운 기능 개발\n• 프로토타입 개발\n• Performance 최적화 작업</t>
  </si>
  <si>
    <t>요 업무책임] \n• 글로벌 유저를 대상으로 한 플랫폼 서비스 개발을 통한 Ecosystem 구축\n• 웹 서비스 운영 및 지속적인 개선\n• 글로벌 유저들이 사용할 수 있는 서비스 UI/UX 개발\n• 서비스 백오피스 기능 개발 및 고도화</t>
  </si>
  <si>
    <t>요 업무책임] \n• 위버스컴퍼니의 서비스 및 플랫폼 품질 관리\n• 플랫폼 별 테스트 환경 구축 및 테스트 수행\n• 프로젝트 일정 관리 및 리스크 분석\n• 운영 모니터링 및 장애 관리\n• 지속적인 릴리즈 프로세스 점검 및 개선 활동\n• 테스트 자동화 구축 및 코드 관리</t>
  </si>
  <si>
    <t>요업무]\n- 크라우드 어노테이션 플랫폼 AIMMO Crowd 개발 ([https://labelers.aimmo.ai/](http://crowd.aimmo.co.kr/))\n- 개방형 어노테이션 플랫폼 AIMMO Enterprise 개발 ([https://cloud.aimmo.ai/](https://cloud.aimmo.ai/))\n- 설치형 어노테이션 플랫폼 AIMMO On-promise 개발\n- AI Pipeline Integration을 위한 SDK 개발\n- Kubernetes 기반 인프라 운영/관리\n\n\n[기술스택]\n- Python, Flask, Dramatiq\n- MongoDB, MySQL, Redis, Elasticsearch\n- Docker, Kubernetes\n- 상세보기 : https://d.pr/i/M4J1jG\n\n\n[우리는 이렇게 일합니다.]\n- AIMMO Backend Developer의 업무 목표는 다양한 유형의 데이터(이미지, 비디오, Point Cloud 등...)를 다양한 유형의 사람들(크라우드, 전문가)이 빠르고 정확하게 가공할 수 있는 플랫폼을 만드는 것입니다. 우리는 세상에 없는 복잡하면서 확장성이 요구되는 시스템을 만들고 있습니다.\n\n- 우리는 도메인 주도 설계 방법론을 사용해 복잡하고 확장성이 요구되는 시스템을 코드로 녹이고 있습니다. 도메인 주도 설계는 복잡한 시스템을 직관적이면서 단순하게 개발할 수 있게 해줍니다.\n\n- 개발자에게 가장 좋은 복지는 일과 함께 본인이 성장하고 있다는 느낌을 받는것입니다. 그중 큰 부분은 최신 기술을 공부하고 적용해보는 것이지죠. 에이모는 서비스를 더 견고하고 간편하게 만들 수 있는 방법이 있다면 주저하지 않고 적용합니다. 최근에는 Beats와 Github Action, ArgoCD를 성공적으로 적용하여 모니터링과 CI/CD 환경이 크게 개선되었습니다.\n\n- 회사생활의 중요한부분 중 하나는 좋은 동료입니다. 에이모는 네이버, 카카오 출신의 시니어 개발자가 중심을 잡고있습니다. 또한 직급과 경력 상관없이 누구나 평등하게 참여하는 코드리뷰를 통해 구성원의 수준을 상향평준화 하고 있습니다.\n\n- 코딩하면서 가장 스트레스를 받는 부분은 복잡하게 짜여진 남이짠 코드를 유지보수하는 경우입니다. 코드를 해석하는 것 만으로도 진이 빠지지요. 에이모는 DDD의 핵심 가치인 지속적인 리팩토링을 실천합니다. 에이모의 코드는 거의 대부분 최신 화 되어있고 유지보수하기 좋은 형태로 관리되고 있습니다.\n\n- 우리는 모든 것을 다 잘 알지 못합니다. 하지만 동료들과 같이 스터디하며 극복합니다. 최근에는 MongoDB 스터디를 진행했고 MongoDB의 ReplicaSet, Multi Document Transaction, Collection 생성전략, Write Conflict 등의 특징을 이해하며 사용할 수 있게 되었습니다.</t>
  </si>
  <si>
    <t>/DL 측면에서 서비스의 문제를 발굴하고 실제로 직접 해결합니다.\n문제발굴을 위한 인터뷰 및 의견수렴, 해결방법 모색과 실제 연구개발 과정을 포함합니다.\n그렇기 때문에 스스로 문제를 찾고, 정의하며, 해결할 수 있는 적극성이 필요합니다.\n\n- 주로 Computer Vision을 연구합니다.\n- 구체적으로 Object Detection, Tracking, Instance Segmentation, Interactive Annotation을 연구합니다.\n- ML을 활용한 플랫폼 기능개선 및 서비스 반영, 진행중인 Annotation 프로젝트 기술지원을 담당합니다.\n- 목표달성을 위해 딥러닝이 아니더라도 방법에 제한을 두지 않습니다.\n- 업무의 최종결과물은 유지, 보수, 관리가 가능하며 타인이 사용가능한 Code 또는 가치있는 정보가 담긴 Technical Report 입니다.\n- 가치있는 연구결과의 자산화를 위해 학회 및 컨퍼런스 발표, 참여, 투고, 특허출원 등을 적극적으로 지원합니다.</t>
  </si>
  <si>
    <t>웹, 모바일 서비스 Platform 화면 설계 업무\n- 웹 사이트와 모바일 앱 서비스를 위한 UX 기획\n- 고객 피드백, 데이터분석, 사용성 테스트 및 개선 운영 기획 수행\n- 신규서비스 개발 및 개선 기획</t>
  </si>
  <si>
    <t>당업무] \n - SQL파싱을 통한 수준높은 캐싱 엔진 개발\n\n※ 기술스택 : Dotnet core(C#), Linux, Docker,\n                   Aws\n※ 개발환경 : MSDN Enterprise, Jetbrain, Slack,\n                   Github, Dotnet core, Spark, Docker,\n                   Confluence, Jira, Jenkins\n※ 협업환경 : OS 환경(Windows), \n                   비전관리(Github), \n                   프로젝트 관리(Confluence/Jira)</t>
  </si>
  <si>
    <t>애드브릭스 서버에서 보내준 데이터를 이동, 변환하는 파이프라인 구축과 데이터를 가공하여 고객사가 원하는 데이터를 제공하는 업무를 담당하게 됩니다.\n\n[성장 및 기회]\n• 하루에 몇 십억건의 데이터를 다룰 수 있습니다.\n\n[기술스택]\n• AWS\n• .net core</t>
  </si>
  <si>
    <t>DSP/NCPI 및 API 개발 업무를 담당하시게 됩니다.\n\n[성장 및 기회]\n• 자신이 담당할 수 있는 역할의 제한이 없고, 전범위적인 리딩이 가능합니다.\n• 코드리뷰 문화를 통해 객관적인 시각에서 자신의 바라볼 수 있고 꾸준한 피드백을 통해 성장의 기회를 얻을 수 있습니다.\n\n[기술스택]\n• python\n• flask\n• wsgi</t>
  </si>
  <si>
    <t>딥러닝을 이용한 영상(이미지) 처리 및 서비스 개발 및 고도화 \n- 피부 이미지 진단 \n- OCR(optical character reader) 업무 \n- Object detection 업무 진행</t>
  </si>
  <si>
    <t>by on Rails / Python / JAVA 등으로 백엔드 서버 구현 경험 3년 이상 \nDB 쿼리에 능숙하신 분 (PostgreSQL, MySQL 등)\nRESTful API 개발 경험자 (JSON)</t>
  </si>
  <si>
    <t>딥러닝을 이용한 수요 예측 관련 서비스 개발 및 유지보수 \n▶ 자연어 처리</t>
  </si>
  <si>
    <t>아모레퍼시픽 내 퍼포먼스마케팅 역량 강화 및 캠페인 운영 \n- 서비스 성장 및 ROI 기반 마케팅 채널 운영 전략 및 KPI수립 \n- 채널 별 퍼포먼스 성과 실시간 모니터링 및 최적화 \n- 크리에이티브 A/B Test, 랜딩 페이지 최적화 \n- 광고 대행사 및 내부 조직간 협업 프로세스 구축/관리</t>
  </si>
  <si>
    <t>대한민국 최대 Cosmetic 커머스, 브랜드 서비스인 AP Mall 개발 및 운영\n▶ 자사 그룹 Digital Transformation 전략에 따른 다양한 서비스/플랫폼 개발\n▶ react/vue 등 최신 Front-end 기술 이용한 고성능의 확장성있는 서비스 구현\n▶ AI/AR 기술 활용한 옴니채널 뷰티 컨시어지 서비스/플랫폼 개발</t>
  </si>
  <si>
    <t>라스트마일 배달(Last-mile Delivery) 관련 신사업 기회 발굴\n- 시장동향 및 경영환경 분석\n- 신사업 진출 전략 및 사업모델 수립\n- 신사업 진출 전략 실행, 성과분석/관리</t>
  </si>
  <si>
    <t xml:space="preserve"> 기업 및 브랜드 대내외 커뮤니케이션 전략 실행\n2. 기업 및 브랜드 이슈 및 정보 수집, 기사 모니터링\n3. 마케팅 전략 기획 및 실행 및 광고 대행사 관리\n4. 온라인 바이럴, 캠페인, 서포터즈, 이벤트 등 기획 및 지원\n5. 브랜드 사이트, 블로그, SNS, 뉴스레터 채널 관리\n6. 홍보 콘텐츠 개발 및 작성</t>
  </si>
  <si>
    <t>고객사 대상 영업 및 관리 활동 지원\n• 시장 조사 및 경쟁사 분석 지원\n• 사업 운영 데이터 분석 지원</t>
  </si>
  <si>
    <t>채용/급여 등 인사 실무 전반</t>
  </si>
  <si>
    <t>체인파트너스가 보유한 각 사업부들의 비즈니스 목표에 기여하기 위한 각종 마케팅 활동을 기획하고 실행합니다\n• 다양한 온오프라인 마케팅 프로모션 기획 및 운영\n• 전략 방향성에 맞춘 SNS 콘텐츠 제작\n• 각 사업부와 능동적 커뮤니케이션을 통한 마케팅 아이디어 제안</t>
  </si>
  <si>
    <t>애드브릭스 이용 고객사 대상 그로스 컨설팅 역할을 수행합니다. \n그로스 컨설팅이란 고객사가 애드브릭스의 기능을 검토하고 도입을 고민하고 검토하는 시점부터(일종의 인바운드 영업과 유사합니다), 애드브릭스를 최종 도입하여 최선의 방법으로 이용하기 까지의 과정을 돕는 일련의 단계를 의미합니다.\n고객사의 고민을 처음부터 함께 한 담당자가 최선의 방법을 끝까지 제시할 수 있다고 생각합니다. \n​따라서 애드브릭스 팀은 위 두개의 과정을 분리하지 않습니다.\n\n•  즉, 그로스 컨설턴트는 애드브릭스가 제공하는 기능을 완전하게 이해하고 응용하여, 앱의 성장(=그로스)을 고민하는 고객사 담당자의 고민을 해결하고 더 알맞은 이용 방법을 제시합니다.</t>
  </si>
  <si>
    <t>PUBG Esports 부분 UI 디자인 업무 전담\n\n• Esports 방송에 적합한 Stylish GUI Concept 디자인 및 연출\n• 최신 esports UI trend 파악 및 PUBG esports visual concept 확립\n• 이스포츠 대회 UI 인사이트 도출 및 구현\n• 대회 관련 이미지 요소 디자인 지원</t>
  </si>
  <si>
    <t>상품/서비스의 비즈니스 목표 성취를 위한 마케팅 활동을 통한 리드 빌딩\n• 다양한 온/오프라인 프로모션/이벤트 기획 및 운영 \n• 전략 방향성에 맞춘 SNS 기획 및 운영\n• PR, 언론홍보 및 대응</t>
  </si>
  <si>
    <t>헤이딜러 고객용, 딜러용 서비스 API 개발\n• 헤이딜러 백오피스 API 개발\n• 내부 데이터 분석\n• 신규 서비스 및 프로젝트\n• 어플리케이션 배포</t>
  </si>
  <si>
    <t>무내용]\n• 고객 NPS/VOC Research \u0026 Analysis 를 기반으로 고객니즈/문제점에 대한 명확한 현황파악/개선사항 정리 및 유관부서 커뮤니케이션 관련 업무 총괄\n• 독일본사 NPS 총괄 조직과 Communication 및 정기 보고\n• 개선현황에 따른 VOC 변화 트랜드 분석 및 보고\n• 정기적인 리포팅 및 Ad hoc 업무\n\n[필요역량] \n• 문제 분석 능력 및 해결 능력 우수자\n• 조직 관리 능력 및 긍정적인 마인드\n• 타 부서와의 원활한 커뮤니케이션 능력\n• OA 활용 능력 및 데이터, 숫자에 강한 분</t>
  </si>
  <si>
    <t>フトバンクを支える基幹事業である、国内通信事業（移動体通信事業や固定通信事業）のシステムの要件定義・基本設計・詳細設計・開発（設計～テスト）</t>
  </si>
  <si>
    <t>フトバンクを支える基幹事業である、国内通信事業（移動体通信事業や固定通信事業）のシステムの運用設計、運用\n・全国のソフトバンクネットワークを支える設備・システムの運用設計、運用\n・ソフトバンクユーザーが利用するWebシステムやコールセンターシステムの運用設計、運用\n・My SoftBank、ソフトバンクショップ利用時のエントリーシステム、オンラインショップなどの運用設計、運用</t>
  </si>
  <si>
    <t>プリケーションを動かすシステムの土台にあたるシステムインフラを運用\n・ハードウェア・ソフトウェア関連の専門技術を活用し、システムに最適なインフラを提供\n\n▼具体的には\n・OSS製品（OS/仮想化/ストレージ/データベース）の運用設計、運用、構築\n　(OpenStack、Docker、Ansible、Hadoop、Elasticsearch、KVM、CentOS、PostgreSQL、MySQLなど) \n・アプライアンス製品（ストレージ/データベース）の運用設計、運用、構築\n　(EMC、HP、Oracleなど)\n・インフラ運用する上で必要となる情報（性能や構成）を収集し、可視化するまでの一連の仕組みづくり</t>
  </si>
  <si>
    <t>国のソフトバンクショップを支える基幹システムの要件定義・開発（設計～テスト）・運用\n・ソフトバンクユーザーが利用するWebシステムやコールセンターシステムの要件定義・開発（設計～テスト）・運用\n・My SoftBank、ソフトバンクショップ利用時のエントリーシステム、オンラインショップなどの要件定義・開発（設計～テスト）・運用\n・社内OAシステムの要件定義・開発（設計～テスト）・運用</t>
  </si>
  <si>
    <t>무내용]\n• 고객/사장님 경험 개선을 위한 다양한 프로젝트 기획\n• 개선 아이디어 도출을 위한 VOC 및 데이터 분석\n• 개선현황에 따른 연관 KPI 및 VOC 변화 트랜드 분석 및 보고\n• 독일 본사 요청사항 followup 및 support\n• 정기적인 리포팅 및 Ad hoc 업무\n\n[필요역량] \n• 문제 분석 능력 및 해결 능력 우수자 \n• 타 부서와의 원활한 커뮤니케이션 능력\n• OA 활용 능력 및 데이터, 숫자에 강한 분</t>
  </si>
  <si>
    <t>음식점 업주(배민 광고주)와의 커뮤니케이션 방안 기획/실행/운영\n- 배달의민족, 배민라이더스, 배민상회 등 이용 사장님과의 직간접 소통\n- 음식업종 자영업자 소상공인과의 관계 발전 방안 기획/실행/운영\n- 상시적인 사장님 의견 청취, 여론 수렴을 통한 배민 정책 반영 지원\n- 관련 부서와의 협의를 통한 소상공인 자영업자 지원 프로그램 개발\n- 배민에 대한 자영업자 인식 개선, 평판 관리 및 이슈 대응\n\n*본 직무 담당자는 홍보팀 소속이지만 언론홍보 등의 업무와는 별도로 음식점 사장님과의 소통을 전문으로 담당하는 커뮤니케이션 전문가로 일하게 됩니다.</t>
  </si>
  <si>
    <t>자사 서비스 분석 및 개선사항 도출\n• 사업전략 국내외 시장조사 및 분석\n• 사업개발/기획 진행 지원\n• 제품 전략 도출 지원\n• 제휴 및 파트너쉽 추진 관련 지원\n• 리드 관리 및 sales hacking</t>
  </si>
  <si>
    <t>테라펀딩 신규 사업 플랫폼(테라에듀, 테라빌드, 테라리브)에 대한 UI/UX 디자인 및 가이드 수립\n• 테라에듀 교육상품 상세페이지 프로모션 디자인, 온라인 마케팅 광고 소재 디자인, 교육 교재 등 편집 디자인\n\n※ 본 지원군은 '테라핀테크'의 자회사인 '테라랩스' 법인 소속으로 채용이 진행됩니다.</t>
  </si>
  <si>
    <t>정부R\u0026D 국책 및 지원사업 수행\n   - 지적재산권 관리 / 솔루션 인증발급 진행\n   - 정부과제 예산관리\n   - 기타 백오피스 전반 지원 \n• 사업개발 및 전략 지원\n   - 사업전략 국내외 시장조사 및 분석\n   - 사업개발/기획 진행 지원\n• 경영지원\n   - 재무회계\n   - 총무 / 인사 / 노무</t>
  </si>
  <si>
    <t>서비스 브랜딩 경험 디자인 / UX,UI 디자인 / PPT 디자인 /행사준비 / 굿즈제작 등 블로코에서 대외적으로 보이는 모든 결과물의 디자인 작업</t>
  </si>
  <si>
    <t>트시큐리티 보안제품의\n\n- 테스트 환경 구축\n- 테스트 계획에 따른 해당 업무 진행\n- 이슈 관리 시스템에 이슈 등록\n- 테스트 결과 분석 및 문서 작업\n- 테스트 자동화 관리 및 테스트 도구 개발</t>
  </si>
  <si>
    <t>SNS 컨텐츠 디자인 \n- 각종 광고 매체 지면 디자인 \n- DM 컨텐츠 디자인 \n- 컨텐츠 카피 creation</t>
  </si>
  <si>
    <t xml:space="preserve"> 블록체인 기반 신규 서비스 개발\n2. 서비스 API 신규 기능 설계 및 개발\n3. 실시간 데이터 처리\n4. 신규 서비스에 대한 도전 및 새로운 가치 창출</t>
  </si>
  <si>
    <t xml:space="preserve"> a PERFORMANCE MARKETER, you will support marketing Azar; which is the main service at Hyperconnect. You will be mainly responsible for planning, operating, and optimizing online campaigns for the product and service to meet established KPIs. You will work with several stakeholder teams, so you’ll need strong communication skills and be a fast learner. Additionally, we expect you to be proactive and to be a data-driven thinker. This position is full-time and based out of the Seoul office.\n\n• Set digital marketing plans, create online campaigns, and monitor performance\n• Provide data-driven insights and recommendations for optimization of online marketing activities\n• Research and propose appropriate marketing channels and activities based on KPI of your team</t>
  </si>
  <si>
    <t xml:space="preserve"> 클라우드 인프라 및 시스템 관리\n   - 블로코 내부에서 개발 및 운영되는 인프라 및 시스템 총괄 관리\n      1.\tAWS, Azure 관리\n             A. IAM 을 통한 사용자 권한 관리\n             B. 인스턴스 및 VPC, ELB 등 관리\n      2.\t블록체인 노드 관리\n             A. 운영 아키텍쳐 설계 및 구성\n             B. 노드 운영 (Mainnet, Testnet)\n     3.\t그외 클라우드 인프라 운영 지원\n\n•  사내 인프라 관리 / 보안\n     1.\tEndpoint 기반의 접근 제어 / 보안\n             A. 전세계에 사무실이 있으며 원격근무 다수\n     2.\t보안에 대한 정기 교육\n     3.\t내부 네트워크 관리 (인터넷, 라우터 등)\n     4.\t보안 사고 및 이슈 발생시 대응 지원</t>
  </si>
  <si>
    <t>고객사 대상 블록체인 플랫폼 영업\n블로코의 블록체인 플랫폼인 Coinstack을 고객사에 영업합니다.\n\nCoinstack은 금융, 제조 등 다양한 분야의 고객에게 블록체인 플랫폼으로 활용 중입니다.\n블로코는 블록체인 플랫폼인 Coinstack 외에 블록체인 위에서 동작하는 다양한 dApp(Decentralized Application) 제품을 개발 및 판매하고 있습니다.\n\n   ●\tCoinstack SignOn - 블록체인을 활용한 OAuth 2.0 기반의 SSO 플랫폼\n   ●\tCoinstack OpenKeyChain - 블록체인을 활용한 인증 시스템\n   ●\tCoinstack TSA - 블록체인을 활용한 File Timestamping\n\n• 파트너 영업\n블로코의 블록체인 플랫폼인 Coinstack을 공동 영업할 파트너 발굴 및 제휴를 합니다.\n예) ICO 프로젝트 진행 중인 업체, 블록체인 기반 솔루션 개발 업체, SI 파트너 등</t>
  </si>
  <si>
    <t>넥시빗 WEB/APP 개발 등 서비스 Product Management 수행 \n• Product 기획, 프로젝트 일정 관리, 이슈 및 리스크 대응\n• 암호화폐 거래소 서비스에 대한 시장성 인지 및 방향성 제시\n• Product와 관련된 이해관계자의 니즈를 파악하고 해결\n• 필요 기능들의 긴급성, 중요도를 기반으로 도입 우선 순위 선정</t>
  </si>
  <si>
    <t>비대면바우처, 클라우드바우처 등 지원사업 운영 및 관련 업무\n- 파트너사 계약 관리 및 비용 정산\n- 문서 작성, 결제, 계약서 검토 등 영업 지원 업무\n- 매출 및 정산 데이터 관리</t>
  </si>
  <si>
    <t>온라인 비주얼(웹/모바일) 기획/디자인\n- 온라인 스토어 유지 및 보수 (Cafe24 기반)\n- 온라인 배너, 상세페이지 등 컨텐츠 디자인</t>
  </si>
  <si>
    <t>WS를 이용해 서비스 인프라 구축\n•서비스 제공에 필요한 기술들을 검토하고 적정 기술을 선택해 적용\n•구축된 인프라 개선, 운용, 관리</t>
  </si>
  <si>
    <t>합격자, 고득점자 데이터 분석 및 커뮤니케이션 전략 수립\n  - 새로운 시각의 수험생 데이터 검토 및 implication 도출\n  - 고객이 쉽게 이해할 수 있도록 우리 상품에 대한 WHY 제시\n• 데이터를 바탕으로 설명회 콘텐츠 업그레이드\n• 수험생 단기합격방법론 도출 및 사업부와의 Data 공유/논의를 통한 상품 제안</t>
  </si>
  <si>
    <t>블록체인 기술을 활용한 암호화폐 거래소의 프론트 엔드 개발\n• ReactJS를 활용한 거래소 (데스크탑, 모바일) 웹 개발\n• React Native를 활용한 거래소 앱개발\n• 투자 대시보드 FE 기획 및 개발</t>
  </si>
  <si>
    <t>상품 등록 및 관리 / 발주 행사 기획 및 세팅 / 상품 컨텐츠 작성\n• 재고 관리 및 매출분석 / 촬영업무 보조</t>
  </si>
  <si>
    <t xml:space="preserve"> Python과 Django를 이용한 Web Application 및 API 개발, 성능 개선</t>
  </si>
  <si>
    <t>암호화폐 거래소 코블릭의 전반적인 Web/App UI 디자인\n• 고객지향적인 UX 설계</t>
  </si>
  <si>
    <t xml:space="preserve"> 회계/세무 관련 실무\n•  월/분기/연 결산 보고 및 운영 관리\n•  자금 관리 및 집행 보고\n•  장부/증빙 관리\n•  원천세/부가세 신고\n•  회계/세무 대리인 업무 지원(연말정산, 재무제표 작성 및 회계 감사 대응 등)</t>
  </si>
  <si>
    <t>소셜미디어에서의 리디셀렉트 Brand Engagement 증대 : 70%\n └ 브랜딩 향 콘텐츠 기획/포스팅\n └ 주요 도서 소개 콘텐츠 기획/제작/포스팅\n └ 댓글 및 쪽지 커뮤니케이션\n └ 포스트 Reach, Engagement 증대 광고 운영\n\n• 브랜디드 콘텐츠(제휴사 게재) 기획 : 20%\n• 리디셀렉트 DA 및 인앱프로모션 카피라이팅 협업 : 10%</t>
  </si>
  <si>
    <t>Nexybit web/app 신규 및 개선 서비스 기획\n- 고객 데이터 분석 및 개선사항 도출\n- 암호화폐 거래소 시장 동향 리서치\n- 실험/검증을 통한 서비스 고도화</t>
  </si>
  <si>
    <t>디오메이트는 이미 서비스를 런칭하여 운영중이지만 고객들의 요구사항과 사용자 경험을 개선하기 위한 서비스 고도화가 필요한 상황입니다.\nAWS를 이용하여 시스템을 운영중이며, 개발 언어와 프레임웍은 PHP laravel, vue.js를 사용중입니다.\n\n• AWS를 이용한 인프라 구축 및 시스템 운영\n• 요구사항을 분석하여 DB 및 프로세스 설계\n• 클라이언트 App, FrontEnd API 개발\n• 프론트엔드 개발</t>
  </si>
  <si>
    <t>매체 전략 기획 및 운영\n - 매출 증대를 위한 퍼포먼스 마케팅 실행\n - 고객 구매율 증대를 위한 Retention Plan 수립 및 실행\n\n• 성과 관리\n - 데이터 기반 마케팅 성과 측정\n - 돌봄 교사 및 부모 회원 성과 관리)\n\n• 프로모션 기획 및 제안\n - 고객 및 B2B 협업 제안</t>
  </si>
  <si>
    <t>위메프 O2O앱 정산시스템 기획 및 운영 \n  - 정산시스템 기획 및 운영 \n  - 운영어드민 기획 및 운영 \n  - 카드사, 은행, 가맹점 등 정산</t>
  </si>
  <si>
    <t>RESTful API 설계 및 개발\n• 이용자의 모바일 앱 사용 행태 분석</t>
  </si>
  <si>
    <t>DB 데이터 설계 및 연동 (MySQL)\n• RESTful API 설계 및 개발</t>
  </si>
  <si>
    <t>째깍악어 돌봄 연구소 운영 관리\n\n - 영유아 돌봄/교육 프로그램 연구 개발\n   (다양한 아이디어로 프로그램 구성 능력 필요)\n\n - 악어 선생님 교육 프로그램 연구 개발 및 주 1회 이상의 교육 진행\n   (업무 특성 상 주말, 저녁 시간대 진행 할 수 있음.)\n\n - 영유아 관련 신사업 기획</t>
  </si>
  <si>
    <t>시즌 아이템별 상품 그룹별 방향성 기획\n• 상품 라인업 구성, 유통 전략 기획 \n• 진행 상품 판매가, 원가, 발주, 입고 관리</t>
  </si>
  <si>
    <t>원~대리급)\n- 정보보호 관리체계 운영\n- 정보보호 시스템 운영\n- Web, Infra 취약점 점검\n- 정보보호 인증 심사 준비 및 대응</t>
  </si>
  <si>
    <t>디오메이트는 이미 서비스를 런칭하여 운영중이지만 고객들의 요구사항과 사용자 경험을 개선하기 위한 서비스 고도화가 필요한 상황입니다.\nAWS를 이용하여 시스템을 운영중이며, 프론트엔드 프레임웍은 vue.js와 react native를 사용중입니다.\n\n• 기존 vue.js 코드 유지보수 및 개선\n• React native를 이용한 하이브리드앱 개발\n• Sketch 디자인 가이드로 프론트엔드 개발\n• Restful API 연동 개발</t>
  </si>
  <si>
    <t>PC 온라인 게임 : MMORPG 등 현재 라이브 중인 서비스 개발 (C++, MSSQL, MySQL, Windows/Linux, AWS)</t>
  </si>
  <si>
    <t>메시지(SMS/LMS/Push)발송, 주소정보(우편번호) 등 여러 서비스가 공통적으로 사용하는 서버 개발\n• 시스템의 안정적 운영을 위한 기술적 지표 중심의 운영/모니터링\n• 각 서비스에서 구성한 공통 모듈을 추출해서 공통 서비스화 전환 작업\n• traffic과 peak를 감안한 안정적 공통서비스 운영을 위한 아키텍처 고도화</t>
  </si>
  <si>
    <t>광고사업부내 Creative Director의 브랜디드 콘텐트 제작 전반의 서포트\n- 브랜디드 컨텐트의 기획안 아이데이션\n- 브랜디드 컨텐츠 제작 PD\n- 외주 감독 및 업체와의 협업</t>
  </si>
  <si>
    <t>중장기 목표 수립 및 전략적 이니셔티브 도출\n• 전략과제 및 수행\n• 시장조사 및 경쟁사 분석\n• 암호화폐 코인 관련 정보 리서치\n• 암호화폐 상장심사, 발굴 및 체계 고도화\n• 프로젝트팀 커뮤니케이션\n• 국내외 대외 비즈니스 개발, 협상, 확대\n• 사내외 비즈니스 협력</t>
  </si>
  <si>
    <t>중국시장 진출에 따른 지사 설립 준비\n• F\u0026F 중국법인 총괄</t>
  </si>
  <si>
    <t>연, 분기, 월 운영 전략 수립 및 관리\n- 회사 KPI 설정 및 관리\n- 신사업 기획 및 검증\n- 협업 프로그램 등 대외 협력 업무\n- 회사 소개서 등 주요 자료 작성 업무</t>
  </si>
  <si>
    <t>로벌 모바일 마케팅 집행 및 KPI 달성\n-마케팅 데이터 분석 및 보고 \n-현지 시장조사 및 각 법인 커뮤니케이션</t>
  </si>
  <si>
    <t>어플리케이션 운영관리\n• 광고주 고객 콜응대\n• CS 관련 업무</t>
  </si>
  <si>
    <t>서비스의 사용자를 원하는 방향으로 유도할 수 있는 UI/GUI 디자인\n• 브랜드 감성을 담은 온/오프라인 마케팅 콘텐츠 제작</t>
  </si>
  <si>
    <t xml:space="preserve"> 업무를 담당하실 거예요\n•일본 서비스의 Frontend 개발\n•새롭게 시작할 서비스의 Frontend 개발\n\n이런 기술을 사용하고 있어요\n•Typescript, React\n•Python, Flask\n•PostgreSQL,Redis\n•AWS</t>
  </si>
  <si>
    <t>SendBird 브랜드 아이덴티티 기획과 실행 \n• 국내/외 오프라인 마케팅 컨퍼런스 디자인\n• 온라인 마케팅 그래픽 디자인 \n• Press Kit, 사업 제안서 등 대외용 문서 편집 디자인</t>
  </si>
  <si>
    <t>신규 개발게임(RPG) 3D 배경 Asset 및 레벨 제작\n• 서비스 중인 라이브 게임에 최적화된 리소스 제작 및 관리</t>
  </si>
  <si>
    <t>인도에서 서비스하는 True Balance App 개발\n• 한국과 인도에 있는 안드로이드 개발자와 업무 협업</t>
  </si>
  <si>
    <t>인도에서 서비스하는 True Balance App의 QA\n• 서비스/프로젝트 상황에 맞는 S/W Test Process 의 도입 및 주도적인 수행\n• 버그 리뷰, 버그 분류 및 트래킹(JIRA)\n• 배포 및 배포 후 크래시 모니터링\n• 인도 법인 QA 팀과의 협업 및 업무 분배</t>
  </si>
  <si>
    <t>분/반기/연간 법인세 세무조정 실무 총괄\n• 세무 정책 개선 프로젝트 총괄\n• 자본 거래(M\u0026A, 지분 투자 등) 관련 세무 이슈 검토 및 분석\n• 신규 계약 및 사업 관련 세무 이슈 검토 및 분석\n• 자회사 세무 이슈 검토 지원 및 가이드 수립</t>
  </si>
  <si>
    <t xml:space="preserve"> 콘텐츠 제작에 필요한 Neural Machine Translation(NMT) 모델 및 서비스 개발\n- 게임 텍스트 데이터 전처리 및 용어집 을 활용한 후처리 로직 개발\n- 다양한 NMT 모델 설계, 학습 등 실험 과정을 통해 적합한 모델 선택, 효율적인 학습 등 최상의 결과를 만들기에 필요한 엔지니어링\n- NMT 서비스 개발: Rest-API, 웹 서비스 구축 등</t>
  </si>
  <si>
    <t>을 포함하는 업무 분야의 문제를 해결하는 데 활용될 인공지능 기술의 연구/개발 및 고도화\n• 게임 재미: 지능형 NPC 개발, AI 게임 플레이어 개발, 게임 밸런스 최적화\n• 게임 개발: 캐릭터 3D 모델/애니메이션 자동 생성, 게임 콘텐츠 자동 생성, 빌드 테스트 자동화 등\n• 게임 운영: 유저 인텔리전스 생성, 게임데이터 기반 유저액션분석 및 예측모델개발</t>
  </si>
  <si>
    <t>인식\n• 딥러닝 등 머신러닝을 이용한 모델링 기술\n• Voice Activation(키워드 인식) 기술 알고리즘 및 최적화\n• 원거리 음성인식 전처리 기술 알고리즘 및 최적화\n• 음성 인식/합성 엔진 개발\n• 음성 인식/합성 용 언어처리 엔진 개발</t>
  </si>
  <si>
    <t>Object detection, image captioning, OCR 알고리즘 개발 및 최적화\n• 딥러닝 등 머신러닝을 이용한 모델링 기술\n• Computer Vision 관련 선행 연구</t>
  </si>
  <si>
    <t>B2C Web/Mobile 서비스 운영을 위한 Customer \u0026 Admin 요구사항 정의\n- 서비스 상세기획 및 QA (와이어프레임, 화면 상세기획 등)\n- 문제점 파악 및 해결방안 도출을 위한 정량적 및 정성적 Data 분석</t>
  </si>
  <si>
    <t>Web/Mobile Customer \u0026 Admin 화면 UI/UX 디자인</t>
  </si>
  <si>
    <t>야놀자 온라인 사업 매출/비용/정산 업무 리드\n• Finance admin 영역 Back Office 프로세스 개선 업무\n• ERP 도입에 따른 전사적 프로세스 개선 프로젝트 수행\n• 온라인 세일즈 관련 사업 지원 및 운영 기획 업무</t>
  </si>
  <si>
    <t>이메일, 메신저 등 다양한 고객접점 관리 및 문의대응\n- 공지, 이벤트, 프로모션 등 대외 메시지 기획 및 홍보\n- 주요 관련 SNS 및 커뮤니티 동향 조사\n- 기타 운영이슈 파악 및 대응</t>
  </si>
  <si>
    <t>Python/Django 기반 웹, 모바일 api 개발\n• 클라우드서버 인프라 모니터링 및 성능 최적화\n• 데이터베이스 모델링</t>
  </si>
  <si>
    <t>데이트팝의 웹 프론트엔드 개발 및 유지보수\n• 백오피스 프론트 웹 개발\n• 고객 행동패턴 수집을 위한 Google Analytics, facebook Analytics 추적 태그 삽입</t>
  </si>
  <si>
    <t xml:space="preserve"> 데이트팝의 안드로이드 클라이언트 개발\n2) 제휴점 사장님 앱 안드로이드 개발</t>
  </si>
  <si>
    <t>데이트팝의 iOS 클라이언트 개발\n• 제휴점 사장님앱 iOS 개발</t>
  </si>
  <si>
    <t>신규 금융 서비스 개발\n- 카카오페이 서비스 리팩토링 및 기능 개선</t>
  </si>
  <si>
    <t>노트 QA는 사용자의 요구사항을 빠르게 반영하고, 지속적으로 프로세스와 품질을 개선하는 활동을 하고 있습니다.\n\n• 웹/모바일 앱 QA 및 배포 관리\n• 테스트 자동화 개발 및 관리\n• 키즈노트의 서비스 기술 CS 응대</t>
  </si>
  <si>
    <t>서비스 플랫폼 웹 어플리케이션 개발\n- Mobile Web Client, admin Site 개발 / 운영\n- RESTful API 개발</t>
  </si>
  <si>
    <t>카카오i,왓슨 등의 챗봇 빌더를 활용한 챗봇 개발\n• 기존 챗봇의 운영 및 유지보수\n• Javascript 웹 프론트/백엔드 개발</t>
  </si>
  <si>
    <t>마케팅 업무 전체 총괄 및 수행 (싱가폴 본사 및 진출 국가 별 현지 마케팅\n팀에서 일부 업무 지원), 한국 내 쇼피의 브랜드 인지도 향상을 위한 전반적인 마케팅\n전략 수립, 오프라인 행사 기획 및 실행, 온라인 채널 마케팅 콘텐츠 기획 및 실행</t>
  </si>
  <si>
    <t>ROAS 기반의 퍼포먼스 마케팅 기획 및 운영\n• 데이터 기반의 User Acquisition 확보 및 최적화\n• 온라인(디지털) 캠페인 기획, 실행 및 효과 분석\n• 고객 LTV 분석 통한 CRM, retention, 캠페인 기획, 운영\n• 분석 트래팅 툴 활용통한 데이터 분석 (firebase, Appsflyer 등)</t>
  </si>
  <si>
    <t>화해 브랜드 중장기 전략 수립, 실행\n• ATL/BTL 캠페인 기획, 운영 및 효과 분석\n• 앱 이벤트, 프로모션 기획 및 운영, 실적 분석을 통한 과제 도출\n• 전략 우선순위 제휴처 발굴 및 협업, 브랜딩 제휴\n• 공동 프로모션 기획 및 전략적 제휴 캠페인 운영\n• 고객(트렌드), 시장 변화에 따른 인사이트 분석</t>
  </si>
  <si>
    <t>월 마감 / 분기 마감 및 재무제표 작성(K-IFRS)\n• 커머스 매출 및 일반매입 관리\n• IFRS 회계처리에 따른 이슈사항 검토 / 세무처리 이슈 검토\n• 기타 자금업무 처리 및 이슈담당</t>
  </si>
  <si>
    <t>월 마감 / 분기 마감 및 재무제표 작성(K-IFRS)\n• 커머스 매출 및 일반매입 관리\n• IFRS 회계처리에 따른 이슈사항 검토\n• 기타 자금업무 처리 및 이슈담당</t>
  </si>
  <si>
    <t>당사 제품 관련 그래픽 디자인\n• 당사 제품 관련 Application GUI 디자인</t>
  </si>
  <si>
    <t>イティングテーマの選定（ターゲット）\n・テーマについて調査\n・記事の構成\n・記事の執筆\n・既存コンテンツの加筆、リライト</t>
  </si>
  <si>
    <t>데이터 분석에 필요한 게임 로그 설계 및 검증\n• 이를 통한 사업에 필요한 지표 기획 및 Analytics(통계 플랫폼) 반영 및 관리 \n• 모바일 게임 데이터 분석을 통한 Insight 도출 \n• UA Attribution 데이터를 활용한 마케팅 효과 측정 \n• MSSQL, MYSQL, Google Big Query 기반 데이터 핸들링 \n• Tableau를 이용한 지표 시각화</t>
  </si>
  <si>
    <t>네트워크 장비 및 글로벌 CDN 운영</t>
  </si>
  <si>
    <t>サービスである「引越し侍」など、比較サイトの集客プロモーションをお願いします。\n\n・リスティング広告やSEO対策など中心とした、インターネット広告の出稿及び効果改善\n・サイトの利用促進と認知拡大のためのキャンペーン立案\n・サービス品質向上のためのサイト改善\n・その他、広告を中心としたプロモーションに関わる業務全般\n\n今後、注力すべきはSNSはじめ新メディアを活用したマーケティングと捉えています。\n日々PV、CVRほか各種データを冷静に、多角的に検証し、改善のためへの提案へと繋げてください。\n毎日の改善が目に見える（昨日の改善は、今日すぐに結果が分かる）ことが\n「次はもっとこうしよう！」という仕事のやりがいに繋がります。</t>
  </si>
  <si>
    <t>ebデザイン・コーディング\n・新規企画・立案\n・制作したページの効果検証・改善\n上記以外にも、いろいろな業務を担っていただきます</t>
  </si>
  <si>
    <t>ebサービス等のデザイン\n・UI／UX\n・ディレクション\n・マークアップ、コーディング\n・LP（ランディングページ）制作\n・GoogleAnalyticsなどを用いた分析\n・改善提案\n\n【仕事のやりがい】\n・今後も新規サービスを運用するため、立ちあげや企画から携わるチャンスもあります\n・お互いを尊重する風土が根付いており、キャリア・職種・部署を越えて積極的に意見を交換します\n・自分の意見が発信しやすく、手を挙げればどんどんチャンスが掴める環境です\n・ほとんどが自社開発なので、全員でサービスを創っていく一体感があります\n・ユーザーの反応がすぐにわかり、改善した結果が数字として現れるのも、自社サービスならではの特徴です\n・一人ひとりの職域も広く、エンジニアもサイトの企画提案を行う等、幅広い業務に携わることが可能です\n・キャリアの広げ方は、フロントエンドエンジニアから企画方面に伸ばす事や、Webデザイナーからエンジニアといった事も可能です\n・レベルの高いメンバーと一緒に働けるので、自身のスキルアップにつながります\n\n＜意見交換をしながら制作を進めます＞\n打合せのみならず、普段から社内でコミュニケーションを取り、制作を行っていきます。情報交換は部署内にとどまりません。\nグループ会社も同フロアに席を並べるオフィスでは、部署・法人を越えて意見を交えます。他部門の成功事例も参考にできる等、様々な意見を取り入れながら制作ができる環境です。\n \n＜チームでサービスを創ります。＞\n職種を問わず新しい企画の提案ができます。\n「こんな特集ページをつくろう」「こんなサービスを作ろう」と誰かが発信したら直ちにチームを編成。各々が得意分野を活かしながらチームでサービスを創り上げていきます。</t>
  </si>
  <si>
    <t>봇 서비스 기획\n•스마트 스피커/디스플레이 서비스 기획\n•그외 AI application 구축 및 운영\n•클라이언트 커뮤니케이션</t>
  </si>
  <si>
    <t>보안 솔루션 구축 프로젝트 PM 업무 수행\n- 기 구축된 사이트 관리</t>
  </si>
  <si>
    <t>出金処理\n・売上計上\n・経費計上\n・売掛・買掛金の管理\n・未収金の管理\n・決算処理　など\n\n月次決算は自社単体で行っていますが、四半期・年度決算は連結決算になるため、\n親会社の経理部門との連携や情報共有も欠かせません。\n\nまたその他の業務として、\n・経営会議・役員会議用の資料の作成\n・新しいサービスを立ち上げる際の、会計領域におけるフロー作成\nなどもお願いできればと考えています。</t>
  </si>
  <si>
    <t>算策定、予算実績管理、部門別管理\n・数値分析とその結果に基づく事業計画、戦略立案\n・各部署のPDCAサポート\n・経営陣への月次業績レポーティング\n・新規事業開発（市場調査、立ち上げ）\n・社長特命業務・事業横断プロジェクトの遂行\n・M\u0026A戦略の策定・遂行\n\n業務の詳細および配属／選考ポジションにつきましては、選考の中で理解を深めて頂きたいと思います。\nご自身の経験を踏まえ、当社のどのフィールドで活躍していきたいかお聞かせ下さい。\n将来的には、スキルにあった事業部配属や新規事業の責任者などの道もあります。</t>
  </si>
  <si>
    <t>問い合せ内容の分析、ユーザー満足を高めるための企画提案、サイト改修提案\n・ユーザー分析結果をまとめ、提携会社に提案\n・引越し会社向けの資料作成\n・ユーザーアンケートキャンペーンの提案\n・電話やメールでのお問い合わせへの対応\n\nカスタマーサポート企画の仕事は、ユーザーの声をサービス運営やサイト改善に繋げる重要な役割があります。問い合わせ内容の傾向や、アンケート内容などを分析し、改善の企画・提案をしていただきます。分析結果に基づき、改善の仮説・予測を立てることも重要。積極的に意見を出していただき、一緒にユーザビリティの高いサイトをつくりあげていきましょう。\n\n【仕事のやりがい】 \n自ら改善を提案できるため、サービスを育て上げる醍醐味があります。\nスタッフ同士のチームワークが良い職場です。</t>
  </si>
  <si>
    <t>데이터 기반 마케팅 핵심 지표 수치화, 분석 업무 지원\n- 집꾸미기 스토어 매출 지표 확인, 분석 업무 지원\n- 제품별, 채널별 광고 퍼포먼스 분석 및 광고 전략 수립 업무 지원\n- 광고 효율 관리를 통한 비용대비 효율 극대화 업무 지원\n- 그 외 사업 전반 전략 수립 업무 지원</t>
  </si>
  <si>
    <t>】問い合わせ対応・改善提案・ページ制作\n\nまずは引越し会社様からの問い合わせ電話に対応します。お客様から頂くご要望に合わせて効果アップ対策の提案などを行なっていきます。直接お会いして、お話をする機会もあります。紹介文をリライトしたり、ページ上の写真を変更したりすることなどで、引越し会社の課題解決につながる提案を行なっていきましょう。\n\n【2】引越し会社比較サイト「引越し侍」の改善提案\n\nエイチームグループでは、常にお客様に求められる商品よりも真に喜ばれるサービスとは何かを考え、日々商品サービス内容の改善に努めています。\n社長と全社員が商品サービスの改善のための会議を毎週行なっています。あなたにも積極的に参加してもらいますので、常に既存の常識に囚われず、疑問を持ったら積極的に上長に相談していってください。\n職種問わず社員全員に求められるミッションです。全員が今のサービスを自分達が作っているという意識があることが急成長している大きな要因です。\nお客様のご要望をしっかり聞き、どうしたらもっと喜ばれるサービスになるかを考え提案し続けることが最も大切な仕事です。</t>
  </si>
  <si>
    <t>Unity를 이용한 게임 내 시스템 및 컨텐츠 개발 \n• 라이브러리, 툴 등 기반 연구 개발</t>
  </si>
  <si>
    <t>리눅스/윈도우 환경의 시스템 구축\n• WEB, WAS, DBMS 등 각종 어플리케이션 구축 및 운영 관리\n• 서비스 장애대응 및 트러블슈팅</t>
  </si>
  <si>
    <t>業へアプローチ\n提携先企業と一緒に創っていきたい周辺サービスの企画案をご案内します。\n既存の提携先だけでなく、新しいエリアや業界の企業に一からアプローチすることもあります。\n※まず仕事やサービスを理解するため、既存顧客のフォローから始めるのでご安心ください。\n「引越し侍サイトを活用した収益の拡大」という提携企業のご要望を考慮し、\nサイトユーザー情報の提供、サイトで打ち出すサービス内容の提案などを定期的に行います。\n※電話やメールのやりとりが大半のため私服通勤可（出張月2回程度あり）\n\n・分析と提案\nクリック数やアクション数など、どの数字を目標値にするかは\n企業やサービスで異なりますが、\n提携会社の集客にいかにつなげるかを目指し、結果の分析や改善を行います。\n\n・サービスの企画・改善\n例えば「ピアノ運送サービス」もお客様の声から営業グループが企画しました。\n企画考案も上司がサポートするので、すぐ聞いてください。</t>
  </si>
  <si>
    <t>신규 프로젝트 Project B의 전반적인 시스템 기획\n• 콘텐츠 설계 및 보상 밸런싱\n• BM, 이벤트와 같은 운영상 필요한 기획 업무</t>
  </si>
  <si>
    <t>規クライアントの開拓\n・提携クライアントとの交渉・折衝業務\n・事業戦略策定\n・営業戦略や販促の仕組みの構築\n・制作ディレクション\n・コンサル業務(既存提携業者：売上UPフォロー、システム利用フォロー、ユーザー：口コミ回収等)</t>
  </si>
  <si>
    <t>신규 3D 모바일 게임의 클라이언트 프로그래머</t>
  </si>
  <si>
    <t>신규 프로젝트 Pjoject-B의 서버 프로그래머</t>
  </si>
  <si>
    <t>状数値の集計・分析\n・施策の立案・実行・振返り\n・取引先との折衝・提案</t>
  </si>
  <si>
    <t>세계관 / 캐릭터 / 배경 등의 설정 \n• 스토리 및 대사 작성 / 컷신 연출 \n• 퀘스트 상세 작업</t>
  </si>
  <si>
    <t xml:space="preserve"> 어플 스크린 기획\n\n- 서비스 와이어프레임\n\n  제작\n\n- 인터렉션 디자인 \n\n- BI / CI 디자인 \n\n- App (IOS, Android) 과       Web에 대한 전반적인\n\n  UX / UI 디자인</t>
  </si>
  <si>
    <t>법률서비스 자동화 프로세스 설계 리딩 및 개발 참여\n• 그래픽 사용자 인터페이스(GUI) 개발 리딩 및 사용자 경험(UX) 설계 리딩\n• 신뢰성 있는 시스템 설계 리딩      \n• 기술 및 사용자 경험 연구 리딩 및 세미나 리딩 및 개발 참여 \n• 제품 개발 프로세스 고안 및 개선 리딩</t>
  </si>
  <si>
    <t>フィリエイト／リスティング広告やSEOなどを中心とした、インターネット広告の出稿及び効果改善\n・サイトの利用促進と認知拡大のためのキャンペーン立案\n・サービス品質向上のためのサイト改善\n・その他、広告を中心としたプロモーションに関わる業務全般\n※いずれはリスティング広告、SEO、SNS広告サイト、バナー広告、インフィード広告、動画広告などWeb広告を広く修め、プロフェッショナルとしてマーケティング全般に関わることを期待します。\n\n【仕事のやりがい】\n＜マーケティング力が身につく＞\nPV、CVR、CPAほか各種データを多角的に検証し、改善・提案をし続ける必要があるため、マーケティング力が身につきやすいです。また、自分の改善・提案が売上・利益にダイレクトに直結するため、事業の成長に大きく貢献することができます。\n\n＜リアルタイムな運用＞\nWebプロモーションの業務範囲は幅が広く、認知・利用の拡大だけでなく、広告費用の効率化や対競合を意識した戦略立案、分析など多岐にわたります。\nコンテンツの企画から開発、運営までを自社で行っているため、広告効果を分析するためのデータをリアルタイムに入手でき、分析・効果検証を重ねながら即座に改善・提案を実施することができます。</t>
  </si>
  <si>
    <t>ebデザイン・コーディング（既存・新規）\n・ランディングページの作成\n・広告用のバナー作成\n・新規サイトのデザイン～コーディング\n・サイト企画・更新、アクセス解析、効果検証\n・新規コンテンツ企画、立案、改善\n・制作したページの効果検証・改善・更新\n・紙媒体のデザイン制作\n※上記以外にも、いろいろな業務を担っていただきます！\n\n【仕事のやりがい】\n・今後も新規サービスを運用するため、立ちあげや企画から携わるチャンスもあります\n・お互いを尊重する風土が根付いており、キャリア・職種・部署を越えて積極的に意見を交換します\n・自分の意見が発信しやすく、手を挙げればどんどんチャンスが掴める環境です\n・ほとんどが自社開発なので、全員でサービスを創っていく一体感があります\n・ユーザーの反応がすぐにわかり、仕事の成果が把握しやすいのも自社サービスならではの特徴です\n・一人ひとりの職域も広く、デザイナーもサイトの企画提案を行う等、幅広い業務に携わることが可能です\n・キャリアの広げ方は、フロントエンドエンジニアから企画方面に伸ばす事や、Webデザイナーからエンジニアといった事も可能です\n \n＜意見交換をしながら制作を進めます＞\n打合せのみならず、普段から社内でコミュニケーションを取り、制作を行っていきます。情報交換は部署内にとどまりません。\nグループ会社も同フロアに席を並べるオフィスでは、部署・法人を越えて意見を交えます。他部門の成功事例も参考にできる等、様々な意見を取り入れながら制作ができる環境です。\n\n＜チームでサービスを創ります。＞\n職種を問わず新しい企画の提案ができます。\n「こんな特集ページをつくろう」「こんなサービスを作ろう」と誰かが発信したら直ちにチームを編成。各々が得意分野を活かしながらチームでサービスを創り上げていきます。</t>
  </si>
  <si>
    <t>I、DWH、ETLなどのデータプラットフォームの企画・開発・運用\n・ナレッジベースやバックオフィス業務の自動化・プロセス改善提案～設計・開発・運用\n・バックオフィス業務の自動化 企画・開発・運用</t>
  </si>
  <si>
    <t>示、広告等チェックおよび広告表現の検討、提案業務（薬機法、景表法、特商法、消費者契約法等）\n・法改正など行政動向の把握と社内情報提供\n・申請、届出関連業務および行許可関連業務\n・一部マーケティング業務</t>
  </si>
  <si>
    <t>のアライアンス営業は、同じものを同じサイクルで売り続けるといった営業ではありません。\n形のある物を売る営業ではなく、既存クライアントの販売促進を実現するために、企画・提案・分析といったコンサル的な動きや新規提携先の発掘などをお願いします。\n\n自社内で企画・開発、運用までを手がけていますから、既存顧客との新しいビジネスの提案や、現在サービスの向上に向けての企画も可能です。アクセス状況、CVRなどデイリーで状況把握をしながら、分析し（別途分析担当部門あり）既存客へご提示しながら話をしていって下さい。\n\nIT企業での業務経験は問いません。あなたのセンスで、新しいサービスの展開など、将来を見据えた‘営業‘をしていってください。</t>
  </si>
  <si>
    <t>来店されたお客様に対して、希望条件にマッチした式場のご提案、見学手配\n・ご見学後の見積り内容の確認や他式場との比較検討もサポート\n・ご要望があれば、指輪・ドレス・二次会・ハネムーンなどのアドバイス\n\n＜仕事のサイクル＞\n・1組の接客はあたり約2時間ほど。1日2組~4組ほど接客します\n・それ以外の時間は接客後のお客様後追い、WEB／電話相談のお客様の対応\n・集客に関わるイベントの立案、店舗施策の実行\n・上流先への関係構築のための訪問なども行います\n【仕事のやりがい】\n・全国600以上の提携式場から理想を叶えるご提案ができる\n・第三者目線でアドバイスできる立場だからこそ、お二人が本当に求める理想をカタチにできる\n・新しいサービスを生み出す一員になることができる\n・お客様の真意を汲み取り、サービスに反映させるのはアドバイザーの大切な仕事\n・社内の開発、デザイナーと一緒に新規サービスをつくるプロジェクトメンバーとしても活躍できる\n・三方良しのサービス理念を実現することができる\n・クライアント（式場）エンドユーザー（カップル）の幸せを直接感じることができる</t>
  </si>
  <si>
    <t>브랜드 경험 디자인 전략 리뉴얼 및 실행 \n• 브랜드 컨셉, 아이덴티티, 서비스 경험 디자인 \n• 브랜드 물품 패키지 및 관련 제작물 기획 ・ 디자인 \n• 브랜드 커뮤니케이션 채널(온/오프라인) 관련 콘텐츠 크리에이티브 디자인</t>
  </si>
  <si>
    <t>録はしたものの、どんな結婚式場が自分たちに合っているのかわからない」といった悩みや疑問があるお客様に電話をかけ、詳しいご要望を伺い、結婚式場の見学予約の提案をしていきます。\nお客様にあった式場の提案後、結婚式場見学の手配　→　見学後のフォロー電話・メール　→成約をしていただことがミッションとなります。また、直接プロに相談したいというお客様につきましては、ウエディングデスク（店舗）への予約手配も実施しております。</t>
  </si>
  <si>
    <t>存クライアントの売上最大化\n・事業の収益最大化、広告商材の企画立案・実施\n・数字分析・WEBページの改善・広告内容の改善戦略を立案・提案\n・メンバー育成、グループ戦略立案、新サービスの企画など</t>
  </si>
  <si>
    <t>웹프로그래밍 \u003e php</t>
  </si>
  <si>
    <t>規事業の構築、新規顧客開拓\n・既存事業の運営・改善\n・事業戦略の策定\n・提携パートナーとの交渉・折衝業務\n・契約締結、プロジェクト管理\n・運用モデル構築と型化\n・事業計画策定\n・既存クライアントへのコンサルティング提案・フォロー</t>
  </si>
  <si>
    <t>CREATABLE 자체 스타일 프레임워크 개발\n• HTML(Vue.js), SCSS, Javascript를 이용한 웹/모바일 퍼블리싱 및 UI/UX 개발•</t>
  </si>
  <si>
    <t>브랜드 빌딩을 위한 A/BTL 채널 캠페인 기획 / 운영 / 관리\n• 광고대행사 채널 매니지먼트 \n• 프로모션 및 캠페인 기획 및 SNS 마케팅 기획 및 전략\n• 크리에이티브 컨텐츠 기획 및 제작</t>
  </si>
  <si>
    <t>의 이익과 성장을 위해서 모든 파이낸스와 관련된 리소스 분석, 기획, 제안, 관리 담당합니다.\n\n1. 투자관리 \u0026 분석\n  • IR 및 펀드레이징을 통한 투자 관리 전반 \n  • 투자 수익(ROI)을 고려하고 회사의 현금 흐름을 활용할 수 있는 방안 분석\n  • 경영계획 수립 및 경영지표(KPI) 관리\n  • 중장기 손익분석 및 예측\n  • 주주/투자자 관리 및 요청자료 대응\n  • 내부 보고서 작성 및 경영진 의사결정 지원\n\n2. 재무/회계 관리\n  • 재무계획 수립/분석 및 자금 관리\n  • 재무회계 프로세스 정립, 이슈 검토/대응\n  • 월별, 분기별, 연간 예측 및 결산 리뷰/분석\n  • 연간 회계 감사 및 재무 실사 대응\n\n제출서류\n• 이력서 및 경력기술서\n• 자기소개서 (경력 및 역량중심으로 작성)</t>
  </si>
  <si>
    <t xml:space="preserve"> UA 캠페인 전략 수립 및 최적화 운영\n2. In app action 증진을 위한 캠페인 전략 수립 및 최적화 운영 \n3. 비즈니스 지표를 기반으로 광고 성과 분석, ROAS 최적화\n4. 퍼포먼스/브랜딩 캠페인의 크리에이티브 기획. 소재, 랜딩 관련 A/B 테스트 플랜 수립, 수행\n5. 지표 최적화를 위한 신규 마케팅 채널 발굴 및 효율 테스트\n6. 기타 UA, Re-engagement를 위한 마케팅 활동 기획, 수행</t>
  </si>
  <si>
    <t>서비스 전반적인 컨텐츠 기획 및 제작\n• 프로모션, 광고, 바이럴 등 마케팅용 컨텐츠 기획 및 운영\n• 컨텐츠 성과 관리 및 예산 집행</t>
  </si>
  <si>
    <t>코블릭 고객센터 운영 및 CS 대응 / 유관부서와의 협업 진행\n• 각 상담 채널별 통계 지표 작성 및 VOC 개선 방향 도출</t>
  </si>
  <si>
    <t>코블릭 고객센터 운영 및 업무 프로세스 정리 / 유관부서와의 협업 진행\n• 상담사 트레이닝 및 매뉴얼 작업\n• 각 상담 채널별 통계 지표 관리 및 VOC 개선 방향 도출</t>
  </si>
  <si>
    <t>고객 응대 (전화, 채팅, 메일, 방문) 및 주문 관리\n• 고객 경험 개선을 위한 서비스 이슈 관리 및 대응\n• 정기적으로 VOC 정리, FAQ 작성, QA 수행</t>
  </si>
  <si>
    <t>포스타입 안드로이드 어플리케이션 출시 및 기능 개선\n• 기존 코드의 아키텍쳐 개선\n• 오류 모니터링 및 개선</t>
  </si>
  <si>
    <t>. 프로젝트 개발계획 수립, 리스크관리\n 2. 업무분장, 작업지시, 일정관리, 이슈해결\n 3. 현업부서와 개발간의 업무 조정</t>
  </si>
  <si>
    <t>애드팝콘 광고 운영자는 광고 캠페인 운영에 필요한 툴(tool)을 다룹니다\n• 매체를 부킹하고 광고를 집행하기 위해 광고 매체와의 커뮤니케이션을 진행합니다.\n• 아울러 최적의 광고 효율을 위해 광고 진행 상황을 모니터링하며 최적화를 진행합니다.\n• 또한, 애드팝콘에 신규로 유입되는 매체와의 커뮤니케이션을 진행하고, CS 업무를 담당합니다.</t>
  </si>
  <si>
    <t xml:space="preserve"> 온라인 서비스 기획 및 고도화\n2. 웹/앱 기획 및 개발문서 작성\n3. 로그분석/사이트분석을 통한 서비스개선</t>
  </si>
  <si>
    <t>이커머스 물류 기획: Data-Driven Thinking으로 물류 고효율화\n• 팀(혹은 물류센터) 운영 관리: 품고 전담매니저 업무분배 및 Daily 업무 관리\n• 고객사 관리: 고객사별 서비스 Quality 관리, 매출현황 관리\n• 신규 고객사 프로세스 설계 및 (일부) 컨설팅 제공</t>
  </si>
  <si>
    <t>대형 고객사 (대기업, 금융, 공공 영업 경험)\n- 보안 솔루션 영업 및 컨설팅\n- 문서중앙화 솔루션 영업 \n- SW 영업 경험</t>
  </si>
  <si>
    <t xml:space="preserve"> 법률자문\n   - 사내 실무부서의 법률 이슈 질의에 대한 원활한 답변 진행\n   - 신규 사업 또는 상품에 대한 법률 리스크 파악 및 리스크 헷지를 위한 대안 제시\n\n2) 계약서 검토\n   - 계약 검토 프로세스 관리 및 개선\n   - 계약 검토 내용에 대한 최종 컨펌\n   - 표준 계약서 작성\n\n3) 대관/분쟁 지원\n   - 공정위/방통위/법원 등 대관 커뮤니케이션 진행\n   - 고객 또는 가맹점 관련 분쟁 선제적 대응, 해결\n   - 소송 진행 시 지원 업무\n\n4) 컴플라이언스\n   - 독일 본사 컴플라이언스 정책의 한국버전 작성 및 사내 정책 공유\n   - Whistleblower Hotline 관련 업무 / 관련이슈 발생 시 조사 등 독일 본사 업무 지원\n\n5) 법무 전략/기획\n   - 법무 운영 관련 전략 수립\n   - 법무 프로세스 개선을 위한 기획</t>
  </si>
  <si>
    <t>마켓잇 CS채널(유선/1:1채팅) 관리\n• 인플루언서 콘텐츠 모니터링 및 실시간 커뮤니케이션\n• CS 데이터 분석을 통한 지속적인 서비스 개선\n• 마켓잇 공식 SNS계정 관리</t>
  </si>
  <si>
    <t>다운/아우터 위주 의류디자인 업무</t>
  </si>
  <si>
    <t>건자재 사업 전략 수립 및 실행\n• 국내 B2B 건자재 제조사 영업 진행\n• 국/내외 시장 동향 및 경쟁사 분석\n• 사업 기회 발굴 및 사업 타당성 분석, 리스크 관리</t>
  </si>
  <si>
    <t xml:space="preserve"> 소프트웨어 교육 부트캠프 학습 지도\n • 실무 현장에 필요한 콘텐츠 중심으로 이루어지는 소프트웨어 교육 진행\n • 세션 진행 및 질의 응답\n\n2. 학습 및 커리어 컨설팅\n • 자기주도학습 지속적으로 유도\n • 팀 프로젝트 체크인\n • 소프트웨어 개발 취업 컨설팅\n • 소프트웨어 개발 커리어 멘토링</t>
  </si>
  <si>
    <t>PUBG 게임 전반의 CS관리 및 업무 지원  \n• 고객 VOC 및 각종 이슈에 대한 즉각적인 공유 및 리포트\n• 파트너사 \u0026 외주사와의 CS업무 관련 커뮤니케이션 진행\n• CS 프로세스 개선 및 서비스 품질 향상</t>
  </si>
  <si>
    <t>ープメンバーのマネジメントと共に、以下業務をお任せいたします。\n・オフィス拡張プロジェクト（本社レイアウト・内装の全改修プロジェクト進行中）\n・地方拠点の総務業務全般（拠点には総務スタッフ不在）\n・各種申請や手続きなどのフロー改善\n　社員数増加に伴い、既存のフローでは非効率な部分も出てきているため、効率的なフローの検討・構築をお任せいたします。\n・その他、社員が事業拡大に集中できるような環境の提供（総務業務全般）</t>
  </si>
  <si>
    <t>자사 온라인 쇼핑몰 개발 및 운영\n• ERP, 제휴사(셀러툴) 등 I/F API 개발 및 운영</t>
  </si>
  <si>
    <t>배치 개발 및 운영\n• ETL 개발 및 운영\n• DB 설계\n• DB 모니터링\n• Query 튜닝</t>
  </si>
  <si>
    <t>AWS 개발 및 운영\n• AWS 솔류션 디자인 답습 및 적용\n• AWS 시스템 아키텍쳐를 만들고 운영하고 지속적으로 고도화 시키는 역할</t>
  </si>
  <si>
    <t>ザイン対象＞\n・スマートフォンアプリ\n・Webサービス (マルチデバイス\n\n＜制作環境＞\n・OS:Windows/Mac選択可\n・制作ツール:Photoshop、Illustrator\n・言語:HTML、CSS、JavaScript</t>
  </si>
  <si>
    <t>그린램프 라이브러리 직영점 투자자 상담 및 영업\n• 그린램프 B2B 모델 가맹점 상담 및 영업 (독서실 시스템 납품 및 운영 관리 모델)\n• 투자 모델 기획 (직영점 투자 / B2B 가맹 모델)\n• 투자 파트 TEAM 세팅 및 관리</t>
  </si>
  <si>
    <t>브랜디 플랫폼 (APP/WEB)의 디자인 컨셉 설계\n• 브랜디 플랫폼 (APP/WEB)의 GUI 디자인 및 가이드\n• 웹디자인 및 배너/상세 디자인</t>
  </si>
  <si>
    <t>Web\u0026Mobile UI 디자인\n• UX 설계 및 프로토타이핑\n• 대시보드 및 백오피스(관리자 사이트) 디자인\n• 프로덕트 전반의 컨셉 및 컴포넌트 작업\n• 챗봇 UI 디자인 작업\n\n** 지원 시 포트폴리오를 필수로 첨부해주시고 프로젝트 기간과 기여도를 표기해 주시기 바랍니다.</t>
  </si>
  <si>
    <t>User Profiling 및 Process 구체화\n• UT/FGI/설문지 등을 통해 사용자 리서치 섭계 및 수행, VOC 분석을 통한 insight 도출\n• 정성적 및 정량적 연구 결과에 대한 구체화 및 시각화\n• A/B Testing을 통한 가설검증 및 피드백</t>
  </si>
  <si>
    <t>内のエンジニア、デザイナー、営業、CSを巻き込み、ユーザに愛され、利益を生み出すプロダクトを具現化する\n・ステークホルダーからプロダクトの要望を収集・分析し、プロダクトの開発優先度を決定する\n・プロダクトコンセプトをモックやワイヤフレームに落とし込み、エンジニアを巻き込み、機能実装を推進する\n・サービス連携の企画、事業モデル構築を推進する</t>
  </si>
  <si>
    <t xml:space="preserve"> 프로세스 마이닝 기반 머신러닝 도구 연구 개발\n•  논문/특허 작성\n•  차세대 프로세스 마이닝 제품 기획\n•  국가 R\u0026D 과제 수행</t>
  </si>
  <si>
    <t>品戦略を基に将来における目指すべきコストを明確化する職務\n・新車開発において競争力あるコスト目標を設定する職務\n・設定したコスト目標を達成するために設計や購買に対して技術事項も含めて提言を行う職務\n・目標利益達成のために関係部署と共に達成活動を支援する職務\n・上記をもとに経営陣に対し目標利益達成のための必要な提言を行う職務\n\n▼アピールポイント（職務の魅力）\n新型車両の企画段階から量産段階までグローバル原価管理の中枢として、競争力ある車両部品のコスト目標を設定し、商品企画・開発・購買・製造の各部門と協力しながら新型車両の利益拡大にチャレンジする業務、また、経営陣に対して現状分析と対策案について提言を行う業務になります。具体的には\n・関連部署の提出する数値を確認・分析し、経営陣の意思決定に必要な提言を行なう職務\n・電子部品・内外装部品・ボディシャシー部品・パワートレイン部品の目指すべきコストを策定する職務\n・設計構想に基づき、目標コストを設定する職務\n・目標コスト達成のために関係部署と共同して原価低減活動をリードする職務</t>
  </si>
  <si>
    <t>Unreal Engine 4 엔진 소스 분석 및 커스터마이징\n• Unreal Engine 4 엔진 성능 최적화</t>
  </si>
  <si>
    <t>当職　２～３名をまとめるリーダー（＝総括職）\n・新商品プロジェクトにて、設計と一緒にサイマル業務(部品図への生産性、投資・コスト削減策等織り込み）を行う\n・鋳造のCAEや金型設計に関する業務を行う\n・新商品計画を立案し、設備、治工具等の仕様書作成、導入、立上げを主導できる\n・担当部品のQCT達成に向け具体的な方策立案と実行を他部署（製造、保全、品証）と協業しながら全体を主導できる\n・生産性や商品性向上のための鋳造生産技術開発を行う\n\n▼アピールポイント（職務の魅力）\n・最先端の生産技術を適用したパワートレインユニット用部品（シリンダーブロック、EV部品、車体鋳物等）を扱えること\n・ルノー、三菱自動車、ダイムラー等のアライアンスGrとの協業機会有り。国内外生産拠点での実務経験を積むことができる</t>
  </si>
  <si>
    <t>AARRR 최적화를 위한 Funnel 관리 및 개선\n• 데이터 분석을 통한 서비스 개선점 도출 및 방향성 확립\n• 서비스별 주요 지표를 지속적으로 모니터링 및 Insight 도출</t>
  </si>
  <si>
    <t>車は企画から生産・販売に至るまで、非常に多くのマイルストーンが存在します。\n投資額も大きいため、主要マイルストーンごとに経営層に対し収益や販売台数の見込み等を提案し、各車種の収益・台数の最大化を図るのがミッションです。\n\n▼ 具体的職務\n１）企画\n1-1) 日本マーケットの中長期車種戦略の収益評価\n1-2) 次期型車の日本事業部内マイルストーン提案\n1-3) 各車種のライフイベント管理\n1-4) 価格提案\n２）車種別予算策定\n翌年の車種別年度予算評価及び成長検討\n３）車種別実績管理\n車種別実績データの分析・報告</t>
  </si>
  <si>
    <t>전반적인 인사관리 업무(HRM)\n• 인사 및 조직 프로세스 수립\n• 효율적인 업무 환경을 위한 제도 기획\n• 복지제도 기획 및 운영\n• 조직문화 관리업무</t>
  </si>
  <si>
    <t>Leading cross-functional cross-regional projects at the Global Sales and Dealer Network headquarters\n・Strategic planning, planning, implementation and support for new projects\n・Establish a governance structure that enables the sales and dealer network headquarters to make effective and appropriate decisions at the global headquarters and each Region (conference structure, process, organization, DOA, KPI, PDCA cycle, etc.)\n・Support for special projects directed by a Corporate Vice President who oversees all global sales and dealer network headquarters</t>
  </si>
  <si>
    <t>Commerce 서비스 다노샵 컨텐츠 프로모션 디자인\n • 다노샵 제품 상세 페이지 전반적인 컨셉 구상부터 디자인까지\n • 다노샵 제품 촬영 기획안 작성 및 디렉팅 \n • 기획전 프로모션 페이지 디자인\n • 마케팅 광고 소재 제작\n • 프로젝트 리딩 및 중간 퀄리티 매니징</t>
  </si>
  <si>
    <t>信技術のサーバーサイド全般を担うポジションとして、要件定義～アーキテクチャ設計～機能設計～実装/テスト～運用まで一連をお任せしております。\n・配属先については直接ご相談の上、チャレンジされたい技術に応じてアドテクスタジオ内の各プロダクトのいずれかへの配属となります。</t>
  </si>
  <si>
    <t xml:space="preserve"> 국내 내부 보고서 및 계획서 문서 번역\n - 국내 컨퍼런스 콜 등 회의 통역\n - 수행통역</t>
  </si>
  <si>
    <t>신규 제품 패키지 디자인\n• 브랜딩\n• 온/오프 프로모션 디자인</t>
  </si>
  <si>
    <t>해외 유관 업계 동향 파악 및 비지니스 전략 수립\n• 운영총괄(HR, 재무, 세무회계, 조직관리)</t>
  </si>
  <si>
    <t>제품 개발 \nA.\t더플랜잇의 포트폴리오 내의 제품을 더플랜잇의 제품 개발 방법론에 따라 개발 및 출시 한다.\nB.\t제품 개발을 위한 원재료 소싱, 배합비 및 제조공정을 확정한다.\nC.\t각 제품별 제조공정 및 용도에 따라 기술을 도출하여 특허를 출원/등록한다\nD.\t개발된 제품을 생산할 수 있는 OEM 공장을 섭외하여 계약 및 초도 생산을 관리한다.\n\n2)핵심 원료 개발 연구\nA.\t육류 대체 식품 개발를 위해 데이터에서 도출된 핵심 원료를 구현한다.\nB.\t클린 라벨 제품 개발을 위해 신규 원료를 개발 및 발굴한다.\nC.\t구현된 원료를 파일럿 수준에서 생산 가능하도록 제조 공정 설계를 한다.\nD.\t발굴된 원료를 제품에 적용하여 최적화 한다.</t>
  </si>
  <si>
    <t>컨텐츠 및 시스템 기획\n• 캐릭터 및 코스튬 리소스 관리\n• 각종 기획 데이터 관리\n• 유료화 기획</t>
  </si>
  <si>
    <t>스마트 컨트랙트의 설계 및 구현\n• 플랫폼 구현에 참여\n• Cross chain consensus 등에 대한 연구 및 개발</t>
  </si>
  <si>
    <t>Android App 개발\n• MES System 개발</t>
  </si>
  <si>
    <t>Messaging, Vault 등을 제공하는 플랫폼 구현\n• P2P Network protocol 연구 및 개선\n• 데이터 암호화 기술 적용\n• 기타 플랫폼 기능에 대한 연구 및 개발</t>
  </si>
  <si>
    <t>팀 브랜드 전략 및 세부사항 정립\n• 프로덕트 별 마케팅 계획 수립 및 실행\n• 데이터 기반의 마케팅 지표 정량화 및 분석\n• SNS 채널 운영 및 관리 (미디엄, 텔레그램 등)\n• 컨퍼런스 기획 및 운영\n• 지속적인 마케팅 성과 및 예산 관리 감독</t>
  </si>
  <si>
    <t>DB 운영 및 모니터링, SQL Tuning  \n• 모집회사: 아이콘루프, 코인원</t>
  </si>
  <si>
    <t>광고, 옥외광고, 배너 광고, 콘티 시안 등을 제작 합니다.\n팀원 구성은 CW, AE, AD, 영상제작팀 으로 구성이 되어 있습니다. 비주얼 Creative를 구상하고 직접 제작을 합니다.</t>
  </si>
  <si>
    <t>Web Front-end 개발, Web prototyping 개발, UI/UX 개선 \n• 모집회사: 디레몬, 아이콘루프</t>
  </si>
  <si>
    <t>서버 및 서버 Back-end 개발\n• 모집회사: 뉴지스탁, 데일리마켓플레이스, 아이콘루프</t>
  </si>
  <si>
    <t>보안로그 수집 및 분석\n• 모집회사: 아이콘루프, 코인원</t>
  </si>
  <si>
    <t>S/W 테스트 수행 및 결과 분석\n• 모집회사: 솔리드웨어, 아이콘루프, 코인원</t>
  </si>
  <si>
    <t>STRETCH ANGELS E-biz팀 팀장\n• 한중 E-biz 기획, 관리, 운영 총괄</t>
  </si>
  <si>
    <t>회사 오피스 관리 전반\n• 자산/비품 구매 및 관리(컴퓨터, SW, 도서, 간식 등)\n• 기타 총무업무 전반</t>
  </si>
  <si>
    <t>어린이 교육 콘텐츠 기획\n• 어린이 교육 커리큘럼 개발</t>
  </si>
  <si>
    <t>Real Market에 Real Action을 수행하고 Agile하게 분석 후 더 나은 다음 Action을 설계하고 실행하는 ‘진짜 Growth Hacking’의 A to Z를 ‘직접’ 수행합니다. \n• 데이터 과학자로서 마케터, 서비스 기획자, UX Designer, Data Engineer 및 Software Engineer 와 협력하여 Data driven 마케팅/서비스기획/Biz insight 도출을 하고 User Behavior(Click stream, 추천 반응, 검색 등) 분석을 통해 서비스 고도화 및 전략 수립에 참여하는 업무를 하게 됩니다. \n\n위 업무 수행을 위해, 구체적으로는 Data의 수집, 정제, 전처리, 분석, 모델링, 튜닝 및 모듈 개발 등의 일을 하게 되며 그에 따라 아래와 같은 역량과 경험이 필요로 됩니다.</t>
  </si>
  <si>
    <t>무소개]</t>
  </si>
  <si>
    <t>ing subject matter expert on Facebook mobile ad buying and other paid social channels\nFluent in Ads Manager\nEnsuring diligent monitoring and ownership of accounts and campaigns and have extensive knowledge of the details\nLeading strategic partner communication and collaboration with diverse group of cross- functional teams (UA, BI, Engineering, Product, etc.)\nSupervision, coaching, and mentorship of media buyers\nBias for action when looking at the data to inform next steps\nDriving creative testing and optimization with the Creative Strategy team\nManaging and optimizing toward user acquisition budgets and goals\nCreating and executing against both domestic and international campaign strategies</t>
  </si>
  <si>
    <t>한국 비즈니스(수익사업) 전체 총괄\n• 사업계획, Projection, 실적 분석 및 레포팅, 개선방안 수립\n• 광고, 채용 등의 사업에 대한 KPI설정, 전략수립, 실행 등 모든 과정에 대한 Director역할.</t>
  </si>
  <si>
    <t>여기어때 숙소 사진 리터칭\n- 사진콘텐츠 관리 (퀄리티 검수, 아카이빙)</t>
  </si>
  <si>
    <t>인/아웃바운드 고객상담 (전화, 이메일, SNS)\n   - 송금 서비스관련 상담 진행\n \n• 매장 방문 고객응대\n  - 회원가입, 서비스 상담</t>
  </si>
  <si>
    <t>공공분야 민간클라우드 (AWS, Azure, GCP, NBP 외) 및 Gov. 솔루션 기술 영업</t>
  </si>
  <si>
    <t>카이트의 웹/앱의 UI/UX 및 인터랙션 디자인 업무</t>
  </si>
  <si>
    <t>카이트의 성장을 위한 모든 마케팅 액션 플랜을 기획하고 실행합니다.\n• 카이트의 브랜드 아이덴티티를 퍼뜨릴 방법을 고민하고 실행합니다.\n• 카이트의 사용자 유입, 재방문, 구매전환을 위한 액션 플랜을 기획하고 실행합니다.\n• 카이트의 마케팅 채널별 KPI를 설정하고, 퍼포먼스를 관리합니다.\n• 카이트의 마케팅 퍼포먼스를 분석하고, 채널별 효율을 극대화하는 모든 활동을 담당합니다.</t>
  </si>
  <si>
    <t xml:space="preserve"> Restful API Server based on Spring frame work (Java)\n2. Database (mySQL, Redis)\n3. Frontend Android development\n4. IT Project Manager\n\nmiddle to senior level\n1, 2번이 가장 중요한 요건이라 3, 4번은 충족되지 않아도 면접을 볼 예정이니 지원 부탁드립니다!</t>
  </si>
  <si>
    <t xml:space="preserve"> 레스토랑 Owner 대상 온/오프라인 교육 프로그램 기획 및 운영\n   - 온라인 : 사장님 대상 Blog, 동영상 등\n   - 오프라인 : 영업사원 방문시 전달 브로셔 등 \n\n2) 커뮤니케이션 가이드 수립 및 검수\n\n3) 마켓 트랜드를 적용하여 새로운 기획 제안</t>
  </si>
  <si>
    <t>003c트로스트의 마케팅 팀장은 어떤 일을 할까요?\u003e \n트로스트의 마케팅팀은 퍼포먼스 마케터 한명과 콘텐츠 마케터 한명으로 팀이 구성되어 있습니다. 마케팅 팀장은 트로스트의 전체적인 비즈니스 목표에 따라 마케팅 전략을 수립하고 팀을 리딩하는 역할을 합니다. 다양한 채널을 통해 고객과 소통하고, product-market fit이 맞는 새로운 시장, 새로운 홍보 전략에 대해 끊임없이 고민하고 시도해야 합니다. 트로스트의 브랜드 메시지인 ‘위로, 위안’을 전달하기 위한 모든 과정을 이끌어갑니다. \n\n\u003c주요 업무\u003e\n• 마케팅팀 리딩 \n• 비즈니스 목표에 맞는 마케팅 전략 수립, 진행 \n• 다양한 채널, 광고 콘텐츠 등에서 트로스트만의 브랜드 메시지 전달 \n• 온/오프라인 이벤트 기획 및 운영 \n\n\u003c트로스트에 오면 이런 도전을 할 수 있어요\u003e \n* 초기 단계를 지나 매출을 키우는 스타트업이 어떻게 일하고 성장하는지 경험하고 이끌어갈 수 있어요. \n* 세상에 정말 필요한 가치를 전달한다는 보람을 느낄 수 있어요 \n* 마케팅의 모든 과정에서 ‘어떻게 하면 고객에게 위로를 줄 수 있을까’ 라는 따뜻한 고민을 할 수 있어요 \n* 인간 중심 서비스와 인공지능 서비스라는 큰 축을 융합한 브랜드 아이덴티티를 만들어갈 수 있어요 \n* 전통적이고 보편적인 방법은 먹히지 않았어요, 우리는 계속해서 시도하고 시도하고 또 시도해요</t>
  </si>
  <si>
    <t>e Workplace Insights Strategist’s role is part researcher, part business coach, part design strategist, and part client advocate. As it relates to workplace data collection, discovery and research, you will be responsible for:\n\n・Designing a workplace study for a client.\n・Conducting and/or overseeing the execution of workplace studies.\n・Analyzing, interpreting, and presenting workplace research.\n・Following the standards and expectations set by WeWork Research department.\n\nYou must seamlessly balance thoughtful, rigorous research practices with fast-moving needs of client-specific workplace discovery activities. You must brings insights on specific enterprise client needs to the design strategy, design and operations teams. You must model work and workplace patterns and preferences, highlighting reality vs. perception.\n\nYou are eager to bring new and different tools, processes, experience to the table and excited to explain how it is a value to WeWork Workplace Strategy team. Experience with highly flexible/collaborative is a plus, as is experience with mobility profiling. Knack for finding/citing/incorporating external and industry research relevant to studies and clients.</t>
  </si>
  <si>
    <t>he ideal candidate will be an experienced design professional versed in BIM (Revit) and who is looking to fully leverage BIM technology on fast\nmoving projects at scale, while developing innovative and smarter delivery processes.\n・You will be involved with all phases of the building process from Schematic Design through Construction Administration and Facilities Management, and support design and construction teams on several projects at a time.\n・Understand and implement continuous improvement initiatives and best practices across projects.\n・Ensure that all internal and external stakeholders have the most accurate project BIM data. Ensure accuracy and consistency of project BIM data stored within all systems.\n・Identify BIM process issues that affect project execution, and surface for resolution within all design disciplines and across projects.\n・Participate from the beginning of design, to integrate exacting Enterprise design standards. Provide support throughout design documentation to ensure accurate data is transmitted to and from from Consultant models.\n・Participate during project closeout to ensure that design and as-built project information is accurate and packaged for use by downstream users (e.g. Building Ops, Community Managers, Digital teams, etc.)</t>
  </si>
  <si>
    <t>보안솔루션 운영 관리[방화벽, IDS, IPS, WAF, 통합로그관리(ELK등)] \n　: 정규표현식(Snort rule), IOC(Indicator of compromise)를 적용하여 발생된 로그를 분석하여 지속적 개선이 가능해야 함 \n• 보안관제 현황 관리(운영/관리/보고) 및 이슈 대응 \n• 보안관제 프로세스 적용(예방/탐지/분석/대응 등)</t>
  </si>
  <si>
    <t>계열사 핵심사업 발굴 프로젝트 수행\n- 핵심사업 발굴 관련 자체 프로젝트 수행 시 모듈리더 역할 수행\n- 그룹 내 신규사업 관련 정책 및 프로세스 수립</t>
  </si>
  <si>
    <t>해외 B2B 영업 업무\n  - 해외 신규 사업 발굴 및 진행\n  - 파트너사 관리\n  - 매출/실적 관리\n\n• 해외 리서치 및 시장조사</t>
  </si>
  <si>
    <t>암호화폐 거래소 데이빗 관련 compliance 업무\n• 암호화폐 거래소 데이빗 정책 관련 Risk 검토\n• 암호화폐 거래소 데이빗 관련 계약, 약관, 표시광고 검토\n• 기타 기업 법무 전반</t>
  </si>
  <si>
    <t>PUBG 게임 로그를 기반으로 한 데이터 처리 및 분석 업무\n• 분석환경 및 속도 개선을 위한 데이터 마트 구축\n• 분석 로직 배치 작성 및 모니터링</t>
  </si>
  <si>
    <t>비토즈 호텔 예약 서비스 및 영상 플랫폼 IOS Application 개발\n\n[한다]\n코드 작성, 타 팀과의 수시 소통\nex) 1. 빠르게 새로운 버튼 만들어주고 감사의 인사 받기\n2. “그걸 하느니 구글을 새로 개발하는 게 빨라요” 라고 거절하기 등\n\n[하지 않는다]\n밤샘 개발, 비 개발자들과의 말싸움, 사무실 청소, 고객 불편 응대, 세일즈, 기타 개발팀에 속하지 않은 업무\n\n[해도 괜찮다] \n아이디어가 떠오르면 유레카를 외치고 팀 전체에 공유하기</t>
  </si>
  <si>
    <t>Application Development\n• API 개발\n• 서버 유지보수</t>
  </si>
  <si>
    <t>ata팀 소개]\n내 / 외부의 각종 데이터(Bulk, Stream)를 수집/적재/분석 하여 \n데이터 프로덕트를 개발하고 운영하는 조직입니다. \n다양한 오픈소스 프로젝트를 기반으로 필요한 관련 기술을 조사/적용 합니다.\n\n[업무내용]\n•데이터 파이프라인 구축\n•ETL 구축 및 처리.\n•스트리밍 / Bulk 데이터 처리 \n•Hadoop Eco System을 통한 빅데이터 처리 \n•서버 유지보수</t>
  </si>
  <si>
    <t>팅 클라우드 애플리케이션 내부 시스템 담당\n - 빌드/테스트/배포 자동화 시스템 구축\n - 룰엔진/시스템 개발\n - 메시지 발송 시스템 개발</t>
  </si>
  <si>
    <t>Additor 백엔드 서버 개발 및 인프라 운영\n• Additor 서비스 API 개발 및 외부 배포\n• Additor와 타 서비스의 API 연동\n• Additor 데이터 관리\n• 데이터 분석 및 추천 엔진 개발</t>
  </si>
  <si>
    <t>Additor 웹 앱 개발\n• Additor 브라우저 익스텐션 앱 개발\n• Additor 데스크탑 앱 개발\n• Additor와 타 서비스의 API 연동</t>
  </si>
  <si>
    <t>회사 건물 및 사무실 환경 유지보수(비품관리 및 구매, 환경 관리 등)\n• 비품(사무용 가구, 프린터, 복사기 등) 및 소모품(티슈, 손세정제, 토너, 필터, 음료 등), 사무용품(A4, 개발 사무용품) 구매 업무\n• 세콤 유지보수 및 임직원 출입권한 관리\n• 우편물 및 택배 관리\n• 사무실 임대차 관리\n• 연구소 안전관리\n• 외주업체 관리</t>
  </si>
  <si>
    <t>무인스토어 모바일 앱과 키오스크를 위한 REST API 개발/운영\n\n사용기술\n• Ruby on Rails / Postgres / Redis / Docker / AWS\n\n개발 환경\n• Github / Codeship / Sentry / New Relic / Jira / Confluence wiki</t>
  </si>
  <si>
    <t>제품의 기획과 스펙 제정, 해당 스펙 기반 설계\n• 제품 프레임/기구, 내부 구동부의 효율화 설계\n• 액츄에이터 선정 및 구조해석 시뮬레이션\n• 테스트 프로세스 제정 및 실행\n• 외부 업체와의 기술 협업 진행 및 개발 프로세스 관리\n• 모든 기술적 활동에 대한 체계적인 문서화</t>
  </si>
  <si>
    <t>온/오프라인 디자인 (프로모션,광고,인쇄물) \n• 기획서 작성 및 제안서 디자인\n• 마케팅 관련 컨텐츠 디자인\n• SNS 콘텐츠 기획 및 디자인</t>
  </si>
  <si>
    <t>카카오 커머스 연동 서버 개발 (쿠폰 발행, 인증, 정산 등)\n• 혼밥인의만찬 앱 서비스 서버 개발 (모바일 서비스)</t>
  </si>
  <si>
    <t xml:space="preserve"> 일을 하실거에요\n- 모바일 룩북, 카탈로그, 브로셔 디자인\n- 기타 디자인 관련 업무\n\n경력 2~3년차 분이면 좋겠어요\n- 연봉은 3,300만원 기준으로 협의</t>
  </si>
  <si>
    <t>소리바다 서비스 및 협력사 서비스 내에 Elastic Search 로 구성되어 있는 검색엔진 업무 (검색/자동완성/데이터색인/형태소분석)</t>
  </si>
  <si>
    <t>規機能の開発\n・既存機能の修正・メンテナンス</t>
  </si>
  <si>
    <t>신규 SNS 서버 개발</t>
  </si>
  <si>
    <t>모바일 디바이스에서 사용자와 서비스가 만나는 접점 만들기('UI디자인'이라고도 함)\n- 다른 서비스는 어떻게 하고 있는지. 또, 사람들은 어떻게 쓰는지 관찰하기('시장조사/행태분석'이라고도 함)\n- 서비스 제작 전반에 걸친 마케팅 관련 온라인 콘텐츠 제작('프로모션 디자인'이라고도 함)\n- 기획자, 개발자와 기쁜 마음으로 다투기('협업'이라도고도 함)</t>
  </si>
  <si>
    <t>부릉 Product  UI/UX Design\n   // Mobile(Android), Windows Application, WEB</t>
  </si>
  <si>
    <t>ロダクトの仕様調査/確認\n・機能仕様書の作成/更新\n・サポート/営業からの問い合わせ対応 / 不具合切り分け\n・テスト分析、計画、実装、実施\n・テスト自動化/効率化\n\n上記をご対応頂き、徐々に業務範囲を拡大していき、チーム作りにも携わって頂きたいと考えております。</t>
  </si>
  <si>
    <t>기업문화 전략 수립\n• 전사 이벤트, 캠페인 기획 및 진행\n• 복리후생 제도 기획 및 운영\n\n※ 회사가 말하고자 하는 이야기를 바탕으로 복지정책과 디자인, 크고 작은 움직임을 통해 NHN엔터테인먼트만의 문화를 만들어 나가게 됩니다.</t>
  </si>
  <si>
    <t>다 예약은 공항이동(AIR), 시간대절(PRIVATE), 골프(Golf) 목적으로 탑승 스케줄을 미리 정하여 이용하는 서비스입니다. \n\n*타다 비즈니스는 B2B 계약을 통해 임직원들에게 타다의 서비스를 제공하고, 이동 내역을 편리하게 관리할 수 있는 법인 전용 서비스입니다.\n\n[타다 예약/비즈니스] 사업개발\n • 신규 서비스 상품 및 BM 개발 및 재무 타당성 분석\n • 서비스별 수익성 관리 및 개선\n • 수요 증대를 위한 프로덕트 고도화 기획 및 구현\n \n[타다 예약/비즈니스] 서비스 운영 기획\n • 서비스 정책 수립 및 개편 \n • 운영 프로세스  개선 및 시스템 최적화 \n • 운영 현황 데이터 설계 및 분석\n\n[타다 예약/비즈니스] 사업 제휴\n • 인더스트리 시장 조사 및 분석을 통한 외부 업체와의 비즈니스 협업 창출\n • 사업 파트너, 고객사 발굴 및 관계 유지  \n • 제휴사/고객사 매출 관리 및 매출 증대 전략 실행</t>
  </si>
  <si>
    <t>[웹/모바일/앱] UI/UX 퍼블리싱</t>
  </si>
  <si>
    <t>e ideal candidate will be an Interior Designer looking to work on fast moving projects at scale, and interested in developing innovative and smarter delivery processes.\n\nThe Interior Designer team is involved with all phases of the building process from Schematic Design through Construction Administration. Interior Designer tema members work within an interdisciplinary design team that also includes architects, engineers, graphic artists, and technologists, working on several projects at a time. As such, a cross-functional mindset is critical.\n\nAssociate Interior Designers report to the Interior Design Lead, PxWe.\n\n・Understand individual Enterprise client needs through requirements-gathering sessions covering interior design, look and feel, and FF\u0026E; translate these into interior design solutions.\n・Effectively document and convey these custom requirements and design solutions to the broader design and construction team, to ensure proper execution.\n・Work with others development disciplines to develop coordinated schematic level handover packages for consultant design teams and contractors.\n・Specify FF\u0026E and work with Supply Chain and Logistics team members to generate and manage FF\u0026E project schedules and tracking.\n・Convey and maintain design intent during Design and Pre-construction/Bidding phases, and support selection of products and vendors.\n・Coordinate and collaborate with team across disciplines to ensure successful delivery of projects, from design through opening and closeout phases.\n・Develop, implement, and maintain interior design standards for Enterprise projects.</t>
  </si>
  <si>
    <t>혼밥인의만찬 웹 서비스 신규 개발\n• 카카오 커머스 쿠폰 관리 웹 서비스 개발 (쿠폰 발행, 승인, 정산 등)</t>
  </si>
  <si>
    <t>영상 장치를 포함하는 임베디드 시스템 구축</t>
  </si>
  <si>
    <t>위니 기획팀에서는 자사 플랫폼(Autowini, Auctionwini)의 웹/앱 서비스 전반의 웹기획 업무를 총괄하고 있습니다. 신규 프로젝트 및 기존 서비스 리뉴얼을 기획하며, 각 조직과의 커뮤니케이션을 통한 서비스 시스템화 및 운영을 담당하고 있습니다. \n이에 따라 플랫폼으로서 목표를 달성하기 위한 방안을 제안하거나 해결해야 할 이슈들의 가장 합리적인 해결 방법을 모색하고, 다양한 유관 부서와 이를 조율하며, 그 과정에서 정책서, 화면설계서(SB) 등을 작성합니다. 서비스 런칭과 이후 운영까지 전반적인 프로젝트를 리딩해 나갑니다.\n\n• 포지션 : 플랫폼개발본부 - 기획팀 소속 Product Manager\n• 오토위니 웹/앱 서비스 기획 및 옥션위니 서비스 기획\n• 기존 서비스의 개선 및 BM 고도화\n• 신규 사업 및 서비스 기획 \n• 사용자 경험(UX) 기반의 웹/앱 기획, 화면설계서(SB) 작성\n• 현업 직군과의 소통을 통한 서비스 개선점 도출 및 반영\n\n• 기술 스택\n - 프론트엔드 : JSP (향후 React)\n - 백엔드 : Java, Spring 5.x, Springboot\n - 인프라 : IDC, AWS\n - 앱 : Kotlin, Swift\n - 데이터베이스 : Oracle 19c, MySQL, Redis\n - 검색 : Elastic Search\n - 협업 소프트웨어 : Confluence, Jira</t>
  </si>
  <si>
    <t>정밀 / 금형 기구 설계</t>
  </si>
  <si>
    <t>의료기기 회로 설계</t>
  </si>
  <si>
    <t>자사 SNS 채널 관리 (Facebook, Instagram, Youtube 등)\n• 컨텐츠 크리에이팅</t>
  </si>
  <si>
    <t>웹서비스 구축/운영\n- 사내 시스템 구축/운영</t>
  </si>
  <si>
    <t>일본 광고주(게임사, 앱개발사, 이커머스 등) 영업 \n- 광고 캠페인 매니징\n- 전시회 및 이벤트 참가</t>
  </si>
  <si>
    <t>글로벌 모바일 광고 캠페인 집행                      \n- 광고데이터 분석 및 캠페인 최적화\n- 광고 네트워크 시장의 기술적인 이해, 연동\n- 프리미엄 광고 매체 소싱 및 데이터 축적\n- 국내외 광고주 / 광고매체 커뮤니케이션</t>
  </si>
  <si>
    <t>t동영상, 오디오 콘텐츠 시스템 탑재 및 검수 \n•\t각종 운영 데이터 분석 및 정리 (엑셀)\n•\t모바일 앱/웹 사이트 검수 \n•\t기타 사무 보조 업무</t>
  </si>
  <si>
    <t>이 되는 주된 연구 분야\n\n・정보검색/데이터마이닝\n정보 검색, 정보 추천, 정보 추출, 정보 필터링, 자연 언어 처리, 평판 분석, 세만틱 Web, 인공 지능, 기계 학습, 사용자 행동 분석, 커뮤니티 분석, 그래프 이론\n\n・멀티미디어/사용자 인터페이스\n컴퓨터 비전, 패턴 인식, 데이터 가시화, 사용자 인터페이스, 인터랙션, AR(확장현실), MR(복합현실), VR(가상현실)\n\n・대규모, 분산기반기술/가상화\n그리드 컴퓨팅, 분산 스토리지, 병렬 컴퓨팅, GPU컴퓨팅</t>
  </si>
  <si>
    <t>e Workplace Design Strategist’s role is part researcher, part business coach, part design strategist, and part client advocate. As it relates to workplace space programming and planning, you will be responsible for:\n\n・Listening to the client’s needs and questions and deliver recommendations based on best practice and insights derived from our research and discovery.\n・Developing a space program that marries the clients needs and the wework product offering. Reviewing possible scenarios,stats and metrics relevant to the client and site.\n・Create space planning/blocking and stacking diagrams, circulation flow and site strategies alongside the WeWork design team.</t>
  </si>
  <si>
    <t>versee and run a regional inside sales organization of at least 30, and up to 200 sales people, relative to the size of the WeWork region you’re dedicated to\n・Apply a data-driven approach to not only ask the right questions, but take on projects and implement change initiatives\n・Provide world class coaching and development to your managers\n・Be the strategic visionary and executor as you scale your organization and impact on the company\n・Partner cross functionally with other departments and with other inside sales leaders around the world</t>
  </si>
  <si>
    <t>ou will be in charge of all FF\u0026E logistics for new office openings around the country, sometimes internationally, acting as the liaison between Development ・Project Manager and extended project teams (IT, AV, Procurement, Operations) \n・Create and execute opening schedule based on construction, inspections, deliveries, etc.\n・Coordinate all aspects of interior and exterior signage including strategy, approval, and install\n・Develop procurement and warehousing strategy based on project timelines\n・Ensure that all FF\u0026E products are purchased, delivered, and installed correctly and on time\n・Manage onsite openings crew including cleaners, movers, sub-contractors, vendors, and WeWork team\n・Identify and resolve issues or roadblocks that could impact building openings</t>
  </si>
  <si>
    <t>음악 스트리밍 서비스 또는 데이터 관리자 시스템 프론트엔드 개발\n\n• 개발환경\n   : 컨텐츠는 S3에 보관하고 있으며, Cloudfront로 배포합니다. 이외 인프라 또한 AWS를 활용하고 있습니다.\n   : 데이터 저장은 MySQL(Aurora), Redis와 DynamoDB를 사용합니다.\n   : 클래식매니저 웹 어플리케이션 및 API는 Node.js로 구성되어 있습니다.\n   : Git을 사용하여 브랜칭/배포를 처리합니다\n   : 커뮤니케이션은 Slack과 Trello를 이용하여 업무를 진행합니다.</t>
  </si>
  <si>
    <t>가상화폐 거래소 UI/UX 디자인\n- 서비스 확장과 사용성 향상의 디자인\n- 사용자 경험 및 서비스 디자인\n- 프로모션 디자인</t>
  </si>
  <si>
    <t>다음웹툰 서비스 backend API 플랫폼 개발 및 운영</t>
  </si>
  <si>
    <t xml:space="preserve"> Application/web Test Automation\n  \n   - 웹 및 모바일 응용 프로그램 테스트\n   - 테스트 시나리오 / 스크립트 작성\n   - 테스트 자동화, 테스트 방법론 제안\n   - 테스트 자동화 프레임 워크 구축\n   - 테스트 결과 분석 및 버그 리포트\n   - 테스트 자동화 유지, 관리</t>
  </si>
  <si>
    <t>Mやディスプレイ・SNS広告などの従来手法に加え、国内外の最先端のデジタルマーケティング・ソリューションをいち早く取り入れ、\n営業部門やクリエイティブ部門と連携しながら、広告効果の最大化を目指します。\n\n■ クライアントのニーズに応じた運用型デジタル広告の戦略立案\n■ 複数メディアを横断したアカウントの設計・運用・分析・レポート作成・改善提案\n■ クライアント・メディア・プラットフォーマー各社との折衝業務\n■ 国内外の最先端のマーケティングプロダクトの運用\n※ご希望や適性に応じて、新規プロダクトの基盤構築や施策提案などもお任せします。</t>
  </si>
  <si>
    <t>카카오페이지 서비스 운영툴 개발\n• 사내 백오피스 개발</t>
  </si>
  <si>
    <t xml:space="preserve"> 영상 콘텐츠 기획, 촬영, 편집 \n2) 커머스 기반 콘텐츠 제작, 플랫폼 분석\n3) 전반적인 브랜드 마케팅</t>
  </si>
  <si>
    <t>업소 사장님 지원을 위한 제휴 프로그램 기획 및 정책 수립\n- 제휴사 관리 및 기타 사업 운영/관리</t>
  </si>
  <si>
    <t>사업 실적 데이터 추출/분석 및 리포팅을 통한 비즈니스 의사결정 지원\n- 서비스 개선을 위한 데이터 추출/분석 및 인사이트 도출\n- 우아한형제들 전사/서비스별 사업 계획, KPI 지표 관리\n- 전사 경영관리/재무/회계/IR 부서 협업</t>
  </si>
  <si>
    <t>팜스플랜 서비스 고도화 기획\n• 한국축산데이터에서 나오는 모든 아이디어 상품화 기획\n• 리서치, 리서치, 리서치\n• 데이터기반의 사용자 관찰과 서비스 평가\n• 상기 외에 제품에 대한 다양한 연구, 노력, 업무 등</t>
  </si>
  <si>
    <t>팜스플랜 솔루션 고도화를 위한 다양한 도메인의 다중 데이터를 종합적으로 분석하기위한 머신러닝/딥러닝 기반 프로젝트 진행\n• 이외 팜스플랜(가축 헬스케어 솔루션)의 가치를 높일 수 있는 상용 프로젝트 진행</t>
  </si>
  <si>
    <t>팜스플랜 솔루션 고도화를 위한 데이터 분석 인프라 및 시스템 개발 프로젝트 진행(PC, Mobile)\n• 웹표준과 접근성을 고려하여 HTML5/CSS3/Javascript 개발이 가능한 분</t>
  </si>
  <si>
    <t>마케팅 활용을 위한 데이터 분석\n• 데이터 분석 프로젝트 기획\n• 정형, 비정형 데이터 수집\n• 데이터 분석(모델링), 마케팅 인사이트 발굴 및 활용제안\n• 분석 보고서 작성</t>
  </si>
  <si>
    <t>erations Associate work alongside Operations and Logistics Managers to execute projects and deliver the growth targets for Uber Eats. They are supported by an energetic team of Uber Experts who are the face of Uber to our thousands of Uber driver- partners. Always looking to improve efficiency and solve problems which arise in this high change environment, this role is dynamic and fast-paced.\n\nA number of Uber Eats Operations Coordinators have backgrounds in engineering, finance, consulting, law, or computer science, or have worked in entrepreneurial or startup environments -- if you think your background brings something to the table, we want to hear from you!</t>
  </si>
  <si>
    <t>r team is seeking an experienced Sales Manager to be based in Tokyo. This role is a key leadership position for the Uber Eats business in the Greater Tokyo Area and is primarily responsible for the growth of our restaurant partner base and management over the Tokyo-based SMB sales team.\n\n・Work with senior leadership to drive the overall strategy and growth for the Uber Eats business in Tokyo\n・Provide management and leadership for a team of sales executives\n・Meet or exceed monthly team revenue quotas and complete associated revenue generation activities\n・Implement strategic territory forecasting and planning\n・Excel in hands-on training, coaching and development of your sales team\n・Recruit, interview and hire prospective sales team members\n・Develop a high-performing team culture</t>
  </si>
  <si>
    <t>rk with cross functional stakeholders and teams in aligning the vision and strategy for support operations in Japan\nLead teams to achieve operations outcomes and deliver projects with significant business impact\nDive deep into the numbers, surface patterns and draw out actionable insights, and ultimately make data-driven process improvements.\nListen attentively to the voice of UberEATS’ community and provide actionable insight to country, regional and global teams in trying to improve the experience of our customers on the platform</t>
  </si>
  <si>
    <t>원가네고 및 생산스케줄관리 (용품)</t>
  </si>
  <si>
    <t>각종 신규 서비스 기능 개발 및 개선을 위한 안드로이드 어플리케이션 개발\n• 300만 유저들의 여행을 위해 정확하고도 빠른 서비스를 목표로 하는 안드로이드 어플리케이션 구축 및 운영</t>
  </si>
  <si>
    <t>각종 신규 서비스 기능 개발 및 개선을 위한 iOS 어플리케이션 개발\n• 400만 유저들의 여행을 위해 정확하고 빠른 서비스를 목표로 하는 iOS 어플리케이션 구축 및 운영</t>
  </si>
  <si>
    <t>画提案\n・スケジュール策定\n・スタッフの選定とスタッフ間のコミュニケーションサポート\n・クライアントへの説明、交渉、折衝\n・撮影準備と撮影の現場進行\n・CG、編集、楽曲制作、MAVなど、仕上げ作業の進行管理\n・クオリティ管理\n・納品、請求\n\nアマナグループには多数のクリエイターが在籍しているため、その競争力を活かしたプロデュースが可能です。様々なメディアに対応した専門スタッフを組み合わせることで、複合的な広告コンテンツも円滑に実現できます。\n\n【事例】\nhttps://amana.jp/works/?l=12\u0026sv=15#search</t>
  </si>
  <si>
    <t>콘솔 플랫폼의 일본 시장 퍼블리싱 관련 업무 전반\n• 일본 시장 세일즈 퍼포먼스 관리 및 분석, 보고 업무\n• 일본 시장 세일즈 극대화를 위한 프로모션 기획 및 집행\n• 일본 내 타 브랜드와의 협업 기획 및 진행\n• 해당 플랫폼의 일본 시장 서브미션 업무 등</t>
  </si>
  <si>
    <t>데이터 분석 프로젝트 수행\n- Data Science관련 내부 연구 수행</t>
  </si>
  <si>
    <t>hybrid app 개발 및 관리\n• 서비스 유지 보수 및 신규 프로젝트 진행\n• ionic, angular, cordova, typescript</t>
  </si>
  <si>
    <t xml:space="preserve"> 사용자 유치(user acquisition) \u0026 전환(conversion) 전략 수립 및 실행\n•  사용자/파트너 서포트 및 사용자 경험 개선 인사이트 도출\n•  서비스 기획/개선 보조</t>
  </si>
  <si>
    <t>온라인 플랫폼 서비스 운영 기획 (회원\u0026운영관리, 주문/결제 신규 기획 등)\n• Front 및 Back Office 웹 기획\n• 요구사항 분석, 정책수립, 프로세스 설계\n• PM/PL\n• 사용자가 원하는 니즈를 빠르게 파악하여 대응 가능한 기획 및 실험 진행</t>
  </si>
  <si>
    <t xml:space="preserve"> 소셜 컨텐츠 / 광고 제작 및 기획\n   - 소셜 바이럴 컨텐츠 (영상 ) 기획, 제작\n   - 캠페인 크리에이티브 기획 , 제작</t>
  </si>
  <si>
    <t>뷰티 브랜드 제품 디자인 업무(용기, 패키지 등)\n- 경쟁사 디자인 트렌드 분석 및 디자인 시장조사\n- 그래픽 아트웍\n- 부자재 업체 컨트롤 및 디자인 스케줄관리\n- 부자재 인쇄 감리</t>
  </si>
  <si>
    <t>매출/매입 외 전반적인 회계결산 업무\n• 외부 감사 대응 준비 작업\n• 효율적인 회계 업무 프로세스 셋업 및 개선\n• 지출 비용 관리 등 각종 자금 집행 및 자금 운용 관리\n• 기타 재무 관련 이슈 파악 및 대응</t>
  </si>
  <si>
    <t>더블유컨셉 디자이너 브랜드, PB 브랜드의 룩북, 카달로그 촬영 / 영상 기획\n• 다양한 에디토리얼 컨텐츠 기획 제작 및 팀 조직 관리</t>
  </si>
  <si>
    <t>더블유컨셉의 PB 브랜드 ( Frontrow ) 의 마케팅 이벤트 관리\n• 프로모션 기획 운영에 대한 업무 담당</t>
  </si>
  <si>
    <t>iOS BLIND 앱 신규 기능 추가 및 유지보수\n• Crash monitoring을 통한 버그 수정 및 품질 개선\n• iOS 앱 성능 향상 및 안정성 확보\n• Objective-C -＞ Swift refactoring</t>
  </si>
  <si>
    <t>더블유컨셉 사이트 및 브랜드와 자체 PB 브랜드 홍보 업무\n• 보도 기사 작성 및 매체 배포\n• 홍보 에이전시 커뮤니케이션</t>
  </si>
  <si>
    <t>GymT 온라인 Web/App 디자인\n  - 모바일 예약 서비스 \n  - 스튜디오 관리/회원 관리 시스템 등\n• 오프라인 스튜디오 공간 디자인\n  - 신규 스튜디오 인테리어\n  - 스튜디오 내 UX 개선 등</t>
  </si>
  <si>
    <t>ット広告（SEO、リスティング広告）などインターネット広告の出稿、改善業務\n・TV、ラジオ、鉄道広告の出稿、改善業務\n・「ハナユメ」の利用促進、認知拡大のためのキャンペーン立案\n\n一口にプロモーションといっても、その業務範囲はとても幅が広く、 認知・利用の拡大だけでなく、広告費用の効率化や 対競合を意識した戦略立案、分析など多岐にわたります。\n\n当社はコンテンツの企画から開発、運営までを自社で行っているため、 広告効果を分析するためのデータをリアルタイムに入手できます。\n効果が良かった理由は？また逆に何が阻害要因なのか？\nそうした分析を重ねながら、対策を即座に反映させることが可能です。</t>
  </si>
  <si>
    <t>영상 콘텐츠 촬영, 편집을 통해 유저가 격렬하게 반응하는 콘텐츠 제작\n- 자사 브랜드를 SNS를 통해 홍보하기 위한 영상 기획\n- SNS 바이럴 동영상 제작 편집\n- 데이터 분석 및 피드백을 통한 개선</t>
  </si>
  <si>
    <t xml:space="preserve"> 프로젝트 셋업 및 일정/이슈/리소스 관리 수행을 통한 성공적인 프로젝트 수행\n2. 프로젝트 관리 및 프로젝트 수행에 대한 절차 마련, 계획 수립 및 실행\n3. 여러 프로젝트에 대한 조율자/채널 역할 담당</t>
  </si>
  <si>
    <t>引越し侍』をはじめとした自社運営サイトのシステム開発\n・サービスの効果検証および改善策立案\n・新サービスの企画立案、開発\n\n・使用言語\nPHP, Ruby, node.js, Go\n・フレームワーク\nSymfony, Ruby on Rails, Nuxt.js\n・インフラ\nAWS\n・ミドルウェア\nMySQL, Memcached, Redis, Elasticsearch, H2O, Nginx, Apache, Docker, Kubernates\n・データ基盤・分析ツール\nRedash, Metabase, Kibana\n・OS\nAmazon Linux\n・各種ツール\nGitlab, GitLab CI, Terraform, Redmine, Chatwork\n\n・仕事のやりがい\n100%社内での開発になるので、エンジニアが企画やデザインについて意見を出すなど部署間の垣根なく意見交換ができます。幅広い職域に携わりながらサービスをつくり上げることができますよ。また、自分たちのアイデアにもとづく改善の結果はユーザーや提携会社の声を通じて知ることができるので、やりがいを感じられます。</t>
  </si>
  <si>
    <t>블록체인 코어 개발</t>
  </si>
  <si>
    <t>블록체인 알고리즘 일부를 FPGA에 포팅\n• H/W업체와 ASIC 설계 협업 및 기술적인 측면에서 검토</t>
  </si>
  <si>
    <t>신규 보안솔루션(백신) 프로젝트 개발 총괄</t>
  </si>
  <si>
    <t>사업 계획, KPI 수립 및 관리\n• 목표 달성을 위한 이슈진단/분석/전략 도출 및 실행\n• 사업 제안/사업성분석 등</t>
  </si>
  <si>
    <t>서비스 웹 / 관리 툴 개발</t>
  </si>
  <si>
    <t>ebデザイン・コーディング（既存・新規）\n・ランディングページの企画・作成\n・広告用のバナー作成\n・新規サイトのデザイン～コーディング\n・サイト企画・更新、アクセス解析、効果検証\n・制作したページの効果検証・改善・更新\n※上記以外にも、いろいろな業務を担っていただきます</t>
  </si>
  <si>
    <t>서비스 구축 및 유지보수\n•  API 서버 개발</t>
  </si>
  <si>
    <t>しいWebサービスの立案\n・営業スタッフの教育指導・管理・質問対応\n・電話によるカスタマーサポート対応\n・業務改善・運営改善\n\n※能力に応じて、下記の業務推進に関わる業務も担当頂きたいと思っています\n・戦略、戦術立案\n・対法人との交渉等\n・サイトプロモーション企画など\n・電話によるカスタマーサポート対応、チームマネジメント</t>
  </si>
  <si>
    <t>レマーケティング営業\n・通話率～成約率向上の数値分析、業務改善\n・営業手法構築、販売手法構築、それぞれの見直し改善\n・メンバー育成とノウハウのマニュアル化\n・クライアントとの交渉（ネット回線業者/エアコン工事業者等）</t>
  </si>
  <si>
    <t>서비스 별 마케팅 매니지먼트\n- 디지털 및 퍼포먼스 마케팅\n- 컨텐츠 및 바이럴 마케팅\n- 마케팅 채널관리 및 대행사 관리</t>
  </si>
  <si>
    <t>社コールシステムの開発・運用・保守\n・販売・在庫管理システムの開発・運用・保守\n・サーバ、ネットワーク、DBなどの設計・構築・運用\n・システム改善提案\n\n100％自社開発です。\n完全に社内での開発となりますので、先輩エンジニアからのサポートを受けながら開発ができる環境です！\n\n【仕事のやりがい】\n・システム利用者の声をダイレクトに聞くことが出来る\n開発したシステムを、同じオフィスで働く営業職のメンバーが使ってくれるので、\nダイレクトに利⽤者の声を聞くことができます。 \n「◯◯さんがこの機能を追加してくれたおかげで助かるよ」という声を直接聞けるのは エンジニアとして何よりの喜びです。\n・新しい技術・言語を経験することが出来る\n新規でシステムを開発し、導入するケースもあります。その際にどんな技術・ツールを使うのか、どんな言語で開発するかはエンジニアが考えて、最適解を見つけ、提案します。\nその提案が通れば、これまでに使ったことのない技術や言語を経験することも可能です！\n・社内勉強会も豊富！\nエイチームグループ全体のエンジニアが集まり、勉強会やLT大会等を頻繁に行っています！\n他のチームで使っている技術やノウハウをお互いに共有しあう文化があるので、エンジニアとしてのスキルアップを図ることが出来ます。\nもちろん、「こんな勉強会を開催したい！」という提案も大歓迎です！</t>
  </si>
  <si>
    <t>用イベントの企画・実行\n・候補者への連絡、日程調整\n・紹介会社とのリレーション構築\n・採用広報業務\n・内定者フォロー\n・採用プラットフォームの管理\n・募集手法の企画・実行\n・コーポレートサイトや各種媒体の企画、運営\n・採用イベントや勉強会の企画、運営\n・リファラルリクルーティングの推進\n・ダイレクトリクルーティングの企画、実行\n　※上記以外にもご経験とご志向性に応じて、さまざまなお仕事をおまかせしていきたいと思っております。\n\n【仕事のやりがい】\n・急成長中のベンチャー企業で、会社の中核ポジションとして「未来」を作っていける醍醐味があります。\n・社長や役員との距離が近く、経営を身近に感じることができます。\n・組織力（人材）で会社を成長させることができます。</t>
  </si>
  <si>
    <t>ーバの設計・構築・運用\n・全社案件として必要に応じたサーバ及びアプリケーションの設計と選定\n・サーバの稼働監視、障害対応\n・サーバのログ情報収集・集計\n・ネットワークのパフォーマンス改善策の検討、実施\n・クラウドサービスやサーバレスアーキテクチャ技術情報の収集、評価\n・次世代基幹システム構築を見据えた研究開発\n※技術的な対応（設計・構築・運用など）だけでなく、社内関連各部署や社内外のエンジニアとの調整など幅広く携わっていただきます\n※会社の規模成長に伴い挑戦できる領域は広がっていきます</t>
  </si>
  <si>
    <t>프랜차이즈 사업 기획\n- 브랜드 매니저\n- 점포 개발 (입지 분석, 창업 설계, 컨설팅 등)\n- 가맹점 모집 관리 계획 수립</t>
  </si>
  <si>
    <t>ットワークインフラの運用\n・社内ネットワークの設計、構築、管理\n・ネットワークの稼働監視、障害対応\n・ネットワークのパフォーマンス改善策の検討、実施\n・ネットワークに対するセキュリティ対策の検討、実施\n・BCP対策を見据えた冗長化ネットワークの研究\n※技術的な対応（設計・構築・運用など）だけでなく、社内関連各部署や社内外のエンジニアとの調整など幅広く携わっていただきます\n※会社の規模成長に伴い成長できる領域は広がっていきます</t>
  </si>
  <si>
    <t>内セキュリティの管理、運用\n・セキュリティに関する運用方針の策定\n・各種セキュリティ検証の実施とレポート\n・セキュリティトラブル発生時の対応\n・セキュリティ監視ツールの導入、運用、評価\n※技術的な対応（診断・実装など）だけでなく、社内関連各部署や社内外のエンジニアとの調整ごとなど幅広く携わっていただきます\n※会社の規模成長に伴い挑戦できる領域は広がっていきます</t>
  </si>
  <si>
    <t>이커머스 기획, 운영\n글로벌 이커머스 Charis 앱 서비스 기획 및 운영\n제품 상세, 이벤트, 프로모션, DM 기획 운영\n기획 목적별 KPI 중심의 운영과 성과 분석\n서비스 개선을 위한 리서치, 기획\n제품 소싱 및 입점 브랜드 관리\n\n• 셀럽앱 기획, 운영\nCharis Celeb 앱 서비스 기획, 운dud\n해외 인플루언서 포스팅 및 리뷰 관리\n영문 앱 컨텐츠 기획\n신규 셀럽 유치 및 기존 셀럽 관리\n\n수습기간 동안 두 가지 업무를 병행하며 적합한 포지션에 배정 받게 됩니다.</t>
  </si>
  <si>
    <t>문헌 검색을 통한 질환 관련 유전적//비유전적 위험 인자 탐색\n• 오픈 데이터베이스 검색\n• 유전체 데이터 가공/분석, 파이프라인 구축\n• 유전체 데이터 및 비정형 데이터 가공\n• 통계 분석 및 데이터베이스 관리</t>
  </si>
  <si>
    <t>개인유전자 분석 서비스 사업 지원\n• Genotyping 분석법 개발 등 관련 기초 연구</t>
  </si>
  <si>
    <t>NET 웹개발\n-솔루션 유지보수</t>
  </si>
  <si>
    <t>신규 프로젝트의 서비스 기획 및 UI/UX 기획</t>
  </si>
  <si>
    <t>Complete tasks related to investor relations\n- Analyze key business metrics\n- Assist various business teams with market research\n- Organize conferences and meetings, and track action items\n• 블라인드 관련 각종 사업 전개에 대한 전략 기획  \n• 시장 마켓 리서치\n• 투자 관련 이슈 관리\n• 경영 관련 업무 지원 및 서비스 운영 업무 등</t>
  </si>
  <si>
    <t xml:space="preserve"> 소셜 IMC 캠페인 기획, 제안, 운영\n   - 프로모션, 광고, 커머스 기획, 운영 업무 등</t>
  </si>
  <si>
    <t xml:space="preserve"> 소셜 IMC 캠페인 기획, 제안, 운영\n- 글로벌 소비재 브랜드 소셜 캠페인 (프로모션, 광고등)</t>
  </si>
  <si>
    <t>성과형 마케팅 예산 및 목표관리\n• 데이터 기반 의사결정\n• Funnel 전환율 관리 및 개선 requirement 도출</t>
  </si>
  <si>
    <t>글로벌 이커머스 CHARIS 서비스 기획 및 운영\n  -제품 상세, 이벤트, 프로모션, DM, 딜 기획 및 운영 \n  -해외 고객 CS 응대 및 공식 SNS 계정 관리\n  -기획 목적별 KPI 중심의 운영 및 성과 분석\n  -서비스 개선을 위한 분석과 기획, 리서치 등\n\n• CHARIS CELEB 앱 서비스 기획 및 운영\n  -협찬 서비스, 멤버십 등의 앱 운영 전반\n  -컨텐츠 기획 및 셀럽 포스팅, 리뷰 관리\n  -신규 인플루언서 유치 및 기존 셀럽 관리 \n\n입사후 위 두가지 포지션에 대한 업무를 진행하며 더 적합한 포지션으로 배정받게 됩니다.</t>
  </si>
  <si>
    <t>고객과의 다양한 연결수단을 제공하고, 고객 특화된 서비스를 발굴,제공\n• 코인원 API 개발 및 성능 개선\n• 코인원 웹소켓, 푸시 개발 및 성능 개선\n• 신규서비스 개발</t>
  </si>
  <si>
    <t xml:space="preserve"> AWS에서 API 서버, 웹서버, 채팅 서버 등 30대 이상의 서버를 운용 중\n • 트래픽이 늘어남에 따라 서버 구성, 구조개선 필요 (현재 API 서버 분당 요청수가 약 8만건)\n • 신규 기능을 개발, 대용량 트래픽, 개인화 피드 구성을 위한 구조 개선 등의 업무</t>
  </si>
  <si>
    <t>경영진이 일상적으로 해야하는 핵심 의사결정 사항들을 수집하고 지원하기(예: 검토할 문서, 서명해야 할 사항, 중요한 이메일, 행사 초대, 마감일, 업무 리마인드)\n• 대표의 하루 일정을 관리하기(제시간에 업무가 진행되는지 확인하고, 시간 낭비되는 일이 없도록 하기)\n• 대표의 업무 목록에서 관리 작업 업무를 찾아 처리하기\n• 중요하지만 대표가 당장 처리하기 힘든 일정일 경우 여러 업무를 대신 처리하기\n• 고객, 파트너, 직원과의 미팅, 점심, 저녁 일정 등을 관리하고 필요한 부분 예약하기\n• 미팅, 발표에 필요한 자료 보조하기\n• 회사에 필요한 다양한 상품 주문 및 행정 처리\n• 필요시 다양한 프로젝트와 행사에 지원: Demo Day, Alumni Night, 단기 코딩 캠프 등\n• 기타 필요한 여러가지 업무 보조</t>
  </si>
  <si>
    <t xml:space="preserve"> have an office in Seoul and now we are planning to recruit some new NCHs in different districts in South Korea to speed up our business development, and they are:Seoul*1, Daegu*2, Gwangju*1, Ulsan or Busan*1. \n\nWe direct sell our products as well as solutions to enterprise customers.\nAs a successful NCH, your responsibilies are:\n· Develop Korean local customer to expand the market for achieving the sales target.\n· Visit customer periodically and maintain the relationship with customers.\n· Be responsible for Korean sales engagement and order processing.\n· Be responsible for quotation and exhibition and AR collection.\n· Handle other matters assigned by superior.</t>
  </si>
  <si>
    <t>사내 구매 건에 대한 예산 검토 및 수립\n• 서버 / 네트워크 장비 구매\n• 서비스 / 용역 / 개발 건에 대한 구매\n• 소프트웨어 구매 및 라이선스 관리\n• 자산관리시스템 운영\n• 기타 전반적인 총무 업무 진행</t>
  </si>
  <si>
    <t>서비스별 주요 지표 지속 모니터링 및 인사이트 도출 지원\n• 데이터 기반 고객 인사이트 발견 및 사업 추진 과제 도출 지원\n• 객관적 데이터 분석에 기반한 경영진 의사결정 및 협업부서 문제해결 업무 지원\n• 비즈니스 기회 및 모델 개발을 위한 데이터 분석 지원</t>
  </si>
  <si>
    <t>상품기획 및 신제품 개발 \n- 상품기획 관련 차별화 전략 및 컨셉 수립\n- 외주업체 관리 (OEM, ODM, 부자재 업체 관리)\n- 상품 개발 프로세스에 따른 일정 관리 매니징 \n- 상품 개발 관련 문서(서류) 작성 및 관리</t>
  </si>
  <si>
    <t>FB, YouTube, Instagram 등 디지털 채널 광고 집행 및 최적화 \n• 포털 디스플레이 광고 집행 및 최적화\n• 광고 지표 데이터 정리 및 분석</t>
  </si>
  <si>
    <t>온라인마케팅 데이터 분석\n• 계정분석 및 매체선택\n• 온라인 마케팅 기획\n• 광고주 계정관리\n• 온라인 트렌드 모니터 및 데이터화</t>
  </si>
  <si>
    <t>연애의 과학의 미션을 달성하기 위해 제품의 로드맵을 그리고 서비스에 필요한 기능들을 기획해요.\n• 연애의 과학 컨텐츠를 사용자에게 효과적으로 전달하고 사용자 경험 및 반응을 분석하는 기능을 기획해요.\n• 프로덕트의 구현과 설계 단계에서 개발 및 디자인 팀과 의견을 조율하고 협업해요.</t>
  </si>
  <si>
    <t>거래소 서비스 개발 및 운영\n    - Angular(현 5.x version, 안정적인 버전으로 지속 업데이트) 기반, Typescript 사용\n• 웹 프레임워크를 활용한 거래소 FE 기능 개발 (css 등 style 제외)\n• 빠르게 변화하며 추가되는 기능을 안정적으로 개발 및 운영\n• 테스트 코드 작성 (TDD)</t>
  </si>
  <si>
    <t>코인원 웹/모바일/앱 서비스를 구성하는 백엔드 API 개발 및 운영\n• 마이크로서비스(MSA) 아키텍처 설계 및 구축, 운영\n• 컨테이너 기반 배포 환경 구축 및 운용</t>
  </si>
  <si>
    <t>크리에이터 영상 제작 교육 실무\n• 포토샵, 프리미어 등 영상 제작, 편집 관련 교육\n• 제작 교육 관련 기획 및 구성</t>
  </si>
  <si>
    <t>숙박업 운영/종사자들을 위한 야놀자 파트너센터 서비스 설계 및 프로젝트 진행\n- 사용자 데이터를 기반으로 컨텐츠 전략 개발 및 사용자 시나리오 개선\n- 사업 조직 및 온라인 마케팅 등 다양한 부서들과의 협업</t>
  </si>
  <si>
    <t>연애의 과학의 멋진 컨텐츠와 서비스를 더 많은 사람들에게 효과적으로 전달하는 방법을 고민하고 실행해요.\n• 연애의 과학 서비스에 사용자 유입을 늘리기 위한 다양한 마케팅 업무를 담당해요.\n• 한국/일본 연애의 과학 마케팅 전략 및 실행 방안 수립\n• 채널별 마케팅 캠페인 실행 및 최적화\n• 캠페인 성과 측정 및 개선을 위한 데이터 분석\n• 새로운 마케팅 채널 발굴\n• 영어권 서비스 출시 전략 수립</t>
  </si>
  <si>
    <t>숙박업 운영/종사자들을 위한 야놀자 파트너센터 서비스 개발\n- 지속적인 서비스의 고도화 및 성능 개선\n- 서비스 운영 도구 개발</t>
  </si>
  <si>
    <t>국내외 투자자 대상 IR 업무\n• 실적 분석 및 IR자료, 콘텐츠 작성 및 배포\n• IPO 계획 수립 및 관련 업무 수행\n• 주식 및 투자 관리 업무 전반\n• 이사회, 주주총회 주관 및 의사록 관리\n• IPO 이후 공시 업무</t>
  </si>
  <si>
    <t>숙박업 운영/종사자들을 위한 야놀자 서비스 개발\n- IoT 기반 숙박 자동화 서비스 백엔드 개발\n- 광고/추천 플랫폼 개발\n- 빅데이터 Application 개발 및 Visualization.</t>
  </si>
  <si>
    <t>연애의 과학 컨텐츠와 서비스에 필요한 다양한 그래픽 요소들을 작업해요!\n• 독자들이 컨텐츠에 몰입하며 공감할 수 있도록 캐릭터를 만들고 그림을 그려요.\n• 독자들이 컨텐츠에 인용된 통계와 데이터를 더 쉽고 명확하게 이해할 수 있도록 인포그래픽을 만들어요.\n• 연애의 과학만의 멋진 심리 테스트의 레이아웃과 이미지 리소스를 만들어요.\n• 연애의 과학의 철학과 가치를 듬뿍 담아낼 수 있는 브랜드 아이덴티티를 함께 고민해요.</t>
  </si>
  <si>
    <t>연애의 과학 앱의 다양한 컨텐츠들을 일본어로 로컬라이징 해요.\n• 단순 번역이 아니라, 일본에서 먹힐 수 있는 재미있는 컨텐츠를 만드는 크리에이티브한 작업도 포함되어 있어요.</t>
  </si>
  <si>
    <t>연애의 과학 앱의 다양한 컨텐츠들을 영어로 로컬라이징 해요.\n• 단순 번역이 아니라, 영미권에서 먹힐 수 있는 재미있는 컨텐츠를 만드는 크리에이티브한 작업도 포함되어 있어요.\n• 그밖에 영미권 서비스 출시에 필요한 다양한 리서치 및 출시 기반 작업도 하게 될 거예요.</t>
  </si>
  <si>
    <t>의 과학 프로덕트팀의 프론트엔드 Pro-duck이 된다면 저희와 아래의 일들을 함께할 거에요! (꽥꽥)\n\n• 연애의 과학의 웹 프론트 개발\n• 유저들의 행복한 연애를 돕기 위한 보고서와 설문조사 개발\n• 새로운 기술 도입, 구조 개편, 성능 최적화 등 서비스 발전을 위한 다양한 시도들</t>
  </si>
  <si>
    <t>블림프의 백엔드 시스템 개발 및 DevOps 작업\n• 복잡한 데이터로부터 서비스 성장을 위한 인사이트를 도출할 수 있는 분석 시스템 개발\n• 안정적이면서 효율적인 서버를 운영하기 위한 기술적인 고민과 다양한 시도들</t>
  </si>
  <si>
    <t>나 예쁜 집에 살 수 있도록, 많은 사람들에게 오늘의집 서비스의 가치를 알립니다. \n\n• 오늘의집 서비스 전반적인 온라인 프로모션 제작\n• 광고배너(DA), 이벤트 페이지 및 콘텐츠 디자인</t>
  </si>
  <si>
    <t>의집 스토어 운영에 필요한 콘텐츠를 만듭니다. 오늘의집 스토어만의 특색있는 콘텐츠로 소비자들에게 즐거운 쇼핑경험과 유용한 정보를 선사합니다.\n\n• 오늘의집 스토어 상품 \u0026 기획전 페이지 기획 및 제작\n• 커머스 이벤트 콘텐츠 제작</t>
  </si>
  <si>
    <t>엘리스 미션과 비젼에 맞는 채용 정책 수립 및 실행\n• 엘리스 미션과 비젼에 맞는 사외(선생님,튜터) 정책 수립 및 실행\n• 평가와 보상 체계 정책 수립 및 실행\n• 근로기준법에 근거한 노무 기획 및 실행</t>
  </si>
  <si>
    <t>FB, YouTube 등 디지털 채널 마케팅 기획, 집행, 운영관리\n• 데이터 분석을 통한 효율 측정 및 인사이트 도출\n• 서비스 별 마케팅 매니지먼트\n• 디지털 및 퍼포먼스 마케팅\n• 컨텐츠 및 바이럴 마케팅\n• 마케팅 채널관리 및 대행사 관리</t>
  </si>
  <si>
    <t>KT 메시징 인프라 유지보수 개발 (분당 KT본사 내 근무)</t>
  </si>
  <si>
    <t>객용 안드로이드 어플리케이션 개발(리뉴얼)\n•마스터용 안드로이드 어플리케이션 개발(리뉴얼)</t>
  </si>
  <si>
    <t>프로젝트별 예산 운영관리 업무 수행\n• 재무제표 관리 및 회계감사 관리\n• 사내 자산 및 구매 관리 등 총무 업무 등</t>
  </si>
  <si>
    <t>rporate counsel in M\u0026A area, reporting to Senior Counsel\n・provide legal advice in connection with M\u0026A transactions, \n-assist in the preparation of M\u0026A documentation,\n-instructs outside counsels in relevant regions to support M\u0026A transactions effectively and efficiently; \n-drafts, reviews and negotiate M\u0026A agreements;\n-report strategy, status, risk and proposal of M\u0026A transactions to management</t>
  </si>
  <si>
    <t>PUBG의 본사(서울) 및 해외 오피스의 IT 인프라 환경의 개선 리딩\n• On-premise와 클라우드 환경의 협업시스템과 개발 환경의 지원과 운영\n• Enterprise IT 환경의 업무 생산성 개선</t>
  </si>
  <si>
    <t xml:space="preserve"> 수입검사, 출하검사 및 출장검사\n-  생산관리 및 자재구매 업무 전반적인 업무수행\n-  제품군 : 소형 가전</t>
  </si>
  <si>
    <t>수입검사, 출하검사 및 출장검사\n- 생산관리 및 자재구매 업무 전반적인 업무수행\n- 제품군 : 소형 가전</t>
  </si>
  <si>
    <t>con은 게임 이론 기반의 다중 에이전트 강화학습을 이용한 시뮬레이션을 구현하고, 이 시뮬레이션을 이용해서 블록체인 상의 메커니즘을 디자인하는 프로젝트를 진행하고자 하며, 이 프로젝트를 같이 발전시켜나갈 엔지니어를 찾고 있습니다.\n앞으로 블록체인 서비스들이 상용화되면 반드시 중요해질 수 밖에 없는 분야이며, 자신의 커리어를 차별화하실수 있는 좋은 기회라고 생각합니다.\n\n시뮬레이션 프로젝트에 대한 자세한 설명은 Decon 블로그의 Why simulation? 포스팅을 확인해주세요. ( https://medium.com/decon-lab/token-model-simulation-0-why-simulation-f7feba1f51a4 )</t>
  </si>
  <si>
    <t xml:space="preserve"> 온라인/모바일 채널 Performance marketing\n • 데이터 기반 채널/소스별 광고 효율 최적화\n • 월별 집행 매체 제안 및 효과분석, 개선방안 제시\n • 성과형 매체(GDN 등 네트워크 매체) 집행 관리\n • 신규 마케팅(매체 등) 계획 수립 및 집행 결과 분석</t>
  </si>
  <si>
    <t>주요 콘텐츠 시스템 기획 및 관련 데이터 작업\n• 기획한 시스템에서 보상으로 제공하는 아이템의 공급량을 가이드하거나 직접 밸런싱\n• 국가별 업데이트 상황에 맞게 컨텐츠 별 보상 설정 및 성장 밸런싱</t>
  </si>
  <si>
    <t>시나리오 기획 후 퀘스트, 컷씬 기획 및 제작\n• 퀘스트 제작 과정에서 필요한 다양한 데이터 작업</t>
  </si>
  <si>
    <t>여행/레저/로컬 사업자 파트너 발굴 및 소싱\n- 여행/레저/로컬 상품 기획\n- 담당 업체에 대한 영업계획 수립 및 영업실적 관리/증대</t>
  </si>
  <si>
    <t>EEG/ECG 등의 Time-series data의 전처리(Preprocessing) 기술 개발.\n• Time-series data analysis 연구 성과 발표</t>
  </si>
  <si>
    <t>Bio Signal (EEG, ECG, Eye 등)의 Large Multimodal Data 분석.\n• Machine Learning 기반의 Emotion Recognition 모델 개발 및 연구 성과 발표.</t>
  </si>
  <si>
    <t>フェーズではアイデアレベルの機能の実現案を検討し、アーキテクチャやデータベースの設計、必要な全ての実装をお任せします。またリリース後には、開発したプロダクトのパフォーマンスの監視から安定稼動に向けた改善の提案まで、サービスを成長させるためソフトウェアエンジニアリングのプロフェッショナルとして、貢献可能な全ての作業を行っていただきます。\n\n-所属部署の開発情報について（最新版）\nhttps://logmi.jp/296231\nhttps://logmi.jp/296498\n\n-Sansan技術ブログ\nhttps://buildersbox.corp-sansan.com/</t>
  </si>
  <si>
    <t>매체 전략 기획 및 운영\n  - 매출 증대를 위한 퍼포먼스 마케팅 실행\n  - 고객 구매율 증대를 위한 Retention Plan 수립 및 실행\n\n• 성과 관리\n  - 데이터 기반 마케팅 성과 측정\n  - 돌봄 교사 및 부모 회원 성과 관리)\n\n• 프로모션 기획 및 제안\n  - 고객 및 B2B 협업 제안</t>
  </si>
  <si>
    <t>務における事務全般\n（例として、株式事務・取引先審査の補助、契約管理等の事務作業）</t>
  </si>
  <si>
    <t>事業開発室のマーケティング活動に取り組んでいただきます。\n\n業務例\n・新規サービスの短期〜中期的な集客戦略の立案、推進\n・集客ページやホワイトペーパー、広告クリエイティブなどの制作ディレクション\n・集客施策(広告、メールなど)の運用、ディレクション</t>
  </si>
  <si>
    <t>情報セキュリティ担当として以下のような業務を行っていただきます。\n・社内のセキュリティ製品の運用\n・各種ログの分析\n・社内への啓発、教育、各種レポートの発行\n・社内からの情報セキュリティに関する問い合わせ対応など</t>
  </si>
  <si>
    <t>Identify and prioritize the high potential opportunities for initial user growth\n• Drive execution on key initiatives and share results with the team\n• Bring clear thinking and excellent problem solving skills to a range of user satisfaction challenges that may arise\n• Provide ideas for UX improvement based on A/B test results and user feedback</t>
  </si>
  <si>
    <t>고객에게 즐거운 경험을 줄 수 있는 서비스/UI/UX 기획\n- 유관 부서와의 명확한 커뮤니케이션 및 업무 조율\n- 웹,모바일 서비스 프로덕트 매니저로서 스크럼팀의 백로그 관리\n- 데이터 기반 서비스 모니터링, 리포팅</t>
  </si>
  <si>
    <t xml:space="preserve"> 마케팅 전략 수립 및 세부기획 및 실행\n2) 서비스 및 컨텐츠 기획 및 실행\n3) 내, 외부 커뮤니케이션</t>
  </si>
  <si>
    <t>OS/Androidアプリの開発・運用\n・サーバ、ネットワーク、DBなどの設計、構築、運用\n・サービスリリース後の効果検証および改善など\n・アプリの企画、UI設計など\n\n＜仕事のやりがい＞\n・自社サービス・自社内開発メインなので部署間の垣根を超えて意見交換できます\n・エンジニアが企画やデザインについて意見やアイディア出しができ、主体的にサービスに携わることができます\n・幅広い職域に携わりながらサービスをつくり上げることができます\n・自分たちのアイデアにもとづく改善の結果はユーザーや提携会社の声を通じて知ることができるので、やりがいを感じられます\n\n※実際に担当いただく業務割合は、時期やご本人スキルにより変動の可能性有</t>
  </si>
  <si>
    <t>CT機器（PCおよび周辺機器、AV機器や社内設備等）の機材選定\n・機材納品後のキッティング\n・社内ICT環境に関連するテクニカルサポート全般\n・IT資産管理と運用\n・インシデント傾向の分析とレポート・対策計画の選定\n※技術的な対応だけでなく、社内関連各部署や社内外の調整ごとなど幅広く携わっていただきます\n※会社の規模成長に伴い挑戦できる領域は広がっていきます</t>
  </si>
  <si>
    <t>머신러닝 기반의 서비스에 대한 백엔드 설계 및 구현\n• 데이터 제품을 위한 RESTful API의 설계 및 구현\n• 백엔드 서버의 배포 및 운영</t>
  </si>
  <si>
    <t>stomer Ground 디자이너로 오시게 되면 이런일을 하게 됩니다\n\n1. 온라인 광고/홍보 디자인 기획 및 디자인 아웃풋 제작\n2. 마케팅 및 브랜딩 회의에서 젊고 새로운 시각으로 문제를 바라보고 해결하기\n3. 팀 디자이너와 함께 피플펀드 비주얼 브랜딩 디자인 프로젝트 진행</t>
  </si>
  <si>
    <t>務・経理戦略の構築と推進（全社プロジェクトの推進等）\n・月次・四半期・年次等でのグループ決算業務、財務諸表の作成\n・有価証券報告書・IR決算資料等、開示資料の作成\n・全社、グループ会社向けの経理・決算業務の指導・改善提案等\n・監査法人等の外部関係者対応\n・一般的な経理業務全般（仕訳、伝票起票・計上業務）\n・一般的な財務・資金管理業務全般（現預金や手形の管理、売掛・買掛管理・入出金処理等）\n\n【仕事のやりがい】\n・あなたのキャリア・経験・知識・能力にやる気を加味して幅広い業務の中から適性に応じた業務をお任せします\n・急成長する当社の中で、新たな財務戦略を作り上げ、ともに運営していただく中核メンバーとしての期待もしています\n・他部署や上層部等とコミュニケーションを取る機会も多いです\n・気軽に話しかけていただける雰囲気を大切にし、お相手の気持ちや立場を理解した気持ちのよい対応を心がけています\n・将来的には、新規事業の立ち上げや新会社の設立に関わる会計・税務・財務運営のリーダーシップを執っていただくこともあります</t>
  </si>
  <si>
    <t>営計画の策定\n・予算実績管理\n・業績見込作成管理、部門別管理\n・事業計数・業績分析\n・新商品・サービスの採算性検証\n・社長特命業務・事業横断プロジェクトの遂行\n・M\u0026A戦略の策定・遂行\n\n【仕事のやりがい】\n・「会社の成長」を実現させる醍醐味が味わえます。</t>
  </si>
  <si>
    <t>示資料の作成（日・英）\n・個人投資家からの問い合わせ対応\n・各種説明会のアレンジ\n・出張・ミーティング等のスケジュール調整\n・各種財務データ・指標分析\n・株式事務・株主総会事務\n\n【仕事のやりがい】\n・経営トップ、事業責任者とのコミュニケーションの機会が多く、会社全体の状況を良く理解し、把握できるポジションです。\n・社内と社外との架け橋となり、社内外たくさんの方々とコミュニケーションしながら、外部への情報発信やマーケット情報・同業他社の情報等、社内へのフィードバックを通じて幅広い知識を身につけることができます。</t>
  </si>
  <si>
    <t>물반고기반 및 물반고기반 사장님 앱 개발 및 개선\n• 개발 업무 효율을 위한 방법 모색\n• 신규 기능에 대한 기획/디자인 의견 제시\n• 어플리케이션내 전방위 통계정보 수집 지원 및 확인</t>
  </si>
  <si>
    <t>種イベント・説明会のアレンジや運営\n・経営情報などの分析・説明資料の作成\n・電話会議・国内外の出張等による外部とのコミュニケーション・情報発信\n・外部からの問い合わせ対応\n\n【期待する役割・将来像】\n・外部関係者との定期的・継続的なコミュニケーションを通じ、良好な信頼関係の構築・維持\n・経営のメッセージや戦略を含む企業情報を外部（個人・機関）に対し、適時・適切・公平に提供\n・外部の反応・要望等を迅速に経営陣や社内関係者にフィードバック\n\n【仕事のやりがい】\n・経営トップ、事業責任者とのコミュニケーションの機会が多く、会社全体の状況を良く理解し、把握できるポジションです。\n・社内と社外の架け橋となり、社内外たくさんの方々とコミュニケーションしながら、外部への情報発信やマーケット情報・同業他社の情報等、社内へのフィードバックを通じて幅広い知識を身につけることができます。</t>
  </si>
  <si>
    <t>고객센터 대표번호 C/S 상담\n• 해피콜(제휴점 예약안내)\n• 게시판 관리\n• 제휴점 예약상품 관리</t>
  </si>
  <si>
    <t>웹/모바일 UX 기획\n• 정책서/와이어프레임/스토리보드 등 기획문서 작성\n• 서비스/이벤트/프로모션/제휴마케팅 등 기획</t>
  </si>
  <si>
    <t>ァシリティ業務＞\n・移転や増床、新設オフィスの設計\n（施工・業者様との折衝、座席やレイアウトの管理、什器選定、予算管理等）\n・既設オフィスの修繕・維持・改善\n\n＜グループ会社管理業務＞\n・株主総会・取締役会等の開催\n・資料作成\n・文書保管\n・全社、各社の管理部門における業務課題の解決及び支援\n・社内規程やガイドライン等の作成\n \n＜購買業務＞\n・備品、ライセンス、設備関連等の購買\n\n＜資産管理業務＞\n・社内備品、資産の在庫管理\n・パソコン類の機器等の管理・運用・保守業務【仕事のやりがい】\n・全社に関わる制度設計やルールの構築・運営等、自分の仕事が経営に直接繋がっていることを実感いただけます\n・会社の課題解決・支援を通して経営陣はもちろん、様々な部門・人と関わることができます\n・あなたの知識・経験を加味した業務からお任せします</t>
  </si>
  <si>
    <t>与・賞与計算\n・労働時間管理\n・入社・退社、人事異動、組織変更の対応\n・規程の立案・運用\n・福利厚生の立案・運用\n・メンタルヘルスケアなどの安全衛生管理・研修実施\n\n【仕事のやりがい】\n・経験・スキルを考慮しながら、業務をお任せしていきます\n・入社者、退社者対応はもちろん、他部署スタッフや上層部など、対人コミュニケーションも多くあります\n・会社の新たな制度を設計し、より良い職場環境作りに貢献することができます</t>
  </si>
  <si>
    <t>内・国際取引に関する契約書の作成、審査および作成についての助言\n・契約の履行、遵守に関する助言\n・訴訟・クレーム等の紛争処理に関する助言及び実行の補佐\n・社員に対する法務・コンプライアンスに関する教育、啓蒙\n・提供するサービスに係る法的課題の解決\n・サービス利用者からの問合せ対応に係る法務面でのサポート\n・政策立案動向や業界動向の情報収集と分析\n　※契約書の種類：売買、代理店、秘密保持、業務・役務・製造・加工委託、請負、賃貸借使用貸借、技術ライセンス、共同開発等\n\n【仕事のやりがい】\n法務の立場から、ルーチン業務ではなく、前例のない課題に対して解決策を提示し実行していただくなど、会社の核として活躍することができます。また、事業部サイドと協力し、より良いサービスを提供するための提言をするなど、事業に密接した仕事です。そのため、社内外の方と折衝する場面も多々ありますし、それぞれの立場や気持ちを理解しながら、意見を言える、そんな存在を目指します。</t>
  </si>
  <si>
    <t>로젝트를 이해하고 UI/UX 전반의 매니지먼트\n•모바일 UI/UX 기반의 설계와 컨셉 도출 및 실행</t>
  </si>
  <si>
    <t>신규 서비스 개발\n• 서비스 고도화 및 코드 품질 개선\n• 서비스 유지보수</t>
  </si>
  <si>
    <t>자사 플랫폼(WEB/APP)의 UI/UX \n  - 사용자 흐름도 정의 및 설계\n  - 사용자 경험에서의 문제 정의 및 우선순위 도출\n  - 국내/외 UX동향 파악 및 자사 서비스와의 비교분석을 통한 UX디자인 개발\n  - 다양한 디바이스에 최적화된 UX디자인서비스(WEB/APP 프로모션, 광고 등)\n    운영 및 서비스의 지속적인 업그레이드 \n  - 사용자 흐름도 정의 및 설계\n  - 사용자 경험에서의 문제 정의 및 우선순위 도출\n  - 국내/외 UX동향 파악 및 자사 서비스와의 비교분석을 통한 UX디자인 개발\n  - 다양한 디바이스에 최적화된 UX디자인\n\n• 서비스(WEB/APP 프로모션, 광고 등)운영 및 서비스의 지속적인 업그레이드</t>
  </si>
  <si>
    <t>Front-end 개발 및 웹 퍼블리싱</t>
  </si>
  <si>
    <t>게임 산업의 중심으로 주목받고 있는 ‘라이브 스트리밍' 중심의 마케팅 기획 및 운영\n- 자사 소속 게임 스트리머와 긴밀하게 협업하며 사업 기회 모색\n- 대규모 라이브 이벤트, 온라인 토너먼트, 오프라인 이벤트 등 다채로운 게임 마케팅 패키지 제안</t>
  </si>
  <si>
    <t xml:space="preserve">   채용 전반 (오퍼레이션, 채용 프로세스 개선 및 기획)\n-    외국인 채용 및 외국인 임직원 응대</t>
  </si>
  <si>
    <t>배달의민족 플랫폼과 로봇 간 연동, 관제 플랫폼 기획 및 Product Manager\n• IoT 연동 규격 기획, 설계 및 검증\n• 로봇을 활용한 필드테스트 기획 및 홍보, 마케팅 활동\n• 유저스토리, 사용자 시나리오 설계 및 기획안 작성, 제품 반영\n• 프로젝트 범위, 사양, 우선순위 관리 및 일정, 이슈 관리</t>
  </si>
  <si>
    <t>주요 업무는 현재 서비스의 리펙토링을 위한 프로젝트를 리드해주시는 것입니다.\n- 회사의 Global 진출에 따라 글로벌 서비스를 위한 설계 및 검토도 팀원들과 협의 후 진행해 나갑니다.</t>
  </si>
  <si>
    <t>로봇 서비스 기획 \n• 사용자 정의, 조사, 해결할 문제 정의\n• 유저스토리, 사용자 시나리오 설계 및 기획안 작성, 제품 반영\n• 로봇과 사람 간 인터랙션 설계 및 개발요건 정의, 제품 반영\n• 로봇을 활용한 필드테스트 기획 및 홍보, 마케팅 활동\n• 프로젝트 범위, 사양, 우선순위 관리 및 일정, 이슈 관리\n• 시나리오 기능 구현에 대한 테스트 수행\n• 다양한 외부 업체 대상 서치, 검증, 선정, 계약, 비용 지급, 협업 등의 외주 관리</t>
  </si>
  <si>
    <t>실외 이동 로봇(Wheeled Mobile Robot) 하드웨어 설계, 제작\n• 로봇사업 기술지원</t>
  </si>
  <si>
    <t>이동 로봇(Wheeled Mobile Robot) ROS 하이/로우레벨 제어 코드 작성\n• 로봇사업 기술지원</t>
  </si>
  <si>
    <t>이동 로봇(Wheeled Mobile Robot) 관련 임베디드 하드웨어/소프트웨어 개발\n• 로봇 하드웨어/소프트웨어 테스트 및 유지보수\n• 로봇사업 기술지원</t>
  </si>
  <si>
    <t>전사 정보보호시스템 운영, 보안성검토, 트러블슈팅\n- 정보보호시스템 로그, 패킷분석 및 실시간 대응\n- 내부구축 보안도구 이벤트 모니터링 및 대응</t>
  </si>
  <si>
    <t>로봇 탑재 안드로이드 앱 개발\n• 사용자에게 각종 서비스 컨텐츠 및 로봇과의 인터랙션 인터페이스 제공</t>
  </si>
  <si>
    <t>크로스 플랫폼 소프트웨어 개발\n• 로봇 탑재 백엔드 서버 연동 SDK 개발 및 최적화\n• 다양한 팀들과 협업</t>
  </si>
  <si>
    <t>배달의민족 플랫폼 연동 서버, 관제 플랫폼 개발\n• 실시간 처리가 중요하고 서비스 신뢰성도 높아야 함</t>
  </si>
  <si>
    <t>호경제학 및 블록체인과 관련된 리서치를 합니다. \n•리서치를 통한 결과물을 바탕으로 리포트 혹은 기사를 작성합니다. \n•클라이언트의 사업 모델에 적합한 인센티브 시스템을 구상합니다.\n•클라이언트의 프로젝트에 대한 취약점 및 기술적 한계점 분석합니다. \n•최종합격 후 지원자는 약 8주간의 수습기간을 거치게 되며, 정규직 전환은 수습기간 이후 최종 결정됩니다. 수습기간 내에는 수습사원 주급이 적용됩니다.</t>
  </si>
  <si>
    <t>배달의민족 업주 대상 교육영상 촬영 및 편집</t>
  </si>
  <si>
    <t>신규 주문결제 서비스 iOS 개발</t>
  </si>
  <si>
    <t>신규 주문결제 서비스 안드로이드 개발</t>
  </si>
  <si>
    <t>) 평가/보상/운영 \n​  - 평가 cycle 운영 및 market pay 반영한 급여제도 운영 \n  - 효율적 조직 운영을 위한 조직 structure 제고\n\n2) 노사/총무 \n​  - 건전한 노사관계를 위한 근로자 업무환경 및 복지 제도 개선\n  - 근로자 대표기구와 정기협의체 운영 및 이를 통한 노사 이슈 선제적 대응, 해결\n  - 효율적 자원관리 및 결재라인 효율화/자동화\n\n3) 교육 \n​  - 전사 교육 전략 및 운영 계획 수립, 교육 실적의 평가 관리\n  - 리더십 모델을 개발 및 리더십 교육 개발/운영</t>
  </si>
  <si>
    <t>브랜드 커뮤니케이션 디자인 (온라인/오프라인)\n• 인터널 브랜딩을 디자인\n• 온라인 이벤트 / 배너 기획 및 디자인\n• IP를 활용한 머천다이징 디자인</t>
  </si>
  <si>
    <t>oduct 관리/서비스 기획/ 마케팅 기획/ 영업 기획\n- Business Expense Management (기업 경비 지출 관리) 서비스의 세부적인 사항을 기획\n- 고객지향적인 관점으로 서비스 기획</t>
  </si>
  <si>
    <t>비용처리\n• 매출 정산 지원\n• 결산(월, 연간) 지원</t>
  </si>
  <si>
    <t>信前のゲームやアップデート内容を事前にプレイし、問題なく動作するかを確認・報告\n・ゲーム内の表記（仕様書）と実際の結果（ゲームの動作や挙動）が合っているかどうかなどの不具合の確認合の報告\n・ユーザーからの不具合報告に対して、不具合発生の再現を行い、開発チームへ共有し改善を実施\n\n【仕事のやりがい】\n・自社サービス・ほとんどが自社開発で、職域が広く仕事の裁量も大きいです。担当業務に従事するのではなく、チームの中心となってゲームを制作することができます\n・部署を越えて、社員同士の意見交換が活発でアイデアを形にしやすい環境があります\n・チームの立ち上げメンバーとなるため、部門の責任者と一緒に、今後の組織・業務フローを一緒に構築していただきます</t>
  </si>
  <si>
    <t>국어 번역, 로컬라이즈 업무\n단지 원문을 직역하는 것이 아니라 어떤 표현이 유저의 마음에 영향을 미치는지 그 나라의 문화 등을 이해하고, 트랜드나 마켓의 정보 수집·조사·분석을 통해 현지화 해 갈 것입니다.\n・한국의 유저로부터의 문의 대응\n메일로의 문의 대응은 물론, SNS나 게임 커뮤니티 사이트에서 유저의 목소리를 모아 게임의 개선이나 새로운 이벤트의 기획 등에 살려 갈 것입니다.\n\n\u003c일의 보람\u003e\n자사서비스, 즉 대부분이 자체개발이며 역할 범위가 넓고 일의 재량도 큽니다. 담당업무에만 종사하는 것이 아니라, 팀의 중심이 되어 게임을 제작할 수 있습니다.\n부서를 넘어 사원끼리의 의견교환이 활발하고 아이디어를 형태로 하기 쉬운 환경입니다.</t>
  </si>
  <si>
    <t>인플루언서 마케팅 및 온라인 마케팅 운영 관리\n• 주요 Account 수주를 위한 마케팅 제안서 작성\n• 광고 상품 개발 및 운영 기획\n• 내부업무 조율 및 팀원 케어</t>
  </si>
  <si>
    <t>社運営サイト・サービスのシステム/スマートフォンアプリの開発・運用\n・サーバ、ネットワーク、DBなどの設計・構築・運用\n・新規機能開発\n・既存プログラムの解析及び改修\n・サービス運営上発生する調査対応など\n・サービスの効果検証および改善策立案\n・自社サービス・自社内開発メインなので部署間の垣根を超えて意見交換できます\n・エンジニアが企画やデザインについて意見やアイディアだしができ、主体的にサービスに携わることができます\n・幅広い職域に携わりながらサービスをつくり上げることができます\n・自分たちのアイデアにもとづく改善の結果はユーザーや提携会社の声を通じて知ることができるので、やりがいを感じられます\n※実際に担当いただく業務割合は、時期やご本人スキルにより変動の可能性有</t>
  </si>
  <si>
    <t>상품 기획 및 개발(기획, 디자인, 생산)\n• 브랜드 컨셉 기획\n• 국내외 시즌별 트렌드 예측 및 분석\n• 협력업체(OEM사, 외부 업체 등) 관리\n\n(팀 소요에 따라 아래 업무 진행)\n• 판매 전략 수립 및 관리\n• 상품 선별 및 소싱(MD)</t>
  </si>
  <si>
    <t xml:space="preserve"> 분석플랫폼 설계, 개발, 운영\n - 데이터 모델링 DW/MART 설계\n - BI/OLAP/CRM 분석시스템 설계 및 구축 업무\n - 정보시스템 운영 및 유지보수 업무\n\n2. 데이터 수집/처리/서비스 업무\n - 데이터 추출 및 제공\n - 대용량 데이터 기반의 데이터 서비스 업무\n\n3. ETL 관련 업무 수행\n - ETL 개발/운영</t>
  </si>
  <si>
    <t>Back-end 개발\n  - Mplayer3D App. Back-end 서비스 개발(라이센스, 컨텐츠 관리)\n  - 유지보수</t>
  </si>
  <si>
    <t>EO業務（各種検索エンジンのアルゴリズムを理解し、施策立案・実施・検証、自社サイトの上位表示を目指す）\n・各コンテンツのSEO分析・改善提案\n・検索キーワードに対応するコンテンツの企画/編集\n・アクセス解析を用いたSEO分析\n\n【求める人物像】\n・チームでプロジェクトを担いますので、協調性をもって取り組める方\n・コミュニケーション力が高い方\n・新しいアイデアを出していく意欲溢れる方\n・人々を驚かせ、刺激を与えていく仕事をしたい方\n・自分自身のスキルを磨くため、もっとハイレベルな環境で頑張りたい方\n・ユーザーが何を求めているかを考え、カタチにできる方\n※ユーザーが利用するサービスですので、情報を分析して客観的に物事を捉えていく姿勢が大切です。</t>
  </si>
  <si>
    <t>ウンドメディア、サイトの運営/改善\n・SEOを考慮したWebコンテンツの企画制作、編集、ライティング\n・コンテンツのディレクション\n・効果分析・改善\n \n＜ユーザー優先の情報メディアを創る＞\nわかりやすい口コミやランキングを掲載する等、専門的な知識がない人でも利用しやすいメディアを作っていきます。\nまた、どのターゲット層にどんなコンテンツを提供すべきかを考えながら、記事や季節ごとの特集等を企画します。\n情報収集・分析を行うなど、常にユーザー視点に立つ姿勢が大切です。\n \n＜コンテンツのディレクション＞\n制作するコンテンツがメディアの方向性に合っているのか、読み手に最適なコンテンツになっているのか（質を担保）などメディア全体のディレクション業務。\n \n＜チームで媒体を創っていく＞\nチーム内では年齢・社歴問わず一人ひとりが主体者です。\n積極的に意見を交わしながら、アイデアを形にしていきます。</t>
  </si>
  <si>
    <t>存クライアントへのコンサルティング／提案／フォロー\n・交渉・折衝業務\n・クライアントの売上向上施策の提案\n・新規開拓・アライアンス営業\n・コンテンツの改修や新コンテンツなどの企画および提案\n\n＜コンテンツ企画・提案＞\n既存クライアントにニーズや課題をヒアリングし、コンテンツの改修や新たなコンテンツなどを企画・提案します。また、サービス実現のための予算取りも行います。\n\n＜新規サービスの立ち上げ＞\n新しい取引先・提携先を開拓し、新サービスを創る機会もあります。\n信頼関係を築き、ご要望をしっかり把握した上で、サービスの提案を実施していきます。\n\n＜ユーザー集客＞\nメディアやサイト等に、自社サービスに関する情報の掲載やリンクを張っていただくための提案営業も担当します。</t>
  </si>
  <si>
    <t>신규고객 유입 및 전체 주문수 목표치 달성\n\n- 디지털 마케팅 활동 성과 향상\n\n- 프로모션 다변화 및 효과 극대화\n\n- 주요 전략 기회 발굴\n\n- 고객 리텐션 강화\n\n- 데이터 기반 마케팅 활동을 위한 고도화된 체계 마련</t>
  </si>
  <si>
    <t>SMS/ISMS-P 인증 추진 및 관리\n•시스템 보안 요소 검증 및 관련 솔루션 리서치\n•정보보호 체크리스트 운영 및 보고</t>
  </si>
  <si>
    <t>길찾기 서버 플랫폼 설계 및 구현\n• 교통정보 기반 경로탐색, 안내 설계 및 구현\n• 관련 기능 분석 도구 개발\n• 서비스데이터 변환 포맷 설계 및 개발</t>
  </si>
  <si>
    <t>체외진단 의료기기 시약류 개발\n• 국내외  제품 인허기\n• GMP 관련 업무 \n• ISO13485 관련 업무</t>
  </si>
  <si>
    <t>미세미세 \u0026 날씨날씨 반응형 웹싸이트 개발\n• 글로벌 진출 및 기능 개발</t>
  </si>
  <si>
    <t>암호화폐 입출금 RPC 연동\n• 블록체인 노드 운영\n• 입출금을 위한 컨트랙트 개발</t>
  </si>
  <si>
    <t>일본어 로컬라이제이션 적용에 대한 검수\n• 모바일 신규 컨텐츠 QA\n• 모바일 빌드 관리 및 마켓 관리</t>
  </si>
  <si>
    <t>사업 개발과 관련된 다양한 업무 제휴 활동 추진\n• 어니스트펀드 금융 상품 차주 (대출자) 모집</t>
  </si>
  <si>
    <t>Knowledge Management \u0026 Maintaining Service KPI\n- 데이터 기반 의사 결정 프로세스에서 데이터가 의미 있는 역할을 할 수 있도록 메타데이터와 분석 사례들을 관리하며 주단위로 릴리즈 되는 Feature 에 따라 추가되고 변화하는 서비스 주요 지표들을 정의하고, 지표들의 변화를 모니터링하여 안정적인 서비스를 지원\n- Experiment Design \u0026 Decision Support\n- 아자르 스튜디오에서는 전 세계적으로 사용되고 있는 아자르에서 사용자들의 수요에 맞추어 서비스를 개선해 나가기 위한 수단으로 다양한 실험을 설계하고 집행함에 따라 새로운 기능에 대한 사용자들의 피드백이 효과적으로 서비스에 반영이 될 수 있도록 실험 설계와 집행을 지원.\n- Data-Driven Problem Solving\n- 하루에도 190여개 국가의 사용자들 사이에 수천만 매칭이 이루어지고 있는 아자르 서비스에는 규모에 걸맞는 도전적인 문제들이 무수히 발생하고 있으며, 이에 다양한 수단을 동원하여 대응하며 운영. 이중에 데이터를 활용하여 해결할 수 있는 아래의 문제들을 정의하고 해결함\n  : 매칭 컨트롤 , 악의적 사용자 예측 및 관리,  Segment 단위 ROI, 이탈 예측 및 관리\n  : 추천 컨텐츠 관리, Presentation \u0026 Sharing Knowledge Dashboard\n- 시각화 등을 수단으로 효과적인 Report 를 구성하고, 이를 활용하여 주요 서비스 분석 결과에서 얻은 인사이트가 사내에 전파될 수 있도록 합니다. 서비스 되고 있는 모델에 대한 모니터링을 설계하여, 의도한 대로 동작할 것을 보장합니다.</t>
  </si>
  <si>
    <t>경영진 및 현업부서가 의뢰한 문제 해결, 의사결정 지원을 위한 다양한 주제에 대한 분석 방안 설계 및 분석을 위한 팀원 가이드\n• 회사의 경영 성과 개선을 위한 팀 자체적인 분석 주제 발굴 및 수행\n• 경영진 의사결정 지원을 위한 각종 회의체 참석 및 적극적 의견 개진\n• 팀 운영에 필요한 각종 자원 확보, 협조를 위한 경영진 및 유관 부서 커뮤니케이션</t>
  </si>
  <si>
    <t>시스템 설계 및 프로젝트 관리\n• 프로젝트 일정관리 툴 (OpenProj 등) 개발 관리 툴을 활용한 일정 관리 및 프로젝트 관리\n• 사내외 협업 조율 및 리스크 관리</t>
  </si>
  <si>
    <t>게임 아이템 거래소 및 플랫폼 서비스 UX/UI 디자인\n• Design-Identity 구축\n• 서비스 프로토타이핑</t>
  </si>
  <si>
    <t>게임 아이템 거래소 및 플랫폼 시스템 운영/개발\n• 플랫폼 구성 및 관리 Database/API 개발</t>
  </si>
  <si>
    <t>신규 서비스(Web, App) 기획\n• 플랫폼 시스템 및 서비스 기획</t>
  </si>
  <si>
    <t>모바일 안드로이드 보안모듈 설계/개발/유지보수\n• 모바일 플랫폼 기술변화 대응</t>
  </si>
  <si>
    <t>윌라 서비스 관련 그래픽 디자인 (온라인 프로모션, 홈페이지, SNS 채널 광고 디자인 등) \n• 윌라 서비스 브랜드 경험 개선(BX) 및 브랜딩 디자인 \n• 전사 디자인 지원 업무</t>
  </si>
  <si>
    <t>모바일 보안모듈 설계/개발/유지보수\n• 모바일 플랫폼 기술 변화 대응</t>
  </si>
  <si>
    <t>헬로우봇 서비스의 캐릭터 이모티콘, 프로모션 영상 등 기획 및 제작\n• 헬로우봇 기존 캐릭터 동작과 표정 개발 등 디벨롭, 신규 캐릭터 기획 및 창작</t>
  </si>
  <si>
    <t>rovide management and leadership for a team of restaurant onboarding experts\n-Meet or exceed monthly team KPI and complete associated reporting\n-Work with restaurant operations function to implement process changes to maximize productivity\n-Excel in hands-on vendor management, training, coaching and development of your team\n-Recruit, interview, and hire prospective restaurant onboarding team members\n-Manage a vendor budget, balancing onboarding team capacity with restaurant pipeline from the sales organization\n-Develop a high-performing team culture</t>
  </si>
  <si>
    <t>플랫폼 서비스의 전반적인 UI디자인 설계 업무\n• 서비스 프로모션 및 운영</t>
  </si>
  <si>
    <t>암호화폐 거래소(GDAC) CS 리소스 관리\n• 거래소의 안정적인 운영을 위한 정책 설립/운영</t>
  </si>
  <si>
    <t>存タイトルのイベント企画や進行管理業務を行います。企画は、指標やデータなどの数値を分析した上で、新たなイベントやキャンペーンのデータを作成し、ゲームバランスの調整を行っていきます。 単独で企画をするのではなく、エンジニアやデザイナー、カスタマーサポートなどチームメンバーと常に意見を交わしながら仕様書を作成してくので、開発やデザインの知識も身についていきます。\n\n・プランナーの経験年数に関係なく、実績や志向性によって、新規タイトルの企画を任されたり、ゲーム制作全体のディレクションを担うこともあるので、ゲームクリエイターにとってはこの上なく成長できる環境となっています。</t>
  </si>
  <si>
    <t>Collaborating with the Southeast Asia \u0026 Oceania Engineering team, you will be designing services, building clean, highly scalable systems, managing complex integrations for the creation of features and products to support the E-Commerce platforms and various backend services.\n• You make it possible for us to deliver an engaging customer experience to our many fans, and ensure that the online store is able to provide a unique Sephora online experience, yet complementing our customers retail shopping experience at the same time.\n• Reporting to our Head of New Markets (Engineering), you will work on projects and build products which directly impact our revenue and customer satisfaction - two of our key metrics for success.\n\nThis is a great platform for an ambitious engineer with excellent technical skills to start a career with Sephora.</t>
  </si>
  <si>
    <t>마이듀티, 마이시프트와 관련된 백엔드 인프라를 운영 합니다.\n• 마이듀티, 마이시프트 웹 애플리케이션을 개발 합니다.\n• 세계 각지에서 쏟아지는 트래픽을 상대합니다.</t>
  </si>
  <si>
    <t>회원들의 포트폴리오를 관리하고 체계화 하는 일을 담당합니다.\n- 신규회원과 구매회원들의 구매형태를 분석하고 지속적으로 사이트에 방문하도록 하는 액션플랜을 수립해요.\n- 고객들과의 관계구축을 위한 장기적인 차원의 로드맵을 짜고 맵버쉽 플랜을 수립합니다.\n- 연간 마케팅/프로모션 캠페인을 분석하고 인사이트를 도출하기도 합니다.\n- 한 줄 요약하면, 회원들과의 지속적인 관계를 유지하기 위한 전략/전술을 도출하고 실행해나가는 활동 전반을 담당해요!</t>
  </si>
  <si>
    <t>ープルマネジメント\n-1on1などのコミュニケーションを通して、キャリア・悩み相談などメンバー個人と向き合う\n-半期ごとの目標設定などを通しての成長支援を実施する\n\n・チームマネジメント\n-チームのパフォーマンスを最大化させるための環境を作る\n-チームで成長できる環境を作る\n\n・エンジニアリング組織の環境改善\n-周囲のメンバーと協力し、組織課題を見つけ障壁を取り除く</t>
  </si>
  <si>
    <t>Front-end 개발\n• HTML/CSS/Javascript/JQuery 기반 웹서비스 구축\n• WebGL 및 Canvas 기반의 Front-end 기술 구현</t>
  </si>
  <si>
    <t>様が作成したアンケート票を元に、同部署に在籍する【カスタムリサーチディレクター】と二人一組でWEBアンケート票の作成を進めていくのが主な業務です。\nアンケート票をWEB画面化するにあたり、まずは必要な情報を【カスタムリサーチディレクター】が書き起こし、指示書を作成します。\nあなたには、その指示書を元にWEBアンケート画面の構築／運用をしていただきます。\n構築にはExcelベースの社内システムを使用しますが、多少のプログラミングを活用する場合もあります。\n\nあなたが作成したアンケート票より得られたリサーチ結果が、企業の戦略立案や新聞／雑誌記事として掲載される統計作成などの\n重要なデータになります。\n\n▶使用ソフト\n・PHP\n・JavaScript（jQuery）\n・PostgreSQL</t>
  </si>
  <si>
    <t>示書に基づいたWEBアンケート画面の構築\n・動作確認\n・クライアント指示による修正対応\n・WEBアンケート実装\n\n1つの画面作成期間は2営業日～4営業日程度で、1人あたり平均5～6本の案件を同時並行で担当しています。\n※構築にはExcelベースの社内システムを使用しますが、プログラミングも活用します。主にプログラミング部分を作成いただきます。\n\nプログラミングスキルの高い方は新規サービスの開発や、実際にクライアントへ直接ヒアリングをし、最適な画面構築のための提案も実施します。\nまた、今までにないWEBアンケート画面のデモ画面を作成、ブラッシュアップ、ローンチなど新サービスの開発にも携わっていただきます。\n\n＜使用ソフト＞\n・PHP\n・JavaScript（jQuery）\n・PostgreSQL</t>
  </si>
  <si>
    <t>ローバルリサーチ部における戦略個社攻略のための事業課題、マーケティング課題を把握と提案\n・戦略個社大型案件の提案をリサーチ営業本部とともに作成、提案\n・戦略個社大型案件の調査プロジェクトのプロジェクトマネジメントなど\n\n▶この仕事のやりがい\n日本企業の海外進出やビジネス拡大にリサーチを通じて貢献できる仕事です。\n調査の仕事を通じて、様々な国々の文化や産業に触れ、グローバル知見が得られ、異文化体験ができます。</t>
  </si>
  <si>
    <t>카카오페이지 국내 서비스 안드로이드 애플리케이션 개발</t>
  </si>
  <si>
    <t>のコンサルティング営業担当とのコミュニケーションや、自らの顧客ヒアリングからソリューションの企画開発、改善を行うことがメインミッションです。\nまた、中長期を見据えた情報収集や基礎・応用技術研究（AI、機械学習、データフュージョンなど）、サービス基盤運営の為のデータ整備業務も行っていただきます。\n\n例えば・・・\n・マーケティングに即したセグメンテーションパッケージの開発\n・世情を反映した自主分析レポートの企画、実行\n・消費者実態を捉える為のデータ取得方法の企画\n・データ精度を上げるためのデータ収集ロジック検討\nなどが基本業務になります。\n\n▶配属部署について\nマネジャー1名（30代男性）、メンバー5名（20代～30代）という組織体制となります。\n風通しがよく、自由闊達に議論が出来る組織です。\nまた、関わりとしては、営業部門・集計分析部門・他のサービス開発部門・研究開発部門などと共に組織の枠を越えて業務を進めていくことも多いので、色々なバックグラウンドを持ったメンバーから刺激を受けることが出来ます。\n\n▶この仕事のやりがいや面白さ\nマクロミルはマーケティングリサーチ会社として国内最大規模のパネル（モニタ）に紐づく豊富かつ希少なデータを保有しており、自由な発想で分析商品の開発に取り組むことができます。\n特にQPR、MHSは食品・日用品を始めとする購買行動をダイナミックに反映するデータ。\n技術と発想で様々な可視化が可能であり、クライアントにとって極めて重要な経営意思決定に関わることで強くやりがいを感じられる仕事になります。\n\nこの組織では『課題発見／解決』『プロジェクトマネジメント』『大規模データの分析』の経験を積むことができます。\nデータアナリストとしてデータ解析力を極める、プロジェクトマネジャーとして商品開発に取り組むなどのキャリアパスを築くことができます。</t>
  </si>
  <si>
    <t>T部門全体の予算の予実管理と経営層への報告資料作成、および来期予算策定のとりまとめ\n・IT部門で実施されているプロジェクトのステータス管理（各部門からの情報収集と一覧化）\n・IT統制のリード（監査会社の窓口）\n・IT戦略立案\n・その他、本部長・副本部長が推進しているプロジェクトやタスクの支援</t>
  </si>
  <si>
    <t>업무 \n\n- 기업문화 전파 및 내재화 교육 기획/운영\n- 구성원 역량 강화 교육 프로그램 기획/운영\n- 그 외 전체 교육 프로그램 운영 및 신규 제도 기획 등</t>
  </si>
  <si>
    <t>画、要件定義、設計・・既存のパッケージソフトを把握し、ユーザーヒアリングを通してユーザビリティの課題を把握。\n真のニーズを満たす実装方法を、GUIデザイン、データ設計、処理フロー、アウトプットデザインなど、多角的なアプローチで実装内容を決定していきます。将来の技術動向やビジネスの方向性も考慮した構造設計に落とし込むことが重視されます。\n\n・開発・・パートナー会社で開発を行います。\nプロジェクトの進捗管理はもちろん、プロジェクトの停滞期にはコミュニケーション力を駆使してチームの活性化を図るのも重要な仕事です。その他、マネジメント報告、リソース管理、品質定義、受入テスト、ユーザー教育を行います。\n\n・テクニカルサポート・・リリースしたソフトに関するお客様や社内ユーザーからの問い合わせへの対応を行います。時には担当以外のマクロミルサービス全般について新たなスキーム構築の相談を受けることもあります。</t>
  </si>
  <si>
    <t>원더 쇼핑 검색 운영/개발 \n  : Elastic Search 운영, 상품 index / analyzer 운영 \n• 검색 API 운영/개발 \n• 검색 서비스 운영 도구 개발</t>
  </si>
  <si>
    <t>원더쇼핑 검색 서비스 기획 \n• 검색 랭킹, 자동완성, 연관검색어, 개인화 등의 추천 서비스 기획 \n• 검색결과 품질 관리 \n• 검색 지표 관리</t>
  </si>
  <si>
    <t>카카오페이지 API 서버 개발\n• 카카오페이지 광고 서버 개발\n• DB 모델링\n• 대용량 트래픽을 견디는 시스템 개발</t>
  </si>
  <si>
    <t>온라인 상의 정형/비정형 데이터 수집, 정제, 분석\n• 데이터 모델링</t>
  </si>
  <si>
    <t>미국 시장 타겟의 프로덕트 디자인\n• 마케팅 관련 콘텐츠 디자인\n• UX 레퍼런스 서치</t>
  </si>
  <si>
    <t>국내외 블로거, 유튜버 등 인플루언서 발굴, 커뮤니케이션 및 홍보 콘텐츠 제작\n• 트위터, 페이스북, 텔레그램, Medium, Reddit 등 외국 채널 콘텐츠 기획 및 운영\n• 온라인 마케팅, PR, 밋업 기획, 퍼포먼스 마케팅</t>
  </si>
  <si>
    <t>콘텐츠 기획자로서 카테고리의 홍보에 필요한 온라인 콘텐츠 기획, 제작, 운영 전반을 총괄합니다.\n– 홈페이지 내 캠프 교육과정 상세페이지를 기획하고 퍼블리싱합니다.\n– 페이스북 , GDN 등 온라인채널의 광고 크리에이티브를 기획, 제작 및 운영 합니다.\n– 각 카테고리의 특성에 맞는 다양한 홍보 채널 및 홍보 액션들을 기획하고, 각 채널 및 카테고리 특성에 맞는 홍보콘텐츠를 기획/생산합니다.</t>
  </si>
  <si>
    <t>암호화폐/블록체인 업계 RA, 비즈니스 모델 및 ICO 분석\n• 상장업무 / 상장 미팅 / 보고서 작성\n• 컨텐츠 제작 / 논문 작성</t>
  </si>
  <si>
    <t>알고리즘 트레이딩\n• 마켓 메이킹\n• 데이터 분석</t>
  </si>
  <si>
    <t>거래소 관련 상담 \n• 고객 관리 및 기본 상담\n• 회원 관리 및 고객 서비스\n• 고객 Needs 파악\n• 카카오톡 상담 및 Q\u0026A\n• 사고대응\n• 업무시스템 개선 및 운영기획</t>
  </si>
  <si>
    <t>페이스북, 구글애드워즈, 인스타그램, 네이버 등 기존 Channel을 운영하고 다양한 Paid Channel을 조사하고 활용하여 성과를 개선합니다.\n– 패스트캠퍼스의 각 카테고리별로 운영하는 마케팅 캠페인들의 홍보 데이터를 매일 분석하고 프로세스를 최적화 합니다.\n– 분석 기법을 활용해 데이터를 항시 체크하며 주요 지표를 리포트합니다.\n– 대행사와의 커뮤니케이션 및 온 ·오프라인 구분없이 신규마케팅 채널을 발굴합니다.</t>
  </si>
  <si>
    <t>교육 도메인별 마케팅 캠페인 데이터 및 고객 데이터에 대한 분석과\n- 분석 데이터에 기반한 전략 제시 및 실행\n- 프로모션, 리마케팅 관련 데이터를 분석해 구매 전환 증대\n- 신규 고객 유입을 위한 매체 / 상품 발굴 및 테스트\n- 주기적인 사업본부 주요 지표의 분석\n- 데이터 시각화를 통한 내부 커뮤니케이션</t>
  </si>
  <si>
    <t>Unity 3D 클라이언트 개발 및 유지보수\n• Unity 3D 기반 융합현실 어플리케이션 제작</t>
  </si>
  <si>
    <t>다음웹툰 iOS 앱 개발 및 운영</t>
  </si>
  <si>
    <t>クロミルにおける、AIや機械学習を活用した事業・ソリューションや、業務効率化・自動化の企画業務\n　※ 例：マクロミルの保有するデータを活用した未来予測サービスの開発、現在、人が作成しているリサーチ結果のレポート作成を自動化　等\n・上記で記載している企画の実装業務推進：データサイエンス理論をベースに、ベンダー選定からシステム開発のPJTマネジメントまでの一連の業務\n　※必要に応じて他社サービスやツールとのアライアンスも検討\n・新規事業/ソリューションの事業企画および収益計画立案・策定補佐</t>
  </si>
  <si>
    <t>的には以下のような業務プロセスが一般的です。\n　・営業担当とクライアントに同行して、マーケティング課題をヒアリングします\n　・ヒアリングした課題に合わせて、データ取得や分析方針の設計を行い、提案書を作成します\n　・（受注後）分析計画に沿って分析を実施し、プロジェクトチームで議論しながら解釈や\n　　知見の整理を行います\n　・分析の途中経過や最終結果をまとめ、クライアントへ報告、ディスカッションを実施します\n\n昨今、クライアントニーズが多岐にわたり、案件数増加に伴うアナリティクス組織強化のため育成枠（ポテンシャル）でご入社いただける方を採用いたします。\n入社後は、マーケティングリサーチに関する知識をインプット後、仮想案件での実習を進めながらOJTにて実務スキルを高めていただきます。</t>
  </si>
  <si>
    <t>creatable.com UI 디자인 전략 수립 및 실행\n• 신규 서비스 UI 디자인\n• 디자인 시스템 관리 및 업데이트</t>
  </si>
  <si>
    <t>客データベースの構築（セールスフォースの顧客管理ツールを使用しています）\n・効果的な購買シナリオの設計\n・競合調査\n・LPの改修\n・事例発信\n・メディア連携\n・イベント、記事広出稿\n・勉強会\n・ネットワーキング\n・顧客リストマネージメント</t>
  </si>
  <si>
    <t>자사몰/종합몰 등 채널 세일즈 관리\n• 상품 및 프로모션 기획 \n• 온라인 리테일 채널 관리\n• 주문수집,CS등 세일즈데이터를 통한 개선안 진행\n• 솔루션 분석 및 성과관리</t>
  </si>
  <si>
    <t>ディアへの情報発信、露出までの戦略立案と実施（各種調査・イベント、他社連携プロジェクト等）\n・ SNSへの情報発信における戦略立案、実行・取材対応、管理\n・リスクマネジメントの体制づくり\n・その他、採用PR</t>
  </si>
  <si>
    <t>자인 시스템 설계에 참여하고 필요한 컴포넌트를 단계별 구현\n•암호화폐 거래소 이벤트와 블록체인 비지니스 소개 화면 퍼블리싱\n•사용자/마켓 데이터를 시각화 도구(차트 등)를 사용해서 웹에서 표현</t>
  </si>
  <si>
    <t>場分析\n・コンテンツ企画\n・メディア発掘\n・新しいプロモーション手法の企画＆開発\n・TVCM などのマス広告\n・ソーシャルメディアを活用したSNS 広告やオンラインキャンペーン\n・イベントを始めとしたオフライン施策\n・SNS インフルエンサー施策\nなど、様々な手法を統合したコミュニケーションをプランニングしていただきます。\nAR、AI など最新技術を使い、これまでにないコミュニケーションを仕掛けていくことで新たな市場を生み出していくような業務です。</t>
  </si>
  <si>
    <t xml:space="preserve"> Mobile 과 Web 인터페이스 디자인 및 운영관리\n - 민다 브랜드 디자인 및 운영관리\n - 디자인 팀 리딩 역할</t>
  </si>
  <si>
    <t>で話題の英語学習アプリ「Cake」（日本で今年リリース予定）やグローバルで莫大な人気を誇る3Dアバターアプリ「ZEPETO」について、下記業務をお任せいたします。\n具体的には、\n・適切なパートナー企業の調査・開拓から折衝・交渉業務など、契約締結後のフォローまで一連の業務\n・社内外関連各署との調整、ディレクション業務\n・アライアンス事業やイベント・キャンペーンに関する戦略、KPI策定、予算管理、\n戦術の策定\n＊クライアントは大手メーカー、ブランド、ITホルダーが中心となり、新規開拓から既存顧客の深耕営業まで幅広くお任せいたします。\n＊入社後にスキルや適性に応じて、\nその他のサービス(SNOW,LINE Camera, SODA等)にも関わっていただく機会があります。</t>
  </si>
  <si>
    <t>バックオフィスやシェアードサービス、コールセンターなどを対象に、\nRPA導入・実装・研修・コンサルティング・RPAライセンス販売を行って頂きます。\n\nクライアント目的に対する現状把握、課題整理、解決策検討、進捗管理、実行支援をフェイズに応じて分担し、業務をして頂きます。\n各フェイズにおいて、ヒアリング、問題発見、データ分析、数値による仮説設定、解決策の立案、ドキュメント作成、\nプレゼンテーションなどの能力が問われる仕事です。\n\n本年度より事業部テーマとして『進化と共創』を掲げ、RPA事業においては、以下の点に注力しています。\n・導入QCDの高度化\n・ライセンシーサポート機能\n・カスタマーサクセス機能\n・研修サービスの高度化\n\n本年度より事業部テーマとして『進化と共創』を掲げ、RPA事業においては、以下の点に注力しています。\n・カスタマーサクセス機能\n・研修サービスの高度化\n・RPA活性化のコンサルティング</t>
  </si>
  <si>
    <t>자사 제품 및 고객 서비스 지원 관련 교육사업 기획\n• 표준 교육 프로그램 및 컨텐츠 설계 및 제작\n• 체계적인 교육 프로그램, 교육 과정별 컨텐츠 및 평가 시스템 확보\n• 장애 유형별 유효성과 유용성이 담보된 신속,정확한 서비스 제공\n• 구강스캐너/CAD/CAM System 교육 및 원격 지원</t>
  </si>
  <si>
    <t>현업 부서와의 긴밀한 소통을 통해 채용 Needs를 파악하고 채용전략을 수립함\n• 다양한 채널을 활용하여 후보자를 Sourcing함\n• IT분야 인재 파이프라인 관리 및 네트워킹 진행\n• 채용 Full process를 진행하고, 후보자의 입사를 지원함\n• 채용 홍보활동 및 Networking을 통해 전문 Tech 인력 Pool을 확보하고 관리함</t>
  </si>
  <si>
    <t>の経営課題や営業活動のプロセス課題に対して、課題の洗い出しから体制整備や実際の営業活動を当社で請負い、一気通貫で中長期的なビジネス支援を行う「セールスアウトソーシングサービス」をご提供します。\n\n■あなたに求めること\nセールスマーケティング事業部は企業のセールス＆マーケティングを一貫してカバーする組織となっております。\nコミュニケーションを通じて、エンドユーザーの抱える課題に対して提案商談を行っていただきます。\nその後、エンドユーザーのみではなく企業が抱える事業課題に対して営業の観点から解決のプロセスを設計や企画、営業戦略・業務設計の支援、営業プロセスの実施とそこから見える課題に対する改善提案等の事業支援を行います。\nまた顧客との距離が近く、業務範囲は多岐に渡り、より踏み込んだ提案・取組みが可能であるため、自己の市場価値を高めることができます。\n\n■本ポジションの魅力\n(1)セールススキルUP\n50を超えるプロジェクトがあり、日本を代表する超大手企業の商品⼒のある製品、最新のサービスを扱うことが多いため、早期にキャッチアップできます。\nまた、営業戦略の立案や業務設計、ご自身がフロントに立っての営業活動、営業サポート等営業におけるプロセスについてのご経験を幅広く積むことができます。\n\n(2)充実した研修制度\n独自のセールスメソッド「B-AEMS」を取り入れているため、営業未経験の入社者も立ち上がりが早いと言われています。\n全員が同じフレームで学ぶため、社内どのプロジェクトに配属されても戦略立案のスキルが身に付きます。\n\n(3)豊富なキャリアパス\nポジションが幅広いため、営業としてのスペシャリストを目指すことはもちろん、営業職としてリーダー・マネージャーなどの管理職を目指すことや、上流までプロデュースに携わることのできるマーケティング職や、SI技術営業、コンサルタントとして業務構築に取り組むキャリアパスもあります。\n\n(4)ワークライフバランス充実\n全プロジェクトの平均残業時間は月20時間。（※繁忙期・閑散期により多少前後します。）\n仕事終わりに飲みに行ったり、習い事をしたり、はたまた家族との時間を大事にしたり…。長く働ける環境が整っています。</t>
  </si>
  <si>
    <t>ntal Medical 관련 Medit Link 플랫폼 사업 구축 및 운영\n해당 포지션은 플랫폼 사업의 시작단계에 투입되게 되며 서비스 기획 및 정책 수립과 파트너 발굴 그리고 수익모델 등 전반적인 업무를 진행하게됩니다.\n\n자사의 i500 스캐너의 스캔 소프트웨어와  Order system 등을 제공하는 Medit Link (Web, 윈도우즈 App)서비스의 플랫폼 서비스에 대한 전반적인 업무를 진행하게 됩니다. \n\n주요 업무는 아래와 같습니다. \n\n덴탈 메디컬 산업, 플랫폼 서비스 그리고 국내외 관련 정책 및 법률 상황(HIPPA, GDPR 등)을 분석하고 Medit 제품(3D IOS, Scanner)과 Medit Link 소프트웨어 관련 사용자 니즈를 고려한 플랫폼 서비스 기획 및 정책 수립 업무를 진행합니다. \n\n플랫폼 확산을 위한 국내외 파트너 발굴을 합니다. 기존의 밀링센터, CAD회사, 임플란트회사, 투명교정회사와 같은 기존 산업의 파트너와 Mobile App, Web 또는 Software 등 새로운 시장의 파트너들을 발굴하기 위한 산업 이해 및 분석 능력을 요구합니다. 또한, 실제 진행시 파트너의 요구 사항에 대한 협의 및 예측 방안을 마련을 위한 문제 해결 능력을 요구합니다. \n\n플랫폼 서비스와 관련한 수익모델을 리서치하여 Medit link 만의 독자적인 수익모델을 개발합니다. 이를 위해 Customer Relationships, Revenue Streams, Key Resources에 대한 기본적인 지식을 요구 합니다. \n\n해당 팀의 최종 목표는 덴탈 메디컬 분야의 플랫폼 생태계를 만드는 것입니다. 이를 위해 회사 내 전략마케팅 팀, 세일즈팀 그리고 개발팀과의 다양한 협업을 이끌어 갈 수 있는 커뮤니케이션 능력을 요구 합니다.</t>
  </si>
  <si>
    <t>してはWEB広告代理店の営業としてご活動をいただきます。\nただしながら、第一としてお客様の課題を解決していくことがミッションです。\n\nお客様の課題に合わせて弊社にて提供しているデジタルマーケティングサービスのご提案と実装までをしております。\nWeb広告以外でのサービスも展開している企業として、営業として提案できる幅は広く、\nまたより顧客に寄り添ったご提案をしていけることは1つ弊社の特徴かと思います。</t>
  </si>
  <si>
    <t xml:space="preserve"> 소개]\n해당 팀은 하이퍼커넥트의 글로벌 서비스들에서 사용자들의 경험을 해칠 수 있는 이슈를 발견하고, 이에 대응하기 위한 운영 전략(인력, 시스템, 프로세스)을 기획하고 수행하는 업무를 담당하고 있습니다. 아자르 및 신규 서비스가 안정적으로 성장하는데 필수적인 역할을 하고 있으며, 유저 커뮤니티 개선을 위한 신선한 시각과 새로운 방법론을 항상 환영합니다.\n* 본 팀은 CS를 담당하는 팀이 아닙니다.\n\n• 신규 서비스 운영 정책 수립 및 프로세스 개선\n• 주간단위 서비스 지표 분석을 통한 차주 운영 계획 수립 및 수행\n• 외주 협력사 (BPO) 및 파트타이머 계약 관리 및 교육\n• 서비스 운영을 위한 백엔드 시스템 기획 및 이슈 관리</t>
  </si>
  <si>
    <t>A마케터]\n- Facebook, GDN, UAC, MAN과 같은 유료채널 캠페인 설계 및 실행\n- 마케팅 성과분석을 통한 최적화 및 신규채널 파악\n- 대형사 커뮤니케이션</t>
  </si>
  <si>
    <t>브랜드 디자인 : 브랜딩에 관심이 높고, 본인의 색깔을 씌운 브랜드를 함께 만들어봅니다.\n• 패키지/홍보물 디자인 : 브랜드 디자인과 연계해, 고피자의 판매상품이 더 멋져질 수 있도록 기획하고 디자인 및 제작합니다. 그리고,온오프라인 마케팅컨텐츠를 함께 고민, 제작합니다.\n• 인테리어 디자인 : 브랜드 디자인과 연계해, 설계까지는 아니더라도, 멋진 인테리어를 함께 고민해봅니다.</t>
  </si>
  <si>
    <t>자사 마케팅 서비스 [위블], [페페로] 캠페인 운영 및 관리\n   - 캠페인 기획/오픈\n   - 캠페인 카테고리별 적합 블로거 선정 및 CS관리 업무</t>
  </si>
  <si>
    <t>안드로이드 GUI 디자인 : 인도 사용자들을 위한 UI(GUI) 디자인 및 에셋관리, 개발자와의 협업\n• 프로토타입 제작 : 아이디어 구체화, 마이크로 인터렉션 제작 및 사용성 검토\n• 분석을 통한 개선 : 사용자 조사 및 UT, 데이터 분석에 따른 서비스 사용성 개선 포함</t>
  </si>
  <si>
    <t>業企画（運用）業務\n・クライアントの要求に応じて、外部パートナー企業への見積もり依頼、問い合わせ、確認等\n・外部パートナーとの調整業務（スケジュール、実施金額、仕様等）　　　　　　　　　　\n・クライアントへのメルマガ作成・配信\n・営業からの依頼で、デスクリサーチや提案資料の作成や追記修正\n・クライアントへの納品\n\n▶プロダクトプランニング（商品企画）業務\n・サービス資料のブラッシュアップ、新規作成（初回訪問資料の修正やチラシ作成）\n・新サービス開発、またそれに付随する業務、進行管理など\n・外部パートナー企業の選定、条件交渉等\n\n外部パートナーとクライアント、自社の営業の間に入り、ハブとしてコミュニケーションを取ることが多いため、社内外の関係者との調整能力を身に着けることができます。\nまた、上記業務に限らず、突発的なプロジェクトなどに対応していただく際には、判断力や問題解決力も身に着けることができます。</t>
  </si>
  <si>
    <t>業部門とともに、業務を分析し、システム要件の定義と上流から携わっていただきます。\n・大小複数システムの開発プロジェクトのマネジメントを担っていただきます。\n・管理者的な立ち位置にとどまることなく、現場と深くかかわりながら仕事していただきます。（プレイングマネージャーの要素あり）\n・グローバルのプロジェクトでは、海外を含む開発ベンダーをコントロールしながら、自身も開発や業務効率改善や品質改善の取り組みをしていただきます。\n・事業部門とともに今後のサービスとシステムのあるべき姿を描き、計画していただきます。</t>
  </si>
  <si>
    <t>手製薬企業（医療用医薬品・一般医薬品どちらも）／医療機器メーカー／医療系広告代理店・コンサルティング会社へのマーケティングリサーチの企画提案業務\n・自主企画調査のプランニング／分析業務\n・各自のポジションに対応した、自身の営業戦略の立案／プレゼンテーション\n・その他、ビジネス伸長を目的とした新規施策／事業の立案\n\n▶具体的な営業イメージ\n「特定の疾患を啓発するサイトや広告について、効果測定をしたい」\n「現在臨床試験をしている製品Xにおける医師の受容性を確認したい」\n「すでに売られている一般用かぜ薬の消費者ターゲットプロフィールを知りたい」\nなど、クライアントのマーケティング上の課題を把握し、課題解決に繋がるような適切なマーケティングリサーチ手法で調査の全体像を企画します。\n\n※案件受注後は、社内関係部署のリサーチャー、運用スタッフ、システムスタッフでプロジェクトチームを組み、ディレクション業務を行います。</t>
  </si>
  <si>
    <t>プロモの営業として、ネットリサーチで得られた事実/仮説を元に、クライアント（飲料・食品・化粧品・日用品・家電メーカー）に対してO2O（店頭送客）施策やターゲティングサンプリング、ネット広告（タイアップ広告中心）の企画提案営業を担当していただきます。\n大手ナショナルブランドに対して、顧客深耕型の営業スタイルが中心となります。\n\n▶営業業務\n- クライアントのニーズ/課題に応じて、外部パートナー企業への見積依頼、問い合わせ、確認等\n- 外部パートナーとの調整業務（サービス設計、スケジュール、実施金額等）\n\n▶プロダクトプランニング（商品企画）業務\n- 新サービス開発、またそれに付随する業務、進行管理など\n- 外部パートナー企業の選定、条件交渉等\n\n外部パートナー、クライアントの間に入り、ハブとしてコミュニケーションを取ることが多いため、社内外の関係者との調整能力を身につけることができます。\nまた、20名弱と少ない人数の組織なので、突発的なプロジェクトなどを対応することもあり、判断力や問題解決力を身につけることも可能です。</t>
  </si>
  <si>
    <t>トリサーチシステムのITインフラを担当するリーダーとして、プロジェクトのマネジメントおよび組織マネジメントをしていただきながら、サーバやネットワーク、ミドルウェアの設計構築から監視や保守・運用、セキュリティまで一連の業務をお任せします。\n\n【具体的な業務内容】\n・今後のビジネスを踏まえたあるべきリサーチシステムプラットフォームの検討と計画・実行（プロジェクト計画書策定、WBSの進捗管理、課題管理、リスク管理）\n・次世代リサーチシステムトランスフォーメーションプロジェクト計画の立案と実行\n・ITインフラエンジニアメンバー管理（育成計画・評価・査定）\n・ベンダーマネージメント（調達管理含む）\n・インフラセキュリティ対応（セキュリティ対策の立案、顧客からのセキュリティ問合せ対応（往訪含む）、インシデント対応・上位報告）\n・IT統制対応</t>
  </si>
  <si>
    <t>멋쟁이 사자처럼 온/오프라인 행사 그래픽 디자인\n• 멋쟁이 사자처럼 브랜드 아이덴티티 기반 웹 및 프로모션 디자인</t>
  </si>
  <si>
    <t>Python / Django 커리큘럼을 구상하고, 강의와 학습 컨텐츠를 제작합니다.\n• 필요에 따라 Python / Django 외 새로운 학습 컨텐츠를 제작 및 기획할 수 있습니다.</t>
  </si>
  <si>
    <t>현장에서 필요로 하는 코딩 교육 주제와 포맷을 리서치하고, 전체 커리큘럼을 기획합니다.\n- 교육 콘텐츠를 제작하고, 이를 잘 전달해줄 수 있는 강사를 매칭합니다.\n- 실제 코스를 운영하며 지속적으로 강의 콘텐츠 리뷰 및 퀄리티 관리를 합니다.</t>
  </si>
  <si>
    <t>션]\n• 글로벌 유저에게 높은 품질의 서비스 경험을 제공하기 위한 컨텐츠 디자인 설계\n\n[주요 업무] \n• 자사 프로덕트 내 탑재 될 다양한 그래픽 컨텐츠 작업 (모바일 Web, App 배너 및 컨텐츠 디자인)\n• 각종 SNS 바이럴 콘텐츠 기획 및 디자인\n• 다양한 일러스트 작업</t>
  </si>
  <si>
    <t>션]\n• 글로벌 유저에게 높은 품질의 서비스 경험을 제공하기 위한 프러덕트 디자인 및 설계\n\n[주요 업무] \n• 자사 프로덕트 UX 설계 부터 UI 디자인까지 전반적인 디자인 프로세스 참여\n• 사용자를 중심에 두고, 사용 플로우를 쉽고 직관적인 화면으로 설계\n• 다양한 UX 리서치를 통해 얻은 인사이트 및 가설을 유형화하고 이를 검증하기 위한 디자인 프로포절 제작 및 검증\n• 신규 기능 디자인 및 기존 서비스 기능 고도화 작업</t>
  </si>
  <si>
    <t>티켓(유저 피드백) 대응 및 서비스 지원\n• 피드백 데이터 수치 통계 및 리포트 작성\n• FAQ 페이지 작성 및 관리</t>
  </si>
  <si>
    <t>브랜드 이미지, 인지도 상승을 목적으로 한 각종 콘텐츠(이미지, 영상) 기획, 제작, 편집\n• 예약, 구매 전환을 목적으로 한 각종 콘텐츠(이미지, 영상) 기획, 제작, 편집 \n• 판매 상품에 대한 이미지, 영상 기획, 촬영 및 제작\n• 브랜드 감성을 담은 온/오프라인 마케팅 콘텐츠 기획 및 제작\n• 제작 관련 스케줄 및 가이드 관리 전반</t>
  </si>
  <si>
    <t>굿닥 마케팅 전략 기획 및 실행\n• 주요 매체(페이스북, 인스타그램, 유튜브 등) 광고 기획, 집행 및 최적화\n• 유저 중심의 서비스 기획 및 서비스 프로모션\n• 마케팅 주요 지표 모니터링 및 분석</t>
  </si>
  <si>
    <t>이커머스 or 물류 플랫폼 기반의 신규 서비스 백엔드 개발 \n• 3rd-Party 연동 RESTful API 개발\n*Tech Stack: https://stackshare.io/deleo/deleokorea</t>
  </si>
  <si>
    <t>주문관리 및  C/S 처리 (전화, 메일 등)\n- 자사몰 1:1 문의 게시판 및 커뮤니티 게시판 관리</t>
  </si>
  <si>
    <t>블록체인 기반의 dApp 기반의 시스템 구축\n- Frontend(Web 및 Mobile App) 및 Backend 개발\n- Smart Contract 개발\n- 거래소, Wallet 서비스 등 Blockchain 관련 개발 경험</t>
  </si>
  <si>
    <t>렌딧 투자/대출 웹 프론트엔드 개발\n• 렌딧 백오피스 웹 프론트엔드 개발</t>
  </si>
  <si>
    <t>AWS, Git 구축\n• CI/CD 구축\n• Docker를 이용한 빌드, 배포, 유지보수\n• MySQL 등 DB 관리\n• 서버 보안 솔루션 구축 (WAF, IDS, 보안관제 등)</t>
  </si>
  <si>
    <t>웹툰 플랫폼 서비스 기획 (프론트엔드 \u0026 백엔드)\n• 서비스 UI / UX 설계\n• 서비스 개선 및 고도화, 비즈니스 요구사항에 맞춘 기획안 작성\n• 이벤트 및 프로모션 기획</t>
  </si>
  <si>
    <t>숙박업 운영/종사자들을 위한 야놀자 서비스 개발\n- IoT 연동을 통한 서비스 자동화부터 광고 추천 플랫폼까지 다양한 영역에서의 프론트 개발</t>
  </si>
  <si>
    <t>発環境\n・言語、フレームワーク\nPHP/Yii/JavaScript/jQuery/React/HTML5＋CSS3/Sass\n・インフラ\nAmazon Web Service\n・データベース\nMySQL\n・仮想環境\nDocker/Vagrant\n・プロジェクト管理\nRedmine/Trello\n・ソースコード管理、CI\nGitLab\n・情報共有\nG Suite/Slack/esa\n\n■期待される役割\n・職種越境的に、サービスの成長に貢献する\n・エンジニアとデザイナーの生産性を高めるフロントエンドの仕組みづくり\n\n自社サービスだからこそ、手がけるコンテンツの継続的な改善→ユーザー様からのフィードバックを受け、さらなる改善に臨み、その改善がまたユーザー様の助けとなる、というサイクルを経験することができます。\nこのサイクルを素早く回すために、サーバーサイドエンジニアやデザイナーもフロントエンドのコードを触り、開発者全員がサイト改善を行えるようにしていきたいと考えています。フロントエンドエンジニアは、「コンポーネント指向設計」や「スタイルガイド駆動開発」などを念頭に置きながら、他のエンジニア・デザイナーを啓蒙・教育することが求められています。\nときには、エンジニアやデザイナーが書いてきたゆるふわなフロントエンドをリジェクトしたり、ペアプログラミングをしながら、共通コンポーネントを綺麗に保ち、育てることも求められます。\n\n■仕事のやりがい\n取り組むメディアの特性上、実際に弁護士・税理士に相談してお悩み・トラブルを解決した方の声を聞くことができます。自らの仕事に誇りを持てるのは貴重な経験です。\n年齢や社歴に関わらず、大きな裁量で業務をお任せしますので、自身の業務幅に捉われることなく、ご自身も成長して頂けます。\n\n■働きやすい環境\n・完全裁量労働制で、自分のペースで働けます。\n・申請により、副業可能です。\nその他、椅子やフルスペックのMacBookProをはじめ、モニタなどもこだわることができます。</t>
  </si>
  <si>
    <t>펫닥 모바일 앱 서비스 기획 및 운영 정책 수립\n- 펫닥 수의사 파트너 모바일 앱 서비스기획 및 운영 정책 수립\n- 비즈니스 모델 기능화 및 UX, 와이어프레임 설계\n- 자사 브랜드 홈페이지 관리</t>
  </si>
  <si>
    <t>RM마케터]\n- Unpaid Channel, Owned Media, 이메일 마케팅 등을 통한 잠재고객 확보\n- Drip campaign 운영, SEO(검색엔진최적화) 진행 및 Referral 구조 설계\n- 내부 이해관계자와 협업 및 대행사 커뮤니케이션</t>
  </si>
  <si>
    <t xml:space="preserve"> 고팍스 신규 서비스 기획안 작성\n2) 고팍스 기존 서비스를 개선하기 위해 필요한 지표 관리\n3) 유관 부서들과 효울적으로 협업하기 위해 요구사항을 명확하게 정의 및 정리</t>
  </si>
  <si>
    <t>swift 이용한 네이티브 ios 앱 개발, 유지 및 보수 업무입니다.\n- 병원 예약, 펫톡, 펫체크 등 반려동물과 관련된 모든 iOS 앱 서비스를 개발합니다.\n- 수의사들이 수년간 축적한 반려동물 정보를 바탕으로 혁신적인 반려 동물 서비스를 개발합니다.\n- 마켓 배포 및 라이브 대응을 합니다.\n- 서비스 기획자, 디자이너, Back-end 개발자와 협업하여 새로운 기능과 프로젝트를 함께 개발합니다.</t>
  </si>
  <si>
    <t>java,Kotlin 이용한 네이티브 android 앱 개발, 유지 및 보수 업무\n• 서비스 기획자, 디자이너, Back-end 개발자와 협업하여 새로운 기능과 프로젝트를 함께 개발\n• 모바일 앱의 서비스적, 기술적 품질을 향상시키는 업무를 담당</t>
  </si>
  <si>
    <t>이지 퍼블리싱 및 개발\n  -  홈페이지 UI/UX 디자인\n  -  전반적인 서비스 개발 및 관리(리드)</t>
  </si>
  <si>
    <t>객문의 답변 /신고처리 툴 개선점 파악 및 기획\n•CS스텝분들(현재 4명 근무)과 커뮤니케이션 및 QA\n•CS담당자분들이 처리 못 하고 당근마켓팀으로 할당되는 고객문의 응대\n•반복되는 고객문의 해결(서비스 개선 및 고객응대 프로세스의 효율화)\n•당근마켓 서비스 및 지역광고 운영정책 수립\n•버그 리포팅 및 해결을 위한 개발팀과 커뮤니케이션\n•그 외 고객 관점에서 고객의 문제를 해결하고 고객 경험을 끌어올리기 위한 모든 활동</t>
  </si>
  <si>
    <t>은 고객에게 WOW를 경험해드릴수 있는 인재를 찾고 있습니다. \n단순히 문제를 해결하기 위한 응대가 아닌 \n고객 만족 서비스에 있어서 최고가 되고자 하는 분을 희망합니다.\n\n• 고객서비스, 물류에 이르는 전반적인 서비스 운영 지원\n• 사이트 상담 \n• 접수된 고객 VOC의 유관부서 / 담당부서 조율하여 해결\n• 고객 리뷰 / 피드백 모니터링</t>
  </si>
  <si>
    <t>거래처별(국내외 출판사 및 콘텐츠 제공사) 정산액 산출 및 정산 실행\n• 정산 정보 관리 및 유관 부서 커뮤니케이션\n• 정산 업무 프로세스 및 내부 시스템 개선\n• 거래처 정산 절차 안내 및 문의 대응</t>
  </si>
  <si>
    <t>웹사이트 관련 디자인 작업(상세 페이지 및 이벤트 페이지 등)\n• SNS 마케팅 및 광고 이미지 작업</t>
  </si>
  <si>
    <t>마이셀럽스의 웹 서비스 개발\n• 마이셀럽스 AI 솔루션 개발</t>
  </si>
  <si>
    <t>AI 에이전시, 마이셀럽스의 서비스 전략수립 및 기획\n• 기존 서비스의 이용자 행태 분석 및 그에 따른 개선 계획 수립</t>
  </si>
  <si>
    <t xml:space="preserve"> 퍼포먼스 마케터: 광고콘티기획/광고최적화/광고데이터화 및 전략제시\n-. 마케팅주니어: 자사몰 및 오픈마켓 모니터링/기사작성/카드뉴스제작\n-. 콘텐츠디자인마케터:카피라이터/영상콘티기획/배너제작</t>
  </si>
  <si>
    <t>RM・デジタル関連の新サービス・施策の開発・運用\n・データ分析を軸にしたPDCAサイクル運用及びそのための分析環境構築</t>
  </si>
  <si>
    <t>EOSDAQ 웹서비스 Front-end 개발</t>
  </si>
  <si>
    <t>SDAQ Back-end Engineer 개발 스택 및 환경\n* 신규 기능 개발에 대한 백엔드 설계 및 구현\n* Front-End 연동을 위한 RESTful API 설계 및 구현\n* Blockchain 연동을 위한 기능 구현\n\n* Go / C++\n* Git, Gitlab 소스 및 이슈 관리\n* MariaDB, Redis, WebSocket\n* Docker Container, AWS DevOps\n* Linux</t>
  </si>
  <si>
    <t>사방넷(통합솔루션) 프로그램 운영을 통한 상품 운영 및 관리\n• 채널 별 신제품 등록\n• 재고 및 출고 관리, 실시간 재고 관리, 품절 관리\n• 매출 보고, 월 매출 마감, 세금 계산서 발행\n• 고객 배송 관리(일별 출고 및 운송장 데이터 관리)</t>
  </si>
  <si>
    <t>EOSDAQ 지갑 및 거래소 앱 개발</t>
  </si>
  <si>
    <t>플리토 웹/모바일 웹사이트의 신규 기능을 개발합니다.\n- 기존 웹사이트에서 문제점이 발견될 경우 수정합니다.</t>
  </si>
  <si>
    <t>어판 \"GameWith\"에 있어서의 해외 인기 게임 타이틀의 공략 미디어 설립과 운영\nhttps://gamewith.net/\n・게임공략기사의 제작·체크\n・KPI에 근거한 개선책의 입안과 실시\n\n※일본 본사에서 반년-일년 정도 실무경험을 쌓고 , 그후 해외현지(필리핀등)에서 근무 예정</t>
  </si>
  <si>
    <t>유전자분석 시스템 구축\n• 유전자 분석 겨로가 제공 서비스 개발\n• 개인화 추천 서비스 개발\n• 파트너/고객 지원 서비스 개발</t>
  </si>
  <si>
    <t>글램 글로벌 UA 전략 수립 및 실행\n• 글램 국내 브랜딩 전략 수립 및 실행\n• 글램 마케팅 팀 구축 및 리드\n\n글램 마케팅 팀은 글램의 국내외 진성유저를 확보하고 서비스 브랜드를 전파합니다. 큐피스트 전체는 빠른 실행을 중심으로 한 학습과 개선을 진행하며, 마케팅 역시 글로벌 시장에 대한 빠른 테스트 마케팅 진행 후 퍼포먼스 마케팅 및 바이럴 마케팅을 통한 시장 진입 전략을 설정해 실행에 옮깁니다.\n\n현재 국내는 브랜드 인지를 넘어 각인 단계로서 가치 전달을 위한 브랜드 구축에 주력하고 있습니다. 따라서 인식이나 서비스 운영의 가치를 중심으로 콘텐츠를 운영하고 있습니다. 국외의 경우에는 브랜드 인지 단계로서 기능 중심의 콘텐츠로 운영하고 있습니다.\n\n마케팅 활동이 다양한 만큼, 저희는 혼자가 아닌 팀으로서 함께 일합니다. 팀으로서 공통의 목표를 바탕으로 함께 고민하고 함께 협력하며 함께 책임집니다. 하지만 공동의 업무 진행으로 인해 개인의 창의성과 자율성이 저해되지 않도록 함께 고민하더라도 각자 담당한 업무에 대해서는 본인이 직접 의사결정을 내리고, 서로 도와주더라도 본인이 주도권을 가지고 직접 실행합니다.\n\n저희와 함께 글램의 압도적인 브랜드 경험을 창조하실 마케팅 팀 리더를 모십니다.</t>
  </si>
  <si>
    <t>파트너사 관리 신규 파트너사 입점 영업\n• 특가 상품 소싱\n• 시즌/테마 프로모션 기획\n• 노출 구좌 운영 및 관리\n• 딜 상품 등록 및 검수\n• 경쟁사 모니터링 및 시장조사</t>
  </si>
  <si>
    <t>딥러닝 연구 개발</t>
  </si>
  <si>
    <t>엔진 연구 개발</t>
  </si>
  <si>
    <t>ミュレーションによる性能計画、エンジンやクルマを用いた実験/解析を通じてエンジン性能を最大限に引き出す性能開発（適合）\n・性能開発手法、およびツール開発などの性能開発環境の開発\n・複雑化するシステム・要求に応じたエンジン制御への要求提示、および制御開発部署と共に制御開発\n\n▶アピールポイント（職務の魅力）\n世界初の技術開発に携わることができる\n・エンジン/パワートレインの性能開発を通して、電動パワートレイン「e-Power」や「可変圧縮比エンジン」のような世界初の技術開発に携わることができます\n・担当業務によっては、弊社の海外開発拠点や海外サプライヤーとの共同開発もあり、グローバルに活躍することができます\n\n▶日産自動車として、どのように取り組んでいくのか？\n日産自動車ではこれまでも様々な技術開発を進め、エンジン性能の向上に取り組んできました。\n今後世界中のお客様に対して魅力ある商品を提供し続けるためには、これまで以上に高いエンジン性能目標を掲げ、革新的な技術開発に取り組まなければなりません。\nそのために、私たちはルノー、三菱自動車とのアライアンス、および海外拠点で働くメンバーと連携して、技術開発に取り組んでいきます。\n\nこのようなグローバルかつダイバーシティな環境化において、国内だけでなく、世界中の多様な文化背景を持った方々と協力して開発を行えることもこの仕事の魅力です。\n\n世界中の人たちと私たちの未来に対して責任もって一緒に技術開発に取り組んでいただけるエンジニアの方の応募をお待ちしています。</t>
  </si>
  <si>
    <t>집꾸미기 웹 서비스 관리 및 유지 보수 담당</t>
  </si>
  <si>
    <t>신규 사업, 서비스 제안 및 기획업무를 수행\n• 산업 동향과 경쟁사 전략 분석\n• 구체적 실행계획/전략수립/TF를 제안\n• 해외의 다양한 파트너사를 발굴하고 협업을 구체화\n• 외부 사업의 제안을 검토하고 대응</t>
  </si>
  <si>
    <t>집꾸미기 서비스 전반의 시스템 관리/개선 및 개발 환경 자동화 등을 담당</t>
  </si>
  <si>
    <t>ミュレーションによる性能計画、エンジンやクルマを用いた実験/解析を通じてエンジン性能を最大限に引き出す性能開発（適合）\n・複雑化するシステム・要求に応じたエンジン制御への要求提示、および制御開発部署と共に制御開発\n\n▶アピールポイント（職務の魅力）\n世界初の技術開発に携わることができる\n・エンジン/パワートレインの性能開発を通して、電動パワートレイン「e-Power」や「可変圧縮比エンジン」のような世界初の技術開発に携わることができます\n・担当業務によっては、弊社の海外開発拠点や海外サプライヤーとの共同開発もあり、グローバルに活躍することができます\n\n▶日産自動車として、どのように取り組んでいくのか？\n日産自動車ではこれまでも様々な技術開発を進め、エンジン性能の向上に取り組んできました。\n今後世界中のお客様に対して魅力ある商品を提供し続けるためには、これまで以上に高いエンジン性能目標を掲げ、革新的な技術開発に取り組まなければなりません。そのために、私たちはルノー、三菱自動車とのアライアンス、および海外拠点で働くメンバーと連携して、技術開発に取り組んでいきます。\n\nこのようなグローバルかつダイバーシティな環境化において、国内だけでなく、世界中の多様な文化背景を持った方々と協力して開発を行えることもこの仕事の魅力です。\n\n世界中の人たちと私たちの未来に対して責任もって一緒に技術開発に取り組んでいただけるエンジニアの方の応募をお待ちしています。</t>
  </si>
  <si>
    <t>ミュレーションによる性能計画、エンジンや車両を用いた実験/解析を通じてエンジンならびに排気システムの性能を最大限に引き出す性能開発を行います\n\n▶アピールポイント（職務の魅力）\n世界初の技術開発に携わることができる\n・エンジン/パワートレインの性能開発を通して、電動パワートレイン「e-Power」や「可変圧縮比エンジン」のような世界初の技術開発に携わることができます\n・担当業務によっては、弊社の海外開発拠点や海外サプライヤーとの共同開発もあり、グローバルに活躍することができます\n\n▶日産自動車として、どのように取り組んでいくのか？\n日産自動車ではこれまでも様々な技術開発を進め、エンジン性能の向上に取り組んできました。\n今後世界中のお客様に対して魅力ある商品を提供し続けるためには、これまで以上に高いエンジン性能目標を掲げ、革新的な技術開発に取り組まなければなりません。\nそのために、私たちはルノー、三菱自動車とのアライアンス、および海外拠点で働くメンバーと連携して、技術開発に取り組んでいきます。\n\nこのようなグローバルかつダイバーシティな環境化において、国内だけでなく、世界中の多様な文化背景を持った方々と協力して開発を行えることもこの仕事の魅力です。\n\n世界中の人たちと私たちの未来に対して責任もって一緒に技術開発に取り組んでいただけるエンジニアの方の応募をお待ちしています。</t>
  </si>
  <si>
    <t>社中期経営計画に関する進捗管理、収益見通しシミュレーション、目標達成に向けた会社課題の明確化、アクションプランの提言、役員会への報告\n・地域軸/機能軸/ビジネスユニットと連携し、各中期計画の進捗レビューの実施、改善活動の推進や改善策の提言\n・中長期トレンド（ビジネス環境、技術、競合等）をみすえた、経営課題や事業ポートフォリオ分析、改善・変革案の検討と提言\n\n▶アピールポイント（職務の魅力）\n・グローバルな戦略に対しての提案が出来る\n・会社経営者/役員とのコンタクトが多く、会社全体での視点/課題への取り組みにチャレンジできる\n・変化し続ける市場環境や競合他社動向を考慮し、社内外のリスクやオポチュニティの分析を行い、経営陣に会社戦略提言を行うことができる</t>
  </si>
  <si>
    <t>務リスクマネジメント業務\n取引先信用リスク、マーケットリスク（為替・金利・商品）、リクイディティリスクなど、企業の損益やフリーキャッシュフローにマイナスの影響を与え得るリスクファクターについて、日産グループ各社の財務取引にかかわる数値を管理・測定・分析します。\nそして、分析結果を元に、高いリスクに晒されていると考えられる事項につき、リスク軽減策を考案し、上位マネジメントへの提案をマネージャーと共に考え練り上げて行く、知的でクリエイティブな仕事です。\n\n▶ミドルオフィス業務\nフロントオフィスとバックオフィスをつなぐ仕事です。フロントオフィスが行なう財務取引にかかわる会計を行ない、且つそれらの取引に伴う資金決済の指示を出すという重要な役割を担う仕事です。</t>
  </si>
  <si>
    <t>시장/소비자 조사\n• 브랜드 IMC 마케팅 전략 수립 및 실행\n• 브랜드 캠페인/프로젝트 전략 수립 및 실행\n• 브랜드 PR / 홍보 활동</t>
  </si>
  <si>
    <t>샵/마이다노에 대한 가치를 고객의 관점에서 이해하기 쉽고 매력적인 컨텐츠 제작\n          \n - 주요업무\n •  다노 마케터들과 제품에 대한 다노샵 제품 + 마이다노 서비스 USP(unique selling point) 정의 및 기획\n •  다노샵 제품에 대한 광고 소재 (영상/이미지) 촬영 및 편집\n •  마이다노 서비스에 대한 광고 소재 (영상/이미지) 촬영 및 편집\n •  블로그, SNS, 웹사이트(Owned media) 컨텐츠 제작</t>
  </si>
  <si>
    <t>샌드박스 e스포츠 구단 SNS 채널 운영 및 관리\n• 샌드박스 e스포츠 구단 팬 커뮤니티 운영 및 관리\n• e스포츠 리그 현장에서 샌드박스 구단 팬 관리 및 이벤트 진행\n• 샌드박스 e스포츠 구단 운영 보조</t>
  </si>
  <si>
    <t>Build, maintain, and communicate detailed reporting models to scale and support management of partners\n- Be the go-to person for ad hoc data requests from our partners, proving that we can match the same level of strategic thinking as our most sophisticated and analytical counterparts\n- Work with counterparts in other regional and global roles in pursuit of these initiatives</t>
  </si>
  <si>
    <t>신규 색조 브랜드 제품 브랜딩 \u0026 패키지 디자인\n• 기타 편집물 및 코스메틱 사업 전반의 디자인\n• 기획에서부터 실제 제품이 만들어져 시장에 출시되는 양상(공정)경험</t>
  </si>
  <si>
    <t>온리안몰 고객센터 응대\n- 서비스 모니터링 및 교정\n- 신규 서비스 전략 수립 및 추진\n- 상품, A/S, 매장운영 등 고객만족을 위한 개선방안 수립 및 검토\n- CS팀 운영 및 개선활동 지원</t>
  </si>
  <si>
    <t>코스메틱 제품 설계 및 개발 업무\n• 프로젝트 인증 업무\n• 사출, 금형 트러블 검토\n• stock 도면 제작 및 관리</t>
  </si>
  <si>
    <t>PHP 기반의 백엔드 서버 개발/운영 \n- 팀장급 및 주니어 개발자\n\n코인피닛 기술스택\n- Node.js / PHP / AWS / MySQL</t>
  </si>
  <si>
    <t>제품과 고객의 문제 도출 및 해결 \n• 옴니어스 제품의 UX 디자인 및 프로토타이핑\n• 그래픽 및 Web UI 디자인</t>
  </si>
  <si>
    <t>php \u0026 javascript 언어, Front-End 개발\n\n- 가상화폐, 거래소 DB 구축 및 운영\n\n-  MySQL 및 NoSQL (Redis, Mongo 등) DB 서버 튜닝 및 운영\n\n-  DB 모니터링 및 Troubleshooting\n\n-  요구사항 분석에 따르는 성능 분석 및 개선</t>
  </si>
  <si>
    <t>としては「デジタルマーケティングG 戦略チームのデータベースデザインチームを予定しています。\nここでは、MarketoやSalesforce、などのデータベース系ツールや、Sansan、Sansan CIなどの自社プロダクトを使って、「BtoBビジネスの成長をドライブさせる、理想のABMデータベースを構築する」ことを目指しています。\nまた、自社プロダクトであるSansan CIを使う部署ですので、自体の製品開発やマーケティング戦略へフィードバックすることも可能。\n活躍次第ではSansan CIのプロダクトマーケターやプリセールスを担っていただくことも可能です。\n\n▼入社直後\nMarketoの日々の運用業務をオペレーターとしてこなしていただきつつ、Maketo/SFDCに関するスキルと知識を研修とOJTで身につけていただき、「増大してしまったMarketo運用の効率化」を担っていただきます。\n・CSVのデータクレンジング\n・Marketoでのデータクレンジング\n・Marketoへのデータインポート\n\n▼運用効率化の完了後\nオペレーターではなく,データベースデザイナーとして、見込み顧客や既存顧客を対象としたエンゲージメント施策の企画・立案・実行を担っていただきます。\n・事業拡大を狙ってMarketoの新しいプログラムの設計と組み込み\n・事業成長を加速させるためMarketo/Salesforceの新しい運用方法の立案・提案・実行</t>
  </si>
  <si>
    <t>서비스 로직 개선 및 화면 개발\n • 서비스 구성 및 고도화</t>
  </si>
  <si>
    <t>회사의 Vision을 이해하고 제품의 목적에 맞게 중장기 로드맵 수립 \n• 신규 Fashion AI 서비스 기획 및 제품화 업무 수행 \n• 스크럼 스프린트 일정을 계획, 준비, 진행하고 결과 분석 \n• 사용자 피드백, 데이터를 분석하여 제품과 시장의 적합성 도출 \n• 제품 요구사항 정리 및 스펙에 맞는 와이어프레임 설계 \n• 패션, 기술, 데이터, 디자인 등 서로 다른 도메인 전문가로 이루어진 팀 협업 및 매니징</t>
  </si>
  <si>
    <t>UX Consulting\n• UX Design\n• UI Interaction Design (설계 업무)</t>
  </si>
  <si>
    <t>고잉 서비스 개발\n•운영 시스템 개발</t>
  </si>
  <si>
    <t>비디오 코덱 IP 펌웨어 설계\n• 비디오 코덱 SW 분석, 설계, 개발\n• test cases and test-automation suite 개발\n• hardware design team과의 협업</t>
  </si>
  <si>
    <t>마케팅적 사고에 기반한 광고 영상을 기획하고 제작합니다 (하단 링크 페이지 참고)\n   - https://www.youtube.com/channel/UCalvJj4bP2PSfNihJsbJZvA/videos\n   - https://www.youtube.com/channel/UCfZVS5jlVK2lfOgoTOXrF4g/videos</t>
  </si>
  <si>
    <t>Python을 이용한 응용프로그램 개발\n• Python (Cython + C++) 을 이용한 Pupil detection algorithm 개발\n• Python(or C/C++)을 이용한 임베디드 리눅스 소프트웨어 개발\n        - TCP/IP 통신 프로그램(Wi-Fi)\n        - UVC 카메라를 활용한 응용 개발(USB)\n        - USB, SPI, 시리얼 통신 등 주변 장치 인터페이스</t>
  </si>
  <si>
    <t>Android Daydream에 작동하는 Unity내의 Plug-in 개발\n• Python으로 된 LooxidVR(PC Application)과 네트워크 기능 및 관련된 LooxidVR Application 개발</t>
  </si>
  <si>
    <t>짐싸의 앱 서비스 개발 및 유지 보수</t>
  </si>
  <si>
    <t>사용자 니즈/ 문제 내 주요과제 정의 및 제품 로드맵 관리\n- 과제별 문제 해결 방안 기획 및 구체화\n- 사용자 피드백 및 이용 행태 분석을 통한 가설 검증 및 기획 보완/고도화\n- 함께 BX를 설계하고 제품에 적용</t>
  </si>
  <si>
    <t>국내 및 해외 e스포츠 시장/소비자 조사\n• e스포츠 구단 비즈니스 전략 수립 및 실행</t>
  </si>
  <si>
    <t>비디오커머스 영상 기획 및 제작 \n• SNS 영상 기획 및 제작</t>
  </si>
  <si>
    <t>at you'll do: \n\n • You will provide IT Desktop support to the relevant End-user community in the location/region based, this includes all desktop computing hardware and software and peripherals.\n • Makes timely and accurate diagnosis of system related problems and settling between hardware, software and network related problems, and work in conjunction with the Global Service Desk and other IT operations/engineering groups to provide resolution.\n • You will be required to lead problem resolution activities to get technology incidents and problems resolved.\n • Be expected to take ownership for assigned incidents and problems, and contact required resources both inside and outside the company necessary to resolve the problem, with minimum supervision.\n • You will respond to request for service with experience and compliance in established time limits.\n • Develops/maintains support document for use by all levels of support personnel as well as end-user documentation.\n • Identifies and solves any problems that affect desktop computer operating systems and troubleshoots routine problems and maintenance of systems.\n • Trains employees and orients them on how to use computer hardware and software applications.\n • Maintains other relevant computer peripheral devices such as Monitors, Printers, Video teleconferencing problems.\n • Supports drive imaging for desktop/laptop systems.\n •  Incumbent is required to travel to satellite locations as needed\n • Participates in weekly meetings with Global Service Desk staff to get updates and discuss Help Desk related matters.\n • Committed to all components of Corporate IT availability as they will act as both an incident and problem manager for any issues impacting our remote offices.\n • Some shift work may be required, and weekend work is needed for projects\n • Performs other duties as assigned.</t>
  </si>
  <si>
    <t>労務の専門知識や実務経験を生かし、知識面での支援や、プロダクト品質向上のためにユーザーの声をふまえたフィードバックをしていただきます。\nチームメンバーと協力し、高品質でスピーディーな対応が行えるよう専門知識を生かしてカスタマーサクセスの実現に貢献していただきます。\n\n「ジョブカン」というバックオフィス向けクラウドサービスを提供しておりますが、チーム内に人事労務実務経験者、社労士がおりません。\n特に、ジョブカン労務管理・給与計算において、実務経験者がいないために、機能要件を決める上で必要な知識習得や顧客要望の収集に時間がかかっております。</t>
  </si>
  <si>
    <t>브랜디드 컨텐츠 기획\n  - 생활도감 브랜디드 컨텐츠 기획, 스토리텔링, 큐레이팅 (글, 이미지, 영상 등)\n\n• 브랜드 공식 채널관리 및 컨텐츠 확산\n  - 생활도감 공식 브랜드 채널의 컨텐츠 전략 수립 및 관리(소셜미디어, 이메일 뉴스레터 등)\n  - 브랜디드 컨텐츠의 확산 및 검색 최적화 전략 수립\n  - 컨텐츠 마케팅 데이터 수집, 분석을 통한 퍼포먼스 모니터링과 효율화 업무</t>
  </si>
  <si>
    <t>AWS 인프라 서비스 관리\n• Python, Node.js 등을 이용한 서버 개발.\n• 바달의 안정적이고 원활한 서비스가 가능하도록 인프라를 구축/관리하고, 프론트엔드와 통신할 수 있는 API 서버를 개발합니다.\n• 기획자, 디자이너, 프론트엔드 개발자 등과 협업하여 새로운 기능을 함께 개발합니다.\n• 자유롭게 토론하고 실험하면서, 더 능률적이고 창의적인 개발문화를 만들어 나갑니다.</t>
  </si>
  <si>
    <t>서비스 플랫폼 개발/운영 \n  (줌메인 , 뉴스줌, 허브줌, TV줌, Open API)\n\n• Fullstack 개발 업무</t>
  </si>
  <si>
    <t>AWS 인프라 서비스 관리\n• Python, Node.js 등을 이용한 서버 개발</t>
  </si>
  <si>
    <t>e fundamental objectives of the role are to support the Agency with:\n\nDrive client engagement and delivery\n• Act as account manager across a portfolio of clients\n• Develop excellent client relationships at all levels\n• Ensuring Client contractual obligations, service levels and performance are maintained\n• Work with the performance leads and APAC team in London to ensure optimal resource across clients \n• Lead multichannel strategy and planning, and work alongside channel teams to implement it\n• Act as a digital expert for the client, and strive for new and innovative opportunities to drive the client’s business\n• Support Korea Market Director and APAC team in London with cross sell proposals.  Attend client proposal meetings where appropriate\n• Keep abreast of channel and product updates within the agency, ensuring these are communicated to the client where appropriate\n\nTeam development\n• Support the development of the team below you, providing mentorship, coaching and direction\n• Grow each team member and their capacity and improve working methods to increase efficiency.\n• Ensure excellent delivery of all work in a timely manner\n\nSupport Business growth and efficiency\n• Delivering client billing and resource in line with targets\n• Support with proposals and attend pitches\n• Contribute to P\u0026L management\n• Recognize cross \u0026 upsell opportunities and work alongside the Korean Market Director</t>
  </si>
  <si>
    <t>onutsが提供するジョブカンサービスのクライアントアプリケーション開発業務業務などをお任せします。\nリーダー候補としてご入社頂き、キャリアのご志向に応じてはマネジメント業務もお任せしたいと考えております。\n\nプロジェクトメンバーと共に、日本一のサービスを作ることがあなたのミッションです。\n\n■具体的な業務内容\n・ジョブカン勤怠管理と連携するクライアントアプリケーションの開発\n・既存Windowsアプリケーションの開発・運用\n・既存iOSアプリケーションの開発・運用\n・新規機能, 新規アプリケーションの開発\n・サポート/営業からの問い合わせ対応 / 不具合切り分け\n・経験に応じて、チームマネジメント業務</t>
  </si>
  <si>
    <t>請求やアカウント発行をされたお客様に対しご提案をする、インバウンド型の提案営業スタイルです。\nまた、お客様のアカウント発行後は殆どが自動化されており効率的な営業活動が行える環境です。\n\n■営業スタイル\n3種類の営業スタイルをご用意しています\n・資料請求やアカウント発行をされたお客様に対しご提案をするインバウンド型の提案営業\n・資料請求数を増やす為の代理店開拓や他社サービスとのシステム連携提案営業\n・グローバル展開における海外向けの営業\n※スキルや経験やにより応相談(将来的には能力次第でどの分野も担当する事が可能となります)\n\n■具体的には\n・お客様からの問い合わせ対応(電話やメール等)\n・資料請求等の対応\n・お問い合わせのお客様向けに定期的に開催している説明会の準備、運営\n・資料請求やアカウント発行をされたお客様に対するご提案業務全般\n・社内外向けの資料作成\n・お客様訪問(必要時のみ)\n・社内ミーティングへの参加\n・競合製品や海外に対する市場調査\n・代理店開拓営業\n・適正によっては営業だけでなく企画職への所属の可能性もあり\n\n■ジョブカンとは\n「すべての企業の成長基盤に」\nジョブカンは創業期から成熟期まであらゆるステージ・規模に対応するバックオフィス支援クラウドサービスです。\n\n企業運営を効率化し、経営を加速させるためのバックオフィス向けシリーズ\nジョブカンは企業運営に関わる様々な領域の効率化、自動化、活性化を追求し、多くの企業の成長をバックアップすることを目指しています。\n現在までに、シリーズ累計25,000社以上への導入実績があります。\n\n個々のサービスでトップレベルの機能性と使い勝手を保持しながら、複数サービスの組み合わせによりさらに効果を増大させることのできるサービス群です。\n\nhttps://all.jobcan.ne.jp/</t>
  </si>
  <si>
    <t>後は、基本的には既存サービスの運用チームで、既存のイベントやキャンペーンの開発、機能追加・修正などに携わり、経験を積んでいただきます。\n\n実績を積むことでによって、自分の提案した新規イベント・新規機能を開発することもでき、プログラミングスキルだけでなく、企画やマーケティングの能力も養うことができる環境となっています。そのため、将来的には、専門スキルを磨き上げてエンジニアとしてのスペシャリストを目指すことはもちろん、 サービスを企画してディレクションまで行うプロダクトマネージャーになることもできます。\n\nまた、自社のサーバー構築・運用を担当し、最新の技術を追いかけ、常に最高のパフォーマンスを追求していける方は、インフラエンジニアとして入社いただくこともあります。\n\n■開発環境\nOS：Linux、Windows、iOS、Android \nWebサーバー：Apache、nginx \n言語：PHP、C#、Objective-C、Java、Python、Ruby、Swift \nDBサーバー：MySQL \nクラウド：AWS</t>
  </si>
  <si>
    <t>社や訪問で製品とシステムのデモンストレーションが必要な場合は適宜判断して実施します。導入後のフォローは営業事務とカスタマーサクセス部門に引き継ぎますが、既存のお客さまが追加での導入を検討され、導入コンサルティング担当者に引き続き連絡をくださることもあります。\n\nまた合わせて将来的にお任せしていきたい内容として、\n・営業メンバーマネージメント\n・新たな販売方法の立案、実行\n・「Akerun」の新しい価値や利用方法、運用方法の立案、実行\n\n最先端のIoT製品の価値を広めるために、情熱を持って取り組んでくださる方を募集します。</t>
  </si>
  <si>
    <t>陣や部長とすり合わせながら、開発、ＣＳなど社内のさまざまなメンバーと協力して顧客の課題解決を目指します。\n経験を積んだら、将来的にはアウトバウンドでの営業活動も行う可能性があります。\n顧客の業種は、不動産、メーカー、工場、営業会社など多岐に渡ります。\nオフィスセキュリティから遊休不動産、シェアリング会社など様々です。\n入社後まずは基礎となる中小企業の顧客へのパッケージ商品の販売を経験してから、大手企業への提案営業の経験を積んでいただきます。\nお問い合わせから新たな市場チャンスを見つけることもあり、カスタマイズ提案した内容が横展開し、新しいパッケージ商品として採用される可能性もあります。\n世の中に唯一無二のIoT製品Akerunの可能性を引き出し、新たな可能性を追求してください。</t>
  </si>
  <si>
    <t>성능/장애 프로파일링\n• 품질 검증 요구사항 분석 및 테스트 케이스 설계를 통한 품질 향상 도모\n• 품질보증을 위한 여러가지 테스트 수행\n• BTS를 활용한 이슈 보고 및 확인 / 리그레션 테스트 수행</t>
  </si>
  <si>
    <t>블록체인 연동 사용자 앱 개발</t>
  </si>
  <si>
    <t xml:space="preserve"> 웹 서비스 플랫폼 개발\n- Back-end 개발, Front-end 개발\n- API 개발 (RESTful API)</t>
  </si>
  <si>
    <t>강의 기획 및 관리: 대학생, 직장인 등 성인 대상의 오프라인 프로그래밍 강의를 기획하고 관리합니다.\n• 강의자 섭외: 강의 주제에 맞는 강의자를 섭외하고 소통합니다.\n• 강의 홍보: '멋쟁이사자처럼' 브랜드에 맞게 강의 홍보를 진행합니다.\n• 고객응대: 고객의 문의사항을 응대합니다.\n• 커리큘럼 고도화: 새로운 강의를 기획하고, 기존 강의를 고도화하며, 전체 교육 시스템을 지속적으로 개선합니다.</t>
  </si>
  <si>
    <t>페이스북 , GDN 등 온라인채널의 광고 크리에이티브를 기획, 제작 및 운영\n\n• 블로그와 SNS 컨텐츠 기획 및 운영\n\tFacebook page: facebook.com/camblykorea.page\n\tInstagram: instagram.com/cambly.korea\n\tNaver blog: blog.naver.com/camblykorea\n\n• 캠블리 유튜브 채널 전략 설립 및 관리: youtube.com/c/캠블리</t>
  </si>
  <si>
    <t>고객문의 답변 /신고처리 툴 개선점 파악 및 실행\n• 버그 리포팅 및 해결을 위한 개발팀과 커뮤니케이션\n• 서비스 개선 및 고객응대 프로세스의 효율화\n• 유저 커뮤니티 관리 및 트렌드 분석\n• 여러직군과 협업 및 마케팅 업무 보조</t>
  </si>
  <si>
    <t>광고 소재 기획 참여 및 캠페인 관리 및 운영 \n• 다양한 미디어 소스 (웹사이트, 광고 등)에 걸쳐 다양한 유입 경로를 모두 신중하게 관리, 추적 및 • 분석하고 개선을 위한 가설 제시\n• 구매 전환율을 높이기 위한 캠페인 테스트\n• 데이터 분석을 통한 퍼포먼스 분석 및 개선\n• 한국 시장에 어필할 수있는 매력적인 카피, 메시지 및 컨셉 개발 및 구매 유도\n• 마케팅 프로모션 기획 및 운영 \n• 신규 매체 발굴</t>
  </si>
  <si>
    <t>SNS 컨텐츠 / 바이럴 영상 제작\n\tFacebook page: facebook.com/camblykorea.page\n\tInstagram: instagram.com/cambly.korea\n\tNaver blog: blog.naver.com/camblykorea\n\n• 브랜딩 영상 및 캠블리 유튜브 채널 영상 제작: youtube.com/c/캠블리</t>
  </si>
  <si>
    <t>서버 개발 및 관리</t>
  </si>
  <si>
    <t>理及び出納業務\n・会社法及び金商法開示書類作成補助業務\n・監査法人とのコミュニケーション\n・IPO準備実務\n・銀行とのコミュニケーション\n・税務業務（顧問税理士とのコミュニケーション）\n・規定及びワークフロー整備補助\n・企業法務補助（弁護士及び司法書士とコミュニケーションを取りながらのため、最低限の知識で可能）</t>
  </si>
  <si>
    <t>마케팅 활용을 위한 데이터 분석\n• 데이터 분석 프로젝트 기획\n• 정형, 비정형 데이터 수집\n• 데이터 분석(모델링), 마케팅 인사이트 발굴 및 활용 제안\n• 분석 보고서 작성</t>
  </si>
  <si>
    <t>대행사 커뮤니케이션 및 관리\n• 브랜드마케팅\n• 디지털 채널 관리 및 컨텐츠마케팅\n• 미디어 마케팅\n• CRM, 유사타겟, 관심사 및 연령 등 타겟팅을 활용한 광고 및 성과관리</t>
  </si>
  <si>
    <t>해외시장 분석 \n• 해외 세일즈 업무 전반\n• 해외 마케팅 관련 업무</t>
  </si>
  <si>
    <t>社法による会計監査及び業務監査\n・稟議及び各種規定の整備\n・コンプライアンス体制の構築\n・内部統制システムの構築</t>
  </si>
  <si>
    <t>告運用\n・データ分析\n・企画・立案\n・サイトディレクション</t>
  </si>
  <si>
    <t>ウンドメディアの企画～運用\n・記事コンテンツの企画、制作\n・レポート分析＆改善施策の立案\n・マーケティング・オートメーション（MA）\nなど</t>
  </si>
  <si>
    <t>첫차 IT 서비스 전반 운영기획, 정책지원\n• 업계 트렌드와 니즈 분석을 통한 아이디어 도출 및 인사이트 제공\n• 객관적인 Data 분석을 통한 현 프로세스 진단, 개선점 도출/실행\n• 서비스 활성화를 위한 프로모션 설계 및 사이트 운영 기획</t>
  </si>
  <si>
    <t>첫차를 모르는 사람들의 마음을 훔치는 온라인/모바일 콘텐츠 기획 및 제작\n• 소셜 미디어 채널(네이버 블로그, 페이스북 등) 콘텐츠 개발 및 운영\n• 그리고, 당신의 성장을 위해 첫차에서 할 수 있는 마케팅 경험!</t>
  </si>
  <si>
    <t>チームの一員としてサービスの初期導入、障害対応、障害を未然に防ぐためのプロアクティブサポートやサービス活用に不可欠なシステム担当者へのスキルトランスファー、さらには運用改善提案など、運用全般に関わるサービスを提供します。</t>
  </si>
  <si>
    <t>LEなどを用いてのスマートフォンやゲートウェイ、他IoT機器機器との相互通信の仕様作成および開発\n・メカ系、回路系の制御プログラミング\n・サービスに活かすための技術的な研究や検証 \n・効率的にサポート・運用できるシステムの構築(ハードウェア側) \n・データの収集や解析・分析等\n\n▼開発環境\n・Git/Github（git flow、pull-reqベースのコードレビュー） \n・言語：主にC、Linuxの場合はNode、簡単なテスト用のスクリプトとしてRuby/Python等のスクリプト言語\n\n▼他社にはない魅力\n・自分が作ったものがそのまま製品化され、エンドユーザーに直にコミットしているため、ユーザーの声を製品にどんどんフィードバックできる\n・色々なレイヤーのエンジニアがるため、ハードからソフトまで、幅広く関連業務として携わり、製品にアウトプットできる\n・少数精鋭のため、ひとりが担当する業務の幅が広く裁量も非常に大きく、任せられて・責任を持って開発する環境\n・web、アプリ、ハードなど、レイヤーにまたがった交流をしており、社内でwebからアプリ、アプリからwebといったポジションチェンジを行っているため、幅広い知識が身につけられる</t>
  </si>
  <si>
    <t>국내외 트랜드 및 시장조사\n• 신제품 기획 및 런칭\n• 제품 상세페이지 기획/제작</t>
  </si>
  <si>
    <t>oT製品のAPIの設計・実装・検証・運用 \n・IoT管理ツール (ブラウザアプリケーション)の設計・実装・検証・運用 \n・サービスに活かすための技術的な研究や検証 \n・効率的にサポート・運用できるシステムの構築 \n・データの収集や解析・分析等\n\n▼魅力\n・ハードウェアエンジニアとソフトウェアエンジニアが密につながっての開発を体験できる\n・IoTデバイスならではの他にはない世界初の課題を解決できる\n・インタビューやデータ分析を用いたユーザーファーストな開発で納得感の高い仕事ができる\n\n▼開発環境\n・Git/Github（git flow、pull-reqベースのコードレビュー） \n・言語：主にRuby、一部Golang/Python \n・フレームワーク：Rails 4(テストを増強し5へと移行予定)\n・フロントエンド：Mithril(一部Vueを試験導入し置き換え予定)\n・インフラ：AWS(EC2, RDS等)\n・OS：Amazon Linux\n・DB：MySQL、一部PostgreSQL\n・プロトコル：HTTPS, MQTTS</t>
  </si>
  <si>
    <t>ドウェアやソフトウェア問わず「Akerun」に関するプロジェクト進行に関わっていただきます。 \nIoT/ものづくりスタートアップとしてWebエンジニアからハードウェアまでが協業するという珍しい経験を積むことができる環境です。</t>
  </si>
  <si>
    <t>oT製品のスマホアプリのUI設計\n・IoT管理ツール (ブラウザアプリケーション)のUI設計\n・他職種メンバーを巻き込んだUXの改善立案およびその作業\n\n▼環境\n・Illustrator / Photoshop / Sketch / Adobe XD等のグラフィック・UI作成ソフト\n・ProttなどのUIチェックツール\n・Zeppelinなどを通したエンジニアへのレイアウト共有</t>
  </si>
  <si>
    <t>QA(Quality Assurance)\n• QA를 위한 시스템과 업무 프로세스 구축\n• S/W 테스트</t>
  </si>
  <si>
    <t>PUBG Physics Engineer\n• Unreal Engine 4/PhysX 엔진을 활용한 물리관련 기능 개발</t>
  </si>
  <si>
    <t>웹 기반 부동산 데이터 및 금융 플랫폼 신규 서비스 개발\n- 회사의 기존 서비스 유지보수 (웹과 AI스피커 서비스)\n- Front \u0026 Back end 개발에 대한 기술적 매니징 및 서비스 개발 리드</t>
  </si>
  <si>
    <t>기획 (B2BC 플랫폼 구축 및 고도화) 및 프로젝트 매니징\n• 부동산 빅데이터를 활용한 핀테크 서비스 기획, 관리\n• 데이터팀, 개발팀, 비지니스팀과의 협업\n• 사업개발 리드</t>
  </si>
  <si>
    <t>회계, 총무 및 중기청 R\u0026D 사업관리\n- 인사, 기업문화 등의 경영 지원</t>
  </si>
  <si>
    <t>oT製品のQA設計および実施\n・検証の外注検討およびそのコントロール\n・各開発レイヤーおよびそれ以外の領域含めたIoTサービス全体でのQA施策の実施</t>
  </si>
  <si>
    <t>카카오뱅크 대고객 프로모션 및 웹서비스 프론트엔드 개발/운영\n• 사용자에게 임팩트를 줄 수 있는 크리에이티브 UI/UX 연구개발\n• 생산성과 서비스품질 향상을 위한 내부시스템 개발</t>
  </si>
  <si>
    <t>해외영업\n• 신사업 기획(시장분석 및 사업타당성 분석)\n• 인바운드 운영 지원</t>
  </si>
  <si>
    <t xml:space="preserve"> 외서기획\n•  해외 저작권관리(종이북\u0026오디오북)\n•  해외 오디오북 소싱\n•  국내 출판 저작권 에이전시 관리</t>
  </si>
  <si>
    <t>초, 중, 고 수학 콘텐츠 제작 및 보완\n• 학생들의 수학 능력 향상을 위한 커리큘럼 기획\n• 문제은행 검수</t>
  </si>
  <si>
    <t>고객사 데이터 해석\n• 인사이트 도출\n• 고객사 마케팅 컨설팅</t>
  </si>
  <si>
    <t>팀 관리 업무 (업무 총괄 및 리소스 관리) \n• CX 기획 (고객 응대 가이드라인 및 업무 프로세스 셋팅, Admin 요건 기획 등)\n• CX팀 내부 교육 (신규입사자 교육, 고객응대 정기교육) \n• 강성 고객 대상 상담 진행</t>
  </si>
  <si>
    <t>포지션별 인재 서칭 및 검증 업무 수행\n• 타겟 인력 Pool 확보 및 관리</t>
  </si>
  <si>
    <t>카카오페이 기존/신규 서비스 웹(모바일) 퍼블리싱 업무\n- 각종 이벤트 페이지 퍼블리싱 업무</t>
  </si>
  <si>
    <t>브랜드 및 광고 영상 컨텐츠 기획, 콘티 \n• 브랜드 및 광고 영상 컨텐츠 촬영, 편집\n• 유튜브 등 소셜 영상 컨텐츠  운영</t>
  </si>
  <si>
    <t>점 및 메타데이터를 이용, 왓챠/왓챠플레이 추천 알고리즘 연구개발\n•시청 및 결제 기록을 이용, 왓챠플레이 수익률 개선\n•실시간 서비스를 위한 데이터 수집 및 관리 프로세스 최적화\n•새로운 기계학습 모델을 탐색, 개발하여 서비스 신기능에 적용\n•데이터 분석 결과를 기반으로 내부 의사결정 보조 및 업무 자동화</t>
  </si>
  <si>
    <t xml:space="preserve"> 서버/백엔드 관련된 모든 개발 및 운영</t>
  </si>
  <si>
    <t xml:space="preserve"> Android Platform과 관련된 모든 개발\n•  기술 요건: Kotlin, Java</t>
  </si>
  <si>
    <t xml:space="preserve"> 한정적이지 않으며, 왓챠 내의 iOS 의 모든 개발을 다루게 됩니다.</t>
  </si>
  <si>
    <t>ROAS 기반의 퍼포먼스 마케팅 기획, 운영\n• 데이터 기반의 User Acquisition 및 광고 효율 최적화\n• 온라인(디지털) 캠페인 기획 및 모바일 광고를 집행\n• 신규 매체 테스트 및 A/B 테스트 진행\n• 디지털 캠페인 효과 분석 후 개선점 도출/반영</t>
  </si>
  <si>
    <t xml:space="preserve"> 서비스 제공을 위한 다양한 금융 데이터 수집 백엔드/인프라 개발 및 운영\n•﻿ 성능 최적화, 운영 자동화</t>
  </si>
  <si>
    <t>Web, Mobile Web 기반 신규서비스 개발\n• HTTP 환경에서의 API 개발 및 운영\n• 서비스 리팩토링 및 고도화</t>
  </si>
  <si>
    <t>신규 커머스 서비스의 UX 디자인\n• 서비스 및 UX 문제 발견 및 새로운 해결 방안 제안\n• Web/App 서비스 UX/UI 기획과 설계\n• 마케팅 관련 디자인</t>
  </si>
  <si>
    <t>PC-Web, Mobile HybridApp Web API\n• PHP7, Mysql, Vue.js, SVBN, GIT, Linux\n• 솔루션 \u0026 웹 서비스 개발 및 운영</t>
  </si>
  <si>
    <t>의 업무 중 일부를 부여받게 됩니다.\n• AWS EC2, PHP, Aurora 기반의 Back-end 시스템을 개발하고 운영합니다.\n• 모바일 앱 개발자와 협업하여 API를 설계, 구축합니다.</t>
  </si>
  <si>
    <t>제품(웹·어플리케이션) UX·UI 디자인\n• 온·오프라인 프로모션 디자인\n• 제품(웹·모바일) 퍼블리싱: 관련 역량 및 경험이 없는 경우 입사 후 교육 예정</t>
  </si>
  <si>
    <t>HybridApp / PC Web / SPA \n• HTML, CSS, jQuery, Vuejs, Angularjs, Webpack, ES6</t>
  </si>
  <si>
    <t>마케팅 컨텐츠 기획 및 제작 (글, 이미지, 영상)\n• 네이버 블로그, 페이스북, 인스타그램 등 소셜채널 운영\n• 바이럴 마케팅과 온라인 광고의 기획과 운영\n• 데이터 분석을 통한 전략수립과 효율 분석 및 개선</t>
  </si>
  <si>
    <t>'미세미세' \u0026 '날씨날씨' iOS 앱 신규 기능 개발 및 유지 보수\n• Scrum - Sprint 단위의 프로세스 안에서 목표를 달성하기 위한 설계 및 구현</t>
  </si>
  <si>
    <t>'미세미세' \u0026 '날씨날씨' 안드로이드 앱 신규 기능 개발 및 유지 보수\n• Scrum - Sprint 단위의 프로세스 안에서 목표를 달성하기 위한 설계 및 구현</t>
  </si>
  <si>
    <t>벅시 앱 API 서버 유지 보수 및 신규 개발\n• 서버 모니터링 \u0026 장애 대응</t>
  </si>
  <si>
    <t>서비스 개발 프로세스와 유지 보수 과정에서 품질 활동 조정 및 변경\n• 서비스의 품질 수준 구체화, 측정 , 모니터링, 피드백을 통한 품질 수준 개선</t>
  </si>
  <si>
    <t>신사업 안드로이드APP 개발\n• 탈잉 APP 고도화 (https://play.google.com/store/apps/details?id=com.taling)</t>
  </si>
  <si>
    <t xml:space="preserve"> 인공지능 신경망 개발\n\n•  의료영상 기반 신경망 개발, 검증, 업데이트\n•  의료영상을 이용한 인공지능 연구 수행</t>
  </si>
  <si>
    <t>뇌자극/뇌질환에 관련된 임상연구 수행\n• 연구결과에 대한 학술발표\n• 연구로 인한 결과를 제품에 반영</t>
  </si>
  <si>
    <t>투자 대상 프로젝트 발굴, 검토 및 심사\n- 거래소, 파트너 투자사 등 국내외 기업들과 커뮤니케이션\n- 마케팅 및 광고 집행\n- 커뮤니티 빌딩\n- 사업화 컨설팅 (백서 검토, 토큰 가격 관리, 마케팅 전략 수립 등) \n- 자체 개발중인 ICO 투자 플랫폼 운영</t>
  </si>
  <si>
    <t xml:space="preserve"> Verilog 와 C(High-Level Synthesis)를 이용한 HEVC, H.264, AV1 등의 비디오 코덱 하드웨어 설계\n2. 알고리즘/기능 모델을 ASIC/FPGA 합성 가능한 디자인으로 설계 및 검증   \n3. 비디오 코덱 FPGA 테스트 \n4. 알고리즘/소프트웨어 팀과 협업</t>
  </si>
  <si>
    <t>문서보안(DRM) 시스템 도입 및 운영 \n• 서버접근제어시스템 도입 및 운영 \n• 논리적 망분리 및 망연계 시스템 운영</t>
  </si>
  <si>
    <t>동남아시아 마케팅\n• 마케팅 기획 및 실행\n• 해외 오피스 협력 (동남아시아)\n• 마케팅/PR 대행사 서칭, 업무 (동남아시아)</t>
  </si>
  <si>
    <t>동남아시아 사업 PM\n• 사업계획 수립 및 실행, 성과 관리\n• 데이터 분석을 통한 액션플랜 수립</t>
  </si>
  <si>
    <t>그룹사 사업계획 수립 및 손익분석\n- 실적 및 과제 이행 관리 및 현황 보고, 이슈 관리\n- 사내 관리회계 프로세스 고도화</t>
  </si>
  <si>
    <t>QA표준 업무 프로세스 수립\n- 프로젝트 상황에 맞는 QA 계획 도출 및 테스트 전략 수립</t>
  </si>
  <si>
    <t>주요 업무는 AWS 기반으로 구성되어 있는 서버의 아키텍처를 유지 보수 하며 개선해 나아가는 것입니다. \n- 현재 회사가 Global Service 제공을 앞두고 있습니다. 이를 위한 서버 설계 및 검토를 팀원들과 진행해 나갑니다.</t>
  </si>
  <si>
    <t>온라인 검색 광고 키워드 입찰 및 추출\n• 리포트 데이터 입력\n• 검색광고 집행 분석 등 제반업무</t>
  </si>
  <si>
    <t>코인원 운영툴 프론트/백엔드 개발</t>
  </si>
  <si>
    <t>태양광 플랫폼 웹서비스 고도화 기획/운영</t>
  </si>
  <si>
    <t>솔라커넥트 서비스 플랫폼 고도화 기획/운영\n• 사내 업무시스템 기획/운영</t>
  </si>
  <si>
    <t>배민아카데미 온/오프라인 캠페인 기획/운영\n- SNS 채널 인사이트를 기반으로 한 채널 기획/운영\n- 배민아카데미사이트 컨텐츠 기획/운영</t>
  </si>
  <si>
    <t>Restful API 기반 서버 시스템의 개발 및 보수\n• 마이크로 서비스 개발\n• React 기반 Frontend와 연계한 Backend 개발\n• AWS 서비스를 이용한 개발\n• Scrum등의 Agile 방법을 통한 개발</t>
  </si>
  <si>
    <t>유선, 이메일, 메신저 등 다양한 수단을 통해 고객과 소통하며, 이용상 어려움이나 문제를 듣고 해결책을 제시합니다.\n• 업체와의 소통과 분석을 통해 개인화 관리가 필요한 쇼핑몰 고객그룹을 설정하고, 가장 알맞은 관리방식을 제안합니다.\n• 개인화 DM 등을 통해 관리되는 고객들의 이용 효율 통계를 꾸준히 점검하고 레포트합니다.\n• 이 효율이 가장 높은 수준으로 유지될 수 있도록 고민하고 실행합니다.\n• 운영상 얻게 되는 여러 인사이트를 기획팀, 개발팀과 공유하여 솔루션이 올바른 방향으로 나아갈 수 있도록 이끕니다.</t>
  </si>
  <si>
    <t xml:space="preserve"> Product Marketing\n    -  Performance Marketing \n    : Facebook, Instagram, Youtube 등 주요 SNS 퍼포먼스 마케팅 집행 및 측정\n    - Celebrity, Influencer Marketing \n    : 현지 에이전시와 함께 유명인, 인플루언서 마케팅 집행 및 측정\n    - 연간 국가별로 수십억원의 예산 집행\n\n2. Product Localization\n    - 언어, 매치 알고리즘, 앱 Feature, BM 등 현지화\n    - Product Manager, 개발자와의 협업 필수\n \n3. Data Analysis\n    - 모든 Marketing Activity와 유저들의 App 사용 패턴을 수치화하여 핵심 KPI 향상 \n      및 관리\n    - 그 과정에서 SQL, Adjust, Kibana와 같은 Tool 사용\n\n4. Partnership\n    - 현지 다양한 메이저 서비스들과 협업 및 제휴</t>
  </si>
  <si>
    <t>크몽 IT/프로그래밍 카테고리 고도화 Lead\n• IT 서비스 및 전문가 발굴\n• 카테고리 Data 분석을 통한 영업 insight 도출\n• 시장 동향 파악 및 경쟁사 분석\n• 카테고리 운영 및 전문가 관리</t>
  </si>
  <si>
    <t>간 온/오프라인 운영 콘텐츠 제작</t>
  </si>
  <si>
    <t>번개장터 PC웹 및 Mobile웹 페이지 개발 및 유지보수 \n• 광고센터 웹 개발 및 유지보수</t>
  </si>
  <si>
    <t>여기어때 파트너 서비스 기획\n- 주어진 로드맵을 바탕으로 솔루션을 도출 및 스토리보드 제작\n- 기획된 내용을 개발/디자인 조직과 협업하여 제품 개발 및 결과물에 대한 운영관리\n- 다양한 기능에 연관된 상황에서 운영 부서와 긴밀히 협력하여 업무 수행</t>
  </si>
  <si>
    <t>암호화폐 거래소 개발 및 운영 \n• AWS 기반의 암호화폐 거래소 개발 및 운영\n• JAVA 기반의 암호화폐 거래소 개발 및 운영</t>
  </si>
  <si>
    <t>가상화폐 거래소 서비스 총괄 운영</t>
  </si>
  <si>
    <t>Non-Tech 주니어 채용\n• 채용 프로세스 코디네이션\n• 채용 공고 관리 및 운영\n• 내부 채용 Data 관리\n• 리쿠르팅 활동 운영 지원\n\n※ 1년 계약직 포지션 입니다.</t>
  </si>
  <si>
    <t>프로젝트 기획 리딩\n• 오프라인 서비스에 대한 업무 분석 기반으로 온라인 서비스 구상\n• 모바일 앱/웹, 관리자 툴 UI 및 UX 설계</t>
  </si>
  <si>
    <t>Android\n• 안드로이드 플레이어 SDK 및 Sample App 개발 및 유지 보수\n• 비디오 플레이어와 관련된 기술 리서치\n\n* iOS\n• NexPlayer iOS SDK의 주요 구성요소 설계 및 구현\n• 고객 중심 설명서 및 가이드 작성\n• NexPlayer iOS SDK를 활용한 고객지원 업무\n• 다양한 솔루션과의 통합 작업</t>
  </si>
  <si>
    <t>바닐라브릿지 모바일 앱 기능 개발 및 유지 보수\n• 바닐라브릿지 운영 또는 서비스에 필요한 웹 어플리케이션 개발</t>
  </si>
  <si>
    <t>API 개발 ]\n항공, 호텔, 렌터카 등의 여행서비스를 고객의 니즈에 맞게 검색 및 예약하기 위해서, 그리고 Travel Industry의 특성상 오늘 팔리지 않으면, 없어져버리는 휘발성 상품의 특성상, 모든 데이터를 외부에서, 대부분 해외에 있는 서비스 제공자로부터 실시간 API를 통해서 업무가 이루어지다 보니, 아주 중요한 업무입니다. 중요한 비즈니스 로직이 모두 API에서 처리되어야 하며, 200여개 서비스 제공자와 실시간으로 통신하다보니, 빠른 속도를 위해 다양한 기술을 사용해야 합니다.\n\n주로 하는 업무는 아래와 같습니다.\n• 항공, 호텔, 렌터카 예약시스템 개발\n• XML, Restful을 활용한 웹 개발\n• 해외 항공 GDS와 API 통신 개발\n• 해외 호텔 공급업체와 API 통신 개발\n• 해외 렌터카 공급업체와 API 통신 개발</t>
  </si>
  <si>
    <t xml:space="preserve"> 신규 서비스 초기 셋팅, 설계, 개발 실무 겸 리딩\n•  PC, Mobile 웹 서비스 개발\n•  Backend 개발</t>
  </si>
  <si>
    <t>003c아래 2가지 업무 중 하나 이상을 전담하여 진행할 수 있는 분\u003e\n\n1) 해외 유통 ( 국내 상품의 해외 수출 업무, 해외 밴더 발굴 및 판매 등 )\n• 와디즈 펀딩 마친 상품을 해외 벤더, 신규 고객사에게 소개 및 판매 대행 진행 \n\n 2) 오프라인 매장 설립 및 셋팅 / 팝업스토어 및 매장 관리 경험 / 관련 사업 제휴, 기획 등  \n• 기존 오프라인 유통채널 (백화점, 기타 매장 등) 의 팝업스토어 입점관련 업무\n• 신규 오프라인 매장 셋팅 진행 (A부터 Z까지 유경험자)</t>
  </si>
  <si>
    <t xml:space="preserve"> Unity3D를 기반으로 모바일 게임 클라이언트 제작 \n•  웹서버 기반의 게임 클라이언트 프로그래밍</t>
  </si>
  <si>
    <t>Unity3D를 기반으로 모바일 게임 클라이언트를 제작 \n• 웹서버 기반의 게임 클라이언트 프로그래밍\n• iOS/Android에 대응하는 native plugin 적용 및 troubleshooting</t>
  </si>
  <si>
    <t>모바일 게임 클라이언트 개발\n• 게임 콘텐츠 요구사항 구현\n• 게임 서비스 요구사항 구현\n• 개발 관련 도구 개발\n• 전체 코드의 품질 유지 및 향상\n• 상호 피드백을 통한 팀 기량 향상에 기여</t>
  </si>
  <si>
    <t>남성향 웹툰 기획 및 제작\n• 자체 제작 웹툰 유통 및 서비스 관리\n• 작가, 작품관리 및 매니지먼트 \n• 외부 CP발굴 및 작품 소싱</t>
  </si>
  <si>
    <t>번개장터 Product 특정 분야의 개발, 디자인, 마케팅 등 전반의 Ownership을 갖습니다.\n• 정성/정량적 분석을 통한 고객의 Right Needs 발굴하고 우선순위를 결정합니다.\n• 신규서비스 런칭 위한 마켓 리서치 기반 창의적인 사업전략 개발하고 실행, 운영합니다.</t>
  </si>
  <si>
    <t>한빗코 거래소 프론트앤드 개발 및 유지 보수\n- 블록체인과 연동된 지갑 서비스 개발</t>
  </si>
  <si>
    <t>Tableau 교육 및 마케팅\n  - 데이터를 보고 시장과 고객에 대한 인사이트 분석\n  - 타겟의 특성에 따라 크고 작은 마케팅 프로그램 전반을 기획하고 운영</t>
  </si>
  <si>
    <t>배경 리소스 퀄리티 향상 및 최적화 작업\n• UE4 엔진 리소스 작업\n• 게임 품질 향상을 위한 전반적인 활동</t>
  </si>
  <si>
    <t>멤버쉽 서비스 고객 응대 (앱 내 1:1, 이메일, 전화 등) \n• 결재/요금 문의 핸들링  \n• 고객 불편사항 접수\n• 로그인/계정 관리</t>
  </si>
  <si>
    <t>인바운드 유입 체험단 광고주 방문 영업\n- 신규 광고주 발굴 및 아웃바운드 영업\n- 매출 목표 수립 및 영업현황 모니터링</t>
  </si>
  <si>
    <t>항공권/호텔 가격비교 서비스 프론트엔드개발</t>
  </si>
  <si>
    <t>사업분야 : B2C 모바일 앱 기반 지식 콘텐츠 서비스(예: 영상 강좌, 오디오북 등)\n• 직무: 윌라 플랫폼 서비스 기획 운영 총괄\n\n• 담당업무\n- 서비스 상위 기획 (벤치마킹, 컨셉도출, 비즈니스모델링, Product 모델링 등)\n- 서비스 정책 기획 (운영정책, 회원정책, 서비스 업데이트 정책 등) \n- App \u0026 Web Front UI/UX 기획\n- Back Office 시스템 기획 (Admin, CMS 등)\n- Project Management\n- 고객 서비스 운영(CS)\n- 서비스 기획 \u0026 운영 팀 관리 및 코칭</t>
  </si>
  <si>
    <t>디너의여왕/뷰티의여왕 컨텐츠 기획\n• 유튜브 동영상 컨텐츠 기획\n• 신제품 바이럴 영상 기획</t>
  </si>
  <si>
    <t>마케팅 기획 및 분석\n• 마케팅 콘텐츠 기획 \n• 소셜미디어 홍보 채널 운영</t>
  </si>
  <si>
    <t>50인 이상의 기업을 타겟으로 하는 B2B 세일즈 전략을 수립합니다. \n• B2B 세일즈팀을 리딩하며 세일즈 전략을 실행하는 전 과정을 총괄합니다.</t>
  </si>
  <si>
    <t>박스 브랜드와 크리에이터를 활용한 상품 기획 및 제작 \n  - 상품 기획 및 제작 \n  - 제조사 발굴 및 관리 \n  - 판매 전략 수립\n\n상품화 라이센싱 파트너사 관리\n커머스 입점,  상품 데이터 관리, QA, 매출 정산 등 업무 전반 서포트</t>
  </si>
  <si>
    <t>박스 브랜드와 크리에이터를 활용한 상품 기획 및 제작 \n  - 상품 기획 및 제작 \n  - 제조사 발굴 및 관리 \n  - 판매 전략 수립\n\n상품화 라이센싱 파트너사 관리\n\n커머스 입점,  상품 데이터 관리, QA, 매출 정산 등 업무 전반 서포트</t>
  </si>
  <si>
    <t>박스/크리에이터 방영 사업 콘텐츠 기획 총괄 \n - 방영사업용 오리지널 콘텐츠 기획 (왔다tv 등)\n - 기획에 맞춘 대본 및 콘티 작성\n - 촬영 현장 보조 및 콘텐츠 책임\n - 프로젝트 운영 관리 (촬영팀/파트너사 조율 등)\n\n기타 크리에이터 IP 활용 사업 콘텐츠 기획\n - 게임/이모티콘 콘텐츠 기획 및 대본 제작\n - 기타 그룹 내 콘텐츠 기획 프로젝트 수행</t>
  </si>
  <si>
    <t>tyleShare 커뮤니티 개선을 위한 요구사항 수집 및 정의\n•시장 상황 및 데이터를 바탕으로 한 우선순위 설정\n•일감 생성, 디자인, 개발/테스트 및 제품 출시까지의 과정을 리드</t>
  </si>
  <si>
    <t>보안 관련 법령 분석\n• 정보 보안 정책 수립 및 관리 업무\n• 정보 보호 교육\n• 정보 보호 인증심사 대응\n• 취급부서 대상 보호조치 수행 관련 업무 지원</t>
  </si>
  <si>
    <t>기술개발 조직의 전략 수립/지원 및 업무 통합관리/지원\n- 기술개발 조직내 해결이 필요한 공통 To Do List 관리\n- 리서치 과정 등 통한 이슈의 구체화 및 가시화\n- Action Item 도출 및 Right Person 인계 혹은 직접 수행\n▶ 기술 부문의 업무 생산성 향상 및 Quality Control 위한 업무 지원\n- 프로세스 수립/적용, 시스템 도입/운영, 교육 및 역량 관리 지원\n▶ 예산관리/인재채용 등 기술 부문 공통의 업무 혹은 루틴 업무 지원</t>
  </si>
  <si>
    <t>디지털 마케팅 퍼포먼스 분석 및 매체 운영 (SA, DA, 페이스북, 유튜브, 네트워크 배너 계정)\n• 디지털 미디어믹스 전략 기획 및 제안\n• 네이버, 다음, 구글 검색광고 운영 및 최적화\n• 네이버, 구글 지식쇼핑 및 쇼핑광고 운영\n• 광고주, 매체사, 유관부서 커뮤니케이션</t>
  </si>
  <si>
    <t>카카오헤어샵 사용자 서비스 설계 및 개발\n• 카카오헤어샵 파트너 서비스 설계 및 개발</t>
  </si>
  <si>
    <t>헤어샵/네일샵 프론트 ( 모바일 웹, PC 웹 ) \n• 파트너스 시스템 프론트 ( PC웹 )</t>
  </si>
  <si>
    <t xml:space="preserve"> Commerce Platform의 프론트엔드 개발\n유저들이 원하는 패션 아이템을 얻을 수 있도록 만들어주는 Commerce Platform은 스타일쉐어의 주요 수익모델입니다. 유저들에게 빠르고, 쉽고, 안정적인 쇼핑 경험을 제공하기 위해 지속적으로 고민하고 개선합니다.\n\n## Testing\n비즈니스 로직에 대해 자동화 Test를 작성하는 것을 장려합니다. 작성하는 과정이 순탄치 않아 힘들기도 합니다. 하지만 이를 통해 빠르고 안정적으로 사용자에게 가치를 전달할 수 있다고 생각합니다.</t>
  </si>
  <si>
    <t>‘SuaKIT’ B2B 마케팅 기획 및 운영 업무\n   1) ‘SuaKIT’ 제품/Brand 마케팅 전략 수립 및 커뮤니케이션 가이드라인 설정\n   2) 국내/해외 유관 전시회 및 세미나 참가 기획 및 운영 리딩\n   3) 마케팅 Contents (마케팅 가이드라인, 브로셔, 홍보 영상 등) 기획 및 제작\n   4) 마케팅 채널 전략 수립 및 대외 수상, PR 업무\n\n• ‘SuaKIT’ 마케팅 전략 기획 업무\n   1) 국내외 딥러닝/머신비전 시장 분석 실행\n   2) 시장 조사/분석 결과에 기반한 SuaKIT 마케팅 전략 방향성 수립</t>
  </si>
  <si>
    <t>웹플랫폼/앱(App)\n• VR\n• CI/BI\n• 온/오프라인 마케팅 및 프로모션 디자인물 제작</t>
  </si>
  <si>
    <t>교육 과정 설계 및 개발\n   - 부동산 분야 교육 커리큘럼 설계 및 개발\n   - 수강생 피드백 모니터링\n   - 높은 수준의 교육 서비스 제공을 위한 지속 컨텐츠 개발/개선\n\n• 강사 섭외 및 매니지먼트\n   - 부동산 분야 별 최고의 실무 전문가 섭외 및 POOL 관리\n   - 강사 계약 체결 및 스케줄 관리\n\n• 교육 상품 페이지 기획\n   - 웹/모바일 교육 상품 페이지 기획\n\n※ 본 지원군은 '테라핀테크'의 자회사인 '테라랩스' 법인 소속으로 채용이 진행됩니다.</t>
  </si>
  <si>
    <t>성과지표 및 실적 분석/추정\n  - 주간/월간 성과지표 분석/보고\n  - 데이터 분석 및 보고\n  - 실적추정/분석: 성과 추정 및 분석, 차이분석\n  - 비용관리/분석\n  - 각종 의사결정 지원 자료 마련/보고</t>
  </si>
  <si>
    <t>게임입점을 위한 전략 수립 및 수행 \n• 게임사 제휴 및 협업 진행\n• 게임사 및 대외 관계를 위한 내/외부 조율 및 커뮤니케이션</t>
  </si>
  <si>
    <t>프론트엔드 개발\n• 통합마케팅 솔루션의 웹서비스 개발\n• Javascript web application framework개발 및 운영</t>
  </si>
  <si>
    <t>야놀자 B2B 사업 전반에 대한 서비스의 기획자이자 PO 역할 수행\n• 기존 서비스 개선 및 유지보수, 사용자 분석\n• 신규 프로젝트 수행</t>
  </si>
  <si>
    <t>세금계산서 발행 및 정산 업무\n• 협력사와의 매출 및 비용에 대한 정산 실무\n• 그 외 제반 회계적 업무에 대한 지원\n• 월마감 / 분기마감 등 연결 제무제표 관련 지원</t>
  </si>
  <si>
    <t>재무계획 수립 / 분석 및 자금 관리\n• 내부 연간 회계 감사 및 재무 실사 대응\n• 내부 보고서 작성 및 경영진 의사결정 지원\n• 경영지표(KPI) 수립 및 각 부서의 비용 효율성 분석 및 조정\n• 투자 수익(ROI)를 고려하고 회사의 현금흐름을 활용할 수 있는 방안 분석\n• 월별 / 연간 결산 리뷰 및 분석\n• 월별 / 분기별 / 연간 예측 및 재무 데이터 분석\n• 현재의 자산 및 투자가 회사의 자본을 최대한 활용하는지 평가 분석</t>
  </si>
  <si>
    <t>대용량 데이터 수집, 관리, 분석을 위한 분산시스템 설계 및 개발 \n• 비정형 데이터의 전처리를 위한 시스템 설계 및 개발 \n• 대용량 트래픽 처리를 위한 시스템 튜닝 및 오픈소스 최적화 \n• Hadoop, Spark, Elasticsearch eco-system 설계 및 튜닝</t>
  </si>
  <si>
    <t>넥슨 데이터 프로세싱 자동화 시스템 웹 개발 \n• 넥슨 데이터 포털 시스템 개발 \n• 로그 수집/처리 개발 및 대용량 로그 관리</t>
  </si>
  <si>
    <t>체인파트너스 블록체인 서비스 전반의 프로덕트의 웹 \u0026 모바일 디자인 수행\n• 관련 프로덕트의 마케팅 프로모션 디자인 수행</t>
  </si>
  <si>
    <t>체인파트너스 사이트 제작\n• 디센터 서비스 전반 프로덕트 디자인 및 관련 마케팅 프로모션 디자인\n• 전사 브랜드 디자인 및 관리\n• 온 / 오프라인 밋업 \u0026 컨퍼런스 대응</t>
  </si>
  <si>
    <t>데이빗, OTC, 비하인드를 비롯한 금융 서비스 전반 프로덕트 웹\u0026모바일 디자인 \n• 관련 프로덕트의 마케팅 프로모션 디자인 수행</t>
  </si>
  <si>
    <t>AWS / AZURE / IDC 인프라 구축 및 운영 업무 \n• 빅데이터 처리를 위한 다양한 서비스 운영 및 트러블 슈팅 \n• 주요 성능지표 모니터링/분석/트러블 슈팅 \n• 서비스 자동화를 위한 쉘스크립트를 작성</t>
  </si>
  <si>
    <t>AP, 월, 년 마감 업무 지원 \n• AP 프로세스 개선 및 도입 업무지원\n• AP 기획 업무 지원\n• 기타 AP 관련 이슈사항 대응</t>
  </si>
  <si>
    <t>Angular, React.js 이용한 신규/기존 솔루션 개발 및 유지보수\n• Node.js 이용한 RESTful API 개발 및 유지보수</t>
  </si>
  <si>
    <t>개발부문의 채용, 교육, 프로젝트 지원 등 제도 구축 및 개선</t>
  </si>
  <si>
    <t>(멜론) 음원서비스 백엔드 개발자\n  - Java 언어를 기반으로 음원 서비스 제공을 위한 웹과 서버 API 및 백오피스 개발 운영\n  - 카카오톡을 비롯하여 각종 멜론과 제휴 또는 연계되는 서비스의 개발과 운영\n\n※ 카카오 판교오피스 상주 근무</t>
  </si>
  <si>
    <t>면/비대면 B2B 영업\n•기자재 수/발주, 입/출고, 계약관리\n•국/내외 제조사(모듈, 인버터 외) 관리\n•거래선 발굴 및 구매업체 관리\n•기자재 여신거래 업체 CM 업무지원</t>
  </si>
  <si>
    <t>Data Lake로부터의 Data Mart 구축 및 이를 위한 ETL 개발 \n• 게임 주요지표 및 표준 로그 등을 활용한 게임 분석 대시보드 개발 및 유지보수 \n• 넥슨의 모든 게임에서 생산되는 다양한 데이터를 수집 및 변환, 정제하여 Data Warehouse 구축</t>
  </si>
  <si>
    <t>iOS 기반 로그 수집 SDK 및 라이브러리 개발 \n• iOS 클라이언트 개발 \n• 게임에 탑재되는 다양한 라이브러리 개발</t>
  </si>
  <si>
    <t>퍼포먼스 마케팅\n   – 퍼포먼스 마케팅 전략 수립\n   – Paid channel 광고 크리에이티브 제작, 광고 집행 및 결과 분석\n   – UA \u0026 Re-engagement 마케팅 전략 수립\n\n• 브랜드 마케팅\n   – 브랜드 마케팅 전략 수립\n   – 브랜드 영상 기획 및 제작(Youtube \u0026 Commercial)\n   – 서비스 인지도 및 로열티 향상을 위한 ATL/BTL 캠페인 진행</t>
  </si>
  <si>
    <t>웹 솔루션, 모바일 페이지 개발 및 유지보수\n• App API 개발\n• 사내 정보시스템 개발 및 유지 보수</t>
  </si>
  <si>
    <t>신규 입사자 장비 세팅 및 지급\n• PC 유지 보수, 주변 기기 관리\n• 인테리어 공사 및 사무 환경 관리\n• 간단한 영상 촬영 및 편집\n• 출입 관리 시스템 운영\n• 소모성 물품 구매\n• 기타 전반적인 총무 업무 진행</t>
  </si>
  <si>
    <t>itHub, Jira, Slack, Notion 을 사용합니다.\n•현재 프로젝트의 Kotlin 비율은 약 70% 입니다.\n•RxJava (2.x), Dagger (2.x) 를 사용하고 있습니다.\n•가독성과 유지보수성이 뛰어난 아키텍처 패턴의 적용을 고민합니다. 현재 Android •Architecture Component 와 RxJava 를 조합한 단방향 아키텍처를 적용하고 있습니다.</t>
  </si>
  <si>
    <t>PC, 모바일 디자인 및 퍼블리싱</t>
  </si>
  <si>
    <t>블록체인 코어 개발\n• 블록체인 운용 개발\n  신규블록체인 및 결제플랫폼 개발</t>
  </si>
  <si>
    <t>폐기물 관련 실시간 모니터링 시스템 리뉴얼(웹/앱)\n- 폐기물 관련 FM(차량관리솔루션)시스템 운영 및 고도화(웹/앱)\n- Back-Office 운영 및 고도화\n-신규 서비스 기획 구축</t>
  </si>
  <si>
    <t>lastic Stack을 활용한 검색 서비스 개발\n주요 업무는 스타일쉐어 서비스를 이루는 다양한 콘텐츠를 Elastic Stack을 활용하여 검색하고 노출하는 서비스를 개발하게 됩니다.\n특별하게도 스타일쉐어는 패션/뷰티 커뮤니티와 커머스를 모두하고 있는 업체로서 사용자 등록한 게시글 검색 뿐 아니라, 수만개의 상품 중에서 사용자가 원하는 상품을 검색 혹은 추천해주는 최적화된 방법을 찾기 위해 노력하고 있습니다.\n\n• 상품의 검색과 추천\n스타일쉐어는 3년 전 스토어를 오픈하여, 현재는 수 만종의 상품을 판매하고 있습니다. 이러한 다양한 상품 중에서 사용자가 찾는 상품 혹은 사용자가 원하는 상품을 잘 찾아 주고 추천해주는 기술이 중요하게 되었습니다. 하지만 이러한 문제는 간단하지는 않습니다. 여러 가지 기법과 기술들을 적용해 최적의 방법을 찾는 중입니다. 함께 하시면 이러한 경험을 하실 수 있습니다.\n\n• 콘텐츠의 검색과 추천\n스타일쉐어는 국내에서 패션/뷰티 커뮤니티로 다양한 사진과 텍스트로 구성된 컨텐츠가 매일 업로드 됩니다.  전통적인 검색과 다르게  어떤 검색어는 패션/뷰티의 특성상 과거의 오래된 정보보다는 최근 혹은 많은 사용자에게 관심받은 콘텐츠가 더 좋은 검색 결과를 이루는 경우도 있습니다. 사용자가 더 좋아하는 컨텐츠를 발견하도록 도와주기 위해 검색 혹은 추천의 기술을 사용합니다.</t>
  </si>
  <si>
    <t>リケーション開発（自社ソリューション – 映像認識）</t>
  </si>
  <si>
    <t>브랜드 콘텐츠 기획 및 제작\n• 온오프라인 프로모션 기획\n• 시장/사용자 분석을 통한 인사이트 도출 \n• 마케팅 성과 관리 / 통계 Data 관리</t>
  </si>
  <si>
    <t>법인세 신고\n• IFRS 회계 결산</t>
  </si>
  <si>
    <t xml:space="preserve"> 병원 영업 / 협력사 영업 지원\n2. 병원 교육 / 협력사 교육 지원</t>
  </si>
  <si>
    <t>피플펀드 제품(Web Front-End) 기획에 참여, 설계, 개발</t>
  </si>
  <si>
    <t>신제품, 운영제품 법적이슈/ 문안검수/ 품질관리\n• 품질관련 클레임/ 개선방안 수립\n• 품질관련 기타 서류 관리</t>
  </si>
  <si>
    <t>003c서비스 기획자\u003e\nHPMS의 서비스 기획자는 숙박 산업에 대한 문제를 발견하고 이에 대한 고민을 제품 기획과 방향에 담아 내실 수 있는 분 이길 기대 합니다. 단순히 하나의 서비스를 기획하고 그려내는 것을 넘어서 산업의 이해관계나 흐름의 구조를 파악하고 필요한 최적의 제품을 고민하고 이를 구성원들에 과 공유하고 매끄럽게 제품 개발과 운영, 사업 기획 과정에 녹여낼 수 있는 커뮤니케이션 스킬을 가지시기를 기대하고 있습니다.\n또한 동종 산업 내의 다양한 서비스와 지식들을 벤치 마크하고 파악하여 ONDA의 제품에 녹여내실 수 있기를 기대합니다.\n\n【주요 업무】\n• 신규 서비스 기획, 서비스 전략 수립\n• 타사 서비스 분석 및 벤치마킹\n• 사용자 데이터에 기반한 분석, 전략, 기획 수립</t>
  </si>
  <si>
    <t>003c백엔드 개발자\u003e\nHPMS의 백엔드 개발자는 방대한 호텔/숙박 산업의 구조를 제품의 백엔드 시스템에 녹여 내실 수 있어야 합니다. 수많은 데이터가 서로를 참조하고 연결되는 데이터의 특성상, 단순히 제품 개발을 넘어 산업의 구조를 충분히 이해하실 수 있는 열린 사고를 지니신 분 이길 기대 합니다. 또한 수많은 타제품/서비스와의 연동을 위한 적극적인 커뮤니케이션도 함께 보유하시고 계시기를 기대합니다.\n\n【주요 업무】\n• 신규 서비스 back-end 개발\n• 클라이언트에서 사용할 수 있는 API 개발\n• 타 서비스들과 API 연동\n• back-office tool 개발</t>
  </si>
  <si>
    <t>O2O 사업 데이터베이스 설계\n• O2O 사업 API  개발 및 운영</t>
  </si>
  <si>
    <t>태양광 플랫폼 웹서비스 개발/운영\n- Admin 서비스 개발/운영</t>
  </si>
  <si>
    <t>태양광 플랫폼 서비스 프론트 개발/운영 (www.solarconnect.kr, biz.solarconnect.kr) \n• 프론트엔드 리팩토링 및 고도화  및 제품 UI/UX 개선</t>
  </si>
  <si>
    <t>입점 및 광고서비스에 대해 셀러들에게 각종 채널(전화, 이메일, 카톡 등)을 통해 안내\n• 광고로 노출되는 콘텐츠의 검수 및 가이드를 점검, 관리\n• 서비스의 데이터를 활용해 셀러와 커뮤니케이션하는 방법을 배우며, 지속적으로 소통</t>
  </si>
  <si>
    <t>신규 O2O 사업 웹 서비스, 웹앱, 백오피스 개발\n• Javascript web framework 라이브러리 개발 및 운영\n• 여러 직군과 협업하여 O2O 분야의 선도 서비스를 만들어가고 싶은 분</t>
  </si>
  <si>
    <t xml:space="preserve"> 업무 내용\n- 반려나무 상품 기획 및 개발\n- 반려나무 입양 플랫폼 서비스 기획\n- 온오프라인 마케팅 전략 수립 및 집행\n\n2) 업무 상세 소개\n반려나무(mytreepla.net) 상품의 기획에서부터 런칭, 마케팅까지 상품 개발의 모든 분야를 다루는 업무입니다.\n집과 사무실에서 반려나무 한 그루를 키우면 숲이 조성되는 상품을 시즌별로 서로 다른 컨셉으로 기획하고, 주요 파트너와 협력하여 상품의 숲 조성 미션까지 실행될 수 있게 주도적으로 이끌어가는 업무입니다.\n예를 들어 한반도 멸종위기종인 '구상나무'를 크리스마스 반려나무 상품으로 기획하여 런칭하고, 수익금으로 구상나무 보존숲 기금을 조성합니다. 이렇게 만들어진 구상나무 보존숲을 상품 구매자들에게 보고하고, 더 큰 숲을 조성하기 위해 다음 상품을 기획합니다.\n- 반려나무 상품 페이지: http://mytreepla.net</t>
  </si>
  <si>
    <t xml:space="preserve"> 해외 명품 직구 서비스 \"캐치패션(www.catchfashion.com)\"의 여러 요소 중 일부를 담당해 개발\n -\t모바일, PC 웹서비스\n -\t캐치패션 관리자 서비스\n -\t상품 데이터 Normalization 및 연동\n -\t데이터 분석</t>
  </si>
  <si>
    <t>유튜브 채널 서비스 일정관리 및 콘텐츠 기획 및 제작\n• 유튜브 활성화를 위한 이벤트 기획 및 분석\n• 유튜브 채널을 통한 對 고객 친화적 커뮤니케이션\n• 정보 제공 및 유저 커뮤니티 활성화 목적의 영상 컨텐츠 기획/제작</t>
  </si>
  <si>
    <t>GymT를 알릴 수 있는 다양한 유형의 컨텐츠 기획/제작 \n• SNS 채널 관리 및 광고집행\n• 온/오프라인 프로모션 기획\n• 마케팅 성과관리 (Data 분석 기반)</t>
  </si>
  <si>
    <t>GymT Web 서비스 기획 - 예약/결제/Admin\n• DID 서비스 기획 - 모션 인식 기반의 양방향 서비스\n• 개발 일정 및 이슈 관리</t>
  </si>
  <si>
    <t>핀플레이 자사 web/mobile (UX/UI) 디자인 및 관리\n• 카카오 캐릭터 활용한 프로모션 디자인 (on/offline)\n• 카카오 캐릭터 IP(저작권) 관리</t>
  </si>
  <si>
    <t>플레이윙즈 내 각종 신규 서비스 기능 개발 및 개선을 위한 백엔드 API 개발\n• 300만 유저들의 여행을 위해 정확하고도 빠른 서비스를 목표로 하는 시스템 구축 및 운영</t>
  </si>
  <si>
    <t>서비스(아이디어스) 사용자 경험 설계\n• 신규 기능 제안, 법률 검토, 정책/프로세스 정의, 서비스 오픈 운영\n• 빠른 가설 검증을 통한 서비스 개선\n• 서비스 관련 이슈에 대한 신속한 정리와 대응\n• 프로젝트 요구사항 조정 및 일정 관리\n• QA</t>
  </si>
  <si>
    <t>반적인 웹 프로그래밍\n-사용자 행동 패턴 수집 / 정제\n-사용자 행동 분석 / 예측 \n-데이터 플랫폼 구축 / 운영 / 고도화</t>
  </si>
  <si>
    <t>게임 외 서비스들(홈페이지, 포럼 등)에 대한 기획/리스크 관리 및 운영\n• 서비스 인프라 툴(게임 서비스 운영툴 등) 운영 기획 및 프로젝트 관리\n• 서비스 플랫폼(Steam, Google, Apple)들의 서비스 리스크 검토 및 관련 업무 프로세스 관리</t>
  </si>
  <si>
    <t>암 환자가 자신의 검사기록을 보관/관리할 수 있게 하는 모바일 앱 및 챗봇을 개발합니다.\n- 수집된 의료 데이터를 처리/정제(processing)하고, 데이터의 논리적 오류를 잡아내는 (웹 기반) 시스템을 개발합니다.</t>
  </si>
  <si>
    <t>eSports에 특화된 정보, 즐거움 전달을 목적으로 하는 이미지 또는 영상 콘텐츠 기획/제작\n• 고객 기대감 상승, 즐거움 전달을 목적으로 하는 이미지 또는 영상 콘텐츠 기획/제작\n• 유튜브/페이스북 채널 활성화를 위한 이벤트 및 콘텐츠 기획/운영\n• 유튜브/페이스북 채널 내 고객 친화적 커뮤니케이션</t>
  </si>
  <si>
    <t>그래픽/시각 디자인\n* 홍보/마케팅 자료 디자인\n* 어플리케이션 UI/UX디자인</t>
  </si>
  <si>
    <t>고객 리텐션 증대 목적 이벤트/시스템 기획/진행 후 분석\n• 중국 파트너 사와의 메일 커뮤니케이션\n• 유저 동향 수집 및 개선 방향성 제안 \n• 게임 내 불건전행위에 대한 대응\n• 서비스 인프라 툴을 활용한 각종 설정 업무</t>
  </si>
  <si>
    <t>ser Acquisition을 비롯한 마케팅 전략 수립\n-퍼포먼스 마케팅(광고 집행)\n-자사 마케팅 제휴 채널 커뮤니케이션 및 관리</t>
  </si>
  <si>
    <t>인턴 및 고객상담원 채용 전략 수립 및 운영\n• 채용 프로세스 효율화\n• 채용 관련 기획 및 관리\n• 포지션 별 인력 소싱 전략 구상 및 실행\n• 우수 인재 채용을 위한 현업 리더와의 소통</t>
  </si>
  <si>
    <t>개발 직군 채용 전략 및 제도 수립 및 운영\n• 채용 프로세스 효율화\n• 채용 관련 기획 및 관리\n• 포지션 별 인력 소싱 전략 구상 및 실행\n• 우수 인재 채용을 위한 현업 리더와의 소통</t>
  </si>
  <si>
    <t>채용 전략 수립 및 운영\n• 채용 프로세스 효율화\n• 채용 관련 기획 및 관리\n• 포지션 별 인력 소싱 전략 구상 및 실행\n• 우수 인재 채용을 위한 현업 리더와의 소통</t>
  </si>
  <si>
    <t>OP.GG 플랫폼 광고 전략 수립, 광고 상품기획 및 영업\n• 프리미엄 광고주 소싱 및 관리\n• 광고 데이터 분석 및 캠페인 최적화</t>
  </si>
  <si>
    <t>iOS, Android Development (Native \u0026 Hybrid)\n• Web service/ batch program/ API development based on Java\n• Follows approved life-cycle methodologies, creates design documents, and performs program coding\n• Works with Business user to evaluate information system needs. Identifies problems and documents problem definitions\n• Cost estimates and analyzes alternative approaches</t>
  </si>
  <si>
    <t xml:space="preserve"> TFT 내 UI 기획 및 디자인</t>
  </si>
  <si>
    <t>안드로이드 개발\n• IOS 개발</t>
  </si>
  <si>
    <t>신규/기존 홈쇼핑 브랜드 총괄 기획 및 관리\n- 신제품 컨셉 기획\n- 시장 트렌드 분석\n- 포뮬러 개발 및 품평진행\n- 제조업체 섭외 및 관리</t>
  </si>
  <si>
    <t>온/오프라인 고객 DB확보 전략수립\n• 고객 데이터 분석을 기반으로 한 Membership 운영전략수립\n• 고객유지, 충성도 강화를 위한 CRM전략수립\n• 고객 Quality 및 Retention 관련 지표정의 및 모니터링</t>
  </si>
  <si>
    <t>신제품 컨셉 기획 및 개발 컨트롤\n- 시장 트렌드 조사 및 분석\n- 포뮬러 개발 및 품평 진행\n- 제조업체 및 부자재 업체 핸들링</t>
  </si>
  <si>
    <t>부정접속 및 부정결재 등에 대응하기 위한 Commerce형 Fraud 대응에 필요한 사내 플랫폼 개발\n• 통합계정 및 권한관리를 위한 사내 플랫폼 개발\n• 접근제어 및 기존 보안솔루션 로그를 이용한 모니터링 시스템 구축 등 사내 보안 플랫폼 개발 및 운영</t>
  </si>
  <si>
    <t>스타일피드 시스템 개발\n• 비디오 스트리밍과 실시간 채팅 서비스 개발\n• 개인화 시스템 개발\n• 대용량 트래픽 분산 처리\n• 620만명이 사용하는 스타일쉐어 서비스 운영 및 유지보수</t>
  </si>
  <si>
    <t>카테고리 curation\n• Admin management</t>
  </si>
  <si>
    <t>서비스기획 및 Project Managing 업무(기획/설계 및 사용자 경험 최적화, 디자인 및 개발, QA및 제품 피처의 출시 운영까지 전반적인 프로세스 참여 및 효과적인 리드) \n- 프로덕트(서비스)비전과 장단기전략, 로드맵을 담당하고 모든 프로덕트(서비스)의 시작에서 론칭까지의 커뮤니케이션 주도\n- 제안서 작성,기술협의, 기술자료및 기술 리포트 검토\n- 동시다발적으로 실행되는 여러이니셔티브의 우선순위 선정 및 관리\n- 문제 해결 및 성과 도출을 위한 주요 과제 파악 및 우선순위 결정\n- 데이터 및 소비자 리서치를 기반으로 한 가설 설정 및 다양하고 효율적인 실험 설계</t>
  </si>
  <si>
    <t>케팅팀에서 컨텐츠 마케터의 역할]\n컨텐츠 마케터는 패스트파이브의 잠재 고객에게 패스트파이브의 가치를 알리고 설득하는 컨텐츠를 기획하고 제작합니다. 크리에이티브의 범위는 한정되어 있지 않습니다. 페이스북의 광고 카피가 될 수도 있고 패스트파이브 멤버의 인터뷰 글이 될 수도 있습니다. 10초짜리 짧은 동영상 광고가 될 수도 있고, 한 권의 잡지가 될 수도 있습니다. 패스트파이브의 가치를 효과적으로 알릴 수 있다면 어떤 컨텐츠라도 기획하고 제작할 수 있습니다.</t>
  </si>
  <si>
    <t>암호화폐 거래소 개발 및 운영 총괄\n• AWS 기반의 암호화폐 거래소 개발 및 운영\n• JAVA 기반의 암호화폐 거래소 개발 및 운영</t>
  </si>
  <si>
    <t>매체사 및 대행사 수수료 정산\n• 월/일 자금일보 운용 및 작성\n• 외부 지출승인 및 송금 업무\n• 해외법인 자금 관리\n• 정부지원금 및 외부감사 대응 업무</t>
  </si>
  <si>
    <t>유저의 문제를 파악하고, 해결하는 사용자 경험 디자인\n- UX 설계 및 프로토타이핑\n- UI 디자인 (Sketch)\n- 그 외 브랜딩, 그래픽 작업</t>
  </si>
  <si>
    <t>새로운 형태의 사업인 실내 애니멀 테마파크 브랜드 운영 전반에 대한 업무를 진행하는 팀입니다.\n• 브랜드 전반 광고/홍보 기획업무\n• 멤버쉽 제도/연간회원 제도 기획 업무\n• 파크에 적용/운영 될 컨텐츠 기획 업무\n• 티켓 판매에 대한 전략 및 운영</t>
  </si>
  <si>
    <t>여기어때 블랙(프리미엄 숙소) 촬영, 리터칭\n- 그 외 카테고리 숙소 촬영 지원</t>
  </si>
  <si>
    <t>안드로이드 앱 개발 및 유지보수</t>
  </si>
  <si>
    <t>Social Influencer Community “CHARIS CELEB” APP과 Commerce “CHARIS” 안드로이드 APP 을 개발합니다.\n* 자랑하고 싶으신 오픈소스 프로젝트가 있으시면 알려주세요! 본인이 서비스 운영을 하셨던 프로젝트와 마켓에 런칭된 어플과 github 주소를 알려주시면 좋습니다 :)</t>
  </si>
  <si>
    <t xml:space="preserve"> 기술기반 사업기획 (R\u0026D 타당성 확보 및 기술확보 전략 제시)\n - '인공지능' 및 '보안' 분야의 기술 동향 분석 및 예측(트렌드 분석, 기술 동향 조사, 경쟁사 분석, 격차분석), 수요탐색\n - 중/단기(1~3년) 수준의 전략 과제 LIST 도출 (R\u0026D 후보 기술 정리 및 핵심 기술 도출)\n - 기술 확보 세부 전략안 제시 (내부 역량 분석, 기술 로드맵 및 Make or Buy 방안 제시)\n - 실행 시스템 및 예산(Budget)안 설계 / 운용\n - 이해관계자 커뮤니케이션\n\n 2) ​기술 평가/관리\n -  기술 경쟁력 평가​\n\n​ 3) 기술 활용\n -  기술 판매 방안 탐색\n\n전형절차  \n서류심사 → 실무진 면접 (수행 경력 리뷰 중심) →  인적성검사\u0026최종면접 → 처우협상 → 최종합격</t>
  </si>
  <si>
    <t>그리드위즈의 지속 가능한 에너지관리 플랫폼의 Back-end 및 Front-end 개발에 함께합니다.</t>
  </si>
  <si>
    <t>그리드위즈의 수요관리, 에너지저장장치, 전기차 충전인프라, 신재생 솔루션의 국내외 영업과 고객사 관리를 담당합니다.</t>
  </si>
  <si>
    <t>그리드위즈의 솔루션을 바탕으로 한 해외 사업을 기획하고 추진합니다.</t>
  </si>
  <si>
    <t>사내 문화 디자인 및 커뮤니케이션 프로그램 기획 운영, 인재 발굴 및 역량개발 프로그램 기획 운영을 담당합니다.</t>
  </si>
  <si>
    <t>본사 및 자회사 재무회계 업무를 담당합니다.</t>
  </si>
  <si>
    <t xml:space="preserve"> 영상 기획, 촬영, 편집\n2. 홈페이지 및 쇼핑몰 관리\n3. 제품 기획 및 생산, 관리\n4. 오프라인샵 CS 및 고객 응대\n5. 컨텐츠 기획 및 생산</t>
  </si>
  <si>
    <t>작성된 기획에 따라 UI/UX 디자인 가이드에 따라 구현합니다.\n• 프론트엔드 기술 스택을 직접 결정하고 구현합니다.\n• 최적화된 프론트엔드에 대해 고민하고 코드를 작성합니다.</t>
  </si>
  <si>
    <t>백엔드 개발, 서버 개발\n• AWS, 서비스 인프라 구성</t>
  </si>
  <si>
    <t>업개발 및 사업제휴 (국내 및 해외)\n•제휴사 및 파트너들과 공동 마케팅 전략 수립 및 집행</t>
  </si>
  <si>
    <t>랜드 및 마케팅 전략수립 및 집행\n•언론 홍보 및 SNS 채널 마케팅 총괄\n•제휴사 및 파트너들과 공동 마케팅 전략 수립 및 집행\n•마케팅 직원 및 인턴들을 리드하며 국내 및 미국 브랜드 및 마케팅 전략 집행</t>
  </si>
  <si>
    <t>하부전극 LCD ESC(정전척) 기술영업\n• 해외/국내 기술영업\n• 거래처 발굴 및 유지,관리</t>
  </si>
  <si>
    <t>패션 브랜드/제품 마케팅 전략 기획/운영(+SNS/온라인 이해도)</t>
  </si>
  <si>
    <t>운트 플래너, 컨설팅, 디렉터와 제휴하면서, 클라이언트의 스마트폰 광고(주로 배너 광고)의 작성을 담당합니다.</t>
  </si>
  <si>
    <t>QA 프로세스 수립 및 가이드 제시\n• 테스트 툴 도입 및 관리\n• 성능 테스트 기준 수립\n• 기능/성능 테스트 계획 및 실행\n• CS 업무 지원</t>
  </si>
  <si>
    <t>분석용 데이터 적제 및 조회\n• 데이터 분석 기반 영업/마케팅 전략수립\n• 영업/마케팅 지표 설정, 측정, 분석, 및 시사점 도출\n• 마케팅 예산계획 수립 및 집행\n• 신규 파트너사 발굴 위한 영업계획 수립 및 관리</t>
  </si>
  <si>
    <t>자산 구분 재분류, 순자산/수익 정의 및 분석\n• 금융상품 추천로직 설계 및 적용 (절세 Impact 고려)\n• 금융상품 및 재테크/세테크 Tip 관련 컨텐츠 제작 및 검수\n• 금융상품 및 재무/세무 관련 문의 대응 지원</t>
  </si>
  <si>
    <t>사 대내외 브랜딩(비주얼) 디자인 작업]\n -공식 웹사이트 관리 / 제작\n -본사 오프라인 공간 내 각종 비주얼 작업 \n -각종 회사 공식 행사 디자인 관련 업무\n -각종 회사 공식 콘텐츠 디자인 관련 업무\n -회사 공통양식 및 명함, 사원증 등의 디자인 작업\n\n[사업부 디자인 지원]\n - 사업부의 사업관련 디자인 업무 요청 시 지원</t>
  </si>
  <si>
    <t>상품 전략 기획\n• 식자재 발주, QC, 재고 관리\n• 무인스토어 입점 식품 및 브랜드 선정\n• 키친 생산일정 관리\n• 생산 계획 및 지시\n• 신선편의식품 시장파악 및 연구\n• 생산 계획 및 지시\n• 위생관리</t>
  </si>
  <si>
    <t>見える数値としての成果が求められる運用型広告において、プロダクトや高い営業力、技術力等、当社のアドテクノロジー領域に関する強みが支持され、現在稼働広告主数および⼤⼝広告主数（ 広告予算100万以上の広告主数）は大幅に増加中です。\nまた、メディア保有企業であることのアセットを最⼤限活⽤し、今後成⻑が期待される広告市場に対して、積極的に参入していくため、様々なデバイスやフォーマット、配信形態の広告商品に関する幅広い知見を身に着けることができ、キャリアアップすることができます。\nその上で、開発チーム及び各プロダクトチームと連携し、組織横断的にプロジェクトを推進することもあるため、そこでの企画立案に携わっていただくこともあります。</t>
  </si>
  <si>
    <t>ィアパートナーとの新規アライアンス、既存メディアとのパートナーシップ強化から、インターネット広告のマネタイズを含めた幅広い知識を得ることができ、キャリアアップできるポジションです。\n自社プロダクトや、アドテクに関するノウハウを活用してパートナーメディアの収益支援が行えることから、パートナーと自社、どちらの事業成長もダイレクトに実感することができます。</t>
  </si>
  <si>
    <t>用戦略立案～実行（新卒・中途に加え、アルバイトや派遣など幅広い雇用形態）\n・人材紹介会社との折衝、ダイレクトリクルーティング\n・応募者対応（面接、クロージング、入社前フォロー）\n・採用オペレーション業務構築・改善\n・人材開発施策立案～実行など</t>
  </si>
  <si>
    <t>업무의 경우 그 회사의 조직문화와 상황에 맞는 도입이 가장 중요합니다. 기존의 경험을 바탕으로 하되 레페리의 상황을 빠르게 파악하고 레페리가 성장하는데 직원들이 마음껏 업무를 수행할 수 있는 업무환경을 만들 수 있는 분을 채용하고자 합니다. \n\n특히 저희가 현재 구하는 부분은 인사업무의 특정 분야가 아닌 전반적인 서포트를 해 주시면서 인사업무 전반을 조명할 수 있는 포지션입니다. 2019년도 회사규모가 급격하게 성장함에 따라 인사업무 중 채용에 조금 더 집중이 되어 있습니다. \n\n• 채용 프로세스 운영\n• 입/퇴사자 관리\n• 인사 데이터 관리\n• 4대보험 취득 및 상실신고\n• 그 밖의 사업계획에 따른 복리후생, 조직문화 업무 수행 가능</t>
  </si>
  <si>
    <t>고객 상담 및 쇼룸 응대\n• 주문처리부터 A/S까지 오퍼레이션 수행 및 문제 해결\n• 창고 및 본사 재고 관리, 제품 검수, 입출고 작업, A/S\n• 서비스 및 프로세스 개선을 위한 데이터 수집 및 관리</t>
  </si>
  <si>
    <t>자께서는 Unity를 기반으로 이젤의 VR / AR 솔루션 및 앱을 개발하게 됩니다. 3D Depth Sensing Scanner를 통해 공간을 촬영 후 얻는 3D 메쉬(Mesh), Quaternion Data, 2D Textures(이미지) 들을 합성하여 미술관의 가상현실 경험을 개발하는 솔루션을 만들며 이젤이 개발중인 VR 및 AR앱 개발에 참여하게됩니다.\n\n이젤은?\n\nEazel의 미션은 VR 및 머신러닝 기술을 기반으로 전세계 미술기관들에게 새로운 수익 모델을 제안하고 End-User들에게는 시공간적 제약을 넘어 전세계에서 진행되는 전시들의 몰입형 컨텐츠를을 제공하는 것 입니다. eazel은 전세계에서 가장 거대한 미술관이 되고자합니다. 이젤(eazel)은 한국에 모체를 두고 한국과 미국에서 빠르게 성장하고 있는 VR/AR 미술컨텐츠 회사입니다. 최근까지 Balkeny Ventures, Attic Ventures와 같은 해외 벤처캐피털에게 큰 관심을 받고 있는 회사이며, 근래에는 한국의 VC인 서울대학교기술지주회사로부터 Pre-Series A 투자를 유치하였으며 2018년 11월 TIPS 프로그램에 선발되었습니다. 이젤과 함께하면 글로벌한 스타트업 조직과 최적의 환경에서 커리어를 발전시킬 수 있습니다.</t>
  </si>
  <si>
    <t>eazel의 iOS앱 개발 및 유지보수\n• Unity로 개발된 VR package를 iOS앱과 연결하고, AWS를 활용한 서버 구축\n• eazel API를 활용하여 웹 데이터와 연결</t>
  </si>
  <si>
    <t>그래픽 디자인(프로모션 및 온라인 컨텐츠 ALL)\n\n- 자사몰 디자인 리소스 및 기획, 편집\n\n-\u003e 브랜드 유지 운영 그래픽 작업\n\n- 컨텐츠 디자인(공식, 광고 등)\n\n- 네일 디자인 도안 그래픽\n\n- 이미지 보정 등\n\n+ 오프라인 프로모션 디자인\n\n+ 다양한 분야의 멀티 디자인</t>
  </si>
  <si>
    <t>트엔드 개발\n주요 업무는 StyleShare의 front-end를 유지보수하며 새로운 기능을 개발하는 것입니다. 내부 고객인 운영팀을 위한 운영툴을 만들기도 하고, 이벤트 페이지를 만들기도 하며, 1년에 한번 열리는 마켓페스트의 메인 페이지를 구현하기도 합니다. 하지만 제일 중요한 것은 우리의 유저들을 어떻게 만족시켜줄지 고민하고 데이터를 기반으로 실험을 진행합니다. 다양한 범위의 일들을 하게 되기에 스스로를 제한하지 않는 분과 함께 하고 싶습니다.\n\n레거시\n스타일쉐어의 웹은 내부적으로 몇번의 리뉴얼을 거쳤지만 변화의 과정속에 레거시들이 조금씩 남아왔습니다. require 형식의 코드와 jQuery, flightjs 등 거쳐온 스택들이 남아있습니다. 이러한 레거시와 함께 최근에는 TypeScript, React, Redux 스택에서 새로 작성하는 컴포넌트와 페이지들을 쌓아나가고 있습니다. 레거시를 거둬 내고 현대적인 스택에서 프로덕트를 만드는 것을 좋아하시는 분이었으면 좋겠습니다.\n\n협업\nStyleShare에서는 모든 코드를 GitHub을 통해서 관리합니다. Pull Request와 코드 리뷰를 거쳐야만 master 브랜치에 병합할 수 있습니다. 코드 리뷰를 더 나은 구현을 위해 같이 논의하는 과정이라고 생각합니다. 언제든 자신이 틀릴 수 있다는 생각을 가진, 자유롭게 생각을 공유할 수 있는 분이면 좋겠습니다.</t>
  </si>
  <si>
    <t>대형병원 EMR, OCS 운영 및 개발 \n• 진료/진료지원/원무/일반관리/ERP</t>
  </si>
  <si>
    <t>프로젝트 개발 및 일정관리 \n• 중장기 IT 운영전략 수립 \n• 이슈/리스크/SR관리</t>
  </si>
  <si>
    <t>대표번호 외 CS채널 관리\n• 사용자 피드백, VOC 모니터링 보고 및 고객만족을 위한 개선방안 기획 및 실행\n• 고객의 요청사항에 따른 인바운드 대응 및 처리\n• 사업 성과개선 및 목표 달성을 위한 제반의 활동(아웃바운드, 외/내부협업, 마케팅 프로그램 기획 등) \n• 스크립트 및 매뉴얼 기획</t>
  </si>
  <si>
    <t>트스팟 서비스를 안정적으로 제공하기 위한 서버 시스템을 개발</t>
  </si>
  <si>
    <t>자사 온라인몰 기획\n• 홈페이지 인터페이스, 메뉴 등에 대한 기획·개발·관리 및 지원\n• 기타 온라인을 활용한 기획·제작·관리·운영 및 지원을 내용으로 하는 업무</t>
  </si>
  <si>
    <t>와디즈 웹 애플리케이션 개발\n• 펀딩 관리 시스템 프론트엔드 개발\n• 통계 및 데이터 시각화 확인 프론트엔드 개발</t>
  </si>
  <si>
    <t>포잉 웹서비스, 백오피스 개발 및 운영\n• 포잉 신규 웹서비스 설계 및 개발\n• Java Script Library 개발 및 운영</t>
  </si>
  <si>
    <t>거래소 운영 및 모니터링</t>
  </si>
  <si>
    <t>신규 런칭하는 핀테크/프롭테크 서비스의 회원가입 및 당사 상품 투자유도를 통한 빠른 성장을 위한 마케팅 \n• 성장을 위한 마케팅 전략수립 및 실행</t>
  </si>
  <si>
    <t>신규 서비스 유저 그로쓰해킹\n• 온라인,바이럴 마케팅</t>
  </si>
  <si>
    <t>Facebook/ Google 등 글로벌매체 대상 캠페인 전략 수립 및 운영\n\n• 클라이언트 커뮤니케이션 및 관리</t>
  </si>
  <si>
    <t>Facebook/Google 등 글로벌매체 대상 미디어 전략수립 및 운영\n• 뷰티\u0026패션, 음료, 명품 등 국내/외 브랜드 미디어 캠페인 진행\n• 클라이언트 커뮤니케이션 및 관리</t>
  </si>
  <si>
    <t>ㅇㅇㅇ\n•</t>
  </si>
  <si>
    <t>DB운영</t>
  </si>
  <si>
    <t>암호화폐 기술 분석</t>
  </si>
  <si>
    <t>어니스트펀드 브랜드 마케팅 관련 콘텐츠 디자인 및 서비스운영 디자인 (온/오프라인)\n- 어니스트펀드 금융상품 비주얼 디자인\n- 이벤트 모바일웹페이지 제작\n- 어니스트펀드 브랜딩 프로젝트 참여</t>
  </si>
  <si>
    <t xml:space="preserve"> 숙박 예약 관리 프로그램(PMS) 개발\n•  PMS 관련 microservice 개발</t>
  </si>
  <si>
    <t>네이버, 카카오등의 플랫폼을 활용한 챗봇 기획\n• ERP, CTI 등 루나소프트 자체 기술을 활용한 서비스 기획\n• 서비스 정책 기획\n• 제안서 작성</t>
  </si>
  <si>
    <t>lan and execute hiring strategy with tracking the data among the cost and applications\n・Participate in external events to build new relationship with potential talents\n・Plan recruiting events together with PR team to attract new talents\n・Create an accurate and impactful job descriptions and optimise the interview process while taking care of all the interviews in progress\n・Negotiate with the candidates on the compensation as well as employments benefits\n・Identify and improve the effective evaluation system for interviewees</t>
  </si>
  <si>
    <t>용직무] Account Manager \n오픈서베이의 어카운트 매니저는 고객이 가져온 소비자에 대한 고민과 요청을 오픈서베이 제품을 통해 함께 풀어가는 역할을 합니다. \n\n[채용부서] On-boarding Team \n• 온보딩팀은 기본적으로 오픈서베이 어카운트 매니저(Account Manger)로서 업무를 담당합니다. \n• 오픈서베이를 처음 이용하시는 고객사의 리서치 프로젝트를 진행합니다. \n\n[담당 업무] \n• 고객사와 상호 높은 신뢰를 바탕으로 장기적인 관계를 구축하는 것을 목표로 하고 있습니다. \n• 특히, 오픈서베이를 처음 이용한 고객의 첫 리서치 프로젝트가 잘 진행되도록 돕는 조력자로서 고객사와의 관계를 구축하고 있습니다. \n\n[세부 업무] \n• 고객의 요청에 맞게 오픈서베이 상품을 제시하고 견적, 일정, 협업자와의 코웍 등 제반 프로세스를 주관하고 완성하는 업무 \n• 오픈서베이 시스템 및 모바일 패널에 대한 이해를 바탕으로, 문제 해결을 위한 가장 적합한 방식의 설문 운영을 기획하는 업무 \n• 고객의 business question (고민)을 잘 듣고 이해하여, 이를 소비자 research question (=문제해결 방법)으로 제시하고 함께 풀어가는 업무 \n• 소비자 데이터를 고객과 함께 읽으며 의견을 주고받고, 이를 통해 고객의 좋은 조력자로서 신뢰를 얻는 업무 \n• 오픈서베이 제품의 최주요 사용자로서 개발팀에 지속적으로 인풋과 의견을 제시하는 업무</t>
  </si>
  <si>
    <t>컨텐츠 기획 및 운영 \n• 집행</t>
  </si>
  <si>
    <t>검색 PM 업무\n\n- 검색기획팀 management 업무\n\n- 검색 서비스 기획 업무\n\n(통합검색, 버티컬 검색 등 기획업무 포함)</t>
  </si>
  <si>
    <t>털캠페인, 온라인광고 기획 운영\n퍼포먼스마케팅, 성과형 광고 운영 기획\n광고주, 매체사 등 주요 고객사와 커뮤니케이션\n광고 매체 선정, 집행, 운영, 효과 분석\n퍼포먼스 달성 점검 및 향상 방안 모색\n디지털 광고 결과 보고</t>
  </si>
  <si>
    <t>신규 가게운영관리 서비스(윈도우앱/모바일앱/웹) 기획\n- 시장에서 운용중인 가게운영관리 서비스 연동 및 중계 기획\n- 사업과 연계된 신규 제품 제안 및 구체화\n- 기 출시 제품의 로드맵 구체화\n- 고객 피드백, 데이터에 근거한 서비스 제품 개선점 도출 및 적용</t>
  </si>
  <si>
    <t>배달의민족 사장님 대상 신규 Product 개발 및 운영\n• 배달의민족 주문, 결제, 배달 제휴사 연결 서비스 개발</t>
  </si>
  <si>
    <t>마이셀럽스 서비스 운영 및 개발\n• 데이터 분석 시스템 운영 및 개발\n• AWS 운영 및 관리</t>
  </si>
  <si>
    <t>배달의민족 사장님 대상 신규 Product 서버 개발 및 운영\n• 배달의민족 주문, 결제, 배달 제휴사 연결 서비스 개발</t>
  </si>
  <si>
    <t>민마켓 서비스 소개]\n'배민마켓'은 고객이 당장 필요한 어떤 상품이든 1시간 이내로 배달받을 수 있는 e-commerce 서비스입니다.\n편의점 또는 마트에 가야만 살 수 있었던 다양한 상품들을 라이더를 통해 바로 배달합니다. \n배달의민족의 신규 e-commerce 서비스인 \"배민마켓\"을 함께 키워나갈 분을 찾습니다.\n\n• 전자 상거래 서비스 iOS 앱 개발</t>
  </si>
  <si>
    <t>배달의민족의 맛집 배달 서비스, 배민라이더스 배달인프라 기반시스템을 구축합니다. \n• 팀 담당시스템\n   · 라이더에게 최적화된 배달콜과 동선을 제안하여 효율적이고 안전한 배달을 처리할 수 있도록 돕는 \u003c라이더용앱과 추천배차 시스템\u003e\n   · 데이터에 기반한 배달현황을 종합 모니터링하여 관제사가 효율적으로 운영할 수 있는 \u003c관제 시스템\u003e \n   · 라이더 인적과 업무성과를 관리, 평가하고 비용을 정산하는 \u003c라이더 관리 시스템\u003e \n• 업무성격\n   · 데이터를 기반으로 배달을 효율화하고 서비스 품질을 향상 시키고 있습니다. \n   · 실시간 처리가 중요하고 서비스 신뢰성도 높아야 합니다. \n   · 계속 정답을 찾아가야 하므로 기민하게 사업과 협업하면서 지속적으로 가치를 전달합니다.\n   · DevOps 를 추구합니다.</t>
  </si>
  <si>
    <t>우아한형제들에서 고객에게 안전한 가치를 제공하기 위한 침해대응 및 보안 위협 분석 업무\n\n• 같이 하실 업무\n\n- 침해 시도 분석 및 대응\n   · 로그분석 기반의 공격자 활동 추적\n   · 공격시도 탐지 및 대응을 위한 IOC 기준 수립 및 고도화\n   · 시스템에 심층적으로 접근하여 공격자를 식별하고 차단하기\n\n- 침해 사고 예방을 위한 보안 위협 분석\n   · 정밀한 시스템 검사와 네트워크 트래픽 분석을 통한 공격 식별 및 식별 key factor 도출\n   · 연역적 추론을 통해 보안 이벤트 사이의 상관 관계 정의\n   · 침해사고 예방을 위한 security architecture 설계</t>
  </si>
  <si>
    <t>마이셀럽스 자사 서비스의 앱 개발\n• 제휴사 서비스의 앱 개발</t>
  </si>
  <si>
    <t>우아한형제들에서 고객에게 안전한 가치를 제공하기 위한 개인정보보호 업무\n\n• 같이 하실 업무\n- 회사의 개인정보정책 수립 및 가이드\n- 개인정보정책에 따라 세부 절차, 가이드 수립\n- 개인정보 처리업무 프로세스 점검 및 개선 가이드\n- 개인정보 관리 활동 수행\n    · 개인정보 영향평가, 개인정보흐름도 작성\n    · 보안성 검토, 개인정보 이슈 검토\n    · 개인정보처리시스템 점검\n    · 개인정보수탁사 관리\n    · 개인정보 사고대응/민원대응 등</t>
  </si>
  <si>
    <t>빗썸 테스트자동화 구축\n• 테스트 자동화 대상 분석 및 테스트 케이스 설계\n• 테스트 자동화 스크립트 작성 및 검증\n• 테스트 자동화 스크립트 빌드/배포 연동</t>
  </si>
  <si>
    <t>CD Game Design파트 소속으로 Console PUBG 기획 업무 전반\n• 서비스된 컨텐츠의 분석, 수정 보완 업무\n• 이벤트 패스, 아웃게임 피쳐 관리 및 기획</t>
  </si>
  <si>
    <t>CD Game Design 파트 소속으로 Console PUBG 기획 업무 전반\n• PC PUBG의 컨텐츠 및 밸런싱 등을 Console 경험에 맞도록 재기획\n• 서비스된 컨텐츠의 분석, 수정 보완 업무</t>
  </si>
  <si>
    <t>내외 기업 커뮤니케이션 전략 수립 및 실행\n•스마트스터디/핑크퐁을 알리기 위한 언론 홍보 (보도자료, 인터뷰, 미디어 관리)\n•기업/브랜드 이슈 및 온라인 위기 관련 리스크 매니지먼트\n•스마트스터디 SNS채널 (페이스북, 인스타그램, 브런치) 운영</t>
  </si>
  <si>
    <t>제품/브랜드 마케팅 전략 수립 및 커뮤니케이션 가이드라인 설정\n• 온/오프라인 광고 집행 및 올바른 지표를 수립, 추적하여 효율 분석\n• 고객 인사이트 창출\n• 고객 경험 연구, 시장 통찰력, 제품 이해에 기반한 제품의 포지셔닝 및 메시징 개발\n• 마케팅 컨텐츠 기획 및 제작</t>
  </si>
  <si>
    <t>이동로봇 펌웨어, 구동 및 제어 S/W 개발\n• 로봇 구동 및 제어 알고리즘 개발</t>
  </si>
  <si>
    <t>사업 개발을 위한 시장 조사 및 경쟁사 분석\n• 사업 개발을 위한 고객사 / 제휴사 유치\n• 사업 운영체계 수립 및 프로세스 고도화\n• 사업 운영 상의 데이터 분석 및 인사이트 도출\n• 사업 개발 및 운영을 위한 서비스 기획, 디자인, 개발, 마케팅 등 다양한 부서와의 협업 및 조율</t>
  </si>
  <si>
    <t>Web 디자인 (UI/UX 경험자 우대)\n• 컨텐츠 디자인 (배너, 프로모션, 이벤트 등)\n• 외부 홍보를 위한 마케팅 디자인 (광고, SNS)\n• 서비스 전략에 따른 온/오프라인 디자인 (행사, 굿즈 등)</t>
  </si>
  <si>
    <t>기획 산출물 검증과 테스트를 통한 개선 제안\n• 플랫폼, 지역 환경을 고려한 테스트 계획 및 전략 수립\n• 마켓/사용자/경쟁 서비스 분석을 통한 Insight 도출 및 신규 서• 비스 제안\n• 광고/콘텐츠 플랫폼 개선 기획</t>
  </si>
  <si>
    <t>회사의 성장 전략에 따른 음악 콘텐츠 Biz. 사업 전반의 전략적 준법 지원\nㆍ FLO 음원 플랫폼, 음악 저작권 유통, 공연 등 사업 계약서 검토 및 자문\nㆍ M\u0026A 등 기업법무 지원\nㆍ 공정거래 등 CR 지원</t>
  </si>
  <si>
    <t>게임을 좋아하고 즐기시는 분\n- 쿠키런 IP에 대한 이해도가 높으신 분\n- Cocos2d, Unity등 게임 엔진에 대한 프로젝트 경험이 있으신 분</t>
  </si>
  <si>
    <t>Unity를 이용한 게임 클라이언트 개발\n- 컨텐츠 품질 향상 및 양산을 위한 툴 개발\n- 팀 효율성을 향상시키기 위한 개발 프로세스 개선</t>
  </si>
  <si>
    <t>회계/세무(결산, 신고)관련 업무 총괄\n• 행정업무(서류 및 비품관리, 자료제출) 총괄\n• 근무환경 증진, 비용절감을 위한 업무발굴 및 추진 \n• 기타 인사/기획업무 지원</t>
  </si>
  <si>
    <t>윌라 서비스의 사용자들을 위한 IOS 클라이언트 서비스 개발</t>
  </si>
  <si>
    <t>윌라 안드로이드 앱 개발</t>
  </si>
  <si>
    <t>윌라 서비스를 지속적으로 발전시키기 위한 프로세스와 품질을 관리하고 개선\n• 품질관리를 위한 자동화된 테스트툴을 개발하여 지속적인 배포를 위한 지원(CI/CD)</t>
  </si>
  <si>
    <t>브랜디 플랫폼(App/Web)의 UI/UX 개선을 위한 Task 도출\n• Front 및 Back-office에 대한 상세기능 설계 및 Storyboard 작성\n• 디자인 및 개발부서와의 커뮤니케이션을 통한 Task Management\n• 정량/정성분석을 통한 피드백 및 수정사항 발굴</t>
  </si>
  <si>
    <t>온라인 검색광고 키워드 입찰 및 추출\n• 리포트 데이터 입력\n• 검색 광고 집행 분석 등 제반업무</t>
  </si>
  <si>
    <t>iOS개발\n• 핀테크 신규 서비스 설계 및 개발</t>
  </si>
  <si>
    <t>Front-end 개발\n• API서버 개발</t>
  </si>
  <si>
    <t>자사 플랫폼(WEB/APP)의 UI/UX \n  - 사용자 흐름도 정의 및 설계\n  - 사용자 경험에서의 문제 정의 및 우선순위 도출\n  - 국내/외 UX동향 파악 및 자사 서비스와의 비교분석을 통한 UX디자인 개발\n  - 다양한 디바이스에 최적화된 UX디자인서비스(WEB/APP 프로모션, 광고 등) 운영 및 서비스의 지속적인 업그레이드 \n  - 사용자 흐름도 정의 및 설계\n  - 사용자 경험에서의 문제 정의 및 우선순위 도출\n  - 국내/외 UX동향 파악 및 자사 서비스와의 비교분석을 통한 UX디자인 개발\n  - 다양한 디바이스에 최적화된 UX디자인\n\n• 서비스(WEB/APP 프로모션, 광고 등)운영 및 서비스의 지속적인 업그레이드</t>
  </si>
  <si>
    <t>Full-Stack 개발자\n• 챗봇 서비스 개발\n• 인공지능 대화 앱 개발\n• 대화형 인공지능 플랫폼 및 빌더 개발\n\nDeep Learning / Python 개발자 모집\n• 머신러닝 NLP/음성/영상 기술 개발\n• Python, Tensorflow 개발</t>
  </si>
  <si>
    <t>웹 IDE 기반 온라인 코딩학습 플랫폼을 구축합니다.\n- 웹서비스 관련 실무 개발 5년 이상의 경력 개발자를 찾습니다. 필수 기술 스택은 React, ES6+, HTML5, CSS3 입니다.\n- 필요에 따라 다양한 새로운 기술을 도입할 수 있는 유연한 개발환경이 보장됩니다.</t>
  </si>
  <si>
    <t>크리에이티브 전략, 제작 방향 제시\n• 아이디어 기획, 제작 프로젝트 관리\n• 원활한 커뮤니케이션 가능자\n• 동영상 기획, 제작 경험자</t>
  </si>
  <si>
    <t>서비스 컨텐츠 기획\n• 광고. 홍보, 바이럴 등 홍보 컨텐츠 기획\n• SNS/웹 등 채널별 컨텐츠 집필, 제작\n• 서비스 및 컨셉 워딩, 브랜드 스토리 집필</t>
  </si>
  <si>
    <t>크리에이티브 컨셉 크리에이팅\n• 온/오프라인 광고 카피 개발\n• 컨텐츠 기획, 취재, 제작</t>
  </si>
  <si>
    <t>모바일 게임 캐릭터 모델링\n• 캐릭터 쉐이더</t>
  </si>
  <si>
    <t>블록체인, PC 보안솔루션 관련 사업 기획 및 제안\n- 블록체인, PC 보안솔루션 관련 서비스 기획\n- 사업 계획 수립/실행/관리\n- 목표 달성을 위한 이슈 진단/분석/전략 도출 및 실행</t>
  </si>
  <si>
    <t>스푼라디오의 신기능,주요기능의 테스트 진행 담당 및 테스터 관리 업무\n- 스푼라디오의 테스트 케이스 작성 및 업데이트 관리 \n- 스푼라디오의 모바일 어플리케이션 및 웹사이트 의 품질개선 업무</t>
  </si>
  <si>
    <t>배경 컨셉 원화</t>
  </si>
  <si>
    <t>양한 채용 채널을 활용한 인재 검색및 채용 프로세스 진행\n-IT 분야의 인재 파이프라인 관리 및 네트워킹 진행\n-우수인재 다이렉트 소싱 및 헤드헌팅 담당\n-지원자에 대한 역량 평가 진행\n-채용브랜드 강화를 위한 컨텐츠 발굴 및 다양한 네트워킹 활동 진행</t>
  </si>
  <si>
    <t>엔젤스윙 제품팀 기획/디자인/개발/서비스출시 프로세스 관리하여 엔젤스윙 제품이 잘 만들어질 수 있도록 지원하는 모든 역할\n• 기획자, 개발자, 디자이너, 서비스 운영팀 등 여러 팀원과의 효율적인 커뮤니케이션을 통한 PM 역할 수행\n• 제품 개발을 위해 검증해야 할 가정들이나 위험요소 파악하고, 소프트웨어 개발을 위한 요구사항 명확하게 정의 및 우선순위 결정\n• QA 플랜 및 TC(테스트 케이스) 정의 등 제품 이슈 관리 및 QA 프로세스를 효과적으로 진행</t>
  </si>
  <si>
    <t>인공지능 기반의 대화 시스템을 구축할 머신러닝/딥러닝 모델 엔지니어링\n• 캐릭터 챗봇과 사용자의 실제 대화 데이터를 활용한 NLU, NLG 모델 개발</t>
  </si>
  <si>
    <t>사업 부문의 전략적 파트너 역할\n- 신규 및 중/장기 인사전략 수립 및 실행\n- 조직 역량 강화를 위한 평가, 보상, 복리 후생등 인사 제도 실행\n- 조직에서 발생되는 이슈 분석 및 해결안 도출\n- 회사와 임직원들의 needs를 동시에 충족하는 hr제도 기획 및 운영\n- 연간 사업 전략 계획 및 사업 동향 분석</t>
  </si>
  <si>
    <t>マートフォンを利用したサービスの設計・提案\n・スマートフォンアプリのUI / UXの設計・提案\n・スマートフォンアプリケーションの開発\n・他のチームと連携してのサービス設計・提案等\n\n＜開発環境＞\nチームラボではエンジニアのアウトプットを最大化するために、\n各自が求める開発環境の提供や、書籍・ツールの購入を行っています。\n\n・環境 \nPC(MacOS、Windows)やデュアルディスプレイ、IntelliJ等のIDEもリクエストに応じて提供します。\n\n・プロジェクト管理 \n主に社内で管理しているRedmineを利用することが多いですが、案件に応じてJIRAやBacklogを利用することもあり自由に選択することができます。\n\n・社内ツール \nグループウェアはG Suiteでメールやカレンダー、ドキュメント管理等を行っており、コミュニケーションはSlackを利用しています。\n\n・コード管理 \n主にGitHub Enterpriseを利用しています。Gitbucket・Gitlabも利用可能です。\n\n・インフラ環境 \nAWS・GCPなど、サービスに応じて選択しています。AWSに関しては社内用VPCを準備しているので、新規でアカウントを作成しなくともすぐに利用することができます。\n\n・主要言語\nSwift、Objective-C、C、C++</t>
  </si>
  <si>
    <t>바달의 웹과 앱의 API 신규 개발 및 유지보수\n• 바달의 다양한 데이터를 활용한 백엔드 개발\n• 프론트엔드 및 앱 개발자와 협업을 통한 서비스 구축</t>
  </si>
  <si>
    <t>크몽의 비지니스 전략 수립 및 실행\n• 크몽의 서비스 카테고리 운영 (핸드메이드, 기프트, 커스터마이즈 제품)\n• 국내외의 온라인 비지니스 영역의 발굴</t>
  </si>
  <si>
    <t>무소개]\n* 회계 매니저의 역할과 기회\n회계기준 상 적정한 재무제표 수준이 되도록 관련 시스템 및 프로세스의 개선, 재무정보의 수집, 분석, 평가, 보고를 수행합니다.\n원리와 원칙에 대해 숙지하고 있어야 하며, 다양하고 급변하는 비즈니스 환경 속에서 가장 효율적인 방법으로 유연하고 신속하게 적용해 나감으로 회사나 개인이 직면할 수 있는 회계/세무적 리스크로부터 보호합니다.본인의 업무 뿐 아니라 팀과 회사가 직면한 과제로부터 오너쉽을 갖고 적극적으로 의견을 제시하며 의사결정에 참여합니다.\n논리적인 사고를 바탕으로 회사와 사업부 그리고 고객에서 느끼는 문제점과 니즈를 발견하고 강한 책임감을 바탕으로 이를 개선해 나갑니다.원활한 대인관계 및 커뮤니케이션 스킬을 통해 추진하는 일에 대한 필요성을 적극적으로 알리며, 공감대를 형성하여 업무의 수행능력을 높입니다.\n\n[주요업무]\n- 비용검토 및 회계 기장\n- 파트너 정산 업무 및 세금계산서 발행\n- 재무회계 월 결산 및 결산명세서 작성\n- 부가세 신고/납부\n- 법인세 및 회계감사 지원</t>
  </si>
  <si>
    <t>성장하는 마이리얼트립의 HR 관련 정책 수립 및 기획\n• 합리적인 평가/보상/복리후생 제도 운영\n• 최적의 인재 채용을 위한 채용 프로세스 기획 및 운영 총괄\n• 급여, 4대보험 등 인사관련 Admin 업무 운영\n• HR 관련 감사 업무 대응\n• 노무관련 사내 이슈 대응</t>
  </si>
  <si>
    <t>Renobit 제품 개발 및 관련 이슈 지원\n• 제품 컴포넌트 개발</t>
  </si>
  <si>
    <t>사용자조사를 토대로 전략 방향/수립/개선에 필요한 인사이트 도출\n• 핵심 퍼소나 발굴 및 BM 관점에서 심층 연구\n• 신규 BM발굴을 위한 현지 시장 조사\n• 서비스 정책, 기획, 운영 등 사용자 경험 전반에 이슈 팔로업</t>
  </si>
  <si>
    <t>성능/장애 프로파일링\n• 서버-클라이언트 간 품질 검증 요구사항 분석 및 테스트 케이스 설계를 통한 품질 향상 도모\n• 품질보증을 위한 여러가지 테스트 수행\n• BTS를 활용한 이슈 보고 및 확인/리그레션 테스트 수행</t>
  </si>
  <si>
    <t>의료 데이터 분석을 통한 발병 예측 모델링 개발\n• 글로벌 Self BI 솔루션 Looker 비즈니스 metrics 개발\n• 데이터 분석/모델링 개발</t>
  </si>
  <si>
    <t>App, Web 등 오늘의집 서비스의 전반적인 품질 관리\n• 테스트 자동화 구축 및 테스트 자동화 운영 \n• 요구사항 분석 및 테스트 실행\n• 결함 보고, 추적, 분석\n• 서비스의 품질 수준 구체화, 측정, 모니터링, 피드백을 통한 품질 수준 개선\n• 리포팅 통계 작성 및 공유</t>
  </si>
  <si>
    <t>펜션 사업을 위한 야놀자 서비스 개발\n- 야놀자펜션 Web \u0026 mWeb 개발 및 관리\n- 펜션 운영/사업자들을 위한 달력 예약 시스템 개발 및 관리\n- 야놀자 사업 제휴 Web \u0026 mWeb 서비스 개발 및 관리\n- 야놀자의 신규 서비스 개발 및 관리</t>
  </si>
  <si>
    <t xml:space="preserve"> 직책 : UI/UX 디자이너\n - 경력 : 2~5년 내외\n - 담당 : 온라인 콘텐츠 플랫폼 UX 디자인 (Web/App)</t>
  </si>
  <si>
    <t>신규 글로벌 파트너 발굴 및 사업 제안, 제휴\n• 글로벌 비지니스 사업 계획 및 전략 수립\n• API(Application Programming Interface) 파트너 계약 및 on boarding 지원</t>
  </si>
  <si>
    <t xml:space="preserve"> 글로우픽 Product Owner\n•  글로우픽 사용자지향 서비스기획 전반 및 고도화\n•  글로우픽 개발 프로젝트 매니지먼트\n•  데이터에 기반한 웹/앱 서비스기획\n•  기획-디자인-개발 간 커뮤니케이션 리딩</t>
  </si>
  <si>
    <t xml:space="preserve"> 데이터에 기반한 온/오프라인 마케팅 전략 수립\n•  퍼포먼스 광고 매체 운영 및 효율 개선\n•  마케팅 타겟 메세지 수립 (Creative 기획)</t>
  </si>
  <si>
    <t>ML 학습 환경 개발\nML 모델 학습을 빠르고 쉽게 하기 위해 필요한 관련 기술을 연구 개발 합니다. 학습 프레임워크를 개발하여 복잡한 모델을 쉽게 구현할 수 있게 합니다. 학습 데이터 파이프 라인을 구성하고 인프라를 고도화하여 다양한 데이터 처리를 가능하게 합니다. 많은 데이터가 필요한 모델을 학습하기 위한 분산 학습 인프라를 개발합니다.\n\n• ML 모델 서빙 및 최적화\nML 모델을 사용자에게 서비스하는데 필요한 엔지니어링을 합니다. ML 모델의 메모리를 줄이고 연산을 최적화 합니다. 이를 위해 ML 모델의 연산을 분석하고 필요하다면 Low-level 언어로 최적화합니다. \n\n• 코드의 수호자\n작성한 코드는 Robust해야 합니다. 따라서 ML 소프트웨어 엔지니어는 다양한 케이스를 고려한 테스트 코드를 작성하기 위해 노력해야 합니다. 이와 더불어 이미 작성된 코드의 성능을 지속적으로 분석하고 구조를 개선해서 기술 부채가 쌓이지 않도록 해야 합니다.</t>
  </si>
  <si>
    <t>Object detection, Object Classification, Pose Estimation 등 deep learning을 이용한 Vision 알고리즘 개발</t>
  </si>
  <si>
    <t>안드로이드 기반의 모바일 어플리케이션 개발 및 유지보수\n• 스크래핑을 통한 금융 데이터 조회 서비스 업무</t>
  </si>
  <si>
    <t>배민다움에 대한 끊임없는 고민과 실행\n- 문구, 생활용품 등 다양한 카테고리의 상품기획\n- 상품 스토리텔링과 온/오프라인 홍보기획\n- 온/오프라인 판매처 운영 및 사업 전반 관리\n- 판매처, 제작업체, 고객들과의 커뮤니케이션</t>
  </si>
  <si>
    <t>B2B 파트너 대상 제휴 영업\n\n• 기 제휴처 관리 및 매출 증대를 위한 컨설팅\n\n• 신규 서비스의 비즈니스 영업 전략 수립\n\n• 시장 및 경쟁사 동향 파악\n\n• 세일즈 KPI 및 Target 관리</t>
  </si>
  <si>
    <t>디지털 통합 캠페인 기획 및 운영\n• 캠페인 사이트 제작 및 관리\n• 캠페인 홍보 및 관리\n• 광고주 커뮤니케이션</t>
  </si>
  <si>
    <t>보안 솔루션 운영 관리(방화벽, VPN, IPS, WAF등)\n• 침해 시도 추적 및 방어 체계 수립 운영\n• 사내 보안 관리(end point)\n• Incident response</t>
  </si>
  <si>
    <t xml:space="preserve"> 컨텐츠 에디터\n(1) 주요업무\n- 신규고객 유치 및 기존고객관리 목적의 컨텐츠 기획 및 제작\n- 공식 SNS 매체 및 홈페이지 내 컨텐츠 기획, 운영, 모니터링\n- 데이터에 기반한 채널/소스별 마케팅 효과 측정 및 개선\n- 신규.기존고객 대상 이메일 마케팅\n- 대행사 커뮤니케이션\n\n2. 브랜드 디자이너\n(1) 주요업무\n- 사용자와 제품(또는 기업)이 만나는 모든 브랜드 접점에 필요한 그래픽 디자인\n- 고객접점의 담당부서와의 긴밀한 커뮤니케이션으로, 브랜드경험을 시각화\n- 브랜드 제품 또는 기업 마케팅을 위한 각종 홍보물의 제작/PPT가이드\n- 홈페이지/블로그 등 자사매체 관리\n- 영업팀 세일즈 킷 /마컴물 지원\n- 사내행사, 교육, 홍보 등 기업운영에 필요한 제작물 지원\n- 각종 홍보에 필요한 사진촬영 및 관리</t>
  </si>
  <si>
    <t xml:space="preserve"> 중국 사업 진출 전략 수립 및 실행\n • 중국 건강검진 및 파생시장 분석\n • 중국 의료산업 경쟁자 분석\n • 중국 파트너십 커뮤니케이션 및 관리\n • 기타 사업개발 업무</t>
  </si>
  <si>
    <t>업 법무 담당]\n\n법무 전략/기획\n • 법무 운영 관련 전략 수립\n • 법무 검토 관련 내부 프로세스 기획\n\n계약서 검토\n • 내부 표준 계약서 준비\n • 각종 계약서 리뷰 및 수정\n\n법률자문\n • 각종 법률 자문 검토\n • 신규 사업/투자 등 법률 리스크 분석 및 대안 제시\n\n대외협력/분쟁 대응\n • 각종 법령 검토 (상표, 특허, 저작권, 지적재산권, 암호화폐 등)\n • 각종 정부/규제기관 대응, 해결\n • 사업 분쟁 선제적 대응, 해결\n • 민사, 형사, 행정 소송 지원/진행</t>
  </si>
  <si>
    <t>고잉 서비스 개발 \n•단말기 제어</t>
  </si>
  <si>
    <t>Restapi 서버 개발 및 시스템 운영</t>
  </si>
  <si>
    <t>브랜디 고객이 원하는 방향과 최근 쇼핑 트렌드를 계속해서 고민하고 서비스를 발전시킵니다.\n• 고객들을 만나서 브랜디 사용경험 및 최근 쇼핑경험에 대해 질문하고 인사이트를 발견합니다.\n• 브랜디 플랫폼과 어울리는 새로운 서비스를 기획합니다.\n• 논리적 사고를 바탕으로 검증하고, 실제 서비스가 개발될 수 있도록 요구사항을 정리합니다.</t>
  </si>
  <si>
    <t>번개장터의 미션, 핵심가치 등을 바탕으로 프로덕트에 적용할 '디자인 원칙' 정립\n• BI를 바탕으로 UI 컴포넌트에 반영하여 시스템으로 정립\n• 이벤트, 프로모션 등 마케팅을 위한 콘텐츠 디자인\n• 온/오프라인 디자인(웰컴키트, 포스터 등) 기획 및 제작</t>
  </si>
  <si>
    <t>제품의 웹 Platform 화면 설계 업무\n• 제품의 웹 UI/UX 기획\n• 제품피드백, 데이터분석, 사용성 테스트 및 개선 운영 기획 수행\n• 신규제품 개발 및 개선 기획</t>
  </si>
  <si>
    <t>빅데이터 수집 솔루션 개발</t>
  </si>
  <si>
    <t>제품기획 및 기능을 이해하고 사용자가 경험할 Test case를 작성합니다.\n• 여러환경에서 발생가능한 오류 및 불편사항을 찿아 재현 방법 전달 합니다.\n• 경험을 바탕으로 발생할 수 있는 잠재적 기능 오류들을 찾아내고 개선 방안을 마련합니다.</t>
  </si>
  <si>
    <t>고객과의 소통을 기반으로 한 고객지원\n• 고객 VOC(Voice of Customer) 분석 및 개선사항 도출\n• 고객관리 서비스 정책 수립 및 운영\n• SCM(Supply Chain Management) 재고 통합 운영관리</t>
  </si>
  <si>
    <t>대용량 서버에 대한 이해를 기반으로 한 개발 업무 \n• 네트워크 관련 기본 이해 한 개발 업무 \n• 두개 이상의 언어로 개발 업무\n• 퍼블릭 클라우드 환경 개발 업무</t>
  </si>
  <si>
    <t>Mobile Commerce Product에 대한 기획 업무 진행. \n• 신규서비스 런칭을 위한 마켓 리서치 및 product market fit을 찾기 위한 전략 실행 담당. \n• 파트너사와 연동하는 서비스 기획 및 고도화 진행. \n• Product을 만드는 동료(개발자, 디자이너, 데이터분석가)와의 유연한 협업.\n• 담당하는 Product 대한 ownership을 가지고 개발 일정 진행. \n• 담당 Product에 대한 개선 및 고객에게 더 나은 가치를 위해 고민하고 고도화함.</t>
  </si>
  <si>
    <t>다른 PM들을 이끌며 함께 성장할 수 있도록 돕는 리더의 역할\n• PM 자원 배분 결정 및 전체 개발 자원 배분 결정에 참여\n• 회사 전체에서 제품 개발 우선 순위 설정\n• 시장, 산업, 트렌드에 대한 꾸준한 학습을 통해 전체 제품 방향 설정\n• 타직군 리더(디자인, 개발, 데이터, 인프라, 마케팅 등)및 경영자와의 협업\n• Radical ownership을 가지고 제품의 목표와 우선순위 결정\n• 고객에 대한 정성/정량적인 이해를 바탕으로 신규 기획 및 기능 개선</t>
  </si>
  <si>
    <t>e-Commerce/ 대출/보험 서비스 기획\n• 다른 외부 서비스와 연동 기획\n• 기타 신규 서비스 기획\n• 기존 서비스 개선 과제 진행</t>
  </si>
  <si>
    <t>は単なる分析結果を提示するだけではなく、遺伝子分析を通じてお客様の生活を豊かにするサービスや商品の提供を目指しております。\nその為には、まず日本企業とのパートナシップを主体的に進めていただきたいと思っております。\nそして、最終的にはOEM特化型の遺伝子検査プラットフォーム企業を目指します。\n\n海外ではすでに、医療機関、美容クリニック、フィットネスクラブ、保険会社等との提携事例があり、日本でも当社の強みであるIT技術と遺伝子解析サービスが融合した独自テクノロジーを活かし、そのような業界へのアプローチを進めます。\n\n来年には東南アジアにも拠点を設け、アジアを代表するヘルスケア企業を目指します。\nアジアのヘルスケア メガベンチャーを目指し、志を共にして頂ける仲間を探しています。\n\n▼仕事の進め方について\n当社のカントリーマネージャーや本社の事業開発責任者と連携しながら、 事業戦略を考えていただく予定です。\n海外では既に企業との提携なども豊富な実績を持っていますが、 これまで主に研究拠点として運営してきた当社では、日本国内における実績、知見ともにまだ不足している状況です。\n\n「日本市場はどんな市場なのか？」\n「どんな風にアプローチしていくのがいいのか？」\n\n日本市場におけるあなたの知見を最大限に活かして、 今後の事業戦略を立てて、実行していってください。</t>
  </si>
  <si>
    <t>유투브 콘텐츠 기획/채널관리\n• 뉴미디어 콘텐츠 기획/관리\n• 유관채널 운영 / 데이터분석 / 리서치</t>
  </si>
  <si>
    <t>회계/세무/노무 등 업무 위탁 회곕법인 대응\n• 현금흐름 관리 및 정부지원사업 코디네이션</t>
  </si>
  <si>
    <t>외주사 퍼포먼스 및 데이터 퀄리티 평가(QA), 모니터링\n• 데이터 분석을 통한 현황과 이슈  파악 및 인사이트 도출\n• 운영 효율화를 위한 계획 수립 및 프로세스 개선</t>
  </si>
  <si>
    <t>안정적인 서비스를 위한 인프라(서버/네트워크/보안장비) 설계/구축/운영 \n• 시스템 자동화를 위한 아키텍처 개발 및 구현\n• 웹/앱 서비스를 위한 Linux 시스템 구축 및 운영, 성능관리, 트러블 슈팅\n• 인프라(System/Web/DB/네트워크/보안장비)보안 설정 및 취약점 진단\n• DB 관리 및 운영</t>
  </si>
  <si>
    <t>서비스 서버 개발 및 개선\n• 내/외부 고객을 위한 운영/관리 서비스 개발</t>
  </si>
  <si>
    <t>서비스 API 서버 개발 및 개선</t>
  </si>
  <si>
    <t>회계/세무(결산, 신고)관련 업무 총괄\n• 총무업무(서류 및 비품관리, 지원사업, 자료제출 등) 총괄\n• 근무환경 증진, 비용절감을 위한 업무발굴 및 추진\n• 기타 인사/기획업무 지원</t>
  </si>
  <si>
    <t>해외 OP.GG 플랫폼 광고 전략 수립, 광고 상품기획 및 Account 관리/계약\n• 해외 Ad Network Partnership 관리\n• 광고 데이터 분석 및 캠페인 최적화\n• 광고 Header Bidding 운영</t>
  </si>
  <si>
    <t>언론홍보 및 매체운영 전략수립 및 운영\n• 대내외 이슈/위기 모니터링 및 대응 전략 수립/실행\n• 자료분석 및 홍보물 제작, 보도자료 작성, 미디어 관리</t>
  </si>
  <si>
    <t>겟차의 Product 팀으로 합류하시면 GETCHA의 Backend 시스템 운영 및 신규 개발을 담당합니다.</t>
  </si>
  <si>
    <t>색조/ 스킨케어 신제품 전략 기획 개발\n- 제품 컨셉 도출\n- 제조 원가 분석 및 판매가 전략 기획\n- 트렌드 및 소비자 인사이트 분석\n- 제조사 및 용기업체 컨트롤\n- 제품 생산 총괄\n- 상품 재고 관리 및 발주, 운영 관리\n- 크리에이터 커뮤니케이션 및 의견 조율</t>
  </si>
  <si>
    <t>야놀자 B2B 서비스 신규 프로젝트 UI/UX Design\n- 야놀자 B2B 브랜드 프로모션 디자인 ( 배너, 이벤트, 뱃지 시스템 )</t>
  </si>
  <si>
    <t>QA 프로세스 구축 및 총괄\n• 개발 프로세스 내 핵심멤버로서 품질관련 커뮤니케이션 리드 \n• Data QA (기획서) 진행\n• 새로운 테스트 계획/시나리오/케이스 개발 및 적용 \n• 웹/모바일/API 테스트\n• 정기적 테스트 실행 및 이슈 분석\n• 테스트 관리 시스템 구축 및 관리 \n• 품질관련 이슈 모니터링 및 핸들링</t>
  </si>
  <si>
    <t>브랜드 마케팅 전략 수립, 기획, 실행 \n• 커뮤니케이션 메시지 개발 및 광고 캠페인 진행 \n• (기업) 웹사이트 및 SNS 기획/운영\n• 온라인 광고 기획 및 매체 집행 \n• 컨텐츠 기획 (SNS, 동영상 광고, 네이티브 광고 등) \n• 온라인 바이럴 전략 기획 (협력사 관리 및 집행) \n\n* 글로벌 자동차 브랜드,글로벌 모바일 게임 업종, MCN 회사 진행</t>
  </si>
  <si>
    <t>무내용]\n1) 재무 경영계획 수립 및 관리\n   - 장/단기 재무 예산/사업계획 수립 및 관리\n   - 경영 속보(Rolling forecast)자료 집계 및 관리 지원\n   - 재무예산비용 수립 및 통제 활동 지원\n   - 현업 담당자들과 재무예산 관련 자료 수집 및 분석\n\n2) 독일 본사 재무 보고 지원\n   - 월/분기/연간 재무 분석 자료 작성\n\n3) 기타 재무 기획 전략 수립 지원\n   - 재무 기획 지표 및 경영진 보고서 작성, 관리\n   - 비즈니스 시장 환경 분석 및 보고\n\n\n[필요역량]\n- 재무적 관점에서 전사 예산 수립 및 관리를 진행할 수 있는 논리적 사고\n- 독일 본사와 Communication에 필요한 영어 Speaking/Writing 능력\n- 새로운 시스템 도입을 적극적으로 진행할 수 있는 실행력\n- 여러 팀들과 효과적인 협업을 진행할 수 있는 의사소통 능력</t>
  </si>
  <si>
    <t>React.js 프레임워크를 사용한 서비스 페이지 개발</t>
  </si>
  <si>
    <t>놀거리, 맛집 등 데이트장소 소개 콘텐츠 제작\n• 페이스북 효율 관리 및 최적화\n• 앱 설치, 구매 전환 기반 퍼포먼스 마케팅</t>
  </si>
  <si>
    <t>서비스 API 개발 및 운영\n• 시스템 아키텍처 설계 및 개선</t>
  </si>
  <si>
    <t>인공지능수학 깨봉의 인공지능 알고리즘 기획 및 프로그래밍</t>
  </si>
  <si>
    <t>신규 모바일 앱 서비스 React Native 개발 및 유지보수\n\n▶포트폴리오 + 본인 github 페이지 제출 필수</t>
  </si>
  <si>
    <t>컨텐츠 및 상품 추천 로직 및 시스템 개발\n• 광고 타겟팅 및 광고 플랫폼 개발\n• 월 1억명 이상의 사용자 행동 로그 수집 및 분석 플랫폼 개발\n• 신규 추천 및 광고 상품 개발\n\n[전체 채용 프로세스]\n1) 온라인 코딩 테스트 - 약 90분\n2) On-site 면접(코딩/기술 면접) - 약 2시간 30분\n3) Online 화상 인터뷰 (인성 면접) - 약 30분</t>
  </si>
  <si>
    <t>안드로이드 브라우저 개발\n• 신규 서비스 개발\n\n전체 채용 프로세스\n1) 전화 인터뷰 optional (기본 CS 백그라운드 지식 체크) 2) on-site 인터뷰(코딩/기술 면접) 3) 최종합격\n\n*전화 인터뷰 결과는 5일, on-site 면접은 1~2주일 내로 안내드립니다.</t>
  </si>
  <si>
    <t>인공지능수학 깨봉의 PC웹, 모바일웹, 모바일앱 UI/UX 기획 및 디자인</t>
  </si>
  <si>
    <t>Android \u0026 iOS 어플리케이션 기획 및 개발</t>
  </si>
  <si>
    <t>인공지능수학 깨봉의 PC웹, 모바일웹, 모바일앱 서비스 기획 및 운영</t>
  </si>
  <si>
    <t>신규 웹사이트 (커머스, Analytics)  Back-End 개발</t>
  </si>
  <si>
    <t>iOS 앱 클라이언트 개발 (swift 이용)\n• 디자이너와의 협업을 통한 모바일 서비스 경험 개선</t>
  </si>
  <si>
    <t xml:space="preserve"> Strategy Planning and Implementation\n・You'll support Japan market and customer research while developing mid- to long-term strategies to capture untapped market opportunities\n・You'll develop action plans to support Japan strategies with internal stakeholders, and monitor their progress and performance\n\n2. Trading Management \u0026 Analytics\n・You'll define Japan market execution strategy and own Japan P\u0026L, including top-line and bottom-line targets\n・You'll analyze and report on trading performance, opportunities and threats to establish action plans and to strengthen learnings\n・You'll represent the customer needs of Japan market and analyze conversion performance to identify their pain points, collaborating with Product Team for potential local product enhancement and A/B testing opportunities\n・You'll adopt a strong ROI focused approach on all trading and marketing decisions to strengthen learnings, effectiveness and efficiency\n\n3. Stakeholder Management and Improve platform (web and app) to be more locally relevant\n・You'll work closely with internal stakeholders, such as merchandising, brand, PR, social media, SEO, SEM, Meta, product, finance, and in-house design teams\n・You'll maintain effective internal communications to ensure that all relevant company functions are kept informed of market information, marketing strategies and plans\n・You'll monitor pricing and traffic funnel to drive better conversion rate\n・You'll bring local intelligence to improve localization\n・You'll address local customers’ needs and pain points\n\n4. Supply Management\n・You'll lead special projects to improve destination level hotel room night production\n・You'll use data for destination ROI assessment (vector analysis)</t>
  </si>
  <si>
    <t>k8s를 사용하여 개개인 사용자 학습 환경을 제공합니다.\n- Terraform / Serverless를 활용하여 서비스를 설계/운용합니다.\n- Container Image를 생성하고 관리합니다.\n- 사용자 트래픽에 대한 분산처리를 담당합니다.</t>
  </si>
  <si>
    <t>신규 프로젝트 웹사이트 서비스 UI/UX 디자인\n • 유저플로우 정의 및 와이프레임 기획\n • 사용자 경험에서의 개선요소 발굴\n • 국내외 UX/UI트렌드 비교/분석\n • 다양한 디바이스에 최적화된 UX설계\n • 에이아트 내부 웹사이트 통합리뉴얼\n • 에이아트 신규비즈니스 관련 디자인 업무 지원</t>
  </si>
  <si>
    <t>규 프로젝트 웹사이트 서비스 UI/UX 디자인\n    - 유저플로우 정의 및 기획\n    - 사용자 경험에서의 개선요소 발굴\n    - 국내외 UX/UI트렌드 비교/분석\n    - 다양한 디바이스에 최적화된 UX설계\n•윤디자인그룹 내부 웹사이트 통합리뉴얼\n•에이아트 신규비즈니스 관련 디자인 업무 지원</t>
  </si>
  <si>
    <t>병의원 OCS/EMR 의료정보 솔루션 기획\n• 병의원 무인 접수 솔루션 기획</t>
  </si>
  <si>
    <t xml:space="preserve"> 매출/매입 회계 처리. 선수금, 선수수익, 매출 에누리 process setting 및 관리, 보고\n • 매출 계약서 review 및 계약서 취합 process setting\n • Billing system 구축 지원 및 ERP system 연동 Follow Up\n • IFRS15 도입 및 회계 처리 관리\n • 진행률 기준 회계 처리 인식\n • 월 매출 증감사유 분석 및 CFO 보고\n • 회계법인 감사 Follow Up</t>
  </si>
  <si>
    <t>중고나라 카페, 중고나라 앱 및 관련 서비스 광고 영업(광고주/대행사/렙사)\n• 새로운 광고 상품 출시, 세일즈 정책 기획 및 실행\n• 영업전략 수립 및 실행</t>
  </si>
  <si>
    <t>가상화폐거래소 플랫폼(시스템) 업무 구축 기획/설계\n- UX 전략 수립 및 UI/UX 설계\n- 프로젝트 전반의 진행 및 일정 관리</t>
  </si>
  <si>
    <t>事の流れ■\n\n▼オリエンテーション\nクライアントからCM・イベント・プロモーションの概要や出演者の要望などをヒアリングします。\n\n▼出演者の決定\n広告代理店やプロデューサーと相談の上、PR効果を最大限に発揮できる出演者を考案。\nクライアントに提案します。\n\n▼出演交渉\n出演候補者の事務所に打診し、ギャランティー・スケジュールなどの条件を交渉します。\n\n▼進行管理\n事務所からの要望を伺い、事務所側との窓口として幅広く対応します。\n\n▼イベント当日\n出演者のケアをはじめ、代理店・クライアントとの調整を行います。</t>
  </si>
  <si>
    <t>担当も企画しますが、プランナーはより専門的なノウハウを活かし、社内のプロモーターからも各媒体情報を聞きながら、詳細かつ高度なPR企画を立案していきます。</t>
  </si>
  <si>
    <t>신규 서비스의 UX 설계\n- 빠른 구현 및 검증을 위한 UI 디자인 및 가이드</t>
  </si>
  <si>
    <t>자사브랜드 BM 역할 수행 (브랜딩, 브랜드전략, 브랜드관리)\n \n- 다이어트 및 건강식품 관련  브랜드/제품 기획 ,개발\n\n- 매출 관리\n\n- 사업 기획 및 운영\n\n- 헬스 브랜드 온라인 서비스 운영 (공식몰 프로모션, 이벤트)</t>
  </si>
  <si>
    <t>원더스 배송 시스템 개발·운영 및 유지보수\n• 관제 \u0026 고객 맞춤 서비스를 위한 시스템 고도화\n• 라이더 앱 개선 및 유지보수 (Android, ios)</t>
  </si>
  <si>
    <t>크리에이터들이 스티커를 업로드, 패키징할 수 있는 Web CMS인 Stickerfarm 개발\n• 크리에이터들이 스티거를 제작, 편집할 수 있는 Web editor인 Sticker Studio 개발\n\nhttps://stickerfarm.mojitok.com/\nhttps://stickerfarm-studio.mojitok.com/</t>
  </si>
  <si>
    <t>닥터키친 컨텐츠 기획 및 제작\n• 닥터키친 공식 SNS 관리 및 이벤트 기획\n• 퍼포먼스 광고 운영 및 보조\n• 보도자료 작성 및 배포 등의 PR\n• 매출지표 관리, 데이터 분석\n• 그 외 다양한 마케팅 업무</t>
  </si>
  <si>
    <t>브랜드 비즈니스 커뮤니케이션\n- 크리에이터 비즈니스 커뮤니케이션\n- 콜라보레이션 프로젝트 기획 - 영상 스토리라인\n- 브랜드의 디지털 크리에이터 마케팅 플랜 전략 수립 및 기획 - 토털 마케팅 측면\n- 브랜드 클라이언트 영업 / 관리 기여\n\n자세한사항은 아래 공식 채용홈페이지 참고 바랍니다. \nhttps://www.leferecruit.com/</t>
  </si>
  <si>
    <t>유료 마케팅 채널을 통한 UA (운영, 분석, 최적화까지 전체 사이클)\n• 앱/웹 트랙킹툴 데이터 분석 (AppsFlyer, GA 등의 툴 활용)\n• 소재 A/B 테스트\n• 데이터 기반 Re-engagement 캠페인 운영</t>
  </si>
  <si>
    <t>EATABLE 서비스 웹/API 개발\n\n온라인 제조 서비스 크리에이터블을 이용하는 고객의 주문을 처리하는 BackOffice의 백엔드를 담당하시게 됩니다.</t>
  </si>
  <si>
    <t xml:space="preserve"> 온라인 제조 서비스 고객사 발굴\n• 내부 성공사례(Internal Success Case)를 활용한 적용 가능한 가망고객사를 대상 온라인/오프라인 솔루션 제안 영업 활동\n• 외부 성공사례(External Success Case)를 활용한 적용 가능한 가망고객사를 대상 온라인/오프라인 솔루션 제안 영업 활동\n\n2. 온라인 제조 서비스 파트너사 발굴\n• 온라인 제조 서비스의 원활한 운영에 필요한 제조 파트너사 발굴 영업 활동\n• 신규 제조 서비스에 운영에 필요한 제조 파트너사 발굴 영업 활동\n\n3. 온라인 제조 서비스 고객사/파트너사 관리\n• 고객사/파트너사 계약협의, 서류 관리, 매출채권 관리\n• 고객사/파트너사 최신 정보 취합 및 관리\n• 크리에이터블-고객사/파트너사 이슈 조율 및 해결\n• 고객사/파트너사 관계구축 활동\n• CRM 툴(Salesforce)을 활용한 고객사/파트너사 관리\n• CRM 툴(Salesforce)을 활용한 견적서 작성\n• CRM 툴(Salesforce)을 활용한 영업DB관리\n• CRM 툴(Salesforce, ecount ERP등)을 활용한 월/분기 매출채권 마감처리 및 보고 \n\n4. 오프라인 행사지원\n• 마케팅 기획 국내 전시회/행사 스탭지원</t>
  </si>
  <si>
    <t>우리가 찾는 콘텐츠 크리에이터의 목표 ]\n- 더 많은 대학생들에게 멋사를 들어가고 싶은 단체로 만들기\n- 더 많은 잠재적 후원자들이 멋사를 후원하고 싶게 만들기\n- 더 많은 멋사 학생들로 하여금 스타트업을 시작하고 싶게 만들기</t>
  </si>
  <si>
    <t>테이블링 UI/UX 디자인\n• 테이블링 서비스 사용자 경험 개선 및 사용자 중심 디자인 프로세스 확립\n• 전체 디자인 컨셉 관리</t>
  </si>
  <si>
    <t xml:space="preserve"> 제품인증 업무 \n• 기술문서 작성\n• 국가별 인증 절차 조사\n• 제품 시험 주체\n\n2) 시스템 인증 업무 \n• ISO13485:2016 인증 유지/보수\n• MDSAP 인증 유지/보수</t>
  </si>
  <si>
    <t xml:space="preserve"> 디자인팀 리딩, 디자인 운영 프로세스 관리\n·  자사 프로덕트 사용자 경험 설계\n·  Data Driven UX 개선 프로젝트 리딩\n·  프로덕트(Android/iOS/Web) GUI 디자인\n·  UI Component 제작 및 디자인 자산 관리\n·  Brand Identity, 디자인 시스템 정립</t>
  </si>
  <si>
    <t>PM 및 개발자와 협업하여 Software의 UI/UX 디자인\n- Software의 모든 시각적 요소(Framework 구성안, 아이콘, 이미지 등)에 대한 제작\n- 사용자 경험을 고려한 Software의 개선 방향 제안\n- 디자인 가이드 작성 및 관리</t>
  </si>
  <si>
    <t>製品、もしくは、関連する周辺の技術についての知識を持ち、製品を利用したシステムの開発に関する技術的なサポートをお任せします。\n\n・対象顧客\nパートナーからの技術的な問い合わせに対する 2 次サポートを担当\n\n・サポート対応範囲:\n自社製品に関する基本的な問い合わせから、運用開始後に発生し始めた障害対応まで幅広く担当。エラーログの解析等を通じた障害解決や再現性の確認。ドキュメント、技術検証による製品仕様確認。海外サポート・開発部隊へのエスカレーション</t>
  </si>
  <si>
    <t>スタマーコールセンター(外部委託業者)の管理、外部委託先からの日報の整理及び社内報告、業務補助\n・ソフトウェア製品のテスト、コールセンター対応マニュアルの作成、操作説明書の作成、製品案内の作成など\n・市場調査（ニュース検索、競合他社＆取引先の調査など）\n・営業事務（宅配,発送,その他）</t>
  </si>
  <si>
    <t>영어 교육 콘텐츠 촬영/편집 (장기기획)\n• 브랜딩 영상 촬영/편집 (단기기획)</t>
  </si>
  <si>
    <t>영어교육 프로그램 및 교재 기획보조\n• 영어 컨텐츠 원고 제작 및 전반 업무\n• 교재검수, 스크립트제작\n• 온/오프라인 영어강의 제작</t>
  </si>
  <si>
    <t>자사 홈페이지 유지보수 및 신규개발</t>
  </si>
  <si>
    <t>웹 서비스 및 리뉴얼 서브디자인\n• App UI/UX 디자인\n• SNS 마케팅 콘텐츠 디자인\n• 홍보물(브로슈어, 팝업창) 디자인\n• 랜딩페이지 디자인</t>
  </si>
  <si>
    <t>평가 \n- 인사평가(BSC, MBO, KPI 등) 관련 지표 수립 및 운영 (기획 및 수립해 본 경험이 있는자)\n- 회사 특성에 적합한 보상 (인센티브, 성과급) 및 상벌관리(징계 등) 체계 구축 및 운영\n\n② 채용\n- 채용 채널 관리 및 지원자 발굴\n- 직무별 채용 전략 수립 및 면접 평가 문항 개발 \n- 이력서 스크리닝 및 온 사이트 인터뷰 운영 관리\n- 채용 채널 관리\n- 입사예정자 온보딩 진행\n\n③ 노무\n- 사내 노무 이슈 콘트롤 타워 역할\n- 노무 이슈 발생 시 대응시스템 수립 및 유지\n- 안정적 노사 관계 구축 및 관리\n- 노동관계 법률 및 인사노</t>
  </si>
  <si>
    <t>유튜버 인플루언서와의 협업 광고영상 기획 및 진행\n• 자사 유튜브채널 업로드 콘텐츠 기획 및 제작\n• 웹사이트 내 신규 프로모션 기획\n• SNS 매체 광고소재 기획 및 제작</t>
  </si>
  <si>
    <t>코어소리영어 및 코어스텔링 연간/주간 마케팅 전략안 수립\n• 코어소리영어 및 코어스텔링 연간/주간 KPI수립 및 관리\n• 데이터분석을 통한 비즈니스 의사결정 지원\n• 마케팅팀원들과의 긴밀한 커뮤니케이션과 협업을 통해 목표 달성 진행</t>
  </si>
  <si>
    <t>특허 출원, OA(Office action) 대응 등 특허관리 업무\n• 관련 분야 특허 조사 분석, 관련 특허 기술 조사 및 동향 분석\n• IP(Intellectual property) 관련 잠재적 리스크 관리 및 대응 전략 수립\n• 사내 IP(Intellectual property) 라이선스 관리</t>
  </si>
  <si>
    <t>CI, BI 정립\n• 브랜딩 캠페인 기획 및 운영 \n• 대표님 브랜딩을 위한 오프라인 행사 기획 및 운영</t>
  </si>
  <si>
    <t>광고매체 운영\n  - 유튜브캠페인 : 인스트림광고, 디스커버리광고 \n  - 네이버 브랜드검색 \n  - 리마케팅 채널(크리테오, GDN 등) \n  - 페이스북 \n\n• 광고매체 대행사 관리\n  - 광고효율성 실시간 체크 및 피드백 전달 \n  - 월간/주간 광고예산 수립 및 운영 \n\n• 신규매체 발굴</t>
  </si>
  <si>
    <t>코어소리영어 어플 개발 담당\n  - 안드로이드 개발자 (1명) \n  - 아이폰 개발자 (1명)\n• CS팀과 협업하여 오류사항 신속하게 처리 및 개선 \n• 앱 업데이트 및 릴리즈 주기적으로 실행\n• 신규사업 관련 어플 개발</t>
  </si>
  <si>
    <t>오헤어샵 마케팅 리드\n- 단기/중기 마케팅 전략 및 로드맵 수립 \n- 신규 고객 유입 및 전체 예약 볼륨 증대를 위한 프로모션 플랜 수립 \n- 고객 리텐션 및 활성화를 위한 카카오 내/외 채널 활용 \n- 신규 서비스 안착을 위한 마케팅 캠페인 실행 (네일 서비스) \n- 카카오헤어샵 브랜드 전략 수립</t>
  </si>
  <si>
    <t>코어소리영어, 코어스텔링 관련 강사 서칭 \n• 강사 컨택 및 미팅 진행 \n• 강사 캐스팅/계약 진행 \n• 강의에 활용할 영화 판권/라이선스 계약 진행\n• 영화 판권/라이선스 관련 담당자와의 커뮤니케이션 담당</t>
  </si>
  <si>
    <t>각종 기술관련 인증 및 포상 신청\n• 인증관리업무\n• 대내외 커뮤니케이션\n• CSR 홍보</t>
  </si>
  <si>
    <t>계약서 검토 및 법률자문\n• 법적 대응 준비\n• 노무, 법무업무\n• Legal 예산 및 지출 관리</t>
  </si>
  <si>
    <t>시장동향파악 및 경쟁사분석\n• 강사들의 강의를 계획해서 코칭\n• 커리큘럼 제작 총괄\n• 사업부 인원관리\n• 온/오프라인 영어강의 제작 총괄</t>
  </si>
  <si>
    <t>hat you will do]\n- 요기요/배달통 사용자의 문제를 이해하고, \n- 문제를 해결하기 위해 리서치를 합니다.\n- 다양한 이해관계자의 요구사항을 경청하고 수렴하며,\n- 최소 서비스 제공 단위를 정립하고 이를 기반으로 스쿼드와 함께 발전시키고 개발합니다.\n- 제품을 릴리즈하고, 사용자에게 전달 되는 과정을 모니터링하며\n- 사용자 피드백을 기반으로 인사이트를 얻고 이를 제품에 다시 반영하기 위해 학습합니다.</t>
  </si>
  <si>
    <t>요기요/배달통 레스토랑 입점 프로세스 수립 및 개선\n• 요기요/배달통 레스토랑 회원 정보 관리 시스템 기획 및 구축\n• 입점 신청 서비스 기획 및 계약정보 관리 시스템 기획</t>
  </si>
  <si>
    <t>숙박 서비스 기획, 액티비티 서비스 기획, 여기어때/호텔타임 프론트 기획,  Backend 기획, 파트너서비스 기획\n* 면접 후 경험에 따라 담당업무 배치 예정\n\n- 주어진 로드맵을 바탕으로 솔루션을 도출 및 스토리보드 제작\n- 기획된 내용을 개발/디자인 조직과 협업하여 제품 개발 및 결과물에 대한 운영관리\n- 다양한 기능에 연관된 상황에서 운영 부서와 긴밀히 협력하여 업무 수행</t>
  </si>
  <si>
    <t>C/C++기술 연구 개발 담당\n• 자사 제품 개발 및 연구\n• 자사 제품 고도화</t>
  </si>
  <si>
    <t>항공권 특가 정보 서비스 \u003c플레이윙즈\u003e 의 서비스 PC웹 플랫폼 신규 구축\n\n[프로젝트 개요]\n• PC웹 플랫폼 신규 구축에 대한 개발 매니징 \u0026 요구사항 개발 진행\n• 현재 진행중인 프로젝트 이며, 대부분의 프로젝트 셋팅은 되어 있고, 개발 진척도는 5~10%상태\n• 기간안에 안정적인 프로젝트 종료를 위한 시니어 개발 인력 추가 투입</t>
  </si>
  <si>
    <t>very Customer Matters\n   - 고객에 대한 깊은 이해를 바탕으로 사랑받는 신규 서비스 기획/기존 서비스 개선\n   - 레스토랑 파트너를 만족시키기 위한 Amazing takeaway 경험을 제공\n   - 정기 모니터링 및 Deep Dive 분석을 통해 경험 개선 여부 파악\n\n▷업무 자동화/효율화를 통한 비용 절감 \n   - 내부 직원들 업무에 대한 깊은 이해를 바탕으로 개선 방안 도출 및 빠른 시행\n   - CS 상담툴 고도화를 통한 생산성 증대\n   - 메뉴 작업 자동화/효율화를 위한 방안 지속 모색(자동 입력, 메뉴 Sync 등)</t>
  </si>
  <si>
    <t>숙박 서비스 기획, 액티비티 서비스 기획, 여기어때/호텔타임 프론트 기획,  Backend 기획, 파트너서비스 기획\n* 면접 후 경험에 따라 담당업무 배치 예정\n\n- 담당 프로덕의 KPI 개선을 위한 프로덕트 로드맵 담당 \n- 고객 피드백, 데이터 분석을 통해 고객 불편을 야기하는 병목요인 발견 및 제거\n- 주어진 로드맵을 바탕으로 솔루션을 도출 및 스토리보드 제작\n- 기획된 내용을 개발/디자인 조직과 협업하여 제품 개발 및 결과물에 대한 운영관리\n- 주요 운영 프로세스의 생산성 및 품질 개선\n- 다양한 기능에 연관된 상황에서 운영 부서와 긴밀히 협력하여 업무 수행</t>
  </si>
  <si>
    <t>조 컨설팅]\n• 고객의 비정형적인 주문을 3D 모델링, 3D 프린팅, CNC 등의 정형화된 서비스로 전환 \n\n[프로젝트 관리]\n• 각 프로젝트를 프로세스에 따라 태스크 배분 및 일정 관리 \n• 변수를 미리 예상하고 대처하여 프로젝트를 성공적으로 마무리 \n\n[3D 모델 핸들링]\n• CAD 활용한 3D 모델 응용 및 수정, 편집 \n(주요 CAD: Rhinoceros, Fusion360, Solidworks, Inventor, NX 등) \n• Netfabb 을 활용한 3D 모델 복구 및 분석 \n\n[데이터 축적]\n• 프로젝트,고객 관련 데이터 축적 \n• 실무 및 제조 관련 분야 지식 축적 \n• 완료된 프로젝트 기반의 포트폴리오 축적</t>
  </si>
  <si>
    <t>넥슨 데이터 프로세싱 자동화 시스템 웹 개발\n• 넥슨 데이터 포털 시스템 개발\n• 로그 수집/처리 개발 및 대용량 로그 관리</t>
  </si>
  <si>
    <t>Data Lake로부터의 Data Mart 구축 및 이를 위한 ETL 개발\n• 게임 주요지표 및 표준 로그 등을 활용한 게임 분석 대시보드 개발 및 유지보수\n• 넥슨의 모든 게임에서 생산되는 다양한 데이터를 수집 및 변환, 정제하여 Data Warehouse 구축</t>
  </si>
  <si>
    <t>게임 구조와 컨텐츠를 검토하고 분석과 운영에 필요한 로그 설계\n• 적재된 로그 데이터의 Quality Assurance 업무 수행\n• 설계한 로그를 개발, 활용하는 유관 부서와 협업 진행\n• 다양한 장르/플랫폼의 로그를 공통화 하는 업무 수행</t>
  </si>
  <si>
    <t>위블(Weble) 대표번호 인바운드 상담\n• 실시간 상담채팅 응대\n• 휴면고객사 관리</t>
  </si>
  <si>
    <t xml:space="preserve"> Accounting\n   - 매입(비용, 자산)거래 및 관련 payable을 검토/총괄관리\n   - Monthly Closing FS 검토\n   - AP team 운영, 팀 내 업무 프로세스 관리/개선\n   - 기타 거래 등 검토\n\n2) 개인경비(지출환급)제도 운영\n   - 개인경비(지출환급)제도 운영 총괄\n   - 청구내역 최종 검토\n   - 정책/프로세스 관리\n\n3) TAX\n   - 부가가치세 신고(총 4분기) 검토/총괄관리\n   - 세무대리인 법인소득세 신고 대응\n   - 기타 세무이슈 총괄 관리</t>
  </si>
  <si>
    <t>국내/외 플랫폼 서비스 운영 및 구축, 개선에 대한 Integration 수행\n- 국내 및 글로벌 쇼핑몰, 멤버십, B2C App 등 \n▶ 외주 개발사와의 기술 커뮤니케이션 및 거버넌스 관리\n- 서비스 전반에 적용된 기술적 이해를 토대로 외주개발사와 내부 조직과의(기획자/운영자) 커뮤니케이션 지원\n▶ 서비스 설계/운영/장애 상황에서의 지원\n▶ 서비스 성능 및 아키텍쳐 지원</t>
  </si>
  <si>
    <t>UX 설계 및 Prototyping\n- UI Design \n- 컨텐츠 제작\n\n ※화면 설계, 인터렉션 디자인을 통해, 서비스의 사용 경험을 개선하고 사용자와의 접점을 넓히기 위한, 서비스 전반에 일어나는 다양한 업무를 폭넓고 유연하게 수행합니다.</t>
  </si>
  <si>
    <t>hone・Android向けソーシャルアプリ・ゲームなど、企画構想段階から基本設計・プログラミング・運用まで幅広い業務をお任せします。\n※エイチームの仕事にはこの職種はここまでといった業務内容の区切りはありません。\nプロジェクトごとのチームとなっているので企画の段階からディレクターやエンジニア、デザイナー、アナリストなど全メンバーが集まって意見を出し合います。</t>
  </si>
  <si>
    <t>ーバル経理において、連結決算業務取りまとめ、連結決算における内部統制構築および海外子会社管理を中心とした業務を担う担当者の募集です。\n\n▶具体的な業務内容\n・海外子会社とのコミュニケーションを含む連結決算業務の遂行\n・有価証券報告書・決算短信等開示業務\n・監査法人対応\n・国内外子会社の決算業務サポート\n・FP\u0026Aとの連携による実績分析業務\n・グループ会計方針策定や会計基準変更に関する対応\n・連結業務におけるJ-SOX内部統制の構築および運用</t>
  </si>
  <si>
    <t>채용담당자\n• 경영지원 담당자(총무/행정 업무)\n• 홍보업무</t>
  </si>
  <si>
    <t>법인고객 대상 당사 물류 서비스 영업/컨설팅 및 관리 \n• B2B 신규 사업 검토 추진 및 관리\n• 잠재 고객 발굴 및 영업계획 수립 \n• 제휴 업체 관리 및 이슈 관련 유관부서 협의 및 응대\n• 시장동향 파악 및 경쟁사 동향 조사</t>
  </si>
  <si>
    <t>법인 화주 제휴 업무 지원\n• 법인 화주 제휴 후 관리(매장확장, 업무 효율성 증대)\n• 법인 화주 담당자 및 고객 응대 (업무 조율 및 CS 관리)\n• 법인 화주 관련 당사 시스템 등록 및 변경 처리 업무\n• 내부 KPI 기준 Data 관리(취소율, 픽업율, 완료율, etc.)</t>
  </si>
  <si>
    <t>국내외 고객 응대 및 요청 사항 처리\n   . 전화, 이메일, 페이스북, 아이튠즈, 구글 플레이 리뷰 등\n- 유저 피드백 정리 및 공유\n- 플랫폼 모니터링\n   . 집단지성 번역 다국어 모니터링 총괄\n   . 번역가 레벨 조정\n   . 원어민 검수자 관리 및 커뮤니케이션\n- 운영\n   . 번역 품질 확인\n   . 스토어 상품 발송 (기프티쇼, 포인트 환전 등)\n- 기타 다국어 번역 확인 작업 등</t>
  </si>
  <si>
    <t>속옷 등 각종 의류기획\n• 제작공정 핸들링\n• 제품QC, 제품 관리 및 개선</t>
  </si>
  <si>
    <t>반려동물 용품 브랜드 및 상품기획\n• 반려동물 용품 제조업체 관리 및 상품 재고관리\n• 제품 QC, 제품 관리 및 개선</t>
  </si>
  <si>
    <t>VMware 구축 및 운영 관리\n• 인프라 시스템 관리 업무</t>
  </si>
  <si>
    <t>클라우드 기반(AWS) 솔루션 아키텍트\n• 클라우드 인프라 자동화 확장 구성 및 운영 관리\n• 모니터링 및 보안 솔루션 구성 및 운영 관리</t>
  </si>
  <si>
    <t>Hybrid환경(AWS, On-Premise)의 MySQL 운영\n• Database Monitoring 및 통계 데이터 추출 관리\n• 서비스 아키텍쳐 설계 및 DW 설계\n• 각종 쿼리 튜닝 및 서비스 개발 지원</t>
  </si>
  <si>
    <t>신상마켓 소매,도매 iOS앱 개발 \n• 앱의 성능 개선 및 안정화\n• 소규모 프로젝트 참여 및 iOS앱 개발</t>
  </si>
  <si>
    <t>본사 쇼룸 운영, 방문 예약 관리 및 고객 응대\n• 창고 및 본사 재고 관리, 입출고 작업\n• 제품 검수, 수선, A/S 관리</t>
  </si>
  <si>
    <t>하이퍼커넥트의 라이브 스트리밍 서비스에서 사용하는 각종 선물, 등장 효과 등의 애니메이션을 제작\n- 동 서비스의 캐릭터를 활용한 다양한 변형 및 활용\n- 앱 내의 각종 시즈널 이벤트를 위한 리소스 제작</t>
  </si>
  <si>
    <t>매체별 마케팅 커뮤니케이션 전략 수립 \u003e 광고 소재 기획 \u003e 캠페인 관리 및 운영\n• 매체 운영  -  UAC, Youtube, Facebook 등 주요 퍼포먼스 채널 직접 운영 및 대행사 컨트롤\n• 소재  - 소재분석을 통한 리포팅 및 인사이트 드릴링\n• 신규 매체 분석 및 발굴 테스트\n• 데이터 분석을 통한 퍼포먼스 분석 및 개선\n• VOD강의 판매를 위한 마케팅/프로모션 기획 및 운영</t>
  </si>
  <si>
    <t>sponsibilities | 블랭크에서 기대하는 역할은 다음과 같습니다.\n1. 계약서 검토 및 주요 이슈에 대한 법률 검토\n ㆍ 대규모유통법 관련 계약 담당\n ㆍ저작권 관련(콘텐츠) 계약 담당\n ㆍ신사업 외 법무검토\n2. 미디어 콘텐츠 관련 법적 가이드라인 구축 및  모니터링 업무\n3. IP 업무(출원, 관리 등)\n ㆍ특허/디자인권 권리분석\n4. 계약서 관리 업무</t>
  </si>
  <si>
    <t>제조, 서비스, 엔터프라이즈 제품에 대한 UX 전략 및 기획, 설계, 프로토타입 제작, 사용성 평가</t>
  </si>
  <si>
    <t>제조, 서비스, 엔터프라이즈 제품에 대한 논리적이고 감성적인 컨셉 디자인 및 GUI 디자인</t>
  </si>
  <si>
    <t>블라인드 신사업 서비스 개발</t>
  </si>
  <si>
    <t>토스 브랜드의 전사 전략 수립 및 실행\n• 토스의 전반적인 브랜드 맥락에 대한 이해를 기반으로 토스 브랜드의 메시지, 비주얼 등의 고도화\n• 토스의 브랜드에 대한 대내 그리고 대외적인 커뮤니케이션을 주도</t>
  </si>
  <si>
    <t xml:space="preserve"> 콴다 서비스 운영\n   •  플랫폼 내 주요 수치(평균 답변 시간 등) 관리\n   •  앱 내 컨텐츠 제작 및 유저의 컨텐츠 모니터링\n   •  이벤트\n\n2. CS 및 버그 관련 모니터링과 인턴 관리\n   •  실시간 상담, 앱 리뷰, 메일, 카카오톡 플러스 친구 등 전반적인 CS 모니터링\n   •  CS에서 오는 중요 버그 리포팅\n   •  CS 및 QA를 처리하는 인턴 관리\n\n3. 플랫폼 기획 서포트\n   •  콴다 플랫폼 내 미흡한 부분에 대한 서비스 기획 제안 및 설계</t>
  </si>
  <si>
    <t>전략, 기획, 온라인 플랫폼 개발 전반에 대한 이해도 보유렌트킹 온, 오프라인 모든 전략, 기획, 마케팅 담당.\n• 온오프 전략. 기획 / 온라인 SNS 홍보  / 온라인 마케팅 / 제휴 마케팅</t>
  </si>
  <si>
    <t>무 소개] \nVingle의 마케터는 ‘더 많은 사람들이 Vingle을 즐겁게 사용하고! Vingle에 애정을 가질 수 있도록! 세상에 Vingle을 알리는 일'을 합니다. 브랜딩 기획, 퍼포먼스 마케팅, 파트너십까지 아주 다양한 영역을 담당하고 있습니다. 과연 내가 이런 일들을 잘 할 수 있을지, 나에게 맞는 일인지 고민되시나요? 그렇다면, 아래의 글들을 읽어보세요! \n\n• 영상이나 글을 보는 일을 매우 즐기며, 영상/이미지를 편집하며 콘텐츠 만드는 일을 좋아한다\n• 남들이 나를 일컬을때 ‘아이디어 뱅크’, ‘창의력’과 같은 수식어가 자주 따라 붙는다\n• 재밌고 즐거운 영상/콘텐츠를 보면, 나라면 어떻게 만들었을까 상상하곤 한다\n• 논리적이고 분석적으로 사고하며, 어떻게 실행하면 좋을지 고민하는 일이 즐겁다\n• 온라인 서비스 프로덕트에 대하여 깐깐하게 지적질을 하고, 대안을 생각하는 일이 즐겁다\n\n여기 당신의 이야기가 있나요? 당신을 설레게 하는 이야기가 있나요?\nVingle의 마케터에 지원하세요. 창의적인 사고와 빈틈없는 기획, 그리고 분석을 통해 ‘관심사로 연결되고 소통하는 커뮤니티를 향한 가슴 뛰는 도전’에 참여할 기회를 놓치지 마세요! \n\n[담당 업무]\n• Vingle의 정체성(Identity)과 비전, 커뮤니티를 브랜딩하는 콘텐츠 기획/제작\n• Vingle의 성장(신규 사용자 유입, 서비스/브랜드 노출)을 위한 바이럴 마케팅/프로모션 전략을 수립/실행\n• 콘텐츠 제작, 외부 파트너십 등을 통하여 잠재적 수익 모델을 발굴\n• 마케팅에 대한 이해도를 바탕으로 Product 개선을 위한 기획 과정에 참여\n• 마케팅과 관련된 다양한 내/외부 이해관계자의 Needs를 파악하고 해결</t>
  </si>
  <si>
    <t>ngle의 마케터는 ‘더 많은 사람들이 Vingle을 즐겁게 사용하고! Vingle에 애정을 가질 수 있도록! 세상에 Vingle을 알리는 일'을 합니다. 브랜딩 기획, 퍼포먼스 마케팅, 파트너십까지 아주 다양한 영역을 담당하고 있습니다. 과연 내가 이런 일들을 잘 할 수 있을지, 나에게 맞는 일인지 고민되시나요? 그렇다면, 아래의 글들을 읽어보세요! \n\n영상이나 글을 보는 일을 매우 즐기며, 영상/이미지를 편집하며 콘텐츠 만드는 일을 좋아한다\n남들이 나를 일컬을때 ‘아이디어 뱅크’, ‘창의력’과 같은 수식어가 자주 따라 붙는다\n재밌고 즐거운 영상/콘텐츠를 보면, 나라면 어떻게 만들었을까 상상하곤 한다\n논리적이고 분석적으로 사고하며, 어떻게 실행하면 좋을지 고민하는 일이 즐겁다\n온라인 서비스 프로덕트에 대하여 깐깐하게 지적질을 하고, 대안을 생각하는 일이 즐겁다\n\n여기 당신의 이야기가 있나요? 당신을 설레게 하는 이야기가 있나요?\nVingle의 마케터에 지원하세요. 창의적인 사고와 빈틈없는 기획, 그리고 분석을 통해 ‘관심사로 연결되고 소통하는 커뮤니티를 향한 가슴 뛰는 도전’에 참여할 기회를 놓치지 마세요! \n\n[담당 업무]\n• Vingle의 성장(신규 사용자 유입, 서비스/브랜드 노출)을 위한 바이럴 마케팅/프로모션 전략을 수립/실행\n• 데이터를 기반으로 효율적인 마케팅 소재/채널 등을 발굴하여 유저 확보 마케팅, 온라인 광고 집행\n• 마케팅과 관련된 다양한 내/외부 이해관계자의 Needs를 파악하고 해결</t>
  </si>
  <si>
    <t>글로벌 iOS 앱 개발</t>
  </si>
  <si>
    <t>글로벌 Android 앱 개발</t>
  </si>
  <si>
    <t>당신의집사 서비스의 앱 및 웹 내 컨텐츠 디자인\n• 고객들이 이용하는 앱의 UI 및 UX 흐름 설계 및 디자인</t>
  </si>
  <si>
    <t>신규바이어 발굴 및 협상 영업\n• 해외시장 브랜드 확장\n• B2B 영업\n• 채널관리</t>
  </si>
  <si>
    <t>003c트로스트의 경영기획 매니저는 어떤 일을 할까요?\u003e \n\n회사를 전반적으로 운영하고 키워나가는 데 관심이 있나요? 경영기획 매니저는 회사의 각종 성과, 지표, 크고작은 의사결정, 살림살이를 가장 내밀하게 챙기는 포지션입니다. 내부적으로는 팀원들이 트로스트 서비스를 이끌어나가는 데에만 집중할 수 있는 환경을 만들고, 대외적으로는 휴마트컴퍼니라는 법인의  체격, 성격, 가치와 같은 프로필을 만들어나가는 역할을 합니다. 경영기획 매니저는 장기적으로 COO(Chief Operating Officer)를 목표로 하는 분들께 적합한 포지션입니다. \n\n- 팀/프로젝트별 예산계획 수립, 운영관리 업무 수행 \n- 전략적 제휴 업무 지원\n- 전사 사업계획 및 전략 수립 업무 지원 \n- 회계/세무(결산, 신고) 관련 업무 지원 \n- 총무 업무(서류 및 비품관리, 지원사업, 자료제출 등) 지원 \n- 근무 환경 증진, 비용절감을 위한 업무발굴 및 추진 \n- 기타 인사/기획/외부 대응업무 지원 \n\n\n\u003c트로스트에 오면이런 역량을 키울 수 있어요\u003e \n\n- 초기 단계를 지나 매출을 키우는 스타트업이 어떻게 일하고 성장하는지 경험하고 배울 수 있어요.  \n- 트로스트 서비스의 전략 기획, R\u0026D 방향 기획, IR에 참여하며 중요한 의사결정을 함께할 수 있어요 \n- 인사, 총무, 재무, 세무, 법무 등 회사 전반에 걸친 운영업무를 다룰 수 있어요\n- 팀원들이 기획, 개발, 디자인, 마케팅, 영업 등 본인의 업무에만 집중할 수 있는 환경을 만드는데 기여할 수 있어요 \n\n\n\u003c솔직한 이야기\u003e \n\n- 업무의 범위가 넓고 많을 수 있어요\n회사를 운영하는데에는 정말 다양한 업무가 포함돼요. 매뉴얼이 있는 루틴한 업무에서부터, 처음 해보는 새로운 일도 많아요. 어떤 특정한 성격의 일에 선호도가 분명하거나, 다양한 일을 동시에 처리하는데 스트레스가 있다면 어려울 수 있어요. 엄마 아빠가 아이를 키우는데 하고 싶은 일, 하기 싫은 일을 가려 하기 어려운 것과 비슷해요. \n\n- 능동적이고 적극적인 태도가 필수적이에요\n나의 정보력만큼 회사가 성장할 수 있어요. 어떤 기회가 있을지 레이더를 세우고 있는 것이 필요해요. 또 팀원들에게 어떤 니즈나 불편이 있는지 미리 파악하고, 업무 프로세스에 반영해야해요. 자꾸 더 나아지려는 욕심이 있어야해요. 누군가 오더를 내려주기를 바란다면 늦을 수 있어요. \n\n- 사회적 가치에 공감할 수 있어야 해요. \n트로스트는 사회적 가치와 재무적 가치를 동시에 창출하는 임팩트 비즈니스를 지향해요. 정신건강이라는 가치에 공감하고 고객을 따뜻한 시선으로 바라볼 수 있어야 트로스트에서의 업무가 즐거울 거예요.</t>
  </si>
  <si>
    <t>003c트로스트의 경영기획 매니저는 어떤 일을 할까요?\u003e \n회사를 전반적으로 운영하고 키워나가는 데 관심이 있나요? 경영기획 매니저는 회사의 각종 성과, 지표, 크고작은 의사결정, 살림살이를 가장 내밀하게 챙기는 포지션입니다. 내부적으로는 팀원들이 트로스트 서비스를 이끌어나가는 데에만 집중할 수 있는 환경을 만들고, 대외적으로는 휴마트컴퍼니라는 법인의  체격, 성격, 가치와 같은 프로필을 만들어나가는 역할을 합니다. 경영기획 매니저는 장기적으로 COO(Chief Operating Officer)를 목표로 하는 분들께 적합한 포지션입니다. \n\n- 팀/프로젝트별 예산계획 수립, 운영관리 업무 수행 \n- 전략적 제휴 업무 지원\n- 전사 사업계획 및 전략 수립 업무 지원 \n- 회계/세무(결산, 신고) 관련 업무 지원 \n- 총무 업무(서류 및 비품관리, 지원사업, 자료제출 등) 지원 \n- 근무 환경 증진, 비용절감을 위한 업무발굴 및 추진 \n- 기타 인사/기획/외부 대응업무 지원 \n\n\u003c트로스트에 오면이런 역량을 키울 수 있어요\u003e \n- 초기 단계를 지나 매출을 키우는 스타트업이 어떻게 일하고 성장하는지 경험하고 배울 수 있어요.  \n- 트로스트 서비스의 전략 기획, R\u0026D 방향 기획, IR에 참여하며 중요한 의사결정을 함께할 수 있어요 \n- 인사, 총무, 재무, 세무, 법무 등 회사 전반에 걸친 운영업무를 다룰 수 있어요\n- 팀원들이 기획, 개발, 디자인, 마케팅, 영업 등 본인의 업무에만 집중할 수 있는 환경을 만드는데 기여할 수 있어요 \n\n\u003c솔직한 이야기\u003e \n- 업무의 범위가 넓고 많을 수 있어요\n회사를 운영하는데에는 정말 다양한 업무가 포함돼요. 매뉴얼이 있는 루틴한 업무에서부터, 처음 해보는 새로운 일도 많아요. 어떤 특정한 성격의 일에 선호도가 분명하거나, 다양한 일을 동시에 처리하는데 스트레스가 있다면 어려울 수 있어요. 엄마 아빠가 아이를 키우는데 하고 싶은 일, 하기 싫은 일을 가려 하기 어려운 것과 비슷해요. \n\n- 능동적이고 적극적인 태도가 필수적이에요\n나의 정보력만큼 회사가 성장할 수 있어요. 어떤 기회가 있을지 레이더를 세우고 있는 것이 필요해요. 또 팀원들에게 어떤 니즈나 불편이 있는지 미리 파악하고, 업무 프로세스에 반영해야해요. 자꾸 더 나아지려는 욕심이 있어야해요. 누군가 오더를 내려주기를 바란다면 늦을 수 있어요. \n\n- 사회적 가치에 공감할 수 있어야 해요. \n트로스트는 사회적 가치와 재무적 가치를 동시에 창출하는 임팩트 비즈니스를 지향해요. 정신건강이라는 가치에 공감하고 고객을 따뜻한 시선으로 바라볼 수 있어야 트로스트에서의 업무가 즐거울 거예요.</t>
  </si>
  <si>
    <t>프로젝트 매니징 / 고객사 관리\n• Desktop / Mobile Web 인터페이스 설계 및 정보구조 작성\n• Application Workflow 구성 및 UI Guideline 작성</t>
  </si>
  <si>
    <t>웹 개발\n  - PHP 기반 홈페이지 유지/보수/개발 \n  - HTML 수정/유지/보수 가능 \n\n• 앱 개발 \n  - 안드로이드 웹뷰 아이폰 SWIFT3 웹킷을 이용한 하이브리드 앱 유지보수 / 개발</t>
  </si>
  <si>
    <t>업무\n- 바달 퀵서비스/ 화물 기업(법인)고객 관리 및 신규고객 유치\n- 서비스와 업무 프로세스에 대한 확실한 이해를 바탕\n- 현장 고객의 불편/건의사항 등 피드백을 바탕으로 서비스방향 수립\n- 서비스 이슈 대응 및 적극적인 팀간 커뮤니케이션 \n\n근무시간\n- 평일 09:00~18:00\n- 격주 토요일 근무(CS팀 대응)</t>
  </si>
  <si>
    <t>마플에서 개발하는 어플리케이션의 배포 자동화\n• 테스트 전략 수립 및 도입\n• 테스트 자동화 도입\n• 마플에서 제공하는 서비스의 장애 대응</t>
  </si>
  <si>
    <t>야놀자 R\u0026D그룹과 데일리호텔 R\u0026D유닛의 전담 채용 진행 \n   • 담당 조직의 채용 니즈에 기반한 채용 전략 수립 지원 및 관리  \n   • 인바운드 및 다이렉트 소싱 수행  \n   • 처우 협의를 포함한 채용 전 과정 담당\n   • 채용 관련하여 유관부서와의 다이렉트 커뮤니케이션 진행 \n   • 온보딩 프로세스 지원\n   • 채용 브랜딩을 위한 컨텐츠 기획  \n \n\n• 야놀자 R\u0026D그룹과 데일리호텔 R\u0026D유닛의 전략적 HR 파트너 지원 \n   • 신규 및 중/장기 인사전략 수립 지원 및 실행 \n   • 유관부서 HR 대응 지원 \n   • HR 데이터 관리</t>
  </si>
  <si>
    <t>야놀자 앱/웹을 통한 글로벌(해외숙소) 상품 예약 매출 달성 전략 수립\n• 담당카테고리로의 유입 및 결제전환율 확대 방안 수립/실행\n     – 해외숙소 서브홈 운영 정책 수립 및 운영 관리\n     – 기획전/프로모션 기획 및 운영/관리\n     – 쿠폰/포인트 활용 방안 수립 및 실행\n     – 앱 내 상품 노출에 대한 최적화\n     – 개발 및 고객 서비스 조직과 협업하여 고객 경험 개선\n     – 부서간 협업을 통한 인앱 및 디지털 마케팅 수행\n• 신규 카테고리 확장을 위한 인사이트 발굴 및 방향성 수립</t>
  </si>
  <si>
    <t>본사 사업부 및 자회사 사업계획 수립 및 모니터링 (매출/수익/KPI 관리)\n• 목표 달성을 위한 이슈진단/분석/관리/전략도출 (이슈해결, 프로세스 수립, 조직역량 강화 등)\n• 사업영역 확대 및 경쟁력 강화를 위한 M\u0026A 검토 및 진행, PMI 업무 수행</t>
  </si>
  <si>
    <t>야놀자 앱/웹을 통한 숙박 상품 예약 매출 달성 전략 수립\n• 숙박 상품 판매 기획 및 판매율 증대방안 수립과 실행\n• 기획전, 프로모션 관련하여 기획 및 운영/관리\n• 앱 내 상품 노출에 대한 최적화\n• 개발 및 고객 서비스 조직과 협업하여 고객 경험 개선\n• 담당 카테고리 영역의 고객 서비스 정책 개발\n• 부서간 협업을 통한 인앱 및 디지털 마케팅 수행\n• 담당 카테고리 사업/프로모션 관련 주요 정책 수립 및 개선/고도화</t>
  </si>
  <si>
    <t>back-end 설계, 개발 ,운영\n* 커머스 구축 및 운영\n* 플랫폼 확장을 위한 코어 개발</t>
  </si>
  <si>
    <t>tOpenstack 기반 Private Cloud의 Architecture 설계\n\tOpenstack 기술 개발\n\tSoftware Defined Network, Virtual Network Function 기술 개발\n\tSoftware Defined Storage 기술 개발\n\tHybrid Cloud (Public Cloud 연동) 기술 개발</t>
  </si>
  <si>
    <t>자체기장 \n• 매출매입 정산\n• 급여, 월/분기/연 결산 등 회계업무\n• 자금 계획 수립 등 자금업무\n• 부가세, 원천세, 법인세, 지방세 등 세무업무\n• 상위자 reporting(report to CEO, CSO)\n• 기타 경영지원 업무 전반</t>
  </si>
  <si>
    <t>중소형호텔 숙소 촬영 및 리터칭 수행\n- 그 외 카테고리 숙소 촬영 지원</t>
  </si>
  <si>
    <t xml:space="preserve"> 마케팅 전략 수립 및 수행\n- 국내외 학회, 전시회 및 세미나 참가 기획 및 운영\n- 회사와 제품의 홍보 및 PR업무\n\n2. 국내/해외 기술 영업 및 관리\n- 제품의 영업·판매 전략 수립\n- 국내/해외 기술 영업 및 고객/파트너사 관리</t>
  </si>
  <si>
    <t xml:space="preserve"> 검색광고, 디스플레이광고 캠페인 전략 수립\n•  시장에 적합한 광고 소재발굴 및 현지화\n•  협업 대행사, 프리랜서 관리\n•  웹툰 및 컨텐츠 시장현황 분석</t>
  </si>
  <si>
    <t>유튜브 오리지널 채널 콘텐츠 기획 및 연출\n• 콘텐츠 제작 프로젝트 운영 관리 (촬영팀, 선생님 조율 등)\n• 기획에 맞춘 대본 및 콘티 작성\n• 영상 촬영 및 편집 업무</t>
  </si>
  <si>
    <t>한빗코 거래소 서버 개발 및 유지 보수\n- 블록체인 노드 관리 및 서비스 연동\n- 블록체인과 연동된 지갑 서비스 개발\n\n가상자산(암호화폐)이라는 어려워보이는 서비스를 유저 친화적으로 쉽고, 간단하게 풀어내기 위해 고민하고 이를 구현합니다. 다양한 배경의 에너지 넘치는 구성원들이 모인 개발팀과 함께 업무를 진행합니다.</t>
  </si>
  <si>
    <t>SNS 마케팅 컨텐츠 디자인\n• 온/오프라인 홍보물 디자인\n• 브랜딩 컨텐츠 및 홍보물품 제작</t>
  </si>
  <si>
    <t>굿초보 서비스 기획 PL</t>
  </si>
  <si>
    <t xml:space="preserve"> 사업분야 : B2C 모바일 앱 기반 지식 콘텐츠 서비스(예: 영상 강좌, 오디오북 등)\n • 직무 : 윌라 지식 콘텐츠 서비스운영 및 MD \n\n • 담당업무\n-  지식콘텐츠 관련 서비스 기획\n-  지식콘텐츠 서비스 운영 (탑배너, 푸쉬 메시지, eDM 발송, 큐레이션 등)\n-  외부 지식콘텐츠 시스템 탑재 및 테스트\n-  지식콘텐츠 관련 Front UI/UX 기획 \n-  지식콘텐츠 관련 마케팅 지원\n   (지식콘텐츠 관련 광고, 보도자료 검수 등)</t>
  </si>
  <si>
    <t>모바일 보안솔루션 영업\n• 영업기회 발굴 - 제안 - 수주 - 계약 - 관리 등 영업제반 업무\n• 기 고객사 관리 및 신규영업</t>
  </si>
  <si>
    <t>인 자사몰 담당자\n• 자사온라인 브랜드MD (운영전반 구축, 기획)\n• 자사몰 기획/운영/관리</t>
  </si>
  <si>
    <t>search, Deal Origination, and Sourcing\n• Conduct company analysis on a diverse universe of both regional and global companies\n• Gather market research and daily intelligence on M\u0026A activity from a variety of data sources\n• Build relationships with corporate executives to pitch Yanolja’s value proposition, socialized investment ideas, and explore specific acquisition opportunities in depth\n• Engage with sector investment bankers and advisors to exchange investment ideas and evaluate acquisition opportunities throughout transaction processes\n• Participate opportunistically in preparation of offer letter materials and transaction due diligence processes, etc.</t>
  </si>
  <si>
    <t xml:space="preserve"> 클라우드 기반의 상품/서비스 전략 수립, 신규 상품/서비스 발굴 및 기획\n • 클라우드 서비스 상품화 정책 수립 (시장/경쟁사 분석, 로드맵 작성 및 가격 정책 수립)\n • 상품/서비스 런칭 프로세스 수립\n • 상품/서비스 오퍼링 기획 및 관리\n • 상품/서비스 런칭을 위한 세일즈 툴킷 제작 기획 및 관리</t>
  </si>
  <si>
    <t>온라인 채널 관리 (쿠팡, 스타일쉐어, 위메프 등)\n• 네이버 스마트스토어 관리\n• 신규 채널의 입점 기획 모색 및 판로 개척 \n• 일별, 월별, 목표매출 관리 \n• 운영하는 채널 특성에 맞는 상품 기획</t>
  </si>
  <si>
    <t>React Native로 도도 포인트 모바일 앱을 개발하고 운영합니다.\n• 도도포인트 모바일 앱의 캐리 광고 및 리워드 시스템을 개발하고 운영합니다.\n• 스포카의 디자인 시스템을 디자이너와 함께 모바일 앱에 맞게 발전시켜 나갑니다.</t>
  </si>
  <si>
    <t>단말기 사업자, 지갑 사업자, 광고 사업자 등 파트너사를 위한 SDK/API 개발\n• 파트너사들을 위한 백오피스 개발\n• 파트너사와 협업 및 개발 기준 설정\n• 기술을 모르는 수 백만 명의 유저를 고려한 실질적인 블록체인 서비스를 만들기 위한 역할 수행(소비자, 점주/아르바이트생 등 유저입장을 고려한 의사결정)</t>
  </si>
  <si>
    <t>코어 애플리케이션 수준의 프로토콜 개발; 블록체인 데이터 구조 최적화, 크립토 알고리즘, 스마트 컨트랙트를 통한 토큰 이코노미 구현\n• 이더리움을 활용한 블록체인 프로토콜 패키지 설계 및 개발\n• API, 스토리지를 위한 인터페이스 개발 및 운영\n• 공식적인 방식을 이용한 이더리움 프로토콜 정확성 테스트\n• 기존 동작하는 서비스에 블록체인 기술을 통합</t>
  </si>
  <si>
    <t>배달의민족 정산 및 대금지급 운영 \n- 정산 프로세스 개선\n- 채권 및 미수금 관리</t>
  </si>
  <si>
    <t>영상 인공지능 방법론 및 분석방법론 연구개발\n• 의료영상 기반 분석방법론(신경망 포함) 개발, 검증, 업데이트\n• 의료영상을 이용한 인공지능 연구 수행</t>
  </si>
  <si>
    <t>전사(세일즈, 서비스, 관리) 임직원 대상 교육 기획 및 운영\n• 사내강사 육성 및 관리\n• 교육자료 설계 및 개발</t>
  </si>
  <si>
    <t>IoT 플랫폼 개발 스마트팩토리 플랫폼 개발\n• 서버 및 백엔드 개발자</t>
  </si>
  <si>
    <t>구글 애플 스토어 협업\n• 모바일 게임을 활용한 신규 사업 기회 발굴\n• 모바일 게임 제휴, 협력 모델 발굴(B2B 제휴, IP콜라보)</t>
  </si>
  <si>
    <t>Unreal Engine 4 그래픽 데이터 최적화 및 조율\n• Unreal Engine 4 셰이더 \u0026 블루프린트 컨버팅 및 관리\n• 그래픽 리소스 제작 기술지원\n• 그외 그래픽 관련 이슈 해결</t>
  </si>
  <si>
    <t>HR 제도 기획 및 개선\n• 평가 보상 정책 / 체계 수립 및 실행\n• 전사 교육체계 / 프로그램 기획 및 운영\n• 조직문화 개선활동</t>
  </si>
  <si>
    <t>넥스티브에서 매니지먼트하는 2차원 콘텐츠의 사업 개발\n- 넥스티브에서 매니지먼트하는 2차원 콘텐츠의 마케팅 기획 및 운영\n- 라이브 이벤트 및 콘서트의 기획 및 제작</t>
  </si>
  <si>
    <t>신규 시스템 기획 및 구축\n- 시스템  운영 관리(Windows, Linux 서버 등..)\n- 네트워크 운영 관리 : (L2~L4장비 및 무선 AP)\n- H/W, S/W, N/W Trouble Shooting</t>
  </si>
  <si>
    <t>래스팅 ios/android 앱 react-native 개발, 학교/광고/기관 대쉬보드 개발</t>
  </si>
  <si>
    <t>감염성 질환의 분자진단 키트 개발총괄</t>
  </si>
  <si>
    <t>사이트 디자인 (상세페이지 제작 등)\n•브랜드 개발 및 아트디렉팅 \n•콘텐츠 제작 및 디자인</t>
  </si>
  <si>
    <t>스무디 Android / iOS / Server 개발팀 리드 - DB 및 서버-클라이언트 인터페이스 등 개발 스펙 설계 및 관리 - 기존 팀원과 함께 Android and/or iOS 앱 개발 직접 참여 - 신규 기술 검토 및 개발팀 환경/프로세스 관리</t>
  </si>
  <si>
    <t xml:space="preserve"> 브로인 서비스 UI 디자인\n\n•  UX 설계 참여, Prototyping\n\n•  마케팅/프로모션 콘텐츠 디자인</t>
  </si>
  <si>
    <t>제품 입출고 관리\n• 물류 관련 업무 프로세스 개선\n• 물류센터 운영 관리 (3PL 업체 관리)\n• 제품 입고 및 온오프라인 채널 출고 관리\n• 제품 판매 추이를 바탕으로 한 재고 예측 및 관리</t>
  </si>
  <si>
    <t xml:space="preserve">  암호화폐 거래 플랫폼 신규 론칭\n   •  플랫폼 화면들에 대한 프론트엔드 개발     \n   •  회원, 거래데이터 등의 처리를 위한DB개발\n   •  암호화폐 월렛의 신규 개발/최적화\n   •  Admin Tool 개발\n\n2.  운영팀과 함께 플랫폼 회원들에게 기술적 서비스 제공, \n   회원들의 기술적인 문의사항 및 요청사항에 대한 피드백 제공, \n   버그 리포트에 대한 대응 \n\n3.  Backend/Frontend을 지속적으로 모니터링하고 수정 및 개선</t>
  </si>
  <si>
    <t>신규 사업 개발\n• 사업 타당성 검토\n• 투자 경제성 분석</t>
  </si>
  <si>
    <t>중장기 경영전략 수립\n• 성과평가 및 지표관리\n• 전사 관리 프로세스 구축 및 모니터링</t>
  </si>
  <si>
    <t>블라인드 서비스 시스템 인프라, 백엔드(이하 블라인드 시스템) 운영/관리\n• 블라인드 시스템 모니터링 (이상 트래픽 발생 대응), 트러블슈팅\n• 블라인드 시스템 보안 정책 수립 및 실행, 모니터링, 권한 관리\n• 블라인드 시스템 도메인 관리\n• 블라인드 시스템 개선/성능 최적화\n• 블라인드 시스템 애플리케이션 메트릭 수집/분석\n• 블라인드 시스템 보안 패치 관리\n• 블라인드 서비스 신규 서버 구축</t>
  </si>
  <si>
    <t>서비스 서버 개발 및 개선\n• 내/외부 고객을 위한 운영/관리 서비스 개발\n• 데이터 분석 기반의 검색, 개인화 추천 서비스 및 인프라 개발</t>
  </si>
  <si>
    <t>마케팅 솔루션 구축 및 운영</t>
  </si>
  <si>
    <t>Linux/Unix 시스템 운영\n• 클라우드 인프라 관리\n• 시스템 소프트웨어 개발</t>
  </si>
  <si>
    <t>서비스 내 프로모션 페이지, 배너 등 디지털 이미지 제작\n- 브랜드 마케팅을 위한 각종 제품, 패키지, 홍보, 인쇄 매체 등의 그래픽 디자인 \n- 마케팅, 소셜 커뮤니티 운영을 위한 이미지 컨텐츠 제작</t>
  </si>
  <si>
    <t>B2C 서비스의 출시 전 후 단계의 품질 관리 \n- 기획, 디자인, 개발 등 관련된 부서와 긴밀하게 협업하여 웹 및 모바일 서비스의 품질 관리\n- 제품 및 프로세스의 계획, 설계 및 실행에 있어 품질 문제 파악 및 해결 \n- 테스트 사례 및 테스트 계획 실행, 발견된 문제 보고 및 해결 방법 확인\n- 여러 업무 팀과 효과적인 커뮤니케이션 진행\n- 서비스 릴리즈 지원\n- 시스템 분석 및 절차를 활용하여 모든 해당 플랫폼에 대한 웹 및 모바일 제품 테스트 수행</t>
  </si>
  <si>
    <t>협회 관리 및 행정업무 총괄\n- 대관\u0026대외 관련 업무\n\n* 계약직 : 근무기간 6개월 후 정규직 전환 가능</t>
  </si>
  <si>
    <t>자사 온라인 사이트 마케팅 운영\n• 온라인 광고 기획, 집행, 성과  측정\n• 신규 매체 테스트 및 성과 측정\n• 데이터 분석을 통한 마케팅 지표 리포트 및 마케팅 전략 수립\n• 다양한 마케팅 활동 기획 및 실행, 분석, 개선</t>
  </si>
  <si>
    <t>모바일 쿠폰 서비스 개발\n• 자사 ASP 서비스 개발\n• 신규 사업 개발 지원</t>
  </si>
  <si>
    <t>영상 콘텐츠 스트리밍 서비스 플랫폼 및 B2C 서비스 기획 (Web, App.)\n- 서비스 운영툴, 컨텐츠 운영툴 기획 (Web, App.)\n- 기획에 따른 유관부서(디자인, 개발, QA) 일정 협의 및 project managing</t>
  </si>
  <si>
    <t>신규 SNS 서비스 구현체인 모바일 어플리케이션 및 백엔드 시스템의 품질개선 업무 \n• 기획/개발/디자이너와 함께 협업하며 다양한 기술이나 기법을 적용하는 소프트웨어 테스트 업무</t>
  </si>
  <si>
    <t>퀄슨 서비스 마케팅에서 발생하는 다양한 마케팅 데이터 분석과 이를 기반으로 인사이트 및 새로운 마케팅 아이디어 도출\n• 데이터 분석을 통한 마케팅 주요 지표 리포트\n• 실시간, 대용량 데이터에 적합한 분석기법 개발 및 적용</t>
  </si>
  <si>
    <t>대외 커뮤니케이션 전략 수립, 실행\n• IT/스타트업/OTT/콘텐츠 분야 미디어 커뮤니케이션\n• 대내외 이슈, 위기 모니터링 및 대응 전략 수립/실행\n• 글로벌 PR 업무(영어권 유력매체 대상)\n• 왓챠 대내외 채널(블로그) 콘텐츠 기획 및 운영</t>
  </si>
  <si>
    <t>재무계획 수립, 분석 및 자금 관리\n– 연간 회계 감사 및 재무 실사 대응\n– 내부 보고서 작성 및 경영진 의사결정 지원\n– KPI 수립 및 본부별 경영효율성 분석 및 개선\n– 월간/분기/연간 결산 리뷰 및 분석\n– 주주/기관투자자 관리 및 요청자료 대응\n– IPO 준비 및 M\u0026A/전략투자 등의 의사결정 지원</t>
  </si>
  <si>
    <t>일(데스크탑) 웹 페이지의 프론트엔드\n• 구상 및 설계\n• 기능 구현 및 서버 연동\n• 유지 보수 및 문서화</t>
  </si>
  <si>
    <t>ML5/CSS3/Javascript 등 프론트엔드에 대한 폭넓은 지식 보유자\n웹 표준 및 접근성에 대해 관심이 있는분\n다양한 디바이스에서 반응형 웹 구현 가능한 분\nRESTful API를 활용하여 UI 개발 경험이 있는 분\n웹 성능 개선 및 디버깅에 대한 경험 보유자\n크로스브라우징에 대한 이해도가 높은 분\nSPA 형태의 서비스 개발 경험이 있으신분</t>
  </si>
  <si>
    <t xml:space="preserve"> 마장뮤직앤픽처스 음악사업 관련 마케팅 전략 수립 및 추진\n2. 마장뮤직앤픽처스 공식 채널(SNS) 플래닝 및 관리\n3. 제작LP, 제작공연 보도자료 작성 및 배포 (PR)\n4. 서브 채널 '바이닐뉴스' 콘텐츠 기획 및 제작\n5. 그 외 다양한 마케팅 업무</t>
  </si>
  <si>
    <t>요기요 브랜드 광고 커뮤니케이션 기획 및 운영\n• ATL/Digital 통합 미디어 전략 기획 및 운영\n• 대고객향 온/오프라인 IMC 캠페인 기획 및 운영\n• Branded Content 마케팅 기획 및 운영</t>
  </si>
  <si>
    <t>펀다 웹서비스 프론트엔드 개발</t>
  </si>
  <si>
    <t>펀다 웹서비스 설계 및 개발\n• 백오피스 서비스 설계 및 개발</t>
  </si>
  <si>
    <t>PUBG KR E스포츠 리그 Business Dev/Brand 기획\n• E스포츠 연간 사업 계획 및 비즈니스 전략 수립\n• E스포츠 리그 뷰어십 데이터 취합 및 분석\n• 리그 제작 방송사, 중계 플랫폼사 파트너십 구축 및 외부 커뮤니케이션, 관리\n• 리그 데이터 활용한 Stats 취합 및 분석</t>
  </si>
  <si>
    <t>PUBG KR 이스포츠 리그 운영 기획 수립\n• PUBG 프로 이스포츠 팀과의 파트너십 구축 및 매니지먼트\n• PUBG 아마-프로 선수 육성 계획 수립 및 리그 참가 선수 매니지먼트\n• PUBG 외 타 스포츠(이스포츠 포함 전통 스포츠) 리그 분석</t>
  </si>
  <si>
    <t>투자유치 제안서 작성\n• IR\n• 자금조달 및 투자관련 Report\n• IPO 관련 업무</t>
  </si>
  <si>
    <t>션] \n• 전세계 팬들에게 높은 품질의 서비스와 경험을 제공하기 위한 프러덕트 기획 및 관리 \n\n[주요 업무]  \n• beNX 프러덕트 기획부터 출시까지 전반적인 프로세스 참여  \n• 회사의 비전과 목표를 달성하기 위한  요구사항 도출 및 구체화를 반복하며 서비스 고도화 \n• 신규, 개선 아이템의 기획, 프로젝트 매니지먼트 및 릴리즈 관리 \n• 유관 서비스 및 고객 모니터링 및 UX 리서치</t>
  </si>
  <si>
    <t>일본/글로벌 서비스로서 멀티 채널을 통해 포지셔닝, 타겟 유저 맞춤형 마케팅 전략수립 및 이행\n• 전반적인 마케팅 프로그램 기획과 실행을 리드\n• 기획, 개발 및 디자인 팀과 협업하여 제품 개발 및 개선을 통한 비즈니스 골 달성\n• 소셜 및 온라인 광고 캠페인 운영 및 최적화\n• 캠페인을 통한 분석 및 인사이트 도출\n• 고객 유형과 트렌드 및 시장 분석\n• 마케팅 모범사례들을 만들고 이를 통한 전략 수립 및 끊임없는 수정과 테스트 이행\n• 앱 및 웹 서비스의 디지털 마케팅/프로모션 기획/운영/관리 \n• 앱과 웹 내의 광고 상품 노출 및 monetization 고도화</t>
  </si>
  <si>
    <t>촬영, 기획\n  - 제품 촬영, 기획\n  - 키비주얼 촬영, 기획\n  - 인물(모델) 촤영, 기획\n\n• 편집, 리터칭\n  - 촬영 제작물 편집, 리터칭</t>
  </si>
  <si>
    <t>신규 거래처 발굴 영업 및 관리\n- 영업계획 수립 및 실적관리\n- 뷰티 시장 조사 및 분석\n- 신상품 콘텐츠 관리 및 프로모션 기획\n- 제안서, 기획서, 계약서 작성</t>
  </si>
  <si>
    <t>젤라또앱 및 젤라또팩토리 자사몰 기획 0명 ] \n- 젤라또앱 및 백오피스 기획 전반 설계 및 운영(Android, iOS, Web) \n- 젤라또팩토리 자사몰 및 플랫폼 기획 전반 설계 및 운영(Web) \n- 통계, 소비자 인터뷰와 같은 정량적인 데이터 기반의 서비스 개선 \n- 기획/개발/유관 부서와의 업무 매니징 \n\n젤라또랩의 대표서비스인 ‘젤라또’앱과 ‘젤라또팩토리’웹 자사몰 등 프론트 프로덕트를 개발 및 운영업무를 담당합니다.\u2028 웹, 어플리케이션의 고객 경험과 UX/UI를 연구하고 설계 및 디자인, 개발, 고도화하는 Open API 및 프론트엔드 전방위 업무를 담당합니다.</t>
  </si>
  <si>
    <t>마이다노 코치 모집 및 프로세스 관리 및 고도화 (모집공고 관리, 온라인 모집전형 과정 진행 등)\n• 전문(영양,운동,심리)인재 발굴을 위한 리쿠르팅 채널 확대/관리 및 마켓리서치\n• 신입코치 온보딩 지원\n• 리쿠르팅 브랜드 구축 및 고도화를 위한 컨텐츠 기획 및 실행</t>
  </si>
  <si>
    <t xml:space="preserve"> 아트 검색 서비스 '젤라또' 고도화 \n- 젤라또 웹/앱 서비스 프론트엔드, 백엔드 개발 총괄 \n- 젤라또서비스는 Java/Spring 기반의 Backend, Node JS 기반의 웹 프론트엔드, 아이폰(Swift)/안드로이드(Kotlin)로 이루어져 있고, AWS 기반의 DevOps 환경을 갖추고 있습니다. \n- 젤라또서비스를 더 안정적으로 만들고, 더 나은 서비스로 확장해 나가려고 합니다. \n- 젤라또 서비스 데이터 처리의 자동화/고도화 기술 개발 총괄 \n- 젤라또서비스의 이미지 데이터를 처리하고 가공하여 활용하기 위해 많은 것들을 실행하고자 합니다. \n- 머신러닝을 통한 네일 아트 스타일 분석, 네일/뷰티 트렌드 분석, 개인화된 추천 엔진 도입과 그에 대한 소비자 데이터 처리 등 데이터 관점에서 다양한 시도를 하고자 합니다. \n\n젤라또팩토리 자체 브랜드 E-Commerce 플랫폼 개발 총괄 \n- 다양한 비즈니스의 니즈를 반영하고, 가장 효율적으로 자체 브랜드의 상품을 소비자에게 딜리버리하기 위한 E-Commerce 플랫폼을 개발합니다. \n- 젤라또 서비스와 연결된 네일/뷰티 도메인의 선순환 구조를 만드는 관점에서 플랫폼 개발을 진행하고 있습니다. \n\n[이런분을 찾고 있습니다] \nCTO로써의 폭넓은 역량을 보유하신 분 \n- 젤라또랩의 서비스는 네일 아트 검색서비스 / 젤라또팩토리 브랜드 E-Commerce 서비스로 이루어져있습니다. \n- 두가지 형태의 서비스를 안정적으로 운영하고 확장시키기 위해 다양한 프론트엔드/백엔드 개발 기술이 필요합니다. \n- 서비스의 고도화를 위해 다양한 이미지/텍스트의 AI기반 분석 기술, 대용량 데이터 처리 기술, Commerce/User 데이터 처리기술 등을 필요로 합니다. \n- 특정 언어/프레임워크/플랫폼에 종속적인 분 보다는 다양한 기술 스택 / 비즈니스를 경험하신 분을 찾고 있습니다. \n\n도전적인 목표를 스스로 만들어내고, 그것을 가장 빠른 방법으로 달성해 가는 문화에 관심이 많으신 분 \n- 젤라또랩의 모든 구성원은, 현재의 '문제'에 입각해, 스스로 도전적인 '목표'를 만들어내고, 작은 단위의 실행으로 그 목표를 달성해 나가고 있습니다. 그리고 이제는, 젤라또랩의 문화를 개발 전체의 프로세스에 적용시켜 움직이는 팀을 만들고자 합니다. 그러기 위해서 누구보다 개발 조직의 문화, 프로세스에 관심이 많으시고 가장 깊게 고민하실 수 있는 분을 찾고 있습니다. \n\n개인을 존중하고, 배려하며 커뮤니케이션을 중요하게 생각하시는 분 \n- 젤라또랩의 개발 조직은 수평적인 문화와 의사결정 구조를 추구하고, 지켜나가고자 합니다. 그리고 수평적인 조직 문화를 위해서는 무엇보다 구성원 개개인이 타인에 대한 존중과 배려를 할 줄 아는 분이어야 한다고 생각합니다. 이러한 철학을 가지고 팀의 문화를 만들어가실 CTO를 찾고 있습니다.</t>
  </si>
  <si>
    <t>사내 인프라 운영관리\n• 그룹 및 개발 Server System의 신뢰성, 안정성 확보를 위한 System 관리\n• Windows, Linux등 OS 및 어플리케이션 기술지원\n• 서비스모니터링 장애대응/트러블슈팅\n• 비즈니스 모델에 맞는 신규 시스템/솔루션에 대한 기획</t>
  </si>
  <si>
    <t xml:space="preserve"> 아트 검색 서비스 '젤라또' 고도화 \n- 젤라또 웹/앱 서비스 백엔드 개발 \n- 젤라또서비스는 Java/Spring 기반의 Backend를 AWS 환경에서 운영되고 있습니다. \n- 젤라또서비스 Backend / Database 전반에 대해 꾸준히 개선하고 운영하는 업무를 수행하게 됩니다. \n- 젤라또서비스 개선에 따른 새로운 Backend API / Database를 설계하고 개발하게 됩니다. \n\n젤라또팩토리 자체 브랜드 E-Commerce 플랫폼 백엔드 개발 \n- 다양한 비즈니스의 니즈를 반영하고, 가장 효율적으로 자체 브랜드의 상품을 소비자에게 딜리버리하기 위한 E-Commerce 플랫폼의 백엔드를 개발합니다. \n- 각 모듈단위의 Database 모델링 및 API/Endpoint 설계하고 개발합니다. \n- E-Commerce 운영을 위한 관리자 기능 및 Batch Task 들을 설계하고 개발합니다. \n\n[이런분을 찾고 있습니다] \n성장에 대한 강한 욕구를 가지고 있고, 스스로 Potential이 있다고 믿는 분 \n- 젤라또랩은 성장하고자 하는 사람들이 모여 최고의 서비스를 만들고자 합니다. \n- 현재의 역량보다, 본인의 Potential을 믿고, 스스로 성장하기위해 끊임없이 노력하는 사람이 함께해야 한다고 믿습니다. \n\n도전적인 목표를 스스로 만들어내고, 그것을 가장 빠른 방법으로 달성해 가는 문화에 관심이 많으신 분 \n- 젤라또랩의 모든 구성원은, 현재의 '문제'에 입각해, 스스로 도전적인 '목표'를 만들어내고, 작은 단위의 실행으로 그 목표를 달성해 나가고 있습니다. 개발 조직의 구성원 또한, 스스로의 목표를 만들어내고, 이를 실행해 나가는 사람이어야 한다고 믿고 있습니다. 그리고 이러한 철학을 개발 조직의 모든 프로세스에 녹여낼 수 있는 분을 찾고 있습니다. \n\n개인을 존중하고, 배려하며 커뮤니케이션을 중요하게 생각하시는 분 \n- 젤라또랩의 개발 조직은 수평적인 문화와 의사결정 구조를 추구하고, 지켜나가고자 합니다. 그리고 수평적인 조직 문화를 위해서는 무엇보다 구성원 개개인이 타인에 대한 존중과 배려를 할 줄 아는 분이어야 한다고 생각합니다.</t>
  </si>
  <si>
    <t xml:space="preserve"> 아트 검색 서비스 '젤라또' 고도화 \n- 젤라또 웹 서비스 프론트엔드 개발 \n- 젤라또서비스는 NodeJS 기반의 웹/어드민 프론트엔드를 운영하고 있습니다. \n- 비즈니스 니즈에 따라 꾸준히 서비스를 개선하고, 운영하는 업무를 수행하게 됩니다. 또한, 젤라또서비스 개선에 따라 새로운 프론트엔드 모듈을 개발하게 됩니다. \n\n젤라또팩토리 자체 브랜드 E-Commerce 플랫폼 백엔드 개발 \n- 다양한 비즈니스의 니즈를 반영하고, 가장 효율적으로 자체 브랜드의 상품을 소비자에게 딜리버리하기 위한 E-Commerce 플랫폼의 프론트엔드 개발합니다. \n- 고객에게 최적화된 E-Commerce 경험을 제공기 위한 UI/UX를 함께 설계하고, 이를 실제 개발합니다. \n- 비즈니스 운영을 위한 관리자 기능을 개발합니다. \n\n[이런분을 찾고 있습니다] \n성장에 대한 강한 욕구를 가지고 있고, 스스로 Potential이 있다고 믿는 분 \n- 젤라또랩은 성장하고자 하는 사람들이 모여 최고의 서비스를 만들고자 합니다. \n- 현재의 역량보다, 본인의 Potential을 믿고, 스스로 성장하기위해 끊임없이 노력하는 사람이 함께해야 한다고 믿습니다. \n\n도전적인 목표를 스스로 만들어내고, 그것을 가장 빠른 방법으로 달성해 가는 문화에 관심이 많으신 분 \n- 젤라또랩의 모든 구성원은, 현재의 '문제'에 입각해, 스스로 도전적인 '목표'를 만들어내고, 작은 단위의 실행으로 그 목표를 달성해 나가고 있습니다. 개발 조직의 구성원 또한, 스스로의 목표를 만들어내고, 이를 실행해 나가는 사람이어야 한다고 믿고 있습니다. 그리고 이러한 철학을 개발 조직의 모든 프로세스에 녹여낼 수 있는 분을 찾고 있습니다. \n\n개인을 존중하고, 배려하며 커뮤니케이션을 중요하게 생각하시는 분 \n- 젤라또랩의 개발 조직은 수평적인 문화와 의사결정 구조를 추구하고, 지켜나가고자 합니다. 그리고 수평적인 조직 문화를 위해서는 무엇보다 구성원 개개인이 타인에 대한 존중과 배려를 할 줄 아는 분이어야 한다고 생각합니다.</t>
  </si>
  <si>
    <t>배민라이더스 배달원들의 안전한 운행과 친절한 서비스를 위한 교육 기획 및 운영\n- 배민라이더스 지점 점장 및 매니저 역량 향상 교육 과정 기획 및 운영\n- 배민라이더스 매니저 R\u0026R별 도출된 직무능력 향상 교육 기획 및 운영\n- 교육 컨텐츠 기획 및 제작(동영상, 가이드북 등)</t>
  </si>
  <si>
    <t>사업, 운영, 마케팅 등 조직 내/외부 파트와의 업무 협의 및 요구사항 파악\n• 사업 계획 및 프로덕트 전략에 따른 요구사항을 팀 내 협업하여 기능적 솔루션으로 도출\n• 유저 반응 및 행동 데이터 분석, 테스트를 통한 제품의 지속적인 개선\n• 데이터 및 지표, 경쟁 서비스 분석\n• 고객 및 시장 동향, 피드백 수집\n• 서비스 운영에 필요한 전략 수립 및 상세 정책 기획\n• 서비스 개발 과정에서의 지속적 QA</t>
  </si>
  <si>
    <t>제조 브랜드 상품 기획\n- 시즌/브랜드별 상품, 물량 기획 및 원가 산정\n- 거래액 및 수익 목표 타겟 관리 \n- 상품 디자인 개발, 품목 관리\n- 판매 데이터 분석 기반 상품 기획\n- 시장조사, 트렌드파악, 정보수집 등 MD 제반 업무</t>
  </si>
  <si>
    <t>스타일쉐어의 통합 브랜드 전략을 수립하고 실행합니다.\n• 다양한 접점에서 스타일쉐어 브랜드를 알리기 위한 캠페인을 기획하고 진행합니다.\n• 신규/주요 서비스 출시에 따른 런칭 캠페인을 기획하고 진행합니다.</t>
  </si>
  <si>
    <t>Infra 목표 관리 / Daily 실적 분석 관리\n• 영업 성과 분석 / 문제 분석 및 전략 수립\n• 영업기획 (프로모션/이벤트 등)\n• 협력사 커뮤니케이션</t>
  </si>
  <si>
    <t>본사 네트워크 및 시스템 관리\n• 본사 인프라 환경 개선</t>
  </si>
  <si>
    <t>IT 인프라 예산 계획 수립/운영\n• IT 인프라 계약 및 비용 관리\n• 거래 업체 관리</t>
  </si>
  <si>
    <t>아이디어 탐색과 과제 기획\n- 시장의 이슈와 트렌드를 지속적으로 탐색하고, 새로운 아이디어를 찾습니다.\n- 아이디어에 대해, 고객가치/구성원의 성장/사회공헌도등을 고려하여 진행여부에 대한 의사결정을  신속하게 합니다.\n- 아이디어를 검증할 수 있는 효율적인 과제 실행 방안을 설계합니다.\n- 신규 서비스를 고민하고, 빠르게 기획 및 출시하는 기회를 만날 수 있습니다.\n\nㅁ 과제 실행 및 성과 분석\n- 과제의 목표, 실험설계, 성과지표 등을 정의합니다.\n- 과제 실행을 위해, 우선순위/이슈/정책에 대한 의사결정을 수행합니다.\n- 성과를 분석하고 의사결정 방안을 수립합니다.\n- 담당하는 제품에 필요한 과제를 정의하고 실행하는 모든 업무를 주도적으로 수행할 수 있습니다.\n- Data-Driven 기획, 의사결정 및 성과분석능력 마음껏 경험할 수 있습니다. \n\nㅁ 고객 성장을 위한 과제 협업\n- 고객 활성화를 위해 서비스매니저와 협업하고 과제를 실행합니다.\n- 고객 획득을 위해 마케팅팀과 협업하고 과제를 실행합니다.\n- 일하는 방식에 대한 지속적인 고민을 함께 하고, 프랙티스를 경험할 수 있습니다.\n- 경쟁력있는 Product Manager로 성장하기 위해 함께 치열하게 고민하고 학습활동을 실행합니다.</t>
  </si>
  <si>
    <t>모바일 Android OS 개발</t>
  </si>
  <si>
    <t>서버 개발 (AWS)</t>
  </si>
  <si>
    <t>영상 기획 및 연출, 촬영 진행, 후반작업 제작 전반 (A to Z)</t>
  </si>
  <si>
    <t>사용자 조사\n• UX/UI 설계\n• GUI디자인\n• 프로젝트 매니징</t>
  </si>
  <si>
    <t>메신져 어플리케이션 기획 전반 설계 및 운영 (Android, iOS, Admin)\n• 통계, 소비자 인터뷰와 같은 정량적인 데이터 기반의 서비스 개선 \n• 기획/개발/유관 부서와의 업무 매니징</t>
  </si>
  <si>
    <t>/오프라인 쇼핑몰 주문/고객/파트너 관리\n-홈페이지 및 상품페이지 웹 기획\n-세일즈 프로모션 및 온라인 광고 기획\n-자사 마케팅 채널을 활용한 이벤트 기획\n-신규 마케팅 및 사업 제휴 기획\n-판매/광고/고객 인사이트 리포트 작성</t>
  </si>
  <si>
    <t>자펜 및 모바일 전자제품 하드웨어 개발 실무</t>
  </si>
  <si>
    <t>입검사, 출하검사  \n-검사 성적서 작성\n-검사 관련 data 관리</t>
  </si>
  <si>
    <t>t총무 업무 (기본 회계, 세무, 행정)\n\t기초 ERP를 통한 경리업무 (매입/매출, 법인카드 등)\n\t세무, 회계, 특허 관련 전문 담당 업체와 커뮤니케이션\n\t내부 행사 기획 및 진행\n\t인사 업무 \n\t내부 동료 평가 시스템 및 핵심 평가 기록지 관리\n\t내부 에로 사항 해결 \n\t신규 채용 관련\n\t내부 복지 관리\n\t기본 인사/노무 업무\n\t정부 사업 관리\n\t정부 지원 사업 발굴 및 관리</t>
  </si>
  <si>
    <t>행정 업무 (비품 및 서류 관리)\n• 회계/세무 업무 (원천세/부가세 신고, 인보이스 처리 등)\n• 기타 전반적인 총무 업무</t>
  </si>
  <si>
    <t>영상 아이디어 개발\n• 브랜드, 바이럴 광고 영상 기획 및 제작</t>
  </si>
  <si>
    <t>어반베이스 Javascript SDK 개발\n- 어반베이스 Web,M.Web 프론트 개발\n- 웹 퍼블리싱 (반응형) \n- module, component, library 개발 및 운영\n- 웹사이트 성능 최적화</t>
  </si>
  <si>
    <t>BLE \u0026 WIFI 기반 임베디드 시스템 개발\n• 회로를 기반 FW 개발</t>
  </si>
  <si>
    <t>게임 내 UI 관련 Frame Image 및 Icon 제작\n• Flash Motion 작업 및 Scaleform 연동을 위한 기반 작업\n• 마케팅 자료를 위한 2D 작업</t>
  </si>
  <si>
    <t>센서 데이터 (시계열 데이터) 기반의 데이터 분석\n• 시계열 데이터 분석의 필터 알고리즘 개발\n• 빅데이터 기반의 딥러닝 및 머신러닝 알고리즘 개발\n• 산업 데이터 처리 및 분석 개발</t>
  </si>
  <si>
    <t>인사 (채용, 급여 등)\n• 재무 (매출/비용 관리 등)\n• 총무 (자산/비품 관리 등)\n• IR, 경영 현황 보고 등</t>
  </si>
  <si>
    <t>액티비티 상품 판매 사업을 위한 전략 수립 및 주요 의사결정\n- 액티비티 사업 KPI 수립 및 실적 관리\n- 액티비티 상품 인벤토리 및 거래액 증대를 위한 액션플랜 도출\n- 사업/프로모션 관련 주요 정책 개선 및 고도화</t>
  </si>
  <si>
    <t>어 홍보\nㆍ전통언론 매체 및 온라인 미디어를 통해서 회사와 서비스의 가치 전달\nㆍ매체와의 관계 형성\n\n디지털 마케팅 (중요) \nㆍ딩고의 활동 및 업적을 밀레니얼에게 더 많이 알릴수 있는 전략 수립 및 action plan 도출 (필수)\nㆍ이를 위한 국내 디지털 매체의 landscape를 정확하게 이해하고 communication을 위한 전략매체 도출 / communication수립 (필수)\nㆍ소셜 미디어를 포함한 다양한 디지털 매체를 통한 회사의 가치를 전달\nㆍ다양한 소셜 미디어 채널의 개설, 콘텐츠 기획 및 발행\nㆍ웹사이트 내 회사의 비전, 사업내용등을 주기적으로 업데이트</t>
  </si>
  <si>
    <t>고객 데이터 측정 및 관리 \n• 고객 데이터 분석 및 리포트 제작\n• 고객용 리포트 컨텐츠 리서치 및 기획</t>
  </si>
  <si>
    <t>화장품 생산 계획 수립\n• 화장품 용기 조사 \n• 화장품 부자재 원가절감 관리\n• 화장품 부자재 재고 관리\n• 화장품 부자재 업체 핸들링</t>
  </si>
  <si>
    <t>oduct Designer (UX/UI)\n\n프로덕트 디자이너로서 당신의 역할은 고객에게 더 좋은 서비스를 제공할 수 있기 위해 다양한 기능을 기획하고 디자인하는 것으로, 단순히 시각적인 부분에서의 디자인에 국한되지 않습니다. A/B Testing 등 다양한 데이터를 분석하여 사용자를 이해해가며 새로운 기능들을 출시하며 서비스 성장을 위해 프로덕트가 가야할 방향을 제시합니다.\n\n만약 당신이 비즈니스에 대한 이해를 바탕으로 장기적인 프로덕트의 전략을 세우고 이를 실행해갈 수 있다면, Product manager 로서의 역할이 주어질 수도 있습니다. 이 경우 디자인과 UX에 대한 강점을 바탕으로 고객 대상의 프로덕트에서 주로 기회가 주어지게될 것이며 고객에게 더 좋은 서비스 경험을 제공하기 위해, 더 효과적인 서비스 운영을 위해, 더 빠른 성장을 위해 수많은 문제들을 발견하고 해결해가며 프로덕트를 성공적으로 이끌 책임이 주어집니다.\n\n\n[미소에서 하게 될 업무는요]\n\n• 비즈니스의 목표와 사용자의 경험을 바탕으로 미소의 모바일 앱 및 웹의 UX/UI를 설계하고 이를 실행합니다. 이때에 사용자의 행동패턴 및 다양한 지표 분석을 통한 데이터에 기반한 근거가 필요합니다.\n• 새로운 기능 및 개선에 대한 전략을 세우고 비즈니스에 대한 충분한 이해를 통해 Product로 비즈니스 성장을 리드할 수 있어야 합니다.\n• 프로젝트 전반에 걸쳐 주도적이고 능동적으로 커뮤니케이션을 중개해가며, 구두로 하는 커뮤니케이션 뿐 아니라 문서를 통해서 명확하게 커뮤니케이션할 수 있어야 합니다.</t>
  </si>
  <si>
    <t>개인화 추천 알고리즘 개발 및 서비스 설계\n• 실시간 데이터 처리 플랫폼 개발/운영</t>
  </si>
  <si>
    <t>야놀자 펜션 App/Web 서비스 기획 및 운영\n- 야놀자의 신규 서비스 기획 및 운영</t>
  </si>
  <si>
    <t>RESTful API 서비스 개발\n- 관리자 개발</t>
  </si>
  <si>
    <t>Kyte의 아이폰 클라이언트 개발 담당\n• 사용자 관점에서 Kyte 서비스의 UX의 기술적 구현\n• 여행서비스를 혁신 할 수 있는 굳은 의지로 차별화된 서비스 개발\n• 속도, 확장성을 위한 서비스 최적화</t>
  </si>
  <si>
    <t>야놀자 펜션 Android 앱 개발 및 관리\n- 야놀자의 신규 서비스 개발 및 관리</t>
  </si>
  <si>
    <t>야놀자 펜션 iOS 앱 개발 및 관리 \n- 야놀자의 신규 서비스 개발 및 관리</t>
  </si>
  <si>
    <t>뉴미디어 콘텐츠 촬영 과정 전반\n• 촬영 장비 관리 및 R\u0026D\n• 크리에이터 교육</t>
  </si>
  <si>
    <t>트시큐리티 보안제품의\n- 테스트 환경 구축\n- 테스트 계획에 따른 해당 업무 진행\n- 이슈 관리 시스템에 이슈 등록\n- 테스트 결과 분석 및 문서 작업\n- 테스트 자동화 관리 및 테스트 도구 개발</t>
  </si>
  <si>
    <t>까지 매쓰플랫을 접하지 못한 중대형 학원 고객을 주체적으로 발굴하고,\n적극적으로 서비스를 제안할 수 있는 분을 찾습니다.\n\n- B2B 신규 영업 전략 개발 및 실행\n- 법인고객 세일즈, 결제 및 영업 관리\n- 신규시장 잠재고객 발굴과 서비스 제안\n- 제휴업체 관리 및 이슈 관련 유관부서 협의 및 응대</t>
  </si>
  <si>
    <t>야놀자 레저카테고리 매출 달성 및 전략 수립\n• 레저카테고리 특가 딜 소싱</t>
  </si>
  <si>
    <t>덕트/서비스 마케팅 전략 기획: 고객 경험 설계와 실행까지\n - 시장/타겟 조사를 통한 유저 인사이트, 개선 가설 도출\n - 논리적 근거를 바탕으로 상황에 맞는 마케팅 전략 설계\n - 구체적인 액션플랜 수립과 실행\n - 데이터 해석과 인사이트 도출을 통한 Funnel 관리와 트러블 슈팅\n\n*마케팅 시기와 전략에 따라 세부 업무는 유동적\n*참고자료 : https://platum.kr/archives/77230</t>
  </si>
  <si>
    <t>실사풍 모바일 FPS 총기/ 캐릭터 / 스킬 관련 애니메이션 리소스 제작 \n\n• 유니티 엔진 특성에 맞는 리소스 제작 및 관리</t>
  </si>
  <si>
    <t>건강기능식품 신제품 기획 및 개발\n. 시장, 경쟁사 조사 및 기획안 보고\n. 식품업계 이슈사항 모니터링 및 정리(규정, 특이사항 등)\n. OEM 제조사 관리\n. 제품 특장점 정리 및 교육</t>
  </si>
  <si>
    <t>인프런의 신규 서비스의 웹 프론트엔드 개발</t>
  </si>
  <si>
    <t>사이트 내 배너 제작\n• 이벤트 디자인 제작\n• 서비스 유지보수(배너/템플릿 등)\n• 이미지 누키</t>
  </si>
  <si>
    <t>CS 운영 관련 통계(KPI) 분석을 위한 Raw 데이터 및 기획 초안 작성\n• 분석 후 개선 프로세스에 대한 유관 부서 전파 및 커뮤니케이션\n• 정기적인 리포팅 및 현장 상황에 따른 관련 업무</t>
  </si>
  <si>
    <t xml:space="preserve"> CS 운영 관련 통계(KPI) 분석을 위한 Raw 데이터 및 기획 초안 작성\n•  분석 후 개선 프로세스에 대한 유관 부서 전파 및 커뮤니케이션\n•  정기적인 리포팅 및 현장 상황에 따른 관련 업무</t>
  </si>
  <si>
    <t>월/분기/연 결산 보고\n• 각종 세무 신고, 공과금 납부, 세금계산서 발행\n• 기타 운영지원 업무</t>
  </si>
  <si>
    <t>CS 운영 관련 통계(KPI, Forecasting, CS cost) 분석 관리\n• 분석된 통계자료를 근거로 한 insight를 통해 CS 운영 프로세스 기획(개선 제안)\n• 독일본사 CS총괄 조직과 Communication 및 정기 보고\n• 정기적인 리포팅 및 현장 상황에 따른 추가 업무</t>
  </si>
  <si>
    <t>요기요 \u0026 배달통 브랜드 광고/프로모션/바이럴 등 다양한 영상 컨텐츠 기획 및 제작\n• 각종 영상 콘텐츠 편집 (모션그래픽 및 영상디자인 등)  \n• 영상,사진 촬영</t>
  </si>
  <si>
    <t>이펍 라이브러리 개발</t>
  </si>
  <si>
    <t>쇼핑몰 구축 페이지 기획\n• 상품 소개 컨텐츠 디자인\n• 쇼핑몰 운영관리 웹디자인\n• 프로모션 홍보 컨텐츠 디자인\n• 배너 및 상세페이지 디자인\n• 패키지디자인\n• 코딩</t>
  </si>
  <si>
    <t>Android 앱 개발, 배포, 유지보수\n• 새로운 기능 정의, 설계 및 출시\n• 외부 데이터소스 및 API 작업\n• 버그 수정 및 앱 성능 향상\n• 개발 효율성 극대화를 위한 신기술 적용</t>
  </si>
  <si>
    <t>마케팅 주요 채널(Facebook/Google 등)별 예산 및 KPI 수립/채널 효율 측정\n- 광고 크리에이티브 기획 및 콘텐츠 디자이너 협업 \n- ASO/SEO를 통한 퍼포먼스 성과 레버리징\n- 신규 채널 발굴 및 미디어 믹스 제안 \n- 3rd Party Tool(Appsflyer,Firebase,GA) 활용한 채널별 성과분석 및 운용전략 수립</t>
  </si>
  <si>
    <t>마이셀럽스 서비스 개발 및 고도화</t>
  </si>
  <si>
    <t>중국 시장 대응 인공지능 서비스 기획/운영\n• 유저 및 시장을 분석 하고 서비스 단계별로 운영 방안 세팅 및 집행</t>
  </si>
  <si>
    <t>회사 제품의 시장성에 영향을 줄 수 있는 현지 규제 문제 및 경향 모니터링/해석\n• 현지 규제 요건을 모니터링하여 데이터베이스화 및 관리\n• 회사 제품에 영향을 주는 모든 규제, 법률 및 정책에 대한 영향력과 이행권을 갖추기 위해 지방 정부 기관 및 산업 협회 관련 업무에 참여\n• 회사의 이익을 대표하여 지방 정부 기관, 산업 협회 및/또는 기타 단체와 법령 및 규제 협상\n• 국내외 각종 규제 및 법규사항을 파악하고 제품의 현지 제조를 위한 컴플라이언스 자료 준비\n• 자사 제품의 인허가를 담당하여 관련 자료를 검토 및 보고</t>
  </si>
  <si>
    <t>웹 어플리케이션 개발 및 프로젝트 관리\n• 웹 Backend 개발\n• 신경망 알고리즘 배포</t>
  </si>
  <si>
    <t>HTML 5 웹 어플리케이션 개발</t>
  </si>
  <si>
    <t>동영상 컨텐츠 컨셉 세팅\n\n- 시나리오/나레이션 작성\n\n- 각종 컨텐츠 카피라이팅\n\n- 동영상 컨텐츠 제작 지원</t>
  </si>
  <si>
    <t>컨텐츠 마케팅 ]\n - 미트박스 브랜드 채널 운영, SNS 콘텐츠 기획 및 제작\n - 인플루언서 마케팅, 온라인 광고 제작, 광고 촬영 리딩\n - 디지털 홍보 컨텐츠 기획, 대행사 커뮤니케이션\n - 언론홍보 전반 \n   (인터뷰 응대, 보도자료 배포, 방송촬영 어렌지)\n - SNS채널 지표관리 및 인사이트 도출</t>
  </si>
  <si>
    <t>미트박스 Owned Media(블로그, 페이스북, 유투브) 관리\n\n- Media 확장(Cafe, Instagram 등)\n\n- Viral contents 제작 및 관리</t>
  </si>
  <si>
    <t>\n•현업과 긴밀한 소통을 통해 채용 Position을 명확하게 정의하고, 다양한 방법을 통해 우수한 후보자를 Sourcing하여 인터뷰를 진행하여 채용 결정 및 제안을 통해 후보자를 입사까지 할 수 있도록 하는 모든 채용 Process를 담당하는 채용 담당자를 찾고 있습니다.\n또한, 장기적 관점에서 자사 채용 경쟁력 강화를 위한 채용 Branding 활동 또한 수행합니다.\n\nResponsibilities\n•현업 부서와의 긴밀한 소통을 통해 채용 Needs를 파악하고 채용전략을 수립함\n•다양한 채널을 활용하여 후보자를 Sourcing함\n•IT분야 인재 파이프라인 관리 및 네트워킹 진행\n•채용 Full process를 진행하고, 후보자의 입사를 지원함\n•채용 관련 Branding 업무 기힉 및 진행</t>
  </si>
  <si>
    <t>디지털광고, 컨텐츠, 사업 제휴 전략 수집 및 제안\n• 금융 업종 유관 제휴 채널 영업 및 관리</t>
  </si>
  <si>
    <t>003c 웹 사이트 개선 작업 및 유지 보수 \u003e\n• 프로덕트팀과 함께 자사 제품 개선\n• 웹 표준을 준수하는 코딩\n• 모바일 First!\n\n\u003c 생산성 향상 \u003e\n• 반응형 웹 제작을 위한 리소스를 도입하여 소스 관리 최적화\n• 공통 모듈을 코딩 및 관리</t>
  </si>
  <si>
    <t>데이터 수집기 개발\n• 부티크 상품 정보 (xml, csv, excel, json)\n• 타 사이트로부터 데이터 수집 (크롤링)\n• 외부 채널 연동을 위한 Restful API 설계 및 구축\n• 업무 자동화 및 효율화를 위한 Backoffice 시스템 설계 및 구축 (Node.js)</t>
  </si>
  <si>
    <t>백엔드 개발 (node.js , php)\n• 서버 인프라 개발 (AWS)\n\n• 인프라 : NCP / 호스팅 / 국내 클라우드로 각 서비스마다 분리 운영되고 있습니다.\n   (대규모 AWS로 이전 계획이 있습니다.)\n\n• 개발 언어 : php7, node.js\n   (AWS 이전시점에 언어 변경 계획이 있습니다.)\n\n• 데이터베이스 : mysql\n   (NoSQL과 Redis 등의 대용량 상품군 이용이 계획되어 있습니다.)\n\n• 앱 개발 : android, ios\n   (java, kotlin, swift, object-c 를 사용중입니다.)\n\n• 툴 : android studio, vscode, sqlyog, xshell, xcode, sourcetree 등을 사용중입니다.</t>
  </si>
  <si>
    <t>003c 웹 사이트 개선 작업 및 유지 보수 \u003e\n•  프로덕트팀과 함께 꾸준한 자사 제품 개선\n•  사이트 퍼포먼스를 향상시키는 코드 작성 및 관리\n•  모바일 First!\n\n\u003c 쾌적한 개발 환경, 쾌적한 쇼핑 경험! \u003e\n• 꾸준한 사이트 속도 향상\n　- 다양한 방법론의 캐시 적용\n　- 서버와 클라이언트를 고려한 페이지 최적화\n• 자주 사용되는 코드의 모듈화 등 효율적인 개발 방법론 적용 및 관리\n\n\u003c 그 외 \u003e\n• 외부 채널 연동\n• 향후 App 개발</t>
  </si>
  <si>
    <t xml:space="preserve"> 화면 설계 기획 \n•모바일 화면 설계 기획\n•UX 기획 및 UI 설계</t>
  </si>
  <si>
    <t>/앱 서비스 UX/UI 기획\n•프로젝트 진행 관련 팀간 커뮤니케이션\n•프로젝트 리딩 및 고객 커뮤니케이션\n•프로젝트 PM/PL (고객사 대응, 프로젝트 진행/인력/일정 관리)\n•프로젝트 수주를 위한 제안 대응 (실 제안 작업, 리딩, PT 등)</t>
  </si>
  <si>
    <t>플리케이션 개발 및 유지보수\n•Web, Mobile 개발 및 유지보수\n•외주 수주 개발</t>
  </si>
  <si>
    <t>라인프렌즈, 라인-BTS, 카카오프렌즈 등과 같이 귀엽고 깜찍한 캐릭터/팬시 일러스트 제작</t>
  </si>
  <si>
    <t>유럽 럭셔리(명품) 부티크 계약 (이탈리아, 프랑스, 스페인, 영국 등)\n제안서 작성 및 최신화\n계약 내용 협의/관리 및 계약 진행(공급가, 배송, 오더 프로세스 등)\n\n2.부티크 관리 및 커뮤니케이션\n주요 지표(부티크 별 매출, 배송일, 품절률, 공급가 등) 관리를 통한 부티크 별 매출 최대화\n부티크의 Needs에 대한 파악을 통해, 주기적인 커뮤니케이션으로 지속적인 관계 유지\n\n3.해외 배송 및 물류 관리 \n운영 파트와 협업을 통해, 고객과 약속한 기간 내에 배송이 이루어질 수 있도록 배송 현황 관리 / 물류 프로세스 처리\n\n4.유럽 출장\n신규 부티크 발굴, 관계 형성 및 유지를 위한 현지 출장</t>
  </si>
  <si>
    <t xml:space="preserve"> 외부몰 전체 목표 및 전략 수립\n2. 발란과 각 채널별 MD의 커뮤니케이션을 총괄하고 지속적인 관계 유지\n3. 종합몰/오픈마켓 행사, 딜, 기획전 제작 및 실행\n4. 데이터 분석을 통한 몰별 매출/프로모션 관리(최적 구매 경로/구좌 확보)\n5. 외부몰 상품명/브랜드/카테고리 관리\n6. 경쟁사 분석을 통한 위기 관리 및 기회 창출</t>
  </si>
  <si>
    <t>의 UI 디자이너는\n명품에 대한 이해와 데이터를 바탕으로 20대 중반~ 30대 후반의 여성 명품 소비자층에게  가장 쉽고 편리한 온라인 명품 커머스 서비스를 제공합니다.\n\n모바일웹 / PC웹 / 앱의 각 특성을 이해하고, 설득력 있는 UI를 설계합니다.\n발란만의 심미적으로 아름다운 GUI를 디자인합니다.\n\n\n\n1. 발란만의 아름답고 설득력 있는 UI디자인\n- WHY를 이해하고 “왜 이렇게 디자인해야 하는가”를 논리적으로 사고\n- 기획의 유실이 발생하지 않는 UI 디자인\n- 문제를 해결하는 UI 디자인\n- 명쾌하게 설득할 수 있는 UI 디자인\n- 발란몰만의 아름다운 GUI 디자인\n\n2. 사용자 리서치 및 레퍼런스 분석\n- 사용성 조사와 다양한 레퍼런스를 통한 아이디어 제시\n- 고객 여정을 치밀하게 쫓아가 고객 입장에서의 문제점 발굴\n\n3. 커머스 운영 리소스 제작\n- 조형성(타이포그래피, 레이아웃, 컬러 등)을 바탕으로 여성 명품 소비자에게 어필되는 심미적인 디자인 리소스(기획전, 마케팅 리소스 등) 운영\n\n4. UX 기획참여\n- 고객 여정 DATA 분석 및 사용자 인터뷰에 적극적으로 참여\n- 스프린트 개발을 통해 고객과 소통\n\n\n\n**발란몰 : 웹 (모바일 / PC), 하이드리드 앱 (iOS / AOS)</t>
  </si>
  <si>
    <t>운영 사항에 대한 설정 및 관리를 통해 발란 서비스(제품)를 항상 최신 상태로 유지\n2.버그 모니터링 및 리포트, 프로덕트 팀과 해결방안 협의\n3.유관 부서와 효과적으로 커뮤니케이션하여 운영 효율화 및 새로운 솔루션 도입\n4.전체 운영사항에 대한 파악과 분석을 통한 비용 최적화(수익률 개선)\n5.물류 운영 업무 개선을 통해, Scale-up에 대비한 생산성 향상 및 배송 퀄리티 향상\n6.경쟁사 분석을 통한 위기 관리 및 기회 창출</t>
  </si>
  <si>
    <t>D는 발란 MD의 영업 및 판매촉진 활동을 서포트 합니다.\n\n- 상품 등록 및 검수\n- 상품정보개선을 통한 판매 최적화\n- 신규입점 업무지원 (계정 생성, 입점서류 수집 및 보관 등)\n- 파트너사 Q\u0026A 및 운영 관리\n- 주문관리 (출고,품절,반품) 및 정산관리\n- MD 업무 보조</t>
  </si>
  <si>
    <t>SAP HR Module 기반의 \n  - 인사기획 및 운영관리(SAP, e-HR)\n  - Data Management(HR Analytics)\n  - 인력관리 및 제도운영\n\n• 노무 기획 및 지원\n- 노무환경 변화에 유연한 대응을\n   위한 사내 노무컨설팅</t>
  </si>
  <si>
    <t>백앤드 개발\n• 웹서버 개발</t>
  </si>
  <si>
    <t>정산팀장으로 업체정산 전반적 업무총괄\n- 매출 확정 및  결산업무\n- 파트너사 관리업무\n- 채널사 관리업무\n- 시스템 고도화 및 시스템 구축 업무\n- PG사 대사 및 관리업무</t>
  </si>
  <si>
    <t>웹 보드 게임 서버 개발\n• 분석, 설계, 구현 포함 및 유지 보수</t>
  </si>
  <si>
    <t xml:space="preserve"> 웹 보드 게임 / 로비 클라이언트 신규 기능 개발 및 유지보수\n•  BackOffice 신규 기능 개발 및 유지보수</t>
  </si>
  <si>
    <t>버 시스템 인프라 구축 및 운영\n•컨테이너 기반 환경 구축 및 운영\n•쿠버네티스 환경 구축 및 운영\n•IaC(Infrastructure as a Code): 콘솔에서 작업하는 것보다는 코드로서 관리하는 것을 선호하여Terraform과 Ansible 이용 권장\n•시스템/애플리케이션 모니터링 및 자동화\n•애플리케이션 배포를 위한 CI/CD 파이프라인 구축 및 유지보수\n•CI/CD 파이프라인을 구축, 유지보수 및 배포 과정시의 테스트 수행을 통한 개발 생산성 향상\n•고가용성 환경 구축 및 SPOF 제거</t>
  </si>
  <si>
    <t>암호화폐 트레이딩 업무\n• 트레이딩 전략 고도화, 시스템화\n• 자금 조달 및 집행 업무\n• 금융기관 파트너쉽 개발 및 관리</t>
  </si>
  <si>
    <t>e커머스 플랫폼 내 테라 결제 솔루션 이용 확대를 위한 프로모션 전략 수립 및 캠페인 기획\n• 효율적이고 효과적인 프로모션 운영\n• 예산 집행 결과 분석, 성장 극대화를 위한 방안 수립</t>
  </si>
  <si>
    <t>블록체인 기반 결제 시스템의 정보보호 업무 수행, 조직과 인력, 예산 등에 대한 총괄 책임\n• 보안 솔루션 운영 및 관리\n• 보안 인증 관리 : ISMS(정보보호 관리체계), PIMS(개인정보보호 관리체계)\n• 보안 업체 컨트롤\n• 사내 보안정책 수립 및 관리\n• 취약점 진단 및 모의해킹</t>
  </si>
  <si>
    <t>ラエル企業の日本のカントリーマネージャーとしてポジションで戦略立案・企画から実行までを本国と連携しながら行う。</t>
  </si>
  <si>
    <t>ーイスラエルーグローバルにイノベーションを切り口にした事業開発を行う。</t>
  </si>
  <si>
    <t>大手企業向けのイノベーションアドバイザリー、リサーチサービスの統括。</t>
  </si>
  <si>
    <t>근거리 실시간 배달망과 도심형 물류 시스템에 기반하여 즉시 배송 서비스를 제공하는 B마트의 상품, 주문 등의 운영 시스템을 기획, 운영합니다.\n- 운영 정책을 수립하고 시스템화하며 back-office를 만듭니다. \n- 소량 다품종의 물품을 효율적으로 보관하고 유통시키는 도심형 분산 물류센터를 운영하고,빠른 시간내에 높은 신뢰도로 주문을 처리하도록 지원하는 주문 처리 시스템을 담당합니다.</t>
  </si>
  <si>
    <t>배달의민족 B2B채널(사장님사이트, 배민아카데미, 업소관리) 또는 주문중개채널(PC/앱/단말기)에 대한 기획 및 운영\n- 웹/앱 서비스 프로세스 설계 및 기획\n- 플랫폼 및  Back-office 기획</t>
  </si>
  <si>
    <t>에는 총 250개 카테고리에서 13,000명 이상의 튜터 분들이 활동하고 있으며, 현재 25개의 메인 카테고리를 중심으로 사업 확장 중에 있습니다. \n메인 카테고리를 Vertical로 성장 시켜감과 동시에 수평적 영역의 확장을 위해 새로운 킬러 카테고리를 개척해 나갈 튜터 매니저 분들을 모집하고 있습니다. \n카테고리 매니저 (Category Manager)는 담당하는 튜터분들의 수업을 기획-홍보-관리하고 그 결과를 책임집니다. 수업의 주제를 정하고, 내용을 기획하고, 가끔은 업계의 전문가를 찾아 수업을 구성하는 전과정을 총괄하는 일종의 프로젝트 리더 (Project Leader)와 같습니다. \n\n향후 창업을 준비하고 싶은 분들, 업계의 전문가(튜터)들과 소통하며 네트워크를 쌓아가고 싶은 분들, 혹은 내 손으로 만든 컨셉안이 시장에서 어떤 호응을 이끌어내는지 빠른 사이클로 경험하고 싶어하는 분들이라면 카테고리 매니저 직무가 적합할 것 입니다. \n\n* 하시게 될 일 \n- 튜터들의 수업 컨셉 기획 및 관리 : 담당하게 될 카테고리의 잠재 튜터들을 소싱, 관리/ 상품화 까지 진행하고 마케팅 팀과의 협업을 통해 카테고리의 판매를 증대 시킬 수 있는 캠페인/프로모션 기획을 진행합니다. \n- 커리큘럼의 고도화 : 담당하는 튜터들과 끊임없이 커뮤니케이션을 진행하며 새로운 강의를 기획하고, 기존 수업의 고도화 방안을 연구합니다. \n- “사람에 대한 이해”에 기반하여, 다양한 튜터들의 개별 Edge( 매력/스토리 )를 캐치하여 튜터분들이 더 많은 수강생분들과 만날 수 있게 돕습니다.\n- 수평 확장에 있어 가장 중요한 초기 운영의 핵심인 튜터 DB gathering process를 마케팅팀과 협업하여 실행합니다.\n- 본 포지션은 신입/경력 모두를 대상으로 합니다. \n\n* 주요 KPI는 아래와 같습니다.\n- 주요 KPI는 카테고리별 매칭 연결 수 입니다.\n- 카테고리별 상황 및 전략에 따라 KPI는 CM분이 직접 조정 및 변경이 가능합니다. ( 튜터 DB수 / 매칭률 등 )</t>
  </si>
  <si>
    <t>시장 트렌드 분석 및 인사이트 도출\n- 신규 사업/기능 기획/구축 및 핵심지표 분석/관리\n- 운영 서비스 관련 이슈 대응 및 사용자 분석을 통한 서비스 개선사항 도출/정책수립\n- 우선순위 및 해결방법 도출\n- 개발, 디자인 등 서비스 전반의 커뮤니케이션 능력</t>
  </si>
  <si>
    <t>짐싸 서비스의 고객, 기사 앱 개발 및 유지보수</t>
  </si>
  <si>
    <t>짐싸의 총체적인 소비자 경험 디자인\n• 짐싸 브랜딩에 관련된 모든 디자인\n• 브랜딩 경험 설계 및 그래픽, 서식류, 굿즈 디자인</t>
  </si>
  <si>
    <t>고객지원 정책 업데이트 및 방향 설정\n- 온라인 문의 채널 고객 대응 및 관련 업무 처리\n- VOC 문의채널 고객대응 및 관련업무처리</t>
  </si>
  <si>
    <t>영업 핵심 지표 관리 및 모니터링\n- 파트너/제휴업체 영업/운영 관리\n- 영업관리 관련 교육기획/실행 및 채널확대\n- 영업정책 및 프로모션 기획 및 실행</t>
  </si>
  <si>
    <t>타트업 행사 취재 및 스타트업 인터뷰\n-기타 콘텐츠 제작\n-스타트업 관련 데이터베이스 수집 및 리서치\n-스타트업 컨퍼런스 및 이벤트 행사 보조</t>
  </si>
  <si>
    <t>몽가타 브랜드 전략 수립에 참여 및 실행\n• 브랜드 연관 그래픽 시스템과 매터리얼 디자인\n• 전반적인 브랜드 맥락에 대한 이해를 기반으로 몽가타 브랜드를 고도화</t>
  </si>
  <si>
    <t>이런 일을 함께하고 싶습니다. \n- Typescript / Node.js를 이용하여 게임 백엔드 API 서버 개발 및 관리 \n- React 를 이용하여 Inhouse ADMIN 개발 및 관리 \n- AWS 인프라와 Kubernates를 이용하여 DevOps 시스템 구축 및 운영 \n- Jenkins 와 GitLab 으로 CI/CD 환경 구축</t>
  </si>
  <si>
    <t>소셜카지노 서비스 및 다양한 이벤트 기획\n- 소셜카지노 컨텐츠 분석 및 인게임 컨텐츠 기획\n- 소셜카지노 Slot 기획\n- 소셜카지노 경제 관련 분석 및 설계</t>
  </si>
  <si>
    <t>모바일앱/모바일웹/웹서비스/back-end 내부 성능 테스트 및 품질 관리 \n• 애자일 개발환경에 맞는 QA계획 도출 및 테스트 케이스 작성, 전략 수립 \n• 구축 시 기획/디자인/개발 요구사항 에 대한 이해, 개발 응대 \n• 테스트 단계별 산출물 관리 및 배포 버전 관리</t>
  </si>
  <si>
    <t>이런 인재상을 갖고 있어요!\n  - 새롭게 문제를 정의해서 해결을 추구함으로써 가치를 창출해 낼 수 있는 사람\n  - 자신의 분야에서 최고가 되기 위해 끊임없이 노력하고 도전하는 사람\n  - 진실성과 진정성을 가지고 동료들과 조화롭게 협력할 수 있는 사람\n  - 개인의 이익만 추구하는 것이 아니라 조직과 사회적 가치를 중요 시 하는 사람 \n\n∨ 이런 역할을 합니다!\n  - 회사(조직)와 임직원의 ‘성장’을 돕는 역할을 합니다.\n  - 임직원이 업무에 집중 할 수 있도록 방해 되는 요소를 제거/제도화 하여 해결 합니다.\n  - 즐겁고 활기찬 회사를 만들고자 고민하고, 고민한 결과를 실행합니다.\n  - 인사운영, 채용, 평가, 보상, 교육, 조직문화 등 전반적인 인사 업무를 함께 고민하고 함께 만들어 나갑니다. (특히, ‘교육’과 ‘조직문화’에 대해 많이 고민하실 수 있는 분이면 좋습니다!)</t>
  </si>
  <si>
    <t>혜움 서비스(PC, Mobile) 프론트엔드 개발\n• 혜움 서비스 UX 설계</t>
  </si>
  <si>
    <t>사용자 정보와 베개 데이터 관리 서버 구축 및 관리\n• AWS 테스트 서버, 배포 서버 관리\n• 사용자 데이터 분석 개발</t>
  </si>
  <si>
    <t>데이터 분석, 사용자 의견 분석, 시장 기회 파악을 통한 아이디어 탐색\n- 담당 도메인에 대한 아이디어 백로그 검토 및 우선순위 조율\n- 아이디어를 검증할 수 있는 날카로운 과제 정의 및 가설 기반의 실험 설계\n- 출시된 과제에 대한 가설 검증, 인사이트 정리 및 의사결정</t>
  </si>
  <si>
    <t>서비스 백엔드 설계 및 개발\n• API 신규 개발과 유지보수\n• 서버, 데이터베이스, 인프라 성능 최적화 및 모니터링</t>
  </si>
  <si>
    <t>하시게 될 일 \n- 패션/뷰티 튜터 ( 인플루언서 ) 영입 및 관리 : 개발 카테고리의 잠재 튜터들을 소싱, 관리/ 상품화 까지 진행하고 마케팅 팀과의 협업을 통해 뷰티 카테고리의 판매를 증대 시킬 수 있는 캠페인/프로모션 기획을 진행합니다.\n \n- 튜터 관리 및 수업 컨설팅 ( 커리큘럼의 고도화 ) : 담당하는 튜터들과 끊임없이 커뮤니케이션을 진행하며 새로운 강의를 기획하고, 기존 수업의 고도화 방안을 연구합니다. \n\n-획전 및 콘텐츠 기획 : 튜터들과 함께 패션/뷰티 수업 관련 콘텐츠 및 기획전을 기획하고 매출 예측, 데이터 분석을 진행하게 됩니다. “사람에 대한 이해”에 기반하여, 다양한 튜터들의 개별 Edge( 매력/스토리 )를 캐치하여 튜터분들이 더 많은 수강생분들과 만날 수 있게 돕습니다.\n\n- 수평 확장에 있어 가장 중요한 초기 운영의 핵심인 튜터 DB gathering process를 마케팅팀과 협업하여 실행합니다.\n\n- 본 포지션은 신입/경력 모두를 대상으로 합니다.\n\n* 주요 KPI는 아래와 같습니다.\n- 주요 KPI는 뷰티 카테고리 매칭 연결 수 입니다.\n- 상황 및 전략에 따라 KPI는 CM분이 직접 조정 및 변경이 가능합니다. ( 튜터 DB수 / 매칭률 등 )</t>
  </si>
  <si>
    <t xml:space="preserve"> 펫닥의 서비스 API 개발\n • 백오피스 API 개발\n • 개발팀 프로젝트 관리 및 운영\n • 신규 서비스 및 프로젝트\u001d</t>
  </si>
  <si>
    <t>생체신호 기반 헬스케어 장비 개발\n• 헬스케어 장비 임상실험 진행\n• 헬스케어 장비 펌웨어 개발(F/W)</t>
  </si>
  <si>
    <t>배민라이더스 사업구조 및 운영체계 고도화\n- 배민라이더스 사업이슈 발굴 및 개선안 도출\n- 배민라이더스 사업과제 기획/운영/성과분석\n- 기획, 개발, 영업, 지점, 마케팅, 디자인 등 다양한 부서와의 협업 및 조율</t>
  </si>
  <si>
    <t>les reconciliation on daily/weekly basis and bank reconciliation on daily basis \nCash management\nRolling cash flow preparation\nPayment and bank relationship\nManaging Fixed asssets\nReport billing status to Finance Director</t>
  </si>
  <si>
    <t>Manage AP/AR\n• Lead monthly and yearly closings\n• Reconcile balance sheet accounts on a monthly basis\n• Control expenses and find ways to save costs\n• Set up and determine accounting treatment for existing and new business initiatives\n• Manage ERP and relevant systems\n• Lead external audits to improve business processes and activities\n• Provide insight regarding tax for risk management purposes\n• Set up and manage internal control system under SOX compliance</t>
  </si>
  <si>
    <t>패션 데이터 비즈니스 KPI 총괄 관리 \n• 세부 카테고리별 트렌드 분석 전략 수립 \n• 제품 개발을 위한 가설의 수립 / 결과 분석  \n• 시즌별 패션 트렌드 인사이트 도출 \n• 대외 고객사 커뮤니케이션 / 세미나 진행  \n• 패션 트렌드 콘텐츠 디렉팅</t>
  </si>
  <si>
    <t>인사/복지 제도 관리 및 실행 (인사정보, 휴가, 온보딩, 아웃보딩, 채용관리, 성과리뷰 시스템 등)\n• HR 브랜딩 (채용 홍보 광고, 콘텐츠 퍼블리싱 등)\n• 업무 사기 증진 방안 설계 및 관리 (비저닝 세션, 축하 이벤트 설계 등)\n• 자산 및 총무 관리 지원</t>
  </si>
  <si>
    <t>크롤링 통한 데이터 확보 및 분석 \n• 데이터베이스 설계 \n• 가공/조회를 위한 백엔드/프론트 제작 \n• 커머스 외 신규프로젝트 진행</t>
  </si>
  <si>
    <t>데이터 분석/인사이트 찾기 \n• 머신러닝 데이터 파이프라인 제작 \n• 머신러닝/딥러닝 모델 구현 \n• 커머스 외 신규프로젝트 진행</t>
  </si>
  <si>
    <t>어메이징의 브랜드를 새롭게 정립하고 이러한 브랜드를 기반으로 한 마케팅 활동을 같이 할 분을 찾고 있습니다. 가장 중심이 되는 활동은 이천 브루어리에 대한 마케팅 및 홍보 그리고 이러한 내용이 우리의 잠재 고객들에게 잘 전달될 수 있도록 하는 것입니다.\n\nJob Description\n1. Customer data collection and insight development \n2. Develop brewery marketing/ PR and tour program \n3. Develop marketing events for brewpub stores \n4. Collaboration and partnership with F\u0026B brands, artists, musicians, and start-ups \n5. Manage social media channels for brewpubs\n6. Promote sales of merchandising goods (brand items, e.g. t-shirt, cups, etc.)</t>
  </si>
  <si>
    <t>데이터홈쇼핑 프론트, 백엔드 전반 분석 설계 개발\n• 사업부 요구사항 커뮤니케이션 및 해결 방안 제안\n\n※ 해당 직무는 계약직 채용이며 1년 근무 후 정규직 전환 예정입니다.</t>
  </si>
  <si>
    <t>고객,시장, 데이터를 기반한 서비스 기획\n• 기획, 디자인, 개발, 테스트 및 제품 출시까지의 과정을 리드\n• 신규 웹,앱 서비스 기획</t>
  </si>
  <si>
    <t>보안 솔루션 영업 및 컨설팅\n- 문서중앙화 솔루션 영업 \n- SW 영업 경험</t>
  </si>
  <si>
    <t>글로벌 세일즈/유통 담당자 채용(경력직,신입)\n• 해외 홀세일 세일즈, 수출, 유통사 커뮤니케이션 라인시트 작성, 해외 팝업 진행, 신규 스토어 컨택</t>
  </si>
  <si>
    <t>심쿵소개팅 앱 기획 및 신규 서비스 앱기획(APP)\n• 프로젝트 리딩(유관부서 협의 및 동료와 커뮤니케이션)\n• 사용자 경험 중심으로 고민하고 서비스 방향성을 도출</t>
  </si>
  <si>
    <t>t영업 및 영업 관리\n         - 기존 온/오프라인 B2B 식품 유통 채널 관리 \n           (마켓컬리, 헬로네이처, 쿠팡 등 사입형 온/오프라인 채널)\n         - 채널별 프로모션 기획 및 발주 관리\n         - 신규 온/오프라인 식품 유통 채널 탐색 및 계약\n\n\t영업 전략\n        - 제품별 영업/판매 전략 수립\n        - 벤더업체 관리\n\n\tSCM\n        - 물류 창고(3PL) 커뮤니케이션 \n        - 생산/마케팅과 유기적 커뮤니케이션을 통한 재고 cycle 관리</t>
  </si>
  <si>
    <t>임원 비서 업무</t>
  </si>
  <si>
    <t>회계/세무 관련 업무 \n• 서류 자료제출 등 행정 업무 \n• 우수인재 직접 발굴 및 채용 채널 관리 인사 업무 \n• 기업문화 및 근무환경 증진을 위한 기획 및 운영</t>
  </si>
  <si>
    <t>프론트엔드 개발\n- 사용자 중심의 서비스 제공을 위한 인터페이스 개발 업무\n- 좀 더 나은 UI/UX를 위한 연구\n- 경량 앱 구현을 위한 API 공동 설계 업무</t>
  </si>
  <si>
    <t>박스 브랜드와 크리에이터를 활용한 라이센싱 상품화사업 \n상품 데이터 관리, 매출 정산 등의 기획 제반 업무 \n\n상품화 라이센싱\n- 크리에이터 상품화 라이센싱 기획\n- 파트너사 발굴 및 관리\n\n브랜드 Collaboration \n- 크리에이터 IP Sales</t>
  </si>
  <si>
    <t>ck-end 개발\n- 제품의 요구사항을 치밀하게 분석하고, 단순하며 명쾌한 로직을 설계하는 일\n- 자바 스프링 기반 Restful API 백엔드 서버 설계 및 개발\n- 서버 설계 및 성능 개선\n- 성능테스트 \u0026 성능 개선 \u0026 리팩토링</t>
  </si>
  <si>
    <t>에이터 콘텐츠 OSMU(one source multi use) 사업 기회 개발\n- 크리에이터 콘텐츠 분석 및 플랫폼 확장 전략 수립 \n- 플랫폼 별 적합한 콘텐츠 기획\n- 파트너사 발굴 및 세일즈\n\n크리에이터 콘텐츠 공급 관리 및 운영  \n- 플랫폼 별(지상파 및 케이블 TV, IPTV, OTT 등) 콘텐츠 선별 및 공급 운영\n- 크리에이터, 파트너사 등 이해관계자 조율 및 관리</t>
  </si>
  <si>
    <t>에이터 IP를 활용한 신규 사업 개발\n- 진출 가능한 신규 사업 영역 탐색 및 시장 리서치\n- 사업 타당성 검토 및 구체적인 실행 계획 수립\n- 파트너사 발굴 및 기획서 작성\n- 신규 사업 전략 실행 및 운영\n\n크리에이터 IP 개발\n- IP 개발 전략 수립 및 크리에이터 컨설팅 진행\n- 상표권, 저작권 관리\n- 크리에이터 IP 관련 데이터 관리 및 분석</t>
  </si>
  <si>
    <t>게이밍 콘텐츠/크리에이터 관련 신규 사업 및 프로젝트 런칭\n    - 샌드박스 보유 IP(콘텐츠/크리에이터)를 활용한 신규 사업 기획\n    - 파트너사 및 사내 협업부서(광고, IP, 디자인)와의 커뮤니케이션\n    - 사업화 전제의 신규 콘텐츠/크리에이터 개발\n    - 마케팅 업무 기획\n    - 타사 사례 분석 및 시장 조사</t>
  </si>
  <si>
    <t>다양한 영역의 GUI Design\n• Research \u0026 Analysis\n• Concept \u0026 Prototyping\n• Design Guidelines</t>
  </si>
  <si>
    <t>온라인 프로모션, 이벤트 및 각종 마케팅 캠페인에 활용되는 크리에이티브의 디자인 기획 및 제작\n• 온라인 보도자료, 애뉴얼 리포트, Factsheet 등 커뮤니케이션 자료에 활용되는 각종 인포그래픽 및 일러스트 제작 및 디자인\n• 온라인 마케팅 효율에 중요한 역할을 하는 각종 온라인 광고 크리에이티브 디자인 기획 및 디자인\n• 온라인 금융 컨텐츠 구성에 맞는 일러스트 편집 및 디자인</t>
  </si>
  <si>
    <t>Data Processing Pipeline 구성을 포함한 Data 인프라 구축 및 운영\n• BI (Business Intelligence) 구축 및 개발 등</t>
  </si>
  <si>
    <t>장바구니/주문결제 QA\n• 클레임 QA\n• 포인트 QA</t>
  </si>
  <si>
    <t>MSA 기반의 서비스 아키텍처 설계\n• Spring Boot 기반의 공통 프레임워크 구현 및 운영\n• ELK 기반의 로그 수집/분석 시스템 구현 및 운영</t>
  </si>
  <si>
    <t>は「モノ（物資）」から「コト（体験）」に変革している今、ユーザーにより良い体験を届けるために、アーキテクチャの刷新を行っております。\n今までサーバーサイド中心（PHP言語）でWebシステムを構築してきましたが、 領域/役割の再定義を行いました。\n\n▼今までの領域/役割\n・フロントエンド \n・サーバーサイド（Web/バッチ） \n・インフラ \n\n▼これからの領域/役割\n・フロントエンド（サーバーサイドWebを含むUniversal JavaScript化/Backends For Frontends領域） \n　└使い心地を向上させる事に専念 \n・バックエンド（サーバーサイドバッチ/middleware/インフラ） \n　└安定稼働/高可用性と提供データを生み出す事に専念 \n　\nまた、リリース後のグロースフェーズにて、UX Design Processを導入します。\nA/Bテスト、MVP〜リリースを早いサイクルで行い、定量観測から課題を発見し、価値を見定め、正しく価値提供をしていく事でサービス/チームの成長を図っていきたいと考えております。\nまた、リリース後のグロースフェーズにて、UX Design Processを導入します。\nA/Bテスト、MVP〜リリースを早いサイクルで行い、定量観測から課題を発見し、価値を見定め、正しく価値提供をしていく事で、サービス/チームの成長を図っていきたいと考えております。\n\nその為の以下の対応をお願いします。\n・技術刷新PJへの参画\n・グロースフェーズにおけるエンジニアリング\n　\n▼（近い）将来\n技術刷新PJで得た知見を基に、新規サービスへの転用並びに社内他サービスへの浸透を図っていきたいと考えております。　\nau Webポータル技術刷新での技術スタックをベースに、\nMicroFrontends/Microservicesの概念で小規模サービスを複数構築していく構想です。\nサービスリリース後は同様にグロースを行いサービスを成長させていきます。\n\n▼技術スタック（一部）\n仮想化環境: Docker\nインフラ: AWS ECS（コンテナ）/EC2/Lambda/Aurora他\nCDN: Akamai\n\n▼フロントエンド\n言語：TypeScript\nフレームワーク：Next.js（React）/Redux/TypeGraphQL\nパッケージマネージャー: Yarn, npm\nPJ構成: yarn workspaces,lerna を利用した monorepo 構成\n監視: Sentry\n\n▼バックエンド\n言語: Go\nパッケージマネージャー: dep\n構成管理: Ansible\nデプロイ/ビルド: Capistrano、CodePipeline、CodeBuild、Travis CI\nIaC: Terraform、CloudFormation\n監視: Datadog\n\n▼PJ管理ツール 他\nソース管理：GitHub Enterprise\nコミュニケーションツール: Talknote, Slack\nイシュートラッキング・課題管理ツール: Backlog, JIRA\n\n▼アピールポイント\n・高トラフィックなプロダクトに携われます。\n・auのAndroid端末のデフォルトホームページのサイトです。\n・Similar Web Japan TOP 20圏内のPVを誇るプロダクトです。\n　https://www.similarweb.com/ja/top-websites/japan\n\n・技術スタック/プロセスを大きく変えている最中です。\n・時代に追従（モダナイズ）し、個人の市場価値向上にコミットしていける文化を作っていく事をミッションとしている部署です。\n・サービス価値を向上させていく為に、新しいツールや手法を積極的且つ柔軟に取り入れ、よりモダンにしてきたい！と思う方と働きたいと思ってます。\nとはいえ新しい技術を使うことが正解ではなく、正しい技術選定をしていくことが重要だと考えています。</t>
  </si>
  <si>
    <t>온라인 프로모션, 이벤트 및 각종 마케팅 캠페인에 활용되는 크리에이티브의 디자인 기획 및 제작\n• 온라인 보도자료, 애뉴얼 리포트, Factsheet 등 커뮤니케이션 자료에 활용되는 각종 인포그래픽 및 일러스트 제작 및 디자인\n• 온라인 마케팅 효율에 중요한 역할을 하는 각종 온라인 광고 크리에이티브 디자인 기획 및 디자인\n• 온라인 금융 컨텐츠 구성에 맞는 일러스트 편집 및 디자인\n• 기업 CX(Corporate Experience) 디자인 지원 업무</t>
  </si>
  <si>
    <t>위메프 iOS 앱 개발 및 유지보수</t>
  </si>
  <si>
    <t>Front 개발(PC / MobileWeb / WebView)\n• SSR 서버 운영</t>
  </si>
  <si>
    <t>모바일 기반 설문 응답 UI\n• 문항 편집 UI\n• 결과 리포팅을 위한 결과 분석 사이트 UI 등\n• 오픈서베이 front-end 개발</t>
  </si>
  <si>
    <t>e-Commerce 주문 / 결제 개발</t>
  </si>
  <si>
    <t>회원 서비스 개발 및 관리 업무 \n• 전시 서비스 개발 및 관리 업무 \n• 공통 영역 서비스 개발 및 관리 업무</t>
  </si>
  <si>
    <t>위메프 검색 기술을 활용한 서비스 개발 \n• 검색 백엔드 서버 개발</t>
  </si>
  <si>
    <t xml:space="preserve"> e-Commerce 기반 상품 및 전시 플랫폼 개발</t>
  </si>
  <si>
    <t>위메프 형태소분석기, 태거, 파서 개발 및 운영\n• 색인어 추출기 등 검색서비스에 필요한 언어처리 라이브러리 개발 및 운영</t>
  </si>
  <si>
    <t>설문 편집, 설문 응답 등 오픈서베이 back-end 개발 \n• 설문 데이터 분석 서비스 개발</t>
  </si>
  <si>
    <t>성능 시험용 스크립트 개발 \n• 리소스 및 Application 모니터링 \n• 부하 발생 및 성능 측정</t>
  </si>
  <si>
    <t xml:space="preserve"> Webポータル または 新規サービスのスクラムマスターポジションをお願いします。</t>
  </si>
  <si>
    <t>오픈서베이와 오베이 서비스 품질 개선을 위한 테스트 및 품질 관리 업무</t>
  </si>
  <si>
    <t>자사 낚시용품 상세페이지 및 배너 디자인\n• 낚시용품 패키지 디자인\n• 제품 리터칭 및 비주얼 디자인</t>
  </si>
  <si>
    <t>사업 전략 및 시장 변화에 따른 서비스 정책 수립 및 기획\n• 사용자 경험에 최적화된 Mobile/Web의 UI/UX 기획\n• 지속적으로 UX를 개선하고 새로운 사용자 가치 도출</t>
  </si>
  <si>
    <t xml:space="preserve"> WALLETポイントをより多くのユーザーに利活用いただくためのプロダクト企画をお任せします。\n・事業、顧客、システム理解、把握\n・定性/定量分析およびユーザー体験をベースとしたサービスグロースおよび事業推進\n・改善施策の立案/実行\n・エンジニア/デザイナーとのコミュニケーションを中心としたプロジェクトマネジメント</t>
  </si>
  <si>
    <t xml:space="preserve"> 이커머스 플랫폼 아키텍처 설계 및 프로젝트 운영\n•  개발 조직 관리 및 운영\n•  프로덕트 런칭 후 지속적으로 운영과 변화에 관여\n•  백오피스 서비스 개발/운영</t>
  </si>
  <si>
    <t xml:space="preserve"> 자사 브랜드/제품 홍보 전략 수립 및 실행\n•  상품 기획 및 Sales전략 수립\n•  온/오프 매체 플래닝 및 집행\n•  타겟시장에 대한 트렌드 분석 및 리서치\n•  성과지표 관리 및 분석\n•  서비스 정책 개선 및 관리\n•  다양한 프로젝트 수행 (PM / PL)</t>
  </si>
  <si>
    <t>化の大きいクラウドの先端技術をキャッチし、運営するサービス/システムに最適な技術選定や設計を行っていただきます\n・オンプレミス領域を中心に、外部パートナーと協力してのインフラ保守業務やデータセンター設備集約などのプロジェクトに関わっていただきます</t>
  </si>
  <si>
    <t>인프라 운영/배포/관리 자동화 도구 개발 \n • Private Cloud 아키텍쳐 구성 및 운영 (CloudStack + CloudByte, AWS, WMWare, KVM, XenServer) \n • 서비스 인프라 성능 튜닝 및 문제 해결\n • 각종 로그 기반 시스템/서비스 상태 모니터링 및 장애/이상 징후 탐지 구성</t>
  </si>
  <si>
    <t>は「モノ（物資）」から「コト（体験）」に変革している今、ユーザーにより良い体験を届けるために、アーキテクチャの刷新を行っております。\n今までサーバーサイド中心（PHP言語）でWebシステムを構築してきましたが、領域/役割の再定義を行いました。\n\n▼今までの領域/役割\n・フロントエンド\n・サーバーサイド（Web/バッチ）\n・インフラ\n\n▼これからの領域/役割\n・フロントエンド（サーバーサイドWebを含むUniversal JavaScript化/Backends For Frontends領域）\n　└使い心地を向上させる事に専念\n・バックエンド（サーバーサイドバッチ/middleware/インフラ）\n　└安定稼働/高可用性と提供データを生み出す事に専念\n　\nまた、リリース後のグロースフェーズにて、UX Design Processを導入します。\nA/Bテスト、MVP〜リリースを早いサイクルで行い、定量観測から課題を発見し、価値を見定め、正しく価値提供をしていく事でサービス/チームの成長を図っていきたいと考えております。\n\nその為の以下の対応をお願いします。\n・技術刷新PJへの参画\n・グロースフェーズにおける継続的なパフォーマンスの向上/ユーザーに提供するデータを新たに生み出していく事\n　└機械学習等にも挑戦していきたいと思っております。\n\n▼（近い）将来\n技術刷新PJで得た知見を基に、新規サービスへの転用並びに社内他サービスへの浸透を図っていきたいと考えております。\nau Webポータル技術刷新での技術スタックをベースに、MicroFrontends/Microservicesの概念で小規模サービスを複数構築していく構想です。\nサービスリリース後は同様にグロースを行いサービスを成長させていきます。\n\n▼技術スタック（一部）\n仮想化環境: Docker\nインフラ: AWS ECS（コンテナ）/EC2/Lambda/Aurora他\nCDN: Akamai\n\n▼フロントエンド\n言語：TypeScript\nフレームワーク：Next.js（React）/Redux/TypeGraphQL\nパッケージマネージャー: Yarn, npm\nPJ構成: yarn workspaces,lerna を利用した monorepo 構成\n監視: Sentry\n\n▼バックエンド\n言語: Go\nパッケージマネージャー: dep\n構成管理: Ansible\nデプロイ/ビルド: Capistrano、CodePipeline、CodeBuild、Travis CI\nIaC: Terraform、CloudFormation\n監視: Datadog\n\n▼PJ管理ツール 他\nソース管理：GitHub Enterprise\nコミュニケーションツール: Talknote, Slack\nイシュートラッキング・課題管理ツール: Backlog, JIRA\n\n▼アピールポイント\n・高トラフィックなプロダクトに携われます\n・auのAndroid端末のデフォルトホームページのサイトです\n・Similar Web Japan TOP 20圏内のPVを誇るプロダクトです\n　https://www.similarweb.com/ja/top-websites/japan\n\n・技術スタック/プロセスを大きく変えている最中です\n・時代に追従（モダナイズ）し、個人の市場価値向上にコミットしていける文化を作っていく事をミッションとしている部署です\n・サービス価値を向上させていく為に、新しいツールや手法を積極的且つ柔軟に取り入れ、よりモダンにしてきたい！と思う方と働きたいと思ってます\n　とはいえ新しい技術を使うことが正解ではなく、正しい技術選定をしていくことが重要だと考えています。</t>
  </si>
  <si>
    <t>제휴업체 입점율(요기요내 신규매장 등록율) 관리를 통한 신규매장 정보 수취 및 요기요 APP내 Onboarding 작업 진행\n\n• Onboarding Part 관리\n  : 요기요 APP내 신규 매장 등록 진행 관리\n  : 신규 매장 Onboarding 관련 효울적인 Process 관리\n  : 파트원 Onboarding 작업 관리 및 진도 Check를 통한 Onboarding 일정 최소화\n\n• 영업실 우선순위에 따른 SalesForce내 입력 진행될 수 있도록 파트원 관리 및 우선순위 설정</t>
  </si>
  <si>
    <t>소셜카지노게임의 라이브 서비스 운영 (Live Operations)\n- 일일 프로모션 기획 및 실행. A/B Test. 라이브 이슈 대응\n- 일정 관리 및 유관부서 커뮤니케이션 통한 사업 KPI 달성</t>
  </si>
  <si>
    <t>이런 분을 찾습니다.\n게임 QA는, Slot 컨텐츠를 제외한, Jackpotjoy / Clubvegas 에 필요한 모든 시스템을 분석하고 검증하는 부서이며, 게임 완성도를 제고하고 시장에서의 성공, 지속 가능성을 높이는 역할을 합니다.\n게임의 방향성 및 세부 컨텐츠에 대한 심도 깊은 이해와 검증을 통해 앱의 품질을 향상 및 유지 시키며, 이를 통해 플레이어에게 즐거움을 주고 싶으신 분이라면 언제든 환영합니다.\n\n* 이런 일을 함께하고 싶습니다.\n- 소셜카지노게임의 메타 컨텐츠 개발 및 라이브 QA\n- QA 일정 산출 및 테스트 수행, 결과 도출\n- 발생 가능한 문제 상황의 탐색, 재연 및 적합한 솔루션 제안</t>
  </si>
  <si>
    <t>민마켓 서비스 소개]\n'배민마켓'은 고객이 당장 필요한 어떤 상품이든 1시간 이내로 배달받을 수 있는 e-commerce 서비스입니다.\n편의점 또는 마트에 가야만 살 수 있었던 다양한 상품들을 라이더를 통해 바로 배달합니다. \n배달의민족의 신규 e-commerce 서비스인 \"배민마켓\"을 함께 키워나갈 분을 찾습니다.\n\n• 전자상거래 전반을 개발합니다.\n• MSA로 개발을 하며 실시간 처리가 중요하고 서비스 신뢰성도 높아야 합니다.\n• 계속 정답을 찾아가야 하므로 기민하게 사업과 협업하면서 지속적으로 가치를 전달합니다.\n• DevOps를 추구합니다.</t>
  </si>
  <si>
    <t>SAT.09 고객분들의 요청을 다양한 커뮤니케이션 채널 (콜, 메일, 메세지, Q\u0026A)을 통해 써포트 하는 업무입니다.\n• 고객관리 및 CRM, 고객관련 오퍼레이션 업무를 총괄 담당 합니다.</t>
  </si>
  <si>
    <t>해외 온오프라인 밴더 및 플랫폼 영업 및  세일즈, 매출관리, 세일즈 전략 수립\n• 해외 현지화 상품 개발 시장조사 및 분석\n• 해외 B2B 참가 및 바이어 발굴</t>
  </si>
  <si>
    <t>y Responsibilities:\n\n- Develop an effective understanding of the global activewear industry, especially within the US market.\n- Develop an understanding of the luxury sector and our brand’s placement within the category. \n- Cultivate an in-depth knowledge and understanding of our brand identity, so as to promote and educate clients when necessary.\n- Collaborate with the Design and Marketing team towards elevating the desirability of the brand so as to drive sales. \n- Develop new client relationships with retailers, buyers, PR firms, and various media outlets.\n- In coordination with the brand director and marketing manager, identify, qualify, develop and close sales opportunities.\n- Manage contractual issues by developing a thorough understanding of company procedures. \n- Have an understanding of contractual agreements with clients, with the capability of creating written contractual agreements with clients when needed.\n- Understand marketing opportunities and key trends within the online eCommerce marketplace.\n- Preferably a proficiency in Adobe Creative Suite so as to aid design contents for social media, newsletters, website banners. \n- An eye for design and detail with an interest in fashion trends.\n- Develop an effective understanding of international commerce and paid search advertising industry.\n- Develop a monthly plan for weekly blog posting theme and relevant keywords for the posts.\n- Write blog posts pertinent to client’s business with keywords and backlinks.\n- Manage conference calls with clients from US/EU and educate them about our brand and solution.\n- Research other types of marketing plan including SEO, SEM, tags, media, and video.</t>
  </si>
  <si>
    <t>ERP 자동 전표, 대량전표, 무전표 등의 프로젝트 리딩\n• 스마일게이트 재무시스템(ERP, EFIS, 관리회계 등)의 운영 및 개선\n• BIZ 관점의 재무시스템 개선과제 도출\n• 프로젝트 요구사항 분석, 설계 및 이슈 관리</t>
  </si>
  <si>
    <t>실행 파일 및 각종 악성 파일 분석\n• 게임 치팅 도구 분석 및 대응 기술 개발</t>
  </si>
  <si>
    <t>사업, 개발, IT서비스 영역에서의 프로젝트 진행 방안 설계\n• 프로젝트 관련 커뮤니케이션 리딩\n• 프로젝트 스케줄 및 이슈 모니터링, 매니징\n• 그룹 내 IT 이슈와 리스크 파악, 근본 원인 분석 및 해결 방안 도출(IT전략 수립)</t>
  </si>
  <si>
    <t>신규 주문서비스 운영 및 컨텐츠 관리, 운영기획 (Back-office 기획 등)\n• 주문서비스 개선사항 도출 및 프로세스 수립\n• 외부 서비스 연동 기획</t>
  </si>
  <si>
    <t>민스마트오더 서비스 소개]\n- 배민스마트오더는 오프라인 매장에서도 모바일로 편리하게 주문/결제 할 수 있는 배민의 신규서비스입니다.\n\n- 배민스마트오더 주문 플랫폼 서비스 기획 및 운영 \n- 주문서비스의 사용성 개선사항 도출 및 프로세스 수립\n- 주문 중개 플랫폼 및 프로세스 등에 대한 구성 및 기획</t>
  </si>
  <si>
    <t>왓챠플레이, 왓챠 서비스를 이용하시는 고객의 불편과 불만을 해소하고 고객 만족도를 향상 시키는 업무\n• 유선/메일 등을 통한 서비스 이용(결제, 환불 등) 안내\n• 고객센터 프로세스 및 운영 정책 수립\n• 다양한 CS데이터 분석을 통한 개선 방안 도출 및 실행</t>
  </si>
  <si>
    <t>Direct Sourcing\n  : 네트워크를 기반으로 금융, IT 및 테라펀딩 내 전 직무에 적합한 우수 인력 소싱\n• 채용 프로세스 진행\n  : 인터뷰 일정 관리 및 지원자 응대\n• 채용 공고 및 채널 관리\n  : 공고 등록 및 다양한 루트의 인재 영입 채널 발굴 및 관리\n• 채용 시스템 및 지원자 DB 관리\n  : 기 지원자 및 잠재적 지원 후보자 관리</t>
  </si>
  <si>
    <t>hat you will get]\n빠르게 성장하는 모바일 서비스 기반의 회사에서만 경험할 수 있는 다양한 보안 이슈를 뛰어난 동료들과 함께 고민하고 해결해 나가며 보안 전문가로  성장할 수 있습니다.\n\n- Agile 방법론에 맞는 최신 트랜드의 보안 정책과 기술들을 경험할 수 있습니다.\n- 빠르게 변화하는 서비스와 새롭게 구축되는 다양한 환경에서 주도적으로 보안 체계를 수립할 수 있습니다.\n- 전세계 40+ 나라, 20+ 서비스를 운영중인 독일 Delivery Hero 보안 담당자들과 협업하며 Global 보안 트랜드를 이해할 수 있습니다.\n- 다양한 산업분야에서 보안 전문가로 인정받는 뛰어난 동료들과 함께 일하며 보안 전문성을 향상할 수 있습니다.\n- 빠른 피드백과 신속한 의사결정을 통해 일에 대한 재미를 느낄 수 있습니다.\n\n[What you will do]\n- 개인정보 흐름도를 작성하여 개인정보 관리 현황을 꾸준히 파악하고\n- 개인정보 영향평가를 수행하여 사전에 이슈를 최소화하며\n- 재미있는 정보보호 교육을 통해 구성원들의 공감을 얻고\n- 개인정보보호 관련 법규 준수를 위한 활동을 합니다.\n- 전반적인 개인정보보호 업무를 담당하며 인증심사, 보안 교육 업무 등을 수행합니다.</t>
  </si>
  <si>
    <t>윌라 서비스의 기둥이 되는 백엔드 시스템을 설계 및 개발\n• 윌라 앱서비스의 REST api 개발\n• 윌라 backoffice 및 웹서비스 개발</t>
  </si>
  <si>
    <t>oduct Designer로서 고객 경험과 사업 전반에 큰 영향을 미칠 수 있습니다. 엔지니어링, 비즈니스 팀 동료들과 함께, 고객의 문제를 이해하고, 우선 순위를 결정하고, 빠르게 실행하는 과정을 지속적으로 반복(iteration)하며, 세계 최고 수준의 제품을 만들어 갑니다.\n\n• 레몬베이스의 UI / UX 전반 (User Research부터 Visual Design까지)\n• 고객 인터뷰, 비즈니스팀 협업을 통한 문제 정의\n• 빠른 프로토타이핑(prototyping)을 통한 가설 검증\n• 엔지니어링팀과 협업하며 제품을 지속적으로 업그레이드\n• 제품이 더 빠르게 성장(Scale-up)할 수 있도록 도움을 주는 디자인 시스템 개발</t>
  </si>
  <si>
    <t>서비스 본질에 대한 이해를 바탕으로 아토스터디에서 운영하는 브랜드 방향 설정 및 개발 \n• 온/오프라인 서비스(공간, 앱, 웹 등)의 BX(Brand Experience) 설계\n• 서비스 가이드 라인을 기반으로 한 세부 디자인물 기획 및 제작\n• 브랜드 경험 개선을 위한 신규 프로젝트 개발/진행 등\n• 디자인물 참고 : https://www.instagram.com/atocoolnerd/</t>
  </si>
  <si>
    <t>국내의 UNIQLO, GU신점 설계 및 시공 영역 프로젝트 매니지먼트 업무 ( 비용/스케줄/품질 관리 )\n\n- 기존 매장의 관리 ( 메인터넌스 ) 업무\n\n- 사내 관련부서 및 외부업체와의 원활한 커뮤니케이션을 통한 협업\n\n- GHQ와의 연락 업무</t>
  </si>
  <si>
    <t>컨텐츠 마케팅 전략 기획\n• “고객\" 인사이트를 기반으로 한 SNS 채널 기획/운영\n• 제품 마케팅 관점에서 “고객” 중심의 컨텐츠를 구상하고 제작\n• 제품 및 컨셉 워딩, 브랜드 스토리 집필 등</t>
  </si>
  <si>
    <t>아웃바운드 상담\n• 해피콜\n• 병/의원 전화상담  \n• 똑닥 APP 서비스 상담응대</t>
  </si>
  <si>
    <t>Spec definition, macro/micro 아키텍처 설계, RTL 코딩, simulation and synthesis을 포함한 모듈 개발\n• Scripting tool을 사용하여 기존 RTL 블록과 검증 환경을 유지 및 향상\n• Software development team과 협업</t>
  </si>
  <si>
    <t>비디오 코덱 IP 펌웨어 설계\n• 고객으로부터 보고된 문제 분석 및 해결\n• customized features 개발\n• 내부 및 외부(고객) 팀과 협업\n• Customer Support를 위한 해외출장(간헐적)</t>
  </si>
  <si>
    <t>요기요/배달통 Back-End(정산 및 빌링) 시스템 개선\n• 시스템 전반의 표준화 작업(각 PG사 결제 데이터 표준화 등)\n• 유관 부서(정산, 회계, 기획팀 등) 와 협업</t>
  </si>
  <si>
    <t xml:space="preserve"> eCommerce Platform 프로젝트 \u0026 운영 \n : D2C (PMS/OMS/WMS) 프로젝트 진행 및 운영 \n : eCommerce 관련 정책/프로세스 수립 및 운영\n : 다양한 eCommerce business model 지원을 위한 플랫폼 개발\n : 사업부, 재무, SCM, CS 등 관련 조직과 협업\n\n2) 자사몰 플랫폼 운영 \n : 자사몰인 momQ 시스템 운영  \n : momQ 관련 프로세스/정책 수립 및 운영\n : 주요한 functional upgrade / campaign 매니징 \n : 사업부, 재무, SCM, CS 등 관련 조직과 협업\n : momQ 리뉴얼 프로젝트 지원\n\n3) 다양한 Digital 프로젝트 \u0026 운영 \n : Web Site 개발, CRM, RPA, Data Analytics 등 다양한 digital project 수행 및 플랫폼 운영</t>
  </si>
  <si>
    <t>B RESPONSIBILITIES\n\n•Work closely with marketers, sales, engineers, designers, and customer success from the beginning to the end of a project.\n•Gather requirements from customers and organize resources internally to deliver results.\n•Research, plan, schedule, execute, and launch products on-time and under budget.\n•Integrate a combination of technologies that consist of both hardware and software to deliver a seamless product experience.\n•Represent the Product Team in our Seoul, Korea office and act as a conduit with our team in San Francisco.\n•Analyze product metrics to generate insights.\n•Troubleshoot issues with hardware and software products.</t>
  </si>
  <si>
    <t>급 ( 3~5년 이상 경력자 )\n주요 업무\n- 모비데이즈 크리에이티브 총괄 업무\n- 디자인팀 전체 일정 관리 및 외부 미팅 참여\n- 광고 소재 제작, 기타 사업군 브랜딩, 사내문화 관련 디자인\n\n팀원급 (1년이상 경력자 )\n주요 업무\n- 광고 소재 제작, 기타 사업군 브랜딩, 사내문화 관련 디자인</t>
  </si>
  <si>
    <t>Conduct market research and build strategy plans in order to grow LCK presence to global players\n• Work with the KR esports leadership to evaluate and advocate new programs and campaigns that increase and amplify LCK brand\n• You will use best-in-class agencies and run a small and nimble team with tight deadlines and constraints to craft effective and exciting go to market strategies\n• As part of the go to market plans you will define our Esports journey for our products, LCK - where do players consume the product, how will players acquire, how will they socialize\n• Establish and use KPIs to help us hand-craft marketing solutions that delight Esports fans\n• Always put the player-experience first. You will ensure that we are communicating to Players via CRM and other marketing campaigns at the right frequency and saying the right things to maintain the channel’s health</t>
  </si>
  <si>
    <t xml:space="preserve"> 인재 채용 및 검증\n• 직군별 인터뷰 프로세스 및 평가체계 개발\n• 채용 채널 관리 및 지원자 발굴\n• 이력서 스크리닝 및 인터뷰 운영 관리\n\n2. 초기 기업 문화 세팅\n• 우수 기업 문화 리서치\n• 임직원 문화 소통 채널 구축</t>
  </si>
  <si>
    <t xml:space="preserve"> 공간 관리 및 운영 (정산 및 행정업무 포함)\n•  멤버십 서비스 기획 및 운영\n•  커뮤니티 프로그램 기획 및 운영\n\n* 로컬스티치는 이런 분위기입니다.\n- 로컬스티치에는 많은 기회가 있습니다. 로컬스티치의 공간에서 실행해보고 싶은 아이디어와 계획이 있다면 직접 실현시킬 수 있습니다. \n- 로컬스티치는 나이와 경력에 상관없이 개개인을 모두 존중하는 분위기입니다. 개인의 성장과 회사의 성장이 함께 이루어질 수 있는 방향을 항상 고민합니다. \n- 업무의 자유도가 높습니다. 하지만 자율성에는 그만큼 많은 책임감과 고민이 필요하기 때문에 개인의 성향에 따라 매우 좋을 수도, 힘들 수도 있습니다.</t>
  </si>
  <si>
    <t>물류배송 운영 프로세스 기획\n• 신규 물류센터 셋업 및 운영기획\n• 물류 운영업체 발굴 및 관리</t>
  </si>
  <si>
    <t>서비스 방향성에 맞는 UI/UX 디자인 및 프로토타이핑\n- 자사 web 페이지 리뉴얼 및 웹 반응형 디자인\n- 디자인 시스템 설계 및 확장\n- 온/오프라인 광고/홍보 다채널 디자인</t>
  </si>
  <si>
    <t>WAVE 앱의 마케팅 전략 수립 및 실행 총괄\n• 마케팅 콘텐츠 기획 및 제작에 따른 내/외부 커뮤니케이션\n• 마케팅 Funnel별 예산 분배, 집행\n• 신규 기능 출시에 따른 캠페인 기획 및 집행</t>
  </si>
  <si>
    <t>크리에이티브 컨셉 크리에이팅\n• 온/오프라인 광고 카피 개발\n• 첫차 서비스 관련 컨텐츠 기획, 취재, 제작</t>
  </si>
  <si>
    <t>영유아 대상 교육용 앱 서비스 \u0026 디지털 콘텐츠 기획\n• 프로젝트 및 디지털 콘텐츠 관리\n• 모바일 앱 스토어 출시 및 관리</t>
  </si>
  <si>
    <t>핑크퐁 애니메이션과 동요동화 콘텐츠 전세계 방송사/OTT 배급 \n• 콘텐츠 리소스 관리 및 바이블, 브랜드 덱 제작\n• 실적 분석과 프로모션을 통한 기존 배급 채널 운용\n• 신규 콘텐츠 사업 기회 포착, 파트너 발굴, 컨택, 협상, BM 개발, 추진</t>
  </si>
  <si>
    <t>요기요/배달통 검색서비스 구축 및 운영 \n• 오픈소스(Solr, ElasticSearch) 기반 검색서비스 구축 및 운영\n• 검색 품질 향상을 위한 데이터 분석\n• 검색서비스 성능 튜닝\n• 형태소분석기 튜닝</t>
  </si>
  <si>
    <t>마이크로 서비스 기반 쇼핑몰 설계 및 개발 \n  (회원, 상품, 재고, 쿠폰, 주문, 결제, 통계, 게시판) \n• PHP 기반 Monolithic Legacy 시스템의 마이크로서비스 전환 개발(Strangler 패턴)\n• 기술 리더십을 활용한 개발 과제 주도\n  (데이터 모델링, 시스템 설계, 성능 최적화, 코드 품질, 코드 리뷰, 주니어 멘토링)</t>
  </si>
  <si>
    <t>Data 기획자, 분석 기획자, Data Scientist 등으로 구성된 Data Team Leading\n• Data, Algorithm, Machine Learning 관점의 Music Service 차별화 Vision 제시\n• 전략, 사업, 마케팅, 기획, 개발 조직과의 유기적 협업을 위한 요구사항 관리 및 Communication\n• Data Driven Biz. Operation 체계 구축</t>
  </si>
  <si>
    <t>hat you will do]\n• Open API 기반 서버 시스템의 개발 및 유지보수/운영\n• 대용량 서비스에 적합한 서버 아키텍처 구현/개발\n• Cross-functional team의 일원으로 서비스의 기획부터 출시, 운영까지 전 과정 참여\n• 연동하는 시스템과의 데이터 형식 전환 모듈 작성 및 이를 이용한 작업\n• 글로벌 서비스 프러덕트를 개발하고 전세계 사용자에게 제공</t>
  </si>
  <si>
    <t>마켓컬리 데이터 플랫폼 구축 및 운영\n• 이커머스 및 물류 시스템 데이터 ETL\n• AWS 및 오픈소스 기반 데이터 인프라 구축 및 운영\n• 데이터 기반 Product(추천, CRM등)와의 연동 규격 설계 및 구축\n• 데이터 분석 및 Product팀과의 협업을 통한 데이터 분석/Product 고도화</t>
  </si>
  <si>
    <t>hat you will get] \n• TypeScript와 모던 웹 프레임워크를 사용한 최신 웹 개발 경험\n• 코드리뷰를 통해 더 좋은 품질의 코드 작성에 대한 논의와 개발 역량 강화\n• 애자일 팀과 함께하는 효율적인 일정관리\n• 글로벌 교환 프로그램/해외 컨퍼런스 참여 기회 제공\n• 동료들과 함께하는 스터디를 통한 자기 계발 및 기술 공유\n\n[What you will do]\n• 안정적인 웹 서비스를 최적의 도구로 개발\n• 기존 서비스를 안전하게 유지보수 하면서 점진적으로 리팩토링\n• 최신 기술을 리서치, 공유 및 적용하여 효율적인 개발\n• 공통 디자인 언어를 위한 디자인 시스템 개발</t>
  </si>
  <si>
    <t>사내 예산집행 건에 대한 예산검토 및 수립\n• 사내 팀별 사업수행 및 연구수행 관리 및 지원\n• 사내 인사 및 회계/세무 관련 업무 보조\n• 기타 전반적인 총무 업무 진행</t>
  </si>
  <si>
    <t>가맹점 및 고객 문의 및 상담\n• 서비스 가맹업체 관리 전반\n• 데이터 정확도 향상 방안 수립 / 운영\n• 운영 가이드 정책 수립 및 운영\n• 매출 관리를 위한 프로모션 기획 / 데이터 관리\n• 고객 클레임 처리 업무</t>
  </si>
  <si>
    <t>hat you will do]\n\n• 요기요/배달통 서비스를  Android 앱으로 개발하고 운영합니다. 각 서비스에는 유저가 주문하기 위해 사용하는 앱과 주문하는 레스토랑의 사장님 앱이 있습니다. 이 모든 서비스를 같이 개발하게 됩니다.\n• 현재 서비스를 Kotlin으로 전환하여 적용중입니다. 이 작업을 함께 할 수 있거나 부스팅 해줄 수 있기를 기대합니다.\n• 사용자를 위한 신규 기능을 끊임없이 학습하고 적용합니다. 최근에는 Lottie를 적용 해 보기 위해 UX 디자이너와 함께 테스트 해 보기도 했습니다.\n• 새로운 기능의 적용도 중요하지만, 운영한지 오래 된 서비스이기 때문에 수많은 레거시가 존재합니다. 더 나은 서비스를 만들기 위해 리팩토링 작업을 일상적으로 합니다.</t>
  </si>
  <si>
    <t>Cloud 및 오픈소스 기반의 전사 Data Processing Architecture 구성(Data Governance \u0026 Lineage 효율성을 추구)\n• Analytics Data 활용 애플리케이션 구축\n    ex) 메타데이터 탐색도구, 고객지향형 Scoring시스템, Biz Partner 지원 시스템 등의 데이터기반 애플리케이션\n\n[필요역량]\n• Open Source 또는 Cloud 기반 big Data Processing \u0026 analytics Platform 경험\n• 데이터입수 자동화, ETL 코딩, 데이터 Workflow 관리\n• 기술적 측면 외에 현업관점에서의 데이터 분석 역량 (EDA/Analytics/Modeling/Simulation 등)</t>
  </si>
  <si>
    <t>마켓컬리 푸드스타일링 기획 및 제작\n• 촬영용 조리, 식자재 손질 등 제반 업무 총괄\n• 기타 행정업무</t>
  </si>
  <si>
    <t>hat you will do]\n\n• 요기요/배달통 서비스의 자동화 테스트를 수행하기 위한 적절한 방법 제안\n• 그에 필요한 환경 설정, 시나리오 작성, 스크립트 작성\n• 수행한 테스트 결과 분석 및 리포트를 통해 더 나은 서비스를 위한 제안\n• 우리가 서비스 하는 모바일앱/웹 등의 다양한 제품군에 대한 테스트 자동화 구축\n• 테스트 수행 및 여러 직군 동료들과의 협업\n• 서비스 전반을 이해하기 위해 동료들로부터 정보 수집 및 체계화 정리 작업</t>
  </si>
  <si>
    <t>전반적인 관리 및 지원 \n• 장애 대응\n• 네트워크 운영 모니터링 분석</t>
  </si>
  <si>
    <t>차세대 AR 컨텐츠를 이용한 Social Platform 클라이언트 Side 개발</t>
  </si>
  <si>
    <t xml:space="preserve"> Cell based assay 및 imaging tool에 대한 다양한 application 개발\n2) 2D 및 3D Imaging 실험\n3) Application에 대한 제품화(assay kit 개발)\n4) 신기술/신제품 평가 및 방향성 제시\n5) 생명공학장비 (Life Science Tools) 학술지원 및 Demo 지원\n6) 주요 전시회 참가 및 주요제품 세미나/workshop support (국내외포함)</t>
  </si>
  <si>
    <t xml:space="preserve"> 바이오 연구장비/ 의료기기 SW개발\n2) 영상처리 알고리즘\n3) 장비활용 microscopic image processing,  analysis 담당\n4) 출시된 제품에 대한 기술지원업무</t>
  </si>
  <si>
    <t>회계 장부, 재무 데이터 작성 및 관리\n• 자금 관리, 세금 신고\n• 인사, 노무 관리\n• 총무 (20인 내외 규모)</t>
  </si>
  <si>
    <t>UX 설계 및 프로토타이핑\n• UI 디자인\n• 데이터 기반의 컨텐츠 제작</t>
  </si>
  <si>
    <t xml:space="preserve"> 유튜브 제작 및 편집\n•  SNS 소셜미디어 운영 및 관리\n•  인플루언서 바이럴 마케팅\n•  온/오프라인 프로모션 기획 및 운영</t>
  </si>
  <si>
    <t>론트엔드 개발\n•퍼블리싱</t>
  </si>
  <si>
    <t>처스는 2014년 TIPS(Tech Incubating Program for Startup)의 운영사로 선정되어, 파킹스퀘어(카카오에 피인수로 성공 졸업), 뤼이드(누적 투자유치 144억으로 성공 졸업)를 포함하여, 총 19개의 파트너사를 성공적으로 TIPS 프로그램을 통해 지원해왔습니다. 더벤처스의 TIPS 코디네이터/BI 매니저는 disruptive 한 기술/사업모델을 통해 시장을 혁신하고 있는 더벤처스 파트너사들과 협력하여, 그들의 성장을 위해 아래와 같은 업무를 수행하게 됩니다. \n\n1. TIPS 코디네이터 업무\n• TIPS 선정부터 졸업까지 창업팀에게 필요한 전반적인 가이드 역할(TIPS 프로그램 관리 지침에 따른 예산 설정 및 신청 서류에 대한 창업팀 가이드, 필요시 창업팀에게 적절한 유권해석 제공 및 관리기관과의 커뮤니케이션) \n• TIPS 및 기타 정부지원 사업의 사업비 관리를 포함한, 전반적인 관리(필요시 사업 기간 내 보조 계약직 추가 채용)\n• 더벤처스의 파트너사(포트폴리오사)를 위한 정부지원 사업 리서치 및 지원 보조\n\n2. BI 매니저\n• 입주사 커뮤니케이션, 입실/퇴실 안내 및 전대차 계약 진행\n• 시설관리 및 비품, 용품 구매 및 임대인 커뮤니케이션 \n\n다년간의 TIPS 운영사 경험을 통하여, 더벤처스는 TIPS 코디네이터 역량의 중요성을 누구보다 더 잘 인지하고 있습니다. 더벤처스는 수평적 조직문화와 역량에 기반한 커리어 추구를 지향하며, 이에부합하는 인재에게는 연차와 배경을 차치하고 다양한 기회를 제공합니다.</t>
  </si>
  <si>
    <t>외주 작업으로 완성된 Graphic Resources 들을 가지고 Unity 게임 엔진에 셋팅하는 작업\n- 캐릭터, 사물 등의 애니메이션을 만드는 작업\n- Unity Particle System을 사용하여 다양한 이펙트를 제작\n- 게임 리소스 정리 및 관리\n- 기본적인 Art 작업 (간단한 리소스 제작 또는 수정)</t>
  </si>
  <si>
    <t>이런 일을 함께하고 싶습니다.\n- UI 시안을 Unity 엔진과 개발 환경에 맞춰 구현\n- Unity 엔진 내 UI Resources의 지속적인 관리 및 최적화\n- UI 레이아웃을 시안과 동일한 형태로 구성하고 기능과 연출에 따른 애니메이션, 이펙트 구현\n- Unity Animator 구조 제작 및 Animation 제작\n- Unity Particle System을 활용한 이펙트 제작\n- UI Art 작업 (간단한 리소스 제작 또는 수정)</t>
  </si>
  <si>
    <t>여행 상품 예약 및 동영상 플랫폼의 디자인\n• MD 상품 특전 이벤트 페이지 및 배너 디자인\n• SNS 채널에 따른 콘텐츠 제작 및 편집/그래픽 디자인</t>
  </si>
  <si>
    <t>서버 백엔드 Java 프로젝트 설계 및 개발\n• 모바일 채팅 메신져 백엔드 서버 및 채팅 프로세스 개발</t>
  </si>
  <si>
    <t>컬러필 2.0 아이폰 개발 업무</t>
  </si>
  <si>
    <t>직무는 다양한 클래스/광고에 맞게 영상을 기획, 촬영, 편집합니다. 고객이 흥미를 가질만한 Hooking Point를 찾아 장면을 구성할 수 있어야 합니다. 포트폴리오 제출은 필수이며, 참여한 프로젝트별 기여도를 표기해주십시오.\n\n[주요업무]\n- 클래스/광고 영상 스토리보드 구상, 비주얼 기획\n- 클래스/광고 영상 촬영\n- 클래스/광고 영상 편집</t>
  </si>
  <si>
    <t>ROAS 기반의 퍼포먼스 마케팅 SA, DA 운영\n1) 데이터 기반의 User Acquisition 및 광고 효율 최적화\n2) 신규 매체 테스트 및 A/B 테스트 진행 \n3) 캠페인 효과 분석 후 개선점 도출/반영\n4) SA/DA 소재 기획</t>
  </si>
  <si>
    <t>ROAS 기반의 퍼포먼스 마케팅 전략 수립, 운영\n1) 데이터 기반의 User Acquisition 및 광고 효율 최적화\n2) 신규 매체 테스트 및 A/B 테스트 진행 \n3) 캠페인 효과 분석 후 개선점 도출/반영\n\n• 전환율 개선을 위한 Growth Hacking 전략 제안\n1) funnel별 전환율 분석을 위한 설계 및 운영\n2) GA, AppsFlyer, mySQL를 활용한 문제인식\u003e 인사이트 도출\u003e 개선 제안</t>
  </si>
  <si>
    <t>콘텐츠 / 커리큘럼 기획\n- 튜터링 토픽카드 기획 / 제작\n- 영어회화 / 중국어회화 신규커리큘럼 기획\n- 튜터링 앱내 혹은 별도의 교수학습 방법론 기획\n- LMS / CMS 기능개선 기획\n- 해외튜터용 튜터링 가이드 기획/제작</t>
  </si>
  <si>
    <t>튜터링 웹 서비스 디자인(홈페이지)\n- 상품 판매 페이지 웹 디자인\n- 커머스 채널(티몬 등)의 튜터링 판매 페이지 디자인\n- 디지털 광고 소재 디자인</t>
  </si>
  <si>
    <t>모바일 / 반응형 웹페이지 제작\n• 웹퍼블리싱, HTML 코딩 및 웹표준화 작업\n• UI/UX 개발</t>
  </si>
  <si>
    <t>치다이사 / 위매치머니 광고 운영\n• 광고 소재 기획 업무\n• 각 채널별 ROAS / ROI 성과 트래킹\n• 크리에이티브, 광고세팅 성과 테스트\n• 디지털 광고를 통한 인사이트 도출\n• 디지털 광고 대행사 협업</t>
  </si>
  <si>
    <t>마켓디자이너스(위매치다이사, 더모기지, 홈데코 및 다양한 서비스)의 프론트 앤드 개발\n• 신규서비스의 앱개발 (하이브리드, React Native)\n• 제품의 UX 일관성과 최고의 사용자 경험을 위한 공통 컴포넌트 설계 및 개발\n• 기존 레거시 사이트를 REST API(백앤드 인력과 공동 개발)와 vue.js를 사용해 리뉴얼</t>
  </si>
  <si>
    <t>신규서비스의 설계 및 개발\n- 기존 레거시 백앤드를 REST 방식으로 변경\n- 기존 레거시 스크립트 코드를 현세대 스크립트코드(Python)로 포팅</t>
  </si>
  <si>
    <t>온라인 모바일 퍼포먼스 마케팅 기획 및 운영\n• 마케팅 예산 편성 및 퍼포먼스 관리\n• 데이터 기반한 채널/소스별 광고 효율 최적화</t>
  </si>
  <si>
    <t>관심있는 산업의 다양한 제품 기획/소싱  \n  - 타겟 소비자 트랜드/니즈 분석  \n  - 소비자 니즈를 충족시키는 상품 기획 \n  - 제조사 발굴 및 관리\n• 기존 제품 QC, 제품 개선\n• 매출 정산 등 업무 전반 서포트</t>
  </si>
  <si>
    <t>데이터 분석 및 AI 학습 자동화를 위한 데이터 플랫폼 개발\n• Data Pipeline / ETL 프로세스 개발\n• 유저 로그 수집 및 분석 플랫폼 개발​\n\n\n[현재 이러한 기술 스택을 사용하고 있습니다] \n• Data Warehouse: AWS Redshift\n• Dependency Management (Workflow Management): Luigi\n• Data Manipulation / Transformation: Pandas, AWS Glue, Numpy\n• Language: Python\n• Vision Control: Git, DVC</t>
  </si>
  <si>
    <t>웹/모바일 서버 작업 및 개발\n• 게임서버 운영 및 관리</t>
  </si>
  <si>
    <t>신사업 웹/앱 품질 QA진행  \n• 신사업 웹/앱 성능 QA진행  \n• QA환경 구축 및 배포 진행</t>
  </si>
  <si>
    <t>OR)\n• 머신러닝을 이용한 서비스 파이프라인 구축\n• 머신러닝 데이터 파이프라인 구축\n• 유관 부서와 커뮤니케이션\n\n(ENG) [Job Description]\n• Build machine learning service pipeline\n• Build machine learning data pipeline\n• Communicate with related teams</t>
  </si>
  <si>
    <t>ALLT 플랫폼 프론트 개발\n• 개발 환경\n   HTML5, CSS3, JavaScript, jQuery, ajax, json, BootStrap</t>
  </si>
  <si>
    <t>ERP 솔루션 개발 / 커스터마이징\n- MES와 연동 개발\n- C#, javascript, MySQL</t>
  </si>
  <si>
    <t>C/S 처리 및 관리\n• 견적, 주문, 판매, 거래명세서 관리\n• 온라인 거래처 관리</t>
  </si>
  <si>
    <t>키즈노트의 서비스 App/Web 디자인\n- 서비스 관련 운영/프로모션 디자인</t>
  </si>
  <si>
    <t>브랜드(제품) 출시 전, 후 시장의 경쟁 환경 분석 및 목표시장과 고객에 대한 정의\n• 브랜드(제품) 기획자와 출시 전, 후 긴밀한 협업 및 마케팅 플랜 관련 조율브랜드(제품) 핵심 방향성(슬로건, 메시지) 정립 및 목표 달성 위한 캠페인 및 Media Mix 플래닝 \n• 브랜드(제품) 컨디션(방문자 및 매출 추이,  재구매율, 경쟁환경 등)에 따른 마케팅 플래닝 및 대응전략 수립\n• 브랜드(제품)에 관한 Facebook/Instagram/Youtube 광고 소재 기획</t>
  </si>
  <si>
    <t>고객이 웹브라우저 상에서 사진을 편집하는 Editor를 Javascript, ES5, ES6, React.js 라이브러리를 이용해 개발하는 업무를 담당합니다.\n• 관리자(Admin)페이지 개발</t>
  </si>
  <si>
    <t>제품 개발팀, 데이터 분석팀의 요구사항에 맞는 서버 구조 설계 및 증설 작업\n• 서버 인프라 및 어플리케이션 코드 레벨에서 발생하는 문제에 대한 트러블 슈팅 및 개선\n• 서버 인프라 내 각 부분의 SPOF 제거 및 서비스 아키텍처 개선\n• 서버 인프라 및 데이터 플랫폼 서비스 인프라 구축, 관리 및 운영</t>
  </si>
  <si>
    <t>신규 서비스(커플 대상 프로그램) 기획\n• 핵심 고객(얼리어답터) 발굴 및 인터뷰\n• 고객 조사를 바탕으로 한 UVP 도출 및 MVP 설계\n• 실험과 검증 반복을 통한 서비스 고도화\n• KPI 관리, 데이터 분석 및 정성적 인터뷰를 통한 전략안 수립\n• 개발자, 디자이너와의 유기적인 협업을 주도하며 프로젝트 리드</t>
  </si>
  <si>
    <t>브랜드 스토리 발굴 및 브랜드 전략 지원\n• 신규 론칭, 서비스 제품 관련 PR이슈 발굴/릴리즈 실행\n• 대 언론, 미디어 커뮤니케이션 (전략기획, 실행)\n• 언론, 미디어 네트워크 구축 및 관리\n• 브랜드 및 제품 전반 이슈 관리\n• 미디어 전반 및 트렌드 동향 모니터링</t>
  </si>
  <si>
    <t>보안 S/W 기업고객 제안 영업\n- 고객별 프로그램 제안영업\n- 파트너사 협업 고객 동행 영업</t>
  </si>
  <si>
    <t>배달통 서비스 관련 영업단 서비스 기획\n• 신규 광고 상품 기획 및 개선\n• 광고 관리자단 기획 및 개선\n• 광고 운영 관련 정책 수립 및 운영</t>
  </si>
  <si>
    <t>고객 데이터 분석 및 시장조사를 통해 주요 문제를 파악하고 우선순위를 판단하여 진행 과제를 도출합니다.\n• 해당 과제의 문제를 명확히 정의하고 최선의 해결방법을 도출하여 Product 시나리오를 설계하고 목표 지표를 설정합니다.\n• 디자인, 개발, 운영, 마케팅 등 각 팀 간의 원활한 커뮤니케이션을 통해 Product 개발에 대한 협업을 이끌고 출시 스케쥴을 관리합니다.\n• Product 출시 후 데이터를 통해 성과를 측정하고 회고를 진행합니다.</t>
  </si>
  <si>
    <t>경험기반 테스트 및 품질관리 프로세스에 따른 테스트 결과물 도출 (관리 업무가 아닌 테스팅 업무를 진행)\n• 버그 리포팅 및 버그 해결시까지 추적 관리\n• 게임 품질 향상을 위한 전반적인 활동</t>
  </si>
  <si>
    <t xml:space="preserve"> iPhone App 개발 및 유지 보수</t>
  </si>
  <si>
    <t>요구사항 분석\n• 홈페이지 구축 및 리뉴얼\n• 홈페이지 유지보수 및 개선\n• 브랜딩 웹사이트 구축\n• 마이크로 사이트 구축</t>
  </si>
  <si>
    <t>왓챠 및 왓챠플레이 개발 업무(Server/Web)</t>
  </si>
  <si>
    <t>신상마켓 Android 서비스 신규 개발\n• 신상마켓 Android 서비스 앱의 성능 개선 및 안정화\n• 신상마켓 Android 서비스 모듈화 및 Architecture Refactoring</t>
  </si>
  <si>
    <t>사용자 경험 개선을 위한 문제 도출 및 해결\n• 신상마켓 서비스 UX 설계 및 Prototyping\n• 웹, 모바일 UI Design</t>
  </si>
  <si>
    <t>위매치다이사 / 위매치머니 디지텉 광고 운영 (DA, SA)\n- 구글(GDN, SA) 및 기타 광고 채널 광고 운영\n- 리타겟팅 매체 운영\n- 전환 최적화 등 각 전환 이벤트 관리\n- 각 채널별 ROAS / ROI 성과 트래킹\n- 디지털 광고를 통한 인사이트 도출\n- 디지털 광고 대행사 협업\n- 광고 소재 기획 업무</t>
  </si>
  <si>
    <t>Dabeeo Android SDK 개발\n- SDK 핵심 구성 요소 설계 및 구현\n- 서버, 디자인, 기획등 타 팀과 협업하여 SDK 활용한 앱 제작</t>
  </si>
  <si>
    <t>마케팅 전략 수립 및 플랜업무\n- 파트너향 / 시장향 마케팅 프로그램 기획 및 운영\n- 디지털 마케팅 및 홍보 leading\n- Data 분석 및 Reporting</t>
  </si>
  <si>
    <t>샌드박스 광고 사업 총괄로서 크리에이터에 기반한 광고 시장 선도\n• 광고 부문 내의 상품 기획, 주요 고객 관리, 매출 목표 관리등 사업 전반 책임\n• 크리에이터 매니지먼트, IP 사업 등 타 부서와 공동 사업 개발 기회 모색</t>
  </si>
  <si>
    <t>게임 마케팅의 중심으로 떠오르고 있는 ‘크리에이터' 중심의 광고 상품 기획 및 운영\n• 풍월량 등 자사 소속 게임 크리에이터와 긴밀하게 협업하며 사업 기회 모색\n• 단발성 캠페인을 넘어 게임 회사와 샌드박스 간의 장기적 협업 기회 모색</t>
  </si>
  <si>
    <t>상품 기획 개발 (뷰티/생필품 전체)\n    - V커머스 타겟 \n    - 고객 분석, 트렌드 분석등 데이터에 근거한 제품 기획 및 개발\n    - 고객 트렌드 변화에 따른 사업적 기회, 성장 전략 모색\n • 브랜딩 전략 수립\n • 제품 릴리즈 전략 수립 및 컨텐츠 기획 생산\n • OEM 협력사 핸들링</t>
  </si>
  <si>
    <t xml:space="preserve"> 서비스의 신규 기능 개발 및 기존 기능을 개선하고 운영하게 됩니다. 우리는 기술 스택에 제한을 두지 않고 효율적이고 확장성 있으면 언제든지 받아들일 준비가 되어 있습니다. 그간 빅데이터 및 AI에 기반을 둔 알고리즘 및 매칭 특화 기술을 진화시키는 과정에서 광범위한 이슈 및 기술적 챌린징을 받아왔으며, 이를 통해 깊은 기술력을 가지게 되었습니다.\n\n저희 기술 스택은 모든 인프라가 AWS 서비스 위에서 운영되고 있고 AutoScaling, Codedeploy, Elastic Beanstalk, SQS, S3, Firehose, ElastiCache(Redis), RDS, Elasticsearch Service와 같이 다양한 클라우드 서비스를 사용하고 있기 때문에, 클라우드 플랫폼에 관심 있는 DevOps들에게 최신 기술 스택을 직접 사용해 볼 수 있는 좋은 기회가 될 것입니다. 뿐만 아니라, 글램(GLAM)은 총 다운로드 100만 이상의 대용량 트래픽을 갖는 서비스이기 때문에 다양한 데이터 처리 및 분석처리를 경험해 볼 수도 있습니다.\n\n백엔드 서버는 PHP Laravel Framework 을 사용하고 있으며, OOP, Design Patterns, TDD, 코드리뷰 등의 기술적 Best Practice 를 지향하고 있습니다. 백앤드 기술은 언제든지 제안할 수 있고 서비스 요구사항을 충족하면 빠른 도입을 지향하고 있습니다. Monolithic Architecture에서 벗어나 Microservices Architecture로 전환하면서 좀 더 자기 주도적인 개발이 될 수 있는 환경을 만들고 있습니다. 또한, 추가적으로 머신러닝 기술 적용을 위해서 적극적으로 준비 중이랍니다. 서비스를 한번 개발하고 끝내는 것이 아니라 아이 키우듯 점점 진화하는 서비스를 함께 만들어봅시다.\n\n글로벌 레벨의 서버 개발 운영을 경험하는 소중한 기회를 함께했으면 합니다.</t>
  </si>
  <si>
    <t>개발자, 디자이너와 함께 해결해야 할 사용자 문제의 우선순위를 결정하고 해결 방법을 탐색\n• 진행된 프로젝트가 사용자의 문제를 잘 해결했는지 수시로 평가\n• 사업 부서 리더, 데이터 분석가와 함께 매출 또는 이익과 인과관계가 있는 핵심 지표를 찾고 지표를 올리기 위한 제품 개선을 리드\n• 제품 조직이 중요한 문제를 해결하는 데에 집중할 수 있도록 다양한 이해관계자를 조율</t>
  </si>
  <si>
    <t>mysql, mssql DB 운영 및 관리\n- MongoDB 운영 및 관리\n- DB 인프라 운영 및 관리\n- 시스템 최척화 및 성능개선</t>
  </si>
  <si>
    <t>HTML, CSS3, javascript, jquery, ajax, react</t>
  </si>
  <si>
    <t>Node.js , php , mongodb, mysql , AWS , git</t>
  </si>
  <si>
    <t>커머스 영상 콘텐츠 기획, 촬영, 편집 \n• 페이스북, 인스타그램, 유튜브 등 다양한 디지털 플랫폼향 광고 콘텐츠 제작\n• 디지털 플랫폼 별 트렌드 분석\n• 마케팅 효율을 높일 수 있는 새로운 영상 포맷 고민</t>
  </si>
  <si>
    <t>t블록체인 플랫폼의 다양한 레이어(Consensus, Network, Storage, Computation 등)의 아키텍쳐 설계, 모듈화, 설계 및 개발\no\t인터체인, ZKP, RNG 등 구현\no\t성능 개선점에 대해서 실제 구현된 실험 결과를 통한 technical report 작성</t>
  </si>
  <si>
    <t xml:space="preserve"> 설계(시니어) \n    • 건축설계(사업성검토, 사내 시공 및 영업부서와의 협업)\n    • 사업성 검토, 다양한 용도의 설계, 발주처 대응\n    • 기본/실시/기획설계\n\n2) 설계(주니어)\n    • 기본적인 설계 업무 프로세스에 대한 이해도가 있는 분\n    • 토목 건축관련 현장에서의 적극적인 시공 커뮤니케이션</t>
  </si>
  <si>
    <t>LIN 체인 Explorer 고도화(https://scan.linarena.com)\n* LIN Developer Portal 개발\n* 기타 LIN 체인의 대외사이트 개발</t>
  </si>
  <si>
    <t>린아레나에서 개발하는 Dapp의 스마트컨트랙트 제작\n* 린아레나 스타트업 지원 프로그램 지원</t>
  </si>
  <si>
    <t>IN의 첫번째 Dapp인 Reponse 고도화 참여\n*LIN 생태계 Dapp에 대한 개발 참여</t>
  </si>
  <si>
    <t>LIN의 첫번째 Dapp인 Reponse 고도화 참여\n* LIN에서 직접 개발할 Dapp에 대한 개발 참여</t>
  </si>
  <si>
    <t>평가/보상/운영\n   : 기본급 외(外) 광고 운영 활동에 의한 지표로 인센티브 측정</t>
  </si>
  <si>
    <t xml:space="preserve"> 소셜 채널 운영 및 콘텐츠 제작  \n\u2028   1) 부릉 공식 SNS 채널 운영 및 관리\n      - 브런치, 블로그, FB, 인스타그램, 유튜브 등 \u2028\n   2) 브랜드 이슈에 맞는 콘텐츠 기획 / 제작\n      - SNS 카드뉴스, 서비스 소개, 인포그래픽, 인터뷰, 소셜 영상 등 \n   3) 콘텐츠 마케팅 지표 분석 및 리포트 작성\n\n\u20282. 브랜드 영상 기획 및 제작 관리\n   1) 회사/서비스 소개 영상, 라이더/상점주 대상 캠페인 영상 기획 \n   2) 기획안 및 콘티 작성, 외주 프로덕션 관리 및 운영  \u2028\n\n3. 마케팅 캠페인 운영 : 부릉라이더, 상점주 대상 마케팅 캠페인 기획 및 실행</t>
  </si>
  <si>
    <t>Android/IOS 모바일 앱 개발\n• 방범 CCTV 영상 모니터링 모바일앱 개발 및 유지보수\n• 모바일 앱을 통해 자체 솔루션 이벤트 및 장애 모니터링 기능 개발</t>
  </si>
  <si>
    <t>영상 보안시스템용 딥러닝 영상분석 기술 개발\n   (객체 검출, 객체 분류, 객체 속성, 트래킹, 이벤트 검출, 얼굴 인식)</t>
  </si>
  <si>
    <t>UI/UX 기획\n• 소프트웨어 제품기획\n• Web 기획 \n• SW/Web 디자인\n• 사용자 시나리오</t>
  </si>
  <si>
    <t>신규 프로젝트 웹 어플리케이션 GUI 디자인 및 퍼블리싱\n• 신규 프로젝트 웹사이트 GUI 디자인 및 퍼블리싱\n• 룩시드랩스 웹사이트 리뉴얼\n• 룩시드VR 웹사이트 업데이트 및 유지보수</t>
  </si>
  <si>
    <t>hat you will do]\n• 검색쿼리 분석 (인기검색어, 급상승검색어, no result 검색어 등)\n• 사전처리 (형태소분석, 신조어, 동의어, 유의어, 금칙어 등)\n• 검색 사전DB 관련 구축 및 운영 (추천검색어, 연관검색어 등)\n• 검색운영 관련 어드민 기획 및 운영</t>
  </si>
  <si>
    <t>PUBG Corp.의 개발/기술 역량 강화를 위한 외부스튜디오 발굴 및 1st 및 3rd Party파트너쉽 추진 \n• 당사 Business Priority에 따라 확보가 필요한 역량에 적합한 후보 업체 발굴을 위한 시장 조사 및 Profiling \n• 당사와 후보 업체간의 Executive Level 네트워킹 및 Relationship 구축을 지원\n• 지분 투자 및 인수 목적의 업체 대상 Due Diligence 추진 및 Executive Level 대상 DD 결과 보고서 작성 및 Case에 따라 MGMT에 직접 보고\n• 당사의 협상력을 높이면서도 파트너사와 당사 모두 Win-Win 할 수 있도록 신뢰를 기반할 수 있는 협상 전략을 수립하여 건강한 Long-term relationship을 구축의 토대를 만들면서 계약 체결을 주도\n• Finance, Dev/Tech Leader, Outsourcing Producer, Tech BD, Platform BD 조직의 Key Stakeholder (Peer)들과 긴밀한 협업을 통해 대상 업체 선정 및 파트너쉽 모델/계약 구조 수립을 위한 통합적 내부 제안 의견을 도출하고 Executive Level 대상 리포트 작성 및 Case에 따라 MGMT에 직접 보고\n\n\nㅁ 1st \u0026 3rd Party 게임 개발 스튜디오의 파트너쉽 Execution 관리 \n• 1st \u0026 3rd Party 스튜디오 및 유관 부서 모두가 각자의 Role 관점에서 파트너쉽 Spirit을 명확히 이해하도록 하여 해당 파트너쉽에 대한 올바른 Expectation을 셋업하도록 함 \n• 성공적 파트너쉽의 이행을 위해 1st \u0026 3rd Party 게임 개발 스튜디오와 HQ (PUBG Seoul), 당사 제작 Leadership간의 정기 커뮤니케이션 Facilitation 및 Issue Escalation을 통해 양사 Relationship 구축을 지원 \n(e.g., 담당하는 1st \u0026 3rd Party 스튜디오와 당사 MGMT팀 간의 정기 회의 추진 등) \n• 담당하는 1st Party 스튜디오의 개발/기술 관련 라이센싱 계약, Outsourcing 계약, 게임 Platform 계약 등 BD업무 지원 (HQ, Tech BD 및 Platform BD 조직과 긴밀한 협업 필요)</t>
  </si>
  <si>
    <t>utsourcing Producer 개요]\n\n•  외부 개발 파트너(3rd \u0026 2nd Party)들의 개발 관리를 지원하는 포지션으로서 퀄러티 높은 컨텐츠가 일정대로 딜리버리될 수 있도록 개발팀들을 성공적으로 관리하는 강한 커뮤니케이션 스킬이 요구됨 \n•  해당 인력은 day-to-day project operation 관리, 개발 파트너와 내부 협업 부서간의 align, Product Vision과 퀄러티를 지속적으로 고수하도록 하는 역할을 수행\n\n[Responsibilities]\n\n아웃소싱 프로세스를 확립하고 이를 운영할 Outsourcing Production Team 셋팅하여, 잠재적 외부 파트너를 평가하고, proposal을 코디네이트하며 production 스케줄 및 예산을 바탕으로 제출된 proposal의 정확성과 feasibility를 리뷰할 수 있도록 한다 \n\n•  외부 팀들과 objectives를 수립하고 requirement를 결정하는 팀리더들과 협업\n•  현재 파트너들과 내부 팀간의 강한 creative relationship이 유지되도록 함\n•  새로운 파트너들과의 협업 기회를 모색하기 위해 외부 production knowledge를 축적하고 이를 레버리지함 \n•  Project 리더들과 collaborate하여 당사 target과 goal을 충족하기 위한 specification 및 deliverables을 정의하고 이를 문서화\n•  Production schedule을 작성, 관리, 트리킹하며 deliverable의 상황을 내부 제작 리더 그룹 및 executive level에 리포트 \n•  외부 개발과 관련한 개발 pipeline에 있어서의 개선 사항을 능동적으로 파악 \n•  외부 개발 파트너들이 당사 Culture와 Rhythm of business에 활발히 융화되도록 하여, 솔직하고 투명한 피드백 교환을 통해 빠르게 iteration하고, 기술 및 아이디어를 공유함으로써 긍정적인 working environment를 만드는데 공헌하도록 함</t>
  </si>
  <si>
    <t>utsourcing Producer 개요]\n• 외부 개발 파트너(3rd \u0026 2nd Party)들의 개발 관리를 지원하는 포지션으로서 퀄러티 높은 컨텐츠가 일정대로 딜리버리될 수 있도록 개발팀들을 성공적으로 관리하는 강한 커뮤니케이션 스킬이 요구됨 \n• 해당 인력은 day-to-day project operation 관리, 개발 파트너와 내부 협업 부서간의 align, Product Vision과 퀄러티를 지속적으로 고수하도록 하는 역할을 수행\n\n[Responsibilities]\n아웃소싱 프로세스를 확립하고 이를 운영할 Outsourcing Production Team 셋팅하여, 잠재적 외부 파트너를 평가하고, proposal을 코디네이트하며 production 스케줄 및 예산을 바탕으로 제출된 proposal의 정확성과 feasibility를 리뷰할 수 있도록 한다 \n\n• 외부 팀들과 objectives를 수립하고 requirement를 결정하는 팀리더들과 협업\n• 현재 파트너들과 내부 팀간의 강한 creative relationship이 유지되도록 함\n• 새로운 파트너들과의 협업 기회를 모색하기 위해 외부 production knowledge를 축적하고 이를 레버리지함 \n• Project 리더들과 collaborate하여 당사 target과 goal을 충족하기 위한 specification 및 deliverables을 정의하고 이를 문서화\n• Production schedule을 작성, 관리, 트리킹하며 deliverable의 상황을 내부 제작 리더 그룹 및 executive level에 리포트 \n• 외부 개발과 관련한 개발 pipeline에 있어서의 개선 사항을 능동적으로 파악 \n• 외부 개발 파트너들이 당사 Culture와 Rhythm of business에 활발히 융화되도록 하여, 솔직하고 투명한 피드백 교환을 통해 빠르게 iteration하고, 기술 및 아이디어를 공유함으로써 긍정적인 working environment를 만드는데 공헌하도록 함</t>
  </si>
  <si>
    <t>ENDALGO iOS Application 개발 및 유지보수</t>
  </si>
  <si>
    <t>온/오프라인 마케팅 프로모션 디자인(웹, 브로셔, 포스터, 배너, SNS 콘텐츠 및 광고 등)\n- 온라인 콘텐츠 디자인\n- 자사 ProDiscovery 제품 내의 UI,UX 사용성 설계, 개선 및 GUI디자인</t>
  </si>
  <si>
    <t>NEのHRサービスが作りたい世界は、世の中の多くの人が、人生の中で自分にとって運命的な仕事と出会い、仕事を通じて幸せになれる世界です。\nそれを実現するために、私たちは毎日6,800万人が使っているLINE Platform力と技術力で、世の中の人々と仕事のマッチングのあり方を変える、新しいサービス開発にチャレンジをしていきます。\n\n自分が開発するプロダクトで、多くの人々の生活と人生を変えて世の中をより豊かにしたい、そういった思いのあるエンジニアの方は、是非ご応募ください。\n\n職場の雰囲気は全般的に明るくて、お互いに尊重しながら、自らプロ意識とOwnershipを持ってチャレンジしていく非常に良い雰囲気です。</t>
  </si>
  <si>
    <t>MAU約2億人の人気SNSサービスのPlatform力を活用、世の中の多くの人々の生活を変えていく\nHRサービス事業部の事業企画を担当していただきます。\n\n社会を変革するべく急成長を遂げる事業・組織を主体者としてリードしていただく役割です。\n\nHRサービス事業部は、当社においてHR関連サービス全般を担当する新しい部門です。アルバイトメディアサービスに加え、\n10月にリリース予定の転職（キャリア）メディアサービスの進化・変革させていくとともに、新たなHRサービスへの参入、\n拡大に向けて2018年6月から動き始めました。\n\n当社のミッションである「CLOSING THE DISTANCE」の先に、HRサービス事業部が見据える世界は、「働くことやキャリア\nを通じて人生が豊かになる社会。」人と人、人と情報をつなげて、心地よく快適な距離を作り出していく当社だからこそ提供できる、\n人と仕事との出会いがあると思っています。\n\n●主な業務内容：\n・中期経営計画\n・年度計画\n・各種投資判断\n・各サービスのPDCA支援\n・プロジェクト体制の構築\n・Mission、Visionの浸透\n・事業部内HR（組織開発・評価・採用）</t>
  </si>
  <si>
    <t>ービスの様々な重要数字（会員数、PV,UU,CV,LTV,ROI等）を分析、分析内容をベースでサービス改善の提案、KPI設計・PDCA管理。\n・データ分析を起点としたマーケティング（データドリブンマーケティング）施策の分析、提案、KPI設計、PCDA管理</t>
  </si>
  <si>
    <t>게임 서비스를 위한 백엔드 개발\n• 내부 운영 도구 개발을 위한 React, HTML/CSS 프론트엔드 개발</t>
  </si>
  <si>
    <t>국내외 제조기업을 대상으로 스마트팩토리 플랫폼 영업\n• 국내외 파트너사 및 고객사 관리\n• 디바이스+솔루션 판매 및 수출입 관리</t>
  </si>
  <si>
    <t>ロジェクトのリクエストを分析要件定義\n・プロジェクトのスタートから終わりまでを管理\n・タスクを明確化し、プロジェクトを管理\n・定期的なプロジェクトレポートを作って、報告/共有 \n・テクニカルな問題が発生した場合は、解決方法を探してリードしながら解決</t>
  </si>
  <si>
    <t>서비스 제공을 위한 다양한 금융 데이터 수집 백엔드/인프라 개발 및 운영\n• 성능 최적화, 운영 자동화</t>
  </si>
  <si>
    <t>어라운드어스 (aroundus.com) 웹서비스 (데스크탑, 모바일) 요소 및 페이지 UX/UI 디자인\n- 모바일앱 요소 및 페이지 UX/UI 디자인\n- 웹페이지 및 모바일앱 서비스 기획, 와이어 프레임 포함 (기획업무를 개발팀과 함께하므로 기획력 필요)\n- 기존 서비스 디자인 요소 업데이트 작업\n- 신규 기능 및 페이지 디자인 작업\n- (병행 필요) 마케팅 용도에 필요한 콘텐츠 디자인 (비중 크지 않음)</t>
  </si>
  <si>
    <t>디자인총괄 (디자인 관리자급 채용) \n• 상품기획 \n• 패키지 디자인 \n• 영업 관련 디자인 지원(팜플렛, 리플렛 등)</t>
  </si>
  <si>
    <t>Crawler 개발, Crawler DashBoard 개발, Web Service 개발</t>
  </si>
  <si>
    <t>다양한 프론트엔드 개발 경험을 팀에 전파하여 프론트엔드 조직 성장에 기여하는 역할을 합니다.\n- 클래스팅을 구성하는 여러 서비스 중 한 제품에 대한 프론트엔드 개발을 맡게 됩니다.\n- 클래스팅을 구성하는 서비스는 다음과 같습니다.\n    - 클래스팅 웹 애플리케이션\n    - 클래스팅 모바일 애플리케이션 (React Native)\n    - 클래스팅 에듀스토어 스토어프론트\n    - 클래스팅 AI\n    - 클래스팅 러닝\n    - 클래스팅 학교 대시보드\n    - 클래스팅 학교 가정통신문</t>
  </si>
  <si>
    <t>해외 학교 대상 Classting 연간 라이센스 직접 판매\n• 해외 라이센스 판매 총판 발굴 및 관리</t>
  </si>
  <si>
    <t>981 사용자서비스, 운영서비스, 파트너 제휴 서비스 개발\n• 파크관리, 판매 및 재고관리 플랫폼\n• 온/오프/VR 게임플랫폼, 게이미피케이션 개발\n• 센서 및 사용자 활동로그 기반 빅데이타 플랫폼, 머신러닝 개발\n• 서비스 성능 개선\n• 더 좋은 개발문화를 함께 만들기</t>
  </si>
  <si>
    <t>9.81 Park Web application 개발\n• 더 좋은 개발문화를 함께 만들기</t>
  </si>
  <si>
    <t>9.81 Park iOS 앱 개발\n• 더 좋은 개발문화를 함께 만들기</t>
  </si>
  <si>
    <t>MSA아키텍처 운영, 구성 및 보안관련 가이드라인\n• spring boot, kafka, MQ, Kong, jenkins 및 CI/CD 운영\n• 전사 공통 모듈의 개발 및 운영</t>
  </si>
  <si>
    <t>프로덕트 매니징\n• 신규 서비스 기획\n• 신상마켓 서비스 개선 방안 수립</t>
  </si>
  <si>
    <t xml:space="preserve"> (신사업) 튜토리얼 영상 촬영/편집/디자인  \n•  포트폴리오 제출 필요</t>
  </si>
  <si>
    <t>신규 광고주 및 대행사 잠재 고객 발굴\n• 광고 영업 (광고주, 대행사, 랩사)\n\n[업무상세]\n1. 광고 상품 판매\n\n- 광고 상품에 대한 문의 응대 및 커뮤니케이션\n- 광고주 미팅과 아웃바운드 제안을 통한 상품 가치 전달 및 계약 체결\n\n2. 고객 관리\n\n- 신규 광고주 및 대행사 등 잠재 고객 발굴\n- 기존 고객과 주요 광고주 관계 구축을 통한 이탈 방지 및 파트너십 증진\n- 핵심 고객 분석 및 관리 방안 마련\n\n3. 매출 및 고객 요구사항 등 데이터 분석\n\n- 영업 실적 및 매출 분석\n- 고객사 VOC 수집 및 분석\n\n4. 광고 영업 전략 수립 및 프로세스 고도화\n\n- 고객별 / 시기별 영업 전략 및 프로모션 기획\n- 매출 전략 수립\n- 영업 프로세스 고도화 및 데이터 관리</t>
  </si>
  <si>
    <t>시장조사/사업분석 및 신규사업 관련 리서치 \u2028 \n• 신규사업 타당성 검토 및 상품 기획\u2028 \n• 신규사업 프로세스 설계 및 사업 관리</t>
  </si>
  <si>
    <t>AI Tutor를 새로운 영역에 진출하기 위한 사업전략을 기획하고 운영합니다.\n• 신사업 확장을 위한 국내외 마켓 리서치를 세밀하게 합니다.\n• 개발자, 디자이너 직군과 완만한 협업을 통해 우선 순위를 설정하고 일정을 수립/관리 합니다.\n• 사업 목표 달성 및 성과 측정을 위한 효율적인 업무 방식 도입합니다.</t>
  </si>
  <si>
    <t>Insbizmall UI 디자인 및 프로토타이핑\n• 여러 직무의 팀원과 커뮤니케이션 및 협업하여 UI 디자인 방향성 도출\n• 디자인 시스템 설계 및 확장\n• 온/오프라인 광고/홍보 다채널 디자인</t>
  </si>
  <si>
    <t>사내 문화 및 총무관련 업무\n• 채용 업무 지원(정기 / 수시)\n• 인사 시스템 운영 및 관리\n• 임직원 문의사항 응대</t>
  </si>
  <si>
    <t>거래 중개 플랫폼(동대문 의류를 생산하는 도ㆍ소매상인 대상)에서 발생하는 B2B 거래의 주문관리 및 백오피스 기획\n• 주문, C/S, 물류 등 운영업무 총괄\n• 백오피스(관리자 어드민) 기획 및 운영</t>
  </si>
  <si>
    <t>신규 BD 전략 수립 및 운영 \n• 신규사업 타당성 검토 및 상품 기획\u2028 운영\n• 컨텐츠 수급 및 배포 관련 검토 및 운영\n• 신규사업 확장성 검토</t>
  </si>
  <si>
    <t>검색 플랫폼 개발\n• 추천 플랫폼 개발\n• 데이터 플랫폼 개발\n• 데이터 플랫폼 기반의 분석 및 모델링</t>
  </si>
  <si>
    <t>(핀테크서비스)React Native를 이용한 알밤 Moblie App 개발 및 유지보수</t>
  </si>
  <si>
    <t>고객상담 및 문의응대\n• 고객 인바운드 응대 및 중국어 위쳇, 라인상담\n• C/S관련 전반적인 업무 담당</t>
  </si>
  <si>
    <t>웹서비스 설계 및 개발</t>
  </si>
  <si>
    <t>중화권 마케팅\n• 온,오프라인 마케팅\n• 고객관리 영업C/S</t>
  </si>
  <si>
    <t>사용자 경험(UX)기반 웹/앱 서비스 기획(Wireframe/Prototyping)\n• LMS(학습관리시스템), 백오피스 개선 기획\n• 서비스 정책 수립 및 운영\n• 프로젝트 관리 및 수행(PM)</t>
  </si>
  <si>
    <t>대/내외Corporate PR 전략 수립\n• 미디어 관리\n• 이슈/위기/명성 관리</t>
  </si>
  <si>
    <t>キャンユニット業務にかかる全般事務業務\n・スキャナ手配業務\n・スキャンスポットのWeb掲載業務\n・スキャンセンターのスタッフ管理（採用／シフト管理等）\n・スキャン関連の問い合わせ対応（電話応対、メール返信）\n・KPI管理（ユーザーのアクティビティや満足度調査等）\n・リーダーのアシスタント\n・精算処理業務（例：メンバーの交通費精算の定期チェックなど）\n・コミュニティ関連の企画、実行、管理業務</t>
  </si>
  <si>
    <t>영상기획 및 QC\n• 콘텐츠 제작 관련 업체 관리\n• 기타 마케팅 업무 보조</t>
  </si>
  <si>
    <t>理業務全般\n・業務フローの構築\n・業務改善施策の立案、実行\n・アルバイトスタッフの育成\n・トラブル、クレーム対応（メール・電話）\n・各種分析、レポート作成\n\n②ユーザーのサポート業務\n・お問合せ対応（メール中心）\n・違反行為、違反コンテンツの監視、取締り\n\n③動画配信サービスのサポート業務\n・お問合せ対応（メール中心）\n・違反行為、違反コンテンツの監視、取締り\n※21時までの勤務あり</t>
  </si>
  <si>
    <t>[주식답안지 컨닝] 서비스 운영 및 관리\n• 회원 관리 및 마케팅 업무\n• 외부 홍보 채널 관리\n• [주식답안지 컨닝] 서비스 운영을 위한 홍보기획</t>
  </si>
  <si>
    <t>브랜드 기획 및 비주얼화\n- 브랜드 전반 비주얼 아이덴티티 설계 및 가이드 개발\n- 고객 커뮤니케이션 위한 시각작업물 디자인\n- 펫 제품 및 패키지 디자인</t>
  </si>
  <si>
    <t>화상 외국어(영어) 교육사이트 서비스 기획 및 운영 (www.classo.me)\n  ※ 클라소(www.classo.me) 서비스 담당\n• 수강생 및 강사 관리\n• SNS 이용 마케팅</t>
  </si>
  <si>
    <t>\n• 트레이닝 \n• 고객 응대\n• 스튜디오 관리 - 회원/매출 관리 및 마케팅\n• 프리랜서 트레이너 관리\n\n프리렌서 트레이너\n• 트레이닝</t>
  </si>
  <si>
    <t>\n• 트레이닝 \n• 고객 응대\n• 스튜디오 관리 - 회원/매출 관리 및 마케팅\n• 프리랜서 강사 관리\n\n프리렌서 강사\n• 트레이닝</t>
  </si>
  <si>
    <t>React기반의 Single page web application 개발</t>
  </si>
  <si>
    <t>D3.js Javascript 기술로 다양한 OLAP Graph 구현\n• Angular와 node.js로 개발된 bigin 서비스의 Application과 API서버의 신규 기능을 구현\n• 방대한 양의 데이터처리를 하는 Application 서버의 안정된 서비스와 더 나은 성능을 위해 구조를 고민하고 코드의 품질을 개선\n• UX/UI 디자인을 보고 작은 단위의 UI Component를 모델링 및 테스팅 하여, 보다 크고 복잡한 구조의 페이지를 성능의 타협 없이 해결</t>
  </si>
  <si>
    <t>브런치, 블로그, 커뮤니티 기획, 운영\n• 마케팅 전략 보고서 작성\n• 마케팅 교육 자료 제작</t>
  </si>
  <si>
    <t>넥스트플레이어 전 브랜드 마케팅 전략 수립 \n• 마케팅 퍼널 (Funnel) 분석, 최적화 \n• 유튜브, 페이스북 광고집행 운영 \n• 구글 애널리틱스 관리 \n• 마케팅 예산 수립 및 집행 \n• ROAS 관리 \n• 데이터 기반 마케팅 운용</t>
  </si>
  <si>
    <t xml:space="preserve"> 서비스 배포를 위한 DB 설계 변경 (mqsql, postgresql, aurora)\nAWS 여러 Region으로 DB 이관 진행\nAWS 상에서 이 기종 DB간 Migration 진행\nDB 성능 최적화 (쿼리 검수/테스트/튜닝/부하검증)\nAWS RDS 모니터링 및 장애 대응\nDB 관련 접근 제어 솔루션 구성 및 운영\n개발자들과 긴밀한 협업</t>
  </si>
  <si>
    <t>PUBG를 서비스하는 다양한 플랫폼(PC, Xbox, PlayStation, Mobile)에서 생산되는 대규모 로그의 추출, 가공, 적재(ETL) 파이프라인 구성\n• 대용량 로그를 빠르고 효율적으로 분석하기 위한 Spark 기반의 분산처리 데이터분석 플랫폼 설계, 개발, 운영\n• 데이터분석 플랫폼을 사내에 제공하기 위한 Internal Service의 개발 및 운영\n• PUBG의 데이터를 머신러닝 / AI에 효과적으로 적용하기 위한 솔루션의 설계 및 개발</t>
  </si>
  <si>
    <t>닥터키친 상품에 대한 이해를 바탕으로한 컨텐츠 제작(브랜딩, 프로덕트 등)\n• 인스타그램, 유투브 채널 등에 활용할 컨텐츠 기획 제작\n• 닥터키친 온라인 페이지, 관련 모바일 어플리케이션 사용자 동선 설계, 고객 지표 분석\n• 경쟁사 서비스를 분석하고 글로벌 식품시장 트렌드를 파악</t>
  </si>
  <si>
    <t>서비스 운영 및 지표 분석\n• 운영 전략 수립 및 고도화 기획\n• 요구사항 분석, 기획안 작성, 화면 설계</t>
  </si>
  <si>
    <t>전자상거래 물류 피킹 및 패킹 업무 관련 데이타 수집 및 분석을 통한 시사점 도출\n• 주문처리 프로세스 개선 과제를 도출하여 현장 파일럿 계획 수립, 실행 및 평가\n• 물류 운영 지표 수립 및 모니터링, 이를 통한 개선 과제 도출 및 실행\n   - 생산성의 측정 및 개선 유경험자</t>
  </si>
  <si>
    <t>식이요법, 건강관리 서비스, 제품 유통을 효율화 하기 위한 플랫폼, 알고리듬의 전반적 설계 리딩\n- 식습관, 헬스케어 카테고리의 안드로이드 어플리케이션 프로토타입 및 서비스 구현\n- 식단, 커머스, 컨텐츠 부서 요구사항에 따른 데이터 추출제공 및 모니터링을 통한 인사이트 공유\n- 웹 서비스 DB/트래픽 관리</t>
  </si>
  <si>
    <t>쿠버네티스 기반 DevOps 툴체인, CI/CD 파이프라인 개발\n• 쿠버네티스 운영 도구 개발</t>
  </si>
  <si>
    <t>스에서 제공하는 서비스의 전반적인 운영\n• 고객 상담 : 서비스 이용 고객의 문의, 요청사항 처리 및 불만사항 대응\n• 서비스 운영 : 서비스 개선에 필요한 사용자 데이터 분석을 통한 개선사항 수립</t>
  </si>
  <si>
    <t>프론트엔드 웹 어플리케이션 개발\n    • Web Application\n    • Epub3 Web Viewer (Javascript 기반 웹 뷰어)\n    • Electron apps(Node.js 기반)</t>
  </si>
  <si>
    <t>론 홍보를 위한 보도자료 작성 및 배포/관리\n﹒주요 행사 기획 및 운영 (밋업, 컨퍼런스 등)\n﹒주요 포털, SNS 및 커뮤니티 채널 운영</t>
  </si>
  <si>
    <t>사용자 로그 데이터 수집 \n• 분석 모형 및 기계학습 서비스 개발</t>
  </si>
  <si>
    <t>물류 IT서비스를 위한 서비스 디자인\n• Web/Mobile 서비스 디자인\n• 신규 서비스 디자인 \n*Tech Stack: https://stackshare.io/deleo/deleokorea</t>
  </si>
  <si>
    <t>시스템 유지보수 / 프로젝트 / 서비스관리\n\n• 기술 지원 담당으로서 한국 인사 시스템 관련 유지보수 및 KR, Global 프로젝트 관리\n• 주요 지원 시스템: 인사, 채용, 전자 결재 및 윈도우 서버 (AWS) 및 글로벌 시스템과의 I/F\n• 시스템 자원, 현업 요구 사항, 법적 요건, 외부 개발 파트너사의 자원 등을 종합적으로 고려하여 업무 진행\n• 외부 파트너의 서비스 수준, 자원 관리 프로세스 정립</t>
  </si>
  <si>
    <t>드 시스템 및 코다 기반의 어플리케이션(CorDapp) 개발 참여</t>
  </si>
  <si>
    <t>방과 후 체험학습 카테고리 상품 소싱 및 상품개발\n- 신규 업체 발굴 및 기본 파트너사 관리\n- 전용 상품 기획 및 기획전 운영\n- 상품 매출 및 이익률 관리\n- 매출 데이터 분석 및 캠페인 운영</t>
  </si>
  <si>
    <t>고객센터 대표번호(클래스팅서비스) 응대\n- 커머스 포함 앱 내 서비스 CS정책 수립 및 운영관리\n- 서비스 오픈 시, 고객응대/파트너사 메뉴얼 작성과 CS 프로세스 수립 및 운영\n- VOC 수집 및 프로세스 개선 사항 리포트\n- 이메일 및 구글 플레이 스토어 리뷰 관리\n- 기타 서비스 운영 업무</t>
  </si>
  <si>
    <t xml:space="preserve"> Play(방과후체험/ 스포츠/ 예술 등) 교육 업체 및 학원 리스트업\n•  Play 업체 등록 진행 관리\n•  Play 콘텐츠ㆍ프로모션 관련 기획 및 운영 보조</t>
  </si>
  <si>
    <t>서비스 내 프로모션 및 이벤트, 배너 등에 활용되는 디자인 기획 및 제작\n- 브랜드 마케팅을 위한 각종 홍보, 온/오프라인 디자인\n- 마케팅, 소셜 커뮤니티 운영을 위한 이미지 컨텐츠 제작\n- 사내 각종 디자인 지원</t>
  </si>
  <si>
    <t>ッション\n先進的なテクノロジーとAlibaba Cloudの技術やプロダクトを理解し、日本国内での営業展開に必要となる技術的支援を能動的に実行する。\n\n※ソフトバンクとアリババグループのジョイントベンチャー「SBクラウド(株)」に出向となります。スタートアップ立ち上げ期のコアメンバーとして、広く会社づくり・サービスづくりに加わっていただきます。\n\n▼主な業務\nSBクラウドでは現在、AI、IoT、ビッグデータなどの先端プロダクトやソリューションを続々と日本に投入しています。データサイエンティストとして、主にビッグデータ関連プロダクトの市場パートナーの創出にフォーカスし、コンサルティング活動、エヴァンジェリスト活動を能動的に実施いただきます。\n\n・ビッグデータ関連新プロダクトの調査、技術資料の準備　※Alibaba Cloudチームと連携\n・ソリューション導入のための顧客向けトレーニング企画・開発・運営　※営業戦略チームと連携\n・イベント・セミナーの企画・登壇（https://www.sbcloud.co.jp/eventlist/）　※マーケティングチームと連携\n・TECHブログ/ベストプラクティスの運営（https://techblog.sbcloud.co.jp/）\n・社内横断プロジェクト支援 ※Go to Marketチームと連携\n\n▼プロダクト・サービス関連情報\n\u003cAlibaba Cloudサービスサイト\u003e\nhttps://jp.alibabacloud.com/?spm=a21mg.205457.907453.2.5c4d5adav9nlzQ\n\n\u003cリリース済みの新プロダクト\u003e\n・DataV（リアルタイムデータ可視化サービス）\nhttps://jp.alibabacloud.com/product/datav?spm=a21mg.8156306.907453.dnavproductse3.7e792afcn9JcYE\n\n▼組織・カルチャー\nSBクラウドは、ソフトバンク、アリババグループからの出向者約120名が在籍する、今まさに会社を創っている最中のベンチャーです。代表の内山を含め、一フロアで業務をしている規模感ですので、他のチームとの情報共有や意識合わせをタイムリーにできる風通しの良い職場です。\n\n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n\n個々人の志向や適性を見極めながら、皆で助け合いながらやっている状況ですので、既にでき上がった組織ではなく、一緒に創ろうという想いのある方を歓迎します。</t>
  </si>
  <si>
    <t>클래스팅 지역 광고상품 영업\n• 플랫폼, 오프라인 등 DB관리\n• 광고주 관리 및 Partnership 주도\n• 광고주 대상 영업 정책 및 가이드 교육, 운영</t>
  </si>
  <si>
    <t>OSアプリの開発・運用\n・サーバ、ネットワーク、DBなどの設計、構築、運用\n・サービスリリース後の効果検証および改善など\n・アプリの企画、UI設計など\n\n＜仕事のやりがい＞\n・自社サービス・自社内開発メインなので部署間の垣根を超えて意見交換できます\n・エンジニアが企画やデザインについて意見やアイディア出しができ、主体的にサービスに携わることができます\n・幅広い職域に携わりながらサービスをつくり上げることができます\n・自分たちのアイデアにもとづく改善の結果はユーザーや提携会社の声を通じて知ることができるので、やりがいを感じられます\n\n※実際に担当いただく業務割合は、時期やご本人スキルにより変動の可能性有</t>
  </si>
  <si>
    <t>글로벌 시장 개척 (미국, 중남미, 동남아, 러시아 등)\n• 신규 바이어 리서치, 컨택, 설득, 협상 등\n• 아마존 등 신규 온라인 판매처 개발\n• 해외 유통 채널 관리 (출고/수출/마케팅)\n• 인허가 등 행정 업무\n• 글로벌 온라인 마케팅</t>
  </si>
  <si>
    <t>인 제조 플랫폼 크리에이터블의 한 영역을 담당할 전자제조분야의 역량 있는 인재를 모집합니다.\n\n전자 제조 컨설팅\n• 프로토타이핑 개발\n• 고객이 원하는 제품에 맞는 기술 및 솔루션 제안\n• 개발 의뢰 데이터 DFM(Design for Manufacturing) 검증\n• 최신 기술 트렌드 트레킹 및 검토\n\n프로젝트 관리\n• 개발 진행 상황 및 일정 관리\n• 개발 및 양산 이슈 사항 리포트 및 대처\n\n전자 제조 파트너 발굴 및 관리\n• 국내 및 해외 전자 제조 서비스에 운영에 필요한 제조 파트너사 발굴</t>
  </si>
  <si>
    <t>Responsible for planning and compliance for VAT, Corporate Income tax, withholding taxes and local levies\n\n• Analyze/manage tax risks and implement the risk mitigation processes\n\n• Responsible for overseeing tax provision process with assistance from financial accounting and external professionals\n\n• Maintain compliance with all intercompany agreement requirements, calculations, and payments\n\n• Manage and prioritize multiple tasks with sensitive deadlines while ensuring accuracy and overall efficiency\n\n• Support transfer pricing documentation and transaction\n\n• Participate in special projects as needed</t>
  </si>
  <si>
    <t>Monthly FS reporting to group\n\n• Quarterly/Annual 외부감사/검토 수감\n\n• 최신 회계기준(IFRS) 도입 지원 및 준수 모니터링\n\n• 계열사간 거래 검증\n\n• 연결재무제표 작성 지원\n\n• 재무제표 및 계정과목 관리</t>
  </si>
  <si>
    <t>Javascript web application framework, library 구현 및 운영</t>
  </si>
  <si>
    <t>모바일 앱 디자인 및 개발/구현\n• 마켓 릴리즈 및 라이브 대응</t>
  </si>
  <si>
    <t xml:space="preserve"> AX 웹의 핵심기능의 구조를 빠르게 이해하고 개발할 수 있는 개발자\n• 부킹엔진/캘린더\n• 상품관리, 번역서비스\n• 채널매니저\n\n2. AX 웹 서비스가 빠르고 안정적으로 기능하도록 유지하며, 필요한 기능(판매채널용 봇/API 연동)을 개발할 수 있는 개발자\n• 국내외 다양한 온라인 채널들과 API작업\n\n3. 개발 기한을 맞추고 개발팀과 사업전략팀과 끊임없는 소통을 하는 개발자\n\n4. 웹개발의 다양한 영역에 관심을 두고 있으며, 새로운 기술을 접하고 적용하는 데 즐거움을 느끼는 개발자</t>
  </si>
  <si>
    <t>사업 제품 개발 및 전문 서비스 지원, 예산 관리, 스케줄링\n• 고객사에게 본사 자료(파워 및 컨트롤 시스템, 건설 및 설치 드로잉) 설명 및 제공\n• 파워세이버 시스템 디자인 개발, 기능 설명 및 트레이닝 메뉴얼 지원\n• 고객사의 파워세이버 관련 트러블슈팅 등 자동화 시스템  원격 서포트\n• 제품 설치, 커미셔닝(commissioning), 컨트롤 시스템  설치 및 지원\n• 커뮤니케이션 스킬: 고객사와 클라이언트에게 기술 관련 정보 제공</t>
  </si>
  <si>
    <t>소프트웨어 개발(Product design, development) 업무\n• 사업 제품 개발 및 전문 서비스 지원, 예산 관리, 스케줄링\n• 고객사에게 본사 자료(파워 및 컨트롤 시스템, 건설 및 설치 드로잉) 설명 및 제공\n• 파워세이버 시스템 디자인 개발, 기능 설명 및 트레이닝 메뉴얼 지원\n• 고객사의 파워세이버 관련 트러블슈팅 해결 등 자동화 시스템  원격 서포트\n• 제품 설치, 커미셔닝(commissioning), 컨트롤 시스템  설치 및 지원\n• 커뮤니케이션 스킬: 고객사와 클라이언트에게 기술 관련 정보 제공</t>
  </si>
  <si>
    <t>광고 콘텐츠, SNS 콘텐츠, 영상 콘텐츠 등 회사 콘텐츠 제작 총괄\n- 영상 기획 및 촬영, 편집 등 전반 업무\n- 온오프라인 광고 소재 기획 및 제작 (회사에 디자이너가 있으므로 디자인 작업은 협업 가능)</t>
  </si>
  <si>
    <t>카오커머스의 다양한 서비스 개발 \n•선물하기, 카카오스타일, 카카오장보기, 쇼핑하기, 쇼핑하우등 다양한 카카오커머스의 서비스 채널과 플랫폼을 개발하고 서버 운영</t>
  </si>
  <si>
    <t>신규 프로젝트 UI그래픽 제작</t>
  </si>
  <si>
    <t>배달의민족 배민사장님광장(https://ceo.baemin.com/) 서버 개발\n• 신규 기능 개발 및 유지보수</t>
  </si>
  <si>
    <t>커머스서비스 프론트엔드 개발: 카카오톡 내 웹서비스라는 특별한 환경과, 복잡한 커머스 데이터를 관리하고 다룰 수 있는 빠르고 유려한 Front End 개발을 합니다.</t>
  </si>
  <si>
    <t>경영계획, 중장기 계획수립, 관리결산 및 손익관리\n• 사업 단위별 중점 추진과제/지표 수립 및 진척도 관리\n• 사업 단위별 성과관리\n• 사업구조 및 비용 효율화, 내부 프로세스 개선/기획, 투자관리 프로세스 수립 및 운영\n• 경쟁사 실적 분석 및 대응방안 수립</t>
  </si>
  <si>
    <t>복지제도 운영\n• 근로시간 및 휴가제도 운영\n• 증명서 발급 등 크루 대상 지원 업무</t>
  </si>
  <si>
    <t>사업에 주요한 영업지표 점검 및 분석\n• 사업 및 서비스에 이슈 발생시 데이터 분석</t>
  </si>
  <si>
    <t>교환권 판매 및 사용 정책 수립\n• 플랫폼 기획 및 운영 관리\n• 교환권 공급사 협업 및 시스템 연동 관리</t>
  </si>
  <si>
    <t>선물의 목적성에 맞는 단독상품개발\n• 카테고리 매출 활성화를 위한 상품\u0026프로모션 기획\n• 셀러 영입\u0026 상품관련 전반적 운영관리\n• 담당 카테고리 KPI 지표관리</t>
  </si>
  <si>
    <t>오스타일과 다음쇼핑의 비즈니스 플랫폼 기획자를 영입합니다.\n다양한 쇼핑 파트너들이 모바일 패션 버티컬 서비스인 카카오스타일과 다음쇼핑 광고를 통해\n효과적으로 고객을 만나고 트래픽과 판매효과를 창출할 수 있도록 돕는 플랫폼을 기획합니다.\n\n• 카카오스타일 파트너 플랫폼 기획/운영\n• 다음쇼핑 광고플랫폼 기획/운영\n• 입점/광고 상품 관련 기획</t>
  </si>
  <si>
    <t>카카오스타일 매출 관리/정산\n• 카카오스타일 채널(공식대행사) 관리\n• 카카오스타일 광고의 전반적인 운영</t>
  </si>
  <si>
    <t>웹/앱 고객센터 User Front 기획\n• 고객센터 상담시스템 기획\n• 외주사 관리 시스템 권한/접속 관리 업무 전반</t>
  </si>
  <si>
    <t>온라인 프로모션 실행 총괄  가능 (소재 제작, 프로모션 운영, 채널 운영 등) \n• 유관부서와의 원활한 커뮤니케이션을 통해 프로모션 세부 기획 진행 \n• 프로모션 집행 결과에 대한 데이터 분석 및 결과 리포트</t>
  </si>
  <si>
    <t>담품질 및 상담챗봇 운영]\n\n- 상담품질 관리 업무 전반 (평가기준 및 정책 수립, 매뉴얼/스크립트 기획 등)\n- 고객센터 도움말 및 상담 챗봇 컨텐츠 기획/업데이트</t>
  </si>
  <si>
    <t>소속 아티스트 컨셉 / 활동 방향 기획 \n• 최신 트렌드 리서치 / 적용 방안 수립 \n• 컨셉 포토 및 뮤직비디오 기획 진행 및 프로덕션 섭외 \n• 소속 아티스트 관련 디자인 (그래픽 디자인, 패키지 디자인)</t>
  </si>
  <si>
    <t>머스 CS 운영]\n\n- IVR/ARS 기획/운영\n- CS 정책기획/운영\n- VOC 분석을 통한 서비스 개선, 운영 효율화 과제 도출/기획 및 실행</t>
  </si>
  <si>
    <t>PD : 소속 아티스트 영상 콘텐츠 기획 및 제작(기획, 연출, 촬영, 편집 등 전분야) \n• 영상 디자이너 : 소속 아티스트 영상 콘텐츠 디자인 및 후반제작(편집, 모션그래픽, CG, 자막 등 영상 디자인 전 분야)</t>
  </si>
  <si>
    <t>Daum 쇼핑 데이터 수집/처리/분류/운영 프로세스 및 운영툴 기획\n• 쇼핑 데이터 관리 정책 수립 및 운영 기획\n• 쇼핑 데이터 운영 조직과의 협업 및 관리</t>
  </si>
  <si>
    <t>소속 아티스트 관련 디지털 콘텐츠 기획 및 제작 \n• 유튜브 콘텐츠 기획/제작및 구성</t>
  </si>
  <si>
    <t>기자 응대 및 언론 네트워크 관리 \n• 대외 언론 홍보 기획 및 보도자료 작성 \n• 소속 아티스트 보도자료 작성 및 기사 모니터링</t>
  </si>
  <si>
    <t>인사기획 및 인사 운영 업무(HRM) / 조직관리 업무 \n• 채용/교육 업무(HRD) \n• 급여/복리후생 업무(C\u0026B) \n• 조직문화 담당 \n• G/A 등 기타</t>
  </si>
  <si>
    <t>회계 결산 (자회사 관리 및 결산 총괄, 연결재무재표 작성 등) \n• 세무조정 및 기타 세무신고 \n• 세무검토 (계열사간 거래, M\u0026A 등) \n• 외부감사(회계감사·세무감사) 수검 및 대응 \n• 자금관리기획 \n• 종속기업관리 \n• 프로젝트, 부서별 계획 수립 및 손익관리</t>
  </si>
  <si>
    <t>Daum 쇼핑 검색/가격비교 기획\n• 커머스 데이터 기반 랭킹, 개인화 서비스 기획\n• 검색 품질, 지표 관리\n• 개발/디자인/운영 조직과의 협업 및 관리</t>
  </si>
  <si>
    <t>Daum 쇼핑 비즈니스 프로세스 및 플랫폼 기획/관리\n• 쇼핑몰 입점 및 정책 기획/관리</t>
  </si>
  <si>
    <t>클래스팅 AD 매체 운영 서포트\n   - 광고주 및 대행사 문의 1차 응대\n   - 광고 소재 검수 및 셋팅\n   - 집행 광고 관리\n- 광고 매체 영업/마케팅 서포트\n   - 광고주 및 대행사 시장 조사 및 잠재 고객 발굴(리스트업)\n   - 기타 광고팀 업무 서포트</t>
  </si>
  <si>
    <t>페이스북,인스타,구글UAC, 채널등에서 마케팅 콘텐츠를 기획 및 제작\n• 새로운 마케팅 채널 발굴\n\n1. 돈주고는 못사는 젊은 감각\n2. 반짝이는 콘텐츠 기획 능력\n3. MSG 쳐주는 제작능력\n   이 3가지가 가장 중요합니다.</t>
  </si>
  <si>
    <t>조직내 DevOps 및 Agile 문화 기반 Cloud Infra 전개\n- 보안에 기반한 Public Cloud(AWS, GCP, Alibaba Cloud, Azure 등) 인프라 구성 및 운영\n- 비지니스 요건에 부합하는 CI \u0026 CD 솔루션 도입 및 운영\n- 서비스 요건에 맞는 모니터링 \u0026 알람 / 로그 수집 시스템 구성 및 운영</t>
  </si>
  <si>
    <t>기존 마케팅 캠페인의 모니터링 및 효율 개선을 위한 액션 플랜 집행\n- 신규 마케팅 채널 발굴, 집행 및 확장\n- 유저 분석에 기반하여 채널 최적화, 캠페인 최적화, 캠페인 플래닝을 위한 인사이트 제공 및 집행\n- 퍼포먼스 마케팅 위주의 신규 국가 발굴 및 성장\n- 신규 런칭 서비스 마케팅 서포트</t>
  </si>
  <si>
    <t>데이터 분석 및 설계(GA, Attribution툴 포함). 인사이트 도출\n\n• 광고주, 매체사 등 주요 고객사 커뮤니케이션\n\n• IMC 캠페인 전략 기획 및 실행\n\n• 캠페인 내 디지털 퍼포먼스 미디어 집행</t>
  </si>
  <si>
    <t>우선순위 성장 영역 관련시장 및 경쟁환경 분석을 통한 인수/투자/파트너쉽 아이디어 도출과 타겟 선정\n- 타겟회사 심층 분석 기반 딜 소싱/딜 구조 수립/실사/클로징 등 딜 프로세스 관련 실무 지원 및 수행\n- 인수 후 통합 (PMI) 및 Value-up 성장 전략 수립 지원</t>
  </si>
  <si>
    <t>조직별 주요 KPI 별 진척 사항 모니터링/이슈 진단, 이슈 별 해결방안 검토, 조직 내 각 부문과 목표 달성 위한 긴밀한 커뮤니케이션 수행\n- 현 사업영역과의 인접/유관 영역 내 신규 기회영역 발굴\n- 프로덕트별/국가별 성장 전략 수립 및 실행 지원</t>
  </si>
  <si>
    <t>사업/조직 KPI세팅, 운영, 비용 관리 \n• 본사/지사 및 대표/팀리더 들과의 적극적인 커뮤니케이션을 통하여 경영 관련 솔루션 도출</t>
  </si>
  <si>
    <t>B 콘텐츠 기획 및 영업\n\n•  아동 놀이/교육 콘텐츠 기획\n•  고객(기업) 별 요구사항에 대한 이해를 바탕으로 아동 콘텐츠 customizing 및 돌봄 프로그램 구성(필요시 키트 제작)\n•  B2B 서비스(기업 제휴) 를 위한 회사/콘텐츠 소개서 및 문서 작성, 운영 관리\n•  고객 프로모션 제휴 및 기획, 시즌별 이벤트 기획 \n•  고객 커뮤니케이션 및 응대 (견적서, 제안서, 계약서 작성 및 협의)</t>
  </si>
  <si>
    <t xml:space="preserve"> 주요 음식점 프랜차이즈들과의 관계 구축을 통한 경쟁력 확보\n    - 독점적인 메뉴 개발 및 프로모션 진행\n    - 다양한 방식의 미디어 바터 및 Co-marketing\n\nB. 새로운 제휴처 발굴 및 제휴 스킴 개발로 타깃 고객군을 새롭게 확보\n    - 게임사, 미디어사, 유통사, 그 외 여러 모바일 기반 서비스들과의 새로운 관계 구축\n    - 해당 제휴사들과의 Win-Win 공동 마케팅 방안 모색\n    - 해당 제휴사들과의 새로운 Traffic 창출\n\n C. 자사 고객들에게 추가적인 혜택을 줄 수 있는 제휴처 발굴\n    - 신용카드사, 페이사 등 결제 혜택\n    - 기타 배달앱을 통한 시장 규모 확대 모색 중인 업체와의 제휴</t>
  </si>
  <si>
    <t>기업 브랜드/서브 상품 및 서비스 브랜드에 대한 브랜드 아이덴티티 개발 및 디자인 \n• 브랜드 아이덴티티의 효과적 구현을 위한 brand experience 디자인 및 스토리텔링 개발\n• 내외부 홍보를 위한 광고, 포스터, 브로셔 등 인쇄매체 디자인 업무</t>
  </si>
  <si>
    <t>상업 및 숙박공간에 대한  전반적인 설계</t>
  </si>
  <si>
    <t>클라우드 환경에서의 애플리케이션, 시스템, 네트워크, 데이터 등 서비스를 제공하는데 필요한 모든 자산들을 보호하기 위하여 필요한 기술적 보안 수단을 설계, 구현 및 모니터링\n- 서비스의 생애 주기 전반에 걸친 보안 관련 활동에 참가하여 보안 요구사항 도출 및 구현 실무</t>
  </si>
  <si>
    <t>생체신호에 기반한 물리현상을 알고리즘으로 구현\n• ARM Core F/W : Cortex-M Series\n• Analog 설계 : Active Filter</t>
  </si>
  <si>
    <t>Data Preparation \n- 데이터 소스를 추가하거나, 기존 데이터를 가공하여 2차 데이터를 구성\n- 새로운 데이터 저장소를 도입하고 데이터 준비\n- Code Review \n- 파이프라인의 모든 부분은 코드로 구성하고 관리하며,  Production 파이프라인에 적용하기 전 Peer 리뷰 수행\n- Improvement \u0026 Troubleshooting \n- 파이프라인을 이루는 각 작업들은 필요한 시점 이전에 성공해야 함에 따라 서로 의존 성이 있는 경우 실행 순서에 대한 관리 필요하며, 모니터링 프로세스를 자동화하고, 문제 발생시 해결.\n- 정기적으로 파이프라인의 상태를 점검하고, 병목이 되는 작업들을 재배치하거나, 보다 효율적으로 시간 안에 처리될 수 있도록 개선.\n- Data Accessibility Management \n- 수요자가 안정적으로 데이터에 접근하고 활용할 수 있도록 지원하며, Jupyter, Redash, Superset, DataStudio 등을 관리.</t>
  </si>
  <si>
    <t>내 및 해외보험사들과 협력하여 상품 개발 \n•기업보험 계약 관리\n•신규 사업개발 전략 수립</t>
  </si>
  <si>
    <t>ient/Server 기반의 App 테스트 활동 및 Quality Assurance\n\n- Requirement 및 Feedback\n- 테스트 계획 설계 (범위산정, 공수추정, 일정추정) 및 테스트 케이스 개발\n- 주도적인 테스트 수행 활동 및 이슈 관리, 리스크 관리\n- 제품에 대한 리스크 분석 활동 및 결과 데이터 수치화\n- 제품 Release 에 대한 Sign-Off 진행</t>
  </si>
  <si>
    <t>웹 디자이너 (대리 5-7년차)\n-웹디자인 (간단한 웹코딩 가능자 우대) \n-자사브랜드 웹 페이지 디자인 가이드 제작 \n-자사브랜드 사이트 리뉴얼 디자인\n-자사브랜드 유지 보수 및 부분 코딩\n-타 채널 디자인 온라인 업무 진행 (기획전, 광고 등) \n\n2.중국 법인 담당 웹 디자이너 (대리 5-7년차)\n-웹디자인 (간단한 웹코딩 가능자 우대) \n-중국 및 해외 디자인 관련 업무 전담자 \n-중국 요청 이미지 디자인\n-중국 제작 이미지 검수\n-중국 전달용 제작 가이드 작성 \n-중국 웨이보 이미지 제작 \n-중국어 필수, 영어 가능자 우대 \n-해외업무 유경험자 우대 \n\n3.그래픽 디자이너 (5년 이상 경력자)\n -BI 디자인(온/오프라인)\n    온라인_ 웹디자인 (간단한 코딩 가능자 우대) \n    오프라인_  로고, 심볼, 패턴, 패키지 디자인 등 \n-브랜드 그래픽 개발 \n-오프라인 매장 출력, 인쇄물, 배너 등 \n \n4.그래픽 디자이너 (5년 이상 경력자)\n-BI 서브 디자인 \n브랜드별 로고, 심볼, 패턴 등 (아트웍 개발 서포트) \n웹디자인 (간단한 코딩 가능자 우대)\nApplication 서브 디자인 \n패키지 디자인 및 생산 조율 (부자재, 견적 등)\n오프라인 디자인 (와이드, 배너, 매거진 등)    \n-브랜드 캠페인\n레퍼런스 \u0026 작업자 서치 \n신규 캠페인 및 이미지 작업</t>
  </si>
  <si>
    <t>조직문화 활성화를 위한 프로그램 기획 및 운영\n• 조직문화 진단 및 개선방안 모색\n• 성과도출을 위한 교육프로그램 기획 및 운영 (리더십, 자기개발 등 각 종 교육 프로그램)\n• 복리후생 담당</t>
  </si>
  <si>
    <t>GDS(Global Distribution System)API의 개발 및 유지보수\n• microservice 개발</t>
  </si>
  <si>
    <t>기존채널 영업관리\n- 유통사 바이어 및 벤더 관리\n- 오프라인 영업 목표설정 및 손익관리\n- 프로모션 운영\n\n• 신규채널 입점영업\n- 브랜드 오프라인 유통전략 수립\n- 브랜드 오프라인 손익관리</t>
  </si>
  <si>
    <t>스팟에서 개발팀은 이러한 물류 시장 혁신에 필요한 기술적인 무기를 제공하는 역할을 합니다. 다시 말해, 기존에 비효율적으로 운영되던 물류 업무를 효율화하는 데에 있어서 기술적으로 필요한 제품을 개발하고 사용자들의 의견을 들어 이를 개선합니다. 예를 들어, 중소 규모의 기업들은 대기업과 같이 물류 프로세스와 시스템 도입에 수억 원을 투자하는 것이 어렵습니다. 이러한 기업들에게 물류 플랫폼을 제공함으로써 대기업과 같은 물류 효율화 및 비용 절감을 경험할 수 있도록 하는 것이 로지스팟 개발팀의 역할입니다.\n\n이러한 역할을 수행하기 위해서 로지스팟 개발팀은 분기에 한 번씩 시장의 혁신을 이끌어낼 수 있는 비즈니스 니즈를 제품에 반영할 수 있는 계획과 목표를 정합니다. 이렇게 계획한 내용을 다시 스프린트 단위로 작게 나누어 우선순위를 결정하고 개발 프로세스를 진행합니다.\n\n로지스팟 개발팀이 사용하는 기술 스택과 도구들은 아래와 같습니다.\n\n • Mobile Client : Ionic 3 -\u003e Android(Kotlin) 네이티브 애플리케이션으로 전환 예정\n • Back-end : PHP, Laravel, (partially) Python\n • Front-end : Vue.js, Javascript, Typescript\n • DBMS : MariaDB (MySQL)\n • Infrastructure : AWS EC2/S3/SES/SQS/Lambda\n • Data analysis : Apache Zeppelin, Google Analytics\n • Communications : Slack, JIRA, Confluence\n • Etc : Git, Jenkins, CircleCI\n\n모든 기술과 도구에 익숙하실 필요는 없지만, 기본적인 개념에 대해서 이해하고 있다면 적응하시는 데에 도움이 될 수 있습니다.</t>
  </si>
  <si>
    <t>스101은 빠르게 성장하는 서비스로 때에 맞는 브랜드 전략이 필요합니다.\n주요 업무로는 전체적인 브랜드 로드맵 작성과 유지보수를 진행하게 될거에요. \n더불어 다양한 온/오프라인 채널과 타겟에 맞는 브랜딩 활동을 주도적으로 진행하게 될 것입니다.\n그래서 평소에 클래스101과 취미 시장에 대한 깊은 관심이 있으신 분이었으면 합니다.</t>
  </si>
  <si>
    <t>사용자 조사를 통해 문제 정의 및 해결\n- 클래스101 App/Web의 UI 설계 및 프로토타이핑\n- 클래스101 디자인 시스템 설계 및 유지/보수</t>
  </si>
  <si>
    <t>원자격]\n- 호기심이 뛰어나고 도전적이며, 열정이 넘치는 사람\n- 크리에이터와 콘텐츠에 대한 이해와 애정을 갖고 있는 사람\n- 자신이 사랑하는 일을 하며 살 수 있는 세상에 가슴 뛰어 하고, 그걸 함께 증명해내고자 하는 사람\n- 저돌적으로 원하는 크리에이터에게 다가가고, 설득하여 함께 결과물을 만들 의지를 갖게 만들 사람. \n\n[주요업무]\n- 크리에이터 설득 및 섭외 \n클래스101과 함께 온라인 클래스를 개설할 수 있을만한 역량을 갖춘 크리에이터를 직접 찾고, 섭외하는 일 \n을 담당합니다.\n- 크리에이터와 함께 클래스 기획 \n클래스101은 대한민국에서 새롭고 최초로 시도되는 온라인 클래스 플랫폼입니다. 그래서 생소한게 많기에 \n크리에이터들에게 잘 설명해줄 수 있어야합니다. \n- 페이지 검수,편집\n크리에이터가 직접 작성한 사전 예약 페이지 등의 내용을 확인하고, 불충분한 내용 등을 확인합니다.\n클래스가 실제 판매 단계에 이를 수 있도록 매력적이게 꾸미는 일도 합니다. 디자인 감각과 디렉팅능력도 겸비하면 좋습니다.</t>
  </si>
  <si>
    <t xml:space="preserve"> 크리에이터 섭외 : 클래스101과 함께 온라인 클래스를 개설할 수 있을만한 역량을 갖춘 크리에이터를 직접 찾고, 섭외하는 일을 담당합니다.\n2. 크리에이터와 함께 클래스 기획 : 크리에이터의 기존 경력/작품/성향 등을 파악하여서 다양한 클래스 기획를 만들어서 제안합니다.\n3. 사전 예약 페이지 편집 : 클래스가 실제 판매 단계에 이를 수 있도록 매력적이게 꾸미는 일을 합니다.\n4. 크리에이터 관리 : 각각의 단계에 맞게 필요한 자료들을 요청하거나, 글 작성 등의 작업을 요청하고 그 일정을 관리합니다.\n5. 페이지 검수 : 크리에이터가 직접 작성한 사전 예약 페이지 등의 내용을 확인하고, 오탈자나 불충분한 내용 등을 확인합니다.\n6. 셀링 페이지 편집 : 클래스가 실제 판매 단계에 이를 수 있도록 매력적이게 꾸미는 일을 합니다.</t>
  </si>
  <si>
    <t>페이드 채널 광고콘텐츠 기획/제작\n- 주요채널: 페이스북, 구글, 네이버, 카카오 그 밖에 전체 광고 채널\n- 주요 포맷: 배너, 카드뉴스, 단일 이미지, 동영상\n- 오가닉 유입을 위한 콘텐츠 기획/제작\n- 팀단위로 진행되는 프로모션 기획\n- 기획전 또는 프로모션 웹 페이지 구성</t>
  </si>
  <si>
    <t>직무는 다양한 온라인 채널의 특성에 맞게 광고를 집행하고, 관련 데이터를 분석해 개선안을 도출하는 역할을 맡습니다. 포트폴리오 제출은 필수이며, 참여한 프로젝트별 기여도를 표기해주십시오.\n\n- 매체별 마케팅 커뮤니케이션 전략 수립 ＞ 광고 소재 기획 ＞ 캠페인 관리 및 운영\n- 신규 매체 분석 및 발굴 테스트\n- 데이터 분석을 통한 퍼포먼스 분석 및 개선\n- 마케팅/프로모션 기획 및 운영</t>
  </si>
  <si>
    <t>Android, iOS Application 개발</t>
  </si>
  <si>
    <t>데이터베이스 인프라 설계 / 데이터베이스 운영 및 관리\n• 데이터베이스 튜닝 (데이터베이스 시스템 최적화, 성능 개선 및 가이드)\n• 데이터 모델 검토 및 가이드</t>
  </si>
  <si>
    <t>ESS 주간 및 야간 운영\n• ESS 운영 알고리즘 연구 및 데이터 분석</t>
  </si>
  <si>
    <t>브랜드/제품 마케팅 전략 기획과 실행\n• 브랜드 커뮤니케이션 및 디지털 마케팅 채널 운영\n• 국내외 고객 및 시장에 대한 이해를 바탕으로 캠페인 설계 및 메시지 고도화\n• 공동 프로모션 및 전략적 제휴 캠페인 기획\n• 퍼포먼스 마케팅/디자인팀과 협업하여 크리에이티브 컨텐츠 기획 및 제작</t>
  </si>
  <si>
    <t>상세페이지 및 프로모션 \u0026 기획전 웹 디자인\n• 배너, 썸네일 디자인\n• SNS 컨텐츠 제작\n• 마케팅 컨텐츠 제작\n• 온/오프라인 각종 브랜드 커뮤니케이션 디자인</t>
  </si>
  <si>
    <t>공식홈페이지 및 SNS의 전체적 톤앤매너 기획\n• 제품 및 모델 화보촬영 컨셉기획\n• 촬영시 스튜디오 방문 및 디렉팅\n• 촬영사진 추가 보정 및 업로드\n• 바이럴한 콘텐츠 기획•생성 및 업로드</t>
  </si>
  <si>
    <t>스푼라디오 User Journey Map 상 Pain Point 및 니즈 도출/검증을 위한  \n  데이터 수집 및 분석  \n• Survey/IDI/FGI 및 UT 등 고객경험 개선을 위한 리서치 계획 수립 및 실행, \n  개선안 제안\n• 시장/고객 트렌드 파악 및 반영/개선 사항 도출</t>
  </si>
  <si>
    <t>게임 콘셉트 및 콘텐츠 설계\n• 시나리오, 설정, 퀘스트 기획\n• 콘텐츠 파트 매니지먼트</t>
  </si>
  <si>
    <t>클라우드 내의 시스템 운영 시스템과 모니터링 시스템 구축\n• Docker, Terraform, Ansible 등을 통한 Infrastructure as a code (IaC) 적용\n• Kubernetes 등의 도입 및 운영\n• CI/CD 고도화를 통한 배포환경 개선\n• 사내 네트워크 구성과 관련된 일상 업무</t>
  </si>
  <si>
    <t>모집 분야 : 품질관리\n- 담당 업무\nㆍ회로부품 규격/기준 수립 및 검사실무\nㆍ회로부품 불량분석/시정조치\nㆍ계측기 및 검사기기 검/교정 관리</t>
  </si>
  <si>
    <t>orking directly with the clients or sales to resolve and triage Sponsored Listings product issues\n・Support Sponsored Listings product life cycle\n・Identify operational opportunities and lead projects toward the automations, quality, and efficiency improvements\n・Assist YourBow (Ad Ops vendor) with daily tasks which includes review of the campaigns build, parameter set up, optimization, and troubleshooting issues\n・Create conversion tags in DoubleClick Campaign Manager\n・Traffic email product in LiveIntent ad server\n・Collaborate with campaign managers and sales to ensure timely delivery of all materials and compliance with site ad guidelines and specs\n・Assist team members by helping resolve technical problems and answer questions on operational issues or creative materials\n・Investigate and resolve daily delivery/performance concerns and any other operational issues\n・Work with Sales on analyzing complex campaigns to ensure accuracy of the forecast and propose appropriate optimization action to improve delivery\n・Ensure quality by implementing standard policies and procedures</t>
  </si>
  <si>
    <t>온/오프라인 정산 관리\n• 오프라인 체험존 재고 관리\n• 3PL 물류업체 관리\n• 재고관리 및 CS대응\n• 재고조사 및 반품/폐기 관리\n• 물류 및 정산효율화 및 개선작업</t>
  </si>
  <si>
    <t>리멤버 일본 서비스 현지화 및 신규 기능 개발/유지보수\n• 리멤버 일본 서비스 현지화 및 신규 기능 개발 프로젝트 관리\n\n사용기술\n• 언어: Java / Kotlin\n• 주요 프레임워크: Rxjava, Dagger2\n• 네트워크: Retrofit2, Okhttp3, Gson, Smack, Glide, Picasso\n• 서드파티: Firebase, Fabric\n• Database: SQLite with GreenDAO ORM</t>
  </si>
  <si>
    <t>리멤버 일본 서비스 현지화 및 신규 기능 개발/유지보수\n• 리멤버 일본 서비스 현지화 및 신규 기능 개발 프로젝트 관리</t>
  </si>
  <si>
    <t>정보시스템(웹,앱) 및 소스코드 취약점 진단\n- 인프라 취약점 진단과 대책 수립\n- ISMS 대응 및 IT보안업무</t>
  </si>
  <si>
    <t>야놀자가 영위하는 중소형 숙박 B2B 시장을 담당할 10년차 이상의 시니어 마케터\n• B2B 고객 대상 리서치, 경쟁사 분석 및 자사 상품의 Value proposition 도출\n• 효과적인 세일즈 메시지 전달을 위한 컨텐츠 마케팅 전략 수립 및 관리 역량\n• 세일즈 lead  극대화를 위한 온/오프라인 고객 접점 기획 및 실행 경험 ( eg. EDM, 웹사이트, 세일즈 컨퍼런스 등)\n• 효과적인 B2B 영업 관리를 위한 sales lead management, lead validation 및 고객 DB관리</t>
  </si>
  <si>
    <t>PUBG만의 스타일을 지닌 오픈월드 배틀로얄 맵 제작 과정에 참가\n• 배틀로얄 기반의 새로운 게임모드 개발\n• 새로운 게임플레이 컨텐츠의 도입을 위한 시스템 기획</t>
  </si>
  <si>
    <t xml:space="preserve"> 유저 동향과 게임 밸런스 주간 리포트 작성\n • 게임 밸런스 업무에 필요한 지표 설계 및 분석 의뢰\n • 인게임 밸런스 수치 작업 및 업데이트 후 후속 조치\n   (플레이 지역 밸런스, 월드 스폰, 차량 스폰 밸런스, 블루존 타이밍)\n • 이스포츠 룰셋 설계 및 경기 결과 분석\n • 밸런스 데이터와 업데이트 일정  관리 및 유관 부서 커뮤니케이션</t>
  </si>
  <si>
    <t>로그인, 매치메이킹, 인벤토리, 상점, 미션 등 다양한 로비 컨텐츠 개발 및 운영\n• API Back-End server 및 Front-End logic 개발\n• C#(.NET Core), Golang 기반의 마이크로서비스를 개발하고 AWS 환경에서 운영\n• DynamoDB, S3, Kubernetes, lambda, etcd 등 다양한 기술 스택을 활용하여 개발\n• 서비스 안정성과 생산성 향상을 위한 툴 개발</t>
  </si>
  <si>
    <t>로그인, 매치메이킹, 인벤토리, 상점, 미션 등 다양한 로비 컨텐츠 개발 및 운영\n• API Back-End server 및 Front-End logic 개발\n• C#(.NET Core), Golang 기반의 마이크로서비스를 개발하고 AWS 환경에서 운영\n• DynamoDB, S3, Kubernetes, lambda, etcd 등 다양한 기술 스택을 활용하여 개발</t>
  </si>
  <si>
    <t>발주 관리 (온라인 / 오프라인 / 면세점 / EMS)\n• 입출고 관리\n• 출고 계획 수립 및 재고 관리\n• SCM Coordination (ERP 입력 및 관리 등)\n• 제품별 관련 주요 보고서 작성 (Daily, Weekly, Monthly)</t>
  </si>
  <si>
    <t>사이트 내 페이지/배너 디자인\n• 온라인 이벤트 및 정기 프로모션 디자인\n• 홈페이지 UI 및 서비스 운영 지원\n• 기타 디자인 업무</t>
  </si>
  <si>
    <t>영상 콘텐츠 운영 전략 수립 및 관리\n- 영상 콘텐츠 기획, 촬영, 편집\n- 영상 콘텐츠 분석</t>
  </si>
  <si>
    <t>국내외 호텔 숙박 판매를 위한 재고/가격 관리 프로그램(EXTRANET) 개발</t>
  </si>
  <si>
    <t>면 이런 일을 하십니다.\n\n- 알밤 서비스 기획 및 운영\n- 정성/정량적 데이터 분석을 통한 고객의 Right Needs 발굴 및 우선순위 결정\n- Product을 만드는 동료(개발자, 디자이너, 데이터분석가)와의 유연한 협업</t>
  </si>
  <si>
    <t>차세대 업무 시스템 구축\n• java/rest 기반의 서버(백엔드) 구축</t>
  </si>
  <si>
    <t>구성원 인사 평가 및 360도 피드백\n• 협업과 성장을 촉진하는 구성원 1:1 코칭\n• 공정하고, 합리적인 보상 시스템 개발 및 운영\n• 국내외 법인 구성원이 모두 동감하는 비젼 및 미션 체계 운영\n• 업무에 집중하고, 몰입할 수 있는 기업문화 및 사내 프로그램 개발</t>
  </si>
  <si>
    <t>모션그래픽, 모션 디자이너, 영상 편집 BX (주니어, 시니어, 팀장)\n• 무신사 및 다양한 사업영역에서의 브랜딩 영상 아트워크, 모션 그래픽\n• 마케팅 관련 모션그래픽 업무</t>
  </si>
  <si>
    <t>카카오뱅크의 일하는 방식에 맞는 DevOps 구축\n• 카카오뱅크의 기술 혁신을 위한 시스템 개발/구축\n• 효율적인 업무와 개발 환경을 위한 새로운 기술 탐구</t>
  </si>
  <si>
    <t>금융환경에 맞는 클라우드와 Docker 기반 배포 환경 구성/운영\n• 카카오뱅크의 기술 혁신을 위한 시스템 개발/구축\n• 사용중인 시스템의 지속적인 개선\n• 효율적인 업무와 개발 환경을 위한 새로운 기술 탐구</t>
  </si>
  <si>
    <t>발란 전사적 마케팅 전략 수립 및 실행 \n• 고객 Funnel별 특성을 이해하고, retention과 conversion을 증대 시키기 위한 마케팅 기획 \n• 데이터 기반 마케팅. Google Analytics, Facebook Pixel 등을 통해 끊임없는 주요 지표 (CAC, LTV, Retention, ROI 등) 측정과 최적화로 각 단계 성과 향상 \n• 브랜드, 콘텐츠 관련 전략 수립 및 수행. 발란의 핵심 기업가치를 콘텐츠, 광고, 소셜 미디어 등 다양한 채널을 통해서 전달\n• 리더십에 기반한 팀 구축(채용) 및 관리. 성장하는 마케팅 조직을 이끌고, 사업 전략 전반에 걸친 방향 제시\n• 시즌별, 대상별 패션 트렌드 파악 및 컨텐츠 관리</t>
  </si>
  <si>
    <t>Paid channel 퍼포먼스 최적화/최대화를 통해 발란 성장 극대화\n• 주요 Paid 마케팅 채널 (Google, Facebook, Instagram, Youtube) 통합 운영 전략 수립,  운영 및 성과 분석  \n• 끊임없는 A/B Test - 측정 - 학습 - 개선 반복 \n• 네이버 광고 (지식쇼핑, 쇼핑검색 광고, 키워드 광고 등), Daum광고 최적화  \n• New performance channel(Google Shopping, Programatic ads,  Double Click) 발굴/연구/전략수립 및 운영\n• 데이터에 (GA 등) 기반한 채널/소스별 성과 분석 및 광고 효율 최적화\n• 경쟁사 분석을 통한 위기 관리 및 기회 창출</t>
  </si>
  <si>
    <t>의 5A 단계 (인지 - 호감 - 질문 - 행동 - 옹호)마다 핵심 채널을 이해하고 각 채널에 최적화 된 컨텐츠를 제작, 배포. \n오피셜 채널의 paid/unpaid 컨텐츠(FB, IG, Kakao, YouTube, blog 등) 제작 및 배포 \n빠른 실행 - 측정 - 학습 - 반복을 통한 채널 별 컨텐츠 최적화 \n유입 고객의 구매 - 옹호 - 재구매를 위한 리타게팅 컨텐츠 제작 및 배포 (퍼포먼스 마케터와 협업) \n인플루언서와의 협업을 통한 블로그, 인스타, 커뮤니티 컨텐츠 제작 및 배포 \n발란 앰버서더 (인플루언서)관리를 통한 지속적인 외부 컨텐츠 생산 \n브랜드 reputation 관리 \n경쟁사 분석을 통한 위기 관리 및 기회 창출\n컨텐츠 성과 분석 및 인사이트 도출 개선</t>
  </si>
  <si>
    <t>S 콘텐츠(인스타그램, 페이스북, 유튜브 등) 기획, 프로모션 및 운영 관리 \n오피셜 채널의 paid/unpaid 컨텐츠(FB, IG, Kakao, YouTube, blog 등) 제작 및 배포 \n유입 고객의 구매 - 옹호 - 재구매를 위한 리타게팅 컨텐츠 제작 및 배포 (퍼포먼스 마케터와 협업) \n빠른 실행 - 측정 - 학습 - 반복을 통한 채널 별 컨텐츠 최적화 \n인플루언서와의 협업을 통한 블로그, 인스타, 커뮤니티 컨텐츠 제작 및 배포 \n발란 앰버서더 (인플루언서)관리를 통한 지속적인 외부 컨텐츠 생산</t>
  </si>
  <si>
    <t>S 콘텐츠(인스타그램, 페이스북, 유튜브 등) 기획, 프로모션 및 운영 관리 \n오피셜 채널의 paid/unpaid 컨텐츠(FB, IG, Kakao, YouTube, blog 등) 제작 및 배포\n영상 기획 및 촬영, 편집 등 전반 업무\n유입 고객의 구매 - 옹호 - 재구매를 위한 리타게팅 컨텐츠 제작 및 배포 (퍼포먼스 마케터와 협업) \n인플루언서와의 협업을 통한 블로그, 인스타, 커뮤니티 컨텐츠 제작 및 배포 \n발란 앰버서더 (인플루언서)관리를 통한 지속적인 외부 컨텐츠 생산</t>
  </si>
  <si>
    <t xml:space="preserve"> 블로그 육성, 콘텐츠 기획 \n네이버 광고 운영, 기업블로그, 카페 관리 \n유입 고객의 구매 - 옹호 - 재구매를 위한 리타게팅 컨텐츠 제작 및 배포 (퍼포먼스 마케터와 협업)</t>
  </si>
  <si>
    <t>리디북스 장르소설 이벤트/프로모션 기획 \n• 리디북스 장르소설 배너 및 도서 노출 기획/관리 \n• 판매 관리 및 이벤트 성과 분석 \n**장르소설: 판타지/무협/로맨스/BL 소설</t>
  </si>
  <si>
    <t>배달의민족 사장님대상 교육영상 제작 및 영상 컨텐츠 디자인\n\n[필수사항]\n- 설명을 포함한 영상컨텐츠 디자인 포트폴리오를 제출해주세요! 첨부해주시거나 링크를 주시면 됩니다.</t>
  </si>
  <si>
    <t>디자인 리더 PL</t>
  </si>
  <si>
    <t>기획 리더 PL\n• 기획자</t>
  </si>
  <si>
    <t>기업 공식 SNS 채널 운영 대행(페이스북/인스타그램/카카오스토리)\n• 광고주 커뮤니케이션 및 콘텐츠 기획\n• 콘텔츠 기획 및 채널 운영 관리</t>
  </si>
  <si>
    <t xml:space="preserve"> 매출 관리\n-카드 매출 일 단위 결산\n-온라인 교육과 함께 제공되는 부가 상품 과세/면세 구분 관리\n\n2. 매입 관리\n-크리에이터 월 단위 정산 업무(계약에 따른 수익 배분)\n3. 세금계산서 발급, 수취 및 입출금 내역 비교 대사\n4. 더존 스마트 A를 이용한 회계 기장(월 결산)\n5. 원천세 신고, 부가가치세 신고, 급여대장 작성\n6. 분기별 투자자 재무 보고 자료 작성\n7. 자금 이체 업무, 법인카드 지출내역 관리\n8. 총무 업무\n-비품 구매</t>
  </si>
  <si>
    <t>向け名刺管理サービス「Sansan」を導入した顧客に対する、導入支援およびアカウントマネージメント。\n\n具体的には…\n・Success MAPを活用し、顧客の成功に向けたSansan導入支援およびその後の運用支援\n・キックオフの実施（Sansanの導入を、顧客側での1プロジェクトとして認識いただき、導入目的の明確化、推進体制構築、スケジュール策定を行う）\n・トレーニングの実施（ユーザーに向けた利用説明会）\n・運用ルールおよび顧客接点、顧客DBを活用した営業戦略の提案\n・四半期ごとの定例（Success MAP、Score Chartを活用し、効果検証と改善策の提案を行う）\n・顧客要望をもとに、プロダクト・開発部門への機能改善の提案\n・新機能リリースに伴い、顧客にプロダクト価値を届け、利用促進を支援\n・Sansanをビジネスインフラとすべく、他サービス連携を提案</t>
  </si>
  <si>
    <t>스타일쉐어 BX 디자이너는 브랜드 경험과 관련된 디자인의 퀄리티와 방향성에 책임 의식을 갖고 브랜드-고객 접점에서 디자인으로 일관된 커뮤니케이션 할 수 있어야 합니다.\n• BX 디자이너는 스타일쉐어 브랜드 디자인 아이덴티티를 정의하고 발전 시킵니다.\n• 스타일쉐어 브랜드를 둘러싼 복잡한 환경 (고객, 입점사/광고주 등의 비즈니스 파트너, 시장 경쟁사 등)을 이해할 수 있어야 합니다.\n• 브랜드 디자인 과정에서 팀내/외 협력은 필수로서 디자인팀, 커머스팀, 마케팅팀, 컨텐츠팀, 개발팀 등 스타일쉐어 내 다양한 이해관계 팀과 협력하여 프로젝트의 A to Z에 주도적으로 참여해야 합니다.\n• 스타일쉐어 내부에서 혹은 외부와 협업하여 브랜드 런칭 시, 브랜드 아이덴티티 디자인을 해야 합니다.\n• 고객 인터뷰, 유저 여정 지도 (Journey Map 혹은 Experience Map), 스토리 보드, 와이어 프레임, Mock up 등 디자인 프로세스를 활용해 고객에게 스타일쉐어 브랜드의 경험을 전달해야 합니다.\n• 스타일쉐어 브랜드를 시각적으로 아름답게 디자인해야 합니다.</t>
  </si>
  <si>
    <t>핑크퐁 관련 앱 개발</t>
  </si>
  <si>
    <t>内利用ITサービス／機器の新規導入、運用\n・社内利用ネットワーク、セキュリティの構築、運用\n・社内システム用サーバの運用、監視\n・業務効率化のためのシステム導入、機能開発</t>
  </si>
  <si>
    <t>핑크퐁 월구독 시스템 - 홈스쿨(https://homeschool.pinkfong.com) 개발\n• 핑크퐁 스토어(https://store.pinkfong.com) 개발 및 운영\n• 개발 및 비개발 업무 효율성을 높이기 위한 업무 자동화 / 운영 / 분석 도구 개발\n• 클라우드 및 사내에서 관리 중인 모든 서버 인프라 구축 및 관리\n• 기타 사내에서 사용하는 인프라 서비스들을 개발</t>
  </si>
  <si>
    <t>핑크퐁 웹서비스 개발\n• 개발 및 비개발 업무 효율성을 높이기 위한 업무 자동화 / 운영 / 분석 도구 개발\n• 버전 관리 도구, 자료구조, 알고리즘, 데이터베이스에 대한 이해\n• 팀 단위 협업과 다른 직군과의 협업 경험, 원활한 소통 능력</t>
  </si>
  <si>
    <t xml:space="preserve"> 로또리치 광고 AE업무(배너소재, 랜딩페이지, 홍보기사)\n•  온라인 광고 운영관리(DA, Mobile, SNS 등)\n•  캠페인 기획 / 제작 실무\n•  광고현황 분석에 따른 고효율 관리 분석\n\n• 참고사항\n  - 이력서 작성시 희망연봉, 연락처, 생년월일 작성 필수</t>
  </si>
  <si>
    <t>성장 전략 수립 및 실행\n• 신사업 검토 및 사업기획\n• 투자/인수 대상 기업 검토 및 진행\n• 투자/인수 기업 Post-merger Integration 및 사후 관리\n• 그 외 성장전략실 내에서 CSO(Chief Strategy Officer) 지원 업무</t>
  </si>
  <si>
    <t>サービスを中心にユーザー体験を軸としたサービス設計、改善の推進を行い事業をグロースさせていただける方を募集しています。\n・au Webポータル(https://auone.jp))\n・auスマートパス（アプリ取り放題、会員特典、等）関連サービス\n・新規/既存自社サービス\n・その他内製サービス\n\n\n【入社直後の業務イメージ】\n顧客管理、設計、サービスの改善プランの実行\n【半年～1年後の業務イメージ】\n改善プランの実行後、組織へのUXデザイン新党、再現性のある改善サイクルの実行</t>
  </si>
  <si>
    <t>inance\n    - 매출관리: 세금계산서 및 인보이스 발급, 외상매출금 관리 및 월별 매출 보고\n    - 비용관리: 급여, 고정비, 프로젝트 대금 등의 영수증 및 증빙서류 취합\n    - 자금관리: 입금/출금 예상 및 비용 집행, 법인카드 관리, 외화 입금/송금 업무\n    - 커뮤니케이션: 세무사 사무실과의 커뮤니케이션을 통한 월별 정산 및 부가세 등 신고자료 전달업무, 당사 임원들과 재무 현황 보고\n    - 연간 예산안 및 프로젝트 예산안 수립\n\n• HR\n    - 연차 및 급여대장 관리\n    - 제증명 발급 업무\n\n• Admin\n    - 회사문서 관리 (사업자등록증, 법인등기부등본 등)\n    - 계약 및 법무업무 지원</t>
  </si>
  <si>
    <t>시즌 별 의류 상품 기획\n- 상품 매출 분석 및 제안\n- 판매아이템 상품수량 결정\n- 원가 점검 및 일정 관리</t>
  </si>
  <si>
    <t>Development\n   - PM, API, Design, QA 등 다른 직무와 협업하여 목표 달성을 위한 최적의 방안을 찾아 구현합니다.\n• Code Review\n   - 모든 Web 자산에 대한 collective ownership 을 지향합니다. 이를 목적으로 PR 기반의 Peer Review 를 합니다\n• Testing\n   - 비즈니스 로직을 포함하는 경우에는, 지속적인 수정에도 일관성 있는 로직 실행을 보증할 수 있는 테스트 케이스를 유지합니다.\n• Improvement \u0026 Troubleshooting\n   - 퍼포먼스, 에러 등을 모니터링하고, 서비스 지속성을 위해 심각한 문제에는 즉각 대응합니다. 웹 서비스를 구성하는 모든 부분에 대해 정기적으로 점검하고, 개선합니다.</t>
  </si>
  <si>
    <t>사업계획\n- 채널 별 판매 분석\n- 해외 수주 진행\n- 브랜드 GTM PLAN SETTING</t>
  </si>
  <si>
    <t>신상마켓 관련 서비스(App, Web)의 백엔드 설계/개발\n• 시스템 운영 및 지속적인 개선\n• 클라우드 플랫폼 기반 백엔드 인프라 고도화</t>
  </si>
  <si>
    <t>Feature \n: PM 및 클라이언트 등의 다른 직무의 동료들과의 협업을 통해 애플리케이션의 새로운 기능을 개발합니다. 실제 클라이언트 사용을 고려하여 서버 API 와 Database 구조를 효율적으로 설계해야 많은 트랜잭션에서의 성능 문제가 발생하지 않습니다. 이를 위해 다양한 trade-off 를 고려한 선택지 중 최선의 방법을 찾아내어 구현합니다.\n\n• Code Review\n: Pull Request 기반의 워크플로우에서 코드 리뷰는 빠질 수 없는 중요한 단계입니다. \nCode Owner가 없는 생산적이고 프로페셔널한 코드리뷰 문화를 통해 참여하는 모두가 성장할 수 있는 기회로 활용합니다.\n\n• Testing\n: 테스트가 없는 코드는 틀린 코드라는 신념을 기반으로 모든 새로 작성되는 코드는 Groovy / Spock 을 이용하여 단위 테스트를 작성합니다. 필요한 경우 통합 테스트 혹은 성능 테스트 역시 수행합니다.\n\n• Troubleshooting\n: 많은 노력에도 불구하고 버그는 피할 수 없는 개발 과정의 부산물입니다. 때로는 문제가 없었던 코드가 다른 수정의 영향을 받아 문제가 생기기도 합니다. 코드 외의 예상치 못한 외부의 요인이 문제를 일으킬 때도 있습니다. 좋은 개발자는 개발뿐만 아니라 문제가 생겼을 때 현상을 분석하여 세운 가설을 검증하고, 근본 원인을 찾아 재발하지 않도록 조치하는 일련의 활동에도 적극적으로 참여합니다.\n\n• Architectural Improvement\n: 모든 개발자들은 동시에 설계자이기도 합니다. 좋은 아키텍처를 만드는 것은 처음 설계한 한 사람만의 책임이 아닙니다. 끊임없는 리팩터링을 통해 유지보수가 용이하게 하고, 새로운 기술과 패러다임을 적극적으로 도입하여 코드를 현대적으로 유지합니다.</t>
  </si>
  <si>
    <t>클라우드 환경에서 애플리케이션/시스템/네트워크/데이터 등 서비스 제공에 필요한 모든 자산들을 보호하기 위하여 필요한 기술적 보안 조치 및 방안을 설계, 구현 및 모니터링\n• 서비스의 생애 주기 전반에 걸친 보안 관련 활동에 참가하여 보안 요구사항을 도출하고 구현</t>
  </si>
  <si>
    <t xml:space="preserve"> 정체성과 비전을 브랜딩하는 컨텐츠 마케팅 전략 기획\n•  SNS 채널 인사이트를 기반으로 한 채널 기획/운영\n•  서비스(슬릭프로젝트) 및 상품(슬릭마켓)의 효과적인 유입/판매를 위한 마케팅 컨텐츠 기획/제작 총괄 (영상 팀, 디자인 팀과 협업)</t>
  </si>
  <si>
    <t>광고상품 고도화 및 신규 광고상품 개발(NCR) 지원\n• 기타 비광고 매출 신장 전략 수립을 위한 데이터 분석 및 리서치\n• 내/외부 커뮤니케이션 지원</t>
  </si>
  <si>
    <t>Development\n  - Graphic engine: OpenGL ES로 visual effect engine 및 effect 제작을 위한 툴을 개발합니다.\n  - tensorflow-lite: ML팀에서 연구한 모델을 테스트할 수 있는 프로토타입 어플리케이션을 개발을 지원합니다.\n• Code review\n  : collective code ownership을 지향합니다. 자신이 작성한 코드가 아니라도 수정 사항 을 이해하고 유지보수할 수 있도록 Pull Request기반 code review를 진행합니다.\n• Troubleshooting\n  : 배포된 SDK에 문제가 없는 지 다양한 지표를 모니터링하며 문제가 있다면 최대한 빠르게 대응하여 서비스 품질을 유지할 수 있도록 합니다.\n• Prototyping\n  : 개발한 SDK를 테스트하기 위한 프로토타입 어플리케이션을 개발합니다.</t>
  </si>
  <si>
    <t>Research \u0026 development\n  : 기계 학습 모델을 연구하고 관련 기술을 확보합니다. 모델의 학습을 위해 필요한 데이터를 수집하고 빠르고 정확한 실험을 위한 인프라스트럭쳐를 설계 및 개발합니다. 완성된 모델이 고성능을 낼 수 있는 환경을 구성합니다.\n• Improvement \u0026 maintenance\n  : 운영 중인 기계 학습 관련 프로덕트 및 모델의 지속적 연구를 수행하여 성능 개선 및 안정적인 운영을 지원합니다.\n• Community contribution\n  : 연구의 결과물인 코드 및 관련된 내용을 정리한 논문을 공개하는 것을 목표로 합니다.</t>
  </si>
  <si>
    <t>회계 / 세무 관련 업무\n• 월/분기/연 결산 보고 및 운영 관리\n• 자금관리 /정산업무\n• 원천세 / 부과세 신고</t>
  </si>
  <si>
    <t>) 경영기획 \n- 법인 및 사업본부별 중장기 경영전략 수립/실행/관리지원\n- 법인 경영위원회 운영 지원\n\n(2) 전략기획  \n- 법인 및 관계투자사의 재무/인사 자원 예측 및 CEO 의사결정 지원 \n- 법인의 인재상과 철학에 기반한 보상 체계 수립 지원 및 업데이트  \n- 재무/인재 Pipeline 발굴 및 Lead 관리 지원 \n\n(3) 신규사업발굴\n- 신규사업 관련 시장 조사  \n- 신규사업 관련 관계법령 조사</t>
  </si>
  <si>
    <t>모집부문\n• Java 기반 플랫폼 서버 개발자\n• 연차(직책) : 11년 이상 (Senior, Principal, Chief Engineer), 5 ~ 10년 (Engineering Lead, or Manager), 1 ~ 4년 (Junior Engineer, or Engineering Associate) \n• 직급 : 무직급 체계, 자기 주도적 개발\n\n\n□ 주요업무\n• `써주세요.`요는 Nano- Credit 기반 Gig Economy Financial Platform 입니다. \n   - 비즈니스 영역 : Fin-Tech, AD-Tech, Job-Tech, On-Demand, O2O, Sharing Economy\n\n• 2019년 7월 출시 예정인 `써주세요.` 2.0 플랫폼에 들어가는 4가지 프로젝트 중 Core에 해당하는 dE 팀, `Fin-Tech 기반 Nano-Credit (초소액 급전) 서비스`에 대한 `서버 개발, 백엔드 개발` \n   - 연차가 Senior급 이상이면 cO 팀 (3팀 프로젝트) 총괄로써, Fin-Tech 기반 Group-Credit (단체 활동비) 서비스에 대한 서버 개발, 백엔드 개발 담당하실 수도 있습니다.\n\n• 개발언어\n    - Java\n    - 운영 중인 플랫폼은 루비입니다만, 플랫폼을 Java 기반으로 완전히 새로 구축 중입니다.\n\n• 개발자님은 프로젝트 출시를 위한 서버 개발 부분을 담당해 주시면 되십니다. \n    - dE 팀에는 Chief Engineer 한 분, Junior Engineer 두 분 계십니다. \n    - dE 팀에 있는 Chief Engineer님은 채용 완료 된 네 가지 프로젝트의 세 분의 Senior Engineer님들 중 최고 연차이십니다. \n\n• 프로젝트 구성\n   - dE 팀 (1팀) :  Fin-Tech 기반 1대1 Nano-Credit (초소액 급전) 서비스 [Fin-Tech], 현재 운영 중인 플랫폼을 Java 기반 전면적으로 새로이 구축 중 \n   - cA 팀 (2팀) : Gig Economy 기반 단기 노동 중개 서비스 [On-Demand, O2O, Job-Tech], Java 기반 신규 구축 중 \n   - cO 팀 (3팀) : Fin-Tech 기반 Group-Credit (단체 활동비) 서비스 [핀테크], Java 기반 신규 구축 중   \n   - rN 팀 (4팀) : Gig Economy 기반 생활 심부름 [On-Demand, O2O, Sharing Economy],  Java 기반 신규 구축 중\n\n• 초기 프로젝트 팀별 인력 구성\n    - (Chief or Principal or Senior) Server Engineer님, (Middle or Junior) Server  Engineer님, Business Strategist/Product Manager님(사업개발~서비스기획), UX Designer님\n   - Client Engineering Team : Senior Engineer님, Android Middle or Junior Engineer님,  iOS Middle or Junior Engineer님, Front-End Engineer님</t>
  </si>
  <si>
    <t>운 SOCAR B2B 사업의 영업을 담당할 인재를 찾습니다.\n\n* B2B 영업 전략 기획\n* B2B 시장 분석 및 상품 기획\n* 고객사 관리 및 운영</t>
  </si>
  <si>
    <t xml:space="preserve"> 건강관리 서비스 (슬릭프로젝트)컨텐츠 마케팅 디자인\n•  E-Commerce (슬릭마켓)컨텐츠 마케팅 디자인\n•  브랜드 이미지 구축 (나의 작업과 결과물 = 회사의 이미지)</t>
  </si>
  <si>
    <t xml:space="preserve"> 업무내용\n  게임 방송 및 음성 채팅 등 멀티 미디어를 활용한 WebRTC 기반 커뮤니케이션 플랫폼 개발\n\n2. 주요업무내용\n  - WebRTC 기반 미디어 서버 연동\n  - HTTP, WebSocket 등으로 제공되는 API 서버 연동\n  - 개발 대상 SDK\n    - 음성 및 채팅 SDK\n    - 라이브 스트리밍 SDK\n    - 텍스트 채팅 SDK\n   - 미디어 기술 R\u0026D</t>
  </si>
  <si>
    <t>test 승인 요청 후 삭제 예정입니다. 빠르게 처리하겠습니다. \n•</t>
  </si>
  <si>
    <t>포잉 Android 앱 서비스 개발 및 운영\n• 신규 앱 서비스 설계 및 개발</t>
  </si>
  <si>
    <t>ENDALGO 서비스 UI/UX 디자인 기획 및 디자인</t>
  </si>
  <si>
    <t xml:space="preserve"> 업무내용\n   게임 방송을 비롯한 대규모 미디어 스트리밍 및 커뮤니케이션 플랫폼 연구 개발\n\n2. 주요업무내용\n   - 멀티 미디어 처리를 위한 WebRTC 기반의 미디어 플랫폼 설계/개발\n   - 대용량 실시간 처리 가능한 서버 아키텍쳐 설계/개발\n   - 개방형 미디어 교환 기술 동향 파악 및 연구 개발</t>
  </si>
  <si>
    <t xml:space="preserve"> 업무내용\n   미디어 스트리밍 서버(SFU/MCU) 개발\n\n2. 주요업무내용\n   - WebRTC 기반의 미디어 서버 개발\n   - 개인 간 음성/영상 통화 기능 개발\n   - 대규모 라이브 스트리밍 기능 개발</t>
  </si>
  <si>
    <t xml:space="preserve"> 업무내용\n   서비스의 상태를 실시간으로 분석하고 관리(QC)할 수 있는 시스템 설계/개발\n\n2. 주요 업무 내용\n   - 서비스 장애 판단 시스템 설계/개발\n     - 각종 로그 및 지표 등을 수집하고 ETL 프로세스를 거쳐 장애 여부를 빠르게 탐지하고 고지할 수 있는 시스템 설계/개발\n\n   - 서비스 지표 수집 및 분석 시스템 설계/개발\n     - 접속 현황 등 서비스 중 생성되는 정보들을 빠르게 분석하고 레포팅 할 수 있는 시스템 설계/개발\n\n   - 미디어 서비스 품질 관리\n     - 시청자들의 영상/음성 품질을 모니터링하고 이상 징후를 감지할 수 있는 시스템 설계/개발</t>
  </si>
  <si>
    <t>포잉 iOS 앱 서비스 개발 및 운영 \n• 신규 앱 서비스 설계 및 개발</t>
  </si>
  <si>
    <t>밀리의 서재 APP UI/UX 디자인\n- 모바일, 웹 UI/UX 디자인\n- 밀리의 서재 프로덕트 디자인</t>
  </si>
  <si>
    <t>배틀그라운드 콘솔 컨텐츠 개발 및 개선 (Unreal Engine 4 / XBOX, PS4)\n• 배틀그라운드 콘솔 게임플레이 최적화\n• 배틀그라운드 콘솔 플랫폼 이식 및 유지보수\n• 배틀그라운드 콘솔 라이브 서비스 (XBOX, PS4)\n• 개발 프로세스 및 업무환경 개선</t>
  </si>
  <si>
    <t>매체와 분야를 넘어 다양한 BX 프로젝트를 리딩 \n  · 번개장터 플랫폼 브랜드 정체성부터 고객이 만나는 최일선의 터치포인트까지 담당\n• 브랜드 아이덴티티 가이드의 정립 및 개선, 적용\n• 번개장터와 만나는 브랜드 접점에 필요한 그래픽 디자인\n  · 온라인 플랫폼, 홍보/마케팅 콘텐츠, 내부 브랜딩 커뮤니케이션 등</t>
  </si>
  <si>
    <t>테스트의 준비부터 시행까지 전과정을 관리합니다.\n- 평가서비스 관리와 현장 테스트 운영을 위해 고객사와의 지속적인 커뮤니케이션 과정이 필수입니다.\n- 서비스를 개선하기 위한 아이디어를 기획하고, 서비스 운영 데이터를 관리합니다.</t>
  </si>
  <si>
    <t>Ionic / Angular.js를 활용한 프론트엔드 개발</t>
  </si>
  <si>
    <t>멋쟁이 사자처럼의 온/오프라인 교육 관리 및 운영\n• 멋쟁이 사자처럼의 오프라인 신규 사업 기획 및 운영\n• 멋쟁이 사자처럼이 주관하는 오프라인 행사 준비 및 운영\n• 멋쟁이 사자처럼 후원사 모집 및 관리\n• 멋쟁이 사자처럼 각종 채널의 CS 업무</t>
  </si>
  <si>
    <t>이커머스 플랫폼 아키텍쳐 설계 및 프로젝트 운영\n• 개발 조직 관리 및 운영\n• 개발/기획에 필요한 회의 주재 및 문서화와 부서간 업무 조율\n• 프로젝트 스케쥴 및 이슈 모니터링, 매니징\n• 프로젝트 관련 커뮤니케이션 리딩\n• 그룹 내 IT 이슈와 리스크 파악, 근본 원인 분석 및 해결 방안 도출 (IT전략 수립)</t>
  </si>
  <si>
    <t>경험 매니저 Customer Experience Manager\n\n고객경험 매니저는 운영팀 소속으로 큐피스트만의 가치 있는, 감동이 가득한 고객 경험을 만드는 팀원입니다. CS가 메인 업무이지만 단순히 고객응대를 하는 것을 넘어서, 고객들이 글램 서비스를 이용하며 겪는 다양한 문제를 해결하고, 더 가치 있는 경험을 주기 위한 기획과 운영까지 실행합니다. \n\n글램 서비스는 이메일, 앱 내 피드백, SNS 채널, FGI 등 다양한 채널을 통해 고객님들의 의견을 듣고 있습니다. 최근에는 글로벌 진출을 통해 글로벌 고객분들과의 소통도 진행 중이며 고객 분들과의 소통을 통한 서비스 수준 향상을 준비하고 있습니다. 고객님들이 글램 서비스를 이용하는 모든 과정에서 즐거운 경험을 할 수 있도록 다양한 도움을 제공하고, 가장 인상적인 브랜드 경험을 만들어드리는 것이 고객경험 매니저의 역할입니다. \n\n또한 CRM 업무 외 운영팀 소속으로 기업 PR을 위한 활동 및 HR업무, 조직문화를 만들어가는 수준 높은 운영 경험을 함께 할 수 있습니다.\n\n글로벌 레벨의 고객 운영과 조직 운영을 경험하는 소중한 기회를 함께했으면 합니다.</t>
  </si>
  <si>
    <t>서비스 내 프로모션 페이지 및 배너 제작\n• 서비스 운영 시 발생하는 디자인\n• 온 / 오프라인 콘텐츠 기획 및 제작\n• 마케팅 콘텐츠 기획 및 제작\n• 다양한 (기획, 디자인, 개발 등) 파트와 협업</t>
  </si>
  <si>
    <t>이커머스 서비스 기획 운영 전반 \n     - 제품 상세, 이벤트, 프로모션, DM 기획 운영/ 매출관리 \n• 제품 소싱 및 입점 브랜드 관리\n• 기획 목적별 KPI 중심의 운영 및 성과 분석\n• 서비스 개선을 위한 분석과 기획, 리서치등</t>
  </si>
  <si>
    <t>광고주 메인 커뮤니케이션\n• 매체 운영 기획 및 소재 구성 제안</t>
  </si>
  <si>
    <t>기업 공식 SNS 채널 운영 대행 (페이스북/인스타그램/카카오스토리)\n• 광고주 커뮤니케이션 및 콘텐츠 기획\n• 콘텐츠 기획 및 채널 운영 관리</t>
  </si>
  <si>
    <t>벌 무대에서 인정받고 있는 에버스핀이\n국내 영업력 강화를 위해 최고의 영업 전문가를 찾습니다.\n\n[보안 솔루션 영업 전문가 채용]\n- 최고의 영업 전문가라고 생각하는 자\n- 여러 상황에 있어 능동적으로 대응하고 고객의 만족을 이끌어 내는 자\n- 솔루션의 제대로 된 가치를 창출하고 고객도 제대로 된 가치를 인정하는 선순환을 만드는 자\n- 고객의 신뢰를 확보하여 채널링을 만들고 네트웍을 형성한 자\n- 영업 사이드에서 기업의 가치를 상승시키고자 공부하고 증진하는 자\n \n[채용 직급]\n- 나이 불문 임원레벨까지 채용\n\n​[연봉 수준]\n- 8천만원 ~ 1.2억원\n\n[연봉이외의 인센티브]\n- 매년 탁월한 성과를 낸 임직원에게 스톡옵션 및 성과급 지급\n\n[복지 환경]\n- 업무 몰입도가 가능한 업계 상위 수준 근무공간\n- 매주 금요일 조기 퇴근제(오후 4시 퇴근)\n- 임직원 생활안전 자금 저리 대출제(3천만원 이하 1.9% 저리 대출)\n- 영업활동을 위한 통신비\n- 야근 교통비\n- 도서구입비 및 교육비\n- 리프레쉬 가능한취침실\n- 체력단련실\n\n[참고사항]\n- 현재 에버스핀은 한국 보안업계 최초로 일본, 인도네시아, 중국 등 각지 현지 Top그룹들과 JV(Joint Venture)를 이루어냈습니다.\n  (참고기사 : http://www.etnews.com/20180906000054)\n- 국내도 우리은행, 기업은행, 행자부 등 Top래퍼런스를 값싼 가격이 아니라, 제대로된 가치와 기술력으로 확보한 상태입니다.\n- 국내 보안 상장사 포함하여 가장 건실한 재무건전성을 확보한 기업입니다.\n  (국내외 투자사로부터 약 300억 이상의 투자를 받은 상태)</t>
  </si>
  <si>
    <t>요식업 대상 배달부자재, 매장/주방용품 PB 상품 기획, 개발, 소싱\n- 매출 목표에 따른 소싱, 판매 계획 수립 및 적정 재고 관리\n- 시장 트렌드 및 VOC 대응\n- Vendor 및 파트너사 개발, 계약 및 발주 관리</t>
  </si>
  <si>
    <t>Product 팀(기획,디자인,개발) 내 프로젝트 관리\n• 프로젝트 수주를 위한 대응(실 제안작업, 리딩, PT등)\n• 프로젝트 진행을 위한 고객과의 커뮤니케이션 조율</t>
  </si>
  <si>
    <t xml:space="preserve"> 건강관리 서비스 (슬릭프로젝트) SNS 컨텐츠 기획 및 운영/관리\n•  이커머스 서비스 (슬릭마켓) SNS 컨텐츠 기획 및 운영/관리\n•  상품 상세 페이지 (랜딩페이지) 기획\n•  마케팅 이벤트 기획</t>
  </si>
  <si>
    <t>현재 슬릭이 운영하고 있는 Main SNS 채널 (Facebook, Instagram) 마케팅 기획\n• 디자이너/영상 팀과 협업을 통해 주기적인 컨텐츠 기획 및 운영\n• 건강관리서비스 (슬릭프로젝트) 및 커머스 (슬릭마켓)의 마케팅 컨텐츠 관리</t>
  </si>
  <si>
    <t xml:space="preserve"> 슬릭의 마케팅 전략, 기획 및 실행 총괄 (건강관리 서비스 + 온라인 커머스)\n•  SNS 채널 인사이트를 기반으로 한 채널 기획/운영\n•  마케팅 채널 다각화 플래닝</t>
  </si>
  <si>
    <t>Mobile App, Mobile Web, BackOffice 등 모노리스에서 제공하는 서비스의 전반적인 품질 관리\n• 서비스를 구성하는 전장, 트랙 센서 등 iOT 기기들에 적용되는 소프트웨어 품질 관리\n• 소프트웨어 요구사항 및 구성에 대한 리뷰 \u0026 피드백\n• 결함 보고, 추적 및 분석에 따른 이슈 관리\n• 개발 프로세스에서 다양한 기술이나 기법을 적용</t>
  </si>
  <si>
    <t>외식업 주방, 매장 비품 기획 및 소싱\n- 거래 업체 발굴 및 관리\n- 협력 업체와의 협상을 통한 상품 원가 개선 및 이벤트/기획전 계획 수립\n- 시장 리서치: 시장 트렌드 및 공급처 파악, 시장가 조사</t>
  </si>
  <si>
    <t>어플리케이션 개발 및 유지보수\n• Web, Mobile 개발 및 유지보수\n• 외주 수주</t>
  </si>
  <si>
    <t>배민상회 안드로이드 앱 신규 개발 (인증 유지 / 푸시 개발)</t>
  </si>
  <si>
    <t>무제표 작성(월 결산 및 투자사 보고)\n-수익률 분석 등\n-월/년 결산업무 및 외부감사 진행\n-제휴몰 매출관리 및 협력사 정산관리\n-인사관리 및 기획\n-총무(각종 계약서 검토 등)</t>
  </si>
  <si>
    <t>네타리움은 탈중앙화 되어 영구적으로 동작하는 온라인 게임 생태계를 구축하고 있습니다. 블록체인 팀은 이를 위해 게임에 특화된 블록체인 엔진과 개발자들이 엔진 위에 복잡도 높은 인터액션을 구현할 수 있도록 SDK를 제작합니다.\n\n• 기존의 게임 서버를 대체할 수 있는 범용 블록체인 메인넷을 개발합니다.\n• 게임 제작 도구(Unity)에서 사용할 수 있는 SDK를 만들어 게임 제작자들이 보다 쉽게 블록체인 게임을 개발할 수 있도록 돕습니다.</t>
  </si>
  <si>
    <t>유선, 이메일, 메신저 등 다양한 수단을 통해 고객과 소통합니다.\n• 고객의 니즈를 파악하고 계량화, 정량화 합니다.\n• 국내 채널 및 자사몰의 영업을 서포팅 합니다.\n• 내부 메니지먼트(인사총무) 관련 업무를 서포팅 합니다.</t>
  </si>
  <si>
    <t>시각디자인 / 스토리텔링\n• 브랜딩, 컨텐츠 영상 기획 및 제작\n• 포스터, 리플릿, 홈페이지, 제품 디자인 등</t>
  </si>
  <si>
    <t xml:space="preserve"> 서비스의 웹프론트엔드 개발\n• 홈런 학습기(타블렛)용 웹어플리케이션을 개발/운영/개선\n• 교육용 HTML 콘텐츠 및 라이브러리를 개발 / 운영 /개선</t>
  </si>
  <si>
    <t>Unity로 별도의 중앙 서버 없이 동작하는 블록체인 기반 게임을 제작합니다.\n• 유저가 자유롭게 모딩할 수 있는 오픈소스 온라인 게임을 설계하고 제작합니다.\n• 다양한 개발 경험을 토대로 플라네타리움 엔진에 필요한 기능을 제안합니다.\n• 게임 유저들, 모더들과 소통하며 커뮤니티를 성장시킵니다.\n\n주요 기술\n• Unity\n• C# (.NET Standard 2.0+)\n\n이러한 기술들을 채택하게 된 근거는 아래와 같습니다.\n\n- 2020년 현재 게임 개발에서 가장 활발히 사용하고 있는 도구는 Unity라고 판단하였고 내부적으로 개발하는 게임 역시 Unity (C#) 기반으로 개발하고 있습니다.\n- 복잡한 게임 로직을 블록체인 상에 담아내고 코드 재사용성을 높이기 위해 네이티브 익스텐션(Native Extension)을 제안합니다. 이를 효과적으로 구현하기 위해, 저희는 엔진 기술에도 C# / .NET 을 주로 사용하고 있습니다.\n\n그외 도구들\n- 소스 코드의 형상 관리를 위해서는 주로 [Git](https://git-scm.com/)을 사용합니다.\n- 저장소는 [GitHub](https://github.com/)를 사용합니다.\n- 빌드/배포 자동화를 위해 CircleCI, GitHub Actions를 사용합니다.</t>
  </si>
  <si>
    <t>次業務（伝票入力、データ入力、売掛金管理、振込作業、小口管理等）\n・売上・入金管理、費用・支払管理\n・物品購入手続（社外貸与機器・社内利用機器等のリース手続き他）\n・給与計算･社会保険料納付の内容確認\n・月次、四半期、年次決算業務（スキル次第ではサポートから初めていただきます）\n　決算業務については部署メンバーのローテーションで行う予定としています。\n\n※ゆくゆく幅を広げていただきたい業務\n・連結決算業務\n・税務申告書作成業務\n・有価証券報告書その他開示書類の作成業務\n\n※使用ソフトは勘定奉行</t>
  </si>
  <si>
    <t>본사 서비스 iOS 개발</t>
  </si>
  <si>
    <t>비스 운영/개발]\n아이스크림 홈런을 학습기 학습 APP 운영/개선/개발 합니다. \n다음을 경험할 수 있습니다 \n\n• 교육 서비스에 대한 도메인을 익힐 수 있습니다.\n• 리팩토링, 레거시 개선 등을 경험할 수 있습니다.\n• 현업과의 소통 역량을 향상시킬 수 있습니다.\n• Kotlin 언어를 활용한 Android 개발을 경험할 수 있습니다.\n• 학부모 APP, 알림장 APP 등 Android/IOS APP 개발 경험을 할 수 있습니다.\n\n\n[아키텍처 개선]\n다양한 아키텍처를 경험하실 수 있습니다. \n다음을 경험할 수 있습니다. \n\n• MVVM, MVC, MVP 패턴 등 다양한 모바일 아키텍처 디자인 방법을 경험하실 수 있습니다.\n\n\n* 한 가지만 하지 않고 골고루 참여하게 됩니다.</t>
  </si>
  <si>
    <t>아이스크림홈런 플랫폼(운영/개선) 개발 업무</t>
  </si>
  <si>
    <t>術の開発管理、事業企画ドローンの導入支援において以下の業務を担当いただく想定です。\n・ドローン本体やシステムの要件定義\n・ドローン関連技術の実証実験のプラン作成\n・申請・全体スケジュール管理\n・既存技術や競合状況の調査\n・法律や財務関連資料のチェック\n・各協議会社との折衝</t>
  </si>
  <si>
    <t>제품 및 모델 화보\u0026SNS용 촬영 컨셉기획\n• 사진 촬영\n• 사진 보정 및 업로드</t>
  </si>
  <si>
    <t>의 가치관에 부합하는 올바른 다이어트 정보를 고객의 니즈에 맞게 선별, 제작하여 전달하는 역할을 합니다. \n  •  다노앱, 다노 블로그 채널 관리 운영\n  •  다노앱, 다노 블로그 컨텐츠 기획\n  •  다이어트 전문 정보 제작, 큐레이션(텍스트/이미지)</t>
  </si>
  <si>
    <t>그램 비즈니스 프로세스 및 플랫폼 기획/관리 \n프론트/백엔드, 어드민 시스템 기획\n시장 환경 분석 및 사용자 분석\n프로젝트 일정 수립 및 품질 관리\n서비스 불편사항 및 로그분석 등을 통한 문제의식 도출</t>
  </si>
  <si>
    <t>광고주센터 서비스기획 \n- 이커머스 광고서비스 백엔드(어드민) 기획 \n- 광고시스템 기획 \n- 유관부서(광고사업실/개발실) 커뮤니케이션 \n- 광고개발 프로젝트 일정관리</t>
  </si>
  <si>
    <t>인사 업무 총괄 (1. 채용 2. 성과 평가 3. 인재 관리)\n• 업무 담당자 설정 및 KPI 관리 \n• ROI 기반 인사 관련 재무 전략 분석 \n• 효율적인 근속 유도를 위한 조직문화 관리</t>
  </si>
  <si>
    <t>SNS 채널 운영 \u0026 바이럴마케팅\n• 온라인  프로모션 기획\n• 소셜채널 커뮤니케이션 전략수립\n• 브랜드 홍보,기획\n• 네이버 블로그, 카페 마케팅</t>
  </si>
  <si>
    <t>서비스 핵심 지표 관리\n• 서비스 분석 및 결론 도출\n• 웹\u0026앱 서비스 기획\n• 분석을 통한 개선 사항 도출\n• 타사 서비스 차별화 정책 도출\n• 디자인, 개발, 마케팅 업무 조율\n• UI서비스 기획</t>
  </si>
  <si>
    <t>본사 서비스 Android 개발</t>
  </si>
  <si>
    <t>DB 백업, 복구, 성능 모니터링/진단/튜닝 담당\n• DB 신규 feature 테스트 및 적용\n• DB 물리 스키마 디자인, 변경 배포\n• DB HA 솔루션 운영\n• DB 운영 자동화</t>
  </si>
  <si>
    <t>Angular5, Ionic3, Cordova 기반의 바닐라브릿지 모바일앱 Feature 개발 및 유지보수\n• 주선자 전용 웹 어플리케이션 개발 \n• 바닐라브릿지브릿지 모바일 앱 기능 개발 및 유지 보수\n• React Native, Flutter 등 차세대 크로스 플랫폼으로 전환 (하반기 예정)</t>
  </si>
  <si>
    <t>기존 유튜브 채널 및 MCN과 홍보 영상 기획, 제작 등 협업\n• 새로운 인플루언서 채널 발굴 및 분석\n• 캠페인 성과 분석 및 데이터에 기반한 마케팅 전략 설립</t>
  </si>
  <si>
    <t xml:space="preserve"> 기본적인 서버 및 데이터 관리\n- AWS AMI, CentOS, Ubuntu\n- MariaDB, MongoDB, Redis, ElasticSearch\n\n2. 데이터 수집기 개발\n- 부티크 API 연동\n- 부티크 상품 정보 연동(xml, csv, excel, json)\n- 타 사이트로부터 데이터 수집(크롤링)\n\n3. 통합 백오피스(HUB), 파트너 센터 화면 및 로직 개발\n- bootstrap-vue를 이용한 SPA 개발\n- node.js express를 이용한 백엔드 개발\n\n4. 외부몰 데이터 연동\n- 롯데i몰, 네이버 스마트스토어 등의 API 연동\n- 상품정보 관리 및 재고 및 가격 실시간 연동\n\n\n[개발 인프라] \n\n- 백엔드\n  : 발란몰_php 5.2, MariaDB\n  : 백오피스_Node 10, MongoDB, Redis, MariaDB\n  : 데이터수집기_Node 10, MongoDB, Redis, MariaDB, AWS ElasticBeanstalk, \n                      RabbitMQ\n- 프론트 : plain css\u0026jquery, template_, Vue.js, Bootstrap-Vue\n- 분석 : Google Analytics\n- 코드관리 : Github\n- 커뮤니케이션 : Slack</t>
  </si>
  <si>
    <t>중고나라 앱, 주마 중고나라 오토 등 O2O 서비스 앱, 웹 개발(서버)\n• 국내 최대규모 카페인 중고나라 데이터를 기반으로 새로운 고객경험을 창출하는 서비스개발</t>
  </si>
  <si>
    <t xml:space="preserve"> 디지털 마케팅\n • 블루필 제품 휴대용 선풍기 퍼포먼스 마케팅\n • 네이버, sns 채널 활용한 마케팅, 광고, 자사몰 활성화등 트래픽 상승\n • 자사몰, 홈페이지, 온라인 밴더 및 제휴 몰 관리\n • 광고 집행 또는 광고 대행사 소싱 및 관리\n • 페이스북, 인스타, 유투브를 통한 광고 기획 관리\n • 구글 애널리틱스 등 통계툴을 활용하여 트래픽 데이터 관리 및 분석\n • 광고 및 이벤트 컨텐츠 기획 및 제작\n • 블루필 신제품 (2019년 하반기) 브랜딩 및 마케팅</t>
  </si>
  <si>
    <t>3D 캐릭터 스키닝, 리깅, 애니메이션 제작\n• 애니메이션 컨버팅 및 보완\n• 캐릭터 애니메이션 제작 프로세스 구축\n• 애니메이션 데이터 관리 및 에디터 적용\n• 컷신 캐릭터 모션, 카메라 연출</t>
  </si>
  <si>
    <t xml:space="preserve"> 범위\n• 고객이 사용하는 각종 웹서비스를 설계하고 개발합니다.\n• 사내 데이터를 관리하기 위한 내부 시스템을 설계하고 개발합니다.\n• 필수기술\n• Node.js, Express, RESTful API\n• MySQL\n• Git, GitHub\n\n필수기술\n• Node.js, Express, RESTful API\n• MySQL\n• Git, GitHub</t>
  </si>
  <si>
    <t>사내 데이터를 관리하기 위한 내부 시스템을 설계하고 개발합니다.\n• 고객이 사용하는 각종 웹서비스를 설계하고 개발합니다.\n• Javascript, Typescript\n• Vue, React, Scss\n• RESTful API, GraphQL, gRPC\n• Git, GitHub\n• GCP, AWS, NCloud\n• G Suite, Slack</t>
  </si>
  <si>
    <t>로또리치 웹, 모바일 신규 서비스 및 콘텐츠 기획\n• 플래폼 리뉴얼 및 고도화 기획\n• 프로모션 기획 및 운영\n• 로또리치 웹, 모바일 운영\n• DM, SMS, PUSH, E-Mail 등 기획\n• 기타 플랫폼 운영을 위한 전반적인 기획\n\n• 참고사항\n   - 희망연봉, 생년월일, 연락처 작성 필수</t>
  </si>
  <si>
    <t>erall Expected Scope of the assigned Project：\n■RAN Design\n·Radio NW Design\n·RF Simulations\n·Mobile Access Design\n·Code Planning\n·Parameter Definition\n·Implementation Data Creation\n·FNI (First Network Implementation) Support\n\n■Pre-Launch Optimization\n·Parameter Changes\n·Physical Optimization (Tilt/Azimuth)\n·Mobility Analysis and Optimization\n·OSS KPI Analysis and Improvement\n·Single Site Verification\n·Cluster Tuning and Optimization\n·SLA/KPI Reporting and Acceptance\n\n■NW Assurance\n·KPI Monitoring, Analysis and Reporting\n·Reactive Optimization/ Trouble-shooting by NW KPI, UE log, some detail log.\n·Pro-active Optimization to avoid quality degradations\n·Capacity Management and Assurance\n·Parameter Optimization to meet the target KPI level</t>
  </si>
  <si>
    <t>로또리치 웹, 모바일 운영 디자인\n• 신규 이벤트, 플랫폼 리뉴얼 및 보완\n• 웹, 모바일, APP 디자인 및 코딩\n• 마케팅 관련 디자인(랜딩 페이지 및 배너)\n• 메일링 등 운영업무 디자인\n• 신규 프로젝트 참여\n• 참고사항\n  - 이력서 작성시 희망연봉, 연락처, 생년월일 작성 필수</t>
  </si>
  <si>
    <t>로또리치 Android 개발 및 유지보수\n• 신규 Android 개발 및 유지보수\n• 개발환경\n  -  사용언어 : Java, Kotlin\n  - 주요라이브러리 : RxJava2, Retrofit2, OkHttp3, Glide, Koin\n  - 업무도구 : Github\n• 참고사항\n  - 이력서 작성시 희망연봉, 연락처, 생년월일 작성 필수</t>
  </si>
  <si>
    <t>신규 해외 로또 웹 / 모바일 / 관리자 사이트 개발 및 유지 보수, 서버 운영\n• 로또리치 로또 웹 / 모바일 / 관리자 사이트 개발 및 유지 보수, 서버 운영\n• 개발환경\n  - Linux / Apache / php / Mysql / javascript \u0026 jQuery\n• 참고사항\n  - 이력서 작성시 희망연봉, 연락처, 생년월일 작성 필수</t>
  </si>
  <si>
    <t>비스 API 및 운영 시스템 개발\n•이미지 인식 검색 API 및 운영 시스템 개발\n•머신러닝 기반 가격비교 엔진 시스템 개발\n•검색 시스템 성능 최적화 및 검색 클러스터 운영 관리\n•검색 서비스용 사내 딥러닝 모델 시스템화</t>
  </si>
  <si>
    <t>쇼핑모아 검색 서비스 프론트엔드 개발</t>
  </si>
  <si>
    <t>WebGL을 이용한 Web Application 개발</t>
  </si>
  <si>
    <t>패션 온라인 커머스 사이트 및 시스템 기획/추진\n• 서비스 전략 기획 및 Project Leading</t>
  </si>
  <si>
    <t>실시간으로 생성되는 대용량 Data를 Scala와 Flink를 사용하여 처리\n• 새롭게 추가되는 기능을 Business Logic으로 Event Stream에 적용\n• TPS Monitoring 및 Business Logic 테스트 구축\n• Insight Team과 소통을 통해 새로운 기능 Brain Storming 및 Problem Solving</t>
  </si>
  <si>
    <t>XE3 Front-End 개발\n• XEHub의 다양한 웹 서비스, 백 오피스 UI 개발\n• JavaScript 웹 어플리케이션 프레임워크, 라이브러리 개발 및 운영</t>
  </si>
  <si>
    <t>기업의 비전, 미션과 조직문화 정체성 확립 및 전파\n• 확립된 조직문화를 바탕으로 EVP 구축 \n• 조직문화 활성화를 위한 프로그램 기획 및 운영 \n• 기타 HR 기획 및 운영 업무</t>
  </si>
  <si>
    <t>XEHub의 다양한 웹서비스 상세 기획\n• 비즈니스 요구사항 구체화 및 프로젝트 설계\n• 사용자 경험에 최적화된 User Flow 정의 및 와이어프레임 제작\n• 제품 기획 의도대로 개발 구현되도록 프로세스 및 퀄리티 관리\n• 실험과 검증을 반복하여 제품 고도화</t>
  </si>
  <si>
    <t>측위 고도화 알고리즘 연구 및 서비스 적용\n    * Visual (image) 기반 측위\n    * Vision object detection, segmentation \n    * Vision based sensor fusion\n    * Vision based localization map</t>
  </si>
  <si>
    <t>격비교 서비스 개발\n•이미지 검색 서비스 개발\n•검색/추천 서비스 개발</t>
  </si>
  <si>
    <t>PUBG 관련 서비스의 UX설계를 위한 IA/User Flow/Wireframe/Prototyping 등의 업무 수행\n• 신규 서비스에 대한 사용성 연구</t>
  </si>
  <si>
    <t>쇼핑모아 서비스 API 운영\n•버즈니 신규 서비스 API 개발\n•운영 도구 개발\n•AWS, IDC 서버 운용\n•Python 기반의 프레임워크 사용</t>
  </si>
  <si>
    <t>오피스 프론트엔드 개발\n•홈쇼핑모아 서비스 운영에 필요한 관리자 개발\n•사내 관리 툴 개발\n•백오피스 웹 / 모바일웹 개발</t>
  </si>
  <si>
    <t>헬스케어 신제품 기획/디자인\n• 제품 및 패키지 감리</t>
  </si>
  <si>
    <t>이터 수집, 가공, 정제 파이프라인 구축\n•가격비교 데이터 구축\n•추천 및 리타게팅 시스템 개발\n•통계 대시보드 개발\n•광고 시스템 개발\n•대용량 데이터 및 로그처리</t>
  </si>
  <si>
    <t>스푼라디오 iOS 앱을 설계하고 개발\n\n• 서비스 향상을 위해 끊임없이 새로운 기술을 파악하고 도입\n\n• 버그를 수정하고 애플리케이션의 성능 향상 작업\n\n• 안정적인 서비스를 위해 다양한 유닛 테스트 코드 개발</t>
  </si>
  <si>
    <t>슈퍼팬, 리얼클래스, 브릿잉글리쉬 등 라인업 단위 마케팅 총괄\n• 캠페인 운영 전략 수립(기간 및 예산 관리, 미디어 믹스)  \n• 광고 대행사 선정 및 협상/계약관리  \n• 광고 플랫폼별(구글, 페북, 네이버) 핵심 KPI 설정 및 성과 지표 관리\n• 캠페인 집행을 위한 마케팅 대행사 협업 총괄 및 유관 부서 협의</t>
  </si>
  <si>
    <t>제품디자인\n• 신제품 기획\n• 제품생산관리</t>
  </si>
  <si>
    <t>케팅 전략/예산 수립 및 실행총괄 \n\n- 각종지표 데이타 분석 및 마케팅 전략/예산 수립 \n- 전략에 따른 실행 및 성과분석.인사이트 도출 \n- 마케팅 채널관리 및 대행사 관리 \n- 홍보/PR 등 대외 커뮤니케이션\n- 팀 리딩 및 매니징</t>
  </si>
  <si>
    <t>블록체인 해외송금 서비스 UX Process 참여\n• UX Team 정보설계 및 UI Design</t>
  </si>
  <si>
    <t>e스포츠 구단 운영 및 관리 총괄\n• e스포츠 구단 비즈니스 모델 개발 및 사업 개발 총괄\n• e스포츠 구단 마케팅 총괄</t>
  </si>
  <si>
    <t>Big Data 분석계 아키텍쳐 기획 (분석계 정형/비정형 데이터 구조 기획, Data Lake 아키텍쳐 기획) \n- Big Data 데이터 설계 업무 (Data Architect 및 정형/비정형 분석 영역 데이터 모델링)</t>
  </si>
  <si>
    <t>데이터 서비스 제공을 위한 통합 데이터 설계 및 관리 \n▶ 데이터 수집에서 서비스까지 전체 프로세스에 대한 표준 수립 및 활용 가이드 마련 \n▶ 신규 분석 니즈 파악 및 필요 데이터 정의/구현 \n▶ 분석 니즈에 맞는 솔루션 제안 및 데이터 서비스 기획</t>
  </si>
  <si>
    <t>的には、広告配信、リクルーティング機能のマネタイズの施策や大量のデータ分析を伴うリコメンデーション機能の開発などを行っています。\n業務の一連の流れとしてはDevelopment Teamのプロダクトマネージャー、デザイナーと連携し、部門OKRにより提案される企画素案を元に実現に向けた、UI・UXの設計を行います。\n設計後はモバイルアプリ開発メンバー、インフラメンバーと連携し、概念・実装の各設計、API定義、アーキテクチャの定義、実装、テスト、リリースまで一括で行っています。\n\n開発環境\n▼開発\n利用言語：Ruby、JavaScript\nフレームワーク：Ruby on Rails, Sinatra, React.js, Babel, Gulp\nデータベース：MySQL\n▼管理\nリポジトリ：Git、GitHub\nプロジェクト：Zenhub\nCI,テスト：Jenkins、RSpec、Bitrise\n▼インフラ\nインフラ：AWS（EC2、S3、SQS、VPC、Route53、Elasticache、RDS、SWF、Cloudwatch、SES、Redshift等）\n運用・監視：Mackerel、fluentd、Chef、Capistrano、NewRelic、Terraform\n\n\u003cやりがい\u003e\nWebアプリ開発メンバーは、ユーザの所有する大量な名刺やビジネス上のコミュニケーションの情報を元にしたサービスを安定して提供し、かつ新規機能をつくり上げていくことの両方を求められます。大規模なサービスを開発・運用していく能力と部門OKRを元にした定量的に事業を成長させていくための能力が求められ、責任もかかりますがやりがいのあるポジションとなります。\nまた、ユーザーヒアリング会などで直接ユーザーと接点を持ちながら改善に取り組んでいる他、オフィス内の大型ディスプレイにはユーザー数などのKPIがリアルタイムで表示されているため、開発したシステムの反響を肌で感じられます。</t>
  </si>
  <si>
    <t>그램 B2C 예약 플랫폼 서비스 개발\n21그램 B2B 예약관리플랫폼(CMS) 서비스 및 관련 Microservice 개발\nDatabase 설계/구축/운영\n플랫폼 서비스에서 요구되는 사용자 경험을 위한 백엔드 기술 연구 및 도입</t>
  </si>
  <si>
    <t>바이럴 영상 콘텐츠 제작 및 기획 \n• 온라인 배포용 마케팅 영상 콘텐츠 기획\n• 제품 스틸 사진 촬영</t>
  </si>
  <si>
    <t>UI/UX 디자인의 기술적 실행 가능성 피드백 제공\n• 와이어 프레임 디자인을 알맞은 코드로 변환\n• User-Facing features와 Reusable internal libraries 개발\n• 자동테스팅을 통한 품질 확인\n• 필요에 따른 어플리케이션 지원</t>
  </si>
  <si>
    <t>B2B 기업 영업 진행 \n• 고객사 관리</t>
  </si>
  <si>
    <t>무신사 스토어를 비롯 무신사 스탠다드, 매거진, 스튜디오등 서비스의 브랜딩 디자인\n• 다양한 신규 서비스 및 서브 프로그램등의 아이덴티티 개발 및 브랜딩 설계, 운영</t>
  </si>
  <si>
    <t>결산관리(월, 분기, 연간) 및 운영\n- 부가세, 원천세, 법인세 신고관리\n- 외부감사 수감\n- 결산후 실적관리 및 경영분석</t>
  </si>
  <si>
    <t>웹/앱 디자인\n• 상세페이지 디자인\n• 배너, 팝업 등 온라인 콘텐츠 디자인\n• 이벤트 (프로모션) 페이지 구현</t>
  </si>
  <si>
    <t>라이브 서비스 운영, 국내/외 시장조사 및 데이터 분석 및 적절한 계획 수립과 수행\n- 퍼블리셔와의 커뮤니케이션, 서비스 개발 진행 관리 및 관련 부서 협업\n- 유료화 전략 기획 및 각종 이벤트 등 마케팅 업무 기획\n- 기타 사업 전반에 필요한 업무 진행</t>
  </si>
  <si>
    <t>크래프톤 차기작 MMORPG 관리 서비스(운영툴) 개발자</t>
  </si>
  <si>
    <t>헬프미 웹 애플리케이션 및 자동화 시스템을 위한 백엔드 설계/개발/운영\n• 신뢰성 있는 시스템 유지 위한 연구/개발\n• Git + Gitlab, Slack, Notion을 이용하여 협업</t>
  </si>
  <si>
    <t>법률서비스 자동화 프로세스 설계 및 개발\n• 헬프미 백엔드 설계 및 개발\n• 신뢰성 있는 시스템 유지 개발\n• 자동화 기술 연구\n• 제품 개발 프로세스 고안 및 개선</t>
  </si>
  <si>
    <t>국내 및 해외 서비스 Tech support 및 Troubleshoot\n- Krafton 내 게임 Live 운영 및 내부 기술 process를 관리하는 기술 PM\n- 인프라의 코드화를 통한 IT infrastructure automation/orchestration\n- 퍼블리셔 또는 Self service 중 발생한 Tech issue의 troubleshoot 및 재발방지를 위한 기술적 가이드 제시\n- 버그, 업무, 기획 Spec이나 Tech issue 등으로 발생한 문제들의 해결/진척 상황 관리</t>
  </si>
  <si>
    <t>19年ローンチ予定の新規サービスのアプリデザインをご担当いただきます。\n▶具体的な業務内容\n* ディレクター・デザイナーを含めたチームでの企画\n* 新規サービス（iOSアプリ）の設計、開発～運用\n* サービスリリース後の効果検証\n* アーキテクチャの検討、改善\n* KPI（サービス稼働率、ユーザー継続率等）の維持・向上のための施策検討・実施\n\n▶チーム\n代表取締役社長ービジネス開発（2名、ともに30代男性）、iOSエンジニア（30代男性）、デザイナー（採用予定）\n\n▶ポジションの魅力\n* 会社全体で期待している新規事業のデザインに1から携わっていただきます。\n* ビジネスサイド・デザイナーと密なコミュニケーションを取りながら、プロダクトを育てていただきます。\n\n▶開発に使用している主なツール\n- サーバサイド：Ruby on Rails\n- iOS：Swift, Objectiv-c\n- Android：Java, Kotlin\n- フロントエンド： React, Vue\n- インフラ：AWS\n- データべース：MySQL(Amazon RDS)\n- KVS： Redis(Amazon ElastiCache)\n- 構成管理：Ansible\n- その他開発ツール：GitHub, CircleCI, Jenkins\n- プロジェクト管理：Taskworld \n- 情報共有：esa \n- チャットツール：Slack\n- 監視：Mackerel, New Relic\n- [技術スタック](https://stackshare.io/studyplus)</t>
  </si>
  <si>
    <t>데이터 공유, 분석, 예측모델 설립을 담당합니다.\n• 사내 BI 툴 관리의 전반을 담당합니다.\n• 데이터 분석을 통해 얻은 인사이트를 공유하고 프로덕트 기획에 반영합니다.\n• A/B 테스팅을 통한 정확하고 신속한 의사결정을 돕습니다.\n• 서비스의 성장을 견인할 수 있는 데이터 리서치 및 Ad-Hoc 쿼리를 수행합니다.\n• 서비스의 각종 지표를 보여주는 사내 대시보드를 관리합니다.</t>
  </si>
  <si>
    <t>19年ローンチ予定の新規サービスのアプリデザインをご担当いただきます。\n▶具体的な業務内容\n* ディレクター・エンジニアを含めたチームでの企画\n* UIUXデザイン、アプリデザイン\n* HTML/CSSマークアップ\n* プロトタイピング、サービス改善、新サービスの開発など\n* 他コーポレートデザイン業務\n\n▶トピックス\n* 社内にはデザイナーが3名います。\n\n▶チーム\n代表取締役ービジネス開発（2名、ともに30代男性）、iOSエンジニア（30代男性）\n\n▶ポジションの魅力\n* 会社全体で期待している新規事業のデザインに1から携わっていただきます。\n* ビジネスサイド・エンジニアと密なコミュニケーションを取りながら、プロダクトを育てていただきます。\n\n▶主なツール\n- デザイン作成：Illustrator、Photoshop、Sketch、Zeplin\n- 解析ツール：Google Analytics、Flurry、Repro\n- プロジェクト管理：Taskworld\n- 情報共有：esa\n- チャットツール：Slack</t>
  </si>
  <si>
    <t>手広告代理店に対する提案営業\n・社内外の折衝\n・プロジェクトマネジメント\n・Studyplusのマネタイズに関する企画及び商品開発\n\n＜一般広告チームの組織＞\n・一般広告チームリーダー（30代男性）、他メンバー4名\n・経験者がメインのチームです。</t>
  </si>
  <si>
    <t>種データをもとにしたKPIの設定、分析、改善\n・プロモーション戦略の企画・立案\n・WEB広告/イベント等の企画設計\n・広告代理店とのコミュニケーション\n・その他、プロモーション関連業務全般</t>
  </si>
  <si>
    <t>社発行の紙媒体（導入事例を中心に毎月12ページ）\n・私塾界、塾と教育、私教育新聞などの業界紙\n・公式ブログの運用\n・カスタマーサクセスチーム発コンテンツの品質コントロール\n・witter、facebookの運用</t>
  </si>
  <si>
    <t>프로젝트 산출물 / 일정 / 리소스 / 위험 관리\n• 웹서비스 플랫폼 관련 인원/부서들 간의 원활하고 효율적인 협업을 주도\n• 개발 프로세스 상의 문제 상황 파악, 구체화 및 개선</t>
  </si>
  <si>
    <t>学法人に対する提案営業（地方への出張が発生します。）\n・社内外の折衝\n・プロジェクトマネジメント\n・Studyplusのマネタイズに関する企画及び商品開発</t>
  </si>
  <si>
    <t>머신러닝 관련 플랫폼 설계 및 개발\n• 사내 라이브 서비스 운영\n• 머신러닝 엔지니어 및 리서쳐와 커뮤니케이션\n\n[Job Description]\n• Designing and developing machine learning platform\n• Operating internal live services\n• Communicating with machine learning engineers and researcher</t>
  </si>
  <si>
    <t>学法人に対する提案営業（地方への出張が発生します。）\n・社内外の折衝\n・プロジェクトマネジメント\n・Studyplusのマネタイズに関する企画及び商品開発\n・将来的なチームマネジメント\n・後輩育成</t>
  </si>
  <si>
    <t>광고 콘텐츠 컨셉 기획\n• 광고 콘텐츠(배너, 영상)제작\n• 광고 콘텐츠에 활용될 소스 제작</t>
  </si>
  <si>
    <t>からの機能に対する質問（例：名刺をタグで検索する方法がわからない、など）に、メールで回答いただくことが中心です。一部の問い合わせでは電話を利用することもあります。\n月に800〜1,000件程度の問い合わせを、チームで対応しています。\n最初は、オペレーション的なことからスタートして、ゆくゆくは業務効率化・業務改善にも積極的に取り組んでいただきたいと思っています。</t>
  </si>
  <si>
    <t>Develops digital products and solutions (website, mobile app and other digital tools) for customer and ABO (Amway Business Owner) through collaboration with global and local stakeholders, including: Responsible for developing, enhancing and managing digital products and solutions in market\n\n• Leads and manages development projects for new digital products and enhancement projects for existing digital products\n\n• Leading cross-functional squads and programs to develop and deliver digital products and services through development, localization, deployment, and ongoing iteration work\n\n• Executing the vision of experience owners, program owners, and product owners through product operations (including enhancement and retirement of products) \n• Vendor solutions management\n\n• Gathers continuous customer and ABO feedback to develop the “Voice of the Markets” and “Voice of the Customer” while regularly engaging with product stakeholders to determine “ROI” and user adoption\n\n• Championing the agile methodology for rapid design and development of digital products</t>
  </si>
  <si>
    <t>모비인터치 브랜딩 및 사용자 확보를 위한 마케팅 전략 수립 / 운영\n- 고객사의 마케터 채용 공고 및 마케터 경력 분석\n- 마케터 커리어 개발 및 컨설팅 프로그램 기획/운영\n- 마케터 네트워킹 프로그램 기획/운영\n- 신규 고객사 발굴/관리 및 마케터 채용 프로세스 컨설팅\n- 모비인터치 플랫폼 및 마케터 커뮤니티 기획/운영</t>
  </si>
  <si>
    <t>샌드박스 네트워크의 마케팅 및 프로모션 관련 다양한 브랜드 아이덴티티 디자인\n• 사내/외 이벤트 로고, 관련 어플리케이션(굿즈) 제작</t>
  </si>
  <si>
    <t>스트 데이터 분석 및 로직 구현\n•Dialogue Management 구현 및 설계\n•Chatbot interface 구현</t>
  </si>
  <si>
    <t>Android 어플리케이션 개발 \n• 커머스 서비스 UI/UX 개선 및 고도화\n• 방송송출 및 Encoder 관련 기능 개발</t>
  </si>
  <si>
    <t xml:space="preserve"> 부문\n• 모바일 플랫폼 프러덕트 매니저 (프러덕트 기획 / 서비스 기획 / UX 기획)\n• 연차: 2년 이상 ~ 4년 이하  (25 ~ 48개월)  \n• 직책: Product Associate, or Lead \n• 직급: 무직급 체계, 주도적 역할\n\n담당업무\n•  `써주세요.`요는 Nano- Credit 기반 Gig Economy Financial Platform 입니다.\n   - 비즈니스 영역: Fin-Tech, AD-Tech, Job-Tech, On-Demand, O2O, Sharing Economy\n\n• 2019년 7월 15일 출시 예정인 `써주세요.` 2.0 플랫폼 중 ①Fin-Tech기반 Nano-Credit (초소액 급전) 또는 ②Gig Economy 기반 Errand-Running(생활 심부름) 둘 중 하나에 대한 프러덕트(서비스) 플래닝 \u0026 디밸로핑합니다.\n\n• 프러덕트(서비스) 출시 이후 지속적인 프러덕트(서비스) 매니징을 총괄합니다.\n• 향후 글로벌 시장까지 진출할 프러덕트(서비스)의 성장을 리딩합니다.\n• 프로덕트에 포함될 아이디어 수립, 목적에 맞는 서비스 시나리오 설계, 개별 기능을 기획합니다.\n• 디자인팀과의 UX 설계를 협업합니다.\n• 개발팀과 기능 구현 진행 및 QA를 진행합니다.\n• 안전하고 효율적인 서비스 운영을 위한 어드민 시스템을 관리합니다.\n• 출시 기능에 대한 성과 및 효과를 측정합니다.\n• 기능 배포 이후 지속적인 사용 경험 및 데이터를 분석합니다.\n• 해당 프로덕트(서비스)에 기능을 추가하거나 개선하는데 필요한 모든 프로세스와 일정을 총괄합니다.\n\n[프로젝트 구성]\n   - dE 팀 (1팀) :  Fin-Tech 기반 1대1 Nano-Credit (초소액 급전) 서비스 [Fin-Tech], 현재 운영 중인 플랫폼을 Java 기반 전면적으로 새로이 구축 중, 프러덕트(서비스) 기획자 채용 중\n   - cA 팀 (2팀) : Gig Economy 기반 단기 노동 중개 서비스 [On-Demand, O2O, Job-Tech], Java 기반 신규 구축 중\n   - cO 팀 (3팀) : Fin-Tech 기반 Group-Credit (단체 활동비) 서비스 [핀테크], Java 기반 신규 구축 중\n   - rN 팀 (4팀) : Gig Economy 기반 생활 심부름 [On-Demand, O2O, Sharing Economy],  Java 기반 신규 구축 중, 프러덕트(서비스) 기획자 채용 중\n\n[초기 프로젝트 팀별 인력 구성]\n   - Project Team : (Chief or Principal or Senior) Server Engineer님, (Middle or Junior) Server  Engineer님, Business Strategist/Product Manager님(사업기획/서비스기획/UX기획), UX Designer님\n   - Client Engineering Team : Senior Engineer님, Android Middle or Junior Engineer님,  iOS Middle or Junior Engineer님, Front-End Engineer님</t>
  </si>
  <si>
    <t>카카오페이지 선행 기술과제 수행\n• 회원 플랫폼 구축 및 운영\n• redis/memcached 구축 및 운영 \n• rabbit MQ / kafka 등 message queue 구축 및 운영\n• 리눅스/DB등 시스템 엔지니어링</t>
  </si>
  <si>
    <t xml:space="preserve"> Web/Mobile 서비스 디자인 기획 및 운영\n•  신규프로젝트 UX/UI 제안 및 디자인</t>
  </si>
  <si>
    <t>)스냅스의 AE(Account Executive) \u0026 Contents Creator는 이런 업무를 할 예정입니다.\n\n• 가장 우선적인 업무는 스냅스와 오프린트미에서 출시되는 모든 제품 촬영에 관여하여 전체적인 촬영 기획과 Concept 도출을 진행하셔야 합니다. 해당 과정에서 팀 내 Contents Director와 Photographer와 기획을 함께 진행합니다. 신상품에 대한 이해를 기반으로 촬영의 세부적인 방향을 잡는 부분이 주요한 업무입니다.\n• 타부서에서 요청 또는 안내해 준 제품에 대한 Concept, Customer target, 제품의 Spec, 그리고 회사의 Visual identity를 기반으로 촬영기획서를 작성하여 유관 부서에게 시각적으로 명료하게 알려주어야 합니다.\n• 촬영을 진행하는 과정에서 발생하는 현장의 실무 및 운영에 대해 진행도 병행해야 합니다.\n\n저희는 이 모든 업무를 유연하게 실행하실 수 있는 유능한 분을 찾고 있습니다.</t>
  </si>
  <si>
    <t>우리가 원하는 마케터는 데이터친화적 서비스 마케터입니다.\n• 가장 우선적인 업무는 SNAPS의 채널/소스/캠페인 별 성과 분석 및 예산/효율 최적화 전략을 수립하는 일입니다.\n• 고객조사 및 데이터 분석을 통한 그로스 인사이트를 도출하는 업무도 담당합니다.\n• 이와 더불어 마케터로서,\n  - SA, DA, SNS, 유튜브 등 다양한 광고 채널 캠페인 소재 기획 및 운영 최적화 및\n  - 서비스/제품 판매 활성화 및 User Acquisition을 위한 크리에이티브 및 프로모션 기획 업무도 수행해야 합니다.\n• 유저 플로우 기획 및 Funnel 셋팅 등을 기획할 수 있습니다.</t>
  </si>
  <si>
    <t>타이피스트 문의 메신저 응대\n• 타이피스트 채용 및 운영\n• 명함 데이터 내용 검수\n• 입력하기 어려운 명함 보류와 입력\n• 운영 시스템과 프로세스 기획 및 개선</t>
  </si>
  <si>
    <t xml:space="preserve"> GXC 국내 커뮤니티 관리 지원\n · 유저와의 커뮤니케이션을 통하여 서비스 개선 방안 도출\n · 게임 및 블록체인 생태계 전반의 소식을 모니터링</t>
  </si>
  <si>
    <t>기술이슈 대응 처리\n• 업무 자동화 시스템의 GUI / UX 개발\n• 제품 설계 및 UX 설계 참여\n• 헬프미 서비스 GUI / UX 개발</t>
  </si>
  <si>
    <t>기술이슈 대응 처리\n• 법률서비스 자동화 프로세스 설계 및 개발\n• 헬프미 백엔드 설계 및 개발\n• 신뢰성 있는 시스템 운영\n• 자동화 기술 연구</t>
  </si>
  <si>
    <t>웹 개발\n• 블록체인 관련 플랫폼 개발\n• 가상화폐 거래소 개발\n• 신규 프로젝트 진행</t>
  </si>
  <si>
    <t>마케팅 전략 수립 및 액션(광고,디지털마케팅,PR등)\n• 타켓팅/리타케팅 등 광고 집행\n• 영상, 이미지 등 컨텐츠 소재 기획 관리\n• 광고 효율 분석과 마케팅 전략 수립\n• 브랜딩 참여\n• 각 유통 채널별 세일즈 프로모션 서포트</t>
  </si>
  <si>
    <t>ocus primarily on leading a multiple-level team within Market Management and regional accounts, and acting as the regional representative for internal or external Expedia Group (EG) initiatives\n・Manages Area Managers (for the markets and team members identified as independent areas), and Senior Market Managers, Market Managers, Associate Market Managers, and Market Associates directly for the other unincorporated markets\n・Coaches peers and team in executing market strategies\n・Executes on leadership strategy and aims to exceed plan number; plays a leading role in implementing cross-functional Expedia activities\n・Gains deep insight into the market through developing long-term strategic alliances and partnerships that increase the company's competitive advantage, and delivers intelligence into internal bold tools; guides Market Managers in prioritizing opportunities for business growth and supports negotiations in the field when beneficial\n・Participates in industry events and speaking engagements to share deep industry knowledge, forming long-term, influential relationships in the process\n・Focuses on developing mutually beneficial internal relationships across the company functions in the pursuit of innovative opportunity development; drives internal, cross-functional navigation to facilitate and solve issues encountered by the team\n・Influences external decision makers to partner with Expedia and to expand Expedia’s industry influence within various markets; monitors the industry for creative ideas and solutions that can be used with partners\n・Leads the organization by communicating strategy and market insights, cultivating an agile work environment, identifying and coaching talent, and building an external and internal pipeline\n・Other reasonable duties, as assigned</t>
  </si>
  <si>
    <t>ead a team including Market Managers, Associate Market Managers, Market Associates in the assigned market.\n・Run a small number of key accounts and/or local hotel chain relationships in designated area/country(s)\n・Continuously coach and provide recommendations to direct reports; improve team productivity and effectiveness by building the skills and capabilities of the team members\n・Supply cross functional Expedia business initiatives; through initiation and planning stages to actively anticipate market impact and roll out plans\n・Provide input to senior management in developing effective and scalable solutions to improve process efficiencies\n・Develop and sustain strong partner relationships by delivering consulting services\n・Develop \u0026 drive sound recommendations based on insights from data analysis to optimize hotels in the Expedia market place and their lodging market overall\n・Represent Expedia in the local market, build Expedia’s company profile with key local influencers (e.g. tourism bureau, hotel association, etc.) and provide expertise to the local industry\n・Promote Expedia’s full suite of products offerings to partners and educate them on the full use of our products and tools\n・Lead the execution of overall market business plans to meet or exceed key targets, goals and/or strategic objectives set by LPS leadership\n・Effectively handle working relationships, team's productivity and morale\n・Continuously improve collaboration with other internal functions, within LPS and across Expedia.\n・Other reasonable duties, as assigned</t>
  </si>
  <si>
    <t>uild country relevant marketing plan to support country market management business strategy in keeping with the overarching APAC strategy\n・Plan and execute scalable, efficient marketing activities for Japan leads and partners, for example:\n・Email communications\n・Webinars, seminars and events\n・Social messaging communication\n・Offline print marketing, direct mail and fax communications\n・Partner appreciation gift supply and dispersal. \n・Manage Japan marketing budget\n・Partner with country sales/Market Management leadership team to support local business objectives. \n・Tailor core marketing collateral and content for Japan ensuring a locally relevant message for the audience, with broader regional and global consistency. \n・Support automated revenue driving activities, executed by regional or global team.\n・Track and analyse the performance of field marketing activities, linked to clear business KPIs.\n・Coordinate as required with global Partner Marketing and Industry Relations over the execution and delivery of activities.</t>
  </si>
  <si>
    <t>ncrease and maximum revenue generated from strategic lodging partners\n・Lead and execute account strategy to improve rate and availability opportunities.\n・Work with high levels of internal and external partners to develop revenue optimization plans.\n・Segment and focus on high revenue opportunity hotels alongside market driven priorities.\n・Collaborate with global offices to adapt to market nuances.\n・Develop and own specialization within a business development vertical.\n・Act as consultative contributor in contracting process.</t>
  </si>
  <si>
    <t>상품 및 컨텐츠 실사 3D 모델링 및 디자인</t>
  </si>
  <si>
    <t xml:space="preserve"> 매력적인 카피라이팅을 통한 금융비서 조언 사용자 경험 기획 (신규 조언 및 기존 조언 개선)\n•  뱅크샐러드 brand Identity 및 소비자 니즈를 반영한 알림/인앱/푸시 등 제품 내 커뮤니케이션 기획 및 카피라이팅\n•  마케팅 소재 전반에 대한 카피라이팅</t>
  </si>
  <si>
    <t>iOS 어플리케이션 개발 \n• 커머스 서비스 UI/UX 개선 및 고도화</t>
  </si>
  <si>
    <t>자사 Smart Factory 솔루션 개발 및 구축</t>
  </si>
  <si>
    <t>마이셀럽스, 익사이팅 부킹 닷컴(가제)  서비스 총괄\n• 서비스 중장기 계획 및 매출, 손익 관리\n• 서비스 내 판매 기획 및 판매율 증대방안 수립과 실행\n• 기획전, 프로모션 관련하여 기획 및 운영/관리\n• 서비스 내 상품 노출에 대한 최적화 및 기획전/프로모션 관리\n• 개발 및 고객 서비스 조직과 협업하여 고객 경험 개선\n• 부서간 협업을 통한 인앱 및 디지털 마케팅 수행\n• 주요 정책 수립 및 개선/고도화\n• 서비스 운영 조직 세팅 및 리딩</t>
  </si>
  <si>
    <t>건강관리 서비스 (슬릭프로젝트) 고객 커뮤니케이션\n• 지원 고객 상담(인바운드) 및 등록 유도\n• 결제 프로세스 관리 및 고객 요청사항 응대 (할인/환불 등)\n• VOC (Voice of Customer) 관리 및 통계\n• 고객 데이터베이스 관리</t>
  </si>
  <si>
    <t xml:space="preserve"> R\u0026D\n   a. 기술의 제품화에 대한 의료타당성 확인 \n   b. 연구 및 제품 개발 시 의학전문성 부여\n   c. 병원 시스템, 의료현장, 의료인에 최적화된 제품 기획\n   d. 병원 및 의료진과 협력 연구 기획 및 총괄\n   e. 효율적이고 효과적인 임상시험 설계(임상연구원과 협업)\n\n2. 비즈니스 및 세일즈\n   a. 해외 학회 참가 의료진 및 연구자들과 커뮤니케이션\n   b. 의학적 관점에서 회사 경영 및 로드맵 수립에 참여\n   c. 병원과의 파트너쉽 체결\n   d. 확보된 초기 고객에 대한 최종 구매 전환\n   e. 회사 내부 구성원의 의학지식 함양 트레이닝</t>
  </si>
  <si>
    <t>건강관리 서비스 (슬릭프로젝트) 고객경험 CX 전반 컨트롤\n• 인바운드 및 아웃바운드 관리\n• 유입-TOUR-결제-서비스 시행 프로세스 관리 \n• 신규고객 프로모션 전략 기획 및 실행</t>
  </si>
  <si>
    <t>의 서비스 중의 프로젝트 매니저를 맡아주시게 됩니다. \n수많은 영어교육 서비스의 마케팅 홍수 속, \nPM으로서 [리얼클래스]의 시장 내 점유율을 지키고, 더욱 성장을 하도록 이끌어 주시게 됩니다. \n\n• “성장”:[리얼클래스]의 사업과제를 기획하고 업무 프로세스를 고도화하며, 계속적인 성장에 대한 목표를 세워서 KPI를 관리해주셔야 합니다. \n• “계획”: 일정과 리소스를 관리하며, 실행 계획 또한 수립하게 됩니다. \n• “협업”: 사내 유관 부서 (기획, 개발, 마케팅, 디자인, 콘텐츠 등) 와 효율적인 협업을 하는 것이 필수적입니다. \n\n큰 그림을 그릴 줄 알면서도 꼼꼼하게 디테일까지 챙기며, \n부드러운 커뮤니케이션에 강하면서도 data-driven한 프레임을 놓지 않아야 합니다. \n\n제품에 대한 주인의식을 가지고, \n각 분야 최고의 팀원들과 함께 [리얼클래스]의 성장을 리딩해주실 매니저 분을 찾습니다.</t>
  </si>
  <si>
    <t>Machine Learning 플랫폼 연구/개발\n• Cloud 플랫폼 연구/개발\n• 국책 R\u0026D 과제 수행</t>
  </si>
  <si>
    <t xml:space="preserve"> Business Strategy/Planing\n•  Business Development(국내외)\n•  Business Roadmap \n•  국책 R\u0026D 수행</t>
  </si>
  <si>
    <t>Business 온/오프라인 홍보, 마케팅\n• 사내 Blog / Newsletter 발행\n• 투자자를 위한 IR 관리\n• 홈페이지 관리\n• 대내외적 행사/이벤트 개최</t>
  </si>
  <si>
    <t>국책 R\u0026D 과제 경영지원</t>
  </si>
  <si>
    <t>스무디 앱의 국내외 마케팅 전략 수립 및 실행 총괄\n• 브랜드 어필포인트 정립 및 서비스 내/외부에서 일관된 브랜딩 메시지 관리\n• 스무디의 성장 사이클에 따른 최적의 마케팅 채널과 방법 도출\n• 마케팅 컨텐츠 기획 및 캠페인 집행 / 채널 운영\n• 결과의 정량 분석 및 필요한 데이터 트래킹 제안, 그에 따른 마케팅 활동 개선</t>
  </si>
  <si>
    <t>패션물류센터 오퍼레이션 : (주)에이랜드 등 패션업체 물류 전담 운영중\n• 센터 운영 실적 및 KPI 관리</t>
  </si>
  <si>
    <t>신규 고객사 유치\n- 기존 고객사 관리\n- 서비스이용(수수료 및 시스템 사용) 안내 및 매뉴얼 작성\n- 월 마감 및 정산</t>
  </si>
  <si>
    <t>Payroll (아웃소싱 급여 운영, 사회보험, 원천세)\n- 인사평가제도(개인 성과 및 역량평가 체계 설계 및 운영) / 보상 설계 및 운영\n- 조직 진단 방법론 프로세스 설계 및 운영</t>
  </si>
  <si>
    <t>당 직무로 입사하시면 이런 일을 하시게 됩니다]\n\n- UX/UI 디자인(웹, 모바일, App 포함, 물류시스템 전반에 대해 경험 가능)\n- 그래픽 툴(피그마, 포토샵, 일러스트레이터 등) 운용\n- 사내 물류시스템 업그레이드 및 디자인 시스템 제작 및 개선\n- 홈페이지 디자인\n- 물류시스템 모바일, App 디자인 및 가이드 제작</t>
  </si>
  <si>
    <t>당 직무로 입사하시면 이런 일을 하시게 됩니다]\n\n• WMS(창고관리시스템) 개발/운영\n\n[FASSTO의 개발 환경]\n\n• Back-end : Java, Spring Framework, Spring Boot, RESTful API\n• Front-end : html5, css3, Javascript, React.JS\n• DBMS : MariaDB (MySQL)\n• Infrastructure : AWS EC2\n• Data analysis : Google Analytics\n• Communications : JIRA, Confluence\n• Source/배포 관리 : Git, SVN, Jenkins, SonarQube\n\n- 서로의 성장을 위해 꼼꼼히 코드 리뷰를 합니다.\n- TDD (Test Driven Development)와 리팩토링을 추구합니다.\n- 혼자서만 일하는 것이 아닌, 정기적으로 모여 서로의 기술과 지식을 나누는 테크 토크를 진행합니다.\n- 자신이 생각하는 최선의 개발 방향을 존중합니다.\n- 서비스에 필요한 것을 직접 제안하고 제품에 도입합니다.\n- 품질 좋은 시스템과 코드를 만들기 위해 항상 노력합니다.\n- 항상 시스템을 모니터링하고 성능과 구조 개선을 즐깁니다.</t>
  </si>
  <si>
    <t>사이트 웹 개발 (Front \u0026 Back End)\n• 해외 파트너사가 제공한 API 연결\n• 해외 송금 시스템 운영 및 유지보수</t>
  </si>
  <si>
    <t>이상 탐지 (Anomaly Detection) 알고리즘 개발 \n• 이상 패턴에 대한 원인 추적 알고리즘 개발 \n• 대용량 데이터 처리 프로세스 자동화 \n• 데이터 기반으로 이상을 탐지하여 게임 라이브 환경에 피드백 \n• 다양한 알고리즘 및 방법론을 연구하고 적용하여 이상 탐지 방안 제안</t>
  </si>
  <si>
    <t xml:space="preserve"> React 를 이용한 웹/앱 Front-end 개발\n\n개발환경\n• React / Hook / Redux\n• React Native / Expo\n• NodeJS / Express\n• MySQL\n• AWS</t>
  </si>
  <si>
    <t>자사의 기존 / 신규 서비스의 대한 관리 / 개발\n\n개발환경\n- AWS / Node.js / Express / PHP 7 / Mysql / ejs / react / css / scss</t>
  </si>
  <si>
    <t>대출 및 투자 제휴 마케팅 전략 수립 및 실행\n• 제휴 사업 운영 업무\n• 신사업 기획 및 운영 업무\n• 사업 및 마케팅 제휴처 발굴 및 관리 업무</t>
  </si>
  <si>
    <t>엔드 개발]\n• 백엔드 및 RDB를 이해하고 개발 적용\n• Git을 통한 코드 형상 관리\n\n[프론트엔드 개발]\n• 자바스크립트의 기본 동작원리를 이해하고 개발 적용\n• AJAX, CORS, 브라우저 동작원리를 이해하고 개발 적용\n• Git을 통한 코드 형상 관리\n\n• 머스트잇 데브 옵스 : https://github.com/arckjh/aws-devops</t>
  </si>
  <si>
    <t>자바스크립트의 기본 동작원리를 이해하고 개발 적용\n• AJAX, CORS, 브라우저 동작원리를 이해하고 개발 적용\n• Git을 통한 코드 형상 관리</t>
  </si>
  <si>
    <t>스무디의 안드로이드 클라이언트 앱 개발\n• Java, RxJava, MVVM패턴, Firebase 등에 기반하여 구현되어 있으며, Kotlin으로 점진적 이동 예정입니다.\n• 여러 참여자가 실시간으로 들어오고 나가는 서비스이다보니 스태틱한 페이지 중심 서비스보다 개발 난이도는 높은 편입니다. 그런 만큼 개발자로서 성장의 기회는 많다고 말씀드릴 수 있습니다.\n\n[이렇게 일하게 됩니다]\n• 기존의 안드로이드 개발자와 팀을 이뤄 일하게 됩니다.\n• Android Studio와 GitLab을 통해 코드를 개발/관리합니다\n• Zeplin으로 디자인 리소스가 전달됩니다\n• Trello와 Slack으로 커뮤니케이션하며 스크럼 형식으로 개발 프로세스를 진행하고 있습니다.</t>
  </si>
  <si>
    <t>디자인 가이드에 맞는 웹 페이지 퍼블리싱\n• 프론트엔드 프로젝트 설계 및 개발\n• API 서버와의 데이터 통신\n• 다양한 기기에서 크로스 브라우징 테스트</t>
  </si>
  <si>
    <t>(내외부)기업 홍보(CPR) \n- 언론 및 social media relationship\n- 브랜드 커뮤니케이션 전략 수립 및 실행 \n- 사내 커뮤니케이션 관리\n- 조직문화 개발</t>
  </si>
  <si>
    <t>플랫폼 서비스 기획\n• 시스템 설계 초안 디자인 및 문서화\n• UI 기획서 분석 및 구체화</t>
  </si>
  <si>
    <t>크리에이터, 광고주, 내부 직원을 위한 웹 서비스 개발 및 운영\n• 데이터 시각화 작업</t>
  </si>
  <si>
    <t>PUBG MOBILE Global eSports 관리\n• PUBG MOBILE 브랜드 IP 검수\n• PUBG MOBILE 운영현황 관리\n• 글로벌 시장 조사 및 분석\n• 해외 파트너사 커뮤니케이션</t>
  </si>
  <si>
    <t>일본내 배틀그라운드 PC 서비스 담당 PM\n• 시장 분석 및 사업계획 수립\n• 매출, 트래픽 성과 관리</t>
  </si>
  <si>
    <t>품질 관리 프로세스 정립\n• 각 프로젝트 구현 시작 전 테스트 요구사항 정의\n• 기획부터 배포(QA sign-off)까지 모든 프로젝트 라이프사이클에 참여하며 중간 및 최종 결과물이 정의된 요구사항을 충족하는 지 검수\n• Jira 를 이용해 기존 이슈들과 새로운 이슈를 생성 및 관리</t>
  </si>
  <si>
    <t>이상탐지 솔루션 개발\n• 데이터 프로세싱 자동화 시스템 개발\n• 대용량 데이터를 요청에 맞게 전달하는 API 개발\n• AWS 인프라 구축 및 운영업무</t>
  </si>
  <si>
    <t>프로젝트(국제회의, 전시, 인센티브 미팅 등) 기획 및 운영\n• 크리스앤파트너스 주최 프로젝트 기획 및 운영\n• 입찰 제안서 작성\n• 국제회의 유치</t>
  </si>
  <si>
    <t>크리에이터, 클라이언트 등 주요 파트너 관리\n• 크리에이터 사업 개발 및 사업부서와의 협업\n• 파트너 포트폴리오 지표 관리 및 전략 방향성 수립</t>
  </si>
  <si>
    <t xml:space="preserve"> 주거서비스 런칭 프로젝트 담당\n주거서비스 ‘LIFE’의 런칭 프로젝트 전반을 기획하고 실행합니다. 특히 운영과 관련된 정책, 업무 프로세스, 제휴 등 초기 지점 오픈 및 세팅에 필요한 여러 업무를 담당합니다. 주체적으로 고객의 필요와 운영 시 발생하게 될 문제를 예측하여 완결성 있는 서비스가 제공될 수 있도록 모든 방면에서 고민하게 됩니다.\n\n2) 주거서비스 운영\n주거서비스 런칭 이후 운영을 위한 제반 정책 및 프로세스를 기획하고 실행합니다. 고객을 가장 잘 이해하고, 모든 접점 영역에서의 고객 경험을 향상시키기 위한 노력을 합니다. 시간이 갈수록 서비스의 완성도를 높여가는 역할을 주도적으로 수행합니다.</t>
  </si>
  <si>
    <t>마켓컬리 이커머스 프로덕트 서비스 설계 및 디자인(APP/Web)\n• 프로젝트 리딩(유관부서 협의 및 커뮤니케이션)\n• 사용자 경험 중심으로 고민하고 서비스 방향성 도출</t>
  </si>
  <si>
    <t>IT 및 기술기반 스타트업 엑셀러레이팅 프로그램 기획/운영\n• IT 및 기술기반 스타트업 발굴 및 투자\n• 대기업과 스타트업의 협업 지원</t>
  </si>
  <si>
    <t>KPI 체계 수립 및 관리 업무\n- 전사 이슈 진단 및 개선안 도출 업무\n- 신규 사업모델 기획 및 개발 업무</t>
  </si>
  <si>
    <t>TappyToon 프론트엔드 개발\n• 프론트엔드 구성 기술\n   - React, React-Native, Redux, Next.js\n   - Storybook, Lerna, styled-component</t>
  </si>
  <si>
    <t>TappyToon 프론트엔드 개발\n• TappyToon 내부 및 콘텐츠 제공 파트너사 CMS 개발</t>
  </si>
  <si>
    <t>태피툰 안드로이드 UI/UX 개발 \n• 앱 개선 및 안정화 \n• 백엔드 S/W 엔지니어와 협업 \n• iOS S/W 엔지니어와 협업</t>
  </si>
  <si>
    <t>상담파트 생산성 및 품질관리, 데이터 작성 및 보고 업무\n- 실적관리 및 1차 민원관리 업무\n- 근무시간 : 09:00 ~ 18:00 (월, 수, 목, 금, 토 / 화, 일 휴무)</t>
  </si>
  <si>
    <t xml:space="preserve"> 인바운드(주간/심야)\n- 인바운드 콜 상담 업무\n- 주간 조 근무시간 : 10:00 ~ 19:00 (월, 수, 목, 금, 토 / 화, 일 휴무)\n- 심야 조 근무시간 : 22:00 ~ 10:00 (1, 3주 - 월, 수, 금, 일 / 2, 4주 - 화, 목, 토)\n\n2. 아웃바운드(주간)\n- 미 이용 고객에 대한 활성화 유도 업무\n- TM을 위한 전략 기획 및 진행 업무\n- 자사 서비스 안내 및 고객 이용 활성화 업무\n- 주간 조 근무시간 : 09:00 ~ 18:00 (월 ~ 금)</t>
  </si>
  <si>
    <t>온라인 마케팅\n• 그래픽 디자인\n• 퍼포먼스 마케팅\n• 의상 디자이너</t>
  </si>
  <si>
    <t>거래소 Mobile App 개발 업무\n- 거래소 Web App 개발 업무</t>
  </si>
  <si>
    <t>거래소 FrontEnd 화면 개발\n- Chart 및 데이터 연동</t>
  </si>
  <si>
    <t>Spring을 이용한 API 개발 및 유지보수 업무\n- 거래소 및 관리 시스템 개발 업무\n- Coin, 전자지갑, 가상계좌 연동 업무</t>
  </si>
  <si>
    <t>LO의 Identity와 Vision을 더 많은 사람에게 알리고 공감하게 하는 캠페인 기획\nㆍFLO의 성장을 위한 Viral 마케팅 및 프로모션 기획/실행\nㆍ브랜드 커뮤니케이션 주요 채널로 SNS 활용/운영 및 SNS 콘텐츠 기획/제작\nㆍ브랜딩 제휴처 발굴 및 협업 \nㆍ대행사 커뮤니케이션, 매체 운영과 예산 관리를 합니다.</t>
  </si>
  <si>
    <t>스트리밍을 활용한 앱 서비스 개발</t>
  </si>
  <si>
    <t>Backend : Node.js , php , mongodb, mysql , AWS , git\n- Frontend : HTML, CSS3, javascript, jquery, ajax, react</t>
  </si>
  <si>
    <t>해외 고객 대상 PR / 해외 투자자 상대 IR\n• 해외 고객 발굴 및 관리\n• 해외 영업 전략 수립 및 실행\n• 해외 전시회, 포럼, 이벤트 참석 및 주관</t>
  </si>
  <si>
    <t>구글 독스처럼 쉽고 편한 설문 에디터 툴 기획 및 운영\n• 비전문가도 두려움 없이 다룰 수 있는 데이터 분석 시스템 기획 및 운영\n• 이외 오픈서베이의 다양한 웹 서비스 기획 및 운영</t>
  </si>
  <si>
    <t>빅데이터 시각화\n• 맵 기반 데이터 시각화\n• 맵 컨트롤 개발</t>
  </si>
  <si>
    <t>Digital(32bit Microcontroller, IR sensor, Low power)활용 회로 설계\n• Analog (ADC, DAC, Sensor Amp등) 활용 회로 설계\n• Digital, Analog Artwork</t>
  </si>
  <si>
    <t>오베이 앱 유저와 업무 담당자를 위한 설문 플랫폼 개발·운영 및 유지보수\n• 설문 및 행태 데이터 수집·가공을 위한 데이터 분석 시스템 개발·운영 및 유지보수</t>
  </si>
  <si>
    <t>지그재그의 앱 개발자들은 우리 서비스를 사용하는 모든 유저들이 '즐겨, 찾기, 쉬운' 쇼핑을 즐길 수 있도록 극강의 사용성과 디테일(!)에 집중합니다. \n• 현재 앱 파트는 기존에 운영중인 지그재그 앱을 더 편하게, 탄탄하게 만들기 위하여 사용자들의 요구를 파악하고 고민하여 1) 신규 기능 개발, 2) 기능/사용성 개선, 3) 안정화 및 최적화 작업을 진행하고 있습니다.</t>
  </si>
  <si>
    <t>재그의 앱 개발자들은 우리 서비스를 사용하는 모든 유저들이 ‘즐겨, 찾기, 쉬운’ 쇼핑을 즐길 수 있도록 극강의 사용성과 디테일(!)에 집중합니다. 현재 앱 파트는 1) 기존에 운영중인 지그재그 앱을 더 편하게, 탄탄하게 만드는 작업과 2) 신사업 팀에서 준비중인 새로운 서비스를 다져가는 작업에 집중하고 있습니다.\n(신입 포지션의 경우, 3개월의 인턴기간을 거친 후 정규직 전환을 검토합니다.)</t>
  </si>
  <si>
    <t>IT 사업 전략 및 구조 수립\n• 사업 과제 기획/운영/성과분석\n• 제휴 기획 및 퍼포먼스 관리\n• 기획, 마케팅, 디자인, 개발 등 다양한 협업</t>
  </si>
  <si>
    <t>nsanのカスタマーサクセス部門が主催するセミナー・イベント業務において、\n・セミナー・イベント運営に関するサポート業務全般\n・当日運営のサポート\n・文字校正、校閲業務\n・事務局対応\n・出張手配、スケジュール調整、各種調整業務等\n・資料作成業務\n・予算申請、発注管理\nなど、セミナー及びイベントを実施するために必要となる業務を、全面的にサポートしていただきます。\n\n＜やりがい＞\n・前衛的なカスタマーサクセスナレッジを持つ同組織で、カスタマーサクセスの基本～応用を学ぶことができます。\n・現在、盛り上がりを見せている「コミュニティマーケティング」の具体的なナレッジを身につけることができます。\n・カスタマーサクセスの業務の中でも、顧客と直に接する機会が多いので、お客様の喜びの声やプロダクトに対する期待に直接触れることができます。</t>
  </si>
  <si>
    <t xml:space="preserve"> 컨설팅 \n• 보안관제 사업을 위한 로그프레소 컨설팅 및 구축\n• 보안관제 BMT/PoC 진행\n• 고객의 문제를 해결하기 위한 데이터 분석 및 탐지 룰 개발</t>
  </si>
  <si>
    <t>아웃바운드콜을 이용한 잠재고객 발굴\n• 인바운드 문의에 대한 정확한 대응\n• 잠재고객 사전조사를 통한 최적화된 제안\n• 필드세일즈와 커뮤니케이션을 통해 영업 전략 도출\n• 잠재고객 DB 관리</t>
  </si>
  <si>
    <t>전사(각 서비스별 포함) 사업계획 수립 (BS/PL/CF)\n- 전사(각 서비스별 포함) 중장기 사업계획 수립 (BS/PL/CF)  \n- 관리결산 수행 및 기준 수립 \n- 서비스별 재무손익 관리/분석/추정 및 보고 \n- KPI 지표 분석 및 관리\n- 예산 정책 수립 및 운영\n- 회사 내/외 다양한 이해관계자 대상 자료 작성 및 관리</t>
  </si>
  <si>
    <t>서비스 경험에 맞춘 제휴계약사 분석 및 영업\n• 시장 분석 및 지표 분석 등 데이터에 기반한 업무 능력 체계화\n• 지속적인 제휴계약사와의 소통 및 행사 기획</t>
  </si>
  <si>
    <t>유선/온라인 상담채널 운영 관리\n• CS 데이터를 기반하여, 고객 분석 및 시장 반응 연구\n• 서비스 분석을 통한 CRM 시스템 구축을 위한 기획\n• 고객지향적 이벤트, 매뉴얼 및 전략적 프로세스 실행</t>
  </si>
  <si>
    <t>Machine Learning, Analytics 등 데이터 기반 플랫폼/서비스 구축 기획 \n• 서비스 정책 수립, 기능 및 프로세스 정의 \n• 플랫폼 운영을 위한 관리자 구축 기획\n• 서비스 관련 내/외부 커뮤니케이션</t>
  </si>
  <si>
    <t>WebRTC를 이용해 스트리밍 서버 개발 업무</t>
  </si>
  <si>
    <t>Web/Mobile 등 디지털 콘텐츠 제작 및 운영 디자인\n• Infographic Design</t>
  </si>
  <si>
    <t>옴니어스 모바일/웹 기반의 SaaS 서비스의 프론트엔드를 개발합니다.\n• 고객이 보는 화면의 사용성 개선과 신규 피처 구현을 통해 비즈니스 임팩트를 만듭니다. \n• AI 모델 학습 및 검증을 위한 데이터 플랫폼의 프론트엔드를 개발합니다.</t>
  </si>
  <si>
    <t>일본 내 배틀그라운드의 브랜드파워와 매출 강화를 위한 토탈 마케팅의 플래닝과 집행\n• 일본 내 배틀그라운드 콘솔 버전의 IMC 마케팅 활동의 기획 및 집행\n• 온라인 중심(ATL)의 매체 기획/집행, PR, 이스포츠 (BTL) 중심의 대외 협업\n• 진행된 마케팅 활동의 ROI 분석 및 지표 관리\n• 일본 내 타 브랜드와 협업 기획 및 진행\n\n* 본인 희망에 따라 근무지는 한국 또는 일본 오피스 협의 가능</t>
  </si>
  <si>
    <t>CCO(Chief Culture Officer) 직속으로 사내 문화 조성 및 브랜딩 업무 진행\n• BCM Work Different 실현을 위한 다양한 업무, 환경, 복지 개선안 마련 및 실행\n• 사내 커뮤니케이션 강화를 위한 팀빌딩, 워크샵 등의 기획, 준비, 실행\n• 조직문화 진단 및 맞춤형 Tool 자체 개발 \n• 사내 직원 교육 체계 수립 및 운영 \n• 핵심가치 내재화 \n• 내부 Policy 정비 및 강화, 개선\n• 효율적이고 스마트한 자산관리 운영</t>
  </si>
  <si>
    <t xml:space="preserve"> 트위터, Linkedin 및 페이스북, 블로그 페이지와 같은 SNS 모니터링 및 관리 (팀 사용을 위한 개발 및 업데이트)\n\n- 영어 게시물을 한국어로 번역하고 SNS 채널에 공유\n\n- 텔레그램 채널 관리 지원 : 질문 응답, 적시에 필요한 도움 제공, 항상 커뮤니티 멤버들과 소통( 팀 사용을 위한 지식 베이스 만들기)</t>
  </si>
  <si>
    <t>개발총괄(개발 리소스 관리)\n• 거래소 시스템 개발 실무 및 관리</t>
  </si>
  <si>
    <t>jango framework를 통한 웹사이트 설계 및 개발. 필수 기술 스택은 Python, Django입니다. \n•멋쟁이 사자처럼 소속의 학생들이 이용할 커뮤니티 및 코딩 교육 플랫폼을 개발합니다.</t>
  </si>
  <si>
    <t>암호화폐 거래소 시스템의 문제 해결\n- 운영주체 및 개발주체와 원활한 소통</t>
  </si>
  <si>
    <t>종합몰/오픈마켓/소셜 상품 등록/관리\n- 프로모션 기획/진행\n- 매출분석\n- 상세페이지 구성</t>
  </si>
  <si>
    <t>Django framework를 통한 웹사이트 설계 및 개발. 필수 기술 스택은 ES6+, HTML5, CSS3, React.js입니다.\n• 멋쟁이 사자처럼 소속의 학생들이 이용할 커뮤니티 및 코딩 교육 플랫폼을 개발합니다.</t>
  </si>
  <si>
    <t>서비스 운영 : 가입 사용자 승인, 신고 접수 처리 등 사용자의 원활한 서비스 이용을 위한 전반적인 앱 운영 관리\n• 고객 관리 : CS/문의 전화와 메일 응대, 고객의 소리로 발견한 문제를 파악하고, 빠르고 정확하게 공유하여 서비스 개선\n• 앱 내 커뮤니티 관리 : 앱 내 게시판과 서비스를 모니터링하고, 정책 위반 컨텐츠와 유저에 대한 조치</t>
  </si>
  <si>
    <t>안드로이드 개발 및 유지 보수\n• 기술 이슈 관리 및 버전 관리</t>
  </si>
  <si>
    <t>핸드메이드 취미 시장과 소비자에 대한 정보를 분석합니다.\n- 분석을 바탕으로 하비풀의 취미 클래스를 기획합니다.\n- 클래스 DIY 키트 구성을 계획하고 생산에 필요한 여러 문제를 검토합니다.\n- 클래스 제작의 전체적인 일정을 계획 및 관리합니다.</t>
  </si>
  <si>
    <t>고객 데이터 분석을 통한 인사이트 도출\n  - Query 기반 고객/상품 데이터 분석을 통한 고객 Behavior패턴 예측\n  - App내 고객 로그 분석을 통한 고객 Behavior패턴 예측</t>
  </si>
  <si>
    <t>호텔나우 앱을 통한 숙박 상품 예약 매출 달성 전략 수립\n• 상품 상세페이지로의 유입 및 결제전환율 확대 방안 수립/실행\n   - 호텔나우 홈 운영 정책 수립 및 운영 관리\n   - 기획전/프로모션 기획 및 운영/관리\n   - 쿠폰 활용 방안 수립 및 실행\n   - 앱 내 상품 노출에 대한 최적화\n   - 개발 및 고객 서비스 조직과 협업하여 고객 경험 개선\n   - 부서간 협업을 통한 인앱 및 디지털 마케팅 수행</t>
  </si>
  <si>
    <t>야놀자 앱/웹을 통한 담당 카테고리 상품 예약 매출 달성 전략 수립\n• 담당카테고리로의 유입 및 결제전환율 확대 방안 수립/실행\n    – 서브홈 운영 정책 수립 및 운영 관리\n    – 기획전/프로모션 기획 및 운영/관리\n    – 쿠폰/포인트 활용 방안 수립 및 실행\n    – 앱 내 상품 노출에 대한 최적화\n    – 개발 및 고객 서비스 조직과 협업하여 고객 경험 개선\n    – 부서간 협업을 통한 인앱 및 디지털 마케팅 수행\n• 신규 카테고리 확장을 위한 인사이트 발굴 및 방향성 수립</t>
  </si>
  <si>
    <t>SNS / 유튜브 타겟 동영상 기획/제작/편집\n• SNS (페이스북, 인스타그램) 운영 및 효율분석</t>
  </si>
  <si>
    <t>뉴미디어 콘텐츠 제작 시 사운드 총괄 등 음향 기술 전반\n     • 현장 동시녹음\n     • 후반 음향 편집(영상 콘텐츠 사운드 믹싱 및 마스터링 - 방송 규격 준수)\n• 음향 장비 관리 및 R\u0026D\n• 크리에이터 음향 관련 교육</t>
  </si>
  <si>
    <t xml:space="preserve"> 광고 영업 활동\n- 고객 상담 및 상품 설명\n- 광고주 미팅 및 아웃바운드 제안\n\n2. 고객 관리\n- 기존 고객 및 주요 광고주 관리\n- 신규 고객 발굴\n- 컨퍼런스 및 모임 참석\n\n3. 자사 상품 점검 및 고객 요구사항 분석\n- 상품 / 서비스 점검 및 평가\n- 영업 실적 및 매출 분석\n- 광고 용역 품질 분석\n\n4. 광고 영업 전략 수립 및 프로세스 고도화\n- 연간 / 광고주별 영업 방안 및 프로모션 기획\n- 매출 증대 방안 수립\n- 광고 영업 프로세스 고도화 및 데이터 관리\n- 타겟 광고주 및 목표 시장 선정</t>
  </si>
  <si>
    <t xml:space="preserve"> 온라인 / 오프라인 마케팅 진행 경험이 있는 마케터 모집\n•  온라인 마케팅 기획, 운영\n•  오프라인 마케팅 기획, 운영\n•  클라우드 고객 마케팅\n•  신규 시장 조사 및 분석</t>
  </si>
  <si>
    <t>주별/월별/분기별 카테고리 분석 및 리뷰\n• 카테고리 목표.매출.전략 수립 및 관리\n• 방대한 양의 데이터 분석을 통한 이익구조 개선\n• MD와의 커뮤니케이션 및 협업</t>
  </si>
  <si>
    <t>개인정보 보호 활동\n• 개인정보 인식제고 활동</t>
  </si>
  <si>
    <t>객 영업 기회 발굴 및 팔로업\n-고객의 니즈를 파악하여 Pre-Sales 및 Engineering 팀과 커뮤니케이션\n-각 영업 프로세스 단계에 따라 기술팀과 협업\n-Google Cloud 제품군을 이해하고, 시장 및 타겟군에 맞는 제품에 대하여 오퍼링\n-영업기회를 계약성사로 이끌수 있도록 리딩</t>
  </si>
  <si>
    <t>AD 구축 혹은 운영경험\n- DLP 혹은 메일 스팸 솔루션을 다뤄본 경험 \n- Java Scripts 로 개발 경험 (개발자 수준은 아니어도 됨)</t>
  </si>
  <si>
    <t>제품에 대한 기술적 이해를 통해 고객의 니즈를 영업 인력과 함께 파악\n• 고객의 니즈에 따라 제품의 기술적 데모 및 질문에 대응\n• 영업과 함께 협업을 통해 딜이 성공적으로 계약 될 수 있도록 지원\n• 프로젝트에 원격 및 현장 투입을 통해 실제 프로젝트의 일부를 수행  \n• 고객의 기술팀과의 커뮤니케이션 및 기술적 지원 대응\n• Technical Configuration 및 문서화\n• 업데이트 되는 제품의 기능과 새로운 서비스에 대한 기술적 Followup\n• 기술 세미나 리드, 기술 블로그 Posting</t>
  </si>
  <si>
    <t>다양한 음악 영상 기획 및 제작\n• 기획 / 연출 / 촬영 / 편집 / 아트웍 / 모션그래픽 / VFX\n• 온라인/모바일 콘텐츠 트렌드 리서치</t>
  </si>
  <si>
    <t>클라우드 엔지니어 업무 \n• 영업 조직 Support \n• 중국 클라우드 벤더 사 커뮤니케이션</t>
  </si>
  <si>
    <t>영상처리 알고리듬(모델)개발\n(landmark detection, 3D reconstraction, image restruction 등)\t\n\n• 사람의 얼굴, 신체 관련 영상처리</t>
  </si>
  <si>
    <t>영상 처리 알고리듬(모델) 개발 (landmark detection, 3D reconstruction, image restoration 등) 특히 사람 얼굴 및 신체 관련 업무</t>
  </si>
  <si>
    <t>조이시티에서 서비스하고 있는 글로벌 게임들의 데이터 트렌드분석\n- 매일 누적되는 다양한 빅데이터를 분석하여 인사이트 제공 및 시스템 구축\n- 매출 지표 분석을 통한 사업 가이드 제안\n- 마케팅 비용 최적화 및 UA 인사이트 제공</t>
  </si>
  <si>
    <t>자사 광고플랫폼 및 데이터를 활용한 디지털광고 매체 기획 및 캠페인 운영\n• 캠페인 결과 분석 및 리포트 작성\n• 고객사 커뮤니케이션</t>
  </si>
  <si>
    <t>마케팅 활동에 필요한 전반적인 업무 지원 및 기획 참여\n• 배틀그라운드 모바일 대회 현장 업무 지원 \n• 프로젝트 단위의 마케팅 프로모션 진행\n• 국내/외 게임 마케팅 시장 분석</t>
  </si>
  <si>
    <t>인공지능서비스\n - 인공지능 분야의 다양한 기반기술 연구  (이미지/영상처리, 음성처리, 텍스트처리 등) \n - 인공지능 서비스 아키텍처 설계, 프로토타입 구현 및 기술검증\n - 인공지능 영역 선행개발 과제 연구</t>
  </si>
  <si>
    <t>헤이딜러 고객용, 딜러용 서비스 API 개발\n• 헤이딜러 백오피스 API 개발\n• 내부 데이터 분석\n• 신규 서비스 및 프로젝트\u001d\n• 어플리케이션 배포</t>
  </si>
  <si>
    <t>Knowledge Based System \n - 금융데이타 기반 지식기반 시스템 연구개발\n - 데이터기반 기계 학습 모델 연구개발\n - 온톨로지(Ontology) 기반 지식 모델링 \n - 상담시스템, Q\u0026A 시스템 관련 알고리즘 연구개발</t>
  </si>
  <si>
    <t>신규 콘텐츠 서비스 안드로이드 앱 개발</t>
  </si>
  <si>
    <t>대규모 머신러닝/딥러닝 모델 고속처리를 위한 분산병렬 플랫폼 기술 기발\n- 기계학습, 딥러닝 고속 병렬처리 알고리즘 연구\n- Cloud기반 대규모 분산병렬처리 클라우드 플랫폼 구조 연구 및 SW개발</t>
  </si>
  <si>
    <t>빅데이터 분석 및 알고리즘 모델링\n  - 빅데이터 분석 및 예측 모델 개발\n  - 빅데이터 비즈니스 모델 개발</t>
  </si>
  <si>
    <t>블록체인 기술  연구 및 개발\n- 블록체인 활용 비즈니스 모델 개발</t>
  </si>
  <si>
    <t>인사 전반 총괄 및 각종 지표 관리\n• 중장기 전략 기획 및 실행 \n• Sr. 리더십팀 커뮤니케이션 및 경영진 보고</t>
  </si>
  <si>
    <t>연구과제 발굴 및 개발전략 수립\n- 신기술 동향/수준 분석\n- 신기술 정책 파악 및 리포트 \n- 핵심기술 로드맵 수립 및 관리 \n- 신기술 교육기 획 및 트렌드 교육 기획</t>
  </si>
  <si>
    <t>)스냅스의 Creative Director는 이런 업무를 할 예정입니다.\n\n• 가장 우선적인 업무는 스냅스와 오프린트미에서 출시되는 모든 신상품 촬영의 기획과 Visual Concept을 관리하셔야 합니다.\n  신상품 촬영을 하기 위해서는 각 상품군별 관련 Partner와의 협업은 필수입니다.\n  신상품에 대한 이해를 기반으로 촬영의 전체적인 방향을 잡는 부분이 주요한 업무입니다.\n• 또한, 스냅스와 오프린트미 두개의 사이트의 전반적인 Visual Creative 기획과 이에 대한 관리 업무도 담당하게 됩니다.\n  계절별 Visual Concept은 물론이고, 상품별 기업의 Identity를 수립하는 역할도 Creative 전략 업무로 보고 있습니다.\n  신상품들이 스냅스와 오프린트미 Web과 App에서 Concept을 가지는 중요한 업무도 담당합니다. (www.moo.com 을 참조하세요)\n• 이와 같은 업무를 혼자할 수 없습니다. \n  해당 업무를 같이 수행할 구성원들의 Management 업무도 수행해야 합니다.\n\n저희는 이 모든 업무를 능수능란하게 Managing하실 유능한 분을 찾고 있습니다.</t>
  </si>
  <si>
    <t>하이퍼엑스 디렉터(CEO)와의 협업, 커뮤니케이션\n• 디렉터의 위임하에 하이퍼엑스 스튜디오의 전반적인 운영(룰과 정책의 결정 및 실행, 인사관리 등)\n• 여러 프로젝트 팀과 목표/방향설정 부터 개발, 출시, 출시 후 리뷰 등의 프로세스를 함께 진행하고 이를 지원\n• 하이퍼엑스 조직들의 목표달성을 위해 사내의 타 조직 및 사외의 조직들과 커뮤니케이션하고 필요한 리소스와 도움 요청</t>
  </si>
  <si>
    <t>마타주 iOS 앱 개발 \n  - 기존 서비스 UX 점진적 개선\n  - 신규 서비스 개발</t>
  </si>
  <si>
    <t>마타주 웹, 앱 UI/UX 디자인 \n• 마타주 브랜드 제작물 (배송 패키지, 마케팅 material 등) 디자인</t>
  </si>
  <si>
    <t xml:space="preserve"> 사내 PC 및 자산 관리 \n - 라이선스 관리 등 ISMS 보안관련 운영\n - 사무실 이전 운영 및 인테리어 업무\n - 임대계약/용역업체 관리\n - 회사규정/복리후생 등 제반업무\n - 법인차량 관리 및 사무환경 지원</t>
  </si>
  <si>
    <t xml:space="preserve"> ISMS/PIMS, ISO27001 인증 준비 및 심사 대응\n • 서비스 보안성(정보보호, 개인정보보호) 검토 및 해결방안 제시\n • Compliance (정보통신망법 및 개인정보보호법, 전자금융거래법 등) 사항 점검 및 해결방안 제시\n • 수탁업체 관리 체계 수립 및 점검\n • 정보보호/개인정보보호 교육\n • 정보보호/개인정보보호 정책, 지침, 가이드 개정\n • 개인정보 흐름 분석, 개인정보 위험평가 및 개선방향 제시\n • 개인정보 처리방침 관리\n • 일부 보안솔루션 운영</t>
  </si>
  <si>
    <t xml:space="preserve"> 공급 확대와 수요 확보 리드\n • 라이더 확대 및 상점 확보를 위한 정책 기획 및 실행\n • 실시간 플랫폼 상황 모니터링 및 이슈 대응\n\n2) 서비스 운영 기획\n• 플랫폼 가치 제고를 위한 운영 신규 정책 수립 \n• 운영 혁신을 위한 기존 정책 개선 기획</t>
  </si>
  <si>
    <t>신규 온라인 여성편집샵 패션MD\n- 여성 디자이너 브랜드 상품 소싱\n- 매출지표 관리</t>
  </si>
  <si>
    <t xml:space="preserve"> 캠페인, 기부프로그램, 이벤트/프로모션 기획 및 운영\n•  협력 파트너 및 기부자 관리</t>
  </si>
  <si>
    <t>웹 기획\n• 웹 디자인</t>
  </si>
  <si>
    <t>WEB/Mobile GUI 디자인\n• 신규 제작 및 개선 운영 GUI 디자인\n• 프로모션 페이지 디자인</t>
  </si>
  <si>
    <t>서비스 화면설계/스토리보드 작성\n• 서비스 정책 기획\n• 개발 요구사항 분석 및 협의\n• 유관 부서 커뮤니케이션</t>
  </si>
  <si>
    <t>수험서(공기업 취업) 기획\u0026편집 총괄\n• 대기업/공기업 수험 시장 동향 파악\n• 저자와의 소통</t>
  </si>
  <si>
    <t>AI / Machine Learning 모델 개발\n• 의료 관련 데이터 수집 및 비정형화 데이터 전처리 및 관리</t>
  </si>
  <si>
    <t>웹 기반의 AI 서비스 구현\n• 데이터 분석 / Machine Learning 의 결과 시각화\n• 실제로 데이터를 분석할 수 있는 실시간 웹 서비스 구현</t>
  </si>
  <si>
    <t>정산 시스템 개선\n- 현 정산 시스템 이슈 대응 및 장기적인 해결 방안 기획\n- 기획된 내용을 개발/디자인 조직과 협업하여 제품 개발 및 결과물에 대한 운영관리\n- 다양한 기능에 연관된 상황에서 운영 부서와 긴밀히 협력하여 업무 수행\n- 재무/회계 부서 협업</t>
  </si>
  <si>
    <t>상품 검색 시스템 개선\n- 상품 추천 시스템 개선\n- 검색 시스템 제품 로드맵 구축 \n- 검색 관련 UX 솔루션 도출 alc 스토리보드 제작\n- 기획된 내용을 개발/디자인 조직과 협업하여 제품 개발 및 결과물에 대한 운영관리\n- 다양한 기능에 연관된 상황에서 운영 부서와 긴밀히 협력하여 업무 수행</t>
  </si>
  <si>
    <t>뷰티크리에이터, 뷰티 인플루언서의 유튜브 인스타그램 콘텐츠 정략적, 정성적 데이터 분석 \n- 실제 크리에이터 콘텐츠 기획에 참여 \n- 타 사업부에 연계될 수 있는 사업 아이디어 기획서 제작</t>
  </si>
  <si>
    <t>유튜브 인스타그램 콘텐츠 정략적, 정성적 데이터 분석 \n- 실제 브랜디드 콘텐츠 기획에 참여 , 콘텐츠 제작자와의 협업  \n- 콘텐츠 기획서 제작 \n- 콘텐츠 데이터 트래킹</t>
  </si>
  <si>
    <t>신규 콘텐츠 플랫폼 서비스 UI/UX 디자인\n• 이벤트 및 프로모션 디자인\n• 서비스 운영 관련 이미지 제작</t>
  </si>
  <si>
    <t>핑크퐁 인터랙티브 앱 개발</t>
  </si>
  <si>
    <t>일본 현지 서비스업체 커뮤니케이션 및 매니지먼트\n\n• 콘텐츠 운영 및 관리 (콘텐츠별 과금, 메타정보 등 관리)\n\n• 자체편성시스템(CMS) 운영 및 콘텐츠 업로드 (영상/메타 등 콘텐츠 정보 등록 및 운영)\n\n• 데이터 수집/분석 및 채널 인사이트 공유</t>
  </si>
  <si>
    <t>위매치다이사 / 위매치머니 데이터 분석 업무\n- 정책에 기반이 되는 데이터 분석\n- 매칭 로직 등 알고리즘 개선\n- 비즈니스 지표 개발</t>
  </si>
  <si>
    <t>TV 페이스북, 유튜브 채널관리 및 광고 집행 운영\n\n•콬TV 커뮤니티 운영 및 팬관련 프로모션 기획\n\n•콬TV 데이터 분석 및 채널 인사이트 공유</t>
  </si>
  <si>
    <t>재무회계\n- 자사브랜드 매출 정산\n- 상품 매입 및 제품제조원가 전표입력\n- 판매관리비 전표입력\n\n• 세무회계\n- 매출 세금계산서 발행\n- 매월 국세청 전송내역대조 확인\n\n• 자금관리\n- 자금 계획서 작성 및 출납 관리\n- 법인카드 관리</t>
  </si>
  <si>
    <t>sponsibilities:\n• Risk management: proactively assesses and mitigates risk for assigned scope.\n• Project Schedule: establish and manage the overall project schedule based on the individual task estimates for product.\n• Resource management: determine and prioritize the resource requirements to meet the task requirements.\n• Budget control: establish and control project budget and determine task dependencies and assign.\n• Report: bring leadership up to speed by monitoring and tracking the real-time project status and progress with risk and mitigation plan.\n• Principles: As a Product Manager within PMO you will be tasked with delivering on 3 core principles.\n• Communication: provide clear and transparent information sharing catering to the different requirements of your stakeholders and team.\n• Collaboration: bridge between different viewpoints and facilitate your team’s capability to work at their fullest potential.\n• Commitment: ensure the team and its stakeholders always understand what it will take to deliver on their commitments and prioritize their resources accordingly.\n• Cross Functional Team Execution: You are a dynamic problem solver, collaborator, and communicator who will partner with multiple functional organizations in driving challenging inter-disciplinary and cross-team initiatives.\n• Relationship Building: You have experience working closely with a wide range of skill sets across business, engineering, design, art, hardware and product management, and have an immediate ability to build credibility with established teams.\n• Continuous Improvement: You are driven by a passion for process definition, finding new efficiencies, coordinating complex initiatives across disciplines, and are comfortable working within a large organization with many different groups and services that require regular attention.</t>
  </si>
  <si>
    <t>전반적인 고객 구매 여정에 따른 B2B Lead Generation Funnel 구축, 분석 작업\n- 잠재 고객(Prospects)의 관심과 신뢰를 만드는 온/오프라인 컨텐츠 개발\n- 온라인 생태계 구축을 위한 웹사이트, 소셜미디어 운영 및 SEO 최적화 작업\n- 회사 및 제품에 적합한 매체 선정 및 PR 업무\n- 기술 관련 오프라인 행사 참석 및 운영 (세미나, 연 1회)</t>
  </si>
  <si>
    <t>Work both independently and in teams on solutions for specified requirements\n- Design and develop new features for existing and new software\n- Optimize and enhance existing software\n- Ensure that our software is stable and runs efficiently on our target platforms\n- Cooperate with team members on generic solutions and infrastructure</t>
  </si>
  <si>
    <t>Work both independently and in teams on solutions for specified requirements\n• Design and develop new features for existing and new software\n• Optimize and enhance existing software\n• Ensure that our software is stable and runs and scales efficiently on the cloud\n• Cooperate with team members on generic solutions and infrastructure</t>
  </si>
  <si>
    <t>Serve as the technical lead for the entire product design cycle, from road-mapping to proof-of-concept, prototype, refined designs and mass production.\n- Lead entire HW development for Badanamu Pens and Calm Island’s IOT devices at HW design and development.\n- Translating requirements from diverse stakeholders into the detailed HW specifications and tasks to implement for both internal and external HW development teams.\n- Manage HW development schedule, major milestones, risks and mitigation plans.\n- Manage all aspects of HW development at external partners during development, prototyping and mass production.\n- Review and optimize HW design, run trouble-shooting, perform field testing and final tuning by root cause analysis and on-time supports.\n- Identify issues by SW and HW, allocate them accordingly, and optimize HW interface design.\n- Perform field failure analysis and solution evaluation for production product issues.\n- Perform on-site supports if needed for some period of time out of office if required.\n- Apply your technical expertise to practical problem solving.\n- Function as a subject matter expert on a variety of technologies by providing up-to-date, accurate information to the team, especially NFS\u0026BT solutions.\n- Identify and source new components that meet the required specifications and schedule.</t>
  </si>
  <si>
    <t>Develop the overall feature concepts of the deliverables with direction\n- Review UI/UX design (on client), polish and optimize UI/UX per request and needs\n- Work on UI layout concepts and create related UI resources accordingly\n- Create UI resources such as icons\n- Communicate and co-work with other development functions</t>
  </si>
  <si>
    <t>Work both independently and in teams on solutions for specified requirements\n- Design and develop new features for existing and new software\n- Optimize and enhance existing software\n- Implement UI based on specifications and assets delivered from UI artists\n- Cooperate with team members on generic solutions and infrastructure</t>
  </si>
  <si>
    <t>청소연구소 및 새로운 서비스의 iOS 클라이언트(Swift) 개발</t>
  </si>
  <si>
    <t>무개요]\n다양한 디지털 광고 상품을 개발하고, 이를 광고주에게 판매합니다. 캠페인 진행시에는 광고 컨텐츠를 기획·관리하며 채널과 광고주 사이의 커뮤니케이션을 담당합니다.\n\n[업무내용]\n• 확보한 오리지널 채널 및 파트너 채널 IP를 활용한 다양한 디지털 광고 상품 기획·개발\t\t\t\n• 인바운드 광고 요청 파악 및 광고 캠페인 기획·관리\t\t\t\n• 아웃바운드 광고 세일즈 및 광고 캠페인 기획·관리\t\t\t\n• 채널 제작진·크리에이터와 광고주 사이의 커뮤니케이션 관리</t>
  </si>
  <si>
    <t>회사의 성장에 따른 채용 포지션 파악, 직군별 파이프라인 구축 및 장기적인 네트워킹 진행\n• 산업 내 인재 동향에 대한 이해를 기반으로 다이렉트 소싱전략 기획 및 실행하고, 회사가 제공할 수 있는 고유의 성장경험을 효과적으로 전달\n• 인재 채용을 위한 현업과의 적극적인 협업과 후보자 역량에 대한 사전 평가\n» 업무요건이 적절하게 구체화될 수 있도록 하이어링 매니저에게 적합한 질문을 하고, 하이어링 매니저가 적합한 채용기준을 설정할 수 있도록 돕는 것 \n» 전화 인터뷰 혹은 캐주얼톡으로 기대하는 업무요건과의 적합성을 판단하여 채용 프로세스를 효과적으로 유지하는 것 \n• 채용 전체 과정에서의 동기부여 수준 및 경험을 높은 수준으로 관리하며, 부정적인 영향을 주는 요소가 있다면 하이어링 매니저에게 이슈를 환기하고 해결을 촉진하고, 효과적인 온보딩을 지원\n• 장기적인 채용 브랜딩을 위한 한국신용데이터 문화를 내외부에 알리고, 조직문화가 건강하게 유지될 수 있도록 모니터링하고 이해관계자에 이슈를 환기하고 해결\n• 한국신용데이터에서 근무하다가 다른 기회를 찾아간 분들(KCD Alumni)이 더 잘 되도록 돕는 것</t>
  </si>
  <si>
    <t>리디의 신규 프로덕트 론칭 또는 신기능 추가 시, 프로덕트 팀의 의도를 고객에게 쉽고 재미있게 전달\n• 제품과 관련된 공지사항 및 iOS 앱스토어, 플레이스토어 업데이트 설명 작성\n• 제품 개발 과정에 대한 블로그 게시물 작성</t>
  </si>
  <si>
    <t>미니인턴 서비스 웹프론트엔드 신규 기능 개발 및 유지 보수\n• 미니인턴 서비스 모바일 웹 개발\n• 미니인턴 서비스 Restful API 개발\n• 미니인턴 서비스 백엔드 설계\n• 더 나은 개발문화 만들어가기</t>
  </si>
  <si>
    <t>은 개개인에 대한 엄격한 통제보다 공동의 목표 아래서 누리는 자유와 창의성을 중요하게 생각합니다. 전략과 핵심 목표에 따라 역할을 부여하고, 개개인이 가지고 있는 역량을 마음껏 펼칠 수 있도록 돕겠습니다. \n\n• 웹/앱 기반 Facebook/ Instagram/ Google 등 글로벌 매체 캠페인 운영\n• 지표 기반의 채널, 퍼널별 성과 분석 및 광고 효율 최적화 \n• 데이터 인사이트를 통한 신규 크리에이티브 도출 및 제안   ​\n• 신규 마케팅 채널 발굴 및 미디어믹스 슬릭의 건강한 식품 기획 및 개발</t>
  </si>
  <si>
    <t>이미지 데이터를 활용한 부동산/건축 가치 산정 알고리즘 개발 (위성 사진, 지도 등의 데이터 활용)\n    - Object Detection\n    - Semantic Segmentation\n    - Change Detection</t>
  </si>
  <si>
    <t>랜드북 서비스 웹 애플리케이션 추가 개발 및 유지보수 (www.landbook.net)\n• 스페이스워크의 신규 서비스 개발</t>
  </si>
  <si>
    <t>역지정업체(산업체/전문연구)] 머신러닝 엔지니어 (강화학습 기반 건축설계 자동화 엔진 개발)\n\n1. Deep Reinforcement Learning을 활용한 건축설계 모델 개발\n2. 건축설계 관련 이미지 처리 모듈 개발 (Segmentation)\n3. 부동산 관련 가치평가 엔진 개발\n* 건축/부동산에 대한 사전지식 필요없음</t>
  </si>
  <si>
    <t>비지니스 관리</t>
  </si>
  <si>
    <t>온오프라인 세일즈\n• B2B 얼라이언스 세일즈 마케팅</t>
  </si>
  <si>
    <t>서비스 운영 정책의 수립 및 Day-to-day 고객 응대 및 관리 전담\n  - 고객전화 및 채팅 응대\n  - 주문 관리\n• 고객 서비스 문의 인입 시 In-bound sales 활동을 통한 고객전환 유도\n• 고객 경험 개선을 위한 Data 분석 및 프로세스 개선</t>
  </si>
  <si>
    <t>IT서비스 관리</t>
  </si>
  <si>
    <t>IT 서비스 업무</t>
  </si>
  <si>
    <t>자사몰 등의 프로모션 기획과 디자이너 협업 \n- 마케팅 콘텐츠 기획과 디자이너 협업 \n- CRM 마케팅 관리 (푸시 등)\n- 커머스 데이터 관리</t>
  </si>
  <si>
    <t>UX/UI 기획/설계\n• 모바일앱 디자인\n• 디지털마케팅용 크리에이티브 비주얼 디자인</t>
  </si>
  <si>
    <t>프로젝트 매니징 및 팀 코디네이션\n• 모바일앱/웹서비스 기획\n• 어드민, 관리자 환경 기획</t>
  </si>
  <si>
    <t xml:space="preserve"> iOS 앱개발\n•  관련된 프론트 개발</t>
  </si>
  <si>
    <t>브랜딩 전략에 맞는 마케팅 크리에이티브 기획과 디자인\n• Web/Mobile 등 소셜 미디어 콘텐츠 제작</t>
  </si>
  <si>
    <t>테스트 케이스 작성\n- 품질 확인을 위한 다양한 테스트 수행\n- 테스트 결과 보고 및 공유\n- 결함 관리(인지 및 분석)</t>
  </si>
  <si>
    <t>ML+CSS+Javascriptを駆使して構築する、Webサイト/Webアプリケーションのユーザビリティを追求したフロントエンド開発をしていただきます。</t>
  </si>
  <si>
    <t>ob Infrastructure: Collaborate with Global Total Rewards team to design and maintain job family structure including job leveling and job cataloging \n・Market Reconnaissance: Lead the gathering of insights on local competitive pay levels and practices to determine WeWork's competitive position in Japan. Develop and update quantitative models and work with Global team to formulate in Japan recommendations and updates to the compensation structure\n・Lead Pay Reviews: Lead the development and completion of compensation reviews and recommendations related to merit / promo / equity increases\n・Bonus \u0026 Incentive Structure: Assist in the design and implementation of local bonus and incentive structure for each function. Assist with design and administration of sales compensation calculations and process\n・Benefits: Conduct benchmarking exercise to identify benefits (perks) suitable for roll out in Japan (e.g.  Phone usage reimbursement, competitive private health insurance offerings Including Health Savings accounts, Pharmacy plans, Cafeteria plans)\n・Recruiting: Work closely with Talent Acquisition to benchmark positions and assist in developing competitive total reward packages including base, long-term equity and variable compensation \n・Systems: Work with the People Operations team to ensure that compensation and job profile requirements are satisfied and data accurately reflects salary structures and variable programs\n・Storytelling: Assist in the design and construction of compensation metrics, reports and tools to inform compensation program decisions and analyze business outcomes. Produce ad hoc analyses with quick turnarounds\n・Resource Planning: Work with VP, People Operations to develop and manage annual headcount budgets based on established metrics and resource requirements\n・Communications \u0026 Education: Create materials to effectively communicate compensation plans, policies and practices to the People team, employees and managers\n・Executive Compensation: Assist with the design and development of executive compensation programs, including long-term equity awards, compensation committee materials and stock-plan administration\n・Equity Administration: Administer the local Employee Equity plan\n・Compliance: Ensure pay practices are compliant with Japan requirements</t>
  </si>
  <si>
    <t>の国内事業拡大やグローバル展開を見据えて、Sansan のアーキテクトとしてシステム全体の設計や開発の責任ある業務をお任せします。また、開発容易性や性能向上のためのリアーキテクチャプロジェクトのリードなど、サービスを成長させるためのソフトウェアエンジニアリングのプロフェッショナルとして、貢献可能な全ての作業を行っていただき、サービス全体の技術を牽引していただきます。\n\nやりがい\n・プレイングマネージャーとして、優れたエンジニアたちと共に複雑な課題に取り組むことで、技術的にスキルアップできる\n・BtoBの名刺管理サービスとして国内トップレベルのシェアを持つプロダクトに携わり、今後のさらなる価値向上に向き合える\n\n・開発環境\n▼開発\n利用言語：C# 7、JavaScript（jQuery、Bootstrap、Vue.js等）、LESS\nフレームワーク：.NET Framework 4.6.1（ASP.NET MVC、ASP.NET Web API 、WPF）\nデータベース：PostgreSQL 9.6\n\n▼管理\nリポジトリ：GitHub\nプロジェクト：Pivotal Tracker、YouTrack、Targetprocess、ZenHub 等\nCI・テスト：Jenkins、NUnit\n\n▼インフラ\nインフラ：AWS（EC2、S3、SQS、DynamoDB、SES、RDS、ElastiCache、等）\n運用・監視：Icinga、Munin、NewRelic、Amazon Elasticsearch Service、fluentd、Chef</t>
  </si>
  <si>
    <t>規パートナー開拓と獲得\n・営業戦略と営業プロセスの強化\n・新規及び既存のパートナーと長期的な関係構築\n・市場におけるZEPPELINの認知と存在意義の拡大</t>
  </si>
  <si>
    <t>務概要：\n経営管理部財務経理グループにて、決算などの経理全般から上場に伴う準備業務に携わるリーダー候補としてお迎えします。\n\n▼業務詳細：\n・財務・経理業務全般の管理監督\n・有価証券報告書やその他開示書類の作成・補助\n・税務申告書作成・補助\n・監査法人や証券会社等への対応・補助\n・予算・計画の策定・管理\n・資金調達等のサポート\n・業務フローの構築・見直し\n・スタッフマネジメント\n・経理の日常業務（資料作成・伝票入力・スタッフが入力した伝票の内容確認、売掛金の入金管理、買掛金･未払金等の支払管理等）\n※使用ソフトは勘定奉行\n\n▼やりがい\n2007年に創業し2019年に12期目を迎え、成長段階にある当社は将来的には上場も見据えています。\n事業が順調に推移できていることから（2016年から2018年売上成長率2.3倍）、現在、経営管理部の財務経理グループにおいて、\nその成長に合わせて機能強化を図っております。\n今回のポジションは事業成長に経営管理の側面からダイレクトに携わることが可能です。\n併せて、財務・経理としてのスキルアップのチャンスが多数あり、CFOと非常に近い距離で仕事ができるため、\n経営者目線の考え方を習得しやすい環境にあります。</t>
  </si>
  <si>
    <t>무개요]\nYouTube 연고티비 채널을 총괄하는 업무입니다. 연고티비의 방향성에 맞는 콘텐츠 제작 총괄, PD/크리에이터 관리 등 중간 관리자로서의 역할을 수행하며 주1회 짧은 영상 제작 업무도 담당합니다.\n\n[직무내용]\n• 제작 프로세스 총괄(제작회의/기획/촬영/편집/업로드 총괄)\n• 연고티비 채널 방향 탐색 및 채널 관리\n• PD 및 크리에이터 관리 및 소통\n• 광고 캠페인 기획\n• 연고티비 콘텐츠 제작</t>
  </si>
  <si>
    <t>望ヒアリング、分析、改善提案\n・業務効率向上の為の施策や体制編成などの提案\n（テスト計画、テストフローの構築、テスト項目書設計・改善、外注先の実施体制割振り等)\n・派遣メンバーのタスク、スケジュールの管理</t>
  </si>
  <si>
    <t>外からの新規モバイルゲーム企画提案の評価と改善提案の作成\n・新規モバイルゲーム企画、仕様等の共同立案およびディレクション\n・新規モバイルゲームの開発進捗と品質のディレクション\n・外部開発会社の開拓および折衝\n・リリース後のゲーム運営計画の共同立案と管理\n・リリース後のKPI管理と分析およびPDCAサイクルによるゲーム運営\n・その他、社内外の関係者と協力してゲームの品質と魅力を最大化するためのすべての業務</t>
  </si>
  <si>
    <t>約書の起案、審査\n・コンプライアンス体制の構築、運用、管理\n・知的財産権（商標権、著作権など）の登録、管理等の業務\n・株主総会、取締役会、監査等委員会の運営業務\n・海外子会社からの情報収集等の業務\n・株式関連業務</t>
  </si>
  <si>
    <t>무개요]\n유니브가 운영 or 관리하는 채널의 콘텐츠를 제작합니다. 채널 브랜딩부터 주 1~2회 영상 제작을 담당합니다.\n\n[업무내용]\n- 영상 콘텐츠 기획\n- 영상 콘텐츠 촬영 및 편집\n- 채널 업로드 관리 (주 1~2회)\n- 콘텐츠 관련 협업 및 커뮤니케이션</t>
  </si>
  <si>
    <t>B KIDS 제품소싱(생산관리)\n\n• MLB KIDS 부자재 관리 및 생산관리\n• 부자재 개발, 발주 및 전산업무</t>
  </si>
  <si>
    <t>무개요]\n(주)유니브에 필요한 인재들을 영입하고 인사 및 HRM과 관련된 직무들을 수행합니다.\n\n[업무내용]\n• 인재 영입을 위한 프로그램 기획 및 프로세스 운영\n• 공정한 평가제도 및 보상제도 설계 및 운영\n• 조직문화 활성화를 위한 다양한 프로그램 기획 및 실행\n• 정부지원사업 관리\n• 인사자료 관리 및 기타 인사관리 업무</t>
  </si>
  <si>
    <t xml:space="preserve"> 기획(UI/UX, 이벤트 명세) 단계\n• UI/UX 기획 확정 이후 분석이 필요한 지표, 필요한 이벤트에 대해 기획자와 각 트라이브에 소속된 Data Scientist / Data Analyst와 함께 협의\n• 분석, 트래킹할 내용이 정해진 후 Data Scientist / Data Analyst가 이벤트 명세 기획에 참여\n• 이벤트 명세 기획 \u0026 확정 단계에서 이벤트 명세(기획안)에 대한 테스트 케이스 기획 및 피드백을 진행\n\n2. 테스트 단계 \n• 이벤트 로그 검증을 위한 테스트 시나리오 작성\n• Firebase, AppsFlyer, Amplitude 를 사용하여 로그디버깅의 정합성 검증\n• 발견된 버그의 트러블슈팅을 지원</t>
  </si>
  <si>
    <t>QA팀의 총괄 관리자로서 업무 프로세스 구축 및 관리 (효율화)\n• 뱅크샐러드 앱에 최적화된 테스팅 및 품질관리 전략 수립\n• 테스트 자동화 및 테스트 환경 안정화 총괄</t>
  </si>
  <si>
    <t>의 인재를 채용하고 이들이 최고의 퍼포먼스를 낼 수 있는 환경을 만드는 업무를 하게 됩니다.\n관리가 아닌 자율과 책임을 중심으로 구성원 개개인이 성장할 수 있도록 지원합니다.\n\n• AITRICS의 미션, 비젼, 조직문화에 맞는 전략 / 사내 정책 수립 및 실행\n• 국내외 우수 인력 채용, On boarding, Integration 관리 (글로벌 인력 포함)\n• 채용부터 퇴사까지 Life cycle 정책 수립 및 실행\n• 인재 주도형 평가, 피드백, 보상 체계 정책 수립 및 실행\n• 사내 커뮤니케이션 및 다양한 갈등의 조정\n• 근로기준법에 근거한 노무 기획 및 실행</t>
  </si>
  <si>
    <t>GMP급 약침조제 시설 구축\n• 한방약침 조제 생산관리</t>
  </si>
  <si>
    <t>네이버의 대표적 그룹 커뮤니케이션 서비스인 밴드, 카페의 안드로이드 앱 개발</t>
  </si>
  <si>
    <t xml:space="preserve"> 트랜드 분석\n신제품 개발 및 론칭\n시장 및 수익성 분석 \n업체 관련 소싱 및 핸들링</t>
  </si>
  <si>
    <t xml:space="preserve"> 조사 및 제조사 서칭 \nMD 업무 보조 전반</t>
  </si>
  <si>
    <t xml:space="preserve"> 문안 검수 \n상세페이지 문안 검수\n대관업무 전반</t>
  </si>
  <si>
    <t>츠 기획 및 운영\n온라인 마케터 전략 수립\n데이터 기반 시장 분석</t>
  </si>
  <si>
    <t>츠(FB) 전략 기획 및 집행 관리 \nSNS(FB) 광고 운영 \nSNS(FB) 채널 운영</t>
  </si>
  <si>
    <t>S 컨텐츠 기획 및 제작 (이미지)\n컨텐츠 마케터와의 커뮤니케이션</t>
  </si>
  <si>
    <t xml:space="preserve"> 문화 개선 관련 업무 \n교육등 프로세스 정립\n복리후생 제도 도입등 프로세스 정립</t>
  </si>
  <si>
    <t xml:space="preserve"> 회계 전반적인 업무 보조\n세금계산서 발행 ,전표 관리등 회계 보조 \n더존 사용</t>
  </si>
  <si>
    <t>퍼블리싱 \n웹 시스템 구축</t>
  </si>
  <si>
    <t>터를 기반으로 한 의사결정에 \n필요한 인사이트 도출\n관련 지표 분석\n지표 추출 관련 프로세스 정립</t>
  </si>
  <si>
    <t>일본 지사와 협업 및 커뮤니케이션 진행\n• 일본 지역 유저 커뮤니티 동향 파악 및 서비스 개선\n• 일본 커뮤니티 채널 (Twitter 등) 내 고객 리텐션 향상을 위한 서비스 기획 및 운영/분석\n• 일본 커뮤니티 채널들 내에서의 공식 컨텐츠/공지 작성 등의 고객 친화적 對고객 커뮤니케이션\n• 소셜 미디어 채널 내 고객 리텐션 향상을 위한 컨텐츠 기획 및 운영/분석</t>
  </si>
  <si>
    <t>기존 광고플랫폼(AD-TECH) 백엔드 리뉴얼개발(NoSQL, Redis 등 접목)\n• 신규 광고 상품(B2B, B2C) 개발\n• 최신 트랜드(NoSQL, Nginx, node.js 등) 접목 개발</t>
  </si>
  <si>
    <t>헤이딜러 고객용 iOS 앱 서비스 개발\n• 헤이딜러 딜러용 iOS 앱 서비스 개발</t>
  </si>
  <si>
    <t>근태관리 운영\n• 원천세 및 지방소득세 신고 및 운영\n• 각종 인건비 (사업소득, 기타소득) 운영\n• 그 외 기타 노무/행정 등의 서포트 업무</t>
  </si>
  <si>
    <t>al time stream processing\n- 초당 GB양의 data를 ETL(또는 ELT) 처리할수 있는 서버 구축\nData Modeling\n- 대용량 Data를 짧은 시간에 분석 처리 (DB data cluster Fetch 효율성 및 Hadoop 분산 처리)\n데이터 분석</t>
  </si>
  <si>
    <t>마켓컬리 운영시스템 기획/설계 \u0026 프로젝트 매니지먼트\n• 마켓컬리와 연동하는 3rd Party 시스템 연동 프로젝트 관리\n• 개발 프로젝트 우선순위 및 일정관리</t>
  </si>
  <si>
    <t>마케팅 채널 및 캠페인 운영에 대한 성과측정 및 인사이트 도출\n• 주요 관리지표에 대한 리포트 작성 및 대시보드 제작/관리\n• 마케팅 트래킹 데이터 수집/추출 및 관련 툴 관리</t>
  </si>
  <si>
    <t>채널 내 브랜디드 컨텐츠 기획/제작/운영\n• 브랜드 온/오프 캠페인 연관 컨텐츠 기획/제작/운영\n• 브랜드 고객 참여형 프로모션 기획 및 관리</t>
  </si>
  <si>
    <t>ranos Technologies의 Web/App 서비스 개발과 관련된 디자인 작업을 주도하는 핵심 포지션입니다. 추가로 내/외부 브랜딩과 관련된 웹사이트 디자인, 로고 디자인, 브랜딩 작업에도 원하시는 경우 참여하실 수 있습니다.</t>
  </si>
  <si>
    <t>ranos Technologies의 Android 서비스 개발을 주도하는 핵심 포지션입니다.</t>
  </si>
  <si>
    <t>요 산업군별 데이터 수집 항목 설계 / 검수        \n•산업군별 트렌드 리포트 작성  \n•정기 리포트 설명회 진행 \n•엔지니어, 프로덕트, 영업팀 정기 협업을 통한 서비스 고도화</t>
  </si>
  <si>
    <t>배달포장용품, 식자재, 매장 및 주방용품류 상품기획 및 소싱\n\n- 신규업체 발굴 및 협력사 커뮤니케이션\n\n- 상품 가격/품질 관리, 쇼핑몰 상품정보관리\n\n- 상품 판매지표관리 및 데이터분석 \n\n- 마켓 트렌드 조사 및 분석</t>
  </si>
  <si>
    <t>NOWコンテンツのデザイン制作(顔認識スタンプ及びフィルター等) \n・入社後に適性を見ながらスキル・ポテンシャルに応じて、その他同社のアプリ(B612,ZEPETO 等)のデザイン関連業務にも守備範囲を広げていただく可能性があります。</t>
  </si>
  <si>
    <t>Partner with a cross-functional group to design and execute local and global strategy for how we hire, onboard, develop, motivate, and retain our team. \n• Provide insightful data to guide decision-making and offer proactive solutions around programs including compensation, performance, management, and talent programs. \n• Coach managers and leaders on all things people-related, such as performance management \u0026 mentoring, employee relations, leveling, and organizational development.\n• Advise and consult management on SendBird policies and local labor laws, in collaboration with fellow People and Culture team members and legal counsel as necessary.\n• Help lead our culture efforts across all offices, working closely with cross-functional stakeholders to establish new hire onboarding programs. \n• Act as an advocate and resource for SendBird employees in our Seoul office and beyond.</t>
  </si>
  <si>
    <t>브랜드 관리 및 마케팅 전략 수립\n• 영상/이미지 등 컨텐츠 소재 기획 관리\n• 시장조사 및 모니터링\n• 광고 효율 분석 및 집행</t>
  </si>
  <si>
    <t>UX/UI 디자인 (미세미세, 날씨날씨 앱 \u0026 웹)\n• 시장 조사, 경쟁사 조사\n• 디자인 QA</t>
  </si>
  <si>
    <t>그로스해킹 전략 수립 및 실행 (AARRR을 이용하여 성장 유도)\n• Acquisition뿐만 아닌 Activation, Retention, Referral, Revenue에 대한 분석 및 Ideation\n• 데이터 분석 기반으로 한 Ideation\n• 시장 조사 및 분석\n• 사용자 조사 및 분석\n• 사용자 인터뷰 및 분석\n• SEO, ASO\n• Paid channel 광고 제작, 광고 집행 및 결과 분석</t>
  </si>
  <si>
    <t>DEAR DAHLIA 편집디자인\n\n - 패키지 디자인 (화장품 단상자 및 라벨 등)\n - 카탈로그, 리플릿 디자인\n - 각종 홍보물 제작\n - 브랜드 관련 편집 디자인\n - 협력업체 핸들링 / 감리</t>
  </si>
  <si>
    <t>Sales Amin\n\n1) 주문 처리\n - Key account 발주 취합 -\u003e SCM 출고 요청\n\n - 발주, 출고 취합하여 data 정리, 유관 부서 공유\n\n2) 세일즈 리포트\n - 일별, 주별, 월별 세일즈 리포트 작성, 공유\n\n3) 재고 관리\n - Key account별 재고 관리 -\u003e 입고 일정 arrange\n\n - 제품별 입/출고 일정 확인\n   -\u003e Key account별 입고 일정 arrange\n\n - 월별 수요 예측 및 운영 재고와 비교하여 유관 부서 공유 (품절 재고, 부진 재고 정리하여 원활한 재고 운영에 반영)\n\n4) 월별 마감\n - Key account별 발주, 정산 내역, 일정 확인 \n   -\u003e 유관부서 공유</t>
  </si>
  <si>
    <t>코스메틱 리테일 MD\n\n1. 제품 운영/관리\n- 신제품 출시일 관리\n- 단종제품 관리\n- 유통기한 관리\n- 과재고 관리\n- 제품 DP 및 VM 관리\n- POG 관리\n\n2. 매출장 관리\n\n3. 제품 수발주\n\n4. 재고 회전율 관리\n\n5. 정산관리\n\n6. 재고 수불부 관리</t>
  </si>
  <si>
    <t>멋쟁이 사자처럼 Meetup 브랜디드 콘텐츠 기획 및 제작\n• 멋쟁이 사자처럼 Meetup 온/오프라인 강의 서비스 운영\n• 멋쟁이 사자처럼 Meetup 오프라인 행사 콘텐츠 제작 및 마케팅\n• 경쟁사 및 자사 서비스 분석 및 운영</t>
  </si>
  <si>
    <t>온라인 UI/UX부터 오프라인 고객 응대 과정까지, 모든 고객 접점을 아우르는 브랜딩 전략 수립 및 실행\n• 브랜딩 전략에 맞는 마케팅 콘텐츠 기획 및 제작 총괄\n• 블로그, SNS, 유튜브 등 채널 운영 총괄\n• 바이럴 엔진과 디지털 마케팅 기획과 운영</t>
  </si>
  <si>
    <t>bigin 솔루션을 위한 Click-Stream Data 분석과 인사이트 도출\n• 고객사의 Data를 가공하고 분석하여, 전략적 정보와 가치를 전달\n• 분석의 성능 고도화와 차별화 연구</t>
  </si>
  <si>
    <t>해줌 사내 정보시스템(고객관리 시스템, 데이터 처리 등) 신규 개발\n• 사용자경험을 주축으로 기존 서비스 시스템 고도화 개발</t>
  </si>
  <si>
    <t>내부 웹 시스템 운영 및 유지보수\n• 신규 웹 프로그램 개발</t>
  </si>
  <si>
    <t>매체별 마케팅 커뮤니케이션 전략 수립\n- 마케팅/프로모션 기획 및 운영\n- GA등 데이터 기반의 성과 분석 및 최적화를 통한 성과 개선\n- 잠재 고객 발굴 및 세일즈로의 연결 (marketing-to-sales)\n- 광고 (마케팅) 대행사, 고객사와의 커뮤니케이션, 신규 마케팅 채널 발굴\n- 캠페인 관리 및 운영 및 성과 데이터의 분석</t>
  </si>
  <si>
    <t>정성적・정량적 데이터를 기반으로 사용자 관점의 서비스 문제 개선\n• 매쓰플랫 프로덕트 디자인 시스템 설계 및 유지보수</t>
  </si>
  <si>
    <t>네이버의 대표적인 그룹 커뮤니케이션 서비스 밴드, 카페의 iOS 앱 개발</t>
  </si>
  <si>
    <t>신규 프로젝트 콘텐츠 기획</t>
  </si>
  <si>
    <t>신규 프로젝트 경제 밸런스 및 보상 기획</t>
  </si>
  <si>
    <t>신규 프로젝트 전투 밸런스 및 신규 캐릭터 기획</t>
  </si>
  <si>
    <t>신규 프로젝트 해외 라이브 서비스 및 지표 분석</t>
  </si>
  <si>
    <t>게임 콘텐츠 및 시스템 개발\n• 전체 코드의 품질 유지 및 향상</t>
  </si>
  <si>
    <t>React를 이용한 프론트엔드 개발 및 유니버셜 UI 개선</t>
  </si>
  <si>
    <t>라디오의 서비스를 구성하는 모든 Backend의 API 개발 업무를 수행합니다.\n\n• 스푼라디오 REST API 설계 개발, 운영\n• AWS 기반의 인프라 설계, 운영\n• 유연한 확장을 위한 서비스 성능 개선</t>
  </si>
  <si>
    <t>시스템 및 콘텐츠 개발</t>
  </si>
  <si>
    <t xml:space="preserve"> 경리 · 사무보조\n\n1) 전표 처리, 일 마감\n- 전표 입력, 처리, 마감 정리 (엑셀 작업) \n\n2) 법인카드 정산\n- 주별, 월별 법인카드 정산결의서 취합, 정산\n\n3) 서류 관리 및 기타 사무행정</t>
  </si>
  <si>
    <t>Java (Spring)을 이용한 Rest API 및 관리자 페이지 개발</t>
  </si>
  <si>
    <t>구분\n• Front-end 및 Back-end 개발 부문\n• 소프트웨어 엔지니어 (딥러닝, ROS 등) 부문\n• 안드로이드 앱 개발 부문 \n• iOS 앱 개발 부문</t>
  </si>
  <si>
    <t>PAYROLL\n- 급여 작업을 위한 일련의 프로세스 A to Z\n- 인건비를 바탕으로 한 보고 및 관련 리포트\n\n• HRIS 및 직원 DATA관리\n- 사내 Main 인사 시스템 담당 (Data 관리 및 오류 응대) + 추가 자동화 작업\n- 근로계약 체결 및 보안 문서 관리\n\n• 인사 운영\n- 전 직원의 입.퇴사 및 휴가 관리\n- 관련 법령을 근거한 제도 정비 및 마련</t>
  </si>
  <si>
    <t>경영계획 수립 및 관리 \n• 조직 전략과제 수립 지원 및 조정\n• 조직성과평과(KPI) \n• 경영회의체 운영 등</t>
  </si>
  <si>
    <t>유튜브 채널 관련 서비스 운영, 콘텐츠 기획/제작\n• 유튜브 채널 내 이벤트 기획/운영\n• 유튜브 채널 내 고객 리텐션 향상을 위한 서비스 기획 및 운영/분석\n• 고객 친화적 對 고객 커뮤니케이션 (1:1 댓글 대응, 커뮤니티탭 운영 등)\n• eSports 관련 영상 콘텐츠 기획/제작</t>
  </si>
  <si>
    <t>해외 뷰티 바이어가 사용하는 비즈니스형 서비스 플랫폼의 기획 (Front/Back-office)\n- 신규서비스 UX 모델링, 프로토타이핑, 설계\n- 시장/서비스/사용자의 리서치와 분석\n- 서비스 전략수립, 구현, 출시 전반의 기획과 품질관리\n- 사용자 이용패턴 및 데이터 분석\n\n* 포트폴리오 제출 필수</t>
  </si>
  <si>
    <t>통합 마케팅 캠페인 기획 및 운영 (온오프라인 통합 기획/운영/협력)\n• 디지털 마케팅 전략 기획\n• 소셜 채널 전략 기획·운영\n• 클라이언트 커뮤니케이션·프로젝트 매니지먼트\n• 경쟁 PT 제안 리드</t>
  </si>
  <si>
    <t>브랜디드 콘텐츠 기획 제작\n• 사진·영상 콘텐츠 기획/촬영/아티클 작성\n• 프로덕션 파트너십 관리 등</t>
  </si>
  <si>
    <t>브랜디드 콘텐츠 기획 제작\n• 사진·영상 콘텐츠 기획/촬영/아티클 작성</t>
  </si>
  <si>
    <t>헬프미 핵심가치 장려, 기업문화 정립을 위한 프로그램 기획, 운영      \n• 채용 프로세스 기획, 운영\n• 인사 평가 및 보상 시스템 기획, 운영\n• 헬프미 비전에 기반한 인재 육성 시스템 기획, 운영</t>
  </si>
  <si>
    <t>공예/핸드메이드 작가 발굴/소싱\n• TM/아웃바운드(영업)\n• 작가관리/MD(머천다이저)</t>
  </si>
  <si>
    <t>티브에서 라이센싱 / 이커머스 업무를 담당하고 있는 게임 개발사 / 퍼블리셔 (2차원 콘텐츠) IP를 기반으로 한 온라인 쇼핑몰 기획 및 관리\n\n• IP 상품 관리 및 재고 관리\n• 상품 배송 및 물류 관리\n• 소비자 Needs에 맞는 상품 프로모션 기획 및 집행\n• 매출 정산 (Revenue Sharing) 관리 \n• 쇼핑몰에 관한 업무 전반 서포트\n• 상품 기획 및 생산, 관리</t>
  </si>
  <si>
    <t>チコミサイトの開発\n・ブログサイトの開発\n・Q\u0026Aサイトの開発\n・ポイントサイトの開発\n・ECサイトの開発\n・サロン予約サイトの開発\n・新規事業の開発\n・上記開発を支えるAPI開発\n　など\n（経験・適性に応じて上記開発案件の配属チーム、アサイン業務を決定いたします）\n\n▼開発環境\n・言語：PHP、Hack、JavaScript(ES6、TypeScriptなど)、Java、Go、Scala\n・PHPフレームワーク：Laravel(5)、CakePHP(2、3)、Zend Framework、ZendExpressive\n・JavaScriptフレームワーク：React、Riot.js、Angular、Vue.js\n・Javaフレームワーク：Spring\n・Goフレームワーク：Goa、echo\n・データベース：Microsoft SQL Server、MySQL、PostgreSQL、Couchbase、Cassandra\n・ソースコード管理：Git\n・プロジェクト管理：Redmine、JIRA\n・情報共有ツール：Slack\n・デプロイ環境：Capistrano、Jenkins、Bamboo、CircleCI\n・その他：Elasticsearch、Memcached、Redis、Hadoop、HBase、Spark、Kafka、Presto\n\n▼仕事の魅力\n・開発メンバーの裁量\n基本的にはそれぞれのチームやメンバーにお任せしています。フレームワークや構成、言語などについても、都度求められる環境や条件に応じて選定を行っています。エディタ、IDE といった個人の環境は、各自の責任で好きなものを使うことができます。\n\n・コード品質向上のための取り組み\nコードレビューや、社内勉強会などを行って設計手法の説明などを行っています。\nユニットテストなどの自動化や、実装コード以外にもテストコードのレビューも行っています。\nまた、コードレビューにおいては単純にいい悪いではなく、「どうしていいのか悪いのか」、「デファクトやトレンドではどうなのか」といった成長を意識したコメントをやり取りすることも多いです。\n\n・テストの実施度\n既存プロジェクトによってはテストコードがないものもありますが、改善のために徐々に導入しています。また、新規プロジェクトではカバレッジ50％以上をキープするように取り組んでいます。\n\n・アジャイル実践状況\nスプリント計画や、デイリースクラムなどを行っているプロジェクトが多いです。また、社内には認定スクラムマスターも数名います。\n\n・ワークフローの整備\n基本、全てのコードをバージョン管理ツールで管理しています。\n各メンバーが実装したコードのマージは Pull Request ベースで行われます。\n\n・オープンな情報共有\n定期的に社内勉強会を開催したり、Slackによる情報共有や議論の文化が根づいています。#git、#php、#golang、#docker など各種トピックごとのチャンネルが充実しています。\n\n・メンバーの多様性\n開発メンバーの新卒採用を実施しています。\n\n・技術カルチャー\nPHPがメインですが、新規開発ではいろんな言語やアーキテクチャの導入なども積極的に行っています。MVC以外にもADRなどを取り入れたり、言語以外にもデータベースもCouchbaseやCassandraを利用したりと問題解決のためにいろんなものにチャレンジしています。\n\n・社内の雰囲気\n社内では”エンジニア”、”デザイナー”、”プランナー”がチーム毎にホワイトボードを囲み、デイリー・スクラムをしています。\n発生した問題はデイリースクラムで話合いをし、KPTを使用した振返りを通して短いスパンでの改善を繰り返し実施しています。\n何かあった時は、垣根を越えて様々な部署・チームに相談できる職場です。（男女比は7：3です）</t>
  </si>
  <si>
    <t>Cサイトの開発\n・ECサイトを支えるAPI開発\nなど\n（経験・適性に応じて開発案件の配属チーム、アサイン業務を決定いたします）\n\n▼開発環境\n・言語：PHP、JavaScript、Java\n・PHPフレームワーク：Laravel(5)、CakePHP(2、3)、Zend Framework、ZendExpressive\n・データベース：Microsoft SQL Server、MySQL\n・ソースコード管理：Git\n・プロジェクト管理：Redmine、JIRA\n・情報共有ツール：Slack\n・デプロイ環境：Capistrano、Jenkins、Bamboo、CircleCI\n・その他：Elasticsearch、Memcached、Redis、Presto\n\n▼仕事の魅力\n・開発メンバーの裁量\n基本的にはそれぞれのチームやメンバーにお任せしています。フレームワークや構成、言語などについても、都度求められる環境や条件に応じて選定を行っています。エディタ、IDE といった個人の環境は、各自の責任で好きなものを使うことができます。\n\n・コード品質向上のための取り組み\nコードレビューや、社内勉強会などを行って設計手法の説明などを行っています。\nユニットテストなどの自動化や、実装コード以外にもテストコードのレビューも行っています。\nまた、コードレビューにおいては単純にいい悪いではなく、「どうしていいのか悪いのか」、「デファクトやトレンドではどうなのか」といった成長を意識したコメントをやり取りすることも多いです。\n\n・テストの実施度\n既存プロジェクトによってはテストコードがないものもありますが、改善のために徐々に導入しています。また、新規プロジェクトではカバレッジ50％以上をキープするように取り組んでいます。\n\n・アジャイル実践状況\nスプリント計画や、デイリースクラムなどを行っているプロジェクトが多いです。また、社内には認定スクラムマスターも数名います。\n\n・ワークフローの整備\n基本、全てのコードをバージョン管理ツールで管理しています。\n各メンバーが実装したコードのマージは Pull Request ベースで行われます。\n\n・オープンな情報共有\n定期的に社内勉強会を開催したり、Slackによる情報共有や議論の文化が根づいています。#git、#php、#golang、#docker など各種トピックごとのチャンネルが充実しています。\n\n・メンバーの多様性\n開発メンバーの新卒採用を実施しています。\n\n・技術カルチャー\nPHPがメインですが、新規開発ではいろんな言語やアーキテクチャの導入なども積極的に行っています。MVC以外にもADRなどを取り入れたり、言語以外にもデータベースもCouchbaseやCassandraを利用したりと問題解決のためにいろんなものにチャレンジしています。\n\n▼社内の雰囲気\n社内では”エンジニア”、”デザイナー”、”プランナー”がチーム毎にホワイトボードを囲み、デイリー・スクラムをしています。発生した問題はデイリースクラムで話合いをし、KPTを使用した振返りを通して短いスパンでの改善を繰り返し実施しています。何かあった時は、垣根を越えて様々な部署・チームに相談できる職場です。（男女比は7：3です）</t>
  </si>
  <si>
    <t>規アプリ開発\n・既存アプリへの機能追加やグロース\n・新技術の調査・検証と提案\n　など\n\n▼開発環境\n・言語：Swift\n・主要ライブラリ：RxSwift、RxCocoa、Alamofire、Fabric、SwiftLint、R.swift、LoadMoreTableViewController など\n・ライブラリ管理：CocoaPods、Carthage\n・設計：Clean Architecture、MVVM\n\n・ソースコード管理：Git、GitHub\n・プロジェクト管理：JIRA\n・チャットツール：Slack\n・情報共有：Confluence\n・CI環境：Bamboo\n\n▼仕事の魅力\n・サービスへの関わり\n企画段階からミーティングに参加し、エンジニア目線での提案を行っています。また、エンジニア側で先行して調査・検証した機能を企画側に提案してアプリに導入することもあります。\n\n・開発メンバーの裁量\n設計やライブラリ、言語などについては、都度求められる環境や条件に応じてチームで相談しながら選定を行っています。開発ツールなどの個人の環境は、各自の責任で好きなものを使うことができます。\n\n・コード品質向上のための取り組み\nコードレビューや、社内勉強会などを行って設計手法の説明などを行っています。\nまた、コードレビューにおいては単純にいい悪いではなく、「どうしていいのか悪いのか」、「デファクトやトレンドではどうなのか」といった成長を意識したコメントをやり取りすることも多いです。\n\n・テストの実施度\n既存プロジェクトによってはテストコードがないものもありますが、改善のために徐々に導入しています。\n\n・ワークフローの整備\n基本、全てのコードをバージョン管理ツールで管理しています。\n各メンバーが実装したコードのマージは Pull Request ベースで行われます。\n\n・オープンな情報共有\n定期的に社内勉強会を開催したり、Slackによる情報共有や議論の文化が根づいています。#git、#ios、#android など各種トピックごとのチャンネルが充実しています。\n\n・メンバーの多様性\n開発メンバーの新卒採用を実施しています。\n\n・技術カルチャー\n新規開発ではいろんな言語やアーキテクチャの導入なども積極的に行っています。Clean Architecture のような設計手法を取り入れたり、新しいライブラリを利用したりと問題解決のためにいろんなものにチャレンジしています。\n\n▼社内の雰囲気\n開発チームではKPTを使用した振返りを通して短いスパンでの改善を繰り返し実施していて、できることから良くしていこうという雰囲気があります。何かあった時は、垣根を越えて様々な部署・チームに相談できる職場です。</t>
  </si>
  <si>
    <t>発チームのチーム編成や、プロジェクトにおけるチーム管理\n・エンジニアの目標設定・評価・育成\n・プロジェクトマネジメント、技術面以外も含めた問題解決、組織的改善\n・他部署との調整、コミュニケーションづくり\n・人材採用\n・率先した継続的なアプリケーション改善\n※技術選定やアプリケーション設計などにも参加いただくこともございます\n\n▼開発環境\n・Webアプリケーション（サーバサイド）：Zend Framework(PHP)、Laravel(PHP)、CakePHP(PHP)、Java、Ruby、Go\n・Webアプリケーション（フロントエンド）：Vue.js(JavaScript)、Webpack、Gulp\n・モバイル：Swift、Kotlin、Objective－C、Java、RxSwift、RxJava\n・データストア：Microsoft SQL Server、MySQL、Couchbase、Elasticsearch、Memcached、Redis\n・ソースコード管理：Git、Subversion\n・プロジェクト管理：Redmine、JIRA\n・情報共有ツール：Slack、Confluence\n・デプロイ環境：Capistrano、Jenkins\n\n▼仕事の魅力\n・開発メンバーの裁量\nアプリケーション開発におけるフレームワークや構成、言語などについても、都度求められる環境や条件に応じて選定をチームで行います。\n\n・コード品質向上のための取り組み\nコードレビューや、社内勉強会などを行って設計技法の共有などを行っています。\nユニットテストなどの自動化や、プロジェクト外のコードレビューなども行い、\n技術部署として横断的に品質向上の取り組みを行っています。\n\n・テストの実施度\n既存プロジェクトによってはテストコードがないものもありますが、改善のために徐々に導入しています。\nまた、新規プロジェクトではカバレッジ50％以上をキープするように取り組んでいます。\n\n・アジャイル実践状況\nスプリント計画や、デイリースクラムなどを行っているプロジェクトが多いです。また、社内には認定スクラムマスターも数名います。\n\n・オープンな情報共有\n定期的に社内勉強会を開催したり、Slackによる情報共有や、社外カンファレンス登壇メンバーで再演なども行い、社内外問わず今の技術を吸収するためにエンジニアそれぞれが積極的に情報共有を行っています。またSlackには#git、#php、#golang、#docker など各種トピックごとのチャンネルが充実しています。\n\n・技術カルチャー\nPHPがメインですが、新規開発ではいろんな言語やアーキテクチャの導入なども積極的に行っています。言語以外にも様々なミドルウェアの導入や、CouchbaseやCassandraを利用したりと問題解決のためにいろんなものにチャレンジしています。\n\n▼社内の雰囲気\n社内では”エンジニア”、”デザイナー”、”プランナー”がチーム毎に情報共有を行いながら、アプリケーション開発、課題解決に日々取り組んでいます。マネージャーはそれらのサポートや、時には率先して部署を越えてミッションを遂行していきます。マネージャー同士の情報共有なども定期的に行われており、様々な部署・チーム・上司に相談できる環境です。（男女比は7：3です）</t>
  </si>
  <si>
    <t>スタイルグループの社内情報システムを支える業務 （システム企画・要件定義・導入・保守/運用、セキュリティ対策）\n▼具体的な業務内容\n・Windowsサーバ設置、設定、運用、保守経験\n（Active Directory、WSUS、DNS、ファイルサーバ、プリンタサーバなど）\n・社内セキュリティ対策の運用（ネットワーク、ウィルス対策、PMS運用）\n・社内ネットワーク機器の管理、運用\n・社内IT運用検討（入社、退社、異動、使用機器変更等）\n・社員PCトラブル時のテクニカルサポート\n・各種アカウント管理、運用、設定変更（Active Directory、GSuiteなど）\n・社内IT資産管理（IT機器管理、ソフトウェア・ライセンス管理等）\n・管理業務用プログラム開発（VBScript、Windows PowerShell、PHP）\n※社員とのコミュニケーション手段はチャット、メール、リモート、対面がメインです\n\n▼保守環境\n・サーバー：Windows、Linux(1割程度)、OS：Windows10、ノートPC：1000台程度\n\n▼仕事の魅力\n・運用保守から導入まで幅広く業務に関わることが可能です。\n弊社では中期事業計画内で2020年までに約1500名体制にするという人員目標があります。\n事業・組織が急拡大していく中で、グループを裏から支えるシステム基盤の構築は急務です。\n企業としても過渡期の状況の中で、システムの運用保守を中心としながら、既存システムのリプレイスや新たなシステムの検討および導入を行います。\n・業務知識が高めやすい環境です。\nグループ全体で使用するシステム全般を対象としており、社内外の様々な人との交流がある部署です。\nユーザーである他部門と密にコミュニケーションをとりながら、業務知識を高めて、ユーザーに価値提供していくことが可能です。</t>
  </si>
  <si>
    <t>일본 / 중국 2차원 계열 아티스트 발굴 및 라이센스 관리 / 콘서트 프로모션 업무\n• 콘서트에 관한 사업 개발 및 스폰서 모집, 모객 인원에 따른 마케팅 방안 설정\n\n- 일본 / 중국의 파트너사와의 커뮤니케이션 및 관리\n- 국내 파트너사와의 커뮤니케이션 및 관리\n- 아티스트 매니지먼트 팀과의 직접적인 소통\n- 콘서트 제작 (Live Production)\n- 컨벤션 행사 제작</t>
  </si>
  <si>
    <t>을 중심으로 한 자사 브랜드 광고 콘텐츠 제작 및 지원(배너, 카드뉴스, 영상 등)\nSNS 채널 운영을 위한 디지털 콘텐츠 제작\n그래픽을 활용한 사내 디자인 마케팅 업무\n \n큐피스트는 현재 역량 강화를 통해 글로벌 조직으로 도약하려 준비 중입니다. 그 중 하나가 비쥬얼라이제이션 역량 강화이며, 훌륭한 그래픽 디자이너분을 모셔 큐피스트 각 브랜드들에 대한 마케팅 콘텐츠부터 큐피스트 문화와 관련된 디자인 에셋까지 그래픽 작업까지 함께 해결하려고 합니다. 업무의 범위는 넓지만 직무는 그래픽에 집중되어 있습니다.\n\n해당 포지션의 소속은 글램 마케팅 팀이며 글램의 국내외 그래픽 에셋을 위한 작업들을 진행합니다. 글램은 현재 국내 1위 데이팅 서비스로서 글로벌 진출을 준비 중입니다. 서브 포지션은 큐피스트 섹스토이 브랜드인 로마의 디자인 에셋 작업과 큐피스트 전사적인 차원의 포스터(오피스에 붙여지는 표어나 사명, 비전문 등) 등이 있습니다.\n\n그래픽에 관련해서는 현재 사내에 디자인을 전공한 시니어 디자이너가 있어 의견을 나누고 퀄리티를 쌓아가는 것에 있어서 ‘조금 더 세련되게, 조금 더 있어 보이게’등의 추상적인 피드백이 아닌 명확한 디렉션이 가능합니다. 또한 마케팅 콘텐츠들은 고객에게 심미성을 제공하는 것 이상의 목표들이 있기에 고립되어 혼자 디자인 해나가기 보다는 커뮤니케이션을 통해 사고와 시야를 확장하며 성장할 수 있는 기회를 가질 수 있습니다.\n\n글로벌 레벨의 그래픽 디자인 작업 경험 및 성장의 소중한 기회를 함께했으면 합니다.</t>
  </si>
  <si>
    <t>신규서비스 기획 및 운영\n• 시장조사 및 분석\n• 신규서비스 시장전략 수립</t>
  </si>
  <si>
    <t>히 ‘좋은 제품’을 넘어선 고객들의 ‘사랑을 받는 제품과 브랜드’가 되기 위해서는 높은 디자인 퀄리티 추구가 중요합니다.\n\nBX 디자이너는 와이즐리컴퍼니의 모든 브랜드의 접점에서 브랜드 아이덴티티 설계부터 제품을 아우르는 패키지디자인, 그리고 와이즐리를 알리는 모든 디자인의 방향성을 기획하고 디자인합니다.\n\n와이즐리는 현재 다양한 소비재 영역으로의 확장을 목전에 두고 있습니다. 이러한 다양한 제품군의 개발과 발맞추어, 와이즐리의 디자인 완성도를 높이는 데 보탬이 될 역량 있는 분을 찾고 있습니다.\n\n\nRoles \u0026 Responsibilities 역할\n\n• ‘와이즐리다움'을 고민하고 제안하고 실행합니다.\n• 브랜드 아이덴티티를 기반으로 BX 전략을 수립하여 다양한 온/오프라인 결과물을 도출해냅니다.</t>
  </si>
  <si>
    <t>의 전략 방향과 문화, 구성원 니즈에 부응하는 보상 체계 및 전략을 기획하고 운영\n• 직무, 직책별 임금테이블(salary band) 설계, 성과급(PS, PI) 제도 설계, 연봉 인상 및 협상 전략 수립\n• 직무분석/직무평가(Job Analysis/Job Evaluation) 실시, 직무기술서 작성(Job description)\n• 현행 복리후생 제도를 분석하고 분석 결과를 바탕으로 경쟁력 있고 창의적인 복리후생 전략과 제도를 기획하고 운영\n• C \u0026 B관련 규정들 명문화 및 복리후생 안내 책자 제작\n• 조직진단 및 분석 / 조직개발 업무 지원\n• 구성원 몰입도(만족도) 설문조사, 인터뷰 자료 분석 보조, 각종 조직개발 활동 운영\n• 서류, 면접 등 선발 시스템을 고도화하는 작업 지원\n• 채용 브랜딩(Employer Branding)업무와 교육훈련업무(Learning \u0026 Development) 지원</t>
  </si>
  <si>
    <t>돌로박스에서 기획하는 상품들 및 월별 박스에 대한 컨셉에 기초하여 월별 마케팅을 계획합니다. \n- 디지털 마케팅 채널별 상품 컨셉에 맞는 컨텐츠 계획을 수립하고 콘티 기획, 카피를 작성합니다.\n- 기획된 컨텐츠 제작을 주도하며 관리합니다. \n- 컨텐츠별 마케팅 결과를 분석하고 구매 전환 및 인지도 향상 효과를 측정하고 논의합니다. 맥킨지 출신의 대표와 함께 컨텐츠 뿐 아니라 퍼포먼스 마케팅까지 접할 수 있는 기회입니다.\n- 그 외에도 돌로박스를 성장시킬 수 있는 아이디어라면 능동적인 제안에 항상 열려 있습니다.</t>
  </si>
  <si>
    <t>카닥의 back-end 사이드의 서비스들을 개발합니다. \n카닥 수리/워시/테크샵 등 고객 제품군부터, 운영자 및 카닥 팀을 위한 back-office 의 server side의 개발을 주로 합니다.\n또한 각종 신규 서비스의 프로토타이핑, MVP, 정식 출시 등 제품 기획/개발의 전 과정을 함께 참여하시게 됩니다.\n\n • 카닥의 현재 기술 스택\n카닥은 현재 Web / iOS / Android 세 개의 플랫폼으로 서비스를 제공하고 있습니다.\niOS / Android 앱(자동차 오너용 앱)은 초기부터 Native 로 개발 중이며, 웹 서비스(유저사이드의 웹 제품 및 협력업체용 관리도구, 카닥 운영용 관리도구)는 React 와 Angular.js 기반의 Responsive Web으로 구현되어 있습니다.\n\nDB는 MySQL을 사용중이며, 부가적으로 mongoDB와 ElasticSearch를 사용하고 있습니다.\n\n인프라는 Amazon AWS 상에 구축되어 있으며, 모든 기능은 RESTful API로 구성되어 각 플랫폼에 제공되고, Jenkins, Ansible 등을 DevOps 툴로 사용하고 있습니다.\n\n또한 서비스 운영을 위해 Typescript, Java, Kotlin, Python, PHP, javascript, Go, Ruby 등 다양한 언어를 상황에 맞게 사용하고 있습니다.\n\n기획/디자인/개발/QA의 전 과정은 Axure RP, Sketch, Zeplin, Jira, Confluence, G Suite, Slack 등을 적극적으로 활용한 파이프라인을 구성하여 유기적으로 커뮤니케이션이 이뤄지도록 노력하고 있습니다. 개발 소스 버전관리는 Git 를 사용 중입니다</t>
  </si>
  <si>
    <t>\"미세미세 \u0026 날씨날씨\" 글로벌화\n• 사용자 인터랙션 및 비지니스 데이터 분석 및 시각화 \n• 업무 효율 증진을 위한 내부 자동화 툴 제작\n• 추가 서비스 개발</t>
  </si>
  <si>
    <t>전략수립 및 리써치\n• 프로젝트 계획 수립 및 관리</t>
  </si>
  <si>
    <t>iOS 앱 개발 및 유지 보수</t>
  </si>
  <si>
    <t>웹 서비스 개발 및 유지보수</t>
  </si>
  <si>
    <t>`써주세요.` 플랫폼 어플리케이션을 기획하고 운영합니다.\n\n* 기획자로서 당당하게 멋지게 주도적으로 아래 일을 하실 겁니다.\n     - 어플리케이션에 포함될 아이디어 수립, 목적에 맞는 서비스 시나리오 설계, 개별 기능을 기획합니다.\n     - 디자인팀과의 UX 설계를 협업합니다.\n     - 개발팀과 기능 구현 진행 및 QA를 진행합니다.\n     - 안전하고 효율적인 운영을 위한 어드민 시스템을 관리합니다.\n     - 출시 기능에 대한 성과 및 효과를 측정합니다.\n     - 기능 배포 이후 지속적인 사용 경험 및 데이터를 분석합니다.\n     - 해당 어플리케이션에 기능을 추가하거나 개선하는데 필요한 모든 프로세스와 일정을 총괄합니다.\n     - 어플리케이션 출시 이후 지속적인 매니징을 총괄합니다.\n     - 향후 글로벌 시장까지 진출할 어플리케이션의 성장을 리딩합니다.\n\n* `써주세요.`요는 Nano- Credit 기반 Gig Economy Financial Platform 입니다. \n     - 비즈니스 영역 : Fin-Tech, AD-Tech, Job-Tech, On-Demand, O2O, Sharing Economy, Gig Economy, SNS\n\n* 프로젝트 구성\n     - dE 팀(1팀): Fin-Tech 기반 Nano-Credit  서비스 (초소액 급전 / Fin-Tech / 현재 운영 중인 플랫폼을 Java 기반으로 전면적으로 새로이 구축 중)  \n     - cA 팀(2팀): Gig Economy 기반 단기 노동 중개 서비스 (On-Demand, O2O, Job-Tech / Python 기반으로 신규 구축 중 ) → 신규 채용 어플리케이션 기획자님 담당 \n     - cO 팀(3팀): Fin-Tech 기반 Group-Credit 서비스 (단체 활동비 / Fin-Tech / Java 기반으로 신규 구축 중) \n     - rN 팀 (4팀): On-Demand 기반 Errand-Running 서비스 (생활 심부름 / On-Demand, O2O, Sharing Economy / Node.JS 기반으로 신규 구축 중) → 신규 채용 어플리케이션 기획자님 담당\n     - sS 팀 (5팀): 사진 기반 경험 공유 SNS (SNS, Cloud, O2O Networking/ Node.JS 기반으로 신규 구축 중) \n\n* 초기 프로젝트 팀별 인력 구성\n     - (Chief or Principal or Senior) Server Engineer님, (Middle or Junior) Server  Engineer님, Business Strategist/Product Manager님(사업개발~서비스기획), UX Designer님\n     - Client Engineering Team : Android Team (Senior Engineer님, Middle Engineer님, Junior Engineer님), iOS Team Middle (Senior Engineer님, Middle Engineer님, Junior Engineer님), Front-End Engineer님</t>
  </si>
  <si>
    <t xml:space="preserve"> 및 사업계획 \n- 시장 및 소비자 트렌드, 자사 중장기 사업전략에 맞춘 상품 시즌/월별 마케팅 계획 수립\n- 브랜드 특성 맞춤형 전략 수립/운영 및 프로모션 계획 및 실행\n- ATL, BTL등 캠페인별 예산 설정 및 분배, 기획, 집행, 성과 측정\n\n성과관리 및 분석 \n- 제품별 실적 tracking\n- 캠페인 실행의 예산, KPI 관리 및 리뷰\n\n커뮤니케이션 \n- 영업, MD, IMD, 글로벌 본사와의 협업 및 원활한 커뮤니케이션</t>
  </si>
  <si>
    <t>인큐베이팅 및 엑셀러레이팅 창업교육팀 관리 및 교육운영 지원\n• 군산 지역기반 창업자원 발굴 및 창업팀 연계 프로그램 기획 및 운영</t>
  </si>
  <si>
    <t>업 업무 프로세스 분석 및 요구사항 정의\n•업무 시스템 / 운영 시스템 설계\n•정보 설계, 스토리보드 설계, UI / UX\n•WBS, 스케쥴 관리</t>
  </si>
  <si>
    <t>자사 pc/mobile 플랫폼 퍼블리싱</t>
  </si>
  <si>
    <t>월결산 보조\n• 투자사 요청자료 대응\n• 월별 예산실적 차이분석 \n• 부가세 신고업무\n• 외부감사대응</t>
  </si>
  <si>
    <t>거래소 출납 업무 \n• 기타 거래소 관련 회계 업무</t>
  </si>
  <si>
    <t>아티스트가 최고의 역량을 발휘할 수 있도록 다양한 활동 지원\n• 아티스트 최적 동선 기획, 안전/건강 관리 \n• 아티스트 일정 및 현장 관리 \n• 협업 부서와의 커뮤니케이션을 통한 업무 진행</t>
  </si>
  <si>
    <t>자체 컨텐츠 검수\n• 팬덤 동향 모니터링\n• 리스크 상황 발생 시 대처 전략 수립</t>
  </si>
  <si>
    <t>대관 업무\n• 리스크 상황 발생 시 대처 전략 수립</t>
  </si>
  <si>
    <t>온라인 상품 운영 관리 전반 (등록/판매/정산 등)\n• 제휴채널 관리 (소셜/오픈마켓/종합몰 등)\n• 프로모션 기획 및 진행</t>
  </si>
  <si>
    <t>대한민국 최초의 원격진료 솔루션 '네오펙트 텔레리햅'과 글로벌 원격 재활 솔루션 '네오펙트 홈' 개발 및 운영\n• Spring Boot, Spring Cloud, JPA, Kotlin을 이용한 서버 개발\n• Vue, React를 이용한 frontend/server 개발\n• AWS/Docker/Jenkins를 이용한 개발/운영 환경 관리</t>
  </si>
  <si>
    <t>헬스케어 플랫폼 서비스 어플리케이션 개발/유지보수</t>
  </si>
  <si>
    <t>Rapael Client application 개발</t>
  </si>
  <si>
    <t>요 업무책임] \n\n• 글로벌  커머스 (위플리), 커뮤니티 (위버스) 서비스의 공식 SNS 콘텐츠 기획 및 운영\n• 서비스 내/외부고객 접점 채널에서의 메시지 전략 수립, 운영 및 최적화\n• 콘텐츠를 정량적, 정성적으로 분석하고 그에 따른 실행안 도출, 운영\n\n\n[주요 업무환경]\n\n• 플랫폼 내 제품 론칭 및 온/오프라인 캠페인 수행에 따른 업무 집중 기간 존재</t>
  </si>
  <si>
    <t>미국의 원격 재활 웹서비스 UI 신규 개발\n• 글로벌 홈페이지 신규 개발\n• 그로스해킹 기술적 지원</t>
  </si>
  <si>
    <t>eNX Marketing Part]\n우리는 시장이 성장하기까지 기다리지 않습니다.\n우리가 직접 잠재시장을 찾아 고객을 만들고, 시장을 성장시킵니다.\n필요하다면, 우리가 고객을 재정의합니다.\n\n이 모든 것은 고객 인사이트를 체득하기 위한 여정이며, \n팀 전체에게 방향성을 제시하는 근원이 되어야 합니다.\n\n기존의 방법론으로는 설명하기 어려운 산업입니다. \n지표부터 스스로 정의하며, 그 누구도 해내지 못한 가치높은 시행착오를 함께할 팀원을 찾습니다.\n\n[MISSION]\n• 고객과의 장기적인 관계를 평가할 기준을 마련\n• 목표고객의 욕구에 맞는지, 기업이 준비한 것의 내용과 혜택을 목표 고객이 충분히 인지하고 있는지를 확인\n• 기존의 고객을 충성고객으로 만들고 올바른 관계를 수립\n\n[주요업무]\n• Organic, Paid 캠페인을 아우르며 유입 / 획득 캠페인 운영\n• 각 로컬 도메인 (검색엔진, 유사/경쟁사 backlink, 커뮤니티) 분석을 통해 신규 캠페인 생성\n• 트래킹 툴 활용하여 Attribution 분석 및 최적화\n• 시장(국가) 확장</t>
  </si>
  <si>
    <t>스푼라디오, 라이브 방송 대용량 채팅 서버 구현 개발\n- BJ 스튜디오 통계 분석 서비스 개발\n- 추천 알고리즘 선행 연구 개발\n- 음성 합성 (Text to Speech) 및 인식 (Speech Recognition) 모델 개발\n- 음성 컨텐츠 검색 엔진 개발\n- Deep Speech 2, Facebook의 wav2letter 선행 연구\n- 음성 인식 모형 연구개발 및 최적화, 음성인식 기반 서비스 개발</t>
  </si>
  <si>
    <t>당업무]\n\n- 스푼라디오, 라이브 방송 대용량 채팅 서버 구현 개발\n- BJ 스튜디오 통계 분석 서비스 개발\n- 추천 알고리즘 선행 연구 개발\n- 음성 합성 (Text to Speech) 및 인식 (Speech Recognition) 모델 개발\n- 음성 컨텐츠 검색 엔진 개발\n- Deep Speech 2, Facebook의 wav2letter 선행 연구\n- 음성 인식 모형 연구개발 및 최적화, 음성인식 기반 서비스 개발</t>
  </si>
  <si>
    <t>User Acquisition \u0026 Re-engagement 목적의 콘텐츠 기획 및 제작과 효율적 광고 운영을 통한 목표(KPI) 달성\n• 데이터에 기반한 채널/소스별 성과 분석 및 광고 효율 최적화\n• 데이터에 기반한 채널/소스별 마케팅 효과 측정 및 개선\n• 트래킹 툴을 활용한 마케팅 데이터 관리 (Friebase, GA 등)\n• 공식 SNS 매체 및 서비스 내 콘텐츠 관리\n• 시장 및 소비자 반응을 반영한 브랜드 마케팅 전략 수립 및 실행\n• 서비스 가치 전달을 위한 일관된 브랜드 포지셔닝 개발 및 진행\n• 다양한 고객 접점에서 브랜드 커뮤니케이션 관리</t>
  </si>
  <si>
    <t>eNX Market Growth Team]\n우리는 시장이 성장하기까지 기다리지 않습니다.\n우리가 직접 잠재시장을 찾아 고객을 만들고, 시장을 성장시킵니다.\n필요하다면, 우리가 고객을 재정의합니다.\n\n이 모든 것은 고객 인사이트를 체득하기 위한 여정이며, \n팀 전체에게 방향성을 제시하는 근원이 되어야 합니다.\n\n기존의 방법론으로는 설명하기 어려운 산업입니다. \n지표부터 스스로 정의하며, 그 누구도 해내지 못한 가치높은 시행착오를 함께할 팀원을 찾습니다.\n\n[세부직무] \nGrowth PM / Growth Marketer / Growth Engineer\n\n[주요업무]\n• 사업/서비스 성장을 위한 주요 지표 설정\n• 데이터 수집 및 분석\n• 테스트를 위한 가설설정 및 컨텐츠/프러덕트 실험 리드 및 진행\n• 결과 도출 및 고객 분석</t>
  </si>
  <si>
    <t>마카롱택시 앱 (고객용, 쇼퍼용) UX디자인\n  -서비스 메인 앱인 마카롱택시 UX 개선 및 신규 기능관련 디자인 업무\n• 마카롱택시 마케팅 관련 제작물 디자인\n  -이벤트 페이지, 배너 등 관련 디자인 업무 느낌있고 감각적인 디자인 해 주실분\n• 회사 브랜드 가이드(BI, 그래픽, 브랜딩 가이드)\n  -기존 브랜드 관련 활용 및 신규 브랜딩 관련 디자인\n• 택시 외장 랩핑 디자인(직영, 가맹, 인터내셔널 택시 등)\n\n[디자인팀 업무환경]\n• Sketch App, Zeplin, Photoshop, Illustrator 를 주로 사용하고, 업무 개선을 위해 필요한 신규 툴이 있다면 적극 활용\n• MacBook Pro 16” 또는 iMac 27\" 지급(기종 및 사양 선택 가능), 듀얼 모니터 지원\n\n[디자인팀 룰]\n• 더 나은 디자인을 위해 스스럼없이 의견을 나눕니다.\n• 디자인팀에서 나오는 모든 산출물은 우리의 얼굴이라는 생각으로 멋지게 만들기위해 노력합니다.\n• 누구나 완벽하지 않습니다. 부족한 부분을 감추지 않고 팀원 간의 협업을 통해 보완합니다.\n• 유머가 있으신 분 적극 환영합니다.</t>
  </si>
  <si>
    <t>랜드 포트폴리오 관리 : 로이비쥬얼의 다양한 사업을 브랜드 관점에서 시너지를 낼 수 있도록 체계적으로 관리합니다\t\t\t\t\t\t\n• 브랜드 아이덴티티 정교화 : 로보카폴리를 중심으로 한 로이비쥬얼의 브랜드 자산을 전략적으로 관리하여 브랜드파워를 증진시킵니다\t\t\t\t\t\t\n•브랜드 캠페인 : 기업브랜드 / 사업브랜드 / 콘텐츠 브랜드가 각각의 아이덴티티에 맞춰 타겟에게 인식될 수 있는 캠페인을 기획/실행합니다</t>
  </si>
  <si>
    <t>랜드 포트폴리오 관리 : 로이비쥬얼의 다양한 사업을 브랜드 관점에서 시너지를 낼 수 있도록 체계적으로 관리합니다\t\t\t\t\t\t\n•브랜드 아이덴티티 정교화 : 로보카폴리를 중심으로 한 로이비쥬얼의 브랜드 자산을 전략적으로 관리하여 브랜드파워를 증진시킵니다\t\t\t\t\t\t\n•브랜드 캠페인 : 기업브랜드 / 사업브랜드 / 콘텐츠 브랜드가 각각의 아이덴티티에 맞춰 타겟에게 인식될 수 있는 캠페인을 기획/실행합니다</t>
  </si>
  <si>
    <t>전사PR전략 수립 : 전사 경영전략 방향에 맞는 글로벌 PR전략을 기획합니다\t\t\t\t\t\t\n• Media Relations : 온/오프라인에서 유통될 수 있는 로이비쥬얼의 보도자료를 작성하고, 업계 관련 기자들과의 네트워킹을 담당합니다\t\t\t\t\t\t\n• 기업홈페이지/블로그 및 SNS채널 관리 : 기업의 다양한 소식과 정보를 구축하고 다양한 채널에서 관련 공중에게 전달합니다\t\t\t\t\t\t\n• 인터널 브랜딩 : 로이비쥬얼 임직원들의 멤버십을 높일 수 있는 다양한 행사를 기획 진행합니다</t>
  </si>
  <si>
    <t>플랫폼 사업 전략 수립 : 디지털 /OTT 플랫폼/앱 유통 전략수립\t\t\t\t\t\t\n• 미디어/플랫폼 프로모션 : 미디어/플랫폼 내에서 로이비쥬얼 콘텐츠의 매력을 증진시킬 수 있는 프로모션 기획 및 실행\t\t\t\t\t\t\n• 콘텐츠 퍼포먼스 분석 및 운영 : 각 미디어/플랫폼 별 콘텐츠 퍼포먼스에 대한 분석 및 커버리지 증대를 위한 운영업무</t>
  </si>
  <si>
    <t>뉴미디어 콘텐츠 기획 : 유튜브용 키즈 콘텐츠 기획 및 제작관리\t\t\t\t\t\t\n• 뉴미디어 콘텐츠 운영 : 전세계 로보카폴리 유튜브 등 디지털 채널 분석 및 운영</t>
  </si>
  <si>
    <t>시 프로모션 : 로이비쥬얼의 IP 매력을 높일 수 있는 B2B 프로모션을 기획/실행합니다\t\t\t\t\t\t\n•CSR : 다양한 파트너들과의 프로모션을 통해 기업의 가치와 IP의 브랜드파워를 높입니다\t\t\t\t\t\t\n•세일즈 프로모션 : 유통사/제조사와의 공동 프로모션 및 스페이스 브랜딩을 통해 매출을 증대시킵니다</t>
  </si>
  <si>
    <t>지적 재산권 관리(저작권,상표권,특허권 등)\n• 개인정보 관리 프로세스 구축 및 리스크 대응(ISMS 인증 등)\n• 계약서 검토 및 관리\n• 법무 프로세스 구축 및 운영</t>
  </si>
  <si>
    <t>직군별 채용 진행 및 채용 전략 개발\n• 우수인재 다이렉트 소싱 및 장기적인 네트워킹 진행\n• 다양한 채용 채널 운영 및 관리 \n• 채용 브랜드 강화를 위한 다양한 업무 진행</t>
  </si>
  <si>
    <t>세리박스 및 퍼플랩스 헬스케어에서 서비스 예정인 브랜드들의 UX/UI를 담당합니다. \n\n• 제품 상세페이지 디자인(웹/모바일) \n• 이벤트 및 배너 디자인(웹/모바일)\n• 기타 서비스 브랜딩 및 비즈니스 전반의 디자인 업무</t>
  </si>
  <si>
    <t>챗봇개발: 채팅 인터페이스 및 채팅 서버(클라우드) 구현\n• AWS EC2 혹은 Lambda를 활용한 챗봇 서버 개발\n• 사용자의 입력에 대한 의도 파악 및 그에 대한 응답을 내려주는 HTTP API 개발\n• 의도 파악의 경우 Dialogflow, Danbee.ai, IBM Watson, MS LUIS 등 AI 서비스를 이용\n• 왓슨 등 AI 엔진을 활용해 클라이언트 요구조건에 적합한 환경 구축</t>
  </si>
  <si>
    <t>남미 파트너 관계 구축/강화\n• 주요 Vertical 채널 개척/확대\n• 프로젝트/리드 발굴/Winning 등</t>
  </si>
  <si>
    <t>봇 등 AI 서비스 기획\n•스마트 스피커/디스플레이 서비스 기획\n•AI application 운영</t>
  </si>
  <si>
    <t>게임분야 크리에이터 매니지먼트 \n• 게임분야 크리에이터 관리 및 영입/육성\n• 크리에이터 계약 및 매출정산 관리\n• 크리에이터기반 신규사업 기획 및 개발지원</t>
  </si>
  <si>
    <t>데이터 지표관리\n• 데이터 수집\n• 데이터 추적 관리\n• 데이터 기반 인사이트 도출</t>
  </si>
  <si>
    <t>인플루언서 마케팅사업 리드 \n• 게임관련 신규 클라이언트 발굴 및 대응\n• 신규상품 개발 및 운용</t>
  </si>
  <si>
    <t>플랫폼 내 고객 생성 컨텐츠 모니터링 및 이슈 리포팅\n• 고객 이해를 바탕으로 서비스 운영 및 신규 서비스 기획에 필요한 번역 전반\n(서비스 공지, 앱 스토어 서비스 안내, 릴리즈 메시지, UI 텍스트, 고객형 마케팅 메시지 등)\n• 서비스 브랜딩과 고객 이해를 바탕으로 일관성 있는 플랫폼 UI 텍스트 가이드라인 수립\n• 각 언어별 용어집 정의 및 배포\n• 신규 서비스 언어 표현 리서치를 통한 번역 품질 관리 및 개선\n• 번역대행사 커뮤니케이션 및 품질 관리</t>
  </si>
  <si>
    <t>똑닥 iOS 클라이언트 개발 및 유지보수</t>
  </si>
  <si>
    <t xml:space="preserve"> CEO와 함께 스케쥴을 소화(업무시간만)\n•  CEO 일정 관리</t>
  </si>
  <si>
    <t>AWS 기반 야놀자 온라인 서비스 운영\n- 사내 보안 정책에 따른 시스템 구축 및 운영\n- 모니터링 및 로그 시스템 운영</t>
  </si>
  <si>
    <t>Participate and support global SAP Finance project implementations mostly led by DH Germany\n- Support daily SAP Finance operations in case of issues; first level of analysis and investigations\n- Participate in unit testing and regression testings for global and local implementations\n- End user training and manuals preparation \n- Can perform local program customizations and developments hence ABAP skills needed\n- Lead and participate meetings with foreign counterparts based in Germany\n- Manage local 3rd party vendors; directly communicating with them\n- Other duties as assigned</t>
  </si>
  <si>
    <t xml:space="preserve"> 포지션별 채용업무\n- 포지션별 프로젝트별 우수인재 채용을 위한 채용 전략 및 프로세스 개발 \n- 포지션별 지원자 인터뷰 진행 및 역량 확인검증 \n- 채용 채널 관리 및 행사 참여, 잠재 채용 인재풀 관리 \n- 채용과 관련된 인사업무의 주도적인 기획 및 실행 (채용 페이지 관리, 사내 커뮤니케이션 등) \n\n2) 4대보험 등 인사관련 행정업무 지원업무</t>
  </si>
  <si>
    <t>피플펀드 사업본부 전략 수립 및 사업관리 업무 담당\n• 피플펀드에서 가장 빠르게 성장하고 있는 \"아파트론\" (주택담보대출)과 관련된 사업의 중장기 전략 수립 및 실행\n• 사업 인력 및 업무 프로세스 관리\n• 외부 협업사와의 업무 조율 및 이해관계자 관리\n• 상품 심사 지원</t>
  </si>
  <si>
    <t xml:space="preserve"> 야놀자 통합 브랜드 마케팅 캠페인 리딩\n- TV/ 옥외/ 디지털(웹, 모바일) 마케팅(캠페인, 광고, 이벤트 등) 기획/실행\n- 마케팅 효과 측정 및 최적화, KPI 수립 및 지표 관리\n- 국내 메이저 급 대행사 운영 및 관리\n\n2. 제휴 마케팅\n- 국내 주요 리딩 브랜드 제휴를 통한 공동 마케팅 기획, 운영\n- 온라인 및 오프라인 통합 프로모션 진행</t>
  </si>
  <si>
    <t>브랜드 캠페인 전략 기획 및 제안 (IMC 통합 제안)\n• 디지털 마케팅 / 광고 캠페인 / 소셜 채널 전략 기획 및 운영\n• 프로젝트 매니지먼트, 클라이언트 커뮤니케이션, 경쟁 PT 참여 등</t>
  </si>
  <si>
    <t>식품개발 MD (신입/경력무관)\n - 프레시코드의 건강편의식 기획 및 개발 \n - 건강편의식 신제품 소싱\n - OEM생산 제조\u0026관리</t>
  </si>
  <si>
    <t>eration팀에 Business development manager는 허브 키친에서의 daily 운영 안정화 및 배송 최적화와 프레시코드의 거점배송지 프코스팟의 확장에 대한 창의적인 실험과 강력한 실행력을 바탕으로 뛰어난 결과를 만들어 냅니다. 직관력과 고객의 데이터에 기반한 의사결정으로 빠르게 서울과 경기지역에 프코스팟을 오픈하고 효율성있게 운영할 수 있는 방법을 찾아냅니다. \n\n1) 프코스팟 확장 업무 \n   - 월 수백개의 프코스팟 요청을 효율적으로 오픈하고 운영 \n   - 다양한 타입의 프코스팟의 오픈 및 운영 정책 수립과 수행\n   - B2B / 파트너사 프코스팟 발굴 \n\n2) 서비스 기획 서포트\n   - 프코스팟 최적경로시스템 기획 제안 및 구현 \n   - 운영과 고객 피드백 기반으로 서비스 업그레이드 UX/UI 기획 제안 및 구현 \n\n3) Daily 운영 안정화 지원 \n   - Daily 운영 및 배송에 대한 안정화 시스템 구현 \n   - 허브 키친의 운영 방안에 대한 기획 제안 및 구현\n   - 필요시 오프라인 지원 업무</t>
  </si>
  <si>
    <t xml:space="preserve"> 결산 및 세무신고\n        - 부가세, 원천세 신고\n\t- 법인세 신고 및 회계감사 지원\n\t- 월/분기/연 회계 결산 업무 지원  \n\n2) 매출원가/판관비 등 재무제표 분석\n\t- 부서/팀/프로젝트별 예산계획 수립, 운영관리 업무 수행\n\n3) 재고자산 관리 및 고정자산 관리\n\t- 전략기획 업무 지원\n        - 재무손익 관리/분석/추정 및 보고\n\n4) 기타 경영 지원 업무 및 정부지원사업 진행</t>
  </si>
  <si>
    <t xml:space="preserve"> 프코스팟 온/오프라인 마케팅\n   - 프코스팟 데이터 분석 및 성장 전략 수립\n   - 퍼블릭 프코스팟 홍보 마케팅 전략 수립 및 실행\n   - 퍼블릭 프코스팟 관리\n\n2) 프코런치 커뮤니티 및 이벤트 관리\n\n3) 제휴 마케팅 및 제휴사 관리</t>
  </si>
  <si>
    <t xml:space="preserve"> 서비스기획 업무\n- 온/오프라인의 프코스팟 데이터와 고객경험을 기반으로 온라인 프코스팟 서비스  인터페이스 기획 및 설계\n- 프코스팟을 통한 추가 사업모델에 대한 사업기획 업무 포함\n\n2. 프코스팟 앱서비스 프로젝트 관리 및 운영\n- 경영진과 프코스팟팀과 협업하여 사업 및 서비스 설계\n- 개발팀 / 디자인팀과 협업하여 프로젝트 요구사항 조정 및 일정 관리\n- 빠른 가설 검증을 통한 서비스 개선\n- Q/A</t>
  </si>
  <si>
    <t>마케팅 부문 운영/관리 총괄\n- 중장기 마케팅 전략 기획, 예산 설계 및 실행\n- Brand 전략 수립, 강화를 위한 채널별 마케팅 프로그램 기획, 실행\n- 고객 Funnel별 특성을 이해하고, retention과 conversion을 증대 시키기 위한 마케팅 기획 \n- 데이터 기반 마케팅. Google Analytics, Facebook Pixel 등을 통해 끊임없는 주요 지표(CAC, LTV, Retention, ROI 등) 측정과 최적화로 각 단계 성과 향상 \n- 브랜드, 콘텐츠 관련 전략 수립 및 수행. 핵심 기업가치를 콘텐츠, 광고, 소셜 미디어 등 다양한 채널을 통해서 전달\n- 리더십에 기반한 팀 구축 및 관리. 성장하는 마케팅 조직을 이끌고, 사업 전략 전반에 걸친 방향 제시\n- 시즌별, 대상별 마케팅 트렌드 파악 및 컨텐츠 관리</t>
  </si>
  <si>
    <t>스마트 컨트랙트 개발 및 보안 감사\n- 신규 블록체인 서비스(Dapp) 개발</t>
  </si>
  <si>
    <t>해치랩스 신규 서비스(SaaS Solution) 웹프론트엔드 개발 구현\n- 해치랩스 신규 서비스 및 회사 홈페이지 개발 구현\n- 신규 기능 프로토 타입 구현 및 지속적인 웹 서비스 개선</t>
  </si>
  <si>
    <t>증권 업무 시스템 (계좌부문) 개발 및 운영\n• 증권 시스템 구축 단계의 업무 영역별 테스트 수행 및 품질 검증 수행\n• 다양한 채널의 백엔드(Back end) 설계 및 개발\n• Product Owner 와의 협업을 통한 서비스 개선 및 신규 개발 수행</t>
  </si>
  <si>
    <t>증권 업무 시스템 (출납) 개발 및 운영\n• 증권 시스템 구축 단계의 업무 영역별 테스트 수행 및 품질 검증 수행\n• 다양한 채널의 백엔드(Backend) 설계 및 개발\n• Product Owner 와의 협업을 통한 서비스 개선 및 신규 개발 수행</t>
  </si>
  <si>
    <t>증권 업무 시스템 (은행연계, 소액결제 등) 개발 및 운영\n• 증권 시스템 구축 단계의 업무 영역별 테스트 수행 및 품질 검증 수행\n• 다양한 채널의 백엔드(Backend) 설계 및 개발\n• Product Owner 와의 협업을 통한 서비스 개선 및 신규 개발 수행</t>
  </si>
  <si>
    <t>증권 업무 시스템 (장내매매) 개발 및 운영\n• 증권 시스템 구축 단계의 업무 영역별 테스트 수행 및 품질 검증 수행\n• 다양한 채널의 백엔드(Backend) 설계 및 개발\n• Product Owner 와의 협업을 통한 서비스 개선 및 신규 개발 수행</t>
  </si>
  <si>
    <t>증권업무 시스템(권리) 개발 및 운영\n• 증권 시스템 구축 단계의 업무 영역별 테스트 수행 및 품질 검증 수행\n• 다양한 채널의 백엔드(Backend) 설계 및 개발\n• Product Owner 와의 협업을 통한 서비스 개선 및 신규 개발 수행</t>
  </si>
  <si>
    <t>증권 업무 시스템 (감사, 컴플라이언스,회계) 개발 및 운영\n• 증권 시스템 구축 단계의 업무 영역별 테스트 수행 및 품질 검증 수행\n• 다양한 채널의 백엔드(Backend) 설계 및 개발\n• Product Owner 와의 협업을 통한 서비스 개선 및 신규 개발 수행</t>
  </si>
  <si>
    <t>UX컨설턴트</t>
  </si>
  <si>
    <t>해외영업 : 아시아, 미주, 동남아, 유럽 등\n\n• 영업관리자 : 내부 영업 및 프로젝트 업무 절차 Follow-up 인력</t>
  </si>
  <si>
    <t>고객 NPS/VOC Research \u0026 Analysis를 기반으로 고객니즈/문제점에 대한 명확한 현황파악/개선사항 정리 및 유관부서 커뮤니케이션 관련 업무 총괄\n- 독일본사 NPS 총괄 조직과 Communication 및 정기 보고\n- 개선현황에 따른 VOC 변화 트렌드 분석 및 보고\n- 정기적인 리포팅 및 Ad hoc 업무</t>
  </si>
  <si>
    <t>정보보호/개인정보보호 관리체계 구축 및 운영\n- 정보보호 관리체계 및 정보자산 위험평가 수행\n- 정보보호 중장기 전략 및 계획 수립\n- 보안솔루션 도입 기획\n- 보안점검 체계 수립 및 운영\n- ISMS 인증심사 및 방송통신위원회 등 감독기관 규제·감사 대응\n- 정보보호/개인정보보호 임직원 교육\n- 상시 보안 감사 운영</t>
  </si>
  <si>
    <t>웹페이지 기획 (기능정의, IA, 스토리보드 작성 등)\n• 신규 서비스 기획, 전략수립\n• 기존 서비스 수정 및 보완\n• 웹로그 분석</t>
  </si>
  <si>
    <t>FLASH, SPINE, 스프라이트 시퀀스 등의 툴을 사용하여 2D 키 애니메이션 및 FX 연출</t>
  </si>
  <si>
    <t>해외 국가 별 물류 루트 개발\n• 업체 발굴 및 대조분석\n• 물류기획 관련 전반적인 업무</t>
  </si>
  <si>
    <t>자사 서비스 위블(Weble) 안드로이드 앱 개발</t>
  </si>
  <si>
    <t>動分析とデータ最適化、データ・ドリブンなサービス改善とサービス開発\n・レコメンデーションシステムの開発、コンテンツ配信システムの開発（経験・適性に応じてアサイン業務を決定いたします）\n\n▼使用している技術\n・言語：Python、Scala、Java\n・データベース：Microsoft SQL Server、MySQL\n・その他: Apache Hadoop、Apache Kafka、Apache Spark、Presto、Apache Mahout、AWS\n\n▼仕事の魅力\n・開発メンバーの裁量\n基本的にはそれぞれのチームやメンバーにお任せしています。\n構成、言語などについても、都度求められる環境や条件に応じて選定を行っています。\n課題を解決するために様々な技術を導入して、積極的にチャレンジができる環境です。\n\n\n・チームビルディングから関われる\nデータ分析チームと一緒に、技術で事業成長を加速させる仕組みや、それに関するチームビルディング、技術戦略などを弊社CTOと一緒に推進していきます。\nこうだったらもっと面白いものが作れる、という様なアイディアを、様々なデータを活用して新しい価値を創造できます。\n\n・オープンな情報共有\n定期的に社内勉強会を開催したり、Slackによる情報共有や議論の文化が根づいています。\n#git、#php、#golang、#docker など各種トピックごとのチャンネルが充実しています。\nまたOSS活動を始め、様々な勉強会への登壇やコミュニティ運営などを活発的に行うメンバーや、それらに携わることもできます。\n\n・技術カルチャー\nWebアプリケ〜ションはこれまでPHPがメインでしたが、新規開発や改善には様々な言語やアーキテクチャの導入なども積極的に行っています。またそういったエンジニアを支援する体制もあり、積極的に技術導入や、課題解決でチャレンジすることができます。\n\n・求めるキャラクター/人物像\n方法論よりも、目的理解とそこへのチャレンジ精神がある方を求めています。\n正解がない分野において、データから新しい価値を生むためには様々なチャレンジと失敗が必要です。\nまた必ずしも機械学習だけを用いるわけではなく、課題解決に合わせた柔軟性と、適度な遊び心が必要です。\n失敗も楽しめる、という方を求めています。\n新しい知識に貪欲で積極的なチャレンジ、組織文化刷新などに意欲的な方。</t>
  </si>
  <si>
    <t>ｏｓｍｅをはじめとしたアイスタイルグループで運営している全てのサービスに対する、データ分析基盤に関する業務を行っていただきます。\n\n・SQLを用いたデータの抽出・集計\n・＠ｃｏｓｍｅの保有するデータ、広告、アクセスログ、UXなど分野にとらわれない仮説検証やKPIの設定\n・データ分析基盤の構築・運用\n・アクセス解析ツールの管理\n・機械学習やディープラーニングなどに利用するメタデータ設計\n\n▼仕事の魅力\n・データの分析基盤の構築から、サービスに対する分析業務までデータに関する業務を一貫して行うことができます。\n・自社WEBサービス（@ｃｏｓｍｅ等）のみならず、リアル店舗（@cosme store）やECサイト(@cosme shopping)など、グループ全体のリソースを活用しながら、全体のサービス開発を担当するため、Webにとどまらない幅広い分析ができます。\n・多肢にわたる事業に対する分析業務とそれらを結び付けて行えるユーザーの行動分析を体験することができます</t>
  </si>
  <si>
    <t>イント関連、会員に関する情報管理と認証基盤、各種検索機能など弊社内だけでなく、BtoBのサービスとして社外へも提供している様々なAPIの開発及び運用を行って頂きます。\n能力に応じて、企画やデザインから検討会議に参加していただくことが可能です。\nまた、部内には様々な職種(DBA、インフラエンジニア等)が在籍していると共に、組織の成長に伴う管理職への登用など、様々なキャリアパスを描く事が可能です。\n\n▼開発環境\nOS\n・CentOS6\n・CentOS7\n\n▼Database\n・RDB\n・Microsoft SQL Server\n・MySQL\n・Other\n・Couchbase\n・Elasticsearch\n・Cassandra\n\n▼Middleware\n■Web/App サーバ\n- Apache\n- Nginx\n- Tomcat\n\n■データキャッシュ\n- Redis\n- Memcached\n- Couchbase\n\n■Others\n- Hadoop関連\n- Tableau\n\n▼ソース管理・ビルド・デプロイ\n・GitHub\n・GitLab\n・Jenkins\n・Capistrano2\n・Capistrano3\n・Gradle\n\n▼その他\n・Slack (チャットツール)\n・Redmine (タスク管理)\n・Owl(弊社社員がOSSとして開発を行っている情報共有のためのツール)\n\n▼仕事の魅力\n・弊社の大規模なサービスの開発に携わることができます。\n・エンジニアの裁量が大きく、企画段階から参画できます。\n・新しい言語やフレームワーク・ミドルウェアにも積極的にチャレンジできる環境です。</t>
  </si>
  <si>
    <t>サインプロジェクト例）\nネイティブアプリ、ポイントシステム、タグデータベース、パーソナライズ、グローバル向けアプリ、プロフェッショナル向けアプリ、ID基盤統合　など\n・SSL対応、ドメイン変更などの他部署のヘルプを行うこともあります\n\n▼仕事の魅力\n・会社の中期経営計画を深く理解して、計画のコアの部分を「あるべき姿」から形にしていくことができる仕事です。\nそのために深く中期経営計画を理解して、社内外の多くの人を巻き込みながら進めていく難易度の高い仕事になりますが、事業のダイナミズムを体感しやすい仕事です。\n・最初は開発ディレクションからメインで担当しますが、経営陣の近くでサービスの要件定義から関わることができる可能性もあります。\nテクニカルディレクターからのスタートですが、サービスプロデューサーなど多岐にわたったキャリアパスの選択肢があります。</t>
  </si>
  <si>
    <t>部門の業務内容\n・システムテスト計画作成/テスト仕様の作成/結合テストの実施、機能性能評価、環境構築\n・事業の要件をヒアリングし、最適な品質保証プランの立案\n・品質測定基準の設定と監視、傾向をウォッチしたり根本原因の特定\n・テスト結果の分析等、プロジェクト推進及びプロジェクトの統括\n・事業、開発への品質改善提案や品質基準の策定\n・自動テストコード作成\n・ログや画面推移を通した結果確認\n・コード確認\n\n▼養える力\n・社内外の違う役割をまとめるマネジメントスキル\n・開発ディレクションスキル\n・プロジェクト管理経験</t>
  </si>
  <si>
    <t>務内容\nアイスタイルグループの社内情報システムを支える業務 （システム企画・要件定義・導入・保守/運用、システム改善、セキュリティ対策）\n\n▼具体的な業務内容\n・当社及びグループ会社に対するERPシステム(契約/販売管理、会計)の導入及び導入後の運用フォロー\n・Salesforceによるグループ顧客情報一元化推進業務、カスタマイズ及びアカウント管理\n・営業支援ツールの保守/運用/フォロー\n・社内システム連携用ETLツールの保守/改修\n・現行のシステムの運用と改善提案を実施\n\n▼保守環境\n・サーバー：Windows、Linux(1割程度)、OS：Windows10、ノートPC：1000台程度\n\n▼仕事の魅力\n・運用保守から次期システム導入まで幅広く業務に関わることが可能です。\n弊社では中期事業計画内で2020年までに約1500名体制にするという人員目標があります。\n事業・組織が急拡大していく中で、グループを裏から支えるシステム基盤の構築は急務です。\n企業としても過渡期の状況の中で、システムの運用保守を中心としながら、既存システムのリプレイスや新たなシステムの検討および導入を行いますのでシステム経験の幅が広がります。\n\n・業務知識が高めやすい環境です\nグループ全体で使用するシステム全般を対象としており、社内外の様々な人との交流がある部署です。\nユーザーである他部門と密にコミュニケーションをとりながら、業務知識を高めて、ユーザーに価値提供していくことが可能です。</t>
  </si>
  <si>
    <t>osmeをはじめとしたアイスタイルの自社サービス（ランキング、クチコミ、ブログ、Q＆A、サロン予約などの複数サイト・アプリ）のユーザーインターフェイス制作がメインです。\n\n設計段階からPJTに参加し、新サービスや既存改修のフロントエンド領域（HTML/CSS/JavaScript）を担当していただきます。\nシステム開発を伴う開発がメインとなるため、社内エンジニアと連携し、システム組み込み後もソースコードの調整やテスト業務など、サービスリリースの最終工程まで取り組んでいただきます。\nまたフロントエンド開発業務だけでなく、後輩育成やチームメンバーのコードレビューなど、クオリティ管理やチームマネジメントもお任せしていきます。\n\n▼担当領域\n＠ｃｏｓｍｅをはじめとする関連Webサービスサイト（PC/スマートフォン）\n\n▼職務の魅力\n・システム開発を伴うWebサイトや、スマートフォンアプリのフロントエンド開発経験が積めます\n・大規模Webサービスのフロントエンジニアリーダーとしての経験が得られます\n・ユーザーフィードバックを基にした改修提案や制作ができます\n・サーバサイドエンジニアとの連携経験、PHPなどプログラミングの知識が習得できます\n・自社サービスの制作経験5年以上のチームメンバーのサポートがあるので安心して業務に取り組め、上記について学ぶことができます\n・社内勉強会が開催されるため技術、ナレッジ習得ができます</t>
  </si>
  <si>
    <t>ザーストーリーに基づいたモックアップの作成\n・WEBサイトやアプリのサービス設計、情報設計、ユーザビリティ・アクセシビリティ設計\n・ワイヤーフレーム、プロトタイプの作成\n・マニュアル作成など運用チームやCSチームとの連携\n・UIデザイン\n・エンジニアと連携してソースコードの調整やテスト業務\n・サービステストの計画や実施\n\n▼職務の魅力\n・美容領域No.1のサイトであるため、携わっていただく業務の幅が広く、専門性を高められます。\n・経営陣との距離が近く、プロフェッショナルなメンバーと一緒に仕事ができ、企画、IA、WEBディレクションの領域において、高度なスキルを身につけていくことができます。\n・生活者目線のサービスやコンテンツを企画・開発でき、すぐに数値で反応が見られるため、やりがいが感じられます。\n・自社サービスのため、さまざまな改善の取り組み等スピーディーに取り組めます。</t>
  </si>
  <si>
    <t>社の中長期経営戦略・事業計画に沿った採用戦略等の設計と運営\n・経営戦略を基にした採用ターゲットの選定とそれに応じた採用手法の立案と実行\n・社内外の採用ブランディングの設計・PR業務の推進\n・必要に応じて面接の実施等\n※将来的には、中途採用や採用以外の人事領域（制度/研修/教育等）の領域にもキャリアの幅を広げて頂くことも可能です。\n\n▼仕事の魅力\n採用業務に関しては、さらなる拡大を見据えた中長期経営計画に基づいて、アイスタイルグループの人材採用を強化して参ります。\nその中核を担う採用・育成グループの採用担当として『“待ち”の採用ではなく“採りに行く”採用』を実現していただく、重要なポジションなります。\nこれまでの既存の採用手法にとどまることなく、新しい施策を高速でPDCAを回しながら、アクションしていきます。\nそういったアクションの中で、着実に成功体験を積みながら、採用担当としての実績を積むことができます。また将来的には、採用だけではなく、制度企画などHRの領域の中でも幅を広げながらキャリアを形成することが可能です。</t>
  </si>
  <si>
    <t>글로벌 지사와의 커뮤니케이션 및 시장 조사 및 해외 트랜드 파악 \n• 모바일 서비스 솔루션 기획</t>
  </si>
  <si>
    <t>e-HR 시스템 구축/운영\n- 웹시스템 구축/운영</t>
  </si>
  <si>
    <t>사내 플랫폼 및 CRM 시스템 기획 및 개발\n• 사내 업무 자동화, 데이터 플랫폼 기획 및 개발\n• 팀 내 자동화, 정보 접근성 향상을 위한 기획 및 개발</t>
  </si>
  <si>
    <t>미디어 콘텐츠 제작 : 유튜브용 콘텐츠 제작\n•뉴미디어 콘텐츠 운영 : 전세계 로보카폴리 유튜브 등 디지털 채널 분석 및 운영</t>
  </si>
  <si>
    <t>서비스 보안 개선 계획 및 인프라/개발보안 정책 수립/관리\n- 외부침해사고 모니터링 및 분석/대응\n- 접근통제 솔루션 정책 관리 및 점검\n- 온프레미스/클라우드 보안 아키텍처 수립 및 보안솔루션 구축\n- 신규 프로젝트에 대한 정보보호 요건 수립\n- 내부 보안성 검토 체계 수립 및 운영\n- 인프라/어플리케이션 취약점 진단 관리\n- 침해사고/정보유출 대응 모의훈련 기획 및 이행</t>
  </si>
  <si>
    <t>사용자 보안 정책 수립, 정보유출 관리 기획\n- 사내 인프라 보안 환경 개선 계획 수립/관리\n- 사용자 부서 요청 보안성 검토 및 방안 수립\n- 사용자 업무 환경 보안시스템 구축 및 정책 운영(DLP, NAC, 개인정보검색, 백신)\n- 내부 방화벽 정책 검토 (방화벽, ssl vpn, IPsec vpn)\n- 악성코드 분석 및 대응\n- 사용자 업무 환경 보안 점검 및 모니터링</t>
  </si>
  <si>
    <t xml:space="preserve"> 서비스 관련 프로모션 페이지 및 배너 제작\n•  컨텐츠 구성에 맞는 편집 및 디자인\n•  온/오프라인 광고/홍보 다채널 디자인</t>
  </si>
  <si>
    <t>전기자동차 충전기 및 자율 주행 충전 로봇 개발 \n- 충전기 및 이동로봇의 기구 외관 및 내부 부속품 설계\n- 도킹 커넥터 개발 및 제품 외관, 기구 해석</t>
  </si>
  <si>
    <t>신규 서비스 기획/설계 \n• 기존 서비스 UX 기획</t>
  </si>
  <si>
    <t>사업 운영체계 수립 및 프로세스 고도화\n• 사업 운영 상의 데이터 분석 및 인사이트 도출\n• 사업 모델 운영을 위한 협업 프로젝트 관리\n• 시장 및 경쟁사 현황 분석 및 모니터링</t>
  </si>
  <si>
    <t>리멤버의 본질적 핵심 가치와 사용자 니즈 기반 서비스 발전 방향 정의\n• 사용자 니즈/ 문제/ 사업 기회 기반 제품 내 주요 과제 정의 및 제품 로드맵 관리\n• 과제별 문제 해결 방안 기획 및 구체화\n• 사용자 피드백 및 이용 행태 분석을 통한 가설 검증 및 기획 보완/고도화\n• 성공적인 제품 구현을 위한 프로젝트 관리</t>
  </si>
  <si>
    <t>리멤버 API 애플리케이션 개발, 유지보수\n• 신규 기능 요구사항에 대한 설계\n• 애플리케이션 배포 및 서버 관리\n• 더 좋은 개발문화 함께 만들어가기</t>
  </si>
  <si>
    <t>리멤버 및 신규서비스의 웹 개발 및 유지 보수\n• 리멤버 및 신규서비스 설계, 기획 참여\n• 애플리케이션 배포 및 서버 관리\n• 더 좋은 개발문화 함께 만들어가기\n\n사용기술\n• 주요 프레임워크: React / Next.js / AngularJS\n• State 관리 툴: Redux / Context API\n• CSS 라이브러리: Sass / styled-components\n• 웹서비스 운영: AWS</t>
  </si>
  <si>
    <t>직문화)\n - 밀레니얼세대를 위한 조직문화 이벤트 기획/운영\n - 사내 복지제도 운영\n - 사내 커뮤니케이션 활성화 이벤트 기획/운영\n\n(채용관리)\n - 인터뷰 일정 조율\n - 입사자 온보딩 프로세스 운영\n\n(근태/연차 관리)\n - 재택/휴가 관리\n - 연차 관리\n\n(교육 운영)\n - 핵심가치 전달 과정 기획 및 운영\n - 법정의무교육 진행</t>
  </si>
  <si>
    <t>存タイトルの運用方針の策定・ディレクション\n・イベントなど各種施策の企画立案\n・制作物の最終チェック及びクオリティコントロール\n・社内外各所との折衝交渉\n・PR戦略の立案・実施\n\n既存タイトルでスキルを付けていただき、その後、新規タイトル開発にも挑戦いただけます！</t>
  </si>
  <si>
    <t>샌드박스 게이밍 e스포츠팀(리그 오브 레전드, 클래시 로얄, 카트라이더)을 활용한 콘텐츠 제작\n   • 기획, 연출, 촬영, 편집 등 전 분야</t>
  </si>
  <si>
    <t>프론트 엔드 개발자가 개발 한 사용자 지향 요소를 서버 측 논리와 통합\n- 나중에 사용할 수 있도록 재사용 가능한 코드 및 라이브러리 작성\n- 최대 속도 및 확장성을 위한 응용 프로그램 최적화\n- 보안 및 데이터 보호 구현\n- 데이터 저장 솔루션 설계 및 구현</t>
  </si>
  <si>
    <t>백엔드 개발\n- 성능과 레거시 운영, 확장가능성을 모두 고려한 백엔드 시스템을 개발합니다.\n• 서비스 및 인프라 운영\n- 개발한 시스템을 운영하면서 필요한 다양한 지원업무를 수행하고 시스템의 퀄리티를 높입니다. 좀 더 넓게는 시스템의 기반이 되는 인프라 영역까지 조율하여 아키텍처 레벨에서의 빌드퀄리티를 향상시키기 위해 노력합니다.\n• 신규 서비스 API 설계, 개발\n- 지금도 많은 기능이 있지만 시장의 선두주자로서 여러가지 마일스톤을 가지고 있습니다. 기존 서비스를 확장하는 신규 API는 물론, 기존에 없던 서비스를 설계 및 개발하기도 합니다.\n• 성능 측정, 튜닝\n- 성능을 고려한 시스템과 아닌 시스템은 내부적으로 엄청난 차이가 있을 것입니다. 실제 측정치를 바탕으로 성능 이슈를 해결합니다.</t>
  </si>
  <si>
    <t>키즈노트 서비스비즈 사업 BM(Biz Manager) \n• 사업 전략 및 서비스상품 기획 지원(시장 조사, 상품 설계, 사업계획 수립 등)  \n• 사업 운영 담당(파트너사 관리, 수익 정산, 서비스상품 관련 이슈 대응 등) \n• 담당 사업 성장 위한 그로스해킹 및 퍼포먼스 마케팅</t>
  </si>
  <si>
    <t>쿠차 API/ 웹/ 모바일웹 개발 및 운영\n- 상품 데이터 크롤링\n- Push notification 개발 및 운영 \n- 검색 시스템 개발 및 운영</t>
  </si>
  <si>
    <t>야놀자 프랜차이즈(호텔) 운영 그래픽 제작물 디자인\n• 서비스 관련 비즈니스 제작물 디자인</t>
  </si>
  <si>
    <t>ou will make collection calls, send emails to hotels\n・You will communicate with accounts in various countries as required\n・Follow up with accounts on a recurring basis, establishing relationships\n・Establish corporate contacts and liaisons for accounts\n・Respond to accounts questions\n・Utilize various tools for collections\n・Raise accounts due to lack of communication and payment for review\n・Ability to work well with other departments including but not limited to research and problem resolution\n・Meet departmental expectations/deadlines</t>
  </si>
  <si>
    <t>코인원 암호화폐 지갑 백엔드 설계 및 개발\n• 코인원 입출금 플랫폼 백엔드 설계 및 개발\n• 사용 기술\n  : Node.js/ Python/ MySQL /Redis/AWS</t>
  </si>
  <si>
    <t>똑닥 안드로이드 앱 개발 및 운영</t>
  </si>
  <si>
    <t>똑닥 트렌드 서비스 기획/ 운영 (앱, 웹)\n• 똑닥 어드민, 파트너 페이지 기획/ 운영 \n• 서비스 핵심지표 설계 및 관리, 분석</t>
  </si>
  <si>
    <t>경영지원 소속으로 경영지원 전반에 관한 업무 (회계, 총무)\n• 회계전표 처리 업무 진행 ,회계처리 관련한 엑셀자료 업무 \n• 정부사업 신청및 사후관리 경험자 우대</t>
  </si>
  <si>
    <t>PUBG 도쿄오피스 인프라 및 네트워크 구축\n• 사내 시스템 및 인프라 정비/ 구축\n• 본사 커뮤니케이션 및 사내 네트워크 도입\n• 사내 PC설치 및 IT관련 자산 관리\n• Play day (사내 PUBG 대회) 운영</t>
  </si>
  <si>
    <t>클래스팅 어플 내에서 방과 후 체험학습 활동 (박물관 견학, 진로 체험, 스포츠 교육 등) 프로그램을 발굴 및 판매하는 Play 운영 보조 업무\n• Play 교육 업체 등록 및 프로그램 진행 관리\n• Play 매거진 콘텐츠 및 프로모션 기획</t>
  </si>
  <si>
    <t>化の大きいクラウドの先端技術をキャッチし、運営するサービス/システムに最適な技術選定や設計を行っていただきます\n・オンプレミス領域を中心に、外部パートナーと協力してのインフラ保守業務やデータセンター設備集約などのプロジェクトに関わっていただきます\n\n▼仕事のやりがい\nインターネットサービスを運営する会社において、インフラエンジニアは事業の屋台骨を支えているポジションです。\n数千万人のユーザを持つ大規模サービスのインフラ構築や保守業務には大きな責任があり、その分達成感を得られる職種です。\n社内でサービス企画/開発/デザイナーなどと共同でプロジェクトチームを組むため、要件定義段階から参加し積極的に意見を交わせる環境です。\nサービスの特性に合わせたアーキテクチャ設計や提案が求められるため、新技術の導入に挑戦できる機会が多くあります。\n今後、多くの新規事業/新規サービスの立ち上げを予定しており、既存プロダクトにおいては近年オンプレミスからクラウドへの移行の過渡期を迎えています。様々なプロジェクトでクラウドインフラの設計、構築、運用を経験することができます。\n\n▼仕事の厳しさ\n私達を取り巻くビジネス環境は常に変化を続けており、システム開発に対してもスピードと柔軟性がより強く求められています。\nまた、私達の提供するサービスは多くのお客様にご利用頂いているため、常に高い品質が求められます。\nこれらに応えていくため、常にセキュリティ、コスト、パフォーマンスを意識しながら、新しい技術や開発手法で改善を図る必要があります。\n\n▼環境\n■インフラ\n・オンプレミス(主に Linux 系 OS)\n・AWS (主な利用サービス: EC2, RDS, ELB, VPC, S3, Route53, DynamoDB, CloudFlont, Lambda 等)\n・GCP (主な利用サービス: GCE, GAE, GCS, GCF, BigQuery 等)\n■ツール\n・Github, TravisCI, DataDog, Mackerel, Twilio, Backlog, Slack, Jira, Cacoo\n■開発端末\n・MacBook Pro\n\n▼他、活用されているソフトウェア等\nTerraform/Ansible/Capistrano/MySQL/PostgreSQL/MongoDB/Redis/Memcached/Fluentd\nDocker/Elasticsearch/Nginx/Apache/Ruby/PHP/Go/Python</t>
  </si>
  <si>
    <t>해외 및 국내 브랜드 광고 기획 및 컨텐츠 개발\n• 광고 기획, 컨텐츠 아이디어, 광고 전략 수립\n• 해외 및 국내 클라이언트와의 커뮤니케이션을 통해 광고 전략 수립 및 광고 컨텐츠 개발</t>
  </si>
  <si>
    <t>ansan」導入顧客への利用案内・運用提案業務に携わって頂き、一定の成果を出して頂いた後に、チームマネジメントをお任せ致します。\n利用案内・運用と言っても、定型業務を淡々と行うのではなく、顧客にSansanの利用を定着してもらうための様々な手法や手段を考え、企画して頂きます。\nまた顧客の利用率向上のために、どの様なアプローチが最適か？考えながら支援をしていくため、営業的な思考も重要なポジションです。\n\nカスタマーサクセスアソシエイトは、多くのステークホルダー（社内他部門の役職者など）との調整や交渉が多く発生することに加え、クライアントの上層部とも接点を持つことになります。\nその経験を通じて、会社経営および組織の動きを学ぶことができ、将来的には、大手企業に対してのコンサルタントとしてご活躍頂くことも可能です。\n「組織構築・マネジメント」、「経営・組織の動きの理解」、「企画力」が飛躍的に成長するポジションです。\n\n▼入社後の具体的業務内容（Medium Business CSMs）\n・電話やメール/Web会議を利用した、オンラインベースでの「Sansan」導入顧客への利用案内/運用提案業務\n・「Sansan」導入における、個別来訪型キックオフの企画/実施\n・担当顧客数：1人あたり15～25社程度\n\n▼入社後の具体的業務内容（Small Business CSMs）\n・電話/メールを利用した、「Sansan」導入顧客への利用案内/運用提案業務\n・「Sansan」導入における、スタートアップセミナーの企画/運営業務\n・若手メンバーの育成/組織構築/マネジメント業務など\n・担当顧客数：1人あたり30～50社程度\n\n▼入社後研修：CS部の研修は、1か月程度で独り立ちを目指すものとなっています。\n入社後1～2週目で、Sansanのシステムの仕様理解と基本説明が出来る様になり、3週目から顧客対応開始、4週目から本格的に自走出来る様にサポートをしていくプログラムです。\nまた、会社や部門の業務内容やミッション、評価基準についても理解を深めていきます。</t>
  </si>
  <si>
    <t>서울, 인천 로컬 광고주 온라인 마케팅\n - 온라인 마케팅 컨설팅 및 기획\n - 신규 광고주 미팅 및 발굴\n - 인바운드 상담 및 응대</t>
  </si>
  <si>
    <t>接日程調整\n・応募書類管理\n・候補者アテンド\n・会社説明会、社内イベント等のサポート\n・採用オペレーションの業務改善\n・社内経費申請\n・外国籍の人材採用に伴う各種業務（求人作成・候補者対応・エージェント対応など）</t>
  </si>
  <si>
    <t>시노트 서비스 풀스택 (서버, 웹 프론트엔드) 개발\n•수집된 캐시노트 사업자들의 금융거래 데이터에 대한 깊은 이해를 바탕으로, 카카오톡 챗봇 API 기반 캐시노트 신규 조회 메뉴 개발 및 기존 서비스 개선\n•GraphQL 서버 API 개발 및 React 웹 클라이언트 개발\n•데이터 후처리, 알림 메시지 발송 등 작업 관리\n•캐시노트 운영 업무 자동화를 위한 내부 툴 개발\n\n기술 스택\n•Ruby on Rails 5+로 GraphQL API 서버를 구현\n•React 16+, ES6+, react-apollo, styled-components로 프론트엔드를 구현\n•Codeship, AWS EB, Netlify를 사용하여 CI/CD\n•테스트 및 정적 분석을 위해 다양한 툴을 사용하며 CI 과정에 통합해서 자동화</t>
  </si>
  <si>
    <t>데브시스터즈 전사 커뮤니케이션, 사내 행사, 조직 문화, 채용 등 HR 파트너실 내의 다양한 영역에 대한 기획 및 디자인\n- Internal Branding을 위한 홍보물,인쇄,매체, 제품,패키지 등의 그래픽 디자인\n- 사내 문화, 행사, 업무 환경 등 기업 운영을 위한 공간과 환경 디자인 및 제작물 개발</t>
  </si>
  <si>
    <t>新規サービス」のiOSアプリ / Androidアプリの設計 / 開発 / 運用\n・サービスを改善するための研究開発 / システム開発導入導入\n\nサービスを作り上げる0→1の開発経験ができ、企画から実装、運用まで幅広く携わることができます。\n上記業務内容以外にも、希望に応じてWebやデータ分析など様々な業務にチャレンジできます。</t>
  </si>
  <si>
    <t>채용 후보자들과 미팅, 연봉 및 조건 협상   \n• DB 관리, 리퍼럴 통한 DB 확장, 네트워킹 \n• 업계 채용/스카우팅 동향 리서치</t>
  </si>
  <si>
    <t>門長がかかわる重要会議のドキュメント作成全般。（経営会議やビジネス部門との会議資料）\n・部門長のアシスタント業務（電話応対、スケジュール調整・登録など）\n・システム企画部門の企画業務サポート</t>
  </si>
  <si>
    <t>제품과 문제 도출 및 해결방안 제안\n• 서비스 UX 설계 및 프로토타이핑\n• UI 디자인</t>
  </si>
  <si>
    <t>온오프라인 강의 관련 정보성 콘텐츠 기획/작성\n• 자체 미디어 사이트 신규 기획/운영\n• 콘텐츠 기획/편집/발행\n• 외부 에디터 섭외 및 커뮤니케이션 관리\n• 고객 대상 정보성 콘텐츠 뉴스레터 기획/발송</t>
  </si>
  <si>
    <t>패스트캠퍼스 내외부 서비스/UX/UI 기획(모바일 웹, PC)\n• 안정적인 서비스를 위한 사용성 개선 및 운영\n• 백엔드 플랫폼 및 데이터 등 구성 및 연동 기획\n• 매출 및 기타 광고 데이터 분석 및 기획\n• 각종 서비스 정책 기획</t>
  </si>
  <si>
    <t>크라우드웍스 서비스 프론트엔드 개발\n• Javascript web application framework, library 개발 및 운영</t>
  </si>
  <si>
    <t>블랭크 전체 브랜드 및 상품 광고 집행​\n• ROAS 기반 퍼포먼스 광고 매체 운영 및 관리(페이스북/인스타그램/구글/네이버/카카오 등)​\n• 효율적인 매체 운영과 신규 채널 확보를 통한 매출 증대 노력​\n• 퍼포먼스 광고 매체의 효율 관리 자동화를 위한 데이터 분석 및 시스템 기획​</t>
  </si>
  <si>
    <t>인 팀의 일원으로 전반적인 자사 서비스 디자인 활동에 참여. \n\n• 커머스 서비스 운영에 따른 전반적 디자인 작업\n• CHARIS/ CHARIS CELEB APP, WEb UI 디자인\n• 이벤트,MD, 제품 상세화면 디자인</t>
  </si>
  <si>
    <t>채용, 인사 운영 등 HR 업무\n• 시설, 자산, 소모품 관리 등 총무 업무</t>
  </si>
  <si>
    <t>연습생 트레이닝 프로그램 기획 및 운영\n• 연습생 피드백 및 성과 관리\n• 트레이닝 프로그램 효과성 분석\n• 심리상담 및 인성교육 기획/진행</t>
  </si>
  <si>
    <t>트레이닝 센터 관리\n• 연습생 피드백 및 성과 관리\n• 트레이닝 프로그램 운영</t>
  </si>
  <si>
    <t>tEJN 서비스의 UI/UX 디자인\n•\tEJN 서비스의 디자인 시스템 수립\n•\tEJN 내부에서 사용되는 디자인 요소 제작\n•\t디자인 시스템 활용 및 개발\n•\t디자인 업무 프로세스 개선\n•\t특정 서비스는 스트리밍을 통해 유저 피드백을 실시간으로 수집\n\n[개발환경]\n•\tAdobe 어플리케이션 팀 플랜으로 지원\n•\t사용 소프트웨어 : Sketch, Zeplin\n•\t애자일을 기반으로 다른 부서와의 협업\n•\tNotion을 통해 회사 매뉴얼 공유\n•\t특정 서비스는 디자인 시스템을 구축하여 디자인\n•\t디자인팀 데일리 미팅 진행</t>
  </si>
  <si>
    <t>신규 서비스(모바일/웹) UX 기획\n• 콘텐츠 기획\n• 운영 중인 서비스 관리 및 고도화</t>
  </si>
  <si>
    <t>전사의 중장기 신사업 기회를 분석하고 실행 전략을 수립\n1) Research: 시장 분석, 경쟁 분석, 고객 분석\n2) 사업성 분석, 전략 수립\n3) 전사 사업 포트폴리오 관리</t>
  </si>
  <si>
    <t>콘텐츠/ 커머스 영상 제작\n• 기획/연출/촬영 담당</t>
  </si>
  <si>
    <t>화장품 제품/ 부자재 구매 관리 \n• 발주 및 납기 관리\n• 원가 / 리드타임 관리\n• 협력사 발굴 및 관리</t>
  </si>
  <si>
    <t xml:space="preserve"> 이커머스 파트 리딩\n•  프로모션 및 구좌별 상품 기획/운영\n•  신규브랜드 소싱 및 입점사 관리\n•  공급사 매출 증진 및 관리\n•  타 채널 시장조사 및 모니터링\n•  상품 운용 전략 및 계획 수립\n•  매출 및 손익 관리</t>
  </si>
  <si>
    <t>터 분석가 \n• 서비스 로그 데이터 및 비지니스 데이터 분석 \n• 크몽 상품 사용자 추천 엔진 및 광고 매칭 엔진 개발\n• 머신/딥러닝 아키텍쳐 구축\n\n백엔드 개발자\n• 크몽 서비스 안정적 \u0026 효율적 운영 및 개선 \n• 서비스 구조 파악 및 빠른 성장에 따른 지속적인 시스템 개선 \n• 안정된 Management Tool 개발\n• Platform build \u0026 Configuration 시스템 구축\n\n서버 엔지니어\n• 솔루션 구축 및 운영</t>
  </si>
  <si>
    <t>Front/Back-Office web service/ batch program/ API development based on Java Platform \n• Coordinates complex information system developments\n• Follows approved life-cycle methodologies, creates design documents, and performs program coding and testing.\n• Works in a cloud environment(AWS), agile</t>
  </si>
  <si>
    <t xml:space="preserve"> PUBGM(배틀그라운드 모바일) 전반의 CS관리 및 업무 지원  \n•  고객 VOC 및 각종 이슈에 대한 즉각적인 공유 및 리포트\n•  파트너사와의 CS업무 관련 커뮤니케이션 진행\n•  CS 프로세스 개선 및 서비스 품질 향상</t>
  </si>
  <si>
    <t>쇼핑몰 사이트 운영을 위하여 필요한 제반 업무 관리\n- 매출 증진을 위한 사이트 개선 방안 기획 및 사내외 커뮤니케이션\n- 알뜰쇼핑 관련 클레임 처리 업무 관리\n- 매출 실적 관리 및 데이터 분석\n- 가맹점별 특성에 따른 영업 전략 수립 및 영업 채널에 전달\n- 프로모션 효율 분석 및 신규 프로모션 기획\n- 판매 채널 확대(신규 가맹점, 제휴 프랜차이즈 등) 기획 및 사내외 커뮤니케이션 진행</t>
  </si>
  <si>
    <t>영업전략 수립 위한 데이터 분석 및 리서치\n- 세일즈본부 채널별 KPI 취합 및 분석\n- 부서 내/외부 간 커뮤니케이션</t>
  </si>
  <si>
    <t>이커머스 관련 전략 분석 수립\n• 데이터 분석 \n• 마케팅 인사이트 도출 및 관련 업무지원</t>
  </si>
  <si>
    <t>Deep Learning : CNN, RNN, LSTM, and etc., Time-series Data Analysis, Large-scale Text Corpus Analysis, Language Model, Topic Model 등과 관련된 업무</t>
  </si>
  <si>
    <t>이스북/인스타그램 퍼포먼스 광고 집행 및 최적화\n•온라인 캠페인 전반적인 기획 및 예산 편성\n•광고 소재 기획 및 데이터적인 피드백\n•신규 매체 서치 및 테스트\n•대행사 및 유관부서 커뮤니케이션</t>
  </si>
  <si>
    <t>비스 개선을 위한 문제 정의\n•기획 바탕의 화면 설계 및 UI 디자인\n•사용자 데이터 분석을 바탕으로 UX개선</t>
  </si>
  <si>
    <t>Web Crawling\n• Information Extraction / Retrieval\n• Statistical Data Analysis / Bayesian Inference\n• Semantic Analysis\n• Machine Learning / Data Mining</t>
  </si>
  <si>
    <t>이스북/인스타그램 퍼포먼스 광고 집행 및 최적화\n-온라인 캠페인 전반적인 기획 및 예산 편성\n-광고 소재 기획 및 데이터적인 피드백\n-신규 매체 서치 및 테스트\n-대행사 및 유관부서 커뮤니케이션</t>
  </si>
  <si>
    <t>.GG의 데이터 분석가들은 OP.GG 내에서 “서비스 데이터 분석”, “e스포츠 데이터 분석” 크게 2가지의 관점에서의 분석업무를 하고 있습니다.\n아래의 분석예시는 이해를 돕기위한 예시이며, 큰 방향성 아래 자유도 높은 분석업무를 직접계획하고 수행하는 것 역시 가능합니다.\n\n1. 메이저 게임들의 데이터 분석을 통해 게이머들을 위한 인사이트 제공합니다.  OP.GG의 유저 입장에서 게임을 즐기는 Life Cycle에 도움을 줄 수 있는 지표를 생성하고 테스트합니다.\n\n• OP Tier 나 OP Score와 같이 유저의 퍼포먼스를 정량적으로 전달할 수 있는 지표 설계 및 개발\n• League of Legend MMR 예측 모형 설계\n• PUBG 유저 선호 무기 추출\n\n2. e스포츠 게임 데이터의 분석을 통해 데이터 기반 프로게이머 코칭에 대한 정보를 제공합니다. 회사내의 OP Gaming 팀들(Battleground 2개팀, Fortnite 1개팀, Clash Royale 1개팀)의 코칭에 도움이 될 수 있는 데이터 분석을 수행하고 있습니다\n\n• League of Legend 챔피언 Pick \u0026 Ban 조합 추천\n• PUBG 게임 로그 데이터 기반 각 구단/팀 별 이동 패턴 분석\n• PUBG 게임 로그 데이터 분석 기반 선수 개인 사격 습관 보정</t>
  </si>
  <si>
    <t>우수인재 발굴 및 다양한 채용채널 관리\n• IT 분야의 인재 파이프라인 관리 및 장기적인 네트워킹 \n• 우수인재 다이렉트 소싱 \n• 잠재지원자에 대한 역량 평가 \n• 채용브랜드 강화를 위한 컨텐츠 발굴 및 다양한 활동</t>
  </si>
  <si>
    <t>모바일/웹 UI 설계 및 인터렉션 디자인을 통해 사용자 경험 증대\n• JANDI UI Design System 구축 및 운영\n• New Feature Design</t>
  </si>
  <si>
    <t>마케팅 활동을 통해 유입되는 Inbound lead 검증\n• SMB \u0026 Enterprise 신규 고객사 유치를 위한 영업 및 제휴활동\n• 세일즈 전략 수립 및 실행\n• 채널 영업 확장 및 관리</t>
  </si>
  <si>
    <t>X/UI 웹 디자인 및 기획\n•신규 사업에 대한 신규 플랫폼 기획 및 디자인\n•온라인 마케팅 콘텐츠 디자인 (팀원, 팀장, 매니저급)</t>
  </si>
  <si>
    <t>배틀그라운드 콘솔 컨텐츠 개발 및 개선 (Unreal Engine 4 / XBOX, PS4 / 클라이언트, 서버)\n• 배틀그라운드 콘솔 게임플레이 최적화\n• 배틀그라운드 콘솔 플랫폼 이식 및 유지보수\n• 배틀그라운드 콘솔 라이브 서비스 (XBOX, PS4)\n• 개발 프로세스 및 업무환경 개선</t>
  </si>
  <si>
    <t xml:space="preserve"> 일반 총무업무\n• 구매 (업체선정/ 견적/ 정산 등)\n• 자산관리 (시설/비품 관리 및 재고 관리)\n• 회사 문서 발급 및 관리\n• 법인카드 관리 등 기타 총무업무 전반\n\n2. 사무실 및 업무환경 관리\n• 오피스 환경 관리\n• 우편물/택배 관리\n• 오피스 보안 상태 유지 및 관리</t>
  </si>
  <si>
    <t>車関連、産業機器、各種部品の機械設計・電気設計など\n・経験者の方は･･･　経験内容や今後のキャリアプランに応じて、様々な製品開発に携わっていただきます\n・未経験者や経験の浅い方は･･･　まずは研修やOJTにて業務に慣れることからスタート。　初心者でも取り組みやすい業務から始め、少しずつ経験値を積んでいきます。\n\n▼プロジェクトについて\n・新型車両やエコカーの開発／試作車・試験車含む \n・エンジン部品機能設計、構造設計、挙動解析、熱処理など \n・環境性能開発／排出ガス低減、騒音解析 \n・エンジン制御装置、CVT \n・インバータ装置、インバータモーター \n・HEV、EVの開発 \n・産業用ロボット \n・建機開発 \n・二輪外装、モーター \n\n上記はプロジェクトの一例です。\n企画・構想から実務設計・解析・評価など、製品開発の幅広い工程を手掛けているため、経験者の方は、より上流工程での活躍、未経験者・経験の浅い方は、基礎から学ぶことが可能です。\n\n▼研修について\n横浜・名古屋・大阪・福岡に研修施設を配置。  \n技術スキル・ヒューマンスキルなど、200以上の研修プログラムを提供しています。 \n・自動車向けエンジニア育成コース \n・自動車概要研修 \n・樹脂部品概要研修 \n・材料力学 \n・各種CAD（CATIA、NX、Creo Parametric、SolidWorksなど） \n・各種e-Learning、他 \nまた全国主要都市に当社グループのITスクールがあり、  お住まいの近くでも研修が受けられます。</t>
  </si>
  <si>
    <t>な業界でのシステム設計・開発　（自動車・AI・通信システム、医療など）\n\n▼具体的には\n・経験者の方は･･･経験内容や今後のキャリアプランに応じて、様々な製品開発に携わっていただきます。\n・未経験者や経験の浅い方は･･･まずは研修やOJTにて業務に慣れることからスタート。初心者でも取り組みやすい業務から始め、少しずつ経験値を積んでいきます。\n\n▼プロジェクトについて＞\n・MATLAB/Simulinkによるモデルベース開発\n・CVTのプラットフォーム開発\n・HEVモータ・インバータ制御ソフト開発\n・医療用内視鏡のプラットフォーム開発業務\n・AV制御系組込みシステム開発\n\n上記はプロジェクトの一例です。\n企画・構想から実務設計・解析・評価など、製品開発の幅広い工程を手掛けているため、経験者の方は、より上流工程での活躍、未経験者・経験の浅い方は、基礎から学ぶことが可能です。\n\n▼研修について\n横浜・名古屋・大阪・福岡に研修施設を配置。 \n技術スキル・ヒューマンスキルなど、200以上の研修プログラムを提供しています。 \n・プログラミング研修\n・データサイエンティスト育成研修\n・組込ソフトウエア研修 \n・CAN通信研修\n・車載ネットワーク研修 \n・各種e-learning、他 \nまた全国主要都市に当社グループのITスクールがあり、 お住まいの近くでも研修が受けられます。</t>
  </si>
  <si>
    <t>하비풀 BX 디자인의 방향성 정립 및 구축\n- 하비풀 취미클래스의 제품디자인\n- 온/오프라인 콘텐츠 제작</t>
  </si>
  <si>
    <t>React를 사용하여 애니메이션 스트리밍 플랫폼을 만듭니다.</t>
  </si>
  <si>
    <t>React Native를 사용하여 애니메이션 스트리밍 플랫폼을 만듭니다.</t>
  </si>
  <si>
    <t>Kotlin과 React Native를 사용하여 애니메이션 스트리밍 플랫폼을 만듭니다.</t>
  </si>
  <si>
    <t>Swift와 React Native를 사용하여 애니메이션 스트리밍 플랫폼을 만듭니다.</t>
  </si>
  <si>
    <t>内外のベンチマーキング結果に基づく、改善活動の企画、推進\n・お客様から集めたサーベイ結果（データ）を元にデザイン／設計部門への方策提案・フィードバック\n・競合他社やお客様の声を意識した、車のコンセプト作り\n\n▼アピールポイント\n・グローバルな組織体制と最先端の設備の中で、感性品質の開発業務に関わる事が出来ます\n・海外出張の機会も多く、グローバルに能力を発揮することが出来ます\n・国内外のステークホルダーとのコミュニケーションを通じて、異文化の知識を学び、経験を積むことができます\n・将来的には国内外や社内外のステークホルダーと連携し、当該業務のフロントランナーを目指して頂きたいと思っております</t>
  </si>
  <si>
    <t>当職２～３名をまとめるリーダー（＝総括職）\n・新商品プロジェクトにて、設計と一緒にサイマル業務(部品図への生産性、投資・コスト削減策等織り込み）を行う\n・新商品計画を立案し、設備、治工具等の仕様書作成、導入、立上げを行う\n・他部署（製造、保全、品証）と協業しながら全体を主導し、量産部品のQCT達成に向けた具体的な方策立案と実行</t>
  </si>
  <si>
    <t>栃木工場で生産するパワートレイン製品（ファイナルドライブ、デファレンシャルギア、モーター部品など）の品質保証に携わる業務です。\n・新製品の品質確認計画を立案し、開発部署や工程技術部署と協業し、立上げ業務を実施する\n・新しい品質保証システムの立案や、検査設備の導入を実施する\n・現在生産している製品の品質目標達成に向け、関係部署と協業しながら、具体的な方策を実行する\n・品質トラブルの調査・解析を実行する</t>
  </si>
  <si>
    <t xml:space="preserve"> 증권방송 Front-end (React.js)\n\n2. 증권방송 Back-end (Django, Ruby on Rails, Spring 등등)\n\n3. 빅데이터 분석, 개발</t>
  </si>
  <si>
    <t>남성 브랜드 온라인 마케팅</t>
  </si>
  <si>
    <t>ネージャーと協力して、広報・PR戦略およびコミュニケーションプランの立案、策定\n・プレスリリースの企画、実行\n・メディアリレーションズ（マスメディアとの関係構築、ネットワーキングの強化、新規メディア\n　の開拓）\n・社内外ステークホルダーや海外・国内にまたがるグループ会社との調整、具体的な案件の掘り\n　起し、PRコンテンツ作り\n・IRチームとの連携、調整</t>
  </si>
  <si>
    <t>팀장\n• 연료전지(SOFC) 자동화 라인 구축 및 최적화\n• 제조관리\n• 제조 공정 기술 개발\n\n■ 팀원\n• 설계 엔지니어\n• 시스템 설계, 전기전자제어</t>
  </si>
  <si>
    <t>남성 브랜드 온라인 MD \n- 브랜드 커뮤니케이션 및 온라인 비즈니스 업무 담당 (매출, 재고, 상품에 대한 월/주별 계획 수립 및 실행)\n- 온라인 상품 기획</t>
  </si>
  <si>
    <t>앱 광고 초기 환경 셋팅과 attribution tracker 데이터를 기반으로 광고 최적화\n- Install이 아니라 in-app event 기준(특히 Signup 기준)으로 광고 scale-up 및 최적화\n- Mobile Ad Network, Affiliate Network, UAC, Facebook App Ads, iOS Search Ads 등 채널별 앱 광고 캠페인 기획 및 운영\n- 신규 앱 매체 발굴 및 신규 셋팅\n- 3개월, 1개월, 1주, 하루 단위 캠페인 A/B Test 진행\n- 앱 광고 캠페인 운영을 통한 learning 공유 및 documentation\n- 앱 광고 소재 기획 및 최적화</t>
  </si>
  <si>
    <t>예능 콘텐츠 기획, 개발, 제작 Youtube [킼TV] 참고</t>
  </si>
  <si>
    <t>EBサービス事業\n・クラウドサービス事業\n・モバイルゲーム事業</t>
  </si>
  <si>
    <t>프로젝트 매니징\n• 모바일앱/웹서비스 기획\n• 어드민, 관리자 환경 기획</t>
  </si>
  <si>
    <t>뷰티, 패션, 잡화 등 각종 소비재 브랜드 디자인</t>
  </si>
  <si>
    <t>CHARIS입점 브랜드 제휴/ 제품 소싱을 위한 영업\n• 브랜드 제휴 및 제품 소싱을 위한 제안서 작성\n• 입점 프로세스 진행 및 브랜드 관리</t>
  </si>
  <si>
    <t>사내 모노리포 기반 CI(Continuous Integration) 시스템 관리 및 개선\n• Lambda, Fargate, Aurora Serverless 등의 서버리스 시스템 인프라 지원\n• 각종 AWS 리소스 관리 및 운영\n• 전반적인 모니터링 등 운영 시스템 관리</t>
  </si>
  <si>
    <t>기획, 촬영, 편집 등 영상 콘텐츠의 제작 전 과정을 주도\n• 오늘의집 광고/커머스/마케팅 영상 제작\n• 오늘의집 유튜브 채널 영상 제작</t>
  </si>
  <si>
    <t>나 손쉽게 최적화된 광고를 만들고 분석, 운영을 할 수 있는 서비스를 함께 만들어 가요.\n\n- 태거스 광고 플랫폼의 백엔드를 함께 만들어 가요.\n- 쇼핑몰 정보를 수집하고 관리하는 시스템을 함께 만들어 가요.\n- 광고 생성을 자동화하는 시스템을 함께 만들어 가요.\n- 광고의 성과를 개선하고 운영을 자동화하는 시스템을 함께 만들어 가요.\n- 지속해서 고객의 needs를 발굴하고 이를 적용하여 더욱더 좋은 서비스를 함께 만들어 가요.\n\n개발문화\n- 신규 Micro Service에는 서비스 특성에 적합한 언어라면 제한을 두고 있지 않아요.\n- 개발에만 집중하기 위해서 AWS를 적극적으로 도입하고 있어요.\n- 상호 간의 코드퀄리티 향상을 위해서 코드리뷰를 진행하고 있어요.\n\n개발환경\n- Docker\n- Git\n- PHP 7.x(Laravel/Lumen), Python(Django), Node.js/Typescript(NestJS)\n- MariaDB\n- AWS(ElasticBeanstalk, RDS, ECR, ElasticCache, Route53, SES, SNS, S3, ...)</t>
  </si>
  <si>
    <t>P 백엔드 개발자는 광고 솔루션의 코어인 광고주 도구 서버의 백엔드 시스템을 개발합니다.\n각종 API를 활용하여 광고 진행에 있어 필요한 일들을 최대한 자동화 시키는 개발에 집중합니다.\n데이터를 활용하여 광고 성과를 극대화시키는 기능을 연구하고 함께 설계하고 아름답게 구현합니다.\n또한, 마케팅 테크 영역의 Dev Ops 역할을 수행하며, 안정적인 캠페인 동작을 구현합니다.\n\n사용중인 기술\n- Docker\n- PHP 7.1\n- Laravel/Lumen\n- AWS(ElasticBeanstalk, RDS, S3, Elasticache, ..., 적극적 도입중)</t>
  </si>
  <si>
    <t>나 손쉽게 최적화된 광고를 만들고 분석, 운영을 할 수 있는 서비스를 함께 만들어 가요.\n\n- 태거스 광고 플랫폼의 프론트엔드를 함께 만들어 가요.\n- 쇼핑몰 정보를 수집하고 관리하는 시스템을 함께 만들어 가요.\n- 광고 생성을 자동화하는 시스템을 함께 만들어 가요.\n- 광고의 성과를 개선하고 운영을 자동화하는 시스템을 함께 만들어 가요.\n- 지속해서 고객의 needs를 발굴하고 이를 적용하여 더욱더 좋은 서비스를 함께 만들어 가요.\n\n개발문화\n- 신규 Micro Service에는 서비스 특성에 적합한 언어라면 제한을 두고 있지 않아요.\n- 개발에만 집중하기 위해서 AWS를 적극적으로 도입하고 있어요.\n- 상호 간의 코드퀄리티 향상을 위해서 코드리뷰를 진행하고 있어요.\n- Scrum 개발 방법론을 도입해 개발을 진행하고 있어요.\n\n개발환경\n- Docker\n- Git\n- Vue.js\n- AWS(ElasticBeanstalk, ECR, ...)</t>
  </si>
  <si>
    <t>페이스북/구글/카카오모먼트 등 SNS 채널의 콘텐츠 이미지 기획, 제작\n- 이커머스 사업자의 온라인 광고 채널의 광고 크리에이티브 기획, 제작</t>
  </si>
  <si>
    <t>태거스 광고주 도구에 대한 요구사항 정리 및 화면 설계\n- 태거스 광고주 도구에 대한 UI/UX Flow, Navigation, Wireframe 작성\n- 기획자, 개발자, 운영자와 함께 소통하여 진짜 문제를 풀 수 있는 기능이 담긴 화면 디자인</t>
  </si>
  <si>
    <t>증강현실 게임 / 딥러닝 서버 개발\n• Windows Native Server 개발\n• Real-Time PvP Mobile Game Logic Server\n• 웹 연동 등</t>
  </si>
  <si>
    <t>위매치 서비스 현황 분석 및 전략 수립/추진/운영\n- 데이터 기반으로 한 가설 수립과 효율적인 실험설계 및 실행(AB Test 등)\n- Problem-Opportunity-Need 를 통한 주요 과제 설정 및 우선순위 수립\n- 디자인/개발/마케팅 협업 담당자와 커뮤니케이션 및 주요 프로젝트 진행관리</t>
  </si>
  <si>
    <t>iOS Native App 개발 (딥러닝 AI 피트니스 서비스)\n• 딥러닝 기반 서비스 개발</t>
  </si>
  <si>
    <t>유전자 분석 시스템 구축\n• 유전자 분석 결과 제공 서비스 개발\n• 개인화 추천 서비스 개발\n• 파트너/고객 지원 서비스 개발</t>
  </si>
  <si>
    <t>내부 개발 컨텐츠의 일본어 번역\n• 일본 SNS 관리\n• 일본 협력 업체와의 커뮤니케이션 및 전반 업무 처리\n• 바이오 연구 지원</t>
  </si>
  <si>
    <t>인력 계획 및 다양한 인사이트를 통한 인재 채용\n• 인사 기획 및 규정 수립\n• 조직 문화 활성화\n• 인사 평가 및 보상, 직원 육성\n• 노무/법무 이슈 관리\n• 총무 총괄 (결정권)</t>
  </si>
  <si>
    <t>채용관리 플랫폼 개발 \n• REST API 개발</t>
  </si>
  <si>
    <t>IOS 앱 개발 \n• 안드로이드 앱 개발</t>
  </si>
  <si>
    <t>개인정보보호 관련 법률 정합성 및 개발 기획 보안성 검토 \n• 개인정보보호 관련 정책 수립 및 개선\n• 개인정보 관련 계약서/합의서 검토\n• 개인정보보호교육 기획 및 인식 개선 캠페인 운영\n• ISMS-P 등 개인정보보호관리체계 유지 및 개선\n• 개인정보보호 관련 인증심사 대응 및 관리 업무\n• 개인정보 관련 위험평가 및 위험대응 수립\n• 외부 수탁사 대상 계약 전∙중∙후 점검 및 제공 개인정보 L/C 관리 등 관리적 Compliance 제반 업무</t>
  </si>
  <si>
    <t>AWS Cloud 보안 운영 및 보안 감사\n- 클라우드 보안인증 등 인증심사 대응\n- 침해 시도 분석 및 대응, 재발 방지 대책 수립\n- 보안 장비, 보안 인프라 운영 및 관리\n- 보안 로그 수집 및 분석/운영 자동화</t>
  </si>
  <si>
    <t>合/インターネット広告代理店、クライアントに対して、媒体説明と先方への売り込み\n・広告の企画提案～案件の進行管理\n・代理店やクライアントのニーズと自社メディアでできることを掛け合わせた企画作成\n・商品のブラッシュアップ、新商品の開発等\n\n▼このポジションの魅力\n・MixChannelだけでなく、自社の複数のメディアの広告を扱うので、１つの商材を売るだけじゃない、汎用性のある知識をつけられます\n・本ポジションの営業メンバーは今数人しかおらず、役職等のポジションも空いています。これからチームを一緒に立ち上げるような経験ができます。\n・上司にあたる社員は20代前半から大手IT企業の子会社を10年経験しており、経営的な視点も学べます</t>
  </si>
  <si>
    <t>itter,Facebook広告を中心に、運用型ネットワーク広告の広告戦略、及び運用業務を担当して頂きます。\n自社メディアをご担当頂き、収益を最大化するための、運用を行って頂きます。\n※クライアント案件の運用業務は一切ございません。</t>
  </si>
  <si>
    <t>発環境\n┗ーーーーーーーーーーーーーーーーーーー\n＜体制＞\n・開発チームはディレクター2名、サーバーエンジニア5名、クライアントエンジニア4名、デザイナー1名という体制で内製しています。\n・クライアントである開業医のニーズを営業、ディレクターが週1で精査をし、優先度を決めどう開業医の生産性を高められるかという観点でプロダクト開発を行っています。\n\n＜クライアント＞\nOS：OSX,Linux\n言語：Swift,Scala\n\n＜サーバー＞\n管理画面等の一部の機能はWebページで提供しますが、主要な機能はWeb APIの形で提供されます。アプリケーションサーバーはPlayframework、DBサーバーはMaria DBを採用しています。冗長構成をとっておりますが開発作業では特段これを意識する必要はほとんどありません。開発言語などは下記の通りです。\nOS : Linux（本番環境)\n        Windows（開発環境）\n開発言語：Scala\nIDE : IntelliJ\n\n＜プロジェクト管理＞\nソースコードはGitHubで管理し、タスク状況はredmineでのチケット駆動体制やgoogleのスプレッドシートで管理しています。\nコミュニケーションはSlackを使用しています。\n\n▼開発のポイント\n┗ーーーーーーーーーーーーーーーーーーー\n・医療用でB2Bという信頼性が重要視されるアプリケーション開発です。\n・デザインや使い勝手をデザイナーと連携して進化させるというやりがいのあるミッションに関わることができます。\n・無理な残業などをしない効率的な開発を行っています。\n・営業、ディレクター、デザイナー、エンジニアが一つのチームになっているため、医師、患者の課題をダイレクトに収集することができ、それらのニーズを元にした開発をすることができます。</t>
  </si>
  <si>
    <t>AR 분야 SW 및 서비스 UI/UX 디자인\n- 모바일, 웹, 스마트글라스 SW 대상 UI/UX 디자인\n- 유저의 사용성을 고려하여 UI 화면 구성</t>
  </si>
  <si>
    <t>바이오 연구 및 어플리케이션 개발</t>
  </si>
  <si>
    <t>te스포츠 플랫폼 사업 및 개발 일정 관리\n•\t제품의 모든 측면에 대한 심층 분석을 수행하고 해결해야 할 문제의 우선순위를 결정하고 해결 방법을 적극적으로 제시 \n•\t사업부와의 긴밀한 협력과 시장조사 및 경쟁사 분석으로 비즈니스의 성장을 도모하고 새로운 개발 기회를 창출\n•\t다양한 제품관련 프로젝트 관리</t>
  </si>
  <si>
    <t xml:space="preserve"> 두두캐스트에서 운영중인 여아 채널인 ≪핑키팝토이≫의 영상 콘텐츠 제작</t>
  </si>
  <si>
    <t>채용, 평가, 면접 프로그램에 의거한 조직 관리 및 해당 프로그램의 가이드 제공, 퇴사 인터뷰 진행 및 분석, 주도적 조직 변화 담당\n- 직책에 대한 직무 요구사항 재정 및 직무기술서 업데이트\n- 오리엔테이션 및 교육 프로그램의 수립 및 실행\n- 정기적 급여 조사, 직무 평가 일정에 대한 계획 수립 및 실행\n- 급여예산 계획 수립, 개별 급여 실행에 대한 모니터링 및 일정 수립, 급여 구조 개정 제안 및 계획수립 및 실행\n- 매니저 교육을 통한 직원관리 지속성을 위한 관리자 교육 시행\n- 복리후생 필요성 및 추세 연구 및 평가 후 급여 프로그램 유지 및 공지\n- 인사관련 법규정 준수 상황 검토 및 개선\n- 경영회의 일정 수립, 직원 고충 해결, 직원 및 관리자 상담\n- 경영진 복리후생 프로그램 생성 및 추진, 각종 복리후생 청구 비용 감독 및 처리, 복리후생 관련 계약 입찰 및 선정업체 평가, 포상수당계약, \n- 복리후생 프로그램에 대한 교육프로그램 설계 및 실시\n- 인사정책 및 절차 작성, 갱신, 제안하여 경영지침 정비\n- 과거 및 현재 기록 보관을 위한 파일링 시스템을 설계하여 과거 인적 자원 기록 관리 및 유지\n- 전문적 및 기술적 지식을 습득하고 개발하여 전문분야네트워크를 구축하고 해당 집단에 참여\n- 직원의 일정 설정 및 직원을 배치함으로써 인적 자원 운용요건 완성\n- 직원의 모집, 선발, 오리엔테이션, 교육하는 과정을 통하여 인사담당 부서 정비\n- 인사부 직원의 성과 향상을 위하여 상담 및 교육 담당. 성과평가를 위한 계획, 모니터링 및 평가 진행\n- 사무실 지원을 위한 전반적인 행정업무</t>
  </si>
  <si>
    <t>国語学習アプリの翻訳、翻訳ディレクション\n・サービス立ち上げに伴う進行管理</t>
  </si>
  <si>
    <t>OEIC学習アプリのネットマーケティング企画\n・KGI、KPIの設定及び数値分析\n・各種メディアの運営業務\n・広報業務\n・経営メンバーへのレポーティング業務</t>
  </si>
  <si>
    <t>育プラットフォーム立ち上げに関わる書籍、出版社への営業活動\n・版権やコンテンツ権利の獲得、管理\n・サービス立ち上げに伴う進行管理\n・教育、学習領域での事業立ち上げ</t>
  </si>
  <si>
    <t>광고솔루션 개발\n• 분석, 설계, 개발, 테스트, 배포\n• Front, Back-end 개발</t>
  </si>
  <si>
    <t>쿠키런: 오븐브레이크 운영/마케팅/소셜 커뮤니티의 전반적인 컨텐츠 제작\n- 크리에이티브한 컨셉 및 아이디어 제시, 기획 참여</t>
  </si>
  <si>
    <t>부동산 PF심사 평가\n• 부동산 PF평가 모델 고도화\n• 준공 후 건물 가치 산정 시스템 개발</t>
  </si>
  <si>
    <t>AML 기획 ~ 모니터링까지 업무 전반 수행\n  - 고객확인업무 이행\n  - 현금거래제도 / 직원알기제도 수행\n  - 이사회 및 주주총회 계획 수립 및 보고\n  - 금융감독원 대응 등</t>
  </si>
  <si>
    <t>보안취약점 진단/개선/관리\n• 사내 보안 솔루션 운영 업무(네트워크, S/W, 솔루션)\n• AWS 보안 운영 및 관리\n• 침해사고 대응</t>
  </si>
  <si>
    <t>완전히 새롭게 만들어지고 있는 국내 1위 카쉐어링 iOS 앱 개발\n• 다양한 이동 수단을 제공하기 위한 모빌리티 플랫폼 앱 개발</t>
  </si>
  <si>
    <t>자사 SNS 채널 운영 (Specially 인스타그램, 페이스북)\n- SNS 컨텐츠 기획 및 실행</t>
  </si>
  <si>
    <t>닥터키친 웹사이트 신규 기능 개발 및 유지보수\n• 닥터키친 웹사이트 성능 개선 및 최적화\n• 백오피스 프론트엔드 개선</t>
  </si>
  <si>
    <t>완전히 새롭게 만들어지고 있는 국내 1위 카쉐어링 서버 개발\n• 다양한 이동 수단을 제공하기 위한 모빌리티 플랫폼 서비스 개발</t>
  </si>
  <si>
    <t>베이스 데이터베이스 시스템 소프트웨어를 구성하는 아래 모듈 中 하나를 담당해 개발/유지보수합니다.\n\n- Query Processor : SQL 쿼리를 파싱해서 Storage Manager 에 데이터를 조작/조회하는 수행 모듈입니다.\n- Storage Manager : 데이터를 효율적으로 저장하고, 빠르게 조회할 수 있도록 데이터를 구성하는 모듈입니다.\n- Network Manager : 클러스터 단위 환경에서, 각 노드 간 통신을 담당하는 모듈입니다.</t>
  </si>
  <si>
    <t>프로덕트 디자인 및 architecture 개발\n- 클라우드 기반 테스팅 자동화 솔루션 개발</t>
  </si>
  <si>
    <t>ou will be responsible for growing and managing a portfolio of existing EPS partners in Japan.\n・You will develop accounts through strategic account management, negotiations, merchandising, and meeting customer needs and have account ownership of partner relationships post-launch with clear profitability/revenue targets. Accounts will be from different segments ranging from Online travel agents, retail, B2B intermediaries, airlines, etc.  \n・You will be based in Tokyo, Japan and report to the Director Account Management, North Asia.</t>
  </si>
  <si>
    <t>ートナーのヒアリング、課題の抽出、UIコンセプト構築\n・WEBサービスやアプリに関わるUXUI・GUIデザイン\n・ラピッドプロトタイピング制作と検証\n・開発エンジニアに受け渡す前のフィニッシュデザイン\u0026エンジニアとのコミュニケーション</t>
  </si>
  <si>
    <t>ートナーのヒアリング、課題の抽出、デザインプロセスの構築\n・ユーザー行動観察やヒアリングによるインサイトの発掘と検証\n・ユーザー視点に基づいた包括的な体験の設計、カスタマージャーニーマップやシナリオの作成\n・プロジェクトマネジメントおよびデザインクオリティコントロール</t>
  </si>
  <si>
    <t>MES 생산 관리 시스템 설계\n• 요구사항 분석 및 대응\n• Java Web Programming</t>
  </si>
  <si>
    <t>야놀자 그룹에 필요한 여행, 맛집, 레저 촬영 및 영상 컨텐츠 제작   \n- 광고 클라이언트의 니즈에 맞는 기획 영상물 제작 \n- 매체관리 영상 제작\n(대한민국방방곡곡: https://www.facebook.com/eoalstp / 가자고:https://www.facebook.com/thegajago)</t>
  </si>
  <si>
    <t>요업무]\n• 스터디파이 서비스의 웹 프론트엔드 개발</t>
  </si>
  <si>
    <t>스터디파이 서비스 개발\n- 대고객 서비스 - 프론트엔드 개발\n- 내부 관리자용 Admin 개발</t>
  </si>
  <si>
    <t>요업무]\n스터디파이의 영상 콘텐츠 마케터는 데이터 기반의 콘텐츠 마케팅 전 과정을 운영합니다. 고객 관점에서 가설을 수립하고, 가설 검증을 위한 마케팅 콘텐츠를 발행하며, 콘텐츠 결과 데이터에서 마케팅 인사이트를 발굴합니다. 최종적으로 전환율이 높은 콘텐츠를 통해 비즈니스 성과를 개선하는 역할을 담당하실 수 있습니다.\n\n• 마케팅 채널별 광고 크리에이티브 기획 및 제작\n• 광고 크리에이티브 A/B 테스트 및 성과 분석을 통한 가설 검증과 효율 개선\n• 신규 런칭 상품 및 서비스에 대한 브랜딩 전략 기획 지원</t>
  </si>
  <si>
    <t>그로스 마케터는 어떤 일을 하게 되나요? (업무 설명)\n\n1) 마케팅 컨텐츠 기획 및 제작 \n- 마케팅 컨텐츠를 기획하고 만듭니다. 목표는 고객들의 구매와 인게이지먼트입니다.\n- 광고 카피를 작성하고, 이메일을 발송하고, 영상을 기획하고 제작하는 등 여러 포맷의 마케팅 컨텐츠 제작을 전담하게 됩니다. \n\n2) 고객 획득을 위한 Paid 및 Non-paid 채널 전략 수립 및 실행\n- 현재는 페이스북, 인스타그램, 구글 검색, 구글 디스플레이 등의 채널을 활용하고 있습니다.\n- Paid 채널에서는 광고 기획 및 집행을, Non-paid 채널에서는 타겟 오디언스(Target Audience)를 고객으로 획득하기 위한 컨텐츠 마케팅을 하게 됩니다.\n- 아직 활용해 보지 않은 새로운 채널(예: 유튜브)을 찾아내고 테스트하는 업무도 담당합니다.\n\n3) 고객 인게이지먼트(Engagement)를 위한 마케팅 커뮤니케이션: \n- 이메일, 모바일 앱, 소셜 미디어 등의 채널을 활용해서 고객들과 커뮤니케이션합니다. 타겟에 맞는 커뮤니케이션 전략을 기획하고, 컨텐츠를 만들어 도달시키는 업무를 합니다.\n- 고객들이 많은 시간을 퍼블리에 머물고, 더 많은 가치를 퍼블리에서 얻어갈 수 있게 도움으로써 리텐션 향상에 기여합니다.</t>
  </si>
  <si>
    <t>발 환경 : Agile Development / Sprint]\n\n- 명품 이커머스 Web Front-End 개발 (React)\n- 명품 이커머스 Web Front-End Architecture \u0026 Design</t>
  </si>
  <si>
    <t>온라인 마켓 서비스 Android App 개발\n[개발 환경 : Agile Development / Sprint]</t>
  </si>
  <si>
    <t>발 환경 : Agile Development / Sprint]\n- 이커머스 플랫폼 iOS 앱 개발 및 운영</t>
  </si>
  <si>
    <t>인 마켓 플랫폼(Web/iOS/Android) QA 운영 (Automation Script 활용)</t>
  </si>
  <si>
    <t>온라인 마켓 플랫폼 Back-End 기능 / API 개발\n• RESTful api 설계/사용\n• 상품 등록, 검색, 커뮤니티, 셀러 어드민, 마켓 플랫폼 어드민 개발\n\n[개발 환경]\nJava\nspring-boot\nAWS EC2\nAWS RDS Aurora DB\nAWS Elastic Search\ngithub\nJIRA/confluence</t>
  </si>
  <si>
    <t>사용자 관점의 앱/웹 서비스 기획\n- 백오피스(Admin)의 상세기능 정의 및 기획\n- 서비스 운영 정책 및 프로세스 수립\n- 서비스 및 사업 지표 설계 및 측정</t>
  </si>
  <si>
    <t>구하다 앱과 웹 서비스 관련 전반적인 컨텐츠 디자인 (기획전, 이벤트, 메거진, 상품 이미지 등)\n- SNS 콘텐츠 관련 디자인 ( 인스타, 페이스북, 카카오등)\n- 마케팅 및 외부 플랫폼 노출 디자인</t>
  </si>
  <si>
    <t>급여 및 인센티브 지급 및 관리 (관련 경력 2년 이상 필수)\n• 그룹웨어 등의 인사 시스템 관리 및 운영\n• 직원 복지 제도 운영 및 컬쳐 프로그램 진행\n• 오피스 관리 및 회사 비품/간식 구매 진행</t>
  </si>
  <si>
    <t>GymT 프론트 개발\n• GymT 시스템 관리를 위한 Admin 페이지 구현\n• GymT Mobile Web 구현\n• GymT PC Web 구현</t>
  </si>
  <si>
    <t>ジア（特に中国・韓国など）を中心とした現地の小売事業者・美容/化粧品の卸事業者に対する新規開拓営業\n・既存取引先へ新たな商材や提案と永続的な利益確保のため取り組み\n・国内メーカーが海外展開するための支援とフォローアップ\n\n▼仕事の魅力\n・海外売上高比率の向上はアイスタイルグループの大きな目標の柱の1つであり、これから拡大路線を予定しています。事業・組織の拡大にまさに当事者の1人として携わっていただきます\n・アイスタイルグループは今後も海外展開を積極的に進める予定であり、海外各国の市場・販路の分析、海外営業・貿易の実務経験が積め、専門性を高めることができます\n・化粧品を中心とした美容商材の輸出入及び販売ができます</t>
  </si>
  <si>
    <t>딥러닝/머신러닝 분야의 최신 알고리즘 연구\n- 음성 전처리, 후처리 알고리즘 연구\n- 화자 인식, 감정 인식, 음질 평가등의 알고리즘 연구</t>
  </si>
  <si>
    <t>아틀라시안 마켓플레이스 APP 기획 및 관리 (marketplace.atlassian.com)\n• Jira/Confluence 등 아틀라시안 제품군에서 사용될 Add-on 개발 기획 및 개발진도 관리\n• marketplace 관리 / 운영</t>
  </si>
  <si>
    <t>고객경험관리(CEM) 프로젝트 기획 및 운영\n- 고객세분화를 통한 고객접점 서비스 만족도 제고\n- 진화하는 고객서비스 Paradigm 분석\n- 혁신적 고객경험 창출 실행</t>
  </si>
  <si>
    <t>디오 및 오피스 관리\n- 방송/촬영장비 대여, 유지보수, 장비운용 등\n- 스튜디오/오피스 환경 관리, 청소상태 체크\n\n기타 총무관련 업무\n- 내방객 응대\n- 소모품 구매\n- 우편물/택배 관리</t>
  </si>
  <si>
    <t xml:space="preserve"> 신규 사업/서비스 제안 및 기획 (신규사업, 브랜딩)\n2. 해외 파트너사 발굴/협업 구체화\n3. 사업 제안 검토 및 실행\n4. 산업 동향/경쟁사 전략 분석과 대응</t>
  </si>
  <si>
    <t>003c업무 개요\u003e\n• 비알지지 및 멋쟁이사자처럼 서비스 구축 및 기획\n• 비알지지 및 멋쟁이사자처럼 서비스 운영 및 일정 관리\n\n\u003c업무 상세\u003e\n• 제품을 만드는 과정에서의 여러 이해관계자(개발자, 디자이너 등) 사이 조율 및 일정 조율\n• 협업자들과 함께 사용자 문제 탐색 및 해결 방법을 모색 및 우선 순위 결정\n• 진행된 프로젝트에 대해 사용자 문제 해결 기준으로 정량적 및 정성적 수시 평가\n• 사업 부서 리더, 데이터 분석가와 협업하여 매출 또는 이익과 인과관계가 있는 핵심 지표를 도출\n• 도출한 핵심 지표를 올리기 위한 제품 및 기능 개선 반영\n• 제품의 단일한 콘셉트를 지속적으로 유지하도록 리드</t>
  </si>
  <si>
    <t>브랜드, 제품 상세페이지 카피라이팅\n• 디지털 매체(인스타, 유튜브 등) 활용하여 브랜드, 상품 광고</t>
  </si>
  <si>
    <t>Mobile Application Design \n• Web Page Design/Publishing</t>
  </si>
  <si>
    <t>텔나우의 Product Owner(PO) 는 고객 관점의 사용성(UX) 을 관찰하고, problem 을 발견하여 이를 해결\n-Stakeholder 의 요구사항을 파악하고, 비즈니스 목표에 부합되는지 판단하고 이를 Project 화 하여 가장 효과가 크고 중요한 업무부터 추진 할 수 있도록 우선 순위를 설계\n-Product 목표 달성을 위한 지표를 스스로 설계하고 전략을 수립하여, 비즈니스 impact 를 측정 가능한 단위로 설명하고 전파\n-담당한 Product 의 서비스 기획 및 기능 정책 정의를 마련하고, 신규 서비스의 출시 및 고도화 업무를 담당\n-개발 된 Product 의 성과를 측정하고, 분석한 바를 토대로 추가 개선 과제를 도출하여 추진\n\n[상세직무]\n-호텔나우의 Front end 와 Back end 의 정책을 정리하고, 각각의 개선점을 분석 및 파악\n-개선점을 반영한 신규 Feature의 정책 정의와 기획서 작성 및 이를 달성하기 위한 개발 Roadmap의 일정 산정을 수행\n-전체 Resource 관리를 위한 업무 관리 및 우선순위를 설계</t>
  </si>
  <si>
    <t>전사적 브랜딩, 캠페인, 커뮤니케이션 기획\n• HX (Human Experience) 에서 진행하는 각종 프로젝트의 대고객 커뮤니케이션 컨텐츠 생성</t>
  </si>
  <si>
    <t>고객 지표를 관리하고, 지표 향상을 위한 고객 혜택 및 이벤트 기획/실행\n- 배달 외식업 사장님에 대한 이해를 목표로 가설 검증을 위한 필드 리서치 기획/실행</t>
  </si>
  <si>
    <t>온라인 마케팅 기획 및 제안 \n• 온라인 마케팅 전략 수립\n• 온라인 마케팅 데이터 분석 \n• 다양한 채널 발굴 및 마케팅 효율 최적화 작업\n• 광고 매체 기획 및 운영</t>
  </si>
  <si>
    <t>네일카테고리 상품기획\n• 제품브랜딩 전략 수립 및 실행\n• 상품 개발 관리, 품평 진행\n• 고객 니즈를 바탕으로 한 제품 리뉴얼, 제품 기획\n• 상품제작 프로세스에 따른 일정 관리\n• 디자이너, 마케터 등 유관자 커뮤니케이션</t>
  </si>
  <si>
    <t>딥러닝/머신러닝 분야의 최신 알고리즘 연구\n- text preprocessing, sentiment classification, emotion recognition\n- text generation, text style transfer, conversation management, multimodal Q\u0026A</t>
  </si>
  <si>
    <t>QL 기반 대출 세일즈 아웃바운드 데이터 분석\n•고객 응대 채널관리(Customer service)\n•고객 관련 프로젝트 업무(Customer management 수행)\n•Inbound and outbound Call, Chatting and mail\n•고객관련 서류 발행 및 관리</t>
  </si>
  <si>
    <t>딥러닝/머신러닝 분야의 최신 알고리즘 연구\n- 음성합성/변환 엔진\n- 오디오 전/후처리, 신호분리, 음질향상\n- 화자인식, 감정인식, 상황인식</t>
  </si>
  <si>
    <t>pytorch/tensorflow로 구현된 모델을 서버 및 클라이언트 디바이스에서 최적화, C++로 구현\n* GPU/CPU 최적화에 대한 연구\n* 인공지능/딥러닝 추론모델 최적화에 대한 탐구</t>
  </si>
  <si>
    <t>車用エンジン／EVモーターの機械加工工程の品質保証業務。\n・新製品の試作段階から、量産立ち上げまでの品質保証計画の策定と実行。品質保証システム、設備の企画と実行\n・現行生産品における、品質改善活動の推進</t>
  </si>
  <si>
    <t>車用エンジン／EVモーターの市場品質調査・解析などの品質保証業務。\n・お客様による品質情報を分析・解析し、調査が必要なものについては各種の調査を行う\n・市場情報から、生産ラインの改善を推進、または製品設計のより良いものに改善する\n・関係部署を巻き込み　品質保証の仕組みや、品質保証工程の改善を行う</t>
  </si>
  <si>
    <t>当部品のQCT達成に向け具体的な方策立案と実行を他部署（製造、保全、品証）と協業しながら全体を主導する\n・増強計画・新商品計画を立案し、設備、治工具等の仕様書作成、導入、立上げを主導する\n・生産性や商品性向上のための生産技術開発を行う\n\n▼アピールポイント（職務の魅力)\n・当社が推進しているNissan Intelligent Mobilityの柱である電気自動車の核となるモーターの生産技術に携われる\n・モーター、ファイナルドライブ、などの部品におけるグローバル拠点の中枢として、日産全体をリードしその生産活動を支えていること\n・最先端の生産技術を適用して、自分自身の技術、経験、創意工夫で、パワートレインユニット用部品（モーター、ファイナルドライブ）の品質、コストの維持、向上の業務に携われること</t>
  </si>
  <si>
    <t>当部品のQCT達成に向け具体的な方策立案と実行を他部署（開発、製造、保全、品証）と協業しながら全体を主導する\n・生産変動対応計画・新商品計画を立案し、設備、治工具等の仕様書作成、導入、立上げを主導する\n・生産性や商品性向上のための生産技術開発を行う\n\n▼アピールポイント（職務の魅力）\n・パワートレイン部品（エンジン）のグローバル拠点として、日産全体をリードし、その生産活動を支えていること\n・最先端の生産技術を適用して、自分自身の技術、経験、創意工夫で、パワートレインユニット用部品（エンジン）の品質、コストの維持・向上の業務に携われること</t>
  </si>
  <si>
    <t>게임 프로모션 캠페인 전략, 기획\n     • 게이밍 광고 콘텐츠 구성\n     • 캠페인 투입 크리에이터 배치\n\n• 게임 프로모션 캠페인 운영, 관리\n     • 캠페인 스케쥴링\n     • 조직간 커뮤니케이션(광고팀, 파트너십팀)</t>
  </si>
  <si>
    <t>급여, 4대보험, 연말정산, 근태관리 등의 HR Operation 업무\n• 조직 적재 적소에 맞는 좋은 인재를 위한 채용 프로세스 과정 운영 및 기획\n• 즐거운 조직을 위한 다양한 Employee event 기획\n• 사내 교육 프로그램 운영 및 기획\n• 사내 비품 구매, 사무실 환경 관리 등 총무 전반 업무</t>
  </si>
  <si>
    <t>3DsMAX, Substance Painter/Designer, Zbrush 이용한 애셋 제작\n• UE4 에디터에서 스태틱메쉬, 블루프린트 셋팅\n• 최적화 및 리소스 셋팅 작업</t>
  </si>
  <si>
    <t>UE4 에디터에서 배경 레벨 제작\n• 건플레이를 기반으로 한 레벨 디자인\n• 최적화 및 리소스 셋팅 작업</t>
  </si>
  <si>
    <t>원격지원/화상회의 소프트웨어 온라인서비스 상품 영업(ASP) \n• 직접판매/간접판매를 통한 기업 고객 대상 서비스 상품 공급</t>
  </si>
  <si>
    <t>관련 서비스(App, Web)들의 백엔드 설계/개발\n• 시스템 운영 및 지속적인 개선\n• PHP 기반 기존 시스템 점진적 MSA 전환</t>
  </si>
  <si>
    <t>Java기반 솔루션 개발 및 유지보수</t>
  </si>
  <si>
    <t>하드웨어 회로설계\n• 펌웨어 개발</t>
  </si>
  <si>
    <t>와디즈펀딩 대한 이해를 바탕으로 안드로이드 앱을 개발하고 고도화하는 작업을 수행합니다.\n• 와디즈펀딩 서비스를 제공하는 애플리케이션 서버와 연동합니다.\n• 모바일 앱을 배포하고 서비스를 운영합니다.</t>
  </si>
  <si>
    <t>mplement and set up online and offline marketing campaigns (e.g. emails, events, webinars, tradeshows, partnership)  to Houzz professionals from scratch.\n・An integral part of the strategy and execution of lead acquisition and revenue-driving campaigns to new and existing professionals.\n・Leverage our strong and authentic brand and wealth of content to execute content marketing strategies.\n・Monitoring reporting systems and running weekly reporting enabling you to spot trends.\n・Working with internal stakeholders, following up on performance and effectiveness.\n・Recommend solutions for creating more effective future campaigns</t>
  </si>
  <si>
    <t>이렇게 성장하실 분을 찾습니다.\n • 서비스의 해외시장 진출을 총괄하며, PM, 마케팅, 운영 등 비즈니스의 다양한 면을 경험할 수 있습니다.\n • 새롭게 수립된 다노 싱가폴 지사의 초창기 멤버로서, company building의 전반을 경험할 수 있습니다. \n\n- 어떻게 근무하게 되나요? \n • 근무시간: 9:30~18:30(8h) \n • 업무내용: 마이다노 서비스의 해외시장 진출 및 성장을 위한 전략 수립, 운영/프로덕트 세팅 및 실행\n • 싱가포르 다이어트/피트니스 시장에 대한 이해, 분석 및 문제 정의\n • 문제에 맞는 솔루션 도출 및 우선순위 정의 및 분업, 스케줄링 등 Project Management\n • 디자이너/엔지니어/운영 등의 타 부서 담당자들과 협업 및 의견 조율\n • 서비스 운영을 위한 프로세스 및 정책 수립, 실행, 개선\n • 런칭을 위한 마케팅 전략 수립\n • USP정의부터 마케팅 캠페인 실행까지 모객 전반의 전략을 수립하고 타 부서와 협업 및 조율하여 실행</t>
  </si>
  <si>
    <t>텀블벅 플랫폼 프론트엔드 개발\n• 텀블벅 기반의 신규 서비스 프론트엔드 개발</t>
  </si>
  <si>
    <t>일본 내 젤라또팩토리 진출 및 매출강화 위한 마케팅의 플래닝과 집행\n• 일본 내 젤라또팩토리 오프라인 채널 진출 전략 수립 및 실행\n• 진행된 마케팅 활동의 ROI 분석 및 지표 관리\n• 일본 내 결제 및 물류 최적화 진행\n• 현지 지사설립 및 법인 설립</t>
  </si>
  <si>
    <t>場準備及び各種審査書類作成\n・IR資料の作成、投資家とのコミュニケーション\n・証券会社との折衝\n・株主総会の運営\n・IRイベントの企画・運営　など</t>
  </si>
  <si>
    <t>백엔드 엔진 개발\n- 당사 개발 중인 비동기 비디오 커뮤니케이션 서비스와 관련된 웹/서버 비디오 모듈 개발</t>
  </si>
  <si>
    <t>안드로이드 앱 신규개발 및 유지보수</t>
  </si>
  <si>
    <t>직접/간접판매를 통하여 기업에 원격 솔루션 공급\n• 해당 제품 관리 및 독자적 판매 담당</t>
  </si>
  <si>
    <t>現状把握（現場の調査、現場のVOCの把握）、現場監督者、指導員層の日、週、月次、扱い帳票の洗い出しなどを通じ確認した事実に基づき、どこにどのようなIoTを織り込むか、取組範囲の明確化、優先順位付けを行う\n２．関連部署（サプライヤーを含む）との具体化について連携し、何をどのレベルで実現できるかを検討、期待できる効果の推定を実施する\n３．導入計画の策定、関連部署、導入部署への展開、導入の推進を行う\n４．導入後の効果について検証を実施するとともに、水平展開の検討を行う\n以上の業務に対し、工場現場側の声を現実のものにする代表者の意識を持って現場の改善、効率化に取り組んでいただきたい。</t>
  </si>
  <si>
    <t>先端の生産技術を適用して、自分自身の技術・経験・創意工夫でパワートレイン部品（サスペンション、アクスル、モータコア等）の品質、コストの維持、向上の業務に携われること。\n・ルノー、三菱自動車、ダイムラー等のアライアンスGrとの協業機会有り。\n・グローバル拠点の中枢として、日産全体をリードし国内外生産拠点での実務経験を積むことができる。</t>
  </si>
  <si>
    <t>주문 사이트 개발 및 운영\n• 관리자 사이트 개발 및 운영</t>
  </si>
  <si>
    <t>PHP 개발/운영\n• 워드프레스 개발/운영</t>
  </si>
  <si>
    <t>마케팅 총괄\n• 디지털마케팅 경력\n• 지사간의 커뮤니케이션\n• 광고 영업 및 관리</t>
  </si>
  <si>
    <t>렌딧 투자/대출 서비스 기획\n• 상품/서비스 로드맵 수립 및 개선기회 발굴\n• 상품/서비스 운영 정책 및 전략 수립\n• 서비스 데이터 인사이트 도출 및 활용\n• 상품/서비스 UX/UI 기획 및 개발 프로젝트 관리\n• 상품/서비스 개선사항 우선순위 및 실행 관리</t>
  </si>
  <si>
    <t>크리에이터 매니지먼트 \n• 크리에이터 관리 및 영입/육성\n• 크리에이터 계약 및 매출정산 관리\n• 크리에이터기반 신규사업 기획 및 개발지원</t>
  </si>
  <si>
    <t>렌딧 서비스에서 발생하는 각종 데이터 분석 및 활용\n• 서비스 성과 분석을 위한 핵심 지표 정의 및 측정\n• 데이터에 기반한 렌딧 투자/대출 서비스 개발 및 개선\n• 신규 서비스 런칭 후 성과 모니터링 및 지속적인 개선 실행</t>
  </si>
  <si>
    <t xml:space="preserve"> 분을 찾습니다\n- 15년 경력의 Senior front 개발자와 함께 성장하고 싶은 욕구가 강한 사람\n- 1년 이상의 React 를 이용한 컴포넌트 기반 개발 경험 \n- Redux 를 이용한 상태 관리 경험 및 이해 \n- Next.js 프레임 워크 사용 경험</t>
  </si>
  <si>
    <t>토스 제품을 통해 느끼는 제품 경험에 최고의 책임과 권한을 가집니다.\n• 토스의 고객이 금융 생활에서 겪는 문제를 직접 발견하고, 주도적으로 쉬운 해결책을 제시합니다.\n• UX 설계, UI 디자인, Prototype을 통해 유저에게 가치를 전달하는 모든 설계과정에 관여하며, 고객이 바라보는 제품의 경험을 결정합니다.\n• 고객이 제품을 사용하면서 느끼는 불편과 의견을 정성, 정량적으로 수집하여 고객이 원하는 제품이 될 때까지 개선을 반복합니다.\n• 이 과정을 통해 비즈니스가 함께 성장할 수 있는지 고민하며, 팀의 비즈니스 성공을 위해 헌신합니다.</t>
  </si>
  <si>
    <t>데이타 분석 환경 구축 및 운영\n• 데이타 파이프라인 구축\n• 일간, 월간, 분기별 Business Review 진행</t>
  </si>
  <si>
    <t>\t사업계획\nii.\t자금조달\niii.\t투자자 관리\niv.\t코스닥 상장 관련 업무\nv.\t그 외의 투자 및 상장 관련 업무를 지원하게 됩니다.</t>
  </si>
  <si>
    <t>전자 상거래, 배달 관리 시스템의 모바일 어플리케이션 및 백엔드 시스템의 품질 개선 업무\n• 단순 테스팅과 사후 품질 보증 활동이 아닌 종합적인 SW Quality Engineering 업무</t>
  </si>
  <si>
    <t>신규 서비스의 화면 설계 및 UX 기획\n• 실험과 검증을 반복하며 서비스 고도화\n• 개발자, 디자이너와의 유기적인 협업을 주도하며 프로젝트 리드</t>
  </si>
  <si>
    <t>국내외 캐스팅 진행 \n• 국내/글로벌 오디션 기획 및 진행\n• 오디션 관련 홍보 기획 참여</t>
  </si>
  <si>
    <t>내비게이션 경로안내 모듈 개발\n• 2D/3D 지도 엔진 개발</t>
  </si>
  <si>
    <t>재고관리\n\n• 물류관리(운반,분류,검수작업)\n\n• 배송업무\n\n• 팀원급</t>
  </si>
  <si>
    <t>위매치다이사 / 위매치머니 광고 소재 기획 및 광고 운영 (DA, SA)\n- 크리에이티브, 광고세팅 성과 테스트\n- 디지털 광고 대행사 협업</t>
  </si>
  <si>
    <t>Picka 서버 개발 및 유지보수\n• 운영 인프라 구축 및 유지보수</t>
  </si>
  <si>
    <t>광고 기획 및 운영\n   ㄴATL 및 BTL 전략 기획(매체/메시지/소재)\n   ㄴ카피라이팅을 통한 메시지 매니지먼트\n\n- 브랜드 매니지먼트\n   ㄴ브랜드 에쿼티 구축, 브랜드 확장 전략 수립\n\n- 프로모션 기획 및 운영\n   ㄴ상시/비상시 프로모션 전략/예산/kpi 관리</t>
  </si>
  <si>
    <t>튜터링 글로벌 비지니스 개발\n ㄴ 글로벌 마켓 리서치 및 전략국 발굴\n ㄴ 전략국 파트너 서칭 및 퍼블리싱 계약 진행\n\n- 튜터링 글로벌 비지니스 운영\n ㄴ 파트너사 협상, 계약, 카운터 파트너 업무 전반\n ㄴ 제품 및 마케팅 현지화 지원\n\n-  글로벌 마케팅 지원\n ㄴ 글로벌 마케팅 퍼포먼스 및 ASO 지원\n ㄴ 글로벌 제품 QA 지원</t>
  </si>
  <si>
    <t>튜터링의 B2B 세일즈 담당\n • 튜터링의 신규 기업 고객 발굴부터 관리까지의 업무\n • 기업 re-seller사 응대\n • 제안서 작성 및 디지털 마케팅 기획</t>
  </si>
  <si>
    <t>링에서 다양한 판매 상품을 함께 만들어 나갈 디자이너를 찾습니다.\n웹페이지와 앱, 커머스 채널 등에서 다양한 튜터링의 상품을 시각적으로 가장 잘 표현될 수 있도록 하는 업무입니다.\n\n- 튜터링 웹/앱의 상품 판매 페이지 디자인\n- e커머스 채널의 판매 페이지 디자인\n- 다양한 디지털 광고 소재 디자인</t>
  </si>
  <si>
    <t>Spring 기반 퀵 배송 시스템  유지보수\n• 웹 기반 신규 서비스 시스템 개발</t>
  </si>
  <si>
    <t>연애의과학 앱과 홈페이지, SNS 채널 및 유튜브에 올라갈 각종 컨텐츠를 만들어요.\n• 사람들의 행복한 연애를 위해 무엇을 어떻게 해줄 수 있을까 고민하고 시도해요.</t>
  </si>
  <si>
    <t>연애의 과학 앱과 컨텐츠들을 영어로 번역 및 로컬라이징 해요.\n• 단순 번역이 아니라, 영어권에서 잘 먹히는 재미있는 컨텐츠를 만드는 크리에이티브한 작업도 함께 해요.\n• 그 외에 영어 버전 출시에 필요한 다양한 리서치 및 기반 작업도 하게될 거예요.</t>
  </si>
  <si>
    <t>연애의 과학 프로덕트의 로드맵을 기획해요.\n• 데이터를 기반으로 현재 프로덕트의 문제를 분석해요.\n• 프로덕트를 개선하기 위해 새로운 기능을 기획하고 실험해요.\n• 프로덕트 업데이트 이후 효과를 분석하고 팔로우업 해요.\n• 프로덕트의 구현과 설계 단계에서 개발 및 디자인 팀과 의견을 조율하고 협업해요.</t>
  </si>
  <si>
    <t>연애의 과학 SNS, 유튜브 채널을 운영하고 컨텐츠 성과를 분석해요.\n• 참여와 유입을 효과적으로 이끌어내는 컨텐츠 개발을 위해 컨텐츠 에디터 및 디자이너와 협업해요.\n• 앱 유입 전략을 수립하고 실행해요.\n• 광고 캠페인을 최적화, 운영하고 성과를 분석해요.</t>
  </si>
  <si>
    <t>광고 크리에이티브 기획: 컨셉수립, 카피라이팅, 콘텐츠 기획 \n- 온/오프라인 브랜드 캠페인 기획 및 미디어플래닝 등 실행 전반 \n- (라운즈) 상품 판매촉진 목적의 이벤트/프로모션 기획과 실행 \n- (라운즈) '매거진' 콘텐츠 기획 및 제작 \n- 브랜드 제휴마케팅(co-marketing / co-branding), 블로거 협업마케팅 등의 기획과 실행</t>
  </si>
  <si>
    <t>자사 제품/서비스 사이트 리뉴얼 및 유지보수 \n- 신규 제품 이벤트 페이지 및 브랜드사이트 퍼블리싱(PC/Mobile)</t>
  </si>
  <si>
    <t>내비게이션 경로탐색 알고리즘 개발\n• 내비게이션 관련 데이터(지도/네트워크 등) 설계 및 생성\n• 사용자 교통정보 데이터 ETL</t>
  </si>
  <si>
    <t>채널 전략 수립 및 콘텐츠 운영,관리\n• 데이터 분석 / 리서치</t>
  </si>
  <si>
    <t>産自動車グローバル本社の経営戦略室において、中国に特化した自動車／IT/モビリティ業界動向調査を行い、役員や関連部署／プロジェクトへのインテリジェンスの提供を定期レポート発行や口頭プレゼンテーション等を通じて行う。\n・総合的な企業戦略分析　（ハイレベルな商品ラインナップ比較、技術動向分析含む）\n・経営戦略にかかわる財務分析\n・企業戦略に影響を及ぼす中国政策動向分析\n・中国メーカーの海外進出動向\n・事業前提（中国自動車総需要予測/為替予測前提）の策定および役員会への提案 (年２回）\n②　中期的には中国におけるビジネスインテリジェンスチームの立ち上げメンバーとして、中国への異動も視野に。</t>
  </si>
  <si>
    <t>웹 디자인 (제품 상세페이지, 이벤트 웹 배너, 매장 VMD용 배너 등)</t>
  </si>
  <si>
    <t>AWS Cloud기반의 서비스 아키텍처 설계 및 운영\n• Infrastructure as Code 기반의 운영 자동화\n• AWS 비용 모니터링 및 최적화\n• 시스템 / 서비스 모니터링 시스템 구축 및 운영\n• CI / CD 환경 구축 및 서비스 환경 표준화\n• 시스템 및 서비스 보안 관리</t>
  </si>
  <si>
    <t>고 Business Data Scientist]\n숨고는 데이터 기반 의사결정을 중요하게 생각하며, 의사결정을 도울 데이터를 수집하는데 많은 투자를 진행해왔습니다. 지난 3년간 120만 사용자의 데이터 정보를 수집했으며, 수집된 데이터를 활용해서 비즈니스 성장을 이끌 인사이트를 제공해줄 데이터 사이언티스트를 찾고 있습니다.\n\n- 비즈니스 전반의 데이터를 기반으로 시각화\n- 비즈니스 가치사슬(Value Chain)의 병목을 발견하고 해소할 수 있는 전략을 제시\n- 핵심 비즈니스 요소의 상태를 추적할 수 있는 데이터 모델을 구상하고 보고</t>
  </si>
  <si>
    <t>고 Business Data Analyst]\n숨고는 데이터 기반 의사결정을 중요하게 생각하며, 의사결정을 도울 데이터를 수집하는데 많은 투자를 진행해왔습니다. 지난 3년간 200만 이상 사용자의 데이터 정보를 수집했으며, 수집된 데이터를 활용해서 비즈니스 성장을 이끌 인사이트를 제공해줄 데이터 애널리스트를 찾고 있습니다.\n\n[숨고 데이터 애널리스트가 고민할 이슈 예제]\n• 신규 가입한 고수가 가장 빠르게 hire 시킬 수 있는 방안 도출\n• 신규 도입한 서비스의 요청서 질문의 A/B Test를 어떻게 적용해야 하는가?\n• 재결제하는 고수의 행동 패턴 도출\n• 고객이 고수를 선택할 때 가장 중요한 요소는?\n• 고수의 첫 결제를 유도할 수 있는 적정 고객 수는?</t>
  </si>
  <si>
    <t>向けクラウド名刺管理サービスSansanのマーケティング施策として作成する、顧客向け自社サイトのコーディング業務に携わっていただきます。\n\n▼担当サイト\n・自社プロダクトサイト\n・ランディングページ\n・オウンドメディアの設計、制作、運用業務など\n※将来的には、スキルや希望に応じて制作ディレクションやデザイン等もお任せする可能性がございます。\n\n▼制作環境\n・OS：Mac/Win選択可\n・開発言語：HTML、CSS、JavaScript、PHP\n・制作ツール：Sketch、Adobe CC（‎Photoshop、Illustrator）など\n・その他利用ツール：Git、Backlog、boxなど</t>
  </si>
  <si>
    <t>な業務\n・プロダクトサイトや各種LP・バナー広告の制作ディレクション\n・キャンペーン施策の企画・制作ディレクション\n・オウンドメディアにおけるコンテンツ企画構成\n・マーケティング施策として作成する顧客向けのパンフレットや営業資料など、各種紙媒体の制作ディレクション\n\n▼制作環境\n・OS：Mac/Win選択可\n・制作ツール：Sketch、Adobe CC（‎Photoshop、Illustrator）など\n・開発言語：HTML、CSS、JavaScript、PHP\n・その他利用ツール：Git、Backlog、Workplace、boxなど</t>
  </si>
  <si>
    <t>웰트 서비스 전반의 백엔드 시스템 개발\n• 개발팀 리딩 및 프로세스 관리</t>
  </si>
  <si>
    <t>로비 프론트 웹 개발\n• 상점 프론트 웹 개발\n• 게임 유저 프로그레션 프론트 웹 개발</t>
  </si>
  <si>
    <t>당근마켓 서비스 UI/UX 디자인\n• 당근마켓의 가치와 브랜딩을 전달하는 역할\n• 사용자 관점 및 데이터 기반의 UX 디자인 개선</t>
  </si>
  <si>
    <t>게임운영에 필요한 다양한 서비스 개발\n• 아이템 상점 등 다양한 게임 컨텐츠 서비스 개발\n• 서버 인프라 구성 및 운영</t>
  </si>
  <si>
    <t>당근마켓 신규 사업 모델(Biz Model) 기획\n• 개발팀과 초기 사업 모델 및 프로덕트 빌딩\n• 주요 파트너 영입\n• 사업 모델 테스트 및 빠른 개선을 통한 신규 시장 개발\n• 공격적인 사업 확장 및 시장 확대</t>
  </si>
  <si>
    <t>요업무]\n•  중고나라 웹(모바일) 의 신규 서비스 개발 및 유지 보수\n•  중고나라 웹 프론트 개발에 관련된 업무\n•  기획, 디자인 팀과의 협업을 통해 새로운 아이디어를 도출하고 구현\n\n[자격요건]\n• 경력 3년 이상 / 학력무관\n• ES6 등 최신 Javascript 에 대해 이해하시는 분\n• SPA 개발 경험이 있으신 분\n• 웹사이트 성능 최적화에 대해 이해 (Wireshark 분석 경험)하시는 분 \n• SEO 에 대해 이해하시는 분\n• Vue.js, React Framework 개발 경험이 있으신 분 \n• E-Commerce 경험이 있으신 분</t>
  </si>
  <si>
    <t xml:space="preserve"> 온라인 강의 영상 편집 업무  \n•  실사 편집, 일러스트 작업 등 \n•  포트폴리오 제출 필요</t>
  </si>
  <si>
    <t>튜토리얼 영상 기획 및 촬영\n• 마케팅 영상 기획 및 촬영\n• 포트폴리오 제출 필요</t>
  </si>
  <si>
    <t>당근마켓 내 다양한 서비스 개발</t>
  </si>
  <si>
    <t>블라인드 신사업 공식 채널(SNS, 블로그 등) 콘텐츠 제작\n• 광고 데이터, 레퍼런스에 기반해 SNS 콘텐츠/광고 전략 브레인스토밍\n• 인플루언서를 활용한 MCN 마케팅, 파워블로거를 활용한 체험단 마케팅 진행 및 운영</t>
  </si>
  <si>
    <t>쇼핑몰 웹 클라이언트/어드민 개발​</t>
  </si>
  <si>
    <t>레이블스토어 웹 어플리케이션 / 백오피스 개발 ​</t>
  </si>
  <si>
    <t>샵 CX(Customer Experience)어드바이저\n   •  전화 및 게시판 응대\n   •  컴플레인 관련 문제 해결</t>
  </si>
  <si>
    <t>키친 개발팀은 서비스 확장을 위한 준비를 하고 있습니다. 현재 개발팀의 주요 과제는 기술부채가 쌓인 닥터키친 웹사이트를 확장성을 고려하여 시스템 구조를 개편하는 것입니다. \n\n# 개발팀이 주로 하고 있고 앞으로도 하는 일\n• 닥터키친 웹사이트의 지속적인 개선 및 운영(사이트 리뉴얼 포함)\n• 닥터키친과 연계된 서비스 개발\n• 더 나은 개발 문화 만들어 가기\n\n# 개발팀이 앞으로 해나가야 하는 일\n• 확장성을 고려한 시스템 구조 개선 및 리팩토링\n• 하이브리드 앱 개발(자체 서비스 앱, 고객 사용성 편의를 위한 서비스 제공용 앱 등)\n• 그 동안 쌓인 기능 요구사항들의 추가 개발\n\n# 개발 환경\n• 프론트엔드: HTML5, SASS, Javascript, React.js 등\n• 백엔드: Python3, Django Framework 등\n• 서버: AWS EC2, AWS S3, PostgreSQL 등\n\n# 이렇게 일하고 있어요!\n• Slack을 통해 소통합니다.\n• Git과 Notion을 사용해 프로젝트를 관리합니다.\n\n# jQuery 사용경험이 있으신 분만 지원 부탁드려요!\n• jQuery를 사용하여 자신의 의도대로 UI를 제작할 수 있는 수준이면 됩니다.</t>
  </si>
  <si>
    <t xml:space="preserve"> 브랜드 홍보물 전체 디자인 \n•  다양한 아이디어 제안 및 검토 (마케팅팀 협업)</t>
  </si>
  <si>
    <t>PR 기획 수립 및 실행 \n• 언론보도 및 온라인 채널 모니터링 \n• 대내외 커뮤니케이션\n• 업계 동향 리서치 및 콘텐츠 제작</t>
  </si>
  <si>
    <t>JavaScript, CSS, HTML5,  jQuery, AngularJS, Node.js, Git, Ajax, Bootstrap, nginx 등\n• 위의 기술스택을 이용하여 신규 웹서비스 개발</t>
  </si>
  <si>
    <t>슬릭의서비스 전반을 관리하고, 운영 전략을 수립하고 실행합니다.\n- 슬릭프로젝트 커뮤니티의 정책과 규칙을 제정하고, 서비스 운영 방식을 기획하고 관리합니다.\n- 시의적절한 콘텐츠를 선별, 조합, 제작하여 커뮤니티에게 전달합니다.\n\n• 슬릭 회원들이 슬릭을 더 즐겁게 사용할 수 있도록 돕는 역할을 합니다.\n- 긍정적인 소통문화 및 자발적 참여 문화 확산을 위한 다양한 프로그램들을 기획하고 실행합니다.\n\n• 공식 이벤트 기획, 개최를 통해 고객들이 슬릭안에서 긍정적인 경험을 할 수 있는 기회를 제공합니다.\n\n• 회원들의 문의사항 및 불만사항에 대응합니다.</t>
  </si>
  <si>
    <t>로봇 운용에 필요한 cloud 기반 인프라 및 어플리케이션 개발</t>
  </si>
  <si>
    <t>핵심 지표 정의 및 이벤트 설계 \n• 주요 paid 마케팅 채널 운영 전략과 KPI 수립 \n• 광고소재 메세지 설계 / creative 기획 / User log 분석\n• 트래킹 툴 활용한 데이터 수집과 개선 실행\n• 산업군별 트렌드 파악 / 고객사별 Engagement 프로그램 운영\n• 퍼포먼스 활동을 통한 제품 / 마케팅 / 영업 팀의 효율성을 향상</t>
  </si>
  <si>
    <t>tDefine the overall UX strategy and vision for the user experiences across all channels, aligning with our broader business strategies.\n●\tEnsure delivery of high quality UX and UI across multiple projects at any given time, providing oversight and guidance while empowering team members. Be involved in the entire UX process from concept to prototyping to execution.\n●\tIdentify user needs through various internal sources such as customer support and user research as well as external competitive benchmarking. Synthesize insights from multiple sources into user experience goals, and translate that into UI experiences that appropriately correctly balance user and business needs.\n●\tBuild and maintain productive relationships with cross-functional teams spanning all organizational levels, working collaboratively with other teams.\n●\tCraft detailed user flows and experiences for new feature requests and for enhancing the digital journey\n●\tDevelop concepts, mockups, wireframes and prototypes with pixel-perfect attention to detail\n●\tWork with small multi-disciplinary teams. You’ll partner closely with engineering, product, and business folks to achieve business goals and drive the search for elegant yet practical solutions to design challenges.\n●\tParticipate in project work streams which will require proactive feedback on user challenges and design feasibility\n●\tConstantly measure user behavior and incorporate user feedback into new interface designs\n●\tConduct usability tests and user research to identify opportunities of optimising user journeys\n●\tDevelop and maintain documentation of guidelines and styles\n●\tClearly communicate solutions, usually in the form of documentation, wireframes, prototypes, and workshops.</t>
  </si>
  <si>
    <t>esign and implement highly performant, high-availability 3D computer vision software that will run on autonomous vehicle and robots\n•Design and implement robust C++ software framework\nOptimize Machine Learning based perception algorithms with parallel computing and GPU acceleration</t>
  </si>
  <si>
    <t>velop and analyze Deep Learning model for 3D perception software\n\nDesign and implement Deep Learning framework for training and validation of models\n\nIntegrate and optimize Deep Learning models on Seoul Robotics software platform for low-latency inference on GPU accelerated machines</t>
  </si>
  <si>
    <t>서비스 별 브랜딩 전략에 맞는 디자인 가이드 제작\n• 브랜딩 전략에 맞는 마케팅 크리에이티브 기획과 디자인</t>
  </si>
  <si>
    <t>velop 3D perception algorithm such as object detection, tracking and prediction\n\nOptimize and deliver algorithm as code product for high performance perception software</t>
  </si>
  <si>
    <t>굿닥 서비스 백엔드 시스템 개발\n• 병원광고플랫폼, PHP(Personal Health Record), 병원찾기등의 서비스 개발</t>
  </si>
  <si>
    <t>굿닥 서비스 사용자 행위에 대한 데이터 수집 및 통합\n- 전사적 데이터 분석과 마트 구축을 위한 고객 데이터 플랫폼(CDP) 구축\n- 고객 세그먼트 기반 A/B 테스트 기능 구축 및 추천 서비스 개발\n- 데이터 처리를 위한 workflow 개발</t>
  </si>
  <si>
    <t>`써주세요.` 서비스 중 Core에 해당하는 1팀과 3팀 프로젝트 UX 디자인 전담  \n     - 아래 프로젝트 구성 확인 \n     - 프로젝트 출시를 위한 UI/UX 디자인 부분을 전담해 주시면 되십니다. \n     - UI/UX 화면 설계(기획)은 프러덕트 매니저님이 담당하고 있습니다.\n     - 해당 프로젝트 출시 후 디자인 인적자원은 추가 채용 예정입니다.\n\n* UX 리서치\n\n* 정량적, 정성적 데이터 분석을 통한 사용자 경험 설계\n\n* `써주세요.`요는 Nano- Credit 기반 Gig Economy Financial Platform 입니다. \n\t- 비즈니스 영역 : Fin-Tech, AD-Tech, Job-Tech, On-Demand, O2O, Sharing Economy, Gig Economy, SNS\n\n* 프로젝트 구성\n     - dE 팀(1팀): Fin-Tech 기반 Nano-Credit  서비스 (초소액 급전 / Fin-Tech / 현재 운영 중인 플랫폼을 Java 기반으로 전면적으로 새로이 구축 중) → 신규 채용 UX 디자이너님 담당\n     - cA 팀(2팀): Gig Economy 기반 단기 노동 중개 서비스 (On-Demand, O2O, Job-Tech / Python 기반으로 신규 구축 중 ) \n     - cO 팀(3팀): Fin-Tech 기반 Group-Credit 서비스 (단체 활동비 / Fin-Tech / Java 기반으로 신규 구축 중) → 신규 채용 UX 디자이너님 담당\n     - rN 팀 (4팀): On-Demand 기반 Errand-Running 서비스 (생활 심부름 / On-Demand, O2O, Sharing Economy / Node.JS 기반으로 신규 구축 중) \n     - sS 팀 (5팀): 글로벌 사진 기반 경험 공유 SNS 플랫폼 (SNS, Cloud, O2O Networking / Node.JS 기반으로 신규 구축 중) \n\n* 초기 프로젝트 팀별 인력 구성\n      - (Chief or Principal or Senior) Server Engineer님, (Middle or Junior) Server  Engineer님, Business Strategist/Product Manager님(사업개발~서비스기획), UX Designer님\n     - Client Engineering Team : Android Team (Senior Engineer님, Middle Engineer님, Junior Engineer님), iOS Team Middle (Senior Engineer님, Middle Engineer님, Junior Engineer님), Front-End Engineer님</t>
  </si>
  <si>
    <t>운 광고주를 발굴하고 Agency와 긴밀한 협력을 통해 Tapjoy의 상품 가치를 전달하고 계약 체결을 담당하게 됩니다.\n\n\u2028• 목표 달성을 위해 적극적으로 광고주 및 에이전시와의 미팅을 진행함으로서 새로운 세일즈 기회를 \n   포착합니다.\n• 잠재 고객 및 파트너사들과 전략적인 미팅을 계획 및 준비하고 실행합니다.\n• Tapjoy의 핵심 목표와 도전적인 목표를 빠르게 이해하고 발전시킵니다.\n• 기존 고객과 주요 광고주들과의 파트너쉽 증진을 통해 매출 극대화를 실현합니다.\n• Tapjoy의 글로벌 sales팀과 파트너가되어 sales 방법론을 개선하고 결과를 도출합니다.\n• Tapjoy의 프로덕트 및 서비스의 성장과 방향에 전략적으로 기여합니다.  \n• 회사를 대표하는 입장으로 업계행사 및 컨퍼런스를 통해 전략을 수립합니다.\n• 정확한 매출 예측 및 매출 목표를 세웁니다.\n• 빠르게 변화하는 업계 환경 내에서 발빠르게 대응합니다.  \n\n\nBe responsible for closing new business with Advertisers, Ad Agencies, and Ad \nNetworks. \n\nEssential duties and responsibilities may include, but are not limited to, the \nfollowing as additional roles and/or focus will be needed as the company and \ndepartment continues to grow and evolve: \n\n• Identify and close new sales opportunities; meet or exceed target sales goals \n• Plan, prepare, and execute high impact meetings with prospects and partners \n• Identify and develop a strong understanding of core objectives and challenges\n• Maximize revenue growth within existing accounts/territory \n• Adopt the corporate selling methodology, Partner with Tapjoy’s international sales \n   team to refine corporate selling methodology to achieve results\n• Contribute strategically to the growth and direction of Tapjoy’s products and \n   services \n• Represent Tapjoy at industry events and conferences \n• Accurately forecast revenue growth; achieve revenue goals as defined by \n   management\n• Execute in a fast-paced, team environment</t>
  </si>
  <si>
    <t>Develop and execute new campaigns based on industry trends and brand launches to support business objectives\n· Provide input to the Creative COE to ensure the needs of these markets are reflected in central campaigns\n· Work closely with brand marketing and with merchandizing to continue to develop our exclusive portfolio and to maximise it in the markets.\n· Review campaign creatives with our local content and design teams to ensure business objectives are being met\n· Analyse efficacy of key campaigns through Mailchimp and Google Analytics\n· Experiment with campaign performance by AB testing copy, banners etc., whenever relevant\n· Brainstorm and develop monthly beauty trend campaigns alongside Social Media team based on trending beauty topics, influencer content etc\n· Work with merchandising team to ensure alignment on e-merchandising strategy, campaign goals and feature\n· Perform Back End Updates : post updates to and maintain home, campaign, category and brand page, manage site-wide product boosting, maintain promo codes and promotions\n· Onboarding Brands: execute brand calendar and processes for page refreshes\n· Site Personalisation : use basic HTML to execute personalised placements</t>
  </si>
  <si>
    <t>전자상거래로 판매되는 상품을 보관하고 출하하는 대형 물류센터의 물류설비 (컨베이어, 소터, 렉, 메자닌, 기타 자동화 설비)와 배송 차량 구매 총괄\n• 물류설비를 기획하는 팀과 협업하여 신규 업체를 발굴하고 입찰 프로세스 관리(원가 분석, 스펙 최적화 및 경쟁 입찰 프로세스 관리를 통해서 비용 절감 달성)\n• 설비 공급 계약서를 작성하고, 계약부터 설비 납품까지의 전 과정을 통해 업체와의 커뮤니케이션 및 각종 납품 리스크 관리 담당 \n• 내부 유관부서와 협업하여 해당 프로세스 상 문제가 생길 경우 문제 해결을 주도\n• 구매 프로세스를 정립하여 매뉴얼을 작성하고, 유관부서가 이 매뉴얼을 준용하도록 교육 및 독려하고 모니터링\n• Vendor base를 계속해서 업데이트하고 신규 업체 혹은 신규 기술 등에 대한 리서치를 통해 구매를 통한 업무 생산성 향상 및 비용 절감 추진\n• 물류설비 구매를 총괄하면서 동시에 포장 부자재 등과 같은 소모성 자재와 보안서비스, 차량보험 등의 서비스 구매 프로세스도 정비하고 관련 업무 담당자 코칭</t>
  </si>
  <si>
    <t>が企画運営する、全世界３億人が利用する顔認識・ＡＲカメラアプリ「SNOW」にて、アライアンス営業として、版元との渉外業務をお任せいたします。\nクライアントは大手メーカー、ブランド、IP ホルダーが中心となり、新規開拓から既存顧客の深耕営業まで幅広くお任せいたします。\n\nまだスタートし3 年程度のアプリで、出来ることばかり。加えて、組織としても小さく裁量権が大きいため、ご自身のアイデアを存分に活かせ、非常にやりがいが大きい環境です。\nまた、クライアントは大手企業がメインとなるため、大手企業とのコネクションが得られることも魅力です。\n\n配属部署：カスタマーサクセスチーム</t>
  </si>
  <si>
    <t>스푼 서비스의 UI/UX 설계 및 User Flow 정의\n• UI 및 UX 인터렉션 정의\n• 사용자 패턴과 시나리오 기반으로 정보구조 설계\n• 신규 기능 정의 및 상위 정책 기획</t>
  </si>
  <si>
    <t>Firmware 개발(ARM 계열)\n• HW 업체와 BLE 기반 회로 설계 협업 및 기술적인 측면 검토</t>
  </si>
  <si>
    <t>開発の場合は、基本的に技術選定をお任せします。\n以下はローンチ済みサービスBBES Monitorの開発環境です。\n\n▼開発\n利用言語：Ruby、JavaScript (Vue.js)\nフレームワーク：Ruby on Rails\nデータベース：PostgreSQL\n\n▼管理\nリポジトリ：GitHub\nプロジェクト：ZenHub\n\n▼インフラ\nインフラ：AWS（EC2、S3、RDS、CloudFront、CloudWatch 等）\n運用・監視：Mackerel、CloudWatchLogs</t>
  </si>
  <si>
    <t>の各種クラウドサービスの運用オペレーション、カスタマイズ、改修要求の一次要件整理を行っていただきます。\nプログラミングスキルは必要ありませんが、一定ITツールへのリテラシーが求められます。\nカスタマイズや業務オペレーションの設計は既存の社員が担当しますので、その人間の指示に基づいてクラウドサービスの運用・改修オペレーションを行って頂きます。\n\n▼対象となるクラウドサービス\nSalesforce Sales Cloud\nSalesforce Community Cloud\nGainsight\nTableau\nMarketo\nDocuSign\nkintone\nWebEx</t>
  </si>
  <si>
    <t>域・自治体・関係行政・各種団体への渉外活動（関係維持・強化、調整等）、事業所のガバナンス強化に向けた関連法規・条例に関する情報収集 （関連法律・条例の点検、改正情報等の収集・対応）、円滑な事業運営に向けた事業所周辺環境の維持・改善。\n・地域におけるプレゼンス強化のための社外イベント企画・実施。\n・事業所内での法令遵守に向けた活動及びコンプライアンスリスクの点検・把握。\n・事業所内インターナルコミュニケーション強化（社内イベント企画・実施）。</t>
  </si>
  <si>
    <t>な取り組み領域＞\n・車両生産計画作成・MRP（部品所要計画）・部品在庫管理を中心とした生産管理領域全般。\n・スコープは、ルノー・日産・三菱のグローバル生産管理。\n\n＜主な業務内容＞\n・クルマの電動化・知能化に対応するための、新業務要件に対応した生産管理システムの企画・設計・導入。\n・中長期事業戦略に基づき、次世代の生産管理業務プロセス・システムのStudy、企画・構想、プロジェクト化。\n・Globalに稼働中の生産工場の生産管理システムの改善・オペレーション支援。\n・ベテランから若手までのチームメンバーをリードしながらのタスク遂行と成果の創出。\n\n＜アピールポイント（職務の魅力）＞\n・激動の自動車業界の最前線で、商品や業務プロセスの大変革を背景にした改革に携わることができる。\n・その改革を企画・提案し、プロジェクト化して実行に移し、それによる成果と事業への貢献を実感できる。\n・最新のIS/IT動向・技術に精通することができ、その有効活用のための提案を作成できる。\n・世界各国の多様なメンバーとの意見交換・論議を通じて、ビジネススキルの向上、ひいては個人の成長を実現できる。</t>
  </si>
  <si>
    <t>両生産工場における生産車両の抜取検査に関する業務(新基準の工場適用、設備導入、検査データの確認等の新規業務、及び維持管理業務)を行います。\n・完成車両の品質管理に必要な設備・計測器類の導入、維持管理を行います。</t>
  </si>
  <si>
    <t>的な業務内容としては以下のような例が挙げられます；\n－あらゆるアウトプットに対し、ピクセルレベルでの精緻さを追求する事\n－グラフィカルな美しさの追求だけでなく、ユーザを中心に考え抜かれたインターフェイスを作る事\n－ペルソナをもとにバリュープロポジションやカスタマージャーニーマップ等を作成し、プロダクトのデザイン、開発を行う事\n－マネジメント層、セールス・マーケティングチーム、開発チームなどの様々な関係者と綿密に連携し、最高のユーザ体験を作り上げる事</t>
  </si>
  <si>
    <t>)有期・無期社員の確保・配置など最適配置を主導。\n(2)タイプ別雇用条件の運用・管理。\n(3)法律上守られるべきルールの管理徹底。(派遣・外国人実習生の受け入れの法令順守など)\n\nミッション:\n現状有期・無期社員の採用や管理は、日本全国の各工場・研究所で管理されているなど、各機能が分散してしまっています。限られた資産を最適に配置していくことがメインミッションとなります。</t>
  </si>
  <si>
    <t>食堂などの職場環境、福利厚生など会社生活をサポートするための手当の再構築を主導いただきます。これまで既存の福利厚生を継続していた状況でしたが、社員のニーズも多様化しており、社員のモチベーション向上のために福利厚生を再構築し、社員の活力を高める施策・ポリシーを構築していただきます。福利厚生を充実させることは、現職社員に対する引き留め効果だけではなく、採用競争力を維持することにもなるため、様々な部門人事と連携していただく必要があります。\n\nどのようなところに、どのような投資をしていくのかを考えていただき実行いただくことがメインミッションです。優秀な人財を引き留めるための一つの施策としてより社員が働きやすい環境を作り上げていただきます。</t>
  </si>
  <si>
    <t>검색 사전(동의어, 불용어 등) 룰 생성\n• 검색 품질 측정을 위한 다양한 방안 제안\n• 데이터를 분석하여 배달의민족 비지니스에 맞는 데이터 구축</t>
  </si>
  <si>
    <t>배달의민족 앱 검색 기능 개발 및 운영\n• 검색 아키텍처 설계 및 비즈니스 구현\n• 검색 사전(동의어, 불용어 등) 관리툴 개발\n• 검색 품질측정(MRR, NDCG 등을 사용) 도구 개발\n• 검색 부가서비스(연관검색어, 인기검색어, 자동완성, 초성검색) 개발</t>
  </si>
  <si>
    <t xml:space="preserve"> Cloud 기반의 SaaS 서비스 전략 수립 및 기획\n•  국내외 SaaS 서비스 시장 Trend 분석\n•  글로벌 시장 진출을 위한 SaaS 서비스 원가 분석 및  라이선스, 가격 정책 정의\n•  신규 Cloud 서비스기획 및  상세 요구사항 정의\n•  SaaS 서비스에 대한 마케팅 및 Sales 팀과의 협업 및 지원</t>
  </si>
  <si>
    <t>Cloud 서비스  운영 프로세스에 기초한 고객 및 파트너 이슈 관리 및 응대\n• Cloud 서비스에 대한 고객의 기술적인 문제 해결 – 서비스, 기술 이슈, 기능, 문의사항 등\n• 고객 및 파트너와의 정기적인 미팅을 통한 제품 피드백 수집 \n• 고객 및 기술 팀과의 긴밀한 커뮤니케이션을 기반으로 한 신속한 문제 파악 및 문제해결 \n• 오픈된 케이스 Close 및 이슈 KPI 관리\n• 리더로서 고객 지원 팀을 리딩 및 고객 지원 프로세스를 개선</t>
  </si>
  <si>
    <t>뷰티 콘텐츠 기획 및 제작\n  ㆍ콘텐츠 기획 및 원고 작성\n  ㆍ컨텐츠 활용을 위한 제품 촬영 및\n     일부 편집(이미지, 영상)\n  ㆍ콘텐츠 및 채널 효율 관리\n- 외부 채널(포스트, 1boon, 인스타그램 등)\n  ㆍ콘텐츠 기획 및 제작(이미지, 영상)\n  ㆍ콘텐츠 및 채널 효율 관리</t>
  </si>
  <si>
    <t>파트의 전략적 방향성 수립 및 파트 리딩 (운영 컨트롤타워, 기획, 수치관리)\n• 글로우픽 앱/웹 서비스 운영 및 기획 업무\n• 글로우픽 화장품/리뷰 데이터베이스 운영 및 기획 업무\n• 각종 서비스 운영 정책 수립 및 추진/관리 업무</t>
  </si>
  <si>
    <t>은 다수의 top-tier 파트너들과 협력중이고 이들을 통해 루닛의 제품이 전세계로 빠르게 확산되게 하는 것이 회사의 핵심전략중 하나 입니다.\n\n* 루닛의 제품을 파트너사와 연동하기 위한 개발 \n* 루닛 기술 문의를 대응하고 상황에 맞는 가이드를 제시\n* 파트너사 단기 On-site를 포함한 고객 연동 교육 및 가이드를 제공\n* 루닛 기술 문서 및 파트너사와 맞닿는 제품에 대한 관리 및 개선\n* 파트너사 및 학회 데모 시연</t>
  </si>
  <si>
    <t>디지털 마케팅을 위한 ad-tech 솔루션 개발 및 팀 리드\n• 광고운영솔루션에 대한 Back-end 비즈니스 로직 개발</t>
  </si>
  <si>
    <t>모바일 게임 서버 개발\n• 수만명이 즐기는 게임을 더욱 재미있고 안정적으로 서비스할 수 있게 합니다.\n• 현재 서비스 중인 게임의 신규 컨텐츠 구현</t>
  </si>
  <si>
    <t>어플리케이션 아키텍처 설계, 시스템 성능 튜닝, 모니터링 도구 개발/운영\n- 어플리케이션 운영 환경 표준화\n- Kubernetes 기반 Container 인프라 운영 \n- CI/CD 자동화 구성 및 도구 개발\n- 서비스 개발자와의 협업을 통한 개발 생산성 및 서비스 신뢰성 향상 달성</t>
  </si>
  <si>
    <t>인사/총무 등 시스템 개발 및 운영\n- 업무편의를 위한 다양한 시스템 개발 및 운영</t>
  </si>
  <si>
    <t>신사업부문은 배달의민족 외에 신규 서비스로 우아한형제들의 미래 성장 동력을 만들어가고 있습니다. \n• 신사업부문 내 서버 개발자 분들은 다양한 직군(기획, 디자인 등) 분들과 함께 셀 조직으로 일하고 있고, 아래 중에 한가지 업무를 담당하게 됩니다. \n   - 매장관리 신규 플랫폼 개발\n   - 로봇사업을 위한 백엔드 시스템 개발\n   - 신규 SNS 서비스 개발\n   - 사장님(업주향) 고객을 위한 신규 서비스 개발\n   - 신규 콘텐츠 서비스 개발\n   - 신규 주문/결제 서비스 개발</t>
  </si>
  <si>
    <t>스토어내 전사 기획전 기획/운영 (통합)\n• 기획전 성과 분석을 통한 개선사항 도출/반영\n• 주요 노출구좌 운영 \u0026 관리</t>
  </si>
  <si>
    <t>경력 포지션별 인재 서칭\n• 채용 프로세스 운영\n• 인력 POOL 확보 및 관리</t>
  </si>
  <si>
    <t>랜드 마케팅을 위한 컨텐츠 디자인]\n• 기본적으로 센트비 현재의 고객은 물론, 잠재적으로 더 많은 고객에게 컨텐츠가 어필될 수 있도록 효과적인 컨텐츠 디자인을 기획하고 제작하는 일이 주요 업무입니다.\n• 대체적으로 페이스북, 인스타그램 등의 SNS와 앱과 웹 등 센트비 서비스단에서 고객에게 보여지는 컨텐츠를 다루게 되며,\n• 구글 기반으로 진행되는 모든 앱마케팅 (구글플레이, 검색광고, 유튜브 연동 광고)의 컨텐츠 머티리얼 디자인을 컨텐츠/ 퍼포먼스 마케터와 함께 진행하시게 됩니다.\n\n[필수 제출 서류]-신입/ 경력직 모두 포함\n1. 이력서 (입사 가능일 표기)\n2. 포트폴리오 (프로젝트 기여도 표기)\n\n[채용 프로세스]\n1차 서류전형 \u003e 실무 면접 \u003e (과제전형) \u003e 최종 임원 면접\n*실무 면접 후 필요에 따라 과제를 부여할 수 있습니다.*</t>
  </si>
  <si>
    <t>Console UX 기획 및 설계 업무</t>
  </si>
  <si>
    <t>Unreal 4 UMG 최적화 및 조율\n• UMG 애니메이션 및 머터리얼 시스템의 정리와 확장\n• 기술 기반 UI 리소스 제작 지원</t>
  </si>
  <si>
    <t>ACCOUNTING\n- 매입(비용, 자산) 거래 및 관련 payable을 검토/총괄관리\n- 계열사간 거래 처리/총괄관리\n- Monthly Closing 진행 및 검토\n- 기타 거래 등 검토\n\n• 개인경비(지출환급) 제도 운영\n- 개인경비(지출환급) 제도 운영 총괄\n- 청구내역 최종 검토 및 확정\n- 정책/프로세스 관리\n\n• 기타 AP관련 업무 지원\n- 현업 회계관련 문의 검토 및 기획\n- AP 프로세스 개선 및 도입 업무지원</t>
  </si>
  <si>
    <t>법인 결산 및 재무제표 작성(IFRS 별도 및 연결 재무제표)\n• 세무 조정 및 신고\n• 예산관리\n• 기타 일반 회계업무 및 IPO 제반여건 준비</t>
  </si>
  <si>
    <t xml:space="preserve"> 딜리버리히어로코리아 PB키친 브랜드 기획 및 운영 \n- 신 메뉴/브랜드에 대한 컨셉팅 및 실행 지원 \n- 사용 고객 Data 분석을 통한 마케팅/프로모션 기획 및 수익율 분석  \n- 운영 모니터링 및 개선 과제 도출/실행\n\n•  매출 분석 및 예산 관리 \n- 월별 P\u0026L 관리 및 예산 모니터링</t>
  </si>
  <si>
    <t>딜리버리히어로코리아 PB키친 SCM 체계 구축 및 신사업 수행  \n- 키친 프로세스 분석 및 효율화 과제 도출   \n- SCM 프로세스 및 Rule setting\n- 수요예측 고도화 및 안전재고 관리 체계 도입 \n- 업무 자동화를 위한 ERP 시스템 도입 \n- 신사업 확대를 위한 SCM 인프라 구축</t>
  </si>
  <si>
    <t>주요 채널을 통한 고객 상담 및 지원\n• 커머스 주문 관리, 발주\n• 인터넷 모니터링 외 기타업무</t>
  </si>
  <si>
    <t>t스트리머에게 EJN의 비즈니스를 설명하고 이해를 도움\n•\t배틀독을 이용하는 스트리머들의 브랜딩 사업 업무 지원\n•\t국내 및 해외 e 스포츠 시장 조사\n•\te스포츠 리그 전략 수립 및 실행\n•\t효과적인 계획 및 예산 책정\n•\t협력사의 요구사항을 이해하고 사업적인 관계를 유지 및 개선\n•\t새로운 비즈니스 기회 창출\n•\tEJN 서비스 홍보 및 대중화</t>
  </si>
  <si>
    <t>리테일 유통, 패션,소비재 비즈니스 기반 IT시스템 구축, 운영\n• BI솔루션/재무/SCM 구축 구축 및 운영 \n• JAVA기반의 개발역량과 시스템 구축,운영 \n• Database(SQL,Oracle) 역량과 구축,운영</t>
  </si>
  <si>
    <t>고 Recruiting Manager]\n 시나브로 성장하는 숨고와 함께 좋은 인재들을 영입할 리쿠르터를 찾고 있어요. 시너지를 형성할 인재들을 알아보고, 먼저 다가가 관계를 형성할 분을 기다립니다. 숨고에서 한층 더 성장한 내 모습을 확인해 보세요.\n\n- Tech 기업 인재 파이프라인 관리 및 장기적인 네트워킹\n- 우수인재 발굴 및 다이렉트 소싱\n- 채용 채널 디벨롭 및 다각화\n- (잠재) 지원자의 역량평가 기준 세팅\n- 채용브랜딩 세팅 및 디벨롭</t>
  </si>
  <si>
    <t>마케팅 컨텐츠 기획 (카드뉴스, 동영상 등) 및 제작\n• 페이스북, 인스타그램, 네이버 키워드 광고 등 퍼포먼스 광고 집행 및 효율관리</t>
  </si>
  <si>
    <t>숨고 체험단 \u003c숨고지기\u003e 운영을 통해 UGC 생산 확대와 이를 통한 신규회원 가입 증대\n- 네이버 블로그, 인스타그램 내 \u003c숨고지기\u003e가 생산한 숨고 후기 컨텐츠 수 증대\n- 후기 컨텐츠를 활용한 SEO용 전략 키워드 선정 및 네이버 통합탭, View탭 내 노출 점유율 극대화\n- 숨고 브랜드 키워드 검색결과 퀄리티 관리</t>
  </si>
  <si>
    <t>트래픽 증가에 대응하고, 가용성 높은 서비스 구축을 위한 애플리케이션 / 클라우드 아키텍처 설계\n- 이커머스 플랫폼 (Magento v2.1.5) 기능 및 모바일 앱 (React Native) 을 위한 REST API 설계, 개발, 개선 및 유지 보수\n- 다양한 마케팅 도구, 개인화, 재고 관리 및 물류 등을 지원하는 각 서비스 연동, 개선 및 유지 보수 \n- 자동화 빌드 시스템(Jenkins) 개선 및 유지 보수\n- 가독성 및 코드 품질 개선을 위한 코드 리뷰\n\n개발 환경:\n- AWS(EC2, ELB, RDS, S3, CloudFront, Elasticache, SES, DynamoDB, Lambda 등)\n- PHP 7.x \n- Magento v2.1.5\n- Amazon Aurora DB, Redis, Varnish\n- Github, Trello\n- PHP Storm, Xcode, Android Studio</t>
  </si>
  <si>
    <t>트래픽 증가에 대응하고, 가용성 높은 이커머스 플랫폼(Magento v2.1.5) 기능 설계, 개발, 개선 및 유지 보수\n- 모바일 앱(React Native) 을 위한 REST API 설계, 개발, 개선 및 유지 보수\n- 다양한 마케팅 도구, 개인화, 재고 관리 및 물류 등을 지원하는 각 서비스 연동, 개선 및 유지 보수 \n- 가독성 및 코드 품질 개선을 위한 코드 리뷰\n\n개발 환경:\n- AWS(EC2, ELB, RDS, S3, CloudFront, Elasticache, SES, DynamoDB, Lambda 등)\n- PHP 7.x \n- Magento v2.1.5\n- Amazon Aurora DB, Redis, Varnish\n- Github, Trello\n- PHP Storm, Xcode, Android Studio</t>
  </si>
  <si>
    <t>Performance Marketing: Facebook, Instagram, Youtube 등 주요 SNS 퍼포먼스 마케팅 집행 및 측정\n• Influencer Marketing: 현지 에이전시와 함께 유명인, 인플루언서 마케팅 집행 및 측정\n• Localization: 언어, SNS채널, 판매채널, 법인 등 현지화\n• Sales: 자사몰 외 Amazon, Rakuten etc 온/오프라인 판매채널 운영\n• Data Analysis: 판매데이터 수집 및 분석</t>
  </si>
  <si>
    <t>디지털광고 전략 기획\n• 디지털매체(구글,페이스북 등)를 이용한 캠페인 운영 및 결과 분석 / 리포트 작성\n• 고객사 커뮤니케이션\n• 크리에이티브 기획(디자인 부서와 협업)</t>
  </si>
  <si>
    <t>미술산업에 사용될 이젤의 이미지 인식 알고리즘 및 기술 개발 \n• Machine Learning</t>
  </si>
  <si>
    <t>채권관리시스템 개발 및 운영</t>
  </si>
  <si>
    <t>배민아카데미 웹사이트 기획 및 운영관리 \n- 시장 및 사용자 분석을 통한 사이트 개선/개편 업무 수행 \n- 사이트 운영과제 도출 및 실행\n- 컨텐츠 및 이벤트 운영</t>
  </si>
  <si>
    <t>REST API 개발\n• 분석 로직 작성 및 모니터링\n: 앱 사용자 로그 기반의 데이터 처리 및 분석</t>
  </si>
  <si>
    <t>광고 플랫폼 서비스 사업 기획\n• 블록체인을 응용한 사업 모델 및 전략 기획\n• 기획안, 백서 등 문서 작성\n• 회사 전반적인 사업 전략 기획</t>
  </si>
  <si>
    <t>국내외 다양한 자체 콘텐츠 기획 및 제작\n- 플리토 SNS 채널 (유튜브, 페이스북, 인스타그램, 네이버 블로그 등) 기획 및 운영\n- 구글 광고 크리에이티브 기획 및 제작\n- 기타 광고 크리에이티브 기획 및 제작\n- 콘텐츠 성과 분석 및 인사이트 도출</t>
  </si>
  <si>
    <t>연애의 과학 원문 컨텐츠(글, 웹툰, 심리테스트, 영상 등)를 일본 독자들이 쉽고 재미있게 즐길 수 있도록 로컬라이징하는 작업 전반을 주도해요.\n• 외주 번역가가 1차 번역한 컨텐츠를 꼼꼼하게 감수하고 최종 편집해요.\n• 일본 연애의 과학 홈페이지, 앱, SNS에 정기적으로 컨텐츠를 업로드하고 일정을 관리해요.\n• 일본 사람들이 좋아하는 연애 컨텐츠는 어떤 것인지, 무엇이 필요한지 팀원들과 함께 고민해요.</t>
  </si>
  <si>
    <t>내부 개발 프로젝트 일정 관리\n• Front-End/Back-End 등 개발일정 관리\n• 팀워크 관리 및 유지\n• 제품/개발 기획 및 수정</t>
  </si>
  <si>
    <t>회계결산(월 / 분기 / 연간)\n• 재무제표(재무상태표, 손익계산서 등) 작성\n• 각종 세무관련 신고(원천세, 부가세, 법인세 등)\n• 외부감사(회계/세무) 수검 준비 및 대응\n• 회계 / 재무 관련 리스크 검토 및 대응</t>
  </si>
  <si>
    <t xml:space="preserve"> PUBG에 대한 심도있는 콘텐츠 기획 및 제작\n• ‘PUBG’의 신규 기능, 신규 콘텐츠, 밸런스 변경점 등에 대한 깊은 이해를 바탕으로 인사이트 발굴\n• 마케팅 콘텐츠 제작 전반에 협력하고 관여하되, 깊이있고 인사이트 있는 스토리텔링을 주도적으로 담당\n• 데이터에 기반한 분석을 바탕으로 게임의 변화를 예측하고 이를 이해하기 쉬운 형태로 마케팅 콘텐츠에 반영\n• 인게임에서 파생될 수 있는 부가 콘텐츠 기획 및 구체화 작업\n\n2. 사내 유관 부서와의 원활한 커뮤니케이션 담당\n• 개발본부 및 유관부서와의 깊이있는 소통을 통해, 마케팅 콘텐츠와 메시지를 명확히 정리\n• 게임 내 콘텐츠가 가져올 영향, 변화에 대해 사내 담당자, 개발자들에게 질문 및 논의\n• 전사 커뮤니케이션 필요한 주제나 질문들을 파악하고, 발의 및 솔루션 제안\n\n3. 기타 크리에이티브 콘텐츠에 대한 검수 능력\n• SME의 담당업무를 제외한 모든 크리에이티브실 콘텐츠 및 유관부서의 제작물 검수요청에 대해 펍지 전문가로서 심도있는 검수 및 피드백 참여</t>
  </si>
  <si>
    <t>암호화폐 거래소 플랫폼에 대한 전반적인 UI/UX 디자인 및 가이드 수립\n- 암호화폐 거래소 정기 운영 이슈 대응 및 마케팅 디자인\n- Web / App 디자인/UI/UX 분석, 설계</t>
  </si>
  <si>
    <t>요 미션 및 주요 업무]\n• 네이버 전사 LIVE/VOD 클라우드 플랫폼의 개발과 운영을 담당합니다.\n• 동영상의 송출/생산 및 재생 전체 구간에 대한 동영상 플랫폼 서비스와 스트리밍 서비스를 제공합니다.\n• 글로벌 Zone, 멀티 Region 의 클러스터 구축을 통해 고성능 고가용 서비스 제공합니다.\n• 동영상의 기존적인 송출/생산/재생을 넘어 대용량 시스템의 효율화를 위한 기술을 리딩하고자 합니다. 앞으로 이런 문제들을 같이 고민하고 만들어가길 기대합니다.\n\n[해당 업무 영역의 장점]\n• 동영상 LIVE/VOD  클라우드 아키텍처 및 동영상 기술 도메인 전문가로서의 성장\n• 영상의 송출부터 재생 까지의 LIVE 스트리밍 기술의 이해와 기술 습득\n• 대용량 데이터 로그 가공 및 분석과 미디어 파일의 Ingest, workflow 기술 습득\n• MSA 기반(50+ micro-service) 플랫폼을 직접 개발하고 운영, 대용량 트래픽의 분산 처리 경험\n• Reactive Programing , Spring Native, Spring Cloud 기반의 개발 기술 습득\n\n[함께 고민하고 진행할 업무]\n• 글로벌 환경에서 더 빠르고 안정적인 LIVE 송출 및 재생 서비스의 제공\n• 동영상 대용량 데이터를 저장, 전송하기에 효율적인 백엔드 서버 시스템의 구조 개선에 대한 문제\n• 글로벌 Zone, 멀티 Region간 분산 시스템의 개발/운영에 대한 기술 확보\n• 플랫폼으로서 서비스 요구사항 변경에 유연한 시스템 아키텍처로의 지속적인 진화\n• Devops 문화의 정착</t>
  </si>
  <si>
    <t>体的な業務\n・予算管理\n・進捗管理\n・社内スタッフマネジメント\n・社員、業務委託等の採用活動\n・外部パートナーとの打ち合わせ　など</t>
  </si>
  <si>
    <t>体的な仕事内容\n(1)調査案件受注のためのデータ分析から販促業務\n・売上や受注件数等のデータの分析、サービスとして強化するべき点や打つべき施策を\n　立案、実行。\n・定期自主調査の年間企画、実査～レポーティングの社内ハンドリング\n・お客様向けメールマガジンの発行や社内外向けセミナーの企画及び運営。\n　\n(2)商品力強化のためのオンラインパートナー開拓や提携業務\n・クライアントニーズの高い国のパネル回収力や価格競争力を高めるため、\n　国内外の新規オンラインパネルパートナーの新規開拓\n・既存パートナーとの関係性の強化\n\n(3)調査案件を受注するための見積もり作成業務\n・クライアントニーズに対する最適な見積書・納品スケジュールを作成提出\n・見積もり提出後、案件受注するためのフォローアップ\n　※クライアント窓口は担当営業が行います\n・案件実施時に注意するべき点や海外調査ならではの留意点もお伝えします。\n\n(4)受注案件における最適なサンプルプラン作成\n・対象サンプルの確保有無、パネルの調達価格の観点から利用するパートナーを選定。\n　各パートナーごとに依頼するサンプル数を決定。\n・案件運用担当者にサンプルプランを共有し、サンプル回収が計画通りに進んでいるか進捗管理。\n\n(5)他メンバーとの部内プロジェクトへの参加・実行\n・部内のBPRのためのツール整備\n・サービス強化のため部署内外の他グループとの連携プロジェクトへの参加</t>
  </si>
  <si>
    <t>体的な業務内容\n・企画、要件定義、設計・・既存のパッケージソフトを把握し、ユーザーヒアリングを通してユーザビリティの課題を把握。\n真のニーズを満たす実装方法を、UIUX設計、データ設計、処理フロー、アウトプットデザインなど、多角的なアプローチで実装内容を決定していきます。\n\n・開発・・パートナー会社で開発を行います。\nプロジェクトの進捗管理、リソース管理はもちろん、プロジェクトマネジメント経験を積むことも可能です。\nその他、品質計画、受入テスト、ユーザー教育を行います。\n\n・テクニカルサポート・・リリースしたソフトに関するお客様や社内ユーザーからの問い合わせへの対応を行います。\n時には担当以外のマクロミルサービス全般について新たなスキーム構築の相談を受けることもあります。</t>
  </si>
  <si>
    <t>ンケート関連の数値算出や調査準備などのリサーチ業務サポート\n・見積書／企画書などの書類作成\n・販促資料の管理や情報共有の促進\n・クライアントからの問い合わせ対応（電話／メール） \n・社内他部署への作業依頼\n・営業売上データ、クライアントデータなどの管理、更新</t>
  </si>
  <si>
    <t>者であるディレクターの担当するグローバルリサーチの運用をサポートして頂く業務となります。</t>
  </si>
  <si>
    <t>서비스를 널리 알리기 위한 종합적인 마케팅 전략 수립 및 집행\n• 세부적인 온/오프라인 마케팅 기획\n• 마케팅 채널 관리\n• 에너지가 넘치는 신입부터 산전수전을 헤친 베테랑까지 모두 환영합니다!</t>
  </si>
  <si>
    <t>브랜드 마케팅 기획 및 운영 \n- 네이버 브랜드 검색 관리 \n- 광고운영 툴관리(SNS, 데이터분석 외)</t>
  </si>
  <si>
    <t>외송금서비스 및 신규 서비스 기획\n•고객지향적인 관점으로 서비스성 제고\n•서비스 기획에 본인만의 Identity를 살려 서비스 브랜딩 달성</t>
  </si>
  <si>
    <t>어플리케이션 서비스 모니터링, 로깅 및 알람 구성 지원 \n• 서비스 인프라 구성을 위한 표준 제시 및 설계와 구현\n• 사용중인 시스템의 지속적인 개선</t>
  </si>
  <si>
    <t>게임서비스에 대한 클라우드 인프라 설계,구축, 운영, 관리\n- 시스템 모니터링 및 장애 대응, 기술지원\n- 성능지표 분석을 통한 시스템 및 비용 최적화 작업</t>
  </si>
  <si>
    <t>재무,세무,회계 관리 (매출,매입관리)\n- 예산기획 및 월,분기,년 결산마감\n- 투자금실사 및 회계감사\n- 정부지원금 관리 및 집행업무 일체\n- 기타 금융기관 관련업무 일체(퇴직연금 포함)\n- 기업부설연구소 관리\n- 기타 법인관련 행정업무 일체</t>
  </si>
  <si>
    <t xml:space="preserve"> 신규 컨텐츠 기획 (30%)\n • 다양한 장르의 멀티 시나리오* 기획\n • 완성된 컨텐츠의 상품화를 위한 레벨링, 연출, 프라이싱 과정에의 참여\n • *멀티 시나리오 : 스토리를 여러 갈래로 분기시켜 유저에게 다양한 플레이 경험을 주는 시나리오\n\n2. 신규 컨텐츠 제작 (60%)\n • 기획된 시나리오의 세부 플롯 및 인물/ 배경 설정 \n • 시나리오 메이킹 툴을 활용하여, 채팅으로 이루어지는 실질적인 스토리의 텍스트 작업 담당\n\n3. 컨텐츠 외주 확대를 위한 작가/작품 발굴 (10%)\n • 피카 앱에 적합한 다양한 컨셉의 컨텐츠 벤치마킹\n • 발굴한 작품/ 작가와의 직접 컨텍을 통한 협업 구축</t>
  </si>
  <si>
    <t>사업이 빠른 속도로 성장하고 제품이 확장됨에 따라, 품질 관리를 전담해주실 QA 엔지니어를 처음으로 채용합니다. \n• QA 프로세스 구축 및 오픈서베이/오베이 품질 관리 업무 전반을 담당하시게 됩니다.</t>
  </si>
  <si>
    <t>자금 관리\n• 재무제표 관리 및 회계감사 관리\n• 사업 계획 및 실적 관리</t>
  </si>
  <si>
    <t>어떻게 근무하게 되나요? \n  • 근무시간: 9:30~18:30(8h) \n  • 다노샵 제품 패키지 디자인\n  • 다노샵 제품 오프라인 디스플레이 매대 구성 및 디자인\n  • 오프라인 행사 및 공간 인테리어 \n  • 브랜드 디자인 아이텐티티 개발 \n  • 브랜딩 목적의 모든 디자인 비주얼 작업물\n\n+ 이외에도, 다노안에 존재하는 모든 불편한 것을 편리하게, \n못난 것을 아름답게, 어려운 것을 쉽게, 복잡한 것을 간단하게 탈바꿈시키는 일을 합니다.</t>
  </si>
  <si>
    <t>뿅카 Android 앱 개발/유지보수\n• 뿅카 공급자용 Android 앱 개발/유지보수</t>
  </si>
  <si>
    <t>대용량 분산 채팅 서버 설계 및 구현</t>
  </si>
  <si>
    <t xml:space="preserve"> real time stream processing\n- 초당 GB양의 data를 ETL(또는 ELT) 처리할 수 있는 서버 구축\n\n2. Data Modeling\n- 대용량 Data를 짧은 시간에 분석 처리 (DB data cluster Fetch 효율성 및 Hadoop 분산 처리)\n\n3. 보안 및 서버 유지보수</t>
  </si>
  <si>
    <t>PHP, Java, Python, node.js 중 \n  한 가지 이상에 대한 코딩 경험 (2년 이상)\n- MySQL, MariaDB, Oracle, MongoDB, \n  PostgreSQL 중 하나를 활용한\n  DB 설계 및 서버구축 경험</t>
  </si>
  <si>
    <t>뿅카 iOS 앱 개발/유지보수\n• 뿅카 공급자용 iOS 앱 개발/유지보수</t>
  </si>
  <si>
    <t>뿅카 앱/웹 내부 테스트 및 품질관리\n• 테스트 시나리오 작성\n• 테스트 단계별 산출물 관리 및 배포 버전 관리</t>
  </si>
  <si>
    <t>오디오 신호처리 알고리즘 연구\n- 음질향상 알고리즘 연구\n- 음성/오디오 전/후처리 연구</t>
  </si>
  <si>
    <t>타입캐스트 백엔드 서비스 고도화\n* 타입캐스트 백오피스 개발 (Data pipeline, Admin, Dashboard)\n* 딥러닝 / 머신러닝 모델 관리 자동화 시스템 개발\n* 딥러닝 / 머신러닝 서비스 개발 및 고도화\n* POC 프로젝트 진행</t>
  </si>
  <si>
    <t>MD\n• 상품기획, 매출분석\n• 국내/해외 직소싱</t>
  </si>
  <si>
    <t>온라인 상품개발\n• 채널, 영업 및 관리(발주, 등록, 웹기획, 마케팅, 매출, 정산)\n• 사방넷 상품등록\n• 기획전 제작</t>
  </si>
  <si>
    <t>암호화폐 거래소 개발 및 운영 총괄 (CTO)\n- AWS 기반의 암호화폐 거래소 개발 및 운영\n- JAVA 기반의 암호화폐 거래소 개발 및 운영</t>
  </si>
  <si>
    <t>웹/앱 품질/성능 QA 진행\n• 테스트 시나리오 작성 및 일정/버전관리\n• 버그 리포트 및 개선사항 도출 및 보고</t>
  </si>
  <si>
    <t>Maintain good levels of communication with clients.\n• 고객사와의 커뮤니케이션. \n• Plan and execute fun and creative marketing campaigns.\n• 디지털 캠페인 기획 및 운영.\n• Consult and establish digital marketing strategies.\n• 디지털 마케팅에 대한 전반적인 전략 수립.\n• Plan and develop branded content.\n• 브랜디드 콘텐츠 기획.\n• Operate and analyze social media channels. \n• 브랜드 소셜미디어 채널 운영 및 분석.\n• Manage and execute media strategies and campaigns.\n• 디지털 광고 운영 및 관리.\n• Collaborate with the other teams to produce work that exceeds expectations.\n• 최고 업무 성과 도출을 위한 타팀과의 협업.\n• Participate in new leads development and ongoing projects as a digital marketing specialist advisor and consultant (eg. clients meetings, cost estimations, proposals writing, pitch delivery).\n• 뉴리즈 개발과 진행중인 프로젝트에 마케팅 어드바이저로 참여 및 컨설턴트 역할 (고객사 미팅, 예산 측정, 제안서 작성, PT발표). \n• Be able to lead a team and manage the team’s resources and projects.  \n• 리더로서 팀원들의 리소스와 프로젝트 관리.</t>
  </si>
  <si>
    <t>도시재생 프로젝트\n- 디자인 컨설턴트 교육 강의내용 작성 지원\n- 신규 서비스 아이디에이션\n- 워크샵, 컨설팅 등 연계 상품 기획 및 지원\n- 교육 마케팅(수강생 모집 및 상시 홍보 등)\n- 과정 운영(수강 신청 관리, 교육 준비 등)\n- 교육생 커뮤니티 관리\n- 디자인 컨설턴트 자격증 발급 관련 업무</t>
  </si>
  <si>
    <t>Maintain good levels of communication with clients.\n• 고객사와의 커뮤니케이션. \n• Plan and execute fun and creative marketing campaigns.\n• 디지털 캠페인 기획 및 운영.\n• Consult and establish digital marketing strategies.\n• 디지털 마케팅에 대한 전반적인 전략 수립.\n• Plan and develop branded content.\n• 브랜디드 콘텐츠 기획.\n• Operate and analyze social media channels. \n• 브랜드 소셜미디어 채널 운영 및 분석.\n• Manage and execute media strategies and campaign.\n• 디지털 광고 운영 및 관리.\n• Collaborate with the other teams to produce work that exceeds expectations.\n• 최고 업무 성과 도출을 위한 타팀과의 협업.\n• Participate in new leads development and ongoing projects as a digital marketing specialist advisor and consultant (eg. clients meetings, cost estimations, proposals writing, pitch delivery).\n• 뉴리즈 개발과 진행중인 프로젝트에 마케팅 어드바이저로 참여 및 컨설턴트 역할 (고객사 미팅, 예산 측정, 제안서 작성, PT발표).</t>
  </si>
  <si>
    <t>3D 소프트웨어 연구개발</t>
  </si>
  <si>
    <t>배민라이더스 고객 데이터 분석 및 CRM 마케팅 기획\n- 고객 행동 데이터/패턴 분석에 따른 가설 수립\n- 캠페인 성과관리 및 분석, 마케팅 채널 최적화</t>
  </si>
  <si>
    <t>디지털 기반 IMC 캠페인 기획 및 실행\n- 커뮤니케이션 메세지 수립, 콘텐츠 기획\n- 미디어 플래닝 (유튜브, SNS, DA/SA 등) 및 성과 측정</t>
  </si>
  <si>
    <t>민마켓 서비스 소개]\n'배민마켓'은 고객이 당장 필요한 어떤 상품이든 1시간 이내로 배달받을 수 있는 e-commerce 서비스입니다.\n편의점 또는 마트에 가야만 살 수 있었던 다양한 상품들을 라이더를 통해 바로 배달합니다. \n배달의민족의 신규 e-commerce 서비스인 \"배민마켓\"을 함께 키워나갈 분을 찾습니다.\n\n• 전자 상거래 서비스 안드로이드 앱 개발</t>
  </si>
  <si>
    <t>Develop technical aspects of the company’s strategy to ensure alignment with its business goals.\n• 기술적 관점에서 회사의 비즈니스 목표에 부합하는 전략을 수립.\n• Discover and implement new technologies that yield competitive advantage.\n• 경쟁 우위를 갖는 신규 기술에 대한 발굴과 구현. \n• Collaborate with the other teams to produce work that exceeds expectations.\n• 최고 업무 성과 도출을 위한 타팀과의 협업.\n• Build quality assurance and data protection processes.\n• 개발 품질 보증 및 데이터 보호 프로세스 구축.\n• Participate in new leads development and ongoing projects as a technical advisor and consultant (eg. clients meetings and cost estimations).\n• 뉴리즈 개발과 진행중인 프로젝트에 테크니컬 어드바이저로 참여 및 컨설턴트 역할 (고객사 미팅, 비용 추정).\n• Be able to lead the team and manage team’s resource plan and projects.  \n• 리더로서 팀원들의 리소스와 프로잭트 관리.\n\nDevelopment environment:\n• Github for version control using Fork-Pull Request model.\n• Github를 사용하며 Fork - Pull Request 모델로 소스 코드 관리.\n• Confluence / Jira for project and issue management.\n• 프로젝트 및 이슈 관리를 위해 Confluence와 Jira 사용.\n• Docker for deployment mainly.\n• 배포는 주로 Docker 사용.\n• Python, Node.js, Java, PHP for backend development.\n• Python, Node.js, Java, PHP 등을 사용하여 백엔드 개발.\n• MySQL for structured data and DynamoDB for unstructured data.\n• DB는 MySQL, DynamoDB를 주로 사용.\n• AWS services such as EC2, Lambda for running services. \n• EC2, Lambda등 AWS 서비스 사용.</t>
  </si>
  <si>
    <t>사업제휴, 아웃바운드 푸시 등 신규고객을 유치할 수 있는 다양한 방안 마련 및 실행, 개선\n• 잠재 고객의 인바운드 문의에 대한 유/무선 대응, 주요 업체에 대해 미팅 수행\n• 기존의 주력시장 외, 크리마가 확장할 수 있는 신규시장에 대한 리서치, 확장을 위한 전략수립 및 실행\n• 커머스시장의 구조, 트랜드, 주요 플레이어 등 솔루션 고도화 및 시장 확장을 위한 다양한 리서치 수행\n• 미팅과 리서치를 통해 파악한 시장의 문제를 운영팀, 기획팀과 공유하고 크리마가 해결할 수 있는 방안을 함께 고민\n• 사업개발팀 업무에 필요한 각종 문서관리</t>
  </si>
  <si>
    <t>• 리더로서 팀원들의 리소스와 프로젝트 관리.\n• 웹사이트 및 웹서비스의 설계 및 개발.\n• 신규 및 기존 프로젝트 설계 관리.\n• 주기적 코드 리뷰.\n• 최고 업무 성과 도출을 위한 타팀과의 협업.\n• 개발부서 및 테크니컬 관리자로 다양한 디지털 플랫폼과 제품 관리(이커머스 플랫폼, 웹 또는 모바일 앱).  \n• 뉴리즈 개발과 진행중인 프로젝트에 테크니컬 어드바이저로 참여 및 컨설턴트 역할 (고객사 미팅, 예산 측정). \n\n개발 환경\n\n• Github를 사용하며 Fork - Pull Request 모델로 소스 코드 관리.\n• 프로젝트 및 이슈 관리를 위해 Confluence와 Jira 사용.\n• 배포는 주로 Docker 사용.\n• Python, Node.js, Java, PHP 등을 사용하여 백엔드 개발.\n• DB는 MySQL, DynamoDB를 주로 사용.\n• EC2, Lambda등 AWS 서비스 사용.","requirements":"• 상기 개발 환경에서 5년 이상의 경험.\n• 비즈니스 레벨의 한국어 및 영어 구사 능력. \n• 다양한 프로젝트 혹은 소규모 팀 리드 경험.\n• web markup, HTML5, CSS3에 대한 기본적 지식.\n• 고객사의 scripting 과 JavaScript frameworks, jQuery에 대한 기본적 지식.\n• HTTP, REST API 등의 백엔드 시스템 연동에 대한 기본적인 지식.\n• 크로스 브라우징을 지원하는 반응형 웹 개발 숙련자.\n• 프레임워크, 도구 등을 포함한 웹 에코 시스템에 대한 깊은 이해.\n• 커뮤니케이션 스킬.","job_country":"KR","industry":"IT, 컨텐츠","company_id":1161,"title_img":"https://static.wanted.co.kr/images/company/1161/15400_2_1.54dffb4a__1080_790.jpg","due_time":"2021-05-07T00:00:00","location":"4Fl. Shin-a memorial hall, 33 Jeongdong-gil, Jung-gu, Seoul","is_expert":true,"sub_categories":["DevOps / System Admin","DevOps / 시스템 관리자","PHP Developer","PHP 개발자"],"position":"백엔드 개발자","reward":1000000,"jd":"아지앙스, 아시아 최초의 브랜드테크 파트너.\n\n브랜드테크는 서울과 도쿄에 본사를 둔 디지털 에이전시의 진보된 모델 입니다.\n기술과 창의성을 융합하여 엔드 투 엔드의 여정을 혁신적인 디지털 전환 및 체험 서비스로 제공합니다.\n\n우리는 아시아 디지털 마케팅 산업에서 16년 동안 경험을 쌓았으며 350개 이상의 고객사와 일하고 있습니다.\n또한 미래의 비즈니스 리더, 세계적인 브랜드와 손잡고 디지털 세계에서 최고의 잠재력과 가치를 이끌어내고 세계에 긍정적인 영향을 미치기 위해 노력하고 있습니다.\n\n우리는 다문화 기업으로 영어, 한국어, 프랑스어, 일본어 총 4개의 언어로 원활하게 의사소통하고 있습니다.\n언어 및 문화적 전문성은 의사소통의 문제 없이 아름다운 작품을 전달 드릴 수 있다는 아지앙스의 능력을 통해 고객에게 자신감을 선사합니다. 아시아 시장에 대한 우리의 전문지식과 통찰력을 통해 글로벌 고객들의 본사 및 현지 지점과 효과적으로 소통하며 목표를 성취하고 있습니다.\n\n현재 아지앙스는 45개 이상의 상을 받은 다양한 배경과 전문성을 가진 다문화 팀으로 구성되어 전세계 고객과 파트너들을 위해 신선하고 창의적인 아이디어를 고안하고 있습니다.\n\n아지앙스는 글로벌 마인드를 가진 디지털 전문가 인재들을 지속적으로 영입하고 있고, 앞으로도 지속적으로 아시아의 디지털 환경 구축을 위해 선도적인 역할을 할 것입니다.\n\n\n주요업무\n경력직 백엔드 개발자\n\n주요업무\n\n• 리더로서 팀원들의 리소스와 프로젝트 관리.\n• 웹사이트 및 웹서비스의 설계 및 개발.\n• 신규 및 기존 프로젝트 설계 관리.\n• 주기적 코드 리뷰.\n• 최고 업무 성과 도출을 위한 타팀과의 협업.\n• 개발부서 및 테크니컬 관리자로 다양한 디지털 플랫폼과 제품 관리(이커머스 플랫폼, 웹 또는 모바일 앱).  \n• 뉴리즈 개발과 진행중인 프로젝트에 테크니컬 어드바이저로 참여 및 컨설턴트 역할 (고객사 미팅, 예산 측정). \n\n개발 환경\n\n• Github를 사용하며 Fork - Pull Request 모델로 소스 코드 관리.\n• 프로젝트 및 이슈 관리를 위해 Confluence와 Jira 사용.\n• 배포는 주로 Docker 사용.\n• Python, Node.js, Java, PHP 등을 사용하여 백엔드 개발.\n• DB는 MySQL, DynamoDB를 주로 사용.\n• EC2, Lambda등 AWS 서비스 사용.</t>
  </si>
  <si>
    <t>글로우픽의 브랜딩/마케팅을 위한 콘텐츠마케팅 플래닝 및 집행\n• SNS콘텐츠, 이벤트 기획 및 제작 진행\n• 글로우픽 공식 SNS 채널 운영 및 광고집행\n• 콘텐츠/채널/광고에 대한 집행 및 성과 측정과 분석</t>
  </si>
  <si>
    <t>비스 프론트엔드 개발</t>
  </si>
  <si>
    <t>Create responsive websites and web services for clients. \n• 반응형 웹사이트 및 웹 서비스 제작.\n• Develop and optimize user-oriented features.\n• 사용자 대상의 기능 개발 및 최적화.\n• Ensure the technical feasibility of UI/UX designs.\n• UX/UI디자인의 기술적 실현 가능성 확인. \n• Oversee software architecture for new and existing projects.\n• 신규 및 기존 프로젝트 설계 관리.\n• Conduct regular, ongoing code reviews.\n• 주기적 코드 리뷰.\n• Collaborate with other teams to produce work that exceeds expectations.\n• 최고 업무 성과 도출을 위한 타팀과의 협업.\n• Handle the development and technical management of various digital platforms and products (such as e-commerce platforms, web and mobile applications).\n• 개발부서 및 테크니컬 관리자로 다양한 디지털 플랫폼과 제품 관리(이커머스 플랫폼, 웹 또는 모바일 앱).  \n• Participate in new leads development and ongoing projects as a technical advisor and consultant (eg. clients meetings and cost estimations).\n• 뉴리즈 개발과 진행중인 프로젝트에 테크니컬 어드바이저로 참여 및 컨설턴트 역할 (고객사 미팅, 예산 측정). \n• Be able to lead a team and manage the team’s resources and projects.  \n• 리더로서 팀원들의 리소스와 프로잭트 관리.\n\nDevelopment environment:\n• Github for version control using Fork-Pull Request model.\n• Github를 사용하며 Fork - Pull Request 모델로 소스 코드 관리.\n• Confluence / Jira for project and issue management.\n• 프로젝트 및 이슈 관리를 위해 Confluence와 Jira 사용.\n• Docker mainly for deployment.\n• 배포는 주로 Docker 사용.\n• HTML5, CSS, jQuery for front-end and Vue, React, WordPress for some cases.\n• HTML5, CSS3, jQuery 등을 주로 사용하며 경우에 따라 Vue, React 혹은 WordPress 등의 CMS도 사용.\n• Python, Node.js, Java, PHP for backend development.\n• Python, Node.js, Java, PHP 등을 사용하여 백엔드 개발.\n• MySQL for structured data and DynamoDB for unstructured data.\n• DB는 MySQL, DynamoDB를 주로 사용.\n• AWS services such as EC2, Lambda for running services. \n• EC2, Lambda등 AWS 서비스 사용.</t>
  </si>
  <si>
    <t>비스 백엔드 개발</t>
  </si>
  <si>
    <t>)働き方・就業管理に関する社内のトレンド、及び、経営層/従業員からの社内ニーズを適切にとらえた諸制度の企画・実行。\n(2)就業・勤務管理、労務トラブル対応に関わる経営全般(関係行政機関等の対応含む)\n(3)地区労働組合の窓口\n\n当該部署は3年前に新設されたのですが、元々従業員の就業管理や、労務一般業務もHRBPの仕事として組み込まれたものを当該部署で請け負うことで、HRBPへはBP業務に専念してもらうこと、当該部門はより専門的に従業員管理・労務管理を遂行することをメインミッションとしています。</t>
  </si>
  <si>
    <t>署のミッション＞\n・会社・部門の課題に対し担当役員をクライアントとして、「部門のビジネス戦略策定」、「それを実現するための組織・ガバナンス設計」、「実行の透明性・効率性を担保するための意思決定プロセスの設計」の支援を行う。\n\n＜プロジェクトの内容＞\n・役員又は部門長、又はアライアンスパートナーから依頼される、コンサルティング・プロジェクト\n・ビジネス戦略策定、業務・プロセス改善、ガバナンス制度構築、組織設計、組織変革等、多岐に渡る\n\n＜プロジェクト・マネージャ業務＞\n・全行程でリード：課題の特定、現状把握、要因分析、解決策・導入計画の策定等\n・プロジェクト管理：スケジュール、チームメンバー/リソース、スコープ、報告等</t>
  </si>
  <si>
    <t>成車両の品質管理におけるISO等、各種監査対応業務を行います。\n・完成車両の品質管理に必要な各種基準・帳票類の整備、維持管理を行います。\n・お客様の声に基づく生産工場内の品質改善を行います。</t>
  </si>
  <si>
    <t>商品プロジェクト（日産の次期主力エンジン、モータ）の立ち上げ\n・日産海外拠点、アライアンス（ルノー、ダイムラー）の関係者とグローバルに業務を行います。海外出張の機会が多くあり、様々な国や地域で業務を行います。</t>
  </si>
  <si>
    <t>プロジェクトのマネジメント\n・品質を確保する為に開発/サプライヤとの製品図面作り込み\n・購入部品サプライヤーの品質保証体系監査、生産ライン工程監査\n・購入部品の試作/量産時の不具合及び問題の解析と対策推進</t>
  </si>
  <si>
    <t>리크루터로서 잠재 후보자와 커뮤니케이션\n• 포지션 별 적합한 인재 추천\n• 업계별 인재 동향 파악 및 분석\n• 데이터 기반으로 이슈 진단 및 개선안 도출</t>
  </si>
  <si>
    <t>분자진단 제품의 QA 업무\n• ISO13485:2016 및 cGMP 인증을 위한 품질경영시스템 구축</t>
  </si>
  <si>
    <t>국내 전 지역 공공 및 교육시장 협력업체 (GP 및 SP) 매출 및 영업 관리\n- 주요 고객 관리 및 신규 고객 윈백 제안\n- 타 제품 취급 파트너사 신규 리쿠리팅\n- 파트너 매출 현황 분석 및 매출 확대 전략 수립</t>
  </si>
  <si>
    <t>정보자산현황 분석 및 취약점 (정보시스템, 웹, 모바일게임) 분석/평가\n- 내부정보유출방지 및 논리적 망분리 운영/관리\n- 정보시스템 및 클라우드 보안성 검토\n- 사내 정보보호 교육 관리\n- 내부 보안감사 및 수탁사 개인정보 관리실태 점검 수행\n- 정보보호 자가진단의 날 운영/관리\n- 해킹 및 악성코드 분석/대응\n- 게임보안 솔루션 운영/관리\n- 개인정보 보호 캠페인 운영/관리\n- 정보보호 관리체계 인증 심사 대응</t>
  </si>
  <si>
    <t>신규 브랜드 소싱 (인플루언서가 원하는 브랜드를 소싱해올 수 있는 능력)\n• 인플루언서에 맞는 브랜드/제품 타겟팅 (e.g.. A 인플루언서의 경우 팔로워 타겟층이 10대 후반인 점과 피드 스타일을 감안했을 때 B사의 C제품이 좋겠다)\n• 뷰티 시장 및 트렌드 분석을 통한 세일즈 전략 수립\n• 인플루언서 마켓에 적합한 뷰티 및 라이프스타일 상품 큐레이션</t>
  </si>
  <si>
    <t xml:space="preserve"> 웹사이트 신규 구축\n2. 웹 개발 및 운영/유지보수</t>
  </si>
  <si>
    <t>티켓 판매량 예측, 국가별 아티스트 인기도 예측 등의 데이터 분석/예측 프로젝트를 위한 데이터 수집/가공/분석/모델링\n• 외부 데이터 크롤링, API를 사용한 파이프라인 구축\n• 타 부서에서 필요로 하는 데이터 분석 및 추출\n• 내부 데이터 가공, 분석 환경 개선을 위한 파이프라인 구축</t>
  </si>
  <si>
    <t>사업적으로 요구되는 데이터 분석 / 예측 프로젝트 계획 및 리딩\n• 데이터 분석 / 예측 프로젝트를 위해 필요한 전사 차원의 오퍼레이션 및 프로덕트 개선, 변화 방향 제안\n• 외부 데이터 수집, 클라우드 기반 분석 환경 구축, 내부 데이터 파이프라인 개선 등 분석을 위한 기반 수립 업무</t>
  </si>
  <si>
    <t>마이리얼트립 사용자앱 및 가이드앱 유지보수 및 신규기능 개발 \n• 모바일 개발팀 (Android, iOS) 업무 및 조직 관리</t>
  </si>
  <si>
    <t>Android or iOS App 개발 (쇼핑몰 사용자 화면)</t>
  </si>
  <si>
    <t>Net 기반의 커머스 플랫폼 운영 및 개발</t>
  </si>
  <si>
    <t>테라펀딩 투자 유치를 위한 앱 마케팅 관련 캠페인 기획\n• 앱 트래킹 툴 활용한 분석, 이벤트 태깅</t>
  </si>
  <si>
    <t>신규 프로젝트의 추천 시스템을 처음 부터 설계 및 구현</t>
  </si>
  <si>
    <t>가상화 구축 및 서버 Hardware 납품 및 설치(OS 설치 포함)\n• Server Recommended Setting 수행</t>
  </si>
  <si>
    <t>라이크 핏 웹/앱 프론트 개발 리딩</t>
  </si>
  <si>
    <t>UI/UX 디자인 (PC, 모바일)\n  - PC사이트 및 모바일앱 페이지 디자인\n  - 마케팅/프로모션 컨텐츠 디자인 (SNS컨텐츠, 배너, 팝업 등)</t>
  </si>
  <si>
    <t>업무\n오픈놀의 주요 서비스인 ‘미니인턴'을 비롯한 신규 교육 서비스를 \n개발합니다. 현재 개발팀의 가장 큰 과제는 기술부채가 쌓인 \n‘미니인턴’ 서비스를 리팩토링하는 것입니다.\n‘미니인턴’ 프론트엔드는 PC버전은 Angular1.6을 사용하고 있으며, Mobile버전은 VueJs로 개발되어 있습니다.  \n이를 반응형 웹사이트로 모던 웹 프레임워크인 ReactJs(NextJs), TypeScript 등으로 재개발하는걸 목표로 하고 있습니다. \n백엔드는 ExpressJs 또는 KoaJs 기반의 Restful api를 개발해나가야 합니다.\n이러한 목표를 함께 할 ‘동료’를 모집하고 있습니다.\n\n·  미니인턴 서비스 반응형 웹사이트 개발\n·  미니인턴 서비스 Restful API 개발\n·  미니인턴 서비스 백엔드 설계\n·  미니인턴 서비스 웹프론트엔드 신규 기능 개발 및 유지 보수\n·  더 나은 개발문화 만들어가기\n\n직무 역할\n우리팀은 자기주도적인 팀이며 자유로운 분위기입니다. 프로젝트 관리자, 중간 관리자도 없습니다. 상당히 높은 수준의 팀워크와 성숙도가 필요합니다. 이러한 역량은 흔하지 않습니다. 하지만 우리는 이러한 역량이 최고의 서비스를 만들기 위한 최선의 방법이라고 믿습니다. \n\n지향하는 개발 문화는 함께 만들어가는 단계입니다.\n현재 오픈놀 개발팀은 작은 팀입니다. 제대로 잘 갖춰진 개발문화를 알려 드리고 학습시켜 드릴 수는 없지만, 함께 지향하는 문화를 만들어 보고 그 과정에서 배우고 성장하실 수 있습니다. 개발 문화, 프로세스에 관해 다양한 목소리를 내어주세요.</t>
  </si>
  <si>
    <t>대용량 트래픽을 처리하는 시스템 구축 및 운영 \n• Kubernetes 기반에서 시스템 구축 및 서비스 운영\n• 클라우드 기반에서 시스템 구축 및 서비스 운영\n• Linux OS 구성 및 Application 환경 구축\n• 모니터링, 로그분석, 시스템 자동화등 서비스 운영에 필요한 업무\n\n\n[전형 절차]\n서류전형 - 1차 면접(기술면접) - 2차 면접(임원면접) - 최종합격</t>
  </si>
  <si>
    <t>미니인턴 서비스의 발전 방향성 정의\n• 사용자 니즈 도출 및 프로젝트 리딩\n• 서비스 기획 내역 wiki 문서화\n• 미니인턴 UI/UX 기획 (와이어프레임, 프로토타입 등)\n• 미니인턴 서비스 운영 (참가자 모집, 기업 섭외 등 실무 진행)</t>
  </si>
  <si>
    <t>모바일 광고 캠페인 관리\n• 광고주 및 대행사 응대\n   - 광고 운영(세팅,퀄리티 리포트 분석), 예산 관리, 사례 정리 등</t>
  </si>
  <si>
    <t>법인세 및 기타 제세 검토\n- 국내외 기업인수합병 관련 세무 검토\n- 세무 정책 개선 및 전략적 절세방안 수립\n- 세무조사 대응</t>
  </si>
  <si>
    <t>003c입사 시 아래 소개된 업무내용 가운데 본인의 이력, 경력에 맞춰 선택하시면 됩니다\u003e\n\n• Python을 이용하여 크롤링, 자동화 시스템 등을 개발합니다.\n• AngularJS와 Webview를 이용하여 전자상거래 서비스를 개발합니다. (Android, iOS 네이티브 개발이 일부 있지만 주로 웹/앱기반으로 큰 비중을 차지하지 않습니다)\n• 일부 신규서비스는 react-native, vue.js를 이용하여 개발합니다.\n• DB는  MySQL(Amazon RDS)를 이용합니다.</t>
  </si>
  <si>
    <t>ERP 개발 및 운영\n• ERP 분석, 설계</t>
  </si>
  <si>
    <t>번개장터의 브랜드 아이덴티티 도출 및 정립\n• 브랜드 가치 정의 및 외부 전파\n• 통합 브랜드 전략 기획 및 운영\n• 매체와 분야를 넘어 다양한 캠페인 기획 및 운영</t>
  </si>
  <si>
    <t>오픈서베이에 리서치를 의뢰한 고객의 니즈에 적합한 설문 기획 및 제안\n• 고객과의 지속적인 커뮤니케이션을 통한 조력자 역할\n• 리서치 니즈가 있는 신규 고객을 대상으로 오픈서베이를 소개\n• 프로젝트를 계약하고 매끄럽게 진행될 수 있도록 지속적인 관리\n• 적합한 방식의 설문 조사 기획/설계, 분석 및 비즈니스 인사이트 전달\n• 오베이 패널에 대한 이해를 바탕으로 새로운 방법론 제안</t>
  </si>
  <si>
    <t>브랜드 프로모션 디자인\n  - 브랜드 캠페인, 광고 디자인\n  - 브랜드 광고 디자인 \n  - 브랜드 관련 온·오프라인 콘텐츠 디자인\n\n• 브랜드 상품, BI 디자인\n  - 브랜드 상품(굿즈) 디자인\n  - 메가박스 하위 브랜드 BI 관리\n  - 디자인 가이드 개발 및 관리 \n\n• 신규 브랜드 디자인\n  - 신규 브랜드 기획, 콘셉트 개발\n  - 네이밍/로고/어플리케이션 디자인 개발\n\n※지원시 포트폴리오(PDF파일) 제출 필수</t>
  </si>
  <si>
    <t>브랜드 마케팅 활동\n  - 브랜드 프로모션/광고 기획 및 진행\n\n• 신규 브랜드 기획, 관리 \n  - 콘셉트 수립 및 방향성 기획  \n  - 온라인/오프라인 마케팅\n  - 브랜드 콘셉트에 따른 서비스 기획\n\n• 브랜드 아키텍처 및 운영 가이드 수립</t>
  </si>
  <si>
    <t>count Manager는 소비자 데이터가 필요한 기업에 오픈서베이 제품을 통한 데이터와 분석을 제공하는 업무를 수행합니다. 리서치 전문성이 없더라도 소비자와 데이터에 대한 관심이 있고 시스템을 빠르게 이해해서 습득하는 역량이 있다면 함께 공부하고 성장해 나갈 수 있습니다. \n\n• 고객의 고민에 적합한 형태의 데이터와 리서치 서비스를 제공하는 등 효율적인 제품 활용 방안을 제시합니다.\n• 고객과 견적·일정을 협의해서 리서치를 진행하거나 데이터를 리딩하는 등 제반 프로세스를 주관하고 완수합니다. \n• 고객과 함께 소비자 데이터를 읽고 의견을 주고받으면서 고객의 든든한 조력자 역할을 수행합니다.\n• 오픈서베이 제품 및 서비스가 지속 발전할 수 있도록 다양한 의견을 개진합니다.</t>
  </si>
  <si>
    <t>메가박스 현장 /결제 시스템 담당\n  - POS / Kiosk 기획ㆍ설계\n  - 결제시스템 및 정산 프로세스 관리\n  - 현장 요구사항 접수 및 문제해결\n  - 무인화/자동화 트렌드 대응</t>
  </si>
  <si>
    <t>고객이 등록한 차량정보 검토 및 승인\n• 거래결과(감가내용) 검토  \n• 회원딜러 커뮤니케이션, 네트워크 관리\n• 기타 헤이딜러 서비스 운영 업무</t>
  </si>
  <si>
    <t>헤이딜러 마케팅 컨텐츠 기획/제작\n• 마케팅 채널관리, 고객 데이터 분석</t>
  </si>
  <si>
    <t>Technical SEO 프로젝트 성과를 위한 프로젝트 관리\n• 구글, 네이버 Organic Search 영역을 통한 회원가입 수 Growth 책임\n• Technical SEO 담당 프론트엔드, 백엔드 개발자 커뮤니케이션</t>
  </si>
  <si>
    <t>사용자를 대변하여 불편하거나, 필요하다고 느끼는 것들에 대한 문제들을 발굴합니다.\n• 과제를 명확히 정의하고 구체화하여 리서치, 가설 설정, UX 설계, 시각화 등 문제해결을 위한 전 과정을 주도합니다.\n• 검증은 정량적 데이터를 우선으로 판단하며, ‘더 쉬운’ 사용성과 ‘더 기분좋은’ 경험을 위해 최적화합니다.\n• 이 외에도 사용자의 마음을 움직일 수 있는 어떤 일이라면 업무범위에 대한 범위는 제한은 없으며, 제안하고 시도할 수 있는 환경을 적극적으로 지원하고 있습니다.</t>
  </si>
  <si>
    <t>세바시 차세대 안드로이드 애플리케이션 설계 및 구축</t>
  </si>
  <si>
    <t>機能の開発・メンテナンスおよびプロジェクトの管理\nAndroid開発チームの組織作りおよび運営\n\n・使用技術等\n言語：Java / Kotlin\n主なフレームワーク：RxJava, Dagger2\nネットワーク：Retrofit2, Okhttp3, Gson, Smack, Glide, Picasso\nサードパーティー：Firebase, Fabric\nデータベース：SQLite with GreenDAO ORM</t>
  </si>
  <si>
    <t>yBridge 일본 서비스 현지화 및 신규 기능 개발/유지보수\n•myBridge 일본 서비스 현지화 및 신규 기능 개발 프로젝트 관리</t>
  </si>
  <si>
    <t>yBridge 일본 서비스 현지화 및 신규 기능 개발/유지보수\n•myBridge 일본 서비스 현지화 및 신규 기능 개발 프로젝트 관리\n\n사용기술\n• 언어: Java / Kotlin\n• 주요 프레임워크: Rxjava, Dagger2\n• 네트워크: Retrofit2, Okhttp3, Gson, Smack, Glide, Picasso\n• 서드파티: Firebase, Fabric\n• Database: SQLite with GreenDAO ORM</t>
  </si>
  <si>
    <t>it은 세계최고 수준의 성능과 아키텍처를 보유한 팀 협업도구입니다. \n기획, 디자인, 프론트엔드 파트의 젊고 유능한, 국내 최고 수준의 팀원들과 함께 Swit 서비스의 백엔드 개발, 운영, 성능 개선을 하게 됩니다. \n\nG Suite, Git, Bitbucket등 기업들의 업무 생산성 향상을 위한 다양한 3rd-party applications 와의 연동을 개발하고 운영합니다.\n\nSwit 앱,웹 그리고 Open Api를 지원하는 백엔드 시스템은 Docker기반의 완전한 microservice 환경으로 구축되어 있으며 메인 언어는 Golang으로 개발하고 있습니다.\n\nGolang 구현경험, 없어도 괜찮습니다.\n어떤 백엔드 언어 한가지를 확실하게 알고 있으면 새로운 언어를 습득하는데 그리 어렵지 않을 것 입니다.\n\nSwit 백엔드 시스템은 DevOps 환경에서 항상 최신기술을 탐구하고 최고의 서비스를 위한 최적의 아키텍처 구현을 추구합니다.\n\n도전해보세요~!\n이미 최고인 Swit 백엔드 개발팀은 당신과 함께하길 기다리고 있습니다.</t>
  </si>
  <si>
    <t>세바시 차세대 iOS 애플리케이션 설계 및 구축</t>
  </si>
  <si>
    <t>怠管理、給与計算\n・入退社手続き全般\n・安全衛生管理（安全衛生委員会運営、健康診断管理）\n・社員の相談窓口（働き方、勤怠相談）\n・ストレスチェック運用\n・法規制に伴う規定の対応\n・各種規程整備\n・人事データ管理、分析\n・評価報酬制度の運用\n・人事制度の企画</t>
  </si>
  <si>
    <t>월 회계 마감 및 결산 \n- 투자사 경영 보고 \n- 결산 분석(전년, 전분기, 전월 대비) \n- 내부통제(K-SOX) \n- 경영 분석(결산 데이터 기반의 Forecasting) \n- IR \n- 회계 시스템 수정 및 구축</t>
  </si>
  <si>
    <t>‘CHARIS’ 의 웹 서비스 개발 및 관리</t>
  </si>
  <si>
    <t>샌드박스 오리지널 코미디 콘텐츠 기획 및 제작\n• 샌드박스 코미디 사업의 전략 수립 및 실행\n• 소속 코미디 크리에이터 전략 및 데이터 분석, 마스터플랜 수립\n• 코미디 크리에이터 발굴, 영입</t>
  </si>
  <si>
    <t>연애의과학 앱, 홈페이지(http://www.scienceoflove.co.kr), SNS 채널 그리고 유튜브에 게재되는 영상 컨텐츠를 기획해요.\n• 사람들의 행복한 연애를 위해 어떤 영상 컨텐츠를 만들면 좋을지 고민하고 시도해요.</t>
  </si>
  <si>
    <t>연애의과학 앱, 홈페이지(http://www.scienceoflove.co.kr), SNS 채널 및 유튜브에 올라가는 영상 컨텐츠를 촬영하고 편집해요.\n• 사람들의 행복한 연애를 위해 어떻게 더 멋진 영상 컨텐츠를 만들 수 있을까 고민하고 시도해요.</t>
  </si>
  <si>
    <t>外子会社設立時の現地体制構築とオペレーションサポート\n・海外赴任に関わるVISA手続き、給与設計、福利厚生等の企画、整備運営\n・全グループにわたるD\u0026Iの企画推進\n・働き方タスクフォースの運営を通した多様な働き方の企画設計と全社浸透の推進\n・障がい者雇用の企画推進と運営サポート\nなど</t>
  </si>
  <si>
    <t xml:space="preserve"> 신규 로컬 매장 (음식점, 공방, 체험 등) 방문미팅 및 제휴\n2) 제휴점 관리</t>
  </si>
  <si>
    <t>학생 수학 모바일 신 서비스 기획\n• 린 프로세스 기반의  프로덕트 개발 매니지먼트</t>
  </si>
  <si>
    <t>매쓰플랫 신 서비스에 들어갈 수학 컨텐츠 기획\n• 신 서비스 수학 컨텐츠 관리</t>
  </si>
  <si>
    <t>신사업 온라인 강의서비스 고객 커뮤니케이션(CS)\n• 고객 상담(인바운드) 및 등록 유도\n• 배송 관련 업무\n• 결제 프로세스 관리 및 고객 요청사항 응대\n• VOC 관리 및 통계\n• 고객 데이터베이스 관리</t>
  </si>
  <si>
    <t>마케팅 기획 및 시장 동향 분석\n• 온라인/SNS 마케팅\n• 간식 큐레이션 서비스 기획, 상품 개선 아이디어 개발</t>
  </si>
  <si>
    <t>DB/마이크로 서비스 구조 설계\n• 코드 구조 설계 및 코드 품질 관리\n• 서비스 주요 파트 프로그래밍\n• 개발/배포 프로세스 관리\n• 주니어 엔지니어 매니지먼트(코드 리뷰, 일대일 미팅, 트레이닝 등)\n• 회사에 필요한 기술/프로세스 검토 및 도입(새로운 테크 스택 도입, TDD 도입 등)\n• 신규 피처(feature) 개발에 관한 기술 관련 의견 제시(난이도, 일정 예측 포함)\n• Product Manager, Product Designer와의 긴밀한 커뮤니케이션\n\n\n참고로 현재 퍼블리의 테크 스택은 다음과 같습니다.(단, 지원자가 현재 PUBLY에서 사용하는 테크 스택에 대한 경험은 없어도 상관 없습니다.)\n테크 스택: Microservice Architecture 기반의 백엔드. Nodejs+Express, Vuejs, ES6, Laravel 5, React Native 등 모던한 웹/앱 개발 환경을 적용하여 최신 개발 트렌드를 경험할 수 있습니다.\n\n테크 리드는 실무자로만 경력을 쌓아오던 소프트웨어 엔지니어가 매니지먼트 커리어를 고민할 때 큰 부담 없이 시작해볼 수 있는 포지션입니다. 주니어 엔지니어를 1~2명 관리하며, 실무 70%, 관리 30% 정도로 실무 위주의 업무를 합니다(조정 가능합니다). 특히 CTO가 밀접한 커뮤니케이션 및 코칭을 제공하여 관리자 경험을 쌓을 수 있도록 돕습니다.\n\n[누가 매니저가 되나요?]\n이 채용공고를 쓰고 있는 저는 퍼블리에서 기술 및 제품 총괄(CTO/CPO)을 맡고 있는 이승국입니다. 테크 리드로 합류하게 되면 저와 가장 긴밀히 커뮤니케이션하며 일하게 됩니다. 저는 2007년 넥슨에서 소프트웨어 엔지니어로 처음 커리어를 시작하였으며, 최근 5년동안은 스타트업에서 일하면서 기술 중심의 제품을 만드는 일을 하고 있습니다. 소프트웨어 엔지니어링 조직 및 관리에 대해서는 Joel on Software 시리즈(Joel Spolsky), Peopleware, Slack(Tom DeMarco), The Manager's Path(Camille Fournier)와 같은 책에서 많은 영향을 받았으며, 일반적인 관리 영역에서는 피터 드러커와 앤디 그로브의 영향을 받았고 관리자/실무자 간의 일대일 미팅을 매우 중요하게 생각합니다. 특히 매주 한시간의 일대일 미팅을 통해 최대한 업무에 어려움이 없도록 지원하려고 노력합니다.\n\n이 채용 공고를 통해 알 수 있듯이, 퍼블리는 매니저/보고자 구조가 매우 명확합니다. 하지만 퍼블리는 구성원 간의 위/아래 없는 수평적 조직을 추구합니다. 조직에서 관리자가 더 많은 결정권과 책임을 가지되, 서로 동일한 레벨에서 합리적으로 논의할 수 있는 문화가 진정한 수평적 문화라고 생각하고 있습니다.</t>
  </si>
  <si>
    <t>경영지원팀의 전반적인 업무 수행\n\n- 재무회계 40% (재무일마감, 급여검토, 부가세, 법인세 자료 정리 등)\n- 총무 40% (사내 행사 지원 및 문서비품관리 등)\n- 인사 20% (4대보험 관리, 임직원 복지 개선 등)\n- 기타 팀장 업무지원 (리서치, 자료 정리 등)</t>
  </si>
  <si>
    <t>bitscoin.co.kr 서버전반의 관리\n• 개발부서 관리 \n• 새로운 컨셉의 코인 기획시 아이디어와 방향성 제공\n• 블록체인 플랫폼의 다양한 레이어의 아키텍쳐 설계, 모듈화, 설계 및 개발</t>
  </si>
  <si>
    <t>데이팅앱 UI/UX 디자인 유지·보수·개선</t>
  </si>
  <si>
    <t>공공 또는 일반기업(Enterprise) 대상의 IT 영업 수행\n- 오픈소스, 클라우드 관련 기술영업 수행\n- 자사 제품 SW, 솔루션 영업 수행\n- 고객 확보/발굴을 위한 Direct sales(시장영업) 업무수행</t>
  </si>
  <si>
    <t>매출/매입 전표 관리, 비용처리\n• 인사 업무 (리크루팅, 연말정산, 급여 등.)\n• 사무실 시설/비품 관리 및 재고 관리\n• 정부지원사업 업무 지원</t>
  </si>
  <si>
    <t>멤버십포인트 마케팅 운영\n• 회원등급별 프로모션 기획 및 실행\n• 계열사 및 제휴사 공동 마케팅 기획 및 실행\n• 회원정보 분석 및 중장기 멤버십 전략 구축\n• 회원 관리 (일반/VIP회원)</t>
  </si>
  <si>
    <t>의민족 영업실 영업기획 및 운영관리\n- 채널: 전국 직영채널 및 협력사(대행)\n- 서비스: 배달의민족, 배민라이더스\n\nKPI 지표 관리\n- 영업실 KPI 지표 관리 및 개선\n- 채널별 신규 KPI 도출\n\n영업 전략 수립\n- 영업 채널 필수 통계지표 관리\n- 데이터 분석에 기반한 영업 의사결정 지원\n- 매출 및 비용 분석을 통한 수익 극대화\n- 영업데이터 통계적 분석을 통한 인사이트 도출\n\n영업 프로세스 혁신\n- 영업 채널별 효율성 분석\n- 영업조직 생산성 관리\n- 영업조직 프로세스 개선 제안</t>
  </si>
  <si>
    <t>국내 대기업 브랜드 저널리즘 운영(자사, 포털, 소셜 채널) \n• 성과 보고 및 유입 확산 방안 전략 기획</t>
  </si>
  <si>
    <t>전사 교육 로드맵 수립\n• 사내 Learning Culture를 뿌리내리기 위한 모든 활동 manage\n• 교육 커리큘럼 설계 및 계발 -\u003e 문화가치 / 리더십 / 직무 / 코칭 등\n• 교육 페이지 기획 (웹/모바일)\n• 교육 예산 기획 및 운영 총괄 등</t>
  </si>
  <si>
    <t>브이알애드의 컴퓨터그래픽 엔지니어는 의료시뮬레이션 개발을 위해 의료영상처리, VR랜더링 최적화, 랜더링엔진을 사용한 가상현실 콘텐츠 구현 업무를 맞게 될 예정입니다.</t>
  </si>
  <si>
    <t>의료시뮬레이션 콘텐츠의 유통과 서비스에 필요한 웹, VR디바이스, 어플리케이션 기반 플랫폼 개발</t>
  </si>
  <si>
    <t xml:space="preserve"> 디자이너\n• 소재 기획, 소싱, 개발 관리\n• 시즌 소재 컬러 구성</t>
  </si>
  <si>
    <t>핏펫 플랫폼 개발</t>
  </si>
  <si>
    <t>핏펫 앱 및 솔루션 프론트앤드 개발\n• 자사몰 유지보수 등</t>
  </si>
  <si>
    <t>Single Page Application과 연동된 백엔드 API 개발 (Flask-RESTPlus)\n• API Performance 모니터링 및 관리 (Redis Cache를 활용한 튜닝)\n• Security 관점에서 API Input Verification\n• AWS 서버 관리 및 배포 시스템 관리\n• 사용자 인증 및 사용자 데이터 관리 (Auth0)\n• 블록체인 지갑 인증 (Ethereum, EOS)</t>
  </si>
  <si>
    <t>슬릭마켓 이커머스 프로덕트 서비스 기획 및 운영\n• 이커머스 (슬릭마켓) + 건강관리 서비스 (슬릭프로젝트)와의 연계서비스 기획\n• 프로젝트 리딩 (유관부서 협의 및 동료와 커뮤니케이션)\n• 사용자 경험 중심으로 고민하고 서비스 방향성을 도출</t>
  </si>
  <si>
    <t>마이뮤직테이스트 브랜드 아이덴티티 디자인 및 관리\n• 프로덕트(콘서트, 팬 프로젝트 서비스 등) 운영 관련 모든 크리에이티브 디자인(포스터, 배너, MD 등)\n• 소셜 미디어 채널 광고 그래픽 디자인, 브랜드 마케팅 콘텐츠 디자인\n• 서비스 관련 인포 그래픽 및 Press-kit, 사업 소개서 등의 대외용 문서 편집 디자인</t>
  </si>
  <si>
    <t>랜드 마케팅, 홍보 관련 전반적 업무 지원\n-마케팅 및 프로모션 머티리얼 제작\n-마케팅 캠페인 캘린더에 따른 재고 파악 및 물량 관리\n-VMD 지원\n-주간 및 월간 세일즈 분석 및 리포팅</t>
  </si>
  <si>
    <t>획]\n- 아티스트 프로모션 관련 영상 콘텐츠 기획\n- 마이뮤직테이스트 프로덕트(콘서트, 팬 프로젝트 서비스 등) 어나운스먼트, 프로모션 영상 콘텐츠 기획\n- 유튜브, 페이스북, 트위터, 인스타그램 등의 소셜 미디어 커뮤니케이션 영상 콘텐츠 기획\n- 마이뮤직테이스트 브랜드 마케팅 영상 콘텐츠 기획\n\n[촬영]\n- 기획 콘텐츠, 프로모션 등 사진 및 영상 콘텐츠 촬영\n- 마이뮤직테이스트 소셜미디어 커뮤니케이션 사진/영상 콘텐츠 촬영\n- 콘서트 리뷰 용도의 영상 촬영, 아티스트 비디오 촬영\n\n[편집 및 제작]\n- 기획 콘텐츠, 프로모션 등의 사진 리터칭\n- 기획 콘텐츠, 프로모션 등의 영상 콘텐츠 편집 및 제작 (Premiere Pro, After Effect)\n- 콘서트 진행 시 필요한 프로모션 영상 편집 및 제작\n- 영상 콘텐츠의 그래픽 자막 및 인트로, 아웃트로에 필요한 간단한 모션 그래픽 제작\n- 콘서트 리뷰 영상 촬영본 편집 및 제작\n\n* 참고 링크: \n- https://www.mymusictaste.com/\n- https://www.youtube.com/channel/UCebNSGJQb0vks6gBvYaYW3g\n- https://www.facebook.com/mmtglobal\n- https://twitter.com/_mymusictaste\n- https://vk.com/mmtglobal\n- https://www.instagram.com/_mymusictaste/</t>
  </si>
  <si>
    <t xml:space="preserve"> 화상채팅 서버 프로그램\n•  Push 서버\n•  Signaling 서버\n•  TURN / STUN 서버</t>
  </si>
  <si>
    <t>미디어 콘텐츠 시나리오 제작\n• 영상 및 카드뉴스 기획\n• SNS, 블로그 등 업로드 및 관리\n• 유투버, 인플루언서 및 모델 섭외\n• 바이럴 내러티브\n• 기타 콘텐츠 제작 전반</t>
  </si>
  <si>
    <t>소비재 제품 디자인\n• 웹페이지 디자인</t>
  </si>
  <si>
    <t>화해 운영을 위한 관리자 app 개발 및 운영\n- 화해 서비스 운영자를 위한 기술적인 문제 해결</t>
  </si>
  <si>
    <t>국내 유일의 미세먼지 전문 브랜드 '먼지몬지'의 브랜드 마케팅 전략 기획 및 운영\n• 상품 중심의 다양한 컨텐츠 기획\n• 소셜네트워크/검색포털/네트워크/동영상/옥외 등 다채널 간 연결성 있는 미디어믹스 구축 \n• 외부 마케팅 에이전시와 커뮤니케이션</t>
  </si>
  <si>
    <t>실시간으로 발생하는 방대한 양의 이벤트를 실시간으로 처리하기 위해, 여러 엔지니어들과 함께 설계하며 문제점을 해결합니다.\n• Kubernetes 기반으로 ultra-scalable 그리고 highly reliable 서비스를 운영하고 점진적으로 발전시켜 나갑니다.\n• Reliable한 서비스 운영을 위해서, 장애를 두려워하지 않습니다.</t>
  </si>
  <si>
    <t>Product 지표 및 핵심 KPI 도출 및 관리\n• Product 관련 전략적, 기획적 의사결정을 도울 수 있는 정량적 데이터 분석\n• Product 개선작업에 대한 비지니스 임팩트의 정량적 분석을 통한 효과 검증업무\n• Product 지표등의 정보 정합성 및 정확도를 극대화하기 위한 Kibana, Branch, GA등의 데이터플랫폼 시스템 기획/관리 업무\n• A/B Testing을 통한 프로덕트 전환율 개선 프로젝트 기획/관리</t>
  </si>
  <si>
    <t>내외국인 개발자 전담 통역\n• 위스퍼링/동시/순차/수행 통역\n• 프로젝트 내 문서 번역 및 영어 커뮤니케이션 (영\u003c-\u003e 한, 한\u003c-\u003e영)\n• 외국 개발자 한국 생활 지원 및 관련 사무 처리\n• 업무 비중 : 번역(60%) 통역(40%)</t>
  </si>
  <si>
    <t>클라우드 구축 및 유지보수\n• 커뮤니티 프라이빗 클라우드 패키징\n• 오픈소스를 활용한 클라우드 최적화 환경 구축\n• 분산스토리지 구축, 패키징 및 유지보수\n• 프라이빗을 인프라기반으로 최적화하는 오픈소스 패키징\n• 커뮤니티와의 L2 support channel 지원/관리</t>
  </si>
  <si>
    <t>Linux / Network 지식 및 클라우드 환경 이해\n - 오픈소스 웹서버(Apache, Nginx, JBoss, Tomcat, WildFly)에 대한 구축 및 마이그레이션, 기술지원\n - 상용 미들웨어 (Weblogic, Jeus, Websphere) 성능 튜닝, 트러블 슈팅, 장애 지원 및 정기 기술 점검 지원 \n - PasS(OpenShift, Kubernates, Docker)기반 서비스 구축 및 기술지원\n - Kubernetes기반 클라우드 플랫폼 개발\n - 기존 legacy환경을 컨테이너로 패키징 및 최적화\n - CI/CD 및 자동화 개발\n - 오픈소스 경험자 (Openshift, Elastic Search, Docker, Kubernetes, Ansible)</t>
  </si>
  <si>
    <t xml:space="preserve"> 클라우드 구축 및 유지보수\n - 커뮤니티 프라이빗 클라우드 패키징\n - 오픈소스를 활용한 클라우드 최적화 환경 구축\n - 분산스토리지 구축, 패키징 및 유지보수\n - 프라이빗을 인프라기반으로 최적화하는 오픈소스 패키징\n - 커뮤니티와의 L2 support channel 지원/관리</t>
  </si>
  <si>
    <t>조직/인력/업무에 대한 상시 모니터링\n- 내부 상시/정기/특별 감사 지원(Data 수집 및 분석 등)\n- 윤리경영 (바른생활 교육, 바른생활 캠페인, 바른생활상담센터 운영)</t>
  </si>
  <si>
    <t>내부 상시/정기/특별 감사 수행\n- 회사 성장단계별 업무 프로세스 수립 및 개선\n- 조직/인력/업무에 대한 상시 모니터링 및 발생이슈 선제 대응\n- 부정 위험 예방 및 조사 \n- 경영진 수명 업무 수행\n- 윤리경영 (바른생활 교육, 바른생활 캠페인, 바른생활상담센터 운영)</t>
  </si>
  <si>
    <t>인플루언서 커머스 캠페인 플래닝 및 기획\n• 제휴 입점사 상품 컨텐츠 기획 및 제작\n• 유관부서 커뮤니케이션을 통한 프로모션 협의 및 운영\n• 캠페인 진행을 위한 네이버 스토어팜 페이지 제작 및 생성 등 운영관리\n• 매출 극대화를 위한 SNS 인플루언서 마케팅 콘텐츠 제작 (Instagram, Youtube 등)\n• 인플루언서 시장 조사 및 분석 \n• SNS 인플루언서와의 커뮤니케이션\n• 클라이언트사 및 고객 관리 (배송, CS등)</t>
  </si>
  <si>
    <t>B KOREA 공식몰, 제휴몰 온라인MD\n\n담당업무\n-상품 및 재고관리\n-판촉 기획전운영\n-판매데이터 분석</t>
  </si>
  <si>
    <t>원더 쇼핑 검색 자연어처리 연구 개발 \n• 원더쇼핑 텍스트마이닝 연구 개발 \n• 오픈소스 형태소 분석기 Customize</t>
  </si>
  <si>
    <t>Manage and directly engage overall call center activities including processing orders coming from various channels based on GGV quality standards. \n• Manage CS team efficiency with regular monitoring and reporting based on KPI metrics\n• Responsible for contributing to high overall customer satisfaction by consolidating customer feedback via survey and data and implement action plan.\n• Proactive monitoring of delivery status and timely communication with stakeholders\n• Support sales and marketing activities with CS team members by inbound \u0026 outbound call\n• Manage Hub\u0026Spoke logistics related matters including dedicated driver management\n• Provide accurate delivery related information to finance team.\n• Plan and implement necessary CS related Tools.</t>
  </si>
  <si>
    <t xml:space="preserve"> 디센터 교육 \u0026 정보 웹사이트 개발\n • 디센터는 블록체인 전문 미디어로 시작하여 4차 산업 기술 전문 미디어 \u0026 허브를 지향합니다.</t>
  </si>
  <si>
    <t>미디어 사업 유닛 산하 프로젝트 사업 개발 및 기획\n- 파트너사(엔터테인먼트, MCN, 플랫폼 사업자, 방송국 등)   \n- 커뮤니케이션 및 협업</t>
  </si>
  <si>
    <t>콘텐츠 기획 \n- 영상 콘텐츠 촬영 및 편집</t>
  </si>
  <si>
    <t>광고 컨텐츠 제작 (SNS, 유튜브) \n• 외부 커뮤니케이션 문서 디자인</t>
  </si>
  <si>
    <t>ARM 기반의 제품 스펙/피처/시나리오 검토\n• 일정관리 및 리스크 예측\n• 개발 단계의 HW\u0026SW 신뢰성 관련 품질팀과 협업\n• 개발 단계별 제품 품질 확보를 위한 리스크 관리\n• 외주관리를 통한 최종 제품의 양산성 검토\n• 3rd Party 관리</t>
  </si>
  <si>
    <t>금융상품 추천 서비스, 핀다 모바일 앱 개발 및 운영</t>
  </si>
  <si>
    <t>새로운 서비스 컨텐츠의 도입을 위한 시스템 기획\n• 과거의 컨텐츠 분석으로 도출한 인사이트를 바탕으로 새로운 컨텐츠 및 BM 설계\n• 순환하는 인게임 경제 구조 설계</t>
  </si>
  <si>
    <t>자사 소프트웨어 프론트엔드 개발\n• 현장 SI 구축시 필요 데시보드 개발 지원\n• 웹 퍼블리싱(모바일 웹 포함)</t>
  </si>
  <si>
    <t>제조 데이터를 활용한 분석 기반 시스템 개발 및 인사이트 도출\n• 데이터 분석을 위한 기반 프로그램 개발</t>
  </si>
  <si>
    <t>자사 소프트웨어 기반 고객 서비스를 위한 Cloud 환경 구축 및 운영관리</t>
  </si>
  <si>
    <t>디센터 서비스 UI/UX 디자인\n• 서비스 기획 전반 프로세스에 함께 참여\n• 기획자, 개발자와의 협업을 통해 서비스를 효과적으로 보여줄 수 있는 디자이너를 모십니다.</t>
  </si>
  <si>
    <t>Single Page Application과 연동된 백엔드 API 개발 (Flask-RESTPlus)\n- API Performance 모니터링 및 관리 (Redis Cache를 활용한 튜닝)\n- Security 관점에서 API Input Verification\n- AWS 서버 관리 및 배포 시스템 관리\n- 사용자 인증 및 사용자 데이터 관리 (Auth0)\n- 블록체인 지갑 인증 (Ethereum, EOS)</t>
  </si>
  <si>
    <t>토스팀 내부에서 사용하는 포털(Toss Internal) 설계 및 디자인\n• 그 외 Toss Web Products UI/UX 디자인</t>
  </si>
  <si>
    <t>상모든 음식을 다노하게!'  다노제품이 고객에게 전달되기까지의 전체 과정을 관리하고, 고객의 소리를 현장에 반영할 수 있는 크루를 찾습니다.\n\n■어떻게 근무하게 되나요?\n• 근무시간: 9:30~18:30(8h, 출-퇴근시간 유연근로제) \n• 담당업무\n• 업무내용: '세상모든 음식을 다노하게!' 다노의 제품이 고객에게 전달되기까지의 전체적인 과정과 지표를 관리하고 전사적인 의사결정을 도울 크루를 찾습니다.\n- SCM Data 관리 \n- 일자별, 채널별 출고데이터 관리\n- 상품발주 및 정산\n- CX / 마케팅등 유관부서 실무 커뮤니케이션\n- 상품별 판매 특성 및 물류비 변동자료 취합\n- 프로모션 스케줄 관리 및 3PL사 커뮤니케이션\n- 출고업체 이슈사항 커뮤니케이션\n\n■ 다노 SCM 직무는 이렇게 일합니다.(일하는 방식)\n• Beyond logistics\nSCM은 물류를 포함하지만, 물류가 전부는 아닙니다. 물류를 도구로 최적의 흐름과 비용, 전략을 도출하고 개선점을 찾습니다.\n• All round player\nMD/QC/CS/개발/마케팅/공급사/3PL사등 SCM망의 모든 구성원들을 연결합니다. 즉 하나의 일에 대해 다양한 관점에서 보고, 생각하며 변수를 예측합니다.\n• Keep looking, don't settle\n다양한 이커머스와 스타트업의 사례를 공유하고 분석합니다.우리는 언제나 새로운 방식으로 시도할 준비가 되어있습니다. 매일 같은 하루가 주는 편안함보다 변화에서 얻는 성장을 추구합니다.\n\n■ 다노 SCM 매니저 직무의 성장기회\n• 상품의 발주부터 판매 - 출고 - CS의 전체적인 흐름을 볼 수 있습니다.\n• 최적의 solution을 고민하며 적용합니다. 물적 흐름은 물론 상품의 구성과 비용적인 요인들을 보고, 성장하는 커머스의 SCM체계를 마련하고 도입/개선운영할 수 있습니다.</t>
  </si>
  <si>
    <t>콘솔 본부와 해외 지사 간의 커뮤니케이션 및 해외 파트너와의 커뮤니케이션을 위한 관련 자료 및 이메일 번역\n• 해외 기술 개발 파트너 및 콘솔 플랫폼 파트너와의 커뮤니케이션 지원\n• 기술 및 정책 문서 번역\n• 순차/수행 통역\n• 프로젝트 내 문서 번역 및 영어 커뮤니케이션 (영↔한, 한↔영)\n• 외국 개발자 한국 적응 지원 및 관련 사무 처리\n• 언어 비중: 한영(50%), 영한(50%)\n• 통번역 비중: 번역(80%), 통역(20%) 또는 번역 (100%) 협의</t>
  </si>
  <si>
    <t>전반적인 기업 서비스 운영\n• 사용자 피드백 기반으로 서비스 개선 제안\n• 지원자 채용 팔로우업 및 인보이스 발행\n• 지원 및 응답 데이터 기반으로 관리 방안 도출\n• 데일리 공고 등록 검수 및 승인</t>
  </si>
  <si>
    <t>콘솔 본부와 해외 지사 간의 커뮤니케이션 및 해외 파트너와의 커뮤니케이션을 위한 한영 동시 통역 및 관련 자료/이메일 번역\n• 해외 기술 개발 파트너 및 콘솔 플랫폼 파트너와의 커뮤니케이션 지원\n• 기술 및 정책문서 번역 \n• 외국인 개발자 전담 통역\n• 위스퍼링/동시/순차/수행 통역\n• 프로젝트 내 문서 번역 및 영어 커뮤니케이션 (영↔한, 한↔영)\n• 외국 개발자 한국 적응 지원 및 관련 사무 처리\n• 언어 비중 : 한영(50%), 영한(50%)\n• 통번역 비중: 번역(60%), 통역(40%)</t>
  </si>
  <si>
    <t>자사 신규 Mobile/Web 출시 관련 기획 및 운영\n– 마케팅팀과의 협업을 통한 사용자 경험(UX) 기획</t>
  </si>
  <si>
    <t>해외 신규투자 유치 관련 업무 진행\n- 투자 관련 자금 조달 및 관련 Report 업무 진행\n- 기존/신규 투자자와의 관계 유지 및 지속적인 관리 업무 진행</t>
  </si>
  <si>
    <t>별별선생은 현재 공무원 강사에 대한 정보 제공을 넘어, 수능 강사, 영어 선생, 대학교수는 물론 유치원에 이르기까지의 수평확장을 완료하였습니다. \n\n- 이 과정에서 다양한 시행착오를 성공적으로 겪었고, 그 Input을 바탕으로 보다 발전된 UI/UX를 정립하기 위해 기획자와 개발팀이 많은 고민을 하고 있습니다. \n\n- New joiner는 이 새로운 버전을 만드는 과정에서 UX의 실질적인 end-output을 담당하는 역할을 하게 될 것입니다.</t>
  </si>
  <si>
    <t>마케팅 전반적인 프로젝트 매니지먼트\n• 브랜드 마케팅 전반 업무(브랜딩 전략, 캠페인진행, PR, 디지털/ATL/BTL 마케팅 등)\n• 에이전시, 벤더 관리\n• 유관 부서와 협업 (세일즈팀, 크리에이티브팀 등)</t>
  </si>
  <si>
    <t>業戦略の立案と実行\n・営業組織のマネジメント（20名）、部下にリーダー3名\n・広告商品企画への協力\n・営業メンバー採用活動への協力</t>
  </si>
  <si>
    <t>타임스프레드 서비스 품질 향상을 위한 활동 (요구사항 분석, TC작성, 테스트아키텍처 구축, 테스트디자인 및 수행, 이슈관리 등)\n• PM,디자이너,개발자와 협업하며 유저의 가치를 향상시킬 수 있는 서비스 품질목표 연구 (사용성, 신뢰성, 효율성, 기능성 측면 등)</t>
  </si>
  <si>
    <t>건축가와 함께 건축설계 자동화 알고리즘 및 소프트웨어를 개발하는 작업\n• 건축가가 자동설계 및 규모추정을 하는데에 유용하게 사용할 수 있는 소프트웨어를 개발하고 피드백을 받아서 지속적으로 발전시키는 작업\n• 클라우드 분산처리 환경을 활용한 설계결과 데이터 생성\n• 클라우드 환경에서 실시간 설계결과 계산 서버 구축\n\n[지향하는 개발 프로세스] \n• 문서 기반 개발 (DDD) \n• E2E, 유닛테스트를 통한 안정적인 개발\n• 각 파트별 end to end 성능테스트 환경에서의 개발\n• 반복적인 작업들의 프로세스 개선\n• Agile Process</t>
  </si>
  <si>
    <t>샌드박스 오리지널(SB Original) 채널 기획 및 전략 수립\n• 뉴미디어 콘텐츠 기획, 촬영, 편집 업무</t>
  </si>
  <si>
    <t>스타일쉐어의 온라인 중고명품 편집샵 “아워스“의 웹과 앱 UI/UX를 디자인합니다\n• 브랜드 아이덴티티와 그래픽/비주얼 기초를 함께 만들어갑니다\n• 개발팀, PM 등 다양한 이해관계자들과 협업하여 주도적으로 문제를 정의합니다\n• 고객 중심의 해결 방안을 마련하여 효율적으로 서비스를 디자인합니다</t>
  </si>
  <si>
    <t xml:space="preserve"> 교육 운영과 만족도 관리\n* 프로그래머스 교육사업팀의 다양한 교육과정이 원활하게 운영되도록 각종 액션을 실시합니다.\n* 단순하게는 만족도 조사 실시, 조사된 내용을 해석하며 어떤 부분을 개선할지 알아내기, 개선점을 교강사와 커뮤니케이션하여 실제 과정에 반영하는 것도 업무의 예시가 됩니다.\n* 또 다른 예시로는 수강생과의 직접적인 대화(면담, 인터뷰 등)를 통해 과정이 잘 운영되고 있는지 파악하고 좋은건 살리고 개선하건 과감히 개선하는 주역이 됩니다.\n* 외에도 내가 적절하다고 생각하는 활동을 스스로 해나가며, 내가 담당하는 과정을 잘 꾸려나갑니다.\n\n2. 교육 기획 및 전문가 섭외\n* 시중의 교육 프로그램들은 대체 왜 이 세상에 나온걸까요? 뭔가 니즈가 있었을 것입니다.\n* 지금처럼 조금만 검색해도 다양한 교육 콘텐츠를 접할 수 있는 시대에는 남다른 기획력과 그를 실행하는 능력이 매우 중요합니다. 비슷한 과정이 점점 많아지므로, 나름의 엣지를 잡는 데에 날을 세워야 합니다.\n* 어떤 주제의 교육이 필요할지, 그 교육을 어떤 컨셉으로 진행해야 할지, 어떤 전문가를 섭외할지 등 한 교육 과정 운영을 위해 필요한 기획 단계를 함께합니다.\n* 이 과정에서 현재 프로그래밍을 배우고자 하는 학습자들이 진짜 어떤 니즈를 갖고 있는지, 어떤 상황에 놓여있는지 낱낱히 알게되며 이 분야를 바라보는 시각이 심화됩니다.\n* 또한 섭외한 전문가들과 풍부하게 커뮤니케이션하며, 내가 아무리 열심히 공부해도 알기 어려운 노하우나 실무의 생생한 이야기를 그대로 흡수하게 됩니다.\n\n3. 대내외 커뮤니케이션\n* 교육은 나 혼자 열심히 일한다고 완성되는 것이 아닙니다. 교강사, 수강생, 때때로 과정과 관련있는 외부의 누군가, 그리고 무엇보다도 내부의 팀원들과의 협업이 중요합니다.\n* 교육을 운영할 때의 나는 프로그래머스의 '얼굴' 인 셈입니다. 따라서 커뮤니케이션 역량이 무척 중요하며, 대면 뿐만 아니라 서면 등 다양한 상황에서 그를 활용할 수 있어야 합니다.\n* 코로나19 사태가 장기화되며 교육도 100% 온라인, 교강사와의 커뮤니케이션도 오롯이 온라인으로만 진행될 때가 많습니다. 만나서 커피 한 잔 함께 한 적 없는 사람들과 교육을 만들어낸다는 것에 어색함을 느끼기보다, 남다른 커뮤니케이션 역량으로 그 장벽을 뚫어야 합니다.</t>
  </si>
  <si>
    <t>신제품 기획 및 출시 (필요 상품군 라인업 기획 / 업체 소싱 및 관리)\n• 상품 및 부자재 관리 (재고 상황 확인 / 품목별 공장 발주 및 납기일 체크 / 제품 사양서 작성 및 관리 / 부자재 발주, 조립, 입고 전체 Process 관리)\n• 캠페인, 마케팅 콜라보레이션 기획/운영</t>
  </si>
  <si>
    <t>비주얼 브랜드 아이덴티티 개발\n• 마케팅 콘텐츠 디자인 개발</t>
  </si>
  <si>
    <t>리지널 콘텐츠 매니저 주요 업무: 콘텐츠 기획 및 제작] \n1) 저자 섭외 및 발굴, 관리\n- 타겟 고객의 마음을 움직일 수 있는 콘텐츠 아이디어와 저자를 적극적으로 섭외 및 발굴합니다. \n\n2) 콘텐츠 협업 조율\n- 정해진 타임라인과 예산 안에서 목표를 달성할 수 있는 콘텐츠를 발행할 수 있도록, 저자, 마케팅, 편집 등 여러 이해관계자를 대상으로 원활한 커뮤니케이션을 통해 협업 과정을 조율합니다. \n- 저자와 협의한 ‘일정’, ‘분량’, ‘기획 의도’에 맞게 콘텐츠가 만들어질 수 있도록 콘텐츠 제작 과정의 초반과 중반(초고가 50% 이상 완성되고, 본격적인 편집이 시작되기 전) 과정을 집중적으로 담당하며, 이 과정에서 저자 커뮤니케이션, 내부 팀 커뮤니케이션, 초고 피드백 등 업무를 진행합니다.\n\n3) 콘텐츠 기획 \u0026 퀄리티 관리\n- 타겟 고객이 이 콘텐츠를 볼지 말지 결정하는 가장 첫 관문인 콘텐츠 제목과 소개를 작성합니다. 고객의 기대를 끌어내고, 읽었을 때 기대에 부합하는 콘텐츠일 수 있도록 명확한 목적을 가진 제목과 소개글을 쓸 수 있어야 합니다. \n- 고객과 함께 타겟 고객이 이 콘텐츠에 만족하려면 어떤 내용이 들어가야 하는지, 저자의 전문성과 경험이 가장 잘 드러날 수 있는 방향은 무엇인지 기획과 제작 과정에서 지속적으로 방향을 제시하고 다듬어갑니다.\n\n\n------------------------\n\n[선발 절차]\n1) 서류 전형: 이력서(A4 1장)와 자기소개서(A4 1장), 콘텐츠 기획서(A4 1장)를 제출해 주세요. 자격 요건을 갖춘 분에 한해, 지원하신 순서대로 전형을 진행합니다.\n\n- 파일명: 퍼블리 콘텐츠팀 CM 지원자_이름\n- 이력서: 학력(전공, 성적 등) 그리고 기타 업무와 관련 있는 경력 중심으로 작성해주세요. 사진, 가족 관계 사항, 키, 몸무게 등 개인 인적사항을 포함하지 말아주세요. \n- 자기소개서: 퍼블리에 지원하는 이유와 CM에 지원하는 이유를 각각 500자 내외로 간략하게 작성해주세요. \n- 콘텐츠 기획서: 가상의 퍼블리 콘텐츠 기획서를 1장 내외로 작성해주세요. 요약/ 타겟 고객/ 콘텐츠 소개/ 목차 가안/ 희망 저자가 내용에 포함되어야 합니다.\n\n2) 서류 통과 이후 인터뷰 절차\n- 1차 인터뷰: 콘텐츠팀 리드와 약 1-2시간 내외로 진행합니다. \n- 2차 인터뷰: CEO 및 CPO/CTO와 약 1-2시간 내외로 진행합니다.</t>
  </si>
  <si>
    <t xml:space="preserve"> Global 물류 시스템 웹개발\n\n2. Global 상품판매 시스템 웹개발</t>
  </si>
  <si>
    <t>온라인 마케팅 전략 수립\n• 온라인 채널 판매 운영\n• 마케팅 부문의 데이터 관리 및 KPI 설계와 최적화 전략 도출</t>
  </si>
  <si>
    <t>의약품/의약외품/의료기기/화장품 연구개발 및 품질관리</t>
  </si>
  <si>
    <t xml:space="preserve"> 바닐라브릿지 회원용, 주선자용 서비스 API 개발(Ruby On Rails)\n•  바닐라브릿지 백오피스 API 개발(Golang)\n•  기 운영중인 바닐라브릿지 서비스 운영 및 개발\n•  신규 서비스 개발\n•  Database 설계/구축/운영(amazon rds Mysql)\n•  AWS 인프라 설계/구축/운영\n•  핵심 비즈니스 로직 최적화 및 새로운 알고리즘 도입\n\n\nBack-end 기술 \n\n• Ruby On Rails / Golang\n• AWS EC2, S3, Cloud Front\n• Mysql, Redis\n• Jenkins\n\nFront-end 기술\n\n• 주선자용 웹 서비스(Vue)\n• 주선자/회원용 모바일 앱(React Native / Web App - Vue)\n• Admin 웹 서비스(Vue)\n\n\nTeam\n \n• 바닐라브릿지 개발팀은 카카오, 서울대 컴공 출신의 11년차 CTO 등 작지만 강한 팀으로 이루어져있습니다.  \n• 개발팀원 보러가기 \u003e\u003e https://bit.ly/3762DZB</t>
  </si>
  <si>
    <t>시장 및 소비자 트렌드 분석을 통한 상품 기획·개발\n• 해외 진출을 위한 전략 및 계획 수립  \n• 고객과의 소통을 기반으로 한 고객 응대·지원\n• 고객 VOC(Voice of Customers) 분석 및 고객관리 서비스 정책 수립·운영</t>
  </si>
  <si>
    <t>해외지사(대만/홍콩/싱가폴/일본) 운영 매니저와 운영 이슈 관련 커뮤니케이션\n• 한국 본사의 공유 사항 공지 및 지역별 localization 관련 미팅\n• 글로벌 account management (Asia) \u0026 client support \n• 지표 향상을 위한 제안 및 인사이트 도출</t>
  </si>
  <si>
    <t>블라인드관련 각종 사업 전개에 대한 전략기획  \n• 시장 마켓 리서치\n• 투자관련 이슈 관리</t>
  </si>
  <si>
    <t>사이트 개발 및 유지보수\n• 쇼핑몰 고도화 및 유지보수\n• LMS 사이트 고도화 및 유지보수</t>
  </si>
  <si>
    <t>:  Business group\n\n직책:  Category Manager - 마케팅 서비스 담당 \n\n업무:  Core 사업영역인 마케팅 카테고리를 lead 하는 category 담당 manager \n\n• 마케팅 category의 전체 운영 및 활성화 담당 \n     - 브랜딩, 퍼포먼스 마케팅, SNS관리 등 digital marketing 관련 서비스 \n• 해당 카테고리에 판매를 원하는 서비스의 입점 업무: 등록, 검수, 승인\n• 전문가 발굴/ 소싱/ 관리\n• 마케팅 트랜드 분석에 기반한, 신규 서비스 영역 개발 및 신규 전문가/서비스 확충\n• 마케팅 카테고리 활성화를 위하 프로모션 기획 및 개선 방안 수립 \n     - 실제 실행은 유관부서(개발팀, 퍼포먼스마케팅팀 등)와 협업으로 진행 \n\n\n** 주의: 마케팅 프리랜서 서비스에 대한 운영 역할이며, 크몽 자체의 브랜딩/마케팅을 진행하는 일반 마케팅 function 업무와는 관련이 없습니다.</t>
  </si>
  <si>
    <t>보안 정책 및 보안 컴플라이언스\n\n - 정보보안 정책 및 가이드 수립\n\n - 정보통신망법, 개인정보보호법, 전자금융거래법 등 준수 지원\n\n\n\n· 개인정보 보호\n\n - 개인정보흐름도 작성\n\n - 개인정보 영향평가 수행\n\n - 개인정보보호법 준수를 위한 개인정보보호 활동\n\n - 수탁사 개인정보 관리\n\n - 개인정보보호교육\n\n\n\n· 보안 인증\n\n - ISMS-P 인증심사 대응\n\n - PG 심사 대응\n\n\n\n· 보안 교육 \n\n - 정보보안 교육 수행\n\n - 정보보안 교육 컨텐츠 기획\n\n - 보안 동향 파악 및 인식 제고</t>
  </si>
  <si>
    <t xml:space="preserve"> 관련 운영과 기획 모두를 아우르는 통합적 관리\n- 물류 기획 \n   · 콜드체인(Last mile 중심) 물류 계획 수립 \n   · 신규 물류 사업 모델 제안   \n- 물류 운영 \n   · 신선 물류센터 입/출고 및 재고 운영 관리   \n   · 고객 배송 품질 관리 및 개선 기획\n   · 외주 물류센터(3PL) 커뮤니케이션 담당</t>
  </si>
  <si>
    <t>당사에서 구축한 시스템 운영 및 개발</t>
  </si>
  <si>
    <t>드론,인공위성 등에서 얻어진 Raster data, 도면에서 얻어진 Vector data 등을 Openlayers, Cesium 라이브러리를 사용하여 지도 위에 가시화 \n• 제품 내 2D/3D 지도 위에서 측량할 수 있는 다양한 툴 제작\n• 서비스 최적화를 위한 데이터 분할(타일링) 및 데이터 manipulation</t>
  </si>
  <si>
    <t>지역별 로컬 광고주 온라인 마케팅\n• 온라인 마케팅 컨설팅 및 기획\n• 신규 광고주 미팅 및 발굴\n• 인바운드 상담 및 응대\n• 고객사 관리</t>
  </si>
  <si>
    <t>보안 정책 및 보안 컴플라이언스\n - 정보보안 정책 및 가이드 수립\n - 정보통신망법, 개인정보보호법, 전자금융거래법 등 준수 지원\n\n· 개인정보 보호\n - 개인정보흐름도 작성\n - 개인정보 영향평가 수행\n - 개인정보보호법 준수를 위한 개인정보보호 활동\n - 수탁사 개인정보 관리\n - 개인정보보호교육\n\n· 보안 인증\n - ISMS-P 인증심사 대응\n - PG 심사 대응\n\n· 보안 교육 \n - 정보보안 교육 수행\n - 정보보안 교육 컨텐츠 기획\n - 보안 동향 파악 및 인식 제고</t>
  </si>
  <si>
    <t>웹/앱 서비스 UI/UX 기획\n• 플랫폼 및 Back-Office 기획\n• 프로젝트 일정관리 및 정책 수립\n• 프로젝트 팀간 커뮤니케이션 및 관리</t>
  </si>
  <si>
    <t>OTA 상품 구조의 이해와 개발\n- CMS 개발 및 운영\n- 콘텐츠 플랫폼 개발\n- 게이트웨이, 설정 서버 개발\n- Java/Spring 을 이용한 개발\n- 대용량 트래픽 처리를 위한 설계 및 개발\n- 대용량 데이터베이스 설계\n- NoSQL/SQL/DBMS/ORM/Cache/Queue에 대한 이해/활용\n- 팀워크 중심의 개발</t>
  </si>
  <si>
    <t>본사 및 지사 유/무선 네트워크 장비와 보안장비의 정책 기획, 운영, 점검, 개선방안 마련\n- 본사 및 지사 유/무선 네트워크 장비, 보안장비, 보안솔루션(백신, 정보유출 방지 등) 도입 및 변경 업무\n- 본사 및 지사 보안 이상징후 탐지 업무 관리(관제 수탁사 관리) \n- 정보보호 관련 인증심사 대비 기술적 보호대책 수립\n- 사내 휴대용 저장매체 등록 및 해제 관리\n- 기타 네트워크 인프라 관련 정보보호 활동 지원</t>
  </si>
  <si>
    <t>회원 백엔드 개선 및 앱내 UX 개선 (회원가입/로그인, 멤버십, 등) \n- 기획된 내용을 개발/디자인 조직과 협업하여 제품 개발 및 결과물에 대한 운영관리\n- 다양한 기능에 연관된 상황에서 운영 부서와 긴밀히 협력하여 업무 수행\n- 마케팅 부서 협업</t>
  </si>
  <si>
    <t>UX디자인 팀장 : 기획(UI설계) 및 GUI 디자인 관리, 팀 운영 및 관리\n- 분석을 통한 개선 : 사용자 조사, 데이터 분석에 따른 지속적인 서비스 사용성 개선(여기어때 앱, 여기어때 웹, 호텔타임, 파트너서비스)\n- 디자인 방향성 제안 및 프로젝트 리딩</t>
  </si>
  <si>
    <t>AWS를 이용한 인프라 구축 및 시스템 운영\n• 요구사항을 분석하여 DB 및 프로세스 설계\n• PHP laravel 프레임워크로 클라이언트 API 개발 (앱, 프론트엔드)</t>
  </si>
  <si>
    <t>프로덕트 목적에 맞는 서비스 시나리오 설계 및 기능 기획\n• 기능 및 관련 시나리오가 원활하게 구현될 수 있도록 프로젝트 매니징\n• 안전하고 효율적인 서비스 운영을 위한 어드민 시스템 관리\n• 출시 기능에 대한 성과 및 효과 측정</t>
  </si>
  <si>
    <t>차와 사람의 이야기를 재미있고 참신하게 전달하는 방법을 고민\n• 컨텐츠 발굴, 기획 제작 및 운영 (유저인터뷰, 동영상제작, 포스팅연재 등)\n• 상품 개인화 큐레이팅 (차량의 이용 형태에 대한 제안)\n• 다른 상품 또는 단체와의 콜라보레이션 아이디어 기획\n• 밋업 등의 오프라인 행사 기획</t>
  </si>
  <si>
    <t>컨텐츠들을 메타데이터를 활용한 개인화 추천 시스템 개발 및 운영\n• 최신 머신러닝 연구 분석과 서비스화 가능성에 대한 실험\n• 머신러닝 서비스의 성능, 효율성 개선을 위한 엔지니어링\n• 머신러닝 모델 학습, 예측, 성능 개선 단계에 필요한 인프라 구축 및 관리</t>
  </si>
  <si>
    <t xml:space="preserve"> 사내 데이터 분석을 통한 비즈니스 인사이트 도출 및 개선점 제안\n• 비즈니스 이슈에 대한 원인 분석 및 비지니스 가설 검증을 통한 비즈니스 인사이트 도출\n• 사내 다양한 팀으로부터 받는 데이터 분석 니즈파악 및 효율적인 분석 결과 공유\n\n2. 비즈니스 운영을 위한 KPI 설계 및 리포팅\n• KPI 및 지표 리포팅을 위해 데이터 핸들링 및 시각화 (Visualization)\n• KPI 달성을 위한 주요 선행 지표 발굴\n• 타 부서/팀과 협업을 위한 사내 다양한 데이터 트래킹 및 서비스 로그 데이터 설계\n• 데이터 분석 툴 관리 및 이슈 컨트롤 (Amplitude, Appsflyer, Firebase, Modeanalytics, etc)</t>
  </si>
  <si>
    <t>우드웍스의 Product 디자이너는 서비스의 UX/UI에 대한 오너십을 가지고 적극적으로 Product에 반영하며 결과를 측정합니다.\n\nProduct 디자이너는 기획팀의 구성원으로 근무를 하게 되며 UX/UI 파트의 기획자와 긴밀하게 협업합니다. 주요업무는 아래와 같습니다.\n\n• AI 학습데이터 수집/가공 플랫폼 서비스 디자인\n- AI기업 고객이 직접 학습데이터 가공 Tool을 구성할 수 있는 B2B 서비스 디자인\n- 크라우드웍스 회원(작업자/검수자)이 작업과 검수를 할 수 있는 B2C 서비스 디자인\n   - PC와 모바일 App 모두 존재\n\n• 각 디자이너는 본인의 장점을 중심으로 Product 디자인 업무가 배정됩니다.</t>
  </si>
  <si>
    <t xml:space="preserve"> 유저 데이터 분석을 통한 그로스 해킹\n에자일에 입각한 글램 서비스 배포 후 데이터 회고\n글램 서비스 데이터 트래킹 설계 및 분석\n\n사랑과 욕망에 대한 데이터를 다룹니다. 사람들의 마음에 대해 탐구하는 것은 매우 흥미롭지만 그만큼 어려운 일이기도 합니다. 더 많은 이들의 사랑의 욕망을 충족시킬 수 있도록 서비스의 개선 방안을 도출하는 것이 큐피스트 데이터 분석가의 주 역할입니다.\n\n글램은 국내 No.1에서 글로벌 서비스로 나아가는, 어렵고도 야심찬 목표를 가지고 있습니다. 글램 프로덕트 팀들은 애자일에 최적화 된 조직으로, 데이터를 기반으로 신속히 가설을 수립 및 실험하고, 이를 개선하는 훈련을 해왔습니다. 디자인에서부터 개발 및 배포까지 2주 내외의 스프린트를 지향하며, 기획부터 출시 이후까지 데이터 기반의 의사결정이 빠지지 않습니다. 그 과정에서 데이터 분석가는 빠른 속도로 변화하는 데이터를 통해 인사이트를 얻고, 좋은 의사결정을 이끌 수 있도록 적극적으로 참여합니다.\n\n예를 들어, 유저 유입 데이터를 살펴봤을 때 가입률이 정상적인 범주에서 벗어나는지 살펴보고, 분석이 필요하다고 판단을 내리고, 퍼널 중 가장 많은 이탈이 발생하는 지점은 어디인지, 왜 이탈이 발생하는지 분석해 결과적으로 어떻게 개선하면 좋을지 고민하고 솔루션을 기획합니다. 분석은 기본적인 가입, 매칭, 연결을 포함해 글로벌, 어뷰징 유저 대응 등 다양한 범위에 걸쳐 있습니다. 따라서 인간 심리에 대한 이해와 섬세한 관찰력, 높은 사고력이 요구됩니다.\n\n합류하시게 된다면 사내 데이터 분석가와 함께 데이터를 공유하고 탐구하며 시너지를 만들 수 있습니다. 세상에서 가장 흥미로운 사랑과 관계에 대한 데이터를 보면서 인간 심리에 대한 인사이트를 얻으며 함께 즐겁게 성장하길 바랍니다.</t>
  </si>
  <si>
    <t>증강현실 게임콘텐츠 사업/서비스기획\n• 서비스 플로우 / KPI 설정 등\n• Social Media 연동 기획\n• 디지털 아이템화 서비스기획 (오프라인-온라인 연계 서비스)\n• iOS APP STORE / Google Play Store 계정 및 버전 관리\n• User Interface / User Experience Design</t>
  </si>
  <si>
    <t>어니스트펀드의 대외 커뮤니케이션 전략 수립, 실행\n- 핀테크, 스타트업, 벤처 업계 대내외 PR 활동\n- 대내외 이슈 대응 및 모니터링을 통한 대응 전략 수립, 실행\n- 브랜드 커뮤니케이션 및 사내 홍보 콘텐츠 제작, 채널 운영 지원</t>
  </si>
  <si>
    <t>신규 및 기존공간의 디자인업무 (공간계획 / 설계 / 디자인 / 3D)\n- 공간디자인현장의 관리 감독\n- 공간에 관한 유지 및 보수 업무 (단순 보수, 유지를 위한 점검)\n- 공간에 관련된 이슈 대응 업무</t>
  </si>
  <si>
    <t>화장품 성분 및 효능 분석\n• 화장품 원료 개발\n• 품질 관리\n• 제품 기획 및 개발\n• 제조판매관리자 업무\n\n• 근무지\n  -. 주 근무지: 슈슈코스메틱  R\u0026D 센터(수원)\n  -. 부 근무지: 슈슈코스메틱 본사(서울 한남동)</t>
  </si>
  <si>
    <t>노무/법무 관련 사항 실행\n• 평가 및 보상 시스템 운영\n• 우수인재 발굴 및 채용 프로세스 기획 및 운영\n• 더 단단하고 명확한 조직문화를 위한 다양한 활동</t>
  </si>
  <si>
    <t>렌드 MD 팀장 직무 기술서]\n고객이 앱을 실행하고 구매하기까지의 e커머스 여정 지도를 정확히 파악할 수 있어야 합니다. 정확한 이해는 곧 서비스 개선으로 이어지기 때문입니다. 각각의 구매 과정에서 불편한 요소를 찾아내고 그 생각을 팀원들과 나누며 대안을 도출합니다. 또한 20대 여성의 생각, SNS 이용 시간 등 고객을 숫자와 데이터로 이해하고, 이를 바탕으로 트렌드를 앞서 나가는 소호의 메이저 셀러를 지속적으로 영입할 수 있어야 합니다. 팀을 책임지는 직무로 실무적 능력 말고도 팀원들과의 소통, 기업 인재상에 맞는 사고 능력도 필요합니다. \n\n[커머스 업무 역량]\n이 업무는 숫자와 밀접한 관련이 있어야 합니다. 방문자, 객단가, 구매전환율을 간접적으로 핸들링하고, 모니터링합니다. 브랜디의 거래액을 책임지며, 유저들의 니즈를 우선적으로 파악하며 팀이 가장 중요하게 개선해야 할 부분을 빠르게 파악합니다.   \nPDCA 사이클이 빠른 사람: Plan - Do - Check - Act \n\n- 담당업무: 전반적 운영, 매출 분석, 유저 분석, 상품 판매율 관리, 실적 관리\n\n[영업 업무 역량]\n이 업무는 커뮤니케이션과 밀접한 관련이 있어야 합니다. 플랫폼에서 제품을 판매하고 있는 셀러와의 커뮤니케이션 능력이 중요합니다. 셀러와 소통하려면 우선 패션 시장을 충분히 이해하고 있어야 하며, 이에 따라 셀러에게 전반적인 업계 동향과 매력적인 상품에 대한 가이드를 알려줄 수 있어야 합니다. \n\n- 담당업무: 신규 셀러 (내/외부) 영업, 미팅</t>
  </si>
  <si>
    <t>보험/금융 업종 디지털, 제휴 광고 등 전략 수립 및 제안, 운영\n• 전반적인 디지털 광고 관리 (예산 및 스케줄, 통계분석)</t>
  </si>
  <si>
    <t>데이터 기반의 가설을 통한 user behavior 분석 및 개선 방향성 기획\n• 사용성 관점의 데이터 수집 기획 및 결과 분석 \n• 신규 BM의 정책, 기능 정의 및 상세 wireframe 작업 \n• 개발팀과 커뮤니케이션을 통한 문제 정의 및 해결 방안 도출</t>
  </si>
  <si>
    <t>디 광고팀은 브랜디의 광고 사업을 총괄합니다. 팀원들과 함께 논리적이고 주도적인 마인드로 일하는 조직이기도 합니다. 단순한 광고 판매나 기획에 그치지 않고 셀러와 팀원 사이에서 효율적인 커뮤니케이션 스킬을 갖춰 브릿지 역할을 해야 합니다. 또한 e커머스 관련 경험이나 온라인 서비스 기획 경험이 있어야 하며, 숫자와 데이터를 다룰 수 있어야 합니다. \n\n\n담당 업무\n\n• 광고 영업\n• 광고 사업 기획\n• 광고팀(조직) 운영\n• 온라인 광고 서비스 운영\n• 데이터 가공 및 분석 (서비스 효율성 분석)</t>
  </si>
  <si>
    <t>신규 프로젝트 기획 및 설계 \n • 센트비 웹/앱 서비스 UX 개선 및 운영  \n • 데이터 분석을 통한 서비스 개선\n • 다국어 문구 관리\n • QA 진행 및 버그 수정 관리</t>
  </si>
  <si>
    <t>nsanでは採用プラットフォーム「Eight Career Design」を、個人向け名刺アプリ「Eight」で展開しています。\nこの事業において、ビッグデータをよりよく活用するためのETLジョブの開発のほか、運用方針策定を支援するべくデータの可視化を行っていただきます。\n\n事業状況の変化に柔軟に対応できるよう、短いサイクルで開発を進めています。\n※ データ分析基盤の開発については以下に限りません。\n\n▼開発\n利用言語：Ruby、JavaScript\nフレームワーク：Ruby on Rails, Sinatra, React.js, Babel, webpack\nデータベース：MySQL\n\n▼管理\nリポジトリ：Git、GitHub\nプロジェクト：Zenhub\nCI,テスト：CircleCI、Jenkins、RSpec、Bitrise\n\n▼インフラ\nインフラ：AWS（EC2、S3、SQS、VPC、Route53、Elasticache、RDS、SWF、Cloudwatch、SES、Redshift等）\n運用・監視：Mackerel、fluentd、Chef、Capistrano、NewRelic、Terraform、Kibana、Redash</t>
  </si>
  <si>
    <t>웹, 모바일웹 프론트 개발</t>
  </si>
  <si>
    <t>넥슨에서 서비스하는 게임들의 테스트에 참여할 사용자 선정 및 섭외 \n  - 테스트 목적에 적합한 사용자 선정 기준을 세우고 섭외 스크리너 제작 및 진행 \n  - 테스트 참여자 리스트와 프로필 작성 \n  - 대상 게임 내 컨텐츠를 이해하고 히스토리와 커뮤니티 동향 파악 \n\n• 게임 테스트 환경 조성 \n  - PC 및 모바일 게임 테스트 진행 시 필요한 환경 세팅 \n  - 아르바이트 계약 및 인력 관리 \n\n• 게임 산업 전반에 대한 설문 설계 및 분석 \n  - 게임 산업 트랜드 파악 \n  - 게임 산업 이슈 및 사용자 관련 설문 문항 설계 \n  - 설문 결과 분석 및 보고서 작성 \n\n• 외주 계약 및 관리 \n  - 계약서 작성 및 외주 업체와 커뮤니케이션 \n  - 외부업체 발주 및 검수, 비용 처리</t>
  </si>
  <si>
    <t>브랜드, 프로모션 디자인 \n- 온/오프라인 통합 브랜딩 - 여기어때, 호텔타임, 파트너등\n- 브랜드 에셋 개발, 관리, 운영</t>
  </si>
  <si>
    <t>마케팅 기획\n• 캠페인 운영 전략 수립 및 마케팅 제안\n• 제안서 및 기획서 작성\n• 디지털 켐페인 컨설팅 및 신규캠페인 제안</t>
  </si>
  <si>
    <t>클라이언트, 매체사 커뮤니케이션\n• 클라이언트 광고 성과 관리\n• 데이터분석 및 설계를 통한 인사이트 도출</t>
  </si>
  <si>
    <t>영상 콘텐츠 기획 / 촬영 / 편집\n• 영상 콘텐츠 제작 및 모션그래픽 제작\n• 광고주 영상제작 및 크리에이티브 제작</t>
  </si>
  <si>
    <t xml:space="preserve"> Communication (국내 및 Global)\nPR PLAN 기획 및 실행\n보도자료, 기획자료 등 개발\n국내외 미디어 관리 및 응대 (해외 미디어 관계 정립)\nGlobal/ 국내 미디어 이슈 모니터링\nCPR 및 MPR 전반</t>
  </si>
  <si>
    <t>운영중인 서비스의 서버 API 유지보수 (에이블리 서비스 앱/웹사이트/모바일 웹사이트, 내부 어드민, 셀러 어드민 웹 사이트 등)\n• 신규사업 서비스 구축 참여 및 유지보수\n• 서비스 및 인프라의 안정성, 확장성, 효율성 개선\n• 에이블리를 구성하는 언어: https://tinyurl.com/rpq7vrv</t>
  </si>
  <si>
    <t>Partner with hiring teams to build effective sourcing, assessment, and closing approaches with an ability to manage customer expectations through a deep understanding of return investment.  \n• Establishes recruiting requirements by studying organization plans and objectives; meeting with hiring managers to discuss needs.\n• Builds applicant sources by researching and contacting community services, colleges, employment agencies, recruiters, media, and internet sites. \n• Determines applicant requirements by studying job description and job qualifications. \n• Attracts applicants by placing job advertisements; contacting recruiters, with marketer and job sites. \n• Determines applicant qualifications by interviewing applicants; analyzing responses; verifying references; comparing qualifications to job requirements.</t>
  </si>
  <si>
    <t>프로젝트 개발/확장 및 인프라 구축\n- API 개발 및 운영</t>
  </si>
  <si>
    <t>자사 서비스 (product) 운영 관리\n• 서비스를 기반으로 최적의 사용자경험 기획\n• QA 및 피드백 관리</t>
  </si>
  <si>
    <t>슬랩 iOS 앱 신규 기능 개발 및 유지 보수\n- 플랫폼 개발/확장 및 인프라 구축\n- 추천 알고리즘 디벨롭</t>
  </si>
  <si>
    <t>Android 앱 신규 기능 개발 및 확장</t>
  </si>
  <si>
    <t>고객/영업/인사/경영정보/통계관리 시스템 개발 및 운영\n• 금융 솔루션 개발 및 운영\n• 각 시스템 간 연동 API 개발</t>
  </si>
  <si>
    <t>브랜드 아이덴티티/가치정립, 포지셔닝 전략 수립\n• 브랜드 캠페인 개발/운영, 개선방안 마련\n• 분석을 기반으로 한 인사이트 도출</t>
  </si>
  <si>
    <t>유튜브 컨텐츠 기획 및 촬영, 영상편집 등\n• 자사 유튜브 채널 운영/관리, 마케팅 지표 제작\n*근무시간 : 09:30 ~ 18:30</t>
  </si>
  <si>
    <t>クセスログ\n・定性調査・定量調査\n・オンライン/オフラインの購買などのデータから分析プランニング\n・分析・マーケティング施策立案</t>
  </si>
  <si>
    <t>クセスログ\n・定性調査\n・定量調査\n・オンライン/オフラインの購買などのデータから分析プランニング・分析・レポートの成形\n・集計、施策立案</t>
  </si>
  <si>
    <t>브랜디 서비스의 전반적인 테스트 및 품질개선\n• 테스트 계획/설계 및 TC관리\n• 자동화 테스트 및 API테스트 \n• 결함관리\n• CS/리뷰에 대한 이슈확인 및 재현테스트</t>
  </si>
  <si>
    <t>Medical image AI 모델 연구 및 개발\n  - Image classification / Image segmentation / Image detection</t>
  </si>
  <si>
    <t>페이스북, 인스타그램, 트위터 등 SNS 마케팅 채널 운영\n• 페이스북 광고 캠페인 세팅 및 운영, 최적화\n• 광고 크리에이티브 기획, 소재 개발\n• 캠페인 KPI 관리 및 효율분석 \n• 커머스 컨텐츠 기획 \n•그 외 제휴 프로모션 기획</t>
  </si>
  <si>
    <t>오디오 스트리밍 서버 개발\n* 보이스톡 콜 서버 개발</t>
  </si>
  <si>
    <t>nderstand partners, identify their issues, build the design process and conceptualize UIs\n・Explore and verify insights based on observation of users and interviews\n・Design a comprehensive experience based on the user’s perspective and create customer journey maps and scenarios\n・Manage projects and control design quality\n・Design UXUI / GUIs related to web services and applications\n・Produce and validate rapid prototypes\n・Communicate the final design with engineers before delivering to development team</t>
  </si>
  <si>
    <t>전략에 맞는 크리에이티브 기획 / 디자인\n• Web / Mobile 콘텐츠 제작 (배너, 웹  사이트 등)</t>
  </si>
  <si>
    <t>요업무]\n1) 콘텐츠 제공 파트너사 섭외 및 제휴 관리\n- 타겟 고객의 마음을 움직일 수 있는 책, 잡지, 기사, 기타 콘텐츠를 찾아 콘텐츠 제공 파트너사를 적극적으로 섭외하고, 제휴를 성사시킵니다. \n\n2) 큐레이터 섭외 및 협업 조율\n- 섭외된 외부 콘텐츠를 기반으로 퍼블리 고객들에게 더 명료한 메세지와 인사이트를 담아줄 수 있는 큐레이터를 적극적으로 섭외합니다. \n\n3) 콘텐츠 발행을 위한 협업 조율 및 관리 \n- 정해진 타임라인과 예산 안에서 콘텐츠를 발행할 수 있도록, 외부 파트너사, 큐레이터, 마케팅, 편집 등 여러 이해관계자를 대상으로 원활한 커뮤니케이션을 통해 협업 과정을 조율합니다.\n- 파트너사와 협의한 ‘일정’, ‘분량’, ‘기획 의도’에 맞게 큐레이터가 콘텐츠를 발췌하고 소개글을 작성할 수 있도록 콘텐츠 제작 과정 전반을 관리합니다.\n\n[선발 절차]\n1) 서류 전형: 이력서(A4 1장)와 자기소개서(A4 1장), ‘섭외하고 싶은 외부 콘텐츠(책, 잡지, 기사, 기타 콘텐츠 등 모두 가능, 단 외신 제외) 2개와 각각의 큐레이터, 그 이유(A4 1장)’를 제출해 주세요. 자격 요건을 갖춘 분에 한해, 지원하신 순서대로 전형을 진행합니다.\n\n- 파일명: 퍼블리 콘텐츠팀 CM 지원자_이름\n- 이력서: 학력(전공, 성적 등) 그리고 기타 업무와 관련 있는 경력 중심으로 작성해주세요. 사진, 가족 관계 사항, 키, 몸무게 등 개인 인적사항을 포함하지 말아주세요.\n- 자기소개서: 퍼블리에 지원하는 이유와 CM에 지원하는 이유를 각각 500자 내외로 간략하게 작성해주세요.\n- 섭외하고 싶은 외부 콘텐츠 2개와 각각의 큐레이터, 그 이유: 가상의 외부 콘텐츠 섭외 기획서를 1장 내외로 작성해주세요. \n\n2) 서류 통과 이후 인터뷰 절차\n- 1차 인터뷰: Content Lead와 약 1-2시간 내외로 진행합니다.\n- 2차 인터뷰: CEO 및 CPO/CTO와 약 1-2시간 내외로 진행합니다.</t>
  </si>
  <si>
    <t>미술, 요리, 피트니스 등 취미 관련 교육컨텐츠 강사 발굴 및 섭외\n• 커리큘럼 제작 및 강의 구성\n• 강사 커뮤니케이션</t>
  </si>
  <si>
    <t>웹 어플리케이션, API등 개발\n- Java / 백엔드\n- 경력 개발자\n- Web 개발</t>
  </si>
  <si>
    <t>대용량 트래픽 수집분석\n• 타겟팅 광고플랫폼 개발, 유지보수\n• Back-end 개발, 서버단 설계</t>
  </si>
  <si>
    <t>네이버의 대표적인 개인화 서비스인 클라우드, 캘린더, 메일, 메모, 주소록 앱 개발 (안드로이드)</t>
  </si>
  <si>
    <t>네이버의 대표적인 개인화 서비스인 클라우드, 캘린더, 메일, 메모, 주소록 앱 개발 (iOS)</t>
  </si>
  <si>
    <t xml:space="preserve"> we continue to grow with our app “Feelit”, we are looking for a new Crew member to join our team as Head of Marketing. In this role, you will be in charge of developing and executing marketing and communication strategies, the brand management and reputation of Feelit, and also nurturing and expanding our marketing team.\n \nWorking closely with the PR and Contents Creative and the Growth Hacking teams, as well as other international marketing and social media peers, you will be a strong consumer voice for Feelit content. You will build engaging and creative digital marketing campaigns that drive consumer love for Feelit and its partners.\n\n・Develop and execute marketing and communication strategies to drive the successful adoption and trend of Feelit in the Japan market and globally\n・Launch unique campaigns for our content that will set new standards for entertainment marketing. You will create meaningful relations with the different agencies/studios/influencers we partner with.\n・Be critical in facilitating understanding of Japanese and global customers of Feelit while also living and embracing the Feelit culture.\n・Leverage an existing network of connections across various media channels and develop new and valuable long-term relationships with stakeholders at all levels to optimise marketing opportunities\n・Build, nurture and support the marketing team for Feelit to achieve their goals</t>
  </si>
  <si>
    <t xml:space="preserve"> R\u0026D project (Pain \u0026 neuroscience disease) 들에 scientific insight 제공\n2. Target receptor (특히 GPCR)에 대한 scientific solution (method for assay development) 제공\n3. 통증 및 중추신경계 질환 (치매, 우울, 파킨슨씨병, schizophrenia, 다발성경화증 등)의 mechanism 파악하여 target 제안\n4. 임상진행에 필요한 scientific documents (한글 또는 영문) 작성\n5. 정부과제 신청 및 관리\n6. 연구원들 실무 교육</t>
  </si>
  <si>
    <t xml:space="preserve"> E-Commerce Solution DBA\n•  MYSQL DBA (설치, 운영 등)\n•  DB Architecture Modeling\n•  성능과 장애 상황의 Troubleshooting</t>
  </si>
  <si>
    <t>모바일 서비스 기획 및 운영\n• 온라인 홍보, 마케팅, 채널 기획 및 운영\n• 온라인 고객관리(CS) 및 운영</t>
  </si>
  <si>
    <t>Big Data Architecture 설계 및 구축\n• 정형/비정형 Data 분석 및 Insight 개발\n• 다양하고 복잡한 Data Architecture의 문제 해결</t>
  </si>
  <si>
    <t xml:space="preserve"> 리눅스 환경 소프트웨어 개발</t>
  </si>
  <si>
    <t>Medical image AI 모델 연구 및 개발\n  - Image classification / Image segmentation / Image detection\n• AI 프로젝트 제안 및 관리</t>
  </si>
  <si>
    <t>AI 모델링을 위한 유전체, 약물 관련 데이터 파싱, 시각화 및 전처리\n• AI를 이용하여 유전체, 약물 관련 데이터에서 인사이트 도출\n• 여러 종류의 데이터 통합 및 관리</t>
  </si>
  <si>
    <t xml:space="preserve"> 일을 합니다)\n\n1. 스마일캣 서비스 마케팅 및 운영\n- 검색 광고 등 퍼포먼스 마케팅\n- 프로모션 기획 및 매출 분석\n\n2. 상품 및 서비스 기획\n- 고객 요구사항 및 시장 가치를 반영한 상품, 서비스 기획\n- 브랜드 포지셔닝\n- 생산 협력 업체 발굴 및 관리\n\n3. 서비스 유통 및 제휴 채널 발굴\n- 상품 판매 전략 수립\n- 서비스 유통 채널 발굴 및 관리\n- 제휴/파트너사 발굴 및 관리</t>
  </si>
  <si>
    <t>당 업무]\n- 유저의 문제를 파악하고, 해결하는 사용자 경험 디자인\n- Web 디자인\n- 그 외 브랜딩, 그래픽 작업\n\n[이렇게 일할 수 있어요]\n- 다양한 디자인을 시도해보도록 응원해주는 오픈 마인드 멤버들과 일할 수 있어요\n- 두터운 유저를 보유한 웹사이트의 리뉴얼을 처음부터 끝까지 리드할 수 있어요\n- Web 디자인뿐 아니라 마케팅, 브랜딩, 프로모션 등에 적극적으로 참여할 수 있어요\n- 디자인 문화를 함께 만들 수 있어요</t>
  </si>
  <si>
    <t>HR 전략수립\n• 인사제도 기획/운영</t>
  </si>
  <si>
    <t>금융상품 추천 서비스의 서버 개발/운영</t>
  </si>
  <si>
    <t>해외, 국내 예약서비스 연동 플랫폼 기획</t>
  </si>
  <si>
    <t>보상(급여)파트 총괄\n• 대관업무(노무, 공공기관, 기업부설 연구소)\n• 인사 위원회, 노사 협의회 업무 내부 정책 운영 총괄</t>
  </si>
  <si>
    <t>금융상품 추천 서비스의 웹 프론트엔드/백엔드/모바일 앱 개발/운영</t>
  </si>
  <si>
    <t>NOW コンテンツ（スタンプ）モニタリング\n・カメラ関連コンテンツアイデア出しおよび企画\n・海外サービス事例リサーチ・分析\n・SNOW コンテンツ運営および管理</t>
  </si>
  <si>
    <t>nderstand and stay aligned with Anaplan global go-to-market priorities and execute customer engagements accordingly\n・Understand and stay aligned with the sales execution plan built in partnership with sales leadership\n・Build relationships and trust with selling teams for effective partnering and customer success; where appropriate, participate in Account Planning sessions to incorporate Anaplan Accelerate into customer approach\n・Build and deliver customer success workshops and strategy/road mapping sessions\n・Foster a passion for continuous enablement and teaching to support sales teams less familiar with the industry, function and Anaplan platform\n・Embrace and stay current with the value selling process and leverage the insights to drive customer dialog and opportunity\n・Understand the value Anaplan brings to customers, the power of the Connected Planning platform, and continuously focus on self-improvement and learning\n・Collaborate with product, marketing and pre-sales to ensure consistency in execution\n・Track personal KPIs and metrics to maintain quality and ensure effective delivery\n・Manage day-to-day risks and opportunities and communicate to Anaplan Accelerate leadership\n・Live by Anaplan’s corporate values of Openness, Authenticity, Inclusiveness, Collaboration and Creativity\n・Participate in the open, innovative, engaging culture that empowers the team</t>
  </si>
  <si>
    <t>ngaging with targeted enterprise prospects to identify broken business processes and position Anaplan’s unique ability to solve the problem\n・Building and defending Anaplan’s business value throughout the selling engagement. Navigating complex prospect environments to align the prospect around the Anaplan solution\n・Building and maintaining a pipeline of high-quality opportunities\n・Utilizing Anaplan’s value-based selling methodology and Salesforce.com to manage sales processes and accurately forecast business\n・Recruiting and leveraging partners and existing customers in your territory to build your Anaplan “franchise”</t>
  </si>
  <si>
    <t>고객센터 QA 평가 및 통화품질 관리\n• QA 평가 보고서 및 개선 기획안 작성\n• 고객센터 업무 지원\n• 고객센터 응대 프로세스 정립 및 재정비\n• 고객상담 매뉴얼/스크립트 작성 및 공지</t>
  </si>
  <si>
    <t>모바일 서비스 기획 및 운영\n• 온라인 홍보, 마케팅, 채널 기획 및 운영\n• 온라인 고객관리(CS) 기획 및 운영</t>
  </si>
  <si>
    <t xml:space="preserve"> WELT 공급 시스템 관리\n• 제품 구매/생산/재고/수출과 관련된 업무\n• 생산주기별 품질, 원가, 리드타임 관리\n• 협력사들과의 긴밀한 커뮤니케이션 \n\n2. WELT 영업지원 업무\n• 국내외 채널별 출고/인보이스/매출현황 관리\n• 국내외 온오프라인 채널 관리/지원업무\n• 그 외 정부 지원사업 업무 등 지원</t>
  </si>
  <si>
    <t>엔카닷컴 중고차 온라인 서비스를 기획하고, 운영 전략을 수립합니다. \n• 신규 사업 기획 및 활성화를 위한 비즈니스 제휴를 추진합니다.\n• 사업 지표 및 고객 데이터를 분석하고 관리합니다.</t>
  </si>
  <si>
    <t>로콜리 UX기획자가 하는 일]\n브로콜리 UX 기획자는 사람들이 가치를 느끼고 즐거움을 느끼며 편리하게 이용하는 브로콜리를 만드는데 가장 중심에 있습니다. 사람들의 금융 생활을 이해하고 문제를 발견하며, 금융 전문가들과 함께 고민한 해결 방법을 브로콜리 디자인을 통하여 사용자들에게 전달하는 모든 과정을 리딩합니다. 이를 위하여 사용자 리서치와 UX 기획 업무를 중심으로 금융 전문가, 비즈니스, 마케팅, 디자인, 개발 등 다양한 역할을 하는 Product 팀과 협업하는 역할을 수행합니다. \n\n[주요업무]\n•  핀테크 서비스 사용자들의 금융 생활에서 일어나는 문제를 발견하고, 정의하며, product team과 함께 문제를 해결하여 가치있는 사용 경험을 만드는 역할 \n•  사용자 리서치 및 데이터 분석을 통하여 사용자 행동과 니즈를 이해하고 문제 발견. 이를 위한 사용자 인터뷰, persona, journey map 작성, 데이터 분석 등의 작업 수행 \n•  문제를 해결하기 위한 design challenge 정의, UX 컨셉 도출, user flow 및 구조 정의, 상세 wireframe 디자인, prototyping 제작 및 사용자 검증 수행 \n•  UX 기획의 구현 및 출시를 위한 UX specification 작성, visual designer, engineer, QA 담당자 등과 협업 및 커뮤니케이션</t>
  </si>
  <si>
    <t>반반택시 앱서버 개발 및 운영</t>
  </si>
  <si>
    <t>유서 분석을 통한 컨텐츠 이미지/영상 기획\n• 릴리즈 채널에 맞는 컨텐츠 제작 및 영상 편집\n• 소셜 미디어 채널 운영</t>
  </si>
  <si>
    <t>윈을 이끌어내는 사람]\n퍼포먼스 마케팅 파트는 다양한 캠페인을 통해서 수치적 지표를 만들어내는 조직입니다. 페이스북, 구글 애드워즈, 인스타그램, 네이버 등 기존 채널을 운영하고, 다양한 유료 채널을 조사하고 활용하여 성과를 개선합니다.  브랜디/하이버/헬피까지 총 세 채널의 캠페인 진행 업무를 수행하며  각 카테고리별로 운영하는 마케팅 캠페인의 홍보 데이터를 다양한 분석 기법을 활용, 매일 분석하고 프로세스를 최적화 하여 주요 지표를 리포트 합니다.  고객의 구매 행동 패턴을 분석하고 유저 여정 시나리오를 디벨롭하며 주로 이에 맞는 영상과 이미지로 캠페인을 진행합니다. 실전에 투입할 수 있는 경력자를 찾고 있으며, 페이스북/구글애즈/애드네트워크에 대해서 충분한 경험이 있는 분이면 좋겠습니다.</t>
  </si>
  <si>
    <t>온라인 신규 서비스 및 플랫폼 전략 수립\n▶ 온라인 커머스 사이트 UX/UI 설계 및 기획\n▶ 데이터 분석을 통한 서비스 개선과제 발굴</t>
  </si>
  <si>
    <t>는 도전을 즐기는 “용감한 디자이너들”입니다.\n\n디자인팀은 NBT가 제작하는 모든 제품들의 UX, 브랜딩, 광고 등을 설계(design)합니다. 디자인팀은 NBT 제품 전체의 UX 기획/설계 및 GUI를 담당하는 UX 디자이너와 사용자의 브랜드 경험 설계 및 커뮤니케이션, 브랜드 어플리케이션 제작을 담당하는 BX 디자이너로 구성되어 있습니다.\n\nNBT의 디자이너들은 디자이너들끼리만 모여서, 같은 공간에서 업무를 수행하지 않습니다. 디자이너들이 문제 해결을 위해서, 함께 고민하고, 실행해야하는 동료들과 같은 자리에서 일을 합니다. UX 디자이너는 개발자, PO와 함께 모여 제품을 기획/개발하며 BX 디자이너는 마케터 또는 사업담당자와 함께 모여  사용자 커뮤케이션과 브랜드 업무를 수행합니다.\n\n사람들은 디자이너를 시각화(design) 전문가로 생각합니다. 하지만 우리는 제품과 브랜드에 관련한 모든 문제들을 기획과 설계를 통해 해결하는 설계(design) 전문가로 정의합니다. NBT의 디자이너들은 주도적인 설계와 기획, 그리고 문제해결의 사이클을 통해 의미있는 결과를 만들어 지속적으로 제품을 개선합니다.\n\n• 우리는 (그래픽이 아닌) 제품과 브랜드 전체를 디자인합니다: 우리의 디자인 작업은 시각화에서 끝나지 않습니다. 우리는 시각화 뿐만 아니라  전략, 기획, 설계, 마케팅에 이르는 전체 제품개발과 브랜딩 영역에 주도적으로 참여하고 의미있는 결과물을 만들어 내는 전문가들입니다. UX 디자이너는 개발자들과 함께 제품전략, UX설계, GUI 구현 그리고 사용자 분석을 함께 진행하며, BX 디자이너는 마케터, 커머스 담당자 등과 함께 브랜드 경험 설계 및 커뮤니케이션 전반의 기획과 실행을 담당하고 있습니다.\n• 우리는 디자인으로 문제를 해결하는 사람들입니다: 우리에게 ‘디자인 퀄리티’, ‘화려한 인터랙션’, ‘브랜드 인지도’ 보다 중요한 것은 ‘속도감 있는 문제해결’입니다. 직접적이고 즉각적인 변화를 낳는 경험은 디자이너의 설계에서부터 시작합니다. 디자이너의 문제해결 능력은 강력하고 즉각적이라고 생각합니다. 실제로 UX 메뉴  최적화를 통해 인앱 서비스 진입률을 60% 이상 상승시켰고, 광고소재의 실험을 통해 유저획득 비용은 45% 이상 절감하였습니다. 우리는 어떤 문제든지 디자인을 통해 해결하고 답을 찾아 개선할 수 있다고 믿으며 그렇게 움직이고 있습니다. \n• 우리는 디자인 의사결정권을 가지고 빠르게 실행하고 점진적으로 개선합니다: 디자인 의사결정의 주체는 디자이너 자신입니다. 전문성을 가진 실무 디자이너의 의견과 결정이 가장 중요하며 그에 따라 프로젝트를 진행합니다. 진행 과정에서 디렉터의 불필요한 확인절차(confirm)가 없기 때문에 더 빠르게 과제를 진행할 수 있고 더 많은 시도를 통한 문제해결 경험을 쌓을 수 있습니다. 우리의 디자인 결과물은 디렉터의 주관적인 컨펌 보다는, 냉정하고 객관적인 유저와 시장의 평가 및 피드백을 받습니다. 유저 데이터, VOC 등의 직접적이고, 빠른 디자인 피드백을 받기 때문에, 점진적으로 수정해서 더 높은 완성도의 결과물을 만들 수 있습니다. 우리는 한번에 완성되는 디자인 방식보다는, 점진적인 개선을 해나가는 디자인 방식이 더욱 효율적이라고 생각합니다.\n\n그로스셀을 소개합니다.\n \n그로스셀은 NBT의 모든 제품의 성장을 책임지는 전문가 집단입니다. 우리는 매주 수많은 실험을 통해서 인사이트를 얻고 데이터로 축적합니다. 우리는 축적된 데이터를 기반으로 분석/ 판단하며 또다시 새로운 실험을 만들어 냅니다. 그로스셀의 BX 디자이너는 마케터, 그로스 엔지니어와 함께 어느 팀보다 빠르게, 무한한 실험을 수행할 수 있습니다.\n\n• 우리는 단순히 유저획득만을 위한 고민을 뛰어넘어 디자인을 통한 제품 전반의 성장을 이끌어 냅니다. NBT를 대표하는 핵심제품 캐시슬라이드부터 캐시피드, 더퀴즈라이브 등 새로운 서비스의 성장에 대해서도 책임을 집니다. 그로스셀의 BX 디자이너는 데이터에 근거한 디자인 개선을 위해 유저들과 적극적으로 소통하고 실험합니다. 그리고 여기서 얻은 인사이트와 축적한 데이터를 바탕으로 분석/ 판단, 또다른 실험으로 이어지는 하나의 Cycle을 통해 제품의 성장 동력을 만들어냅니다.\n• 그로스셀의 BX 디자이너는 각 포지션의 전문가와 함께 하나의 작은 스타트업처럼 일하기 때문에, 스스로 모든 것을 시도할 수 있습니다. 데이터에 기반한 실험 설계와 분석이 가능한 그로스 마케터, 업무 자동화와 제품 개발이 가능한 그로스 엔지니어와 함께 그로스 디자이너로서 기획하고 데이터를 다룹니다. 우리는 대한민국에서 가장 다양한 실험을 실행하고, 가장 많은 실패 경험을 쌓아오고 있습니다.\n• 그로스셀의 디자이너라면 유저의 데이터를 통해 인사이트를 얻고 분석을 통해서 성장해야만 합니다. 그로스셀은 매일 1만 명 이상의 신규 유저 데이터를 처리하고, 매일 3억 건이 넘는 데이터를 분석해 디자인 인사이트를 도출합니다. 그로스셀의 모든 구성원들은 데이터로 말하고 실험으로 행동하는 전문가들입니다.\n\n다음 도전들을 우리와 함께 하시게 됩니다.\n \n• 캐시슬라이드 유저들이 브랜드를 경험할 수 있는 브랜드 캠페인 설계 및 시각화\n• NBT 제품의 성장을 위한 그로스 디자인\n• 캐시슬라이드 서비스의 다양한 브랜드 어플리케이션 디자인(배너, 프로모션, 이벤트, 광고 등)\n• NBT 컴퍼니 브랜드 및 캐시슬라이드, 스텝업, 더퀴즈라이브 등 다양한 서비스 브랜드 아이덴티티 설계와 리뉴얼, 브랜드 가이드 정립</t>
  </si>
  <si>
    <t>포지션 별 채용 프로세스 진행 \n- 채용 관련 브랜딩 업무 기획 및 진행\n- 잠재 인재풀 구축 및 장기적인 네트워킹\n- 조직 내 릴레이션 강화를 위한 프로그램 기획 및 실행\n- 조직내 문화 만들기 \n- 교육 \n- 기타 HR 관련 업무</t>
  </si>
  <si>
    <t>003c 경영상태, 시장, 환경파악, 기업의 총체적 방향, 목표, 사업계획 수립 \u003e \n\n- 전사 전략 실행과 미래 성장 전략 설계/관리 수행 \n- 전사 전략 실행/관리\n- 전사 평가지표 set-up 및 setting\n- 핵심 비즈니스 파악/관리\n- 전사 성과관리 실행/관리, 성과관리 issue 파악/관리\n- 성과개선 위한 전략 도출/관리\n- 전사 KPI 관리\n- 전사 미래전략 설계/관리</t>
  </si>
  <si>
    <t>3D 캐릭터 모델링 + 맵핑 - O명\n• 3D 에니메이션 ( 모션캡쳐 편집 ) - O명\n• 3D SFX ( 언리얼 엔진 ) - O명\n• 3D 레벨 아티스트 ( 월드머신, 언리얼 엔진 ) - O명</t>
  </si>
  <si>
    <t xml:space="preserve"> Python/Django 기반 웹, 모바일 api 개발\n2) 클라우드서버 인프라 모니터링 및 성능 최적화\n3) 데이터베이스 모델링</t>
  </si>
  <si>
    <t>음원/음반 유통\n• 글로벌 플랫폼 커뮤니케이션(글로벌 유통 현황 분석 및 계약)\n• 제휴 마케팅 프로모션\n• 음반/공연 등 프로젝트 프로모션\n• 미디어 플랫폼 프로모션</t>
  </si>
  <si>
    <t>모집 부문\n• 소셜 마케터 \n\n• 연차: 3 ~ 5년\n\n• 직책: Marketing Associate, or Lead, or Manager \n\n\n□ 담당 업무\n•  `써주세요.`요는 Nano- Credit 기반 Gig Economy Financial Platform 입니다.\n   - 비즈니스 영역: Fin-Tech, AD-Tech, Job-Tech, On-Demand, O2O, Sharing Economy\n\n• 2019년 6~7월 출시 예정인 '써주세요.' 2.0 플랫폼 소셜 마케팅 담당\n\n• 프로젝트 구성\n   - dE 팀(1팀): Nano-Credit 기반 1대1 (초)소액 대출 서비스 [Fin-Tech], 현재 운영 중인 플랫폼을 전면적으로 새로이 구축\n   - cA 팀(2팀): Gig Economy 기반 단기 노동 중개 서비스 [On-Demand, O2O, Job-Tech], 신규 구축\n   - cO 팀(3팀): Nano-Credit 기반 단체 활동비 서비스 [핀테크], 신규 구축\n   - rN 팀 (4팀): Gig Economy 기반 생활 심부름 [On-Demand, O2O, Sharing Economy], 신규 구축\n\n• Only 소셜(Facebook, Instagam, Youtube) 마케팅\n  - 소셜에 적은 비용으로 광고해서 막대한 유입 발생 (클라이언트 보다 더한 갑질 ㅎㅎㅎ)\n  - 우리 소셜 잘 만들고 잘 운영해서 인구에 회자되기 (징하구마이 ㅎㅎㅎ)</t>
  </si>
  <si>
    <t>■■■\n• 2019년 6~7월 출시 예정인 '써주세요.' 2.0 플랫폼 소셜 마케팅 담당\n\n• 프로젝트 설명 \n  - dE팀(1팀): Nano-Credit 기반 1대1 용돈 서비스\n  - dA팀(2팀): Nano-Credit 기반 단체 활동비 서비스\n  - cO팀(3팀): Gig Economy 기반 단기 노동 중개 서비스\n  - rN팀(4팀): Gig Economy 기반 생활 심부름 서비스 \n \n• Only 소셜(Facebook, Instagam, Youtube) 마케팅\n  - 소셜에 적은 비용으로 광고해서 막대한 유입 발생 (클라이언트 보다 더한 갑질 ㅎㅎㅎ)\n  - 우리 소셜 잘 만들고 잘 운영해서 인구에 회자되기 (더 한 갑질 ㅎㅎㅎ)</t>
  </si>
  <si>
    <t>모집부문\n• 디지털 마케터\n   - 연차 : 3 ~ 5년\n   - 직책 : 팀원\n\n\n□ 모집부문\n• '써주세요.'요는 Nano- Credit 기반 Gig Economy Financial Platform 입니다. \n   - 비즈니스 영역: Fin-Tech, AD-Tech, Job-Tech, On-Demand, O2O, Sharing Economy\n\n• 2019년 6~7월 출시 예정인 '써주세요.' 2.0 모바일 플랫폼 디지털 마케팅 담당\n\n• 프로젝트 구성\n   - dE 팀(1팀): Nano-Credit 기반 1대1 (초)소액 대출 서비스 [Fin-Tech], 현재 운영 중인 플랫폼을 전면적으로 새로이 구축\n   - cA 팀(2팀): Gig Economy 기반 단기 노동 중개 서비스 [On-Demand, O2O, Job-Tech], 신규 구축 \n   - cO 팀(3팀): Nano-Credit 기반 단체 활동비 서비스 [핀테크], 신규 구축  \n   - rN 팀 (4팀): Gig Economy 기반 생활 심부름 [On-Demand, O2O, Sharing Economy], 신규 구축\n \n• 시장 및 소비자를 연구하고, 서비스의 마케팅 포인트를 찾아나가는 활동\n\n• User Acquisition \u0026 Re-engagement 목적의 콘텐츠 기획 및 제작과 효율적 광고 운영을 통한 목표(KPI) 달성\n\n• 데이터에 기반한 채널/소스별 성과 분석 및 광고 효율 최적화\n\n• 트래킹 툴을 활용한 마케팅 데이터 관리 (Firebase, Appsflyer, GA 등)\n\n• 다양한 고객 접점에서 브랜드 커뮤니케이션 관리</t>
  </si>
  <si>
    <t>화장품구독서비스 앱 UI/UX 설계</t>
  </si>
  <si>
    <t>트립비토즈 서비스의 모바일/데스크탑/백 오피스, API 서버개발\n• 원하는 영역에 따라 front-end, back-end 집중해서 업무 가능\n\n[한다]\n코드 작성, 타 팀과의 수시 소통\nex) 1. 빠르게 새로운 버튼 만들어주고 감사의 인사 받기\n2. “그걸 하느니 구글을 새로 개발하는 게 빨라요” 라고 거절하기 등\n\n[하지 않는다]\n밤샘 개발, 비 개발자들과의 말싸움, 사무실 청소, 고객 불편 응대, 세일즈, 기타 개발팀에 속하지 않은 업무\n\n[해도 괜찮다] \n아이디어가 떠오르면 유레카를 외치고 팀 전체에 공유하기</t>
  </si>
  <si>
    <t>`써주세요.` 프로젝트 중 On-Demand 기반 생활심부름 플랫폼의 클라이언트 Part 안드로이드 어플리케이션 개발 담당  \n• 사용자 편의 중심의 On-Demand / Gig Economy / O2O / Sharing Economy 트렌드를 선도하는 차별화된 서비스 개발\n• 팀워크 중심의 개발\n• 개발 환경 \n     - Kotlin / RxJava2 / Retrofit / MVVM Pattern (with or without DataBinding)   \n• `써주세요.`요는 Nano- Credit 기반 Gig Economy Financial Platform 입니다.  \n\t- 비즈니스 영역 : Fin-Tech, AD-Tech, Job-Tech, On-Demand, O2O, Sharing Economy, Gig Economy, SNS \n• 프로젝트 구성\n     - 1팀 (dE 팀): Fin-Tech 기반 Nano-Credit  서비스 (초소액 급전 / Fin-Tech / 현재 운영 중인 플랫폼을 Java 기반으로 전면적으로 새로이 구축 중) \n     - 2팀 (cA 팀): Gig Economy 기반 단기 노동 중개 서비스 (On-Demand, O2O, Job-Tech / Python 기반으로 신규 구축 중 ) \n     - 3팀 (cO 팀): Fin-Tech 기반 Group-Credit 서비스 (단체 활동비 / Fin-Tech / Java 기반으로 신규 구축 중)  \n     - 4팀 (rN 팀): On-Demand 기반 Errand-Running 서비스 (생활 심부름 / On-Demand, O2O, Sharing Economy / Node.JS 기반으로 신규 구축 중) → 합류하는 개발자님이 투입되는 프로젝트입니다. \n     - 5팀 (gO 팀): 사진 기반 경험 공유 SNS (SNS, Cloud, O2O Networking / 신규 구축 중)\n• 초기 프로젝트 팀별 인력 구성 \n     - (Chief or Principal or Senior) Server Engineer님, (Middle or Junior) Server  Engineer님, Business Strategist/Product Manager님(사업개발~서비스기획), UX Designer님 \n     - Client Engineering Team : Android Team (Senior Engineer님, Middle Engineer님, Junior Engineer님), iOS Team (Senior Engineer님, Middle Engineer님, Junior Engineer님), Front-End Engineer님</t>
  </si>
  <si>
    <t>`써주세요.` 플랫폼 중 생활심부름 서비스 클라이언트 Part iOS 어플리케이션 개발 담당  \n\n* 사용자 편의 중심의 Gig Economy / On-Demand / Sharing Economy / O2O 트렌드를 선도하는 차별화된 서비스 개발\n\n* 팀워크 중심의 개발\n\n* 개발 환경 \n     - Swift    \n\n* `써주세요.`요는 Nano- Credit 기반 Gig Economy Financial Platform 입니다.  \n\t- 비즈니스 영역 : Fin-Tech, AD-Tech, Job-Tech, On-Demand, O2O, Sharing Economy, Gig Economy, SNS \n\n* 프로젝트 구성\n     - 1팀 (dE 팀) : Fin-Tech 기반 Nano-Credit  서비스 (초소액 급전 / Fin-Tech / 현재 운영 중인 플랫폼을 Java 기반으로 전면적으로 새로이 구축 중)  \n     - 2팀 (cA 팀) : Gig Economy 기반 단기 일자리 중개 서비스 (On-Demand, O2O, Job-Tech / Python 기반으로 신규 구축 중 )   \n     - 3팀 (cO 팀) : Fin-Tech 기반 Group-Credit 서비스 (단체 활동비 / Fin-Tech / Java 기반으로 신규 구축 중)  \n     - 4팀 (rN 팀) : On-Demand 기반 Errand-Running 서비스 (생활 심부름 / On-Demand, O2O, Sharing Economy / Node.JS 기반으로 신규 구축 중) → 신규 합류하는 개발자님이 투입되는 프로젝트입니다.\n     - 5팀 (gO 팀) : 사진 기반 경험 공유 SNS (SNS, Cloud, O2O networking / 신규 구축 중) → 신규 합류하는 개발자님이 투입되는 프로젝트입니다.\n\n* 초기 프로젝트 팀별 인력 구성 \n     - (Chief or Principal or Senior) Server Engineer님, (Middle or Junior) Server  Engineer님, Business Strategist/Product Manager님(사업개발~서비스기획), UX Designer님 \n     - Client Engineering Team : Android Team (Senior Engineer님, Middle Engineer님, Junior Engineer님), iOS Team (Senior Engineer님, Middle Engineer님, Junior Engineer님), Front-End Engineer님</t>
  </si>
  <si>
    <t>용자가 로봇 서비스를 쉽게 설치하고, 운영 및 이용할 수 있는 Web UI 개발\n•멀티 로봇 서비스를 위한 환경 설정/모니터링/운영 결과 보고를 위한 UI 개발\n•로봇 서비스를 활용하기 위한 사용자 웹어플리케이션 개발\n•개별 로봇 운영을 위한 웹 어플리케이션 개발</t>
  </si>
  <si>
    <t>서비스 운영에 필요한 로봇들의 관리\n   ◦ 로봇들의 상태 및 작업을 관리하고 감독 할 수 있게 해주는 소프트웨어 설계 및 개발\n• 리소스 관리\n   ◦ 효율적인 로봇 및 시설물을 Resource로써 관리하는 소프트웨어 개발\n• 프레임워크 개발 \n  ◦ Concert Platform 에서 운영될 3rd party 로봇 개발자들을 위한 프레임워크, SDK 설계 및 개발\n• 다른 소프트웨어 플랫폼(Manufacturing execution system 등) 및 클라우드 서비스와의 연동\n• 엘리베이터, 자동문, 센서 등 여러가지 IoT 디바이스들을 서비스에 이용할 수 있도록 개발\n• 적응형 시스템 \n ◦ 운영중에 얻어진 데이터로부터 데이터마이닝, 학습을 통해 시스템의 성능을 자율적으로 개선하는 적응형 시스템 설계 및 구현</t>
  </si>
  <si>
    <t>개발팀 프로세스를 반영하는 CI/CD 구축 및 관리\n• 테스트자동화 및 로봇 기능 및 신뢰성 테스트 지원\n• 개별 소프트웨어 및 구조적인 문제 발견 및 이슈 관리\n• 서버 리소스 모니터링\n• 서비스 및 시스템 보안 관리</t>
  </si>
  <si>
    <t>이런 분을 찾습니다.\n데이터 사이언티스트는 광대한 데이터의 바다에서 유용한 가치를 발굴, 가공하여 활용 가능한 인사이트와 모델로 재생성하는 포지션입니다.\n이를 위해 대용량의 데이터를 다룰 수 있는 빅데이터 기술을 바탕으로, 분석 결과를 실제 프로덕션 시스템에 배포할 수 있도록\n머신러닝과 AI를 활용한 모델을 만들고 이를 직접 운용하는 역할을 수행합니다.\n\n* 이런 일을 함께하고 싶습니다.\n- 베이글코드가 운영하는 서비스의 각종 데이터를 활용한 데이터 애널리틱스 및 비즈니스 인사이트 도출\n- 머신러닝 등 AI 기술을 활용한 예측 및 판단 모델을 개발하여, 주요 의사 결정 및 CRM 등에 도움\n- 주요 KPI에 대한 이상상황 탐지 등을 intelligent하게 모니터링하는 서비스 및 툴 개발\n- 데이터 시각화 기법을 활용한 대시보드 개발 및 KPI 트랙킹\n- Spark SQL과 HiveQL 등의 분산 쿼리 환경을 활용한 대규모 데이터 처리 및 분석\n- 비지니스 및 데이터 분석 니즈에 맞게 데이터 모델 및 스키마를 꾸준히 개발 및 발전</t>
  </si>
  <si>
    <t>이런 분을 찾습니다.\n데이터 엔지니어는 베이글코드의 방대한 데이터를 효율적이며 적절하게 활용할 수 있는 데이터 플랫폼을 디자인하고 운용하는 포지션입니다.\n사내에서 처리되는 모든 데이터의 관리자로서 데이터가 처리되는 모든 과정에 관여하여 데이터 사이언티스트 등 데이터를 활용하는 포지션들에 안정적으로 데이터를 공급하는 역할을 수행합니다.\n빅데이터 기술 및 클라우드 기술의 활용이 필수적이며, 대용량 데이터 처리를 위한 state-of-the-art 기술을 끊임없이 탐구하고 적용합니다.\n\n* 이런 일을 함께하고 싶습니다.\n- 베이글코드의 분석 이벤트를 Ingest, Process, Serve 하는 end-to-end pipeline의 개발 (Python, Airflow, k8s 활용).\n- 대규모 데이터를 다루는 다수의 Apache Spark 작업을 생성, 관리하며 Scalable한 시스템 개발\n- Redshift, S3 등을 이용한 데이터 웨어하우스 구축 및 AWS 인프라스트럭쳐 관리\n- 대용량 트래픽을 소화할 수 있는 Scalable한 데이터 서비스 개발\n- AWS 클라우드 환경에서 컨테이너 기반 microservice 개발\n- 머신러닝을 활용하여 라이브 서비스 중인 프로덕트들에 실시간으로 피드백을 주는 데이터 서비스 개발</t>
  </si>
  <si>
    <t>온라인 마케팅 기획 및 운영\n• 모바일 앱 및 홈페이지 마케팅을 위한 바이럴 컨텐츠 기획 및 제작</t>
  </si>
  <si>
    <t>버의 UX/ UI 디자인 업무 총괄\n• 모바일 앱 및 웹 UX 설계\n• 모바일 앱 및 웹 UI 디자인\n\n리멤버의 신규 서비스 및 기능 기획 참여\n• 사용자 니즈 발굴 및 이해에 기반한 문제 해결\n• 신규 서비스 및 기능에 대한 Prototyping</t>
  </si>
  <si>
    <t>개발 단계별 프로젝트 라이프사이클에 참여\n• 중간 및 최종 결과물이 정의된 요구사항에 충족되는지 검수\n• 테스트 케이스 작성 및 관리\n• 결함 및 이슈 관리</t>
  </si>
  <si>
    <t>HR System(web, mobile) 디자인 및 유지보수 \n• 채용 홈페이지 제작 및 유지보수</t>
  </si>
  <si>
    <t>S, Java, Spring, Maria or Mysql, Rest, Json, Mqtt(ActiveMq) \n\n• 업무관리 Rest서버\n• 실시간 채팅연동 Mqtt</t>
  </si>
  <si>
    <t>운영툴 프론트/백엔드 개발</t>
  </si>
  <si>
    <t>브랜드 관리(BM) \n     - 온라인 유통채널별 브랜드 전략수립 및 관리\n\n• 마케팅 전략수립 및 실행 \n         - 신규 고객 유입, 기존 고객 재구매 강화 등을 위한 마케팅 고도화\n         - SNS 등의 마케팅 툴 활용한 상품 광고, 유입/구매유도\n         - 이벤트, 프로모션 실행\n         - 데이터 분석에 기반한 광고, 콘텐츠, 서비스 개선</t>
  </si>
  <si>
    <t xml:space="preserve"> 건설현장에 드론 서비스 제공\n - 비행계획 생성, 현장 데이터 수집 및 검수\n - 비행/촬영 허가 신청, 현장 담당자 커뮤니케이션 등 제반 업무 포함\n - 현장 담당자 비행 교육 \n\n•  파일럿 커뮤니티 구축 및 관리\n - 드론 교육 자료, 콘텐츠 제작\n - 교육 제공\n\n•  고객 접점에서의 커뮤니케이션\n - 현장 영업 및 니즈파악</t>
  </si>
  <si>
    <t>할 업무는 채팅로봇(=챗봇)의 기획입니다.\n기본적으로는 의뢰 들어오는 챗봇\u0026자체 운영하는 챗봇의 시나리오(흐름) 구성을 하게 됩니다.\n복잡하게는 챗봇의 페르소나 설정, 답변의 구성, 예상 발화에 대한 구상을 하게 됩니다.\n\n카카오톡 챗봇, 네이버톡톡 챗봇, 구글 어시스턴트 챗봇, RCS 챗봇, 카카오미니 음성봇, 빅스비 음성봇, 구글홈 음성봇 등의 기획을 하게 됩니다. 물론 모든것을 한꺼번에 다하진 않습니다.\n\n새로운 서비스에는 새로운 기술들이 많이 들어가며, 이에 맞는 새로운 기획과 도전들 또한 많이 하게 됩니다.\n\n이용하실 업무 환경은..\n\n듀얼 모니터를 이용하여 윈도우에서 기획 및 봇빌더를 이용한 기획 작업을 하게 되며, ( 개발팀과 기획팀은 전원 듀얼모니터를 사용합니다. )\n사용하실 기획 프로그램은 본인이 선호하시는 편한것을 사용하시면 됩니다.\n( drawio , pptx 등 편하신대로 쓰시면 됩니다. 다른것도 아무거나.. )\n사용하실 봇빌더는 카카오 아이 오픈빌더, 구글 Dialogflow, chatfuel, 네이버 클라우드 플랫폼내 chatbot 서비스, RCS 봇빌더 등을 다루게 됩니다.\n\n협업도구로는 기본적으로 Slack 과 G Suite 을 사용하게 됩니다.\n메시징은 Slack을 이용해서 하게 됩니다.\n\nG Suite 을 이용하여 파일공유나 이메일을 주고 받고, 일정을 기록하고 확인합니다.</t>
  </si>
  <si>
    <t>채용 비지니스 파트너로서의 전략적 채용 기획과 실행\n• 데이터를 기반으로 한 인재 pipeline 구축 및 다양한 채널 관리\n• 채용 프로세스를 준수하는 문화 확립\n• 시니어 인재 다이렉트 소싱 및 스크리닝 인터뷰\n• 주니어 리쿠르터 교육\n• 채용브랜드 강화를 위한 컨텐츠 제작\n• 모든 채용 activity를 tracking 할 수 있는 metrics 설계</t>
  </si>
  <si>
    <t>이너가 작업한 이미지 결과물을 이용하여 Markup 한뒤 서버와 통신하여 데이터를 동작시키는 작업 ( JS )\n\n현재 준비중인 새로운 서비스에서 작업을 담당하게 됩니다.\n( 사전에 저희 회사 홈페이지와 Behance와 같은 사이트를 참고하셨으면 합니다. )\n( https://dreamyoungs.com / https://www.behance.net/search?field=102 )\n\n단순한 티저 사이트가 아니라, 복잡한 기능이 요구되는 사이트를 개발합니다.\n아래는 몇개의 샘플입니다.\n\n(예제 참고 사이트 - 이와 비슷하게 기획/디자인 할 예정이지만, 다를 수 있습니다.)\nhttps://www.behance.net/gallery/76714265/Sipster-Siply-CMS\n\nhttps://www.behance.net/gallery/75745783/CMS-Lite-Dashboard-Design\n\nhttps://www.behance.net/gallery/58545251/The-Orisons\n\nhttps://www.behance.net/gallery/59720673/CRM-Dashboard</t>
  </si>
  <si>
    <t>어떤 일을 하게 되나요?\n\n\n•   건설현장에 드론 서비스 제공\n\n- 비행계획 생성, 현장 데이터 수집 및 검수\n\n- 비행/촬영 허가 신청, 현장 담당자 커뮤니케이션 등 제반 업무 포함\n\n- 현장 담당자 비행 교육 \n\n•  파일럿 커뮤니티 구축 및 관리\n\n- 드론 교육 자료, 콘텐츠 제작\n\n- 교육 제공\n\n•  고객 접점에서의 커뮤니케이션\n\n- 현장 영업 및 니즈파악</t>
  </si>
  <si>
    <t>ogle Cloud Platform 시스템위에서 Node.js를 이용하여 챗봇 개발 및 관리 시스템 개발.\n\n저희회사에서 주로 하는일은 챗봇을 개발하는 일과, 자체적으로 챗봇 관리 시스템을 개발하는 일입니다.\n현재 두가지 업무를 병행하기에 개발인력이 부족하여 추가적으로 채용합니다.</t>
  </si>
  <si>
    <t>레버 솔루션 개발 및 운영 (FastAPI, SQLAlchemy, Docker, Gunicorn)\n• 광고 데이터 ETL\n• 광고 운영 자동화 및 최적화를 위한 비동기 서비스 개발\n• 구글, 페이스북, 네이버, 카카오 등 광고 매체 API 연동 개발\n• Data pipeline / DL, DW, DM 구축</t>
  </si>
  <si>
    <t>우수인재 발굴 및 다양한 채용채널 관리\n• IT 분야의 인재 파이프라인 관리 및 장기적인 네트워킹 진행\n• 우수인재 다이렉트 소싱 및 사전 미팅 진행\n• 잠재지원자에 대한 역량 평가 진행 \n• 채용브랜드 강화를 위한 컨텐츠 발굴 및 다양한 활동 진행</t>
  </si>
  <si>
    <t>네트워크 장비 (게이트웨이) 개발</t>
  </si>
  <si>
    <t>AWS관리\n• 서버개발</t>
  </si>
  <si>
    <t>털 마케팅 운영 업무\n- 광고 Creative 기획\n- 리포트 작성\n- 미디어 광고 세팅 및 운영\n- Market Research</t>
  </si>
  <si>
    <t>네트워크장비 컨트롤러(오픈데이라이트 베이스)  개발</t>
  </si>
  <si>
    <t>회계기준/사내규정에 따른 회계전표 처리 및 승인 등\n• 계정명세서, 별도 제무제표 작성 및 회계감사 대응 등</t>
  </si>
  <si>
    <t>전기차 충전 관련 H/W 회로 설계\n• 신재생에너지 솔루션 H/W 개발</t>
  </si>
  <si>
    <t>해외 사업 (ESS, MG) 기획 및 추진\n• 전사 글로벌 마케팅 전략 수립 및 추진</t>
  </si>
  <si>
    <t>국내외 고객사 기술대응</t>
  </si>
  <si>
    <t>전력계통 계측기 및 제어장치 연동 개발\n• 수집시스템 개발\n• 모니터링 시스템 개발</t>
  </si>
  <si>
    <t>전력제어 및 모니터링 장비 연동 인터페이스 개발\n• ESS 운영 시스템 개발 및 유지보수</t>
  </si>
  <si>
    <t>전기차 충전 S/W 개발\n• 임베디드 시스템 프로그램 개발</t>
  </si>
  <si>
    <t>윈도우 어플리케이션  및 서비스 개발\n• 전기차 충전관련 어플리케이션 개발</t>
  </si>
  <si>
    <t>ire, coach, and develop a team of high-performing field SEs to deliver against our sales goals and build strong internal and external relationships in service of an outstanding customer experience and continued rapid growth\n・Drive the strategy and executive relationship for top accounts and deals in the segment\n・Bring together all Meraki cross-functional teams in the region to build a “regional team” culture and shared vision\n・Work collaboratively to establish the strategy and priorities, and ensure all teams are working together to maximize results (field, channel, systems engineering, marketing, strategy, Cisco sales leaders, etc.). Communicate progress clearly and regularly\n・Be the segment executive sponsor in establishing strong working relationships with Cisco leaders across the region: ensuring Meraki is appropriately prioritized, gaining support for marketing and channel investments, and optimizing our joint GTM approach to drive growth\n・Represent the segment in providing a unified voice back to HQ around priorities, investment needs (product, marketing, operations, etc.), and strategy (including sales team structure, rules of engagement, headcount investment, etc.)\n・Use metrics and data to continually assess both sales performance and talent performance/retention to fully understand underlying drivers and adjust course as necessary</t>
  </si>
  <si>
    <t>약 후보물질 발굴\n   - Compound Screening\n    - Screening tool set up \nㆍCardio tox. assessment - hERG assay\nㆍMOA study \n   - Lead compound Characterization\n   - 신규 Assay set up\n   - Paper research, Study design\nㆍCommunication with CRO\nㆍCompound 관리\nㆍDocumentation - 임상팀 및 Q/A support</t>
  </si>
  <si>
    <t>게임 클라이언트 시스템/컨텐츠 개발\n• 유니티로 안드로이드 / 플러그인 대응\n• 디버그/최적화 등의 게임 기능개선</t>
  </si>
  <si>
    <t>네트워크 모니터링 시스템(NMS) 개발</t>
  </si>
  <si>
    <t xml:space="preserve"> 네트워크 웹개발</t>
  </si>
  <si>
    <t>네트워크 제품개발</t>
  </si>
  <si>
    <t>기능 개발: 카카오택시, 대리, 주차, 바이크 등 각 서비스의 다양한 기능 개발\n- 아키텍쳐 설계: 각 서비스의 코드들을 효과적으로 개발할 수 있는 공통 아키텍쳐 설계\n- 공통 프레임워크 개발: 재사용이 가능하도록 공통 모듈과 프레임워크 개발</t>
  </si>
  <si>
    <t>침해 시도 분석 및 대응\n   * 로그분석 기반의 공격자 활동 추적 공격시도 탐지 및 대응을 위한 IOC 기준 수립 및 고도화 시스템에 심층적으로 접근하여 공격자를 식별하고 차단하기\n\n- 침해 사고 예방을 위한 보안 위협 분석\n   * 정밀한 시스템 검사와 네트워크 트래픽 분석을 통한 공격 식별 및 식별 key factor 도출 \n   * 연역적 추론을 통해 보안 이벤트 사이의 상관 관계 정의 침해사고 예방을 위한 security architecture 설계</t>
  </si>
  <si>
    <t>FW, NGFW 운영 \n- AWS Security Group 관리 \n- AWS 보안서비스 운영 \n- 사내 네트워크 보안 솔루션 운영</t>
  </si>
  <si>
    <t>Frontrow 마케팅 전략 수립\n• Frontrow 브랜드 / 컬렉션별 프로모션 기획\n• 매체 광고 기획 관리</t>
  </si>
  <si>
    <t>FPGA 기반 data acquisition system 개발\n- ADC, DAC interface (SERDES)\n- High speed communication (MGT, 10G ethernet, PCIe)\n- IC interface (I2C, SPI, UART)\n- Time-to-digital converter</t>
  </si>
  <si>
    <t>Windows 기반 의료기기 응용 S/W 개발\n- Electronics 테스트 S/W 개발\n- Qt Quick 기반 의료기기 GUI 개발\n- Workstation 간 상호 통신 및 데이터 전송 개발</t>
  </si>
  <si>
    <t>쇼핑몰 서비스를 위한 시스템 운영 및 개발\n• Asp, .Net 등의 언어를 이용한 웹 개발\n• MS-SQL, JQUERY 등을 이용한 웹 개발</t>
  </si>
  <si>
    <t>Circuit design\n• Circuit simulation\n• PCB artwork\n• Test and debugging</t>
  </si>
  <si>
    <t>Monte-Carlo 시뮬레이션 및 데이터 분석\n• Image pre- \u0026 post-processing 알고리즘 개발\n• Image reconstruction 알고리즘 개발</t>
  </si>
  <si>
    <t>빅데이터 인프라 개발 및 운영 \n · 데이터 파이프라인 개발/운영\n · 데이터 레이크 개발/운영\n · 데이터 거버넌스 도구 개발/운영\n · 데이터 엔지니어링 플랫폼 개발/운영 \n · 데이터 기반 의사결정 지원 시스템 개발</t>
  </si>
  <si>
    <t>유저와 와 비즈니스 요구사항 모두 고려한 UX 설계 및 디자인 실무   \n• 사용자 경험에 대한 깊은 이해와 분석을 바탕으로 한 UX 개선안 및 솔루션 도출</t>
  </si>
  <si>
    <t>스푼 라디오에서 생성되는 다양한 데이터 및 고객 이용행태 분석 \n• 스푼 라디오 제품 주요 지표 정의 및 모니터링, 관련 리포팅  \n• 유저 행동분석 및 AARRR 최적화 위한 Funnel 관리 및 전략 실행 - PM 및 관련 이해\n• 관계자와 협업하여 고객경험 개선을 위한 인사이트 도출</t>
  </si>
  <si>
    <t>ire, coach, and develop a hungry and passionate team of Inside Sales Reps to deliver against your sales goals and drive strong internal and external relationships in service of an outstanding customer experience and continued rapid growth.\n・Set the tone for your team through your actions and words: Foster a culture of strong achievement, inclusiveness, collaboration, creativity, and accountability while being a champion for your team’s career development\n・Coach and enable your Inside Sales Reps to grow as sales reps and hold them accountable for results (sales achievement and partner development).\n・Invest in recruiting and growing the best talent, set employees up for a great onboarding experience, and provide candid feedback for continuous development.\n・Build and drive territory strategy and priorities and communicate them clearly with your team.  Continuously optimise our sales methodology and share best practices to improve efficiency and focus, enable greater scale, and yield better results.\n・Partner with cross-functional teams to maximise results (channel, field sales, systems engineering, marketing, cisco sales leaders, etc.).\n・Collaborate with Sales Enablement and People Operations to develop and execute individual and group training opportunities, identify development needs, and implement process improvement initiatives.\n・Lead weekly business reviews and forecast activities to achieve sales goals and hold individuals accountable for outcomes.\n・Use metrics and data to continually assess both sales performance and talent performance/retention to fully understand underlying drivers.</t>
  </si>
  <si>
    <t xml:space="preserve"> SNS 미디어 광고 기획 및 퍼포먼스 운영\n•  SNS 캠페인 컨텐츠 기획/전략 수립\n•  SNS 트렌드 리포트 기획 및 홍보\n•  광고주 커뮤니케이션</t>
  </si>
  <si>
    <t>Net 기반의 커머스 플랫폼 운영 및 개발\n• 개발팀 업무 관리</t>
  </si>
  <si>
    <t>박스 스토어 (공식 자사몰) 매출 관리  \n• 연간 매출 목표 수립 및 관리\n• 매출 관련 데이터 기록 및 분석  \n• 관련 이해 관계자 (MD 등) 조율\n\n프로모션 기획 및 운영\n• 이커머스 채널(샌드박스 스토어) 프로모션 기획 및 운영\n• 제품/프로모션 노출 기획 및 운영\n\n온라인 입점 관리\n• 외부몰 입점 전략 수립 및 관리</t>
  </si>
  <si>
    <t>크리에이터 제공 서비스 운영, 관리 및 개선\n• 신규 크리에이터 커뮤니케이션 담당\n• 크리에이터 교육 프로그램 운영 지원\n• 크리에이터 커뮤니티 운영 관리\n• 1년 계약직 (수습기간 3개월)</t>
  </si>
  <si>
    <t>Works closely with Brand Design, R\u0026E, Brand management and others, constantly explores new opportunities for product innovation    \n- Builds on and combines soft skills with analytical skills, and uses integrative design thinking to drive product innovation with multidisciplinary teams (Mktg, R\u0026E and Beh-Sci)\n- Explores human centered insights and creates learnings to shape the future of YK innovation\n- Builds empathy with users through activities like observing their lives\n- Stretches and experiments with new tools, processes, methods, and approaches to production and design\n- Participates in or owns design thinking based conceptualization\n- Lead mid \u0026 long-term product innovation projects</t>
  </si>
  <si>
    <t>샌드박스 게이밍 선수단 취재(사진\u0026영상) 및 다양한 콘텐츠와 짤 제작\n• 샌드박스 게이밍 구단 공식 SNS 운영(페이스북, 인스타, 트위터, 유튜브)\n• 샌드박스 게이밍 구단 팬 커뮤니티 관리\n• 1년 계약직 (수습기간 3개월)</t>
  </si>
  <si>
    <t>자사 PB상품 상세페이지 디자인\n• 각종 배너, 프로모션 페이지 디자인</t>
  </si>
  <si>
    <t>PM과 핵심 유저 스토리에 대한 논의\n• 유저스토리를 바탕으로 한 라이브 스트리밍 프로덕트의 UX/UI 설계 및 프로토타이핑\n• 완성된 UX/UI 디자인을 통해 가이드를 제공하고 디자인 이슈를 관리하는 등 개발팀과의 긴밀한 협업\n• 사용성 테스트 진행\n• 완성된 제품에 대한 디자인 QA</t>
  </si>
  <si>
    <t>전사 노사관계 발전을 위한 중장기 로드맵 작성\n- 노동법, 산업계 노사동향 파악을 통한 인사노무 리스크 선제적 관리\n- 노사 커뮤니케이션 채널 활성화\n- 현장에서 발생하는 노동 이슈 해결 및 대외 네트웍 관리</t>
  </si>
  <si>
    <t>개발 조직 관리 및 운영\n- API/검색 시스템 개발 및 운영</t>
  </si>
  <si>
    <t xml:space="preserve"> SNS 및 블로그 콘텐츠 디자인 (기업 페이스북, 인스타그램, 네이버 포스트 등 채널에 업로드 되는 이미지, 카드뉴스 등의 디자인 등)\n- 마이크로 사이트 (디지털캠페인 운영을 위해 거점이 되는 사이트 디자인)\n- 홈페이지 및 웹디자인 (기업 홈페이지나 워드프레스, 티스토리 등의 블로그 디자인)\n- 온라인 사보 편집 디자인 등</t>
  </si>
  <si>
    <t xml:space="preserve"> NHN고도 기업 브랜드 및 주요 서비스 홍보를 위한 마케팅 플래닝 및 실행\n•  브랜드 경쟁력 강화를 위한 온·오프라인 커뮤니케이션 전략 수립 및 실행\n•  온라인 광고 채널 운영 전략 수립</t>
  </si>
  <si>
    <t xml:space="preserve"> SNS 채널 관리\n•  자체 / 제휴 이벤트 관리\n•  홍보 관리</t>
  </si>
  <si>
    <t>지표 분석 기반의 모바일 게임 밸런스 분석 및 검증 \n · 게임 밸런스 데이터 및 지표 설계, 측정 및 분석 \n · 게임 밸런스 품질 지표 수립, 테스트 설계, 검증 방법론 개선, 개선 방향 제시 \n · 글로벌 게임 밸런스 사례 및 게임 플레이 경향 분석 \n · 데이터 분석 기반의 유저의 게임 이용 패턴 분석</t>
  </si>
  <si>
    <t>인공지능수학 깨봉 웹사이트 퍼블리싱 작업 (PC \u0026 Mobile)</t>
  </si>
  <si>
    <t>피플펀드만의 “보통이 아닌” 고객경험 만들기\n1) 피플펀드론 TM 아웃바운드 영업\n2) 고객관리 및 피플펀드 신용대출상품 안내 상담</t>
  </si>
  <si>
    <t>온라인 광고 기획\n• 온라인 광고 운영 (YouTube, SA, DA, SNS, 포털 등)\n• 기획서 및 제안서 작성\n• 캠페인 결과 분석 및 리포팅\n• 클라이언트 커뮤니케이션</t>
  </si>
  <si>
    <t>해외 지사와의 서비스 현지화 프로젝트 협업 관리\n• 해외 서비스의 유저 니즈 및 VOC 취합, 제품 개발 쪽과 수시로 공유하여 문제 해결\n• 번역(영어/중국어/일본어 등) 업체의 번역 작업 관리\n• 해외 경쟁자 프로덕트에 대한 리서치 및 업데이트</t>
  </si>
  <si>
    <t xml:space="preserve"> 클라우드 리소스 코드화\n - 서비스 모니터링 장애관리 자동화\n - 클라우드 사용 가이드 및 교육</t>
  </si>
  <si>
    <t>ission\nより多くのユーザーにプレミアムサービスをご利用いただくための企画立案・実行からPDCAまで幅広い領域をご担当いただきます。社外においてはブランド、小売店舗、アライアンスパートナーとの提携、社内においてはあらゆる部門と密に連携をはかりながら、プレミアムサービスをより魅力的なサービスに成長させていくことがミッションです。\n\n■具体的な業務内容 \n・事業計画を推進するための企画および実行\n・ABツールなどを活用したUIの最適化設計および運用\n・ユーザーデータをもとにした分析、および改善案の策定・実行\n\n※その他、リーダーをお任せする方には、下記業務領域も期待しています。\n・予算策定\n・事業計画（戦略から具体的なアクションプランまでを策定）\n・プロジェクト全体のマネジメント\n・メンバーマネジメント\nなど</t>
  </si>
  <si>
    <t>ッション\nSky Safety「目視外における自律飛行型ドローンの効率的かつ安全な業務利用とその環境づくり」\n上記事業コンセプトを実現するために以下の2点に注力します。\n\n・ドローンの業務利用による生産性向上\nex.自律飛行型のドローンを活用することで、業務の自動化や高所作業や危険エリアでの業務のリスクをなくす\n\n・社会にドローンが安心して受け入れられるための基盤づくり\nex.「安全」を第一にドローンの活用範囲を限定したり、ルールを策定する\n\n□具体的な仕事内容\nドローン事業や技術の実用化に向けた実証実験を繰り返し行っている顧客に対して、事業開発、技術開発の支援を担当頂く想定です。\n\nポジション例：顧客内の戦略担当者の補佐業務\nポジション例：技術開発におけるPMO業務\n\n・組織管理、PJT管理\t\t\n・PLチェック\t\t\t\t\n・法律関連の書類チェック\t\t\t\n・企画書や報告書などのドキュメント作成\t\t\t\n・社内外におけるプロジェクト関係者との調整\t\t\n・実証実験の飛行プラン申請・報告書の作成\t\t\n・機体やシステム等の要件定義案の作成\t\t\t\t\t\t\t\t\n・商用提供用の既存技術や競合状況の調査</t>
  </si>
  <si>
    <t>전표처리 및 결산 업무 일부\n• 회계감사 대비 및 대응 실무 중 일부\n• 원천세 및 부가세 등 신고 관련 부수업무\n• 적격증빙 (영수증, 매출전표) 관리\n• 전자세금계산서 발행 및 관리\n• 미수금/미지급금 관리\n• 자금일보 작성\n• 자금집행 및 이체</t>
  </si>
  <si>
    <t>in 시, F\u0026A (Finance and Admin) 팀장(팀원 1인)으로 업무하시게 됩니다.\n\n1. 재무적 경영성과 분석 및 report 작성 (월간)\n2. IR 자료 작성 지원, 투자자 요청 자료 지원 (※ 자사는 현재 Series A 투자 유치 중이며, 따라서 본 업무가 2019년 상반기 주요 업무가 될 것임)\n3. 인사/총무 관련 업무 관리 (급여, 비품 구매 등 포함)</t>
  </si>
  <si>
    <t>위블 등 웹서비스 개발\n옐로스토리의 Web Publisher는 자사서비스의 회원(인플루언서)과 직원들이 원활하고, 더 나은 기능을 이용할 수 있도록 다양한 기능을 개발하고 유지/보수하는 데 있어 매우 중요한 역할을 맡게 됩니다. 주로 웹 서비스를 만드는 데 필요한 UX 설계 및 UI 표현을 담당하게 됩니다.\n\n*사용중인 기술 및 언어\n옐로스토리는 리눅스 기반의 서버들로 이루어져 있으며, 클라우드 서버(aws)를 활용하고 있습니다. EC2, S3, Route 53, Elastic Beanstalk 등 aws의 다양한 서비스를 활용하고 있습니다.\n현재 메인 개발언어는 PHP 이며, 프로젝트에 따라 Laravel-propel, symfony-doctrine, ci-activerecord 의 프레임워크들로 개발되어 있습니다.\n데이터 베이스는 주로 aurora(aws) DB, Mysql를 사용하고 있습니다.</t>
  </si>
  <si>
    <t>사업기획\n• 신규사업 검토\n• 정부 및 민간 사업 수주 및 운영</t>
  </si>
  <si>
    <t>악성코드분석 및 대응 \n- 보안이슈분석 및 리포트 작성 \n- 정보보호시스템 및 솔루션 운영 \n- 통합 보안관리 모니터링 \n- 외부 위협이벤트 분석 및 대응 \n- 침해사고및 탐지정책 수립 및 개선 \n- 유해트래픽 패킷 분석 \n- 모의해킹및 취약점 분석\n- 악성 메일 및 랜섬웨어 등 사고 대응</t>
  </si>
  <si>
    <t>개인정보 영향평가, 개인정보 체계진단 및 개선\n- (개인)정보보호 관련 정책 및 지침 수립\n- (개인)정보보호 관련 인증심사 준비 및 대응\n- (개인)정보보호 관리적 조치 기준 검토 및 개선\n- (개인)정보보호 관련 교육 및 대외 보안업무수행\n- ISMS, ISO27001 등 국내외 정보보호관리체계운영\n- 모의해킹 및 취약점 분석</t>
  </si>
  <si>
    <t>動車エンジン部品の設計（シリンダーヘッド、クランクシャフト、ターボチャージャー等） \n●自動車内装部品の設計（インパネ、コーンソール、ドアトリムなど） \n●航空機用エンジンの要素開発における構想・詳細設計 \n●リニア・高速鉄道車両の設計 \n●医療用機器の機構設計\n●半導体・液晶製造用ロボットの開発 \n●多間接型ロボット等の機構設計及び解析業務 \n●各種家電製品（AV機器、白物家電など）の筐体・機構設計 \n●各種自動機器の機械設計　他</t>
  </si>
  <si>
    <t>ナログ回路設計＞\n●ハイブリッド/電気自動車向けエンジン制御システムのHW開発 \n●ADAS関連、車載制御用次世代マイコンと回路の開発設計 \n●超音波センサーの開発 \n●有機EL駆動システム設計における基板設計 \n●IoT対応生産装置の制御基板回路設計 \n●循環器医療機器製品の電源回路設計　など\n\n＜デジタル回路設計＞\n●車両間通信モジュール用LSIのRTL設計・検証 \n●車載AIのFPGA回路設計及び自立制御アルゴリズム開発 \n●CMOSイメージセンサー開発におけるFPGA設計 \n●デジアナ混載LSIの回路設計　など</t>
  </si>
  <si>
    <t>ロジェクト例\n・液晶・有機EL向け材料の開発・試作・評価\n・有機合成及び錯体触媒を使用した反応開発\n・燃料電池用電解質膜の開発\n・有機薄膜太陽電池用材料の合成\n・新規リチウムイオン二次電池で使用される電極材料の研究開発\n・自動車用部品の性能向上における材料検討\n・電子材料の製品開発及びプロセス開発　など</t>
  </si>
  <si>
    <t>ールス目標を達成し、卓越した顧客経験と継続的な急成長を支えて強力な内外の関係を促進するために、インサイドセールス担当の空腹で情熱的なチームを雇い、指導し、育成する。\n・あなたの行動と言葉を通してあなたのチームのための調子を設定しなさい：あなたのチームのキャリア開発のためのチャンピオンでありながら強い達成、包括性、共同作業、創造性、そして説明責任の文化を育てなさい\n・営業担当者が成長し、結果（営業実績およびパートナーの育成）に対して責任を負うようになり、社内営業担当者を指導し、成長させることができます。\n・優秀な人材の採用と育成に投資し、従業員に優れたオンボーディング体験を提供し、継続的な発展のために率直なフィードバックを提供します。\n・領土戦略と優先事項を構築し推進し、それらをあなたのチームと明確に伝えます。継続的に当社の販売方法を最適化し、効率性と焦点を改善し、より大きな規模を可能にし、より良い結果を生み出すためのベストプラクティスを共有します。\n・結果を最大限にするために部門横断的なチームと協力する（チャネル、フィールドセールス、システムエンジニアリング、マーケティング、シスコセールスリーダーなど）。\n・Sales Enablement and People Operationsと協力して、個人およびグループのトレーニング機会を開発および実行し、開発ニーズを特定し、そしてプロセス改善イニシアチブを実施する。\n・営業目標を達成し、結果に対する個人の責任を問うために、毎週の事業レビューと予測活動をリードする。\n・指標とデータを使用して、売上の実績と才能の実績/保持力の両方を継続的に評価し、根本的な要因を完全に理解する。</t>
  </si>
  <si>
    <t>전시 인터렉티브 콘텐츠 관련 (Frontend / Backend) \n• 원하는 엔진 사용 가능: Unity, Unreal Engine, Electron, UWP, WPF, Xamarin, Nodejs\n\n콘텐츠 종류\n• 정보검색키오스크 (터치 스크린)\n• 디지털사이니지 (스케쥴러를 통한 영상재생제어)\n• 동영상/사진 방명록 (캡쳐, 가상키보드, 이메일 전송)\n• 인터랙티브 미디어 월 (서버/클라이언트 통신)\n• 인터랙티브 플로어 (IRCamera, realsense)\n• 데이터 비주얼라이저 (파티클 이펙트)\n• nScreen 다인용 게임 (서버/클라이언트 통신, 화면 동기화)\n• 타블렛/모바일앱 (정보검색 도슨트앱, AR 게임, CMS 관리자용앱)</t>
  </si>
  <si>
    <t xml:space="preserve"> 에이블리 앱 내 바로 보여지는 기획전 배너 이미지 디자인\n•  정기적으로 운영하는 프로모션, 이벤트, 기획전 페이지 디자인\n•  브랜딩이 필요한 디자인 작업 및 가이드 제작\n•  에이블리 외부 SNS 채널에 노출되는 커머스 컨텐츠 디자인</t>
  </si>
  <si>
    <t xml:space="preserve"> 하는 일은 마케팅에 효과적인 미디어를 탐색하고 다양한 에이전트와 소통하며 관리하는 일입니다. SNS/검색포털/영상미디어/옥외광고 등의 다양한 채널을 통합한 IMC를 구축할 수 있는 역량이 필요합니다.</t>
  </si>
  <si>
    <t>전반적인 경영지원 업무 (재무, 회계, 인사 등)\n• 회사 지표관리 및 평가관리, 운영 업무 \n• 회사 전반의 비효율 포인트 발굴 및 개선 작업\n• 정부지원 사업 지원 및 후속 관리</t>
  </si>
  <si>
    <t>재무관리 - 재무기획, 지출관리, 관리회계적 분석 통한 수익성 판단\n• HR - 인사 및 채용 전략 수립·실행, Job description 확립 등 HRM 체계화 및 관리</t>
  </si>
  <si>
    <t>재무관리 - 지출관리 및 증빙 업무, 재무관리 업무 전반 지원\n• 서무 - 총무 업무 등 경영지원 전반 지원</t>
  </si>
  <si>
    <t xml:space="preserve"> 마케팅 Campaign 전략/기획 수립 및 실행 총괄\n - IMC 전략, 브랜드 전략. Media Mix 전략 수립 총괄</t>
  </si>
  <si>
    <t>마케팅 Campaign 기획 수립 및 실행 \n- 광고주,매체사 커뮤니케이션\n- 기획서 및 보고서 문서 작성</t>
  </si>
  <si>
    <t>서버(AWS, rest api), 키오스크(스토어내부 네트워크 소켓) 등과 통신하여 요청을 받고 무인스토어내의 머신암을 제어하여 상품을 그립하는 제어SW 개발\n• n개의 키오스크로 부터 들어오는 요청을 m개의 머신암을 통해 대응하는 로드밸런싱 알고리즘 구현\n• 머신러닝 기반 비전인식 적용 - 사물인식</t>
  </si>
  <si>
    <t>데이터 마이닝\n• 데이터 파이프라인 및 레이크 구축/유지/보수\n• 데이터 시각화\n• 데이터 분석 기술(statistics, machine learning)을 활용하여\n  - 물류 및 생산 예측\n  - 자동화된 CRM 활동</t>
  </si>
  <si>
    <t>사내 플랫폼 및 CRM 시스템 개발\n• 글로벌 서비스를 위한 사용 환경 지원\n• 스푼 라디오 서비스 운영 및 관리 도구 개발\n• 스푼 라디오 웹 서비스 개발</t>
  </si>
  <si>
    <t>IN / OUTBOUND Call 을 이용한 고객발굴\n• 고객 Needs 정교화(Unmet Needs, Potential, Feasibility Check)\n   – 잠재 고객 사전조사를 통한 최적화된 Sales Lead Leveling\n• FSM (Field Sales Manager) Assign Control\n• 마케팅 \u0026 FSM(Field Sales Manager) 와의 협업을 통한 전략도출\n• Sales Process 및 VIP 설명회 기획지원\n• 오프라인비즈니스 Sales Material 기획지원</t>
  </si>
  <si>
    <t>핵심 가치(Core Values) 실행 원칙 체계화\n- 모든 임직원이 mission을 진심으로 믿을 수 있는 인식강화\n- 핵심 가치를 기반으로 한 조직 문화 활성화 프로그램 기획 및 실행\n- 국내외 조직문화 우수기업에 대한 연구 및 적응\n- 사내 커뮤니케이션 강화를 위한 팀빌딩, 워크샵 등의 기획/준비/실행\n- GWP 실현을 위한 다양한 업무, 환경, 복지 개선안 마련 및 실행</t>
  </si>
  <si>
    <t>세무\n• 사업관련 계약서 등 세무 이슈 검토</t>
  </si>
  <si>
    <t>PC/모바일 eSports 서비스 구축 및 운영에 따른 전반적인 디자인\n• 대회 및 행사 마이크로 사이트 디자인 \n• 마케팅/ 프로모션 컨텐츠 디자인(SNS/배너/팝업 등)</t>
  </si>
  <si>
    <t>이관리 전문 상담 서비스 \"상식\" 개발 \nㆍ다이어트 카메라 앱 유지보수\nㆍFoodLens SDK 유지보수</t>
  </si>
  <si>
    <t>커뮤니티 관리 (네이버 카페, 트위터, 페이스북 등)\n• 게임 내 이벤트의 기획 및 집행\n• Bug 및 게임 피드백 수집\n• 게임 로컬라이징에 관한 의견 수렴 및 건의\n• 운영 프로세스 개선 제안 및 기타 운영 관리</t>
  </si>
  <si>
    <t>PUBG 게임 클라이언트 개발 (Unreal Engine 4)\n• PUBG 게임 서버 개발 (Dedicated Server)\n• Spectator Mode 등 이스포츠 관련 기능 개선\n• 게임 플레이 최적화 및 버그 수정\n• 리플레이 시스템 유지 보수\n• 스팀 및 외부 플랫폼 대응</t>
  </si>
  <si>
    <t>3세-8세 아동을 위한 두뇌 프로그램, 인지 발달 프로그램 기획\n• 실제 아동을 대상으로 한 테스트</t>
  </si>
  <si>
    <t>'트래블월렛' 서비스 앱(안드로이드) 개발</t>
  </si>
  <si>
    <t>Docker, Kubernetes, node.js 기반의 마이크로서비스 설계 및 개발\n• 스트리밍, 사용자 인증 및 권한 등의 플랫폼 코어 기술 설계 및 개발</t>
  </si>
  <si>
    <t>국내외 레저 액티비티 티켓 판매를 위한 중계 시스템 설계\n• 레저 액티비티 티켓 판매를 위한 시장 분석\n• 레저 액티비티 티켓 판매를 위한 제휴사 및 경쟁사 시스템 분석\n• 기획서 작성 및 화면설계\n• JIRA / Confluence 를 활용한 커뮤니케이션 및 일정 관리</t>
  </si>
  <si>
    <t>디지털 광고 캠페인(웹/앱)을 위한 소재 제작\n• 기획부서와의 협업을 통한 크리에이티브 기획</t>
  </si>
  <si>
    <t>김집사 메인 프로젝트 앱 서비스 프론트엔드 개발</t>
  </si>
  <si>
    <t>API 개발 및 유지 관리\n• 아파트 ERP 시스템 개발\n• 아파트 커뮤니티센터 이용관리 시스템 개발\n• 그 외 신규서비스 개발</t>
  </si>
  <si>
    <t>김집사 서비스 및 개선사항에 대한 요구사항 수집\n• 김집사 서비스 UX/UI 기획\n• 김집사 서비스 스토리보드 작성</t>
  </si>
  <si>
    <t>9.81 Park Android 앱 개발\n• 좋은 개발문화를 함께 만들기</t>
  </si>
  <si>
    <t>ient 소셜채널 전략수립 및 기획,운영 \n- FG,IG 등 컨텐츠,이벤트 기획,제작관리, 분석보고  \n- 소셜매체 광고 진행  등</t>
  </si>
  <si>
    <t xml:space="preserve"> Social Buzz에 대한 전략적 분석 \n  - 솔루션을 활용한 Clients 주요 소셜활동 모니터링 및 인사이트 도출 , 제시 \n  - 소셜캠페인,소셜채널 운영에 대한 서포팅</t>
  </si>
  <si>
    <t>전사 비전과 핵심가치에 맞는 HR 제도 기획 및 실행\n* 근로기준법을 바탕으로 한 노무 기획 및 실행\n* 팀 단위의 조직역량 강화 활동 기획 및 실행</t>
  </si>
  <si>
    <t>Toss 내 다양한 조회 서비스에 필요한 정보 스크래핑 및 브라우저 자동화\n• Browser Automation Monitoring System 연동</t>
  </si>
  <si>
    <t>Dモデル作成＆調整\n・モーション作成\n・その他デザインにかかわる業務全般\n\n■使用ツール■\nMaya、Max、Illustrator、Photoshop等\nデュアルモニタ、タブレットは基本配備、使用ツール希望があれば最大限ご相談に応じます。</t>
  </si>
  <si>
    <t>AR 영상 제작 플랫폼 개발 기획: 영상 제작에 필요한 기능 업데이트, 신규 아이템 기획\n• SNS 개발 기획: 트렌드 변화에 대응하여 기능 개발 \u0026 개선 사항 제안</t>
  </si>
  <si>
    <t>FLO WEB 서비스 전반에 대한 HTML/CSS Markup 개발\n• Admin HTML/CSS Markup 개발 \n• 접근성, 사용성 개선에 대한 고민을 통하여 고객에게 보다 나은 환경에서 FLO의 서비스 제공</t>
  </si>
  <si>
    <t>디지털 광고(웹/앱) 콘텐츠 기획 및 제작(디자인 부서와 협업)\n• 데이터를 기반으로 한 캠페인 성과 분석 및 인사이트 도출\n• 광고주 커뮤니케이션</t>
  </si>
  <si>
    <t>컨텐츠 개발 및 서비스를 위한 데이터 설계 / 로직의 구현\n• 라이브 개발 운영\n• 클라이언트/기획/운영과의 커뮤니케이션</t>
  </si>
  <si>
    <t xml:space="preserve"> 경험(CX) 디렉터는 청년 커뮤니티에 대한 깊은 이해를 바탕으로, 커뮤니티가 자연스럽게 생성되고 활성화될 수 있는 환경을 기획하고 커뮤니티 매니저들과 함께 이를 실행하며, 고객들의 주거 경험을 지속 적으로 개선하는 역할을 합니다. \n이를 위해 필요한 역할은 아래와 같습니다. \n\nㅇ커뮤니티 기반 공간 사업에서 고객 경험을 총괄하는 역할. 세부 기능으로, 커뮤니티 팀과 운영 팀을 총괄하며, 초기에는 마케팅과 세일즈 업무 일부를 담당함 \nㅇ(입주자 포함 청년) 커뮤니티와 소통하여 니즈를 규명 \nㅇ(입주자 포함 청년) 커뮤니티의 생성과 활성화를 위해 필요한 업무 프로세스를 정의하고 개발 \nㅇ(입주자 포함 청년) 커뮤니티 활성화 위한 프로그램, 이벤트, 행사의 기획 및 실행관리 \nㅇ(입주자 포함 청년) 커뮤니티 활성화 위한 커뮤니티 매니저 채용과 육성 \nㅇ(입주자 포함 청년) 커뮤니티 프로그램과 서비스 개발을 위한 국내외 파트너쉽 개발 \nㅇ(입주자 포함 청년) 커뮤니티 운영에 최적화된 공간 개발 방향성 도출에 기여 \nㅇ디자인씽킹을 통한 입주자 주거 경험에 대한 주기적인 개선점 발굴 및 주거경험 개선 \nㅇ부동산 개발 프로젝트 매니저와 협업하며 실제 공간에 대한 운영 방향을 도출 \nㅇ부동산 사업 총괄 리더와 직접 커뮤니케이션 하며 주요 의사결정을 리드</t>
  </si>
  <si>
    <t xml:space="preserve"> 무엇보다 ‘소프트웨어(제품)을 만드는 일’ 자체를 즐기는 개발자와 함께 하는 상상을 합니다. 유관 소프트웨어의 리서치를 통해 응용기술 및 아키텍처 리버싱 등 제품의 특징을 발견하는 눈이 있는 프론트엔드 개발자를 모시고 있습니다.\n\n업무내용\n• UMC: 마케팅 소프트웨어 제품 개발\n\n기술스택\n• ES6+, ReactJs, Redux로 웹앱 구현\n• HTML, CSS(Sass)\n• ESLint/Prettier 코드스타일 통일</t>
  </si>
  <si>
    <t>활용품 상품기획 _경력]\n\n1. 상품기획 \u0026 운영\n\n2. 신상품 기획 출시 관리(시장조사, 신제품기획, OEM 제조사 핸들링 외)\n\n3. 제품  개발  핸들링: 용기 금형개발, 패키지 디자인 기획\n\n4. 상품 운영 (상세페이지, KC 인증관리)\n\n5. 상세페이지 기획\n\n6. 장/단기 유통 프로모션 협의 운영\n\n7. 매출/ 재고/ 회전율/ 오더 관리\n\n8. 원가 및 상품가격 관리</t>
  </si>
  <si>
    <t xml:space="preserve"> 무엇보다 '소프트웨어(제품)을 만드는 일' 자체를 즐기는 개발자와 함께 하는 상상을 합니다. \n제품을 작은 단위 개별 시스템으로 설계하는 것을 좋아하고, OLTP 데이터를 이해하고 있는 개발자와 함께하면 좋겠습니다. 마지막으로 데이터 웨어하우스의 data를 기반으로 하는 어플리케이션 개발이므로  OLAP data에서 OLTP data로의 변환 에 관심이 있는 분을 기다리고 있습니다.\n\n| 업무내용\n• 담당 서비스: 자사 Marketing Automation 소프트웨어 'KeepGrow' 개발\n• 주요 업무\n- Spring batch를 이용한 데이터 수집 및 적재\n- 스케줄러 어플리케이션 개발/관리\n- AWS EC2 SDK를 이용한 Spot Instance 생성/관리</t>
  </si>
  <si>
    <t>내부지표 관리\n• 신사업 기획 /추진\n• M\u0026A 검토 및 유관 커뮤니케이션\n• 내 / 외부 Business 현안에 대한 파악 및 이슈 도출\n• Business  이슈에 대한 대한 개발</t>
  </si>
  <si>
    <t>사무공간 관리\n• 자산 관리\n• 인허가, 라이선스 관리\n• 총무 비용 관리\n• 기타 총무 업무</t>
  </si>
  <si>
    <t>자산 구매 및 관리\n• 계약관리\n• 신규 입사자 장비 세팅 및 지급\n• PC 유지 보수, 주변 기기 관리\n• 인테리어 공사 및 오피스 사무 환경 관리\n• 각종 비품 및 소모품 구매\n• 출입 관리 시스템 운영\n• 기타 전반적인 총무 업무 진행</t>
  </si>
  <si>
    <t>무개요]\nYouTube \u003c입시덕후\u003e 채널에 업로드 되는 콘텐츠 제작하는 업무입니다. 채널의 방향성에 맞는 콘텐츠에 대해 고찰하고, 주2회 정도 영상 제작을 담당합니다.\n\n[업무내용]\n• \u003c입시덕후\u003e 개별 콘텐츠 제작\n• \u003c입시덕후\u003e 콘텐츠 기획/연출\n• \u003c입시덕후\u003e 채널 광고 캠페인 영상 제작\n• \u003c입시덕후\u003e 채널 회의 참여</t>
  </si>
  <si>
    <t>무개요]\n유니브와 비전을 함께할 수 있는 크리에이터들을 발굴하여, 그들과 파트너십을 맺고 매니지먼트합니다. 나아가 그들을 성장시켜 크리에이터가 인플루언서가 될 수 있도록 돕는 역할을 수행합니다.\n\n[업무내용]\n- 크리에이터 발굴/영입 및 전략 수립\n   • 강의, 러닝 IP에 특화된 크리에이터 발굴/영입\n   • 차세대 크리에이터 발굴/영입\n- 크리에이터 매니지먼트/육성\n   • 러닝 콘텐츠 채널 마케팅\n   • 채널 콘텐츠 기획, 컨설팅\n   • 담당 채널 케어 및 커뮤니케이션 총괄  \n   • 광고팀 및 광고주 커뮤니케이션</t>
  </si>
  <si>
    <t>인바운드 광고 클라이언트 응대 및 광고 캠페인 기획·관리\n- 크리에이터 섭외, 기획 내용 조율, 기획안, 영상물 체크\n- 아웃바운드 광고 세일즈 및 광고 캠페인 기획·관리\n- 광고 제안서, 회사 소개서 작성\n- 크리에이터 광고 교육</t>
  </si>
  <si>
    <t>무개요]\n유니브가 확보한 채널 및 콘텐츠 IP를 활용하여 교육 관련 굿즈를 출시·판매합니다.\n\n[업무내용]\n• 유니브 산하 채널과 크리에이터를 활용한 라이센싱 상품화사업\n• 상품 데이터 관리, 매출 정산 등의 기획 제반 업무\n• 크리에이터 상품화 라이센싱 기획 및 파트너사 발굴·관리\n• 채널 IP 영업을 통해 브랜드 콜라보레이션 추진</t>
  </si>
  <si>
    <t>자사 홈페이지 회원관리 및 상담업무\n• 배송처리 업무</t>
  </si>
  <si>
    <t>사업/전략 기획</t>
  </si>
  <si>
    <t>인사발령\n- 인사평가/보상\n- 근태/연차 관리\n- 복리후생 운영\n- 입퇴사 관련 제반 업무</t>
  </si>
  <si>
    <t>글로벌 인재 채용 다이렉트 서칭\n• 글로벌 리크루팅\n• 해외 법인 인사제도 구축 및 프로세스 지원</t>
  </si>
  <si>
    <t>솔루션 구축 및 최적화 등 프로젝트 수행\n- 솔루션 장애처리 및 유지보수\n- 사용자/관리자 교육</t>
  </si>
  <si>
    <t>복잡한 금융 지식을 쉽게 풀어내는 브랜디드 콘텐츠(아티클) 제작\n- 어니스트크루의 인터널 브랜딩 콘텐츠 제작\n- 어니스트펀드 블로그, 미디어 채널 관리\n- 영상 콘텐츠 기획, 서비스 페이지 카피라이팅 보조\n- 월/주 단위의 콘텐츠 KPI를 직접 수립하고 관리하며 콘텐츠 전략을 직접 실행</t>
  </si>
  <si>
    <t>브랜드 전략에 따른 콘텐츠 전략 수립\n• 디지털 광고 캠페인을 위한 콘텐츠 기획 및 디자인\n• 온/오프라인 마케팅을 위한 콘텐츠/인쇄물/영상 제작</t>
  </si>
  <si>
    <t>APP, WEB, PC SW 서비스 테스트\n• 테스트 리포팅\n• 개선안 제안서 작성\n• 모바일 서비스 QA 경력 3년이상\n• QA 테스트 시나리오 작성</t>
  </si>
  <si>
    <t>키즈존 신규 업체 제휴 및 파트너 관리 \n• 고객관리프로그램 판매 및 관리\n• 영업기획 수립 및 관리\n• 파트너 등록 및 관리로 생기는 내부업무</t>
  </si>
  <si>
    <t>헬스케어 솔루션 마케팅 세일즈 플래닝\n• 헬스케어 솔루션 국내외 기관 세일즈\n• 헬스케어 솔루션 국내외 일반소비자 세일즈</t>
  </si>
  <si>
    <t>성장을 목표로 하는 muiti-function팀(개발-디자인-마케팅) 리드 \n• 협업 프로세스 관리 / 프로젝트 우선순위 관리 / 팀 관리 및 커뮤니케이션</t>
  </si>
  <si>
    <t xml:space="preserve"> 지원시 이력서, 포트폴리오, 커버레터를 반드시 제출해주셔야 합니다.\n1) 이력서: 경력(기간, 업무 범위 등), 학력(전공, 성적 등) 그리고 기타 업무와 관련있는 내용으로만 작성해주세요. 사진, 가족 관계 사항, 키, 몸무게 등 개인 인적사항을 포함하지 말아주세요.\n2) 포트폴리오: 웹/앱 등의 제품 디자인 포트폴리오를 제출해주셔야 합니다. 많은 수의 포트폴리오를 내기보다, 자신의 실력을 가장 잘 드러내는 프로젝트 1개를 선택(제품의 규모가 클 경우 일부 피쳐만 선택하는 것도 가능)하고 전체적인 디자인 과정과 디자인 의도 그리고 결과/성과에 대해서 자세한 설명을 포함하는 것이 좋습니다. 아무런 설명 없이 디자인 결과물만 보내지 말아주세요. 면접시 1시간 가량(45분 발표, 15분 질문/답변)의 포트폴리오 프리젠테이션 시간이 있습니다.\n3) 커버레터: 제품 디자인에 대한 생각과 저희 PUBLY에 지원하는 이유를 담은 커버레터를 함께 보내주세요. 600자 ~ 1000자 사이로 간략하게 작성해주세요.\n4) 추가 과제가 주어질 수도 있습니다.\n\n2. 담당업무\n- 사용자가 겪는 비즈니스 문제를 도출하고 이를 제품 디자인(Feature 설계, UX/UI 디자인)으로 해결\n- 웹/앱 상에서 실제 구현(HTML5, CSS3(Sass 기반))\n- 디자인 시스템 설계</t>
  </si>
  <si>
    <t xml:space="preserve"> 고정/지입차량 투입 및 관리\n • 드라이버 모집을 위한 채널 확보 및 DB관리 (운수사/차량)\n • 드라이버 면접 및 운송계약 진행\n • 선탑 요청 시 드라이버 투입 site 담당자 연결\n • 드라이버 투입 후 안정화 및 퍼포먼스 관리\n • 운송 코스 분석 및 최적화 방안 모색\n • 납품처별 상세정보 파악 및 DB관리\n • 최적화된 운송 코스에 차량 고정화</t>
  </si>
  <si>
    <t>톤28 퍼포먼스 마케팅 팀장\n• 톤28 공식 SNS 채널 운영 및 광고집행\n• 콘텐츠/채널/광고에 대한 집행 및 성과 측정과 ATL/BTL 분석 관리</t>
  </si>
  <si>
    <t>프로그래매틱 광고 수익화 운영 및 운영 프로세스 최적화\n• 광고 수익 최적화 운영 및 전략 수립\n• Demand Partner에 대한 계정 관리\n• 사업개발팀, 프로덕트팀 등의 유관 부서와의 협업\n• 기타 광고 수익 개선을 위한 유관 업무</t>
  </si>
  <si>
    <t>안드로이드 ios 앱개발\n• AI  교육시스템 앱개발 \n• 이러닝 시스템 개발\n• 문제은행 DB 연계\n• 문제조합 메타테그 \n• 고객별 맞춤 자동문제출제 \n• AI 개발\n• 고객데이터분석\n• 마케팅모듈</t>
  </si>
  <si>
    <t>로또리치 iOS개발 및 유지보수\n• 신규 iOS 개발 및 유지보수\n• 개발환경\n  -  사용언어 : Swift\n  - 주요라이브러리 : Alamofire, Realm\n  - 업무도구 : Github</t>
  </si>
  <si>
    <t>FLO, Astell\u0026Kern, IRIVER OA인프라의 전반적인 운영관리\n• Issue \u0026 Project Tracking (Atlassian Jira, Etc.) 을 통한 인프라, 운영, 개발환경 개선    \n• 의욕적으로 On-Premise와 AWS Hybrid 서비스 운영효율 개선  \n• 동료 팀원 및 관련 지식 전문가와 상호 교육을 통해 AWS 서비스 도입을 조직 전반으로 확대할 수 있도록 지원    \n• IT 부문 운영, 보안관리, 자산관리와 전반적인 IT 지원업무를 하시게 됩니다.</t>
  </si>
  <si>
    <t xml:space="preserve"> 내용\n- 별별선생 웹/앱 서비스 Back-end restful API 개발 \n- 저희에게는 수많은 선생님, 학원의 데이터와 그보다 더 많은 리뷰가 존재합니다. 이러한 정보가 사용자들의 니즈에 맞게 잘 구현되고, 이를 발전시켜 카페 솔루션 도입, 오픈마켓으로 비즈니스를 확장시킬 수 있는 방법을 경영진과 함께 고민합니다. \n- 기획, Front-end, 퍼블리싱팀은 별도로 있습니다만, 데이터의 모양새에 따라 서비스와의 연동 체계를 선제적으로 고민합니다. \n\n현 운용 기술 \n- Node.js(es6, express), Sequeliuze, Bull.js, AWS, Mysql, Redis, Docker</t>
  </si>
  <si>
    <t>결산 분석 및 재무보고\n• 감사 및 주석 총괄\n• 리스크관리\n : 채권관리, 계약관리, 자산관리, 투자관리 등\n : 국제조세, 상법 등\n• 대외 신고 업무\n : 공정위, 통계청 등\n• 업무효율화: 프로세스 정립, 재무 정책서 수립 등</t>
  </si>
  <si>
    <t>사내 정보시스템에 대한 거버넌스 감사\n• 서비스 운영 조직 IT 내부통제 설계 및 검토\n• IT 내부통제 취약점 점검, 현황 평가, 보완\n• 내부 규약, 프로세스 관리</t>
  </si>
  <si>
    <t>재무제표 감사, 중요 회계처리 사항 검토\n• 내부 회계관리제도 운영 실태 평가\n• 감사위원회 지원 (안건 검토, 보고자료 작성 등)</t>
  </si>
  <si>
    <t>기업 간 광고 제휴 사업 및 시너지 기획/운영\n• 국내외 오프라인 행사 기획/운영</t>
  </si>
  <si>
    <t>ookpin의 안드로이드 클라이언트 개발 \n•사내 안드로이드 라이브러리 유지보수 및 업데이트</t>
  </si>
  <si>
    <t>부동산 개발 프로젝트 담당\n  - 부동산 개발 사업 기획 및 관리\n  - 상업 / 주거(오피스텔 포함) / 오피스 개발\n  - 사업 타당성 검토\n  - 인허가, 공사 관리\n  - 부동산 개발 금융, 자산관리</t>
  </si>
  <si>
    <t>브랜드 인지 강화를 위한 마케팅 커뮤니케이션 전략 수립\n• SA, DA, 네트워크 등 디지털 매체를 활용한 퍼포먼스 마케팅 (타겟 Funnel 분석 및 Conversion을 위한 마케팅 기획)\n• 페이스북, 인스타그램 등 SNS 채널에 최적화 된 컨텐츠를 제작, 배포\n• 대행사와 유기적인 커뮤니케이션 및 온/오프라인 신규마케팅 채널 발굴 \n• KPI 설정 및 데이터 분석 Tool을 이용한 성과 분석 및 최적화\n• 마케팅 예산 관리\n• 시장 및 경쟁사 조사</t>
  </si>
  <si>
    <t>ンジニア/デザイナーとのコミュニケーションを中心としたプロジェクトマネジメント\n・定性/定量分析およびユーザー体験をベースとしたサービスグロースおよび事業推進\n・サービス/コンテンツの開発・制作ディレクション（進行管理・予算管理）\n・（サービス・運用）改善施策の立案/実行\n・データ分析・ユーザー分析\n・社外関係会社との折衝</t>
  </si>
  <si>
    <t>社保有製品・アルゴリズムを用いたソフトウェア製品（画像処理、画像認識）開発およびデモアプリケーション開発\n・各種プラットフォーム（GPU、DSP等）へのポーティング\n・事業部門の案件・開発プロジェクトのサポート（スマートフォン、車載、放送、AI関連　等）\n・技術文書作成\n・上記開発のプロジェクトマネージメント業務</t>
  </si>
  <si>
    <t>I技術および画像処理技術を用いた自社製品の技術営業活動（顧客要望に合わせた製品提案、既存製品のカスタマイズ）\n・ 顧客の技術サポート（メール or 出張ベースでの対応）\n・製品及びデモ機、各種ツールの設計と開発\n・上記開発のプロジェクトマネージメント業務</t>
  </si>
  <si>
    <t>영업 메뉴얼 및 판매지침 제작, 교육\n• 시장동향 파악 및 영업전략 수립\n• 판매 데이터 분석 보고서 작성 등</t>
  </si>
  <si>
    <t>B2B 매쓰플랫 서비스 서버개발 전반 \n• B2C 수학문제은행 서비스 서버개발 전반</t>
  </si>
  <si>
    <t xml:space="preserve"> 업무내용\n  Collaboration Platform의 서버 어플리케이션 개발 업무를 담당합니다.\n  메세징, 파일/컨텐츠 관리, 다양한 PIM 기능 제공 및 외부 시스템과의 연동을 통해 사람/조직 사이의 소통, 공유와 생산성을 향상시키는 플랫폼입니다.\n  - 서버 어플리케이션 설계 및 개발\n  - 배치 어플리케이션 개발\n  - 서버 운영 및 어플리케이션 설정 관리\n\n2. 주요업무내용\n  a : 프로그램 설계\n     - 프로그램과 서비스의 요구 사항을 고려하여 프로그램의 기본적인 구성 및 스펙을 정하고, 이를 위한 아키텍쳐를 설계한다.\n\n  b : 프로그램 구현\n     - 기본 설계를 바탕으로 프로그램의 기본적인 프레임워크를 구현하고, 완성도 향상을 위한 테스트 및 튜닝을 한다.\n\n  c : 요구사항 정의 및  분석\n     - 기획/사업/서비스적인 요구 사항을 리스트업하고 기술적인 분석과 설계를 하여 스펙을 정한다.\n\n  d : 컨텐츠 구현\n     - 컨텐츠 요구 분석을 바탕으로 프로그램 로직을 구현하고, 완성도 향상을 위한 테스트 및 튜닝을 한다.\n\n  e : 프로그램 유지 보수\n     - 이미 개발된 시스템의 퀄리티를 보장하기 위한 활동을 하며, 서비스의 장애에 대해서 분석하고 이에 적절히 대응한다.\n\n  f : 개발 프로세스 분석 및 정립\n     - 개발할 툴과 서비스에 적합한 프로세스를 분석하고 이를 정립한다. 툴 개발의 각 단계에 맞추어 이를 개선한다.\n\n  g : 로그/모니터링 데이터 분석 피드백 적용\n     - 서비스하고 있는 다양한 서버 프로그램들의 로그, 모니터링 데이터 등을 모으고, 분석하여 발생할 수 있는 장애나 실패 포인트를 미리 대응한다.</t>
  </si>
  <si>
    <t xml:space="preserve"> 업무내용\n- 메세징, 파일/컨텐츠 관리, 다양한 PIM 기능 및 외부 시스템과의 연동을 통해 사람/조직 사이의 소통, 공유와 생산성을 향상시키기 위한 협업 플랫폼의 UX기획 업무를 담당한다. \n\n- 고객의 니즈와 시장/경쟁사 분석을 통해 고객들에게 가치를 줄 수 있는 협업 플랫폼을 기획(목표설정/서비스 형태/구조/성격/UI/컨텐츠 등을 기획) 및 구축, 운영한다.\n\n- UX 디자인 방법론에 대한 충분한 이해를 기반으로 사용성 평가 및 개선, 검증활동을 통해 유용한 사용자 경험을 창출하며, 고객이 서비스를 사용함에 있어 불편함이 없도록 현재 제공하고 있는 서비스의 사용성을 제고 한다.\n\n2. 주요업무내용\n  a : 사용자 조사 및 분석\n     - 고객의 요구사항을 분석하여 서비스 지표를 설계하여 고객 동향 및 지표 분석한다.\n\n  b : 시장 및 경쟁사 분석\n     - 동종 업계의 트랜드와 신기술 등을 사용한 서비스들에 대해 관심을 가지고 경쟁 업체의 서비스를 분석한다. 게임 컨텐츠 이외에도 유사 연령대의 웹 서비스 이용패턴, 동선 등을 분석하여 고객의 소비 패턴과 필요로 하는 요구사항을 파악한다.\n\n  c : 전략 수립\n     - 목표 달성을 위한 전략을 정의하는 업무를 수행한다. 분석 활동을 통해 신규 웹 서비스의 방향성을 도출 또는 기존 서비스의 리뉴얼 방향성을 수립한다.\n\n  d : UI/UX 설계\n     - IA 설계와 정책 기반의 기능을 정의 및 설계를 한다. 최적의 사용자 경험 제공을 위한 UX 설계를 한다.             \n\n  e :  상세 기획\n     - 자사의 고객 정책을 기반으로 신규서비스(리뉴얼서비스)정책을 수립한다. 구축하고자 하는 서비스의 기능들에 대해 상세히 정의를 한다.\n\n  f : 구축 진행\n     - wireframe을 중심으로 서비스 구축 관련 직무 실무자(디자인/UI개발/웹개발/RIA/QA)들과 구축에 간접적 영향을 주는 유관부서(사업, 개발캠프) 등과 커뮤니케이션한다. \n\n  g : 서비스 관리\n     - 서비스 구축 후 최초 설정했던 방향성과 목표에 맞게 웹 서비스가 운영 및 develop될 수 있도록 한다.</t>
  </si>
  <si>
    <t>FLO Application, WEB 서비스에 대한 전반적인 품질관리\n• 플랫폼 별 환경을 고려한 테스트 플랜 및 전략 수립\n• 테스트케이스 작성\n• 테스트 수행 및 보고를 위한 환경 구축\n• 테스팅 활동 전반에 걸친 테스트 매니지먼트</t>
  </si>
  <si>
    <t xml:space="preserve"> 업무내용\n   - 메세징, 파일/컨텐츠 관리, 다양한 PIM 기능 제공 및 외부 시스템과의 연동을 통해 사람/조직 사이의 소통, 공유와 생산성을 향상시키는 사내 협업플랫폼의 안드로이드 어플리케이션 개발 업무를 담당한다.\n\n   - 모바일 플랫폼에 최적화된 어플리케이션을 구현 요청에 따라 설계, 구현, 유지보수 한다.\n\n2. 주요업무내용\n  a : Mobile Application 설계 및 구현\n     - 모바일OS 플랫폼에 대한 특성을 이해하고 반영한 서비스 디자인, 데이터 모델 정의, 데이터베이스 설계, 상세 UI 디자인을 만족하는 아키텍쳐를 설계하고, 설계를 바탕으로 해당 플랫폼에 최적화된 Application을 구현하여 완성도 향상을 위한 테스트 및 튜닝을 한다.\n\n  b : Mobile Application 유지보수\n     - 이미 개발된 시스템의 퀄리티를 보장하기 위한 활동을 하며, 서비스의 장애에 대해서 분석하고 이에 적절히 대응한다.\n\n  c : 테스트\n     - 개발된 코드에 유닛, 기능, 모델, 시나리오 단위로 테스트케이스를 적용하여 상시 코드 업데이트 중 일어나는 사이드이펙트에 대비하며, 지속적으로 테스트 커버리지를 확대하여 안정성에 기여한다. \n\n  d : 디버깅\n     - 또한, 디버깅 도구를 활용하여 어플리케이션의 오류 수정하고, 지속적인 퍼포먼스 모니터링을 통하여 개선이 필요한 코드에 대한 리팩토링을 진행한다.\n\n  e : 개발 프로세스 분석 및 정립\n     - 개발할 툴과 서비스에 적합한 프로세스를 분석하고 이를 정립한다. 툴 개발의 각 단계에 맞추어 이를 개선한다.\n\n  f : 프레임워크 개발\n     - 재활용 가능한 수많은 코드를 프레임워크로 통합하여 개발하고 지속적으로 컨텐츠를 효율적이고 안정적으로 개발 할 수 있는 API를 제공하므로서 개발 프로세스에 표준화를 향상시킨다.\n\n  g : 컨텐츠 개발\n     - 지속적으로 업데이트되는 플랫폼의 다양한 API를 활용하여 뷰에 해당하는 UI, 입출력값을 처리하는 비지니스로직, 트리거로 동작하는 백그라운드 서비스까지 전반적인 컨텐츠를 개발한다.\n\n  h : 빌드/배포\n     - 각 모바일 플랫폼에 종속적으로 프로비저닝, 사이닝을 거쳐서 빌드를 성공하고, 최종 사용자에게 전달 또는 스토어에 등록하여 배포한다.</t>
  </si>
  <si>
    <t>이러닝 마케팅기획 디지털마케팅, 마켓리서치\n• 홍보전략, 마케팅전략, SEO\n• 홍보기사 작성\n• 프로모션 이벤트 기획 운영\n• 이러닝 사이트 운영\n• SNS 채널 운영\n• 미디어믹스\n• 마케팅 예산관리</t>
  </si>
  <si>
    <t>이러닝사이트 기획\n\n- 프론트엔드 개발\n\n- 퍼블리싱(html5, css3, jquery)</t>
  </si>
  <si>
    <t>의 조직 구성은 전략기획실 산하 사업개발팀과 디지털팀으로 구성되어 있습니다. UX/UI 디자인 인력은 디지털팀의 핵심 인력으로 배정되며 비즈니스에서부터 UX 디자인 전체를 아우르는 Full-stack Sprinter의 역할을 수행할 수 있습니다. 주요 업무는 다음과 같습니다. \n\n1. 6월 말 1차 오픈 예정인 라이브 커머스 앱 개발 프로젝트에서 UX 리더 업무 수행\n○\t앱 개발에 필요한 Logo, Color 등 브랜드아이덴티티 관련 업무\n○\t앱 UI/UX 디자인 외주 관리 및 개발\n\n2. 사내 신사업 개발을 위한 디자인 싱킹 프로세스에 UX 리더로 참여 \n○\t스토리 보드 제작\n○\t유저 테스트 플로우 설계\n○\tUX 프로토타입 제작\n\n3. 사내 디자인 관련 업무를 총괄합니다.\n○\t사내 홈페이지 디자인 관련 업무\n○\t소셜네트워크(링크드인, 페이스북, 인스타그램) 관련 업무</t>
  </si>
  <si>
    <t>이러닝 시스템 개발\n• AI  교육시스템 개발 \n• 문제은행 DB 연계\n• 문제조합 메타테그 \n• 고객별 맞춤 자동문제출제 \n• AI 개발 :고객데이터분석\n• web \u0026 app  연계\n• 개발시스템 보안 및 유지보수</t>
  </si>
  <si>
    <t>더안코어컴퍼니 및 파트너사 대외 커뮤니케이션 전략 수립 및 언론홍보 \n• 스타트업, 벤처 업계 대내외 PR 활동\n• 브랜드 커뮤니케이션 및 사내 홍보 콘텐츠 제작, 채널 운영 지원</t>
  </si>
  <si>
    <t>제품 개발팀, 데이터 분석팀의 요구사항에 맞는 서버 구조 설계 및 증설 작업 진행\n• 코드 레벨에서 발생하는 문제에 대한 최적화 및 부하 분산 등 구조 개선\n• 서버 인프라 내 각 부분의 SPOF 제거</t>
  </si>
  <si>
    <t>온라인 마케팅 기획\n• 마케팅 채널별 전략 수립 및 운영\n• 마케팅 결과 분석 및 최적화</t>
  </si>
  <si>
    <t>서비스를 지탱하는 인프라 구축 및 운영\n  - CI / CD 파이프 라인 표준화\n  - Cloud 운영에 필요한 환경 자동화 구성\n  - Cloud 및 Legacy IDC 간의 Network 구성 및 유지보수\n  - 운영에 필요한 서비스들의 Dockerize\n\n• 시스템 운영에 필요한 모니터링 환경 구축\n  - 시스템의 로그 수집 및 분석 환경을 구축 / 운영\n  - 운영 환경의 성능과 관련된 지표들을 정하고 알람 체계를 구축\n  - 서비스 운영에 필요한 성능 문제 발생시 TroubleShooting\n\n• Cloud 상에서 서비스 아키텍쳐링\n  - 기존 Legacy 시스템들에 대하여 Cloud 에 알맞게 아키텍쳐링\n  - 신규 구축되는 서비스들의 안정성과 성능 검증 및 아키텍쳐링</t>
  </si>
  <si>
    <t>신규 기술 운영정책 기획 및 개선\n• 사내 프로젝트 매니지먼트 및 지원\n• 운영 현황 요약 및 보고</t>
  </si>
  <si>
    <t>はインフラエンジニアとサーバーサイドエンジニアで協力している作業を明確にし、「SREチーム」の中核となって、CTOと共にチームの目指す姿から、見るべき指標の決定から参画していただきます。\n\n▶業務内容\n・デプロイ改善、開発環境改善、CI改善などの開発業務効率化\n・障害検知やキャパシティプランニングのためのモニタリング環境の構築、運用・改善\n・アプリケーションやミドルウェアの運用、パフォーマンスの改善\n・システムの技術的な問題の発見、解決\n・データ分析を行うためのログ収集・分析基盤の構築・運用\n・サーバーサイドエンジニアと協働でのアプリケーション、ミドルウェアのパフォーマンス改善\n\n▶補足\n- サーバサイド：Ruby on Rails\n- iOS：Swift, Objectiv-c\n- Android：Java, Kotlin\n- フロントエンド： React, Vue\n- インフラ：AWS\n- データべース：MySQL(Amazon RDS)\n- KVS： Redis(Amazon ElastiCache)\n- 構成管理：Ansible\n- その他開発ツール：GitHub, CircleCI, Jenkins\n- プロジェクト管理：Taskworld \n- 情報共有：esa \n- チャットツール：Slack\n- 監視：Mackerel, New Relic\n\n▶技術スタック\nhttps://stackshare.io/studyplus</t>
  </si>
  <si>
    <t>告代理店に対する提案営業\n・広告主に対する提案営業\n・社内外の折衝\n※将来的には広告商品の企画や、プロジェクトマネジメントをお任せします。</t>
  </si>
  <si>
    <t>시설, 자산, 소모품 관리 등 총무 업무\n• 복수의 법인에 대한 장부 작성 등 기업 회계 업무 (연결재무제표는 전문가가 별도 작성)\n• 대외 제출 서류 작성\n• 팀원들의 업무 환경을 개선할 수 있는 모든 활동</t>
  </si>
  <si>
    <t>트레바리 웹서비스 개발을 합니다. 유저들이 마주하는 웹서비스 경험을 개발하는 프론트엔드 일을 할 수도 있고, 뒤에서 성능을 좌우하는 백엔드 일을 할 수도 있습니다.\n• '더 나은 우리'가 될 수 있는 온라인 공간을 기획하고 개발합니다.\n• 트레바리 커뮤니티 서비스에서 벌어지는 다양한 문제 해결에 참여합니다.\n• 한 가지만 할 수도 있고, 여러 가지를 할 수도 있습니다. 구체적인 업무 범위는 채용 과정에서 논의를 통해 결정될 예정입니다.</t>
  </si>
  <si>
    <t>더블유디자인호텔 브랜드 설계 총괄</t>
  </si>
  <si>
    <t>크리에이트립 반응형 웹 및 어플리케이션 개발 및 유지 보수\n• 크리에이트립이 사용하는 언어 또는 프레임워크 Node.js , CSS , Bootstrap , Vue.js 또는 React, javascript ( ES6 이상 ), HTML5, jQuery</t>
  </si>
  <si>
    <t>에이트립은 한국이라는 브랜드가 급성장하는 것에 맞추어서 지금까지는 실용성에 치중하며 빠르게 성장해왔습니다.\n그러는 동안 UX 중심의 디자인과 브랜드 경험, 프로덕트의 효율성 등에 대해서는 아직 부족한 점이 많이 남아있다고 생각합니다.\n\n현재 각개 서비스의 영역이 구체화되는 시점에서, 인터페이스 기획과 브랜드경험, 사용자 중심 디자인 등 다양한 디자인 영역 전반에서 균형 잡힌 프로덕트를 완성해줄 [VP of Design] 포지션이 반드시 필요하게 되었습니다. \n\n✔️ 크리에이트립의 컨텐츠 / 역직구 / 여행커머스 / 한국어학습 등 프로덕트의 인터페이스를 개선합니다. (Web, APP)\n\n✔️ 사용자경험과 브랜드를 아우르는 광의의 디자인 요소를 개발하고 개선합니다.</t>
  </si>
  <si>
    <t>솔루션 프론트 개발\n• 더 나은 UI / UX를 위한 고민</t>
  </si>
  <si>
    <t xml:space="preserve"> 인프라 관리 프로세스의 이해 / 정리 / 개선하고,이를 시스템으로 구축 관리하며, 유지보수를 한다.타 부서와 협업을 통하여, 해당 부서의 니즈를 파악하고, 이를 시스템으로 구축 관한다. \n\n • 업무 범위를 정하고, 프로젝트를 일정에 맞춰 진행한다.\n • 업무 프로세스 이해 및 개선을 위해, 계획하고 구성한다.\n • 프로세스 상의 새로운 아이디어를 얻기 위해 혁신적인 생각을 이끌고, 동료를 모티베이트한다.\n • 다른 시니어 및 키홀더들과 자유롭게 의견을 나누고, 정리하고, 발전시킨다.\n • 신기술에 대해 지속적으로 탐구하며, 이를 내부 프로세스 개선에 도입한다.</t>
  </si>
  <si>
    <t>신약 개발 및 재창출 AI 모델 연구 및 개발\n• 문헌(논문, 임상정보 등)에서 지식 추출 및 추론\n• 정밀의료(유전체) 관련 AI 모델 연구 및 개발</t>
  </si>
  <si>
    <t>도 결산 및 재무제표 작성, 외부감사 대응] \n• 계정명세서,별도/연결 제무제표 작성 \n• 회계기준/사내규정에 따른 회계전표 처리 및 승인 \n• 회계감사 대응</t>
  </si>
  <si>
    <t>확장성있는 데이터 저장 플랫폼 구축\n• 사용자 event trace log 수집 및 저장\n• 데이터 분석 및 응용 어플리케이션을 위한 데이터 추출, 변형 가공 (ETL)\n• 실험용 데이터 생성 및 augmentation 등 수행</t>
  </si>
  <si>
    <t>전시회 웹페이지 디자인 및 설계\n• 기존 전시회 사이트 유지 운영\n• SNS공지관련 컨텐츠제작</t>
  </si>
  <si>
    <t>의직구 백엔드 개발 및 유지 보수 \n\n- 개발 환경 : nodejs, mongoDB, javascript\n- 서버 : ec2, s3, LB\n- 기타 : webpack, bootstrap, vusjs, datadog</t>
  </si>
  <si>
    <t xml:space="preserve"> 내용: 여행의직구 안드로이드 어플 개발 및 유지 보수 \n\n* 이런분 선호합니다! : 개발된 특정 기능에 대해 유저 테스트 후, 빠르게 피드백을 반영하여 개선을 할 수 있는 분</t>
  </si>
  <si>
    <t>강남언니의 브랜드 방향성 정립 및 구체화\n• 강남언니 유저 로열티 상승을 위한 브랜드 마케팅 진행\n• 분기별 브랜드 마케팅 캠페인 전략 수립 및 실행\n• 광고 크리에이티브 기획 및 제작\n• 온라인 / 오프라인 캠페인 기획 및 운영</t>
  </si>
  <si>
    <t>톤28의 Mission에 공감하고\n큰 변화를 이끌어갈 행동하는 마케터님을 모십니다.\"\n\n[톤28 MOVEMENT 현실화]\n톤28은 화려한 용기, 마케팅보단 화장품 문화를 바꾸어 가려고 합니다. \n기존의 마케팅 방법과 다른 방법을 더해 더 큰 변화를 이끌어 낼 수 있는 능력\n\n[실전 마케팅]\n고객이 톤28을 접하고 구매하기까지의 고객의 인지-관심-구매의 맥락을 \n정확히 파악하고 고객경험을 Seamless하게 Closing할 수 있는 마케팅, 기획</t>
  </si>
  <si>
    <t>실적 IR 자료 작성 및 공시\n- 주주총회, 이사회 주관 및 의사록 관리\n- 기관 투자자 및 개인 주주 대상 커뮤니케이션</t>
  </si>
  <si>
    <t xml:space="preserve"> UX/UI 디자이너와 함께 웹서비스에 들어가는 그래픽 및 UI 요소를 디자인합니다.\n•  페이스북 및 구글 광고 콘텐츠를 비롯하여, 마케팅 팀과의 협업을 통해 여러 크리에이티브 콘텐츠.  를 제작합니다.\n• 앱과 관련된 그래픽업무</t>
  </si>
  <si>
    <t>홈페이지 및 상세페이지 디자인 작업\n• 이벤트 베너 작업 및 관련 작업</t>
  </si>
  <si>
    <t>광고 크리에이티브 기획, 소재 개발\n• 페이스북 광고 캠페인 세팅 및 운영, 최적화\n• 캠페인 KPI 관리 및 효율 분석\n• 페이스북, 인스타그램 등 SNS 마케팅 채널 운영\n• 커머스 컨텐츠 기획 및 기타 프로모션 기획</t>
  </si>
  <si>
    <t>部品サイマル業務\n・新部品量産立上げ業務\n・新工法開発と量産適用業務\n・鉄鋼材料開発業務\n・日産海外鍛造拠点、関係会社、Alliance各社（ルノー、三菱）との協業業務</t>
  </si>
  <si>
    <t>内外の新車プロジェクトのマネージメント業務\n・新車生産に必要なコスト計画（投資、労務費、材料費、経費等）\n・試作から新車立上がりまでの品質向上について、解析、物的対策の計画作成、実行\n・設備準備における、工程計画・設計から設備立上げまでの計画作成、実行</t>
  </si>
  <si>
    <t>質データのトレーサビリティシステムの構築にあたり、工場内の製造・技術・品証工程の要望を集約し、システムを具現化する業務を行う。\n・現状把握（現場の調査）、各部署技術員、現場監督者のヒアリングを通じ確認した事実に基づき、どこにどのようなトレーサビリティシステムを織り込むか、内容を検討する。\n・トレーサビリティシステムの仕様検討。\n・トレーサビリティシステム導入計画の策定、関連部署、導入部署への展開、導入の推進を行う。\n・トレーサビリティシステム導入後の効果について検証を実施するとともに、水平展開の検討を行う。</t>
  </si>
  <si>
    <t>ロジェクトの内容＞\n・役員又は部門長、又はアライアンスパートナーから依頼される、コンサルティング・プロジェクト\n・ビジネス戦略策定、業務・プロセス改善、ガバナンス制度構築、組織設計、組織変革等、多岐に渡る\n\n＜プロジェクト・マネージャ業務＞\n・全行程でリード：課題の特定、現状把握、要因分析、解決策・導入計画の策定等\n・プロジェクト管理：スケジュール、チームメンバー/リソース、スコープ、報告等</t>
  </si>
  <si>
    <t>進技術、特にCASE (Connected, Autonomous, Shared service, Electric)に関するPR材料を開発部門・企画部門とのコミュニケーションを通じて発掘し、関係者とともに効果的な広報活動を構築し、実行する。\n・自動車会社に限らず、CASEの分野に参入している幅広い競合他社のコミュニケーションにもアンテナを張り、経営層及び社内関係者にフィードバックする。</t>
  </si>
  <si>
    <t>트레바리 서비스(Web/App) UI/UX 디자인\n- 트레바리 각종 이벤트/컨퍼런스 포스터 및 현수막 디자인\n- 트레바리 디자이너는 어떤 태도로 일하는지 궁금하다면? '퍼블리 - 문제 해결을 위한 디자인: 트레바리 정원희 디자이너 인터뷰' 를 검색해주세요.</t>
  </si>
  <si>
    <t>똑닥 APP / WEB 서비스 기획 및 운영\n• 헬스케어/의료 시장 트렌드 분석 및 인사이트 도출\n• 똑닥 신규 서비스 플랫폼 구축 및 정책 수립\n• 사용성 분석을 통한 서비스 UI/UX 및 어드민 화면 설계</t>
  </si>
  <si>
    <t xml:space="preserve"> 클래스 기획전 구성\n 클래스101의 모든 클래스의 특징/결 등을 파악하여서 다양한 기획전을 구성합니다.\n2. 클래스 기획전 페이지 편집\n 기획전 내의 클래스들이 실제 판매 단계에 이를 수 있도록 매력적이게 꾸미는 일을 합니다.\n3. 클래스 이해 역량\n 클래스101에서 런칭 가능한 클래스의 분야에는 한계가 없습니다. 다양한 내용을 가진 클래스가 제작되므로, 어떤 클래스가 잘 팔릴지에 대해서 보는 눈이 필요합니다.\n4. 글쓰기를 잘 하시는 분, 글로 핵심을 표현하고 사람들의 마음을 사로잡을 수 있는 능력\n5. 다른 마케터 및 기획자, 개발자와의 소통 및 협업 능력</t>
  </si>
  <si>
    <t xml:space="preserve"> CPT 스토어와 관련된 전반적인 상품기획/마케팅/홍보를 모두 담당하시게 됩니다\n•  스토어 상품 마케팅을 위한 콘텐츠 기획 및 제작\n•  스토어 마케팅/PR 캠페인 진행\n•  상품 소싱 및 제휴/사업개발\n•  입점 상품 운영 및 관리</t>
  </si>
  <si>
    <t>콘텐츠 데이터 분석을 위한 다양한 가설 수립 및 방향성 검증\n• 왓챠와 왓챠플레이에서 수집되는 각종 Raw Data 모니터링\n• 데이터 분석 리포트 작성을 위한 데이터 가공, 분석 및 도표화, Graphing 작업\n• 콘텐츠를 직접 시청하고, 이용자 대상 각종 설문을 진행하며 실질적인 인사이트 도출</t>
  </si>
  <si>
    <t xml:space="preserve"> 콘텐츠 업계 관련 다양한 블록체인 프로젝트 사례 리서치 및 모니터링\n•  블록체인 기술과 산업 전반에 대한 지속적인 모니터링\n•  협업 가능성이 있는 블록체인 기술 플랫폼 및 프로젝트에 대한 기술적인 실사, 사업적 검토 지원\n•  다양한 토큰 이코노미 사례 연구 및 검토\n•  자사 플랫폼 구축, 토큰 이코노미 설계 및 서비스 기획 지원</t>
  </si>
  <si>
    <t>놀자 중소형 숙박의 공급(Seller) Side 대상 세일즈 프로모션 수립 / 적용 / 운영 / 분석 리드\n•사업계획 기반 프로모션 예산 및 비용 관리를 통한 ROI 기반 퍼포먼스 최적화\n•온라인 사업 BM 별 KPI 달성을 위한 공급확대 및 판매 촉진 전략 수립 및 리드\n•세일즈 조직 관점의 마케팅 및  PO 조직간 협업 및 Stakeholder 역할 수행</t>
  </si>
  <si>
    <t>다이어트 및 건강식품 브랜드 전략기획 및 운영\n• 다이어트 및 건강식품 관련 사업 기획 및 운영\n• 다이어트 및 건강식품 관련 매출관리</t>
  </si>
  <si>
    <t>객 정보, 계약 정보 및 고객 마스터 관리 업무\n•광고 및 광고 연계 상품의 견적 및 매출 관리 업무\n•프로모션 및 할인 코드 등록 및 관리 업무\n•정산 관련 영업 / 재무 조직간 협업 및 커뮤니케이션 수행</t>
  </si>
  <si>
    <t xml:space="preserve"> 브랜드 전략 기획 및 운영\n뷰티 관련 사업 기획 및 운영\n뷰티 관련 매출 관리\n뷰티 관련 브랜드/제품 기획 및 개발</t>
  </si>
  <si>
    <t>컴퍼니 및 브랜드 별 스토리 발굴 및\n마케팅전략 지원\nPR 대행사 네트워크 구축 및 관리\nPR 미디어 커뮤니케이션 전략 기획 및 실행</t>
  </si>
  <si>
    <t>루언서 마케팅 캠페인 기획 및 제작/집행\n인플루언서 마케팅 캠페인 A/B Test\n인플루언서 마케팅 플랫폼 기획 및 운영</t>
  </si>
  <si>
    <t>털 마케팅 솔루션을 활용한 데이터분석 및\n비즈니스 인사이트 도출\n데이터 분석을 통한 이슈 확인 및 유관부서\n트러블 슈팅\n웹사이트 매출 및 전환율 향상을 위한 기획 및\n실행 (PDCA분석 기법 활용)\n디지털마케팅 솔루션을 활용한 비즈니스 컨설팅\n(Google, Adobe, Oracle, IBM 등)</t>
  </si>
  <si>
    <t>사내 시스템 개발/운영\n내부솔루션 개발 및 유지보수</t>
  </si>
  <si>
    <t>종합광고대행사, 텔레마케팅대행사와의 제휴 진행\n• B2B영업, 커머스 광고주 고객 유치\n• 영업 조직 및 시스템 구축, 관리\n• 서비스 공식 대행사 유치 및 관리\n• B2C 로컬 영업은 진행하지 않습니다.</t>
  </si>
  <si>
    <t>컨텐츠 개발\n• 게임 개발에 필요한 툴 제작 및 유지보수\n• 라이브에서 발생하는 버그 수정</t>
  </si>
  <si>
    <t>ニタの安定的な活動を目的としたサポート業務全般\n　（メール及び電話での問い合わせ対応や定期業務）\n・新規モニタ補充及びそれに付随する業務（書類準備、端末準備、モニタへの案内等）\n・メンバーやアルバイトへの業務レクチャー、指導\n・品川の部署との連携（品川のメンバーとのコミュニケーション、リソース等の調整）</t>
  </si>
  <si>
    <t>ImgPlay와 intoLive iOS 앱 개발\n• 신규 비디오 편집 앱 개발\n• Swift / Obj-C를 이용한 UI 개발 및 이미지, 영상 처리 기능 개발</t>
  </si>
  <si>
    <t>iOS 및 안드로이드 앱의 UI 기획 및 디자인\n• 신규 앱 또는 새로운 기능 디자인에 대한 프로토타입 제작\n• 앱 내에서 사용하는 각종 비주얼 요소 기획 및 제작\n• 신규 앱 개발과 관련한 리서치, Value 도출, 아이디어 가시화</t>
  </si>
  <si>
    <t>고알레 앱 서비스 개발 \n  : Front End, Back End 개발\n\n• 고알레 앱 서비스 개발 기획\n  : 개발 환경/플랫폼 선정\n  : System Architecture \n\n• 고알레 앱 개발 팀 구축\n  : 코딩/디자인 인력 채용 및 운용 계획 수립</t>
  </si>
  <si>
    <t>모의해킹 / 취약점진단 정보보안 컨설팅</t>
  </si>
  <si>
    <t>마이셀럽스 인사전략 수립\n• 상시적인 채용을 통해 인재발굴\n• 마이셀럽스의 조직문화 관리\n• 마이셀럽스의 철학 교육\n• 각종 교육 가이드 콘텐츠 제작\n• 인사 마케팅</t>
  </si>
  <si>
    <t>제품 누끼 촬영\n• 제품 화보(연출컷) 촬영\n• 제품 포스터/와이드칼라 촬영\n• 사진 촬영본 리터칭 작업\n• 콘텐츠 이미지 촬영</t>
  </si>
  <si>
    <t>인사제도 기획 및 지속적인 개선 활동\n• 평가/보상 제도 기획 및 운영\n• 핵심인재 관리</t>
  </si>
  <si>
    <t>사업부문 전반에 대한 지표/데이터/로그데이터 분석 및 인사이트 도출\n- 데이터팀과의 협업을 통한 데이터 기획/모델링 (사업부문 니즈 반영)\n- 비즈니스 이해를 바탕으로 한 정기/수시 데이터 제공 (개선/고도화 포함)</t>
  </si>
  <si>
    <t xml:space="preserve"> 민다 사용자 및 파트너 서비스 개발\n•  기존 시스템 구조 개선</t>
  </si>
  <si>
    <t>스푼라디오 iOS 앱을 설계하고 개발\n• 버그를 수정하고 애플리케이션의 성능 향상 작업\n• Streaming 서비스 개발</t>
  </si>
  <si>
    <t>카카오톡/게시판 고객 상담 및 단순 전화 주문접수\n- VOC 관리 및 분석을 통한 서비스 개선점 발굴\n  (피드백 수집을 통한 고객 만족 대안 수립)</t>
  </si>
  <si>
    <t>헬프미 비전에 기반한 채용 프로세스 기획, 운영\n• 인재 육성 시스템 기획, 운영</t>
  </si>
  <si>
    <t>Plan and design cloud architecture and application to build scalable services with large number of users\n- Design, develop, improve and maintain features and REST APIs on Large and Scalable E-Commerce Platform (Magento v2.1.5 and React Native)\n- Integrate, improve and maintain solutions such as Personalization, Inventory and so on which support solid features to support and boost up E-Commerce business\n- Design, implement, improve and maintain AWS services and automated build system (Jenkins)\n- Perform peer code reviews to optimize code quality or readability\n- Research \u0026 learn new technologies that will work towards solving problems and meeting requirements\n\nS/W \u0026 Tools:\n- AWS(EC2, ELB, RDS, S3, CloudFront, Elasticache, SES, DynamoDB, Lambda 등)\n- PHP 7.x \n- Magento v2.1.5\n- Amazon Aurora DB, Redis, Varnish\n- Github, Trello\n- PHP Storm, Xcode, Android Studio</t>
  </si>
  <si>
    <t>PUBG Service Development(SD) 본부의 업무와 관련하여 발생하는 커뮤니케이션의 통번역\n• 커뮤니케이션 주체 (북미 지사 임직원, 서울 본사 근무 외국인 임직원 \u003c-\u003e 한국인 임직원)\n• 통역(30%): 정기 개발 로드맵 회의, 팀 간 협업/조율 관련 회의, 서울 본사 내부 회의 (외국인 임직원 참여 경우), 해외 지사와의 컨퍼런스 콜 등 (순차/동시 비율은 약 7:3)\n• 번역(70%): 이메일 및 사내 메신저 커뮤니케이션, 디자인/기술 기획 문서, 각종 데이터 분석 리포트, 서비스 제안서\n• 주제: 소프트웨어 개발, 게임 서비스 기획, 데이터 분석, 머신러닝 등 데이터사이언스</t>
  </si>
  <si>
    <t>Design, develop, improve and maintain features including front-end and REST APIs on Large and Scalable E-Commerce Platform (Magento v2.1.5 and React Native)\n- Design, implement, improve and maintain AWS services and automated build system (Jenkins)\n- Integrate, improve and maintain solutions such as Personalization, Inventory and so on which support solid features to support and boost up E-Commerce business\n- Perform peer code reviews to optimize code quality or readability\n- Troubleshoot and expeditiously resolve escalated feedbacks and issue\n- Research \u0026 learn new technologies that will work towards solving problems and meeting requirements\n\nS/W \u0026 Tools:\n- AWS(EC2, ELB, RDS, S3, CloudFront, Elasticache, SES, DynamoDB, Lambda 등)\n- PHP 7.x \n- Magento v2.1.5\n- Amazon Aurora DB, Redis, Varnish\n- Github, Trello\n- PHP Storm, Xcode, Android Studio</t>
  </si>
  <si>
    <t xml:space="preserve"> HR System(web, mobile) 퍼블리싱\n•  채용 홈페이지 퍼블리싱</t>
  </si>
  <si>
    <t>FRONTROW 온라인(W컨셉) 관리(상품단 기획/상품등록/판매관리)\n• FRONTROW 영업 운영(프로모션/이벤트 등)관리\n• FRONTROW 재고/실적 관리(판매 채널별 재고 관리/분배 및 실적 관리)\n• 향후 오프라인 판매 확장 서포트</t>
  </si>
  <si>
    <t>글로벌 서비스 빌드 검수\n• 업무 히스토리 관리\n• 개발 컨텐츠에 대한 테스트 계획 수립 및 진행\n• 개발 컨텐츠에 대한 피드백 및 방향성 논의\n• 컨텐츠 밸런스 테스트 및 결과전달</t>
  </si>
  <si>
    <t>하나금융투자 내에 유저해빗 서비스 유지보수\n• Python 기반 웹 유지보수\n• Spring 기반 프로그램 유지보수\n• 기타 서비스 운영 관리</t>
  </si>
  <si>
    <t>머신러닝을 이용한 서비스 파이프라인 구축\n• 머신러닝 데이터 파이프라인 구축\n• 모델 학습을 위한 정답셋 생성 및 관리</t>
  </si>
  <si>
    <t>Ruby on Rails 백앤드 개발\n• Vue.js 프론트 개발</t>
  </si>
  <si>
    <t>Responsible for designing delightful, user-friendly, and on-strategy ABO (Amway Business Owner) and customer digital user experiences\n• Leads UI/UX development project for website, mobile application, and other digital products/services in collaboration with various stakeholders and vendors\n• Develops strategy for UI/UX design and clearly articulates the rationale for designs\n• Applying a passion for exceptional UI/UX design and past experience portfolio to communicate user-focused ideas and lead a team toward the same goals\n• Conducts UI/UX research and consulting, derives meaningful insights from the result\n• Develops visual concepts, wireframes, user interface concepts, interactive prototypes, and design systems\n• Understanding and designing with users’ motivations for adopting a digital product by personas\n• Plans and conducts user testing/usability testing</t>
  </si>
  <si>
    <t>챗봇 Builder의 신규 기능 기획\n• 챗봇 컨텐츠 기획\n• Project Manager / Product Owner</t>
  </si>
  <si>
    <t>cebook is seeking an experienced Program Manager who is passionate about the way Facebook can work with developers and startups in Korea to drive real-world outcomes. You will focus on building and scaling programs to help startups and developers in Korea engage in meaningful communities, expand their skillsets and enable their success. You will engage with exciting companies, VCs, Accelerators/Incubators, and tech ecosystem as well as with our world-class Facebook Platform product and engineering teams. In addition, you will work cross-functionally with the Policy, Legal, Marketing and Operations teams to help developers, startups and our partners succeed. \n\n• Drive and execute the program strategy for the tech ecosystem in Korea by gathering aggregated feedback from startups and developers.\n• Manage high-touch and low-touch engagement programs.\n• Maintain direct and active relationships with developers and startups on our platform, including on-boarding and contract work, proactively resolving business, technical, and policy issues and serving as an internal advocate.\n• Set, track, analyze, communicate, and execute against key program performance metrics.\nWork cross-functionally with engineering, partnerships, policy, legal, sales, marketing, and communications to launch programs and execute them.</t>
  </si>
  <si>
    <t>스토리보드 작성\n• 웹/앱 서비스 기획\n• 이벤트 기획\n• 서비스 리뉴얼</t>
  </si>
  <si>
    <t>ーケティング業務にかかる書類作業・提案書作成業務\n・KPI管理、部門の数字データの取りまとめ\n・予実管理や購買申請（例：社内精算システムを利用した処理）\n・顧客向け資料の作成（例：Excelを利用した、システムログの報告レポート作成）\n・精算処理業務（例：メンバーの交通費精算の定期的なチェック）\n・メンバーのスケジュール調整やミーティング調整など\n・メンバーの人事管理業務（例：メンバーの異動申請、入退社管理業務）\n・部長のアシスタント・秘書業務（例：メンバーとの評価面談の調整、会食手配、部門間対応）\n・部付アシスタントとしての総務業務（例：出張手配、会議準備、郵送物管理、部署内席替え対応）\n\n入社後は既存メンバーの下、OJTで仕事を自ら学びながら当該業務にあたっていただきます。</t>
  </si>
  <si>
    <t>VCM\n・交通広告\n・各種デジタルマーケティング（SEM、DSP、CRM　etc）\n・各種オフライン施策（外部展示会出展、自社運営セミナー　etc）\nこれらオンライン・オフライン両方のマーケティング施策を合わせて分析を行います。\n\n＜マーケティングツール＞\n・Marketo\n・Salesforce\n・Datorama\n・Tableau\n・DataRobot\n・Google Analytics\n・Qualtrics\nなど、これらのデータを活用して、戦略の立案や分析、PDCAの推進を行います。</t>
  </si>
  <si>
    <t>벌 No.1 시각화 솔루션 Tableau 대상 Inside Sales 및 Sales Operation\n• B2G/B2B 솔루션 신규 영업 및 제안\n• 신규 업체 / 기관 / 파트너 발굴 및 영업 전략 기획 및 실행\n• 기존 고객사 및 리셀러 관리 및 지원\n• Inside Sales (기 고객에 대한 추가적인 활용 Needs 발굴 및 세일즈 연계)</t>
  </si>
  <si>
    <t>네이티브 앱개발 및 운영 \n  (‘하프클럽`/’보리보리’/`오가게'`)</t>
  </si>
  <si>
    <t>전사통합데이터 서비스 지표 기획 및 설계\n- 객관적인 데이터를 기반한 경영진 의사결정 및 협업부서 문제해결 업무 지원</t>
  </si>
  <si>
    <t>/BI 시스템 개발 및 운영\n- 비즈니스 의사결정을 위한 DW/BI 서비스 구축\n- DW/Mart 설계 및 개발\n- Data Pipeline 개발 및 운영\n- OLAP 개발 및 운영\n- 시각화 및 대시보드 개발</t>
  </si>
  <si>
    <t>로벌 브랜드 사이트 제품 정보 디지털 컨텐츠 제작 및 관리, 운영\n-글로벌 컨텐츠 시스템 관리\n-광고주 및 협력사 커뮤니케이션, 관리\n-글로벌 브랜드 디지털 전략에 따른 운영 전략 수립\n-보고서 작성 및 시장분석, 리서치</t>
  </si>
  <si>
    <t>일별 입출금관리 및 자금집행\n• 자금수지, 자금계획 및 결산 관리\n• 경비예산 편성 및 운영, 비용 정산\n• 결산 지원 및 사업분석 지원 업무</t>
  </si>
  <si>
    <t>신상마켓 서비스 브랜드 아이덴티티 개발 및 구축\n• 브랜드 디자인 가이드 설계 및 실행, 관리  \n• 브랜드 굿즈, 컨텐츠 등의 전반적인 일관된 그래픽 \u0026 브랜드 디자인 \n• 사용자 커뮤니케이션을 위한 다양한 브랜드 경험 디자인</t>
  </si>
  <si>
    <t>부과제 관리]\n- 정부과제 관리 업무 (신청 및 협약, 사업비 정산 등)\n- 예산 관리 및 사후 처리 (사업비 관리, 성과 입력 등)\n- 보고서, 발표자료 취합 등 과제 전반에 관한 문서작성 업무\n\n[사무행정]\n부설연구소 ‘A.I. PLUS LAB실’의 행정 및 PM 업무\n\n- 연구 행정 : 연구 내용에 대한 이해를 기반한 행정 (산학 협력 지원, 연구소 기술 홍보, 대외 컨퍼런스 준비 등)\n- 일반 행정 : 연구소 내 재무 및 인력자원 관리, 사무 보조\n- PM : 프로젝트 및 일정관리 (연구 프로젝트 성과물 취합 및 자료 작성, 일정관리)</t>
  </si>
  <si>
    <t>부과제 관리]\n\n- 정부과제 관리 업무 (신청 및 협약, 사업비 정산 등)\n- 예산 관리 및 사후 처리 (사업비 관리, 성과 입력 등)\n- 보고서, 발표자료 취합 등 과제 전반에 관한 문서작성 업무\n\n[사무행정]\n\n부설연구소 ‘A.I. PLUS LAB실’의 행정 및 PM 업무\n\n- 연구 행정 : 연구 내용에 대한 이해를 기반한 행정 (산학 협력 지원, 연구소 기술 홍보, 대외 컨퍼런스 준비 등)\n- 일반 행정 : 연구소 내 재무 및 인력자원 관리, 사무 보조\n- PM : 프로젝트 및 일정관리 (연구 프로젝트 성과물 취합 및 자료 작성, 일정관리)</t>
  </si>
  <si>
    <t>日の運営（会場設営・司会進行など）\n・文字校正、校閲\n・事務局対応\n・出張手配、スケジュール調整などの各種調整\n・資料作成\n・予算申請、発注管理\n・その他、サポート業務全般\n\n入社後は既存メンバーの下、OJTで仕事を自ら学びながら当該業務にあたっていただきます。</t>
  </si>
  <si>
    <t>훌륭한 인재 영입을 위한 프로그램 기획 및 프로세스 운영 \n• 자율적인 조직문화 활성화를 위한 다양한 프로그램 기획 및 실행\n• 공정한 보상을 위한 평가제도 설계 및 운영\u2028\n• 신규 입사자 지원 및 교육 프로그램 운영</t>
  </si>
  <si>
    <t>- 사내 업무시스템 비즈니스 로직, 모델 구현\n  - 신규 서비스 데이터 모델링\n  - RESTful API 개발 및 운영</t>
  </si>
  <si>
    <t>- 사내 업무시스템 프론트 화면 개발\n  - 사용자(End user) 관점의 상호작용 인터페이스 구현 및 유지보수</t>
  </si>
  <si>
    <t>스북, 인스타그램, 페이스북 오디언스 네트워크(FAN) 등의 매체에 집행한 광고의 최종 운영과 관리를 진행하는 업무입니다. 최근에는 매체를 확장하여 Google 계열의 광고도 함께 고려하고 있습니다. 아시아에서 유일한 페이스북/구글 동시 파트너의 지위에서 기술과 광고운영의 시너지를 직접 경험하실 수 있습니다.\n\n[업무내용]\n• 광고 기획 및 운영 업무\n\n[사용 툴]\n 1) Analytics \u0026 BI 계열\n• Facebook/Google Analytics\n• Google Data Studio (Supermetrics, Zapier)\n• Trading Desk 계열\n• 타겟북 (자사 개발 소프트웨어)\n• Facebook/Google/KAKAO Ad Manager\n\n 2) Office, Graphic 계열\n• Google SpreadSheet (MS Excel)\n• Photoshop</t>
  </si>
  <si>
    <t xml:space="preserve"> 매출 정산을 목표로 하여 정산 프로세스를 운영하고 개선함으로써 회사와 함께 성장하고 싶은 인재를 모시고자 합니다. \n다양한 결제수단에 대한 정산 프로세스를 운영 / 기획하신 경험이 풍부하신 분을 기다리고 있습니다.\n\n• 정산\n-상품별 매출 정산\n-정산 프로세스 설계 및 모니터링\n-거래처별 매출채권 관리 \n-매출 세금계산서 발행\n-매출 전표 입력\n\n• 세무\n-세무 신고(부가세,원천세)\n\n• 지원\n-기타 영업 지원\n\n•사용 툴\n-더존 Smart A\n-홈택스\n-Google Drive / Spreadsheet / Docs</t>
  </si>
  <si>
    <t>패션 원부자재 서비스 KIWI 개발\n• 신사업 back-end 개발</t>
  </si>
  <si>
    <t>패션 원부자재 서비스 KIWI 개발\n•신사업 back-end 개발</t>
  </si>
  <si>
    <t>팀에서는 고객 만족을 위해 품질을 높이기 위한 프로세스를 만들고, 소프트웨어 생명주기(Software Development Life Cycle)에 대한 품질을 관리, 평가하는 조직입니다.\n서비스에 대한 이해를 바탕으로 각 상황과 목적에 맞는 계획과 전략을 세워 효율적인 QA를 진행하고 사후관리 비용의 최소화 및 고객 가치의 극대화를 목표로 하고 있습니다.\n\n[주요 업무]\n• QA Plan 및 TC(테스트 케이스) 작성\n• 사용자 관점 리뷰를 통해 서비스 사용성 개선\n• 결함 관리(인지 및 분석, 보고)\n• 지속적인 릴리즈 프로세스 점검 및 개선 활동\n• API 및 웹/앱 UI 테스트 자동화\n• QA표준 업무 프로세스 수립</t>
  </si>
  <si>
    <t>분야: Computer Vision, Deep Learning 업무.\n+ 현재 프로젝트:  Image quality control, Prevent human error = guide human behaviors based on ML decision making</t>
  </si>
  <si>
    <t>신규 마케팅 플랫폼 기획\n• 플랫폼 기능 및 UI/UX, 백엔드 기획 및 관리\n• 요구 사항 정의, 스토리보드 구성, QA 지원\n• 플랫폼 사용성 분석, 데이터 추출 및 분석을 통한 개선·보완점 도출\n• 사내 시스템 기획 및 운영</t>
  </si>
  <si>
    <t>중국원단 소싱업무\n• 주문현황관리</t>
  </si>
  <si>
    <t>원단 영업\n• 거래처 주문 관리</t>
  </si>
  <si>
    <t>톤28 서비스 개발/운영</t>
  </si>
  <si>
    <t>광고 캠페인 기획\n• 콘텐츠 기획 및 제안</t>
  </si>
  <si>
    <t>출근을 하지 않는 새로운 직업, 톤28 바를거리 가이드\"\n\n• 프리미엄 피부 컨설턴트\n• 고객관리</t>
  </si>
  <si>
    <t>웹 개발 영역에 대한 모든 업무 개발 및 관리</t>
  </si>
  <si>
    <t>인텔리전스랩스 분석/개발 프로젝트 관리\n• 신규 온라인/모바일 게임 분석서비스 연동PM\n• 인텔리전스랩스 서비스 정리 및 소개문서 작성\n• 인텔리전스랩스 업무 프로세스 정립 및 개선</t>
  </si>
  <si>
    <t>웃바운드(KR\u003eOthers) / 인바운드(Others\u003eKR) 디지털 마케팅 담당\n•각 지사와의 협업을 통한 크로스 보더(Cross-border) 마케팅 기획/집행 (주요 협력지사: 일본, 중국, 대만, 베트남, 말레이시아, 말레이시아)\n•FreakOut의 자체 모바일 광고상품 및 기타 국내외 상품을 통합한 마케팅 기획 및 미디어 플랜 제공\n•캠페인에 대한 분석 및 보고</t>
  </si>
  <si>
    <t>Windows 기반 영상 관제 클라이언트 개발 \n- 영상 분석 모듈 연동 개발</t>
  </si>
  <si>
    <t>영상 서비스 API 개발 및 서버 Pool 구축\n- 영상 분석 모듈 연동 개발\n- 다채널 영상 처리 아키텍처 설계 및 구현</t>
  </si>
  <si>
    <t xml:space="preserve"> Accounting\n\n   - 다수 사업의 매출/정산/환급 및 관련 회계처리 검토/총괄관리\n\n   - 매입(비용,자산) 거래 및 관련 회계처리 검토/총괄관리\n\n   - FS Monthly Closing 리딩\n\n   - Accounting team 운영, 팀 내 업무 프로세스 관리/개선\n\n   - 기타 계약서 및 거래 등 검토\n\n\n\n2. TAX\n\n   - 부가가치세 신고 (총 4분기) 검토/총괄관리\n\n   - 세무대리인 법인소득세 신고 대응\n\n   - 기타 세무이슈 총괄관리</t>
  </si>
  <si>
    <t xml:space="preserve"> [국가 R\u0026D 과제 진행]\n국가 R\u0026D 과제 지원: 신청서, 사업계획서 및 발표자료 작성, 지원과정 진행 \n국가 R\u0026D 과제 진행: 중간, 최종 보고서 작성 \n참여기관간 협의 및 협업 진행 \n관련 부서간 협의 및 협업 진행\n\n2) [대관 업무 및 지원과제 진행]\n유관기관 대관업무\n유관기관의 지원과제 접수 및 수행\n\n3) [Digital Healthcare Cloud Business 기획]\n휴대용 초음파진단기를 이용한 Cloud Service 기획\nCloud PACS, 원격판독, 원격교육 등의 cloud application 기획\nDigital Healthcare Business 기획</t>
  </si>
  <si>
    <t>ート作品の展示空間におけるインフラ関連の課題解決（スクリプトの仕組みを作っての実験など）\n・ネットワーク管理業者からの問い合わせ対応\n・社内外でのステークホルダー（案件PM、アート作品開発エンジニア、アート展示運営会社）とのコミュニケーション\n・チームメンバーのマネジメント、育成\n\nチームラボではエンジニアのアウトプットを最大化するために、各自が求める開発環境の提供や、書籍・ツールの購入を行っています。\n\n＜環境＞ \nPC(MacOS、Windows)やデュアルディスプレイ、IntelliJ等のIDEもリクエストに応じて提供します。\n\n＜プロジェクト管理 ＞\n主に社内で管理しているRedmineを利用することが多いですが、案件に応じてJIRAやBacklogを利用することもあり自由に選択することができます。\n\n＜社内ツール ＞\nグループウェアはG Suiteでメールやカレンダー、ドキュメント管理等を行っており、コミュニケーションはSlackを利用しています。\n\n＜コード管理 ＞\n主にGitHub Enterpriseを利用しています。Gitbucket・Gitlabも利用可能です。\n\n＜インフラ環境＞ \nAWS・GCPなど、サービスに応じて選択しています。AWSに関しては社内用VPCを準備しているので、新規でアカウントを作成しなくともすぐに利用することができます。</t>
  </si>
  <si>
    <t>メラや赤外線センサを使って、人の動きに反応するデジタルサイネージやインタラクティブアートの開発\n・画像処理と統計解析を組み合わせた物体認識システムの開発\n\n＜主要言語＞\nC++</t>
  </si>
  <si>
    <t>厚生業務\n・勤怠管理、残業管理\n・給与関連処理（給与計算、住民税、年末調整など\n・社会保険手続き（得喪、給付、各種変更など）\n・健康管理（健康診断、予防接種など）\n・入退職、異動、休職、人事発令に伴う手続き、処理\n・勤怠、給与などで使用するシステム管理\n・安全衛生、産業医、メンタルヘルス、ハラスメントなどの対応\n\n規程管理対応\n・就業規則の精査、改定、届出など</t>
  </si>
  <si>
    <t>Console Service를 위한 스펙/빌드 관리\n    - 스펙 / 빌드 퀄리티 관리\n    - 일정 / 리소스 관리 \n    - 릴리즈 관련 리스크 및 대안 도출\n    - 스펙 / 빌드 관련 대내 유관부서에 정보 공유\n• 개발 Process 최적화 \n    - 병목이 발생하는 개발 Process를 찾아내고, 가용 자원을 이용하여 문제 해결\n• Console Service를 위한 인사이트 도출 및 공유</t>
  </si>
  <si>
    <t>상품 등록 및 관리\n• 쇼핑몰 메뉴 관리 및 기획\n• 고객 상담(입점문의 등)</t>
  </si>
  <si>
    <t>야놀자 직영호텔 운영 총괄(수도권 지역)\n• 본사와 직영점 사이 가교역할 수행\n• 브랜딩 전략에 기반한 성공사례 도출 및 전개</t>
  </si>
  <si>
    <t>온/오프라인 마케팅 캠페인을 위한 콘텐츠 기획 및 디자인\n• 소셜 컨텐츠 기획/디자인\n• 디자인 리서치/커뮤니케이션</t>
  </si>
  <si>
    <t>원티드랩 신사업 (레퍼런스 체크, 코칭 등) 운영\n• 신사업 기회 탐색 및 기획\n• 기존 사업 성장을 위한 데이터 분석 및 자료 수집\n• 그 외 팀 업무지원</t>
  </si>
  <si>
    <t>서비스에 필요한 API 개발 및 운영 (콘텐츠 관리 및 결제)\n• 개인화/추천 서비스를 위한 데이터 수집 및 분석</t>
  </si>
  <si>
    <t>자사몰/종합몰/오픈마켓/소셜 운영 \n- 업체 관리 \n- 프로모션 기획/진행 \n- 매출 분석 및 판매 관리</t>
  </si>
  <si>
    <t>UX를 토대로 한 앱 및 웹 UI/GUI 디자인\n• 피클플레이의 신규 서비스 및 기능 기획 참여\n• 신규 서비스 및 기능에 대한 Prototyping</t>
  </si>
  <si>
    <t>React.JS, HTML5, SASS\n• 프리미엄하고 smooth한 유저 경험을 위한 디자인 및 transition 개발\n• Modular front design\n• 관리자 페이지 신규개발\n• Front 로딩 최적화 및 캐치 웹서비스 유지보수\n• 데스크탑과 모바일을 위한 responsive 개발\n• 서비스 추가 기능을 위한 프론트 및 관리자 페이지 개발</t>
  </si>
  <si>
    <t xml:space="preserve"> 중앙 서버 없이 플레이어간 네트워크에서 온라인 게임이 동작하도록 Libplanet 블록체인 엔진을 개발합니다.\n    • 모바일과 데스크탑 게이밍에 적합한 분산처리구조를 설계하고 쉽게 배포할 수 있도록 합니다.\n    • 각 장르의 게임에 적합한 노드간 합의 시스템을 개발합니다.\n    • 여러 장르의 게임에 특화된 트랜잭션 구조를 개발하고 고도화합니다.\n2. 게임 제작 도구(Unity)에서 사용할 수 있는 SDK를 만들어 게임 제작자들이 보다 쉽게 블록체인 게임을 개발할 수 있도록 돕습니다.\n3. Libplanet 사용자들과 소통하며 그들이 탈중앙화를 통해 새로운 재미를 창조할 수 있도록 협력합니다.\n4. 전세계 오픈소스 커뮤니티와 소통하며 창의적인 개발자들의 기여를 장려합니다.</t>
  </si>
  <si>
    <t xml:space="preserve"> 중앙 서버 없이 플레이어간 네트워크에서 온라인 게임이 동작하도록 Libplanet 블록체인 엔진을 개발합니다.\n    • 모바일과 데스크탑 게이밍에 적합한 분산처리구조를 설계하고 쉽게 배포할 수 있도록 합니다.\n    • 각 장르의 게임에 적합한 노드간 합의 시스템을 개발합니다.\n    • 여러 장르의 게임에 특화된 트랜잭션 구조를 개발하고 고도화합니다.\n2. 게임 제작 도구(Unity)에서 사용할 수 있는 SDK를 만들어 게임 제작자들이 보다 쉽게 블록체인 게임을 개발할 수 있도록 돕습니다.\n3. Libplanet 사용자들과 소통하며 그들이 탈중앙화를 통해 새로운 재미를 창조할 수 있도록 협력합니다.\n4. 전세계 오픈소스 커뮤니티와 소통하며 창의적인 개발자들의 기여를 장려합니다.\n\n\n## 사용하는 기술과 도구들\n\n1) 주요 기술\n• Unity\n• C# (.NET Standard 2.0+)\n\n이러한 기술들을 채택하게 된 근거는 아래와 같습니다.\n\n• 2019년 현재 게임 개발에서 가장 활발히 사용하고 있는 도구는 Unity라고 판단하였고 내부적으로 개발하는 게임 역시 Unity (C#) 기반으로 개발하고 있습니다.\n• 복잡한 게임 로직을 블록체인 상에 담아내고 코드 재사용성을 높이기 위해 네이티브 익스텐션(Native Extension)을 제안합니다. 이를 효과적으로 구현하기 위해, 저희는 엔진 기술에도 C# / .NET 을 주로 사용하고 있습니다.\n\n2) 그외 도구들\n• 소스 코드의 형상 관리를 위해서는 주로 Git을 사용합니다.\n• 저장소는 GitHub를 사용합니다.\n• 빌드/배포 자동화를 위해 Travis CI를 사용합니다.</t>
  </si>
  <si>
    <t>원더쇼핑 검색 운영/개발\n- 원더쇼핑 Elastic Search Cluster 최적화\n- Indexing / mapping 개발 \n- Elastic Search 기반 Plugin / 부가기능 개발\n\n• REST Search API 개발</t>
  </si>
  <si>
    <t>이사 및 이사/가전 클리닝 O2O 매칭 서비스를 위한 매체 채널(네이버, 페이스북, 구글 포함)을 통한 신규 고객 유치\n• 매체 믹스 최적화를 위한 기획, 실행, 및 성과 관리 (SEM/SEO, 컨텐츠 마케팅, 이메일/메신저 마케팅 및 매체서비스 구입)\n• 핵심 고객 연계 및 유치 척도기반으로 마케팅 캠페인 효과성의 기획, 분석, 트랙킹, 보고, 및 최적화\n• 미디어 매체 효과성 제고를 위한 핵심 평가척도 (가격, 캠페인 데이터) 및 대시보드를 개발  \n• 제품 및 세일즈 어카운트팀과 협업을 통해 효율적 마케팅 예산 편성 및 집행을 위한 퍼포먼스 마케팅 토대를 함께 구축하고, 이를 통해 고객만족을 통한 매출 성장을 지원\n• 유료 매체 채널 성장 및 효율성 개선 방안 수립 시행\n• 채널별 최상의 고객경험을 유지할 수 있도록 하는 사례 및 플레이북을 개발하고 실행</t>
  </si>
  <si>
    <t>무빙 및 클리닝 O2O 매칭 서비스 신규 고객 발굴 및 획득\n• 무빙 O2O 매칭 서비스 사업 개발, 출시, 및 관리; 신규 고객 및 협력파트너(무빙 운송업체) 유치 및 관리\n• 매출 쿼터 책임 관리\n• 매출 예측 정확도 관리 (월별/분기별/연도별)\n• 고객만족, 신규고객(수요) 유치 및 신규 무빙 클리닝 서비스제공 협력사(공급) 유치를 위한 기획 수립, 시행, 관리</t>
  </si>
  <si>
    <t>API를 통한 팬시티 연동\n• 서비스 웹 개발 전반적 업무</t>
  </si>
  <si>
    <t>팅 전략 수립 및 액션(광고,디지털마케팅,PR등)\n타켓팅/리타케팅 등 광고 집행\n영상, 이미지 등 컨텐츠 소재 기획 관리\n광고 효율 분석과 마케팅 전략 수립\n브랜딩 참여\n각 유통 채널별 세일즈 프로모션 서포트</t>
  </si>
  <si>
    <t>제품, 마케팅 콘텐츠 영문화 작업\n• 북미지역 마케팅 전략 설계\n• 소셜 마케팅, 마케팅 콘텐츠 제작\n• 해외 커뮤니티 활동 등을 통한 마케팅</t>
  </si>
  <si>
    <t>잠재 지원자 발굴, 사전 면접 및 역량 평가\n• 장기적인 인재 DB 관리 및 네트워킹\n• 온/오프라인 리크루팅 채널 발굴, 운영 및 관리\n• 채용 관련 브랜딩, 콘텐츠 제작\n• 채용 프로세스 개선\n• 지원자 응대</t>
  </si>
  <si>
    <t>원에서 발생하는 수많은 데이터를 잘 활용 수 있게 플랫폼 설계, 구축하는 업무를 담당합니다. \n\n• 서비스 제공을 위한 다양한 금융 데이터 수집 백엔드/인프라 개발 및 운영\n• 성능 최적화, 운영 자동화</t>
  </si>
  <si>
    <t>거래소에서 발생한 데이터를 활용하여 분석 및 예측, 인사이트 도출</t>
  </si>
  <si>
    <t>똑닥뷰티 서비스 마케팅\n - CPI 등 퍼포먼스 마케팅 \n - 디지털 광고 매체기획 및 운영 (페이스북, GDN, 유투브 등)\n• 광고 마케팅 지표 분석 및 채널전략 수립\n• 신규 마케팅 채널발굴/ 집행</t>
  </si>
  <si>
    <t>왁티 서비스 개발 총괄\n• 시스템 아키텍처 설계 및 프로젝트 운영\n• 개발 조직 관리 및 운영\n• 경쟁 우위를 갖는 신규 기술에 대한 발굴과 구현\n• 협업 효율성을 위한 명료한 코드 체계 수립 및 관리\n• 프론트/백오피스 서비스 개발/운영</t>
  </si>
  <si>
    <t>데이터 기반의 User Acquisition 캠페인 성과 및 효율 최적화\n• 유저 액션 퍼널별 캠페인 설계 및 효율 최적화\n• 고객/시장 이해에 기반한 소재 기획</t>
  </si>
  <si>
    <t>소셜미디어 콘텐츠 기획 및 채널 관리 운영\n• 페이스북,  유튜브, 카카오 플친, 블로그, 포스트 콘텐츠 제작</t>
  </si>
  <si>
    <t>사업부문 전반에 대한 지표/데이터/로그데이터 분석 및 인사이트 도출\n• 사내 다양한 팀으로부터 받는 데이터 분석 니즈파악 및 효율적인 분석 결과 공유\n• 반복적으로 수행해야 하는 데이터 요청에 대한 프로세스 개선(리포트 설정, 자동화 등)</t>
  </si>
  <si>
    <t>광고 디자인\n• 웹 디자인</t>
  </si>
  <si>
    <t>네이버 광고의 연계효과(DA~SA~쇼핑) 리포트 플랫폼 기획 (네이버의 방대한 정보를 활용한 광고 트래킹 리포트 플랫폼 기획)\n• 네이버 광고 데이터를 활용한 지표 및 효과 분석 업무</t>
  </si>
  <si>
    <t>HR 제도 구축 / 인사 기획\n• 평가피드백 체계/정책 수립 및 실행\n• 보상 시스템 개발 및 운영\n• 기업문화 및 사내 프로그램 개발\n• 비젼 및 미션 체계 운영\n\n그 외의 기업문화, 인사, 노무 관련 업무를 지원하게 됩니다.</t>
  </si>
  <si>
    <t>게임 내 GUI 리소스 제작 및 UX 기획\n• 프로젝트 프로모션 페이지, 광고 배너 등 이미지 제작</t>
  </si>
  <si>
    <t>테마파크 운영에 관한 전반적인 매니지먼트 업무 \n• 현장 서비스 교육 진행 및 기획 \n• 파크 스탭 채용 및 스케줄 관리</t>
  </si>
  <si>
    <t>DSP, DMP 플랫폼 웹 페이지 개발\n• 광고주 대쉬보드 페이지 개발\n• 미디어플래너 오퍼레이션 페이지 개발\n• 웹 프로토타이핑 구현</t>
  </si>
  <si>
    <t>에이랜드 해외 매장 상품 수출 관리\n• 수출 브랜드 정산 관리\n• 매장 매출/운영 관리 및 상품 오더 진행\n• 국내 에이랜드 수입 상품 MD 총괄</t>
  </si>
  <si>
    <t>전략 수립\t \n- 전략 기획\n- 현지 시장 리서치 \n- 영업처 발굴 및 List up\n- Sales Partner 발굴 및 List up\n\n영업 실행 및 관리\t \n- 일본 현지 고객사 방문 \n- Sales Partner사 제휴 조건 협의 및 관리\n- 제휴, 용역, 라이선스 계약 등의 체결/관리\n- 세금 계산서 발행 의뢰\n- 수금계획 및 수금 완료보고\n\n고객 관리\t \n- 고객 교육/불만사항 수집 및 보고\n- 고객 설문조사 등 계획 및 관리\n- 고객 응대 및 서비스 지원\n\n事業戦略の樹立 \t \n- 戦略企画\n- 日本市場のリサーチ \n- 営業先のリストアップ\n- 現地販売代理店のリストアップ\n\n営業・管理\t \n-クライアント訪問（韓国からの出張ベース）\n- 販売代理店の提携条件交渉・管理\n- 事業提携、プロジェクト、ライセンス契約等の締結・管理\n- 請求書の発行依頼\n- 送金受取・完了報告\n\n既存顧客管理\t \n- 顧客向け研修/質問事項の収集・報告\n- 顧客アンケート調査等企画・管理\n- 顧客応対・サービス支援</t>
  </si>
  <si>
    <t>전략 수립 \t \n- 전략 기획\n- 현지 시장 리서치 \n- 영업처 발굴 및 List up\n- Sales Partner 발굴 및 List up\n\n영업 실행 및 관리\t \n- 일본 현지 고객사 방문 \n- Sales Partner사 제휴 조건 협의 및 관리\n- 제휴, 용역, 라이선스 계약 등의 체결/관리\n- 세금 계산서 발행 의뢰\n- 수금계획 및 수금 완료보고\n\n고객 관리\t \n- 고객 교육/불만사항 수집 및 보고\n- 고객 설문조사 등 계획 및 관리\n- 고객 응대 및 서비스 지원\n\n事業戦略の樹立 \t \n- 戦略企画\n- 日本市場のリサーチ \n- 営業先のリストアップ\n- 現地販売代理店のリストアップ\n\n営業・管理\t \n-クライアント訪問（韓国からの出張ベース）\n- 販売代理店の提携条件交渉・管理\n- 事業提携、プロジェクト、ライセンス契約等の締結・管理\n- 請求書の発行依頼\n- 送金受取・完了報告\n\n既存顧客管理\t \n- 顧客向け研修/質問事項の収集・報告\n- 顧客アンケート調査等企画・管理\n- 顧客応対・サービス支援</t>
  </si>
  <si>
    <t>서비스 개선을 위한 문제 정의\n• 기획 바탕의 화면 설계 및 UI디자인\n• UX개선</t>
  </si>
  <si>
    <t xml:space="preserve"> 개발\n- 비즈니스 전략 수립 (영업/마케팅)\n- 시장 조사 (타겟 산업/지역)\n- 잠재 고객 발굴\n\n영업 활동\n- 잠재 고객 데이터베이스 생성 및 관리\n- 세일즈 F2F/화상통화 회의 준비 및 진행\n- 잠재 고객 대상 회사/솔루션 소개\n- 잠재 고객 대상 제안서 작성 및 전달\n- 고객사 유지 보수 및 지원\n\n글로벌 컨퍼런스/마케팅\n- 글로벌 컨퍼런스 (예 : fintech, insurtech관련 컨퍼런스) 참석\n- 홈페이지, 디지털 잡지, 보도 자료 및 SNS를 통한 글로벌 마케팅 계획 및 실행\n\n통역/번역\n- 동시 통역 (영어 – 한국어, 한국어 – 영어) \n- 번역 (회사 소개, 솔루션 관련 문서)\n\n\nBusiness Development\n- Formulate business strategy (sales/marketing)\n- Market research (industry, territory)\n- search for new potential clients\n\nSales Activities\n- Create database of potential clients\n- Arrange F2F, conference call meetings\n- Company/solution intro to potential clients\n- Create and deliver proposals to potential clients\n- Close sales and support clients with maintenance\n\nGlobal Conferences/Marketing\n- Plan out and attend global conferences (e.g. fintech, insurtech) as a speaker to promote company’s solution\n- Plan and execute global marketing via homepage, digital magazines, press releases, and SNS\n\nTranslation\n- Oral (simultaneous translation) and written translations (e.g. company intro, solution related documents) from English to Korean and Korean to English</t>
  </si>
  <si>
    <t>/외부 재무/세무 자료 작성,  조사 및 보고 업무  \n•결산 업무 및 회계 감사 대응\n•재무/회계 관련 정책 및 프로세스 수립\n•비용 관리 및 집행</t>
  </si>
  <si>
    <t>메이플 스토리2 기획 업무 \n• 게임의 재미를 위한 다양한 룰이나 시스템을 기획하고 이를 구현</t>
  </si>
  <si>
    <t>테스트 케이스 작성 및 관리\n• 시나리오 및 유즈 케이스 도출하여 이를 테스트에 적용\n• 다양한 형태의 QA 리소스,인사 관리\n• 제품 안정성, 퀄리티 유지 및 피드백 전달\n• 버그, 이슈에 대한 개발 우선순위 관리\n• QA관점에서 제품 개발 전반 프로세스 기준 제시</t>
  </si>
  <si>
    <t>무 소개]\n해당 포지션은 패스트파이브 사무실 시설 전반의 유지 보수를 담당하며 패스트파이브 멤버분들의 공간 경험 향상에 기여하는 직무입니다.\n\n[주요 업무] \n- 패스트파이브 멤버들의 시설, 인테리어 관련 CS 처리\n- 유지 보수 외주업체 관리</t>
  </si>
  <si>
    <t>크라우드웍스의 사용자가 제품을 사용하면서 겪는 문제점을 해결합니다.\n• Web/App 프로덕트의 문제점과 요구사항을 사용자 관점에서 분석하고 최적의 UX를 설계합니다.\n• 사용자가 필요로 하는 가치를 각 제품과 단계에서 발견하고 설계하고 구체화합니다.\n• 제품과 비즈니스의 상호과정을 함께 고려하고 실행가능한 UX 디자인 설계하고 태스크를 리딩합니다.\n• 주기적인 사용성 분석, 품질 검증을 수행하고 지속적인 피드백 루프를 수행합니다.</t>
  </si>
  <si>
    <t>Design for various digital platforms and marketing media (SNS, banners, websites, campaigns, apps).\n• 다양한 디지털 플랫폼과 마케팅 디자인 업무 진행 (SNS, banners, websites, campaigns, apps).\n• Understands project requirements and concepts.\n• 프로젝트의 요구사항과 컨셉의 이해. \n• Take on design tasks to support multiple projects and produce final design solutions. \n• 다양한 프로젝트의 지원과 솔루션 제공을 위한 디자인 작업 수행. \n• Communicate and collaborate with other teams to launch designs. \n• 디자인 런칭을 위해 부서 사람들과의 커뮤니케이션 및 협업.\n• Use feedback from others and suggest creative ideas to enhance projects.\n• 프로젝트 개선을 위한 의견 수렴 및 창의적인 아이디어 제안. \n• Meet deadline through time management.\n• 시간관리를 통한 마감 기한 준수.</t>
  </si>
  <si>
    <t>야놀자 객실관리 IoT솔루션 전반의 어플리케이션 개발\n- 야놀자 KIOSK 어플리케이션 개발\n- 야놀자 객실관리 솔루션 S/W 유지/보수</t>
  </si>
  <si>
    <t>React Native로 똑닥뷰티 모바일앱을 개발하고 운영합니다.\n• 데이터 기반 서비스 운영을 지속적으로 고도화하고 이를 기반으로 다양한 시도를 통해 유저 문제를 해결해 나갑니다.</t>
  </si>
  <si>
    <t>드 개발\nPython\nDjangoRestFramework를 이용한 API 구현\nDjango Channels를 이용한 채팅 백엔드 구현\nElasticsearch를 활용한 DB 검색 구현\nPostgres등 RDBMS와 MongoDB 활용\nAWS 를 이용한 배포 및 서버운영\n- Elastic Container Service\n- Elasticsearch Service\n- RDS</t>
  </si>
  <si>
    <t>카테고리 담당 팀 운영 ( 패션\u0026 잡화/ 식품 / 생활용품/ 기타 소비재 ) \n- 상품 소싱 및 Key Account 관리 \n- 신규 파트너 업체 발굴 및 관리 \n- 매출 확대를 위한 파트너/ 상품운영 관리 \n- 전사 성과관리 실행/관리, 성과관리 issue 파악/관리\n- 성과개선 위한 전략 도출/관리</t>
  </si>
  <si>
    <t xml:space="preserve"> 공장 소싱 및 구매 협상 \n•  구매. 발주 \n•  고객 수요예측 및 주문관리\n•  자사제품 재고발주 및 안전재고 체계 고도화\n•  협력업체 관리 및 정산</t>
  </si>
  <si>
    <t>행정보조 \n• 사무보조 \n• RA (시장리서치)</t>
  </si>
  <si>
    <t>정부R\u0026D 국책 및 지원사업 수행\n   - 지적재산권 관리 / 솔루션 인증발급 진행\n   - 정부과제 예산관리\n   - 기타 백오피스 전반 지원\n\n▶ 재무회계\n   - 매입매출관리\n   - 월 cash flow 작성\n   - 세무신고(with 회계 법인)\n\n▶ 인사\n   -  채용 지원 업무\n   - 급여 및 기타 제반 보험 신고 관리\n   - 제증명 관리\n   - 일자리 안정자금 등 지원 사업 신청 및 운영\n\n▶ 총무\n   - 소모품 구입 및 관리\n   - 기타 복리후생 지원\n   - 경영지원 제반업무 매니징</t>
  </si>
  <si>
    <t>콘텐츠 제작 및 기획(기획/촬영/편집)\n• 채널의 전반적인 브랜드 기획\n• 채널 업로드 관리</t>
  </si>
  <si>
    <t>P 개발의 주요 업무는 다음과 같습니다.\n\n• 상품/주문/콘텐츠 서비스 개발 및 운영\n• AWS를 이용한 대용량 트래픽 대응 서비스 구축 \n\n개발과 서비스 환경은 다음과 같습니다.\n• PHP 7.4+\n• CodeIgniter, Laravel \n• AWS\n• Tech Stack : https://stackshare.io/musinsa/software-engineer-php\n\n개발문화는 다음과 같습니다.\n• 팀원 전체가 Bitbucket Pull Request를 통해 코드리뷰를 하고, 통과된 코드만 서비스에 배포합니다.\n• 다양한 주제의 소모임/세미나 활동이 있습니다.</t>
  </si>
  <si>
    <t>주요 직무 ]\n-  제조업의 자동 외관 검사(Automatic Visual Inspection) 또는 예측 정비(Predictive Maintenance) 문제 해결을 위한 Deep Learning 방법론 탐색, 구현, 실험 수행 및 결과 분석 (e.g. Convolutional neural network, Recurrent neural network 등)\n-  다양한 종류의 제조업 이미지 데이터 또는 공정 센서 데이터에 대한 탐색, 분석 및 전처리 모듈 구현\n-  최신 Deep Learning 논문 리뷰 및 내/외부 기술 세미나 참여</t>
  </si>
  <si>
    <t>Android BLIND 앱 신규 기능 추가 및 유지보수\n• Crash monitoring을 통한 버그 수정 및 품질 개선\n• Android 앱 성능 향상 및 안정성 확보</t>
  </si>
  <si>
    <t>브랜딩 작업\n  - 기존 브랜드 디자인 개선, UX/UI 디자인\n\n• 편집 디자인 \n  - SNS 컨텐츠 디자인, 온오프라인 홍보 디자인(포스터, 브로슈어, 리플렛 등)</t>
  </si>
  <si>
    <t>랜드 전략에 따른 마케팅 컨텐츠 디자인 전략 수립\n-디지털 마케팅 관련 광고 디자인\n-외부(잠재 고객 대상), 내부(멤버 대상) 프로모션 이벤트 디자인</t>
  </si>
  <si>
    <t>토스 보험서비스의 CRM 제품 개발 및 개선\n• 토스팀과의 협업을 통해 CRM Product의 백엔드 설계 및 개발\n• Product Unit 안의 Client Developer, Designer, Product Analyst, Product Owner 와의 협업을 통한 서비스 개발 및 개선 진행</t>
  </si>
  <si>
    <t>임 및 플랫폼 RDB/NoSQL 트러블 슈팅, 운영 구축</t>
  </si>
  <si>
    <t>떤 일을 하게 되나요?]\n\n1) 고객지원 \u0026 영업지원\n- 엔젤스윙 제품과 서비스를 이해하고, 이를 바탕으로 고객과 커뮤니케이션하고, 영업을 지원하는 역할을 합니다.\n\n2) 경영지원(인사, 노무, 총무, 비용 관리 등)\n- 채용 프로세스, 온보딩, 급여, 휴가 등 HR 시스템 전반에 대한 운영 및 관리\n- 팀 이벤트 등의 활동 기획 및 운영\n- 정부지원사업 운용 및 관리</t>
  </si>
  <si>
    <t>백엔드 / 프론트엔드 개발 및 관리\n - 세부 담당 업무는 입사 후 조율 가능</t>
  </si>
  <si>
    <t>자사 브랜드/제품, 자사몰 마케팅 전략 수립 및 실행\n- SNS(페이스북, 인스타그램, 유튜브) 컨텐츠 기획\n- 네이버, 구글,  SNS 광고 집행 및 성과분석/보고\n- 마케팅 예산 계획 수립</t>
  </si>
  <si>
    <t>온라인 MD : 오픈마켓, 소셜커머스, 종합몰, 전문몰 입점, 딜/기획전 구좌확보 등\n- 온라인 마케팅 : 바이럴마케팅, 캠페인 기획 \n- 판매전략수립, 상품기획</t>
  </si>
  <si>
    <t>ドメディアやオウンドメディアでのマーケティング活動を、社内のメンバーやパートナー企業と連携しながら推進いただきます。\n\n・CMやOOHを中心とした認知系施策\n・SEMやWeb広告などの獲得系施策\n・プロダクトサイトの運営\n・コンテンツマーケティングの企画運営\nなど\n\n入社後は既存メンバーの下、OJTで仕事を自ら学びながら当該業務にあたっていただきます。</t>
  </si>
  <si>
    <t>제품 전략 수립\n• 상품 기획 및 개발 (기초, 색조)\n• 국내외 소비자 인사이트 리서치\n• OEM사 커뮤니케이션\n• 마케팅 기획 참여\n• 신제품 런칭 서포트</t>
  </si>
  <si>
    <t xml:space="preserve"> 자사 출판 교재, 단행본 디자인\n•  마케팅 프로모션 디자인\n•  회사 관련 외/내부 프로젝트 편집 디자인</t>
  </si>
  <si>
    <t>서비스 이용 고객 대상으로 아웃바운드 콜 진행\n• 고객이 원티드 서비스를 잘 이해하고 사용을 돕도록 커뮤니케이션\n• 고객을 세그먼트하고 사용 패턴을 분석하여 실행\n• 고객의 로열티 제고를 위한 이벤트/프로모션 기획/진행\n• 지속적인 커뮤니케이션으로 고객 관계 강화</t>
  </si>
  <si>
    <t>B2B 세일즈\n• 신규 클라이언트 발굴 및 세일즈 전략 도출\n• 채용브랜딩을 위한 온/오프라인 서비스 기획/제안\n• 효율적인 광고 서비스 제안\n• 지속적인 커뮤니케이션으로 고객과의 관계 강화</t>
  </si>
  <si>
    <t>사내 IT 인프라, 네트워크, Communication Solutions 매니지먼트\n- 내부 / 외부 파트너, 벤더와의 협업을 통한 서비스 품질 향상\n- 수석 PM으로 glodal, regional, Local Infra 프로젝트 주도\n- high-performance IT 조직 육성\n- 혁신적인 IT 기술 도입으로 회사 성장 전략에 기여</t>
  </si>
  <si>
    <t>중장기 사업전략 및 사업계획 수립\n• 금융 및 핀테크 산업 분석</t>
  </si>
  <si>
    <t>카테고리 담당 팀 운영 ( 패션\u0026잡화 / 식품 / 생활용품 / PET ) \n• 상품 소싱 및 Key Account 관리 \n• 신규 파트너 업체 발굴 및 관리 \n• 매출 확대를 위한 파트너 / 상품 운영 관리 \n• 전사 성과관리 실행/관리, 성과 및 issue 파악/관리\n• 성과개선 위한 전략 도출/관리</t>
  </si>
  <si>
    <t>미소의 새로운 비즈니스의 핵심 멤버로서, 함께 비즈니스를 만들어 나가게 됩니다.\n• 매일 고객과 소통하고, 고객 경험을 관리하고 분석합니다. 이를 바탕으로 고객에게 더 좋은 서비스를 제공하기 위해 새로운 아이디어를 제시합니다.\n• 비즈니스가 성장하면서 마케팅 리더십 역할을 맡게 됩니다. (마케팅 비전 및 전략 기획 및 실행)\n• 데이터 분석을 통해 비즈니스를 성장시키기 위해서 다양한 프로젝트를 진행합니다.\n• 프로젝트를 진행할 때 필요에 따라 여러가지 역할을 수행하게 됩니다.</t>
  </si>
  <si>
    <t xml:space="preserve"> 공예/핸드메이드 산업의 혁신을 함께 만들어갈 열정 넘치는 지원자를 채용합니다.\n\n★ 아이디어스 크래프트 랩\n국내 최대 핸드메이드 마켓 아이디어스에서 기획하고 운영할 복합 핸드메이드 공유 공방입니다. 다양한 공예/핸드메이드 장비 및 공간을 공유하고 성장을 위한 프로그램을 제공하여 작가님들의 창작 활동을 지원합니다.\n- 주요 시설 : 도예, 가죽, 레이저 각인, 컷팅, 섬유(재봉), 스튜디오, 개인작업실\n\n• 아이디어스 크래프트 랩 총괄 매니징\n• 아이디어스 크래프트 랩 회원 관리/운영\n• 공예/핸드메이드 장비/시설 관리 및 교육\n\n\u003e\u003e\u003e 입사지원서에 희망연봉을 기재해주세요.\n\u003e\u003e  1년 계약직으로 채용합니다. (정규전환 가능)</t>
  </si>
  <si>
    <t>클라우드 영상 및 IoT 시스템 개발</t>
  </si>
  <si>
    <t>객 정보, 계약 정보 및 고객 마스터 관리 업무\n•광고 및 광고 연계 상품의 견적 및 매출 관리 업무.\n•프로모션 및 할인 코드 등록 및 관리 업무\n•정산 관련 영업 / 재무 조직간 협업 및 커뮤니케이션 수행</t>
  </si>
  <si>
    <t>놀자 중소형 숙박의 공급(Seller) Side 대상 세일즈 프로모션 수립 / 적용 / 운영 / 분석 리드\n•온라인 사업 BM 별 KPI 달성을 위한 공급 확대 및 판매 촉진을 위한 마케팅 / PO 조직간 협업 수행\n•사업계획 기반 P\u0026L 관리 및 세일즈 프로그램의  퍼포먼스 최적화\n•세일즈 오퍼레이션 최적화를 위한 업무 효율성 및 프로세스 개선 리드</t>
  </si>
  <si>
    <t>놀자 온라인 상품 계약 정보 확인 및 상품 어드민 운영\n•상품 운영 메뉴얼 및 프로세스 수립, 교육, 개선 업무 수행\n•상품 판매 및 인벤토리 대시보드 관리\n•일간 주간 월간 운영현황 및 결산 업무 수행</t>
  </si>
  <si>
    <t xml:space="preserve"> 외부 라이센스 계약 검토 및 진행\n•  외부 업체와의 계약 진행\n•  신규 사업 진행 관련 법률 검토\n•  잠재된 법적 리스크 발굴, 예방\n•  영문 계약 작성 및 검토</t>
  </si>
  <si>
    <t>Data Analytics 및 Business Intelligence 수행\n• Data Analytics 알고리즘, 로직, 방법론 개발 수행</t>
  </si>
  <si>
    <t>자사 서비스 매쓰플랫 웹 퍼블리싱\n• 자사 홈페이지 퍼블리싱</t>
  </si>
  <si>
    <t>리싱플랫폼 Front-end UI 개발\n- 넷마블게임 이용자 대상 웹기반 서비스의 front-end 개발\n- 전세계 다양한 모바일기기 대상 최적화 작업\n- 다양한 언어/문화권 localization 작업 및 framework화\n\n퍼플리싱플랫폼 운영도구 제작\n- 내부고객이 게임 운영에 사용하는 도구 front-end UI 개발\n- 조작 편의성과 운영효과 파악을 위한 대시보드 아이디어 제안/개발 및 개선</t>
  </si>
  <si>
    <t>리싱플랫폼 서버 개발\n- 게임의 인증과 인앱결제 서비스의 back-end 서비스 개발\n- 서비스의 reliability를 높이기 위한 자체 도구/프로세스 제작 및 적용/개선 \n- MSA 기반의 서비스 설계 및 개발\n\n테스트 업무 자동화 시스템 및 툴 개발\n- 기능테스트 자동화시스템 개발 및 운영\n- 테스트 업무 효율화를 위한 툴 제작\n\nQA업무 효율화를 위한 시스템 및 툴 개발\n- 모바일 마켓관리 시스템 개발\n- 퍼블리싱 프로세스 시스템화 작업</t>
  </si>
  <si>
    <t>리싱플랫폼 iOS SDK 개발\n- 게임퍼블리싱을 위한 인증, 인앱결제 및 마케팅 기능을 제공하는 iOS SDK 개발\n- 게임과 back-end 서비스를 이해하고 연동되는 아키텍처 설계\n- SDK를 이용하는 개발자의 편의성을 고려한 API 설계\n- 개발효율화를 위한 자체도구 제작</t>
  </si>
  <si>
    <t>일별 입출금관리 및 자금집행\n• 경비예산 편성 및 운영, 비용 정산\n• 정부지원사업 집행 및 결산 보고 관리\n• 해외 자회사 결산 지원 및 사업분석 지원 업무</t>
  </si>
  <si>
    <t>nsanが主催する採用向けイベント、またそれに準ずるブランディングイベントにおいて、\n・イベント実施計画の立案\n・イベント会社のディレクション\n・当日運営の統括\n・運営マニュアルの作成\n・進行台本の作成\nなど、イベントを実施する中核メンバーとして、全体の質を向上させます。\n\n＜具体的なイベント＞\n年1回　Sansan Bilders Box（参加者 300 名以上）\nhttps://jp.corp-sansan.com/sbb2018/\n月1回　Sansan Innovation Lab イベント（当社京都サテライトオフィスでの勉強会）\nhttps://jp.corp-sansan.com/sil/#2\n1〜2ヶ月に1回　Rubyなどの技術系勉強会\n他社展示会などへのスポンサー出展　年20件以上\n\nその他、出張や予算の管理、ノベルティ手配などのアシスタント業務にもあたっていただきます。</t>
  </si>
  <si>
    <t>ーバ関連\n・物理サーバの選定、設置\n・OS・ミドルウェアの構築設定、運用監視\n・Domain管理、SSL証明書管理\n\n■ネットワーク関連\n・機器の選定、設置構築、運用監視\n・ファイアウォール、ロードバランサーの管理\n・効率的なネットワークデザインの設計構築\n\n■各種ミドルウェアの構築、運用\n\n※希望があればDBの管理やアプリケーション開発、データ解析など様々な業務を行うことも可能です。\n\n＜インフラ環境＞\n■サーバ環境\nOS： CentOS、Ubuntu、Windows Server\nHyperVisor： VMWARE ESXi、KVM(検証予定)\n\n■利用されているミドルウェア：\n　Apache、Nginx\n　Microsoft SQL Server、MySQL、MariaDB、PostgreSQL\n　memcached、Redis、Couchbase、GlusterFS\n　RabbitMQ, Kafka, Cassandra\n　Zookeeper, HDFS, Spark\n　Redash, Embulk, td-agent\n　Elasticsearch, Kibana\n\n■運用環境\n構築： Ansible、Server Spec\n監視： Cacti、Zabbix、Grafana\n\n■その他\nSlack、Redmine、Confluence, JIRA Software, Bamboo, Crowd</t>
  </si>
  <si>
    <t>した人事制度の運営とブラッシュアップと育成プログラムの開発に携わって頂くことを想定しています。 \nただ当該部門では各プロジェクトをチーム制で担当しているため、下記幅広い人事領域のミッションに関わって頂くことになります。\n\n・人事制度領域：評価、昇格制度の運営 \n・表彰制度領域：アワードの運営 \n・育成領域：能力開発プログラムの策定、運営（等級別/職種別等）／フォロープログラムの策定、運営／後継者育成プログラムの策定、運営 \n・リソースプランニング領域：ポジション管理／人件費予算策定 \n・オンボーディング領域：中途入社者向けオンボーディングプログラムの策定と運営／新卒入社者向けオンボーディングプログラムの策定と運営　など</t>
  </si>
  <si>
    <t>知識を活かし「内部統制（JSOX）監査」を中心にご担当いただきます。また、内部監査室の一員として、内部監査業務全般に関わっていただきます。\n・JSOX内部統制の構築及び運用、改善\n・IT全般統制（ITGC）、IT業務処理統制(ITAC)の運用\n外部監査対応\nその他、内部監査室業務全般\n\n\n＜仕事の魅力＞\n・内部監査未経験でもチャレンジできるポジションです。\n・情報メディア領域のみならず、実店舗・ECなどの小売り、メーカー、投資など幅広い事業展開を行っているため、監査内容を幅広く学ぶことが出来ます。\n・海外の子会社とのやりとりも発生するため語学力（特に中国語）をお持ちの方は活かすことができます。\n・海外子会社の往査などで、グローバルな業務を学ぶことができます。\n・将来的に、内部監査を通じた経験を生かし、管理責任者、経営企画や経営サポートなど他の分野での活躍のチャンスもあります。</t>
  </si>
  <si>
    <t>밀리의 서재 브랜드 에셋 제작, 관리, 운영\n• 서비스 캠페인, 웹/앱을 비롯한 온오프라인 브랜드 디자인 대응\n• 신규 서비스 및 서브 프로그램 아이덴티티 개발 및 브랜딩 설계, 운영</t>
  </si>
  <si>
    <t>iOS 네이티브 앱 개발 및 배포</t>
  </si>
  <si>
    <t>취업규칙/인사규정 등 인사제도 기획 및 구축\n• 신규입사자 온보딩 프로그램 운영\n• 인사운영 업무 전반 수행</t>
  </si>
  <si>
    <t>대외 커뮤니케이션 전략 수립, 실행\n• 국내외 포트폴리오 기업 홍보 활동 지원\n• 미디어 대응, 커뮤니케이션, 모니터링\n• PR 자료 작성, PR 관련 이벤트(인터뷰, 기자 간담회 등) 기획\n• 소프트뱅크벤처스 홈페이지, 소셜미디어 채널 관리 및 운영</t>
  </si>
  <si>
    <t>넷마블에서 퍼블리싱하는 주요 MMORPG 서비스의 커뮤니티 활성화를 위한 앱 개발\n- 인게임의 커뮤니티 서비스와 유연하게 연동할 수 있는 클라이언트 아키텍처 설계\n- 앱의 효과분석을 위한 지표 설계 및 이를 측정하기 위한 방안 구현</t>
  </si>
  <si>
    <t>외 커뮤니케이션(국내외)\n•PR PLAN 기획 및 실행\n•기업 관련 자료 작성 (보도자료, 기획자료, 보고 문서 등 일체) 및 배포\n•미디어 관리 및 응대</t>
  </si>
  <si>
    <t>트소프트 및 그 자회사의 사업을 기반으로, 인공지능 사업 확대를 위한 시장 조사 및 사업화 과제를 발굴/수행 합니다. \n\n1) 사업계획 \n   - 국내 외 인공지능 및 주요 IT 산업 트랜드 및 시장 분석(Overview, STP 분석)\n   - 추정 손익을 기반으로 한 사업 타당성(business feasibility analysis) 검토\n   - GTM 전략 수립\n\n2) 사업화 수행\n   - 내부 프로젝트 인큐베이팅 업무\n   - 사업 비즈니스 개발 및 제휴처 발굴\n   - 계약 관리</t>
  </si>
  <si>
    <t>Youtube 채널에서 토스 서비스 성장을 위한 광고 가설 테스트 (채널 구독자 증가가 아닌 토스 사용자 증가)\n• 최소화된 리소스로 영상을 제작하여 가설을 검증하고 개선하는 일\n• 영상을 통해 빠르게 가설을 검증할 수 있는 업무 프로세스 구축\n• 검증된 가설을 외부 제작 Agency와 협업하여 퀄리티 있는 영상으로 제작</t>
  </si>
  <si>
    <t>콘텐츠를 통해 빠르게 실행하여 작은 가설을 검증하는 활동(Owned Media의 성장이 아닌 토스 사용자 증가)\n• 콘텐츠를 통해 Acquisition Point, Call To Action 메시지 발굴(Paid Channel, In-App 등)</t>
  </si>
  <si>
    <t>토스 성장을 위한 가설을 설정하고 업무 영역의 제한 없이 다양한 일을 진행\n• 신규 서비스를 탐색하고 신규 서비스의 성장 가능성을 높히는 일\n• 고객들이 제품에서 최대한의 가치를 인지하고 서비스를 사용할 수 있도록 고객의 입장에서 제품을 개선하는 일\n• 데이터를 기반으로 성장 가설 설정과 효율적인 실험 설계 및 실행</t>
  </si>
  <si>
    <t>브랜드 및 상품 기획전 진행\n- 종합몰, 오픈마켓, 소셜 채널 운영\n- 프로모션/딜/행사 기획\n- 상품등록/발주/배송/정산/기획전 운영등 전체적인 업무시행\n- 매출분석 및 재고관리'\n- 온라인 컨텐츠 개발 및 아이디어 제안\n- 포털사 키워드광고 및 배너광고 진행\n- 대표 오프라인 영업 및 피팅컨설팅 보조</t>
  </si>
  <si>
    <t>프로모션 기획 및 운영(시즌별/월별)\n• 내부 인벤토리 기획/운영\n• 내/외부 채널 마케팅 운영\n• SNS 기획 및 운영\n• 오프라인 마케팅 관련 협업</t>
  </si>
  <si>
    <t xml:space="preserve"> a PERFORMANCE MARKETER, you will support marketing for live-streaming app which has high potential in the market. You will be mainly responsible for planning, operating, and optimizing online campaigns for the product and service to meet established KPIs. You will work with several stakeholder teams, so you’ll need strong communication skills and be a fast learner. Additionally, we expect you to be proactive and to be a data-driven thinker. This position is full-time and based out of the Seoul office\n\n• Set digital marketing plans, create online campaigns, and monitor performance\n• Provide data-driven insights and recommendations for optimization of online marketing activities\n• Research and propose appropriate marketing channels and activities based on KPI of your team</t>
  </si>
  <si>
    <t>축구 관련 오프라인 이벤트 기획\n• 다양한 브랜드와의 콜라보 오프라인 이벤트 상세 세션 개발\n• 오프라인 이벤트 참여 CX(Customer Experience) 개발\n• 브랜드 파트너쉽</t>
  </si>
  <si>
    <t>머스트잇 서비스 기획/개선\n• Backend 서비스 기획(판매자, 어드민)\n• 프로젝트 PM/PL</t>
  </si>
  <si>
    <t>서비스 홈페이지 개선\n• 서비스 광고 콘텐츠 디자인(채널별 프로모션 이미지, 카드뉴스, 광고 배너 등)\n• 브랜드 아이덴티티 고도화</t>
  </si>
  <si>
    <t>UI 디자인 (GUI 디자인)</t>
  </si>
  <si>
    <t>모바일 퍼즐게임(Bubble 장르) 신작 개발 및 라이브 게임 업데이트</t>
  </si>
  <si>
    <t>nsistently using data specific to your market available in Expedient, Expedia’s proprietary market insights and activity prioritization dashboard, and demonstrating local market knowledge, Senior Market Managers will:\n\n・Develop and sustain strong partner relationships by providing relevant data insights and high-quality consulting services to hotel partners (revenue management advice, marketing opportunities)\n・Build the portfolio of local hotel partners by introducing prospective partners to Expedia’s marketplace and facilitate their onboarding process\n・Ensure that partner hotels’ products (content, rates and availability) are consistently optimized on the Expedia sites to maximize customer conversion\n・Secure additional lodging rates and availability information over high demand and compression periods to satisfy customers’ pressing needs\n・Secure seasonal deals and promotions within the guidelines set by management to support the brands’ merchandising and marketing efforts.\n・Continuously promote and develop hotel partners’ high engagement with Expedia’s full suite of:\nーUnique market insights (partner reports, competitive data, key performance drivers)\nーRevenue management tools (dynamic promotions, packages, fenced deals, mobile)\nーMarketing and merchandising opportunities\nーSpecialized brands (e.g. Egencia, Hotwire, Media Solutions) potential opportunities\nーSelf-service tools (Expedia Partner Central)\n・Represent Expedia in the local market, build Expedia’s company profile with key local influencers (e.g. tourism bureau, hotel association, etc.) and provide expertise to the local industry\n・Supply to cross functional Expedia business initiatives; through initiation and planning stages to actively anticipate market impact and roll out plans\n・Provide ongoing input to senior management in developing effective and scalable solutions to improve process efficiencies\n・Provide coaching to colleagues (peers, Associate Market Managers, Market Associates) on standard methodologies\n・Other reasonable duties, as assigned</t>
  </si>
  <si>
    <t>쇼핑몰 담당 MD(e아울렛 / 실버에듀 / 와글바글)</t>
  </si>
  <si>
    <t>원격진료 서비스 플랫폼을 위한 안드로이드 /  iOS 앱과 웹의 UI 디자인\n• UI 디자인 시스템 설계 및 사용자 친화적인 UI 디자인 설계</t>
  </si>
  <si>
    <t>게 성장하는 서비스를 안정적으로 운영하기 위한 백엔드 환경 및 AWS 인프라 고도화\n\n- 상품/리뷰/콘텐츠/혜택 개발\n- 주문/결제/배송/정산 개발\n- 웹 기반 채팅/챗봇, 알림 서비스 개발\n- 지표 수집/분석 시스템 개발\n- 실시간/배치 대용량 데이터 분석 처리 시스템 설계 및 개발\n\n[주요 개발 환경 및 사용 서비스]\n- Java, Go, Python\n- Spring, Spring Boot, Spring Batch, Serverless\n- Github\n- IntelliJ, DataGrip\n- Jira\n- AWS (Aurora, SQS, ECS 등 다양한 서비스)\n- CodeBuild, Jenkins 등을 이용한 CI/CD 자동화\n\n\n[흥미를 느끼실만한 부분]\n- 대용량 트래픽\n   * 데이터 280TB/월\n   * 평균 TPS 600, 최대 TPS 3000\n- 높은 AWS 활용도: AWS를 활용하여 전자상거래 호스팅 서비스를 하고 있기 때문에, 평소 써보기 힘든 AWS의 서비스 인프라들을 경험할 수 있습니다.\n\n[개발 문화]\n- 애자일 방법론의 Sprint, Scrum을 적용하여 운영하고 있습니다.\n- 본인의 업무에 장시간 동안 집중할 수 있도록 전체 회의는 2주에 한 번씩 하는 스프린트 회의 때 몰아서 합니다.\n- 서로의 설계에 대해 피드백을 하는 시간을 통해 개인과 팀의 성장을 추구합니다.\n- 코드 리뷰를 통한 품질 개선 및 노하우 공유를 중요하게 생각합니다.\n- 동료와 후임자를 위한 히스토리 및 규약 문서들의 작성을 중요하게 생각합니다.\n- 모든 PR은 리뷰를 거치며, 리뷰 시 GitHub의 리뷰 시스템을 이용하여 구체적으로 코멘트들을 기록합니다.\n- 정기적으로 사내 세미나를 열어 최신 기술 트렌드를 공유하며, 구성원들의 성장을 추구합니다.\n- 제품 관리자, 백/프론트엔드 개발자, 제품 디자이너로 구성된 1개의 셀이 1개의 제품을 전담하는 방식으로 업무를 진행합니다. 1개의 셀이 1개 제품의 기획부터 출시까지 적극 참여합니다.\n- 함께 식스샵의 개발 문화를 발전시켜나갈 분을 찾습니다.\n\n\n[이런 사람을 찾습니다]\n- 커머스 도메인에 대한 경험과 관심이 있으신 분, 이에 필요한 시스템의 설계가 가능하신 분을 찾습니다.\n- Java 기술 생태계(Kotlin/Spring/JPA)에 대한 이해도와 엔지니어링 역량(OOP/TDD/Refactoring/Pair Programming)을 보유하신 분을 찾습니다.\n- 서비스 및 기능 요구사항에 맞는 최선의 기술을 선택할 수 있는 분\n- 검색을 통한 셀프 학습 능력이 뛰어난 사람 (영어로 된 문서를 읽는 것에 부담이 없는 사람)\n- 코드가 곧 문서, Self-descriptive한 코드 작성을 중요하게 생각하는 사람\n- 리버스 엔지니어링 경험이 있는 사람 \n  (코드 리딩에 능하고, 기존 코드로부터 요구사항 및 로직을 뽑아낼 수 있는 사람)\n- 개발을 사랑하는 사람</t>
  </si>
  <si>
    <t>난 품질의 전자상거래 관리/통계 도구 개발\n빠르게 성장하는 서비스를 안정적으로 운영하기 위한 백엔드 환경 및 AWS 인프라 고도화\n\n주요 개발 환경 및 사용 서비스\n- AWS\n- AWS CodeBuild \u0026 Travis CI\n- Spring\n- Java\n- JRebel\n- AWS Aurora\n- Github\n- IntelliJ\n- Jira\n\n흥미를 느끼실만한 부분\n- 대용량 트래픽 처리: CloudFront(CDN) 기준 92TB/월, TPS(캐싱을 제외한 리퀘스트만) 16.9k/min(별일 없을 때 기준)\n- 높은 AWS 활용도: AWS 위에 전자상거래 호스팅 서비스를 올려서 하고 있다 보니, AWS와 혼연일체가 되어 있습니다. AWS의 온갖 서비스 인프라들을 활용하여 개발하게 됩니다.\n\n개발 문화\n- 애자일 방법론의 Sprint, Scrum을 적용하여 운영하고 있습니다.\n- 본인의 업무에 장시간 동안 집중할 수 있도록 회의는 2~3주에 한 번씩 하는 스프린트 회의 때 몰아서 합니다.\n- 코드 리뷰를 통한 품질 개선 및 노하우 공유를 중요하게 생각합니다.\n- 기록을 남기는 것을 중요하게 생각합니다.\n- 모든 PR은 리뷰를 거치며, 리뷰 시 GitHub의 리뷰 시스템을 이용하여 구체적으로 코멘트들을 기록합니다.\n- 함께 식스샵의 개발 문화를 발전시켜나갈 분을 찾습니다.</t>
  </si>
  <si>
    <t>SNS마케팅 기획, 실행, 광고 효율분석\n  - 도서를 활용한 SNS 홍보용 콘텐츠 기획(카드뉴스 등) 및 실행\n  - 페이스북, 인스타그램, 구글 등 광고 진행 및 효율 분석\n• 기업제휴 및 서점 프로모션 기획\n• 기타 온라인 마케팅 업무 지원</t>
  </si>
  <si>
    <t>B2B 서비스 설계 및 서비스 기획 (현 주력 솔루션 / 정품인증솔루션)\n• 신사업 및 B2C 서비스 기획\n• 블록체인 솔루션 기획\n• 관련 제반 업무</t>
  </si>
  <si>
    <t>Conceptualize and create storyboards, user flows, process flows, design documents, and mock-ups for various digital learning activities and modules\n• Execute all game design stages from concept to final hand-off to engineering\n• Well documented all materials related to game design, storyboards and user flows including user guidance and maintain up-to-date as product change\n• Conduct review on completed digital activity and lessons with the internal stakeholders\n• Modify and maintain existing application features and work closely with Education team, Engineering and Art at all stages of production</t>
  </si>
  <si>
    <t>부름/편도 매출 증대 및 손익 개선\n• 중장기 전략 및 KPI수립\n• 스테이션 확장\n• 신규사업 테스트\n• 서비스 품질 향상</t>
  </si>
  <si>
    <t>B2C 솔루션 Product Manager\n\n타겟 시장 분석\n• 상품 기획(상품 스펙 및 가격 정책 수립 등)\n• 마케팅 기획\n• 세일즈 Material 기획 및 작성\n• 고객사 Care 프로그램 기획 및 운영</t>
  </si>
  <si>
    <t xml:space="preserve"> 중앙 서버 없이 플레이어간 네트워크에서 온라인 게임이 동작하도록 Libplanet 블록체인 코어 엔진을 개발합니다.\n    - 모바일과 데스크탑 게이밍에 적합한 분산처리구조를 설계하고 쉽게 배포할 수 있도록 합니다.\n    - 각 장르의 게임에 적합한 노드간 합의 시스템을 개발합니다.\n    - 여러 장르의 게임에 특화된 트랜잭션 구조를 개발하고 고도화합니다.\n2. 게임 제작 도구(Unity)에서 사용할 수 있는 SDK를 만들어 게임 제작자들이 보다 쉽게 블록체인 게임을 개발할 수 있도록 돕습니다.\n3. Libplanet 사용자들과 소통하며 그들이 탈중앙화를 통해 새로운 재미를 창조할 수 있도록 협력합니다.\n4. 전세계 오픈소스 커뮤니티와 소통하며 창의적인 개발자들의 기여를 장려합니다.\n\n\n# 사용하고 있는 도구/기술들\n\n- Libplanet은 Unity에서 바로 사용할 수 있는 라이브러리를 목표로 만들어졌으며, 그렇기 때문에 C#/.NET 기술을 주로 사용합니다. (.NET Standard 2.0+)\n- 소스 코드의 형상 관리를 위해서는 Git을 사용하며, 저장소는 GitHub을 사용합니다.\n- 빌드/배포 자동화를 위해 Azure Pipelines, GitHub Actions를 사용합니다.\n- 사내 테스트와 테스트넷 운영을 위하여 Amazon Web Services와 Amazon EKS를 사용합니다.</t>
  </si>
  <si>
    <t>보맵의 iOS UI/UX 개발\n- 앱 개선 및 안정화</t>
  </si>
  <si>
    <t>퍼포먼스 미디어 전략 수립 및 캠페인 운영 관리\n- 데이터 기반의 마케팅 효율 분석 및 최적화 진행\n- 퍼포먼스 소재 기획 및 크리에이티브 Data 최적화\n- UA 매체 직접 운영 (Facebook, Twitter, Google UAC 등)\n- 지표 성과 분석 및 데이터 리포팅</t>
  </si>
  <si>
    <t>데이터 분석을 통한 전사 마케팅 전략 수립\n• 전략에 따른 마케팅 메시지와 크리에이티브 기획\n• 데이터 기반 디지털 마케팅 채널 운영 (페이스북/인스타그램/구글애드워즈 등)\n• 채널별, 세그먼트별 성과 분석을 토대로 전략 수정\n• 인도네시아 온라인 셀러 대상 디지털 마케팅 교육</t>
  </si>
  <si>
    <t>오프라인매장 브랜드 아이텐터티 기획\n• 전시회/박람회 설계/기획\n• VMD 기획,제작</t>
  </si>
  <si>
    <t>LO의 Identity와 Vision을 더 많은 사람에게 알리고 공감하게 하는 브랜드 캠페인 전략 수립/기획\nㆍFLO의 성장을 위한 Viral 마케팅 및 프로모션 기획/실행\nㆍ브랜딩 제휴처 발굴 및 협업 \nㆍ대행사 커뮤니케이션, 매체 운영과 예산 관리</t>
  </si>
  <si>
    <t>와디즈 투자 회원을 위한 콘텐츠를 기획하고 제작합니다. \n• 스타트업 투자, 주요 산업 관련 콘텐츠를 발행할 수 있는 외부 작가 발굴 및 제휴처를 만들어 외부 콘텐츠 관리를 진행합니다. \n• 투자 회원에게 도움이 될 오프라인 행사 및 세미나를 기획하고 진행합니다.</t>
  </si>
  <si>
    <t>랜드 커뮤니케이션 주요 채널로 SNS 활용/운영 및 SNS 콘텐츠 기획/제작\nㆍFLO의 성장을 위한 Viral 마케팅 및 프로모션 기획/실행</t>
  </si>
  <si>
    <t>데이터 분석을 통한 User Acquisition 캠페인을 진행합니다. \n• 신규 마케팅 채널 발굴, 테스트하여 최적의 매체를 찾고 미디어믹스를 수립합니다. \n• 내부 회원 데이터를 분석하여 프로모션을 기획 및 진행합니다.\n• 신규 회원 가입을 위한 프로모션(캠페인)을 기획하고 진행합니다.\n• 와디즈에서 펀딩하고 싶어하는 회사,팀들을 타깃으로 온,오프라인 마케팅을 진행합니다.</t>
  </si>
  <si>
    <t>로이드(네이티브,하이브리드 웹앱) 개발</t>
  </si>
  <si>
    <t>신규 영업 및 기존 고객 관리\n- 국내 정부 사업(공공기관) 입찰 및 제안\n- 당사 서비스의 강점을 활용한 신사업 개발</t>
  </si>
  <si>
    <t>기획전 / 배너 / 상품 상세페이지 디자인\n• 이벤트 페이지 / 컨텐츠 페이지 디자인</t>
  </si>
  <si>
    <t>모바일그로스 리더로서 FLO 서비스의 개발/컨텐츠/사업/마케팅/서비스팀과 함께 일합니다.\n• 데이터기반으로 가설을 세우고, FLO와 드림어스 성장을 위한 다양한 실험과 분석을 합니다.\n• FLO 서비스 사용성 개선을 위한 인사이트를 찾아 서비스 기획자들과 협업합니다.\n• 데이터기반 일하는 문화를 만들고 동료들을 견인하는 드림어스의 에반젤리스트 역할을 합니다.</t>
  </si>
  <si>
    <t>전략 수립 : 고객분석, 브랜딩, 비즈니스모델 전략 구상\n- 기획 : 마케팅 지표 설정 및 연간 비용 계획 수립\n- 인사 : 내부 리소스 배분과 충원을 위한 채용 및 업무 교육\n- 캠페인 : 마케팅 캠페인 진행 및 성과 데이터 분석\n- 연구 : 워크샵, 세미나, 스터디 참석 등 전문 지식과 정보 교류</t>
  </si>
  <si>
    <t>디자인\nㆍ웹퍼블리셔\nㆍ디자인/홈페이지 관리\nㆍ마케팅 업무</t>
  </si>
  <si>
    <t>신규 컨텐츠 업데이트 및 이에 대한 글로벌 마케팅/브랜딩 캠페인 가이드라인 공유 및 개발 관련 사업본부에서 알아야 할 내용을 종합하여 커뮤니케이션\n• 지역 별 피드백 / 요청사항 취합 및 우선순위 조율\n    - 지역 커뮤니티의 니즈와 요구 사항을 취합\n    - 지역 커뮤니티 커뮤니케이션 가이드라인 제공 \n• 지역 프로모션 관련 개발 지원이 필요한 요청 사항 취합 및 글로벌 인게임 컨텐츠 계획 공유\n• Product 및 BM과 관련된 모든 업데이트 사항 (개발 스펙 등) 파악하고 개발 로드맵 및 Global Publishing Focus에 포함된 주요 과제 follow-up\n• Retention을 위한 인게임 컨텐츠 (패스, 인게임 아이템, 이벤트 모드 등) 관련 계획 및 지역 피드백/요청사항 우선 순위화 공유 및 논의</t>
  </si>
  <si>
    <t>구매자 확대 및 재구매 유도를 위한 각종 마케팅 활동 기획\n• 대상 고객에 대한 타겟 마케팅\n• 리텐션 결과 분석 및 효과 극대화/최적화 방안 도출\n• 푸시 마케팅 채널 운영(App, SMS, email 등)</t>
  </si>
  <si>
    <t>기존 파트너(Vendor) 관리 및 운영업무\n• 신규 파트너 발굴\n• 호텔 엑스트라넷(Extranet) 개선 및 고도화\n• 그 외 운영팀 내 전반적인 업무수행</t>
  </si>
  <si>
    <t>트리플 내외부 서비스 개발\n• 지표에 기반한 사용자 경험 개선\n• 프론트엔드 엔지니어링 에코시스템 구축\n• 공통 라이브러리와 툴 개발을 통한 개발자 경험 향상</t>
  </si>
  <si>
    <t>모션 플래닝 소프트웨어 모듈 개발 및 평가\n- 종/횡방향 차량 제어 알고리즘 개발 및 평가\n- 하위 제어기와 엑추에이터에 대한 요구사항 수립 및 평가</t>
  </si>
  <si>
    <t>고객상담 \n• 등기신청서류 작성 \n• Back Office 업무 \n• 업무 프로세스 개선, 자동화 프로그램 개발 참여</t>
  </si>
  <si>
    <t>온라인 제휴마케팅 기획/운영\n• 제휴사 관리 및 광고주 관리\n• 이벤트/프로모션 기획/운영\n• 데이터를 통한 성과분석 및 리포트 작성</t>
  </si>
  <si>
    <t>프론트, 서버 등 챌린저스 개발 업무를 총괄하며 개발팀을 리딩\n• 프론트, 서버 가리지 않고 필요한 기능을 능동적으로 개발\n• 시스템 전반을 설계하고 개발자들에게 가이드를 제시</t>
  </si>
  <si>
    <t>챌린저스 앱 프론트엔드 설계 및 개발 (React Native)\n- 챌린저스 앱의 다양한 기능을 고민하고 구현해 나갑니다.\n- 하고싶은 행동을 보다 쉽게 발견할 수 있는 탐색화면을 개발합니다.\n- 행동을 잘 계획하고 실천해 나갈 수 있는 인증화면을 개발합니다.\n- 목표 달성에 대한 성취감을 보다 잘 느낄 수 있는 마이페이지 화면을 개발합니다.\n- 보다 나은 사용자 경험을 목표로 프론트엔드 개발 환경을 지속적으로 개선해 나갑니다.\n- B2B 고객사들의 다양한 니즈를 충족 시키기 위한 관리 페이지를 개발합니다.</t>
  </si>
  <si>
    <t>챌린저스의 iOS 프론트엔드 설계 및 개발\n• 소규모팀에서 팀원들과 함께 빠르고 지속적인 제품 개선</t>
  </si>
  <si>
    <t>챌린저스의 백엔드 설계 및 개발\n• 소규모팀에서 팀원들과 함께 빠르고 지속적인 제품 개선\n• (참고) 서버 사용 기술\n    - Node, Go, Python, Flask, Lambda, MySQL, AWS</t>
  </si>
  <si>
    <t>알약 백신 제품 기술지원 조직 관리 업무 \n- 보안 SW 기술지원 기반 업무 관리 시스템 총괄 업무 \n- 알약 백신 제품 포함 자사 보안 솔루션 기술지원 (유선/원격/방문) \n- 제품 교육 및 중대형 고객사 기술지원</t>
  </si>
  <si>
    <t>Python 기반의 RESTful API 개발\n• Serverless Framework, Zappa 등 Python Serverless 웹 서비스 개발\n• 업무 자동화 도구 개발</t>
  </si>
  <si>
    <t>이미지 기술 개발 (Open Innovation)\n - 이미지 기술 동향 센싱 및 외부 파트너 발굴\n - 파트너와의 기술 개발 프로젝트 수행\n\n• 핵심기술 내재화\n - 뷰티 이미지 기술 노하우 축적\n - 필요 이미지 기술 내재화 개발\n\n• 이미지 기술 기반의 뷰티 서비스 기획\n - 기술 Driven 서비스 제안\n - 신규 서비스에 필요한 이미지 기술 Feasibility Test\n\n• AMOREPACIFIC 기술 및 서비스 개발 지원\n - 브랜드/ 채널 서비스에 필요한 이미지 기술 개발 지원</t>
  </si>
  <si>
    <t>채널별 ROI 분석을 통한 광고 최적화\n- GDN, F/B, Insta 모바일 광고 효율 분석\n- 마케팅 전략 수립 및 데이터 분석을 바탕으로 한 마케팅 인사이트 도출\n- 브랜드 및 커뮤니케이션 전략 수립\n- SNS 미디어 채널 관리\n- SNS 컨텐츠 기획 및 제작 관리\n- 팀 리스크 매니지먼트 이슈 대응</t>
  </si>
  <si>
    <t>QC(Quality Control) 체제 구축/운영\n• 기술 부문의 전략 수립을 지원하고, 조직간 통합 관리가 필요한 업무를 수행/대행/지원 \n• 목적과 기능에 따라 실행 조직 위주로 구성된 기술부문에서 개별 조직의 업무가 유기적으로 수행될 수 있도록 지원</t>
  </si>
  <si>
    <t>이언트가 요구하는 KPI달성을 위하여 리서치, 기획제안, 크리에이티브 작성.\n매일 트렌드가 변화하는 광고 업계에서 항상 새로운 매체와 방법을 캐치하여 클라이언트가 가지고 있는 매력을 최대화하고 가장 효과적인 방법을 계속하여 아웃업</t>
  </si>
  <si>
    <t>PP\u0026Web 서비스 운영 (service flow, storyboard 작성)\n Front 기획 및 설계서 작성 (wireframe, feature 도출)\n Back Office 시스템 기획 (Admin, CMS 등)\n 서비스 정책 기획(운영 정책, 회원 정책) \n 서비스 개선을 위한 UI/UX 트렌드 분석 및 벤치마킹\n 사이트 운영 관리(웹/앱) \n 어드민 관리\n 운영 효율/효과에 대한 분석 결과 도출\n 서비스 운영 관리 및 통계 작성 관리</t>
  </si>
  <si>
    <t>게임 유저가 남긴 다양한 행동 데이터를 변환하고 정제하여 분석에 필요한 Data Mart를 구축합니다.\n• 넥슨의 게임 분석 대시보드 및 게임 주요 지표 제공을 위한 BI 서비스 목적의 Data Warehouse를 구축합니다.\n• AWS 기반의 분산환경과 MS-SQL을 이용하여 통계를 산출하는 ETL 과정을 개발하고 유지 보수합니다.</t>
  </si>
  <si>
    <t>게임 유저의 상세한 행동(아이템 획득, 스킬 사용, 몬스터 사냥 등)을 구조화된 형태로 기록한 데이터를 활용하여 유저의 행동을 분석할 수 있는 통계 리포트를 기획합니다.\n• 개별 게임의 특성을 파악하고 게임을 서비스 하는데 유용한 지표를 개발하여 통계 리포트로 제안합니다.\n• Json 형태로 저장된 데이터를 Python, SQL 등의 언어로 가공해보고 통계 리포트의 세부적인 기능과 지표를 프로토타이핑 합니다.\n• 통계 리포트는 직관적이고 아름다우며 인사이트를 제공하기 적합한 형태로 기획합니다.\n• 통계 리포트는 넥슨의 수없이 다양한 게임에서 활용할 수 있도록 지표 제공 방식을 표준화 합니다.</t>
  </si>
  <si>
    <t>게임의 행동 패턴을 분석한 통계 리포트를 반응형 웹으로 개발합니다.\n• 게임 이용자의 행동 지표와 패턴을 탐색하기 위한 다양한 기능(필터, 데이터 테이블, 인터렉티브 차트 등)을 개발합니다.\n• 통계 리포트의 정보관리, 계정관리, 모니터링 등 서비스에 필요한 운영툴을 개발합니다.\n• 통계 리포트에서 필요한 데이터를 연동하고 외부에 전달하기 위한 API를 개발합니다.</t>
  </si>
  <si>
    <t>림픽 헤리티지 프로젝트]\n\n• IOC의 Olympic Heritage 라이센스 제품을 디자인/기획 참여\n\n- 세계적으로 유명한 여러국가의 탑클래스 에니메이션/카툰/망가 작가들과 협업하여,\n  역대 올림픽 스토리를 담은 작품으로 만드는 작업\n- 제품 / 패키지에 대한 그래픽디자인\n- 올림픽의 역사와, 작가/작품 히스토리등을 담은 도록 편집디자인\n- 제품출시를 위한 마케팅 커뮤니케이션 디자인 작업 등\n\n\n\n[2020 도쿄 올림픽 프로젝트]\n\n• 2020 도쿄 후원사 관련 MD상품 디자인/기획 참여\n\n- 도쿄올림픽 후원사(도요타, NTT, NISSAY 등)의 올림픽 마케팅을 위한 \n   MD상품 그래픽디자인 / 제안서 디자인</t>
  </si>
  <si>
    <t>스냅스 모바일 서비스 Snaps 앱, OhPrintMe 앱에 대한 개발 및 운영\n• 모바일 팀 리더로서 팀 리딩 및 기술 리딩</t>
  </si>
  <si>
    <t xml:space="preserve"> 8퍼센트 프로덕트 특정 분야의 개발, 디자인등 전반의 오너십\n*  조직이 중요한 문제를 해결하는 데에 집중할 수 있도록 다양한 이해관계자를 조율\n*  정성/정량적 분석을 통해 고객기반 우선순위와 일정관리\n*  사업 부서, 데이터 분석가와 함께 프로덕트의 핵심 지표를 찾고 지표를 개선하기 위한 제품 개선을 리드</t>
  </si>
  <si>
    <t>트래픽을 지지하는 아키텍쳐 설계와 개발\n비용을 의식한 빅 데이터분석 기반의 설계와 개발\n필요에 따른 라이브러리 작성</t>
  </si>
  <si>
    <t>을 리드하는 마케팅 오토메이션 서비스 Repro의 기능 개발\n행동 로그 수집 SDK나Push배포, 광고 제휴 등 API설계, 설치 추진\n필요에 따른 Ruby on Rails등의 프레임워크나 라이브러리 소스코드를 조사하고 문제를 해결</t>
  </si>
  <si>
    <t xml:space="preserve"> 레포트 표시와 마케팅 시책 작성, 관리 하는 UI 개발\n분석 레포트를 제공하는 그래프 엔진 라이브러리 개발\n프론트엔드에서의 감시, 장애에 관한 워크 플로우 책정\n백엔드부터 데이터의 프름을 의식한 Vue 컴퍼넌트 개발</t>
  </si>
  <si>
    <t>넷마블 모바일 플랫폼에 대한 품질 검증\n- AI 및 빅데이터 플랫폼에 대한 품질 검증\n- 서비스 품질 향상을 위한 개발 프로세스 개선 활동 (DEVOPS 등)</t>
  </si>
  <si>
    <t xml:space="preserve"> 급여\n-. 급여 계산 및 지급 실무, 급여 내역 보고, 급여 현황 관리\n-. 4대보험 취득/상실 신고, 모성보호 관련 제신고 및 반영\n-. 연말정산, 보수총액 신고 등 급여 관련 제반 업무\n\n2) 인사/노무\n-. 취업규칙 등 각종 규정 류 제/개정 및 고용노동부 신고\n-. 노무 관련 제 위원회 운영, 법정 필수교육 운영\n-. 모성보호, 휴가관리, 건강 검진 관리 등\n\n3) 총무\n-. 직원 복리후생 운영 실무 \n-. 문서, 소모품, 비품 관리 등 기타 총무 업무\n-. 사내 행사 기획 및 운영 (워크샵, 송년회, 직원가족행사 등)</t>
  </si>
  <si>
    <t>쿵, 하비 IOS 앱 기능 개발\n-서비스 성능 향상 및 고도화\n-코드 리팩토링 및 유지 보수</t>
  </si>
  <si>
    <t>MES/SPC 서버 \u0026 UI 기능 분석/설계(작업지시관리, 공정관리, 생산실적, 자재관리, 품질관리, 설비관리, 재고관리 등)\n• MES/SPC 엔진 개발 및 관리(소프트웨어 유지보수)\n• 시스템 간 Data Interface\n• 연구소(연구개발)</t>
  </si>
  <si>
    <t>자사 소프트웨어 기반 Cloud 시스템 설계 및 개발</t>
  </si>
  <si>
    <t>OC 올림픽 헤리티지]\n- IOC의 Olympic Heritage 라이센스 제품 프로젝트\n- 세계적 에니메이션 작가 30여명들과의 협업 \n- 올림픽 스토리를 담은 작가의 32개의 작품을 하나의 제품으로 디자인/기획\n- 개별 그래픽디자인 수정 / 패키지 디자인\n- 올림픽의 역사와, 작가/작품 히스토리등을 담은 도록 편집디자인\n- 그 밖에 프로젝트관련 커뮤니케이션 디자인\n\n[2020 도쿄 올림픽]\n- 올림픽 후원사(도요타, NTT, NISSAY 등)의 MD상품 그래픽디자인 / 제안서 편집디자인\n- 그 밖에 프로젝트관련 커뮤니케이션 디자인\n\n[WAGTI 브랜딩]\n- 사내 브랜딩 디자인 운영/개발\n- 신규사업 디자인 제안</t>
  </si>
  <si>
    <t>량의 데이터를 접수하는 데이터 파이프라인의 구축\n・폭넓은 분석 워크로드를 서포트하는 유연한 분석기반 구축\n・막대한 분산 시스템을 분석하고 퍼포먼스의 보틀넥, 장애 포인트 및 세큐리티 홀의 특정 개선</t>
  </si>
  <si>
    <t>ステムのパフォーマンス・信頼性・スケーラビリティを向上させるための開発・運用\n・オペレーション自動化および監視ツール用ソフトウェアの開発\n・様々なコンポーネントに対し、SLI/SLO などのサービスレベル指標・目標を具体的に設計し、見える化とそれに基づく統計分析、運用</t>
  </si>
  <si>
    <t>客ワークロードの自動化またはシミュレーションまでのテストを開発\n・Apache Hadoop上に構築された分散データ処理プラットフォームをテストするための自動システムを構築\n・手法を他の開発者につたえ、チェックを効率的かつ網羅的なものに改善する</t>
  </si>
  <si>
    <t>epro가 보유한 데이터를 통계적 방법이나 기계학습에 따라 모델을 구축하고 그것을 활용한 기능의 제안과 구축으로의 적용  \n・분석에 필요한 데이터설계, 분석결과의 설명, 레포팅,e.g.어플의 정착, 이탈방지, 재방문에 초첨을 맞춘 기능을 빠르게 적용화 ( https://ledge.ai/repro-ai-labs/ )</t>
  </si>
  <si>
    <t>계적 방법이나 기계학습의 기술을 이요한 설계된 알고리즘과 모델 구축 \n・분석에 필요한 데이터 파이프라인의 구축과 중간 데이터 정비\n　e.g.어플 정착, 이탈방지, 재방문에 집중한 기능을 적용화  ( https://ledge.ai/repro-ai-labs/ )</t>
  </si>
  <si>
    <t>epro에 있어 데이터 분석 ML을 이용한 기능 개발 \n・필요에 따라 Ruby on Rails 어플리케이션 소스 코드를 조사하여 문제를 해결 \n　e.g.어플 정착, 이탈방지, 재방문에 집중한 기능을 적용화  ( https://ledge.ai/repro-ai-labs/ )</t>
  </si>
  <si>
    <t>SDKリニューアル・プロジェクト推進中です！ベターな設計 / ベターなテストを導入し、お客様にとってより分かりやすい仕様で、より信頼性の高いSDKの提供を目指しています。\n\n・リニューアル・プロジェクト\nー設計基盤としてActor Modelを導入し、SDKの各機能を疎結合にして修正や機能追加の影響範囲を明確かつ限定的にしていきます\nーテスタビリティの高い設計を導入し、各機能のUnit Test、および全体を通したE2Eテストを充実させていきます\nーSDK全体を一気にリニューアルすることはリスクが大きすぎるため、今後半年 ~ 1年程度の時間をかけてリニューアル・プロジェクトを進めてゆく計画です。\n\nまた、リニューアル・プロジェクトと並行して、新機能開発はもちろん、お客様のSDK導入を支援するためのテクニカル・サポートの支援も行っています。\n\n・新機能開発\nープロダクト・マネージャー等と連携して、仕様の検討から実装までを行います。お客様にとって使いやすい仕様を考え抜き、実現してゆくことが必要な作業です。\n\n・テクニカル・サポート支援\nーお客様からの技術的な問い合わせに対して、仮説を立て検証し、CRE（顧客信頼性エンジニア）チームがが回答できるよう支援する作業です。iOS/Androidだけでなく、Unity/Cocos2d-x/Cordova/React Nativeなど、様々な環境について調査してトライすることが必要です。</t>
  </si>
  <si>
    <t>ロダクトマネージャーと話し、事業の優先度と開発やメンバーの状況を照らし合わせ、プロジェクトのスケジュールを策定\n・開発メンバーが継続的にパフォーマンスを発揮していけるよう、1on1などを通した人的・技術的支援\n・ポジションに関わらず率直なフィードバックを行うこと、受けること、それを可能にする関係性の構築\n・採用、評価、目標設定、継続的フィードバックを通した、チームとチームメンバーの成長への寄与\n・開発組織の全体戦略、チームをまたいだ協力と最適化活動\n・上記について、それらを実行したり、不要にするための仕組み、枠組みづくり</t>
  </si>
  <si>
    <t>集約的な業務の自動化\n・コーポレート(総務・経理・人事)業務やその他組織の業務自動化・外部サービス連携の支援\n・意思決定に資するデータ分析ができるようsalesforceの開発・運用\n・redash, supersetなどを用いた各データソースを跨いだ経営指標や顧客状況の分析基盤の運用\n\n会社としての信頼性の担保\n・セキュリティや個人情報保護に関わる専門的な知識とリーダーシップの提供\n・グローバルに耐えうる情報セキュリティ・個人情報保護インフラの構築\n・IT資産に関わる管理・申請プロセスの仕組み化・自動化\n\n知的生産活動を最大化する働環境の最適化\n・不要なルールの撤廃など、業務の効率化と規模の縮小を可能にする新しい内部ソリューションの設計\n・業務を支える様々なデバイス（PC、電話システム、ビデオ会議、ワイヤレスデバイスなど）のトラブルシューティング\n・管理プロセスの運用効率を向上させるツールとソリューションを開発</t>
  </si>
  <si>
    <t>ライアンス\n・フィジビリ\nーユースケースの策定\nー課題の特定\nー市場調査\nーユーザヒアリング</t>
  </si>
  <si>
    <t>客満足度を高め、LTVを最大化させること(＝契約(売上)を継続させる)\n・クライアントを愛しクライアントに愛される。信頼関係の上でアプリの成長にコミットしReproツールのバリューを創出する\n\n今後、ニーズが急激に高まることが予想されるカスタマーサクセス。あなたも、Reproとともに共にあなた自身の市場価値を高めませんか？</t>
  </si>
  <si>
    <t>eb/app のマーケティングディレクション\n・外部パートナーとの連携とマネジメント\nースケジュール管理\nー品質管理\n・案件ごとの戦略の立案\n・施策のプランニング</t>
  </si>
  <si>
    <t>지니어, 디자인, 세일즈 등 복수의 팀과 제휴하여 고객서비스의 성공을 이끌어 내는 업무 \n・데이터를 기반으로한 KPI에 관한 과제를 가시화하고 해결하기 위한 기획, 전략 업무 \n・Repro관리화면에서의 시책, 설정부터 실 배포까지의 서포트 업무\n・정기적으로 시책에 대한 레포팅, 엔게이지먼트가 개선되었는지 평가 \n・고객과 친밀한 커뮤니케이션을 하고 신뢰관계를 구축하며 지속적인 개선 사항을 팔로우업</t>
  </si>
  <si>
    <t>ンジニア、デザイン、営業などのチーム間で上手く連携し、お客様のサービスを成功に導く\nーデータに基づきKPIに対する課題を可視化し、解決するための企画・立案を行う\nーRepro管理画面への施策の設定から実配信までサポートを行う\nー定期的に施策に対するレポーティングを行い、エンゲージメントが改善したかどうかを評価する\nーお客様と密接にコミュニケーションをとり、信頼関係を築きながら継続的な改善サイクルを回していく</t>
  </si>
  <si>
    <t>스튜디오 내 여러 프로젝트 셰이더 제작, 비주얼 퀄리티 개선, 기술지원, 최적화\n• 그래픽 워크플로우 관련 가이드 제작 \n• 차세대 그래픽 기술 연구</t>
  </si>
  <si>
    <t>내,외부 계약서 검토\n• 상표권, 저작권, 특허권 등 관리 및 대응\n• 소송 분쟁 관리\n• 기타 법무 관련 대관 업무 外</t>
  </si>
  <si>
    <t>생의 땅: 듀랑고〉는 자유도 높은 게임 플레이를 통한 창발적인 재미를 유저에게 선사하는 것을 목표로 하는 MMORPG 게임입니다. \n〈야생의 땅: 듀랑고〉의 서버사이드 게임플레이 프로그래머는 다음과 같은 일을 합니다. \n\n• 〈야생의 땅: 듀랑고〉의 서버 사이드에서 돌아가는 게임 플레이 로직을 만드는 업무를 합니다. \n• 기술적 불가능함에 기꺼이 도전하여 게임을 플레이 하는 유저에게 독특한 재미와 차별화된 경험을 제공합니다. \n• 자유도 높은 게임 시스템을 구현하기 위해 열린 자세로서 기획자들과 긴밀히 협업합니다. \n\n왓 스튜디오는 〈야생의 땅: 듀랑고〉처럼 자유와 창발이 넘치는 조직입니다. \n모든 개발 과정에서 유연하면서도 효과적인 개발 환경을 만들기 위해 많은 노력을 하고 있습니다. \n저희와 함께 하신다면, 이처럼 자유와 창발이 넘치는 분위기 속에서 제한 없이 자신의 개발 역량을 펼쳐나갈 수 있을 것입니다.</t>
  </si>
  <si>
    <t>‘야생의 땅: 듀랑고’ 내 애니메이션 어셋 제작</t>
  </si>
  <si>
    <t>'야생의 땅: 듀랑고' 내 캐릭터 컨셉 아트 및 일러스트 제작</t>
  </si>
  <si>
    <t>‘야생의 땅: 듀랑고’ 캐릭터 및 동물 어셋 제작</t>
  </si>
  <si>
    <t>〈야생의 땅: 듀랑고〉의 클라이언트 개발 \n• 게임 컨텐츠 / UI</t>
  </si>
  <si>
    <t>야생의 땅: 듀랑고 개발에 필요한 각종 도구 개발 \n• 왓 스튜디오의 생산성 향상을 위한 시스템 개발</t>
  </si>
  <si>
    <t>발팀과 밀접하게 협력하며 다음과 같은 사항들을 관리합니다: 디자인 프로세스, 의사결정, 디자인 이슈 관리, 그리고 디자인 세부조건 실행 체크\n-와이어프레임 그리고 UI mockups 제작\n-웹사이트, 모바일 앱, 소셜미디아, 브랜딩 자료, 그리고 웹 마케팅 캠페인을 위한 비쥬얼과 그래픽 제작 및 유지\n-랜딩인터내셔널의 B2B 플랫폼의 디자인 요소 표준화를 위한 UI Kit 세부설정</t>
  </si>
  <si>
    <t>체인 플랫폼 개발을 위한 네트워크 및 c++ 응용 개발자를 모집합니다.\n\n담당업무:\n- 블록체인 플랫폼상에서의 네트웍 설계 및 개발\n- 블록체인 플랫폼을 이루는 각종 모듈의 비지니스 로직 개발 \n- 네트웍 설계에 대한 PoC 및 상품화 개발</t>
  </si>
  <si>
    <t>블록체인 월렛의 구성 요소 설계\n- 블록체인 월렛의 설계 요소 PoC\n- 월렛 설계 자료 작성 및 커뮤니케이션\n- 월렛 구현 및 상품화를 위한 PM</t>
  </si>
  <si>
    <t>블록체인 플랫폼의 구성 요소 설계\n- 블록체인 플랫폼의 설계 요소 PoC\n- 플랫폼 설계 자료 작성 및 커뮤니케이션\n- 플랫폼 구현 및 상품화를 위한 PM</t>
  </si>
  <si>
    <t>암호화폐 및 블록체인 서비스 관련 안드로이드 앱 개발</t>
  </si>
  <si>
    <t>스마트카드 Java Card Applet 개발\n- 암호화폐 키 관리, signing 역할을 Secure Element SW 개발</t>
  </si>
  <si>
    <t>. 이런 분을 찾습니다. \n\n 나이나 전공 불문 유니티 스킬이 좋은 분을 찾습니다. \n\n 모바일 패션 소셜 매거진 서비스를 만들고 있는\n FASSKER에서 좋은 역량을 가진 멤버를 모시고자 합니다. \n 패스커는 이런 강점이 있습니다 ! \n\n    1) 프로젝트의 실현 가능성이 높습니다 : \n       안정적인 자금과 좋은 멤버로 구성되어 있습니다. \n\n    2) 스타트업이다보니, 전작은 없지만  \n       현재 준비 중인 서비스는 각 종 기관에서 인정을 받고 있습니다. \n    \n    3) 기존 게임 커리어를 기반으로 나의 새로운 커리어를 만들 수 있습니다. : \n       저희가 함께해 드릴께요!</t>
  </si>
  <si>
    <t>미디어 콘텐츠 시나리오 제작 및 관리\n• 영상 및 카드뉴스 기획 및 관리\n• SNS, 블로그 등 업로드 및 관리\n• 유투버, 인플루언서 및 모델 섭외\n• 기타 콘텐츠 제작 전반 및 관리\n• 디지털 콘텐츠팀 총괄 \n• 콘텐츠 팀 관리(콘텐츠 에디터 10명 이상) \n\n* 팀장급 : 각 3인급 이루어진 콘텐츠 1, 2, 3파트 관리 및 콘텐츠 총괄</t>
  </si>
  <si>
    <t>プリ事業者へのReproツールの提案営業\n・デジタルマーケティングソリューションの提案営業\n・代理店・販売パートナー様とのアライアンス業務</t>
  </si>
  <si>
    <t>で当社と接点のあったクライントへメールやWebページでのご案内を通じ、商談のお約束を取り付けるコンテンツマーケティング／インサイドセールスをご担当いただきます。 \n\n＜具体的な仕事内容＞ \n◆アポイントの取得数最大化に向けた施策検討\nリード情報を元にメールやWebページを通じてお客様と連絡を取り、商談の約束（アポ）を取るための戦略を立案し、実行していただきます。連絡を取るのは、何らかの接点があり当社のことをご存知のクライアントが中心です。それらの見込み顧客との関係性を構築し、Reproの魅力を伝えていただく広報的な役割を果たしていただきます。\n\n◆問い合わせ対応 \n当社ビジターサイト、オウンドメディアに寄せられるお問い合わせにお応えします。 \n\n＜そのほか下記の業務もお任せします！＞ \n◆リードナーチャリング \n◆モバイル展示会、イベントの運営フォロー（設営フォローや説明、呼び込みなど）</t>
  </si>
  <si>
    <t>プリに関する国内外の最新情報調査・分析\n・アプリストアの調査・分析\n・クライアントへの施策提案、運用、レポーティング作業</t>
  </si>
  <si>
    <t>alent Acquisition\nー組織の目標から逆算した採用計画の立案\nーコミュニティ運営、オフラインイベントの開催など、Reproの認知を広めるための採用ブランディングの企画・設計・実行\nーネットワーキング、ダイレクト・リクルーティング、採用メディア、転職エージェント、大学関係などを通じた候補者の母集団形成\nー候補者の面接から内定承諾を得るまでのプロセス管理・改善\nー既存社員の面談スキルを向上させる施策の企画・設計・実行\n・Branding\n・engagement\nー新入社員が最大限のパフォーマンスを発揮するために必要な知識・スキル・動き方を習得するための機会の創出\n既存社員が最大限のパフォーマンスを発揮するための人事制度立案・設計・実行・改善</t>
  </si>
  <si>
    <t>ュニティの立ち上げ・推進\n・各ロールにまつわるコミュニティの立ち上げ\n・ソーシングチャネル作り\n・積極的なコミュニケーションが行われるコミュニティのデザインと推進\nイベントの企画立案・遂行\n・各ロールにまつわるイベントの企画立案\n・スピーカーのアテンド\n・イベントのファシリテート\n・スポンサーの調整\nその他イベントの支援\n・他イベントをReproへ誘致\n・他イベントへの登壇をアサイン\n・大規模イベントなどのスポンサー調整</t>
  </si>
  <si>
    <t>注している経理業務の内製化・業務フロー構築\n・請求・支払業務\n・現金出納業務\n・仕訳入力業務\n・売掛・買掛金管理\n・月次決算、四半期決算、年次決算\n・税務申告、税務調査対応\n・会計監査、内部統制対応</t>
  </si>
  <si>
    <t>미디어 콘텐츠 기획(영상 기획)\n• 촬영 장소 및 모델 섭외\n• 채널별 미디어 콘텐츠 기획 및 관리\n• 기타 다양한 영상 콘텐츠 기획 및 관리</t>
  </si>
  <si>
    <t>UE4 에디터에서 배경 레벨 제작\n• 3DsMAX, Substance Painter/Designer, Zbrush 이용한 애셋 제작\n• 최적화 및 리소스 셋팅 작업</t>
  </si>
  <si>
    <t>신규 웹/앱 서비스 기획 및 운영 \n• 사용자 피드백 및 데이터 분석을 바탕으로 핵심지표 및 사용성 향상</t>
  </si>
  <si>
    <t>사업계획수립 / 실적분석\n• 시장/경쟁사/고객/트렌드 리서치및 분석 \n• 신사업 전략 수립, 사업 기회 발굴 및 실행 \n• 전략적 파트너사와의 신규사업 진행 담당 : 자회사 및 JV 사업기획/사업개발</t>
  </si>
  <si>
    <t>중고나라 시즌3 앱 개발 및 고도화</t>
  </si>
  <si>
    <t>트리플 서비스에 필요한 사용자 API 및 운영도구 개발\n• 사용자 데이터 기반 추천, Information Retrieval, Ranking 시스템 개발</t>
  </si>
  <si>
    <t>퀄컴사의 CSR과 QCC기반의 스마트 보청기 개발참여\n• 주요 통신사와 신규 제품 라인 개발참여</t>
  </si>
  <si>
    <t>담당하는 제품 영역의 전문가로서, 고객, 시장의 문제와 기회를 이해하고 분석\n• 제품의 전략, 로드맵, 지표 및 목표 설정  및 실행\n• 목표 달성을 위한 개발팀, 사업 및 운영팀와의 협업\n• 타 PO들과 전체 제품의 방향성 조율 및 서포트</t>
  </si>
  <si>
    <t>次決算、四半期決算、年次決算\n・開示資料等の作成\n・会計方針の検討\n・会計監査、内部統制対応\n・税務調査対応</t>
  </si>
  <si>
    <t>社サービスに係る利用規約、約款、契約書等の法的文書のレビューおよび作成\n・当社サービスに係る法的課題の解決（トラブル・訴訟対応）\n・知的財産権に関する課題対応\n・各種規制対応\n・株主総会・取締役会等関連業務\n・その他当社の業務に関する法務面での対応</t>
  </si>
  <si>
    <t>事業領域の事業戦略立案と実行サポート\n・経営計画策定・予実分析業務（全社の売上・利益計画の企画、各事業の進捗モニタリング、投資判断等）\n・各種定例報告書等の作成、会議運営等\n・経営課題の発見・整理とその改善に向けた実行\n・新規事業の検討・立上げ</t>
  </si>
  <si>
    <t>社で用意したExcelシートを用い、データの入力・加工\n・各SNS管理画面より、弊社広告運用規則に則った広告配信の設定\n　→広告配信対象のセグメント検討\n　→セグメント対象毎の広告運用施策検討\n・クライアントへのレポーティング</t>
  </si>
  <si>
    <t>사 소프트웨어 판매 및 매출 증대\n•VIP고객사 및 신규 고객사 영업 및 관리\n•고객사 분석을 통한 영업전략 수립 및 실행\n\n[사용 툴]\n•Google Drive / Spreadsheet / Docs\n•자사 CRM</t>
  </si>
  <si>
    <t>무\n\nGraphic Design\n\n*업무내용\nNCSOFT는 게임을 만드는 회사로 알려져있지만 ‘세상을 즐겁게 만드는 일’을 하고 있습니다.\n게임과 관련이 없는 NC다이노스 야구단을 창단해 수 많은 팬들에게 감동을 준 것도 저희가 가장 추구하는 가치의 연장선이었습니다.\n저희가 제공하는 서비스로 인해 고객님이 더 많이 즐거워지길 희망합니다. \n\n1. 주요 업무는 모바일 Device에서 서비스되는 UI 디자인\n- App과 모바일 게임안에 들어가는 커뮤니티 서비스(ex.게시판, 텍스트/보이스 채팅, 방송)를 포함합니다.\n- 모바일에 한정하지 않고 모든 플랫폼(ex. PC, 콘솔, Car play 등)의 UI도 고민합니다.\n- 고객님이 즐거움을 만나고 퍼뜨리는 모든 접점에서 최고의 경험을 줄 수 있는 디자인(UI, UX, BX)을 함께 만들어갈 분을 찾습니다. \n\n2. Most advanced yet acceptable (Loewy)\n- 지원하시는 분의 Creativity는 무한하겠지만 저희의 폭넓은 고객층을 볼 때는 acceptable한 디자인이어야 합니다.\n- Why를 생각하실 때 항상 고객의 경험도 고려되길 희망합니다.\n- 포트폴리오를 볼 때 참고하는 부분입니다.\n\n3. 제공하는 서비스와 연관된 주요 기술\n- 채팅(메시징, 보이스, 영상)\n- 게시판 커뮤니티\n- 방송 및 영상 스트리밍\n- AI</t>
  </si>
  <si>
    <t>클라우드 서비스 Trouble Shooting \n- 구축형 고객사 기술문의 응대 \n- 내부 서비스 운영 지원</t>
  </si>
  <si>
    <t>CSR캠페인 기획/운영\n- 딜리버리히어로 코리아만의 CSR캠페인 기획\n- 장/단기 플랜 수립, 실행\n\n• CSR홍보 컨텐츠 제작\n- 내부 직원 대상, 캠페인 참여 독려 컨텐츠 제작\n- 외부 관계자 대상, 기업의 CSR활동 홍보 컨텐츠 제작\n\n• 외부 제휴\n- 외부 업체 또는 기업과 다양한 사회공헌활동 협업 진행</t>
  </si>
  <si>
    <t>API 개발 및 운영 \n- PC Web/Mobile Web 개발 및 운영 \n- B.O/상품수집 Batch 개발 및 운영 \n- Push 시스템 개발 및 운영</t>
  </si>
  <si>
    <t>기업 브랜딩 컨텐츠 제작\n기업 브랜딩에 필요한 컨텐츠들을 기획하고 제작 총괄\n\n• SNS 기획 및 운영\n페이스북, 블로그, 인스타그램 등 기업SNS컨셉 기획,\n목표설정/운영, 필요한 컨텐츠 기획\n\n• 사보 제작\n사내 커뮤니케이션 채널인 사보 컨텐츠 기획 및 원고 작성</t>
  </si>
  <si>
    <t>規・既存サービスの営業活動 \n・既存顧客とのリレーション管理、構築 \n・事業関連指標の管理</t>
  </si>
  <si>
    <t>음악 차트 분석 및 트랜드 파악을 통해 가설을 세우고, 현재와 미래에 인기 있을 아티스트와 소속 기획사를 발굴합니다.\n• 드림어스의 유통 철학을 전파하고 매출 패턴, 아티스트 계약 구조 등을 파악하여 기획사와 계약을 추진합니다.\n• 투자 지표와 관리 지표를 만들고, 적정 회수율을 관리합니다.\n• 마켓 인사이트와 FLO 서비스 데이터를 활용하여 기획사와 드림어스가 상생하는 협업 구조를 만듭니다.</t>
  </si>
  <si>
    <t>닥터키친 식단, 커머스 제품 패키지 디자인, 가이드 북 제작\n• 닥터키친과 연계된 마케팅/오프라인 프로모션 관련 디자인 업무\n• 회사 및 제품 관련된 브랜딩/BX 디자인</t>
  </si>
  <si>
    <t>• 데이터 분석/모델링을 위한 데이터 엔지니어링 \n  • 데이터 파이프라인 시스템 설계, 개발 및 운영\n  • 데이터 웨어하우스 설계, 개발 및 운영</t>
  </si>
  <si>
    <t>WEB, WAS, DBMS 운영\n- 각종 서버 어플리케이션 설치, 구성, 운영 (CentOS 기반)\n- SQL, Nodal\n- 네트워크/방화벽 기본지식</t>
  </si>
  <si>
    <t xml:space="preserve"> 인공지능 소프트웨어의 기획 및 운영\n• Front 서비스 기획 및 운영의 개선 업무\n• 웹 / 모바일 UI/UX 전략 수립 및 기획</t>
  </si>
  <si>
    <t>iOS 어플리케이션 개발 및 유지보수</t>
  </si>
  <si>
    <t>거래소 및 기업 홈페이지 등 PC 웹 서비스 유지보수\n• 신규 프로젝트 개발 등</t>
  </si>
  <si>
    <t>콩체크 iOS 어플리케이션 개발 및 유지보수\n• 콩테크 비콘 솔루션 어플리케이션 개발 및 유지보수</t>
  </si>
  <si>
    <t>件定義、技術選定、設計、実装、運用\n・リリース時期やスコープの調整\n・プロダクトマネージャーとのコミュニケーション\nなど\n\n▼開発\n利用言語：C# 7、JavaScript（jQuery、Bootstrapなど）、LESS\nフレームワーク：.NET Framework 4.6.1（ASP.NET MVC、ASP.NET Web Forms、ASP.NET Web API）\nデータベース：PostgreSQL 9.6、Redis 3.2\n\n▼管理\nリポジトリ：GitHub\nプロジェクト：Jira、Gantter\nCI、テスト：Jenkins、NUnit\n\n▼インフラ\nインフラ：AWS（EC2、S3、SQS、DynamoDB、SES、RDS、ElastiCacheなど）\n運用、監視：Zabbix、Grafana、New Relic、Amazon Elasticsearch Service、Fluentd、Chef</t>
  </si>
  <si>
    <t>오베이 앱 유저와 업무 담당자를 위한 설문 플랫폼 개발·운영 및 유지보수\n• 설문 및 행태 데이터 수집·가공을 위한 데이터 분석 시스템 개발·운영 및 유지보수\n• 위 2가지 영역을 포함한 개인의 역량에 맞는 개발 업무</t>
  </si>
  <si>
    <t>모바일 MMORPG 클라이언트 개발\n• 다양한 RPG 컨텐츠 및 툴 개발</t>
  </si>
  <si>
    <t>인사/회계/경영지원 관련 전반적인 업무\n• 월간,연간 회계관리 플렌 및 경영지원</t>
  </si>
  <si>
    <t>소개]\n스타일쉐어는 커뮤니티의 공유와 기여를 통해 성장해왔습니다. 그렇기에 커뮤니티의 가치를 소중하게 생각합니다. 스타일쉐어의 사용자가 패션, 뷰티 주제에 관해 활발하게 소통할 수 있도록 돕는 것이 우리의 일입니다. 커뮤니티 콘텐츠 팀은 스타일쉐어의 커뮤니티를 운영/관리하며, 커뮤니티 멤버를 위한 다양한 캠페인을 진행합니다. 커뮤니티 모니터링, 콘텐츠 검수 등의 운영 업무부터 다양한 스타일을 업로드할 수 있는 캠페인 진행과 라이브 방송 콘텐츠를 기획/운영합니다. \n\n- 새로운 쇼핑 문화를 이끌 수 있는 라이브 방송 콘텐츠를 기획합니다. 일방향적인 정보 전달이 아닌 다양한 콘텐츠 실험을 통해 시청자들로 하여금 새로운 아이템을 발견할 수 있도록 돕습니다.\n- 커뮤니티의 핵심 인플루언서들과 파트너십을 만들어가며 라이브 커머스 프로젝트를 함께 진행합니다.\n- 커뮤니티 사용자의 참여를 활성화할 수 있는 프로모션 및 캠페인을 기획합니다. 기획에서 그치는 것이 아닌, 실행과 이에 뒤따르는 성과 분석을 통해 커뮤니티를 성장시킵니다.</t>
  </si>
  <si>
    <t>소개] \nStyleshare 서비스를 시작한 이래로 스타일쉐어는 매해 빠른 성장을 거듭해왔습니다. 이 성장이 지속 가능하도록 뒷받침하는 든든한 버팀목이 바로 스타일쉐어 경영지원팀입니다. 스타일쉐어 임직원들이 최고의 성과를 낼 수 있도록 법무/재무/인사/총무 등 다양한 분야에서 지원하고 있습니다. 직접적으로 드러나지 않아도 어느 그 누구 못지않게 노력하는 Unsung Hero가 되실 분을 모십니다.\n\n[주요업무]\n- 스타일쉐어의 거래규모가 증가하면서 이에 따르는 정산의 규모도 커져가고 있습니다. 스타일쉐어 커머스와 광고의 정산 및 회계와 연동하는 프로세스를 차근차근 재정립하려 합니다. 고객의 결제시점부터 취소, 환불 등을 거쳐 최종적으로 약 1000개의 거래처에 정산되어 지급되기 까지의 전 과정을 담당하시게 됩니다.\n- 매출, 매입 데이터를 관리하여 전표 작성 및 재무 월/분기 마감을 처리합니다. 매출 관련 프로세스를 점진적으로 개선해 나가고 미회수 채권 관리도 필요합니다.\n- 커머스와 광고의 업무/재무적 흐름을 살피기 위해 개발팀, 광고팀과 지속적으로 협업합니다.</t>
  </si>
  <si>
    <t>실효성있는 평가 제도를 설계하고 이를 조직별로 최적화하여 운영 합니다. \n• 근로기준법을 바탕으로한 노무관련 협의체 실무를 운영하며, 노무 관련 분쟁 이슈를 최소화 합니다.  \n• 기존 HR 업무추진 방식에 의문을 제기하며, HR 전반의 비효율을 제거 합니다.</t>
  </si>
  <si>
    <t>온라인 광고를 집행하고 성과를 분석합니다. (온라인 광고 : 페이스북/인스타그램/구글애드워즈/네이버 등)\n• 다양한 신규 온라인 채널(유튜브, sns 등)을 발굴하고 테스트하여 최적의 매체를 찾아냅니다.\n• 내부 회원 데이터를 분석하여 프로모션을 기획 및 진행합니다.\n• 온라인 컨텐츠를 기획하여 SNS 등 다양한 채널에 홍보하고 고객과 소통합니다.\n• 신규 회원 가입을 위한 프로모션(캠페인)을 기획하고 진행합니다.\n• 고객의 관점에서 불편함을 찾고 끊임없이 서비스를 개발하고 시도하고 연구합니다.</t>
  </si>
  <si>
    <t>인바운드 렌터카 예약 상담(단기, 월렌트, 신차, 중고장기렌트, 연장보증 서비스 등)\n• 고객의 렌트카 예약 문제을 해결 합니다.</t>
  </si>
  <si>
    <t>별도/연결 회계 결산\n• 회계 감사 및 세무 조정\n• 공정위 공시</t>
  </si>
  <si>
    <t>PG 가맹점 지급정산 업무\n• PG 정산 자금 입출금 관리 업무\n• 대외기관 입금 정산 업무 (신용카드 등)</t>
  </si>
  <si>
    <t>파운트 자체 서비스 설계 (웹/앱)</t>
  </si>
  <si>
    <t>인플루언서 커머스 캠페인 플래닝 및 기획\n• 제휴 입점사 상품 컨텐츠 기획 및 제작\n• 매출 극대화를 위한 SNS 인플루언서 마케팅 콘텐츠 제작 (Instagram, Youtube 등)\n• 인플루언서 시장 조사 및 분석 \n• SNS 인플루언서와의 커뮤니케이션\n• 클라이언트사 및 고객 관리 (배송, CS등)</t>
  </si>
  <si>
    <t>고객 경험 개선을 위한 Action Item 기획\n\n- 다양한 채널로 수집되는 고객 니즈에 대한 인사이트를 기반으로 고객경험 개선을 위한 Action Item 기획 및 제안\n\n- Action Item 성격에 따라 유관부서와 긴밀한 협업 혹은 효율적으로 자체 운영 시행\n\n- Live 배포된 Action Item에 대한 고객 피드백 모니터링 추가 개선이 필요한 부분 follow-up\n\n- Action Item 외에 고객경험개선을 위한 다양한 방안 모색 및 제안\n\n\n\n▶본사 및 글로벌 communication 및 coordination\n\n- 진행 중인 Action Item 및 연관 지표 변화에 대해 독일 본사에 정기 보고 및 미팅 진행\n\n- 독일 본사 지원이 필요한 Action Item에 대한 제안 및 협업 진행\n\n- 독일 본사 및 글로벌 지사와 원활한 communication을 통해 한국에서 적용할 수 있는 다양한 Best practice 및 벤치마킹 item 발굴</t>
  </si>
  <si>
    <t>재무/관리/세무 회계 총괄\n• 결산, 자금, 매출현황 관리\n• IFRS, 내부회계관리제도 관련 업무\n• 그 외의 회계 및 공시 관련 업무를 지원하게 됩니다.</t>
  </si>
  <si>
    <t>헬프미 블로그 컨텐츠 기획·제작\n• 헬프미 블로그 컨텐츠 유통·배포\n• 컨텐츠 데이터 분석 및 인사이트 도출\n• 마케팅 캠페인 기획·실행 참여</t>
  </si>
  <si>
    <t>종 브랜딩 관련 업무 (프로스포츠단의 브랜딩 디자인 및 관리)\n•스포츠 구단의 경기 및 예고 포스터 작업 (다양한 분야에서의 포스터 작업 경험자 우대)\n•스포츠 굿즈(MD) 제작 관련 업무\n•스포츠 브랜드 관련 컨텐츠 및 제작물 제작\n•소셜 미디어 채널에 사용되는 다양한 그래픽 디자인 및 컨텐츠 제작\n•그 밖에 다양한 디자인 업무\n\n✔️ 제출서류: 자유양식 이력서와 자기소개서 + 포트폴리오 제출 필수\n(*포트폴리오 사이트, 개인 소셜 미디어 채널 소유 시 링크 함께 첨부 가능)</t>
  </si>
  <si>
    <t xml:space="preserve"> H9PITCH STUDIO : www.h9pitch.com\n✔️ FORWARD : www.forward-fc.com \n✔️ OVER THE PITCH : www.overthepitch.com\n\nH9PITCH STUDIO는 스포츠와 다양한 문화를 주제로 작업을 하는 디자인 스튜디오입니다.\n스포츠와 다양한 문화에 대한 전문적인 이해도를 바탕으로 언제나 신선한 결과물을 제시하고, 많은 분들께 영감을 드릴 수 있는 작업을 하고 있습니다.\n\n‘포워드’는  2014년 런칭해 국내 축구 의류 시장의 트렌드를 주도하고 있는 H9PITCH의 축구 의류 브랜드입니다. 신선하고 독창적인 디자인으로 축구 유니폼부터, 각종 트레이닝 의류와 라이프스타일 제품까지 디자인/생산하여 많은 축구팬들에게 다가가고 있습니다. K리그 대구FC를 비롯해 다양한 후원 및 콜라보 활동 또한 전개 중입니다.\n\n‘오버더피치’는 H9PITCH의 축구문화를 다루는 웹 매거진입니다. 2016년 런칭하여 축구를 디자인적인 관점을 중심으로 다양한 문화와 결합시키고 해석하며 축구용품, 축구문화, 이벤트 등 의 방면에서 국내 축구 시장을 확장시켜나가고 있습니다. 축구와 관련된 새로운 문화를 만들어 나가는 중입니다.\n\n✔️ TEAM H9PITCH\nH9PITCH는 축구를 비롯한 스포츠를 단순 스포츠 그 이상의 문화로 만들 수 있다고 믿는 사람들이 모여 있습니다. 스포츠씬에서의 다양한 경험과 메인, 서브컬처에 대한 이해도를 바탕으로 새로운 문화를 만들어 가는 사람들입니다. 스포츠와 마찬가지로 팀의 중요성을 알고 매번 좋은 팀빌딩을 위한 팀원을 모시기 위해 노력중입니다. \n이에 따라 최근 회사의 큰 성장의 기회와 기반을 만들어가고 있는 상황에서 디자인팀의 강화를 위해 디자인팀을 구성하고 있습니다. \n\n✔️ 주요 클라이언트\n나이키, 아디다스, 미즈노, 푸마, 대한축구협회, EA스포츠, 대구FC, 성남FC, 제주유나이티드, kt위즈, 카포스토어, 포워드(자체브랜드), 오버더피치(자체브랜드) 등\n\n✔️ H9PITCH의 디자인 팀과 함께할 인재를 찾습니다. 이런 분이었음 좋겠어요.\n- 능동적인 업무가 가능하며 자신의 작업물에 대한 욕심이 있으신 분\n- 축구를 비롯한 여러 스포츠 씬에 관심이 높으신 분\n- 피드백에 언제나 열려 있고 수용력이 좋으신 분\n- 팀플레이에 강하고 커뮤니케이션 능력이 좋으신 분\n- 스포츠에 관심이 없더라도 다양한 경험과 관심사가 있으신 분\n\n✔️ 주요 업무\n•각종 브랜딩 관련 업무 (프로스포츠단의 브랜딩 디자인 및 관리)\n•스포츠 구단의 경기 및 예고 포스터 작업 (다양한 분야에서의 포스터 작업 경험자 우대)\n•스포츠 굿즈(MD) 제작 관련 업무\n•스포츠 브랜드 관련 컨텐츠 및 제작물 제작\n•소셜 미디어 채널에 사용되는 다양한 그래픽 디자인 및 컨텐츠 제작\n•그 밖에 다양한 디자인 업무\n\n✔️ 제출서류: 자유양식 이력서와 자기소개서 + 포트폴리오 제출 필수\n(*포트폴리오 사이트, 개인 소셜 미디어 채널 소유 시 링크 함께 첨부 가능)</t>
  </si>
  <si>
    <t>쇼핑몰 창업 교육 제휴 영업 및 관리\n   (공공기관 · 대학 · 교육기관 대상)\n•  서비스 기획 및 마케팅 \n•  공모 수주 신청 작업 등</t>
  </si>
  <si>
    <t>안드로이드 모바일 어플리케이션 개발 및 유지보수\n• BLE 기반 통신 어플리케이션 개발</t>
  </si>
  <si>
    <t>Blockchain Crypto Key Storage 솔루션 시스템 전체 구조 설계, 단위 모듈 설계, 구현 및 배포.\n- HSM을 이용한 Key 생성, 처리 및 안전한 Signing등의 제반 과정을 망라하는 블록체인 기능의 구현.\n- 내부와 외부의 고객을 위한 API와 인터페이스의 설계.\n- 소프트웨어와 하드웨어 시스템의 시뮬레이션을 포함한 자동화된 테스트와 검사(diagnostic) 코딩을 이용한 디버깅.\n- 보안적 위협 모델(Security Threat Model), 위험 평가, 운영 보안 분석의 실행.\n- 보안 및 암호화와 관련된 제품/서비스를 제공하는 외부 업체와의 대음.\n- 코드의 고품질을 보장하기 위한 QA 테스트, 테스트 도구 및 테스트 케이스의 정의 및 개발.\n- 항상적인 코드 리뷰 진행.</t>
  </si>
  <si>
    <t>캐릭터 및 의상 디자인 컨셉 원화 \n• 총기, 차량, 아이템 등 각종 스킨 컨셉 원화\n• 2D 일러스트 작업</t>
  </si>
  <si>
    <t>브랜드 마케팅 전략 수립 및 실행\n- 타겟 고객을 이해하고 적절한 브랜드 메시지 도출\n- 콘텐츠, 프로모션, 광고 캠페인 등 다양한 채널과 수단을 활용한 온오프라인 커뮤니케이션 전략 기획 및 실행\n- 고객 여정별 경험을 이해하고 강화하는 전략 수립\n- 타 기업/브랜드와의 제휴/협업 진행\n- 팀원의 괄목할만한 성장을 돕는 경험 다수</t>
  </si>
  <si>
    <t>프론트엔드 개발\n• WebGL/Canvas 활용한 3D/2D 모델의 인터랙티브 시스템 개발\n• 웹에서 구동되는 계산 알고리즘 개발</t>
  </si>
  <si>
    <t>모바일 쿠폰 서비스 개발 \n• 신규 사업 개발 지원</t>
  </si>
  <si>
    <t>물류 및 모빌리티(Logistics/Mobility) 관련 인공지능(Artificial Intelligence/AI) 서비스 개발 및 운영\n- 사용자들의 생산성 향상을 위해 기계학습(Machine Learning/ML) 기반의 추천(Recommendation) 및 자동화(Automation) 서비스 개발 및 운영\n- 사업에 연관되는 AI 기술에 대해 연구(Research) 개발\n- 사업부/PO 등 여러 부서와 긴밀한 협업 및 소통\n\n* Tech Stack : https://stackshare.io/mesh-korea-co-ltd/data-scientist</t>
  </si>
  <si>
    <t>velop and operate the AI-based services for logistics and mobility\nDevelop and operate the recommendation/automation services based on ML to improve the productivity of users\nR\u0026D for AI technology with respect to business\nCollaborate and communicate with other business/product teams</t>
  </si>
  <si>
    <t xml:space="preserve"> 커머스 사업을 전개하기 위해 미팩토리 N사업부에서 테크 리드(Tech Lead)로 일하실 분을 찾습니다. (경력 5년 이상)\n\n미팩토리 N사업부 테크 리드는 개발 유닛 소속으로 신규 서비스 플랫폼(웹/앱)을 개발하는 전과정에 깊이 관여합니다. 저희는 소프트웨어 엔지니어를 백엔드/프론트엔드 또는 앱/웹과 같은 특정 분야로 한정하지 않습니다. 모든 소프트웨어 엔지니어가 개발 전반에 걸쳐 관여를 할 수 있어야 합니다. 다만 HTML, CSS 미팩토리 N사업부싱과 일부 프론트엔드 엔지니어링은 제품 디자이너가 담당하고 있습니다.\n\n\u003c주요 업무는 다음과 같습니다.\u003e\n- N사업부의 기술 장, 단기 개발 로드맵 수립\n- 신규 서비스를 지탱할 웹/앱 개발 (웹의 경우 솔루션 사용 혹은 직접 개발 추후 논의)\n- 데이터가 제품 생산, 마케팅, 웹스토어 운영 등 프로세스와 결합될 수 있도록 DB 아키텍처 설계\n- 향후 채용될 각 분야별 엔지니어 채용 및 코칭 (주니어 엔지니어 채용 및 매니지먼트(코드 리뷰, 일대일 미팅, 트레이닝 등)\n\n테크 리드는 실무자로만 경력을 쌓아오던 소프트웨어 엔지니어가 매니지먼트 커리어를 고민할 때 큰 부담 없이 시작해볼 수 있는 포지션입니다. 주니어 엔지니어를 1~2명 관리하며, 실무 70%, 관리 30% 정도로 실무 위주의 업무를 합니다 (조정 가능합니다).</t>
  </si>
  <si>
    <t>Spark를 이용한 머신러닝 데이터 처리\n• 딥러닝 학습데이터 ETL</t>
  </si>
  <si>
    <t>먼스 채널 관리자\n•퍼포먼스 채널 운영 및 예산 편성\n•채널별 광고 최적화 , ROI 관리 (네이버, 구글, 페이스북) \n•CRM 마케팅 기획 \n•퍼포먼스 증대를 위한 프로모션 기획 및 진행\n•앱 마케팅 (CPI, UAC) 기획 및 데이터 분석\n•신규채널 발굴 및 데이터 분석, 인사이트 도출</t>
  </si>
  <si>
    <t>검색광고 캠페인 운영 (네이버, 다음, 구글)\n• 네이버 지식쇼핑 상품관리 및 쇼핑광고 운영\n• 에이전시 커뮤니케이션</t>
  </si>
  <si>
    <t>글로벌 브랜딩 캠페인 집행\n- 광고 데이터 분석 및 캠페인 최적화\n- Ad exchange 시장의 기술적인 이해, 연동\n- 국내외 DSP, SSP 커뮤니케이션</t>
  </si>
  <si>
    <t>ームメンバーの評価、工数管理などのマネジメント業務\n・弊社で用意したExcelシートを用い、データの入力・加工\n・各SNS管理画面より、弊社広告運用規則に則った広告配信の設定\n　→広告配信対象のセグメント検討\n　→セグメント対象毎の広告運用施策検討\n・クライアントへのレポーティング</t>
  </si>
  <si>
    <t>Brand Experience design\n• Manage the print output (Package, Leaflet, printable applications)\n• 브랜드 경험 디자인\n• UX 설계 및 UI 디자인\n• 디자인 출력물 관리</t>
  </si>
  <si>
    <t>타 부서에서 필요로 하는 정형/비정형 데이터를 분석 및 추출\n• 데이터 분석 자동화 시스템 개발 및 관리\n• 머신러닝을 이용한 업무 효율성 도모</t>
  </si>
  <si>
    <t>업무\n• 구매 및 유/무형 자산관리\n• 공무업무\n• 사내 행사 기획 및 운영\n• 복리후생 기획 및 운영\n• 사무공간 관리\n• 총무 비용 및 예산관리</t>
  </si>
  <si>
    <t>프론트 담당 (약간의 백엔드 작업 생길 수 있음)</t>
  </si>
  <si>
    <t>회사 브랜딩 및 고객유입 전략 수립 및 분석\n• 컨텐츠 기획 / 제작 / 마케팅\n• 온/오프라인 광고 마케팅 기획 / 집행 / 분석\n• 홍보 기사 작성</t>
  </si>
  <si>
    <t>웨딩북 Biz 서비스 개발\n• 웨딩북 앱 API 개발</t>
  </si>
  <si>
    <t>와디즈 채용 관련 기획 및 운영 업무 수행\n• 포지션별 인재 서칭 및 검증 업무 수행\n• 타겟 인력 Pool 확보 및 관리</t>
  </si>
  <si>
    <t xml:space="preserve"> 총무 기획\n\n•회사 전략 방향과 조직문화에 기여하는 업무 환경 구축\n•총무 체계 정립\n\n2) 일반 총무 업무\n\n•업무기기, 비품, 소프트웨어 차량 등 회사의 유무형 자산관리\n•사무실 임대차 관리\n•사옥 관리 및 인터널브랜딩(Layout, 시설, 환경관리 등)\n\n3) 내/외부 행사 운영/지원</t>
  </si>
  <si>
    <t xml:space="preserve"> CPDAX 암호화폐 거래소 서비스를 이용하는 고객 문의 처리\n  - 채팅 상담 문의 \n  - CS 접수 및 처리 \n  - CS 서비스 관리</t>
  </si>
  <si>
    <t>프로젝트 컨셉에 맞는 VFX를 제작\n• 각 프로젝트 스타일에 맞는 VFX를 항상 연구</t>
  </si>
  <si>
    <t>마케팅 전략 기획\n   - 타겟 시장 정의\n   - 제품 Key Concept 도출\n   - 커뮤니케이션 전략 수립 등\n\n- 컨텐츠 마케팅\n   - 소셜 및 광고 컨텐츠 기획\n   - PR/SNS 관리 등 브랜드 커뮤니케이션</t>
  </si>
  <si>
    <t>요 업무책임] \n• 글로벌  커머스 (위버스샵), 커뮤니티 (위버스) 서비스의 브랜드 컨셉과 비전 정립\n• 글로벌 고객 대상 브랜드 마케팅 전략, 캠페인 수립 및 실행\n• 글로벌 고객 대상 브랜드 운영 가이드 및 메시지 확립, 관리, 고도화\n\n\n[주요 업무환경]\n• 플랫폼 내 제품 론칭 및 온/오프라인 캠페인 수행에 따른 업무 집중 기간 존재</t>
  </si>
  <si>
    <t>eNX Market Growth Team]\n\n우리는 시장이 성장하기까지 기다리지 않습니다.\n우리가 직접 잠재시장을 찾아 고객을 만들고, 시장을 성장시킵니다.\n필요하다면, 우리가 고객을 재정의합니다.\n\n이 모든 것은 고객 인사이트를 체득하기 위한 여정이며, \n팀 전체에게 방향성을 제시하는 근원이 되어야 합니다.\n\n기존의 방법론으로는 설명하기 어려운 산업입니다. \n지표부터 스스로 정의하며, 그 누구도 해내지 못한 가치높은 시행착오를 함께할 팀원을 찾습니다\n\n\n[주요업무]\n\n• 기업 및 서비스 커뮤니케이션 전략 수립 및 메세지 전달\n• 국내외 주요 이해관계자 대상 미디어 응대 및 관리 \n• Press Kit 기획 및 제작\n• 외부 이해관계자의 여론 수집\n• 기업 및 서비스 위기 대응 및 관련 리스크 매니지먼트\n• 주요 직책자 미디어 트레이닝</t>
  </si>
  <si>
    <t>거래소 준법감시 업무\n• 관련 법무 분석, 대응 방안 법무 검토\n• 내외부 통제 및 리스크 관리 방안\n• 사규 적용 및 개선\n• 사내 교육 지원</t>
  </si>
  <si>
    <t>딥러닝 연구개발</t>
  </si>
  <si>
    <t>OpenCV, Dlib 라이브러리\n- Denoising, Debluring 등 이미지 처리\n- 이미지/비디오 코덱 관련</t>
  </si>
  <si>
    <t>기획/디자인은 선행으로 진행하고 있는 상태\n- React.js front-end 개발을 진행해 주시면 됩니다.\n- 제공된 api로 json data binding 해주시면 됩니다.</t>
  </si>
  <si>
    <t>App. 운영 유지 보수\n• iOT 기기 BT 연동개발\n• GPS를 활용한 App. 개발\n• 앱 기획참여와 신규 앱 개발 등</t>
  </si>
  <si>
    <t>광고 영업 \n• 광고 사업 기획\n• 광고팀(조직) 운영\n• 온라인 광고 서비스 운영\n• 데이터 가공 및 분석 (서비스 효율성 분석)</t>
  </si>
  <si>
    <t>웹/앱 서비스 UX/UI 기획\n• 프로젝트 진행 관련 팀간 커뮤니케이션\n• 프로젝트 리딩 및 고객 커뮤니케이션\n• 고객사 대응, 프로젝트 진행/인력/일정 관리</t>
  </si>
  <si>
    <t>브랜드 디자인 운영 및 관리\n  - 그래픽 디자인(프로모션, DM, 온라인 컨텐츠 ALL)\n  - 상세페이지 디자인 및 리소스 기획 편집\n  - 컨텐츠 디자인(공식, 광고 등)\n\n• 네일 그래픽 디자인</t>
  </si>
  <si>
    <t>V3 등 Endpoint 전 제품군의 Windows, Linux, MacOS, Android, iOS, Cloud  플랫폼 기반 QA\n- 다양한 제품과 플랫폼에서 테스트 자동화 구현 및 실행\n- 테스트 자동화 지원 환경 및 툴 개발\n- 가상화 환경 및 물리적 환경에서 테스트 수행\n- 개발 프로세스 초기 단계 부터 품질 보증 업무 수행\n- 테스트 계획 수립, 테스트 수행 및 결과 보고\n- QA 프로세스 개선 활동\n- 기획, 개발, UX, TW 등 프로젝트 개발 관련 직무와의 협업</t>
  </si>
  <si>
    <t>BD (사업개발)\n - 신사업, 신제품 평가 및 추진 \n - 국내사 파트너링 (B2B)\n - 의약품(특히, 희귀의약품)의 학술, 마케팅, 수입관리 \n - Market Access\n - Market analysis and consulting\n\n• RA (완제개발) \n - 업 허가 관리\n - 완제품 수입 허가 및 관리 : 의약품, 의료기기, 건강식품개별인정, 화장품 \n - 의약품 안전성 관리 업무</t>
  </si>
  <si>
    <t>비품 관리\n• 내방 고객 응대\n• 회계, 정산업무\n• 견적서 및 제안서 작성</t>
  </si>
  <si>
    <t>세바시 웹/서버 개발, 유지 보수 관리</t>
  </si>
  <si>
    <t>123\n• 123</t>
  </si>
  <si>
    <t>Linux 커널 보안 프로그램 개발</t>
  </si>
  <si>
    <t>Linux 시스템/서버 개발</t>
  </si>
  <si>
    <t>Linux device driver개발</t>
  </si>
  <si>
    <t>매장의 직원들을 지원/관리하고 동기부여를 통한 효율성과 판매 향상\n• 트레이닝과 코칭을 통한 매장 매니저 교육 관리\n• 수익성있는 운영관리를 위한 매장관련 비용 관리\n• 영업계획 수립 및 매장 매출 증대 계획 수립 및 관리</t>
  </si>
  <si>
    <t>Windows 커널 보안 프로그램 개발</t>
  </si>
  <si>
    <t>트엔드/백엔드 개발</t>
  </si>
  <si>
    <t>시스템 개발 및 JAVA개발\n• 보안관제를 위한 분석, 대응 및 관리 시스템 DevOps</t>
  </si>
  <si>
    <t>Java개발 및 Web Application개발\n• Spring기반 보안시스템 개발 및 Implementation</t>
  </si>
  <si>
    <t>보안위협 데이터 학습 및 모델 설계/최적화</t>
  </si>
  <si>
    <t>네트워크보안/취약성 시그니쳐개발\n• 어플리케이션 분석 시그니쳐개발</t>
  </si>
  <si>
    <t>블록체인 연구개발</t>
  </si>
  <si>
    <t>AI 기반 소프트웨어 개발\n• 머신러닝 플랫폼 개발\n• 데이터 수집 및 가공 시스템 개발\n• AI기반 위협 탐지 기술 개발</t>
  </si>
  <si>
    <t>네트워크 보안제품 QA (Firewall, IPS/IDS, DDoS 등)\n• 테스트 계획/설계/수행/평가\n• 테스트 자동화</t>
  </si>
  <si>
    <t>판매 및 매출관리\n• 스텝관리\n• 재고관리</t>
  </si>
  <si>
    <t>TokoTalk Product (Seller side, Buyer side) UX/UI 설계 및 디자인\n• 데이터 기반으로 한 가설 설정과 효율적인 실험 실행 (A/B Testing, Prototyping, 등)\n• 고객에게 더 나은 가치를 제공하기 위한 끊임없는 탐색 및 연구</t>
  </si>
  <si>
    <t>판매 및 매출관리 \n• 스텝관리\n• 재고관리</t>
  </si>
  <si>
    <t>광고 매체의 운영 자동화 알고리즘/로직 개발 및 고도화\n• 운영 알고리즘의 효율 분석 및 인사이트 도출\n• 데이터 전처리, 분석, 모델링 작업\n• 데이터 모델링 A/B TEST, 모델 개선</t>
  </si>
  <si>
    <t>営戦略の策定\n・目標と現状のGAP整理\n・経営改善策検討\n・経営陣の意思決定サポート\n\n具体的には・・・\n・担当する事業・会社の事業計画の策定、事業見通し・実績の管理\n・担当する事業・会社の経営改善課題の把握および部門側との協働による課題解決\n・担当する事業領域の分析\n・経営陣へのレポーティング\n・その他、関連する業務</t>
  </si>
  <si>
    <t>言で言うと・・・\n企業のクラウド/モバイル活用を支えるセキュリティソリューション開発担当\n\n▼ミッション\n・セキュリティプロダクト企画開発担当者としてのサービス開発やビジネス拡大\n・クラウドセキュリティ、エンドポイントセキュリティ、ネットワークセキュリティ、\n　マネージドセキュリティサービス、セキュリティ診断系サービスの拡充など\n\n▼主な業務\n・クラウド/モバイルセキュリティサービスに関する企画とサービス開発PJマネジメント\n・メーカーとの交渉（英語）\n・サービスドキュメント作成\n・収益管理\n\n▼この仕事の魅力\n・最先端のセキュリティプロダクトやその本国の開発部隊と仕事ができる\n・パブリッククラウドやモバイル領域の知見を生かせる\n・技術力を生かしつつ実際にビジネスポジションで経験を積める</t>
  </si>
  <si>
    <t>모바일 / 반응형 웹페이지 제작\n• 웹퍼블리싱, HTML 코딩 및 웹표준화 작업\n• 자사 서비스 관련 각종 퍼블리싱 업무</t>
  </si>
  <si>
    <t>ReactJS를 활용한 암호화폐 거래소 웹 개발\n- 블록체인 관련 프런트엔드 웹 개발</t>
  </si>
  <si>
    <t>Android 앱 신규개발 및 유지보수</t>
  </si>
  <si>
    <t xml:space="preserve"> 전사 중기 전략수립 및 실행 \n • 신규비즈니스 리서치 및 시장의 기회요소를 파악\n • 인도 시장에 대한 깊이 있는 이해를 바탕으로 새로운 비즈니스 모델 발굴\n • 단계별 비즈니스 모델 및 서비스 전략에 대한 고민과 projection 업무 진행</t>
  </si>
  <si>
    <t>SI성 프로젝트(종각역 or 회현역)\n• 항공권검색 서비스 개발 및 유지보수\n• 기술 리더쉽(설계, 성능, 품질, 코드리뷰)을 활용한 개발 주도</t>
  </si>
  <si>
    <t>밀리의 서재 서비스별, 콘텐츠 마케팅 \n- 서비스 활성화, 고객 커뮤니케이션 등 전반적인 마케팅 수행 업무\n- 서비스 마케팅 / 프로모션 기획 및 실행, 예산 및 데이터 관리 등\n\n*밀리의 서재 아래 각 서비스를 product라 생각하고,  product를 어떻게 사용자 대상으로 활성화 시킬 수 있을까 고민해 주실 수 있는 분</t>
  </si>
  <si>
    <t>고객 및 시장 분석\n• 마케팅 목표 수립 / 효과 분석\n• 기업 및 제품 아이덴티티 설정\n• 핵심 메시지와 콘텐츠 기획\n• 마케팅 믹스와 채널 설계\n• 프로모션 및 이벤트 기획\n• 제품 및 서비스의 보완 전략 수립</t>
  </si>
  <si>
    <t xml:space="preserve"> React를 이용한 웹 프론트 개발</t>
  </si>
  <si>
    <t>밀리의 서재 각 상품 라인업 기획 및 마케팅 실무 책임\n- e_Contents와 다양한 결합 상품 구성 및 관련 마케팅 업무</t>
  </si>
  <si>
    <t>구/리빙 카테고리 MD]\n[키친/침구류 카테고리 MD]\n[화장품 카테고리 MD]\n\n• 신규 브랜드 입점 및 Dealing 상품 발굴\n• Trendy / Unique / Sales 상품 관리 및 매출 관리\n• Online Platform 내, 주문관리 관련 오퍼레이션</t>
  </si>
  <si>
    <t>쏘카사업의 전반적인 의사 결정 및 전략 수립을 지원함\n• 이를 위한 다양한 지역 데이터 분석, 현장 업무 등을 수행함\n• 다양한 오퍼레이션, 신사업 프로젝트에 참여하고 팀을 리드함\n• 온라인과 오프라인에 걸친 쏘카 서비스 전체의 경험 개선을 위한 방향을 제안함</t>
  </si>
  <si>
    <t>총무업무 : 사무실 시설/환경유지, 사내 각종 비품 구매/관리 등\n• 자산관리 : 고정자산 관리\n• 임대차 계약 및 관리 : 부동산 및 일반 임대차, 시설 용역, 기타 보험 등 계약 관리 및 검토\n• 전산 시스템 관리 : 사내 각종 사이트 관리자 계정 관리, 출입 및 보안통제 관리\n• 각종 사내 행사(주주총회, 이사회 포함) 및 복리후생 관리</t>
  </si>
  <si>
    <t>및 직무 소개\n마케팅팀은 패스트파이브와 새로운 잠재 고객 사이의 접점을 만들고, 기존 고객과의 관계에 깊이를 더하는 팀입니다. 채용 중인 마케팅 매니저는 신선한 아이디어를 바탕으로 잠재 고객에게 후킹할 수 있는 프로모션의 A-Z를 기획하고, 온드미디어/페이드미디어/언드미디어에 필요한 광고 컨텐츠를 만들고, 공식 SNS 계정을 운영하는 직무를 담당합니다. 현재 마케팅팀은 총 4명으로 팀 리드, 퍼포먼스 마케터, 컨텐츠 마케터 그리고 마케팅 전담 디자이너로 구성되어 있습니다. \u2028\n\n주요 업무\n-마케팅 전략에 따른 광고 캠페인 기획 및 실행\n-유효한 타겟팅을 위한 새로운 채널 및 세일즈 포인트 발굴\n-패스트파이브 공식 계정 운영(페이스북, 인스타그램 등)</t>
  </si>
  <si>
    <t>하이퍼커넥트 채용담당 – 다이렉트 소싱 중심 (핵심인재 요건 구체화 및 이를 위한 다양한 채널 발굴/ 풀 관리)\n• 하이퍼커넥트 채용전반의 프로세스 운영 및 개선\n• 채용연계행사 기획 및 운영을 통한 하이퍼커넥트 채용브랜드 인지도 제고\n• 하이퍼커넥트 HR 전략 수립 및 아젠다 발굴</t>
  </si>
  <si>
    <t>래스101 영상 콘텐츠 마케터]\n\n현재 클래스101는 최고의 취미 영상 콘텐츠를 딱딱한 인강형식이 아닌, 즐기면서 볼 수 있는 '인하우스'팀이 있습니다. \n그래서 저희 인하우스가 만든 최고의 클래스들을 다양한 디지털매체를 통해 마케팅할, \n사람들에게 쉽게 다가갈 수 있는 영상콘텐츠를 만들어 주실 '영상 콘텐츠 마케터'를 찾고 있습니다.\n디지털매체 환경에 맞는 광고형 콘텐츠와 브랜디드 영상을 제작하며, \n만들고 싶은 콘텐츠가 있다면 기획하고 인하우스와 함께 촬영, 편집까지 주도적으로 업무를 리드 할 수 있습니다. \n당신이 꿈꾸던 클래스를 저희와 함께 만들어 보시면 어떨까요?</t>
  </si>
  <si>
    <t>기획자, 디자이너, 개발자와 협업 하며 유저의 가치를 향상시킬 수 있는 서비스 품질 목표 연구 (사용성, 신뢰성, 효율성, 기능성 측면 등)\n• 뱅크샐러드 서비스 품질 향상을 위한 활동 (요구사항 분석, 테스트 아키텍처 구축, 테스트 디자인 및 수행, 이슈 관리 등)\n• 뱅크샐러드 서비스의 품질 리스크 관리를 위한 프로세스 구축 및 가이드 라인 제시</t>
  </si>
  <si>
    <t>시장 조사 및 서비스 발굴\n• 서비스 기획 및 운영\n• 사업 전략 기획\n• 커뮤니티 운영</t>
  </si>
  <si>
    <t>글로벌 광고 Android Native SDK 개발</t>
  </si>
  <si>
    <t>글로벌 광고 iOS Native SDK 개발</t>
  </si>
  <si>
    <t>국내 핀테크 관련 시장 분석 및 비지니스 기획\n•서비스의 목표를 명확히 이해하고 이와 관련하여 Sales/Marketing 업무 파악 및 진행\n•금융 관련 Third party 회사들과 파트너십 체결\n•금융 관련 규제를 조사하고 서비스 고도화에 민첩하게 적용</t>
  </si>
  <si>
    <t xml:space="preserve"> VNTC spinamic 안드로이드 앱 개발 및 유지보수\n•  모바일앱 서비스 개발(웨어러블 디바이스 연동)</t>
  </si>
  <si>
    <t>semite Card로 결제시 사용자와 가맹점이 사용하게 될 모바일 앱을 만듭니다. 단순히 주어진 요구사항 대로 앱을 만드는 것이 아니라 전체적인 비지니스의 요구사항을 함께 파악하고, 서비스의 흐름을 고민하며 문제를 해결하기 위해서 필요한 기술들을 빠르게 습득하고 적용할 수 있어야 합니다.\nYosemite Card앱은 Google의 전폭적인 지지를 받고 있는 새로운 하이브리드 앱개발 프레임워크인 Flutter를 이용 하여 개발되고 있습니다. 블록체인 지갑을 자체 탑재하고 있는 부분은 iOS/Android native plugin 형태로 개발하고 UI부분은 Flutter를 이용한 single code base를 지향합니다.</t>
  </si>
  <si>
    <t>한/일 1위 교육 서비스 콴다의 Infrastructure의 운영 고도화\n• 하루 90만장 이상의 사진을 처리해야하는 이미지 검색 부분을 중심으로 한 Infrastructure 설계 및 구축\n• CI/CD에 기반한 빌드/테스트/배포 자동화 환경 구성\n• 서비스 및 인프라 모니터링 시스템 구축 및 운영\n• 플랫폼 및 서비스 개발자와의 협업을 통한 개발/운영 생산성 향상 업무 담당</t>
  </si>
  <si>
    <t>전반적인 회계, 결산 업무\n• 부가세/원천세 신고 세무 업무 운영\n• 3 ~6개월의 계약직</t>
  </si>
  <si>
    <t>イアントは、グローバル企業（英国自動車メーカー）の広報・マーケティング部門がメインとなります。\nMOVIE, PRINT, DIGITAL, EVENT問わずあらゆるコンテンツ企画開発業務に挑戦したい方歓迎いたします。</t>
  </si>
  <si>
    <t>イアントは、グローバル企業（家電精密・エンターテインメント）の広報・宣伝、販促、マーケティング部門がメインとなります。\nMOVIE, PRINT, DIGITAL, EVENT問わずあらゆるコンテンツ企画開発業務に挑戦したい方歓迎いたします。</t>
  </si>
  <si>
    <t>단비교육 서비스 웹/앱 기획 \n• 시스템 요구사항 정리/정의 \n• 기획산출물(IA, 화면설계서, 요구사항정의서 등) 작성/관리\n• 프로젝트 일정 관리\n• 시스템 관련 유관부서 응대</t>
  </si>
  <si>
    <t>고객/상품/구매 서비스 전반에 대한 데이터 분석 솔루션 구축 및 지속 개선\n- 마케팅 플랫폼 기획\n- 데이터 분석을 통해 고객 불편을 야기하는 병목요인 발견</t>
  </si>
  <si>
    <t>여기어때 비즈니스(B2B) 프로덕트 기획 전반 수행</t>
  </si>
  <si>
    <t>브랜드 마케팅 기획 및 운영\n• 오프라인 광고 기획 및 집행\n• 이벤트 기획/운영\n• 그 외 짐싸 브랜드 인지도 향상을 위해 할 수 있는 +a</t>
  </si>
  <si>
    <t>이사O2O 짐싸의 서비스를 제공하는 API 및 관리 운영시스템 개발</t>
  </si>
  <si>
    <t>네오노트 iOS 앱 개발 업무\n- 네오랩 컨버전스 서비스 어플리케이션 개발\n- 기획/디자이너와의 협업을 통한 UI/UX 개발\n- 서비스 기획 검토 후 나은 개발 방인 제시/실행</t>
  </si>
  <si>
    <t>채용 관련 운영 업무 및 면접 프로세스 진행(후보자 관리, 면접 일정 조율, 면접 안내 등)\n- 채용 채널 운영 및 관리</t>
  </si>
  <si>
    <t>신사업 추진에 따른 커뮤니케이션(마케팅) 전략 수립\n   - 서비스 키 메시지 도출\n   - Target 고객 선정\n   - 채널 별 실행 전략\n\n• 커뮤니케이션(마케팅) 실행 \n   - 전략 의거 채널 별 커뮤니케이션 수행\n\n• Growth Hacking (회사 내 DS와 함께 수행)\n   - 데이터 기반 단계별 Growth 방안 기획\n   - 검증 방법 설계\n   - 검증 결과에 따란 세부 방향성 전환\n\n• 월 매출 3억의 슈커머스 마케팅 전략 수립 및 서비스 개선</t>
  </si>
  <si>
    <t>스푼라디오 안드로이드 앱 개발 실무\n• 디자이너와 협업을 통한 UX/UI 개선\n• 앱 품질 향상에 기여\n• 빌드 자동화 및 배포</t>
  </si>
  <si>
    <t>워크인사이트 데이터 시각화를 위한 대시보드(React + Redux + Saga) 프론트엔드 개발을 담당합니다.\n• 자바스크립트를 깊은 수준까지 탐구합니다.\n• React + Redux + Saga 조합으로 좋은 아키텍처를 생각하며 만듭니다.\n• React Native 로 앱도 만듭니다.\n• 사용자의 경험을 중요하게 생각합니다. 고객의 목소리를 듣고 최대한 반영합니다.\n• 최고의 고객 경험을 제공하기 위해 IE 10+, Chrome, Safari Browser 호환성 테스트를 합니다.\n\n\u003e\u003e\u003e업무방법\u003c\u003c\u003c\n• 태스크 및 이슈 관리는 아사나(Asana)를 사용합니다. 팀 전체가 하나의 보드를 사용하여 모든 진행 상황을 가시화합니다.\n• 깃헙(Github)을 메인 코드 저장소로 사용합니다. \n• 풀리퀘스트는 반드시 1인 이상의 코드 리뷰를 받고 머지합니다. 코드 리뷰는 스타일 체크, 정확성 등 단순한 부분부터 유지보수하기 쉬운 설계, 읽기 좋은 코드를 위한 리팩토링 등의 논의까지 이루어집니다.\n• 테스트 코드 작성을 중요하게 생각하고, Circle CI로 테스트에서 부터 배포까지 자동화 합니다. \nAWS 인프라로 DevOps를 구축하고 있습니다.\n• 좀 더 자세한 기술 스택은 stackshare(https://stackshare.io/zoyi/walk-insights)에서 확인 가능합니다. ✌️\n• 릴리즈는 정기적으로 2주에 1회 배포 합니다.\n• 핫픽스의 경우나 특별한 경우엔 배포는 바로 진행합니다.\n• 장애 발생시 severless + aws lambda를 통해 알림을 최대한 자동화 하고, status.walkinsights.com 통해서 장애 내용을 공지합니다.</t>
  </si>
  <si>
    <t>커머스 및 브랜드 사이트 웹 프론트엔드 개발\n• 커머스 SPA 프레임워크 전환 작업\n• 비커머스 사이트 SPA 전환 작업</t>
  </si>
  <si>
    <t>사업 및 채널 계획에 따른 상품 소싱\n• 파트너와 상품별 계획, 셀렉션, 가격 협상\n• 상품별 가격/노출/홍보/판매 전략 \u0026 파트너쉽 관리</t>
  </si>
  <si>
    <t xml:space="preserve"> 자사 서비스 Android, iOS, Web 디자인 및 가이드\n   • 요건 검토 및 기획서 확인\n   • 관련 부서(기획,개발)와의 커뮤니케이션을 통한 UI설계\n   • 프로토타입 제작을 통한 사전검증\n   • 디바이스별 디자인\n   • 유저 피드백, 데이터에 기반한 UI개선\n   • 개발에 필요한 가이드 제작 (Zeplin)\n\n2. 서비스 관련 그래픽 디자인 및 자사 브랜딩 제공\n   • 유저에게 양질의 컨텐츠를 제공하기 위한 배너, 상세 디자인 제작\n   • 자사 브랜딩에 관련된 온/오프라인 전반적인 업무</t>
  </si>
  <si>
    <t>아이아이컴바인드 온라인 쇼핑몰 사이트 개발 \u0026 유지보수\n• 아이아이컴바인드 사내 웹 시스템, 해외법인 웹시스템 개발 \u0026 유지보수</t>
  </si>
  <si>
    <t>PC/Mobile platform의 게임 컨텐츠 및 게임 플레이 개발\n• 전반적인 클라이언트 시스템, 툴 개발\n• 라이브 서비스 운영을 위한 시스템/툴 개발</t>
  </si>
  <si>
    <t>Multiplatform(PC, Android, iOS)타겟으로 구성된 앱의 개발, 유지보수\n• Android, iOS 개발 환경 개선\n• Mobile 관련 게임모드 개발 및 개선</t>
  </si>
  <si>
    <t xml:space="preserve"> License Management\n    • Translate/Summarize design documents for licensor content approval\n    • Work closely with external teams (Licensing team, BA, Legal) as well as internal teams (Game designers, Artists, and Live Producers)\n    • Regular conference calls with key stakeholders to observe license requests, status updates, bring high-level mitigation plans in case of risk outbreak.\n    • Proactive researching on items i.e. actual live soccer event and major issues that can have direct impact on the license.\n    • As the key license reviewer, the person will be responsible to detect risk and provide clear guidance to eliminate those risks.\n\n2. Event support\n    • e-Sports tech. support and build develop management\n    • e-sports field operation support\n    • e-sports broadcasting tool develop management\n    • Offline event partnership management support including site support</t>
  </si>
  <si>
    <t>저사이드 정책 운영 기획]\n\n• 지그재그 서비스 전반 對 고객 (대응) 정책 수립\n• 고객 편의 제공을 위한 통합 매뉴얼 관리\n• 유저 VOC 데이터 분석을 통한 개선사항 도출\n\n[셀러사이드 정책 운영 기획]\n\n• Z결제 셀러 운영 정책 수립\n• 주요 운영 지표 및 운영 현황 관리\n• 서비스 사용성 고도화 (파트너센터)\n• 셀러 VOC 데이터 기반으로 개선사항 도출</t>
  </si>
  <si>
    <t>회사의 시장위험, 운영위험, 신용위험 및 유동성 위험 등에 대한 평가 및 관리 등 위험관리 관련 업무\n• 분쟁처리 책임자와 담당자로 가맹점 분쟁 처리\n• 회사의 초기 리스크관리 프로세스 및 내부규정 셋업</t>
  </si>
  <si>
    <t>나 예쁜 집에 살 수 있도록, 많은 사람들에게 오늘의집 서비스의 가치를 알립니다. 특히, 오늘의집의 잠재고객 중 많은 분들은 SNS를 포함한 디지털 채널에서 오늘의집을 인지하고 관계를 맺게 됩니다. 이에 해당 포지션은 **오늘의집을 알리는 광고 및 콘텐츠를 영상으로 기획하고 제작하는 일을 담당하게 됩니다.\n\n• 오늘의집 서비스 성장을 위한 광고 / 마케팅 영상 creative 기획 및 편집/제작\n   (유튜브 채널을 키우는 업무가 아닌 오늘의집 앱 이용 \u0026 구매 등 액션을 유도하는 영상 기획 )\n• 최소화 된 리소스로 영상을 제작하여 creative 가설을 검증하고 개선\n• 영상을 통해 빠르게 가설을 검증하는 업무 프로세스로 소비자의 반응을 직접 확인하고 레슨런을 다음 소재 기획에 반영</t>
  </si>
  <si>
    <t>자동차 관련 플랫폼 등 신규 서비스 구축/개발</t>
  </si>
  <si>
    <t>음성인식 AI 및 IoT 서버 개발 및 운영  (음성인식 / IoT 지식 과는 무관)   \n• 클라우드(AWS, GCP) Linux 서버 구축 및 운영</t>
  </si>
  <si>
    <t>사용자당 수익성 증대와 관련된 분석, 기획, 테스트 및 개발관리 업무\n  • 상품구성, pricing, promotion, 광고의 최적화\n  • 신상품 기획 및 매출증대를 위한 피쳐 기획\n  • 위의 아이디어들을 구현하기 위한 사내 커뮤니케이션 및 업무 관리\n  • 구현전 테스트 및 구현후 결과 분석</t>
  </si>
  <si>
    <t>upport new launch with promotion and other marketing activities:  Develops and/or executes fully integrated marketing campaigns, new product development \u0026 launches, experiences or promotions to support Artistry brands/ products. Focus may include one or more of the following responsibilities:\n•Support brand activities by providing product information and consumer insight\n•Plan, develop and execute Artistry product marketing plan of new products and promotions. \n•Develops strategy and action plans to support ABO’s Artistry business\n•Enhance and sustain the prestige cosmetic image of both brand and products in alignment with brand guide.\n•Prepare and share marketing results report\n•Competitor analysis, Market Research, Cosmetic Industry intelligence\n•Cross functional collaboration with Sales, Training, Research, Tech/Regulation, Planning, Digital Marketing \u0026 Counters\n•Ensures all ABO and consumer touch points are aligned with Sales \u0026 Marketing objectives and convey a consistent and complete message.</t>
  </si>
  <si>
    <t xml:space="preserve"> 에이랜드 홍보 마케팅, 콘텐츠 관련 디자인 작업\n•  SNS 콘텐츠 관련 기획, 운영 및 관리 협업\n•  콘텐츠 관련 아이데이션 및 기획</t>
  </si>
  <si>
    <t>용형태] \n정규직 (수습기간 3개월)\n\n- Tech 분야 후보자 Direct Sourcing\n- IT분야 인재 Pipeline 구축 및 네트워킹 진행\n- Direct Sourcing 전략 기획 및 운영</t>
  </si>
  <si>
    <t>웹,모바일 웹사이트 구축운영 -  PHP \n• 내부 서비스 및 솔루션 개발</t>
  </si>
  <si>
    <t>백오피스 개발, 운영, 유지보수\n• 웹, 서버 API 개발</t>
  </si>
  <si>
    <t>\n• ㅇㅇㅇ</t>
  </si>
  <si>
    <t xml:space="preserve"> 더 편하고 탄탄하게 만드는 업무를 하고 있습니다.\n• 모바일 어플리케이션 개발\n• 유지, 보수</t>
  </si>
  <si>
    <t>신규 출판사 계약 및 사후관리 등 소싱 업무의 전 과정\n\n   1. 신규 거래 출판사 컨택 및 발굴\n   2. 밀리의서재를 출판사에 소개하고 콘텐츠 공급 계약 진행\n   3. 출판사의 첫 공급 개시는 물론, 계속 발행되는 신간도 지속적으로 소싱 진행</t>
  </si>
  <si>
    <t xml:space="preserve"> 더 편하고 탄탄하게 만드는 업무를 하고 있습니다.\n\n• iOS 어플리케이션 개발 \n• 유지 및 보수</t>
  </si>
  <si>
    <t>밀리 오리지널 콘텐츠 기획 및 실행, 관리\n- 밀리 이용자가 보고 싶어하는 콘텐츠를 기획\n- 콘텐츠 제휴 출판사와 작가 발굴 및 관리</t>
  </si>
  <si>
    <t xml:space="preserve"> 콘텐츠 기획 및 제작\n- 책 기반 2차 콘텐츠(독서 콘텐츠) 기획\n- 영상, 오디오, 요약 텍스트 등 다양한 형태의 독서 콘텐츠 기획 및 제작 (수정 보완)\n- 외주 협력사 선정 및 관리\n- 독서 콘텐츠 검수 및 관리</t>
  </si>
  <si>
    <t>채널 내 브랜디드 컨텐츠 기획/제작/운영\n\n- 브랜드 온/오프 캠페인 연관 컨텐츠 기획/제작/운영</t>
  </si>
  <si>
    <t>서비스 기획PM\n• 시장 리서치 및 스토리보드 작성\n• 기획,디자인,개발 프로젝트 매니지먼트</t>
  </si>
  <si>
    <t>일 게임 보안개발\n- 모바일 게임 보안을 위한 모듈 개발 및 유지보수\n- 모바일 게임 어뷰징 이슈 대응</t>
  </si>
  <si>
    <t>Blank 브랜드에 대한 정기적인 트렌드 분석 리포팅\n• 고객지표(NPS 등) 결과를 포함한 데이터 분석을 통해 고객 경험 개선을 위한 기획\n• e-commerce 상에서 발생할 수 있는 이슈를 빠르게 대응하기 위한 방법을 고민하고 제안</t>
  </si>
  <si>
    <t>핸드메이드 작가님을 위한 교육/강연 운영 및 진행\n• 핸드메이드 작가님을 위한 교육 컨텐츠 기획/제작\n• 핸드메이드 작가님을 위한 컨설팅 진행</t>
  </si>
  <si>
    <t>국내외 Weekly Basis 의 하이퍼 커넥트의 SNS 디지털 광고 캠페인 영상 편집 및 최종 딜리버리\n• 다양한 프로젝트의 모션그래픽 디자인과 협업능력</t>
  </si>
  <si>
    <t>内で保有するビッグデータ（消費者の意識・行動データやデジタルログデータ）を解析し、\n　新たなサービスの可能性を検討する。\n・検討結果をビジネスプランに起こし、営業メンバーと連携してクライアントのニーズを探る。\n・クライアントとの検証プロジェクトを通じ、サービス企画をブラッシュアップする。\n・サービス運用フローを整備し、新サービスとしてローンチする。\n\n※その他　データ活用に関する調査、研究開発なども行っていただきます。</t>
  </si>
  <si>
    <t>業担当に同行し、クライアントのマーケティング課題のヒアリング\n・ヒアリングした課題に合わせ、データ取得や分析方針の設計を行い、提案書の作成\n・分析計画に沿って分析を実施、プロジェクトチームで議論しながら解釈や知見の整理\n・分析の途中経過や最終結果をまとめ、クライアントへ報告、ディスカッション\n・必要に応じて他部署やパートナー企業とシステム化やBI化の要件定義等の実施\n\n・大手クライアントとのプロジェクトが中心のため、多くの人が知っているような製品やサービスの戦略立案に関わることができます\n・データ分析をビジネスの現場で活用し、打ち手につなげていくプロセスを体感できます\n・事業拡大に伴って、新規サービス開発を検討しており、自社サービスの企画開発業務などに携わることもできます</t>
  </si>
  <si>
    <t>イフサイクルに合わせた基盤システムのリプレース、オンプレミスからクラウド（AWS）への環境移行\n・社内インフラの企画・設計・構築・運用\n・会社規模の拡大に合わせたITインフラの整備・自動化\n・ITセキュリティ対応（顧客からのセキュリティに関する問合せへの対応）\n・プロジェクトの推進（ADリプレース、ファイルサーバの移行、グループ会社のインフラ統合 など）</t>
  </si>
  <si>
    <t>の業務を担当して頂きます。\n・社内インフラチームのメンバーマネジメント全般\n・社内インフラ全般の短期、中長期の改善・改革提案\n・社内ITインフラ（サーバー、ネットワーク、クラウド、PC）の企画・構築・運用　\n・国内グループ会社のITインフラとの連携、サポート業務\n・ITセキュリティ対応（顧客からのセキュリティに関する問合せへの対応）\n・IT監査\n・派遣を含めた外部委託先管理\nなど</t>
  </si>
  <si>
    <t>권사/금융플랫폼 등 각종 기관을 분석하고 제휴처를 탐색합니다.\n•탐색한 제휴처에 와디즈 투자형 크라우드펀딩과 협업 및 제휴 프로모션을 제안합니다.\n•목표 달성에 필요한 콘텐츠/세미나를 기획 및 진행합니다.</t>
  </si>
  <si>
    <t>자사 인플루언서 마케팅 서비스 '위블'의 광고주 유치 및 관리\n• 잠재고객 서칭 및 발굴\n• 자사 마케팅 상품 소개 및 제안\n• 계약 및 고객사 관리</t>
  </si>
  <si>
    <t>자사 마케팅 서비스 [위블], [페페로] 캠페인 운영 및 관리\n• 캠페인 기획 및 오픈\n• 캠페인 카테고리별 적합 블로거 선정 및 CS 관리 업무</t>
  </si>
  <si>
    <t>검색과 DA 등의 온라인 마케팅 채널 운영\n• 신규 채널 발굴\n• 캠페인 트래킹 데이터 분석과 비즈니스 성과 모니터링을 통한 채널 최적화\n• 회사의 브랜딩 전략에 맞는 온라인 캠페인 크리에이티브 기획 업무</t>
  </si>
  <si>
    <t>ATL 미디어와 디지털 미디어의 통합 마케팅 전략 기획, 집행, 관리\n• 광고주, 랩사, 매체사 등 주요 고객사와 커뮤니케이션</t>
  </si>
  <si>
    <t>샌드박스 게이밍 e스포츠 영상의 중국어 번역 및 자막 작업</t>
  </si>
  <si>
    <t>플랫폼 주요마케팅 채널 퍼포먼스 마케팅 집행/관리\n• 프리미엄 브랜딩을 위한 브랜드 마케팅 집행/관리\n• 성과 관리 및 인사이트 도출</t>
  </si>
  <si>
    <t>iOS 개발자\n  (광고 SDK 개발 배포 및 운영 업무)\n  - Unity, Unreal, Cocos2DX 경험자\n  - ObjectC, Swift 개발 가능자\n  - 외부 라이브러리 연동 경험자\n  - iOS framework 개발 및 구조에 대한 이해도가 있는 자</t>
  </si>
  <si>
    <t>디지털 마케팅 솔루션을 활용한 데이터분석 및 비즈니스 인사이트 도출\n- 데이터 분석을 통한 이슈 확인 및 유관부서 트러블 슈팅\n- 전환율 향상을 위한 기획 및 실행\n- 디지털마케팅을 기반으로 한 세부 활성화 방안 마련</t>
  </si>
  <si>
    <t>CS관리/기획/운영\n  - 고객응대 가이드라인 및 CS정책/프로세스 수립\n  - 상담품질 관리, VOC분석, 주요지표 관리\n  - 외주사 관리, 고객 응대\n•기타 서비스 운영업무(고객 인증 外)</t>
  </si>
  <si>
    <t>AI 기술 기반 SaaS 서비스 개발을 리드합니다.\n• 팀 내 소프트웨어 엔지니어의 성장을 돕습니다.\n• 서비스 및 인프라의 효율성, 확장성 및 안정성을 지속적으로 개선해 나갑니다.\n• 타 직군(AI 엔지니어/ 패션 전문가/제품 디자이너) 과 함께 문제를 정의하고 주도적으로 문제를 해결해 나가는 팀 문화를 만듭니다.</t>
  </si>
  <si>
    <t>그널 프로세싱 기술 연구 개발\n-시그널 종류 및 특성 연구 개발\n-노이즈 제거 기능, 에코/피드백 캔슬레이션과 같은 음성 신호를 위한 사운드 처리 알고리즘\n-음성 데이터 수집 시스템 알고리즘 개발\n-사내 소프트웨어 엔지니어 및 어플리케이션 개발자들과의 협업</t>
  </si>
  <si>
    <t>일일 5천만 개 이상의 마케팅 데이터를 분석\n• 데이터를 정제하여 마케팅 리포트를 자동화\n• 자체 마케팅 데이터와 고객사 서비스 데이터를 연계 분석하여, 마케팅에 따른 고객사 서비스 데이터 변화를 분석\n• Last Click 기반으로 성과 측정을 하는 기존 방식이 아닌, Multi Touch Attribution을 적용하고 Customer Journey를 종합적으로 분석</t>
  </si>
  <si>
    <t>신규입사자 교육 및 기존 임직원 보수교육 기획/운영관리\n• 외부 영업대행사 및 협력사 교육 기획/운영관리\n• 프랜차이즈 대상 교육 기획/운영관리\n• 내/외부 커뮤니케이션 및 조직(팀) 관리\n• 교육 운영비 및 예산 관리</t>
  </si>
  <si>
    <t>B2B 증강현실 (AR)  SW 제품 / 서비스 / 솔루션 기획\n• B2B 고객 요구사항 분석 및 솔루션/서비스 기능 최적화 업무</t>
  </si>
  <si>
    <t>광고주, 퍼블리셔 대시보드 개발\n• 광고 데이터 GraphQL API 개발</t>
  </si>
  <si>
    <t>글로벌 Live Service 지표 분석, 서비스 대응 방향 모색\n• 게임 컨텐츠/시스템 서비스 리스크 검토, 관련 정책 수립 및 글로벌 프로세스 관리\n• 서비스 장애, 긴급 상황에 대한 모니터링/글로벌 대응 프로세스 관리\n• 서비스 운영 인프라 툴 관리/운영\n• 고객 Retention 증대 목적 게임 내/외 이벤트 기획/운영/분석\n• 커뮤니티 운영/관리</t>
  </si>
  <si>
    <t>온라인 마케팅 전략 수립 / 채널 관리\n• 광고매체별 마케팅 집행\n• 데이터 분석 / 실행 결과 분석 / 개선 방안 제시 \n• SNS 바이럴 기획 및 운영 \n• 컨텐츠 기획 및 제작 \n• 이벤트 기획 / 실행</t>
  </si>
  <si>
    <t>웹/앱 디자인 작업 (온라인 상세 페이지, 배너 디자인 등)\n• SNS 마케팅 컨텐츠 기획 및 제작</t>
  </si>
  <si>
    <t xml:space="preserve"> Facebook, Adwords, Twitter 등 Paid MKT 채널 운영\n•  캠페인에 필요한 예산 및 전략 수립\n•  콘텐츠 A/B 테스트 및 인사이트 도출\n•  Amplitude, GA, Firebase, Adjust 등을 통한 마케팅 퍼포먼스 분석\n•  SEO \u0026 ASO\n•  Inbound MKT 진행 및 캠페인 구축\n•  콘텐츠에 대한 아이디어 공유</t>
  </si>
  <si>
    <t>새로운 게임플레이 컨텐츠의 도입을 위한 시스템 기획\n• 만들어진 컨텐츠의 서비스 및 서비스 이후의 분석, 수정 보완 업무\n• PUBG만의 스타일을 지닌 오픈월드 배틀로얄 맵 제작 과정에 참가</t>
  </si>
  <si>
    <t>진출 전략 수립 및 액션플랜 작성\n• 현지 커뮤니티 관리\n• 업체 서칭, BD 업무\n• 마케팅 \u0026 서비스 런칭 전반</t>
  </si>
  <si>
    <t>리눅스/윈도우 환경에서 DevOps 구축 및 운영\n- 개발 및 테스트 도구 검토 \n- DevOps 사용 가이드 및 교육</t>
  </si>
  <si>
    <t>내부 전반적인 회계관리\n• 원가관리회계 진행 및 결산마감\n• 장부작성 및 손익관리 분석\n• 사업부 별 매출/ 비용 관리 등 월별 정산 및 마감\n• 회계, 인사 데이터 검증 및 더존프로그램 도입</t>
  </si>
  <si>
    <t>직군별 채용 관리 및 입/퇴사 관리\n• 평가/보상 프로세스 기획 및 관리\n• 각종 복리후생 관련 제반 업무\n• 노무 관련 사내 이슈 관리\n• 급여정산, 근태/연차 관리 등 admin 업무</t>
  </si>
  <si>
    <t>에이블리 고객이 제품을 사용하면서 겪는 문제점을 해결하기 위해 노력합니다.\n• 고객이 필요하는 가치를 제품의 모든 단계에서 발견하고 설계하고 구체화합니다.\n• 제품과 비즈니스의 상호과정을 함께 고려하고 실행가능한 UX/UI 디자인을 만듭니다.</t>
  </si>
  <si>
    <t>마케팅전략(10%) - 마케팅기획(60%) - 디자인/제작(30%) \n- 아이웨어 상품 판매촉진 목적의 온/오프라인 이벤트와 프로모션의 기획 및 실행 전반 \n- 온라인 광고 (그래픽, 영상 등) 소재 개발 및 타켓팅 기반 광고 집행 (콘텐츠 제작 경력 필수) \n- 라운즈 쇼핑몰 브랜드 인지도 향상과 유입 증대를 위한 마케팅 활동 주도적인 기획과 실행 \n- '라운즈 매거진'(Online) 콘텐츠 기획 및 제작 (디자인실 협업) \n- 유관부서(기획팀, 개발팀, 디자인실) 간 커뮤니케이션과 팀 공통업무</t>
  </si>
  <si>
    <t>프로젝트 M 클라이언트 메인 개발 (Unity 기반)\n• 증강현실 관련 게임 개발</t>
  </si>
  <si>
    <t>프로젝트M 캐릭터/배경 모델링 (3D Max, Unity 기반)</t>
  </si>
  <si>
    <t>프로덕/프론트엔드 엔지니어와 긴밀히 협업하며 서비스 요구사항에 대한 이해를 바탕으로 문제를 잘 정의하고, 기능 추가와 변경에 유연하게 대응할 수 있는 견고한 데이터 모델과 API 를 설계 및 구현\n• 수십만 사업장을 대상으로 안정적이고 빠른 서비스를 제공하기 위해 지속적인 API 성능 추적 및 개선\n• 엔지니어링 팀 전체가 API 작성 및 개발 업무를 쉽게 빠르게 수행할 수 있도록 조직 지식을 강화</t>
  </si>
  <si>
    <t>에이랜드 온라인몰 총괄 운영\n- 매출 계획 수립 및 핵심 성과지표 관리\n- 프로모션, 마케팅, 외부채널 제휴\n- 온오프 매장의 통합 O2O 전략 수립</t>
  </si>
  <si>
    <t>리눅스/윈도우 환경에서 DevOps 구축 및 운영\n• 개발 및 테스트 도구 검토 \n• DevOps 사용 가이드 및 교육</t>
  </si>
  <si>
    <t>패션 트랜드 분석\n• 해외 박람회 참가\n-해외 원단 거래처 발굴\n-바이어 상담\n-해외 원단 소싱</t>
  </si>
  <si>
    <t>재무관리(*자체기장은 하지 않음)\n• 경영지표관리, 인사/총무/행정/경영지원 제반업무</t>
  </si>
  <si>
    <t>장품 카테고리 MD]\n\n• 화장품 브랜드 입점을 통한 카테고리 런칭\n• 해당 카테고리 Business Build-Up\n• 매출관리 및 주문관리 프로세스 진행</t>
  </si>
  <si>
    <t xml:space="preserve"> 데이트팝의 iOS 클라이언트 개발\n2) 제휴점 사장님앱 iOS 개발</t>
  </si>
  <si>
    <t>직책 : CMO \n• 경력 : 3~7년 내외\n• 담당 : 그로스해킹 및 마케팅 총괄\n\n커리어쉐어 80%\n - 목표 : 신규 고객 확보, 유지/추천/LTV 증대, 고객 가치 증대\n - 커리어쉐어 그로스해킹 \u0026 마케팅 전략 수립 및 실행\n - 데이터 기반 성장 지표 설정, 분석 및 가설 검증\n - 고객 유치를 위한 채널 발굴 및 최적화 (SNS, 바이럴, 콘텐츠, 광고, 캠페인 등)\n - 멘토/멘티 섭외 영업 및 등록율 증대\n - 커리어쉐어 콘텐츠 마케팅, PR, 파트너십 등\n - 프로젝트 실행 총괄 및 관련부서 협업, CMO로서 사업 관련 전반 논의 \n \n퇴사학교 20%\n - 퇴사학교 콘텐츠 마케팅 및 유료 광고 집행 관리 (페이스북 광고 등)</t>
  </si>
  <si>
    <t>타입캐스트를 위한 사용자 인터페이스 개발\n- 복잡한 웹애플레케이션을 위한, 효과적인 아키텍쳐와 재사용가능한 컴포넌트 구현및 공개\n- 퍼포먼스와 스케일러블 이슈에 대해 인식하고 해결\n- 디자인, 백엔드, 사업개발 하는 사람들과의 협업</t>
  </si>
  <si>
    <t>Onpicks 온라인/모바일 UI 기획/디자인\n- 미니멀하고 직관적인 관점에서의 프로덕트 디자인 방향성 제안 및 개선</t>
  </si>
  <si>
    <t>플랜 컨텐츠의 톤앤매너를 일관되게 유지하면서 고객이 자사 제품에 대한 호감과 신뢰를 갖도록 커뮤니케이션을 담당할 전문 카피라이터/에디터</t>
  </si>
  <si>
    <t>제노플랜의 제품 홍보, 마케팅을 위한 인쇄매체 디자인</t>
  </si>
  <si>
    <t>키위 서비스 기획\n• 신사업 서비스 기획</t>
  </si>
  <si>
    <t>CS, CX, 운영, CRM, 서비스, 관리\n- 상담시스템(call, chat, mail) 운영 및 고도화 및 상담 진행\n- 이용자 개선 요구사항 수립 및 스토리 보드를 통한 시나리오 설계/개선\n- 시장동향, 경쟁사 조사 및 지표결과 관리/분석을 통한 서비스 개선점 도출\n- 서비스 문제점 원인분석 및 O2O 내부 운영체계 설계\n- 고객 Care를 위한 서비스 정책 수립</t>
  </si>
  <si>
    <t>선물하기, 메이커스, 쇼핑하기 등 다양한 채널을 소화하는 정산플랫폼을 구현\n• 위탁판매, 중개판매, 직매입 등 늘어나는 비즈니스를 담는 유연한 구조를 설계\n• 대용량 데이터를 정확히 검증하고 빠르게 처리할 수 있는 시스템을 구축</t>
  </si>
  <si>
    <t>광고디자인</t>
  </si>
  <si>
    <t>고객/서비스 지향적인 모바일 앱 서비스 개발\n• Swift로 네이티브 앱 개발</t>
  </si>
  <si>
    <t>퍼포먼스 마케팅 전략 수립 및 실행\n• 광고 데이터 분석을 통한 User Acquisition 기준 최적화 진행\n• 데이터에 기반한 CPI, CPA 최적화 작업\n• 신규 마케팅 채널 발굴 및 미디어 믹스\n• Google, Facebook 등 주요 매체를 기반으로 한 광고 운영 및 최적화 작업</t>
  </si>
  <si>
    <t>제품, 엔지니어링과 긴밀한 협업으로 기능 개발 및 개선\n• 아이디어부터 구현까지 새로운 기능의 와이어프레임, 디자인, 프로토타이핑 담당\n• 리서치, 관찰, 반복 개선을 통한 로드맵 구축\n• 복잡한 유저 경험을 간편하고, 사용성 좋은 경험으로 개선\n• 텀블벅 디자인 팀의 문화를 만들고 개선하는 역할\n• 디자인 체계의 개발 및 유지에 기여하는 역할</t>
  </si>
  <si>
    <t>신상마켓 PC·모바일용 웹 서비스 기능개선 및 개발\n• 신상마켓 앱 내 다양한 웹, 관리자 페이지 유지 보수 및 기능 개발\n• 사내 웹사이트 SPA 형태로 컨버팅 및 유지 보수</t>
  </si>
  <si>
    <t>이벤트 기획\n• 이벤트 행사 준비 및 진행 \n• 광고대행사 AE 업무 일반</t>
  </si>
  <si>
    <t>고객/서비스 지향적인 모바일 앱 서비스 개발\n• Java 또는 Kotlin으로 네이티브 앱 개발</t>
  </si>
  <si>
    <t>커머스 서비스 정산 기획 \n• 정산 관련 기획 및 운영</t>
  </si>
  <si>
    <t>커머스 서비스 프로젝트 통합 관리(PC/Mobile) \n• 프로젝트 이슈 및 리스크 관리</t>
  </si>
  <si>
    <t>yper-X]\n하이퍼엑스는 글로벌 IT 스타트업 하이퍼커넥트의 사내 신사업/신규프로젝트 개발 스튜디오입니다.엔지니어와 디자이너 위주로 구성된 팀에서 아이디어의 빠른 프로토타이핑을 위해 애자일한 프로젝트 방법론을 추구하고 있으며 특히, 인공지능 기술을 주요 드라이버로 삼아 해외 시장을 겨냥하여 제품을 만들고 있습니다. 전세계적인 비디오와 인공지능이라는 메가트렌드 하에서, 글로벌 수준으로 인정받고 있는 사내의 비디오 및 인공지능 기술을 레버리징하여 모바일 시장에 혁신을 추구합니다.\n\n[업무내용]\nHyper-X 의 PM은 글로벌 시장에 새롭게 런칭하는 하이퍼커넥트 제품의 성장을 리딩합니다.\n\n• 각 파트(개발, 디자인, 비즈니스 등)의 니즈를 반영 및 조율하여 프로덕트에 포함될 기능을 기획하고 전체 Flow를 설계\n• 개발구현, UI디자인 및 QA를 위한 모든 프로세스와 일정을 총괄\n• 배포 이후, 데이터 분석과 유저 인터뷰 등의 사용 경험 수집을 통해 기능들의 개선 사항과 인사이트를 도출하여 프로덕트에 반영\n• 플래닝, 회고, 스크럼 회의 등을 통한 프로젝트의 생산성을 극대화</t>
  </si>
  <si>
    <t>커머스 서비스 플랫폼 기획(프론트 및 백엔드 전반) \n• 사용자 분석을 통한 서비스 개선사항 도출 및 정책수립</t>
  </si>
  <si>
    <t xml:space="preserve"> 왓챠플레이의 사업 제휴 개발, 운영 (통신사, 금융사, 타 IT 서비스, 미디어 사 등과의 결합 상품 개발, 코-프로모션 제휴 등)\n•  왓챠의 사업 제휴 개발, 운영 (왓챠의 추천 엔진, 리뷰 데이터 임대 제휴 또는 신사업 등)</t>
  </si>
  <si>
    <t>팅 활동을 통해 잠재고객(sales lead)을 발굴하여 활동을 촉진시키고, 내부 세일즈 조직과 유기적인 업무협력을 진행합니다.\n\n- Sales lead 및 데이터 분석을 통한 B2B 마케팅 전략 수립 및 실행\n- 온오프라인 마케팅 제휴/사업개발\n- 마케팅 채널을 통한 Saes lead 발굴 및 이슈 관리 체계 설계 및 운영\n- 회사 및 제품 소개서 등 사내외 홍보물 관리 및 업데이트</t>
  </si>
  <si>
    <t xml:space="preserve"> 리드(sales lead)의 니즈를 발굴하고 내외부 조직간 커뮤니케이션을 효과적으로 진행하여 최종 계약 단계까지 세일즈 프로세스의 전방위적 업무를 지원합니다.\n\n1.  Lead Classification\n- 신규 업체/기관의 고객 정보 발굴 및 초기 대응\n- 유효한 리드 정보의 조직간 공유 및 업무협력요청\n- 필드 영업 서포트\n\n2. Lead Management\n- 세일즈 매뉴얼 및 관련 문서 관리\n- 내외부 리드 이슈 관리 및 대응 협력\n\n3. Sales Platform Management\n- B2B/B2G 세일즈 플랫폼 관리\n- 상품 등록 및 제품 인증 업무 \n- 신규사업 검증 및 사업제안 및 사업운영</t>
  </si>
  <si>
    <t>경기도 지자체 영업 (B2G)\n• 농가 고객 관리 및 영업 (B2C)</t>
  </si>
  <si>
    <t xml:space="preserve"> Graph Database (AgensGraph) 및 Graph Database 기반 솔루션 영업 \n   (금융/SMB 대상)\n2. 기존 고객 매출 증대 및 신규 고객 발굴\n3. ​Sales Target 달성을 위한 Territory Sales Plan 수립 및 실행\n4. ​컨설팅, 마케팅, Channel 등 내부 유관부서와의 협업</t>
  </si>
  <si>
    <t>컨설턴트/아키텍트\n• 데이터 기반의 IT 컨설팅(비즈니스 관점)\n• 데이터 분석(정형/비정형 데이터 분석, 데이터마이닝, 시계열 분석, 통계 분석 등)\n• ​빅데이터 분석 및 예측 모델 기획, 개발 및 제안\n• ​컨설팅 방법론, 기술 문서(article, white paper 등) 개발, 작성 및 워크샵 진행 등</t>
  </si>
  <si>
    <t>제조사 IT 시스템 운영</t>
  </si>
  <si>
    <t>인바운드 마케팅을 위한 기술기반 문서 기획 / 제작 / 배포 \n• 자사 제품/기술 관련 산업동향, 기술백서, 블로그 포스팅\n• 기술문서 리뷰 및 번역</t>
  </si>
  <si>
    <t>DBMS 사업기획 및 컨텐츠, 전략 도출\n• DBMS 분석 및 결함/오류 도출\n• DBMS 테스트 환경 준비 및 테스트\n• 경쟁사 DBMS 비교자료 도출\n• 데이터 모델링 및 DBMS 설치, 백업/복구</t>
  </si>
  <si>
    <t>시각화 솔루션 연구/개발\u003c프론트엔드\u003e</t>
  </si>
  <si>
    <t>Graph Database 기술지원(AgensGraph \u0026 AgensBrowser)</t>
  </si>
  <si>
    <t>테라펀딩 서비스 기획, 디자인, 개발 등 서비스 총괄\n• 데이터 기반 가설 설계 및 실행(A/B Test 등)\n• PON(Problem/Opportunity/Needs)을 통한 주요 과제 파악 및 우선순위 설정\n• 고객 경험 향상에 대한 깊은 고찰 및 유관부서 협의를 통한 Insight 제시</t>
  </si>
  <si>
    <t>직무는 모션그래픽과 애니메이션을 활용하여 클래스101의 제품과 브랜드 경험을 더욱 매력적으로 확장시키는 업무를 맡습니다. 인터랙션 UI에서부터 광고 애니메이션까지 클래스101 전반에 걸친 그래픽 영상 작업을 진행합니다.</t>
  </si>
  <si>
    <t>테라펀딩 브랜딩 전략에 걸맞는 콘텐츠 전략 운영\n• 금융관련 (투자) 콘텐츠 제작 및 관리\n• 블로그, Tutorial, 영상 등 다양한 형태의 콘텐츠 기획\n• 바이럴 이벤트, 바이럴 기획 및 운영</t>
  </si>
  <si>
    <t>Graph DBMS Core Engine 개발\n• Graph DBMS관련 Utility개발</t>
  </si>
  <si>
    <t>시스템 소프트웨어 품질관리\n• 테스팅 자동화 도구 개발</t>
  </si>
  <si>
    <t>웹사이트 백엔드 개발\n- spring 기반 약품 관리 웹사이트(자체 솔루션)\n- 프로젝트를 책임질 시니어 개발자</t>
  </si>
  <si>
    <t>についてチームで遂行します。\n• 月次、四半期および年度決算（連結決算・開示を含む）\n• 諸法令に基づく経理関係提出書類の作成 \n• 諸税金の調査および申告\n• 原価計算\n• 会計監査対応\n• 受注、売上債権、債務\n• 現金預金の出納\n• 銀行取引\n• 与信管理\n• その他特命事項</t>
  </si>
  <si>
    <t>영지원팀 소개]\n경영지원팀은 마이리얼트립이 폭발적인 성장을 할 수 있는 제반 환경을 조성하고 지원하는 팀으로서 일하기 좋은 환경을 만드는 것을 그 목표로 하고 있습니다. \n경영지원팀에서 채용중인 자금 담당자의 주요 업무는 법인에 대한 경영관리 업무와 내부구성원들을 위한 다양한 지원 업무로 구성되어 있습니다. 실제 자금을 운용하면서 회사의 재무상태를 이해하고 이를 통해 재무회계업무 전반을 경험할 수 있습니다. 또한 E-Commerce 산업의 전반적인 현금흐름을 이해할 수 있는 기회가 될 것입니다.\n\n[주요업무]\n- 자금 정책 기획\n- 자금 분석 및 수지 관리\n- 자금 집행 업무\n- 통장/법인카드/인증서 관리\n- 기타 자금 관련 업무</t>
  </si>
  <si>
    <t>paid 채널(SA, DA) 관리\n• User Acquisition 캠페인 최적화\n• 트래킹 툴을 활용한 운영 최적화(GA, Tune, Branch, Appsflyer 등)</t>
  </si>
  <si>
    <t>인쇄 기반의 제품 디자인 및 생산 관리\n• 프로모션 이미지 제작\n• 그 외 다양한 디자인 업무</t>
  </si>
  <si>
    <t>크리에이트립 안드로이드 어플리케이션 유지 보수 및 개발</t>
  </si>
  <si>
    <t>크리에이트립 iOS 어플리케이션 개발 및 유지보수\n• 추가될 서비스와 기능에 대한 신규 개발</t>
  </si>
  <si>
    <t>광고 컨텐츠 기획 및 제작 / 광고주 커뮤니케이션\n• 지역별 데이트 코스 설계 및 제작</t>
  </si>
  <si>
    <t>콩체크 서비스에서 사용하는 API를 개발\n• 내부 서비스 API부터 외부 제공 API까지 개발\n• 협업을 위한 스웨거 API 문서화</t>
  </si>
  <si>
    <t>AWS 서비스 모니터링 및 리소스 사용량 분석 및 리포팅\n• EC2, RDS등의 시스템 로그 분석 \u0026 모니터링\n• 시스템 백업 \u0026 복구 시나리오 구성 및 장애 대응\n• 장애 알람 시스템 구축 \u0026 운영</t>
  </si>
  <si>
    <t>자사 서비스용 APP 개발\n• 모바일 서비스 개발</t>
  </si>
  <si>
    <t>B2B 비즈니스 영업 지원 : 거래처 관리 및 영업마케팅 업무 지원\n• 수입, 도매, 무역관련 전반업무\n• 제품선적 및 물류 업무\n• 일본어 통역 및 번역</t>
  </si>
  <si>
    <t>영상 콘텐츠 스트리밍 플랫폼 및 B2C 서비스 UI 디자인\n• 서비스 콘텐츠 관련 디자인 에셋 그래픽 디자인</t>
  </si>
  <si>
    <t>상 콘텐츠 스트리밍 플랫폼 및 B2C 서비스 기획 (Web, App)\n-기획에 따른 유관부서(디자인, 개발, QA) 일정 협의 및 project managing\n-서비스 운영툴, 콘텐츠 운영툴 기획 (Web, App)</t>
  </si>
  <si>
    <t>semite Card로 결제시 사용자와 가맹점이 사용하게 될 모바일 앱을 만듭니다. 단순히 주어진 요구사항 대로 앱을 만드는 것이 아니라 전체적인 비지니스의 요구사항을 함께 파악하고, 서비스의 흐름을 고민하며 문제를 해결하기 위해서 필요한 기술들을 빠르게 습득하고 적용할 수 있어야 합니다.\n\nYosemite Card앱은 Google의 전폭적인 지지를 받고 있는 새로운 하이브리드 앱개발 프레임워크인 Flutter를 이용 하여 개발되고 있습니다. 블록체인 지갑을 자체 탑재하고 있는 부분은 iOS/Android native plugin 형태로 개발하고 UI부분은 Flutter를 이용한 single code base를 지향합니다.</t>
  </si>
  <si>
    <t>한국 마케팅 커뮤니케이션 기획/실행\n- 레진코믹스 SNS 운영 전략 수립/실행\n- 전사 프로젝트 진행 시 유관부서와 의사소통의 메인 창구 역할 수행하며 이후 마케팅그룹 내 유관부서와 함께 R\u0026R/자원배분/담당자 등 논의하며 진행\n• 작가/작품과 독자를 연결해주는 온/오프라인 접점 확대 및 이를 활용한 마케팅 활동 기획/실행\n- 작가 사인회, 출판 기념회 등 온/오프라인 이벤트 운영 전략 수립/실행\n• 신규 매체 발굴 및 이를 활용한 마케팅 방안에 대한 타당성 조사 및 실행\n• 정기/비정기적인 타사/산업/타산업 우수사례 등 정보 수집/공유</t>
  </si>
  <si>
    <t>言で言うと・・・\n5G/IoT時代の到来を背景に、「超」大手企業のインフラを構成する回線・機器・運用までをトータルにサポートするソリューション営業\n\n▼ミッション\n・金融業界や自動車業界などの超大手企業のアカウント営業\n・顧客の経営課題を解決するパートナーとして、提案～導入後フォローまでを担当\n\n▼主な業務\n・最新テクノロジーを駆使して顧客の本業を活性化させ、新たな事業創造を支援\n・ITインフラ環境の最適化（効率化・自動化）のためのソリューション提案\n\n▼具体的には\n・営業担当として、顧客の産業構造を深く理解し、主体的にプロジェクトをリード\n・ネットワークを中心としたITインフラ環境の最適化や運用負荷低減・自動化などを推進\n・トップレイヤーを含めた顧客企業との強固なリレーション構築\n\n▼この仕事の魅力\n・超大手と言われる業界のリーディングカンパニーのパートナーとしての営業経験が積める。\n・製品や機器の販売に終始することなく、通信や実際の運用までを含めた複合提案が可能。\n・自社サービスや特定の製品に閉じずに、最新テクノロジーやソリューションを組み合わせて自由度の高い提案が可能。</t>
  </si>
  <si>
    <t>패션 브랜드 MD 팀장\n- 패션 MD 팀 빌드 : 기존 인력 성과관리 및 추가 인사 구성\n- 브랜드 영업 및 상품소싱\n- 연, 월별 매출 목표에 따른 상품 계획과 관리\n- 데이터 기반의 브랜드 생산성 관리</t>
  </si>
  <si>
    <t>데이터 기반의 퍼포먼스 마케팅 전략, 기획, 운영\n• 신규 매체 분석 및 발굴\n• 마케팅 믹스, 예산에 대한 의사결정\n• 콘텐츠, 광고의 기획과 제작에 대한 의사결정\n• 피드백을 통해 팀원들의 주도적인 성장을 이끌어내는 리더의 업무</t>
  </si>
  <si>
    <t>코스메틱 품목 생산성 향상\"\n- 아웃바운드 영업, 입점, 관리\n- 스트릿 카테고리 생산성 향상\n- 상품 최저가 및 단독상품 딜</t>
  </si>
  <si>
    <t>모바일 기반 교육 게임에 대한 콘텐츠 기획\n• 액티비티(게임), 스토리 보드 제작\n• 기존 게임 및 콘텐츠 기반 액티비티 재설계</t>
  </si>
  <si>
    <t>먼스 마케터\n\n1. 서울스토어 퍼포먼스 마케팅 기획 \n2. 세부 목적에 따른 캠페인 관리 (유입, 재방문, 전환, ROAS 등)\n3. Paid 채널 캠페인 운영 및 예산 관리\n  - 페이스북, 구글애드워즈 및 기타 광고 채널 운영\n  - 광고 크리에이티브 기획 및 제작, AB테스트를 통한 인사이트 도출\n  - 신규 매체 테스트 및 도입\n4. 퍼포먼스 증대를 위한 프로모션 기획 및 진행\n  - 프로모션 운영을 위한 미디어 믹스 및 광고 집행</t>
  </si>
  <si>
    <t>O 마케터\n\n1. 검색엔진 검색어 최적화 (SEO)\n  - 네이버, 구글, 다음 등 주요 검색 포털 내 검색어 최적화 (SEO)\n  - 검색 결과 페이지 최적화 \n  - 검색 포털 로직 분석을 통한 SEO 최적화\n\n2. 검색광고 캠페인 운영\n  - 네이버, 구글, 검색광고 운영 \n  - 대행사 커뮤니케이션\n  - 상품 이슈 기반 검색어 매칭 및 효율 관리 (ROAS)\n\n3. 네이버 지식쇼핑 EP 최적화\n  - EP 품질지수 관리를 통한 상품 노출 최적화\n\n4. 유관부서 및 대행사 커뮤니케이션</t>
  </si>
  <si>
    <t>퍼포먼스 마케터 \n1. 채널별 앱 캠페인 기획 및 운영 (CPI, UAC, 페이스북)\n2. 트래킹 툴 활용 앱 관련 데이터 분석 (Install, LTV, push etc)\n3. 앱푸시, 쿠폰 발행 등 마케팅 커뮤니케이션 기획 및 운영\n4. 에이전시 커뮤니케이션</t>
  </si>
  <si>
    <t>서울스토어 세일즈 프로모션 및 이벤트 기획 및 운영\n• 시장/시즌/트렌드/이슈 분석을 통한 프로모션 전략 수립 및 실행\n• 상품/브랜드/카테고리 연계 프로모션 기획 및 운영\n• 예산 편성 계획 및 집행, 성과지표 관리, 비용 효율 분석\n• 프로모션 홍보를 위한 마케팅 채널 믹스(미디어믹스) \n• 데이터 분석을 통한 리포트 작성 및 인사이트 도출</t>
  </si>
  <si>
    <t>스토어 콘텐츠 마케터 (신입 및 경력)\n\n1. 콘텐츠 기획 및 발행, 인사이트 도출\n2. 인스타그램, 페이스북, 네이버포스트 등 채널 운영, KPI 데이터 관리\n3. 마케팅 프로모션 기획 (카피라이팅, 에디팅)\n4. 고객을 팬으로 만드는 관점에서의 콘텐츠 기획, 제작</t>
  </si>
  <si>
    <t>서울스토어 SNS 콘텐츠 발행\n1. 패션 / 뷰티 / 애슬레저 등 콘텐츠 기획 및 발행 \n2. 네이버 포스트 콘텐츠 운영\n3. 트위터, 카카오스토리, 네이버 포스트 등 콘텐츠 OSMU \n4. 발행 콘텐츠 데이터 관리, 인사이트 도출\n5. 기타 마케팅팀 업무 보조</t>
  </si>
  <si>
    <t>소셜/콘텐츠 마케팅 인턴 (1명)\n 퍼포먼스 마케팅 인턴 (1명)\n\n1. 마케팅팀 업무 보조 \n2. 마케팅 콘텐츠 (영상, 이미지) 제작 및 소셜 운영 보조 \n3. 광고 관련 데이터 취합\n4. 어드민 운영 보조 및 기타 업무 보조</t>
  </si>
  <si>
    <t xml:space="preserve"> 정부 R\u0026D 국책 및 지원사업 및 행정 업무\n- 지적재산권 관리 / 솔루션 인증발급 진행\n- TIPS, 디딤돌 지원 사업 등의 관리\n- 기타사업비 관리 (예산 기획 및 집행 서포트)\n- 각종 각종 문서 작성 및 관리\n\n2)법률 관련 이슈 관리\n- 법무사항 관리 \n- 계약서 관리\n- 법률 자문\n\n3) 운영지원 업무서포트\n- 직원 복지 관리\n- 구매, 비품 관리\n- 시설 관리 등\n- 기타 백오피스 전반 지원</t>
  </si>
  <si>
    <t>서비스 개선 기획 및 실행\n- 개발팀과 커뮤니케이션 및 업무 진행\n- 서비스 데이터 정리 및 관리</t>
  </si>
  <si>
    <t xml:space="preserve"> 체작 콘텐츠 제작기획 / 매니징\n자체 제작 콘텐츠 퀄리티 관리 \n자체제작 컨텐츠 페이지 디자인</t>
  </si>
  <si>
    <t>매출/매입 회계 처리\n• 선수금, 선수수익, 매출 에누리 Process Setting 및 관리/보고\n• 감사 Follow-Up / 주석 작성\n• 대손 회계처리\n• IFRS15 도입 및 회계 처리 관리\n• 진행률 기준 회계 처리 인식\n• 월 매출 증감사유 분석 및 CFO 보고</t>
  </si>
  <si>
    <t>사업계획 및 예산 수립/관리\n• 경영실적(매출/손익)분석 및 관리회계\n• 사업부별 분석 및 리스크 관리\n• 경영 지표 수립 및 관리\n• 신규사업 검토 및 사업타당성 검토\n• 투자자 보고자료 Support\n• 업무 프로세스 개선 및 관리\n• 회의체 운영</t>
  </si>
  <si>
    <t>터 사이언티스트의 경우, '왓챠플레이'의 감상 데이터 \u0026 '왓챠'의 평가, 취향 데이터 \u0026 콘텐츠 프로토콜 플랫폼에서 수집한 유저 데이터(데모그래픽스, 설문 결과 등)를 추출, 가공 및 분석하여, 내부 인사이트를 향상시키고 콘텐츠 제작자 및 유통사에게 데이터 분석 리포트를 제공하는 일을 진행하는 포지션입니다. 실무적으로는 (1) 어떠한 데이터를 수집하고 (2) 이를 어떻게 분석하여 (3) 어떠한 형태로 제공해야 할지를 파악하기 위한 끊임없는 가설 수립 및 검증의 과정을 수행하게 됩니다. 기본적으로 데이터 분석에 대한 열정과 콘텐츠 산업에 대한 흥미를 가지고 다양한 시행착오를 겪으며 해답을 도출할 수 있는 분을 찾고 있습니다.\n\n• 개별 콘텐츠의 OTT 실적 및 전반적인 흥행 실적을 측정하기 위한 각종 지표(Index) 설계\n• 콘텐츠 제작 및 유통에 도움이 될 데이터 인사이트 도출을 위한 다양한 가설 수립\n• 가설 검증을 위해 왓챠, 왓챠플레이, 콘텐츠 프로토콜에서 수집하는 데이터 모니터링 및 추가로 필요한 외부 데이터 수집</t>
  </si>
  <si>
    <t>성인 영어 교육 온라인 콘텐츠 기획\n• 영어를 좋아하고 영어에 자신이 있는 분 \n• 성인대상 영어 교육 콘텐츠에 관심이 많은 분</t>
  </si>
  <si>
    <t>外向け広報戦略の立案/実施\n・メディアリレーションの構築および強化\n・プレスリリースの作成/配信\n・PRイベントの企画/実施\n・取材、問い合わせ対応\n・公式Facebookページやオウンドメディア（ブログ）での情報発信\n・コーポレートサイトの管理更新\n・役員等登壇の同行やプレゼン資料作成\n等、広報業務としては一般的なものです。\n\nこれらを様々な案件に応じて組み合わせ、広報戦略に沿った形で各事業部やグループ会社、および時にはPR代理店などの外部パートナーの協力も得つつ、PR効果の最大化を図ります。\n海外展開を積極的に推進しており、海外グループ会社やPR代理店、協業相手とのコミュニケーションも都度発生しますので、英語を使う局面もあります。\nまた、コーポレートコミュニケーション室は現状の5名体制から、2019年6月期中には7名体制を計画しており、その先も増員の予定をしていることから、今回採用の方には、組織作りにも参画しながら、将来的にコーポレートコミュニケーション室の中核を担っていただきたいと思っています。\n\n＜仕事の魅力＞\n・将来的な規模拡大を見据え、中核人材として海外子会社とも連携して組織作りに参画できます\n・一部上場の成長企業で、幅広い事業領域での広報経験が得られます（向き合うメディアや記者も多彩）\n・各ミッションに対し、そのやり方は各自に任せていますので裁量を持って業務ができます\n・グローバルに展開しているため、海外子会社との連携含めた貴重な海外広報の経験が得られます</t>
  </si>
  <si>
    <t>osme（https://www.cosme.net/）の新サービスであるSaaS型プラットフォームサービス「ブランドオフィシャル」（http://www.istyle.co.jp/File/0001/brandofficial.pdf）における導入・運用支援業務。\n\n具体的な仕事内容\n・クライアントの成功に向けた新サービスの導入・運用支援アドバイス\n・クライアント向けサービス活用に関する説明会の実施\n・サポート手法、サポートツールのブラッシュアップと仕組化の推進\n・顧客要望をもとにプロダクト・開発部門への機能改善の提案\n・営業との協業（導入同行など）\n・メンバーマネジメント\n・所属組織における運用設計及び改善業務</t>
  </si>
  <si>
    <t>的な業務としては、\n「メディアリレーションの構築および強化」\n「プレスリリースの作成/配信」\n「プレス向けイベントの企画/実施」\n「取材・問い合わせ対応」\n「公式Facebookページやオウンドメディア（ブログ）での情報発信」等の基本的なものになりますが、これらをその国・地域のその時の状況に合わせて最適なタイミングで組み合わせるなど、現地のPR会社などとも協力しながら各国の特性に合わせて戦略立てて実施していきます。\n\n※なお、istyleグループの海外進出は「店舗」「メディア」「EC」セットでの中長期的な展開を基本と想定しているため、継続的かつ広範囲なメディアリレーション構築が必要であり、また中長期的には現地での採用活動やブランディングにおいてコーポレート広報も必要となってくるため、サービス広報にとどまらず、徐々に海外広報業務全般を中心に担当いただくことを想定しています。\n\nそのほか、ブランド保護の観点からロゴなどのレギュレーションを海外グループ会社に展開したり、コーポレートサイトの管理やベストコスメアワードを各国と連携して進めたりといったことも発生します。\n\nまたグローバル事業の進展に伴って海外子会社に加え日本本社においても外国人従業員が増加していることを踏まえ、インターナル広報も部分的に担当いただくこともあると思いますが、業務負担やご本人の適性や意向も考慮したうえで都度、役割は調整していきます。\n\nコーポレートコミュニケーション室は現状の4名体制から、2019年6月期中には2倍程度の体制を計画しており、その先も増員の予定をしていることから、今回採用の方には、組織作りにも参画しながら、将来的にコーポレートコミュニケーション室の中核を担っていただきたいと思っています。</t>
  </si>
  <si>
    <t>발(시스템)]\n\n• 오픈소스를 활용한 시스템 아키텍처 설계\n• 개발환경 표준화 및 고도화\n• MariaDB, MySQL를 활용한 대용량 데이터베이스 설계\n• 다양한 업무시스템 설계 및 개발\n• Javascript, Typescript, Python 등 프로그램언어 사용\n\n\n[개발(웹/APP)]\n\n• 하이브리드 APP 개발 환경에서 클라이언트 APP 개발\n• 클라이언트 APP을 연계한 서버 API 개발\n• Javascript, Typescript, Python 등 프로그램언어 사용</t>
  </si>
  <si>
    <t>버 대상 프로모션 기획, 컨택, 시딩, 발행, 데이터/피드백, 정산</t>
  </si>
  <si>
    <t>타그래머 대상 프로모션 기획, 컨택, 시딩, 발행, 데이터/피드백, 정산</t>
  </si>
  <si>
    <t xml:space="preserve"> 채널 CP 대상 프로모션 기획, 컨택, 시딩, 발행, 데이터/피드백, 정산</t>
  </si>
  <si>
    <t>버 대상 프로모션 기획, 컨택, 시딩, 발행, 데이터/피드백, 정산관련 서포트</t>
  </si>
  <si>
    <t>울스토어 브랜드 컨셉 및 경험 설계\n-브랜드 굿즈 등 오프라인 아웃풋 기획 및 제작\n-채널별 브랜딩 컨텐츠 기획 및 제작</t>
  </si>
  <si>
    <t>덕트 페이지 기획 및 웹 디자인\n스토어 인포 그래픽 디자인</t>
  </si>
  <si>
    <t>오픈소스를 활용한 시스템 아키텍처 설계\n• 개발환경 표준화 및 고도화\n• MariaDB, MySQL를 활용한 대용량 데이터베이스 설계\n• 다양한 업무시스템 설계 및 개발\n• Javascript, Typescript, Python 등 프로그램언어 사용</t>
  </si>
  <si>
    <t>하이브리드 APP 개발 환경에서 클라이언트 APP 개발\n• 클라이언트 APP을 연계한 서버 API 개발\n• Javascript, Typescript, Python 등 프로그램언어 사용</t>
  </si>
  <si>
    <t xml:space="preserve"> 온라인몰 관리 및 수출입 통관 업무\n•  중국바이어 관리 및 협력사 커뮤니케이션\n•  상품발주, 프로모션 및 상세페이지 기획 등 온라인 업무지원</t>
  </si>
  <si>
    <t xml:space="preserve"> 글로우픽 이커머스 운영 MD\n•  브랜드 소싱 및 입점 계약 체결\n•  상품 판매전략 수립 및 프로모션 기획\n•  기획전 구성 및 운영\n•  매출 목표 수립 및 매출 관리\n•  위탁 및 매입 제품 재고 관리</t>
  </si>
  <si>
    <t>자사 서비스 신규 \u0026리뉴얼 기획</t>
  </si>
  <si>
    <t>용형태]\n• 정규직 (수습기간 3개월)\n\n[업무내용]\n• 태블로 리포트 생성 및 관리\n- 세일즈/서비스/마케팅 관련 전사 지표 생성 및 리포트 관리\n- 비즈니스 상황에 따른 performance 측정 지표의 지속적인 발굴 및 현행화\n\n• GA리포트 관리\n- GTM관리\n- GA데이터와 백엔드Database를 통합한 리포트 생성 및 관리\n\n• 리포팅관련 오픈 소스 솔루션을 이용한 기술 리드\n- 시스템의 구성상 전통적인 리포트툴로 적용하는 것보다 효율적인 오픈소스를 사용한 일부 실시간성 리포트 생성 및 관리</t>
  </si>
  <si>
    <t>재무기획, 재무회계, 관리회계, 세무총괄\n\n- 연결재무제표 실무(분기, 반기, 결산) 및 회계감사 대응\n\n- 예산기획 및 손익실적 분석\n\n- 공시자료 관리 및 IP\n\n- 부가세, 법인세관련 업무 (세무조정)</t>
  </si>
  <si>
    <t>어트, 헬스케어 분야 신사업 기획 및\n운영 프로세스 확립</t>
  </si>
  <si>
    <t>B2B 기업 영업 고객 발굴 및 계약까지의 일체 업무 (영업미팅, 계약, 사후관리)\n• 고객사의 요구사항 분석 및 영업 전략 수립\n• 공급자 및 내부 기획팀과의 협업</t>
  </si>
  <si>
    <t xml:space="preserve"> 입점 및 매출 창출 - 건강식품 및 화장품 \n온/오프라인 입점 및 매출 발생</t>
  </si>
  <si>
    <t>데이터 입수 및 처리\n- 상이한 서비스 플랫폼에서 수집되는 데이터의 ETL\n- 전사 표준 데이터 모델 관리 및 데이터 품질 관리\n- 데이터 소비자(일반 사용자 및 분석가 포함)를 위한 메타 데이터 탐색 및 관리 플랫폼 구현\n- 실시간성 데이터 처리 아키텍쳐 구성\n\n• DATA PRODUCT 서비스 환경 구축\n- 구축된 Analytics Datamart를 기반으로 사내향 on-demand서비스 \n  플랫폼 구축</t>
  </si>
  <si>
    <t>영상처리 및 인공지능 알고리즘 개발\n• 영상처리 알고리즘 유지 보수 및 고도화, 데이터 분석</t>
  </si>
  <si>
    <t>iOS 네이티브 앱 개발\n\nScratch와 Entry와 같이 블록을 이용해 코딩하는 모바일 네이티브 앱을 개발합니다.</t>
  </si>
  <si>
    <t>회계 제도 기획 및 운영\n• 재무 제표 작성 및 경영 공시 업무\n• 자회사 관리\n• 외부 감사 대응 및 법률 검토\n• 내부 성과분석 및 신사업 타당성 분석</t>
  </si>
  <si>
    <t>상품구조 이해를 바탕으로 확장성 높은 상품구조를 수립하고 해당 프로젝트를 리딩\n- 상품을 바탕으로 한 중장기 제품 로드맵 수립 \n- 프로젝트 스케줄링/관리 및 유관부서 협업 \n- 사업부(영업/운영)와의 협업을 통한 플랫폼 운영실적 증대</t>
  </si>
  <si>
    <t>인공지능수학 깨봉의 학습내용을 반영한 Unity 기반 게임 기획 및 개발</t>
  </si>
  <si>
    <t>합성 \n• 클리어</t>
  </si>
  <si>
    <t>BeeCanvas iOS앱 (모바일/태블릿) 개발</t>
  </si>
  <si>
    <t>React native 를 활용한 BeeCanvas 앱 개발\n• Front-end 팀과 비캔버스 웹버전 개발</t>
  </si>
  <si>
    <t>그래픽, 인터랙션 디자인\n• Mockup, 프로토타입, 와이어프레임\n• 프로젝트 리딩 및 제안</t>
  </si>
  <si>
    <t>트리플 글로벌 인프라 구축/개선/모니터링/장애대응\n• 개발 플랫폼 관리 및 관련 사내 기술 지원/교육\n• 사내 개발자 생산성 향상을 위한 플랫폼/도구 개발</t>
  </si>
  <si>
    <t>근태관리, 인건비/보상/복리후생, 채용 등 HR 전반적인 업무\n- 원천세 및 지방소득세 신고, 사무실 시설/환경유지, 사내 각종 비품 구매/관리 등 총무 관련 업무\n- 전산시스템, PC, 네트워크 유지보수\n- 일반관리비 정산 및 비용 분석</t>
  </si>
  <si>
    <t>担当領域における既存顧客への営業活動、並びに新規顧客・新規案件の発掘と事業化\n• プロジェクト遂行のための、社内外の関係部署および関係者（主にエンジニア）のコーディネートとスケジュール管理\n• パートナー企業との連携による新規ビジネスの発掘と事業化\n• 顧客との契約締結に向けた交渉と契約書作成業務\n\n※新規顧客との接点は、基本的に自社HPからの問い合わせ、展示会、金融機関/パートナー企業等からの紹介等がメインです。</t>
  </si>
  <si>
    <t>직목표]\n• 무신사의 비즈니스 확장에 맞춰 빠르게 서비스를 제공할 수 있는 플랫폼 확대를 목표로 합니다\n• 회사의 성장에 맞춰 함께 성장할 수 있는 환경을 만들고자 합니다\n\n\n[업무내용]\n• 공통\n    - 신규 핵심 서비스를 Java/Spring Boot로 구현합니다.\n    - 대용량 트래픽 서비스에 맞게 설계, 구현, 유지보수를 합니다.\n• 개발 분야\n     - 무신사 회원/인증 업무를 담당\n     - 고객채널(SMS/LMS/PUSH/EMAIL) 발송 및 관리자 기능 개발\n\n\n[개발환경]\n• Java 8+\n• Spring Boot 2.x\n• JPA\n• AuroraDB\n• AWS\n• Git</t>
  </si>
  <si>
    <t>국내 상품 소싱 파트너 영업 및 관리\n· 각 소싱 파트너 별 MD와의 커뮤니케이션을 총괄하고 지속적인 관계 유지\n· 판매 데이터 분석을 통한 소싱 파트너 관리\n· 경쟁사 분석을 통한 위기 관리 및 기회 창출</t>
  </si>
  <si>
    <t>영 사항에 대한 설정 및 관리를 통해 발란 서비스(제품)를 항상 최신 상태로 유지\n•버그 모니터링 및 리포트, 프로덕트 팀과 해결방안 협의\n•유관 부서와 효과적으로 커뮤니케이션하여 운영 효율화 및 새로운 솔루션 도입\n•전체 운영사항에 대한 파악과 분석을 통한 비용 최적화(수익률 개선)\n•물류 운영 업무 개선을 통해, Scale-up에 대비한 생산성 향상 및 배송 퀄리티 향상\n•경쟁사 분석을 통한 위기 관리 및 기회 창출</t>
  </si>
  <si>
    <t>요구 사항 분석 및 최적의 시스템 설계/구축\n• 인프라를 구성하는 다양한 시스템의 서비스 관리 및 장애 처리\n• 모니터링 및 운영업무</t>
  </si>
  <si>
    <t>어떤 일을 담당하나요?\n\n• 재무제표(K-IFRS) 작성\n• 정부지원금 및 외부 감사 대응\n• 해외지점 관리 (현재는 일본에 지점이 있으며 향후 늘어날 수 있어요)\n• 현업 회계관련 문의 검토 및 기획\n• 예산 관리 등 기타 일반 회계업무\n• 인사운영 업무 전반 수행(HR admin)</t>
  </si>
  <si>
    <t>론트엔드 경력]\n- 마케팅테크 솔루션 프론트엔드 개발 담당\n- 디지털 마케팅 성과 증대를 위한 웹어플리케이션 및 데이터 플랫폼 개발\n- 실시간 성과 대시보드 차트 개발 및 화면 고도화\n\n[백엔드 경력]\n- 고객/사용자 특성 및 행동 분석 플랫폼 개발\n- 디지털 마케팅 성과 증대를 위한 웹어플리케이션 및 데이터 플랫폼 개발</t>
  </si>
  <si>
    <t>심플리오 안드로이드 앱 신규 개발\n• 런칭 후 앱 유지 보수 및 지속적 개선\n• 신규 기능에 대한 주도적인 의견 제시 및 기획/ 개발\n• 배포 관리</t>
  </si>
  <si>
    <t>무인스토어에 대한 UX 연구 및 디자인 방향 제시\n• 무인스토어 3D 모델링 및 3D 렌더링 작업\n• 무인스토어 외관 소재, 재질 선정 제작 팔로업</t>
  </si>
  <si>
    <t>심플리오 iOS 앱 신규 개발\n• 런칭 후 앱 유지 보수 및 지속적 개선\n• 신규 기능에 대한 주도적인 의견 제시 및 기획/ 개발\n• 배포 관리</t>
  </si>
  <si>
    <t>앱/웹 글로우픽 플랫폼의 전반적인 품질관리\n• 요구사항 분석 및 테스트케이스 작성\n• 테스트 실행 및 결과 리포팅\n• QA 및 배포 프로세스 개선 작업\n• 상시 결함 보고, 추적, 분석 업무를 통한 플랫폼 품질개선</t>
  </si>
  <si>
    <t>카라멜 웹솔루션 스크립트 및 메타태그 설치\n• 카라멜 웹솔루션 위젯 디자인 및 UI 최적화\n• 카라멜 API 활용에 대한 기술 커뮤니케이션\n• 카라멜 웹솔루션 대시보드 관리 및 개선</t>
  </si>
  <si>
    <t xml:space="preserve"> 포지션은 데이블의 AI 상품 추천과 개인화 리타겟팅 광고가 결합된 신규 프로덕트인 카라멜ai와 관련한 포지션입니다. \n카라멜ai의 성공적인 런칭을 위해 신규 쇼핑몰 고객 확보 및 시장 진입을 위한 전략 수립, 실행, 개선에 대한 업무 전반을 수행합니다. 현재 데이블이 보유한 상품 추천 솔루션을 바탕으로 쇼핑몰 고객사들과 소통하며 개인화 리타겟팅 광고를 시장에 안착시킬 인재를 모십니다. 이커머스와 애드테크 모두를 경험할 수 있는 자리입니다.\n\n• 신규 고객 유치 (인바운드 대응/ 아웃바운드 영업)\n• 고객사 커뮤니케이션\n• 시장 진입 및 확대 전략 수립 및 실행\n• 애드테크 플레이어, 트렌드 등에 대한 다양한 리서치 수행\n• 미팅과 리서치를 통해 파악한 카라멜 솔루션의 문제 또는 시장의 문제를 사내 기획팀과 공유하며 고도화된 솔루션 또는 새로운 솔루션을 제안</t>
  </si>
  <si>
    <t>OR)\n• 강화 학습을 이용한 PUBG Game AI 구현\n\n(ENG)\n• Implementation of PUBG Game AI using reinforcement learning</t>
  </si>
  <si>
    <t>프로모션 기획 및 배너제작, 운영\n• SNS 운영</t>
  </si>
  <si>
    <t>PUBG의 브랜디드 콘텐츠 기획 및 연출, 제작\n     - ‘PUBG’의 신규 기능, 신규 콘텐츠 등을 효과적으로 전달하기 위한 인게임 영상 제작\n     - 기타 인게임에서 파생될 수 있는 부가 콘텐츠 기획 및 제작 작업\n\n• 영상 제작을 위한 다양한 대내외 파트너들과의 협업 진행\n     - CG, 프로덕션 등 외부 파트너들의 협업이 필요할 경우 가이드 및 피드백 등 진행\n     - 콘텐츠 기획, 제작 과정에서 필요한 내부 팀과의 커뮤니케이션 참여 및 리드\n\n• 이 외에 다양한 크리에이티브 업무에 대한 기획 또는 검수 참여</t>
  </si>
  <si>
    <t>무 개요]\n유니브의 사업 전략을 기획하고, 개선합니다. 기존 사업에 대해서는 해당 실무자들과 함께 사업을 고도화하며, 신규 사업의 시장성을 검토하고 사업을 구상하여 이니시에이팅을 진행합니다.\n\n[담당 업무]\n• RFP에 따른 제안서, 사업계획서 작성\n• 사업 고도화 및 상품성 강화\n• 사업성 검토 및 시장조사\n• 신규 사업 프로젝트 설계 및 추진</t>
  </si>
  <si>
    <t>무 개요]\n재무/회계 시스템을 구축하고 관리합니다. 재무/회계적 관점에서 유니브의 사업을 관리하는 컨트롤 타워 역할을 합니다.\n\n[업무 내용]\n• 재무/관리회계 업무 (원가, 정산, 결산, 비용, 지출 및 매출 관리 등)\n• 년간 예산지출 모니터링\n• 신규 및 진행 사업 재무적 분석, 검토\n• 기장, 세무 신고 등 외부 대리 업체 컨트롤</t>
  </si>
  <si>
    <t>무 개요]\nYouTube 연고티비 채널에 업로드되는 콘텐츠를 제작하는 업무입니다. 연고티비의 방향성에 맞는 콘텐츠에 대해 고찰하고, 주 2회정도 영상 제작을 담당합니다. \n\n[업무 내용]\n• 연고티비 콘텐츠 제작 (기획/촬영/편집)\n• 광고 캠페인 영상 제작\n• 채널 회의 참여</t>
  </si>
  <si>
    <t>서비스 홍보\n• 서비스 마케팅\n• 디지털 광고</t>
  </si>
  <si>
    <t>채용 프로세스 설계 및 운영\n• 채용 마케팅 기획/실행\n• 소프트랜딩 프로그램 기획/실행\n• 인사평가제도 기획/실행\n• 조직문화 전파 프로그램 기획/운영</t>
  </si>
  <si>
    <t>디비디비 쇼핑몰 사이트 모바일/웹 디자인</t>
  </si>
  <si>
    <t>메이드/수공예 제작관련 교육 영상 컨텐츠기획\n\n☆ 국내 최대 핸드메이드 마켓, '아이디어스'에서 활동 중인 작가님들의 \n     작품 제작 노하우를 영상 컨텐츠로 제작하는 일을 합니다.\n\n • 컨텐츠 기획 및 제작\n • 웹/앱사이트 기획 및 운영\n • 매출/통계 관리</t>
  </si>
  <si>
    <t>고객 대응 CS\n• 챗봇 및 게시판 관리\n• 판매채널/물류 어드민 관리</t>
  </si>
  <si>
    <t>오늘의집 서비스의 인지 및 유입을 목적으로 진행하는 바이럴 이벤트 기획 및 운영\n• 인 앱 프로모션에 대한 마케팅 기획 및 성과 분석\n• sales driven 혹은 참여형 traffic driven 이벤트 진행을 위한 유관부서 업무협의 및 조율</t>
  </si>
  <si>
    <t>신사업부문은 배달의민족 외에 신규 서비스로 우아한형제들의 미래 성장 동력을 만들어가고 있습니다. \n• 신사업부문 내 프론트엔드 개발자 분들은 다양한 직군(기획, 디자인 등) 분들과 함께 셀 조직으로 일하고 있고, 아래 중에 한가지 업무를 담당하게 됩니다. \n   - 매장관리 신규 플랫폼 프론트엔드 개발\n   - 사장님(업주향) 고객을 위한 신규 서비스 프론트엔드 개발\n   - 신규 주문/결제 서비스 프론트엔드 개발</t>
  </si>
  <si>
    <t>NHN PAYCO / NHN COMICO / NHN Hangame 등의 Promotion Video 자체 제작 및 외주 관리  \n  ex) NHN 및 NHN Playart의 게임 프로모션 영상 디자인\n       NHN PAYCO SNS 마케팅용 홍보 영상 디자인\n       NHN COMICO 마케팅용 홍보 영상 디자인</t>
  </si>
  <si>
    <t>딥러닝에 필요한 대규모 데이터 제작을 위한 Framework 설계 및 개발\n- 범용/대용량 데이터 처리를 위한 API와 Backend Architecture 설계 및 개발\n- 안정적인 운영을 위한 서버 모니터링, 배포 자동화 인프라 구축</t>
  </si>
  <si>
    <t>딥러닝에 필요한 대규모 데이터 제작 및 전달을 위한 웹페이지 개발\n- 데이터에 숨어 있는 다양한 정보를 전달할 수 있는 UI/UX 설계 및 개발</t>
  </si>
  <si>
    <t>딥러닝에 필요한 대규모 데이터 제작 및 전달을 위한 웹페이지 개발\n- Canvas, Javascript를 활용한 Interactive UI 개발</t>
  </si>
  <si>
    <t>각종 머신러닝 모델 연구 및 관련 기술 확보\n- 머신러닝 연구의 결과물을 실 서비스에 적용하기 위한 Architecture 설계 및 개발</t>
  </si>
  <si>
    <t>국내브랜드 서치 및 영업 \n\n• 브랜드 라인시트 확정 및 상품등록\n\n• 브랜드 판매관리(채널별 판매기획, 오더관리, 매출관리) \n\n\n국내 브랜드를 해외 고객에게 판매하는 역직구 BPO \n\n당사의 현지 법인과 파트너사를 통해 판매는 현지 조직에서 담당 \n\n[현지 법인: 미국(뉴욕)/ 미국(LA)/ 영국(런던)/ 이태리(밀라노)/ 중국(상하이)/ 일본(도쿄)/ 한국(서울)]</t>
  </si>
  <si>
    <t>보안솔루션 운영 관리(NAC, SEP, DLP, VPN, 백신 등)\n: 운영현황 파악을 통한 종합적 기획/관리\n• 보안관제센터 현황 관리(운영/관리)\n• 취약점 진단 결과 검토 등</t>
  </si>
  <si>
    <t>서버/ 웹 개발팀장 (PM) \n• 프로젝트를 책임질 시니어 개발자 \n• 자체 마케팅 솔루션 개발</t>
  </si>
  <si>
    <t>자사몰 PC/MOBILE 페이지 및 배너 웹 HTML 퍼블리싱\n• 자사 웹 서비스 구축 및 운영 업무</t>
  </si>
  <si>
    <t>리빙/오토커넥트 남성제품 콘텐츠 기획 \u0026 카피라이팅\n• 남성제품 상세페이지 기획</t>
  </si>
  <si>
    <t>아이비엘 고객만족팀 Process수립 \n• CS관련 각종 지표 관리 등</t>
  </si>
  <si>
    <t>상품기획, 관리, 상품 소싱 등 MD 전반적인 업무\n• 채용 카테고리 : 뷰티, 리빙, 헬스, 자동차용품, 밀리터리, 애견, 푸드, 여행</t>
  </si>
  <si>
    <t>IP 콘텐츠 및 브랜드의 스타일가이드 개발\n• 컨셉에 부합하는 그래픽 디자인/레이아웃 개발\n• 글로벌 파트너와의 상품 개발</t>
  </si>
  <si>
    <t>BHE의 비즈니스 전략 수립 및 업무 프로세스 고도화\n• 사업전략 수립을 위한 내/외부 관련 데이터/정보취합 및 분석, 이를 바탕으로 해당 Chief에게 의미 있는 비즈니스 인사이트 제공 \n• 전사 차원의 전략 수립 및 실행 지원: 경영계획에 따른 관련 실행계획 및 전략 수립을 지원하여 목표 달성을 위한 실행의 촉매제 역할 수행\n• 실행계획 상 주요 마일스톤에 대한 모니터링 및 이슈에 대한 선제적 해결\n• 유관부서 혹은 실행부서의 실행역량 강화를 위한 bottom-up 이슈 발굴 및 개선방안 제안\n• 현안 혹은 미래 사업전략 과제/이슈에 대한 체계적 분석 및 해결방안 제안</t>
  </si>
  <si>
    <t>IP 콘텐츠 및 브랜드의 스타일가이드 기획/개발\n• 컨셉에 부합하는 그래픽 디자인/레이아웃 기획/개발\n• 글로벌 파트너와의 상품 개발</t>
  </si>
  <si>
    <t>애니메이션 배경 컨셉 및 디자인</t>
  </si>
  <si>
    <t>IP콘텐츠 및 브랜드 상품 기획 및 개발 (패션)</t>
  </si>
  <si>
    <t>아티스트/프로젝트 컨셉과 세부 요구사항들을 분석하여 프로젝트 실행계획 수립  \n• 프로젝트 일정, 예산, 수행 절차, 마일스톤, 리스크 관리 \n• 업무 특성을 고려한 프로젝트 단계별 적정 인력 배치 \n• 프로젝트 결과물 평가 기준 개발 및 평가 실시  \n• 진행상황에 대한 경영진/의사결정자 보고 및 유관부서 적시 공유 \n• 10명 이상의 크리에이터와 전문가로 구성된 팀 관리\n• 유관부서, 전문협력 업체와의 업무 조율 및 계약 관리</t>
  </si>
  <si>
    <t>아티스트가 최고의 역량을 발휘할 수 있도록 최적의 환경 조성\n• 아티스트의 다양한 활동 별 일정 및 현장 관리\n• 아티스트 동선 계획 및 관리\n• 아티스트 안전/건강 관리\n• 회사 내 유관 부서와의 커뮤니케이션을 통한 업무 조율\n• 현장에서 아티스트를 지원하는 다양한 외부 업체/인력과의 업무 협력 및 진행</t>
  </si>
  <si>
    <t>애니메이션 캐릭터 디자인, 혹은 상품용 캐릭터 디자인\n• 캐릭터 매뉴얼 및 아트워크 개발</t>
  </si>
  <si>
    <t>전사 업무 운영 관리 및 의사결정 체계 확립 및 고도화\n● 프로젝트 관리방안 개선 및 운영 효율화\n● 업무/사업 프로세스 혁신 및 개선 기회 발굴/실행\n● 운영 개선의 효과성에 대한 진단\n\n[주요 업무환경]\n● 유관부서 혹은 사업 일정/이슈에 따라 업무 집중 시기가 존재함\n● 외근 비중 20%, 국내/외 출장 비중 10%</t>
  </si>
  <si>
    <t>IP콘텐츠 및 브랜드의 상품 기획 및 개발</t>
  </si>
  <si>
    <t>MD를 보조하는 전반적인 업무\n• 자사 사이트 운영 관리\n• 기획전, 이벤트 진행\n• 상품 소싱 Support</t>
  </si>
  <si>
    <t>각 사이트 메인/광고/이벤트 배너 기획 및 제작\n• 외부 마케팅 광고 배너 기획 및 제작</t>
  </si>
  <si>
    <t>자사몰 주문관리 / 출고관리 / 재고관리 / 정산</t>
  </si>
  <si>
    <t>모바일웹 퍼블리싱\n• 웹 퍼블리싱\n• 반응형 웹 퍼블리싱</t>
  </si>
  <si>
    <t>랩스의 '프리세일즈 엔지니어 / 필드 엔지니어 / 서포트 엔지니어' 는 와탭의 다양한 솔루션을 사용하여 고객사의 IT 시스템 성능을 분석합니다.\n\n • 고객을 대상으로 와탭에 대한 소개, 교육 및 세미나\n • 와탭 모니터링을 설치 및 구성, 모니터링, 기술지원\n • 고객 애플리케이션의 성능 분석, 장애 분석, 성능 컨설팅</t>
  </si>
  <si>
    <t>서비스(리그, 레슨 등) 기획 및 마케팅\n• 브랜드 콘텐츠 기획 및 마케팅\n• 브랜드 마케팅 전략 수립 및 실행\n• 브랜드 개발 및 관리</t>
  </si>
  <si>
    <t>ロミルのネットリサーチシステム基盤「AIRs」では対応できないオーダーメイド仕様の要件や市場構造や消費者のインサイトを探るなど、独自の調査方法を用いてクライアント様の課題に対して\n多角的に分析し解決するためのリサーチを提供する基盤システムの開発・保守と、特殊なリサーチを実現するためのシステム方式・技術検討などを担っていただきます。\n\n【具体的な業務内容】\n・社内の営業、リサーチャー、運用部門との要件定義\n・基盤システムの開発／保守\n・新商品開発のプロトタイプ作成とパッケージ化\n・特殊調査案件の実装方針検討と見積もり、実装\n\n基盤システムの開発・保守だけではなく、事業部企画担当者と一緒に仕事を進める機会が多くあるため\n新規サービス開発や既存サービスと融合させたサービス開発のプロセスを経ながら会社を動かしている実感が得られるポジションです！</t>
  </si>
  <si>
    <t>ンサルティング営業、アウトバウンド営業：クライアントの課題に応じてサービス、ソリューションをバリエーション広く展開、提案\n・クライアントのニーズ/課題に応じて、外部パートナー企業への見積依頼、問い合わせ、確認等\n・外部パートナーとの調整業務（サービス設計、スケジュール、実施金額等）\n\n\n外部パートナー、クライアントの間に入り、ハブとしてコミュニケーションを取ることが\n多いため、社内外の関係者との調整能力を身につけることができます。\nまた、20名弱と少ない人数の組織なので、突発的なプロジェクトなどを対応することもあり、\n判断力や問題解決力を身につけることも可能です。</t>
  </si>
  <si>
    <t>보안 총괄\n• 사내 보안정책 수립 및 Cooperation\n• Compliance (법규준수/준법감시/내부통제) 대응관리\n• 정보보안 Risk관리 및 IT관련 이슈분석/대응\n• 보안 솔루션 운영/관리 및 신규 솔루션 도입 및 고도화 업무\n• 보안 감사\n• 취약점 진단\n• 보안팀 셋업 및 빌드업</t>
  </si>
  <si>
    <t>테이블노트 기획\n• 캐치테이블 기획</t>
  </si>
  <si>
    <t>과제 진행 관리\n• 국가 기술 과제 기획\n• 과제 사업계획서 작성\n• 과제 진행 관리 (연구 기술 및 비용 처리 증빙)\n• 외부 인증 진행 \n• 최종 보고서 작성 및 취합 (연구노트 및 증빙 자료)\n• 기술 임치 등</t>
  </si>
  <si>
    <t>Spring 기반 서버 개발\n• AI 관련 Data Handling 을 위한 Rest Server 개발\n• Scheduling Job Handling / Statistics Data Handling\n• ML Data Pipeline</t>
  </si>
  <si>
    <t>에브리싱 iOS앱 개발\n   (http://www.everysing.com)</t>
  </si>
  <si>
    <t>les \u0026 Responsibilities 역할\n\n• 웹프로덕트매니저, 디자이너 등 타 팀과의 협력을 바탕으로 프로젝트의 목적에 적합한 Front-end 개발 로드맵을 제시 및 수행\n• 서비스 확장성, 안정성, 완결성을 고려한 서비스 설계 및 구축\n• 와이어 프레임을 바탕으로 Front-end 서비스를 설계 및 구현\n• 사업 브랜드 확장에 적합한 웹 스토어 설계 및 구현 등의 다양한 프로젝트 실행\n• 신규 기술 및 툴에 대한 경험을 바탕으로 웹스토어 개선 방향성 제시 및 적용\n• 다양한 툴을 활용해 웹스토어 Front-end 서비스 성능 및 품질을 모니터링 및 최적화\n• 코딩 모범 사례 도입, 코드 리뷰를 수행, 주니어 개발자 코칭</t>
  </si>
  <si>
    <t>데이터 기반의 IT 컨설팅(비즈니스 관점)\n• 데이터 분석(정형/비정형 데이터 분석, 데이터마이닝, 시계열 분석, 통계 분석 등)\n• 빅데이터 분석 및 예측 모델 기획, 개발 및 제안\n• 컨설팅 방법론, 기술 문서(article, white paper 등) 개발, 작성 및 워크샵 진행 등</t>
  </si>
  <si>
    <t>MySQL 구축 및 운영 업무 \n- DB 형상관리 \n- 시스템 최적화 및 성능개선</t>
  </si>
  <si>
    <t>B2B 영업(Inbound 상담 영업), 고객 상담/대응, 영업지원\n• 영업 성과 및 목표 관리\n• 법인영업팀 Team Building\n• 사무실 원두커피머신렌탈, 사무실 간식 정기배송 서비스 영업\n• 고객 Feedback 관리, CRM 대응</t>
  </si>
  <si>
    <t xml:space="preserve"> 대용량의 실시간 데이터 처리\n도도 포인트는 오프라인에서 발생하는 대용량의 결제·방문 데이터를 실시간으로 다루므로 효율적이면서도 정확한 구현이 중요합니다. 따라서 말단 서비스 및 도메인 영역별로 데이터를 분산 처리하는 동시에 논리적 부정합을 막기 위해 결과정합성을 사용하는 견고한 엔지니어링을 할 수 있습니다.\n\n• 구상부터 릴리스까지 관통하는 구현\n우리는 이용자가 마주하는 제품의 표피부터 이와 통신하는 백엔드 서버, 가장 아래의 데이터 구조까지 한 사람이 담당하는 종적 분업을 지향합니다. 따라서 첫 착수부터 배포, 그리고 그 이후의 연속적인 개선까지 책임감 있게 주도할 수 있습니다.\n\n• 개발을 더 잘하기 위한 개발\n제품을 효율적으로 개발하려면 배포 시스템, 오픈 소스 라이브러리와 같은 도구의 생산성도 중요합니다. 자신이 맡은 프로젝트에 필요한 또 다른 작은 제품을 만들어 동료와 함께 사용하며 발전시키는 건 스포카에서 할 수 있는 재미있는 경험 중 하나입니다.</t>
  </si>
  <si>
    <t>콘텐츠 자막 제작 및 감수 프로세스 관리\n• 콘텐츠 영상 검수 프로세스 관리\n• 왓챠플레이 콘텐츠 운영(기획/개발) 지원</t>
  </si>
  <si>
    <t>Java Spring Front/Backend 개발업무\n• 항공예약시스템 개발업무</t>
  </si>
  <si>
    <t>React를 이용한 웹 페이지 개발\n• 오늘의집 웹 서비스 개선 및 신 기능 개발\n• 웹 프론트 관련 Repo 분리 및 배포 자동화\n• 웹 개발 파트 팀원 리딩 및 운영 관리 \n\n* 업무 관련 기술 및 분야\n- React \n- Typescript</t>
  </si>
  <si>
    <t>모집 부문\n\n•  플랫폼 프론트엔드 개발자\n\n•  연차(직책) : 11년 이상 (Senior, Principal, Chief Engineer), 5 ~ 10년 (Engineering Lead, or Manager), 1 ~ 4년 (Junior Engineer, or Engineering Associate) \n\n•  직급 : 무직급    \n\n\n□ 담당업무\n\n•  `써주세요.`요는 Nano- Credit 기반 Gig Economy Financial Platform 입니다. \n\n   - 비즈니스 영역: Fin-Tech, AD-Tech, Job-Tech, On-Demand, O2O, Sharing Economy\n\n•  2019년 7월 15일 리뉴얼 출시 예정인 `써주세요.` 플랫폼  프론트엔드 개발 담당  \n\n•  개발 환경 (Java, Javascript, react)\n \n•  마크업 개발(HTML5+CSS3)\n\n•  SPA 개발(vue/vuex, react 등 UI/UX 프레임 워크와 ajax 포함)\n\n\n[프로젝트 구성]\n   - dE 팀(1팀) :  Fin-Tech 기반 1대1 Nano-Credit (초소액 급전) 서비스 [Fin-Tech], 현재 운영 중인 플랫폼을 Java 기반 전면적으로 새로이 구축 중 \n   - cA 팀(2팀) : Gig Economy 기반 단기 노동 중개 서비스 [On-Demand, O2O, Job-Tech], Java 기반 신규 구축 중 \n   - cO 팀(3팀) : Fin-Tech 기반 Group-Credit (단체 활동비) 서비스 [핀테크], Java 기반 신규 구축 중   \n   - rN 팀 (4팀) : Gig Economy 기반 생활 심부름 [On-Demand, O2O, Sharing Economy],  Java 기반 신규 구축 중\n\n\n[초기 프로젝트 팀별 인력 구성]\n   - (Chief or Principal or Senior) Engineer님, (Middle or Junior) Engineer님, Business Strategist님(=Product Manager님, 사업개발~사업기획), UX Designer님, Client Engineer님(Android, iOS), Front-End Engineer님\n   - Client Engineering Team : Senior Engineer님, Android Middle or Junior Engineer님,  iOS Middle or Junior Engineer님, Front-End Engineer님</t>
  </si>
  <si>
    <t>웹, 모바일 사이트 Front/Back Office 화면기획서 작성\n• 웹, 모바일 서비스 기획 및 컨텐츠 기획\n• 서비스 기획 및 운영, 서비스 정책수립</t>
  </si>
  <si>
    <t>AWS 등 퍼블릭 클라우드 인프라 구축 및 운영\n\n• WEB / WAS / DBMS 운영\n\n• 인프라 자동화 및 확장 관리\n\n• 각종 서버 어플리케이션 설치, 구성, 운영</t>
  </si>
  <si>
    <t>の業務を中心としたビジネス法務全般\n　① 契約の作成・レビュー（出店契約、各種取引契約、機密保持契約等多岐にわたる）\n　② 各種法律相談、会社の活動に伴う法的問題の検討\n　③ 各種プロジェクト、施策の法的審査・サポート\n　④ 知的財産関連業務（商品名、広告資材確認等）\n　⑤ 紛争、訴訟関連業務\n　⑥ 会社印を押印する書面の審査\n　※ 業務の習熟度にあわせて、担当業務の幅を拡げます。</t>
  </si>
  <si>
    <t>定資産に関わる会計処理及び台帳管理\n・支払業務及び債務管理\n・売上高及び債権管理\n＊上記いずれかの業務を担当\n・担当業務おける会計監査及び内部統制対応\n・米国本社へのレポーティング</t>
  </si>
  <si>
    <t>系システムを中心として、今後多くの規模の大きい開発案件があります。その中で、プロジェクトマネージャとして、企画・要件定義・設計・開発・テスト・ユーザー導入工程を進めていただきます。\n・大規模ITプロジェクトの管理\n・3-8億円程度のプロジェクトをIT部門のリーダーとして、プロジェクトメンバー、ユーザー部門と密接に連携しながらプロジェクトを推進\n・基幹系システム（情報系、販売・物流系、財務会計、人事系など）のシステム機能（アプリケーション、インフラ、ネットワーク）の定義やニーズの洗い出し、設計資料・開発資料のレビュー、課題管理票の管理・運営、テスト工程の確認、ユーザー受け入れ工程、教育フェーズのリード・サポート\n・システム企画やITロードマップの作成支援\n・プロジェクトまたは本部全体予算の管理・サポート\n・スターバックス本国（シアトル）との連携：\n\n―すべてのプロジェクトではないが、一部のプロジェクトではシアトル本社と連携しながら進めることがあります。英語でのコミュニケーション能力は一定の経験があることが望ましいです。</t>
  </si>
  <si>
    <t>計システムの開発・維持・運用：\nOracle EBS（会計モジュール）や関連システム群（固定資産管理や賃貸借管理等）を理解し、経理部門等の利用者や開発ベンダーと協業の元でシステムの維持・運用を行う。また、今後のスターバックスの成長を支えるための仕組みを業務視点やシステム目線で考え、システムの改修提案や改善活動を行う\n・基幹系システムの開発・維持・運用：\n会計領域だけではなく、ご本人の経験や本部のジョブローテションに基づき、基幹系システムも担当する\n・中期プランの策定：\n各種基幹系システムのEOL対応やバージョンアップ、クラウド移行、または新規構築等の中期プランを策定し、関連部門と協業しながら実行に移す。システムに関する調達管理、契約管理、ベンダーマネジメント（開発はパートナー企業と協業して行い、主に上流工程を担当します）\n・会計システムのグローバル統合（現在、米国側と調整中）：\n米国スターバックス（シアトル本社）との会計システム統合時には日本側のリーダとして、米国担当者や社内業務部門、国内ベンダ等と協業しプロジェクトをリードする</t>
  </si>
  <si>
    <t xml:space="preserve"> hince 브랜드 상품 기획 및 개발\n\u003e색조 화장품 마켓 리서치 및 트렌드 예측\n\u003e색조 화장품(단품, 세트 상품 ,GWP) 기획\n\u003eOEM /부자재/용기 업체 핸들링\n\u003e제조 생산 스케쥴 관리\n\n\n2. hince 브랜드 전략 수립 및 운영\n\u003e온오프 채널별 프로모션 전략 및 운영 (온라인몰, 백화점, 면세점 등) \n\u003e브랜드 IMC 전략 수립</t>
  </si>
  <si>
    <t>FSS 중장기 사업 수립, 전략에 따른 세부과제 추진\n- 사업핵심지표 관리 및 지표 분석을 통한 개선안 도출 및 실행 \n- ※ Data 분석 기반의 Fulfillment(풀필먼트) 서비스 개선 및 신규사업 기획 \n- 서비스 개선을 위한 유관부서와의 업무 협의 및 조율\n- 사업 관련한 수명 업무 수행</t>
  </si>
  <si>
    <t>저들이 좋아할만한 컨텐츠를 고민하고 효율적으로 집행합니다”\n\n마케팅팀은 스타일쉐어 가입과 구매율을 높이기 위해 진행하는 프로젝트를 기획하고 집행합니다. \n신규 가입 마케팅 , 세일프로모션, 제휴 프로모션등 다양한 프로젝트를 통해 서비스의 성장을 지원합니다.  \n또한 스타일쉐어 서비스의 핵심인 SNS에서 커머스로 구매전환을 극대화하는 방법을 찾습니다.  커뮤니티에 최적화된 커머셜 컨텐츠 기획,발행을 통해 \n스타일쉐어에 가치 있는 컨텐츠를 내/외부에 알립니다. 가입에서 구매까지 연결될 수 있도록 하는 모든 일에 마케팅팀이 함께합니다.\n\n• 마케팅 전략 기획 실행\n– 패션 브랜드 마케팅 전략 기획 및 실행\n– 브랜드 캠페인 전략 수립 및 실행\n– 캠페인 세부 컨텐츠 기획과 실행\n\n• SNS운영 및 분석\u0026광고집행\n–  SNS 운영 및 퍼포먼스 마케팅 실행\n– 채널별 ROI 분석을 통한 광고 최적화</t>
  </si>
  <si>
    <t>고객과 시장에 대한 분석을 통해 링크샵스의 지속 성장을 위한 가설 설정 및 검증\n• 링크샵스를 시장에 알리고 신규 모객을 위한 외부 커뮤니케이션 전략 수립 및 전개\n• 링크샵스 서비스 개선 및 신규 서비스 모델 기획\n• 커뮤니케이션 컨텐트 제작 및 외부 커뮤니케이션 채널 운영</t>
  </si>
  <si>
    <t>온라인 마케팅 채널 운영\n• 온라인 광고 기획, 제휴, 매체 운영, 광고 집행, 측정\n• 신규 매체 테스트 및 성과 측정\n• 데이터 분석을 통한 마케팅 지표 리포트 및 마케팅 전략 수립\n• 그 외 다양한 마케팅 활동 기획 및 실행, 분석, 개선</t>
  </si>
  <si>
    <t>챗봇 서비스 개발</t>
  </si>
  <si>
    <t>리언 안무가의 다양한 프로젝트를 기획/실행합니다.\n\n• 온/오프라인 프로젝트 기획/실행\n• 유튜브/인스타그램/TV CM 등의 광고 실행\n• 화보, 방송, 영상 등 촬영 현장 관리\n• 안무가 매니지먼트</t>
  </si>
  <si>
    <t>해외 온라인 채널(쇼핑몰) 서치 및 영업\n• 판매관리 및 운영 (채널 및 고객 커뮤니케이션) \n• 중국어 가능 필수\n• E-commerce 경력 필수 (종합몰, 오픈마켓, 전문몰, 쇼핑몰) \n\n국내 브랜드를 해외 고객에게 판매하는 역직구 BPO \n당사의 현지 법인과 파트너사를 통한 판매는 현지 조직에서 담당 \n[현지법인 : 미국(뉴욕)/ 미국(LA)/ 영국(런던)/ 이태리(밀라노)/ 중국(상하이)/ 일본(도쿄)/ 한국(서울)]</t>
  </si>
  <si>
    <t>본사 솔루션 개발</t>
  </si>
  <si>
    <t>광고상품 고도화 및 신규 광고상품 개발(NCR)\n• 기타 비광고 매출 신장 전략 수립을 위한 데이터 분석 및 리서치\n• 내/외부 커뮤니케이션 및 조직(팀) 관리</t>
  </si>
  <si>
    <t>블록체인 코어 서비스 개발 및 유지 보수</t>
  </si>
  <si>
    <t>채용 프로세스 기획 및 운영\n• 온/오프라인 채널을 통한 지원자 소싱 및 외부 네트워크를 통한 영입\n• 채용 전략 수립</t>
  </si>
  <si>
    <t>지그재그 입점 쇼핑몰의 상품 관련 데이터 수집 및 개선\n• 그 외 다양한 팀 내 요청 처리</t>
  </si>
  <si>
    <t>지그재그의 결제 도메인을 A-Z까지 개발하고 운영합니다.\n• 연관된 백오피스 시스템을 개발하고 운영합니다.</t>
  </si>
  <si>
    <t>브랜드/디자인 기획, WHY-HOW-WHAT에 대한 논리적 구성\n① 시장조사/리서치\n② Eat’s Better 브랜드 상세페이지 카피/구성 기획\n③ 일정관리/PM\n\n• 제품 디자인 개발 및 관리 (비주얼 디렉터 자체 개발 및 외주 디자인에이전시 협업)\n① Eat’s Better 브랜드의 순식물성 식음료 제품의 패키지 개발\n② Eat’s Better 브랜드의 생활형 굿즈 제품 제작\n\n• 웹사이트 및 SNS 비주얼 컨텐츠 제작 (내부 마케팅 및 운영 담당자 협업)\n① 웹사이트 디자인 총괄 디렉팅\n* 현재는 WIX, 식스샵 플랫폼 웹사이트 서비스 활용하여 관리 중(추후 cafe24로 이전 예상)\n② 페이스북 및 인스타그램 비주얼 컨텐츠 제작 및 지원\n\n• 홍보 및 발표자료 디자인 작업 \n① PR, IR, 정부과제발표자료, 공모전 등 외부 발표자료에 대한 시각물 제작\n② 전시박람회, 잡지 등 외부 홍보물 시각물 제작</t>
  </si>
  <si>
    <t>콘텐츠 제작에 필요한 모델, 셀럽 등을 캐스팅\n• 관련 계약서 작성 및 관리</t>
  </si>
  <si>
    <t>코스닥 상장사 공시 담당\n• IR 담당\n• 주주관리, 주주문의 대응 등 주식 담당</t>
  </si>
  <si>
    <t>obal social media strategy, planning, operation and measurement for Global Communications</t>
  </si>
  <si>
    <t>evelop communication strategies of products - new car, current car, concept car.\n・By working together with R\u0026D, product planning and design teams, create stories which appeal the attractiveness of the products.\n・Develop appropriate tools to communicate the attractiveness of the products. (by working together with local PR teams in overseas, develop the tools which can be used globally)\n・Plan and implement the events that appeal the attractiveness of the products. \n・Correspondence with both domestic and overseas media for their product inquiries. \n・Develop and maintain good relationship with both domestic and overseas media. \n・Create PR materials such as press releases and Q\u0026As.\n・Implement/support PR events in Japan and overseas.</t>
  </si>
  <si>
    <t>販売会社からの難解案件に対する電話や現地出張対応による修理支援や技術指導。\nまた、先進技術関連（日産インテリジェントモビリティ）に対する販売会社サービス関連の解決支援業務。\n\n「品質」は企業/ブランドを支える大きな土台です。品質が良ければ、お客様に安心して商品を購入いただけます。一方で、品質問題ならびにその対応により企業イメージの悪化、業務の停滞、縮小となった事例は、枚挙にいとまがありません。\n私達は、いち早くお客さまの車両に発生したあらゆる品質問題から課題を的確にとらえ、日産自動車のフロントラインに立って、ビジネスパートナーである販売会社と修理支援からお客様対応まで迅速に対応しています。\nまた、二度と同じ問題を発生させないよう、社内に対して的確にフィードバックを行い新型車開発へ繋げています。\nこれらの活動は、開発・生産だけでなく、営業、商品企画、物流など様々な部門の仲間と共に取り組んでおり、品質という切り口で市場からモノづくり、販売に至るまで幅広く自動車関連ビジネスを知ることができます。</t>
  </si>
  <si>
    <t>の販売会社から発行される品質報告書などの内容の精査・判断をし\n確実な品質改善に繋げるための市場情報収集を行い、社内フィードバックも行います。\n販売会社サービス部門の窓口として、修理支援情報の提供、リコール/サービスキャンペーンの展開と実施促進/指導、保証指導、お客様対応支援業務（直接お客様の対応をすることもあります）。\nこのような取り組みにより、販売会社と一体となった品質向上を目指します。\n\n「品質」は企業/ブランドを支える大きな土台です。品質が良ければ、お客様に安心して商品を購入いただけます。一方で、品質問題ならびにその対応により企業イメージの悪化、業務の停滞、縮小となった事例は、枚挙にいとまがありません。\n私達は、いち早くお客さまの車両に発生したあらゆる品質問題から課題を的確にとらえ、日産自動車のフロントラインに立って、ビジネスパートナーである販売会社と修理支援からお客様対応まで迅速に対応しています。\nまた、二度と同じ問題を発生させないよう、社内に対して的確にフィードバックを行い新型車開発へ繋げています。\nこれらの活動は、開発・生産だけでなく、営業、商品企画、物流など様々な部門の仲間と共に取り組んでおり、品質という切り口で市場からモノづくり、販売に至るまで幅広く自動車関連ビジネスを知ることができます。</t>
  </si>
  <si>
    <t>さま直接対応担当として販売会社や日産に寄せられたご相談、ご意見の中でも特に大きな案件に対する説明・折衝等の対応。\n\n「品質」は企業/ブランドを支える大きな土台です。品質が良ければ、お客様に安心して商品を購入いただけます。一方で、品質問題ならびにその対応により企業イメージの悪化、業務の停滞、縮小となった事例は、枚挙にいとまがありません。\n私達は、いち早くお客さまの車両に発生したあらゆる品質問題から課題を的確にとらえ、日産自動車のフロントラインに立って、ビジネスパートナーである販売会社と修理支援からお客様対応まで迅速に対応しています。\nまた、二度と同じ問題を発生させないよう、社内に対して的確にフィードバックを行い新型車開発へ繋げています。\nこれらの活動は、開発・生産だけでなく、営業、商品企画、物流など様々な部門の仲間と共に取り組んでおり、品質という切り口で市場からモノづくり、販売に至るまで幅広く自動車関連ビジネスを知ることができます。</t>
  </si>
  <si>
    <t>사내 네트워크 및 업무 시스템 관리\n• 사내 이메일, AD 및 업무용 솔루션 관리\n• IT 비용/예산 및 계약 관리\n• IT 솔루션 리서치\n• 사내 커뮤니케이션 도구 및 협업 도구, 자동화 도구 운영 및 관리</t>
  </si>
  <si>
    <t>지향적 성과관리를 통해 플랫폼사업의 재무 건전성을 확보하고, \n시장 차별적인 상품개발을 통해 경쟁구도 재편 및 수익을 극대화 합니다.\n\n• 플랫폼사업 성과 관리\n - 음악플랫폼(FLO) 사업 예산 편성 및 관리 \n - 예산 집행 타당성 검증 및 목표 대비 성과 관리 및 해결책 도출 \n - 사업 데이터 분석 및 재무관점 의미도출, 파트너조직과 협의 및 실행 \n - 신규상품 손익 시뮬레이션과 타당성 검토\n\n• 차별적 사업/상품 개발 및 지원\n - 플랫폼 사업/서비스에 필요한 계약 관리 \n - 프로젝트 이슈 및 리스크 관리 \n - 신규 음원상품 기획 \n - 음악플랫폼 기반 신규 비즈니스모델 개발</t>
  </si>
  <si>
    <t>거래소 상장관련 제반 업무(상장 협의 및 관리)\n• 신규 비즈니스 개발\n• 대외 영업\n• 일반 기업의 블록체인 도입 컨설팅 관련 업무</t>
  </si>
  <si>
    <t>블록체인 노드 구축/운영\n• Cloud Infra 모니터링/log 시스템 구축/수정 하는 일\n• 배포 자동화 (awscli, boto3, jenkins, ElasticBeanstalk 사용하여)\n• 자체 보안 감사\n• Public Cloud cost 관리\n• 사내 인프라 관리</t>
  </si>
  <si>
    <t>고객응대(Customer Service) - 전화, 이메일, 채팅 상담 등\n• VIP 멤버십 관리 (Customer Management 수행)\n• VOC 관리, 고객 관련 서류 발행 등의 관리 업무</t>
  </si>
  <si>
    <t>탈잉 VOD 클래스 PD 직무에 대하여 ]\nVOD 클래스 PD는 튜터의 클래스 개설에 대한 A to Z를 모두 담당하고 있습니다.\n\n튜터분과 함께 클래스를 기획, 촬영 편집 까지 진행합니다. 클래스가 수강생들에게 공개될 수 있도록 영상을 촬영 및 편집하며, 런칭 후에는 수강생들의 피드백을 모니터링 합니다. 튜터들의 클래스를 수강생에게 이해도 높게 전달될 수 있도록 돕는 역할이라고 할 수 있습니다.\n\n[주요업무]\n1. 튜터와 함께 클래스 기획 : 튜터의 기존 경력/오프라인 수업/성향 등을 파악하여서 다양한 클래스 기획를 만들어서 제안합니다.\n2. 촬영 계획 : 튜터가 작성한 스크립트를 보면서 촬영 장소, 카메라 구도, 촬영 방향, 촬영 스케줄 등을 정합니다.\n3. 촬영 : 튜터와 함께 다양한 앵글로 촬영을 진행합니다. \n4. 클래스 런칭 후 콘텐츠 상시 보완 : 수강생들의 중복 질문들을 정리하여 클래스에 반영합니다. 클래스 런칭 후에도 콘텐츠를 상시 보완 합니다.</t>
  </si>
  <si>
    <t>디지털 미디어믹스 및 전략 제안(시장 리서치 및 분석, 제안서 작성 등)\n• 퍼포먼스 마케팅 분석 및 매체 운영(SA, DA, SNS, Youtube, DSP 등 전 매체)\n• 분석 솔루션을 활용한 유저 데이터 분석 (GA, Appsflyer, firebase, Amplitude, Mixpanel 등)\n• 브랜드 디자인 그룹, 브랜드 마케팅 그룹과의 협업을 통한 크리에이티브 개발\n• 콘텐츠 마케팅과 연계한 디지털 캠페인 기획, 실행 및 효과 분석\n• 빅 클라이언트 대상 IMC 캠페인 기획 및 제안\n• 신규 매체 및 솔루션 리서치 및 적용\n• A/B Test 플랜 리뷰 및 최적화 프로세스 관리</t>
  </si>
  <si>
    <t>제품과 비즈니스 문제 도출 및 해결\n• 빅펄(크리에이터용) 및 빅펄 애드(기업용) 서비스 UX 설계 및 UI 디자인</t>
  </si>
  <si>
    <t>당사에서 구축한 시스템 운영 및 개발\n• BNK오토모아 (https://bnkautomoa.co.kr) 구축 및 운영</t>
  </si>
  <si>
    <t>조직내 DevOps 및 Agile 문화 기반 Cloud Infra 전개\n• 보안에 기반한 Public Cloud(AWS, GCP, Alibaba Cloud, Azure 등) 인프라 구성 및 운영\n• 코드 기반 인프라 구성(Terraform, Packer, Ansible, Chef 등)\n• Middleware (Apache, NGINX, Haproxy, Tomcat 등) 구성 및 튜닝\n\n이렇게 일합니다.\n• IaC 작업에 공을 들이고 있습니다.\n• AWS 웹 콘솔로 작업하면 몇 번 클릭이면 되는 거 Terraform으로 코드화 시키고있습니다.\n• 형상관리와 인수인계 등 코드로 활용하면 별도로 문서로 작성할 필요 없기에 이 부분에 공을 들이고 있습니다.\n\nTeam 문화\n• 각자의 작업하시는 내용에 대하여 공유가 중요하다고 생각하는 팀입니다.\n• 작업하시는 결과 공유보다 과정(특히, 삽질) 공유가 중요합니다.\n• 변화하는 Cloud 시장에 적극적인 흐름타기\n• 가까운 목표로 Docker(eks, k8s)로 인프라 구축을 하고자 합니다.\n• AWS에서 새로운 기술이 나오면 한번 써보고 우리 서비스에 어떤 점을 변화할 수 있는지 찾아 도입합니다.</t>
  </si>
  <si>
    <t>고객 응대 및 관리 \n• 캠페인 아웃바운드 수행\n• 사이트내 캠페인 및 관리</t>
  </si>
  <si>
    <t>CLO 와 MarvelousDesigner를 사용하는 전 세계 유저들의 요구사항을 분석하여, 그에 맞는 새로운 기능을 만들어 나갑니다.\n• 최첨단 의상 시뮬레이션 기술을 경험/연구하고, 최적화 해나가는 일을 합니다.\n• 최신 렌더링 기술을 경험/연구하고, 의상에 최적화된 렌더링 기술을 개발합니다.\n• QT Framework 을 사용하여 Windows와 Mac에서 cross-platform으로 동작하는 최적의 UI를 개발합니다.\n• API/SDK를 개발하여, 다양한 게임엔진(Unity, Unreal) 과 연동되는 시스템을 구축합니다\n\n\n▶CLO 는 입사할 때 담당할 개발 업무를 확정하지 않습니다. 입사 후 3개월간의 온보딩 과정을 통해 신규 입사자의 관심과 역량에 가장 잘 맞는 업무를 찾아가도록 도와드릴게요!</t>
  </si>
  <si>
    <t>Design large scale systems with high complexity to support our high throughput applications.\n• Understand how to leverage infrastructure for solving such large scale problems.\n• Develop tools and contribute to open source wherever possible.\n• Adopt problem solving as a way of life – always go to root cause! Support the code you write in production.</t>
  </si>
  <si>
    <t>Work closely with our product team to customize the payment experience\n• Prototype new and redesign features\n• Focus on UI/UX design principles and product driven development\n• Work with an elite and focused team of app developers</t>
  </si>
  <si>
    <t>Work directly with Data Analysts and Platform Engineering Team to create reusable experimental and production data pipelines\n• Understand, tune, and master the processing engines (like Spark, Hive, Cascading, etc) used day-to-day\n• Keep the data whole, safe, and flowing with expertise on high volume data ingest and streaming platforms (like Spark Streaming, Kafka, etc)\n• Sheppard and shape the data by developing efficient structures and schema for the data in storage and transit\n• Explore as many new technology options for data processing, storage, and share them with the team\n• Develop tools and contribute to open source wherever possible</t>
  </si>
  <si>
    <t>제너릭 원료의약품 시장분석\n• 제너릭 원료의약품  B2B영업\n• 해외제조원 관리</t>
  </si>
  <si>
    <t>국내 제약사 고객사 complaint 처리\n• 국내 제약사 기술문의 응대\n• 해외 원료제조원 제공 기술 문서 관리</t>
  </si>
  <si>
    <t>식품소재 발굴, 기획 및 추진\n• 건강식품 소재 시장분석\n• 건강식품소재(원료) B2B 영업 및 마케팅</t>
  </si>
  <si>
    <t>Job Position의 직무역할\n\n(1)성장 전략 수립 : 온누리 H\u0026C 전사 성장전략을 수립하고, 모든 부서의 목표를 관리합니다.\n\n(2)신사업 기획 : 온라인, 해외, 전략적협업, m\u0026a 등 신사업을 기획하고 실행합니다.\n\n(3)혁신 활동 추진: 빅데이터, 원가개선, 업무환경개선, 시스템개선 등 회사 내 혁신활동을 추진합니다.</t>
  </si>
  <si>
    <t>학생의 학습 몰입도를 높이기 위한 학습툴 개발\n• 학습관리를 위한 LMS 개발\n• 인공지능 학습을 위한 AI Tutor 개발</t>
  </si>
  <si>
    <t>제작 공정 및 양산 고려한 전자기기/기구설계\n• 시제품 제작</t>
  </si>
  <si>
    <t>표] 정보 플랫폼으로서의 크리에이트립 가치 제고\n\n• 크리에이트립 콘텐츠 틀(가이드라인) 기획 및 적용\n• 크리에이트립 콘텐츠 취재 및 작성</t>
  </si>
  <si>
    <t>챗봇 등 AI 서비스 기획\n• 스마트 스피커/디스플레이 서비스 기획\n• 젠틀파이 웹서비스 기획\n• 그외 AI application 구축 및 운영\n• 클라이언트 커뮤니케이션</t>
  </si>
  <si>
    <t>IGAWorks의 오디언스 기반 통합 광고 운영 플랫폼인 Tradingworks의 웹 어플리케이션을 개발하는 업무를 담당합니다.\n\n• 사내 각 광고 플랫폼과 외부 광고 플랫폼들이 제공하는 기능 및 정보들을 통합하고 고객 접점의 사용성을 개선하는 일들을 주로 하게 됩니다.\n\n※ 기술스택 : PHP, Linux\n※ 개발환경 : AWS, EC2, RDS\n※ 협업환경 : OS 환경(Windows), 비전관리(Github), 프로젝트 관리(Confluence)</t>
  </si>
  <si>
    <t>국내 정상급 DSP인 Tradingworks DSP를 개발하는 조직에서 하루 수십억건의 광고 요청을 처리하는 백엔드 시스템 개발을 담당합니다. \n\n※ 기술스택 : Python, Docker, Flask, Linux\n※ 개발환경 : Amazon EC2, Amazon RDS, Amazon ElastiCache, Amazon S3, \n                      Amazon Firehose, Amazon Lambda\n※ 협업환경 : OS 환경(MacOS), 비전관리(Github), 프로젝트 관리(Confluence)</t>
  </si>
  <si>
    <t>요 기술]\n• 블록체인 관련 기술 (security, crypto, N/W, 동시성, 분산처리)\n• Restful API 설계\n• NoSQL 응용 프로그래밍 (MongoDB 등 )\n\n[필요 마인드]\n• Pair programming / Code Review에 긍정적인 마인드\n• 새로운 기술이나 설계, 개념에 대한 빠른 학습능력과 도전정신\n• 개발자로서 계속해서 성장하고자 하는 집착</t>
  </si>
  <si>
    <t xml:space="preserve">    이제이엔이 운영하는 서비스의 안드로이드 어플리케이션 개발</t>
  </si>
  <si>
    <t>발 환경 : Agile Development / Sprint]\n\n• 명품 이커머스 Web Front-End 개발\n• 명품 이커머스 Web Front-End Architecture \u0026 Design</t>
  </si>
  <si>
    <t>로덕트 디자이너 채용전제형 인턴]\n• 자사 서비스 Web / App UI 디자인\n• 자사 서비스 그래픽 디자인</t>
  </si>
  <si>
    <t>보도자료 작성, 검토, 확인\n• sns 관리 (인스타그램, 페이스북 등)\n• 프레스 협찬 업무</t>
  </si>
  <si>
    <t>언니의파우치(Unpa. Beauty) 유튜브 채널 기획 및 전략 수립\n• 콘텐츠 기획, 촬영, 편집 업무</t>
  </si>
  <si>
    <t>애드픽 서비스 운영, 관리\n• 애드픽 인플루언서 파트너 관리, 모니터링\n- 캠페인 실적 점검 및 해외 파트너 관리, 응대\n- VIP 인플루언서 파트너 1:1 관리</t>
  </si>
  <si>
    <t xml:space="preserve"> 하쿠나 서비스의 전반적인 QA\n• 요구 사항 분석 및 테스트케이스 설계\n• 테스트 설계, 진행 및 이슈 관리\n• QA 프로세스 개선</t>
  </si>
  <si>
    <t>Feature \n아자르에 지속적인 기능 추가를 합니다. 디자인, API, QA 등 다른 직무의 동료들과 협업하며 목표 달성을 위한 최적의 방안을 찾아 구현합니다. 자신이 개발한 기능에 대해서 담당을 하는 동시에 다른 팀원들에게 관련 코드를 전파하여, 기능별로 weak code ownership 에서 collective code ownership 으로 넘어갈 수 있도록 합니다.\n\n• Code review \n자신이 작성한 코드가 아니어도 서로 이해하고 필요한 경우 누구든 수정할 수 있도록, 상시적인 Pull request 기반의 코드리뷰를 합니다. 서로 의미있는 리뷰를 하기 위해 기계적인 컨벤션은 최대한 lint 를 통하여 CI 차원에서 빌드실패로 처리하고 있습니다.\nTesting \n공격적인 코드 개선 작업에서 기존 기능에 문제가 생길 가능성을 최대한 줄이기 위해 테스트 코드 작성을 권장합니다. 테스트 코드가 없는 부분은 리팩터링을 하면서 테스트를 새로 작성하고, 신규 코드 작성을 하는 경우 간단하게라도 테스트 작성을 하고 리뷰나 QA 과정을 거치면서 점차적으로 테스트를 추가해 갑니다.\n\n• Troubleshooting \n배포된 애플리케이션이 우리가 기대한 쾌적한 경험을 만들고 있는지를 모니터링하며, 문제가 있다면 최대한 빠르게 해결합니다. 대표적으로 Crash-free session 을 최대한 높이기 위해 상시적인 작업을 하고 있으며, 그 외에도 다양한 네트웍/연결 지표등을 실시간으로 모니터링하며 서비스의 동작이 예측가능한 품질을 유지하도록 합니다.\n\n• Architectural improvement \n새로운 기술이나 패러다임을 도입하여 장기적으로 생산성을 높일 수 있다면 적극적으로 고려합니다. 일관성 있고 예측 가능한 구조, 더 유연하고 강력한 도구들을 사용하여 전체 코드의 가독성을 높이고 의도치 않은 사이드이펙트를 줄입니다.</t>
  </si>
  <si>
    <t>Feature\n아자르에 지속적인 기능 추가를 합니다. 디자인, API, QA 등 다른 직무의 동료들과 협업하며 목표 달성을 위한 최적의 방안을 찾아 구현합니다. 자신이 개발한 기능에 대해서 담당을 하는 동시에 다른 팀원들에게 관련 코드를 전파하여, 기능별로 weak code ownership 에서 collective code ownership 으로 넘어갈 수 있도록 합니다.\n\n• Code review\n자신이 작성한 코드가 아니어도 서로 이해하고 필요한 경우 누구든 수정할 수 있도록, 상시적인 Pull request 기반의 코드리뷰를 합니다.\n\n• Troubleshooting\n배포된 애플리케이션이 우리가 기대한 쾌적한 경험을 만들고 있는지를 모니터링하며, 문제가 있다면 최대한 빠르게 해결합니다. Crash-free session 을 최대한 높이기 위해 상시적인 작업을 하고 있으며, 그 외에도 다양한 네트웍/연결 지표등을 실시간으로 모니터링하며 서비스의 동작이 예측가능한 품질을 유지하도록 합니다.\n\n• Architectural improvement\n새로운 기술이나 패러다임을 도입하여 장기적으로 생산성을 높일 수 있다면 적극적으로 고려합니다. 일관성 있고 예측 가능한 구조, 더 유연하고 강력한 도구들을 사용하여 전체 코드의 가독성을 높이고 의도치 않은 사이드이펙트를 줄입니다.</t>
  </si>
  <si>
    <t>자형 크라우드펀딩 온/오프라인 마케팅 리딩\n•투자형 크라우드펀딩 마케팅 조직 리딩</t>
  </si>
  <si>
    <t>권사/금융플랫폼/카드사/각종 기관을 분석하고 제휴처를 탐색합니다.\n•탐색한 제휴처에 와디즈 투자형 크라우드펀딩과 협업 및 제휴 프로모션을 제안합니다.\n•매월 진행한 협업 및 제휴 프로모션을 분석하고 더욱 더 발전시킵니다.</t>
  </si>
  <si>
    <t>투자형 크라우드펀딩 마케팅 캠페인 메인 컨셉을 기획하고 기획서를 작성합니다.\n• 캠페인 진행에 필요한 매체를 탐색하고 예산 책정 및 예산을 집행합니다.\n• 캠페인 진행에 필요한 제반사항을 준비하고 관련 부서와 협업을 진행합니다.\n• 캠페인 진행 후 캠페인 리뷰를 작성합니다.</t>
  </si>
  <si>
    <t>안드로이드 앱 운영/개발</t>
  </si>
  <si>
    <t>iOS 앱 운영/개발</t>
  </si>
  <si>
    <t>API 운영/개발 : java, jpa, spring\n• 금융 스크래핑 운영/개발 : python\n• 상품 추천 시스템 운영/개발 : python, flask, Django 기반의 백엔드 서비스</t>
  </si>
  <si>
    <t>actJS, Spring(Java) 프레임워크, 리눅스기반\n• 캐치테이블 B2B 예약시스템 백엔드 비즈니스 개발\n• 캐치테이블 B2C 예약시스템 프론트/백엔드 비즈니스 개발\n\n* 반응형 기반(ReactJS, JQuery)의 모바일 프론트엔드\n* 서버-단말간 네트워크 프로그램, 타 기관과의 ServerToServer 연동 개발\n* 서비스 데이터 통계 및 집계</t>
  </si>
  <si>
    <t xml:space="preserve"> 기획 및 전략수립, 리서치, 서비스 메뉴 단위별 GUI디자인, Common Element 가이드 및 운영가이드 제작</t>
  </si>
  <si>
    <t>브랜드, 프로모션 디자인\n• 온/오프라인 통합 브랜딩\n• 브랜드 관리, 운영</t>
  </si>
  <si>
    <t>보맵 서비스 운영과 관련된 세부사항 기획\n• 서비스 운영에서 수집되는 데이터(Analytics, row data) 분석을 통한 인사이트 도출 및 앱의 개선방향 제시\n• 앞으로 개발될 기능들의 시장성 조사 및 고객 설문 등을 통한 니즈 파악</t>
  </si>
  <si>
    <t xml:space="preserve"> 세무\n• 크리에이트립의 기존 회계 제도를 개선하고 더 나은 방향으로 운영 합니다. \n• 다품종 소량 형태의 크리에이트립의 거래처 원가 및 매출을 정확하게 관리하고 운영진에게 리포트합니다.\n• 분기별 기장을 전문 회계법인과 함께 진행합니다.\n• 팀원들의 급여, 기타 제반 보험 및 연금을 신고 및 관리합니다. \n• 청년내일채움공제, 청년채용장려금 등을 신청하고 운용합니다. \n• 현재 수혜를 받고 있는 지원금을 정산합니다. 매뉴얼은 준비되어 있습니다. :)\n\n2) 법무\n• 정기 및 임시 주주총회와 관련된 각종 등기 및 부대 서류를 준비합니다. \n• 임원 변경 사항 등 법인 변경사항을 등기합니다. \n• 외국인 인원의 VISA 발급을 행정사와 함께 준비합니다. \n\n3) 운영\n• 크리에이트립의 운영진과 주주분들에게 경영현황을 주기적으로 공시하고 더 나은 경영 방향을 모색합니다.</t>
  </si>
  <si>
    <t>새로운 아이템에 대한 기획 및 소싱\n• 직원들의 톡톡튀는 아이디어를 상품화</t>
  </si>
  <si>
    <t>모바일 앱 신규 유저 확보를 위한 전반적인 마케팅 운영</t>
  </si>
  <si>
    <t>사용성 중심 제품 사용자 경험(UX) 설계 및 개선\n• Information Architecture를 바탕으로 와이어프레임 및 프로토타입 구현 \n• Web \u0026 Mobile App UI 컨셉 도출 및 시각화 작업</t>
  </si>
  <si>
    <t>React Native로 Swingvy mobile app 개발 및 유지보수</t>
  </si>
  <si>
    <t>항공/호텔(숙박)/티켓 및 여행플랫폼 개발 업무</t>
  </si>
  <si>
    <t>FLO서비스의 브랜딩 디자인 \n• 드림어스 컴퍼니의 기업 브랜딩 디자인\n• 드림어스와 함께하는 뮤직 유통, 공연사업의 브랜딩 디자인</t>
  </si>
  <si>
    <t>윈도우 내 Websocket server 개발\n• 병원의 차트 프로그램과의 데이터 연동 개발</t>
  </si>
  <si>
    <t>FLO서비스의 모션/영상 디자인\n• 드림어스 컴퍼니의 모션/영상 디자인\n• 드림어스와 함께하는 뮤직 유통, 공연사업의 모션/영상 디자인</t>
  </si>
  <si>
    <t>트, 뮤지컬, 페스티벌 등 공연사업의 기획, 제작, 투자 등을 통해 드림어스만의 차별화된 라이브 콘텐츠를 만들어나가실 분을 찾습니다.\n\n• 국내 콘서트 기획/운영\n• 해외 콘서트 기획/운영\n• 페스티벌, 뮤지컬 투자/관리 업무\n• 공연 제작 관리</t>
  </si>
  <si>
    <t>빅데이터 기반 의료 예측 서비스 Web Front 개발\n• 빅데이터 기반 의료 예측 서비스 데이터 베이스 설계\n• 신사업 유효성 검증을 위한 프로토타입 개발</t>
  </si>
  <si>
    <t>디지털마케팅 자동화 플랫폼 \"레버\" 개발 및 운영\n• React Frontend 개발\n• 내부 컴포넌트 개발 및 업무 요건 구현\n• 테스트 자동화를 통한 SW 품질 보장</t>
  </si>
  <si>
    <t>ISION]\n회사에서 운영하는 글로벌 e-commerce 플랫폼의 커머스 운영에 대한 전반적인 전략을 수립합니다. 플랫폼 기반 데이터 및 프로세스 분석을 통해 운영 프로세스를 지속적으로 개선하고, 사업운영의 방향성을 도출합니다. 도전을 두려워 하지 않고 끊임없이 성장하는 회사에서 차별화된 글로벌 커머스 플랫폼과 독창적인 운영전략을 직접 기획하는 경험을 할 수 있습니다.\n\n[주요 업무책임]\n• 고객지향 커머스 운영 철학과 고객 이해를 바탕으로 일관성 있는 운영전략 수립\n• 리서치 및 데이터 분석을 통한 글로벌 커머스 플랫폼 운영 프로세스 분석 및 고도화\n• 글로벌 커머스 운영 방향성 수립 및 운영 지원 \n• 매출 및 고객 행동 분석을 통한 인사이트 도출\n• 사업 고도화를 위한 시장분석 및 수익성 관리</t>
  </si>
  <si>
    <t>법적 서류 검토 및 소송 · 분쟁 관리\n• 상표권, 특허권 등 지적재산권 관리\n• 각종 법률 이슈 및 리스크 검토\n• 법무 프로세스 구축 및 운영</t>
  </si>
  <si>
    <t>라인 광고 채널 및 콘텐츠를 통해 투자형 크라우드펀딩의 b2b 마케팅 진행\n•월 1~2회 정도 투자형 크라우드펀딩을 알리는 오프라인 세미나 진행\n•위 업무들에 대한 리뷰 및 개선, 신규 아이디어 기획을 진행</t>
  </si>
  <si>
    <t>ISSION] \n회사에서 운영하는 플랫폼 커뮤니티의 서비스 전반을 관리하고, 운영 전략을 수립 및 실행합니다. 회사가 추구하는 철학과 방향성에 부합한 다양한 커뮤니티 서비스, 이벤트, 프로그램 등을 기획하고 관리합니다. 사용자와 개발자의 중간자 역할을 통해 서비스 개선 및 정착에 기여합니다. 도전을 두려워 하지 않고 끊임없이 성장하는 회사에서 전세계 커뮤니티 멤버 및 고객을 대상으로 아티스트와의 차별화된 소통 경험을 직접 만들어 갈 수 있습니다.\n\n[주요 업무책임]\n•  서비스 브랜딩과 고객 이해를 바탕으로 일관성 있는 커뮤니티 운영정책 수립 및 실행\n•  타부서와 협업하여 고객 중심의 커뮤니티 서비스 제안 및 고도화 지원\n•  커뮤니티 내의 고객 행동 및 반응 모니터링을 통한 원활한 커뮤니케이션 환경 제공\n•  CS 정책 수립 및 CS 파트너사 관리\n•  커뮤니티 내 고객 생성 콘텐츠 모니터링 및 이슈 리포팅 지원\n•  커뮤니티 활성화 이벤트 기획 및 실행 \n•  플랫폼 내 글로벌 멤버십 고객 대상 콘텐츠 및 이벤트 운영</t>
  </si>
  <si>
    <t xml:space="preserve"> 웹과 API통신이 원활히 되며, 웹에 구현되어져 있는 핵심기능을 앱으로 개발할 수 있는 개발자\n• 예약관리\n• 캘린더 \n• 채팅 \n• 상품보기\n• 채널 매니저 등</t>
  </si>
  <si>
    <t>현재 운영중인 자사 사이트(쇼핑몰) 유지보수 및 신규 기능 개발\n• 신규 쇼핑몰 구축\n• 쇼핑몰 백오피스(물류 관리 등) 개발\n\n- 개발환경 : Linux, Oracle, mysql\n- 사용언어 : php, Javascript, jQuery</t>
  </si>
  <si>
    <t>미기 서비스 전반의 시스템 관리, 개선 및 개발 환경 자동화</t>
  </si>
  <si>
    <t>분/반기/연간 법인세 세무조정 실무 총괄\n• 세무 정책 개선 프로젝트 총괄\n• 자본 거래(M\u0026A, 지분 투자 등) 관련 세무 이슈 검토 및 분석\n• 자회사 세무 이슈 검토 지원 및 가이드 수립</t>
  </si>
  <si>
    <t>Sales와 함께 고객 미팅 참석하여 고객 비즈니스 이해 및 Needs 파악\n• 고객 비즈니스 요건에 맞는 Azure 설계 및 제안 업무\n• Sales와 함께 고객에게 제안할 Offering 방안 수립\n• Azure BigData, ML, IoT관련 세미나 수행\n• Azure 전반적인 서비스에 대한 지속적인 기술 동향 파악</t>
  </si>
  <si>
    <t>모바일 클라이언트 메인시스템 개발 (00명) \n• 웹 클라이언트 컨텐츠 개발 (00명)</t>
  </si>
  <si>
    <t>덕트 디자이너는 이런 일을 담당합니다.\n\n퍼플네스트에서 런칭할 새로운 커머스 서비스의 UI/UX 디자인을 담당합니다\n프론트엔드 / 백엔드 개발자와 협업하여 사용자에게 가치를 전달하는 프러덕트의 디자인을 담당합니다\n사용자의 반려동물 커머스 탐색이 좀 더 쉬워지도록, 프러덕트의 UI/UX 설계 및 디자인을 담당합니다\n사용자 반응을 모니터링하고 지속적인 개선을 합니다</t>
  </si>
  <si>
    <t>해외 직접 영업(베트남, 일본을 포함한 동남아, 아시아)\n• 놀이공원, 테마파크, 박물관, 미술관 등 입장권을 판매하는 시설물에 AX 솔루션을 사용하도록 영업 \n• 각 시설물에 영업시 필요한 제안서를 데이터와 통계로 만들 수 있는 분</t>
  </si>
  <si>
    <t>트 개발자는 이런 일을 담당합니다\n\n퍼플네스트에서 런칭할 새로운 커머스 서비스의 프론트엔드 개발을 담당합니다\n디자이너, 백엔드 개발자와 협업하여 사용자에게 가치를 전달하는 프러덕트의 프론트엔드를 담당합니다\n프론트엔드 개발에 필요한 기술 스택을 검증/적용 합니다</t>
  </si>
  <si>
    <t>AX 디자인 총괄\n• AX 솔루션 전반의 디자인 재설계 및 총괄\n• AX PARTNER 웹 디자인\n• AX PARTNER 앱 디자인\n• UI/UX 디자인</t>
  </si>
  <si>
    <t xml:space="preserve"> Technical Product Management (테크니컬 IA 스펙 정의/ 제품 명세서 관리)\n•  Sprints 명세서에 기반한 Story – TASK별 세부 TC설계\n•  Big Data Analysis에 기반한 User Scenario TC설계\n•  Bug Issue’s Tracking, 월 1회 정기배포 Change Log 관리\n•  Blackbox Mobile/Web App Test Automation Script 개발 및 관리\n•  외부 툴/외부 OPEN API 적용시 선행 검증작업\n•  CS 채널을 통해 들어오는 Clients Issue Handling\n•  파트타임 근무 TE들 업무 배분 및 관리</t>
  </si>
  <si>
    <t>외부몰(종합몰/오픈마켓) MD \n• 외부몰 전체 목표 및 전략 수립\n• 발란과 각 채널별 MD의 커뮤니케이션을 담당하고 지속적인 관계 유지\n• 종합몰/오픈마켓 행사, 딜, 기획전 제작 및 실행\n• 데이터 분석을 통한 몰별 매출/프로모션 관리(최적 구매 경로/구좌 확보)\n• 외부몰 상품명/브랜드/카테고리 관리\n• 경쟁사 분석을 통한 위기 관리 및 기회 창출</t>
  </si>
  <si>
    <t>모바일 게임 시니어 사업 PM으로서 실무 및 게임사업 조직 리딩 \n• 자체 서비스 역량 강화 (국내 10대향 IP 활용 캐주얼 RPG, 글로벌 캐주얼 등) \n• 기존/신규 프로젝트 사업성 진단 및 강화 전략 도출 및 시행 \n• 마켓대응, 서비스 현황, 지표 관리, 수익화, 마케팅, 커뮤니티 등</t>
  </si>
  <si>
    <t>핸드메이드 취미 시장과 소비자 분석을 바탕으로 하비풀의 취미 클래스를 기획합니다.\n• 클래스 아티스트를 발굴 및 섭외하고 커뮤니케이션 합니다.\n• 클래스 아티스트 및 영상 제작자와 함께 협업하며 클래스 영상 촬영을 진행합니다.  \n• 클래스 DIY 키트 구성을 계획하고 생산에 필요한 여러 문제를 검토합니다. \n• 클래스 제작의 전체적인 일정을 계획 및 관리합니다.</t>
  </si>
  <si>
    <t>게임플레이 로직 개발\n• 게임 시스템 및 컨텐츠 개발</t>
  </si>
  <si>
    <t>서버 품질 유지 및 향상\n• 게임 외적인 컨텐츠 개발</t>
  </si>
  <si>
    <t>애니메이션 기획 및 제작\n● 애니메이션 제작 관련 외주 인력 소싱 및 파트너사 관리\n● 작품 별 프로젝트 관리</t>
  </si>
  <si>
    <t>IP기반 애니메이션 스토리 기획 및 사업모델 개발\n● 관련 사업분석 및 사업방향 수립</t>
  </si>
  <si>
    <t>캐릭터 리깅 및 시뮬레이션</t>
  </si>
  <si>
    <t>마야 및 후디니 (Maya, Houdini) 파이프라인 구축\n● 데이터베이스 구축 및 관리</t>
  </si>
  <si>
    <t>출판물 기획, 편집 및 작가 관리\n● 관련 시장조사 및 분석</t>
  </si>
  <si>
    <t>웹툰 기획 및 작가 발굴/관리\n● 웹툰 작품 진행 및 제작</t>
  </si>
  <si>
    <t>영어권 라이센싱 사업\n● 브랜드 관리\n● 라이센싱 계약 및 정산 업무</t>
  </si>
  <si>
    <t>사업계획 수립 및 KPI 지표 관리 지원 \n● 사업 별 주요 실적 및 아젠다, 프로젝트 관리\n● 사업본부 내 핵심 업무 관리 및 지원\n● 사업 관련 주요 회의 운영 및 산출물 관리</t>
  </si>
  <si>
    <t>앨범 출시 및 프로모션, 투어, 방송 등 관련 제반 업무 일정 및 전사 협업 관리\n● 음반/아티스트 관련 프로젝트 모니터링 및 성과 관리\n● 음반/아티스트 프로젝트 관련 주요 회의 운영 및 산출물 관리\n● 음반 일정/이슈에 따라 업무 집중 시기가 존재함</t>
  </si>
  <si>
    <t>마케팅 기획 및 운영\n• 캠페인 운영 전략 수립 및 마케팅 제안\n• 자사 네이버/다음 SA, 구글 DA, 페이스북 광고 운영 \n• 디지털 켐페인 컨설팅 및 신규캠페인 제안</t>
  </si>
  <si>
    <t>의료용 Volume Rendering 엔진 개발\n• 의료용 영상 처리 알고리즘 개발\n• 의료용 어플리케이션 UI 개발\n• DICOM, PACS 연동 및 솔루션 개발</t>
  </si>
  <si>
    <t>파트너(광고주) Needs를 바탕으로 효과적인 캠페인 집행이 이뤄질 수 있도록 기획·운영\n• 데이터 기반의 의사결정을 도울 캠페인 데이터 수집·분석·제공\n• 플랫폼의 신규기능 배포 전 A/B 테스트 및 효과분석\n• 플랫폼 서비스 고도화를 위한 지속적인 개선방안 도출</t>
  </si>
  <si>
    <t xml:space="preserve"> hince 브랜드 중국/일본/북미 시장 판매 및 마케팅 전략 수립\n2. 국가별 주요 유통채널 영업 및 운영\n3. 해외 채널 인/아웃바운드 영업 대응\n4. 국가별 수출 허가 및 해외 인증 관리\n5. 면세점/특판 거래처 운영 및 관리</t>
  </si>
  <si>
    <t>온라인(공식 인스타그램, 자사몰 등) 마케팅 컨텐트 기획\n- 온라인(공식 인스타그램, 자사몰 등) 마케팅 컨텐트 촬영 / 제작 협업\n- 컨텐트 마케터 (컨텐츠 크리에이터)</t>
  </si>
  <si>
    <t>React Native를 이용한 모바일 클라이언트 개발</t>
  </si>
  <si>
    <t>고객 서비스 정책 수립 및 운영\n- 고객 데이터 분석을 통한 CX 고객경험 개선 기획\n- CS 프로세스 개선 및 서비스 품질 향상\n- 고객접점의 이슈에 대해 담당부서 개선 요청</t>
  </si>
  <si>
    <t>각종 계약 검토 및 작성\n• 관련 법령 및 각종 규정 검토\n• 법무 관련 대응 전략 수립\n• 기타 유관 업무</t>
  </si>
  <si>
    <t>게임 데이터를 기반으로 한 다양한 주제의 분석 리포트 설계 및 ETL 개발 \n• 게임 분석 리포트의 유지보수 \n• SQL을 이용한 통계 데이터 추출</t>
  </si>
  <si>
    <t>백엔드 개발 및 유지보수\n• AWS 서버 운영 및 관리\n• DB 설계 및 운영 관리</t>
  </si>
  <si>
    <t>백엔드 및 크롤러 개발자, 디자이너, 기획자와의 긴밀한 협업</t>
  </si>
  <si>
    <t>기존 웹사이트 www.marvelousdesigner.com 리뉴얼 개발\n• WEB 백엔드 개발자와 소통하여 효율적인 개발 진행\n• 도메인 주도 설계에 따른 데이터 및 어플리케이션 아키텍쳐 작성</t>
  </si>
  <si>
    <t>의료임상시험 소프트웨어의 운용(중국어)\n• 의료임상시험 소프트웨어의 교육(중국어)\n• 의료임상시험 소프트웨어의 세일즈 및 마케팅(중국어)</t>
  </si>
  <si>
    <t>온라인 마케팅 컨텐츠 제작\n• SNS용 각종 이미지 제작\n• 사진 및 영상 편집</t>
  </si>
  <si>
    <t>CRScube에서 제공하는 Web 솔루션의 Android App 개발\n• 앱의 성능 개선 및 안정화</t>
  </si>
  <si>
    <t>VOD 서비스 웹 PC/모바일 백엔드 개발\n- 데이터 통계 관련 백엔드 개발\n- 서버 인프라 구축 및 어플리케이션 운영 관리</t>
  </si>
  <si>
    <t>영업현황 관리 및 분석 등 제반업무\n• 자사 솔루션 '셀러허브' 입점 상담\n• 고객 기술지원 및 자사 솔루션 교육\n• 고객사 메일링 및 입점제안서 발송\n• 자사 솔루션 메뉴얼 작성 및 고객 상담</t>
  </si>
  <si>
    <t>HR 팀 빌딩\n• 소싱 채널/리크루팅/ 관리, 채용 브랜딩\n• 온보딩에서 오프보딩까지, EX 매니지먼트</t>
  </si>
  <si>
    <t>SNS 마케팅 콘텐츠 기획\n• 이벤트 / 프로모션 기획\n• 페이스북, 카페, 블로그 등 SNS 채널 운영</t>
  </si>
  <si>
    <t>국내외 트렌드. 시장 자료 수집 조사\n• 샘플/메인 작업지시서 작성\n• 패턴투입/샘플의뢰/원부자재 매칭\n• 가봉완성 및 패턴수정 후 완봉 투입\n• 디자인 검토(피팅/사이즈 및 디테일보완)\n• 프로젝트별 품평 준비</t>
  </si>
  <si>
    <t xml:space="preserve"> 기획업무\n- 고객에 집중하여 프코스팟 서비스 이용 경험을 잘 전달할 수 있는 서비스 인터페이스 기획 및 설계 \n- 사용자 관점에서 기존 서비스 이해와 분석을 통해 서비스 프로덕트 기능 및 사용자 경험 개발 \n\n2) 웹서비스 운영 및 프로젝트 관리 \n - 개발팀 / 디자인팀과 협업하여 프로젝트 요구사항 조정 및 일정 관리 \n - 빠른 가설 검증을 통한 서비스 개선 \n - Q/A</t>
  </si>
  <si>
    <t>블랭크 해외 법인으로의 상품 수출 업무 (일반 수출 통관, FTA 수출인증, 원산지 증명 등)\n• 해외 법인 운영에 필요한 국내 행정 업무 지원 (법인 설립, 상품 인허가 관련 서류 지원 등)\n• 해외 법인 실적 사내 리포트, 수출금액 정산\n• 해외 법인 상품 별 수요 예측 및 발주 지원</t>
  </si>
  <si>
    <t>UI/ UX 디자인\n• 이벤트페이지/ 배너디자인\n\n* 브랜딩 관련 디자인</t>
  </si>
  <si>
    <t>사용자 데이터분석 및 인사이트 도출\n• 유저리서치(FGI,UT,Interview등)를 설계\n• 사용자경험을 측정/분석하고 개선안을 제안</t>
  </si>
  <si>
    <t>비트윈과 카카오톡에 출시할 이모티콘 제작\n• 메리비트윈과 보통통한 강아지를 활용한 캐릭터 애니메이션 및 컨텐츠 제작</t>
  </si>
  <si>
    <t>고객 문의를 접수하고 원하는 목적에 맞는 코치를 매칭해줘요.\n- 고객이 겪는 불편함을 공감해주고, 홈핏에서 어떤 것들을 해줄 수 있을지 고민해요.\n- 운영 효율화를 위해 프로세스 개선을 고민해요.</t>
  </si>
  <si>
    <t>딥러닝 기반 이미지 검색 엔진 개발\n\n• 실시간으로 고성능 컴퓨팅 리소스가 필요한 요청을 효율적으로 처리할 수 있는 시스템 개발 및 운영</t>
  </si>
  <si>
    <t>카카오뱅크 서비스 UX 설계 및 UI Design\n• 카카오뱅크 서비스 운영과 관련된 모든 크리에이티브 디자인 (온/오프라인)</t>
  </si>
  <si>
    <t>넥슨 인텔리전스랩스에서 서비스 예정인 웹 애플리케이션 개발\n• 넥슨로그 관리시스템(NXLog Management Console) 개발 및 유지 보수</t>
  </si>
  <si>
    <t>피클플레이 데일리 영상 제작 (기획, 촬영, 편집)\n• SNS 컨텐츠 기획 및 제작</t>
  </si>
  <si>
    <t>게임로그 수집 SDK 및 라이브러리 개발\n• 게임에 탑재되는 다양한 라이브러리 개발\n• 기존 코드의 최적화 및 리팩토링</t>
  </si>
  <si>
    <t>게임 서비스에 필요한 다양한 툴/모듈 개발\n• 어플리케이션 구현 및 빠른 프로토타이핑\n• 다양한 팀에서 사용하는 툴 / 시스템 구현</t>
  </si>
  <si>
    <t>브랜드 전략 수립 및 디자인\n• 브랜드 아이덴티티 정립 및 가이드라인 제작\n• 온/오프라인 마케팅 디자인 (프로모션, 이벤트)\n• 비쥬얼 디자인, 인터널 디자인\n• 특정 분야나 형태에 국한되지 않는 다양한 브랜딩 업무</t>
  </si>
  <si>
    <t>ECID 부서 (E-commerce)\n\n◆Responsibilities:\n\nDesigning and development of backend API and web application\nDesigning and development of web application on new services\nDesigning and development of payment system\nTech management\nOperation and maintenance on infrastructure (servers and networks)\n\n• ECFD 부서 (E-commerce)\n\n◆Responsibilities:\n\nDiscover problems, propose solutions, and make improvements to contribute to the B2C business.\nDevelop high quality applications (Requirements, Design, Development, Tests, Review, and Release).\nDo operations and improvements on the service after release.</t>
  </si>
  <si>
    <t>온라인 서비스 기획/프로젝트 매니지먼트\n• IA구성 및 문서화\n• 사용자 이용패턴 및 데이터 분석 (GA, 애드브릭스, Firebase)\n• 백오피스 기획 및 운영\n• 알고리즘 기획 설계\n• 이커머스 플랫폼 기획 및 운영</t>
  </si>
  <si>
    <t>言で言うと・・・\n法人向けモバイル端末のキッティングサービスを通じて、お客さまの業務効率化をサポートするモバイルキッティングマネージャー\n\n▼ミッション\n・法人顧客向けモバイル端末導入時のキッティング要件定義、及びお客様への提案、導入、進捗管理、品質管理、運用支援\n・キッティングセンターの作業環境の管理\n\n▼主な業務\n・法人顧客向けモバイル端末導入時のキッティング要件定義、詳細設計、お客さまへの提案\n・導入時のプロジェクト管理、運用設計（業務要件定義/業務フロー設計/運用実装）\n・キッティングセンターへの業務依頼と品質管理、キッティング作業時のトラブルシューティング\n・キッティング作業環境（ネットワーク/サーバ/無線LAN/セキュリティ）の構築、運用、保守、管理\n\n▼具体的には・・・\n・法人顧客向けモバイル端末導入時のキッティング要件定義、詳細設計後、営業、SEと協業しお客様へ導入提案を実施いただきます。\n・大型案件に関しては、導入時のプロジェクトに参画いただき、進捗管理、運用設計をおこなっていただきます。\n・キッティングセンターでの作業時における技術的トラブル発生時には、センター管理社員と連携しトラブルシュートを行なっていただきます。\n\n▼この仕事の魅力\n業界のリーディング企業やエンタープライズ企業の大規模プロジェクトに携われます。スピード感と高い精度を求められる環境で、マルチタスクで効率良く業務を進める力や、業務プロセス自体を俯瞰して効率化を考える力を養うことができます。</t>
  </si>
  <si>
    <t>영상편집자 \n 1)'YouTube 채널 영상 컨텐츠 편집 / 디자인\n 2) '라이브 방송 영상 컨텐츠 편집 / 디자인</t>
  </si>
  <si>
    <t>자금 정책 기획\n• 자금 시스템 고도화\n• 본사 자금 운용 관리\n• 본사 자금 수지 관리\n• 본사 자금 집행 업무\n• 본사 인증서 관리\n• 기타 본사 자금 업무</t>
  </si>
  <si>
    <t>분석 S/W개발\n• 연구개발 자동화 S/W개발</t>
  </si>
  <si>
    <t>회계업무 일반\n- 전표입력 및 부가세, 원천세 신고\n- 급여작업 및 4대 보험 신고\n- 연말정산, 법인결산 업무\n- 기타 사무보조 및 지원 업무</t>
  </si>
  <si>
    <t>피터팬의 좋은방 구하기 고객향 web service(PC, mobile web) 관련 설계, 개발 및 운영</t>
  </si>
  <si>
    <t>'피터팬의 좋은방 구하기' 서비스 관련 앱/웹 전용 API 개발 및 유지보수\n\n- '피터팬의 좋은방 구하기' 서비스 관련 서드파티 API를 활용한 부가서비스 관리\n  (리뉴얼, 전자계약, 권리분석 등)</t>
  </si>
  <si>
    <t>IOS 앱 개발\n• IOS 앱 유지보수</t>
  </si>
  <si>
    <t>API 개발 및 유지보수\n• Content Management Console 개발 및 유지보수</t>
  </si>
  <si>
    <t>B2B 고객사 관리 및 잠재고객사 세일즈 담당 \n• 고객관계 관리 \n• 기업교육 영업 및 영업솔루션 제안 및 영업 제안서 작성\n• LMS 연동 및 관련 프로젝트 매니징</t>
  </si>
  <si>
    <t>해외 여행사 업체관리\n• 해외 파트너사 요청사항 관리\n• AX 솔루션 교육 및 문의사항 응대\n• AX 프로그램을 이용한 Operation 업무</t>
  </si>
  <si>
    <t>신규 파트너사 입점 영업 및 기존 파트너사 관리\n• 온라인 명품 쇼핑몰 상품 기획\n• 온라인 명품 쇼핑몰 영업 / 마케팅 전략 기획\n• 명품 및 디자이너 브랜드 관련 시장 조사\n• 경쟁사 모니터링 및 시장 조사\n• 매출실적 목표 설정 및 결과 관리</t>
  </si>
  <si>
    <t>인바운드 리드 대상 추가 정보 조사 및 DB 관리\n• 글로벌 시장 및 고객 분석을 통한 잠재 고객 리드 발굴\n• 이메일 캠페인 기획 / 운영\n• 오프라인 이벤트 기획 / 운영</t>
  </si>
  <si>
    <t>화장품 브랜딩\n• 브랜드 스토리텔링\n• 마케팅 기획\n• 브랜드 관리\n• 온라인 마케팅\n• 퍼포먼스 마케팅</t>
  </si>
  <si>
    <t>인증, 과금, 키워드 필터링 등\n• 스토어 제휴\n• 외부SDK(홍보SDK/푸시 알람 등) 삽입\n• 향후 멀티 플랫폼 대응을 위한 현재 공통기만 PC 대응 개발</t>
  </si>
  <si>
    <t>브랜드/상품 기획, Why-How-What에 의한 논리적인 구성\n\n• 시장 조사/리서치\n\n• 상세페이지 카피/구성 기획\n\n• 일정 관리/PM</t>
  </si>
  <si>
    <t>카테고리별 인플루언서 모집 및 공동 구매 제안\n- 인플루언서 마케팅 플랫폼 운영 및 관리(윙잇 파트너스)\nㆍ인플루언서 일정 관리 및 커뮤니케이션\nㆍ인플루언서 마케팅 관련 유관 부서 협조 및 운영 관리\nㆍ마케팅 관련 매출 및 KPI 관리</t>
  </si>
  <si>
    <t>모션캡쳐시스템의 설계/개발/운용\n동영상 전송 기능 및 환경의 설계/개발/운용\n• 3D아바타 커스터마이즈 라이브 전송 \n  어플리케이션의 설계/개발/운용\n• 3D아바타 시스템을 이용한 새로운 \n  커뮤니케이션 시스템의 설계/개발/운용</t>
  </si>
  <si>
    <t>Spine에 의한 애니메이션 제작</t>
  </si>
  <si>
    <t>Native Game 공통 기반(과금·인증기반)의\n엔지니어링(주로 운용 및 개선) 업무</t>
  </si>
  <si>
    <t>클라이언트 애플리케이션 개발\n• 업그레이드 시의 각종 게임 기능의 개발\n  (개발환경의 정비도 가능하신 분 환영)\n• 개발용 환경: \n  Mac/Xcode/C++11/Cocos2d-x/\n  Lua/Git/Spine/OpenGL</t>
  </si>
  <si>
    <t>버추얼 YouTuber(VTuber) 관련 서비스의\n서버 사이드 개발\n• 전송기능의 설계/개발\n• 커뮤니케이션 기능의 설계/개발</t>
  </si>
  <si>
    <t>버추얼 유투버(VTuber) 관련 서비스의\n스마트폰 앱(Android/iOS)의 개발\n• 전송 기능의 설계 및 개발\n• 커뮤니케이션 기능의 설계 및 개발</t>
  </si>
  <si>
    <t>고객응대\n• 재고관리\n• 주문서관리\n• 일일매출/ 건별 리포트 관리\n• 물류업체 재고조사 관리\n• 입금/출금 확인\n• 발주서 처리 / 세금계산서 발행</t>
  </si>
  <si>
    <t>Native 어플리케이션, Web 어플리케이션의\n 백엔드 설계, 개발 및 운용 보수 등의 담당\n• Web 어플리케이션 관련 개발업무 전반\n• 백엔드, 프론트엔드, 인프라에 이르는\n  개발업무 전반</t>
  </si>
  <si>
    <t>신규 이벤트 기획\n- 사양서 작성 및 보수 설계\n- KPI 분석, KPI를 통한 신규개선안 도출\n- 진행 관리, 외주 업체와의 디렉션 업무\n- 보스파라미터 설계, 레벨 디자인\n- 마스터 데이터 작성</t>
  </si>
  <si>
    <t>스마트폰 RPG 시나리오 팀 리더\n- 외주 시나리오 라이터 발주 및 납기 관리\n- 시나리오 팀원의 과업 배분, 관리\n- 스크립트 작성 담당과의 납기 일정 조정\n- 시나리오 최종 검수(오·탈자 및 서식)</t>
  </si>
  <si>
    <t>다이어트 서비스 구성 기획\n- 다이어트 서비스 신청을 높이기 위한 콘텐츠 마케팅\n- 다이어트 서비스의 효과를 높이기 위한 식단 및 생활 습관 정보의 콘텐츠화\n- 다이어트 서비스 관련 SNS 계정 운영 및 활성화\n- 각 콘텐츠 마케팅에서의 집행 성과 측정/분석/관리</t>
  </si>
  <si>
    <t>스마트폰 게임 스크립트 작성\n- ADV용 스크립트 작성\n- ADV 스크립트 스케줄 조정\n- 스크립트 디버깅 대응</t>
  </si>
  <si>
    <t>오토메 게임 시나리오 라이터 업무 담당\n경력에 따라 컨텐츠 디렉션 업무 배정\n\n- 오토메 게임 스토리 설계\n- 이벤트 플롯 작성 등 기획\n- 게임 내 테스트 작성 및 감수\n- 외주 디렉션</t>
  </si>
  <si>
    <t>사양서 작성부터 발매까지의 운영안 기획\n - 운영안 입안에 있어 현 상황의 과제를 분석하여 설계\n - 매일 수치를 산출하여 수치 예측 관리</t>
  </si>
  <si>
    <t>개발, 운용 중인 타이틀 캐릭터 배경 등 전반의 일러스트 업무</t>
  </si>
  <si>
    <t>3D 모델의 제작을 비롯한 퀄리티 관리 담당</t>
  </si>
  <si>
    <t>시나리오 디렉션 업무 (상주, 외주 라이터 디렉션, 플롯과 시나리오 체크, FB)\n - 스케쥴 관리 업무(제작 총 물량 파악, 상주, 외주 라이터의 태스크 어사인, 작업기록 관리)\n - 과거 시나리오 내용을 파악하여 레귤레이션 정비 실시 (과거 시나리오를 파악하여 체크할 때 설정 상의 오류, 표기 오류 수정, 목록화하여 재발 방지)</t>
  </si>
  <si>
    <t>HTML/CSS/Javascript에 의한 게임 내 컨텐츠 개발 담당\n - 게임 내 기능의 보수 및 신규 업데이트 적용\n - 캠페인 페이지 제작, 게임의 운용 작업\n - 관리 툴의 보수 작업</t>
  </si>
  <si>
    <t>게임 시나리오 플롯 제작, 작성, 세계관, 캐릭터 자료의 제작\n- 외주 작가의 디렉션, 관리 업무\n- 2D팀의 카드 일러스트 원안 발주</t>
  </si>
  <si>
    <t>게임 내 신규 사양 UI 설계, 디자인 제안\n- UI 제작의 스케쥴 관리\n- 타이틀 로고 제작\n*배너 제작의 업무는 거의 없는 편</t>
  </si>
  <si>
    <t>서비스 게임의 CS 대응\n• 클라이언트 게임 설계, 개발, 운영\n* Cocos2d-x 개발</t>
  </si>
  <si>
    <t>게임 시나리오 집필\n• 각 부서와 제휴한 시나리오 세부 콘텐츠 제작</t>
  </si>
  <si>
    <t>재그 해외진출 신사업팀은 동대문 산업군에서 쌓아온 노하우를 기반으로 새로운 해외 진출 서비스(일본 시장 대상)를 구상하고 있습니다. 해외진출 신사업팀의 백엔드 개발자는 이 서비스를 구성하는 여러 요소 중 일부를 담당해 개발하게 됩니다.</t>
  </si>
  <si>
    <t>키닷컴의 앱 개발자들은 우리 서비스를 사용하는 모든 유저들이 ‘즐겨, 찾기, 쉬운’ 쇼핑을 즐길 수 있도록 극강의 사용성과 디테일(!)에 집중하고 있습니다. \n일본향 신사업 팀의 iOS 개발자는 지그재그 팀이 일본 시장을 대상으로 새롭게 선보이는 앱 서비스 를 개발하게 됩니다.</t>
  </si>
  <si>
    <t>프로덕트 기획, 디자인, 개발 등 전반의 Ownership\n• 정성/정량적 분석을 통한 주요 과제 파악 및 우선순위 관리\n• 프로덕트 핵심지표 설계 및 개선활동 수행</t>
  </si>
  <si>
    <t>UI 및 콘텐츠 유지 보수\n• 신규 콘텐츠 개발</t>
  </si>
  <si>
    <t>요 업무책임]\n• 자사 플랫폼 운영 디자인\n• 자사 플랫폼 프로모션 및 캠페인 디자인\n\n\n[주요 업무환경]\n• 프로덕트 관련 프로젝트 일정에 따른 업무 집중 시기가 존재함</t>
  </si>
  <si>
    <t>플랫폼 전략 수립\n• 플랫폼 개선/관리 \n• 서비스 기획/설계</t>
  </si>
  <si>
    <t>요 업무책임]\n• 담당 서비스의 UX 문제 정의 및 해결\n• 담당 서비스의 UX 설계 및 프로토타이핑\n• 디자인 시스템을 기반으로 한 GUI 디자인\n• Sketch의 심볼기능을 이용한 디자인 시스템 운영 및 고도화\n\n[주요 업무환경]\n• 프로덕트 관련 프로젝트 일정에 따른 업무 집중 시기가 존재함</t>
  </si>
  <si>
    <t>트립스토어 서비스 서버 시스템 개발 및 운영\n\n엑스트라이버의 서버 프로그래머는 트립스토어 서비스와 사내 시스템을 구축하고 운영하고 확장합니다. 조직과 비즈니스가 성장하는 단계와 속도에 따라 적합한 설계법과 구현법을 탐색하고 시도합니다. 주어진 상황에 따라 때로는 우아하게, 때로는 신속하게 문제를 해결합니다.\n\n - 검증하고 공유할 수 있는 비즈니스 도메인 분석\n - 문제 규모에 적합한 실용적 시스템 아키텍처 설계\n - 적절한 안정성을 유지할 수 있는 시스템 운영 기법 도입\n - 예측하기 어려운 상황의 피해 전파를 최소화 하는 여행사 시스템 통합\n\n이 모든 작업은 혼자가 아니라 팀의 협업을 통해 해결하고 그 과정에서 팀 구성원은 서로 영향을 주고 받으며 함께 성장합니다.</t>
  </si>
  <si>
    <t>사업 및 서비스에 대한 전략기획 및 로드맵 수립 \n• 전략 수립에 따른 세부 전략과제 추진현황 관리\n• 전사/조직별/라인업별 사업실적 분석 및 핵심성과지표 달성을 위한 지원\n• 그 외 다양한 사업기획, 사업개발 및 업무지원 Task</t>
  </si>
  <si>
    <t>프로모션 및 이벤트를 위한 컨셉 기획 및 카피 작성\n• 디지털 광고 운영 및 분석 (페이스북, 구글 등)\n• KPI 설정 및 데이터 분석 Tool을 이용한 성과 분석 및 최적화</t>
  </si>
  <si>
    <t>글로벌 디스플레이/동영상 광고 플랫폼 개발\n• 디스플레이/동영상 광고 전송을 위한 서버 개발 및 운영\n• 광고 전송을 효율적으로 하기 위한 광고 스케쥴링 백엔드 개발 및 운영</t>
  </si>
  <si>
    <t>내외 홍보/마케팅 (브랜딩 및 서비스 홍보)]\n• 기업 브랜딩 및 서비스 홍보\n• 온라인 마케팅 (블로그, 페이스북, 링크드인 등 온라인 채널 운영) \n• 오프라인 마케팅 \n• 국내 및 해외 글로벌 전시 참가/지원\n• 기획/운영/홍보 등 \n• 언론보도, 포털 키워드 광고 운영 등\n• 영어 또는 중국어로 자사와 서비스를 피칭할 수 있어야 합니다.\n• 한국어로 커뮤니케이션 가능한 외국인도 지원 가능합니다.</t>
  </si>
  <si>
    <t>요 업무책임]\n• 프로덕트 기획부터 출시까지 전반적 프로세스 참여\n• 사업 전략에 따른 우선순위 도출 및 구체화를 통한 서비스 고도화\n• 신규 및 개선 아이템의 프론트/어드민 기획 및 정책 설계\n• 프로젝트 관리 및 출시\n• 프로덕트 이용 고객의 고객경험 전반에 대한 설계\n• 의도한 서비스가 출시되도록 프로세스 및 퀄리티 관리\n• 프로덕트/프로세스와 관련된 다양한 이해 관계자의 이슈/니즈 파악 및 해결\n\n[주요 업무환경]\n• 프로덕트 관련 프로젝트 일정에 따른 업무 집중 시기가 존재함</t>
  </si>
  <si>
    <t>SNS 콘텐츠 기획 및 제작\n• 디지털 광고 소재 제작(이미지, 영상 등)\n• 브랜드 홍보물 제작\n• 프로모션 페이지 디자인</t>
  </si>
  <si>
    <t>User Acquisition 중심 모바일게임마케팅 집행 (Google, Ad-network)\n- 데이터를 기반으로 마케팅 효율 분석 및 인사이트 도출\n- 광고 크리에이티브 기획 및 디자이너와 협업\n- 외부 파트너사와 User Acquisition 업무 협업\n- 신규 마케팅채널 서치 및 전략 수립\n- 광고 수익화 분석 및 ASO 테스트</t>
  </si>
  <si>
    <t>스마트팩토리 및 MES 기술영업\n\n• MES 기술영업 : 고객 요구분석, 제안, 견적 등\n\n• 스마트공장 구축 정부지원사업</t>
  </si>
  <si>
    <t>ffectively understand the company's and team's needs and objectives\n\n-Coordinate project activities, goals, resources, and information\n\n-Act as point of contact between Bagelcode and its overseas offices, keeping stakeholders informed of project progresses and any issues\n\n-Oversee creatives scheduling and monitor projects to ensure deadlines are met\n\n-Create proper project documentation, plans, and reports\n\n-Ensure successful execution of projects from beginning to end</t>
  </si>
  <si>
    <t>제품/서비스 등을 직관적이고 이해하기 쉬운 인터페이스로 구현\n• 다량의 데이터를 효과적으로 이해할 수 있도록 디자인\n• 스포카만의 세련됨을 유지하면서 매장에 녹아드는 서비스를 디자인</t>
  </si>
  <si>
    <t>우리는 친구와 함께 놀 수 있는 재미있는 온라인 공간을 만들고 있습니다. \n그리고 그 공간으로 하여금 문화를 만들고 문화 위에 즐거운 대화가 꽃을 피울 수 있도록 대화 수단을 만들 것입니다. 이것이 우리가 하고 있고 해야 할 일들 입니다.\n\n가슴이 뛰신다면 함께 하라는 신호라는 거 아시죠? \n어서 지원하세요~ :)</t>
  </si>
  <si>
    <t>매장과 고객의 니즈를 파악하여 서비스 설계 \u0026 고객 관리 솔루션 제작\n• 데이터 분석 및 지표 정의 \u0026 개발\n• 멀티플랫폼 환경에서의 일관된 서비스 경험 제작\n• 제품 개선 및 출시 등의 프로젝트 일정 관리\n• 서비스 품질 개선 및 모니터링\n• 글로벌 신사업 리드</t>
  </si>
  <si>
    <t>스토어의 B2C 운영 매니저는 이런 일을 담당합니다.\n\n물류센터에서 고객에게 전달되기까지의 과정을 주도하며 데일리 필수 업무을 정확하게 격파합니다. \n- 물류센터와의 면밀한 커뮤니케이션 및 컨트롤\n- 데일리 재고, 품절 관리\n- 주문 검수 후 물류센터 주문서 처리\n- 정기배송 핸들링\n- 교환, 반품, 환불관리\n- 판매전표 업로드 및 처리\n- 정기 판매데이터 분석\n\n고객에게 전달되는 과정이 더 효율적으로 개선하기 위한 방법, 고객에게 더 큰 기쁨을 전달할 수 있는 방법을 함께 고민하고 찾습니다. \n- 고객 배송 경험 개선을 향상시키기 위한 다양한 아이디어 발굴, 조사\n- 자원 낭비를 줄이면서도 안전하게 배송될 수 있는 방법을 고민, 조사\n- 안정적 운영을 위한 고객 출고 가이드 업데이트 및 배포</t>
  </si>
  <si>
    <t>웹 기술을 사용한 태블릿 사용자 인터페이스 개발\n태블릿에서 휴대 전화번호를 입력해 포인트를 적립하는 스포카의 대표 제품인 도도 포인트의 UI를 개발합니다. 신속한 제품 개선과 JSX를 통한 생산성, 효율적인 유지보수를 위해 React를 사용합니다. 또, 타입 불일치나 null 미확인 등으로 인한 사소하지만 가장 흔한 버그를 사전에 방지하기 위해 TypeScript로 코딩합니다. 가장 많은 사용자와 만나는 제품인 만큼 도전적이고 흥미로운 과제가 기다리고 있습니다.\n\n• 대시보드 사용자 인터페이스 개발\n데이터 시각화가 잘 된 대시보드는 소상공인이 자신의 매장 상황을 한눈에 파악할 수 있도록 하는 도도 제품의 중요한 부분입니다. 많은 데이터를 빠르게 처리하는 로딩 기술 구현이나 아름다운 인터랙션 구현 등의 다양한 업무를 경험할 수 있습니다.\n\n• 스포카 자체 스타일 프레임워크 개발\n스포카는 자체 디자인 시스템을 갖추고 있습니다. 이를 더 효율적으로 재사용할 수 있도록 React 컴포넌트 라이브러리로 만드는 과제가 있습니다.</t>
  </si>
  <si>
    <t>스 영상 제작자는 하비풀의 주요 서비스인 클래스 영상을 담당하며, 커리큘럼을 기획하고 영상 제작 프로세스를 감독하여 클래스의 질적 성장을 극대화하는 역할을 담당합니다.\n\n- 기획 단계 : 컨셉, 커리큘럼 기획, 촬영 일정 관리\n- 제작 단계 : 감독\n- 후반 단계 : 내부, 외주 커뮤니케이션 / 편집(일부) / 클래스 영상을 활용한 마케팅 콘텐츠 제작</t>
  </si>
  <si>
    <t>B2B 파트너사 커뮤니케이션의 메인 채널이 됩니다\n• B2B 세일즈를 기획하며 세일즈 전략까지 수립하는 업무를 맡게 됩니다\n• 회사 전략에 따른 B2B 세일즈 상품 개발 및 세일즈도 함께 진행하게 됩니다\n• 빠르게 변화하는 스타트업 특성상 그 변화의 중심에서 중요한 역할을 담당하며, \n  즐겁게 일하실 분을 찾습니다</t>
  </si>
  <si>
    <t>금융업무지원시스템 고도화 \n• 신규서비스 개발</t>
  </si>
  <si>
    <t>테라펀딩 플랫폼 신규 개발 및 운영\n• REST API 설계 및 구현</t>
  </si>
  <si>
    <t>전세계 크롤링 로봇들 고도화 \n• 상품 검색엔진 고도화\n• 실시간 데이터 아키텍쳐 개발 \n• 크롤링 정보 수정 및 유지보수 (C#, Java, node.js)</t>
  </si>
  <si>
    <t>마케팅\n • 광고주(카드사) 제휴 마케팅 및 커뮤니케이션\n • 외부 제휴 서비스 및 프로모션 기획/운영\n\n온라인마케팅\n • 자사 채널 서비스 및 광고상품 기획\n • 온라인 광고 기획/운영\n • 데이터 분석을 통한 마케팅 전략 수립</t>
  </si>
  <si>
    <t>항공, 호텔 전문 미디어 기사 작성(리뷰 및 피쳐)\n• 영상콘텐츠 기획/촬영/출연\n• 공식채널(유튜브, 인스타그램 등) 운영</t>
  </si>
  <si>
    <t>카드/항공/호텔 분야 \n- 영상콘텐츠 촬영 및 편집\n- 영상콘텐츠 출연</t>
  </si>
  <si>
    <t>사용자 데이터 기반과 사용자 관점에서의 서비스 이해와 분석을 기반으로 서비스 UI 기획 (모바일 웹/앱)\n• 서비스의 새로운 기능을 위한 프로토 타입/스토리보드 작성\n• 프로젝트 일정 수립 및 관리\n• 프로덕트 품질 관리\n• 모바일/웹/관리자 서비스 관련 개발자, 디자이너 등으로 구성된 프로젝트팀과의 협업</t>
  </si>
  <si>
    <t>O 산하 개발 팀 소속으로 이커머스 백엔드 개발을 담당하실 예정입니다.</t>
  </si>
  <si>
    <t>Android Native 앱 개발 (코틀린)\n• 아직 앱이 없기 때문에 처음 프로젝트부터 새롭게 또 자유롭게 설계할 수 있습니다.\n• 1차 과제 trenbe.com의 모바일웹의 앱 버전 개발\n• 2차 과제 소셜(SNS) 서비스 구축</t>
  </si>
  <si>
    <t>회계결산 및 외부감사\n• 종속회사 결산 검토\n• 세무회계</t>
  </si>
  <si>
    <t xml:space="preserve"> 테크 스타트업 트렌비의 신규 사업인 리세일팀에서 MD 포지션을 모시고 있습니다. 리세일팀은 트렌비 안의 작은 스타트업인 ‘스쿼드’ 체제로 구성되어 있으며 이를 바탕으로 빠른 의사결정과 실행을 통해 신규 사업을 빌드하고 있습니다. MD 포지션으로 상품 소싱과 판매를 리드하며 사업을 확장시키고 나아가 중고 명품 시장의 혁신을 함께하실 분을 기다리고 있습니다. \n\n• 리세일 명품 제품 소싱 (가방, 신발, 의류 등)\n• 리세일 명품 위탁 프로세스 확립 및 개선\n• 카테고리 확장 프로세스 관리 및 셋업\n• 판매 가격 셋업 및 판매 운영</t>
  </si>
  <si>
    <t>연결기반 재무제표 관리 (한국+자회사 3~4개)\n• 회계팀 멤버 구축 및 리딩\n• 한국지사 재무 관리 및 집행 및 리포트\n• 커머스 무통장 결제 운영 및 자동화 시스템 개발\n• 회계 Flow 및 투자금 관리\n• 자회사 (영국, 독일, 미국, 프랑스)들의 회계감사 및 운영총괄</t>
  </si>
  <si>
    <t>새로운 방식의 데이터 저장 이미지 연구/개발\n• 해당 이미지와 자사 솔루션과의 연계\n\n- 기존의 QR 코드는 누구나 쉽게 확인할 수 있다는 장점이 있지만, 보안성이 취약하다는 단점 또한 존재합니다. 자사의 Application에서만 인식 가능한 이미지 코드 개발을 리드해주실 분을 찾고 있습니다!!</t>
  </si>
  <si>
    <t>본 기술]\n- spring boot\n- JAVA\n- node.js\n- nginx\n- git\n- javascript\n- mysql\n- template engine ( 예) thymeleaf )\n\n[FrontEnd 개발]\n\n[BackEnd 시스템 연동  설계 및 개발]\n- 글로벌 가상 화폐 거래소 개발 및 운영 \n- 가상 화폐 지갑 서비스 개발 및 운영 \n- 대용량 실시간 데이타 처리 및 분석</t>
  </si>
  <si>
    <t>결산(월, 분기, 연간)\n• 국내외 자회사 관리\n• 외부감사 수감</t>
  </si>
  <si>
    <t>用、教育関連\n・中途採用の募集媒体選定、応募管理、面接日程調整、1次面接官、内定フォロー\n・入社手続、オリエンテーションの実施\n・階層別研修等の企画立案、業者選定、運営全般\n・面接官への面接指導、マニュアル作成等\n\n●労務関連\n・給与計算、賞与計算\n・社会保険手続\n・年末調整・勤怠管理\n・雇用関連トラブルの対応\n\n●総務業務\n・健康診断対応、産業医対応\n・就業規則管理\n・会議の司会進行、議事録作成\n\n●人事制度関連\n・目標管理ツール作成、改善、評価制度の運用\n・人事考課制度構築\n\n●その他\n入社後ランチ、人事面談などを実施することを通して従業員のフォローを行うとともに、現場から吸い上げた意見を経営層に共有、それに伴う改善案を提案し実行していただきます。</t>
  </si>
  <si>
    <t>ンフルエンサー広告事業の事業拡大のための戦略立案・実行\n・新商品開発、アライアンス推進、生産性向上など</t>
  </si>
  <si>
    <t>幌コレクションのイベント事業の企画・運営\n・その他、イベント事業の企画推進</t>
  </si>
  <si>
    <t>AWS 기반 인프라 구축, 운영 및 자동화\n• 인프라 자원 최적화 및 보안 안정화\n• 어플리케이션 서비스 모니터링, 로깅 및 알람 구성 지원\n• 서비스 및 인프라 관련 장애 대응</t>
  </si>
  <si>
    <t>HRD컨설팅\n  \n  - 기업 임직원 육성 프로젝트 수주 및 수행\n  - HRD 컨설팅 니즈 대응\n  - 글로벌 HRD 트랜드 연구\n  - 온오프라인 통합형 HRD 체계 구축\n  - HRD 디지털 트랜스포메이션을 위한 컨설팅\n\n* 에듀테크 연구 및 기획\n  \n  - 에듀테크(Edu-tech)기반 HRD 솔루션 연구\n   ( Ex. 마이크로러닝, 인공지능 활용, 게이미피케이션)\n  - 미래형 HRD 구현을 위한 기술 기반 HRD 솔루션 제시 및 기획\n\n* 글로벌 HRD 솔루션\n\n - LMS 및 HRD 솔루션의 해외 시장 진출 기획\n - 글로벌 HRD 시장 진출을 위한 해외 트렌드 조사\n - ATD 부스 기획 및 운영</t>
  </si>
  <si>
    <t>業やインフラ業界などに、IoT／AI技術を用いて価値や効率を高める提案や、それに伴うIoTシステムの提案・構築・導入を行います。どのような領域をセンシグしてデータ化するのが良いか、センシングしたデータをどのようにAIで活用するか、この無限の可能性がある事業に取り組んでいます。利用する技術領域は広く、多くの知識を身に付けることができます。</t>
  </si>
  <si>
    <t>ロジェクトマネジメント\n・ベトナムと日本とのブリッジ\n・実際に手を動かしながら、ベトナムのエンジニアのマネジメントも行う</t>
  </si>
  <si>
    <t>T統制に基づいた社内システムの管理、運用、改善\n・アカウント、ライセンス、IT機器などの資産管理・運用\n・入社時等のPCのセットアップなどシステム環境の整備と実務\n・グループウェア等の運用管理</t>
  </si>
  <si>
    <t>約書作成、確認\n・トラブル/訴訟対応　　　　　　　　　\n・IPOに関する業務\n・知財業務、商標調査 規定整備管理　　\n・アライアンス業務</t>
  </si>
  <si>
    <t>Iを活用したサービス構築\t\n・IoTにおけるセンシング方式\n・センシングしたデータの可視化</t>
  </si>
  <si>
    <t>イアントのAI×IoT導入や、新規事業開発、マーケティング活動、システム開発などの課題を把握し、それらの課題に対して、AI技術の特性を活かしたソリューションをプロデュースし、クライアントとの継続的な信頼関係を築くこと。売上責任を持ち、責任を果たすために展示会からのリード開発、新規顧客の開拓、既存顧客の取引拡大、パートナー開拓まで行う。</t>
  </si>
  <si>
    <t>ーケティング戦略立案\nクライアント獲得、企業ブランディング、採用向けマーケティングなど、マーケティング領域全般を進めていきます。\n・実行体制の整備\nマーケティングを行う際の業務設計、ツール選定など行います。\n・オンライン施策検討、推進\nウェブ広告、PR施策、自社メディアでの発信など行います。\nまた、海外の優秀なエンジニア確保のための施策も、人事部門と一緒に検討します。\n・オフラインでの施策検討、推進\n展示会出展、自社主催のイベント実施などオフライン施策を行います。\n採用イベントの企画、実施も行います。\n・オンライン/オフラインを統合した戦略\n現在クライアント獲得に最も寄与しているのはイベントや紹介などですが、そこからオンラインマーケティングに繋げてクライアント拡大を行っていきます。\n\n上記の領域に対して数千万の予算を用意しています。予算内であれば、オウンドメディアの立ち上げや大型カンファレンスの実施など、自由に設計いただくこともできます。\nBtoB領域において、オンラインからオフラインまで幅広くマーケティングを経験したい人の参画をお待ちしております。</t>
  </si>
  <si>
    <t>クエンドエンジニアとして新規のAIシステム開発やサービスの運用に関わり開発チームのマネージメントを行っていただくポジションです。\n開発チームのマネージャとしてチームの管理・運営を行うことと、APIを設計してテスト駆動で開発を行うといったマネジメント力と技術面での能力が求められます。チームは日本人と外国人の混成チームです。技術的な進歩の激しいAI業界において、AIをシステムに実装するために最新の技術を研究しています。また、マネジメント面においては、他エンジニアへの設計レビューや実装レビューなどを実施し、アーキテクチャやデザインの課題、スケーラビリティやパフォーマンスの課題などを率先して洗い出していくことも求められます。</t>
  </si>
  <si>
    <t>実務をしながら、技術の方向性などを決定しつつエンジニアのピープルマネジメントもおこないます。\n各種センサーから取得したデータ(画像、音、振動、温度、圧力等）について。\n①事前調査とレポート作成\n②前処理手法の検討や基礎的な統計分析\n③機械学習モデル構築、評価\n④クライアントへの要件定義と報告\n\n■言語：Python\n■OS：Windows、Mac、Linux\n■DB：MySQL\n■OSS：TensorFlow、Keras、scikit-learn、Jupyter、django\n■プラットフォーム：aws\n■その他：Docker、git、backlog</t>
  </si>
  <si>
    <t>채용 포지션 ]\n• Solution SW Engineer(딥러닝 영상처리 솔루션개발 SW 엔지니어) 1명\n\n*수아랩은 제조업의 검사공정에 활용되는 장비(Hardware), 소프트웨어(Software) 제품을 개발 및 판매하는 회사로, 솔루션개발 소프트웨어 엔지니어 포지션은 수아랩 내 R\u0026D 그룹 \u003e 수아킷 부문 내에 속해 수아킷 제품 내 탑재되는 소프트웨어 최적화, 개발을 주도적으로 진행하게 됩니다.\n\n[ 주요 역할 / 책임 ]\n• 딥러닝 tool kit (자사 SW) 사용한 딥러닝 모델 생성 및 검증\n• 딥러닝 모델 성능 향상을 위한 이미지 데이터 관리 및 라벨링\n• 영상처리 기법을 이용한 C++/C# 기반 불량 검사 알고리즘 및 프로그램 개발\n• 고객사 데이터 관련 사항 협의 및 기술문의 대응</t>
  </si>
  <si>
    <t>t고객 딥러닝 알고리즘 생성 지원 (사내 교육 이수)\n-\t자동화 검사장비 기술지원 \n-\t출하설비 셋업/설치\n-\t현장 이슈파악 및 Trouble Shooting\n-\t고객사 장비사용 교육\n-\t장비 사용성에 대한 개선점 Feedback\n-\t검사 시료 샘플 테스트</t>
  </si>
  <si>
    <t>용 포지션]\n\n• WPF SW Engineer(WPF SW 엔지니어) 1명\n\n*수아랩은 제조업의 검사공정에 활용되는 장비(Hardware), 소프트웨어(Software) 제품을 개발 및 판매하는 회사로, WPF 소프트웨어 엔지니어 포지션은 수아랩 내 R\u0026D 그룹 \u003e 머신비전 부문 내에 속해 머신비전 제품 내 탑재되는 소프트웨어 GUI 최적화, 개발을 주도적으로 진행하게 됩니다.\n\n \n[주요 역할 / 책임]\n\n• 자동화 검사장비 탑재 Vision 소프트웨어 개발 (GUI 중심)</t>
  </si>
  <si>
    <t>センサーから取得したデータ(画像、音、振動、温度、圧力等）について下記をお願いします。\n\n①事前調査とレポート作成\n②前処理手法の検討や基礎的な統計分析\n③機械学習モデル構築、評価\n④クライアントへの要件定義と報告\n\n■言語：Python\n■OS：Windows、Mac、Linux\n■DB：MySQL\n■OSS：TensorFlow、Keras、scikit-learn、Jupyter、django\n■プラットフォーム：aws\n■その他：Docker、git、backlog</t>
  </si>
  <si>
    <t>인공지능 기반 소프트웨어 의료기기 국내외 인허가 담당</t>
  </si>
  <si>
    <t>마케터가 하는 일!\n    1. 시각화 서비스를 제공하는 뉴스젤리는 물론, 시각화의 가치를 많은 사람에게 널리 알리는 일을 합니다.\n    2. 콘텐츠를 제작하고 마케팅 채널 운영 및 관리 등 마케팅 활동을 통해 잠재 고객을 발굴 합니다.\n    3. 잠재 고객의 최종 전환을 높이기 위해 내부 세일즈 조직과 유기적인 업무 협력을 진행합니다.\n\n▶ 업무 내용은?\n    - 마케팅 광고(홈페이지, 페이스북, 뉴스레터, 블로그) 운영 및 관리\n    - 마케팅전략 및 운영 총괄\n    - 콘텐츠마케팅 \n    - 기타(이벤트및프로모션 기획 및 운영,제휴파트너사 발굴 및관리 등)</t>
  </si>
  <si>
    <t>컨텐츠 등록 업무 관리 (국내외 유통사를 통해 단위 등록 혹은 대량 등록되는 컨텐츠)\n• 적정 인력 배치 및 스케줄링을 통한 업무 관리\n• 음원 권리자 등 이해 관계자 대응\n• 유관부서와의 협업을 통한 업무 효율 개선, 서비스 이슈 대응\n• 주요 앨범 서비스 대응 (심야/주말 오픈)</t>
  </si>
  <si>
    <t>품목별 수요예측 및 발주 수량 산정 (재고안정화)\n• 판매채널 별 상품 공급\n• 전산 재고관리 및 원가관리\n• 물류팀 커뮤니케이션/전산업무</t>
  </si>
  <si>
    <t>디지털 마케팅 전반 (랜드/퍼포먼스 광고 제작/집행/최적화)\n   - 채널: SNS (인스타그램/페이스북 등), 네이버, 구글 등\n   - 형태: 검색광고, 디스플레이광고, 네이티브광고(컨텐츠 디스플레이 광고) 등\n   - 플랫폼: 모바일/PC\n• 신규 광고매체 리서치 및 테스트집행</t>
  </si>
  <si>
    <t>소개] \n스타일쉐어 비즈니스팀은 변화 속 성장을 위해 스타일쉐어 서비스의 아이덴티티와 광고주 브랜드의 니즈를 짜임새 있게 기획/융합하여 광고주에게는 효과적인 마케팅 솔루션과 기회를, 이용자에게는 새로운 트랜드 정보와 재미를 지속적으로 제공합니다.\n\n[담당 업무소개]\n\n• 스타일쉐어 프로덕션/바이럴 광고상품 캠페인을 운영합니다.\n• 광고주 캠페인 리포트를 작성하고 관련 지표를 개선합니다.\n• 스타일쉐어 광고 캠페인의 비용 정산 업무를 진행합니다.\n• 스타일쉐어 신규 광고상품을 기획하고 레퍼런스를 업데이트합니다.</t>
  </si>
  <si>
    <t>제품 상세페이지, 배너 등 디지털 이미지 제작\n- 브랜드 마케팅을 위한 각종 제품, 패키지, 홍보, 인쇄 매체 등의 그래픽 디자인</t>
  </si>
  <si>
    <t xml:space="preserve"> 광고 컨텐츠(이미지/영상) 기획\n2. 페이스북, 인스타그램, 트위터 등 SNS 마케팅 채널 운영\n3. 페이스북 광고 캠페인 세팅 및 운영, 최적화\n4. 캠페인 KPI 관리 및 효율분석</t>
  </si>
  <si>
    <t>Node.js / AWS / Rest API / MongoDB 를 이용한 서버 개발/유지보수\n- React.js 를 이용한 서비스 관리자페이지 개발/유지보수</t>
  </si>
  <si>
    <t>드 개발자는 이런 일을 담당합니다\n\n퍼플네스트에서 런칭할 새로운 커머스 서비스의 백엔드 개발을 담당합니다.\n디자이너, 프론트엔드 개발자와 협업하여 사용자에게 가치를 전달하는 프러덕트의 백엔드를 담당합니다\n백엔드 개발을 위한 표준을 만들고 아키텍처를 설계합니다.\n새로운 서비스 개발에 필요한 기술 스택을 검증/적용 합니다.</t>
  </si>
  <si>
    <t>전체 채용 프로세스를 운영하고 지속적으로 개선\n• 최적의 우수인재 발굴 및 영입\n• 온/오프라인의 다양한 채용채널 관리\n• 인재 파이프라인 관리 및 장기적인 네트워킹 진행\n• 전사적인 채용 전략 수립 및 실행\n• 현업 부서와의 긴밀한 소통을 통해 인적 자원 기획\n• 지원자에 대한 역량 및 문화 적합성 평가\n• 입사예정자 및 신규입사자 온보딩 프로그램 운영\n• 채용 브랜드 강화를 위한 다양한 활동\n• 전반적인 피플앤컬처팀 업무도 함께 수행</t>
  </si>
  <si>
    <t>커머스 주요 지표 분석 및 대시보드 개선\n• 자사, 시장 분석 통한 영업전략 수립 및 관리\n• 온사이트 노출, 외부 연동 등 영업 지원을 위한 개선 사항 기획 및 효율화</t>
  </si>
  <si>
    <t>SNS 영상 콘텐츠 디자인\n• 유튜브 영상 / 라이브 영상 기획 및 제작\n• 프로모션 영상 제작\n• 영상 디자인 (자막 제작, 톤앤매너, 썸네일 디자인)\n• 기타 온라인 포스팅 디자인</t>
  </si>
  <si>
    <t>CRM tool을 이용하여 automated marketing campaign 셋업 및 최적화\n- 고수 vs 유저 타겟별 Drip campaign 기획 및 운영\n- 다양한 push message (이메일, 앱푸시, 문자, 카카오톡 등) 템플릿 기획 및 a/b test를 통한 최적화 \n- push message에 적합한 랜딩페이지 세팅 및 테스트\n- 3개월, 1개월, 1주, 하루 단위 A/B test 플래닝 및 캠페인 최적화\n- CRM 캠페인 운영을 통한 learning 공유 및 documentation</t>
  </si>
  <si>
    <t>카피라이터\n• 광고 카피 작성 업무</t>
  </si>
  <si>
    <t>캐리 프로토콜 PR 전략 수립\n• 기획기사, 보도자료 작성 및 미디어 커뮤니케이션\n• 기자간담, 밋업 등 오프라인 행사 기획 및 집행</t>
  </si>
  <si>
    <t>캐리 프로토콜 마케팅 전략 수립\n• 다양한 온/오프 마케팅 캠페인 집행\n• 데이터에 기반한 마케팅 효과 측정 및 분석\n• B2C Comm. 전략 수립 및 실행\n• 컨텐츠 제작, 채널관리\n• 온/오프라인 이벤트 계획 및 집행</t>
  </si>
  <si>
    <t>신규 서비스 개발  \n• 기존 사이트 유지 보수 \n• 사내에서 필요한 프로그램 개발</t>
  </si>
  <si>
    <t>知度の向上および新規ユーザー獲得のためのマーケティングプロモーションの企画立案,進行管理\n・実施した企画の効果分析・運用改善\n・各種企業・団体との提携業務\n・メディア広告運用など</t>
  </si>
  <si>
    <t>데이터 플래닝 : 데이터 인프라 구축 및 데이터 플래닝 기획/운영\n  - 알고리즘 및 프로덕트 모델링을 위한 데이터 인프라 기획, 설계 관리\n  - 데이터 인프라 기획을 통해 서비스 운영에 필요한 데이터 플래닝 업무를 기획\n  - 대시보드 설계/비즈니스 알람/ad hoc 분석/데이터 인프라 구축 등의 데이터 플래닝 업무 수행</t>
  </si>
  <si>
    <t>퍼플스토어에서 판매되는 다양한 상품을 다양한 공급자로부터 공급받아 물류센터에 입고시키고, 판매할 수 있는 상태로 준비되기까지의 업무를 전담합니다. \n\n- 상품 발주서 발송 및 이후 입고, 검수, 정산 과정까지 핸들링\n- 상품 코드, 바코드, 거래처 등 입고 spec 등록 및 관리\n- 입고 상품의 유통기한 관리\n- 세트제작, 배송 부자재 발주 및 입고\n- 구매 전표 업로드 및 처리\n- 정기 불용 재고 체크\n\n• 더 나은 오퍼레이션을 위한 방법을 함께 고민하고 찾습니다. \n\n- 공급 업체 분석을 통하여 입고 가이드 업데이트 및 배포</t>
  </si>
  <si>
    <t>검색광고 캠페인 운영 관리\n• 퍼포먼스 마케팅 기획 및 운영 관리</t>
  </si>
  <si>
    <t xml:space="preserve"> 광고주 관리\n2. 검색광고 및 퍼포먼스 광고 전략 기획 및 제안 \n3. 검색광고 운영 및 데이터 분석 \n4. 검색광고 대행사 관리</t>
  </si>
  <si>
    <t>sponsibilities | 블랭크에서 기대하는 역할은 다음과 같습니다.\n• 경영 이슈 도출과 대안을 마련합니다.\n• 신성장 사업을 추진하며, 자회사를 육성하는 등 전반적인 경영 기획 일을 담당합니다.</t>
  </si>
  <si>
    <t>스트리밍과 VoIP 원천 기술 연구\n• 오디오 스트리밍 서버 엔진 개발\n• 오픈 소스 VoIP 개선 및 적용</t>
  </si>
  <si>
    <t>Front-end 웹개발\n- Javascript / CSS 기반 웹서비스 구축</t>
  </si>
  <si>
    <t>가상화폐 시스템 운영 관리 (클라우드 인프라)\n- 시스템관리, 네트워크 실무, 보안 실무\n- 기타 인프라 관리 지원</t>
  </si>
  <si>
    <t>쏘카 브랜드 전략 수립\n• 온/오프라인 브랜드 캠페인 기획 및 운영\n• Owned 채널 커뮤니케이션 전략 수립\n• 신규 서비스 런칭 마케팅 전략 수립</t>
  </si>
  <si>
    <t>WEB/APP/ADMIN 기획\n\n- 신규 서비스 기획\n\n- 리서치, 통계분석</t>
  </si>
  <si>
    <t>사업개발 및 운영\n\n- 암호화화폐 상장 및 심사 운영\n\n- 암호화화폐 프로젝트 리서치\n\n- 국내외 파트너 및 관계사 네트워킹</t>
  </si>
  <si>
    <t>쏘카 카셰어링 서비스전반에 대한 프로모션 기획 및 실행\n• 마케팅 전략 수립 및 실행/분석\n• 마케팅 및 프로모션을 위한 KPI 수립 및 관리</t>
  </si>
  <si>
    <t>서비스 기획 및 운영\n* 홍보 기획 및 운영\n* 커뮤니티 운영\n* 유저 서포트 및 관리\n* 데이터 분석</t>
  </si>
  <si>
    <t>초기 런칭 전반의 전략기획 서포트\n• 서비스 기획/운영관리</t>
  </si>
  <si>
    <t>웹 기반의 리소스 툴 제작\n• 클라이언트 엔진 개발</t>
  </si>
  <si>
    <t>な業務内容\n・マイクロサービスを軸としたアプリケーション開発・運用\n・レガシー改善に伴うアーキテクチャ設計・技術刷新\n・REST Level3(HAL)またはgRPCなどを利用するAPI開発\n\n■その他\n・技術戦略の立案・実行\n・アプリケーションアーキテクチャ設計\n・他サービスへの機能提供API開発</t>
  </si>
  <si>
    <t>단행본 영업/마케팅\n- 온오프라인 서점 관리\n- 단행본 마케팅 플랜 기획/실행</t>
  </si>
  <si>
    <t>크라우드웍스 서비스 웹 퍼블리싱\n• 크라우드웍스 서비스 UI/UX 개선</t>
  </si>
  <si>
    <t>SMB 신규 고객사 유치를 위한 영업 및 제휴 활동\n• 데이터 바우처 수요기업 영업\n• 세일즈 전략 수립 및 실행\n• 마케팅 활동을 통해 유입되는 인바운드 리드 검증\n• 고객 컨설팅 및 요구사항 구체화\n• 프로젝트 운영 방식 초기 기획</t>
  </si>
  <si>
    <t>샌드박스네트워크 회사 브랜드 대외 커뮤니케이션/홍보 전략 수립 및 실행\n• 핵심 크리에이터/아티스트 별 대외 커뮤니이션/홍보 전략 수립 및 실행\n• 대내외 이슈 모니터링을 통한 대응 전략 수립 및 실행\n• 기자 응대 및 언론/미디어 네트워크 관계 관리</t>
  </si>
  <si>
    <t>게임 플랫폼, 기술 협력, IP/라이센싱, 투자 관련 비즈니스 파트너쉽 전략 수립 및 신규 사업 기회 발굴\n    •  내부 퍼블리싱/개발 조직 리드들과의 논의를 통해 파악된 내부 파트너쉽 요구와 Executive Level과 align된 Business Priority를 바탕하여 파트너쉽 전략 및 모델 수립\n    • PUBG 게임 서비스를 확장하고 Brand 가치를 높이기 위한 파트너쉽 및 신규 사업 기회 발굴 \n\nㅁ 파트너쉽 관련 계약 협상 전략 수립 \n    • 당사의 협상력을 높이고 파트너사와 당사 모두 Win-Win 할 수 있도록 신뢰를 기반할 수 있는 협상 전략을 수립하여 건강한 Long-term relationship을 구축의 토대를 만들고 계약 체결을 주도 \n\nㅁ Deal Execution 관리 \n    • 계약 spirit에 따른 외부 파트너/내부 유관 부서의 해당 파트너쉽에 따른 Expectation을 명확히 셋업 \n    • 양사 모두의 Expected commitment이 원만히 실행되도록 양사 커뮤니케이션을 facilitate 및 이슈 Escalation \n\nㅁ 중요 Partner Relationship 구축 및 관리를 통한 지속적 파트너쉽 기회 모색 및 당사 게임 서비스의 성장과 Brand 가치를 높이기 위해 지속적인 파트너쉽이 요구되는 중요 파트너들과 당사의 Executive Level간의 Networking을 통해 긴밀한 Relationship 구축을 주도</t>
  </si>
  <si>
    <t>003c재무\u003e\n- 회계 결산\n- 세무조정 및 기타 세무신고\n- 세무검토\n- 외부감사(회계감사·세무감사) 수검 및 대응\n- 자금관리기획\n- 프로젝트, 부서별 계획 수립 및 손익관리\n\n\u003c인사\u003e\n1. 인사기획 및 인사운영 업무(HRM)/조직관리 업무\n - 각종 제도 개선\n\n2. 채용/교육 업무(HRD)\n\n3. 급여/복리후생 업무(C\u0026B)\n - Payroll 업무 수행\n - 경력입사자 급여산정 및 급여 실무, 4대보험 및 원천세 실무\n - 인건비 분석 및 동종업계의 동향 파악\n\n 4. 조직문화 담당 \n - 임직원 동기부여를 위한 이벤트 기획, 아이디어 도출\n 5. G/A\n\n 6. 기타\n - HR issue 해결\n - 임직원 고충처리 등</t>
  </si>
  <si>
    <t>휴이노 생체신호 측정 기기와 연동하는 iOS / Android 앱 개발\n• 의료진용 Web 기반 생체신호 열람 소프트웨어 개발\n• 의료데이터 저장 및 분석을 위한 backend 기술 개발 지원</t>
  </si>
  <si>
    <t>서비스 개선을 위한 데이터 분석\n• 데이터 통계 구성 및 시각화\n• 데이터 기반 상품 추천 및 펀딩 예측 모델링 개발 및 평가</t>
  </si>
  <si>
    <t>클라우드 기반 데이터 저장소 정의 및 데이터 파이프 라인 구축\n• 데이터 분석 및 AI 서비스 개발을 위한 데이터 인프라 설계 및 구축\n• 사용자 로그 데이터를 수집하고 가공하여 적재하며, 데이터를 관리하기 위한 프레임워크나 데이터 기반의 다양한 서비스를 위한 기반 기술 활용\n• 플랫폼 운영 자동화</t>
  </si>
  <si>
    <t>휴이노 생체신호 측정 기기 하드웨어 개발\n• 휴이노 생체신호 측정 기기 펌웨어 개발\n• 하드웨어 부품 공급, 생산 협력 업체와의 협업 및 소통</t>
  </si>
  <si>
    <t>의료기기 인증 업무\n• 의료기기(휴이노 제품) 제조 및 품질관리책임\n• GMP / Validation 수행\n• 각종 문서/기록 관리, 제품 품질 관리\n• 제품 테스트</t>
  </si>
  <si>
    <t>End users 를 대상으로 서비스하는 서비스 프론트엔드 개발</t>
  </si>
  <si>
    <t>상품구조 이해를 바탕으로 주문(예약) 및 결제 서비스 기획\n- 주문(예약)/결제 시스템 기획\n- 예약, 취소/부분취소, 환불, 결제 에 대한 정책 기획\n- 유관부서와의 긴밀히 협력하여 업무수행\n- 최적화된 UI/UX</t>
  </si>
  <si>
    <t>QA 진행 프로세스 전략수립 \n• 퀄슨의 제품 및 서비스에 대한 품질 관리\n• 프로젝트 품질 기준에 따라 TC작성 등 QA 진행 \n• 서비스 품질 위험 요소 도출 및 해소 활동 \n• 장애 관리 및 장애에 대한 재발방지대책 이행 업무 수행 \n• QA 자동화 및 시스템화</t>
  </si>
  <si>
    <t>국외 이메일로 유입된 고객 대응\n• Google/Apple 등 고객 Review 대응</t>
  </si>
  <si>
    <t>미스터타임 서비스 개발 및 유지 보수 (워치페이스 메이킹 툴, API)\n\n[개발환경]\n• Node.js 기반 프로젝트는 8.11 에서 동작합니다.\n• 코드는 Bitbucket에 올려놓고 관리하고 있습니다.\n• 에디터는 제일 익숙한 거 쓰시면 됩니다.</t>
  </si>
  <si>
    <t>프로젝트 관리\n  UX설계/스토리보드 작성\n- 구축/운영 프로젝트 기획담당\n- 개발 요구사항 분석 및 협의\n- 프로젝트 일정 및 리스크 관리\n- 개발 유관부서 관련 커뮤니케이션 진행</t>
  </si>
  <si>
    <t>월 결산 및 재무보고 자료 작성\n• 비용 검토 및 회계처리, 전표입력\n• 회계감사 대응</t>
  </si>
  <si>
    <t>상품(전자책 리더기) 매출 및 원가 관리, 상품 재고수불부 관리\n• 월 결산 및 재무보고 자료 작성\n• 회계감사 대응</t>
  </si>
  <si>
    <t>데이터 처리를 위한 RESTful API 서버 및 데이터베이스 개발/운영\n• 영유아 관련 빅데이터 관리\n• 당사 솔루션 개발 및 서버 관리</t>
  </si>
  <si>
    <t>아시아 시장을 대상으로, 배달의 민족과 같은 Food-Tech 서비스 개발\n- 다양한 클라이언트 환경에서 사용되는 서비스 API 개발 / 운영\n- 서비스를 통해 발생하는 주문, 정산, 유저 행동 등의 데이터 관리 / 운영\n- 클라우드 컴퓨팅 서비스 기반 인프라 관리 / 운영</t>
  </si>
  <si>
    <t>아시아 시장을 대상으로 한 배달의 민족과 같은 Food-Tech 서비스 개발\n- 베트남 서비스의 웹 개발 및 운영 (백오피스, 웹사이트)\n- 정해진 과제 수행을 위한 웹 프론트엔드 상의 기능의 설계 및 구현</t>
  </si>
  <si>
    <t>아시아 시장을 대상으로 한 배달의 민족과 같은 Food-Tech 서비스를 개발\n- 베트남 서비스의 모바일 앱 개발 및 운영 (유저 앱, 파트너 업소 앱) \n- 정해진 과제 수행을 위한 클라이언트 상의 기능의 설계 및 구현</t>
  </si>
  <si>
    <t>해외사업 연간 전략 수립 \n• 국가별 마케팅 전략 수립 및 활동 관리\n• 국가별 매출목표 관리 및 분석 \n• 수출(선적) 업무 \n• 해외 시장 조사 및 신규 거래선 개발</t>
  </si>
  <si>
    <t>Backend: Kotlin Spring Boot\n- Frontend: React, MobX, Next.js, TypeScript, Jest, HTML/CSS\n- Infrastructure: Docker/Kubernetes, AWS</t>
  </si>
  <si>
    <t>Java/Kotlin Spring Framework(webflux)\n• GraphQL\n• MongoDB\n• Infrastructure\n• Docker/Kubernetes\n• CircleCI\n• AWS(EKS, ECS, ECR, S3, SES…)\n\n현재 스택에 맞지 않아도 괜찮습니다.\n빠르게 배우고 열정 있는 3년차 이상 백엔드 엔지니어라면 지원해 보세요!\n(* GitHub 계정 제출 권장)</t>
  </si>
  <si>
    <t>술 스택]\n\n• React.js\n• MobX\n• TypeScript\n• Next.js\n• Sass\n\n현재 스택에 맞지 않아도 괜찮습니다.\n빠르게 배우고 열정 있는 3년차 이상 프론트엔드 엔지니어라면 지원해 보세요!\n(*GitHub 계정 제출 권장)\n\n------------------------------\n[주요 업무]\n\n• 코드잇 웹페이지 개발 및 운영\n강의나 코스 추천 등 코드잇만의 콘텐츠가 제공되는 웹 플랫폼을 개발하고 운영합니다. 페이지는 Next.js, TypeScript, SASS를 이용해 개발되고 있으며 인터넷 익스플로러는 지원하지 않습니다. 영상 재생부터 코드 실행기, 웹 터미널 등 다양하고 도전적인 기능들을 개발하고 운영합니다.\n\n• 코드잇 웹페이지 국제화\n코드잇은 현재 한국 뿐 아니라 영어권 및 인도네시아 지역으로 서비스를 확장하고 있습니다. 자체적으로 구축한 CMS를 이용해 프론트엔드 프로젝트 안의 콘텐츠를 관리하고 지역별 특이사항에 대응합니다. 개발자가 직접 번역하거나 내용을 단순 번역하는 것이 아니라, 국제화를 위해서 구성한 전문성있는 팀과 함께 퀄리티있는 국제화 프로덕트를 만듭니다.\n\n• 코드잇 블로그 개발\n코드잇 블로그의 활발한 운영을 위해 SEO와 최적화를 고려하여 개발합니다.\n\n• 공용 컴포넌트 모듈 개발\n코드잇의 여러 프론트엔드 프로젝트에서 재사용되는 공용 컴포넌트를 함께 개발합니다. 재사용성과 테스트에 무게를 두고 꼼꼼히 리뷰하며 작업합니다.</t>
  </si>
  <si>
    <t>텐츠 프로듀서 직무 소개]\n\n코드잇은 현재 콘텐츠 프로듀서(콘텐츠 PD)를 찾고 있습니다. \n\n콘텐츠 PD를 쉽게 설명하면, 온라인 강의 콘텐츠를 만드는 '선생님' 역할입니다. \n\n코드잇은 인터랙티브하게 코딩을 배울 수 있는 구독 서비스인데요. 플랫폼 개발 뿐만 아니라 콘텐츠까지 직접 제작하는 것이 코드잇의 차별화 전략입니다. 그리고 이 콘텐츠를 만드는 분들이 바로 콘텐츠 PD님들이시죠. \n\n비유를 하자면, 넷플릭스에서 넷플릭스 오리지널 콘텐츠를 만드는 것과 비슷하다고 보시면 됩니다.\n\n온라인 강의를 만든 경험이 없으셔도 괜찮습니다. 콘텐츠 PD로서의 자질이 보이는 개발자나 데이터 사이언티스트를 찾아서, 코드잇이 제공하는 인프라 안에서 스타 강사가 될 수 있도록 돕는 것이 저희의 임무입니다. 그리고 그 분들이 앞으로 창출할 가치는 엄청나기 때문에, 조건에 부합하는 분들에게는 확실한 대우를 해드리려고 합니다. 파이썬, 자바스크립트, 자바 등 코딩과 관련된 콘텐츠 제작에 관심이 있으신 분은 언제든지 지원해주세요! \n\n\n------------------------------\n[소개 영상 샘플]\n• https://bit.ly/335BELV\n• https://bit.ly/2R389o8\n• https://bit.ly/3h7Yyam\n• https://bit.ly/3i4eEmx\n\n[레슨 영상 샘플]\n• https://bit.ly/3bxfnun\n• https://bit.ly/3iawg0s\n• https://bit.ly/2ZdgEl7\n• https://bit.ly/2GBedT9\n\n콘텐츠 PD는 영상 뿐만 아니라 노트, 퀴즈, 실습 과제 등 다른 형태의 콘텐츠도 제작합니다. 자세한 예시는 코드잇 사이트(codeit.kr)에서 참고해 주세요.\n\n------------------------------\n[현직 콘텐츠 PD에게 물었습니다]\n\nQ. 이 일을 하면서 가장 좋은 부분은 무엇인가요?\n\nA. 파급력 있는 일을 한다는 점이 즐겁습니다.\n온라인 콘텐츠는 도달 범위의 제한이 없잖아요? 그래서 콘텐츠 하나를 잘 만들면 계속해서 많은 분이 이용할 수 있죠. 심지어 우리가 자고 있는 순간에도요.\n우리가 만든 교육을 통해 많은 사람들이 프로그래밍을 배우고 뛰어난 개발자가 된다는 점이 참 멋진 것 같아요. 매일 올라오는 후기를 읽는 것도 재미가 쏠쏠하답니다.\n\n\nQ. 개발자를 하다가 오셨는데, 두 역할이 어떻게 다른 것 같으세요?\n\nA. 개발자로 일할 때는 보지 못하던 것들을 발견하는 것 같아요.\n개발자는 만들어 내는 것에 초점을 두는 반면, 콘텐츠 PD는 이해하고 원리를 파악하는 것에 초점을 두거든요.\n라이브러리 하나를 보더라도 예전에는 사용하기 급급해서 지나친 부분이 많았는데요. 누군가에게 가르치려고 그 내용을 다시 보니, 새롭게 깨닫는 것들이 많더라고요. 하나를 가르치기 위해 열 이상을 공부하게 될 때도 많고요.\n제대로 공부할 기회가 주어진다는 점이 콘텐츠 PD의 메리트인 것 같습니다.\n\n\nQ. 콘텐츠를 만들기 위해 다양한 역량이 요구되는데, 과연 제가 다 잘할 수 있을까 걱정이 됩니다.\n\nA. 콘텐츠 프로듀서는 약간 프리롤적인 성격이 있습니다. \n녹음/녹화를 하는 분도 있고, 안 하는 분도 있습니다. 영상 디자인을 직접 하는 분도 있고, 안 하는 분도 있습니다. 얼굴이 나오도록 촬영하는 분도 있고, 안 하는 분도 있습니다. \n모든 업무를 잘할 수 있다면 좋겠지만, 그렇지 않더라도 코드잇에는 그런 부분을 서포트해 줄 수 있는 인프라가 구축되어 있습니다. 해 본 적 없는 업무 때문에 지원을 마다하지는 마세요</t>
  </si>
  <si>
    <t>잇을 소개합니다\n- 콘텐츠를 직접 제작하는 온라인 프로그래밍 교육 회사입니다.\n- 누구나 배울 수 있는 교육을 추구합니다.\n- 캐주얼하고 간결한 콘텐츠를 추구합니다.\n- 컴퓨터 과학, 데이터 사이언스, 웹 개발 등 다양한 분야의 콘텐츠를 준비하고 있습니다.\n\n업무 내용\n- 콘텐츠 프로듀서가 제작한 강의 콘텐츠를 편집 및 수정하고, 어려운 기술 개념을 쉽게 풀어 전달합니다.\n- 강의 콘텐츠를 좀 더 재밌고 흥미롭게 만듭니다.\n- 잘 모르는 분야라면, 내용 검수 및 편집을 위해 새로운 분야를 빠르고 정확하게 학습합니다.\n- 여러 콘텐츠에 걸쳐 동일한 톤과 통일성을 유지하도록 만듭니다.\n\n* 이 업무를 잘 이해하기 위해서는, 코드잇(www.codeit.kr)의 샘플 강의를 들어보시는 것을 권장드립니다.\n* 코드잇의 강좌는 5분 이내의 영상, 핵심 노트, 실습 과제 및 프로젝트로 이루어져있습니다.</t>
  </si>
  <si>
    <t>프로그래밍 지식을 갖춘 동시에, 깔끔하게 글을 잘 쓰는 분이라면 지원해 보세요!\n\n코드잇을 소개합니다\n- 콘텐츠를 직접 제작하는 온라인 프로그래밍 교육 회사입니다.\n- 누구나 배울 수 있는 교육을 추구합니다.\n- 캐주얼하고 간결한 콘텐츠를 추구합니다.\n- 컴퓨터 과학, 데이터 사이언스, 웹 개발 등 다양한 분야의 콘텐츠를 준비하고 있습니다.\n\n업무 내용\n- 콘텐츠 프로듀서가 제작한 강의 콘텐츠를 편집 및 수정하고, 어려운 기술 개념을 쉽게 풀어 전달합니다.\n- 강의 콘텐츠를 좀 더 재밌고 흥미롭게 만듭니다.\n- 잘 모르는 분야라면, 내용 검수 및 편집을 위해 새로운 분야를 빠르고 정확하게 학습합니다.\n- 여러 콘텐츠에 걸쳐 동일한 톤과 통일성을 유지하도록 만듭니다.\n\n* 이 업무를 잘 이해하기 위해서는, 코드잇(www.codeit.kr)의 샘플 강의를 들어보시는 것을 권장드립니다.\n* 코드잇의 강좌는 5분 이내의 영상, 핵심 노트, 실습 과제 및 프로젝트로 이루어져있습니다.</t>
  </si>
  <si>
    <t>망고플레이트 (B2C) UX기획\n• 망고플레이트 비즈니스(B2B) UX기획</t>
  </si>
  <si>
    <t>프로그래밍 지식을 갖춘 동시에, 목소리와 설명에 자신 있으신 분이라면 지원해 보세요!\n\n코드잇을 소개합니다.\n- 콘텐츠를 직접 제작하는 온라인 프로그래밍 교육 회사입니다.\n- 누구나 배울 수 있는 교육을 추구합니다.\n- 캐주얼하고 간결한 콘텐츠를 추구합니다.\n- 컴퓨터 과학, 데이터 사이언스, 웹 개발 등 다양한 분야의 콘텐츠를 준비하고 있습니다.\n\n업무 내용\n- 콘텐츠 프로듀서가 제작한 강의 스크립트를 수강생이 이해하기 쉽게 수정하고 녹음합니다.\n- 잘 모르는 분야라면, 내용 전달을 위해 새로운 분야를 빠르고 정확하게 학습합니다.\n- 강의 영상을 기획(스토리보드 작성)합니다.\n- 정확하고 퀄리티 높은 콘텐츠를 만들기 위해 콘텐츠 프로듀서, 디자이너, 영상 편집자와 함께 커뮤니케이션 합니다.</t>
  </si>
  <si>
    <t>서비스의 mini CEO: 코드잇이 나아가야 할 방향을 경영진과 함께 고민합니다. 서비스의 세부 발전 방안을 기획하고, 이를 엔지니어링 팀, 콘텐츠 팀, 그로스 팀 등 범부서간 협력을 이끌어내어 실현합니다. 코드잇을 가장 매력있는 프로덕트로 만드는 데 기여합니다.\n- 우선순위 수립 및 업무 스케줄링: 기업이 빠르게 성장하려면 현명하게 ‘Lean Strategy’를 펼쳐야 합니다. 이를 위해서는 우선순위를 잘 수립해야 하며, 계획한 바가 일정에 차질 없이 추진되도록 팀원들의 업무 스케줄링을 해야 합니다.</t>
  </si>
  <si>
    <t>창의성과 실행력을 갖춘 마케팅 매니저라면 지원해보세요!\n\n• 마케팅 캠페인 기획 및 추진\n마케팅 팀을 이끌고, 코드잇을 성장시킬 수 있는 마케팅 캠페인을 기획하고 추진합니다. 성장 단계에 알맞은 창의적인 퍼포먼스 및 브랜드 마케팅 캠페인을 통해, 코드잇의 Scale Up에 기여합니다.\n\n• 해외 시장 진출 전략 수립 및 실행\n코드잇은 2019년 하반기에 해외(영어권) 시장에 진출할 예정입니다. Lean하게 시장에 진입하여 국내 시장 뿐 아니라 해외 시장에서도 큰 성공을 거둘 수 있도록, 마케팅 팀의 관점에서 시장 진출 전략을 수립하고 실행합니다.\n\n• 프로덕트 매니저와 부서 간 협업 추진\n코드잇의 서비스 자체가 매력적이어야, 마케팅이 더욱 효과를 발휘할 수 있습니다. 수강생 분들께 더욱 큰 만족을 드리는 서비스가 될 수 있도록, 마케팅 팀에서 얻은 데이터를 바탕으로 프로덕트 매니저와 팀원들에게 인사이트를 제공합니다.</t>
  </si>
  <si>
    <t>의성과 실행력을 갖춘 마케팅 매니저라면 지원해보세요!]\n\n\n1. 마케팅 캠페인 기획 및 추진\n마케팅 팀을 이끌고, 코드잇을 성장시킬 수 있는 마케팅 캠페인을 기획하고 추진합니다. 성장 단계에 알맞은 창의적인 퍼포먼스 및 브랜드 마케팅 캠페인을 통해, 코드잇의 Scale Up에 기여합니다.\n\n\n2. 해외 시장 진출 전략 수립 및 실행\n코드잇은 2019년 하반기에 해외(영어권) 시장에 진출할 예정입니다. Lean하게 시장에 진입하여 국내 시장 뿐 아니라 해외 시장에서도 큰 성공을 거둘 수 있도록, 마케팅 팀의 관점에서 시장 진출 전략을 수립하고 실행합니다.\n\n\n3. 프로덕트 매니저와 부서 간 협업 추진\n코드잇의 서비스 자체가 매력적이어야, 마케팅이 더욱 효과를 발휘할 수 있습니다. 수강생 분들께 더욱 큰 만족을 드리는 서비스가 될 수 있도록, 마케팅 팀에서 얻은 데이터를 바탕으로 프로덕트 매니저와 팀원들에게 인사이트를 제공합니다.</t>
  </si>
  <si>
    <t xml:space="preserve"> 코드잇 온라인 광고 집행 및 KPI 설정\n디자이너/콘텐츠 마케터와 협업하여 코드잇의 광고 콘텐츠를 Facebook, Google, Youtube 등의 채널을 통해 집행합니다. 캠페인 별 KPI를 직접 설정하고 이를 달성합니다.\n\n\n2. 데이터 기반의 웹사이트/광고 채널 최적화\nGoogle Analytics, 코드잇 자체 분석 툴에서의 데이터를 기반으로, 효율적이고 최적화된 마케팅을 진행합니다. AARRR, A/B 테스트를 통해 웹사이트의 랜딩 및 여러 세부 페이지, 서비스의 퍼널들을 최적화하는 역할을 합니다.\n\n\n3. 그로스 해킹 전략 기획 및 실행\n창의적인 통찰력과 여러 실험을 기반으로, 코드잇이 바이럴한 서비스가 되게끔 합니다. 그로스 해킹 전략을 통해 서비스를 잘 알리는 동시에, 사용자 경험을 개선하고, 전환율과 리텐션을 높입니다.</t>
  </si>
  <si>
    <t xml:space="preserve"> 캠페인 전략에 따른 미디어 믹스 수립 및 광고 집행\n\n캠페인의 목적에 맞게 최적의 미디어 믹스를 제안하고 광고를 집행합니다. 각 채널의 특성에 맞게 알맞은 KPI를 설정하여, 전체 캠페인의 성과를 달성하는데 최적의 방법을 모색합니다.\n\n2. 데이터를 기반으로 한 ‘프로덕트 마켓 핏’ 도달\n\n다양한 분석 도구(Google Analytics, 코드잇 자체 툴 등)에서의 데이터들을 기반으로 코드잇 프로덕트와 고객 사이의 핏을 찾기 위하여 다양한 시도들을 합니다 (https://www.venturesquare.net/726480 - ‘프로덕트 마켓 핏’의 진짜 의미는? [출처: 벤쳐스퀘어]).\n\n어떤 고객들이 코드잇을 더 적극적으로 찾는지, 고객이 실제로 구매할 가치가 있다라고 느끼는 프로덕트의 장점은 무엇인지 등을 데이터를 통해 끊임없이 파악하고 최적화합니다.\n\n3. 그로스 해킹 전략 기획 및 실행\n\n코드잇의 AARRR (http://bit.ly/2MbSeEK - 스타트업을 위한 AARRR 개념잡기 [출처: 와이즈트래커]) 지표들의 최적화를 위해서 힘씁니다. 즉 서비스의 성장을 위해서 개선할 수 있는 부분들을 지속적으로 파악하고 테스트 후 적용하는 과정을 실행합니다.</t>
  </si>
  <si>
    <t xml:space="preserve"> 회계 \u0026 세무 업무 (가장 중요)\n자체 기장 - 더존프로그램\n적격증빙검토 회계처리\n매출 \u0026 매입 - 전표처리 및 마감업무\n월 결산 업무\n부가세 신고 / 원천세 신고 / 4대보험 신고\n\n\n2. 총무 업무\n직원 복지 관리\n구매, 비품 관리\n행사 및 사내활동(동아리, 스터디, 세미나) 기획\n회의, 주주총회, 이사회 의사록 작성\n각종 문서 작성 및 관리\n\n\n3. 정부지원사업 및 병역지정업체 관리\n청년추가고용장려금, 기업부설연구소, 원격평생교육원 등 정부지원사업을 관리\n병역지정업체(산업기능요원) 관리\n\n\n4. 법률 이슈 관리\n법무, 노무 이슈 사항 관리\n각종 계약서 관리</t>
  </si>
  <si>
    <t xml:space="preserve"> 회계 \u0026 세무 업무 (가장 중요)\n자체 기장 - 더존프로그램\n적격증빙검토 회계처리\n매출 \u0026 매입 - 전표처리 및 마감업무\n월 결산 업무\n부가세 신고 / 원천세 신고 / 4대보험 신고\n\n2. 총무 업무\n직원 복지 관리\n구매, 비품 관리\n행사 및 사내활동(동아리, 스터디, 세미나) 기획\n회의, 주주총회, 이사회 의사록 작성\n각종 문서 작성 및 관리\n\n3. 정부지원사업 및 병역지정업체 관리\n청년추가고용장려금, 기업부설연구소, 원격평생교육원 등 정부지원사업을 관리\n병역지정업체(산업기능요원) 관리\n\n4. 법률 이슈 관리\n법무, 노무 이슈 사항 관리\n각종 계약서 관리</t>
  </si>
  <si>
    <t>그래픽 디자인(크리에이티브 콘텐츠 및 브랜딩)에 관심있는 디자이너라면 지원해보세요!\n\n1. 코드잇의 마케팅 콘텐츠 제작\n페이스북 및 구글 광고 콘텐츠를 비롯하여, 마케팅 팀과의 협업을 통해 여러 크리에이티브 콘텐츠를 제작합니다.\n\n2. 코드잇의 홍보 채널 운영\n페이스북, 인스타그램, 유튜브, 자체 블로그 등 코드잇의 홍보 채널을, 디자인/영상 팀과 마케팅 팀이 함께 운영합니다.\n\n3. 웹서비스의 그래픽/UI 요소 디자인\nUX/UI 디자이너와 함께 웹서비스에 들어가는 그래픽 및 UI 요소를 디자인합니다.\n\n4. 브랜딩 및 브랜드 콘텐츠 제작\n코드잇의 비전과 가치를 담아 브랜딩을 하고, 이를 서비스 전반에 적용합니다. 코드잇의 브랜드 정체성이 담긴 웹서비스, 온/오프라인 홍보물 및 굿즈를 제작합니다.</t>
  </si>
  <si>
    <t>콘텐츠 프로듀서가 기획한 강의 소개 및 강의 내용을 영상 제작합니다.\n- 강의 내용을 이해하고, 수강생의 입장에서 콘텐츠 프로듀서와 커뮤니케이션을 합니다.\n- 그로스 팀과 함께 페이스북, 인스타그램, 유튜브 등 각 채널에 업로드되는 영상을 제작합니다.</t>
  </si>
  <si>
    <t>보안 솔루션의 대시보드, 관리자 콘솔 등 웹 프론트엔드 애플리케이션의 설계 및 개발\n• 웹 프론트엔드 애플리케이션의 운영 및 지속적인 개선</t>
  </si>
  <si>
    <t>핀셋의 서비스를 제공하는 홈페이지 및 서비스화면 개발</t>
  </si>
  <si>
    <t>votal Software, Inc. combines platform, tools, and methodology to help the world’s largest companies transform the way they build software and run their most strategic applications. Our technology is used by Global 2000 companies and developers to give software development and IT operations a strategic advantage. Founded in 2013, Pivotal unleashes software-developer productivity and creates an environment for innovation to scale, while fulfilling our mission to transform how the world builds software.\n\nThe Pivotal Data Team is a group inside Pivotal that focuses on selling and implementing the Pivotal Data Products and Data Science Services. Our cross-disciplinary team includes technical account leaders, data scientists and solutions architects. The Japan Data Team is small but backed by a strong overall presence in Pivotal Japan and in the APJ Data Team.</t>
  </si>
  <si>
    <t>비실행 파일 기반 위협 연구\n     - 비실행 파일 취약점을 이용한 위협 진단 알고리즘 개발\n     - 비실행 파일의 악성 행위 진단 정책 개발\n     - 문서 파일 내 매크로, 자바스크립트 연구 및 진단 알고리즘 개발\n     - 문서 파일 내 사용 가능한 오브젝트의 위협 연구\n\n• 비실행 파일 기반 취약점 연구\n     - CVE 취약점 및 익스플로잇 진단 알고리즘 연구 개발\n     - 취약점 선행 연구 및 개발</t>
  </si>
  <si>
    <t>리빙용품 브랜드의 미디어믹스 및 광고집행\n• 광고 성과 분석\n• 전담 브랜드 운영</t>
  </si>
  <si>
    <t>분석 알고리즘 개발 \n- 분석서비스 API 구현 \n- Data Streaming Framework 구현</t>
  </si>
  <si>
    <t>yper-X]\n\n하이퍼엑스는 글로벌 IT 스타트업 하이퍼커넥트의 사내 신사업/신규프로젝트 개발 스튜디오입니다.엔지니어와 디자이너 위주로 구성된 팀에서 아이디어의 빠른 프로토타이핑을 위해 애자일한 프로젝트 방법론을 추구하고 있으며 특히, 인공지능 기술을 주요 드라이버로 삼아 해외 시장을 겨냥하여 제품을 만들고 있습니다. 전세계적인 비디오와 인공지능이라는 메가트렌드 하에서, 글로벌 수준으로 인정받고 있는 사내의 비디오 및 인공지능 기술을 레버리징하여 모바일 시장에 혁신을 추구합니다.\n\n• Product Marketing\nPerformance Marketing: Facebook, Instagram, Youtube 등 주요 SNS 퍼포먼스 마케팅 집행 및 측정\nCelebrity, Influencer Marketing: 현지 에이전시와 함께 인플루언서 마케팅 집행 및 측정\n\n•Product Localization\n언어, 앱 Feature, BM 등 현지화\nProduct Manager, 개발자와의 협업 필수\n\n•Data Analysis\n모든 Marketing Activity와 유저들의 App 사용 패턴을 수치화하여 핵심 KPI 향상 및 관리\n그 과정에서 SQL, Adjust, Appsflyer, Kibana와 같은 Tool 사용\n\n•Partnership\n현지 다양한 메이저 서비스들과 협업 및 제휴</t>
  </si>
  <si>
    <t>UX·UI 디자인\n• PC Web, Mobile Web 퍼블리싱</t>
  </si>
  <si>
    <t>고객 상담 및 주문 관리\n• 주문건에 대한 고객문의 인입시 대응</t>
  </si>
  <si>
    <t>Vingle Product와 관련된 Graphic Design 업무\n• Symbol Design, illustration, Character Design, Poster Design</t>
  </si>
  <si>
    <t>인사업무 : 채용관련 지원사업, 교육, 채용담당\n• 회계업무 : 매출관련 회계업무 지원</t>
  </si>
  <si>
    <t>홈쇼핑모아 제품 기획부터 출시, 운영까지 전반적인 프로세스 참여\n- 데이터 분석을 통한 홈쇼핑모아 사용자 및 서비스 이해\n- 사용자의 니즈를 이해하고, 제품의 요구사항 수집\n- 비즈니스, 운영 담당자 및 개발팀과 긴밀히 협업하여 일정 및 구현 방법 결정\n- 제품을 점진적이고 지속적으로 개선하는 업무 진행\n- 시장조사 및 타 서비스 리서치, 분석 업무 진행</t>
  </si>
  <si>
    <t>야놀자 온라인 숙박 사업 관련 Business Model 수립, 상품 기획 및 강화\n- 온라인 광고 및 AD-Tool 고도화 과정에서의 Problem Solving 수행\n- 정량적, 정성적 분석을 통한 주요 인사이트 및 성장 전략 도출\n- 전사 전략과 align된 서비스 및 사업 수행 측면 개선사항 및 과제 수행\n- 상기 업무 내용에 대한 유관 조직과의 협업 및 Stakeholder 역할</t>
  </si>
  <si>
    <t>야놀자 비즈니스 플랫폼 고도화 관점의 시스템화\u0026상품화 관련 기획과 프로젝트 관리 \n• 신규 / 기존 BM \u0026 Feature 출시 및 고도화를 위한 R\u0026D 조직과 협업 수행\n• 파트너 셀러 판매 활성화 및 Lock-in 강화를 위한 서비스 개선 전략과 initiative 수립\n• 상품과 서비스 정책 및 약관, 계약 등의 변경에 대한 관리\n• 상품 및 서비스 운영 개선을 위한 시스템 구축 및 개선 방안 기획 / 리드</t>
  </si>
  <si>
    <t>민마켓 서비스 소개]\n'배민마켓'은 고객이 당장 필요한 어떤 상품이든 1시간 이내로 배달받을 수 있는 e-commerce 서비스입니다.\n편의점 또는 마트에 가야만 살 수 있었던 다양한 상품들을 라이더를 통해 바로 배달합니다. \n배달의민족의 신규 e-commerce 서비스인 \"배민마켓\"을 함께 키워나갈 분을 찾습니다.\n\n- 배민마켓 마케팅 전략 기획 및 실행\n   • 서비스 타겟 고객 및 브랜드 포지셔닝 도출\n   • 차별화된 포지셔닝 기반의 브랜드 커뮤니케이션 메세지 설계\n   • 타겟, 채널, 상품, 파트너십 별 세부 마케팅 계획 수립 및 유관 부서 협업통한 체계적 실행 관리\n   • Merchandising, UI/UX, 배송, CS 등 서비스 운영 전반에 걸친 마케팅 커뮤니케이션 관리\n\n- 마케팅 실행 성과 분석 및 고객/경쟁사 리서치 기반 시사점 도출\n   • 다양한 데이터 소스를 활용한 마케팅 initiative 별 성과 측정 및 고객 경험 funnel 별 필요 개선 사항 제안\n   • Survey, FGI 등 통한 지속적 고객 니즈 분석 및 서비스 적용 과제 제안\n   • 경쟁사 마케팅 동향 모니터링 및 대응 방안 수립</t>
  </si>
  <si>
    <t>퍼포먼스 마케팅 전략 수립 및 운영\n• 주요 지표 데이터 분석 및 인사이트 도출\n• 데이터 분석 기반 채널 최적화 및 광고 효율 개선\n• 주요 지표 관리 및 모니터링\n• 신규서비스의 퍼포먼스 마케팅 활동</t>
  </si>
  <si>
    <t>서비스운영 (펀딩운영, 고객 VOC 적용, UX개선 등) \n• CS 부서 서포트 (응대 매뉴얼, 컨텐츠 정보 안내 등) \n• 고객 pain point 개선 (개발팀 협업)\n• 고객문의 분석을 통한 인입 최소화 경험</t>
  </si>
  <si>
    <t>IT 산업 영역별 리서치 및 신 성장 분야/스타트업 발굴 업무\n• 스타트업/벤처기업/중소기업 가치 평가/투자 업무\n• 기 투자 업체 사후관리 업무</t>
  </si>
  <si>
    <t xml:space="preserve"> 포지션의 타이틀 : 차장 ~ 실장 \n\n기업의 인력관리를 위한 전략과 제도, 시스템에 대한 전반적인 이해를 기반으로 고전적 인사관리의 형태를 벗어나 클라우드 기술과 데이터 기반의 인사관리 방식으로 혁신시키는 업무\n\n1) 기업의 HR 전략 및 로드맵 수립\n2) HR 제도 설계와 프로세스 리뷰\n3) Cloud HR에 대한 사용 및 도입 경험\n4) AI, RPA, Chatbot 등 신기술의 이해와 HR 적용방안 수립</t>
  </si>
  <si>
    <t>크리에이트립 중국 마케팅\"\n• 중국 마케팅의 A-Z를 직접 진행하며 필요한 경우 각종 자원을 함께 조달합니다.\n• 중국 콘텐츠로의 100% Localization 을 진행합니다. \n• 필요한 중국 인원을 선발합니다.</t>
  </si>
  <si>
    <t>회계 정보 수집 및 회계 처리 심사\n• 법인 결산 수행\n• 외부감사 수감\n• 종속기업 회계 관리 업무\n• 재무회계팀 구성원들의 업무 분장 및 관리/지도 등 조직 관리\n• 경영진 보고용 보고서 작성\n• 최신 회계 및 세무 관련 법률/법규/정책의 회사 정책 부합 여부 검토 및 의견 제시</t>
  </si>
  <si>
    <t>재무회계 전반의 전략수립 (프로세스 및 리포트 고도화) 및 발생가능 이슈의 사전진단 및 분석\n• 사업계획 (Valuation) 및 현금흐름 분석체계 고도화\n• 국내외 자회사 및 관계회사 연결회계 프로세스 고도화\n• M\u0026A, 분할/합병 전략수립 및 Execution, 관련 회계처리 이슈진단 및 분석</t>
  </si>
  <si>
    <t>본사 및 지사 법인세, 부가세 관련 세무 리스크 진단 및 분석\n• 해외 자회사 Tax Structuring\n• 본사, 자회사간 내부 거래를 위한 적정 마진율 분석\n• 최신 세무 관련 법률/법규/정책의 회사 정책 부합 여부 검토 및 의견 제시</t>
  </si>
  <si>
    <t>온라인 FPS 게임 총기 \u0026 캐릭터 3D 리소스 제작 \n- 홍보 에셋 렌더링</t>
  </si>
  <si>
    <t>온라인 FPS 게임의 전반적인 커뮤니티 관리 및 업무 지원 \n• 포럼 SNS 등이 이용하여 유저 피드백 취합 및 전달 \n• 유저와 회사간의 커뮤니케이션 중간 역할</t>
  </si>
  <si>
    <t>글로벌 모바일 게임 운영 및 서비스 기획 \n• 로컬라이징(Localizing) \n• 외국어로 포럼, Twitch, Facebook, Youtube 등의 커뮤니티 리드 \n• 게임 내/외 이벤트 관리 및 기획</t>
  </si>
  <si>
    <t>교육상품 마케팅 Plan 수립\n• 프로모션, 광고 소재 기획\n• 홈페이지 운영 및 지표관리\n• 매출 관리, 데이터분석, 인사이트 도출, 시장조사, 고객분석 외</t>
  </si>
  <si>
    <t>경영\n. 사업전략에 따른 자금계획 수립\n. 투자유치 관련 업무대응\n. 내부 전반적인 회계관리 \n. 장부작성 관리 및 손익관리 분석\n. 사업부 별 매출/ 비용 관리 등 월별 마감\n. 회계, 인사 데이터 검증\n\n총무\n. 회사 내부 행사 및 회사운영 전반 관련 사무 지원\n. 재무, 경영지원 전반적인 업무 managing</t>
  </si>
  <si>
    <t>클라이언트개발\n• 서버개발\n• 인프라구축</t>
  </si>
  <si>
    <t>재무회계 업무 전반\n• 월/분기/연 결산 및 마감매출채권 비용 관리\n• 원가, 재고, 현금 흐름 및 자금 관리\n• 세무회계, 관리회계\n• 입/퇴사 4대보험 관리, 급여 및 원천세 신고</t>
  </si>
  <si>
    <t>세리박스 외 신설 브랜드 퍼포먼스 마케팅, 데이터분석,그로스해킹\n. ROAS 기반의 퍼포먼스 마케팅 SA, DA 운영\n   1) 데이터 기반의 User Acquisition 및 광고 효율 최적화\n   2) 신규 매체 테스트 및 A/B 테스트 진행\n   3) 캠페인 효과 분석 후 개선점 도출/반영\n. 퍼포먼스 채널 Kakao/Facebook/insta DA, Naver/Google/Daum SA 운영 경험\n. 연 30억 이상의 퍼포먼스 마케팅 예산 집행\n. 트래킹 툴을 활용한 마케팅 데이터 관리\n. 다양한 신규 온라인 채널을 발굴하고 테스트\n. 내부 회원 데이터를 분석하여 프로모션을 기획 및 진행\n. 신규 회원 가입을 위한 프로모션(캠페인)을 기획하고 진행</t>
  </si>
  <si>
    <t>Android 모바일 앱 신규개발 및 유지보수 \n• 신사업팀에서 기획자와 함께 발빠른 신규 개발 업무</t>
  </si>
  <si>
    <t>스트계획의 책정\n모바일온라인게임개발의 테스트목적/범위의 조정,견적과 스케줄화\n\n・진척의 관리\n테스트설계/실시의 진척관리,태스크조정\n\n・테스트계획의 책정\n모바일온라인게임개발의 테스트목적/범위의 조정,견적과 스케줄화\n\n・품질리포트의 자세한 조사\n테스트진척이나 버그데이터를 활용한 리포트작성\n\n・리더업무\n팀빌딩,멤버관리,협력회사관리\n\n・유저테스트의 실시</t>
  </si>
  <si>
    <t>“Client Success” 를 위한 운영지원 및 대응 \n• 고객 인사이트 기반의 신규 기능 및 서비스 아이디어 제안\n• 서비스 운영 프로세스 효율 측정 및 개선  \n• 대고객 커뮤니케이션 전략 수립 및 메시지 작성</t>
  </si>
  <si>
    <t>프로덕트 기획, 디자인, 개발 등 전반의 Ownership\n• 프로덕트 KPI 설계 및 개선 사항 실행 \n• 정성/정량적 분석을 통한 고객 인사이트 발굴 및 우선순위 결정\n• 서비스 개발과 관련된 디자인팀, 개발팀, 협업부서 간의 커뮤니케이션 조율</t>
  </si>
  <si>
    <t>자사 제휴 전략 수립 및 실행  \n• 커뮤니케이션 전략 수립 및 실행 \n• 신규 파트너사와의 제휴 전략 수립  \n• 법인/공공기관 관련 연계 업무 실행</t>
  </si>
  <si>
    <t>올해 상반기까지) AngularJS 1.x를 통해 개발되어 있는 서비스 유지보수\n- 올해 상반기까지) Javascript 웹 프론트엔드 개발 (AngularJS 1.x 프레임워크 활용)\n- 하반기부터) AngularJS 1.x 에서 React 중심으로 점진적 변경 \n- 하반기부터) React, Next.js를 활용해 현재 SPA 웹 구조 개선 (Single Page Application)\n- 하반기부터) Ionic 또는 React Native를 활용한 앱 개발\n- 공통) HTML/CSS 웹 퍼블리싱, 반응형 웹\n- 공통) 팀 내부 퍼포먼스마케터와 협업 (웹 분석 스크립트, 픽셀 연동 등)\n- 공통) Bitbucket, Slack을 활용한 DevOps</t>
  </si>
  <si>
    <t>온/오프라인 마케팅 캠페인 기획 및 실행 \n• 다수 PR 채널 관리 및 효과적인 신규 채널 발굴\n• 대외 커뮤니케이션 플랜 수립 및 지원\n• 스스로 이슈를 찾아내고 해결하는 다양한 활동</t>
  </si>
  <si>
    <t>사내 컨텐츠마케터와 광고 퍼포먼스 협업\n• 서비스 introduction 및 소개서 디자인 및 관리\n• 사내 Owned Media 운영 및 관리 (티스토리 블로그, 인스타그램 등)\n• 광고 소재 제작, A/B테스트 및 개선, 전환 극대화\n• 광고 카피라이트 제작, A/B테스트 및 개선, 전환 극대화</t>
  </si>
  <si>
    <t>컨텐츠 전략 및 기획 수립 및 실행 \n• 컨텐츠 제작 및 배포 \n• 커뮤니케이션 채널 (앱, 페이스북, 블로그) 관리</t>
  </si>
  <si>
    <t>Mobile Native App 추가 서비스 신규 개발 및 기능 구현\n• Crash 리포트를 통한 버그 수정 및 품질 개선\n• 앱 성능 향상 및 안정성 확보</t>
  </si>
  <si>
    <t>당신의집사\" 관련 시스템 및 프로덕트의 클라이언트 (안드로이드, iOS, 웹)\n• 기획 요구사항 분석 및 모듈 구상, 설계\n• 기능 구현 및 서버 연동\n• 코드 유지 보수 및 문서화</t>
  </si>
  <si>
    <t xml:space="preserve"> 개발\n• 모바일 서비스를 위한 REST API  개발\n• 배치 서비스 개발\n• Admin 백오피스 개발\n\n데이터\n• 통계 데이터 추출 및 관리\n• 데이터 분석 시스템 개발 \n\nInfra\n• AWS Infra 관리</t>
  </si>
  <si>
    <t>온/오프라인 마케팅 컨텐츠 기획 및 제작\n• 서비스 관련 그래픽 디자인\n• 다양한(기획, 마케팅, 개발 등) 파트와 협업\n• 소셜 미디어 영상 컨텐츠 편집</t>
  </si>
  <si>
    <t>S 앱 개발자 주요 업무\n\n• iOS 모바일 앱 신규 개발 및 유지보수\n• 신사업팀에서 기획자와 함께 발빠른 신규 개발 업무</t>
  </si>
  <si>
    <t>SAP S4 HANA ERP 운영 및 유지보수 업체 관리\n• 향후 고도화 프로젝트 시 PL\n• 개선 대상 프로세스 도출 (PI)</t>
  </si>
  <si>
    <t>구성원의 성장 및 조직의 기여도를 높이기 위해 객관적 근거를 바탕으로 공정하고 투명한 평가보상 제도 기획 / 실행\n- 인사 데이터 분석을 통한 인사이트 도출\n- 정략적, 정성적 데이터를 활용한 인사제도 개선안 제안 / 실행</t>
  </si>
  <si>
    <t>AWS EMR / On-Premise Hadoop 클러스터 개발/운영\n- Kafka 클러스터 개발/운영\n- MongoDB 클러스터 개발/운영\n- Data Pipeline Engine 개발/운영\n- 전사 Data Pipeline 관리/개발 참여</t>
  </si>
  <si>
    <t>온라인 데이터 수집 및 정규화\n• 빠르고 정확한 식당 정보 관리\n• 기타 분석 및 운영업무</t>
  </si>
  <si>
    <t>온라인 데이터 수집 및 정규화\n• 맛집 데이터 베이스의 효율적인 관리 및 전략 수립\n• POI 활용 다각화 및 확장 기획/실행</t>
  </si>
  <si>
    <t>SNS, 유튜브 영상 기획 및 제작 \n• 영상 기획 및 아이디어 구성\n• 영상 콘텐츠 제작 (기획/편집)</t>
  </si>
  <si>
    <t>SQL과 엑셀을 이용한 리포트 작성및 결과 분석\n• 맛집 데이터 베이스의 효율적인 관리 및 전략 수립\n• 빠르고 정확한 식당 정보 제공을 위한 시스템 기획 및 최적화</t>
  </si>
  <si>
    <t>서비스 개선을 위한 데이터 분석\n• SQL과 엑셀을 이용한 리포트 작성및 결과 분석\n• 구글애널리틱스와 로그 데이터 관리 및 분석</t>
  </si>
  <si>
    <t>안드로이드 모바일 어플리케이션 개발 및 유지보수\n• 블록체인 관련 어플리케이션 개발</t>
  </si>
  <si>
    <t>블록체인 노드와 통신하는 모듈 개발\n• 이더리움, 비트코인, Qtum 등 전반적인  블록체인 기반의 노드  유지보수 및 트러블슈팅</t>
  </si>
  <si>
    <t>다양한 채널을 활용하여 국내/외 후보자를 Sourcing함\n• 직군별 인재풀 관리 및 장기적인 네트워킹 진행\n• 채용 Full process를 진행하고, 후보자의 입사를 지원함\n• 채용 관련 Branding 업무 기힉 및 진행\n• 기타 HR 관련 업무 지원</t>
  </si>
  <si>
    <t>Write and edit new and existing content working closely with product managers. Your day-to-day work will be focused on writing new software strings as program development is going on. At all times there are around 5-7 software programs, each of different scale, being developed at the same time. \n\n: Before every software release, work closely with each product manager to write/update the user manuals. \n\n: Ensure a consistent and cohesive voice across all documentation in both English and Korean. \n\n: Manage writing schedule and work closely with the localization manager. \n\n: Help refine the existing contents and provide more visual guidance for the user.\n\n: Work with the education team to align the materials and find optimal ways to enhance users' learning experience.</t>
  </si>
  <si>
    <t xml:space="preserve"> 제품 디자인 \n• 소프트 목업을 통한 디자인 확인 및 양산을 위한 제품 디자인 개발\n• 다양한 소재 적용을 위한 시장 및 트렌드 리서치\n• 향후 실무 적용을 위한 3D 에니메이션 역량 개발 \n\n2. 패키지 디자인\n• 제품 보호를 위한 완충재 (스티로폼, 블리스터, 스폰지, 펄프 몰딩 등) 디자인 개발\n• 제품 배송, 포장/언박싱 편의성이 고려된 포장재 디자인 개발\n• 포장재 샘플 개발 및 자체 낙하테스트 결과를 반영한 패키지 디자인 개발\n\n3. 라벨 디자인\n• MET, CSA 인증 획득을 위한 라벨 디자인 개발\n\n4. 데이터 관리\n• 양산을 위한 각종 디자인 데이터 관리 및 유관부서와의 공유 (이관)\n\n5. 디자인 지원\n• 유관부서의 지원 요청 업무 진행</t>
  </si>
  <si>
    <t>블록체인 기반의 서비스 기획 및 운영 업무 \n• 신규 블록체인 관련 사업 탐색 및 제안</t>
  </si>
  <si>
    <t>약]\n• 소프트웨어 개발팀의 일원으로서, 3D 스캐너의 구동 및 3D 스캐너로 부터 취득한 데이터를 처리하는 제품의 개발 및 유지 보수를 담당합니다.\n• 애자일 팀의 일원으로서 고객의 요구에 부합하는 혁신적인 제품을 만드는 것에 중점을 둡니다.\n\n[담당업무]\n• 3D 스캐너와 관련된 다양한 어플리케이션에 대한 개발 및 유지보수\n• 소프트웨어 구성요소에 대한 설계 및 문서화\n• 기존 코드에 대한 유지보수 및 개선\n• 개발 요청 기능에 대한 필요 공수 산정\n• PM 팀 및 QA 팀, 다른 개발팀과의 유기적인 의사소통 및 협력</t>
  </si>
  <si>
    <t>엔지니어링 팀과 협업해 필요한 데이터를 심고, 관리하고, 기록하고, 관측합니다.\n• 지표들을 모니터링하여 문제를 정의하고, 우선순위를 설정하고, 해결방안을 모색합니다.\n• 데이터 모니터링 및 백엔드 툴을 기획하고 개선합니다.\n• 제품 개발 과정에 데이터 기반 인사이트를 제공합니다.\n• 데이터 기반의 제품 관련 의사 결정 문화를 키워나갑니다.</t>
  </si>
  <si>
    <t>UI/UX 디자인\n• Software의 모든 시각적 요소(Framework 구성안, 아이콘, 이미지 등)에 대한 제작\n• 사용자 경험을 고려한 Software의 개선 방향 제안\n• 디자인 가이드 작성 및 관리</t>
  </si>
  <si>
    <t>자산관리\n- Infra 운영 관리\n- 신규입사자 정보관리\n- 사내망/네트워크 관리\n- 도메인 관리</t>
  </si>
  <si>
    <t>서비스 인프라 자산 관리\n• External Service 도입/관리\n• 사내 네트워크/인프라/라이센스 자산 도입/구축/관리\n• 사내 접근 권한 관리\n• 사내 PC의 유지 관리\n• 기계(서버)실 관리\n• 기타 기술역량 향상을 위한 업무</t>
  </si>
  <si>
    <t>직 디자이너 \n\n• UX디자인에 대한 이해와 뛰어난 비주얼 디자인 스킬 (레이아웃, 타이포그라피, 컬러, 그래픽 디자인). \n• 다양한 디지털 플랫폼과 마케팅 디자인 업무 진행 (web/mobile websites, e-commerce, branding, social marketing designs, campaigns, apps).\n• 최신 디자인 트렌드를 파악하고 팀원들에게 동기부여.\n• 크리에이티브 컨셉 제안, 디자인 디렉팅 및 가이드 제시. \n• 디자인 이슈 사항 확인 및 문제 해결.\n• 최고 업무 성과 도출을 위한 타팀과의 협업.\n• 뉴리즈 개발과 진행중인 프로젝트에 테크니컬 어드바이저로 참여 및 컨설턴트 역할 (고객사 미팅, 예산 측정, 제안서 작성, PT발표). \n• 리더로서 팀원들의 리소스와 프로잭트 관리 업무가 가능한 자.</t>
  </si>
  <si>
    <t>볼링 칠텐 서비스 개발\n• 신규 생활체육 종목 개발</t>
  </si>
  <si>
    <t>연애의 과학 글로벌팀의 핵심 멤버로서, 일본 서비스를 함께 성장시킬 거예요.\n• 일본의 컨텐츠 / 미디어 업계에 대해 분석하고, 일본 시장에 특화된 컨텐츠 유통 전략을 수립해요.\n• 일본의 컨텐츠 트렌드를 이해하고, 연애의 과학 컨텐츠 포맷, SNS채널 운영 방식 등을 결정해요.</t>
  </si>
  <si>
    <t>크리에이트립의 엔지니어들을 리딩하고 운영진의 기술적 의사결정을 돕습니다. \n• 커머스 플랫폼으로 진화하는 크리에이트립의 프로덕트를 설계하고 개발 및 유지보수 합니다.</t>
  </si>
  <si>
    <t>기획자, 프론트엔드 개발자와 협업하여 서비스/제품에 대한 백엔드 개발을 담당합니다.\n• 백엔드 개발을 위한 표준 정의 및 아키텍처를 설계하고, 개발에 필요한 기술 스택을 검증 및 적용합니다.</t>
  </si>
  <si>
    <t>작성된 기획을 디자인 가이드에 따라 구현합니다.\n• 퍼블리싱, 웹 표준 등 프론트엔드 전반에 대한 기술 이해도를 바탕으로 화면 디자인을 구현합니다.\n• 최적화된 프론트엔드에 대해 고민하고 코드를 작성합니다.</t>
  </si>
  <si>
    <t>AIN]\n・ 신상품, 프로모션 관련 디자인 및 기획, 컨셉 도출\n・ 온라인 채널별 상품 상세 페이지 디자인 관리 (올리브영, 텐바이텐, 29cm, 네이버 스마트 스토어, 소셜 커머스 등)\n・ 상품 사진 촬영 및 이미지 리터칭\n\n[SUB]\n・ SNS 콘텐츠 디자인 (시즌별 콘텐츠 카드뉴스)\n・ SNS 신상품, 프로모션 광고 배너 디자인\n・ 오프라인 행사 디자인 기획 서포트 (페스티벌, 팝업스토어, 협찬 행사 등)</t>
  </si>
  <si>
    <t>영문 기술 문서 작성(Technical Writing)\n• 영문 로컬라이제이션: 제품 메시지 영문화\n• 제품의 도움말/사용자 설명서 등 기술 문서의 영문화 작업\n• 영문 기술 용어집 제작 및 관리</t>
  </si>
  <si>
    <t>보안 클라우드 제품 및 서비스 기획</t>
  </si>
  <si>
    <t>c 보안프로그램 개발</t>
  </si>
  <si>
    <t>패션 브랜드의 광고,컨텐츠 기획, 시안제작, 촬영진행\n- 온/오프라인 프로모션을 위한 그래픽 디자인\n  (룩북, 포스터, SNS용 콘텐츠 등)</t>
  </si>
  <si>
    <t>포털 콘텐츠 운영 관리 \n- 실행사 운영 관리 \n- 포털 로직 연구 분석</t>
  </si>
  <si>
    <t>핀셋의 서비스를 제공하는 API 및 관리 시스템 개발</t>
  </si>
  <si>
    <t>포털 콘텐츠 및 외부자원 운영관리\n- 실행사 운영관리\n- 에디터 성과관리</t>
  </si>
  <si>
    <t>디지털 광고 운영/측정 (SEO, 구글 애즈)\n• 채널별 온라인 광고 집행 (유튜브, 구글, 네이버, 페이스북, 인스타그램 등)\n• 광고 성과 측정 및 보고서 작성</t>
  </si>
  <si>
    <t>자사제품 바이럴 컨텐츠 제작\n- 자사 협업 컨텐츠 제작\n- 촬영 및 제작</t>
  </si>
  <si>
    <t>화장품, 건강기능식품 패키지 디자인 개발 \n- 그래픽 디자인\n- VMD 디자인\n- 디자인 DB 관리</t>
  </si>
  <si>
    <t>광고 시장의 정보 수집 및 회사 주요 서비스 분석\n• 신사업에 대한 기획 실행\n• 내부 경영 혁신</t>
  </si>
  <si>
    <t>원/부자재 구메\n• 사입상품 발주/관리\n• 구입단가 산정 및 공급 안정화\n• 발주/마감관리, 협력사 생산관리</t>
  </si>
  <si>
    <t>H\u0026B 스토어 관리 및 프로모션/이벤트 담당 \n• 매출 데이터 분석\n• 거래처 관리</t>
  </si>
  <si>
    <t>제노플랜 프로덕트 UX설계 및 서비스 기획(App, Web)\n• 사용자 로그 등 데이터 분석을 통한 기존 UX/UI 문제점 도출 및 개선\n• 기획부터 디자인, 개발, QA, 운영 등 개발 사이클 전반의 프로젝트 리딩</t>
  </si>
  <si>
    <t xml:space="preserve"> IPCC, IPT, CTI 녹취기술지원\n• 시나리오 개발\n• 프로젝트 시스템 PL</t>
  </si>
  <si>
    <t>브랜드 자산 관리, 마케팅 기획, 전략 수립 및 캠페인 실행\n- 디지털 채널 및 소셜 미디어 콘텐츠 기획・제작 \n- 대・내외 채널의 브랜드 메시지 톤앤매너 관리</t>
  </si>
  <si>
    <t>한 줄 요약하면, 여기어때 앱 내 소비자와 만나는 마케팅 활동 전반을 담당해요\n- 프로모션/이벤트 기획하고 실행하는 업무가 대표적인 업무라 할 수 있습니다 \n- 장기적인 전략을 수립하고 꾸준하게 밀고 나가는 부분도 담당하게 되고요\n- 자기가 기획한 것들이 종료되면 효율을 분석하고 개선해 나가기도 합니다</t>
  </si>
  <si>
    <t>데이터 기반 통계분석 및 보고서 작성 \n• 광고플랫폼 과금모델 설계(과금정책 개발)</t>
  </si>
  <si>
    <t>고객사의 유저해빗 사용 지원을 돕는 서비스 교육 및 기능 안내\n• 서비스 개선을 위한 요구사항 정리 및 기획 \u0026 프로젝트 매니지먼트\n• 개발 프로젝트 우선순위 기준 수립 및 작업별 공수 \u0026 일정관리</t>
  </si>
  <si>
    <t>유저해빗 데이터 분석 및 시각화 툴 설계 및 디자인\n• 신규 기능에 대한 UI/UX 디자인\n• 기존 Web UI/UX 개선\n• 그 외 필요한 디자인 작업</t>
  </si>
  <si>
    <t>OA, H/W, S/W 유지 관리\n- IT 헬프데스크 운영\n- IT 전산 관리 전반 업무 수행</t>
  </si>
  <si>
    <t>와디즈 플랫폼 서비스 정의/비지니스 임팩트 분석/구체화\n• 산업 및 유사 기업 동향 분석 기반 와디즈 서비스 고도화\n• 서비스 운영 데이터 기반 서비스 개선 도출</t>
  </si>
  <si>
    <t>연습생 트레이닝 프로그램 기획/운영\n• 연습생 역량 개발 및 실력, 비주얼 발전 상황 등 성장 히스토리 모니터링/관리\n• 연습생 피드백 및 상담/코칭 (아티스트 마인드 육성 및 동기부여, 생활 및 자기관리 관련 등)\n• 기타 연습생 관리 (연습실/숙소 관리, 학업/일정/비자 등 관리)\n\n※ 직무 특성 상 업무 집중 시기가 존재한다는 점 유념해 주시길 바랍니다.</t>
  </si>
  <si>
    <t>SAN채널, NAVER 같은 디지털 광고 \n- 유저 행동 패턴 데이터 분석\n- 유입 채널 효율 분석</t>
  </si>
  <si>
    <t>데이터 핸들링 및 데이터 분석\n• 자사의 Auto ML 솔루션 활용한 모델링\n• 상주 프로젝트 리딩\n• 고객사 문제해결을 위한 내부 R\u0026D 부서와 원활한 커뮤니케이션\n• 기술 미팅 참여 및 데이터 컨설팅</t>
  </si>
  <si>
    <t>팅 콘텐츠 기획</t>
  </si>
  <si>
    <t>Overall QA related tasks for Web-based Machine Learning Solution (Test Planning, Test Case Write-Up, Test Execution, Bugs/Enhancement Reporting, Test Results Reporting)\n• Establish efficient/effective QA testing strategy \u0026 execution\n• Setup efficient/effective testing environment\n• Suggest \u0026 utilize effective QA testing tools\n• Frequently communicate with internal developers to share/discuss QA \u0026 development details\n• Determine new/upgrade releases for commercial deployment based on QA results</t>
  </si>
  <si>
    <t>SNS 영상 콘텐트 기획ㆍ제작\n - 자체/제휴 영상 콘텐트 기획\n - 영상 콘텐트 제작 (촬영, 편집)\n - 콘텐트 지표 관리\n\n• SNS 채널 운영 (페이스북, 인스타그램, 유투브 등)\n\n• 광고 집행 및 홍보사 협의</t>
  </si>
  <si>
    <t>인공지능 수면케어 시스템 연구개발 및 프로젝트 관리\n• 팀원 개발 스케쥴 및 이슈관리</t>
  </si>
  <si>
    <t>니 사업PM은 이런 일을 담당합니다\n\n1. 제휴\n– 홈쇼핑모아 제휴 실무 운영관리\n– 기존 파트너사 관리 및 신규 파트너십 구축\n– 정산 및 계약 관련 업무 지원\n\n2. 광고\n– 광고 운영관리\n– 홈쇼핑모아 광고상품 개선 및 기획\n\n3. 비즈니스 인사이트\n– 국내외 리테일 시장 분석 및 인사이트 도출\n– 홈쇼핑모아 서비스 지표를 기반으로 한 분석, 서비스 인사이트 리포트 작성</t>
  </si>
  <si>
    <t>홈쇼핑모아 UI/UX 디자인\n- 디자인가이드 배포 및 검수\n- AB 테스트를 통한 디자인 개선\n- 홈쇼핑모아 디자인 시스템을 구축</t>
  </si>
  <si>
    <t>신규 서비스에 필요한 API 및 백엔드 인프라 시스템 개발\n- 딥러닝, 머신러닝을 기반으로 한 응용된 서비스 기능 개발 ( 이미지인식, 추천, NLP 등 )\n- 검색 기능 개발 (elasticsearch)</t>
  </si>
  <si>
    <t>인플루언서 커머스 캠페인 플래닝 및 기획\n• 제휴 입점사 상품 컨텐츠 기획 및 제작\n• 매출 극대화를 위한 SNS 인플루언서 마케팅 콘텐츠 제작\n• 인플루언서 시장 조사 및 분석 \n• SNS 인플루언서와의 커뮤니케이션\n• 클라이언트사 및 고객 관리 (배송, CS등)</t>
  </si>
  <si>
    <t xml:space="preserve"> 소셜클럽 \u0026 어드민 기획 및 관리\n- 데이터(퍼널, DB 등) 기반 서비스 기획\n- UX 및 화면 설계\n- 프로젝트 관리 및 배포 관리\n\n1-1) 공동구매 플랫폼 기획\n1-2) 셀러 UX 개선\n1-3) 프로덕트 서비스 기획\n1-4) 고객 컨텐츠 강화\n\n2. 데이터 관리\n- 프로젝트별 성과 추적\n- 프로덕트 주요 지표 추적 및 분석\n\n2-1) 퍼널, 코호트 분석\n2-2) 전환율 향상 프로젝트</t>
  </si>
  <si>
    <t>두브레인 두뇌수업 콘텐츠에 대한 QA\n• 두브레인 두뇌수업 콘텐츠 테스트 환경 관리</t>
  </si>
  <si>
    <t>터와 관련된 많은 업무 영역이 있으며, 아래 업무 영역과 관련된 일이 진행중입니다.\n\n- 대용량 데이터의 수집, 가공 및 활용 시스템 개발\n- 로그의 설계, 정제, 관리, 분석 파이프라인 구축</t>
  </si>
  <si>
    <t>터와 관련된 많은 업무 영역이 있으며, 아래 업무 영역과 관련된 일이 진행중입니다.\n\n- 대용량 데이터의 수집, 가공 및 활용 시스템 개발\n- 로그의 설계, 정제, 관리, 분석 파이프라인 구축\n- 데이터의 관리, 분석, 활용 대시보드 개발</t>
  </si>
  <si>
    <t>제품과 비즈니스 문제 해결에 초점을 두어 유저의 행동 패턴을 이해하고 UX 관점에서의 프로덕트 디자인 방향성 제안 및 구축\n• SNS 채널에 활용할 브랜드의 마케팅, 프로모션 콘텐츠 디자인\n• 소셜클럽 홈페이지, 상세페이지, 촬영 시안 등 디자인</t>
  </si>
  <si>
    <t>de.js 기반 API 서버 개발\nServerless 애플리케이션 개발\n데일리 스크럼과 코드리뷰\n직접 정하는 데드라인\n전직원 함께 하는 아이디어 회의</t>
  </si>
  <si>
    <t>자와 상품의 유기적인 상호작용과 그 컨텍스트에 대해 데이터를 근거로 한 이해를 하고자 합니다.\n또한, 해당 근거와 인사이트를 바탕으로, 가설을 세운 뒤 실제 서비스에 적용함으로써 검증합니다.\n2개의 영역으로 나누어 채용 진행중입니다.\n\n[추천 서비스 개발자]\n- 다양한 버전의 추천 모델을 자유롭게 배포하고 서빙 및 A/B Testing을 할 수 있는 엔진 개발\n- 서비스 곳곳에 흩어져있는 사용자 데이터와 상품 데이터를 모은 data lake 구축\n\n[추천 모델링]\n- 백만명 이상의 사용자들이 만들어낸 활동 데이터 분석 및 활용\n- 추천 알고리즘의 설계, 리서치 및 지속적 성능 개선\n- 추천 효과의 평가 metric 설계 및 알고리즘 간 성능 비교분석</t>
  </si>
  <si>
    <t>홈쇼핑모아 모바일 웹 서비스\n- 홈쇼핑모아 운영을 위한 관리자 백오피스 웹</t>
  </si>
  <si>
    <t>홈쇼핑모아 코어 서비스 운영\n- 서비스 서버 인프라 스트럭처</t>
  </si>
  <si>
    <t>버즈니 결제 서비스 개발\n- 제휴사 정산 연동 시스템 개발</t>
  </si>
  <si>
    <t>홈쇼핑 모아 iOS 클라이언트 앱 개발\n- 홈쇼핑 사용자를 위한 차별화된 클라이언트 개발</t>
  </si>
  <si>
    <t>홈쇼핑 모아 Android 클라이언트 앱 개발\n- 홈쇼핑 사용자를 위한 차별화된 클라이언트 개발</t>
  </si>
  <si>
    <t>홈쇼핑모아 검색 서비스 프론트엔드 개발\n- 검색 서비스 백오피스 개발</t>
  </si>
  <si>
    <t>서비스 API 및 운영 시스템 개발\n- 이미지 인식 검색 API 및 운영 시스템 개발\n- 머신러닝 기반 가격비교 엔진 시스템 개발\n- 검색 시스템 성능 최적화 및 검색 클러스터 운영 관리\n- 검색 서비스용 사내 딥러닝 모델 시스템화</t>
  </si>
  <si>
    <t>퍼포먼스 배너광고 캠페인 운영\n• 네이버, 카카오, 포털광고 및 네트워크 배너 운영</t>
  </si>
  <si>
    <t>토스 브랜딩 전략 수립 및 실행\n• 브랜드 캠페인 전개\n• 토스만의 차별화된 브랜드 이미지 구축\n• 고객 접점에서 다양한 온오프라인 브랜딩 활동 기획 및 실행, 분석</t>
  </si>
  <si>
    <t>스테이츠 코스를 온라인 채널의 특성에 맞게 이미지, 글을 제작하고 홍보합니다.\n\n- 온라인 마케팅 채널별 콘텐츠 기획 제작 및 운영\n- 온라인 마케팅 채널별 콘텐츠 성과 측정 및 분석\n- 광고 문구 작성, 이미지 기획 및 제작</t>
  </si>
  <si>
    <t>잠재 고객에게 전화, 이메일, 방문 상담 등의 경로로 코드스테이츠의 프로그램을 안내합니다.\n• 잠재 고객의 연령, 직업, 방문 경로 등의 데이터를 관리합니다.\n• 코드스테이츠 프로그램에 관해 자주 묻는 질문을 문서화 하여 고객 응대의 효율성을 높입니다.\n• 코드스테이츠 프로그램의 내용과 특징을 효과적으로 드러내는 홍보물을 다양한 형태로 제작합니다.\n• 잠재 고객의 데이터 및 자주 묻는 질문을 활용해 마케팅 캠페인을 제안합니다.\n• 코드스테이츠 교육 프로그램 및 마케팅에 연관된 모든 사람들과 소통하고 협력합니다.\n• 수강생이 사용하는 다양한 학습 채널을 관리하고, 이용 편의성을 높일 수 있는 방법을 제안합니다.\n• 수강생의 결제 및 환불 등의 이슈를 관리하고 처리합니다.</t>
  </si>
  <si>
    <t>스테이츠의 프로덕트를 가지고 기업 및 학교와 협력하는 일을 담당합니다.\n\n• 엔지니어 채용중인 기업을 발굴 및 컨택하여 코드스테이츠의 교육과정을 소개하고 파트너십(채용 협력, 장학)을 체결합니다.\n• 고등학교 및 대학교와 강연, 해커톤, 교육 프로그램 등 다양한 제휴 사업을 기획하고 진행합니다.\n• 코드스테이츠 졸업생들의 구직 과정을 지원(이력서, 커버레터 및 구직 전반 안내 세션 진행)하고 채용 관련 지표를 관리합니다.\n• 코드스테이츠의 프로덕트를 활용해 새로운 사업을 기획합니다.</t>
  </si>
  <si>
    <t>hat you will do]\n\n현재 우리 서비스를 더 나은 방향으로 이끌어 줄 수 있는 방법을 알고 있거나, 우리와 함께 달릴 수 있는 동료를 기대합니다.\n\n• DB 백업, 복구, 성능 모니터링/진단/튜닝 담당\n• DB 신규 feature 테스트 및 적용\n• DB 물리 스키마 디자인, 변경 배포\n• DB HA 솔루션 운영\n• DB 운영 자동화</t>
  </si>
  <si>
    <t>hat you will do]\n\n• 서비스/시스템 구축, 운영, 관리 등 system engineering 업무 전반\n• Public cloud system 설정/운영/계획/구현\n• 지속적인 시스템 모니터링을 통한 성능 추적 및 개선\n• Infra as Code 실현\n  - terraform, saltstack 활용\n  - CMDB를 이용한 provisioning 및 운영 자동화\n• 업무 전반에 필요한 공용 유틸리티 개발 \n• 대용량 프로덕션 서비스 안정화, 장애대응, Chaos Engineering의 적용을 통한 시스템 시뮬레이션 도입 지향</t>
  </si>
  <si>
    <t>스테이츠의 기존 서비스 or 신규 서비스의 Product Management\n\n• 담당 프로덕트 개발, 디자인, 마케팅 등 서비스 전반 관리\n• 프로덕트에 필요한 아이디어 수집 및 기능 기획\n• 시장 조사 및 데이터를 바탕으로 한 가설 검증 및 실행\n• 담당 프로덕트에 필요한 모든 일정과 프로세스 진행을 총괄\n• 더 나은 교육 서비스를 제공하기 위한 리서치\n\n담당 프로덕트 예시: 스터디스테이츠 등\n*담당 프로덕트는 달라질 수 있습니다.</t>
  </si>
  <si>
    <t>배너광고, 소셜미디어 콘텐츠 디자인\n• 온라인 광고 소재 제작</t>
  </si>
  <si>
    <t xml:space="preserve"> ReactJS를 활용한 웹 개발(거래소, 블록체인 플랫폼)</t>
  </si>
  <si>
    <t>CSS모델링 관련업무 및 개발 및 데이터 분석(데이터 마이닝)</t>
  </si>
  <si>
    <t>온픽스 앱, 웹 서비스 설계 및 운영\n• 마켓 / 트렌드 / 사용자 / 경쟁서비스 분석을 통한 개선 사항 도출\n• 데이터 및 소비자 리서치 기반으로 한 가설 설정 및 효율적인 실험 설계\n• 서비스 개발과 관련된 디자인팀, 개발팀, 협업부서 간의 커뮤니케이션 조율\n• 서비스 및 정책 개발을 위한 기획 실무 및 협의 진행</t>
  </si>
  <si>
    <t>리서치를 통한 제품 전략 의견 제시, 분기별 제품 목표 수립\n• 제품 전반의 이슈 파악, 공통 영역 서비스 기획 및 운영\n• 제품 TF 간의 스케줄 \u0026 담당 분야 등 이슈 조정\n• PO 조직 리더 및 피플 매니징 역할</t>
  </si>
  <si>
    <t>자인, 기획\nㆍ기본, 실시설계\nㆍ현장감리</t>
  </si>
  <si>
    <t>원스토어북스 국내외 서비스 기획/운영/PM\n• 서비스 전반의 구축을 위한 Front/Backend 기획</t>
  </si>
  <si>
    <t>RM]\n• HR policy 수립을 위한 Benchmark 및 Ad-Hoc Report\n• 정부 대관업무 및 HR관련 인가 관리 유지 업무\n• 인사관리영역에 있어서 개인별 역량에 따른 업무확장/변경 가능\n\n[ER]\n• 기업문화 증진을 위한 Policy 기획 및 실행\n• 노무관련 사안분석 및 대응방안 검토\n• 인사관련 정부 정책 파악 및 대응 방안 검토</t>
  </si>
  <si>
    <t>소속부서 : 컨설팅사업팀\n• 솔루션 기반의 SNS 비정형 데이터 분석\n  - Nexalogy (SNS 분석 솔루션) 데모 및 교육\n  - SNS 비정형 데이터 분석을 통한 Insight 도출\n  - 월간/분기별 리포트 작성\n\n• 책임자 성향\n  - 직설적이고 솔직함\n  - 팀원은 확실히 챙김\n  - 커피 잘 사줌</t>
  </si>
  <si>
    <t>소속부서 : 컨설팅사업팀\n\n• 제안 및 기획\n  - 월간/분기별 리포트 작성\n\n• 제안 및 편집 디자인\n  - 제안 디자인\n  - 브로셔 및 카다로그 작업\n\n• 책임자 성향\n  - 직설적이고 솔직함\n  - 팀원은 확실히 챙김\n  - 커피 잘 사줌</t>
  </si>
  <si>
    <t>직책: *AMD\n• 위잇푸드에 맞는 건강한 식품 서칭\n• WMS, ERP시스템 관리 (WMS, ERP가 뭔지 모르고 오셔도 OK)\n• MD, 발주관리 업무 서포트\n\n*타회사 계약직 형태의 AMD가 아니며, 정규직 AMD 1년 이상 근무 후 MD로 직책 전환 \n(개인 실무역량에 따라 기간은 상이할 수 있습니다.)</t>
  </si>
  <si>
    <t>AWS(RDS, S3) 관리 및 운영\n- Query tuning\n- 스키마 관리 (ERD, 테이블 정의 등)\n- DB 아키텍쳐 설계\n- 데이터 백업 \u0026 복구</t>
  </si>
  <si>
    <t>웹용 라이브러리 개발\n- 알고리즘 자신있는 인재\n- Typescript\n- WebGL, ThreeJS, PixiJS\n- NodeJS\n- ReactJS\n- Git\n- AWS (S3, lambda)\n- MySQL</t>
  </si>
  <si>
    <t>공유주방 푸딩키친, 맛집 케이터링 플랫폼 푸딩 정산\n• 공유주방 푸딩키친 입점문의 CS 관리\n• 경리 및 회계업무\n• 경영지원 및 기타업무</t>
  </si>
  <si>
    <t xml:space="preserve"> 텐바이텐 서비스 개발 및 유지 보수\n2. .net core 기반 신규 플랫폼 개발 업무</t>
  </si>
  <si>
    <t>파트너사 영업/관리\n· 카테고리 매출 계획 및 관리\n· 신규소싱\n· 카테고리 운영 관리\n· 상품 관련 프로모션 및 이벤트 기획/운영</t>
  </si>
  <si>
    <t>sponsibilities\n사업개발 및 영업 지원/ Business Support\n\n• 영업 담당자를 지원하며 영업 관련 사무/관리 업무 수행\n• 합류 초기 영업 담당자와 미팅을 함께 참석하며 업무 flow 파악\n• 리서치: 분기별로 시장 정보 파악\n• 계약관련: ERP 협력사 등록, 계약서 날인/발송 등\n\n세무/회계 Accounting\n• 회계/세무 (결산, 신고) 관련 업무 \n• 재무제표 관리 및 회계 감사 대응\n• 구성원 급여 관리: 급여, 4대보험, 연말정산 신고 등\n• 세금 관리: 원천징수세, 부가세 신고, 법인세 조정 등\n• 매출 및 매입 관리: 전자세금계산서 발행 및 관리\n• 적격증빙관리: 영수증, 매출전표 등 \n• 각종 비용 절감 및 세무/회계 이슈 관리\n\n\n오피스 및 정부지원사업 관리 General Office/Government Grant Management\n• 임차 자산, 고정 자산, 비품 및 소모품 구입 및 관리\n• 제증명서 관리, 기타 복리후생 지원\n• 기업부설연구소 운영 \n• 병역지정업체 운영: 산업기능요원, 전문연구요원\n• 고용지원사업 운영: 청년추가고용장려금, 내일채움공제, 중소기업청년 소득세 감면 등</t>
  </si>
  <si>
    <t xml:space="preserve"> 채널별 앱 광고 캠페인 기획-운영\n•  마케팅 성과 분석을 통한 최적화(사용자 획득과 전환율의 균형)</t>
  </si>
  <si>
    <t>오늘의집 유튜브 콘텐츠 기획, 제작, 출연\n• 유튜브 채널 전략 수립 및 포맷 개발\n• 오늘의집만의 특색있는 콘텐츠로 유튜브 채널을 성장 시키는일</t>
  </si>
  <si>
    <t xml:space="preserve"> Odoctor Web(client, partner), Mobile Web, Admin 사이트 개발 및 유지보수</t>
  </si>
  <si>
    <t>Odoctor의 국내, 글로벌 서비스를 위한 인프라 설계 및 운영\n• REST API 서버 개발</t>
  </si>
  <si>
    <t>Android 앱 운영/개발</t>
  </si>
  <si>
    <t xml:space="preserve"> 업무는 HRM의 비중이 큽니다. 다만 아직 소규모 회사이므로 HRD 업무도 함께 수행하게 됩니다.\n- 평가/보상 프로세스 기획 및 관리\n- 노무 관련 이슈 관리\n- 인사 기획 및 규정 수립\n- 조직 문화 활성화","requirements":"- 인사 업무 경력 2년 이상\n- 근본적으로 사람을 좋아하고, 커뮤니케이션에 능하신 분\n- 스타트업 업계에 대한 이해도를 겸비하신 분\n- 변화하는 환경에 빠르게 적응하실 수 있는 분\n- 다양한 역할 수행이 가능한 분","job_country":"KR","industry":"부동산","company_id":3843,"title_img":"https://static.wanted.co.kr/images/company/3843/ymbbxb2eo7bqvpma__1080_790.jpg","due_time":null,"location":"서울시 서초구 남부순환로289길 5","is_expert":true,"sub_categories":["HR Manager","인사담당","Organization Management","조직문화"],"position":"인사담당자","reward":1000000,"jd":"\u003c집토스 인사담당자 채용\u003e\n집토스는 투명한 부동산 정보와 함께 믿을 수 있는 중개서비스를 낮은 비용으로 제공하는 회사입니다.\n현재 서울시 내 9곳의 중개사무소 직영점을 운영하고 있습니다. 직접 수집한 전월세 매물 정보를 온라인으로 투명하게 제공하고, 오프라인으로 무료 중개서비스를 제공합니다.\n\n회사의 성장과 더불어 구성원이 행복한 회사를 만들기 위해, 대표이사와 함께 인사 업무를 총괄할 인사팀을 신설하고자 합니다. 사람을 좋아하고, 커뮤니케이션에 능한 경력직 인사담당자를 모십니다.\n\n\n주요업무\n1. 회사 소개\n현재 우리 회사는?\n집토스는 2015년에 서울대입구역에서 작은 부동산으로 시작해 현재는 9곳의 부동산 직영점을 통해 오프라인 중개 서비스를 직접 운영하고 있습니다. 그리고 온라인과 집토스 앱으로 고객들이 매물 정보를 쉽고 효과적으로 관리할 수 있게 도와주고 있습니다. 기존의 부동산과는 다르게 복비 없는 부동산 서비스를 제공해 중개 시장의 비효율을 없애며 누구나 집을 쉽게 구할 수 있게 정직하고 투명한 서비스를 만들어나갑니다. 부동산의 변화를 주도하며 주거 문화를 업그레이드하고자 하는 집토스의 비전과 가치에 공감한 네오플라이, 프라이머, 디캠프 및 다수의 VC로부터 투자를 유치했습니다.\n\n앞으로 우리 회사는?\n앞으로도 집토스만의 차별화된 서비스를 발전시켜 서울 전역 및 전국으로 서비스를 확장시킬 계획입니다. 원/투룸 전월세 분야 뿐 아니라 다른 중개 분야로 중개 영역을 넓혀, 전국 지점을 운영하는 종합 부동산 기업으로 성장해 나갈 것입니다.\n\n\n\n2. 처음으로 신설되는 인사팀\n[이런 점이 좋아요.]\n온라인부터 오프라인까지 : 기술진부터 중개사까지 다양한 인사를 경험하며 성장하실 수 있습니다.\n집토스는 온라인 부동산 앱부터 오프라인 부동산 중개까지 직접 서비스를 제공하는 회사입니다. 다양한 직종의 다양한 사람들이 여러 지역에 나뉘어 근무하고 있습니다. 인사 담당자로서 빡센 회사라고 생각하실 수도 있지만 한 회사에서 여러 회사의 커리어를 경험하시는것과 같이 버라이어티한 경험을 하실 수 있습니다. 다양한 사람을 좋아하는 천직 인사 담당자시라면, 집토스의 다양한 구성원들과 함께 폭풍 성장하실 수 있습니다.\n\n\n\"하고 싶은거 다 해\" : 회사의 기업 문화를 주도적으로 만들어갈 수 있습니다.\n집토스의 대표이사는 인사 업무가 회사의 핵심이라고 생각하고 있지만, 아직까지는 대부분의 인사 업무를 혼자서 수행해 왔습니다. 인간에 대한 이해를 바탕으로 구성원이 행복한 회사, 10년 앞을 내다보는 회사를 만들고 싶어 하지만, 아직 제대로 된 기업 문화가 정착되지 않은 상황입니다. 집토스의 인사팀은 이제 신설되는 따끈따끈한 직무입니다. 집토스에서 하고 싶은 것을 마음껏 펼치실 수 있습니다.\n\n\n[이런 점이 힘들 수 있어요.]\n제로 투 원 : 신설 직무의 불확실성\n새로 만들어지는 직무가 어떨지 사실 대표이사도 모릅니다. 얼마나 빡셀지, 얼마나 재미있을지 예측불허입니다. 생각보다 일이 많을 수도, 생각보다 일이 마음대로 안 될수도, 생각보다 재미가 없을 수도 있습니다.\n\n\n\n주요업무\n기본 업무는 HRM의 비중이 큽니다. 다만 아직 소규모 회사이므로 HRD 업무도 함께 수행하게 됩니다.\n- 평가/보상 프로세스 기획 및 관리\n- 노무 관련 이슈 관리\n- 인사 기획 및 규정 수립\n- 조직 문화 활성화</t>
  </si>
  <si>
    <t>사 팀 및 각 포지션에 대한 명확한 이해를 바탕으로 신규 오픈되는 포지션 Job description 확립\n-지원자와의 채용 각 단계 별 커뮤니케이션 진행\n-포지션 별 적합한 채용 채널 선별 및 관리\n-채용 브랜드 강화를 위한 컨텐츠 발굴 및 다양한 활동 진행\n-인재 다이렉트 소싱 및 사전 미팅 진행\n-인재 파이프라인 관리 및 장기적인 네트워킹 진행\n-채용 프로세스 효율화</t>
  </si>
  <si>
    <t>스푼 라디오 Global Style Guide 제작 \n• 스푼 라디오 제품 내 브랜딩 및 디자인 요소 제작 및 UI 반영 \n• 모바일 앱/웹 등 플랫폼 내 일러스트레이션 및 비디오, 모션 기반 UI 제작</t>
  </si>
  <si>
    <t>인공지능 수면케어 시스템 연구개발 ( 아이폰 앱 )\n• 스케쥴 및 이슈관리, 산출물 작성</t>
  </si>
  <si>
    <t>EDGEN에서는 현대생활식서를 함께 운영할 열정과 감각을 가진 팀원을 찾습니다.\n\n- 현대생활식서 공식쇼핑몰 운영\n- 현대생활식서 고객 주문관리 및 운영\n- 추가기능개발 베타테스트 및 적용, 운영\n- 공식쇼핑몰은 고도몰5Pro 를 맞춤형개발한 플랫폼 사용 중</t>
  </si>
  <si>
    <t>커머스 플랫폼 웹 / 앱 개발</t>
  </si>
  <si>
    <t>모빌리티 플랫폼 서비스에 대한 IA 구성 및 문서화\n• 프론트(웹, 모바일) 및 어드민 기획, 설계</t>
  </si>
  <si>
    <t>웹 솔루션, 모바일 페이지 개발 및 유지보수\n• App API 개발\n• 사내 정보시스템 개발 및 유지보수</t>
  </si>
  <si>
    <t xml:space="preserve"> 관리적 보안 활동 수행\n•  기술적 보안 조치 지원 \n•  정기적 IT 보안 점검 및 개인정보 보호 실태 점검 대응 \n•  정보유출 예방활동 점검(웹취약점, 침해사고 대응 등)\n•  IT 보안 솔루션 구축, 운영 경험\n   (백신, 정보보호, 정보유출방지, Data 관리 등)\n•  IT 보안 솔루션 개선을 위한 기술검토 및 개선 수행</t>
  </si>
  <si>
    <t>ndroid]\n* '놀이의발견' 안드로이드 어플리케이션 개발.</t>
  </si>
  <si>
    <t>랜덤한 신규 프로젝트 서버개발 업무</t>
  </si>
  <si>
    <t>e Account and Partner Management team is a sales team that is part of Facebook’s Global Business Group. This team is focused on connecting every business in the world with their customers on Facebook and then helping them grow through Facebook Advertising solutions. Account and Partner Managers are directly responsible for building relationships and helping clients drive business results on Facebook through consultation, education, and support. Ideal candidates will have the ability to drive marketing strategy coupled with a willingness to roll up their sleeves and execute the tactics. Success in this position requires exceptional consultative sales, coaching, and client service skills; a willingness to experiment; the ability to thrive in a dynamic, team-focused environment; and a passion for helping others achieve results.\n\nThis position is full-time and located in our Singapore Office\n\n• Provide pre and post-sales support to advertisers for all online sales ad products\n• Work directly with advertisers to improve performance of Facebook ads solutions/ campaigns\n• Grow revenue through proactive initiatives\n• Create collateral to drive scaled education\n• Gather advertiser feedback to enhance current and future ad products\n• Identify trends to increase advertiser satisfaction with the support process\n• Develop strategies and tactics to optimize team workflows and improve team efficiency\n• Work cross-functionally with Sales, Marketing and Product teams within Facebook</t>
  </si>
  <si>
    <t>재무회계\n-원천세, 부가세, 결산 등 세무신고 (기장/세무 신고는 세무회계법인에서 대행함)\n-각종 자금 관리, 월별 주요 자금흐름 보고\n-매입매출 관리\n\n• 인사총무\n-각종 계약서 관리\n-채용 관리\n-각종 비품 구매 관리</t>
  </si>
  <si>
    <t>Android 및 iOS Application 검증\n• 멀티미디어 편집, 유료구매 및 구독 관련 검즘\n• 프론트앤드 및 백앤드 서버 검증\n• 앱, 시스템, API 프로토콜 분석 및 이해\n• 사후 릴리즈 된 이후 고객 반응에 대한 리뷰 업무 등</t>
  </si>
  <si>
    <t>채용브랜드 전략 수립 및 실행\n- 채용 프로세스 기획 및 운영\n- 다양한 채용채널 발굴 및 소싱 전략 수립\n- 온/오프라인 채널 통한 지원자 소싱 및 외부네트워크 통한 영입\n- 인재채용 다이렉트 서칭 및 리쿠르팅\n- 외부 채용채널 관리 및 커뮤니케이션</t>
  </si>
  <si>
    <t>Web Application(홈페이지/모바일웹) 개발\n• Web Application(홈페이지/모바일웹) 유지보수</t>
  </si>
  <si>
    <t>의사 회원 가입 마케팅\n• SNS 마케팅\n• 광고 기획 \u0026 홍보 마케팅\n• 세일즈</t>
  </si>
  <si>
    <t>iOS SDK 개발 및 예제 코드/앱 제작\n• iOS SDK 유지보수</t>
  </si>
  <si>
    <t>미국/유럽/일본 등에서 운영되는 뇌졸중 환자들을 위한 재활 서비스 개발\n  (Android, Flutter App)</t>
  </si>
  <si>
    <t>테라펀딩 웹 서비스 개발 및 운영\n• 신규 서비스 또는 운영시스템 Front-end 개발</t>
  </si>
  <si>
    <t>Android SDK 개발 및 예제 코드/앱 제작\n• Android SDK 유지보수</t>
  </si>
  <si>
    <t>서버개발 및 운영관리\n• 로깅, 메트릭스등 실시간 문제 감시 및 분석</t>
  </si>
  <si>
    <t>메디스태프 모바일 서비스 기획\n• 메디스태프 웹 서비스 기획\n• 서비스 스토리보드 구성\n• 사업 전략 기획</t>
  </si>
  <si>
    <t>게임 프로모션영상 및 마케팅 영상 제작\n- 영상 제작에 필요한 이펙트, 애니메이션 제작\n- 프로모션 디자인 제작\n- 글로벌 현지화 및 매체 최적화 광고 제작\n- 대내외 행사 영상 촬영 제작</t>
  </si>
  <si>
    <t>글로벌 시장 조사/사업 분석 및 비즈니스 관련 리서치 \n• 신사업, 신시장 개척 및 확장을 위한 전략 및 사업 계획 수립, 실행  \n• 사업성 및 타당성 검토 \n• 프로세스 수립 및 개선</t>
  </si>
  <si>
    <t>담당업무\n- 감정/운율 음성 합성 AI 연구/개발\n- 기존 우수 연구 분석 및 리버스 엔지니어링\n- Context를 읽고 표현가능한 AI/아바타 개발 국가 연구 과제 참여 및 co-leading</t>
  </si>
  <si>
    <t>무 소개]\n• 엔카닷컴 Web 및 App 서비스 용 API 설계 및 개발\n• 운영 환경 변화에 따른 API의 최적화\n\n[사용기술]\n• Spring Boot, Bamboo, AWS의 Amazon MQ, Beanstalk 기반의 API 개발 및 빌드\n• 목적에 따른 Amazon RDS, MongoDB등의 다양한 데이터베이스 사용\n• Ansible, Jenkins 등을 사용한 제품 배포</t>
  </si>
  <si>
    <t>무 소개]\n• 엔카닷컴 Web과 App 서비스 API 설계 및 개발\n• 요구사항 분석을 통한 서비스 설계, 개발 및 운영\n• 진단, 홈서비스, 비교견적 등 엔카닷컴 서비스를 안정적으로 제공하기 위한 시스템 및 성능 개선</t>
  </si>
  <si>
    <t>부동산 및 주요 금융 포지션 후보자 소싱 및 리서치\n• 지원자풀 확장을 위한 콜드콜 및 사전 미팅 진행\n• 주기적인 잠재 지원자 관리\n• 채용 활성화를 위한 전략 기획, 신규 채널 발굴\n• 후보자 인터뷰 어레인지 등 기타 부동산 금융 포지션 채용 운영</t>
  </si>
  <si>
    <t>재무관리\n• 회계관리</t>
  </si>
  <si>
    <t>개인정보보호 정책, 지침, 가이드 개정\n• Compliance (정보통신망법 및 개인정보보호법, 전자금융거래법 등) 사항 점검 및 개선방향 제시\n• 시스템 보안 취약점 점검\n• 정보보호, 개인정보보호 리스크점검 및 개선방향 제시\n• 사내 보안솔루션 정책관리/운영\n• ISMS, PIMS, ISO27001 인증 준비</t>
  </si>
  <si>
    <t>Front-end 퍼블리싱\n• 튜터링 모바일 웹/페이지 퍼블리싱 관리 및 유지보수</t>
  </si>
  <si>
    <t>마켓디자이너스 위매치의 백엔드 개발\n• 서버 안전성과 매칭 플랫폼 서비스를 제공 하기위한 프로그램 설계 및 개발\n• 신규서비스의 설계 및 개발\n• 기존 레거시 백앤드를 REST 방식으로 변경\n• 기존 레거시 스크립트 코드를 현세대 스크립트코드(Python)로 포팅</t>
  </si>
  <si>
    <t>유저해빗 iOS SDK 개발 및 유지보수\n- 고객사 iOS SDK 설치지원</t>
  </si>
  <si>
    <t>제품 보안 모듈의 고도화 및 안전성 확보</t>
  </si>
  <si>
    <t>임금: 인건비, 사회보험, 원천세, 퇴직연금, 연말정산 운영 및 해당 업무의 보고자료 작성\n- 조직관리: 조직도 관리, 인원현황 관리\n- 기타: 인사문서 관리, 제증명 발급 등</t>
  </si>
  <si>
    <t>웹 디자인, 시각 디자인, 촬영\n\n• 보조 설명 : 바스통은 웹 에이전트가 아닌 단일 패션 하우스입니다. \n  찍어내는 디자인을 하지 않습니다. \n  깊이 있는 디자인을 추구합니다.\n\n  따라서 좋은 디자인을 하려면 생각할 시간이 필요하며 이를 너무나 잘 이해하기에 업무에 충분한 시간이 보장됩니다.\n  하나를 하더라도 부끄럽지 않는 결과물을 만들 인재를 원합니다.</t>
  </si>
  <si>
    <t>마케팅 퍼널(acquisition, conversion, retention)별로의 데이터 분석을 통해 Monthly, Weekly로 Plan - Do - See 사이클 수립\n• 고객 Segment 분석을 통한 LMS 타게팅 발송 ,카카오 플친 발송 최적화\n• 데이터 분석을 통한 효율적인 디지털 마케팅 기획/실행/관리\n• UA, CPI 캠페인 기획, 집행, 분석\n• CPA 마케팅을 통한 매출 극대화\n• 고객 Loyalty program  운영\n• 서비스 기획 개발 부서와 그로스 해킹을 위한 서비스 기능 요청 및 협업\n• KPI tracking template 관리 (Cohort, LTV, Payback, CTR 등)</t>
  </si>
  <si>
    <t>허니스크린/버즈스크린 사용자, 버즈스크린 매체사 등으로부터 이메일을 통해 유입되는 VOC 대응\n• 현재 잠금화면에 제공 중인 컨텐츠 품질에 대한 모니터링 및 컨텐츠 매체 제휴 및 관리\n• 허니스크린 상점 내에 제공 중인 다양한 쿠폰 상품들의 관리 및 정산\n• 허니스크린 사용자의 로열티 제고를 위한 이벤트 기획 및 실행\n• 불량 회원에 대한 모니터링 및 대응\n• 서비스 로컬라이제이션 (일본어)\n• 신규 기능 출시 시, 사용자 커뮤니케이션 및 마케팅 기획\n• 서비스 지표 분석 등</t>
  </si>
  <si>
    <t>무신사 스토어 PC, MOBILE 웹사이트 UI 화면 개발\n• 무신사 신규 서비스 웹사이트 구축</t>
  </si>
  <si>
    <t>메시지플랫폼팀 팀원\n• 카카오 비즈메시지 발송 API 서버 개발 및 운영\n• 서비스 제공을 위한 REST API 개발\n• 메시지발송 연계 모듈 개발</t>
  </si>
  <si>
    <t>다이브로이드 서비스 S/W 부문 관리\n• \u2028다이브로이드 애플리케이션 개발\n• \u2028중국내 서비스를 위하여 서버작업\n• 카메라 기능 중심 앱 개발</t>
  </si>
  <si>
    <t>다이브로이드 서비스 S/W 부문 관리\n• \u2028다이브로이드 애플리케이션 리뉴얼\n• \u2028중국내 서비스를 위하여 서버작업\n• 카메라 기능 중심 앱 개발</t>
  </si>
  <si>
    <t>강남언니 모바일 앱 서비스 디자인 및 리뉴얼\n• 강남언니 입점 병원용 프로덕트 디자인 운영 및 리뉴얼\n• 유저를 원하는 방향으로 유도할 수 있는 GUI 디자인\n• 데이터 분석을 통한 사용성 개선\n• 서비스 디자인 방향성 제안 및 구축</t>
  </si>
  <si>
    <t>회사 관련 온/오프라인용 모션그래픽 기획 및 제작/편집 \n• 기 제작된 아티스트 관련 콘텐츠에 어울리는 모션그래픽 기획 및 제작/편집</t>
  </si>
  <si>
    <t>해외 결산 및 해외 법인 관리\n• 경영관리(사업계획 수립 및 경영성과 분석 등)</t>
  </si>
  <si>
    <t>버즈빌 및 버즈빌의 서비스(버즈스크린, 버즈애드, 허니스크린, 슬라이드조이 등)의 마케팅 및 홍보 업무 총괄 (New Talent 유치 포함)\n• 홈페이지 및 각종 브랜드 에셋 관리\n• 블로그, 뉴스레터 등을 활용하여 버즈빌 회사 브랜드 및 서비스에 대한 컨텐트 마케팅 및 홍보 활동 기획 및 전개\n• 광고주, 매체 파트너의 유치를 위한 인바운드 마케팅 전략 기획 및 실행\n• 국내/외 컨퍼런스 참석 시 전시 기획 및 실행\n• ‘마케팅 컨설턴트’로서 버즈스크린의 매체 파트너를 위한 마케팅 관련 조언/팁을 제공\n• 허니스크린, 슬라이드조이 등 서비스의 사용자 유치 마케팅 기획 및 실행 (User Acquisition)</t>
  </si>
  <si>
    <t>Back-end : ASP.NET, ASP.NET MVC, Java, jsp, Spring 프레임웍 \n• DB : (MSSQL, MySql) sql query, procedure 작성 및 개발\n• Front-end :  jQuery, JSON, HTML, CSS, Javascript</t>
  </si>
  <si>
    <t>사내 보안정책 수립 및 관리\n• 정보보안 Risk 관리 및 IT관련 이슈분석/대응\n• 보안 감사 / 취약점 진단\n• 보안팀 셋업 및 빌드업</t>
  </si>
  <si>
    <t>크라우드웍스 플랫폼 내 서비스 및 프로젝트 개발\n• 신규 기능 개발 및 유지보수</t>
  </si>
  <si>
    <t>한 규모의 파트너 (스타트업, 중견기업, 대기업) 와의 커뮤니케이션 support 및 업무 실제 수행\n•  사업 전략 수립 및 실행 전반의 support \n•  시장 조사, 사업성 분석, 가설 수립 및 검증 \n•  신사업 및 서비스 기획 support</t>
  </si>
  <si>
    <t>플랫폼 전체적인 기능 파악\n• 테스트 계획, 전략의 수립과 실행 \n• 테스트 케이스 작성 및 관리\n∙ 결함 및 이슈에 대한 Life cycle 관리\n∙ 품질에 대한 기준을 정의하고, 수행 방법 도출 \n∙ 개발 전반의 과정에 참여하여 QA관점에서의 기준 제시</t>
  </si>
  <si>
    <t>상품기획/ 컨텐츠 디자인\n• cs</t>
  </si>
  <si>
    <t>AWS Cloud기반 인프라 운영, 점검 및 모니터링\n- AWS Cloud architecture개선 및 구축\n- 사내 보안정책 수립 시행 및 점검\n- 사내 IT관련 계약 관리\n- API서비스 개발 및 빌드/배포 자동화\n- 서버 자원 최적화 및 보안 개선\n- DB성능 최적화 및 성능 지표 모니터링\n- 네트워크 관리 및 성능 지표 모니터링</t>
  </si>
  <si>
    <t>마케팅 콘텐츠 디자인 구상 및 기획\n• 기획에 바탕한 그래픽·편집 디자인\n• 브랜드 마케팅, 이벤트 캠페인 등 컨텐츠 제작\u2028\n\n[사용 툴]\n•  [필수] Photoshop, Illustrator\n•  Google Drive /  Keynote / Powerpoint</t>
  </si>
  <si>
    <t>넥슨의 모든 게임에서 수집되는 다양한 데이터를 이용하여 OpenAPI/PrivateAPI 서비스에 출시할 흥미로운 데이터를 발굴하여 기획 (https://developers.nexon.com)\n• 데이터를 활용하는 사용자들을 벤치마킹하여 더 나은 서비스를 개발할 수 있도록 고민\n• OpenAPI 서비스에 오너쉽을 갖고 개발 과정에서 필요한 업무 프로세스 정리 및 개선</t>
  </si>
  <si>
    <t>넥슨의 모든 게임에서 수집되는 게임을 비롯한 다양한 데이터를 변환, 정제하여 적재\n• 넥슨의 게임 분석, API 서비스에 맞게 대용량 데이터를 실시간/배치 단위로 가공\n• AWS 기반의 분산환경에서 ETL 과정을 개발하고 유지 보수</t>
  </si>
  <si>
    <t>데이터 분석과 서비스 운영에 필요한 내부 백오피스 사이트 개발\n• 새로운 아이디어를 빠르게 프로토타이핑하여 사용성 검증</t>
  </si>
  <si>
    <t>사업 PM (개발)\n• 컨텐츠 로드맵 관리 \n• 인게임 지표 관리 및 분석\n• 신규 개발 피쳐 제안</t>
  </si>
  <si>
    <t>신규 회원 획득 목적의 퍼포먼스 마케팅 기획 및 운영 \n• 마케팅 관리 지표 수립 및 현황 분석\n• 주요 마케팅 퍼널 전환율 설계 및 개선 작업\n• 분석 트래킹 툴 활용을 통한 데이터 분석 (GA, Appsflyer, Amplitude 등)\n• 신규 마케팅 채널 발굴 및 테스트</t>
  </si>
  <si>
    <t>모빌리티 중계 플랫폼을 개발합니다. 중계 플랫폼 특성 상 비즈니스가 혼재되어 있기 때문에 적절한 인터페이스 및 설계를 고려합니다.\n- 흩어져 있는 도메인들에 대한 공통점을 찾아내어 이를 공통화 하며 이를 플랫폼 인터페이스로 녹여 냅니다.</t>
  </si>
  <si>
    <t>데이블 서비스를 이용하도록 신규 고객사의 확보 업무\n• 효율 개선과 새로운 요구 확인을 위한 기존 고객사 관리 업무\n• 서비스가 나아질 수 있는 점을 찾고 반영하는 개선 업무</t>
  </si>
  <si>
    <t>호스팅(고도몰 / 메이크샵 / 카페24) 기반 PC / Mobile 퍼블리싱\n• 쇼핑몰 웹페이지 제작\n• 코드 공통화 작업 및 git을 통한 형성관리\n• 스마트스킨 버전 업데이트(UI/UX, ANIMATION, 등)\u2028\n\n[사용 툴]\n• Webstorm(id)\n• git\n• Photoshop\n• Script\n• jQuery</t>
  </si>
  <si>
    <t>카페24, 메이크샵, 고도몰 기반 PC / 모바일 웹사이트 분석 및 설계\n• UX를 기반의 UI 설계 및 스토리보드(화면설계서) 작성\n• 쇼핑몰 화면 설계서 및 제안서 작성\n• 스마트스킨 버전 업데이트를 위한 레퍼런스 탐색 및 아이데이션\n• 디자이너 및 퍼블리셔와의 커뮤니케이션 및 결과 도출\n• 고객과의 커뮤니케이션을 통하여 프로젝트 리딩</t>
  </si>
  <si>
    <t>국가 R\u0026D 과제 관리\u2028\n• 내부 자금 관리\n\u2028• IR 자료 작성\u2028 제인서 작성 및 발표\n• \u2028부가세 신고 / 법인세신고\n• 고객 커뮤니케이션</t>
  </si>
  <si>
    <t xml:space="preserve"> 영상유도시스템 통신 서버 개발\n - 영상유도시스템 카메라(만공차 포함) 제어 서버 개발\n - 영상유도시스템 설정 및 모니터링 프로그램 개발\n - 영상유도시스템 위치 확인기 프로그램 개발\n - 영상유도시스템 위치 설정 프로그램 개발\n - 초음파유도시스템 통신 서버 개발\n - 초음파유도시스템 초음파 제어 서버 개발\n - 초음파유도시스템 설정 및 모니터링 프로그램 개발</t>
  </si>
  <si>
    <t>e fundamental objectives of the role are to support the Agency with:\n\n• Account health check, regular audit and provide account structure suggestions for client's KPI \u0026 business objectives\n• Making sure campaigns are delivered on time and on budget\n• Analysing account performance and produce post campaign analysis and quarterly reports\n• Lead multichannel strategy and planning\n• Support with proposals and attend pitches\n• Delivering client billing and resource in line with targets\n• Recognize cross \u0026 upsell opportunities and work alongside the Korean Market Director</t>
  </si>
  <si>
    <t>아이파킹 서비스 개발\n- BackOffice 서비스 개발</t>
  </si>
  <si>
    <t>Ruby on Rails를 이용한 REST API 개발\n• OpenAPI Generator를 이용한 SDK 개발\n• 인프라 구축 및 운영</t>
  </si>
  <si>
    <t>아이파킹 서비스의 Android 앱 개발</t>
  </si>
  <si>
    <t>License Plate Recognition 서비스 개발 제공\n- 지능 서비스 개발 (영상, 정형 데이터)\n- Non Deep Learning / Deep Learning (DL4J, TensorFW ...)</t>
  </si>
  <si>
    <t xml:space="preserve"> 하드웨어/펌웨어 개발자 : 하드웨어 장비 개발(HW,FW)\n2) 계장기술자 : 장비 판넬 조립 및 전장계장 개발</t>
  </si>
  <si>
    <t>C/C++ 사용 임베디드 개발\n• Cortex-M0 수준의 간단한 임베디드 포함 회로 및 PCB 설계 개발\n• 제품 개발 후 테스트 및 펌웨어 관리</t>
  </si>
  <si>
    <t>관공서 / 프로젝트 현장 / Sl현장</t>
  </si>
  <si>
    <t>력사원]\n- 주차관제 시스템 설계 영업\n- 시행사 및 시공사 영업\n- 인바운드 및 아웃바운드 영업\n- 대리점 및 협력사 영업관리\n\n[신입사원]\n- 인바운드, 로컬영업</t>
  </si>
  <si>
    <t xml:space="preserve"> 경력사원\n- 주차관제 운영 및 제휴 영업\n- 관공서 및 FM사 영업\n- 인바운드, 로컬 영업\n- 대리점 및 에이전트 영업관리\n\n2. 신입사원\n- 인바운드, 로컬 영업\n- 대리점 및 에이전트 영업관리</t>
  </si>
  <si>
    <t>강남지사 로컬영업\n- B2C 영업\n- B2B영업\n- 서류업무</t>
  </si>
  <si>
    <t>플 호텔 \u0026 베네핏 개발팀은 트리플을 가장 편리한 호텔 예약 사이트로 만드는 것을 목표로 합니다. 고객들이 전세계 다양한 호텔을 다른 사이트보다 싸게 구매할 수 있도록 많은 글로벌 공급사들과 제휴하여 수백만 개의 호텔을 확보하고 가격 매칭을 통해 가격 경쟁력을 확보하고 있습니다. 그리고 고객들이 계획하고 있는 여행 일정 정보와 호텔 정보를 고려하여 여행 목적에 맞는 호텔을 그 어느 곳보다 쉽게 찾을 수 있도록 호텔 탐색 과정을 개선하고 있습니다.\n\n또한 다양한 프로모션 쿠폰과 마일리지 서비스와 같이 고객들에게 더 많은 여행 혜택을 줄 수 있는 방법을 끊임없이 모색하고 있으며, 보다 편리한 결제를 위해 다양한 결제수단을 추가하면서 결제 프로세스를 거듭 발전시키고 있습니다.\n\n고객들에게 최상의 호텔 구매 경험을 제공하기 혁신을 준비하는 트리플과 함께하십시오.\n\n• 객실의 특징을 이용해 동일하거나 유사한 호텔을 자동 매칭하는 알고리즘 및 기술 설계\n• 트레이닝 및 평가 데이터 수집을 위한 툴 개발을 포함하여 확장 가능하고 효율성을 갖춘 플랫폼 구축\n• 고객 유입 및 유지, 구매경험 제공을 위한 직관적이고 자동화된 서비스 구축\n• 셀렉션 확대를 위한 호텔 공급사 연동\n• 다양한 결제 수단(PG, 쿠폰, 마일리지 등) 제공을 위한 결제 서비스 구축\n• 고객 프로모션을 위한 쿠폰 및 마일리지 서비스 구축</t>
  </si>
  <si>
    <t>비스]\n- 공무\n- A/S\n- 자재 관리\n- 협력업체 관리\n\n[영업]\n- 기존 거래처 관리 및 신규 거래처 생성\n- 민수 로컬 영업\n- 관급 방문영업</t>
  </si>
  <si>
    <t>시스템 기획 및 서비스 고도화\n• 정책 개발을 위한 기획 실무 및 협의 진행\n• Product 팀(기획,디자인,개발) 내 프로젝트 관리</t>
  </si>
  <si>
    <t>업법무 일반(HR, Governance, 회사 운영 일반)\n-내부 감사 및 Audit 업무\n-Compliance 점검 및 개선\n-내부 규정 관리/집행</t>
  </si>
  <si>
    <t>신입 ~ 경력 1년차 \n• 퍼포먼스 마케팅 채널 운영 \n• 광고 데이터 분석 및 데이터에 기반한 캠페인 최적화\n• 페이스북, 인스타그램 등 SNS 채널 운영 \n• 프로모션 기획 및 운영</t>
  </si>
  <si>
    <t>트립스토어의 앱과 홈페이지에 게시될 컨텐츠 기획 및 작성 \n• 트립스토어의 SNS 채널 (Facebook, Instagram etc…)에 게시될 컨텐츠 기획 및 작성 \n• 트립스토어의 CRM 고객 메시지 기획 및 작성</t>
  </si>
  <si>
    <t>고객 서비스 지표 설정/평가/개선\n• 기존 고객 유지, 충성도 향상을 위해 CRM 전략을 계획하고 실행\n• 효율적인 CRM 툴 도입 이후 활용 및 개선</t>
  </si>
  <si>
    <t>AWS Cloud system 관리\n• QA, QC</t>
  </si>
  <si>
    <t>Server-side 개발\n• Server Logic 설계</t>
  </si>
  <si>
    <t>Web Front (React) 개발\n• Web UI 설계</t>
  </si>
  <si>
    <t>iOS Moblie Application 개발\n• Mobile UI 설계</t>
  </si>
  <si>
    <t>android/ios 하이브리드 앱 운영 및 개발</t>
  </si>
  <si>
    <t>동영상 스트리밍 서버 및 서비스 개발\n- 동영상 품질 개선</t>
  </si>
  <si>
    <t>MySQL, MSSQL DB 운영 및 관리\n- Cassandra, MongoDB 운영 및 관리\n- DB 인프라 운영 및 관리\n- 시스템 최적화 및 성능개선\n- AWS Cloud 시스템 운영</t>
  </si>
  <si>
    <t>회계\n• 재무\n• 세무\n• 팀원관리 및 총괄 컨트롤</t>
  </si>
  <si>
    <t xml:space="preserve"> 게임공통 론처 개발업무를 담당합니다.\n2. 게임엔진 별 라이브러리 업데이트 개발 업무를 담당합니다.\n3. 프로그램 설계, 구현, 유지보수 등 개발 관련 기본 프로세스를 수행합니다</t>
  </si>
  <si>
    <t xml:space="preserve"> 게임공통 론처 개발업무를 담당합니다.\n2. 프로그램 설계, 구현, 유지보수 등 개발 관련 기본 프로세스를 수행합니다.</t>
  </si>
  <si>
    <t>회사 전반에 관한 재무 및 회계 관리에 대한 팀장급 역할</t>
  </si>
  <si>
    <t>테스트 계획 설계 및 테스트 케이스 개발\n• QA 수행 및 일정, 진행상황, 이슈 관리\n• QA 자동화 및 시스템화를 통한 전반적인 프로세스 개선\n• 기획, 개발, 테스트 전 과정에서의 서비스 품질 개선\n• Data Tracking 또는 3rd Party Tool 관련 QA 수행</t>
  </si>
  <si>
    <t>토스 대외 커뮤니케이션 채널(공식 블로그 및 페이스북 페이지) 컨텐츠 기획 및 제작\n• 대내외 커뮤니케이션 문서/컨텐츠 기획 및 제작\n• 커뮤니케이션팀 업무 전반 지원</t>
  </si>
  <si>
    <t>빠르게 늘어나고 있는 매스프레소의 데이터 규모에 맞추어 확장가능한 데이터 인프라를 설계하고 구축하는 업무를 담당하게 됩니다.\n• Data warehouse를 설계합니다.\n• 각종 로그 데이터를 수집, 가공, 분석하기 위한 시스템을 설계하고 구축합니다.\n• 풀이 검색 서비스 등 핵심 서비스의 데이터 파이프라인을 고도화합니다.\n• 데이터 분석을 위한 환경(Zeppelin 등)을 운영하고 Data analyst를 지원합니다.</t>
  </si>
  <si>
    <t>담당 제품에 대해 주어진 권한 내에서 프로젝트의 완성을 총괄\n• 엔지니어, 디자이너, 마케터, 정책기획자 등 다양한 이해관계자와 소통 및 일정 조율\n• 고객과 시장에 대한 이해를 바탕으로 제품의 개선 방안 도출 및 적용\n• 데이터 기반의 가설 설정 및 실험을 통해 검증하고 실행</t>
  </si>
  <si>
    <t>광고매체별 마케팅 기획 및 집행 \n- 데이터 분석(GA/PX)을 통한 캠페인 성과분석 및 최적화\n- 마케팅 지표 관리, 제작, 배포 \n- 대행사 커뮤니케이션</t>
  </si>
  <si>
    <t>타겟 인력 Pool 확보 및 장기적인 네트워킹 진행\n• 전반적인 채용 프로세스 운영\n• 우수 인재 발굴을 위한 채용 기획 및 개선\n• 채용 공고 및 채널 관리</t>
  </si>
  <si>
    <t>Javascript 웹 프론트엔드 개발 (Angular, React, Vue 프레임워크 활용)\n• 현재 Single Page Application 웹 구조 개선\n• Ionic 또는 React Native를 활용한 앱 개발\n• HTML/CSS 웹 퍼블리싱, 반응형 웹\n• 팀 내부 퍼포먼스마케터와 협업 (웹 분석 스크립트, 픽셀 연동 등)</t>
  </si>
  <si>
    <t>퍼포먼스 마케팅 채널 최적화\n• 퍼포먼스 마케팅 채널 크리에이티브 기획/제작\n• 신규 매체 탐색/실험</t>
  </si>
  <si>
    <t xml:space="preserve"> 자회사 및 관계사 자금 및 전표입력\n2. 세금계산서 발행\n3. 재무 회계 및 결산\n4. 세무 및 외부감사 대응</t>
  </si>
  <si>
    <t>명품구매대상 고객 상담/관리 (카카오톡, 해피콜)\n• 주문 처리 모니터링 (품절 및 불만족 고객 해피콜 진행)\n\n• 해외 직구 관련 고객 상담\n- 업무시간 (월~금, 오후 1시 ~ 오후 10시)\n- 주말/공휴일 제외\n- 휴게시간 1시간 포함 (저녁 식사)</t>
  </si>
  <si>
    <t>해외 직구 관련 고객 상담\n• 트레이닝 기간\n      - 입사 직후 1~3개월 트레이닝 기간\n• 유선 / 채널톡\n• 품절 및 불만족 고객 해피콜 진행\n• 주문 처리 모니터링 등</t>
  </si>
  <si>
    <t>외식업 경영자 대상 교육영상, 디지털 콘텐츠 기획 및 제작 \n- 콘텐츠 제작을 위한 기획 및 취재, 출연자 섭외, 원고 감수 등\n- 콘텐츠 유통 및 활성화를 위한 소셜미디어 채널 운영</t>
  </si>
  <si>
    <t>사내 디자인 업무 전반\n (웹디자인, 파워포인트 디자인, 브로슈어 디자인 등)</t>
  </si>
  <si>
    <t>는 평균 29세의 팀원들로 이루어진 젊고 열정이 가득한 회사입니다.\n액스는 프랑스, 이탈리아, 스페인, 체코, 일본, 태국 등 수 십개의 도시에 200여개가 넘는 현지 여행사와 계약을 맺고 있습니다. \n\n해외 현지 여행사는 액스의 파트너가 되어 액스가 만든 솔루션을 이용하며 쿠팡, 티몬, 와그, 옥션, 지마켓과 같은 한국 온라인 채널 뿐만이 아니라 Ctrip, KKday 와 같은 해외 판매채널에도 투어, 액티비티를 판매하고 있습니다. \n\n액스는 파트너사가 사용할 예약관리, 상품관리 솔루션을 개발하여 개발하여 제공하고 있습니다.\n\n현재 액스는 리서치 및 상품관리를 할 분을 찾고 있습니다.\n(1) 액스와 함께할 해외 파트너사를 찾는 리서치 업무\n(2) 파트너사가 제공하는 여행상품을 온라인 판매채널에 올려 여행자가 쉽게 상품을 이해할 수 있도록 에디팅(editing)하고, 번역하는 업무\n(3) 파트너사 요청에 따라 여행상품을 수정, 삭제하는 업무\n(4) 해외 파트너사와 지속적으로 연락을 주고받으며 관계를 이어나가는 업무\n\n글로벌 비즈니스에 \n함께 하실 분을 찾습니다!</t>
  </si>
  <si>
    <t>sponsibilities\n• 사내 문화 조성을 위한 업무 진행\n• 사내 커뮤니케이션 강화를 위한 팀빌딩, 워크샵 등의 기획, 준비, 실행\n• 다양한 업무, 환경, 복지 개선안 마련 및 실행\n• 사내 직원 교육 관련 교육 리서치 및 운영\n• 내부 Policy 정비 및 강화, 개선</t>
  </si>
  <si>
    <t>분기별 콘텐츠 마케팅 캠페인 전략 수립 및 실행\n• 모바일 앱 마케팅 콘텐츠 기획, 제작 및 운영\n• 다양한 형식의 콘텐츠 AB 테스트를 통한 효율 향상\n• 페이스북, 인스타그램 등 SNS채널 운영\n• 온라인/오프라인 캠페인 기획 및 운영\n• 브랜드 방향성을 고려한 콘텐츠 제작 및 톤앤매너 관리</t>
  </si>
  <si>
    <t>제품 DB등록 및 주문서 등록\n• 젠담 고객사 물류 관리\n• 입출고 및 임가공\n• 고객사 CS 응대 및 정산</t>
  </si>
  <si>
    <t>관계사 시스템 개발 코딩 역할 수행</t>
  </si>
  <si>
    <t>배민라이더스, 배달의민족 서비스의 결제/정산 도메인을 개발합니다.\n- 결제/정산 Back-end 시스템을 개발하고 운영합니다.\n- 지속적인 시스템 모니터링을 통한 성능 추척 및 개선업무를 합니다.</t>
  </si>
  <si>
    <t>랜딩, 어드민 페이지 개선 - React, Angular(fadeout)\n- 모바일앱 신규 개발 - React Native\n- 견적/시공 전환율 상승을 위한 다양한 시도와 개선</t>
  </si>
  <si>
    <t>SNS 바이럴용 스낵영상 기획/제작\n• 모델 섭외, 시나리오 구성, 촬영, 편집\n• 프리미어/애프터 이펙트를 활용한 영상제작\n• 영상편집 및 모션그래픽 제작 등</t>
  </si>
  <si>
    <t xml:space="preserve"> React 컴포넌트 개발 및 웹표준을 준수한 Cross-browser Scripting 및 Markup 제작\n   •  핸디봇의 특징을 이해하고 제시된 목표에 따라 데이터 사이언티스트, Product Owner, 동료 엔지니어와의 협력\n   •  API 호출부터 렌더링 최적화 그리고 사용자 경험 개선\n   •  소프트웨어 설계 개선 및 코드 리팩터링\n   •  서비스 안정화를 위한 버그 수정 및 테스트코드 작성\n   •  본인의 주 역량 범위 안에서 동료의 경력 개발을 지원하고 멘토링을 제공하여 팀 전체의 성장에 기여\n   •  팀 업무를 벗어나 다수의 업무 영역을 넘나드는 프로젝트 리드\n\n** 지원서 제출 시 회사 양식(https://bit.ly/39M4Uvk) 활용해주세요</t>
  </si>
  <si>
    <t>상품/서비스 서비스 기획 및 전략 수립\n- 상품/서비스 로드맵 수립\n- 상품/서비스 UX/UI 기획 및 개발 프로젝트 관리\n- 정성/정량적 분석을 통한 주요 과제 파악 및 우선순위 관리</t>
  </si>
  <si>
    <t>글로벌 마케팅 대행 및 마케팅 플랫폼 운영\n• 글로벌 비즈니스 디벨롭</t>
  </si>
  <si>
    <t>리서치\n- 보험상품 데이터 관리 및 분석\n\n[필수사항]\n\n- 엑셀로 데이터 관리를 능숙하게 하실 수 있는 분</t>
  </si>
  <si>
    <t>블로그 운영 및 법률 관련 키워드 블로그 글 작성\n• 블로그 게시용 이미지 및 카드뉴스 제작\n• 인스타, 페이스북 등 SNS 계정 관리\n• 온라인 마케팅 Plan 수립 및 기획</t>
  </si>
  <si>
    <t>겟차 서비스 Native App 설계\n• 겟차 서비스 Android 또는 IOS 신규 개발 및 유지보수</t>
  </si>
  <si>
    <t>Java Server Program 개발\n• 통합 보안 장비 로그 및 분석 제품 개발</t>
  </si>
  <si>
    <t>Web Front-end 개발\n• 통합 보안 장비 제품 Web 개발</t>
  </si>
  <si>
    <t>B2B 마케팅\n• 네이버, 구글 키워드 광고 집행\n• SNS 운영 및 광고 집행\n• GA, GTM\n• 컨텐츠 기획 작업\n• CRM 구축</t>
  </si>
  <si>
    <t>마케팅 업무 지원\n• 블로그 마케팅\n• 이메일 마케팅\n• 원티드 광고 운영 지원(페이스북/구글)\n• 그 외 팀 업무지원</t>
  </si>
  <si>
    <t>신규 게임개발 중인 2D 횡스크롤 RPG 게임 리소스를 제작합니다.\n• 캐릭터, 몬스터, 의상원화, 일러스트 등 게임 내의 비주얼 오브젝트를 제작합니다.</t>
  </si>
  <si>
    <t>SAP ERP FI 모듈 운영/개발\n• SAP ERP MM 모듈 운영/개발</t>
  </si>
  <si>
    <t>의료임상시험 웹/앱 솔루션에 대한 QA\n• 효과적인 Test 전략 수립\n• 적합한 Test 계획 수립 및 수행\n• 테스트 환경 구축\n• 테스트 자동화 코드 작성</t>
  </si>
  <si>
    <t>인사 관리\n• 평가 / 보상 관리\n• 노무 관리</t>
  </si>
  <si>
    <t>타워시 서비스를 유지 보수 및 개발합니다.\n주요 기술스택은 아래와 같습니다.\n\n* iOS : Swift , MVVM\n* Android: Java/Kotlin, MVVM\n* Back-end : NodeJS, aws , Python\n* Web Front End: AngularJS</t>
  </si>
  <si>
    <t>채용 프로세스 기획 및 운영\n• 온/오프라인 채널을 통한 지원자 소싱 및 외부 네트웍을 통한 영업\n• 채용 전략 수립</t>
  </si>
  <si>
    <t>[모바일 개발]\n- 모바일 APP 개발자(Android)\n\n* 필요기술\n- Android 플랫폼 기반 개발 경력\n- 앱 관련 외부 솔루션 연계 개발 경력\n- 네이티브 프로그래밍 가능자\n- Restful 가능자</t>
  </si>
  <si>
    <t>품질 관리\n    - 강남언니 테스트 자동화 구축 및 운영 지원\n    - 강남언니 모든 제품에 대한 A to Z(요구사항 발의~릴리즈) 품질 활동\n    - 지속적인 릴리즈 / 품질 프로세스 점검 및 개선 활동\n    - 품질 데이터화를 통한 수치 측정, 분석, 피드백, 개선 활동\n    - VoC, 장애 프로세스 개선 활동\n- 테스트 활동\n    - 서비스와 플랫폼별 환경을 고려한 테스트 전략, 설계, 수행, 결과 보고\n    - 테스트케이스 작성 / 관리 / 개선\n    - 결함 관리 - 결함 인지, 추적\n- 기타\n    - 사내 협업 인프라 툴 구축 및 교육(JIRA, Slack 등 활용 고도화)\n    - 빌드 관리</t>
  </si>
  <si>
    <t>안드로이드 어플개발 (컴퓨터 비전용 딥러닝 모델을 활용하여 개발)\n   - 딥러닝을 모르셔도 가능합니다. \n   - 일반적인 어플 개발이 아닌 최신 트렌드를 배우실 기회입니다.\n   - 글로벌 수준의 성능을 가진 인공지능 어플을 만듭니다.</t>
  </si>
  <si>
    <t>온라인 검색광고 키워드 입찰 및 추출\n• 리포트 데이터 입력\n• 검색 광고 집행 분석 등 제반 업무</t>
  </si>
  <si>
    <t>라인 비즈니스 광고, 콘텐츠 디자인 제작 및 운영\n-Web/ app 마케팅 프로모션 그래픽 디자인 운영\n-디자인 운영 프로세스 구축 및 제작물 관리</t>
  </si>
  <si>
    <t>디지털 채널 기반의 Performance 마케팅 전략 수립 및 실행\n• 고객행동 분석, 효율 관리를 통한 캠페인/제휴 마케팅 커뮤니케이션 기획 및 운영\n• 마케팅 실행 결과 분석/보고\n• 온라인/모바일 프로모션 기획, 운영 분석</t>
  </si>
  <si>
    <t>젤라또팩토리 커머스 채널 딜컨텐츠 디자인 (기획전/프로모션 배너 등)\n• 젤라또팩토리 SNS 채널 컨텐츠 디자인\n• 젤라또팩토리 해외 커머스 채널 컨텐츠 디자인\n• 젤라또 APP 운영 컨텐츠 디자인</t>
  </si>
  <si>
    <t xml:space="preserve"> C# .NET Framework 기반 윈도우 응용 프로그램 개발 및 최적화 \n-  WPF MVVM 패턴 기반 GUI 개발 및 유지보수</t>
  </si>
  <si>
    <t>품질 목표 및 단계 별 품질 검증 기준/방법 정의하고 프로젝트 별 품질 측정\n- 테스트 전략/기법 개발, 테스트 케이스 관리\n- 테스트 환경 구축과 관리\n- 버그 및 이슈에 대한 Product Life Cycle 관리\n- Quality에 대한 최종 Sign-off</t>
  </si>
  <si>
    <t>작성된 기획에 따라 UI/UX 디자인 업무를 수행합니다.\n• 웹 기반 신제품 GUI 컨셉 도출, 디자인, 가이드라인을 작성합니다.\n• 제품 BI 디자인, 가이드라인을 작성합니다. \n• 제품 디자인 시스템 정의 및 Component Library 구축합니다.\n• 제품 관련한 홍보 페이지, 테크니컬 페이지, 각종 홍보물 제작 등의 디자인 업무를 수행합니다.\n• 제품 사용 가이드 및 홍보 동영상을 제작합니다.\n• 기타 그래픽 디자인 업무를 수행합니다.</t>
  </si>
  <si>
    <t xml:space="preserve"> 소프트웨어 구조 설계 및 신규 기능 개발\n-  딥러닝 및 비전 알고리즘 연구 결과 제품 탑재\n-  Low-High level 전반에 걸친 소프트웨어 최적화</t>
  </si>
  <si>
    <t>유튜브/페이스북/인스타그램 영상 기획 및 편집\n- 유튜브 및 SNS 채널 관리</t>
  </si>
  <si>
    <t>Ionic을 활용한 앱 개발\n• 팀 내부 퍼포먼스마케터와 협업 (분석 스크립트, 픽셀 연동 등)\n• Google Play Store, Apple Store 배포관리</t>
  </si>
  <si>
    <t>React Native를 활용한 앱 개발\n• 팀 내부 퍼포먼스마케터와 협업 (분석 스크립트, 픽셀 연동 등)\n• Google Play Store, Apple Store 배포관리</t>
  </si>
  <si>
    <t>인사 계획 전반을 수립하고 실행하실 분을 모십니다.\n• 굿닥 핵심 가치를 기반으로 한 조직문화 활성화 프로그램 기획 및 운영\n• 평가 체계 수립 및 실행\n• 보상 체계/정책 수립 및 실행\n• HR 제도 / HR 전략 기획 및 지속적인 운영/개선\n• 채용 전략 수립 및 실행\n• 인사 계획 전반을 수립하고 실행</t>
  </si>
  <si>
    <t>급여 및 4대보험\n• 퇴직연금\n• 원천세\n• 연말정산\n• 전표입력</t>
  </si>
  <si>
    <t xml:space="preserve"> DB/서비스 구조 설계\n• 신규 기능 개발 및 개선\n• 서비스/백오피스 프로그래밍\n• 코드 구조 설계 및 품질 관리\n• 개발/배포 프로세스 관리\n• 회사에 필요한 기술/프로세스 검토 및 도입</t>
  </si>
  <si>
    <t>퍼포먼스 마케팅\n- 퍼포먼스 마케팅 전략 수립\n- Paid Channel 광고 크리에이티브 제작, 광고 집행 및 결과 분석\n- UA \u0026 Re-engagement 마케팅 전략 수립\n\n• 브랜드 마케팅\n- 브랜드 마케팅 전략 수립\n- 브랜드 영상 기획 및 제작(Youtube \u0026 Commercial)\n※ 매체 제작: 마케터(기획)와 디자이너(디자인)가 협업하여 진행</t>
  </si>
  <si>
    <t>사업부문 전략수립 및 과제/현안관리/운영 총괄\n- 데이터 기반 이슈 진단, 개선안 도출 및 프로세스화\n- 조직 파트 별 과제 및 성과지표 수립/관리,\n- 팀 리딩 및 팀원 성장 관리 \n- IR, 기업회계, 자금, 인사, 총무 등 경영지원 전반을 총괄","requirements":"화장품 또는 커머스 업계 업무경력자\n사업계획, 개발, 전략, 제휴 등 관련 경력 5년 이상\n사업전략 수립 및 실행을 통한 성과 창출 경험이 있는 분\n목표지향적이며 논리적 분석적 사고로 문제를 해결하는 강한 실행력\n함께 일하는 팀원들의 성장을 이끌며 성과를 내는 리더십\n책임감 있고 자기 주도적이며, 긍정적인 에너지가 넘치는 분","job_country":"KR","industry":"제조","company_id":5714,"title_img":"https://static.wanted.co.kr/images/company/5714/eyimwgybjron8ffn__1080_790.jpg","due_time":"2019-10-31T00:00:00","location":"마포구 동교로 100 수영빌딩 5층","is_expert":true,"sub_categories":["COO,Chief Operation Officer","COO,Chief Operation Officer"],"position":"COO (사업총괄)","reward":1000000,"jd":"SWAGGER는 1. 멋지고 2. 편리하며 3. 합리적인  필수품을 제공하는  매스티지 남성 그루밍 브랜드입니다. 남성에 최적화 된 성능과 품질로 국경 없는 글로벌 히어로 제품을 만들어 내는 것을  목표로 합니다.\n\n2019년 9월 5번째 투자유치를 이루어내며 크게 늘어난 해외 수출과 함께 회사의 Scale up을 이끌어갈 COO 사업총괄 담당을 찾고 있습니다.\n\n\n주요업무\n전사 차원의 정량적, 정성적 목표를 도출하고 이를 달성하기 위한 과제와 성과지표를 관리합니다. 뿐만 아니라 해당 목표를 달성하기 위한 로드맵을 그리는 과정에서 조직방향성을 CEO와 함께 고민하는 핵심 포지션입니다.\n\n주요업무\n- 사업부문 전략수립 및 과제/현안관리/운영 총괄\n- 데이터 기반 이슈 진단, 개선안 도출 및 프로세스화\n- 조직 파트 별 과제 및 성과지표 수립/관리,\n- 팀 리딩 및 팀원 성장 관리 \n- IR, 기업회계, 자금, 인사, 총무 등 경영지원 전반을 총괄</t>
  </si>
  <si>
    <t>서비스 내 프로모션 페이지 및 배너를 제작합니다\n• 마케터와 협업하여 다양한 마케팅 콘텐츠를 제작합니다\n• 서비스에 맞는 캐릭터를 만들고 여러 요소에 반영합니다</t>
  </si>
  <si>
    <t>디지털 광고 기획 / 운영 / 분석\n• 디지털 채널 광고 집행 및 최적화(FB/Google/Uac/Kakao 등)\n• 프로모션 기획 및 운영</t>
  </si>
  <si>
    <t>개발팀 리딩 및 프로세스 관리\n• 연애의 과학 웹과 앱의 UI 및 UX 개발\n• 연애의 과학 팀원들이 사용할 수 있는 사내 시스템 개발 및 운영\n• 데이터 분석을 위한 기초 데이터 수집, 가공 및 분석</t>
  </si>
  <si>
    <t>프립 브랜드 마케팅 전략 수립 및 실행\n• 온/오프라인 통합 마케팅 캠페인 기획 및 운영\n• 효과적인 채널 커뮤니케이션 전략 수립 \n• 데이터 기반 퍼포먼스 마케팅 운영</t>
  </si>
  <si>
    <t>www.onpicks.com 서비스 관련 각종 성과지표 관리\n- SNS 채널 운영 및 지원\n- 커머스 재방문/재구매 향상을 위한 프로모션 기획\n- 컨텐츠 제작 및 기획 (컨텐츠 마케터 실무)\n- 온라인 프로모션 및 이벤트 기획 (컨텐츠 마케터 실무)\n- 커머스 성과 부스팅 위한 Paid 매체 운영 최적화 (페이스북,GDN,네이버 SA 등)</t>
  </si>
  <si>
    <t>퍼포먼스 마케팅 전략수립 및 실행\n• 주요 지표데이터 분석 및 인사이트 도출\n• 데이터 분석기반 채널 최적화 및 광고효율 개선\n• 신규마케팅 채널 발굴 및 미디어 믹스</t>
  </si>
  <si>
    <t>법인세/부가세/지방세 등 세무 전반 신고/관리\n• 법인카드, 경비처리, 세금계산서 연관 업무\n• 계약관리, 분기별/월별 마감, 총무/영업관리 담당자와의 긴밀한 협조, 매출매입관리\n• 자금관리 및 집행 보고\n• 회계, 재무 업무 프로세스 정립</t>
  </si>
  <si>
    <t>자사 웹 사이트 운영 및 리뉴얼 \n• 신규 프로젝트 관련 웹 사이트 디자인 \n• 기타 시각 및 콘텐츠 디자인</t>
  </si>
  <si>
    <t>가상자산(암호화폐) 거래소 GOPAX 앱 개발\n- GOPAX 앱 내 신규기능 추가 및 UI/UX 개선\n- 지속적인 품질 관리를 위한 단위/UI 테스트 작성 및 CI/CD 환경 구축\n- 블록체인 기술을 활용한 신규서비스 개발 맻 테스트, 유지보수</t>
  </si>
  <si>
    <t>인사노무 리스크 관리 및 대응방안 수립\n• 인사노무 이슈해결 및 관련 법률 자문 \n• 노사협의회/인사위원회 운영 등 노사관계 업무\n• 고용노동부 등 노무 관련 감사 및 대외 기관 대응\n• 구성원이 제기하는 노무 관련 이슈와 고충 처리</t>
  </si>
  <si>
    <t>해외법인 (북미 또는 일본) 현지 채용 및 노무 리스크 관리\n• 현지 HR policy 및 process 설계 및 운영\n• 해외법인 관련 전반적 HR 운영 및 관리 (보상, 평가 포함)\n• 본사 HR 관련 정책에 대한 현지 커뮤니케이션 (Written \u0026 Verbal)\n• 현지 HR 관련 사항에 대한 경영진 보고</t>
  </si>
  <si>
    <t>인사 관련 전반적 운영 및 관리 (HRM/HRD 및 ER)\n• 인사/노무 이슈와 관련된 운영계획 수립 및 실행\n• 인사운영 관련 제도 개선\n• 노무 감사 및 외부기관 대관업무</t>
  </si>
  <si>
    <t>인사 데이터 수집 체계 전략 수립\n• 인사/조직 관련 현상/이슈에 대한 가설 수립 및 데이터 분석 프로젝트 기획\n• 가설 검증에 필요한 정량/정성적 데이터 수집/정리\n• 데이터 분석 결과에 기반한 인사이트 도출\n• 인사이트에 대한 이해관계자/경영진 보고</t>
  </si>
  <si>
    <t>전사 차원의 인사 life cycle에 따른 제도 및 조직문화 관련 프로그램 기획\n• 사업모델 및 특성에 따른 인사 관련 제도/운영안 기획\n• 지사 및 자회사 대상 조직/인사 운영 관련 인하우스 컨설팅\n• 조직 및 인사 전반 이슈에 대한 데이터 기반 경영진 의사결정 지원\n• 최신 인사 트렌드 동향 연구를 통한 인사이트 제공</t>
  </si>
  <si>
    <t>회사와 직무요건에 적합한 우수 인재 발굴 및 관리\n• 전체 및 직무 별 리크루팅 계획 수립\n• 리크루팅 채널 관리와 신규 채널 발굴\n• 직무 기술서 기반한 채널별 공고 게시 및 관리\n• 지원자 스크리닝을 위한 인터뷰\n• 지원자 및 내부 관계자 커뮤니케이션 (프로세스 단계 별)\n• 리크루팅과 채용 프로세스 단계 별 모니터링 지표 수립 및 관리\n• 채용 프로세스 개선 영역 파악 및 개선안 수립</t>
  </si>
  <si>
    <t>회사와 직무요건에 적합한 우수 IT 관련 인재 발굴 및 관리\n• 전체 및 직무 별 리크루팅 계획 수립\n• 리크루팅 채널 관리와 신규 채널 발굴\n• 직무 기술서 기반한 채널별 공고 게시 및 관리\n• 지원자 스크리닝을 위한 인터뷰\n• 지원자 및 내부 관계자 커뮤니케이션 (프로세스 단계 별)\n• 리크루팅과 채용 프로세스 단계 별 모니터링 지표 수립 및 관리\n• IT 인력 채용 프로세스 개선 영역 파악 및 개선안 수립</t>
  </si>
  <si>
    <t>모터로 구동하는 기구 설계\n• 시제품 제작\n• 제품 양산</t>
  </si>
  <si>
    <t>게임 웹 서비스와 런처 등 기반 시스템 개발\n• 신규 웹 서비스 구축 및 운영</t>
  </si>
  <si>
    <t xml:space="preserve"> API 서버 개발(베이비페이스, 제휴사, 내부 툴)\n2. CI/CD 파이프라인 구축\n3. 네이버 클라우드 플랫폼 기반 인프라 관리\n* 현재 팀은 SpringBoot, MySQL, Eureka, Zuul, Apache Kafka를 사용하고 있습니다.</t>
  </si>
  <si>
    <t>브랜드 전략 수립 및 관리, 리더십 역할 수행\n• 브랜드 아이덴티티 정립 및 가이드라인 제작\n• 온/오프라인 마케팅 디자인 (프로모션, 이벤트)\n• 그래픽 디자인, 인터널 디자인\n• 특정 분야나 형태에 국한되지 않는 다양한 브랜딩 업무</t>
  </si>
  <si>
    <t>OGQ 비전에 대한 이해를 바탕으로 OGQ Market 서비스를 개발합니다.\n- Java와 Kotlin를 이용한 서비스 개발</t>
  </si>
  <si>
    <t>복잡하고 난이도 높은 분석을 분석 리포트 혹은 대시보드를 통해 효과적으로 관련자에게 전달하여 의사결정을 지원\n• 서비스의 주요 KPI 를 정의하고 이를 개선하기 위한 분석 모델링\n• 복잡한 문제를 풀고 유저를 이해하기 위한 분석을 설계\n• 다양한 분석기법을 활용한 모델링을 진행하고 이를 자동화하고 지속 가능하도록 개선</t>
  </si>
  <si>
    <t>AR을 활용한 Mobile Application 개발</t>
  </si>
  <si>
    <t>마케팅 컨텐츠 디자인\n• 브랜드 전략에 따른 마케팅 콘텐츠 디자인 전략 수립\n• 온/오프라인 마케팅, 프로모션 콘텐츠 기획 및 디자인\n• 브랜드 Goods 및 인쇄물 기획 및 디자인\n• 그 외 짐싸 브랜드 인지도 향상을 위해 할 수 있는 +a</t>
  </si>
  <si>
    <t>자사 웹사이트들 제작 및 유지 관리\n- 관련 부서 및 리더쉽과의 커뮤니케이션\n- 창조적, 분석적 통찰력 보유\n- 웹사이트 기능과 운영 효율 보장\n- 웹사이트 전세계 표준, 정책, 조건에 부합되도록 보장\n- 모든 환경에서 완벽하게 구동 가능 보장\n\n제출서류: 국영문 이력서 (포트폴리오 추가 제출 가능)</t>
  </si>
  <si>
    <t>Android 기반 앱 개발\n• 학습 데이터 수집 SDK 개발\n• 음성 인식 기반 앱 개발\n• 지능형 모바일 앱 개발</t>
  </si>
  <si>
    <t>AWS 기반의 DB 운영(MySQL 및 Redshift)\n• 데이터베이스 및 쿼리 작업 최적화</t>
  </si>
  <si>
    <t>코어와 함께하실 블록체인 개발자분을 모십니다.\n\n- 트론 / 이오스 DApp 개발 \n- 백엔드 개발\n- 프론트엔드 개발\n- HTML5 기반의 웹게임 개발</t>
  </si>
  <si>
    <t>Provide Qualitative feedback regarding the design and functionality of the product\n- Find, categorize, prioritize and report bugs/defects to Development\n- Execute Test Scenarios based on Test plans and feature documentation\n- Proactively work with other team members (dev, art, design, product managers, hardware, etc) until issues are fully - resolved, tested, and closed\n- Task and ticket tracking through a Test or Bug Management database</t>
  </si>
  <si>
    <t>닥톡 서비스 API 개발\n• 닥톡 서비스 프론트엔드 화면 수정</t>
  </si>
  <si>
    <t>HTML/CSS/Javascript 웹표준\n• 반응형 웹 퍼블리싱 (PC, Mobile, Pad)\n• HTML5, CSS3, JQuery</t>
  </si>
  <si>
    <t>빅데이터 기반 AI 응용 시스템 설계 및 개발\n• 머신러닝, 딥러닝 기반 예측/분석 모델 개발</t>
  </si>
  <si>
    <t>웹/모바일 사이트 유지보수 및 개선\n• 웹/모바일 사이트 디자인 제작 및 UX/UI 개선</t>
  </si>
  <si>
    <t>해외사업 전략 수립/실행\n  디지털 서비스 해외진출 전략 수립 및 실행\n- 글로벌 마켓 리서치 및 시장 매력도 분석\n- Key Success Factor 도출\n- 실 진출 계획 수립 및 Execution</t>
  </si>
  <si>
    <t>자사 하드웨어에서 수집되는 시계열 신호 데이터를 수집하기 위한 서버 개발\n• 저장된 데이터에 대한 통계 분석\n• 저장된 데이터에 대한 Matlab 혹은 Python 으로 개발된 알고리즘의 이식 및 적용\n• 웹클라이언트와의 연동을 위한 API 개발</t>
  </si>
  <si>
    <t>회계/재무/총무 업무 전반 관리, 감독\n• 회계결산(분기/반기/연) 총괄\n• 세무업무(법인세) 총괄\n• 외부자체감사 대응(IFRS 기반)\n• 주주관련 업무(주주총회, 이사회, 스톡옵션)</t>
  </si>
  <si>
    <t>닥톡 서비스 프론트엔드 개발 및 운영(javascript, JQuery)</t>
  </si>
  <si>
    <t>뮤직테이스트의 Growth Hacker는 개발, 마케팅, 사업, 그로스팀과 협업하며 상호 커뮤니케이션을 통해 성장 가설을 설정하고 결과를 분석, 공유하는 역할을 해주시길 기대합니다.\n\n• 신규 사업 아이템(이커머스 분야) Product Market Fit(PMF) 검증 데이터 분석\n• 웹서비스 UX Flow 개선 분석 지원(퍼널 분석 등)\n• PMF 검증이 끝난 아이템에 대한 그로스 최적화(홍보 채널 발굴, 광고 집행 및 성과 분석 등)\n• 데이터 트래킹 툴 관리 및 추가 수집이 필요한 데이터 직접 수집(혹은 요청 가능)</t>
  </si>
  <si>
    <t xml:space="preserve"> 딥러닝 비전검사 Software Library(SuaKIT)의 해외사업개발 리드\n-  해외 시장조사를 통한 신규 해외시장 진입 전략 수립\n-  해외 출장 미팅을 통한 해외 대리점 영업\n-  해외 대리점 운영 관리를 통한 해외 매출 극대화 추진\n-  팀원 Goal Setting 및 팀 조직관리를 통한 팀원 모티베이션 극대화\n-  Availability to Travel: 30~50%</t>
  </si>
  <si>
    <t>공지능(AI)/머신러닝/웹개발]\n담당업무\n- 보험분석엔진\n- 보험추천엔진</t>
  </si>
  <si>
    <t>Q Backgrounds 서비스 서버(Backend) 개발\n\nOGQ Backgrounds는 글로벌 사용자들이 이미지를 판매하고 구매할 수 있는 크리에이터 마켓 플랫폼으로 변화하는 과정에 있습니다.\n마켓 플랫폼을 통해 사용자들이 직접 만든 디지털 리소스(사진, 이미지, ...)를 전세계 수많은 사람들에게 보여주고 의견을 주고 받으며 발전하는 크리에이터가 되는 것을 목표로 하고 있습니다.\n이러한 마켓 플랫폼을 만들기 위해서는 능력있는 개발자도 중요하지만 자신이 담당할 업무에 흥미를 가지고 적극적인 의견을 내는 소신있는 개발자들이 많이 필요합니다.\n\n입사하게 되면 AWS의 Python \u0026 Django로 개발된 서버의 백엔드 기능 개발 및 client(Web, android, iOS)용 API를 개발하게 됩니다.</t>
  </si>
  <si>
    <t>어트랙션 HW/SW 기술 개발</t>
  </si>
  <si>
    <t>도돌폰/도돌런처 서버 개발</t>
  </si>
  <si>
    <t>암호화폐 거래소 솔루션 영업 및 판매\n• 고객유치 및 관리</t>
  </si>
  <si>
    <t>러스 디자이너를 사용하는 파트너들과 자유롭게 소통할 수 있는 인재를 찾습니다. 자유로운 분위기에 동기부여되고, 새로운 일에 열정적인 분이라면 지원해 주세요.\n\n- 이메일과 전화를 통한 고객 문의 응대(소프트웨어 특성, 가격정책 등 정확한 전달, 세일즈 마무리까지의 과정 진행)\n- 소프트웨어 사용성에 대한 고객 문의 응대\n- 국내외 세일즈 데이터를 바탕으로 한 현황 분석\n- 해외유저, 해외지사와 자유롭게 소통하며 피드백 공유</t>
  </si>
  <si>
    <t>이터베이스 운영/관리]\n아이스크림 홈런의 전사 DB를 운영/개발/개선합니다. \n\n• 운영서비스 데이터지원, 통계 생성, 모니터링 \n• 서비스 개발 쿼리, 프로시저 검증\n• 시스템 점검/운영 - 정기PM진행, DB표준화 검수\n• Data관리-정기/비정기통계/데이타이전 \n\n\n[성능 개선]\n운영중인 플랫폼의 아키텍처를 개선합니다. \n서비스(DB 포함) 분리와 이를 위한 기반 구축을 진행합니다 \n\n• 리뉴얼 오픈 트러블슈팅/쿼리/성능개선\n• 대용량 서비스 DB / Nosql 구축/기본분석</t>
  </si>
  <si>
    <t>서비스 전반의 운영관리 및 모니터링 \n• 서비스 사용성 테스트\n• 콘텐츠 관리\n• 시나리오 설계 및 지식구축</t>
  </si>
  <si>
    <t>用戦略の立案\n・面接・面談\n・採用イベントの立案・運営\n・求人媒体分析と出稿\n・募集媒体の選定・入稿・管理\n・候補者問合せ対応\n・書類選考\n・会社説明会実施・進行\n・クロージング\n・内定者へのグリップ、フォロー業務</t>
  </si>
  <si>
    <t>모바일 앱 마케팅 콘텐츠 기획 및 제작\n- SNS 채널 운영 및 기획\n- 광고 콘텐츠 및 캐치프레이즈 개발\n- 집토스 서비스를 알릴 수 있는 방법을 찾고 실행</t>
  </si>
  <si>
    <t>는 프로세스 보다는 결과물를 중시합니다. 사용자가 원하는 혹은 필요로 하는 기능을 가장 빠르게 전달하고, 또 최대한 빠르게 개선하는 것을 목표로 합니다. 하지만 그 과정 중에서 팀원들이 학습하고 함께 성장하기 위해 다음과 같은 과정으로 일하고 있습니다.\n\n1. 백로그 관리\n제품 개선의 아이디어는 주로 사용자와 직접 대면하는 현지 어카운트 매니저(Account Manager, 이하 AM)이 최초로 발의합니다. 모든 제안/의견/버그리포트는 Jira 카드로 등록됩니다. 매일 수십 개의 이슈들은 PO가 모두 리뷰하고, AM과 (끊임없는) 대화를 통해 사용자의 실제 의도와 요청 사항으로 구분되어 정리합니다. (카드는 유저스토리, 그리고 고려사항을 구분하여 정리합니다) 즉, 백로그에 쌓입니다.\n별개로, 사업적 필요성으로 추가되는 (주로 굵직한) 이슈들이 있습니다. 완전히 새로운 기능이거나 새로운 시스템의 적용, 큰 규모의 리팩토링이 해당되며, 팀 내부의 제안으로 시작됩니다. 이 경우, PO와 개발팀이 수일~수주에 걸쳐 아이디어를 구체화하고 타당성을 검증합니다. 어느정도 구체화가 되면 Jira에 에픽-스토리로 정리하여 백로그에 저장합니다.\nPO는 사용자가 얻는 가치와, 회사가 얻는 가치를 기준으로 백로그를 우선 순위로 유지(하려고 노력...</t>
  </si>
  <si>
    <t>세무 (전문 회계 법인과 진행) \n\n  * 기존 회계 제도 운영 및  개선 \n  * 거래처 원가 및 매출 관리 및 리포트  \n  * 분기별 기장 (with 회계 법인) \n\n• 인사 HR\n\n  * 급여, 기타 제반 보험 및 연금 신고 및 관리 \n  * 제증명서 관리, 기타 복리후생 지원\n  * 청년내일채움공제, 청년채용장려금 등 신청 및 운영</t>
  </si>
  <si>
    <t>Communications팀 일원으로 대외 커뮤니케이션 전략 수립, 실행\n• 산업/경제/금융/테크 분야 미디어 릴레이션스\n• 대내외 이슈/위기 모니터링 및 대응 전략 수립/실행 지원\n• 토스 대외 채널(공식 블로그) 컨텐츠 기획 및 운영 지원</t>
  </si>
  <si>
    <t>안드로이드, iOS 개발 총괄 및 일정 관리\n• 코드리뷰 및 퀄리티 관리\n• 모바일 앱 개발 진행 (코틀린, RX Swift)</t>
  </si>
  <si>
    <t xml:space="preserve"> 제품 생산 프로세스 End-to-End 운영 \n• 소비자의 채팅 창 진입 부터 제품 배송 후 소비자의 피드백 까지의 프로세스를 운영\n• 제품 생산을 위한 인력을 채용\u0026교육\u0026관리\n\n2) 프로세스 개선\n• 더 효율적으로 제품을 생산할 수 있는 솔루션 개발\n• 더 많은 제품을 생산하기 위한 문제 해결</t>
  </si>
  <si>
    <t>급여업무 전반 (급여/4대보험/연말정산/퇴직연금 등)\n• 급여 관련 자료 작성\n• 원천세 등 세금 신고 \n• 근태 관리 총괄 \n• 정부지원금 관리 (청년고용지원금 신청 등)</t>
  </si>
  <si>
    <t>바운드 문의 상담 업무: 인바운드로 접수되는 고객 문의에 대한 상담을 담당합니다. 패스트파이브에 대해 설명하고 가치를 전달합니다.\n-입주 고객 CS 상담 업무: 패스트파이브에 입주한 고객들의 콜 CS 업무를 담당합니다.</t>
  </si>
  <si>
    <t>nior Gameplay Programmer</t>
  </si>
  <si>
    <t>컨테이너 기반 On Premise PaaS 플랫폼 아키텍처 설계 및 구축 \n  (예: Docker, Kubernetes 등)\n• 가상화 기반 On Premise IaaS 플랫폼 아키텍처 설계 및 구축 (예: Openstack 등)\n• Public 및 Hybrid Cloud 아키텍처설계 및 구축\n• DevOps 엔지니어링, Cloud 기술 개발</t>
  </si>
  <si>
    <t>전략에 맞는 크리에이티브 기획/ 디자인\n• Web/ Mobile 콘텐츠 제작(배너, 웹 사이트 등)</t>
  </si>
  <si>
    <t>분산처리 환경에서 Big Data 수집/저장/처리등 인프라 구축에 관한 기술 개발 \n  (예: Hadoop, Spark 등)\n• 실시간 대용량 분산 처리 시스템에 대한기술 개발 (예: Kafka, Spark-Streaming 등)\n• 분산 시스템 아키텍처 설계 및 처리에대한 기술 개발\n• 오픈소스를 활용한 플랫폼 개발</t>
  </si>
  <si>
    <t>온라인 교육 상품별 SNS 광고 이미지 제작\n◦ 웹/모바일 환경을 고려한 상세페이지 콘텐츠 제작\n◦ 프로모션 등 이벤트 페이지 제작</t>
  </si>
  <si>
    <t>nior Engine Programmer</t>
  </si>
  <si>
    <t>Google Analytics, Google Tag Manager 활용\n• Mixpanel, Amplitude 등의 분석 툴 활용\n• Naver, Kakao, Google, Facebook 광고 집행 및 분석 \n• 사내 컨텐츠마케터와 광고 퍼포먼스 협업\n• 픽셀, 스크립트 추적 설계, 사내 프론트엔드개발자와 협업 \n• Customer Journey 분석 및 UX 개선 기획\n• 매체 광고 Conversion, ROAS 분석\n• 유저 이탈 분석 및 서비스 개선\n• 유저 행동 패턴 분석 및 리마케팅 타겟 추적\n• 고객 니즈 파악 및 부가 서비스 상품 기획\n• 광고 소재 A/B테스트 및 개선, 전환 극대화\n• 광고 카피라이트 A/B테스트 및 개선, 전환 극대화</t>
  </si>
  <si>
    <t>뷰티, 생활용품, 미디어커머스 기업 타겟 세일즈\n• 종합광고대행사, 바이럴마케팅대행사, 미디어랩사 등 광고대행사 타겟 세일즈\n• 매월 고객건수 및 매출 성과 측정 및 보상\n• 고객 커뮤니케이션 및 Need-Pay Off 진행</t>
  </si>
  <si>
    <t>블록체인 기반 개발업무\n (업무영역 개발, Smart Contract, dAPP등)</t>
  </si>
  <si>
    <t>광고주 커뮤니케이션\n• 디지털 광고 기획, 집행, 관리\n- 광고 기획, 제작, 제안</t>
  </si>
  <si>
    <t>신규 서비스 개발 \n• 위메프 라이브 서비스 유지개발(Java, PHP) \n• e-Commerce Platform 개발 및 운영 업무(Java, PHP)</t>
  </si>
  <si>
    <t>e Corporate Communications Manager reports to the Chief Communications Officer and Chief Executive Officer, and has primary responsibilities for planning, creating, and managing the organization’s communications including; corporate relations, corporate narrative, and marketing content writing/editing across multiple channels and formats.\n\nThe Corporate Communications Manager works collaboratively with internal and external stakeholders on marketing content, website content, business proposals, and serves as a staff writer for works including, but not limited to web content, brochures, newsletters, research reports, press releases, reports, presentations, social media, and training videos.\n\nThe Corporate Communications Manager’s role is strategic in nature and s/he may be required to provide counsel and guidance to project leaders and senior management on communication-related issues.\n\n1. Content Creation (approximately 50% of portfolio)\n\n•  Create content for corporate communications and product marketing by working closely with marketing, engineering, product, and business teams to coordinate specific content implementation.\n•  Research information relevant to initiatives and sectors; recommend and create related content to distribute internally and externally.\n•  Ensure that online platforms and digital communications are updated with high quality, relevant, timely, brand-consistent, and fresh content.\n\n2. Staff Writer/Editor (approximately 30% of portfolio)\n\n•  Serve as staff writer and editor for a broad array of organizational communications including, but not limited to brochures, newsletters, product guides, and presentations.\n•  Participate in research projects; contribute writing and editing to research reports.\n•  Collaborate with other departments across technology, business, and sales, to create communications content, which may include training videos, toolkits, and how-tos.\n\n3. Public Relations (approximately 20% of portfolio)\n\n•  Create media materials; talking points, press briefings, press releases, press packages, and review and dissemination related materials.\n•  Create strategy and narratives for reputation management and crisis communications.\n•  Track and report on public relations activities, relevant stories, and applicable news coverage.</t>
  </si>
  <si>
    <t>White Box Testing 수행\n• 테스트 자동화 환경 구축 및 수행\n• 뱅크샐러드 서비스 품질 향상을 위한 테스트 환경 디자인 및 안정화</t>
  </si>
  <si>
    <t>벤트명세 기획단계)\n• UI/UX 기획 확정 이후 분석이 필요한 지표 및 Event에 대해 기획자, Data Scientist 및 Analyst와 함께 협의\n• Event 명세 기획 \u0026 확정 단계에서 이벤트 명세(기획안)에 대한 피드백 및 테스트 디자인\n\n(테스트 단계)\n• 뱅크샐러드 서비스 Event log 검증을 위한 테스트 시나리오 작성\n• Event log 디버깅의 정합성 검증 및 버그 트러블슈팅 지원(Firebase, AppsFlyer, Amplitude 등의 툴 활용)</t>
  </si>
  <si>
    <t>전사 프로모션 / 기획전 / 이벤트 디자인 전반\n• 업무 프론트 운영 구좌 디자인 (모바일/PC)\n• 신규 브랜드 관련 컨텐츠 및 홍보 디자인\n• 컨텐츠 디자인 및 운영배너 가이드라인 수립</t>
  </si>
  <si>
    <t>홈플러스 모바일쇼핑 플랫폼 운영 (PC / 모바일 웹 · 앱)\n• 서비스 개선을 위한 국내외 UI/UX 트랜드 분석 및 벤치마킹\n• 유관부서와 명확한 커뮤니케이션 · 업무 조율\n• 홈플러스 온라인쇼핑 플랫폼 쇼핑 프로세스 개선안 도출 및 기획\n• 홈플러스 모바일쇼핑 서비스에 대한 Business Process 분석 및 설계</t>
  </si>
  <si>
    <t>Toss증권팀의 신규서비스의 웹프론트엔드 개발 구현 \n• 다양한 직군과 협업하여 웹 뷰 설계 및 개발\n• 프로토타입 구현 및 모바일 웹뷰 개발 및 지속적인 개선</t>
  </si>
  <si>
    <t>온라인몰 모바일웹 시스템 운영\n• 온라인몰 Android / iOS 하이브리드앱 개발\n• 비즈니스 요구사항 분석 및 설계, 개발\n• 시스템 상시 개선 및 오류 수정\n• 유관부서 커뮤니케이션</t>
  </si>
  <si>
    <t>온라인몰 백앤드 시스템 운영\n• 비즈니스 요구사항 분석 및 설계, 개발\n• 시스템 상시 개선 및 오류 수정\n• 유관부서 커뮤니케이션</t>
  </si>
  <si>
    <t>온라인 광고 집행과 측정\n• 데이터 분석을 통한 광고 전략 수립 및 성과 개선</t>
  </si>
  <si>
    <t>サービスである「ナビナビキャッシング」「ナビナビクレジットカード」など、比較サイトの集客プロモーション業務をお願いします。\n・リスティング広告やSEO対策など中心とした、インターネット広告の出稿及び効果改善\n・サイトの利用促進と認知拡大のためのキャンペーン立案\n・サービス品質向上のためのサイト改善\n・その他、広告を中心としたプロモーションに関わる業務全般\n\n今後、注力すべきはSNSはじめ新メディアを活用したマーケティングと捉えています。\n日々PV、CVRほか各種データを冷静に、多角的に検証し、改善のためへの提案へと繋げてください。毎日の改善が目に見える（昨日の改善は、今日すぐに結果が分かる）ことが「次はもっとこうしよう！」という仕事のやりがいに繋がります。</t>
  </si>
  <si>
    <t>블록체인 노드 구축 및 운영\n• 코인원 노드 서버 개발 및 운영\n• 블록체인 프로젝트 분석 및 검증인 설계</t>
  </si>
  <si>
    <t>社運営サイト・サービスのシステム/スマートフォンアプリの開発・運用\n・サーバ、ネットワーク、DBなどの設計・構築・運用\n・新規機能開発・既存プログラムの解析及び改修\n・サービス運営上発生する調査対応など\n・サービスの効果検証および改善策立案</t>
  </si>
  <si>
    <t>미기의 프론트엔드 개발자는 대한민국에서 제일 잘 나가는 인테리어 리빙 플랫폼, 집꾸미기의 여러 요소를 개발하게 됩니다.\n(산업기능요원 현역 전직 / 보충역 신규 편입 가능)\n\n- 집꾸미기 컨텐츠 서비스\n- 집꾸미기 커머스 서비스 (전자 상거래, 정산, 자사/공급사 어드민)\n- 집꾸미기 서비스 퍼포먼스 최적화</t>
  </si>
  <si>
    <t>미기의 백엔드 개발자는 대한민국에서 제일 잘 나가는 인테리어 리빙 플랫폼, 집꾸미기의 여러 요소를 개발하게 됩니다.\n(산업기능요원 현역 전직 / 보충역 신규 편입 가능)\n- 집꾸미기 컨텐츠 서비스\n- 집꾸미기 커머스 서비스 (전자 상거래, 정산, 자사/공급사 어드민)\n- 집꾸미기 서비스 퍼포먼스 최적화</t>
  </si>
  <si>
    <t>미기의 백엔드 개발자는 대한민국에서 제일 잘 나가는 인테리어 리빙 플랫폼, 집꾸미기의 여러 요소를 개발하게 됩니다.\n(산업기능요원 현역 전직 / 보충역 신규 편입 가능)\n\n- 집꾸미기 컨텐츠 서비스\n- 집꾸미기 커머스 서비스 (전자 상거래, 정산, 자사/공급사 어드민)\n- 집꾸미기 서비스 퍼포먼스 최적화</t>
  </si>
  <si>
    <t>ebサイト構築のデザイン制作業務（Webデザイン・コーディング）\n・新規サービスの企画・立案\n・制作したページの効果検証・改善\n・集客最大化の為の検索エンジンの最適化（SEO）\n\n※事業部で経験を積んでいただき、将来的には制作ディレクションや新規事業立案等も担って頂く可能性があります。\n\n意見交換しながらデザイン\n　コミュニケーションを取りながら、デザインを行っていきます。グループ会社も同フロアに席を並べるオフィスでは、部署・グループ会社の垣根を越えて意見を交えます。他部門の成功事例も参考にできる等、様々な意見を取り入れられる環境です。\n\nチームでサービスを創る\n　「こんな特集ページをつくろう」と誰かが発信したら直ちにチームを編成。各々が得意分野を活かしながらチームでサービスを創り上げていきます。\n\n切磋琢磨できる環境\n　一人ひとりがアイデアを出し合い、お互いに切磋琢磨し成長していける環境です。さらには社歴・年齢・キャリアに関係なく、自発的な姿勢を歓迎する風土ですので、あなたのアイデアやスキルも存分に発揮していただけます。</t>
  </si>
  <si>
    <t>の営業は、同じものを同じサイクルで売り続けるといった営業ではありません。\n形のある物を売る営業ではなく、既存クライアントの販売促進を実現するために、企画・提案・分析といったコンサル的な動きや新規提携先の発掘などをお願いします。\n\n自社内で企画・開発、運用までを手がけていますから、既存顧客との新しいビジネスの提案や、現在サービスの向上に向けての企画も可能です。アクセス状況、CVRなどデイリーで状況把握をしながら、分析し（別途分析担当部門あり）既存客へご提示しながら話をしていって下さい。\n\nIT企業での業務経験は問いません。あなたのセンスで、新しいサービスの展開など、将来を見据えた‘営業‘をしていってください。</t>
  </si>
  <si>
    <t>OSアプリの開発・運用\n・サーバ、ネットワーク、DBなどの設計、構築、運用\n・サービスリリース後の効果検証および改善など\n・アプリの企画、UI設計など\n\n【仕事のやりがい】 \n・自社サービス・自社内開発メインなので部署間の垣根を超えて意見交換できます\n・エンジニアが企画やデザインについて意見やアイディア出しができ、主体的にサービスに携わることができます\n・幅広い職域に携わりながらサービスをつくり上げることができます\n・自分たちのアイデアにもとづく改善の結果はユーザーや提携会社の声を通じて知ることができるので、やりがいを感じられます\n\n※実際に担当いただく業務割合は、時期やご本人スキルにより変動の可能性有</t>
  </si>
  <si>
    <t>자사 제품 연구개발</t>
  </si>
  <si>
    <t>네오노트 웹 개발 업무\n- 네오랩 컨버전스 서비스 어플리케이션 개발\n- 기획/디자이너와의 협업을 통한 Front End 개발\n- 서비스 기획 검토 후 나은 개발 방안 제시/실행</t>
  </si>
  <si>
    <t>국본사-일본지사 커뮤니케이션 업무\n-지사 운영 전략 및 기획 업무\n-지사 기술 관련 문의 대응, 현지 영업 및 영업지원 업무\n-주문 접수, 수금까지 전반적인 영업 관리, 지원 업무\n\n*근무지는 한국본사</t>
  </si>
  <si>
    <t>블라인드 신사업 서비스 개발\n• 결제, 배송, 동영상 서비스 등의 개발 경험 우대</t>
  </si>
  <si>
    <t>위메프 그룹웨어(포탈, 전자결재) 개발 및 유지보수 \n• MS Office365 시스템 개발 및 운영 \n• 사업부서 요구사항 처리</t>
  </si>
  <si>
    <t>신사업 추진을 위한 시장 동향 파악 및 파트너사 분석\n• 신규 파트너사 제휴를 위한 영업 전략 수립과 실행\n• 신규/기존 파트너사 제휴를 활용한 신사업 서비스 기획 및 그로스 전략 실행  \n• 파트너사 협력 관계 유지 및 파트너사 관리 정책 기획</t>
  </si>
  <si>
    <t>신사업 웹, 앱, 백오피스 개발\n• 코드 스터디 및 리딩\n• 팀 회의 및 아이디어 토론\n• 그 외 이슈에 대한 토론</t>
  </si>
  <si>
    <t>주요 업무\n- 이지비랩 신사업 서비스의 구현\n- Django를 활용한 비즈니스 로직의 구현\n- MariaDB(MySQL), Django ORM을 호라용한 안정적인 데이터 처리\n\n이지비랩에서 사용하는 주요 개발 스택은 아래와 같습니다.\n- Python, Django, MariaDB, jQuery, Node.js, React, GraphQL, AWS, Celery, Pandas\n\n\n■ 기본 소양\nLife.\n능동성, 호기심, 책임감\n\nWork. \n본질, 상식, 성의</t>
  </si>
  <si>
    <t>주요 업무\n\n이지비랩의 디자이너로서, 아래 업무를 진행하게 됩니다.\n-이지비랩 신규 사업 플랫폼에 대한 UX/UI 디자인 및 가이드 수립\n-프론트 및 백 오피스 UX/UI 디자인\n-자사 서비스의 공통 UX 가이드라인 수립 및 GUI 시스템 제작\n\n[기본 소양]\nLife.\n능동성, 호기심, 책임감\n\nWork. \n본질, 상식, 성의</t>
  </si>
  <si>
    <t>국내외 신규 공급업체 발굴 및 고객 관리\n• 해외 행정처리 문서작업 및 진행\n• 해외 발주 업무 관리\n• 제안서 작성\n• 이메일/전화 해외 바이어 대응\n\n[기본 소양]\n\nLife.\n능동성, 호기심, 책임감\n\nWork. \n본질, 상식, 성의</t>
  </si>
  <si>
    <t>블록체인 신규사업 서비스 전반 분석 및 고도화\n• 블록체인 신규사업 서비스 모바일 앱/웹 기능 및 UX 개선\n• 온라인 서비스 기획/프로젝트 매니지먼트\n• IA 구성 및 문서화\n• 사용자 이용패턴 분석\n• 사용자 및 파트너 서비스 운영 정책 및 프로세스 수립\n• 신규 서비스 및 사업 모델 개선 제안\n• 서비스 및 사업 지표 측정 및 개선\n• 사업 모델 개선\n• 업무에 대한 이해와 커뮤니케이션 능력\n\n[기본 소양]\nLife.\n능동성, 호기심, 책임감\n\nWork. \n본질, 상식, 성의</t>
  </si>
  <si>
    <t>zar Studio]\n아자르 서비스는 Android / iOS 뿐만 아니라 Web 플랫폼을 통해서도 제공되고 있습니다. 또한 사용자들이 아자르 서비스에서 더 오랜기간, 다양한 경험을 할 수 있도록 Android / iOS 앱 내에서 Web 기반으로 리텐션 관리를 위한 지면들을 제공하고 있으며, 이는 점차 확대되고 있습니다.\nWeb 팀에서는 서비스 운영을 위한 Internal Product 외에도 위와 같은 Web 기반 기능들을 개발하고 관리합니다. 각각의 Product 에서 요구하는 성능과 품질의 기준이 서로 다른 상황에서 적정 수준의 결과를 적시에 제공하는 것을 주요 목표로 하고 있습니다.\n다양한 요구사항에 맞추는 과정에서 자칫 놓칠 수 있는 코드 파편화를 관리하기 위해 모듈을 재구성하거나, 요구사항 이면의 프로세스를 확인하여 인터페이스를 개선하는 등 대응하고 있습니다.\n\n[담당업무]\n• Development\nPM, API, Design, QA 등 다른 직무와 협업하여 목표 달성을 위한 최적의 방안을 찾아 구현합니다.\n• Code Review\n모든 Web 자산에 대한 collective ownership 을 지향합니다. 이를 목적으로 PR 기반의 Peer Review 를 합니다.\n• Testing\n비즈니스 로직을 포함하는 경우에는, 지속적인 수정에도 일관성 있는 로직 실행을 보증할 수 있는 테스트 케이스를 유지합니다.\n• Improvement \u0026 Troubleshooting\n퍼포먼스, 에러 등을 모니터링하고, 서비스 지속성을 위해 심각한 문제에는 즉각 대응합니다. 웹 서비스를 구성하는 모든 부분에 대해 정기적으로 점검하고, 개선합니다.</t>
  </si>
  <si>
    <t>오늘의집 데이터를 안정적이고 효율적으로 관리하기 위한 ETL 프로세스 개발 및 운영\n• 실시간 데이터 ETL 및 ML, 자동화 운영을 위한 아키텍처 개발 및 운영\n• 실험 및 분석을 위한 데이터 플랫폼 개발 및 운영\n• 오늘의집 팀원을 위한 안정적인 데이터 분석 환경 지원\n• 사용하는 기술 키워드\n   - Airflow, Kafka, EMR, ElasticSearch, Spark\n   - Docker, Kubernetes\n   - SparkSQL, Presto\n   - Scala, Go, Python, NodeJS\n   - AWS 전반\n   - BI (Quicksight, Tableau, Redash)</t>
  </si>
  <si>
    <t>굿닥 병원이벤트 관련 온라인/모바일 채널 Performance marketing\n- 채널별, 광고별 성과 분석 및 최적화\n- 병원별, 매체별, 유저 분석을 통한 마케팅 인사이트 도출\n- 월별 집행 매체 효과 분석 및 개선 방안 제시\n- 신규 매체 서치, 테스트 계획 수립 및 집행 결과 분석\n- 매체사/대행사와의 커뮤니케이션</t>
  </si>
  <si>
    <t>BI / CI 설계 및 아이덴티티 정립\n• 제품의 패키지 디자인\n• 브랜드 마케팅 관련 온/오프라인 디자인 컨텐츠 기획 제작 검수\n• 웹페이지 리뉴얼 프로젝트 참여\n• 오프라인 브랜드 편집샵 프로젝트 참여\n• 오프라인 제작물 디자인</t>
  </si>
  <si>
    <t>여기어때 서비스 퍼블리싱\n- 여기어때, 호텔타임 이벤트/프로모션 퍼블리싱</t>
  </si>
  <si>
    <t>보험닥터(앱), 마이리얼플랜(웹) 브랜딩 구축을 위한 제반 활동\n- 비즈니스, 프로덕트, 문화 등 다양한 영역에 대한 브랜드 콘텐츠 발굴 및 디자인\n- 브랜드 커뮤니케이션 가이드 정립, 기획, 실행\n- 디지털 커뮤니케이션 전략 수립 및 운영</t>
  </si>
  <si>
    <t>기술영업\n- 로컬 영업\n- 영업보조</t>
  </si>
  <si>
    <t>커머스 클라이언트의 Web/App 퍼포먼스 캠페인 플래닝 및 운영\n• 페이스북, 인스타그램, 구글 매체 광고 운영 전략 수립 및 효율 운영\n• 미디어 빅데이터 통계/분석</t>
  </si>
  <si>
    <t>맵매칭 엔진 고도화\n• 교통정보 모델링 / 누적 실시간 교통정보 패턴화\n• 유고정보 등 다양한 형태의 모델링\n• 사용자 교통정보 분석 시스템 구현\n• 모델 최적화 및 품질 개선을 위한 실험 / 평가 / 엔지니어링</t>
  </si>
  <si>
    <t>시간 의존적인 데이터 생성에 기반한 알고리즘 개발(패턴 예측 알고리즘 형태)\n• 사용자 로그에 기반한 최적화 알고리즘 개발</t>
  </si>
  <si>
    <t>모션그래픽스 외주 관리\n• 스타일 프레임 및 스토리 보드 제작\n• 내외부 홍보 영상 컨텐츠 제작\n• 마케팅 영상의 편집, 자막 제작\n• 업무에 대한 이해와 커뮤니케이션 능력\n\n[기본 소양]\nLife.\n능동성, 호기심, 책임감\n\nWork. \n본질, 상식, 성의</t>
  </si>
  <si>
    <t>Python Django 기반 API 개발\n• DB 설계</t>
  </si>
  <si>
    <t>話やメールを用いた医療機関へのアプローチによる商談機会の創出と事前のご提案\n・フィールドセールスやインストラクターのアシスタント業務\n・遠隔ツールを用いたオンライン上でのデモンストレーション\n・セミナーや展示会等の補助業務\n・社内外向けの資料作成\n\n慣れてきたら、必要時には医療機関への訪問をしていただくこともあります。\n将来的にフィールドセールスとして活躍したいという方も歓迎しています。\n\n\n■特徴\nインサイドセールスは、内勤を中心として、電話やメールでのコミュニケーションを通して営業を行う業務です。\n資料請求や無料トライアルを行っている既にCLIUSに興味があるユーザーや、展示会・セミナー等でご挨拶したユーザーに対して、電話やメールを通して課題のヒアリングを行い、商談の機会を作ります。\nユーザーの興味が高まった段階で、商談を設定してフィールドセールスに案件を引き継ぎます。\nインサイドセールスだけで、商談を完結できるケースもあります。\nユーザーの興味関心を高め、より温度感の高い案件を作り出すことがインサイドセールスの役割となります。\n医療業界での勤務経験は全く必要ありません。新しい風をチーム内に送り込んでいただける方を歓迎しています。\n\n\n■クラウド型電子カルテ「CLIUS」とは\nhttps://clius.jp/\n\nIT化が遅れていると言われている医療業界ですが、ここ最近ではクラウド型の電子カルテサービスが注目を集めています。\nその中でも「CLIUS」は、誰でも使いやすいユーザーインターフェイスを実現し、順調に導入数を伸ばし続けています。\nCLIUSチームは、ユーザーに対して本当に良いサービスを提供するために、ビジネスチーム・開発チームが一体となって、常にサービスの改善を続けています。\nチームの一員として、良いサービスを作り、世の中に広めていける方をお待ちしています。</t>
  </si>
  <si>
    <t>데이터 분석 및 마케팅 전략 수립</t>
  </si>
  <si>
    <t>리테일 관리 및 영업\n• 내부 영업인력 관리 및 퍼포먼스 향상</t>
  </si>
  <si>
    <t>IOS application 개발</t>
  </si>
  <si>
    <t>AWS 개발 및 운영</t>
  </si>
  <si>
    <t>숙박 예약 관리 프로그램(PMS) 개발\n• PMS 관련 microservice 개발</t>
  </si>
  <si>
    <t>제품 설계를 통한 고객 접근성 강화를 위한 문제점 도출\n• 데이터를 기반으로 한 서비스 인사이트 발견\n• 포지셔닝, 전략, 고객 대상 메시지 등 시장에 대한 전반적인 기획 및 조사\n• 우리의 업무와 조직의 생각을 전달할 수 있는 기획서 작성</t>
  </si>
  <si>
    <t>샌드박스 네트워크의 다양한 콘텐츠 제작 프로젝트에 참여\n  (기획, 연출, 촬영, 편집 등 전 분야)</t>
  </si>
  <si>
    <t>B2B 제휴처 및 주문 DATA 분석\n- DATA 분석을 통한 새로운 비즈니스 모델 제안\n- B2B 제휴 관련 Process 효율화를 통한 리소스 개선\n- 시장 및 경쟁사 동향 파악</t>
  </si>
  <si>
    <t>세바시 강연자 멤버십 운영과 에이전트\n• 홈페이지 및 온라인 콘텐츠 운영 관리\n• 세바시 사업 운영 관리</t>
  </si>
  <si>
    <t>커머스 Web/Mobile 서버 API 개발\n• 커머스 정산 시스템 개발 및 데이타베이스 설계 고도화\n• 대용량 트래픽 서비스 개발 및 데이터 분석\n• AWS/Git 환경을 이해하는 인재</t>
  </si>
  <si>
    <t>기업/브랜드 커뮤니케이션 전략 구축\n -시장/타켓/경쟁사/소비자 등의 다양한 분석을 통해 캠페인의 커뮤니케이션 Message 확립 및 전략 구축\n\n• 콘텐츠 기획\n -커뮤니케이션 Message 확립 및 전략 구축 기획(영상,이미지,랜딩페이지,배너,웹툰 등등)\n\n• 미디어 믹스 및 매체 발굴\n -커뮤니케이션 Message 및 콘텐츠를 타켓/예산/브랜드 특성을 고려하여 가장 효율적으로 광고 할 수 있는 미디어 플랜 수립 및 신규 매체 발굴\n\n• 매체 및 채널 운영\n -캠페인 광고 진행에 필요한 각종 매체 핸들링 및 필요에 따라 브랜드 채널(SNS,유튜브,블로그 등) 기획/운영\n\n• 광고주 커뮤니케이션</t>
  </si>
  <si>
    <t>프로덕션 관련 데이터 분석을 통하여 서비스 전략 수립, 기획, 모니터링 및 사후 검증 등 라이프사이클 전반에 걸쳐 데이터 기반 의사결정을 가능하게 합니다\n• 데이터 수요자의 니즈를 파악하여 데이터 관련 문제 해결을 위한 최적의 방안을 도출합니다\n• 탐사 분석을 통하여 프로덕션 관련 인사이트를 도출하고 잠재적 문제를 발견합니다</t>
  </si>
  <si>
    <t>Tax Compliance\n- Responsible for compliance for VAT, Corporate Income tax, withholding taxes and local tax\n\n◎ Tax Provision\n- Responsible for preparation of tax provision\n\n◎ Transfer pricing\n- Maintain compliance with all intercompany agreement requirements, calculations, and payments\n- Support transfer pricing documentation and transaction</t>
  </si>
  <si>
    <t>백오피스 사무 업무\n• 온라인 수 발주, 비용 정산\n• 고객 상담 및 응대\n• 대시보드 관리 및 보고</t>
  </si>
  <si>
    <t>크리에이트립 반응형 웹 및 어플리케이션 개발 및 유지 보수\n• Node.js, Maria DB, Graphql, Typescript, Linux서버</t>
  </si>
  <si>
    <t>장기적인 관점에서 서비스의 성장을 위한 마케팅 및 브랜딩 전략 수립 및 실행\n• 고객에게 향상된 경험을 제공할 수 있는 다양한 타겟 마케팅 관련 활동 진행\n• 서비스 효율성을 측정하기 위한 지속적인 사용성 테스트 수행, 데이터 수집 및 처리 분석 (또는 해당 프로젝트를 감독)하고 해당 결과를 토대로 한 지속적인 서비스 효율성 개선\n• 필요시 마케팅 전략을 지원하고 확장할 수 있는 운영 및 콘텐츠 전략 수립\n• 디자인팀과 협업을 통해 그레드의 장점 또는 입점 업체, 상품의 노출, 전환을 극대화시킬 수 있는 방법론 수립 및 실행</t>
  </si>
  <si>
    <t xml:space="preserve"> 바이럴 마케팅 기획 및 운영\n       - 앱 유입, 구매유도를 위한 바이럴 마케팅 운영 플랜 기획\n       - 네이버 검색어 및 블로그 / 카페, 커뮤니티 키워드 SEO관리\n       - 바이럴 KPI수립 및 효율 지표 트래킹, 관리\n\n2) 인플루언서 프로그램 관리 및 운영\n       - 서비스 유입 및 구매를 유도할 수 있는 인플루언서 마케팅 프로그램 기획\n       - KPI 수립 및 성과 달성 지표 트래킹, 관리</t>
  </si>
  <si>
    <t>Desk Research\n• 초기 인바운드 고객 대응\n• 고객 조사 및 제휴사 발굴</t>
  </si>
  <si>
    <t>Product에 대한 총체적인 사용자 경험 디자인\n• 데이터 및 시장 조사를 기반으로 한 디자인 가설 설정 및 실험 검증\n• 아이디어 검증 및 사용자 테스트\n• 상호작용 디자인과 시각 디자인</t>
  </si>
  <si>
    <t>AIVORY 제품 표준 개발 및 고도화\n• 사용자 중심의 검색 엔진 개발</t>
  </si>
  <si>
    <t>서비스 고도화  및 제품 관리\n• 기타 신규 프로젝트</t>
  </si>
  <si>
    <t>웹 서비스 운영 및 웹 페이지 개발\n• 기타 신규 프로젝트</t>
  </si>
  <si>
    <t>고객에게 더 높은 감동을 제공할 수 있는 추천 기능 개발 및 고도화\n• 데이터 분석 및 문제 해결을 위한 데이터와 서비스 전반에 대한 과학적 접근과 도전</t>
  </si>
  <si>
    <t>챗봇 엔진 연구 개발</t>
  </si>
  <si>
    <t>브랜드 방향성에 대한 고민을 기반으로 디자인 작업물을 통한 브랜딩\n• 고피자 브랜드 편집, 그래픽 디자인\n• 웹 사이트, 소셜 콘텐츠 기획 및 제작 \n• 매장 인테리어 중 브랜딩 요소 디자인\n• 제품 패키지 및 홍보물 디자인</t>
  </si>
  <si>
    <t>전사 및 부서 레벨의 주요 지표 개발/분석/시각화\n• 전략 및 운영 레벨의 BI 대시보드 구축/인사이트 도출</t>
  </si>
  <si>
    <t>사업부문 과제/현안 관리\n• KPI(또는 OKR) 기반의 사업 관리, 성과 분석\n• 사업전략 검증 및 개선/고도화\n• 시장환경 및 주요 트렌드 조사분석\n• 타겟 시장 분석 (STP)</t>
  </si>
  <si>
    <t>기존 웹 광고와 신규 앱 광고 Cross-Channel 마케팅 트래킹 및 분석\n•  데이터 기반 UA 마케팅, install 및 in-app event 마케팅\n   ※ 신규 유저 확보 및 매출 증대를 위한 전략 수립/운영/분석\n• 마케팅 채널 세팅 최적화 진행 및 성과 리포팅 (유저 LTV 개선)\n• 신규 마케팅 채널 발굴 및 효율 테스트\n• 프로모션 및 이벤트 기획 및 성과 관리</t>
  </si>
  <si>
    <t>제품 생산 및 재고관리 업무\n• 공정별 생산관리 및 공정 QC\n• 제품 및 자재관리 업무\n• GMP 품질시스템 유지(양식 작성 및 제조 환경 관리)</t>
  </si>
  <si>
    <t>C#/Net/WPF\n• Visual C# 개발\n• Winform Base 개발\n• WPF(XAML 포함) 개발</t>
  </si>
  <si>
    <t>웹/앱 서비스 유지/보수, 신규 서비스 개발\n•  App/Web 프로그램 개발 및 서비스 유지보수\n• 신규 시스템 및 서비스 연구/개발\n• 비즈니스 모델링 및 기획 업무\n• 프론트엔드 (웹, 모바일) 서비스 화면 및 프로세스 기획\n• 백엔드 (웹, 데이터) 운영 화면 및 프로세스 기획\n• 대용량 트래픽 처리를 위한 데이터베이스 설계 및 개발</t>
  </si>
  <si>
    <t>교육 데이터 활용전략 수립 및 분석\n• 데이터 기반 커뮤니케이션\n• 학습결과 분석 및 피드백 설계\n• 학습 서비스 성과분석</t>
  </si>
  <si>
    <t>용형태]\n정규직\n\n[업무내용]\nGeneral Compliance\n- 준법경영, 부패방지, 공정거래 등을 위한 사내 정책 수립과 시행\n- 법규 및 사규에 관한 교육과 집행\n- 이해상충, 부패사건 등 내부검토, 내부조사\n\nData Security\n- 정보통신망법 등 관련 법규 준수\n- 사내 데이터보안정책 수립 및 관리\n-  IT 점검, 감독\n\nFood Labeling\n- 식품 관련 법규 준수\n- 서비스, 광고, 상품 표시에 관한 법규 점검\n- 상품 정보제공의 적법성, 적정성에 관한 검사업무 총괄\n\nCommunication with HQ\n- 글로벌 본사와 컴플라이언스 정책 공유, 소통\n- Whistleblower, Internal Audit 등 Berlin 본사 업무 지원\n\n\n[필요역량]\n- 전략적, 규범적 사고방식\n- 시장과 산업에 대한 이해\n- 내부조사, 데이터 보안, 식품 표시에 관한 전문성\n- 적극적인 소통능력과 업무자세\n- 소명/윤리의식</t>
  </si>
  <si>
    <t>User Research 및 UI/UX 설계\n• 스토리보드 개발 및 프로토타이핑</t>
  </si>
  <si>
    <t>민마켓 서비스 소개]\n'배민마켓'은 고객이 당장 필요한 어떤 상품이든 1시간 이내로 배달받을 수 있는 e-commerce 서비스입니다.\n편의점 또는 마트에 가야만 살 수 있었던 다양한 상품들을 라이더를 통해 바로 배달합니다. \n배달의민족의 신규 e-commerce 서비스인 \"배민마켓\"을 함께 키워나갈 분을 찾습니다.\n\n• 사업의 방향성을 이해하고 필요한 Product의 모습을 찾아내는 일\n• 필요한 Product의 모습을 개발자들이 이해할 수 있는 스토리로 구체화하는 일\n• Product의 전반적인 방향에 대해 다양한 유관 부서에 전파하며 협업하는 일\n• Product이 설계되고 만들어지는 과정 전반에 참여하여, 개발팀과 사용자/기술/사업적인 측면에서 원활하게 커뮤니케이션하고 스케줄링하여 제품 로드맵을 구체화하는 일</t>
  </si>
  <si>
    <t>3D 모델 퍼블리싱 시스템\n• 혼합현실 컨텐츠 간 실시간 통신 시스템 지원</t>
  </si>
  <si>
    <t>헬스케어 및 의료 기기에 대한 임상시험 관리\n• 국내/해외 임상시험 관리 및 임상 기획 참여 (병원 대응 업무 포함)\n• 임상시험 실시기관의 모니터링 및 관리, 의학 논문 탐색 및 분석</t>
  </si>
  <si>
    <t>회로 설계 및 개발(고압 switching 회로 개발, 초고주파 회로 설계)\n• 고주파 PCB 아트웍 설계 및 검토\n• 전기전자 부품(Connector, PMIC 등) 아웃소싱\n• EMC, EMI 디버깅\n• 초음파 의료기기 회로 개발</t>
  </si>
  <si>
    <t>해외주식 소수점 매매(혁신금융서비스, 오월 앱) 서비스의 앱개발 및 운영\n- Rest API, Socket IO를 활용하여 서버와 데이터 통신</t>
  </si>
  <si>
    <t>SNS 콘텐츠 기획\n- SNS 채널 운영\n- 내부 콘텐츠 제작 관리\n- 광고집행 및 매체사 관리\n- 콘텐츠마케팅 지표 데이터 분석</t>
  </si>
  <si>
    <t>제품 입점 및 매출 창출\n\n- 건강 식품 및 화장품\n- 온 /  오프라인 입점 및 매출 발생</t>
  </si>
  <si>
    <t>자사 서비스 신규 \u0026 리뉴얼 기획</t>
  </si>
  <si>
    <t>제품 입점 및 매출 관리 영업 총괄\n - 건강식품 및 화장품\n - 오프라인 / 네트워크마케팅 / 수출 + 온라인\n - 채널별 공급가 수립</t>
  </si>
  <si>
    <t>DANO(온라인 다이어트 코칭서비스)와 관련된 Web/App Product UI 설계 및 디자인\n\n＃App product\n     - 고객 사이드 App(Android/iOS)\n     - 코치 사이드 코칭툴 App(Android/iOS)\n    ＃Web product\n     - www.mydano.net/\n     - 코치 어드민\n     마이다노 프로덕디자이너는 프로젝트 진행시 UX기반으로 문제를 도출하고\n     고객중심적 사고와 데이터를 기준으로 커뮤니케이션하고 주도적으로 해결 방법을 제안합니다. \n     (업무는 전사적으로 프로젝트의 우선순위를 정하고 그에 따라 부여됩니다. )\n\n+ 이외에도, 다노안에 존재하는 모든 불편한 것을 편리하게, 못난 것을 아름답게, 어려운 것을 쉽게, 복잡한 것을 간단하게 탈바꿈시키는 일을 합니다.</t>
  </si>
  <si>
    <t>yper-X]\n하이퍼X는 차세대 프로덕트 개발을 통해 하이퍼커넥트의 미래를 만들어 나가는 조직입니다. 2억 다운로드를 기록한 글로벌 플랫폼 ‘아자르’를 개발하고 성장시키며 쌓아온 기술력과 글로벌 서비스 노하우를 바탕으로 다양한 기술기반 아이디어를 끊임없이 테스트합니다.\n통제된 실패를 통해 성공 가능성을 높이는 것을 목표로 신기술 도입에 과감하게 도전하고, 빠른 주기로 제품을 만들고 시장에서 테스트하며 실패와 새로운 시도를 반복합니다.\n하이퍼커넥터들이 직접 프로젝트 오너가 되어 아이디어 발제, 개발, 출시의 전 과정에서 주도적인 역할을 수행하고, 연쇄창업가 출신 CEO가 직접 하이퍼X를 이끌며 빠른 의사결정과 실행을 지원합니다. 여기에 강력한 전담 지원조직(디자인, 마케팅, PM 등)의 역량이 더해져 프로젝트 아이디어 실현과 성장을 돕습니다.\n\n[업무내용]\n\n•Feature\nPM 및 클라이언트 등의 다른 직무의 동료들과의 협업을 통해 애플리케이션의 새로운 기능을 개발합니다. 실제 클라이언트 사용을 고려하여 서버 API 와 Database 구조를 효율적으로 설계해야 많은 트랜잭션에서의 성능 문제가 발생하지 않습니다. 이를 위해 다양한 trade-off 를 고려한 선택지 중 최선의 방법을 찾아내어 구현합니다.\n\n•Code review\nPull Request 기반의 워크플로우에서 코드 리뷰는 빠질 수 없는 중요한 단계입니다. Code Owner가 없는 생산적이고 프로페셔널한 코드리뷰 문화를 통해 참여하는 모두가 성장할 수 있는 기회로 활용합니다.\n\n•Testing\n테스트가 없는 코드는 틀린 코드라는 신념을 기반으로 모든 새로 작성되는 코드는 단위 테스트를 작성합니다. 필요한 경우 통합 테스트 혹은 성능 테스트 역시 수행합니다.\n\n•Troubleshooting\n많은 노력에도 불구하고 버그는 피할 수 없는 개발 과정의 부산물입니다. 때로는 문제가 없었던 코드가 다른 수정의 영향을 받아 문제가 생기기도 합니다. 코드 외의 예상치 못한 외부의 요인이 문제를 일으킬 때도 있습니다. 좋은 개발자는 개발뿐만 아니라 문제가 생겼을 때 현상을 분석하여 세운 가설을 검증하고, 근본 원인을 찾아 재발하지 않도록 조치하는 일련의 활동에도 적극적으로 참여합니다.\n\n•Architectural improvement\n모든 개발자들은 동시에 설계자이기도 합니다. 좋은 아키텍처를 만드는 것은 처음 설계한 한 사람만의 책임이 아닙니다. 끊임없는 리팩터링을 통해 유지보수가 용이하게 하고, 새로운 기술과 패러다임을 적극적으로 도입하여 코드를 현대적으로 유지합니다.</t>
  </si>
  <si>
    <t>유젠에서 진행하는 eCommerce SI/SM 프로젝트의 개발업무\n• Java/Spring 개발환경</t>
  </si>
  <si>
    <t xml:space="preserve"> SNS 채널 관리 및 콘텐츠 기획\n   a. 브랜드 SNS 채널(페이스북/인스타그램/유튜브/틱톡) 운영 기획 \n   b. 월간 콘텐츠 운영 기획안 작성 및 일정에 맞춘 콘텐츠 제작 \n   c. SNS 광고 A/B테스트를 통한 타겟발굴 및 광고성과 개선 경력자 우대\n   d. 브랜딩 관점에서 SNS를 주도적으로 이끌어 나갈 수 있는 분\n\n2. SNS 콘텐츠 제작\n   a. 포토샵/프리미어 프로그램 활용에 능숙한 분\n   b. 사진/동영상 촬영 및 편집 가능하신 분\n   c. 홈카페 또는 식음료 콘텐츠 제작 경력자 우대\n\n3. 기타\n   a. 미디어커머스에 대한 이해도가 높은 분\n   b. 홈카페/커피 산업에 관심이 많으신 분\n   c. 포트폴리오 제출 시 우대</t>
  </si>
  <si>
    <t>ision]\n회사에서 운영하는 글로벌 고객 대상 플랫폼과 복수 플랫폼을 연계한 서비스 운영 전략을 수립합니다. 데이터를 기반으로 전략을 수립하고, 재무/매출/고객 행동 데이터 분석을 근간으로 사업을 수행합니다. 도전을 두려워 하지 않고 끊임없이 성장하는 회사에서 차별화된 글로벌 플랫폼과 독창적인 사업전략을직접 기획하고 운영하는 경험을 할 수 있습니다.\n\n[주요 업무책임]\n• 플랫폼 서비스 및 연계 운영 전략 수립 \n• 데이터 비즈니스 사업화\n• 플랫폼 온/오프믹스 프로젝트 수행\n• 신규 비즈니스 발굴\n• 사업 로드맵 및 성과 관리 (수익성, 방향성 점검)</t>
  </si>
  <si>
    <t>웹 쇼핑몰 UI 및 관리 Tool 개발 \n• 회원 System 개발\n• 상품/주문/결제 System 개발 \n• CS 및 QA System 개발\n• 물류 System 개발\n• 정산/회계 System 개발</t>
  </si>
  <si>
    <t>E-Commerce 관련 APP 개발, 유지보수</t>
  </si>
  <si>
    <t>영상 컨텐츠 기획 및 제작\n• 현장 연출 및 편집\n• 프로그램의 전반적인 관리</t>
  </si>
  <si>
    <t>아웃바운드 / 인바운드를 통해 신규 가맹점을 발굴/확보합니다.\n• 서비스 영업 최적화를 위한 시장, 타겟 분석을 진행합니다.\n• 사업을 제안하고 파트너 제휴를 체결합니다.\n• B2B 영업을 통해 정해진 일정 내에 영업 목표를 달성합니다.\n• 기존 가맹점 관리를 통해 지속적인 매출을 창출합니다.\n• 서비스별 정산, 요구사항 분석 등 가맹점 관리를 담당합니다.\n• 이메일, 전화, 면대면 미팅을 통해 가맹점과의 관계를 유지 및 성장시킵니다.</t>
  </si>
  <si>
    <t>매장 파트타임 관리(근무스케줄, 신규채용시 면접 등)\n• 업체관리(업체 입/퇴점 및 상품발주)\n• 상품 관리(상품 교체, 디스플레이, 전산 재고관리)\n• 매출관리(목표매출, 일일매출)\n• 고객관리(고객응대, A/S관리)\n\n• 근무조건\n-근무형태: 계약직(6개월)\n-근무요일: 주 5일(평일근무/필요시 주말근무)\n-근무시간: 오전 10시 30분 ~ 20시 30분\n-근무지: 서울특별시 중구 을지로 88 을지로지하쇼핑센터 2구역 380호\n-급여: 월 200만원 + @(판매인센티브)</t>
  </si>
  <si>
    <t>sponsibilities | 블랭크에서 기대하는 역할은 다음과 같습니다.\n• 마케팅 관련 온라인 콘텐츠 기획, 제작\n• SNS 콘텐츠 및 콘텐츠에 삽입하는 문안(카피) 작성\n• 온라인 상 신규 광고, 콘텐츠 채널 발굴</t>
  </si>
  <si>
    <t>Apache Lucene 기반 검색 엔진 개발, 형태소 분석기 개발\n• 검색엔진 관리 도구, 검색 API 등 다양한 검색 서비스 개발\n• 분산처리, 멀티쓰레드 프로그래밍\n• Java, JPA, Jsp, Jstl, javascript 프로그래밍\n• Spring, Mybatis 등 프레임워크 사용</t>
  </si>
  <si>
    <t>오픈마켓 입점/상품 관리 : 이베이(gmarket, 옥션), 11번가, 인터파크\n• 입점 채널 특성에 맞는 프로모션 기획 및 협상, 실행​</t>
  </si>
  <si>
    <t>키즈 프로젝트 영상 제작 기획, PM\n• 프로덕션, 구성 작가, 디자이너, 음악 기획 등 섭외, 계약 진행\n• 제작 스케쥴링, 예산관리 및 집행\n• 제작 진행 전반 과정에서의 모든 커뮤니케이션 진행 및 협업</t>
  </si>
  <si>
    <t>블랭크 모회사 내부관리(지출결의서 및 매입내역 검토 등)\n• 블랭크 자회사 회계 및 세무 처리</t>
  </si>
  <si>
    <t>주요업무\n- 혼합현실 관련 아이디어 기획\n- 혼합현실 관련 시나리오 디자인\n- 혼합현실 컨셉 아트 \n\n• 서브업무\n- 회사 홍보를 위한 시각 디자인\n- 유니티를 활용한 3D 업무</t>
  </si>
  <si>
    <t>영상 컨텐츠 기획 및 제작\n• 콘텐츠 제작에 필요한 전반적 진행업무</t>
  </si>
  <si>
    <t>콘텐츠 기획 및 구성\n• 출연자 섭외 및 촬영 구성안 작성</t>
  </si>
  <si>
    <t>웹사이트 백엔드 개발\n- 프론트엔드 도움 (프론트엔드 개발자 있음)</t>
  </si>
  <si>
    <t>원티드 서비스의 신규 기능 개발 및 유지보수\n• 단위/기능 테스트 코드 작성</t>
  </si>
  <si>
    <t>다양한 규모(대기업, 중견기업, 스타트업)의 파트너가 수행하는 Digital Transformation에 따른 서비스, 제품 기획\n• 디자인 씽킹 방법을 통한 빈티지랩 자체 사업 및 파트너의 사업기회 발굴\n• 디지털 제품 UX 디자인, 서비스 디자인 (전반적인 프로세스 수행 및 사업 규모에 따라 UI 디자인 상세 작업 수행)\n• 사업전략 부문과 Tech 부문과의 협업</t>
  </si>
  <si>
    <t>고객인바운드 상담\n(대한민국 1등 임대관리 솔루션이고 무료로 이용 가능하기 때문에 항상 웃으며 고객들과 소통이 가능함)\n• 온라인 문의 응대\n• 고객관리\n• 계약서 관리</t>
  </si>
  <si>
    <t>자산관리 및 유지보수 (유/무형 자산의 구입 및 관리)\n• 사무환경 관리 (Layout 관리, 사무집기 관리, 사무용품 관리, 보안 관리)\n• 복리후생 지원 (법인카드 관리, 복리후생 관리, 팀원 연차관리)\n• 법률사무 (인장 관리, 등기부등본, 인감증명서 등 각종 회사 법률서류 관리)\n• 사내 각종 행사 기획 및 운영\n• 문서관리 (계약서 및 공문서 등 관리)\n• 내외부인 접객 (방문 고객 응대)\n• 전반적인 경영지원팀 업무도 함께 수행</t>
  </si>
  <si>
    <t>보험사 대상 프로젝트 기획 / 운영 관리\n• 고객사 / 파트너사 관리\n• 그로스, 개발, 디자인, CS 등 다양한 부서와의 협업 및 조율</t>
  </si>
  <si>
    <t>회계/세무 업무: \n - 재무제표 작성 및 보고\n - 결산 및 적격 증빙 관리\n - A/R 및 A/P 관리\n - 부가세, 원천세, 법인세 등 각종 세무 신고 및 관리 \n• 인사 업무: \n - Recruiting operation process 지원 \n - On / Off boarding 기획 및 운영\n - 조직 운영 및 노무 이슈 체크 등 인사 전반의 Operation\n - 기타 복리후생 지원\n• 총무업무\n - 법인 관련 업무 발생시 행정 작업 수행\n - 각종 정부 지원사업 운영 및 관리 대응</t>
  </si>
  <si>
    <t>Qoo10 Japan(www.qoo10.jp) Product UX 기획부터 출시까지 전반적인 프로세스 진행 \n• 데이터 분석과 사용자 시나리오 기반의 요구사항 도출, 우선순위 제안\n• 신규, 개선 Project Management 및 결과 분석\n• Business, Marketing 및 개발 부서와 요구사항 조율을 통한 서비스 정책 및 UX Scenario 정의\n• 경쟁 서비스 모니터링 및 UX 리서치 \n• Product Release 프로세스 관리</t>
  </si>
  <si>
    <t>Qoo10 Japan(www.qoo10.jp) Back-end Product 기획부터 출시까지 전반적인 프로세스 진행 \n• 신규, 개선 Project Management 및 결과 분석\n• Business, Marketing 및 개발 부서와 요구사항 조율을 통한 서비스 정책 정의\n• 경쟁 서비스 모니터링 및 리서치 \n• Product Release 프로세스 관리</t>
  </si>
  <si>
    <t>데이터센터 정보보호 기술 관리체계 구축 및 운영\n• DDOS 대응\n• IPS/IDS/WAF등 보안장비 운영\n• Infra 보안 취약점 진단 및 개선\n• 보안 관제 및 모니터링\n• 글로벌 정보보안 인증 취득 지원</t>
  </si>
  <si>
    <t>사내 인프라 시스템 개발 (데이터 통계) 및  시스템 운영 관리\n• 대용량 메일 발송 시스템 운영 관리\n• Public 또는 Private 클라우드 서비스 구축</t>
  </si>
  <si>
    <t>글로벌 워치페이스 플랫폼 '미스터타임(MR TIME)' 서비스 운영\n• 미스터타임 서비스의 CS 메일 및 리뷰 관리</t>
  </si>
  <si>
    <t>웹 기반 온라인 교육 서비스의\n  프론트엔드 부문 개발</t>
  </si>
  <si>
    <t>타다의 빠른 성장속도에 따른 확장성, 재사용성을 고려한 서비스 개발\n• 타다 라이더, 드라이버 애플리케이션의 성능 향상\n• VCNC의 여러 모바일 앱에 필요한 주요 라이브러리 디자인 및 개발\n• 개발 팀의 생산성을 높이기 위한 리서치 및 다양한 Tool 개발\n• 기획, 운영, 디자인, 서버 팀 등 다양한 팀과의 협업\n\n[개발문화]\nVCNC는 수평적이고 효율적인 업무 진행을 위해 커미티(Committee) 및 셀(Cell) 제도를 운영하고 있습니다. \n\n매주 열리는 커미티를 통해 누구나 원하는 기능을 제안하고, 우선순위를 논의한 후 해당 기능을 개발합니다. \n기능별로 '셀'이라는 소조직을 구성하여 각 셀에서 해당 기능의 기획 명세부터, 출시 후 평가까지의 모든 업무를 진행합니다. 각 구성원이 기능별로 독립적으로 일하기 때문에 사용자에게 더 좋은 서비스를 제공하고, 시스템 전체적인 개발 완성도를 높이기 위한 큰 노력을 기울이고 있습니다.\n\n• 강력한 리뷰 정책 : 모든 Pull Request에는 최소 한 명의 Reviewer가 있습니다. 작업의 크기나 영향력에 따라 전체 팀원과 함께하는 Review-day를 거쳐 모든 코드가 일관되게 작성되도록 노력합니다.\n• 지속적인 아키텍쳐 리뷰 및 리팩토링 : 기능 개발 과정에서 발견하는 구조상의 문제점, 평소 이해하기 어려웠던 컴포넌트 등 시스템 전반에 영향을 주는 코드들을 주기적으로 논의하여 이를 해결합니다.\n• 정기적인 팀 회고 회의 : 2주마다 지난 업무를 되돌아보는 시간을 할애해 좋았던 점을 공유하고, 문제점들을 같이 반성하여 이를 개선하려고 노력합니다.\n• iOS, 안드로이드 개발 병행 : 플랫폼에 관계없이 기능 자체에 집중하기 위해 모든 구성원이 iOS, 안드로이드 개발을 병행하고 있습니다. 이것이 효율적으로 이루어질 수 있도록 두 플랫폼의 아키텍처가 잘 통일되어 설계되어 있습니다(이는 현재 팀 구성원의 의지가 반영된 결과로, 필수사항은 아닙니다).</t>
  </si>
  <si>
    <t>네이버 OGQ마켓 백엔드 API 개발/유지보수\n• OGQ Central Platform 백엔드 API 개발</t>
  </si>
  <si>
    <t>사업체 대상으로 운영중인 기존 금융서비스의 성장전략 수립 및 실행\n• 운영 고도화, 제품 기획, 파트너십 체결 등 기존 금융서비스의 개선 및 확장\n• 사업체 대상 신서비스 기획 및 런칭</t>
  </si>
  <si>
    <t>한 도메인의 UX 디자인\n\n• User Research \u0026 Analysis\n\n• Design Strategy\n\n• User Interface\n\n• Prototyping\n\n• Usability Test</t>
  </si>
  <si>
    <t xml:space="preserve"> 소개]\n• UX Planning 팀은 서비스 설계 및 사용자 중심의 UX/UI, 직원들이 사용하는 내부 운영 시스템까지 모든\n프로덕트 기획/디자인을 총괄하는 팀입니다. \n• 프로젝트 미션 수행을 위해 UX 리서치, 커뮤니케이션을 통해 최종 결과 도출 및 QA에 참여하게 됩니다. \n• 개발부서와 함께 프로덕트를 끌어가는 팀으로써 비즈니스 목표에 맞추어 지속적으로 더 좋은 사용자\n경험을 제공하기 위한 미션을 가지고 있습니다.\n\n[담당업무]\n• 서비스/사업 부서와의 커뮤니케이션\n• UI/UX에 대한 전반적 전략 수립/유지\n• 서비스기획(컨텐츠, 정보구조, UI구성), 화면설계, 기능정의\n• 결과물 QA\n• 경쟁 및 시장 분석을 통한 인사이트 도출을 같이 할 PM</t>
  </si>
  <si>
    <t>위블 등 웹서비스 개발 및 서버 시스템 운영\n옐로스토리의 개발팀은 자사서비스의 회원(인플루언서)과 직원들이 원활하고, 더 나은 기능을 이용할 수 있도록 다양한 기능을 개발하고 유지/보수하는 매우 중요한 역할을 맡게 됩니다. 주로 웹서비스를 만드는데 필요한 백엔드 시스템의 디자인과 개발을 담당하게 되며, 서버 시스템 운영 및 모니터링 업무를 담당하게 됩니다.\n\n*사용중인 기술 및 언어\n옐로스토리는 리눅스 기반의 서버들로 이루어져 있으며, 클라우드 서버(aws)를 활용하고 있습니다. EC2, S3, Route 53, Elastic Beanstalk 등 aws의 다양한 서비스를 활용하고 있습니다.\n현재 메인 개발언어는 PHP 이며, 프로젝트에 따라 Laravel-propel, symfony-doctrine, ci-activerecord 의 프레임워크들로 개발되어 있습니다.\n데이터 베이스는 주로 aurora(aws) DB, Mysql를 사용하고 있습니다.</t>
  </si>
  <si>
    <t>C#, Unity, AR, VR, MR, Hololens 관련 응용 어플리케이션 개발\n• 개발 OS : Windows, Linux, Android, iOS</t>
  </si>
  <si>
    <t>회계/총무 운영 업무\n• 프로젝트 예산 관리 및 증빙관리 업무\n• 거래처 관리 및 정산 관리 업무\n• 시설/장비 관리 및 운영 업무\n• 채용/교육 운영 보조\n• 기타 경영지원 업무</t>
  </si>
  <si>
    <t>JAVA 기반의 웹 서비스 설계 및 개발\n• 자사 서비스 유지 보수 및 서버관리\n• 기타 서비스 내 PC/MO 웹페이지 제작\n• 서비스 개발 프로젝트 일정 관리</t>
  </si>
  <si>
    <t xml:space="preserve"> 뱅크샐러드를 지탱하는 인프라 대부분을 구축하고 운영합니다.\n• Kubernetes cluster를 운영합니다.\n• Cloud provider(AWS/GCP)와 On-premise 환경을 표준화합니다.\n\n2. Stateful한 시스템을 운영합니다.\n• Message Queue(RabbitMQ/Kafka)\n• DB (MySQL, MongoDB)</t>
  </si>
  <si>
    <t>국내 1위 카셰어링 서비스를 제공하고 있는 쏘카의 다양한 업무 관리를 위한 백오피스 개발</t>
  </si>
  <si>
    <t>CS/기획/마케팅 \n• 고객 지원 담당\n• 부 기획/마케터</t>
  </si>
  <si>
    <t>호환성을 고려한 UI 개발: 다양한 환경과 사용자를 고려한 UI 개발\n• 인터랙션 개발: 웹사이트 UX에 적합한 인터랙션 개발\n• 스타일가이드 개발: 웹사이트의 일관성을 유지할 수 있는 스타일가이드 개발</t>
  </si>
  <si>
    <t>Toss 서비스의 안드로이드 클라이언트 개발\n• 사용자 편의 중심의 금융 트랜드를 선도하는 차별화된 서비스 개발</t>
  </si>
  <si>
    <t>프로모션 이벤트 페이지 작성\n• 월별 추가혜택 페이지 제작\n• 스크립트를 사용한 서버 API 통신</t>
  </si>
  <si>
    <t>BG의 GameplayDevUnit은 언리얼엔진을 사용해서 게임을 만들어 나가고 플레이어의 경험을 확장합니다. 이곳에서 여러분은 PUBG의 플레이의 근간을 개발하며 본 내용은 콘솔등의 다른 플랫폼에도 확장 접목되게 됩니다.\n\n게임 플레이 외에도 거의 대부분의 UE로 하는 개발 지원을 병행하며, 다양한 개발 조직과 협업을 통해 PUBG의 핵심 가치를 넓혀 나가면서, 라이브 서비스를 서포트합니다.\n\n• PUBG 게임 클라이언트 개발 (Unreal Engine 4)\n• PUBG 게임 서버 개발 (Dedicated Server)\n• 배틀 로얄/게임 모드 개발, 개선\n• 게임 플레이 최적화 및 버그 수정\n• 기타 시스템 대응 : 핵 대응 로직 개발 / 리플레이 시스템 유지 보수\n• 스팀 및 외부 플랫폼 대응</t>
  </si>
  <si>
    <t>브랜드 관련 이미지작업(PS/AI/ID)\n• 브랜드 웹/모바일 관련 UI/UX 개선(기획, 개발자와 소통으로 결과물 도출)\n• SNS 컨텐츠 디자인\n• 회사 내/외부 리포트 탬플릿 디자인\n• 프로덕트 패키지 디자인\n• 체계적인 디자인 가이드라인 정립 및 개선</t>
  </si>
  <si>
    <t>망고플레이트 (B2C) UX디자인\n• 망고플레이트 비즈니스(B2B) UX디자인</t>
  </si>
  <si>
    <t>직업소개소, 건설, 인테리어 업체등 영업\n• 업계동향 파악 및 영업전략 수립\n• 영업데이터 분석 보고서 작성\n• 로드 영업 및 관계 관리</t>
  </si>
  <si>
    <t>Openstack 설계, 구축 및 운영\n• Openstack 모니터링 \n• Openstack 트러블슈팅 및 분석\n• Openstack 고도화</t>
  </si>
  <si>
    <t>인프라 설계/구축 및 운영\n• 리눅스 기반 시스템 운영 관리\n• 시스템 모니터링\n• 시스템 장애 조치, 원인 분석</t>
  </si>
  <si>
    <t>Picka iOS 앱 개발\n• 디자이너와 협업을 통한 UX/UI 개선\n• 앱 품질 향상</t>
  </si>
  <si>
    <t>블록체인 부서의 커뮤니케이션 업무 담당\n- 자사 블록체인 기반으로 운영되는 플랫폼 별 콘텐츠 제작 (국/영문)\n- Owned Media 관리 (Telegram, Blog, Twitter, Facebook의 소셜 미디어와 블록체인 미디어 모두)\n- 글로벌 블록체인 마케팅 지원 :\no 온라인: 실시간 온라인 이벤트 진행 지원 (에어드랍, AMA 등)\no 오프라인: 컨퍼런스/엑스포 등의 행사 지원</t>
  </si>
  <si>
    <t>신규 사업을 위한 리서치 / 전략 수립, 실행, 운영</t>
  </si>
  <si>
    <t>Q Backgrounds 서비스\n• Python \u0026 Django를 이용한 API 및 어드민 개발\n• 대용량 트래픽을 고려한 Web \u0026 App 서버 개발\u001c(API 분당 요청 1.9만건)</t>
  </si>
  <si>
    <t>블록체인 외부 서비스 연동\n• 월렛 개발\n• DApp 개발\n• 콘텐츠 NFT화 기능 개발\n• 크리에이터, 콘텐츠 블록체인 저작권 고도화</t>
  </si>
  <si>
    <t>원티드 iOS 앱의 새로운 기능 개발\n• 앱 출시 및 업데이트 리드. 테스팅 및 버그 이슈 관리.\n• iOS 프로젝트 체계화(최적화, 테스트/배포 자동화, 재설계, 리팩토링 등)\n• 안드로이드/웹 개발자와의 협업을 통한 모바일 서비스 경험 개선\n• 단위/기능 테스트 코드 작성\n\n*1차 면접전형 전의 사전 테스트가 진행되오며, 합격 시 1차 면접으로 진행합니다.</t>
  </si>
  <si>
    <t>B2B / B2G 대상 서비스 제안 영업\n• 영업 파이프라인 관리 (타겟 설계, 인바운드/아웃바운드)\n• 영업 전략 설계 및 관리 / 영업 성과 촉진을 위한 BM 설계\n• 서비스 파트너 및 사업 제휴업체 개발, 계약 및 서비스 관리\n• 영업 성과 달성을 위한 Bm 기획 및 설계</t>
  </si>
  <si>
    <t xml:space="preserve"> 분야의 특성상 의료기관 등 여러 기관과 협업을 진행하기도 하고, 규제 해소를 위한 각종 시범 사업에 참여하는 등, 여러 외부 펀딩, 협력 프로젝트를 진행하고 \n있습니다. 메디블록에서 진행하고 있는, 또 진행하게 될 여러가지 사업을 책임지고 \n담당 및 관리하실 분을 모시고자 합니다.\n\n• 국가연구개발사업 등 외부 펀딩, 협력 프로젝트 사업 관리(기획/진행/사후관리)\n• 사업 주관기관, 협력 기관, 메디블록 내부 팀과의 커뮤니케이션을 통한 업무 조정, 진행, 관리\n• 사업 기획에 따른 계획서, 사업 진행에 따른 중간, 결과 보고서 등 각종 문서 작성</t>
  </si>
  <si>
    <t>IT 플랫폼 서비스 - 신사업 개발</t>
  </si>
  <si>
    <t>이크코리아의 가축헬스케어 서비스 ‘라이브케어(LiveCare)’의 안드로이드앱을 개발하고 관리하는 업무입니다.\n\n다양한 개발 트렌드에 관심을 갖고, 서비스의 성능향상과 기능개선에 도움을 주실 분을 찾고 있습니다.</t>
  </si>
  <si>
    <t>당사 서비스 접점 영업 (B2G, B2C)\n• 지자체 영업 (B2G), 농가 고객 관리 및 영업 (B2C)</t>
  </si>
  <si>
    <t>스타트업 관련 연구·컨설팅 용역 실행\n• 스타트업 지원 프로그램 기획 및 운영</t>
  </si>
  <si>
    <t>three.js + WebGL 기반 3D 플레이어 개발\n• 기존 개발 코드 품질 향상 및 안정화</t>
  </si>
  <si>
    <t>ㅁㄴㅇㄹ\n•</t>
  </si>
  <si>
    <t>보안소프프웨어 QA 업무\n• 테스트 설계 / 수행 / 관리 등\n• 이슈 관리 및 개선활동 / 제품 기능 및 성능 테스트</t>
  </si>
  <si>
    <t>보안솔루션 엔지니어(APT 대응 솔루션/Linux 기반 장비 취급)\n\n- 보안 솔루션 구축 및 기술지원\n- 해외기술지원 업무 포함\n- 근무부서 : 보안기술팀</t>
  </si>
  <si>
    <t>모든 업무는 리뷰쉐어 플랫폼을 활용해 이루어집니다.\n• 초기 고객 인바운드 서비스 이용방법 문의 CS \n• 고객 견적 요청 및 상품 문의 CS\n• 고객 블로그 체험단 중개 및 결과물 관리\n• 고객 인스타그램 인플루언서 중개 및 결과물 관리\n• 기타 리뷰 마케팅에 대한 전반적인 CS\n• 서비스 이용 고객 추가 니즈 파악 및 서비스상품 기획</t>
  </si>
  <si>
    <t>하루 300만명이 사용하는 국민 라이브챗! 채널톡의 백엔드 개발을 담당합니다.\n- Java, Dropwizard를 이용해 만들어진 메인 API 서버를 개발합니다.\n- AWS Lambda, Serverless와 nodejs, python, golang 등의 언어로 마이크로 서비스를 개발 합니다.\n- 가파르게 늘어나는 사용량에 처리하기 위해 기존에 구축된 시스템을 리뷰하고 좀더 스케일하도록 재설계 합니다.\n- AWS 환경안에서 ECS, Docker 를 이용해 빌드, 디플로이, 메인터넌스를 담당합니다.\n- 서버 장애를 감지하고 알림을 주는 시스템을 개발하고 장애를 처리합니다.</t>
  </si>
  <si>
    <t>SNS 채널 컨텐츠 디자인\n• SNS 이벤트/프로모션 컨텐츠 디자인\n• 제품과 회사 웹사이트 디자인 작업\n• 컨텐츠 디자인 관련 경쟁사 및 트렌드 분석</t>
  </si>
  <si>
    <t>결산 및 세무관리 \n• 부가세 신고/관리\n• 연말 세무신고 및 연말정산\n• 일반자금 입출금/외화자금, 은행 관련 업무\n• 매출 정산, 매출채권/매입채무 및 비용처리/정산 관리\n• 기타 서무/행정 업무</t>
  </si>
  <si>
    <t>웹/모바일 사이트 기획전 및 프로모션 퍼블리싱\n• 웹/모바일 사이트 개선 및 개편 퍼블리싱</t>
  </si>
  <si>
    <t>신상품제안 영업\n• 카드사/제휴사 RM서비스 운영 \n• 신사업 키워드 발굴\n• 시장조사 및 분석</t>
  </si>
  <si>
    <t>인도와 한국의 셀 조직 및 내부 stakeholder 와 협업하여 복잡한 기능을 정의하고 제공\n- 새롭게 추가되고 개발된 비즈니스 모델과 기능들이 인도 현지에서 잘 정착하여, 운영할 수 있도록 지원\n- 서비스 모델의 여러 단계에서 문제를 파악, 평가, 추적 및 완화\n- 서로 다른 여러 그룹, 지역간의 효율적인 협업 도출</t>
  </si>
  <si>
    <t>(Android) 다양한 사내 프로젝트 \u0026 토이 프로젝트 신규 기능 개발 및 개선</t>
  </si>
  <si>
    <t>ISMS/ISMS-P 인증 추진 및 관리\n• 정보보호, 개인정보보호 등 보안 관련 이슈 사항 점검, 관리\n• 서비스, 시스템 보안 진단 및 대책 수립</t>
  </si>
  <si>
    <t xml:space="preserve">케팅 영상 직접 촬영 및 편집(아래 예시 참조) \n\t\t- 고객사 인터뷰\n\t\t- 컨퍼런스 및 행사 스케치\n\t\t- 각종 마케팅 및 브랜딩 영상\n\t\t- 일본팀 협업, 출장 촬영 (한국사람 있어요)\n\t\t- 팀 브이로그\n▶유튜브 채널 운영 및 관리\n▶채널톡의 콘텐츠를 참고하세요 </t>
  </si>
  <si>
    <t>DevOps 플랫폼 환경 및 AWS Cloud 인프라 아키텍쳐 설계/운영\n - DevOps 플랫폼 환경 구축 및 운영\n - AWS Cloud 인프라 Architecture 설계 및 운영 \n - 모니터링 환경 구축 및 운영\n - 인프라 프로세스 개선 작업\n - e커머스 서비스 운영 지원\n - DevOps 플랫폼 구축 통한 자동화 플랫폼 구축</t>
  </si>
  <si>
    <t>아모레퍼시픽 국내/글로벌 브랜드 웹사이트 운영 및 관리\n - 운영 전략 수립 및 가이드라인 정의\n - 운영 거버넌스 수립 및 프로세스 관리\n▶ 브랜드 웹사이트 구축 및 개편, 글로벌 확산 프로젝트 매니지먼트</t>
  </si>
  <si>
    <t xml:space="preserve"> 글로벌 IT 업체 대상 데이터베이스 신규 고객사 발굴 및 세일즈\n2. 기존 국내외 고객사 관리 \n3. 신규 사업개발 및 기획</t>
  </si>
  <si>
    <t>국내/외 음악 라이센싱 계약\n• 라이센스 권리자 계약 및 관리\n• 사업기획 및 제휴</t>
  </si>
  <si>
    <t>Web Application 개발\n- API Server 개발\n- 라스트 마일 딜리버리 서비스/플랫폼 개발</t>
  </si>
  <si>
    <t>Web Application 개발\n• API Server 개발</t>
  </si>
  <si>
    <t>기반 교육서비스 개발 및 관리]\n\n• java기반 서비스 설계 및 개발\n• 웹 서비스 및 LMS 유지 보수\n• PC/MO 웹 페이지 제작</t>
  </si>
  <si>
    <t>패키지 / 그래픽 / BI디자인 / 제품촬영보조</t>
  </si>
  <si>
    <t>항공, 호텔 검색 특화기능 개발 및 B2C 플랫폼 운영\n• 항공권/호텔 가격비교 서비스 프론트엔드개발\n  (vue.js 활용)</t>
  </si>
  <si>
    <t>항공, 호텔 가격비교 서비스 기획\n• 검색 특화기능 API솔루션 패키징 (백엔드 기획)\n• 데이터 분석 및 사용자 조사를 통한 개선사항 도출\n• 서비스 개발과 관련된 디자이너, 개발자, 협업부서 간의 \n  커뮤니케이션 조율</t>
  </si>
  <si>
    <t>B를 위한 SaaS 애플리케이션 Backend / Web Frontend / Back office 개발</t>
  </si>
  <si>
    <t>백화점 및 면세점 매장 공간 인테리어 설계 및 디자인\n• 시공 협력사와의 커뮤니케이션 및 업무 조율\n• 예산 및 비용 집행 관리\n• 집기 개발</t>
  </si>
  <si>
    <t xml:space="preserve"> 자격\n•  대용량 VOD 스트리밍 서비스 (HLS, MPEG-DASH)를 위한 미디어 서버 개발\n•  다양한 미디어 코덱, 파일 포맷과 스트리밍 프로토콜에 대한 리서치 및 개발\n•  클라우드 객체 스토리지를 이용한 대용량 파일처리 서버 운영 및 개발\n•  CDN Multi-Region, Cross-Region replication 리서치 및 개발\n•  저희는 이 직무를 정말로 좋아하고 바라는 분을 찾고있어요.\n•  원티드 양식 외의 이력서/자기소개서/포트폴리오 등을 제출하는 경우 가급적 PDF를 첨부해 주시기를 바라며, 필수 내용이 누락된 상태에서 지원 시 요건 미비로 탈락 될 수 있음을 알려드려요.\n\n왓챠에 지원하는 방법\n•  지원서류\n    - 상세한 경력 위주의 이력서 혹은 프로젝트 기술서 (필수)\n    - 자유로운 형식의 자기소개서 (필수)\n    - 지원동기 및 왓챠에서 VOD 미디어 서버개발자로서 해보고 싶은 일 (필수)\n    - 오픈소스 혹은 프로젝트에서 기여한 코드와 그에 대한 설명 (옵션)\n    - Github 계정 혹은 StackOverflow 계정 혹은 왓챠 계정 (옵션)\n    - 기타 (블로그 등) 자신을 소개할 수 있는 것이라면 무엇이든\n•   가급적 PDF 파일로 제출해 주세요\n•  확인 후 개별 연락 드립니다\n\n자기소개서 작성시 아래 내용이 포함되면 좋아요\n•  왓챠에 지원하는 이유\n•  이 직무를 본인이 잘 할 수 있는 이유\n•  왓챠의 팀원이 된다면 해보고 싶은 일\n•  현재의 지원자님을 더 잘 이해할 수 있는 자기소개라면</t>
  </si>
  <si>
    <t>공식몰 및 외부몰 영업 및 운영,  신규 온라인 채널 개척\n• 온라인 영업전략 및 프로모션 기획, 온라인영업 매출 분석 및 상품 재고 관리</t>
  </si>
  <si>
    <t>자체 앱 서비스 마케팅을 총괄\n• 마케팅 전반을 기획하고 다양한 채널들을 운영\n• 전반적인 마케팅 콘텐츠 기획 및 카피라이팅\n• 서비스 기획</t>
  </si>
  <si>
    <t>East-D 웹 서비스 신규 개발 및 유지보수 (https://east-d.com/)\n• 온라인 강의 서비스인 Teachable 연동 개발\n• 기타 웹 서비스 웹 퍼블리싱</t>
  </si>
  <si>
    <t>디지털 마케팅 크리에이티브 전략, 퍼포먼스 마케팅 전략, 실행방안 기획 및 실행 운영\n- 건강식품 네이버 스마트스토어 및 오픈마켓 향 활성화 위한 전방위 캠페인 기획, 운영\n- 인플루언서, 파워 블로그 체험단 운영, 콘텐츠, 플랫폼 제휴 등 / 퍼포먼스 팀과 조율 및 협업 관리</t>
  </si>
  <si>
    <t>East-D 서비스 서버 및 API 개발 (https://east-d.com/)\n• 기타 서비스 서버 및 API 개발</t>
  </si>
  <si>
    <t>다른 파트 및 고객 피드백, 히스토리 등을 통해 제품 개선방향 분석/현황 파악\n• 제품과 비지니스 문제 파악 및 발전 방향 설정\n• 사용자 관점에서 편리하고 직관적인 설계와 표현\n• 목적에 맞고 완성도 높은 기획 작업</t>
  </si>
  <si>
    <t>외부/신규 서비스 Project 백엔드 개발 및 유지보수\n• 신규 기능 요구사항에 대한 설계\n• 더 좋은 개발문화 함께 만들어가기</t>
  </si>
  <si>
    <t>프로젝트 관리(PM) 및 개발 리딩\n• 외부/신규 서비스 Project 백엔드 개발 및 유지보수\n• 서비스 설계 및 개발\n• 좋은 개발문화 함께 만들어가기</t>
  </si>
  <si>
    <t>외부/신규 서비스 프론트엔드 개발 / 유지보수\n• 신규 기능 요구사항에 대한 설계\n• 더 좋은 개발문화 함께 만들어가기</t>
  </si>
  <si>
    <t>재무회계, 세무회계 담당자로 전반적인 재무관련 업무 수행\n- 원천세, 부가세, 법인세 등 신고업무\n- 국내외 매출 청구 및 관리(세금계산서, 인보이스 발행업무)\n- 회계감사, 세무조정 자료 대응\n- 재무제표 작성/관리, 관련 법적사항 검토\n- 4대보험, 급여 관련 업무\n- 전표처리 및 결산마감 / 매출, 매입관리\n- 자산, 비품관리 등 기타 경영지원 업무\n- 유관 부서 경영지원 관련 행정업무</t>
  </si>
  <si>
    <t>AIM Product 개선 아이디어 제안 및 실행 \n• AIM Product UX 설계 및 Prototyping \n• AIM Mobile APP UI 디자인</t>
  </si>
  <si>
    <t>/세무 관련 경영/사업지원 실무 업무\n- 전표 입력 \n- 정기 매출 및 비용 등 정산/관리\n- 장부/증빙관리</t>
  </si>
  <si>
    <t>뱅크샐러드 UX 문제 정의 및 해결\n• 뱅크샐러드 UX 설계 및 Prototyping\n• 개발 및 기획에서의 주도적인 Product 리드\n• 사용자의 행동패턴 및 다양한 지표 분석 및 그에 따른 UX/UI 설계와 실행\n• GUI Design</t>
  </si>
  <si>
    <t>제품 내 의상 디자인\n• 3D 제작을 위한 작업 지시서 작성\n• 의상 검수 및 피드백</t>
  </si>
  <si>
    <t>뱅크샐러드 UX/UI 개선 및 운영 디자인\n• 사용환경을 고려한 디자인 개선점 도출\n• 사용성 테스트 진행</t>
  </si>
  <si>
    <t>보험닥터(보닥)앱을 통해서 유입되는 고객 응대\n• 고객 응대 결과에 대한 리포트\n• 고객 보험가입 서포트</t>
  </si>
  <si>
    <t>SAP PP(생산관리) 모듈 운영</t>
  </si>
  <si>
    <t>당업무]\n• 브랜디드 콘텐츠의 전략 수립 및 크리에이티브 기획, 제작\n• 페이스북, 인스타그램, 유튜브, 블로그 등의 Owned media 관리 및 육성 책임\n• 스파크플러스의 채널/지점/타겟 별로 최적화된 콘텐츠의 기획</t>
  </si>
  <si>
    <t>Qanda Product 내 다양한 서비스의 벡엔드 설계 및 개발\n• Product를 함께 만들어 나가는 Client Developer, Designer, Product Manager와 함께 Qanda 서비스 개발</t>
  </si>
  <si>
    <t>회계관리 및 재무관리 전반 총괄 \n• 회계관리 : 비용 마감 및 결산, 재무제표 관리, 국세/지방세/원천세 등 세무관리, 자금지출 및 소요계획 수립, 자산관리\n• 재무관리 : 추정 재무제표 관리, 자금운용 및 조달, 투자관리\n• 경영진 재무 리포팅 및 재무/회계 관리 프로세스 개선 총괄</t>
  </si>
  <si>
    <t>웹 기반 VR 사용자 분석 솔루션 프론트엔드 개발\n• 웹클라이언트와의 연동을 위한 API 개발\n• 메인 홈페이지 퍼블리싱</t>
  </si>
  <si>
    <t>E-Commerce 상품 MD\n\n[패션 MD]\n여성의류/유아동패션/스포츠레져/패션잡화/브랜드의류/브랜드잡화/남성의류/유니섹스캐주얼/뷰티\n\n[리빙 MD]\n생활주방/유아용품/반려동물용품/가구\n\n[가전디지털]\n가전/컴퓨터디지털\n\n[식품 MD]\n가공식품(공산품)/신선식품\n\n[마트 MD]\n마트생활\n\n[오픈마켓 MD]\n제휴연동/배송상품\n\n\n특정 카테고리에 국한되지 않은 다양한 카테고리를 경험 할 수 있습니다.</t>
  </si>
  <si>
    <t>도시의 이동문제를 해결할 모빌리티 신규사업 개발\n• 사업타당성 검토\n• 정부/지자체 협업\n• 법/정책 분석 \n• 해외사례 리서치</t>
  </si>
  <si>
    <t>UI/UX 시나리오 설계 및 프로토타이핑, 기능/화면 명세서 작성, GUI 디자인 등\n• 모바일 앱 (Android, iOS) 과  웹 서비스 (운영 시스템)의 디자인, 고객 중심의 사용성을 위해 직관적이며 심미적인 화면 디자인\n• GUI 디자인 뿐만 아니라 서비스의 구조 및 사용자 경험 설계에 참여</t>
  </si>
  <si>
    <t xml:space="preserve"> 원티드 서비스의 디자인 시스템 및 신규 기능 개발 (디자인 시스템)</t>
  </si>
  <si>
    <t>IP/컨텐츠 활용한 공동개발, 공동사업 및 게임 내 제휴 진행 \n• 글로벌 게임 소싱 및 한국 포함 글로벌 사업 전개 \n• 북미/유럽 기존 사업관리 및 성과 도출 \n• 신규 시장/사업 기회의 발굴, 사업 기획, 조건 협의, 계약 체결 \n• 신규사업 전개를 위한 개발/현지화 조율, 런칭, 운영, 마케팅 등 유관부서/현지법인 협의, 조율 및 진행 \n• 북미/유럽사업 관련 성과 관리, 정산, 법무/행정 업무 전반 \n• 글로벌 업계 동향 조사, 분석 및 경쟁사/경쟁작 모니터링 \n• 기타 대내외 협력 업무</t>
  </si>
  <si>
    <t>ICO Project 공시 플랫폼 Account Managing\n    : Xangle platform pitching \n    : Xangle’s benefit convincing\n- Sales Pipeline Building\n    : On-line conference call\n    : On/off-line meetings/meet up/travels for potential account identification\n- Online Presence \u0026 Narratives Building\n    : Medium Blog, Facebook, Linked-in, Reddit, 기타 등의 SNS를 이용한 Xangle의 메 \n      시지 전달 및 홍보  \n- Partnership Building:\n    : 국내 외 전략적 마케팅 파트너 (ICO 팀/ STO 팀/ 블록체인 서비스 팀/ 기타) 발굴 \n      \u0026 co-marketing</t>
  </si>
  <si>
    <t>콘텐츠 기획 및 배포\n• SNS, 유튜브 채널 관리</t>
  </si>
  <si>
    <t>세바시 콘텐츠 기획 / 제작 / 운영\n• 세바시 콘텐츠 채널 기획 / 관리</t>
  </si>
  <si>
    <t>카닥내 여러 서비스의 iOS 플랫폼을 개발합니다.\n카닥 수리/워시/테크샵 등 고객 제품군에 iOS 플랫폼을 주로 개발합니다. 또한 각종 신규 서비스의 프로토타이핑, MVP, 정식 출시 등 제품 기획/개발의 전 과정을 함께 참여하시게 됩니다.\n\n • 카닥의 현재 기술 스택\n카닥은 현재 Web / iOS / Android 세 개의 플랫폼으로 서비스를 제공하고 있습니다.\niOS / Android 앱(자동차 오너용 앱)은 초기부터 Native 로 개발 중이며, 웹 서비스(유저사이드의 웹 제품 및 협력업체용 관리도구, 카닥 운영용 관리도구)는 React 와 Angular.js 기반의 Responsive Web으로 구현되어 있습니다.\n\nDB는 MySQL을 사용중이며, 부가적으로 mongoDB와 ElasticSearch를 사용하고 있습니다.\n\n인프라는 Amazon AWS 상에 구축되어 있으며, 모든 기능은 RESTful API로 구성되어 각 플랫폼에 제공되고, Jenkins, Ansible 등을 DevOps 툴로 사용하고 있습니다.\n\n또한 서비스 운영을 위해 Typescript, Java, Kotlin, Python, PHP, javascript, Go, Ruby 등 다양한 언어를 상황에 맞게 사용하고 있습니다.\n\n기획/디자인/개발/QA의 전 과정은 Axure RP, Sketch, Figma, Zeplin, Jira, Confluence, G Suite, Slack 등을 적극적으로 활용한 파이프라인을 구성하여 유기적으로 커뮤니케이션이 이뤄지도록 노력하고 있습니다. 개발 소스 버전관리는 Git 를 사용 중입니다.</t>
  </si>
  <si>
    <t>카카오모빌리티 서비스(택시, 대리운전, 주차 등)의 빌링시스템 구축\u2028\n- 빌링 플랫폼 API 및 Back-End (대사 및 정산) 시스템 개선 \u2028\n- 빌링시스템 전반의 통합 및 표준화 작업</t>
  </si>
  <si>
    <t>사의 재무 회계 월, 분기, 연별 회사의 재무재표 마감 및 리스크 관리 \n-해외 지사들의 재무 회계 보고 및 마감 \n-무역 실무 Paper work ( CI/PL/네고 등) \n-무역 간 금융 상품 개발</t>
  </si>
  <si>
    <t>테스트 계획 및 준비\n• 테스트 수행 및 결과보고\n• CPDAX PC 웹, 모바일 웹, IOS/AOS App Q/A활동</t>
  </si>
  <si>
    <t>청소 시간 예측 (집 사진으로 CNN 및 HOG를 활용한 분석)\n- 고객과 청소 인력 매칭 (클러스터링 알고리즘 활용 예정 변경 가능있음)\n- 인센티브/패널티, 트레이닝 최적화 (RNN을 활용한 개발)</t>
  </si>
  <si>
    <t>학생의 학습 몰입도를 높이기 위한 학습툴 개발\n• 학습관리를 위한 LMS 개발\n• 인공지능 학습을 위한 AI Tutor 개발\n• 차세대 학습용 앱 개발</t>
  </si>
  <si>
    <t>SLG Live-Ops Front-End\n• SLG 장르의 게임은 특성상, 내부 운영 플랫폼 구축이, 개발에 있어 상당히 중요한 비중을 차지합니다. UA 단계부터, 세부 운영, 실시간 이벤트, 상품 노출, 데이터 수집 및 분석 등 고객과 실시간으로 호흡하는 과정이 게임의 성패를 가릅니다. 게임과 Live-Ops 플랫폼이 서로 함께 살아숨쉬는 환경을 만들어 보실 분을 초대합니다.</t>
  </si>
  <si>
    <t>다양한 BM의 설계와 기획\n• 라이브 이벤트 설계, 결과 측정\n• 게임 내 각종 이슈에 대한 확인과 개선안 도출\n• 신규 업데이트 컨텐츠 기획</t>
  </si>
  <si>
    <t>SLG Live-Ops Back-End\n• SLG 장르의 게임은 특성상, 내부 운영 플랫폼 구축이, 개발에 있어 상당히 중요한 비중을 차지합니다. UA 단계부터, 세부 운영, 실시간 이벤트, 상품 노출, 데이터 수집 및 분석 등 고객과 실시간으로 호흡하는 과정이 게임의 성패를 가릅니다. 게임과 Live-Ops 플랫폼이 서로 함께 살아숨쉬는 환경을 만들어 보실 분을 초대합니다.</t>
  </si>
  <si>
    <t>브랜드 빌딩을 위한 ATL/BTL 마케팅 채널 캠페인 기획/운영/효율관리\n• Major 광고대행사 채널 매니징(광고 캠페인 기획, 미디어바잉 등)\n• 디지털 이벤트 프로모션 기획 및 SNS 인플루언서 활용 마케팅 전략 수립 및 실행\n• SNS콘텐츠 기획 및 제작(바이럴 영상 제작포함)</t>
  </si>
  <si>
    <t>유저 모바일 앱, 상점 모바일 앱, 센터 모바일 앱 등 비즈니스에 필요한 앱들을 만듭니다.\n• 개발된 기능을 실제 필드 테스트를 통해 안정화하는 일도 합니다.\n• 새로운 기술 및 프레임워크 등의 연구를 장려하며, 실제 서비스에도 적용 할 수 있습니다.\n• 서비스 운영팀, 전략 기획팀, 디자인팀 등 다양한 팀과 협업하여 서비스 개발을 합니다.</t>
  </si>
  <si>
    <t>데이터에 기반한 Paid 채널개발 및 관리(SA, DA등)\n• User Acquisition 캠페인 기획 및 운영/인사이트 적용 및 도출\n• KPI검증을 위해 가설 설정 및 검증, 데이터에 기반한 광고운영 \n• 다양한 트래킹툴을 활용, 광고집행 최적화(GA, Tune, Firebase, Branch, Appsflyer 등)</t>
  </si>
  <si>
    <t>모바일 온디맨드 플랫폼 및 내부 시스템의 웹 관련 개발하는 일을 합니다.\n• 웹 프론트 뿐만 아니라 백엔드도 같이 작업합니다.\n• 개발된 기능을 실제 필드 테스트를 통해 안정화하는 일도 합니다.\n• 새로운 기술 및 프레임워크 등의 연구를 장려하며, 실제 서비스에도 적용 할 수 있습니다.</t>
  </si>
  <si>
    <t>모바일 온디맨드 플랫폼의 백엔드 개발하는 일을 합니다.\n• 개발된 기능을 모니터링하여 해당 기능을 안정화 합니다.\n• 유저 및 비즈니스 데이터를 추출하고 분석하는 일을 합니다.\n• 새로운 기술 및 프레임워크 등의 연구를 장려하며, 실제 서비스에도 적용 할 수 있습니다.</t>
  </si>
  <si>
    <t>모바일 온디맨드 플랫폼(웹, 모바일) 및 내부 시스템들을 기획합니다.\n• 새로운 기획 툴, 서비스 사용등을 장려하며, 실제 기획에 적용 할 수 있습니다.\n• 개발팀, 전략 기획팀, 디자인팀 등 다양한 팀과 협업하여 서비스 개발을 합니다.</t>
  </si>
  <si>
    <t>보르콜리 서비스 안드로이드 개발</t>
  </si>
  <si>
    <t xml:space="preserve"> 디자이너분과 일하고 싶어요!\n\n헤이홈은 IoT 제품을 판매하고 싶은 것이 아니라, 고객들의 불편한 상황을 IoT 제품으로 해결 해주고 싶어요. 예를 들면, IP카메라를 파는 것이 아니라, 집 밖에서도 반려견을 볼 수 있도록 도와주는 것 처럼요. \n\n고객이 어떤 상황에서 제품을 필요로 하는지 가설을 만들고, 검증하는 과정들을 통해 소비자분들에게 새로운 사용자 경험을 드릴 수 있는 브랜드가 되고 싶어요. \n\n단기적인 매출과 숫자도 중요하지만 장기적으로 제품에 대한 브랜드를 수립하고, 사람들이 제품에 대해 갖는 이미지와 헤이홈 생태계를 만들어 갈 수 있기를 바래요!\n\n반드시 포트폴리오를 유첨해주세요 :) \n\n이런 역할들을 잘 해주실 분을 찾습니다!!\n\n    1. 마케팅 컨텐츠 기획 및 제작 \n        (시각 이미지, 홍보용 클립 영상). \n\n    2. 브로슈어, 마케팅 홍보물 디자인</t>
  </si>
  <si>
    <t>데이터 및 시스템아키텍쳐 설계\n• 기획자, 프런트엔드 개발자와 협업하여 백엔드 개발</t>
  </si>
  <si>
    <t>브랜드 아이덴티티기반으로 대내외 토스팀 브랜딩 구축을 위한 제반의 디자인 활동\n• 토스팀 비즈니스, 프로덕트, 문화 등 다양한 영역에 대한 브랜드 콘텐츠 발굴 및 디자인\n• 브랜드 커뮤니케이션 문제 정립 및 개선안 기획/실행\n• 컨텐츠를 효과적으로 시각화하고, 전파할 수 있는 채널 발굴</t>
  </si>
  <si>
    <t>e버스 사용자 및 관리자향 웹프런트엔드 개발\n• 서비스 기획 검토 후 개발 방안 제시 및 실행</t>
  </si>
  <si>
    <t>보험사/금융권 등 제휴처 업무 협의\n• 보험사/금융권과의 계약, 계약 관리, 협상 업무 진행\n• Partnership management를 통한 서비스 개선 전략 수립, 실행\n• 신사업 제휴 확대를 위한 시장 동향 파악, 제휴사 현황 분석</t>
  </si>
  <si>
    <t>금융상품 광고 플랫폼 기획 및 운영\n• 금융상품 광고 노출 정책, 프로세스 기획 및 고도화\n• 신규 광고주 발굴을 위한 전략 수립과 실행 (계약조건 협의 및 체결)\n• 금융상품 광고 매체, 미디어에 대한 분석</t>
  </si>
  <si>
    <t>e버스 사용자 및 기사향 앱개발\n• API 및 시스템 설계</t>
  </si>
  <si>
    <t>브랜드 컨셉을 심미적 관점으로 구현 \n• 내/외부 디자인 산출물을 통일성 있게 구축하는 다이드 가이드 개발\n• 마케팅을 위한 광고, SNS 콘텐츠, 인쇄물, 오프라인 행사 디자인 등 모든 브랜딩 홍보물 제작</t>
  </si>
  <si>
    <t>글램 마케팅 팀은 무슨 일을 하나요?\"\n글램은 사람과 사람 간 모든 매력적인 만남을 위한 브랜드로서 마케팅 팀은 이를 위해 글램의 존재 이유와 가치를 알리고 진성 고객을 확보하여 글램 브랜드와 외부 세상과의 연결고리 역할을 합니다. 단순히 ‘이쁘고 잘생긴 사람을 만날 수 있다’는 메시지와 앱 이용 권유를 넘어 그 이상의 가치를 전달합니다. 우리의 가치에 공감하여 서비스를 이용하고 또 브랜드를 사랑하게 만듭니다.\n\n이를 위해 마케팅 팀은 3가지 지향점을 가집니다.\n1. 최대 다수의 고객 확보 : 실제 및 잠재적으로 이용할 만한 고객 확보에 집중합니다.\n2. 흥미로운 브랜드 가치 전달 : 서비스 기능 및 스토리 등 의미있는 브랜드 가치를 전달하되 유저가 쉽게 이해하고 공감할 수 있도록 흥미롭게 전달합니다.\n3. 빠른 실행과 성장의 팀워크 : ‘기획 - 빠른 실행 - 회고’의 스프린트를 통해 인사이트를 확보하고 빠르게 성장합니다.\n\n\"전체적인 업무 프로세스는 어떻게 되나요?\"\n글램 마케팅 팀은 경험있는 리더 주도하에 가설과 전략을 설정하고 시장에 대한 다방면의 마케팅 실험을 실행하고 퍼포먼스 분석 등을 통해 회고하며 성장합니다. 시장을 분석하고 전략을 설정하는 리더 포지션과 이를 실행하는 마케팅 매니저, 데이터를 분석하고 성장을 돕는 데이터 마케팅 매니저로 구성됩니다.\n저희는 수차례 시행착오와 선순환, 최적화를 경험한 서비스 운영 경험 및 팀워크로 매월 1억 원 이상의 마케팅 예산을 측정하고 집행합니다. 물론 ‘효율’을 중시하지만 단기적 효율에만 매몰되진 않습니다.\n\n\"그럼 저는 주로 어떤 일을 하게되죠?\"\n마케팅 매니저는 마케팅 전략의 '실행'을 중심으로 마케팅 프로세스를 함께 수행해갑니다. 타겟, 채널, 콘텐츠, 액션 및 분석의 4가지 마케팅 분야를 모두 경험하며 성장할 수 있는 제너럴리스트로서 위 프로세스 중 액션 플랜에 따라 채널을 발굴하고 실제 광고 및 홍보 업무를 진행하며 팀워크를 통한 데이터 분석에 따라 개선 작업까지 진행합니다.\n\n\"팀은 어떻게 일하나요?\"\n마케팅 활동이 다양한 만큼, 저희는 혼자가 아닌 팀으로서 함께 일합니다. 팀으로서 공통의 목표를 바탕으로 함께 고민하고 함께 협력하며 함께 책임집니다. 하지만 공동의 업무 진행으로 인해 개인의 창의성과 자율성이 저해되지 않도록 함께 고민하더라도 각자 담당한 업무에 대해서는 본인이 직접 의사결정을 내리고, 서로 도와주더라도 본인이 주도권을 가지고 직접 실행합니다.\n\n'사랑의 욕망을 충족시킨다'는 미션과 함께 조직과 서비스, 그리고 본인의 성장을 함께 경험하실 마케팅 매니저를 모십니다.</t>
  </si>
  <si>
    <t>브랜드 콘텐츠를 기획하고 제작하는 일\n• 마케팅 채널에 적합한 콘텐츠 및 스토리보드 기획\n• 사진 및 영상 콘텐츠 촬영 및 편집</t>
  </si>
  <si>
    <t>자체 서비스 안드로이드 클라이언트 개발</t>
  </si>
  <si>
    <t>자체 서비스 Spring 서버 개발 및 유지보수</t>
  </si>
  <si>
    <t>다양한 데이터로부터 인사이트 도출과 서비스 개선\n• 그로스해킹 데이터 수집 및 분석 총괄\n• 데이터 마이닝 및 머신러닝 기법을 활용한 분석모델 개발\n• 가설 설정과 효율적인 실험 설계 및 성과 측정</t>
  </si>
  <si>
    <t>자체 앱 서비스 UX/UI 디자인\n• 신규 앱 서비스 UX/UI 디자인</t>
  </si>
  <si>
    <t>앱 서비스 마케팅 디자인 및 편집 디자인 총괄\n• 디자인 컨셉 및 전략 기획</t>
  </si>
  <si>
    <t>회계,세무,재무,결산, 보고\n• 장부작성 및 손익관리 분석\n• 사업부 별 매출/ 비용 관리 등 월별 마감\n• 회계 데이터 검증 및 더존프로그램 apply\n• 내부 전반적인 회계관리 \n\n•</t>
  </si>
  <si>
    <t>기업고객 대상으로 해피콜 진행\n• 인/아웃바운드 콜을 통해 원티드 서비스 안내\n• 세일즈 프로모션으로 휴면 고객 컨택\n• 지속적인 전화 커뮤니케이션으로 고객 관계 강화</t>
  </si>
  <si>
    <t>JD를 분석하고 적합한 후보자를 발굴하여 고객사에 추천\n• 후보자 풀 확보 및 관리\n• 지속적인 커뮤니케이션으로 고객과의 관계 강화</t>
  </si>
  <si>
    <t>마케팅 플랫폼 전략 수립\n  - 유관 부서별 플랫폼 개발 관련 요구사항 수집 및 우선순위 결정\n  - 최신 트렌드 및 성공사례 시장 조사\n  - 외부 솔루션 조사 및 도입여부 검토 등\n\n• 마케팅 플랫폼 구축 관리\n  - 플랫폼 개발/개선을 위한 사용자 관점에서의 다양한 요구사항 구체화\n  - 유관 부서와의 커뮤니케이션 및 진행상황 리뷰\n\n• Data 기반 마케팅 지원\n  - DMP 솔루션 운영/관리 및 Analytics 도입/개선 검토 등</t>
  </si>
  <si>
    <t>자사 서비스 Android, iOS, Web UI 디자인\n• 디자인 시스템 설계 및 유지/보수\n• UI 프로토타입 제작\n• 서비스 관련 그래픽디자인</t>
  </si>
  <si>
    <t>마케팅 KPI 및 지표 관리\n• 맛집, 카페, 놀거리 등 데이트 장소를 소개하는 컨텐츠 마케팅\n• 앱 설치 및 구매 전환 퍼널 트래킹\n• 운영 중인 채널\n- 네이버 블로그 '데이트팝'\n- 페이스북 페이지 '직접가본 데이트코스'\n- 카카오 1boon 제휴\n- 네이버 파워링크, 네이버 쇼핑\n- 인스타그램, 네이버 포스트 등\n- 현재 데이트팝에서 운영 중인 모든 채널을 완벽하게 알고 계신 분은 없을 것입니다.\n본인만의 특화된 경력이 있고, 새로운 것을 배우는 것에 두려움이 없는 분이 오시면 좋겠습니다.</t>
  </si>
  <si>
    <t>데이트 장소를 소개하는 컨텐츠를 기반으로 하는 데이트팝 앱 마케팅\n• UAC, 페이스북 광고 등을 활용한 구매 전환 마케팅\n• 제휴점 확장을 위한 소상공인 타겟 캠페인 기획 및 실행</t>
  </si>
  <si>
    <t>AWS, API 서버 운영 및 유지보수\n• CI/CD 구성, 운영\n• MongoDB 설계 및 운영\n• 장애 대응</t>
  </si>
  <si>
    <t>에어클래스 SNS 채널 관리\n- 에어클래스 SNS 콘텐츠 제작\n- 에어클래스 내 콘텐츠 마케팅\n- 신규 마케팅 채널 진입 및 사업 확대</t>
  </si>
  <si>
    <t>에어클래스 SNS 채널 관리\n- 에어클래스 SNS 콘텐츠 제작 (*포트폴리오 첨부 필수)\n- SNS/Youtube 광고 기획 및 효율 분석\n- 신규 마케팅 채널 진입 및 사업 확대</t>
  </si>
  <si>
    <t>인사노무 및 조직문화 프로그램 기획/운영\n- 노사관계 법률 및 인사노무 규정 검토\n- 노동정책 변화에 따른 인사제도 제개정</t>
  </si>
  <si>
    <t>뱅크샐러드 서비스/인프라의 (예상) 병목 지점을 찾아내 다른 엔지니어들과 함께 해결합니다.\n• 뱅크샐러드 서비스의 가용성(availability)을 측정하고 관리합니다.\n• 대용량 트래픽을 처리할 수 있는 마이크로 서비스, 인프라 아키텍처를 설계합니다.\n• 서비스 장애 상황을 대비하고 대응하며 사후 관리합니다.</t>
  </si>
  <si>
    <t>NodeJS 웹 어플리케이션 커스터마이징 \n• Python API 서버 개발 \n• 웹서비스 운영 \n• 인공지능 서비스 백엔드 개발</t>
  </si>
  <si>
    <t>자 경험을 설계하고 디자인합니다. 사용자가 원하는 것이 무엇인지 파악하고, PM, 개발자와 함께 협업하여 이를 구현합니다. 기획, 와이어프레임, 디자인, 런칭, 사용성 테스트 및 디자인 QA 등 UI/UX의 전 과정을 담당합니다.</t>
  </si>
  <si>
    <t>、導入インストラクター、カスタマーサポートなどのビジネス領域に関するプロジェクト推進をお願いいたします。\nより効果的な営業フローや、ミスを防ぎお客様のお困りごとをしっかりと解決へ導くサポートなどのフローの改善活動や、働きやすい仕組みづくり、メンバーのサポートなどのマネジメントなどが主な仕事です。\nインサイドセールスからフィールドセールス、そして、受注後の導入サポートやカスタマーサポートなど、ビジネス職のプロジェクトでチーム運営を行う仕事をお任せします。\n\n・導入が決まったお客様への導入支援、および、その後の運用支援\n・運用ルールおよび顧客接点などの改善提案\n・働きやすい仕組み作りやメンバーのサポート\n・電子カルテ「CLIUS」の導入までのインサイドセールスのプロセス構築\n\n■クラウド型電子カルテ「CLIUS」とは\n\nhttps://clius.jp/\n\nIT化が遅れていると言われている医療業界ですが、ここ最近ではクラウド型の電子カルテサービスが注目を集めています。\nその中でも「CLIUS」は、誰でも使いやすいユーザーインターフェイスを実現し、順調に導入数を伸ばし続けています。\nCLIUSチームは、ユーザーに対して本当に良いサービスを提供するために、ビジネスチーム・開発チームが一体となって、常にサービスの改善を続けています。\nチームの一員として、良いサービスを作り、世の中に広めていける方をお待ちしています。</t>
  </si>
  <si>
    <t>핵심 가치(Core Values) 실행 원칙 체계화\n- 모든 임직원이 mission 을 진심으로 믿을 수 있는 인식강화\n- 핵심 가치를 기반으로 한 조직 문화 활성화 프로그램 기획 및 실행\n- 국내외 조직문화 우수기업에 대한 연구 및 적용\n- 사내 커뮤니케이션 강화를 위한 팀빌딩, 워크샵 등의 기획/ 준비/ 실행\n- GWP실현을 위한 다양한 업무, 환경, 복지 개선안 마련 및 실행</t>
  </si>
  <si>
    <t>Social Contents  기획 제작 - 소셜영상,이미지 작업 \n• Campaign Creative 기획 제작 - 이벤트 , 광고제작물 등</t>
  </si>
  <si>
    <t>웹 UI개발</t>
  </si>
  <si>
    <t>회사/브랜드의 아이덴티티 정립/관리 및 브랜드 매니징\n• 회사/제품의 시각, 편집, 패키지 등의 디자인 결과물 기획/제작\n• 소비자와의 접점에 있는 컨텐츠/머터리얼(웹\u0026오프라인매장) 기획 및 제작\n• 디자인팀장으로 디자인팀 운영/관리 및 아웃소싱업체 협업/관리\n• 신사업 컨텐츠 기획 및 디자인 프로젝트 PM(글로벌플랫폼/레저,스포츠관련 신규 비즈니스 사업)</t>
  </si>
  <si>
    <t>배달의민족 서비스 플랫폼 영역의 다양한 웹 서비스, 백오피스를 개발합니다.\n • Javascript web application framework, library 개발 및 운영합니다.</t>
  </si>
  <si>
    <t>신규 기술 트랜드 선행 조사 및 연구\n• 미래 기술 기반의 서비스 제안 및 사업 기획 업무\n• 서비스 개발을 위한 커뮤니케이션 및 조율 (PM)</t>
  </si>
  <si>
    <t>가먼트 디자인 개발/샘플/패턴 수정\n• QC/발주</t>
  </si>
  <si>
    <t>경력 3년 이상 주니어 】\n\n[담당업무]\n\n1. 회계 기장 (더존SmartA)\n* 일마감\n- 세금계산서 및 입출금내역 비교대사\n- 자금집행\n\n* 월결산/분기결산\n- 법인카드 지출내역 관리\n- 원천세/부가세 (경험자우대)\n\n2. 매출 관리\n- 월 매출정산 (내부프로그램)\n\n[우대사항]\n• 회계업무 경력 (3년차)\n• K-GAAP 경험\n• 세금계산서에 대한 이해도 (과세/면세/현과/현면)\n• 스타트업 경력\n-----------------------------------------------------------------------------\n\n【 경력 6년 이상 시니어 】\n\n[담당업무]\n\n1. 매출 관리\n-카드 매출 일 단위 결산\n-온라인 교육과 함께 제공되는 부가 상품 과세/면세 구분 관리\n\n2. 매입 관리\n-크리에이터 월 단위 정산 업무(계약에 따른 수익 배분)\n3. 세금계산서 발급, 수취 및 입출금 내역 비교 대사\n4. 더존 스마트 A를 이용한 회계 기장(월 결산)\n5. 원천세 신고, 부가가치세 신고, 급여대장 작성\n6. 분기별 투자자 재무 보고 자료 작성\n7. 자금 이체 업무, 법인카드 지출내역 관리\n\n8. 총무 업무\n-비품 구매\n\n\n\n[클래스101이 추구하는 가치]\n\n1. 데이터 기반의 Lean\n-제품, 마케팅, 문화, 경영 모든 부분에서 데이터를 중심으로 결정합니다.\n-Done is better than perfect.\n-If everything seems under control, you’re not going fast enough.\n-허락받는 것보다 용서받는 것이 더 쉽다. 좀더 빠르게 움직이고, 좀 더 먼저 행동하고, 좀더 먼저 시장과 고객과 부딪칩니다.\n-실무자들에게 권한을 많이 줘서 더 빠르게, 더 많은 결정을 내릴 수 있게 합니다.\n\n2. 탁월한 팀원\n-실패를 두려워하지 않는다. 실수와 실패는 문제되지 않으며, 실패를 통해 유효한 학습을 해야하며, 또 더 큰 문제가 되기 전에 빠르게 공유하고 같이 해결하는 것이 중요합니다.\n-실패는 자산이며, 동료가 실패하더라도 격려하고 응원해주며, 실패를 통해 성장할 수 있게 해줍니다.\n-임팩트 있는 일에 집중합니다.\n-스스로에 대한, 자신의 일에 대한 리더십을 갖고 성장하고 노력합니다.\n-기존 팀원들에게 최고의 복지는 최고의 팀원들과 함께 위대한 일을 해내는 것입니다.\n\n3. 도덕성\n-일하는 방식의 비효율이나 문화상의 불합리함을 타파하고 서로가 서로의 성장에 자극이 되기 위해서 솔직한 피드백을 표현합니다.\n-누구든 필요한 정보가 있을때 쉽게 찾을 수 있도록 정보를 공개하고 정리합니다.\n-각자가 일하는 방식과 개성을 존중합니다.\n\n4. 상호존중\n-나이나 경력이 아닌 동료들의 신뢰를 받는 만큼 일할 수 있습니다. 중요한 결정을 내리고 싶다면 동료들의 신뢰를 얻어야합니다.\n-지시나 명령이 아니라 공감대를 통해 업무를 진행합니다.\n-동료들의 크고 작은 희로애락도 함께 나눕니다.\n\n5. 사명감\n-모든 셀(팀)은 동등하게 중요하며, 우리는 함께 위대한 목표를 이루고 싶습니다.\n-나에게 주어진 일 뿐만 아니라 스스로 팀에 더 도움이 되는 일을 합니다. 설사 내 챕터와 셀이 맡은 일이 아니더라도 팀이 필요한 일을 찾아서 합니다.\n-문화는 누군가 만들어 지시하는게 아닌, 함께 만들어 가야합니다.\n\n\n[클래스101에서 일하면 좋은 점]\n\n1. 나이/직책과 관계없이 닉네임과 평어(=반말)을 사용합니다. 윗사람을 지칭하는 말과 존댓말은 암묵적으로 위계질서를 만듭니다. 자유롭게 의견을 제시하고 피드백을 주고받는 문화 속에서 일할 수 있습니다.\n\n2. 슬랙, 노션, 드랍박스, Gsuite 의 툴을 사용합니다. 효율적으로 커뮤니케이션하고 정보공유를 할 수 있는 환경에서 일할 수 있습니다.\n\n3. 업무의 효율성을 높이고 일에 집중할 수 있습니다. 일에 방해되는 것은 복지를 통해 해결가능합니다.\n\n4. 클래스101의 팀원이 되면 최신의 장비를 제공해드립니다. 아이맥, 맥북프로의 전 사양을 지원해드리며, 윈도우의 경우 높은 사양의 올인원컴퓨터와 노트북중 선택가능합니다. 또한 모든 팀원들에게 듀얼모니터 환경을 제공해드립니다. 위워크의 여러사무실을 돌아다녀보아도 전 팀원들에게 듀얼 모니터와 입사시 최고 사양의 장비를 제공해드리는 곳은 거의 없습니다.\n\n5. 저희는 당신의 빠른 성장을 기대하고 요구합니다. 그렇기 때문에 당신이 성장하기 위한 컨퍼런스 참가비, 교육수강비, 도서구매비 등 성장에 필요한 교육비는 전액 지원됩니다.\n\n6. 클래스101은 자율출근제를 실시하고 있어서 8시~12시까지 자율적으로 출근하여 9시간(점심시간 포함)을 근무하시면 됩니다. 아침 출근의 스트레스 없이 하루를 시작할 수 있습니다. 또한 저녁에 일이 있다면 아침 일찍 출근해서 누구보다 빠르게 퇴근하실 수도 있습니다.\n\n7. 클래스101 본사는 서울역 위워크로 자유롭고 편안한 환경에서 일할 수 있습니다. 또한 본사 사무실 내에는 “무료” 간식매점이 비치되어 있어 매주 다양한 간식이 지원됩니다.\n\n8. 클래스101의 클래스 수강이 가능합니다.\n\n\n\n[클래스101 채용 과정]\n\n서류 전형 \u003e 과제 전형 \u003e 직무 면접 \u003e 컬쳐 면접\n\n1. 서류 전형 : 이력서 및 포트폴리오를 첨부하여 지원(가능하면 pdf 파일로 부탁드립니다.)\n추가로 아래의 세가지 질문에 대한 답변을 작성하여 이력서와 함께 제출 바랍니다.\n\na. 존경하는 사람을 적고 그 이유를 말해주세요.\nb. 당신의 삶에 있어서 일(work)은 어떤 개념인가요? 당신의 생각을 자세하게 적어주세요\nc. 가장 최근에 했던 고민과 그 고민을 어떻게 해결했는지 설명해주세요.\n이 세가지 문항에 대한 답변을 제출하지 않으면 서류검토가 진행되지 않으니 참고부탁드립니다.\n\n2. 과제 전형: 서류 합격 후 직무별 과제 수행.\n(과제 안내는 메일로 보내드리며, 직무에 따라 과제가 없는 경우도 있습니다.)\n\n3. 직무 면접: 과제 전형에서 합격한 분을 대상으로 직무 면접을 실시합니다. 주로 업무 역량을 파악할 수 있는 질문들로 구성되며 과제에 대한 질문도 있습니다. 이 면접은 함께 일할 동일 직군의 팀원들과 함께합니다.\n\n4. 컬쳐 면접: 1차 면접에서 합격한 분들을 대상으로 진행되며, 클래스101의 문화를 누리는 사람이 아닌 클래스101의 문화를 함께 만들어갈 수 있는 사람인지를 보게 됩니다. 이 면접은 다른 직군의 팀원들과 함께합니다.</t>
  </si>
  <si>
    <t>온라인 광고 집행 및 관리, 지표 분석\n• 광고 채널 확장</t>
  </si>
  <si>
    <t>PB 브랜드 Online 전략 기획\n• 제품 디테일페이지 디자인\n• 디지털 마케팅 콘텐츠 기획 및 디자인\n• Online 사용자 분석 및 사용성 개선\n• Web, Mobile 관리 및 디자인</t>
  </si>
  <si>
    <t>애니펜 앱 서비스 API 개발\n• 애니펜 앱 서비스 프론트엔드 개발</t>
  </si>
  <si>
    <t>콘텐츠 라이센싱 업체와의 협상, 계약\n• 콘텐츠의 편성 기획\n• 콘텐츠 운영 관리\n• 콘텐츠 라이센싱 업체 신규 영업</t>
  </si>
  <si>
    <t>온/오프라인 마케팅 시책의 기획 · 실행\n• 각종 KPI 수립 및 모니터링 효과 검증\n• 외부 파트너와의 커뮤니케이션</t>
  </si>
  <si>
    <t>AWS Cloud 컨설팅, POC, 구축 및 운영 관리\n• AWS Cloud Solution Architect\n• AWS Cloud 인프라 자동화 확장 구성 및 운영 관리\n• Open Source Software 구성 및 운영\n• Guest OS (Windows, Linux) 구성 및 운영 고도화 관리\n• Oracle, Tomcat, Apache, MariaDB, MongoDB, Nginx, Microsoft 어플리케이션 등 설치, 구성 및 운영 관리\n• 모니터링 및 보안 솔루션 구성 및 운영 관리</t>
  </si>
  <si>
    <t>국내/해외 계약 검토\n• 이사회 및 주주총회 업무\n• 소송 및 분쟁 관리\n• 지적재산권 관리\n• 법무팀원 관리</t>
  </si>
  <si>
    <t>サイト「@cosme shopping（アットコスメ・ショッピング）」（http://shopping.cosme.net/）の商品仕入れを行うMD担当、及びその売上に責任を負うECコンサルタンとトとして、化粧品を中心としたビューティーカテゴリの商品の仕入・在庫調整、ブランドのパートナーとしてECでの売上拡大をミッションとして担っていただきます。\n・新規取扱ブランドの獲得\n・仕入れ時に設計した数値シミュレーションを基にした、売り上げ拡大の提案・実行\n・社内外のステークホルダーを巻き込みながら販売施策の企画・実行\n\n※MDという単語を使っていますが、トレンドを意識して商品の品ぞろえを拡充する・買い付けるという役割以上に、いかにクライアントから仕入れたものをEC上で売り切るための戦略を立て、実行に移していただけるか、というより売上・利益の領域にコミットいただく業務です。\n\n■ブランド様とともに売上という明確な目標に向かってパートナーとして企画・提案を行うことができます。\n■若いメンバー主体の急成長中の組織の中で、責任ある役割を任され、成長の機会をご提供できます。\n■日本の美容領域のEC市場はまだまだ活況とは言い難い状況です。アイスタイルグループは、@cosme beauty dayなどを通して、エンドユーザーはもちろんブランド側にとってもECの活用を促す環境・文化創りを進めており、本ポジションは＜日本の化粧品市場のEC化率の向上＞を実現する意味でも重要な役割を担っていただきます。\n\n参考：https://www.bci.co.jp/netkeizai/interview/418</t>
  </si>
  <si>
    <t>지도 Tile Map API 서버 개발 / 운영\n• 지도 Static Map API 서버 개발 / 운영\n• 지도 제작툴 개발 / 운영\n• 공간 데이터 정제 / 분석</t>
  </si>
  <si>
    <t>）コスメネクストが運営する＠ｃｏｓｍｅｓｔｏｒｅにおけるLINEなどの情報発信やデジタルサイネージなど店舗の集客に必要なデザインからイベントや店舗でその商品を手に取ってもらうまでの販促物などの全てのデザイン業務／ディレクションを行って頂きます。その他にも不定期以下のような業務もあります。\n\n・ショッパー／ギフトショッパーのデザイン\n・ブランド×＠ｃｏｓｍｅｓｔｏｒｅのコラボ商品デザイン\n・＠ｃｏｓｍｅｓｔｏｒｅオリジナルグッズのデザイン\n\n今後も＠ｃｏｓｍｅとの連携やブランドとの連携により様々なデザイン／デザインディレクション業務があり、どのような案件にも積極的に携われる方、大歓迎です。\n\n※＠ｃｏｓｍｅｓｔｏｒｅでは通常の化粧品が販売されている小売店と異なり、ただ、商品を陳列するだけではなく、お客様に提案するための企画棚、＠ｃｏｓｍｅの魅力やＤＢを活かしたランキング棚、説明がわかりやすいＰＯＰなど様々な工夫をこらした店舗作りをしており、全店共通の施策よりも個店毎の企画棚やイベントなどが多数あり、その一つ一つを制作していきます。\n\n・コラボ商品の限定パッケージから企画棚の提案まで幅広いデザイン業務に携わっていただきます。\n・店頭販促企画やイベントなどを多く実施し企画段階から入ることも多いので、デザインをするだけではなく企画力を高めることができます。\n・小さい組織のため望めばデザイン以外の＠ｃｏｓｍｅｓｔｏｒｅの全体企画の設計などにも挑戦できる環境です。</t>
  </si>
  <si>
    <t>사용자 행동분석 트래킹을 위한 언리얼 기반 유저해빗 SDK 개발</t>
  </si>
  <si>
    <t>마켓봄, 식봄 서비스에 대한 서비스 기획\n• 식봄 서비스 고도화(Front-office, Back-office 기획)</t>
  </si>
  <si>
    <t>Linux Infra 운영 및 관리\n• VoIP Network Infra 구축 및 관리 \n• UC 솔루션 구축 및 관리</t>
  </si>
  <si>
    <t>글로벌 생활가전(DA) 컨텐츠 제작 MKT, PD Page 제작 및 제안\n- 빅 브랜드 사이트 및 PD Page 제작 및 제안</t>
  </si>
  <si>
    <t>IMC 캠페인 기획, 플랜, 실행, 결과보고</t>
  </si>
  <si>
    <t>정산 시스템 및 프로세스 개선\n• 정산 시스템 운영\n• 거래처 정산 업무</t>
  </si>
  <si>
    <t>결제 가맹점 연동/대응 시스템 고도화\n• 정산/지급/프로모션  관리기능 개발 \n• 토스결제 가맹점 관리자 개발\n• 토스결제 관리자 개발</t>
  </si>
  <si>
    <t>3D 여성 캐릭터의 스타일링을 베이스로 한 게임 컨텐츠 디자인\n• 패션 아이템 Description 작성\n• 게임 데이터 작업</t>
  </si>
  <si>
    <t>사내 구매 건에 대한 예산 검토 및 수립\n• 서버/네트워크 장비 및 서비스/용역/개발 건에 대한 구매\n• 소프트웨어 구매 및 라이선스 관리\n• 자산관리시스템 운영\n• 임대 / 내부 시설물 관리\n• 기타 전반적인 총무 업무 진행\n• 보험사 수입 수수료 정산 및 관리(매출)\n• 상담원 지급 수수료 정산</t>
  </si>
  <si>
    <t>앱 개선 및 출시 등의 개발 프로젝트 관리 \n• Product 개발, UX, UI, 운영, 전략 등 서비스 전반적인 Ownership\n• QA 및 서비스 품질 개선, 앱 모니터링\n• Promotion 기획/진행</t>
  </si>
  <si>
    <t>아이쉐어링 앱 UI/UX 디자인 (iOS, 안드로이드)\n• 데이타 분석을 통한 UX 개선\n• 퍼포먼스 마케팅 asset 제작</t>
  </si>
  <si>
    <t xml:space="preserve"> 웹(PC/모바일) 서비스 개발\n • 웹 서비스 유지보수\n • 웹 서비스를 위한 서버 서비스 관리 (미들웨어, 인프라)</t>
  </si>
  <si>
    <t>매장 인원관리(판매교육 등)\n• 상품재고관리\n• 팝업스토어, 위탁매장관리(세팅, 철수)</t>
  </si>
  <si>
    <t>NHN고도 사이트 개발 및 운영\n• 쇼핑몰 부가서비스 개발 및 운영</t>
  </si>
  <si>
    <t>\n• 3</t>
  </si>
  <si>
    <t>자사 운영 웹 서비스 유지보수\n• 자사 솔루션을 고도화 및 리펙토링 하여 솔루션을 상품화\n• 주요기술 스택 \n   - php(Laravel), mysql, Vue.js, git, github, phpunit</t>
  </si>
  <si>
    <t>B2B(방송사,MCN)/ B2C(인플루언서) Business Development\n• 새로운 전략방향 및 신사업 채널 수립\n• Customer Service setup, 이를 통한 retention rate enhance scenario 확립</t>
  </si>
  <si>
    <t>상 기획, 촬영, 편집\n-홈페이지 및 쇼핑몰 관리\n-제품 기획 및 생산, 관리\n-오프라인샵 CS 및 고객 응대\n-컨텐츠 기획/생산</t>
  </si>
  <si>
    <t>빅데이터 플랫폼 및 통합보안관제 플랫폼 제품에 대해 QA 진행\n    - 신규 기능 QA\n    - 버그 픽스 QA\n    - 비기능 (보안, 성능, 사용성) QA</t>
  </si>
  <si>
    <t xml:space="preserve"> 인증 관리 업무\n• CC 인증 획득 및 효력 유지 \n\nGS 인증 등 소프트웨어 관련 공인 인증 관리(획득 및 유지) 업무\n공인 기관 성능 평가 업무</t>
  </si>
  <si>
    <t>기구 설계\n• 2D, 3D 제품(기구) 설계</t>
  </si>
  <si>
    <t>ディアへの情報発信、露出までの企画と実施 \n・ SNSへの情報発信における実行・取材対応、管理 \n・その他、プロダクションPR</t>
  </si>
  <si>
    <t>ベント、物販、オーディションなどのプロダクション事業の企画・運営\n・その他、プロダクション事業の企画推進</t>
  </si>
  <si>
    <t>브랜드 화보 기획 및 현장 촬영 디렉팅\n• 광고주 콘텐츠 기획 및 제작\n• 모바일 앱 환경에 적합한 카드 뉴스형 콘텐츠 제작</t>
  </si>
  <si>
    <t xml:space="preserve"> 소개]\n\nWebRTC팀에서는 하이퍼커넥트에 사용되는 WebRTC 관련 기술 개발을 담당합니다.\n\n현재 오픈 소스를 기반으로 Android/iOS에 사용되는 WebRTC SDK 및 WebRTC 기반 방송 서비스를 위한 미디어 서버를 개발하고 있습니다. 빠르고 안정적인 WebRTC 서비스를 제공하기 위해 기존 코드를 개선하고 오픈소스에서 제공하지 않는 기능을 추가하는 작업을 하고 있습니다. 최근에는 오픈소스 기여 활동에도 노력을 기울이고 있습니다.\n\n\n[담당업무]\n\n• Development \n빠르고 안정적인 서비스를 제공하기 위해 위해 WebRTC 코드를 수정하고 필요한 기능을 추가합니다.\n• Code review\ncollective code ownership을 지향합니다. 자신이 작성한 코드가 아니라도 수정 사항을 이해하고 유지보수할 수 있도록 Pull Request기반 code review를 진행합니다.\n• Troubleshooting\n서비스에 문제가 없는 지 다양한 지표를 모니터링하고 문제가 생기면 빠르게 대응합니다. WebRTC 연결 및 미디어 관련 품질을 유지하도록 합니다.\n• Cooperation\nApplication 개발팀에서 WebRTC 관련 기술을 원활하게 사용할 수 있도록 문서 및 예제 코드를 제공하고 필요한 사항을 가이드합니다.</t>
  </si>
  <si>
    <t>사업부별 주요 지표 성과관리 및 방향성 제시\n• 업무 프로세스 개선 및 운영 효율화 \n• 국내외 콘텐츠 사업자 전략 분석 \n• 당사 중장기 전략 수립 및 실행</t>
  </si>
  <si>
    <t>개발 프로젝트 진행 관리\n• Frontend/Backend 등 개발 진행 관리\n• 개발 프로세스 개선 계획 및 구성\n• 팀, 팀원간 협업을 위한 커뮤니케이션 및 의견 조율</t>
  </si>
  <si>
    <t xml:space="preserve">      EJN 서비스의 웹/앱 구축 및 운영\n        o\tUI/UX 설계 기획\n        o\t화면설계 및 스토리 보드 작성\n        o\t서비스 조사 및 분석, 제안</t>
  </si>
  <si>
    <t>서비스 UI 디자인\n• 서비스 유저경험(UX) 개선\n• (본인이 원한다면) 콘서트 관련 인쇄물이나 굿즈 디자인 등</t>
  </si>
  <si>
    <t>외부감사 대응\n• 재무 이슈 검토\n• 내부회계관리제도 운영 및 검토\n• 전표 및 증빙서류 처리/매출 및 매입 마감 등 전반적인 회계결산 업무\n• 지출비용 관리 등 각종 자금집행 및 운용관리</t>
  </si>
  <si>
    <t>전표 및 증빙서류 처리/매출 및 매입 마감/회계 감사 지원 등 전반적인 회계, 결산 업무\n• 부가세/원천세 신고 세무 업무 운영</t>
  </si>
  <si>
    <t>內容行銷與編輯\n• 行銷素材後製處理\n• 資料分析與整理</t>
  </si>
  <si>
    <t>CPR/MPR/PI 등 대외 커뮤니케이션 전략 수립, 실행\n• 홍보 아이템 발굴 및 보도자료 작성/배포\n• PR 채널 운영 및 효과적인 신규채널 발굴\n• 기업 및 서비스 전반 이슈 모니터링 및 관리\n• 언론사, 미디어 네트워크 구축 및 관리</t>
  </si>
  <si>
    <t xml:space="preserve"> 인플루언서 마케팅 플랫폼 [태그바이] 개발\n  - 인플루언서 커머스 시스템\n  - 인플루언서샵\n  - SNS 통계\n  - 퍼포먼스 트래킹 (CPC, CPS) \n  - 플랫폼 SAAS 구현  \n\n2) 다른 팀원들과 함께 서비스를 기획하는 작업에 참여하게 됩니다.</t>
  </si>
  <si>
    <t>인플루언서 마케팅 플랫폼 [태그바이] 개발\n  - 인플루언서 커머스 시스템\n  - 인플루언서샵\n  - SNS 통계\n  - 퍼포먼스 트래킹 (CPC, CPS) \n  - 플랫폼 SAAS 구현  \n\n• 다른 팀원들과 함께 서비스를 기획하는 작업에 참여하게 됩니다.</t>
  </si>
  <si>
    <t>커머스 광고 컨텐츠 기획, 촬영, 편집\n- 커머스 사진 컨텐츠 기확, 촬영, 편집\n- 컨텐츠팀 내 제작 업무 전반 지원</t>
  </si>
  <si>
    <t>웹,앱 서비스기획\n• 스토리보드\n• 서비스운영 기획\n• 분석을통한 개선사항 도출\n• 디자인,개발,마케팅 업무조율\n• 타사서비스 차별화정책 도출\n• 서비스 분석및 결론 도출\n• 서비스 핵심지표 관리</t>
  </si>
  <si>
    <t>앱  퍼포먼스 마케팅  집행  및 효율 분석\n• 브랜드마케팅 전략수립\n• 온라인  프로모션 기획\n• 소셜채널 커뮤니케이션 전략수립\n• 브랜드 홍보,기획\r\n• 오프라인 이벤트 기획,진행\n• 제휴마케팅 업체 관리</t>
  </si>
  <si>
    <t>혜움 서비스의 UI/UX 디자인\n• 디자인 시스템 구축과 개선\n• 팀 내외 커뮤니케이션을 위한 Wireframing 과 Prototyping</t>
  </si>
  <si>
    <t>핀셋 플랫폼 웹/앱 퍼블리싱 및 디자인</t>
  </si>
  <si>
    <t>굿닥 서비스 Elasticsearch 시스템 개발/유지보수</t>
  </si>
  <si>
    <t>굿닥 서비스 백엔드 시스템 개발\n• 병원광고플랫폼, PHR(Personal Health Record), 병원찾기등의 서비스 개발</t>
  </si>
  <si>
    <t>바비톡 안드로이드 앱 신규 기능 개발\n• 서비스 성능 향상 및 고도화\n• 코드 리팩토링 및 유지 보수\n\n(지원 시 포트폴리오 또는 본인이 작성한 코드 일부 혹은 전체 첨부 필수)</t>
  </si>
  <si>
    <t>독창적인 프로젝트를 시도하는 창작자 · 제작자 · 브랜드 발굴과 영입, 고객 관리\n텀블벅 영업기획팀은 새로운 시도를 준비하는 창작자를 찾고, 제작을 실현할 수 있는 해결방안으로 텀블벅 펀딩을 제안합니다. 제작자와 생산자를 발로 뛰며 직접 만나고 이들에게 펀딩과 관련한 컨설팅은 물론 독창적인 시도를 함께하는 파트너로서 발전적인 조언을 줄 수 있어야 합니다.\n\n•  프로젝트 검토와 스토리 편집, 론칭 후 성사를 위한 지원\n텀블벅 영업기획팀은 창작자들의 프로젝트를 검토하고 강점과 보완할 점을 파악할 수 있어야 합니다. 창작자의 스토리를 더 나은 성과를 위하여 편집, 개선할 수 있어야 하며 론칭 후에는 프로젝트의 성사를 위하여 창작자와 파트너쉽을 갖고 협력을 주도할 수 있어야 합니다.\n\n•  사회에 영감을 주는 제작 기획을 발굴하고 현실화할 수 있도록 추진\n텀블벅이 새로운 시도를 실현하는 크라우드펀딩 플랫폼이자, 이러한 시도가 쌓여 또 다른 창작을 만들어내는 영감의 장으로 기능할 수 있도록 다양한 온 · 오프라인 기획을 추진합니다. 참신한 기획 아이디어 만큼이나 이를 실질적인 결과로 만드는 실무 능력도 필요합니다. \n\n•  잠재 제작자 영입 및 접점 형성을 위한 행사 기획 및 대외 협업\n텀블벅 펀딩을 필요로 하는 다양한 영역의 제작자를 영입하고 네트워킹할 수 있는 행사를 기획합니다. 다수의 사람에게 텀블벅 펀딩의 노하우를 설명할 수 있어야 하고, 제작 상에 겪는 어려움을 해소할 수 있는 외부 제휴나 협업을 도모할 수 있어야 합니다.</t>
  </si>
  <si>
    <t>요 업무책임] \n• 소속 아티스트 관련 언론 보도자료 작성\n• 기사 모니터링\n• 언론 대응 지원\n\n[주요 업무환경]\n• 이슈 상시대응을 위한 유동적 업무시간</t>
  </si>
  <si>
    <t>토스팀의 핵심 가치(Core Values) 정립 및 실행 원칙 체계화\n• 핵심 가치를 기반으로 한 조직 문화 활성화 프로그램 기획\n• 창업자 정신 전파를 위한 다양한 활동 실행\n• 국내외 조직문화 우수기업에 대한 연구 및 적용 (Research and Benchmarking)</t>
  </si>
  <si>
    <t>텀블벅에 게시되는 프로젝트의 품질 검수 및 조사 · 승인\n• 지속적인 모니터링 등을 통해 커뮤니티 리스크 이슈를 식별하고, 적합한 조치를 실행하여 절차 및 지침을 개선하는 역할\n• 일일 업무에서 문제, 위반, 신고된 콘텐츠 및 신뢰와 안전에 관한 데이터를 구조화된 형식으로 목록화하여 정리하는 역할\n• 정책을 바탕으로 커뮤니티 교육을 실행하고, 지속적으로 소통하여 창작가와 후원자가 안전하고 책임감 있게 텀블벅을 사용하도록 돕는 역할.</t>
  </si>
  <si>
    <t>웹 페이지를 탐색하고 분석합니다.\n• HTTP 프로토콜을 분석하고 정리합니다. \n• 웹 페이지의 특성과 동작원리를 분석하여 유의미한 데이터 구조로 표현합니다.\n• 안정적인 웹 페이지 분석 시스템을 개발하고 테스트 자동화 및 모니터링 시스템을 구축합니다.</t>
  </si>
  <si>
    <t>디지털 커뮤니케이션 전략 수립 및 운영 \n• 컨텐츠를 효과적으로 시각화하고, 전파할 수 있는 채널 발굴 \n• 브랜딩 및 트랜드가 반영된 기획 및 컨텐츠 제작 \n• 인스타, 블로그, 카페, 페이스북, 유튜브 등 관리 및 제작\n• 유튜브 인플루언서 발굴 (고객, 클리너)</t>
  </si>
  <si>
    <t>F\u0026B 프랜차이즈 본사 고객 발굴 및 계약, 사후관리까지의 일체 업무 진행\n• O2O 서비스 가맹점 영입 및 관리 업무 진행 (아웃바운드, 데이터베이스 등록 업무 포함)\n• 고객사의 요구사항 분석 및 영업 전략 수립</t>
  </si>
  <si>
    <t>왓챠 브랜디드 콘텐츠 촬영 및 기획 (주 업무: 촬영)\n• 인터뷰, 강연, 행사 등 SNS 콘텐츠 촬영 및 기획\n• 큐레이션 콘텐츠(영화, 드라마 등) 촬영 및 기획\n• 새로운 형식의 SNS 콘텐츠 개발</t>
  </si>
  <si>
    <t>왓챠 브랜디드 콘텐츠 편집 및 기획(주 업무: 편집)\n• 인터뷰, 강연, 행사 등의 SNS 콘텐츠 편집\n• 큐레이션 콘텐츠(영화, 드라마 등) 편집 및 기획\n• 새로운 형식의 SNS 콘텐츠 개발</t>
  </si>
  <si>
    <t>왓챠 브랜디드 콘텐츠 대본 작업\n• 왓챠플레이 작품 ‘큐레이션 콘텐츠’ 대본 작업\n• 블로그, 브런치(매거진) 등에 글쓰기\n• SNS 콘텐츠 카피 작업</t>
  </si>
  <si>
    <t>왓챠 브랜디드 콘텐츠 디자인 및 기획\n• SNS 콘텐츠(영상, 그래픽) 디자인\n• 왓챠 SNS 채널 브랜딩</t>
  </si>
  <si>
    <t>Set the strategy for gaming companies, build relationships and deliver impact with our gaming clients and their agencies in Korea\n• Drive strategic marketing conversations with our gaming clients to define objectives and provide recommendations\n• Collaborate with cross-functional teams to scope out business opportunities and to deliver results (i.e. facilitating plans \u0026 recommendations from such teams as product, marketing, measurement science and customer solutions through to implementation)\n• Communicate clearly the progress of monthly/quarterly initiatives to internal and external stakeholders, including the ability to synthesize feedback and adjust plans accordingly\n• Deliver revenue growth and achieve targets set\n• Operate as the lead point of contact for any \u0026 all matters specific to your clients, including escalations\n• Support and develop Gaming agencies to ensure an strong understanding of Facebook value proposition and products</t>
  </si>
  <si>
    <t>Become an expert in Facebook’s solutions for businesses of all sizes and adapt recommendations quickly to suit varying client needs\n• Manage relationships with clients and develop a thorough understanding of their business objectives, goals and challenges\n• Grow revenue, educate and deliver consultative support to strategic clients and partners\n• Identify and pursue opportunities, prioritize accounts, handle objections and evaluate campaign effectiveness\n• Work directly with advertisers to improve the performance of their advertising campaigns\n• Troubleshoot and resolve account issues in a timely manner and providing outstanding service to clients\n• Gather advertiser feedback to enhance current and future ad products\n• Work cross-functionally within sales and other Facebook organizations to drive revenue and increase customer satisfaction</t>
  </si>
  <si>
    <t>클라우드 기반의 상품/서비스 전략 수립, 신규 상품/서비스 발굴 및 기획\n • 클라우드 서비스 상품화 정책 수립 (시장/경쟁사 분석, 로드맵 작성 및 가격 정책 수립)\n • 상품/서비스 런칭 프로세스 수립\n • 상품/서비스 오퍼링 기획 및 관리\n • 상품/서비스 런칭을 위한 세일즈 툴킷 제작 기획 및 관리</t>
  </si>
  <si>
    <t>드 아이덴티티 기반으로 대내외 브랜딩 구축을 위한 제반 활동 \n비즈니스, 프로덕트, 문화 등 다양한 영역에 대한 브랜드 콘텐츠 발굴 및 디자인\n브랜드 커뮤니케이션 가이드 정립, 기획/실행 \nIMC 캠페인 전략 수립 및 운영 디지털 커뮤니케이션 전략 수립 및 운영 \n컨텐츠를 효과적으로 시각화하고, 전파할 수 있는 채널 발굴</t>
  </si>
  <si>
    <t>고객 정의 및 고객 지표 설정/평가/개선 \n• 기존 고객 유지, 충성도 향상을 위해 CRM 전략 계획,실행 \n• Loyalty program 기획,실행</t>
  </si>
  <si>
    <t>인바운드 마케팅을 위한 온라인 콘텐츠 기획 / 제작 / 배포\n• 구글 키워드 광고 기획 및 운영\n• 온라인 캠페인 전략 기획 및 실행\n• 온라인 매체(웹사이트, 블로그, SNS) 운영 전략 기획 및 실행</t>
  </si>
  <si>
    <t>다양한 디지털미디어의 UI / UX 디자인\n• Sketch, Overflow, Invision, Axure, Framer 및 기타 prototyping tool 활용\n• SNS 채널 컨텐츠 디자인\n• SNS 이벤트/프로모션 컨텐츠 디자인\n• 회사 웹사이트 및 서비스 웹사이트 디자인 작업\n• 모바일(iOS, Android) 서비스 UX 기획 및 출시</t>
  </si>
  <si>
    <t>모의해킹, 보안컨설팅\n- 웹해킹 : XSS / SQLi / RFI / LFI 등의 웹 관련 취약점 발굴 능력\n- 역공학 : Android 혹은 iOS App 분석능력\n- 프로그래밍 : Python 이나 기타 도구를 사용하여 기존 툴을 확장할 수 있는 능력</t>
  </si>
  <si>
    <t>SLG 게임 클라이언트\n• 전세계적으로 SLG 장르는 카지노, 퍼즐과 더불어 모바일 게임의 주류 장르로 자리잡았습니다.\n코쿤게임즈는 6년여간 해당 장르에만 매진해 온 개발사로 어느덧 3번째 타이틀의 글로벌 서비스를 앞두고 있습니다. \n전세계 많은 유저들의 손에 땀을 쥐게 할 전쟁 게임 개발. 함께 하시겠습니까!</t>
  </si>
  <si>
    <t>True Balance 의 다양한 Mobile 서비스에 대한 product/feature 단위의 분석\n• 신규서비스의 기능, 앱 사용패턴 분석을 통해 제품성장 및 최적화 되도록 data-driven 의사결정에 도움\n• Geographic data 를 이용한 타겟 유저 및 유저 세그먼트 분석\n• 다양한 제품팀 (개발자, 디자이너, PM, CS)과 협업하며 데이터 인사이트를 공유</t>
  </si>
  <si>
    <t>ィレクターが作成した原案を元に楽曲制作の発注、進行管理\n・歌唱収録の進行・立ち会い\n・ゲーム内で利用する譜面指示書の作成\n・譜面制作進行管理\n・譜面の難易度監修\n・ゲーム内に組み込んだあとの演出制作</t>
  </si>
  <si>
    <t>Q의 신규 앱과 웹 서비스 UI/UX 디자인을 진행합니다.\n글로벌 크리에이터들의 다양한 창작활동을 지원하기 위한 신규 서비스로, 모바일 및 웹에서 크리에이터들이 다양한 컨텐츠를 쉽게 만들어, 판매하고 공유할 수 있는 서비스를 준비하고 있습니다.</t>
  </si>
  <si>
    <t>Android Native Application 개발 및 운영</t>
  </si>
  <si>
    <t>Swift/Objective-C 이용한 네이티브 아이폰 앱 개발 및 운영</t>
  </si>
  <si>
    <t>아프리카TV 웹서비스 개발 및 유지보수\n• 아프리카TV 자회사 서비스 개발</t>
  </si>
  <si>
    <t>온라인 커머스 서비스 웹 디자인\n- (주)더커머스 쇼핑몰 통합 관리 플랫폼 UI 디자인\n- (주)더커머스 서비스 UX 설계 및 방향성 제시</t>
  </si>
  <si>
    <t xml:space="preserve"> aos\n고고씽 서비스에 필요한 안드로이드 앱 개발 및 운영\n- 기획, 디자인 등 타 팀과의 협업\n\n• ios\n- 고고씽 서비스에 필요한 iOS 앱 개발 및 운영\n- 기획, 디자인 등 타 팀과의 협업\n\n• 서버개발\n- 고고씽 서비스에 필요한 서버 개발\n- 웹서비스 / API 서버 개발 \n- 기획, 디자인 등 타 팀과의 협업</t>
  </si>
  <si>
    <t>用（新卒採用は無、中途は毎月1名程度入社しています）\n・労務（アウトソースしています）\n・教育研修（次期に向けてテコ入れしたいと考えています）\n・制度\n・株主総会対応\n・取締役会対応\n・その他、総務業務\n・契約書のチェック\n・各部署からの法務相談\n・弁護士、司法書士、行政書士とのやりとり\n\n人事的な部分と総務的な部分の実務担当者はおりますが、法務の実務担当者がおりません。（弁護士事務所や監査役弁護士への相談可能）</t>
  </si>
  <si>
    <t>発案件のデザイン品質管理\n・各種バナークリエイティブのデザイン\n・各種ランディングページのデザイン\n・サービスUI設計\n・マイクロインタラクションデザイン\n・エンジニア、マーケター、プランナーへのデザインレビュー</t>
  </si>
  <si>
    <t>規アプリ内のWebで実装されている機能開発\n・ファンクラブ、自社放送局のオフィシャルサイトのWebアプリケーション開発\n・JavaScript SDKの開発</t>
  </si>
  <si>
    <t>規アプリ内のWebで実装されている機能開発\n・ファンクラブ、自社放送局のオフィシャルサイトのWebアプリケーション開発</t>
  </si>
  <si>
    <t>고객 주문 공급처 발주  \n• 협력 업체 관리 및 정산 \n• SCM 프로세스 구축 및 운영 \n• 해외, 국내 배송 현황 관리 및 물류 프로세스 처리</t>
  </si>
  <si>
    <t>구글 검색광고 대형 계정 운영 및 최적화\n- 구글 검색광고 퍼포먼스/ROAS 성과 실시간 모니터링 및 최적화\n- 구글 검색광고 소재 최적화\n- Growth uplift를 위한 A/B Test Plan 설계 및 집행 후 최적화\n- 광고대행사 및 내부 팀과 협업 프로세스 매니지먼트, 업무 시너지 창출</t>
  </si>
  <si>
    <t>CRM tool을 이용하여 automated marketing campaign (특히 email) 셋업 및 최적화\n- 고수 vs 유저 타겟별 자동화된 Triggered drip campaign 기획 및 운영\n- 다양한 message (이메일,app push) 템플릿 기획 및 a/b test를 통한 최적화\n- 전환에 적합한 메시지 랜딩페이지 셋팅 및 테스트\n- 3개월, 1개월, 1주, 하루 단위 A/B test 플래닝 및 캠페인 최적화\n- CRM 캠페인 운영을 통한 learning 공유 및 documentation</t>
  </si>
  <si>
    <t>페이스북 광고 대형 계정 운영 및 최적화\n- 페이스북 광고 퍼포먼스/ROAS 성과 실시간 모니터링 및 최적화\n- 페이스북 광고 소재 최적화\n- Growth uplift를 위한 A/B Test Plan 설계 및 집행 후 최적화\n- 내부 크리에이티브 팀, 퍼포먼스 광고팀과 협업 프로세스 매니지먼트, 업무 시너지 창출</t>
  </si>
  <si>
    <t>GU 브랜드 마케팅 전략 및 기획\n- 매장과 EC에 활용 가능한 마케팅 전략과 실행\n- 주간사업계획 (판매/재고/매장 레이아웃 등)\n- 팀원 코칭\n- GHQ 및 해외지사와의 커뮤니케이션을 통해 전체 계획을 확인하여 연계하는 업무</t>
  </si>
  <si>
    <t>잠재 고객 hooking을 위한 각종 SNS/채널별 컨텐츠 기획 및 제작\n• 인플루언서 협업 마케팅 실무 진행</t>
  </si>
  <si>
    <t>고객의 온라인 구매 경험 향상을 위한 서비스 개발\n• Gmarket / Auction의 검색 기능 향상을 위한 플랫폼 개발\n• Gmarket / Auction의 상품 상세 페이지 개발 및 운영\n• 유관 프로모션 및 코너 개발 등</t>
  </si>
  <si>
    <t>상품 상세 정보 관련 서비스 개발\n• 이베이코리아의 할인, 쿠폰 관련 서비스 개발\n• 이베이코리아의 광고 서비스 개발\n• 기타 개발 업무 수행</t>
  </si>
  <si>
    <t>이베이코리아 Front-end Service개발 (Gmarket, Auction등)\n• Web Front 성능 향상 작업 진행</t>
  </si>
  <si>
    <t>VMware 가상화 제품군 운영 및 유지 보수 \n• VMware 가상화 제품군 기술지원</t>
  </si>
  <si>
    <t>국내외 레저 상품의 중개를 위한 B2B 플랫폼의 백엔드 시스템 설계 및 개발\n- 국내외 레저 티켓, 예약 서비스 연동\n- 파트너들에게 API를 통한 야놀자 레저상품 공급</t>
  </si>
  <si>
    <t>디지털 채널 운영전략 수립\n• 소셜채널 콘텐츠 기획 운영\n• 데이터 기반 광고 전략구성, 운영\n• 광고주 커뮤니케이션\n• 캠페인 기획, 운영\n• 데이터 기반 광고운영 분석\n• 제안서 및 연간 운영안 기획\n• 경쟁 PT 참여</t>
  </si>
  <si>
    <t>국내외 레저상품의 중계를 위한 B2B 플랫폼 셀러/채널/어드민 오피스 설계 및 개발</t>
  </si>
  <si>
    <t>마피아(www.mapianist.com) 악보 판매 플랫폼 서비스 프론트앤드 메인 개발 담당 \n• 마피아를 운영하기 위한 관리 시스템 (CMS) 개선 \n• 마피아 안드로이드, iOS 웹앱 기능 개선 (Cordova 기반) \n• 자사 리듬게임 서비스를 운영하기 위한 관리 사이트 개선 (보조 개발)</t>
  </si>
  <si>
    <t>모바일 기반 LMS 서비스에 대한 기획\n• 서비스 정책, 서비스 플로우 기획\n• 교육 전문가, 개발자, 디자이너와 함께 협력하여 UI/UX 기획\n• 요구사항을 기반으로 기획 문서 작성</t>
  </si>
  <si>
    <t>국내/해외 레저, 레스토랑 상품의 공급 시스템 기획 및 운영\n• 각 사업 영역의 내부 고객(영업팀, 운영팀)을 위한 Intra 시스템 기획 및 운영\n• 각 사업 영엽의 외부 고객(시설사, 셀러 등)을 위한 Extra 시스템 기획 및 운영</t>
  </si>
  <si>
    <t xml:space="preserve"> 제품 및 서비스에 대한 프론트엔드 SPA 개발 및 운영\n - Cloud media\n   Web application(JavaScript - React)\n - Contents delivery\n   Web application(JavaScript - React)</t>
  </si>
  <si>
    <t>글로벌 소비재 브랜드의 이커머스 전략 수립, 진행 \n  - 주요 세일즈채널별 이커머스 활성화 전략 \n    (기획전,노벨티,크리에이티브,매체등)  \n  - 자사 , 경쟁사 이커머스 진행 현황 / 트랜드 분석</t>
  </si>
  <si>
    <t>Graph Database (AgensGraph) 및 Graph Database 기반 솔루션 영업(해외법인 대상)\n• 해외 파트너쉽 체결\n• 신규고객 발굴 및 매출 증대 방안 전략 수립\n• Sales Target 달성을 위한 Sales Plan 수립 및 실행</t>
  </si>
  <si>
    <t>온라인 마케팅 기본기를 배운 뒤 실행하고, 성과를 리뷰합니다.\n- 고객과 커뮤니케이션하여 문제를 해결하고 충성고객을 확보합니다.\n- \"2019년 템플레깅스를 전국민이 입게 하자\" 목표에 맞는 프로젝트를 기획, 실행하고, 성과를 리뷰합니다.</t>
  </si>
  <si>
    <t>DSP 플랫폼에서 사용할 광고 데이터 및 광고 노출 지면 분석을 통한 타게팅 및 최적화 연구, 개발을 합니다.\n• Global 환경의 월 1억명 이상의 사용자 데이터를 사용한 연구 및 개발을 합니다.\n• 개발자 본인 주도하의 데이터 기반 의사 결정에 의거한 연구 및 개발을 합니다.\n• 신규 광고 추천 개발을 합니다.</t>
  </si>
  <si>
    <t>Java에 능숙하며 Spring 등 Framework 사용 경험이 풍부하신 분\n• MSA 기반 System Architecture 설계 경험이 있으신 분\n• Linux 환경에서의 시스템 개발 및 운영 경험이 풍부하신 분\n• Client - Server 개발 모델에 익숙하며 RESTFul 개발 경험이 있으신 분\n• Git 등 분산 버전 관리 시스템에 익숙하고 코드 리뷰를 활발히 해보신 분\n• 구조적으로 사고하고 합리적 의사 결정을 지향하며 논의할 수 있으신 분\n• 팀으로 업무를 진행하고 여러 직군과 협업한 경험이 많으신 분\n• 끊임없이 배우고 성장하기 원하시는 분</t>
  </si>
  <si>
    <t>Javascript, HTML, CSS 사용에 능숙하며 기본 원리에 대해 관심이 많으신 분\n• React, Angular, Vue 와 같은 Javascript Framework/Library 에 대한 경험이 있으신 분\n• Client - Server 개발 모델에 익숙하며 RESTFul 개발 경험이 있으신 분\n• Git 등 분산 버전 관리 시스템에 익숙하고 코드 리뷰를 활발히 해보신 분\n• 구조적으로 사고하고 합리적 의사 결정을 지향하며 논의할 수 있으신 분\n• 팀으로 업무를 진행하고 여러 직군과 협업한 경험이 많으신 분\n• 끊임없이 배우고 성장하기 원하시는 분</t>
  </si>
  <si>
    <t>신규 개발 중인 헬스케어 서비스와 의료용 SW의 웹/앱 디자인</t>
  </si>
  <si>
    <t>C#, .Net, C/C++ 사용에 능숙하며 기본 원리에 대해 관심이 많으신 분\n • WinForm, WPF와 같은 C#.Net Framework에 대한 경험이 있으신 분\n • Client - Server 개발 모델에 익숙하며 RESTFul 개발 경험이 있으신 분\n • Git 등 분산 버전 관리 시스템에 익숙하고 코드 리뷰를 활발히 해보신 분\n • 구조적으로 사고하고 합리적 의사 결정을 지향하며 논의할 수 있으신 분\n • 팀으로 업무를 진행하고 여러 직군과 협업한 경험이 많으신 분\n • 끊임없이 배우고 성장하기 원하시는 분</t>
  </si>
  <si>
    <t>C#, WPF 사용에 능숙하며 기본 원리에 대해 관심이 많으신 분\n• MS Windows OS 버전별(XP 이상) 문제 상황에 대한 해결 경험이 있으신 분 \n• Client - Server 개발 모델에 익숙하며 RESTFul 개발 경험이 있으신 분\n• Git 등 분산 버전 관리 시스템에 익숙하고 코드 리뷰를 활발히 해보신 분\n• 구조적으로 사고하고 합리적 의사 결정을 지향하며 논의할 수 있으신 분\n• 팀으로 업무를 진행하고 여러 직군과 협업한 경험이 많으신 분\n• 끊임없이 배우고 성장하기 원하시는 분</t>
  </si>
  <si>
    <t>신규 개발 중인 헬스케어 서비스의 PO(Product Owner)로서 기획 및 운영을 담당하게 됩니다.\n• 서비스 시나리오 설계 및 화면구성, 프로덕트(서비스)사용자 경험 디자인</t>
  </si>
  <si>
    <t>파트너(광고주) 타겟 마케팅 전략 수립 및 광고 집행\n• 신규 인플루언서 확보를 위한 이벤트, 프로모션 기획 및 실행\n• SNS 광고 및 디지털 광고 콘텐츠 기획 및 운영\n(광고: 구글애드워즈 / 인스타그램 / 페이스북/ 네이버 등)\n• 각 채널별 마케팅 퍼포먼스 / ROAS 성과 실시간 모니터링 및 광고 효율 개선</t>
  </si>
  <si>
    <t>쓰담슈즈 브랜드의 마케팅 총괄\n   - 브랜딩, 홍보 등 마케팅 관련 총괄</t>
  </si>
  <si>
    <t>브랜드 마케팅 전략을 바탕으로 서비스 컨텐츠 기획 및 제작\n• 서비스 홍보 및 마케팅에 필요한 온/오프라인 채널 컨텐츠 디자인\n• 웹디자인(모바일페이지)\n• 상세페이지 기획 및 제작</t>
  </si>
  <si>
    <t>매장과 고객을 세련되게 연결하기 위한 서비스를 제작합니다. 매장과 고객이 만나는 찰나의 시간 2초. 프로덕트 디자이너는 산재되어 있는 정보를 누구나 쉽고 빠르게 습득할 수 있도록 이해하기 쉬운 인터페이스를 만듭니다.\n• 강력한 매장 관리, 고객 관리 솔루션을 제작합니다. 매장 경영에 필수적인 데이터는 적립 데이터, 매출 데이터, 고객 정보 등 매우 다양하고 그 양 또한 방대합니다. 프로덕트 디자이너는 이를 직관적으로 사용할 수 있고, 다량의 데이터를 효과적으로 이해할 수 있도록 디자인 합니다.\n• 멀티플랫폼 환경에서의 일관된 서비스 경험을 제작합니다. 스포카는 웹, 데스크탑, 모바일(태블릿/핸드폰), 출판물 등을 모두 아우르는 서비스를 제공합니다. 프로덕트 디자이너는 일관된 브랜딩을 통해 스포카만의 세련됨을 유지하면서도 매장에 잘 녹아드는 서비스를 디자인 합니다.</t>
  </si>
  <si>
    <t>아모레퍼시픽 디지털 트랜스포메이션 전략 방향 수립\n- 아모레퍼시픽 조직별 디지털 중점 추진과제 도출 및 이행\n- 디지털 혁신 아젠다 검토 및 전략 수립\n- 글로벌 디지털 사업지원 체계 수립</t>
  </si>
  <si>
    <t xml:space="preserve"> 제품 및 서비스에 대한 윈도우즈 또는 웹 어플리케이션 개발 및 운영\n - Cloud media\n   Web application(.Net - Asp.Net Core)\n - Contents delivery\n   Windows application(.Net - WPF)</t>
  </si>
  <si>
    <t xml:space="preserve"> 제품 및 서비스에 대한 개발 및 운영</t>
  </si>
  <si>
    <t xml:space="preserve"> 제품 및 서비스에 UI/UX 디자인</t>
  </si>
  <si>
    <t>덕트에 필요한 기능들을 정의하고 개발자들이 쉽게 개발할 수 있는 형태로 기획하는 역할\n\n• 다양한 이해관계자(내부 팀, 외부 파트너 및 고객)들의 요구사항을 수렴\n• 프로덕트의 발전에 도움이 되는 의견이 무엇인지 판단하고 실제 개발될 수 있도록 의견을 조정 및 기획 \n• 여러 개발과제 중 어떠한 것이 중요하고 우선순위가 높은 것인지 판단하고, 그 우선순위에 의해 개발이 진행될 수 있도록 업무를 조정하고 개발 일정을 관리하는 역할\n• 기획한 내용 또는 개발된 내용들이 배포되기 전 요구사항은 제대로 반영되었는지 혹시 버그는 없는지를 최종적으로 확인하는 역할\"</t>
  </si>
  <si>
    <t>트웨어 기술 지원 /영업지원/업무지원</t>
  </si>
  <si>
    <t xml:space="preserve"> 제품에 대한 영업 및 마케팅지원을 위한 다양한 활동\n클라우드기술과 기술 시장의 트랜드를 기반으로 PLC 전략 수립 및 수행</t>
  </si>
  <si>
    <t>이브리드앱 개발(Android,IOS)]  \n\n• Native엔진(C/C++)연동개발\n• Java\n• C,\n• Objective C\n• Open GL\n• Vuforia 개발</t>
  </si>
  <si>
    <t>이브리드앱 개발(Android,IOS)]  \n\n- Native엔진(C/C++)연동개발\n- Java\n- C,\n- Objective C\n- Open GL\n- Vuforia 개발</t>
  </si>
  <si>
    <t xml:space="preserve"> 서비스 플랫폼 및 상품 콘텐츠 언어 현지화 \n언어/서비스 현지화 결과물 품질 관리 \n서비스 품질과 언어 일관성 유지를 위한 스타일 가이드/글로서리 작성 및 관리 업무 \n프리랜서 번역가 관리\n마케팅, 보도자료, 본사-지사 커뮤니케이션 등 유관 부서 협업 관련 언어 지원</t>
  </si>
  <si>
    <t>리디북스 Web/App 서비스 전반의 품질관리\n• Test Case 작성 및 산출물 관리 \n• QA진행 프로세스 수립 및 개선</t>
  </si>
  <si>
    <t>무신사TV 마케팅 기획/실행 및 예산 관리\n• 국내/외 유튜브 시장 분석 및 마케팅 트렌드 리서치\n• 콘텐츠별 효과 분석 및 인사이트 도출\n• SNS 채널 관리 및 운영\n• 무신사 스토어와의 연계 및 활성화 방안 기획</t>
  </si>
  <si>
    <t>elling point of this position＞\n・Corporate with Nissan Digital India and accelerate global communication activities\n・Own responsibility to conduct promotion activities about Nissan Digital</t>
  </si>
  <si>
    <t>스는 현재 웹/모바일 반응형으로 개발되어 크리에이터들을 대상으로 클로즈베타 서비스를 운영중에 있고, 일반 사용자를 대상으로 8월 오픈하고 마케팅을 진행할 예정입니다.  \nNative App은 개발 중이며 9월 중 출시할 예정입니다.\n이제 곧 사용자들과 본격적으로 만나는 서비스에서 성장을 경험하고 싶으신 개발자 분들 환영합니다.  \n\n플링고의 주요 기술 스택\n- React, React native, Nodejs, MongoDB, AWS 등 \n\n플링고의 개발자는 다음과 같은 경험을 하실 수 있을 거라 생각합니다.\n- 글로벌 서비스를 지향하는 플랫폼 개발에 참여\n- 영상 콘텐츠 기반 서비스의 Scale up 과정\n- 데이터에 기반한 콘텐츠 추천 개발, 검색 최적화 및 추천 개발\n- 스타트업에서 빠른 성장과정 경험\n- 플링고로 무료로 외국어 공부 (!!)</t>
  </si>
  <si>
    <t>스는 현재 웹/모바일 반응형으로 개발되어 크리에이터들을 대상으로 클로즈베타 서비스를 운영중에 있고, 일반 사용자를 대상으로 7월 오픈을 예정하고 있습니다. \nPWA으로 구글, 애플스토어 등록 후 하반기 중 Native App을 출시할 예정입니다. \n이제 막 사용자들과 만나는 서비스에서 함께 성장을 경험하고 싶으신 개발자분들 환영 합니다.\n\n플링고의 주요 기술 스택\n- React, React native, Nodejs, MongoDB, AWS, Docker등 \n\n플링고의 개발자는 다음과 같은 경험을 하실 수 있을 거라 생각합니다.\n- 글로벌 서비스를 지향하는 플랫폼 개발에 참여\n- 영상 스트리밍 기반 서비스의 Scale up 과정\n- 데이터에 기반한 콘텐츠 추천 개발, 검색 최적화 및 추천 개발\n- 스타트업에서 빠른 성장과정 경험\n- 플링고로 무료로 외국어 공부 (!!)</t>
  </si>
  <si>
    <t>스는 현재 웹/모바일 반응형으로 개발되어 크리에이터들을 대상으로 클로즈베타 서비스를 운영중에 있고, 일반 사용자를 대상으로 7월 오픈을 예정하고 있습니다. \nPWA으로 구글, 애플스토어 등록 후 하반기 중 Native App을 출시할 예정입니다. \n이제 막 사용자들과 만나는 서비스에서 함께 성장을 경험하고 싶으신 개발자분들 환영 합니다. \n\n플링고의 주요 기술 스택\n- React, React native, Nodejs, MongoDB, AWS, Docker등 \n\n플링고의 개발자는 다음과 같은 경험을 하실 수 있을 거라 생각합니다.\n- 글로벌 서비스를 지향하는 플랫폼 개발에 참여\n- 영상 스트리밍 기반 서비스의 Scale up 과정\n- 데이터에 기반한 콘텐츠 추천 개발, 검색 최적화 및 추천 개발\n- 스타트업에서 빠른 성장과정 경험\n- 플링고로 무료로 외국어 공부 (!!)</t>
  </si>
  <si>
    <t>콩서비스 서버 개발\n• 콩서비스 내부 API부터 외부 제공 API까지 개발\n• 콩서비스 협업을 위한 스웨거 API문서화\n• 콩서비스 업무를 위한 AWS 인프라 구성\n• 콩서비스 배포를 위한 kubernetes 기반 인프라 관리\n• AWS 기반 서비스 개발 및 배포 (CI/CD)\n• 데이터독(Datadog)을 활용한 트러블슈팅\n• 수천만건 이상의 IoT 데이터 핸들링\n• Elasticsearch와 Elastic Stack을 통한 데이터 처리 및 관리</t>
  </si>
  <si>
    <t>실시간 영상 서비스 서버 프로그램 개발\n• 실시간 영상 서비스 서버 관리 및 유지보수</t>
  </si>
  <si>
    <t>인공지능용 주야간 해양 환경 영상 전처리 및 후처리 알고리즘 개발\n• 인공지능용 영상 처리 프로그램 최적화</t>
  </si>
  <si>
    <t>항만 모니터링 시스템 UX/UI 개발\n• 선박 자율운항 시스템 UX/UI 개발</t>
  </si>
  <si>
    <t>트렌비 모바일 처음부터 설계\n• 스위프트를 통해서 개발 \n• 코드 퀄리티 점검, 리팩토링\n• 테스트 코드 작성</t>
  </si>
  <si>
    <t>CRM 시스템 개선 관리\n• 온*오프라인 마케팅 홍보 기획 및 전략 수립\n• 마케팅 예산 및 매체 운영 관리\n• 예산 집행 후 효율성 분석 및 지표 관리\n• 이벤트 및 프로모션 기획 및 운영 관리 \n• Database Marketing</t>
  </si>
  <si>
    <t>온라인 마켓플레이스 웹 프론트엔드 개발\n• 시스템 관리 툴 프론트엔드 개발</t>
  </si>
  <si>
    <t>STNG.KR 신규 구축 및 개선 개발 업무</t>
  </si>
  <si>
    <t xml:space="preserve"> iOS 네이티브 개발\n•  iOS 코인 거래소 앱 , iOS 인증 앱 개발 및 품질 개선</t>
  </si>
  <si>
    <t>iOS 앱 개발 및 유지보수\n• 해외 송금 서비스 개발\n• 해외대금결제 서비스 개발\n• 센트비 내부 서비스 개발</t>
  </si>
  <si>
    <t>쏘카 브랜드 경험 전략 도출 및 유지보수\n• 브랜드 아이덴티티 관리 및 가이드 제작\n• 브랜드 굿즈 및 공간, 스테이셔너리 등의 전반적인 브랜드 디자인\n• 브랜드 경험 프로젝트 기획 및 실행</t>
  </si>
  <si>
    <t>브랜드, 서비스 마케팅을 위한 컨텐츠 디자인 방향성 설계\n• 마케팅, 소셜 커뮤니티 운영을 위한 이미지 컨텐츠 제작\n  (배너, 이벤트 페이지, 광고 이미지 등)</t>
  </si>
  <si>
    <t>솔루션 도입과 사용 여정의 기술적 파트너로 활약합니다.\n 1) 도입 단계\n   ∙고객의 비즈니스 목표, 기술적 니즈에 따른 제품의 기술적 세팅을 진행합니다.\n   ∙ 고객사에 성공적으로 제품을 도입하기 위한 기술적 온보딩 프로세스를 담당합니다. SDK 설치 방법, 제품 사용법에 대한 실습 교육 등을 진행합니다.\n\n 2) 사용 단계\n   ∙ Customer Success Division 내부의 Customer Success Manager와의 협업을 통해 고객이 솔루션 사용 중 마주하는 기술적 문제를 해결합니다.\n   ∙ Product Division의 개발자 분들과의 협업, 비즈니스 케이스 스터디 등을 통해 고객 서비스와의 시너지를 만들 수 있는 방향으로 제품을 발전시킵니다.\n\n• 테크(Mar-tech) 솔루션 전문지식을 습득하고, 기술 전문가로 성장합니다.\n  ∙ 밋업, 서밋 등의 외부 행사 개최 시 솔루션 기술에 관련한 프리젠테이션을 진행합니다.</t>
  </si>
  <si>
    <t>3PL 물류사 관리 및 정산 \n• 사입 출고관리 및 재고관리\n• SCM 운영</t>
  </si>
  <si>
    <t>개발(front-end, back-end)\n• 휴먼스케이프 사용 기술 Stack\n - Front-end: React \n - Back-end: Node.js(koa2), Python(Django) \n - DBMS: PostgreSQL \n - Infra: AWS\n - Docker \n - Co-Work: git-flow, Slack, Issue Tracker, Agile</t>
  </si>
  <si>
    <t>꿈꾸는둥지 운영 상 발생하는 시설 이슈들을 처리합니다. \n- 신규 둥지 실측 및 도면화 작업 및 간단한 인테리어를 직접 시공합니다. \n- 둥지에 가장 많이 방문 하는 사람으로서 거주자들의 목소리를 직접 듣고 커뮤니케이션 합니다.</t>
  </si>
  <si>
    <t>VE 클라이언트 개발자는 React-Native 기반의 WAVE 어플리케이션의 개발을 담당하게 됩니다.\n• 신규 컨텐츠 개발\n• 클라이언트 성능 향상 및 최적화 작업\n• 테스트 및 배포 자동화 작업</t>
  </si>
  <si>
    <t>계약 관리 \n• 수금 관리\n• 영업상품 개발\n• CS 처리\n• 기타 영업현장 지원</t>
  </si>
  <si>
    <t xml:space="preserve"> IMC 전략 수립\n    1. 다양한 채널별로 마케팅 전략을 수립하고, 예산 분배, 광고 집행, 성과 분석을 반복합니다.\n    2. 월별, 분기별 마케팅 플랜을 기획하고, 이에 대한 KPI 달성 여부를 트랙킹합니다. \n\n2. 마케팅 팀원 관리\n    1. 팀의 목표를 설정하고, 팀원들이 더 좋은 성과를 낼 수 있도록 서포트합니다.\n\n3. 늘웨어\u0026피치씨 브랜딩\n    1. 속옷과 화장품 각 브랜드와 어울리는 브랜디드 컨텐츠를 기획해서 더 날카롭게 만드는 일을 합니다.\n    2. 늘웨어와 피치씨를 사랑하는 팬들과 더 친밀하게 커뮤니케이션할 수 있는 마케팅을 진행합니다.</t>
  </si>
  <si>
    <t>트립스토어 서비스 운영에 필요한 기획 및 운영\n• 사용성을 고려한 UI/UX 기획\n• 요구사항 분석을 통한 백오피스 기획안 작성\n• 프로젝트 리딩 및 관리</t>
  </si>
  <si>
    <t xml:space="preserve"> 항공부킹엔진 개발 및 국내외 OTA(Online Travel Agency) 플렛폼 개발\n  a. 국내선 항공권 예약\n  b. 국제선 항공권 예약\n  c. B2B 서비스 \n  d. 외국인 전용 서비스(Global 서비스) \n\n2. 여행 관련 ERP 개발\n  a. 국내 여행사 ERP 개발(WEB, APPLICATION)\n  b. 국내 여행유통사 시스템 개발\n\n3. 자유여행 플렛폼 개발\n  a. 여행 관련 O2O 서비스 \n  b. 특정 국가/지역의 교통정보 서비스\n\n4. CHATBOT 개발\n  a. 항공/호텔/여행 쳇봇 시스템</t>
  </si>
  <si>
    <t>글로우픽 앱 서비스 내 정보 관리\n- 브랜드 및 제품 정보 등록/수정 관리\n- 사용자 리뷰 관리 및 확인 시스템 고도화 기획\n• 어뷰징 리뷰 관리\n- 어뷰징 리뷰 판단 기준 설정 및 검수\n- 어뷰징 탐색 알고리즘 고도화를 위한 실무 관점 인사이트 제공\n• 그 외 서비스 내 리뷰 기능에 대한 개선안 제안</t>
  </si>
  <si>
    <t>브랜드 전략에 따른 콘텐츠 외 기타 디자인물 제작\n- 브랜드 홍보 및 마케팅에 필요한 온/오프라인 광고 제작\n- 브랜드 SNS 채널 내 게재 콘텐츠 디자인 \n- 앱 내 이벤트 페이지 디자인</t>
  </si>
  <si>
    <t xml:space="preserve">   굿닥 서비스 성장을 위한 광고/마케팅 영상 기획 및 편집/제작\n    굿닥의 YOUTIBE채널 ‘굿닥픽쳐스’의 콘텐츠 영상 제작\n    크리에이티브한 영상 콘텐츠 제작</t>
  </si>
  <si>
    <t>회계 결산 및 세무 업무 실무\n• 연/분기/월 결산 및 부가세, 원천세 등</t>
  </si>
  <si>
    <t>ngooアプリ（自社の教育プラットフォームapp）のアプリケーション設計、開発およびテスト</t>
  </si>
  <si>
    <t>글램 매칭 알고리즘 개발 및 유지보수\n- PHP 7.2이상 / Laravel 5.6 / ElasticSearch 6.0 / MongoDB 4.0 / Redis 3.0\n\n우리는 기술 스택에 제한을 두지 않고 효율적이고 확장성 있으면 언제든지 받아들일 준비가 되어 있습니다. 그간 빅데이터 및 AI에 기반을 둔 알고리즘 및 매칭 특화 기술을 진화시키는 과정에서 광범위한 이슈 및 기술적 챌린징을 받아왔으며, 이를 통해 깊은 기술력을 가지게 되었습니다.\n\n저희 기술 스택은 모든 인프라가 AWS 서비스 위에서 운영되고 있고 AutoScaling, Codedeploy, Elastic Beanstalk, SQS, S3, Firehose, ElastiCache(Redis), RDS, Elasticsearch Service와 같이 다양한 클라우드 서비스를 사용하고 있기 때문에, 클라우드 플랫폼에 관심 있는 DevOps들에게 최신 기술 스택을 직접 사용해 볼 수 있는 좋은 기회가 될 것입니다. 뿐만 아니라, 글램(GLAM)은 총 다운로드 100만 이상의 대용량 트래픽을 갖는 서비스이기 때문에 다양한 데이터 처리 및 분석처리를 경험해 볼 수도 있습니다.\n\n백엔드 서버는 PHP Laravel Framework 을 사용하고 있으며, OOP, Design Patterns, TDD, 코드리뷰 등의 기술적 Best Practice 를 지향하고 있습니다. 백앤드 기술은 언제든지 제안할 수 있고 서비스 요구사항을 충족하면 빠른 도입을 지향하고 있습니다. Monolithic Architecture에서 벗어나 Microservices Architecture로 전환하면서 좀 더 자기 주도적인 개발이 될 수 있는 환경을 만들고 있습니다. 또한, 추가적으로 머신러닝 기술 적용을 위해서 적극적으로 준비 중이랍니다. 서비스를 한번 개발하고 끝내는 것이 아니라 아이 키우듯 점점 진화하는 서비스를 함께 만들어봅시다.\n\n글로벌 레벨의 서버 개발 운영을 경험하는 소중한 기회를 함께했으면 합니다.</t>
  </si>
  <si>
    <t>금융분야 정보보호 관련 규제 준수 업무\n• 개인정보/신용정보 보호 관련 규제 준수 업무\n• 개인정보 관리적 보호조치 및 물리적 보호조치</t>
  </si>
  <si>
    <t>팀은 다양한 도메인(Image/Audio/Language)에서 기계 학습 연구 개발을 수행하여 사내 여러 서비스에 기계 학습 관련 기술을 제공하는 일을 담당합니다. 기계 학습 모델을 연구 개발하며 이를 다양한 서비스에 활용할 수준의 성능 및 안정성을 내놓는 작업을 수행합니다.\n\n\n\n하이퍼커넥트 ML팀은 한국에서 모바일 딥러닝으로 유의미한 결과를 내고 있는 몇 안 되는 조직 중 하나입니다. 사용자 개인정보 보호를 위해 모바일 기계에서 실시간으로 서버와 통신 없이 수행되는 경량 모델의 연구 및 개발을 주로 수행하였으며 이러한 연구 성과로 LPIRC 2018 에서 좋은 성과를 거뒀습니다.\n\n\n\n현재 기술 상태에서 노력해서 풀 수 있는 문제부터 차곡차곡 해결해가고 있으며 뚜렷한 성과를 내는 조직을 지향합니다. 최첨단의 모델을 연구하고 개선하면서 과학자로서의 연구 능력을 요구하고 이렇게 만들어진 모델의 시간/공간적 성능을 극한으로 끌어올리기위해 공학자로서의 개발 능력도 적극 필요로하는 팀입니다.\n\n\n[업무내용]\n\n• Research \u0026 Development\n기계 학습 모델을 연구하고 관련 기술을 확보합니다. 문제의정의부터 시작하여 AI 기술을 개발하고 이를 검증하는 업무를수행합니다.\n\n• Community contribution\n연구의 결과물인 코드 및 관련된 내용을 정리한 논문 혹은블로그 글을 공개하는 것을 목표로 합니다.</t>
  </si>
  <si>
    <t>知識を活かし「内部統制（JSOX）監査」を中心にご担当いただきます。また、内部監査室の一員として、内部監査業務全般に関わっていただきます。\n■JSOX内部統制の構築及び運用、改善\n■IT全般統制（ITGC）、IT業務処理統制(ITAC)の運用\n■外部監査対応\nその他、内部監査室業務全般</t>
  </si>
  <si>
    <t>브랜드 전략\n• 네이밍\n• 브랜드 디자인 (CI, BI, 브랜드 가이드라인 등)\n• 각종 어플리케이션 디자인</t>
  </si>
  <si>
    <t>돌로에서 출시할 신규 웹 플랫폼의 웹 디자인을 주도합니다.\n• 사용성 향상을 위한 지속적인 디자인 개선을 고민합니다. (자사 웹 UI/UX/GUI) \n• 돌로박스에서 필요한 인쇄물 및 그래픽 디자인에 참여합니다.\n• 브랜드 디자인 매뉴얼을 지속적으로 관리하고 발전시켜 가며, 잘 유지되도록 합니다</t>
  </si>
  <si>
    <t>VE 서버 개발자는 모바일 어플리케이션의 백엔드 전반을 담당하는 포지션입니다.\n• WAVE 서비스의 백엔드 개발\n• WebRTC 서버 개발</t>
  </si>
  <si>
    <t>VE 서버 개발자는 WAVE 서비스의 WebRTC/백엔드 서버 개발, 인프라 구축 및 시스템 운영을 하는 포지션입니다.\n• WAVE 서비스의 백엔드 테스트, 분석 및 최적화\n• WebRTC 코드 수정 및 기능 추가</t>
  </si>
  <si>
    <t>Technical Director, Producer와함께 서비스 개발 목표를 책정\n• Technical Director, Producer와함께 서비스 일정을 맞춤\n• Technical Director, Producer와함께 품질을 높임\n• 프로젝트위험 요소를 파악하고 해결책을 제시\n• 10명이상 규모 팀의 생산성 및 만족도 향상\n• 여러팀과 직군 사이의 커뮤니케이션 담당 및 이슈 해결\n• 효율적인리소스 및 프로세스 관리</t>
  </si>
  <si>
    <t>토스 운영서비스의 안정화 및 고도화\n• 운영서비스 유지 보수 및 서버 운영\n• Technical Project Manager와 긴밀한 협업을 통한 기술적 해결</t>
  </si>
  <si>
    <t>신규 기능 개발 및 개선\n• 서비스/백오피스 프로그래밍\n• 코드 구조 설계 및 품질 관리\n• 개발/배포 프로세스 관리\n• 회사에 필요한 기술/프로세스 검토 및 도입</t>
  </si>
  <si>
    <t>브 앱 서비스의 GUI 디자인을 주로 맡게 됩니다. UX 디자이너와 함께 기능을 설계하고, 개발자와 함께 최종적인 프로덕트로 만들어내는 역할을 담당하게 됩니다. \n• UX 설계 및 와이어프레임 제작\n• UI 디자인</t>
  </si>
  <si>
    <t>와디즈에서 투자유치 진행중인 프로젝트의 Paid Media를 집행하고 성과를 분석합니다. (페이스북/인스타그램/구글애드워즈/네이버 등)\n• 다양한 신규 온라인 채널을 발굴하고 테스트하여 최적의 매체를 찾아냅니다.\n• 내부 회원 데이터를 분석하여 프로모션을 기획 및 진행합니다.\n• 신규 회원 가입을 위한 프로모션(캠페인)을 기획하고 진행합니다.\n• 와디즈에서 펀딩하고 싶어하는 회사,팀들을 타깃으로 퍼포먼스 마케팅을 진행합니다.</t>
  </si>
  <si>
    <t>DB Schema 를 효과적으로 관리하고 안정적으로 통제합니다.\n• 개인 정보 보안을 위한 효과적인 Table 관리 업무를 수행합니다.\n• 대량 데이터에 적절한 Table 관리 및 데이처 처리 업무를 수행합니다.\n• 시스템 엔지니어와 DB 이중화 설계, 백업, 복구, 성능 모니터링 업무를 수행합니다.\n• 크라우드펀딩 서비스 데이터 전반에 대한 이해를 바탕으로 관련 업무를 수행합니다.</t>
  </si>
  <si>
    <t>S 빌링 관리 시스템 구축 및 운영</t>
  </si>
  <si>
    <t xml:space="preserve"> 제품 및 서비스에대한 구축 및 운영</t>
  </si>
  <si>
    <t>iParking iOS 앱 신버전 개발</t>
  </si>
  <si>
    <t>한인민박 상품 머천다이징 및 운영\n- 트렌드에 기반한 신규 한인민박 공급 파트너사 발굴/모집\n- 한인민박 사업 분석 및 매출 증대 전략 수립 후 실행\n- 파트너사 커뮤니케이션 및 관리</t>
  </si>
  <si>
    <t>상품브랜드에 관한 전반적인 그래픽 디자인\n  (브랜딩 기획물, 상세 페이지, 카탈로그 등)\n• 브랜드/상품 관련 컨텐츠 제작 및 외주 업체와의 협업 매니징</t>
  </si>
  <si>
    <t>리눅스/윈도우 환경에서 DevOps 구축 및 운영\n• 개발 및 테스트 도구 검토 \n• DevOps 사용 가이드 및 교육\n\n\u003c근무시간\u003e\n• 시간선택제 근무(주 25시간)\n• 오전 10시 ~ 오후 4시(일 5시간)\n• 시간 협의 가능</t>
  </si>
  <si>
    <t>Web 사이트 UI 제작 및 유지보수</t>
  </si>
  <si>
    <t>공공PM업무</t>
  </si>
  <si>
    <t>제품 UI 컨셉 설정 및 디자인</t>
  </si>
  <si>
    <t>Client Service\n- 고객상담\n\nMain tasks will be:\n- Provide assistance to our clients by replying to product, after-sales, Corporate, e-commerce inquiries through emails and phone calls in a timely and professional manner demonstrating luxury through service\n- Accurately track client details and requests using CRM systems\n- Understand Moncler clients’ needs, experiences and interests in order to improve the client experience \n- Serve as ‘Voice of the Customer’ across the company and ensure processes, communication, tools are constantly reviewed to meet customers’ expectations</t>
  </si>
  <si>
    <t>Global B2B Platform / E-commerce 관련 개발\n• 연관 업무 담당자와 communication 및 협업\n   ㄴ Backend 개발자, 웹디자이너, 웹퍼블리셔</t>
  </si>
  <si>
    <t>자금세탁 방지 관련 사내 정책 및 규정의 기획 및 관리\n• 전산 시스템 구성의 적정성 및 운영현황 점검\n• 자금세탁방지 운영체계의 감독당국 규제요건 충족여부 상시 점검\n• 자금세탁방지 의무이행 적정성 점검 및 관리\n• 자금세탁방지 사내 교육 및 연수 실시\n• 자금세탁 방지 관련 각종 보고 업무 수행 및 대관 협의\n• 감독당국 검사 대응</t>
  </si>
  <si>
    <t>Graph Database R\u0026D 리더(AgensGraph \u0026 AgensBrowser \u0026 Extension Module)</t>
  </si>
  <si>
    <t>오모빌리티 백엔드 개발자로서 당사 사업과 가장 근접한 코드에서 일하게 될 것입니다. 작업물은 운전 기사 고객과 다양한 운영 팀들, 그리고 모든 카카오 T 대리 이용자의 일상에 영향을 끼치게 될 것입니다.\n대규모의 사용자향 제품을 설계/개발하고 초당 수천 이상의 트래픽을 다루고 저장하며, 지능적인 운영 도구등을 개발하는 업무를 합니다.\n\n- 여러 팀과 회사에 영향을 끼치는 복잡한 프로젝트의 설계와 구현, 출시를 책임\n- 다중 데이터 센터상의 결함 내구도를 가지는 신뢰성있는 하부구조 구축\n- 합의 문제와 리더 선출등 복잡한 분산 시스템 문제를 해결\n- 단순한 사용이 가능한 개발자 친화적 인터페이스를 설계하기 위해 타개발팀, 운영팀, 기획팀등 다양한 부서와 협업\n- 주변인과 사내 다른 개발자들을 위한 교육, 멘토링</t>
  </si>
  <si>
    <t>온라인 사용자 행동패턴 분석을  위한 데이터 수집 구조 설계 및 기획\n• 개인화 서비스(추천,ForU,타겟팅 광고)제작\n•  BJ/컨텐츠에 대한 통계 서비스 제작</t>
  </si>
  <si>
    <t>통계/효과분석 및 패턴/추세 확인, 모델링 제작\n• KPI/지표/로그/시각화에 대한 정의,설계\n• 군집화(클러스터링) , 관련 알고리즘 제작</t>
  </si>
  <si>
    <t>아프리카TV 라이브 서비스 PC/모바일 QA 및 서비스 개선\n•</t>
  </si>
  <si>
    <t>웹표준(Front-End) 개발\n• Web Dashboard 개발</t>
  </si>
  <si>
    <t>자사 플랫폼(트레이딩웍스)을 활용한 모바일 광고 운영 및 최적화\n• 광고주 커뮤니케이션\n• 플랫폼 고도화 및 사내 업무 지원</t>
  </si>
  <si>
    <t>사업 전략 기획\n• IR</t>
  </si>
  <si>
    <t>달 등기용 맵 구현\n• 결제 모듈 연동 개발\n• 메일링 시스템 구축 및 추천 링크 기능 구현</t>
  </si>
  <si>
    <t>자사몰 (웹, 모바일) 기획과 디자인\n• 상세페이지 디자인\n• 기획전, 이벤트 등 디자인 및 코딩\n• 연출컷 촬영 컨셉 기획 및 현장 컨트롤</t>
  </si>
  <si>
    <t>브랜드 가이드에 따른 홍보물, 패키지 제작 \n• 브랜드 톤앤매너 유지 및 강화를 위한 디자인 소스 개발</t>
  </si>
  <si>
    <t>계약직, 파견직 채용 기획 및 운영 전반\n- 포지션 별 인재 소싱 전략 수립 및 실행\n- 데이터 관리를 기반으로 한 채용 파이프라인 운영\n- 채용 채널 관리 및 신규 채용 채널 개발\n- 현업 파트너쉽 구축</t>
  </si>
  <si>
    <t>Trazy 웹/모바일 서비스의 백엔드 시스템 설계/개발/관리\n- Trazy 신규 기능 개발</t>
  </si>
  <si>
    <t>로마 팀은 무슨 일을 하나요?\"\n\n로마 팀은 '모두가 자신을 사랑하는 세상'을 비전으로 섹슈얼리티를 위한 총체적 경험을 제공하는 브랜드를 구축하려 합니다. 타인의 시선을 지나치게 신경쓰는 국내의 불행한 문화를 걷어내 솔직한 쾌락 추구를 당연한 권리로 인식하게 만들고, 현재 시장의 가파른 성장세와 함께 일차적으로 국내 No.1 섹슈얼리티 라이프스타일 브랜드를 목표로 빠른 성장을 도모하려 합니다.\n\n그렇기에 현재 로마 팀은 다음의 3가지 지향점을 가집니다.\n\n1. 넓은 선택의 폭 : 빠른 제품 카테고리 확장을 통해 유저가 다양한 제품을 둘러보고 본인에게 맞는 최적의 상품을 선택할 수 있도록 돕습니다.\n2. 유니크한 브랜드 가치 : 일반적인 성인용품 쇼핑몰이 아닌, 섹슈얼리티에 관한 경험을 극대화하는, 자기 사랑의 가치를 추구하는 독자적인 브랜드를 구축합니다.\n3. 강력한 콘텐츠 : 브랜드를 알리며 제품을 판매하는 광고와 브랜드 콘텐츠에 있어 매우 높은 자극과 솔직함을 추구합니다.\n\n\"전체적인 업무 프로세스는 어떻게 되나요?\"\n\n로마 팀은 시장 분석과 머천다이징, 사업 전략을 기획하는 비지니스 디벨로퍼, 로마 독자적인 제품을 개발하는 제품 디자이너와 함께 서로의 전문적인 영역을 중심으로 업무를 진행합니다. 현재 출시를 앞둔 시점에서 지속적으로 자체 생산과 유통을 통해 섹스토이 제품군을 확대하고 각 제품 리뷰 및 섹슈얼리티에 대한 콘텐츠를 제작해 홍보 및 광고를 진행할 예정입니다. 각 업무에 대한 회고 및 향후 전략 설정을 위해 매주 주간 회의, 분기 전략 회의를 진행합니다.\n\n로마를 운영하는 큐피스트는 이미 국내 데이팅 서비스로 1위 노하우가 있습니다. 수차례 시행착오와 선순환, 최적화를 경험한 서비스 운영 경험 전수를 통해 빠른 성장을 예상하고 있습니다.\n\n로마를 운영하는 큐피스트는 이미 글램을 통해 국내 데이팅 서비스 1위를 달성한 노하우가 있습니다. 수차례 시행착오와 선순환, 최적화를 경험한 서비스 운영 경험 전수를 통해 빠른 성장을 예상하고 있습니다.\n\n\"그럼 저는 주로 어떤 일을 하게되죠?\"\n\nStep1. 고객에게 진정성 있는 브랜드 , 제품개발기 등 스토리 기반의 콘텐츠를 통해 브랜드 인지도를 쌓는다.\n\nStep2. Loma 제품을 이용한 고객들의 리얼한 후기를 아카이빙한 콘텐츠에 USP를 거부감 없이 풀어내어, \"판타지\"를 심어 \"구매\"를 유도한다.\n\nStep3. 제품력에 WOW를 느낀 고객님들의 후기를 쌓고 , 또 다른 새로운 경험에 대한 기대를 만들어낸다. \n\n위의 Step을 과업으로 풀면 아래와 같습니다.\n\n\u003c메인 과업\u003e\n\n1. 브랜드 전략 수립\n2. 블로그 콘텐츠 발행 \n3. 제품 상세페이지 텍스트 기획\n4. 온라인 \u0026 오프라인 이벤트 및 프로모션 기획 \n5. 광고 집행 및 관리\n6. 광고 대행사 관리\n\n\"팀은 어떻게 일하나요?\"\n\n팀 리더와 함께 분기별로 전략을 짜고 주 단위로 실행해나갑니다. 팀으로서 공통의 목표를 가지기에 함께 고민하고 협력합니다. 하지만 각자 전문 영역을 맡기에 개인의 창의성과 자율성이 저해되지 않도록 함께 고민하더라도 각자 담당한 업무에 대해서는 본인이 결정을 내리고, 서로 도와주더라도 본인이 주도권을 가지고 직접 실행합니다.\n\n'사랑의 욕망을 충족시킨다'는 미션과 함께 조직과 서비스, 그리고 본인의 성장을 함께 경험하실 마케팅 매니저를 모십니다.</t>
  </si>
  <si>
    <t>신규 웹스토어 UI/UX 디자인 \n• 와이즐리 웹스토어 UI/UX 개선\n• 지속적인 고객경험 개선을 위한 그로스 해킹 이니셔티브 지원\n• 마케팅/브랜드 관련한 온/오프라인 디자인 및 검수 지원</t>
  </si>
  <si>
    <t>헬프미 비전에 기반한 채용 프로세스 기획, 운영\n• 인재 육성 시스템 기획, 운영\n• 헬프미 핵심가치 장려, 기업문화 정립을 위한 프로그램 기획, 운영      \n• 인사 평가 및 보상 시스템 기획, 운영</t>
  </si>
  <si>
    <t>ETL 파이프라인 구축 및 운영(AWS S3, EC2, MriadDB, Spark환경)\n• 분석을 위한 마트 설계 및 구현\n• 비즈니스 데이터 분석(AWS Athena, Spark SQL, Excel)\n• 데이터 시각화/리포팅(Tableau, Excel)</t>
  </si>
  <si>
    <t>비즈니스 데이터 분석(AWS Athena, Spark SQL, Excel)\n• 데이터 기반 트래픽/매출 분석\n• 사업과의 활발한 소통</t>
  </si>
  <si>
    <t>React 기반의 웹 개발\n• 기술 수요에 대한 우선순위 설정 및 구현\n• 다양한 시스템 구성 요소에서 발생되는 Production 이슈에 대한 디버그</t>
  </si>
  <si>
    <t>모바일 PUBG 사업팀 대응 현업 분석\n• 데이터 기반 트래픽/매출 분석\n• 사업과의 활발한 소통</t>
  </si>
  <si>
    <t>해외 지사, 외부 파트너와의 커뮤니케이션을 위한 한영/영한 통역 및 관련 자료/이메일 번역\n• 위스퍼링(기기)/동시(부스)/순차/수행 통역\n• 프로젝트 내 문서 번역 및 영어 커뮤니케이션 지원 (영↔한, 한↔영)\n• 언어 비중 : 한영(60%), 영한(40%)\n• 통번역 비중: 번역(60%), 통역(40%)</t>
  </si>
  <si>
    <t>ain Tasks＞\n- Global program management (PMO) of LCV products\n- Proposes and take agreements on the directions, which take the sustainable profit, to each function (product plan, R\u0026D, manufacturing, M\u0026S and so on). And clarify the required investment and it's profit and take the approvals from CEO.\n\n＜アピールポイント＞\nこれぞ自動車会社で働く『誇りと歓び』を体感できる、スケールの大きくやりがいのある仕事\n- LCV(小型商用車)事業本部は、既に日産総販売台数の５分の１を占める当社の中核部門\n- アライアンス体制の下、インターナショナルな環境で働くことが出来る　(日本人以外の同僚たちがいる職場、海外とも頻繁にコミュニケーションの機会あり)\n- BU（ビジネスユニット）の持つ機動力、俊敏性、柔軟性を最大限発揮し、大組織を動かす醍醐味も体感。\n- クロスファンクショナルに仕事を進める能力を身に付けられる</t>
  </si>
  <si>
    <t>오피스 매니지먼트 및 팀내 사무지원\n- 월별 재무정산 및 급여 작업 (외부 회계사무소와 협력)\n- 인사 및 운영 지원업무</t>
  </si>
  <si>
    <t xml:space="preserve"> 제품 및 서비스에 대한 웹 어플리케이션 개발 및 운영\n - Cloud media\n   Web application(Java - SpringBoot)\n - Contents delivery\n   Web application(Java - SpringBoot)\"</t>
  </si>
  <si>
    <t>로콜리 클라이언트파트에서 하는 일] \n\n머니랩스의 클라이언트 개발팀은 단순히 브로콜리 앱 개발만 하지 않습니다. \n1. 편리한 사용성 추구\n- UX 기획/디자인팀과 활발히 의견을 주고 받으면서 기획 단계부터 최적화를 추구합니다. 물론 그 어느팀에 못지 않게 유저 중심 사고를 바탕으로 최고의 사용자 경험을 주기 위해 모든 역량을 집중합니다.\n2. 철저한 정보 보안\n- 위변조 방지, 암호화 모듈, 보안 키패드, 난독화 등 고객의 개인 정보 보호를 최우선으로 합니다.\n3. Marketing_driven\n- Braze, Adjust, Firebase 와 같은 CRM, 앱트랙커를 적용하여 데이터 기반 마케팅이 가능하도록 돕습니다. \n\n[주요업무]\n\n• 브로콜리 안드로이드 어플리케이션 개발\n• 개발환경: Java, Kotlin, Android Studio, Gradle, Github\n• 협업툴: Jira, Trello, Slack\n\n\n[브로콜리 개발자가 일하는 법]\n\n1. 자율기반의 신뢰, 자동화 기반의 효율\n2. 시스템 기반의 커뮤니케이션\n3. PR은 작을수록, 자주할수록 Better(코드가 줄어는 것이 최고의 PR)\n\n-참고: 브로콜리 개발자가 일하는 법 \n (관련 링크: https://blog.naver.com/my_broccoli/221625004126)\n• 브로콜리 안드로이드 어플리케이션 개발\n• 개발환경: Java, Kotlin, Android Studio, Gradle, Github\n• 협업툴: Jira, Trello, Slack</t>
  </si>
  <si>
    <t>ll Stack Developer \n\n미소의 CX Full Stack Developer로써 당신의 역할은 고객과 파트너에게 더 좋은 서비스를 제공할 수 있기 위해 미소의 서비스를 끊임없이 개선해 나가야합니다. CX 운영상에 나타나는 다양한 문제를 발견하고 그 문제들을 기술적으로 해결 해 나가면서 운영 효율을 개선해 나가야 합니다. 배포한 기능들에서 발생한 데이터를 바탕으로 더 나은 해결책을 찾아 낼 수 있어야 합니다. CX 운영 조직, 비지니스 조직등 다양한 부서와 협업하여 단순히 requirement에 따라 개발만 하는 것이 아니라 같은 목표를 달성하기 위해, 다양한 문제를 해결하기 위해 기술적으로 다양한 방향을 제시할 수 있어야 하며 때로는 신규 프로젝트를 제안/리드할 수 있어야 합니다.\n\n\n[미소에서 하게 될 업무는요]\n\n• 미소의 다양한 Product, 서비스 설계 및 개발\n• CX 운영 효율을 높일 수 있는 자동화 시스템 개발\n• CX 업무 효율을 높일 수 있는 도구 개선 및 개발\n• 기술 수요 우선순위에 맞춘 신규 기능 개발 및 유지보수\n• 여러 데이터를 추적하여 배포한 기능에 대한 효과를 측정하고 이를 바탕으로 새로운 해결책을 제안</t>
  </si>
  <si>
    <t>전략에 맞는 크리에이티브 기획 / 디자인\n• WEB / MOBILE 콘텐츠 제작 (배너, 웹사이트 등)</t>
  </si>
  <si>
    <t>회계·총무 및 비용 관리(경리)\n• 급여 관리 및 인사 업무 지원\n• 국책과제 및 지원금 관련 업무\n• 역량 및 적합성에 따라 경영지원 파트 리더로서 성장할 수 있는 기회가 제공됩니다.</t>
  </si>
  <si>
    <t>이상행위/해킹시도 탐지 시스템 개발\n• 오픈소스를 활용한 보안진단 시스템 내제화 및 보안 Tool 개발</t>
  </si>
  <si>
    <t>모의해킹 및 취약점 점검 (웹/모바일 앱/바이너리 분석)\n• 이상행위 분석 및 대응 (어뷰징/침해사고분석대응)</t>
  </si>
  <si>
    <t>혜움 플러스친구 및 사업자등록 서비스 이용 고객 채팅 상담\n• 신규 고객 초기 안내 및 내부 시스템과 연동하는 채팅 업무\n• 시스템 오류 및 수정 요청 사항에 대해 개발팀에 전달 및 협업\n• 역량 및 적합성에 따라 CS 파트 리더로서 성장할 수 있는 기회가 열려있습니다.</t>
  </si>
  <si>
    <t>개발팀/프로덕트 오너와의 협업을 통한 트렌비 Web/Mobile App 프로덕트 디자인\n* 정성적/정량적 데이터에 대한 이해를 기반으로 한 데이터 드리븐 디자인\n* 사용성 검증을 위한 프로토타입 제작 및 사용성 테스트\n* 디자인 시스템 정립</t>
  </si>
  <si>
    <t>브랜드 SNS 채널 운영\n• 주식 및 재테크 관련 콘텐츠 기획 및 제작\n• 국내외 PR/ IR/ Pitch 자료 작성.\n• 광고 콘텐츠 및 캐치프레이즈 개발\n• 고객 관리를 위한 이메일, App push 등 발송\n• 앱 설치, 구매 전환에 기반을 둔 퍼포먼스 마케팅</t>
  </si>
  <si>
    <t>Android 네이티브 UI/UX 개발\n• 외부 서비스 및 API 연동\n• 딥링크를 활용한 마케팅 자동화 서포팅</t>
  </si>
  <si>
    <t>iOS 네이티브 UI/UX 개발\n• 외부 서비스 및 API 연동\n• 딥링크를 활용한 마케팅 자동화 서포팅\n• Swift 용 앱 리뉴얼</t>
  </si>
  <si>
    <t>Javascript, HTML, CSS 를 활용한 하이브리드 앱 개발\n• React, Angular, Vue 등 Javascript Framework을 활용한 개발\n• Rest api 를 이용하여 SPA 서비스 개발 \n• Git 을 이용한 버전 관리</t>
  </si>
  <si>
    <t>앱 관련 UI/UX 분석 및 개선\n• 앱 기획 및 아이디어 표현력 필수\n• 앱 다자인툴 사용 및 퍼블리싱</t>
  </si>
  <si>
    <t>다양한 형태의 국내/외 오디션 기획 및 운영\n• 오디션 별 차별화된 온/오프라인 통합 마케팅 전략 수립 및 실행\n• 디지털 기반 광고 운영 및 보고\n• 미주지역 타겟 대상 소셜 채널 전략 수립 및 운영 \n  (신규 온라인 채널 발굴 및 테스트 최적 매체 선별 등)\n• 오디션 PR 컨텐츠에 대한 아이디어 제시\n• 콘텐츠 제작 관련 외주업체/에이전시 선정 및 계약관리\n• 신인개발실이 주관하는 오프라인 프로젝트 기획 및 운영</t>
  </si>
  <si>
    <t>국내/외 캐스팅 루트 개발 및 로드 캐스팅 진행\n• 오디션 제안\n• 오디션 컨텐츠 기획\n• 온/오프라인 오디션 진행 및 결과 보고\n• 오디션 지원자 검토\n• 차별화된 오디션/마케팅 기획 및 운영\n• 국내/외 캐스팅 관련 에이전시 발굴 및 계약</t>
  </si>
  <si>
    <t>타이드인스티튜트 및 보유 브랜드의 이미지 제고 및 인지도 확대\n• PR, 언론 홍보 및 인플루언서 관리 및 진행\n• B2B 세일즈 전략 수립 및 실행\n• 신규 사업 / 프로그램 / 이벤트 운영에 따른 홍보 전략 수립, 실행 및 관리\n• 페이스북, GDN, 네이버, 인스타그램 등 Paid Channel 운영 및 ROI, 데이터 분석을 통한 광고 최적화\n• 마케팅 예산 관리, 집행</t>
  </si>
  <si>
    <t>Kihno Player의 신규 기능, 개선사항 기획 및 QA\n• 사용성을 고려한 UI/UX 화면 설계 \n• 아이돌 커뮤니티 분석 및 관련 기능 개발기획</t>
  </si>
  <si>
    <t>프로젝트(고객사)에 따라 이전에 없던 새로운 브랜드를 만들거나 기존의 브랜드를 개선하거나, 혹은 브랜드를 위한 디자인을 하게 됩니다. \n• 브랜드 경험 디자인 (BX) \n• 사용자 경험 디자인 (UX)</t>
  </si>
  <si>
    <t>신규 사업 / 프로그램 / 이벤트 홍보에 필요한 다양한 포맷의 컨텐츠 제작 및 마케팅\n• SNS, 유튜브, 네이버, 구글 등 온라인 채널 운영 및 관리\n• 보유하고 있는 온라인 채널 특성에 맞는 컨텐츠 기획, 제작 및 결과 분석 및 반영</t>
  </si>
  <si>
    <t>라인 디자인]\n• 신규 사업 / 프로그램 / 이벤트 아이덴티티, 상세 페이지 및 배너 기획 / 디자인\n• SNS 등 다양한 온라인 채널 컨텐츠 디자인\n• 제안 PT 디자인\n\n[오프라인 디자인]\n• 포스터, 브로셔, 리플렛 등 오프라인 디자인 및 제작\n• 사원증 / 명함 제작 및 발주</t>
  </si>
  <si>
    <t xml:space="preserve"> 사이트 운영]\n• 웹사이트 운영 및 관리\n• 웹 퍼블리싱 (유지 및 보수)\n\n[온라인 디자인]\n• 신규 사업 / 프로그램 / 이벤트 아이덴티티, 상세 페이지 및 배너 기획 / 디자인\n• SNS 등 다양한 온라인 채널 컨텐츠 디자인</t>
  </si>
  <si>
    <t>B2G 사업계획서 작성\n• 사업 운영 총괄\n• 사업 관련 유관기관 대응\n• 신규 사업 개발</t>
  </si>
  <si>
    <t>튜터링 데이터 분석 및 정책, 서비스 전략 수립\n- 콘텐츠 추천, 매칭 로직 등 알고리즘 개선\n- 비즈니스 지표 분석 및 시각화\n- 전사 데이터 교육\n- 서비스 로그 데이터 수집, 가공, 모니터링 및 분석 처리 시스템 구축, 운영업무</t>
  </si>
  <si>
    <t>기부금 모금활동 기획 및 지원\n• 기업 및 유관기관 파트너십 발굴 및 협력관계 구축\n• B2B, B2C, B2G 세일즈\n• 기업 CSR 파트너십 구축 및 세일즈\n• 타이드인스티튜트 기존 고객 관리 및 신규 고객 채널 발굴</t>
  </si>
  <si>
    <t>해외 현지 파견자 활동 지원 (미얀마, 키르기스스탄)\n• 해외 프로젝트 기획 및 관련 산업 동향분석 (ICT분야)\n• 사업 관련 유관기관 대응\n• 신규 시장 타당성 조사</t>
  </si>
  <si>
    <t>메이커 관련 교육 콘텐츠 기획\n• 창업 관련 교육 콘텐츠 기획\n• 글로벌 트랜드 리포팅\n• 사업 운영 총괄</t>
  </si>
  <si>
    <t>APACHE/PHP/MYSQL 기반 웹프로그램 개발 가능자\n• HTML5/CSS3/JAVASCRIPT/JQUERY/JSON/AJAX/XML 등 중급자인 자\n• 각종 오픈 APL/라이브러리를 이용한 프로그램 가능자\n• DB스키마 구현 및 확장성을 고려한 DB구축 가능자</t>
  </si>
  <si>
    <t>게임의 시나리오/스토리를 구성\n• 게임 내 스토리와 관련된 네이밍 및 설명 문구 담당 (쿠키 스토리, 보물 등)\n• 게임 외적인 스토리 유관업무에 참여 및 도움 (ex.광고, 프로덕트의 스토리라인 등)</t>
  </si>
  <si>
    <t>Node.js 를 사용해서 관리자 페이지 신규 개발 및 기존 서비스 리펙토링을 진행합니다.</t>
  </si>
  <si>
    <t>무회계팀 팀장으로서 조직 리딩\n-법인 결산, 세무조정\n-회계감사/세무조사 대응\n-회계, 세무 이슈 점검</t>
  </si>
  <si>
    <t>Kafka, Zookeeper, Redshift, Lambda 등을 이용한 빅데이터 파이프라인과 프로세스 설계/구현/관리\n• 특정 제품 팀이 아닌 Knowre Labs 소속으로 회사의 전반적인 데이터 파이프라인을 담당</t>
  </si>
  <si>
    <t>用計画の立案\n・採用イベントの立案・運営\n・求人媒体分析と出稿\n・募集媒体の選定・入稿・管理\n・インターン・研修の企画・受け入れ\n・候補者問合せ対応\n・書類選考\n・会社説明会実施・進行\n・面接・面談\n・クロージング\n・内定者へのグリップ、フォロー業務\"</t>
  </si>
  <si>
    <t>libaba Cloud」上で構築されるお客さまのシステムのライフサイクルに伴走し、技術的な問題を解決していきます。お客さまはシステムやサービスを開発・運用されているエンジニアの方であり、高い技術力・コミュニケーション力が要求されます。</t>
  </si>
  <si>
    <t>게이밍, e스포츠 콘텐츠 기획/제작\n• 파트너사 커뮤니케이션 및 협업\n• 유튜브 채널 콘텐츠 편성/관리</t>
  </si>
  <si>
    <t>端技術 / クラウド技術の調査と習得\n・先端技術のパッケージングと社内外への展開\n・社内の技術相談窓口\n・「Alibaba Cloud」技術 / プロダクトの確認や調査</t>
  </si>
  <si>
    <t>ートナー企業のビジネス拡大につながる施策を見極め、遂行する\n・パートナーが保有するプロダクトの「Alibaba Cloud」上での動作検証を依頼する\n・ソリューションパッケージの展開を交渉する\n・支援制度を企画する\n・SI案件をトスアップする\n・提案素材を拡充する</t>
  </si>
  <si>
    <t>ディア事業\n国内最大級のゲームの情報コミュニティサイト「GameWith」の機能改善や、海外展開推進、新たなゲーム情報を提供するメディアの立ち上げ・グロースなどを担当していただきます。\n今後も継続して成長していくために、システムの最適化、大量のユーザートラフィックを活かした機能、技術者にしか提供できない価値の提供を強化していきたいと考えています。\n\n・GameWithの改善、機能追加\n・リリース前ゲームタイトルの新しいPR手法の開発\n・既存攻略メディア以外の手法での攻略情報の提供(海外展開含む)\n\n▼GameWithアプリ事業\n「ゲーム情報のインフラとなる」アプリとして日々改善を続けています。\nWebにはないアプリ独自機能の開発を推進していくため、ビッグデータを活用したレコメンド機能の開発や、検索の精度向上などの開発を担当していただきます。\n\n・アプリ向けAPIの新規開発、改善\n・レコメンド関連機能の開発、改善\n・検索機能の体験向上のための機能改善\n・アプリ独自機能の開発\n\n▼コミュニケーション関連事業\n「ゲームのコミュニケーションインフラになる」ために、スピードを重視し価値検証を行っています。\n現在はチャットサービスの開発を進めており、チャットサービスグロースのための開発を担当していただきます。\nまた、価値検証は継続して行っていくため、新しいサービスの立ち上げに関わる機会も提供できます。\n\n・ゲーム攻略が便利になる、ゲームをより楽しめるサービスの新規開発\n・GameWithのID基盤の開発\n・GameWith SNSの改善、機能追加</t>
  </si>
  <si>
    <t>返却後は、当社の技術戦略立案・実現に向けた取り組みに関わっていただきます。</t>
  </si>
  <si>
    <t>UX 설계\n• PC / Mobile Web 디자인\n• Mobile Application 디자인</t>
  </si>
  <si>
    <t>ck-end Developer \n\n미소의 CX Backend Developer로써 당신의 역할은 비지니스 요구사항을 파악하고 이를 모델링 하여 CX 운영 효율을 개선해 나가야 합니다. 더 나은 고객 경험을 제공하기 위해 새로운 기능을 개발 할 뿐만 아니라 배포한 시스템을 모니터링 하고 안정적인 상태를 유지 해야합니다. CX 운영 조직, 비지니스 조직등 다양한 부서와 협업하여 단순히 requirement에 따라 개발만 하는 것이 아니라 같은 목표를 달성하기 위해, 다양한 문제를 해결하기 위해 기술적으로 다양한 방향을 제시할 수 있어야 하며 때로는 신규 프로젝트를 제안/리드할 수 있어야 합니다.\n\n\n\n[미소에서 하게 될 업무는요]\n\n• 미소의 다양한 Product의 서버 개발, 서비스 설계 및 개발\n• CX 운영 효율을 높일 수 있는 자동화 시스템 개발\n• 안정적인 운영을 위한 자동화된 모니터링 시스템 개선\n• 성능향상 및 확장성을 위한 최적화\n• 여러 데이터를 추적하여 배포한 기능에 대한 효과를 측정하고 이를 바탕으로 새로운 해결책을 제안</t>
  </si>
  <si>
    <t>의 Back-end Developer 는 기존 홈클리닝 사업 확장과 신사업 런칭에 따른 개발 요구조건에 맞추어 주도적으로 프로젝트를 완료해 문제를 해결합니다. 담당할 수 있는 여러 프로젝트는 기존 서비스를 개선하기 위한 새로운 RESTful API, 사내에서 사용하는 툴, 그리고 신규 비즈니스를 위한 새로운 Product 등이 있으며, 추구하고 싶은 프로젝트가 있다면 마음껏 제안해주세요\n\n• 미소의 기존, 신규 Product의 프론트 개발\n• 사용자 편의성 향상을 위한 UI/UX 개발\n• 운영팀, 마케팅팀 등 다양한 팀과 협업하여 웹 뷰 설계 및 개발</t>
  </si>
  <si>
    <t>React Native 기반의 앱 프론트엔드 개발\n• 새로운 기술 및 프레임워크 연구 후 서비스 적용\n• 운영팀, 마케팅팀 등 다양한 팀과의 협업을 통한 서비스 개발</t>
  </si>
  <si>
    <t>존 제휴 채널 파트너 관리와 추가매출 확대 및 제반한 운영업무 수행\n-신규 채널 제휴 및 오픈 프로세스 진행\n-그 외 야놀자 신규사업 발굴 및 사업계획 수립</t>
  </si>
  <si>
    <t>ライブ配信に関する日本市場の調査、事業企画、契約交渉、締結\n・ Facebook, Instagram, YouTube など主要なソーシャルメディアのマーケティングと効果測定\n・ 日本市場の成長と問題解決のためのデーター分析とマーケティング戦略の提案\n・ マーケティング活動とユーザの利用パターンを計量して主要なKPIの向上\n・ 日本の様々な広告代理店、広告製作者との提携と協業</t>
  </si>
  <si>
    <t>웰트 글로벌 서비스(미국, 중국 등)를 위한 안정적이고 확장성있는 인프라 설계\n• 다양한 업무 담당자와의 커뮤니케이션, 협업\n• 서비스 기능 제공을 위한 REST API 개발</t>
  </si>
  <si>
    <t>브랜드별, 제품별 소구포인트 도출 및 정립\n• 정기적 브랜드 캠페인 전략 수립 및 실행\n• 광고 크리에이티브 기획 및 제작\n• 온/오프라인 캠페인 기획 및 운영</t>
  </si>
  <si>
    <t>테크핀 업계를 선도하는 서비스 및 제품의 출시\n• Product의 noOps 를 포함하여 팀과 고객에게 더 나은 가치를 제공하기 위한 기술적 개선 업무\n• 데이터 기반의 PON(Problem/Opportunity/Needs) 을 통한 과제 도출 및 우선순위 설정\n• 서비스 및 제품팀의 DRI(최종 의사결정권자) 역할 수행</t>
  </si>
  <si>
    <t>POOQ서비스 운영 및 분석을 위한 Backoffice 개발</t>
  </si>
  <si>
    <t>웨이브 서비스를 위한 회원 플랫폼 설계, 개발 및 운영\n• 외부 사용자 인증 연동 개발(SNS, SKT T login등)</t>
  </si>
  <si>
    <t>POOQ 서비스를 위한 빌링 플랫폼 설계, 개발 및 운영\n- PG Interface 개발\n- B2B 연동 빌링 개발</t>
  </si>
  <si>
    <t>POOQ 서비스를 위한 상품 플랫폼 설계, 개발 및 운영</t>
  </si>
  <si>
    <t xml:space="preserve"> Android Platform과 관련 된 모든 개발</t>
  </si>
  <si>
    <t>PC / Mobile Web 퍼블리싱 \n  (지원 시 포트폴리오 첨부)</t>
  </si>
  <si>
    <t>POOQ 서비스와 관련된 빅데이타 수집, 가공, 분석\n- 상기 빅데이타를 기반으로 하는 머신러닝</t>
  </si>
  <si>
    <t>신규 사업 및 신규 거래의 회계 기준 수립\n• 월/분기/연 단위 회계 결산 및 결산 과정 백업\n• 재무제표 작성 및 Reporting\n• K-IFRS 기준 회계 감사 대응\n• Tax(법인세, 부가세, 원천세 등) 이슈관리 및 세무 Advisory 커뮤니케이션</t>
  </si>
  <si>
    <t>요 업무책임] \n• 아티스트 및 회사의 글로벌 브랜딩 및 커뮤니케이션 플랜 수립\n• 글로벌 미디어 대응 및 네트워크 관리\n• 글로벌 프로모션 전략 구축 및 업계 트렌드 파악\n• 글로벌 매체 대상 영어 보도자료 작성 및 배포, 관리\n• 회사 및 아티스트 관련 이슈 및 정보 수집, 기사 모니터링\n\n[주요 업무환경]\n• 아티스트 활동 일정/이슈에 따라 업무 집중 시기가 존재함\n• 해외 출장 비중 30%</t>
  </si>
  <si>
    <t>이러닝 교육과정 컨텐츠 기획\n- 어학, 직무 등 이러닝 교육과정 기획\n- 학습강의 내용 교수 설계\n\n• 이러닝 교육내용 개발\n- 컨텐츠 내용 개발(어학, 직무 등)\n- 강의안 내용 개발 및 강의안 작업\n\n• 이러닝 컨텐츠 개발자 발굴 및 관리\n- 강의자 발굴 및 내용 개발 QC\n- 강의 내용 검토 및 QC</t>
  </si>
  <si>
    <t>광고 서비스 기획 및 운영\n• 쇼핑몰(ISP쇼핑몰, 포샵) 기획 및 운영\n• 레저쿠폰 서비스 기획 및 운영\n• 기타 신규 커머스 개발 및 기획</t>
  </si>
  <si>
    <t>ISP/페이북 App서비스 개발 및 운영</t>
  </si>
  <si>
    <t>안드로이드앱 또는 iOS 개발\n• 하이브리드, 네이티브 듀얼 개발\n• 풀스택(full-stack) 개발 가능자 \n (HTML, CSS, JAVAscript, Jquery, Node.js, JAVA, JSP, Spring, 서버 등)</t>
  </si>
  <si>
    <t>NHN 및 NHN 계열사 서비스 UA마케팅 담당\n• KPI에 따른 국내/글로벌 UA캠페인 전략수립\n• Facebook, Google Adwords 등 매체 광고 집행 계획 수립 및 운영\n• 글로벌 매체와 협업을 통한 퍼포먼스 관리\n• 데이터를 통한 캠페인 성과 분석 및 최적화 진행</t>
  </si>
  <si>
    <t>데이터 수집, 마이닝/분석을 통한 제품개발 및 마케팅 기술, 비즈니스 최적화 드라이브 \n• 데이터 소스 및 수집 기술의 정확도 및 효율성 평가, 개선 \n• 고객경험 모델링 및 개선, 매출성장, 타겟팅을 위한 예측 모델링 및 알고리즘 개발 \n• 유저 행동패턴 분석 및 알고리즘 적용, 시뮬레이션을 통한 테스트 \n• 다양한 이해관계자와 협업해 제품/마케팅/영업/리더쉽 전사 데이터 기반 의사결정 지원</t>
  </si>
  <si>
    <t>회계 기장(더존SmartA)\n\n• 일일업무\n   - 자금일보 작성\n   - 발주 업무\n   - 세금계산서 발행 및 입출금 내역 비교\n   - 입출금 내역, 카드 내역 관리\n\n• 월결산/분기결산\n   - 각종 신고(급여, 부가세, 원천세 등)\n   - 프로젝트별 지출 내역 비교\n   - 거래처별 지출 내역 비교</t>
  </si>
  <si>
    <t>UI / UX 웹 디자인(콘텐츠 디자인)\n - 웹개발자와 협업하여 디자인 구현\n\n• Webgl기반 3D dashboard 및 configurator 디자인 제작\n\n• 아이콘, 레이아웃 디자인 개발\n - 2d(그래픽 목업 툴, 프로토타입핑)툴 활용\n\n• 그래프 모델을 이용한 특정 업무 운용/관리 웹애플리케이션 디자인\n(ex. 데이터센터의 네트워밍, 서버, OS등 자원 연결 관리)</t>
  </si>
  <si>
    <t>브로 성장하는 조직에게는 무엇보다 창의적이고 효율적인 운영 전략의 수립과 실행이 중요합니다. Business Planning \u0026 Operations 매니저는 10배로 성장하는 조직에게 필요한 운영 전략과 프로세스를 설계하며, 지속적인 프로세스 개선을 위해 핵심 지표를 수집하고 분석하는 역할을 담당합니다.\n\n1) Scale Operations\n제품 개발, CRM, 마케팅, 서비스, 청구 등 다양한 업무에 있어 서비스가 성장하면서 발생하는 운영상의 핵심적인 문제를 정의하고 해결합니다. 효율적인 운영 전략을 수립하여 복잡한 비즈니스 프로세스를 최적화하고, 반복적인 업무를 자동화 (Robotic Process Automation) 하기 위해 새로운 업무도구를 도입하거나 직접 기획하여 개발팀과 함께 배포합니다.\n\n2) Manage Accounts\n사용자 계정 관리 전략을 수립하고 실행합니다. 계약이 완료된 고객의 Onboarding부터 사용료 과금까지의 생애주기 프로세스를 설계하고 개선합니다. 계정 관리 업무를 효율화 하기 위해 관리시스템을 기획합니다.\n\n3) Analyze\n데이터 기반의 의사결정을 위해 영업, 마케팅, 제품, 기술 담당자 등 내부 구성원이 필요로 하는 핵심적인 비즈니스 지표를 정의하고 인사이트를 제공합니다. 모든 팀원이 실시간으로 데이터에 접근할 수 있도록 데이터 수집과 보고서 작성을 자동화합니다.\n\n4) Experiment\n빠르게 실행하고 짧은 주기로 성과를 모니터링하며 생산성과 효율성을 지속적으로 개선합니다. 반복적으로 실험을 할 수 있는 환경을 구축하고 운영합니다.</t>
  </si>
  <si>
    <t>스마일배송 Scale 확장을 위한 신규 서비스 영업\n• Fulfillment 인프라/시스템을 활용한 사업 기회 검토 및 비즈니스 모델링\n• 고객 배송 경험 차별화를 위한 라스트 마일 서비스 기획 및 고도화</t>
  </si>
  <si>
    <t>축산MD / 가공MD / 온라인MD\n- 상품관리 / 판매회원관리\n- 축산물, 가공상품 MD</t>
  </si>
  <si>
    <t>웨어러블 디바이스와 연동하여 작동하는 Unity 어플리케이션 개발\n• 웨어러블 디바이스와 연동하여 사용하는 콘텐츠 개발</t>
  </si>
  <si>
    <t>비트윈 비전을 강화하는 아이디어 기획 / 실행  \n• 브랜딩/마케팅/수익화 목표에 따른 아이디어 기획 및 실행</t>
  </si>
  <si>
    <t>글로벌 이러닝 플랫폼(Web/App) 운영 관리 및 법인 담당자 시스템 교육 \n• 플랫폼 개발사 커뮤니케이션 및 시스템 이슈 Tracking</t>
  </si>
  <si>
    <t>DeepNatural AI 프론트엔드 개발\n• 기획 / 운영 / 디자이너와 커뮤니케이션하며 프론트엔드 기획에 참여\n• 백엔드 엔지니어와 커뮤니케이션하며 프론트엔드 설계\n• 플래닝, 회고, 스크럼 회의에 참여하며 프로젝트 진행\n• 신규 기능 개발 및 지속적인 개선</t>
  </si>
  <si>
    <t>UI/UX 설계를 통한 프론트엔드 상세 기획\n• 엔지니어, 디자이너와의 커뮤니케이션을 리드하여 서비스 개발\n• 서비스 개발, 디자인, 마케팅, 운영 등 서비스 전반의 Ownership\n• 기능 출시 이후 사용 경험 및 데이터 분석하며 제품 개선\n• 플래닝, 회고, 스크럼 회의를 주관하며 프로젝트 진행</t>
  </si>
  <si>
    <t>Red Hat Enterprise Linux 구축 및 기술지원\n - Linux 운영체제 배포판 별 구축 및 기술지원\n - Linux 가상화(KVM) 및 클러스터 (Pacemaker) 구축 및 기술지원\n - Linux 기본 지식 및 클라우드 시스템 환경 이해\n - 유지보수 점검 및 지원</t>
  </si>
  <si>
    <t>개별 연습생에 최적화된 맞춤형 훈련 프로그램 전략 수립 및 개발\n• 프로그램 별 외부 협력 리소스 (예. 레슨 선생님, 전문업체 등) 발굴 및 관리\n• 프로그램 운영 (일정 및 예산관리, 프로그램 별 모니터링)\n• 프로그램 효과성 분석 (연습생 및 내/외부 관계자 만족도 조사, 데이터 관리 및 분석)\n• 연습생 역량 개발 및 실력, 비주얼 발전 상황 등 성장 히스토리 모니터링/관리\n• 연습생 피드백 및 상담/코칭 (아티스트 마인드 육성 및 동기부여, 생활 및 자기관리 관련 등)\n• 연습생의 육성 관련 다양한 회사 내/외부 전문가 집단과의 적극적 커뮤니케이션 \n• 기타 일반 관리 (연습실 및 숙소 관리 및 연습생 학업/비자/공문/일정 관리)</t>
  </si>
  <si>
    <t>인사- 성과, 보상 기획 및 운영\n• 복리후생 기획 및 운영\n• 기업문화 기획 및 운영</t>
  </si>
  <si>
    <t>디지털 컨텐츠(배너 광고) 디자인\n• 웹 상세페이지 디자인</t>
  </si>
  <si>
    <t>광고 데이터 및 홈페이지 트래픽 데이터 분석을 통한 효율적인 User Acquisition 전략 수립 및 실행\n- FB, IG, GDN, Naver, 검색광고 등 주요 광고매체 운영 및 최적화 작업\n- 데이터에 기반한 CPA / CAC 효율화\n- 신규 마케팅 채널 발굴 및 미디어믹스, 캠페인 운영</t>
  </si>
  <si>
    <t>디지털 콘텐츠(기업 메이저 브랜드 SNS 콘텐츠) 기획\n• 디지털 콘텐츠(기업 메이저 브랜드 SNS 콘텐츠) 디자인</t>
  </si>
  <si>
    <t>축우 생체 데이터 분석 및 판정\n• 모델 학습 및 갱신/최적화\n• 학습 데이터 augmentation \u0026 generation</t>
  </si>
  <si>
    <t>화장품 QC 업무\n• 화장품 기획 및 개발\n• 제조판매관리자 업무</t>
  </si>
  <si>
    <t>증강현실(AR) 게임 기획 \n• 시스템, 컨텐츠 등 핵심 기능에 대한 전반적인 기획 \n• 유관부서와 업무 조율 및 리딩</t>
  </si>
  <si>
    <t>Web/Mobile 제품 품질 관리 업무\n• 서비스/프로젝트 상황과 특성에 맞춘 S/W Test Process 의 도입 및 주도적인 수행\n• 결함의 추적 및 관리\n• 기획 문서 및 Test Case의 리뷰 등의 정적 테스팅 활동</t>
  </si>
  <si>
    <t>자사 비즈니스/제품의 통합적인 브랜드 전략 수립 및 가이드라인 개발\n• 온/오프라인 마케팅을 위한 비주얼 디자인(광고, 프로모션, 이벤트)\n• 리테일 비즈니스를 위한 브랜드 아이덴티티 정립 및 비주얼 디렉팅\n• 기업 문화를 위한 인터널 디자인(편집, 제품, 영상, 공간 등)</t>
  </si>
  <si>
    <t>までに累計約9億円調達。\n報道機関や警察・消防なども利用するBtoB SaaSの緊急情報サービス「FASTALERT」、一般向けニュース速報アプリ「NewsDigest」とも、通期で年数百％の成長中です。\n\n今後事業の拡大に伴い採用を加速させるため、あなたの努力や工夫が会社全体の成長に直結する、やりがいのあるお仕事です。\n自立・自主性が求められる代わりに自由な環境です。\nトップダウン形式での業務はありません。企画から、しっかりと自分の意見を言える環境です\n\n【機械学習に取り組む場としての魅力】\n・当社や協力報道機関が所有する様々なニュース関連のデータセット\n・機械学習を支えるインフラを完備\n・機械学習をテーマとした定期的な社内勉強会</t>
  </si>
  <si>
    <t>종합몰, 오픈마켓 운영 (카카오선물하기,쇼핑하기,11번가,이베이,AK 등) \n• 심리스 언더웨어, 여성의류 및 홀가먼트 니트웨어를 특색있는 스토리로 풀어내며 입점한 온라인 채널의 판매관리를 합니다.\n• 기획전, 상품관리, 월별브랜드마케팅, 컨텐츠관리 (세일즈 프로모션 기획, 재고운영계획 등)\n• 사방넷 이용 \n• 일별, 월별, 목표매출 관리 \n• 운영하는 채널 특성에 맞는 단독 상품 기획</t>
  </si>
  <si>
    <t>자사몰/제휴마켓 운영 및 관리\n• 외주 물류센터(3PL) 커뮤니케이션 담당\n• 재고 관리 지표 개발 \u0026 운영 효율화 진행\n• 고객경험(CX)관리 (온라인 채널응대 only)\n• 고객 분석을 통한 지표관리, 인사이트 도출로 고객만족도 향상</t>
  </si>
  <si>
    <t>までに累計約9億円調達。\n報道機関や警察・消防なども利用するBtoB SaaSの緊急情報サービス「FASTALERT」、一般向けニュース速報アプリ「NewsDigest」とも、通期で年数百％の成長中です。\n\n今後事業の拡大に伴い採用を加速させるため、あなたの努力や工夫が会社全体の成長に直結する、やりがいのあるお仕事です。\n自立・自主性が求められる代わりに自由な環境です。\nトップダウン形式での業務はありません。企画から、しっかりと自分の意見を言える環境です。\n\n【仕事のやりがい】\n・最先端のニューステクノロジーに特化した企業での事業拡大ビジネスに関与できる\n・お客様の声(レビュー)を集約してチームで確認しながら反映していきます。\n・企画から入っていただくので、非常にやりがいがあります。</t>
  </si>
  <si>
    <t>規模の拡大により、更なる発展が見込まれるため新たにアプリ開発エンジニア担当を募集する事になりました。\n自立・自主性が求められる代わりに自由な環境です。\nトップダウン形式での業務はありません。企画から、しっかりと自分の意見を言える環境です。\n\n【仕事のやりがい】\n・最先端のニューステクノロジーに特化した企業での事業拡大ビジネスに関与できる\n・お客様の声(レビュー)を集約してチームで確認しながら反映していきます。\n・企画から入っていただくので、非常にやりがいがあります。</t>
  </si>
  <si>
    <t>마케팅 및 브랜딩을 위한 영상 기획부터 촬영, 편집, 후반작업, 업로드까지의 전 제작과정을 진행\n• 모션그래픽 제작 (브랜딩 / 마케팅/ 홍보)\n• 오프라인 행사 촬영 / 편집\n• 사진 보정 및 콘텐츠 제작</t>
  </si>
  <si>
    <t>ATL/BTL 마케팅 캠페인 기획 및 운영\n• 신규/주요 서비스 출시에 따른 캠페인의 기획 및 운영\n• 소셜미디어 콘텐츠 기획 (paid/owned channel)\n• 데이터 기반으로 한 캠페인 성과 분석\n• 브랜드 커뮤니케이션 컨셉 도출 및 가이드라인 수립\n• 타겟분석 및 최신 트렌드/성공사례 시장 조사</t>
  </si>
  <si>
    <t>모빌리티 서비스에 필요한 ML/DL을 서비스를 안정적으로 서비스하기 위한 백엔드 서버 및 운영툴을 개발</t>
  </si>
  <si>
    <t>멋쟁이 사자처럼 소속의 학생들이 이용할 커뮤니티 및 코딩 교육 플랫폼을 개발합니다.\n- 필요에 따라 다양한 새로운 기술을 도입할 수 있는 유연한 개발환경이 보장됩니다. 더하여 프로덕트를 만드는 개발자의 생각이 제품개발에 최우선으로 반영됩니다.</t>
  </si>
  <si>
    <t>웹 IDE 기반 온라인 코딩학습 플랫폼을 구축합니다.\n- 웹서비스 관련 실무 개발 2년 이상의 경력 개발자를 찾습니다. 필수 기술 스택은 React, ES6+, HTML5, CSS3 입니다.\n- 필요에 따라 다양한 새로운 기술을 도입할 수 있는 유연한 개발환경이 보장됩니다.</t>
  </si>
  <si>
    <t>글쓰기 에디터의 기능 및 사용성 개선\n• 현재 포스타입 서비스를 순차적으로 Vue.js 기반으로 전환</t>
  </si>
  <si>
    <t>UGUI를 사용한 UI 구성\n• UI 구성 및 드로잉 작업\n• 전반적인 UI 업무</t>
  </si>
  <si>
    <t>Oracle SQL 개발/유지보수/튜닝</t>
  </si>
  <si>
    <t>현재 운영중인 백오피스/백엔드 소프트웨서 운영 및 고도화\n• 신규 서비스를 위한 서비스 아키텍쳐 재설계 참여 및 개발</t>
  </si>
  <si>
    <t>운영중인 Restful API 개발 및 운영\n• 신규 서비스를 위한 서비스 아키텍쳐 재설계 참여 및 개발</t>
  </si>
  <si>
    <t>개발중인 IOS/Android Application을 개발\n• 신규 서비스를 위한 서비스 아키텍쳐 재설계 참여 및 개발</t>
  </si>
  <si>
    <t>현재 개발/운영중인 IOS 서비스 어플리케이션 개발 참여</t>
  </si>
  <si>
    <t>아프리카TV 웹/모바일 서비스 마크업\n• 프로모션 및 자회사 서비스 마크업</t>
  </si>
  <si>
    <t>시 재택근무)\n• 신규 프로젝트 웹서비스 개발</t>
  </si>
  <si>
    <t>당업무]\n- 마이리얼트립은 자체적으로 구축한 플랫폼을 통해 제휴사들에게서 다양한 상품들을 공급받고 있고, 제휴사에게 상품을 공급합니다. 상품 연동을 위한 플랫폼을 운영하고, 새로운 제휴사와의 API 연동 작업을 진행합니다.\n\n[팀 소개]\n- [Job터뷰: 백엔드팀] 빠르게 더 나은 프로덕트를 만들어나가는 백엔드팀 http://naver.me/xerA1Bwc\n- [Job터뷰: C-Level] 기술을 통해 여행 시장을 혁신하는 마이리얼트립의 경영진 http://bit.ly/2OsF6sH\n- 마이리얼트립 Product Team Blog https://bit.ly/2MWrloq</t>
  </si>
  <si>
    <t>웹 퍼블리싱\n• 홈페이지 유지보수</t>
  </si>
  <si>
    <t>회계/재무/세무 관리 업무\n• 별도/연결 재무재표, 주석 작성</t>
  </si>
  <si>
    <t>당업무]\n- Java와 Spring Framework 기반의 새로운 마이리얼트립 플랫폼을 설계하고 개발합니다. 새롭게 만들어질 플랫폼은 안정된 서비스를 보장하고, 보다 유연한 상품구조를 갖게 하며, 예약 및 정산을 효과적으로 관리할 수 있는 것을 목표로 삼고 있습니다.\n\n[팀 소개]\n- [Job터뷰: 백엔드팀] 빠르게 더 나은 프로덕트를 만들어나가는 백엔드팀 http://naver.me/xerA1Bwc\n- [Job터뷰: C-Level] 기술을 통해 여행 시장을 혁신하는 마이리얼트립의 경영진 http://bit.ly/2OsF6sH\n- 마이리얼트립 Product Team Blog https://bit.ly/2MWrloq</t>
  </si>
  <si>
    <t>엔드팀 소개]\n마이리얼트립의 백엔드팀은 급격히 성장하고 있는 마이리얼트립의 플랫폼을 유지하고 발전시켜 나가는 역할을 맡고 있습니다. \n고객이 보는 상품 페이지, 파트너가 상품을 관리하는 파트너 페이지, 거래를 관리하고 고객의 불편을 해결하기 위한 매니저 페이지(백오피스) 등 플랫폼의 전반적인 개발/운영을 모두 담당합니다. \n마이리얼트립의 상품들을 외부에 제공하거나, 파트너사의 좋은 상품들을 마이리얼트립이라는 플랫폼에서 쉽고 빠르게 예약하실 수 있도록 많은 노력을 기울입니다. 또한 마이리얼트립이 지금보다 더 성장하고 No.1 Travel Tech Leader라는 비전에 더 가까워질 수 있도록 플랫폼 리뉴얼도 준비중입니다. \n백엔드팀에게는 플랫폼을 사용하는 모든 사용자들이 겪고 있는 불편을 해소하고 사용경험을 개선하기 위해 생겨나는 다양한 요구사항들이 무엇보다 중요합니다. 그래서 백엔드팀은 ‘기술'이 아닌 ‘요구사항'에 집중합니다.\n본인의 의견을 적극적으로 개진하며 팀원들의 의견도 소중히 여기는 분, 사용자의 의견에 귀 기울이고 고객에게 보다 나은 사용경험을 제공하기 위해 노력하는 분과 함께하고 싶습니다.\n\n▶마이리얼트립 Product Team Blog : https://bit.ly/2MWrloq\n▶마이리얼트립 백엔드팀 Job터뷰 : http://naver.me/xerA1Bwc\n\n[주요업무]\n- Ruby on Rails로 서비스중인 마이리얼트립 플랫폼의 개발과 운영을 담당하고 그에 대한 새로운 과제들을 수행합니다.\n- 마이리얼트립 웹과 모바일 앱에 API를 제공함으로써 프론트엔드팀과 모바일팀을 지원합니다.\n- 사용자의 사용경험을 개선하는 데에 직접적으로 기여할 수 있습니다.</t>
  </si>
  <si>
    <t>B2B 사업의 고객 가입 수 증대\n• B2C 마케팅 방향성 설정, 초기 진입 단계 세팅\n• 마케팅 팀 빌딩 및 역할 관리\n• 경영진과의 커뮤니케이션 활성화\n• 팀 간의 업무 조율</t>
  </si>
  <si>
    <t>제품 상세페이지 광고기획/디자인\n• SNS 광고기획/제작</t>
  </si>
  <si>
    <t>Xangle 서비스 로직 확장 및 유지보수\n- 공개 API 인프라 구현 (사용량 관리, 개인키 발급, 관리자 페이지 만들기)\n- 사용자 인증 및 사용자 데이터 관리\n- 블록체인 퍼블릭 노드 인터페이스</t>
  </si>
  <si>
    <t>Public Blockchain Node 운영\n- 대규모 블록체인 데이터 인덱싱\n- 데이터 처리 파이프라인 구축 \u0026 모니터링\n- 인덱싱된 데이터 위에서 의미있는 데이터 도출\n- AWS 인프라 위에서 Scale-up\n- 블록체인 지갑 인증 (Ethereum, EOS)</t>
  </si>
  <si>
    <t>브랜드 아이덴티티와 컨셉을 기반으로 전반적인 웹디자인\n• 상세페이지, 이벤트페이지, 배너, SNS콘텐츠 등\n• 자사몰 유지 보수 관리</t>
  </si>
  <si>
    <t>보안솔루션 품질보증 업무</t>
  </si>
  <si>
    <t>클라우드 기반 Robot Brain SW 개발\n• 로봇 엔지니어를 비롯하여 네이버 랩스내의 다양한 HW/SW 엔지니어들과 협업</t>
  </si>
  <si>
    <t>네이버랩스의 인프라 환경을 담당하고 운영(50%)과 개발(50%)을 병행</t>
  </si>
  <si>
    <t>베이스와 연결된 웹 서비스, 플러그인의 기능 구현/유지보수\n\n- 웹 관리 서비스 구현/유지 보수 \n- 태그 데이터 차트 서비스 구현/유지 보수 \n- Grafana 플러그인 기능 구현/유지 보수</t>
  </si>
  <si>
    <t>회사의 비전 달성을 위한 전사 전략 / 목표 수립 및 실행 지원\n• 기술 플랫폼 전략 수립 및 파트너십 지원, 기술 / 업계 동향 분석\n• 전사 목표 달성을 위한 리소스 가이드 마련 및 운영 지원\n• 프로젝트 운영 및 성과관리 Comm. 및 의사결정 지원\n• 회사 전략 및 실행 계획 수립</t>
  </si>
  <si>
    <t>Camera, Lidar, IMU, GPS 등 다양한 센서 데이터를 수집하고 실시간으로 처리하는 시스템 구현</t>
  </si>
  <si>
    <t>Routing Planning 알고리즘 및 시스템 개발 \n• Navigation framework 개발</t>
  </si>
  <si>
    <t>서비스 성장 및 ROI 기반 마케팅 채널 운영 전략 및 KPI 수립\n▶ 자사 그룹 내 채널별 퍼포먼스 성과 실시간 모니터링 및 최적화\n▶ 크리에이티브 A/B Test, 랜딩 페이지 최적화\n▶ 광고 대행사 및 내부 조직간 협업 프로세스 구축/관리</t>
  </si>
  <si>
    <t>글로벌 현지 법인에서의 e커머스 성장 가속화를 위한 세부 실행전략 수립 및 플랫폼 활용 노하우 제시\n▶ 글로벌 e커머스 주요 플랫폼(Amazon, ebay 등)을 기반으로 신규 글로벌 시장 진출 및 성장 가속화 전략 수립\n▶ 플랫폼 내 다양한 광고 상품 및 Tactics 활용 방안 제공\n▶ 플랫폼 별 연간 세일즈 플랜 및 목표, 주요 마케팅 플랜 수립 (현지법인 연계)\n▶ 글로벌 플랫폼 파트너십 추진시 e커머스 Sales\u0026Marketing 관점의 주요 Requirement 제시</t>
  </si>
  <si>
    <t>TADA 및 MVL 안드로이드 앱 개발 / 유지보수\n   - 참고: https://tada.global/\n   - https://play.google.com/store/apps/details?id=io.mvlchain.tada\n   - https://play.google.com/store/apps/details?id=io.mvlchain.tada.driver</t>
  </si>
  <si>
    <t>TADA 및 MVL 앱 개발 / 유지보수\n   - 참고: https://tada.global/\n   - https://itunes.apple.com/app/tada-ride-hailing/id1412329684?ls=1\u0026mt=8\n   - https://itunes.apple.com/app/tada-driver/id1414948666?mt=8</t>
  </si>
  <si>
    <t>네이버의 대표적인 개인화 서비스인 클라우드, 캘린더, 메일, 메모, 주소록 웹 개발</t>
  </si>
  <si>
    <t>홈페이지, 앱에서 쓰이는 공통 웹모듈 및 백오피스 툴 개발</t>
  </si>
  <si>
    <t>TADA 및 MVL 서비스 백엔드 개발 / 유지보수</t>
  </si>
  <si>
    <t>TADA 및 MVL의 사용자 및 이용 데이터 분석\n• TADA 및 MVL의 이용 데이터 수집기 개발/유지보수\n• 데이터 기반으로 한 학습엔진 개발</t>
  </si>
  <si>
    <t>영어권 파트너사와 협업 및 커뮤니케이션 진행\n• 커뮤니티 운영 관리 및 공식 컨텐츠/공지 작성\n• 고객 리텐션 증대 목적 게임 내/외 이벤트 기획/운영/분석\n• 고객 중심 커뮤니케이션을 위한 facebook 관리 및 운영\n• 유저 동향 수집 및 개선 방향성 제안</t>
  </si>
  <si>
    <t>AWS 및 GCP 인프라 관리\n• Kubernetes 클러스터 관리 및 최적화\n• Managed RDBMS 관리 및 최적화\n• CI/CD 서비스 설정, 구축, 운용</t>
  </si>
  <si>
    <t>블록체인 네트워크 내 스마트 컨트랙트 개발\n- 블록체인 네트워크와 연동되는 백엔드 프로그램 개발 \n- 블록체인 월렛 플랫폼 개발</t>
  </si>
  <si>
    <t>펫프렌즈 CEO 및 모든 부서와 협렵하며 메트릭/KPI 설정\n- 아이디어 A/B 테스트\n- 데이터 및 사용자 의견 분석을 통한 이슈 확인 및 유관부서 트러블 슈팅\n- 앱/웹사이트 매출 등 전환율 최적화(CRO)를 모든 비즈니스에 적용\n- 린 프로세스 구축 및 ARRRR Sales Metric 다이어그램 작업\n- 프로덕트 전략 및 로드맵 개선</t>
  </si>
  <si>
    <t>PC와 콘솔 플랫폼의 일본 서비스 기획 운영 및 성과 관리\n• 일본 시장 세일즈 및 트래픽의 지표 분석 및 관리\n• 일본 시장 마케팅 및 세일즈 프로모션 기획 및 집행 지원\n• 개발팀 및 타 사업팀과 협업 및 업무 조율\n• 일본 사업실과 한국 사업실과의 업무 공유 및 커뮤니케이션\n• 한국 본사 주재</t>
  </si>
  <si>
    <t xml:space="preserve"> 펫프렌즈 신규 마케팅 채널발굴/ 집행\n- CPI, CPA 등 퍼포먼스 마케팅\n- 디지털 광고 매체기획 및 운영 (페이스북, GDN, 유투브 등)\n•  디지털 마케팅 솔루션을 활용한 데이터분석\n- Appsflyer, tune, ad-brix, air-bridge 등\n•  웹사이트 매출 증대를 위한 광고 매체 운영\n- 네이버, 크리테오, 카카오모먼트 등</t>
  </si>
  <si>
    <t>렌즈에서 누구에게라도 추천할만큼 좋은 반려동물용품을 발굴하고, 고객의 기억에 남는 서비스를 실현하는 담당자입니다. \n\n•  반려동물용품 소싱\n•  파트너사 관리\n•  이커머스 관리/운영\n•  시즌/테마 프로모션 기획, 실행\n•  데이터 분석을 통한 판매 예측</t>
  </si>
  <si>
    <t>타겟과 브랜드 포지셔닝에 따른 브랜드 마케팅 기획 설계\n• 오픈형 인플루언서 커머스 플랫폼 CELPICKS의 타게팅 된 신규유저 유입 계획 수립과 실행\n• 유입된 신규유저들의 가이드, 커머스 플랫폼에 능숙한 인플루언서로의 성장 계획 수립\n• 마케팅에 대해 실시간으로 데이터 분석을 통한 결론을 도출하고 개선\n• Team MD, Team Product, CS등 서비스 전반에 걸친 마케팅 커뮤니케이션\n• 상대적으로 경험이 적은 후배 마케터들의 성장을 주도</t>
  </si>
  <si>
    <t>제품개발 및 생산관리 업무 총괄(시장분석/제품기획/상세페이지기획/생산관리)\n\n- 반려동물 간식/용품/코스메틱 제품 기획 및 생산, 물류 관리 업무</t>
  </si>
  <si>
    <t>플랫폼 서비스 운영 관리\n• 운영 프로세스 전반에 대한 기획\n• 세일즈 단계별 KPI 관리 및 리포트\n• 고객지원 및 리포트</t>
  </si>
  <si>
    <t>어니스트플라워의 상품/서비스 관련 컨텐츠 제작 및 광고 \n• 광고 집행 및 퍼포먼스 분석 A/B 테스트 \n• 고객사이클(신규-구매-재구매-이탈방지 등)에 적합한 마케팅 tool 기획 및 집행\n• 어니스트플라워의 신규/기획상품 판매 기획</t>
  </si>
  <si>
    <t>모바일 플랫폼 기반 AR 기술 개발 \n• AR 내비게이션 관련 APP 및 통합 SDK 개발</t>
  </si>
  <si>
    <t>모바일 플랫폼 기반 AR 기술 개발 \n• 3D Visual Object Tracking 개발</t>
  </si>
  <si>
    <t xml:space="preserve"> 음성 인식 R\u0026D\n • 기계학습/딥러닝 기반의 음성인식 기술 연구/개발\n • 음성 전처리, 데이터 분석 등 음성인식 관련 제반 SW 개발\n • 실시간/비실시간 음성인식 서버 시스템 개발\n\n2. 자연어처리 R\u0026D\n • 언어 데이터 분석, 품사 태깅, 형태소 분석 기술 개발\n\n3. 이미지처리 R\u0026D\n • 이미지 특징 추출, 이미지 데이터 augmentation 기술 개발</t>
  </si>
  <si>
    <t xml:space="preserve"> 프론트]\n- 인공지능 받아쓰기 서비스 '다글로(daglo.ai)' 웹페이지 개발\n- 서비스 운영, 전략 기획 등의 담당자들과 협업하여 서비스 개발\n- UI 및 UX 개발, 백엔드 서버와의 통신 및 기능 개발\n\n[API 서버]\n- 다글로 서비스에서 필요한 기능들을 RESTful API로써 제공 (사용자 인증, 오디오 처리, 받아쓰기 결과 도출 등)\n- 오류 처리, 트래픽 제어 등 서버 안정화\n- 시스템 최적화를 통한 서비스 비용 최소화</t>
  </si>
  <si>
    <t>신규 조언 기획 (유저 분석에 기반한 신규 조언 발굴, 조언 발송 로직 기획, 카피라이팅 등)\n• 데이터 분석 기반 금융비서의 소비자경험 및 퍼포먼스 관리</t>
  </si>
  <si>
    <t>ケター（GoogleやFacebook等の広告運用をはじめオンライン・オフライン問わずマーケティング施策の実施をお任せします）</t>
  </si>
  <si>
    <t>병의원 영업 및 거래처 관리\n• 신규 거래처 발굴\n• 매출관리 및 영업전략 수립</t>
  </si>
  <si>
    <t xml:space="preserve"> 채용업무(경력, 특별, 신입 등 다양한 채널별 경험)\n\n• 인사/조직 관리 및 운영 실무\n\n• 인력계획, 직무분석, 성과관리, 보상 등 인사제도 기획 및 운영\n\n• 사내, 업계, 노동계, 정보동향 모니터링 및 대관업무 수행</t>
  </si>
  <si>
    <t>서버 사이드 개발\n• 데이터 수집 및 분석배치</t>
  </si>
  <si>
    <t>빅데이터 플랫폼 담당자\n- 인프라 최적화 및 안정화 \n- 데이터 분석 로직 구현 및 개선 \n- 데이터 파이프 라인 유지 보수</t>
  </si>
  <si>
    <t>글로벌 브랜드 사이트 제품 정보 디지털 컨텐츠 제작 및 관리\n -  글로벌 컨텐츠 시스템 관리\n - 고객사 요구사항 분석 및 일정, 견적 관리\n - 고객사 및 협력사, 유관부서 커뮤니케이션, 관리\n - 글로벌 브랜드 디지털 전략에 따른 온오프라인 디지털 전략 수립\n - 보고서 작성 및 시장분석, 리서치</t>
  </si>
  <si>
    <t>テンツエディター（顧客に対して配信するヘッドラインや記事の編集・執筆業務、関連チームの統括業務）\n\n【仕事のやりがい】\n業界注目、メディア紹介多数の報道ベンチャーで、あなたの努力や工夫が会社の成長加速に直結する仕事に取り組めます。</t>
  </si>
  <si>
    <t>요 업무책임] \n• 사내/외 커뮤니케이션 전략 수립/기획 및 실행\n• 사내/외 행사 기획 및 실행\n• 기업 홍보 콘텐츠 기획 \n• 기업 사회공헌 업무 지원\n\n[주요 업무환경]\n• 관련 프로젝트에 따라 업무 집중 시기가 존재함\n• 외근 비중 20%, 국내/외 출장 비중 10%</t>
  </si>
  <si>
    <t>Code for Beauty의 리뉴얼개발\n• 고객의 기호 및 beauty data를 통한 레시피 알고리즘 개발(with 화장품연구원)\n• 회사의 신제품 및 신규 브랜드의 서비스 개발\n• 회사의 전반적인 개발 파트</t>
  </si>
  <si>
    <t>채용 기획 및 운영\n• SNS를 활용한 스카우팅 프로그램 운영\n• 지원자 및 현업들과의 활발한 커뮤니케이션 \n• DB 관리, 리퍼럴 통한 DB 확장, 네트워킹 \n• 업계 채용/스카우팅 동향 리서치\n• 채용브랜드 강화를 위한 각종 홍보/브랜딩 활동</t>
  </si>
  <si>
    <t>온라인 종합몰/소셜/오픈마켓 영업MD\n• 월별 프로모션/딜/행사 기획\n• 각 몰 담당자 영업미팅 (내외부 영업)</t>
  </si>
  <si>
    <t>제품상담 및 전화응대 (CS)\n• 사무/총무 등 보조업무\n• 웹사이트 운영</t>
  </si>
  <si>
    <t>포스타입 제품/기업 브랜드 디자인</t>
  </si>
  <si>
    <t>온라인 마케팅 효율에 중요한 역할을 하는 각종 크리에이티브의 디자인 업무  \n• 프로모션, 이벤트 및 각종 마케팅 캠페인에 활용되는 디자인 기획 및 제작 \n• 각종 세일즈 제안문서 및 리플렛 디자인 업무</t>
  </si>
  <si>
    <t>토스팀 커뮤니티/공간에 대한 경험기획(CX) 및 운영\n• 토스팀 고유의 문화가 투영된 커뮤니티(공간, 팀원, 이벤트등) build-up\n• 사내카페(Coffee Silo) 공간 및 매니징 (scheduling, team-work 관리)\n• 토스팀 대외 행사 기획 및 운영</t>
  </si>
  <si>
    <t>건강기능식품 마케팅 기획 운영 관리\n- 건강기능식품 상세페이지 기획\n- 퍼포먼스 마케팅 기획 운영 관리 및 분석 가능자</t>
  </si>
  <si>
    <t>003c주요업무\u003e\n• 뱅크샐러드의 고객 접점 채널을 통한 고객소통 업무 (전화 상담: 7-80%, 온라인 상담: 2-30% - 앱 내 문의하기, 메일, 앱스토어, SNS)\n\n\u003c근무조건\u003e\n•최초 계약직으로 근무 1년 후 평가에 따라 계약 연장 또는 정규직 지원 절차 진행</t>
  </si>
  <si>
    <t>자체 앱/웹 서비스의 UX/UI 디자인 : 설계, Prototyping (wireframe \u0026 storyboard)\n• KoSAC와 프로젝트 내부 브랜딩 및 커뮤니케이션을 위한 디자인</t>
  </si>
  <si>
    <t>트립스토어 서비스 iOS 응용프로그램 개발/운영\n\n엑스트라이버의 iOS 프로그래머는 트립스토어 서비스의 iOS 응용프로그램을 개발하고 운영합니다.\n조직과 비즈니스가 성장하는 단계와 속도에 따라 적합한 설계법과 구현법을 탐색하고 시도합니다.\n주어진 상황에 따라 때로는 우아하게, 때로는 신속하게 문제를 해결합니다.</t>
  </si>
  <si>
    <t>제품(무선/가전) Key Visual, Product Detail 디자인 및 인터렉션 기획 Leading\n- Platform 기반 Web/Mobile Page 디자인 디렉션\n- Global digital content 기획/디자인 디렉팅 및 프로젝트 PM</t>
  </si>
  <si>
    <t>ョブカン勤怠管理と連携するクライアントアプリケーションの開発\n　・既存Windowsアプリケーションの開発・運用\n　・既存iOSアプリケーションの開発・運用\n　・新規機能, 新規アプリケーションの開発\n\n・サポート/営業からの問い合わせ対応 / 不具合切り分け\n\n・経験に応じて、チームマネジメント業務</t>
  </si>
  <si>
    <t>비스벤처스의 팀장은 벤처육성실 (Venture Acceleration) 소속으로 정부 및 기업 액셀러레이팅 프로그램 운영을 지원하며 국내와 해외 사업에 참여하게 됩니다. 주요 업무는 다음과 같습니다.\n- 프로그램 운영 및 관리\n- 프로그램 참여팀 모집 및 직접발굴\n- 스타트업 사업진단 및 전략수립 지원\n- 인베스터데이, 데모데이 운영 및 투자유치\n- 투자 포트폴리오 후속관리 등</t>
  </si>
  <si>
    <t>회계결산(월/분기/반기/연) 총괄\n• 세무업무(법인세) 총괄\n• 투자 유치 관련 회계 / 세무 업무 대응\n• 주주 관련 업무(주주총회, 이사회, 스톡옵션 관리 등)\n• 인사 /총무 지원 업무 총괄</t>
  </si>
  <si>
    <t>회계결산(월/분기/반기/연) 총괄\n• 세무업무(법인세) 총괄\n• 투자관련 회계 / 세무 업무 대응\n• 주주 관련 업무(주주총회, 이사회, 스톡옵션)\n• 기타 인사/총무 지원 업무 총괄</t>
  </si>
  <si>
    <t>글로벌 기업 및 개인 사용자가 CLO 소프트웨어 사용 중 겪게 되는 기술적인 문제를 이메일, 채팅, 원격지원 등을 통해 해결\n• 보다 전문적 지식을 요하는 문의의 경우 기술 엔지니어와 커뮤니케이션하여 유저에게 솔루션 전달 및 사용자의 만족도 추적\n• 유저의 피드백을 기반으로 리더들과 기술향상을 위한 전반적 Software 개선 계획 수립\n• Technical channel 적극 모니터링을 통한 데이터 분석으로 유저 Contact 및 Solution 제공\n• Software 업데이트에 따른 시스템 사양 검토 및 분석</t>
  </si>
  <si>
    <t>HD Mapping 및 Map Data 운용의 효율성과 정확성 개선을 위한 연구개발 \n• 효과적인 갱신과 확장이 가능한 맵 데이터 및 저장 스키마 설계 / 최적화\n• 대규모 Map 데이터셋의 질의, 분석, 변환</t>
  </si>
  <si>
    <t>다관절 로봇 시스템 역학 해석\n• 다관절 로봇 시스템 제어 알고리즘 개발 및 시뮬레이션\n• 제어 S/W 작성 및 실험</t>
  </si>
  <si>
    <t>Robot application / algorithm 개발 \n• Robot SW framework 및 개발 Tool 개발\n• RTOS 기반 SW application 개발</t>
  </si>
  <si>
    <t>ain Tasks＞\nManaging Channel Strategy \u0026 Measurement for Global Communications\n\n＜Selling point of this position＞\nOpportunity to shape the transformation of Nissan's Global Communications team</t>
  </si>
  <si>
    <t>브랜드 마케팅 전략 기획 및 운영\n- 광고컨텐츠 기획 및 전략 수립\n- 퍼포먼스 마케팅</t>
  </si>
  <si>
    <t>報セキュリティ活動計画の提案、遂行\n・年度ごとの優先活動の提案と個々の活動の主導\n・教育・周知活動の提案、計画、主導\n\n＜アピールポイント（職務の魅力）＞\n・日本に本社があるグローバル企業において、グローバル・各地域のそれぞれの意見・価値観を受け入れながら会社として最適な選択肢を示していきますので、大変な場面も多いですが大きな組織・現場を動かしているという実感も大変大きく、グローバルで活躍するチャンスが用意されています。\n\n・会社の変革期というダイナミズムをセキュリティ視点で経験できます。ルノーとの連携を強化していましたが、今後は三菱自動車との連携も強化していきます。</t>
  </si>
  <si>
    <t>새로운 광고 상품 개발\n• 사용자에게 최적의 광고를 전송하기 위한 알고리즘 개선\n• 사용자 데이터 수집, 처리 및 가공\n• 프로덕션 서비스 운영</t>
  </si>
  <si>
    <t>사내 회계시스템 (SAP FCM, eAccounting 등) 구축 및 전반 업무 운영, PM\n- SM운영과 내부 사용자 니즈 파악, 이슈 관리</t>
  </si>
  <si>
    <t>사업개발 및 세일즈를 위한 시장 동향 파악 및 고객사 분석\n• 국내외 신규 고객/파트너 발굴 및 제휴를 위한 전략 수립 및 실행</t>
  </si>
  <si>
    <t>드론으로부터 수집된 데이터(사진, 로그 등)을 시각화하는 웹서비스 기획\n• 상세 기능 명세 작성, 로직 설계, 와이어프레임\n• 디자인/개발/QA 전반의 프로젝트 일정 관리 (PM: Project Management)\n• 제품 관련 이슈에 대한 신속한 정리와 대응</t>
  </si>
  <si>
    <t>영상의 기획부터 촬영, 편집, 후반작업, 업로드까지의 모든 제작과정을 진행\n• PB상품의 브랜딩/마케팅을 위한 영상 콘텐츠 기획 및 제작\n• 마켓잇 소속 인플루언서의 SNS, 유튜브 영상 기획 및 제작\n• 콘텐츠 유통 및 활성화를 위한 소셜미디어 채널 운영</t>
  </si>
  <si>
    <t>디지털 광고 상품 기획 및 서비스 기획\n• 매체사 요구 분석사항 이해 및 기회 발굴\n• 국내 웹/앱 매체를 대상으로 신규 고객 발굴 및 제휴사 확장 (B2B)\n• 매체사 매출관리 및 분석, 개선 제안\n• 영업 전략 및 기획 수립</t>
  </si>
  <si>
    <t>마케팅 컨텐츠 기획\n• 마케팅 채널 관리 및 운영\n• 마케팅 Insight 도출</t>
  </si>
  <si>
    <t>전사 대상의 교육 기획 및 운영 담당\n- 핵심가치, 입문, 리더십, 테마교육 등 교육 커리큘럼 설계 및 개발, 강의(일부 과정)\n- 조직에 자발적인 학습 문화가 자라날 수 있도록 하는 프로그램 개발\n- 교육 페이지 기획, 운영 (웹/모바일)</t>
  </si>
  <si>
    <t>마켓컬리 재고/생산 관리 시스템(WMS) 기획/설계 \u0026 프로젝트 매니지먼트\n• 마켓컬리 WMS 시스템과 연동하는 3rd Party(예: DAS, 자동화 sorter기기) 시스템 연동 관리\n• WMS 시스템 기준 개발 프로젝트 우선순위 기준 수립 및 작업별 공수 \u0026 일정관리</t>
  </si>
  <si>
    <t>PKI 기반의 데이터 암/복호화 시스템 개발\n- 웹소켓을 활용한 P2P 통신 기능 개발\n- Webauthn을 활용한 인증 시스템 개발</t>
  </si>
  <si>
    <t>React 또는 Vue를 활용한 크롬 확장기능 개발\n- React 또는 Vue를 활용한 하이브리드 앱 개발\n- HTML, CSS를 활용한 웹 프론트엔드 작업</t>
  </si>
  <si>
    <t>웹사이트 개발 및 운영\n• 어플리케이션 제작\n• 타이젠 웨어러블 제작</t>
  </si>
  <si>
    <t>[웹/모바일/앱] UI/UX 기획\n• 자사 서비스 운영 기획\n• 스토리보드 작성\n\n* 근무시간 : 09:30 ~ 18:30 (월~금)</t>
  </si>
  <si>
    <t>암호화폐 기술 분석\n• 구조개발</t>
  </si>
  <si>
    <t>SNS 컨텐츠 작성 및 운영관리\n• 브랜드 컨텐츠 기획 및 운영관리\n• 바이럴 마케팅 활동\n• 컨텐츠 마케팅 업무수행</t>
  </si>
  <si>
    <t>최적의 고객서비스 제공을 위한 업무 프로세스, 가이드라인 수립\n- VOC, 이슈에 대한 즉각적인 리포팅 및 개선사항 관리\n- 고객서비스 퀄리티 제고를 위한 도급 운영 및 관리 \n- 변화하는 서비스 Paradigm 분석 및 고객세분화를 통한 접점 만족도 제고</t>
  </si>
  <si>
    <t>웹 디자인\n• 웹 퍼블리싱</t>
  </si>
  <si>
    <t xml:space="preserve"> 법률자문 및 송무 업무\n•  법무 컴플라이언스 담당\n•  법률계약서 작성 및 검토\n•  신사업/상품 검토\n•  금융규제 해석 및 감독기관 협의\n•  규정/약관 제 개정에 대한 검토\n•  개인정보/신용정보/정보보호 규제 검토\n•  금융/공정거래/노무 관련 검토\n•  법률교육 및 임직원 법률지원</t>
  </si>
  <si>
    <t>AWS, ToastCloud의 파트너로 클라우드 서비스 컨설팅, 구축, 운영, 관리\n  : 클라우드 인프라 구축 및 운영\n  : 각종 오픈소스 소프트웨어 설치, 운영, 관리\n  : 모니터링 및 장애복구</t>
  </si>
  <si>
    <t>OGQ Market 프론트엔드 개발\n\nOGQ Backgrounds는 글로벌 사용자들이 이미지를 판매하고 구매할 수 있는 크리에이터 마켓 플랫폼으로 변화하는 과정에 있습니다.\n마켓 플랫폼을 통해 사용자들이 직접 만든 디지털 리소스(사진, 이미지, ...)를 전세계 수많은 사람들에게 보여주고 의견을 주고 받으며 발전하는 크리에이터가 되는 것을 목표로 하고 있습니다.\n이러한 마켓 플랫폼을 만들기 위해서는 능력있는 개발자도 중요하지만 자신이 담당할 업무에 흥미를 가지고 적극적인 의견을 내는 소신있는 개발자들이 많이 필요합니다.</t>
  </si>
  <si>
    <t>페이스북, 인스타그램 등 SNS 콘텐츠 기획 및 제작 (이미지, 영상)\n• 유튜브 등 영상플랫폼 광고영상 기획 및 제작\n• 콘텐츠 성과 분석 및 운영\n• 마케팅 프로모션 기획 및 운영</t>
  </si>
  <si>
    <t>카카오헤어샵 app UX/UI 디자인 관리\n• 카카오헤어샵 프로모션 \u0026 SNS 디자인\n• 카카오헤어샵 관련 커머스 UX/UI 디자인 관리\n• 카카오헤어샵 관련 오프라인 커머스 관리</t>
  </si>
  <si>
    <t>영상/음원 분석 딥러닝 알고리즘 개발 및 소프트웨어 구현\n- SDK 개발 및 문서 작성</t>
  </si>
  <si>
    <t>신규 Web\u0026App UX/UI 디자인\n• 이벤트 및 홍보물 제작</t>
  </si>
  <si>
    <t>MR TIME iOS 앱 개발</t>
  </si>
  <si>
    <t>인텔리전스랩스 분석/개발 프로젝트 관리 \n• 신규 온라인/모바일 게임 분석서비스 연동PM \n• 해외 법인과의 커뮤니케이션 진행\n• 인텔리전스랩스 영문 소개서 및 가이드 작성\n• 인텔리전스랩스 해외 법인과의 업무 프로세스 정립 및 개선</t>
  </si>
  <si>
    <t>금융관련 데이터 분석 및 조직 운영 직무 수행\n• 디지털LAB팀 업무수행 (데이터 운용 및 분석/빅데이터 협업 모델 개발 및 데이터 제휴업무 지원)\n• 디지털LAB팀 Building (데이터 분석 인프라 구축 및 안정화 총괄 / 데이터 운용 및 분석 아이템 발굴 및 분석 리드 / 빅데이터 협업 모델 개발 및 데이터 제휴 업무 지원)</t>
  </si>
  <si>
    <t>구글, 페이스북, 인스타그램 등 각종 온라인 광고 매체별 관리\n• 트래킹 툴을 통한 마케팅 데이터 통합 관리 (Appsflyer, Firebase 등)\n• 상기 데이터를 기반으로 채널/소스/캠페인 별 성과 분석 및 예산/효율 최적화\n• User Acquisition을 높일 수 있는 광고 크리에이티브 기획\n• 각종 데이터를 기반으로 광고와 연동된 서비스 효율 개선 고민\n• 데이터 분석 정확도 향상을 위한 Funnel 세팅 및 관리(개발팀과 함께)</t>
  </si>
  <si>
    <t xml:space="preserve"> Execute and optimize programmatic / performance mobile marketing campaigns based on data.\n2) Liaison between clients/agencies and publishers.\n3) Communicate with global partners on a daily basis to support campaigns \u0026 marketing demands.\n4) Support 3rd party tracking tool tech issue.</t>
  </si>
  <si>
    <t>토도 수학 및 신규 프로젝트 모바일 게임의 개발 및 유지보수</t>
  </si>
  <si>
    <t>유전자분석 시스템 구축\n• 유전자 분석 결과 제공 서비스 개발\n• 개인화 추천 서비스 개발\n• 파트너/고객 지원 서비스 개발</t>
  </si>
  <si>
    <t>B/I 시각화 구축\n• Data Market 구축</t>
  </si>
  <si>
    <t>計、実装、コードレビュー、テスト\n・リリース\n・運用とその改善\n・パフォーマンス監視、改善\n・各種KPIに基づいたプロダクト改善（データ化精度向上・コスト削減・速度改善など）\n・開発プロセスの改善\n・技術選定、アーキテクチャ設計\n\n▼開発\n利用言語：Node.js、TypeScript\nフレームワーク：Express\nデータベース：Cloud Firestore\nライブラリ：React, Redux\n\n▼管理\nリポジトリ：GitHub\nプロジェクト：Trello\n\n▼インフラ\nインフラ：GCP（Google Cloud Platform）サーバーレスサービス\n運用・監視：Datadog, Stackdriver</t>
  </si>
  <si>
    <t>사내/외 모바일 App 개발 및 운영</t>
  </si>
  <si>
    <t>WMS개발 및 운영  \n• 물류/서비스 운영기획 및 설계</t>
  </si>
  <si>
    <t>마케팅적 관점에서 브랜드 아이덴티티와 제품을 부각시키는 웹, 모바일 UI / UX 디자인</t>
  </si>
  <si>
    <t>品(新型車、現行車、コンセプトカーなど)についての広報戦略の策定\n・開発、商品企画、デザイン部門と連携し、商品の魅力を訴求するストーリーを策定\n・車の魅力を訴求するために適したツールを開発（海外現地広報と連携しながら多くの市場で活用可能なものを開発する）\n・車の魅力を訴求する広報イベントの企画、実行\n・国内外メディアから寄せられる商品に関する取材依頼、問い合わせへの対応\n・国内外メディアとの良好なリレーションを構築、維持\n・プレスリリースやQ\u0026Aなどの広報用資料の作成\n・日本国内、海外現地における広報活動の実施・サポート\n\n＜Main Tasks＞\n・Develop communication strategies of products - new car, current car, concept car.\n・By working together with R\u0026D, product planning and design teams, create stories which appeal the attractiveness of the products.\n・Develop appropriate tools to communicate the attractiveness of the products. (by working together with local PR teams in overseas, develop the tools which can be used globally)\n・Plan and implement the events that appeal the attractiveness of the products. \n・Correspondence with both domestic and overseas media for their product inquiries. \n・Develop and maintain good relationship with both domestic and overseas media. \n・Create PR materials such as press releases and Q\u0026As.\n・Implement/support PR events in Japan and overseas.\n\n＜アピールポイント（職務の魅力）＞\n・商品知識や技術の知識、プレスリリースなどの広報用資料の作成スキル、イベントの企画実行能力、メディア対応スキルなど、広報に必要なスキルを幅広く習得できる。\n・自分の活動が、メディアの報道や企業の知名度や認知度の向上につながり、大きな達成感を得ることができる。\n・多くの関係部署と一緒に仕事をするので、社内の人脈を広げることができる\n・海外の現地広報との協働を通して、グローバルに人脈を築くことができる\n・国籍、性別、キャリアなど、ダイバーシティに富んだ職場環境で働くことができる\n\n＜Selling point of this position＞\n・Acquire the necessary skills as a PR person – such as product and technology knowledge, creation of PR materials, correspondence with media.\n・Obtain the feeling of accomplishment through the media coverage or the enhancement of publicity and reputation of the company \n・Expand the networking in the company as your job involves the people from many different departments. \n・Establish the global networking through working with local PRs in the overseas.\n・Work in the diversified environment – such as different nationalities, careers</t>
  </si>
  <si>
    <t>신제품 디자인 컨셉을 도출 \n• 제품 설계를 위한 세부 디자인 전개</t>
  </si>
  <si>
    <t>Localization을 위한 데이터 수집 (GPS, sensor, 영상, 차량의 CAN 등)\n- 위치 제공 서빙 서버 구축</t>
  </si>
  <si>
    <t>평가 및 보상제도 기획 및 실행\n• 핵심 인재 발굴 전략 수립 및 채용 프로세스 고도화\n• 내부 Policy 정비 및 강화, 개선\n• 조직문화 기획 및 실행\n• 급여관련 HR admin 업무 지원</t>
  </si>
  <si>
    <t>해외(국내)영업 (글로벌 기업 대상 제안)\n• B2B(B2G) 기업영업 전략 수립 및 시행\n• 해외 파트너쉽 제휴\n• 해외(국내) 전시회 참가 및 지원 (CES, MWC 등)</t>
  </si>
  <si>
    <t>다비오 iOS 앱개발\n- SDK 핵심 구성 요소\n\n설계 및 구현\n- 서버, 디자인, 기획 등 타 팀과 협업하여 SDK 개발 및 앱 제작</t>
  </si>
  <si>
    <t>자율주행로봇 지도 기술 고도화 \n• 로봇 Localization \u0026 Vision 기술 개발\n• 로봇에 필요한 지도 솔루션 개발 (Navigation, Mapping 등)</t>
  </si>
  <si>
    <t>엠 법인의 다양한 세무 및 회계 \u0026 총무 업무 \n회사 내 다양한 Backoffice 업무 \n\n\n(재무 및 회계) \n- 내부회계 관리(전표 입력 및 재무제표)\n- 결산 및 신고(법인세/부가세/원천세)\n- 자금 집행 및 보고\n- 계열사 관리\n\n(인사 및 총무)\n- 급여 및 사대보험\n- 비품 및 서류 관리</t>
  </si>
  <si>
    <t>Research \u0026 Development\n기계 학습 모델을 연구하고 관련 기술을 확보합니다. 모델의학습을 위해 필요한 데이터를 수집하고 빠르고 정확한 실험을위한 인프라스트럭쳐를 설계 및 개발합니다. 완성된 모델이고성능을 낼 수 있는 환경을 구성합니다.\n\n• Improvement \u0026 Maintenance\n운영 중인 기계 학습 관련 프로덕트 및 모델의 지속적 연구를수행하여 성능 개선 및 안정적인 운영을 지원합니다.\n\n• Community Contribution\n연구의 결과물인 코드 및 관련된 내용을 정리한 논문을공개하는 것을 목표로 합니다.•</t>
  </si>
  <si>
    <t>운영팀 총괄\n• 성장과 참여 확대를 위해 전체 로드맵을 개발하고 수행할 수 있는 전략 방향 설정\n• 효율적인 운영과 성장을 위한 프로세스 개발 및 최적화\n• 운영지표를 추적하고 개선하는 비즈니스 트렌드 분석\n• 현지 상품 니즈를 파악하고 충전자 경험을 향상하는 신기능을 적극적으로 조사\n• 우수한 프로젝트 및 파트너 관리, 다양한 긴급성과 범위의 프로젝트를 계획하고 최소한의 지침으로 수행할 수 있는 능력\n• 다른 부서와 수평적으로 협력하며, 지속적으로 발전하고 확대되는 기업 속에서 효율성과 대응력 보장</t>
  </si>
  <si>
    <t>충전시설, e-스쿠터, 창고/공급망 관리 등 Beam의 전반적 운영업무 추진\n• 건강한 방식으로 Beam의 사업을 성장시킬 수 있는 전략 방향 설정\n• 주요 운영지표 파악 및 질서 있고 철저한 운영 관리\n• 기존 프로세스 및 제품에 대한 지속적인 혁신\n• 운영을 지원하는 수십 명의 운영 전문가 + 스쿠터 보안관으로 구성된 팀 관리\n• 팀 개발 및 코칭\n• 수평적 업무(전략, 마케팅, 정책) 협업을 통해 원활한 비즈니스 보장\n• 운송/물류 경험이 필수 요건은 아니지만, 배우려는 의지와 비즈니스 현장에 참여하려는 적극적인 자세를 갖춰야 함</t>
  </si>
  <si>
    <t>국내/해외거래처 정산 및 관리담당\n• 해외법인 재무관리(매출정산/회계결산/자금관리)\n• 해외법인(싱가포르 등) 지원(본사 커뮤니케이션 지원-영어필수)\n• 해외투자신고 업무 등</t>
  </si>
  <si>
    <t>브랜드 블로그/ 포스트 채널 운영\n• 브랜드 채널(블로그/ 포스트/ SNS) 운영 전략 수립\n• 인플루언서(파워블로거/유투브/SNS) 마케팅 기획 및 실행\n• 프로모션 기획 및 운영</t>
  </si>
  <si>
    <t>퍼포먼스 마케팅 전략 수립 및 실행\n• Facebook, Google 광고 운영 및 최적화 작업\n• 광고 지표 데이터 정리 및 분석\n• 데이터 분석 기반 광고 효율 개선\n• 신규 마케팅 채널 발굴</t>
  </si>
  <si>
    <t>입점 채널(소셜·오픈마켓·종합몰 등) 액티비티 상품 등록 및 관리\n• 입점 채널과 프로모션/이벤트 기획 및 운영\n• 입점 채널 매출 분석 및 관리</t>
  </si>
  <si>
    <t>글로벌 비즈니스\n• 전 세계 여행지 입장권, 레스토랑, 교통편 등 회사와 상품 판매 계약 진행\n• 새로운 여행지를 발굴하고 상품화하는 업무\n• 주요 제휴 파트너들과의 협업 진행\n• 제휴사와 공동 마케팅 프로모션 진행</t>
  </si>
  <si>
    <t>Sketch, Photoshop, Illustrator를 사용하여 와그 서비스 UX/UI 디자인 설계\n• 와그 반응형 웹사이트 퍼블리싱 \n• UX 관점에서의 플랫폼 디자인 방향성 제안 및 구축</t>
  </si>
  <si>
    <t>마케팅 프로모션 전략 수립 (Sales/ Traffic driven)\n• 주요 제휴 파트너와의 이벤트/ 프로모션 기획 및 운영\n• 데이터 기반 성과 분석 및 리포팅\n• 신규 마케팅 제휴 채널 발굴 및 제안 작업</t>
  </si>
  <si>
    <t>와그 pc web/mobile web 프론트엔드 설계, 개발\n• 기술 스택 : node JS, react JS, redux, redux-saga, next JS, SCSS, typescript</t>
  </si>
  <si>
    <t>의 차세대 비지니스 모델을 구축하는 신규 프로젝트의 백엔드 개발을 담당합니다.\n\n• 기술 스택 : spring, java, MSA\n• 업체 입점, 정산 시스템 개발</t>
  </si>
  <si>
    <t>(JAVA)안드로이드 클라이언트 (와그 여행자 앱/파트너 앱) 개발 및 지속적인 리팩토링\n• 사용자 관점에서 앱 UX와 기능의 개선점 도출\n• QA 조직과 테스트 협업\n• 크래시 리포트 대응</t>
  </si>
  <si>
    <t>iOS 클라이언트 (와그 여행자 앱/파트너 앱) 개발 및 지속적인 리팩토링\n• 사용자 관점에서 앱 UX와 기능의 개선점 도출\n• QA 조직과 테스트 협업\n• 크래시 리포트 대응</t>
  </si>
  <si>
    <t>스터디 운영에 필요한 전과정 지원 (슬랙 개설, 참가자 초대, 스터디 자료 세팅 등)\n- 스터디코치 및 참가자 피드백 분석 후 개선방안 실행\n- 스터디코치와 참가자 교육을 위한 스터디 안내 자료 기획 및 제작\n- 주요 채널을 통한 고객 문의 대응 (슬랙, 카카오톡, 이메일)</t>
  </si>
  <si>
    <t>고객 서비스: 현장 및 전화 응대\n\n• 세일즈 서포트: 영업기획 및 고객관리</t>
  </si>
  <si>
    <t>마켓컬리 고객향 프로덕트 서비스 기획 \u0026 디자인 운영 및 관리\n• UX 오너십을 기반으로 개발자, 기획자, 디자이너, 유관부서 담당자 등과의 유기적인 커뮤니케이션 관리\n• 사용자 경험 중심으로 UX 전략 도출 및 계획 관리 \u0026 운영</t>
  </si>
  <si>
    <t>AIR KLASS 서비스의 Android 개발 전반\n• Python-Django, MySQL</t>
  </si>
  <si>
    <t>AIR KLASS 서비스의 웹 전반 개발\n• Python-Django, MySQL\n• HTML, JavaScript, CSS</t>
  </si>
  <si>
    <t>OVP 시스템 설계 및 구현\n• REST API 설계 및 구현\n• 콘텐츠 관리 시스템 구현</t>
  </si>
  <si>
    <t>퍼포먼스 광고를 비롯한 디지털 광고 전반\n• Data Insight를 기반으로 다양한 마케팅 기획</t>
  </si>
  <si>
    <t>마케팅 전반의 전략 및 기획\n• 독서콘텐츠와 플랫폼 마케팅은 어떤 방향으로 가야 하는지에 대한 끊임없는 고민과 도전</t>
  </si>
  <si>
    <t>일본, 동남아, 인도 등 아시아 주요 국가별 user growth 전략 수립 및 실행, 핵심 KPI 관리\n• 국가별 앱의 로컬라이제이션을 위한 프로덕트 매니지 전반\n• 글로벌 사업 확장을 위한 시장 조사 및 사업 기획, 실행\n• 해외 교육분야 파트너 협업 및 제휴 \n• 기타 대내외 협력 업무</t>
  </si>
  <si>
    <t>AIR KLASS 서비스의 iOS, iPadOS 개발 전반\n• AIR KALSS iOS, iPadOS 앱은 Swift 를 사용하여 개발합니다.</t>
  </si>
  <si>
    <t>아키텍처 설계 및 개발 리딩\n• 셰어라운드 웹앱 개발(예약시스템/백오피스)</t>
  </si>
  <si>
    <t xml:space="preserve"> 대여 관리 백오피스 개발이 되어 있으며, 초기 개발자로 합류하여, 좋은 개발 문화와 프로세스를 만들고, 장, 단기 로드맵 수립할 수 있는 팀원을 찾고 있습니다.\n\n• 대여샵 사장님들이 대여 예약 현황과 관리를 할 수 있는 back-office 개발\n• 대여 중개 플랫폼 개발</t>
  </si>
  <si>
    <t xml:space="preserve"> 모바일 앱 베타 오픈 상태이며, 초기 개발자로 합류하여, 좋은 개발 문화와 프로세스를 만들고, 빠르게 성장하는 서비스를 경험하실 팀원을 찾고 있습니다.\n\n• 대여 중개 앱 개발</t>
  </si>
  <si>
    <t>서비스(채팅, 푸쉬 등) API 서버 개발 및 운영\n• 운영 백오피스(어드민) 서버 개발\n• 결제(빌링, 간편결제) 및 정산 시스템 개발\n• 클라우드 아키텍처 설계</t>
  </si>
  <si>
    <t>셰어라운드 브랜드 아이덴티티 전략 수립 및 실행\n• 내/외부 브랜딩을 위한 각종 굿즈, 패키지, 브로슈어, 광고 등의 디자인</t>
  </si>
  <si>
    <t>셰어라운드 App/Web UX/UI 디자인\n• 스토리보드, IA 기획\n• GUI 디자인</t>
  </si>
  <si>
    <t xml:space="preserve"> 서비스의 중장기적 성장을 위한 마케팅 목표 및 전략 수립\n•  고객 데이터 분석을 통한 그로스 인사이트 도출\n•  분기별 앱 마케팅 캠페인 집행 및 데이터 기반 성과 분석\n•  마케팅 에이전시 및 대여 파트너샵과의 협업 리딩</t>
  </si>
  <si>
    <t>대여 중개 플랫폼의 브랜디드 컨텐츠 개발(에디팅, 촬영, 제작) 및 채널 운영\n• 프로모션/이벤트 기회 및 운영\n• 브랜드/상품 사진 콘셉 기획 및 촬영 관리 \n• ROAS 등 광고 성과 데이터 및 마케팅 지표를 기반으로 광고 소재 기획/제작/집행</t>
  </si>
  <si>
    <t>공유자/셰어 상품 소싱 및 배송 관리\n• 공유 업체 관리\n• 공유 활성화 전략 수립 및 실행</t>
  </si>
  <si>
    <t>CTI(cyber threat intelligence) 서비스 프론트앤드 개발 \n- 이스트시큐리티 서버 플랫폼 프론트앤드 개발</t>
  </si>
  <si>
    <t>eb Publishing\n•Quality Assurance</t>
  </si>
  <si>
    <t>조직의 미션과 사업 전략에 맞춘 기술 전략 수립 및 선제 대응\n- CTO 스탭으로 기술 조직의 미션 수립과 목표 달성 지원\n- IT 업계 트렌드/동향 파악, 경쟁사 분석 및 기술 파트너십 업무 수행\n- 조직 문화와 소통 활성화를 위한 프로그램 기획 및 운영 \n- 기술 조직 내 조직원 역량분석 및 우수 인재 채용 프로그램 기획 및 운영</t>
  </si>
  <si>
    <t>자사 서비스 UI 개발 및 유지보수</t>
  </si>
  <si>
    <t>ML, DL 등을 활용한 상품 추천 모델, 고객 세그멘테이션 모델링\n• ML, DL 등을 활용한 구매 확률 모델 , 이탈 확률 모델, LTV 예측 모델링\n• 데이터 기반 서비스 아이디어 도출\n• 이커머스 고객 행동 데이터 분석\n• 서비스 개선 및 목표 달성을 위한 실험의 설계/제안 및 결과 분석\n• 주요 지표들의 성과 분석</t>
  </si>
  <si>
    <t>글로벌 브랜드 사이트 UI/UX/CX 분석 및 개선, 제안\n• 글로벌 브랜드 사이트 App 분석 및 제안\n• 고객사 요구사항 분석 및 일정 관리\n• 글로벌 브랜드 디지털 전략에 따른 온오프라인 CX 전략 수립\n• 시장분석 및 리서치, 보고서 작성\n• 고객사 및 협력사,유관부서 커뮤니케이션, 관리</t>
  </si>
  <si>
    <t>alyze and define information and technical needs, participate in projects, support and maintenance of the following IS solutions and services:\n- Collect business requirements for changes in processes and technical areas\n- Analyze and define information and technical needs\n- Formalize scope and deliverables for technical process and changes\n- Execute the deployment and localization of the global IS system solutions\n- Execute the design, build and deployment of the local IS solutions\n- Provide maintenance and support for local and global IS system solutions, perform troubleshooting and solving issues as they occur in day to day business\n- Adhere to relevant policies, procedures and standards in order to achieve quality and compliance of solution and services, ensure compliance with GXP requirements.</t>
  </si>
  <si>
    <t>행동분석을 통한 복약확률 계산\n- Object Detection 모델 개발 및 최적화</t>
  </si>
  <si>
    <t>인공지능 복약 관리 서비스 앱 개발\n- 블루투스로 웨어러블 기기와 디바이스 간 데이터 통신</t>
  </si>
  <si>
    <t>IoT 기반 스마트워치 외주 개발 리드</t>
  </si>
  <si>
    <t>이스트소프트 IT인프라 및 서비스 시스템 구축, 운영</t>
  </si>
  <si>
    <t>네트워크 유지 관리 수행 및 신규 구성/변경</t>
  </si>
  <si>
    <t>B2B 제휴전략 수립\n• B2B 제휴마케팅 기획 및 관리\n• B2B 신규 제휴처 발굴/유치 및 운영 관리</t>
  </si>
  <si>
    <t>포먼스 마케팅]\n    - 광고 기획과 집행\n    - 퍼포먼스 관리\n    - 앱, 카카오톡, 이메일 등 push 채널 관리\n    - 관련 데이터 수집\n\n[콘텐츠 마케팅]\n    - 바이럴 컨텐츠 기획과 집행\n\n[커뮤니티 마케팅]\n    - 소셜미디어 및 관련 커뮤니티 개발\n    - 인플루언서 네트워크 관리 및 마케팅</t>
  </si>
  <si>
    <t>t국.내외 병원 및 클리닉에 시스템 및 솔루션 공급(on-premises, cloud)\n•\t사이트 정합(configuration, write custom scripts) 및 설치\n•\t문제 해결을 위한 파트너 및 사용자와의 커뮤니케이션 및 유지보수 지원\n•\t시스템 및 인프라 관리 및 모니터링\n•\t제품을 개선 및 수정하기 위한 사용자의 요구사항을 수집하고 정제하여 개발 팀과 co-work</t>
  </si>
  <si>
    <t>전반적인 AI 및 머신러닝에 필요한 data pipeline 및 inference 시스템 개발 및 integration\n- 추천배차와 같은 물류 및 모빌리티 (Logistics/Mobility) 관련 인공지능 (Artificial Intelligence / AI) 서비스 개발 및 운영\n- 성능, 비용, 스케일을 모두 고려하는 시스템의 개발 및 운영\n\n* Tech Stack : https://stackshare.io/mesh-korea-co-ltd/data-scientist</t>
  </si>
  <si>
    <t>Develop and operate the AI-based services for logistics and mobility\n• Develop and operate the recommendation/automation services based on ML to improve the productivity of users\n• Collaborate and communicate with other business/product teams</t>
  </si>
  <si>
    <t>VOC 데이터 기반의 인사이트 도출\n- 지표결과 분석을 통한 서비스 타당성 분석, 가설도출\n- 시장동향, 경쟁사 조사 및 데이터 분석 등을 통한 개선점 도출/실행\n- 서비스 미진/증진 원인분석 및 효율적 운영체계 설계</t>
  </si>
  <si>
    <t>게임 영상 콘텐츠 제작 (LOL, 오버워치, PUBG, 모바일 게임 등)</t>
  </si>
  <si>
    <t>CS 관리지표(KSQI, NPS, 고객만족도, CCM 등) 기획 및 운영\n- CS 제도(근무환경 및 복지제도 개선) 수립 및 운영\n- CS 전사교육 코스 개발 및 운영</t>
  </si>
  <si>
    <t>고객상담시스템(call, chat, mail) 운영 및 고도화\n- 이용자 개선 요구사항 수립 및 시나리오 설계/개선\n- 스토리보드(화면 상세 설계) 작성</t>
  </si>
  <si>
    <t>개발업무 총괄 및 개발팀 관리, 운영\n• 연구개발 플랫폼, 데이터 변환/ 구축/ 검증 툴 등 핵심기술 개발\n• 플랫폼 기획</t>
  </si>
  <si>
    <t>UI/UX 디자인의 기술적 실현\n* 사용자 관점에서의 기능 개발\n* 재사용 가능한 코드 및 라이브러리 구축\n* 애플리케이션 최적화와 적정 기술 선택</t>
  </si>
  <si>
    <t>어메이저의 웹 및 BACK OFFICE 개발\n• Admin Page 유지보수 및 추가 기능 개발\n• REST API 유지보수 및 추가 기능 개발\n• AWS, GCP 관리</t>
  </si>
  <si>
    <t>글로벌 KPOP 커뮤니티인 어메이저 앱을 운영 및 관리하는 일 \n• 어메이저들이 더 어메이징 할 수 있도록 재미난 컨텐츠를 발굴하고 어메이저들과 커뮤니케이션 하는 일</t>
  </si>
  <si>
    <t>크리에이티브 제작 전반 총괄\n• 경쟁 비딩 크리에이티브 전략, 제작 방향 제시\n• 캠페인/바이럴 필름 제작 기획, 운영</t>
  </si>
  <si>
    <t>Facebook/Google 등 글로벌매체 대상 미디어 전략수립 및 운영\n• 뷰티\u0026패션, 주류 음료, 명품 등 국내/외 브랜드 미디어 캠페인 진행\n• 클라이언트 커뮤니케이션 및 관리</t>
  </si>
  <si>
    <t>Agile 방법론에 따라 제품을 개발하고 우리 조직에 적합한 agile practice를 만들고 이를 수행할 수 있도록 구성원들과 협업\n- Cross-functional 조직들이 자율적으로 일 하는데 필요한 조직 간 커뮤니케이션\n- 조직/구성원 간 feedback loop를 원활하게 만들고 그 안에서 얻은 insight를 통한 제품과 구성원들의 성장을 촉진\n- 조직에 agile 문화가 발전하도록 만드는 활동 전반</t>
  </si>
  <si>
    <t>당업무]\n\n1) 액셀러레이팅 프로그램 기획/운영: 스타트업계 종사자를 대상으로 주제를 발굴하고 강사 섭외 및 수요자 중심 프로그램 및 이벤트를 기획하고 운영하여 스타트업의 역량강화를 돕습니다. \n\n2) 프로그램 콘텐츠 기획/운영: 스타트업에게 유용한 콘텐츠를 찾아 정보를 제공하며, 프로그램과 육성기업의 성과확산을 위해 다양한 사례를 발굴 홍보합니다. 프로그램과 관련된 모든 콘텐츠를 기획 및 제작하는 콘텐츠매니저와 활발히 협업하고, 마케팅에 활용할 강의 기획 의도나 자료 등을 공유합니다.\n\n3) 프로그램 개선 및 품질관리: 강사 및 참가자간의 밀접한 교류를 통해 프로그램 및 강사에 대한 참가자들의 의견을 듣고 개선점을 파악하며 우수한 강사풀 구축을 통해 프로그램 품질우위를 유지합니다. \n\n4) 참가자 응대: 프로그램과 관련된 모든 참가자의 문의와 의견을 경청하고 프로그램 개선에 반영합니다.</t>
  </si>
  <si>
    <t>Accounting team 운영, 팀 내 업무 프로세스 관리/개선\n- 매입(비용,자산) 거래 및 관련 회계처리 검토 및 관리\n- 다수 사업의 매출거래 및 관련 회계처리 검토 및 관리\n- FS Monthly Closing\u0026Reporting(to Group) 리딩\n- 분기/반기/연 외부감사/ 검토 대응 및 이슈관리\n- Group\u003c-\u003eLocal FS difference 관리 및 Local 재무보고 리딩\n- 회계기준(IFRS, Group accounting policy)의 적용 및 관리</t>
  </si>
  <si>
    <t>소개] \n스타일쉐어 비즈니스팀은 변화 속 성장을 위해 스타일쉐어 서비스의 아이덴티티와 광고주 브랜드의 니즈를 짜임새 있게 기획/융합하여 광고주에게는 효과적인 마케팅 솔루션과 기회를, 이용자에게는 새로운 트랜드 정보와 재미를 지속적으로 제공합니다.\n\n[담당 업무소개]\n\n• 스타일쉐어의 광고상품을 활용하여 광고주 마케팅 캠페인을 제안하고 컨설팅을 합니다.\n• 스타일쉐어의 비즈니스 모델을 확립하고, 이를 파트너사에게 알리어 매출로 연결시킵니다.\n• 패션/뷰티/기타 광고주 포함 대행사, 랩사와의 네트워킹을 관리하고 신규 광고주를 발굴합니다\n• 스타일쉐어 광고매출 증대를 위해 광고상품을 기획하고 개선합니다.</t>
  </si>
  <si>
    <t>매출, 매입관리 \n• 전표입력, 월 결산\n• 자금관리, 부가세 신고, 연말정산 \n• 기타 회계업무 전반 \n• 문서 관리 및 기타 행정지원</t>
  </si>
  <si>
    <t>PAYCO 쿠폰 영업 관리\n• 영업계획 및 실적관리 (정산, 지표, 매출채권, 프로모션 관리 등)\n  (사업확장에 따른 증원)</t>
  </si>
  <si>
    <t xml:space="preserve"> 포지션은 버핏서울 전사차원의 정량적, 정성적 목표를 도출하고 이를 달성하기 위한 과제와 성과지표를 관리합니다. 뿐만 아니라 해당 목표를 달성하기 위한 로드맵을 그리는 과정에서 인사 및 재무 방향성을 CEO와 함께 고민하는 핵심 포지션입니다.\n\n- 사업 개발 계획 수립 (w. CEO)\n- 전사 전략 수립, 전사 주요 지표 분석\n- 조직별 과제 및 성과지표 수립/ 관리\n- 사내 재무 및 인사 시스템 수립 및 팀 빌딩</t>
  </si>
  <si>
    <t>지션: 백엔드 개발자 (Python)\n\n버핏서울 홈페이지에서 현재 구현된 제품에 대한 일부 확인이 가능하지만, 유료회원이 로그인했을 때만 보이는 기능이 더 많습니다.\n\n1. 현재 회원용 web 플랫폼 고도화\n\n• 현재 주요 feature: 클래스 탐색, 결제, 예약(비행기표와 비슷), 포인트, 적립금, 쿠폰, 랭킹보드, 트레이너 리뷰\n• 향후 필요 feature: 마감 클래스 대기 신청, 데이터 기반 pricing(머신러닝), Operation 자동화 등\n\n2. 현재 트레이너용 web 회원관리 솔루션 고도화\n\n• 현재 주요 feature: 회원 정보 조회, 출석 체크, 포인트 부여, 포인트 회수, 포인트 클레임 처리\n• 향후 필요 feature: 나만의 클래스 개설, 과제 부여, 회원의 과제 수행률 조회, 회원과의 채팅(sendbird와 같은 서비스 이용 예정) 등\n\n3. 신규 moible app 출시\n\n• 기본 feature: 현재 회원용 web의 mypage가 수행중인 기능을 app으로 탑재해 출시\n• 추가 feature: user leveling, badge, etc.\n• 구현 방향: 현재 회원용 web과 동일 DB 사용하고, 하이브리드 형태로 구현하기 위해 React Native 사용예정</t>
  </si>
  <si>
    <t xml:space="preserve"> 신규 서비스 기획에 대한 Ideation \u0026 Prototyping \u0026 Development 단계 진행 \n•  디자인 시스템 설계 고도화 및 컴포넌트별 UX state 정의\n•  악보 판매 플랫폼에 대한 UX/UI 설계 및 UI 컴포넌트 관리</t>
  </si>
  <si>
    <t>전자금융(인터넷뱅킹, 스마트뱅킹) 채널 개발 및 운영</t>
  </si>
  <si>
    <t>뱅킹시스템 여/수신 업무 개발 및 유지보수</t>
  </si>
  <si>
    <t>전자금융기반시설 취약점 분석평가 운영 \n• 인프라, N/W 운영 경험자\n• 침해사고대응훈련 경험자(APT, DDoS, 서버해킹)\n• 정보시스템 또는 정보보호시스템 도입 기획 및 운영 경험자(RFP 작성 등)\n• 컴플라이언스 이해자(전자금융거래법, 개인정보보호법, 정보통신망법 등)</t>
  </si>
  <si>
    <t>교환기/전화기 설정\n• CTI 시나리오 설정 및 개발\n• IVR 시나리오 설정 및 개발\n• 녹취시스템 관리</t>
  </si>
  <si>
    <t>플랫폼 서비스의 기획업무\n• 마켓 트렌드, 플랫폼 관련 기술 조사</t>
  </si>
  <si>
    <t>위험관리위원회, 위험관리책임자 보조 및 지원\n• 저축은행법상 한도 측정 및 관리\n• 위험별(시장위험, 신용위험, 유동성 위험) 측정 및 평가, 보고 업무</t>
  </si>
  <si>
    <t>Maintain an inventory of all activities involving the processing of personal data\n• Facilitate and oversee the performing of Data Protection Impact Assessments (DPIAs) for all new personal data processing activities or significant changes to existing ones \n• Facilitate and oversee the documentation of key data transfers\n• Plan and oversee the delivery of data privacy awareness and training in a risk-based manner\n• Contribute to the correct and timely handling of potential personal data breaches\n• Manage the handling of non-routine data subject requests (e.g. privacy related complaints from individuals) and monitor the handling of routine data subject requests to ensure correct and timely responses\n• Help, in liaison with the Law Department, managing the handling of requests from data protection authorities to ensure correct and timely responses\n• Monitor compliance with privacy obligations and GPP requirements and track the execution of necessary actions, including through the timely performance of, and follow-through on, accurate and high-quality Privacy Compliance Assessments (PCAs) performed in prioritized, risk-driven manner \n• Together with the Law Department, provide guidance on privacy matters as well as remain aware of relevant developments in privacy legislation\n• Provide regular updates on the status and progress of the GPP to management and other stakeholders and promptly escalate on privacy issues as necessary\n• Build and implement personal information protection plans in accordance with PIPP or related local laws\n• Manage the handling of complaints and remedy damages related to personal information processing\n• Establish internal control systems to prevent personal information leakage and misuse\n• Establish, alter and implement Privacy Policy\n• Manage data related to personal information protection\n• Immediately take corrective action and report the improvement action to the management team, in the event that a violation of local related laws is recognized</t>
  </si>
  <si>
    <t>비스개발팀'은요 ▷ https://bit.ly/3sLf1aa\n\n1. Genesislab의 다양한 웹 서비스 개발\n- 뷰인터 서비스 웹\n- 뷰인터 관리자 페이지\n- 뷰인터HR 응시자용 웹\n- 뷰인터HR 관리자용(외부) 웹\n- 뷰인터HR 운영 담당자용(내부) 웹\n2. Product UI/UX 개선\n3. 개발 환경 개선 및 생상성 향상을 위한 자동화 Tool 개발\n\n기술스택\n• ReactJS\n• Redux, Redux Saga, axios\n• CSS, HTML5\n• Javascript\n• SCSS, SVG</t>
  </si>
  <si>
    <t>Mobile App / Web 기능검증\n• STB 기능검증\n• 결함관리 및 리뷰\n• 단위/통합 TC작성\n• 진행보고서 작성</t>
  </si>
  <si>
    <t>신규 서비스 프론트엔드 개발</t>
  </si>
  <si>
    <t>기업 페이스북, 인스타그램 등 소셜 채널 기획, 운영 관리 \n• 소셜 마케팅 채널 전략 수립 및 실행 \n• 소셜 캠페인/광고 집행, 분석, 리포트 \n• 콘텐츠 기획 및 제작 관리 \n• 광고주, 고객사 커뮤니케이션</t>
  </si>
  <si>
    <t>국내외 외부파트너와의 사업제휴\n• 사업 및 서비스 개선을 위한 데이터분석</t>
  </si>
  <si>
    <t>매출관리 및 보고\n• 구매 및 재고관리\n• 아르바이트 채용 및 관리\n• 매장 컨디션 관리 (청소, 정리 등)\n• 지원부서 업무 협업</t>
  </si>
  <si>
    <t>트리플 서비스 UI/UX 설계 및 디자인\n• 트리플 사용자가 겪는 문제를 능동적으로 발견하고, 주도적으로 해결책 제시</t>
  </si>
  <si>
    <t>패션 잡화 Account 관리 및 Selection 증대 \n• Account 매출/수익/ 광고 증대\n• 단독상품 기획/ 개발 및 운영 (판매, 수익, 광고관리)\n• 신규, 이슈 Account 발굴 및 입점</t>
  </si>
  <si>
    <t>이브레인 헬스케어 비즈니스의 전반적인 M/S 확대\n-비즈니스 수익화(BM), 시장진출 전략, 운영전략 수립\n-OCC, CVR, LTV, Cohort 분석 등 비즈니스의 주요 지표 분석 및 인사이트 도출\n-기타 Ad-hoc 발생 이슈에 대한 전략적 Product Manager(Business Owner) 및 Stakeholder 역활\n\n[주요 역할] \n지주사(홀딩스) 체제의 관리회계 및 전사 미래전략실 주도적으로 세팅\n전사의 중장기 신사업 기회를 분석하고 실행 전략을 수립\n1) Research : 시장 분석, 경쟁 분석, 고객 분석\n2) 사업성 분석, 전략 수립\n3) 전사 사업 포트폴리오 관리</t>
  </si>
  <si>
    <t>단기/중기/장기 마케팅 전략 수립 \n• 제품의 시장 분석 및 제품 상위 기획 (요구 사항 정의)\n• 제품 가격 정책 수립\n• 세일즈 채널 전략 수립\n• 목표매출 및 예상지출 등 PnL 계획 수립 및 관리\n• 제품 관련 판촉물(브로셔, 제품 설명회 자료 등) 기획 및 제작 \n• 학회 참가계획 수립\n• 본사 및 대리점 교육\n• KOL 관리</t>
  </si>
  <si>
    <t>리드 고객 발굴 및 B2B 그로스 전략 수립 및 운영\n• 다양한 전략적 파트너 확보\n• 고객에게 중요 자료와 인사이트 제공</t>
  </si>
  <si>
    <t>) 현재 회원용 web 플랫폼 고도화\n• 현재 주요 feature: 클래스 탐색, 결제, 예약(비행기표와 비슷), 포인트, 적립금, 쿠폰, 랭킹보드, 트레이너 리뷰\n• 향후 필요 feature: 마감 클래스 대기 신청, 데이터 기반 pricing(머신러닝), Operation 자동화 등\n\n(2) 현재 트레이너용 web 회원관리 솔루션 고도화\n• 현재 주요 feature: 회원 정보 조회, 출석 체크, 포인트 부여, 포인트 회수, 포인트 클레임 처리\n• 향후 필요 feature: 나만의 클래스 개설, 과제 부여, 회원의 과제 수행률 조회, 회원과의 채팅(sendbird 이용) 등\n\n(3) 신규 moible app 출시\n• 현재 회원용 web의 mypage가 수행중인 기능을 app으로 탑재해 출시\n• 현재 회원용 web과 동일 DB 사용하고, 하이브리드 형태로 구현하기 위해 ReactNative 사용</t>
  </si>
  <si>
    <t xml:space="preserve"> 포지션은 버핏서울의 Web/App 제품을 총괄하는 역할을 합니다. 회사 내/외부 개발자 및 디자이너와 일을 하게 되며, 실무로는 와이어프레임 및 스토리보드 작성 등의 프로덕트 기획을 하지만 프로덕트의 구현 단계까지 완벽히 책임지는 온라인 프로덕트 팀의 리더급 포지션입니다.\n\n- (web) 버핏서울 플랫폼 기획 및 구현\n- (web) 트레이너용 회원관리솔루션 기획 및 구현\n- (app) 버핏서울 유료회원 전용 앱 기획 및 구현\n- 온라인 프로덕트 팀의 성과 관리</t>
  </si>
  <si>
    <t xml:space="preserve"> 포지션은 버핏서울의 App/Web 제품을 UX/UI 중심으로 디자인하는 역할을 합니다. 회사 내/외부 기획자 및 개발자와 팀을 이루어 디자인 업무를 담당하게 되며 제품의 기획 단계에도 일부 참여합니다.\n\n• 버핏서울 App 프로덕트 UX/UI 디자인\n• 트레이너용 회원관리솔루션 UX/UI 디자인\n• 버핏서울 홈페이지 UX/UI 디자인</t>
  </si>
  <si>
    <t>서울 마케팅 전략을 총괄하는 포지션으로서, 버핏서울의 브랜드관리부터 신규고객 유치를 위한 캠페인 집행 및 실행을 담당하며 마케팅팀 팀원들을 리딩합니다\n\n- 버핏서울 브랜드 전략 수립 및 실행\n- 버핏서울 신규 고객 유치를 위한 마케팅 캠페인 기획 및 실행\n- 마케팅 예산 분배, 집행, 성과 측정\n- 고객 유치관련 데이터 및 실적관리\n- 마케팅 컨텐츠 기획 및 관리\n- 버핏서울 Owned Media 관리 및 강화</t>
  </si>
  <si>
    <t xml:space="preserve"> 포지션은 버핏서울의 다양한 온라인 채널을 관리하고 콘텐츠를 기획하는 업무를 담당합니다. 버핏서울 그룹 운동 프로그램의 회원 유치 뿐만 아니라, 향후 버핏서울이 만들어가고자 하는 다양한 커뮤니티 조성을 위한 채널 세팅은 물론 콘텐츠를 기획하고 발행하는 역할을 맡게 됩니다.\n\n- SNS 채널, 커뮤니티 사이트 운영\n- 다양한 운동 관련 콘텐츠 기획\n- 버핏서울 그룹운동 관련 콘텐츠 기획\n- 콘텐츠 퍼블리셔 매니지먼트</t>
  </si>
  <si>
    <t xml:space="preserve"> 포지션은 트레이너 및 피트니스 센터의 인프라 구축을 통해 회원들에게는 안정적인 수업 환경을 구축하고 피트니스 종사자들에게는 안정적인 직업 생태계를 제공하는 역할을 담당합니다. 반드시 트레이너 출신이어야 할 필요는 없습니다. 다만 피트니스 시장에 대한 일정 수준 이상의 이해도는 필요합니다.\n\n- 트레이너 선발 / 교육환경 구축\n- 트레이너 성과 관리\n- 파트너 피트니스센터 유치 및 관리\n- 기타 오프라인 수업 환경 셋팅</t>
  </si>
  <si>
    <t>서울 서비스 기획 \u0026 운영 담당자는 서비스의 운영을 총괄하며, 운영 과정에서 확인된 각종 인사이트를 바탕으로 서비스 기획에 참여합니다.\n\n- 버핏서울 서비스 운영 스케쥴링 및 타임라인 관리 (제작물 관리, 공지 관리, 온라인 환경 셋업)\n- 운영 효율화 및 업무 자동화를 통한 비용 절감\n- 내부 직원들 업무에 대한 깊은 이해를 바탕으로 개선 방안 도출 및 빠른 실행\n- 프로그램 만족도 향상을 위한 지표 관리 및 취합을 통해 리스크 이슈 식별 및 개선 방향 도출\n- 위의 모든 과정을 통해 얻은 인사이트를 바탕으로 프로그램 리뉴얼 및 신규 기획</t>
  </si>
  <si>
    <t>서울의 온라인 고객 세일즈 매니저는 버핏서울 그룹 운동 프로그램의 구매를 망설이고 있는 고객의 의문점을 해결해줌으로써 결제전환을 일으키는 일을 주 업무로 담당하게 됩니다. 또한 한 명의 세일즈 매니저가 담당할 수 있는 고객문의량을 극대화 하는데 필요한 업무 시스템 개선 프로젝트를 항상 동반하게 됩니다. (ex. multi-channel 데이터 통합하기, 궁극의 응대 메뉴얼 만들기 등)\n\n(고객상담팀의 리더는 조직의 성과 관리는 물론 끊임없이 프로세스를 개선하는 역할을 담당하게 됩니다.)</t>
  </si>
  <si>
    <t>] 기획, UI디자인, 개발(웹, iOS, Android) 협업 조율 및 프로젝트 진행 상황 관리\n- 개발업무의 우선 순위 설정 및 일정 관리 (저희는 Atlassian Jira를 사용합니다. 사용 방법을 잘 모르시더라도 염려 마세요.\n- Jira Master님께서 친절히 사용 방법을 안내드릴 예정이십니다.)\n- 구축된 개발 프로세스에 따라 업무 안배\n- 이슈 트래킹 및 완성된 프로덕트의 퀄리티 컨트롤 (QA)\n\n[2] 프로덕트 기획 지원\n- 각 부서로부터 제기된 소요 사항을 개발 착수 가능한 수준으로 준비 될 수 있도록 기획자와 함께 정확한 요구사항 정의\n- 실시간 발생 VOC 및 개발 이슈를 취합하여 온라인 프로덕트의 개선점 도출</t>
  </si>
  <si>
    <t>퍼포먼스 마케팅 전략 수립 및 캠페인 운영 프로세스 고도화\n• 온라인 트렌드 모니터 및 데이터화</t>
  </si>
  <si>
    <t>Poing의 Product에 대한 상위 기획, 기능 정의, 화면 설계, 프로토타이핑(BtoC, BtoB)\n• PON(Problem/Opportunity/Needs)을 통한 주요 과제 파악 및 우선 순위 설정\n• 데이터 및 시장 조사를 기반으로 한 가설 설정 및 다양하고 효율적인 실험 설계\n• 비즈니스 전략과 사용자 경험을 바탕으로 하는 앱/웹 서비스 기획</t>
  </si>
  <si>
    <t>일반 회계업무 : 전표 입력 및 월결산, 마감\n• 매출 및 매입 세금계산서 관리업무\n• 자금 관리 : 일일 자금결산 및 일보  작성\n• 분기별 부가세 신고\n• 그 외 회계 및 재무 업무 지원</t>
  </si>
  <si>
    <t>GOAL™의 마케팅/커뮤니케이션 디자인 업무 총괄\n• 온/오프라인 마케팅 홍보에 필요한 제작물 기획 및 제작\n  - SNS 컨텐츠 기획 및 제작\n  - 온라인 광고 컨텐츠 기획 및 제작\n  - 패키지 디자인\n  - 편집디자인 (룩북 / 웹 상세페이지 등)\n  - 매장 VMD 관련 디자인</t>
  </si>
  <si>
    <t xml:space="preserve"> 마케터분과 일하고 싶어요!\n\n헤이홈은 IoT 제품을 판매하고 싶은 것이 아니라, 고객들의 불편한 상황을 IoT 제품으로 해결 해주고 싶어요. 예를 들면, IP카메라를 파는 것이 아니라, 집 밖에서도 반려견을 볼 수 있도록 도와주는 것 처럼요. \n\n고객이 어떤 상황에서 제품을 필요로 하는지 가설을 만들고, 검증하는 과정들을 통해 소비자분들에게 새로운 사용자 경험을 드릴 수 있는 브랜드가 되고 싶어요. \n\n단기적인 매출과 숫자도 중요하지만 장기적으로 제품에 대한 브랜드를 수립하고, 사람들이 제품에 대해 갖는 이미지와 헤이홈 생태계를 만들어 갈 수 있기를 바래요!\n\n반드시 포트폴리오를 유첨해주세요 :) \n\n\n이런 역할들을 잘 해주실 분을 찾습니다!\n\n1. 매체별 컨셉 정의 및 운영\n\n2. 광고 콘텐츠 기획 및 매체 운영 (works with 디자이너, 기획자, 외부 파트너)\n\n3. (가설 수립 → 집행 → 분석→검증) * ∞</t>
  </si>
  <si>
    <t>전체 적인 매장 관리\n• 매장 운영 인력 관리\n• 매장 내 세일즈 프로모션 운영\n• 매장내 고객 응대 \n• 매장 제품 물류 관리</t>
  </si>
  <si>
    <t>회계 \n- 현금흐름 분석 및 자금 계획 수립\n- 월/분기/연 회계 결산 (원천세, 부가세, 법인세 등)\n- 회계 및 자금 관련 업무 운영\n\n• 경영지원\n- 인사총무 및 법무지원 업무\n- 투자 및 지원사업, 인증 관련 업무\n\n※ 외부 세무법인 및 법무사와 함께 업무를 진행함</t>
  </si>
  <si>
    <t>일 헬스케어와 디지털 헬스케어 디바이스에 관한 PM을 최소 2명 채용 예정\n\n[공통 업무 내용] \n-디지털 헬스케어 디바이스 및 서비스의 User selling point 발굴 및 상품 주요 Feature 발굴\n-디지털 헬스케어 디바이스 및 서비스의 제품 개발 일정, 로드맵, 포트폴리오 관리\n-마케팅, 세일즈, CS 등의 제품 이해관계자 대상 제품 트레이닝 및 교육\n-VOC (Voice of Customer), 제품 사용 패턴 데이터 분석을 통한 비즈니스 모델 개선안 제시\n-서비스의 성장을 위한 파트너쉽 및 제휴 추진\n\n[모바일 헬스케어 서비스] \n-모바일 헬스케어 서비스 개선 및 운영 프로세스 개발\n-모바일 헬스케어 microincentive 체계 및 수익화 모델 개발\n-사용자 경험 및 funnel 최적화\n-개발, 디자인, 마케팅 팀 등에 기획 내용 전달/협업\n\n[디지털 헬스케어 디바이스] \n-전자약 (우울증, 편두통, ADHD 등) 제품군 및 일반 B2C 헬스케어 기기 제품군 (수면, 스트레스 완화 기기 등) 개발 일정, 로드맵, 포트폴리오 관리\n-개발, 임상 관리, 마케팅, 세일즈, 생산, QC 팀 등의 중간 관리자 역할\n-전자약 제품 및 일반 B2C 헬스케어 기기의 시장성, 경쟁사 분석, Market forecast 및 Pricing Model 개발</t>
  </si>
  <si>
    <t>정보보호 마스터 플랜 수립 및 CISO 보고\n- 정보보호 정책 지침 수립 및 운영\n- 침해사고 예방을 위한 기술적 관리적 보호조치\n- ISMS-P, ISO27001 등 정보보호 인증 획득 및 사후 관리\n- 부서별 정보보안 자문 및 가이드\n- 정보보안 솔루션 구축 인프라 자문 및 협업\n- 정보보안 감사 계획 수립 및 이행\n- 보안 솔루션 정책 수립 및 운영\n- 보안 취약점 분석 및 조치 (모의해킹, 랜섬웨어 등을 통한 조치)</t>
  </si>
  <si>
    <t>직영 현장 매출 및 운영 관리\n- VOC Feed 관리\n- 서비스팀 지원 업무</t>
  </si>
  <si>
    <t>신규 크리에이터 개발/섭외 및 크리에이터 프로모션 상품 기획/개발 \n   (유튜브 플랫폼에 한정되지 않은 광고 기획 및 제안이 가능한 자)\n• 크리에이터 프로모션 운영 및 관리 \n• 광고주(브랜드) 대상 크리에이터 프로모션 광고 영업 기획 및 제안(영업) \n• 대행사 출신의 제안서 제작, 영업, 비딩 등을 두루 경험해 본 팀장급</t>
  </si>
  <si>
    <t>공무\n- A/S\n- 자재 관리\n- 협력업체 관리</t>
  </si>
  <si>
    <t>TappyToon 한영 번역 작품 검수\n- 번역자 검수자와 커뮤니케이션\n- 작품 퀄리티 체크</t>
  </si>
  <si>
    <t xml:space="preserve"> 초등, 중학교 학생 대상 교육용 코딩 언어 (엔트리, 스크래치, 아두이노스케치, 파이썬 등) 와 다양한 피지컬 교구 기반의 교육 콘텐츠 개발\n•  디자인 씽킹, 프로젝트 기반의 수업 방식을 반영한 Maker 교육 콘텐츠 기획/개발\n•  출판사, 학교, 학원용 교재 집필 및 감수\n•  교육용 동영상 기획 / 제작 (직접 크리에이터로 참여가능하며, 유튜브 영상 전문 제작팀과 함께 진행)\n•  개발 콘텐츠의 시범 강의 및 강사 교육\n•  코딩 \u0026 Maker 강사/학생 인증 시험 출제 및 시험 운영</t>
  </si>
  <si>
    <t>아티스트 음악(앨범) 및 관련 콘텐츠(MV 등) 기획 / 제작 / 진행\n• 콘서트(방송) 음원 및 영상 제작 등 관련 제반사항 지원\n• 곡 수급 및 국내외 프로듀서, 작곡가, 작사가 관리\n• 음원 계약, 저작권 등록 및 음원 크레딧 데이터 관리</t>
  </si>
  <si>
    <t>배민라이더스 관련 데이터분석\n- 배민라이더스 서비스와 관련한 모델링\n- 앱/웹 서비스 데이터 분석 및 인사이트 도출\n- Tableau/Zeppelin/Redash 등을 이용한 시각화</t>
  </si>
  <si>
    <t>각 사이트별 결제내역 \u0026 PG사 정산내역 일일대사\n• 일일 매출 / 월별 매출 마감 및 전표처리</t>
  </si>
  <si>
    <t>라이브 커머스 서비스 운영관리\n - 라이브 방송 운영관리(방송 모니터링, 방송지원 스케줄링 등)\n - 방송VOD 편성관리\n - 운영관련 문의 응대(CS)\n - 운영 데이터 관리\n\n• 운영 지원\n - 운영 프로세스 개선 및 관리지원(정책 수립지원 포함)\n - 쿠폰 및 정산 관리\n - 가이드 제작 지원</t>
  </si>
  <si>
    <t>웹 기반 라이브커머스 플랫폼 서버 개발\n• 서비스 및 연동을 위한 API 개발</t>
  </si>
  <si>
    <t xml:space="preserve"> 사무실 임대차 계약 진행 및 관리 (부동산 물건 확보, 분석, 계약 협상 등)\n•  사무실 인프라 조성 (인테리어, 사무가구)\n•  사무실 인프라 운영 및 지속적인 개선 (유지보수, 인테리어 변형 등)\n•  물리적 보안 관리 (시스템 구축 / 운영 프로세스 기획 및 실행 등)\n•  용역 관리 (미화/보안업체 등)\n•  기타 업무 지원 프로세스 기획 및 실행, 관리</t>
  </si>
  <si>
    <t>컨텐츠작성/기획 업무\n1) 컨텐츠 작성 : 주요 업무 중 하나로 코스콤 ‘체크’ 엔진에서 보여질 분석컨텐츠를 작성하는 업무입니다.\n2) 신사업기획 : Valuation 자동화, 간단한 분석보고서의 Auto writing 상품을 기획하고 있으며 이에 대한 사업전략, 상품개발을 진행합니다.\n\n• 데이터 및 자문 관련 업무 : 검색엔진과는 별도로 당사로 요청이 오는 Datapack구축 및 재무자문을 제공합니다.\n1) Datapack setup : 당사의 엔진을 이용해 인수대상 기업발굴, 시장/산업분석을 위한 Datapack을 구축합니다.\n2) Index 개발 : 삼성자산운용을 포함한 메이저 금융기관과 함께 상장지수펀드(ETF) 및 패시브운용상품에 필요한 인덱스(지수)를 개발합니다.\n3) Valution, 사업계획작성 지원 : 일반적인 컨설팅, 회계법인에서 수행하는 용역과 유사합니다.</t>
  </si>
  <si>
    <t>글로벌 KPOP 비디오 커뮤니티인 어메이저를 외부에 알리는 일   \n• KPOP 및 글로벌 아티스트들과 함께 다양한 콜라보레이션 진행</t>
  </si>
  <si>
    <t>웹/앱 디자인 \n• 퍼블리싱</t>
  </si>
  <si>
    <t>인사평가제도(개인 성과 및 역량 평가체계 설계 및 운영)\n• 보상설계 및 운영\n• 조직 진단 방법론 프로세스 설계 및 운영</t>
  </si>
  <si>
    <t>금융분야 정보보호 관련 규제 준수 업무\n• 개인정보/신용정보 보호 관련 규제 준수 업무\n• 개인정보 관리적 보호조치 및 물리적 보호조치\n• ISMS/P 등 보안 인증 취득 및 유지 관리\n• 엔드포인트 보안 위험평가와 필요한 솔루션 도입 및 운영</t>
  </si>
  <si>
    <t>영상 편집 Android 앱 개발\n• Crashrytics를 통한 버그 수정 및 품질 개선\n• Android 앱 안정화 및 퍼포먼스 향상</t>
  </si>
  <si>
    <t>암호화폐 기술분석\n• 구조개발</t>
  </si>
  <si>
    <t>Ensure execution of the IT service delivery strategy based on local, regional business strategies and the global IT strategy in close cooperation with all business and IT areas.\n- Build operational excellence IT Infrastructure \u0026 Networking in the site\n- Lead and collaborate with local/global operational resources that deliver IT Infrastructure operations at site\n- Maintain inventories and manages IT hardware/software\n- Consult on specific application issues or hardware/software problems\n- Keep IT Help Desk informed regarding new operational procedures, standards, or programs and work with them</t>
  </si>
  <si>
    <t>리빙/가전 브랜드 앱/웹내 광고 콘텐츠 \u0026 이벤트 기획 및 제작\n• 리빙/가전 브랜드 SNS 광고 콘텐츠(영상) 기획 및 제작\n• 오늘의집 광고상품 기획 및 전략 수립</t>
  </si>
  <si>
    <t>트립스토어 서비스 안드로이드 응용프로그램 개발/운영\n\n엑스트라이버의 안드로이드 프로그래머는 트립스토어 서비스의 안드로이드 응용프로그램을 개발하고 운영합니다. 조직과 비즈니스가 성장하는 단계와 속도에 따라 적합한 설계법과 구현법을 탐색하고 시도합니다. 주어진 상황에 따라 때로는 우아하게, 때로는 신속하게 문제를 해결합니다.</t>
  </si>
  <si>
    <t xml:space="preserve"> Top Priority: 태그바이 개발 PM (또는 CTO)\n  - Growth Hacking 기반의 개발문화를 이끌어내 최적의 Product를 만들어가는 조직 시스템 구축\n  - Product의 특성에 맞는 최적의 언어와 시스템 구조 연구\n  - 각각의 프로젝트 스케쥴 관리\n\n2) 2nd Priority: 풀스택 웹개발 \n  - 사업부와 플랫폼 개발 방향 공동 기획 및 구현\n  - 인플루언서 마케팅 플랫폼 [태그바이]의 신규 기능 개발 (Web - php \u0026 Python)\n  - 기존 플랫폼 소스 리팩토링 및 유지보수</t>
  </si>
  <si>
    <t>넷마블컴퍼니 중장기 ERP 전략수립\n- 넷마블컴퍼니 ERP 프로젝트 PM/PL\n- 넷마블컴퍼니 ERP 운영</t>
  </si>
  <si>
    <t>PUBG 유저 데이터 분석\n• 데이터 기반 게임 로그 분석\n• 플랫폼 개발자와 활발한 소통</t>
  </si>
  <si>
    <t>日本のカーエレクトロニクス顧客の製品に対する技術サポートおよびコンサルタント業務\n• 製品の設計と開発における顧客関連の問題に対して、即時の技術サポートをする。\n• 研究開発部門およびプロジェクト管理部門(台湾本社)と協力して、顧客とコミュニケーションをとり、技術的問題を解決する。\n• R＆D部門やプロジェクト管理部門(台湾本社)へ製品使用上の問題へのフィードバックや製品設計の基準等を提供する。\n• 日本の電化製品の新製品からビジネス情報を定期的に収集し、顧客をデポし、事業部門が新規事業を開拓するのを支援する。\n※年に数回程度、海外出張あり。</t>
  </si>
  <si>
    <t>반려견/반려묘 등 소변검사키트 앱 UI/UX 설계\n- 반려견/반려묘 등 신원인식 솔루션 앱 UI/UX 설계\n- 사용자 로그 분석을 통한 기존 UI/UX 문제점 도출 및 개선</t>
  </si>
  <si>
    <t>Online 전략 기획\n• Web, Mobile UX설계 및 UI디자인\n• Online 사용자 분석 및 사용성 개선\n• 에이전시 커뮤니케이션 및 핸들링</t>
  </si>
  <si>
    <t>데이터와 기술, 좋은 판단력을 통해서 다양한 비즈니스와 고객의 문제들을 해결합니다.\n• 마케팅 컨셉 및 기획안 수립\n• SA(네이버, 구글) 광고 집행 및 효율 측정, 분석, 개선사항 도출\n• DA(페이스북, 유튜브, GDN등) 채널 마케팅 집행 및 효율 측정, 분석, 개선사항 도출\n• Data analyst와 함께 수백만건의 고객 주문 데이터를 분석하여 마케팅 포인트 전략 및 KPI 수립</t>
  </si>
  <si>
    <t>ションは当社グループが抱える、あるいはこれから生み出すビューティプラットフォームを活かした法人向けのWEB商材・WEB広告の収益の最大化・最適化になります。\n\nその実現のため、データ分析のスペシャリストとして、アイスタイルグループ全体で扱う広告商材（特にタイアップやディスプレイ等のキャンペーン広告）のアクセスログの解析や市場の広告商材のクライアント側（化粧品メーカー様等）のニーズ分析を通し、次に広告を利用いただくべきお客様はどういった方か、そのお客様はどのような商材を求めており、どのような配信設計を求めていていくらで提示すべきかなど、広告効果の最適化を目指しながら、分析を通して広告商品の商品企画業務につなげていただきます。</t>
  </si>
  <si>
    <t>콩체크(KongCheck) 서비스 Web UI 개발\n• Vue.js 기반의 SPA(Single Page Application) 개발\n• RESTful API 데이터 통신\n• Zeplin을 통한 디자인팀과 협업\n• 크로스 브라우징 테스트</t>
  </si>
  <si>
    <t>ーバ、ネットワーク、DB、NoSQLなどの設計、構築、運用\n・サービスリリース後の効果検証および改善\n・iOSアプリの開発・運用</t>
  </si>
  <si>
    <t>SRプロジェクトを企画・運用\n・リース、クレジットのコアシステム入れ替え\n・RFI / RFPの発行\n・ソリューションおよびベンダーの選定\n・プロジェクト計画を作成、日産デジタルおよびNFS管理者との合意\n・ビジネス要件の取りまとめ\n・機能的（フローチャート、ユースケース、UIデザイン、情報モデル）および非機能的な要件文書の作成\n\n【職務の魅力】\n・本職種はCSRプロジェクトをリードする役割を持っています。\n・最新IT/ISテクノロジをベースとした、クレジット、リース、カード、保険等、幅広い金融システムを含むシステム全体設計が経験できます。\n・日産自動車と連携し、自動車販売及び新たなビジネスニーズに対応するシステム開発を経験できます。\n・グローバルなソリューション、最新テクノロジ、海外ベンダーとの協業を経験できます。</t>
  </si>
  <si>
    <t>ーバ、ネットワーク、DBなどの設計、構築、運用\n・サービスリリース後の効果検証および改善\n・アプリの企画</t>
  </si>
  <si>
    <t>ステムアーキテクチャーを最適化することによる、システム複雑性の解決。\n・最適なソリューション提供による、当社の現在～未来におけるビジネスの可能性の最大化\n・「As Is/To Be」分析等による最適なシステム全体アーキテクチャの検討\n・プロセス、ビジネス機能、ソリューション、およびテクノロジーの評価、そのためのテクノロジー業界やマーケットトレンドのキャッチアップ\n・基幹システム入れ替えプロジェクト、及び、CRMシステム実装プロジェクトの開発ステップ検討\n\n【職務の魅力】\n・最新IT/ISテクノロジをベースとした、クレジット、リース、カード、保険等、幅広い金融システムを含むシステム全体設計が経験できます。\n・日産自動車と連携し、自動車販売及び新たなビジネスニーズに対応するシステム開発を経験できます。\n・グローバルなソリューション、最新テクノロジ、海外ベンダーとの協業を経験できます。</t>
  </si>
  <si>
    <t>alesforceの実装\n・ビジネス要件の取りまとめとシステム要件への落とし込み\n・機能的（フローチャート、ユースケース、UIデザイン、情報モデル）および非機能的な要件文書の作成\n・テストケースとシナリオ作成\n・全体計画/要件定義/設計検証/テスト計画・移行計画\n\n【職務の魅力】\n・自動車業界のCRMシステム構築経験を積むことができます。\n・最新IT/ISテクノロジをベースとした、クレジット、リース、カード、保険等、幅広い金融システムを含むシステム全体設計が経験できます。\n・日産自動車と連携し、自動車販売及び新たなビジネスニーズに対応するシステム開発を経験できます。\n・グローバルなソリューション、最新テクノロジ、海外ベンダーとの協業を経験できます。</t>
  </si>
  <si>
    <t>브랜드 디자인 방향성 제안 및 프로젝트 리딩 \n- 브랜드 관련 패키지 / HMR 상품 등  브랜드 관련 인쇄 디자인 \n- 온,오프라인 마케팅 콘텐츠 아이데이션 및 제작</t>
  </si>
  <si>
    <t>요 업무책임]\n• IT 통합 솔루션 개발 및 유지/보수 담당\n• IT 사내 업무 시스템 (예. 인사, SCM-매입/매출 수불관리) 및 Groupware 시스템 개발지원\n• 반응형 Web 개발</t>
  </si>
  <si>
    <t>취미 강의 컨텐츠 편집\n• 취미 강의 교재 컨텐츠 편집\n• 마케팅 이미지 제작\n• 영상용 그래픽 이미지 제작</t>
  </si>
  <si>
    <t>소셜미디어 이미지 제작\n• 상품 페이지 디자인 개선\n• 홈페이지 디자인 개선\n•  기타 리서치 등 업무 서포트</t>
  </si>
  <si>
    <t>ASP, PHP, javascript, html, css, mssql, mysql</t>
  </si>
  <si>
    <t>고/미디어 매체 기획, 운영방안 제시 및 효과분석 \n•마케팅 채널 운영 전략과 KPI 수립\n•Paid Channel 마케팅(검색광고, 페이스북, 인스타그램 등)\n•브랜드 진단, 고객행동분석, 광고 퍼포먼스 진단\n•GA, GTM 등 분석 트래킹 툴을 활용한 목표 최적화\n•브랜드의 각 단위별 분석 및 성과관리/인사이트 도출</t>
  </si>
  <si>
    <t>ステムテスト計画作成/テスト仕様の作成/結合テストの実施、機能性能評価、環境構築\n・事業の要件をヒアリングし、最適な品質保証プランの立案\n・品質測定基準の設定と監視、傾向をウォッチしたり根本原因の特定\n・テスト結果の分析等、プロジェクト推進及びプロジェクトの統括\n・事業、開発への品質改善提案や品質基準の策定\n・テスト部隊の管理(ブリッジ)</t>
  </si>
  <si>
    <t xml:space="preserve"> Logistics and Distribution Operations\na. Provide customer service to Retail and E-com on their logistics needs\nb. Understand company requirements from key stakeholders group, e.g. Retail, ecommerce, Finance, et al and assist the manager to develop procedures for operation excellence\nc. Managing Retail and e-com fulfillment operations, e.g. managing the flow of products,developing Standard Operating Procedures (S.O.P.), measuring the key performance indicators and drive improvements from the existing processes\nd. Provide shipment visibility to internal parties and drive improvements on cost, lead-timeand efficiency\ne. Coordinate outbound store distribution with 3PL, as well as store return\nf. Manage and monitor outbound E-com order delivery, including gifting and packaging requirements, by working with 3PL and courier,\ng. Manage the operations of warehouse housing non-merchandise, e.g. Store consumables, store fixtures and furniture, visual merchandise props, etc.\nh. Gather and coordinate sales planning information for the sharing w/3PL for forecast and planning\n\n2. External partners/3PL management (Retail and e-com)\na. Monitor performance of logistics service providers\nb. Process invoices from 3PL/business partners and monitor the logistics cost\nc. Liaise with and as appropriate manage external partners on projects\n\n3. Project Management\na. Assist the manager in implementation of projects/changes, e.g. continuous improvement initiatives identified with 3PL\nb. Accessing the impact on the organization implementing the changes, e.g. on cost, leadtime, efficiency and inventory flexibility\n\n4. Other Responsibilities\na. Support all ad-hoc sales events, e.g. Friends and Family sales, pop-up sales delivery and logistics operations\nb. Coordinate Quality Assurance with 3rd Party Logistics Service Provider (3PL) and assist in reporting to Quality team in Hong Kong\nc. Prepare reports for sharing with internal stakeholders</t>
  </si>
  <si>
    <t>암호 화폐 거래소의 플랫폼 기술 습득\n• PC 웹, 모바일 웹 개발 및 서비스\n• 거래소 시스템에 대한 기술 연구 및 개발\n• 효율적인 트래픽 처리</t>
  </si>
  <si>
    <t xml:space="preserve"> 통계/데이터마이닝/머신러닝 등 다양한 분석 방법론을 통한 분석 과제 수행 및 현업 컨설팅\n2. 게임 서비스 성과지표 구축 및 운영</t>
  </si>
  <si>
    <t>sponsibilities | 블랭크에서 기대하는 역할은 다음과 같습니다.\n• 브랜드 전략에 따른 마케팅 콘텐츠 디자인 전략 수립\n• 새로운 제품 출시에 필요한 온라인 상세페이지/프로모션 디자인\n• 서비스 홍보 및 마케팅에 필요한 온/오프라인 광고 및 인쇄물 제작​</t>
  </si>
  <si>
    <t>컨텐츠, 카피라이트 기획\n• 소셜 채널 마케팅 기획 및 운영\n• 마케팅 성과 측정 및 인사이트 발굴\n• 소비자 반응을 통한 제품 기획 인사이트 공유\n• 대행사 선정 시 커뮤니케이션 등</t>
  </si>
  <si>
    <t xml:space="preserve"> 금융서비스 비지니스 로직 개발\n▪️ 서비스 아키텍처 기획/구성\n▪️ 사용자를 위한 기술적인 문제 해결\n\n*작성하신 코드 중 의미있는 코드를 같이 제출해 주시면 서류 심사에 도움이 됩니다. (길지 않아도 좋습니다.)\n\n※ 알투브이의 파생암호화폐 거래소  개발팀 다음과 같은 경험에 몰입할 수 있습니다.\n▪️ 하루 1억 건의 파생금융 상품의 거래를 처리 할 수 있는 체결 엔진 개발\n▪️ Kafka,시계열 베이스 DB같은 최신 기술 적용\n▪️ 개발과 성장에만 고민하고 집중할 수 있게 하는, 자유롭고 규칙적인 개발 문화\n▪️ 파생금융,암호화폐 시장에 대한 이해</t>
  </si>
  <si>
    <t>RCHANDISING : Product Management and Launches\n• Work with Head of Merchandising and Planner in formulating the MD strategy and the buying process to make sure each buy is done properly by assorting the line.\n• Ensure buys are in accordance with company objectives, taking into account local needs.\n• Build efficient product launch plans, work closely with Marketing to build marketing strategy and effective product exposure, to drive business.\n• Make allocation plan and lead replenishment and consolidation plans to execute by MD assistant\n• Sales analysis based on Door profiling, by product category, Season and Various Events and develop new idea for allocation strategy by collaborating retail team.\n• Create \u0026 support allocation and inventory strategies based on sales analysis.\n• Supervise MD assistant for his/her activity.\n➢ Implementation of initial allocation to store.\n➢ Weekly replenishment to stores from DC. Consolidation (store to store transfer)\n➢ Return goods management after deletion.\n➢ Event allocation: Support specific event to maximize inventory turn.\n➢ Own and lead direct communication with stores to support company strategies\n• Work closely with PR to incorporate Look Book selections in Buy.\n• Control number of sku to fit the assortment to the store.\n• Work closely with VM for the Windows to maintain a global image and store VM to ensure the focus products are on display.\n• Work closely with Retail to align the sales strategy and to support each store’s sales\n\nMERCHANDISING : Sales Development and Store Animation\n• Build close working relations with retail and VM teams to propose and implement actions required to develop sales.\n• Evaluate results with key findings in order to formulate prospective strategies.\n• Conduct regular store visits to understand client and store needs to support collaborated efforts and to share product strategy.\n\nLOCAL MARKETING COMPETENCE\n• Know our market and retail landscape to be able to project potential trends and developments for future opportunities.\n• On-going communication with Merchandising Team in U.S. on local market needs and specific country requests, that include but not limited to special products, new stores opening and new initiatives of the region.\n• In touch with local industry trends and competitor awareness in pricing, trend, quality and products offers.\n• Work closely to corporate merch team when we need to develop Japan “specific” products.\n\nADDITIONAL RESPONSIBILITIES NOT COVERED IN FOCUS AREAS\n• Work with Training Team for providing product training for all store staff – each new collection.\n• To participate in projects such as new store opening, new product launch events and fashion shows.\n• Work closely with production and Quality control team to distribute “good” quality products.</t>
  </si>
  <si>
    <t xml:space="preserve"> 암호화폐 시스템 운영\n▪️ 서비스의 신뢰성, 신속한 개발을 지원하는 플랫폼 확보\n▪️ 퍼블릭 클라우드 기반의 서비스 인프라 구성을 위한 표준 제시 및 설계와 구현\n▪️ 운영 및 배포 자동화 환경 구성 및 도구 개발\n▪️ 어플리케이션 서비스 모니터링, 로깅 및 알람 구성 지원\n▪️ 클라우드 인프라의 사용자 교육 및 가이드</t>
  </si>
  <si>
    <t>교육관련 컨텐츠 카테고리 상품 소싱 및 상품개발\n- 신규 업체 발굴 및 기본 파트너사 관리\n- 전용 상품 기획 및 기획전 운영\n- 상품 매출 및 이익률 관리\n- 매출 데이터 분석 및 캠페인 운영</t>
  </si>
  <si>
    <t>GUI 디자인 및 리소스 제작\n• Visual \u0026 Interactive Concept 도출\n• Gamification e-Learning 콘텐츠 제작</t>
  </si>
  <si>
    <t>모바일용 LMS(learning management system)의  GUI 디자인 리드\n• Concept 도출 부터 execution까지 전과정에 걸친 인터렉티브 디자인 수행\n• GUI 가이드라인, 원칙, 패턴 정의\n• 기획자, 개발자와의 긴밀한 업무 협업</t>
  </si>
  <si>
    <t>데이터 분석을 통한 서비스 개선점 도출 및 방향성 확립\n• 추천, 매칭 로직 등 알고리즘 최적화\n• 서비스별 주요 지표를 지속적으로 모니터링 및 Insight 도출\n• User Behavior 분석을 기반으로 한 AARRR 최적화\n• A/B 테스트 기획, 실행 및 분석</t>
  </si>
  <si>
    <t>CUS AREA #1: Regional Visual Merchandising Strategy \u0026 Standards\n・Elevate, adapt and implement visual guidelines, including but not limited to window presentations and in-store displays\n・Exercise independent judgment and discretion in developing strategies to uphold the visual merchandising standards\n・ Liaison between field organization and corporate office, communicating successes, opportunities, and needs at the field level\n・ Demonstrates a strong working relationship with internal corporate teams, store management, and wholesale partners\n・ Emulate the brand aesthetic and embody a strong sense of fashion and an enthusiastic, positive attitude\n・Contribute to maintaining all brand and operating standards to support brand consistency\n・Identify best in class visual merchandising trends in the local market (windows, signage, props, etc)\n・Responsible for the adaptation and/or creation as well as the roll-out of new presentation directives and communication\n・Assist in any updates to the Global Visual Standards Manual\n・Actively participate in the collaborative development of new visual elements and store/ window props\n・Resolve store specific merchandising opportunities that require adaptations based on region, market, store architecture, inventory levels, and business trends\n・Collaborate in identifying creative and aesthetic elements for in-store displays.\n\nFOCUS AREA #2: Visual Support- Special Events, New Store Openings \u0026 Operations\n・Support and/or oversee all of the New Store Openings within the Retail sector\n・Oversee and/ or execute special event Set-ups including but not limited to Press Previews, Styling Sessions and Brand Launch Events\n・Responsible for ordering ‘New Store Opening’ prop package and mannequins with Visual Operations\n・Coordinate all VM props and control/manage Visual Inventory\n・Work closely with cross functional partners such as Marketing, Buying and PR to support their visual needs such as Press Previews and special events\n\nFOCUS AREA #3: Hands-On Visual Support\n・Support the planning, executing and follow up of key rollouts and initiatives\n・Frequent travel and onsite visits to provide in-the-moment coaching, training and feedback – with total of 15 assigned doors (13 Full Price, 2 Outlet).\n・Photo management/ reviews and Weekly touch-bases with in-store Visual leads and store management to include submission of weekly recap noting opportunities and successes along with general budget notes.\n\nFOCUS AREA #4: Leadership\n・Participate in the development of visual merchandising educational/ training tools\n・Coordinate and conduct visual training sessions and workshops within the region\n・Onboard new hires in order to train them on visual merchandising standards and guidelines</t>
  </si>
  <si>
    <t>anage the plan and forecast process for all categories performance, sales, inventory, receipt and margin goals\n・Continuously analyze and reforecast business and recommend/implement strategies to ensure plan is achieved\n・Develop monthly buy plans in conjunction with buying team.\n・Work closely with US planning \u0026 buying teams to develop quarterly assortment plans and monthly product flow in line with merchandise financial plans\n・Work closely with Allocation Department to ensure that distributions meet turn goals, support marketing calendar and maximize profitability\n・Plan and Manage assortment to Door Profiles\n・Complete Sales and Inventory Performance analysis\n・Maintain ongoing communications with Merchandising and Planning \u0026 Logistics Departments to continually secure or produce adequate inventories\n・Drive financial results that maximize sales, inventory and bottom line profitability\n・Analyze historical data and current trends to identify risks and opportunities by department\n・Own open to buy forecasts. Present financial forecast and supporting action plans in buy/monthly forecast meeting to Senior Management and HQ\n・Communicate financial results, forecasts, and action plans to manager and cross-functional team on a weekly basis\n・Manage and Train team members. Provide support to Planner/Associate Planner meet goals and objectives\n・Processes a clear understanding of financial measurements which could include; sales margin, gross margin receipts, and return on investment</t>
  </si>
  <si>
    <t>ystem deployment in office and retail environment experience is mandatory.\n・Retail solutions such as POS, order and stock management system deployment or support experience is mandatory.\n・Great customer service and or helpdesk support background is mandatory.\n・Retail solutions such as POS, order and stock management system deployment or support experience is mandatory.</t>
  </si>
  <si>
    <t>당 업무]\nTask : 머신러닝을 이용한 대화형 아바타 설계\n- 음성합성과 연동되는 Lip Sync, Face Sync, Wav2Lip 등 ML기술 개발 및 아바타 연동 구축</t>
  </si>
  <si>
    <t>line Advertisement\n• Lead and develop yearly digital communication strategy and calendar, taking into account our full brand proposition\n• Manage seasonal branding campaigns including media planning, execution, performance monitoring, and optimization\n• Manage performance media aligning with online events, and assist in the development of digital sales tactics that drive business profitability\n• Manage media agencies including drafting briefs, supervising media plan and execution\n• Manage digital budget allocation\n\nEmail Marketing\n• Build yearly email strategy and roadmap\n• Manage the email calendar and daily execution\n• Spearhead all program enhancements supporting the optimization of existing programs and development of new programs\n• Partner with cross-functional teams such as Creative, CRM and Development as well as external vendors to coordinate and manage creative assets, data feeds/API integrations, parameter tagging/tracking, A/B testing, etc.\n• Report on overall email performance and develop \u0026 execute action plans based on these findings\n\nSocial Media Operations\n• Build yearly social strategy and roadmap\n• Manage the social calendar and daily execution\n• Work closely with Creative to coordinate creative assets and copies\n• Report on overall social performance and develop \u0026 execute action plans based on these findings, to drive improved engagement</t>
  </si>
  <si>
    <t>비스 관련 온/오프라인 그래픽 디자인 : 포스터, 배너, 굿즈, 콘텐츠 등\n-브랜딩 / 디자인 기획 : 명함, 사원증, CI, 디자인 정책 수립 등</t>
  </si>
  <si>
    <t>모바일 App UI/UX 디자인\n- 기타 고객 프로세스 디자인</t>
  </si>
  <si>
    <t>전자, 기계 개발업무 관리, 개발 지원업무(구매, 리드타임 관리)\n• 요구 사항 분석 및 개발 기획서 작성\n• 신규어트렉션의 고객의 니즈 발굴 및 개발제안\n• 가능 시 개발 업무에 일정 부분 참여가능</t>
  </si>
  <si>
    <t>서비스/플랫폼에 대한 전반적인 내용 파악\n- node.js, typescript 기반의 어플리케이션 서버 개발\n\n서비스 및 플랫폼은 프로토타입까지 완료된 상태이며 상용화 및 추가 요구사항에 대한 개발이 필요한 상황입니다. 기술 기반 스타트업으로 각 파트 인력은 이미 갖추어져 있습니다.</t>
  </si>
  <si>
    <t>상품 판매/업로드 일정 관리 (생화, 식물의 출하/종료 일정에 대한 대응) \n• 상품 페이지 작성 및 이벤트 기획 / 관련 컨텐츠 작업 \n• 파트너 농가 관리 및 지급품 현황 파악 및 발주</t>
  </si>
  <si>
    <t>비정형데이터기반 직거래처리 및 생산성 플랫폼 개발\n• B2B/B2C 커머스플랫폼 개발</t>
  </si>
  <si>
    <t>재무팀 업무 전반\n• K-IFRS 기준 별도 결산 및 연결 결산 및 자회사 관리\n※ 이력서 작성 시 희망연봉, 연락처, 생년월일 작성 필수</t>
  </si>
  <si>
    <t>자사 웹사이트들 제작 및 유지 관리\n• 관련 부서 및 리더쉽과의 커뮤니케이션\n• 창조적, 분석적 통찰력 보유\n• 웹사이트 기능과 운영 효율 보장\n• 웹사이트 전세계 표준, 정책, 조건에 부합되도록 보장\n• 모든 환경에서 완벽하게 구동 가능 보장</t>
  </si>
  <si>
    <t>뷰티 광고영상 기획\n• 촬영 및 편집</t>
  </si>
  <si>
    <t>Establish, implement and measure the effectiveness of online initiatives to drive adoption and engagement of the Calm Island online English education apps\n• Manage Global launching plans of online English education apps, especially Google Play and Apple Store, including content approval process and in-app-payment plan\n• Own the localization plan, collaborating with local partners for the payment and marketing campaigns\n• Plan and implement online market strategy, especially for English education market, including pricing, analysis of competitors and market trends\n• Tracks and maintains market analytics to provide up-to-date information and identify user trends and opportunities\n• Responsible for defining the analysis objectives, understanding the data, performing analysis, presenting results and effectiveness, and modifying plans based on results\n• Works with digital marketing agencies to develop online advertising plans/creative strategy and establish individualized volume and revenue targets\n• Develops and executes online marketing campaigns to achieve a specific business objective</t>
  </si>
  <si>
    <t xml:space="preserve"> are looking for an accomplished QA Engineer who is responsible for directly working with the Development partners to verify the Functional and Experience quality of product features.\nAs a QA Engineer working on the Edtech team, you will be embedded with a cross-functional development team that provides services to partners from many different product teams. You will partner with PMs in PMO and leads to execute testing across a multitude of platforms.</t>
  </si>
  <si>
    <t>向けクラウド名刺管理サービスSansanに関わるマーケティング部門やカスタマーサクセス部門、グローバル部門からの依頼内容に応じて、\n企画、構成の部分から携わり、外部の制作会社のスケジュールや制作における進捗状況を管理していただきます。\nまた、状況に応じて、ご自身で編集業務を行っていただくことや、当社の企業ブランディング部門の動画制作にも関わっていただきます。</t>
  </si>
  <si>
    <t>어떻게 근무하게 되나요? \n - 근무시간: 9:30~18:30(8h) \n - 업무내용    \n •  Paid 채널 광고 / 캠페인 기획, 운영 및 LTV 최적화 (self-serve 매체인 FB/Instagram \u0026 YouTube 위주 운영) \n •  광고 + 유저 데이터 분석으로 인사이트 발굴 및 적용 \n •  신규 디지털 매체 발굴 및 검증 \n •  마케팅 채널 커뮤니케이션 전략수립</t>
  </si>
  <si>
    <t>제품의 기능 및 디자인에 대한 심도 높은 피드백 제공\n• 버그 검증, 분류, 우선 순위 정의 및 개발팀 보고\n• 기획 / 기술 문서 기반, 테스트 케이스 작성\n• 기술 문서 및 테스트 플랜 기반, 테스트 수행\n• 이슈 해결 완료까지 개발, 아트, 기획 부서 및 PM과의 적극적인 협업\n• 테스트 / 버그 관리 시스템을 통한 업무 및 이슈 관리</t>
  </si>
  <si>
    <t>ansan」導入顧客への利用案内・運用提案業務に携わって頂きながら、関西支店でのカスタマーサクセス 部門の立ち上げの一端を担っていただきます。\n利用案内・運用と言っても、定型業務を淡々と行うのではなく、顧客がSansanを利用定着するための様々な手法や手段を考え、企画して頂きます。また顧客の利用率向上のために、どの様なアプローチが最適か？考えながら支援をしていくため、営業的な思考も重要なポジションです。\n\n関西カスタマーサクセスアソシエイトは、社内のステークホルダー（他部門の役職者など）との調整や交渉が多く発生することに加え、顧客の上層部（役員、事業責任者など）とも接点を持つことになります。\nまさに、大企業に対してのコンサルタントとしてご活躍いただきます。\n「顧客志向」、「実行力」、「リーダーシップ」、「探求心」、「バランス力」と幅広い力が求められるポジションです。</t>
  </si>
  <si>
    <t>내부 임직원, 승무원, 정비사 등 에어프레미아의 다양한 직군을 위한 내부 서비스 기획 \n• 내/외부 개발자와 협업하며, 애자일한 서비스 개발 프로세스를 리드\n• 다양한 요구 조건을 파악하고, 공통 분모와 우선 순위를 판단하여 MVP 설계\n• 직군의 특성을 파악하여 가장 단순하고 효율적인 고객 경험 플로우 설계</t>
  </si>
  <si>
    <t>모바일 앱 UX/UI 디자인\n• Illustrator, Photoshop, Sketch, zeplin</t>
  </si>
  <si>
    <t>'나도공' 카페 운영\n    - '나도 이제 공무원 된다!' 카페 운영\n    - 콘텐츠 스케줄 관리 및 공시 담당\n    - 공무원 관련 콘텐츠 리서치 및 배포\n    - 카페 홍보 기획 및 바이럴 마케팅\n    - 채널 내 학습 콘텐츠 기획\n    - https://cafe.naver.com/nadogong\n\n\n• 블로그 관리 및 운영\n    - 에어클래스 내 콘텐츠 기획\n    - SNS 콘텐츠 기획 및 제작</t>
  </si>
  <si>
    <t>고객 영업 기회 발굴 및 팔로우업\n- 고객의 니즈를 파악하여 Pre-Sales 및Engineering 팀과 커뮤니케이션\n- 각 영업 프로세스 단계에 따라 기술팀과 협업하여 딜을 성사\n- 영업 파이프라인의 각 영업 딜에 대한 주별팔로업 및 각 단계를 진행\n- 영업적 판단에 따라 우선순위를 정해 가능성이높은것 순위로 성사\n- 팀 KPI 및 자신의 KPI 를 성공적으로 달성하여 팀에 기여\n- 영업 자료 및 기본적으로 본인이 소화해야 하는Material 은 본인이 작성\n- 고객이 필요로하는 기술적인 문서에 대한 팔로우업은 Pre-Sales 와 함께 진행</t>
  </si>
  <si>
    <t>제품에 대한 기술적 이해를 통해 고객의 니즈를 영업 인력과 함께 파악\n- 고객의 니즈에 따라 제품의 기술적 데모 및 질문에 대응\n- 영업과 함께 협업을 통해 딜이 성공적으로 계약 될 수 있도록 지원\n- 프로젝트에 원격 및 현장 투입을 통해 실제 프로젝트의 일부를 수행\n- 고객의 기술팀과의 커뮤니케이션 및 기술적 지원 대응\n- Technical Configuration 및 문서화\n- 업데이트 되는 제품의 기능과 새로운 서비스에 대한 기술적 Followup</t>
  </si>
  <si>
    <t>제품에 대한 기술적 이해를 통해 고객의 니즈를 기술환경 분석 및 파악\n- 고객의 니즈에 따라 제품의 기술적 데모, PoC 및 질문에 대응 (기본적으로 계약 이전까지의 기술적 지원)\n- 영업과 함께 협업을 통해 딜이 성공적으로계약 될 수 있도록 지원\n- 업데이트 되는 제품의 기능과 새로운 서비스에 대한 기술적 Follow up\n- 기술 세미나 리드</t>
  </si>
  <si>
    <t>위매치 퍼포먼스 마케팅\n- 마케팅 데이터 분석 및 인사이트 도출\n- 마케팅 데이터 지표화 업무\n- A/B테스트 등 전환률 테스트 및 개선</t>
  </si>
  <si>
    <t>여기어때 서비스 퍼블리싱 업무\n- 이벤트 페이지 퍼블리싱 업무\n- 웹 구조 및 개발에 대한 전반적인 지식을 가지신 분\n- HTML5, CSS3 마크업의 이해도\n- 웹 표준을 준수한 크로스브라우징 마크업이 가능하신 분\n- Javascript 지식 (ES5) \n- 반응형, 모바일 웹에 대한 이해와 경험을 가지신 분</t>
  </si>
  <si>
    <t>현업 담당자와 함께 부문별 IT 시스템 선택 및 구축\n• 도입한 시스템의 운영 및 유지 보수</t>
  </si>
  <si>
    <t>ポート企画（サポート運用の構築・改修）\n・高度な技術を使ったサポートシステム構築（AI・テキストマイニング・感情分析などを検討）\n・ユーザーからの問い合せ対応（電話・メール）\n・分析業務（問い合わせ内容の分析から運用改修まで）\n・ヘルプサイト管理</t>
  </si>
  <si>
    <t>Work both independently and in teams on solutions for specified requirements\n• Design, develop, own and maintain our pipelines and service deployments\n• Automate tasks, build jobs, deployment and other manual processes\n• Continuously improve our infrastructure for better scalability, security and fault tolerance\n• Create well structured, clean and performant deployment, monitoring and application management scripts</t>
  </si>
  <si>
    <t>모바일용 LMS(learning management system)의 GUI 디자인 리드\n• Concept 도출 부터 execution까지 전과정에 걸친 인터렉티브 디자인 수행\n• GUI 가이드라인, 원칙, 패턴 정의\n• 기획자, 개발자와의 긴밀한 업무 협업</t>
  </si>
  <si>
    <t>글로벌 비즈니스\n• 여행 액티비티 상품 관리\n• 고객 전화 응대(국내/해외)\n• 해외 거래처 발권업무</t>
  </si>
  <si>
    <t>내용 \n\n•교육용 모바일 어플리케이션 개발\n•글로벌 라이브 서비스 중인 Badanamu ESL 어플리케이션의 개발\n\n\n전형절차\n\n•1차 온라인 인터뷰 → 2차 현장 인터뷰 → 최종 합격\n•제출서류: 이력서, 포트폴리오(코드 스타일을 알 수 있는 소스코드 첨부)</t>
  </si>
  <si>
    <t>앨범 커버, 섬네일 등 디자인\n• 브랜드 SNS 컨텐츠 디자인\n• 온/오프라인 프로모션 디자인\n• 브랜드 전략에 따른 컨텐츠 외 기타 브랜딩 업무</t>
  </si>
  <si>
    <t>Work with artists and designers to implement features in client applications\n• Developing and improving applications to achieve business goals and improve user satisfaction\n• Collaborate with the quality assurance team to detect and resolve issues and bugs\n• Assist development of new systems and architecture\n• Implement user interface/experience features and improvements</t>
  </si>
  <si>
    <t>3D프린팅 B2B2C 신규사업 발굴 및 기획\n• 3D프린팅 시장환경(3C) 및 사업타당성 데이터 분석\n• 온/오프라인 마케팅 커뮤니케이션 기획 및 실행\n• 신제품 출시 프로모션 전략 수립\n• 프로젝트 및 사업제안 프로모션</t>
  </si>
  <si>
    <t>Risk management: proactively assesses and mitigates risk for assigned scope\n• Project Schedule: establish and manage the overall project schedule based on the individual task estimates for product\n• Resource management: determine and prioritize the resource requirements to meet the task requirements\n• Budget control: establish and control project budget and determine task dependencies and assign\n• Report: bring leadership up to speed by monitoring and tracking the real-time project status and progress with risk and mitigation plan</t>
  </si>
  <si>
    <t>플랫폼 구축 및 유지보수\n• 웹 서비스 및 모바일 앱 프론트엔드 담당\n• 백오피스 및 데이터 플랫폼 백엔드 담당</t>
  </si>
  <si>
    <t>안드로이드 앱개발\n• 사용화 및 유지 보수</t>
  </si>
  <si>
    <t>iOS 앱 개발 \n• 상용화 및 유지보수</t>
  </si>
  <si>
    <t>국내 NDR 및 기업탐방 대응\n  (국내 운용사, 애널리스트 등)\n\n- IR 제반 업무 수행\n  (공시/주식/주주대응 관련 업무)\n\n- 내부 업무 진행\n  (주주총회, 이사회 등)</t>
  </si>
  <si>
    <t>데이터 분석을 통한 추천 기준과 알고리즘 제안 \n• 추천 로직 개선을 위한 실험 설계 및 결과 분석의 자동화 \n• 제품 개선 및 모니터링을 위한 시각화 제안 및 대시보드 설계</t>
  </si>
  <si>
    <t>ーシャルメディア運用（twitter/Facebook/instagram）\n　－定期的なアカウント運用\n　－効果的なキャンペーン、リアルと絡めたイベントの企画など\n・ソーシャルメディアの効果分析\n・WEBメディア「CAKE.tokyo」の運用管理</t>
  </si>
  <si>
    <t>이터 분석 및 Insight 보고서 작성\n   - 당사 앱 사용 패턴 및 주문 데이터 등을 활용한 Insight 보고서 생성\n   - 마케팅 성과 분석\n   - 서비스 최적화를 위한 Geo-Spatial Analysis\n   - 통계/추계적 분석 및 모델링\n\n ◎머신 러닝 수행\n   - 고객 프로파일링, 레스토랑 프로파일링 등 타겟팅 및 추천을 위한 각종 머신러닝 수행\n   - 메뉴/포토 데이터 분석/분류 수행 등 다양한 텍스트/이미지 기반 데이터 머신 러닝 수행</t>
  </si>
  <si>
    <t>プリに関わる企画、開発（ディレクション）、運用\n・ユーザー分析に基づいた仮説設定、ブランド価値向上のための施策立案、推進\n・コンテンツ担当、クリエイティブ担当のマネジメント</t>
  </si>
  <si>
    <t>t모바일 게임, 앱에 필요한 애니메이션 제작 담당.\n-\t3D캐릭터의 키프레임 애니메이션 제작. \n-\t배경, 프랍 애니메이션 제작.\n-\t3dsMax biped 세팅, 리깅.</t>
  </si>
  <si>
    <t>캐주얼 스타일 게임 캐릭터/배경/UI 이펙트 리소스 제작\n• Unity3d 파티클 시스템을 비롯한 각종 이펙트 작업</t>
  </si>
  <si>
    <t>t모바일 게임, 앱에 필요한 캐릭터 모델 제작.\n-\t캐쥬얼 스타일(또는 카툰 스타일)캐릭터 제작.\n-\tIp 캐릭터 리소스를 App개발 스펙에 맞는 리소스로 재제작 업무.\n-\t실사풍의 리얼 캐릭터 제작.</t>
  </si>
  <si>
    <t>にはスクラムを導入。プロダクトマネージャーやデザイナーと連携しながら、事業方針に沿って作成される企画素案をもとにUI・UXを設計します。\n概念や実装の設計、API定義、アーキテクチャの定義、実装、テスト、リリースまで一括で携わっていただきます。\n\n▼開発\n利用言語：Ruby、TypeScript\nフレームワーク：Ruby on Rails, Vue.js/Nuxt.js\nデータベース：Aurora MySQL\n\n▼管理\nリポジトリ：Git、GitHub\nプロジェクト：ZenHub\nCI,テスト：CircleCI、RSpec\n\n▼インフラ\nインフラ：AWS（Fargate、S3、SQS、Route 53、ElastiCache、Aurora MySQL、Athena、Glueなど）\n運用・監視：Datadog、Terraform</t>
  </si>
  <si>
    <t xml:space="preserve"> 행정\n- 법률문서, 자료 관리\n- 관공서, 외부 기관 응대, 출입\n\n리서치\n- 법무검토를 위한 리서치\n- 약관 제개정 작업\n- 현업부서와의 커뮤니케이션\n\n송무 지원\n- 분쟁, 송무 관련 수행\n- 로펌과의 커뮤니케이션</t>
  </si>
  <si>
    <t>체인에 트랜잭션을 요청하고 응답을 처리하는 웹 기반의 애플리케이션 구축\n• 체인 기록을 모니터링할 수 있는 대시보드 구축\n• 결제시스템을 위한 웹어플리케이션 구축\n• 재사용성이 높은 UI 컴포넌트들을 설계하고 구현</t>
  </si>
  <si>
    <t>타블록체인 프로젝트 및 서비스 제공업체와의 파트너십을 통한 Terra 프로젝트 채택 촉진\n• Terra 금융 서비스 오퍼링을 위한 영업 및 통합 파이프라인 구축 및 실행\n• Terra가 투자할 전략적 비즈니스 라인에 대한 내부 이해관계자 소싱 및 조언</t>
  </si>
  <si>
    <t>광고 노출 로직 및 타겟팅 로직 개발\n• 사용자 피드백 데이터 수집 및 분석, 리포팅 시스템 개발</t>
  </si>
  <si>
    <t>고가용성 및 확장 가능한 실시간 음성 \u0026 비디오 서비스 백엔드 구축\n• 간단하고 직관적인 RESTful API 및 이벤트 서비스 설계\n• WebRTC 서비스 및 기능에 대한 높은 품질 유지\n• API 및 관련 서비스에 대한 고객 중심 문서 작성\n• 클라우드 환경 내에서 서버 클러스터 구축 및 운영</t>
  </si>
  <si>
    <t>‘투어액티비티’ 서비스 기획 및 운영\n• ‘투어액티비티’ 서비스를 위한 백엔드, 플랫폼 기획 및 운영\n• ‘투어액티비티’ 상품에 대한 이해를 바탕으로 한 추천 서비스 기획\n• 서비스 운영 정책 수립\n• 운영 데이터 분석/관리</t>
  </si>
  <si>
    <t>집뷰 부동산 서비스에서 제공하는 다양한 유형의 디지털콘텐츠 제작\n• 제공 서비스 업무 툴 습득과 다른 파트와의 연계 업무\n• 신설파트로서 효율적인 워크플로우 구축</t>
  </si>
  <si>
    <t>화장품 해외영업 전반\n• 해외 신규거래처 발굴 및 기존 거래처 소통, 수출 관련업 전반</t>
  </si>
  <si>
    <t>客・販売・その他付帯業務\n・検品・ストック管理・配送・お修理・在庫検索・ラッピング・清掃\n・顧客管理などと数字の管理\n\nその他、イベントを企画するなど、積極的に会社の運営にも携わっていただきます。</t>
  </si>
  <si>
    <t>客様へのご案内・販売 \n◎アイテムのレイアウト、ディスプレイ装飾などのストアづくり \n◎売上・在庫・顧客管理などのバックヤード業務 \n◎ストアマネジメント業務　など</t>
  </si>
  <si>
    <t>국내/해외 면세점 매장 관리\n• 국내/해외 면세점 입출고 관리\n• 해외 면세점 상품 수출 무역 업무\n• 면세점 매출 분석\n• 면세점 에이전시 관리\n• 면세점 바이어 커뮤니케이션</t>
  </si>
  <si>
    <t>브랜드 전략에 따른 콘텐츠 전략 수립\n• SNS 및 브랜드 채널 콘텐츠 기획 및 제작, 운영 \n• 프로모션 기획 및 운영\n• 미디어 외주 대행사 운영 관리</t>
  </si>
  <si>
    <t>더의 마케팅팀은 현존하는 모든 제품과 서비스에 호기심과 관심이 많으며 토론하기를 좋아합니다. 에이더 마케팅팀의 기본 소양은 세상의 만물에 관심과 호기심이  많아야하며 주요 업무는 아래와 같습니다.\n\n• 현 상황에서 가장 적합한 KPI를 설정하고 콘텐츠를 통해 가설을 검증하고 성장시키는 활동\n• 고객이 접하는 모든 콘텐츠 기획, 제작, 아이디어 발산\n• Paid, Non-Paid 채널 콘텐츠 기획, 제작</t>
  </si>
  <si>
    <t>디지털 퍼포먼스 마케팅\n- 엄선 평가단 운영\n- SNS 콘텐츠 기획 및 운영\n- 마케팅 리포트 작성\n- 마케팅 제휴 발굴</t>
  </si>
  <si>
    <t xml:space="preserve"> Python 언어를 사용한 백엔드 서버 애플리케이션 개발 \n2. 데이터베이스 설계 및 구축  \n3. AWS 를 활용한 서버 구축  \n4. CI/CD 과정에서의 스테이지 DB, 프론트앤드 빌드 및 배포 환경 구축 \n\n사용 기술 스택 \n• 코드베이스 \n  - Micro-service Architecture 채택\n  - Python Flask + Zappa Serverless \n  - GraphQL v3 / Graphene Federation  (NodeJS + Python)\n  - SQLAlchemy를 사용하여 ORM 이용 \n\n• 데이터베이스\n  - MariaDB/MySQL RDS (Replication도 사용중) \n  - DynamoDB \n\n• 올해의 백앤드 미션\n  - 글로벌 리젼에서도 Latency를 빠르게 보장할 수 있는 MSA 설계 \n  - 중국 리젼에서도 접속이 잘 될 수 있도록 하기 위한 서버 인프라 구축 \n  - MusicXML 파일을 이용한 악보 메타 정보 인식 / 가공 / 서비스 화면에 전달하는 일련의 Pipeline 구축 \n  - 글로벌 협회들과의 저작권 정산을 위한 내부 정산 시스템 고도화 \n\n• DevOps 인프라\n  - Gitlab Private PyPI로 사내 라이브러리 운영\n  - Gitlab CI/CD 자동화 (하루에 천번 배포해도 문제 없음) \n  - AWS Elastic Beanstalk, ECR, ElastiCache 등 여러 서비스와 Auto scaling 등을 적용한 서버 애플리케이션 개발 \n  - S3를 이용한 통합 파일 관리 \n  - Route53, Cloudfront 등 사용 \n  - Alicloud 를 이용한 홍콩＜-＞중국 Proxy 서버 운영</t>
  </si>
  <si>
    <t>UX 분석 및 전략 수립\n• 사용자 시나리오 기획\n• UX 기반 화면 설계서 작성\n• 서비스 사용성 개선\n• 콘텐츠 및 프로모션 기획</t>
  </si>
  <si>
    <t>데이터베이스 설계 \n• DB 모니터링 및 트러블슈팅 \n• DB 세팅, 튜닝 및 Index 개선</t>
  </si>
  <si>
    <t>SQL 사용하여 데이터 추출 업무 수행 \n• DW 관련 시스템 운영 \n• 각종 통계지표 개발 및 통계데이터 분석</t>
  </si>
  <si>
    <t>대용량 log 수집/저장/분석 개발 \n• Google Cloud Platform 기반에서 백엔드 서버 개발 및 로그 서비스 운영</t>
  </si>
  <si>
    <t>위메프 앱/웹 트래킹 정의 및 이력 관리 \n• Google Analytics 어드민 관리</t>
  </si>
  <si>
    <t>상담품질(QA) 모니터링 계획 설계\n• ​QPI 조정 및 기획​\n• 상담이력 모니터링/게시판 모니터링/약속이행/상담톡(Chat) 등의 모니터링 진행 \n• 모니터링 결과 분석 및 점검\n• Out-Sourcing QA의 평가 결과 검증 및 평가자 신뢰도 검증 모니터링\n• 고객Care 실행안 기획점검​</t>
  </si>
  <si>
    <t>마케팅및 게임 업데이트 안내 이미지 컨텐츠 제작\n• 프로젝트 프로모션, 배너등 이미지 제작\n• 게임 내 GUI 리소스 제작</t>
  </si>
  <si>
    <t>Translate and localize technical documents and communication between Korean and English using appropriate cultural relevance and styles of documents\n• Provide properly understandable and creative translations from Korean into English and English into Korean for all documents which is not limited to educational, technical and guide documents\n• Work closely with Education, Planning, Art, Software Development and QA teams</t>
  </si>
  <si>
    <t>SI 구축, 서버 모듈 및 API 개발, 운영\n  (근무지: 서울, 경기 수도권 포함 전국)</t>
  </si>
  <si>
    <t>SI 구축, 빅데이터 구축 및 개발, 운영\n  (근무지: 서울, 경기 또는 대구, 경북)</t>
  </si>
  <si>
    <t>차량 위치 기반 iOS, Android 모바일 앱 개발\n- 크로스 플랫폼 모바일 웹, 앱 개발\n- GitHub, Slack, Trello, Sketch 툴을 활용한 협업</t>
  </si>
  <si>
    <t>ケジュール管理 \n・撮影、取材、ライブ、イベント等現場でのサポート業務、立会い \n・取引先や関係者各位に対する連絡、調整 \n・その他マネージメントに関する業務 \n・アナリティクス分析 \n・YouTubeのチャンネル分析</t>
  </si>
  <si>
    <t>SI 구축, UI/UX 개발\n  (근무지: 서울, 경기, 전국)</t>
  </si>
  <si>
    <t>집부문과 담당 업무]\n투자심사역(Analyst) 0명\n\n- 투자협상, 투자계약 및 체결, 투자 관리 등의 투자 프로세스 전 과정 담당\n- 투자 업무 관련 리서치\n- 포트폴리오 회사들에 대한 후속 투자 유치\n- TechUP+등 엑셀러레이팅 프로그램을 통한 스타트업 육성\n- 투자자 및 스타트업 네트워크 및 DB 구축\n- 초기 기술 중심 스타트업 발굴 \n- 유망 기술 분야에 대한 발굴, 시장 및 투자 동향 조사</t>
  </si>
  <si>
    <t>지원자의 경험 및 역량에 따라 주요 업무가 배치될 예정이며, 한 분이 아래 모든 것을 다 총괄하거나 투입되지는 않을 수 있음을 참고해 주세요.\n- 대기업과의 Open Innovation 사업 개발 및 프로그램 기획\n- 스타트업 투자 및 육성 프로그램 운영\n- 프로젝트 방향성에 따른 스타트업 발굴, 투자, 육성, 관리\n- 대기업과 스타트업 간의 협업 모델 발굴 및 개발\n- 대기업과의 신사업 개발 및 운영\n- 스타트업의 실질적인 사업 성장을 만들어 내기 위한 Hands-On Support</t>
  </si>
  <si>
    <t>기획 및 사업 개발 (Business Manager)\n\n- 주요 전략적 업무 우선 순위 설정 및 실행\n- 사업 실행 계획 수립 및 신사업Launching\n- 사업 성장에 필요한 제반 업무 수행</t>
  </si>
  <si>
    <t>각종 리서치, 분석 및 인사이트 도출\n• 브랜드 컨셉 개발 및 전략 수립\n• 브랜드 경험 설계(공간, 커뮤니케이션 등)\n• 신사업 및 신규 서비스 기획\n• 내외부 워크샵 및 아이디에이션 과정에 참여</t>
  </si>
  <si>
    <t>모집 부문 ] Business Group - IP Manager\n\n\n[ 담당 업무 ]\n- 당사의 포트폴리오/육성 스타트업을 위한 특허 전략 수립\n  ＞ 개발 기술, 비즈니스 모델 관련 선행특허 분석\n  ＞ 특허맵 작성을 통한 특허 포트폴리오 전략 수립\n  ＞ 특허출원 가이드 제공\n  ＞ 특허 분쟁 대응\n- 당사 투자검토 기업 특허 평가</t>
  </si>
  <si>
    <t>네이버 블로그 서비스 개발 및 운영\n• 차세대 시스템 설계 및 개발</t>
  </si>
  <si>
    <t>버의 대표적인 동영상 서비스인 네이버TV에서 제반 플랫폼을 개발 합니다.\n• 동영상 창작자를 위한 크리에이터 스튜디오\n• 외부 창작자 및 제휴사 연동을 위한 오픈 API\n• 사용자 경험을 개선하기 위한 신규 기능 개발\n\n이를 위해 아래와 같은 기술이 필요합니다.\n• Java 및 Spring 프레임워크 기반 기술\n• Jquery 등 javascript 기반 FrontEnd 기술(우대)</t>
  </si>
  <si>
    <t>콘텐츠 기획 및 제작 : SNS 콘텐츠 카피 작성, 이미지 제작 등\n• 채널 기획 및 운영 : 뉴스레터, 페이스북, 네이버 블로그, 유튜브 등 Paid \u0026 Owned 미디어 채널 크리에이티브 기획 및 운영\n• CSM (Customer Success Management) : 고객 발굴, 인터뷰 진행, 블로그 포스팅, 영상 기획 (PD로서 촬영 담당자와 진행) 등\n• 온라인 신규 광고, 제휴, 콘텐츠 채널 발굴 등</t>
  </si>
  <si>
    <t>글쓰기 플랫폼의 BackEnd 개발\n• 에디터 인프라 API 플랫폼 개발\n• 문서 렌더링 엔진 및 분석 도구 개발\n• 로깅/데이터 분석 도구 개발\n• SAAS 기반의 에디터 플랫폼 개발</t>
  </si>
  <si>
    <t>오큐파이(oqupie.com) 서비스를 구성하는 기존 기능 개선과 신규 기능 개발\n• 오큐파이를 구성하는 서비스들의 유연한 구성을 통해 서비스 개선 진행\n\n\n[오큐파이 서비스를 구성하는 기술]\n\n• Python ≥ 3.6\n    - Django\n    - Celery\n    - Django-Channels\n• NodeJS, Typescript, ReactJS\n• AWS(운영 및 인프라)\n    - Kubernetes(EKS)\n    - ECS, Docker\n    - Codepipeline\n    - CodeBuild\n    - Github Actions\n• Github\n• MySQL, MariaDB, Redis\n• Postfix, Dovecot</t>
  </si>
  <si>
    <t>ンフラ開発・運用戦略および計画の策定\n・インフラの設計・実装・運用\n・開発環境、リリースフロー、テスト環境の整備\n・運用作業の仕組み化・効率化のためのプログラム開発\n・機密情報の保護\n\n【この仕事の魅力】\n・企画開発から運用までを担うため、ビジネス領域からエンジニア領域まで幅広く経験できる\n・世界トップメーカーの最先端のIoT/AIにおける商用サービスプロジェクト経験が積める\n・利活用が進む（コンサンプションが増える）UI/UXデザインを間近で見られる\n・顧客の戦略の意思決定に必要なビジネスデザインを学べるため、キャリアパスにプラスに働く\n・AWS、Google、Microsoft Azureのトップクラスのエンジニアと協働する機会もある</t>
  </si>
  <si>
    <t>発全般における品質、スケジュール、コスト管理およびマネジメント業務\n・要件定義、基本設計などの上流工程＝ソリューションアーキテクトから提案活動までを能動的に行う\n・クラウド環境上でのWEBアプリケーション開発に関わる設計・開発\n\n【この仕事の魅力】\n・企画開発から運用までを担うため、ビジネス領域からエンジニア領域まで幅広く経験できる\n・世界トップメーカーの最先端のIoT/AIにおける商用サービスプロジェクト経験が積める\n・利活用が進む（コンサンプションが増える）UI/UXデザインを間近で見られる\n・顧客の戦略の意思決定に必要なビジネスデザインを学べるため、キャリアパスにプラスに働く\n・AWS、Google、Microsoft Azureのトップクラスのエンジニアと協働する機会もある</t>
  </si>
  <si>
    <t xml:space="preserve"> iOS/안드로이드 앱 UX/UI 디자인\n • iOS/안드로이드 앱 디자인 가이드 제작\n • iOS/안드로이드 앱 내 브랜드 Identity 설계 및 적용</t>
  </si>
  <si>
    <t>I/UXデザインに沿うデータ解析\n・要件を満たすIoT・AIソリューションのリサーチと技術要件定義と設計\n※フロントエンド、バックエンドエンジニアとの連携協力のもとで実行\n・Power BIなどのBIツール特性を踏まえた提案\n\n【この仕事の魅力】\n・企画開発から運用までを担うため、ビジネス領域からエンジニア領域まで幅広く経験できる\n・世界トップメーカーの最先端のIoT/AIにおける商用サービスプロジェクト経験が積める\n・利活用が進む（コンサンプションが増える）UI/UXデザインを間近で見られる\n・顧客の戦略の意思決定に必要なビジネスデザインを学べるため、キャリアパスにプラスに働く\n・AWS、Google、Microsoft Azureのトップクラスのエンジニアと協働する機会もある</t>
  </si>
  <si>
    <t>CxOレベルのエグゼクティブと各企業の現実的なクラウド戦略を策定\n· クラウド導入に前向きな企業の現場担当者、事業部決裁者、経営層同士をつなぐ\n\n【この仕事の魅力】\n・企画開発から運用までを担うため、ビジネス領域からエンジニア領域まで幅広く経験できる\n・世界トップメーカーの最先端のIoT/AIにおける商用サービスプロジェクト経験が積める\n・利活用が進む（コンサンプションが増える）UI/UXデザインを間近で見られる\n・顧客の戦略の意思決定に必要なビジネスデザインを学べるため、キャリアパスにプラスに働く\n・AWS、Google、Microsoft Azureのトップクラスのエンジニアと協働する機会もある</t>
  </si>
  <si>
    <t>스토어 웹페이지 리뉴얼\n• 스토어의 메인 기획전 외 프로모션 콘텐츠 기획 및 디자인\n• 브랜드 및 제품 상세 페이지의 기획 및 디자인\n• 디지털 마케팅 콘텐츠 기획 및 디자인</t>
  </si>
  <si>
    <t>ジェクトマネージャー、プロジェクトリーダー、またはその候補者として、\n現在稼働中の製造業向け大規模プロジェクト、もしくはその他新規案件にご参画いただきます。\nクラウド環境、特にMicrosoft Azure環境上でC#言語を用いたバックエンドの開発をお任せします。\nフロントエンド支援も踏まえ連携しつつ、バックエンド開発に従事いただきます。\n\n【この仕事の魅力】\n・企画開発から運用までを担うため、ビジネス領域からエンジニア領域まで幅広く経験できる\n・世界トップメーカーの最先端のIoT/AIにおける商用サービスプロジェクト経験が積める\n・利活用が進む（コンサンプションが増える）UI/UXデザインを間近で見られる\n・顧客の戦略の意思決定に必要なビジネスデザインを学べるため、キャリアパスにプラスに働く\n・AWS、Google、Microsoft Azureのトップクラスのエンジニアと協働する機会もある</t>
  </si>
  <si>
    <t>IMQA 서비스 기획, 구현 및 출시 과정 관리\n• 국내외 서비스 및 제품에 대한 사용자 조사 UX 기획 및 설계\n• 고객 피드백 등 서비스에 대한 정보를 수집하고 개선.</t>
  </si>
  <si>
    <t>Web 기반 프로덕트 UX설계 및 UI 디자인\n• 데이터 기반 대시보드 UI 디자인\n• 사용성 향상을 위한 지속적인 디자인 개선</t>
  </si>
  <si>
    <t>IMQA 모바일 성능 분석 웹 서비스 개발 (www.imqa.io)\n서비스 소개 영상 :  https://youtu.be/XMdpxpHBESQ</t>
  </si>
  <si>
    <t>모바일 성능 모니터링 서비스(MPM) 백앤드 개발 및 운영\n서비스 소개 영상 :  https://youtu.be/XMdpxpHBESQ</t>
  </si>
  <si>
    <t>핀테크 관련 법령 및 규제 현황 검토, 대응 및 개선안 모색\n• 핀테크 서비스 관련 각종 계약 작성 및 검토\n• 핀테크 스타트업 성장을 위한 내부 컴플라이언스 시스템 구축 \n• 기타 관련 기업법무</t>
  </si>
  <si>
    <t xml:space="preserve"> 스타트업 모집을 위한 프로그램 홍보 기획 및 진행\n - 프로그램 진행 일정 수립 및 관리\n - 프로그램 예산 편성 및 결산\n - 프로그램 주요 이벤트 기획 및 진행 (모집 설명회, 오리엔테이션, 데모데이등)\n - 프로그램 기간내 각종 스타트업 지원사항 제공</t>
  </si>
  <si>
    <t>메인 서비스 프론트엔드 개발\n• AI 모델 학습 및 검증을 위한 데이터 플랫폼 프론트엔드 개발</t>
  </si>
  <si>
    <t>회사 인사제도 전반에 대해 경영진과 함께 고민하고 HR관련 이슈 해결 \n• Talent 영입 발굴 전략 수립 및 채용 프로세스 전반 운영\n• Vision과 Align된 인사 제도, 내부 Policy 수립 및 내부 홍보\n• 보상 및 평가 제도 수립\n• 각종 인사 및 노무 업무 지원 (법정 의무 교육, 취업 규칙 변경 등)\n• 적극적인 Employer Branding 관리 및 관련 활동\n• 일하는 방식, 조직 문화 개발 및 활성화 지원</t>
  </si>
  <si>
    <t>자사 브랜드 오픈마켓에 입점 및 기획전 진행\n• 오픈마켓 채널 운영 및 관리</t>
  </si>
  <si>
    <t xml:space="preserve"> 맘시터 서비스를 지탱할 지속적인 비즈니스 로직 개발 \u0026 개선, API 개발\n - 기존 아키텍쳐 개선\n - 백엔드 시스템이 의도한대로 제대로 working 하는지 주기적인 QA</t>
  </si>
  <si>
    <t>Google Analytics와 같은 데이터 솔루션을 이용한 데이터 수집 및 분석\n• 데이터 분석을 위한 대용량 데이터 처리\n• 국내 유수의 대기업 대상 컨설팅 서비스 수행\n• 디지털 데이터 수집 기술에 대한 깊은 이해를 바탕으로 고객社의 비즈니스 목적을 이해\n• 양질의 데이터를 수집할 수 있도록 다양한 디지털 분석 도구들을 테스트 및 활용\n• 데이터 수집/설계를 위한 솔루션 디자인 문서를 작성\n• 궁극적으로 유의미한 데이터 수집을 위한 솔루션을 구현하는 컨설턴트 역할</t>
  </si>
  <si>
    <t>고 Data Scientist]\n숨고는 데이터 기반 의사결정을 중요하게 생각하며, 의사결정을 도울 데이터를 수집하는데 많은 투자를 진행해왔습니다. 지난 3년간 120만 사용자의 데이터 정보를 수집했으며, 수집된 데이터를 활용해서 비즈니스 성장을 이끌 인사이트를 제공해줄 데이터 사이언티스트를 찾고 있습니다.\n\n• 다양한 머신러닝 및 Optimization을 활용해 다양한 문제(매칭 알고리즘, 최적의 Pricing 도출, 수요\u0026공급 예측, 등)의 고도화\n• 비즈니스 전반의 데이터를 분석하여 인사이트 도출 및 가설 검증\n\n[숨고 데이터 사이언티스트가 고민할 이슈 예제]\n• 다음주 에어컨 청소를 신청하는 고객의 숫자 예측\n• 인테리어 서비스에서 활동하는 고수가 지불할 수 있는 최적의 비용 계산\n• “ㅂㅋ“의 자음을 검색한 고객에게 보컬 레슨 서비스를 제시하는 알고리즘\n• 원룸 이사 고수의 활동 내역을 기반으로 해당 고수가 만족할 수 있는 고객 연결</t>
  </si>
  <si>
    <t>계결산 (월마감, PL/BS/CF 등 작성 보고)\nㆍ자금관리 (계획 및 집행)\nㆍ세무신고 (원천세, 부가세, 법인세 등)\nㆍ급여관리 (4대보험, 연말정산 포함)\nㆍ인사관리 (연차, 복리후생, 인사기록부, 증명서발급 등)</t>
  </si>
  <si>
    <t>언론 홍보 및 리스크 관리\n• 기자 응대 및 언론 네트워크 관리\n• 대외 언론 홍보 기획 및 보도자료 작성\n• 와그 기업 PR</t>
  </si>
  <si>
    <t>신규 프로덕트 관련 운영 필요사항 셋업 및 정책 수립\n• 글로벌 서비스 운영에 필요한 정책 수립 및 적용\n• 외주 협력사에 위탁할 업무 내용을 정의하고 전달, 위탁한 업무의 완성도를 평가하고 피드백\n• 유저 사용 경험 및 내부 데이터를 기반으로 운영 프로세스, 백엔드 시스템, 서비스 개선사항 제안\n• 서비스 커뮤니티 지표의 동향을 점검하며, 주간 단위 운영 계획 및 수행</t>
  </si>
  <si>
    <t>와그 프로덕트 기획 \n• 서비스 Flow 정의 및 UI/UX기획\n• 프로젝트 일정 수립 및 품질 관리</t>
  </si>
  <si>
    <t>SQL 활용한 데이터 추출 및 팀 내부 데이터 관리\n• 데이터에 기반한 인사이트를 바탕으로 유저 경험을 개선하기 위한 아이디어 제안 및 주도\n• 백엔드 시스템 운영과 외부 협력사 관리 위한 데이터 제공\n• 유저 경험 지표 트렌드를 점검하고, 사업 지표에 주는 영향 분석</t>
  </si>
  <si>
    <t>자사에서 운영하는 서비스 개발 및 유지</t>
  </si>
  <si>
    <t>경리 업무 30%\n• 백오피스 70% : 대표님 요청, 엑셀 작업, 정부 지원사업 리서치, 구매</t>
  </si>
  <si>
    <t>ームラボのアート、プロダクト、展示会場での撮影(写真、映像)\n・PR動画、企業プロモーション(採用、広報・ブランディング)\n・販促、CMまで幅広い映像の撮影・編集</t>
  </si>
  <si>
    <t>정보보호 정책 수립 및 관리\n· 정보보호 업무 프로세스 개선\n· 정보보호 리서치 및 전략 수립\n· 정보보호 교육 및 인식 제고\n· 정보보호 측면의 시스템 운영 및 관리 업무\n· 정보보호 관리체계 수립 및 인증 관리</t>
  </si>
  <si>
    <t>영업관리/지원 시스템 웹/앱기획\n• 전사 front/back-end 시스템 기획\n• 업무 프로세스 개선\n• 데이터 분석 및 인사이트 도출</t>
  </si>
  <si>
    <t>제가 속한 팀은 어떤 일을 하나요?\"\n\n큐피스트는 데이팅 소셜 서비스 '글램'과 모두가 자신을 사랑하는 세상을 만들기 위한 섹슈얼리티 라이프스타일 브랜드 '로마'를 운영하고 있습니다.\n재무회계 팀장은 Bizsupport팀 소속으로 원활한 현금 흐름을 창출할 수 있도록 신속하며 정확한 회계 시스템을 관리합니다.\n\n\"전체적인 업무 프로세스는 어떻게 되나요?\"\n팀 내 업무는 성과 관리, 급여 관리, 각종 비용 정산 업무, 구성원 복리후생 관리 등의 정기적인 현업과 데이터를 기반으로 한 프로세스 개선 및 업무 자동화 등의 프로젝트 업무로 구성되어 있습니다.\n\n현업의 경우 명확한 매뉴얼과 체크리스트에 따라 각 역할을 책임지는 담당자가 시기와 상황에 맞는 업무를 직접 계획하고 진행하며 프로젝트의 경우 팀 회의를 통해 질적 개선을 위한 전략 설정, 실행, 회고, 인사이트 도출의 과정으로 진행됩니다.\n\n큐피스트가 한국을 넘어 글로벌 서비스를 운영하는 유니콘 기업으로 거듭날 수 있도록 안정적인 재무 환경을 구축하고 함께 스케일업의 경험을 통해 함께 성장하실 분을 기대합니다.\n\n• 재무, 회계, 세무 업무 총괄 \n• 예산에 대한 재무 안정성 검토 및 비용 집행 \n• 기업 투자유치 및 투자자 대응 업무 팔로업  \n• 재무관리 프로세스 수립 및 실행</t>
  </si>
  <si>
    <t>AI 학습데이터 수집/가공 프로젝트 계획 및 운영\n• 고객사(AI기업) 요구사항 분석 및 커뮤니케이션\n• 프로젝트 운영에 필요한 콘텐츠 작성</t>
  </si>
  <si>
    <t>구글 매체를 활용한 퍼포먼스 및 브랜딩 전략 기획\n• 캠페인 운영 및 결과 분석\n• 고객사 커뮤니케이션</t>
  </si>
  <si>
    <t>자사 플랫폼(트레이딩웍스)을 활용한 일본향 모바일 광고 캠페인 운영\n• 현지 파트너 및 고객사 커뮤니케이션</t>
  </si>
  <si>
    <t>사업부문 전략 수립 및 과제/현안 관리\n- 사업정책 검증 및 개선/고도화\n- 시장환경 및 주요 트렌드 조사분석</t>
  </si>
  <si>
    <t>채널별 앱 광고 캠페인 기획/운영\n• 신규 마케팅 채널 발굴\n• 트래킹 툴을 통한 마케팅 데이터 통합 관리 (adbrix, Firebase 등)\n• 데이터 기반으로 채널/소스/캠페인 별 성과 분석 및 예산/효율 최적화\n• 앱 광고 소재 기획 및 최적화 (소재 및 캠페인 별 A/B Test 진행)\n• 광고와 연동된 서비스 효율 개선 기획</t>
  </si>
  <si>
    <t>An English digital copywriter with experience in writing for digital platforms, particularly brand sites. \n• Will also be required to provide English language support in ATL/BTL projects, as well as Korean to English translation projects.</t>
  </si>
  <si>
    <t>Reply and analyze feedback about our product from users all over the world (Collaborate with regional managers using English)\n• Collaborate with the product development team and developers to analyse new issues, potential bugs and offer solutions\n• Research and make suggestions to innovate our service workflow</t>
  </si>
  <si>
    <t>게임 아이템 거래소 및 플랫폼 데스크탑/모바일 웹서비스 Front-end 개발</t>
  </si>
  <si>
    <t>+팀을 소개합니다.\n\nNBT의 피플+팀은 훌륭한 인재를 영입하고 (Talent Acquisition), 그들이 더욱 몰입하고 성장할 수 있는 환경을 만들고 (Engagement), 또 팀/조직이 스스로 더 나은 방향으로 발전하도록 돕는 것(Organizational development)을 미션으로 합니다.\n스타트업의 핵심 경쟁력은 훌륭한 인재들이 모여서, 그들이 스스로 발휘하는 높은 몰입과 협동이라고 믿습니다.\n내가 정말로 좋아하는 일을 직업으로 가진 개인들과 그들이 모여서 유기적으로 서로 도와 일할 수 있는 환경이 NBT가 추구하는 조직의 모습 입니다.\n이러한 미션을 위해 피플+팀은 TA, Engagement, OD 3가지 각 영역의 전문가들이 소수정예로 모여 CEO와 한팀으로 일하게 됩니다.\nNBT의 피플+팀은 일반적인 한국 기업의 인사팀처럼, 노무 행정, 관리, 지원 부서 (Back-office)가 아닙니다. NBT의 각 제품과 사업의 성공을 위한 핵심 요소를 책임지는 최전선에 있는 조직입니다.\n피플+팀은 전사 경영 전략에 가장 기민하게 대응하고, 각 제품/사업 팀의 리더들과 함께 고민하고 실행해서, 성공적인 조직을 만들어 나갑니다 .\n피플+팀이 추구하는 일하는 방식은 근거 기반의 빠른 실험과 학습을 통해서 점진적인 개선을 반복해나가는 것입니다. 이를 통해서 결국 성공하는 조직을 만들어 나갈 수 있다고 믿습니다.\n우리는 스타트업에 최적화된 HR 업무와 일하는 방식으로 새로운 형태의 HR 업무 전문성과 사례들을 개척해 나아가고 있습니다\n\n\n다음 도전들을 우리와 함께 하시게 됩니다.\n\n피플 제너럴리스트는 피플+팀 준신입 구성원으로서 TA 매니저, EG 매니저와 인재경영을 함께 합니다. NBT의 비전과 문화에 어울리는 인사철학을 학습하며, 높은 동기와 역량을 보유한 인재를 채용하고, 그들과 NBT를 연결하여 사업과 제품을 성공하도록 환경조성을 지원합니다. 피플+팀은 전통적인 인사팀과는 차원이 다른 시도를 하기 때문에, 피플 제너럴리스트에게 HR경력이 없더라도 충분히 HR과 비즈니스 영역의 혁신과제에 도전 가능합니다. 도전을 통한 성장경로에 따라 세부적인 HR 분야의 스페셜리스트로 성장할 수 있습니다.\n\n- 인재와 회사를 연결하는 채용 관련 업무 진행\n- 각 직군별 네트워킹 이벤트 및 인재영입 행사 참여\n- 인재와 회사가 함께 성장하는 상호학습 환경 조성\n- 주도적인 업무수행과 역량발휘를 위한 피드백 프로세스 운영\n- 구성원의 동기를 강화하고 몰입을 증대하는 프로그램 지원</t>
  </si>
  <si>
    <t>+팀을 소개합니다.\n\nNBT의 피플+팀은 훌륭한 인재를 영입하고 (Talent Acquisition), 그들이 더욱 몰입하고 성장할 수 있는 환경을 만들고 (Engagement), 또 팀/조직이 스스로 더 나은 방향으로 발전하도록 돕는 것(Organizational Development)을 미션으로 합니다.\n스타트업의 핵심 경쟁력은 훌륭한 인재들이 모여서, 그들이 스스로 발휘하는 높은 몰입과 협동이라고 믿습니다.\n내가 정말로 좋아하는 일을 직업으로 가진 개인들과 그들이 모여서 유기적으로 서로 도와 일할 수 있는 환경이 NBT가 추구하는 조직의 모습 입니다.\n이러한 미션을 위해 피플+팀은 Talent Acquisition, Engagement, Organizational Development 3가지 각 영역의 전문가들이 소수정예로 모여 CEO와 한팀으로 일하게 됩니다.\nNBT의 피플+팀은 일반적인 한국 기업의 인사팀처럼 노무 행정, 관리, 지원 부서(Back-office)가 아닙니다. NBT의 각 제품과 사업의 성공을 위한 핵심 요소를 책임지는 최전선에 있는 조직입니다.\n피플+팀은 전사 경영전략에 가장 기민하게 대응하고, 각 제품/사업 팀의 리더들과 함께 고민하고 실행해서, 성공적인 조직을 만들어 나갑니다 .\n피플+팀이 추구하는 일하는 방식은 근거 기반의 빠른 실험과 학습을 통해서 점진적인 개선을 반복해나가는 것입니다. 이를 통해서 결국 성공하는 조직을 만들어 나갈 수 있다고 믿습니다.\n우리는 스타트업에 최적화된 HR 업무와 일하는 방식으로 새로운 형태의 HR 업무 전문성과 사례들을 개척해 나아가고 있습니다.\n\n다음 도전들을 우리와 함께 하시게 됩니다.\n\nTA 매니저는 피플+팀 소속으로 NBT의 비전과 문화에 공감하며, 훌륭한 인재를 설득/ 영입하는 모든 과정을 포함하는 인재영입 활동의 full-cycle을 담당합니다. 필요한 인재를 정의하고, 높은 동기와 역량을 보유한 인재를 어디에서 어떻게 발견하는지를 탐색하고, 그들과 NBT를 연결하는 다양한 실험과 개선을 반복합니다.\n\n• 각 제품/사업 팀의 영입 니즈 파악, JD작성 및 영입 채널 구축 등 인재영입 전략 수립\n• 인재 영입 대상자의 탐색 및 Database 구축\n• 인재 영입을 위한 채용 프로세스 전반의 운영 및 기획/개선\n• 서치펌의 담당자들과 협업 및 헤드헌팅 채널 운영\n• IT 스타트업을 비롯한 다양한 분야의 인재 파이프라인 관리 및 네트워킹\n• NBT의 비전과 일하는 방식을 매력적으로 알리는 컴퍼니 브랜드 커뮤니케이션</t>
  </si>
  <si>
    <t>+팀을 소개합니다.\n\nNBT의 피플+팀은 훌륭한 인재를 영입하고 (Talent Acquisition), 그들이 더욱 몰입하고 성장할 수 있는 환경을 만들고 (Engagement), 또 팀/조직이 스스로 더 나은 방향으로 발전하도록 돕는 것(Organizational Development)을 미션으로 합니다. 스타트업의 핵심 경쟁력은 훌륭한 인재들이 모여서, 그들이 스스로 발휘하는 높은 몰입과 협동이라고 믿습니다. 내가 정말로 좋아하는 일을 직업으로 가진 개인들과 그들이 모여서 유기적으로 서로 도와 일할 수 있는 환경이 NBT가 추구하는 조직의 모습입니다. 이러한 미션을 위해 피플+팀은 Talent Acquisition, Engagement, Organizational Development 3가지 각 영역의 전문가들이 소수정예로 모여 CEO와 한팀으로 일하게 됩니다.\n\nNBT의 피플+팀은 일반적인 한국 기업의 인사팀처럼 노무 행정, 관리, 지원 부서(Back-office)가 아닙니다. NBT의 각 제품과 사업의 성공을 위한 핵심 요소를 책임지는 최전선에 있는 조직입니다. 피플+팀은 전사 경영전략에 가장 기민하게 대응하고, 각 제품/사업 팀의 리더들과 함께 고민하고 실행해서, 성공적인 조직을 만들어 나갑니다. 피플+팀이 추구하는 일하는 방식은 근거 기반의 빠른 실험과 학습을 통해서 점진적인 개선을 반복해나가는 것입니다. 이를 통해서 결국 성공하는 조직을 만들어 나갈 수 있다고 믿습니다.\n\n우리는 스타트업에 최적화된 HR 업무와 일하는 방식으로 새로운 형태의 HR 업무 전문성과 사례들을 개척해 나아가고 있습니다.\n\n\n다음 도전들을 우리와 함께 하시게 됩니다.\n\nEngagement 매니저는 피플+ 팀 소속으로 NBT 구성원들이 최고 수준의 업무 몰입도를 발휘하고, 스스로 일을 통해서 성장하고 학습할 수 있도록 돕는 역할을 합니다.\n스타트업에서 개인이 가장 효과적으로 성장할 수 있는 방법은 실제 업무 몰입을 통한 시행착오와 이를 통한 학습을 반복하는 것이라고 믿습니다. 직무 교육이나 코칭은 성장에 도움은 되지만, 그 효과는 제한적입니다.\n다른 걱정은 전혀 없이 온전히 업무에 집중할 수 있는 환경에서, 자신이 가진 기존의 역량과 한계를 뛰어넘는 150% 업무 몰입도를 발휘하는 상태가 NBT가 추구하는 가슴뛰며 일하는 경험입니다.\n• 제품/사업 팀 별 업무 몰입도 서베이, 개선 니즈 파악 등을 통한 Engagement 전략 수립\n• 신규 입사자 대상 Boot Camp 프로그램 운영 및 개선 기획\n• 개인 단위 업무 Feedback 프로그램 운영 및 개선 기획\n• 프로젝트 단위 Review 및 AAR 프로그램 설계/도입 및 운영\n• 각 팀별 정기 회고 및 워크샵 프로그램 개선 및 실행 지원\n• 각 직군별 Meet-up 프로그램 개선 및 실행 지원\n• 업무 몰입도 향상 및 걱정 없이 일할 수 있는 환경 구축을 위한 전사 차원의 개선 backlog 구축 및 운영</t>
  </si>
  <si>
    <t>블링 백엔드 서비스 개발 (청년디지털일자리 사업 참여기업)\n- 일반 유저 서비스 API\n- 업주 용 서비스 API\n- 내부 운영 용 서비스 API</t>
  </si>
  <si>
    <t>Suggest a new local strategy for identifying growth opportunities and solving business issues for the live-broadcasting service\n• Identify market trends and user behavior based on cultural background and research local marketing channels and agencies\n• Research, plan and execute the localized live broadcasting contents, in-app events and advertisements that aligns with the local trends\n• Collaborate with the different teams to enhance local user experience and make balance of user needs and our business goals</t>
  </si>
  <si>
    <t>일본 Paid broadcaster / Host agency 컨택 및 관리\n• 디지털 마케팅 운용 관리\n• 인플루언서 광고 관리\n• 광고 스토리보드 선정, 제작 완료까지 일괄 과정 책임\n• 일본 광고 영상 제작 에이전시 컨택</t>
  </si>
  <si>
    <t>광고 기획 경력 AE\n   브랜드/커뮤니케이션 전략 수립\n   기획서, 제안서 작성 및 캠페인 설계\n   캠페인 실행과 관련된 전반적인 업무(ATL, BTL, 디지털, 미디어)</t>
  </si>
  <si>
    <t>증권 업무 시스템 (감사, 컴플라이언스) 개발 및 운영\n• 증권 시스템 구축 단계의 업무 영역별 테스트 수행 및 품질 검증 수행\n• 다양한 채널의 백엔드(Backend) 설계 및 개발\n• Product Owner 와의 협업을 통한 서비스 개선 및 신규 개발 수행</t>
  </si>
  <si>
    <t>증권 업무 시스템 (회계) 개발 및 운영\n• 증권 시스템 구축 단계의 업무 영역별 테스트 수행 및 품질 검증 수행\n• 다양한 채널의 백엔드(Backend) 설계 및 개발\n• Product Owner 와의 협업을 통한 서비스 개선 및 신규 개발 수행</t>
  </si>
  <si>
    <t>기업의 여가문화 확산에 대한 사업계획 수립\n• 본인의 R\u0026R과 OKR 수립 및 관리\n• 기업/단체 대상 여가 상품 세일즈\n• 사업 효율화를 위한 프로세스 기획 및 수립\n• 비 채널링 제휴 업무</t>
  </si>
  <si>
    <t>무소개]\n마이리트립의 데이터 엔지니어는 마이리얼트립 비즈니스에 필요한 DB 데이터, Log 데이터, 외부 수집 데이터등을 통합\u0026관리합니다. 이렇게 개발 수집된 데이터는 검색/추천, 다양한 의사결정, Planning, 회계/정산, 업무 자동화, A/B Test 등 다양한 곳에 사용됩니다. 데이터플랫폼 팀에서는 데이터 처리 파이프라인 및 Data Warehouse를 구축/운영 하고 있으며, 자체 Log 플랫폼을 개발하여 데이터를 관리하고 있습니다.\n마이리얼트립에서는 다양한 Data Warehouse 운영 기술들을 경험해 볼 수 있으며, 많은 소스를 통합 관리하는 데이터 파이프라인, 대용량 데이터 처리를 위한 빅데이터 기술, 실시간 데이터 처리등의 기술을 습득할 수 있습니다.\n\n[팀원 미니 인터뷰 - 박**님]\n데이터 플랫폼팀은 마이리얼트립이 여행 서비스를 제공하하며 생성되는 수많은 데이터를 모으고 정제하여 손쉽게 활용할 수 있도록 하는 역할을 하고 있습니다. 이렇게 만들어진 데이터는 과거, 현재, 미래를 알 수 있는 중요한 지표가 되며 문제를 파악하고 해결하는데에 활용됩니다. 다양한 데이터를 다뤄볼 수 있는 조직이며 여러 솔루션을 통해 데이터를 어떻게 처리하고 활용하는지, 활용된 데이터가 어떻게 비즈니스와 고객에 임팩트를 줄 수 있는지를 경험할 수 있습니다.\n\n[담당업무]\n- 데이터 파이프 라인 구축 운영\n- Data Warehouse 개발 및 운영\n- 실시간 데이터 처리 개발\n- Log 수집 및 처리\n- 다양한 외부 데이터 수집</t>
  </si>
  <si>
    <t>위드피아노 CMS 신규 기능 개발 및 개선\n• 학원 솔루션(SaaS)에 들어갈 화면 UI/UX 개발\n• 학생 예약용 앱 (하이브리드 앱) 개발</t>
  </si>
  <si>
    <t>털 커뮤니케이션\n- 브랜드 전략에 따른 디지털 커뮤니케이션 기획 \n- 디지털 마케팅 캠페인 광고 기획 및 집행, 에이전시 커뮤니케이션\n- 월별, 분기별, 캠페인 별 광고 효율 분석 및 리포트\n- 연간 디지털 커뮤니케이션 예산 관리\n\n자사몰 기획\n- 시즌 및 브랜드 니즈에 따른 자사몰 캠페인 전략 기획\n- 주별, 월별, 분기별 매출 분석 및 캠페인 효율 분석\n- 경쟁사 이커머스 동향 분석 및 보고</t>
  </si>
  <si>
    <t>업무 생산성 향상을 위한 조직 문화 관리\n• 재무 회계 \n• 기타 각종 경영지원 업무</t>
  </si>
  <si>
    <t>Data Preparation \n데이터 소스를 추가하거나, 기존 데이터를 가공하여 2차 데이터를 구성합니다. 새로운 데이터 저장소를 도입하고 데이터를 준비하는 경우도 있습니다.\n\n• Code Review \n파이프라인의 모든 부분은 코드로 구성하고 관리합니다. Production 파이프라인에 적용하기 전에 Peer 리뷰를 합니다.\n\n• Improvement \u0026 Troubleshooting \n파이프라인을 이루는 각 작업들은 필요한 시점 이전에 성공해야 합니다. 서로 의존성이 있는 경우에는 실행 순서를 관리해야 합니다. 모니터링 프로세스를 자동화하고, 문제가 있다면, 해결합니다. 정기적으로 파이프라인의 상태를 점검하고, 병목이 되는 작업들을 재배치하거나, 보다 효율적으로 시간 안에 처리될 수 있도록 개선합니다.\n\n• Data Accessibility Management \n수요자가 안정적으로 데이터에 접근하고 활용할 수 있도록 지원합니다. Jupyter, Redash, Superset, DataStudio 등을 관리합니다.</t>
  </si>
  <si>
    <t>국내외 시장 특성에 맞는 글로벌 축산 마케팅 기획 (미국, 일본, 브라질, 호주, 유럽 등)\n• 분기별 브랜드 캠페인 전략 수립 및 실행\n• 데이터 분석을 바탕으로 유의미한 Insight 도출</t>
  </si>
  <si>
    <t>관광지, 호텔, 가이드 등 다양한 종류의 콘텐츠 관리 백엔드 설계 및 구축\n• 콘텐츠 제작 및 운영을 위한 웹페이지 설계 및 구축\n• 콘텐츠 운영 효율을 위한 자동화 시스템 설계 및 구축</t>
  </si>
  <si>
    <t>각 미디어에 적합한 스토리 개발 및 캐릭터 구축\n• 스토리를 기반으로 한 시놉시스 개발 /시놉시스 기반의 에피소드 개발 및 서사 기획 \u0026 집필\n• 다앙한 유관부서와의 협업으로 스토리의 확장 개발</t>
  </si>
  <si>
    <t>광고센터 서비스 기획\n• 신규 광고상품기획 및 기존 상품 개선\n• 광고영업 전략 수립 및 실행\n• 광고매출 개선 과제 도출 및 수익성 고도화</t>
  </si>
  <si>
    <t>売分析・消費者分析\n■マーケティング戦略の立案\n■商品政策の立案\n■商品企画\n■開発プロジェクトのリード\n■プロモーションの計画実行</t>
  </si>
  <si>
    <t>製品の研究開発\n■マーケティング部立案の商品の具現化\n■試作を行いながら各工場の担当者との調整\n■営業部へのサンプルの供給や商品に関する情報の提供（仕様書作成）\n■新しい原材料等を使用する際の原料メーカーとの交渉\n■取引先の要望によるPB商品の開発\n■商品内容について取引先との交渉\n■海外のR\u0026Dセンターと連携、研究開発業務を推進\n■R\u0026Dセンター組織のマネジメント　など</t>
  </si>
  <si>
    <t>ランド戦略に基づくマーケティング戦略の立案\n■セールスプロモーションの企画・実行\n■商品企画・政策リード\n■BTL販促戦略系施策の立案\n■BTLコミュニケーションチャネルの構築\n■キーアカウントとの長期的リレーション構築\n■チャネル別POG（PlanOgram）棚割りの実施</t>
  </si>
  <si>
    <t>売・業務計画/S\u0026OP(週間、週間、長期）運営\n■Demand Side(Sales Planning)　Planning(Forecasting)\n■S\u0026OP関連ITシステム運営(Oracle ERP基盤)\n■サプライチェーン運営\n■物流センター(関東2センター)在庫補充計画立案\n■物流センター在庫管理\n■在庫管理関連ITシステム運営(Oracle ERP基盤)\n■サプライチェーン費用管理(物流費用、物流センター在庫廃棄費用)</t>
  </si>
  <si>
    <t>와 함께하실 분의 구체적인 업무 내용은 다음과 같습니다. \n\n1. 매출관리 - 기간 단위 매출 분석\n2. 상품관리 - 발주, 출고, 재고 관리, 온라인 등록\n3. 월말업무 - 매입/출고 정산 업무, 월말 지표 관리\n4. 업무 매뉴얼 작성\n5. 고객 응대\n\n그리고 저희와 함께 하며 얻을 수 있는 성장포인트는 다음과 같습니다.\n- 새로운 비즈니스가 탄생하고 성장하는 과정에 함께하며, 탄탄한 뼈대를 만드는 과정을 만들어가는 경험을 할 수 있음\n- 성과를 Tracking하고 분석하고 개선하면서, 실무에 필요한 엑셀을 배우고 숫자가 가진 의미를 배울 수 있음\n\n저희와 함께 팀의 큰 성장을 만들어내고  오래 호흡을 맞출 동료를 찾기에, 한명 한명의 개인적 성장을 매우 소중하게 생각합니다.</t>
  </si>
  <si>
    <t>화장품제형 연구개발\n• 맞춤화장품 처방</t>
  </si>
  <si>
    <t>솔루션 UI디자인\n• 웹사이트 UI디자인\n• 쇼핑몰 디자인\n• 프로모션 디자인\n• 서비스 운영 디자인</t>
  </si>
  <si>
    <t>IT 관련 직무, 특히 SW 개발자에 특화된 인하우스 리크루팅\n• HR팀 빌딩\n• 소싱 채널/리크루팅/ 관리, 채용 브랜딩\n• 온보딩에서 오프보딩까지, EX 매니지먼트</t>
  </si>
  <si>
    <t>클라우드 서비스 프론트 개발</t>
  </si>
  <si>
    <t>자사 소프트웨어(스마트시리즈 / 타겟북) 판매\n• 서비스 매출 전략 기획 및 분석\n• VIP 고객사 및 신규 고객사 영업 관리\n• 고객사 분석을 통한 영업 전략 수립 및 실행</t>
  </si>
  <si>
    <t>온라인 쇼핑몰 광고주의 온라인 통합 마케팅 광고 영업\n• 페이스북, 구글 등의 광고 영업\n• DA(Display Ads) 계열의 광고 영업</t>
  </si>
  <si>
    <t>\n• 소프트웨어 개발팀의 일원으로서, 각 제품의 기능 개발을 담당합니다.\n\n담당업무\n• 3D Scanner로부터 획득한 데이터를 사용하는 새로운 기능 추가 및 기존 기능 개선\n• Mesh Algorithm 개발 및 UI 개발</t>
  </si>
  <si>
    <t>웹 서비스 기반 의료 소프트웨어의 사용자 인터페이스 설계/구현\n• 두에이아이의 알고리즘을 효율적으로 제품화할 수 있는 웹 프론트엔드 서비스 구현\n• 의료 인공지능 분야의 최신 연구결과, 수학적 모델, 요구사항들을 이해하고 고성능의 시각화 기능 구현</t>
  </si>
  <si>
    <t>웹 서비스 기반 의료 인공지능 소프트웨어의 서버 기능 구현 및 서비스 운영\n• 클라우드 환경에서 데이터베이스 및 웹서비스 운영, 딥러닝 모델의 상용화 서비스 구현\n• 빠르고 안정적인 대용량 데이터 서비스를 구현하고 운영</t>
  </si>
  <si>
    <t>Youtube 채널 영상 기획 및 제작\n• 라이브 방송 및 영상 컨텐츠 기획</t>
  </si>
  <si>
    <t>텍스트 번역 및 음성 프로젝트 관리\n\n언어 데이터 구축 및 판매는 저희 회사의 주요 사업 중 하나로, 기계 번역기를 만들거나 AI 를 연구하는 기업을 대상으로 다양한 번역 문장(한\u003c-\u003e영, 일\u003c-\u003e중 등 다양)이나 음성을 공급하고 있습니다. 언어 데이터 프로젝트 관리자는 B2B 영업팀에서 수주한 프로젝트를 최종 납품 단계까지 관리 및 운영합니다.\n\n- 외부 번역가 및 언어 데이터 품질 관리\n\n자체적으로 보유한 언어 데이터 외에도 기업에서 요구하는 특정 언어 데이터들이 있습니다. 저희 서비스를 이용하고 있는 전세계 유저들 뿐만 아니라 번역 실력이 뛰어난 번역가들을 별도로 관리하면서 납품 품질 수준을 맞출 수 있도록 합니다.</t>
  </si>
  <si>
    <t>SNS 채널(트위터/페이스북 등) 운영 및 데이터 분석\n• 국문 마케팅 콘텐츠 제작 및 영문 마케팅 콘텐츠 번역\n• 온/오프라인 이벤트 기획\n• 국내외 마케팅 캠페인 기획 및 집행\n\n* 마케팅 부분에서 특히 경험해 보고 싶으셨던 영역이 있으시다면, 업무 조정 가능합니다!</t>
  </si>
  <si>
    <t>전문 번역 프로젝트 관리 : B2B 영업팀에서 수주한 전문 번역 프로젝트(텍스트 및 영상)를 최종 납품을 할 때까지 관리합니다.\n- 번역 및 리뷰 : 필요시 직접 번역을 하거나 외부 번역가의 번역을 최종 리뷰합니다.\n- 외부 번역가 관리 : 프리랜서 번역가로 지원하시는 분들의 샘플 테스트 및 번역가로 등록 업무를 합니다.\n- 인바운드 전문 번역 대응 : 저희 회사로 직접 번역을 의뢰한 고객들에 대한 대응을 합니다.</t>
  </si>
  <si>
    <t>번역 및 리뷰 : B2B 에서 수주한 프로젝트 또는 내부 서비스를 개발하면서 번역이 필요한 경우 번역과 리뷰를 합니다.</t>
  </si>
  <si>
    <t>003c앱개발 부문\u003e\n- React Native\n- iOS / Android 앱개발 \n\n\u003c임베디드 엔지니어 부문\u003e\n- PCB 설계 \n- FPGA 펌웨어 프로그래밍\n- 관련 인터페이스 설계 및 개발</t>
  </si>
  <si>
    <t>데이터 분석 결과의 자동화를 위한 데이터 설계 및 개발\n• Ad-hoc 데이터 추출\n• BI/Visualization Tool을 활용한 리포트 개발(Optional)</t>
  </si>
  <si>
    <t>고객 활동 계획과 영업 의사결정을 위한 고객 데이터 분석\n• 현장 요구사항 분석 및 데이터 분석 기획\n• 문제에 대한 탐색적 통계 분석 수행\n• 데이터 분석 결과에 대한 문서 작성\n• 통계적 수치에 대한 비즈니스 관점의 해석과 커뮤니케이션</t>
  </si>
  <si>
    <t>이터플랫폼팀 소개]\n마이리얼트립의 데이터플랫폼팀은 마이리얼트립이 다루고 있는 투어\u0026액티비티, 숙박과 항공에서 발생하는 로그를 수집하고 이를 신뢰성 있는 데이터로 가공하여 추천및 검색 서비스 등에 활용하는 팀 입니다.\n마이리얼트립의 다양한 카테고리 중 '숙소 예약 서비스'를 데이터플랫폼 팀에서 담당하고 있습니다. \n전 세계의 수 많은 호텔은 각기 다른 서비스를 제공하고, 객실 마다의 특징 및 가격이 시시각각 변동합니다. 숙소 예약 서비스 개발은 이런 글로벌 OTA의 상품을 마이리얼트립으로 연동하고, 여행자의 목적과 비용를 고려하여 가장 알맞은 숙소를 찾을 수 있는 메타 서치와 추천을 담당하고 있습니다. \n여행에 가장 알맞는 최적의 숙소를 추천, 검색하기 위해 데이터 연동에서부터 사용자의 손끝에 전달되는 프론트 영역까지를 숙소 예약 서비스의 모든 부분을 함께 고민하고 적극적으로 풀어나아가실 분과 함께하고 싶습니다. \n\n▶마이리얼트립 Product Team Blog : https://bit.ly/2MWrloq\n\n[주요업무]\n- 글로벌 OTA (Online Travel Agency) 상품 연동\n- 마이리얼트립내 숙박 서비스 개발/운영\n- 호텔 메타서치 로직 및 필터 개발/운영\n- 테마별 큐레이션을 위한 추천 서비스 개발/운영</t>
  </si>
  <si>
    <t>빅히트 소속 아티스트 공식 커뮤니티 콘텐츠/프로그램 기획 (온/오프라인)\n• 커뮤니티 활성화 방안 도출\n• 커뮤니티 특화된 콘텐츠 기획\n• 빅히트 공식 커뮤니티 모니터링 및 활용방안 분석\n• 국내/외 KPOP 커뮤니티 모니터링 및 당사 커뮤니티와 차이점 분석\n• 커뮤니티 활성화를 위한 인사이트 도출 (콘텐츠, 이벤트, 기능 등 활성화 방안 파악)\n• 도출된 자료 및 인사이트에 대한 유관부서 커뮤니케이션\n\n[주요 업무환경]\n•회사 및 프로모션 일정에 따라 업무 집중 시기가 존재함\n•내근 비중 90% 외근 10%</t>
  </si>
  <si>
    <t>데이터 기반의 Performance 분석 및 예측\n• 커뮤니케이션 채널 트래픽 분석 \n• 기타 고객 및 산업 분석\n\n[주요 업무환경]\n• 아티스트 활동 일정에 따른 업무 집중 시기가 존재함</t>
  </si>
  <si>
    <t>글로벌 반도체 장비 시장 분석 및 영업전략/계획 수립\n• 글로벌 시장조사 및 신규 아이템 기획\n• 해외 고객사 요구 대응 및 지속적 관리</t>
  </si>
  <si>
    <t>채용 및 인사관리 지원업무\n• 총무업무 및 사무환경 관리\n• 경영지원 전반적인 업무</t>
  </si>
  <si>
    <t>퍼포먼스 마케팅\n- 퍼포먼스 마케팅 전략 수립\n- Paid Channel 광고 크리에이티브 제작, 광고 집행 및 결과 분석\n- UA \u0026 Re-engagement 마케팅 전략 수립\n\n• 브랜드 마케팅\n- 브랜드 마케팅 전략 수립\n- 브랜드 영상 기획 및 제작(Youtube \u0026 Commercial)</t>
  </si>
  <si>
    <t xml:space="preserve"> 이상거래 (보이스피싱, 대출알선사기, 자금세탁 등) 유형 분석 및 대응 방안 마련 \n   - 관련 기관 (은행, 감독당국, 경찰/검찰 등)으로부터 요청되는 전자통신금융사기 관련 자료 (거래내역 등) 검토\n   - 신고된 피해사례 분석 및 대응 방안 강구\n   - 지급정지, 사기 피해 관련 이용자 분쟁 대응\n\n• 이상거래 탐지 시스템 구축 및 보안 \n   - 개발팀과 협력하여 이상거래 탐지 시스템 구축 및 지속적인 Rule 검토\n   - 은행, 타 거래소, 협회와 협력하여 업계 벤치마킹\n\n• 이상거래 탐지 시스템 운영\n   - 이상거래로 탐지된 alert에 대한 daily follow up (소명자료 요청/검토 등)\n\n• CS/KYC 업무 (부수업무)\n   - 회원등급 (출금한도) 승급신청 회원에 대한 KYC 업무\n   - 전자통신금융사기 / 지급정지 / 사기피해민원 관련 CS 업무 support</t>
  </si>
  <si>
    <t>중/장기 전략 수립\n- 국내외 Trend 리서치 및 벤치마킹\n- Data를 바탕으로 중/장기 DHK 사업 개발 모델 설정 및 계획 수립\n\n◎ Market intelligence\n- Competitor 동향 조사\n\n◎ 신사업 발굴 및 인큐베이션\n- 신규 사업기회에 대한 구체화 및 초기 인큐베이션 지원</t>
  </si>
  <si>
    <t xml:space="preserve"> 웹,앱 서비스기획\n• 스토리보드\n• 서비스운영 기획\n• 분석을통한 개선사항 도출\n• 디자인,개발,마케팅 업무조율\n• 타사서비스 차별화정책 도출\n• 서비스 분석및 결론 도출\n• 서비스 핵심지표 관리</t>
  </si>
  <si>
    <t>와디즈에서 펀딩을 받고 싶은 기업(메이커)을 유치하는 B2B 마케팅\n• 온,오프라인 마케팅 프로모션 기획, 기업들을 유치하기 위한 캠페인 기획 및 실행</t>
  </si>
  <si>
    <t>전문 분야(HCI, 인지심리)와 UX 프로세스 방법론을 활용한 유저 리서치(FGT, FGI, UT 등)를 설계\n• 사용자 경험이 실제 우리가 원하는 결과를 얻는 방향으로 설계되었는지 측정하고 보완점을 개선\n• 실행 가능하고 측정 가능한 UX 목표를 기반으로, 서비스 전반의 데이터를 추적 및 관리\n• 여러 고객 세그먼트(사용자, 비즈니스 고객 등) 리서치에 기반한 사용자 관찰, 측정 결과 데이터를 분석하여 UX 설계에 인사이트를 부여\n• 서비스 설계에 대한 깊은 이해를 기반으로 정보 구조 시각화</t>
  </si>
  <si>
    <t>자사 데이터 시각화 솔루션의 백앤드서버 개발 업무\n• Node.js, Express, Feathers.js 기반으로 구현되어 있는 API Server의 설계, 개발과 고도화 업무\n• 자사 데이터 시각화 솔루션의 프론트엔드 개발 업무\n• React, javaScript 기반으로 구현되어 있는 데이터 시각화 솔루션의 프론트엔드 개발 업무</t>
  </si>
  <si>
    <t>부동산 교육 콘텐츠의 홍보에 필요한 온라인 콘텐츠 기획/제작/운영\n• 테라에듀 교육과정 상세페이지 기획 및 퍼블리싱\n• 페이스북, 인스타그램, GDN 등 온라인 채널의 광고 크리에이티브를 기획 및 제작\n• 다양한 홍보 채널 및 홍보 액션을 기획하고, 홍보 콘텐츠를 기획/생산</t>
  </si>
  <si>
    <t>그래픽 디자인\n• 시각 디자인</t>
  </si>
  <si>
    <t>게임 고객분들이 사용하는 웹서비스 개발 및 운영 (사전예약, 게임 홈페이지, 고객센터 등)\n- 사내 인사시스템 개발 및 운영 (그룹웨어, 연차 관리, 채용 시스템 등)</t>
  </si>
  <si>
    <t>로그인, 결제, 로깅 등 모바일 게임 플랫폼 SDK 를 개발합니다.\n- 플랫폼 SDK 연동 가이드 문서 작성과 기술 지원을 수행합니다\n- 모바일 기술 변화에 대한 리서치 및 제품에 적용합니다</t>
  </si>
  <si>
    <t>UX/UI 디자인, 시각 디자인</t>
  </si>
  <si>
    <t>영업사원 계약 관리업무\n• 계약건 진행사항 체크\n• 사장님, 유저 CS응대</t>
  </si>
  <si>
    <t>해외 신규 파트너 발굴 및 기존 파트너 관리\n- 해외시장 진출 전략 수립 및 전반적인 로드맵 수립\n- 해외시장 리서치 및 인사이트 도출</t>
  </si>
  <si>
    <t>자동차 서비스 매장 영업 및 영업 기획\n• 기존 매장 고객사 지원</t>
  </si>
  <si>
    <t>비트나인 제품 QA</t>
  </si>
  <si>
    <t>xChannel内では現在、様々なイベントやキャンペーンを定期的に実施しています。\nこのポジションでは、ライバー（ライブ配信者）が積極的に参加してくれるようなタイアップイベントやキャンペーンなどを企画、各企業へ提案・交渉を行い、スポンサー企業を獲得します。スポンサー企業とライバーがwin-winになるような企画提案～実行・効果検証までを行っていただくことが主なミッションです。\nまた、Donuts主催の大型リアルイベントの協賛獲得営業もお任せしたいと思っています。\n例えば、以下のようなイベントの趣旨や効果を説明して、企業協賛をいただけるような活動も行います。\n\n◎◎◎MixChannel主催のイベント『NEXT IDOL GRANDPRIX 2019』◎◎◎\nhttps://headlines.yahoo.co.jp/hl?a=20190416-00000021-mnet-musi\n『NEXT IDOL GRANDPRIX』は、日本全国のアイドルか?対象。\nさまざまな審査を勝ち上がり、ステージに出演。\n当日決定する優勝ク?ルーフ?には、なんと豪華賞金 １，０００万円 を贈呈！\nこれからの時代をつくる、まさに“NEXT IDOL\"誕生の瞬間を目にすることができます。\n\nこのようなイベントから、次のトップアイドルが生まれるかもしれません！\n\n■開拓先\nアパレル、コスメ、サプリメント、ライフスタイル雑貨など幅広く、女性向けの商品やサービスを扱う会社がメインになります。\n\n■直近のお取組み事例\nETUDE HOUSE「ベターリップトーク」アンバサダーモデルオーディション\nhttps://mixch.tv/p/8s2nfjk5\n\n■Donutsで働く魅力\n・企業の社長や役員と交渉する機会も多く、ビジネススキルや人脈を広げることができます。\n・スタートしたばかりのチームのため、少数精鋭のメンバーです。裁量もかなり大きく、昇格のチャンスが大いにあります。\n・上司にあたる社員は、20代前半から大手IT企業の子会社を10年経験しており、経営的な視点も学べます。\n\n-----------------------------------------------------------------------------\n■「MixChannel」とは？\nMixChannelとは、若年層による日本最大級の動画投稿\u0026ライブ配信アプリです。\nめざましテレビやNEWSZEROなど様々な媒体にもとりあげられており、新しい若者文化の発祥地となっています。ジャスティン・ビーバーやぺこ\u0026りゅうちぇるとのコラボ企画も実施するなど、影響力は日々拡大しています。\n\n ■データ（2019年5月現在） \n・動画再生回数：7.5億回/月 \n・総ダウンロード数：1,300万\n・月間訪問者数：600万人</t>
  </si>
  <si>
    <t>헬로우봇 앱의 신규 챗봇 개발 및 기획 \n• 챗봇의 대화 시나리오 기획 및 에디팅</t>
  </si>
  <si>
    <t xml:space="preserve"> 온라인 세일즈 기획 및 실행\n2. Opportunity Gathering 및 지속적인 관리\n3. Opportunity Close 및 KPI 달성</t>
  </si>
  <si>
    <t xml:space="preserve"> 클라우드 기반의 비즈니스 기획 및 전략 수립\n2. Alibaba Cloud 지식을 바탕으로  대상 고객 관리 및 영업기회 창출\n3.  비즈니스의 이해를 바탕으로 신규 사업 및 고객 발굴\n4. 고객 요구에 맞는 클라우드 서비스 제안, 협상, 계약, 사후 관리\n5. 견고한 고객 파이프 라인 유지 및 고객 만족 관리</t>
  </si>
  <si>
    <t>Atlassian 제품을 활용한DevOps 구축 및 운영\n• Atlassian 제품을 활용한 SW개발 프로세스 컨설팅</t>
  </si>
  <si>
    <t>제품 Brand Manager로서 상품 기획 및 개발, 리뉴얼\n• 화장품 제조판매관리\n• OEM 영업 및 관리\n• 제품 마케팅</t>
  </si>
  <si>
    <t>Atlassian 제품을 활용한 솔루션 컨설팅</t>
  </si>
  <si>
    <t>법인관련 회계 업무\n- 법인관련 세무 업무\n- 법인관련 법무 업무\n- 기타 경영지원 활동</t>
  </si>
  <si>
    <t>데이터 중심 영업을 위한 다양한 통계 분석 수행\n• Machine Learning 기반의 데이터 모델링\n• 고객 쇼핑 패턴과 장바구니에 대한 통계 분석 \n• 데이터 모델링 자동화를 위한 IT 요건 정의\n• 선행 데이터 모델링 결과에 대한 업그레이드</t>
  </si>
  <si>
    <t>중장기 사업전략 수립\n• 경제 및 산업현황 분석\n• 기업가치 평가</t>
  </si>
  <si>
    <t>提案業務＊＊\n• コンサルティング\n• 要件ヒアリング\n• 環境調査／分析\n• 仮説提案\n• 提案書作成\n• プレゼンテーション など\n\n＊＊設計・構築業務＊＊\n• 要件定義\n• 基本／詳細設計\n• 検証試験\n• ベンダーマネジメント\n• プロジェクト管理　\n• 完成図書作成　など\n\n【取り扱う商材】\n　データ通信（WAN（SD-WAN）/LAN）\n　セキュリティ（エンドポイント／ゲートウェイ／認証／クラウド／脆弱性対応／アセスメント）\n　モバイル（今後は5G含む）／音声（FMC）\n　サーバ、クラウド（Office 365／G Suite／Microsoft Azureなどのパブリッククラウド含む）\n　ロボット商材（Pepperなど）\n　プロダクの拡販につながるアプリケーション開発\n　※UI／UXを含むフロントシステム開発、Java／JavaScript</t>
  </si>
  <si>
    <t>당근마켓 고유의 따뜻하면서도 자율적인 기업문화 만들기\n• 최고의 인재 채용\n• 합리적인 동료 평가 및 보상 체계 만들기\n• 신규 입사자 케어 및 교육 프로그램 만들기\n• 회사 내에서 발생하는 고충 상담 및 해결 지원\n• 서비스의 성장을 지원하는 효율적인 조직 구조 디자인</t>
  </si>
  <si>
    <t>자사 플랫폼 서비스(APP/Web) 기획 (PL)\n- APP UI/UX 분석 및 개선, 제안 (고도화)\n- 협력업체 일정 관리 및 커뮤니케이션\n- 신규 비즈니스 플랫폼 및 서비스 아이디어 제안, 전략 수립\n- 시장/데이터 분석 및 리서치를 통한 인사이트 발견</t>
  </si>
  <si>
    <t>자사 플랫폼 서비스(APP/Web) 기획 (PL)\n\n- APP UI/UX 분석 및 개선, 제안 (고도화)\n\n- 협력업체 일정 관리 및 커뮤니케이션\n\n- 신규 비즈니스 플랫폼 및 서비스 아이디어 제안, 전략 수립\n\n- 시장/데이터 분석 및 리서치를 통한 인사이트 발견</t>
  </si>
  <si>
    <t>퍼포먼스 분석 (고객 구매DATA)을 통한 인사이트 발굴\n• 프로모션 활동 효울 분석/전략\n• 웹 로그 데이터 분석 \n• 회원정보 관리 및 멤버십 운영</t>
  </si>
  <si>
    <t>전자 분야 신제품 개발을 위한 시장/고객 트렌드 파악과 제품 컨셉 구체화\n• 구체적 상품화 전과정 컨트롤 (컨셉 상품화/기술 스펙 결정/디자인 협력 조율/제품 출시)\n• 출시를 위해 다양한 파트너들과의 협업</t>
  </si>
  <si>
    <t>중/장기 전략 수립을 위한 지원\n- 국내외 Trend 리서치 및 벤치마킹 사례 조사\n- 중/장기 DHK 사업 개발 지원을 위한 기초 데이터 분석\n\n\n◎ Market intelligence\n- Competitor 동향 조사\n\n\n◎ 신사업 발굴 및 인큐베이션\n- 신규 사업기회에 대한 시장 조사</t>
  </si>
  <si>
    <t>디지털 데이터 수집기술에 대한 깊은 이해를 바탕으로 고객社의 비즈니스 목적에 따라 데이터 수집/설계를 위한 솔루션 제공 등 솔루션 구현 컨설턴트 역할\n• 데이터 통합, 플랫폼 이동, 업무 흐름 및 절차상의 자동화, 태그 검수와 배포, 시각화 및 클라우드 아키텍처 컨설팅 범위와 관련된 기술적인 서비스 제공\n• 다양한 플랫폼과 구축 이슈에 대한 기술적 가이드 제공\n• 국내외 유수의 기업 대상 구축 및 기술 컨설팅 서비스 수행</t>
  </si>
  <si>
    <t>카플랫 비즈 서비스의 웹 프론트엔드 개발\n   (기업 고객 페이지, 하이브리드 웹뷰) \n• 사용자 중심의 차별화된 B2B 카셰어링 서비스 개발</t>
  </si>
  <si>
    <t>영화 수입 및 배급 업무</t>
  </si>
  <si>
    <t>통 실무)\n\n•  마케팅 전략 및 방향성 수립  \n•  전시회, 세미나 기획 / 집행 / 성과관리\n•  Marketing Material 기획 및 제작\n•  시장 및 제품 조사\n\n(전담 실무)\n\n•  국내외 PR 및 수상 관리\n•  온라인 마케팅 활동</t>
  </si>
  <si>
    <t>클라우드 환경에서의 고가용성 시스템 설계 및 운영\n• 시스템 운영 관리를 위한 Script 개발\n• 시스템 모니터링을 통한 성능 최적화 및 장애처리\n• 서비스 모니터링, 로깅 및 알람 구성 지원</t>
  </si>
  <si>
    <t>대용량 데이터 수집, 관리, 분석에 활용되는 데이터베이스 구축 및 운영\n• 대용량 트래픽 처리를 위한 DB 튜닝 및 스키마 설계\n• AWS(Aurora,MySQL), MSSQL, Redshift 모니터링 및 운영</t>
  </si>
  <si>
    <t>시스템 성능 개선 및 효율화를 위한 시스템 및 툴 개발\n• 전반의 비효율적인 구조를 자동화 / 효율화되는 구조로 변경을 위한 기반 시스템 개발</t>
  </si>
  <si>
    <t>비정형 대용량 데이터처리를 위한 Platform 설계 및 개발\n• 분산처리 시스템(Spark, Hadoop) 설계 및 성능개선\n• 데이터 엔지니어링 시스템(Zeppelin, Airflow, Logstash, Fluentd, Kinesis) 설계 및 운영\n• 실시간 시스템(ElasticSearch, Spark-Stream, Kafka) 설계 및 성능개선</t>
  </si>
  <si>
    <t>빅 데이터를 처리하기 위한 분산 처리 시스템 개발\n• 프로그래밍을 활용하여 빅 데이터의 여러 데이터를 손쉽게 가공하기 위한 기반 시스템 개발\n• Spark와 C#, C++등을 활용하여 다양한 데이터를 처리하는 시스템 개발</t>
  </si>
  <si>
    <t>)革新的な新技術を具現化する工法の開発\n(2)モノづくりの上流工程である開発段階から参画し、新商品の生産準備を行う\n(3)グローバル生産拠点における新工場・新商品の生産準備の支援\n\n※車体をかたちにするための生産技術開発に携わる「車両生産技術」、\n　エンジンやモーター、それを伝達する装置の生産設計に携わる「パワートレイン生産技術」\nのいずれかに配属。\n\n＜アピールポイント（職務の魅力）＞\nクルマづくりの根幹を支える業務で、高品質で低コスト、かつ効率的につくりやすく量産する方法について、企画から開発・設計・製作・導入までを担います。\n生産設備の信頼性の向上はあらゆる製造業の重要課題であり、社会的に注目度の高い業務であります。\nまた自らの発想を方策に入れ込んでいくことで、自ら生んだものが、新たな商品作りに生かされていることを実感できます。\nルノー、三菱自動車のアライアンスグループとの協業機会があり、国内外生産拠点で実務経験を積むことができ、海外拠点へのキャリアステップもあります。</t>
  </si>
  <si>
    <t>자사서비스 운영 및 개발(팀장급)</t>
  </si>
  <si>
    <t>고객사 외주 개발</t>
  </si>
  <si>
    <t>외주 개발 관리</t>
  </si>
  <si>
    <t>SQA (Web)</t>
  </si>
  <si>
    <t>신규 멤버에게 숨고 문화를 안내하는 온보딩 / 오프보딩 프로세스 전반\n- C\u0026B 관련 제반업무 (Pay Roll, 근태및연차, 4대보험 등)\n- 노무 관련 사내 이슈 서포트\n- 각종 복리후생 관련 제반 업무</t>
  </si>
  <si>
    <t>. B2B 소프트웨어 영업: 웨딩홀, 드레스샵\n처음 B2B 소프트웨어를 개발하고, 영업하는 일은 정말 어려웠습니다. 우리의 경쟁 상대는 손으로 장부를 정리하는 데 익숙한 사업자들의 `습관`이었습니다. IT와 거리가 먼 사업자들에게 우리 제품을 알리고, 수년 간 일한 방식을 송두리째 바꾸기 위해 우리는 끈기와 성실함, 탁월한 제품이 모두 필요했습니다. 이제 수도권 웨딩홀(40%), 드레스샵(85%) 중 상당수가 우리 제품으로 대부분의 업무를 처리하고 있고, 다년 간 안정적으로 서비스를 제공했다는 신뢰를 얻은 상황입니다.\n이렇게 다져진 초석 위에서 결혼시장 전체를 디지털화하기 위해 모든 사업자(100%)가 우리 B2B소프트웨어를 사용하도록 영업 및 교육을 하는 역할을 담당하시게 됩니다.\n\n#2. B2B 파트너십 관리\n우리는 웨딩홀부터 예물, 예복 등 다양한 품목의 수백개 사업자와 제휴되어 있습니다. 이 제휴망을 통해 소비자에게 최상의 다양한 혜택을 제공하고 있고, 사업자에게 방문 고객을 연결해 주고 있습니다. 우리의 핵심 수익모델입니다.\n이 포지션은 제휴망 관리를 통해 예비부부들이 최상의 혜택을 얻을 수 있게 돕는 한편, 웨딩북의 매출을 직접 컨트롤하게 됩니다.\n  \n#3. B2B 사업 개발\n결혼산업의 사업자 대부분은 중소규모 이하의 영세 사업자입니다. 따라서 우리가 전문적인 사업개발 역량과 자원을 투입하면 크게 성장할 수 있는 잠재력 있는 사업자가 많이 있습니다.\n이 포지션은 이런 사업자들을 대상으로 PB화, 리브랜딩, 자금지원, 공급망 개선, cs품질 개선 등 다양한 방법을 적용하여 잠재력을 현실화할 수 있는 방법을 찾고, 문제를 해결합니다. 이 과정에서 사업자 한명 한명이 기업화할 수 있도록 돕고, 궁극적으로 결혼시장의 산업화를 이끄는 첨병 역할을 하시게 됩니다.\n\n#4. 제품 개발 인사이트 공급 \n이 포지션은 업무 특성 상 복잡한 결혼시장의 이면을 가장 깊게 이해하게 되고, 다양한 사업자들의 문제를 제일 잘 알게 됩니다. 따라서 웨딩북의 핵심 자산인 B2B 소프트웨어가 어떻게 진화해야 할 지도 가장 잘 알게 됩니다. 이러한 인사이트를 제품 팀에 공급하여 제품을 통한 시장 장악이 지속될 수 있도록 돕는 역할을 담당합니다.\n\n#5. 본 포지션의 성장 트랙\n전략제휴 매니저는 향후 웨딩북의 사업을 이끄는 핵심 리더로 성장하기 좋은 포지션입니다. 업무를 수행하면서 점차 특수 시장의 이해도, 사업자와의 관계가 축적되며, 매출 성장에 직접적으로 드라이브를 걸 수 있어 시간이 지나면 자연스럽게 조직 내 영향력도 빠르게 커질 수 있기 때문입니다. 그만큼 본인의 역량과 선호도에 따라 성장 트랙을 다양하게 선택할 수 있습니다.\n  • B2B 소프트웨어 제품 개발\n  • Data를 활용한 신사업 개발\n    - 웨딩홀이 가진 결혼식 1주년 고객을 대상으로 할 수 있는 것은?\n    - 마감이 임박한 공실을 어떻게 판매할 수 있을까?\n    - 어떤 조건을 만족한 고객에게 어떤 제안을 해야 할까?\n  • 오퍼레이팅 리더십: 주 BM의 daily operation을 관리하며, 캐시플로 유지</t>
  </si>
  <si>
    <t>Answer and direct phone calls. \n• Greet and assist visitors to the office. \n• Provide information by answering questions and requests. \n• Organize and schedule meetings and appointments. \n• Preparation of regularly scheduled tasks. \n• Book business trip arrangements. \n• Prepare and monitor invoices. \n• Handling employee’s expenditure. \n• Maintain up-to-date employee holiday records. \n• Maintain office supplies. \n• Ensure operation of equipment by completing preventive maintenance. \n• Maintain supplies inventory by checking stock to determine inventory level. \n• Coordinate repairs to office equipment. \n• Maintain computer and manual filing systems. \n• Contribute to team effort by accomplishing related results as needed.</t>
  </si>
  <si>
    <t>User Research를 포함한 마켓 리서치\n• 조직 전사적인 중장기 전략 검증 및 디벨롭\n• 전략 수립에 따른 각 분기별 세부 이니셔티브 및 성과 지표 도출\n• 데이팅 서비스에 대한 깊이 있는 이해를 바탕으로 새로운 비지니스 모델 발굴</t>
  </si>
  <si>
    <t>전체적인 업무 프로세스는 어떻게 되나요?\"\n\n글램 팀은 프로덕트에 대한 비전과 중장기 전략하에 분기별로 운영되며 분기마다 전략 및 성과 회고 - 수립 - 실행의 주기를 갖습니다. 글램의 각 팀은 기능 조직이 아닌 서비스 조직으로 구성되어, 각 팀의 목적에 따라 기획부터 배포까지의 권한을 가지며 기본 1~3주의 스프린트를 통해 운영됩니다. \n\n\"그럼 저는 주로 어떤 일을 하게 되죠?\"\n\n진화하는 글램의 프로덕트 운영에 대해 전체적인 프로덕트 전략을 구체화하는 동시에 하나의 팀을 리드하는 역할을 맡게 됩니다. 프로덕트 매니저는 프로덕트 내부 데이터를 살피며 그로스해킹을 진행하며, 핵심 지표 상승을 위한 다양한 에픽들을 설정해 스프린트로 팀을 운영합니다. 또한 디자인과 기술 트렌드를 살피며 적용할만한 신기술 및 디자인을 팀에게 공유하고 도입해 전체적인 프로덕트를 개선을 지원합니다.\n\n• 서비스 유저 인게이지 파트 데이터 분석 및 그로스 해킹\n• 유저 매력 표현을 위한 서비스 조직 리드\n• 서비스 비전에 맞춰 서비스 기획 - 개발 - 배포의 프로세스 관리\n• 데이팅 서비스에 대한 깊이 있는 이해를 바탕으로 새로운 기능 도출</t>
  </si>
  <si>
    <t>'빼기' 신규 버전 Android 앱 개발 (Version 2.0 / Kotlin 또는 Java)</t>
  </si>
  <si>
    <t>신규/해외 사업계획 수립 및 운영\n• 전략기획, 연구기획, 사업계획서 및 제안서 작성\n• IT 연구동향 (기술 및 시장동향) 분석\n• 사용자 행동 데이터를 통한 Pricing 전략 수립/운영\n• 사업 기획 업무 전반, 신규사업 검토 및 제안\n• 기존/신규 사업 관련 사업성 분석 및 개선</t>
  </si>
  <si>
    <t>마케팅 전략과 매체 운영안을 기획하고 실행\n- 온라인 채널을 운영하고 활용하여 광고 성과를 개선\n- 데이터를 분석하고 트렌드를 예측하여 새로운 KPI를 책정\n- 채널과 마케팅 캠패인의 홍보데이터를 분석하고 프로세스를 최적화\n- 주요 지표를 팀과 공유하고 새로운 전략을 수립</t>
  </si>
  <si>
    <t>'빼기' 신규버전 App 및 Web UI/UX 기획과 디자인\n• 사용성 향상을 위한 경험자 기반 화면설계 및 디자인 개선\n• 프로토타입 디자인 및 브랜드 디자인 어셋 제작\n• 광고 컨텐츠, 홍보자료 디자인 등</t>
  </si>
  <si>
    <t>B2C / B2B / B2G 대상 서비스 제안 영업\n\n- 영업 파이프라인 관리 (타겟 설계, 인바운드/아웃바운드)\n- 영업 전략 설계 및 관리 / 영업 성과 촉진을 위한 BM 설계\n- 서비스 파트너 및 사업 제휴업체 개발, 계약 및 서비스 관리\n- 영업 성과 달성을 위한 BM 기획 및 설계</t>
  </si>
  <si>
    <t>수아랩은 제조업의 검사공정에 활용되는 장비(Hardware), 소프트웨어(Software) 제품을 개발 및 판매하는 회사로, 영업지원 포지션은 수아랩 내 Business Development 그룹 \u003e 엔터영업(국내영업)팀 내에 속해 영업/수주 활동을 다각적으로 지원하게 됩니다.\n\n• 영업 오퍼레이션 지원\n - 고객 견적 및 발주 작업 지원 (납품 서류 등 문서 작성 및 관리)\n - Data handling 을 통한 report 발행 가능 (weekly/ momthly)\n - 고객 1차 대응 등\n\n• 수주 관리\n - 내부 CRM 시스템 (Salesforce.com) 관리\n - 세금계산서 관리 등\n\n• 채권 관리\n - 매출, 수금 집계 및 관리 등</t>
  </si>
  <si>
    <t>LUXROBO가 개발하는 소프트웨어의 품질 관리와 보증\n• 테스트 케이스와 테스트 보고서 작성\n• 테스트 자동화 스크립트 작성</t>
  </si>
  <si>
    <t>프로젝트 개발/확장 및 인프라 구축\n• API 개발 및 운영</t>
  </si>
  <si>
    <t>신규 고객사 발굴 및 전략수립\n• 업무 제휴사 및 고객사 관리\n• 기업 교육 제안 및 제안서 작성\n• 법인/공공기관 등 입찰 및 제안</t>
  </si>
  <si>
    <t>케팅 전략 수립 및 액션*\n- 마케팅 채널 확보 및 전략 수립\n- 예산 편성 및 집행\n- 마케팅 효율 분석 및 트랜드 조사\n- 컨텐츠 기획 및 관리</t>
  </si>
  <si>
    <t>제품 패키지 디자인\n• 웹사이트 관리/제작</t>
  </si>
  <si>
    <t>자체 솔루션 개발 담당</t>
  </si>
  <si>
    <t>시장 및 빅데이터 분석을 통한 브랜드 현황 진단 및 마케팅 솔루션 도출\n• 브랜드 별 커스터마이징 마케팅 플랜(상품) 기획\n• IN\u0026OUT BOUND 영업 관리 \n• 협업 브랜드 관리 및 프로젝트 수주\n• 마케팅 사업부 신규 광고 상품 개발</t>
  </si>
  <si>
    <t>자사솔루션 개발 및 고객사 외주 개발</t>
  </si>
  <si>
    <t>펫프렌즈 고객향 프로덕트 서비스 디자인\n- 사용자 경험 중심으로 UX전략 도출\n- 펫프렌즈 UX 설계 및 Prototyping\n- 펫프렌즈 UX문제 정의 및 해결</t>
  </si>
  <si>
    <t>위메프 빌링시스템 개발</t>
  </si>
  <si>
    <t>한국 Biskit사업 리드\n• 사업계획, Projection, 실적 분석 및 레포팅, 개선방안 수립, 실행\n• 조직 관리</t>
  </si>
  <si>
    <t>LTE/WiFi(BT)/GPS 시스템 Logic 회로설계</t>
  </si>
  <si>
    <t>온라인 강의 구성/판매 전략 수립\n• 온라인 취미등 다양한 분야의 강사 섭외\n• 강의 커리큘럼 및 영상 제작 디렉팅.</t>
  </si>
  <si>
    <t>카카오i, IBM 왓슨 등 자연어처리 엔진 및 빌더를 활용한 챗봇 개발\n• 기존 챗봇 운영 및 유지보수\n• Javascript 웹 프론트/백엔드 개발\n• 관련 웹서비스 개발</t>
  </si>
  <si>
    <t>iOS 모바일 앱 개발 및 유지보수</t>
  </si>
  <si>
    <t xml:space="preserve"> 온라인몰(자사몰,입점몰) 운영/관리\n•  온라인 쇼핑몰 판매 관리\n•  판매 프로모션 기획/진행\n•  온라인광고 계획/진행/분석\n•  고객유입분석(Google Analytics or 유사)\n•  매출데이터 정리 (일,월)</t>
  </si>
  <si>
    <t>데이터 분석을 통한 서비스 개선\n• 서비스 분석 및 문제해결을 위한 인사이트 도출\n• 주요지표 정의 및 모니터링</t>
  </si>
  <si>
    <t>신규제품 Android 앱 개발</t>
  </si>
  <si>
    <t xml:space="preserve"> 업무 중 1개를 담당하게 되며, 지원자 분의 스킬 또는 지원하신 업무를 기준으로 면접 진행과정에서 업무 배정이 완료됩니다.\n\n1. 네이버 OGQ마켓 백엔드 API 개발/유지보수 \u0026 OGQ Central Platform 백엔드 API 개발\n2. 도돌폰/도돌런처 서버 개발\n3. 동영상 태깅 서비스 개발 (AWS, JAVA, Spring)\n\n\n1. 네이버 OGQ마켓 백엔드 API 개발/유지보수 \u0026 OGQ Central Platform 백엔드 API 개발\nNaver OGQ마켓은 100% OGQ에 의해 기획 개발 운영 중인 서비스로 Naver OGQ마켓을 함께 발전시키고 확장 시킬 개발자를 필요로 하고 있습니다.\n\n\n2. 도돌폰/도돌런처 서버 개발\n도돌폰과 도돌런처는 200만 이상의 글로벌 사용자의 취향을 저격하는 다양한 런처 테마를 제공하는 앱입니다. 이러한 서비스를 같이 발전시키고 확장 시킬 개발자를 필요로 하고 있습니다.\n\n\n3. 동영상 태깅 서비스 개발 (AWS, JAVA, Spring)\n우리는 동영상 Object 인식 및 태깅에 독보적인 기술을 보유하고 있는 KONAN Tech와 함께 크리에이터를 위한 동영상 인식 및 태깅 플랫폼을 개발 중에 있습니다.\n개발되는 플랫폼은 OGQ가 직접 개발해 운영하고 있는 Naver OGQ Market 및 글로벌 서비스인 OGQ Backgrounds와 연계해 전세계 사용자들이 자신의 동영상을 편집하고 활용할 수 있도록 지원할 예정 입니다.</t>
  </si>
  <si>
    <t>다양한 분석을 통한 서비스 개선 기획 업무 수행\n• 프로덕트 목적에 맞는 서비스 시나리오 설계 및 기능 기획\n• 경쟁사 서비스를 분석하고 글로벌 식품시장 트렌드를 파악</t>
  </si>
  <si>
    <t>Embeded Device BSP개발\n• GPIO, SDIO, USB, I2C등 peripherals bring up</t>
  </si>
  <si>
    <t>딜러의 고객 접점 채널을 통한 고객소통 업무\n- 고객 문의 상담 : 서비스 이용고객 요청사항 처리, 서비스 불만사항 대응\n- 서비스 운영 및 개선 : 고객 피드백 관리, 서비스 문제점 원인 분석을 통한 개선사항 수립</t>
  </si>
  <si>
    <t>실시간 고객 전화 응대 및 이메일 문의 처리\n• CX 매뉴얼 및 스크립트 개선 \n• VOC 청취를 통한 서비스 개선 제안</t>
  </si>
  <si>
    <t>Carmera 입력 영상 Encoding/Streaming Application 개발\n• Streaming 영상 Display Application 개발\n• Embeded System 관리용 Application 개발\n• Socket 통신을 이용한 Application 개발</t>
  </si>
  <si>
    <t>AML 기획 및 운영\n• 탐지 시스템 기획 및 운영\n• 금융기관 및 외부 감독기관 대응\n• 인하우스 법무 협조</t>
  </si>
  <si>
    <t>VOC raw data 분석\n• VOC 분석 및 기능 기획\n• 서비스운영 데이터 수집 및 공유\n• operating guide 작성\n• 운영시스템 관리 및 업데이트 사항 공유\n• 대고객 커뮤니케이션</t>
  </si>
  <si>
    <t>매체별 마케팅 커뮤니케이션 전략 수립 \u003e 광고 소재 기획 \u003e 캠페인 관리 및 운영\n- 신규 매체 분석 및 발굴 테스트\n- 데이터 분석을 통한 퍼포먼스 분석 및 개선\n- 마케팅/프로모션 기획 및 운영</t>
  </si>
  <si>
    <t>인 화주 영업/제휴 업무 지원\n-법인 화주 운영 및 관리(매장확장, 업무 효율성 증대)\n-법인 화주 담당자 및 고객 응대 (업무 조율 및 CS 관리)\n-법인 화주 관련 당사 시스템 등록 및 변경 처리 업무\n-내부 KPI 기준 Data 관리(취소율, 픽업율, 완료율, etc.)\n-그 외 ad hoc성 업무 지원 및 아이디어 제공</t>
  </si>
  <si>
    <t>PM팀은 사용자들이 지속적으로 사용하고 싶은 프로덕트를 만드는 역할로, 모바일 서비스의 사용성과 고객 만족을 극대화하기 위해 주도적으로 전략을 구상하고 프로덕트 전반의 우선순위를 고려해 함께 일하는 협업동료(개발자, 디자이너, 운영매니저)와 디벨롭합니다.\n\n■모집분야 및 인원\n - 다노 Product-Manager: 사용자들이 지속적으로 사용하고 싶은 Product을 만드는 역할\n※ 해당 포지션은 '마이다노 코치 프로덕트 담당 PM'으로 마이다노 코치진 그리고 내부 고객인 코치 매니지먼트 팀의 효율성을 고민하는 역할입니다.\n\n■ 어떻게 근무하게 되나요? \n - 근무시간: 9:30~18:30(8h) \n - 업무내용: 사용자들이 지속적으로 사용하고 싶은 프로덕트를 만드는 역할로, 모바일 서비스의 사용성과 고객 만족을 극대화하기 위해 주도적으로 전략을 구상하고 프로덕트 전반의 우선순위를 고려해 함께 일하는 협업동료(개발자, 디자이너, 운영매니저)와 디벨롭합니다.\n\n • 대상 고객의 문제 파악 : 마이다노 코치진, 내부 코치매니지먼트 팀 인터뷰 등\n • 고객 피드백, 로그 데이터 및 사용성 데이터를 분석하고 문제 정의, 우선순위 결정\n • 대상 유저 중심의 제품 설게 및 비즈니스 전략 구상\n • 목표 달성을 위한 주요 지표 설계 (OKR)\n • 문제에 맞는 솔루션 도출 및 우선순위 정의, 분업, 스케줄링\n • 디자이너/엔지니어/운영/마케팅 등 다양한 직군 간 협업 및 의견 조율\n • AB테스트를 통한 데이터 기반 의사 결정\n • 결과 분석 및 Next Step 도출</t>
  </si>
  <si>
    <t>고객상담센터 구축 및 운영\n- 고객상담 채널 구축 및 시스템 기획/운영\n- 서비스 이슈 콘트롤 및 장애 대응\n- 환불/보상/이용자 커뮤니케이션 정책 관리\n- 더불어, 세계에서 가장 자유롭고 가장 재미있는 고객상담 문화 구축</t>
  </si>
  <si>
    <t>지그재그 서비스 인프라 운영\n• 효율적이고 안정적인 서비스 운영을 위한 인프라 및 서비스 개선\n• 서비스 모니터링, 로그 분석, 장애 예방을 위한 시스템 개선</t>
  </si>
  <si>
    <t>자사몰 및 외부몰 상품 판매 및 광고 관리(오픈마켓, 소셜커머스, 종합몰 등)\n• 각 채널별 판매 전략 수립, 프로모션 기획 \n• 매출 분석 및 판매 관리\n• 커머스 채널 신규 입점 진행\n• 경쟁사 및 시장 트랜드 파악 및 적용</t>
  </si>
  <si>
    <t>당 업무]\nTask : Unity 기반 아바타 물리 모델링 및 설계 시뮬레이션 프로그램/제품 개발\n- Unity 기반의 시뮬레이션/어플리케이션 툴 개발\n- 음성합성과 연동되는 Lip Sync, Face Sync, Wav2Lip 등 ML기술 기반 API 연동\n- ML연구에 관심 있을 경우, 교육 후, 기존 API를 자체 기술 대체를 위한 연구</t>
  </si>
  <si>
    <t>UX 프로세스 방법론을 활용한 UT, In-depth Interview, FGI, Survey 등 다양한 사용자 리서치 설계, 실행 및 분석   \n• 리서치를 통한 사용자 행동 관찰 및 측정 결과 데이터 분석 후, 인사이트 공유 및 개선안 제안 \n• 다양한 사용자 또는 서비스의 특성을 파악하고 데이터를 기반으로 인사이트 도출\n• 리서치 대상자 선정, 대상자 컨택 후 일정 수립, 촬영 장비 셋팅, 비용 청구 등 리서치 관련 운영 및 지원 업무\n• 팀이 높은 수준의 리서치를 실행할 수 있도록 교육 및 코칭 진행</t>
  </si>
  <si>
    <t>업무\n-역할 및 주요업무\nTask : WPF 프로그램의 UI 구현 및 Visualization 파트 개발\n1) 프로그램의 개발부분에서 필요한 Component 제작\n2) 프로그램의 성능 향상 및 개선\n3) User가 필요한 기능 파악 및 개선</t>
  </si>
  <si>
    <t>신규브랜드의 마케팅 관리\n• 성장에 초점을 맞춘 마케팅 전략을 세우며, 이를 실행\n• 광고채널별 퍼포먼스/ROAS 성과 실시간 모니터링 및 최적화\n• 광고 실 집행 후 데이터를 통한 피드백을 활용하여 최적화 과정\n• 제품에 대한 고객의 반응을 분석하고 마케팅에 반영\n• 성장 KPI를 함께 설정하고 해당 KPI의 달성</t>
  </si>
  <si>
    <t>상품 기획\n  - 시장 및 트렌드를 기반한 주얼리 상품 기획 및 제작\n  - 판매 데이터 분석 및 개선 방안 수립\n  - 기간별 KPI 관리\n• 온라인 커머스 채널 상품 운영\n  - 재고 및 판매 관리\n  - 주문~배송까지의 밸류 체인 관리\n  - 제휴 업체 관리\n• 시장 조사 및 경쟁사 분석</t>
  </si>
  <si>
    <t>기업 시장 파트너 영업 담당\n- 파트너 관리 및 파트너 영업 지원\n- 기업 시장 매출 확대를 위한 전략 수립</t>
  </si>
  <si>
    <t>SI( 모바일 서버 개발 Back-end ), bizMOB™ Server framework( Spring , MyBatis )</t>
  </si>
  <si>
    <t>내/외부 커뮤니케이션 지원\n• 내/외부 커뮤니케이션 자료 초안 작성\n• 리서치와 보고서 작성\n• 비즈니스 전략 개발 지원</t>
  </si>
  <si>
    <t>자사 영업 지원 업무\n - 고객, 파트너 견적 및 발주 작업 지원 등\n\n• 파트너 및 유지보수 관리 업무\n - 파트너 영업 현황 관리\n - 유지보수 현황 관리 등\n\n• 채권 관리\n - 매출, 수금 현황 관리 등\n\n• 교육 지원 업무\n - 고객 및 파트너 대상 교육 일정 공지 및 참석자 관리 등\n\n• 마케팅 지원 업무\n - 전시회 부스 운영 지원 등</t>
  </si>
  <si>
    <t>비즈니스 분석\n  -비즈니스, 마케팅 의사결정을 위한 데이터 가공 및 수집\n  -서비스 분석을 위한 데이터 설계 및 Ideation\n\n• DW/Mart 개발 및 운영\n  -DW/Mart 모델링 및 개발 \n  -Data Pipeline 개발 \n\n• 데이터 서비스\n  -대용량 데이터 추출 및 제공 \n  -정형 데이터 추출 및 제공 \n  -비정형 데이터 추출 및 제공 \n  -사업 및 마케팅 부서와의 커뮤니케이션에 대한 이해</t>
  </si>
  <si>
    <t>기존 운영 / 개발에서 쌓이고 있는 데이터의 적재를 위한 파이프라인 설계 및 구축\n• 대용량 / 빠른 응답 / 확장성을 고려한 클라우드(GCP or AWS)기반의 Data Warehouse 구현 및 개선\n• 데이터 분석을 위한 각종 소스의 데이터를 (AWS S3, 서버 로그, 클라이언트 앱 로그, Web  crawling Data, 3rd-party API Data 등) 수집하여 분석을 위한 Data Warehouse 로 적재하는 파이프라인 개발 \n• 정형/비정형 음악 서비스 데이터 및 음원 데이터의 ETL 프로세스 설계 구현 \n• 비즈니스요구 사항에 적합한 대시보드 환경 개발 및 관리 (Redash, Superset, Tableau, Looker, Holistics 등)</t>
  </si>
  <si>
    <t>마케팅 및 브랜딩 전략 수립\n• 광고 매체별 마케팅 기획 및 집행\n• 데이터 분석을 통한 캠페인 성과 분석 및 최적화 \n• 마케팅 지표 관리, 제작, 배포</t>
  </si>
  <si>
    <t>WEP•APP UX/UI 디자인</t>
  </si>
  <si>
    <t>전반적인 사업관리업무\n  (계열사관리, 자료검토, 보고자료등)\n• 기본적인 회계업무</t>
  </si>
  <si>
    <t>\n• 테</t>
  </si>
  <si>
    <t>온/오프라인 회원의 구매 패턴과 온라인 사이트 내 행동분석을 통한 Customer index개발 및 Insight 도출\n- 회원의 이용패턴 및 데모그래픽에 맞는 시책 설계\n- business data의 다각적 분석을 통한 Insight 발굴 및 실행안 기획\n- membership 기획 및 운영</t>
  </si>
  <si>
    <t>공사업실 소개]\n여행을 준비할 때 무엇부터 시작하시나요? 많은 분들은 항공권을 구매하는 것에서 여행을 시작합니다. \n여행자들이 더 효율적으로 항공권을 구매할 수 있도록 돕기 위해 마이리얼트립은 항공서비스를 제공하고 있습니다. 마이리얼트립 항공사업실 항공기획팀은 이러한 온라인 항공권 판매 전략을 수립하고 이를 실행하는 조직입니다. 기획, 관리, 운영 등 전반적인 항공 사업 성장 전략을 다루며, 마이리얼트립 항공이 더 빠르게 성장할 수 있도록 서비스를 구축하고 최적화하고 있습니다. \n항공사업실은 항공기획팀과 항공운영팀으로 구성되어 있으며, 항공기획팀은 성장 전략 구축, 수익관리, 파트너 제휴 및 관리 등 업무를 담당하며 항공운영팀은 항공권 발권/재발행/환불 및 고객서비스 업무를 진행합니다. \n2019년 4월에 스카이스캐너 등 메타서치 채널에도 입점하며 초고속 성장하고 있는 마이리얼트립 항공서비스! 이 로켓에 함께 탑승하셔서 성장의 주역이 되실 분들을 찾습니다. 진취적이고 전략적인 사고를 즐기고, 성장에서 열정을 느끼시는 분, 그리고 무엇보다 함께 즐겁게 일할 분들과 함께하고 싶습니다.\n\n[주요업무]\n항공 사업개발 매니저는 마이리얼트립의 다양한 파트너 (항공사, 메타서치 업체, 기타 제휴사)와 전략을 수립/논의하고 새로운 협상 기회를 포착하며 최적화된 포트폴리오를 구축하는 역할을 담당합니다. 마케팅팀과도 많은 협력을 통해 다양한 프로모션 및 항공 사업 프로젝트를 기획하고 리드하게 됩니다. \n\n- 파트너사 관리 및 전략 수립\n- 항공 특가 관리 및 경쟁사 요금 모니터링\n- 항공 마케팅 프로모션 기획, 운영 및 실행\n- 신규 파트너 발굴 및 최적화\n- 시장 트렌드 분석\n\n* 해당 직무의 장점 및 기회\n- 파트너사 관리 및 전략 수립을 직접 주도하는 역할\n- 항공사, 여행사, 메타서치 업체 등 다양한 파트너와 업무 추진\n- 온라인 마케팅 프로모션 기획 및 실행 경험</t>
  </si>
  <si>
    <t>공사업실 소개]\n여행을 준비할 때 무엇부터 시작하시나요? 많은 분들은 항공권을 구매하는 것에서 여행을 시작합니다. \n여행자들이 더 효율적으로 항공권을 구매할 수 있도록 돕기 위해 마이리얼트립은 항공서비스를 제공하고 있습니다. 마이리얼트립 항공사업실 항공기획팀은 이러한 온라인 항공권 판매 전략을 수립하고 이를 실행하는 조직입니다. 기획, 관리, 운영 등 전반적인 항공 사업 성장 전략을 다루며, 마이리얼트립 항공이 더 빠르게 성장할 수 있도록 서비스를 구축하고 최적화하고 있습니다. \n항공사업실은 항공기획팀과 항공운영팀으로 구성되어 있으며, 항공기획팀은 성장 전략 구축, 수익관리, 파트너 제휴 및 관리 등 업무를 담당하며 항공운영팀은 항공권 발권/재발행/환불 및 고객서비스 업무를 진행합니다. \n2019년 4월에 스카이스캐너 등 메타서치 채널에도 입점하며 초고속 성장하고 있는 마이리얼트립 항공서비스! 이 로켓에 함께 탑승하셔서 성장의 주역이 되실 분들을 찾습니다. 진취적이고 전략적인 사고를 즐기고, 성장에서 열정을 느끼시는 분, 그리고 무엇보다 함께 즐겁게 일할 분들과 함께하고 싶습니다.\n\n▶ 마이리얼트립 항공사업실 Job터뷰 : http://bit.ly/2GH8Fng\n\n[주요업무]\n해당 직무 담당자는 마이리얼트립 항공권 운임을 최적화하여 수익을 극대화하는 역할을 합니다. 특가 운임 파일링 및 운임 구성 작업부터 항공사/노선/결제수단별 요금 할인을 기획하여 수익을 늘리고 비용을 최소화하는 핵심적인 역할을 하게 됩니다.\n\n- 특가 운임 SF FILING\n- 오버컴, 프로모션 할인율 기획\n- 채널별 운임 관리 및 모니터링\n- BACK OFFICE 운영 관리\n- 운임 관련 기획 전략 수립\n\n\n* 해당 직무의 강점 \u0026기회\n- 마이리얼트립 항공 부문의 수익-비용을 최적화하는 중추적인 역할 수행\n- 항공 거래액 성장을 위한 다양한 전략 수립 및 실행 기회 부여</t>
  </si>
  <si>
    <t>務用タブレット製品を中心とした提案営業\n・営業手法はお任せします。\n　お持ちの知見・ノウハウ等を活かしてください。\n　また、展示会やセミナー等で顧客開拓を行っていくチャンスもあります。\n※年に数回程度、海外出張あり。</t>
  </si>
  <si>
    <t>ゲームの立ち上げやイベント企画にUIデザイナーとして参加\n現行タイトルのイベント用ページのレイアウト、キャッチコピーの作成\nボタンやバナーなど画像素材の作成\nユーザビリティーテストの実施、改善提案\nWebページの制作ディレクション、運用</t>
  </si>
  <si>
    <t>사내 인프라 운영관리\n• 그룹 및 개발 Server System의 신뢰성, 안정성 확보를 위한 System 관리\n• Windows, Linux 등 OS 및 어플리케이션 기술지원\n• 서비스모니터링 장애 대응 및 트러블슈팅\n• 비즈니스 모델에 맞는 신규 시스템/솔루션에 대한 기획\n• 해외 지사 SE 및 사내 CS 업무 지원</t>
  </si>
  <si>
    <t>일본 패션 플랫폼 서비스 런칭 및 마케팅 전략 수립\n• SNS(트위터, 인스타그램, 유튜브 등) 광고 크리에이티브 기획, 제작, 성과 분석</t>
  </si>
  <si>
    <t>웹툰 기획 및 제작\n• 웹툰 IP 사업 관련 업무 지원\n• 웹툰 관련 사내 또는 대외 행사 지원</t>
  </si>
  <si>
    <t xml:space="preserve"> ios App 개발\n• 모바일 서비스 개발/유지보수</t>
  </si>
  <si>
    <t>채용/면접\n• 급여계산\n• 4대보험\n• 연차관리\n• 임직원 교육관리\n• 인사관련 이슈응대(인사관련 전반사항)</t>
  </si>
  <si>
    <t>Android Native 앱 개발\n• 모바일 서비스 개발 및 유지보수</t>
  </si>
  <si>
    <t xml:space="preserve"> 온라인(Web) 및 백오피스(Admin) 개발</t>
  </si>
  <si>
    <t>옴니어스에서 출시하는 SaaS 제품의 서비스 기획   \n• 고객, 개발, 비즈니스의 니즈 정리 및 스펙에 맞는 사용자 중심 시나리오 설계\n• 사용자 데이터와 피드백을 토대로 개선 사항과 인사이트 도출 및 제품 반영\n• 새로운 사용자 경험을 제공하기 위한 UX 개선 지원\n• 우선순위에 맞게 스프린트 일정을 계획, 준비 및 진행하고 결과 분석</t>
  </si>
  <si>
    <t>、海外スマホプロモーションのニーズは非常に多くなっており、企業のグローバル進出が急激に進んでおります。\nそうした国内外の与件に対して、最先端で最も優れたグローバルソリューションを提案するアカウントプランナー及びメディアプランナーを担当頂きます。\n本ポジションでは、中国のクライアントを担当いただきます。アカウントプランナーは、国内外のお客様に対して、ニーズに合ったコミュニケーション戦略や\nプロモーションプランニング、効果検証までクライアント企業のスマートフォン戦略・マーケティング活動をトータルにプランニングします。</t>
  </si>
  <si>
    <t>결산 및 세무관리 (외부 회계법인과 communication)\n• 부가세 신고/관리\n• 연말 세무신고 및 연말정산\n• 일반자금 입출금/외화자금, 은행 관련 업무\n• 매출 정산, 매출채권/매입채무 및 비용처리/정산 관리\n• 기타 서무/행정 업무\n• 법인카드 정산 (주별, 월별 법인카드 정산결의서 취합, 정산)</t>
  </si>
  <si>
    <t>eBook/웹툰 퍼블리싱 및 컨텐츠 소싱\n• IP 투자</t>
  </si>
  <si>
    <t>IOT 제품 출고 및 재고관리 업무 \n- 제품 판매가 측정에 관한 업무 \n- 판매채널 확보 및 고객사 사후관리 업무 \n- 스카이 고객센터에 관한 업무 \n- 온라인 및 오프라인 등 채널별 CS 업무</t>
  </si>
  <si>
    <t>온라인 CS 업무\n- 휴대폰 검수 업무</t>
  </si>
  <si>
    <t>LLO!\n\n\n01. 여기 뭐 하는 회사에요?\n\n직접 제품을 제조하여, 불필요한 유통과정 없이 고객에게 직접 판매하는 회사를 D2C 기업이라고 합니다.\n스카이는 다양한 상품을 제조하여, Conneting . SKY 브랜드로 직접 고객과 소통하고 있습니다.\n무선이어폰. 무선 충전기. 무선 보조배터리 등의 휴대폰 Acc와 다양한 생활가전제품을 판매하고 있습니다\n\n사내의 실무팀은 총 3개로 구분되어 있습니다\n상품기획팀 - 소싱. 상품 기획. 출시\n고객서비스팀 - 주문. 발송. CS. B2B 판매\n마케팅기획팀 - 상품 판매. 마케팅. 디자인기획\n\n\n02. 어떤팀에서 무슨일해요?\n\n회사의 핵심인! 경영기획팀에서 근무합니다.\n경영기획팀은, 세금계산서 발행 / 입금 관리 등의 기본적인 경영 지원 업무는 물론\n회계사/노무사와 지속적으로 커뮤니케이션 하며, 다양한 경영지원.회계관련 업무를 진행합니다.\n기존 계약된 회계사. 노무사. 통관업체가 있어, 경영 지원에 필요한 인력이 크게 필요치 않았으나\n사업이 확장되고 규모가 커지며 업무량이 증가해 신규로 인력을 채용하게 되었습니다. \n입사 시, 주로 세금계산서 발행. 입금 등의 기본적인 사무 업무를 지원하게 되며 외화 송금. 통관 관리도 겸하게 됩니다.\n복잡하고 잡다하고 정신없는 일 없습니다. 회사가 잘 운영될 수 있도록 \"지원\" 하는 역할이 제일 많다고 보시면 됩니다.\n\n\n\n03. 팀원들의 성별이나 나이대도 궁금해요\n\n남녀 비율은 동일한편이며, 20대 후반 ~ 30대 초중반 직원들로 구성되어 있습니다.\n\n\nQnA !\n\n면접은 언제 보나요?\nA. 적절한 인재 지원 시 빠른 시간 내 전화를 드려, 면접 일정을 협의하고 있습니다\n\n서류전형 탈락 시 별도의 연락을 주나요?\nA. 네 문자 발송 드립니다\n\n면접관은 몇 명 인가요?\nA. 대표 및  경영기획팀 실장. 2명이 참석합니다\n\n회식 자주 하나요?\nA. 아니요. 공식적인 회식은 가급적 지양하는 편입니다\n\n면접 후 출근은 언제 하나요?\nA. 가급적 빠른 시일 내에 출근하시길 희망합니다\n\n업무 소통은 어떤 방식으로 하나요?\nA. 온라인으로 합니다. 업무 프로그램에서 업무 요청을 주고 받고, 메신저 역시 업무 프로그램 메신저를 활용합니다.\n\n나이대는 어떻게 되나요?\nA. 20대 후반 ~ 30대 초중반의 나이대로 형성되어 있습니다\n\n보상체계는 어떤가요?\nA. 1년에 한번 연봉협상을 진행하며, 급여의 10%까지 인상됩니다.\n별도의 인센티브는 없으나, 직책수당 / 우수사원 포상 제도가 있습니다.\n\n혹시 야근 많이 하나요?\nA. 아니요. 할 일 다 하면 쿨하게 갑니다\n\n주말근무. 휴일 근무 있나요?\nA. 절대 없습니다\n\n업무는 노트북으로 하나요 컴퓨터로 하나요?\nA. 원하는 걸로 선택하시면 됩니다\n\n급여 산정기준이 있을까요?\nA. 본인의 경력. 스펙. 직무 적합성을 고려하여 회사 내규 급여 테이블에 맞추어 급여를 산정합니다.\n면접 시, 급여 협상이 이루어지므로\n가급적 이력서 제출 시 \"희망연봉\" 과 \"최종 급여\"를 명확히 기재해주시길 바랍니다.</t>
  </si>
  <si>
    <t>경영 기본 방향 및 경영 계획안의 작성\n- 사업계획 수립 및 사업 타당성 업무\n- 회사의 기구 및 조직 개편에 관한 업무\n- 직원의 채용, 이동, 해직, 승급, 승진에 관한 업무\n- 자금 운영 관리에 관한 업무</t>
  </si>
  <si>
    <t>중고 스마트폰 단말 매입가격 시장 조사 업무\n- 중고 스마트폰 매입업체 가격 협의\n- 중고 스마트폰 검수 프로세스 관리\n- 중고 스마트폰 수출 판매 관리 \n- 불량 단말 A/S 수리 업무</t>
  </si>
  <si>
    <t>CTO / 백엔드 담당\n• 아키텍처 설계 및 개발 총괄</t>
  </si>
  <si>
    <t>야놀자 오프라인 부문(프랜차이즈, 시공건설/인테리어 부문) PR\n• 대외 커뮤니케이션 전략 수립 및 실행\n• 담당 기자단 관리\n• 보도자료, 기획자료, 보고서 등 각종 문서 작업</t>
  </si>
  <si>
    <t>ware/AWS 가상화 시스템 구축 서비스 운영\nLinux OS 구성 및 Apllicataion 환경 구축\n모니터링, 분석, 자동화 등 서비스 운영에 필요한 업무</t>
  </si>
  <si>
    <t>블로그, 뉴스레터, SNS 등 브랜드 채널 운영을 위한 콘텐츠 기획, 제작 \n• 광고 소재 기획, 카피라이팅 및 집행 \n• 신규 매체 발굴, 미디어믹스 집행 \n• 사업별 전략 수립 후 온/오프라인 프로젝트 기획, 실행 후 성과 분석 \n• 담당팀과의 협업, 커뮤니케이션을 통한 목표 설정 및 업무 조율</t>
  </si>
  <si>
    <t>솔루션 제안(제품소개, 제안서 작성, 프리젠테이션)\n• 영업과 협업하여 고객 니즈 분석 및 대응\n• 제품/기술/시장 동향 분석 및 대응방안 수립\n• 솔루션 sw 컨설팅</t>
  </si>
  <si>
    <t>브스의 UX/UI 디자인 업무 총괄\n- 모바일 앱, 웹, 윈도우즈 앱 UX 설계\n- 모바일 앱, 웹, 윈도우즈 앱 UI 디자인\n- 앱, 제품 Concept Prototyping 및 개발자와 협업\n- 하드웨어 디자인/기구 개발 외주 관리</t>
  </si>
  <si>
    <t>전사 온라인 서비스 및 사이트 유지보수\n• 신규 서비스 개발</t>
  </si>
  <si>
    <t>홍보용 콘텐츠 이미지 제작\n• 배너용 이미지 제작\n• 브랜드 디자인</t>
  </si>
  <si>
    <t xml:space="preserve"> 4대 백화점을 비롯한 대형 유통사, 각 종 유휴공간(상가, 대학, 랜드마크, 역사공간 등)을 제품(브랜드)과 매칭하는 전반적인 업무를 수행합니다.\n\n• 전국 4대 백화점 영업 및 기획 총괄\n• 시장조사 및 행사 기획\n• 행사관련 DB, 행사장 및 현장직원 관리\n• 자체개발 어플리케이션을 통한 운영 및 관리\n• 팀 운영 관리</t>
  </si>
  <si>
    <t>Full cycle of Recruitment (Job Posting, CV Screening, Interview, Job Offer, 입사자 On-boarding 등)\n• Tech/IT industry인재 발굴 및 채용 진행\n• 인재 영입을 위한 네트워킹 채널 확대\n• 우수인재 Direct Sourcing 및 Sourcing 전략 개발\n• MyMusicTaste 채용 브랜드 강화를 위한 컨텐츠 발굴 및 다양한 활동 진행 (캠퍼스 리크루팅 행사, 개발자 컨퍼런스 내 채용 부스 운영, Job-Fair 기획 및 진행 등)</t>
  </si>
  <si>
    <t>nity(Appliance applications, AR, VR and MR) 개발]\n\n• C#, Unity, AR, VR, MR, Hololens 관련 응용 어플리케이션 개발\n• 개발 OS : Windows, Linux, Android, iOS</t>
  </si>
  <si>
    <t>고객의 사용자 경험을 개선하고 경영 효율성을 높일 수 있는 IT 관점의 솔루션 제시 \n• 다양한 항공 IT 시스템 데이터를 모으고 분석하는 플랫폼 구축\n• 항공 서비스에 필요한 외부 솔루션 도입 검토 및 통합 작업</t>
  </si>
  <si>
    <t>이커머스 상세 페이지, 사이트 배너 등의 이커머스 컨텐츠 디자인\n• SNS, 유튜브용 컨텐츠 제작을 위한 마케팅 컨텐츠 디자인\n• 서비스 UI/UX 디자인</t>
  </si>
  <si>
    <t>주요 브랜드 SNS 및 콘텐츠 디자인, 사진 편집 및 콘텐츠 기획\n• 디지털 채널 브랜딩 디자인\n• 콘텐츠 제작 아트 디렉팅</t>
  </si>
  <si>
    <t>2D 영상 기획 및 제작, 편집</t>
  </si>
  <si>
    <t>사원급 ) \n\n 사이트 운영 관리(웹/앱)\n\n 어드민 관리\n\n 운영 효율/효과에 대한 분석 결과 도출\n\n 서비스 운영 관리 및 통계 작성 관리\n\n ( 대리급 )\n\n APP\u0026Web 서비스 운영 (service flow, storyboard 작성)\n\n Front 기획 및 설계서 작성 (wireframe, feature 도출)\n\n Back Office 시스템 기획 (Admin, CMS 등)\n\n 서비스 정책 기획(운영 정책, 회원 정책) \n\n 서비스 개선을 위한 UI/UX 트렌드 분석 및 벤치마킹</t>
  </si>
  <si>
    <t>사원급 ) \n\n 사이트 운영 관리(웹/앱)\n\n 어드민 관리\n\n 운영 효율/효과에 대한 분석 결과 도출\n\n 서비스 운영 관리 및 통계 작성 관리\n\n\n\n ( 대리급 )\n\n APP\u0026Web 서비스 운영 (service flow, storyboard 작성)\n\n Front 기획 및 설계서 작성 (wireframe, feature 도출)\n\n Back Office 시스템 기획 (Admin, CMS 등)\n\n 서비스 정책 기획(운영 정책, 회원 정책) \n\n 서비스 개선을 위한 UI/UX 트렌드 분석 및 벤치마킹</t>
  </si>
  <si>
    <t>모바일 서비스 마케팅\n영업관리, 매출분석, 예산수립\n마케팅 관련 사용자 지표 분석 및 프로모션 성과분석\nBack office 시스템 기획 (admin, cms 등)</t>
  </si>
  <si>
    <t>(에너지 외 분야) 환경/현황 분석 통한 신규 사업 발굴 및 Business Model 수립/구체화</t>
  </si>
  <si>
    <t>의류 디자인\n• 생산 관리</t>
  </si>
  <si>
    <t>디지털 마케팅 콘텐츠 크리에이티브 전략 수립\n• 디지털광고 영상 기획/촬영/편집\n• 뷰티 크리에이터 콜라보 영상 제작\n• 제품 연출컷 촬영</t>
  </si>
  <si>
    <t>상품 기획 및 유통 전략 수립 등, 온라인 유통과 관련된 종합적 프로젝트를 담당하게 됩니다.\n• 상품 운용 전략 기획, 수립 및 실행 \n• 온라인 공동구매 채널 관리\n• 협력사 상품 관리\n• 오픈몰, 폐쇄몰, 종합몰 등 온라인 입점몰 유통 관리\n• 온라인 채널과 관련된 상품의 총괄적 관리\n• 온라인 유통/커머스 트렌드 및 시장 동향 조사\n• 팀 운영 관리</t>
  </si>
  <si>
    <t>용형태]\n  \n  - 정규직 (수습기간 3개월)\n\n[업무내용]\n\n  - 플랫폼 비즈니스 파트너 대상 B2B 제휴 영업\n  - 기 제휴업체 대상 O2O 서비스 컨설팅 및 광고 구좌 판매\n  - 신규 제휴업체 Targeting을 통한 성과 도출 및 영업사원 Leading\n  - 팀 제휴 업체 관리 및 이슈 관련 유관 부서 Communication\n  - Market Trend 분석을 통한 Sales Leading 및 제안방안 도출\n  - 팀 내 영업 데이터 분석 및 관리 (KPI 도출 및 관리, 성과 취합 및 분석 등)</t>
  </si>
  <si>
    <t>엔드팀 소개]\n마이리얼트립의 백엔드팀은 급격히 성장하고 있는 마이리얼트립의 플랫폼을 유지하고 발전시켜 나가는 역할을 맡고 있습니다. \n고객이 보는 상품 페이지, 파트너가 상품을 관리하는 파트너 페이지, 거래를 관리하고 고객의 불편을 해결하기 위한 매니저 페이지(백오피스) 등 플랫폼의 전반적인 개발/운영을 모두 담당합니다. \n마이리얼트립의 상품들을 외부에 제공하거나, 파트너사의 좋은 상품들을 마이리얼트립이라는 플랫폼에서 쉽고 빠르게 예약하실 수 있도록 많은 노력을 기울입니다. 또한 마이리얼트립이 지금보다 더 성장하고 No.1 Travel Tech Leader라는 비전에 더 가까워질 수 있도록 플랫폼 리뉴얼도 준비중입니다. \n백엔드팀에게는 플랫폼을 사용하는 모든 사용자들이 겪고 있는 불편을 해소하고 사용경험을 개선하기 위해 생겨나는 다양한 요구사항들이 무엇보다 중요합니다. 그래서 백엔드팀은 ‘기술'이 아닌 ‘요구사항'에 집중합니다.\n본인의 의견을 적극적으로 개진하며 팀원들의 의견도 소중히 여기는 분, 사용자의 의견에 귀 기울이고 고객에게 보다 나은 사용경험을 제공하기 위해 노력하는 분과 함께하고 싶습니다.\n\n\n[주요업무]\n- 마이리얼트립에서 사용하고 있는 클라우드 환경(AWS, Heroku)을 관리하고 운영합니다.\n- 안정적인 서비스를 위해 모니터링 환경을 구축하고, 지속적으로 개선합니다.\n- 유연한 서비스를 위해 서버의 증설을 자동화하고 이를 위한 불변 인프라 구성 업무를 지원합니다.\n- 시스템 구성과 배포 프로세스 설계에 기여하고 그에 따른 업무를 지원합니다.</t>
  </si>
  <si>
    <t>의 기획자가 된다면?\n- 자율적이고 업무 중심적인 문화 속에서 주도적으로 프로젝트를 이끌어 나가게 됩니다.\n- 경쟁력 있는 Product Manager로 성장할 수 있는 프로젝트 기회와 서포트를 받게 됩니다.\n- 초기 서비스 기획부터 출시까지의 모든 과정과 서비스가 성장하는 과정을 경험할 수 있습니다.\n- 더 효율적인 프로젝트 방식과 업무프로세스를 함께 고민하며 개선해 나갑니다.\n\n모딧에서 맡게 될 프로젝트는 Ad-Tech 플랫폼(신규 서비스)이며,\n- 네이버, 유튜브를 잇는 차세대 Ad-Tech 플랫폼을 목표로 합니다.\n- 단순한 플랫폼을 넘어 생활의 변화를 이끄는 플랫폼이 될 것입니다.\n\n위 프로젝트를 맡게 된다면?\n- 정책 정의 및 BM수립을 위한 의사결정을 수행합니다.\n- 개발 시 필요문서를 작성하고 서비스를 설계합니다.\n- 프로젝트 완료까지 A-Z 전반을 이끌어 나갑니다.\n- 데이터분석을 위한 다양한 툴을 적용하고 활용합니다.\n- 타겟화된 큐레이션을 위해 데이터 카테고리를 설계합니다.</t>
  </si>
  <si>
    <t>magine and implement marketing, advertising, and talent attraction activities and events in order to build pipeline and hires for full-time positions at all levels in Japan\n・Tell the story of WeWork in order to position the company as the employer of choice for target groups / in target markets\n・Ensure proper rollout and change management of talent attraction programming through detailed project management and communications\n・Help organize and execute to Campus Recruiting in region.\n・Work with talent partners to localize and execute Diversity \u0026 inclusion talent attraction programming\n・Research, evaluate and grow regional partnerships with recruitment vendors and partners\n・Develop and report on the success of your program efforts to key stakeholders and HQ</t>
  </si>
  <si>
    <t>오 모빌리티 데이터랩 AI파트에서는 T택시에서 제공되는 택시, 블랙, 대리, 주차, 내비 등 다양한 서비스에 제공될 machine learning, deep learning 서비스를 안정적이며 효율적으로 제공하고 있습니다. \n다년간 축적된 시공간 모빌리티 데이터를 활용하여 사람들의 삶을 스마트하게 이동시킬수 있도록 돕는것이 목표입니다. \n주요 업무는 다음과 같습니다.\n- 빅데이터속에서의 유의미한 데이터를 뽑아내고 통계적 지표수립과 EDA를 통한 인싸이트 도출\n- State-of-the-art Machine Learning \u0026 Deep Learning 연구 및 개발\n- Java Spring / Python Flask를 통한 서비스화</t>
  </si>
  <si>
    <t>정기/비정기 계열사 실적 및 그룹 사업계획 관리 \n• 그룹 비전/전략과 계열사 사업 추진 방향과 Coordination\n• 환경/현황 분석 통한 Organic Biz. 진단 및 개선방안 수립 (정기/비정기)\n• (에너지 분야 중심) 신규 사업 타당성 검토 및 Business Model 수립/구체화</t>
  </si>
  <si>
    <t>글로벌 검색 광고 플랫폼 개발\n• 검색광고 광고주용 웹/API 개발 및 운영\n• 글로벌 검색 광고 운영시스템 개발</t>
  </si>
  <si>
    <t>MES (생산/품질/공정/자재/설비관리) 시스템 개발(C#, JAVA)\n• MES 프레임워크 개발 (서버 프로그램)</t>
  </si>
  <si>
    <t>React Native 기반의 쓰레기 수거 플랫폼 모바일 클라이언트의 설계 및 구현, 최적화\n• 빌드 및 테스트 자동화를 통한 서비스 개발 선순환 기여</t>
  </si>
  <si>
    <t>핀테크(결제/인증) 서비스 기획\n•  서비스 영업 전략 기획\n•  서비스 운영(HCE교통카드, FIDO, 간편결제 등)\n•  카드사/제휴사 RM 업무</t>
  </si>
  <si>
    <t>콘텐츠 기획 및 제작 : SNS 콘텐츠 카피 작성, 이미지 제작 등\n• 채널 운영 : 뉴스레터, 페이스북, 네이버 블로그, 유튜브 등 Paid \u0026 Owned 미디어 채널 크리에이티브 기획 및 운영\n• CSM (Customer Success Management) : 고객 발굴, 인터뷰 진행, 블로그 포스팅 등\n• 온라인 신규 광고, 제휴, 콘텐츠 채널 발굴 등</t>
  </si>
  <si>
    <t>주요 고객사의 데이터를 분석하여 정기적으로 데이터 기반 마케팅 전략을 제안합니다.\n• 데이터 분석 및 데이터 기반 마케팅에 활용할 수 있도록 데이터 수집 설계 ~ 데이터 대시보드 생성 작업을 진행합니다.\n• Bigin 솔루션을 이용하는 고객사가 제대로 활용할 수 있도록 관리/지원합니다.\n• 이커머스 고객사의 데이터 컨설팅을 담당합니다.</t>
  </si>
  <si>
    <t>AWS기반의 서비스 인프라 자동화 및 고도화\n• Kubernetes환경의 MSA 인프라 아키텍처 설계 및 기술 검토\n• 인프라 로그 수집 및 분석/운영 자동화\n• 체계화된 서비스 운영 프로세스 정립</t>
  </si>
  <si>
    <t>과 같은 역할에 참여하시게 됩니다\n• 자산/비품 구매 및 관리\n• 사무공간 관리\n• 문서 관리\n• 각종 팀업무(행사/복리후생/출장/채용 등) 지원\n• 기타 경영지원 업무</t>
  </si>
  <si>
    <t>웹사이트 운영\n- 웹사이트 QA\n- 컨텐츠 QA</t>
  </si>
  <si>
    <t>관광청 SNS 채널 컨텐츠 디자인 기획 및 영상 제작</t>
  </si>
  <si>
    <t>PEEDAの主要商材である業界レポートなど既存コンテンツの品質向上\n・リサーチメンバーのチームマネジメント\n・SPEEDAに新たな価値をもたらす新規コンテンツの提案・設計・開発</t>
  </si>
  <si>
    <t>고객의 문제 파악 및 해결 \n• UX 디자인 및 프로토타이핑\n• 그래픽 및 웹/앱 UI 디자인\n• 디자인 팀 리딩</t>
  </si>
  <si>
    <t>領域や業界横断的なテーマのレポート執筆\n・新規オリジナルコンテンツの企画・設計・運用\n・メディア出演、講演会などのSPEEDAアナリストとしての外部発信\n\n■やりがい・文化\n・アナリストチームのなかでも新しいユニットです。SPEEDAとSPEEDAアナリストの未来・ビジョンを一緒に考え、業務領域をゼロから創り出していくことができます。\n・これまでの分析・調査の経験をプラットフォームというニュートラルな立場で柔軟に生かすことができます。\n・SPEEDAのなかでも時間の融通が利くチームです。時間や場所などの柔軟性は高く、責任さえ全うすれば自由な働き方ができます。\n・社内全体が非常にフラットな組織で、チームの上には実質、担当執行役員がいるのみで、経営に近いところでオープンな議論や忌憚のない提言及び改善活動が進みます。\n・海外拠点アナリストチーム、開発エンジニアやデザイナー、セールスチーム、カスタマー向けコンサルティングチームなど、社内の横部署とも距離が近いので、望めば誰もが、自由な範囲で自分の経験を広げられます。</t>
  </si>
  <si>
    <t>い事業やプロジェクトを進めていくうえでは、定型業務でなく非定型的なタスクが毎日山のように発生していきます。\nそのような不確実性の中で、自身でPDCAを回しながら、泥臭くも戦略的にプロジェクトを推進していくことがミッションとなります。</t>
  </si>
  <si>
    <t>즐리는 세상에 없던 혁신적인 브랜드들과 압도적인 고객경험을 만들어줄 제품들을 만들어가고 있습니다. 퍼포먼스 마케팅 매니저는 이러한 제품과 브랜드가 만들어내는 긍정적인 영향력을 더 많은 사람들이 인지하고 경험하도록 돕는 역할을 맡고 있습니다.\n\n와이즐리 팀은 단순히 모니터 속 숫자만을 쫓는 기계적인 마케팅이 아닌, 브랜드의 진정한 매력을 전달하여 고객의 마음을 움직이는 본질에 집중하는 퍼포먼스 마케팅을 지향합니다. 정성적인 고객 인사이트를 기반으로 한 컨텐츠와 정량적인 데이터 기반 의사결정의 조화를 통해, 와이즐리의 퍼포먼스 마케팅 전략을 수립하고 위대한 결과를 만들어갈 마케터를 찾습니다.\n\n• Brand Identity에 입각한 다양한 디지털 마케팅 광고 소재 기획 \n• 데이터 분석 기반 광고 소재 최적화 및 효율 개선 \n• Online Paid Channel 관리 및 운영 \n• 고객 관점에서의 브랜드 이해를 위한 survey, 인터뷰 등 정성적 고객 조사 수행</t>
  </si>
  <si>
    <t>재무회계\n-각종 세무신고(원천세, 부가세, 결산) 및 자체 기장 가능 경력자\n(실제로 기장/세무관련 대행은 세무회계법인에서 진행함)\n-각종 자금 관리, 월별 주요 자금흐름, 재무상태 보고\n-매입매출 관리\n\n• 인사총무\n-각종 계약서 관리\n-채용 관리\n-각종 비품 구매 관리</t>
  </si>
  <si>
    <t>ジェクトによって流動的ですが、主に以下のような業務を想定しています。\n\n・新しい事業/プロジェクトにおける計画や戦略の策定\n・開発チームと一体となったプロダクト創り\n・ユーザー起点のフィードバックを通じたプロダクトの改善サイクルの構築\n・潜在パートナーとの折衝・関係構築\n・プロジェクトに関わる規約・契約関連の整理\n・新しいサービス/機能についてのプレマーケティング/営業体制の構築\n\n新しい事業やプロジェクトを進めていくうえでは、定型業務でなく非定型的なタスクが毎日山のように発生していきます。そのような不確実性の中で、自身でPDCAを回しながら、泥臭くも戦略的にプロジェクトを推進していくことがミッションとなります。</t>
  </si>
  <si>
    <t>'셀렉츄' 서비스 앱 개발\n- 앱 성능 향상을 위한 지속적인 업데이트 관리</t>
  </si>
  <si>
    <t>客とのコミュニケーションを通じて、ニーズを汲み取り、仮説を持って提案を行う、対応に関して自己で意思決定する。\n（部門で自己完結できる体制に変えていく）\n・SPEEDAのみでは満たせないリサーチにおいても、ユーザへのサポート対応（リサーチ補佐）が行い、ユーザの要望に応えること。\n・現状のSPEEDAがユーザのニーズに対して何が満たせていて、満たせていないか、解像度高くキャッチアップを行い、プロダクトとしての新規機能開発やUI/UXにおいて改善すべき点などを事業および開発サイドへ具体的にフィードバック、提案を行うこと。\n・カスタマーサクセスチームの業務フロー及び体制の構築をマネージャー陣と並走する。</t>
  </si>
  <si>
    <t>ゲットとする顧客を対象に、既存部署からのご紹介のほか、インバウンドおよびアウトバウンド手段を活用して新規部署開拓を行います。\n平均的なSPEEDAのご契約におけるリードタイムは2〜3ヶ月ですが、深耕営業の場合、ときには1〜2年をかけてリレーションを構築し、導入につなげることもあります。\nパッケージでの提案だけでは届けられない価値がある場合には、個社カスタマイズの提案をするケースもあります。\nまた顧客接点の最も多い営業の役割を活かし、プロダクト開発に積極的に携わることも求められます。顧客からのヒアリングから新たなユーザーニーズを汲み取り、マーケティングチームや開発チームと連携しながら、SPEEDAの新たな価値創造をすることにも携わります。\n\n＜具体的な業務イメージ＞\n・インバウンドリードによる新規商談\n・担当アカウントの未導入部門およびグループ関連企業の自主開拓／紹介依頼を通じた新規商談創出\n・担当アカウントに新たなSPEEDAの価値を提供するオフラインイベントや各種個別企画の立案・設計・実行\n・顧客のニーズを基にしたプロダクト・コンテンツ開発の提案\n・その他、マーケティング・インサイドセールス・カスタマーサポート・プロダクト開発等と連携した、顧客接点と顧客価値を加速させる企画の立案・実行</t>
  </si>
  <si>
    <t>ンボーディングプログラムの開発・改善強化\n新規契約顧客に対し、契約後6ヶ月間にわたって利用促進と組織への定着を促すことで、ユーザーの課題解決を支援するプログラムの開発・強化を率先すること。\n②チームマネジメント\n自らオンボーディングプログラムを実施すると同時に、メンバーを活用しながら、新規契約顧客（2019年/常時220件程度の顧客）に対するオンボーディングを推進すること。各メンバー・顧客の抱える問題発見・解決、Churnのマネジメントを行うこと。</t>
  </si>
  <si>
    <t>本の事業会社全般を対象に、SPEEDAの新規顧客開拓を行います。\n業種も職種も様々な顧客に対して、それぞれが持つ課題やニーズを広くヒアリングし、SPEEDAの活用によるソリューションを提案することが主な仕事内容です。\n\n営業活動のみにとどまらず、その過程で培ったSPEEDAの新たな導入シナリオを社内に共有したり、インサイドセールスのニーズヒアリングや次のマーケティング戦略に対するアイディアをフィードバックするなど、チームを横断して連携を行います。\nまた、日々多くの商談を行うので、オンラインで商談を行うなど、効率化のための仕組みづくりも担っていただきます。\n\n＜具体的な業務イメージ＞\n・インバウンドリードによる新規商談（オンライン商談または訪問）\n・より幅広い企業との接点を増やすための新たな手法の開拓\n・顧客のニーズを基にしたプロダクト・コンテンツ開発の提案\n・その他、マーケティング・インサイドセールス・カスタマーサポート・プロダクト開発等と連携した、顧客接点と顧客価値を加速させる企画の立案・実行</t>
  </si>
  <si>
    <t>ebページからの資料請求/トライアル/デモリクエスト、セミナー/展示会などを経由したSPEEDAに興味をお持ちの方に対するヒアリング＆提案機会打診\n・顧客のお役に立てるかどうかの初期見極めや、まだ興味はお持ちでないが必ずお役に立てる顧客の興味喚起\n・企業の事業内容や戦略、担当業務によってお役に立てると思う企業/部署への提案機会打診\n・受注に繋がる商談創出を目的としたマーケティングへの企画提案、フィールドセールスとの連携、ヒアリング/価値訴求スキームの構築</t>
  </si>
  <si>
    <t>ンライン・オフラインマーケティング等、マーケティングミックスによるマーケティング戦略の策定と実行\n・PMFを拡大する中での、ブランディング及びコンテンツマーケティング\n・カスタマーサクセスから逆算したLTV最大化を行う、長期的施策展開\n・Asiaを中心とする海外チームとのクロスボーダーな施策立案</t>
  </si>
  <si>
    <t>入後の顧客のサポート・トレーニングの企画・実行\n・ユーザー企業の課題をフックにニーズをくみ取り、プロダクト開発/コンテンツチームへ進化を提言\n・その他、マーケティング・インサイドセールス・フィールドサポート・開発等と連携し、よりユーザーに価値を届けるための企画立案・実行</t>
  </si>
  <si>
    <t>ーザーコミュニティの立ち上げ・企画・推進\n全既存ユーザーを対象としたユーザーコミュニティ（オフラインイベント、メディアなど）を立ち上げ・企画・推進する。\n\n②既存顧客に対するマーケティング施策の企画・推進\n意思決定者およびメインユーザーの情報マネジメント（異動情報含む）を起点とし、SPEEDAを「Must Have」の存在にするための利用促進・組織への定着化・ユーザーのエンゲージメント向上を実現する。</t>
  </si>
  <si>
    <t>客層\n大手・中堅企業の経営企画、新規事業、M\u0026A/投資部門、営業部門（IS含）のマネージャー・担当者。\n\n■ミッション1：ユーザーの課題分析とプロダクト開発\n利用ログ（700組織、5000名以上）の分析、特定ユーザーの深堀（コンサルティング）、インタビュー・アンケート調査を企画・実行すると同時に、\nSPマネジメント層・セールスや開発メンバーとの定期的なディスカッションを通じて、\n　・解決すべきユーザーの課題を特定し、\n　・機能・コンテンツの両軸からプロダクトの課題と解決策を企画・提案し、\n　・ST-DMT、AT/BCDTやPDTと連携しプロダクト改善・革新をリードする。\n\n■ミッション2：各チーム（ST内）の課題発見と課題解決\n宇佐美と連携しながら、ICT、CIT、OBT、UCTの課題発見と課題解決を支援する。\n（例）\n・ICT：リサーチ業務の改善・強化：リサーチ業務を改善・強化し、SPEEDAとしての競争優位性となるよう、リサーチ方法、外部ネットワークの組織化。\n・CIT：データ分析・ヘルススコアの進化、Churn改善に有効な施策立案(サプライヤーとの条件交渉、セールスフォースなど外部サービスとの連動等)。\n・OBT：支援（採用者1のミッション支援：オンボーディングプログラムの開発）\n・UCT：異動情報の自動収集の仕掛けづくり、コミュニティづくりの支援…等。</t>
  </si>
  <si>
    <t>PPT에 대한 이해도가 높으신 분!\n• 블록체인 산업 분야의 다양한 제안서, 관련 자료 PPT 디자인에 흥미가 있으신 분!\n(디자이너 직무는 리서치 업무가 없습니다!)\n• 내용의 핵심을 파악하고 PPT로 표현하는 젊은 감각이 있으신 분!\n• 포토샵이나 일러스트를 사용하여, 편집(배너) 디자인이 가능하신 분!</t>
  </si>
  <si>
    <t>을 파는 것보다 판 제품에 대한 만족도를 높이는데 집중할 수 있는 업무를 맡게됩니다.\n\n• 고객 분석(고객전환, 구매고객 및 이탈고객에 관한 데이터 분석)\n• 재구매율 및 이탈률 관리\n• 서비스 개선 제안\n• 기타 운영 관리 업무 및 해피콜</t>
  </si>
  <si>
    <t>리눅스(Ubuntu) 환경에서 C/C++ 이용한 프로그램 개발\n- Shell Script 언어를 이용한 리눅스 환경 설정</t>
  </si>
  <si>
    <t>Display AD 전략 수립 및 매체 관리\n• Mobile App 전략 수립 및 매체 관리\n• GA \u0026 APPSFLYER Data 분석</t>
  </si>
  <si>
    <t>本国内の英語の契約業務（法務関連の調整含む）\n・海外契約業務チームのサポート\n・業務改善</t>
  </si>
  <si>
    <t>위메프/원더쇼핑 검색 자연어처리 연구 개발 \n• 위메프/원더쇼핑 텍스트마이닝 연구 개발 \n• 오픈소스 한국어 형태소 분석기 유지/보수 및 관리</t>
  </si>
  <si>
    <t>상품 데이터 플랫폼 개발 \n• 가격비교/속성을 위한 백오피스 개발 \n• 상품 매칭/상품 속성 처리/배치 등 데이터 처리 개발</t>
  </si>
  <si>
    <t xml:space="preserve"> 위메프 검색 서버/색인 개발 \n• 원더쇼핑 Elastic Search Cluster 최적화 운영 \n• Indexing/mapping 개발 \n• Elastic Search 기반 Plugin/부가기능 개발 \n\n2. 검색 API 개발 \n• RESTFul API 개발 \n• 서비스 연동을 위한 Interface 설계/검색 API Gateway 구현</t>
  </si>
  <si>
    <t>CPDAX BU Business 기획</t>
  </si>
  <si>
    <t>思決定者やメインユーザーとのmtg\n・メール・電話によるフォロー\n・メインユーザーの業務内容の深堀と活用方法の提案等</t>
  </si>
  <si>
    <t>로봇 메카니즘 해석 및 설계\n•  요구 성능에 따른 요소 선정 및 설계사양 도출\n• 관련 업계 및 학계 자료 조사</t>
  </si>
  <si>
    <t>무 소개]\n- 마이리얼트립의 검색광고마케터는 네이버, 구글, 다음 등 주요 검색광고 채널에 대한 마케팅을 기획하고 실행합니다. 다양한 실험을 통해서 채널 별 광고 성과를 개선하고 내부 협업 부서 및 마케팅 대행사와 효율적으로 협업합니다.\n- 사용자의 시선에서 서비스를 바라보면서 사업부서나 제품개발 부서에 필요한 요구사항을 적극적으로 발의하고 내부에서 긴밀하게 협업해야 합니다. 사내의 다른 부서와 활발하게 커뮤니케이션 하면서 주도적으로 업무를 이끌 수 있어야 합니다.\n- 마이리얼트립은 퍼포먼스 마케팅을 위해 필요한 시스템과 대시보드가 잘 갖추어져 있고 마케팅에 필요한 개발, 데이터분석 리소스를 적극적으로 지원합니다. 특히 퍼포먼스마케터, 콘텐츠마케터, 데이터분석가 등이 한 조직에서 서로 협업하면서 밀접하게 일하는 문화를 가지고 있습니다.\n\n[담당 업무]\n- 네이버, 다음, 구글 등 주요 매체에 대한 Search AD 기획/운영\n- 데이터 분석을 통한 광고그룹/키워드 별 성과 측정 및 인사이트 도출\n- 대행사 및 내부 팀과의 협업 리딩</t>
  </si>
  <si>
    <t>잇차 서비스에 필요한 관리자페이지 제작 및 Front \u0026 Back end 설계/개발</t>
  </si>
  <si>
    <t>글로벌 타켓 플랫폼의 마케팅 전략 수립 및 광고 집행\n• 광고매체별 마케팅 집행 및 데이터 분석\n• MKT(트랙킹) 툴 지표 분석\n• 국내외 대행사 및 매체와 협업을 통한 효율적인 마케팅 운영\n• 블록체인 시장 트랜드 조사 및 분석</t>
  </si>
  <si>
    <t>스 글로벌팀 마케팅 담당자를 모집합니다.\n \n• 구글 \u0026 페이스북 온라인 광고\n• 광고 데이터 분석\n• 광고 캠페인 기획 및 운영\n• 글로벌 마케팅 관리</t>
  </si>
  <si>
    <t>Paid media를 활용한 신규 user acquisition 수립 (검색광고, DA, SNS, 리타겟팅 채널 포함)\n• 매체 별 효율을 개선하기 위한 가설 수립, 소재 기획, 데이터를 통한 리포트 작성 및 성과 개선</t>
  </si>
  <si>
    <t>기존 고객사 캠페인 관리, 목표 및 성과 극대화\n• 회사 기준 및 프로세스에 따른 고객사 커뮤니케이션 \n• 고객사의 요구 및  문의 사항 전문적 응대\n• 회사 서비스 및 제품에 대한 상세한 정보 제공  \n• 광고 캠페인 론칭을 위한 고객사 지원\n• 고객사 요청사항 검토 및 처리\n• 제품에 대한 심층적 이해\n• 데이터 분석 및 보고서 작성\n\n• Manage campaigns for existing clients, maximizing target goals and results;\n• Execute customer communications in line with company standards and processes;\n• Respond to customer requests and inquiries in a professional and timely manner;\n• Provide specific information regarding company’s services and products;\n• Assist customers in the process of launching ad campaigns;\n• Obtain, review and process customer orders;\n• Develop and maintain in-depth product knowledge;\n• Analyze data and provide reports.</t>
  </si>
  <si>
    <t>카닥내 여러 서비스의 Android 플랫폼을 개발합니다.\n카닥 수리/워시/테크샵 등 고객 제품군에 Android 플랫폼을 주로 개발합니다. 또한 각종 신규 서비스의 프로토타이핑, MVP, 정식 출시 등 제품 기획/개발의 전 과정을 함께 참여하시게 됩니다.\n\n • 카닥의 현재 기술 스택\n카닥은 현재 Web / iOS / Android 세 개의 플랫폼으로 서비스를 제공하고 있습니다.\niOS / Android 앱(자동차 오너용 앱)은 초기부터 Native 로 개발 중이며, 웹 서비스(유저사이드의 웹 제품 및 협력업체용 관리도구, 카닥 운영용 관리도구)는 React 와 Angular.js 기반의 Responsive Web으로 구현되어 있습니다.\n\nDB는 MySQL을 사용중이며, 부가적으로 mongoDB와 ElasticSearch를 사용하고 있습니다.\n\n인프라는 Amazon AWS 상에 구축되어 있으며, 모든 기능은 RESTful API로 구성되어 각 플랫폼에 제공되고, Jenkins, Ansible 등을 DevOps 툴로 사용하고 있습니다.\n\n또한 서비스 운영을 위해 Typescript, Java, Kotlin, Python, PHP, javascript, Go, Ruby 등 다양한 언어를 상황에 맞게 사용하고 있습니다.\n\n기획/디자인/개발/QA의 전 과정은 Axure RP, Sketch, Figma, Zeplin, Jira, Confluence, G Suite, Slack 등을 적극적으로 활용한 파이프라인을 구성하여 유기적으로 커뮤니케이션이 이뤄지도록 노력하고 있습니다. 개발 소스 버전관리는 Git 를 사용 중입니다.</t>
  </si>
  <si>
    <t>온/오프라인 이동 맥락에서 고객과 모빌리티 산업에 대한 깊은 이해를 바탕으로 최적의 서비스를 설계하고 디자인합니다.\n• 모빌리티 서비스 UX/UI 디자인\n• 온/오프라인 프로모션 디자인\n• 공통 디자인 가이드라인 수립</t>
  </si>
  <si>
    <t>운영\n• CS (라이브 이슈 대응)\n• 서비스 이슈 및 업데이트 관리 및 진행\n• 운영업무 및 이벤트 기획 아이디어 제안</t>
  </si>
  <si>
    <t>카카오스탁 PC / Mobile 서비스 UI / UX 디자인\n• 신사업 디자인\n• 프로모션 및 운영 디자인</t>
  </si>
  <si>
    <t>React, Node.js, Javascript,퍼블리싱 개발\n• 튜터링 모바일 웹/페이지 관리 및 유지보수</t>
  </si>
  <si>
    <t>iOS App 개발 및 유지보수</t>
  </si>
  <si>
    <t>Back-end API 개발 및 유지보수\n- 구현검토 및 설계(문서화)\n- 데이터(DB) 설계    \n- AWS 구성 및 유지보수 (경력)</t>
  </si>
  <si>
    <t>oint Venture／子会社人事企画、HRBP\n国内／海外のJVや子会社設立、人事機能立ち上げ、および立ち上げ後の人事マネジメントを担っていただきます。\n・海外含むパートナー企業の人事との交渉、プロジェクトマネジメント\n・JV／子会社の立ち上げ時の人事／管理機能の構築\n（人事制度企画、報酬／インセンティブ設計、業務プロセス構築など）\n・グローバル人材の採用企画、実務推進\n・パートナー企業からのインバウンドモビリティ企画、実務推進\n・JV／子会社立ち上げ後の人事労務管理全般\n\n②チームマネジメント\nマネージャーもしくはリーダーとして、チームマネジメントをお任せします。\n※ご経験により役割を確定</t>
  </si>
  <si>
    <t>튜터링 웹/앱 서비스 UI/UX 디자인\n• 논리적, 분석적 사고를 바탕으로 한 사용자 경험 설계 및 디자인\n• UI Prototype 제작 (툴 사용은 자유롭게, 자신의 생각을 시각화하고 설득하는데 초점)\n• 신규 서비스의 UX 전략 수립 및 디자인</t>
  </si>
  <si>
    <t>oogleAnalyticsやAdobeAnalyticsを用いたクライアントのオウンドメディアのアクセス解析\n●クライアントのTreasureDataのデータをつかったデータ分析\n●プライベートDMPの開発・支援（取り込むデータセットの提案など）\n●様々なデータソースを用いた提案\n（視聴データ×WEBログデータ×リサーチデータなどを掛け合わせた分析の提案など）\n●セミナー登壇\n●（将来的には）クライアント様に対する勉強会・ワークショップの企画・実施</t>
  </si>
  <si>
    <t>ライアントの課題/業務内容のヒアリング\n●効率的なデータ分析を行うための基盤となるデータウェアハウスの構築／運用\n●ETL環境の構築\n●様々なデータの整備／管理\n●データアナリストへの技術的サポート\n※ご経験やスキル、ご希望と合わせ、相談によって業務範囲を決定します</t>
  </si>
  <si>
    <t>회계 제도 기획 및 운영\n• 전표 및 증빙서류 처리/매출 및 매입 마감 등 전반적인 회계결산 업무\n• 월별 재무제표 작성 및 경영 공시 업무\n• 결산 실적 분석 \n• 지출비용 관리 등 각종 자금집행 및 운용관리\n• 법인세/부가세 등 세무신고 업무\n• 기타 재무회계 및 세무 이슈 검토</t>
  </si>
  <si>
    <t>광고 상품 운영 및 관리\n- 광고상품 개선 및 기획</t>
  </si>
  <si>
    <t>광고 커뮤니케이션 전략 수립 및 실행\n- 광고상품 개선 및 기획\n- 모바일 광고 시장 리서치\n- 광고 상품 운영 및 관리</t>
  </si>
  <si>
    <t>상세페이지 등 웹/모바일 콘텐츠 디자인\n• 온/오프라인 마케팅, 프로모션 콘텐츠 디자인\n• 페이스북, 구글, 인스타그램 등의 광고 콘텐츠 디자인\n• SNS 채널에 노출되는 브랜드 콘텐츠 디자인</t>
  </si>
  <si>
    <t>소스 SAUCE 앱/웹 서비스 프로덕트 디자인\n• 사용성 향상을 위한 지속적인 디자인 개선\n• 이벤트, 프로모션 등 마케팅을 위한 콘텐츠 디자인</t>
  </si>
  <si>
    <t>브랜드 커뮤니케이션 및 채널별 컨텐츠 전략 관리\n• 컨텐츠 데이터 분석 및 인사이트 도출</t>
  </si>
  <si>
    <t>검색 플랫폼 기반 신규 서비스(Product) 기획:\n   - 검색 엔진 및 서비스 이해를 통한 검색 서비스 기획\n   - 검색 Log 및 사용자 통계 데이터 분석을 통한 사용자 Needs, Behavior 에 대한 Insight 도출 및 반영\n \n• 신규 모바일 서비스 (Product) 기획 및 설계: \n   - Mobile application 기획 및 설계\n   - 모바일 Tech 및 개발환경에 대한 높은 이해를 통한 신규 서비스(Product) 기획</t>
  </si>
  <si>
    <t>국내외 고객 응대 및 요청 사항 처리\n     . 전화, 이메일, 페이스북, 애플 앱스토어, 구글 플레이 등\n- 유저 피드백 정리 및 공유\n- 플랫폼 모니터링\n     . 집단지성 번역, 전문번역 등 다국어 모니터링 총괄\n     . 번역가 레벨 조정\n     . 원어민 검수자 관리 및 커뮤니케이션\n- 운영\n     . 번역 품질 확인\n     . 스토어 상품 발송 (기프티쇼, 포인트 환전 등)\n- 기타 다국어 번역 확인 작업 등</t>
  </si>
  <si>
    <t>어 스트링 형상관리 목적의 웹 플랫폼 개발\n- 시스템 설계, 구축, 유지보수 및 고도화\n- 확장성을 갖춘 표준화된 설계 및 구현\n- 로컬라이제이션을 위한 각종 IT 기술 담당</t>
  </si>
  <si>
    <t>페이스북, 인스타그램, 구글애즈, 서치애드 등 각종 온라인 광고 매체별 관리\n• 트래킹 툴을 통한 마케팅 데이터 통합 관리 (Firebase, Adbrix 등)\n• 데이터를 기반으로 채널/소스/캠페인 별 성과 분석 및 예산/효율 최적화\n• KPI를 달성하기 위한 광고 매체 발굴 및 크리에이티브 기획\n• 전략 방향을 기반으로 세부 마케팅 기획 (온,오프라인 광고/제휴/PR등)\n• 데이터 분석 정확도 향상을 위한 Funnel 세팅 및 관리</t>
  </si>
  <si>
    <t>카플랫의 브랜드 아이덴티티를 기반으로 대내외 브랜드 디자인 활동\n• 카플랫의 온/오프라인 브랜드 경험 디자인\n• 브랜드 경험 문제 정의 및 개선 기획/실행</t>
  </si>
  <si>
    <t>브랜드 캠페인 전략 기획 및 제안(ATL/BTL/Digital)\n• 디지털 마케팅/소셜 채널 전략 기획 및 운영\n• 프로젝트 매니지먼트, 클라이언트 커뮤니케이션, 경쟁 PT 리드 등</t>
  </si>
  <si>
    <t>IPO 준비 및 진행 실무 \n• IR (국내외 투자사 및 주주사 IR) \n• 주주관리 (주주총회, 정기보고, 상시소통 등)\n• 공시업무 (정기/수시)\n• 기관요청자료 대응 \n• KPI, 독립채산제 관리 및 사업기획</t>
  </si>
  <si>
    <t>회계기준에 맞는 재무제표 작성 및 보고\n• 부가세/원천세/법인세 등 세무 신고와 납부\n• 회계감사 수검 및 재무 이슈에 대한 대응 업무\n• 월 회계결산 및 마감\n• 매출채권 비용 관리</t>
  </si>
  <si>
    <t>와디즈 서비스 UX설계 및 프로토타이핑\n• 웹/모바일 UI 디자인\n• 사용자 경험 문제 도출 및 해결</t>
  </si>
  <si>
    <t>드 또는 크라우드펀딩을 소개하여 개인 / 기업의 마음을 사로잡는 콘텐츠를 기획하고 제작하는 일 입니다. \nSNS 를 통해 소비되는 짧지만 굵직한 콘텐츠 기획과 와디즈 캐스트, 블로그를 통해 발행되는 \n긴 호흡의 콘텐츠 모두 다루게 됩니다. \n\n• 와디즈 캐스트 발행 \n• 와디즈 SNS 포스트 기획 및제작 \n• 광고 소재 기획 \n• 다양한 홍보채널 및 홍보액션을 기획</t>
  </si>
  <si>
    <t>프로젝트 부스팅을 위해 메이커 및 타부서(마케팅, 심사팀 등)와  적극적으로 소통하며 성과를 냅니다.\n• 메이커가 어려워하는 부분을 해결해주기 위해 프로젝트 콘텐츠 제작을 가이드합니다.\n• 메이커 문의나 문제점을 해결하며 서비스 개선사항을 도출합니다.</t>
  </si>
  <si>
    <t>Earned(SNS) Media / Paid(DA) Media Marketing 기획/운영\n• 동영상, 이미지, 제품상세페이지 등 마케팅 컨텐츠 기획/운영\n• 마케팅 \u003e 제품상세 페이지 단계의 Funnel Management</t>
  </si>
  <si>
    <t>자산운용사 운용지원 업무</t>
  </si>
  <si>
    <t>제품 사진과 이를 이용한 광고 이미지 제작 기획, 진행 및 조율 \n• 광고주 커뮤니케이션 및 제작팀 스케줄 관리 \n• 자사에서 진행중인 기타 CG 프로세스 전반에 관여 \n• 팀내 아트디렉터 업무 보조</t>
  </si>
  <si>
    <t>번가 시스템이 빠르고 안정적으로 고객에게 서비스될 수 있도록, 인프라를 구현하고 운영합니다.\n• 11번가 서비스 인프라에 대한 아키텍쳐 설계, 구축 및 운영\n• 코드를 활용한 자동화된 인프라 구축 및 운영</t>
  </si>
  <si>
    <t>PC, 모바일 UI/UX 디자인 및 운영\n• 마케팅 컨텐츠 디자인(유튜브 썸네일, SNS, 원내 비치 배너)\n• 프로모션 이벤트 페이지 디자인\n• 병원 마케팅 업무 서포트</t>
  </si>
  <si>
    <t>번가 Private IaaS 구축/운영을 통한 사업경쟁력 강화\n• Linux System 구축 및 운영\n• 대용량 분산 시스템 운영 및 관리\n• 비정형 로그 수집 및 분석\n• 자동화 시스템 구축 및 개발\n• 가상화 및 Cloud 시스템 운영\n• Storage \u0026 Back-up 시스템 운영</t>
  </si>
  <si>
    <t>번가 시스템이 빠르고 안정적으로 고객에게 서비스될 수 있도록, 안정적이고 확장가능한 데이터베이스 환경을 설계하고 구축/운영합니다.\n• 데이터베이스 아키텍쳐 설계 및 운영\n• CDC 기반의 이기종간 데이터 동기화 환경 구축 및 운영</t>
  </si>
  <si>
    <t>번가 그룹웨어 및 사내시스템의 개발 및 운영을 통해, 구성원에게 고효율의 첨단 IT환경을 제공하여 업무 생산성 향상에 기여합니다.\n• 사내시스템을 개발하고 운영하기 위한 제반 역할\n• [백엔드 개발자] Java 기반의 웹어플리케이션 개발/운영/유지보수\n• [MS 엔지니어] Active Directory, Exchange, Office 365 등 Windows 기반 서버 운영, 튜닝\n• [IT Helpdesk 운영] 구성원 IT 환경 제반 지원을 위해 Helpdesk 업무체계 기획, 개선</t>
  </si>
  <si>
    <t>번가 데이터 관리 및 품질 관리 체계를 지속적으로 개선, 운영\n• 데이터(표준, 모델, 품질) 관리 정책 수립 및 운영\n• 데이터 분석 및 모델링\n• 대용량 데이터 전처리, 가공, 성능 개선\n• Data Management Tool(메타, 품질, 관리 도구) 운영 및 개선</t>
  </si>
  <si>
    <t>業マニュアル作成\n・弊社オペレーター（データ入力者）へのデータチェック依頼・質疑応答含めた運用業務\n・データのミスチェック、修正業務\n・データ業務に関する数字（作業件数、稼働時間etc）の集計、シート作成\n・チーム共有、報告用の資料作成\n・その他、庶務業務\n\n入社後は既存社員とともに、上記業務をOJTで対応していきます。また上記業務以外にも、突発的な事務業務やアシスタント業務に幅広く柔軟に対応していただきます。</t>
  </si>
  <si>
    <t>브로콜리 iOS 어플리케이션 개발\n• 사용언어:Objective-c, Swift\n• 사용라이브러리: Alamofire, Lottie, KakaoOpenSDK\n• 사용모니터링툴: firebase, fabrics</t>
  </si>
  <si>
    <t>무소개]\n마이리얼트립의 QA Engineer 는 마이리얼트립의 서비스를 구성하는 모든 부분의 시작부터 끝까지 품질을 책임집니다. 새로운 기능이 개발되면 해당 기능의 테스트를 진행하고, 결함이 발견되면 수정될 수 있도록 도와 안정성 높은 서비스를 제공할 수 있도록 합니다. 다양한 QA 활동의 결과를 분석하여 개발 프로세스를 개선시킬 수 있도록 의견을 제시합니다. 나아가서는 테크니컬 기반의 QA를 위해 자동화 테스트 및 정적 테스트 등도 적극적으로 도입하여 불필요한 리소스를 줄이고 더 높은 안정성을 확보할 수 있도록 하는 역할도 맡고 있습니다.\n\n[팀 소개]\nTQA팀은 이렇게 일합니다.\n1) 팀원 각자가 책임감을 가질 수 있도록 한개 이상의 프로젝트를 리딩하여 QA 활동을 수행하게 됩니다.\n2) TQA팀은 개발직군으로 분류되며, 다른 개발자들과 직접 소통하여 더 나은 품질의 프로젝트가 완성될 수 있도록 긴밀히 협업합니다. 개발실 내에서도 QA를 위해 지원을 아끼지 않으며, 서비스 배포의 최종 권한도 TQA팀에 있습니다.\n\n[담당업무]\n- 서비스를 위해 개발되는 기능 및 클라이언트의 안정성 확보\n- 개발 및 QA 프로세스 개선 및 도입\n- 다양한 테스트 기법을 활용한 테스트 활동\n- 새로운 테크니컬 QA 활동 도입(API 테스트, 성능 테스트 등)</t>
  </si>
  <si>
    <t>법무 업무 (계약, 채권, 소송 등) 관리 및 지원  \n- 감사 업무 (대내외 업무 수행 및 사후 관리)\n- 이슈 대응 (대내외 이슈_ 가이드 및 대응)</t>
  </si>
  <si>
    <t>자산,비품 구매와 효과적 운영관리\n- 사무공간의 최적화 운영관리\n- 복지제도 운영활성화 \n- 근로환경 개선관리\n- 행사(이벤트)운영 관리</t>
  </si>
  <si>
    <t>매출/정산 마감 \n- 재고/발주 관리 \n- 관련 데이터 관리 및 인사이트 도출</t>
  </si>
  <si>
    <t>부, 사회단체와의 협력\n - 국회/공정위/지자체 등 커뮤니케이션\n - 정부 협력사업 진행\n - NGO, 시민사회와의 협력\n\n ◎상생정책 수립과 시행\n - 소상공인, 라이더의 고충 파악\n - 상생 정책의 수립과 시행\n - 유관 협회, 단체들과의 소통 및 교류\n - 사회공헌사업, 봉사활동\n\n ◎리스크 관리\n - 당사 영향 주요 현안 점검 및 모니터링\n - 현업부서, 고객 또는 가맹점의 민원\n\n ◎내부소통\n - 중요정책 사내공유(경영진, 유관부서)\n - 글로벌 본사(베를린)과의 의사소통</t>
  </si>
  <si>
    <t>털 커뮤니케이션 전략 수립 및 운영 \n컨텐츠를 효과적으로 시각화하고, 전파할 수 있는 채널 발굴 \n브랜딩 및 트랜드가 반영된 기획 및 컨텐츠 제작 \n인스타, 블로그, 카페, 페이스북, 유튜브 등 관리 및 제작\n유튜브 인플루언서 발굴 (고객, 클리너)</t>
  </si>
  <si>
    <t>드로이드 개발]\n• 천만 명이 사용하는 대규모 모바일 서비스 개발 및 운영\n• 기존 은행과 차별화된 신규 상품/기능 개발</t>
  </si>
  <si>
    <t>이폰 개발]\n• 천만 명이 사용하는 대규모 모바일 서비스 개발 및 운영\n• 기존 은행과 차별화된 신규 상품/기능 개발</t>
  </si>
  <si>
    <t>A]\n• 천만 명이 사용하는 대규모 모바일 서비스 테스트 및 운영\n• 기존 은행과 차별화 된 신규 상품/기능 품질 관리</t>
  </si>
  <si>
    <t>서비스/뱅킹서비스 개발]\n• x86/linux 및 스프링프레임워크/Java8/오픈 소스 기반 RESTful API 개발 및 운영\n• Apache/Nginx 및 Redis Cluster/RabbitMQ 연동 및 운영</t>
  </si>
  <si>
    <t>스템기술]\n• 솔루션 신규 및 내재화 개발\n• 업무 효율 개선을 위한 기술적 지원\n• 트러블 슈팅</t>
  </si>
  <si>
    <t>이터 플랫폼 엔지니어링]\n• 공용 인프라/플랫폼 구축 및 운영\n• 외부 솔루션 검토 및 도입\n• 빅데이터 유스케이스 도출 및 PoC\n• 통합 데이터 플랫폼 상위 설계</t>
  </si>
  <si>
    <t>이터 엔지니어링]\n• 데이터 마트/레이크 개발 및 운영\n• 데이터 파이프라인 개발 및 운영\n• 데이터 추출 및 맞춤형 리포트 제공\n• 데이터 엔지니어링 도구 도입/개발</t>
  </si>
  <si>
    <t>W 엔지니어링]\n• 데이터 기반 인하우스 솔루션 개발 및 운영\n• 통합 데이터 플랫폼 백엔드 개발</t>
  </si>
  <si>
    <t>보계개발]\n• 리스크관리시스템(신용, ALM 등) 개발 및 운영</t>
  </si>
  <si>
    <t>정계 수신개발]\n• 계정계 수신 개발 및 운영</t>
  </si>
  <si>
    <t>카닥의 전 제품군(웹/모바일앱 등)의 UX설계 및 유저 인터페이스(UI) 디자인, 비주얼 디자인\n• 신규 서비스 및 기능에 대한 Prototyping\n• 공통 디자인 가이드라인 수립 등</t>
  </si>
  <si>
    <t>보계개발]\n• 정보계 마트 개발 및 운영\n• 대내외 보고서 개발 및 운영\n• 금융거래정보제공 시스템 개발 및 운영</t>
  </si>
  <si>
    <t>테이블링 웹 관련 서비스 개발 및 유지보수</t>
  </si>
  <si>
    <t>고객이 제품을 사용하면서 겪는 문제를 직접 발견하고, 주도적으로 쉬운 해결책을 제시\n- UX 설계, UI 디자인, Prototype을 통해 유저에게 가치를 전달하는 모든 설계과정에 관여하며, 팀원들과 협업을 통해 고객이 바라보는 제품의 경험을 결정합니다.\n- 사용자들이 제품을 사용하면서 느끼는 불편과 의견을 정성, 정량적으로 수집, 분석하여 고객이 원하는 제품이 될 때까지 개선을 반복\n- AI 기술을 활용한 진보된 음성합성 서비스 UI 디자인 설계 및 운영\n- 주기적인 제품 사용성 테스트</t>
  </si>
  <si>
    <t>RPA 솔루션 기획\n• Project PM</t>
  </si>
  <si>
    <t>런 일을 하게 됩니다]\n\n- Pixel, Script, GA event 추적 설계 및 사내 프론트엔드 개발자와 협업\n- Google Analytics, 업무망 활용한 Business 분석\n- Google, Facebook, 네이버, 다음 등 광고 집행 및 관리\n- MKT 매체 별 전환율, ROAS 분석\n- 지식인, 카페, 블로그 등 바이럴 마케팅 콘텐츠 제작 및 관리\n- 마케팅 기획안 A/B 테스트 및 효율성 개선\n- 각 Funnel 별 고객 이탈 및 전환율 follow-up 및 개선</t>
  </si>
  <si>
    <t>DBA\n• DB 설계 및 튜닝\n• DB데이터 변경 및 집계\n• ETL 개발 및 DW 구축</t>
  </si>
  <si>
    <t>오늘의집 기업 브랜드 대외 커뮤니케이션 /홍보 전략 수립 및 실행\n• 플랫폼으로서 CPR 중심의 PR전략 도출\n• 기자 응대 및 언론/미디어 네트워크 관계 관리\n• Publicity 자료 개발 및 이슈 메이킹\n• 리스크/이슈 매니지먼트 및 지원</t>
  </si>
  <si>
    <t>의집은 인테리어의 a to z까지 가능한 원스톱 인테리어 플랫폼입니다. 콘텐츠-커머스-시공까지 다양한 니즈를 가진 유저들의 행동 패턴을 포착해 사용율을 올리고, 크로스 경험을 제공하는 업무를 담당합니다. \n\n• CRM tool을 이용하여 automated marketing campaign 셋업 및 최적화\n• 유저 타겟별 자동화된 Triggered campaign 기획 및 운영\n• 다양한 message (카카오플친,LMS,app push) 템플릿 기획 및 a/b test를 통한 최적화\n• 구매 전환율 개선 및 효율적인 LTV 관리를 고려한 개인별 Offer 최적화\n• 오늘의집 멤버십 program 리뉴얼</t>
  </si>
  <si>
    <t>국내 UGC 서비스(블로그, 지식iN, NaverTV 등) \u003e FrontEnd 개발\n• 신규 동영상 서비스 \u003e 프로토타이핑 및 FrontEnd 개발\n• 동영상 웹 편집기 및 플레이어 등의 동영상 FE 클라이언트 개발</t>
  </si>
  <si>
    <t>스마일페이 플랫폼 전반 운영 및 리스크 관리\n• 스마일페이 신규 서비스 플랫폼 기획 및 매니징\n• 서비스/사용자에 대한 요구사항 및 경쟁환경/데이터 분석</t>
  </si>
  <si>
    <t>팀 소개 】 \n\nClient Development 팀(이하 CD팀)은 오픈서베이의 잠재 고객에게 오픈서베이 제품과 서비스를 소개하고, 고객에게 최적화된 솔루션을 제시하는 팀입니다. \n또한, CD팀은 잠재 고객을 면밀히 파악하고 유형화하면서 잠재 고객을 실제 사용 고객으로 전환할 수 있는 다양한 프로그램을 기획하고 운영합니다. \n\n• 오픈서베이에 관심이 있는 고객과 오프라인 미팅·이메일 커뮤니케이션을 통해 오픈서베이 전반을 알리고 최적의 솔루션을 제안합니다. \n• 고객이 오픈서베이 서비스 범위와 프로세스를 쉽게 이해할 수 있도록 안내하고, 고객과의 커뮤니케이션을 비즈니스 기회로 만듭니다. \n• 초기 고객에 대한 세일즈 프로세스와 콘텐츠를 설계하고 최적화합니다. \n• 마케팅팀과 교육·세미나 등 다양한 프로그램 협업을 통해 리드를 고객으로 전환합니다.</t>
  </si>
  <si>
    <t>deo Creation Engineer로써, 여러분은 다음과 같은 역할을 담당하게 됩니다.\n\n• 빠르고 정확한 비디오 결과물을 만들어내는 렌더링 엔진 개발\n• 다양한 미디어 파일을 처리하는 미디어 처리 파이프라인 개발\n• 전반적인 비디오 제작 과정의 병목을 찾아내고 해결</t>
  </si>
  <si>
    <t>맵 관리\n• 다양한 통로를 통해 얻어지는 피드백을 취합하여, 로드맵을 지속적으로 갱신합니다. 로드맵의 어떤 항목이 가장 큰 영향을 미칠 지 고민하고, 우선 순위를 조정합니다.\n• 어떠한 기능을 개발하기 전, 사용자층 및 시장 분석을 통해 중요도를 명확히 합니다. 또한, 기능의 영향을 확인할 수 있는 지표를 세웁니다.\n• 문제점을 해결하는 하나의 방식에 집착하지 않도록, 제품 팀이 문제점을 다양한 각도에서 바라볼 수 있도록 협업합니다. 하나의 문제점에 대한 다양한 해결 방법을 고민하고 논의하여 문제를 효율적으로 해결할 수 있는 방법을 논의합니다.\n• 아이디어가 실현 불가능하거나 불필요하게 커지지 않도록, 필요에 맞는 적합한 구현의 크기를 팀원과 협의하여 결정합니다.\n\n\n프로젝트 진행\n• 하나의 프로젝트가 진행됨에 따라, 그 프로젝트에 영향을 받을 팀에게 미리 상황을 전달하고, 진행 도중 나아가는 방향을 조정해야 한다면 제품 팀과의 논의를 통해 로드맵에 반영합니다.\n• 수준 이하의 기능을 배포하지 않도록 품질을 유지하고, 이를 다른 팀에게 명확히 전달합니다.\n\n\n포스트모템\n• 기능이 배포된 이후, 고객 및 팀원의 반응을 분석하여 기능을 초기에 설계했을 때 해결하고자 했던 문제점이 해결되었는지를 확인합니다.\n\n\nProduct Owner는 이러한 일은 하지 않습니다\n• 실제로 기능을 개발하고 디자인하는 일: Product Owner는 제품 팀의 엔지니어와 디자이너가 최상의 작업을 할 수 있도록 도와주는 역할을 담당합니다. 물론 와이어프레임과 같은 아이디어를 보다 잘 전달할 수 있는 매체를 능숙하게 사용하는 것은 도움이 됩니다.\n• 마이크로매니징: 개발, 디자인에 걸리는 시간은 실제로 작업을 하는 엔지니어와 디자이너와 함께 결정해야 합니다. Product Owner는 시간 단위를 강요하지 않습니다.</t>
  </si>
  <si>
    <t>인사/채용 진행\n• 근로기준법 지식보유자 (필수)\n• 성과평가 제도 기획\n• 노사협의회 운영\n• 법정의무교육 진행\n• 경영관리팀 전반에 대한 업무 (팀원급)</t>
  </si>
  <si>
    <t>기존 서비스 개선\n- 신규 서비스 디자인\n\n1. 프리미엄 기업 분석 서비스\n잡플래닛의 데이터를 기반으로한 프리미엄 컨텐츠를 제공 (강좌, 리뷰 분석 등)\n\n2. 구직자와 기업을 연결해주는 채용 서비스\n유저들에게 맞는 기업을 소개하여 기업과 매칭 해주는 플랫폼\n- 정성적/정량적 데이터 기반의 UX 설계\n- 심미적/직관적인 UI 디자인\n- 디자인 시스템 구축 및 운영</t>
  </si>
  <si>
    <t>웹, 앱 디자인 업무 리드\n• 브랜드 디자인 및 각 종 디자인 프로젝트 리딩\n• 데이터 분석을 통한 사용성 개선\n• 서비스 디자인 방향성 제안 및 구축</t>
  </si>
  <si>
    <t>FR Group Accounting Manual을 숙지하고 GHQ의 Instruction에 따른 업무 절차 개선 및 변경을 주도합니다.\n- 외부감사 대응 업무를 진행하고 FR 및 LOTTE Group의 재무제표 및 연결감사 Package 작성을 주도합니다.\n- GHQ 주도로 진행되는 Global 프로젝트(Global 공통시스템 도입, APA 등)의 Local team 창구이자 TF Leader로 참여합니다.\n- 법인세 세무조정을 검토하고, 부가세, 원천세, 재산세 등등 각종 세금신고와 관련된 업무를 수행합니다.\n- Global Tax Team과 긴밀하게 협업하여 이전가격, 관세, 원산지 증명 등과 같은 Tax Issue를 해결해 나가며, 잠재적인 Tax Risk를 진단, 해결 Plan 수립, Action 실행, 사후 Monitoring 과정을 수행합니다.\n- 계획관리부문 내 경영계획팀, 재무팀, 무역팀과 협업하여 전사 과제를 해결합니다.</t>
  </si>
  <si>
    <t>공식사이트 구축 및 운영(PC/Mobile/APP)\n• 내부 시스템 구축 및 운영\n• 웹 서비스 기획, 구축, 운영\n• GA,GA360 분석 및 운영</t>
  </si>
  <si>
    <t>케팅 커뮤니케이션팀 – 그로스셀”은 이렇게 일하고 있습니다.\n \n\n마케팅 커뮤니케이션팀은 NBT 각 제품군의 마케팅을 담당하고 있습니다.팀 내에는 User Acquisition, Retention, Referrer을 담당하는 그로스셀과 NBT 제품의 각종 Viral을 담당하는 바이럴셀로 구성되어 있습니다. 그로스셀에는 그로스 마케터, 그로스 디자이너, 그로스 개발자 등 각 직군의 다양한 전문성을 가진 팀원들로 구성되어 있습니다.\n\n그로스셀은 NBT 모든 제품의 성장을 담당하는 전문가 집단입니다. 매주 수많은 실험을 통해서 각종 인사이트를 얻고 쌓인 데이터를 기반으로 판단하며 또다시 새로운 실험을 만들어 내는 팀입니다. 그로스셀은 다양한 직군의 팀원들이 모여있어 어느 팀보다 빠르게 일할 수 있으며 다음과 같은 업무 철학으로 일합니다.\n\n우리는 제품의 성장을 만드는 사람들이다: 우리는 단순히 유저획득만을 위한 고민을 뛰어넘어 제품 전반의 성장을 이끌어 갑니다. NBT를 대표하는 핵심 제품 캐시슬라이드 부터 캐시 피드, TheQuizLive 등 새로운 서비스의 성장에 대해서도 책임을 집니다. 각 제품군의 광고 – 유저 Acquisition – Retention – Referrer 등 유저의 모든 Cycle에 관여하며 제품의 성장 동력을 만들어 내고 있습니다.\n우리는 데이터로 말하고 실험으로 행동한다: 그로스 마케터라면 유저의 데이터를 통해서 Insight를 얻고 분석을 통해 성장해야만 합니다. 그로스 셀은 일간 1만 명 이상의 신규 유저 데이터를 처리하고, 일간 3억 건이 넘는 유저 데이터를 분석해 Insight를 도출하고 있습니다. 모든 구성원들이 데이터에 기반한 전문가들이므로 매일 개개인이 직접 데이터를 추출 및  분석하고 있습니다.\n우리는 원하는 모든 실험을 직접 진행할 수 있다: 그로스셀은 대한민국 어디에서도 찾기 힘든 각 분야의 전문가들로 모인 어벤져스 팀입니다. 데이터에 기반한 실험 설계와 분석이 가능한 그로스 마케터, 업무 자동화와 제품 개발이 가능한 그로스 엔지니어, 기획 및 데이터를 다룰 수 있는 그로스 디자이너로 구성되어 있어서 하나의 작은 스타트업처럼 일하기 때문에 스스로 모든 것을 할 수 있는 조직입니다. 그래서 우리는 대한민국에서 가장 많은 실험을 진행하고, 가장 많은 실패 경험이 쌓인 그로스 팀입니다.\n우리는 빠른 기획력과 실험 실행 능력을 가지고 있다: 빠르고 기민한 기획력과 실험 실행 능력을 갖추기 위해서 각종 그로스 툴을 사용하고 있습니다. 유저 행동 분석 및 액션을 할 수 있는 MixPanel, 대용량 데이터 처리가 가능한 BigQuery, 각종 A/B 테스팅 및 실험이 가능한 Firebase, 실시간 유저 분석이 가능한 Kibana, Facebook 광고를 최적화를 할 수 있는 Smartly 등 그로스 해킹의 효율을 최대한으로 높일 수 있는 업계에서 핫한 그로스 툴을 사용합니다. 또한 새로운 그로스 툴은 빠르게 업무에 적용하는 트렌디한 마케터 집단이라고 자부할 수 있습니다.\n칸반을 활용한 업무 가시화, 수많은 실험을 위한 주기적 Ideation 및 북스터디를 병행해, Wiki에 아카이빙 하고 있습니다. 아이디어나 실험에 대해서는 매주 회고와 리뷰를, 상호 신뢰를 바탕으로 업무 피드백을 진행합니다. 이런 빠른 기획력과 실험 실행 능력을 갖춘 덕분에 우리는 연간 1천 개 이상의 실험을 수행합니다.\n\n\n\n다음 도전들을 우리와 함께 하시게 됩니다.\n\n- 신규 유저 인입을 만들기 위한 아이데이션 및 구체화\n- A/B 테스트를 통한 유저의 Engagement 향상을 위한 끊임없는 실험 설계\n- Mixpanel, Big Query, Firebase, Kibana, Smartly 등 그로스 툴을 활용한 분석 및 실험\n- Google Ad, Facebook, Instagram 등 Major 광고 채널 운영</t>
  </si>
  <si>
    <t>케팅 커뮤니케이션팀 – 그로스셀”은 이렇게 일하고 있습니다.\n \n\n마케팅 커뮤니케이션팀은 NBT 각 제품군의 마케팅을 담당하고 있습니다.팀 내에는 User Acquisition, Retention, Referrer을 담당하는 그로스셀과 NBT 제품의 각종 Viral을 담당하는 바이럴셀로 구성되어 있습니다. 그로스셀에는 그로스 마케터, 그로스 디자이너, 그로스 개발자 등 각 직군의 다양한 전문성을 가진 팀원들로 구성되어 있습니다.\n\n그로스셀은 NBT 모든 제품의 성장을 담당하는 전문가 집단입니다. 매주 수많은 실험을 통해서 각종 인사이트를 얻고 쌓인 데이터를 기반으로 판단하며 또다시 새로운 실험을 만들어 내는 팀입니다. 그로스셀은 다양한 직군의 팀원들이 모여있어 어느 팀보다 빠르게 일할 수 있으며 다음과 같은 업무 철학으로 일합니다.\n\n우리는 제품의 성장을 만드는 사람들이다: 우리는 단순히 유저획득만을 위한 고민을 뛰어넘어 제품 전반의 성장을 이끌어 갑니다. NBT를 대표하는 핵심 제품 캐시슬라이드 부터 캐시 피드, TheQuizLive 등 새로운 서비스의 성장에 대해서도 책임을 집니다. 각 제품군의 광고 – 유저 Acquisition – Retention – Referrer 등 유저의 모든 Cycle에 관여하며 제품의 성장 동력을 만들어 내고 있습니다.\n우리는 데이터로 말하고 실험으로 행동한다: 그로스 마케터라면 유저의 데이터를 통해서 Insight를 얻고 분석을 통해 성장해야만 합니다. 그로스 셀은 일간 1만 명 이상의 신규 유저 데이터를 처리하고, 일간 3억 건이 넘는 유저 데이터를 분석해 Insight를 도출하고 있습니다. 모든 구성원들이 데이터에 기반한 전문가들이므로 매일 개개인이 직접 데이터를 추출 및  분석하고 있습니다.\n우리는 원하는 모든 실험을 직접 진행할 수 있다: 그로스셀은 대한민국 어디에서도 찾기 힘든 각 분야의 전문가들로 모인 어벤져스 팀입니다. 데이터에 기반한 실험 설계와 분석이 가능한 그로스 마케터, 업무 자동화와 제품 개발이 가능한 그로스 엔지니어, 기획 및 데이터를 다룰 수 있는 그로스 디자이너로 구성되어 있어서 하나의 작은 스타트업처럼 일하기 때문에 스스로 모든 것을 할 수 있는 조직입니다. 그래서 우리는 대한민국에서 가장 많은 실험을 진행하고, 가장 많은 실패 경험이 쌓인 그로스 팀입니다.\n우리는 빠른 기획력과 실험 실행 능력을 가지고 있다: 빠르고 기민한 기획력과 실험 실행 능력을 갖추기 위해서 각종 그로스 툴을 사용하고 있습니다. 유저 행동 분석 및 액션을 할 수 있는 MixPanel, 대용량 데이터 처리가 가능한 BigQuery, 각종 A/B 테스팅 및 실험이 가능한 Firebase, 실시간 유저 분석이 가능한 Kibana, Facebook 광고를 최적화를 할 수 있는 Smartly 등 그로스 해킹의 효율을 최대한으로 높일 수 있는 업계에서 핫한 그로스 툴을 사용합니다. 또한 새로운 그로스 툴은 빠르게 업무에 적용하는 트렌디한 마케터 집단이라고 자부할 수 있습니다.\n칸반을 활용한 업무 가시화, 수많은 실험을 위한 주기적 Ideation 및 북스터디를 병행해, Wiki에 아카이빙 하고 있습니다. 아이디어나 실험에 대해서는 매주 회고와 리뷰를, 상호 신뢰를 바탕으로 업무 피드백을 진행합니다. 이런 빠른 기획력과 실험 실행 능력을 갖춘 덕분에 우리는 연간 1천 개 이상의 실험을 수행합니다.\n \n\n다음 도전들을 우리와 함께 하시게 됩니다.\n\n- 신규 유저의 인입을 만들기 위한 새로운 기획과 채널 전략 수립\n- A/B 테스트를 통한 유저의 Engagement 향상을 위한 끊임없는 실험 설계\n- Mixpanel, Big Query, Firebase, Kibana, Smartly 등 그로스 툴을 활용한 분석 및 실험\n- 3rd Tracker를 이용한 데이터 분석 기반 채널 최적화 및 광고효율 개선\n- 내부 유저 데이터를 통한 행동 분석 및 Retention 증가를 위한 Ideation\n- Google Ad, Facebook, Instagram 등 Major 광고 채널 운영\n- DSP 발굴/집행/운영 및 Attribution 최적화</t>
  </si>
  <si>
    <t>스101의 MD는 취미 분야의 크리에이터를 찾고 설득하며, 크리에이터와 함께 클래스를 개설하는 전 과정을 책임집니다. 클래스 기획, 수요 예측, 사전 예약 진행, 클래스 판매 등 각각의 과정에서 크리에이터로부터 받은 자료를 매력적으로 가공해 셀링 페이지를 제작합니다. 그동안 클래스101의 MD는 평균 만족도 96% 이상의 클래스를 300여 개 이상 제작하였습니다. MD의 직무 역량은 크리에이터의 삶에 변화를 가져옵니다. 누군가는 공방을 만들었고, 또 누군가는 자신의 일에 확신을 갖게 되었습니다. \n\n클래스101은 세상 사람들이 자신이 사랑하는 일을 하면서 멋지게 살 수 있는 세상을 만들고 싶습니다. 또, 자신이 사랑하는 일을 하고 있는 사람들을 충분히 널리 알리고 더 멋있게 만들어 드리고 싶습니다. MD는 클래스101의 시작입니다. 모두가 사랑하는 일을 하며 살 수 있도록, 클래스101을 함께 만들 MD 팀원을 모십니다.\n\n[주요업무]\n- 영업 기획: 클래스101은 대한민국에서 새롭고 최초로 시도되는 온라인 클래스 플랫폼입니다. 클래스101의 사업 방향에 맞게 어떤 클래스 카테고리를 어떤 방식으로 확장해 나갈지를 MD가 기획하고 해당 전략에 맞게 영업합니다.\n- 크리에이터 영업: 클래스101과 함께 온라인 클래스를 개설할 수 있을만한 역량을 갖춘 크리에이터를 직접 찾고, 섭외하는 일을 담당합니다.\n- 클래스 기획 및 수요 조사: 어떤 클래스가 잘 팔릴지에 대해 크리에이터와 함께 고민합니다. 또, 크리에이터가 직접 작성한 알림 신청 페이지 등의 내용을 확인하고 실제 수요조사를 진행합니다.\n- 데이터 분석: 크리에이터 및 클래스 관련 지표 분석 및 다양한 가설 수립과 실험을 통해 인사이트를 발굴합니다.\n- 판매 전략 수립: 크리에이터의 클래스가 실제 판매단계에 도달하여 영업이익이 발생될 수 있도록 판매 전략을 기획 및 수행합니다.</t>
  </si>
  <si>
    <t xml:space="preserve"> 자사 소프트웨어(SuaKIT) 고객 대상 기술지원(메일, 유선, 원격, 방문)\n•  고객사 소프트웨어 사용 교육 지원 및 설치 가이드\n•  딥러닝 망 생성 방법론 가이드</t>
  </si>
  <si>
    <t>메신져 서버 신규 개발 및 유지보수</t>
  </si>
  <si>
    <t>stree 메신져 채팅 서버 개발 및 유지보수</t>
  </si>
  <si>
    <t>체인 Back-End 신규 개발 및 유지보수</t>
  </si>
  <si>
    <t>droid 어플리케이션 개발</t>
  </si>
  <si>
    <t>stree 메신져 iOS 어플리케이션 개발</t>
  </si>
  <si>
    <t>모바일 플랫폼 (웹,모바일) 및  내부   시스템 기획           \n• 새로운 기획 툴, 서비스 사용 등을 장려, 실제 기획에 적용 가능.\n• 개발팀, 전략 기획팀, 디자인팀 등 다양한 팀과 협업, 서비스 개발 진행.</t>
  </si>
  <si>
    <t>Unity를 이용한 VR 어플리케이션 개발\n• Unity를 이용한 VR 콘텐츠 개발</t>
  </si>
  <si>
    <t>업무 자동화 시스템 개발\n• 관리자 웹사이트 개발 및 유지보수\n• 명함 입력 웹사이트 개발 및 유지보수\n• 애플리케이션 배포 및 서버 관리</t>
  </si>
  <si>
    <t>딥러닝 모델 연구/개발\n• 명함 전용 OCR 개발\n• NER (개체명 인식)\n• 인재 검색/추천 서비스 개발</t>
  </si>
  <si>
    <t>게임 데이터를 기반으로 한 광고 영향에 대한 주제의 분석 업무 수행 \n• 다양한 데이터를 활용하여 효과적인 타겟을 찾아 광고를 설계하고 실행합니다. \n• 구글, 페이스북 등 다양한 광고 플랫폼에서 넥슨으로 유입된 고객 관련 데이터를 직접 추출하고 분석합니다. \n• 광고 성과 측정 개선을 위한 연구 및 광고 솔루션 개선에 참여합니다.</t>
  </si>
  <si>
    <t>기업 브랜드 대외 커뮤니케이션/홍보 전사 전략 수립 및 실행\n• 언론대응 및 미디어 네트워크 관계 관리\n• Publicity자료 개발 및 이슈 메이킹\n• 기업 브랜드 홍보 채널 운영 및 콘텐츠 개발\n• 리스크 및 이슈 매니지먼트</t>
  </si>
  <si>
    <t>OGQ 서비스 내 안드로이드 앱 개발</t>
  </si>
  <si>
    <t>데이터 인프라 개발 / 운영</t>
  </si>
  <si>
    <t>커머스몰 고객의 행동을 (Funnel구조등) 이해하며, 데이터 분석을 통해 인사이트를 도출하고 비즈니스 부서와 소통 \n• 커머스몰의 다양한 지표를 직접 설계/관리하고 A/B Test, UI/UX 개선, CRM/광고 업무를 지원 또는 직접 실행\n• 디지털 마케팅/광고 생태계의 이해를 바탕으로 퍼포먼스 분석과 향상 추진</t>
  </si>
  <si>
    <t>정표기장, 월 마감\n• 매출, 매입 마감\n• 부가세, 원천세, 법인세 등 세무신고\n• 결산 등 경리 업무</t>
  </si>
  <si>
    <t>데이터 수집 및 전처리 관리\n• 데이터 검수 및 이상 감지\n• 데이터 모델링\n• 로그 기반 사용자 행동 분석\n• 데이터 기반의 서비스 기획</t>
  </si>
  <si>
    <t>서비스 소개 영상 제작\n• 데이터 시각화의 모션 효과 제작</t>
  </si>
  <si>
    <t>비스 (Web/App) UI/UX 기획 \nㆍ와이어 프레임, 정보구조, 유저플로우 설계, 프로토타입 제작 및 검증 \nㆍ개발자, 디자이너, 데이터분석가, 마케터와 협업을 통해 프로젝트 리드</t>
  </si>
  <si>
    <t xml:space="preserve"> 프로젝트 관리\n•  데이터 시각화/ 인공지능/  VUX(Voice User Experience) 서비스 UX/UI 기획\n•  와이어프레임, 정보구조, 유저플로우 설계, 프로토타입 제작 및 검증</t>
  </si>
  <si>
    <t>집뷰 서비스 관련 컨텐츠 기획 및 제작\n• SNS 채널 관리 및 운영</t>
  </si>
  <si>
    <t>에누마에서 개발/서비스되는 교육용 애플리케이션 GUI 디자인\n- 애플리케이션 내에서 사용되는 미니게임 GUI 디자인\n- 신규 어플리케이션  개발 관련 의사소통 및 의사결정에 관여\n- 경쟁사 조사, 시장조사, 타겟인사이트</t>
  </si>
  <si>
    <t>결제/주문/클레임/배송/포인트 관련 기획 및 운영</t>
  </si>
  <si>
    <t>UE4 엔진을 사용한 캐주얼 레이싱 게임 개발 \n• PC, XBOX, PS4 등 멀티 플렛폼 / 클로스 플레이</t>
  </si>
  <si>
    <t>프로그램 개발및 유지보수</t>
  </si>
  <si>
    <t>체인 기반 퍼블릭 블록체인 프로젝트 본부 소속으로  개인정보관리 서비스 기획 업무 전반을 담당합니다.\n\n•  서비스 분석 및 모바일 앱 UX 기획/개선 및 운영\n•  서비스 인프라 툴(관련 서비스 연동 및 운영 툴 등) 기획 및 정책/프로세스 정의 \n•  개발 / 사업개발 / 마케팅 등 다양한 팀과 협업하여 서비스 기획</t>
  </si>
  <si>
    <t>네트워크 보안에이전트 개발\n - 통신내역 분석 기록\n - 개인정보 유출탐지 및 제어\n• 다양한 프로토콜 분석을 통한 모듈 고도화\n• 관계형 데이터베이스 및 검색엔진 활용을 통한 분석</t>
  </si>
  <si>
    <t>제품개발 프로젝트 관리 업무\n   - 개발일정 조율 및 관련 인력 관리\n   - 관련회의 주재 및 기획, 조정업무\n   - 해외 고객사 대응 \n• 선행개발 업무\n   - 개발사업 분석 / 평가 / 성과 전개\n   - 전략수립 지원</t>
  </si>
  <si>
    <t>당사 DLP 제품 품질 보증 업무 (테스트 설계/수행/관리 등)\n- 테스트 자동화 구축\n- 제품 인증 업무(CC인증 등)</t>
  </si>
  <si>
    <t>무개요]\n유니브에서 운영하는 클라이언트의 브랜드채널을 관리하는\n브랜드채널 매니저를 찾습니다.\n\n[업무내용]\n- 채널 관련 Project Management 총괄\n- 채널 관련 클라이언트 및 내부 커뮤니케이션\n- 콘텐츠 기획 참여 및 편집 피드백\n- 콘텐츠 촬영시 현장 디렉팅 (클라이이언트 동석)</t>
  </si>
  <si>
    <t>리회계\n  - 정기 결산 및 결산보고 \n  - 연결재무제표 보고\n  - 채권, 채무 관리\n  - 예산 수립   \n• 자금 관리\n  - 자금수지 계획 및 실적 보고\n  - 은행 차입금 관리</t>
  </si>
  <si>
    <t>전사 교육 Roadmap 기획 및 운영 \n• 연간 교육 계획 및 예산 수립\n• 전사 교육 과정 운영 (대상자 선정, 일정 및 예산 관리, 프로그램별 모니터링, 프로그램 효과 분석)\n• 관리자 리더십/코칭 교육, 평가자 교육, 인터뷰 스킬 교육, 각종 직무 교육, 비즈니스 기본역량 교육 등 사내 교육 커리큘럼에 적합한 외부 교육기관 과정 리서치\n• 사내 수평적/자율적 학습문화 환경 조성\n• 사내 교육 관련 행사, 세미나 기획 및 운영</t>
  </si>
  <si>
    <t>컨텐츠 디자인\n• 내부 커뮤니케이션</t>
  </si>
  <si>
    <t>내/외부 재무/세무 자료 작성,  조사 및 보고 업무  \n• 결산 업무 및 회계 감사 대응\n• 재무/회계 관련 정책 및 프로세스 수립\n• 비용 관리 및 집행</t>
  </si>
  <si>
    <t>회계결산\n• 월별 재무제표 작성, 결산 실적 분석 \n• 세무신고\n• 회계감사 대응\n• 회계 프로세스 내재화</t>
  </si>
  <si>
    <t>회계팀 업무 지원\n\n\n채용 조건\n•인턴 근무 기간: 2019.07.15~2019.08.14 (협의가능)\n•인턴근무확인서: 발급가능\n•급여: 회사내규\n•근로 조건\n    - 하루 8시간 근무(주 40시간)\n    - 탄력 근무제\n    - 중/석식 및 간식 제공</t>
  </si>
  <si>
    <t>다양한 UI 인터렉션 개발\n•</t>
  </si>
  <si>
    <t>다양한 UI 인터렉션 개발\n• 앱 신규 기능 개발 및 유지보수</t>
  </si>
  <si>
    <t>자사 제품 검증\n  - 요구사항 분석 및 테스트 계획 작성\n  - 드라이버 앱 테스트\n  - BTS를 통한 결함 관리\n  - 검증 프로세스 관리 및 개선\n\n• WHCP(Windows Hardware Compatibility Program) 인증\n  - WHCP 테스트\n  - WHCP 인증 환경 관리</t>
  </si>
  <si>
    <t>웹/모바일 콘텐츠 디자인 \n- UI/UX 디자인</t>
  </si>
  <si>
    <t>자사 청소로봇 App 개발 및 유지 보수 업무</t>
  </si>
  <si>
    <t>RMS 개발 및 운영\n• 증권솔루션 개발 및 서비스 사업</t>
  </si>
  <si>
    <t>のIT政策実行及び社内情報システム運営をご担当頂くポジションです。\n\n■社内情報システム運営\n－Groupware、Outlook\n－Oracle ERP(SCM、FCM Module多数)\n－HR(人事)システム\n－受注システム(JCA、BMS基盤)\n－店舗ラベルシステム及びPrinter\n■ネットワーク、通信サーバーなどインフラ管理\n■IT契約、費用管理\n■OA管理(PC、Printer)\n■本社（韓国）のIT政策実行</t>
  </si>
  <si>
    <t>포먼스 마케팅\n•컨텐츠 기획 및 제작</t>
  </si>
  <si>
    <t>커뮤니티 이벤트 기획 운영\n• 커뮤니티 운영, 고객 소통, 공간 개선 기획\n• Sales</t>
  </si>
  <si>
    <t>커넥츠앱(지식플랫폼) C2C 콘텐츠 개발 \n• 콘텐츠 전략 수립 \n• 콘텐츠 크리에이터 (커넥터) 섭외 및 운영 \n• 콘텐츠 확보 마케팅\n• 콘텐츠 개발/플랫폼 운영 \n• 콘텐츠 제안 및 운영 관리</t>
  </si>
  <si>
    <t>Leading marketing strategy\n. Creating qualified new business opportunities from cold prospects \n. Closing deals\n. Meeting and exceeding all monthly, quarterly and annual sales activity, metrics and targets\n. Managing relationships and thrilling our customers \n. Prospecting, cold calling/emailing and qualifying a defined and targeted group of potential users for our platform \n. Scheduling web and in-person product demonstrations \n. Some travel required</t>
  </si>
  <si>
    <t>\tSAP運用全般　*責任者として\n2.\t新規取引に関するProcess Set Up\n3.\t新規開発案件などの遂行\n4.\tSAP基準情報管理\n\n勤務部署\n営業支援Group\n- 部署內 主要業務内容\n1.\t基幹システムの安定的な運営及び基準情報管理\n2.\tシステム・プロセス関連の革新課題推進\n3.\t安定的顧客向け製品供給(納期遵守)\n4.\t出荷及び売上計上\n5.\t債権回収及び与信管理・リスクHedge\n※ 部署員数  : 15名</t>
  </si>
  <si>
    <t>최상위 고객 민원처리\n- CX(Customer Experience) \u0026 CS Management\n- 대내외 VOC 응대 및 유형 분석\n- 고객 데이터 분석을 통한 CX고객 경험 개선 기획 \n- 서비스 실시간 모니터링 및 이슈 처리\n- 고객 접점의 이슈에 대해 담당부서 개선 요청</t>
  </si>
  <si>
    <t>전문적인 법률 지식을 기반으로 “User experience for millions”에 대한 고민 및 프로덕트 전략 수립\n• 불투명한 암호화폐 규제 환경 속 발생되는 법률 이슈 검토 및 대관 업무 진행 \n• 계약서, 내/외부 공문 검토 및 작성\n• 국내/외 M\u0026A, 투자, 신사업 지원 관련 자문\n• 민/형사 소송 및 분쟁 지원 업무</t>
  </si>
  <si>
    <t>자사 솔루션 기술지원\n• 파트너사 엔지니어 기술교육\n• 자사 솔루션 기능 검증 및 BMT 수행\n• 각종 기술자료 작성</t>
  </si>
  <si>
    <t>한국본사 및 해외 법인(미국,유럽, 홍콩, 중국, 인도 등)통합 재무 및 회계 관리\n• 해외지사 회계법인 관리\n• 글로벌 통합 경영지원 시스템 구축 및 운영</t>
  </si>
  <si>
    <t>월 1억원 이상 온라인 마케팅 비용 집행 경험\n• 캠페인 전략 수립 및 마케팅 전략 백그라운드\n• 각 미디어 플랫폼과 E-commerce 플랫폼에 대한 높은 이해도\n• GA 및 트래킹 툴 사용 가능자</t>
  </si>
  <si>
    <t>네트워크 장비 조사 및 개발 환경 구축\n• 자사 솔루션(VPN)을 네트워크 장비에 탑재(포팅 포함)</t>
  </si>
  <si>
    <t>기업 맞춤형 교육 컨설팅 및 교육과정 제안 \n  : 담당자 미팅 및 제안서 작성\n• 해외산업 교육 프로그램 기획/운영\n• 교육과정 운영 및 관리</t>
  </si>
  <si>
    <t>안전·보건교육 강의\n• 교육 프로그램 기획 및 운영\n• 기업 컨설팅</t>
  </si>
  <si>
    <t>인플루언서 캠페인 기획운영\n- 인플루언서 마케팅 실무 (섭외, 관리, 협업)\n- 인플루언서 협업 콘텐츠를 통한 2차 확산 및 마케팅 연계</t>
  </si>
  <si>
    <t xml:space="preserve"> English digital copywriter with excellent writing and editing skills to produce copy and branded content for brand sites. Will also be required to provide English language support for ATL/BTL projects, as well as Korean-English translation projects. Experience in writing for digital platforms (websites, apps, blogs, etc.) or advertising is preferred.</t>
  </si>
  <si>
    <t>인플루언서 커머스 플랫폼 '셀픽스'를 통해 판매할 공동구매 제품 소싱\n• 셀픽스와 연계된 라이프스타일 온라인 몰 '더블샵' 제품 소싱 \n• 판매 활성화를 위한 특가 상품 및 프로모션/이벤트 기획\n• Vendor 및 제휴업체 개발, 관련 계약 및 발주 관리\n• 상품 매출 및 손익관리</t>
  </si>
  <si>
    <t>보맵 서비스의 웹 프론트엔드 개발\n• 신규 웹 서비스 개발</t>
  </si>
  <si>
    <t>보맵의 백엔드(Back-end) 시스템 설계와 개발 \n• 서버 성능 개선 및 운영 고도화</t>
  </si>
  <si>
    <t>페이스북/인스타그램/구글 매체를 활용한 퍼포먼스 전략 기획\n• 캠페인 운영 및 결과 분석, 리포트 작성\n• 고객사 커뮤니케이션</t>
  </si>
  <si>
    <t>콴다 서비스 UX 설계 및 Prototyping\n• Mobile UI Design\n• 정성적/정량적 데이터 기반의 사용자 경험 문제 도출 및 해결</t>
  </si>
  <si>
    <t>마피아컴퍼니 서비스(음악 플랫폼 성격의 리듬게임)의 UX 설계\n• 마피아컴퍼니 서비스(음악 플랫폼 성격의 리듬게임)의 UI 디자인\n• 신규 서비스 및 기능에 대한 Prototyping\n• 게임 내 배너, 공지 등 관련 그래픽 디자인</t>
  </si>
  <si>
    <t>리얼클래스, 브릿잉글리시등 프로덕트 페이지 유지보수\n• 제품 소개 및 판매 페이지 웹 퍼블리싱\n• 제품 사이트 이벤트 페이지 제작</t>
  </si>
  <si>
    <t>요업무]\n오픈놀의 주요 서비스인 ‘미니인턴'을 비롯한 신규 교육 서비스를 \n개발합니다. 현재 개발팀의 가장 큰 과제는 기술부채가 쌓인 \n‘미니인턴’ 서비스를 리팩토링하는 것입니다.\n‘미니인턴’ 프론트엔드는 PC버전은 Angular1.6을 사용하고 있으며, Mobile버전은 VueJs로 개발되어 있습니다.  \n이를 반응형 웹사이트로 모던 웹 프레임워크인 ReactJs(NextJs), TypeScript 등으로 재개발하는걸 목표로 하고 있습니다. \n백엔드는 ExpressJs 또는 KoaJs 기반의 Restful api를 개발해나가야 합니다.\n이러한 목표를 함께 할 ‘동료’를 모집하고 있습니다.\n\n• 미니인턴 서비스 반응형 웹사이트 개발\n• 미니인턴 서비스 Restful API 개발\n• 미니인턴 서비스 백엔드 설계\n• 미니인턴 서비스 웹프론트엔드 신규 기능 개발 및 유지 보수\n• 더 나은 개발문화 만들어가기\n\n[직무 역할]\n우리팀은 자기주도적인 팀이며 자유로운 분위기입니다. 프로젝트 관리자, 중간 관리자도 없습니다. 상당히 높은 수준의 팀워크와 성숙도가 필요합니다. 이러한 역량은 흔하지 않습니다. 하지만 우리는 이러한 역량이 최고의 서비스를 만들기 위한 최선의 방법이라고 믿습니다. \n\n지향하는 개발 문화는 함께 만들어가는 단계입니다.\n현재 오픈놀 개발팀은 작은 팀입니다. 제대로 잘 갖춰진 개발문화를 알려 드리고 학습시켜 드릴 수는 없지만, 함께 지향하는 문화를 만들어 보고 그 과정에서 배우고 성장하실 수 있습니다. 개발 문화, 프로세스에 관해 다양한 목소리를 내어주세요.</t>
  </si>
  <si>
    <t>제품 사진과 이를 이용한 광고 이미지 제작 기획, 진행 및 조율\n• 광고주 커뮤니케이션 및 제작팀 스케줄 관리\n• 자사에서 진행중인 기타 CG 프로세스 전반에 관여\n• 팀내 아트디렉터 업무 보조</t>
  </si>
  <si>
    <t>요기요/배달통 검색서비스 구축 및 운영\n\n- 오픈소스(Solr, ElasticSearch) 기반 검색서비스 구축 및 운영\n\n- 검색 품질 향상을 위한 데이터 분석\n\n- 검색서비스 성능 튜닝\n\n- 형태소분석기 튜닝</t>
  </si>
  <si>
    <t>hat you will do]\n• 개발 진행 중 작은 단위(BE, API) 별 기능 테스트\n• 어플리케이션 릴리즈를 위한 기능 테스트\n• 서비스에 대한 모니터링과 리그레이션 테스트\n• 다양한 서비스 품질 개선 활동</t>
  </si>
  <si>
    <t xml:space="preserve"> 프로덕트 서비스 설계 및 디자인 / Product Service Design \u0026 Design\nb. 제품기획 및 마케팅 기획 / Product Planning and Marketing Planning\nc. Brand Identity 수립 / Brand Identity\nd. 유관부서 협의 및 커뮤니케이션 / consultation and communication with\nrelevant dept.\ne. 사용자 경험 문제 도출 및 해결 /Identify and solve user experience issues</t>
  </si>
  <si>
    <t>사업전략 수립을 위한 내/외부 관련 데이터/정보취합 및 분석\n• 한국/일본/미국의 각 나라별 마케팅 전략 분석 및 각 국가별 localazation \u2028\n• 경영전략에 근거한 실행/목표 달성을 위한 프로젝트 매니징\u2028\n• 실행계획 마일스톤의 모니터링 및 이슈에 대한 해결방안 모색\n\u2028• 현재/ 미래 사업전략 과제 및 이슈에 대한 체계적 분석 및 해결방안 제안</t>
  </si>
  <si>
    <t>Global digital content 디자인 기획, Directing 및 Project Management\n• Concept 도출 / Key Visual 제작 / Creative Brief\n• 제작협력사 커뮤니케이션\n• 산출물 퀄리티 관리\n• 제작 가이드 문서 정의</t>
  </si>
  <si>
    <t>SNS 콘텐츠 및 콘텐츠에 삽입하는 문안(카피) 작성\n• CSM (Customer Success Management) : 고객 발굴, 인터뷰 진행, 블로그 포스팅 기획 등</t>
  </si>
  <si>
    <t>비즈니스 목표 달성을 위한 퍼널 별 마케팅 전략 수립 및 진행\n• 성과 지표 관리 및 데이터 분석을 통한 광고 최적화\n• 전략적 사고를 통한 Media-Mix 설계\n• 목표 달성을 위한 채널 발굴 및 광고 기획</t>
  </si>
  <si>
    <t>크몽 서비스에 대한 주도적인 테스트 아키텍쳐 구축  및 이슈 관리\n• 크몽 서비스 퀄리티를 향상시키고, 지속적으로 좋은 사용자 경험을 만들어 갈 수 있는 QA 프로세스 실험 \u0026 도입</t>
  </si>
  <si>
    <t xml:space="preserve"> 일을 하게 됩니다.\n• 사업 목표에 맞춘 마케팅 목표 수립 및 예산 운영\n• 디지털 마케팅/광고 캠페인 설계 및 실행\n• 광고 대행사 및 마케팅 제휴 수립 및 관리</t>
  </si>
  <si>
    <t>MyMusicTaste 온라인 플랫폼 서비스 기획\n• 플랫폼 중장기 방향성 기획\n• Wireframe 작성\n• 정책/프로세스 정의 및 서비스 운영</t>
  </si>
  <si>
    <t>마이리얼트립의 비전 및 핵심가치의 정립과 전파\n• 조직문화 활성화 프로그램 및 캠페인 기획 및 실행\n• 즐거운 조직문화를 위한 제도 기획 및 실행\n• 사내 커뮤니케이션 전략 수립 및 실행\n• 신규 입사자들을 위한 Soft-landing 프로그램 기획 및 실행</t>
  </si>
  <si>
    <t>Rails 기반의 반응형 Web 서비스 개발\n• React/Redux를 기반으로 한 Front-End 어플리케이션 개발\n• HTML/CSS를 이용한 페이지 퍼블리싱</t>
  </si>
  <si>
    <t>엔카닷컴 중고차 온라인 서비스를 기획하고, 운영 전략 수립을 총괄합니다. \n• 신규 사업 기획 및 활성화를 위한 비즈니스 제휴를 추진합니다.\n• 사업 지표 및 고객 데이터를 분석하고 관리합니다.</t>
  </si>
  <si>
    <t>Shopl 대시보드 및 모바일 앱 API 개발\n• AWS 서비스 운영 및 관리\n• 시스템 모니터링을 통한 이슈 추적 및 개선</t>
  </si>
  <si>
    <t>Shopl(샤플) 모바일 앱/웹 서비스 기능 명세 작성 및 UX 기획\n- 서비스 개발과 관련된 디자인팀, 개발팀, 협업 부서 간의 커뮤니케이션 조율 및 일정 관리\n- 마켓/ 트렌드/ 사용자/ 경쟁 서비스 분석을 통한 개선 방향 수립 및 수행</t>
  </si>
  <si>
    <t>카카오모빌리티 고객지원 솔루션 개발 및 유지보수\n• 상담톡 솔루션 및 챗봇 시스템 개선\n• 백오피스 서비스 안정화 및 고도화</t>
  </si>
  <si>
    <t>B2B 솔루션 iOS 개발</t>
  </si>
  <si>
    <t>시스템 기획 및 서비스 고도화\n• 정책 개발을 위한 기획 실무 및 협의 진행\n• Product 팀(기획, 디자인, 개발) 내 업무 관리</t>
  </si>
  <si>
    <t>React 기반의 모바일 웹 개발\n• 자사 서비스 어드민 페이지 개발\n\n\u003c현재 개발 스택\u003e\n- React, Redux, React-Hooks\n- ES6+\n- Firebase / Firestore / Cloud Function\n- Node.js / Express\n- 외국인관광객 음식배달 시스템/K배달 어드민 개발 및 유지보수, 사장님 페이지 개발 및 유지보수 업무등</t>
  </si>
  <si>
    <t xml:space="preserve"> 브랜드 디지털 마케팅 대행 수주\n - 브랜드 SNS 콘텐츠 제작/운영, 브랜드 커뮤니케이션\n - 디지털 콘텐츠 기획 및 제작\n - 온/오프라인 통합 캠페인 기획 및 운영</t>
  </si>
  <si>
    <t>글로벌 디스플레이/동영상 광고 플랫폼 개발\n• 글로벌 Biz 서비스 플랫폼 개발</t>
  </si>
  <si>
    <t>트렌드, 플레이보이코리아, 더네이버 등 매체 영상제작\n     - Branded 영상 제작\n     - 각종 바이럴 영상 제작\n     - SNS, 유투브 영상 제작</t>
  </si>
  <si>
    <t>- 브랜드 디지털 광고 영업 \n  - sns 대행 영업\n  - 브랜드 영상 제작 영업</t>
  </si>
  <si>
    <t>페이스북/구글 매체를 활용한 퍼포먼스 전략 기획\n• 캠페인 운영 및 결과 분석, 리포트 작성\n• 고객사 커뮤니케이션</t>
  </si>
  <si>
    <t>디지털광고 매체 기획 및 캠페인 운영\n• 캠페인 결과 분석 및 리포트 작성\n• 고객사 커뮤니케이션</t>
  </si>
  <si>
    <t>인재 영입을 위한 프로그램 기획 및 프로세스 운영\n• 공정한 보상을 위한 평가제도 설계 및 운영\n• 조직문화 활성화를 위한 프로그램 기획 및 실행\n• 정부지원사업 관리\n• 기타 인사관리 업무</t>
  </si>
  <si>
    <t>マートフォンアプリやWebなどのUI/UXデザイン\n・デジタルサイネージ筐体等の画面UIおよびアプリケーションのUXデザイン\n・その他デザインに関わる業務全般</t>
  </si>
  <si>
    <t>事企画\n・教育、研修の企画、実施\n・人事制度の企画、立案\n・労務関連業務\n・採用戦略立案\n・そのほか、人事関連業務全般\n※適正に応じてお任せいたします。</t>
  </si>
  <si>
    <t>증권플러스 유/무료 콘텐츠 기획 및 제작\n• 증권플러스 비상장 유/무료 콘텐츠 기획 및 제작\n     (콘텐츠 대부분 텍스트 및 이미지로 제작)\n\n콘텐츠 샘플\n토픽: https://stockplus.com/m/investing_strategies/topics/196\n카드뉴스: https://1boon.kakao.com/stock\n리포트요약: http://insight.stockplus.com/articles/4971\n증권플러스 앱 시황브리핑 등</t>
  </si>
  <si>
    <t>데이터 기반의 서비스 기획\n• 데이터 검수 및 이상 감지\n• 데이터 모델링\n• 로그 기반 사용자 행동 분석</t>
  </si>
  <si>
    <t>글로벌 디스플레이/동영상 광고 플랫폼 CMS 개발 및 운영\n• 글로벌 서비스 개발 및 운영</t>
  </si>
  <si>
    <t>네이버 메인과 미디어 서비스를 지탱하는 서비스플랫폼 개발\n• 고가용성/대용량 트래픽 웹서비스 개발\n• 서비스에 대한 실시간 데이터 분석\n• 이기종 시스템 연계를 위한 API G/W 개발\n• 개발 생산성 향상을 위한 각종 자동화 도구 개발</t>
  </si>
  <si>
    <t>메이드 문화를 만들어가고 있는 백패커/아이디어스.\n\n우리는 핸드메이드의 가치를 널리 알리고,\n대중에게 사랑받도록 하며, 산업을 넘어 문화를 혁신하는 일을 합니다. \n\n사업전략/기획 직무는 그 꿈을 이루기 위해 (CEO와 함께)방향성을 \n검토하고 로드맵을 수립하며, 실행을 지원하는 핵심 포지션입니다.\n\n• 사업 전반에 대한 중/장기 로드맵 수립\n• 지표 분석을 통한 사업 전략 수립 및 실행\n• 조직별 과제 및 성과지표 수립/관리\n• 해외 신규사업 전략 수립 및 실행\n• 시장환경 및 트렌드 조사 분석\n• IR (국내외 투자사 IR)</t>
  </si>
  <si>
    <t>대외 커뮤니케이션\n• 언론 홍보 및 리스크 관리\n• PR PLAN 기획 및 실행\n• 보도자료/기획자료 작성 및 배포\n• 미디어 관리 및 응대\n• SNS 운영 및 관리</t>
  </si>
  <si>
    <t>タルサービス開発におけるプロジェクトマネージャー候補を募集いたします。\n\nプロジェクトマネージャーとして、スマートフォンアプリを中心とした様々なデジタルサービスの開発を推進して頂きます。\n\nプロジェクトは、飲食・小売・サービス業や交通・通信キャリア等、日常生活と密接に関連する大手企業とパートナーシップを組み、組成します。\n\n- クライアントへのサービス企画支援からコンサルティング\n- クライアントとのコミュニケーションやプロジェクトの進行・推進\n- 予算規模見積、メンバー選定、要件定義進行など</t>
  </si>
  <si>
    <t>タルサービス開発におけるWebプロデューサー/ディレクター候補を募集いたします。\nWebプロデューサー/ディレクターとして、スマートフォンアプリを中心とした様々なデジタルサービスの開発を推進して頂きます。\nプロジェクトは、飲食・小売・サービス業や交通・通信キャリア等、日常生活と密接に関連する大手企業とパートナーシップを組み、組成します。\n\n将来的には、以下の業務をご担当頂きますが、まずはご経験分野に応じて対応いただきます。\n・クライアントとのコミュニケーションやプロジェクトの進行・推進\n・サービス企画・提案\n・要件定義・設計・工程管理・外注管理・ディレクションなど</t>
  </si>
  <si>
    <t>化ソリューションである「O:derプラットフォーム」の開発を担って頂きます。\n\n「O:derプラットフォーム」は省人化ソリューションとして、店舗が持つ大きな課題である人手不足を解消すべく、モバイルオーダーサービスを提供しています。\n\nスマートフォンからインターネットを通してリアルな店舗へダイレクトに注文を入れる為に、大規模ネットワークと接続されたPOS端末へのAPI開発や、次世代デジタル店舗にとって必要となるAPIを中心としたシステム開発、注文インターフェースとなるネイティブアプリの開発などをご担当頂きます。\n\nインターネットテクノロジーとリアル空間がクロスオーバーする新しいジャンルで、これまでの知見や試してみたい技術を奮いたい方のご応募をお待ちしています。</t>
  </si>
  <si>
    <t>化ソリューションである「O:derプラットフォーム」の開発を担って頂きます。\n「O:derプラットフォーム」は省人化ソリューションとして、店舗が持つ大きな課題である人手不足を解消すべく、モバイルオーダーサービスを提供しています。\n\nスマートフォンからインターネットを通してリアルな店舗へダイレクトに注文を入れる為に、大規模ネットワークと接続されたPOS端末へのAPI開発や、次世代デジタル店舗にとって必要となるAPIを中心としたシステム開発、注文インターフェースとなるネイティブアプリの開発などをご担当頂きます。\n\nインターネットテクノロジーとリアル空間がクロスオーバーする新しいジャンルで、これまでの知見や試してみたい技術を奮いたい方のご応募をお待ちしています。</t>
  </si>
  <si>
    <t>아틀라시안 제품을 설치 하고 사용을 위한 구성을 지원합니다. \n- Atlassian 제품을 사용하는데 있어 기술 지원을 제공합니다.\n- 동료가 Tool을 마스터 할 수 있도록 교육을 계획하고 설계합니다. \n  (구성원 상호간에 수행)\n- Atlassian 도구 스택을 설계하고 개선하는 데 참여합니다.\n- Atlassian 관련 정보를 사내 기술 블로그에 지속적으로 게재하고 \n  커뮤니티에서 최신 정보를 유지합니다 \n  (새로운 도구 및 모범 사례 소개 / 평가, 사용자 그룹 이벤트 구성 등)</t>
  </si>
  <si>
    <t>タルサービス開発におけるアカウントマネージャーを募集いたします。\n\n飲食・小売・サービス業や交通・通信キャリア等、日常生活と密接に関連する大手企業と深くコミュニケーションを取りながらクライアントが抱える様々な課題を引き出し、デジタルによる解決に導く提案・企画支援の業務に携わっていただきます。\n\n具体的には、以下の業務をご担当頂きます。\n\n・クライアントとのコミュニケーションやプロジェクトの進行・推進\n・サービス企画・提案\n・レベニューシェアや運用プランなどクライアント企業との共同ビジネスモデルの構築\n\n仕事の魅力】\n\n◆独自のポジショニングに立つ当社だからこそ可能なプランニング\n当社がクライアントから期待されていることは、先端技術や最新サービスの知見を活かしながら実用の実現まで落とし込める総合的なプランニング力です。\nプロジェクトをリードする立場に立つことで、無人化店舗やキャッシュレス等、次世代消費に関連するサービス・プロダクトのプロデュースを経験することができます。\n\n◆信頼できるメンバー\n当社で働くメンバーはエンドユーザー向けアプリ開発や無人化・キャッシュレス化のプラットフォーム開発等、最先端のサービス開発に深い知見をもったエンジニアやデザイナーが多く在籍しています。\nそうしたメンバーと協力し、迷った時は相談しながら安心してプロジェクトを進めることができます。</t>
  </si>
  <si>
    <t>Github, Gitlab, Bitbucket, Jenkins, Bamboo 등을 활용한 CI/CD 구성 및 컨설팅</t>
  </si>
  <si>
    <t>일본 현지 서비스 마케팅 기획 및 크리에이티브 제작\n• 일본 현지 콘텐츠 번역 검수\n• SNS 채널 관리\n---\n• マーケティングプラン企画／クリエイティブ制作／コンテンツ検収</t>
  </si>
  <si>
    <t>Atlassian 제품(Jira, Confluence, Bitbucket, Bamboo 등) 사용 컨설팅 및 기술지원</t>
  </si>
  <si>
    <t>が運営するBtoBtoC型の飲食店向けの省人化プラットフォームは、飲食店内部のレガシーな課題を解決し人手不足を解決するためのオペレーションの再構築と、スマートかつ楽しいコンシューマー体験を、同時に実現させる事をミッションとしています。\t\n\n本プラットフォームを支える基盤システムのプロジェクトマネジメント業務を担っていただける方を募集いたします。\nサービスKPIを理解・定点観測し、課題を見つけ、解決施策を論理的に導き出し、関連部門とコミュニケーションを重ねて具現化させる。\n「やりっぱなし」にするのではなく、結果を回収・分析し、次の課題発見を行うPDCAを粘り強く回しサービスを成功に導くのがミッションです。\t\n\n具体的な業務は下記の通りです。\t\n・プロダクトの要件定義（機能一覧、システム構成図、外部設計書などのドキュメント作成）\t\n・外部システム連携の要件定義（外部システム担当者との調整、インターフェース設計ドキュメントの作成）\t\n・プロジェクトマネジメント（WBSの策定、WBSに沿った進捗管理）\t\n・他部署（開発、セールス、サポート）との調整</t>
  </si>
  <si>
    <t>が運営するBtoBtoC型の飲食店向けの省人化プラットフォームは、飲食店内部のレガシーな課題を解決し人手不足を解決するためのオペレーションの再構築と、スマートかつ楽しいコンシューマー体験を、同時に実現させる事をミッションとしています。\t\n\n本プラットフォームを支える基盤システムのプロジェクトマネジメント業務を担っていただける方を募集いたします。\nサービスKPIを理解・定点観測し、課題を見つけ、解決施策を論理的に導き出し、関連部門とコミュニケーションを重ねて具現化させる。\n「やりっぱなし」にするのではなく、結果を回収・分析し、次の課題発見を行うPDCAを粘り強く回しサービスを成功に導くのがミッションです。\t\n\n具体的な業務は下記の通りです。\t\n・プロダクトの要件定義（機能一覧、システム構成図、外部設計書などのドキュメント作成）\t\n・プロジェクトマネジメント（WBSの策定、WBSに沿った進捗管理）\t\n・他部署（開発、セールス、サポート）との調整</t>
  </si>
  <si>
    <t>디지털 구독 환경 내에서 성공적인 인수 전략 개발 및 실행\n- CPA 목표 범위 활용하여 신규가입자 확보 및  캠페인 개발\n- 내, 외부 광고 소재 리소스 관리\n- 랜딩 페이지(퍼널) 전략 개발 지원\n- 캠페인 ROI, 인사이트 및 핵심 성과 지표 분석\n- KPI 대시보드 개발을 통한 일상적 업무 운영 개선\n- BI 팀과의 협업 통해 수익률 창출 리소스 및 전략 식별 하여 최적화\n- 마케팅 캘린더 운영 및 다중 채널 캠페인 관리. 출시 전후 제품 업데이트 추적 및 내부공유 \n- 주요 디지털 시장 및 OTT 추세의 지속적 모니터링을 통한 마케팅 전략 수립\n- 업계 최고 우위의 대우\n- International Business Career 경험을 확장하고 싶으신 분\n\n\n전형절차 및 제출서류 \n\n- 전형절차: 서류전형 -\u003e 1차 면접 -\u003e 2차 면접\n- 제출서류 : 국문 및 영문 이력서 (MS Office File)\n- 이력서 접수방법 \n  1) 홈페이지 접수 (BambooHR) \n      https://odkmedia.bamboohr.com/jobs/view.php?id=94  \n      (홈페이지 접수 시 PDF FILE 지원 요망)\n 2) 원티드를 통해 지원 가능함\n 3) e-mail 접수: christine.jung@odkmedia.net  \n\n\n문의사항 시 연락처 \n채용담당 hr@ondemandkorea.com 으로 문의하시거나 070-8808-2203으로 문의바랍니다.</t>
  </si>
  <si>
    <t>고도몰5 서비스 개발 및 유지보수\n (https://www.godo.co.kr/echost/solution/godomall-pro-intro.gd)\n• 이나무 서비스 개발 및 유지보수\n• 솔루션 서비스 중개서버 개발 및 유지보수\n• 기술 스택: PHP, jQuery, javascript, html, redis, GIT, Jenkins, Docker</t>
  </si>
  <si>
    <t>Java개발(Back-end)\n• CMS 개발\n• 대외 SI개발수행\n  - 프로젝트에 따라서 파견근무 필요 (분당, 의왕 등 근무지 변동가능)</t>
  </si>
  <si>
    <t>배달의민족 사장님 대상의 온/오프라인 콘텐츠 디자인, 기획\n- SNS 콘텐츠(온라인 사이트, 인스타그램 등) 디자인\n- 오프라인 매거진 편집 디자인</t>
  </si>
  <si>
    <t>재무제표 작성 및 결산 업무\n• 법인세, 부가세 등 세무 업무 \n• 외부 회계감사 및 세무조정 대응\n• 사업계획 수립 및 월 실적 report 작성\n• 기타 재무 이슈 검토</t>
  </si>
  <si>
    <t>고객에게 어필할 수 있는 효과적인 컨텐츠를 위한 기획 및 디자인\n• 원밀리언의 브랜딩 및 트랜드가 반영된 기획 및 컨텐츠 제작\n• 유튜브, 페이스북, 인스타그램 등 SNS에서 고객에게 보여지는 컨텐츠 제작\n• 여러 브랜드와 협업 시 필요한 그래픽 디자인 제작\n• 크리에이티브 디렉터와의 협업</t>
  </si>
  <si>
    <t>다노 CX(Customer Experience)어드바이저(신입/경력)\n\n■  어떻게 근무하게 되나요? \n - 근무시간: 9:30~18:30(8h) \n - 업무내용\n    • 문의 채널 응대 및 관리 (채팅 및 게시판)\n    • 컴플레인 및 오류/장애 대응\n    • 상담이력 및 서비스 퀄리티 모니터링\n    • 고객경험관리 시스템 개선을 위한 다양한 의견 제시</t>
  </si>
  <si>
    <t>화해 서비스 성장을 위한 아이디어 탐색\n- 데이터 분석, 시장 기회 파악을 통한 아이디어 탐색 및 리서치\n- 담당 도메인에 대한 신규 및 개선 아이디어 검토 및 우선순위 조율\n• 과제 실행 및 성과분석\n- 아이디어를 실행하기 위한 과제 정의 및 실험 설계\n- 디자이너/엔지니어/분석가와 함께 협업하며 과제 실행\n- 출시된 과제에 대한 가설 검증, 인사이트 정리 및 의사결정</t>
  </si>
  <si>
    <t>운영MD, 영업MD 총괄 \n- 브랜드 제휴사 관리 및 새로운 입점사 발굴\n- 제품 구매 진행\n- 셰어링 제품 관리\n- 셰어링 및 구매 제품 데이터 정리</t>
  </si>
  <si>
    <t>셰어러/렌터 커뮤니티 활성화\n• 퍽스 기획, 제휴업체 영업\n• 오프라인 쇼룸 관리\n• 프로모션, 오프라인 행사 기획/진행</t>
  </si>
  <si>
    <t xml:space="preserve"> decided to recruit the first engineer in the company with the following skills.\n\n・ I want to build the service from 0. \n・ I want to create new services and put them into the world more and more \n・ I want the user to be happy with the service improvement. \n・ I am interested in organic and health fields. \n・ I am interested in EC site \n・ I want to work in a potential venture \n・ There is a desire to grow \n・ I want to develop in a highly flexible environment\n\nThose who apply to some are welcome.</t>
  </si>
  <si>
    <t>셰어러/렌터 커뮤니티 활성화\n• VIP 관리 (퍽스 기획, 제휴업체 영업)\n• 프로모션, 오프라인 행사 기획/진행 \n• SNS 채널 관리\n• 마케팅 및 브랜딩 콘텐츠 기획 및 제작</t>
  </si>
  <si>
    <t>제품 및 컨셉 촬영 기획 및 진행\n• 콘텐츠 기획 및 진행</t>
  </si>
  <si>
    <t xml:space="preserve"> 야놀자 통합 브랜드 마케팅 캠페인 리딩\n- 브랜드 자산 평가 및 STP 전략 수립\n- TV/ 옥외/ 디지털(웹, 모바일) 마케팅(캠페인, 광고, 이벤트 등) 기획/실행\n- 마케팅 효과 측정 및 최적화, KPI 수립 및 지표 관리\n- 국내 메이저 급 대행사 운영 및 관리\n\n2. 브랜드 자산관리\n- 브랜드 아이덴터티 요소 개발/협업 및 관리 : 야놀자 앱과 관련한 모든 고객 접점에서 일관된 브랜드 이미지를 유지하며 이를 위해 유관부서에 대한 가이드 지침 마련 및 커뮤니케이션\n- 브랜드 매니지먼트 및 위기관리 :브랜드 위기 상황에 대한 모니터링 및 대응 프로토콜 개발, 위기 관리를 위한 전사 커뮤니케이션 리딩\n\n3. 팀 관리\n- 팀이 진행하고 있는 프로모션 마케팅, 제휴 마케팅, 바이럴 마케팅(인플루언서 마케팅) 에 대한 인사이트를 기반으로 팀 리딩\n- 퍼포먼스 마케팅 팀과 연계, 마케팅 효율/효과를 극대화</t>
  </si>
  <si>
    <t>らのサイトは代表自らが使ったり当社メンバーが何人も目を通した上で非常に厳しい審査基準に通過した商品のみ掲載できるという業界でも注目のオンラインストア。\nおかげさまで、当社が運営するオーガニック専門マガジンIN YOUの読者様やご家族を中心としてリピーターになってくださる方がたくさん。\n中には毎回３時間以上悩んでじっくりご購入をされるお客様も。また体の悩みを持って慎重に選ばれるお客様もいらっしゃいます。\nそんなIN YOUMarketはこれからも どんどん新しい商品を追加していく必要性があります。\nぜひあなたのライティングスキルを活かしてみませんか？</t>
  </si>
  <si>
    <t>計データ入力\n・予実管理\n・月次決算、年次決算\n・金融機関対応\n・請求書、伝票処理\n・入出金管理、銀行口座管理\n・各種データ分析\n・各種届出書類作成\n・給与計算、社会保険手続き　など\n\n※ご経験によっては一部、総務・人事業務にも携わっていただくことがあります。</t>
  </si>
  <si>
    <t>アポや展示会での名刺交換をきっかけに新規開拓を中心に手がけていたがきます。 \n（長年働くスタッフは既存クライアントの割合も、増えてきています。）\nオーガニック業界では注目度の高いメディア、そしてECのため、提案を聞いていただきやすいのが強み。オーガニック食品・製品メーカー、キッチンメーカー、ヘルスケア関連、レストラン、 化粧品メーカー、美容サロンなど、さまさざまな企業へIN YOU、そしてIN YOU Marketの魅力を伝えていってください。\n\n【　入社後のイメージ　】\n先輩とのOJTを通じて、オーガニックに関する知識、業務フロー、 提案から出品までの流れを学んでいただきます。 \nその後は、経験値を積んで自分らしい営業スタイルを築いてほしいと思います。\nベンチャースピリットのある風土なので、積極的なチャレンジは大歓迎です。\n失敗を恐れずに取り組んでください。 \n\n【　自由度の高い環境　】\n単に出品をおすすめするのではなく、専門家をアサインしてオーガニックレシピを作っていただいたり、Webマガジン『IN YOU Journal』と連携させたり、 対談企画を考えたりレストランとコラボしてメニュー開発を提案したり…。\nお客さまのビジネスやオーガニックを広めることにつながるなら、アイデアを自由に発揮できます。 \n世の中に役立つことを発信する視点を持って取り組めるのも、やりがいの一つです。</t>
  </si>
  <si>
    <t>bedded 관련 영상장치 및 무선 통신 개발을 위한 개발자를 찾고 있습니다.\n\n• 영상 장치를 포함하는 임베디드 시스템 구축\n• 무선 통신 개발</t>
  </si>
  <si>
    <t>能追加・改善の企画提案 \n・要件定義 \n・基本設計・詳細設計\n・プログラムの実装・コーディング\n・テスト \n・運用・保守　など\n\n【キャリアについて】\n弊社1人目のエンジニアとして、開発責任者の役割を担っていただきます。将来的にエンジニアチームができた際は、CTOやチームのリーダーとしての活躍を期待しています。 \n\n【WEBマガジン『IN YOU』】\n設立3年間で国内最大規模に成長したオーガニック専門サイト。農園のオーナー、国際薬膳師などのバックボーンをもつライター陣が、創業当初より約5000本の記事を発信。業界関係者からも「面白い」「役立つ」「内容が濃い」と注目されています。\n\n【ECサイト『IN YOU Market』】\n「99%レベルで無添加・無農薬の商品を扱う」と厳しい基準を設けた自社ECサイト。オーガニックECサイト国内NO.1を目指してこの4月に完全リニューアル。UI設計や機能面も豊かにし、今までにないユーザビリティを実現。商品紹介のほか「情報発信」「ECとリアルの連動イベント」にもチャレンジ予定です。</t>
  </si>
  <si>
    <t>설계 담당자로서 제품의 컨셉 및 요구사항 검토, 제품설계, Trouble Shooting을 통한 완성도 및 신뢰성 확보를 담당합니다.\n\n• 제품설계 및 양산 Follow-Up\n• 자유곡면 모델링\n• 동적 메커니즘 설계\n• Simulation 검증</t>
  </si>
  <si>
    <t>경영시스템 인증 (산업용/의료기기)의 현황을 제공하고 최신 국내외 품질경영시스템 규정을 파악 및 적용하여 품질 경영 시스템을 구축하고 인증을 획득하며 QMS를 확보하여 전사 품질 및 이슈 처리현황을 실시간으로 확인할 수 있는 환경을 구축합니다.\n\n• 품질 시스템 인증(ISO13485:2016,ISO9001:2015)을 위한 품질매뉴얼 및 절차서 제/개정\n• 해당 국가의 규격을 최신화하고 품질경영시스템에 적용\n• QMS 지표를 발굴하고 그에 따른 ERP 시스템 설계\n• ISO9001,ISO13485,MDSAP,INMETRO,MET,일본QMS 등 품질경영시스템 인증 심사 대응</t>
  </si>
  <si>
    <t>な業務内容】\n■メディア全体のディレクション・運営\n■コンテンツの企画立案\n■マーケティングの施策立案・実施\n■数値分析、SEO対策\n■キャンペーン、イベント等の企画立案\n■社内外のライターが執筆する記事のディレクション・編集\n■ライティング\n■社外ライターのリクルーティング\n■自社商品のブランディング・販売戦略立案、メディアとのリレーション構築など</t>
  </si>
  <si>
    <t>ディターのマネジメント業務 \n・日々の計測・分析 \n・企画・編集会議、KPI設定 \n・記事の編集・校正 \n・記事作成（全体の業務のうち１割以下） \n・PR記事の校正 \n・記事の構成・SEO対策・キーワードふり \n・ライターリクルーティング \n・ライターマネジメント \n・SNSの運用</t>
  </si>
  <si>
    <t>画撮影 \n・コンテンツ企画 \n・動画編集、アップロード</t>
  </si>
  <si>
    <t>OVER THE PITCH 온/오프라인 컨텐츠 제작\n• FORWARD 온/오프라인 컨텐츠 제작\n• H9PITCH STUDIO 온/오프라인 컨텐츠 제작\n• 글로벌 브랜드 등 클라이언트 협업 프로젝트 기획 및 운영</t>
  </si>
  <si>
    <t>値分析 \n・マーケティング施策企画・プランニング・実施 \n・効果測定 \n・ABテスト \n・デザインディレクション \n・キャンペーンやメルマガの企画 \n・サイト運営ディレクション \n・編集\u0026ライティングのサポート \n・マーケティング戦略に基づいたリアルイベントの企画 \n・ポップアップの企画 \n・自社商品のブランディグ戦略の企画・提案 \n・リアルイベントへの出店、展示会への出店 \n・オフラインマーケティングの企画から実施まで \n・PR施策の検討 \n・広告管理・広告の出稿・効果測定</t>
  </si>
  <si>
    <t>SNS / 뉴미디어 광고 매체 운영 실무 (페이스북, 인스타그램, 유투브, SMR 등)\n• 월별 미디어 플랜 기획\n• report 작성 및 분석 업무\n• 에이전시 커뮤니케이션</t>
  </si>
  <si>
    <t>검색서비스에 필요한 다양한 지식체계 구축 및 개선 (※지식체계 : 상품 카테고리, 브랜드, 속성 정보 등)\n- 사용자 검색 의도 파악 및 올바른 검색 결과 정의\n- 검색 결과의 지속적인 품질 개선 및 모니터링 업무\n- 머신러닝용 데이터셋 평가 및 데이터매니저 관리</t>
  </si>
  <si>
    <t>맘시터의 정체성(identity)과 비전을 브랜딩하는 콘텐츠 기획/제작 \n• 맘시터의 성장(신규 사용자 유입, 서비스/브랜드 노출)을 위한 바이럴 마케팅/프로모션/캠페인 전략 수립/실행\n• 최소 비용으로 이미지/영상 제작하여 가설을 검증하고 빠르게 개선하며 최적화하는 일\n• 검증된 가설을 외부 제작 Agency와 협업하여 퀄리티 있는 영상 등으로 제작</t>
  </si>
  <si>
    <t>기획매니저(Business Plan Manager)로 일하면 좋은 점!\n\n• 담당하는 프로젝트에 대한 아이디어를 탐색하고 실행하는 모든 업무를 주도적으로 수행합니다.\u2028\n• 프로젝트를 성공시키기 위해 치열하게 고민하며 다양한 업무를 진행합니다.\n• Specialist가 아닌 Generalist 로 성장할 수 있습니다.\n• 팀원 모두가 효율적으로 일하는 방식에 대해 고민하고, 개선해나가는 과정을 경험할 수 있습니다.\n\n\n사업기획매니저(Business Plan Manager)의 주요 업무!\n\n• 시장 trend 분석, 다양한 네트워크 등을 통해 새로운 콘텐츠를 기획합니다.\n• 기획 내용을 마케팅, 개발팀 등과 협의하여 프로젝트가 수행될 수 있도록 리드합니다. \n• 회사 내/외부의 다양한 사람들과 커뮤니케이션하여 프로젝트 리드를 수행합니다.</t>
  </si>
  <si>
    <t>강의 콘텐츠 기획, 제작\n• 홍보 콘텐츠 기획, 제작\n• 강의 제작 센터 관리</t>
  </si>
  <si>
    <t>카카오 T 계정도메인 개발 및 유지보수\n• 백오피스 공통 인증시스템 개발 및 유지보수\n• 벤더도메인 통합 개발 등</t>
  </si>
  <si>
    <t>카카오 T 주차 서버 개발 및 운영</t>
  </si>
  <si>
    <t>네이버 지식iN 서비스의 백엔드 개발\n• 네이버 지식iN 서비스의 인프라 엔지니어링\n• 차세대 시스템 설계 및 개발\n• Quality Practice (a.k.a 애자일 프랙티스 및 기술 실천법)</t>
  </si>
  <si>
    <t>국내 UGC 서비스(블로그,지식iN,NaverTV 등) 빅데이터 분석 및 어뷰징 디텍션\n• Quality Practice (a.k.a 애자일 프랙티스 및 기술 실천법)</t>
  </si>
  <si>
    <t>네이버 여행 웹 서비스 Frontend \u0026 Backend 개발\n• 네이버 여행 플랫폼 개발\n• 네이버 여행 검색 고도화\n• 각종 여행 관련 로그 데이터 분석\u0026통합</t>
  </si>
  <si>
    <t>object-oriented 소프트웨어 개발\n\n • 웹 어플리케이션 개발\n\n • RestAPI 활용 개발</t>
  </si>
  <si>
    <t xml:space="preserve"> 데이트팝 앱 안드로이드 개발\n2) 제휴점 사장님 앱 안드로이드 개발\n3) 서비스 모바일 파트 리딩</t>
  </si>
  <si>
    <t xml:space="preserve"> REST API 개발 (모바일/웹)\n2) 사내 관리 페이지 개발\n3) 클라우드 인프라 구축 / 관리</t>
  </si>
  <si>
    <t>내부 및 외부(종속회사) 재무감사\n• 내부통제관리(내부회계관리제도, K-SOX) 및 운영\n• 경영진단 및 개선사항 도출\n• 부정 위험 예방 및 조사</t>
  </si>
  <si>
    <t>알바체크 웹앱 서비스 개발\n- 관리자 대시보드 개발\n- 신규 기능 웹앱 서비스 개발</t>
  </si>
  <si>
    <t>카카오T 공용 플랫폼 서버 개발 및 운영\n• 카카오T 바이크 서버 개발 및 운영</t>
  </si>
  <si>
    <t>알약 엔진 개선 개발\n- 알약 엔진 이슈 대응\n- 엔진 운영 도구 개발</t>
  </si>
  <si>
    <t>웹디자인(홈페이지, 자사몰), 퍼블리싱 총괄 디자인\n• 각 종 광고/마케팅 컨텐츠 디자인\n• 상품 및 패키지 디자인, 상세 페이지 디자인\n• 포토샵, 일러스트 활용 업무(사진 보정 포함)</t>
  </si>
  <si>
    <t>검색광고를 비롯한 네이버 광고 집행 및 운영\n• SA/DA 마케팅 포함 퍼포먼스 마케팅 기획 및 운영\n• 그 외 인플루언서 마케팅 등 다양한 온라인 마케팅</t>
  </si>
  <si>
    <t>신규사업 발굴 및 컨설팅 업무</t>
  </si>
  <si>
    <t>실시간 영상 및 데이터 제공 서비스 서버 프로그램 개발\n• 실시간 영상 및 데이터 제공 서비스 서버 관리 및 유지보수</t>
  </si>
  <si>
    <t>프리미엄 소비재 온라인몰 운영 관리\n• 주문 모니터링, 환불 및 교환\n• 물류사 커뮤니케이션\n• 고객문의 및 후기대응\n• 입금 관리 및 정산</t>
  </si>
  <si>
    <t>보로의 각 서비스의 단계별 마케팅 전략을 세우고 마케팅 채널을 관리하며, 내/외부 모든 마케팅 활동을 지원합니다. 또한 각 지표에 대한 분석 및 새로운 마케팅 방법들을 시도하고 마케팅 타깃 설정, 콘텐츠 생성 및 SEO 최적화, 사용자 분석, 사용 트레킹 측정 등을 활용해서 서비스가 원활하게 홍보될 수 있도록 합니다. 하지만 가장 중요한 것은 서비스의 본질을 알릴 수 있는 Key Point 메시지를 설정하고 타깃 고객들에게 효과적으로 전달하면서 브랜드의 일관성을 유지하는 것입니다.\n\n - 온라인 마케팅 전략 수립 \n - 퍼포먼스 마케팅/그로스 해킹 기획\n - Paid Channel 광고 집행 및 결과 분석\n - 스토리텔링 기반의 컨텐츠 기획 \n - 서비스 인지도 향상을 위한 ATL/BTL 캠페인 기획\n - 창조적인 관점을 가진 마케터로 팀에 영감을 불러일으킬 수 있는 능력</t>
  </si>
  <si>
    <t>서비스 기획 및 분석\n• 매출 관리 및 운영 데이터 분석을 통한 각종 지표 관리\n• 신규 서비스 기획 및 각종 프로세스 개선\n• 서비스 운영 관련 각종 정책 및 프로세스 수립\n• 각종 Data 분석을 통한 insight 기반의 유관부서 업무 협업\n• 운영 효율 및 효과에 대한 분석 및 결과 도출을 통한 방향성 수립</t>
  </si>
  <si>
    <t>영업단 실적 및 광고비 효율/성과 분석\n• 광고매체별 세부 성과 분석\n• 성과분석에 대한 월간 보고 및 회의 자료 작성</t>
  </si>
  <si>
    <t>국내 및 글로벌 마케팅 캠페인 기획 및 집행 \n• 마케팅 데이터 분석\n• 내외부 커뮤니케이션 담당\n• 글로벌 시장조사</t>
  </si>
  <si>
    <t>온라인 마켓팅을 위한 홍보, 기획 수립 (SA, DA, Viral 등)\n• 자사몰/제휴몰 프로모션 기획 및 관리를 통한 매출 증대\n• 상품 운영전략 수립 및 판매동향 분석\n• 채널별 프로모션/캠페인 기획 및 실행</t>
  </si>
  <si>
    <t>후후보자 서칭과 컨설턴트 업무 동시 수행\n- 잠재 후보자와 커뮤니케이션\n- 포지션 별 적합한 인재 선별 및 추천\n- 데이터 기반으로 이슈 진단 및 개선안 도출</t>
  </si>
  <si>
    <t>기획 및 개발, 영업 등 조직과 협업하여 UI/UX디자인 방향성 도출\n• 29CM 신규 서비스 디자인 및 개편</t>
  </si>
  <si>
    <t>B2B 식자재 이커머스 사이트 운영관리\n• 서비스 입점 \u0026 운영정책 및 프로세스 수립\n• 상품등록 및 컨텐츠 관리 / 거래처 입점 및 회원관리\n• 노출구좌 운영 관리를 통한 매출 효율화\n• 사이트 운영기획 및 프로모션(할인 이벤트, 기획전, 쿠폰정책 등) 기획\n• 운영 효율/효과에 대한 분석 및 결과 도출</t>
  </si>
  <si>
    <t>KBS my K, KBS 스마트 콩 어플리케이션 개발\n• iOS 버전 대응</t>
  </si>
  <si>
    <t>경영전략/경영지원\n• 자금 관리\n• 채용/인사관리/인사평가/노무/복리후생 설계 및 시행\n• IR 활동 지원</t>
  </si>
  <si>
    <t>혁신적인 경험을 제공할 유저 항공 예약 사이트\n- 항공사를 위한 편리하고 안정적인 그룹웨어 및 백오피스 개발\n- 각 파트(크루, 정비, 영업, HR 등등)의 생산성 향상을 위한 솔루션 개발\n- 항공사에서 사용될 수 많은 외부 솔루션과의 연동\n- 빅데이터 분석을 통한 optimizer 개발\n- 대용량 트래픽을 처리할 수 있는 아키텍쳐 개발\n- 클라우드 환경에서 개인 정보 및 중요 정보의 보안 관리</t>
  </si>
  <si>
    <t>쏘카 서비스에서만 볼 수있는 유니크한 정형 / 비정형 모빌리티 데이터를 효율적이고 체계적으로 관리하기 위한 ETL 프로세스 설계 및 구현\n• 데이터 사이언스팀과의 협업을 통한 데이터 수집 및 분석 지원 시스템 구축\n• 최신 데이터 분석 모델을 빠르고 편하게 수정 및 배포할 수 있는 MSA 기반 서비스로의 개선 작업  \n• 대용량 / 실시간 처리 / 확장성을 고려한 클라우드(AWS, GCP) 기반의 데이터 파이프라인 구현 및 개선\n• 지속적인 개선 및 자동화를 고려한 머신러닝 파이프라인 아키텍쳐 설계 및 구축</t>
  </si>
  <si>
    <t>오픈마켓, 쇼핑몰, 디자인몰, 스마트스토어, 등 온라인채널 판매 및 광고 관리\n• 기간별 프로모션 기획 및 집행\n• 매출 분석 및 판매 관리\n• 이커머스 및 커피 산업의 트렌드 파악 및 적용\n• 자사몰 리뉴얼 프로젝트 참여</t>
  </si>
  <si>
    <t>빅데이터 수집/처리/가공\n- AI기반 이미지 영상 분석 및 센서데이터 분석\n- Python or R기반 데이터 분석 및 통계 모델링 수행\n- Django를 이용한 웹기반 AI 서비스 개발\n- Tensorflow 기반 AI 모델링</t>
  </si>
  <si>
    <t>대여 상품 기획, 개발, 소싱\n• 대여샵 제휴 영업 기획 및 실행\n• 주, 월, 분기별 데이터 기반의 목표 설정 및 실행, 달성\n• 상품 페이지 편집 관리</t>
  </si>
  <si>
    <t>빅히트 공식 Social media (SNS) 계정 관리 및 모니터링\n• Social media 콘텐츠 작성 및 포스팅\n• Social media 데이터 분석을 통한 인사이트 도출\n• 도출된 자료 및 인사이트에 대한 유관부서 커뮤니케이션\n• Social media 채널 별 전략 수립 지원 \n\n[주요 업무환경]\n• Social media 특성상 재택근무 등 유동적 업무시간\n• 내근 비중 100%</t>
  </si>
  <si>
    <t>빅히트 공식 홈페이지 운영 및 관리, 분석\n• 각종 프로모션용 홈페이지 기획 및 제작\n• 홈페이지 데이터 분석을 통한 인사이트 도출\n• 도출된 자료 및 인사이트에 대한 유관부서 커뮤니케이션\n\n[주요 업무환경]\n• 회사 및 프로모션 일정에 따라 업무 집중 시기가 존재함\n• 내근 비중 100%</t>
  </si>
  <si>
    <t>Front-End 개발자\n- Vue.js / Nuxt.js 기반 프론트엔드 개발\t\t\t\n- 하이브리드 앱 개발</t>
  </si>
  <si>
    <t>Back-End 개발자 \n프레시코드 서비스개발\n- Restful API 서버 개발\n- 하이브리드 앱 개발</t>
  </si>
  <si>
    <t>브랜드 아이덴티티를 기반으로 N사업부 전체의 브랜드 비쥬얼라이제이션 기획 및 디자인 활동\n• 웹 상세페이지 및 배너, 제품 브로셔, SNS 컨텐츠 등 온/오프라인의 다양한 브랜드 경험 디자인 제작 진행\n• 브랜드 경험을 정의하고 이를 개선하기 위한 기획 및 실행</t>
  </si>
  <si>
    <t>몬스터패스 고객관리시스템 서비스 마케팅/이벤트 기획\n• 신규 서비스 앱 홍보\n- SNS 체널 관리 총괄\n- 병원 광고 제휴 프로모션 기획 총괄\n- 브랜드 마케팅 기획 총괄</t>
  </si>
  <si>
    <t>국내 정상급 DSP(Tradingworks DSP)를 개발하는 조직에서 하루 수십억건의 광고 요청을 처리하는 백엔드 시스템 개발\n\n※ 기술스택 : Python, Docker, Flask, Linux\n※ 개발환경 : Amazon EC2, Amazon RDS, Amazon ElastiCache, \n                      Amazon S3, Amazon Firehose, Amazon Lambda\n※ 협업환경 : OS 환경(MacOS), 비전관리(Github), \n                      프로젝트 관리(Confluence)</t>
  </si>
  <si>
    <t>IGAWorks의 오디언스 기반 통합 광고 운영 플랫폼인 Tradingworks의 웹 어플리케이션을 개발하는 업무를 담당\n• 사내 각 광고 플랫폼과 외부 광고 플랫폼들이 제공하는 기능 및 정보들을 통합하고 고객 접점의 사용성을 개선\n\n※ 기술스택 : Javascript(ES6, Vue.js), CSS(Sass) , Dotnet core(C#)\n※ 개발환경 : MSDN Enterprise, Jetbrain, Slack, Github, Dotnet core, \n                      Docker, Confluence, Jira, Zeplin\n※ 협업환경 : OS 환경(Windows), 형상관리(Github), \n                      프로젝트 관리(Confluence/Jira), Zeplin(디자인 협업툴)</t>
  </si>
  <si>
    <t>오픈 매장 인테리어 (실내/ 파사드)\n• 매장 오픈을 위한 디자인 초도 작업\n• 시공업체 커뮤니케이션 및 인테리어 시방서 작업</t>
  </si>
  <si>
    <t>SQL파싱을 통한 수준높은 캐싱 엔진 개발\n※ 기술스택 : Dotnet core(C#), Linux, Docker, Aws\n※ 개발환경 : MSDN Enterprise, Jetbrain, Slack, Github, Dotnet core, \n                 Spark, Docker, Confluence, Jira, Jenkins\n※ 협업환경 : OS 환경(Windows), 비전관리(Github), \n                      프로젝트 관리(Confluence/Jira)</t>
  </si>
  <si>
    <t>프론트엔드 개발(Vue)\n※ 기술스택 : Javascript(ES6, Vue.js), CSS(Sass) , Dotnet core(C#)\n※ 개발환경 : MSDN Enterprise, Jetbrain, Slack, Github, Dotnet core, \n                      Docker, Confluence, Jira, Zeplin\n※ 협업환경 : OS 환경(Windows), 비전관리(Github), \n                      프로젝트 관리(Confluence/Jira), Zeplin (디자인 협업툴)</t>
  </si>
  <si>
    <t xml:space="preserve"> DMP(Data Management Platform) 서비스를 위한 데이터 전처리 개발 및 운영\n\n※ 기술스택 : Linux, Spark, Python, SQL \n※ 개발환경 : AWS, RDS, Athena, Spark, EC2 \n※ 협업환경 : OS 환경(Linux), 비전관리(Github), \n                      프로젝트 관리(Jira)</t>
  </si>
  <si>
    <t>User Profiling을 위한 데이터 전처리 개발과 인사이트 도출\n\n※ 기술스택 : Linux, Spark , Python , SQL \n※ 개발환경 : AWS, RDS, Athena, Spark, EC2 \n※ 협업환경 : OS 환경(Linux), 비전관리(Github), 프로젝트 관리(Jira)</t>
  </si>
  <si>
    <t>플랫폼, 서비스 UI/UX\n• SNS 채널 인포그래픽\n• 모바일 UI\n• 배너 템플릿</t>
  </si>
  <si>
    <t>애드브릭스 콘솔페이지 UX 설계 및 UI 디자인\n• 애드브릭스 브랜드 가치 상승을 위한 디자인</t>
  </si>
  <si>
    <t xml:space="preserve"> 에이블리 앱 내 보여지는 기획전 및 이벤트 배너 디자인\n•  정기적으로 운영하는 기획전, 이벤트, 프로모션 페이지 디자인\n•  브랜딩이 필요한 디자인 작업 및 가이드 제작\n•  외부 SNS채널에 노출되는 커머스 컨텐츠 디자인</t>
  </si>
  <si>
    <t xml:space="preserve"> 채용 프로세스 수립\n    1. 최고의 복지는 훌륭한 동료입니다. 훌륭한 동료를 꾸준히 뽑을 수 있는 체계를 구축합니다.\n    2. 직무별 Job Description을 정의한 후, 하늘하늘과 가장 적합한 직원을 채용하는 프로세스를 설계합니다 .\n\n2. 신입사원 교육 프로그램 운영\n    1. 입사 후 빠르고 원활하게 실무에 투입될 수 있는 OJT 프로그램을 기획하고 운영합니다.\n    2. 신입사원이 내부 구성원으로서 자부심을 느낄 수 있는 프로그램을 운영합니다.\n\n3. 조직문화를 만들기 위한 프로그램 기획 및 실행\n    1. 팀원들의 업무 효율을 높일 수 있는 프로그램을 기획하고 실행합니다.\n    2. 일하기 좋은 환경을 만들기 위한 프로그램을 기획하고 실행합니다.\n\n4. 승진과 보상의 평가제도 설계\n    1. 직접적인 성과를 내고 목표를 달성하는 직원들이 보상 받을 수 있는 평가제도를 설계합니다.</t>
  </si>
  <si>
    <t xml:space="preserve"> 브랜드 영상 기획, 촬영 및 편집\n    1. 유튜브, 페이스북, 인스타그램에 업로드될 비디오 컨텐츠를 기획합니다.\n    2. 영상 제작을 위한 기획서, 스토리보드 등 문서 작성 및 프레젠테이션\n    3. 뷰티, 패션 카테고리의 영상을 촬영하고 편집합니다.(편집툴 활용능력 필수)\n\n2. 마케팅 영상기획, 촬영 및 편집</t>
  </si>
  <si>
    <t>해외 신규 거래처 발굴 및 기존 거래처 소통, 수출 관련업 전반\n- 동남아시아 온라인 채널 입점 및 영업\n- 쇼피, 큐텐, 라자다, 소시올라 등\n- 중국 온라인 채널 입점 및 영업\n- 샤오홍슈, 티몰 등</t>
  </si>
  <si>
    <t>スタイルに溜まる日本最大級の美容に関するクチコミ・購買・商品データを活かし、クライアント企業の商品企画や、広告戦略の立案、ブランド管理などの各種マーケティング業務をデータ分析サービスによって支援していきたいと考えています。そのサービス化にあたっての責任者・それに近しい業務をお任せしたします。\n\n・消費者に関する様々な意識・行動データを集計・解析し、クライアントのマーケティング業務支援に繋がる新たなサービスを企画・開発\n・サービス化に向け、クライアントへのヒアリングを含む企画～リリースまでのプロジェクト全体をマネジメント\n・新規サービス開発に加え、データ活用に関する調査の実施</t>
  </si>
  <si>
    <t xml:space="preserve"> Cisco Enterprise 네트워크 프로젝트 및 유지보수 수행\n2. Catalyst, Wireless, Nexus 계열</t>
  </si>
  <si>
    <t>인사관리 실무\n  - 급여 및 4대보험, 원천세 업무\n  - 테라리스트 입/퇴사 관리 및 신규 입사자 소프트랜딩 담당\n  - 각종 복리후생 관련 업무\n\n• 총무 실무\n  - 전산기기 제외 사내 유무형 자산 및 비품 관련 구매, 관리, 운영 담당\n  - 신규 입사자 지원 업무 - 자리 Setting, 사원증 발급 등\n  - 근무 환경 개선 기획 및 실행\n  - 사내 행사 주관 - 송년회, 워크샵, 타운홀 미팅 등</t>
  </si>
  <si>
    <t>각종 인증(CE, FC, KC) 담당\n• 의료기기 회로 설계 및 하드웨어 개발</t>
  </si>
  <si>
    <t>디지털 매체 광고 캠페인 운영\n• 상품 기획 및 제안서 작성\n• 매체사 및 고객사 커뮤니케이션</t>
  </si>
  <si>
    <t>디지털 매체 광고 상품 영업\n• 상품 기획 및 영업 전략 수립\n• 고객사 커뮤니케이션</t>
  </si>
  <si>
    <t>의료기기 S/W,F/W 개발</t>
  </si>
  <si>
    <t>의료기기 기구설계</t>
  </si>
  <si>
    <t>확장성 높은 상품구조 구축 및 이를 기반한 백엔드 시스템 구축\n- 프로젝트 진행을 위한 개발 협업\n- 현 상품 시스템의 문제점을 찾고 지속적인 개선 방안 마련</t>
  </si>
  <si>
    <t>직감 서비스 UI/UX 디자인(앱,웹)</t>
  </si>
  <si>
    <t>페이스북, 구글애드워즈, 인스타그램, 네이버 등 Channel 운영 및 다양한 Channel을 조사하고 활용하여 성과 개선.\n• 직감 마케팅 캠페인들의 홍보 데이터를 분석하고 프로세스를 최적화.\n• 다양한 분석 기법을 활용해 데이터 체크 및 주요 지표 리포트.\n• 대행사와의 커뮤니케이션 및 온 ·오프라인 신규마케팅 채널 발굴.\n• 유저 Engagement 향상을 위한 끊임없는 실험 (A/B 테스트)\n• 데이터 분석 기반 채널 최적화 및 광고효율 개선</t>
  </si>
  <si>
    <t>컨텐츠 제작 및 기획, 촬영, 편집 운영\n채널별 컨텐츠 전략기획, 운영\n직감이 운영할 유튜브 채널에 업로드 될 컨텐츠 기획</t>
  </si>
  <si>
    <t>서비스 기획 및 분석\n• 매출 관리 및 운영 데이터 분석을 통한 각종 지표 관리\n• 신규 서비스 기획 및 각종 프로세스 개선\n• 서비스 운영 관련 각종 정책 수립\n• 각종 Data 분석을 통한 insight 기반의 유관부서 업무 협업\n• 운영 효율 및 효과에 대한 분석 및 결과 도출을 통한 방향성 수립</t>
  </si>
  <si>
    <t>마이클 사업/제휴 전략 수립 및 실행\n- 국/내외 시장 동향 및 경쟁사 분석\n- 비즈니스 지표 분석, 개선</t>
  </si>
  <si>
    <t>마이클 백엔드 개발 및 운영 \n- 마이클 서비스 API / Web 서버의 개발 / 운영\n- 인프라 설계 / 구축 / 운영\n- 운영,관리를 위한 사내시스템 개발 / 운영\n- 사용자 / 비지니스 데이터 분석 작업\n\n＜현재 기술 스택＞\n- 언어,프레임워크 : Kotlin/Java/Spring\n- 인프라스트럭처 : AWS\n- 데이터베이스 : MySql / DynamoDB / Redis / Athena / Elastic\n- 협업관련 : Git, Trello, Slack\n- 기타 : Python, Ansible, HTML, Javascript, etc.</t>
  </si>
  <si>
    <t>마이클 서비스 기획/관리\n- 서비스 개선, 신규 기능 정의\n- 프로젝트 관리\n- 마이클 서비스 컨셉 및 전략 수립, 실행 A to Z 설계\n- 마이클 서비스 기획, 개발, 디자인, 마케팅 업무 전반 실행, 운영\n- 데이터 기반 가설 설정, 지표 분석 \n- 프로젝트가 진행되게 만드는 Ownership</t>
  </si>
  <si>
    <t>마이클 iOS 앱 개발\n\n\u003c현재 기술 스택\u003e\n- Xcode\n- Swift\n- CoreData</t>
  </si>
  <si>
    <t>블록체인, 암호화폐 관련 기획, 리서치, 개발 및 운영지원 등 \n• 모바일, 온라인 서비스 개발 지원 및 서비스 운영 지원 \n• SNS, 까페 등 채널 운영, 커뮤니티 운영 업무\n\n** 상기 업무 중에서 자신이 잘할 수 있는 업무에 대한 어시스턴트</t>
  </si>
  <si>
    <t>백엔드 설계 및 개발\nAPI, Database, 아키텍처 를 설계하고 개발합니다. 업무에 연관된 분들과 적극적인 커뮤니케이션을 하며 진행합니다.\n\n• 서비스 운영\n안정적인 서비스를 위해 예외상황을 확인할 수 있는 시스템을 구성하고 오류를 수정하는 일을 합니다. 로그 수집을 위한 시스템 설계, 시간이 오래 걸리는 쿼리의 개선, 서비스 상태 대시보드 운영과 같은 일을 합니다.</t>
  </si>
  <si>
    <t>UX/UI 웹 디자인 및 기획\n• 신규 사업에 대한 신규 플랫폼 기획 및 디자인\n• 온라인 마케팅 콘텐츠 디자인</t>
  </si>
  <si>
    <t>中で、ジョブカンシリーズは「勤怠」「ワークフロー」「経費」「採用」「労務」「給与」のプロダクトを展開しており、さらなる事業拡大のための開発組織の強化、新規プロダクトの展開のために、技術でチームをリードしていくことのできるエンジニアを求めています。\n\n■主な開発ツール\n・Ruby on Rails, Django, Zend Framework\n・React, Angular\n・AWS, GCP\n・Fluentd, \n・ElasticSearch, \n・GitHub \n・Slack\"</t>
  </si>
  <si>
    <t>클로젯셰어 서비스 Android, iOS, Web UI 디자인\n• 디자인 시스템 설계 및 유지/보수\n• UI 프로토타입 제작\n• 서비스 관련 그래픽디자인</t>
  </si>
  <si>
    <t>클로젯셰어 홈페이지 및 Product의 비주얼 디자인 업무 지원\n• 외부 마케팅 광고 배너 기획 및 제작</t>
  </si>
  <si>
    <t>핑퐁의 뛰어난 일상대화 기술에 기반을 두고, 루다가 세상에서 가장 매력적인 오픈도메인 챗봇으로 성장할 수 있도록 든든히 뒷받침합니다. 채팅 기반의 하이브리드 앱 개발 및 서비스에 필요한 웹 페이지를 개발합니다.\n• 기획자, 디자이너, 백엔드 개발자, 머신러닝 엔지니어 등 다양한 포지션의 분들과의 활발히 소통하며 제품을 개선합니다.</t>
  </si>
  <si>
    <t>인사시스템 개발 및 운영 (그룹웨어, 연차 관리, 채용 시스템 등)</t>
  </si>
  <si>
    <t>콩체크(KongCheck) 서비스 서버 개발\n• 콩체크에서 사용하는 API 개발\n• 콩체크 내부 서비스 API부터 외부 제공 \n• 콩체크 협업을 위한 스웨거 API문서화\n• 콩체크 업무를 위한 AWS Infra 구성</t>
  </si>
  <si>
    <t>콩체크 iOS 어플리케이션 개발\n• 콩테크 비콘 솔루션 어플리케이션 개발</t>
  </si>
  <si>
    <t>위메프투어 시스템 백엔드 개발</t>
  </si>
  <si>
    <t>u will be equipped with very advanced sales skillset \u0026 technology that you will be working out of on a day-to-day basis to make you effective and efficient.\n\n-Quick and strategic follow-up via phone, email, and social media for all inbound leads\n-Making 10+ outbound cold-email to prospects each day\n-Creating creative outbound prospecting strategy and executing on that strategy within your vertical focus: cold call, email, social selling, direct mail, etc.\n-Leveraging sales technology and engagement tools to network with potential customers\n-Achieving and exceeding weekly/monthly performance metrics (appointments set, qualified leads worked, deals closed, etc)\n-Educating yourself on your market and its nuances to gain business knowledge through research and intelligence gathering\n-Identifying pain points and challenges within data labeling (annotation) industry</t>
  </si>
  <si>
    <t xml:space="preserve"> 한국에서 기업을 대상으로 하는 가장 큰 규모의 플라워 브랜드에서의 기업 제휴\n     : kukka는 2014년 창업하여 지금까지 2,000여개의 기업을 대상으로 꽃을 테마로하는 다양한 서비스를 제공해 오고 있습니다.\n\n2) 대기업 / 라이프스타일 브랜드와의 협업\n      : 한국에는 기업의 꽃 수요를 감당할 수 있는 큰 규모의 회사/브랜드가 없습니다. 꾸까는 하루에 3,000개가 넘는 꽃을 제작하는 독자적인 프로세스로 네이버 / 현대자동차 / 아모레퍼시픽 등의 큰 기업을 대상으로 꽃 서비스를 제공하고 있습니다. \n\n3) 영업 역량 / 성과에 따른 인센티브와 성과급\n      : 개인의 영업 역량에 따라서 매월 인센티브를 적용하여 최대 500-600%의 성과급을 지급하고 있습니다.</t>
  </si>
  <si>
    <t>からの問い合わせ対応（電話・メール）\n問い合わせ内容を基にしたデータ分析・事業へのフィードバック\n顧客満足を高めるための改善提案・企画立案\n事業全体のオペレーション構築\nチームマネジメント\n「cyma-サイマ-」は2013年に新規事業として始まりました。自転車の企画・開発・仕入・販売・物流まで一貫して自社で行っており、今では自転車専門通販サイトとして、日本最大級の規模に成長しました。\n\n現在、第二創業期を迎え、新たな挑戦と変革を目指しています。唯一のお客様との直接の接点であるカスタマーサポート業務おいても品質向上を進め、それを基に事業・組織を作り上げていくフェーズにやりがいを感じられる方を求めています。</t>
  </si>
  <si>
    <t>티킷(TKIT)의 신규 웹 프론트엔드 설계 및 개발 구현\n• 다양한 직군과 협업하여 웹 뷰 설계 및 개발\n• UI/UX 지속적인 개선</t>
  </si>
  <si>
    <t>프론트엔드 개발\n• 국내 1위 셔틀버스 플랫폼인 '셔틀나우'를 담당하게 됩니다. \n• 웹 프론트엔드 프로젝트를 개발 · 배포 · 관리 합니다.\n• 사용자가 편의를 위한 합당한 주장이라면, 누구라도 기획 · 디자인에 관한 의견을 낼 수 있습니다.\n• 제품코드 뿐만이 아니라 일에 도움이 되는 코드를 작성해서 도구를 만드는 것도 환영합니다.</t>
  </si>
  <si>
    <t>sk : 딥러닝을 이용한 Seq2seq(Tensor2tensor) 인공지능(AI) 설계\n\n- 챗봇, 작사 AI 등 text geneator 개발\n- Top-line 멜로디 등 context에 맞는 text generator 개발\n- Bert, GPT 등 최근 알고리즘 Reverse Engineering\n- 추후 MIR/SR/TTS/Video 등 다른 도메인의 복합형(multi-domain) Seq2seq(Tensor2tensor) 인공지능 개발</t>
  </si>
  <si>
    <t>토도수학 및 신규 프로젝트의 IOS/Android 서비스 앱 개발</t>
  </si>
  <si>
    <t xml:space="preserve"> PF대출 등 거액여신 취급 및 관리\n 기업신용평가를 통한 기업분석\n• 메자닌 채권 및 비상장주식 등 투자업무, 인수금융 및 기업신용대출</t>
  </si>
  <si>
    <t>고객 커뮤니케이션\n• 마케팅 프로모션 진행 지원\n• 전시회 지원\n• 홍보물 제작 지원\n• 하고싶은 업무는 주도적으로 참여 가능</t>
  </si>
  <si>
    <t>국내 금융기관 핀테크관련 서비스 및 백엔드 개발\n  : 고객 서비스용 앱 \u0026 웹\n  : 내부직원용 백엔드 서비스\n  : 챗봇 서비스</t>
  </si>
  <si>
    <t>앱 서비스의 디지털 마케팅 매체 운영, 관리 (SA, DA, NA 등)\n• KPI달성을 위한 데이터 수집, 관리, 분석, 인사이트 도출\n• 트래킹툴 운영, 분석, 관리 (GA, Firebase, Appsflyer 등)</t>
  </si>
  <si>
    <t>국내 신규 여행지 발굴 및 계약 업무\n• 파트너사와 커뮤니케이션 \n• 파트너사와 공동 프로모션</t>
  </si>
  <si>
    <t>HR 전략적 파트너 역할\n- HR 중/장기 인사전략 수립 및 실행\n- 구성원의 needs 도출 및 HR 제도 기획\n- 자회사 HR 이슈 리서치 및 가이드 제시\n- 채용 채널 다각화 및 Direct Sourcing\n- 구성원 채용부터 퇴직까지 HR 프로세스 전반 관리</t>
  </si>
  <si>
    <t>제품과 비즈니스 문제 도출 및 해결\n• 토스증권 서비스 UX 설계 및 Prototyping\n• UI Design</t>
  </si>
  <si>
    <t>맘시터 서비스의 프론트엔드 리액트 애플리케이션의 개발 \u0026 개선 업무</t>
  </si>
  <si>
    <t>로그프레소 기반의 정보보호통합플랫폼 백엔드 서버 개발\n• 매일 1TB 이상 수집되는 빅데이터를 대상으로 정규화, 위협 탐지/분석/대응 자동화, 보고서 기능 설계 및 개발\n• 다양한 보안 솔루션 및 서비스의 로그와 API를 연계하여 SOAR 플러그인 모듈 설계 및 개발</t>
  </si>
  <si>
    <t xml:space="preserve"> 맘시터 서비스 운영에 필요한 시스템 개발\n - 맘시터 서비스 운영 지원</t>
  </si>
  <si>
    <t>하루 8시간, 야근없이 집중하는 문화 정착\n• 편리한 출퇴근 (역삼역 3번 출구 도보 10초)</t>
  </si>
  <si>
    <t>네이버앱 Android 개발</t>
  </si>
  <si>
    <t>yper-X]\n\n하이퍼X는 차세대 프로덕트 개발을 통해 하이퍼커넥트의 미래를 만들어 나가는 조직입니다. 2억 다운로드를 기록한 글로벌 플랫폼 ‘아자르’를 개발하고 성장시키며 쌓아온 기술력과 글로벌 서비스 노하우를 바탕으로 다양한 기술기반 아이디어를 끊임없이 테스트합니다.\n\n통제된 실패를 통해 성공 가능성을 높이는 것을 목표로 신기술 도입에 과감하게 도전하고, 빠른 주기로 제품을 만들고 시장에서 테스트하며 실패와 새로운 시도를 반복합니다.\n\n하이퍼커넥터들이 직접 프로젝트 오너가 되어 아이디어 발제, 개발, 출시의 전 과정에서 주도적인 역할을 수행하고, 연쇄창업가 출신 CEO가 직접 하이퍼X를 이끌며 빠른 의사결정과 실행을 지원합니다. 여기에 강력한 전담 지원조직(디자인, 마케팅, PM 등)의 역량이 더해져 프로젝트 아이디어 실현과 성장을 돕습니다.\n\n\n[담당업무]\n\n• 글로벌 서비스의 UX기획 및 설계\n• Android, iOS UI 디자인\n• 신속한 의사결정을 위한 UX 프로토타이핑\n• Zeplin 가이드를 통한 개발과의 협업 커뮤니케이션\n• 완성된 제품에 대한 디자인 QA\n• 마케팅 크리에이티브 디자인</t>
  </si>
  <si>
    <t>네이버앱 iOS 개발</t>
  </si>
  <si>
    <t>Public Blockchain Platform인 BOSAGORA 프로젝트 개발\n• 코어 블록체인 기술 개발 \n• 블록체인 합의 프로토콜 개발\n• 블록체인 플랫폼 기술 지원</t>
  </si>
  <si>
    <t>타차트, 인스타겟 서비스 팀 리딩 개발</t>
  </si>
  <si>
    <t>비트윈 광고 상품 판매 영업\n• 신규 광고상품 기획 및 영업</t>
  </si>
  <si>
    <t xml:space="preserve"> 솔루션(SW) 사업전략 기획 : 신규 사업 개발, 사업 모델 발굴 및 기존 사업 강화\n- 사업계획 수립 및 타당성 분석\n- 주기적 사업 및 경쟁사 정보 수집\n- IT 기술 및 시장 동향 분석\n- 기존/신규 사업관련 사업성 분석 및 개선</t>
  </si>
  <si>
    <t>코어 팬덤 관리 및 운영, 직접적인 팬 커뮤니케이션 \n- 모니터링 및 팬덤 분석을 위한 전략 수립 및 실행 \n- 아티스트 팬서비스 기획 및 운영 전반 \n- 팬 콘텐츠 기획 및 제작 \n- 아티스트 팬덤 마케팅 전략 수립 및 실행 \n- SNS 커뮤니케이션</t>
  </si>
  <si>
    <t>래닛은 사용자들의 다양한 경험을 바탕으로 서비스를 만들어 가고 있습니다.\n보다 좋은 서비스를 만들기 위해 프론트앤드 팀과 유닛 업무에 기여하며 더욱 풍부한 경험을 쌓기를 기대합니다.\n\n※ 프론트앤드 개발 업무\n- 잡플래닛 UI, 웹표준 개발\n\n※ Unit에서의 업무\n잡플래닛의 개발자는 Business별 Unit에 소속되어 프로덕트를 정의하고 개발합니다.\n대부분의 업무가 협업으로 이루어지며, 적극적인 커뮤니케이션이 필요할 수 있습니다.\nUnit에서 요구하는 대부분의 업무를 처리하며 개발 방법을 주도해야 합니다.</t>
  </si>
  <si>
    <t>社行事、イベントの企画・運営\n・株主総会関連業務\n・電話・通信管理関連\n・オフィス環境の構築・整備、その他オフィス全般に関わる業務\n・資産、設備、備品管理\n・海外出張手配・セキュリティ管理（ICカード、扉、監視カメラなどの管理）\n・社内制度やルールの策定・周知\n・保安・防災管理\n・福利厚生関連（オフィスコンビニ、従業員持株会、社内マッサージサービスの企画・運営など）\n・グループ会社の総務サポート</t>
  </si>
  <si>
    <t>e-commerce 관련 물류 업무\n• 수출입 물류 관리\n• 화주 및 고객 물류 CS대응\n• 물류운영 및 기획 관련 전반적인 업무</t>
  </si>
  <si>
    <t>플랫폼 사업 기획\n• 신규 서비스 기획\n• 산업 동향 파악 및 시장분석 등 사업 타당성 검토\n• 사업 효율화를 위한 프로세스 수립\n• 사업구조 검토 및 분석\n• 사업 실적 분석 및 해결 방안 제시\n• 신규 사업 성장 전략 수립 및 과제 실행\n• 플랫폼 비즈니스 하에서 사업기회 발굴</t>
  </si>
  <si>
    <t>신규 물류센터 SET-UP 및 운영기획\n• 물류 운영업체 발굴 및 관리\n• 고객 서비스 품질 관리 및 개선</t>
  </si>
  <si>
    <t>물류 IT 서비스를 위한 서비스 QA (서비스 전반의 품질 관리)\n• 물류 IT 서비스 테스트 계획, 전략의 수립과 실행 \n• 테스트 케이스 작성 및 관리 \n• 테스트 일정 및 리소스 관리 \n• 개발 전반에서 QA 관점으로 기준 제시\n*Tech Stack: https://stackshare.io/deleo/deleokorea</t>
  </si>
  <si>
    <t>물류 IT서비스를 위한 서비스 퍼블리싱 \n• 신규 서비스 퍼블리싱 \n• Web/Mobile 서비스 퍼블리싱\n*Tech Stack: https://stackshare.io/deleo/deleokorea</t>
  </si>
  <si>
    <t>플랫폼 기반 신규 서비스 기획 \n• UI 화면 설계, 요구 사항 정리\n• Product Life Cycle에 따른 총괄 관리 \n• 담당 서비스 별 Task 현황 및 일정 관리\n*Tech Stack: https://stackshare.io/deleo/deleokorea</t>
  </si>
  <si>
    <t>플랫폼 기반의 신규 서비스를 위한 사용자 접점인 Mobile App 개발 \n• 블록체인 기반 서비스에서 사용자 접점인 Mobile App 개발</t>
  </si>
  <si>
    <t>業員からのPC操作や不具合に関する問い合わせ対応\n　一次請けはパートナー社員で対応をしていますが、より専門的・技術的な質問やイレギュラーな内容について、パートナー社員からエスカレーションされてきたものに対して問題解決へ向けたディレクションをしていただきます。\n\n●社内のPC管理及び在庫管理\n　現在約2000台のPCを管理しており、順次交換をしています。PCの管理状況を元に入替え計画を立て、キッティングやメールアドレスの設定などに携わっていただきます。 \n\n●社内システム運用\n　メーリングリスト作成、社内システムアカウントの発行、ソフトウェアのインストールなど、従業員からの各種申請や組織変更、入社退職に伴って、システム設定の変更や更新をしていただきます。\n\n●社内ITセキュリティ対応\n　・クライアントに提出するセキュリティチェックシートの回答部門のアサインや社内担当者　との調整、折衝をしていただきます。\n　・ITとして対応が必要なセキュリティオペレーションや対策に対しての取りまとめを実施して頂きます。\n\n更に、能力や経験に応じて･･･\n●サービス向上施策の提案、計画、実施業務を通じて課題を把握していただき、改善提案、計画、実施を行っていただきます。\n\n●次期社内システムの計画策定、開発、展開への参画当社の事業環境や従業員の利便性などを総合的に捉え上で、常により良い社内システムを目指してゆきますので、その計画策定、開発、展開などに参画していただきます。</t>
  </si>
  <si>
    <t>部署社員と共に、現状の課題点及び今後の求められる業務環境について意見を交わし、新しい業務プロセスをもとにシステムの設計を行っていきます。\n・上記現場要望をもとに、要件定義～設計～開発～テスト～リリースまでの一連の業務を担当します。\n　 開発部分はパートナー会社に依頼することもありますので、プロジェクトのスケジュール管理、人員管理、品質管理も担当していただきます。\n・既存の社内ツール、そして今後新しく作成するツールに関する社員からの問い合わせへの対応もお任せします。\n　 社員からの問い合わせや機能追加などの要望に対して、スピーディに対応し、社員がスムーズに業務ツールを使用できる環境作りを行います。\n・社内基幹システムのSaasの導入、運用をおこなっていただきます。\n　 組織の急成長に伴い、部署単位での改善活動にとどまらず、全社的なシステム整備が急務となっており、Saasの導入、運用を担当していただきます。</t>
  </si>
  <si>
    <t>당사 물류 IT 관련 OMS, WMS, TMS 시스템 개발\n• 물류 창고 설비 연동 개발\n• Java/Spring 등 Framework 활용한 개발</t>
  </si>
  <si>
    <t>願いしたい業務】\n・大手製薬企業（医療用医薬品・一般医薬品どちらも）／医療機器メーカー／\n　医療系広告代理店・コンサルティング会社へのマーケティングリサーチの企画提案業務\n・自主企画調査のプランニング／分析業務\n・各自のポジションに対応した、自身の営業戦略の立案／プレゼンテーション\n・その他、ビジネス伸長を目的とした新規施策／事業の立案\n\n【具体的な営業イメージ】\n「特定の疾患を啓発するサイトや広告について、効果測定をしたい」\n「現在臨床試験をしている製品Xにおける医師の受容性を確認したい」\n「すでに売られている一般用かぜ薬の消費者ターゲットプロフィールを知りたい」\nなど、クライアントのマーケティング上の課題を把握し\n、課題解決に繋がるような適切なマーケティングリサーチ手法で調査の全体像を企画します。\n\n※案件受注後は、社内関係部署のリサーチャー、運用スタッフ、システムスタッフで\nプロジェクトチームを組み、ディレクション業務を行います。</t>
  </si>
  <si>
    <t>ジタルマーケティング領域における新たな「ものさし」となるサービスを\n　カタチにするお仕事です。\n\n国内インターネットリサーチ最大手企業であるマクロミルは様々な消費者の意識データや\nデジタルログデータを保有しています。\n今回のポジションは、この様々な消費者の意識データや数億レコードにものぼる\nデジタルログデータを集計・解析し、デジタルマーケティング領域における\n新たな「ものさし」となるマーケティングリサーチサービスを企画・開発する仕事です。\n\nデジタルマーケティング×リサーチ領域でトップランナーである当社の膨大な\nデータリソースを活用し、今後デジタルマーケティング領域の新しいスタンダードとなっていく\nリサーチサービスを創ることができます。\n新しいサービスを創る上でトライ\u0026エラーを楽しめる方には最高の環境です。\n\n【仕事の流れ】\n▼社内で保有するビッグデータ（消費者の意識・行動データやデジタルログデータ）を解析し、\n　新たなサービスの可能性を検討する。\n▼検討結果をビジネスプランに起こし、営業メンバーと連携してクライアントのニーズを探る。\n▼クライアントとの検証プロジェクトを通じ、サービス企画をブラッシュアップする。\n▼サービス運用フローを整備し、新サービスとしてローンチする。\n\n※その他　データ活用に関する調査、研究開発なども行っていただきます。</t>
  </si>
  <si>
    <t>회사 및 서비스 브랜드 디자인 총괄\n• 컬러 플랫폼 신규 웹서비스 UI/UX 디자인 \n• 컬러 플랫폼 신규 모바일앱(Android \u0026 iOS) UI/UX 디자인\n• 유저의 앱 이용 경험 문제 도출 및 개선</t>
  </si>
  <si>
    <t>백엔드 시스템 개발\n• API 개발</t>
  </si>
  <si>
    <t>자사 유통부문 영업정산 자료 회계처리\n• 원가분석 및 유통사업부문 손익분석\n• 재고수불 검증\n• 부가세 월별 대사\n• 월 결산 (월 마감, 외부감사 대응 등) 진행</t>
  </si>
  <si>
    <t>주요업무\n\n1. B2B 플랫폼 및 서비스 디자인\n2. 서비스  Web, App UI / UX 디자인\n3. 서비스 디자인 방향성 제안 및 구축\n4. 서비스 출시 및 프로모션에 필요한 디자인 작업</t>
  </si>
  <si>
    <t>마카롱 모바일 App/Web 서비스 UI 디자인\n- UX 서비스 기획/프로젝트 관리, 일정관리\n- 마카롱 UX설계 및 프로토타이핑\n- 사용자 조사를 통한 문제 정의 및 해결</t>
  </si>
  <si>
    <t>주요 고객사 관리, 오퍼레이팅\n• 아웃바운드 영업\n• CX 시스템 설계, 수정, 최적화</t>
  </si>
  <si>
    <t>슨 일을 어떻게 하게 되나요?] 답변 by PM\n• 기획/디자인 팀과 소통하며 DeFORA 모바일 (Android, iOS) 클라이언트 구현 및 운영 \n• 동형암호를 이용한 개인정보보호 및 인증서비스에 필요한 기반기술 개발</t>
  </si>
  <si>
    <t>자사서비스의 하이브리드/네이티브 앱 개발\n• 앱 개발 리드\n• 개발 환경 구축\n• 서비스, 마케팅 기술 협의</t>
  </si>
  <si>
    <t>HR팀 빌딩\n• 직무역량, 조직문화, 성과의 종합적 평가 체계 개선\n• 우수인재 확보 및 유지를 위한 보상 체계 개선\n• 각종 복리후생 관련 제반 업무\n• 근태/연차 관리 등의 인사행정 업무\n• 근로기준법을 바탕으로 한 노무 규정 및 취업규칙 제정 \n• 채용 프로세스 효율화\n• 입/퇴사 관리 및 신규 입사자 온보딩 담당</t>
  </si>
  <si>
    <t>ROS 개발 \n• 로봇제어 개발</t>
  </si>
  <si>
    <t>시장 분석 및 마케팅 전략 기획\n• 시장 분석, 타겟 유저 분석\n• 슬로건 수립, 카피 라이팅 및 Creative 기획\n• 온/오프라인 이벤트 기획\n• 대행사 협업 및 매체 집행\n• 캠페인 기획 단계부터 종료까지 원활한 커뮤니케이션 및 운영\n• 온라인 브랜딩, OOH 등 간접 유입에 관련한 매체 관리 및 운영</t>
  </si>
  <si>
    <t>마케팅 관련 각종 지표를 모니터링하고, 게임 내/외부의 데이터를 질적/양적으로 분석하여 앞으로의 마케팅 방향성에 대한 인사이트를 제공하는 것\n  - 디지털 마케팅 최적화를 위한 해결책을 데이터를 이용해서 풀어 나가는 것\n  - 해결이 필요한 문제들을 능동적으로 발굴하고 분석하고, 해결책을 제시/추천하는 것\n  - 시나리오를 모델링하고 필요하다 생각되는 액션을 제시하는 것\n- Quicksight를 이용해 분석한 지표를 리포트 형식의 대시보드로 시각화하여 작성하고 관리하는 것\n- 데이터웨어하우스를 구축하고 관리하여, 정확한 데이터를 제공하는 것\n  - 현재 사용하고 있는 지표 데이터를 관리하는 것\n  - 분석에 필요한 신규 지표를 발굴하여, 데이터 전처리를 한 후 저장하여 데이터웨어하우스를 관리하는 것</t>
  </si>
  <si>
    <t>신규 고객사 발굴 및 전략수립\n• 업무 제휴사 및 고객사 관리\n• 기업 운동 복지 제안 및 제안서 작성\n• 법인/공공기관 등 입찰 및 제안</t>
  </si>
  <si>
    <t>네코랜드 게임 제작 플랫폼  서비스 기획</t>
  </si>
  <si>
    <t xml:space="preserve"> 미니인턴은 사이트는 React.js, Next.js, Redux 등 최신 라이브러리 및 프레임워크를 적극 사용하고 있습니다. 오시게 된다면 트렌디한 기술을 활용해 미니인턴 사이트 유지 보수 및 신규 사이트 개발하게 됩니다.\n\n• 미니인턴 서비스 프론트엔드 기능 개발 및 유지보수\n• 오픈놀 신규서비스 개발\n• 더 나은 개발 문화 만들어 가기\n\n- 개발 스택\n• 프론트 엔드: React.js, Next.js, Redux, TypeScript, \n  Styled-Components 등\n• 백엔드: Node.js, PostgreSQL, Sequelize, Redis 등\n• 서버: AWS ElasticBeanStalk, S3, RDS, Codepipe 등</t>
  </si>
  <si>
    <t>모빌리티 서비스와 관련한 영업 및 관리업무\n• 파트너사와의 협의, 제휴 관리 및 협력 추진\n• 시장동향 파악 및 분석을 통한 영업 정책/전략 수립\n• KPI에 의거한 지표관리와 성과분석</t>
  </si>
  <si>
    <t>Unity3D에서 캐릭터 모션과 영상 연출을 이용한 Cut Scene 제작\n• Cinematic Movie \u0026 Promotion Video 제작</t>
  </si>
  <si>
    <t>사이트 웹 개발 (Front \u0026 Back End)\n• 해외 파트너사가 제공한 API 연결\n• 송금 시스템 운영 및 유지보수</t>
  </si>
  <si>
    <t>혜움의 서비스에 대한 UX/UI Design Leading\n• 챗봇, Web App 관련 UX/UI Design 전반을 담당\n• 서비스 Brand에 관여, Design 팀 Setup</t>
  </si>
  <si>
    <t>핀다 앱 핵심 타겟 유치 및 주요 액션 전환을 위한 퍼포먼스 광고, 콘텐츠 제작 및 운영</t>
  </si>
  <si>
    <t>중국어 번체(대만 등) 유저 대응\n• 게임 관련 각종 텍스트 양방향(한국어-중국어 번체) 번역 및 로컬라이징 (번역 검수, 컨텐츠 현지화, 공지 및 기타 운영\n• 대만, 홍콩 등 중국어 사용 유저 모니터링 및 리포팅\n• 중화권 파트너사와의 계약 진행 및 계약 협상 시의 통번역</t>
  </si>
  <si>
    <t>글로벌 대상으로 블록체인 플랫폼과 연계한 예측시장 모델의 서비스를 기획하고 운영합니다.\n• 사업 방향에 의거한 요구사항에 맞추어 제공할 서비스를 위한 설계와 기획을 합니다.\n• 향후 기획/운영 영역이 예측시장을 넘어 Dapp이나 거래소 관련, 금융기반의 신규 비지니스등으로 확대됩니다.\n• 디자이너, 마케터, 퍼블리셔, 개발자 등 다양한 직군과 협업하여 기획과 개발을 진행합니다.</t>
  </si>
  <si>
    <t>인바운드 전화 응대\n• 온라인 문의 답변\n• 사이트 운영 보조</t>
  </si>
  <si>
    <t>신규 서비스 사업 기획\n• 데이터 클라우드에서 활용할 수 있는 다양한 기획</t>
  </si>
  <si>
    <t xml:space="preserve"> 신규 프로덕트에 대한 아이디어부터 구현까지 디자인 프로세스 전반\n•  기존 서비스 개선을 위한 UX 문제 정의 및 해결\n•  사용자 경험과 비지니스 결정을 바탕으로한 프로덕트 모니터링 및 개선\n•  디자인 시스템 제작 및 정비</t>
  </si>
  <si>
    <t>업관리]\n• 업무지원\n• 영업 업무 관리\n• 업무 효율 개선\n• 영업 지표 관리\n• 프로젝트 매니징\n\n[영업 리드 개발]\n• 제휴\n• 마케팅팀 협업 프로모션\n\n[영업 전략 수립]\n• CRM(고객관계관리) 수립\n• 전략 회의 참석</t>
  </si>
  <si>
    <t>매출정산, 비용지출 관리, 부가세 신고\n• 원가/관리/재무/세무회계\n• 계약서 관리등 사무보조 총무 업무</t>
  </si>
  <si>
    <t>자사 서비스 UI/UX 디자인 리뉴얼, 비쥬얼 디자인    \n- 리뉴얼 이후 지속적인 서비스 개선 업무    \n- UI 프로토타이핑    \n- 공통 디자인 가이드라인 설계 및 매니징</t>
  </si>
  <si>
    <t>오메이커스는 2019년에 새로운 쇼핑플랫폼을 계획하고 있습니다.\n\n사용자가 상품을 선택할 때에 제한없이 다양한 상품 옵션을 제공하려고 합니다. \n좀 더 원하는 상품을 선택해서 주문제작을 하려고 합니다. \n\n주문 생상이 가능한 메이커스만이 상상하고 만들어 갈 수 있는 플랫폼을 함께 만들 개발자분들을 찾고 있습니다.</t>
  </si>
  <si>
    <t>사용자에 집중하여 아파트너 서비스의 이용 경험을 잘 전달할 수 있는 UX기획 \n- 프로젝트 매니징\n- 비즈니스 전략과 사용자 경험을 바탕으로 하는 앱/웹 서비스 기획\n- 기능정의, 유저 시나리오, SB, IA, 와이어프레임, 프로토타이핑 등 기획 관련 산출물 작성 \n- 사용자 니즈 및 요구사항을 파악을 통한 인사이트 및 컨셉 도출</t>
  </si>
  <si>
    <t>고객 문의 대응 답변 가이드 제시\n• 지식관리 시스템 운영 및 관리\n• 고객 응대 품질 향상을 위한 지표 관리, 분석 및 Insight 도출\n• 교육 커리큘럼 분석 및 기획\n• 이슈 발생 시 대응을 위한 스크립트 개발 및 문구 검토\n• 도급사 운영 및 성과 향상을 위한 개선방안 수립</t>
  </si>
  <si>
    <t>Javascript 웹 프론트엔드 개발(React 프레임워크를 활용한 SPA 개발)\n• HTML/CSS 웹 퍼블리싱, 반응형 웹 퍼블리싱</t>
  </si>
  <si>
    <t>iOS 앱 개발, 개선 및 안정화 \n• 상용화 및 유지보수\n• 디자이너 / Back-End 개발자와의 협업</t>
  </si>
  <si>
    <t>미국 아마존 입접/판매 관련 전반 업무 - 계정관리, 다이렉트 셀링 혹은 대행사 관리\n• 미국/유럽 내 유통처 확대, 영업관리 \n• 영미권 수출입, 물류지원 \n• 법인설립 및 인큐베이팅 진행</t>
  </si>
  <si>
    <t>프딩 서비스 기획 및 개발 기획\n• 프딩 개발 일정관리 및 타부서 협업을 위한 프로젝트 매니징\n• 사업 기획 지원</t>
  </si>
  <si>
    <t>퍼포먼스 마케팅 컨텐츠 기획, 촬영 및 제작 - 영상, 이미지\n• SNS 채널에 따른 컨텐츠 제작</t>
  </si>
  <si>
    <t>프딩 앱/웹 UI디자인\n• 프딩 서비스 관련 브랜딩 및 디자인 요소 제작</t>
  </si>
  <si>
    <t>태양광 대여사업(공동주택) 영업, 인/허가, 시공관리 지원 업무</t>
  </si>
  <si>
    <t>아이비엘 서비스 및 관련 서비스 기획\n• 프로젝트 설계, 관리 및 리딩</t>
  </si>
  <si>
    <t>쇼핑몰 ERP 개발 및 운영\n- Front \u0026 Back office 개발 관리 (Apache + Tomcat + Mysql)\n- 클라우드 운영 관리 (Cent OS 기반)\n- Spring Framework 기반 자체제작한 Framework 관리\n- API 연동 개발/운영 및 Batch 관리</t>
  </si>
  <si>
    <t>전체 인사노무 프로그램을 운영하고 지속적으로 개선\n• 전사 노사관계 발전을 위한 중장기 로드맵 작성\n• 노사관계 법률 및 인사노무 규정 검토\n• 인사관련 노동법, 정부 정책, 산업계 노사동향 파악하여 변화에 따른 인사제도 제개정\n• 인사노무 리스크 선제적 관리 및 대외 네트워크 관리\n• 회사에서 발생하는 노동 이슈 대응 및 해결\n• 회사 및 임직원 정보 관리 및 최적화\n• 급여 정산/4대 보험 및 인건비 관리\n• 직군별 입/퇴사 관리 및 연차 관리\n• 전반적인 피플앤컬처팀 업무도 함께 수행</t>
  </si>
  <si>
    <t>캐릭터, 환경, 소품을 포함한 다양한 종류의 모델링 작업\n• 캐릭터 모델링 및 서페이싱</t>
  </si>
  <si>
    <t>딥러닝 기반의 한글, 수식 인식 모듈(OCR) 연구/개발\n• 알고리즘 연구개발 및 상용화\n• OCR된 텍스트 보정 및 텍스트 벡터화\n• 자연어 처리(NLP)를 통한 텍스트 분석 기술 개발</t>
  </si>
  <si>
    <t>B2B 영업 및 사업기획\n• 사업전략 수립 및 분석, 관리</t>
  </si>
  <si>
    <t>기존, 신규 서비스 정책 기획 및 관리\n• 사용자 중심의 UI, UX 기획\n• QA 및 개발일정관리</t>
  </si>
  <si>
    <t>데이터 수집 및 분석\n• 데이터 검수 및 이상 감지\n• 데이터 모델링\n• 로그 기반 사용자 행동 분석</t>
  </si>
  <si>
    <t>상담(전화/체팅) 모니터링 및 분석\n- 상담/픔질 문제 파악 및 개선 업무 진행\n- 품질 Quality 분석 및 Data 생성\n- 상담 품질 개선 기획 및 상담사 상담 진행\n- 상담/제품 품질 현황 및 문제등 보고\n- 정기 품질 보고서 작성 및 보고\n- 사내 기타 제반 업무 수행</t>
  </si>
  <si>
    <t>용 포지션]\nMV Sales Manager(장비영업) 1명\n\n*수아랩은 제조업의 검사공정에 활용되는 장비(Hardware), 소프트웨어(Software) 제품을 개발 및 판매하는 회사로, 장비영업 포지션은 수아랩 내 Business Development 그룹 \u003e MV영업팀 내에 속해 장비영업 및 고객 관리 활동을 주도적으로 진행하게 됩니다.\n\n[주요 역할 / 책임]\n-  Machine Vision 장비 판매를 위한 시장 개척\n-  수아랩의 차별화된 제품, 기능, 특성 및 benefit을 고객에게 효과적으로 전달\n-  수아랩의 다양한 이해관계자와 전략적 목표를 가지고 커뮤니케이션 진행 \n-  주요고객과 전략적 관계구축 및 Machine Vision시장 정보 관리</t>
  </si>
  <si>
    <t>용 포지션]\n-  소프트웨어 기술지원 팀원 1명\n\n[주요 업무 (역할/책임)]\n-  자사 소프트웨어(SuaKIT) 고객 대상 기술지원(메일, 유선, 원격, 방문)\n-  고객사 소프트웨어 사용 교육 지원 및 설치 가이드\n-  딥러닝 망 생성 방법론 가이드</t>
  </si>
  <si>
    <t>payroll ( 급여 및 퇴직금 관리 4대보험, 원천세신고, 연말정산 등)\n• 인원증감 및 급여 관련 report , 인사데이터 관리\n• 채용업무 ( 공고 게재 ~ 면접관 참여 경험, 채용박람회 등 )\n• 인사평가 / 보상, 복리후생 등 인사운영 support</t>
  </si>
  <si>
    <t>내부 운영 Backoffice (어드민) 페이지 개선 및 신기능 개발\n• 판매자 Backoffice (판매자 관리) 페이지 개선 및 신기능 개발\n• CS 운영간 발생한 오류 해소 및 개선 사항 제안\n• 업무 관련 기술 및 분야 (Ruby On Rails, HTML, Javascript, MySQL)</t>
  </si>
  <si>
    <t>Java 기반 채팅 플랫폼 고도화\n• 챗봇 플랫폼 연동</t>
  </si>
  <si>
    <t>자사 서비스 개발 및 운영\n• 인프라 최적화 및 안정화\n• 서비스 운영고도화\n• API 설계 및 구현</t>
  </si>
  <si>
    <t>유튜브 및 기타 SNS 영상 콘텐츠 기획/촬영/편집 \n• 오프라인 이벤트/행사 메이킹 필름 및 브랜드 홍보 영상 제작</t>
  </si>
  <si>
    <t>Facebook, Adwords등의 플랫폼을 통한 Self-Serve User Acquisition 캠페인 집행\n- 글로벌 모바일 매체들을 통한 퍼포먼스 마케팅 집행\n- 글로벌/로컬 디지털 마케팅 대행사들과 협업\n- UA, 온라인 브랜딩, 리마케팅, SA등 다양한 방법을 이용한 마케팅 믹스 구성 및 KPI관리\n- 데이터 기반의 유저 모객 효율 분석 및 최적화 진행\n- 마케팅 Creative 기획</t>
  </si>
  <si>
    <t>키즈노트 서비스 기획 및 운영관리\n• 서비스 기능 및 화면 설계\n• 서비스 지표 및 VOC 분석을 통한 개선 기획 업무 수행</t>
  </si>
  <si>
    <t>유튜브 및 기타 SNS 콘텐츠 기획 및 채널 관리\n• 프로덕션, 출연진 섭외 등 계약 진행 \n• 콘텐츠 제작 스케줄링, 예산관리 및 집행\n• PPL/협찬 브랜드 커뮤니케이션\n• 마켓 트렌드 분석 및 리서치</t>
  </si>
  <si>
    <t>키런: 오븐브레이크의 GUI디자이너는]\n- 유저에게 즐거움을 주는 UX를 설계하기 위해 노력하고, 게임의 IP와 조화로운 GUI를 디자인하고 있습니다.\n- 남녀노소 누구나 게임을 즐길 수 있도록 사용성을 고려하여 디자인합니다.\n- 단순히 주어진 GUI작업만을 수행하는 것이 아니라, 유저에게 더 큰 즐거움을 줄 수 있도록 게임의 기획과 아트에 주도적으로 참여하며 관련 팀과 긴밀하게 협업하고 있습니다.</t>
  </si>
  <si>
    <t>자사가 보유한 IP, 아티스트에 기반한 제휴 업무\n• 아티스트의 매니지먼트 및 프로젝트 기획 / 개발</t>
  </si>
  <si>
    <t>SNS 채널의 인플루언서 발굴\n• SNS 채널 인플루언서 마케팅\u0026콘텐츠 기획 및 운영\n• SNS 채널의 인플루언서와 1:1 커뮤니케이션\n• SNS 채널 인플루언서 노출 데이터를 활용한 보고서 작성\n• SNS 채널을 활용한 인플루언서 마케팅 상품 기획</t>
  </si>
  <si>
    <t>리디 브랜드 아이덴티티기반으로 대내외 브랜딩 구축을 위한 디자인 진행\n• 브랜드 아이덴티티 관리 및 가이드 제작\n• 비즈니스, 제품, 공간 등 전반적인 영역에서 필요로 하는 브랜드 디자인\n• 내/외부 브랜드 커뮤니케이션 진행에 필요한 브랜드 디자인</t>
  </si>
  <si>
    <t>Toss Design System 제작\n• 토스팀 디자인 · 개발 생산성 향상을 위한 문제 정의 및 솔루션 도출\n• 제품의 정성적인 완성도를 올리기 위한 UI 디자인</t>
  </si>
  <si>
    <t>O의 실행력을 높이기 위한 전략/운영에 대해서 같이 고민하고 리포트를 도출합니다. 더불어 운영 효율을 위해서 프로세스를 셋업/실행 하며, 다음 비지니스 전략을 위한 분석이 필요할 수 있습니다.\n\n• 오퍼레이션 데이터 분석 및 실행\n• 퍼포먼스 분석 및 코칭\n• 팀별 목표(OKR) 관리 및 코칭\n• 운영 전반적 KPI 셋업 및 관리\n• 비지니스 데이터 분석 및 리포트\n• 전략 및 리서치</t>
  </si>
  <si>
    <t>인 리더로서 고알레 앱서비스와 고알레 관련 그래픽 디자인 작업 수행\n\n• 그래픽 디자인 작업 (Creativity 필요)\n - 고알레 이벤트 포스터, 소개\n - 고알레 영상 컨텐츠 디자인 요소 작업\n - 제품 소개 (축구 용품, 의류 등)\n - 리그 경기 소개 \n\n• 고알레 앱/Web 서비스 디자인\n - ux/ui 디자인 작업\n - 뱃지 디자인</t>
  </si>
  <si>
    <t>마카롱 차량관리 서비스 마케팅 기획/운영\n- 마케팅 컨텐츠 기획\n- 온라인 퍼포먼스 마케팅 기획 / 분석\n- 사용자 행동분석, AARRR최적화 Funnel설계 및 관리</t>
  </si>
  <si>
    <t>기업회계, 자금, 인사, 총무 등 경영지원 전반을 관리하고 경영진에 보고\n• 팀빌딩을 주도적으로 진행 - 팀원 추가 채용 예정\n• 매월 연결재무제표 작성 후 경영진에 보고하는 업무를 능동적으로 수행</t>
  </si>
  <si>
    <t>블라인드 신사업 모바일 앱/웹 UX기획\n• 서비스 정책 설계 등</t>
  </si>
  <si>
    <t>블라인드 및 신규 서비스의 정산 및 백오피스 기획</t>
  </si>
  <si>
    <t>Discovery 영업1팀 백화점 영업 담당자\n- 백화점 매출/ 매장 관리/ 바이어 영업</t>
  </si>
  <si>
    <t>Discovery 영업2팀 대리점 영업 담당자\n- 대리점 매출/ 매장관리 / 상권 개발</t>
  </si>
  <si>
    <t>GHQ PR 및 Marketing과 협력하여 국내 PR 계획 수립 및 실행\n- 기업, 브랜드, 제품 홍보 전략 수립 및 실행\n- Publicity, Media Relation, 미디어 문의 대응\n- 인플루언서/e-인플루언서 관리 활동 지원 (브랜드/상품 관련 정보 제공, 컨텐츠 제작, 상품 샘플링)\n- PR행사 계획 및 실행\n- PR 샘플의 전반적 관리</t>
  </si>
  <si>
    <t>건축/실내건축 설계(건축/실내건축 설계 및 프로젝트 매니지먼트)\n• 프로젝트 매니지먼트\n• 현장 감리/감독</t>
  </si>
  <si>
    <t>고객 상담 시스템 도입, 운영 및 고도화\n• 사용자 개선 요구 사항 수립 및 시나리오 설계/개선\n• 스토리보드(화면 상세 설계) 작성\n• 마켓컬리 시스템과 연동하기 위한 기술요건 기획 및 관리</t>
  </si>
  <si>
    <t>엔터프라이즈 대상 농장관리 소프트웨어 서버 개발\n• 네트워크, IoT, 어플리케이션 서버 개발</t>
  </si>
  <si>
    <t>베스핀글로벌 SaaS 솔루션 개발 및 운영   \n   - 대상솔루션 : OpsNow (클라우드 관리), AlertNow (인시던트 관리), OpsBot (챗봇)\n   - Cloud(AWS, Azure, GCP) 기반 솔루션 설계/구현/DevOps\n\n• 데이터 분석 및 머신러닝 기반 Intelligent Service 구현</t>
  </si>
  <si>
    <t>프로젝트 전략 수립 및 기획\n• 제품 디자인 / 개발</t>
  </si>
  <si>
    <t>파프리카 서비스 백엔드 기능개발\n- 파프리카 서비스 백엔드 유지보수</t>
  </si>
  <si>
    <t>모바일 네이티브 클라이언트 설계 및 개발\n- 애플리케이션 유지보수 (성능 개선 / 버그 / 수정)</t>
  </si>
  <si>
    <t>프론트엔드 개발 리드.\n• React를 이용한 프론트엔드 개발 및 유니버셜 UI 개선.\n• 기존 웹 서비스 유지보수 및 신규 서비스 개발.</t>
  </si>
  <si>
    <t>서비스 품질개선을 위한 랭킹로직 개발\n• 국내 11번가 랭킹로직 개발\n• 그 외 검색서비스 랭킹로직 개발</t>
  </si>
  <si>
    <t>어 및 검색 질의 분석과 처리를 위한 시스템 개발\n(다음 업무 중 하나 이상)\n• 형태소 분석기, 색인어 추출기 등의 11번가 보유 언어 분석기 유지/보수 및 관리\n• 사용자 질의에 포함된 다양한 정보 추출 및 의도 파악\n• 사용자 리뷰를 이용한 감성 분석 및 상품 정보 추출\n• 검색 로그를 활용한 키워드 분석 및 활용 시스템 개발\n• 언어 자원 구축 및 관리</t>
  </si>
  <si>
    <t>11번가 전체 광고 플랫폼을 개발하고 운영합니다. (SA, DA, DSP AD Server)\n• 11번가 전체 광고 데이터를 수집/처리/분석하는 플랫폼을 만들고 운영 합니다.\n• 효율적 광고 집행을 위해 최적화 된 플랫폼과 알고리즘을 제안하고, 개발 합니다.</t>
  </si>
  <si>
    <t>신규 플랫폼/서비스 및 백오피스 기획 \n• 시스템 프로세스 설계 및 기능 정의 \n• 사용자 분석을 통한 서비스 개선 사항 도출</t>
  </si>
  <si>
    <t>Run the entire sales process from prospecting to close\n•　Meet and exceed quarterly sales targets\n•　Maintain accurate pipeline management with expert-level forecasting\n•　Cultivate, grow and enable partners to successfully close Cisco Meraki business\n•　Understand customer needs and requirements\n•　Demonstrate Meraki technology using WebEx\n•　Travel to assigned territory at least once per quarter to support partners and customers</t>
  </si>
  <si>
    <t>정보보안 담당자\n• 인프라운영\n• 자산관리</t>
  </si>
  <si>
    <t>직원용 HR 시스템 개발(서류취합, 전자서명, 출퇴근관리 등)\n  - 기존 개발된 Native(IOS/Android)앱을 하이브리드 앱으로 전환(NativeScript)</t>
  </si>
  <si>
    <t>리디북스 온라인/모바일 채널 퍼포먼스 마케팅(만화, 웹소설 카테고리) \n• User Acquisition 캠페인 집행(Facebook, GDN, Youtube 등)\n• 마케팅 콘텐츠 기획</t>
  </si>
  <si>
    <t>는 이런 업무를 하고 있습니다.\n\n• 사용자 Funnel 분석 및 기획\n• 자란다 App/Web 서비스 설계 및 기획\n• 자란다 Back-Office 설계</t>
  </si>
  <si>
    <t>ISMS(정보보호관리체계) 기술보안 요구사항 유지 관리\n- 시스템 보안검토 (서버, 애플리케이션, DB, 보안아키텍쳐등)\n- 엔드포인트 보안 관리(PC, 모바일, iPad, iPod 등)\n- 보안 솔루션 운용 (Endpoint, Server, Web, Source code, EDM, SIEM)\n- 보안사고 실시간 대응 및 관리</t>
  </si>
  <si>
    <t>국/영문 계약서 검토 및 작성 \n(임대차계약, 공사계약, License계약, 기타 구매거래 계약 등)\n\n- 법률 자문 \n(임대차, 회사법, 공정거래법, 전자상거래법, 정보통신망법, 개인정보보호법 등)\n\n- Compliance Program (공정거래 자율준수 프로그램) 업무 지원\n1) 거래 단계별 사내 규정 준수 여부 확인 및 평가(발주서 검토 및 승인 포함)\n2) 정기적 거래처 설문조사\n3) 신문고 운영 및 불공정거래행위 사실관계 조사 후 조치\n4) 공정거래 관련 교육 제도 기획 및 운영</t>
  </si>
  <si>
    <t>서비스 운영시 발생하는 디자인 \n• 패키지/홍보물 디자인\n• 온/오프라인 컨텐츠 기획 및 제작\n• 프로모션 페이지 및 배너 제작</t>
  </si>
  <si>
    <t>SNS채널 데이트장소 소개 콘텐츠 제작 및 효율 관리\n• 네이버, 구글 등 SEM 최적화\n• Facebook AD, GA 등 모바일 앱 분석 툴을 활용한 마케팅</t>
  </si>
  <si>
    <t>조직 역량 강화를 위한 평가, 보상, 복리후생 등 인사제도 기획 및 실행\n- 조직에서 발생되는 이슈 분석 및 해결안 도출\n- 기업문화 증진을 위한 기획 및 실행\n- 인사 관련 정부지원사업 실행 및 관리\n- 기타 인사관리 업무</t>
  </si>
  <si>
    <t>React, redux 기반의 프론트엔드 코드 설계 \u0026  구현\n• 웹 접근성을 고려한 페이지 구성\n• 자사 B2C 커뮤니티 플랫폼 웹페이지 관리 및 기능 개발</t>
  </si>
  <si>
    <t>온/오프라인 간편결제 플랫폼 개발/운영/고도화 \n• SK Pay 인증 플랫폼 개발/운영 고도화: APIs, 서비스 설계/개발/유지보수\n• SK Pay PG 플랫폼 개발/운영 고도화: APIs, 서비스 설계/개발/유지보수\n• SK Pay Money 플랫폼 개발/운영 고도화: APIs, 서비스 설계/개발/유지보수\n• 효율적 사업성공 관리/지원을 위한 어드민(Back Office) 및 가맹점 센터 설계/개발/유지보수</t>
  </si>
  <si>
    <t>판매자 대상 어드민 서비스 개발 및 운영 \n• 판매자 대상 비즈니스 효율성 분석 서비스 개발 및 운영\n• 쇼핑 운영을 위한 backoffice 기능 개발 및 운영</t>
  </si>
  <si>
    <t>아파트너앱 / 웹을 통한 in app 결제 매출 달성 전략 수립 \n- upselling / cross-selling 증대방안\n- 기획전, 프로모션 관련하여 기획 및 운영/ 관리\n- 앱 내 혜택영역 판매상품 노출에 대한 최적화\n- 담당카테고리 영역의 고객 서비스 정책개발\n- 부서간 협업을 통한 인앱 및 디지털 마케팅 수행\n- B2C 고객 대상 판매 강화를 위한 데이터 분석 및 인사이트 도출</t>
  </si>
  <si>
    <t>사내시스템을 개발하고 운영합니다.</t>
  </si>
  <si>
    <t>카테고리 쿠폰발급 및 판촉분석/리뷰 \n• 카테고리 목표/매출/전략수립 및 관리 \n• 방대한 양의 데이터 분석을 통한 이익구조 개선 \n• MD와의 커뮤니케이션 및 협업</t>
  </si>
  <si>
    <t>React Native 를 활용한 모바일 어플리케이션 개발 및 유지보수</t>
  </si>
  <si>
    <t>페이스북, 구글 등 광고 소재 제작\n- 소셜미디어 컨텐츠 제작\n- 인앱 이벤트 기획 / 디자인\n- 이메일 디자인\n- 워드프레스 블로그 디자인 관리 (http://blog.allstay.kr/))\n- 마케팅 캠페인 기획</t>
  </si>
  <si>
    <t>HR 제도/전략 기획 및 지속적인 개선/운영 \n• 평가(Review) 피드백(Feedback) 체계 수립 및 실행 \n• 보상(Compensation \u0026 Benefits) 체계 수립\n• 근로기준법을 바탕으로 한 노무 기획 및 실행</t>
  </si>
  <si>
    <t>F\u0026B 관련 브랜드 런칭 기획\n  - F\u0026B 시장 분석 \u0026 브랜드 방향성 수립\n• F\u0026B 산업의 다양한 제품 기획/소싱\n  - 소비자 니즈를 충족시키는 상품 기획\n  - 제조사 발굴 및 관리\n• 기존 제품 QC, 제품 개선 \n• 매출 타겟 수립/정산 등 업무 전반 서포트</t>
  </si>
  <si>
    <t>브랜드 광고(페이스북/인스타그램/구글/네이버 등) 캠페인 세팅 및 집행 \n• ROAS기반 퍼포먼스 광고 효율 분석 및 관리 \n• 신규 마케팅 채널 발굴을 통한 광고 효과 증대</t>
  </si>
  <si>
    <t>인사 분야: 인사 제도 수립 및 개편(채용, 평가보상, 복지 시스템 구축 및 운영), 조직문화 관리 등\n• 재무 분야 : 자금 출납 및 결제, 예산 계획 및 구매 관리 등\n• 기획 분야 : 정부지원사업 신청 및 운영, 투자 유치 전략 수립, 워크샵 기획 등</t>
  </si>
  <si>
    <t>AWS Cloud기반의 인프라 운영\n• CI / CD 환경 구축 및 서비스 환경 표준화\n• 클라우드 내의 시스템 운영 시스템과 모니터링 시스템 구축\n• 시스템 및 서비스 보안 관리\n• 사내 네트워크 구성과 관련된 일상 업무</t>
  </si>
  <si>
    <t>디지털미디어 전략기획\n- 전략수립을 위한 리서치\n- 제안서 작성</t>
  </si>
  <si>
    <t>광고 관리 서포트 및 광고 운영 업무 (체험단, 배너, 콘텐츠 등)\n- 이벤트 페이지 제작, 광고 세팅 업무 및 서포트\n- 이벤트 당첨자 관리\n- 이벤트 게재 리포팅 및 결과 리포트 작성\n• 광고주 커뮤니케이션 및 관리 광고 영업 (전화 및 메일 작성 업무)\n• 신규 광고(이벤트) 상품 기획 운영</t>
  </si>
  <si>
    <t>품질관리시스템(QMS) 구축과 유지보수\n  . QA 자동화 및 시스템화</t>
  </si>
  <si>
    <t>시스템 아키텍처 분석을 통한 서버 컨설팅\n- 모바일 게임 유저 플레이패턴 분석 후 자동 플레이 봇 설계 및 구현\n- 서버 성능테스트 수행을 통한 대용량 서비스 및 빅데이터 시스템의 처리량 산정, 운영계획 수립\n- Profiler를 활용한 성능 개선포인트 도출\n- Application/RDBMS/NoSQL Server Performance Tuning\n- AWS,GCP 등 Public Cloud 서버 환경의 성능 검증</t>
  </si>
  <si>
    <t>웹/플랫폼 서비스 품질 METRIC 정의\n- 웹/플랫폼 테스트 설계, 모니터링\n- 테스트 방법론 개선 업무\n- 품질 향상을 위한 프로세스 개선 및 전략적 업무수행\n- 웹 서비스 테스트 자동화</t>
  </si>
  <si>
    <t>취급 품목 재고관리 (과다, 부족, 발주미흡 등) \n• 합력 업체 관리 \n• 발주, 반품, 입출고 업무 \n• 해외 물류 지원</t>
  </si>
  <si>
    <t>글로우픽 서비스 운영 전반\n• 주간 단위 이벤트 기획 및 실행, 결과 보고\n• DB 관리 및 운영 (뷰티 브랜드, 화장품 등 데이터 운영)\n• 고객 관리 (앱 내 문의 및 유선 문의 응대)</t>
  </si>
  <si>
    <t>X 제품개발  – Management Plane\n- Network Appliance 제품 Management Plane 개발 : 설계, 아키텍처링, 구현</t>
  </si>
  <si>
    <t>Network Appliance 제품 Security Engine 개발 : 설계, 아키텍처링, 구현</t>
  </si>
  <si>
    <t>Linux 응용프로그램 개발</t>
  </si>
  <si>
    <t>Linux 웹서비스 개발</t>
  </si>
  <si>
    <t>슈레피 마케팅 전략 기획 및 실행\n\n• 브랜드 구축 및 강화\n• 연간 계획 작성, 버짓 관리 \n• 세일즈 분석 및 전략 개발\n• 신제품 런칭, 마케팅, 프로모션 기획 및 진행\n• 서비스 광고 컨텐츠 기획/제작/집행\n• PR / 미디어 응대\n• 마케팅 제휴사 협력\n• 서비스 홍보전략 수립 및 광고 집행\n\n- 슈레피 마케팅 성과분석 및 인사이트 도출\n\n• 시장 조사 및 경쟁사 동향 파악을 통한 마케팅 업무\n• 온/오프라인 마케팅 채널 운영 전략 수립 및 실행\n• 유통 채널 분석 및 제품 카테고리 분석 및 개발 업무\n• DA/SA 채널 마케팅 집행 및 효율 측정/분석/개선사항 도출\n• ROAS 기반 마케팅 효과 측정 및 최적화 실시\n• 이용 데이터 분석을 통한 퍼포먼스 개선\n• CRM, 고객체계별 전환마케팅 기획 및 진행\n• 고객관리 및 CS 시스템 운영</t>
  </si>
  <si>
    <t>Spring Boot RESTful API 개발\n• Docker + K8S 연동 백엔드 개발\n• 모니터링 프론트엔드 페이지 개발</t>
  </si>
  <si>
    <t>내부 Front-End Framework 구성 및 공통 모듈 개발\n- 웹클라이언트 신규 기술 트렌드 R\u0026D\n- 게임 브랜드 사이트 및 기타 포털 사이트 Front-End 개발\n- 웹 이벤트 공통화 모듈 개발 및 서비스 개발\n- 게임 커뮤니티 서비스 및 웹뷰 서비스 Front-End 개발</t>
  </si>
  <si>
    <t>내부 Back-End Framework 구성 및 공통 모듈 개발\n- 웹 Server-side 신규 기술 트렌드 R\u0026D\n- 게임 브랜드 사이트 및 기타 포털 사이트 Back-End 개발\n- 웹 이벤트 공통화 모듈 개발 및 서비스 개발  \n- 게임 커뮤니티 서비스 및 웹뷰 서비스 Back-End 개발</t>
  </si>
  <si>
    <t>리얼월드 게임 설계 및 제작\n- 게임플레이어 사용자 경험 설게\n- 게임 내 사용될 퀘스트 설계\n- 현장 공간 매핑 및 개연성, 구현 요소 설계</t>
  </si>
  <si>
    <t>게임 관련 고객사(광고주/대행사 등) 대상 영업 전략수립 및 실행\n• 모바일 게임 산업군 대상 신규 광고 상품 개발\n• 게임 마케팅/미디어 제안서 작성 리드</t>
  </si>
  <si>
    <t>사업 예산 집계, 비용 처리, 정산\n- 급여, 은행 업무, 세금 신고, 결산\n- 사내 회계 및 재무 프로세스 체계화\n- 회계법인/ 공공기관 커뮤니케이션\n- 운영과 관련된 행정 업무</t>
  </si>
  <si>
    <t xml:space="preserve"> 마케팅 컨텐츠 기획\n    1. 유튜브, 페이스북, 인스타그램에 업로드될 컨텐츠 기획\n    2. SNS 채널 인사이트를 기반으로 한 채널 운영\n\n2. 광고 집행\n    1. SNS 광고 집행\n    2. SA, DA, 리타겟팅 등의 광고 핸들링\n\n3. 브랜디드 캠페인 기획 및 운영\n    1. 늘웨어\u0026피치씨의 브랜딩을 위한 캠페인 기획 및 운영</t>
  </si>
  <si>
    <t>事業におけるユーザニーズをキーワードベースで抽出し、サイトグロースのプランを描く\n■プラン実行に向けてステークホルダーとの合意形成、組織横断での体制構築、施策の実行、効果検証\n■編集部と連携してSEO記事の戦略立案　…など</t>
  </si>
  <si>
    <t>신상품 기획 개발 및 런칭\n- 생산업체 핸들링\n- 생산 일정 관리 및 제품 관리\n- 시장 조사\n- 제작 상품 마케팅 협업</t>
  </si>
  <si>
    <t>Oversee all aspects of SendBird’s candidate process, with a focus on scheduling interviews, organizing travel arrangements, handling expense reimbursements and coordinating events\n• Own candidate experience through building and maintaining relationships with all candidates\n• Partner closely with Recruiters and Hiring Managers to ensure a smooth timely hiring process\n• Understand and stay informed with the recruiting process to be able to make decisions based on efficiency\n• Contribute and manage new recruiting initiatives and projects to improve candidate experience\n• Continually own your role as a Recruiting Coordinator to be able to take on more complex responsibilities over time</t>
  </si>
  <si>
    <t xml:space="preserve"> 화장품 \u0026 속옷 카테고리 3PL 물류 운영\n   -3PL 업체 물류운영 및 재고 컨트롤        \n   -하늘하늘 본사 \u0026 물류센터 코디네이터 역할\n\n2. 물류센터 완제품 및 원부자재 재고관리\n   -입고/출고/반품/택배 물류운영 관리를 통한 재고 가시성 확보 \n\n3. 발주 및 전산 데이터 관리\n   -전산 대비 부족재고 발주 및 Daily 레포트 지표관리\n\n 4. 거래처 납품율 관리</t>
  </si>
  <si>
    <t>팅 디자이너는 Customer Experience팀 에 소속 되며, 팀에 소속된 컨텐츠 매니저 1명과 마케팅 매니저 1명과 함께 일하게 됩니다. \n\n• 오프라인 행사를 위한 브랜드 디자인 (인쇄물, 배너 등) \n• 이메일 디자인, 온라인 마케팅 캠페인 디자인 \n• 오픈서베이가 자체 제작한 데이터의 시각화와 디자인 \n• 워드프레스 블로그 디자인 관리 \n• 이벤트 웹사이트 기획/디자인\n\n디자인 외에도 팀에서 주관하는 캠페인 및 행사에 주도적으로 참여하시게 됩니다.</t>
  </si>
  <si>
    <t>서비스 운영 시스템 기획\n□ 디자이너와 협업을 통한 사용자 이해 및 단어, 문구 설계(UX Writing)\n□ 서비스 내 다국어 언어셋 생성 및 관리</t>
  </si>
  <si>
    <t>팀소개 】\n\n오픈서베이의 미션운영팀은 오픈서베이의 소비자 회원들과 함께 다양하고 창의적인 소비자조사 미션의 프로세스를 설계하고 수행합니다. 그 어떤 회사도 쉽게 할 수 없는 다양한 미션을 수행해 냄으로써 오픈서베이의 성장을 견인하고 있습니다. \n\n\n【 담당업무 】\n\n•  희소한 조건의 소비자들이 특정 미션에 참여하고 수행하도록 프로젝트를 설계하고 운영합니다. \n• 오픈서베이 소비자 패널과 기술에 대한 이해를 바탕으로, 고객이 필요로 하는 다양한 미션을 현실화하도록 일정, 견적, 참여자의 세부조건, 인증 방식 등을 제시하고 협의합니다. (전국에 위치한 200개 마트를 각 지역의 소비자가 방문하고 인증하도록 하는 미션, 시장에 거의 없는 희소한 제품을 보유하고 있는 정확한 소비자를 찾아 특정 테스트에 참여하도록하는 미션 등)\n• 다양한 소비자들이 즐겁게 미션에 참여하고 이를 완수할 수 있도록 보상안과 커뮤니케이션 방식을 설계하고 운영합니다.</t>
  </si>
  <si>
    <t>신선한 아이디어 제품 기획\n• 소비자 구매패턴 및 소비유형 조사\n• 신상품 기획 개발 및 런칭\n• 생산 일정 관리 및 제품 관리\n• 마케팅 협업</t>
  </si>
  <si>
    <t>지역에 특화된 이벤트, 프로그램 기획및 문제 해결을 진행하며 이와 관련하여 지역특성에 맞춘 Beam 의 브랜드 이미지 관리및 마케팅 전략을 계획합니다. \n• Beam 이용자들을 대상으로한 이벤트 와 프로그램을 기획하여 현지 입지를 넓힌다. \n• 스쿠터 사용자들과 충전기사를 대상으로한 프로젝트 및 파트너 관리와 다양한 범위의 프로그램을 계획한다.\n• 시티(도시)운영 부서와 협력하여 스쿠터 충전기사들을 모집하고 관리한다. 또한 스쿠터 충전기사들과의 원만한 관계유지를 보조 하여 스쿠터 배치및 충전에 차질없는 진행을 돕는다.\n• 본사/ 한국지사와의 협력하고 파트너십을 채결하여 파트너와 Beam 사이의 상호간 지속가능하며 긍정적인 관계가 유지될수있도록 돕는다. 예를 들어 대학 또는 스포츠 팀과 같은 단체/기관과의 파트너십 체결을 통하여 스쿠터 배치/ 주차 위치, 충전, 그리고 사용자들의 요구사항등을 관리 하며 파트너 십을 통한 개선을 담당한다. \n• 한국 지사의 실무팀과 함께 지역 미디어와 협력하고 마케팅 계획을 세운다.\n• 주주 들과 상호보완적인 관계를 원만히 유지한다.</t>
  </si>
  <si>
    <t>포지션은 People \u0026 Culture team의 구성원으로서 코드스테이츠 크루들의 오피스 경험 향상과 비효율 개선을 주요 미션으로 부여해 드립니다. 또한, 실무자로서 충분한 의사결정 권한과 책임을 부여해드리며, 주도적으로 업무를 수행하실 수 있습니다.\n\n1. 오피스 관리 전반\n• 사무실 임대 관련, 임/관리비 등 부동산 관리\n• 대관 업무 (기업부설 연구소, 평생교육신고, 병역지정업체 물적 요소 관련)\n• Work experience 개선 (내부시설, 사내 네트워크, 보안관리 등)\n\n2. 자산관리\n• 구매 업무 (구매, 발주, 견적 등)\n• 내부 계약서 및 risk management\n• 사내 프로그램 관리 (노션, 슬랙 등 관리 및기타 월\u0026연간 payment등)\n• 기타 기업 유무형 자산 관리\n\n3. 그 외 행정관리\n• 기업 세금계산 발행 및 관리\n• 기업서류문서 발행 및 관리\n• 각종 사내행사 및 HR 업무 교류</t>
  </si>
  <si>
    <t>CS  기획ㆍ운영\n   - 고객 서비스 기획 및 운영\n   - 고객 클레임 처리 및 대응\n• C2C 배송 기획\n   - 배송 차별화 서비스 기획</t>
  </si>
  <si>
    <t>국내외 회계 전반 (재무, 관리, 기획 등)\n• 외부 회계 감사 대응 \n• 회계결산 관련 업무 \n• 유통업 관리 회계 \n• 해외법인 회계담당자 한방향 정렬</t>
  </si>
  <si>
    <t>주요 언론 홍보체널 아티클 담당 (통번역 중심)\n• 회사의 주요 사회기부활동 관련 F/up\n• 회사와 전략적 네트워킹 체널 발굴, 협약 등</t>
  </si>
  <si>
    <t>볼로(VOLO) 서비스의 vision 설계, 비즈니스 전략 수립, 이를 기반으로 서비스 방향성 결정 및 기획 전반\n• 볼로(VOLO) 서비스 기능들을 유저들에게 어떠한 경험으로 제공할 것인지 서비스 인터페이스 및 UX 전략 수립\n• 기획 의도에 맞추어 서비스가 구현되도록 process 및 quality 관리, 기능 개발의 우선 순위 결정\n• Product와 관련된 다양한 내/외부 이해관계자의 니즈를 파악하고 해결\n• 서비스 및 전략 마케팅 전반</t>
  </si>
  <si>
    <t>디지털 마케팅 디자인 (광고 배너, 프로모션 이미지 등)\n• 그 외 서비스 제안서, 설명서 등 잠재고객의 전환율에 도움을 줄 각종 디자인 업무 수행\n• (보조업무) 브랜딩을 위한 굿즈, 명함, 사원증 등\n• 프로모션 웹페이지 디자인</t>
  </si>
  <si>
    <t>신규 프로젝트 프로덕 매니저와 긴밀히 협업하며 서비스 요구사항에 대한 이해를 바탕으로 문제를 잘 정의하고, 제품-시장 적합성을 효과적으로 검증하면서 스케일업을 위한 기반을 다지는  MVP 구현\n• 수십만 사업장을 대상으로 수집된 금융거래 데이터에 대한 깊은 이해를 바탕으로, 사업자들의 문제를 해결하는데 도움이 되는 신규 데이터 소스 확보 및 수집</t>
  </si>
  <si>
    <t>게임엔진 기반 콘텐츠 제작 (언리얼 엔진)\n• 집뷰서비스 3D 콘텐츠 관련업무 수행\n• 업무 효율성 증대를 위한 자동화 및 퀄리티 개선을 위한 R\u0026D</t>
  </si>
  <si>
    <t>게임엔진 기반 콘텐츠 제작 ( 언리얼 엔진 )\n• 집뷰서비스 3D 콘텐츠 관련업무 수행\n• 업무 효율성 증대를 위한 자동화 및 퀄리티 개선을 위한 R\u0026D\n• 프로젝트 매니져 업무수행 ( PM )</t>
  </si>
  <si>
    <t>Plan and implement employee training activities in support of company strategies \n- Responsible for benefit implementation \n- Other HR administrative works etc \n- HRD 교육업무 담당 및 Benefit 서포트 \n- 1년 계약직</t>
  </si>
  <si>
    <t>식음료 카테고리 신제품 기획, 브랜드 컨셉 개발\n- 시장 및 소비자 트랜드 리서치/분석\n- 4P Mix 전략 수립, 프로모션 계획, 운영 전략 수립</t>
  </si>
  <si>
    <t>강남언니 브랜딩 총 책임\n• 강남언니 브랜드 아이덴티티를 기반으로 브랜드 프로모션 기획 및 디자인\n• 강남언니 내부 브랜딩 및 커뮤니케이션을 위한 디자인\n• 브랜드 경험 문제 정의 및 개선 기획/실행</t>
  </si>
  <si>
    <t>캐시노트 프로덕 매니저/엔지니어와 긴밀히 협업하며 서비스 요구사항에 대한 이해를 바탕으로 문제를 잘 정의하고, 기능 추가와 변경에 유연하게 대응할 수 있는 웹 프론트엔드 구현 및 지속적인 UX 개선\n• 수십만 사업장을 대상으로 수집된 금융거래 데이터에 대한 깊은 이해를 바탕으로, 캐시노트 신규 기능 개발 및 기존 서비스 운영/개선 (캐시노트 웹 프론트엔드 (데스크톱/모바일), 캐시노트 하이브리드 앱 (iOS/Android))</t>
  </si>
  <si>
    <t>Flutter 이용한 Android 볼로(VOLO) 서비스 개발</t>
  </si>
  <si>
    <t>백엔드 개발\n• 컴퓨터 전원 잘누르기\n• 컴퓨터 느리다고 불평하기\n• 날렵하고 재빠른 칼퇴근 시도\n• 점심 잘 먹기</t>
  </si>
  <si>
    <t>회로부품 내/외자 Supplier 개발 및 적기 조달\n• 회로부품 원가분석, 타당성 검토 및 원가절감(VA/VE)\n• 회로 부품 시장 환경 분석 및 중장기 구매전략 수립\n• 구매조달 시스템 기획 및 공급사 선정/평가 시스템 구축</t>
  </si>
  <si>
    <t>프론트 개발\n• 컴퓨터 전원 잘누르기\n• 컴퓨터 느리다고 불평하기\n• 날렵하고 재빠른 칼퇴근 시도\n• 점심 잘 먹기</t>
  </si>
  <si>
    <t>페이지 UX/UI 설계\n• 디자이너 및 개발과 협업 업무 수행\n• 스토리보드 제작\n• 컴퓨터 전원 잘누르기\n• 컴퓨터 느리다고 불평하기\n• 날렵하고 재빠른 칼퇴근 시도\n• 점심 잘 먹기\n• 웹/모바일 기획 및 서비스 기획</t>
  </si>
  <si>
    <t xml:space="preserve"> 웹퍼블리싱\n•  HTML, CSS 코딩 웹표준\n•  웹디자인\n•  컴퓨터 전원 잘누르기\n•  컴퓨터 느리다고 불평하기\n•  날렵하고 재빠른 칼퇴근 시도\n•  점심 잘 먹기</t>
  </si>
  <si>
    <t xml:space="preserve"> 신뢰성 시험 담당으로 테스트 계획 수립 및 TC 설계를 실행하여 제품 품질에 기여\n\n1. SW 신뢰성\n- Agile Test \n- 소프트웨어 QA업무 기획 및 설계\n- 테스트 계획 수립 및 테스트 케이스 설계\n- 품질 확인을 위한 테스트 수행\n- 테스트 결과 보고 및 공유\n- 고객 Issue에 대한 재현 Test</t>
  </si>
  <si>
    <t>ARM기반 임베디드 SW 개발\n• BLE IoT 제품에 대한 개발\n• 펌웨어 유지보수</t>
  </si>
  <si>
    <t>B2B 파트너사 커뮤니케이션의 메인 채널이 됩니다\n• B2B 세일즈를 기획하며 세일즈 전략까지 수립하는 업무를 맡게 됩니다\n• 회사 전략에 따른 B2B 세일즈 상품 개발 및 세일즈도 함께 진행하게 됩니다\n• 빠르게 변화하는 스타트업 특성상 그 변화의 중심에서 중요한 역할을 담당하며, 즐겁게 일하실 분을 찾습니다</t>
  </si>
  <si>
    <t>채용) 딥러닝 알고리즘 구현/응용 엔지니어\n\n- M/L 및 알고리즘 배경 지식, Tensorflow/Pytorch/Caffe 등 딥러닝 프레임워크 사용 경험\n- Audio/Video 응용 신경망 개발 경험/데이터생성, 모델학습, 모델검증/경력 3년 이상\n* 연봉협의\n* 근무지 : 서울 한화드림플러스 강남 / 공덕 서울창업허브 [채용자 자택 가까운곳에서 선정]\n•</t>
  </si>
  <si>
    <t>사내 신규 서비스 개발\n• 자사 서비스 고도화 및 서비스 개발 \n• 현재 운영중인 서비스의 유지/보수 및 고도화</t>
  </si>
  <si>
    <t>전사 전략/기획 수립\n     - 새로운 기회 및 가치 창출이 가능한 Partnership 발굴/제안/추진\n     - 전략 방향 설정 및 신사업모델/서비스 수립\n     - 사업전략 방향 설정을 위한 다양한 각도의 Research \u0026 Analysis\n     - 신규 사업기회에 대한 구체화 및 초기 인큐베이팅\n     - 글로벌 전략 수립</t>
  </si>
  <si>
    <t>Android 자사 서비스 앱  개발</t>
  </si>
  <si>
    <t>팀원들과 함께 의견을 나누며 코딩 교육 콘텐츠를 기획합니다.\n• 기획한 콘텐츠를 제작합니다.\n• 테스터와의 수업을 통해 제작한 콘텐츠를 테스트하고, 테스트 결과를 반영하여 콘텐츠를 수정합니다.\n• 강사지도서를 작성합니다.\n• 학생용 교재에 들어갈 내용을 제작합니다. \n• 실제 사용자 피드백을 반영하여 콘텐츠를 유지보수합니다.</t>
  </si>
  <si>
    <t>ADOP 솔루션 국내외 홍보 업무\n- 콘텐츠 및 커뮤니케이션 가이드라인 기획\n- 국내외 컨퍼런스 기획\u0026운영</t>
  </si>
  <si>
    <t>캐시노트 프로덕 매니저/엔지니어와 긴밀히 협업하며 서비스 요구사항에 대한 이해를 바탕으로 문제를 잘 정의하고, 기능 추가와 변경에 유연하게 대응할 수 있는 견고한 데이터 모델과 API 를 설계 및 구현\n• 수십만 사업장을 대상으로 수집된 금융거래 데이터에 대한 깊은 이해를 바탕으로, 신규 기능 개발 및 기존 서비스 운영/개선\n» 캐시노트 웹/앱 클라이언트, 신규 서비스 API\n» 카카오톡 챗봇 스킬서버\n» 데이터 수집 모니터링 및 분석 비지니스 로직</t>
  </si>
  <si>
    <t xml:space="preserve"> 웹사이트 구축 디자인(브랜드, 마이크로 사이트)\n2) 웹사이트 운영 디자인(이벤트 페이지, 프로모션, 랜딩 페이지 등)</t>
  </si>
  <si>
    <t>프로덕트 목적에 따른 서비스 기획 및 화면설계\n- 데이터 분석을 통한 문제점 도출 및 해결\n- 원활한 소통과 꼼꼼함을 바탕으로 한 프로젝트 매니징</t>
  </si>
  <si>
    <t>피플펀드 서비스 App/Web UX 의 문제 정의 및 해결책 도출\n• App/Web UX 기획 및 프로토타이핑\n• App/Web 최종 UI / GUI 디자인 산출</t>
  </si>
  <si>
    <t>제휴몰(종합몰, 오픈마켓 외) 운영 및 신규입점\n• 제휴몰 시스템 운영 및 신규 입점몰 개발 운영 \n• 제휴몰 프로모션 및 이벤트 기획\n• 제휴몰 매출분석 및 정산관리\n• 시장 트렌드 분석</t>
  </si>
  <si>
    <t>프로덕트 디자이너를 채용하고 프로덕트 팀에서 디자이너로 일하는 방법에 대한 가이드 제공\n• 핏펫의 여러 프로덕트 팀에서 만드는 디자인 산출물이 하나의 디자인 언어로 통일감 있게 제공될 수 있도록 조율\n• 프로덕트 디자이너들이 성장할 수 있도록 스터디, 리뷰, 글쓰기 등을 상시 진행</t>
  </si>
  <si>
    <t>국내외 PR/마케팅 전략 수립 및 실행\n- 대언론 홍보 컨텐츠 기획 및 커뮤니케이션 실행\n- 미디어 컨텐츠 기획, 제작 및 채널 관리 (SNS, 홈페이지, 블로그 등)</t>
  </si>
  <si>
    <t>퍼포먼스 마케팅을 통한 신규유저 획득과 거래액 증대를 위한 광고 전략 수립 및 실행\n• Facebook, Google, Naver등 매체를 활용한 고효율성 퍼포먼스 광고 운영\n• 트래킹 툴을 통한 마케팅 데이터 통합 관리, 분석, 및 광고 최적화 작업\n• 시장의 트렌드와 데이터를 분석하여 User Acquisition, Conversion, Churn 등 KPI 관리\n• 효율 개선을 위한 가설 수립, Test기획, 데이터 분석 기반 광고 효율 개선\n• 채널 Growth를 위한 A/B Test 플랜 리뷰 및 최적화 프로세스 관리\n• 광고대행사 및 내부 팀과 협업 프로세스 매니지먼트, 업무 시너지 창출</t>
  </si>
  <si>
    <t>Java/Spring MSA 구축\n• Spring/SpringBoot back-end 설계, 개발</t>
  </si>
  <si>
    <t>\n\n스타일쉐어의 마케팅의 채널이 다양해지고 마케팅에서 다루는 컨텐츠가 다각화되면서, 마케팅팀 내부에서 각종 크리에이티브 제작 역량의 필요성이 대두되고 있습니다. 마케팅팀 자체적으로 컨텐츠 역량을 내재화하고 업무 진행 효율을 개선하는 데 기여하시게 됩니다.\n\n• 마케팅 광고에 활용되는 각종 배너, 랜딩페이지, 영상광고 등 제작물을 직접 디자인/제작하거나 제작을 지원합니다.\n• 스타일쉐어 채널 마케터들과 활발한 협업을 통해 스타일쉐어의 잠재 고객들이 반응할 수 있는 광고물을 직접 제작\n• 마케팅 광고 제작물의 정량적인 성과에 대해서 함께 모니터링하고 관리하면서 마케팅 과정에 참여합니다.</t>
  </si>
  <si>
    <t>프로젝트별 제품 기획\n• 큐레이션 상품 기획\n• 신규 파트너사(입점사) 발굴 및 관리\n• 큐레이션 상품 기획\n• 파트너사 매출 데이터 분석 및 관리</t>
  </si>
  <si>
    <t>주업무: 회계, 경리 업무 (자체기장 하지 않고 숙련된 세무대리인 협력중)\n• 부업무: 기본적인 인사, 진행 중인 국가지원사업 관리</t>
  </si>
  <si>
    <t xml:space="preserve"> 환경 개선 파트\n- 유저 문의 응대 (메일 80%, 메신저 20%)\n- 게임 DATA 조회 및 확인\n- VOC 이슈 체크 및 전달\n- 운영 인프라 관리 기획\n\n커뮤니티 관리 파트\n- 글로벌 커뮤니티 운영 및 리뷰 관리\n- 커뮤니티 컨텐츠 제작\n\nR\u0026R 추가 설명 \n- 유저 서비스 관리 포지션은 운영전략기획 소속으로 게임 유저들이 겪는 문제는 해결해주며, 이슈 데이터를 모아 게임 시스템을 개선하는 역할을 담당합니다. \n- 게임 퍼블리싱 프로세스의 최전선에서 미국, 캐나다, 영국, 프랑스 등 다양한 국가들의 유저들과 소통하며 유저들이 원하는 운영 컨텐츠 기획 및 제작에 참여하게 됩니다.</t>
  </si>
  <si>
    <t>트립스토어 여행사 통합 프로세스 개발\n\n여행사가 공급하는 여행 상품을 트립스토어 시스템에 공급하는 프로세스를 개발하고 운영합니다. 트립스토어에게 좋은 여행 상품을 사용자에게 제공하는 것은 가장 중요한 일입니다. 담당 프로그래머는 파트너 여행사로부터 여행 상품을 공급받아 서비스로 노출시킬 수 있도록 파이프라인을 구축하고 오류 데이터를 검출하며 파트너 시스템 장애가 트립스토어 서비스로 전파되지 않도록 방어하는 장치를 구축하게 됩니다.</t>
  </si>
  <si>
    <t>혜움 웹 서비스(PC, Mobile) 프론트엔드 개발\n업무 프로세스를 이해하고 컴포넌트 구조를 설계, 개발 합니다. PC와 모바일 브라우저의 특성을 고려할 줄 알아야 합니다. 디자이너, 백엔드 개발자, 금융, 세무 업무 담당자 분들과 적극적인 커뮤니케이션도 필요합니다.\n\n• 혜움 서비스 UX 설계\n서비스를 쉽고 편하게 전달하기 위한 방법을 고민합니다. 고객에게 어떻게 우리의 서비스를 잘 전달할 수 있을지 끊임없이 연구하고 검증해야 합니다.</t>
  </si>
  <si>
    <t>기업회계, 자금, 인사, 총무 등 경영지원 전반을 총괄\n• 급성장하는 회사의 원동력을 지속가능하도록 지원하는 역할</t>
  </si>
  <si>
    <t>상품 상세페이지 기획 / 제작\n• 자사 블로그 상품 설명 포스팅 (3~5줄)</t>
  </si>
  <si>
    <t>마케팅 팀장의 가장 큰 업무는 snaps 마케팅 전략 기획과 세부 운영 관리입니다.\n• 마케팅 팀장은 snaps 브랜드의 Identity와 포지셔닝에 대한 분석과 전략도 고민해야 합니다.\n• Digital Printing Market에 대한 이해를 기반으로 신규 시장 개척의 인사이트를 찾아야 합니다.\n• 위 3가지에 대한 부분을 Data와 Trend 이해를 기반으로 내/외부 커뮤니케이션을 진행합니다.\n\n굉장히 어려운 업무를 담당하는 중요한 직책입니다.\n하지만 '마케팅 팀장'은 회사의 중심이기에 중요한 업무를 진행하는 게 당연하겠죠? :)</t>
  </si>
  <si>
    <t>암호화폐 거래소 앱/웹 디자인\n• 전자지갑 기반 서비스 앱/웹 디자인</t>
  </si>
  <si>
    <t>링커리어 Web 화면 UI / UX 디자인\n• 포스터, 배너 등의 시각 디자인\n(단순히 주어진 디자인만 하는 디자이너가 아닌, 사용자의 경험을 고려한 디자인을 해주실 분을 찾고 있습니다.)</t>
  </si>
  <si>
    <t>미스터타임 웹사이트 설계 및 개발</t>
  </si>
  <si>
    <t>만화경 앱/웹 서비스 기획/운영\n- 만화경 서비스 운영을 위한 back-office 시스템 기획\n- 시장 동향 및 유저의 피드백으로부터 과제 도출</t>
  </si>
  <si>
    <t>콘텐츠를 활용한 마케팅 캠페인 기획 및 운영\n• 마케팅 채널(온,오프라인) 이벤트 기획 및 운영\n• 소셜미디어 채널 전략 수립 및 플랫폼 콘텐츠 및 브랜드 마케팅 기획</t>
  </si>
  <si>
    <t>리가 하는 일]\n웹툰 서비스 '만화경'의 새로운 UI/UX 디자인 구축 및 서비스 전반에 걸친 디자인을 합니다.\n저희와 생생하게 숨쉬며 함께 업무를 진행해주실 분을 찾습니다~\n\n프로덕트(UI/UX) 디자인\n- 사용자 경험여정의 맥락 안에서 UI/UX 설계 및 Prototype으로 제작\n- 웹툰 서비스 디자인을 함께 만들고 큰그림 나누기\n \n마케팅/그래픽 디자인\n- 온라인 마케팅 프로모션 디자인\n- 서비스 운영 디자인</t>
  </si>
  <si>
    <t>알밤 관리자/직원 React native 앱 신규개발 및 유지보수</t>
  </si>
  <si>
    <t>OSX 보안제품 개발</t>
  </si>
  <si>
    <t>PHP 웹 서비스 개발 및 유지보수\n- Front-End(Web publishing) 개발</t>
  </si>
  <si>
    <t>온라인 플랫폼을 위한 콘텐츠 기획 및 제작\n• 디지털 채널 운영, 개발 및 관리\n• 기타 루닛의 온라인 존재감 및 engagement를 늘리는 데 긍정적으로 작용할 만한 일들\n\n• Produce original contents for our online platforms\n• Manage our digital channels\n• Other tasks that seem necessary in improving Lunit’s online presence and engagement</t>
  </si>
  <si>
    <t>HR Wheel에서 언급하는 모든 영역 중에서 현재 시점에서 본인이 가장 잘하는 부분을 우선적으로 담당합니다.\n• 하지만 궁극적으로는 HR 전체 영역에 대한 업무를 담당할 수 있는 기회를 제공함과 함께, HR Generalist로 시작해서, Specialist로 갈 수 있는 Career Path를 제안할 예정 입니다.\n• 현재 실무형 팀장과 팀원이 맡고 있는 업무에 추가되는 업무와 결합하여 채용하는 분에게 적합한 Role을 우선 부여합니다.\n• HR외 GA업무도 담당할 수 있습니다. (Main Role은 아닙니다)</t>
  </si>
  <si>
    <t>구루미캠스터디 iOS 앱 개발 및 운영</t>
  </si>
  <si>
    <t>当範囲のキャリア採用施策立案～実行\n・採用広報コンテンツの企画\n・事業視点で人事面での課題発見～解決施策の立案・実行\n・カルチャー浸透施策の立案・実行　など</t>
  </si>
  <si>
    <t>스타일쉐어만의 브랜드 아이덴티티를 정립하고 지속적으로 개선합니다\n• 서비스 인지도를 높임과 동시에 시장에서 차별화된 브랜드로 만들기 위한 다양한 브랜딩 전략을 기획하고 실행합니다\n• 다양한 접점을 통해 유저층을 확장하여 서비스 트래픽을 높이고 그들에게 최고의 스타일 커뮤니티로 자리잡을 수 있는 브랜딩을 수행합니다.\n• 기존 유저들의 로열티를 상승시킬 수 있는 다각화된 브랜딩 활동을 기획하고 실행합니다.</t>
  </si>
  <si>
    <t>t퍼포먼스 마케팅 매체의 크리에이티브를 기획 및 도출\n•\t마케팅 집행 및 KPI 달성\n•\t마케팅 데이터 분석 및 보고</t>
  </si>
  <si>
    <t>신규 서비스 UI 개발</t>
  </si>
  <si>
    <t>t모바일 서비스/게임(앱) 론칭에서 서비스까지의 전 과정에 대한 전략 수립 및 실행 \n•\t마케팅 전략 수립 및 마케팅 진행 \n•\t콘텐츠, 시장, BM 분석 및 적용 \n•\t대내외 커뮤니케이션 진행</t>
  </si>
  <si>
    <t>고객 서비스(CS) 담당\n\n• 인바운드 업무\n   - 전화\n   - 이메일\n\n• 온라인 쇼핑몰\n   - 댓글관리 및 고객 커뮤니케이션\n\n• 소셜 댓글 관리 및 DM 응대\n   - 인스타그램\n   - 페이스북 \n\n• 고객 서비스(CS) 정책 및 프로세스 수립\n\n• 고객 서비스(CS) 리포트 (월/주간)\n\n• 물류\n  - 발주관리 (온라인/오프라인)\n  - 입/출고관리\n  - 출고계획 수립\n  - 재고관리(부자재 포함)</t>
  </si>
  <si>
    <t>ーザー体験の設計業務\n・ユーザーインタビューおよび分析業務\n・サービスコンセプトの言語化\n・プロジェクトを進めるにあたってのスケジューリング、リソース計画の策定、進行管理。</t>
  </si>
  <si>
    <t>ンジニアの採用\n・開発チームのチームビルディング\n・技術ブランディング、エンジニア文化のドライブ\n・エンジニアの育成/教育</t>
  </si>
  <si>
    <t>ンファレンス・大規模イベントの企画・運営実務\n・イベントに関連する各種プロジェクト（集客・メディアアプローチ・スポンサー）</t>
  </si>
  <si>
    <t>리엘 프론트엔드 팀에서는 React.js 및 Vue.js 기반의 웹 프로덕트 (https://app.adriel.com) 와 Next.js 기반의 홈페이지 (https://adriel.com) 의 개발을 담당하고 있습니다. 저희 팀은 가독성 있는 코드를 위해 Ramda.js와 RxJS를 활용해 함수형 프로그래밍을 적극 도입하고 연구해 나가고 있습니다. 또한 정기적인 코드리뷰와 회고를 통해서 서로의 성장을 견인하고 있습니다. 지속적으로 성장하고 있는 글로벌 서비스를 경험하고 주도적으로 개발 업무를 해 나가며 성장하고 싶은 분들의 지원을 기다립니다.\n\n- 웹 UI 개발 및 유지보수 (HTML/CSS/js) vuejs, vuex, ramdajs, rxjs, nodejs, express, posgreSQL, redis\n- UX/UI 기획자 및 디자이너와 긴밀히 협업하여 다양한 기능 구현 및 개선</t>
  </si>
  <si>
    <t>話、メールによるターゲットアカウントからの商談創出\n・担当するターゲットアカウントの開拓のため、セールス、マーケティングチームと連携した施策の企画・実行（ナーチャリングセミナーの企画/実施/登壇、展示会への出展等）</t>
  </si>
  <si>
    <t>半期\n・ターゲットアカウントの特定\n・パイプ目標計画の策定\n\n◆月次\n・アウトバウンド施策、セミナーコンテンツの設計\n・予実比較とパイプ計画更新\n・ターゲットアカウントのレビューとリバイス\n\n◆日次\n・KPI進捗とPDCA（アウトバウンド活動量、セミナー集客、商談・パイプ獲得数）</t>
  </si>
  <si>
    <t>EB広告出稿の運用及び調整、オペレーション業務\n・各種施策/広告出稿に対する効果測定及びデータ分析業務\n・ダウンロードコンテンツとなる導入事例やABMに関連する資料作成\n・マーケティングチーム主導のイベントのプロモーション　等</t>
  </si>
  <si>
    <t>学習、自然言語処理等の技術を利用して、FORCASのアルゴリズムを開発するソフトウェアエンジニアを募集しています。</t>
  </si>
  <si>
    <t>ORCASのSFDCプラグインを設計を作成してから、開発、テスト、リリース\n・WebアプリケーションエンジニアチームとAPIの設計・開発\n・カスタマーサクセスチーム及びユーザーの要望をヒアリング\n・カスタマーサクセスチームと一緒にユーザーのバグや問題を対応（調査・バグ修正）\n・社内SFDC開発のサポート</t>
  </si>
  <si>
    <t>用要件の作成と、採用目標達成に必要なアクションプランの作成、実行\n・複数の採用チャネルを活用した母集団形成\n・経営陣や各部門リーダーとの議論・意思決定\n・全てのリクルーティングプロセスの管理及びデータ分析\n・「未来のFORCASを創る人」を集める仕組み作り　など</t>
  </si>
  <si>
    <t>B2Bビジネスを行う企業様に向けてB2Bマーケティングプラットフォーム「FORCAS」を提案していただきます。各企業の経営層やマーケティング担当、営業企画担当の方々に対して、FORCASを活用したAccount Based MarketingやPredictive Marketing（予測分析マーケティング）の実行を支援し、テクノロジーを活用した次世代のB2Bマーケティングアプローチを世の中に広めていきます。\n\n・新規顧客獲得のための新しい施策の検討及び実行\n・マーケティングチームと連携したFORCASを自社利用した戦略策定\n・カスタマーサクセスチームと連携したLTV（LifeTimeValue）の最大化\n・開発チームに対して新たな顧客ニーズをフィードバックしプロダクト改善へ活かす\n・その他事業拡大のための施策の検討及び実行\n\n【やりがい】\n・新規事業の立ち上げメンバーとして、事業の立ち上げフェーズから関わることができる。\n・革新的なサービスを世の中に届けることで 、日本のセールスとマーケティグを変革することができる。\n・最先端のセールス＆マーケティング組織を自ら体現でき、また顧客へ届けることができる</t>
  </si>
  <si>
    <t>ャイルの考えに基づき、自己組織化を目指し、開発をしています。イテレーションの考え方はもちろん、プランニングや開発手法も全て開発チーム内で話し合って決めています。\n\nあなたも自由のあるチームで、今までプロジェクトのでやりたかったけど出来なかったことを経験・実現してみませんか？開発やサービスに対する情熱や熱意を、この新たなフィールドで発揮していただき、チームにさらなる多様性をもたらしてくれることを期待しています。</t>
  </si>
  <si>
    <t>ーザーからの改善要望のプロダクト反映\n\nユーザー要望のヒヤリング\nプロダクトチームとの開発要望連携（仕様、開発状況・リリース時期等）\n開発内容の展開（対チーム・FORCAS内、対ユーザー）\n②FORCASコンテンツ拡充・管理\n\n新規コンテンツの検討・拡充（企業情報、シナリオ等）\n既存コンテンツメンテナンス（データ修正、更新）\n　・コンテンツサプライヤとのコンテンツ拡充ロードマップの調整\n\n③ユーザーサポート\n\nFORCASを活用するためのデータ提供、テンプレート作成\n問い合わせ対応、調査</t>
  </si>
  <si>
    <t>入コンサルティング・ワークショップの企画・運営\n・ユーザーに対してのフォローアップ及び問い合わせの対応\n・ユーザーコミュニティーの企画・運営\n・新規機能開発の企画・推進</t>
  </si>
  <si>
    <t>RCAS導入ユーザーへ訪問し、ミーティングや施策ヒアリング、契約更新確認\nユーザーエンゲージメント向上の為のコミュニティー企画・運営\nユーザーからの要望や意見を、プロダクト開発にフィードバックする</t>
  </si>
  <si>
    <t>iOS 앱 유지 보수 및 추가 기능 개발</t>
  </si>
  <si>
    <t>온라인 쇼핑몰 (사방넷) 상품 등록/관리\n• 상품 상세페이지 업로드 및 검수\n• 공식몰 팝업 / 이벤트 이미지 등록\n• 온라인몰 딜 / 기획전 세팅</t>
  </si>
  <si>
    <t>제조 및 일정 관리\n• 품질 보증 및 품질 관리\n• 자재 관리</t>
  </si>
  <si>
    <t>의료기기/의약외품/화장품/의약품 등 인허가 및 관리 업무\n• ISO9001, GMP 인증 인허가</t>
  </si>
  <si>
    <t>게 늘어나고 있는 매스프레소의 데이터 규모에 맞추어 확장가능한 데이터 인프라를 설계하고 구축하는 업무를 담당하게 됩니다.\n\n• Data warehouse를 설계합니다.\n• 각종 로그 데이터를 수집, 가공, 분석하기 위한 시스템을 설계하고 구축합니다.\n• 풀이 검색 서비스 등 핵심 서비스의 데이터 파이프라인을 고도화합니다.\n• 데이터 분석을 위한 환경(Zeppelin 등)을 운영하고 Data analyst를 지원합니다.</t>
  </si>
  <si>
    <t>요 업무] \n•  React 또는 Vue를 활용한 크롬 확장기능 개발\n•  React 또는 Vue를 활용한 하이브리드 앱 개발\n•  HTML, CSS를 활용한 웹 프론트엔드 작업\n\n\n[업무 방식] \n•  개발 할 때는 Bitbucket, AWS, Google Firebase, Zeplin 등을 주로 사용합니다.\n•  협업 툴로는 Google Apps, Notion, Slack, Clickup 등을 사용합니다.\n•  모든 일은 OKR - LEAN - SPRINT - MEASURE 단계로 이루어집니다. \n•  스타트업의 프로세스를 제대로 경험할 수 있습니다.</t>
  </si>
  <si>
    <t>브랜드 및 마케팅 전략수립 및 집행\n• 제휴사 및 광고주들과 협찬 이벤트 및 공동 마케팅 이벤트 기획 및 집행\n• 언론 홍보 및 SNS 채널 마케팅 총괄 (페이스북, 인스타그램, 트위터, 유튜브 등)\n• 마케팅 인턴들을 리드하며 브랜드 및 마케팅 전략 집행\n• Build Brand and Marketing strategy plans and execute the plans\n• Map out and execute co-marketing campaigns and events with strategic partners and advertisers or secure sponsors for in-house initiated events\n• Supervise and take charge of media relations, PR activities \u0026 manage social media channels (Facebook, Instagram, Twitter, Youtube, etc.)\n• Lead marketing interns (team) and execute brand and marketing plans</t>
  </si>
  <si>
    <t>당업무]\n- 어라운드어스 서비스(https://www.aroundus.com)의 API 및 백엔드 신규 서비스 및 기능 개발 및 유지보수\n- 데이터 수집, 처리, 분석 파이프라인을 구축할 예정이며, 데이터에서 인사이트를 발굴해낼 분석 및 내부 서비스 관리 도구를 개발하고 개선 및 고도화 하는 작업\n- 반복적이고 비효율적인 작업들을 찾아내고 개선해 팀 구성원의 업무 프로세스를 개선하고 진화시키는 기능 개발\n\n[현재 사용 중인 언어, 기술 및 툴(tool)들]\n어라운드어스는 이런 기술들을 활용하고 있습니다\n- 프로젝트 및 코드 관리를 위해 Github을 사용\n- Github Pull Request를 이용해 Code Review를 진행\n- Scala를 기반으로 Finatra 및 일부 Akka HTTP와 GRPC를 활용하여 백엔드 서비스를 구축. 장기적으로 Akka 및 GRPC를 활용한 마이크로서비스 아키텍처로의 이전을 준비.\n- 간단한 기능은 Typescript, AWS Lambda를 이용해 개발\n- 데이터 저장을 위해 PostgreSQL, Redis, Elasticsearch, DynamoDB를 활용\n- AWS 클라우드를 기반으로 인프라를 구축하였으며 효율적인 서비스 운영을 위해 일부 서비스는 Google Cloud, Naver Cloud Platform 을 활용\n- Kubernetes를 이용해 컨테이너 기반 인프라를 구축, 운영\n- 지속적 통합을 위해 Jenkins를 사용하고 있으며 효율적이고 안정적인 지속적 배포를 위해 Docker, Helm을 활용</t>
  </si>
  <si>
    <t>제휴사 및 광고주들과 협찬 이벤트 및 공동 마케팅 이벤트 기획 및 집행\n• 언론 홍보 및 SNS 채널 마케팅 (페이스북, 인스타그램, 트위터, 유튜브 등)\n• 어라운드어스 프로젝트 및 조직 카드 생성\n• Map out and execute co-marketing campaigns and events with strategic partners and advertisers or secure sponsors for in-house initiated events\n• Execute \u0026 manage social media channels (Facebook, Instagram, Twitter, Youtube, etc.)\n• Create project information card and organization info card on aroundus.com</t>
  </si>
  <si>
    <t>브랜드 아이덴티티 가이드 제작(리브랜딩)\n• 브랜드 경험 전략 도출 및 유지보수\n• 브랜드 경험 프로젝트 기획 및 실행\n• 정기적으로 운영하는 기획전, 이벤트, 프로모션 페이지, 외부 채널 프로모션 디자인</t>
  </si>
  <si>
    <t>신규 사업개발 및 사업제휴 및 기존 파트너 관리\n• 브랜드 및 마케팅 전략 공동수립 및 집행 - 마케팅 파트와 유기적입 협업\n• 제휴사 및 광고주들과 협찬 이벤트 및 공동 마케팅 이벤트 기획 및 집행\n• 개발팀과 신규 사업개발 및 사업제휴 관련한 신규 기능 개발 및 맞춤서비스 대응 기능 협의\n• 개발팀과 PRD 공동 작성, 시장조사, 기술트렌드 조사 등\n• New business development \u0026 partnerships development and management\n• Co-develop and execute brand \u0026 marketing strategies together with marketing part\n• Map out and execute co-marketing campaigns and events with strategic partners and advertisers or secure sponsors for in-house initiated events\n• Co-work with development team on new feature, service development \u0026 service optimization for major partners\n• Compose PRD together with development team, conduct market research, technology trend research, etc.</t>
  </si>
  <si>
    <t xml:space="preserve"> 테크 스타트업 트렌비의 신규 사업인 리세일팀에서 MD 포지션을 모시고 있습니다. 리세일팀은 트렌비 안의 작은 스타트업인 ‘스쿼드’ 체제로 구성되어 있으며 이를 바탕으로 빠른 의사결정과 실행을 통해 신규 사업을 빌드하고 있습니다. MD 포지션으로 상품 소싱과 판매를 리드하며 사업을 확장시키고 나아가 중고 명품 시장의 혁신을 함께하실 분을 기다리고 있습니다.\n\n• 중고 명품 상품 소싱 \n• 위탁 및 매입 프로세스 운영 \n• 중고 명품 등급에 따른 가격 책정 \n• 위탁, 매입 의뢰 고객에 대한 상담</t>
  </si>
  <si>
    <t>레진코믹스 웹/앱의 백엔드 서비스 전반을 개발</t>
  </si>
  <si>
    <t>정보보호/개인정보보호 이행계획 운영 및 현황관리\n• 정보보호/개인정보보호 정책 및 지침,절차 제/개정 및 운영\n• 개인정보 흐름 분석, 위험평가 및 개선\n• 정보보호/개인정보보호 컴플라이언스 대응\n• 임직원 대상 정보보호 교육\n​﻿• 보안 솔루션 운영 지원</t>
  </si>
  <si>
    <t>어라운드어스 서비스의 웹 프론트엔드 코드 작성과 유지보수 (신규 기능 개발 및 기존 서비스 유지관리)\n- 업무 역량에 따라 추후 다른 개발업무 투입 여부 결정\n\n[현재 사용 중인 언어, 기술 및 툴(tool)들]\n- Github를 통해 이슈를 관리하고 코드 리뷰를 진행\n- Creact React App를 이용해 기본 환경 설정을 해왔지만, Next.js를 도입하고 기존의 코드들도 마이그레이션 예정\n- 일반 Javascript(ES6)와 Flow에서 Typescript로 마이그레이션 중\n- State 관리를 위해 Mobx 사용\n- Material 디자인 구현을 위해 Material-UI 사용\n- Firebase를 이용해 사용자를 관리하고 메시징 서비스 제공\n- Jest/Enzyme을 활용해 단위 테스트를 하고, Nightwatch를 이용해 E2E 테스트 코드 작성\n- Jenkins를 활용해 CI/CD 구축</t>
  </si>
  <si>
    <t>국내외 시장환경 모니터링 및 분석을 기반으로, 대응전략 및 진입계획 도출\n• 정보기술/데이터 비즈니스에 대한 이해를 기반으로, C-level의 투자자/외부 관계업무 지원</t>
  </si>
  <si>
    <t>사업계획 수립 및 수정 관련 업무\n• 업무 프로세스 개선 및 디지털라이제이션\n• 프로젝트 추진(아이디어 수립 및 TF 운영)\n• AI 및빅데이터활용디지털라이제이션업무</t>
  </si>
  <si>
    <t>프립 안드로이드 앱 개발 및 운영</t>
  </si>
  <si>
    <t>주문수 증진을 위한 온/오프라인의 이벤트, 프로모션 기획 및 운영\n• 내부, 외부 채널 컨텐츠 기획: 배너, 상품 상세페이지, 고객향 메세지\n• 신규 이용자 및 재사용성을 늘리기 위한 채널 별 마케팅 효과 분석 및 인사이트 도출</t>
  </si>
  <si>
    <t>React Native를 이용한 앱 개발\n• React Native에서 iOS용 Native Module 재사용\n• React Native용 Native Module 개발\n• iOS Native 앱 개발</t>
  </si>
  <si>
    <t>동화책에 대한 기획과 발전\n• 온라인 광고 컨텐츠 기획 및 제작\n• 소비자의 피드백을 기반으로 동화책을 지속적으로 개선\n• 해외 진출 및 시장 확대를 위한 아이디어 및 실험 설계\n• 세계적인 베스트셀러 중 몽비가 개인화를 통해 완전히 새롭게 재탄생 시킬 수 있는 동화 발굴</t>
  </si>
  <si>
    <t>I/UXデザイン（アプリUIの最適化、画面設計・プロトタイピングなど）\n・WEBデザイン（プロモーションやサービス・コーポレートなどのWEBサイト制作、バナーなどの画像制作など）\n・グラフィックデザイン（展示会ブースやイベント向けの印刷物、販促物の制作など）　他\n\n■使用ツール\nIllustrator、Photoshop、Sketch、After Effects、Slack、他</t>
  </si>
  <si>
    <t xml:space="preserve"> Summary \n글로벌 고객 대상 모바일 커머스 플랫폼 (Weply)을 통해 발생하는 국제 물류를 기획 및 개선합니다. 효율적/안정적 상품 공급이 가능하도록 배송 프로세스 전반에 대한 물류 효율화를 수행합니다. 글로벌 고객이 누구나 손쉽고 합리적인 가격으로 상품 배송을 받을 수 있도록 B2C 물류 프로세스를 혁신하는 경험을 할 수 있습니다.\n\n[주요 업무책임] \n• 커머스 플랫폼 이용 고객의 물류 경험 개선 및 효율화 수행\n• B2C 및 수출입 물류 프로세스 기획\n• 거점 물류센터간 물류 프로세스 기획 및 물류 시스템 기획/개선 \n• 물류 파트너사와 신규 물류센터 셋업 및 운영 계획 수립\n• 입/출고 스케쥴링 및 효율화 수행\n\n[주요 업무환경]\n• 국내 출장 비중 5% (인천 청라 허브 물류센터)\n• 해외 출장 (필요 시)</t>
  </si>
  <si>
    <t xml:space="preserve"> Summary\n모바일 커머스 플랫폼 (Weply)에서 글로벌 고객 대상 판매를 기획하고 운영합니다. 고객 니즈에 부합할 수 있도록 구매 경험을 분석하고 지속적으로 개선하여, 전세계 고객 누구에게나 동일한 최상의 구매 경험을 제공할 수 있는 글로벌 모바일 커머스 플랫폼을 구현하는데 기여합니다.\n\n[주요 업무책임] \n• 글로벌 커머스 플랫폼 내 세일즈 기획 및 운영\n• 상시 상품 세일즈 체제 구축 및 프로모션 운영관리\n• 국내/외 파트너사 협업관리\n• 카테고리 별 제휴상품 소싱 및 제휴사 영업관리\n• 글로벌 고객 분석을 통한 세일즈 전략수립 및 물류/CS 등의 고객 경험 개선 과제 발굴\n\n[주요 업무환경]\n국내 출장 비중 5% (인천 청라 허브 물류센터)</t>
  </si>
  <si>
    <t xml:space="preserve"> Summary \n미국 현지 고객 대상의 커머스 플랫폼 (Big Hit Shop USA) 을 직접 운영함으로써, 미국 내 커머스 사업을 안정적으로 관리합니다. 현지 고객에 대한 이해를 바탕으로 커머스 사업의 지역 확장을 추진합니다. 세일즈 및 고객 데이터 분석을 통해 현지에 최적화된 독창적인 커머스 운영 기획을 경험할 수 있습니다.\n\n\n[주요 업무책임] \n• 북미 현지 커머스 운영 및 관리 (Big Hit Shop USA 외)\n• 매출 및 고객 행동 분석을 통한 인사이트 도출\n• 북남미 고객 대상 프로모션 기획/진행\n• 커머스 운영상 개선 과제 도출 및 고도화 수행 (CS, 물류 프로세스 등)\n\n[주요 업무환경]\n• 미국 출장 비중 5%\n• 미국 현지 물류 파트너사와 긴밀한 협업 필요\n• 플랫폼 내 제품 론칭 및 출하 시기에 따른 업무 집중 기간 존재</t>
  </si>
  <si>
    <t xml:space="preserve"> Summary \n글로벌 고객층을 대상으로 운영되는 커머스 모바일 플랫폼 (Weply) 상의 고객 경험에 대한 모니터링 및 분석을 통해 인사이트를 발굴하고 이를 반영하여 CS Center를 효과적으로 운영/관리합니다. 이를 통해, 커머스 서비스 개선과 고객 경험 제고에 참여할 수 있습니다. 누구도 시도하지 못했던 글로벌 엔터테인먼트 커머스 플랫폼을 직접 운영하고, 글로벌 고객 응대 조직을 함께 만들어 가는 경험을 할 수 있습니다.\n\n\n[주요 업무책임] \n• 커머스 플랫폼 이용 상 CX 개선 및 CS Center Management 수행\n• 현지 고객센터 담당자와 커뮤니케이션 및 업무 가이드 제공\n• VOC 응대 및 유형 분석\n• 서비스 실시간 모니터링 및 이슈 처리\n• 업무 매뉴얼, 서비스 약관, FAQ 등 서비스 안내사항 작성 및 주기적 업데이트\n\n[주요 업무환경]\n• 플랫폼 내 제품 론칭 시기에 따른 업무 집중 기간 존재</t>
  </si>
  <si>
    <t>펀다는 유닛별로 독립된 권한과 책임을 가지고 일합니다. \n• 유닛 리더는 퍼널의 전환률 개선을 위하여 작은 실험들을 디자인하고 멤버들과 수행하며, 결과를 분석하고 새로운 실험을 디자인하며 유닛의 지표를 관리합니다.\n• 유닛은 비지니스 포커스에 따라 신설되기도, 개편되기도 합니다. 현재의 유닛은 아래와 같아요! \n- 이커머스 셀러 선정산 서비스\n- 자영업자 신용대출\n- 동산 담보대출\n- 투자 서비스</t>
  </si>
  <si>
    <t>요 업무책임] \n• 커머스 플랫폼 이용 상 CX 개선 및 CS Center Management 수행\n• 현지 고객센터 담당자와 커뮤니케이션 및 업무 가이드 제공\n• VOC 응대 및 유형 분석\n• 서비스 실시간 모니터링 및 이슈 처리\n• 업무 매뉴얼, 서비스 약관, FAQ 등 서비스 안내사항 작성 및 주기적 업데이트\n\n[주요 업무환경]\n• 일본 출장 비중 10 % \n• 플랫폼 내 제품 론칭 시기에 따른 업무 집중 기간 존재\n• 일본 현지 고객센터 담당자와의 긴밀한 협업 필요</t>
  </si>
  <si>
    <t>AI Speaker 서비스 및 어플리케이션 개발</t>
  </si>
  <si>
    <t xml:space="preserve"> Summary \nClosely collaborate with the team leader to ensure the production of the highest quality of artist-related English content as part of an organization positioned at the bleeding edge of entertainment industry innovation; help establish processes and carry out tasks related to translation, editing and proofreading, and composition of organization-wide materials and documents.\n \n해당 팀 리더와 긴밀하게 협업하여 영어로 생산된 아티스트 및 사내 관련 콘텐츠에 대한 번역과 감수를 수행합니다. 또한 영어 통/번역 관련 전반적 업무 절차를 수립하고 업무를 수행하여 콘텐츠의 영어 품질을 최고의 수준으로 끌어올립니다. 엔터테인먼트 산업 혁신의 선두를 달리는 회사의 일원으로 글로벌 수준의 콘텐츠 제작에 기여할 수 있습니다. \n\n[주요 업무책임] \n• 사내/외 제작 영어 콘텐츠 editing 및 proofreading\n• 사내/외 업무 관련 자료 번역 및 감수\n• 영어 콘텐츠의 수준 향상을 위한 지속적 고민 및 기회 발굴 (팀 협업을 통한)\n\n[주요 업무환경]\n• 콘텐츠 제작 주기, 앨범 발매 등 중요 시기에 따른 업무 집중 시기 존재</t>
  </si>
  <si>
    <t>펀다의 고객 접점 채널(전화, 채팅, 이메일 등)에서 다양한 고객들과 소통합니다. \n• 회사보다는 고객의 편에서 공감하고, 사고하며, 커뮤니케이션 합니다. \n• 고객 응대를 위한 대응안을 주도적으로 수립하고, 멤버들과 적극적으로 소통합니다. \n• 고객 피드백으로부터 서비스 개선을 위한 인사이트를 얻고, 기획 및 개발 과정에 주도적으로 참여합니다.</t>
  </si>
  <si>
    <t>젝트 예시\n• KPI 시각화 및 알람 시스템 개발\n• 자영업자 특화 CSS(Credit Scoring System) 개발\n• 매출 기반 대출 한도 산출 모델 개발\n• 통장 거래내역 기반 이상 징후 탐지 모델 개발</t>
  </si>
  <si>
    <t>드라마앤컴퍼니의 B2B 사업에 대한 영업 전략 수립\n• 리멤버 커리어 등 B2B 상품 제안 및 영업\n• 고객사 핵심 의사결정권자와의 관계 관리 및 고객 지원 활동 수행\n• 고객사 피드백 기반 B2B 서비스 및 운영 프로세스 개선</t>
  </si>
  <si>
    <t>펀다 웹서비스 프론트엔드 개발\n• 사용자 경험 개선 실험 설계 참여 및 구현</t>
  </si>
  <si>
    <t>Fitpet 앱 신규기능 개발 및 유지보수</t>
  </si>
  <si>
    <t>댓글, 좋아요, 공유하기 등 서비스 공통 플랫폼 개발\n• 고가용성 및 대용량의 트래픽을 위한 분산 및 비동기 처리 개발\n• 서비스에 대한 실시간 데이터 분석</t>
  </si>
  <si>
    <t>Cloud 기반의 Data Collection/Annotation Platform 개발\n- Deep Learning 기반 진단 보조 모델의 Amazon Web Service를 통한 서비스 Deploy 및 최적화\n- 사내 연구 개발 시스템 구축 및 관리</t>
  </si>
  <si>
    <t>파트너(광고주) 타겟 마케팅 전략 수립 및 광고 집행\n• 신규 인플루언서 확보를 위한 이벤트, 프로모션 기획 및 실행\n• SNS 광고 및 디지털 광고 콘텐츠 기획 및 운영\n(광고: 구글애드워즈/인스타그램/페이스북/네이버 등)\n• 각 채널별 마케팅 퍼포먼스/ROAS 성과 실시간 모니터링 및 광고 효율 개선</t>
  </si>
  <si>
    <t>인공지능 플랫폼 개발</t>
  </si>
  <si>
    <t>챗봇 프레임워크 설계, 개발 및 유지보수(카카오/네이버 챗봇 플랫폼 기반)\n• 다양한 고객의 니즈를 유연하고 빠르게 반영 가능한 챗봇 프레임워크 개발\n• 챗봇 서비스의 A to Z 관리. (아키텍처 설계 및 수정, 코드 리뷰 및 개선, 신규 챗봇 개발, Devops 파이프라인 관리 등)</t>
  </si>
  <si>
    <t>새로운 펀드를 조성하고 운용합니다.\n• 새로운 펀드 결성과 기회 탐색을 위한 시장\u0026산업 분석 리서치를 합니다.\n• 펀드조성을 위한 기획 및 기획서를 작성합니다.\n• 결성한 펀드에 맞는 기업을 발굴해 투자를 하고, 투자한 기업을 관리합니다.</t>
  </si>
  <si>
    <t>신규 소프트웨어 개발 프로젝트 참여\n- 기존 소프트웨어 시스템/서비스 고도화 개발 및 유지보수\n- 소프트웨어 서비스 인프라 설계, 구축, 운영</t>
  </si>
  <si>
    <t>마이뮤직테이스트 브랜드 아이덴티티 디자인 및 관리\n• 마이뮤직테이스트 프로덕트(콘서트, 팬 프로젝트 서비스 등) 운영 관련 모든 크리에이티브 디자인(포스터, 배너, MD 등)\n• 마이뮤직테이스트 소셜 미디어 채널 광고 그래픽 디자인, 브랜드 마케팅 콘텐츠 디자인\n• 마이뮤직테이스트 서비스 관련 인포 그래픽 및 Press-kit, 사업 소개서 등의 대외용 문서 편집 디자인\n\n[퍼포먼스 참고 링크]\n- https://www.mymusictaste.com/\n- https://www.youtube.com/channel/UCebNSGJQb0vks6gBvYaYW3g\n- https://www.facebook.com/mmtglobal\n- https://twitter.com/_mymusictaste\n- https://vk.com/mmtglobal\n- https://www.instagram.com/_mymusictaste/</t>
  </si>
  <si>
    <t>고객 대상 뉴스레터 기획 및 발송\n• SNS 채널 운영 및 이벤트 기획\n• 광고효율 데이터 정리 및 분석\n• 기타 광고 및 캠페인 운영 보조</t>
  </si>
  <si>
    <t>웹\u0026앱 기획 \n• UI기획\n• 프로젝트 관리\n• 고객 커뮤니케이션</t>
  </si>
  <si>
    <t>법인 고객 대상 당사 물류 서비스 영업, 컨설팅, 관리 \n• 관련 유관 부서 협업 (전반적인 account manager 역할) \n• 시장 동향 파악 및 경쟁사 동향 조사\n• 신규 사업 Partnership 검토, 추진 및 관리\n• 잠재 고객 발굴 및 영업 계획 수립\n• 그 외 업무 지원 및 아이디어 제공</t>
  </si>
  <si>
    <t>탈북 청년들의 소통 및 스토리텔링 능력 개발  \n- 북한을 바라보는 새로운 프레임으로 한국 청년들의 참여를 이끌어내기 위한 전략 수립 및 실행\n- 학교, 대학 및 기타 기관을 포함한 주요 이해 관계자들과의 관계 개발 \n- 참여 프로그램을 공동으로 감독 및 개발</t>
  </si>
  <si>
    <t>내방객 응대 및 주차 등록\n- 라운지 관리 및 정리\n- 회의실 예약관리\n- 우편물 관리\n- 사내 업무담당자 내선 전화 연결 및 응대</t>
  </si>
  <si>
    <t>Adobe Photoshop, Illustrator 등 그래픽 툴을 사용한 디자인 제작\n- MCN 소셜셀링 사업부 디자인\n- 자사 브랜딩 디자인 제작\n- 인플루언서 커머스 제품 판매 상세페이지 기획 및 제작\n- 뷰티크리에이터 \u0026 브랜드 제품 소싱 기획</t>
  </si>
  <si>
    <t xml:space="preserve"> 주요 업무\n- 클래스 101 앱 서비스 개발 및 운영\n- 월간 110TB 아웃바운드 비디오 트래픽을 처리하는 미디어 서비스 및 웹/앱 비디오 플레이어 개발\n- GraphQL로 분당 2,000건의 요청을 처리하는 서버 개발\n- 결제 서비스 및 e커머스 플랫폼을 개발\n- 정산을 위한 VAN 및 펌뱅킹 연동, 안전한 대량 송금 시스템 개발\n- 개발 과정 정리 및 기술 블로그 운영\n\n2. 자격 요건\n- 개발 경력 2년 이상 혹은 그에 준하는 실력을 갖추신 분\n- 정적 타입 언어를 사용했거나, TypeScript에 대한 깊은 이해가 있으신 분\n- 자신의 지식을 팀원들에게 전달할 수 있는 원활한 의사소통 능력을 가지신 분\n- 비즈니스 상황에 맞는 최선의 기술을 선택할 수 있는 눈을 가지신 분\n\n3. 우대 사항\n- 커머스 개발 경험이 있으신 분\n- AWS, GCP 인프라 운영 경험이 있으신 분\n- NoSQL, Redis 등 대용량 처리를 위한 서버 설계에 대한 경험이 있으신 분\n- 브라우저 렌더링 성능 최적화를 해본 경험이 있으신 분\n- 오픈 소스에 기여한 적이 있으신 분\n\n4. 개발 문화\n- 코드 리뷰를 통해 시행착오를 피해 빠르게 성장합니다.\n- 개발자로서의 성장을 위해 정기적으로 모여 서로의 기술과 지식을 나누는 테크 토크와 세미나를 운영합니다.\n- 필요에 따라 다양한 새로운 기술을 도입할 수 있는 유연한 환경과 우리의 생각과 고객의 니즈가 제품에 반영되는 짜릿함을 경험할 수 있습니다.\n- 자신이 생각하는 최선의 개발 방향을 존중합니다.\n- 새로운 기술, 아키텍처, 코드 스타일 등 개발 전반적인 부분에서 활발한 토론을 하고 있으며, 필요하다고 판단되는 것은 제안자가 직접 제품에 도입할 수 있습니다.\n- 프론트엔드 개발자와 백엔드 개발자의 경계를 두지 않습니다. 코드 전체를 이해할 수 있을 때 효율적인 코드와 프로덕트가 나온다고 믿습니다.\n-자신의 업무 과정을 정리하고 기술 블로그에 기록합니다.\n\n5. 개발 환경\n- 웹(React), 앱(React Native), 서버(Node.js) 모두 Typescript로 개발하고 있어 Typescript만 알고 있다면 플랫폼에 상관없이 코드를 읽기가 쉽습니다.\n- GraphQL Query/Mutation의 정적 타입을 자동으로 생성하여, 서버와 클라이언트 사이에서 인터페이스가 달라 생기는 오류들을 컴파일 타임에 확인할 수 있습니다.\n- 커밋이 반영되는 즉시 스테이징 환경에 배포되는 CI/CD 환경을 갖추고 있습니다.\n- 코드리뷰 없이는 코드를 반영하지 않습니다. 코드 품질을 위해, 그리고 서로의 성장을 위해 꼼꼼한 코드리뷰를 진행합니다.\n- 개발자의 경험을 개선하는 전담 개발팀(인프라팀)이 개발자의 생산성과 개발 환경을 개선하기 위해 노력하고 있습니다.</t>
  </si>
  <si>
    <t xml:space="preserve"> 데이터 및 홈페이지 트래픽 데이터 분석을 통한 효율적인 User Acquisition 전략 수립 및 실행합니다.\n\n- FB, IG, GDN/Google Ads(Youtube), SA 등 주요 광고매체 최적화 작업 (직접적인 운영 x)\n- 데이터에 기반한 퍼넬 개선 및 효율화\n- 데이터를 기반으로 한 성공적인 클래스 공식 설정 (클래스101의 강점은 타 플랫폼에 비해 “크리에이터에게 최고의 수익을 전달할 수 있는 클래스“만을 만들 수 있게 도와주는 공식에 있음)\n- 데이터 클리닝 (1년 사이에 급격하게 성장한 클래스101의 데이터적인 기술 부채를 해결하고 누구나 쉽게 데이터를 분석할 수 있도록 정리함)</t>
  </si>
  <si>
    <t>り組みたいこと\nZucksのグローバル展開の推進\n\n▼任せる業務\n中華圏の広告主に対するデジタルプロモーションの提案\n\n・自社商材であるZucksを利用してのプロモーションの提案\n・他社商材(Facebook/ Twitter/ Google/ Youtubeなど)を利用したプロモーションの提案\n・施策後の効果検証\n・レポーティング業務\n・海外でのイベント参加\n\n(過去参加イベント)\nChina Joy、Tokyo Game Show、Taipei Game Show、GDC、G-STAR\nWhite Night、Pocket Gamer Connect、Mobile World Congress、Casual Connect など\n\n▼やりがい\n・グローバルでのビジネス経験を積めます\n・様々な視点でビジネスを捉えることができます\n・少数精鋭の為、任される責任の範囲が大きいです\n・新規事業の為、個人の成長が事業成長に直結している\n・語学を生かした業務経験\n\n▼得られるスキル\n・日本-中国でのビジネス経験\n・拡大するインターネット広告業界で最先端のマーケティング手法\n・タフなビジネス交渉力\n\n▼想定されるキャリアパス\n・中国に限らずカントリーマネージャー\n・新規事業の創出\n\n▼募集背景\n事業拡大におけるメンバー増員\n\n▼組織構成\n在籍数：3名\n男女比：男性2名、女性1\n年齢：35歳（男）、29歳（男）、29歳（女）\n日本人：2名、中国人：1名</t>
  </si>
  <si>
    <t>CROMS(Cloud Robot Management System) 프로젝트 개발 PL\n● CROMS 아키텍쳐 설계 및 서버 개발</t>
  </si>
  <si>
    <t>조직내 DevOps 및 Agile 문화 기반 Cloud Infra 전개\n• 보안에 기반한 Public Cloud(AWS, GCP, Alibaba Cloud, Azure 등) 인프라 구성 및 운영\n• 코드 기반 인프라 구성(Terraform, Packer, Ansible, Chef 등)\n• Middleware(Apache, NGINX, Haproxy, Tomcat 등) 구성 및 튜닝</t>
  </si>
  <si>
    <t>CROMS(Cloud Robot Management System)개발</t>
  </si>
  <si>
    <t>서비스 로봇 시장에서 고객사 이해관계자 대상 협의/협력 추진\n● 서비스 로봇 사업 제안/개발 PM\n● Project Issues, Schedule, Resource 관리</t>
  </si>
  <si>
    <t>페이스북/인스타그램 광고 소재 제작 (주로 단컷 이미지, 카루셀 이미지, 캔버스, 간단한 영상)\n• 페이스북, 인스타그램, 네이버 블로그, 네이버 포스트 등 다양한 Owned Media 및 소셜마케팅 채널에 들어갈 visual assets 제작 및 편집\n• “비즈니스 임팩트\"를 가져올 수 있는 효과적인 branded 이미지 템플릿 구축\n• 숨고의 700여가지 서비스에 맞는 이미지 library 업데이트 및 관리\n• 블로그, 이메일 캠페인, 웹사이트, 웨비나, 브랜딩 자료, 비디오, 앱푸시메시지, PR article 등 다양한 포맷의 브랜디드 컨텐츠에 들어갈 이미지, 인포그래픽, 간단한 영상 제작\n• 특정 기획 이벤트 집행을 위한 배너광고, 이벤트 포스터 이미지 제작\n• 디스플레이 광고 배너 제작</t>
  </si>
  <si>
    <t>스템기술]\n• 솔루션 신규 및 내재화 개발</t>
  </si>
  <si>
    <t>정계 여신개발]\n• 개인 여신 심사 개발 및 운영\n• 신용정보 개발 및 운영\n• 대출 실행 및 상환 처리 개발 및 운영</t>
  </si>
  <si>
    <t>널개발/고객센터개발]\n• 고객센터 인프라(PBX/CTI/IVR 등) 개발 및 운영\n• 고객센터 상담직원용 AP(전화/톡/메일) 개발 및 운영\n• 고객센터 부가시스템(KMS/녹취/모니터링 등) 개발 및 운영\n• 고객센터 통계시스템 개발 및 운영</t>
  </si>
  <si>
    <t>널 전자금융개발]\n• 계정계 전자금융 업무 개발, 구축 및 운영\n　(개인뱅킹, 기업뱅킹, 비대면인증 등)\n• 채널 및 계정계(업무) 연동 인터페이스 구성, 개발 및 운영\n• 금융시스템 채널연계 시스템 개발 및 운영</t>
  </si>
  <si>
    <t>보험 제휴사 지급정산 업무 \n• 보험 제휴가 일출금 관리 업무</t>
  </si>
  <si>
    <t xml:space="preserve"> 핵심 인재 발굴 및 전략 수립 \n  - 수동적으로 채용 프로세스를 진행하는 것을 넘어, 인재들과의 커뮤니케이션 및 회사 브랜딩을 통해 인재 영입을 주도합니다. \n2. HR 제도 구축\n  - 주도적인 업무 수행과 성장을 위한 다각도 성과 피드백 및 engagement을 높이는 HR 제도를 구축합니다. \n3. 기업 문화 및 사내 커뮤니케이션 체계 구축\n  - 사내 내부 브랜딩 및 커뮤니케이션을 통해 motivation을 강화하고 협업을 촉진합니다.</t>
  </si>
  <si>
    <t>문제 제작/유형 제작/유형별 문제 분류 프로젝트 Leading\n- 강의/개념 설명에 대한 분류 프로젝트 Leading\n- 교육 컨텐츠 제작자가 컨텐츠를 업로드할 수 있는 웹 페이지 및 문제 Format 기획\n- 상기 프로젝트 완수를 위한 대규모 프리랜서 Pool 확보 및 관리\n- R\u0026D 연구 과제에 대한 교육 전문가로서의 참여</t>
  </si>
  <si>
    <t>AI 연구 개발\n• 딥러닝 기반 위협 탐지 기술 개발\n• 최신 AI/ML 연구 내재화 및 향상을 위한 서베이, 구현, 실험, 최적화</t>
  </si>
  <si>
    <t>현재 고도몰 기반으로 되어있는 구조를 걷어내고, 더 유연한 형태를 만들기 위해 화면 내재화 작업 \n- 일반 쇼핑몰 경험이 아닌, 배달 식자재 주문에 최적화된 미래 UI/UX 고안 작업\n- 일상적인 운영 개선 업무</t>
  </si>
  <si>
    <t>단순 그래픽 디자인이 아닌 사장님과 고객의 불편사항 및 니즈를 파악하여 상품 아이디어를 제안하고 제품 개발까지 담당\n- 사장님과 고객의 반응을 체크하고 개선이 필요한 부분을 고안하는 호흡이 긴 디자인을 합니다\n- 배민상회의 서비스 가치를 알리고, 사장님의 목소리를 듣는 '배민상회' 브랜딩 디자인</t>
  </si>
  <si>
    <t>마케팅용 컨텐츠 자료(사진 및 영상)를 취합하여 SNS용 광고 영상물 재제작\n• 소셜플랫폼용 컨텐츠 영상 기획 및 편집\n• YOUTUBE 플랫폼 광고 영상 컨텐츠 기획 및 편집\n• SNS 광고 영상 (페이스북, 인스타그램, 유투브) 트렌드 분석 및 바이럴 영상 기획\n• 모션그래픽 툴 (에프터이펙트 or 모션5) 활용한 제품광고 영상 제작\n• 스튜디오 촬영 장비(카메라, 조명, 리그) 운용 및 관리</t>
  </si>
  <si>
    <t>eauty×ITで世界No1のプラットフォームの実現』を目指すアイスタイルグループの中で、サロンの経営課題に対するコンサルティング営業のメンバーとして、サロン経営者様に向き合う営業活動をお任せいたします。\n\n特に期待していますのは、既存顧客への営業活動になります。\n※新規営業ももちろん実施いただきますが、現在は既存顧客への営業活動をより強化しています。\n　・既存顧客がより高い満足をいただくために必要な提案活動、関係性の強化</t>
  </si>
  <si>
    <t>계약서 및 기타 법률 문서의 작성 및 검토\n• 일반적인 법무, 규제 및 컴플라이언스 이슈에 대한 법률 자문\n• 미국 등 해외법인 관리\n• 그 외 다양한 법무 및 사업개발 관련 업무</t>
  </si>
  <si>
    <t>용 포지션]\n\n• MV SW Engineer(장비 SW 엔지니어) 1명\n\n* 수아랩은 제조업의 검사공정에 활용되는 장비(Hardware), 소프트웨어(Software) 제품을 개발 및 판매하는 회사로, 머신비전 소프트웨어 엔지니어 포지션은 수아랩 내 R\u0026D 그룹 \u003e 머신비전 파트 내에 속해 머신비전 제품 내 탑재되는 소프트웨어 최적화, 개발을 주도적으로 진행하게 됩니다.\n\n[주요 역할 / 책임]\n\n• Machine Vision 장비 소프트웨어 개발\n• Windows 기반 응용프로그램 개발 및 최적화\n• 자동화 검사장비 vision 및 motion 소프트웨어 개발</t>
  </si>
  <si>
    <t>브랜드 홍보 기획\n• 브랜드 전략 기획\n• 판매 전략 기획\n• SNS, 온라인 동향 파악 및 기획/관리</t>
  </si>
  <si>
    <t>홈페이지 고객 문의 답변 및 처리\n• 고객 상담 메일 답변 및 처리\n• 단순 사무 보조\n• 재경 업무, 계산서 발행 등</t>
  </si>
  <si>
    <t>회계 ( 최우선 업무) \n\n- 각종 세무신고(원천세, 부가세, 결산) 및 자체 기장 가능 경력자\n- 각종 자금 관리, 월별 주요 자금흐름, 재무상태 보고\n- 매입매출 관리\n- 외부감사대응\n- 손익/실적 분석\n- 회계, 인사 데이터 검증 \n\n그 외 각종 경영지원 업무</t>
  </si>
  <si>
    <t>전사 보안 장비, 보안 인프라의 정책 설정과 운영\n- 침해 대응 관점의 보안 인프라 설계\n- 사용자 이슈 대응과 솔루션 이벤트 분석</t>
  </si>
  <si>
    <t>AWS cloud 보안 인프라의 운영과 보안감사\n- Python, js, Perl 등의 스크립트를 이용한 분석/운영 자동화\n- 전사 보안 장비, 보안 인프라의 운영</t>
  </si>
  <si>
    <t>식품 및 식자재팀 현장 관리 - 현장 수시 모니터링 및 운영\n• 검품 프로세스 구축 및 개선 방안 모색\n• 유관부서와 협업하여 클레임 및 VOC 분석 및 대응</t>
  </si>
  <si>
    <t>야놀자의 모든 서비스에 대한 보안품질 향상 업무\n- 소스코드 검수, 취약점 분석 및 모의해킹 업무\n- 서비스 프론트의 보안 인프라 운영 업무</t>
  </si>
  <si>
    <t>물류센터 현장 및 전산 운영/관리\n  - 제품포장 현황 모니터링 및 운영\n  - 주문처리 현황 전산 관리\n  - 제품 검사 및 도급 관리자 협업\n  - 출고 프로세스 및 IT개선 방안 모색\n\n• 물류센터 현장 혁신\n  - 업무환경 및 레이아웃 개선\n  - 물류 시스템 구축/출고 관리\n\n• 근무시간 : 18:00 ~ 03:00 (오후/야간 교대 스케줄 근무)</t>
  </si>
  <si>
    <t>악세서리 디자인\n• 생산업체 핸들링\n• 시장 조사 및 기획\n• 전반적인 디자이너 업무</t>
  </si>
  <si>
    <t>인사 및 회계업무\n• 일반관리(총무)</t>
  </si>
  <si>
    <t>wn the project delivery, growth, adoption, and road map in strategic accounts with a focus on customer experience\n・Manage the project team of internal and external consultants\n・Scope, architect and run projects The Anaplan Way\n・Serve as the architectural SME for large-scale connected planning solutions\n・Partner with Sales and Product throughout the customer journey and lifecycle.</t>
  </si>
  <si>
    <t>카카오 모빌리티에서 새로운 서비스를 같이 만들어 갈 개발자를 찾습니다.  현재 모빌리티 내에서는 사용자에게 다양한 경험을 제공하기 위해 신규 사업을 진행하고 있습니다. \n- 개발자님은 현재 진행되고 있는 사업 영역을 같이 담당하게 되거나 새로운 영역에 초기 참여하시게 됩니다. \n- 신규 사업은 Location-based service기반이며 이에 대한 지식이 없더라도 함께 배우며 진행 하실 수 있습니다.</t>
  </si>
  <si>
    <t>카카오T 기업유저를 대상으로한 어플리케이션 개발 및 운영\n- 카카오T 예약 어플리케이션 개발 및 운영</t>
  </si>
  <si>
    <t>동화책 디자인\n• 홈페이지 디자인 및 기획(PC/Mobile)\n• 마케팅 콘텐츠 디자인(광고 배너, 프로모션 이미지 등)</t>
  </si>
  <si>
    <t>artnering with senior stakeholders in relevant internal organisations to provide first-class recruiting support and advice throughout the end to end hiring process and on overall hiring strategy\n・Operate as the expert in industry best practices, monitoring new trends and opportunities to consistently raise the standard.\n・Own and manage the recruitment process from initial candidate contact to offer, ensuring an outstanding candidate experience.\n・Develop creative and effective sourcing strategies and plans to build pipelines for top candidates across all areas of the organisation\n・Oversee relationships with recruitment preferred suppliers and other external organisations when required.\n・Ensure the quality of our recruiting process is consistent by conducting skills training for managers\n・Ensure clean data accuracy of our recruitment ATS (Greenhouse) and database. Track and analyse statistical recruiting data to determine effectiveness of all recruiting activities, including time to hire and cost per hire.\n・Undertake referencing for senior level candidates\n・Communicate effectively and partner with HR teams, ensuring combined objectives are achieved\n・Work to develop the employer brand through advertising, promotion, and community involvement with recruitment focused local events</t>
  </si>
  <si>
    <t>Hadoop ecosystem 구축\n• Hadoop ecosystem 운영 시스템 설계/개발/운영(monitoring, auditing, metering 등)\n• 대용량 데이터 수집/가공 파이프라인 구성\n• 빅데이터 쿼리 및 시각화 도구 개발\n• CPU/GPU 기반 분산 컴퓨팅 도구 제공\n• 빅데이터 기반 서비스 시스템 설계/개발/운영</t>
  </si>
  <si>
    <t>제품 기획 QA \n• 테스트 계획 수립 \n• 테스트 케이스 작성 \n• 테스트 케이스 수행 \n• 경험 기반 테스트 수행 \n• 이슈 보고 및 Life cycle 관리 \n• 릴리즈 결정 및 관리 \n• 개발 전반에 걸친 QA 참여</t>
  </si>
  <si>
    <t>rk within a world-class sales team in West Japan to drive new business onto the Anaplan platform. This entails:\n\n・Engaging with targeted, large enterprise prospects to identify broken business processes and problems. Ascertaining and explaining Anaplan's unique ability to solve them.\n・Developing domain-specific solutions, demos, and messaging. Building POC models that are tailored to solve prospects’ pain-points.\n・Navigating complex prospect environments to facilitate adoption of the Anaplan solution.\n・Cross-training teammates on solutions expertise.\n・Creating product awareness in the marketplace</t>
  </si>
  <si>
    <t>료분야 인공지능전문가]\n• 의료관련 인공지능 기술선도\n• 의료관련 인공지능 모델설계 및 실무적용\n• 의료데이터 분석 및 진단(보조) 기술 개발\n• 인공지능 분야 최신 논문의 기술 구현 및 적용\n• 정형/비정형 데이터 분석 및 추출\n• 인공지능 관련 논문작성 및 투고\n\n[인공지능전문가]\n• 인공지능 플랫폼 활용 기획 및 운영\n• 인공지능 모델설계 및 실무적용\n• 데이터 분석 및 진단(보조) 기술 개발\n• 인공지능 분야 최신 논문의 기술 구현 및 적용\n• 정형/비정형 데이터 분석 및 추출</t>
  </si>
  <si>
    <t>Full stack개발자 (WEB, mobile, front + Back-end, Cloud분야 개발가능자)\n• 모바일(iOS, Android) 애플리케이션 개발\n• 웨어러블 기기와 모바일 앱 간 블루투스 통신 개발\n• Web기반 의료용 소프트웨어 개발\n• 웹 서비스 기반 의료 소프트웨어의 사용자 인터페이스 적용\n• 진단 보조용 소프트웨어의 효율적 기능구현\n• 생체신호정보의 구현\n•신호분석,signal process</t>
  </si>
  <si>
    <t>Linux 서버 구축/운영/장애조치\n- 운영 정책 수립 및 적용\n- 네트워크/보안장비 운용 및 관리</t>
  </si>
  <si>
    <t>Vertica DW 시스템 관리 및 운영 \n- Talend 사용한 ETL 개발 및 운영 \n- 데이터 추출 \n- Data Mart 설계 및 구축</t>
  </si>
  <si>
    <t>하드웨어와 연계된 모바일  디자인\n• 홈페이지, 모바일  디자인\n- 고객 라이플을 기반  설계 및 프로토타이핑\n- 완성된 디자인을 기반 가이드 제공, 디자인 이슈 관리\n• 개발팀과 협업\n- 사용성 테스트 진행</t>
  </si>
  <si>
    <t>재무지표 도출 및 회계관리\n• 재무진단(현금흐름 및 주요 재무지표) 및 자원연계 \n• 솔루션 도출\n• 세무기장 및 대행 서비스 총괄\n• 외부감사대응</t>
  </si>
  <si>
    <t>사]\n• 디지털 헬스케어 개념 확립\n• 국내 규제환경 내에서 Feasibility 조사 업무\n• 국내 디지털 헬스케어의 비전제시 및 방향성 설정\n• 국내 임상연구자들과의 소통\n• 다기간 임상연구자들과의 협업\n• 글로벌 임상시험 설계 및 추진\n• 임상시험 진행에 대한 상황 및 이슈에 대한 update 및 보고\n• 인공지능 기반의 진단보조기술 정립\n\n[약사]\n• 제품에 대한 마케팅 및 영업\n• 자사 제품 등록 계획 수립 및 진행\n• 등록 서류 작성 및 허가 과정 관리\n• 등록 제품 유지관리\n• 식약처 및 관계기관 대응\n• 대내외 커뮤니케이션\n\n[임상간호사]\n• 국내/외 임상평가보고서의 작성 및 임상적 자료 검색 및 정리\n• 임상시험대행기관(CRO)과 업무 조율\n• 임상시험 진행 관리 등 대응 고객에 대한 제품의 임상적 교육 및 사용교육\n• 임상 학술 연구\n• 다기관 대형병원과 임상관련 커뮤니케이션\n• 국책과제 수행</t>
  </si>
  <si>
    <t>해외 출장\n• 박람회 참가\n• 대기업 미팅 (신규제품) - 협업 OEM, ODM 제안\n• 해외 벤더 미팅 (판매처) - 미주지역, 유럽, 일본 1순위 타겟\n• 기존 바이어 관리 (기존제품) - 일본, 유럽, 중동, 태국, 싱가폴, 홍콩 등등\n• 다양한 채널 판로 및 협업 개척 (해외)\n• 아마존 개척 및 관리\n• 킥스타터 진행 (신규 제품 개발이 많아 홍보목적)\n• 해외 투자유치 준비 (2차 투자)</t>
  </si>
  <si>
    <t>lanning, development, and operation of systems that will enable smoother development of our services\n・Planning, development, and operation of systems that will allow more efficient operation of our services\n・Planning, development, and operation of systems that will increase engineers’ productivity\n・Development and operation of support tools such as CI/CD/Feature Flagging</t>
  </si>
  <si>
    <t>펫프렌즈 APP내 신규 feature UI/UX 구성\n- 펫프렌즈 APP UI/UX 개선 및 운영\n- 운영 중인 어드민 솔루션 사용성 고도화\n- 데이터 분석을 통한 UI/UX 설계\n- 시장조사, FGI, 설문조사 등을 통한 신규 서비스 타당성 조사\n- 사용자 로그 분석을 통한 기존 UI/UX 문제점 도출 및 개선\n- Prototype / Wireframe / Storyboard / Proposal</t>
  </si>
  <si>
    <t>Twitch Extension UI \u0026 Overlay 개발과 서비스 유지보수\n• 트윕 \u0026 트게더 등 서비스 개발 및 유지운영</t>
  </si>
  <si>
    <t>SW 제품기획\n• UX 시나리오 개발\n• 화면 UI/GUI 디자인\n• UX 기반 디자인 방향성 제안 및 구축</t>
  </si>
  <si>
    <t>모비인사이드 사업계획, 개발, 운영 총괄(디지털미디어 사업)\n• 컨텐츠 기획, 제작 , 발행 및 채널 운영  / 외부 필집, 제휴 매체발굴\n• 데이터 기반 이슈 진단, 개선안 도출 및 프로세스화\n• 각종 행상 참여\u0026발표 및 업계 네트워킹\n• 팀 리딩 및 팀원 성장 관리 / 세일즈 및 프로모션, 파트너십(제휴) 등 전략수립</t>
  </si>
  <si>
    <t>신규 프로젝트 개발 수행\n• 국내 최대 통합 보안 플랫폼 서버 개발</t>
  </si>
  <si>
    <t>H/W 인증 및 시험 관련 업무(전자파, 안전, 대기전력, 신뢰성 시험)\n• S/W 인증 및 시험 관련 업무(GS 인증, 성능시험)\n• 정보보안제품 평가인증\n• 물리보안제품 평가인증(지능형 CCTV, 보안성능품질인증)\n• K 마크, NET, 녹색인증, 재난안전제품 인증</t>
  </si>
  <si>
    <t>사업/서비스/운영 실적 지표 분석을 통한 인사이트 도출\n• 사업/서비스/운영의 각 지표 정의\n• 데이터 기반으로 한 사업 이슈/프로세스 정리 및 해결</t>
  </si>
  <si>
    <t>클라우드플랫폼을 이용한 영상, IoT 데이터 수집 및 관제 서비스 개발\n• NodeJS, Java 기반 서비스 API 설계및 개발\n• IoT 장비 이벤트 수집 및 분석 서비스 설계 및 개발</t>
  </si>
  <si>
    <t>Cloud 사업 기획/수행/영업\n• 신규비지니스 모델 개발\n• 프로젝트 개발 관리\n• 사업기획/제안 및 수행관리</t>
  </si>
  <si>
    <t>다수의 쇼핑몰 운영 및 관리\n• 각 채널별 판매전략 수립\n• 채널별 프로모션 진행</t>
  </si>
  <si>
    <t>콘텐츠 기획 및 제작\n• 채널(Instagram, Facebook, Blog 등) 운영\n• 마케팅 이벤트 및 프로모션 기획 및 운영</t>
  </si>
  <si>
    <t>우아한형제들의 다양한 신규 서비스/사업의 전략/목표 및 구체적인 수행 방안 수립을 지원합니다.\n- 각종 지표 및 과제를 관리하고 사업적 이슈를 직간접적으로 해결하는 일을 합니다.\n- 다양한 서비스의 사업화 및 성장을 위해 리스크 및 이슈를 식별하고, 이를 해결하기 위해 유관 조직과 커뮤니케이션을 하며 필요 시 소규모 프로젝트를 수행합니다.\n- 시장/사업 환경 변화 및 경쟁사 동향 등을 수시로 모니터링 및 분석하여 조직 내 구성원에게 인사이트를 제공합니다.\n- 신규 서비스/사업의 예상 매출 및 비용 산출을 지원하고 해당 조직과 함께 사업적 타당성을 검토합니다.\n- 신규 서비스/사업의 주요 과제 예산, 비용의 취합 및 관리를 지원합니다. \n- 신규 사업을 빠르게 성장시킬 수 있도록 다양한 관점으로 고민하고 문제를 해결하는 업무를 수행함으로써 조직과 본인이 함께 성장하는 경험을 기대할 수 있습니다.</t>
  </si>
  <si>
    <t>서비스 사업화 전략 수립 지원 및 인큐베이션\n- 시장/경쟁사 동향 모니터링 및 분석\n- 신규 사업 타당성 검토\n- 프로젝트 예산/비용 관리</t>
  </si>
  <si>
    <t>UX/UI 디자인 전략 및 컨셉 방향 수립, 디자인 산출물 제작\n• 상품 상세페이지 제작\n• 사이트 배너 제작\n• 기획전 페이지 제작</t>
  </si>
  <si>
    <t>tablish and support the machine learning system constructed on Kubernetes\nImprove machine learning system and support engineers\nDevelop and operate various tools for automating operations\nBuild and operate a monitoring environment for incident detection and capacity planning\nDesign and operate machine learning system</t>
  </si>
  <si>
    <t>백엔드(Back-end) RESTful API 구축\n• 신규 어플리케이션 및 서비스 데이터베이스 설계 및 운영</t>
  </si>
  <si>
    <t>브랜드 전략에 따른 온/오프라인 마케팅 콘텐츠 기획 및 디자인\n• 이벤트/서비스 오픈에 필요한 온라인 상세페이지/프로모션 디자인\n• 페이스북, 인스타그램 등 SNS 콘텐츠 디자인\n• 앱 내 매거진 콘텐츠 디자인</t>
  </si>
  <si>
    <t>고객들이 일관된 브랜드 이미지를 떠올릴 수 있도록 브랜드 아이덴티티를 정립하고 강화\n• 온/오프라인 고객 접점에서 의도한 브랜드 경험을 제공하는 디자인 결과물 도출\n• 아이디어를 적극적으로 제안하고 실행하여 브랜딩 활동 전개\n• 브랜드 전략에 따른 기획과 마케팅 콘텐츠 디자인 전략 수립</t>
  </si>
  <si>
    <t>aximizing AI/ML team members’ output and encouraging career growth\n・Creating strategies for keeping up with the latest trends in AI/ML fields\n・Providing communication and feedback to engineers through quarterly evaluations and goal-setting, as well as through periodic 1-on-1 meetings\n・Keeping engineers’ career goals in mind and providing them with assignments that will help them achieve success\n・Assigning members to projects and providing any necessary communication support\n・Hiring, training, and conducting PR activities to scale the engineering team</t>
  </si>
  <si>
    <t>iagnose and solve technical issues\n・Build and maintain automation tools for deployment, server provisioning, and other various operations\n・Build and maintain monitoring environments to be used in incident detection and capacity planning\n・Build and maintain various applications and middlewares, and work to improve their performance\n・Build the infrastructure for microservices</t>
  </si>
  <si>
    <t>사장님 매출 증대를 위한 광고상품 기획\n- 신규/기존 광고 상품 정책 수립 및 세부기능 설계\n- 광고상품의 구현/개선 PM역할 수행\n- 상품가치 데이터 분석을 기반으로한 가격 정책 설계</t>
  </si>
  <si>
    <t>마이크로모빌리티 (전동킥보드 등) OEM 소싱 개발\n- 마이크로모빌리티 관련 자료를 수집하여 소싱 전략. 생산, 품질 프로세스 개발. \n- 마이크로모빌리티 관련 자재 발주, 납기관리, 가격협상, BOM 재료비 분석 및 관리\n- 적합한 공급업체의 발굴, 평가, 개발\n- 자사개발 제품의 공급망 관리 및 신규 공급사 소싱 및 계약 체결\n- 회사내 개발팀 및 협력사 협업\n- 중국어 가능자 우대\n- 무역 업무 경험자 우대.\n- 제품 구매/관리 프로세스 설립/개선</t>
  </si>
  <si>
    <t>배달의민족 플랫폼의 광고 상품/플랫폼 기획 \n- 유관 부서 협의를 통한 광고 정책 수립 \n- 광고 상품의 구현/개선 PM 역할 수행 \n- 광고 퍼포먼스 분석을 통한 가격 정책 기획</t>
  </si>
  <si>
    <t>mproving Mercari’s UI/UX\n・Improving quality with a focus on stability and performance\n・Continuous improvement of the codebase, including the major re-architecture\n・Handling updates for the Android app\n・Developing new services and linking them with other services</t>
  </si>
  <si>
    <t>gineers will develop and improve features for products such as WebView pages called from within Mercari’s web version and native app, along with tools used by the Customer Support Team for answering user inquiries and providing transaction support.Senior engineers in the Frontend Team are expected to use their technical skills to lead the team and product development, train members though design and code reviews, and make contributions and improvements to the hiring process, including technical tests.</t>
  </si>
  <si>
    <t>esign and develop microservices platform\n・Design and develop common component for microservices (API gateway, service mesh)\n・Improve security of the platform and microservices\n・Improve observability of microservices\n・Improve management of cloud resource by code\n・Improve platform management operation (kubernetes cluster management)\n・Help backend system engineer team to build new microservices</t>
  </si>
  <si>
    <t>ptimize performance of a terabyte-scale database\n・Build and maintain automation tools for operations such as restoring and backing up a database\n・Review code for applications when changes are being made to SQL and/or schema\n・Work with developers to solve database related issues</t>
  </si>
  <si>
    <t>ximizing engineering output and encouraging career growth through tasks such as:\n\nHandling goal setting and evaluations for engineer growth each quarter, in addition to holding 1-on-1 meetings for regular communication and feedback\nConsidering engineers’ careers and providing them with the support needed to grow\nAssigning projects and providing communication support needed for work duties\nProposing and implementing strategies to solve problems and improve our engineering organization, such as:\n\nProposing and developing new tech projects (projects by the engineering teams) with team members\nPlanning and running internal events (EM Philosophy Talk, Lunch \u0026 Learn, etc.) with the aim of sharing knowledge and increasing understanding of the organization\nParticipating in hiring, training, and PR activities to grow our engineering organization</t>
  </si>
  <si>
    <t>reating team roadmaps and conducting the actions needed to make them reality\n・Two-way sharing/reporting of information between your team and the company management\n・Setting goals, evaluating, and providing feedback to software engineers\n・Training and mentoring software engineers\n・Hiring software engineers\n・Assigning engineers to projects</t>
  </si>
  <si>
    <t xml:space="preserve"> 라디오 Design Lead로서 글로벌 스푼라디오 유저들의 진솔한 소통과 연결, 즐거운 경험을 제공하는 것에 주력하시게 됩니다. \n저희는 체계적 사고를 기반으로 유저 니즈와 비즈니스 요구사항을 조합한 최상의 산출물을 도출하고자 하는 열정적인 디자인 리더를 찾고 있습니다. \n본 직무는 직속 디자인 멤버들에 대한 동기부여 및 퍼포먼스 관리를 포함하며, 영어/한국어 가능하신 분을 선호합니다.  \n\n• 디자인, 리서치, 프러덕트 매니지먼트, 엔지니어링 간 협업을 통한 제품 디자인 주도 \n• 컨셉 정의 부터 디자인 작업까지 프로덕트 디자인 전 단계 수행. (와이어프레임, 프로토타입, 디자인 시안)\n• 3-4명의 디자이너 업무 리딩 및 산출물 관리, 멘토 역할, 디자인 크리틱, 리뷰 주도.</t>
  </si>
  <si>
    <t>ンライン・オフラインマーケティング戦略の策定および実行\n・MAツールを用いたCRM施策の立案と実行\n・広告運用などのプロモーショ ンにとどまらない、4P全体 の戦略設計\n・市場の選定や顧客ニーズの取得、カスタマージャーニーの設計\n・BtoB SaaS、BtoCサービス 双方でのマーケティング戦略の策定および実行</t>
  </si>
  <si>
    <t>oposing and implementing strategies to solve problems and improve our engineering organization, such as:\n\nEvaluating and leading bold organizational changes that will allow development/operation to change and grow\nEvaluating and promoting projects for hiring, onboarding, and assigning that will help engineers regularly give their best performance within a rapidly growing team\nProposing and developing new tech projects (projects by the engineering teams) with team members\nPlanning and running internal events (EM Philosophy Talk, Lunch \u0026 Learn, etc.) with the aim of sharing knowledge and increasing understanding of the organization\nParticipating in hiring and PR activities to grow our engineering organization\nMaximizing engineering output and encouraging career growth through tasks such as:\n\nHandling goal setting and evaluations for engineer growth each quarter, in addition to holding 1-on-1 meetings for regular communication and feedback\nAssigning projects and roles to engineers while considering their future career growth</t>
  </si>
  <si>
    <t>PC 게임의 글로벌 (북미, 유럽) 마케팅 계획 수립 및 실행\n• 실행된 캠페인에 대한 결과 분석을 통한 개선안 마련\n• 게임 브랜드 관리, 마케팅 프로젝트 관리, 프로젝트 실행 리드 \n• 해외 플레이어 대상 마케팅 이벤트 기획/ 실행</t>
  </si>
  <si>
    <t>esign, development, and operation of Mercari's API and web app using Go and PHP\n・Design, development, and operation of tools to support the customer support team and planning-related work\n・Design, development, and operation of various microservices making up the Mercari API\n・Lead the team's development</t>
  </si>
  <si>
    <t>국내 외 시장동향, 환경 변화 조사 및 시사점 도출\n• 성장 전략 수립(단/중/장기 회사전략)\n• 국내외 사업 계약 및 지원(BM지원, Risk관리)\n• 전략/글로벌/현안대응TF 업무 수행\n• 각종 회의/협의체 관리</t>
  </si>
  <si>
    <t>시선 정보를 이해하기 위한 Machine Learning 연구\n• Pupil detection / Calibration-Free gaze estimation 연구 \n• Computer vision, Machine Learning 분야의 논문 발표</t>
  </si>
  <si>
    <t>뷰티 / 소비재 중심의 브랜드 SNS 채널 운영 및 콘텐츠 기획\n• 디지털 광고 플래닝 및 집행 / 분석\n• 통합 디지털 캠페인 기획 / 운영</t>
  </si>
  <si>
    <t>B마트 KPI 수립 및 매출/손익 관리, S\u0026OP 수립\n- 데이터 분석을 통한 실적 개선 인사이트 도출\n- P\u0026L projection, 사업 타당성 등 비즈니스 의사결정 지원</t>
  </si>
  <si>
    <t>배민간편식 서비스 구조 및 운영 체계 고도화\n- 배민간편식 서비스 이슈 발굴 및 개선안 도출\n- 배민간편식 서비스 사업 과제 기획/운영/성과분석 \n- Projection/Pricing/사업 타당성 등 데이터 분석을 통한 비즈니스 의사결정 지원\n- 기획, 개발, MD, 물류, 마케팅, 디자인 등 다양한 부서와의 협업 및 조율\n- 시장 동향 및 경영 환경 분석</t>
  </si>
  <si>
    <t>미국 타겟 광고 마케팅, 커뮤니티/인플루언서 마케팅 기획 및 운영\n• 회사 SNS 채널 관리, 컨텐츠 기획 및 광고 운영 (페이스북/인스타그램)\n• 웹사이트 상품 MD’s note, 광고 컨텐츠 영문 번역\n• 해외시장 영문 자료조사 및 분석\n• 관련 CS 업무: 주문 배송 트랙킹 / 회사 대표메일 및 웹사이트 1:1 문의 관리</t>
  </si>
  <si>
    <t>스마트공장 시스템 컨설팅</t>
  </si>
  <si>
    <t>UX 설계 및 UI 디자인\n• BI/CI 설계 및 디자인 가이드라인 수립\n• Web \u0026 Mobile 어플리케이션 디자인\n• 로킷헬스케어 product 디자인 철학 및 방향성 제시</t>
  </si>
  <si>
    <t>로봇 응용 소프트웨어 개발 \n• 서비스 테스트/배포/기술 지원</t>
  </si>
  <si>
    <t>anning and promoting measures to help the SRE team members fulfill their roles\n\nDeveloping and promoting a long-term vision and roadmap for Mercari’s systems\nPlanning and promoting measures to increase system performance, reliability, and scalability\nProposing and implementing strategies to solve problems and improve our engineering organization, such as:\n\nProposing and developing new Tech Projects (projects by the engineering teams) with team members\nPlanning and running internal events (EM Philosophy Talk, Lunch \u0026 Learn, etc.) with the aim of sharing knowledge and increasing understanding of the organization\nParticipating in hiring and PR activities to grow our engineering organization\nMaximizing engineering output and encouraging career growth through tasks such as:\n\nHandling goal setting and evaluations for engineer growth each quarter, in addition to holding 1-on-1 meetings for regular communication and feedback\nAssigning projects and roles to engineers, considering future career growth</t>
  </si>
  <si>
    <t>백엔드 API 서버 개발</t>
  </si>
  <si>
    <t>eating and promoting measures to help drive the transition to microservices:\n\nDeveloping and promoting a long-term vision and roadmap for the transition to microservices\nDeveloping and promoting policies to increase developer productivity\n\n\nProposing and implementing strategies to solve problems and improve our engineering organization, such as:\n\nProposing and developing new Tech Projects (projects by the engineering teams) with team members\nPlanning and running internal events (EM Philosophy Talk, Lunch \u0026 Learn, etc.) with the aim of sharing knowledge and increasing understanding of the organization\nParticipating in hiring and PR activities to grow our engineering organization\n\n\nMaximizing engineering output and encouraging career growth through tasks such as:\n\nHandling goal setting and evaluations for engineer growth each quarter, in addition to holding 1-on-1 meetings for regular communication and feedback\nAssigning projects and roles to engineers, considering future career growth</t>
  </si>
  <si>
    <t>인공지능 어플리케이션 Front-End 개발 (React)</t>
  </si>
  <si>
    <t>mproving Mercari’s UI/UX\n\n・Improving quality with a focus on stability and performance\n\n・Continuous improvement of the codebase, including the major re-architecture\n\n・Handling updates for the Android app\n\n・Developing new services and linking them with other services</t>
  </si>
  <si>
    <t>서비스 항목 개발\n• 문헌/자료조사\n• 데이터 통계분석</t>
  </si>
  <si>
    <t>예측 불가능한 상황 속에서도 Agile 원칙과 방법론에 따라 제품을 개발하게 하여, 전반적인 팀워크와 성과, 실행 속도를 높이는데 기여합니다.\n• Agile mindset을 기반으로 버즈빌에 적합한 Practice를 만들고, 이를 잘 수행할 수 있도록 교육하고 코칭하고 지원합니다.\n• 다양한 Function의 전문가들이 자유롭게 협업할 수 있도록 커뮤니케이션을 활성화하고 갈등을 해결합니다.\n• 팀 내에서 원활하게 회고를 진행할 수 있도록 돕고, 이를 통한 점진적인 개선을 이끌어냅니다.\n• 조직 내부에 Agile 문화가 발전하도록 시스템과 프로세스를 만들고, 계속하여 Agile coach를 육성하도록 합니다.\n• 1~2개의 Mission팀을 맡아 해당 팀에 적합한 Work process를 수립하고 이를 기반으로 전체 Mission 팀의 성장에도 기여할 수 있도록 합니다.</t>
  </si>
  <si>
    <t>AWS 기반의 자동화된 데이터 파이프라인을 구축합니다.\n• 비지니스 및 엔지니어링 팀에서 필요로 하는 주요 메트릭을 시각화하여 인사이트를 도출해냅니다.\n• 백엔드 엔지니어와 가깝게 일하면서 어떤 데이터가 수집 가능한지, 어떤 데이터를 수집해야 하는지 정의하고 수집합니다.\n• 머신러닝 엔지니어들과 협업하며 필요로 하는 데이터를 제공합니다.\n• 회사에서 활용하고 있는 데이터를 정의하는 데이터 카탈로그를 작성하고 관리합니다.\n• 버즈빌의 서비스들이 올바른 방향으로 발전할 수 있도록 다양한 관점에서 데이터를 분석하고 프로덕트에 기여합니다.</t>
  </si>
  <si>
    <t>브랜드 웹사이트 유지 보수\n• 웹사이트/SNS채널 콘텐츠 디자인\n• 서비스 관련 광고배너/이벤트/그래픽 디자인\n• 영상 내 커버/그래픽 디자인</t>
  </si>
  <si>
    <t>esign the overall architecture and roadmap for Mercari’s backend systems\n\n・Design and implement common middlewares and core microservices\n\n・Work with the Platform and SRE team to provide a robust microservices platform, introduce new datastores and plan database migration\n\n・Work across multiple backend teams to help design, build and evolve microservices\n\n・Help form a healthy organization structure, define guidelines on service development, testing, deploy and monitoring to the whole engineering organization</t>
  </si>
  <si>
    <t>전국 4대 백화점을 비롯한 대형 유통사, 각 종 유휴공간(상가, 대학, 랜드마크, 역사공간 등)을 제품(브랜드)과 매칭하는 전반적인 업무를 수행하게 됩니다.\n• 전국 4대 백화점 영업 및 기획 총괄\n• 시장조사 및 행사 기획\n• 행사관련 DB, 행사장 및 현장직원 관리\n• 자체개발 애플리케이션을 통한 운영 및 관리</t>
  </si>
  <si>
    <t>유망한 스타트업을 발굴하고 투자합니다.\n• 새로운 펀드를 설정하고 운용합니다.</t>
  </si>
  <si>
    <t>미디어 컨텐츠 기획\n• 언론 홍보 및 SNS 채널(YouTube, Facebook, Instagram 등) 운영 및 관리\n• User 기반 퍼포먼스 마케팅 기획 및 세부 캠페인 목적별 Performance 관리\n• User Segmentation, LTV, Cohort Analysis 등 Date 분석을 통한 마케팅 성과 최적화\n• 컨텐츠 및 광고 집행 효율성을 위한 데이터 분석 및 시스템 기획</t>
  </si>
  <si>
    <t>무 내용 Responsibilities]\n\n• 신규서비스 초기 개발부터 참여하여 MVP를 만들고, 이후 프로덕션 환경에 지속적인 개선 및 운영\n• Typescript, React.js, nodejs(Express)를 사용한 신서비스 개발 참여\n• Machine Learning 팀과 협업하고 B2B 솔루션 및 PoC 데모 개발 및 유지보수</t>
  </si>
  <si>
    <t>펀드/ 조합의 자산을 관리합니다.\n• 투자 포트폴리오 기업을 관리/ 육성합니다.\n• 와디즈 MAP(Maker Ald Program)을 기획하고 운용합니다.</t>
  </si>
  <si>
    <t>에이트립은 현재 탄탄한 정보 독점력을 바탕으로 예약, 할인, 직구 등 콘텐츠 기반의 커머스 플랫폼으로 진화 중입니다. 커머스 플랫폼으로 진화하는 크리에이트립 반응형 웹 및 어플리케이션 프로덕트를 개선합니다.\n\n- 예약, 직구 및 결제 시스템 등 다양한 기능 컴포넌트 개발\n- 추천 시스템, 검색 시스템, 로깅 시스템 등 대용량 데이터 처리 시스템 구축\n- 안정적이고 지속적인 서비스 제공을 위한 운영 및 배포 시스템 구축</t>
  </si>
  <si>
    <t>전기전자 안전 인증 시험\n• 관련 규격  \n       : UL Standard\n       : 60335 Series</t>
  </si>
  <si>
    <t>질병 및 웰니스 관련 콘텐츠 기획/개발</t>
  </si>
  <si>
    <t>마케팅을 위한 프로모션 디자인, 인쇄물 등의 그래픽 디자인\n• 학회와 이벤트를 위한 전시 디자인, 오프라인 시각물 디자인</t>
  </si>
  <si>
    <t>루닛의 AI를 이용한 의료 영상 분석 제품과, 제품 개발을 위한 툴 디자인\n• BI, 핵심가치 등을 바탕으로 하는 GUI 및 웹 컴포넌트 디자인\n• 개발 및 기획에서의 주도적인 참여, 사용자 피드백에 따른 제품 고도화, 제품 전체의 일관된 사용성 설계</t>
  </si>
  <si>
    <t>PUBG 본사(서울)과 해외 법인의 IT(H/W, S/W) 구매\n• 비용 계획과 효율적인 집행\n• 구매 방식의 효율화</t>
  </si>
  <si>
    <t>당사에서 서비스 중인 MELTHY, M-CHECK 영업 총관리</t>
  </si>
  <si>
    <t>Machine Learning을 위한 Unreal 게임 환경 제작\n• Machine Learning을 위한 어플리케이션 제작\n• 개발 프로세스 및 업무환경 개선\n• Machine Learning 엔지니어 및 리서처와 커뮤니케이션</t>
  </si>
  <si>
    <t>자본시장법 등 금융 관계법령을 해석하고 대내외계약서를 검토하며 법무를 지원합니다.\n• 투자자보호 관점에서 크라우드펀딩 프로젝트 또는 사모펀드(PEF)의 업무집행사원으로서의 업무에 존재하는 리스크를 최소화하기 위한 기준을 마련하고 불완전판매를 방지하기 위한 다양한 정책을 수립합니다.\n•  임직원이 내부통제기준을 준수하며 업무를 진행할 수 있도록 가이드 합니다.\n•  내부통제업무 관련하여 법 규정 및 내부통제기준에 따른 문제 상황을 점검하고 개선을 위한 평가 및 시정 요청을 합니다. \n•  컴플라이언스 관련 문제발생 시 유관부서와 업무를 조율하여 최선의 해결방안을 도출하고 재발방지를 위한 계획을 수립합니다.\n•  투자형 크라우드펀딩을 진행하는 기업 공시 계획 등에 허위 또는 중요사실의 누락이 없는지 현장방문, 서류 점검 등을 통해 사실을 확인합니다.</t>
  </si>
  <si>
    <t>모바일게임 / PC웹 게임 서버 개발 \n• 신규 게임의 서버 구현 \n• SNG, 소셜 카지노류 게임 서버 개발</t>
  </si>
  <si>
    <t>정보보호 시스템 및 개인정보의 안전한 관리, 이용자 개인정보보호 및 개인정보와 관련한 이용자의 고충처리 업무(CISO\u0026CPO)\n• 회사의 정보보호 및 개인정보보호 정책 수립 및 이행확인, 개선권고 등 프로세스 적용(관리적, 기술적 보호조치 기준 수립 포함)\n• 온라인 서비스(웹/앱)의 기획부터 출시까지 전 과정에 걸친 정보보호 및 개인정보 이슈 검토, 개선사항 도출 및 이행확인 등 개인정보 영향평가 수행\n• 국내 법령(정보통신망법 및 개인정보보호법 등) 및 글로벌 프라이버시 법제(GDPR 포함)에 따른 Compliance 업무(요구사항 검토, 이행점검, 개선조치)\n• ISMS, ISO 27001 등 정보보호 인증 취득 및 유지\n• 정보보호 및 개인정보보호 관련 정부 및 규제기관 대관업무</t>
  </si>
  <si>
    <t>인사/노무 관련 법규 \u0026 지원사업 대응 \n- 사내규정 제정\n- 급여 업무 (연말정산 포함)\n- 회계 / 자금 업무\n- 업체관리 및 대관업무\n- 기타 경영관리본부 업무 진행</t>
  </si>
  <si>
    <t>보맵 제품군의 전반적인 품질관리/개선활동\n• QA 프로세스 유지 및 개선활동\n• 개발 Life cycle 전반에 참여하여 QA적인 관점의 기준 제시(프로젝트 QA 리드)\n• 버그 및 이슈에 대한 Life cycle 관리 \n• 기획서 분석에 따른 신규 테스트 케이스 설계 및 결과서 작성 \n• 테스트 계획 수립 및 적용 \n• 웹/모바일/API/성능/자동화 테스트\n• 정기적 테스트 실행 및 기능 이해 기반의 이슈 분석</t>
  </si>
  <si>
    <t>라이너 서비스(App\u0026Web) UX 설계 및 Prototyping\n• UI Design</t>
  </si>
  <si>
    <t>배달의민족 서비스 구축 및 운영을 담당하는 기획 직군 내 협업체계 구축\n- 서비스 기획 직군의 성장, 역량강화를 위한 교육 프로그램 운영\n- 사내 기획 직군 담당자간 커뮤니케이션 활성화를 위한 커뮤니티 운영</t>
  </si>
  <si>
    <t>서비스 로드맵 및 마일스톤 관리\n- 전략과제 구체화, 실 과제 및 일정관리</t>
  </si>
  <si>
    <t xml:space="preserve"> 배달의민족 앱 전반의 구조 및 기능의 설계, 운영, 관리</t>
  </si>
  <si>
    <t>배달의민족 홈, 가게 및 광고의 노출, 리뷰 서비스 등 프론트(front) 서비스 전반의 운영 및 개선</t>
  </si>
  <si>
    <t>웅진북클럽 디지털 마케팅</t>
  </si>
  <si>
    <t>웅진북클럽 IT 서비스 기획(모바일/웹/앱)</t>
  </si>
  <si>
    <t>서비스 기획\n- 스토리보드 \n   (AI디바이스 UI/UX, 보호자용앱, 전자상거래)</t>
  </si>
  <si>
    <t>큐레이션 기반 커머스 어플 앱 개발 및 유지보수\n• 개발팀 구축과 리딩 및 리소스,프로젝트 관리</t>
  </si>
  <si>
    <t>반반택시 서비스 서버 개발 및 운영\n- 어드민 개발 및 운영</t>
  </si>
  <si>
    <t>반반택시 서비스 iOS 개발자</t>
  </si>
  <si>
    <t>반반택시 서비스 Android 어플리케이션 유지보수 및 기능 개선\n- 반반택시 서비스 Android 어플리케이션 신규 기능 개발</t>
  </si>
  <si>
    <t>사내 전산 관리 (SW License, HW troubleshooting)\n• 사무공간 운영 및 환경(비품/집기) 관리\n• 복리후생 및 사내 행사 운영 지원\n• 기타 전반적인 총무 업무</t>
  </si>
  <si>
    <t>트립스토어 앱, 웹 콘텐츠 디자인\n• 마케팅 관련 콘텐츠 디자인\n• 트립스토어 오프라인 제작물 디자인\n• https://www.notion.so/tripstore/bbaa18972b0e4b7aa416fe7160b6f7e6</t>
  </si>
  <si>
    <t>테라펀딩의 디지털 서비스 기획 담당 (PC/모바일 웹, 모바일 앱)\n• 플랫폼 기획 및 운영 관리 \n• 디자인/개발 담당자와 커뮤니케이션 및 프로젝트 진행</t>
  </si>
  <si>
    <t>빅데이터 분석을 통한 경험 개선 및 매출 증대 방안 제시\n\n- 웹 및 앱 데이터 기반 미래 기대 수익 전략 수립 및 예측\n- 마케팅 최적화 및 수익 극대화를 위한 전략 및 계획 수립\n- 빅데이터 분석 및 인사이트 도출, 보고서 작성 및 개선 제안\n- 유저 경험 관리, 서비스 전략 지원을 위한 인사이트 발굴</t>
  </si>
  <si>
    <t>IoT 통신모듈 제어, 하드웨어 설계 및 개발</t>
  </si>
  <si>
    <t>투자대상 회사 분석, 관련 산업 및 시장 리서치 업무\n- 투자 심사보고서 작성 및 사후관리\n- 기타 사업기획 및 실행","requirements":"자격 요건\n- 이공계열 학사학위 이상 소지자\n- 산업계 경력 5년 이내 (ICT, 소프트웨어 등)\n- 서류 검토 등과 같은 디테일에 강하고, communication 스킬이 좋은 분\n\n(투자 업무 경력이 없어도 지원 가능하며, 일반 산업계 경력을 보유하고 계신 분들 중에 투자 업무를 배워가며, 회사에 다양한 시각과 경험을 제공해 주실 수 있는 분들을 선호하고 있습니다.)","job_country":"KR","industry":"금융","company_id":7344,"title_img":"https://static.wanted.co.kr/images/company/7344/ssiv0gmotydx6aqv__1080_790.jpg","due_time":"2020-03-13T00:00:00","location":"서울특별시 강남구 테헤란로103길","is_expert":true,"sub_categories":["Financial Analyst","재무 분석가","Analyst","애널리스트"],"position":"대체투자팀 담당자 (Junior Level)","reward":1000000,"jd":"안녕하십니까?\n\n에이티넘파트너스는 2009년에 설립된 패밀리 오피스(Family Office)입니다.\n당사는 국내 및 해외를 대상으로 활발한 투자(직접투자 및 간접투자)를 집행하는 대체 투자 전문회사이며, 장기적인 안목으로 함께 성장할 능력과 패기를 갖춘 유능한 인재를 모집하고자 합니다. 실력 있는 분들의 많은 관심과 지원 바랍니다.\n\n\n주요업무\n모집부문: 투자팀 (경력)\n\n주요업무\n- 투자대상 회사 분석, 관련 산업 및 시장 리서치 업무\n- 투자 심사보고서 작성 및 사후관리\n- 기타 사업기획 및 실행</t>
  </si>
  <si>
    <t>droid 개발</t>
  </si>
  <si>
    <t>ont-end</t>
  </si>
  <si>
    <t>ck-end</t>
  </si>
  <si>
    <t>비스 기획]\n• 광고 서비스 또는 챗봇 서비스 기획 (요구사항 정의, 정책, 스토리보드 문서 구성)\n• 개발자, 담당 파트너사 커뮤니케이션\n\n[서비스 운영]\n• 광고 서비스 또는 챗봇 서비스 운영 (광고 품질 관리를 위한 검수, 광고/챗봇 콘텐츠 관리, 고객 커뮤니케이션)</t>
  </si>
  <si>
    <t>P2P 금융플랫폼 개발 및 운영관리\n• 프론트-엔드 개발 및 운영관리\n• 제휴사 서비스 개발 및 운영관리</t>
  </si>
  <si>
    <t>QA 프로세스 관리\n• QA 목표 및 단계별 기준과 방법을 정의하고 프로젝트 별 품질 측정\n• 테스트 전략과 기법 개발\n• 테스트 환경 구축/관리\n• 버그 및 이슈에 대한 Product Life Cycle 관리\n• Quality에 대한 최종 Sign-off</t>
  </si>
  <si>
    <t>숙박/레저 등 여가 O2O 커머스 플랫폼 기획 및 운영</t>
  </si>
  <si>
    <t>매쓰플랫 프로덕트 디자인 시스템 설계 및 유지보수\n• 프로젝트 리딩 (스케줄링, 디렉팅, 관리)\n• 정성적/정량적 데이터를 기반으로 서비스 문제 개선\n• 서비스 지표 설정과 데이터 분석을 통한 UX, UI 설계와 실행, A/B 테스팅 진행</t>
  </si>
  <si>
    <t>nibeaR iOS 앱 개발\n·앱의 성능 개선 및 안정화\n·신규 단말, OS 대응</t>
  </si>
  <si>
    <t>nibeaR Android 앱 개발\n·앱의 성능 개선 및 안정화\n·신규 단말, OS 대응</t>
  </si>
  <si>
    <t>고화질 영상 수급 및 라이선스\n• 국내/외 작가, 배급사, 유통사 영상 선별/ 수급/ 라이선스</t>
  </si>
  <si>
    <t>키비쥬얼 디자인\n• 브로슈어, 포스터 디자인</t>
  </si>
  <si>
    <t xml:space="preserve"> 시장 특성에 맞는 데이터 전략 수립 및 기획 참여\n• 데이터 품질 상승을 위한 전략 수립\n• 데이터 기반 A/B 테스팅 기획 및 전환율 개선 작업\n• 사내 데이터 기반 커뮤니케이션 주축\n• 데이터 분석 기반 채널 최적화 및 광고효율 개선 지원\n• 사내 지표 모니터링, 데이터 마트 최적화 관리</t>
  </si>
  <si>
    <t>BTL/뉴미디어 영상 제작\n• 2D/3D 모션 그래픽</t>
  </si>
  <si>
    <t>업무내용\u2028\n\n* Android / ios (각0명) 유지, 보수 그리고 새로운 기능 추가.\n사람들의 이동을 편리하게 만드는 서비스를 만드는 DART입니다.</t>
  </si>
  <si>
    <t>JAVA 기반의 웹 서비스 설계 및 개발\n• 자사 서비스 유지 보수 \n• 기타 서비스 내 PC/MO 웹페이지 제작</t>
  </si>
  <si>
    <t>세일즈 전략 수립 및 분석\n• 팀 별 매출 목표 수립 및 관리\n• 팀 관리\n• 브랜드 소싱 및 영업관리</t>
  </si>
  <si>
    <t>인사관리/리크루팅/조직문화 등 인사 업무 전반 기획 및 운영\n• 근로기준법 등 법령 개정에 따른 인사체계 수립(취업규칙 등) 및 개선\n• 인사노무 법률, 정책 지식에 기반한 컨텐츠 제작 및 내부 현업 부서 교육\n• 조직문화 활성화를 위한 프로그램 기획\n• 대관 업무 및 HR 관련 인허가 유지 및 운영</t>
  </si>
  <si>
    <t>의료관련 인공지능 기술선도\n• 의료관련 인공지능 모델설계 및 실무적용\n• 의료데이터 분석 및 진단(보조) 기술 개발\n• 인공지능 분야 최신 논문의 기술 구현 및 적용\n• 정형/비정형 데이터 분석 및 추출\n• 인공지능 관련 논문작성 및 투고</t>
  </si>
  <si>
    <t>신규 BM 관련 법률 검토 및 관리 (고문계약한 법무법인과 커뮤니케이션) \n• 사업관련 인허가 진행 및 기타 법무 업무</t>
  </si>
  <si>
    <t>공지능전문가]\n• 인공지능 플랫폼 활용 기획 및 운영\n• 인공지능 모델설계 및 실무적용\n• 데이터 분석 및 진단(보조) 기술 개발\n• 인공지능 분야 최신 논문의 기술 구현 및 적용\n• 정형/비정형 데이터 분석 및 추출</t>
  </si>
  <si>
    <t>심전도 및 기타 생체신호 관련 연구\n- 생체신호 분석을 위한 각종 필터 연구 개발\n- 생체신호 특징 추출 방법론 개발\n- AFE, DSP 기반 신호 수집 및 처리 로직 개발\n- HW/SW 필터 설계 및 구현\n- 다중 신호 분석을 통한 정보 추론 모델 개발</t>
  </si>
  <si>
    <t>주요 업무\n- CS, 운영, CRM, 서비스 관리\n- 고객센터 운영 및 고도화, 고객 업무 처리\n- 이용자 개선 요구사항 수립을 바탕으로 서비스 개선 아이디어 개진\n- 글로벌 페이먼트 시스템의 백오피스 운영\n- 고객 케어를 위한 서비스 정책 수립\n\n[기본 소양]\nLife.\n능동성, 호기심, 책임감\n\nWork. \n본질, 상식, 성의</t>
  </si>
  <si>
    <t>모바일(iOS, Android) 애플리케이션 개발\n• 웨어러블 기기와 모바일 앱 간 블루투스 통신 개발</t>
  </si>
  <si>
    <t>신규 BM관련 법률 검토 및 계약 진행\n• 사업 관련 인허가 관리 및 기타 법무 업무</t>
  </si>
  <si>
    <t>Web기반 의료용 소프트웨어 개발\n• 웹 서비스 기반 의료 소프트웨어의 사용자 인터페이스 적용\n• 진단 보조용 소프트웨어의 효율적 기능구현\n• 생체신호정보의 구현</t>
  </si>
  <si>
    <t>디지털 헬스케어 개념 확립\n• 국내 규제환경 내에서 Feasibility 조사 업무\n• 국내 디지털 헬스케어의 비전제시 및 방향성 설정\n• 국내 임상연구자들과의 소통\n• 다기간 임상연구자들과의 협업\n• 글로벌 임상시험 설계 및 추진\n• 임상시험 진행에 대한 상황 및 이슈에 대한 update 및 보고\n• 인공지능 기반의 진단보조기술 정립</t>
  </si>
  <si>
    <t>29CM서비스 기획 (커머스 \u0026 미디어)\n• 서비스 UX 분석 및 컨셉 도출\n• PC \u0026 Mobile UI 설계 작성\n• PC \u0026 Mobile 서비스 기능 및 UI/UX 개선\n\n\n[전형 절차]\n서류전형 - 1차 면접(기술면접) - 2차 면접(임원면접) - 최종 합격</t>
  </si>
  <si>
    <t>스티비 서비스 신규 기능 개발 및 유지보수\n• 이메일 콘텐츠 에디터 개편 및 고도화\n• 이메일 콘텐츠 템플릿 리서치 및 개선</t>
  </si>
  <si>
    <t>자사 서비스 웹/모바일 프론트\u0026백엔드 uiux 기획 \n• 서비스 정책과 UX 전략을 수립 및 플랫폼에 반영 \n• 플랫폼 기획 업무 프로세스 고도화 \n• 데이터 분석을 통한 인사이트 도출 및 서비스 개선 기획 \n• 주요 협력 업체와의 플랫폼 기획 및 기능 협의</t>
  </si>
  <si>
    <t>Go to market strategy\n• Social marketing\n• Customer development\n• Lead generation\n• Refining value proposition\n• Contents marketing</t>
  </si>
  <si>
    <t>리모트 몬스터 웹 사이트 디자인\n• 방송, 통화 서비스 관리를 위한 콘솔 UI 디자인\n• HTML 마크업\n• 각종 홍보자료 디자인</t>
  </si>
  <si>
    <t>랫폼본부 Agile Coach \n - Agile practice를 만들고, 수행을 위한 협업지원 \n - Agile 문화 정착을 위한 활동 \n - 팀/조직 프로세스 효율화 진행</t>
  </si>
  <si>
    <t>네트워크 하드웨어 장비 내자 구매\n• 국내 자재 발주 및 업체 대응\n• 구매물품의 원가 검토 및 단가 결정</t>
  </si>
  <si>
    <t>Naver Data Center CISCO 네트워크 장비 유지보수 및 프로젝트 진행\n• CISCO Date Center 장비 HW Maintenance\n• Nexus 9000,7000,3000,ASR9K,Catalyst 계열 핸들링</t>
  </si>
  <si>
    <t>B마트 판매 상품 기획, 개발, 소싱\n- Vendor 및 제휴업체 개발, 계약 및 발주 관리\n- 상품 운용 전략 및 계획 수립 (매출 및 소싱/판매 계획, 재고관리 계획 등)\n- 매출 및 손익관리\n- 프로모션/이벤트 기획 및 관리\n- 유통/커머스 트렌드 및 시장 동향 조사</t>
  </si>
  <si>
    <t>LG U+ CISCO R\u0026S 프로젝트 수행\n• LG U+ 기간망 유지보수 (TAC Case Open, 장애처리)</t>
  </si>
  <si>
    <t>PHP 웹 개발 및 운용</t>
  </si>
  <si>
    <t>조달청 계약 전반 서류 지원\n• 물품 생산/납기일정 업무 지원\n• 조달청 나라장터 계약지원\n• 우수제품, 다수공급자계약, NEP 등 계약 업무</t>
  </si>
  <si>
    <t>프로젝트 매니징\n- 웹/모바일 UI/UX 전략 수립과 화면 기획\n- 어드민, 백오피스 시스템 환경 기획\n- 신규 프로덕트 관련 운영 필요사항 셋업 및 정책 수립\n- 업무 프로세스 개선\n\n[기본 소양]\nLife.\n능동성, 호기심, 책임감\n\nWork. \n본질, 상식, 성의</t>
  </si>
  <si>
    <t xml:space="preserve"> 오베이앱 사용편의성을 위한 UI/UX 기획\n•  설문 플랫폼을 운영 및 기획\n•  서비스 개선 및 기획을 위한 데이터 분석\n•  출시한 서비스에 대한 성과 및 효과 분석</t>
  </si>
  <si>
    <t>MACHBASE .NET Connector 기능 개발\n• MACHBASE .NET Connector 유지 보수\n• MACHBASE 윈도우 버전 개발환경 관리/패키징</t>
  </si>
  <si>
    <t>포털별 커뮤니티 및 브랜드 검색 관리\n- SNS(페이스북,유튜브) 컨텐츠 기획 및 업로드\n- 온라인/오프라인 이벤트 기획 및 운영\n- 프로모션 및 서포터즈 모집/운영</t>
  </si>
  <si>
    <t>경영관리 지원 및 회계업무 담당\n• 고객응대 및 서비스 지원</t>
  </si>
  <si>
    <t>컨텐츠 마케터가 제작한 컨텐츠 컨펌 및 피드백\n- 광고 채널별 컨텐츠 전략 기획\n- 바이럴 마케팅 집행 및 운영\n- 데이터 분석을 통한 전반적인 광고 운영</t>
  </si>
  <si>
    <t xml:space="preserve"> 헬스케어 시장 분석 및 마케팅 전략 기획\n  - 서비스 사용성 증대를 위한 B2B/B2C 마케팅 전략 기획 / 실행\n  - 신규 서비스 B2B/B2C 마케팅 전략 기획 / 실행\n\n• 마케팅 기획 및 실행에서의 관련 이슈 대응\n\n• 온/오프라인 마케팅 기획</t>
  </si>
  <si>
    <t>온/오프라인 서비스 운영\n- 서비스 운영 정책/ 프로세스 수립\n- 각종 data 분석을 통한 서비스 방향성 수립\n- 서비스 기획 및 운영을 위한 화면 설계\n- 운영 효율/효과에 대한 분석 및 결과 도출</t>
  </si>
  <si>
    <t>온/오프라인 서비스 운영\n\n- 매뉴얼/스크립트 제작 및 관리\n\n- 사용자 분석을 통한 서비스 개선사항 도출\n\n- CS 운영정책/프로세스 기획 진행\n\n- 업계 Trend 및 VOC 분석 등을 통한 현 프로세스 개선점 도출/실행</t>
  </si>
  <si>
    <t>라이너 iOS 클라이언트 개발 및 유지보수</t>
  </si>
  <si>
    <t>라이너 Android 클라이언트 개발 및 유지보수</t>
  </si>
  <si>
    <t>라이너 신규 서비스 모바일 앱 개발 및 유지보수</t>
  </si>
  <si>
    <t>라이너 서비스의 웹 프론트엔드 개발 및 유지보수</t>
  </si>
  <si>
    <t>배달의민족 사장님향 주문접수 웹/앱 서비스 기획 및 운영\n- 사장님 이용 패턴 인터뷰, 분석을 통한 서비스 고도화\n- 주문중계 채널 고도화를 통한 가게운영 효율화 지원확대</t>
  </si>
  <si>
    <t>메이크스타 신규 앱 서비스 개발</t>
  </si>
  <si>
    <t>플랫폼 공급자 (파트너사) 와의 일정 및 비용에 대한 커뮤니케이션\n• 플랫폼 공급자가 제공하는 제품에 대한 Quality Control 가이드라인 수립 및 운영\n• 유통/물류망을 셋업 및 최적화하여 운영</t>
  </si>
  <si>
    <t>전기전자 안전 인증 시험\n• 관련 규격:\n      : UL Standard\n      : 60335 Series</t>
  </si>
  <si>
    <t>전기전자 안전 인증 시험\n• 관련 규격\n       : UL Standard\n       : 62368 Series(60950, 60065)</t>
  </si>
  <si>
    <t>중소기업 대상 전기, 전자 안전 인증 기술영업\n• 신규업체 개발 및 거래처 관리</t>
  </si>
  <si>
    <t>채용 포지션 ]\n\n•  Machine Vison 장비 프로젝트 매니저 1명\n\n*수아랩은 제조업의 검사공정에 활용되는 장비(Hardware), 소프트웨어(Software) 제품을 개발 및 판매하는 회사로, 장비영업 포지션은 수아랩 내 R\u0026D 그룹 \u003e Machine Vision 부문 내에 속해 신규 장비 개발 프로젝트를 관리하고 제품 개발을 위한 고객, 이해관계자와의 커뮤니케이션 활동을 주도적으로 진행하게 됩니다.\n\n\n[ 주요 역할 / 책임 ]\n\n•  Machine Vision 장비 개발 기획 및 프로젝트 관리\n•  고객사 커뮤니케이션 통한 Needs 분석 및 제품 Spec 제안/조율/협의 리드\n•  제품 개발 솔루션 기획, 조율 리드 (영상처리, 광학, 제어, 설계, S/W 최적화 등 장비 \n   구성 기술 및 머신비전 하드웨어 제품 개발 프로세스에 대한 높은 이해 기반)\n•  제품 개발을 위한 인적/물적 자원 관리\n•  프로젝트 일정 관리 등</t>
  </si>
  <si>
    <t>EMC Test 관련 측정 장비 운용 및 인증 시험</t>
  </si>
  <si>
    <t>배달의민족 업주요청 백엔드(back-end) 시스템 기획 및 운영\n- 업주요청 시스템 프로세스 개선\n- 유관부서(기획/개발/QA) 협업을 통한 과제 도출 및 기획</t>
  </si>
  <si>
    <t xml:space="preserve"> AR 모바일 게임서버 개발 (AR)\n•  Windows Native Server 개발\n•  캐주얼 게임로직 개발\n•  웹 연동</t>
  </si>
  <si>
    <t>채용 포지션 ]\n•  MV Algorithm Engineer(장비 알고리즘 엔지니어) 1명\n\n*수아랩은 제조업의 검사공정에 활용되는 장비(Hardware), 소프트웨어(Software) 제품을 개발 및 판매하는 회사로, 머신비전 알고리즘 엔지니어 포지션은 수아랩 내 R\u0026D 그룹 \u003e 머신비전 부문 내에 속해 머신비전 제품 내 코어 알고리즘 개발을 주도적으로 진행하게 됩니다.\n\n[ 주요 역할 / 책임 ]\n•  Machine Vision 장비 소프트웨어 및 영상처리 개발\n•  검사 및 제어 알고리즘 개발\n•  자동화 검사장비 소프트웨어 개발</t>
  </si>
  <si>
    <t>패스트캠퍼스랭귀지 앱의 기획부터 출시 담당\n• 고객 피드백, 로그 데이터 및 사용성 데이터를 분석하고 문제 정의, 우선순위 결정\n• 사용자 중심의 제품 설계 및 비즈니스 전략 구상\n• 목표 달성을 위한 주요 지표 설계\n• 문제에 맞는 솔루션 도출하고 우선순위 정의 및 분업, 스케줄링\n• 디자이너/엔지니어/운영/마케팅 등 타부서 담당자들과 협업 및 의견 조율</t>
  </si>
  <si>
    <t>일본시장 대상교육상품 기획부터 출시 담당\n• 사용자 중심의 제품 설계 및 비즈니스 전략 구상\n• 목표 달성을 위한 주요 지표 설계\n• 문제에 맞는 솔루션 도출하고 우선순위 정의 및 분업, 스케줄링\n• 디자이너/엔지니어/운영/마케팅 등 타부서 담당자들과 협업 및 의견 조율</t>
  </si>
  <si>
    <t>담당업무\n- 앱, 웹 UI / UX 기획 및 디자인\n- 서비스 전반 디자인 설계 및 방향성 구축\n- 브랜딩 및 디자인 업무</t>
  </si>
  <si>
    <t>이커머스 플랫폼 또는 온라인쇼핑몰 전략수립 및 운영 : online mall 운영을 위한 컨텐츠 및 프로모션 기획 \n- 데이터 (전환율, 재구매 등 KPI) 선정/개선/분석 후 보고서 작성\n- 관련 시장 분석 및 리서치</t>
  </si>
  <si>
    <t>커머스 사이트 UX 구조 개선을 위한 연구\n• 신규 브랜드 사이트 디자인\n• 커머스 웹사이트 운영 및 UX/UI개선</t>
  </si>
  <si>
    <t>모두의 클래스 서비스를 지탱할 지속적인 로직 개발/개선\n- 앱서비스 API 개발\n- CMS 서비스 지속 개선</t>
  </si>
  <si>
    <t>모두의클래스 서비스 프론트엔드 개발</t>
  </si>
  <si>
    <t xml:space="preserve"> 정기/상시감사 수행\n경영 진단 및 개선사항 도출\n부정 위험 예방 및 조사 \n윤리경영 활동</t>
  </si>
  <si>
    <t>팅 전략 기획 및 실행계획 수립\n마케팅 업체 컨트롤 및 실행\n패션/아우터 브랜드 최신 동향 및 마켓 리서치</t>
  </si>
  <si>
    <t>사용자 및 주문수 증진을 위한 이벤트, 프로모션 기획 및 운영\n- 오프라인 매장에서의 새로운 주문 습관을 유도하는 온라인/오프라인 상의 기획\n- 손님 및 업주향 마케팅 채널 콘텐츠 기획 : 배너, 포스터, 서비스 페이지 등\n- 채널 별 마케팅 효과 분석 및 인사이트 도출</t>
  </si>
  <si>
    <t>BKIDS 신발 디자인</t>
  </si>
  <si>
    <t>B, MLBKIDS 신발MD</t>
  </si>
  <si>
    <t>BKIDS 의류, 용품의 전반적인 기획MD 업무</t>
  </si>
  <si>
    <t xml:space="preserve"> 및 용품 사입처 생산관리 업무 전반\n[의류소싱 담당자 1명, 용품소싱 담당자 1명 (총 2명 채용)]</t>
  </si>
  <si>
    <t>적인 MLBKIDS 유통MD 업무\n상품 입,출고 관리및 배분\n상품 판매 분석 / 상권별 판매분석\n상품 로테이션 및 전반적인 MD 업무</t>
  </si>
  <si>
    <t>국내외 시장 트렌드 조사, 소싱업체 조사 등 기타 제반업무\n• 코닥 스캐너 수입 실무 업무\n• 수출 실무 업무(예정) - 수출 및 타국으로의 해당 사업 전개 업무</t>
  </si>
  <si>
    <t xml:space="preserve"> / ACC. (제품소싱/생산관리/전산업무)</t>
  </si>
  <si>
    <t xml:space="preserve"> 프로젝트는\n1) 간단 프로세스 : 고객 데이터 수집 - 데이터를 바탕으로 모바일 마케팅 콘텐츠 자동 제작 - 정의된 알고리즘에 따라 콘텐츠 자동 및 연속적인 발송 - 발송결과 수집 및 분석을 바탕으로 고객 속성 정의 - 프로세스 계속 반복\n\n2) 마케팅 자동화란?\n미국에 campaignmonitor.com 이라는 이메일 마케팅 자동화 SaaS 스타트업이 있습니다. 연속적인 이메일 캠페인을 자동으로 할 수 있게 하는 서비스입니다. 우리나라에는 아직 대중화되지 않은 개념입니다만, 이미 이 회사는 기업가치 1조원에 육박할 정도로 성장하였습니다. 이메일 마케팅 자동화를 포함한 마케팅 자동화 솔루션 시장은 연평균 15% 이상 빠르게 성장하고 있습니다. 미국을 중심으로 이 시장은 빠르게 성장하고 있으며 한국 역시, 이 흐름에 서서히 동참하고 있습니다.\n\n3) 베타 버전 완성\n우리는 이러한 트렌드에 맞춰 무엇을 만들어야 하며 무엇으로 경쟁해야 하는지 알고 있습니다. 지난 3년간 우리는 약 200개의 패션, 뷰티 등의 브랜드에 서비스를 제공하며 고객의 니즈를 파악해왔고 이를 바탕으로 베타 버전을 완성하였습니다. 핵심 컨셉만 동작하는 수준의 베타 버전을 바탕으로 우리는 업계의 마케터, CRM담당자에게 수시로 피드백을 수집하며 개발의 우선순위를 정의해 나가고 있습니다. \n\n함께 하시게 된다면\n주도적으로 하실 수 있습니다. 그리고, 살아 있는 서비스를 개발하실 수 있습니다. 애자일하게 하나씩 고쳐나가고 추가해 나가는 진정 만드는 재미를 경험하실 수 있게 될 것입니다.</t>
  </si>
  <si>
    <t>게임시장 분석 및 미디어 제안, 분석, 운영\n• 마케팅 이니셔티브 기획 및 KPI설정\n  - IMC미디어, 디지털미디어, 콘텐츠마케팅, 인플루언서 마케팅 등\n• 이니셔티브 실행을 위한 매니지먼트 및 협업\n• 미디어전략 수립 및 실행</t>
  </si>
  <si>
    <t>기능 개발: 카카오내비, Carplay</t>
  </si>
  <si>
    <t>어떻게 근무하게 되나요? \n - 근무시간: 9:30~18:30(8h) \n - 업무내용    \n •  식품/헬스케어/피트니스 파트너 및 인플루언서 기반의 다양한 사업영역의 마케팅 제휴\n •  현재 입점되어 있는 주요 유통 채널 및 파트너사 대상으로 (온/오프라인) 프로모션 기획\n •  마켓트렌드(제휴마케팅, 유통 채널, 상품, 경쟁 브랜드 등등) 리서치 및 개선점/기획안 파악\n •  제휴 캠페인 및 채널 데이터 리포트 체계 및 프로세스 구축 및 적용\n •  제휴 마케팅 프로젝트 리딩 및 진행</t>
  </si>
  <si>
    <t>BKIDS 아동복 디자인 담당</t>
  </si>
  <si>
    <t>스낵포 홈페이지 개발 작업\n• 스낵포 관리자 페이지 개발 작업</t>
  </si>
  <si>
    <t>업무\n- 기술/솔루션 영업(셋톱박스 사이니지 임베디드 시스템 등)\n- 근무부서 : 영업부서</t>
  </si>
  <si>
    <t>데이터메이커 플랫폼 API 신규 개발 및 유지보수\n• 작업자용 웹 기반 툴  API 신규 개발 및 유지보수\n• 데이터메이커 관리자페이지 개발</t>
  </si>
  <si>
    <t>scovery 이월 상품 관리/ 운영(SUB)\n아울렛 유통망별 실적 관리\n아울렛 영업 전략기획 수립</t>
  </si>
  <si>
    <t xml:space="preserve"> 입고에서 출고까지의 Supply Chain 관리/지원 및 최적화 모델 도출\n•  발주 관련 지표 정리 및 피드백, 개선안 도출\n•  SCM 업무의 시스템 고도화에 대한 프로세스 정리 및 이슈 해결</t>
  </si>
  <si>
    <t>서비스의 프론트엔드 개발에 참여하시게 됩니다. \n\n그리고 영역을 넘어서 프로젝트에 자유로운 의사 참여를 권장하고 있어, 단순히 시키는 일만하는 개발자에서 주도적인 개발자가 되고 싶은 분들에게는 좋은 기회가 될 것입니다.</t>
  </si>
  <si>
    <t>앱 UI/UX 연구개발\n사용자에게 사랑받는 앱을 만들기 위해\n플레이키보드 앱의 효율적인 UX를 설계하고, 사용하기 편한 키보드 UI를 연구하는 업무에요.\n\n• 키보드 테마 디자인\n플레이키보드의 꽃, 테마 디자인!\n수십만명의 플키 사용자들의 채팅을 행복하게 만드는, 가장 설레고 보람된 업무에요.\n사용자가 선호하는 키보드 테마 디자인을 조사하고, 다양한 키보드 테마를 디자인합니다.\n\n• 홍보물 디자인\n고객에게 가장 먼저 보일 홍보물. 서비스의 첫인상을 결정짓는 중요한 업무이죠!\n앱의 홍보물, 소개서, IR자료 등을 기획 및 제작합니다.</t>
  </si>
  <si>
    <t xml:space="preserve"> 업무내용\n• 스마트팩토리 응용프로그램, 솔루션 개발\n - 공장자동화(MES) / WEB 개발 및 운영\n - 빅데이터/MES/WEB 개발\n\n2. 기타 정보\n• 채용인력 : 0명\n• 연봉 + 인센티브 및 유류대 지원 별도\n• 복리후생은 하단 내용 참조</t>
  </si>
  <si>
    <t>키보드 신기능 기획/개발\n'전 세계 10대들의 소통을 즐겁고 행복하게 만들자' 라는 목표를 달성하기 위해서는, 꾸준한 신기능 업데이트가 필요합니다.\n키보드 입력과 관련된 기능, 테마(디자인)와 관련된 기능 등 사용자 목소리를 직접 듣고, 기획자와 함께 서비스 기획에 참여하여 직접 신기능을 개발하는 업무입니다.\n직접 개발한 기능이 전세계 수십만 사용자에게 배포되는 일이니, 굉장히 뿌듯하면서도 책임감이 드는 업무일거에요!\n\n\n• 앱 유지보수\n매일 수십만 명이 사용하는 앱이라, 사소한 버그라도 서비스엔 치명적이에요!\n사용자에게 접수된 오류보고서 또는 문의사항을 정리하고, 차기 개발 계획을 마련합니다.\n개발 계획에 맞게 앱을 수정한 후, 충분한 테스트를 거쳐 사용자에게 배포합니다.\n퀄리티 높은 서비스를 만들어가는, 중요한 업무에요!</t>
  </si>
  <si>
    <t xml:space="preserve"> 신규 서비스 앱 개발 (iOS/ Android)\n2. 공공사업 서비스 개발\n3. UX 및 성능 향상을 위한 개발</t>
  </si>
  <si>
    <t>e fundamental objectives of the role are to support the Agency with:\n\n• Assisting PPC analysts run PPC/Display accounts by creating keywords, writing compelling ad tests, and carrying out data and test analysis \n• Assisting in developing strategies and executing PPC/Display accounts on Naver, Daum, Google\n• Analysing account performance</t>
  </si>
  <si>
    <t>키토제닉 신규 상품 기획 및 런칭\n- 상품 매출 관리 및 판매 기회 창출\n- 해당 사업 PM</t>
  </si>
  <si>
    <t>ISMS(정보보호관리체계) 기술보안 요구사항 유지 관리\n• 시스템 보안검토 (서버, 어플리케이션, DB)\n• 보안 솔루션 운용\n• 정보보호/개인정보보호 정책 및 지침,절차 제/개정 및 운영\n• 정보보호/개인정보보호 컴플라이언스 대응</t>
  </si>
  <si>
    <t>네이처의 커머스 플랫폼 비즈니스에 대한 이해를 바탕으로 고객 경험을 높일 수 있는 서비스를 기획하고 관리하는 일을 담당합니다.\n\n[담당업무]\n헬로네이처 프로덕트 (Web, App) 서비스 기획\n유관부서 협의 및 커뮤니케이션\nVoC와 데이터 분석을 통한 사용자 니즈 정의, 서비스 방향성 도출 및 사용자 시나리오 작성\n백오피스 및 프로세스, 운영 정책 설계</t>
  </si>
  <si>
    <t xml:space="preserve"> 웹사이트 구축 디자인(브랜드, 마이크로 사이트 등)\n2) 웹사이트 운영 디자인(이벤트 페이지, 프로모션, 랜딩 페이지 등)</t>
  </si>
  <si>
    <t>헬로네이처 커머스 서비스 UX 디자인\n- 서비스 플로우 프로토타이핑\n- 서비스 인터렉션 디자인\n- 개발 가이드 작성 및 커뮤니케이션\n- 컨텐츠 제작 및 운영 디자인 고도화</t>
  </si>
  <si>
    <t xml:space="preserve"> 웹/앱 UI/UX 전략 수립 및 기획\n2. 신사업 프론트/어드민(백오피스) 시스템 기획</t>
  </si>
  <si>
    <t>웹 서비스 개발/유지보수</t>
  </si>
  <si>
    <t>채용 포지션 ]\n•  UX Designer 0명\n\n[ 주요 업무 ]\n•  Deep Learning 서비스의 UI/UX 기획 및 운영\n•  서비스 중∙장기 전략 수립 및 실행\n•  사용자 조사를 바탕으로 신규 제품 디자인 Prototyping 진행</t>
  </si>
  <si>
    <t>채용 포지션 ]\n•  서비스 기획자 0명\n\n[ 주요 업무 ]\n•  Deep Learning 서비스 상위 및 상세 기획, 운영\n•  서비스 포트폴리오의 중∙장기 전략 수립 및 실행\n•  기술 기반 서비스 리서치 및 벤치 마킹 진행</t>
  </si>
  <si>
    <t>한국 개별 회계 및 해외 법인 연결 회계 및 세무(이전가격 포함) 관련 업무 주관\n• 해외 자회사 회계자료 검토 및 그룹 회계정책 관리\n• 투자 라운드 진행시 회계 관련 업무 담당 및 기존 투자자와의 회계 Reporting 업무 진행\n• 신규 투자자의 실사(DD) 관련 업무 및 대응\n• 외부감사 검수 총괄\n• 외부 기업 인수, 신사업 타당성 등에 대한 재무적인 업무 진행</t>
  </si>
  <si>
    <t>서비스 인프라 기획 및 운영\n - Amazon Web Services 기반 인프라 기획, 구축 및 운영\n - 개발자를 위한 환경 구축 및 운영\n\n• 고가용성 서비스 운영\n - CI/CD 빌드/배포 프로세스 정리 및 운영\n - Elastic Stack 기반의 모니터링 서비스 구축 및 운영</t>
  </si>
  <si>
    <t>팀/역할 소개 】 \n\n2019년 하반기 오픈서베이에 새로 만들어지는 팀으로, 오픈서베이의 해외 비즈니스 세팅과 성장 전반을 책임지는 역할입니다. \n\n한국 고객사들의 해외 data needs를 기반으로 사업 영역과 지역을 확장하고 활용가능한 데이터의 지역을 넓혀갑니다. 국내외 업체와의 파트너십 체결, 고객 확장 전략 수립 등 해외 사업 개발 업무를 주도적으로 수행해갈 수 있는 역할입니다. \n\n국가에 제약은 없으나 영어, 일본어, 중국어, 및 다양한 동남아어 서비스를 우선으로 시작할 예정입니다. \n\n\n【 담당업무 】 \n\n• 해외 리서치 고객 확장 전략 수립과 수행 및 운영 \n• 해외 패널/파트너사 및 유관 정부기관 등과 계약/협약</t>
  </si>
  <si>
    <t>온라인 강의 기획 및 제작/ 영상제작 관련 외주업체 관리\n• 홍보 영상 콘텐츠 기획 및 제작\n• 제작물 관리 및 촬영 장비 관리</t>
  </si>
  <si>
    <t>해외 행정처리 문서작업 및 보조\n• 해외 발주 업무 보조\n• 제안서 작성\n• 이메일/전화 해외 바이어 대응\n\n[기본 소양]\n\nLife.\n능동성, 호기심, 책임감\n\nWork. \n본질, 상식, 성의</t>
  </si>
  <si>
    <t>WAVE 앱 글로벌 마케팅 전략 수립 및 실행\n• 프로덕트 매니지먼트를 위한 마케팅 기획 및 실행\n• WAVE 브랜딩을 위한 마케팅 기획 및 실행 (자체 진행, 외부 협업 포함)</t>
  </si>
  <si>
    <t>WAVE 앱내 신규 콘텐츠 (ex:마피아, 방탈출 등) 발굴 및 기획\n• 앱내 콘텐츠를 Text, Image, Video 다양한 방식으로 제작하여 플랫폼에 맞게 배포\n• 앱내 콘텐츠를 중심으로 한 자체 커뮤니티 운영</t>
  </si>
  <si>
    <t>바비톡 팀의 핵심가치 정립 및 실행 원칙 수립\n• 팀 내외부 커뮤니케이션 전략 및 메시지 수립\n• 사내 컬처 제도 개발 및 운영\n• 조직문화 활성화를 위한 프로그램 기획 및 실행\n• 조직문화 우수기업 사례 연구 및 적용\n• 리크루팅 전략 수립</t>
  </si>
  <si>
    <t>어리는 사업 개발팀(Business Development), 제품팀(Product), 운영팀(Operation)으로 구성되어 있습니다. \n\n현재 채용 진행 중인 디지털 마케팅 직무는 사업의 성장에 직접 기여하는 업무를 담당하며 크게는 고객의 유입을관리하는 Acquisition 업무와 유입된 고객의 전환을 만드는Conversion 업무, 그리고 제품개발을 지원하는Market Research 업무로 구성되어 있습니다. \n\n- 고객유입(Acquisition): 다양한 디지털 미디어 믹스를 활용한 마케팅 전략을 수립하고 실행합니다. 디지털 마케팅 컨설팅 3년 경력의 파트리더와 함께 주 단위의 Lean-Approach Marketing을 직접 실행하고 데이터 기반의 의사결정으로 그 관점을 배울 수 있습니다.\n\n- 고객전환(Conversion): 잠재고객의 전환율을 향상시키기 위한 고객경험을 설계하고 실행합니다. 전통적인 세일즈와 달리 주로 대면 없는 디지털 세일즈 방식으로 이루어집니다.고객 니즈를 가장 정확하게 이해할 수 있는 중요한 업무로 6년차 이상의 디렉터와 함께 전환율증대 방안을 고민하고 실행합니다. \n\n- 제품개발지원(MarketResearch): 정량적인 시장정보를 바탕으로하는 Data-Driven 방식의 제품 출시 계획수립을 지원합니다. 성공적인제품의 공식을 찾는 업무로 제품위원회에 참여하며 디자이너, 기획자, 제작자와함께 제품 출시를 제안하고 검토합니다.\n\n- 기타 : 제품제작관리, 브랜드 제휴업무 등 회사의성장을 위해 필요한 업무를 담당 및 지원합니다.</t>
  </si>
  <si>
    <t>보험 및 금융 관련상품 기획\n• 금융 교육프로그램 설계 및 진행\n\n[기본 소양]\n\nLife.\n능동성, 호기심, 책임감\n\nWork. \n본질, 상식, 성의</t>
  </si>
  <si>
    <t>신규 서비스/플랫폼 구축\n• 프로젝트 개발 총괄로서 기술적 팀 리딩 및 빌딩</t>
  </si>
  <si>
    <t>보험 및 금융 관련상품 기획 보조\n• 금융 교육프로그램 설계 및 진행 보조\n\n[기본 소양]\n\nLife.\n능동성, 호기심, 책임감\n\nWork. \n본질, 상식, 성의</t>
  </si>
  <si>
    <t>물류센터의 Hardware의 기획, 구매, 설치, 관리 및 기존 물류센터 설비 개선관련 업무를 총괄하며, CAPEX 기획 및 CAPEX Project 및 Budget과 공정을 관리함\n\n- 물류 중집기 공사(Mezzanine, Racks) RFP, 업체선정, 계약 및 설치공사 공정관리\n- 필요 물류설비 수요 Calculation, 기획 및 Layout 설계\n- 설비 관련 업체 협상, 타당성 검토 및 계약 체결\n- 기타 물류 관련 프로세스 개선(Hardware 적인 측면)\n- 자동화, 중집기, 기타 설비를 모두 통합한 대규모 프로젝트 공정(Milstone)관리\n- 신규센터 처리 물류 Max Capacity Target에 적합한 자동화설비 기획 및 도입\n- 물류 CAPEX 자산관리</t>
  </si>
  <si>
    <t>B마트 앱 내 상품 상세 페이지 기획 리드\n- B마트 상품 설명 원고 작성 및 최종 검수\n- B마트 상품 샘플 촬영 스케줄 관리, 촬영 컨셉 및 사진 구성 기획 (포토팀과 협업 리드)\n- B마트 상품 별 콘텐츠 방향성 관리 및 이와 관련한 상품 소싱, 마케팅 커뮤니케이션 협의</t>
  </si>
  <si>
    <t xml:space="preserve"> 축산 ICT 영업 \n  - 해외 Buyer 관리 및 영업  \n  - 해외 Vendor 관리\n  - 해외사업 관리 및 영업 전반 업무\n•  당사 서비스 접점 영업 (B2G, B2C)\n  - 지자체 영업 (B2G)\n  - 농장고객 관리 및 영업 (B2C)</t>
  </si>
  <si>
    <t>신규 시장 조사 (시장규모, Player, 생태계 등)\n• 사업 전략 수립을 위한 PnL 분석\n• In-House Consulting</t>
  </si>
  <si>
    <t>고객만족 프로세스 관련 발생하고 있는 문제의 정의 및 효율적 운영 로직개발\n• VOC 분류를 위한 태깅설계, 효율적인 데이터 축적, 보고/공유체계 수립\n• 고객만족, 고객성공 관점의 운영 브랜딩 수립과 고객의 소리에 기반한 비즈니스 주요 의사결정 Support</t>
  </si>
  <si>
    <t>고객 데이터 분석을 통한 인사이트 도출\n- 쿼리 기반 고객/상품 데이터 분석을 통한 고객 Behavior패턴 예측\n- App 내 고객 로그 분석을 통한 고객 Behavior패턴 예측</t>
  </si>
  <si>
    <t>기능개발: 카카오내비, Android Auto</t>
  </si>
  <si>
    <t>마케팅 주요 관리 지표 수립 및 현황 분석 \n• IMC 통합마케팅 기획 및 실행 \n• 데이터 기반 마케팅 전략기획 및 실행 \n• SNS 바이럴 마케팅 추진 및 마케팅 인사이트 도출 \n• 영상/마케팅 업무 관리</t>
  </si>
  <si>
    <t>마케팅기획 및 세부실행\n• 크리에이터 관리 및 체험단 운영\n• 공구 운영 및 벤더사 관리</t>
  </si>
  <si>
    <t>온/오프라인 이동 맥락에서 고객과 모빌리티 산업에 대한 깊은 이해를 바탕으로 일관된 브랜드를 전달합니다.\n- 모빌리티의 브랜드 스토리와 사용자 경험을 위한 전략을 수립하고 브랜딩 시스템을 체계화합니다.\n- 모빌리티의 여러 서비스를 각 특징에 맞게, 그러나 하나의 브랜드로 보이도록 합니다.\n- 온/오프라인 BX 디자인\n- 내부 기업문화 브랜딩</t>
  </si>
  <si>
    <t>기획에 참여하여 서비스의 사용자 경험 설계\n- 사용자 경험에 중심을 둔 UX 설계 및 프로토타이핑\n- 서비스의 방향성 및 사용자 경험에 최적화된 GUI 디자인</t>
  </si>
  <si>
    <t>개발/서비스 일정 내에 개발이 완료될 수 있도록 일정 조율 및 관리</t>
  </si>
  <si>
    <t>영문 계약서 검토, 작성, 관리\n• 자문 및 이슈 검토\n• 국제 소송 지원</t>
  </si>
  <si>
    <t>Data Engineer\n- Enterprise Data Warehouse구축</t>
  </si>
  <si>
    <t>모바일 플랫폼 SDK개발\n• SDK 적용을 위한 연동 지원</t>
  </si>
  <si>
    <t>소셜 셀링 커머스 사업부\n• 커머스 사업 기획 및 관리 \n• 뷰티 브랜드 매니징 및 인플루언서 관리</t>
  </si>
  <si>
    <t>자사 제품을 활용한 영상 콘텐츠 기획 및 제작\n• 영상, 이미지, 실사를 활용한 콘텐츠 기획 및 제작\n• SNS 및 유튜브 채널 영상 기획 및 제작</t>
  </si>
  <si>
    <t>인재 파이프라인 관리 및 장기적인 네트워킹 : 회사의 비즈니스 방향에 따른 채용 포지션을 파악하여 직군별 파이프라인을 구축하여 관리합니다. \n• 우수인재 발굴 및 다이렉트 소싱 : Hiring manager와 긴밀히 협업하여 각 포지션에 맞는 (잠재적) 인재를 적재적소에 소싱합니다. \n• 채용 Data 관리 및 분석 : KPI를 관리하여 리크루팅 전략을 세웁니다. \n• On-boarding / Off-boarding 진행</t>
  </si>
  <si>
    <t>화상솔류션 기획/운영\n• 증권 관련 서비스 기획/운영\n• 다음 금융 포털 서비스 기획/운영</t>
  </si>
  <si>
    <t>일반 회계업무 : 전표 입력 및 월결산, 마감\n• 매출 및 매입 세금계산서 관리 업무\n• 자금 관리 : 일일 자금결산 및 일보 작성\n• 분기별 부가세 신고\n• 외부기장과 회계 및 세무 이슈 검토\n• 재무 업무 지원</t>
  </si>
  <si>
    <t>는 다양한 핀테크 서비스 분야를 수십, 수백만명의 사용자에게 영향을 미칠 준비가 되어 있는 기술을 가진 동료를 채용하고 있습니다. 두나무에서는 더 스마트하게, 더 쉽게, 투자의 문턱을 낮추기 위해 일상적으로 개발 합니다. 오늘도 두나무는 전세계적으로 비약적으로 성장해가는 자산관리 시장에서 투자 플랫폼의 혁신을 통해 세상을 바꾸고 있습니다. \n함께할 여러분은 두나무의 빠른 비즈니스 성장과 발전에 따라 수백만명의 유저풀과 값진 증권/금융 데이터를 바탕으로  매우 중요한 프로젝트에 참여할 것이고, 다재다능한 자질을 발휘하고 기술을 계속 발전시켜 나가 실 수 있는 기회를 갖게 될 것입니다.  \n\n• 두나무의 업비트, 증권플러스, 비상장, 신규 프로젝트 등의 앱 신규 기능 개발 및 기존 기능을 개선합니다.</t>
  </si>
  <si>
    <t>프로젝트 일정 수립 및 리소스 관리\n• 조직 내부(개발자/디자이너/운영조직/경영진 등) 및 외부와의 커뮤니케이션을 통한 프로젝트 리드\n• B2C 프로덕트의 전반적인 품질 관리</t>
  </si>
  <si>
    <t>북 디자인(표지 및 내지 디자인의 전반적인 업무) \n- 조판 / 편집 디자인 \n- 상세 페이지 및 광고디자인</t>
  </si>
  <si>
    <t>그래픽 디자인, 편집 디자인\n- 프로모션 패키지 및 홍보물 디자인\n- 상세 페이지 및 광고 디자인\n- 기타 홍보 인쇄물</t>
  </si>
  <si>
    <t>웹서비스 백엔드 개발</t>
  </si>
  <si>
    <t>웹 디자인\n• 콘텐츠 디자인</t>
  </si>
  <si>
    <t>당 업무]\n- 전략에 맞는 크리에이티브 기획 / 디자인\n- WEB / MOBILE 콘텐츠 제작 (배너, 웹사이트 등)</t>
  </si>
  <si>
    <t>온라인 및 오프라인 광고/마케팅 기획 및 전략수립 \n• 온라인 및 오프라인 광고 대행</t>
  </si>
  <si>
    <t>미국/유럽/일본 등에서 운영되는 뇌졸중 환자들을 위한 재활 의료 서비스 개발</t>
  </si>
  <si>
    <t>다양한 sensor 처리 및 host pc 연동을 위한 전장부 구성 / 설계\n• AP / MCU 기반의 peripheral 회로 및 전원 회로 설계\n• 전장부 구동을 위한 Firmware 개발</t>
  </si>
  <si>
    <t>지점 공간기획 및 인테리어 디자인\n• 인테리어 리뉴얼 \n• 사이니지 및 공간 디스플레이 작업\n• 가구 디자인 및 도면 작성\n• 커스텀 오피스 고객 커뮤니케이션</t>
  </si>
  <si>
    <t>서비스의 프론트엔드 개발에 참여하시게 됩니다\n\n추가로, 영역을 넘어서 자유로운 참여문화를 권장하고 있으며, 시키는 일만하는 개발자에서 주도적인 개발자가 되고 싶은 분들에게는 좋은 기회가 될 것 입니다.</t>
  </si>
  <si>
    <t>핀카 비즈센터 백엔드 REST API 개발 및 운영, 유지보수</t>
  </si>
  <si>
    <t>신규 서비스 Web/App UI 디자인 과 프로토타입\n- 기존 서비스 고도화 UI 디자인</t>
  </si>
  <si>
    <t>핀카 비즈센터 신규서비스 기획업무\n- 내/외부 커뮤니케이션 및 일정관리\n- 데이터분석, 벤치마킹 및 리서치를 통한 개선사항 도출</t>
  </si>
  <si>
    <t>통합 보안 Web 플랫폼 개발</t>
  </si>
  <si>
    <t>좋은 제품 관리자는 노력을 쏟아 구현할 수 있는 좋은 제품을 정의한다. 나쁜 제품 관리자는 실제로 구현하기 힘든 좋은 제품을 정의하거나, 엔지니어들이 원하는 대로 만들게 내버려 둔다. 그럼으로써 가장 어려운 문제를 엔지니어 팀에 떠넘긴다.\" - 하드씽(벤 호로위츠)\n\n[주요업무]\n1. 가장 중요한 문제만을 남겨두고 덜어냅니다.\n   -항상 고객, 팀원의 요구 사항을 경청합니다.\n   -그리고 가장 중요한 문제를 해결하기 위해 나머지 문제들은 포기합니다.\n\n2. 가장 중요한 기능만을 남겨두고 덜어냅니다.\n   -비즈니스 조직과 협업하여 정책을 단순화합니다.\n   -그리고 문제를 해결하는 가장 핵심적인 기능을 제외하고는 포기합니다.\n\n3. 최소 가치 제품으로 고객에게 평가받습니다.\n   -개발된 제품을 고객에게 전달하고 성과를 측정합니다.\n   -그리고 성과가 좋지 않은 제품은 과감하게 포기합니다.</t>
  </si>
  <si>
    <t>안드로이드 스마트디바이스 개발자(셋톱박스, 디지털방송 관련)\n- 안드로이드 디바이스(OS 포팅, device driver)/안드로이드앱,프레임웍/방송미들웨어/IoT통신프로토콜(Zigbee,Z-wave,WiFi/BT)\n- 리눅스 드라이버 개발 경험자</t>
  </si>
  <si>
    <t>신규 투자 집행 관련 재무 현황 검토\n• 기존 투자 회사의 회계자료 분석</t>
  </si>
  <si>
    <t xml:space="preserve"> Android chipset base HW 스마트 기기 개발\n- - LCD Device, AI Speaker Device\n- - Rockchip, Hisilicon, AMLogic base 개발</t>
  </si>
  <si>
    <t>신규 정부지원 사업 제안서 작성 및 사업 관리\n- 재무 및 회계 관리\n- 법무, 세무, 노무 등 행정 업무 지원\n- 인사 업무 지원 (채용, 급여, 증명서 및 계약서 관리)\n- 기타 경영지원 업무</t>
  </si>
  <si>
    <t>신규 정부지원 사업 제안서 작성 및 사업 관리\n- 재무 및 회계  (각종 자금 관리, 재무상태 보고)\n- 법무, 세무, 노무 등 행정 업무 총괄\n- 인사 HR (채용, 급여, 복리후생 설계 등)\n- 기타 경영지원 업무</t>
  </si>
  <si>
    <t>件定義／基本設計\n■開発および運用業務のプロセス管理（進捗管理／課題管理／品質管理）\n■テスト計画・実施などの品質管理\n■導入・運用支援\n■顧客ニーズの収集</t>
  </si>
  <si>
    <t>내부 회계관리제도 구축 및 시행\n- 회계/세부 실무 대응</t>
  </si>
  <si>
    <t>発環境\n┗ーーーーーーーーーーーーーーーーーーー\n＜体制＞\n・クライアントである医師のニーズを営業、ディレクターが週1で精査をし、優先度を決めどう開業医の生産性を高められるかという観点でプロダクト開発を行っています。\n・JavaScriptのAngular, React, Vue.js等にも強いエンジニアを募集しています。\n＜サーバー＞\nサーバの主要な機能はWeb APIの形で提供し様々なクライアントで利用できるように工夫しています。\n言語：Scala\nIDE : IntelliJ\n＜Webサービス＞\nJavaScriptのフレームワークを活用したサービス構築にも詳しいエンジニアを募集しています。\n言語：JavaScript (Angular, React, Vue.js等)\n\n\n▼開発のポイント\n┗ーーーーーーーーーーーーーーーーーーー\n・医療用でBtoBという信頼性が重要視されるアプリケーション開発です。\n・今後は患者向けのサービスも予定しており、BtoCの要素もあります。\n・デザインや使い勝手をデザイナーと連携して進化させるというやりがいのあるミッションに関わることができます。\n・無理な残業などをしない効率的な開発を行っています。\n・営業、ディレクター、デザイナー、エンジニアが一つのチームになっているため、医師、患者の課題をダイレクトに収集することができ、それらのニーズを元にした開発をすることができます。</t>
  </si>
  <si>
    <t>웹서비스 플랫폼 유지보수 및 리뉴얼\n• 주로 백엔드 전반을 담당하게 되며, 리뉴얼 이후 프론트 개발의 일부도 맡을 수 있습니다.</t>
  </si>
  <si>
    <t>자사 플랫폼(아트투게더) PC 웹 및 모바일 웹 페이지 개발 및 유지 보수 \n• Front-End 설계, 개발, 운영 \n• 사용자 편의성 향상을 위한 UI/UX 개발</t>
  </si>
  <si>
    <t>시스템의 DB운용, 보수 및 추가구축에 따르는 논리/물리의 설계나 구축이 주된 업무입니다.\n\n・성능에 관한 정보수집에서 관련부서로 보내는 리포트작성과 필요에 따라 설명을 부탁드릴 수 있습니다.\n\n\n・개발팀의 요구에 따라 개발환경을 구축할 때, 데이터베이스 주변의 작업도 도와주셨으면 합니다.\n\n・개발담당이나 다른 관련부서와의 연휴,조정도 하기 때문에 광범위에서 대응이 가능하고 리더쉽이 있는 사람을 구합니다.\n\n\n\n・퍼블릭클라우드서비스전반(AWS,GCP,Alibaba)\n・Linux / 주로CentOS7 / AIX\n・Ansible\n・MySQL, MariaDB, MongoDB, Couchbase, Redis, SQL Server\n・Bash Script, Python, Perl, PL-SQL\n・Docker\n・munin, zabbix, Prometheus, grafana, Elasticsearch\n・Apache, Tomcat, NginX, ProxySQL</t>
  </si>
  <si>
    <t>데이터분석조직 DW/BI 업무</t>
  </si>
  <si>
    <t xml:space="preserve"> 커뮤니티 멤버(입주사) 응대 및 지점관리\n각 지점 커뮤니티 매니저는 멤버들이 편안하게 업무를 볼 수 있도록 다양한 컨시어지 서비스를 제공합니다. 기타 입퇴실 관리, 입주사 오리엔테이션등 입주사와 관련된 안내 및 관리를 전담합니다. \n\n2. 방문고객 안내 및 대관 안내 \n방문 고객이 입주 문의와 투어 요청을 했을 때 스테이지나인이 제공하는 서비스와 공간을 안내하고 고객이 원하는 최상의 입주 조건을 고민하고 상담하는 역할을 합니다. 대관이 필요하신 분들에게 대관 안내를 하고 사용시 다양한 서포트를 제공합니다. \n\n3. 네트워킹 \n지점내 입주사 들과의 관계 형성 및 입주사간 네트워크 유도, 입주사 간의 협업 또는 파트너쉽이 생길 수 있는 부분을 찾고 업무 협력 사례를 만듭니다.\n\n4. 지점 오피스 입주율 및 매출 관리 \n리드콜, 팔로업, 방문고객 투어 및 계약까지 해당 지점의 입주율과 매출을 실시간으로 관리하고, 영업 전략 수립과 기타 매출을 관리합니다.</t>
  </si>
  <si>
    <t>소스 라이브 방송 상품 기획 및 소싱\n• 판매 상품 공급 파트너 발굴\n• Live 방송 기획 및 소스메이커(호스트) 서포트\n• 방송 상품 관련 파트너사와 프로모션/이벤트 기획 및 관리</t>
  </si>
  <si>
    <t>지보정\n- 톤보정/크롭/모델보정\n\n광고이미지 제작\n-배너/sns용/썸네일이미지</t>
  </si>
  <si>
    <t>語版「GameWith」における海外人気ゲームタイトルの攻略メディア立ち運営\n　https://gamewith.net/\n・アプリゲームを始めとする様々なタイトルの攻略記事を執筆します。\n・ゲームアイテムの収集や立ち回りなど、ゲームを深くやり込んで得た情報を、ユーザーに分かりやすく解説した記事に起こします。\n\n※日本での勤務となります。</t>
  </si>
  <si>
    <t>커머스 및 포털/컨텐츠 서비스 시장조사/기획\n • 웹(모바일) UI/UX 스토리보드 기획/설계\n • 백오피스 기획/설계\n • 시장 및 데이터 분석을 통한 서비스 방향성 수립 및 개선</t>
  </si>
  <si>
    <t>암호화폐/블록체인 업계에 대한 전반적인 RA 업무\n• On-chain 비즈니스 모델 및 서비스 분석\n• 국내/외 암호화폐, 블록체인, 핀테크, 금융 관련 업계 Research \u0026 Analysis</t>
  </si>
  <si>
    <t xml:space="preserve"> 자금\n- 자금 집행, 자금 일보/월보 작성\n- 자금 수지 및 자금 계획\n- 법인계좌 및 법인카드 관리\n- 자금 시스템 고도화\n\n2. 결산 및 세무 신고\n- 세무 신고 및 회계 결산 지원\n- 월/분기/연 회계 결산 업무 지원\n\n3. 기타 경영 지원</t>
  </si>
  <si>
    <t>Unity 기반 기능성 게임/콘텐츠 개발\n• BLE 기반 Device 연동 통신 유지관리</t>
  </si>
  <si>
    <t>EO Office Part에서 하는 일]\n브로콜리는 \"사람과 돈에 대한 극단적 이해를 바탕으로 고객에게 쉽고 바른 돈 관리를 제공하자\"는 사명을 갖고 있습니다. CEO Office는 이 거대한 사명을 사업 전략으로 실체화하고, 다른 구성원들에게 이정표를 제시하는 역할을 합니다.\n\n현재 금융 플랫폼 시장은 자산조회든, 송금이든, 결제든 쉽고 편한 방법의 특정 기능을 제공하는 것에서 개인화된 상품과 어드바이스를 제공하는 방향으로 진화하고 있습니다. 다양한 영역에서 여러 플레이어들이 등장하고 있지만, 누가 진실로 고객에게 인정받을 지는 아직 불명확한 시장입니다.\n\nCEO Office는 이런 환경을 벗 삼아, 브로콜리의 핵심가치를 단단히 지키며 비즈니스 기회를 영리하게 포착해내는 시도를 가장 많이 합니다. 이에 대한 창업자의 고민을 가장 가까이에서 나눌 수 있기도 합니다.\n\n따라서, 브로콜리의 CEO Office는 해당 분야에 대한 지식과 이해를 가진 분보다도, 1)제로베이스에서 사고하는 것을 좋아하시는 분, 2)문제의 본질을 직시하고 그 답을 끈질기게 찾아내고 싶으신 분, 3)그 과정에서 치열한 토론과 논쟁을 즐기시는 분 4)업무에 대한 책임감이 극단적으로 강하신 분에 대한 선호가 절대적으로 높습니다.\n\n좋은 경력과 도메인 지식이 있더라도 이것과 반대되는 성향을 가지신 분이 즐겁게 일하기에는 다소 부족한 환경입니다. 반대로, 해당 분야에 대한 지식과 경험이 없더라도, 앞서 말한 성향에 맞는 분께서는 내가 몰입해서 즐겁게 일하는 것이 곧 조직의 성장으로도 이어지는 의미 있는 경험을 할 수 있습니다. 현재 브로콜리를 만들어 가고 있는 우리가 그렇게 일하고 있으니까요. 이 빛나는 경험을 당신과도 함께 나눌 수 있길 바랍니다.\n\n\n[담당업무]\n• 산업/회사 리서치 및 분석\n• 핀테크 프로젝트 및 신사업 기회 분석\n• 고객중심 서비스 연구</t>
  </si>
  <si>
    <t>온라인 마켓플레이스/뷰티 전문 쇼핑몰 운영/판매 관리\n1) 온라인몰 입점 및 MD 협업\n2) 프로모션/마케팅 기획/실횅\n3) 제품 관련 컨텐츠 기획/관리\n4) 판매/마케팅 관련 성과 분석\n\n- 채널별 매출관리 및 실적관리\n1) 채널 별 KPI 수립 및 달성율 관리\n2) 목표 달성 방안 기획 수립\n\n- 화장품 상품기획 관련 협업\n1) 온라인 쇼핑몰 트랜드 기반의 제품 insight 공유\n2) 제품 기획 단계에서 ideation 협업</t>
  </si>
  <si>
    <t>회계 정보 수집 및 기록\n• 회계 처리\n• 세무 관련 실무 업무</t>
  </si>
  <si>
    <t>모바일 플랫폼 마케팅 및 신사업 기획 및 운영 서포트\n• 퍼포먼스 마케팅, 그로스 해킹, 컨텐츠 기획 및 프로모션\n• 데이터 분석 및 인사이트 도출\n• 제휴마케팅 서포트</t>
  </si>
  <si>
    <t>집토스 온라인 서비스(Web) 및 백오피스(Admin) 개발\n- 개발팀의 업무 계획 및 실행을 리드</t>
  </si>
  <si>
    <t>라의 도전과제*\n브랜드 아이덴티티를 기반으로 테라 브랜딩 구축을 위한 디자인 기획 및 제작\n컨텐츠를 효과적으로 시각화하고 브랜딩 및 트랜드가 반영된 기획 및 컨텐츠 제작</t>
  </si>
  <si>
    <t>토스 Android 앱 신규 기능 개발\n-기존 기능 개선 및 새로운 구조 설계\n-내부 관리용 앱(백오피스) 개발 및 유지보수</t>
  </si>
  <si>
    <t>와디즈 투자유치가 필요한 기업고객을 유치하는 B2B마케터입니다. 리드 수집부터 전환까지 설계하여, 이에 맞는 마케팅 활동을 진행하게 됩니다.</t>
  </si>
  <si>
    <t>입점사 상담 및 커뮤니케이션 / 커머스 플랫폼 운영</t>
  </si>
  <si>
    <t xml:space="preserve"> Product Specialist는 어떤 일을 하나요?\n\n'헤이홈'에서 연동될 제품들에 대한 전문가 역할과 제품에 대한 고객들의 사용자 경험을 개선시키는 역할을 하게 됩니다. \n\n가장 빨리 출시할 제품들에 대해 테스트와 분석을 하여, 출시 전에는 사내 전체에 소개하고, 문서화를 하며, 출시 후에는 고객들이 제품을 더 쉽게 사용할 수 있도록 도와주는 역할을 합니다. 이때 고객들에게 어떻게 쉽게 설명하면 좋을지, 어떻게 더 경험을 극대화 시킬 수 있을지 고민하고, 컨텐츠 개발에도 참여 할 수 있습니다. \n\n\n•  Product Specialist가 왜 필요한가요?\n\n'헤이홈'이라는 브랜드로 Home IoT를 생활화하기 위해 다양한 제품을 출시하고 있습니다. 각 제품이 가진 강점이 서로 다르며, 보다 편리하게 활용하기 위한 방법도 다양합니다.\n\n 제품이 점차 다양해지면서 발생할 수 있는 수많은 이슈에 대해, 대응하고 개선해나갈 수 있는 전문가가 필요합니다. 단순히 제품에 대한 지식을 축적하는 역할이 아니라, 제품이 좀 더 오래 사랑 받을 수 있는 방향을 고민하는 사람이 필요합니다.\n\n•  Home IoT에는 Product Specialist가 꼭 필요합니다.\n\n -\u003e 사용자의 제품 이해도가 높지 않습니다.\nIoT 기술이 상용화된 후로 많은 시간이 흘렀지만, 다양한 이유로 아직까지 IoT가 고객의 생활 속에 녹아 있지는 않습니다. 많은 사용자에게 IoT란 어렵고 복잡한 기술이며, IoT 제품은 굳이 필요하지 않은 제품이기도 합니다.\n\nProduct Specialist는 사용자들이 어려워하는 IoT 제품을 좀 더 친숙하고 쉽게 느낄 수 있도록 수많은 정보와 더 나은 경험을 제공하기 위해, 제품을 분석하고 이와 관련된 모든 경험에 대해 고민합니다.\n\n -\u003e 제품이 사용자의 일상 속에 긴밀하게 관여합니다.\nHome IoT 제품은 사용자가 생활하는 공간 속에 설치되며, 사용자의 활동에 맞추어 동작합니다. 하나의 제품이 가진 기능 뿐만 아니라, 다양한 제품의 유기적 관계가 더 나은 사용자 경험을 만들어낼 수 있습니다.\nProduct Specialist는 제품 본연의 기능만이 아닌 제품으로 인해 만들어질 사용자의 일상과 경험을 개선시키기 위해 수없이 고민합니다.\n\n\n•  이런 것들에 대해 고민해주실 분과 일하고 싶어요!\n\n헤이홈은 IoT 제품들을 판매하고 싶은 것이 아니라, 우리의 제품과 서비스로 고객의 불편함을 해결함으로써 고객에게 더 나은 일상을 선물하고 싶어요. 예를 들면, 홈CCTV 제품을 판매하는 것이 아니라, 반려동물과 더 많은 일상을 공유할 수 있도록 도와주는 것 처럼요.\n\n고객이 어떤 상황에서 제품을 필요로 하는지에 대해 고민하며 그 상황에 가장 큰 효익을 체함할 수 있도록 제품의 기능을 개선하고, 제품 사용 도중 느끼는 어려움과 불편함을 해소하기 위해 노력하는 브랜드가 되고 싶어요.\n\n헤이홈의 제품에 대해 고민하고 사용자가 느끼는 불편함을 해소하면서 헤이홈이 좀 더 안정적으로 빠르게 성장할 수 있도록 고민해주세요.\n\n  \n•  이런 역할들을 잘 해주실 분을 찾습니다!\n\n1. 신제품 테스트 및 분석 후 문서화 및 내부 팀에 공유\n2. 고객과의 소통을 통해 사용자 경험 개선\n3. 내부 개발팀 및 파트너사와 제품 업데이트 사항 논의\n4. 신제품 라인업 및 기존 제품의 개선 제안</t>
  </si>
  <si>
    <t>사업계획 수립 및 예산관리, 관리실적보고 자료작성업무\n- 회계결산 및 세무신고 보조</t>
  </si>
  <si>
    <t xml:space="preserve"> 자금 기획, 자금 수지 및 운영 업무 담당</t>
  </si>
  <si>
    <t>'카닥' 앱의 사용자 경험 설계. 각종 신규 서비스의 프로토타이핑, MVP, 정식 출시 등 제품 기획/런칭 운영의 전 과정을 함께 참여.\n• 프로덕트 관련 이슈/문제점/우선순위 관리\n• 개발자/디자이너/운영조직/경영진 등과의 커뮤니케이션을 통해 프로젝트 리드\n• 업무 환경\n기획/디자인/개발/QA의 전 과정은 Axure RP, Sketch, Figma, Zeplin, Jira, Confluence, G Suite, Slack 등을 적극적으로 활용한 파이프라인을 구성하여 유기적으로 커뮤니케이션이 이뤄지도록 노력하고 있습니다.</t>
  </si>
  <si>
    <t>Full cycle of Recruitment \n  - 소싱 전략 기획 및 실행\n  - 채용 데이터 관리 및 분석\n  - 채용 프로세스 진행 및 개선\n  - On-boarding 진행\n• 소싱 채널 관리 및 신규채널 개발\n• 채용 행사 채용 부스 운영, Job-Fair 기획 및 진행</t>
  </si>
  <si>
    <t>드 마케팅 매니저 (파트장)\n\n* 서울스토어 슬로건 \"내멋대로 사는거야' 커뮤니케이션을 중심으로 한 브랜드 캠페인 기획 및 실행\n\n1. 서울스토어 브랜드, 서비스 인지 확대 캠페인 기획 및 실행\n  - 친구할인코드 서비스 인지 확대, 사용 유도를 위한 마케팅 캠페인 실행 및 운영\n\n2. 브랜디드 콘텐츠 (영상, 이미지 등) 제작 및 광고 집행\n  - 콘텐츠 기획 및 소셜 채널 운영\n  - 광고 크리에이티브 기획 및 제작\n  - 소셜 채널 운영 전략 수립 및 실행 (페이스북, 인스타그램, 유튜브)\n\n3. 서비스 인지 확산을 위한 ATL/BTL 캠페인 진행\n  - 캠페인 전략 수립 및 실행\n  - 크리에이티브 기획, 매체 편성, 홍보 PR 실행\n  - 프로모션 기획 및 혜택 설계\n  - 예산 편성 및 KPI 설정\n\n4. 외부 에이전시, 내부 유관 파트 커뮤니케이션</t>
  </si>
  <si>
    <t>유전자 분석 시스템 구축\n• 유전자 분석 결과 제공 서비스 개발 \n• 개인화 추천 서비스 개발\n• 파트너/고객 지원 서비스 개발</t>
  </si>
  <si>
    <t>애터미 웹/모바일 전반 시스템의 정성적 완성도를 올리기 위한 UI 디자인\n• 웹/모바일 기반 애터미 서비스 전반의 시각화 툴 설계와 디자인</t>
  </si>
  <si>
    <t>레인에서 마케팅 그래픽 디자이너는 다음과 같은 업무를 담당할 예정입니다.\n\n• 상품을 잘 소개할 수 있는 상품 상세 페이지를 디자인합니다.\n• 두브레인 외부 SNS 채널에 노출되는 컨텐츠를 디자인합니다.\n\n두브레인에서 마케팅 그래픽 디자이너는 다음과 같은 미션을 가지고 있습니다.\n\n• 빠르게 성장하고 있는 두브레인의 첫 인상을 결정하는 역할\n• 마케팅 컨텐츠 디자인을 통해 구매 결정을 유도함으로써 서비스 및 회사의 성장에 직접적인 기여</t>
  </si>
  <si>
    <t>Mobile  Application\n   : 헬스케어, 챗봇, 로봇연동 등 모바일 앱 개발\n\n• Robot Device Platform Application\n   : 안드로이드 기반 로봇 디바이스 플랫폼 및 서비스 앱 개발\n\n( * 전문연구요원 지원가능 )</t>
  </si>
  <si>
    <t>채용 프로세스 운영\n- 후보자 서치 및 풀링\n- 채용 시스템 기획, 운영\n- 채용 신규 채널 확대 및 운영\n- 평판조회 프로세스 기획, 운영\n- 인사지원(근태관리, 대관관리 등)</t>
  </si>
  <si>
    <t>우리가 원하는 마케터는 브랜드 B2B / 제휴 영업에 특화된 마케터 입니다.\n\n• 우선적인 업무는 브랜드 B2B 고객 유치 및 관리에 대한 일입니다.\n  - 플랫폼 비즈니스 파트너 대상 B2B 제휴 영업을 담당하게 됩니다. \n  - 해당 업무를 수행하기 위해 경쟁력 강화를 위한 온/오프라인, B2B/제휴마케팅을 진행 하게 됩니다.\n  - 이를 통해 신규 제휴업체 Targeting을 통한 성과를 도출해야 합니다.\n• 이와 더불어 마케터로서\n  - Market Trend 분석을 통한 Sales Leading 및 제안 방안 도출\n  - 영업 데이터 분석 및 관리\n  - 공급자 파트너 대상 서비스 설명 및 공급자 회원 관리/운영/정산 업무를 진행합니다.</t>
  </si>
  <si>
    <t>브랜드 및 서비스 관련 포토 촬영 및 편집\n• 관련 컨텐츠 외부 촬영 업무\n• 컨텐츠 업로드 및 관리</t>
  </si>
  <si>
    <t>전반적인 법인결산, 세무조정 업무\n- 세무신고(원천세,부가세,결산 등)\n- 회계감사지원</t>
  </si>
  <si>
    <t>보안S/W 파트너사 영업 및 관리 \n- 파트너사 윈백 및 신규 파트너 발굴 \n- 기업시장 매출 확대를 위한 전략 수립 \n- 신규시장 발굴</t>
  </si>
  <si>
    <t>파트너 마케팅 프로그램 수립 및 운용 \n- 영업/마케팅 data 관리 및 보고서 작성 \n- 시장 조사, 분석 및 신규 시장 발굴 프로그램 운영</t>
  </si>
  <si>
    <t>스트는 2016년부터 매년 구성원이 2배 이상 늘어나는 성장진행형 회사입니다. 서비스의 성장 및 사명 달성을 위한 스케일업을 추구하고 있기 때문에 올해도 계속 공격적인 채용을 진행하고 있습니다. \n\n이를 위한 채용 전담자로 다양한 직군의 후보자들을 다양한 채널을 통해 발굴하는 것에서부터, 검증, 오퍼의 역할 등 전 프로세스를 경험하게 됩니다. 정해진 프로세스를 수동적으로 수행하는 것이 아닌, 본인이 직접 수립한 채용 전략을 바탕으로 다양한 시도를 해볼 수 있습니다.\n\n성장하는 스타트업, 국내 시장 장악 및 글로벌 진출을 준비하는 스타트업, 사명 달성을 위해 즐겁게 함께 일하는 큐피스트에서 채용 업무와 함께 성장의 경험을 하고 싶은 분을 기다립니다.\n\n• 기업 전략에 따른 채용 전략 수립\n• 전 채용 프로세스 설계 및 운영\n• 인하우스 헤드헌팅\n• 채용 채널 발굴 및 관리</t>
  </si>
  <si>
    <t>브랜드 Tone \u0026 Manner 유지 및 강화를 위한 디자인 소스 개발\n- 홍보물 기획 및 제작\n- 촬영 기획 및 아트 디렉션</t>
  </si>
  <si>
    <t>팀원\n• PLC to PCB 전환 설계 검증\n• SOFC(연료전지)시스템 운전 및 평가\n• 시스템 운전 제어 로직 개선</t>
  </si>
  <si>
    <t>컨텐츠 서비스 개발\n- 커머스 서비스 개발 (전자상거래, 정산, 자사/공급사 어드민)\n- 서비스 퍼포먼스 최적화</t>
  </si>
  <si>
    <t>고가용성 네트워크 설계/구축\n- 장애 예방, 분석 및 조치\n- OSI 1 ~ 4 레이어 운영</t>
  </si>
  <si>
    <t>주요 고객별(산업별) 연/반기/분기 광고영업 전략 수립 및 실행\n• 팀 전체 KPI 관리 및 분석을 통한 지속적인 매출 증대 방안 수립\n• 데이터 / 광고주 피드백을 바탕으로 더욱 효과적인 서비스 및 운영 프로세스 고도화\n• 잠재 고객 발굴 및 기존 대형 광고주의 지속적인 관리</t>
  </si>
  <si>
    <t>프론트엔드 파트의 주요 업무는 에어브릿지 서비스의 눈에 보이는 일체의 결과물을 만들어내는 일입니다.\n• 가장 중요하게는 에어브릿지 통계 대시보드를 개발하며, 이외에도 에어브릿지 랜딩페이지와 이용가이드를 개발하기도 합니다.\n• 에어브릿지 통계 대시보드는 현재 React.js와 Redux, Webpack을 사용하고 있으며, ESNext(ES6+)로 개발이 진행됩니다.\n•  각 컴포넌트에 대하여 유닛테스트를 진행하며, UX 디자이너가 수립한 시나리오를 바탕으로 end-to-end 테스트를 진행합니다.</t>
  </si>
  <si>
    <t xml:space="preserve"> SDK팀의 주 업무는 모바일 어플리케이션을 서비스하는 업체에 들어가는 에어브릿지 SDK를 제작하는 것입니다. SDK에서 가장 중요한 점은 안정성입니다. SDK의 특성상 탑재되는 앱의 환경과 각종 디바이스 환경을 고려하면서도 안정적으로 구현되게 하는것이 모바일팀의 최우선 목표입니다. 이를 위해 안드로이드에 대한 이해와 각종 테스트 모듈, 더 나아가 최신 안드로이드 기능과 다양한 디바이스의 특징을 빠르게 이해하고 준비합니다.\n\nSDK의 API를 설계하는 것 또한 중요한 업무입니다. API는 개발자가 사용하기 쉽게 설계되어야 하면서도 변경이 쉽지 않기 때문에, 간단하면서도 확장 가능한 API를 디자인해야 합니다.\n\n개발자 친화적으로, 보다 간편하게 SDK의 다양한 기능을 이용 할 수 있게 만드는 것은 또 하나의 주요 목표입니다.</t>
  </si>
  <si>
    <t>디지털 매체 광고상품 영업\n• 리워드 광고상품 영업</t>
  </si>
  <si>
    <t>신규 고객(광고주/렙사/매체사/광고대행사) 발굴\n• 2~3인 규모의 영업 유닛 리딩\n• 캠페인 데이터분석을 통한 리포트 작성, 인사이트 도출\n• 광고주 플랫폼(MARKETIT Ad.) 서비스의 효율화를 위한 개선점 도출</t>
  </si>
  <si>
    <t>레진코믹스의 글로벌 마케팅 전략 수립 및 운영 총괄 관리\n  - 레진코믹스 브랜딩 중/장기 전략 수립  \n  - 자사 콘텐츠를 활용한 IMC 마케팅(온라인, 오프라인, SNS 등) \n  - 글로벌 3국(KR/US/JP) 로컬 마케팅\n  - 경영 계획-관리를 위한 시장조사 및 마케팅 현황 센싱\n    \n• 마케팅 지표 분석을 통한 성과 관리 및 개선 방향 제시 \n  - 연간 마케팅 계획 수립 및 효율적 예산 관리  \n  - KPI 모니터링/관리 및 실무 이슈 의사결정\n  - 트래킹툴 및 매체 성과 데이터를 기반으로한 마케팅 방향 수립\n  \n• 대내외적인 커뮤니케이션 주도\n  - 경영진과의 커뮤니케이션 활성화\n  - 팀 간의 업무 조율\n \n• 마케팅그룹 개별 팀-인력 관리 (마케팅팀+브랜드디자인팀+B2B사업팀)  \n• 회사의 사업 및 제품 관련 전략/전술적 의사결정 지원</t>
  </si>
  <si>
    <t>브랜드 관리 및 회사 이미지 전반 디자인 작업\n• 홈페이지, 브로셔 등 기업 이미지 관련 디자인 \n• 의료기기 기업 전시 기획 및 브랜딩\n• 패키지 및 제품 관련 이미지 작업 등</t>
  </si>
  <si>
    <t>고객사(B2B, B2G) 대상 보험상품/서비스의 제휴 기획, 영업 및 관리\n   - B2B 고객 제휴 마케팅/프로모션 기획/운영\n   - 디지털 플랫폼 고객사 대상 제휴영업, 계약, 계약관리\n• 보험상품/서비스의 디지털 마케팅 실행 및 성과 관리\n   - CM채널 신규프로젝트 추진을 위한 시장동향, 제휴사 현황 분석\n   - 온라인/모바일 마케팅 프로모션 기획/운영\n   - 제휴 채널 별 성과지표 관리 및 분석, 개선사항 도출</t>
  </si>
  <si>
    <t>털 기반 IMC 캠페인 기획 및 운영 \n디지털 캠페인 전략 제안서 작성 및 PT\n디지털 미디어 캠페인 광고 집행 및 운영\nIMC 미디어(CATV,IPTV,OOH) 집행 및 운영\n디지털 콘텐츠(영상,이미지 등) 기획 및 운영</t>
  </si>
  <si>
    <t>고객사(B2B, B2G) 대상 보험상품/서비스의 제휴 기획, 영업 및 관리\n   - B2B 고객 제휴 마케팅/프로모션 기획/운영\n   - 디지털 플랫폼 고객사 대상 제휴영업, 계약, 계약관리\n • 보험상품/서비스의 디지털 마케팅 실행 및 성과 관리\n   - CM채널 신규프로젝트 추진을 위한 시장동향, 제휴사 현황 분석\n   - 온라인/모바일 마케팅 프로모션 기획/운영\n   - 제휴 채널 별 성과지표 관리 및 분석, 개선사항 도출</t>
  </si>
  <si>
    <t>Big Data 플랫폼 업무</t>
  </si>
  <si>
    <t>ML 모델 및 데이터 분석 개발 업무</t>
  </si>
  <si>
    <t>캐롯 홈페이지(PC/MOBILE/APP) Frontend 개발 및 운영\n- 신규 서비스 Frontend 개발 및 운영</t>
  </si>
  <si>
    <t>모바일 클라이언트 개발 업무\n• 프로파일링을 통한 성능향상</t>
  </si>
  <si>
    <t>IT정보보호 기획 및 운영관리</t>
  </si>
  <si>
    <t>데이터 아키텍처 업무\n• 데이터 모델링, 품질관리, 표준관리</t>
  </si>
  <si>
    <t>마케팅 전략 수립 및 광고 전략 기획\n• 데이터 분석, 마케팅 방향성 도출\n• 디지털 퍼포먼스 마케팅 기획, 운영, 광고 효율 분석, 예산 관리 등\n• 대행사 및 매체사 커뮤니케이션\n• 기존 Paid Channel 운영과 성과 개선 및 신규 Channel 발굴 테스트</t>
  </si>
  <si>
    <t>어플리케이션 아키텍처 설계/구축 및 운영\n• 프레임워크 및 WEB/WAS 구축/운영\n• 모니터링 및 장애관리</t>
  </si>
  <si>
    <t>인프라 아키텍처 설계/구축 및 운영\n• 네트워크 구성 및 시스템 운영관리\n• Microsoft Azure Cloud 구축/운영관리</t>
  </si>
  <si>
    <t>IT 기획 및 전략수립\n• IT 구매 및 계약 업무\n• IT 사업계획 및 IT예산 통제</t>
  </si>
  <si>
    <t>기술동향 조사\n• 기술기반 혁신과제 발굴\n• 혁신과제 적용</t>
  </si>
  <si>
    <t>的には物理モデル（CAEモデル) の統計モデル（サロゲート・モデル)への変換や実測データによる統計モデルの継続的アップデート、またプレディクティブ・メンテナンスやプログノスティクスのアルゴリズムの開発が業務内容となる。</t>
  </si>
  <si>
    <t>Tech 기반 신상품 개발 및 운영\n• 제휴 마케팅관련 전산 개발 및 운영\n• 계약유지, 변경, 재보험, 마감 등 일반보험 시스템 개발 및 운영\n• 보상관련 시스템 개발 및 운영</t>
  </si>
  <si>
    <t>자동차보험 DIBS(기간계) 프로세스 설계 및 개발\n• 대외기관(보험개발원 등) 연동을 위한 인터페이스 설계 및 개발\n• 다양한 채널(앱/웹 등) 연동을 위한 인터페이스 설계 및 개발\n• 자동차보험 전 Value Chain에서 자동화/효율화 영역 발굴 및 개발\n• 자동차보험 관련 인슈어테크 트랜드 파악 및 도입 지원</t>
  </si>
  <si>
    <t>부동산 매물 검수 업무\n• 고객 및 업체 CS 업무</t>
  </si>
  <si>
    <t>자동차보험 DIS(웹/앱) 채널 프로세스 설계 및 개발\n• 대외기관(보험개발원 등) 연동을 위한 인터페이스 설계 및 개발\n• 기간계 연동을 위한 인터페이스 설계 및 개발\n• 자동차보험 전 Value Chain에서 자동화/효율화 영역 발굴 및 개발\n• 자동차보험 관련 인슈어테크 트랜드 파악 및 도입 지원</t>
  </si>
  <si>
    <t>자동차보험 채널(UBI,스마트보상) 프로세스 설계 및 개발\n• 대외기관(보험개발원 등) 연동을 위한 인터페이스 설계 및 개발\n• 기간계 연동을 위한 인터페이스 설계 및 개발\n• 자동차보험 전 Value Chain에서 자동화/효율화 영역 발굴 및 개발\n• 자동차보험 관련 인슈어테크 트랜드 파악 및 도입 지원</t>
  </si>
  <si>
    <t>중장기/단기 경영전략 수립 및 관리\n• KPI 관리\n• 이사회, 주주총회 운영\n• 공시 관련 업무</t>
  </si>
  <si>
    <t>직원 채용\n• 채용과 관련된 제반 행정처리 \n• 직원 역량 모델링\n• 채용 브랜딩</t>
  </si>
  <si>
    <t>사업의 법률적 리스크 검토\n• 각종 계약서 검토 \n• 소송/송무관련 제반 업무 진행\n• 내부통제 업무</t>
  </si>
  <si>
    <t>커머스 플랫폼 백엔드 개발 및 운영</t>
  </si>
  <si>
    <t>농가에서 생산되고 판매되는 꽃과 식물 상품 판매와 관련한 온/오프라인 제작물 \n• 홈페이지 배너, 기획전 디자인 / SNS 및 뉴스레터 관련 커뮤니케이션 제작물 작업 \n• 브랜드 Identity와 관련한 기획 및 제작 \n• 홈페이지/모바일 환경 UI / UX 개선   \n• 기타 간단한 상품촬영 및 보정 (일부)</t>
  </si>
  <si>
    <t>데이터메이커 플랫폼 UI / UX 컴포넌트 개발\n• 데이터메이커 작업자용 웹기반 툴 개발</t>
  </si>
  <si>
    <t>슬릭에서 만든 두 서비스(온/오프라인 운동 서비스 [슬릭프로젝트], 건강하고 맛있는 식단 제공 [슬릭마켓])를 통합한 슬릭 통합 앱(가칭) 개발\n• 이에 따라 식사 이미지를 인식하여 영양소를 계산하고, 부족한 영양소를 가진 음식을 추천, 사용자의 운동 패턴을 분석하여 운동 커리큘럼을 생성하는 등의 시스템을 만들려 합니다.\n• [슬릭프로젝트] 운영 자동화\n• [슬릭 마켓] 쇼핑몰 리뉴얼(현재 cafe24 쇼핑몰 사용 중이며 자체 쇼핑몰로 개발 예정)</t>
  </si>
  <si>
    <t>• Unity3D 엔진으로 제작된 파트너사 게임에 대한 유지보수\n  • 각종 게임 이벤트 대응\n  • 플랫폼 정책 변경사항 대응\n  • Unity3D 최신 엔진 유지\n  • 게임 안정성 유지\n  • 파트너사 모바일 게임 컨텐츠에 대한 서드파티 SDK 추가 및 유지보수\n  • 해외 안드로이드 플랫폼에 진출하기 위한 SDK 연동 작업 지원\n  • 해당 플랫롬 SDK 연동\n  • 결제 및 광고 모듈 추가/제거</t>
  </si>
  <si>
    <t>게임 컨셉과 어울리는 UI/UX 디자인\n• 게임 내 웹뷰 형식의 이벤트 페이지 UI/UX 디자인\n• 마케팅 광고 및 스토어 이미지 디자인</t>
  </si>
  <si>
    <t>Egret 및 기타 게임 엔진으로 제작된 파트너사 게임 컨텐츠에 대한 유지보수\n• 파트너사 HTML5 게임 컨텐츠에 대한 해외 퍼블리싱 관련 개발 지원</t>
  </si>
  <si>
    <t>Java / Drupal / PHP / Ruby 등을 사용한 웹사이트 제작 (서비스, 캠페인 등)</t>
  </si>
  <si>
    <t>브로드캐스트 모니터링 시스템 프런트엔드 설계 및 구현\n• 브로드캐스트 모니터링 시스템 백엔드 설계 및 구현\n• 데이터 분석 및 브로드캐스트 모니터링 시스템의 성능 테스트</t>
  </si>
  <si>
    <t>비용 최적화된 오토스케일링 알고리즘 설계 및 개발\n• 효과적인 대용량 로그 처리(초당 수백~수천개의 로그) 및 로그 분석을 위한 다양한 모듈과 연동\n• 회사 모니터링 시스템 및 대시보드, API 연동 및 관리\n• 다양한 DevOps 관련 툴들과 API 서버를 다른 개발 팀들을 위해 구현 및 배포\n• 멀티미디어 핑거프린트와 메타데이터와 같은 Assets 를 저장하고 관리하는 API Server의 신규 기능 개발 및 관리\n• 대형 포탈 회사들의 Video Content 저작권 관리 시스템 개발</t>
  </si>
  <si>
    <t>엔지니어링 팀과 혐력하여 소프트웨어 설계를 검토하고, 테스트 자동화 후보를 식별 \n• PM 및 관계자들과 협력하여 더 중점을 두어야 하는 테스트 범위와 영역을 파악\n• 테스트 자동화 전략을 정의하고, 개발자 및 관련자들과 검토\n• QA 자동화 도구 및 테스트 프레임 워크 설계와 개발\n• 개발 주기의 모든 단계의 테스트를 주도하고 실행\n• 기존 테스트 자동화의 Code Coverage를 개선하고, 갭을 메꿈\n• 테스트 절차와 결과의 레포트를 위한 문서화\n• 지속적인 배포를 위한 자동화 인프라 구축\n• 테스트 주도 개발 방법론의 전파\n• 고객의 관점으로 시스템 사용법을 이해하고 검증 및 테스트 자동화 시나리오 개발 (End-To-End 사용자 시나리오 포함)\n• 회사의 사업 분야와 제품의 구체적인 내용과 사용에 대한 세부적인 이해</t>
  </si>
  <si>
    <t>자율주행용 정밀지도 및 C-ITS 센터 애플리케이션 개발\n (내비게이션과 같이 지도, 공간정보 데이터를 이용하는 소프트웨어를 개발합니다.)\n• 사용언어 : C/C++</t>
  </si>
  <si>
    <t>데이터 분석 기술(딥러닝/머신러닝/통계)을 활용하여 로그 수준의 데이터를 가공 및 분석하고 기존 모델 고도화</t>
  </si>
  <si>
    <t>OCR, Object Detection, Image segmentation 등 Vision 분야 deep learning modeling</t>
  </si>
  <si>
    <t>발 / 유지 보수 과정에서 품질 활동 조정 및 변경\n•빌드 테스트 / 빌드 노트 작성 / 빌드 히스토리 관리\n•QA 이슈 관리 및 일정 산출</t>
  </si>
  <si>
    <t>nibeaR 서비스 개선 기획\n•AnibeaR / AR Zone신규 서비스 기획</t>
  </si>
  <si>
    <t>마케팅 커뮤니케이션 전략 수립 및 실행\n• 프로덕트 운영 플랜 수립 및 실행\n• 국내 마케팅 프로세스를 기반으로 글로벌 마케팅으로 확장</t>
  </si>
  <si>
    <t>디지털 광고기획\n• 캠페인 기획, DA 운영, 효율 분석, 클라이언트 커뮤니케이션 등</t>
  </si>
  <si>
    <t>챗봇 서비스 개발 및 운영 \n• 메시지 기반 웹 서비스 개발 및 운영</t>
  </si>
  <si>
    <t>채널톡 신규고객 확보를 위한 영업/제휴 활동\n• B2B SaaS 세일즈 프로세스에서 SR(Sales Representative), AE(Account Executive)의 역할\n• 파트너사 협력 및 사업 개발\n• 세일즈 전략 수립 및 실행\n• 국내외 잠재 시장 동향 리서치 \n• 채널톡 고객 문의 응대</t>
  </si>
  <si>
    <t>요 업무책임]\n• BHE와 beNX의 기술 \u0026 비즈니스 전략 수립 및 업무 프로세스 고도화\n• 사업전략 수립을 위한 내/외부 관련 데이터/정보취합 및 분석, 이를 바탕으로 해당 Chief에게 의미 있는 비즈니스 인사이트 제공\n• 전사 차원의 전략 수립 및 실행 지원: 경영계획에 따른 관련 실행계획 및 전략 수립을 지원하여 목표 달성을 위한 실행의 촉매제 역할 수행\n• 실행계획 상 주요 마일스톤에 대한 모니터링 및 이슈에 대한 선제적 해결\n• 유관부서 혹은 실행부서의 실행역량 강화를 위한 bottom-up 이슈 발굴 및 개선방안 제안\n• 현안 혹은 미래 사업전략 과제/이슈에 대한 체계적 분석 및 해결방안 제안</t>
  </si>
  <si>
    <t xml:space="preserve"> 실시간 데이터 파이프라인 구축\n•  신용평가모델 개발 및 구축\n•  대출심사 알고리즘 개발\n•  리스크 관리 대시보드 구축</t>
  </si>
  <si>
    <t>온/오프라인 통합 브랜딩 및 브랜드 경험디자인\n• 커머스 신규 브랜드 론칭 \u0026 리브랜딩\n• 브랜드 프로모션 기획 및 디자인\n• 제품 패키지 디자인 및 업체 핸들링\n• 브랜드 인쇄물, 공간 등 오프라인 매체 디자인\n• 인터널 브랜딩 및 커뮤니케이션을 위한 디자인</t>
  </si>
  <si>
    <t>모바일 광고 영업 및 클라이언트 관리\n- 마케팅 제안\n- 매체 제휴 영업 및 관리</t>
  </si>
  <si>
    <t>Take responsibilities in all legal related cases/queries and if required contact to the external lawyers incl. overseas markets\n• Interpret laws, rulings and regulations in legal docs\n• Prepare local/overseas contracts/MOUs and review together with external lawyers if required\n• Compile, proofread and revise drafts of legal documents and reports\n• Patent/Trademark related registration in local and overseas markets\n• Proactively working together with internal and external stakeholders\n• Overall legal issues manage as a sole manager in operating HQ</t>
  </si>
  <si>
    <t>고객 영업 전략 수립\n• 채용 공고, 헤드헌팅 등 블라인드 채용 서비스를 B2B 고객에게 제안 및 영업\n• 고객 경험을 개선하기 위해 고객의 목소리 수집해서 팀에 전달</t>
  </si>
  <si>
    <t>ROI 높은 세일즈를 위한 고객 확보 전략 수립 및 실행\n- 세일즈 타겟 설정에 기반한 다양한 세일즈 채널 확보\n- 지속적인 세일즈 활동을 위한 고객 유입 파이프라인 구축\n- 채용 서비스 직접 운영 및 고객 커뮤니케이션을 기반으로 서비스 개선 사항 도출</t>
  </si>
  <si>
    <t>휴먼스케이프 서비스의 클라이언트/서버 개발\n• 입사해서 자신이 하고싶은 일을 해주시면 좋겠습니다.\n\n[채용 형태]\n고용 형태: 정규직 (수습 2개월)\n경력: 1년 이상\n연봉: 실력에 맞는 연봉 보장 \n\n[채용 프로세스]\n지원서를 보내주시면 7일 내로 서류를 검토한 후, 연락드리겠습니다.\n\n온라인 코딩테스트\n서류 합격 후 온라인 코딩테스트를 진행합니다. \n\n오프라인 만남 \n1차 캐쥬얼 토크 - 대표와 1:1 대화\n대표의 회사 소개와 함께, 지원자의 그 간의 경험에 대해 \n편하게 이야기 나누며 서로의 fit을 살피는 시간입니다.\n\n2차 기술 면접 - 개발 부서 Lead와 면접\n개발 직군의 경우 기술 평가가 포함될 수 있습니다.\n\n3차 최종 면접 - 지원 부서 Members와 대화\n휴먼스케이프에서는 함께 일할 구성원이 최종 합격을 결정합니다.\n\n*1~3차 전형은 같은 날 진행될 예정입니다.\n\n[제출 서류]\n이력서: 모든 지원자의 필수 서류입니다.\n경력기술서: 자신의 과거 경험과 실적, 기여도 및 결과를 중심으로 기술해 주세요.\n포트폴리오: 필수는 아니지만 Github 계정을 기재해주시면 도움이 되겠습니다.\n자기소개서: 희망자에 한해 제출해 주세요.</t>
  </si>
  <si>
    <t>Python/Django 기반 RESTful API 개발\n- AWS 운영</t>
  </si>
  <si>
    <t>는 이런 업무를 하고 있습니다.\n\n• 오프라인 행사 기획 및 운영\n• 제휴, B2B 영업기획 및 전략수립\n• 매출 증대를 위한 분석 및 계획 수립, 신사업 기획\n• 시장 조사 및 리서치 업무</t>
  </si>
  <si>
    <t>스마트워크, 업무혁신, 협업툴 콘텐츠 기획 및 제작\n• 외부 작가 발굴 및 제휴 콘텐츠 관리\n• 보도자료 작성 및 PR 활동\n• 제품 홍보, 데모, 바이럴 등 영상 콘텐츠 기획</t>
  </si>
  <si>
    <t>User Acquisition Funnel 세팅 및 관리\n• 페이스북, 유튜브, 네이버 등 온라인 광고 매체별 관리\n• 신규 채널 광고 전략 수립 및 운영\n• 유저 프로모션 기획 및 운영\n• SEO</t>
  </si>
  <si>
    <t>웹/ 모바일/ 클라이언트 서비스나 개발중인 플랫폼 테스트\n- 테스트 계획 및 일정 산정\n- 테스트 케이스 작성\n- 품질 확인을 위한 다양한 테스트 수행\n- 테스트 결과 보고 및 공유\n- 결함 관리(인지 및 분석)</t>
  </si>
  <si>
    <t>이엔캐스트가 제작하는 방송\u0026디지털 콘텐츠에 대한 디지털 마케팅 \n• 이엔캐스트 콘텐츠 SNS 채널 (유튜브 등) 운영 및 인사이트 발굴\n• 이엔캐스트 콘텐츠 기반 콘텐츠커머스 마케팅 관리</t>
  </si>
  <si>
    <t>골프예약 서비스 앱서버 개발\n• 골프예약 운영툴 개발\n• 각종 BackOffice 개발</t>
  </si>
  <si>
    <t>카카오골프예약 앱 개발 및 유지보수(AOS)</t>
  </si>
  <si>
    <t>카카오골프예약 앱 개발 및 유지보수 (IOS)</t>
  </si>
  <si>
    <t>Flutter를 활용한 롤큐플레이 앱 서비스 개발 및 유지보수</t>
  </si>
  <si>
    <t>기업교육 실무 교육 시장의 변화와 수요 파악 \u2028\n• 기업교육 교육 상품 개발 및 운영\u2028\n• 기업교육 콘텐츠 기획, 제작 및 퀄리티 관리 \u2028\u2028\n• 기업교육 고객의 인정을 받을 수 있는 커리큘럼과 강사진 구성</t>
  </si>
  <si>
    <t>제휴사를 위한 신입 채용 연계/컨설팅\n• 취업 연계 스쿨 과정 수료생 대상 커리어 상담\n• 신규 제휴사 발굴/사후관리\n• 현업 관점의 이력서/자기소개서/면접 스킬 교육\n• 채용 성공을 위한 온오프라인 이벤트 기획\n\n-----------------------------------------------\n\n※ 패스트캠퍼스 입사 지원을 위해서는 자기소개서 제출이 필요합니다.\n아래 자기소개서 항목을 확인하여 입사 지원 시 반드시 함께 제출해주세요.\n\n공통 자기소개서 질문\n① 패스트캠퍼스 / 해당 포지션에 지원하신 이유를 설명해 주세요.\n② 지금껏 자신이 해온 일 중에 가장 좋은 성과를 냈던 경험 / 가장 큰 실패의 경험은 무엇이었는지 각각 서술하고 그 과정에서 본인이 느낀 점을 서술해 주세요.\n③ 지원자가 생각하는 지원직무에서 가장 중요한 역량 3가지와 본인이 해당하는 역량은 어떤 것인지 설명해 주세요.\n④ 본인이 패스트캠퍼스의 채용 담당자라면 어떤 성향의 사람을 채용하고 싶으신가요?</t>
  </si>
  <si>
    <t>의집의 전문가 서비스란 검증된 시공 전문가와 고객이 믿고 만나는 온라인 플랫폼을 말합니다. 오늘의집은 오프라인 중심의 시공 산업을 온라인으로 확장해 고객과 전문가가 서로 신뢰할 수 있는 시장 구조를 만드는 데 앞장서고 있습니다. 까다로운 인증 절차를 통해 검증된 전문가와 다양한 시공을 원하는 유저가 다이렉트로 만날 수 있는 온라인 서비스를 제공합니다.\n\n• 담당 지역별 수요와 공급관리를 통한 KPI달성\n• 데이터 분석을 통해 최대한 많은 매칭\n• 고객 및 공급자와 직접적인 소통을 통한 문제점 발견 및 개선</t>
  </si>
  <si>
    <t>구매전환율과 연계구매를 높이는 기획전 콘텐츠 제작\n• 콘텐츠 제작-노출을 위한 프로젝트 협업-관리\n• 상품 상세페이지 기획-제작</t>
  </si>
  <si>
    <t>신사업 제휴 기회 발굴을 위한 시장 동향 파악 및 분석\n• 신규 파트너사 제휴를 위한 영업 전략 수립 및 실행\n• 기존 파트너사와의 협력 관계 유지/개선을 통한 사업 기획 및 운영</t>
  </si>
  <si>
    <t>프런트 엔드 개발자가 개발 한 사용자 지향 요소를 서버 측 논리와 통합\n- 나중에 사용할 수 있도록 재사용 가능한 코드 및 라이브러리 작성\n- 최대 속도 및 확장성을 위한 응용 프로그램 최적화\n- 보안 및 데이터 보호 구현\n- 데이터 저장 솔루션 설계 및 구현</t>
  </si>
  <si>
    <t>해외영업 내 MLBKIDS 담당 MD 업무\n- 해외 지사의 모든 키즈 상품의 물량 배분 및 관련 업무 처리</t>
  </si>
  <si>
    <t>마케팅 전략 및 진행 방향성 정립\n• 브랜드 마케팅 캠페인 기획 및 실행\n• 퍼포먼스 마케팅 전략 및 예산 수립, 컨텐츠 기획 및 매체별 집행/관리\n• 대고객 communication 기획 및 실행\n• Referral 기반 사용자 확보 방안 기획 및 실행\n• 마케팅 성과 데이터의 funnel별 분석을 통한 실행안 고도화</t>
  </si>
  <si>
    <t>인스타워시 앱용 API를 설계 \u0026 개발 합니다.\n* 사내 어드민 시스템을 설계 \u0026 개발 합니다.</t>
  </si>
  <si>
    <t>당업무]\n- 통합 광고 플랫폼 개발\n- MEVN stack에서 node.js 부문 담당\n- 각 매체에서 제공하는 OpenAPI를 사용하여 광고 설정, 운영, 데이터 수집등의 Back-end 작업 구현\n- 입사 후 Back-end 파트에 적응되면 Front-end(vue.js) 또는 데이터 엔지니어링 파트 공동 작업 진행 \n\n[기술 Stack]\n- MSA 구조로 메인 서비스 Node.js로  개발 진행 중, 그외  php + Python 사용 \n- [Node.js + php + Python ] + [Vue.js] + [MongoDB + Redis ]\n- Docker + AWS(Devops 포함)</t>
  </si>
  <si>
    <t>- Web,App UI/UX Visual \u0026 Commnication Desgin\n  - UX/UI 기획\n  - UX 전략 수립 및 분석\n  - User Scenario 제작 \n  - User Interface 설계\n  - Prototyping 및 개발지원\n  - 사용자 조사 및 데이터 분석\n  - 현황분석 및 인사이트 도출\n  - 프로젝트 관리 및 진행</t>
  </si>
  <si>
    <t>B2C 오리지널 컨텐츠 기획/개발\n• B2C 교육 니즈 분석 및 교육 기획 R\u0026D \n• 온라인, 오프라인, 라이브 등 다양한 학습경험 설계 및 개발\n• 직무/커리어 중심 교육 프로그램 기획/개발</t>
  </si>
  <si>
    <t>분야와 형태의 제한없이 학습이 가능한 교육 상품 리서치 및 기획\n• 교육 콘텐츠 소비(학습) 패턴 분석 및 시장 조사\n• 서비스가 가능한 분야 최고의 전문가 섭외\n• 교육적, 비즈니스적 상품 리뷰 및 지속적인 퀄리티 관리\n• 판매 가능성이 있는 상품 기획 및 마케팅 전 과정 주도</t>
  </si>
  <si>
    <t xml:space="preserve"> 개발팀 운영 \n2) node.js/python/react.js 개발\n3) 서비스 구조 설계 및 서비스 기획 참여.\n4) 해외 서비스(인도네시아, 베트남, 미국) 설계 및 구조\n5) 데이터 분석</t>
  </si>
  <si>
    <t>플랫폼 요구사항 정의 및 서비스 기획\n• 데이터 및 마케팅 지표 분석 관리\n• 서비스 고도화 및 사용성 개선\n• 시장 조사 및 이해관계자 미팅\n• 화면 \u0026 스토리 설계\n• Prototyping\n• 기획 산출물 제작</t>
  </si>
  <si>
    <t>Review Information Security Policies and Procedures\n• Responsible for the coordination of regular Information Security Reviews\n• Support analyzing technical vulnerability assessments of IT systems and processes\n• Respond rapidly and effectively to IT security incidents\n• Keep up to date with security trends, threats and control measures\n• Help support Information Security Training\n• Review legislation and provide assistance in projects with compliance requirements (ISO27001, SOC2, HIPAA, GDPR, etc.)</t>
  </si>
  <si>
    <t>다양한 29CM Domain내 서비스(PC, 모바일웹/웹앱) 구축 및 운영\n• 프론트영역 개선(성능최적화, 아키텍쳐 개선, Component 관리)\n\n[전형절차]\n서류전형 - 전화 면접 - 1차 면접(기술면접) - 2차 면접(임원면접) - 최종합격 및 처우협의</t>
  </si>
  <si>
    <t>AI 솔루션 영업 및 관리\n• 업계 및 글로벌 시장 동향조사\n• 신규 프로젝트 기획 및 제안</t>
  </si>
  <si>
    <t>React Native 기반의 앱 프론트엔드 개발\n- 새로운 기술 및 프레임워크 연구 후 서비스 적용\n- 앱 성능 향상을 위한 지속적인 업데이트 관리</t>
  </si>
  <si>
    <t xml:space="preserve"> 채용 \n• 최고의 복지는 훌륭한 동료입니다. 훌륭한 동료를 꾸준히 뽑을 수 있는 체계를 구축합니다.\n• 신규 입사자가 내부 구성원으로서 자부심을 느낄 수 있는 프로그램을 기획하고 운영합니다. \n\n2. office operating \n• 팀원들의 업무 효율을 높이고 몰입도를 높이기 위한 다양한 office operating \n• 작은 비품을 챙기는 것부터 사무실 이전, 효율적인 사무공간에 대한 고민까지 office operating의 업무 범위 입니다. \n\n3. 조직문화를 만들기 위한 프로그램 기획 및 실행 \n• 팀원들의 업무 효율을 높일 수 있는 프로그램을 기획하고 실행합니다. \n\n4. 제도 기획 \n• 선임의 파트너가 되어 HR 제도를 기획해 보고 study하며, HR 제도 기획자로 성장하는 것을 업무 목표로 합니다.</t>
  </si>
  <si>
    <t>회사의 전반적인 영업,사업 기획\n• 해외 파트너사와의 커뮤니케이션 및 계약 체결 진행\n• 사업 기획, SI 사업 등 비즈니스 개발 및 기획 업무</t>
  </si>
  <si>
    <t>B2B 신규/잠재 고객사 발굴/영업/제안/계약까지의 업무 담당\n• B2B Sales 전략 수립\n• B2B Sales KPI 관리\n• B2B MCP 영업\n• 고객사 관리</t>
  </si>
  <si>
    <t xml:space="preserve"> 실제로 하시게될 주요 업무 \n▪️ 영문 번역\n▪️ 퍼포먼스 마케팅 및 전략 기획\n▪️ SNS 마케팅 기획\n▪️ 암호화폐 거래소 마케팅 기획\n▪️ Business Partner 발굴/커뮤니케이션 \n▪️ 해외 Social Channel 관리  \n▪️ 컨텐츠 제작 및 외주 홍보업체 관리\n▪️ 영어권 고객 CS\n▪️ 컨퍼런스 참석 및 개최</t>
  </si>
  <si>
    <t xml:space="preserve"> 고객사 관리\n- 전체 고객사 운영 주요 일정 및 이슈사항 점검\n- 운영 KPI 관리: B2B 서비스 개선사항 도출 및 프로젝트 진행\n- B2B 서비스 표준화 및 팀 교육\n\n2. 협력사(교육센터) 운영 관리\n- 강사 구인 요청 및 신규 강사 검증\n- 수업 KPI에 따른 해외 협력사 커뮤니케이션, FU\n- 수업 QA: 교육 요청, 개선 관리\n- 협력사 운영 프로세스 수립 및 관리\n- 비용 관리</t>
  </si>
  <si>
    <t>직영점 손익관리\n• 직영 매출 정신\n• 계열사(와이시너지) 비용 관리\n• 직영 임차료 및 용역비 산정</t>
  </si>
  <si>
    <t>고객사 HR과의 협업을 통한 B2B 전화 외국어과정 운영 \n• 유폰 B2B 서비스 기획\n• 학습자 학습데이터(출결, 평가) 및 만족도(VOC) 관리 \n• 교육 결과 보고서 작성 및 고객사 HR 보고 \n• B2B 매출 및 비용 관리</t>
  </si>
  <si>
    <t>라우터 및 스위치(L2,L3,L4)운영\n• 방화벽(포티넷, 쥬니퍼 등), VPN 운영\n• X.25장비(Athena)관리 및 운영\n• 패킷분석, 트러블슈팅\n• 장애대응</t>
  </si>
  <si>
    <t>출강 강사 구인, 교육\n• 고객사 HR과의 협업을 통한 B2B 출강과정 운영 \n• 학습데이터(출결, 평가) 및 만족도(VOC) 관리\n• 운영 효율 개선 기획\n• 교육 결과 보고서 작성 및 보고\n• 매출 및 비용 관리</t>
  </si>
  <si>
    <t>디자인 리드\n• 어셈블뷰티의 브랜드 상품 디자인 및 제작 (라이프스타일, 뷰티)\n• 전반적인 웹 디자인</t>
  </si>
  <si>
    <t>케어 AI \u0026 Telehealth 플랫폼 및 사용자 인터페이스를 개발에 참여할 Front-end 및 Back-end 개발자를 모집합니다. Front와 Back 모두 다룰 수 있는 Full-stack 개발자 뿐만 아니라, Front 또는 Back 한쪽에 특화된 개발자 모두 지원 가능합니다.\n\n직무 소개\n•\t헬스케어 AI \u0026 Telehealth 플랫폼 개발\n•\t분산된 시스템 통합 시스템 구축 개발\n•\t자유로운 분위기 속에서 새로운 기술이나 아이디어를 탐구하고 실험해 볼 수 있습니다.\n주요 업무\n•\t복잡한 아키텍처 문제를 해결하기 위한 직관적인 API 설계\n•\tCross-platform 지원 및 반응형 인터페이스 개발\n•\t실시간 서비스 구현을 위한 확장성 있는 대용량 시스템 구축\n•\t전 세계에 분산된 클라우드 인프라 위에 안정적이고 효율적인 서비스 설계 및 구축</t>
  </si>
  <si>
    <t>CI/BI 디자인 시스템 정립\n• 회사와 제품에 관한 홍보물 제작 (인쇄/영상)\n• 홈페이지와 블로그 또는 제품에 들어가는 그래픽 제작\n• 서로 성장할 수 있는 환경으로 디자인팀 리드 \n• 주옥같은 업무협업! \n   다른 부서와 가까이에서 협업하면서도 \n   디자이너로서의 개성을 잃지 않고 \n   서로 만족할 수 있는 결과물 만들기\n   (디자이너분의 적극적인 자세가 필요합니다!)</t>
  </si>
  <si>
    <t>화질 개선 플러그 인 개발</t>
  </si>
  <si>
    <t>글로벌 비즈니스\n• 아시아 여행지 입장권, 레스토랑, 교통편 등 회사와 상품 판매 계약 진행\n• 새로운 여행지를 발굴하고 상품화하는 업무\n• 주요 제휴 파트너들과의 협업 진행\n• 제휴사와 공동 마케팅 프로모션 진행</t>
  </si>
  <si>
    <t>글로벌 비즈니스\n• 일본 여행지 입장권, 레스토랑, 교통편 등 회사와 상품 판매 계약 진행\n• 새로운 여행지를 발굴하고 상품화하는 업무\n• 주요 제휴 파트너들과의 협업 진행 및 티켓/패스 관리\n• 제휴사와 공동 마케팅 프로모션 진행</t>
  </si>
  <si>
    <t>게임 개발 전반에 대한 업무 프로세스 및 파이프라인 관리\n• JIRA를 이용한 에픽, 스토리, 세부 테스크 관리, 마일스톤 관리 및 유관부서 커뮤니케이션\n• 주요 회의 참석, 의사 결정 사항 문서 정리 및 조직 내 전파</t>
  </si>
  <si>
    <t>글로벌 비즈니스\n• 유럽 여행지 입장권, 레스토랑, 교통편 등 회사와 상품 판매 계약 진행\n• 새로운 여행지를 발굴하고 상품화하는 업무\n• 주요 제휴 파트너들과의 협업 진행\n• 제휴사와 공동 마케팅 프로모션 진행</t>
  </si>
  <si>
    <t>글로벌 비즈니스\n• 미주\u0026오세아니아\u0026아프리카 여행지 입장권, 레스토랑, 교통편 등 회사와 상품 판매 계약 진행\n• 새로운 여행지를 발굴하고 상품화하는 업무\n• 주요 제휴 파트너들과의 협업 진행\n• 제휴사와 공동 마케팅 프로모션 진행</t>
  </si>
  <si>
    <t>PB상품 기획, 투어 직영점 소싱, 신규 투어 개발\n• 제휴사와의 커뮤니케이션\n• 제휴사와의 공동 프로모션 진행</t>
  </si>
  <si>
    <t>토랑 \u0026 로컬 맛집 영업, F\u0026B 프로모션 기획\n• 제휴사와의 커뮤니케이션\n• 제휴사와의 공동 프로모션 진행</t>
  </si>
  <si>
    <t>배민라이더스 마케팅 기획 및 운영 관리\n- 내/외부 프로모션 기획 및 운영</t>
  </si>
  <si>
    <t>알뜰쇼핑 자사몰 및 제휴몰 운영/매출/프로모션 등 총괄 관리\n- 알뜰쇼핑 자사몰 이벤트, 기획전, 프로모션 계획 수립 및 진행\n- 고객 CRM 을 기반으로 한 마케팅 전략 수립 및 실행\n- 사이트 리뉴얼 및 웹 기획\n- SNS 채널 운영 및 컨텐츠 기획 및 제작\n- 팀 내/외부 커뮤니케이션</t>
  </si>
  <si>
    <t>모바일환경에서 구매/결제 서비스 기획 및 진화전략 수립\n• 마케팅/디자인/개발 부서와의 협업 및 프로젝트 관리</t>
  </si>
  <si>
    <t>카카오헤어샵 B2B 플랫폼 전략기획\n• 카카오헤어샵 B2B 플랫폼 기획/운영</t>
  </si>
  <si>
    <t>배민커넥트 확대 전략 수립 및 실행\n- 배민커넥트 지원자 유입 채널 관리 및 효율화\n- 배민커넥트 홍보/마케팅 방안 수립 및 실행\n- 배민커넥트 지원자의 지원-교육-입직-근무 프로세스 효율화\n- 배민커넥트 프로그램 운영 지원 및 개선\n- 배민커넥트 프로그램의 성과 분석 및 개선점 도출</t>
  </si>
  <si>
    <t>요 업무책임] \n• 중장기 마케팅 전략 수립: 콘텐츠 및 아티스트 중장기 방향성 설정\n• 아티스트 마케팅 전략 수립: 주요 아티스트 별 시장상황 및 타겟 고객군 분석, 주요 활동에 대한 방향성 및 목표 설정\n• 마케팅 성과 분석: 아티스트 주요 활동에 대한 지표 관리 및 정성/정량 성과 분석 등\n\n[주요 업무환경]\n• 해외 출장 비중 10%</t>
  </si>
  <si>
    <t>장 진행하시게 될 업무(중요도 순)]\n\n0. Full cycle of Recruitment\n- JD Review, Job Posting, CV Screening, Interview arrange, Job Offer, On-boarding 등\n0. 회사 Culture 및 Business Strategy와 연계된 Employer Branding 강화를 위한 EVP, 컨텐츠 발굴 및 다양한 활동 진행\n- 채용사이트 기획 및 구축(스푼라디오의 첫 채용사이트를 직접 만드시게 됩니다)\n- LinkedIn, Facebook 등 SNS를 통한 채용 홍보\n- Candidate Experience 관리: 설문 등\n1. 선발 시스템 고도화 프로젝트\n- 서류, 면접 전형 등을 고도화하는 작업 지원\n1. 외국인 채용(비자발급업무)\n1. 우수인재 Direct Sourcing 및 Sourcing 전략 개발\n2. HR Data management\n- Recruiting dashboard management: 각 프로세스별 리드타임 계산 등\n- 월별 인원, 입퇴사자 데이터 관리 및 분석 Report 작성\n\n[향후 진행 예정 업무]\n\n1) 채용 업무관련\n- 캠퍼스 리크루팅 행사, 개발자 컨퍼런스 내 채용 부스 운영, Job-Fair 기획 및 진행 등)\n- 특성화고, 마이스터고, 대학 연구실 연계 산학협약 체결 채용 외 업무 관련\n\n2) 채용 외\n- 조직진단 및 분석 / 조직개발 업무 지원\n- 구성원 몰입도 설문조사, 인터뷰 자료 분석, 각종 조직개발 활동 운영\n- GHR\n- 교육훈련업무(Learning \u0026 Development) 지원\n- HR Analytics\n\n[해당 포지션의 USP]\n\n- 채용 업무 전반에 대한 전문성 함양\n- 특히, 요즘 핫한 Employer Branding과 EVP 업무를 주도적으로 기획/실행 가능\n- 외국인 인재 채용 경험\n- 미국시장 및 글로벌 시장 진출확대로 글로벌 우수인재 direct sourcing의 기회와 함께 GHR 업무 역시 경험 가능\n- 빠르게 성장하는 조직에서 함께 성장할 수 있는 기회\n- 비교적 무난하고 배려심 있는 팀원들과 일할 수 있는 기회\n\n[해당 포지션의 힘든점]\n\n- 여러 hiring manager들의 다양한 니즈를 파악하고 충족시켜야 함\n- 성장성이 매우 높은 곳이나, 현재 시점에서는 대기업이나 외국계기업에 비해 회사의 네임밸류 및 체계적인 시스템이 부족한 편임 \n\n[팀의 Ground Rule]\n\n- 명확한 기준을 가지고 달성해야 하는 목표(결과)에 집중한다.\n- 스스로 계획하고 주도적으로 일한다.\n- 서로의 성장을 위해 애정어린 쓴소리와 칭찬을 아끼지 않는다.\n- 문제 해결을 위해 내가 할 수 있는 일을 먼저 생각한다.\n- 업무 영역에서 최고의 전문성을 갖기 위해 노력한다.\n- 데이터를 기반으로 설득한다.\n- 고마워할 줄 안다.</t>
  </si>
  <si>
    <t>젤라또팩토리 커머스 웹 서비스의 UX / UI 디자인\n• 초기 컨셉디자인\n• 서비스 플로우 프로토타이핑\n• 서비스 내 인터랙션 디자인\n• 개발 가이드 작성 및 커뮤니케이션\n• 출시 후 디자인 사용성 관리 및 개선</t>
  </si>
  <si>
    <t>요 업무책임]\n• 사내/외 제작 영어 콘텐츠 editing 및 proofreading\n• 사내/외 업무 관련 자료 번역 및 감수\n• 영어 콘텐츠의 수준 향상을 위한 지속적 고민 및 기회 발굴 (팀 협업을 통한)\n\n[주요 업무환경]\n• 콘텐츠 제작 주기, 앨범 발매 등 중요 시기에 따른 업무 집중 시기 존재</t>
  </si>
  <si>
    <t>신규 정부지원 사업 관리\n- 재무 및 회계 관리\n- 법무, 세무, 노무 등 행정 업무 지원\n- 인사 업무 지원 (채용, 급여, 증명서 및 계약서 관리)\n- 기타 경영지원 업무\n- 은행업무 지원</t>
  </si>
  <si>
    <t>기업 재무/회계/세무 프로세스 관리 책임 (분기 결산, 사업연도별 외부감사 수행)\n• 기업의 주요 의사결정에 대한 재무적 영향 판단 및 경영진으로써 의사결정 참여\n• 기업의 주별 월별 재무현황 주요KPI 점검/보고 프로세스 관리 책임\n• IPO를 위한 내부 통제 및 IFRS재무보고 프로세스 수립, 상장 주관사 매니지 (향후 3년내 IPO목표)\n• 이외 기업의 법률 리스크 검토 및 예방, 업무 프로세스 개선, 자산 관리 등 지원업무 관리</t>
  </si>
  <si>
    <t>FLO 음악 데이터 관리를 위한  Back Office 개발\n• 음악 컨텐츠 구축을 위한 운영자 툴 개발</t>
  </si>
  <si>
    <t>소셜 / 오픈마켓 / 종합몰 / 스마트스토어 등에서의 상세페이지, 배너 등 제작\n• 팀내PB상품 기획/제작 시 관련 디자인물 제작</t>
  </si>
  <si>
    <t xml:space="preserve"> 재무제표 작성 (월 결산) 및 회계감사 대응\n-  재무서류 작성\n-  결산, 기장 및 급여출금\n-  법인세 및 부가세 신고 및 법인세 조정 실무</t>
  </si>
  <si>
    <t xml:space="preserve"> 회계업무 보조\n-  월 결산 및 부가세신고 업무 보조\n-  회계증빙철 관리 등</t>
  </si>
  <si>
    <t>FB, Google Adwords, mail chimp 광고 최적화\n• 회사 성장 단계별 적합한 마케팅 채널 리서치 및 도입\n• 성과분석 보고서 작성</t>
  </si>
  <si>
    <t>교육상품 시장 분석/ 잠재수요 파악\n• 교육상품을 큰 틀에서 기획 (교육 상품 제작 전문MD와 함께 진행)\n• 스터디파이와 함께 동영상강의를 제작할 강사를 리서치 및 섭외</t>
  </si>
  <si>
    <t>서비스/ 백오피스 UX/UI 설계 및 디자인\n• 브랜드 크리에이티브 디자인</t>
  </si>
  <si>
    <t>요업무]\n• 스터디파이 제품개발 의사결정 권한을 가지고, 개발/디자인 등 전반에 걸친 제품을 주도하는 역할입니다.</t>
  </si>
  <si>
    <t>인바운드 : 전화상담(교환/반품/상품,배송문의 상담/기타업무)\n- QA : 게시판상담(교환/반품/상품,배송문의 상담/기타업무)</t>
  </si>
  <si>
    <t>Swit 프로덕트의 백엔드/프론트 기획, 타 서비스 연동\n• 서비스의 목표를 수립하고 개선사항 혹은 문제 도출\n• 경쟁사 분석, 마켓 리서치 기반의 가설 수립 및 검증 \n• 고객에게 Swit만의 가치를 제공하기 위한 고민과 실행</t>
  </si>
  <si>
    <t>김집사 서비스 관련 iOS 앱 신규 프로젝트</t>
  </si>
  <si>
    <t>컨텐츠사업부 : 팀장급 \n• 인력구성 : 컨텐츠 4명구성 + 개발 2명구성 + 타부서협업 구조\n• 컨텐츠사업부 : (고객관리, 매출관리, 회원 및 서비스정책관리) \n                      (프론트 및 백앤관리, 제휴, 마케팅)\n                      (웹디자인, 서비스 및 컨텐츠제작관리)</t>
  </si>
  <si>
    <t>ML 모델 설계\n  - Classical ML 부터 최신 Deep Learning 까지 특정 분야에 치우치지 않고 문제를 해결할 수 있는 ML 모델을 설계 및 검증합니다.\n  - 단순한 모델이나 알고리즘을 적용하는 것에 그치지 않고 게임에 관한 깊은 배경 지식이나 인사이트를 활용하여 기존의 모델들을 풀고자 하는 문제에 맞게 개선합니다\n\n• ML 어플리케이션 제작\n  - 게임 개발 팀과 협업하여 ML 모델을 실제 프로덕션에 어떤 식으로 적용할 수 있는지 같이 고민하고 설계합니다.\n  - 데이터플랫폼 팀과 협업하여 ML 모델에 필요한 데이터 전처리, 적재 및 플로우를 설계하고 개발합니다.\n  - 프로덕션에 ML 모델을 적용하는 과정에서 발생하는 다양한 최적화 문제를 해결합니다.</t>
  </si>
  <si>
    <t>컬리 PB 패키지 디자인\n  - 상품 패키지 기획, 디자인, 인쇄감리 등 모든 작업 총괄</t>
  </si>
  <si>
    <t>PUBG UX 리서치와 데이터 분석 업무\n• 리서치 목적에 맞는 리서치 방법 선정 및 리서치 (UT, Survey, FGI, FGT) 설계\n• 리서치 데이터를 분석하여 유관 부서에 전달 후 방향 제시</t>
  </si>
  <si>
    <t>브랜드 소개 페이지 디자인(PC/Mobile)\n• 상품 비교 페이지 디자인(PC/Mobile)\n• 상세페이지 디자인(인포그래픽, 표 디자인 포함)</t>
  </si>
  <si>
    <t>내부 데이터 가공 및 관리\n• 내부 SW를 이용한 고객사 대응 및 운영</t>
  </si>
  <si>
    <t xml:space="preserve"> 화장품 해외영업 및 마케팅\n2. 수출 인,허가 등 무역관련 서류작성\n3. 해외 마케팅 자료 제작 및 번역\n4. 해외거래선 발굴 및 소통</t>
  </si>
  <si>
    <t>서비스 명세 및 개발\n• 인증서비스 구축\n• 데이터 트랜잭션 시스템 구축</t>
  </si>
  <si>
    <t>Conduct technical operations for our clients in the following fields:\n1) Coordination of all technical issues with regards to online campaign launching and running process;\n2) Supervision of the creation of advertising materials (dynamic ad banners);\nTechnical integration between internal campaign emission system (RTB House) and client’s e-commerce platform;\n3) Technical support for new and existing clients by e-mail and  phone regarding all technical aspects of the campaigns;\n- Work closely with our account managers to deliver high standards of customer service;\n- Monitor and analyze the effectiveness of online campaigns;\n- Propose optimization solutions for processes.</t>
  </si>
  <si>
    <t>서비스 UX/UI 설계\n• 서비스 프로토타입 작성\n• 웹 페이지 디자인 가이드</t>
  </si>
  <si>
    <t>Windows 응용 프로그램 개발 (C# .NET기반, DBMS)\n• Java Web 개발 (Spring framework)\n• Hexagon PPM, Microsoft VISIO, Bentley MicroStation 등 환경에서의 개발</t>
  </si>
  <si>
    <t>현재 운영중인 플랫폼(https://auction-play.com/) 개발 및 유지보수 수행\n\n• 프로젝트 개발환경\n - java / javascript / jsp / html\n - oracle / spring framework / spring batch\n - mybatis / json / xml / jquery / angular.js,\n - tomcat / apache / git / centos / gradle</t>
  </si>
  <si>
    <t xml:space="preserve"> 해외사업팀 Global Business Manager 1명 (경력 3~7년)\n\n[ 주요 역할 / 책임 ]\n-  딥러닝 비전검사 Software Library (SuaKIT)의 해외사업개발\n-  해외 시장조사를 통한 신규 해외시장 진입 전략 수립\n-  해외 출장을 통한 해외 대리점 영업 및 운영관리\n-  영업지원을 위한 material 및 신규 아이디어 기획/실행</t>
  </si>
  <si>
    <t>션 :  UX/UI디자인\n알스퀘어 내/외부 제품 및 브랜딩을 살리는 UI/UX 디자인 개발 및 유지 완성합니다.\n[핵심업무]\n1. 컨셉에 맞는 디자인 제안\n2. UI/UX 프로토타입 및 디자인 제작\n3. 제품의 UX 개선\n4. 개발 부분에서 만들어진 제품의 디자인 품질 관리</t>
  </si>
  <si>
    <t>자사 서비스 개발</t>
  </si>
  <si>
    <t>배달의민족 배민아카데미사이트 (https://ceo.baemin.com/academy/) 서버 개발\n- 신규 기능 개발 및 유지보수\n- 배민아카데미사이트 개편 프로젝트 진행 예정</t>
  </si>
  <si>
    <t>뉴로메카가 운영하는 서비스 기획 및 디자인 \n• 사용자 경험 문제 도출 및 해결 - 디자인 사용성 개선, 기능추가, 운영가이드라인 제안</t>
  </si>
  <si>
    <t>서비스 및 회사를 소개하는 웹페이지 설계, 디자인 및 관리\n• 마케팅에 필요한 각종 이미지 및 영상제작\n• 페이스북, 비핸스, 유튜브 마케팅 컨텐츠 디자인 제작 및 관리\n• 전반적인 브랜드 경험 디자인 (PPT, Keynote, 브로슈어, 팜플렛, 배너, 브랜드가이드 제작)\n• 서비스 활용사례 제작 및 서비스 템플릿 제작\n• 마케팅 메일 디자인</t>
  </si>
  <si>
    <t xml:space="preserve"> iOS 카메라 서비스 앱 개발 (SODA,Foodie)\n•  카메라 관련 개발 업무\n•  이미지/동영상 편집 기능 개발\n•  글로벌 최신 기술 트렌드 경험</t>
  </si>
  <si>
    <t>업문화]\n조회수만을 위한 영상이 아닌 시청자가 가치를 얻어갈 수 있는 영상을 더 널리 퍼지게 만드는 과정을 함께하고 싶은 분과 일하고 싶습니다. 우리는 국내 시장을 넘어 글로벌 시장으로도 전파될 수 있는 컨텐츠를 만들고자 합니다.\n\n팀의 언어를 담당하시게 되며 SNS 상의 이용자 커뮤니케이션, PR 작업 등도 함께 맡으시게 됩니다. 영상 컨텐츠 기획, 스크립트 작성 외에도 행사 프로덕션에 필요한 기획서 안의 글 작성, 카피라이팅 작업도 담당하시게 됩니다.</t>
  </si>
  <si>
    <t>자사 서비스 관련 디자인 및 퍼블리싱</t>
  </si>
  <si>
    <t xml:space="preserve"> CS\n•  인테리어 커머스 서비스 ‘이르마홈’의 CS 운영\n•  재고 지표 모니터링 및 물류센터 커뮤니케이션\n2. CX\n• VOC 유형 분석, 고객 데이터 축적 및 공유체계 수립\n•  고객 경험 향상을 위한 응대 정책 수립\n•  고객 멤버십 프로그램 발전\n•  고객 만족도 측정 시스템 수립\n•  고객 경험 관점에서의 커머스 사이트 업데이트 기획 참여</t>
  </si>
  <si>
    <t>데이터 가공 처리\n- 데이터 크롤링 및 DB 설계\n- 데이터 수집을 위한 자바스크립트 구현\n- 운영자들과 소통하며, 의미있는 데이터 발굴 및 분석 환경 구축</t>
  </si>
  <si>
    <t>고객이 원하는 바를 분석하고 개발하는데 필요한 예약/운영 및 대여 관리 시스템 기획\n• 서비스 운영 정책(대여, 반납, 정산 등)을 수립하고 시스템화하여 back-office 기획\n• PM 역할(일정 조율, 이슈 파악 및 의사소통, 앱 테스트)</t>
  </si>
  <si>
    <t>컬리 물류센터 Automation 기획 및 구축  Project managing\n• Automation Maintenance 조직 구축 및 24시간 관리운영체계 구축\n\n[Mission]\n1) 컬리 FC의 운영프로세스를 이해하고 최적화된 Automation 설비 Design를 기획하고 검증한다. \n2) FC내의 설치된 자동화 설비, 건축 설비의 유지보수 및 이슈를 해결할 수 있도록 프로세스를 수립한다.\n3) 자동화 설비등의 문제 발생시 대응 프로세스를 수립하고 협력 업체를 원활히 컨트롤 한다.\n4)  컨베이어, 자동화 설비등의 구축에 대한 RFP작성,비딩, 비용분석 등의 Capex관리를 담당한다.\n5) 설비구축과 유지보수의 협의가 필요한 사항에 대해 임대인 및 관리자들과의 원활한 커뮤니케이션을 통하여 문제점을 조율하고 해결한다.</t>
  </si>
  <si>
    <t>10여개국의 다양한 문화를 가진 현지팀원들과의 협업\n• 고객 이슈에 대한 즉각적인 리포팅 및 개선사항 관리</t>
  </si>
  <si>
    <t>SA 통합 운영 (검색광고, 브랜드검색, 신제품검색 등)\n• 광고주 커뮤니케이션 및 협력사 핸들링\n• 보고서, 제안서 등 관련 문서 작성을 통한 제안, 운영, 보고</t>
  </si>
  <si>
    <t>백앤드 설계 개발\n• API 개발\n• 개발 및 운영\n• 의류 파이프라인 개발</t>
  </si>
  <si>
    <t>방송PaaS, 통화PaaS 상품 브랜드 구체화\n• 방송PaaS, 통화PaaS 상품 소개 웹 사이트 신규 디자인\n• 방송, 통화를 관리, 통제할 수 있는 웹 콘솔 UI 신규 디자인\n• 회사 소개 웹 사이트 https://www.remotemonster.com/ 디자인 수정\n• 각종 홍보자료 디자인</t>
  </si>
  <si>
    <t>코칭 프로젝트 설계 및 기획\n• 고객상담 및 영업 관리\n• 프로젝트 운영 및 관리\n• 팀 운영 및 직원 관리</t>
  </si>
  <si>
    <t>매드업의 데이터 사이언티스트 업무 리드\n• 마케팅 자동화 플랫폼 레버 서비스의 최적화 모델 개발\n• AWS 기반의 자동화된 데이터 파이프라인 구축\n• 매드업의 Data를 정의하는 데이터 카탈로그 작성/관리\n• 대용량 데이터 처리기능 개발 및 검증</t>
  </si>
  <si>
    <t>중국 온라인 역직구 상점 운영 및 마케팅 \n• 브랜드의 중국 시장 진출 기획 및 실행 \n• 플랫폼 영업 / 영업관리 (플랫폼 입점을 위해 벤더나 플랫폼에 영업활동 수행)</t>
  </si>
  <si>
    <t>튜터링 웹/앱의 상품 판매 페이지 디자인\n- e커머스 채널의 판매 페이지 디자인\n- 다양한 디지털 광고 소재 디자인</t>
  </si>
  <si>
    <t>타다 라이더 앱과 타다 드라이버 앱의 각각의 타겟 유저 사용성에 맞는 프로덕트 디자인\n• 사업 개발, 운영 효율화 측면에서의 니즈와 문제상황을 파악하고, UX적 측면에서 가장 적절한 해결책을 분석한 UI 디자인\n• 더 나은 작업 효율과 일관된 브랜드 경험을 위한 UI guideline, component 제작</t>
  </si>
  <si>
    <t>국내 및 글로벌 마케팅 미디어 믹스/제안 요청\n- 마켓 분석 및 실적지표 분석\n- 국내 및 글로벌 매체 커뮤니케이션 및 운영 업무</t>
  </si>
  <si>
    <t xml:space="preserve"> 채널별 ,광고 집행 및 성과 분석 및 최적화 \n2. 신규 매체 서치, 테스트 계획 수립 및 집행 결과 분석\n3. 매체사 / 대행사와의 커뮤니케이션\n4. 광고 분석 환경 구축\n\n공통 업무 : SNS 채널 관리 ( 댓글 , 문의 등 )</t>
  </si>
  <si>
    <t>채널톡 제휴사 영업/관리를 통한 신규 고객 유치 활동\n• 카카오톡, 카페24, 아임웹, 식스샵 등 채널톡과 시너지를 만드는 파트너 프로젝트 관리\n• 신규 파트너사 유치 및 사업개발\n• 파트너 전략 수립 및 실행\n• 국내외 잠재시장 동향 리서치 \n• 채널톡 파트너/제휴 문의 담당</t>
  </si>
  <si>
    <t>백엔드 개발 \n• 백엔드 시스템 관리</t>
  </si>
  <si>
    <t>마켓컬리 온사이트 내 이벤트 컨텐츠 기획 및 카피라이팅\n• 판매 상품 패키지 및 상세 딜 수정\n• 마켓컬리 브랜디드 컨텐츠 기획 및 카피라이팅 서포트\n• 장기적 브랜드 빌딩을 위한 컨텐츠 제작</t>
  </si>
  <si>
    <t>의집의 전문가 서비스란 검증된 시공 전문가와 고객이 믿고 만나는 온라인 플랫폼을 말합니다. 오늘의집은 오프라인 중심의 시공 산업을 온라인으로 확장해 고객과 전문가가 서로 신뢰할 수 있는 시장 구조를 만드는 데 앞장서고 있습니다. 까다로운 인증 절차를 통해 검증된 전문가와 다양한 시공을 원하는 유저가 다이렉트로 만날 수 있는 온라인 서비스를 제공합니다.\n\n• 전문가 서비스 운영 총괄\n• 서비스 운영 프로세스 수립\n• 고객경험(CX) 설계\n• Data 분석을 통한 서비스 방향성 수립\n• 운영 효율/효과에 대한 분석 및 결과 도출</t>
  </si>
  <si>
    <t>내부 보안 아키텍트 설계 및 관리 (망분리 환경 관리 및 개선, 솔루션 보안정책 Develop 등)\n- 보안시스템 (SEP / PMS / NGFW / DLP) 및 업무시스템 운영/관리\n- 이상행위/침해사고 탐지, 분석 및 대응을 위한 시스템(SIEM) 구축/운영/관리\n- 신규 보안솔루션 검토 및 구축</t>
  </si>
  <si>
    <t>Global 기업의 HQ 로서 전략적 인사 전략 수립 및 이행\n- 평가 및 보상 중심의 인사 기획 및 운영 업무(주 담당업무)\n- 해외주재원 제도 개선/운영 업무</t>
  </si>
  <si>
    <t>비즈니스 니즈에 따른 대시보드 및 분석 결과 추출\n• 프로덕트, 마케팅의 의사결정에 필요한 데이터 가이드라인 제시\n• 다양한 외부 소스로부터 Data Warehouse에 수집\n• 수집 및 저장된 데이터를 SQL로 가공 및 데이터 분석에 필요한 다양한 모델 및 view 생성\n• 고객 서비스/마케팅 및 관리자 효율성을 높이기 위한 다양한 머신러닝 리서치</t>
  </si>
  <si>
    <t>캐치패션의 모바일웹, 앱 및 어드민 설계 및 기획\n• 목적에 부합하는 사용자 경험 설계 및 요구사항 정의\n• 데이터를 통한 성과 측정, 개선 및 테스팅\n• 리소스 및 목표에 따른 유저 스토리 분할 및 우선순위 설정\n• UI/UX, Tech 팀과의 프로젝트 및 마일스톤 관리</t>
  </si>
  <si>
    <t>PPL, 브랜디드 콘텐츠, 스폰서십 등 새로운 수익 모델 및 광고 상품 개발\n• 주요 광고주 및 광고대행사 대상 비지니스 모델 기획/영업 및 협업 방안 구축\n• 기존 거래처 관리 및 신규 광고주 / 대행사 개발\n• 트랜드 분석을 통한 영업 전략 수립</t>
  </si>
  <si>
    <t>마케팅 캠페인 기획 및 실행 (온/오프라인)\n• 제휴사 개발 지원\n• SNS 채널 콘텐츠 개발 및 카피라이팅\n• 뉴미디어 개발 및 테스트\n• 경쟁사 분석 및 시장 분석\n• 신규 어플리케이션 마케팅을 위한 채널 개발\n• 주요 협력 부서 :  Sales 팀, 교육/상품개발 팀(마케팅 전략 도출), CS 팀(SNS 내 소비자 문의 응대)</t>
  </si>
  <si>
    <t>글로벌 트렌드 리서치 및 분석을 통한 신규 상품 기획 / 개발\n• 해외 상품 선별 및 소싱\n• 상품 개발 기획 및 오더 관리\n• 협력업체(OEM사, 외부 업체 등) 관리\n• 신제품 개발을 위한 프로젝트 일정 관리</t>
  </si>
  <si>
    <t>웹 디자인 \n• 메인 촬영 이미지 보정 및 랜딩페이지 제작</t>
  </si>
  <si>
    <t>Payroll 관리 및 검토\n• 입/퇴사 관리\n• 원천세 등 세금 신고\n• 기타 인사 업무 전반(평가, 교육, 기업문화 등)</t>
  </si>
  <si>
    <t>잇은 콘텐츠, 커뮤니티, 사용자의 학습 경험과 기술력에 있어 세계적인 경쟁력을 가지려고 합니다. 커뮤니티 매니저는 코드잇 수강생 분들의 커뮤니티를 형성하고 발전시키는 데 기여합니다.\n\n1. Q\u0026A 게시판 관리\n1.1. Q\u0026A 게시판의 발전 방향 기획 (Stackoverflow만큼 활발한 Q\u0026A 게시판을 형성하고자 합니다.) - 게임화, 코드 복사 및 공유 기능 등 게시판 활성화를 위한 방안을 기획합니다.\n1.2. 좋은 질문과 좋은 답변의 분류\n1.3. 답변이 잘 이루어지지 않는 질문에 대한 답변\n\n2. 컴퓨터 과학에 관한 고객과의 질의응답 및 소통\n2.1. (예비) 수강생 분들의 채팅 질문에 대한 답변\n2.2. 자주 문의 되는 질의응답을 자동화할 방안 모색\n\n3. 셀프 채점 / 동료 채점 등의 자동 채점 방식 도입\n3.1. 셀프 채점 / 동료 채점 등의 자동 채점 방식이 도입되기 전, 코드잇 조교 분들이 담당하시는 과제 수동 채점 진행\n3.2. 동시에 셀프 채점 / 동료 채점 등의 채점 방식 기획 및 도입 추진 -\u003e 전 과제 자동 채점화\n\n4. 온라인 커뮤니티 고도화\n4.1. ‘Q\u0026A 게시판’ 외 수강생 분들끼리 온라인에서 더 잘 소통하고 협업할 수 있는 커뮤니티를 기획 및 고도화.\n4.2. 사용자의 학습 경험에 도움이 될 만한 요소들을 제안\n\n5. 강의 내용 검수\n5.1. 강의 콘텐츠 검수. 내용적인 오류, 맞춤법, 통일성을 모두 체크.\n(강의 내용을 그 이상으로 알고 있어야 제대로 된 검수가 가능)\n5.2. 과제, 힌트 등 실제 강의 콘텐츠의 편집에도 부분적으로 참여.\n\n* 직무를 통해 발전할 수 있는 점:\n코드잇의 콘텐츠 팀 내에서 일을 하며 개발에 대한 이해와 컴퓨터적 사고력을 쌓을 수 있습니다. 더불어 커뮤니티를 고도화하기 위한 여러 가지 기획을 하며 기획과 소통 역량을 키울 수 있습니다.</t>
  </si>
  <si>
    <t>전사 브랜드 매장 공간 기획 및 실시 설계\n- 본사 사옥 및 소유 공간 리뉴얼</t>
  </si>
  <si>
    <t>MLB/MLBKIDS 디지털 마케팅 담당\n- 온라인광고, 바이럴, 키워드선정, 소비자/판매분석, 디지털 트렌드 조사</t>
  </si>
  <si>
    <t>STRETCH ANGELS 상품기획 및 트렌드분석 \n- 가방 / 슈즈 / ACC. (상품기획/시장분석/판매분석/전산업무)</t>
  </si>
  <si>
    <t>크리에이터와의 협업을 통한 클래스 기획\n- 클래스 제작(대본 피드백, 스튜디오 촬영 준비 및 진행, 영상 검수)\n- 클래스 수강생 후기 및 질문 모니터링\n- 기존 클래스 내용 업데이트 및 수업노트 개선</t>
  </si>
  <si>
    <t>CS 제도(CRM 프로그램 활용 방안 포함) 수립 및 CS 총괄 운영\n- CS 교육 코스 개발 및 운영\n- 서비스 운영(해외 송금) 전반 총괄 (對 고객 인증 및 거래 승인 프로세스 등)</t>
  </si>
  <si>
    <t>온라인 예약 정산 및 입/출금 관리 (PG, 판매채널, 가맹점 등)\n• 결산 업무(O2O 관련 AR, AP 확정 / admin 매출확정 / PG 비용 등)\n• 레저 BM 정산 Process 정립 및 고도화</t>
  </si>
  <si>
    <t>금융/ Fintech 관련 신규 서비스 기획/운영 \n- 금융/ Fintech 서비스 관련 마케팅 전략 계획 수립 및 운영\n- 사업 제휴를 통한 신규 서비스 개발</t>
  </si>
  <si>
    <t>신규 해외 MSO(Money Service Operator) 발굴 및 파트너쉽 체결\n- 신규 사업 제휴 대상 업체 발굴 및 관련 신규 비즈니스 기획/개발 \n- B2C 및 B2B 잠재 고객 발굴</t>
  </si>
  <si>
    <t>HR업무 총괄\n- 회사의 핵심가치에 따른 인사제도 기획\n- 전사 조직관리 및 임직원 인사관리 전반 수행</t>
  </si>
  <si>
    <t>마케팅 전략 수립 및 실행\n• SNS 광고 컨텐츠 기획\n• 광고 운영 및 집행관리\n• 마케팅 기획 및 성과지표 분석 (그로스해킹)\n• SNS 영상 콘텐츠 분석 및 개선점 도출</t>
  </si>
  <si>
    <t>온라인 서비스(미스터공간) 마케팅 플랜 수립, 마케팅 컨텐츠 기획 및 제작, 운영\n- 온라인 서비스(미스터공간) 브랜딩 제반 작업 총괄\n- 소셜 채널(블로그, 페이스북, 인스타) 운영</t>
  </si>
  <si>
    <t>React Native 를 이용한 iOS / Android 앱 개발과 운영\n• 해외시장 진출을 위한 모바일 앱 개발 프로젝트에 소속</t>
  </si>
  <si>
    <t>전사 브랜드 전략, 콘텐츠 홍보 및 마케팅 전략 수립 및 실행</t>
  </si>
  <si>
    <t>콘텐츠 기반 디지털광고 상품 기획 및 개발</t>
  </si>
  <si>
    <t>신규 콘텐츠 커머스 사업 전략 수립 및 상품개발</t>
  </si>
  <si>
    <t>전사 전략, 조직 강화전략 수립 및 실행</t>
  </si>
  <si>
    <t>직무는 네이버 포스트, 인스타그램, 브런치, 뉴스레터, 매거진 등에서 글 위주의 콘텐츠로 크리에이터와 수강생의 이야기를 전합니다. 브랜드 저널리즘을 실현하는 글쓰기 능력이 필요합니다. 포트폴리오 제출은 필수이며, 프로젝트별 성과 지표를 기재해주십시오.\n\n- 글쓰기 소재 발굴 및 퍼소나 설정\n- 기업의 External Branding 전략 수립 및 실행\n- 온라인 채널에서 글 기반의 브랜드 콘텐츠 연재\n- 디자이너와의 협업을 통한 시각자료, 이미지 제작</t>
  </si>
  <si>
    <t>고객사의 마케팅 임직원들과 지속적인 미팅 및 커뮤니케이션 진행\n• 고객사의 상황을 파악하여 적절한 애드저스트 상품 소개 및 업셀링/크로스셀링 진행</t>
  </si>
  <si>
    <t xml:space="preserve"> 비프로 안드로이드 앱 개발 및 유지 보수</t>
  </si>
  <si>
    <t>당 포지션으로 입사하시면 아래와 같은 업무를 하시게 됩니다.]\n\n• 프론트엔드 (현재 iOS 개발자 1명), 백엔드, 디자이너 등의 팀원들과 협업하며 비프로 iOS앱의 성능과 사용성을 지속적으로 개선해나갑니다. \n• 새로운 기능 개발 프로젝트에 참여하여 유저의 니즈와 기능의 배경 및 목적을 이해하고 적합한 기술을 사용하여 기능을 완성합니다.\n• 사용 친화적 서비스 환경을 목표로 직/간접적으로 유저들과 소통합니다.\n\n\n[저희는 아래와 같은 이유로 이 포지션을 추천드립니다.]\n\n• 비프로는 기존에 전혀 없던 새로운 서비스입니다. 저희가 만들어내는 인터페이스와 사용경험이 곧 해당 기능을 정의하는 방식이 됩니다.\n• iOS 기반 3D 플레이어, 고해상도 동영상 스트리밍, 대용량 데이터 처리 등 가장 최신 기술을 학습하고 실제 프로덕트에 적용할 수 있습니다.\n• 주기적인 리펙토링의 필요성을 이해하며 권장합니다.\n• 동료 개발자들과의 원활한 협업을 위해 코드 리뷰와 코드 규칙 확립 등을 적극적으로 시행하고 있습니다. \n• 새로운 경험을 창조해야하기 때문에 개발자들의 적극적인 의사결정과 창의성 발휘를 존중합니다. 개발자들이 기획 단계에서부터 적극적으로 참여하여 의견을 개진하고, 유저의 상황과 기능 개발의 배경 및 목적을 이해한 후 개발을 시작할 수 있도록 권장하고 있습니다.\n• 개발 결과물이 전 세계 모든 스포츠인에게 닿을 수 있습니다. 특정 문화권을 초월하는 보편적인 UI/UX에 대해 고민할 수 있습니다.\n• 사내에서 다양한 국적과 배경의 동료들과 협업하며 다양한 문화권의 소통 및 업무 방식을 경험할 수 있습니다. \n• 영어를 제 1공용어로 사용하지만, 대부분의 협력 개발자들은 한국인입니다. 외국계 회사에서 영어만 쓰는 업무 환경 갑작스러운 변화 대신 자연스럽게 적응해나가며 한국계 회사와 외국계 회사의 장점을 취할 수 있습니다.\n\n\n[주요 기술 스택은 아래와 같습니다.]\n• Swift\n• HLS 기반 네이티브 3D 동영상 스트리밍 라이브러리</t>
  </si>
  <si>
    <t xml:space="preserve"> 광고/마케팅 전략기획 \n - 브랜딩 광고 컨텐츠\n - 온라인 광고 컨텐츠\n - 영상 및 이미지 컨텐츠 기획 (Youtube, SNS 등)\n - DA광고 컨텐츠 기획\n - 광고 문안 및 기획기사 작성\n - 인플루언서 마케팅 기획\n - 상품페이지 기획</t>
  </si>
  <si>
    <t>SA, DA 등 디지털 광고 계획 및 운영\n• 다양한 신규 온라인 채널 발굴, 테스트 및 성과분석을 통한 매체 최적화\n• 내부 회원 데이터 분석을 통한 CRM 캠페인 기획 및 운영\n• 신규회원가입 및 기타 KPI 달성을 위한 프로모션(캠페인) 기획 및 운영\n• 대행사 커뮤니케이션 및 관리</t>
  </si>
  <si>
    <t>핀트(Fint) 서비스 기획/운영 (핀테크 앱)\n• App UI/UX 개선</t>
  </si>
  <si>
    <t>echnical]\n\n• Creating product prototypes\n• Developing personas and usage scenarios\n• Implementing appropriate ML algorithms\n• Analyzing user feedback and activity, and iterating to enhance the user experience\n• Use wireframes, storyboards, process flows and sitemaps to illustrate and present design ideas\n• Collaborate with managers and engineers to understand the product before presenting solutions to improve the visual and interactive experience\n• Gather user requirements from product managers to create compelling and original graphic designs (images, sketches, etc)\n• Build and design user interface elements like menus, tabs, widgets, page navigation buttons and search fields\n• Be Resourceful: Engage other personnel to assist in key activities and specialized product areas to ensure successful adoption and usage\n• Create Vision Beyond Curriculum: Identify key research projects and groups that can benefit from the adoption of Badanamu products. Leverage product knowledge and industry experience to recommend Calm Island solutions\n\n[Soft Skills]\n\n• Ability to translate complex technical topics to any level within a company (IT Admin to the CEO)\n• Customer facing experience and the ability to deal with ambiguity is a must\n• The candidate must be able to work independently, with strong written and oral communication skills</t>
  </si>
  <si>
    <t>echnical]\n\n• Designing and developing machine learning and deep learning systems according to requirements\n• Running machine learning tests and experiments\n• Implementing appropriate ML algorithms\n• Study and transform data science prototypes\n• Perform statistical analysis and fine-tuning using test results\n• Train and retrain systems when necessary\n• Implementing appropriate ML algorithms\n• Shape and build efficient self-learning applications\n• Keep abreast of developments in the field\n• Be Resourceful: Engage other personnel to assist in key activities and specialized product areas to ensure successful adoption and usage.\n• Create Vision Beyond Curriculum: Identify key research projects and groups that can benefit from the adoption of Badanamu products. Leverage product knowledge and industry experience to recommend Calm Island solutions.\n \n\n[Soft Skills]\n\n• Ability to translate complex technical topics to any level within a company (IT Admin to the CEO)\n• Customer facing experience and the ability to deal with ambiguity is a must\n• The candidate must be able to work independently, with strong written and oral communication skills</t>
  </si>
  <si>
    <t>퍼포먼스 마케팅, 컨텐츠 마케팅, 프로덕트를 아우르는 Growth 전략 수립 및 실행\n• Growth initiative에 대한 테스팅 플랜 및 결과 분석\n• Facebook, GDN, Naver 등을 통한 User Acquisition 실행\n• Amplitude, Braze, Looker, Segment, Fullstory, Zendesk 등 최고의 Growth 및 분석 툴 활용</t>
  </si>
  <si>
    <t>서울 및 수도권 로컬영업 및 상권개발\n• B2B 영업 : 동물병원, 펫샵 등 오프라인 유통채널 \n• 신규 업체 발굴 및 기존 업체 관리\n• 국내 반려견/반려묘 등 용품 박람회 준비 및 진행</t>
  </si>
  <si>
    <t>닥터키친 웹, 모바일에 필요한 컨텐츠 디자인\n• 닥터키친과 연계된 서비스의 카드뉴스 컨텐츠 디자인\n• 닥터키친 오프라인 관련 디자인</t>
  </si>
  <si>
    <t>교육 상품 상세 페이지 기획 및 운영\n• 교육 상품 홍보를 위한 온라인 채널 광고 크리에이티브 기획, 제작 및 운영(e.g. 페이스북, 인스타그램, GDN) \u2028\n• 교육 카테고리와 광고 채널별 특성에 맞는 다양한 홍보 채널 및 액션 기획\n• 세일즈 프로모션 기획 및 운영</t>
  </si>
  <si>
    <t>신규 크리에이터 스카우팅 전략 수립 및 계약 관리 \n• 크리에이터 파트너십 시스템 기획 및 관리 \n• 신규 크리에이터 육성 및 관리</t>
  </si>
  <si>
    <t>페이스북, 구글애드워즈, 인스타그램, 네이버 등 기존 Channel을 운영하고 다양한 Paid Channel을 조사하고 활용하여 성과를 개선합니다.\n• 패스트캠퍼스의 각 카테고리별로 운영하는 마케팅 캠페인들의 홍보 데이터를 매일 분석하고 프로세스를 최적화 합니다.\n• 다양한 분석 기법을 활용해 데이터를 항시 체크하며 주요 지표를 리포트합니다.\n• 대행사와의 커뮤니케이션 및 온 ·오프라인 구분없이 신규마케팅 채널을 발굴합니다.</t>
  </si>
  <si>
    <t>인플루언서 미디어 광고 캠페인 전략 수립 및 실행\n• 브랜드 비지니스 커뮤니케이션\n• 크리에이터 비지니스 커뮤니케이션</t>
  </si>
  <si>
    <t>크리에이터와 클라이언트 비즈니스 커뮤니케이션\n• 크리에이터 기반 광고 사업, 상품 기획\n• 크리에이터 사업 캠페인 플래닝 및 실행</t>
  </si>
  <si>
    <t>브랜드 클라이언트 영업 / 관리\n• 브랜드 마케팅 플랜 전략 수립 및 기획\n• 인플루언서 광고 상품기획</t>
  </si>
  <si>
    <t>신규크리에이터 발굴 및 육성 업무\n• 크리에이터 계약 및 매니지먼트 관리  \n• 크리에이터 외부 협력 리소스 발굴 및 관리\n• 온, 오프라인 행사 지원\n• 크리에이터 관련 기타 업무 (계약서 관리, 제품 발송 관리 등)</t>
  </si>
  <si>
    <t>이커머스 사이트 리뉴얼 및 유지보수\n• 서비스 고도화를 위한 기획 및 구축</t>
  </si>
  <si>
    <t>신규 브랜드 (KFC, 맥도날드 등 프랜차이즈) 발굴 및 영업</t>
  </si>
  <si>
    <t>오피스로 산업의 성장을 이끌어갈 스파크플러스의 브랜드 자산을 구축하고 스파크플러스의 서비스가 필요한 고객들에게 효과적으로 접근하여 성과를 만들어 내는 일을 합니다. \n\n- 회사 공식 계정(페이스북, 인스타그램) 운영 및 콘텐츠 기획 \n- 마케팅 전략 수립 및 광고 컨텐츠 기획 및 실행\n- 브랜드/세일즈 프로모션 캠페인 기획 및 실행</t>
  </si>
  <si>
    <t>민마켓 서비스 소개]\n'배민마켓'은 고객이 당장 필요한 어떤 상품이든 1시간 이내로 배달받을 수 있는 e-commerce 서비스입니다.\n편의점 또는 마트에 가야만 살 수 있었던 다양한 상품들을 라이더를 통해 바로 배달합니다. \n배달의민족의 신규 e-commerce 서비스인 \"배민마켓\"을 함께 키워나갈 분을 찾습니다.\n\n• 사업부서 입장에서 고객이 원하는 바를 분석하고 개발하는데 필요한 Product의 모습을 찾아내는 일\n• 개발팀에게 최종 소비자의 대리인으로 제품을 만들기 위한 Product 백로그 관리 및 우선순위를 결정하는 일\n• Product를 만드는 과정에서 여러 이해관계자 사이를 조율하고 Product의 단일한 컨셉을 유지하도록 하는 일\n• 런칭한 기능이 사용자에게 맞게 쓰이는지 분석하고 이를 다시 Product의 기능 개선에 반영하도록 하는 일</t>
  </si>
  <si>
    <t>사업/제품개발 관련 문제 정의, EDA, 가설 검증, 인사이트 도출 리드, 보고 및 발표\n• 요청받은 업무 뿐만 아니라, 스스로 제품 개선 및 사업 성장에 대한 고민을 하여 주체적으로 분석계획 수립, 진행 및 보고\n• 타부서(사업개발, 제품개발, 운영, 마케팅 등) 요청으로 데이터 추출/분석 업무\n• Google Analytics, Firebase, Amplitude 등 툴을 이용한 제품 내 트래픽/이벤트 추적, 분석\n• 커뮤니케이션: Product, Data Platform, Developer, Business 팀 등 타 팀과의 원활한 의사소통 및 분석 결과물을 간결한 언어로 전달\n• 반복적 작업에 대한 프로세스 개선(리포트 설정, 자동화 등)</t>
  </si>
  <si>
    <t>다양한 팀의 요청으로 Power BI를 활용한 지표 시각화(Dashboard 생성) 및 수정 \n• 자동화가 필요한 데이터 시트 및 리포트 관리\n• 제품개발 및 사업 의사결정에 필요한 데이터 추출</t>
  </si>
  <si>
    <t>OnFit 솔루션 Web Front-End 개발</t>
  </si>
  <si>
    <t>클라이언트 광고 제안 PM\n• KPI 달성을 위한 가설 설정 및 검증\n• 데이터 기반 의사결정\n• 비즈니스 파트너들과의 협업을 위한 커뮤니케이션\n• 디지털 마케팅 퍼포먼스 분석 및 매체 운영(SA, DA, Facebook, YouTube, DSP 등 디지털 전 매체) \n• 디지털 미디어믹스 전략 기획 및 제안\n• 리서치애드, 앱애니 등을 활용한 디지털 마케팅 시장 자료조사</t>
  </si>
  <si>
    <t>디지털 마케팅 전반의 전략 수립 및 제안\n• 핵심 클라이언트 광고 제안 PM\n• 핵심 클라이언트 커뮤니케이션 및 이슈 관리\n• KPI 달성을 위한 가설 설정 및 검증\n• 데이터 기반 의사결정</t>
  </si>
  <si>
    <t>미래식당 고객과 파트너의 사용성 개선을 위한 기능 개발\n■ 미래식당 플랫폼의 High Availability를 고려한 아키텍쳐 구성\n■ 미래식당 플랫폼의 백엔드 성능 측정 및 개선\n■ 미래식당 상품 추천 시스템 성능 개선</t>
  </si>
  <si>
    <t>전반적인 운영 관리\n  (상품등록, 재고관리, 주문처리 완료율 관리)\n- 상품등록 및 재고관리 (사방넷 시스템 + 무신사시스템)\n- 주문, 배송, CS관리\n- 컨텐츠 등록관리</t>
  </si>
  <si>
    <t>프로젝트 마크업 및 프론트 개발 업무\n• 팀블라인드 서비스 전반에 대한 HTML/CSS Markup 업무\n• 서비스를 위한 BackOffice 마크업 업무\n• 접근성 및 사용성 개선 작업\n\n - 블라인드 웹서비스(https://www.teamblind.com)\n - 블라인드 한국 웹서비스(https://www.teamblind.com/kr)\n - 마이비스킷(http://www.mybiskit.com)\n - 루프탑슬러시(http://www.rooftopslushie.com)</t>
  </si>
  <si>
    <t>의 선호, 경험, 적성에 맞춰 본인이 원하는 직무를 맡을 수 있도록 배치 예정\n- 데이터 구조 및 네트워크 모듈 최적화\n- 드림포라 App의 신규 기능 개발 및 기존 기능 개선/디버깅\n- 드림포라 App의 UI/UX 및 Animation 등 프론트엔드 고도화\n- 컨텐츠 추천을 위한 머신러닝 알고리즘 연구/개발</t>
  </si>
  <si>
    <t>인공지능, 이미지처리 연구개발, 기계학습, DATA마이닝\n• 빅데이터 및 인공지능 기반의 어플리케이션 개발 업무</t>
  </si>
  <si>
    <t>프론트 엔드 실무 개발 \n• IA와 UX의 조화로운 UI 기획\n• 웹, 모바일 등 다양한 플랫폼 개발 및 개선 작업</t>
  </si>
  <si>
    <t>하이브리드 앱 신규 기능 개발 및 유지보수 (php 기반)\n• 지도, 채팅, api 연결 및 관리\n• 에이전시 협업</t>
  </si>
  <si>
    <t>앱디자인, 소비자사용성 개선\n• 다양한 시각툴을 사용해 UX아이디어 구체화\n• 플랫폼 사용자 관점에서의 UX 사용문제진단 및 개선</t>
  </si>
  <si>
    <t>공식 SNS 채널 기획 및 운영\n• 컨텐츠 기획 및 제작\n• 신제품 홍보 및 온, 오프라인 마케팅\n• 온라인 광고 매체 운영 보조</t>
  </si>
  <si>
    <t>디지털 마케팅 전략 수립 및 실행\n• 그로스 해킹: 고객여정 설계, 여정 단계별 액션 측정 및 전환율 상승시키기\n• 새로운 온/오프라인 마케팅 채널, 툴, 및 전략 발굴\n• 마케팅 소재 및 카피 제작</t>
  </si>
  <si>
    <t>Create and maintain optimal data pipeline architecture\n• Assemble large, complex data sets that meet functional / non-functional business requirements\n• Communicate with Data Scientist(s) and Researcher(s) to ensure that the research and development plans are in sync with the project goals\n• Identify, design, and implement internal process improvements: automating manual processes, optimizing data delivery\n• Implementing ETL process\n• Defining data retention policies\n• Monitoring performance and advising any necessary infrastructure changes</t>
  </si>
  <si>
    <t>Breakdown the assigned research project into well defined problem statements and develop models to solve those problems\n• Implement and test the developed models\n• Communicate with Data Scientist(s) and Researcher(s) to ensure that the research and development plans are in sync with the project goals\n• Deploy the developed models on server and/or cloud platforms\n• Coordinate with the Software Engineer(s) to ensure deployability of the developed models</t>
  </si>
  <si>
    <t>트 업무 효율화를 위한 솔루션 개발 및 운영\n  - 기능 테스트 자동화\n    : 테스트 자동화 SDK 제작\n    : 테스트 자동화 디바이스 팜 관리\n    : 테스트 자동화 디바이스 제어 앱 개발\n  - 게임엔진(Unity/Unreal) Testing framework 개발\n  - 수동 테스트 효율화를 위한 테스팅 도구 개발\n \nQA 업무 효율화를 위한 솔루션 개발\n  - 게임빌드를 자동 검수하는 도구 및 로직 개발\n  - 모바일 앱 마켓 관리 효율화\n    (프로비저닝 발급/ 관리 등)</t>
  </si>
  <si>
    <t>테이블링 Android 애플리케이션 개발</t>
  </si>
  <si>
    <t>ッケージング業務：エクステリアデザインのシルエット検討や求められる運動性能への重量配分検討、乗員・エンジン・シャシー・車体などの配置検討など、クルマ全体のパッケージングを行います。\n　②車両プロジェクトの技術検討のとりまとめ：多くの部品が関連する技術課題をとりまとめ、検討や会議を運営し、一つの結論にまとめ上げます。\n\n■どのようなメンバーと働いているのか？\n◆幅広い年代のメンバー、中途入社の方も多く、誰でも積極的に意見を出せる職場です。\n実際に自分たちの手足を動かして、スピード感を持って業務にあたっています。\n自発的に動き、自分のやりたいことを推し進める方を歓迎します。\n\n＜アピールポイント（職務の魅力）＞\n◆プラットフォーム・車両計画という仕事は、機械製図でいうところの「組立図」を完成させる仕事・・・というとイメージしやすいのかもしれません。それぞれの部品設計者が自由気ままに「部品図」を完成させたとしても、それでは「組立図」は作れません＝完成したクルマは必ずしも最高のクルマとは限りません。クルマごとに、それぞれ異なったコンセプトが存在し、そのコンセプトを実現するという目標から、それぞれの部品は、目標達成のために必要な制約条件を下に、クルマとして成立するように形、位置、特性を決めます。これらを中心になって考え、車両プロジェクトをリードしていく仕事ですので、発表発売を迎えた時に、非常に高い達成感を味わうことができる職務です。\n\n＜以下いずれかのキーワードに関する知見＞\nパッケージ、レイアウト、人間工学、操作性、視界、質量、エンジン、トランスミッション、プラットフォーム、エンジンルーム</t>
  </si>
  <si>
    <t>페이스북/인스타그램 등 SNS 채널광고 집행 및 최적화\n• SA/DA 광고 운영 대행사 관리 및 커뮤니케이션\n• 광고 지표 및 데이터 정리/분석\n• 브랜드와 제품 마케팅 전반의 전략 수립 및 기획</t>
  </si>
  <si>
    <t>온라인 캠페인 론칭을 비롯한 운영 프로세스 관련 전반적 기술 문제 조정 \n• 광고물 제작 및 감독 (다이나믹 광고 배너)\n• 알티비 하우스의 내부 캠페인 시스템과 광고주 전자상거래 플랫폼의 기술 연동\n• 캠페인의 모든 기술적 측면 관련하여 신규 및 기존 고객사에 기술 지원\n• 높은 수준의 고객 서비스 제공을 위해 Account manager와의 협력\n• 온라인 캠페인 결과 모니터링 및 분석\n• 프로세스 최적화 솔루션 제안 \n\n• Coordination of all technical issues with regards to online campaign launching and running process;\n• Supervision of the creation of advertising materials (dynamic ad banners);\n• Technical integration between internal campaign emission system (RTB House) and client’s e-commerce platform;\n• Technical support for new and existing clients by e-mail and  phone regarding all technical aspects of the campaigns;\n• Work closely with our account managers to deliver high standards of customer service;\n• Monitor and analyze the effectiveness of online campaigns;\n• Propose optimization solutions for processes.</t>
  </si>
  <si>
    <t>마케팅 및 브랜딩 컨텐츠 기획 및 제작\n• SNS 채널 관리\n• 프로모션 등 행사 기획</t>
  </si>
  <si>
    <t>확장성/생산성/안정성을 고려하여 서비스 주요 피처 설계 및 구현\n• 사용자의 문제를 해결하기 위한 신규 피처(feature) 개발에 관한 논의에 참여\n\n참고로 현재 퍼블리의 테크 스택은 다음과 같습니다.(단, 지원자가 현재 PUBLY에서 사용하는 테크 스택에 대한 경험은 없어도 상관 없습니다.)\n테크 스택: Microservice Architecture 기반의 백엔드. Nodejs+Koa, Vuejs, Nuxt, ES6, Laravel 5, React Native 등 모던한 웹/앱 개발 환경을 적용하여 최신 개발 트렌드를 경험할 수 있습니다.</t>
  </si>
  <si>
    <t>회계/경리 업무\n• 자금 관리/집행 업무\n• 정산 업무(오픈마켓 판매자 정산)</t>
  </si>
  <si>
    <t>경영 지원 및 비서 업무\n• 인사 관리\n• 사내 복리후생 관리\n• 비품 구매/관리</t>
  </si>
  <si>
    <t>조직 문화 설계\n• 사내 조직 문화 캠페인 계획 및 실행\n• 채용 기획 업무 및 HR 실무 업무 \n• 인사 평가 및 보상 제도 설계/운영</t>
  </si>
  <si>
    <t>경영지원 업무\n• 비품 구매/관리 업무\n• 비서 업무\n• 전화 응대 업무</t>
  </si>
  <si>
    <t>이 경험하는 상황과 맥락에 맞는 통합적인 디자인\n\n - Web Design / Graphic Design / Brand Identity Design\n\n • 보블릭을 홈페이지에서 표현합니다\n • 웹 편집디자인 (콘텐츠 편집 / 웹 상세페이지 등)\n • UX/UI 디자인\n • 브랜드 굿즈, 컨텐츠 등의 전반적인 일관된 그래픽 \u0026 브랜드 디자인 \n • 외부 유명 디자인 / 인테리어 스튜디오와 협업</t>
  </si>
  <si>
    <t>주요마케팅 채널 퍼포먼스 마케팅 집행/관리\n• 프리미엄 브랜딩을 위한 브랜드 마케팅 집행/관리\n• 성과 관리 및 인사이트 도출\n• 당사 브랜드의 이미지 기획/브랜딩\n• 홈페이지 컨텐츠 기획</t>
  </si>
  <si>
    <t>Perform ongoing security analysis\n• Solving security incidents under defined SLAs\n• Addressing clients inquiries via phone, e-mail and live chat\n• Work closely with the company’s Customer Success and Sales teams</t>
  </si>
  <si>
    <t>Troubleshooting of client side part of Cybereason security solution (mainly Windows)\n• Responsible for client-side customer requests under defined SLAs\n• Escalating difficult cases if necessary</t>
  </si>
  <si>
    <t>타 PM들과 함께 비전 설정, 프로덕트 제공 및 시장 진출까지 전반적으로 데스크 프로덕트 추진\n• 고객 대면 팀들이 프로덕트에 대한 이해를 기반으로 고객들과 원활히 협력할 수 있도록 데스크 프 \n   로덕트 세부 정보를 전달\n• 비즈니스 요구사항 및 유저 스토리에 따라 프로덕트/고객 경험을 정의하고 각 프로덕트 출시가 예 \n   정된 일정에 제공되도록 관리\n• 앱의 메시지에 대한 유저의 니즈를 이해하고 분석\n• 시장 트렌드, 경쟁사, 고객 조사, 프로덕트 데이터를 분석하여 프로덕트의 전반적인 성공 추진\n• 디자이너와 협업하여 직관적이고 아름다운 사용자 환경 구축\n• 엔지니어와 협업하여 신규 기능을 개발하고 출시\n• 관계자들에게 프레젠테이션으로 제품 비전을 전파하도록 지원</t>
  </si>
  <si>
    <t xml:space="preserve"> 캐리 프로토콜 마케팅에 필요한 SNS 프로모션을 디자인합니다.\n-  캐리 프로토콜 블로그에 필요한 이미지를 작업합니다.\n-  캐리 프로토콜 홍보 편집물과 영상물을 제작합니다.\n-  각종 대외행사를 위한 행사 및 ppt의 디자인 작업을 합니다.</t>
  </si>
  <si>
    <t>B2B 서비스 리서치 및 분석\n• VOC분석을 통한 Insight 도출 후 UX 전략 제안\n• 서비스 개선점 도출을 위한 지표 분석\n• 자사 서비스의 공통 UX 가이드라인 수립</t>
  </si>
  <si>
    <t>신규 서비스 기획 \n• 사용자 경험에 최적화된 User flow 정의 및 설계\n• 서비스 개발 조직의 일정 조율 및 프로덕트 매니저로서의 역할 수행</t>
  </si>
  <si>
    <t>파트너 2인에 대한 스케줄 관리 및 업무지원\n• 내방객 방문시 회의장 세팅 및 의전지원\n• 해외출장 행정업무지원(항공권, 비자, 숙박 등)\n• 경비 처리 및 Admin 행정 지원 업무\n• 국내외 채용(HR)관련 행정 지원 업무</t>
  </si>
  <si>
    <t>인공지능형 글로벌 특허검색 웹 서비스 keywert 국내 B to B 영업\n- 특허검색 및 분석 서비스에 대한 사용자 교육</t>
  </si>
  <si>
    <t>사내시스템 개발\n• 카카오 및 카카오 공동체 서비스 개발</t>
  </si>
  <si>
    <t>Swift/Objective-C 이용한 네이티브 아이폰 앱 개발 및 운영\n• 아프리카TV VOD 플레이어 개발 및 운영</t>
  </si>
  <si>
    <t>Android Native Application 개발 및 운영\n• 아프리카TV VOD 플레이어 개발 및 운영</t>
  </si>
  <si>
    <t>Public Blockchain인 컬러 플랫폼 코어 개발 (합의 알고리즘, 프로토콜 등)\n• 해외 파트너 개발사와의 개발 협업 및 관리\n• 블록체인 프로젝트 분석 및 검증 설계\n• 블록체인 플랫폼 기술 지원</t>
  </si>
  <si>
    <t>마케팅 전략에 따른 광고 컨텐츠 기획 및 제작\n• 브랜드 인지도를 높일 수 있는 캠페인 기획\n• 고객과의 유연한 커뮤니케이션을 위한 패스트파이브 공식 계정 운영 (페이스북, 인스타그램)</t>
  </si>
  <si>
    <t>저희에게는 수많은 파트너사가 존재합니다. 파트너사들의 등록정보 및 거래 데이터를 관리하고 insight를 도출하여 비즈니스가 더욱 확장될 수 있는 아이디어를 경영진과 함께 고민합니다.\n\n• 파트너사 사이트를 관리합니다. 파트너사들의 요구사항들을 취합하여 개선방안을 내부 IT팀과 공유할 수 있도록 기획문서를 작성합니다.\n\n• 제품의 입출고는 담당자가 별도로 있지만 수급현황에 대해서 선제적으로 관리/대응할 수 있어야 합니다.</t>
  </si>
  <si>
    <t>닥 상장을 준비하는 과정에서의 회계, 재무 전반에 대한 업무수행\n\n1. 회계, 세무\n   - 연간 결산, IFRS 재무제표 작성, 회계감사 대응(지정감사)\n   - 관리회계 : 제품별손익 산출 및 보고\n   - 세무 : 부가세, 지급명세서 신고, 법인세 검토, 각종 세무검토\n\n2. 재무\n  - 유상증자  : 투자사 실사 대응, 등기업무\n  - 투자사 정기보고자료 대응\n\n3. IR, 공시</t>
  </si>
  <si>
    <t>본인 유투브 채널 개설/관리\n• 수험생 멘토링 업무 (Q\u0026A, LIVE 상담)\n• 학습법 및 학습 팀 영상 컨텐츠 제작</t>
  </si>
  <si>
    <t>해외 거래처 관리 :\n매출 관리, 매장 관리, 현지 마케팅 관리\n\n- 그 외 수출 관련 업무:\n전시회 참가, FDA 관련 서류 대응 등.</t>
  </si>
  <si>
    <t>데이터 기반 마케팅 성과분석 서비스 에어브릿지(airbridge.io) 디자인 과정에서 퍼포먼스 마케터들이 보다 명확하고 쉽게 데이터를 분석할 수 있도록 문제 정의 및 디자인 전략 도출\n• 전문 분야(Marketing Attribution) SaaS 툴로 사용자의 다양한 역할과 숙련도를 고려하여 UI 설계\n• 기획 및 상세설계서를 토대로 프로토타입 제작 및 사용성 개선\n• UI 컴포넌트의 용도, 재사용성 등을 고려하여 프론트엔드 팀과 UI 컴포넌트 빌드업\n• Mar-tech(marketing technology) 시장과 SaaS 툴에 대한 깊이 있는 이해를 위해 매 주 리서치 진행 및 공유</t>
  </si>
  <si>
    <t>신규 서비스를 위한 클라이언트 어플리케이션 개발</t>
  </si>
  <si>
    <t>컬처(공연티켓) 플랫폼 프론트엔드 개발</t>
  </si>
  <si>
    <t>컬처(공연티켓) 플랫폼 백엔드 개발</t>
  </si>
  <si>
    <t>컬처(공연티켓) 플랫폼 어드민 개발</t>
  </si>
  <si>
    <t>제이엔 제품의 사업 고도화를 위한 전략 기획을 합니다. \n•1인 미디어 국내외 시장에 대한 동향을 파악하고 분석하여 새로운 비즈니스 기회를 창출합니다.\n•계약서 작성 및 파트너와의 관계를 유지하고 계약 사항을 실행합니다. \n•비즈니스 개발에 대한 우선순위를 정하고 사업팀의 효과적인 업무 분장을 합니다. \n•고객사와 파트너사의 의견을 전달받고, 이를 토대로 개발부와의 긴밀한 협력을 통해 제품을 개발할 수 있도록 합니다.\n•이벤트, 마케팅, 홍보 에이전시를 관리합니다.</t>
  </si>
  <si>
    <t>には、コンテンツを活用したリードナーチャリングをお任せします。\nさまざまなアプローチを組み合わせてリード創出を狙います。コンテンツ制作やディレクション、メール・DM配信まで幅広い業務を統括するポジションです。</t>
  </si>
  <si>
    <t>向けクラウド名刺管理サービス「Sansan」に関して、デザイン業務を幅広く担当していただきます。\n・「Sansan」のマーケティング施策として作成する、顧客向けのパンフレットや営業資料など、各種紙媒体のデザイン\n・展示会や各種イベントで利用するパネルや各種販促ツールのデザイン・ディレクション\n・プロダクトサイトやLPなどの各種ウェブデザイン\n・その他、事業に関連したさまざまなデザイン・ディレクション（広告や撮影のディレクションなど）</t>
  </si>
  <si>
    <t>定資産管理\n・備品の発注、管理\n・防災体制の構築と管理監督\n・購買・経費精算など、稟議フローの管理や改善\n・職務権限基準表の見直し\n・子会社（海外）に関する上記の業務管理など\n・社員の生産性を向上するための施策立案\n・その他、全社に関わる庶務的対応</t>
  </si>
  <si>
    <t>リエイティブコンセプトの企画・開発\n・ミッション・ビジョンに沿った、メッセージ性の高いコンテンツ開発\n・コピーライティング\n・コーポレート関連の企画・デザイン・ディレクション業務\n・撮影ディレクション（動画・静止画など）\n・イベントクリエイティブの開発（キービジュアル制作、会場装飾のコンセプトデザイン）\n・事業に関連した様々なデザイン・ディレクション業務\n（イベント、広告、ポスター、パンフレット、営業資料など）</t>
  </si>
  <si>
    <t>Rサイトや投資家向け各種資料のデザイン業務\n・人事採用コンテンツの企画・デザイン業務\n・その他コーポレート関連のデザイン業務\n・事業に関連したさまざまなデザイン業務\n（イベント、広告、ポスター、パンフレット、営業資料など）</t>
  </si>
  <si>
    <t>채널 별 (instagram, facebook, youtube, Instawash APP) 마케팅 콘텐츠 기획 및 채널 운영\n- 세차 테크니션 채용 콘텐츠 기획\n- 콘텐츠 별 마케팅 성과 분석\n- 온라인 광고 집행 (SNS, DA)</t>
  </si>
  <si>
    <t>Amazon Web Service 기반의 인프라 기획, 구축 및 운영 \n• 인프라 모니터링 서비스 구축 및 운영</t>
  </si>
  <si>
    <t>실시간 데이터 파이프라인의 구축 및 운영 관리\n• 구성원 모두가 데이터에 쉽게 접근/분석/활용할 수 있는 환경 구축 및 지원\n• 대용량 데이터의 실시간 처리</t>
  </si>
  <si>
    <t>핀테크 서비스 백엔드 설계/개발/운영\n• REST API 설계/구현\n• DB 데이터 모델링</t>
  </si>
  <si>
    <t>핀다 서비스의 iOS 앱 개발\n• 모바일 서비스 배포 및 운영 품질 향상</t>
  </si>
  <si>
    <t>금융분야 및 개인정보보안 법규 준수 업무\n• 인프라 및 내부보안시스템 관리 및 운영\n• 내외부 공격 모니터링 및 분석/대응</t>
  </si>
  <si>
    <t>소프트웨어 품질 표준화 가이드라인 제시 및 기준 확립\n• 테스트 계획 설계 및 테스트 케이스 개발</t>
  </si>
  <si>
    <t>부동산 임대차 웹서비스 및 플랫폼 개발\n- Kotlin 으로 짜여진 Spring Boot Framework 기반 FullStack 개발\n- SQL 작성\n- AWS Infra 관리 및 모니터링</t>
  </si>
  <si>
    <t>개인신용본부의 운영전략수립 및 주요의사 결정\n- 데이터기반의 효율적 운영과 개선방안 수립/실행\n- 마켓 확대를 위한 아이디어 제안 및 상품개발\n- 개인신용본부 실적 / 운영지표 관리\n- 리스크 정책 수립/실행\n- 긴밀한 협업을 통한 시너지 확보</t>
  </si>
  <si>
    <t>제품 디자인 리드\n• 어셈블뷰티의 브랜드 상품 디자인 및 제작 (라이프스타일, 뷰티)\n• 전반적인 웹 디자인 (선택)</t>
  </si>
  <si>
    <t>전반적인 웹 디자인</t>
  </si>
  <si>
    <t>Java 기반의 Application 개발 \n- 이스트시큐리티 서버 플랫폼 백엔드 개발 \n- 어플리케이션 연동 API 개발 \n- 배치 프로그램 개발</t>
  </si>
  <si>
    <t>AI형 글로벌 특허검색 웹서비스 기획\n• 특허 및 관련 DB 중심의 기능 개발 기획\n• 웹서비스 화면기획(UI/UX)</t>
  </si>
  <si>
    <t>위메프 전시플랫폼 개발 및 고도화 \n• 오픈마켓 전환에 따른 위메프 업체관리 및 업체등급개발 \n• 위메프 카테고리 속성 관리 개발 및 운영</t>
  </si>
  <si>
    <t>사내 QA 업무 프로세스 구축 및 관리\n• 테스트 케이스 도출, 테스트 계획 수립\n• 다노앱/다노샵 서비스의 QA 진행</t>
  </si>
  <si>
    <t>결산업무 및 인사급여관리 \n• 전표입력/매입출 관리\n• 경리출납 업무\n• 원천, 부가세 등 실무\n• 일반사무 및 비품관리</t>
  </si>
  <si>
    <t>방송, 웹콘텐츠 프로그램 제작 행정 및 사무\n• 제작비 및 거래처 관리\n• 회사 자산관리 등 총무업무</t>
  </si>
  <si>
    <t>유저혜택서비스 개발 (회원,쿠폰,포인트)</t>
  </si>
  <si>
    <t>서비품질 검증 및 측정, 모니터링 \n- 요구사항 분석 및 테스트 계획 수립, 테스트 케이스 작성 및 진행 \n- JIRA를 통한 이슈 생성 및 관리</t>
  </si>
  <si>
    <t>자연어처리/Machine Learning 기반 인공지능 SW 개발\n• 형태소 분석, 개체명 인식, 의도분석, 대화관리 SW 개발\n• 자연어 기반 딥러닝 모델 개발</t>
  </si>
  <si>
    <t>DL/ML 분야의 최신 알고리즘 연구\n• 음성합성/변환또는 인식 엔진 개발\n• 화자인식, 감정인식, 상황인식 및 표현기술 개발</t>
  </si>
  <si>
    <t>Angular.js를 활용한 내부 운영툴 개발\n• RDS / Php5를 이용한 API 개발\n• 개발된 운영툴의 유지보수 담당\n• SQL 쿼리 최적화 수행</t>
  </si>
  <si>
    <t>Mega Influencer 발굴, 영입, 양성 \n• Influencer 매니지먼트(이미지메이킹\u0026 라이프스타일제안) \n• Data 분석(SNS 도달률, 매출연계, 소비자반응등) \n• SNS 전략적관리 \n• 콘텐츠제작어렌지 \n• 비즈니스모델제시</t>
  </si>
  <si>
    <t>모바일앱/웹서비스/back-end 테스트/품질 관리\n• 애자일 개발환경에 맞는 QA계획 도출 및 테스트 케이스 작성, 전략 수립\n• 기획/디자인/개발 요구사항에 대한 이해, 개발 응대\n• 테스트 단계별 산출물 관리\n• 테스팅 활동 전반에 걸친 테스트 매니지먼트\n• QA Process 수립 및 개선 활동</t>
  </si>
  <si>
    <t>클라우드 기술영업 역할로서 비즈니스 지원\n* 제안서 작성, 고객용 기술 자료 작성\n* 영업, 솔루션 아키텍처, 프로젝트 지원팀과의 원활한 커뮤니케이션\n* 신기술과 시장 동향에 맞는 기술 습득\n* China Cloud 팀과의 원활한 커뮤니케이션</t>
  </si>
  <si>
    <t>로마 브랜드는 어떤 미션을 가지고 있나요?\"\n\n로마 브랜드는 모두가 자신을 사랑하는 세상이라는 미션을 가지고 있습니다. 우린 나를 사랑하는 것이야말로 사랑의 시작이며, 사회적 억압과 시선으로부터 해방되어 자유롭게 나를 인정하고 사랑해야 한다고 믿습니다. 로마는 '모두가 자신을 사랑하는 세상'을 위해 욕망에 솔직하지 못한 문화를 걷어내, 쾌락 추구를 당연한 권리로 인식하고 추구하게 만드는 섹슈얼리티 브랜드를 꿈꿉니다.\n\n그래서 로마는 Love Myself의 줄임말로써 다음의 슬로건을 가지고 있어요.\n\nLoma는 모두가 자신을 사랑하는 세상을 꿈꿉니다.\nLoma를 통해 나를 탐험하고, 알아 가고, 사랑하세요.\n나를 사랑하는 가장 솔직한 방법, 이젠 Loma하세요.\n\n\"로마 팀은 무슨 일을 하나요?\"\n\n로마 팀은 '모두가 자신을 사랑하는 세상'을 비전으로 섹슈얼리티를 위한 총체적 경험을 제공하는 브랜드를 구축하려 합니다. 타인의 시선을 지나치게 신경쓰는 국내 불행한 문화를 걷어내 솔직한 쾌락 추구를 당연한 권리로 인식하게 만들고, 현재 시장의 가파른 성장세와 함께 국내 No.1 유니섹스 섹스토이 브랜드를 목표로 빠른 성장을 도모하려 합니다.\n\n그렇기에 현재 로마 팀은 다음의 3가지 지향점을 가집니다.\n\n1. 넓은 카테고리 : 빠른 제품 카테고리 확장을 통해 유저가 다양한 제품을 둘러보고 본인에게 맞는 최적의 상품을 선택하도록 합니다.\n2. 유니크한 브랜드 가치 : 섹스토이 몰을 탈피해 섹슈얼리티에 관한 모든 경험을 파는, 자기 사랑의 가치를 추구하는 독자적인 브랜드 가치 추구 \n3. 강력한 콘텐츠력 : 로마 브랜드를 알리는 판매하는 광고와 브랜드 콘텐츠에 있어 매우 높은 자극과 솔직함을 추구합니다.\n\n\"전체적인 업무 프로세스는 어떻게 되나요?\"\n\n로마 팀은 시장 분석과 머천다이징, 사업 전략을 기획하는 비지니스 디벨로퍼, 로마 독자적인 제품을 개발하는 제품 디자이너와 함께 서로의 전문적인 영역을 중심으로 업무를 진행합니다. 현재 출시를 앞둔 시점에서 지속적으로 자체 생산과 유통을 통해 섹스토이 제품군을 확대하고 각 제품 리뷰 및 섹슈얼리티에 대한 콘텐츠를 제작해 홍보 및 광고를 진행할 예정입니다. 각 업무에 대한 회고 및 향후 전략 설정을 위해 매주 주간 회의, 분기 전략 회의를 진행합니다.\n\n로마를 운영하는 큐피스트는 이미 글램을 통해 국내 데이팅 서비스 1위를 달성한 노하우가 있습니다. 수차례 시행착오와 선순환, 최적화를 경험한 서비스 운영 경험 전수를 통해 빠른 성장을 예상하고 있습니다.\n\n\"그럼 저는 주로 어떤 일을 하게되죠?\"\n\n해당 브랜드 디자이너는 로마 브랜드 전파와 제품 판매와 관련한 총체적인 경험을 디자인합니다. 브랜드에 대한 고민과 함께 관련한 콘텐츠 디자인, 웹사이트 및 패키지 디자인 그리고 상품 판매를 위한 제품 상세 페이지와 마케팅 콘텐츠 디자인을 수행합니다. 실질적으로 브랜드와 디자인, 마케팅을 모두 경험하며 성장할 수 있는 제너럴리스트입니다. 팀원 모두 서로에게 도움을 주며 문제를 해결하기 때문에 함께 동고동락하며 소속감을 가지며 일하실 수 있습니다. 큐피스트 전사적으로 마케팅과 디자인에 대한 지원과 조언을 받을 수 있기 때문에 배울 점이 많은 것 또한 큰 요소입니다.\n\n• 브랜드 경험 디자인\n• 웹사이트 디자인\n• 자체 브랜드 상품 패키지 디자인\n• 마케팅 콘텐츠 디자인\n• 제품 상세 페이지 디자인\n\n\"팀은 어떻게 일하나요?\"\n\n팀 리더와 함께 분기별로 전략을 짜고 주 단위로 실행해나갑니다. 팀으로서 공통의 목표를 가지기에 함께 고민하고 협력합니다. 하지만 각자 전문 영역을 맡기에 개인의 창의성과 자율성이 저해되지 않도록 함께 고민하더라도 각자 담당한 업무에 대해서는 본인이 결정을 내리고, 서로 도와주더라도 본인이 주도권을 가지고 직접 실행합니다. \n\n로마 팀은 현재 팀 리더, 비지니스 디벨로퍼, 프로덕트 디자이너, 마케팅 매니저 4명으로 구성되어 있으며 각자 본인의 영역에서 전문성을 지닌 수준 높은 인원들로 구성되어 있습니다.\n\n'사랑의 욕망을 충족시킨다'는 미션과 함께 조직과 서비스, 그리고 본인의 성장을 함께 경험하실 브랜드 디자이너를 모십니다.</t>
  </si>
  <si>
    <t>Rapael 서버 개발\n• Spring Boot, Spring Cloud, JPA, Kotlin을 이용한 서버 개발\n• AWS/Docker/Jenkins를 이용한 개발/운영 환경 관리</t>
  </si>
  <si>
    <t>공급 계약서 작성, 발주 및 매입/정산 업무\n- 제안요청서 작성, 제안절차 수행 및 공급사 평가\n- IT구매부문 트렌드 파악 및 시장조사\n- 공급망 관리 및 신규 공급사 발굴\n- 영상촬영장비, 디자인장비(플로터, 3D프린터), 서버, 소프트웨어, PC 등 자산 구매</t>
  </si>
  <si>
    <t>Atlassian 제품 셋팅 및 트러블슈팅 (인프라 관련)</t>
  </si>
  <si>
    <t>기존 금융서비스의 성장전략 수립 및 실행\n• 신규 금융서비스 론칭\n• 금융 외 신사업 개발</t>
  </si>
  <si>
    <t>지털 영상/라이브 콘텐츠 제작\nㆍ라이브 영상 콘텐츠 촬영, 연출, 편집\nㆍ조명, 오디오, 카메라 등 전반 운영</t>
  </si>
  <si>
    <t>유튜브 콘텐츠 편집 서비스 기획/운영\n   - 크리에이터 채널 콘텐츠 분석 및 편집 서비스 제안\n   - 크리에이터 콘텐츠 모니터링 및 편집 퀄리티 컨트롤\n   - 제작 파트너[편집자] 발굴 및 서비스 운영\n• 크리에이터 인게이지먼트 제고 서비스 기획/운영 \n   - 크리에이터에게 필요한 신규 서비스 기획[썸네일/채널아트]\n   - 서비스 정산 프로세스 구축 및 운영</t>
  </si>
  <si>
    <t>급여운영 (급여, 4대보험, 퇴직금, 원천세신고 등)\n• 인사운영 (채용, 입퇴사관리, 휴가관리, 제증명발급 등)\n• 법정의무교육운영 (성희롱예방교육, 산업안전보건교육 등)\n• 총무 (펫프렌즈 구성원을 위한 물질적, 정서적 지원 등)</t>
  </si>
  <si>
    <t>다양한 신생브랜드 및 신상품의 활성화를 위한 결을 만들어가는 역할\n  (브랜드 아이덴티티 정립, 브랜드 및 제품 페이지 카피 및 이미지 디렉팅)\n• 상품기획자와 초기기획 단계에서부터 커뮤니케이션하며 출시까지 협업\n• 신생 브랜드 및 신상품 활성화 마케팅 전략 기획 및 운영 담당</t>
  </si>
  <si>
    <t>야놀자에 입점하는 파트너의 각 단계별 업무 최적화 및 운영 지표를 설정 및 관리\n• 제휴 입점 서비스 및 제휴 업주의 사이트 활용도를 높이기 위한 개선 방안 제시 \u0026 유관 부서와 협업\n• 신규/기존 파트너 온보딩 및 활성화 방안 수립 \u0026 실행\n• 파트너에 영향을 미치는 주요 변경사항에 대한 채널 별 안내 방안 구축 및 실행\n• 운영 최적화를 위한 이슈 발굴 / 문제 정의 / 해결 방안 제시 및 실행\n• 일간/주간/월간 운영 지표 리포트 및 모니터링을 통한 이슈 진단 \u0026 실적 관리</t>
  </si>
  <si>
    <t>\t채용브랜딩 전략 수립 및 실행\n•\t인재 소싱 전략 기획 및 실행\n•\t채용 프로세스 개선 및 운영\n•\t온보딩 프로그램 기획 및 실행\n•\t채용 Data 관리 및 분석</t>
  </si>
  <si>
    <t>신규 상품 기획 및 개발, 런칭(소비재)\n• OEM/ODM 제조업체 핸들링\n• 미국 뷰티 제품 출시 및 훌륭한 성과 창출 경험\n• 브랜드매니저</t>
  </si>
  <si>
    <t>또랩의 웹 서비스 고도화\n•  마케팅 고도화를 위한 일련의 유저 통계 데이터 구축 (Segment, Amplitude)\n•  자사 쇼핑몰인 ‘젤라또팩토리’ 유지 보수 (PC 및 모바일)\n•  신규 웹 서비스 구축 \n•  비즈니스 니즈에 따라 꾸준히 서비스를 개선하고, 운영하는 업무 수행</t>
  </si>
  <si>
    <t>랜드/퍼포먼스 마케팅 실행 및 데이터 분석 \n   (Facebook/Instagram, Google, Kakao 등 RTB 매체 위주) \nㆍ광고주사/대행사 커뮤니케이션</t>
  </si>
  <si>
    <t>폼 추진 매니저로 일하면 좋은 점!\n\n• 에어클래스 서비스를 플랫폼화 하기 위해 치열하게 고민하고 실행합니다.\u2028\n• Specialist가 아닌 Generalist 로 성장할 수 있습니다.\u2028\n• 팀원 모두가 효율적으로 일하는 방식에 대해 고민하고, 개선해나가는 과정을 경험할 수 있습니다.\n\n\n플랫폼 추진 매니저의 주요 업무!\n\n• 이러닝 콘텐츠 시장의  trend 분석을 통해 다양한 콘텐츠 사업자를 에어클래스로 영입합니다.\n• 회사 내/외부의 다양한 사람들과 커뮤니케이션하여 플랫폼 추진 업무를 수행합니다.\n• 기존 비즈니스 파트너와의 관계를 발전시켜 새로운 시장 기회를 탐색합니다.</t>
  </si>
  <si>
    <t>PB상품 브랜드 디자인, 패키지, 웹페이지 등 모든 디자인 산출물의 제작/관리\n• 카닥 커머스의 자사/소싱 제품의 상세페이지 제작 및 외주 관리\n• 카닥 커머스 서비스의 기획전/배너 제작 등</t>
  </si>
  <si>
    <t>신규 파트너사 발굴을 위한 영업 전략 수립과 실행 (계약조건 협의 및 체결)\n• 신사업 제휴 확대를 위한 시장 동향 파악, 제휴사 현황 분석\n• 토스팀 제휴 금융기관과 협력 관계 유지 및 개선 제반 활동\n• Partnership management를 통한 서비스 운영 비용 절감 전략 수립, 실행</t>
  </si>
  <si>
    <t>고객 커뮤니케이션 및 응대채널 관리(Customer service)\n- 서비스 이슈 대응 및 문제해결\n- CS 프로세스 개선 및 서비스 품질 향상\n- 고객 커뮤케이션을 기반한 Sale</t>
  </si>
  <si>
    <t>의 세일즈팀은 회원들에게 최적의 커리큘럼을 제안하고, 슬릭에 대한 이해도 및 매력도를 높히는 업무를 담당합니다. 슬릭프로젝트 홈페이지로 집계된  데이터를 중심으로, 상담을 통하여 고객에게 가장 최적화된 커리큘럼/지점 제안하고 결제를 유치합니다. 회원데이터 및 상담 매뉴얼을 관리합니다. \n\n•  Inbound 세일즈\n• 회원 데이터 관리\n• 회원 응대 프로세스 관리 \n• 회원 VOC 청취, 프로젝트 개선 인사이트 발굴</t>
  </si>
  <si>
    <t>디지털 중심의 크리에이티브 캠페인 및 콘텐츠 기획/제작 (영상, 콘텐츠, 캠페인, Display  AD, 소셜, 웹진 등의 프로젝트 수행)\n• 영상 및 키비주얼 아이데이션 업무</t>
  </si>
  <si>
    <t>비즈니스 의사결정을 위한 지그재그 서비스 및 사용자 분석\n• 데이터 분석을 통한 인사이트를 찾고 서비스 개선점 도출\n• 데이터 시각화, KPI 정의 및 대시보드 운영</t>
  </si>
  <si>
    <t>비지니스와 기술에 대한 요구사항을 이해하고 데이터 마이닝과 머신러닝을 이용한 솔루션 연구\n• 쇼핑몰, 상품 추천 모델 개발\n• 서비스 개인화 요소 연구\n• 데이터 프로젝트의 목표와 평가요소 수립, Proof of Concept 부분을 상세화 하고 실행</t>
  </si>
  <si>
    <t>와디즈펀딩 대한 이해를 바탕으로 앱을 개발하고 고도화하는 작업을 수행합니다.\n• 와디즈펀딩 서비스를 제공하는 애플리케이션 서버와 연동합니다. \n• 모바일 앱을 배포하고 서비스를 운영합니다.</t>
  </si>
  <si>
    <t xml:space="preserve"> 글로벌 사업 전략 수립/기획/실행\n•  콘텐츠 해외 구매 및 판매/유통\n•  OTT 플랫폼 제휴</t>
  </si>
  <si>
    <t>직방의 마케팅 관련 온라인 컨텐츠 디자인 및 캠패인/프로모션 제작\n• 온, 오프라인 마케팅 관련 퍼포먼스 광고 제작 (페이스북, 인스타그램, 네이버, 구글 및 옥외매체)\n• 직방 서비스에 사용 되는  그래픽 디자인 작업\n• 직방 인터널 브랜드 디자인 (사내 행사, 사내 문화, 공간 등)</t>
  </si>
  <si>
    <t>직방 APP / WEB 서비스 운영 및 제작\n• 직방 UI/UX 컴포넌트 시스템 제작 및 고도화</t>
  </si>
  <si>
    <t>고객이 서비스에 정착하여 지속적으로 사용할 수 있도록 온보딩 진행\n• 고객사별 지표관리\n• 고객사 사업모델 및 니즈에 따른 솔루션 제안 및 컨설팅\n• 고객 커뮤니케이션 및 고객 요청사항 관리\n• 그 외 영업지원 관련 제반 업무</t>
  </si>
  <si>
    <t>건강관리 서비스 (슬릭프로젝트) 고객 커뮤니케이션(CS)\n• 지원 고객 상담(인바운드) 및 등록 유도\n• 결제 프로세스 관리 및 고객 요청사항 응대 (할인/환불 등)\n• VOC (Voice of Customer) 관리 및 통계\n• 고객 데이터베이스 관리</t>
  </si>
  <si>
    <t>OGQ Market 서비스 프론트엔드 개발</t>
  </si>
  <si>
    <t>파트너사들과 relationship building 및 유지\n• 협업을 통한 기회 창출\n• 파트너사들에게 애드저스트에 대한 교육 진행\n• 애드저스트 내부팀과 커뮤니케이션하며 파트너사들과의 성공적인 관계 유지를 위해 서포트 진행</t>
  </si>
  <si>
    <t>식재료 품질관리 기획 및 입점 프로세스 구축 \n- 협력업체(식재료, 위생용품) 위생안전 점검 및 품질진단\n- 식재료 협력업체 관리 및 품질 관리매뉴얼 제작</t>
  </si>
  <si>
    <t xml:space="preserve"> 커머스 신규 서비스 프론트엔드 개발\n•  OGQ에서는 크리에이터와 팬을 연결하는 소셜 크리에이터 플랫폼을 활용하여, 크리에이터의 다양한 디지털 에셋을 실물상품으로 제작 할 수 있는 신규 커머스 사업을 준비하고 있습니다. 이를 위한 전자상거래 사이트 프론트엔드 개발이 주요 업무가 됩니다.</t>
  </si>
  <si>
    <t>디지털(SNS, 온라인, 모바일) 기반의 영상 제작/편집</t>
  </si>
  <si>
    <t>상품 기획 및 개발\n• 상품 운영 및 육성</t>
  </si>
  <si>
    <t>비즈니스 데이터 분석(AWS Athena, Spark SQL, Excel등 활용)\n - 국내/외 모바일 시장 전략 분석\n - PUBG Mobile 매출, 유저 트래픽 관련 변화 및 원인 분석\n• Business Intelligence 서비스 관련 개발/보수(Tableau)\n• 사업과의 활발한 소통</t>
  </si>
  <si>
    <t>이메일, 전화, 실시간채팅 등 여러 채널로 텀블벅 이용자들의 문의에 친절, 신속, 정확하게 답변하여 서비스 이용에 불편을 겪지 않도록 하는 역할\n• 이용자들의 만족도를 측정, 분석하고 꾸준히 개선하는 역할\n• 지속적인 모니터링을 통해 리스크나 이슈를 식별하고, 지침에 따라 제보 및 조치하여 커뮤니티의 신뢰와 안전을 지키는 역할</t>
  </si>
  <si>
    <t>고객\u0026파트너 경험을 극대화하기 위한 아웃바운드 조직 관리 \n• 운영조직 목표 달성을 위한 Agent 퍼포먼스 모니터링 및 피드백 제공\n• As-is process 개선을 통한 업무 효율화 향상</t>
  </si>
  <si>
    <t>재무/회계 전반적인 업무\n (재무,회계,공시)\n• 해외법인(중국,미국) 원가 관리\n- 이력서에 경력기술 상세히 기재 바랍니다.</t>
  </si>
  <si>
    <t>피터팬의 좋은방 구하기 서비스 백엔드-서버 아키텍쳐 설계, 개발 및 운영</t>
  </si>
  <si>
    <t>스낵포 서비스 개선/기획 업무\n• 스낵포 운영 업무(고객사 제안 및 커뮤니케이션)</t>
  </si>
  <si>
    <t>어플리케이션 내 Traffic funnel 별 데이터 세션 및 전환율을 기반으로 한 공급 성장 및 타겟 관리\n• 공급(파트너 셀러) 사이드의 인벤토리 확대 / Up-sell / Retention 강화 전략 수립 및 시행\n• 사업 P\u0026L 관리 및 손익에 기반한 파트너 CRM 프로그램 및 프로모션 기획\n• 주요 세일즈 캠페인 효과 분석 및 파트너 대상 리포트 최적화 구성\n• KPI 달성을 위한 forecasting / simulation 기반 세부 목표설정 및 타겟 수립 \u0026 모니터링\n• 데이터 기반 의사결정을 통해 상기 업무를 수행하기 위한 데이터 인프라 셋업 / 추출 / 분석 리드</t>
  </si>
  <si>
    <t>데이터/머신러닝 기반의 분석을 위한 인프라 구축\n• 머신러닝 기반의 서비스에 대한 백엔드 설계 및 구현\n• 데이터 제품을 위한 RESTful API의 설계 및 구현\n• 백엔드 서버의 배포 및 운영</t>
  </si>
  <si>
    <t>생산계획 및 발주진행\n• 거래처 관리, 원가 관리, 납기일 관리, 대금정산 마감처리\n• 재고관리, 불량품 검수 및 판정\n• 화장품, 공산품, 건강기능식품, 의약외품 품질관리 및 품질보증\n• 법적 허용 및 필수 표기사항 점검 관리(상세페이지 문안, 제품 표기사항)\n• 품질검사 의뢰 및 기록물 관리, 기존제품 품질개선\n• 공산품, 위해 우려제품 검토 및 등록 관리</t>
  </si>
  <si>
    <t>파트너에 제공하는 상품 서비스, 프로모션, 기능 등 End-to-End 운용 프로세스 관리\n• 상품 매뉴얼과 운영 정책 수립 / 최신화 / 전파 및 교육 수행\n• 쿠폰 상품의 예산별 집행 플랜 설정 및 ROI 최적화 방안 수립 \u0026 운영\n• 세일즈 활성화를 위한 프로모션 적용 방안 수립 및 목적에 맞는 프로모션 운영\n• 운영 업무 담당 인원의 효율적인 자원관리 및 생산성 제고를 위한 프로젝트 리드\n• 일간/주간/월간 운영 지표 설정 \u0026 리포트 \u0026 모니터링을 통한 이슈 진단 및 실적 관리</t>
  </si>
  <si>
    <t>u占い \n・ゲームメディア(auゲーム、ゲームギフト) \n・新規/既存自社サービス \n\nサーバサイドの開発が軸となりますが、状況に応じて、要求定義からインフラ設計、ミドルウェア、バックエンド、フロントエンドの開発まで特定の分野だけでなく幅広くご活躍していただけることを期待しています。\n\n配属、担当サービス及びポジションは別途ご相談のうえ決定します。\n\n【主な開発環境/採用技術】\t\nOS: Amazon Linux\n言語: PHP(Yii Framework,zendframework)\nインフラ: AWS(EC2, S3, CloudFront, RDS, autoscale, elb, memchached, redis, redshift, route53)\n端末: MacBook Pro\n\n【他、活用されているソフトウェア等】\t\napache/MySQL/Redis/memchached/chef/vagrant/Capistrano/TravisCI/td-agent/GitHub/JIRA Agile/Cacoo/Slack/Backlog</t>
  </si>
  <si>
    <t>캐치 컨텐츠(캐치TV, 캐치카페, 캐치사이트) 영업전략 수립 및 실행\n• 신규고객 확보를 위한 영업/제휴\n• 신규상품 기획 및 제안 작업</t>
  </si>
  <si>
    <t>자사 홈페이지 제작\n• 원격 재활 서비스 웹 페이지 제작\n• Cross Browser / Responsive Web\n• 그로스해킹 기술적 지원</t>
  </si>
  <si>
    <t>정보보호 관리체계 업무 수행 \n- 보안정책 수립 및 개선 업무 수행 \n- 보안 시스템 이슈 대응 및 관리 \n- 모의해킹, 취약점 진단의 기술적 개선 \n- 대(내/외) 보안 이슈 대응 \n- 제품 보안 정책수립 및 진단, 개선 \n- ISMS인증심사 대응</t>
  </si>
  <si>
    <t>업무]\n- 블록체인 신규사업 기회를 탐색하고 이를 구체화하여 사업화까지 추진\n\n[업무내용]\n- 블록체인 동향 파악 및 리서치\n- 블록체인 사업 기획 및 개발\n- 블록체인 운영</t>
  </si>
  <si>
    <t>엄선앱 식품 데이터의 전략적 구축\n• 식품정보를 바탕으로한 새로운 서비스 기획\n• 식품전문가로서 올바른 식품 정보 고객 전달</t>
  </si>
  <si>
    <t>MLB상품기획업무 \n• 상품매출분석및제안업무 \n• 원가점검및일정점검업무</t>
  </si>
  <si>
    <t>복합 리조트 ICT 인프라 솔루션 (하드웨어 및 소프트웨어) 통합 지원. \n• 지원 범위\n - 사용자 요청 처리.\n - 문제를 확인하고 해결.\n - 솔루션의 검토, 설계, 제안 및 구현을 포함한 중소 규모 프로젝트 관리.\n• VMware HCI (Hyper Converged Infrastructure)  운영 관리\n• 사업체와의 효과적인 관계 및 협력.\n• 현재 업계의 기술 방향 및 표준을 연구, 분석 및 평가하고 관리.\n• 공급 업체 및 계약 관리.\n• 팀의 표준 운영 절차 및 정책을 정의하고 유지 관리.\n• 기존 운영 프로세스를 검토하고 수시로 최적화 계획을 제안.\n• 높은 시스템 효율과 가동 시간을 보장하기 위해 ICT 내에서 긴밀히 협조.\n• 팀원들에게 지침과 훈련 제공.</t>
  </si>
  <si>
    <t>화장품 해외영업 및 마케팅\n- 해외 거래선 발굴 및 소통\n- 해외시장 동향 파악 , 트랜드 분석\n- 수출 인.허가 등 무역관련 서류작성 \n- 국가별, 지역별 특성에 맞는 제품 개발 제안\n- 근무부서 : 해외영업팀(핵심 :중국, 대만, 일본)</t>
  </si>
  <si>
    <t>스포츠/올림픽 마케팅 프로젝트 매니지먼트</t>
  </si>
  <si>
    <t>브랜드마케팅 목표 수립 및 구체적인 플래닝\n- 온/오프라인 채널에 FIT한 콘텐츠 기획 및 실행(대행사 선정 및 채널별 컨셉 수립)\n- 신사업과 서비스에 맞는 브랜드 자산 개발\n- 글로벌 크리에이티브 트렌드 및 인사이트 발굴</t>
  </si>
  <si>
    <t>イベントの企画・制作・運営などを一貫してご対応いただきます。\nそれらの業務に付随して、クライアント企業様との渉外業務も対応いただくことがございます。\nそのためクライアント企業様のご要望と社内関係各所との調整事もあり、限られた予算や時間の中で迅速な即断即決が求められる仕事です。\n\n◆大型ファッション・イベントとのコラボ案件もディレクション！\n\n国内で開催されているオフラインイベントと、弊社配信イベントの連動案件のディレクションに携わる機会もございます。\nまた雑誌、TV、ラジオといったメディアとの連動案件も多数ございます。\n\nご入社いただいた際は、弊社独自企画の小規模な配信イベントに携わって経験を積んでいただきます。\n小規模な配信イベントは多いときで月に70本実施しており、綿密なスケジュールの設定、予算管理、賞品発送などにも関わっていただきます。\n事務作業全般にも積極的に関わっていただくことで業務の全体像を把握いたくことが出来ると思います。\n\n\n◆「MixChannel」について \n2013年にリリース LIVE配信・動画配信アプリ「MixChannel」 は、若年層?性の多くが使うコミュニティに成?し、日本の若者たちの自己表現の場として新しい価値を創造しています。 \nスマホ×動画という新しい領域で、より世界にインパクトを与えれるように日々挑戦しています。 \n■データ（2018年6月現在） ※動画再生回数：7.5億回/? ※?間訪問者数：600万?</t>
  </si>
  <si>
    <t>SNS 주요체널 및 뉴미디어에 적합한 애터미 컨텐츠 기획/제작\n• 애터미의 매력과 장점을 나타낼 수 있는 컨텐츠를 효과적으로 시각화하고, 전파할 수 있는 체널 발굴\n• 애터미 비즈니스, 프로덕트, 문화 등 다양한 영역에 대한 브랜드 콘텐츠 발굴 및 디자인, 컨텐츠화</t>
  </si>
  <si>
    <t>が提供するクラウド電子カルテCLIUS（クリアス）の導入サポートをお任せします。\nCLIUSの導入を決めてくださったお客様先に出向き、PCのセッティングや電子カルテの\n使い方のご説明など、導入作業を行っていただきます。\n場合によっては、出張（日帰り、泊まり）や休日出勤の可能性もありますが、休日出勤の場合は振替休日を取得いただきます。</t>
  </si>
  <si>
    <t>매그니스 서비스 전반에 대한 HTML/CSS 마크업 업무\n• 접근성 및 사용성 개선 작업</t>
  </si>
  <si>
    <t>사내 복리후생 및 오피스 매니징 총괄\n• 숨고 행사 및 운영 Support\n• 숨고 업무 환경을 위한 비품 및 소모품 구입 및 관리\n• 회계/경리 업무 Support\n  (회계 담당자에게 교육을 받아 성장할 수 있어요!)</t>
  </si>
  <si>
    <t>Youtube 채널에서 애터미의 지속 성장을 위한 광고 가설 테스트 (단순 채널 구독자 증가가 아닌 실제 애터미 소비자의 증가)\n• 최소화된 리소스로 영상을 제작하여 가설을 검증하고 개선하는 일\n• 영상을 통해 빠르게 가설을 검증할 수 있는 업무 프로세스 구축\n• 검증된 가설을 외부 제작 Agency와 협업하여 퀄리티 있는 영상으로 제작</t>
  </si>
  <si>
    <t>業広報＞\n・各サービスの広報戦略の立案\n・マーケティング担当との連携\n・プレスリリース他、報道資料の作成\n・雑誌、WEB等各メディアとのリレーション構築と取材対応\n・SNS運用\n\n＜コーポレートブランディング＞\n・コーポレートブランディング戦略の立案\n・コーポレートサイト及びSNSメディアを活用したステークホルダーとの関係構築\n・社内ステークホルダーとの連携協力\n・社内制作物（ノベルティ、会社案内他）の企画立案及びディレクション\n・リスク対応\n\n※具体的な業務一例：コーポレートアイデンティティの刷新、等\n\nその他、ご志向に応じて社内広報・インナーブランディング業務等もお任せしたいと考えています。</t>
  </si>
  <si>
    <t>합병, 인수, 전략적 제휴, 조인트 벤처 등 회사의 중요한 프로젝트 리드\n• CEO, 경영진들과 회사의 전략적인 방향 수립\n• 중요한 프로젝트들을 실행하기 위해 주요 Leader 들과 긴밀하게 협업\n• 신규 서비스를 런칭하거나 기존의 제품을 개선하기 위해 새로운 비즈니스모델/아이디어 개발\n• 네트워크마케닝 산업 전반 및 연관 산업에 대한 심도있는 시장조사 실행</t>
  </si>
  <si>
    <t>のある日: 小道具、カンペの準備、ロケ弁当の手配、VTRの編集補佐、撤収作業等　屋外のときには、車両や人の誘導、機材の搬入搬出等も\n\n収録のない日: 企画立案、収録場所の検討、アポイントメントを取る、ナレーション原稿のチェック等\n\n\n＜勤務地＞\nDonuts子会社である株式会社Churrosの求人です。\n株式会社Churros\n〒150-0043\n東京都渋谷区道玄坂2-10-12　新大宗ビル3号館 9階\n\n※ただし、面接は株式会社Donuts本社で行います。</t>
  </si>
  <si>
    <t>業務を軸に、志向によって以下の業務もいただくこともあります。\n・他企業コンテンツのアライアンス\n・アプリ内・イベント企画立案\n・数値管理・入力・資料作成\n・新規Liverの登録業務\n・契約、支払い\n・ライバーの育成、管理\n\n【仕事のやりがい】 \nLIVE配信でご自身が発掘されたライバーを育成することや、\n志向によって、さらに新しいカテゴリ開拓に挑戦することができます。\n\n【募集の背景】\nLIVE配信市場の事業・施策を拡大するため。\n\n■「MixChannel」について \n2013年にリリース LIVE配信・動画配信アプリ「MixChannel」 は、若年層女性の多くが使うコミュニティに成長し、日本の若者たちの自己表現の場として新しい価値を創造しています。 スマホ×動画という新しい領域で、より世界にインパクトを与えれるように日々挑戦しています。\n\n■データ（2019年5月現在） \n・動画再生回数：7.5億回/月 \n・総ダウンロード数：1,300万\n・月間訪問者数：600万人</t>
  </si>
  <si>
    <t>청소연구소 및 새로운 서비스의 안드로이드 클라이언트 개발</t>
  </si>
  <si>
    <t>与計算、社会保険、勤怠管理の各種手続き・処理\n・入社手続き\n・健康診断、ストレスチェックの実施\n・ビザ発行手続き\n・社員からの各種問い合わせ対応\n・その他労務業務全般</t>
  </si>
  <si>
    <t>員集客計画のプランニング、実行   \n・リスティング広告/SNS広告を中心にしたプロモーション業務、運用、分析  \n・自社マーケティング手法の企画、ディレクション \n・オフラインイベントの企画実施 　など\n\nスマートフォンゲーム、メディア、クラウドサービスの3軸で事業を展開しています。\nそれぞれの分野で1名ずつマーケティング担当を探しており、\nアサイン先はご志向や適正を見て柔軟に検討したいと思っています。</t>
  </si>
  <si>
    <t>験などを鑑みて、下記の業務をお任せいたします。\n・事業戦略立案、業績管理\n・投資（ベンチャー出資・M＆A）\n・制度、業務フロー構築\n・全社プロジェクト推進\nなど</t>
  </si>
  <si>
    <t>전담 고객사 관리 및 CS 응대\n• 고객사 상품 입출고 업무\n• 물류 데이터 수집 및 가공</t>
  </si>
  <si>
    <t>영업 전략 수립 및 신규 영업선 발굴\n• 신규 물류 서비스 기획</t>
  </si>
  <si>
    <t>그립 Android 클라이언트 UI 개발\n• Android 방송 송출 부분 개발 (RTMP 등)\n• 카메라 영상 처리 개발</t>
  </si>
  <si>
    <t>Live 방송 송출 / 시청 개발\n• 실시간 채팅, 댓글 개발\n• Live, VOD 방송 목록 조회\n• 상품 목록 조회, 장바구니 담기, 결제 프로세스</t>
  </si>
  <si>
    <t>타다 브랜드 아이덴티티 구축 및 브랜드 가이드 제작\n• 타다 브랜드 관련 모션 그래픽 및 앱 내 모션효과 제작\n• 서비스 관련 제품, 공간 등 다양한 영역에서 필요한 브랜드 디자인\n• 타다 브랜드 아이덴티티를 바탕으로 한 운영성 디자인 업무 진행 (차량 상품화, 리플렛, 팝업 제작 등)\n• VCNC 인터널 브랜딩 디자인 (웰컴키트, 포스터 디자인 등)</t>
  </si>
  <si>
    <t>드론으로 획득한 데이터를 관리하고 가공하는 B2B 웹 서비스 Front-end 개발\n• 프로젝트의 목적을 이해하고 기획자, 디자이너, Back-end 등 팀원과의 협력을 통해 \n  Front-end 개발 로드맵을 제시하고 수행\n• 웹 개발팀 리딩</t>
  </si>
  <si>
    <t>드론으로 획득한 데이터를 관리하고 가공하는 B2B 웹 서비스 Back-end 개발\n• 드론으로 획득한 사진/로그 데이터의 Post processing\n• 프로젝트의 목적을 이해하고 기획자, 디자이너, Back-end 등 팀원과의 협력을 통해 Back-end 개발 로드맵을 제시하고 수행\n• 웹 개발팀 리딩</t>
  </si>
  <si>
    <t>자율 비행 드론의 플랫폼(C++) 소프트웨어 구현</t>
  </si>
  <si>
    <t>제안서 작성 및 지원\n• 사업계획서 작성 및 지원\n• 프로젝트 서류 작성\n• 영업관리 및 지원 업무</t>
  </si>
  <si>
    <t>PUBG만의 스타일을 지닌 오픈월드 배틀로얄 맵 제작 과정에 참가\n• 만들어진 컨텐츠의 서비스 및 서비스 이후의 분석, 수정 보완 업무</t>
  </si>
  <si>
    <t>기술 기반 그래픽 리소스 제작 지원 및 아트 공정에 대한 지원\n• Unreal 애니메이션 및 매터리얼 시스템의 정리와 확장\n• 만들어진 컨텐츠의 서비스 및 서비스 이후의 분석, 수정 보완 업무</t>
  </si>
  <si>
    <t>콘솔 개발/QA 운영 지원\n• 멀티 플랫폼 빌드 배포\n• 배포 프로그램 개발</t>
  </si>
  <si>
    <t>강사 교육\n• 강사 인력 지원\n• 학습 교구 개발 및 교안 작성\n• 주요 협력 부서 : 영업팀( 박람회, 신제품 출시, 신규사업 등), 마케팅팅(홈페이지 홍보물 등 프로그램 관련) , 기술개발팀(새로운 프로그램 출시 관련)\n• 업무 특성 상 주말 근무 有 (주중 대체휴무 부여)</t>
  </si>
  <si>
    <t>PUBG xbox, playstation 관련 웹 플랫폼 개발(백엔드/프론트)\n• 웹 론처/인증 구현 및 유지보수\n• 게임 서비스/결제 연동\n• 기타 라이브 대응에 필요한 웹 서비스 개발\n• 개발/사업/웹 기획/디자인 부서와 협업</t>
  </si>
  <si>
    <t>003c앱개발\u003e\n• 안드로이드 앱개발</t>
  </si>
  <si>
    <t xml:space="preserve"> 정보보호 운영 관리, 지침, 프로세스 평가 및 감사\n•  서비스의 관리적/기술적 검토 및 개정 등에 따른 보완조치 도출\n•  서비스 위수탁사에 대한 정보보호 점검 및 감사 활동\n•  시스템 취약점, 모의해킹 진단 등 기술적 관리\n•  정보보호 인증심사 준비 및 대응</t>
  </si>
  <si>
    <t>웹사이트 신규 구축\n• 웹 개발 및 운영/유지보수</t>
  </si>
  <si>
    <t>이투스닷컴 웹/모바일 웹개발 업무</t>
  </si>
  <si>
    <t>경영기획 일반\n• 경영계획 수립\n• 손익관리 및 각종 회의체 관리</t>
  </si>
  <si>
    <t>사업계획 수립 및 기획\n• 실적관리 및 손익자료 작성\n• 비즈니스 모델 제안\n• 커뮤니케이션 및 코디네이터 역할</t>
  </si>
  <si>
    <t>화장품 품질 보증과 관련된 업무에 있어서, 무엇을, 왜, 그리고 어떻게 심사하고 테스트 할지를 결정합니다.\n• 애터미의 지속적인 성장과 신뢰에 필수적인 품질관리 자산을 구축합니다.\n• 합력사 AUDIT 및 고객 클레임을 전사적 운영 관점에서 관리하고 개선점을 도출합니다.</t>
  </si>
  <si>
    <t>자사서비스 컨텐츠기획, 배너관리 등 운영업무\n• 통계자료(GA) 정리 및 운영\n• SNS 등 마케팅채널 관리\n• 서비스 업데이트 요구사항 관리</t>
  </si>
  <si>
    <t>SASEUL Origin에서 사용하는 인프라 시스템 구축\n* Anchor (Blockchain as a Service) 인프라 시스템 구축\n* Anchor Web Service Server 개발</t>
  </si>
  <si>
    <t>자사 이커머스 서비스 UI Identity 설계  \n• Mobile App/Web UX Architecture 설계\n• UI/UX팀 리딩</t>
  </si>
  <si>
    <t>웹기획, 웹디자이너와 한몸이 되어 최고의 사용자 환경을 구현합니다.\n• 어떤 환경에서도 제약이나 불편함이 없도록 웹을 구현하는 것이 목표입니다.</t>
  </si>
  <si>
    <t xml:space="preserve"> 목표: 베트남 온/오프라인 판매채널 매출 증진\n\n2018년 하반기부터 수출전문업체와 협업해 베트남 온/오프라인 시장 검증이 완료되었으며 현재 베트남의 대표 이커머스 사이트인 라자다에 입점되어 있습니다. 라자다뿐만 아니라 다양한 온/오프라인 채널에서 판매전략을 도출해 추진하실 분을 찾습니다.\n\n• 베트남 온/오프라인 시장 판매 및 마케팅 전략 수립\n• 베트남 주요 유통채널 영업 및 운영\n• 수출 인∙허가 등 무역 관련 서류 작성\n\n직무 목표를 실현하기 위해 해외 영업에 관한 전략 도출과 실행을 주도적으로 진행할 수 있는 분을 찾습니다. 자사는 주도적인 역량을 극대화시킬 수 있는 1) 원활한 커뮤니케이션이 가능한 조직문화 2) 불필요한 서류 작업 지양 3) 빠른 결재 프로세스 4) 각 팀의 적극적인 업무 협조가 뒷받침되어 있습니다.</t>
  </si>
  <si>
    <t>어리 생산 관리 담당자는 각 제품의 생산계획에 따라 제품별로 정해진 품질 규격에 맞는 제품을 생산하고 최적의 상태로 생산과 공정을 관리하는 것에 집중합니다. 신시어리의 경영 목표 달성 및 지속적인 발전을 위하여 생산성 및 효율 향상, 제품 개선 업무를 수행하여  공정개선을  통한 원가 절감, 생산성 향상을  실현합니다. 사업의 전반적인 이해와 수요를 기반으로 생산부터 출하에 관련된 운영 체계를 이해할 수 있으며, 이를 통한 제품 관련 비즈니스 전반에 대한 예측 능력과 생산관리 능력을 쌓을 수 있습니다.\n\n- 생산 및 외주 관리, 납기 관리, 자재발주 및 관리, QC, 입출고 관리</t>
  </si>
  <si>
    <t>안드로이드 어플리케이션 개발 및 유지보수\n• iOS 어플리케이션 개발 및 유지보수</t>
  </si>
  <si>
    <t>KMPlayer app 개발\n• PandoraTV app 개발\n• Moviebloc app 개발</t>
  </si>
  <si>
    <t>[영어 기반] 커뮤니케이션 채널 기획 및 운영\n• [영어 기반] 블록체인 비지니스 관련 미팅\n• [영어 기반] 블록체인 마켓팅 기획 및 운영</t>
  </si>
  <si>
    <t>현재 서비스중인 웹 사이트의 추가 개발 및 유지보수\n• 향후 서비스 하게 될 무비블록서비스 웹 개발\n• 추가 개발업무는 웹 사이트 및 KMPlayer 날개창 성장을 위한 부분적인 신규 기능</t>
  </si>
  <si>
    <t>현재 서비스중인 웹 사이트의 추가 개발 및 유지보수\n• 추가 개발 업무는 웹사이트 성장을 위한 부분적인 신규 기능 개발</t>
  </si>
  <si>
    <t>부동산 MCN 사업 총괄 \n• 부동산 MCN 사업기획/구축/운영 \n• 광고 상품 개발 및 영업\n• 디지털 스튜디오 구축 및 운영\n• 사내 부동산 컨텐츠 제작</t>
  </si>
  <si>
    <t>원/부자재 재발주 관리 \n• 월마감 \n• 물류 관련 전반적인 운영관리\n• 입출고관리 및 재고관리, 수불관리</t>
  </si>
  <si>
    <t>주문수집 및 매핑\n• 위탁상품 출고관리/발주관리/상품관리\n• 위탁매입처 관리 및 정산관리</t>
  </si>
  <si>
    <t>리어 산업을 혁신하며 사람들의 삶을 변화시켜 나가는 오늘의집의 성장을 위해 브랜드 아이덴티티를 고도화하고, 온/오프라인 모든 커뮤니케이션의 맥락에서 그 아이덴티티를 일관적으로 유지합니다. \n\n• 커머스/마케팅/광고사업 관련 프로모션/캠페인/콘텐츠 디자인\n• 온/오프라인 통합 브랜딩 및 브랜드 경험 디자인\n• 사내 행사, 사무 공간 운영, 교육, 홍보 등 내부 경영을 위한 인터널 브랜딩 및 커뮤니케이션을 위한 디자인\n• BX 디자인팀 관리 (디자인 가이드/워크로드 밸런스/디자인 퀄리티 등)</t>
  </si>
  <si>
    <t>Web Publishing, scripting\n• HTML5 \u0026 CSS3, JS</t>
  </si>
  <si>
    <t>제품(제형) 개발 (신제품 개발 및 기존제품 리뉴얼)\n   - 아이디어 컨셉 도출\n   - 시장 조사\n\n• 신제품 디자인(용기)\n   - 패키지 디자인 업체 커뮤니케이션 및 관련 업무\n\n• 제조사 핸들링\n   - 제형 개발 및 패키지 관련 사항 핸들링</t>
  </si>
  <si>
    <t xml:space="preserve"> 서버 신규 기능 개발 및 유지 보수하는 것을 목표로 하고 있으며, 타 사이트와 연계한 서버연동 API 서비스 개발 및 PM을 담당할 예정입니다.</t>
  </si>
  <si>
    <t>회계\n• 관리회계\n• 재무회계</t>
  </si>
  <si>
    <t>비토즈 호텔 예약 서비스 및 영상 플랫폼 Android Application 개발\n\n[한다]\n코드 작성, 타 팀과의 수시 소통\nex) 1. 빠르게 새로운 버튼 만들어주고 감사의 인사 받기\n2. “그걸 하느니 구글을 새로 개발하는 게 빨라요” 라고 거절하기 등\n\n[하지 않는다]\n밤샘 개발, 비 개발자들과의 말싸움, 사무실 청소, 고객 불편 응대, 세일즈, 기타 개발팀에 속하지 않은 업무\n\n[해도 괜찮다] \n아이디어가 떠오르면 유레카를 외치고 팀 전체에 공유하기</t>
  </si>
  <si>
    <t>안정된 서비스 운영을 위한 테스트 및 운영 지원\n- 문제 분석을 통한 기능 개선안 도출\n- 사용자 시나리오 설계 및 기능 기획\n- Task를 분할하고 우선순위 협의를 통한 실행 계획 수립 \n- 개발자, 디자이너와 원활한 협업을 통한 제품 출시 매니징</t>
  </si>
  <si>
    <t>여신(대출)광고의 Digital Performance Marketing 업무\n • SA, DA, SNS 등 광고채널 관리 (기획, 운영)\n • A/B TEST를 통한 광고효과측정 및 인사이트 도출\n • 마케팅플랫폼(웹로그분석, 트래킹툴) 관리 및 개선작업\n- 주요 내부지표 모니터링 및 분석업무</t>
  </si>
  <si>
    <t>컨텐츠기획 및 제작 실무 \n• 광고부서 연계 브랜디드컨텐츠 기획 및 제작\n• 글로우픽 캐스트 및 SNS채널 관리</t>
  </si>
  <si>
    <t xml:space="preserve"> 기반 지표 신뢰도 향상과 데이터 활용도 확대\n• 고객 행동 로그 정의 및 품질 관리\n• 로그 기반 데이터 분석 가이드</t>
  </si>
  <si>
    <t xml:space="preserve"> 파트너십 매니저는 어떤일을 하나요?\n\n큐플레이스 파트너십 매니저는 기존 인테리어 제휴사 관리 및 관계를 구축, 신규 파트너사와 제휴를 맺는 역할입니다. \n즉, 인테리어 제휴사와 유기적인 교류 및 협력을 강화하여 인테리어 회사에게는 안정적인 영업 환경을 제공합니다. \n\n- 기존 인테리어 제휴사 관리\n- 영업 데이터 분석 및 관리\n- 신규 인테리어 파트너사 제휴 \n(외근은 일주일에 1~2번 정도 / 지방 출장이 한달에 1~2번 정도 있을 수 있습니다)\n- 제휴사 관리 프로세스 개선 및 방안 수립 \n- 필요시 고객응대</t>
  </si>
  <si>
    <t>Web service Server 파트 개발</t>
  </si>
  <si>
    <t xml:space="preserve"> 상담매니저는 어떤일을 하나요 ?\n \n큐플레이스 상담 매니저는 창업자 분들에게 인테리어 회사를 소개해드립니다.\n유선상으로 창업자분이 하고자 하는 것을 정확하게 파악하고 이에 가장 알맞은 회사를 매칭합니다.\n \n- 고객과의 유선상담  (인바운드 개념으로 걸려오는 문의 전화만 응대해주시면 됩니다 .)\n- 인테리어 관련 전문지식은 없어도 됩니다.\n- 고객관리</t>
  </si>
  <si>
    <t>국내/외 오프라인(H\u0026B, 면세점, 백화점 등) 유통 관리\n• 국내/외 오프라인 거래처 영업관리, 상품 및 매출관리 등</t>
  </si>
  <si>
    <t>Web service Front 개발</t>
  </si>
  <si>
    <t>業戦略策定、ソリューション企画、マーケットリサーチ、コンサルティング\n・事業開発案件のプロジェクト管理</t>
  </si>
  <si>
    <t>PC 및 Mobile용 컬리 웹페이지 개발</t>
  </si>
  <si>
    <t>社が既に業務提携しているアカデミアや医療機関との共同研究およびソリューション企画、実証実験の推進\n・ヘルスケアソリューションの提供先となる新たな医療機関・法人の開拓（コンサルティングおよび提案業務）\n・IoT／AIなどの技術を活用したヘルスケア（医療含む）に関する事業開発、ソリューション企画、実証実験の推進\n・IoT／AIなどの技術を活用したヘルスケア（医療含む）に関する事業戦略策定およびマーケットリサーチ、最新技術動向把握、事例調査</t>
  </si>
  <si>
    <t>Swift 기반의 iOS 볼로 서비스 개발</t>
  </si>
  <si>
    <t>SpringBoot 기반의 볼로 서비스 백엔드 개발\n• Ruby on Rails 백엔드 개발</t>
  </si>
  <si>
    <t>テール分野に関わるIoT／AIに関する事業開発、ソリューション企画\n・リテール分野に関わるIoT／AIに関する事業戦略策定およびそのために必要なマーケットリサーチ、最新技術動向把握、事例調査\n・リテールソリューションの提供先となる新たな法人企業の開拓（コンサルティングおよび提案業務）</t>
  </si>
  <si>
    <t>그래픽 디자인 (웹디자인, 배너, 이벤트페이지)\n• 컨텐츠 디자인 (SNS 컨텐츠, Google Ads, 기타 광고컨텐츠)\n• 브랜드 디자인 (시각/웹/패키지/Marketing Material)\n• SNS 채널 관리 (핀터레스트/인스타그램 이미지 select\u0026posting)</t>
  </si>
  <si>
    <t>ローン分野に関わるIoT／AIに関する事業開発、ソリューション企画\n・ドローン分野に関わるIoT／AIに関する事業戦略策定およびそのために必要なマーケットリサーチ、最新技術動向把握、事例調査\n・ドローンソリューションの提供先となる新たな法人企業の開拓（コンサルティングおよび提案業務）</t>
  </si>
  <si>
    <t>人向けネットワークなどのサービス企画段階からプロジェクトに参画し、サービスを理解しポータルのシステムを企画するとともに、\n　UI／UXの観点からもサービス企画を推進\n・サービス企画部門、技術部門、運用部門、業務部門と協力して、システム要件定義作成、機能設計作成\n・システム開発の見積取得、予算管理\n・システム開発プロジェクトを立ち上げ、プロジェクトマネジメントを実施\n・運用部門と協力して運用設計を行い、業務引継ぎを実施\n・サービスリリースにあわせて必要に応じて社内・社外向けに説明会を実施</t>
  </si>
  <si>
    <t>ecurity系エンジニア\n・MSSサービスの開発プロジェクトでは運用基盤と運用設計の担当者（チームリーダーもしくはメンバー）\n・運用フェーズでは、セキュリティアナリスト\n\n▽サイト・リライアビリティ・エンジニアリング（SRE）開発系エンジニア\n・ServiceNowの開発\n・システム自動化に関連する開発\n・運用システムの開発、構築及び自動化含むプログラミング\n\n▽国際/国内案件におけるServiceマネージャーやOperationマネージャー\n・国内/国際大規模顧客ソリューション案件の提案・構築（運用設計）業務\n・海外通信事業者との故障対応における二次対応（グローバル運用業務に特化）\n・国内/国際顧客向けサービスマネージャー業務\n\n▽クラウド系Serverエンジニア\n・サーバ・ストレージ (物理サーバ、仮想サーバ含む)の運用\n・法人向けMail系システム、Web系システム、Radiusなどの認証系\n・システム運用 問い合わせ、障害対応、リプレースなどのメンテナンス含む\n・テクニカルアカウントマネージャ\n\n▽パブリッククラウドマネージドサービス（MSP）エンジニア\n・MSPサービスの運用業務\n・テクニカルアカウントマネージャー</t>
  </si>
  <si>
    <t>플리토 Android App에 새로운 기능 추가, 기존 기능 보완/개선</t>
  </si>
  <si>
    <t>다양한 프레임워크를 이용한 Web application 개발\n• 다양한 최신 스택을 효율적으로 활용하여 개발 진행\n   : Typescript, Webpack\n   : Vue, Vuex, React, Redux, Angular\n• Flitto StackShare : https://stackshare.io/flitto</t>
  </si>
  <si>
    <t>프로덕트(Android/iOS/Web) GUI 디자인\n• GUI 디자인 가이드 설정\n• 기능별 인터렉션 설계\n• UI 프로토타입 제작</t>
  </si>
  <si>
    <t>광고 운영 (구글, 페이스북, 애플 서치애드 등)\n• 모바일 매체 기획 (미디어 플래닝)\n• 데이터 수집, 관리, 분석, 인사이트 도출\n• 데이터에 기반한 유저 구매 과정 및 각종 채널 최적화\n• 기타 마케팅 업무 전반</t>
  </si>
  <si>
    <t>대외 보도자료 수집, 작성, 배포\n   - 언론대응 및 미디어 릴레이션십 구축, 뉴스 모니터링\n   - Publicity 자료 개발 및 이슈 메이킹\n   - CPR/MPR/PI 등 전반적인 PR활동 기획 및 실행\n   - 리스크/이슈 매니지먼트 및 진행\n   - 사회공헌활동(CSR) 기획 및 진행\n   - 영문/국문 대외 홍보용 서비스 소개 포스트 작성\n\n• 대내/외 커뮤니케이션 전략 수립 및 실행\n   - 기자 응대 및 언론 네트워크 관리\n   - 온/오프라인 이벤트 기획/운영\n   - 내부PR (사내 뉴스레터, 이벤트 기획 운영)</t>
  </si>
  <si>
    <t>번역 프로젝트 매니징\n  - 프로젝트별 일정/리소스 관리\n  - 프로젝트 분량에 따른 파일 배포 및 번역 파일 관리 \n  - 번역문 최종 품질 확인</t>
  </si>
  <si>
    <t>전문번역 링귀스트\n   - 한국어 → 영어, 영어 → 한국어\n   - 한국어/영어 → 일본어, 중국어, 스페인어, 인도네시아어, 태국어\n\n   - 번역문 최종 품질 확인\n   - 번역 평가 및 재번역 진행\n   - 사내 번역 관련 내용 진행 및 서포트</t>
  </si>
  <si>
    <t>외영업]\n\n• 영업\n   - 글로벌 IT 업체 대상 데이터베이스 신규 고객사 발굴 및 영업\n   - 신규/기존 국내외 고객사 관리 및 대응\n• 전략/기획\n   - 당사 서비스의 장점을 활용한 신규 사업개발\n\n[국내영업]\n\n• 영업 (전문번역 영업)\n   - 번역이 필요한 다양한 분야의 신규 고객사 발굴 및 영업 (문서, 영상, 웹툰 등)\n   - 신규/기존 고객사 관리 및 대응 \n\n• 전략/기획\n   - 당사 서비스 강점을 활용한 신규 사업개발</t>
  </si>
  <si>
    <t>요양시설, 간병인 매칭 서비스 설계 및 개발</t>
  </si>
  <si>
    <t>act를 이용한 웹 클라이언트 개발\n\n- TypeScript 사용\n- redux, redux-saga 사용</t>
  </si>
  <si>
    <t>Django와 MySQL을 이용한 REST API 서버 개발\n- AWS 상의 애플리케이션 배포, 관리</t>
  </si>
  <si>
    <t>Java와 Kotlin을 이용한 안드로이드 앱 개발</t>
  </si>
  <si>
    <t>node.js와 MySQL을 이용한 GraphQL 서버 개발\n- Elasticsearch를 이용한 검색 기능 개발\n- Docker를 이용한 AWS 상의 애플리케이션 배포, 관리\n- Next.js와 GraphQL를 이용한 웹 클라이언트 개발</t>
  </si>
  <si>
    <t>링커리어 서비스 품질 향상을 위한 활동 (요구사항 기반 TC작성, 브라우저별/ 모바일 기기별 테스트및 수행, 이슈관리 등)\n- PM,디자이너,개발자와 협업하며 유저의 가치를 향상시킬 수 있는 서비스 품질목표 연구 (사용성, 신뢰성, 효율성, 기능성 측면 등)</t>
  </si>
  <si>
    <t>node.js와 MySQL을 이용한 GraphQL 서버 개발\n- Elasticsearch를 이용한 검색 기능 개발\n- Docker를 이용한 AWS 상의 애플리케이션 배포, 관리</t>
  </si>
  <si>
    <t>오드리세탁소의 고객 접점 채널을 통한 고객소통 업무 (온라인 상담: 80% / 전화, SNS 문의 등: 20%)\n• 고객의 피드백을 바탕으로 서비스 개선 사항 제시 및 해당 과제 담당자와 협업\n• 더 나은 고객 경험을 위한 업무 체계 개선, 팀 빌딩 등\n• 기타 고객 경험 개선을 위한 새로운 업무 영역 제안 가능</t>
  </si>
  <si>
    <t>청소연구소 서비스 UX 설계 및 UI Design\n• Design System 구축 및 디벨롭\n• 신규 서비스 구축\n\n온/오프라인 서비스가 이루어지는 모든 접점에서 사용자 경험 설계하고 디자인 합니다.</t>
  </si>
  <si>
    <t>브랜드 아이덴티티를 기반으로 온/오프라인 브랜딩 및 마케팅 프로모션 디자인\n  (온라인 이벤트/프로모션 및 배너, 커머스용 제품 상세 페이지, 오프라인 리플렛 및 포스터 등등)\n• 청소연구소 브랜드 아이덴티티 구축 및 브랜드 가이드 제작\n\n\n• 서비스/브랜드 관련 제품 제작(제품 패키징, 유니폼, 가방 등등)\n• 오피스, 매니저 교육 공간등 다양한 영역에서 필요한 브랜드 디자인\n• 생활연구소 인터널 브랜딩 활동\n\n브랜드 전략 수립 및 정의된 브랜드 아이덴티티를 기반으로 모든 영역에서 브랜드 구축을 위한 디자인 활동을 합니다.</t>
  </si>
  <si>
    <t>자사몰 ‘스톨리’의 브랜드 이해를 바탕으로 한 브랜드 디자인 기획 및 실행\n• 브랜드 SNS 디자인 및 관리\n• 브랜드 프로덕트 디자인\n• 브랜드 웹 페이지 소스 메이킹\n• 브랜드 마케팅 콘텐츠 제작</t>
  </si>
  <si>
    <t>브랜드 및 서비스 관련 비주얼 컨텐츠 기획 및 촬영\n• 제품 키비주얼 촬영\n• 인테리어 현장 촬영\n• 내부 브랜딩을 위한 비주얼 컨텐츠 제작\n• SNS 채널 비주얼 컨텐츠 제작 \n• 촬영본 편집, 리터칭 \n• 컨텐츠 업로드 및 관리</t>
  </si>
  <si>
    <t>Deep Learning/Machine Learning 기반 수술 영상 분석 인덱스 및 환자 예측 모델 개발 \n• Data Science / Medical Image Analysis 분야 Journal/Conference에 논문 작성 및 발표\n• Data Science / Medical Image 분야 최신 연구 동향 파악 및 공유   \n• 상용화 제품에 대한 연구지원 및 임상적 근거 창출</t>
  </si>
  <si>
    <t>FIFA Online 3 \u0026 FIFA Online 4 Build 지원 \u0026 Live 트러블 슈팅\n• FIFA Online 3 \u0026 FIFA Online 4 밸런스, 유료화 설계 및 매출 관리\n• Live 지표 분석 및 각종 리포트 작성\n• 로드맵 및 서비스 플랜 수립</t>
  </si>
  <si>
    <t>iOS 앱 설계 및 기획\n• iOS 앱 신규기능 개발 및 유지보수\n• iOS 앱 배포 후 피드백에 따른 지속적인 앱 개선 및 안정화</t>
  </si>
  <si>
    <t>次、四半期及び年次決算\n・監査法人対応\n・予実分析\n・有価証券報告書等の開示資料の作成</t>
  </si>
  <si>
    <t>라이브 서비스 및 출시 예정 제품 매니징\n• 제품에 필요한 기능, 출시 기획\n• 연구소와 비 개발 부서간 커뮤니케이션</t>
  </si>
  <si>
    <t xml:space="preserve"> 개발의 목표는 다음과 같습니다.\n• 무신사의 비즈니스 확장에 맞춰 안정적인 검색 데이터와 서비스를 제공할 수 있는 플랫폼 확대를 목표로 합니다.\n\n검색 개발의 미션은 다음과 같습니다.\n\n1. 검색 인프라 운영\n• Elasticsearch 인프라를 확장하고 지속 개선합니다.\n• 상품 검색, 검색어 통계 등의 기반 데이터와 Index를 관리하고 지속 개선합니다.\n\n2. 검색 서비스 개발\n• 무신사 서비스 내에서 검색 데이터를 사용할 수 있도록 RESTful API을 개발하고 지속 개선합니다.\n• 무신사 상품 검색 및 검색 관련 서비스를 개발하고 지속 개선합니다.\n• 검색 서비스를 운영할 수 있는 관리자용 툴을 개발하고 지속 개선합니다.\n\n개발과 서비스 환경은 다음과 같습니다.\n• Java 8\n• Spring Boot 2.x\n• JPA\n• MySQL (AWS Aurora)\n• Elasticsearch 7.x\n• Redis \n• AWS SNS, SQS, Lambda, Kinesis / Kafka\n• Git (bitbucket)\n\n협업 환경은 다음과 같습니다.\n• Confluence\n• JIRA</t>
  </si>
  <si>
    <t>전반적 마케팅 전략 수립\n• AD\u0026PR 세부 내역과 필요 예산, 목표, 사후 분석을 위한 지표 설계\n• 광고 및 브랜딩 기획, 제작 및 집행-데이터 분석을 통한 성과 측정 및 최적화\n• 데이터 분석(GA)을 통한 성과 측정 및 최적화\n• SNS 채널 운영(인스타그램,블로그,페이스북)\n - 페이스북 광고관리자 유료광고 집행 및 트래킹 \n - 구글 애널리틱스를 활용한 방문자 숫자 및 세션추적\n• 이벤트 기획, 언론 홍보 등 기타 마케팅 업무</t>
  </si>
  <si>
    <t>회사의 SW 플랫폼 UI/UX renewal 예정\n• 전반적인 사내 디자인 담당(브로셔, 배너, DM)\n• 홈페이지 디자인 수정 및 renewal 기획 및 진행</t>
  </si>
  <si>
    <t>토스 파트너사의 기술 연동에 필요한 프로세스 리딩\n• 파트너사와의 개발협의 및 요구사항 조율\n• 파트너사 모니터링을 통한 빠른 이슈감지 및 효율적인 해결\n• 파트너사에 제공되는 개발 가이드 관리 및 작성</t>
  </si>
  <si>
    <t>결제 연동 서비스 개발</t>
  </si>
  <si>
    <t>경리/자금/정산 파트\n• 인사/행정/정부사업 파트\n• 총무/지원/운영관리 파트</t>
  </si>
  <si>
    <t>003c결제/정산 - 0명\u003e\n•입출금 결제서비스 및 PG사와 정산업무\n•결제 및 정산 업무프로세스, 가이드라인 수립\n\n\u003cCS - 0명\u003e\n•고객관리 서비스 \n•고객서비스 제공을 위한 업무프로세스, 가이드라인 수립\n•VOC, 이슈에 대한 즉각적인 리포팅 및 개선사항 관리\n\n[기본 소양]\n\nLife.\n능동성, 호기심, 책임감\n\nWork. \n본질, 상식, 성의</t>
  </si>
  <si>
    <t>콘텐츠 유통 및 마케팅 프로모션\n• 콘텐츠 기획 및 홍보\n• 콘텐츠 분석 및 방향성 제시\n• 데이터 분석을 통한 인사이트 도출\n• 크리에이터 채널 및 자체채널 IP를 활용한 신규 비즈니스 기회 창출, 콜라보레이션</t>
  </si>
  <si>
    <t>고객사 영업 및 관리\n• 채용 프로젝트 관리\n• 포지션별 적격 인재 발굴, 연락, 인터뷰 및 관리\n• 핵심 인재풀 관리\n• 산업 및 기업 분석</t>
  </si>
  <si>
    <t>B2B 영업 및 관리 업무 \n- 신규 파트너사 협의 및 제휴 추진 \n- 신사업 확대를 위한 시장 동향파악, 현황 분석\n- 서비스 운영(기본)</t>
  </si>
  <si>
    <t>웹 개발 등</t>
  </si>
  <si>
    <t>Data Lake 아키텍쳐 설계\n- 분석 성능 개선을 위한 AWS 서버 및 DB 최적화\n- 자사 플랫폼 솔루션 개발 및 운영</t>
  </si>
  <si>
    <t>Wet Etch \n• Photo</t>
  </si>
  <si>
    <t>개발팀은 일레클 사업이 빠르고 효과적으로 성장할 수 있도록 중단기적인 전략을 수립하고 실행하는데 기여하며, 동시에 장기적인 비전을 구체화할 수 있는 방향성 설정을 고민합니다.\n\n나인투원 사업개발팀에서 성과지표 관리와 데이터분석을 통해 사업의 핵심전략을 수립할 Business Analyst을 모시고자 합니다.\n\n\nKey Role #1. 전사적인 성과지표(OKR)와 사업부문의 KPI를 설정하고 관리하는 역할을 수행합니다.\n\n사업 전체의 KPI와 이를 구성하는 다양한 lever KPI를 일간/주간 단위로 트래킹하고, 이를 개선하기 위한 전략적 과제를 설정합니다. \n\n\nKey Role #2. 데이터 구조화 및 분석 역할을 수행합니다. \n\n일레클 서비스 운영을 통해 수집한 수 십만명의 유저 데이터와 수 백만개의 라이딩 데이터 등 사업의 데이터를 구조화하고 다양한 목적으로 분석/활용될 수 있도록 가공하고 추출합니다. 또한, 내부 비즈니스 대시보드를 포함하여 B2G, B2B 등 다양한 목적에 맞는 데이터 대시보드를 구축하고 관리하여 수치기반으로 협업하고 대화할 수 있는 기반을 다집니다.\n\n이외에도 CEO와 직접 협업하며, 투자유치(IR)이나 정부지원사업, B2B 제휴와 같은 주요 의사결정에 자료구성, 리서치, 재무분석 등 직간접적으로 참여하게 됩니다. \n\n\n[사업개발팀 매니저가 고민할 이슈 예제]\n\n- 지역별 매력도평가 및 최적의 입지전략\n- 수요공급 예측 모델을 통한 유휴시간 최소화 방안\n- Dynamic Pricing을 통한 지역/시간대별 적정 요금제 도출\n- 심야시간, 겨울철 등 시즌성 hedge하기 위한 돌파구전략</t>
  </si>
  <si>
    <t>계약서 검토 및 서류관리, 회사 내규 및 약관 검토\n• 국가기관, 지방자치단체 등에 대한 각종 인허가, 신고 등 처리\n• 민·형사 사건 대응, 법원·수사기관 등 출석\n• 각종 법무 관련 이슈 대응\n• 모빌리티 서비스 관련 규제 검토 및 대응\n• 컴플라이언스 업무</t>
  </si>
  <si>
    <t>운영보안실에서 시스템 엔지니어 업무\n- IT인프라 구축 및 운영\n- 방화벽, IPS등 보안솔루션 구축 및 운영\n- 서버 및 네트워크 장비 구축 및 운영</t>
  </si>
  <si>
    <t>레이션 매니저는 우리 서비스의 핵심역량인 관리운영 효율화를 담당하는 중요한 포지션입니다.\n서비스 현장의 최전선에서 철저한 관리를 통해 서비스 품질을 최고수준으로 유지하며,\n관리시스템의 지속적인 효율화 및 최적화를 통해 사업의 수익성을 제고합니다.\n\n운영본부와 관리현장을 이어주는 가교 역할을 하며,\n서비스의 안정적 운영을 책임지는 오퍼레이션 매니저는 우리 회사의 ‘안장’입니다.\n\n- 현장 기기관리(배치/충전/수리) 시스템 구축, 운영 및 최적화\n- 현장 기기관리 인력 매니징\n- 현장 기기관리 설비/인프라 매니징\n\n* 특이사항: 서비스 운영지역 확대에 따른 파견근무 가능성 有</t>
  </si>
  <si>
    <t>덕트 매니저는 우리 서비스의 세부적인 운영 정책을 결정하고,\n개발팀은 물론 팀 내 모든 부서와 적극적으로 커뮤니케이션하며\n프로덕트 개선 방향에 대한 의사결정 및 실제 개선과정을 앞장서 이끌어나가고\n그 과정에서 팀원 간 협업을 조율하는 역할을 담당합니다.\n\n정책수립과 서비스 개선을 진두지휘하는 프로덕트 매니저는 우리 회사의 ‘컨트롤러’입니다.\n\n- 서비스 운영정책 수립\n- 프로덕트 기획\n- 이용 데이터 분석 및 지표 관리\n- 부서 간 업무조율</t>
  </si>
  <si>
    <t>팅 매니저는 우리 서비스의 진가를 기존 고객 및 잠재고객에게 효과적으로 알리고,\n데이터 중심으로 고객의 니즈를 탐구하여 서비스의 퍼포먼스를 개선하는 역할을 합니다.\n\n마케팅 매니저는 고객과 미디어를 상대로 일레클을 밝게 빛나게 하는 우리 회사의 ‘전조등’입니다.\n\n- 이용 데이터 분석을 통한 퍼포먼스 개선\n- 브랜드 구축 및 강화\n- 시장조사 및 경쟁사 동향 파악\n- PR / 미디어 응대\n- 마케팅 제휴사 협력\n- 고객관리 및 CS 시스템 운영\n- 서비스 홍보전략 수립 및 광고 집행</t>
  </si>
  <si>
    <t>투원 앱개발팀은 고객들이 서비스를 쉽고 편리하게 이용할 수 있도록 모바일 앱을 개발하고,\n\n오퍼레이션에 필요한 현장관리용 앱 개발 및 유지 보수 작업을 진행합니다.\n\n깔끔하고 직관적인 로직, 고도화된 하드웨어 연동, 그리고 안정된 구조를 설계하며, 끊임없는 유지보수 및 에러 핸들링을 통해 서비스의 이용경험을 극대화합니다.\n\n\n- 기능 개발\n    - Kotlin 및 Java 를 이용한 코드 설계 및 기능 구현\n    - Rx Library 를 이용한 MVVM 기반 프로젝트 구축 및 유지보수\n    - BLE를 이용한 하드웨어 연동 개발\n    - Figma, Notion을 이용한 디자인 및 기획팀과의 협업\n    - 테스트 코드, 추상화 작업을 바탕으로한 기능(Feature) 개발\n\n- 유지보수\n    - Android Documentation 및 Android Developers Guide를 바탕으로, ‘원리 이해’를 기반으로 하는 코드 작성 및 Android 운영체제 파악\n    - 지속적 테스팅을 통한 기기 파편화 개선\n    - REST API, Web Socket에 대한 이해를 바탕으로 서버팀과 협업, 에러 핸들링 작업\n    - 지속적인 앱 아키텍쳐 개선작업을 통한 안정성 및 확정성 강화\n    - Memory Leak, Thread 관리 작업\n\n- 지속적 통합 및 배포\n    - Git을 이용한 지속적 통합 작업\n    - Github Action 및 Jenkins를 이용한 지속적 배포 작업</t>
  </si>
  <si>
    <t>개발자는 고객들이 서비스를 쉽고 편리하게 이용할 수 있도록 모바일 앱을 구현하고,\n오퍼레이션에 필요한 관리용 앱의 개발 및 유지 보수 작업을 진행합니다.\n\n프로덕트 매니저 및 디자이너와 협업하여 개발 가능여부를 빠르게 파악하고 프로젝트의 진행을 촉진시키고\n끊임없는 유지보수 및 에러 핸들링을 통해 고객의 이용경험을 극대화합니다.\n\nAndroid \u0026 iOS 앱 개발자는 서비스가 계속해서 안정적으로 굴러갈 수 있게 하는 우리 회사의 ‘두 바퀴’입니다.\n\n[공통]\n- Bitrise 를 이용한 CI/CD 구축 및 유지 보수 \n- Rx Library 를 이용한 반응형 프로젝트 구축 및 유지보수 \n- 각종 하드웨어 업체와 협력, BLE를 이용한 연동 개발\n- Google Map 및 국내 지도 서비스를 이용한 위치기반 서비스 개선 및 유지 보수\n- 테스트 코드, 추상화 작업을 바탕으로한 기능(Feature) 개발\n- 지속적인 앱 아키텍쳐 개선작업을 통한 안정성 및 확정성 강화 \n- Memory Leak, Thread 관리 작업 \n- Flutter을 이용한 관리앱 개발 및 유지 보수 \n\n[iOS]\nSwift 4 기반 Native 앱(Framework관리: CocoaPods) 프로젝트 개발 및 유지 보수\nSwift 및 Objective-C 기반 라이브러리를 심도 있게 이해하여 자유롭게 응용\niOS 플랫폼의 UX에 대한 이해를 바탕으로 신속한 UI, UX 작업</t>
  </si>
  <si>
    <t>투원의 백엔드 팀은 일레클 서비스를 지탱하는 인프라스트럭처를 핸들링하고, 백엔드 어플리케이션 전체의 아키텍처와 코드를 개발/관장하며, REST API 및 백그라운드 프로시져들, 모든 정보와 데이터의 흐름을 항상 최상의 컨디션으로 유지하는 중추적인 역할을 합니다.\n\n현재의 상태에 안주하거나 만족하지 않고, 필요하다면 언제든지 더 나은 기술 스택을 과감히 프로덕트에 통합시키며 끊임없이 퀄리티를 개선해 가는 진취적 성향을 바탕으로, 함께 일하는 모든 구성원을 존중하고 언제든지 열려있는 마음으로 소통하며 함께 혁신을 이끌어 갈 동료를 기다립니다.\n\n​\n[백엔드 팀 주요업무]\n\n\n- 서버사이드 애플리케이션을 지속적으로 개발하고 개선합니다.\n    - 메인 애플리케이션은 Python 과 Django 로 작성되어 있습니다.\n    - 마이크로서비스들은 특별한 제약 없이 가장 적합한 언어로 작성됩니다.\n\n- 컨테이너 오케스트레이션 기반의 CI/CD 를 운용합니다.\n\n- AWS 중심의 클라우드 인프라를 운용하고 모니터링합니다.\n\n- 하드웨어팀과 협업하며 일레클의 IoT 기술을 한계없이 개척해 갑니다.\n\n- 각종 보안의 수준을 지속적으로 높여갑니다.\n\n- RDBMS 와 NoSQL 데이터베이스를 엔지니어링합니다.\n    - PostgreSQL, MongoDB 를 운용중입니다.\n    - 안정성을 유지하고, 성능을 관리합니다.\n    - 웨어하우스, ETL파이프라인, 분산데이터처리시스템 등을 운용하며 대용량 데이터를 핸들링 합니다.\n    - 데이터 분석팀과 협업하며 원활한 분석 업무 수행을 뒷받침합니다.</t>
  </si>
  <si>
    <t>지원 매니저는 인사, 회계, 고객관리, 창업지원사업 관리 등 제반 사무행정 업무를 담당하며\n회사의 원활한 운영을 돕는 살림꾼 역할을 합니다.\n경영지원 매니저는 팀 전체에 지속적으로 동력을 공급해주는 우리 회사의 ‘배터리’입니다.\n\n1. 인사/노무\n인적자원 채용 및 관리\n임금 및 복리후생 관리\n\n2. 회계/세무\n자금집행 및 관리\n회계 분개\n세무관리\n\n3. 창업지원사업 관리\n정부지원사업 등 각종 창업지원프로그램 신청 및 관리\n창업지원사업 진행 중 필요한 제반 행정업무\n\n4. 근무환경 관리\n사무실 비품 및 간식 관리\n근무환경개선 관련 요청 및 건의사항 수렴</t>
  </si>
  <si>
    <t>잡플래닛 서비스 유지보수 및 신규 프로덕트 개발 \n- WEB / APP 연동을 위한, API 서버 개발</t>
  </si>
  <si>
    <t>대면영업\n• 내부영업관리\n• 고객대응</t>
  </si>
  <si>
    <t>003cCS정규직\u003e\n1. 고객 및 가맹점 상담 및 클레임 처리\n2. CS기획 및 운영\n3. 주문관리\n\n\u003cCS기간제(1년 이상)\u003e\n1. 고객 및 가맹점 클레임 접수 및 해결\n- 고객 클레임 접수 및 처리(유선,플친)\n- 가맹점 주문확인프로그램 설치 및 안내 - 가맹점 매장 및 상품 수정요청 접수 및 처리\n- 해지 매장 리스트 관리\n2. 주문확인\n\n\u003c근무시간\u003e\n- 평일 5일 근무 : 월 - 금 오전 10시 ~ 오후 19시(휴게시간 1시간 포함)</t>
  </si>
  <si>
    <t>텔레마케팅\n• 아웃바운드 영업\n• DB등록</t>
  </si>
  <si>
    <t>고객의 구독 유지율 지표를 개선하기 위한 개발, 디자인, 운영 방향 설정\n• 신규 고객의 전환율 지표 상승을 위해 필요한 제품 변경사항을 계획하고 실행\n• 개발자, 디자이너와 함께 해결해야 할 사용자 문제의 우선순위를 결정하고 해결 방법을 탐색\n• 진행된 프로젝트가 사용자의 문제를 잘 해결했는지 수시로 평가\n• 사업 부서 리더, 데이터 분석가와 함께 매출 또는 이익과 인과관계가 있는 핵심 지표를 찾고 지표를 올리기 위한 제품 개선을 리드\n• 제품 조직이 중요한 문제를 해결하는 데에 집중할 수 있도록 다양한 이해관계자를 조율</t>
  </si>
  <si>
    <t>XTLab의 신규제품 개발과, 기존제품의 웹 기반 프레임워크로의 전환업무를 맡게 됩니다.\n입사이후 바로 참여하게될 제품들은 다음과 같습니다.\n(1) 동영상기반 공정설계, 분석 플랫폼\n(2) 딥러닝기반 이물검사 자동화시스템 UI고도화\n\n[Oppertunities]\nNEXTLab은 영상처리+딥러닝기반의 제품/솔루션 전문기업이기에 프론트엔드 개발에서도 영상데이터 처리가 가능한 UX를 고민할 수 있고, Cross Platform기반의 프론트엔드를 개발할 수 있는 기회를 접하실 수 있습니다.\n그리고 저희 NEXTLab은 항상 새로운 UX적용에 열려있습니다. 여러분이 생각만 해왔던 UX를 직접 실현할 수 있는 좋은 기회가 될 것이라고 확신합니다^^</t>
  </si>
  <si>
    <t>제휴매장 운영 코칭 및 관리\n• 제휴매장 운영관리/영업관리/매출관리\n• 신규 제휴매장 오픈 및 리뉴얼 지원\n• 채널 운영 및 신규채널 확보</t>
  </si>
  <si>
    <t>기획 : 시장조사(유사 서비스 상품 비교, 가격 산정, 우리의 서비스와 핏이 좋은 신상품 발굴)\n• 마케팅: 서비스 \u0026 상품에 공감될 스토리를 구성 및 제안, 커뮤니티 관리\n• 유통 : 제휴 \u0026 상품 판매 관리</t>
  </si>
  <si>
    <t>count Manager는 소비자 데이터가 필요한 기업에 오픈서베이 제품을 통한 데이터와 분석을 제공하는 업무를 수행합니다. 리서치 전문성이 없더라도 소비자와 데이터에 대한 관심이 있고 시스템을 빠르게 이해해서 습득하는 역량이 있다면 함께 공부하고 성장해 나갈 수 있습니다. \n\n• 고객의 고민에 적합한 형태의 데이터와 리서치 서비스를 제공하는 등 효율적인 제품 활용 방안을 제시합니다.\n• 고객과 견적·일정을 협의해서 리서치를 진행하거나 데이터를 리딩하는 등 제반 프로세스를 주관하고 완수합니다. \n• 고객과 함께 소비자 데이터를 읽고 의견을 주고받으면서 고객의 든든한 조력자 역할을 수행합니다.\n• 오픈서베이 제품 및 서비스가 지속 발전할 수 있도록 다양한 의견을 개진합니다. \n\n\n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t>
  </si>
  <si>
    <t>웹 프론트엔드 개발\n• vue.js를 활용한 반응형 웹 개발 및 설계\n• Html5 / CSS3 마크업</t>
  </si>
  <si>
    <t>인사기획, HRM, 채용, C\u0026B 등 인사 관련 사항 실무 전반 총괄\n• 평가/보상 프로세스 포함 각종 인사 제도 기획 및 관리\n• 우수 인재 영입을 위한 채용 프로세스 개선\n• 각종 복리후생 제도 관리 및 개선\n• 테라펀딩 내 총무 업무 전반 관리</t>
  </si>
  <si>
    <t>데이터 파이프라인 아키텍쳐 설계 및 구축\n• 데이터 웨어하우스 설계 및 구축\n• 마케팅 및 서비스 데이터 ETL 프로세스 설계 및 구현</t>
  </si>
  <si>
    <t>WebRTC 기반 영상 서비스 개발</t>
  </si>
  <si>
    <t>회계 결산 및 재무제표 작성\n• 부가세/법인세/원천세 등 세무신고\n• 회계 및 세무이슈 대응\n• 급여 및 연말정산\n• 전반적인 회계업무(매출/매입/비용관리 등)\n• 기타 경영지원 관련 업무</t>
  </si>
  <si>
    <t>AR SDK 개발\n- Real time 6-DoF Camera Pose Estimation and Tracking 개발</t>
  </si>
  <si>
    <t>프론트엔드 React 어플리케이션 개발\n- 고팍스 UI 개발 및 사용성 개선\n- 퍼포먼스 최적화 및 브라우저 사이드 보안 개선\n- Cross Browser / Responsive Web 지원\n- 블록체인 기술을 활용한 신규서비스 개발 맻 테스트, 유지보수</t>
  </si>
  <si>
    <t>고객사 H/W 및 S/W 구축 , 설치 , 운영, 유지 보수\n- 고객사 네트워크 환경 분석 및 트러블슈팅\n- Linux , Windows OS 관련 작업\n- 신규 구성 혹은 장비도입시 BMT, PoC 수행\n- Automation Tech 등 유관 팀과의 협업</t>
  </si>
  <si>
    <t>오프라인 서비스와 연계된 웹/모바일 설계, 개발 및 유지보수 (안드로이드 /IOS 하이브리드 앱 제작 예정)\n- 개발팀 구축과 리딩 및 리소스, 프로젝트 관리</t>
  </si>
  <si>
    <t>ant Researcher들과 협업하여 다양한 퀀트 로직의 개발과 운영을 지원합니다.\n- 효율적이고 현실적인 고성능 Trading \u0026 Backtesting Platform 개발\n- 안정적인 주문처리 알고리즘 개발\n\n가상자산(암호화폐)를 포함한 다양한 금융시장 데이터를 실시간으로 수집하고 관리합니다.\n- 가상자산(암호화폐) 및 금융시장 데이터 수집, 정제 및 가공\n- 확장성 있는 DB 구축 및 데이터 정합성 관리\n- 이상 데이터 탐지 및 처리</t>
  </si>
  <si>
    <t>요구 조건에 맞는 SDK와 도구들의 설계와 구현\n• ACR/DAI 서버와 consumer device들 간의 효율적이고 안정적인 통신계층의 설계와 구현\n• ACR/DAI 서비스를 위한 다양한 consumer dependent logic의 설계 및 구현\n• ACR/DAI  시스템의 구성요소들에 대한 성능 테스트및 최적화</t>
  </si>
  <si>
    <t>래닛의 QA팀은 팀내에서 knowledge share가 이뤄지되, 업무는 서비스 단위 프로젝트 별로 배치되어 담당 서비스에 오너십을 가지고 다음과 같은 QA 업무를 수행합니다. (로테이션 가능) \n\n- 서비스 기획 단계에서 발생하는 오류 예측 \n- 기획 결과에 따라 새로운 테스트 계획 / 시나리오 설계 / 테스트 케이스 개발 및 적용 \n- 기획서와 DB에 대한 데이터 QA 진행 \n- 웹.모바일의 최종 결과물에 대한 매뉴얼 테스트 \n- 서비스의 품질 관련 이슈 모니터링 및 핸들링, 개선사항 도출</t>
  </si>
  <si>
    <t>대기업과의 Open Innovation 프로그램 기획 서포트\n- 프로그램 전 과정에서 데이터 취합 및 인사이트 도출 (니즈 취합, 목표 도출 등 전략 수립 과정 참여)\n- 엑셀러레이션 과정 및 교육 관련 프로그램 기획 및 운영\n- 주요 이벤트 기획 및 진행 (모집 설명회, 오리엔테이션, 데모데이등)\n- 스타트업 모집을 위한 프로그램 홍보 기획 및 진행\n- 프로그램 진행 일정 수립 및 관리\n- 프로그램 예산 편성 및 결산\n- 대기업 및 스타트업 대상 커뮤니케이션 / 네트워킹 강화\n- 프로그램 기간 내 각종 스타트업 지원사항 제공</t>
  </si>
  <si>
    <t>당업무: Job Description]\n• 제휴사 및 광고주들과 협찬 이벤트 및 공동 마케팅 이벤트 기획 및 집행\n• 언론 홍보 및 SNS 채널 마케팅 (페이스북, 인스타그램, 트위터, 유튜브 등)\n• 어라운드어스 프로젝트 및 조직 카드 생성\n• Map out and execute co-marketing campaigns and events with strategic partners and advertisers or secure sponsors for in-house initiated events\n• Execute \u0026 manage social media channels (Facebook, Instagram, Twitter, Youtube, etc.)\n• Create project information card and organization info card on aroundus.com</t>
  </si>
  <si>
    <t>당업무: Job Description]\n• 브랜드 및 마케팅 전략수립 및 집행\n• 제휴사 및 광고주들과 협찬 이벤트 및 공동 마케팅 이벤트 기획 및 집행\n• 언론 홍보 및 SNS 채널 마케팅 총괄 (페이스북, 인스타그램, 트위터, 유튜브 등)\n• 마케팅 인턴들을 리드하며 브랜드 및 마케팅 전략 집행\n• Build Brand and Marketing strategy plans and execute the plans\n• Map out and execute co-marketing campaigns and events with strategic partners and advertisers or secure sponsors for in-house initiated events\n• Supervise and take charge of media relations, PR activities \u0026 manage social media channels (Facebook, Instagram, Twitter, Youtube, etc.)\n• Lead marketing interns (team) and execute brand and marketing plans</t>
  </si>
  <si>
    <t>패스트파이브의 공식 채널(페이스북, 브런치, 블로그 등) 콘텐츠 기획 및 제작: 멤버 인터뷰, 직원 인터뷰, 프로모션 소개, 신규 지점 소개 등 패스트파이브 내부의 수많은 이야기거리를 발굴하고 기획하여 콘텐츠로 제작하는 업무입니다. 콘텐츠 에디터는 해당 업무에 가장 많은 리소스를 투입하게 됩니다.\n• 패스트파이브의 내부 채널 운영/관리: TV CAST, 뉴스레터, 각종 안내문 등 1만 2천여 명의 멤버들에게 직접 전달되는 내부 콘텐츠를 관리하고 채널을 운영하는 업무입니다.\n• PR 자료 작성: 다양한 언론 채널을 통해 패스트파이브의 뉴스를 전달할 수 있는 PR 자료를 작성하는 업무입니다. (기획 및 배포는 전담하지 않으며, 관련 업무 경험이 없으시더라도 괜찮습니다.)</t>
  </si>
  <si>
    <t>당업무: Job Description]\n• 신규 사업개발 및 사업제휴 및 기존 파트너 관리\n• 브랜드 및 마케팅 전략 공동수립 및 집행 - 마케팅 파트와 유기적입 협업\n• 제휴사 및 광고주들과 협찬 이벤트 및 공동 마케팅 이벤트 기획 및 집행\n• 개발팀과 신규 사업개발 및 사업제휴 관련한 신규 기능 개발 및 맞춤서비스 대응 기능 협의\n• 개발팀과 PRD 공동 작성, 시장조사, 기술트렌드 조사 등\n• New business development \u0026 partnerships development and management\n• Co-develop and execute brand \u0026 marketing strategies together with marketing part\n• Map out and execute co-marketing campaigns and events with strategic partners and advertisers or secure sponsors for in-house initiated events\n• Co-work with development team on new feature, service development \u0026 service optimization for major partners\n• Compose PRD together with development team, conduct market research, technology trend research, etc.</t>
  </si>
  <si>
    <t xml:space="preserve"> 프론트엔드 개발(베이비페이스, 제휴사, 내부 툴)\n2. PC/Mobile 반응형 디자인 개발\n* 현재 팀은 React.js, styled-components를 사용하고 있습니다.</t>
  </si>
  <si>
    <t>당업무]\n- 어라운드어스 서비스의 웹 프론트엔드 코드 작성과 유지보수 (신규 기능 개발 및 기존 서비스 유지관리)\n- 업무 역량에 따라 추후 다른 개발업무 투입 여부 결정\n\n[현재 사용 중인 언어, 기술 및 툴(tool)들]\n- Github를 통해 이슈를 관리하고 코드 리뷰를 진행\n- Creact React App를 이용해 기본 환경 설정을 해왔지만, Next.js를 도입하고 기존의 코드들도 마이그레이션 예정\n- 일반 Javascript(ES6)와 Flow에서 Typescript로 마이그레이션 중\n- State 관리를 위해 Mobx 사용\n- Material 디자인 구현을 위해 Material-UI 사용\n- Firebase를 이용해 사용자를 관리하고 메시징 서비스 제공\n- Jest/Enzyme을 활용해 단위 테스트를 하고, Nightwatch를 이용해 E2E 테스트 코드 작성\n- Jenkins를 활용해 CI/CD 구축</t>
  </si>
  <si>
    <t>당업무]\n- 어라운드어스 서비스의 API 및 백엔드 신규 서비스 및 기능 개발 및 유지보수\n- 데이터 수집, 처리, 분석 파이프라인을 구축할 예정이며, 데이터에서 인사이트를 발굴해낼 분석 및 내부 서비스 관리 도구를 개발하고 개선 및 고도화 하는 작업\n- 반복적이고 비효율적인 작업들을 찾아내고 개선해 팀 구성원의 업무 프로세스를 개선하고 진화시키는 기능 개발\n\n[현재 사용 중인 언어, 기술 및 툴(tool)들]\n어라운드어스는 이런 기술들을 활용하고 있습니다\n- 프로젝트 및 코드 관리를 위해 Github을 사용\n- Github Pull Request를 이용해 Code Review를 진행\n- Scala를 기반으로 Finatra 및 일부 Akka HTTP와 GRPC를 활용하여 백엔드 서비스를 구축. 장기적으로 Akka 및 GRPC를 활용한 마이크로서비스 아키텍처로의 이전을 준비.\n- 간단한 기능은 Typescript, AWS Lambda를 이용해 개발\n- 데이터 저장을 위해 PostgreSQL, Redis, Elasticsearch, DynamoDB를 활용\n- AWS 클라우드를 기반으로 인프라를 구축하였으며 효율적인 서비스 운영을 위해 일부 서비스는 Google Cloud, Naver Cloud Platform 을 활용\n- Kubernetes를 이용해 컨테이너 기반 인프라를 구축, 운영\n- 지속적 통합을 위해 Jenkins를 사용하고 있으며 효율적이고 안정적인 지속적 배포를 위해 Docker, Helm을 활용</t>
  </si>
  <si>
    <t>어니스트펀드 모바일 앱 개발</t>
  </si>
  <si>
    <t>웹 서비스 또는 개발 중인 플랫폼에 대한 테스트 수행 및 계획/결과 공유\n• 결함 인지 및 분석, 공유\n• 결함에 대한 분석을 통해 영향력(심각도) 판별\n• 결함이 수정되기까지의 철저한 관리</t>
  </si>
  <si>
    <t>KPI 달성을 위한 전략 수립 및 실행 \n• 신규 비즈니스 리서치 및 시장의 기회 요소 파악\n• 새로운 기회 및 가치 창출이 가능한 Partnership 발굴 및 추진\n• 신시장 개척 및 고객개발/영업 활동</t>
  </si>
  <si>
    <t>를 나누면 크게 3가지입니다.\n- 잡플래닛 서비스 기획 및 운영\n- 웹과 모바일 UX 설계\n- 프로젝트 리딩 및 관리\n\n잡플래닛의 기획자는 다음과 같은 Business Unit에 소속되어 업무를 진행합니다. 현재 기준으로, Unit 별 프로덕트는 다음과 같습니다.\n\n1. Core Unit\n잡플래닛의 근간이 되는 리뷰 콘텐츠의 가치를 높이기 위해서 고민하고, 데이터를 통해서 판단하고 더 나은 서비스를 제공합니다.\n\n주요 프로덕트는 다음과 같습니다.\n\n- 프리미엄 리뷰 : 정성적 정보였던 리뷰정보에서 6가지 카테고리를 통해서 직무,기업문화등 6가지 카테고리로 객관화된 리뷰정보를 제공하는 콘텐츠\n- 익명성 강화 : 사용자들이 “더” 안심하고 작성할 수 있도록 견인하고, 대외적으로 오해가 있는 부분을 ui/ux 를 통해서 플랫폼을 업그레이드 하는 작업\n- 채용 : 개인/기업이 플랫폼내에서 구인/구직을 더 유익한 정보를 얻고, 편리하게 사용할 수 있도록 기존 서비스의 내용에서 업그레이드 하는 작업\n\n3. B2C Unit\n잡플래닛에 누적된 데이터를 활용하고 보다 가치 있는 정보를 위해 확보해야 할 새로운 데이터를 고민하여 인사이트를 제공합니다.\n\n이러한 결과물은 개인 고객 뿐만 아니라, 기업 고객을 위한 서비스로 가공됩니다. 주요 프로덕트는 다음과 같습니다.\n\n- 데이터 분석 : 기업과의 궁합, 핵심리뷰 분석, 연봉예측 등 잡플래닛에 축적되어 있는 데이터를 더욱더 가치있게 분석 제공해주는 '멤버십' 서비스\n- 컴퍼니타임스 : 요즘 이슈가 되는 회사에 대한 심층취재부터, 최근 트렌드가 되고 있는 관심정보까지, 신속하고 정확하게 안내해주는 '뉴스' 서비스\n- 강좌 : 전문가들의 노하우가 담긴 영상을 촬영하여 직장인들의 커리어를 향상시키기 위한 '영상' 서비스\n- 코어 강화 : 사용자들에게 더욱더 안정적이고 원할한 서비스를 제공하기 위한 개발 코드 유지보수\n\n3. Branding Unit\n잡플래닛의 기업 고객을 위한 서비스로 잡플래닛의 데이터를 활용하여 기업의 브랜딩 가치 상승을 위한 서비스를 제공하고 있습니다.\n\n주요 프로덕트는 다음과 같습니다.\n\n-기업 페이지 브랜딩 : 기업 사진 / 기업 소식 / 기업 스토리 등을 통해 각 기업이 효과적으로 브랜딩 할 수 있도록 제공하는 서비스\n-기업 관리 센터 : 기업의 콘텐츠 및 채용 정보를 관리하고 잡플래닛만의 축적된 데이터를 활용하여 인사이트를 얻을 수 있는 서비스\n\n그 외 기업들의 의견을 지속적으로 귀담아듣고 각 기업의 브랜딩 효과를 최대화할 수 있는 프로덕트를 고민합니다.\n\n------------------------------------------------------------------\nFAQ\n\n1. 포트폴리오는 어떻게 작성해야 하는가?\n\n특별히 선호하는 양식은 없습니다. 반드시 출력물이나 정리된 편집본을 요구하는 것이 아니기 때문에, 운영하시는 포트폴리오 사이트가 있으신 경우, 사이트 링크 전달로 포폴 제출을 대신할 수 있습니다. 잡플래닛은 포트폴리오를 통해 어떤 과정을 거쳐 이러한 결과물이 나왔는가에 주목합니다. 어떤 의사 결정 과정을 거쳤는지, 어떤 데이터와 가설이 고려되었고 무엇을 우선순위에 두었는지 등이 중요합니다. 따라서 단순 결과물 나열의 포트폴리오나 사이트로는 서류 합격이 어렵습니다.\n\n2. 서류 합격에 유리한 조건이 있는가?\n\n에이전시나 프리랜서 경력보다는 회사가 직접 운영하는 서비스를 기획한 경험을 우대하고 있습니다. 또한, 꾸준한 서비스 개선 경험도 중요하기 때문에 경력 상에서 1년 이상 근속 경험을 의미 있게 살펴 보고 있습니다. 아무리 좋은 서비스를 운영해본 경험이라도 근속 기간이 1년 미만이면, 저희가 기획자에게 기대하는 서비스 개선 경험이 충분하지 않을 수 있다고 판단하기 때문입니다. 물론 이러한 조건들은 어디까지나 단편적인 우대 사항에 불과하며, 이력서 상의 경력이 보여주지 못한 강점을 전달해 주신다면 이런 부분들도 면밀히 검토하고 있습니다.\n\n3. 5년 차 이상이 필수 조건인데, 이상적으로 생각하는 경력은 몇년 정도인가?\n\n5년 차 이상이라면 특별한 제한 조건은 없습니다. 2번에서 언급한 우대 조건을 갖춘 상태로만 5년 차일 필요는 없으며, 전체 경력 중 비교적 최근 경력 중심으로 해당 조건을 갖춘 분이면 긍정적으로 검토하고 있습니다. 많은 분들께서 궁금해하시는 부분은 최대 경력 제한인데요. 현재 기획자 포지션에는 최대 경력 제한도 없습니다. 10년 차 이상이신 경우에도 제출해주신 서류를 살펴 보고 있습니다. 다만, 아무리 고년차라 하더라도 실무를 해야 하는 포지션임을 기억해주시면 좋겠습니다. 입사 후 업무도 그렇지만, 실무를 해야 하므로 최근 경력이 프로젝트 오너십 없이 팀 리딩에 중심을 두고 계셨던 분은 이번 채용에서 경쟁력이 있다고 보기 어렵습니다.</t>
  </si>
  <si>
    <t>메이커들의 리워드 제작・준비 과정을 점검하고 검증하여 이슈발생 가능성을 최소화 합니다.\n• 신고하기, 커뮤니티 등의 모니터링을 통해 프로젝트 이슈사항을 발견하고, 메이커와 소통하여 발생된 이슈를 해결합니다.</t>
  </si>
  <si>
    <t>상품이미지를 이용한 이미지 프로세싱 백엔드 서비스 개발/운영 \n• 상품정보에 대한 데이터 전처리, 이미지 프로세싱, 데이터 가공/저장 \n　처리 개발</t>
  </si>
  <si>
    <t>법인결산 수행\n- 종속기업 회계관리 업무\n- 관리/지도 등 조직관리\n- 회계업무 프로세스 기획\n- 최신회계 및 세무관련 법률 법규 / 정책자금 회사정책 부합여부 의견제시 및 집행</t>
  </si>
  <si>
    <t>품질이슈, 배송지연 등의 리스크를 파악하고, 메이커와 소통하여 발생된 이슈를 해결합니다.\n• 주요 리스크 요인들의 발생 방지를 위한 정책/프로세스를 세팅합니다.</t>
  </si>
  <si>
    <t>마케팅 전략에 따른 프로모션 기획 및 운영, 성과 분석\n• 내/외부 채널에 적합한 이벤트, 프로모션 콘텐츠 기획 및 운영\n• 매출 성과지향의/ 브랜드 인지 목적 등 다양한 비즈니스 목적에 부합한 캠페인 기획\n• 타 팀과의 협업 및 지원을 통해 효과적인 프로모션 운영</t>
  </si>
  <si>
    <t>BTL 프로모션 기획 및 운영 관리\n• 행사(프로모션/이벤트/전시) 기획 및 운영 관리\n• 행사 기획, 연출, 현장운영\n• 제안서 운영 매뉴얼 작성\n• 결과보고서 작성</t>
  </si>
  <si>
    <t>웹 기반의 User Acquisitions \u0026 Re-engagement 전략 수립\n• Paid channel 마케팅 (웹사이트로 연결되는 디스플레이, SNS, 인플루언서 마케팅 등) 기획, 운영 및 결과 분석\n• 데이터 기반의 광고 효율 최적화</t>
  </si>
  <si>
    <t>모바일 앱 UA \u0026 Re-engagement 전략 수립\n• Paid channel 앱 마케팅 (SNS 채널, 디스플레이 등) 집행 및 결과 분석\n• 데이터 기반의 광고 효율 최적화</t>
  </si>
  <si>
    <t>완제품 품질 관리 및 제조업체 핸들링\n- 부자재 품질 관리 및 부자재업체 핸들링\n- 입고 상품 및 부자재의 표준 설정 및 적부 판정\n- 상품 불량 VOC 취합 및 리포트 작성\n- 상품별 관련 법규 검토 및 대응\n- 식약처 대관 업무 담당</t>
  </si>
  <si>
    <t>브랜딩 및 비즈니스 전반 디자인 업무 총괄\n• 디자인 팀 운영 프로세스 기획 및 관리\n• 디자인 프로젝트 리딩 (스케줄링, 디렉팅, 관리)\n• 신제품 디자인 기획</t>
  </si>
  <si>
    <t>키즈노트 서비스 백엔드 개발</t>
  </si>
  <si>
    <t>플랫폼 내의 서비스 개선 PM업무(기능 강화, 보완, 개선 등의 프로젝트 매니지먼트)\n• 서비스 기획의 요구 스펙 정의, 예상 시나리오 및 Journey Map 작성 등 개발 진행을 위 한 매니지먼트 \n• UX/UI 및 Prototype 기획 \n• 개발, 디자인 관련 리서치 및 커뮤니케이션\n• 개발 관련 공정 관리</t>
  </si>
  <si>
    <t>디지털 콘텐츠 마케팅 개발\n• 데이터 분석 리포팅\n• 컨텐츠 채널 운영\n• 페이스북 페이지, 유튜브 채널, 온/오프라인 커뮤니티 운영</t>
  </si>
  <si>
    <t>정관, 약관, 계약서, 회사 내규 검토\n- 신사업 관련 글로벌 규제 검토\n- 민·형사 사건 대응, 법원·수사기관 등 출석\n- 각종 법무 관련 이슈 대응</t>
  </si>
  <si>
    <t>자사 솔루션 관리자 Web 개발</t>
  </si>
  <si>
    <t>원화 작품의 렌탈, 판매, 상담을 위한 주문 관리 시스템 전반의 기획, 관리\n• 자동화/고도화를 위한 내부 프로세스 개선 및 시스템 설계/구축\n• 유관부서와의 커뮤니케이션을 리드하며 프로젝트를 관리</t>
  </si>
  <si>
    <t>Coloso(coloso.co.kr) 콘텐츠 홍보에 필요한 콘텐츠 기획/운영\n• 마케팅용 콘텐츠 기획/제작\n• 마케팅용 콘텐츠의 성과를 분석 및 A/B테스트\n• 페이지 및 광고 콘텐츠의 카피를 기획/생산</t>
  </si>
  <si>
    <t>새로운 프로젝트의 어플리케이션 UX/UI\n• 사용자 경험(UX) 분석에 따른 디자인 방향성 계획 및 구축</t>
  </si>
  <si>
    <t>DRM솔루션 개발</t>
  </si>
  <si>
    <t>Java기반 웹, 솔루션 개발 \n• Spring framework/Node.JS 기반 웹어플리케이션 개발\n• 블록체인 솔루션 개발\n• 블록체인 기반의 어플리케이션 개발\n• 이더리움 Dapp 개발</t>
  </si>
  <si>
    <t>연간 사업계획 및 전략 수립\n• 경영실적 분석\n• ERP 관리(SAP)\n• 경영 관련 사업 및 프로젝트 전략 수립\n• 업무 프로세스 및 제도 개선</t>
  </si>
  <si>
    <t>파트너사 계약관리\n• 파트너사 시스템 관련 문의 및 업무 전반 문의 응대\n• 스토어 제휴 사이트 상품 등록 및 판매관리\n• 촬영 샘플 수불관리 \n• 스토어 기획전 운영 관리\n• 기타 보조 업무</t>
  </si>
  <si>
    <t>기업 방향성 컨텐츠 제작 및 발행\n• 무가 사보 제작\n• 환경 관련 이슈 탐색\n• 환경 관련 브랜드 SB 작성\n• 기업 환경활동 대외 커뮤니케이션</t>
  </si>
  <si>
    <t>환경 캠페인 실행\n• 기업 환경활동 컨텐츠 기획 및 실행\n• 직원 참여 프로그램 기획 및 실행\n• 환경 활동 컨텐츠 제작 및 배포</t>
  </si>
  <si>
    <t>내부 인사관리\n• HR서비스 기획 및 운영 (inssait.io)</t>
  </si>
  <si>
    <t>마케팅 계획 수립 총괄\n• 연간 신제품 개발 계획 총괄\n• Marketing Communication 총괄\n• Global Marketing 총괄</t>
  </si>
  <si>
    <t>전체 커머스 상품 광고 (페이스북/인스타그램/네이버/구글/DA 등) 캠패인 세팅 및 집행\n• ROAS 기반 퍼포먼스 효율 분석 및 관리\n• 웹로그 분석을 통한 전환율 관리\n• 신규 마케팅 채널 발굴</t>
  </si>
  <si>
    <t xml:space="preserve"> 쇼핑몰 신규 서비스 및 기능 기획(독립형 솔루션 대상)\n-. e-commerce 솔루션/물류 솔루션 기획 및 프로젝트 관리\n-. 백오피스 시스템 기획\n-. 데이터 분석을 기반으로 한 서비스 및 개선사항 도출/개선 추진\n-. 온라인 물류 프로세스 및 솔루션 기능 개선</t>
  </si>
  <si>
    <t>썬(Python) 백엔드 개발자는 글램 서비스 개발을 위해 필요한 신기술 도입 검토 및 서버 인프라 개선을 통해 실제 서비스에 혁신적인 변화를 만들어가는 업무를 진행하게 됩니다. 사람과 사람을 매칭할 때 기존 추천시스템에서 겪지 못한 다양한 기술적인 챌린지를 경험할 수 있으며 이를 빅데이터 및 AI 기반 서비스를 활용하여 개선하고 확장하게 됩니다. 현재 큐피스트는 필요한 솔루션을 만드는 과정을 통해 깊은 기술력을 가지게 되었고 더 발전된 기술을 학습하고 적용하려 합니다.\n\n현재 서버 인프라는 AWS위에서 운영되고 있으며 EC2 + Autoscaling, Elastic Beanstalk, ECS를 중심으로 SQS, Firehose, ElasticCache(Redis), RDS, AWS Elasticsearch와 같이 다양한 클라우드 서비스를 사용하고 있습니다. 따라서 클라우드 플랫폼에 관심 있는 DevOps들에게 최신 기술 스택을 직접 사용해 볼 수 있는 좋은 기회가 될 것입니다. 그뿐만 아니라, 글램(GLAM)은 총 다운로드 100만 이상의 대용량 트래픽을 갖는 서비스이기 때문에 다양한 데이터 처리 및 분석처리를 경험해 볼 수도 있습니다.\n\n백엔드 서버는 PHP Laravel, Django를 사용하고 있으면 OOP, Design Patterns, TDD, 코드리뷰를 통하여 기술적 Best Practice를 지향하고 있습니다. 백엔드 기술은 언제든지 새로운 기술을 제안하여 검토해볼 수 있고 서비스 요구사항을 충족한다면 빠른 도입을 지향하고 있습니다.\n\n현재 PHP에서 Python으로 이전하는 작업을 진행 중이며 또 서비스의 규모가 커짐에 따라 자연스럽게 마이크로서비스 환경으로 분산되었고 이는 지속해서 발전하는 중입니다. 서비스를 한 번 개발하고 단순 관리만 하는 것이 아닌, 아이를 키우듯 계속해서 성장하는 서비스를 함께 만들어 봅시다.</t>
  </si>
  <si>
    <t>콘텐츠 기획 및 홍보\n• 콘텐츠 분석 및 방향성 제시\n• 데이터 분석을 통한 인사이트 도출\n• 콘텐츠 소스 제휴\n• 사이트 콘텐츠 품질 유지</t>
  </si>
  <si>
    <t>결산 및 세무관리\n• 부가세 신고/관리\n• 연말 세무신고 및 연말정산\n• 일반자금 입출금/외화자금, 은행 관련 업무\n• 매출 정산, 매출채권/매입채무 및 비용처리/정산 관리\n• 기타 서무/행정 업무\n  * 퀵, 은행업무, 매프 후디, 명함 등 주문, 출장 비행기티켓 예매, 각종 필요서류 발급\n• 각종 비품 구매 관리: snack채널</t>
  </si>
  <si>
    <t>웹,모바일의 Test Case 작성 및 매뉴얼 테스트\n• Andrios / IOS 어플리케이션 Test Case 작성 및 테스팅\n• 서비스 기획 단계에서 발생하는 오류 예측 \n• 테스트 계획 / 시나리오 설계 / 테스트 케이스 개발 및 적용 \n• 기획서와 DB에 대한 데이터 QA 진행 \n• 서비스의 품질 관련 이슈 모니터링 및 핸들링, 개선사항 도출</t>
  </si>
  <si>
    <t>자사 플랫폼서비스 (웹, 모바일) 디자인 기획과 디자인\n• 상세페이지 디자인\n• 기획전, 이벤트, 소개자료 등 디자인\n• 서비스 마케팅을 위한 브랜디드 콘텐츠 기획 운영\n• 제품에 대한 디자인 QA</t>
  </si>
  <si>
    <t>미용(헤어/뷰티)에서 사용되는 고객관리 프로그램(CRM)개발 및 유지보수\n• 미용(헤어/뷰티)의 CS업무(컨텍팀과 협업관리)</t>
  </si>
  <si>
    <t>Work with the curriculum development team to collect data relevant to educational progression\n• Analyse large volumes of data to extract insight related to educational progression\n• Develop software to ingest and extract data related to student activities and transform data to provide analytics/insight to student development\n• Design, monitor and analyze controlled A/B\n• Build predictive models of student performance to help optimize education</t>
  </si>
  <si>
    <t>chnical\n\n• Designing and developing machine learning and deep learning systems according to requirements\n• Running machine learning tests and experiments\n• Implementing appropriate ML algorithms\n• Study and transform data science prototypes\n• Perform statistical analysis and fine-tuning using test results\n• Train and retrain systems when necessary\n• Implementing appropriate ML algorithms\n• Shape and build efficient self-learning applications\n• Keep abreast of developments in the field\n• Be Resourceful: Engage other personnel to assist in key activities and specialized product areas to ensure successful adoption and usage.\n• Create Vision Beyond Curriculum: Identify key research projects and groups that can benefit from the adoption of Badanamu products. Leverage product knowledge and industry experience to recommend Calm Island solutions.\n \n\nSoft Skills\n\n• Ability to translate complex technical topics to any level within a company (IT Admin to the CEO)\n• Customer facing experience and the ability to deal with ambiguity is a must\n• The candidate must be able to work independently, with strong written and oral communication skills</t>
  </si>
  <si>
    <t>회계, 재무 담당</t>
  </si>
  <si>
    <t>팀윙크 서비스 전반에 필요한 사업을 개발하고 실행하는 일을 합니다.\n- 다양한 파트너사들을 발굴하고 새로운 사업 기회를 찾아내는 일을 합니다.\n- 파트너사들의 요구사항과 팀윙크의 목표를 조율하여 사업적인 성과를 만들어 냅니다.\n- 외부 파트너사와 제휴 모델을 기획하고 서비스 출시, 활성화를 위해 마케팅, 개발, 재무 등 다양한 팀과 협업합니다.\n- 새로운 사업기회를 탐색하고 제안하며, 사업의 성과를 관리하는 일을 합니다.</t>
  </si>
  <si>
    <t>쿠폰 및 포인트 플랫폼 구축\n- 쿠폰, 포인트 정책 기획\n- 주문 및 상품 관점에서의 혜택(쿠폰, 포인트) 서비스 기획\n- 마케팅, B2B 등 유관부서 협력 업무 수행</t>
  </si>
  <si>
    <t>대규모 실시간 데이터 수집/저장/관리를 위한 스트리밍 컴포넌트 개발\n• 빅데이터 분석을 통한 추천/개인화 컴포넌트 개발 \n• 빅데이터 분석 결과를 통한 백엔드 서비스 개발/운영</t>
  </si>
  <si>
    <t>배달의민족 서비스의 가게 / 메뉴 / 중계 / 정산 도메인을 담당합니다.\n- 각 팀은 플랫폼 기획자(PM), 서버 개발자, 프론트 개발자, QA 혹은 운영을 담당하는 인원까지\n   하나의 목적조직으로 구성되어 있습니다.\n- 서버 개발자는 각 도메인의 백엔드 시스템과 API를 개발합니다.\n   정해진 정책을 가지고 구현하는 것이 아닌,\n   팀에 있는 플랫폼 기획자(PM)와 정책을 논의하며 만들어갈 수 있습니다.\n- 지속적인 시스템 모니터링을 통해 성능 개선 업무를 진행합니다.\n   우아한형제들 개발자는 공통기술부문 내 서비스인프라실에서 제공하는 \n   다양한 서비스를 이용하여 개발하고 모니터링을 할 수 있습니다.\n- 본인 업무만 진행하는 것이 아닌, 배달의민족 부문 내 백엔드 개발자들끼리 한달에 한번씩 모여\n   지난 달의 시스템 이슈를 회고하고 공유합니다.</t>
  </si>
  <si>
    <t>사업부서 입장에서 고객이 원하는 바를 분석하고 개발하는데 필요한 Product의 모습을 찾아내는 일\n- 개발팀에게 최종 소비자의 대리인으로 제품을 만들기 위한 Product 백로그 관리 및 우선순위를 결정하는 일\n- Product를 만드는 과정에서 여러 이해관계자 사이를 조율하고 Product의 단일한 컨셉을 유지하도록 하는 일\n- 런칭한 기능이 사용자에게 맞게 쓰이는지 분석하고 이를 다시 Product의 기능 개선에 반영하도록 하는 일</t>
  </si>
  <si>
    <t>배달의민족 iOS 앱 개발 및 운영\n\n[개발환경]\n- 사용 언어 : Swift / Objective-C\n- 주요 라이브러리: RxSwift, RIBs, Alamofire, Realm, Lottie\n- 업무 도구: Gitlab, Jira, Confluence, Zeplin 사용\n- Gitlab을 통해 PR방식으로 온라인 코드 리뷰 진행\n- fastlane과 Bitrise를 이용한 빌드, 배포, 테스트 자동화\n- SwiftLint를 통한 코드 컨벤션 및 스타일 정립</t>
  </si>
  <si>
    <t>배달의민족 고객 서비스 전반의 백엔드 시스템을 개발합니다.\n- 시스템 모니터링을 통한 이슈 추적 및 성능 개선합니다.</t>
  </si>
  <si>
    <t>배달의민족 서비스의 다양한 웹 서비스, 웹앱, 백오피스를 개발합니다.\n- Javascript web application framework, library 개발 및 운영합니다.</t>
  </si>
  <si>
    <t>신사업부문은 배달의민족 외에 신규 서비스로 우아한형제들의 미래 성장 동력을 만들어가고 있습니다. \n- 신사업부문 내 서버 개발자 분들은 다양한 직군(기획, 디자인 등) 분들과 함께 셀 조직으로 일하고 있고, 아래 중에 한가지 업무를 담당하게 됩니다. \n   · 매장관리 신규 플랫폼 개발\n   · 로봇사업을 위한 백엔드 시스템 개발\n   · 신규 SNS 서비스 개발\n   · 사장님(업주향) 고객을 위한 신규 서비스 개발\n   · 신규 콘텐츠 서비스 개발\n   · 신규 주문/결제 서비스 개발</t>
  </si>
  <si>
    <t>신사업부문은 배달의민족 외에 신규 서비스로 우아한형제들의 성장 동력을 만들어가고 있습니다. \n- 신사업부문 내 iOS 개발자 분들은 다양한 직군(기획, 디자인 등) 분들과 함께 셀 조직으로 일하고 있고, 아래 중에 한가지 업무를 담당하게 됩니다. \n  · 음식점 사장님, 자영업을 운영하시는 사장님, 더 나아가 소상공인 모든 분들이 고민 없이 장사에만 집중할 수 있도록 도와주는 배민장부 iOS 앱개발\n  · 신규 SNS 서비스 iOS 앱개발\n  · 신규 콘텐츠 서비스 iOS 앱개발</t>
  </si>
  <si>
    <t>배달의민족 마케팅 효율을 높이기 위한 신규 시스템 개발 및 운영\n- 배달의민족 이벤트 \u0026 프로모션 개발</t>
  </si>
  <si>
    <t>RDBMS 관리 및 운영\n- AWS(RDS) 관리 및 운영\n- Query Tuning / 검수 및 최적화\n- Monitoring 및 성능분석 / 장애 조치\n- 스키마 관리 (ERD, 테이블 정의 등)</t>
  </si>
  <si>
    <t>배달식자재에 특화된 쇼핑몰 프론트페이지를 개발하여 사장님이 편리하게 구매하실 수 있도록 돕습니다.\n- UI 컴포넌트 재사용성을 통해 개발 효율성을 높이는 역할을 합니다.</t>
  </si>
  <si>
    <t>배달의민족 사장님 대상 신규 Product 서버 개발 및 운영합니다.\n- 배달의민족 주문, 결제, 배달 제휴사의 서비스를 연동하는 개발을 합니다.</t>
  </si>
  <si>
    <t>대규모 메시지(SMS/LMS/Email/Push 등)를 안정적으로 전송하기 위한 시스템 개발 및 운영\n- Backoffice 인증 등 여러 개발팀에서 공통적으로 사용할 수 있는 시스템 개발 및 운영\n- Event-Driven System, 대용량 데이터 처리 등을 위한 \n  카프카 기반의 공용 메세지 큐 시스템 설계 및 개발</t>
  </si>
  <si>
    <t>신사업부문은 배달의민족 외에 신규 서비스로 우아한형제들의 미래 성장 동력을 만들어가고 있습니다. \n- 신사업부문 내 프론트엔드 개발자 분들은 다양한 직군(기획, 디자인 등) 분들과 함께 셀 조직으로 일하고 있고, 아래 중에 한가지 업무를 담당하게 됩니다. \n   · 매장관리 신규 플랫폼 프론트엔드 개발\n   · 사장님(업주향) 고객을 위한 신규 서비스 프론트엔드 개발\n   · 신규 주문/결제 서비스 프론트엔드 개발</t>
  </si>
  <si>
    <t>우아한형제들에서 고객에게 안전한 가치를 제공하기 위한 침해대응 및 보안위협 분석 업무 \n\n*같이 하실 업무\n- 침해 시도 분석 및 대응\n   · 로그분석 기반의 공격자 활동 추적 공격시도 탐지 및 대응을 위한 IOC 기준 수립 및 \n     고도화 시스템에 심층적으로 접근하여 공격자를 식별하고 차단하기\n- 침해 사고 예방을 위한 보안 위협 분석\n   · 정밀한 시스템 검사와 네트워크 트래픽 분석을 통한 공격 식별 및 식별 key factor 도출 \n   · 연역적 추론을 통해 보안 이벤트 사이의 상관 관계 정의 침해사고 예방을 위한 \n     security architecture 설계</t>
  </si>
  <si>
    <t>요 업무 책임]\n• 글로벌 디스플레이/동영상 광고 플랫폼 개발\n• 디스플레이/동영상 광고 전송을 위한 서버 개발 및 운영\n• 광고 전송을 효율적으로 하기 위한 광고 스케줄링 백엔드 개발 및 운영</t>
  </si>
  <si>
    <t>신규 IOS, 안드로이드 앱 UI/UX 디자인\n• 기존 IOS, 안드로이드 앱 UI/UX 개선\n• 그 외 필요한 디자인 작업</t>
  </si>
  <si>
    <t>요 업무책임]\n\n• 광고 플랫폼 (프론트/백엔드, 어드민) 기획\n• 광고 플랫폼 정책과 전략 수립\n• 광고 플랫폼 리서치와 분석</t>
  </si>
  <si>
    <t>신사업부문은 배달의민족 외에 신규 서비스로 우아한형제들의 성장 동력을 만들어가고 있습니다. \n- 신사업부문 내 안드로이드 개발자 분들은 다양한 직군(기획, 디자인 등) 분들과 함께 셀 조직으로 일하고 있고, 아래 중에 한가지 업무를 담당하게 됩니다. \n  · 음식점 사장님, 자영업을 운영하시는 사장님, 더 나아가 소상공인 모든 분들이 고민없이 장사에만 집중할 수 있는 배민장부 안드로이드앱 개발\n  · 신규 주문/결제 서비스 안드로이드앱 개발</t>
  </si>
  <si>
    <t>배달의민족 앱 검색 기능 개발 및 운영\n- 검색 아키텍처 설계 및 비즈니스 구현\n- 검색 사전(동의어, 불용어 등) 관리툴 개발\n- 검색 품질측정(MRR, NDCG 등을 사용) 도구 개발\n- 검색 부가서비스(연관검색어, 인기검색어, 자동완성, 초성검색) 개발</t>
  </si>
  <si>
    <t>배달의민족의 맛집 배달 서비스, 배민라이더스 배달인프라 기반시스템을 구축합니다. \n- 팀 담당시스템\n  · 라이더에게 최적화된 배달콜과 동선을 제안하여 효율적이고 안전한 배달을 처리할 수 있도록 돕는\n    \u003c라이더용앱과 추천배차 시스템\u003e\n  · 데이터에 기반한 배달현황을 종합 모니터링하여 관제사가 효율적으로 운영할 수 있는 \u003c관제 시스템\u003e \n  · 라이더 인적과 업무성과를 관리, 평가하고 비용을 정산하는 \u003c라이더 관리 시스템\u003e \n- 업무성격\n  · 데이터를 기반으로 배달을 효율화하고 서비스 품질을 향상 시키고 있습니다. \n  · 실시간 처리가 중요하고 서비스 신뢰성도 높아야 합니다. \n  · 계속 정답을 찾아가야 하므로 기민하게 사업과 협업하면서 지속적으로 가치를 전달합니다.\n  · DevOps 를 추구합니다.</t>
  </si>
  <si>
    <t>배민커넥트가 사용하는 라이더스 앱을 개발/운영합니다.\n- 최적화된 배차와 배달 동선을 제공하여, 효율적이고 안전한 업무수행을 지원합니다.\n- 업무 관리와 커뮤니케이션 툴을 제공합니다.\n- React Native를 사용하여 iOS, 안드로이드 용 앱을 모두 개발합니다.</t>
  </si>
  <si>
    <t>배달의민족 iOS용 앱 내 B마트 서비스 iOS 개발</t>
  </si>
  <si>
    <t>SNS(인스타, 페이스북 등)채널 콘텐츠 기획 및 제작\n• 온라인 채널의 신규광고, 콘텐츠 채널 발굴\n• 온라인 채널 광고 콘텐츠 및 플랫폼 분석을 통한 크리에이티브 개선</t>
  </si>
  <si>
    <t>배달의민족 서비스 플랫폼 영역의 다양한 웹 서비스, 백오피스를 개발합니다.\n- Javascript web application framework, library 개발 및 운영합니다.</t>
  </si>
  <si>
    <t>배달의민족, 배민라이더스, B마트의 주문을 즉시 배달하는 배달플랫폼 서비스 품질 개선 업무\n- 배달의민족 신규 e-commerce B마트 서비스 품질 개선 업무\n- 단순 테스팅과 사후 품질보증 활동이 아닌 종합적인 SW Quality Engineering 업무</t>
  </si>
  <si>
    <t>우아한형제들 서비스의 개발/배포/운영 과정을 개선할 수 있는 플랫폼 개발 및 운영\n- 서비스의 신뢰성, 신속한 개발을 지원하는 플랫폼 확보\n- cloud native 환경에서 빌드/테스트/배포 자동화 \n- 서비스 및 인프라 로깅, 모니터링 시스템 구축 및 운영\n- MSA 환경에서의 configration management</t>
  </si>
  <si>
    <t>비스 소개]\n'B마트'는 고객이 당장 필요한 어떤 상품이든 1시간 이내로 배달받을 수 있는 e-commerce 서비스입니다.\n편의점 또는 마트에 가야만 살 수 있었던 다양한 상품들을 라이더를 통해 바로 배달합니다.\n배달의민족의 신규 e-commerce 서비스인 \"B마트\"를 함께 키워나갈 분을 찾습니다.\n\n[업무내용]\n- 전자상거래 전반을 개발합니다.\n- MSA로 개발을 하며 실시간 처리가 중요하고 서비스 신뢰성도 높아야 합니다.\n- 계속 정답을 찾아가야 하므로 기민하게 사업과 협업하면서 지속적으로 가치를 전달합니다.\n- DevOps를 추구합니다.</t>
  </si>
  <si>
    <t>의 Data Analyst는 머신러닝과 예측 분석을 통해 고객의 선호와 트렌드, 데이터 인사이트를 찾아내 고객에게 행복한 순간을 더욱 많이 제공하려 합니다.\n\n• 다양한 SQL queries를 활용해 미소의 Business를 지원\n• 미소의 Business Operations Data를 효과적으로 수집, 조사, 분석\n• 최적의 의사결정을 내리는데 도움을 주는 Business Insight를 제공\n• 성과를 효율적으로 트레킹하기 위하여 여러 이해관계에 있는 팀들의 Dashboard와\n  Report를 효과적으로 관리\n• 사업목표 및 프로젝트 수행, 데이터 자료, 결과 등의 프로젝트 보고자료, 발표자료 제작</t>
  </si>
  <si>
    <t>배달의민족 안드로이드용 앱 내 B마트 서비스 안드로이드 개발</t>
  </si>
  <si>
    <t>우아한형제들에서 고객에게 안전한 가치를 제공하기 위한 정보보호 \u0026 개인정보보호 업무\n\n * 같이 하실 업무\n- ISMS/PIMS, ISO27001 인증 준비 및 심사 대응\n- 서비스 보안성(정보보호, 개인정보보호) 검토 및 해결방안 제시\n- Compliance (정보통신망법 및 개인정보보호법, 전자금융거래법 등) 사항 점검 및 해결방안 제시\n- 수탁업체 관리 체계 수립 및 점검\n- 정보보호/개인정보보호 교육\n- 정보보호/개인정보보호 정책, 지침, 가이드 개정\n- 개인정보 흐름 분석, 개인정보 위험평가 및 개선방향 제시\n- 개인정보 처리방침 관리\n- 일부 보안솔루션 운영</t>
  </si>
  <si>
    <t>의 Data Engineer는 머신러닝과 예측 분석을 통해 고객의 선호와 트렌드, 데이터 인사이트를 찾아내 고객에게 행복한 순간을 더욱 많이 제공하려 합니다.\n\n미소의 Data Engineer 는 프로젝트별 여러 이해관계가 있는 팀들의 데이터 흐름과 수집을 최적화할뿐만 아니라, Data pipeline architectures를 구축하고 유지, 최적화를 수행합니다. 또한 프로젝트를 진행하면서 일관된 Data delivery architecture를 최상의 상태로 유지합니다.\n\n•미소의 Businees에 맞춰 대량의 복잡한 Data set을 가공\n•데이터 가공과 정보 검색을 위한 툴을 개발\n•Data pipeline을 개발, 관리\n•Data analyst와 Data scientist가 미소의 Product를 최적화하기 위한 데이터 툴을 개발\n•지속적으로 Data model을 개발\n•유지와 확장이 가능한 효율적인 솔루션을 구축하고, 데이터 아키텍쳐 고도화\n•미소 Product팀 개발자, Data analyst, Data scientist와 협업하여 데이터 시스템 기능을 최적화</t>
  </si>
  <si>
    <t>배민아카데미사이트의 백엔드를 개발/운영하는 업무를 합니다. \n- 배민아카데미사이트 개편 프로젝트를 진행합니다.\n- 개편 사이트를 고도화하는 작업을 진행합니다.</t>
  </si>
  <si>
    <t>(SAP, e-Accounting 등) 시스템 운영/관리\n- SAP 모듈(재무, 자금, 관리회계 등)별 사용, 연계 이슈 발생 시 대응\n- 사업 변화에 따른 로직 변경 설계, 개선 작업 진행\n- 펌뱅킹, 법인카드, 은행 간 인터페이스 연동 지원\n- SAP 시스템 Notes에 따른 검토\n- 계정 생성, 메뉴별 접근 권한 설정 관리\n- 신규 론칭 서비스 연동 시, 관련 컨설팅\n- 개발 요건 분석을 통해 개발 범위 산정\n- 손익 분석을 위한 전체적인 로직 검토, 가이드</t>
  </si>
  <si>
    <t>필요한 솔루션이 생기면 직접 만들어 제공합니다. \n- 사내 업무시스템 개발 및 운영 \n \n  * 사내 업무시스템이란, \n     법무시스템, 자산관리시스템, 포털시스템, 채용시스템 등 IT업무 환경을 위한 시스템</t>
  </si>
  <si>
    <t>시장분석, 고객니즈를 기반으로 제품 전략을 수립합니다.\n- 제품에 필요한 기능을 정의하고, 개발할 수있는 형태로 기획하는 역할을 합니다.\n-프로젝트가 원활하게 진행될 수 있도록 우선순위를 판단하고, 우선 순위에 따라 프로젝트가 진행될 수 있도록 업무를 조정하고 일정을 관리합니다.\n- 개발된 내용이 배포되기 전에 요구사항 잘 반영되었는지, 버그는 없는지 등 품질과 완성도를 확인하고 승인하는 역할을 합니다.</t>
  </si>
  <si>
    <t>SAP 시스템 FI/CO 모듈 프로세스 설계 및 개선</t>
  </si>
  <si>
    <t>통지 서비스 개발\n- e-Commerce 백앤드 서비스 개발</t>
  </si>
  <si>
    <t>컨텐츠 기획, 편성, 제작\n• 컨텐츠 배포, 성과 분석</t>
  </si>
  <si>
    <t>요 업무책임]\n• IP콘텐츠 및 브랜드의 상품 기획 및 개발 (완구)</t>
  </si>
  <si>
    <t>플랫폼 콘텐츠 방향성 설정 및 제작/편집 \n• 플랫폼 내 콘텐츠 관리\n• 자사 SNS 및 홍보 채널 관리</t>
  </si>
  <si>
    <t>요 업무책임]\n• IP콘텐츠 및 브랜드 상품 기획 및 개발 (패션/패션잡화)</t>
  </si>
  <si>
    <t>신제품 디자인 개발 및 선행 디자인 연구 - 화장품 용기 / 리빙 제품 / 생활가전 등 \n• FMCG 친환경 포장재 디자인 및 지기구조 연구\n• VMD, POP, 공간 / 인테리어 디자인\n• 국내외 시장 환경 분석 및 디자인 트렌드 분석</t>
  </si>
  <si>
    <t>글로벌 디스플레이/동영상 광고 플랫폼 CMS 개발 및 운영\n• 글로벌 서비스 개발 및 운영\n• 글로벌 여행 비즈니스 개발 및 운영</t>
  </si>
  <si>
    <t>Web Application 및 Service의 Backend 개발\n• 기존 Web Application 유지보수</t>
  </si>
  <si>
    <t>렌카 서비스 App/Web 개발 및 유지보수</t>
  </si>
  <si>
    <t>투자 사후관리\n• 조합(펀드) 관리</t>
  </si>
  <si>
    <t>래 자격요건에 하나라도 해당하시면 누구라도 지원 가능하십니다.\n\n- 경력 3~8년의 서비스의 기획/개선 업무를 경험해보신 분\n- UI/UX 개선 과제의 PM을 경험해보신 분\n- 프로세스 효율성 개선 경험이 있는 분\n- 개발 및 현업부서와의 원활한 협업/커뮤니케이션 능력을 갖춘 분</t>
  </si>
  <si>
    <t>우아한청년들 사업 비전 및 중장기 전략 수립\n- 우아한청년들 사업 KPI 수립 및 매출/손익 관리\n- 우아한청년들 사업 관련 이슈 진단 및 개선안 도출 및 프로젝트 수행\n- 우아한청년들 사업 운영 정책 수립 및 관리</t>
  </si>
  <si>
    <t>우아한청년들 사업 KPI 수립 및 실적 관리\n- 우아한청년들 사업 관련 이슈 진단 및 개선안 도출, 프로젝트 수행\n- 우아한청년들 사업 운영 정책 수립 및 관리</t>
  </si>
  <si>
    <t>요 업무책임]\n• IP콘텐츠 및 브랜드 상품 디자인 (완구)</t>
  </si>
  <si>
    <t>요 업무책임]\n• IP콘텐츠 및 브랜드 상품 디자인 (패션 및 패션잡화)</t>
  </si>
  <si>
    <t>배달서비스 품질 지표 모니터링 \n- 데이터 분석을 통한 배달 서비스 이슈사항 도출\n- 배민라이더스 배달서비스 품질 개선을 위한 방향성 제시 \n- 타부서와의 협업을 통한 배달서비스 개선 방향 도출 및 관련 프로젝트 수행</t>
  </si>
  <si>
    <t>기업이 안정적으로 다음 단계로 성장하기 위해 필요한 재무업무\n\n• 기업 재무/회계/세무 프로세스 관리 책임 (분기 결산, 사업연도별 외부감사 수행)\n• 기업의 주요 의사결정에 대한 재무적 영향 판단 재무적 관점의 조언 제공 \n• IPO를 위한 내부 통제 및 IFRS재무보고 프로세스 수립, 상장 주관사 매니지 (향후 3년내 IPO목표)\n• 기업의 주별 월별 재무현황 주요KPI 점검/보고 \n+ 이외 기업의 법률 리스크 검토 및 예방, 업무 프로세스 개선, 자산 관리 등 지원업무 관리</t>
  </si>
  <si>
    <t>요 업무책임]\n• IP 콘텐츠 및 브랜드의 스타일가이드 개발\n• 컨셉에 부합하는 그래픽 디자인/레이아웃 개발\n• 글로벌 파트너와의 상품 개발</t>
  </si>
  <si>
    <t>요 업무책임]\n• IP 콘텐츠 및 브랜드의 스타일가이드 기획/개발\n• 컨셉에 부합하는 그래픽 디자인/레이아웃 기획/개발\n• 글로벌 파트너와의 상품 개발</t>
  </si>
  <si>
    <t>DevOps\n• CI/CD\n• WBT(도구/보안)\n• Auto Test</t>
  </si>
  <si>
    <t>학습 분석 및 빅데이터 분석(사원~과장급)</t>
  </si>
  <si>
    <t>요 업무책임]\n• 직무분류체계 및 기존/신규 직무 관리\n• 전사 및 부서 별 리크루팅/채용 연간 전략 수립\n• 전반적 채용/온보딩 기획 및 운영 관리\n• 현업 이해 관계자들의 인력 수급 관련 니즈 파악\n• 주요 직무/포지션에 대한 우수 인재 발굴 및 관리\n• 채용 데이터 분석을 통한 개선 영역 파악 및 개선안 수립\n• 리크루팅과 채용 프로세스 단계 별 모니터링 지표 수립 및 관리\n• 온보딩 프로그램 개발 및 업데이트\n• 조직적합성 면접 진행 및 품질 관리 (내부 인터뷰어 교육 포함)\n• 구성원 업무 관리 및 육성</t>
  </si>
  <si>
    <t>디지털(SNS,온라인,모바일) 기반의 Concept Planning \u0026 Design \n• 콘텐츠 및 브랜드 디치털 이미지 디자인</t>
  </si>
  <si>
    <t>iOS 어플리케이션 개발 및 유지보수\n• 기획 및 디자인 과정 참여</t>
  </si>
  <si>
    <t>암호화폐 거래소(GDAC) 앱개발\n\nSkill\n- Android\n- Java, Kotlin</t>
  </si>
  <si>
    <t>에서 가장 많은 유저들이 사용하는 서비스중 하나인 조회서비스, 토스의 조회서비스를 지탱하는 핵심기술인 스크래핑 시스템의 코어기술을 처음부터 설계하고 구현하여, 최고의 사용자경험을 함께 만들어나가주실 분을 모십니다\n\n주요 업무\n• 스크래핑 시스템 설계 및 구현\n• 배포환경 세팅, 모니터링, 테스트전략 수립 등 최고의 조회경험을 제공하기 위한 모든 업무\n• 스크래핑 과정 중 발생하는 에러에 대한 테스트 케이스들을 통해 자동으로 원인 파악\n• 에러율이 높은 함수를 자동으로 피해서 호출하여 유저가 경험하는 에러 최소화\n• 금융사 홈페이지의 변경을 자동으로 감지하는 시스템 구축</t>
  </si>
  <si>
    <t>강언TV 등 유튜브 컨텐츠 기획\n- 병원 등 대외 커뮤니케이션\n- 촬영전반에 대한 전체스케줄 관리</t>
  </si>
  <si>
    <t>개발 전략 수립 및 회의 관리 필수\n• AWS를 이용한 인프라 구축 및 시스템 운영\n• 서비스 API 설계 및 구현\n• MySQL을 활용한 사용자 데이터 수집을 위한 설계 및 개발 (강력한 데이터 트래킹 구축)\n• PHP를 활용한 백엔드 소스코드 리팩토링\n• 기존 PHP 코드를 Python 혹은 Node.js 로 마이그레이션 하는 프로젝트 주관\n• 안드로이드 개발자와 API 통신 협업</t>
  </si>
  <si>
    <t>정보보호 마스터 플랜 수립 및 CISO 보고\n- 정보보호 정책 지침 수립 및 운영\n- 침해사고 예방을 위한 기술적 관리적 보호조치\n- ISMS-P, ISO27001 등 정보보호 인증 획득 및 사후 관리\n- 부서별 정보보안 자문 및 가이드\n- 정보보안 감사 계획 수립 및 이행\n- 보안 솔루션 정책 수립 및 운영\n- 인프라진단 및 모의해킹 프로젝트 Lead</t>
  </si>
  <si>
    <t>MySQL을 활용한 사용자 데이터 수집을 위한 설계 및 개발\n• API 명세 및 프론트 엔드 개발자와의 협업\n• 개발 전략 수립 및 회의 참여\n• PHP를 활용한 백엔드 소스코드 리팩토링\n• 기존의 PHP 코드를 node.js 언어로 마이그레이션</t>
  </si>
  <si>
    <t>Kotlin 언어로 개발되어 있는 앰포 안드로이드 프로젝트 버그 수정 및 소스 리팩토링\n• 백엔드 개발자와 API 통신을 위한 협업\n• UI / UX 디자이너와 협업을 통해 디자인 개선\n• 개발 전략 수립 및 회의 참여 필수</t>
  </si>
  <si>
    <t>CS핵심지표 관리 및 운영(이슈/고객Needs)\n• CS기획 및 개선, 전략수집 및 추진\n• 서비스 운영 및 관리</t>
  </si>
  <si>
    <t>CS응대 및 협력업체 응대\n• 이용약관 및 운영정책 개선\n• 보고서 관리 및 작성\n• 서비스 운영 관리</t>
  </si>
  <si>
    <t>Global 마케팅 전략 수립, 채널 발굴 및 수행 (현재는 미국 타겟)\n• 글로벌 마케팅 채널(e.g., FB, Google Ads)을 이용한 퍼포먼스 마케팅 진행\n• 데이터 기반의 타겟 효율 분석 및 scalable 하게 ROAS 최적화 진행\n• 컨텐츠 마케터 채용/관리를 통해 확장 가능한 마케팅 프로세스 구축</t>
  </si>
  <si>
    <t xml:space="preserve"> 및 계약 업무 생산성 향상 위한 시스템 혁신\n- 공급 사슬 구조를 이해하고, 전체 최적화 관점의 프로세스를 디자인하고, 기존 시스템 연계 및 신규 시스템 개발을 통한 일하는 방식의 변화/혁신 유도\n- 자동화 툴 (RPA: Robotic Process Automation) 및 데이터 분석 툴을 활용한 업무 비효율 제거\n• 생산 연계 구매 프로세스 개선\n- 사업부의 생산 계획을 반영한 최적의 수급 계획 수립\n- 생산 실적과 구매 실적 연계 분석 통해 과제 발굴\n• 계약 체결 및 정산 프로세스 정비 및 시스템 개발\n- 계약 채결과 정산 시스템 연계 통해 체결 정보와 정산 정보 간 Gap 분석을 진행하고, 이를 통해 향후 계약 체결 효율성 향상 및 정산 진척도 관리\n• 데이터 분석 기반 문제 발굴 및 해결책 제안\n- 다양한 요인에 따른 영향도 분석을 통해 리스크를 사전 진단하고, 불합리한 프로세스 개선\n• 구매/계약 시스템 운영 및 Next ERP 과제지원\n- G-ERP, GSRM, BQMS 등 구매/계약 시스템 운영 및 Next ERP 과제 지원</t>
  </si>
  <si>
    <t>반도체 설비/소재 시황 센싱 강화\n- 배경: 급변하는 시황과 국제 정세 속에서 반도체 설비/소재의 안정적인 공급을 위해 센싱 능력 강화 필요\n- 목적: World-wide 설비 Capex 추이, 원재료 가격 변동, 반도체 관련 경쟁사 및 공급사의 동향 파악하여 투자, 납기, 소싱 等 경영진의 주요 의사결정에 필요한 객관적인 Data 제공\n• 반도체 관련 경쟁사 및 공급사의 CAPEX 분석\n• Cu, Si, Au 等 소재의 원재료 수요/공급 동향 센싱\n• 주요 협력사 분기별 매출, 영업이익 等 재무 현황 분석\n• 반도에 설비/부품/원자재/인프라/건설 관련 Daily 동향 파악</t>
  </si>
  <si>
    <t>국내외 IR 관련 업무\n  -국내 및 글로벌 Private/Public 투자 유치(VC, PE, 자산운용사 등 Buy-side 투자자 전반 대상)\n  -국내 및 글로벌 NDR(Non-Deal Roadshow) 준비 및 진행\n  -국내 및 글로벌 투자자 컨퍼런스 참가\n  -주주 및 투자자 대응\n• 리서치 \n  -국내 및 해외 기업 재무분석(전략적 투자 및 사업 제휴 목적)\n• IPO 준비</t>
  </si>
  <si>
    <t>B 영업 매니저 (근무지 - 서울 강남)\n\n• 폐기물 분야 법인 솔루션 및 수거 서비스 영업 (B2B 중심)\n• 고객 관리를 위한 관련 유관 부서 협업 (Account Manager 역할)\n• 시장 및 정책 동향 조사\n• Partnership 추진 및 외주영업관리</t>
  </si>
  <si>
    <t>반도체, Display 공정제어에 사용되는 framework 서버 개발</t>
  </si>
  <si>
    <t>제조공정상 Bigdata 기반 분석시스템 UI 개발</t>
  </si>
  <si>
    <t>Platform 개발 (OSS 활용)</t>
  </si>
  <si>
    <t>Easy installer 및 RMS Client 개발</t>
  </si>
  <si>
    <t>ISTel 개발 솔루션에 대한 제품 기술지원\n-고객사 현장 기술지원 및 장애처리\n-품질확보 및 개선업무 지원</t>
  </si>
  <si>
    <t>반도체 제조 공정 시 발생한 데이터 기반으로 수율 관리하는 소프트웨어를 테스트히고, 품질 관리하는 업무\n- 테스트 계획 및 테스트 수행\n- 테스트 결과 분석 및 보고서 작성\n- 테스트 자동화 설계 및 개발</t>
  </si>
  <si>
    <t>자사 솔루션 운영 및 개발</t>
  </si>
  <si>
    <t>S/W 개발 및 유지보수</t>
  </si>
  <si>
    <t>아로마티카 브랜드 연구 및 글로벌 시장 조사\n- 코스메틱 산업, 클린 뷰티 경쟁 및 시장 동향 분석\n- 신제품 기획</t>
  </si>
  <si>
    <t>ERP System 운영\n- 전사 프로세스 관리</t>
  </si>
  <si>
    <t>제조 및 산업데이터분석\n(데이터마이닝/통계/머신러닝/최적화), insight 발굴 및 예측 모델 수립\n- 데이터 전처리\n(Gathering, preprocessing, cleansing)\n- 데이터 시각화/리포팅\n- 데이터 분석을 통한 자사 제품화를 위한 알고리즘 연구\n-Data Science 및 Data Analytic Consulting</t>
  </si>
  <si>
    <t>카카오 T 계정도메인 개발 및 유지보수\n- 백오피스 공통 인증시스템 개발 및 유지보수\n- 벤더도메인 통합 개발 등</t>
  </si>
  <si>
    <t>카카오내비 데이터 관리 툴 개발 및 운영</t>
  </si>
  <si>
    <t>기획팀에서 발생하는 운영 업무\n\n- 서비스 내의 프로모션 관리 (segment 설정, 노출, 테스트, 실행) \n- 구글/애플 스토어 상품 관리 (등록, 가격변경, 프로모션 등) \n- 사용자 메시지 관리 (푸시, 공지 등)\n\n매출기획팀 내 비정기적으로 발생하는 업무 보조\n\n- Project manager 업무 보조 \n- 간단한 데이터 쿼리 및 분석</t>
  </si>
  <si>
    <t xml:space="preserve"> 크리에이터 발굴, 영입 및 전략 수립\n2) 크리에이터 활용한 신규 사업 기획\n3) 크리에이터 채널 분석 및 데이터 관리\n4) 기타 그리에이터 매니지먼트 업무</t>
  </si>
  <si>
    <t>알약 공개용 제품의 개발 및 유지보수","requirements":"- C/C++을 사용한 프로젝트 진행이 가능하신 분 \n- 커뮤니케이션 능력이 좋은 분 \n- 운영체제 아키텍처에 대해 명확히 파악하고 있는 분","job_country":"KR","industry":"IT, 컨텐츠","company_id":71,"title_img":"https://static.wanted.co.kr/images/company/71/i9a2nwpuciofidgy__1080_790.jpg","due_time":null,"location":"서울특별시 서초구 반포대로 3 이스트빌딩(서초동 1464-30)","is_expert":true,"sub_categories":["C,C++ Developer","C,C++ 개발자"],"position":"[ESTsecurity C/C++] 클라이언트 개발자","reward":1000000,"jd":"이스트소프트는 1993년에 설립되었으며, 매출액 646억 9천만원, 사원수 약 188여명 규모의 대한민국 대표 소프트웨어 개발회사입니다.\n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n\n이스트시큐리티는 AI를 활용하여 지능형 보안 위협에 대응하는 솔루션을 제공함으로써, 더욱 안전한 세상을 만들고자 합니다.\n현재 이스트시큐리티는 국내 보안 업계에서 성능과 품질을 인정받아 1,600만 명의 개인 사용자뿐만 아니라 다수의 정부, 교육기관, 기업고객을 확보하고 있으며, 적극적인 기술 연구를 바탕으로 안전함을 제공하는 통합 보안 선도 기업으로 거듭나고 있습니다.\n\n\n주요업무\n모집분야  \n- C/C++ 개발\n\n주요업무\n- 알약 공개용 제품의 개발 및 유지보수</t>
  </si>
  <si>
    <t>서비스 출시 전: 서비스 품질 개선을 위해 다양한 툴을 활용한 오류 확인, 개선사항 도출\n- 서비스 출시 후: 마켓리뷰, 사용자 시나리오 점검\n\n이 외 다양한 테스트 수행을 통한 서비스 전반적인 품질 개선</t>
  </si>
  <si>
    <t>'알다' 서비스 신규 기능 개발 및 운영\n- API 서버 개발\n- Legacy 시스템 아키텍처 개선</t>
  </si>
  <si>
    <t>동산 및 건설 분야 소비자 조사, 마케팅 리서치 전반\n   (조사 설계 및 제안, 통계 분석, 보고서 작성, 클라이언트 커뮤니케이션)</t>
  </si>
  <si>
    <t>설, 부동산, 금융업등 법인 대상 부동산솔루션 영업 및 관리\n    (REPS / K-Atlas / REPS CRM / 금융솔루션등)\nㆍ자사 보유 데이터를 활용한 신규 상품기획 및 시장조사 업무</t>
  </si>
  <si>
    <t>서비스 기획\n• 서비스 업그레이드 / 유지보수\n• 신규 비지니스 기획</t>
  </si>
  <si>
    <t>(PC, Mobile)사이트 운영 및 서비스개발\nㆍ신규 웹 프로젝트 개발</t>
  </si>
  <si>
    <t>산장비(서버, 네트워크, 스토리지 등) 운영\nㆍOS, WEB, DB운영\nㆍ데이터전송, 인트라넷 프로그램 개발</t>
  </si>
  <si>
    <t xml:space="preserve"> \u0026 모바일 서비스 플랫폼 UI/UX 기획 및 운영관리\nㆍ스토리보드 및 기획, 설계 및 QA 진행\nㆍ회사 내부 유관 팀과 업무조율 등 협업</t>
  </si>
  <si>
    <t>자사 제품 및 서비스에 대한 윈도우즈 또는 웹 어플리케이션 개발 및 운영\n - Cloud media\n   Web application(.Net - Asp.Net Core)\n - Contents delivery\n   Windows application(.Net - WPF)\n\"</t>
  </si>
  <si>
    <t>우수인력 발굴 및 각종 채용채널 관리\n• 채용브랜드 강화를 위한 다양한 활동 \n• IT프로덕트 분야 인재 파이프라인 관리 및 장기적인 네트워킹 진행\n• 인재 영입을 위한 채용 프로세스 진행, 개선 및 협조\n• 채용 데이터 관리 및 분석</t>
  </si>
  <si>
    <t xml:space="preserve"> 제품 및 서비스에 대한 웹 어플리케이션 개발 및 운영\n - Cloud media\n   Web application(Java - SpringBoot)\n - Contents delivery\n   Web application(Java - SpringBoot)</t>
  </si>
  <si>
    <t>덕트에 필요한 기능들을 정의하고 개발자들이 쉽게 개발할 수 있는 형태로 기획하는 역할\n\n• 다양한 이해관계자(내부 팀, 외부 파트너 및 고객)들의 요구사항을 수렴\n• 프로덕트의 발전에 도움이 되는 의견이 무엇인지 판단하고 실제 개발될 수 있도록 의견을 조정 및 기획 .\n• 여러 개발과제 중 어떠한 것이 중요하고 우선순위가 높은 것인지 판단하고, 그 우선순위에 의해 개발이 진행될 수 있도록 업무를 조정하고 개발 일정을 관리하는 역할\n• 기획한 내용 또는 개발된 내용들이 배포되기 전 요구사항은 제대로 반영되었는지 혹시 버그는 없는지를 최종적으로 확인하는 역할\"</t>
  </si>
  <si>
    <t>자사 제품에 대한 영업 및 마케팅지원을 위한 다양한 활동\n클라우드기술과 기술 시장의 트랜드를 기반으로 PLC 전략 수립 및 수행 \"</t>
  </si>
  <si>
    <t>oud Product 자동화 테스트(Cloud 기반의 Web Storage Service, CDN 등)</t>
  </si>
  <si>
    <t>SmartEditor Android 개발</t>
  </si>
  <si>
    <t>네이버 스마트스토어 플랫폼 기획\n• 국내 커머스 사업 확장을 위한 플랫폼 전략 도출 및 글로벌 커머스 진출 전략 수립</t>
  </si>
  <si>
    <t>화장품 상품기획(BM)\n　1) 신제품 기획, 개발 런칭\n　2) 브랜드 매니저\n　3) 제조사 발주 및 일정 관리\n\n• 국내 외 시장 조사 및 트렌드 분석\n　1) 리서치 및 insight 공유\n　2) 제품 test 진행\n　3) 결과물 토대로 제품개발 반영\n\n• 마케팅 및 영업 협업\n　1) 제품 컨텐츠 구성 및 기획\n　2) 마케팅 소구포인트 정립 및 유관부서 comm\n　　(ex: 마케팅/영업)</t>
  </si>
  <si>
    <t>프로젝트 매니지먼트\n• 관리자 화면이 포함된 웹/앱 서비스 기획\n• 고객 대상 서비스 제안서 작성</t>
  </si>
  <si>
    <t>글로벌 백엔드 시스템 설계/스케일링\n· php 기반의 웹/모바일 API 서버 개발\n· 웹 프론트엔드 개발</t>
  </si>
  <si>
    <t>키친 개발팀은 서비스 확장을 위한 준비를 하고 있습니다. 현재 개발팀의 주요 과제는 기술부채가 쌓인 닥터키친 웹사이트를 확장성을 고려하여 시스템 구조를 개편하는 것입니다. \n\n# 개발팀이 주로 하고 있고 앞으로도 하는 일\n• 닥터키친 웹사이트의 지속적인 개선 및 운영(사이트 리뉴얼 포함)\n• 닥터키친과 연계된 서비스 개발\n• 더 나은 개발 문화 만들어 가기\n\n# 개발팀이 앞으로 해나가야 하는 일\n• 확장성을 고려한 시스템 구조 개선 및 리팩토링\n• 하이브리드 앱 개발(자체 서비스 앱, 고객 사용성 편의를 위한 서비스 제공용 앱 등)\n• 그 동안 쌓인 기능 요구사항들의 추가 개발\n\n# 개발 환경\n• 프론트엔드: HTML5, SASS, Javascript, React.js 등\n• 백엔드: Python3, Django Framework 등\n• 서버: AWS EC2, AWS S3, PostgreSQL 등\n\n# 이렇게 일하고 있어요!\n• Slack을 통해 소통합니다.\n• Git과 Notion을 사용해 프로젝트를 관리합니다.</t>
  </si>
  <si>
    <t>퀀트 로직의 개발과 시스템 운영\n• 암호화폐관련 시장데이터를 실시간으로 수집/관리\n• 시장의 변동성 감지\n• MM 및 LP 운용\n• 각종 트레이딩 전략 구사\n\n[제출서류]\n• 국문 or 영문 이력서 ( 국문 or 영문 자기소개서 )\n• PDF 형식으로 첨부해 주시기 바랍니다.</t>
  </si>
  <si>
    <t>학생 개개인의 학습 몰입도를 높이기 위한 학습툴 개발\n- 학습관리를 위한 LMS 개발\n- 인공지능 학습을 위한 AI Tutor 개발\n- 차세대 학습용 어플리케이션 개발</t>
  </si>
  <si>
    <t>クライアント開発\n• サーバー開発\n• インフラ構築</t>
  </si>
  <si>
    <t>JAVA 서버개발자 (Framework Server Developer) / C# (.net) 개발자</t>
  </si>
  <si>
    <t>트립비토즈 15초 여행 영상 앱 DAU, 리텐션 등 KPI 수립 및 실행\n• 여행 상품 구매 전환율 증대 전략 수립 및 실행\n• 네이버/구글 키워드 광고 매체 운영\n• 인스타그램/페이스북 카탈로그 광고 운영</t>
  </si>
  <si>
    <t>영업 정책 수립의 정량적 근거 확보를 통한 선행적 영업전략 도출\n– 카테고리 별 지역 및 상권 활성화 정도 및 복수 유형의 Seg.별 커스터마이징 전략 도출\n– 도출된 전략 기반의 정확도 높은 세일즈 타겟 선정 및 적중률 관리 / 업데이트\n\n• 각 영업담당자의 세부 성과 및 생산성 분석\n– 분석을 통한 Client 별 최적화 제안 방향성 도출 포함\n– B2B 프로모션 및 CRM용 프로그램의 분석업무 지원 / 리드B2B 프로모션 및 CRM용 프로그램의 분석업무 지원 / 리드\n– 성과 분석을 통한 효율적이고, 효과적인 인센티브 프로그램 설계\n\n• 광고주 온라인 광고 효율 분석 Tool Kit 제작 및 분석\n– 광고 효율 분석용 Tool Kit 제작(또는 전문사 소싱 리드)을 통한 세일즈 전략 도출\n– 내부 Seller Office와 연계된 업주 향 정량적 콘텐츠 기초 자료 분석\n\n• 영업채널 다변화를 위한 선제적 검토\n– 온/오프라인(직영, 대행) 각 영업채널의 P\u0026L 및 효율, 효과 분석\n– 각 채널 별 생산성 분석을 통한 세일즈 채널의 고도화 운영 정책 수립</t>
  </si>
  <si>
    <t>후후 앱 신규기능 개발 및 유지보수 \n- 신규 앱 개발\n- 제휴 서비스 모듈 개발</t>
  </si>
  <si>
    <t>금융 빅데이터 분석 및 모델링\n• 데이터 기반 서비스 기획\n• 신규 서비스 개발을 위한 데이터 전처리 \n• 데이터를 추출/처리/분석하여 인사이트를 찾아내고 구체적인 Action item 도출</t>
  </si>
  <si>
    <t>신규 시스템 개발\n• 채팅 상담시스템 서비스 운영\n• 챗봇 시나리오 생성기 서비스 운영</t>
  </si>
  <si>
    <t>다노서비스 코치 커뮤니케이션매니저(신입/경력)\n \n■ 어떻게 근무하게 되나요? \n - 근무시간: 9:30~18:30(8h) \n - 업무내용\n    • 마이다노 코치 매니지먼트 및 피드백 전달  \n    • 마이다노 코치 면담 및 교육운영\n    + 이외에도 코치님들이 겪는 어려움을 함께 개선하고 성장할 수 있도록 돕는 모든 일을 함께 합니다.\n \n- 구체적인 업무는 아래와 같습니다 :) \n    • 마이다노 서비스 내 코치님들과 1:1문의 및 상담\n    • 월별 코치피드백-면담과 분기별 연수/교육프로그램 운영\n    • 성과 및 계약관리 및 업무지원\n    • 디자이너, 개발자(웹/앱 상에 겪는 불편하고 어려움에 대해)들과 협업</t>
  </si>
  <si>
    <t>자체 서비스 안드로이드 클라이언트 개발\n• 신규 서비스 안드로이드 클라이언트 개발</t>
  </si>
  <si>
    <t>요 업무책임] \n• 아티스트 리스크 및 이슈 대응(전략 수립 및 실행)\n• 회사 리스크 및 이슈 대응(전략 수립 및 실행)\n• 콘텐츠 리스크 검토 및 검수\n• 사내 리스크 교육 및 자료 개발\n• 위기관리 매뉴얼 개발 및 운영\n• 모니터링 운영\n\n[주요 업무환경]\n• 아티스트 활동 일정/이슈에 따라 업무 집중 시기가 존재함\n• 외근 비중 10%, 국내/외 출장 비중 10%</t>
  </si>
  <si>
    <t>Data Modeling, Data-ETL Task\n• 데이터 파이프라인 시스템 설계, 개발 및 운영\n• 성능 최적화 및 지속적인 자동화를 통한 운영 개선</t>
  </si>
  <si>
    <t>크라우드웍스 서비스 QA 담당</t>
  </si>
  <si>
    <t>디자인 브랜드 가구 및 조명을 통한 공간 기획/디자인\n• 가구 디자인 및 도면 작성\n• 보블릭 쇼룸, 공간기획</t>
  </si>
  <si>
    <t>톤28의 대변인 역할\n• 고객문의 및 피부상담진행\n• 고객감동 및 톤28의 가치를 전달하실 수 있으신 분</t>
  </si>
  <si>
    <t>Web Product/Service 내 UI/GUI 디자인\n• 회사 Service와 관련된 Graphic 디자인</t>
  </si>
  <si>
    <t>공식 블로그 및 소셜미디어 채널 콘텐츠 기획 및 디자인\n• 뉴스레터 등 대내외 커뮤니케이션 콘텐츠 기획 및 디자인\n• 각종 기업 홍보물 제작</t>
  </si>
  <si>
    <t>Front/Back-End 시스템 유지보수\n• 상용화 제품 유지보수\n• open api 설계 및 개발\n• 퍼블리셔 및 타 직군과의 협업</t>
  </si>
  <si>
    <t>픽션에 대한 서사 개발 및 캐릭터 구축\n• 픽션에 필요한 다양한 요소 (예. 주제, 구성, 에피소드, 캐릭터의 심리적 분석, 역사적 배경 등)를 구성하기 위한 자료 수집 및 분석\n• 에피소드 개발 및 서사 구성\n• 유관부서와 협업/논의를 통한 집필된 스토리의 제작 지원</t>
  </si>
  <si>
    <t>스프링 기반의 웹서비스 고도화(대용량 처리), 성능 향상, 데이터 분석 등의 다양한 업무를 진행 \n• 서비스 개발 프로세스 개선을 위한 툴/서비스 개발</t>
  </si>
  <si>
    <t>브랜드관련 디자인 전반 / 편집디자인 / 인포그래픽\n• 삽화작업_조금</t>
  </si>
  <si>
    <t xml:space="preserve"> 명품 무역(수입, 수출) / SCM 관리자는 발란의 명품 원천 공급망인 유럽 및 국내 파트너의 제품이 고객에게 전달되기까지 SCM을 담당하여 고객에게 최적화된 서비스를 제공함으로  비즈니스의 볼륨과 질적 성장을 극대화하고, 비즈니스의 중요한 결정에 중요한 영향력을 갖습니다.\n\n- 고객 주문 파트너사 발주\n- 파트너사 배송현황 관리 및 물류 프로세스 처리(물류센터 관리)\n- 파트너사 입/출고 인보이스 관리\n- 고객 클레임 주문(취소/교환/반품)에 대한 국내/해외 파트너사 반송 관리\n- 반송품 입/출고 내역 데이터 관리\n- 파트너사별 반송품 출고 관리\n- Lead-time 단축을 위한 SCM 프로세스 개선\n- S\u0026OP : 담당 파트너사별 판매/운영 report 작성</t>
  </si>
  <si>
    <t>고객 주문 공급처 발주  \n\n• 협력 업체 관리 및 정산 \n\n• SCM 프로세스 구축 및 운영 \n\n• 해외, 국내 배송 현황 관리 및 물류 프로세스 처리</t>
  </si>
  <si>
    <t>일간/주간/월간 대시보드와 리포트 작성 및 인사이트 도출\n• 데이터 요청처리 및 주요 분석아이템에 대한 인사이트 리포트 작성\n• GA/Adjust의 주요지표 트래킹 관리</t>
  </si>
  <si>
    <t>회계 결산 및 관련 이슈 대응\n• 회계기준에 맞는 재무제표 작성 및 보고\n• 부가세/원천세/법인세 등 세무신고\n• 외부 감사 대응 및 법률 검토</t>
  </si>
  <si>
    <t>무소개]\n머니랩스의 서버 개발팀은 브로콜리의 다양한 서비스를 지원하기 위해서 안정적이고 빠른 서버 시스템을 개발합니다. \n클라이언트에서 스크래핑된 고객의 금융 데이터를 안전하게 저장하고 활용할 수 있는 REST API를 설계 및 개발 합니다.\n안정적인 서비스를 운영하기 위해서 서버 모니터링 고도화 및 자동화 방법에 대해서 고민하고 실천합니다.\n\n[담당업무]\n• 개발업무\n- 브로콜리 서비스에 대해서 기획자, 클라이언트 개발자, 마케터 등과 협업합니다. \n- 기획된 브로콜리 서비스에 필요한 API를 설계 및 개발합니다.\n- 브로콜리 서비스에 필요한 3rd party 서비스와 연동 모듈을 설계 및 개발합니다.\n• 코드리뷰\n-코드 리뷰를 통한 개인 및 서버 팀 전체의 성장을 도모합니다.\n• 테스트\n-안정적인 서비스를 위한 테스트 코드 작성 및 테스트 방법을 고민하고 적용합니다.\n• 문서화\n- 이슈 관리는 jira를 통해서 진행합니다.\n- 요구 사항과 설계 문서를 작성하고 공유합니다.\n• 개선\n- 안정적인 운영을 위한 서버 모니터링을 고도화합니다.\n- 반복 작업 및 프로세스는 자동화합니다\n- 개발 생산성에 대해서 고민하고 개선점을 찾습니다.</t>
  </si>
  <si>
    <t>브랜딩 영상 촬영 및 편집\n• 컨텐츠 기획 및 편집</t>
  </si>
  <si>
    <t xml:space="preserve"> 퍼블릭 클라우드를 이용한 SaaS 제품 개발 및 최적화\n-  C# .NET Framework 기반 윈도우 응용 프로그램 개발 및 최적화\n-  WPF MVVM 패턴 기반 GUI 개발 및 유지보수</t>
  </si>
  <si>
    <t>1,500sqm 이상의 대형 공간 콘텐츠 기획 및 연출\n• 관객과 콘텐츠를 염두한 공간 시나리오 기획\n• 프로젝트 매니징 및 팀 코디네이팅 업무</t>
  </si>
  <si>
    <t>1,000- 1,500sqm 이상의 대형 전시 공간 기획 및 디자인\n• 기본 설계, 실시 설계\n• 현장 시공 감리</t>
  </si>
  <si>
    <t>당사 콘텐츠 디자인 기획 및 업무 총괄\n• 인터벌 브랜딩 디자인\n• 상품 디자인 기획 및 제작 프로세스 개입\n• 팀 매니징 및 프로젝트 코디네이팅</t>
  </si>
  <si>
    <t>콘텐츠 연계 상품 제작, 위탁 브랜드 소싱/관리, 매장 디스플레이\n• 매장 스탭 관리\n• 계약 및 정산</t>
  </si>
  <si>
    <t>OA/ 서버/ 네트워크 구축 및 관리\n• 사내 전산 자원, 소프트웨어 라이선스 관리\n• Web 기획 및 개발</t>
  </si>
  <si>
    <t>TERA 콘솔 서버 개발 및 라이브 서비스\n• 게임 관련 기술 리서치\n• 콘솔 특화개발\n• 국내 및 해외 서비스 Tech support 및 Troubleshoot</t>
  </si>
  <si>
    <t>TERA 콘솔 클라이언트 개발\n• 게임 플레이 튜닝, UI 개발\n• 엔진 버그 수정 및 최적화\n• PC TERA 컨텐츠 콘솔 이식\n• 게임 관련 기술 리서치</t>
  </si>
  <si>
    <t>마케팅의 중심으로 떠오르고 있는 ‘크리에이터' 중심의 광고 상품 기획 및 운영\n• 자사 소속 크리에이터와 긴밀하게 협업하며 사업 기회 모색\n• 단발성 캠페인을 넘어 브랜드와 샌드박스 간의 장기적 협업 기회 모색</t>
  </si>
  <si>
    <t>Be in charge of devising a global business strategy and executing it\n• Improve the cooperation process between Buzzvil and partners, as well as different teams within Buzzvil\n• Be responsible for leading outbound partnership activities of BuzzScreen/BuzzAd Benefit, mainly focused on mobile app developers, big brands with mobile apps, and telecom carriers, and delivering against assigned quota/target each quarter.\n• Identify target clients and devise partnership strategies customized for each segment.\n• Negotiate key terms of the agreement and close the deal.\n• Be a consultant supporting partners’ mobile app business in operations, marketing and revenue optimization by collaborating with our teams internally.\n• Assess the needs of our clients and gather their feedback to improve upon the existing solution.\n• Manage partners’ accounts in terms of day-to-day troubleshooting and financials.\n• Monitor KPIs of Buzzvil’s global offices and report it to CSO/CEO</t>
  </si>
  <si>
    <t>웹툰유통관리\n• 거래처 신규계약 및 기존 거래처 유지 관리</t>
  </si>
  <si>
    <t>wavve 서비스 UX/UI 디자인 및 Prototyping\n- 서비스 관련 문제 도출 및 해결\n  (wavve 디자인 전반)</t>
  </si>
  <si>
    <t>안드로이드 개발\n - Android Platform과 관련 된 모든 개발</t>
  </si>
  <si>
    <t>웨이브 서비스에 필요한 인프라(사용자 인증, 스트리밍 권한 관리 등) 관련 개발\n• 인프라개발유닛 리딩 (전체 업무 중 10~15%)</t>
  </si>
  <si>
    <t>Cloud/CDN 구성 및 운영\n- Linux 시스템 구성 운영\n- Live 트랜스코더 구성 및 운영\n- 스트리밍 헤드엔드 구성 및 운영</t>
  </si>
  <si>
    <t>oal]\n• 회사 생활/운영에 필요한 환경 구축 및 문제 해결 (e.g., 오피스 매니징, 행사 준비, 정부지원사업 관리 등)\n• 업무 효율, 동기를 저해하거나 비효율적으로 운영되고 있는 프로세스를 개선하거나 새롭게 구축\n• 팀이 더 효율적으로 업무를 하고, 다니고 싶은 회사를 만들기 위한 지원 및 프로세스를 구축\n\n[Non-goal]\n• 회계, 재무, 인사 평가, 보상 체계 구축, 급여관리</t>
  </si>
  <si>
    <t>웨이브 서비스를 위한 빌링 플랫폼 설계, 개발 및 운영\n• PG Interface 개발\n• B2B 연동 빌링 개발</t>
  </si>
  <si>
    <t>암호화폐 거래소 웹, 모바일 서비스 Platform 화면 설계 업무\n• 암호화폐 거래소 웹 사이트와 모바일 앱 서비스를 위한 UX 기획\n• 신규서비스 개발 및 개선 기획\n• 고객 피드백, 데이터분석, 사용성 테스트 및 개선 운영 기획 수행</t>
  </si>
  <si>
    <t>위매치 부문 비즈니스 데이터 분석 \n• 비즈니스 데이터 분석 시뮬레이션 및 정책 수립\n• 퍼포먼스 데이터 분석을 통한 비즈니스/마케팅 전략/전술 수립</t>
  </si>
  <si>
    <t>팀 전체의 효율을 높일 수 있는 문화/프로세스 구축 및 관리 (e.g., 신규입사자 온보딩 개선, 오피스 매니징)\n• 회사 내부 행사 및 회사 운영에 필요한 경영 지원 업무 (e.g., 정부지원사업, 예산 관리 등)\n- 채용 업무 지원 (e.g., 공고 홍보, 프로세스 관리 등)</t>
  </si>
  <si>
    <t>的には以下の業務が中心になります。\n\n・canvas、WebGL、CSSアニメーション等を利用したゲーム開発\n・jQueryやゲーム向けフレームワーク等を利用したJavaScriptの実装業務\n\nゲーム業界出身の方大歓迎！</t>
  </si>
  <si>
    <t>대외 서비스 시스템 계정 관리(CMS, eSCM, WMS, TMS 등 계정 권한부여, 점검 관리)\n• 대외 서비스 시스템 개발/연동 외부 업체 협업관리\n• 대외 서비스 시스템 오류 수집 및 운영</t>
  </si>
  <si>
    <t>사내 네트워크/서버 운영 및 관리\n  - 스위치, 무선AP 운영 및 관리\n  - 물리적 서버관리, 네트워크 관리, 리눅스/윈도우 OS 설치 및 설정 관리, 장애 관리\n  - 사내 전산실 관리/논현 IDC 상면, 랙 관리 등 전산실 제반 업무\n  - 사내 파일/가상화 시스템 운영 및 관리(파일 백업, 권한 부여 등)\n  - 네트워크 랜공사 관리 \n\n• IT 자산관리\n  - 사내 인프라 IP 대역 관리\n  - 업무용(OA) 전산장비 하드웨어(노트북/PC) 관리\n  - OS(Windows, Mac) 및 소프트웨어 관리\n  - 도메인/인증서 구매 및 관리\n  - 기타 장비 및 사무기기 관리(복합기, 모니터, 프로젝터, TV 등)</t>
  </si>
  <si>
    <t>務内容\n弊社で開発しているモバイルサービスの開発。\nサーバー負荷や安定性など様々な点を考慮した設計・開発。お客様からの問い合わせの調査、社内用ツールの開発など。\n\n●技術キーワード\nJava, Go, PHP, Python,Spring Framework, Spring Boot\nMariaDB, MongoDB, Redis, Spanner, BigQuery\nAWS, GCP \n\n\n【800時間チャレンジプログラム】\n5ヶ月で独り立ちできることを目標とし、先輩がサポートします！\n\n・3ヶ月でできること \n    - 試用期間（3ヶ月）では社内ツールを中心に社内スキルを上げて頂きます。\n    - 後期一ヶ月は外向けの機能を既存メンバーのメンティとして、バグ修正・メンターの補助として実装が出来る。\n    - 試用期間終了は、社内ツール課題解決へのプロセスと、メンターの評価をもってフィードバック致します。\n\n・4ヶ月目でできること\n    - CX研修 (予定)　※カスタマーサポートで直接お客様と接しながらサービス思考を高めていきましょう！\n    - 既存メンバーのメンティとして、各種イベント、新機能の実装ができる。\n\n・5ヶ月目でできること\n    - 各種イベントを企画段階から参画。一人で設計実装をすることができる。</t>
  </si>
  <si>
    <t>사내 IT 인프라 시스템 기획 및 사내 시스템 신규 구축(PM)\n• 사내 인프라 시스템 운영 및 관리(그룹웨어, ERP, Confluence, Jira 등)\n• 사내 시스템 개발/연동 외부 업체 협업 관리</t>
  </si>
  <si>
    <t>데이터 분석 및 추천시스템 구축\n• 검색, 텍스트분석 솔루션 개발\n• JAVA, Node.js 등 개발</t>
  </si>
  <si>
    <t>“AI-사람-데이터\"를 연결하여, 대규모 데이터를 효율적으로 관리하고 AI-assisted fast annotation을 하는 플랫폼의 설계 및 개발\n• 딥러닝 모델의 (1) 최적화 (2) 성능 모니터링 (3) 애자일한 배포를 자동화하는 제품화 플랫폼 설계 및 개발\n• 다양한 네트워크 환경에서 분산 학습 및 AutoML을 할 수 있는 AI 학습 플랫폼 개발\n• 위의 플랫폼들에 적용해야 하는 AI 알고리즘 연구 (active learning, human-AI interaction, label refinement, federated learning, AutoML, and weight pruning)\n\n\n※ 프로젝트에 대한 자세한 내용은 이곳을 확인해주세요 :https://bit.ly/33bBv8U</t>
  </si>
  <si>
    <t>데이블 광고 서비스 개선 및 신규 기획\n• 광고 매출 개선 과제 도출 및 수익성 고도화</t>
  </si>
  <si>
    <t>링크샵스 운영 업무(CS, 물류 등)의 효율화를 위한 개선점 발굴 및 솔루션 도출\n• 링크샵스 운영 정책 개발\n• 링크샵스 내부 시스템 기획 및 프로젝트 관리</t>
  </si>
  <si>
    <t>심 많고 genuinely 숫자를 좋아하며 (예: 차변/대변이 딱 맞았을때 쾌감을 느끼시는분) 빠르게 성장하는 회사에서 함께 폭풍 성장을 원하시는 팀원을 찾습니다.\n\n• 매출 및 매입 마감, 회계 감사 지원 등 전반적인 회계, 결산 업무\n• 부가세, 원천세 신고 세무 업무 운영\n• 해외법인 자회사 연결재무제표 작성 서포트</t>
  </si>
  <si>
    <t>nance 분야에서 호기심이 많고, 회계, financial reporting, internal control 등 프로세스를 만들어가며 빠르게 성장하는 회사에서 함께 폭풍 성장을 하실 팀원을 찾습니다.\n\n•  회계, 재무 리포팅 프로세스 기획 및 운영\n•  재무 제표 작성 및 경영 공시 업무\n•  외부 감사 대응\n•  해외법인 자회사 관리 및 연결재무제표 작성\n•  관리회계 및 내부 성과분석 프로세스 기획</t>
  </si>
  <si>
    <t>시그널 프로모션 / 사이트 빅 프로모션 마케팅 기획 \n• 판매 촉진 / 신규 회원모집 이벤트 기획\n• SNS(페이스북/인스타그램) 채널 운영</t>
  </si>
  <si>
    <t>제조 빅데이터 서비스 포털 프론트엔드 개발</t>
  </si>
  <si>
    <t>해외(중국) 영업 전반</t>
  </si>
  <si>
    <t>온라인 프로모션 기획 및 제안서 작성, SNS 바이럴 마케팅\n• 온라인 매체광고(GDN, DA 등) 운영, 광고집행 성과 분석 및 보고서 작성</t>
  </si>
  <si>
    <t>標達成のためのKPI管理、マーケティング施策の策定および実施\n・ユーザー体験を踏まえた中長期的なアイスタイルグループの中でのプレミアム事業の戦略設計\n・組織戦略・育成・マネジメント体制の構築\n・@cosme会員・プレミアム会員数を増やすためのマーケティング施策の立案・実行\n・同事業のグロースに向けたデータの分析・施策の検証\n・＠ｃｏｓｍｅアプリをプロダクトおよびユーザー戦略設計・市場調査・競合調査\n・（自社社員を中心とした）デザイナー・エンジニアのディレクション</t>
  </si>
  <si>
    <t>슈레피 브랜딩 및 마케팅 전략 수립\n\n• 브랜드 커뮤니케이션 가이드 정립 및 기획/실행 \n• 제품의 인지도 및 사용 확대를 위한 브랜드 마케팅 전략 실행\n• 슈레피 브랜드를 보다 잘 전파할 수 있는 채널 발굴\n• 온/오프라인에서 브랜드를 알리기 위한 캠페인 기획 및 실행\n• 브랜드 아이덴티티 기반으로 대내외 브랜딩 구축을 위한 제반 활동\n\n- 슈레피 브랜드 마케팅 활동 및 연구\n\n• 다양한 채널에 맞는 콘텐츠 기획, 제작 및 발행\n• 데이터를 기반으로 개선된 콘텐츠를 기획하고 발행\n• Owned media를 통한 다양한 커뮤니케이션 실행\n• 신규/주요 서비스 출시에 따른 런칭 캠페인의 기획 및 실행\n• 비즈니스, 프로덕트, 문화 등 다양한 영역에 대한 브랜드 콘텐츠 발굴 및 디자인</t>
  </si>
  <si>
    <t>たに運営を開始するゲームの責任者業務\n・既存事業のグロース</t>
  </si>
  <si>
    <t>급여아웃소싱 업무(Payroll)\n• 원천세, 연말정산\n• 퇴직금, 사회보험</t>
  </si>
  <si>
    <t>存タイトルの運用方針の策定・ディレクション、もしくは新作タイトルの企画・設計・制作\n・イベントなど各種施策の企画立案\n・制作物の最終チェック及びクオリティコントロール\n・社内外各所との折衝交渉\n・PR戦略の立案・実施</t>
  </si>
  <si>
    <t>ームマネジメント\n・新規/既存イベントの開発\n・新規定常機能の開発\n・技術研究　など</t>
  </si>
  <si>
    <t>결산 및 보고\n• 회계전표 입력\n• 자금계획 수립\n• 기타 재무회계 관련 업무 전반</t>
  </si>
  <si>
    <t>B2B(기업), B2G(정부기관)대상 App제휴 제안영업 (Proposal Sales)\n• 타겟 설계 및 영업 결과 공유 \n• 영업 전략 설계, 관리\n• 영업 피드백을 통한 서비스 개선 제안 및 관련 부서와 협업</t>
  </si>
  <si>
    <t>새로운 영업 기회 파악 및 잠재 고객을 알티비 하우스 고객으로 전환\n• 기술팀 및 운영관리팀과 협업을 통해 잠재 고객 관리부터 계약까지 전반적인 영업 담당\n• 전화 및 이메일을 통한 고객 커뮤니케이션 담당\n• 잠재 고객사에 광고 제안\n• 고객 만족을 위한 고객사 관리\n• 기존 고객사 및 잠재 고객사의 영업 진행 상황 보고\n• 교육 세션 참석 및 전문적이고 기술적인 지식 개발 \n\n• Identify new sales opportunities (direct and vis agencies) and convert them into RTB House customers;\n• Generate sales by handling all aspects of the sales cycle from prospecting to close; partner with technical and account management teams;\n• Execute customer communications via telephone or email, in line with standards and procedures;\n• Create formal offers and present them to potential customers;\n• Deliver high levels of customer relationship management, satisfaction, and interaction;\n• Report on the status of sales processes regarding both existing and potential customers;\n• Develop professional and technical knowledge by attending training sessions.</t>
  </si>
  <si>
    <t>상품기획 및 소싱\n• 공급사 개발 및 관리\n• 프로모션 기획 및 협업\n• 브랜드/상품 퍼포먼스 관리\n\n※ 모집 카테고리: 리빙/생필품/수산/PB 등 ※</t>
  </si>
  <si>
    <t>헤어샵 서비스 앱 / 파트너스 앱 유지보수 및 기능 추가 개발\n• 카톡 내부 카카오헤어샵 서비스 코드 관리</t>
  </si>
  <si>
    <t>디지털 콘텐츠의 브랜딩 영상 기획 및 제작\n• 모션을 기반으로 한 디지털 콘텐츠 제작\n• 채널 프로그램 패키지 디자인 및 CG 작업\n• 프로모션 콘텐츠 제작</t>
  </si>
  <si>
    <t>미디어 서비스(POOQ) 데이터 분석을 통한 마케팅 인사이트 도출\n• 마케팅 신규 지표 설계\n• 로직 쿼리화 및 Data 적재 / Data 검증\n• Data 시각화 및 통계 리포트 관리/운영\n• 마케팅 Insight 도출</t>
  </si>
  <si>
    <t>tificial Intelligence \u0026 Deep Learning R\u0026D \n- Vision \n- Language \n- Security \n- Trend \n\nVision \n- Computer Vision, Augmented Reality, Object Recognition, 3D Reconstruction \nLanguage \n- Natural Language Processing, Semantic Analysis, Inference, Conversational Agent \nSecurity \n- Malware Detection, Intrusion Detection \nTrend \n- Financial Market Prediction, Trading Strategy, Price Optimization \n※ A.I. 딥러닝 전형은 상기의 4가지 지원분야로 진행되며, 4개 분야 제한없이 중복 지원이 가능합니다. \n이력서 작성 시(지원분야) 해당 부분 참고하시어 제출해 주시길 바랍니다.</t>
  </si>
  <si>
    <t>모바일 앱 UI 디자인\n• UX 설계 및 Prototyping\n• 어메이저 브랜딩 / 마케팅 디자인\n\n급 성장 중인 글로벌 K-POP 서비스를 리드해 나갈 디자이너로 같이 성장해 나갈수 있는 기회입니다.</t>
  </si>
  <si>
    <t xml:space="preserve"> 백화점 / H\u0026B 채널 바이어 영업 및 각종 이슈 협의\n2) 매장 정기 방문 및 판매직원 관리\n3) Daily/ Weekly/ Monthly 세일즈 데이터 분석\n4) 세일즈 부스트를 위한 인센티브 스킴 제안\n5) 매장 오픈/철수 지원\n6) 주간/ 월간 세일즈 촉진을 위한 점포별 차별화 계획 수립\n7) 내부 유관부서와의 원활한 커뮤니케이션</t>
  </si>
  <si>
    <t>영어 교육 앱 1위, 스크린 인강 1위, 영국 영어 1위의 뒤를 잇는 퀄슨의 서비스 서버 개발\n• AWS 기반 인프라 구축, 서비스 배포 및 운영</t>
  </si>
  <si>
    <t>이저 앱의 신규 기능 개발/유지보수/포팅 을 담당하게 됩니다.\n\n• 카메라 관련 개발 업무 (이미지/동영상 편집 기능 개발)\n• 글로벌 최신 기술 트렌드 적용\n• iOS 프로젝트 체계화(최적화, 테스트/배포 자동화, 재설계, 리팩토링 등)\n• 퍼포먼스와 버그 이슈 관리 및 개선\n• 앱 기획참여와 신규 앱 개발 등 기타 iOS앱 서비스에 관련된 모든 업무</t>
  </si>
  <si>
    <t>국내 최초, 영어교육 전용 AI 어학기 서버 개발 및 유지 보수\n• AWS 기반 인프라 구축\n• 음성 데이터 처리를 통한 음성 인식 고도화</t>
  </si>
  <si>
    <t>데이터 분석 및 컨설팅\n• 텍스트 데이터 수집 및 정제\n• 데이터 분석 기반의 마케팅 리포트 작성</t>
  </si>
  <si>
    <t>프로젝트 시작부터 끝까지 이끌고 나갑니다.\n• 타겟화된 큐레이션을 위해 데이터 카테고리를 설계합니다.\n• 데이터 분석을 위한 다양한 툴을 적용하고 활용합니다.</t>
  </si>
  <si>
    <t>에듀테크 앱 서비스 안드로이드 개발</t>
  </si>
  <si>
    <t>국내 최초, 영어교육 전용 AI 어학기 신규 기능 개발 / 성능 개선\n• 국내 최초, 영어교육 전용 AI 어학기 어플리케이션 신규 기능 개발 / 성능 개선</t>
  </si>
  <si>
    <t>VitalCare 기획 및 배포까지의 전 과정 총괄\n• VitalCare development 마일스톤 관리\n• 개발 과제 우선순위 판단 및 조율\n• 데이터를 통한 유저 경험 측정 및 제품 개선</t>
  </si>
  <si>
    <t>퍼포먼스 마케팅 전략수립 및 운영\n• 주요 지표 데이터 분석 및 인사이트 도출 \n• 데이터 분석 기반 채널 최적화</t>
  </si>
  <si>
    <t>웹 프로그래밍\n• PHP 프로그래밍 (라라벨 프레임워크 사용)\n• 데이터베이스 (만화 데이터 베이스 자료 검증)\n• (서브) Unity 프로그래밍\n• (서브) 리눅스 서버 관리</t>
  </si>
  <si>
    <t>상품 검색 시스템 개선\n- 상품 추천 시스템 개선\n- 검색 시스템 제품 로드맵 구축 \n- 검색 관련 UX 솔루션 도출 및 스토리보드 제작\n- 기획된 내용을 개발/디자인 조직과 협업하여 제품 개발 및 결과물에 대한 운영관리\n- 다양한 기능에 연관된 상황에서 운영 부서와 긴밀히 협력하여 업무 수행</t>
  </si>
  <si>
    <t>디지털콘텐츠 기획 및 제작\n• 프로모션콘텐츠제작 \n• 브랜디드콘텐츠제작</t>
  </si>
  <si>
    <t>디지털 콘텐츠의 브랜딩 영상기획 및 제작\n• 모션을 기반으로 한 디지털 콘텐츠 제작 \n• 채널 프로그램 패키지 디자인 및 CG작업 \n• 프로모션 콘텐츠 제작</t>
  </si>
  <si>
    <t>사람인 사이트 빌링 시스템 개발·운영\n• 신규 프로젝트 개발 및 서비스 고도화 \n• 코드품질 개선 (리팩토링, MSA 기반 설계/개선 등)\n※ 사용기술 : JDK1.8+, MySQL5.7+, Kafka, javascript(ECMA2015+)\n※ 세부기술 : Spring 4+, JPA/Mybatis, Vue.js, Spring Cloud Netflix</t>
  </si>
  <si>
    <t>사람인 모바일앱 개발 및 유지보수</t>
  </si>
  <si>
    <t>포스코,한화, GS, CJ, 대림, 효성, 대우조선해양, 금호, KCC 등 국내 주요 대기업 영업\n• 데이터센터, 아마존 AWS, 마이크로소프트 Azure, 구글 GCP 등 퍼블릭 클라우드 영업 \n• AWS, Azure, GCP 등 멀티클라우드 기반 신규 서비스 구축/개발, Migration, 및 컨설팅 영업\n• Cloud Managed Service 의 영업\n• Cloud Monitoring Solution 의 영업\n• 클라우드 보안서비스 영업\n• 기타 관련 파트너서의 발굴 및 협업 모델 구축</t>
  </si>
  <si>
    <t>서비스 기획\n• UX 기획\n• 콘텐츠 기획\n• 기획 전반적인 업무</t>
  </si>
  <si>
    <t>신규 서비스 개발\n• 사람인 서비스 고도화 및 코드품질 개선(리팩토링, MSA 기반 설계 / 개선 등)\n• 신기술 연구 및 적용</t>
  </si>
  <si>
    <t>비지니스 의사 결정에 도움이 될 수 있는 BI/DW 시스템 개발 및 운영\n• 비즈니스 요구 사항에 적합한 대시보드의 개발 및 관리\n• 타다(TADA)에서만 경험할 수 있는 시간과 공간이 결합된 정형/비정형 모빌리티 데이터의 ETL 프로세스 설계 구현\n• 그 외 데이터 요청 및 분석 요청 지원\n\n[개발문화] \n• 최적의 ETL 구성:  내/외부의 수집 가능한 데이터는 모두 수집되고 있으며, 수집된 데이터는 가공을 통해 OLAP 형태로 적재되어 고품질의 Data lake를 갖추고 있습니다.\n• 실시간 데이터의 수집: 운행중인 차량의 실시간 위치, 실시간 운행 현황, 실시간 이용자 현황 등의 다른 곳에서 경험하기 어려운 Real Time 데이터의 수집이 이루어지고 있습니다.\n• 분석 결과의 사업/시스템 연계 체계: 분석된 결과는 사업과 개발의 연계를 통해 바로 적용이 이루어지는 체계를 갖추고 있어 최고의 데이터 기반 경영 환경을 경험할 수 있습니다.</t>
  </si>
  <si>
    <t>자사몰 디자인 \n- 상세페이지 \n- 베너, 이벤트 페이지","requirements":"- 초대졸 이상, 경력","job_country":"KR","industry":"IT, 컨텐츠","company_id":71,"title_img":"https://static.wanted.co.kr/images/company/71/i9a2nwpuciofidgy__1080_790.jpg","due_time":null,"location":"강남구 강남대로94길 34 K\u0026Y빌딩 4층","is_expert":true,"sub_categories":["Web Designer","웹 디자이너"],"position":"[DeepEye] 온라인 안경 쇼핑몰 웹디자이너","reward":1000000,"jd":"이스트소프트는 1993년에 설립되었으며, 매출액 646억 9천만원, 사원수 약 188여명 규모의 대한민국 대표 소프트웨어 개발회사입니다.\n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n\n이스트시큐리티는 AI를 활용하여 지능형 보안 위협에 대응하는 솔루션을 제공함으로써, 더욱 안전한 세상을 만들고자 합니다.\n현재 이스트시큐리티는 국내 보안 업계에서 성능과 품질을 인정받아 1,600만 명의 개인 사용자뿐만 아니라 다수의 정부, 교육기관, 기업고객을 확보하고 있으며, 적극적인 기술 연구를 바탕으로 안전함을 제공하는 통합 보안 선도 기업으로 거듭나고 있습니다.\n\n\n주요업무\n모집분야\n- 웹디자인, 상세페이지, 포토샵 \n\n주요업무\n- 자사몰 디자인 \n- 상세페이지 \n- 베너, 이벤트 페이지</t>
  </si>
  <si>
    <t>고본부 기획 2실 1팀]\n• 디지털 광고 기획 / 운영\n• DA 운영, 효율 분석, 클라이언트 커뮤니케이션</t>
  </si>
  <si>
    <t>Genian Insights E 프론트 엔드 설계 및 개발</t>
  </si>
  <si>
    <t>내용증명 및 공문 작성 등 문서 작성\n\n- 소송 사건 관리\n\n- 지적재산권 관리(국내외 상표권 관리 업무)\n\n- 기타 문서 및 행정 업무 처리</t>
  </si>
  <si>
    <t>국내업체 대상 중고차 수출 플랫폼 회원가입 영업\n• 자동차 수출 중개업무\n• 국내 회원사 및 멤버쉽 관리\n• 국내 회원사 시스템 사용법 교육 등</t>
  </si>
  <si>
    <t xml:space="preserve"> 입주민 입퇴실 관리, 임대료 및 관리비 산정/청구\n•  인입고객 룸쇼 및 상품소개, 입주 계약 관리 \n•  스튜디오 시설, 리빙라운지 시설 유지 관리\n•  멤버십 회원 관리 \n•  커뮤니티 이벤트 지원 및 진행</t>
  </si>
  <si>
    <t>입주민 서비스 어드민/앱 기획 및 운영\n• 입주민 승인 및 매물 컨텐츠 승인 운영\n• 라운지 및 서비스 이용 관련 고객 대응</t>
  </si>
  <si>
    <t>크리에이트립 반응형 웹 및 어플리케이션 개발 \u0026 유지보수\n    - 크리에이트립을 이용하는 유저에게 최상의 사용성 제공을 위한 UI/UX 개발\n    - 해외 직구 및 예약 등의 커머스 기반 서비스 제공\n- 크리에이트립 운영 및 관리를 위한 사내 플랫폼 및 CRM 시스템 개발\n    - 예약 및 결제 시스템 등 다양한 기능 컴포넌트 개발\n- 기술: Node.js, React.js, Typescript, HTML5, CSS3</t>
  </si>
  <si>
    <t>모집 직무 : 서버 개발(Front-end / Back-end / BackOffice) \n- 모집 직급 : 사원~대리급</t>
  </si>
  <si>
    <t>디지털 캠페인을 위한 광고 디자인(국내매체/ 글로벌매체) \n• SNS콘텐츠 및 프로모션/ 웹 랜딩페이지/ 온라인 배너 등 제작 \n• 신규 크리에이티브 도출 및 제안\n• 영상 콘텐츠 제작</t>
  </si>
  <si>
    <t>커뮤니케이션 전략 및 메시지 수립\n- 기업 브랜드 구축 및 관리\n- 성과 관리 및 홍보, 온오프라인 캠페인 기획 및 홍보물 제작\n- 대언론 커뮤니케이션(보도자료 작성 및 배포, 기획기사 피칭)\n- 포트폴리오사의 국내외 PR 및 마케팅 활동 지원</t>
  </si>
  <si>
    <t>사업계획 수립 \n-\u003e 사업적 지표 분석을 통한 현황 파악 및 개선 방향 기획  \n\n• 컨텐츠 분석 및 프로모션 기획\n-\u003e 인게임 이벤트 및 판매 프로모션 기획 및 겨로가 분석\n\n• 유료화 모델 운영 및 성과 관리\n-\u003e 신규 유료화 모델 기획 및 매출 지표 분석</t>
  </si>
  <si>
    <t>공통 : Git/Jira 등을 이용한 협업\n- 프론트엔드 개발 : User-friendly UI와 사용자에게 감동을 주는 UX 개발\n  필수 기술 : Vue.js, javascript, CSS\n  우대 기술 : 모바일 반응형 UI, 웹퍼블리싱 능력, UI/UX 경험\n\n[우리의 사용 기술]\n- AWS 기반 클라우드 서비스 - EBS, S3, Lambda, AWS VPC, API Gateway 등\n- MongoDB, Nginx, Selenium\n- 백엔드 : Python(Flask), Java(Spring Boot)\n- 프론트엔드 : Vue.js, javascript\n[주요 사용 도구]\n- Atlassian - Jira, Confluence, Bitbucket\n- Slack</t>
  </si>
  <si>
    <t>비즈니스 모델 설계 및 콘텐츠 기획\n• 데이터 분석을 통한 서비스 현황 파악 및 문제점 개선\n• 레벨 디자인  \n• 콘텐츠 보상 설계, 아이템 구성 및 제작</t>
  </si>
  <si>
    <t>포지션 : 사업개발본부 전략기획/사업개발 담당자 (신입/경력)\n• 사업분석 및 데이터 분석, 관련 자료 및 통계 작성 보고\n• 사업계획 수립 및 수행/관리\n• 시장동향 파악 및 기업 분석\n• 신규사업 기획</t>
  </si>
  <si>
    <t>신규 플랫폼/서비스 웹 개발</t>
  </si>
  <si>
    <t>신규 플랫폼/서비스 서버 개발</t>
  </si>
  <si>
    <t>온/오프라인 이동 맥락에서 고객과 모빌리티 산업에 대한 깊은 이해를 바탕으로 일관된 브랜드를 \n   전달합니다.\n- 모빌리티의 브랜드 스토리와 사용자 경험을 위한 전략을 수립하고 브랜딩 시스템을 체계화합니다.\n- 모빌리티의 여러 서비스를 각 특징에 맞게, 그러나 하나의 브랜드로 보이도록 합니다.\n- 온/오프라인 BX 디자인\n- 내부 기업문화 브랜딩</t>
  </si>
  <si>
    <t>광고운영/ 분석/데이터 마케팅\n• SNS(페이스북/인스타그램/유튜브 외) 및 매체 광고기획\n• 각 광고 시스템 및 Google Analytics 분석\n• 데이터 분석 기반의 광고성과 측정/리포트 작성</t>
  </si>
  <si>
    <t>K패션 디자이너 편집샵 기획 관리\n• 연간 시즌 디자이너 상품 구성 관리</t>
  </si>
  <si>
    <t>기업 여신심사, 홈쇼핑 대출, 기업 신용대출, 법인 ABL 등 다양한 기업 여신의 초도 상담 및 심사\n• 여신 오퍼레이션, 여신 관련 자금 관리, 내부 전산 오퍼레이션</t>
  </si>
  <si>
    <t>영업조직(대출모집인)운영 및 관리\n• 여신(담보)심사</t>
  </si>
  <si>
    <t>트렌비가 제공하는 쇼핑몰/플랫폼에 대한 테스트 수행 및 계획/결과 공유\n• 결함 인지 및 분석을 통해 영향력(심각도)판별\n• 결함이 수정되기까지 철저한 관리\n• 서비스 전반적인 품질을 개선하기 위해 품질 수준을 구체화하고 측정, 모니터링, 피드백</t>
  </si>
  <si>
    <t>사람인 기업서비스, 인적성검사, 채용홈페이지 개발 및 유지보수\n• Vue.js 기반의 개발환경\n• FrontEnd 개발 확장을 위한 기술 R\u0026D</t>
  </si>
  <si>
    <t>O LIFEのサービス上発生する工程の最適化を担います。 \n例：「在庫管理」「ご予約」「返品処理」「クレーム処理」「入金管理、代金の回収」など\n\n多部署と連携しつつ、売上の最大化に向けて業務を推進していきます。</t>
  </si>
  <si>
    <t>닥터키친 웹, 모바일 서비스 전반적인 UI/UX 디자인 리딩\n• 닥터키친과 연계된 서비스 UI 디자인 \u0026 온오프라인 프로모션\n• 팀원 관리 및 전체적인 디자인 담당</t>
  </si>
  <si>
    <t>게스트하우스 제휴점 영업 (현장영업 / TM)\n• 전국 게스트하우스 영업 진행\n\n• 제휴점 관리 (TM)\n• 프로모션 상품 소개 및 소싱\n• 제휴점 실적 모니터링 및 어드바이스\n\n• 자사 상품 점검 및 고객 요구사항 분석\n•  예약, 광고상품 점검 및 평가\n• 영업 실적 및 매출 분석\n\n• 영업 전략 수립 및 프로세스 고도화\n• 상품/지역별 영업 방안 및 프로모션 기획\n• 매출 증대 방안 수립\n•  영업 프로세스 고도화 및 데이터 관리</t>
  </si>
  <si>
    <t>략기획\n- 신사업기획, 중장기 사업계획-전략 수립 및 타당성 검토, 예산 배분 및 비용감사\n- 브랜드 사업 주도\n- 모회사(에이블씨앤시)전략기획 CoWork 및 커뮤니케이션</t>
  </si>
  <si>
    <t>YOアプリのUI/UX改善\n・安定性およびパフォーマンスを重視した品質改善\n・大規模なアーキテクチャ変更を含む、継続的コードベース改善\n・iOSバージョンアップへの対応\n・新規サービス開発、他サービスとの連携</t>
  </si>
  <si>
    <t>인사기획\n- 인사제도 전반 기획,운영(복지제도, 사내규정, 인사시스템구축 등)\n\nㅇ 채용\n- 채용 브랜딩, 채용프로세스 고도화\n- 핵심인재 유치 (인하우스 리크루팅 포함)\n\nㅇ 평가/보상\n- 평가제도 개선/고도화(BSC,OKRs 유경험자)\n- 보상체계 리뉴얼\n\nㅇ 변화관리(CM)\n- 퍼실리테이터\n\nㅇ 기타\n- EAP 소프트 랜딩\n- 노무이슈 대응\n- 총무팀 업무 리딩 및 관리</t>
  </si>
  <si>
    <t>YOアプリのUI/UX改善\n・安定性およびパフォーマンスを重視した品質改善\n・大規模なアーキテクチャ変更を含む、継続的コードベース改善\n・Androidバージョンアップへの対応\n・新規サービス開発、他サービスとの連携</t>
  </si>
  <si>
    <t>約書、各種資料の翻訳 \n・通訳業務（ご経験に応じて） \n・インド本社との調整 \n・海外ベンダーとのネゴシエーション \n・その他、ご経験やご興味に応じた業務 \nなど</t>
  </si>
  <si>
    <t>직감(ziggam) 서비스의 vision 설계, 비즈니스 전략 수립, 이를 기반으로 서비스 방향성 결정 및 기획 전반\n• 직감(ziggam) 서비스 기능들을 유저들에게 어떠한 경험으로 제공할 것인지 서비스 인터페이스 및 UX 전략 수립\n• 기획 의도에 맞추어 서비스가 구현되도록 process 및 quality 관리, 기능 개발의 우선 순위 결정\n• Product와 관련된 다양한 내/외부 이해관계자의 니즈를 파악하고 해결</t>
  </si>
  <si>
    <t>데일리호텔 iOS 클라이언트 개발</t>
  </si>
  <si>
    <t>고객사 디지털 브랜딩 및 마케팅\n• 신규 광고주 제안</t>
  </si>
  <si>
    <t>무내용】\n- 서버 어플리케이션의 설계 개발 경험\n- RDBMS를 이용한 어플리케이션 개발 경험\n- WEB 어플리케이션의 개발 경험\n\n【기술스택】\nJava, Kotlin, Golang,Spring Framework, Spring Boot, gin,Tomcat, nginx, AWS, GCP, MariaDB, MongoDB, Redis\n\n\n【코코네에서 일하는 방식】\n코코네에서는 “개발”이나 “디자인”이라는 직종으로 자리를 나누는 것을 하지 않고, 사업부마다 기획자나 디자이너, 엔지니어가 자리를 늘어놓고 일을 하고 있습니다.\n그 때문에 커뮤니케이션이 취하기 쉬워, 매일 활발하게 의견교환을 하고 있습니다.\n“조직이 플랫” “직종에 의한 히에라르키가 없다” 것이 코코네의 특징입니다.\n\nーーーーーーーーーーーーーーーーーーーーーーーー\n★2019년판 일본「일하는 보람이 있는 회사」랭킹 （480사 참가）\n【◎27위 수상◎】</t>
  </si>
  <si>
    <t>중국 총판 관리 및 중국 현지 마케팅과 업체관리\n• 해외 온라인플랫폼(아마존, 이베이, 큐텐, 티몰 등) 입점개설 및 관리운영\n• 동남, 일본 등 해외 신규 파트너 및 거래처 개척\n• 해외 시장 진출 로드맵 구축 및 스케쥴링 관리\n• 해외 시장 리서치 및 인사이트 도출\n• 수출 관련 각종 인허가 작업</t>
  </si>
  <si>
    <t>OS/Android용 아바타 앱/퍼즐 게임의 개발\n・Objective-C/Swift, C/C++, Java를 사용한 Native 앱 개발\n・Script 등을 이용하고 앱 구동에 필요한 데이터의 작성\n・Jenkins를 사용한 빌드 자동화 구축\n\n【기술스택】\n# 언어\nObjective-C/Swift, Android/Java, C/C++\n\n# Game Engine/Library\nUnity3D, cocos2d-x\n\n# IDE\nXcode, IntelliJ, Android Studio\n\n# Script\nPython, Perl, Ruby등을 이용한 작업 자동화\n\n# 빌드 자동화\nJenkins 등\n\n【코코네에서 일하는 방식】\n코코네에서는 “개발”이나 “디자인”이라는 직종으로 자리를 나누는 것을 하지 않고, 사업부마다 기획자나 디자이너, 엔지니어가 자리를 늘어놓고 일을 하고 있습니다.\n그 때문에 커뮤니케이션이 취하기 쉬워, 매일 활발하게 의견교환을 하고 있습니다.\n“조직이 플랫” “직종에 의한 히에라르키가 없다” 것이 코코네의 특징입니다.\n\n\nーーーーーーーーーーーーーーーーーーーーーーーー\n★2019년판 일본「일하는 보람이 있는 회사」랭킹 （480사 참가）\n【◎27위 수상◎】</t>
  </si>
  <si>
    <t>リングシステムの開発/保守運用（NBP,AWS,GCP）\n・障害対応\n\nインフラよりのサーバーサイド開発者として期待しています！</t>
  </si>
  <si>
    <t>の業務全般に対するマネジメント \n・中途採用戦略策定、実行(媒体、ベンダー選定） \n・文化形成、情勢(採用、カルチャーオウンドメディアOYO LIFEの立ち上げ） \n・新卒採用戦略策定(大学連携、インターンプログラム設計、学生イベント等） \n・大胆かつ本質的な制度の企画・立案とその運用 \n・社内イベントの企画、事前準備・運営サポート（Techイベント、Pitchイベント、社内サークル） \n・ダイレクトリクールティングフロー設計、運用 \n・リファーラル採用スキーム設計、運用 \n・人事関連のデータ収集、分析・プレゼン資料作成 \n・組織開発(メンバーのパフォーマンス最大化する為の環境創造）</t>
  </si>
  <si>
    <t>마켓컬리 데이터 플랫폼 구축 및 운영\n• 이커머스 및 물류 시스템 데이터 ETL\n• AWS 및 오픈소스 기반 데이터 플랫폼 구축 운영\n• 데이터 기반 프로덕트(추천, CRM 등)와의 연동 규격 설계 및 구축\n• 데이터 분석 및 프로덕트팀과의 협업을 통한 데이터 분석 및 프로덕트 고도화\n• 데이터 사내 활용도 증진을 위한 웹서비스 개발</t>
  </si>
  <si>
    <t>YO LIFEに関わるプロダクト全体のUXをリードし、UX人材のあり方を描く \n・ユーザーの本質的なペインを新たに発見し、プロダクトのビジョンを打ち出しながら、新規プロダクトを企画推進する</t>
  </si>
  <si>
    <t>用者様からの会員登録、予約、キャンセル、各種手続き等のお問い合わせ対応 \n・オペレーションチームでのプロジェクト管理、情報更新 \n・利用者様向け情報のオンラインでの更新作業 \nなど</t>
  </si>
  <si>
    <t>リース前の開発･制作物に対して関係者と共にQA計画を立て、テスターと共にQAを実施\n・リリース後の不具合の検知および開発･運営へのフィードバック、再発防止の対策\n・品質に関わるKPIの算出、QA工程の無駄を分析、結果を元にした関係者への改善依頼・啓蒙\n\n\n\n【ココネQAの魅力】\n・社内のQA組織なので、開発･運営スタッフとの距離が近く、一緒に品質を作り上げていくことができます。\n・常に同じやり方をするのではなく、その時その開発･制作に合わせた最適なQAを考えて実施できます。\n\n\n【使用するツール】\n・Googleドキュメント\n・JIRA\n・(Google Apps Script)\n・(Python)</t>
  </si>
  <si>
    <t>Cやネットワーク、オーディオ機器初期設定\n・サポートデスク業務（PCのトラブル対応）　※国内の他拠点含む\n・IT資産の購買及び管理 \n・業務システムの運用、保守、監視　など\n・ITサポートや稟議・マニュアル作成などのドキュメント作成 \n・全社会議（国内外拠点）時の機器使用サポート\nなど多岐にわたります。</t>
  </si>
  <si>
    <t>금융상품(보험,금융투자, 카드, 대출, 연금) 기획 및 조사\n• 고객의 자산/소비 관련 주요 통계정보 정의 및 도출\n• 고객의 금융상품에 대한 이해를 기반으로 더 나은 금융생활을 위해 끊임없이 연구하고 탐색</t>
  </si>
  <si>
    <t>のシステム管理全般を行っていただきます。 \n\n・社内の各種権限とアカウント管理\n・社内システム管理 (GSuite, Saleforce,Confluence,JIRA,Slackなどの維持管理 　　\n・NAS機器(Synonlogy, qnap)の管理 \n・ITサポートや稟議・マニュアル作成などのドキュメント作成 \n・IT資産(H/W, S/W)の購買及び管理 \n・社内システムにおける問い合わせの窓口\n\n対応環境 : Windows, Mac, Android, iOS, Linuxなど</t>
  </si>
  <si>
    <t>고객사 디지털 브랜딩 및 마케팅\n - 신규 광고주 제안</t>
  </si>
  <si>
    <t>ーザーペインの発見とユーザーストーリーの策定 \n・プロダクトロードマップの策定と計画実行 \n・プロダクトチーム全体のマネジメントとKPI管理 \n・KGIを達成するための新機能や新企画の立案</t>
  </si>
  <si>
    <t>のポジションでは、OYOの物件の入居率を上げるチームにて、OYO LIFEで最先端のマーケティング・セールスを推進する要となるデータアナリストを募集します。</t>
  </si>
  <si>
    <t>월, 분기, 연간 예·결산 및 현금흐름 관리  \n• 세무신고 (부가세, 원천세, 법인세, 연말정산 등)\n• 기업의 월별 재무현황 및 KPI 보고 \n• 거래처 계약 관리 및 정산 \n• 외부 실사 및 감사 대응 \n• 정부지원금 집행 관리 \n• 급여 및 4대보험 관리 \n• 해외지점 관리</t>
  </si>
  <si>
    <t>募集させていただくポジションではOYO LIFEにご入居いただく方を最大化するために様々なウェブ広告の企画と運用を行います。\n\nOYO LIFEは不動産業界に対して大きなインパクトを与えている最中であり、より多くの方に知っていただくためにはまだこの世にない企画と実際の成果が必要不可欠です。\n\nエンジニア・デザイナー・マーケティング・カスタマーサポートなどの関連部署との連携をしながら、不動産業界を変革してみませんか？</t>
  </si>
  <si>
    <t>백앤드 개발\n  - 신규 서비스 아키텍처 설계 및 REST API 개발\n  - 레거시코드 유지 보수 및 리팩토리\n\n• 웹 프론트앤드 개발\n  - 내부 Admin 및 외부 Web 개발</t>
  </si>
  <si>
    <t xml:space="preserve"> 제품 기획(시장 조사,트랜드 분석,컨셉 기획)\n • 상품 개발하여 런칭 \n • 생산 업체(OEM) 핸들링 \n • 용기 및 부자재 관리 \n • 유관 부서와 커뮤니케이션 진행</t>
  </si>
  <si>
    <t>のポジションでは、OYO LIFEでのキャンペーン企画を担当していただきます。 \nOYO LIFEにご入居いただける方を増やすため、様々なキャンペーンの企画・実行・推進を行います。 \nエンジニア・デザイナー・マーケティング・カスタマーサポートなど、関連部署との連携をしながら、高い成果を目指します。</t>
  </si>
  <si>
    <t>のポジションでは、OYOの物件の入居率を上げるチームにてインサイドセールスの企画職を担当していただきます。 \n問い合わせの最大化、効率化を図るためのオペレーションの構築業務がメインです。 \n（個人のお客様がメインです）\n\n各不動産媒体への掲載、CRM/SFAツールの導入、Salesチームのインセンティブ設計、問い合わせ増加施策の立案・実行など</t>
  </si>
  <si>
    <t>募集させていただくポジションではOYO LIFEにご入居いただく方を最大化するために様々なキャンペーンの企画と実行を行います。\n\nOYO LIFEは不動産業界に対して大きなインパクトを与えている最中であり、より多くの方に知っていただくためにはまだこの世にない企画と実際の成果が必要不可欠です。\n\nエンジニア・デザイナー・マーケティング・カスタマーサポートなどの関連部署との連携をしながら、不動産業界を変革してみませんか？</t>
  </si>
  <si>
    <t>有物件をご利用いただくべく、新たなパートナー企業、チャネルを開拓いただきます。OYO LIFEの利用客最大化を目的に下記業務に従事いただきます。 \n・セールスマーケティング施策、戦略の立案・実行・企業研修(新入社員、中途）用宿泊先の提案 \n・外国人留学生利用に向けて、大学、専門学校、日本人学校への連携 \n・外国人サマーインターンシップ、日本就労時の住居提案 \n・人財会社(海外外国人紹介, 技能実習生）とのアライアンス立案 \n・建設業界（建設プロジェクト、工事現場社員向け）へのアライアンス立案 \n・クレジットカード会社、金融会社とのパートナーシップ立案、実行 \n・企業コラボレーションの企画、実行 \n・セールスKPI立案、分析検証 \n・部下の採用、育成、マネージメント</t>
  </si>
  <si>
    <t>YO LIFEのブランド認知向上、強化。 \n・注目トピック,ネタ記事作成、発信 \n・積極的なメディア戦略とアプローチ \n・プレスリリース、インタビュー対応 \n・斬新な切り口からのイベント企画、実施（新たな住、宿泊環境チェーンを提供する上で考え得る） \n・海外に向けたコミュニケーション発信</t>
  </si>
  <si>
    <t>브랜드 성장을 위한 마케팅 전략 수립, 세부 기획 및 운영\n• 소셜 미디어를 포함한 텀블벅 채널 기반 콘텐츠 마케팅\n• 마케팅 데이터에 기반한 채널・소스별 성과 분석 및 효율 최적화</t>
  </si>
  <si>
    <t>約書、各種資料の翻訳業務 \n・ミーティングの通訳業務 \n・インド本社との調整業務 \n・その他、ご経験に応じた業務</t>
  </si>
  <si>
    <t>tプランニング　｜四半期および月次計画を達成するためのアクションプラン策定\n\tターゲティング｜管理戸数や注力エリアを元に優先順位をつけターゲット候補のリスト化\n\t開拓・提案　　｜訪問候補企業へアポイント～提案を図り物件獲得\n\t導入・サポート｜成約後のクライアントや社内調整\n\t業務管理　　　｜定期的にKPIの振返り、今後のアクション計画を策定\n\t人員管理　　　｜チームの数字管理、メンバーのモチベーション管理や教育</t>
  </si>
  <si>
    <t>스의 성공키는 세특을 사랑하는 고객이 많아지는것!\n고객을 팬으로 만드는 일을 합니다\n\n• 대내외 채널 리뷰 관리\n• 민원 고객을 팬으로 만들기\n• 고객 불편 사항 분석 및 내부 커뮤니케이션</t>
  </si>
  <si>
    <t xml:space="preserve"> 전자금융업관련 사업 기획\n  사업에 필요한 라이선스 취득/등록 업무 \n  전자금융업 관련 규제에 대한 지속적인 파악 및 내부지원</t>
  </si>
  <si>
    <t>미국 신규 거래처 대상으로 콜드콜 / 콜드메일\n- 미국 블라인드 서비스 대상 아웃바운드/인바운드 광고영업 관리</t>
  </si>
  <si>
    <t>컴플라이언스 기획 및 운영\n- 시중은행/중계은행/payout회사 등 협력파트너와 관련 업무 연락\n- 외국환 등 관련 규제에 대한 이행 및 내부 지원 \n- 규제당국 및 업체간 네트워킹\n- 새로운 송금 및 환전 서비스 업계 동향 파악\n- 소액해외송금업과 기타 핀테크사업을 연계하여 새로운 비즈니스 모델 발굴 및 기획</t>
  </si>
  <si>
    <t>tプランニング　｜四半期および月次計画を達成するためのアクションプラン策定\n\tターゲティング｜管理戸数や注力エリアを元に優先順位をつけターゲット候補のリスト化\n\t開拓・提案　　｜訪問候補企業へアポイント～提案を図り物件獲得\n\t導入・サポート｜成約後のクライアントや社内調整\n\t業務管理　　　｜定期的にKPIの振返り、今後のアクション計画を策定</t>
  </si>
  <si>
    <t>tプランニング　｜四半期および月次計画を達成するためのアクションプラン策定\n\tマーケティング│リード獲得のための個人オーナー向けイベントやセミナー等の接点開発\n\t開拓・提案　　｜個人オーナーへアポイント～提案を図り物件獲得\n\t導入・サポート｜成約後のクライアントや社内調整\n\t業務管理　　　｜定期的にKPIの振返り、今後のアクション計画を策定</t>
  </si>
  <si>
    <t>Qoo10 Japan(www.qoo10.jp) 사이트 내 Product UX 기획부터 출시까지의 전반적인 프로세스 진행\n• 데이터 분석과 사용자 시나리오 기반의 요구사항 도출 및 우선순위 제안\n• 신규/개선 Project Management 및 결과 분석\n• 유관 부서(Business, Marketing, Engineering 등) 와의 의견 조율을 통한 서비스 정책 및 UX 시나리오 정의\n• 경쟁 서비스 모니터링 및 UX 서칭\n• Product Release 프로세스 관리</t>
  </si>
  <si>
    <t>tプランニング　｜四半期および月次計画を達成するためのアクションプラン策定\n\tマーケティング│リード獲得のための個人オーナー向けイベントやセミナー等の接点開発\n\t開拓・提案　　｜個人オーナーへアポイント～提案を図り物件獲得\n\t導入・サポート｜成約後のクライアントや社内調整\n\t業務管理　　　｜定期的にKPIの振返り、今後のアクション計画を策定\n\t人員管理　　　｜チームの数字管理、メンバーのモチベーション管理や教育</t>
  </si>
  <si>
    <t>tプランニング　｜四半期および月次計画を達成するためのアクションプラン策定\n\tターゲティング｜営業網や注力エリアを元に優先順位をつけパートナー候補のリスト化\n\t開拓・提案　　｜新規パートナー企業へアポイント～提案を図りパートナーを獲得\n\t導入　　　　　｜パートナーセールス開始に向けた勉強会やサポート体制の構築\n\t業務管理　　　｜パートナー企業と定期的にKPIの振返り、今後のアクション計画を策定\n\t人員管理　　　｜チームの数字管理、メンバーのモチベーション管理や教育</t>
  </si>
  <si>
    <t>Qoo10 Japan(www.qoo10.jp) back-end product 기획부터 출시까지의 전반적인 프로세스 진행\n• 신규/개선 Project Management 및 결과 분석\n• 유관 부서(Business, Marketing, Engineering 등) 와의 의견 조율을 통한 서비스 정책 정의\n• Product Release 프로세스 관리</t>
  </si>
  <si>
    <t>웹툰 플랫폼 만화경과 로봇딜리버리 서비스를 비롯한 우아한형제들의 새로운 사업의 퍼포먼스 광고를 운영하는 일을 합니다.\n- 각 신규 사업의 특성과 성장 단계에 적합한 온라인 마케팅 채널과 운영 방안을 마케팅 리더와 함께 기획합니다.\n- 각 신규 사업에 적합한 온라인 마케팅 채널을 직접 혹은 대행사를 통하여 운영합니다. \n- 다양한 신규 사업의 빠른 성장을 직접 경험하고 만들어갈 수 있는 일입니다.</t>
  </si>
  <si>
    <t>PHP 개발\n• 스타일쉐어 신규 웹서비스를 설계/구축합니다.\n• 서비스 고도화 및 코드 품질을 개선합니다.\n• 애자일 개발팀, 프로덕트 매니져 및 다양한 이해관계자들과 협업하고, 효율적으로 제품을 개발합니다.</t>
  </si>
  <si>
    <t>tプランニング　｜四半期および月次計画を達成するためのアクションプラン策定\n\tターゲティング｜営業網や注力エリアを元に優先順位をつけパートナー候補のリスト化\n\t開拓・提案　　｜新規パートナー企業へアポイント～提案を図りパートナーを獲得\n\t導入　　　　　｜パートナーセールス開始に向けた勉強会やサポート体制の構築\n\tマネジメント　｜パートナー企業と定期的にKPIの振返り、今後のアクション計画を策定</t>
  </si>
  <si>
    <t>Develop an understanding of and stay current with the competitive landscape\n• Gather data in through research and interviews and generate insights\n• Perform quantitative and qualitative analysis on core strategic issues\n• Deliver high-impact presentations and plans\n• Work closely with development and business units to implement recommendations</t>
  </si>
  <si>
    <t>담당할 업무\n- 업데이트, 관리, 이벤트와 세일즈의 계획과 집행. 테스트/라이브 빌드의 관리와 패치, 테스트 작업을 포함.\n- 게임과 서버의 안정성을 모니터하고 관리하며, 안정적인 서비스 경험을 제공하기 위해 기술적인 보안이 필요한 경우 지원한다.\n- 프로젝트 계획과 출시 일정과 내용, 라이브 상태에 대한 사항 등을 프로듀서와 프로덕션 매니저 및 운영팀과 커뮤니케이션하고 일정을 관리한다.\n- 로칼라이즈 QA를 포함한 전체적인 QA가 일정에 맞춰 마감되도록 노력한다.\n- 고객만족을 위해 고객지원을 보조한다.\n- 기타 지시된 업무를 수행한다\n\nWhat You Can Expect To Do In Your New Gig\n- Plan and execute tasks for successful updates, maintenances, events, and sales, including building, patching, and managing test/live game builds\n- Monitor and manage daily game and server stability; troubleshoot to provide a stable gaming experience\n- Communicate and manage expectations for key project plans, release details, release schedules, and live issues between Producer, Production Manager, and rest of the operations teams\n- Ensure QA including Localization QA is completed in a timely manner and of high quality\n- Support customer support for best satisfaction\n- Other duties as assigned</t>
  </si>
  <si>
    <t>의류 기획MD 업무 담당</t>
  </si>
  <si>
    <t>공식 커뮤니티(네이버 카페) 서비스 전략 수립 및 실행\n• 고객 친화적 커뮤니케이션(1:1 댓글 대응, 소통 목적 콘텐츠 및 이벤트 기획/실행 등) 실행\n• 공식 커뮤니티(네이버 카페) 내 고객 동향 파악/분석 및 개선사항 도출/반영\n• 공식 커뮤니티(네이버 카페) 고객수 증대, 고객 재방문 유도 목적 및 시즈널 이슈를 활용하여 게임 내/외 이벤트 기획/진행/분석\n• 공식 콘텐츠(주요 공지사항, 게임 가이드, FAQ, 패치노트 등) 제작\n• 공식 커뮤니티(네이버 카페) 통계 지표 분석 및 개선사항 도출/반영</t>
  </si>
  <si>
    <t>배틀그라운드 모바일 게임 로그를 AWS S3에 적재하기 위한 파이프라인 구축\n• Spark, Hadoop, Hive 혹은 대용량 분산처리 시스템 개발\n• 작업 성능을 위한 튜닝 및 퍼포먼스 개선\n• 프로세스 자동화</t>
  </si>
  <si>
    <t>PUBG PC 캐릭터 3D 제작</t>
  </si>
  <si>
    <t>여행플랫폼 서비스 기획, UX/UI 기획\n• PC Web, Mobile Web/App 채널 운영\n• front, Back-end 서비스 전반의 운영 및 개선</t>
  </si>
  <si>
    <t>CRM 자동화 솔루션을 활용한 캠페인 세팅/운영\n- 서비스 사용자 여정과 핵심 퍼널 관리를 통한 전환 최적화\n- 사용자 세그먼트별 트리거 캠페인 기획/운영\n- CRM 채널별 메시지 시나리오 기획/발송\n- 파워유저 그룹 운영</t>
  </si>
  <si>
    <t>입출고 관리\n- 재고관리 및 구매, 제작 발주 (해외발주 포함) \n- 협력업체 관리 및 지원 \n- 퀄리티 컨트롤 \n- 임가공 관리 \n\n\n3. 지원방식\n\n- 지원기간: 2019년 8월 12일 - 8월 21일\n- 지원서류\n1) Resume (이력서)\n2) Essay (자기소개서)\n① 자신이 구상하고 있는 향후 5년 동안의 Career Path는 무엇이며, 신시어리와 함께 성장하고 싶은 이유는 무엇입니까?\n② 지원업무와 관련하여 다른 지원자들 보다 뛰어난 자신의 장점은 무엇이며 이를 입증한 경험은 무엇입니까?\n③ 자신이 겪은 가장 큰 성공과 실패 경험은 어떤 것이었고 그 과정에서의 Lesson Learned는 무엇입니까?</t>
  </si>
  <si>
    <t>SWING 브랜딩 및 마케팅 업무 총괄 \n\n• SWING 브랜드 및 서비스에 대한 온/오프라인 통합 마케팅 캠페인 기획 및 실행 관리 \n\n• 데이터 기반 퍼포먼스 마케팅 운영 (기획 및 주요 지표 관리/분석) \n\n• SWING 브랜드에 대한 대외적인 커뮤니케이션 주도</t>
  </si>
  <si>
    <t>토스 플랫폼 및 개별 서비스 전반 사업 개발 전략 수립\n• 파트너사(은행, 카드사, 결제 가맹점 및 이외 IT 서비스사 등) 발굴, 협상 및 협력안 도출 등 파트너쉽 체결\n• 파트너사 어카운트 관리 및 협력 활성화를 위한 공동 마케팅 전략 수립 및 운영\n• 토스 제휴 서비스 출시 및 활성화를 위한 제품팀/재무팀/마케팅팀/법무팀 등 cross-functional 팀과의 협업 및 프로젝트 관리\n• 사업 기회 극대화를 위한 분석 지표 디자인, 관리 및 모니터링</t>
  </si>
  <si>
    <t>토스 플랫폼 및 개별 서비스 전반 사업 개발 전략 수립\n• 파트너사(은행, 보험사, 카드사, 결제 가맹점 및 이외 IT 서비스사 등) 발굴, 협상 및 협력안 도출 등 파트너쉽 체결\n• 파트너사 어카운트 관리 및 협력 활성화를 위한 공동 마케팅 전략 수립 및 운영\n• 토스 제휴 서비스 출시 및 활성화를 위한 제품팀/재무팀/마케팅팀/법무팀 등 cross-functional 팀과의 협업 및 프로젝트 관리\n• 사업 기회 극대화를 위한 분석 지표 디자인, 관리 및 모니터링</t>
  </si>
  <si>
    <t>중소기업 대상 환경 유해물질(Chemical) 인증 관련 기술영업\n• 신규업체 개발 및 거래처 관리</t>
  </si>
  <si>
    <t>e main accountabilities\n- Perform the development/maintenance of CRM solution provided by IQVIA\n- Resolves the routines problems and escalates the more complex issues for resolution.\n- Analyze the customer’s requirement and ensure that the outcomes are delivered on time, follows high quality standards and meets customer’s expectations\n- Analyze each customer’s problems and suggest, together with the Technical support team lead and/or the Account Manager and the relevant Corporate Team, alternative solutions to meet the customers’ needs</t>
  </si>
  <si>
    <t>에듀테크의 연구 및 글로벌 트랜드 조사\n• HRD 디지털 트랜스포메이션 기획 및 컨설팅 수행</t>
  </si>
  <si>
    <t>SNS/커뮤니티 마케팅\n• 마케팅 컨텐츠 기획 및 작성 (국/영문)\n• 기타 보조 업무</t>
  </si>
  <si>
    <t>카카오모빌리티의 개인정보 및 위치정보 운영 업무\n- 개인정보 컴플라이언스 요구사항 검토 및 서비스 반영\n- 개인정보보호 관리체계 운영 및 취급현황 관리\n- 신규 서비스 및 시스템 구축에 대한 개인정보 영향평가 검토 수행\n- 본사 및 자회사, 수탁업체 대상 개인정보보호 점검 및 교육\n- 사법당국 및 KISA 등 개인정보 추출 요청 응대</t>
  </si>
  <si>
    <t>Java 언어 개발 \n• spring boot에 대한 이해와 경험 \n• restful api에 대한 이해와 경험</t>
  </si>
  <si>
    <t>LBS 융복합 서비스 UX/UI 기획</t>
  </si>
  <si>
    <t>프런트엔드 개발 \n• API 개발 및 유지보수</t>
  </si>
  <si>
    <t>AGE FIVE의 프론트엔드 개발자가 하시게 될 업무입니다 :)\n\n• 핀다이렉트샵 신규 기능 개발 및 유지보수\n• 신규 프로젝트 프론트엔드 개발</t>
  </si>
  <si>
    <t>데이터 기반 의사결정 및 전략 수립 지원 \n• 고객 학습을 위한 실험 설계 및 결과 분석\n• 머신러닝을 활용하여 사용자 및 비즈니스 문제 해결</t>
  </si>
  <si>
    <t>월 결산 및 재무제표 작성 보조\n• 자금관리 및 지출내역 관리\n• 사무보조</t>
  </si>
  <si>
    <t>게 성장하는 회사와 함께 폭풍 성장할, 호기심 많고 숫자를 좋아하며 (예: 수만줄 짜리 DB를 봐도 overwhelm 되지않고 excite 되어서 insight 를 찾아내는) 데이터에서 비지니스/재무적 가치를 찾는것을 좋아하시는 팀원을 찾습니다.\n\n지원 자격\n•  서버에 있는 데이터를 이용해 실제 정산 확인 및 재무제표에 매끄럽게 연결 될 수 있게 프로세스를 설립\n•  서비스의 핵심지표를 분석하고 서비스와 유저경험을 trade-off 하지 않으면서 재무적upside 를 도출\n•  저희는 이 직무를 정말로 좋아하고 바라는 분을 찾고있어요.\n•  원티드 양식 외의 이력서/자기소개서/포트폴리오 등을 제출하는 경우 가급적 PDF를 첨부해 주시기를 바라며, 필수 내용이 누락된 상태에서 지원 시 요건 미비로 탈락 될 수 있음을 알려드려요.\n\n왓챠에 지원하는 방법\n• 지원 서류\n    - 상세한 경력 위주의 이력서 혹은 프로젝트 기술서 (필수)\n    - 자유로운 형식의 자기소개서 (필수)\n    - 지원동기 및 왓챠에서 파이낸스 매니저로서 해보고 싶은 일 (필수)\n    - 기타 (블로그 등) 자신을 소개할 수 있는 것이라면 무엇이든\n•  가급적 PDF 파일로 제출해 주세요\n• 확인 후 개별 연락드립니다\n\n자기소개서 작성시 아래 내용이 포함되면 좋아요\n• 왓챠에 지원하는 이유\n• 이 직무를 본인이 잘 할 수 있는 이유\n• 왓챠의 팀원이 된다면 해보고 싶은 일\n• 현재의 지원자님을 더 잘 이해할 수 있는 자기소개라면</t>
  </si>
  <si>
    <t>온라인 광고 캠페인 기획 및 집행 (카피 작성, 광고 세팅 등)\n• ROAS 기반 광고 효율 분석 및 최적화\n• 페이스북 광고 집행 및 최적화\n• 매체사 및 대행사 관리와 커뮤니케이션\n• 신규 마케팅 채널 발굴을 통한 매출 증대</t>
  </si>
  <si>
    <t xml:space="preserve"> 영업 본부 주요 KPI 관리 및 Trend 분석을 통한 선행 영업전략 Planning\n• 주요 KPI(Main, Sub) 분석 관리를 통한 To Be 사업 KPI의 Projection 및 전략 도출\n• 지표 관리 Tool 자동화 구현을 통한 업무 효율화, 표준화 리드\n• 영업 채널 조직 및 상권, 담당자별 실적 관리\n\n2. 업무 관리 효율화 및 고도화를 위한 정책을 포함한 영업 운영 정책 관리\n• 사업 BM(상품) 및 업주 Segmentation 유형별 분석 및 Action Item 운영 관리\n• 영업 Target의 성과 달성 적중율을 높이기 위한 운영 정책 제안 서포트\n\n3. 사업 방향 및 유관조직 KPI와의 Alignment를 고려한 영업 성과의 유효성 검증\n• 사업 / 마케팅 / PO 등의 유관 조직의 협업 수행 및 리드\n• 영업 총괄 내부 필드 영업 조직과의 유기적 커뮤니케이션 수행</t>
  </si>
  <si>
    <t>블리블리 코스메틱/자체제작 상품 상세 인트로 디자인 및 프로모션 디자인\n• 제품 특성에 따른 톤앤매너 기획, 컨텐츠 디자인 전략 수립\n• 배너 및 사이트 컨텐츠 유지보수 작업</t>
  </si>
  <si>
    <t>bedded 관련 영상장치 및 무선 통신 개발을 위한 개발자를 찾고 있습니다. \n•  영상 장치를 포함하는 임베디드 시스템 구축\n•  무선 통신 개발 (선택)</t>
  </si>
  <si>
    <t>재무/회계/총무 등 전반적인 경영 관리\n- 월 결산마감 및 본사 재무보고\n- 매출 및 원가정산\n- 자금 계획 및 관리\n- 재무기획 지원업무\n- 내부감사 대응\n- 계약서 검토\n- 사내 전반적인 기업관리업무\n- 근무부서 : 마케팅지원팀</t>
  </si>
  <si>
    <t>랫폼 사업팀 상품운영모듈 소개]\n마이리얼트립의 상품운영팀은 우리 몸의 혈관과도 같은 조직입니다. 가이드 투어, 티켓\u0026패스, 숙소 예약까지 마이리얼트립의 모든 사업을 원활하게 운영하는 것에 목표를 둡니다. 디테일한 상품 운영 업무부터 다른 팀과의 협업 그리고 파트너 커뮤니케이션까지 다양한 업무를 신속한 의사 결정을 통해 진행하고 발전시켜 나가는 것이 특징입니다.\n\n* 상품운영 직무의 장점 및 기회\n- 가장 가까운 곳에서 여행 산업 트렌드와 변화의 습득할 수 있습니다.\n- 조직과 상품 구조 전체를 관통할 수 있는 인사이트를 기를 수 있습니다.\n- 다양한 팀과의 협업을 위한 커뮤니케이션 및 협상 기술을 가질 수 있습니다.\n- 자율적이고 신속한 의사 결정을 통한 문제 해결력을 기를 수 있습니다.\n\n[주요업무]\n1) 상품 운영/관리\n다양한 여행 상품이 정상적으로 등록 되었는지, 가격은 올바른지, 혹은 파트너들이 요구하는 것들은 없는지 등을 파악하고 개선하는 업무입니다.\n- 여행을 앞두고 설레는 고객들에게 정확하고 올바른 여행 상품 정보를 제공하는 것보다 중요한 일은 없을 것입니다\n\n2) 파트너 관리\n- 전 세계에서 여행 상품을 제공하는 마이리얼트립 파트너와 소통하는 업무입니다.\n- 파트너들과 함께 요청사항, 협의사항, 프로모션 등을 이야기하며, 순조로운 상품 판매로 이어질 수 있는 가교 역할을 하며, 때로는 협상, 중재 등의 업무도 진행됩니다.\n\n3) 상품 모니터링\n- 수 많은 여행 상품의 정보와 동향을 파악하는 업무입니다.\n- 우리 상품이 정상적으로 판매되고 있는지, 경쟁사의 현황은 어떠한지, 시장 가격은 어떠한지 등 다양한 관점에서의 상품 모니터링을 통해 상품의 퀄리티를 더욱 견고하게 만듭니다.</t>
  </si>
  <si>
    <t xml:space="preserve"> 신사업 전략기획\n  1) 부동산 산업 리서치\n  2) 부동산 수요 및 공급 실 Data 분석\n  3) 신사업 경쟁우위 확보 방안 수립\n  4) 단계별 KPI 수립 및 tracking\n\n2. 영업 기획 및 관리\n  1) 영업 목표(고객, 매출 등) 수립 및 실적 관리\n  2) 영업 이슈 대응 지원\n  3) 마케팅, 개발, 제휴 등 전 영역 협업 및 리소스 확보 지원</t>
  </si>
  <si>
    <t>벤처투자 발굴 및 심사\n• 투자 포트폴리오 사후관리</t>
  </si>
  <si>
    <t>자사 제품/서비스 사이트 리뉴얼 및 유지보수 \n- 신규 제품 이벤트 페이지 및 브랜드사이트 퍼블리싱(PC/Mobile)","requirements":"- 성별, 나이, 학력, 전공 : 무관 \n- HTML, CSS, jQuery 지식을 보유하여 웹표준코딩이 가능한 자 \n- 능동적인 업무 수행과 긍정적인 마인드를 보유한 자","job_country":"KR","industry":"IT, 컨텐츠","company_id":71,"title_img":"https://static.wanted.co.kr/images/company/71/i9a2nwpuciofidgy__1080_790.jpg","due_time":null,"location":"서울특별시 서초구 반포대로 3 이스트빌딩(서초동 1464-30)","is_expert":true,"sub_categories":["Web Publisher","웹 퍼블리셔"],"position":"[ESTsoft] 웹퍼블리셔 (웹표준 마크업 개발자)","reward":1000000,"jd":"이스트소프트는 1993년에 설립되었으며, 매출액 646억 9천만원, 사원수 약 188여명 규모의 대한민국 대표 소프트웨어 개발회사입니다.\n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n\n이스트시큐리티는 AI를 활용하여 지능형 보안 위협에 대응하는 솔루션을 제공함으로써, 더욱 안전한 세상을 만들고자 합니다.\n현재 이스트시큐리티는 국내 보안 업계에서 성능과 품질을 인정받아 1,600만 명의 개인 사용자뿐만 아니라 다수의 정부, 교육기관, 기업고객을 확보하고 있으며, 적극적인 기술 연구를 바탕으로 안전함을 제공하는 통합 보안 선도 기업으로 거듭나고 있습니다.\n\n\n주요업무\n모집분야   \n- 웹퍼블리싱(웹표준 마크업 개발)  \n\n주요업무\n- 자사 제품/서비스 사이트 리뉴얼 및 유지보수 \n- 신규 제품 이벤트 페이지 및 브랜드사이트 퍼블리싱(PC/Mobile)</t>
  </si>
  <si>
    <t>Imarket 쇼핑몰 운영/개발\n•  쇼핑몰 Front / 모바일 웹 운영 및 개발\n•  쇼핑몰 공급사 SCM 운영 및 개발\n•  쇼핑몰 관리자 사이트 운영 및 개발</t>
  </si>
  <si>
    <t>MES(스마트팩토리) 개발\n• 설비자동화(온라인/CIM/HMI/MMI) 개발</t>
  </si>
  <si>
    <t>자사 광고(마케팅/수익화) 플랫폼 SDK 개발\n- 주요 광고 플랫폼 SDK 적용 테스트 및 분석\n- 자사 안드로이드 앱 서비스 고도화 개발 및 유지보수\n- 파트너사의 안드로이드 관련 기술 문의 대응\n- 안드로이드 앱 기술 동향 파악 및 인사이트 공유\n- 미디어솔루션 사업본부의 안드로이드 개발 관련 모든 업무 참여</t>
  </si>
  <si>
    <t>전체 인력운영 제도 및 프로세스를 운영하고 지속적으로 개선\n• 입/퇴사 관리 및 신규 입사자 온보딩 담당\n• 직무역량, 조직문화, 성과의 종합적 평가 체계 개선\n• 우수인재 확보 및 유지를 위한 보상 체계 개선\n• 급여 지급 및 원천세, 연말정산 업무\n• 각종 복리후생 관련 제반 업무\n• 근태/연차 관리 등의 인사행정 업무\n• 근로기준법을 바탕으로 한 노무 규정 기획 및 도입\n• 전반적인 피플앤컬처팀 업무도 함께 수행</t>
  </si>
  <si>
    <t>모션그래픽\n• 콘텐츠 디자인</t>
  </si>
  <si>
    <t>전반적인 총무 업무 담당\n- 회사 내 자산(장비, 비품, 집기 등) 관리\n- 구성원들의 즐거움과 리프레쉬를 위한 내부 행사 기획 및 준비, 운영\n- 더 쾌적한 오피스 환경 기획 및 유지, 관리\n- 버즈니 구성원들을 위한 복리후생제도 업무</t>
  </si>
  <si>
    <t>요 업무책임] \n• 기자 응대 및 언론 네트워크 관리\n• 소속 아티스트 관련 언론 보도자료 작성\n• 언론 홍보 기획 및 실행\n• 기사 모니터링\n• 아티스트 관련 대내외 이슈 및 정보 수집\n\n[주요 업무환경]\n• 이슈 상시대응을 위한 유동적 업무시간\n• 외근 비중 50%, 국내/외 출장 비중 5%</t>
  </si>
  <si>
    <t>스무디의 iOS 클라이언트 앱 개발\n• Swift, RxSwift, MVVM 패턴, Firebase, Realm 등에 기반하여 구현되어 있습니다\n• 여러 참여자가 실시간으로 들어오고 나가는 서비스이다보니 스태틱한 페이지 중심 서비스보다 개발 난이도는 높은 편입니다. 그런 만큼 개발자로서 성장의 기회는 많다고 말씀드릴 수 있습니다.\n\n[이렇게 일하게 됩니다]\n• 기존의 iOS 개발자와 팀을 이뤄 일하게 됩니다\n• XCode 와 GitLab 을 통해 코드를 개발/관리합니다\n• Zeplin으로 디자인 리소스가 전달됩니다\n• Trello와 Slack으로 커뮤니케이션하며 스크럼 형식으로 개발 프로세스를 진행하고 있습니다</t>
  </si>
  <si>
    <t>채널아트\n• 콘텐츠 프로모션 디자인\n• 섬네일, 팜플렛, etc</t>
  </si>
  <si>
    <t>Design, develop and execute automated test scripts\n- Oversee and integrate continuous integration\n- Review requirements, specifications, and technical design to provide timely and meaningful feedback\n- Create detailed, comprehensive and well-structured test plans and test cases\n- Ability to translate test cases into test code\n- Identify, record, document thoroughly and track bugs\n- Perform thorough regression testing when bugs are resolved\n- Develop and apply testing processes for new and existing products\n- Training of developers in producing effective tests\n- Stay up-to-date with new testing tools and test strategies</t>
  </si>
  <si>
    <t>O 서비스의 서버 구축/보완 총괄을 맡을 서버 개발자를 채용하고있습니다.\n\n- 서비스 서버 구축 및 보완\n- Serverless. Python. Django, AWS, Lamda, node,js</t>
  </si>
  <si>
    <t>Web 서비스 (PHP) 개발\n• API 서비스 개발\n• DB 설계\n• 서비스 유지보수 관리</t>
  </si>
  <si>
    <t>마이뮤직테이스트 비즈니스에 요구되는 데이터 분석 / 모델링 프로젝트 수행\n• 개발, 사업 부서와 협업하여 분석에 필요한 데이터 수집 환경 구축\n• 본인이 속한 프로젝트와 관련된 일회성 분석, 데이터 요청 대응\n\n▶︎ 마이뮤직테이스트 Growth Team의 데이터 분석가들이 어떤 일을 하는지 궁금하다면 -\n   (1) 콘서트 비즈니스에서 예측의 역할 - https://bit.ly/2qgpAYh\n   (2) 모델링, 첫 삽을 뜨기까지 - https://bit.ly/2Mk3tJd\n   (3) 첫 번째 모델, Paul의 탄생 - https://bit.ly/2BiE0tf</t>
  </si>
  <si>
    <t>VLLO 앱 개발 및 유지 보수\n• VLLO 앱 신기능 개발\n• 영상 편집 솔루션 개발\n• App (Android, iOS 등) UI 개발</t>
  </si>
  <si>
    <t>브랜드 커뮤니케이션\n- 브랜디드 콘텐츠 기획 및 제안\n- 프로젝트 매니저역할\n\n• 영상 콘텐츠 기획</t>
  </si>
  <si>
    <t>키나락스의 Backend Engineer는 이런일을 합니다.    \n• 단일 모듈 혹은 클라우드 기반의 머신러닝 솔루션을 개발합니다.\n• 머신러닝 인하우스 도구 및 프레임워크를 개발합니다.\n• High availability, Scalability, Low latency를 갖는 제품의 제공을 위해 인프라를 설계하고 구축합니다.\n• 성능 프로파일링, 최적화, CI/CD 등의 업무를 수행합니다.\n• 머신러닝 실험을 위한 환경을 구축하고 기술적 지원을 합니다.</t>
  </si>
  <si>
    <t>머신러닝 실험결과를 시각화하고 클라이언트 혹은 대중이 이해하기 쉬운 형태로 가공합니다\n• 인하우스 머신러닝 도구를 사용하거나 관리하기 위한 웹사이트를 구현합니다\n• 머신러닝 제품의 사용자를 위한 프론트엔드를 구현합니다</t>
  </si>
  <si>
    <t>업무\n-전 직원과 커뮤니케이션\n-(청년)내일채움공제, 고용장려금 기획/운영\n-근로계약서 작성 및 갱신 보조\n-성과보상/복리후생제도 수립/운영 보조\n-채용 프로세스 보조\n\n*일부 업무는 주도적으로 기획~실행까지, 일부 업무는 보조로 수행하실 수 있도록 인사팀 내 R\u0026R을 조정 예정입니다.\n\n회사의 성장과 함께 성장하는 집토스의 인사팀\n이런 점이 좋아요\n\n온라인부터 오프라인까지 :\n기술진부터  중개사까지 다양한 인사를 경험하며 성장하실 수 있습니다.\n\n집토스는 온라인 부동산 앱부터 오프라인 부동산 중개까지 직접 서비스를 제공하는 회사입니다.\n\n다양한 직종의 사람들이 여러 지역에 나뉘어 근무하고 있습니다.\n인사 담당자로서 빡센 회사라고 생각하실 수도 있지만,\n다양한 직종, 다양한 사람들을 통해 여러 회사의 커리어를 경험하시는 것과 같이 버라이어티한 경험을 하실 수 있습니다.\n\n하고 싶은 거 다 해:\n회사의 기업 문화를 주도적으로 만들어갈 수 있습니다.\n집토스의 대표이사와 인사팀장은 인사 업무가 회사의 핵심이라고 생각하고 있지만, 회사의 성장이 워낙 빠른 상황에서 오는 과중한 인사 업무에 한계를 어려움을 겪고 있습니다.\n\n인간에 대한 이해를 바탕으로 구성원이 행복한 회사,\n10년 앞을 내다보는 회사를 만들고 싶지만,\n아직 제대로 된 기업 문화가 정착되지 않은 상황입니다.\n\n신설된 지 얼마 안 된 따끈따끈한 인사팀은 하고 싶은 일이 너무나 많습니다.\n집토스에서 하고 싶은 것을 마음껏 펼치실 수 있습니다.\n\n----\n할 일이 많은 인사팀\n이런 점이 힘들 수 있어요\n\n점점 많아지는 인원에서 쌓이는 루틴 업무\n회사의 성장은 인사팀을 힘들게 할 수 있습니다.\n\n집토스의 임직원 수는 2017년 12월 5명에서, 2018년 12월 50명으로 늘어났고, 2019년 8월 현재 80명을 돌파했습니다.\n\n급격하게 많아지는 인원과 계속되는 채용에서 생기는 인사팀의 루틴 업무들을 “어 조금 지루한데..”라고 느끼실 수 있습니다 ㅠㅠ</t>
  </si>
  <si>
    <t xml:space="preserve"> 고객 수요 예측 및 온라인 주문/배송 관리\n2. 원부자재 발주 및 입고 관리\n3. 협력업체 관리 및 정산\n4. SCM 체계 및 인프라 개선</t>
  </si>
  <si>
    <t>프로덕트 매니저, 프로덕트 디자이너, 엔지니어으로 구성된 프로덕트 팀의 우선순위와 로드맵 수립\n• 데이터를 기반으로 제품의 목표가 달성되고 있는지 지속적으로 평가\n• 프로덕트 팀이 핵심 목표를 달성하는 데에 집중할 수 있도록 다양한 이해관계자 조율</t>
  </si>
  <si>
    <t>전기차 충전기 컨트롤 용 MCU Firmware 개발\n• 통신 (RS232, RS485 등) 프로그램 개발</t>
  </si>
  <si>
    <t>EVAR 충전기 관리 및 제어 시스템 구축\n• 사용자별 충전 빅데이터를 이용한 배치 최적화 시스템 구축</t>
  </si>
  <si>
    <t>넥스티브가 보유 및 라이센싱 하고 있는 IP에 대한 마케팅 및 프로모션 관련 크리에이티브 디자인\n• 게임 및 애니메이션에 관한 광고물 및 UI의 디자인\n• IP 기반 라이센스 제품의 디자인 및 감리, 감수, 생산 관리</t>
  </si>
  <si>
    <t>크리에이터에 기반한 다양한 디지털 매체 광고 상품 기획 및 개발\n• 광고주/대행사 대상 광고 캠페인 제안 및 집행 실무 지원\n• 사내 다양한 부서 및 대외 파트너사 등과 함께 신규 사업 기회 개발</t>
  </si>
  <si>
    <t>본인 유튜브 채널 개설/관리\n• 수험생 멘토링 업무(Q\u0026A, LIVE 상담)\n• 학습법 및 학습 팁 영상 컨텐츠 제작</t>
  </si>
  <si>
    <t>디지털(SNS,온라인,모바일) 기반의  Concept Planning \u0026 Design\n• 콘텐츠 및 브랜드 디지털 이미지 디자인</t>
  </si>
  <si>
    <t>암호화폐 거래소 UI/UX 디자인 기획, 화면 디자인 설계, 프로토타입 개발\n• 스토리보드 작성\n• 디자인 시스템 가이드 개발\n• 개발자/팀 협력 프로젝트 대응</t>
  </si>
  <si>
    <t>심장 내과 의료 데이터 분석 및 예측 모델 개발\n    • CAG 영상 분석\n          • Registration\n          • Detection\n          • Segmentation\n    • ECG(심전도) 분석\n           • Time series prediction</t>
  </si>
  <si>
    <t>웹 기반의 어플리케이션 개발\n     • 의료영상 업로더 개발\n     • 의료영상과 진단 결과 디스플레이 개발 (panning / zooming / rotation 포함)\n     • 의료영상과 진단 결과 저장 개발\n     • 접근권한 (회원가입/로그인) 시스템 개발</t>
  </si>
  <si>
    <t>스포츠 통합 서비스 개발 및 운영\n• 아프리카TV e스포츠 서비스 개발 및 운영\n• 모바일 앱 API 개발\n• 테스트 및 서비스 개선 / 기능테스트 및 개선사항 도출 및 해결</t>
  </si>
  <si>
    <t>애드벌룬 유지 보수 및 컨설팅\n• 광고수익 환전 개발 및 운영\n• 에이원플랫폼 서비스 개발 및 운영\n• 모바일 앱 API 개발</t>
  </si>
  <si>
    <t>療機関をターゲットとした訪問による提案業務\n・電話やメールを用いた医療機関への提案フォロー\n・遠隔ツールを用いたオンライン上でのデモンストレーション\n・電子カルテ契約後の導入コンサルティング\n・フィールドセールスやインストラクターのフォロー業務\n・遠隔ツールを用いたオンライン上でのデモンストレーション\n・セミナーや展示会等の補助業務</t>
  </si>
  <si>
    <t>파트너사 관리\n• 신규 매체, 솔루션 등 발굴\n• 제휴를 통한 신규 광고상품 개발\n• 디지털 매체 시장/트렌드 분석\n• 매체 정보 아카이빙 및 공유 - 광고계 트렌드 관련 컨텐츠 제작\n• Display Ad  \u0026 Search Ad 제안 및 관리\n• 계약 관리 / 정산 업무 \n• 주요 매체\u0026관계사 채널 관리</t>
  </si>
  <si>
    <t>業戦略立案、実行\n・プロダクト戦略や組織戦略の立案、実行\n・ビジネスメンバー、開発メンバーのマネジメント\n・PLの管理\n\n【仕事の魅力】\nIT化が遅れている医療業界にメスを入れる新進気鋭のサービスのトップポジションとして、事業を自らドライブさせることができます。\n開発初期から医療の専門知識を持ったメンバーが参画しているため、とても堅実な造りの製品となっているのが強みです。\n医療業界の重要組織とのコネクションも構築できており、ここから更に事業を飛躍させるフェーズです。\n会社は無借金経営で新規事業への投資を積極的に行っており、外部の意見に左右されずに、本質的な事業推進ができることが最大の魅力です。</t>
  </si>
  <si>
    <t>B마트 운영 상품의 판매 수요 예측, 발주, 입고 전반에 대한 관리\n- 개발팀, 데이터 분석 관련 팀과의 협업을 통한 수요 예측 정확도 고도화\n- 발주, 재고 운영 프로세스 개선 등을 통한 결품/폐기율 최적화\n- 제조사/파트너사와의 긴밀한 협업을 통한 납품 관련 이슈 관리\n- 전반적인 Supply Chain Process 현황 파악을 통한 개선점 도출 및 실행</t>
  </si>
  <si>
    <t>식권대장 서비스의 Android 모바일 클라이언트 앱 개발 / 유지보수</t>
  </si>
  <si>
    <t>Swift/Objective•C 이용한 네이티브 ios 앱 개발 및 운영 \n• 새로운 기능 및 프로젝트 개발\n• 모바일 앱의 서비스적/기술적 품질 향상</t>
  </si>
  <si>
    <t>用広報戦略の立案～実行～効果検証\n　・メディアと連携した採用広報施策の企画、実施\n　・採用イベントの企画、運営\n　・採用活動用のSNSやブログ等の運用\n　・求人広告や求人票の作成、修正\n　・募集部門や人材紹介エージェントとの折衝\n〇その他の採用業務（新卒・中途・アルバイト）</t>
  </si>
  <si>
    <t>Android Native Application 개발 및 운영 \n• 새로운 기능 및 내부 프로젝트 진행\n• 모바일 앱 서비스 및 기술 품질 향상</t>
  </si>
  <si>
    <t>뉴미디어 웹개발 유지 보수 및 컨설팅\n• 유저 서비스 환경 개선을 위한 서비스 성능 튜닝\n• 모바일 앱 API 개발</t>
  </si>
  <si>
    <t>規及び既存ゲームタイトルのマーケティング戦略策定?実行\n・SNSやWeb等を使ったユーザーコミュニケーション\n・コミュニティマーケティングの企画 実行\n・リスティング広告/SNS広告を中心にプロモーション業務、運用、分析 \n・マーケティング施策の効果分析、改善\n\n◆イベントなどリアルの広告も ◆\nネットに留まらず、プロモーションのためのイベント等 \nリアルの広告やマス広告のプランニング・実施も手掛けています。</t>
  </si>
  <si>
    <t>ダクト開発に関わる全業務およびそのマネジメント\n・プロダクトのロードマップ作成\n・プロダクト開発\n・プロダクトの運用サポート\n・チームマネジメント\n・エンジニア採用\n\n【使っている技術・言語等】\nサーバーサイド: Ruby on Rails, PHP, Python, Go, GraphQL\nフロントエンド: React, Redux, webpack,...\nクライアントアプリ: C#, Objective-C, Swift, Java, Cordova\nデータベース: MySQL, Redis\nインフラ: AWS, GCP, Docker, Fluentd, Ansible, Terraform, Elasticsearch, Embulk\n開発環境: Vagrant, Docker\nリポジトリ管理：GitHub\nCI: CircleCI\n監視: Datadog, RollBar</t>
  </si>
  <si>
    <t>코딩 교육 앱/웹 서비스 기획 및 데이터 수집\n- 고객 설문조사 기획 및 실행\n- 제품 요구사항, 고객 데이터 수집 및 가공\n- 온라인 평판 관리 및 모니터링\n- 개발팀, 마케팅팀과 협업하여 서비스 퀄리티 향상</t>
  </si>
  <si>
    <t>HR 시스템/전략을 기획하고 실행\n- 성과 측정 시스템 구축 및 운영(OKR)\n- 평가/보상 체계와 정책을 수립하고 실행\n- 조직 구성/성과 측정/조직문화 구축 등 HR전반의 문제해결을 주도\n- Culture Fit이 맞는 훌륭한 인재 리쿠르팅</t>
  </si>
  <si>
    <t>거래처별 일일 대금 정산 및 출납관리\n• 세금계산서 발행, 채권 관리(AP/AR)\n• 정산 관련 고객문의 응대\n• 정산 프로세스 및 시스템 개선</t>
  </si>
  <si>
    <t>ックエンドエンジニアとして、クラウドをベースとした様々な基盤やAPIなどの開発、運用業務。\n　できればサブリーダーとしてスキルやナレッジを活かしたリーダー的ポジションを期待。</t>
  </si>
  <si>
    <t>신규 디지털 영상 콘텐츠 기획\n• 매거진 형태의 전문 영상 콘텐츠 기획\n• 직접 콘텐츠를 연출, 촬영, 편집 방향 기획\n• 콘텐츠에 필요한 연사 컨택 및 섭외\n• 효율적인 콘텐츠 마케팅을 위한 부가 활동을 기획\n\n----\n입사 지원을 위해서는 자기소개서 제출이 필요합니다.\n아래 자기소개서 항목을 확인하여 입사 지원 시 반드시 함께 제출해주세요.\n\n① 패스트캠퍼스 / 해당 포지션에 지원하신 이유를 설명해 주세요.\n② 지금껏 자신이 해온 일 중에 가장 좋은 성과를 냈던 경험 / 가장 큰 실패의 경험은 무엇이었는지 각각 서술하고 그 과정에서 본인이 느낀 점을 서술해 주세요.\n③ 지원자가 생각하는 지원직무에서 가장 중요한 역량 3가지와 본인이 해당하는 역량은 어떤 것인지 설명해 주세요.\n④ 본인이 패스트캠퍼스의 채용 담당자라면 어떤 성향의 사람을 채용하고 싶으신가요?</t>
  </si>
  <si>
    <t>브랜드 전략 수립 및 브랜드 캠페인 진행\n• User Acquisition 캠페인(Facebook, Google Ads 등) 기획, 운영, 성과 분석\n• 사용자 및 서비스 데이터 분석을 통한 신규 서비스 기획\n• 다양한 온·오프라인 프로모션 기획, 운영\n• 마케팅 컨텐츠(웹, SNS, 인쇄물 등) 기획, 제작</t>
  </si>
  <si>
    <t>산업 분야에서의 사업 확장을 위한 신사업 아이템 개발\n(면접시 상세 설명)</t>
  </si>
  <si>
    <t>콴다의 영어 앱 실시간 상담, 앱 리뷰, 메일 등 전반적인 고객대응\n• 콴다의 한국어, 일본어, 베트남어, 인도네시아어 CS manager와의 협업을 통한 앱 운영 퀄리티 향상 업무 (유저관리, 앱 모니터링 및 대응, 이벤트 기획)\n• 영어 번역 업무</t>
  </si>
  <si>
    <t>자회사 크로스보더(역직구) e커머스 운영 총괄\n• 미국향 온라인몰 기획/운영 (추후 호주,캐나다,중국,싱가폴,베트남 등 국가확장 예정)\n• 시즌, 타겟별 프로모션/세일즈 상품 기획\n• 매출,수익률 KPI 관리\n• 국내외 시장 트렌드 조사 및 분석\n• 한국의 트렌디한 브랜드 및 상품 소싱\n• 위탁 및 사입 운영 (발주, 재고, 판매율 관리)\n• 입점사 커뮤니케이션 (프로모션 제안 및 협업)\n• 상품컨텐츠 기획 및 일정 관리</t>
  </si>
  <si>
    <t>마케팅 전략 수립 및 운영\n• 신사업과 서비스에 맞는 브랜드 개발 및 컨텐츠 기획\n• 온/오프라인 채널에 맞는 컨텐츠 기획 및 실행</t>
  </si>
  <si>
    <t>신사업 기획 및 신규 프로젝트 제안\n• 시장분석을 토대로 한 사업전략 수립\n• 비즈니스 제휴를 통한 수익화</t>
  </si>
  <si>
    <t>Product Feature, 장기 계획 및 협업을 위해 퍼블리싱 및 개발을 포함한 유관 부서들 간의 조정자 역할 수행\n• 글로벌 마케팅/브랜딩 캠페인 가이드라인 공유 및 개발 관련 사업본부에서 알아야 할 내용을 종합하여 커뮤니케이션\n• 인게임 동향 및 플레이어 행동/ 마케팅 캠페인 결과를 파악 및 공유\n• 지역 프로모션 관련 개발 지원이 필요한 요청 사항 취합 및 글로벌 인게임 컨텐츠 계획 공유\n• 소비자 및 시장 트렌드를 통해 얻어진 주요 전략이 개발 및 마케팅에 확실히 전달되도록 하기 위해 제품 및 마케팅에 대한 분석 수행\n• Retention을 위한 인게임 컨텐츠 (패스, 인게임 아이템, 이벤트 모드 등) 관련 계획 및 지역 피드백/요청사항 우선 순위화 공유 및 논의</t>
  </si>
  <si>
    <t>요 업무책임]\n• 국내 또는 영어권 라이선싱 사업 (Product Development Manager, PD)\n• 다양한 국내 및 해외 라이선시들과 상품개발 진행\n• 상품 및 마케팅 디자인 방향성 및 퀄리티 감수</t>
  </si>
  <si>
    <t>요 업무책임]\n• IP콘텐츠 및 브랜드 상품 기획 및 개발 (문구/팬시/잡화)</t>
  </si>
  <si>
    <t>요 업무책임]\n• IP콘텐츠 및 브랜드 상품 디자인 (문구/팬시/잡화)</t>
  </si>
  <si>
    <t>글로벌 커뮤니케이션 관련 홍보 전략 수립 및 실행\n• 국/영문 보도자료 작성, 기획기사 피칭 등 PR 업무 전반 기획 및 실행\n• 금융/증권/경제/유통/IT테크/중소기업/스타트업 분야 등 와디즈 접점 미디어 관계 수립\n• 영문 콘텐츠 작성 및 감수\n• 대내외 이슈 및 위기 대응 전략 수립/실행\n• 채용 브랜딩, 직무 인터뷰 등 콘텐츠 기획 및 작성\n• 대외 업무 지원 (유관 기관, 정부 기관 등)</t>
  </si>
  <si>
    <t>요 업무책임]\n• IP콘텐츠 및 브랜드 상품 디자인 (패키지)</t>
  </si>
  <si>
    <t>요 업무책임]\n• IP콘텐츠 및 브랜드 상품의 생산 계획 수립 및 관리 (패션/패션잡화)\n• 생산 공정 관리 및 품질 관리\n• 납기 및 입고 관리\n• 원자재/부자재 발주관리\n• QC가이드 제작 및 관리</t>
  </si>
  <si>
    <t>로이드 모바일앱 개발 및 유지보수</t>
  </si>
  <si>
    <t>앱 (하이브리드 → 네이티브앱) 론칭\n　1. 하이브리드 앱 론칭 (안드로이드 / ios)\n　2. 앱 관련 기능 제작 및 어드민 연결 (Push 및 계정 등)\n　3. 추후 네이티브 앱 구축을 위한 백엔드 API 설계 및 구축\n\n• 제품 개선 작업\n　1. 프로덕트팀과 함께 꾸준한 자사 제품 개선\n　2. 앱 퍼포먼스를 향상시키는 코드 작성 및 관리\n\n• 쾌적한 개발 환경, 쾌적한 쇼핑 경험!\n　1. 꾸준한 앱 속도 향상\n　2. 자주 사용되는 코드의 모듈화 등 효율적인 개발 방법론 적용 및 관리</t>
  </si>
  <si>
    <t>앱 (하이브리드 →네이티브앱) 론칭\n　1. 하이브리드 앱 론칭 (안드로이드)\n　2. 앱 관련 기능 제작 및 어드민 연결 (Push 및 계정 등)\n　3. 추후 네이티브 앱 구축을 위한 백엔드 API 설계 및 구축\n\n• 제품 개선 작업\n　1. 프로덕트팀과 함께 꾸준한 자사 제품 개선\n　2. 앱 퍼포먼스를 향상시키는 코드 작성 및 관리\n\n• 쾌적한 개발 환경, 쾌적한 쇼핑 경험!\n　1. 꾸준한 앱 속도 향상\n　2. 자주 사용되는 코드의 모듈화 등 효율적인 개발 방법론 적용 및 관리</t>
  </si>
  <si>
    <t>앱 (하이브리드 →네이티브앱) 론칭\n　1. 하이브리드 앱 론칭 (ios)\n　2. 앱 관련 기능 제작 및 어드민 연결 (Push 및 계정 등)\n　3. 추후 네이티브 앱 구축을 위한 백엔드 API 설계 및 구축\n\n• 제품 개선 작업\n　1. 프로덕트팀과 함께 꾸준한 자사 제품 개선\n　2. 앱 퍼포먼스를 향상시키는 코드 작성 및 관리\n\n• 쾌적한 개발 환경, 쾌적한 쇼핑 경험!\n　1. 꾸준한 앱 속도 향상\n　2. 자주 사용되는 코드의 모듈화 등 효율적인 개발 방법론 적용 및 관리</t>
  </si>
  <si>
    <t xml:space="preserve"> 수요 Forecast\n- 제품 판매 분석 및 수요 예측 분석 \n\n2) 정산 (수불 관리)\n- 물류비용 분석\n- 국내/해외 브랜드 제품 재고 관리 \n\n3) 3PL 창고 관리 (국내/외 B2C/B2B)\n- 국내/외 입출고관련 업무 커뮤니케이션 \n- 월1회 정기 재고실사 \n\n4) 디어달리아 각 부서 별 물류 지원</t>
  </si>
  <si>
    <t>홈페이지 / 상세페이지 등 웹디자인 업무\n• 배너디자인/이벤트페이지 제작</t>
  </si>
  <si>
    <t>LIVE 방송 관련 서버 개발 및 품질 개선</t>
  </si>
  <si>
    <t>iOS LIVE 서비스 관련 UI 개발 (메인, 리스트, 플레이어) \n- iOS LIVE 플레이어 클라이언트 개발 및 품질 개선\n  (영상 출력, 채팅 등의 소켓 처리)</t>
  </si>
  <si>
    <t>의료관련 신규사업 기획/진행</t>
  </si>
  <si>
    <t>C/C++ 기반으로 자사 영상 솔루션 개발 업무\n• C/C++ 기반으로 실시간 영상 스트리밍 및 Transcoding 서버 개발 업무</t>
  </si>
  <si>
    <t xml:space="preserve"> 업무 \n\n  - 전동킥보드 공유 서비스 관련 B2C/ B2B/ B2G 사업 기획, 사업 개발 추진 \n\n\n업무 상세 \n\n[B2C]\n\n  - 전동킥보드 구매, 계약, 물류, 통관 매니징 \n\n  - 가격 정책, 요금제, 부가서비스 기획 및 실행\n\n[B2B/ B2G]\n\n  - 전략적 파트너쉽 구축 및 세일즈 매니징\n\n  - B2B, B2G 요금 정책, 사업 구조 기획 및 실행</t>
  </si>
  <si>
    <t>시즌 및 빅 이벤트 기획 \u0026 실행\n- 신규 고객 유입 및 전체 예약 볼륨 증대를 위한 프로모션 실행\n- 고객 리텐션 및 활성화를 위한 카카오 내/외 채널 활용 \n- 제휴 마케팅 기획 및 실행</t>
  </si>
  <si>
    <t>전사 사업 계획 집계 및 수립 지원\n- 전사 관리손익 집계/분석/추정 보고\n- 부서별/프로젝트별 예산 수립 및 운영</t>
  </si>
  <si>
    <t>IT 인재 발굴 및 영입\n- 회사 및 회사의 IT 기술 대외 홍보\n- IT 업계 네트워크 개발 및 유지 (간담회, 세미나 참석 등)</t>
  </si>
  <si>
    <t>해피톡 SaaS 서비스 개발/운영\n• PHP 프로그래밍</t>
  </si>
  <si>
    <t>해피봇(챗봇) 서비스 개발 및 운영\n• 시나리오 기반의 채팅서비스 개발 및 운영</t>
  </si>
  <si>
    <t>해피톡 서비스 개발\n• 실시간 채팅 서버 기능 개발/운영</t>
  </si>
  <si>
    <t>SCOUTER(collector, agent, client, plugins, paper등 에코시스템 포함, 이하 SCOUTER)에 대한 개발 및 유지보수\n- SCOUTER 개발 요소에 대한 문서화(레퍼런스, 매뉴얼, 가이드 등)\n- SCOUTER 이슈 트래커에 올라오는 이슈(기능 개선, 버그, 질문등)에 대해 F/U\n- Pull Request 검토 / 소스 리뷰 / 머지\n- SCOUTER 버저닝 및 릴리즈\n- SCOUTER의 목표 달성을 위한 커미터들과의 긴밀한 협조 유지\n- SCOUTER 홍보 활동(기술 블로그, 강연, 행사개최 등) 및 컨트리뷰터 육성\n- SCOUTER에 대한 기술 지원 활동</t>
  </si>
  <si>
    <t xml:space="preserve"> 공구 제품 소싱 \u0026 기획\n\n•  제픔 기획 \u0026 운영\n\n•  자사몰관리(외부몰 포함)\n \n•  온라인 판매 전략 기획</t>
  </si>
  <si>
    <t>CLOSET 플랫폼의 QA/품질관리\n• 테스트 케이스 작성/수행\n• 테스트 자동화 및 시스템화\n• 서비스의 품질 이슈 및 개선사항 도출</t>
  </si>
  <si>
    <t>대량 데이터 분석 기반의 광고 운영 시스템 개발\n- 수집 원천 데이터, 분석 결과 데이터 제공을 위한 API 서비스 개발\n- 데이터 분석 및 처리를 위한 실시간, 배치 처리 태스크 모듈 개발 및 운영\n- 서비스 관리 및 모니터링</t>
  </si>
  <si>
    <t>MLBKIDS 백화점팀 매장관리\n- 백화점 담당 매장 매출 및 인원관리</t>
  </si>
  <si>
    <t>식권대장 서비스의 iOS 모바일 클라이언트 앱 개발 / 유지보수</t>
  </si>
  <si>
    <t>식권대장 서비스의 백오피스 Back-end 및 Front-end 개발\n• 식권대장의 제휴식당에서 사용하는 구내식당 및 식당대장 Back-end, Front-end 개발\n• NodeJs, React.js, Redux, MobX, Material-UI, Semantic-UI, Webpack</t>
  </si>
  <si>
    <t>기업법무 일반 (HR, Governance, 공시, 회사 운영 일반)\n• 내부 감사 및 Audit 업무\n• Compliance 점검 및 개선\n• 내부 규정 관리 및 집행</t>
  </si>
  <si>
    <t>오프라인 사업부문 (건설 / 시공 / PF / 직가맹 / 유통) 관련 법무 일반 자문\n• 오프라인 사업부문 관련 계약서 검토\n• 오프라인 사업부문 Compliance 관리 및 이슈 대응</t>
  </si>
  <si>
    <t>서비스 개발\n• 유지보수</t>
  </si>
  <si>
    <t>PB 브랜드 총괄\n• PB 브랜드 기획 및 마케팅 전략 수립\n• PB 상품 기획 및 마케팅\n• OEM 업체 관리</t>
  </si>
  <si>
    <t>화해 앱 서비스 내 제품 정보 관리\n - 화해 앱 내 제공되는 제품(기본정보, 성분 등) 데이터 관리\n - 화해 앱 내 어뷰징 리뷰 검수 및 관리\n• 서비스 운영 기획\n - 제품 데이터(제품, 성분, 리뷰 등) 관리 환경 마련\n - 운영 업무 효율화 기획 및 시스템 구축\n - 운영 정책 수립 및 구축\n• 고객 및 파트너사 커뮤니케이션 업무</t>
  </si>
  <si>
    <t>핏펫 앱 및 솔루션 백엔드 시스템 개발\n• 자사몰 유지보수 등</t>
  </si>
  <si>
    <t xml:space="preserve"> 분기 결산 및 회계감사 관련 자료 제출(실제 기장/결산/감사 업무는 세무사/회계사가 해요)\n•  투자사/세무사/법무사가 요청하는 자료 준비 및 제공\n•  기업자산관리 및 임직원 업무환경 지원 (구매, 지출 등)\n•  당근마켓 내 행사 주관 및 문화팀 업무 지원\n•  인사 지원 업무 (채용 관련 이메일 발송, 정부지원제도 서류 작업 등)</t>
  </si>
  <si>
    <t>젤라또팩토리 오프라인 매장 집기/매대/연출물 제작\n• 젤라또팩토리 오프라인 매장 집기 관리 및 운영\n• 젤라또팩토리 오프라인 구매 경험 개선 업무</t>
  </si>
  <si>
    <t>va 백엔드 개발자 (원격근무, 최신기술스텍 활용)\n• B2B 유통의 편리함을 극대화 할, 'NEXT 마켓봄'의 API 개발\n• 대용량 트래픽을 처리하기 위한 아키텍쳐 설계\n• 커머스 정산 시스템 개발 및 데이타베이스 설계 고도화</t>
  </si>
  <si>
    <t>오픈마켓 채널 세일즈 기반 미디어 제안 및 운영\n• 광고주 커뮤니케이션 등 업무 리딩\n• 미디어 제안, 운영, 리포팅 (web 기반 프로젝트)</t>
  </si>
  <si>
    <t>검색 광고 기획 및 계정 관리, 데이터 분석\n- 광고주 계정 관리\n- 광고주 커뮤니케이션\n- 분석툴(GA, AA)을 활용하여 인사이트 도출</t>
  </si>
  <si>
    <t>Messenger 서비스 백앤드 개발 및 유지 보수\n• MS Azure 서비스 개발 및 운영</t>
  </si>
  <si>
    <t>업무\n- 웹 서비스 신규개발\n(백엔드 팀은 별도로 구성되어 있음)</t>
  </si>
  <si>
    <t xml:space="preserve"> Responsible for supporting shopper intelligence management and key in-store action plan development\n - Support reviewing phonogram artwork (Package, Label, Shipper)\n - Support shopper research (design, conduction \u0026 analysis)\n - Global advertising development and adaptation. \n - Market \u0026 shopper trend analysis\n - Assist ad-hoc administration tasks</t>
  </si>
  <si>
    <t>토스 일러스트 스타일 개발 및 시스템 구축\n• 일러스트를 통해 서비스의 목적을 보다 구체적으로 명시하고, 실행을 돕는 솔루션 도출\n• 제품/마케팅 등 브랜드와 사용자 접점 전반에 정성적 가치를 부여하는 일러스트 디자인\n\n• Illustrator 포지션은 서류전형 이후 과제가 진행되며, 과제는 별도로 안내 드립니다.</t>
  </si>
  <si>
    <t>높은 수준의 커뮤니케이션 능력을 통해 동료들에게 신뢰를 얻고 팀의 생산성을 높히는 일\n• 전사 마케팅 전략 수립\n• 인지 중심의 전통적인 마케팅 방법론이 아닌 린 스타트업을 기반으로 마케팅 가설을 • 설계하고 검증하는 일\n• 마케팅 활동에 대한 모델링</t>
  </si>
  <si>
    <t>스팟에서 개발팀은 물류 시장 혁신에 필요한 기술적인 무기를 제공하는 역할을 합니다. 다시 말해, 기존에 비효율적으로 운영되던 물류 업무를 효율화하는 데에 있어서 기술적으로 필요한 제품을 개발하고 사용자들의 의견을 들어 이를 개선합니다. 예를 들어, 중소 규모의 기업들은 대기업과 같이 물류 프로세스와 시스템 도입에 수억 원을 투자하는 것이 어렵습니다. 이러한 기업들에게 물류 플랫폼을 제공함으로써 대기업과 같은 물류 효율화 및 비용 절감을 경험할 수 있도록 하는 것이 로지스팟 개발팀의 역할입니다.\n\n이러한 역할을 수행하기 위해서 로지스팟 개발팀은 분기에 한 번씩 시장의 혁신을 이끌어낼 수 있는 비즈니스 니즈를 제품에 반영할 수 있는 계획과 목표를 정합니다. 이렇게 계획한 내용을 다시 스프린트 단위로 작게 나누어 우선순위를 결정하고 개발 프로세스를 진행합니다.\n\n갑작스럽게 발생하는 버그들과 고객 이슈, 갑자기 떠오르는 좋은 아이디어들도 계획 없이 일정에 반영되기도 합니다. 하지만 이 과정이 언제나 즐거움과 유쾌함 속에서 이루어지기 위해서 노력합니다. 스타트업이 언제나 계획 대로만 움직일 수는 없기 때문입니다. 이러한 과정속에서 회사가 성장해나가는 희열을 직접 경험할 수 있습니다. 로지스팟 개발팀은 이러한 고생과 달콤한 과실을 함께할 수 있는 분을 기다립니다.\n\n • 로지스팟은 플랫폼의 지속적인 고도화를 위해 SCM(TMS, OMS, WMS 등) 솔루션, 또는 플랫폼 개발 경험을 가지고 있는 분을 모시고자 합니다.\n\n로지스팟 개발팀이 사용하는 기술 스택과 도구들은 아래와 같습니다. 물론, 이 기술에 이미 다 익숙하실 필요는 없습니다. 다만, 기본적인 개념에 대해서 이해하고 있다면 적응하시는 데에 도움이 될 수 있습니다.\n\n • Back-end : PHP, Laravel, (partially) Python\n • Front-end : Vue.js, Javascript, Typescript\n • Mobile Client : Swift, Kotlin\n • DBMS : MySQL\n • Infrastructure : AWS EC2/S3/SES/SQS/Lambda\n • Data analysis : Apache Zeppelin, Google Analytics\n • Communications : Slack, JIRA, Confluence\n • Etc : Git, Jenkins, CircleCI</t>
  </si>
  <si>
    <t>출범 준비 및 이후 국내 최초 모바일전용 증권사 내부통제업무 진행\n• 사업수행 적정성에 대한 법률 검토</t>
  </si>
  <si>
    <t>D 캐릭터 애니메이션 제작 앱 기획\nㆍUI/UX 기획\nㆍ기능 설계 및 기획서 작성 \nㆍ고객 니즈 분석 및 관련 앱 조사</t>
  </si>
  <si>
    <t>B2B 고객 영업 및 운영\n• 제휴 고객사 커뮤니케이션\n• 대내외 프로젝트 기획 및 커뮤니케이션\n• 서비스 프로모션 기획 및 운영\n• 서비스 지표 분석</t>
  </si>
  <si>
    <t>기술적 보안업무(인프라/사내, 서비스)와 정책적 보안업무(인증 포함)와 팀을 총괄적으로 책임\n• 침해 시도에 대한 분석과 대응, 그리고 예방을 위한 취약점의 진단과 관리\n• 사내 및 인프라 정보보안 솔루션(F/W, VPN, NAC, DLP 등) 운영 업무\n• 프록시, 이메일, 클라우드, 엔드포인트 보안 정책 및 관련 솔루션 운영\n• 전자금융감독규정과 개인정보보호법 등 관계법령에 대한 이해를 기반으로 보안정책 수립과 운영\n• 각종 위수탁업체 관리 체계 수립 및 점검</t>
  </si>
  <si>
    <t>야놀자 조직문화 활성화를 위한 사내 이벤트 기획 및 운영\n• 야놀자 커뮤니티 공간을 활용한 다양한 대내/외 문화 프로그램 기획 및 운영\n• 야놀자 사옥투어 매니지먼트</t>
  </si>
  <si>
    <t>개인정보, 그리고 신용정보 보호 관련 법령과 규제 이슈의 검토와 대응\n• 전자금융업, 금융 서비스 및 상품 구성에 관한 규제 이슈 검토\n• 서비스 약관 관련 업무와 각종 제휴 계약 검토\n• IR 관련 업무지원 (투자, 인수/합병 등)\n• 지식재산권 관련 업무</t>
  </si>
  <si>
    <t>크리에이터 스케쥴 관리 및 현장 진행\n• 크리에이터 홍보 활동 및 영업, 활동 모니터링\n• 크리에이터 분석 및 마스터플랜 작성</t>
  </si>
  <si>
    <t>003c주요업무\u003e\n• 뱅크샐러드 서비스 개발과정의 모든 명세기반 테스트 수행 및 버그 핸들링\n• 1년 단위 계약직\n• 테스터 조직 운영 및 관리\n\n\u003c근무조건\u003e\n• 최초 계약직으로 근무 1년 후 평가에 따라 계약 연장 또는 정규직 지원 절차 진행</t>
  </si>
  <si>
    <t>웹/모바일 서비스 기획/설계/운영\n• 핑크퐁TV 앱 UI/UX 기획\n• 모바일 앱 관련 데이터 정리\n• 모바일 앱 QA 지원</t>
  </si>
  <si>
    <t>치매예방 디지털 치료제 Rekindle 개발\n- 20-30대 우울증 및 불안장애를 가진 청년들을 위한 컴패니언 앱 서비스 Serene 개발\n- ADHD 아동의 실행 기능을 향상시키는 보이스봇 L’Action 락시옹 개발</t>
  </si>
  <si>
    <t>콘텐츠 기획\n• 프로젝트 매니지먼트 전반(제안서 작성, 일정 조율, 리딩 등)\n• 광고주, 외주사, 유관부서와 소통\n• 국영문 카피라이팅 등 (국문 위주)</t>
  </si>
  <si>
    <t>본사로 인입되는 고객문의 상담 대응 (O/B 마케팅 조직이나, I/B 콜센터가 아님)  \n  : 콜 대응 + 채팅상담 (단, 당사의 경우 외주 콜센터를 별도로 운영하고 있으며, CS파트는 콜센터 업무 이외의 본사 문의 대응, 업무처리) \n• 금융상품 및 운영과 관련된 고객 대응안 수립 및 스크립트 작성  \n• 금융 신상품 출시 시 모니터링, 고객의견 취합하여 서비스 개선활동 참여</t>
  </si>
  <si>
    <t>신용대출 신청 고객 심사 및 상담\n• 대출 실행과 관련한 제반 업무\n• 대출 지표와 관련한 의견 공유</t>
  </si>
  <si>
    <t>식권대장 서비스 Back-end 개발 및 유지보수\n• Rest API 설계 및 개발\n• Spring-Boot, Hibernate, Envers, MyBatis, MySQL, JPA\n• NodeJS\n• Elastic Search, Kibana, Logstash</t>
  </si>
  <si>
    <t>테크놀로지, 문화, 사회, 정치 전반에 걸친 전문가 섭외 및 온라인 콘텐츠 기획\n• 매거진 형태의 온라인 콘텐트 관리 및 촬영, 제작 지원\n• 온라인 콘텐츠 홍보를 위한 카피라이팅 및 마케팅 콘텐츠 제작\n• 콘텐츠 특성에 맞는 디지털 채널에 홍보 액션 기획 및 발행</t>
  </si>
  <si>
    <t>한일 동시통역\n• 본사와의 정기회의 및 컨퍼런스콜 동시통역 \n• 일본방문 본사직원과의 커뮤니케이션 및 회의 동시통역\n• 본사출장 일본인 사원 통역 및 출장대응\n• 각종 이벤트 및 회식 통역</t>
  </si>
  <si>
    <t>인더웨어 쇼핑몰 유지보수\n• 필요한 신규기능 개발</t>
  </si>
  <si>
    <t>사용자 시나리오 기획(웹/모바일)\n• 서비스 정책수립, 기능 정의, WBS 작성\n• 문제해결 방안 수립, 진행\n• 서비스 기획 및 스토리보드 작성\n• 시장 조사, 트렌드 조사 및 연구\n• 서비스 UI/UX 분석 및 보완\n• VOC 분석 및 서비스 UI/UX 보완</t>
  </si>
  <si>
    <t>서비스 기획 및 스토리보드 작성\n• 서비스 UI/UX 사용성 개선\n• 시장 조사, 트렌드 조사 및 연구\n• 서비스 운영 및 관리(웹/모바일)\n• 서비스 통계/수집 보고</t>
  </si>
  <si>
    <t>에듀테크 서비스의 IT 부분 총괄\n• 개발팀 리딩, 리소스/프로젝트 관리</t>
  </si>
  <si>
    <t>SNS 콘텐츠 기획 및 업로드 관리\n- 마케팅 전반\n\n• 패션, 음악, 서브컬쳐, 한류, 댄스 문화에 대한 깊은 이해가 필요합니다.\n• 열정과 크리에이티브 마인드를 가지고 있어야 합니다.\n• SNS 플랫폼에 대한 이해도와 활용도가 높은 분을 선호합니다.</t>
  </si>
  <si>
    <t>웨딩북 Biz 서비스 개발\n• 웨딩북 앱 API 개발\n• 웨딩북 백오피스 개발</t>
  </si>
  <si>
    <t>데이터 분석 및 가설 설정, 실험 과정을 통한 서비스 개선\n• 제품 기능의 목적에 맞는 플로우 및 요구사항 도출 \n• 상세 시나리오가 원활하게 구현될 수  있도록 프로젝트 매니징 및 일정 관리</t>
  </si>
  <si>
    <t>사내 외국인 임직원 및 해외 사무소와의 원활한 커뮤니케이션을 위한 번역 \n• 외국인 임직원들의 사무처리 지원을 위한 번역\n• 번역대상\n   • 로컬팀 및 전사를 대상으로 하는 공유/협조 요청 문서\n   • 프로덕트/마케팅 영문화 작업 지원  \n   • 사내 규정, ERP 결재 양식  \n• 사용 언어 : 한→영(80%), 영→한(20%)</t>
  </si>
  <si>
    <t>003c  wavve 마케팅 분석 \u0026 기획 운영 \u003e \n- 웹/앱 모니터링 (내외부 솔루션 활용) 및 인사이트 도출을 통한 광고 기획, 미디어 플래닝 \n- 디지털 매체 광고운영 및 결과 분석, 광고 효율 개선\n- 마케팅 에이전시 등 파트너사 커뮤니케이션</t>
  </si>
  <si>
    <t>캐리 프로토콜 마케팅에 필요한 SNS 프로모션을 디자인합니다.\n• 캐리 프로토콜 블로그에 필요한 이미지를 작업합니다.\n• 캐리 프로토콜 홍보 편집물과 영상물을 제작합니다.\n• 각종 대외행사를 위한 행사 및 ppt의 디자인 작업을 합니다.</t>
  </si>
  <si>
    <t>제품을 만드는 과정 전반에 상시로 진행할 수 있는 유저 리서치 프로세스 정립\n• 설문조사부터 UT, FGI, IDI 등 제품 개선에 필요한 유저 리서치를 설계하고 실행 및 분석\n• 사용자 행동 패턴을 분석하여 도출한 인사이트를 공유하고 제품 개선 사항 제안</t>
  </si>
  <si>
    <t>오늘의집 iOS 앱 개발 및 운영\n• 모니터링을 통해 사용자의 기술적 문제 해결\n• 오늘의집 서비스 위한 아이디어 제안 및 피드백</t>
  </si>
  <si>
    <t>웹/모바일 디자인\n• 기존 이별 서비스 or 싱글 서비스의 제작\n• 개발자와의 협업을 통한 페이지 구축</t>
  </si>
  <si>
    <t>의집 스토어의 성장을 위해 영업조직의 역량과 효율을 극대화합니다.\n\n• MD 조직의 영업 세부 목표 설정 및 실적 관리(매출, 마진, 셀렉션, 소싱 등)\n• 영업 정책 수립 및 프로세스 개선\n• 각 카테고리에 대한 시장-영업 이슈 파악과 전략 수립\n• 주요 파트너에 대한 영업 및 협력 트러블 슈팅\n• MD 조직의 인적관리</t>
  </si>
  <si>
    <t>의집 스토어를 리빙 카테고리 최고 수준으로 만들기 위한 영업-관리 활동을 합니다.\n\n• 시장을 선도할 수 있는 상품 구색 확보 및 파트너 소싱\n• 카테고리 전문 지식과 네트워크를 바탕으로 카테고리 전략 수립 – 실행\n• 주요 협력 업체 성장을 위한 프로모션, 상품 기획 등 협의\n• 주 / 월 / 분기별 리뷰를 통해 목표 달성을 점검, 측정</t>
  </si>
  <si>
    <t>React 기반 프립 웹 클라이언트 개발 및 운영\n• AngularJS 기반 어드민 페이지 유지 보수</t>
  </si>
  <si>
    <t>체계적인 테스트 계획을 수립하고 다양한 테스트를 수행한 뒤 결과를 공유\n• 서비스 전반적인 품질을 개선하기 위해 품질 수준을 구체화하고 측정, 모니터링, 피드백\n• 결함이 발생할 경우 발견, 분석 후 영향력을 판별하고 수정 되기까지 관리</t>
  </si>
  <si>
    <t xml:space="preserve"> 마켓 센싱 \n  • 산업 및 경쟁사 정보 수집 및 인사이트 도출 \n\n2) 마케팅 기획 및 실행 \n  • STP 전략수립 \n  • 마케팅 커뮤니케이션 전략 수립 \n  • 채널별 마케팅 캠페인 기획 및 실행 \n  • 채널별 마케팅 콘텐츠 기획 및 집행 관리 \n  • 광고 대행사 활용 및 관리 \n\n3) 그로스 해킹 및 시장개발 \n  • KPI를 기반으로 한 전략과제 도출, 운영, 성과 관리 \n  • Digital Marketing Trifecta (Paid Media, Owned Media, Earned Media) 전반적 관리 및 채널 관리 \n  • 3rd Pary Tool(GA 등)을 활용한 디지털 마케팅 성과 관리 \n  • 데이터 기반 마케팅 인사이트 도출 및 최적화 \n  • 데이터 기반 페르소나 \u0026 Growth Hacking 및 공격적 시장 개발</t>
  </si>
  <si>
    <t>) 당사 솔루션 마케팅 및 컨퍼런스 기획운영 \n(2) 콘텐츠 제작\n(3) 온.오프라인 마케팅 광고 \n(4) SNS 및 Blog 운영</t>
  </si>
  <si>
    <t>재무회계/세무회계/관리회계 전반적인 업무 총괄\n• 커머스 정산 업무 총괄\n• 재무회계 및 관리회계 구축 및 운영\n• 내부회계관리자로서 내부회계관리제도 운영 및 검토\n• 전략 및 재무리스크 관리/검토\n• 실사 / 외부 감사 수검 총괄\n• 전략적인 자금 집행 및 운영\n• 투자 라운드 진행시 회계 관련 업무 담당 (실사 포함)</t>
  </si>
  <si>
    <t>입점업체 정산\n• 정산시스템 기획 및 개선\n• 업체 정산문의 응대</t>
  </si>
  <si>
    <t>웹 프론트엔드 구축/개발/유지보수</t>
  </si>
  <si>
    <t>Node.js 서버 개발</t>
  </si>
  <si>
    <t>마케팅 전략에 따른 광고용 영상 콘텐츠 제작: 고객 획득 및 인지를 확산시킬 수 있는 영상 콘텐츠를 기획하고, 편집을 통해 최종 콘텐츠를 제작하는 업무입니다. 콘텐츠 소스의 유/무에 따라 촬영을 직접 진행할 수 있습니다.</t>
  </si>
  <si>
    <t>타깃 사용자 관점에서의 차별적 서비스 영역을 정의합니다. 킬러 서비스 영역을 경쟁 브랜드와 차별화 시킬 요소 (USP; Unique Selling Proposition)에 대해 분석하고 이해합니다.\n• 영역별 서비스 스탠다드를 정의합니다. (최소, 적정, 최대)\n• 한정된 예산 범위 하에서 서비스 포트폴리오를 구성하고 조정합니다.\n• 팀의 목표를 달성할 기술 혁신, 창의적인 해결책을 고민합니다.</t>
  </si>
  <si>
    <t>Android LIVE 서비스 관련 UI 개발 (메인, 리스트, 플레이어) \n- Android LIVE 플레이어 클라이언트 개발 및 품질 개선 \n  (영상 출력, 채팅 등의 소켓 처리)</t>
  </si>
  <si>
    <t>AI 프로젝트 관련 콘텐츠 작성\n• 광고/홍보 콘텐츠 기획\n• 크라우드웍스 서비스 카피라이팅 업무</t>
  </si>
  <si>
    <t>메디링스 사용자 화면 (반응형 웹앱) 개발 및 테스트\n• Zeplin 추출 스타일시트 결과 반영 및 테스트 \n• 알리미 등 사용자 대상 푸쉬 기능 개발 및 테스트 \n• PM, 서버엔지니어, 디자이너와 커뮤니케이션을 통해, 사용자를 위한 최선의 UI/UX 구현</t>
  </si>
  <si>
    <t>커머스 서비스 정산 기획 \n• 기획 및 운영</t>
  </si>
  <si>
    <t>자사 서비스 개발 (Full-stack)</t>
  </si>
  <si>
    <t>자사서비스(블록체인 기반 응용프로그램 개발)</t>
  </si>
  <si>
    <t>app 광고 운영 효율 및 전사 업무 자동화 시스템 구축 및 관리\n• app 광고 유저데이터 관련 각종 예측 모델링 \n(마케팅효율 예측 유사유저 확장, 유저 성향 분석 등 통계 학습모델)\n• 마케팅/비즈니스 전략 수립을 위한 성과 분석</t>
  </si>
  <si>
    <t>반려동물 케어센터 \"브이케어\" 브랜딩 및 매장 운영 디자인 담당\n• 매장 내 카페, 동뮬병원, 유치원 등의 서비스 운영에 필요한 디자인 총괄\n• 브랜드 아이덴티티 디자인 운영(로고, 컬러 규정, 명함 가이드 등)\n• 인테리어 디자인 업체, 시공사 등 외부 협력 업체 디자인 커뮤니케이션 F/U\n• 매장 내 진열부, 외관 인테리어 등의 비주얼 디자인(인테리어 디자인 설계X)\n• 실내/외 설치물 디자인 및 시공 감리(간판, 현판, 안내 사항 등)\n• 매장 내 비치 물품 디자인 검토 및 발주 요청\n• 홍보 인쇄물, 부자재 디자인(브로슈어, 홍보 전단, 레터링 시트지, 라벨, 쇼핑백 등)\n• 인쇄 그래픽 제작, 인쇄 감리\n• 제작 공장 서칭 및 핸들링, 단가 비교, 발주 요청, 비용 처리</t>
  </si>
  <si>
    <t>디지털마케팅 미디어 운영 및 관리\n• 클라이언트, 매체사 커뮤니케이션\n• 클라이언트 광고 캠페인 운영\n• 진행된 캠페인의 Report 작성\n• 데이터 분석을 통한 인사이트 도출 및 클라이언트 광고 성과 관리</t>
  </si>
  <si>
    <t>야놀자 글로벌 커뮤니케이션 담당\n• 대외 커뮤니케이션 전략 수립 및 실행\n• 담당 기자단 관리 (외신)\n• 보도자료, 기획자료, 보고서 등 각종 문서 작업\n• 기본 PR 활동 일체</t>
  </si>
  <si>
    <t>입/퇴사 관리 및 신규 입사자 소프트랜딩\n• 급여 및 4대보험 담당\n• 평가/보상 프로세스 기획 및 관리\n• 인사 제도 기획, 개발\n• 연봉 인상 및 협상 전략 수립\n• 인사 관련 정부지원사업 실행 및 관리</t>
  </si>
  <si>
    <t>비용 검토, 전표 입력 및 증빙서류 처리\n• 매출 및 매입 월마감 및 손익계산서 작성\n• 회계 감사 대응(외부임의감사 및 투자자 감사)\n• 추정재무제표 작성\n• 월, 분기, 반기, 연간 예•결산 및 현금흐름 보고\n• 회계/세무 이슈 대응\n• 세무신고 검토 (부가세, 원천세, 법인세, 연말정산 등)\n• 월별 재무현황 및 KPI 보고\n• 분기별 영업보고서 및 재무상태 보고\n• 거래처 계약 관리 및 정산\n• 자금관리 및 고객환불처리\n• 안전거래 정산 및 환불\n• IR 업무 (투자사 대응 등)</t>
  </si>
  <si>
    <t>검색어 분류기 및 랭킹 엔진 개발</t>
  </si>
  <si>
    <t>디지털 자산 전자 거래 알고리즘을 위한 수학적 모델 개발\n• 정량적(Quantitative) 방법 평가 및 문서화, 퀀트 모델의 백테스트 및 시뮬레이션\n• 모델 및 알고리즘 동작 설명, 시나리오 분석, 퀀트 툴 개발 및 제공, Transaction cost analysis 등 다양한 분석 지원\n• 분석 시스템 \u0026 응용 프로그램 설계 및 개발\n• 펀드 모델링 및 신규 상품 개발\n• 운용 관련 시스템 개발 및 관리</t>
  </si>
  <si>
    <t>트레이딩 관련 데이터 분석\n• 트레이딩 시스템 / 알고리즘 개발</t>
  </si>
  <si>
    <t>광고대행 소재 제작, 기타 사업군 브랜딩 제작\n• 사내문화 관련 디자인 제작\n• 모비데이즈 크리에이티브 총괄 업무\n• 디자인 팀 운영 프로세스 기획 및 관리\n• 디자인 프로젝트 리딩 (스케쥴링, 디자인 퀄리티 관리 등)\n• 광고 소재 제작 및 기획 (단이 이미지, 영상소재 ) , 기타 사업군 브랜딩 등</t>
  </si>
  <si>
    <t>드로이드 앱 개발 경력 5년 이상\n-안드로이드 앱 출시 및 운영 경험\n-아이디어와 지식을 함께 공유하며 동료와의 커뮤니케이션에 능한 분</t>
  </si>
  <si>
    <t>무내용_서버개발자가 하는 일]\n1. 개발 업무\n\n기획자, 클라이언트 개발자, 마케터 등과의 협업\n기획된 신규 서비스에 필요한 API 설계 및 개발\n신규 서비스에 필요한 3rd party 서비스와 연동 모듈 설계 및 개발\n\n2. 코드 리뷰\n코드 리뷰를 통한 개인 및 서버 팀 전체의 성장을 도모\n\n3. 테스트\n안정적인 서비스를 위한 테스트 코드 작성 및 테스트 방법 도출 및 적용\n\n4. 문서화\n요구 사항과 설계 문서 작성 및 공유\n\n5. 개선\n안정적인 운영을 위한 서버 모니터링 고도화\n작업 및 프로세스 자동화\n개발 생산성에 대한 고민 및 아이디어 도출\n\n[환경 및 기술]\nSpring Framework, Spring Boot\nMaven, Gradle, Git, Jenkins\nMysql, MongoDB, Redis\n\n[개발자가 일하는 법]\n1. 자율기반의 신뢰, 자동화 기반의 효율\n2. 시스템 기반의 커뮤니케이션\n3. PR은 작을수록 자주할수록 Better(코드가 줄어는 것이 최고의 PR)\n4. 코드는 적을수록 Better\n5. 반드시 단위테스트 후 PR\n6. 설계로 대화하자\n7. 코드는 Readability가 가장 중요한 덕목\n8. convention은 통일이 중요\n9. 이슈는 부담없이 주고 받자</t>
  </si>
  <si>
    <t>광고 수익화 플랫폼 시장 내 기회와 고객 니즈에 대해 연구하고 분석하며, 반복적 실험(Iteration)을 통해 지속적으로 제품을 고도화하고 Product-market fit을 높입니다.\n• 반복적 실험 결과를 소속 사업팀과 개발팀에 공유하며 데이터 기반 의사결정의 근간을 구성하고 이끌어 나갑니다.\n• 사업과 개발의 핵심 커뮤니케이션을 통하여 제품 개발을 주도합니다.\n• 클라이언트 UX를 강화하기 위한 End to end product를 설계합니다.\n• 글로벌 애드테크 플랫폼의 Trend를 주시하며 새로운 사업 기회를 발굴합니다.</t>
  </si>
  <si>
    <t>당업무\n- 주 업무 : Web 서비스 개발\n- 1차 개발 : OpenAPI를 연동하여 마케팅 자동화 툴 개발\n- 2차 개발 : 광고 데이터 분석/모델링/추천 서비스 개발\n\n•기술 Stack\n- Node.js로 메인서비스 개발 진행 중, Open API 부문은 php + Python으로 작업 진행 \n- [Node.js + php + Python ] + [Vue.js 또는 React.js] + [MongoDB + MySQL ]\n- Docker + git + AWS</t>
  </si>
  <si>
    <t>당 업무]\n- 통합 광고 플랫폼 개발\n- MEVN stack에서 vue.js 부문 담당\n- SPA 환경에서 대시보드를 포함하는 사용자 UI 와 비즈니스 로직 구현\n- 입사 후 front-end 파트에 적응되면 Back-end(node.js) 또는 데이터 엔지니어링 파트 공동 작업 진행</t>
  </si>
  <si>
    <t>자사 Product의 UX/UI 디자인\n- UX디자인 시스템 운영 및 개선\n- 자사 Product의 개선점 발굴</t>
  </si>
  <si>
    <t>성형외과, 피부과(PS\u0026DER) 대상 CRM솔루션 영업 \n• 고객사 신규 유치 및 확장, 관리</t>
  </si>
  <si>
    <t>어떻게 근무하게 되나요? \n - 근무시간: 9:30~18:30(8h) \n - 업무내용: 다노 내 크고 작은 경영지원 업무를 담당하게 됩니다.\n               : 크루들의 업무 효율성과 업무 만족도 증진을 위한 복지운영 / 구매 / 관리 업무 전반을 담당합니다. \n(총무) 크루의 업무몰입에 필요한 비품을 비롯한 지원 업무부터 복지운영 전반까지의 실무를 담당합니다.\n(경영지원) 입사부터 퇴사까지 크루근무의 변동 현황을 체크하고 지원합니다.\n\n - 구체적인 업무는 아래와 같습니다 :) \n    • 경영지원/관리 크루 문의사항 지원안내\n    • 회사의 비품 구매 및 관리 업무 \n    • 다노 및 크루 정보관리 및 전달\n    • 연차/근태/급여 관리 \n    • 입사 및 퇴사 지원안내\n    • 4대보험관련 업무 및 공기업와 관련된 지원업무</t>
  </si>
  <si>
    <t>광고 추천 시스템 개발합니다.\n• 어뷰징을 시도하는 유저 또는 매체를 막기 위한 fraud detection 시스템을 개발합니다.\n• 다이나믹 리워드 지급 시스템 개발합니다.\n• 머신러닝 시스템 운영을 위한 AWS 인프라 구축합니다.</t>
  </si>
  <si>
    <t>트 업무 효율화를 위한 솔루션 개발 및 운영\n  - 기능 테스트 자동화 \n        : 테스트 자동화 SDK 제작 \n        : 테스트 자동화 디바이스 팜 관리\n        : 테스트 자동화 디바이스 제어 앱 개발\n - 게임엔진(Unity/Unreal)용 Testing framework 개발\n - 수동 테스트를 효율화를 위한 테스팅 도구 개발\n\nQA 업무 효율화를 위한 솔루션 개발\n  - 게임빌드를 자동 검수하는 도구 및 로직 개발\n  - 모바일 앱 마켓 관리 효율화(프로비저닝 발급/ 관리 등)</t>
  </si>
  <si>
    <t>젝트백업(프리/프로덕션/포스트) -3종류\n유통업무(유통사 요청에 맞게 아웃풋 인코딩)\n나스(사용자관리, 데이터관리, 용량 체크, 클라우드 2중 백업 등)\n장비관리(외장하드, 비상백업하드, 대여관리대장, 재고품AS등)\n인터넷 관리/PC관리\n정품소프트웨어 관리(어도비 및 플러그인, 윈도우, 오피스, 폰트 등)</t>
  </si>
  <si>
    <t>미국법인의 재무/회계총괄, 월결산업무, 예산수립, ad-hoc 업무 등 전반적인 재무/회계 업무</t>
  </si>
  <si>
    <t>샌드박스 브랜드 및  크리에이터 상품화 사업 총괄\n• 주요 파트너사 확보 및 관리\n• 조직 관리 및 방향성 제시</t>
  </si>
  <si>
    <t>분야\n- MacOS 개발자\n\n담당업무\n- OSX 보안제품 개발</t>
  </si>
  <si>
    <t>“펍지다움”의 조직문화 정립 및 체계화\n• 핵심가치를 기반으로 한 조직문화 활성화 프로그램 기획 및 운영\n• 국내외 조직문화 우수기업에 대한 연구 및 적용 \n• 전사교육 Roadmap 기획 및 운영\n• 회사의 비즈니스 전략에 바탕을 둔 우선순위에 따른 교육 전략 수립 및 운영\n• 학습조직 문화 환경 조성\n• 사내 행사, 세미나 기획 및 운영\n\n[직무 개요]\n\n• 전사 조직 문화 및 역량개발의 전반적인 기획 및 운영 업무를 리딩하는 포지션\n• 회사 내부적으로는 eX실에 함께 속해 있는 Talent팀, Workplace팀과 협업 필요\n• 펍지 해외법인 (미국, 네덜란드, 중국, 일본, 대만 등) HR팀과 협업 필요</t>
  </si>
  <si>
    <t>마케팅 전략 수립 및 실행\n• 온/오프라인 컨텐츠 기획 및 실행\n• 마케팅 전략분석\n• 마케팅 리서치 (업계시장조사, 트랜드분석, 경쟁사 모니터링등)\n• 국가별 글로벌 마케팅 PM</t>
  </si>
  <si>
    <t>샌드박스 브랜드 및  크리에이터 라이센싱 사업 담당\n• 주요 브랜드 및 라이센싱 파트너사 세일즈 및 관리\n• 조직 관리 및 전략 방향성 제시</t>
  </si>
  <si>
    <t>국내 매장 오프라인 운영관리\n• 국내 매장 서비스 사업 마케팅 업무\n• 서비스 고객 관리\n• 서비스 제품 개발\n• 프로모션 기획 및 실행</t>
  </si>
  <si>
    <t>재무제표 및 계정과목 관리\n• 계열사간 거래 검증\n• Monthly FS reporting to group\n• Quarterly/Annual 외부감사/검토 수감\n• 최신 회계기준(IFRS) 도입 지원 및 준수 모니터링\n• 연결재무제표 작성 지원\n• 기타 업무 프로세스 도입 및 개선</t>
  </si>
  <si>
    <t>‘크리에이터' 중심의 브랜드 광고 캠페인 총괄 (기획, 제작, 운영 담당자를 총괄하는 역할)\n• 자사 소속 크리에이터와 긴밀하게 협업하며 사업 기회 모색\n• 단발성 캠페인을 넘어 브랜드와 샌드박스 간의 장기적 협업 기회 모색</t>
  </si>
  <si>
    <t>모바일 광고 매체 운영, 효율 개선\n• 비즈니스 지표를 기반으로 광고 성과 분석, ROAS 최적화\n• 유저 데이터와 행동 분석을 기반한 마케팅 퍼널 분석\n• 신규 매체 발굴 및 최적화 테스트\n• UA 전략에 기반한 매체 관리 전반 (운영, 효율 분석, 소재 매트릭스, 성과 관리)</t>
  </si>
  <si>
    <t>카메라 서비스(SNOW, B612, SODA, 비디오 편집 앱, 사진편집 앱 등)의 렌더링 엔진 개발\n• 모바일 환경에서 고품질/고성능, 사용하기 쉬운 엔진 개발\n• 2D/3D 렌더링, AR, 이미지 필터, 뷰티와 같은 트렌디한 기술 개발\n• 신규 비전 기술/물리 엔진 통합\n• 신규 그래픽스 기술 파악 및 도입</t>
  </si>
  <si>
    <t>암호화폐 거래소 서비스 일간 운영\n- 암호화폐 거래소 고객 문의사항 응대(티켓, 이메일, 채팅)\n- 암호화폐 거래소 서비스 모니터링\n- 고객서비스 정책 및 프로세스 수립</t>
  </si>
  <si>
    <t>해외 채널 무역업무 담당자 채용</t>
  </si>
  <si>
    <t>Elastic Search를 활용한 위메프 검색 서비스 개발 \n• Elastic Search Stack 운영\n• Indexing / Analyze / API / Rank 등 검색 전반 기능 개발/운영 \n• 검색 관련 Back Office 개발/운영</t>
  </si>
  <si>
    <t>브랜드 디지털 마케팅 매니지먼트\n• 채널 운영을 위한 소셜/디지털 콘텐츠 기획/제작\n• 연/월간 운영전략 수립 \n• 매체 운영 전략 제안 및 분석 업무\n  - 광고주 커뮤니케이션 및 향후 운영 전략 제안\n  - 정기 리포트 작성 및 보고</t>
  </si>
  <si>
    <t>PMS/CMS\n- 호텔 운영지표 고도화\n- 호텔 cost reduction 분석\n- Hotel Revenue Management (demanding forecasting) 고도화\n- 클라우드 PMS, CMS 사용자의 행동분석을 통한 UX개선\n\n* 호텔 자동화 시스템\n- Kiosk , IoT 객실 자동화 시스템을 이용하는 호텔 이용 고객의 사용자 행동 분석\n- 이상징후 감지\n- 운영 개선을 위한 지표 고도화\n \n* 익스트라넷\n- 업주지표 고도화 및 이를 통한 업주혜택/페널티 시뮬레이션 \u0026 적용 \u0026 고도화\n- 광고 지표 고도화 및 분석\n- 멤버쉽 혜택시뮬레이션\n- 판매설정 , 프로모션 수수료 및 기대 매출 시뮬레이션\n\n* B2B 상품 크로스셀링, 업셀링 분석 고도화 , 상품 시뮬레이션</t>
  </si>
  <si>
    <t>Design, write and edit technical and process documentation including; online guides, API references, blog posts and manuals of products\n• Produce hard copy manuals based on online documentation\n• Track and manage project efforts by publishing release notes and changelogs\n• Verify that our documentation strategy is correct and effective</t>
  </si>
  <si>
    <t>투어팁스에서 운영하는 웹사이트 기획 및 운영\n• Front-End UI/UX 기획\n• Back-End UI/UX 기획\n• 시스템 개발 관련 문석 작성 (스토리보드, 플로우차트 등)</t>
  </si>
  <si>
    <t>효과적인 기업 브랜딩을 위한 비쥬얼 커뮤니케이션 기획 및 실행</t>
  </si>
  <si>
    <t>투어팁스에서 운영하는 웹사이트 구축 및 운영\n• Vue.js 기술로 페이지 구축/관리\n\n* 아래는 Front-End에서 사용 중인 기술 목록입니다.\n- HTML, SCSS, ES6+\n- JSONLD, microdata\n- Vue.js, Koa, Express, Nuxt\n- Git, GitLab</t>
  </si>
  <si>
    <t>투어팁스에서 운영하는 웹사이트 구축 및 운영 \n• 모하지 웹 서비스 개발 및 유지보수\n• 모하지 서비스를 위한 인프라 구성 및 운영\n \n* 아래는 Back-End에서 사용 중인 기술 목록입니다.\n - SpringBoot, SpringCloud\n - Spock framework\n - AWS Infra (EKS, ECR, RDS, Elasticsearch, ElasticCache, Lambda, SNS SES, \n   EC2, S3, CloudFront 등...)\n - Docker, Kubernetes, helm\n - MySQL, Elasticsearch, Redis\n - JPA(ORM)\n - Spock framework\n - Git, GitLab</t>
  </si>
  <si>
    <t>Android 개발\n• iOS 개발</t>
  </si>
  <si>
    <t>백화점 매장관리\n- 담당 백화점 매장 매출 및 인원관리</t>
  </si>
  <si>
    <t>003c 자사 쇼핑몰 신규 작업 및 유지 보수 \u003e\n• 개발팀과  자사 제품 개선\n• 웹 표준 코딩\n• 반응형 웹 페이지 및 모바일 우선 코딩\n• 공통 모듈관리 능력</t>
  </si>
  <si>
    <t>제품개발팀 소속 Soft material part (섬유, 의복형 제품) 디자이너\n- 주요 업무: 제품 기획 및 샘플제작 \n- TF 구성에 따른 기획/개발/디자인/양산 프로젝트 배치</t>
  </si>
  <si>
    <t>항공 운항을 위해 승무원, 정비, 통제 인원 및 사내 임직원이 사용하는 시스템의 API 서버 개발\n• 여러 시스템간 상호 연동하거나 wrapping하는 시스템의 개발\n• 외부의 여러 시스템과 연동하여 통합된 정보 체계를 구축하고, 데이터를 기반으로 의사 결정을 위한 BI 시스템 개발\n  - data  crawler, data collector 등 데이터 수집과 비정형 데이터베이스 구축\n  - data mining, machine learning</t>
  </si>
  <si>
    <t>채용 기획 및 운영안 수립\n- 채용 프로세스 관리 및 고도화 방안 수립\n- 채용 브랜드 제고 전략 기획\n- 채용 및 IT시장 분석을 통한 채용 채널 확대 방안 마련\n- 외부 네트워크를 통한 우수 인재 선점 방안 마련</t>
  </si>
  <si>
    <t>렌딧 신용대출 OB TM부서 운영관리\n• 실적보고 및 분석, DB운영관리, 신입교육 및 불완전판매 모니터링, 업무코칭 등 부서운영 제반업무\n• 기타 채널관리팀내 업무 병행\n\n※해당 포지션은 정규직이며, 3개월의 수습평가가 진행됩니다.\n※콜센터 파견 근무직이며, 파견 근무 장소는 더프라임빌딩(서울시 용산구 원효로 90길 11)입니다.</t>
  </si>
  <si>
    <t>공사업실 소개]\n여행을 준비할 때 무엇부터 시작하시나요? 많은 분들은 항공권을 구매하는 것에서 여행을 시작합니다. \n여행자들이 더 효율적으로 항공권을 구매할 수 있도록 돕기 위해 마이리얼트립은 항공서비스를 제공하고 있습니다. 마이리얼트립 항공사업실 항공기획팀은 이러한 온라인 항공권 판매 전략을 수립하고 이를 실행하는 조직입니다. 기획, 관리, 운영 등 전반적인 항공 사업 성장 전략을 다루며, 마이리얼트립 항공이 더 빠르게 성장할 수 있도록 서비스를 구축하고 최적화하고 있습니다. \n항공사업실은 항공기획팀과 항공운영팀으로 구성되어 있으며, 항공기획팀은 성장 전략 구축, 수익관리, 파트너 제휴 및 관리 등 업무를 담당하며 항공운영팀은 항공권 발권/재발행/환불 및 고객서비스 업무를 진행합니다. \n2019년 4월에 스카이스캐너 등 메타서치 채널에도 입점하며 초고속 성장하고 있는 마이리얼트립 항공서비스! 이 로켓에 함께 탑승하셔서 성장의 주역이 되실 분들을 찾습니다. 진취적이고 전략적인 사고를 즐기고, 성장에서 열정을 느끼시는 분, 그리고 무엇보다 함께 즐겁게 일할 분들을 찾고 있습니다.\n\n▶ 마이리얼트립 항공사업실 Job터뷰 : http://bit.ly/2GH8Fng\n\n[주요업무]\n해당 직무 담당자는 마이리얼트립 패키지/그룹석 영업 및 사업개발을 진행하게 됩니다. 새로운 접근과 도전의식으로 마이리얼트립의 신사업을 이끌 분을 찾고 있습니다.\n* 마이리얼트립, ‘패키지 여행’ 사업 진출 : https://bit.ly/2YaUxx9 \n\n- 항공사별 그룹 항공권 영업 기획\n- 그룹 좌석 수급, 계약 및 운영\n- 모객 현황 파악 및 예측 관리\n- 신사업 개발 및 시장 동향 리서치\n\n* 해당 직무의 장점 및 기회\n- 마이리얼트립의 독창적인 패키지 사업을 이끄는 중추적인 역할 수행\n- 그룹석 판매 등 신사업 개발 및 기획을 능동적으로 리드\n- 항공 거래액 성장을 위한 다양한 전략 수립 및 실행</t>
  </si>
  <si>
    <t>밸런스히어로 전사 비즈니스의 운영/정책의 효과 분석 및 문제해결을 위한 원인 분석 \n• 비즈니스 매출/이익/유저특성 등 주요 지표 모니터링, 예측 및 인사이트 도출\n• 경영진/전략/IR 등 유관부서와 협력을 통한 측정 지표 개발 \n• 분석결과를 기반으로 한 인사이트 발굴, 비즈니스 방향이 개선되도록 컨설팅 업무 진행</t>
  </si>
  <si>
    <t>웹/웹뷰용 FE 개발\n• 서버와 API 통신 처리\n• 다양한 컴포넌트와 레이아웃, Canvas 등의 HTML5 기술 활용을 필요로 하는 요건 구현\n• 생산성을 높일 수 있는 구조화/모듈화 설계, 프레임워크, 라이브러리 활용 전략 수립 및 적용</t>
  </si>
  <si>
    <t>회사 채널(랜딩페이지, 모바일웹페이지) 제작\n- 출시 후 디자인 사용성 관리 개선\n- 디자인 컨셉 전달을 위한 인터랙션/프로타이핑</t>
  </si>
  <si>
    <t>국내외 사업 기획 및 운영 관련 업무 전반 지원 \n• 국내외 출장 어레인지 및 현지 통역 지원 \n• 계약 관련 업무 지원\n• 기타 어드민 업무 (비자 발급 및 관리, 항공편/숙소 예약 등)</t>
  </si>
  <si>
    <t xml:space="preserve"> UI 설계 및 GUI 디자인, Prototype 제작.\n2. 사용자 경험 개선을 위한 리서치, 분석, 전략 수립.\n3. 온/오프라인 콘텐츠 디자인.\n4. 디자인 품질 향상을 위한 리서치, 스터디.\n5. 내부 사용자 경험 개선을 위한 디자인.</t>
  </si>
  <si>
    <t>ービス指標のモニタリング、分析およびレポーティング\n・データ分析に基づくサービス上の新たな指標の発見、提案\n・データ分析に基づくサービスに関する改善施策の提案\n・データ分析に基づくサービスに関する新規施策の提案</t>
  </si>
  <si>
    <t>퍼포먼스 마케팅 채널(랜딩, 메인페이지) 운영\n- 광고 데이터 분석 및 데이터에 기반한 광고캠페인 최적화\n- 페이스북 인스타 등의 paid 마케팅 담당.\n- 핵심 퍼널 상의 전환율 상승승</t>
  </si>
  <si>
    <t>회사 전략적 의사 결정 지원\n• 정기 경영 목표 기획 및 관리\n• 사내 오퍼레이션 매니지먼트 지원\n• Executive 수명 프로젝트성 업무 수행\n• Executive 사내외 커뮤니케이션 지원</t>
  </si>
  <si>
    <t>온/오프라인 브랜드 캠페인 기획 및 실행\n- 인플루언서 및 타사 서비스 제휴 마케팅 기획 및 운영 관리\n- 바이럴을 위한 SNS 마케팅 기획 및 운영 관리</t>
  </si>
  <si>
    <t>Swift/Objective-C 이용한 네이티브 VOD서비스 iOS 앱 개발 및 운영</t>
  </si>
  <si>
    <t>rontend]\n- Live서비스 웹기반 플레이어 개발\n\n[Backend]\n- Live 서비스 Backend/API 개발\n- 아이템(퀵뷰, 골드, 스티커, 구독) 관련 웹 서비스 개발</t>
  </si>
  <si>
    <t>웹서비스 개발 및 유지보수\n- 자회사 서비스 개발</t>
  </si>
  <si>
    <t xml:space="preserve"> 방송국, 즐겨찾기, 피드 등 커뮤니티 서비스 개발\n - 알림, PUSH, 토큰 등 대용량 데이터 처리 구축 / 운영\n - Front/Back End, PC, MobileWeb, APP API 개발</t>
  </si>
  <si>
    <t>저희는 '고객이 답이다'라는 비전 아래 고객메신저 채널톡을 열심히 개발하고 있습니다. \n• 채널톡의 0순위 핵심가치는 제품자체입니다. 그만큼 시장안에서 고객과의 합(PMF)을 끊임없이 맞춰가며 고객이 원하는 제품을 개발하는것이 중요합니다. 기술 중심의 회사의 디자이너로서 고객사와 엔드유저가 맞닿는 다양한 경험설계, 미국과 아시아 등 글로벌화에 맞는 제품 서포트, 비즈니스와 그로쓰를 관심있게 팔로업할 수 있는 능력자가 필요합니다.\n• 30,000개가 넘는 고객사와 함께하는 채널톡! 매력적인 B2B2C의 세계를 헤엄치고 싶은 디자이너라면 환영합니다.</t>
  </si>
  <si>
    <t>VOD서비스 Android Native Application 개발및 운영</t>
  </si>
  <si>
    <t>트리플 브랜드 및 서비스 마케팅 총괄\n• 외부 광고 플랫폼별 퍼포먼스 분석 및 최적화\n• 크리에이티브 디렉팅\n• UA 광고 운영 및 가입 퍼포먼스 관리, 운영\n• 제휴 마케팅 기획 및 실행</t>
  </si>
  <si>
    <t>실시간 라이브 스트림 영상 저장\n- 실시간 라이브 스트림 트랜스 코딩\n- 동영상 트랜스 코딩\n- 동영상 파일 업로드 시스템</t>
  </si>
  <si>
    <t xml:space="preserve"> 관련 서버 개발 및 품질 개선</t>
  </si>
  <si>
    <t>미디어 스트리밍 클라이언트 개발 및 품질 개선\n- 미디어 스트리밍 성능 향상을 위한 연구</t>
  </si>
  <si>
    <t>리디북스 페이퍼 기구 개발/설계\n• 전자책 단말기 및 IT 업계 제품 설계 기술 동향 분석 (방수방진/버튼/CMF 등)</t>
  </si>
  <si>
    <t>데이터 엔지니어링\n• 온라인 사용자 행동패턴 분석을  위한 데이터 수집 구조 설계 및 기획\n• RDBMS/Hadoop Eco(HIVE/HBASE/SPARK…) 에 대한 ETL\n• 서비스를 위한 다차원 데이터 모델링\n\n- 데이터 기반 서비스 제작\n• 개인화 서비스(추천,ForU,타겟팅 광고)\n• BJ/컨텐츠에 대한 통계 서비스\n• 컨텐츠에 대한 속성 부여와 분류</t>
  </si>
  <si>
    <t>데이터 분석\n• Ad-Hoc 데이터 추출/지원\n• 통계/효과분석\n• 이용 패턴/추세 확인 과 관련 모델링 제작\n• 이용자 세그먼테이션,등급 분류\n\n- 지표구축\n• KPI/지표/로그/시각화에 대한 정의,설계\n• DW/BI/MART/OLAP 구축\n• 군집화(클러스터링) , 관련 알고리즘 제작</t>
  </si>
  <si>
    <t>국내 No.1 방송플랫폼 DB운영 및 개발\n- 데이터 설계와 데이터 추출을 통한 분석지원\n- DB 모니터링/튜닝/장애처리\n- 신기술 도입을 위한 리서치 및 BMT</t>
  </si>
  <si>
    <t>전사 대상의 교육 기획 및 운영 담당\n• 핵심가치, 입문, 리더십, 테마교육 등 교육 커리큘럼 설계 및 개발, 강의 (일부 과정)\n• 조직에 자발적인 학습 문화가 자라날 수 있도록 하는 프로그램 개발\n• 교육 페이지 기획, 운영 (웹/모바일)</t>
  </si>
  <si>
    <t>모바일웹 서비스 UI 디자인 \n• 어려운 부동산 금융/투자를 데이터와 알고리즘을 활용해 누구나 쉽게 사용할수 있는 직관적인 서비스와 부동산 관련 정보성 컨텐츠 제작\n• Mac, bluebottle 등의 simple and sleek</t>
  </si>
  <si>
    <t>잠재적 M\u0026A, 지분인수, 전략적 투자 및 파트너십 기회 발굴 및 평가\n• 사업/기업에 대한 실사, Valuation, Deal 구조 수립, 협상안 마련 등 Deal process 전반에 걸쳐 실무 수행\n• 투자 후 초기 PMI 과정 매니지먼트\n• 경영진과 함께 회사의 in-organic 성장 전략 방향 수립\n• 조직 내 각 팀의 비즈니스 리더와 협력하여 전략 개발 및 의사결정에 참여\n• 산업 전반에 대한 심도있는 시장조사를 통한 트렌드/인사이트 발굴</t>
  </si>
  <si>
    <t>서버개발 및 관리</t>
  </si>
  <si>
    <t>당사의 데이터 기반 솔루션에 대한 세일즈 및 Evangelist role\n• 금융기관별 세일즈 전략 및 사업전략 수립</t>
  </si>
  <si>
    <t>Experience : Over 2 years~up to 6 years\n• 주요업무: SAP ERP 구축이후 안정화 및 개발 업무(사내회계, 물류조직 ERP등 사용부서와 개발관련 협의 및 전자세금계산서, 그룹웨어 등), 외주업체 개발 PJ 매니지먼트를 수행하는 직무\n - Assist and coordinating in deploying SAP system\n - Develop SAP application and maintenance\n - Support IT projects as a project member\n - Global project participation</t>
  </si>
  <si>
    <t>중국고객 대상 e-커머스 플랫폼(Tmall 등)을 통한 마케팅 방안 제안 \n• 전자제품에 대한 높은 이해도를 바탕으로 유저의 Needs 파악 및  PSI 관리평가 진행입고/매출/재고 관리 최적화  \n• 정기적인 매출분석을 통한 개선안 도출 및 매출 수익 극대화 방안 마련\n• 팀을 리딩하며 사업영역 확장 도모</t>
  </si>
  <si>
    <t>기존 서비스 유지보수 및 신규 서비스 개발</t>
  </si>
  <si>
    <t>이스트소프트 외 자회사간의 전체적인 재무기획 역할 담당 \n- 이스트소프트 외 자회사 연결 재무재표 구조 파악 및 리스크 감지 \n- 전체적인 그룹 내 재무 건정성 파악 및 C레벨 보고용 리포트 작성 \n- M\u0026A 진행 / 투자전략 수립 및 Deal Sourcing","requirements":"-","job_country":"KR","industry":"IT, 컨텐츠","company_id":71,"title_img":"https://static.wanted.co.kr/images/company/71/i9a2nwpuciofidgy__1080_790.jpg","due_time":null,"location":"서울특별시 서초구 반포대로 3 이스트빌딩(서초동 1464-30)","is_expert":true,"sub_categories":["Accountant, Treasurer","회계담당","Financial Analyst","재무 분석가","Tax Accountant","세무사"],"position":"[ESTsoft] 재무기획","reward":1000000,"jd":"[수시] ESTsoft 재무기획 \n\n해당 직무자는, 이스트소프트의 자회사간의 재무기획 역할을 수행하게 됩니다. \n미래사업기획실은, 이스트소프트 및 자회사의 사업 포트폴리오 성장 전략 수립을 지원하고 있습니다.\n\n\n주요업무\n모집분야  \n- 재무기획\n\n주요업무\n- 이스트소프트 외 자회사간의 전체적인 재무기획 역할 담당 \n- 이스트소프트 외 자회사 연결 재무재표 구조 파악 및 리스크 감지 \n- 전체적인 그룹 내 재무 건정성 파악 및 C레벨 보고용 리포트 작성 \n- M\u0026A 진행 / 투자전략 수립 및 Deal Sourcing</t>
  </si>
  <si>
    <t>자사 제품 판매를 위한 페이스북 및 기타 SNS활용 영상 및 이미지 콘텐츠 기획/제작\n• 자사 제품 판매를 위한 SNS 배너 관련 카피 작성\n• 기존 소스 활용 영상 및 이미지 재편집</t>
  </si>
  <si>
    <t>마스터 전략 \n  - 커넥츠(CONECTS)앱의 Provider인 마스터 발굴 및 섭외 (셀럽, 크리에이터) 및 제휴활동\n  - 서비스 및 분야별 마스터 공급 전략 및 실행, 섭외 프로세스 개선 및 개발\n  - 커넥츠(CONECTS)앱 내 마스터 팬덤 형성을 위한 마스터 전략 실행 및 오퍼레이션 서포트\n  - 마스터와의 지속적인 파트너십을 위한 on-off mix 커뮤니티 기획 및 실행 \n\n• 신사업개발 \n  - 커넥츠(CONECTS)의 신규서비스 런칭 위한 마켓 리서치 기반 신규 서비스 개발 및 실행, 운영\n  - 시장 및 경쟁사 현황 분석 및 모니터링 \n  - KPI에 기반한 사업목표 수립(매출, 수익성 등) 및 전략 실행</t>
  </si>
  <si>
    <t>Android Native Application 개발, 운영\n- 서비스 기획자, 디자이너, Back-end 개발자와 협업하여 새로운 기능과 \n  프로젝트를 함께 개발\n- 모바일 앱의 서비스적, 기술적 품질을 향상시키는 업무</t>
  </si>
  <si>
    <t>Swift/Objective-C 이용한 네이티브 iOS 앱 개발 및 운영\n- 서비스 기획자, 디자이너, Back-end 개발자와 협업하여 새로운 기능과\n  프로젝트를 함께 개발\n- 모바일 앱의 서비스적, 기술적 품질 향상</t>
  </si>
  <si>
    <t>스포츠 통합 서비스 개발 및 운영\n- 아프리카TV e스포츠 서비스 개발 및 운영\n- 모바일 앱 API 개발\n- 테스트 및 서비스 개선 / 기능테스트 및 개선사항 도출, 해결</t>
  </si>
  <si>
    <t>애드벌룬 유지 보수 및 컨설팅\n- 내광고수익 환전 개발 및 운영\n- 에이원플랫폼 서비스 개발 및 운영\n- 모바일 앱 API 개발</t>
  </si>
  <si>
    <t>FreeCap 뉴미디어 웹개발 유지 보수 및 컨설팅\n- 유저 서비스 환경 개선을 위한 서비스 성능 튜닝\n- 모바일 앱 API 개발</t>
  </si>
  <si>
    <t>커넥츠(CONECTS)앱 플랫폼의 신규서비스 런칭 위한 서비스 기획/운영\n• 신규 사업 및 서비스 관련 운영 필요사항 셋업 및 정책 수립\n• 신규 사업 및 서비스 업무 프로세스 개발\n• 신규 사업 및 서비스 운영 상 시스템화가 가능한 부분에 관한 운영기획 제안 및 실행\n• 프로젝트 매니징 및 필요시 오프라인 업무 지원</t>
  </si>
  <si>
    <t>CO 관리결산 업무 (코스트센터 집계 / 배부사이클 생성 및 검증 / SAP CO 운영 / 비즈니스 분석 등)\n• 예산관리 업무 (사업계획 검증 / 조직별 예산 편성 / 예산 계획 및 실제 차이 관리 등)</t>
  </si>
  <si>
    <t>커넥츠(CONECTS)앱의 신규서비스 런칭 위한 기획 및 실행\n• 커넥츠(CONECTS)앱 전반의 브랜드 아이덴티티 정립\n• 커넥츠(CONECTS)앱 내부 서비스 및 전분야의 브랜드 아이덴티티 정립을 위한 콘텐츠 개선 업무\n• 커넥츠(CONECTS)앱을 차별화된 브랜드로 만들기 위한 다양한 브랜딩, 마케팅 전략을 기획하고 실행\n• 커넥츠(CONECTS)앱의 Provider인 마스터를 중심으로 기존 유저들의 로열티를 상승시킬 수 있는 다각화된 브랜딩, 마케팅 활동을 기획 및 실행</t>
  </si>
  <si>
    <t>커넥츠(CONECTS)앱 내 텍스트 기반 콘텐츠 서비스 기획 및 지식 및 학습 정보 콘텐츠 제작\n• 텍스트 기반 콘텐츠 서비스 개발을 위한 리서치 및 벤치마킹\n• 커넥츠(CONECTS)앱의 Provider인 마스터의 콘텐츠와 독자 접점을 매칭하기 위한 마스터 콘텐츠 분석/운영/관리 전반 (콘텐츠 검수) 등\n• 텍스트 콘텐츠 편집, 원고 일정관리, 마스터와의 커뮤니케이션\n• 유저의 질 높은 콘텐츠 소비를 위한 문제정의 및 개선 업무 기획, 실행</t>
  </si>
  <si>
    <t>グローバル及び本社における人事制度の企画・導入\n\n(2)会社の変革期というダイナミズムをHR視点で経験できる点\n\n(3)日本において比較的進んでいるHR組織で就業できる点\n会社全体でダイバーシティ、人財育成、働き方改革にも注力しています。特に人事部門はダイバーシティが浸透しており、さまざまな国籍、キャリア、ワークスタイルを持つ多様な社員と「これからの時代に即した人事」スペシャリストとしての経験を積むことができます。</t>
  </si>
  <si>
    <t>ーケ＆セールスからの、担当車種の売れ行きデータの分析結果を確認\n・時には海外に赴き、個人顧客を訪問して、ユーザビリティーをヒアリング\n・週次で海外の同車種担当者と新商品の方向性を論議\n・新車の装備について、開発と収益管理担当と意見交換しつつ優先順位を論議\n・テストコースで試作車が思惑通りの性能となっているか、競合車と乗り比べて確認　etc.</t>
  </si>
  <si>
    <t>품길드”는 이렇게 일하고 있습니다.\n\n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n\n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n\n• 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n• 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n• 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n\nH파티를 소개합니다.\n\nH파티는 NBT에서 캐시피드, 더퀴즈라이브, 노랑브라우저, 1초미세먼지, 스몰바이츠와 같은 신규 서비스를 인큐베이팅하는 역할에 집중하는 팀입니다. H파티의 모든 구성원들은 최신의 트렌드를 바탕으로 모험을 두려워하지 않는, 기획자이자 사업가인 개발자들입니다.\n\nH파티는 극도로 빠른 실행력을 바탕으로, 신규 서비스를 급성장시키며 역동적인 시장에 대처합니다. H파티에게 혁신, 속도, 실패와 도전의 의미는 완벽추구, 안정, 보장된 성공을 뛰어넘습니다. 그럼에도 불구하고, H파티는 사업적인 결과물 없는 실험실이 아닙니다. 단언컨대, 비즈니스 감각을 겸비하지 않은 구성원에게 내어줄 자리는 없습니다.\n\n• H파티는 변화가 빠른 모바일 시장에서 기민한 제품 개발 역량을 갖추고, 풍부한 경험을 쌓아온 팀입니다. 항상 주도적으로 시장의 트렌드를 탐험하고, 사용자의 경험과 피드백을 민첩하게 반영합니다.\n• 우리는 단순한 프로그래밍 스킬을 넘어서 사업성까지 고려합니다. 시장의 트렌드와 유저 데이터에 기반하여, 서비스 기획에 직접적으로 참여하고, 비즈니스 방향성을 함께 설계하며, 문제해결과 실행을 리드합니다.\n• 수행하는 미션과 환경만으로도 개인의 개발 역량 성장이 가속되는 조직입니다. 실시간 동영상 스트리밍, 콘텐츠 큐레이션, 브라우저, 딥러닝 등 현존하는 거의 모든 최신의 기술트렌드를 서비스로 적용하는 경험을 하게 됩니다.\n\n다음 도전들을 우리와 함께 하시게 됩니다.\n\n• 완벽함을 넘어서, 타이밍을 선점하는 개발\n• UI, UX 센스를 겸비하여 기획까지 고려한 개발\n• 새로운 기술 적용을 위한 기술 리서치\n• 기능의 최적화를 위한 리팩토링\n• 기능 안정화를 위한 모니터링 및 개선\n• 서버 \u0026 클라이언트 RESTful 기반 설계 및 연동</t>
  </si>
  <si>
    <t>車プロジェクトのエクステリア全般の製品開発\nBMPR設計、LAMP、WIPER設計、視界外装計画\n・現行車プロジェクトの品質向上、コスト削減、競争力向上の検討\n・Allianceでの共通部品開発と車種適用の実行\n\n■どのような仕事をお願いするのか？\n車のエクステリア開発　（BMPR設計、LAMP、WIPER設計、視界外装計画）\n魅力あるエクステリアデザインを実現するための、検討を行い、量産化につなげる仕事です。また、自動運転の更なる性能向上のためには、エクステリア部品に多数のセンサー類の配置をしますが、外装設計を通じて自動運転の高度化を図る仕事でもあります。\n\n　・新型車において、商品企画やスタイリングを実現するエクステリア　BMPR/LAMP/WIPER・MIRRORの開発を設計構想と造形連携をもとに行う\n　・各種車外センサー類などのレイアウト検討を通じ自動運転技術を支える一端を担う業務。\n　・外装サプライヤーとの製品開発\n\n■どのようなメンバーと働いているのか？\n幅広い年代のメンバー、中途入社の方も多く、フラットな組織で若手含めた誰でも積極的に意見を出せる職場です。社内の開発メンバーおよび関係会社やサプライヤーはグローバルで多岐にわたり、国籍や性別の垣根なくグローバルで一丸となって開発をしています。\nプロアクティブに動き、新しいことにチャレンジでき、グローバルに活躍できる方を歓迎します。\n\n＜アピールポイント（職務の魅力）＞\nエクステリアは、お客様がクルマを買う際にネットでも実車でも、まず一番最初に目にする、車の第一印象を決める重要な部品です。見栄え、しっかり感、お客様の商品への満足度に直接つながります。その他にも、安全性能、社会環境対応等、考慮しなければならない性能は多岐にわたります。その分、お客様の褒め言葉を聞けたときの達成感は大変大きいです。\n実現の為にはデザイナー、企画部署、車両設計、生産部署、サプライヤーと、多くの関係者とともに業務を進めていきます。海外拠点やAllianceパートナーのルノーとの連携も必要となるため、海外で活躍する機会もあります。未来の日産エクステリアをリードしていくような気概を持った方にぜひ応募いただきたいと思います。\n\n＜以下いずれかのキーワードに関する知見＞\nエクステリア BMPR LAMP WIPER MIRROR</t>
  </si>
  <si>
    <t xml:space="preserve"> 도전들을 우리와 함께 하시게 됩니다.\n\n• 신규 기능의 요구 사항 파악 및 Planning \n• 신규 기능 구현을 위한 백엔드 및 인프라 구조 설계 및 기능 구현\n• 3rd Party 기능 연동 및 커뮤니케이션\n• 새로운 기술 적용을 위한 기술 리서치\n• 기능의 최적화를 위한 리팩토링 \n• 클라이언트와 API 통신을 위한 API 설계\n• 빅데이터 기반 데이터 추출 Dashboard 구현\n• 내부 관리자 시스템 설계 및 구현\n\nhttps://bit.ly/3hPmWOR</t>
  </si>
  <si>
    <t>DATA 분석 및 기능 개선 기획\n• 회사 전략에 맞춘 서비스 기획 수립 및 프로젝트 관리 \n• 포스텔러 서비스 전반의 구조 및 기능 설계\n• 서비스 운영 및 관리 \n• 다양한 신규 이벤트, 기능, 콘텐츠 사용 Flow 등에 대한 기획 \n• 비즈니스 모델 Integration</t>
  </si>
  <si>
    <t>のような仕事をお願いするのか？\n技術開発職\n車体はたくさんの他のコンポーネントと関連があり、車両開発の柱となって、より高効率な設計が求められます。\n仕事を通じて、他の部品や開発全体の知見を深められると共に、それらを車体設計が中心となって新しい技術を開発していきます。\n基礎的な断面などの基盤的な技術から、製品おりこみなどの量産にいたるまでの幅広い範囲の知見を得られます\n\n■どのようなメンバーと働いているのか？\nメンバーは幅広い年代、中途入社の方も多く、全世界の日産海外拠点とアライアンスパートナーであるルノー・三菱エンジニアなど、様々なグローバルビジネスパートナーと、スピード感を持って、新たな価値創造に向けた業務を進められる職場です\n\n＜アピールポイント（職務の魅力）＞\n・他社の組織にはない幅広い知識を必要とする業務になります。この次世代の車体構造の開発を通して車体開発のリーダーの役割を担っていただける人財になっていただきます。　\n・グローバル展開の車体開発であり、海外拠点との連携も重要な業務の一つです。\n・国内外を問わず自身が担当した車を市場で目にしたときには感慨をひとしおだと思います。\n\n＜以下いずれかのキーワードに関する知見＞\n車体/ボデー/車体生産技術設計、プラットフォーム、\n機械工学/材料力学/機械力学/流体力学</t>
  </si>
  <si>
    <t>신규 고객을 유치하는 마케팅/프로모션 기획 (광고물 기획, 카피라이팅, 이벤트 기획)\n- 고객 커뮤니케이션 채널 전략 수립 및 실행 (퍼포먼스 마케팅, 소셜미디어 관리)\n- 이용자 피드백과 데이터를 기반한 개선사항 도출 (이용자 반응 조사, KPI 분석, 트랜드 리포트, 고객분석)\n- 서비스 기능 및 콘텐츠의 핵심 메시지 기획과 커뮤니케이션 전략 수립</t>
  </si>
  <si>
    <t>모바일 / 반응형 웹서비스 제작 \n• 웹퍼블리싱, HTML 코딩 및 웹표준화 작업\n• 자사 서비스 관련 각종 퍼블리싱 업무</t>
  </si>
  <si>
    <t>3년 이상 안드로이드 앱 서비스 개발 경험자\n• 앱 성능 개선과 최적화 경험을 가진 개발자\n• 인터랙션이 UX에 주는 효과를 이해하는 개발자</t>
  </si>
  <si>
    <t>PHP웹개발</t>
  </si>
  <si>
    <t xml:space="preserve"> 디자인 \nUI 디자인\n웹, 모바일웹, 앱 UI/UX 디자인 담당\nUI/UX 전략, 디자인 전략, 비즈니스 모델에 따른 비쥬얼 컨셉 도출</t>
  </si>
  <si>
    <t>채용(리크루팅, 헤드헌팅)\n• 인사관리(HR)</t>
  </si>
  <si>
    <t>코리안의 핵심 서비스의 타 지역 확장 및 활성화를 도모할 서비스 운영자 겸 그로스해커를 모집합니다. 각 게시판 관리 운영 및 적절한 채널을 통하여 서비스를 홍보하는 중요한 포지션입니다.</t>
  </si>
  <si>
    <t>온라인 퍼포먼스 광고 미디어 기획 및 실행\n• 광고 실적 분석 및 최적화 전략수립\n• 매체별 타겟에 적합한 소재 기획</t>
  </si>
  <si>
    <t>해외 B2B 고객(삼성전자 등) 대상 서비스 소개 및 개발 \n• 글로벌 B2B 광고플랫폼(구글/링크드인/페이스북 등) 운영 및 A/B 테스트\n• 샤플앤컴퍼니 현지 운영팀(인도/인도네시아 등)과 본사 R\u0026D팀간 커뮤니케이션\n• 과정을 통한 추가 개발 필요 기능 정의 및 본사 기획/개발팀과 협의</t>
  </si>
  <si>
    <t>브랜드 및 서비스 관련 영상 컨텐츠 기획 및 제작\n• PB 브랜드 컨셉 영상 촬영\n• 인테리어 현장 및 고객 인터뷰 촬영\n• 내부 브랜딩을 위한 영상 컨텐츠 제작\n• SNS 채널 영상 및 광고 컨텐츠 제작 \n• 영상 편집 및 업로드</t>
  </si>
  <si>
    <t>생산 공정 전반 점검\n- 샘플 QC 및 테스트 통한 생산 품질 관리\n- 협력업체 위생 안전 관리\n- 재고 관리 및 불량품 검수</t>
  </si>
  <si>
    <t>차량 모집 활동\n• 고정차량 투입 가능 구간 분석\n• 지입차 모집, 견적 협의, 계약 체결\n• 협력사 모집, 견적 협의, 계약 체결\n\n고정차량 매니지먼트 활동 (retention)\n• 지입차/협력사 선호 구간 및 DB 관리\n• 배차 및 정산 업무 프로세스 확립\n• 고정차량 업무 환경 개선을 위한 각종 활동</t>
  </si>
  <si>
    <t>푸시 서비스, 채팅 클라이언트, LBS 등을 이용한 iOS 앱 개발\n• 자동차 구매 희망 고객용 B2C, P2P 어플 및 딜러 앱 개발\n• 신제품 개발 및 기존 iOS 앱 유지보수\n\n개발 환경\n• Swift\n• RxSwift, MVVM\n• CocoaPods, Carthage\n• Realm, Lottie\n• Github, Jira, Confluence, Zeplin, XD</t>
  </si>
  <si>
    <t>003c담당업무\u003e\n\n• 광고 소재 기획 및 제작\n• PR 기사 및 블로그 작성\n• 이벤트 프로모션 기획 및 진행\n\n\u003c공통업무\u003e\n\n• SNS 채널 관리 ( 댓글 , 문의등 )\n• 신규채널 발굴</t>
  </si>
  <si>
    <t>'알다' 서비스 신규 기능 개발 및 운영\n- API 서버 개발</t>
  </si>
  <si>
    <t>블록체인 보안 서비스 \"SCOPE\" 웹 개발\n\n• 당사는 블록체인 보안 서비스 전문 회사로서 Smartcontract 보안 감사 도구 \"SCOPE\"를 개발 중입니다.\nSCOPE는 웹 기반 서비스로서 Smartcontract의 보안 취약점을 자동 진단 해주는 도구 입니다.\nFATF등의 기관에서 블록체인 추적성 등 보안에 대한 필수 요건으로 지정하여 Regtech로서 자리를 잡을\n시장의 아이콘 SCOPE 로켓에 타실 개발자 분을 모집 합니다.</t>
  </si>
  <si>
    <t>히 성장하는 비즈니스를 지탱하기 위해 한정된 인적 리소스를 효율적으로 관리하고 비즈니스 관점에서 기술이 가장 적절하게 사용될 수 있도록 해야 합니다. 그리고 클래스101의 비즈니스에 대한 이해를 바탕으로 비즈니스의 성장 단계마다 가장 임팩트 있는 성장을 위한 기술적 전략을 세울 수 있어야 합니다. 그러기 위해 클래스101의 리드 엔지니어는 다양한 비즈니스 개념이 익숙하고, 비즈니스의 성장 단계별로 개발팀의 규모를 성장시키기 위해 무엇을 해야 할지 알며, 현재 기술적 트렌드에 대해 잘 이해하고 있기를 기대합니다.\n\n리드 엔지니어는 기술 책임으로서 클래스101의 리드들과 같이 일하게 되며, 기술과 비즈니스 두 측면 모두에서의 전문가로서 회사의 현재와 미래에 대한 결정을 내립니다. 이 역할에 적합하며 클래스101과 함께하는 일에 관심이 있으시다면 언제든 빠르게 만나 뵙고 얘기 나누고 싶습니다.\n\n\n[주요업무]\n- 클래스101의 비즈니스 목표를 달성하기 위한 기술적 비전과 전략을 세우고 그에 대한 구성원들의 지지를 얻어냅니다.\n- 클래스101이 경쟁 우위를 확보할 수 있는 기술을 발견하고 구현합니다.\n- 제품의 기술적 퀄리티와 보안을 보장합니다.\n- 시스템 인프라의 안정성을 확보하고 효율성을 개선하기 위해 관리합니다.\n- 기술적 리더로서 팀원들의 멘토가 됩니다.\n- 비즈니스의 성장 속도를 지탱할 수 있도록 개발팀의 질적, 양적 성장을 이루기 위한 전략을 세웁니다.\n- 리더들과 소통하며 아주 높은 수준의 얼라인을 맞추고, 실행하려는 일에 리소스의 집중이 필요할 때는 리더들을 설득하여 리소스를 확보하고 임팩트 있는 일을 해냅니다.\n- 클래스101 내에서 기술을 유용하게 사용할 수 있는 팀과 사람들을 찾아 돕습니다.\n- 클래스101의 기술 책임으로서 외부와 소통합니다.</t>
  </si>
  <si>
    <t>언론 홍보 및 SNS 채널(YouTube, Facebook, Instagram 등) 운영 및 관리\n• 마케팅 전략에 따른 컨텐츠 기획 / 편성 / 제작 / 배포 / 성과 분석\n• 마케팅 데이터에 기반한 채널, 소스별 성과 분석 및 효율 최적화\n• 국/영문 카피라이팅 등\n• 광고주, 외주사, 유관부서와 소통</t>
  </si>
  <si>
    <t>요 업무책임] \n• 경영진의 사업일정에 관련된 일정 조율 관련 활동\n• CEO 사업 수행 지원에 필요한 보고서 작성 \n• CEO 전달사항에 대한 유관부서 커뮤니케이션 및 follow-up\n• 경영진 일정 동행 및 비즈니스 미팅 진행 지원 (회의록 작성 등)  \n\n[주요 업무환경]\n• 경영진 일정에 따른 외근 및 출장 빈도 30%</t>
  </si>
  <si>
    <t>크리에이터 육성 관련 정부지원사업 입찰 진행\n• 프로젝트 현황 관리, 보고서 작성 및 정산 업무 등\n• 교육세미나, 설명회 등의 행사 기획 및 운영</t>
  </si>
  <si>
    <t>클로젯 셰어 서비스 프론트엔드 개발\n• 클로젯 셰어 서비스 퍼블리싱</t>
  </si>
  <si>
    <t xml:space="preserve"> 리드 단계부터 계약 클로징까지 단계별 영업 프로세스 실행 \n2. 지속적인 세일즈 파이프라인과 어카운트 유지 관리 (SMB/스타트업/Enterprise)\n3. 영업전략 수립 및 실행\n  -포텐셜 고객사 챔피언 \u0026 이해관계자 커뮤니케이션\n  -RFP 제안\n  -담당 부서와의 긴밀한 업무 진행\n4. 기존 고객사의 피드백을 통한 서비스 개선 제안 및 유관 부서와의 협업</t>
  </si>
  <si>
    <t>샌드박스 음악 사업 기획 총괄 \n   • 샌드박스 음악 사업 전략 수립 및 실행\n   • 소속 음악 크리에이터 데이터 분석 및 마스터플랜 수립, 매니지먼트 진행 \n   • 음악 크리에이터 (아티스트) 발굴, 영입, A\u0026R, 유통, 마케팅, 매니지먼트 등 음악 관련 사업 전반 진행 및 관리</t>
  </si>
  <si>
    <t>샌드박스 O\u0026O (Owned \u0026 Operated) 콘텐츠 사업 총괄\n   • 샌드박스 오리지널 채널 사업 전략 수립 및 마스터플랜\n   • 샌드박스 오리지널 채널별 기획, 제작, 유통 등 진행 및 관리\n• 샌드박스 IP 활용 고도화 콘텐츠 기획\n   • 샌드박스 현존 IP (크리에이터 및 콘텐츠) 활용하여 타 플랫폼 방영용 콘텐츠 제작\n   • 콘텐츠 기획, 제작, 유통까지 진행 및 관리</t>
  </si>
  <si>
    <t>매출정산 및 사옥정산 시스템 개발 및 운영\n• 재무관련 시스템 신규 구축 및 기존 프로젝트 유지보수</t>
  </si>
  <si>
    <t>DevOps 팀과 긴밀하게 협력하며 클라우드 인프라의 보안 수준을 향상시킵니다.\n• ISMS 인증을 위한 준비와 심사 대응을 합니다.\n• 파트너사로부터의 보안 점검 요청에 대응 합니다.\n• 해당 관련 경력이 1년~3년 정도 있습니다.</t>
  </si>
  <si>
    <t>DevOps 팀과 긴밀하게 협력하며 클라우드 인프라의 보안 수준을 향상시킵니다.\n• ISMS 인증을 위한 준비와 심사 대응을 합니다.\n• 파트너사로부터의 보안 점검 요청에 대응 합니다.</t>
  </si>
  <si>
    <t>데이터 수집 플랫폼 구축 및 운영\n• 소켓통신 서비스 개발 및 운영\n• IT System/어플리케이션 유지관리\n• JAVA/JSAP개발</t>
  </si>
  <si>
    <t>웹서비스 기획\n• 이커머스 웹(미국향 역직구) 유지보수</t>
  </si>
  <si>
    <t xml:space="preserve"> 온라인 마켓팅을 위한 홍보, 기획 수립 (SA, DA, Viral 등)\n2. 자사몰 / 제휴몰 프로모션 기획 및 관리\n3. 상품 운영전략 수립 및 판매동향 분석\n4. 온/오프 광고 캠페인 기획 및 프로젝트 운영\n5. 디지털 광고 / 콘텐츠 기획 및 확산 전략 수립</t>
  </si>
  <si>
    <t>국내 온라인 채널 매출 기획 및 관리\n• 국내 온라인 채널 입점 및 관리\n• 국내 온라인 채널 프로모션 전략 수립 및 실행\n• 타사 분석을 통한 경쟁력 조사</t>
  </si>
  <si>
    <t>탈잉 온라인 강의 제작 PD 직무에 대하여 ]\n\n제작PD 직무는 다양한 클래스에 맞게 영상을 기획, 촬영, 편집하고, 수강생의 입장에서 클래스에 집중할 수 있도록 장면을 구성할 수 있어야 합니다. \n\n포트폴리오 제출은 필수이며, 참여한 프로젝트별 기여도를 표기해주십시오.\n\n-클래스 영상 스토리보드 구상, 비주얼 기획\n-클래스 영상 촬영\n-클래스 영상 편집</t>
  </si>
  <si>
    <t>]\nAzar Platform팀은 Azar 서비스를 안정적으로 유지함으로써 사용자들이 Azar 가 제공하는 특별한 경험을 불편 없이 즐길 수 있도록 하는 것을 목표로 하고 있습니다. 이 목표를 달성하기 위하여 Azar Platform 팀은 서버 인프라를 관리하고 모니터링하며, 애플리케이션 배포를 자동화하는 전형적인 DevOps 과업 뿐만 아니라 직접 서버 애플리케이션의 구조를 개선하기도 하고 여러 가지 타 서비스에서도 사용 가능한 microservice 를 개발하기도 합니다.\n\nAzar 서버는 전 세계로부터 쏟아지는 분당 수십만 건의 트랜잭션을 최소한의 비용으로 처리할 수 있게 하기 위해 Spring Boot 기반의 Java 애플리케이션으로 구현되어 있습니다. 최근에는 더욱 강력한 static typing 을 지원하는 modern language 의 이점을 누리기 위해 많은 부분을 Kotlin 으로 개발하고 있습니다.\n\n서버 인프라는 AWS 에 많은 부분을 의존하고 있으며, 전 세계 지역에 흩어져 분포하는 수백 대에 이르는 서버 인스턴스들을 코드로서 관리하기 위해 Terraform 과 Ansible 을 적극적으로 이용하고 있습니다. 인프라 모니터링을 위해 Zabbix 시스템을 구축하여 활용하고 있으며, 그 외에 애플리케이션 메트릭 수집에는 Prometheus 와 Grafana 를 이용하고 있습니다.\n\n\n배포 측면에서는 동시에 여러 버전의 개발 서버를 배포할 수 있게 하기 위해 Kubernetes 를 도입하여 개발 생산성 측면에서 큰 효과를 보고 있으며, 앞으로 프로덕션에도 컨테이너 기반 기술을 적극적으로 활용할 예정입니다.\n\n\n\n\n[업무내용]\n• Go 기반 네트워크 프로그램 개발 및 유지보수\n• 네트워크 프로그램의 성능 모니터링 및 트러블슈팅</t>
  </si>
  <si>
    <t>블록체인/암호화폐 시장 동향 리서칭 및 분석\n• 거래소 상장, 제휴 파트너쉽 및 커뮤니티 관리\n• 랭킹볼 앱 서비스 마케팅 기획 및 운영</t>
  </si>
  <si>
    <t>앱 고객 Single View 분석\n• 가설 수립, 데이터기반 검증 통한 인사이트 제공\n• 데이터 기반 의사결정을 통해 실무 적용\n• BI Tool 기반 KPI 자동화 및 데이터 시각화</t>
  </si>
  <si>
    <t>고객등급별 Loyalty PGM 기획, 운영\n• CRM, 멤버십, 디지털 마케팅 비즈니스 프로세스 이해\n• 대고객 Comm. 기획 및 운영(앱 푸시, LMS, EM, 앱 배너 등)</t>
  </si>
  <si>
    <t>데이터 분석을 통한 서비스 개선점 도출 및 방향성 확립\n• 고객 이용형태 분석 및 인사이트 도출\n• 고객 세분화 및 상품 추천 등 모형 개발</t>
  </si>
  <si>
    <t>금융 앱 서비스의 설계 및 기획 업무\n• 국내 및 국외 금융서비스 조사 및 연구</t>
  </si>
  <si>
    <t>CLO-SET 플랫폼* 프론트엔드 개발\n  * CLOSET에 대한 설명은 Manual을 참고해 주세요 (https://www.clo-set.com/home/manual)</t>
  </si>
  <si>
    <t>패션 트렌드, 브랜드 관련 기사 기획제작\n• W컨셉 프로모션 컨텐츠 기획 개발</t>
  </si>
  <si>
    <t>서비스 서버 개발\n• 백 오피스 개발\n• 통계 수집 및 분석 시스템 개발</t>
  </si>
  <si>
    <t>프론트로우(W컨셉 PB 브랜드) 시즌 광고 캠페인 기획 및 제작 \n• 프론트로우 컬렉션별 스타일 화보 및 상품 화보 제작\n• 프론트로우 웹 프로모션용 웹카탈로그 기획 및 제작</t>
  </si>
  <si>
    <t>스마트 베개 'ZEREMA(제레마)'와 연동되는 어플리케이션 개발 및 유지보수\n(** 주요기능: 스마트베개로부터 수면 정보 통신 및 관련 수면상태 UI로 표현, \n                    어플에서 베개로 REMOTE 기능)\n• 어플 트러블 슈팅 및 최적화</t>
  </si>
  <si>
    <t>신규 기능 및 개선 개발\n• 서비스/백오피스 프로그래밍\n• 코드 구조 설계 및 품질 관리\n• 개발/배포 프로세스 관리\n• 회사에 필요한 기술/프로세스 검토 및 도입</t>
  </si>
  <si>
    <t>어리의 발주 및 편집 디자이너는 제품의 생산계획에 따라 발주 관리를 합니다. 또한 고객과 약속한 납기와 퀄리티를 유지할 수 있도록 협력사들과의 커뮤니케이션을 담당합니다.\n\n[주요 업무]\n- 발주업무\n- 생산 및 외주 관리, 납기 관리</t>
  </si>
  <si>
    <t>C#, WPF를 이용한 Windows Application 개발</t>
  </si>
  <si>
    <t>클라우드플랫폼을 이용한 영상, IoT 관제 UI 개발</t>
  </si>
  <si>
    <t>스101의 메인 서비스는 TypeScript 언어 환경에서 React, MobX, React Native, Apollo, MongoDB을 이용해 개발되었습니다.본인의 선호와 기량에 따라 백엔드, 플랫폼, 인프라, DevOps 등 직무를 변경하여 업무를 진행할 수 있습니다. 각각의 업무 내용은 문서화하여 유연한 업무 환경을 구축하고 있습니다.\n\n- 클래스101 웹사이트 개발\n- 클래스101 디자인 시스템의 웹 라이브러리 개발</t>
  </si>
  <si>
    <t>CREATABLE 서비스 웹 프론트엔드 개발 및 신규 서비스 프론트엔드 개발</t>
  </si>
  <si>
    <t>클래스101의 모바일 클라이언트 개발\n- 클래스101 디자인 시스템의 RN 라이브러리 개발</t>
  </si>
  <si>
    <t>CREATABLE 서비스 웹/API 개발\n• 온라인 제조 서비스 크리에이터블을 이용하는 고객의 주문을 처리하는 BackOffice의 백엔드를 담당하시게 됩니다.</t>
  </si>
  <si>
    <t>클래스101의 다양한 Product 의 백엔드 설계 및 개발, 운영\n- 기존 서비스를 Java/Spring 마이크로서비스로 전환</t>
  </si>
  <si>
    <t>탈잉 VOD Product (신사업) 방향성 정의 및 리서치\n• Prototype 및 유저 사용성 Flow 정의 및 프로덕트 매니지\n• Front-end UXUI 페이지 기획안 도출\n• Back-end 기초 설계\n• Data analytics를 통한 개선 시사점 확인/고도화</t>
  </si>
  <si>
    <t>푸시 서비스, 채팅 클라이언트, LBS 등을 이용한 Android 앱 개발\n• 자동차 구매 희망 고객용 B2C, P2P 어플 및 딜러 앱 개발\n• 신제품 개발 및 기존 Android 앱 유지보수</t>
  </si>
  <si>
    <t>편리한 자동차 생태계를 위한 B2C, P2P (카비/직차)\n• 앱, 웹, admin 서비스백엔드 고도화 및 개발</t>
  </si>
  <si>
    <t>버페이 결제,송금,금융 제휴,글로벌 결제 플랫폼 및 서비스 개발 업무\n• 네이버 페이의 결제, 송금, 금융 제휴, 오프라인 및 글로벌 결제 플랫폼의 프론트엔드, 백엔드 및 API 등 개발\n• 대용량 페이 트랜잭션 데이터 처리를 위한 플랫폼 설계 및 구현 업무</t>
  </si>
  <si>
    <t>네이버 파이낸셜/페이 서비스 고객을 위한 앱 개발</t>
  </si>
  <si>
    <t>임직원 채용과 관련한 전반적 업무 총괄\n• 채용공고/면접진행/인재서칭 등\n• 기타 인사관리업무</t>
  </si>
  <si>
    <t>취업관련한 기업분석 컨텐츠(문서) 제작\n• 새로운 컨텐츠(문서) 기획\n• 제작된 컨텐츠 피드백 및 검수</t>
  </si>
  <si>
    <t>취업교육(이공계) 컨텐츠 온/오프라인 마케팅\n• SNS운영(페이스북, 블로그, 포스트 등)\n• 광고집행 및 대행사 관리\n• 데이터분석 및 성과보고</t>
  </si>
  <si>
    <t>위포트 온/오프라인 마케팅, 프로모션 전략수립 및 실행/관리\n• 데이터 분석/시장조사를 통한 인사이트 도출 및 상품기획\n• 매출 및 유입지표 관리</t>
  </si>
  <si>
    <t>토커비, 위포트 등 스펙업애드 관련 강사님들의 강의 영상촬영\n• 촬영영상 편집\n• 영상팀 관리/유지보수/개선계획 수립 등</t>
  </si>
  <si>
    <t>배너 및 이벤트페이지 등의 시각디자인 업무\n• PC \u0026 모바일 웹디자인</t>
  </si>
  <si>
    <t>스 중인 아파트너 애플리케이션 신규개발/ 앱 개선/ 유지보수 (안드로이드)</t>
  </si>
  <si>
    <t>정보보안 업무 기획 / 추진\n• 정보보안정책 수립 및 관리\n• 정보보안 Risk 관리 및 IT관련 이슈분석/대응\n• 보안 감사 / 취약점 진단\n• 보안솔루션 운영</t>
  </si>
  <si>
    <t>와디즈 IDC 및 사내서버실 운영관리\n• 스크립트 기반으로 리눅스 및 윈도우 시스템 운영\n• 시스템 모니터링 및 문제 해결</t>
  </si>
  <si>
    <t>プロダクトロードマップの策定・管理\n- 開発・デザインと連携した仕様の策定・管理\n- プロダクトのクオリティ管理\n- リリース後の機能改善計画の策定・遂行</t>
  </si>
  <si>
    <t>各種ログを分析しサービス改善の仮説立案・検証\n- 分析結果に基づいた自動化のためのモデル構築・実装\n- 本番環境でのモデルの運用・継続的改善\n\n使用しているテクノロジー/ツール - Python/ SQL/ Golang(Backend)/ Swift(iOS)/ Java(Android)\n- Pandas/ Numpy/ Matplotlib/ scikit-learn/ Keras/ TensorFlow\n- Redash/ Jupyter/ Firebase/ MixPanel/ Spark\n- Redshift/ PostgreSQL/ Elasticsearch/ AWS\n- Slack/ GitLab/ GitLab CI</t>
  </si>
  <si>
    <t>Origamiアプリの設計・実装\n- フレームワーク・ライブラリ等の調査・選定\n- Android等開発プラットフォームの進化に伴う影響調査・対応\n\n使用しているテクノロジー／ツール / Technologies/Tools Used - Java / Kotlin\n- Gradle / Android Studio\n- Slack / Git / Jenkins</t>
  </si>
  <si>
    <t>アプリ向けAPIサーバ等バックエンドシステムの設計・開発\n- Webサイトや管理ツール等Webフロントエンドシステムの設計・開発\n\n使用しているテクノロジー／ツール - Golang\n- PostgreSQL / Redshift / MongoDB / Elasticsearch / Redis\n- NGINX / Docker\n- Amazon Web Services (AWS)\n- Slack / GitLab / GitLab CI</t>
  </si>
  <si>
    <t>박스 브랜드와 크리에이터를 활용한 라이센싱 상품화사업\n• 상품화 라이센싱\n   - 크리에이터 상품화 라이센싱 기획\n   - 파트너사 발굴 및 관리\n• 브랜드 Collaboration 기획 및 운영 \n   - 크리에이터 IP Sales \n• 크리에이터 IP 발굴 및 개발, 상품 데이터 관리 등의 기획 제반 업무</t>
  </si>
  <si>
    <t>사내 ERP 백엔드 서비스 개발 및 운영\n• 비즈니스 니즈 파악 및 구현</t>
  </si>
  <si>
    <t>e-Commerce 및 유관 산업에 대한 분석 및 동향 파악\n• M\u0026A 등 비경상적 기업금융 거래의 기획/검토, 총괄 진행\n• 외부투자자 대응 업무</t>
  </si>
  <si>
    <t>주거공간 인테리어 설계</t>
  </si>
  <si>
    <t>주거공간 인테리어 설계\n• 과장/차장/실장급</t>
  </si>
  <si>
    <t>ラストレーター】\n・自社開発、運営アプリで使用される様々なアイテム、キャラクター等のデザイン業務。\n\nアバターの着せ替えアイテム、部屋を飾り付けるアイテム、舞台となる世界の背景、登場キャラクター等のイラストやデザイン制作を行います。\n\nアプリごとに統一感のあるデザインや世界観を守りつつも、言われたそのままにただ描くのではなく、個々の感性や作家性、得意な分野を活かし、アイデア出し、描画から動きづくりまで、自分が担当したものをこだわりを持って制作できます。\n\n【アートディレクター業務】\nただイラストを描いたりデザイン制作するだけではなく、テーマ企画、アイテムラインナップついても考え、参加することができ、ディレクター業務に関するスキルアップやキャリアアップを目指すことが可能です。\n\n\n\n【ここが魅力！】\n①イラストを描くだけでなく、世界観やテーマのテーマ企画、アイテムラインナップ、販売戦略にも携われます。\n\n②当社は皆がフラットな関係で、サービスに対してアイデアや意見を出し合える環境があります。\n\n③カスタマーサービスからもユーザーの意見のフィードバックがあるので、ダイレクトに反映させることもでき、\nユーザーと近い距離でイラスト制作できます。\n\n④イラストレーターでの描画作業、フラッシュでのアニメーションまで幅広く携わる事が出来、最後までこだわりを持って制作する事が可能です。\n\n⑤キャリアがまだ浅い方も、将来はアートディレクション業務を担当するチャンスもありますので、デザイナーとしてのキャリアアップを目指すことが可能です！</t>
  </si>
  <si>
    <t>브랜드(뷰티, 헬스,라이프스타일)의 상품 기획\n- 제조업체 발굴 및 관리\n- 마케팅 전략 수립 및 운영\n- 매출 및 상품 재고관리</t>
  </si>
  <si>
    <t>팀 소개 】 \n\n오픈서베이 DIY팀은 이용자들이 스스로 서비스를 이용하는 과정이 더 원활하도록 돕고, 그러한 환경을 끊임 없이 개선해 나가는 역할을 합니다. \n조사 기획부터 결과 분석까지 스스로 문제해결을 진행하는 고객들이 DIY 서비스를 더 쉽게 이용하고, 보다 풍부한 인사이트를 얻는 것을 목표로 합니다. \n\n\n【 담당 업무 】 \n\n• DIY의 두 가지 서비스(Form, Panel) 운영 및 관리 (고객 커뮤니케이션, 리서치 프로젝트 진행, 결과 데이터 전달 등)\n• 고객 이용 경험 향상을 위한 운영 정책 수립과 프로세스 개선\n• DIY 서비스 이용 가이드 및 콘텐츠 제작\n• 기존 고객 및 잠재 고객 대상 캠페인 기획/실행(메일링, 키워드 광고, 프로모션 등)</t>
  </si>
  <si>
    <t>CLO의 플랫폼 서비스 Back-end 서버 시스템 개발 및 운영</t>
  </si>
  <si>
    <t>모바일, 데스크탑에서 브라우저로 접근하는 모든 고객용 페이지를 개발합니다. \n• 마크업 개발자 2분, 스크립트 개발자 2분과 한 팀에서 일하게 됩니다. \n• 우리 회사는 서버 컨트롤러단을 웹 개발팀이 개발합니다. \n• WAS는 RoR(Ruby on Rails)로 되어있으며 Rails가 익숙하면 좋습니다. (합류하고 배워도 됩니다.)\n• 협업 도구로 Jira, Confluence, Slack, Github 를 사용합니다. \n• 사용자의 구형 브라우저 사용비율이 낮은편이라 최신 스팩 적용이 비교적 자유롭습니다.\n• 접근성과 마크업 품질에 많은 공을 들이고 있으며 금년에는 성능튜닝에 집중하고 있습니다. \n• 합류하면 신규 기능 구현과 성능 개선을 위한 업무, E2E 테스트 코드 작성을 하게 됩니다.</t>
  </si>
  <si>
    <t>강의 기획 및 운영\n• 강사 관리 / 수강 상담\n• 학원스탭 운영관리 (근태 및 급여등 정산)\n• 기타 행정업무</t>
  </si>
  <si>
    <t>웹, 모바일, GUI 디자인</t>
  </si>
  <si>
    <t>위포트/엔지닉/토커비 사이트(PC/모바일)관련 퍼블리싱 및 유지보수\n• HTML코딩, 자바스크립트, HTML5, CSS3, 웹표준 포토샵</t>
  </si>
  <si>
    <t>동영상강의 콘텐츠 기획 / 분석 / 검수 / 제작 및 운영</t>
  </si>
  <si>
    <t>TERA 콘솔 게임 제작 지원\n• 툴 제작, 업무 생산성 향상 지원 툴 제작\n• 게임 관련 기술 리서치</t>
  </si>
  <si>
    <t>배민키친 입점 신규 업소 발굴 영업  \n- 업소 커뮤니케이션 및 이슈 취합 및 대응 \n- 지점 및 기존 업소 관리 \n- 지점 설비 및 소모품 관리 \n- 신규 지역 및 상권 발굴</t>
  </si>
  <si>
    <t>효율적 데이터 가공/분석을 위한 warehouse 및 검색 기능 구축\n• 소셜 미디어 분석 등 준 실시간 데이터 처리. 가공\n• Streaming 환경에서의 효율적인 데이터 파이프라인 구축 및 자동화\n• 안정적인 서비스를 위한 시스템 운영</t>
  </si>
  <si>
    <t>브랜드 커뮤니케이션 기획 및 카피라이팅 업무\n• 고객 경험의 각 접점에서 사용하는 문구 작성\n (테라펀딩 웹사이트, 채팅상담/전화 스크립트, 각종 안내 및 공지, 기타 마케팅 목적의 제작물)\n• 온오프라인 정보성 콘텐츠 기획/작성\n• 고객 경험(CX) 운영 기획 업무 가이드 수립\n• 고객 관점 데이터 기반의 프로세스 기획/개선</t>
  </si>
  <si>
    <t>SDK 개발 및 유지보수\n• 설치관련 고객사 기술 지원</t>
  </si>
  <si>
    <t>그루비(GROOBEE) 솔루션 서비스 개발\n• 고객사 기술 지원</t>
  </si>
  <si>
    <t>콘텐츠기획팀 팀리딩 및 KPI수립 및 관리\n• 월별 콘텐츠 계획 수립 및 디렉팅 \n• 콘텐츠기획 및 제작 실무 \n• 광고부서 연계 브랜디드콘텐츠 기획 및 제작\n• 글로우픽 캐스트 및 SNS채널 관리</t>
  </si>
  <si>
    <t>sponsibilities | 블랭크에서 기대하는 역할은 다음과 같습니다.\n• SNS 콘텐츠 및 콘텐츠에 삽입하는 문안(카피) 작성\n• 마케팅 관련 콘텐츠 기획, 제작\n• 온라인상 신규 광고, 콘텐츠 채널 발굴</t>
  </si>
  <si>
    <t>Javascript, HTML, CSS 사용에 능숙하며 기본 원리에 대해 관심이 많으신 분 \n• React, Angular, Vue 와 같은 Javascript Framework/Library 에 대한 경험이 있으신 분 \n• Client - Server 개발 모델에 익숙하며 RESTFul 개발 경험이 있으신 분 \n• Git 등 분산 버전 관리 시스템에 익숙하고 코드 리뷰를 활발히 해보신 분 \n• 구조적으로 사고하고 합리적 의사 결정을 지향하며 논의할 수 있으신 분 \n• 팀으로 업무를 진행하고 여러 직군과 협업한 경험이 많으신 분 \n• 끊임없이 배우고 성장하기 원하시는 분</t>
  </si>
  <si>
    <t>Cross channel 마케팅 전략 수립\n• 데이터 기반 UA, Re-engagement 캠페인 운영\n• Paid 채널 마케팅 집행 및 최적화</t>
  </si>
  <si>
    <t>UA 전략 및 브랜딩 프로젝트 기획 \n• 홍보 컨텐츠 기획 및 제작관리(영상,카드뉴스,뉴스레터 등)\n• 시장 조사 및 트렌드 분석 / 업체 제휴사 관리\n• 마케팅 채널(SNS) 운영 관리</t>
  </si>
  <si>
    <t>사용성 개선 및 기능 고도화를 위한 주도적인 의견 제안, 기획, 개발 업무 리드 \n- 이후 네이티브 앱 출시를 위한 기획 및 제반 준비 작업\n- 당사 프로덕트 (PC웹, 모바일 웹, 하이브리드앱) 유지 보수 업무\n- 회사 내 IT 관련 업무 전반</t>
  </si>
  <si>
    <t>Web/Application 개발\n- 외부 고객사 요청에 따른 SI 프로젝트 수행\n*근무지는 프로젝트에 따라 상이함.</t>
  </si>
  <si>
    <t>Big Data 개발\n- 빅데이터 시스템 기반의 어플리케이션 개발 업무</t>
  </si>
  <si>
    <t>그래프데이터 환경에서의 다양한 R\u0026D 활동\n\n- 그래프데이터(예시: Social network)를 대상으로 하는 객관적인 분석 표준 방법론 수립 및 제품개발\n- 분석 표준 방법론 기술문서 및 예제(튜토리얼) 작성\n- 표준 방법론을 활용한 고객 데이터 기반 그래프 분석 개념 증명 수행\n- 객관적 데이터 분석에 기반한 고객 의사결정 및 문제해결 업무 지원</t>
  </si>
  <si>
    <t>외식업 자영업자를 대상으로 하는 위생, 안전, 동기부여, 매출 증진을 위한 신규 프로젝트 기획 및 진행\n- 배민아카데미 SNS (유튜브, 페이스북, 인스타그램) 및 사이트 활성화를 위한 채널 전략 및 운영\n- 미디어 및 파트너사와의 제휴 프로젝트 기획 및 진행</t>
  </si>
  <si>
    <t>샌드박스 브랜드 구축을 위한 브랜드 IMC 캠페인 기획 및 운영\n• 크리에이터와 함께하는 온/오프라인 이벤트 기획 및 운영\n• 팬 커뮤니티 내의 바이럴 마케팅 기획 및 운영</t>
  </si>
  <si>
    <t>ラストレーター】\n・自社開発、運営アプリで使用される様々なアイテム、キャラクター等のデザイン業務。\n\nアバターの着せ替えアイテム、部屋を飾り付けるアイテム、舞台となる世界の背景、登場キャラクター等のイラストやデザイン制作を行います。\n\nアプリごとに統一感のあるデザインや世界観を守りつつも、言われたそのままにただ描くのではなく、個々の感性や作家性、得意な分野を活かし、アイデア出し、描画から動きづくりまで、自分が担当したものをこだわりを持って制作できます。\n\n\n【アートディレクター業務】\nただイラストを描いたりデザイン制作するだけではなく、テーマ企画、アイテムラインナップついても考え、参加することができ、ディレクター業務に関するスキルアップやキャリアアップを目指すことが可能です。\n\n\n【ここが魅力！】\n①イラストを描くだけでなく、世界観やテーマのテーマ企画、アイテムラインナップ、販売戦略にも携われます。\n\n②当社は皆がフラットな関係で、サービスに対してアイデアや意見を出し合える環境があります。\n\n③カスタマーサービスからもユーザーの意見のフィードバックがあるので、ダイレクトに反映させることもでき、\nユーザーと近い距離でイラスト制作できます。\n\n④イラストレーターでの描画作業、フラッシュでのアニメーションまで幅広く携わる事が出来、最後までこだわりを持って制作する事が可能です。\n\n⑤キャリアがまだ浅い方も、将来はアートディレクション業務を担当するチャンスもありますので、デザイナーとしてのキャリアアップを目指すことが可能です！</t>
  </si>
  <si>
    <t>ラクターやアバターアイテムなどの画像素材を元に、\n広告用の文言を加え、そのアプリの魅力を最大限伝えられるような配置やデザインを行います。\n（バナー＝SNSやWEBサイトによく出てくる、小さな広告画像のことです。）\n\nもくもくとバナー制作をタスクとしてこなしたいという方も歓迎\n\n最初はまずできることから１つずつ携わっていただきますが、\nスキル・経験によっては、アプリ内で使う画面１枚分の告知画像制作や、\nUIパーツデザインなど、希望に応じて広げることも可能です！\n\n\n≪使用ツール≫\nPhotoshop\nIllustrator\nFlash、Animate（※必須ではありません）</t>
  </si>
  <si>
    <t>현재운영중인 플랫폼 유지 보수 및 신규 플랫폼의 프론트엔드 업무\n  - BNK오토모아(중고차 플랫폼, 앱/웹) \n  - 썹카(중고차구매 지원)</t>
  </si>
  <si>
    <t>ロジェクトのプロデューサー、ディレクターと連携しながら、\nスマートフォン向けの動画広告のデザイン・編集を担当いただきます。\n\n＜例＞\nApp Store用動画の制作\nTwitter向け広告動画の制作\nWeb用プロモーション動画の制作</t>
  </si>
  <si>
    <t>ロジェクトのプロデューサー、ディレクターと連携しながら、\nスマートフォン向けの動画広告のデザイン、クリエイティブディレクション及びスケジュール管理に携わっていただきます。\n\n例）\nApp Store用動画のクリエイティブチェック、進行管理\nTwitter向け広告動画のクリエイティブチェック、進行管理\nWeb用プロモーション動画のクリエイティブチェック、進行管理</t>
  </si>
  <si>
    <t>톤앤매너 기반한 기획, 컨텐츠 디자인 전략 수립 \n• 자사몰 (웹, 모바일) 기획 디자인\n  상세페이지 디자인\n  프로모션 디자인\n• 온오프 마케팅 컨텐츠 디자인 등</t>
  </si>
  <si>
    <t>社サービスへの集客戦略の立案・実行\n▼リスティング広告の運用\n▼SNS広告（Facebook、LINE、twitter）の運用\n▼ターゲットの選定\n▼スケジュール管理\n▼各案件の効果測定\n▼社内外関係部門との折衝・調整 \nなど</t>
  </si>
  <si>
    <t>게이밍 크리에이터 매니지먼트\n• 게이밍 크리에이터 성장 컨설팅 및 브랜딩 협업 \n• 게이밍 크리에이터 사업화(BDC, IP Project) 프로젝트 운영\n• 게이밍 크리에이터 활용 오리지널 콘텐츠 기획</t>
  </si>
  <si>
    <t>빅데이터 기반 의료 예측 서비스 데이터 모델 개발\n• 데이터 개발 팀 매니징</t>
  </si>
  <si>
    <t>スティング広告の運用\n▼SNS広告（Facebook、LINE、twitter）の運用\n▼ターゲットの選定\n▼スケジュール管理\n▼各案件の効果測定\n▼社内外関係部門との折衝・調整 \n▼ディレクターの補佐業務など\nなど</t>
  </si>
  <si>
    <t>뉴미디어 콘텐츠 기획 및 전략수립\n• 크리에이터 발굴, 영입\n• 크리에이터 채널 분석 및 데이터 관리\n• 크리에이터 브랜드 및 방향성 전략수립\n• 기타 크리에이터 매니지먼트 업무</t>
  </si>
  <si>
    <t>客様とのリレーション構築\n・リアルイベントなどロイヤリティー向上施策の各種企画、運営\n・ブログ、SNSの運営</t>
  </si>
  <si>
    <t>カウト（Bizreach/Wantedlyなどの運用）\n・採用媒体の企画/運用\n・紹介会社とのリレーション構築\n・エンジニア向けイベントの実施（ハッカソン・ゲームジャム・開発合宿などの運用）\n・社外エンジニアのコミュニティとの交流\n・上記を通じて構築されたコミュニティの育成、管理\n・内定者、新入社員フォロー等</t>
  </si>
  <si>
    <t>프로그래밍 분석(서울)\n• 정적분석 도구 개발(서울)\n• 단위통합 테스트 도구 개발(서울)\n• ModelScroll 도구 개발(서울)\n• Simulink 모델 검증 도구 개발(서울)\n• 커버리지 측정 도구 개발(서울)\n\n• ADAS(첨단운전자보조시스템) 검증 도구 개발(서울)\n• 결함주입 시험 자동화 도구 개발(서울)\n• 자동차 SW 자동화 검증 도구 개발(서울)\n\n• VPES 도구 개발(대전 유성구)</t>
  </si>
  <si>
    <t>의료 정밀 예측 서비스 사업 총괄\n• 사업 개발, 전략, 마케팅, 파트너쉽, 인허가 등 헬스케어 비즈니스 총괄 매니징</t>
  </si>
  <si>
    <t>EMR(Electronic Medical Record), HIS(Hospital Information System) 등 병원 전산 시스템 기반 데이터 분석을 위한 CDW (Clinical Data Warehouse) 구축 \n• CDW 기반의 지표관리 솔루션(Hsquare 자체 솔루션) 구축 및 고도화 \n• 의료기관 인증평가 지표, 심평원 적정성 평가 지표 등 지표별 데이터 마트 및 적재 로직 개발</t>
  </si>
  <si>
    <t>노무업무전반\n입퇴사 관리/인사대장 작성/근태관리/급여계산/사회보험관련업무/사택관리업무/노무법인창구대응/노동위생관리/연말조정처리업무/사원계약기간관리\n등 인사부문의 특히 노무에 관한 일체업무</t>
  </si>
  <si>
    <t>スピタリティ、おもてなし精神あふれる人事施策立案・実行・運用\n・従業員がより安心して業務に集中できる環境づくり\n・人事に関わる企画業務全般を通して、より強固な人事盤の構築\n・組織に成長フェーズに合わせた人事業務改善や新しい取り組み・企画</t>
  </si>
  <si>
    <t>Automotive SW 검증\n- 근무지: 서울, 경기권 지역, 경기 화성(남양)\n\n• 산업인프라 SW 검증(에너지, 해양 등)\n- 근무지: 서울, 경기 화성(동탄)</t>
  </si>
  <si>
    <t>글로벌 브랜드 캠페인 운영 퍼블리싱 (페이지 웹/앱 퍼블리싱)\n- 캠페인 기획과 디자인에 대한 이해를 바탕으로 UI 결과물 구현\n- 외주업체 퍼블리셔 리딩 및 관리 백업</t>
  </si>
  <si>
    <t>Web Publising, scripting\n•  HTML5 \u0026 CSS3, JS</t>
  </si>
  <si>
    <t>커넥트와 자회사 HR 업무 총괄\n; 채용, 보상, 기업문화, 평가, 교육 등 인사전반 제도 기획 및 Set-up\n\n1. 다양한 채용 채널 활용을 통한 우수 인재 적시 Sourcing 및 채용 Branding 강화 \n2. 고성과자 확보 및 유지를 위한 보상시스템 구축 및 운영 (급여체계, 복리후생 등)\n3. 조직 전략/이슈에 따른 교육 제도 기획 및 운영\n4. 조직의 미션 비전과 Align한 기업문화 활동 기획 및 운영\n5. 평가체계 수립 및 운영\n6. Direct Report to CEO</t>
  </si>
  <si>
    <t>광고 운영/분석 솔루션 개발\n• 웹/앱 트래픽 분석 체계 구축 및 운영 컨설팅</t>
  </si>
  <si>
    <t>제품 상세페이지 이미지 작업\n• 온라인 커머스(웹/모바일) 딜 상세페이지 이미지 작업\n• 온,오프라인 홍보물 디자인, 브로셔, 리플렛등 각종 인쇄물 디자인\n• 기타 웹 디자인 관련 작업</t>
  </si>
  <si>
    <t>광고 운영/분석 솔루션 개발\n• 웹/앱 트래픽 분석 체계 구축 및 운영 컨설팅\n• 사내 각 광고 플랫폼과 외부 광고 플랫폼들이 제공하는 기능 및 데이터들을 통합하고 사용성 개선</t>
  </si>
  <si>
    <t>Responsible for Front End UI / UX design for all web applications\n• Coding responsive websites and custom themes in WordPress\n• Integrating front-end templates with back-end functionality.\n• Collaborate with members of the creative/web team.\n• Work with digital and marketing teams to further develop advertising, underwriting, e-mail to increase audience engagement.\n• Research emerging tools, trends, and methodologies; maintain knowledge of industry and monitor competitive digital platforms.\n• Help manage day-to-day operations for digital sites and mass e-mail campaigns.\n• Requires a degree in Computer Science or 3+ years of front-end web experience.</t>
  </si>
  <si>
    <t>웹/모바일 등 개발 중인 플랫폼에 대한 테스트\n• 테스트 계획 수립, 설계, 케이스 작성\n• 품질 확인을 위한 다양한 테스트 수행\n• 테스트 결과 보고 및 공유\n• 결함 관리(인지 및 분석, 보고)</t>
  </si>
  <si>
    <t>텀블벅에 게시되는 프로젝트의 품질 검수 및 조사 · 승인\n- 지속적인 모니터링 등을 통해 커뮤니티 리스크 이슈를 식별하고, 적합한 조치를 실행하여 절차 및 지침을 개선하는 역할\n- 일일 업무에서 문제, 위반, 신고된 콘텐츠 및 신뢰와 안전에 관한 데이터를 구조화된 형식으로 목록화하여 정리하는 역할\n- 정책을 바탕으로 커뮤니티 교육을 실행하고, 지속적으로 소통하여 창작가와 후원자가 안전하고 책임감 있게 텀블벅을 사용하도록 돕는 역할.</t>
  </si>
  <si>
    <t>배달의민족 사장님 대상 신규 product UI/UX 디자인\n- 사장님향 PC/Mobile 웹채널 디자인\n- 제품 마케팅을 위한 프로모션, 서비스 운영 디자인</t>
  </si>
  <si>
    <t>내비게이션 경로안내 모듈 개발</t>
  </si>
  <si>
    <t>Kakao T 서비스 개발</t>
  </si>
  <si>
    <t>광고 운영/분석 솔루션 개발\n• 웹/앱 트래픽 분석 체계 구축 및 운영 컨설팅 \n• 사내 각 광고 플랫폼과 외부 광고 플랫폼들이 제공하는 기능 및 데이터들을 통합하고 사용성 개선</t>
  </si>
  <si>
    <t>웹/플랫폼 서비스 품질 METRIC 정의\n- 웹/ 플랫폼 테스트 설계 및 모니터링\n- 테스트 방법론 개선 업무\n- 품질 향상을 위한 프로세스 개선 및 전략적 업무 수행</t>
  </si>
  <si>
    <t>관리솔루션 APP  전략/메인 기획 \n임대관리솔루션 백오피스 메인 기획 /운영\n임대관리솔루션 연동 결제모듈, 청구서시스템 기획\n입주민 서비스플랫폼 기획/운영 \n부동산 유관 정책 리서치 및 데이터 분석</t>
  </si>
  <si>
    <t>츠 그래픽 디자이너는 왓챠플레이 제품 내 콘텐츠 노출 방식을 고도화하여, 전반적인 제품의 시각적 완성도를 향상하는데 기여하는 포지션입니다.\n\n• 매주 업데이트 되는 홈 배너의 로고와 이미지 조합을 고도화하여, 높은 수준의 홈배너를 제공합니다. 콘텐츠 제공사에게서 받을 수 있는 시각 요소가 부족한 경우, 콘텐츠의 로고나 키 이미지를 직접 제작하여 반영합니다.\n• 장기적으로는, 콘텐츠가 노출되는 제품내 모든 창구에서 가장 효과적인 이미지 표현 기조를 정하고, 이를 제품 운영 프로세스 전반에 적용할수 있도록 기여합니다.\n• 왓챠플레이 독점 수급 콘텐츠의 현지화 로고, 키 아트, 포스터 등을 제작합니다</t>
  </si>
  <si>
    <t>쉬운 눈높이의 블로그 형식의 패션 기사 작성\n• 명품 경험 사용자 인터뷰 및 취재\n• 사진촬영 및 편집\n• 기사 편집 및 디자인</t>
  </si>
  <si>
    <t>고객과 만나는 모든 접점에서 브랜드 커뮤니케이션 가이드 수립 및 적용\n• 인스타그램, 유튜브, 블로그 등 각 채널에 맞게, 서비스를 매력적으로 보여줄 콘텐츠 제작 및 운영\n• 고객 니즈 기반의 브랜드 콘텐츠 제작 \u003e 데이터 기반의 성과 피드백\u0026회고 \u003e 인사이트를 쌓아 개선된 콘텐츠 개발\n\n- 주요 채널 : 인스타, 페이스북, 네이버, 웹/앱\n- 주요 포맷 : 카드뉴스, 이미지, 영상, 배너</t>
  </si>
  <si>
    <t>웹서비스 Back-end 개발</t>
  </si>
  <si>
    <t>식품 및 건강기능식품 신제품 기획 및 개발\n- 시장, 경쟁사 조사 및 기획안 보고\n- 식품업계 이슈사항 모니터링 및 정리(규정, 특이사항 등)\n- OEM 제조사 관리\n- 제품 특장점 정리 및 교육\n\n- Vendor 및 제휴업체 개발, 계약 및 발주 관리\n- 상품 운용 전략 및 계획 수립 (매출 및 소싱/판매 계획, 재고관리 계획 등)\n- 매출 및 손익관리\n- 프로모션/이벤트 기획 및 관리\n- 유통/커머스 트렌드 및 시장 동향 조사</t>
  </si>
  <si>
    <t>Payment 등 금융 관련 플랫폼 크리에이티브 Planning\n• 페이스북, 구글, 인스타그램, 유튜브 등의 채널의 광고소재 기획 및 제작</t>
  </si>
  <si>
    <t>웹 표준 코딩 (html, jquery)\n• 반응형 웹 페이지 코딩 (bootstrap 3~4)</t>
  </si>
  <si>
    <t>당업무] \n1. 개발 업무\nReact 기반의  Web 서비스 개발 및 운영합니다.\n\n2. 코드 리뷰\n코드 리뷰를 통한 개인 및 팀 전체의 성장을 도모합니다. \n\n3. 테스트\n안정적인 서비스를 위한 테스트 코드 작성 및 테스트 방법을 고민하고 적용합니다. \n\n4. 문서화\n요구 사항과 설계 문서 작성 및 공유합니다. \n\n5. 개선\n안정적인 운영을 위한 테스트 및 모니터링을 고도화합니다. \n작업 및 프로세스 자동화합니다. \n개발 생산성에 대한 고민하고 개선점을 찾습니다. \n\n[개발환경]\n개발환경: React, HTML, CSS, JavaScript \n협업 툴: Trello, Slack\n\n[개발자가 일하는 법]\n1. 자율기반의 신뢰, 자동화 기반의 효율\n2. 시스템 기반의 커뮤니케이션\n3. PR은 작을수록 자주할수록 Better(코드가 줄어는 것이 최고의 PR)\n4. 코드는 적을수록 Better\n5. 반드시 단위테스트 후 PR\n6. 설계로 대화하자\n7. 코드는 Readability가 가장 중요한 덕목\n8. convention은 통일이 중요\n9. 이슈는 부담없이 주고 받자</t>
  </si>
  <si>
    <t>탈잉 VOD 콘텐츠의 홍보에 필요한 온라인 콘텐츠 기획 제작(디자인) 합니다.\n• 다양한 포맷의 VOD 커리큘럼 상세페이지(랜딩 페이지)를 기획하고 제작 합니다.\n\n엑셀 수업 랜딩페이지 : https://taling.me/event/tmi\n여행영상 수업 랜딩페이지 :  https://taling.me/event/excel\n\n• 각 카테고리의 특성에 맞는 다양한 홍보 채널 및 홍보 액션들을 기획하고, 각 채널 및 카테고리 특성에 맞는 홍보콘텐츠를 기획/생산합니다.</t>
  </si>
  <si>
    <t>당 업무]\n- 포지션 별 Top-tier 채용 전략 구상/수립 및 실행 \n- 채용 프로세스 효율화\n- 우수 인재 채용을 위한 현업 리더와의 소통</t>
  </si>
  <si>
    <t>신규 서비스 런칭\n• 비주얼 아이덴티티 관리\n• 개발 및 기획에서의 주도적인 Product 리드\n• 모바일 어플리케이션 UX/UI design\n• 웹, 배너, 서비스 관련 각종 그래픽 디자인\n\n\"새로운 서비스의 브랜딩 디자인 부터 제품 디자인까지 담당할 인재를 구합니다.\"\n- 마이뮤직테이스트는 팬들이 음악을 즐기는 방식을 혁신하기 위해서, 공연 전과 후를 포함한 모든 과정에서의 다양한 경험 전달을 위한 서비스를 확장하고 있습니다.\n- 마이뮤직테이스트는 유저들의 Happiness Deliver를 위해 셀럽들과 소통할 수 있는 새로운 서비스를 준비 중에 있으며, 이 신규 사업은 Company in Company로 인큐베이팅 후 내년 초 분사 예정입니다.\n\n[디자인 Tool]\n- Photoshop / Illustrator / Indesign\n- Zeplin / Sketch</t>
  </si>
  <si>
    <t>여기어때, 호텔타임의 프론트 단의 서비스 기획 \n- 여기어때, 호텔타임의 프론트 관리를 위한 백앤드 기획\n- 여기어때, 호텔타임의 추천 서비스 기획 \n- 여기어때, 호텔타임의 운영관리 \n- 앱 업데이트 서비스 관련 장애 이슈 대응</t>
  </si>
  <si>
    <t>O2O 온라인 서비스의 플랫폼 강화 및 개선\n- Back-office 구조 설계 및 운영 기획\n- 상품. 광고 중장기 플랫폼 전략 수립 및 구축</t>
  </si>
  <si>
    <t>메신저 어플리케이션 및 API 개발\n• 블록체인 VANTA API 개발</t>
  </si>
  <si>
    <t>배달의민족 안드로이드 앱 개발 및 운영\n\n[개발환경]\n- 사용 언어: Java / Kotlin\n- 주요 라이브러리: RxJava2, Retrofit2, OkHttp3, Glide, Room\n- 업무 도구: Gitlab, Jira, Confluence, Zeplin 사용\n- Gitlab에서 MR방식으로 온라인 코드 리뷰 진행\n- Jenkins와 Firebase App Distribution을 이용한 빌드, 배포, 테스트 자동화\n- 클린아키텍처 구조에 프리젠테이션 레이어는 MVP 패턴으로 구성</t>
  </si>
  <si>
    <t>메신저 어플리케이션 Web Client, Web Admin Console 유지 및 신규사항 개발\n• 블록체인 VANTA의 신규 Frontend 요구사항 개발( Explorer, Web API, etc ...)\n• 자사 대외 Webpage의 유지 관리 및 요구사항 반영</t>
  </si>
  <si>
    <t>현재 개발 진행 중인 VANTA 블록체인 개발팀에 합류\n• 블록체인을 깊이 있게 분석하고 직접 블록체인 코어 개발 경험 가능\n• VANTA의 실시간 네트워킹 프로토콜, 합의 알고리즘 등 실시간 탈중앙화 네트워크를 완성하기 위한 블록체인 코어 개발</t>
  </si>
  <si>
    <t>실시간 커뮤니케이션 서비스를 위한 REST API 서버 설계 및 개발\n• 실시간 커뮤니케이션 서비스를 위한 통신 코어 서버 개발</t>
  </si>
  <si>
    <t>Django 를 활용한 신규 서비스 백엔드 개발\nㆍ AWS 활용한 인프라를 구축 및 관리\nㆍ 다양한 포지션의 담당자와 협업\n\n\n[기술 Stack]\n- Python\n- AWS, Docker\n- Django , Celery\n- Mysql, Redis\n- Git</t>
  </si>
  <si>
    <t>서버 API 개발 및 운영\n• 콘텐츠 Crawler 개발 및 개인화/추천 시스템 개발</t>
  </si>
  <si>
    <t>안드로이드 앱개발\n• 교육분야, 의료분야가 가장 많고 기타 프로젝트도 있습니다.</t>
  </si>
  <si>
    <t>保険数理関連のコンサルタントとして、日本だけでなく世界各国の社内関係者と連携し、R³Sソフトウェアの導入推進/提案活動/コンサルティング(モデリング)/お客様サポート/啓蒙活動等を担当して頂きます。\n• IFRS17システム構築のための負債キャッシュフローの生成およびレポート算出のProcess具現化をアシスト\n• 保険資本基準(ICS)に対応できるための保険リスクモデル構築をサポート\n• 保険会社の企業価値評価(TEV, MCEV)のための負債モデル構築およびレポート算出のサポート\n• ALMおよびBusiness Planを立てるための資産モデリングおよび企業活動を反映した資産 /負債統合モデル構築のサポート</t>
  </si>
  <si>
    <t>iOS앱 개발\n• 프로그램 개발 및 유지보수</t>
  </si>
  <si>
    <t>핑퐁 빌더(Web) UI 디자인\n• 핑퐁 빌더 데이터 분석 및 시각화 툴 디자인\n• 핑퐁 에이전트(App) UI 디자인\n• 그 외 핑퐁 Product UI/UX 디자인</t>
  </si>
  <si>
    <t>GameXCoin - e스포츠 대전 토너먼트 게임 플랫폼 기획/매니징</t>
  </si>
  <si>
    <t>해외 뷰티 바이어가 사용하는 비즈니스형 플랫폼의 UI디자인/퍼블리싱\n• 신규서비스 UI 디자인시스템 구축, 개선 및 GUI 디자인 등 서비스 전반에 걸친 디자인\n• 디자인 컨셉 전달을 위한 인터랙션/프로토타이핑\n\n[제출서류] \n: 이력서 및 Web 아웃풋 포트폴리오(자유양식)</t>
  </si>
  <si>
    <t>게임 브랜딩(광고) 디자인 \n• 광고용 사내 툴(웹사이트) 기획 및 디자인 \n• 광고 카피라이팅, 광고 소재(배너) 제작 \n• 전반적인 광고 설계</t>
  </si>
  <si>
    <t>웹 서비스 또는 개발 중인 플랫폼에 대한 테스트 수행 및 계획/결과 공유\n- 결함 인지 및 분석, 공유\n- 결함에 대한 분석을 통해 영향력(심각도) 판별\n- 결함이 수정되기까지의 철저한 관리</t>
  </si>
  <si>
    <t>t어니스트펀드 모바일 앱 개발</t>
  </si>
  <si>
    <t>Mobile App Front 개발\n• Hybrid App으로 iOS, Android 동시 대응 개발 (Flutter)</t>
  </si>
  <si>
    <t>내 1위 카셰어링 서비스를 위한 차량 정보 습득, 제어 및 커넥티드-카 시스템 구축 \n•통신형 블랙박스, 내비게이션, ADAS등 각종 부가장치의 과제시스템 통합</t>
  </si>
  <si>
    <t>미국 팬들의 Kpop 컨텐츠 소비에 최적화된 app을 제공하기 위한 UX설계, UI Design\n• 장기적으로 더쿠스 서비스가 진화됨에 따라 브랜드 로고, 디자인 시스템 구축</t>
  </si>
  <si>
    <t xml:space="preserve"> 리눅스 기반 OS\n2. 의료기기의 DICOM 포맷 데이터를 TCP통신으로 받은 뒤, 사용자의 아이패드에 TCP통신으로 송신.\n3. 동시 6대 정도의 의료기기와 20개 정도의 아이패드 연결하는 방식.\n4. 라즈베리파이와 같은 single 보드를 사용.\n5. 데이터 베이스는 클라우드 스토리지 사용</t>
  </si>
  <si>
    <t>여행사업 전반, 서비스 기획 및 상품 소싱 관리\n• 여행상품/행사 기획 관리\n• 목표매출, 실적, 이익율 관리\n• 연/월/주간 카테고리 전체 매출 목표 수립 및 실적 관리\n• 상품 소싱 및 신규 거래선 영업 및 관리\n   - 레져/리조트/호텔 등\n   - 신규 상품 기획\n   - 시즌별 특가상품 소싱\n• 통합 APP 내 여행서비스 기획\n   - 여행/레저 플랫폼 서비스 전략 수립 및 서비스 기획\n   - 항공, 호텔 패키지/자유여행, 레저상품 서비스 기획\n   - Global 서비스 연동 기획 등</t>
  </si>
  <si>
    <t>社サービスのスマートフォン用新規／既存アプリの企画、運営業務\n・販売戦略に沿った運用計画の策定\n・プロジェクト全体のスケジュール管理、ディレクション・数値分析、効果測定\n\n※将来的にはゲーム制作に必要な企画要素、ビジネスモデルを考えながらチーム全体を引っ張っていきたい方歓迎しています！</t>
  </si>
  <si>
    <t>CATCH 고객 응대 지원\n• 국내외 파트너사 커뮤니케이션</t>
  </si>
  <si>
    <t>고객과 만나는 모든 접점에서 콘텐츠 커뮤니케이션 가이드 수립 및 적용\n• 인스타그램, 유튜브, 블로그 등 각 채널에 맞게, 서비스를 매력적으로 보여줄 콘텐츠 제작 및 운영\n• 고객 니즈 기반의 콘텐츠 콘텐츠 제작 \u003e 데이터 기반의 성과 피드백\u0026회고 \u003e 인사이트를 쌓아 개선된 콘텐츠 개발\n\n- 주요 채널 : 인스타, 페이스북, 네이버, 웹/앱\n- 주요 포맷 : 카드뉴스, 이미지, 영상, 배너</t>
  </si>
  <si>
    <t>회계결산, 회계감사 및 세무조사 준비 및 대응\n• 자금집행, 운용, 계획 실무\n• 법인 세무실무 및 총괄\n• 사업부 손익분석 및 관리</t>
  </si>
  <si>
    <t>오즈마케팅의 리뷰픽(REVIEWPICK) 서비스 운영\n• 인플루언서/소셜/바이럴 마케팅 담당</t>
  </si>
  <si>
    <t>요구 조건에 맞는 인덱싱 서버의 설계와 구현\n• 해당 서비스를 외부의 팀 또는 고객이 접근할 수 있는 API의 설계와 구현\n• 서비스 성능 테스트 및 최적화</t>
  </si>
  <si>
    <t>핑퐁의 기술을 일상대화 챗봇으로 구현하기 위한 일련의 기획 업무\n    • 일상대화 챗봇 페르소나 기획\n    • 일상대화 흐름, 시나리오 및 스크립트 작성\n• 핑퐁의 기술로 만들어진 챗봇이 일상대화를 더 잘할 수 있도록 컨설팅하는 업무\n    • 핑퐁의 기술을 잘 활용할 수 있도록 가이드 제시\n    • 챗봇의 목적 및 페르소나에 자연스럽게 녹아들 수 있는 핑퐁 답변 작성</t>
  </si>
  <si>
    <t>일상대화 기술을 개발하는 데 시작부터 완성까지 필요한 일련의 기획 업무\n   • 기술이 풀고자하는 문제를 정의하는 일\n   • 기술의 목표와 메트릭을 설정하는 일\n   • 기술을 만드는 데 필요한 데이터셋을 구축하는 일\n   • 기술의 중간 버전을 테스트하고 피드백하는 일\n   • 완성된 기술을 실제로 검증하는 일 등\n\n• 기술 기획자로서 ML 엔지니어와 함께 풀 문제 예시 (이게 전부는 아니지만 참고로 봐주세요)\n  • “나 지금 집에서 나가는 중”이라는 말에 대한 가장 적절한 후속 질문을 자동으로 생성하기\n  • “이제 마지막 시험만 치면 기말고사 끝난다!”라는 문장에 가장 어울리는 이모티콘 자동으로 선택하기\n  • “아 어제 에어콘 켜놓고 잤더니 감기 걸린 것 같아”라는 문장에서 ‘user.state.disease=cold’이라는 정보를 추출하고 저장하기\n  • “방금 영화 Her 봤어”라는 문장에 대해 “하.. 스칼렛 요한슨 목소리 너무 예쁘죠”라는 답변을 만들어낼 수 있도록 하기</t>
  </si>
  <si>
    <t>핑퐁 빌더 제휴 파트너 발굴 및 파트너십 체결\n• 파트너사가 핑퐁 빌더를 사용해서 원하는 목표를 달성할 수 있도록 적극 지원\n• 핑퐁 빌더 B2B 전략 수립 (Business Development)</t>
  </si>
  <si>
    <t>画立案、企画書の作成\n・仕様書作成\n・クエストや海戦用等のデータ管理\n・ステージ作成\n・進行管理\n・クライアント・社内・外注との調整\n・デバック作業管理　など</t>
  </si>
  <si>
    <t> 미디어/엔터테인먼트 클라이언트의 글로벌 브랜드/퍼포먼스 마케팅 실행\n•  글로벌 매체(Facebook, Instagram, Google 등) 광고 집행 및 데이터 분석\n•  고객사/대행사 커뮤니케이션</t>
  </si>
  <si>
    <t>과 자회사 HR 업무 총괄\n• 채용 프로세스 구축\n• 우수 인재 발굴 및 채용\n• 인사기획 (조직/채용, 규정, 복지등 인사시스템 구축)\n• 노무 관리\n• 기타 인사 업무 운영(급여관리 등)</t>
  </si>
  <si>
    <t>회사 및 솔루션 홍보 마케팅 콘텐츠 기획/제작 \n- 대외 마케팅 행사 기획/실행 \n- 디지털 마케팅 계획 수립/실행","requirements":"자격조건 \n- 마케팅 실무 유경험자","job_country":"KR","industry":"IT, 컨텐츠","company_id":71,"title_img":"https://static.wanted.co.kr/images/company/71/i9a2nwpuciofidgy__1080_790.jpg","due_time":null,"location":"서울특별시 서초구 반포대로 3 이스트빌딩(서초동 1464-30)","is_expert":true,"sub_categories":["Marketing Strategy Planner","마케팅 전략 기획자","Digital Marketer","디지털 마케터","Content Marketer","콘텐츠 마케터"],"position":"[이스트시큐리티] 사업마케팅팀 (사원~대리급)","reward":1000000,"jd":"[수시] ESTsecurity 사업마케팅팀 경력직 모집(사원~대리급)\n\n이스트시큐리티 사업마케팅팀은 이스트시큐리티의 회사 및 솔루션의 인지도와 경쟁력 강화를 위한 \n통합 마케팅 전략을 수립, 실행하는 부서입니다. ATL/BTL 마케팅 경험이 있는 경력직 사원 채용에 많은 지원 바랍니다.\n\n\n주요업무\n모집분야  \n- 홍보/마케팅 실무(전략,기획,실행)\n\n주요업무\n- 회사 및 솔루션 홍보 마케팅 콘텐츠 기획/제작 \n- 대외 마케팅 행사 기획/실행 \n- 디지털 마케팅 계획 수립/실행</t>
  </si>
  <si>
    <t xml:space="preserve"> 미용실 'PALETTE H' 디자인 방향성 제안 및 주요 디자인 프로젝트 리딩\n\n• 브랜드 디자인: 'PALETTE H'의 브랜딩에 대해 함께 고민하고 디자인을 통해 다양한 솔루션을 제공하는 업무\n• 컨텐츠 디자인: 'PALETTE H'의 온오프라인 마케팅 컨텐츠를 함께 고민하고 제작하는 업무\n• 마케팅 디자인: 헤어 디자이너 대상의 마케팅 컨텐츠를 제작하는 업무</t>
  </si>
  <si>
    <t>ROGROUND의 마케팅 및 세일즈 총괄은 회사의 공유 미용실 서비스인 \"PALETTE H\"의 성장을 책임지는 역할로, 아래와 같은 업무와 활동 등을 통해 잠재고객 (Sales Lead) 발굴 활동을 총괄하는 역할입니다.\n\n• 전반적인 고객 여정 (Customer Journey) 디자인\n• 고객여정에 맞춘 채널별 프로그램 기획 및 실행\n• 영업 활동을 위한 Sales Kit 기획 및 제작\n• 디자이너(헤어/네일 등) 대상 B2B 세일즈\n• 최종 소비자 대상 B2C 마케팅 기획\n• Brand 홍보 및 광고 등 기획\n• 마케팅 및 Sales 컨텐츠 기획 및 운영 관리\n• 향후 매장 Community 관리 등의 업무 총괄</t>
  </si>
  <si>
    <t>ITSM , PMS , 형상관리 및 빌드 배포 시스템 구성\n• IT 서비스 관리 / PMS / 형상관리 프로세스 구성\n• 형상자원 구성 및 빌드 스크립트 구성</t>
  </si>
  <si>
    <t>与改定・賞与のスキームの見直しや新規導入をJapan及びGlobal双方からアプローチし、最適な施策を実現する\n\n＜アピールポイント（職務の魅力）＞\n(1)グローバル各リージョン及びグローバル本社における人事制度の企画・導入\n(2)HR役員との密なコミュニケーションあり\n(3)会社の変革期というダイナミズムをHR視点で経験できる点\n(4)日本において比較的進んでいるHR組織で就業できる点\n会社全体でダイバーシティ、人財育成、働き方改革にも注力しています。特に人事部門はダイバーシティが浸透しており、さまざまな国籍、キャリア、ワークスタイルを持つ多様な社員と「これからの時代に即した人事」プロフェッショナルとしての経験を積むことができます。</t>
  </si>
  <si>
    <t>클라이언트 페이지 콘텐츠 기획</t>
  </si>
  <si>
    <t>오늘회 서비스의 ui/ux 개선 및 신규 피쳐 개발 및 개선\n· 커머스 개발경력 우대</t>
  </si>
  <si>
    <t>ロジェクトの各マイルストーン（予算確定、生産開始など）に向けた、開発、生産、購買等の関係部署との折衝→台数や収益の見込みが最適かを、コスト構造や市場動向に基づき分析し、関係部署の提案が妥当か確認の上、必要に応じ見直し\n・関係部署からの情報を分析し、one voiceにまとめた上で、経営層への報告資料を作成\n\n＜アピールポイント（職務の魅力）＞\n◆経営に興味ある方、グローバルな環境での業務にチャレンジしたい方を歓迎します。\n\n・経営層に非常に近い立場で、商品の企画・開発段階から生産終了までのすべてのフェーズに関与するため、自動車ビジネスの全体像を把握することができる\n・グローバル日産の本社機能として、海外含む多様な部門をリードする立場で語学力、リーダーシップ、分析力、課題解決などの能力開発の機会が豊富にある\n・将来的には海外勤務のチャンスあり。日本に居ながらでも日々、多くの国や地域と連携し、また在籍する社員の国籍も多様なため、グローバルな環境下で日産のビジネスに携われる。</t>
  </si>
  <si>
    <t>웹 / 모바일 기획업무\n• 요구사항 분석\n• 서비스 유지보수 및 개선업무\n• UI / UX 설계업무\n• 프로젝트 / 일정관리 (스케쥴링)</t>
  </si>
  <si>
    <t>오늘회 안드로이드 앱 신규개발, 설계 및 유지보수\n• 오늘회 iOS 앱 신규개발, 설계 및 유지보수</t>
  </si>
  <si>
    <t>웹 표준 코딩 (HTML, jquery)\n• 반응형 웹 페이지 코딩 (bootstrap 3~4)</t>
  </si>
  <si>
    <t>마케팅 관련 프로모션 이벤트 및 제휴배너 \n• 오늘회 서비스 내 이벤트페이지 디자인 및 배너 \n• 외부 display 배너</t>
  </si>
  <si>
    <t>숙소 메타 검색 엔진 개발 및 고도화\n• 입점사 API 연동 설계 시스템 개선 및 고도화</t>
  </si>
  <si>
    <t>결제/예약 시스템 고도화\n• 외부 API 연동 설계 및 엔진 고도화\n• 신규 개발 프로젝트</t>
  </si>
  <si>
    <t>SNS/유투브 영상 제작 \n• 광고 영상 제작</t>
  </si>
  <si>
    <t xml:space="preserve"> 및 Stock은 경력대비 업계 최고 대우\n\n1. 주요 업무\n    - 머신러닝을 활용한 인공지능 홈트레이닝 코어 모델 개발\n    - 동작인식 서비스의 정확도 향상\n    - 라이브 스트리밍과 동작인식 서비스를 결합한 서비스 개발\n\n    삼성SDS에서 인공지능 신규사업 개발 Lab장이었던 CTO와 함께새로운 형태의 \n    인공지능 서비스를 개발 하게 됩니다.</t>
  </si>
  <si>
    <t>Moviebloc 백엔드 개발, 블록체인 개발\n(https://www.moviebloc.com)</t>
  </si>
  <si>
    <t>액티브웨어, 심리스웨어, 이너웨어 샘플 개발\n• 개발의뢰미팅 및 샘플핸들링, BT컴펌\n• 시즌별 트랜드 조사, 트렌드 컬러 선정\n• 시즌 품평 준비\n• 시즌 촬영 코디네이션</t>
  </si>
  <si>
    <t>트렌비 웹서비스(마이크로서비스 - Spring Boot) 개발\n• Restful API 백엔드 서버 설계 및 개발 / 유지보수\n• 트렌비 관리자 사이트 운영 및 개발 \n• 성능 개선 및 리팩토링</t>
  </si>
  <si>
    <t>웹디자인(제품상세페이지 및 각종 그래픽 디자인)\n• SNS 바이럴 홍보용 컨텐츠(gif.jpg) 제작\n• 제품 Key Visual 및 제품 컨셉이미지 촬영 및 제작(스튜디오 구축有)\n• 제품 패키징 디자인\n• 오프라인 유통채널용 가이드이미지 제작</t>
  </si>
  <si>
    <t>）Web/マスマーケティング実施\n・MixChannelのTwitter、UACなどのWeb広告出稿の運用\n　－アプリの特性とユーザー理解、仮説設計\n　－クリエイティブ制作のディレクション\n　－直/代理店経由での出稿先メディア選定\n　－出稿作業のコントロール\n　－出稿後のデータ分析と改善の打ち手の検討\nなど、CPIを効率化し、費用対効果を最大化するための戦略構築と実行\n\n・マスメディアのスポットCMおよびラジオの番組コンテンツのマネジメント\n　－マーケティングプランの設計\n　－企画の作成\n　－代理店とのコミュニケーション\n\n（２）インフルエンサーを活用したプロモーション施策\n・インフルエンサーの選定\n　－YouTuberやインスタグラマーなどから、ターゲットユーザーに訴求力のあるインフルエンサーを選定\n・インフルエンサー企画の考案と実施\n　－MixChannelを最も効果的に紹介し、新規ユーザーにインストールを促すための施策の考案</t>
  </si>
  <si>
    <t>고객 타겟 별 자동화된 triggered campaign 기획 및 운영\n• 다양한 message (카톡플친, LMS, Push Notification) 기획 및 A/B test를 통한 최적화 진행\n• 구매 CVR 개선 및 LTV 관리를 고려한 고객 offering 최적화 진행\n• 야놀자 membership program 구성</t>
  </si>
  <si>
    <t>브랜드 홍보 및 관리\n- 통합 마케팅 전략 수립\n- SNS 컨텐츠 기획 및 채널관리 \n- 연간 프로모션 기획 및 관리\n- 온라인 광고 기획 및 집행\n- 홈페이지 기획 및 개선</t>
  </si>
  <si>
    <t>프로젝트 개발/확장 및 인프라 구축\n• 신규 서비스 API 개발 및 운영</t>
  </si>
  <si>
    <t>데이터메이커 플랫폼 UI/UX 컴포넌트 개발\n• 비디오, 이미지, 텍스트, 오디오 라벨링 툴 개발 및 운영</t>
  </si>
  <si>
    <t xml:space="preserve"> veltra.kr 기존기능의 개선\t\t\t\t\t\t\t\t\t\t\t\n   veltra.kr 신규기능의 개발\t\t\t\t\t\t\t\t\t\t\t\n   외부서비스하고의 연동개발(소셜커머스,여행사등)</t>
  </si>
  <si>
    <t>데이터메이커 플랫폼 API 개발 \n• 데이터 가공 작업자용 웹 기반 툴 API, 관리자 페이지 개발</t>
  </si>
  <si>
    <t>구장, 선수, 장비 등 야구 관련 모델링\n• 에이스프로젝트에서 진행하는 신규프로젝트에 참여</t>
  </si>
  <si>
    <t>크리에이트립 영어권 사용 극대화\n• 소셜 미디어 지표 수립 및 운영 (Facebook, Instagram 등)\n• 크리에이트립 영어권용 콘텐츠 작성 및 번역\n• 각종 콘텐츠 및 UI 로컬라이제이션\n• 외부 마케팅 협력 기관 및 인플루언서들과의 협업\n• 온/오프라인 마케팅 기획 및 진행</t>
  </si>
  <si>
    <t>다이닝 상품 기획, 소싱, 매출 관리\n• 파트너사(레스토랑 등 외식사업자) 개발 및 관리\n• 각종 다이닝 프로모션 기획 및 운영</t>
  </si>
  <si>
    <t>쿤이 생각하는 BD란 \n'작품을 상품이 되게 하는 사람'\n'일을 매개로 다양한 구성원들을 연결시키는 조력자'\n'누구보다 회사와 서비스를 잘 알고 또 걱정하는 사람'\n\n1. 수익모델 개발 및 개선 \n\n   1) 새로운 수익모델 설계\n       - 다양한 인앱 결제 아이템, Subscription, 광고 등 현존하는 모바일 앱 BM 중 스푼라디오에 친화적인 또는 완전히 새로운 형태의 BM을 제안합니다.\n       - 스푼라디오 신규 기능의 수익화 방안을 기획하여 제안합니다.\n       - 이 과정에서 지역 시장과 국가별 유저의 특성을 정확히 분석하여 반영합니다.\n\n   2) 수익성 개선 전략 수립 \n       - 매출 성장과 함께 수익성도 향상될 수 있는 전략을 수립하고 실행합니다. \n       - 결제 환경의 변화 등 관련 시장 정보를 정기적으로 리서치합니다.\n\n2. 글로벌 사업 관리\n\n   1) 비즈니스 KPI 관리 \n      - 매출, 수익성 모니터링을 위한 지표를 선정하고 데이터를 관리합니다.\n      - 정기(월/분기/연간) 리포트를 생산하여 공유합니다.\n\n   2) 국가별 이슈 발굴 및 해결\n      - 국가별 실적/운영 데이터 분석을 통해 숨겨져 있는 문제점을 식별합니다.\n      - 해결과제를 도출하여 해당 지역팀과 관련 부서에 제안합니다.    \n\n3. 파트너십 유치 및 관리\n\n   1) 신규 파트너십 검토\n       - 외부에서 제안하는 다양한 파트너십의 사업성을 검토합니다.\n       - 스푼라디오와 윈윈할 수 있는 파트너를 발굴하고 제안서를 작성합니다.\n\n   2) 기존 파트너십 관리\n       - 투자사, 협력 기관 등 기존 파트너 대응 및 계약 관리</t>
  </si>
  <si>
    <t>'로컬'을 키워드로 한 다양한 형태의 프로젝트(축제, 행사, 공연, 전시 등)의 비주얼라이징하는 업무를 맡습니다.\n구체적으로 시각 아이덴티티, 포스터, 배너, 현수막, 리플렛 등을 비주얼라이징 합니다.\n\n기획팀과 함께 로컬 콘텐츠를 만들어가는 중요한 역할로 기획 활동에 직접적으로 참여하기에 단순히 비주얼라이징하는 것 외에도 디자인적 사고와 창의적 아이디에이션이 필요합니다. \n\n대부분의 로컬 콘텐츠(축제, 행사, 공연, 전시 등)는 시공간의 제약이 불가피하게 뒤따릅니다. 매순간 완벽하게 새로운 비주얼을 창조하기는 어렵지만, 제약과 한계 역시 하나의 조건이라 생각하며 이를 극복하고 대중들의 감동을 이끌어내는 일에 더웨이브컴퍼니는 큰 보람을 느끼고 있습니다. \n\n현재 더웨이브컴퍼니에는 그래픽 디자이너 1명과, 제품 디자인 전공의 프로젝트 매니저가 함께 근무하고 있습니다. \n\n디자인에 대한 생산적인 대화와 아이디에이션을 바탕으로 다양한 디자인 시도가 가능한 환경을 약속드립니다.\n\n대중에 대한 이해, 대중이 모이는 채널에 대한 이해를 바탕으로 사용자 중심의 디자인 사고를 하며 로컬에서 필요한 콘텐츠의 모습을 매력적으로 도출할, 더웨이브컴퍼니의 새로운 식구를 찾습니다.\n\n예술적 상상력을 기반으로 로컬 콘텐츠를 하나의 작품으로 담아내고 싶은 분,  로컬 콘텐츠의 새로운 변화들을 더웨이브컴퍼니와 함께 지속가능하게 이끌어가실 그래픽 디자이너들의 많은 관심과 지원 부탁드립니다.</t>
  </si>
  <si>
    <t>데이터 분석 프론트 개발\n• 최신기술을 활용한 프로토타입 개발 및 실서비스 적용\n• NLP(자연어처리) 및 ML(머신러닝)을 활용한 솔루션 프론트 개발</t>
  </si>
  <si>
    <t>MD팀 총괄\n- 자사/외부몰 판매상품 기획 및 업체 컨택 \n- 판매 행사 기획 및 진행\n- 판매 분석, 판촉/홍보 진행 등  \n- 프레시코드의 건강한 식품 기획 및 개발 \n- OEM 생산세팅/의뢰/관리</t>
  </si>
  <si>
    <t>Django 개발 업무\n• 사용자 데이터 분석을 통한 상품 추천 시스템 개발</t>
  </si>
  <si>
    <t>외부 채널 별 광고 성과분석을 통해 연간 디지털 예산 계획안 편성\n• 광고로 유입된 고객들의 quality 분석 및 LTV를 산출해 광고 운영자들에게 최적화 인사이트 제공\n• 데이터 모델링 기반으로 신규 고객들을 위한 EEP (Early Engagement Program) 설계 및 구매 CVR 개선을 위한 action item 도출\n• 광고 자동 최적화 구현을 위한 A/B test 설계 및 규칙 생성\n• 퍼포먼스 광고 KPI 관리를 위한 Dashboard 구축</t>
  </si>
  <si>
    <t>브랜드 콘텐츠 기획/제작(영상 촬영, 편집)\n• 홈즈스튜디오\u0026홈즈리빙라운지 및 내부 주요행사 스케치 \n• 홈즈 입주민, 사용자 인터뷰 영상 제작 등</t>
  </si>
  <si>
    <t>스냅스, 오프린트미 웹/모바일/아트클라우드 서비스 프론트엔드 개발 및 운영\n• 내외부 서비스 연동 작업</t>
  </si>
  <si>
    <t>서비스 UI/UX 디자인\n- 서비스 UI 디자인 시스템 설계\n- 모두싸인 제품의 UI를 좋은 사용성과 심미성을 고려해 시각화\n- 모두싸인 전반의 브랜드 이미지를 UI에 표현\n- UI를 기반으로 모두싸인 전반의 경험을 고민</t>
  </si>
  <si>
    <t>다양한 온오프라인 고객유입 채널 개발, 인입 마케팅\n• CRM, 고객체계별 전환마케팅 기획, 진행\n• 온오프라인 프로모션 기획, 진행</t>
  </si>
  <si>
    <t>스101은 다양한 사업 영역에 걸쳐 인재 검색을 주도한 경험이 있는 분을 찾고 있습니다. 피플팀의 채용 담당자는 인재 풀 마련, 채용 모범 사례 탐색, 면접 프로세스 설정 및 개선 등의 업무를 맡습니다. 여러 채용 채널을 전략적으로 활용해 채용공고가 효과적으로 검색되도록 하고, 기업의 비전에 맞는 후보들을 만날 수 있게 돕는 역할을 합니다. 또한 첫 만남부터 채용 과정을 모두 마치기까지 지원자가 긍정적인 경험을 할 수 있도록 지원하는 커뮤니케이션 기술이 필요합니다.  \n\n- HR lead와 협력해 채용 프로세스 구축 및 개선\n- 직무 정의부터 성공적인 채용에 이르기까지의 과정을 주도적으로 수행\n- 면접, 온 보딩, 오프 보딩 등 인사 경험 개선\n- 기업 비전과 성장 전략에 적합한 인재를 발굴하기 위한 시장 조사\n- 이벤트 또는 일대다 커뮤니케이션 전략을 통해 잠재적인 최고의 인재들과 연락 유지\n- 사내 인채추천제도 운영 및 활성화를 위한 기획</t>
  </si>
  <si>
    <t>Embeded System 프로젝트 SCM\n- Embeded System 프로젝트 테스트 Lead\n- Embeded System 프로젝트개발 Lead\n- 테스트 프로젝트 PM\n- 고객 및 프로젝트 이해관계자 관리</t>
  </si>
  <si>
    <t>개발 경력 3년 이상\nJavaScript/Python/CSS/HTML/ReactJS/NodeJS \n디자인 관심과 디버깅 스킬 웹개발의 이해도 \n커뮤니케이션</t>
  </si>
  <si>
    <t>임직원의 재정적 업무 지원\n- 회사 재정 상태 파악 후 상황 예측\n- 계약수주 및 매출현황관리\n- 자체기장을 위한 일일 전표작성\n- 장기 세무신고 관리\n- 4대보험취득/상실 관리\n- 외부감사 대응 업무</t>
  </si>
  <si>
    <t xml:space="preserve"> 경력 및 신입 사원 채용 업무\n - 노무관리\n - 교육 기획 및 운영\n - 인사기획\n - 평가/보상 기획 및 운영</t>
  </si>
  <si>
    <t>)\t리서치 및 강의 기획/ 콘텐츠 개발, 교육교재 개발\n 2)\t교육 관련 컨설팅/ 신규 사업 모색 및 기획\n 3)\t교육 및 평가용 Simulation Exercise 개발(프리젠테이션, 그룹토의, 서류함기법, 역할수행 등의 모의과제) 및 개발과정 관리\n 4)\t다면진단, 심리검사 등 진단 및 보고서 작성 및 피드백/ 디브리핑 /코칭\n 5)\t역량 평가 및 역량 교육 운영/ 평가 및 강의\n 6)\t기타: 프로젝트 진행 관리 업무 역량 및 직급에 따라 업무 참여 단계 결정 됨</t>
  </si>
  <si>
    <t xml:space="preserve"> 사내 커뮤니케이션\n- 신규입사자 안내\n- 주요기념일 관리\n- 구성원 경조사 관리\n\n 2) 사내문화 전파 및 전개\n- 사내 메시지 정의 및 부착\n- 타운홀 미팅\n- 생활안내 및 캠페인\n- 공간운영\n\n 3) 회사페이지 관리\n - SNS 관리\n - 관련 사이트 관리\n\n 4) 교육\n  - 교육기획 및 분석 \n  -필수교육 운영\n  - 외부 세미나 및 교육 발굴</t>
  </si>
  <si>
    <t>무 및 대관업무]\n-노동부 제도 확인 및 취업규칙 변경\n-제도 기획 및 도입\n-노무이슈 검토\n-노사협의회 운영 및 자료 관리\n-육아휴직, 출산휴가 제도 운영\n\n[인사제도 기획 및 운영]\n-연간 평가 방향 기획 및 운영\n-보상체계 기획\n-반기 평가 운영\n-복지기획 및 일몰\n-전사 커뮤니케이션 및 평가 피드백 독려\n-수습평가 및 종료 관리\n\n[조직개발]\n-미션, 비전, 철학 수립\n-사내문화 정의\n\n[산업기능요원]\n-산업기능요원 병무청 업무\n-직원관리, 근태관리\n\n[기타인사업무]</t>
  </si>
  <si>
    <t xml:space="preserve"> 디자이너: 웹/앱 서비스 관련 GUI 설계 및 디자인</t>
  </si>
  <si>
    <t>물류 운영 프로세스 , 시스템(WMS, Admin) 기획 / 개선\n• 물류거점 레이아웃 설계, 자동화 설비의 검토 / 도입\n• 지표(생산성, 원가) 설정 및 개선활동 수행\n• 고객경험 관점의 신규 오퍼레이션 프로젝트 수행</t>
  </si>
  <si>
    <t>공유 배송(Flex Delivery) 및 Hub\u0026Spoke 운송전략 수립\n• 공유 배송(Flex Delivery)의  수요\u0026공급 Pool 관리\n• 공유 배송(Flex Delivery)의  Service Quality 관리 및 교육정책 수립\n• 배송 운영 시스템 (라우팅엔진, 배송앱, 정산, 교육, 지표관리)의 운영 및 개선</t>
  </si>
  <si>
    <t>라인웍스 서비스 UX 설계 및 Prototyping\n    - Web 기반 시스템 UI 디자인\n    - 디자인 시스템 가이드 구축</t>
  </si>
  <si>
    <t>중장기적인 브랜드/마케팅 전략 수립\n- 브랜드 마케팅 세부 실무기획 및 실행/관리\n- 고객조사 및 데이터 분석을 통한 Growth insight 도출\n- 퍼널에 대한 이해 및 각 퍼널단 핵심목표 Key metric 설정, Action Plan 도출/실행\n- 고객획득(Acquisition) 및 유지(Retention) 마케팅프로모션 기획 및 실행\n- 브랜딩 콘텐츠 기획 및 브랜드커뮤니케이션 방향성 정립 및 커뮤니케이션 실행</t>
  </si>
  <si>
    <t>사업기획\n 1) 신사업기획 / 타당성 검토 / 추진\n 2) 제안서 작성 및 초기 미팅 진행</t>
  </si>
  <si>
    <t>윈도우 커널 드라이버 개발 \n- 윈도우 커널/유저모드 보안 모듈 개발","requirements":"- C/C++을 활용에 능숙하신 분 \n- 신입 혹은 2년 이상의 윈도우 드라이버 개발 경력이 있는 분 \n- OS 내부 구조에 대해 관심이 많은 분 \n- 나이/성별/학력/전공 무관 \n- 커뮤니케이션 능력이 좋은 분","job_country":"KR","industry":"IT, 컨텐츠","company_id":71,"title_img":"https://static.wanted.co.kr/images/company/71/i9a2nwpuciofidgy__1080_790.jpg","due_time":null,"location":"서울특별시 서초구 반포대로 3 이스트빌딩(서초동 1464-30)","is_expert":false,"sub_categories":["C,C++ Developer","C,C++ 개발자"],"position":"[ESTsecurity] 윈도우 커널 드라이버 개발 (신입가능)","reward":1000000,"jd":"[수시] ESTsecurity 윈도우 커널 드라이버 개발(신입/경력)\n이스트시큐리티는 국내 보안 업계에서 성능을 인정받아 모든 사용자에게 편리함과 안전함을 제공하는 통합 보안 선도 기업으로 거듭나고 있습니다.\n\n\n주요업무\n모집분야  \n- 윈도우 커널 드라이버 개발 \n\n주요업무\n- 윈도우 커널 드라이버 개발 \n- 윈도우 커널/유저모드 보안 모듈 개발</t>
  </si>
  <si>
    <t>당사에서 구축한 플랫폼 운영 및 개발\n - BNK오토모아 (https://bnkautomoa.co.kr)\n - 썹카 (https://subcar.co.kr)\n - 중기나라 (https://jungginara.co.kr) \n - 옥션플레이 (http://www.auction-play.com)</t>
  </si>
  <si>
    <t>[생일대장]에 대한 이해를 바탕으로 기업의 [직원 생일 케어]를 대행해주는 서비스를 제안합니다. \n   - 한국의 80%의 기업은 현재 번거로운 업무처리로 인해 직원의 생일을 챙기지 못하고 있습니다.\n   - 반대로 한국의 90%는 '직원의 생일 케어'에 대한 니즈를 강하게 가지고 있습니다.\n\n• [아웃바운드 영업] 많은 기업들이 생일대장을 이용할 수 있도록 예상되는 해당 기업을 리스트업하고 알맞는 제안을 통해 딜을 성사합니다.\n\n• [사업모델 개발] 기업의 다양한 니즈에 맞는 B2B 사업 모델을 함께 고민하면서, 한국에서의 기업 꽃 수요(일본은 11조 규모)를 창출해 나갑니다.</t>
  </si>
  <si>
    <t xml:space="preserve"> 기획자: 웹/앱 서비스 관련 UX 컨설팅 및 서비스기획</t>
  </si>
  <si>
    <t>디자이너: 볼드저널 매거진 편집 디자이너</t>
  </si>
  <si>
    <t>무개요]\n- 유니브가 운영하는 오리지널 YouTube 채널의 방향성과 콘텐츠를 고찰하고, 영상 기획 및 연출을 담당합니다.\n\n[업무내용]\n- 유니브 오리지널 YouTube 채널 브랜딩 및 기획\n- 유니브 오리지널 YouTube 채널의 영상 콘텐츠 기획 및 연출 (주 3회 이상)\n    - 주제 아이디에이션\n    - 영상 기획\n    - 촬영현장 연출\n    - 카피라이팅\n- 광고 캠페인 기획 및 연출\n- 채널 타겟의 트렌드 분석 및 채널 방향성에 대한 고찰, 업로드 관리\n- 콘텐츠 관련 협업 및 커뮤니케이션</t>
  </si>
  <si>
    <t>영상 콘텐츠 편집, 촬영, 기획\n- YouTube 콘텐츠 업로드 및 관리\n- 스튜디오/장비 관리\n- 담당 업무에 따라 스튜디오/출연진 섭외 및 커뮤니케이션</t>
  </si>
  <si>
    <t>터: 볼드저널 매거진 콘텐츠 에디터</t>
  </si>
  <si>
    <t>무개요]\n- 유니브가 확보한 채널을 기반으로 하는 강의사업 개발, 운영 및 고도화를 전담합니다.\n\n[업무내용]\n- 온라인 강의 사업 운영 총괄\n- 파트너의 특성에 맞춘 강의사업 개발 및 추진\n- 지속적인 강의 사업 모델링 및 수익화\n- 외부 크리에이터 혹은 강사 섭외</t>
  </si>
  <si>
    <t>003c직무 개요\u003e\n- 유니브가 확보한 채널을 기반으로 하는 강의사업 기획, 운영 및 고도화를 지원합니다.\n\n\u003c담당 업무\u003e\n- 온라인 강의 커리큘럼 및 강의/교재 기획\n- 강사 육성 전략 모색 및 매니징\n- 강의 분석/평가 및 신규강사 발굴\n- 강사/강좌 홍보 빛 시즌별 학습정보, 프로모션 기획 및 운영</t>
  </si>
  <si>
    <t>알약M 제품 개발 및 유지보수","requirements":"- Android 앱 개발이 가능한 분 \n- 동료들과 협업이 가능하며 책임감 있는 분\n- 문제 해결을 즐기고 도전적 이신 분","job_country":"KR","industry":"IT, 컨텐츠","company_id":71,"title_img":"https://static.wanted.co.kr/images/company/71/i9a2nwpuciofidgy__1080_790.jpg","due_time":null,"location":"서울특별시 서초구 반포대로 3 이스트빌딩(서초동 1464-30)","is_expert":true,"sub_categories":["Android Developer","안드로이드 개발자"],"position":"[이스트시큐리티] Android 클라이언트 개발자","reward":1000000,"jd":"이스트시큐리티는 AI를 활용하여 지능형 보안 위협에 대응하는 솔루션을 제공함으로써, 더욱 안전한 세상을 만들고자 합니다. 현재 이스트시큐리티는 국내 보안 업계에서 성능과 품질을 인정받아 1,600만 명의 개인 사용자뿐만 아니라 다수의 정부, 교육기관, 기업고객을 확보하고 있으며, 적극적인 기술 연구를 바탕으로 안전함을 제공하는 통합 보안 선도 기업으로 거듭나고 있습니다\n\n\n주요업무\n모집분야  \n- Android 개발\n\n주요업무\n- 알약M 제품 개발 및 유지보수</t>
  </si>
  <si>
    <t>캠페인 기반 미디어 집행 시 KPI에 맞는 미디어운영 컨셉/소재 등 기획\n• 성과에 기반한 매체 카피 제작\n• 기타 미디어관련 기획 업무</t>
  </si>
  <si>
    <t>SNS기반 구매 전환을 목적으로 한 각종 콘텐츠(이미지,영상)을 기획 및 제작\n• 제작 관련 스케쥴 및 가이드 관리\n• 전환형 콘텐츠 및 플랫폼 분석을 통한 크리에이티브 개선</t>
  </si>
  <si>
    <t>커머스 Web/Mobile Web Front-End 시스템 운영 및 기능 개선/확장\n• 하이브리드 모바일앱과 연동되는 웹페이지 UI개발\n• 이커머스 Server 프로그램 개발</t>
  </si>
  <si>
    <t>사내규정의 정비\n• 복리후생 등 인사정책의 기획과 운영\n• 각종 노무관련 이슈의 대응\n• 인사평가 및 보상방안의 기획과 실행</t>
  </si>
  <si>
    <t>취업수험서 기획 및 편집\n• 출간사후 관리업무</t>
  </si>
  <si>
    <t xml:space="preserve"> 버즈니의 인사 업무를 확장해나가는 단계에 있어, \n업무 경험 및 성장 기회가 매우 열려있는 포지션입니다 :)\n\n함께 버즈니만의 HR Way를 만들어나가실 분을 찾습니다. \n\n- 버즈니 근태시스템 운영 및 근태 제도 기준 수립\n- 복리후생, 교육을 비롯한 인사제도 운영\n- 입사 지원자 및 채용 채널 관리\n- 기타 전반적인 인사 업무 운영/지원\n- 버즈니만의 인사 제도 기획</t>
  </si>
  <si>
    <t>해외 자금 집행 업무\n• 비용 검토 및 회계 처리\n• 분기별 부가세 신고\n• 해외 자회사 관리 및 지원\n• 회계 결산 및 세무 이슈 대응\n• 외부감사 진행 및 대응\n• 기타 업무 프로세스 도입 및 개선</t>
  </si>
  <si>
    <t>하루 300만명이 사용하는 국민 라이브챗! 채널톡의 모바일 관리자와 플러그인을 만들 분.\n• 데일리 툴을 위해 모바일 앱이 갖는 역할은 중요!! 모바일의 모든 지표와 팀을 • 리딩해주실 분.\n• 고객과 지속적으로 직접 만나서 피드백을 듣고 모바일 사용률을 높일 수 있는 분\n• 다양한 팀 간에 피쳐나 개발내용을 조율하고 딜을 할 수 있는 분\n• 주변에서 센스있다는 소리를 자주 듣는 분</t>
  </si>
  <si>
    <t>전략기획\n• 사업계획\n• IR</t>
  </si>
  <si>
    <t>브랜드 SEKANSKEEN의 마케팅 전략 수립/기획/운영\n• 유튜브, 인스타그램티비등 영상 채널 기획/운영\n• 브랜드의 DNA를 정확히 이해하고 브랜딩을 함께 만들어가는 업무</t>
  </si>
  <si>
    <t>기존 어헤드 앱 서비스 개선\n- 반려견/반려묘 보호자들을 위한 신규 서비스 기획\n- 펫 헬스케어 플랫폼 서비스 중∙장기 전략 수립 및 실행</t>
  </si>
  <si>
    <t>랙의 Employee Experience 디렉터는 뉴블랙의 HR 부분 Specialist로서 뉴블랙 및 그룹사의 임직원을 내부고객임을 인지하고 회사-임직원이 동반성장해 나갈 수 있는 정책과 시스템을 마련합니다. 이 모든 과정을 홀로 기획하여 추진하는 것이 아닌 운영, 조직문화 담당자와 함께 만들어 나아가고 경영진과 함께 인사 전반에 대한 의사결정에 참여합니다. \n\n• 입사~퇴사까지의 전방위 프로세스 보강 및 관리: 근로기준법에 입각한 기존 입사/휴가/퇴사 등 전반적인 프로세스 보강 기획, 각 프로세스별 세부 운영 진행\n\n• 평가/보상 체계와 정책 수립: 피드백 혹은 회고로 이루어진 정성적인 평가와 근태/KPI/OKR 등 정량적인 평가를 균형 있게 설계해 구성원이 합리적인 평가, 이에 대한 보상을 얻도록 기획/운영  \n\n• 전사 채용전략 수립: 모회사인 뉴블랙의 비전과 미션, 조직문화에 일치한 인재 선발의 기준을 자회사에도 수립 지원\n\n• 채용 채널 다각화 및 관리: 채용 채널을 효과적으로 관리하며 잠재 입사자에게 더 다가갈 수 있는 온/오프라인 채용 채널확장 기획하고 잠재 입사자의 피드백 응대\n\n• 그밖에\n1) 근로기준법을 바탕으로 외부 노무 컨설팅사와 함께 주기적인 이슈 체크와 협업\n2) HRM/HRD/노무 부분에서 회사에서 보완이 필요한 부분을 우선순위를 설정해 실행\n3) 그룹사 파견을 통해 HR 관점 Employee Experience를 향상시키는데 기여\n4) 뉴블랙 내 운영 Specialist, 조직문화/커뮤니케이션 Specialist와 함께 커뮤니케이션, 협업을 진행하며 조직문화 관점에서 프로젝트 기획/운영(예, 두 달에 1회씩 정기적으로 진행하는 NBW 행사 협업)</t>
  </si>
  <si>
    <t xml:space="preserve"> 비즈니스 PM/디렉터는 뉴블랙이 영위하는 3개 분야의 사회 문제 중, 라이프 부분의 로컬 비즈니스를 담당하게 됩니다. 이 중, 로컬 비즈니스 프로젝트의 기획부터 운영, 마무리까지 안정적으로 이끌고 대표(CEO)와 함께 업무에 필요한 의사결정을 내리는 역할을 맡습니다. \n\n• 로컬 비즈니스 프로젝트 운영 및 기획: 로컬 비즈니스 PM/디렉터는 사업이 진행되는 해당 지역에 상주하며 지역의 이해관계자들과 함께 지역을 변화시키는 업무를 담당합니다. 또한 로컬 비즈니스 프로젝트 운영에 필요한 관련 인재를 대표와 함께 구성하고, 핵심 업무체계와 운영체계를 만들어 운영합니다.\n\n• 사업제안: 신규 로컬 비즈니스를 확장시키기 위해 잠재 지역을 발굴하고, 공공기관/기업/단체에 사업을 제안합니다. \n\n• 제휴: 로컬 비즈니스는 혼자 할 수 없습니다. 함께 할 외부 파트너사 발굴과 제휴를 통해 파트너십을 구축하여 비즈니스를 확장시킵니다.</t>
  </si>
  <si>
    <t>G.Round Web Service Development</t>
  </si>
  <si>
    <t>퍼널분석, 지표분석등을 통한 마케팅 전략 수립\n• 비스킷 서비스 신규유저 유치, 매출 증대를 위해 다양한 플랫폼(페이스북, 인스타그램, 구글, 페이스북 등)을 통한 퍼포먼스 마케팅 실행\n• 신규 마케팅 채널 발굴을 통한 매출 증대</t>
  </si>
  <si>
    <t>지그재그를 포함한 내부 서비스 브랜드 아이덴티티 정립\n• 브랜드 차별화를 위한 포지셔닝 및 컨셉 도출\n• 중장기 브랜드 전략 기획 및 로드맵 수립\n• 기업 브랜딩 전략 기획 및 실행</t>
  </si>
  <si>
    <t>유아, 반려, 생활, 패션 상품 기획 담당자\n• 시장조사 및 분석을 통한 신제품 기획 및 런칭 전략 수립\n• 제품 라이프사이클 관리</t>
  </si>
  <si>
    <t>중소형호텔사업부 전략 수립 및 과제/현안 관리\n- 팀별 KPI 수립 및 실적/예산 관리/ 달성전략수립\n- 사업 주요 정책 수립 및 개선/고도화 관리\n- 객실 인벤토리 및 판매율 증대방안 수립/실행</t>
  </si>
  <si>
    <t>상품 기획\n- 제품 개발 프로세스 진행\n- 제품 개발 출시(시장조사, 모델링, 초기 양산 확인)</t>
  </si>
  <si>
    <t>패키지, 리플렛 디자인\n• 제품 촬영</t>
  </si>
  <si>
    <t>패브릭 제품 디자인\n• 패턴디자인</t>
  </si>
  <si>
    <t>서비스 및 플랫폼 기획 및 운영: \n인플루언서를 활용한 공동구매 플랫폼 HOTT의 기획 및 전략 설계\n매출 및 인플루언서 확보 주도적 기획 및 운영 설계 및 실무\n제조사-채널을 연결하는 데이터기반의 협업 플랫폼 신규 기획\n\n• 웹/앱 플랫폼 기획 설계 : \n모바일웹/앱의 front end 및 back end 기획\nUX/UI 스토리보드 제작</t>
  </si>
  <si>
    <t>안정적이고 효율적인 서비스 운영을 위한 인프라 관리/개선/자동화\n- 서비스/인프라 모니터링, 분석, 장애 예방 및 시스템 개선</t>
  </si>
  <si>
    <t>니스 목표 성취를 위한 브랜드 / 퍼포먼스 마케팅 전략 수립 및 진행\n- 자사 브랜드의 브랜딩 진행\n- 네이버, 카카오, SNS( Facebook, Instagram)운영 전략 수립/운용\n- 데이터 기반의 유저 유입 전략 구성 및 전환 최적화 전략구성\n- 광고 매체별 KPI 관리 및 리포트 작성\n- 온라인 신규 매체 채널 발굴 및 테스트\n- 자사 브랜드 관련 제품 시장 조사</t>
  </si>
  <si>
    <t>온라인 영업 MD\n• 온라인 채널 영업 (기획전 및 행사)\n• 온라인 판매 기획, 상품 운영, 판매 분석\n• 목표 실적 및 지표 관리</t>
  </si>
  <si>
    <t>영상 기획, 영상 편집, 영상 촬영\n• 광고 영상 기획 및 스토리 보드 제작\n• 제품 및 브랜드 홍보 영상 기획, 촬영, 편집 등 진행</t>
  </si>
  <si>
    <t>웹 페이지(상세페이지, 오픈마켓 딜) 디자인\n• 콘텐츠 디자인 및 운영 디자인\n• 제품 촬영(누끼 등 제품 기본 사진) 및 스타일링</t>
  </si>
  <si>
    <t>영업계획 수립 및 매출 관리\n• 해외 거래처 발굴 및 관리\n• 소비재 제품 해외 수출 관리</t>
  </si>
  <si>
    <t>브랜드디자인\n- CI, BI 브랜드 가이드라인 등 \n\n• Web Pc \u0026 Mobile 디자인\n- UX / UI / GUI 등</t>
  </si>
  <si>
    <t>블록체인 컨텐츠 포털 웹서비스의 개발</t>
  </si>
  <si>
    <t>폼 소프트웨어 개발팀의 일원으로서, 치과 분야에 특화된 소비자의 업무 효율성 향상과 커뮤니케이션을 위한 툴인 플랫폼의 Web과 APP의 개발 및 유지 보수를 담당합니다. 애자일 팀의 일원으로서 고객의 요구에 부합하는 혁신적인 제품을 만드는 것에 중점을 두고 있습니다.\n\n•신규 서비스의 프론트 화면 개발\n• 기존 운영 중인 웹 서비스의 리펙토링 및 고도화</t>
  </si>
  <si>
    <t>폼 소프트웨어 개발팀의 일원으로서, 치과 분야에 특화된 소비자의 업무 효율성 향상과 커뮤니케이션을 위한 툴인 플랫폼의 Web과 APP의 개발 및 유지 보수를 담당합니다. 애자일 팀의 일원으로서 고객의 요구에 부합하는 혁신적인 제품을 만드는 것에 중점을 두고 있습니다.\n\n• 현재 운용중인 플랫폼 서비스에서 필요한 비즈니스 로직, 알고리즘 구현\n• Spring framework 또는 ASP.Net 기반의 플랫폼 서버 개발 및 유지보수\n• RESTful API 개발 및 운영\n• Global Dental Market을 위한 신규 서비스 설계 및 구현</t>
  </si>
  <si>
    <t>현재 운용중인 플랫폼 서비스에서 필요한 비즈니스 로직, 알고리즘 구현\n• Spring framework 또는 ASP.Net 기반의 플랫폼 서버 개발 및 유지보수\n• RESTful API 개발 및 운영\n• Global Dental Market을 위한 신규 서비스 설계 및 구현</t>
  </si>
  <si>
    <t>인플루언서 파트너 관리\n- 블로거를 활용한 체험단 마케팅 진행 및 운영 등\n- 바이럴마케팅/마케팅기획/블로그, 카페 포스팅/SNS 운영관리 등\n- 전반적인 바이럴 마케팅 업무\n- 게시물 작성 / 원고 작성 / 컨텐츠 기획</t>
  </si>
  <si>
    <t>폼 소프트웨어 개발팀의 일원으로서, 치과 분야에 특화된 소비자의 업무 효율성 향상과 커뮤니케이션을 위한 툴인 플랫폼의 Web과 APP의 개발 및 유지 보수를 담당합니다. 애자일 팀의 일원으로서 고객의 요구에 부합하는 혁신적인 제품을 만드는 것에 중점을 두고 있습니다.\n\n• 3D 스캔데이터 및 의료 정보 데이터의 매니지먼트 플랫폼을 위한 어플리케이션 개발 및 유지보수\n•  소프트웨어 구성요소에 대한 설계 및 문서화\n•  기존 코드에 대한 유지보수 및 개선\n•  개발 요청 기능에 대한 필요 공수 산정\n•  개발 및 사업 유관 부서와의 유기적인 의사소통 및 협력</t>
  </si>
  <si>
    <t>광고소재 관련 이벤트 배너 제작\n- 상품 홍보용 상세설명 이미지 제작(상세페이지)\n- 상품 홍보용 영상기획/제작/편집 (유튜브,인스타그램 포맷)\n- 홈페이지/SNS페이지 관리(자사채널)</t>
  </si>
  <si>
    <t>스트리밍 서비스 플랫폼 설계와 개발, 운영</t>
  </si>
  <si>
    <t xml:space="preserve"> ORACLE / MS-SQL 스키마 설계 및 데이터 분석\n• ORACLE / MS-SQL Query 및 Stored Procedure 작성\n• DB 배치 프로그램 개발 및 운용</t>
  </si>
  <si>
    <t>HTML 기반으로 작성된 신규 UI 요소 제작과 연결\n• HTML 코딩 및 웹 표준화 작업</t>
  </si>
  <si>
    <t xml:space="preserve"> 증권사 발간 리포트 입력\n•  증권사 추정치 데이터 관리\n•  컨센서스, 재무 데이터 분석</t>
  </si>
  <si>
    <t>SCM(Supply Chain Management) 개발\n　▶ 추가로 발생하는 이슈에 대한 대응 위주의 작업을 하게 됩니다.\n　▶ React 또는 Angular.js를 활용합니다.\n　▶ 필요에 따라 API를 작성합니다.</t>
  </si>
  <si>
    <t>웹사이트 및 웹어플리케이션 화면 기획 및 디자인 \n• 자사 웹디자인 가이드 확립 및 웹기획 \n• 고객사 요구사항에 따른 디자인 Follow-up</t>
  </si>
  <si>
    <t>결제관련 신규서비스 기획, 유관부서 협업, 런칭, 운영, RM관리 등 A to Z 경험자\n- 온/오프라인 간편결제 서비스, 신규 제휴업무, 해외PG정산 업무 경험자\n- 해외PG업무(서비스기획, 운영, 정산, RM 등)\n- 간편결제업계 및 해외 결제시장 리서치\n- 중국 알리페이/위챗페이 온/오프라인 결제업무(대형가맹점 관리)</t>
  </si>
  <si>
    <t>데이터 데이터 전략 조직 빌딩\n• 데이터 유관부서들을 위한 데이터 인프라 설계/기획 (개발은 엔지니어와 같이 진행)\n• 팀별/부서별 데이터 KPI 분석 및 시각화 툴 개발\n• 상품 기반 리스팅/추천 알고리즘 개발\n• 퍼포먼스 마케팅 데이터 분석 및 효율 측정\n• 사용자 feature 기반 데이터 측정 및 관리</t>
  </si>
  <si>
    <t>DB 및 서버 백엔드 개발\n- Restful API에 대한 이해\n- git 사용 경험 우대사항\n- AWS 개발환경(환결설정)에 익숙하신분\n- Web과 Mobile 편집 Tool의 UI/UX 개선</t>
  </si>
  <si>
    <t>브랜드/제품 캠페인 전략 수립 및 실행 \n- 온,오프라인 콘텐츠 기획 및 실행 \n- 마케팅 관련 업무 매니징 \n- 협력사 커뮤니케이션 및 실행 관리</t>
  </si>
  <si>
    <t>딥러닝 기반의 지능 시스템 개발 (Vision/음성)\n- 딥러닝 모델 및 기반 시스템 임베디드 보드로의 포팅 및 최적화\n- 모델 학습용 데이터 수집 자동화 및 효율적 관리가 가능한 시스템 개발\n- 매장 주문 효율화를 위한 Planning/스케쥴링 알고리즘 연구/개발\n- 기계학습 기반의 로보틱스(Manipulator) 연구/개발\n- 기계학습, 인공지능, 로보틱스 관련 프로젝트 PoC 개발</t>
  </si>
  <si>
    <t>O를 이용하는 고객에 대한 깊은 이해를 바탕으로 서비스품질을 개선하고 만족도를 향상시킵니다.\n• FLO에서 발생되는 VoC와 대외민원 처리\n• 정기모니터링 및 고객데이터 분석을 통한 고객경험 개선\n• 서비스 채널별 운영정책 수립 및 운영도구 기획/개선\n• 운영매뉴얼 관리 및 운영리포트 작성</t>
  </si>
  <si>
    <t>영업담당자 (컨설턴트) 역량 강화 프로그램 기획 / 운영\n- 사내.외 정례 교육 커리큘럼 프로그램 수립 (신규입사자 및 인턴십 포함)\n- 광고주/이용자 관련 데이터에 기반한 영업 교육 프로그램 개선 및 성과 지표 기획\n- 영업 교육의 정량적 효과 측정 Tool 구축 및 운영\n- 성과 보상 체계(인센티브)와 연계된 역량 레벨 프로그램 기획\n- 기타 교육 프로그램 효과의 극대화를 위한 영업 및 관련 업무 프로세스 개선\n\n• B2B (업무) 대상 광고 운영 정책의 커뮤니케이션 가이드 제작 및 영업 표준화 도출 및 관리 \n- 세일즈 Material (제안서 포함) 제작 및 본사 정책의 업주 대상 커뮤니케이션 가이드 기획\n- 본사.지사 영업 채널 별 세일즈 활동 및 Material 표준화 정책 수립 및 관리\n\n• 영업 현장의 광고 상품 Ideation, 프로세스 및 시스템 개선 요구사항 발의, 유관부서 리드\n- 영업 담당자와의 능동적 Interaction 기반의 본사 정책 전파 및 현장 정보 개선 / 제안 창구\n- 정기, 비정기적 개선 요구사항 및 광고 상품화 발의에 대한 유관 협의체 주도\n\n• 업주 CRM 활동 표준화 구축 및 Action Plan 실행을 기반으로 한 영업 DB 구축 / 관리\n- 오프라인 : 상권(지역) 내 사업설명회 (지역 내 채널링 및 협외 CRM 포함) 활동 기획 / 수행\n- 온라인 : 영업 DB 구축 및 상권 및 업주 유형별 Communication 가이드 수립\n            : 인바운드 인입 활성화 목표의 Life Cycle Management 기획 및 관리</t>
  </si>
  <si>
    <t>신규 정부지원 사업 제안서 작성 및 사업 관리\n- 재무 및 회계 관리\n- 법무, 세무, 노무 등 행정 업무 지원 \n- 인사 업무 지원 (채용, 급여, 증명서 및 계약서 관리)\n- 기타 경영지원 업무</t>
  </si>
  <si>
    <t>모바일앱마케팅\n• SNS마케팅\n• 바이럴마케팅\n• 콘텐츠마케팅\n• 제휴마케팅</t>
  </si>
  <si>
    <t>APP / Web UX/UI 디자인\n• 프로젝트 리딩 및 관리\n• 사용자 조사와 지표를 기반한 프로젝트 기획 밎 디자인 제안</t>
  </si>
  <si>
    <t>데이터 레이크 및 마트에서 사용하는 데이터베이스 관리 및 운영\n  1. MSSQL 구축 및 운영(이중화, 성능분석/모니터링 및 트러블슈팅)\n  2. Bigquery, Redshift 등 MPP 구성 및 운영\n\n※ 업무소개\n인텔리전스랩스의 공용으로 활용하는 데이터 저장소에 대한 구성과 설계, 운영을 담당하게 됩니다. 초반에는 주로 MSSQL 운영을 담당하게 되고, 시스템에 대한 전반적인 이해가 이루어지면 대용량 데이터처리를 위한 Bigquery, Redshift 등 MPP 환경의 설계/운영을 경험하실 수 있습니다. 경력이 많은 분들 뿐만 아니라\n평소 DB에 대한 열정과 충분한 이해가 있는 분이라면 누구나 지원 가능합니다.\n클라우드 환경에서 값진 경험을 함께 하실 분을 찾습니다.</t>
  </si>
  <si>
    <t>원하는 형태로 데이터를 만들 수 있는 데이터 컨버팅 시스템 개발\n• 서로 다른 데이터 저장소간 변환 시스템 개발\n  - 게임 서버 기반의 데이터 수집 및 변환 시스템 개발\n  - 비정형 대용량 데이터처리를 위한 Platform 설계 및 개발\n  - 분산처리 시스템(Spark, Hadoop) 설계 및 성능개선</t>
  </si>
  <si>
    <t>프로그래밍 기반의 데이터 가공 및 적재 개발\n• 빅데이터 처리를 위한 라이브러리 개발\n• 기술 지원\n  - 비정형 대용량 데이터처리를 위한 데이터 마트 설계 및 개발\n  - Spark, Python 등을 활용한 데이터 가공 및 라이브러리 개발\n  - 데이터 파이프라인 개발</t>
  </si>
  <si>
    <t>Elastic Search와 Spark 기반의 메인 데이터 파이프라인 개발 및 운영\n• 다양한 분산처리 라이브러리 개발\n  - 빅 데이터를 처리하기 위한 분산 처리 시스템 개발\n  - 프로그래밍을 활용하여 빅 데이터의 여러 데이터를 손쉽게 가공하기 위한 기반 시스템 개발\n  - Spark와 C#, C++등을 활용하여 다양한 데이터를 처리하는 시스템 개발</t>
  </si>
  <si>
    <t xml:space="preserve"> 역량 강화를 위한 평가, 보상, 복리후생 등 인사제도 설계, 운영 및 개선\n- 전사 팀원들의 partner로서 팀원들의 성장과 만족을 위한 끊임없는 고민과 실행\n- 전사 팀원들과 커뮤니케이션/협업을 통해 모든 포지션의 역할을 이해하고 영향도를 이해\n- 경영진과 인사 전반에 대한 주요 의사결정\n- 문화 현황을 진단하고 강화 활동 기획, 실행\n- 신규입사자들의 온보딩 프로그램 설계, 운영 및 개선\n- 인사 및 노무 관리(운영)업무</t>
  </si>
  <si>
    <t>딥러닝 어플리케이션의 백엔드 Restful API 설계 및 구현\n- 어플리케이션 인스턴스 클러스터 구축 및 운영\n- GIS 데이터 작업</t>
  </si>
  <si>
    <t>사내 업무용 PC 관리 및 설치 지원(Windows/Mac)\n• Windows/Mac 업데이트 관리\n• 업무용 소프트웨어 설치 및 라이선스 관리\n• 사내 네트워크 사용 관리 및 모니터링\n• 사내 백신 관리\n• 전산 소모품 관리\n• PC 및 전산소모품 비용 관리</t>
  </si>
  <si>
    <t>토스보험서비스가 갖고 있는 보험 산업 및 고객 경험 혁신에 대한 비전을 실현하기 위한 상담 전문 조직의 셋업 및 확장을 위한 Data 기반의 전략적 의사결정\n• 보험 상담 전문 조직의 전반적인 Operations 체계 및 성장 전략 수립\n• 토스보험서비스 비전에 맞는 전문 상담원 양성을 위한 가장 효율적이고 효과적인 교육 프로그램 수립 및 지속적인 개선\n• 토스의 Digital Product 및 토스보험서비스 CRM Product의 방향성 수립에 참여하고 다양한 실험을 계획하고 실행하면서 토스보험서비스가 의도하는 비즈니스 결과 도출</t>
  </si>
  <si>
    <t>올스테이 클라이언트 개발 및 고도화\n• 올스테이 신규 프로젝트 개발 및 운영</t>
  </si>
  <si>
    <t>고객 응대 전략 수립 및 매뉴얼 설계\n• 고객 문의 경로 설계 및 최적화 관리\n• 고객 센터 운영, 고객 커뮤니케이션\n• 인바운드 콜 응대, 전환율 최적화\n• 고객 경험 설계, 고객 경험 감정 분석\n• 고객 요청사항 관리\n• CS, CX 자동화, 최적화 기획\n• 고객의 입장을 대변하여 서비스, UX 등 기획</t>
  </si>
  <si>
    <t>Financial Modeling 및 내부 KPI 수립\n• 재무제표(Financial Statement) 설계 \n• 회사 Valuation 추정 및 Valuation 상승 재무 전략 수립\n• 서비스 수익성 분석 및 수익구조 개선\n• 서비스 현금흐름 분석 및 현금흐름 개선\n• 투자 전략 수립 및 라운드 진행</t>
  </si>
  <si>
    <t>Node.js, Express, MongoDB 활용\n• AWS Lambda (Serverless framework) 개발\n• AWS ElasticBeanstalk (EC2) 개발\n• Git을 활용한 협업</t>
  </si>
  <si>
    <t>리뷰쉐어 웹 프론트엔드 개발: 광고주, 리뷰어로 나눠있는 리뷰쉐어 페이지 개발\n• 리뷰쉐어 어드민 프론트엔드 개발: 프로젝트 관리를 위한 어드민 페이지 개발\n• AngularJS 중심으로 개발된 현재 버전을, React 중심으로 점진적 마이그레이션 \n• 현재의 SPA 구조를 점진적으로 변경하여, SEO 최적화 등 진행.</t>
  </si>
  <si>
    <t>React Native를 사용한 Mobile Application 서비스 및 기능 개발\n• MERN Stack 기반의 Web 서비스 개발 보조\n• 데이터 마케팅을 위한 초기 개발 세팅 보조</t>
  </si>
  <si>
    <t>브랜딩 총 책임\n• 브랜드 아이덴티티를 기반으로 브랜드 프로모션 기획 및 디자인\n• 내부 브랜딩 및 커뮤니케이션을 위한 디자인\n• 브랜드 경험 문제 정의 및 개선 기획/실행\n• 브랜드 커뮤니케이션 전략 수립 및 실행</t>
  </si>
  <si>
    <t xml:space="preserve"> 일을 하나요?\n• 유저와 리뷰쉐어가 만나는 모든 컨텐츠의 기획 및 제작에 참여합니다.\n• 새로운 유저를 모으기 위한 광고 소재부터, 서비스 기능을 소개하는 컨텐츠, 브랜딩 컨텐츠 등 리뷰쉐어를 매력적으로 보여줄 수 있는 다양한 컨텐츠를 제작합니다.\n• 이 직무는 컨텐츠 '디자이너' 이기 때문에 디자인 스킬이 필수로 요구됩니다. 전달하고 싶은 메시지를 정리하고, 적절한 툴을 이용하여 시각적으로 표현해낼 수 있어야 합니다.\n• 또한 디자인을 위한 디자인이 아닌, 마케터와 협업하여 고객의 니즈를 해결하는 컨텐츠를 만들어야합니다.\n\n업무내용\n• 페이스북, 인스타그램, 구글, 네이버, 카카오 등 Paid Media의 광고 크리에이티브를 제작합니다.\n• 인스타그램, 블로그 등 Owned Media 각 채널에 맞는 홍보 컨텐츠를 생산합니다.\n• 리뷰쉐어 서비스, 팀, 퍼스널 브랜딩을 위한 컨텐츠를 제작합니다.</t>
  </si>
  <si>
    <t>페이스북, 인스타그램, 구글Ads, 네이버, 카카오 등의 Paid Media를 활용하여 디지털 마케팅 성과를 개선하는 일을 합니다. \n• 각 마케팅 캠페인들의 데이터를 분석하여 최적화하고 주요 지표를 공유합니다.\n• 새로운 마케팅 채널을 발굴합니다.\n• 여러 채널에서 들어온 데이터를 선별하고 다듬는 능력이 필요합니다.\n• 리뷰쉐어는 빠르게 성장하고 있고, 앱 출시도 앞두고 있어 살펴볼 데이터가 많습니다.\n• 리뷰쉐어팀은 데이터 기반 의사결정이 익숙한 조직입니다. 이는 퍼포먼스마케터가 서비스의 방향에 미치는 영향이 크다는 것을 의미합니다.\n• Google Analytics, Google Tag Manager 활용 \n• Mixpanel, Amplitude 등의 3rd Party 분석 툴 활용\n• Naver, Kakao, Google, Facebook 광고 집행 및 분석 \n• 사내 컨텐츠마케터와 광고 퍼포먼스 협업\n• 픽셀, 스크립트 추적 설계, 사내 프론트엔드개발자와 협업 \n• Customer Journey 분석 및 UX 개선 기획\n• 매체 광고 Conversion, ROAS 분석\n• 유저 이탈 분석 및 서비스 개선\n• 유저 행동 패턴 분석 및 리마케팅 타겟 추적\n• 고객 니즈 파악 및 부가 서비스 상품 기획\n• 광고 소재 A/B테스트 및 개선, 전환 극대화\n• 광고 카피라이트 A/B테스트 및 개선, 전환 극대화</t>
  </si>
  <si>
    <t>서비스 WEB, APP UI/UX 기획 (https://reviewshare.io)\n• WEB, APP 프로토타입 및 와이어프레임 설계\n• 고객 경험 설계 및 UX기획\n• 서비스 디자인 QA\n• 내부 마케터들과 협업, 유저 데이터 분석 및 트래픽 향상을 위한 UX 개선 기획\n• 내부 UI/UX 디자이너 2명과 프로젝트 진행</t>
  </si>
  <si>
    <t>서비스 WEB, APP UI/UX 디자인 (https://reviewshare.io)\n• 고객 경험 설계 및 UX디자인\n• Zeplin을 활용, WEB/APP 개발자와 커뮤니케이션\n• 서비스 디자인 QA\n• Sketch나 UI Kit보다는 Photoshop을 활용한 디자인 작업\n• 내부 UI/UX 디자이너 1명 및 UI/UX 기획자 1명과 프로젝트 진행\n• 반응형 웹 디자인</t>
  </si>
  <si>
    <t>제품들을 협찬받고 홍보를 진행할 인스타그램 인플루언서 및 유튜브 크리에이터 섭외\n(리뷰쉐어 플랫폼에 업로드 된 제품들 위주로 진행)\n• 공동구매를 진행할 메가 인플루언서 섭외 및 공동구매 관리\n• KPI : 플랫폼 내 인플루언서 유저 수, 인플루언서들의 플랫폼 결속력 확보</t>
  </si>
  <si>
    <t>품길드”는 이렇게 일하고 있습니다.\n\n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n\n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n\n• 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n• 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n• 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n \n제품전략팀을 소개합니다.\n\n우리는 정말 다양한 도메인, 제품, 사용자들의 문제를 해결합니다.\n캐시슬라이드, 캐시슬라이드 스텝업, 에디슨, 더퀴즈라이브, 캐시피드, 스몰바이츠 등 NBT에서 도전하고 있는 제품들의 성과를 책임지고, 문제를 해결하고, 새로운 기회를 탐색하는 역할을 합니다. 소수의 인원으로 구성 된 ‘팀’으로서 다양한 문제를 해결 할 수 있다는 점에 깊이 공감하며, 각자의 전문 영역에서 하나의 문제를 해결할 수 있는 다양한 방법을 제시합니다.\n하나의 영역, 한정된 제품의 전문가가 되길 원하거나, 하루에도 몇번씩 콘텍스트 스위칭이 필요한 환경이 부담스럽다면 지원하는 것을 다시 생각해 주시기 바랍니다.\n\n우리는 제품에 필요한 의사결정을 할 수 있는 강력한 권한이 있습니다.\n제품 성장에 필요한 대부분의 의사결정을 스스로 해야하며, 그 결정에 따른 책임도 져야 합니다. 특히 학습, 성장이 없는 가치없는 실패가 반복되면 함께 일할 수 없습니다.\n실행 아이템의 결정을 위한 보고서 작성이나 회의를 위한 회의자료를 만드는 일은 지양하며, NBT 구성원 중 누구보다 높은 책임감으로 무서운 속도로 실행 합니다.\n\n결국, 제품의 성장을 위해 무엇이든 도전할 준비가 되어있는, 스타트업 클러스터의 CEO 역할을 해낼 수 있는 사람들이 모인 팀 입니다. 그래서 적당히 일하는 사람의 자리는 없습니다.\n\n다음 도전들을 우리와 함께 하시게 됩니다.\n \n캐시슬라이드 Product Owner는 제품이 성장하기 위한 방향성을 제시하고, 성과를 만들어 내는데 가장 중요한 실행을 책임지는 사람입니다. \n\n• NBT의 경영전략 달성에 직결되는 캐시슬라이드 제품군의 상세 제품전략을 수립하고, CEO, CTO와 함께 결과를 리뷰하고 전략을 논의합니다.\n• 캐시슬라이드 제품군의 성장의 목표가 되는 KPI를 정의합니다.\n• 각 제품의 Product Manager들이 수행하는 과제를 리뷰하고 성과에 따른 의사결정에 참여합니다.\n• 협업 구성원들의 관찰을 통해 유의미한 피드백을 전달합니다.</t>
  </si>
  <si>
    <t>품길드”는 이렇게 일하고 있습니다.\n\n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n\n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n\n• 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n• 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n• 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n \n제품전략팀을 소개합니다.\n\n우리는 정말 다양한 도메인, 제품, 사용자들의 문제를 해결합니다.\n캐시슬라이드, 캐시슬라이드 스텝업, 에디슨, 더퀴즈라이브, 캐시피드, 스몰바이츠 등 NBT에서 도전하고 있는 제품들의 성과를 책임지고, 문제를 해결하고, 새로운 기회를 탐색하는 역할을 합니다. 소수의 인원으로 구성 된 ‘팀’으로서 다양한 문제를 해결 할 수 있다는 점에 깊이 공감하며, 각자의 전문 영역에서 하나의 문제를 해결할 수 있는 다양한 방법을 제시합니다.\n하나의 영역, 한정된 제품의 전문가가 되길 원하거나, 하루에도 몇번씩 콘텍스트 스위칭이 필요한 환경이 부담스럽다면 지원하는 것을 다시 생각해 주시기 바랍니다.\n\n우리는 제품에 필요한 의사결정을 할 수 있는 강력한 권한이 있습니다.\n제품 성장에 필요한 대부분의 의사결정을 스스로 해야하며, 그 결정에 따른 책임도 져야 합니다. 특히 학습, 성장이 없는 가치없는 실패가 반복되면 함께 일할 수 없습니다.\n실행 아이템의 결정을 위한 보고서 작성이나 회의를 위한 회의자료를 만드는 일은 지양하며, NBT 구성원 중 누구보다 높은 책임감으로 무서운 속도로 실행 합니다.\n\n결국, 제품의 성장을 위해 무엇이든 도전할 준비가 되어있는, 스타트업 클러스터의 CEO 역할을 해낼 수 있는 사람들이 모인 팀입니다. 그래서 적당히 일하는 사람의 자리는 없습니다.\n\n다음 도전들을 우리와 함께 하시게 됩니다.\n \n캐시슬라이드 Product Manager는 유관부서의 담당자들과 함께 과제의 성과를 만들어내기 위한 가설수립 → 실행 → 성과분석 → 학습의 사이클을 주도하는 캐시슬라이드 제품의 과제 실행 담당자입니다.\n\n• 캐시슬라이드 개발을 담당하는 제품팀, 유관부서와 함께 성과를 만들 수 있는 과제를 구체화합니다.\n• Lean Startup Cycle을 기반으로 ‘가설 ＞ 실행 ＞ 결과(성패) ＞ 학습’을 통해 지속적으로 제품을 성장시켜 나갑니다.\n• Data에 굶주린 사람처럼 집요하게 모니터링하고 결과를 분석하며, 정성적인 피드백을 취합하여 성과를 분석합니다.\n• 협업 구성원들의 관찰을 통해 유의미한 피드백을 전달합니다.\n• 캐시슬라이드 제품군 유저, 캐시슬라이드 제품군, 그리고 회사를 위한 유의미한 정책을 결정하고 지속적으로 개선합니다.\n• 필요 시, 외부 제휴사와 직접 커뮤니케이션을 통해 성과를 만들어 냅니다.</t>
  </si>
  <si>
    <t>사용자 데이터의 정량, 정성적인 분석에 대한 깊은 이해 \n• 프로덕트 비젼, 전략, 로드맵, 그리고 해당 KPI 설정\n• 니즈파악부터 분석, 기획, 개발, 적용, 개선 등 전체 프로덕트 사이클 관리를 통한 서비스 개발 및 개선 \n• 다양한 직군과의 의사소통 및 alignment 조정</t>
  </si>
  <si>
    <t>캐리 프로토콜 PR 전략 수립\n• 기획기사, 보도자료 작성 및 미디어 커뮤니케이션\n• 기자 간담회, 밋업 등 오프라인 행사 기획 및 집행</t>
  </si>
  <si>
    <t xml:space="preserve"> 고객경험 매니저는 Customer Relationship 팀 소속으로 큐피스트만의 가치 있는, 감동이 가득한 고객 경험을 만드는 팀원입니다. 고객들이 글램 서비스를 이용하며 겪는 다양한 문제를 해결하고, 단순히 고객 응대를하는 것을 넘어서 고객들에게 더 가치 있는 경험을 선사하기 위한 다양한 활동을 주도적으로 진행합니다.\n\n글램 서비스는 이메일, 앱 내 피드백, SNS 채널, FGI 등 다양한 채널을 통해 고객들의 의견을 듣고 있습니다. 고객들의 사용량이 늘어남에 따라 쉽고 빠르며 정확한 소통을 만들기 위해 수준 높은 고객 응대 서비스도 준비하고 있습니다. 고객들이 글램 서비스를 이용하는 모든 과정에서 즐거운 경험을 할 수 있도록 다양한 도움을 제공하고, 가장 인상적인 브랜드 경험을 만들어드리는 것이 CS 고객경험 매니저의 역할입니다.\n\n고객들의 만족도는 기업 성장의 핵심적인 부분입니다. CS 고객경험 매니저는 고객들의 의견에 집중하고 공감하여 최상의 감동 경험을 선사함으로써 큐피스트의 브랜드 가치에 대한 신뢰도와 호감을 높여 주는 기업에는 없어서는 안 될 존재입니다.\n\n모든 매력적인 만남을 위한 글램 서비스를 통해 고객들과 즐겁게 소통할 기회를 함께했으면 합니다. 큐피스트의 사명과 비전에 공감하며 CS 고객경험 매니저로서의 보람을 느끼고 싶은 분을 찾습니다. 저희와 함께 CS 전문가로 성장하기를 기대합니다.\n\n** 근무 요일 : 토일월화수 or 금토일월화 \n** 근무 시간 : 오전 10:00 ~ 오후 7:00 \n    - 시차출퇴근 제도 운영 (09:00, 10:00, 11:00)</t>
  </si>
  <si>
    <t>매장과 고객을 세련되게 연결하기 위한 서비스를 제작합니다.\n매장과 고객이 만나는 찰나의 시간 2초. 프로덕트 디자이너는 산재되어 있는 정보를 누구나 쉽고 빠르게 습득할 수 있도록 이해하기 쉬운 인터페이스를 만듭니다.\n\n• 강력한 매장 관리, 고객 관리 솔루션을 제작합니다.\n매장 경영에 필수적인 데이터는 적립 데이터, 매출 데이터, 고객 정보 등 매우 다양하고 그 양 또한 방대합니다. 프로덕트 디자이너는 이를 직관적으로 사용할 수 있고, 다량의 데이터를 효과적으로 이해할 수 있도록 디자인 합니다.\n\n• 멀티플랫폼 환경에서의 일관된 서비스 경험을 제작합니다.\n스포카는 웹, 데스크탑, 모바일(태블릿/핸드폰), 출판물 등을 모두 아우르는 서비스를 제공합니다. 프로덕트 디자이너는 일관된 브랜딩을 통해 스포카만의 세련됨을 유지하면서도 매장에 잘 녹아드는 서비스를 디자인 합니다.</t>
  </si>
  <si>
    <t>프론트/백엔드, 어드민 시스템 기획 및 제작 커뮤니케이션\n• 신규 기획 및 기존 제품 고도화</t>
  </si>
  <si>
    <t>비즈니스 목표 기반 서비스 정의, 상세화\n• 상세 기획 및 제작 커뮤니케이션</t>
  </si>
  <si>
    <t>웹 디자인\n• SNS 마케팅 배너\n• 시각 디자인 전반</t>
  </si>
  <si>
    <t>웹 페이지 퍼블리싱\n(HTML, CSS, JavaScript 코딩)</t>
  </si>
  <si>
    <t>비일팔공의 AP/AR 매니저는 세일즈 활동에 수반되는 각종 업무를 지원하는 역할을 담당합니다. 세일즈팀의 생산성 향상과 업무 효율 증진을 위해 고민합니다. 유연한 환경에서 제네럴리스트로서의 역량을 마음껏 뽐내고 싶으신 분들의 많은 관심 부탁드립니다 :)\n\n• 솔루션을 이용하는 고객에게 인보이스를 발송하고 수금을 관리합니다.\n• 계약서・소개서 등 필요한 자료의 서식을 업데이트하고 세일즈 담당자 요청 시 완성된 문서를 제공합니다.\n• 프로세스 상 업무의 지체 지점을 파악하고 시스템을 개선합니다.\n• 계약서를 체계적으로 분류하여 유용하게 활용할 수 있도록 관리합니다.\n• 계약서 법률 검토 및 회계 담당자의 요구사항에 대응합니다.\n• 주기적으로 고객에게 서비스 만족도 조사를 진행하여 내부 서비스 개선 자료를 마련합니다.</t>
  </si>
  <si>
    <t>Site management(incl. training) and communication with site staff\n• Contact for investigators, vendors and support services in regard to study progress\n• Site In-house management (recruitment, site issue, etc.)\n• Site Issues escalation and resolve (recording to CAPA)\n• IRB submission and F/U till getting approvals\n• Monitoring trial progress and ensuring that the project timeline are met\n• Preparation, conduct, and reporting of selection, initiation, routine and close-out monitoring \n• Maintenance of documentation regarding clinical site management\n• Participation in feasibility research\n• Participation in query resolution\n• Safety reporting to sponsor\n• Delivering training of investigator, site staff and project team\n• Co-visits with CRA</t>
  </si>
  <si>
    <t>스타트업 홍보를 위한 리서치 \n- 스타트업 홍보를 위한 기획서 작성 \n- 클라이언트사 커뮤니케이션과 세부 업무 조율 \n- 기자 관리와 기자 커뮤니케이션 \n- 기사 피칭을 위한 스케쥴 조율과 메시지 조율 \n- 보도자료 작성과 배포 , 팔로우콜 \n- 클라이언트사 미디어 킷 제작 \n- 클라이언트사 모니터링 감수 \n- 클라이언트사 위기 관리 \n- 클라이언트사 오피스아워와 교육 지원</t>
  </si>
  <si>
    <t>.NET 기반의 API 개발</t>
  </si>
  <si>
    <t>내외부 고객의 Pain point를 발굴해, 솔루션을 도출\n• 향후 로드맵에 따라, 신규서비스 기획/디자인을 주도하고, 제휴사 연동업무시 커뮤니케이션 역할\n• 알밤 코어서비스(앱/웹) UI, UX디자인\n• PM팀 디자이너들은 한명한명이 기획 -\u003e 디자인 -\u003e 프로젝트 매니징의 단위프로젝트 리딩역할을 담당합니다.</t>
  </si>
  <si>
    <t>온라인 마케팅/프로모션 캠페인 소재기획 및 운영 리드 \n• 마케팅 채널 커뮤니케이션 전략수립\n• 데이터 분석을 통한 개선 마케팅 전략 수립 (대행사 관리)</t>
  </si>
  <si>
    <t>자동 작곡 인공지능 프로젝트 개발\n• 단어 Sentiment Analysis\n• 이미지 Object Classification</t>
  </si>
  <si>
    <t>백화점/면세점/H\u0026B스토어/편의점 영업기획 및 관리\n (유통관리, 상품제안, 프로모션 기획 등)\n- 오프라인 매장 상품관리 및 실적 확인\n- 새로운 유통망 개척을 통한 시장 확장을 위한 영업전략 수립</t>
  </si>
  <si>
    <t xml:space="preserve"> DSP 플랫폼에서 사용할 DSP 서버 개발을 합니다. \n• Global 환경의 월 1억명 이상의 사용자 데이터를 처리할 수 있는 개발을 합니다. \n• 더 자동화된 개발 환경을 지속적으로 구축합니다</t>
  </si>
  <si>
    <t>제조 계획 운영\n• 원료 칭량 관리\n• MES 시스템 운영\n• 제조 설비 관리\n• 신제품 PILOT</t>
  </si>
  <si>
    <t>신규 고객사 식권대장 도입 영업\n- 채널 영업 확장 및 관리\n- 지역별 상권 분석 및 기업 조사</t>
  </si>
  <si>
    <t>충전포장 설비 세팅\n• 설비 유지보수\n• 생산 관리</t>
  </si>
  <si>
    <t>패션 트렌드 분석 및 해외 상품 사입 기획\n• 해외 브랜드 분석 및 당사 바잉 물품 전략적 기획\n• 사입 상품 매출 관리 및 판매 동향 분석\n• 해외 트렌드 및 마켓 분석\n• 버젯 관리 및 바잉 map 작성\n• 해외 거래처 관리 및 사입 브랜드 관리</t>
  </si>
  <si>
    <t>시장트렌드 분석 및 연간 영업 기획\n• 당사 상품 판매 분석 및 전략 수립\n• 당사 온라인 몰 영업 기획\n• 버젯 분석 및 매출 현황 관리\n• 판매 현황 분석 및 사업 계획 수립\n• 연간 매출 계획 수립</t>
  </si>
  <si>
    <t>컨텐츠, 프로모션 카피라이팅\n• 광고 제작 카피라이팅\n• 언론 대응용 카피라이팅\n• 회사 홍보 자료 및 뉴스레터 카피라이팅\n• 상품 홍보, 상품 마케팅용 카피라이팅</t>
  </si>
  <si>
    <t>고객, 시장, 경쟁서비스 데이터를 기반한 제품 기획\n• 데이터 및 소비자 리서치 기반으로 한 가설설정 및 효율적인 실험 설계\n• 기획, 디자인, 개발, 테스트 및 제품 출시까지의 과정 리드 및 커뮤니케이션 조율</t>
  </si>
  <si>
    <t>NEXPOM/NEXMES(자사솔루션) 개발 및 구축</t>
  </si>
  <si>
    <t>사업별 실적 다각도 분석 및 실적 개선 방안 수립\n - 영업 Data 및 시장 분석을 통한 신규 사업개발 Insight 제공, 서비스 개선점 도출\n - 전략적 의사 결정을 위한 Data Insight 제공과 이를 통한 사업전략 설정 과정의 \n   시장 불확실성 제거\n - 데이터 분석/기반의 수익성 개선 방안 도출</t>
  </si>
  <si>
    <t>데이터 기반으로 한 가설 설정과 효율적인 실험 설계 및 실행 (A/B Test 등)\n• PON(Problem/Opportunity/Needs)을 통한 주요 과제 파악 및 우선 순위 설정\n• 고객에게 더 나은 가치를 제공하기 위한 끊임없는 탐색 및 연구</t>
  </si>
  <si>
    <t>Php를 기반으로한 웹 서비스 개발 및 유지보수\n• LMS(Learning Management Service) 개발\n• 내부 멀티미디어 콘텐츠 개발</t>
  </si>
  <si>
    <t>톤28 자사 웹사이트 및 신규 앱  GUI/UI 디자인</t>
  </si>
  <si>
    <t>사내 기준정보 관리 및 매출 조회/분석 기능 백오피스 개발\n- 채널별 매출 데이터 크롤러 개발\n- AWS 기반 데이터 파이프라인 개발\n- Web application 배포/실행 환경 구축\n- 신규 프로젝트 아키텍쳐링</t>
  </si>
  <si>
    <t>사내 기준정보 관리 및 매출 조회를 위한 백오피스 개발\n- 매출 데이터 분석 툴을 기반한 인터페이스 개발 및 디자인\n- 본사 운영 효율화를 위한 웹 기반의 다양한 프로젝트 수행\n- 사용자 접근성을 위한 UI/UX 디자인\n- 기계학습, 인공지능, 로보틱스 관련 프로젝트 PoC 개발</t>
  </si>
  <si>
    <t>랩스(Labs)/사업부문 전략적 파트너 역할\n• 신규 중/장기 인사전략 수립 및 실행\n• 조직(Tech부문)운영, 연결, 분석 및 해결안 도출\n• 회사와 임직원 간의 needs 도출 및 HR제도 기획\n• 해외 HR이슈 리서치 및 가이드 제시</t>
  </si>
  <si>
    <t>중장기적인 브랜드 정체성 설정 \n• 데이터 기반의 마케팅 전략 수립\n• 채널별 컨텐츠 기획 및 관리</t>
  </si>
  <si>
    <t>React Native로 크리블 모바일 앱 개발/유지보수\n• 사업리더, 기획자, 데이터분석가와 함께 문제의 우선순위를 결정하고 해결 방법을 탐색</t>
  </si>
  <si>
    <t>의 프론트엔드 팀은 의료 인공지능 연구를 위한 데이터 수집, 임상 시험, 제품 시연을 위한 웹 애플리케이션을 개발합니다. 루닛의 프론트엔드 프로젝트는 까다로운 비즈니스 로직, 대용량 데이터의 브라우저 내 처리, 의료 전문가를 위한 섬세한 인터페이스, 인허가 기관의 요구를 만족하는 품질관리 등의 요구사항을 만족시키기 위한 도전으로 가득합니다. 현재 5명의 개발자가 회사 내의 프론트엔드 개발을 전담하고 있습니다.\n거의 모든 프로젝트가 React를 사용하고 있으며, 일부 프로젝트에서 Typescript를 도입하고 있습니다. 의료 영상과 인공지능 분석 결과를 처리하기 위해 HTML Canvas, Web Worker, Typed Array 등 다양한 기술을 사용하기도 합니다. 완성된 앱은 통제된 환경에서 의료 또는 인공지능 전문가들이 사용하기 때문에, 최신 브라우저와 API를 상정하고 개발을 진행할 수 있습니다.</t>
  </si>
  <si>
    <t>카카오커머스의 다양한 서비스 개발\n• 선물하기, 카카오스타일, 카카오장보기, 쇼핑하기, 쇼핑하우등 다양한 카카오커머스의 서비스 채널과 플랫폼을 개발하고 서버 운영</t>
  </si>
  <si>
    <t>앱 시나리오 설계. 세부 기능 기획 및 플랫폼 모델링\n- 사업리더, 개발자, 데이터분석가와 함께 문제의 우선순위를 결정하고 해결 방법을 탐색\n- 데이터와 리서치를 기반으로 실험과 검증을 반복하며 서비스 고도화\n- 플랫폼 KPI를 정의하고, 지표 개선을 위한 프로덕트 개선을 리드</t>
  </si>
  <si>
    <t>사용적합성(usability) 리서치 및 확인 업무\n• 단순하고 이해하기 쉬운 시제품(prototype) 디자인 및 기획 \n• User Research부터  와이어프레임 및 제품 배송까지의 모든 디자인  프로세스에 참여\n• 사용자의 요구 사항 파악 및 기존 기능 개선\n• 제품 개발을 위한 중/장기 로드맵 계획 수립\n• 제품 및 디자인에 대한 정기적인 피드백 제공\n• 모바일 및 웹 어플리케이션 컨셉부터 론칭까지 새로운 User experience를 위해  다른 디자이너, 제품 관리자, 엔지니어와 협력\n• 디자인 설계 목표 및 사양 전달 및 설명을 통한 엔지니어링팀과의 협력\n• 프레젠테이션 및 보고서를 통해 의사소통 및 결과 발표</t>
  </si>
  <si>
    <t>올스테이 서비스의 안드로이드 클라이언트 개발\n• 각종 애널리틱스 툴 삽입 및 최적화</t>
  </si>
  <si>
    <t>광고 매출 관리 및 광고주 관리\n• 광고 영업팀 및 매출 관리\n• 당사 운영 플랫폼에 대한 광고상품 기획 및 매체소개서 작성(스펙업,링커리어,타임스프레드)</t>
  </si>
  <si>
    <t>스퀘어앱의 다양한 서비스를 위한 장기적인 브랜드/마케팅 전략 수립\n• 퍼포먼스 마케팅 전략 수립 및 운영\n• UA \u0026 Re-engagement 전략 수립\n• Paid 채널 캠페인 운영 및 예산 편성\n• 퍼포먼스 증대를 위한 프로모션 기획 및 진행\n• 고객조사 및 데이터 분석을 통한 그로스 인사이트(Growth insight) 도출\n• 데이터 기반 마케팅 인사이트 도출 및 최적화\n• 개발, 디자인 부서 협업 및 커뮤니케이션</t>
  </si>
  <si>
    <t>ROGROUND의 서비스 및 사업 팀장 포지션은 회사의 공유 미용실 서비스 \"PALETTE H\"의 서비스와 사업 방향을 결정하는 역할입니다. \n\n• 전반적인 서비스 차원의 고객 여정 (Customer Journey) 설계\n• 마케팅 및 Sales 컨텐츠 기획 및 운영 관리\n• 단발성 영업을 넘어서 디자이너와 PALETTE H간 장기적 사업 기회 모색\n• 제휴 가능 브랜드 모색 등의 사업 기회 확장</t>
  </si>
  <si>
    <t>에서 Android engineer의 역할은? \n\n쿠팡의 Android Engineer는수많은 사용자들이 매일 사용하는 쿠팡 앱의 안정성과 생산성을 보장하는 일을 합니다. 뛰어난 플랫폼 이해도를 바탕으로 시스템의 크고 작은 문제들을 분석하여 해결하고 있습니다. 더불어, 대규모 트래픽과 트랜잭션 관리 등을 위해 백엔드 개발자들과 함께 최적화된 모바일 시스템을 구축하기도 합니다. 또한 Product Owner, UX Designer 등 다양한 국적의 개발자들과 수평하게 소통하고 협업하고 있습니다\n\n• Android 앱 내 다양한 기능 개발\n• 재사용이 가능한 공통 모듈 및 프레임워크 개발\n• 확장성과 테스트 자동화가 가능하도록 아키텍쳐 설계 및 개선\n• 앱이 빠르고 안전하게 동작할 수 있도록 보안 및 성능 개선\n• 모바일 앱을 위한 API 기능개발\n• Product Owner, UX Designer 과 협업\n• 비즈니스 요구사항에 충족하는 개발</t>
  </si>
  <si>
    <t>서비스 UX 설계 및 UI 디자인\n- PC/모바일 웹 사이트 디자인\n- 모바일/웹 애플리케이션 디자인</t>
  </si>
  <si>
    <t>Zipview Product(웹/앱/VR)에 대한 서비스 고도화\n• 신규 서비스 기획 및 운영에 대한 Ownership</t>
  </si>
  <si>
    <t>시장 조사 및 자사 서비스 현황 분석\n- 분석된 데이터 기반의 사업 전략 개발\n- 전략 사업화를 위한 내부 커뮤니케이션 및 조율\n- 시장 태핑 및 사업 전략 수정</t>
  </si>
  <si>
    <t>회계 관리 (담당 세무사/회계사 업무 지원)\n• 자산 관리\n• 임직원 업무 환경 지원\n• 정부 R\u0026D 과제 운영/관리/비용처리\n• 인사 업무 지원 (재증명/근태/연차 등)</t>
  </si>
  <si>
    <t>증권방송 서비스 및 스탁론 RMS(위험관리시스템) 관리 시스템 신규 서비스 및 유지보수 업무 수행</t>
  </si>
  <si>
    <t>크리에이트립 여행 상품 운영\n• 크리에이트립 상품 내 여행지 및 제휴처 취재 \n• 특색있는 여행 코스 발굴</t>
  </si>
  <si>
    <t>당근마켓의 신규 프로젝트, Product 개발\n  (신규 서비스 및 신사업)\n- 당근마켓의 다양한 백엔드 플랫폼 개발\n  (지급결제 시스템, 지역광고 시스템 등)\n- MAU 800만 규모의 대용량 트래픽을 고려한 서버 설계\n- Production 서비스 운영</t>
  </si>
  <si>
    <t>업무\n\n-  급여, 4대보험, 퇴직금 업무\n-  연말정산, 원천세, 지급조서 신고 업무\n-  근태, 휴가, 교육, 복리후생, 입/퇴사 관리 업무\n-  사무실 시설/환경 유지, 사내 각종 비품 구매/관리 등 총무 관련 업무\n-  전산시스템, PC, 네트워크 유지보수</t>
  </si>
  <si>
    <t>Feature\nPM 및 클라이언트 등의 다른 직무의 동료들과의 협업을 통해 애플리케이션의 새로운 기능을 개발합니다. 실제 클라이언트 사용을 고려하여 서버 API 와 Database 구조를 효율적으로 설계해야 많은 트랜잭션에서의 성능 문제가 발생하지 않습니다. 이를 위해 다양한 trade-off 를 고려한 선택지 중 최선의 방법을 찾아내어 구현합니다.\n• Code Review\nPull Request 기반의 워크플로우에서 코드 리뷰는 빠질 수 없는 중요한 단계입니다. Code Owner가 없는 생산적이고 프로페셔널한 코드리뷰 문화를 통해 참여하는 모두가 성장할 수 있는 기회로 활용합니다.\n\n• Testing\n테스트가 없는 코드는 틀린 코드라는 신념을 기반으로 모든 새로 작성되는 코드는 Groovy / Spock 을 이용하여 단위 테스트를 작성합니다. 필요한 경우 통합 테스트 혹은 성능 테스트 역시 수행합니다.\n\n• Troubleshooting\n많은 노력에도 불구하고 버그는 피할 수 없는 개발 과정의 부산물입니다. 때로는 문제가 없었던 코드가 다른 수정의 영향을 받아 문제가 생기기도 합니다. 코드 외의 예상치 못한 외부의 요인이 문제를 일으킬 때도 있습니다. 좋은 개발자는 개발뿐만 아니라 문제가 생겼을 때 현상을 분석하여 세운 가설을 검증하고, 근본 원인을 찾아 재발하지 않도록 조치하는 일련의 활동에도 적극적으로 참여합니다.\n\n• Architectural improvement\n모든 개발자들은 동시에 설계자이기도 합니다. 좋은 아키텍처를 만드는 것은 처음 설계한 한 사람만의 책임이 아닙니다. 끊임없는 리팩터링을 통해 유지보수가 용이하게 하고, 새로운 기술과 패러다임을 적극적으로 도입하여 코드를 현대적으로 유지합니다.</t>
  </si>
  <si>
    <t>패션디자인팀 총괄\n• 스포츠\u0026캐주얼 라이프 스타일 브랜드 디자인</t>
  </si>
  <si>
    <t>시스템 아키텍처 설계 및 프로젝트 운영\n• 경쟁 우위를 갖는 신규 기술에 대한 발굴과 구현\n• 협업 효율성을 위한 명료한 코드 체계 수립 및 관리\n• AWS 기술 기반의 제품 개발</t>
  </si>
  <si>
    <t>온라인 마케팅채널 기획 및 관리 (블로그, Facebook, Band 등) \n• 동영상 촬영, 편집 및 콘텐츠 제작 (YouTube)\n• 홍보용 이미지 디자인 작업 (광고, 브로슈어, 배너 등)</t>
  </si>
  <si>
    <t>직무는 클래스101의 클래스 영상을 온라인 채널에 맞는 마케팅용 콘텐츠로 편집합니다. 포트폴리오 제출은 필수이며, 참여한 프로젝트별 기획 및 제작 기여도를 표기해주십시오.\n\n- 온라인 채널 마케팅을 위한 클래스 영상 편집 및 제작\n- 영상 마케팅을 위한 전체 프로세스 총괄(기획, 제작, 편집, 운영)</t>
  </si>
  <si>
    <t>주요 업무\n  - 퍼포먼스 관점의 SA 전략 수립 및 운영\n\n• 검색엔진 최적화 (SEO)\n  - 주요 포털 검색엔진 키워드 및 검색결과 최적화\n  - SEO를 위한 사이트 최적화\n\n• 검색광고 캠페인 운영\n  - 네이버, 구글, 검색광고 전략 수립\n  - 광고(캠페인/매체/유입) 성과 분석 및 관리\n  - 대행사 커뮤니케이션\n\n• 유관부서 및 대행사 커뮤니케이션</t>
  </si>
  <si>
    <t>사내 정보보호 관리 체계 수립, 개선, 운영\n• 국내외 ISMS-P / ISO27001/BS10012/BS10008  등 국내 / 외 보안 인증 획득 및 관리\n• 서버, 네트워크 어플리케이션 등 취약성 분석 및 개선 리딩\n• 국내/외 글로벌 정보보호 정책 수립 및 운영\n• 글로벌 개인정보 컴플라이언스 대응 및 가이드 (GDPR, 일본, 미국 등)\n• 전사 리스크 분석 및 개선 조치 (위험평가 운영)\n• 신규 보안 솔루션 기술 검증/기획(BMT, POC)\n• 정보보호 관련 프로젝트 진행 \n• 내부정보 유출방지 예방 활동 및 대응\n• 인프라, 백엔드, UX, 마케팅, CS 등 모든 부서 리스크 개선 커뮤니케이션 진행\n• 인프라 진단 및 모의 해킹 리드 \n• AWS 및 클라우드 기반에서 보안시스템 구축 및 운영 \n\n※ 향후 CISO조직내에서 보안 파트 2조직 이상을 전반적으로 리드할 역량 보유자를 모시고자 합니다.\n (역량 및 성과 평가를 통한 최고 대우 예정)</t>
  </si>
  <si>
    <t>모의해킹, 서버/네트워크 보안 취약점 관리\n• 웹 / 앱 모의해킹 및 취약성 개선\n• 외부침해사고 모니터링 및 분석/대응\n• 각종 모니터링 업무 \n• Secure Coding 및 웹 취약점 조치 기술지원\n• 클라우드 인프라 보안성 평가 및 개선\n• 클라우드 보안 솔루션 기술 기획/검증(BMT,POC)\n• AWS 및 클라우드 기반에서 보안시스템 구축 및 운영 \n\n(역량 및 성과 평가를 통한 최고 대우 예정)</t>
  </si>
  <si>
    <t>가\n-평가 운영\n-조직 진단 및 (현) 평가 제도 정비\n-New 평가 제도 설계\n-평가 운영 시스템 도입/고도화\n-평가 대상/평가자 교육 진행\n\n◎보상\n-Market 경쟁력을 위한 급여 조정안 기획\n-직원의 만족도 제고 및 Motivation을 위한 다양한 보상 제도 마련 \n-대외 보상 발굴 기획 모색 \n\n◎C\u0026B 운영\n- HC/인건비 등 HR관련 Data 예측/관리\n- 급여 체계 개편\n- 급여 프로세스 및 Tool의 고도화\n- Payroll Specialist의 커리어 개발</t>
  </si>
  <si>
    <t>컬라이즈가 구현하고자 하는 웹솔루션 아이디어와 그림을 개발팀과 소통하며 문서화하는 역할입니다. 현재 개발팀은 CTO 포함, 7명으로 구성이 되어 있으며, 저희 CEO, CTO 및 개발팀과 원활하게 소통해 주시고 아이디어를 문서화 해 주실 좋은 기획자 분을 찾고 있습니다\n\n• 아이디어를 구체화하여 개발을 할 수 있는 문서를 작성\n• 기획에 관련된 시장조사를 수행\n• 당시 기획과 시장의 제품, 서비스를 비교 분석하여 벤치마킹.\n• 요구사항을 분석하여 기능명세서를 정의\n• 스토리 보드 작성, IA 문서 작성 등</t>
  </si>
  <si>
    <t>인사 기획 및 운영 전반 (평가/보상/성과관리/역량설계 등)\n- 핵심인재 Retention 방안 수립","requirements":"- HR 기획 업무 경험 3년 이상 보유하신 분\n- 경영진 및 조직 구성원들과 효과적으로 커뮤니케이션 할 수 있는 분\n- 프리젠테이션 및 회의 Facilitation 역량을 보유하신 분","job_country":"KR","industry":"IT, 컨텐츠","company_id":71,"title_img":"https://static.wanted.co.kr/images/company/71/i9a2nwpuciofidgy__1080_790.jpg","due_time":"2019-09-22T00:00:00","location":"서울특별시 서초구 반포대로 3 이스트빌딩(서초동 1464-30)","is_expert":true,"sub_categories":["HR Consultant","HR 컨설턴트","HR Manager","인사담당","HR Business Partner","HRBP"],"position":"ESTsoft 인사기획 담당자","reward":1000000,"jd":"[공채] ESTsoft 인사기획 담당자 (경력)\n\n세상에 가치를 P+US하는 EST FAMILY에서 함께 성장할 인재 여러분들을 모집합니다.\nESTsoft X ESTsecurity X ESTgames X ZUM은 다양한 분야에서 세상에 가치를 더하며 성장하고 있습니다.\n\n국내최고의 실용주의 인공지능 기술 전문가들과 함께 여러분들의 Skill을 PLUS, \n다양한 복지제도와 기업문화를 바탕으로 여러분들의 Life를 PLUS, \n주도적인 업무를 통해 Career의 가치를 PLUS하세요.\n\n\n주요업무\n모집분야  \n- 인사기획 담당자 (경력)\n\n주요업무\n- 인사 기획 및 운영 전반 (평가/보상/성과관리/역량설계 등)\n- 핵심인재 Retention 방안 수립</t>
  </si>
  <si>
    <t>분야 \nArtificial Intelligence \u0026 Deep Learning R\u0026D \n 1. Vision \n  - Computer Vision, Augmented Reality, Object Recognition, 3D Reconstruction\n 2. Language \n  - Natural Language Processing, Semantic Analysis, Inference, Conversational\n 3. Time-Series \n  - Financial Market Prediction, Trading Strategy, Price Optimization  \n\n주요업무 \n- 최신 인공지능 선행 연구 및 기술 확보\n- 인공지능 모델 설계 및 최적화\n※ A.I. 딥러닝 전형은 상기의 3가지 지원분야로 진행되며, 3개 분야 제한없이 중복 지원이 가능합니다.  \n   이력서 작성 시(지원분야) 해당 부분 참고하시어 제출해 주시길 바랍니다.</t>
  </si>
  <si>
    <t>- 공공교육부문 시장 분석 및 영업전략 기획\n\n- 주요 고객 및 주요 파트너 (SP 및 GP) 관리 업무\n\n- 신규 고객 및 파트너 윈백","requirements":"- 동종 업계 경력 3년 이상인 분\n- 시장 분석 및 기획하는 과정에서 발생되는 OA프로그램 활용이 능숙하신 분\n- 고객 및 파트너 영업에 대한 경험을 가지고 계신 분\n- 긍정적이고 적극적인 성향을 가지신 분\n- 책임감이 투철하신 분\n- 해외 출장에 결격 사유가 없으신 분","job_country":"KR","industry":"IT, 컨텐츠","company_id":71,"title_img":"https://static.wanted.co.kr/images/company/71/i9a2nwpuciofidgy__1080_790.jpg","due_time":"2019-09-22T00:00:00","location":"서울특별시 서초구 남부순환로 2385 대한빌딩 4층 (영업본부)","is_expert":true,"sub_categories":["Sales Specialist","외부영업","Technical Sales Specialist","기술영업","Sales Team Lead","영업 관리자"],"position":"ESTsoft Sales 및 기획 담당자","reward":1000000,"jd":"[공채]이스트소프트 Sales 및 기획 담당자 (경력)\n세상에 가치를 P+US하는 EST FAMILY에서 함께 성장할 인재 여러분들을 모집합니다.\nESTsoft X ESTsecurity X ESTgames X ZUM은 다양한 분야에서 세상에 가치를 더하며 성장하고 있습니다.\n\n국내최고의 실용주의 인공지능 기술 전문가들과 함께 여러분들의 Skill을 PLUS, \n다양한 복지제도와 기업문화를 바탕으로 여러분들의 Life를 PLUS, \n주도적인 업무를 통해 Career의 가치를 PLUS하세요.\n\n\n주요업무\n- 영업본부 공공교육영업부문 영업 및 전략기획 병행 담당\n\n\n\n주요업무\n\n- 공공교육부문 시장 분석 및 영업전략 기획\n\n- 주요 고객 및 주요 파트너 (SP 및 GP) 관리 업무\n\n- 신규 고객 및 파트너 윈백</t>
  </si>
  <si>
    <t>기업부문 파트너 담당 영업사원\n- 보안S/W 파트너사 영업 및 관리 \n- 파트너사 윈백 및 신규 파트너 발굴 \n- 기업시장 매출 확대를 위한 전략 수립 \n- 신규시장 발굴</t>
  </si>
  <si>
    <t>알약 공개용 제품의 개발 및 유지보수</t>
  </si>
  <si>
    <t>윈도우 커널 드라이버 개발 \n- 윈도우 커널/유저모드 보안 모듈 개발</t>
  </si>
  <si>
    <t>알약M 제품 개발 및 유지보수</t>
  </si>
  <si>
    <t>보안 솔루션 영업 및 컨설팅 \n- 문서중앙화 솔루션 영업 \n- SW 영업 경험</t>
  </si>
  <si>
    <t>자사 보안 솔루션 미디어 콘텐츠 기획 및 배포 \n- B2B 프로모션 실행 및 관련 머트리얼 작성 \n- 이스트시큐리티 공식 온라인 채널 운영 및 관리(홈페이지, 블로그, 소셜미디어 등) \n- 온/오프라인 B2B 전시 행사 및 이벤트 실행</t>
  </si>
  <si>
    <t>자사 보안 프로그램 B2C 마케팅 전략 수립과 기획/실행까지 업무 전반 수행 \n- 포지셔닝 전략 수립과 마케팅 메시지 도출 및 마케팅 머트리얼 개발 \n- 업계 동향 조사 및 분석을 통한 마켓 인사이트 도출 \n- 데이터 분석 기반의 마케팅 실행 \n- 보안 프로그램의 인지도/선호도 증대 위한 ATL/BTL 마케팅 수행</t>
  </si>
  <si>
    <t>자금 집행 및 전표관리\n- 비용 정산 및 결산보조</t>
  </si>
  <si>
    <t>서비스 유지 보수\n• 신규 개발</t>
  </si>
  <si>
    <t>추천 시스템 분석/성능 개선\n- 랭킹 모델 구현\n- 예측 모델 구현 (사용자간 선호, 광고 CTR 등)\n- 분류 시스템 성능 개선 (글, 고객문의 등)\n- 유사 시스템 모델 구현/개선 (글, 사용자, 업체 특징 추출)\n- Language Modeling 개선 (BERT, XLNet 등)</t>
  </si>
  <si>
    <t>- 인공지능 연구-개발-테스트-서비스 파이프라인 구축\n\n- 금융 인공지능 서비스 플랫폼 개발","requirements":"자격조건 \n\n- 딥러닝 플랫폼 기술에 관심이 많은 분\n\n- 병렬/분산 프로그래밍을 적용하고 대용량의 데이터를 다루고 싶은 분\n\n- 시스템의 추상화, 표준화, 자동화, 가상화에 열망이 높은 분\n\n- 항상 '어제의 나'의 한계를 돌파한 '내일의 나'로 성장해나가는 분","job_country":"KR","industry":"IT, 컨텐츠","company_id":71,"title_img":"https://static.wanted.co.kr/images/company/71/i9a2nwpuciofidgy__1080_790.jpg","due_time":"2019-09-22T00:00:00","location":"서울특별시 서초구 반포대로 3 이스트빌딩(서초동 1464-30)","is_expert":false,"sub_categories":["Machine Learning Engineer","머신러닝 엔지니어"],"position":"[공채] ESTsoft A.I. PLUS Lab 딥러닝 플랫폼 개발 (신입/경력)","reward":1000000,"jd":"[공채] ESTsoft A.I. PLUS Lab 딥러닝 플랫폼 개발 (신입/경력)\n\n\n\n세상에 가치를 P+US하는 EST FAMILY에서 함께 성장할 인재 여러분들을 모집합니다.\n\nESTsoft X ESTsecurity X ESTgames X ZUM은 다양한 분야에서 세상에 가치를 더하며 성장하고 있습니다.\n\n\n\n국내최고의 실용주의 인공지능 기술 전문가들과 함께 여러분들의 Skill을 PLUS, \n\n다양한 복지제도와 기업문화를 바탕으로 여러분들의 Life를 PLUS, \n\n주도적인 업무를 통해 Career의 가치를 PLUS하세요.\n\n\n주요업무\n모집분야  \n\n- 인공지능 플랫폼 개발 \n\n\n\n주요업무\n\n- 인공지능 연구-개발-테스트-서비스 파이프라인 구축\n\n- 금융 인공지능 서비스 플랫폼 개발</t>
  </si>
  <si>
    <t>홈쇼핑모아 파트너십 업무 운영관리 및 제휴 매출 퍼포먼스 관리\n- 제휴 프로모션/마케팅, 기획전 등의 행사 운영 및 퍼포먼스 관리\n- 홈쇼핑모아 검색 영역 퍼포먼스 관리\n- 국내외 리테일 시장 분석 및 인사이트 도출\n- 홈쇼핑모아 서비스 지표를 기반으로 한 분석 및 리포트 작성</t>
  </si>
  <si>
    <t>웹사이트 QA\n• QA CheckList 작성\n• QA 결과에 따른 가이드라인 작성 및 배포(영문 작성)\n• 로컬 지법인 및 개발사 커뮤니케이션(영어)</t>
  </si>
  <si>
    <t>인공지능 연구-개발-테스트-서비스 파이프라인 구축\n- 금융 인공지능 서비스 플랫폼 개발","requirements":"자격조건 \n- 딥러닝 플랫폼 기술에 관심이 많은 분\n- 병렬/분산 프로그래밍을 적용하고 대용량의 데이터를 다루고 싶은 분\n- 시스템의 추상화, 표준화, 자동화, 가상화에 열망이 높은 분\n- 항상 '어제의 나'의 한계를 돌파한 '내일의 나'로 성장해나가는 분","job_country":"KR","industry":"IT, 컨텐츠","company_id":71,"title_img":"https://static.wanted.co.kr/images/company/71/i9a2nwpuciofidgy__1080_790.jpg","due_time":"2019-09-22T00:00:00","location":"서울특별시 서초구 반포대로 3 이스트빌딩(서초동 1464-30)","is_expert":false,"sub_categories":["Machine Learning Engineer","머신러닝 엔지니어"],"position":"[공채] ESTsoft A.I. PLUS Lab 딥러닝 플랫폼 개발 (신입/경력)","reward":1000000,"jd":"[공채] ESTsoft A.I. PLUS Lab 딥러닝 플랫폼 개발 (신입/경력)\n\n세상에 가치를 P+US하는 EST FAMILY에서 함께 성장할 인재 여러분들을 모집합니다.\nESTsoft X ESTsecurity X ESTgames X ZUM은 다양한 분야에서 세상에 가치를 더하며 성장하고 있습니다.\n\n국내최고의 실용주의 인공지능 기술 전문가들과 함께 여러분들의 Skill을 PLUS, \n다양한 복지제도와 기업문화를 바탕으로 여러분들의 Life를 PLUS, \n주도적인 업무를 통해 Career의 가치를 PLUS하세요.\n\n\n주요업무\n모집분야  \n- 인공지능 플랫폼 개발 \n\n주요업무\n- 인공지능 연구-개발-테스트-서비스 파이프라인 구축\n- 금융 인공지능 서비스 플랫폼 개발</t>
  </si>
  <si>
    <t>인공지능 연구-개발-테스트-서비스 파이프라인 구축\n- 금융 인공지능 서비스 플랫폼 개발","requirements":"자격조건 \n- 딥러닝 플랫폼 기술에 관심이 많은 분\n- 병렬/분산 프로그래밍을 적용하고 대용량의 데이터를 다루고 싶은 분\n- 시스템의 추상화, 표준화, 자동화, 가상화에 열망이 높은 분\n- 항상 '어제의 나'의 한계를 돌파한 '내일의 나'로 성장해나가는 분","job_country":"KR","industry":"IT, 컨텐츠","company_id":71,"title_img":"https://static.wanted.co.kr/images/company/71/i9a2nwpuciofidgy__1080_790.jpg","due_time":"2019-09-22T00:00:00","location":"서울특별시 서초구 반포대로 3 이스트빌딩(서초동 1464-30)","is_expert":false,"sub_categories":["Machine Learning Engineer","머신러닝 엔지니어"],"position":"ESTsoft A.I. PLUS Lab 딥러닝 플랫폼 개발 (신입/경력)","reward":1000000,"jd":"[공채] ESTsoft A.I. PLUS Lab 딥러닝 플랫폼 개발 (신입/경력)\n\n세상에 가치를 P+US하는 EST FAMILY에서 함께 성장할 인재 여러분들을 모집합니다.\nESTsoft X ESTsecurity X ESTgames X ZUM은 다양한 분야에서 세상에 가치를 더하며 성장하고 있습니다.\n\n국내최고의 실용주의 인공지능 기술 전문가들과 함께 여러분들의 Skill을 PLUS, \n다양한 복지제도와 기업문화를 바탕으로 여러분들의 Life를 PLUS, \n주도적인 업무를 통해 Career의 가치를 PLUS하세요.\n\n\n주요업무\n모집분야  \n- 인공지능 플랫폼 개발 \n\n주요업무\n- 인공지능 연구-개발-테스트-서비스 파이프라인 구축\n- 금융 인공지능 서비스 플랫폼 개발</t>
  </si>
  <si>
    <t>very Customer Matters\n-고객에 대한 깊은 이해를 바탕으로 사랑받는 신규 서비스 기획/기존 서비스 개선\n-레스토랑 파트너를 만족 시키기 위한 Amazing Takeaway 경험 제공\n-정기 모니터링 및 Deep Dive 분석을 통해 경험 개선 여부 파악\n\n◎업무 자동화/효율화를 통한 비용 절감\n-내부 직원들 업무에 대한 깊은 이해를 바탕으로 개선 방안 도출 및 빠른 시행\n-내부 운영 업무 효율화를 통한 생산성 증대\n-메뉴 작업 자동화/효율화를 위한 방안 지속 모색 (자동 입력, 메뉴 Sync 등</t>
  </si>
  <si>
    <t>원 시 유의사항\n• 이력서 및 기타 파일은 \"[지원자 이름]_이력서\"의 형식으로 저장하여 제출해주세요.\n  (예: 홍길동_이력서)\n• 이력서 및 포트폴리오는 영문으로 제출해주세요.\n\n\nSpoon Radio is one of the coolest, fastest growing media startups in the world! We are making it possible for anyone to become an on-air DJ using just our app. \n\n\nWe are looking for a Motion Graphics Designer to assist our launch in the United States. You will play an important role in marketing our product in this important new market! This role will report to the VP of North America and work closely with other country teams as well as product, engineering, and analytics. \n\nThis role will involve producing high-quality art assets, primarily videos and motion graphics. We will use these assets in our digital ads, editorial, social, occasionally in-product. This role includes but is not limited to the following tasks/duties:\n\n• Project ownership from start to finish\n• Create original motion graphics assets\n• Modifying existing After Effects projects and other assets\n• Organize, archive, and back up projects \n• Perform visual effects tasks including tracking, matchmoving, keying, rotoscoping and compositing \n• Implement feedback from creative leads and marketing team \n• Perform other duties, as assigned</t>
  </si>
  <si>
    <t>서비스 이용 안내 및 계약서 관리\n• 채용 및 수수료 정산 팔로우업\n• 채용공고 검수 및 승인</t>
  </si>
  <si>
    <t>온라인 가격정책 모니터링 (네이버 쇼핑 가격 검색)\n• 온라인 상품 등록 (사방넷 및 각 채널별 상품 업로드)\n• 온라인 상품 정보 및 상세페이지 수정\n• 품절 상품 관리 (품절 및 품절해제 처리)\n• 온라인몰 기획전/딜 생성, 상품 세팅\n• 온라인몰 기획전/딜 진행에 필요한 이미지 디자인 요청\n• 기획전/딜 페이지 전시 모니터링\n• PPL 노출 컷 등록 및 온라인몰 노출 요청\n• 내부/외부 담당자 커뮤니케이션</t>
  </si>
  <si>
    <t>모바일/웹 서비스 요구 분석 \n• 모바일/웹 서비스 화면 설계</t>
  </si>
  <si>
    <t>신규 상품 품번 생성 및 ERP 상품 등록\n• 업체 월 마감 매출 확인, 세금계산서 확인\n• 물류 출고 요청/발주서 확인\n• 매장 실재고/전산재고 관리\n• 매장 간 재고 이동 관리\n• 기타 영업/회계 지원 업무\n• 브랜드 마스터 메일 계정 관리</t>
  </si>
  <si>
    <t>정보보호 및 개인정보보호 관리체계 인증(ISMS-P) 심사대응\n• 서비스 보안성 검토 및 관리적/기술적 보호조치\n• 클라우드(AWS) 보안 규제 대응</t>
  </si>
  <si>
    <t>영업팀 주요 KPI 관리 및 세일즈 전략 Planning\n• 영업MD 조직 유통별, 채널별, 담당자별 실적 관리\n• 마케팅/물류/BI 등의 유관 조직 협업 수행 및 리드\n• 일별/월별/연간 유통별 매출 관리, 손익 분석\n• 유통별 프로모션 계획 수립 및 진행\n• 고객 관리 전략 수립 및 실행\n• 영업팀 내/외부 커뮤니케이션, 데이터 취합 및 관리</t>
  </si>
  <si>
    <t>상품 패키지 및 부자재 관리\n• 디자인이 실제 상품이 되도록 연결고리 역할\n• 납기/원가/품질 관리\n• 생산 공장 소싱, 커뮤니케이션\n• 물량 계획 수립 및 관리\n• 생산 발주/입고 핸들링</t>
  </si>
  <si>
    <t>인공지능 연구-개발-테스트-서비스 파이프라인 구축\n- 금융 인공지능 서비스 플랫폼 개발","requirements":"- 딥러닝 플랫폼 기술에 관심이 많은 분\n- 병렬/분산 프로그래밍을 적용하고 대용량의 데이터를 다루고 싶은 분\n- 시스템의 추상화, 표준화, 자동화, 가상화에 열망이 높은 분\n- 항상 '어제의 나'의 한계를 돌파한 '내일의 나'로 성장해나가는 분","job_country":"KR","industry":"IT, 컨텐츠","company_id":71,"title_img":"https://static.wanted.co.kr/images/company/71/i9a2nwpuciofidgy__1080_790.jpg","due_time":"2019-09-22T00:00:00","location":"서울특별시 서초구 반포대로 3 이스트빌딩(서초동 1464-30)","is_expert":false,"sub_categories":["Machine Learning Engineer","머신러닝 엔지니어"],"position":"ESTsoft A.I. PLUS Lab 딥러닝 플랫폼 개발","reward":1000000,"jd":"[공채] ESTsoft A.I. PLUS Lab 딥러닝 플랫폼 개발 (신입/경력)\n\n세상에 가치를 P+US하는 EST FAMILY에서 함께 성장할 인재 여러분들을 모집합니다.\nESTsoft X ESTsecurity X ESTgames X ZUM은 다양한 분야에서 세상에 가치를 더하며 성장하고 있습니다.\n\n국내최고의 실용주의 인공지능 기술 전문가들과 함께 여러분들의 Skill을 PLUS, \n다양한 복지제도와 기업문화를 바탕으로 여러분들의 Life를 PLUS, \n주도적인 업무를 통해 Career의 가치를 PLUS하세요.\n\n\n주요업무\n모집분야  \n- 인공지능 플랫폼 개발 \n\n주요업무\n- 인공지능 연구-개발-테스트-서비스 파이프라인 구축\n- 금융 인공지능 서비스 플랫폼 개발</t>
  </si>
  <si>
    <t>쿠폰 플랫폼 구축\n- 쿠폰 정책 기획\n- 주문 및 상품 관점에서의 쿠폰 서비스 기획, SB작성\n- 마케팅 등 유관 부서 협력 업무 수행</t>
  </si>
  <si>
    <t>당근마켓 브랜드 디자인 리딩\n• 당근마켓 브랜드 아이덴티티 가이드 정립 및 제작\n• 브랜드 마케팅 디자인 제작\n• 온/오프라인 마케팅 디자인 가이드 정립\n• 기업문화 브랜딩 및 커뮤니케이션을 위한 디자인</t>
  </si>
  <si>
    <t>네트워크 보안솔루션(F/W, WAF, DDoS, IPS, VPN, SSLVA 등) 운영/관리</t>
  </si>
  <si>
    <t>very Customer Matters\n-고객에 대한 깊은 이해를 바탕으로 사랑받는 신규 서비스 기획/기존 서비스 개선\n-레스토랑 파트너를 만족 시키기 위한 Amazing Takeaway 경험 제공\n-정기 모니터링 및 Deep Dive 분석을 통해 경험 개선 여부 파악\n\n◎업무 자동화/효율화를 통한 비용 절감\n-내부 직원들 업무에 대한 깊은 이해를 바탕으로 개선 방안 도출 및 빠른 시행\n-내부 운영 업무 효율화를 통한 생산성 증대</t>
  </si>
  <si>
    <t>당근마켓 앱 마케팅 콘텐츠(영상) 기획 및 제작\n• 영상 크리에이티브 제작\n• 당근마켓 유튜브 채널 운영 및 전략 수립\n• 온/오프라인 캠페인 기획</t>
  </si>
  <si>
    <t>인터랙티브 AI 모델 시각화 플랫폼의 웹 프론트엔드 설계와 구현\n- 디자이너와 협업하여 웹 UI/UX 설계 및 구현</t>
  </si>
  <si>
    <t>전사 업무 프로세스 \u0026 IT 혁신(디지털 트랜스포메이션) 로드맵 수립\n• 비즈니스 프로세스 혁신(PI) 과제 기획 및 수행 지원\n• 혁신과제 이행/과정 관리\n• 전사 혁신방법론 지속 보완 및 전파</t>
  </si>
  <si>
    <t>인공지능 연구-개발-테스트-서비스 파이프라인 구축\n- 금융 인공지능 서비스 플랫폼 개발","requirements":"자격조건 \n- 딥러닝 플랫폼 기술에 관심이 많은 분\n- 병렬/분산 프로그래밍을 적용하고 대용량의 데이터를 다루고 싶은 분\n- 시스템의 추상화, 표준화, 자동화, 가상화에 열망이 높은 분\n- 항상 '어제의 나'의 한계를 돌파한 '내일의 나'로 성장해나가는 분","job_country":"KR","industry":"IT, 컨텐츠","company_id":71,"title_img":"https://static.wanted.co.kr/images/company/71/i9a2nwpuciofidgy__1080_790.jpg","due_time":"2019-09-22T00:00:00","location":"서울특별시 서초구 반포대로 3 이스트빌딩(서초동 1464-30)","is_expert":false,"sub_categories":["Machine Learning Engineer","머신러닝 엔지니어"],"position":"A.I. PLUS Lab 딥러닝 플랫폼 개발 (신입가능)","reward":1000000,"jd":"ESTsoft A.I. PLUS Lab 딥러닝 플랫폼 개발 (신입/경력)\n\n세상에 가치를 P+US하는 EST FAMILY에서 함께 성장할 인재 여러분들을 모집합니다.\nESTsoft X ESTsecurity X ESTgames X ZUM은 다양한 분야에서 세상에 가치를 더하며 성장하고 있습니다.\n\n국내최고의 실용주의 인공지능 기술 전문가들과 함께 여러분들의 Skill을 PLUS, \n다양한 복지제도와 기업문화를 바탕으로 여러분들의 Life를 PLUS, \n주도적인 업무를 통해 Career의 가치를 PLUS하세요\n\n\n주요업무\n모집분야  \n- 인공지능 플랫폼 개발 \n\n주요업무\n- 인공지능 연구-개발-테스트-서비스 파이프라인 구축\n- 금융 인공지능 서비스 플랫폼 개발</t>
  </si>
  <si>
    <t>웹 / 앱 서비스 성과분석\n• 데이터 분석 및 A/B 테스트 등을 통한 성과지표 개선전략 수립</t>
  </si>
  <si>
    <t>App 기획, 운영 (Front, back SB 작성)\n• 디지털 서비스 운영 (일간, 주간 업무보고, WBS 관리)\n• CMS 업무경험</t>
  </si>
  <si>
    <t>클라우드 기반에서 시스템 구축 및 서비스 운영\n• 다양한 Open Source 플랫폼(솔루션)의 구축 및 운영\n• SE/SA/NE/DBA/IT Manager의 리딩 및 관리\n• 외부 솔루션 도입 구축 및 운영</t>
  </si>
  <si>
    <t>보안 및 인프라 업무의 자동화 개발\n- ISMS / PIMS / ISMS-P 심사 대응을 위한 자동화 개발 업무 진행\n- AWS / Azure / Meraki 클라우드 서비스 기반의 자동화 개발 업무 진행</t>
  </si>
  <si>
    <t>Building governance around organization secrets management\n- 시큐어 코딩 가이드 작성/유지/배포\n- 어플리케이션의 보안 아키텍쳐 설계 및 개발을 위한 개발팀과 협업\n- 어플리케이션 취약점 분석을 통한 보안 위협 도출 및 개선 방향 제시\n- ISMS / PIMS / ISMS-P 심사 대응을 위한 기술적 지원 및 자동화 개발\n- AWS / Azure 보안 아키텍처 설계, 구축, 운영 및 자동화 개발</t>
  </si>
  <si>
    <t>인/아웃바운드 콜\n• 데이터 관리\n• CS 관리\n• CRM 업무 및 마케팅 업무 지원</t>
  </si>
  <si>
    <t>상품이미지 클리닝을 위한 이미지 처리 기술 개발</t>
  </si>
  <si>
    <t>11번가 가격비교 서비스 개발 및 운영\n- Front UI이해를 기반으로 고객 사용성 개선\n- 서비스의 지속적인 구조 개선</t>
  </si>
  <si>
    <t xml:space="preserve"> iOS 개발(정규직_수습 3개월)\n\n   - iOS 앱 개발 및 앱 리팩토링\n\n\n2. 모바일/웹 프론트 초급 개발(계약직_1년)\n\n   - 자사 서비스_'B Tour' 내 상품, 간편 예약 등 웹 개발</t>
  </si>
  <si>
    <t>롤큐플레이 서비스 전반에 걸친 기획, 설계 및 운영\n• 마켓, 트렌드, 데이터 등 분석을 통한 개선 \u0026 신규 기능 도출, 실행\n• 프로젝트 관련 요구 사항 조율 및 일정 관리</t>
  </si>
  <si>
    <t>경험관리(Customer Experience Management) 운영 및 개선\n- 고객데이터 분석을 통한 서비스/프로세스 개선 및 운영 효율화\n- 고객응대 채널별(call, chat, mail) 시스템 운영 관리 및 개선\n- SQL을 활용한 고객데이터 추출, 가공, 분석 및 축적, 공유체계 수립</t>
  </si>
  <si>
    <t>리더 요청 리서치 수행\n• 리더 회의체 운영\n• 투자사 커뮤니케이션 (KPI 보고 등)\n• 시장동향 조사 및 주요 업체분석\n• 전사 단기/중장기 전략 사업계획 수립 지원\n• 신사업 기획 및 사업 타당성검토</t>
  </si>
  <si>
    <t>스101 인턴 PD는 크리에이터와 클래스 콘텐츠를 만들어내는 PD를 도와 함께 일합니다. 클래스 제작미팅, 수업노트 작성 클래스 런칭까지 전반적인 업무를 보조 합니다.\n\n[주요업무]\n- 클래스 샘플 수업노트 작성\n- 클래스 콘텐츠 피드백\n- 클래스 런칭 후 수강생 참여 모니터링\n- 그외 PD업무의 보조</t>
  </si>
  <si>
    <t>오픈업 오늘의가게 서비스 안드로이드 버전 개발 총괄\n• 오픈업 엔터프라이즈 모바일 향 버전 개발 총괄 (계획)</t>
  </si>
  <si>
    <t>오픈업 오늘의가게 서비스 안드로이드 버전 개발\n• 오픈업 엔터프라이즈 모바일 향 버전 개발 (계획)</t>
  </si>
  <si>
    <t>오픈업 오늘의가게 웹 서비스 개선 및 유지보수</t>
  </si>
  <si>
    <t>명품 리서치 및 보고서 작성\n• 해외 명품 구매 계획서 작성\n• 명품 판매 파트너 입점 영업\n• 해외 소싱 업체와 커뮤니케이션\n• 명품 소싱 및 입출고 판매 관리</t>
  </si>
  <si>
    <t>판매분 출고 등 백화점매장 출고지시\n• 주간 판매데이터 및 리오더 관리\n• 주간 RT 지시,관리\n• 신상품 판매반응 조사 \n• 점포별 온라인 매출 관리</t>
  </si>
  <si>
    <t>AWS관리 및 서버 개발\n• 신규 개발 및 유지보수 작업</t>
  </si>
  <si>
    <t>하이브리드 앱 클라이언트 개발</t>
  </si>
  <si>
    <t>Product engineering 에서의 Principle, Software engineer 은?\n \n Principal Software Engineer 는 시스템의 신뢰도와 안정성을 보장하는 key player 입니다. 이를 위한 모든 활동 - 코드리뷰/아키텍쳐 리뷰에 참여하며, 시스템 디자인에 관한 의사결정에서 주요 역할을 수행하게 됩니다. 시스템의 작은 문제에도 귀기울이고, 분석하고 이를 해결 할 수 있어야 합니다.  뛰어난 웹 프로그래밍 이해도를 바탕으로, 대규모 트래픽과 트랜잭션 관리 등을 통해 정교하고 신뢰도 높은 백엔드 시스템을 구축합니다. MSA Front 시스템의 개념정립 부터 구축, 사이트의 시스템 레이아웃 디자인, 전체 기능의 작동에 이르기까지 모든 과정에 관여하고 만들어냅니다. 팀과 조직의 기술 수준을 지속적으로 높여나갑니다. 테스트 가능하고 효율적이고 안정적인 코드를 작성하며 코드 품질을 높이고, 이를 전체 조직에 전파 할 수 있어야 합니다. 최신기술에 지속적인 관심을 기울여, Product engineering 의 기술이 높은 수준을 유지 할 수 있도록 기여하며, Tech talk/CoP 등의 활동을 통해 다른 개발자들과 적극적으로 교류합니다. \n주어진 역할 내에서 폭넓은 권한을 갖고 독립적으로 업무 할 수 있습니다. 본인이 담당하는 Domain 에 오너십을 가지며, 여러 팀/다양한 국적의 개발자들과 수평하게 소통하고 협업합니다. Product owner, UX designer 다양한 Stakeholder 와 함께 복잡한 비즈니스 요구사항을 풀어나가기도 하고, 여러 개발자/팀과 함께 시스템을 개발합니다. 요구사항 분석을 바탕으로 시스템을 설계하고, 가장 빠른 시기에 테스트를 할 수 있도록 적절한 단위로 릴리즈 계획을 수립하고 개발합니다. 릴리즈 이후, 시스템 모니터링을 통한 품질 관리 또한 이 범위에 포함됩니다.</t>
  </si>
  <si>
    <t>전산\n- 운영관리 (전산시스템 및 솔루션, 보안, 외주업체 등)\n- 이슈관리 (전산, 보안, 인트라넷 등)\n- 보안 솔루션 운영 (Symantec Anti-virus)\n- 인프라 운영 (백본, 스위치, AP, 방화벽, VM)\n- 장애 대응 (인프라 시스템 전체, 인프라 모든 사용자 불만사항)\n\n* 총무\n- 무형자산관리 (소프트웨어, 라이센스 관리 툴)\n- Google G-Suite 운영 및 관리\n- 부서내 장비관리 및 구매 업무\n- 직원 출장 지원 (비자, 항공권, 호텔 등)\n- 비품관리 및 기타 총무관련 업무 전반</t>
  </si>
  <si>
    <t>개발팀 리딩 및 개발 조직 운영 관리 \n• 개발팀 업부분장 및 기술로드맵에 따른 각 기술 프로젝트 관리\n• 플랫폼 서비스 및 어드민 개발 전략 수립 및 관리\n• 기획 및 QA 팀과 협업하여 차별화된 사용경험 가치를 위한 로드맵 정리\n• 서버 운영 및 보안시스템 구축 관리\n• 기타 기술 지원 업무 운영 및 관리\n\nGlowdayz 기술 현황(Tech Stack)\n• AWS(EC2, RDS, Lambda, SQS, SNS, WAF … )\n• Python, Django.\n• Java, Spring Boot, JPA/Hibernate.\n• Javascript, Nodejs, ES6, Vuejs.\n• ELK Stack.\n• Jenkins, Git, Jira, Confluence, Slack ...</t>
  </si>
  <si>
    <t>주요 멀티 도메인 프로젝트의 테크 리더 역할 수행\n- 시스템 아키텍쳐와 디자인 품질 확보\n- 복잡한 문제를 간단하고 쉬운 솔루션으로 전환하여 분해\n- 시스템간 상호 디펜던시와 제약에 대한 완벽한 이해\n- 퍼포먼스, 확장성, 엔터프라이즈 시스템 아키텍쳐, 엔지니어링 베스트 프랙티스에 대한 전문적인 지식 보유\n- 내부/업계 선행기술에 대한 지식을 활용한 시스템 디자인 관련 의사결정\n- 조직 및 조직 구성원들에게 기술적 이슈에 대한 적극적인 멘토링을 제공하여 커리어 개발을 돕고, 관리자들이 직접 조직원들의 커리어 성장을 이끌어줄 수 있도록 지원\n -심층 지식과 경험을 여러 팀에 공유함으로써 기술적 영향력을 발휘하여 해당 팀들의 생산성과 효율성 개선을 이끌어냄\n- 로데이터(raw data) 소스를 쿠팡의 데이터 레이크의 일부분으로서 강력하고 신뢰할 수 있는 데이터로 정제시킬 수 있는 효율적인 고도화 솔루션 개발\n- 빠르고 신뢰할 수 있는 데이터 파이프라인과 첨단 툴을 통한 조직의 분석 능력 개선</t>
  </si>
  <si>
    <t>요 업무책임]\n• AWS Cloud 서비스 환경에서의 침입대응체계 고도화 및 모니터링 분석/대응\n• 로그/이상행위 모니터링 체계 고도화 및 분석/대응\n• 서비스 릴리즈 보안진단 및 모의해킹\n• 글로벌 국가별 개인정보 법규 준수 여부 검토\n• 침해위협 및 이상행위 상시 탐지 및 차단\n\n[주요 업무환경]\n• 침해위협 및 이상행위 감지 등 이슈에 따라 업무 집중 시기가 존재함</t>
  </si>
  <si>
    <t>incipal Software Engineer는 복잡한 컴포넌트와 분산 시스템을 디자인하고 개발하는 메인 엔지니어로서, 고객이 사용하는 시스템의 신뢰도를 보장하기 위한 모든 활동을 하며, 최고의 동료들과 함께 시스템을 개선하고 발전시켜 나가야 합니다. 웹 프로그래밍을 잘 이해하고 대규모 트래픽과 트랜잭션 관리 등을 통해 정교하고 신뢰도 높은 백엔드 시스템을 구축합니다.\n\nProduct Engineering Platform 조직은 국내 최고 트래픽을 감당하고 있는 Ecommerce 시스템의 백엔드 시스템을 관리하고 개발하는 조직입니다. Cart, Product Review, Order, Loyalty 등 고객의 Ecommerce 경험의 중추적인 역할을 하는 모든 부분에 대해서 데이터를 관리하고 시스템을 유지하고 있으며 고객 만족을 위한 비지니스 개발에 필요한 모든 API를 개발하고 관련 팀에 제공합니다. AWS와 MSA로 구성되어 있는 쿠팡에서 백엔드 플랫폼 개발팀에서 일하는 것은 어디에서도 쉽게 할 수 없는 경험이 될 것 입니다. 또한 다양한 AWS의 서비스들 그리고 MSA가 가지는 장점과 단점들을 좀 더 명확하게 이해 할 수 있는 기회도 될 것 입니다. 또한, 우리는 이러한 비지니스 개발과 유지보수가 더 원활하게 될 수 있도록 다양한 플랫폼을 제공합니다.\n\n또한 아래와 같은 역할을 담당하게 됩니다.\n\n- 애자일팀의 테크 리더로서, 소프트웨어 개발의 라이프 사이클을 관리\n- Product Owner, Stakeholder 그리고 Designer와 협업하여, product를 개발하고 관리\n- 시스템 디자인의 대한 주요 decision maker로서의 역할\n- 시스템 디자인 리뷰 및 코드 리뷰에 참여하여 ,팀이 표준을 지키고 좋은 품질의 코드를 개발 할 수 있도록 관리\n- 좋은 품질을 유지하고 이를 통해 적시에 product를 빠르게 릴리즈 할 수 있도록 지속적인 개선 활동을 리드하고 진행\n- 분산 환경 시스템을 디자인하고 구현\n- Java, AWS, Docker등 사용</t>
  </si>
  <si>
    <t>침해사고 분석 및 대응\n- 내·외부 보안 이슈 수집 및 분석 대응\n- 침해사고 및 탐지정책 수립 및 개선\n- IT인프라 보안성 검토 및 설계</t>
  </si>
  <si>
    <t>유망 스타트업(초기팀 및 예비창업가) 발굴 및 성장 지원\n- 스타트업 및 예비창업팀의 성장 지원 프로그램 기획 및 운영\n- 스타트업 생태계 조성을 위한 환경 분석 및 개선방안(프로그램) 제안\n- 입주 스타트업 심사 및 투자유치 관련 협의체 운영 지원</t>
  </si>
  <si>
    <t>해외 전용 상품 기획 (용품)\n• 글로벌 세일즈 수주회 진행\n• 중국 상해법인, 해외지사, 해외사업팀과 커뮤니케이션 창구 역할</t>
  </si>
  <si>
    <t>빅데이터 관련 전반적인 개발 및 운영 업무\n- 각종 로그 수집/적재/파싱\n- 분석/인사이트 도출을 위한 각종 대시보드 개발</t>
  </si>
  <si>
    <t>NoSQL(MongoDB, Redis, Kafka, ElasticSearch, CouchBase 등) 운영 관리 및 기술 지원\n- 각종 운영 도구 개발\n- 서비스에 대한 모니터링 및 성능 최적화 진행\n- 장애 발생시 문제 해결\n- NoSQL 기술 관련 업무 대응 (설계, 구축, 튜닝 등)</t>
  </si>
  <si>
    <t>브랜드/퍼포먼스 글로벌마케팅 전략 수립 및 실행 총괄\n• 글로벌 매체(Facebook, Instagram, Google 등) 광고 집행 및 데이터 분석\n• 고객사 커뮤니케이션\n• Team management\n• 제안서 작성</t>
  </si>
  <si>
    <t>va\n• MES, WMS, LMS S/W 개발</t>
  </si>
  <si>
    <t xml:space="preserve"> 전반 총괄 담당\n① 채용, 평가 및 보상 업무\n② 급여 및 노무관리\n③ 인사관련 제도 기획 및 운영\n④ 조직문화 개선 (GWP)</t>
  </si>
  <si>
    <t>애드테크 솔루션 개발 (python, golang, SQL, Redis)\n• RestAPI 및 웹 인터페이스 개발 (Vue.js)\n• 예측 모델링 알고리즘 연구\n• Nix 기반 서비스 유지 운영\n• 디지털 마케팅 기술지원</t>
  </si>
  <si>
    <t>웹 서비스 개발(fullstack)\n• 고기능성 분산 분석 시스템 구현 및 최적화</t>
  </si>
  <si>
    <t>해킹툴, 악성코드 등 바이너리 파일 분석\n- 게임(모바일/PC 온라인) 서비스 취약점 분석/ 검수</t>
  </si>
  <si>
    <t>브랜드 전략 수립: 브랜드 컨셉 및 포지셔닝 수립, 브랜드 정책 수립\n- 브랜드 개발: 브랜드 개발 방향 수립 및 네이밍, 브랜드 개발 관리\n  (외주 에이전시 커뮤니케이션 \u0026 컨트롤)\n- 기업브랜드 관리: 기업브랜드 사용 모니터링 및 구성원 대상 기업브랜드 사용 방향 제안</t>
  </si>
  <si>
    <t>보안 시스템 운영 (방화벽, WAF, End Point 솔루션, IDS, APT, 백신)\n- 보안 시스템 운영 절차 수립 / 관리\n- IT인프라 보안성 검토 및 설계\n- 정보 보안 시스템 도입 기획 및 구축 (PoC, BMT)\n- 내부정보 유출방지 예방 활동 및 대응</t>
  </si>
  <si>
    <t>사업계획, 사업전략 수립, 프로세스 고도화\n- 경영성과 개선, 기획, 신규사업 실행 지원\n- 경영진 수명업무 및 의사결정 지원</t>
  </si>
  <si>
    <t>프로그래머스 개발자 인재풀을 관리하고, 고객사에게 연결시켜 취업을 성사시키기 위한 전과정을 수행합니다.\n• 고객사와의 커뮤니케이션을 통해 포지션에 적합한 인재를 분석하고 포지션에 적합한 개발자를 추천합니다.\n• 프로그래머스의 개발자에게 포지션을 제안하고 지원까지 연결시키는 커뮤니케이션 과정이 필요합니다. 또한 개발자와 지속적인 교류 과정을 통해 장기적으로 취업 성사율을 높이는 것이 목표입니다.</t>
  </si>
  <si>
    <t>상세페이지, 배너 디자인\n• 프로모션, 이벤트 디자인</t>
  </si>
  <si>
    <t>슈즈의 전반적인 브랜드 / 컨텐츠 마케팅을 담당해주실 분을 모집합니다. \n- 쓰담슈즈의 전반적인 브랜딩 캠페인 기획 및 실행\n- 쓰담슈즈 마케팅 홍보 전략 기획 및 수립\n- 마케팅 및 브랜딩 컨텐츠 기획 및 제작</t>
  </si>
  <si>
    <t>면세점 연간 운영 계획 / 월별 매출 목표 및 성과 관리\n• 매출 목표 달성을 위한 프로모션 기획 및 집행 관리\n• 매입사별 바이어 미팅 및 관계 관리 / 업계 동향 분석\n• 면세점 매장 직원 목표 및 성과 관리</t>
  </si>
  <si>
    <t>건강관리 서비스 B2B 마케팅/영업 및 관리\n• 고객사 관리\n• 제휴 검진기관 네트워크 관리</t>
  </si>
  <si>
    <t>드와문화디자인팀은 \n1. 전사 서비스 브랜딩 기획\u0026디자인 일을 합니다.\n(배달의민족. 배민라이더스. 배민사장님광장. 배민문방구. 배민장부. 배민포스. 배민로봇 등)\n- 글꼴 작업 (한나체. 주아체. 도현체. 연성체. 기랑해랑채. 한나체 Air. 한나체 Pro 등)\n- 전시 작업 (서울디자인페스티벌. 광주디자인비엔날레. 서울디자인위크. 서울미술관 등)\n- 전사서비스 브랜딩 디자인 (네이밍. BI / CI 디자인. 브랜딩가이드작업 등)\n- 배달이친구들 디자인 (이모티콘. 피규어. 배달이구조물. 전사배달이가이드 작업 등)\n- 브랜딩\u0026서비스 행사 디자인\n  (치믈리에. 배민신춘문예. ㅋㅋ페스티벌. 실외배달로봇시범테스트 등)\n- 브랜딩 제품 디자인 (배민문방구 등)\n  등등등!\n \n전사 서비스들이 ‘하나의 메세지(내용)\u0026아트(형식)로 버무려지도록 돕는 것’이 \n브랜드와문화디자인팀의 주요 역할입니다.\n\n2. '일 잘 할 수 있는 일터'로 사내 문화를 가꾸는 일을 합니다.\n- 사내 인테리어 슈퍼그래픽 \u0026 정보디자인, 시트지. 포스터. 캔버스. 배달이구조물. \n  간판에 이르기까지 공간 구석구석 섬세하게 메세지를 담아 문화를 심습니다.\n- 명함. 웰컴키트. 우아한크레도. 배민의생활. 면접키트 등 구성원들 일상 제품 만드는 \n  업무부터 기념행사. 운동회. 송년회. 우아한땀방울 등 사내 문화 행사까지 함께 \n  만들어 가고 있습니다.</t>
  </si>
  <si>
    <t>성과 안정성을 보장할 수 있는 방식으로 대규모 서비스 데이터 플랫폼을 관리합니다. 또한, 끊임없이 변화하고 성장하는 비즈니스에 맞춰 99.99%의 서비스 가용성을 보장하는 솔루션을 구현합니다. 대규모 데이터와의 소프트웨어 엔지니어링 및 운영 경험이 있으며 견고한 성능 튜닝과 설계 스킬을 갖춘 소프트웨어 엔지니어를 채용하고자 합니다. 데이터의 확장성과 신뢰성 문제 해결과 분산된 클라우드 환경에서 차세대 고가용성 시스템의 아키텍처 구성과 설계에 관심이 있는 분들을 기다립니다.\n\n- Data sharding 및 재설계와 같은 대규모 데이터의 효과적인 처리 및 API latency 개선\n- 데이터 분석을 위한 모델링 및 실시간 데이터 계산\n- Kafka 등 기타 시스템에서의 비동기 처리를 통한 퍼포먼스 (궁극적으로는 일관성) 개선\n- Dynamic workflow 적용 및 Logistics 데이터 정학도 개선</t>
  </si>
  <si>
    <t>쿠팡의 차세대 인프라 체계 구축에 있어 설계 및 개발 추진\n- 대용량 데이터를 다룰 수 있는 높은 확장성을 지닌 탄탄한 코드 개발\n- Kubernetes (K8S) 및 AWS 기반의 제로 다운타임과 원활한 대규모 업그레이드가 가능한 전사용 차세대 배포 시스템 구축\n- 사내 API Gateway 및 Service Mesh의 운영과 신규 기능 개발\n- 기존 데이터센터 하드웨어를 대체하는 AWS 클라우드 기반 컴포넌트 (서비스 베이스) 사용을 위한 혁신 도모</t>
  </si>
  <si>
    <t>Interactive UX를 기반으로 웹/앱 개발\n• Service API Gateway를 토대로 내부 Core Engine 연동\n• 내부 시스템 모듈 설계 및 개발\n• Vue.js, React.js, React native 등 프레임워크를 이용해 Frontend 개발\n• Node.js, Django, Nginx 등을 기반으로 한 이용한 API 설계 및 개발</t>
  </si>
  <si>
    <t>머신러닝/딥러닝 모델 테스트 및 개선\n- Docker 및 CUDA와 같은 플랫폼을 사용하여 런타임 아키텍처 구현 및 유지관리</t>
  </si>
  <si>
    <t>타다 서비스 운영/분석 \n - 운영 효율화를 위한  데이터 분석 및 프로세스 개선\n - 타다 서비스 운영 모니터링 및 실시간 상황 대응\n - 드라이버 협력업체와 커뮤니케이션 및 관계 유지\n - 드라이버 근무 내역 확인 및 정산 \n - 관련 부서와 협업\n\n• 차량 관리\n - 차량의 입고, 상품화 작업, 출고, 배차 프로세스 진행\n - 차량에 대한 관리 및 유지보수로 최적 가동율 유지\n - 유관자들과 원활한 관계 유지 및 협업 \n\n• 차고지 운영 및 관리\n - 각종 데이터를 기반으로 한 차고지 위치 선정 및 효율성 분석\n - 주차장 사용간 각 종 이슈 처리로 서비스 운영 서포트\n\n• 프로덕트 기획 서포트\n - 오프라인 활동 관련 운영상 시스템화 가능한 부분에 대한 프로덕트 \n   기획 제안 및 구현 서포트\n\n[필수 제출 서류]\n• 이력서 (*타다 사업운영 포지션 지원동기 기재 우대)\n• 제출서류 파일명 형식 (PDF파일 권장)\n  예) [원티드] 사업운영_김타다_이력서</t>
  </si>
  <si>
    <t>하루에 100TB를 받을 수 있는 내부 인하우스 데이터 수집 시스템 개발 및 운영</t>
  </si>
  <si>
    <t>게임 구조 및 설계에 따른 취약점 파악\n• 데이터 기반의 게임 기술 검증</t>
  </si>
  <si>
    <t>NXLog 및 다양한 게임의 정보를 수집하기 위한 모바일 SDK 개발</t>
  </si>
  <si>
    <t>게임 구조 및 설계에 따른 데이터 기반의 게임 기능 검증 시스템 개발\n• 주기적으로 게임의 이슈를 검증하기 위한 데이터 기반의 자동화 시스템 개발</t>
  </si>
  <si>
    <t>사업전략 수립 및 신사업 기획 \n - 모빌리티 산업에 대한 이해와 동향을 바탕으로 타다 전체 \u0026 개별 서비스 사업에 대한 전략 방향성 제시 및 내부 전파\n - 시장의 니즈를 빠르게 파악하여 신사업 기획 제안\n\n• 기획 및 분석 \n - 비즈니스 의사결정을 위한 사업 운영 데이터 추출/분석\n - 타다 서비스 KPI 수립 및 매출/손익 관리\n - 연간 사업계획에 따른 세부 과제 추진 및 관리\n - 각종 수리적인 시뮬레이션(비용, 손익 등)\n\n• VCNC 데이터 팀과 협업\n - 개발팀 및 데이터 분석팀과 커뮤니케이션 조율\n - 운영효율화 및 각종 알고리즘 개선 건의\n\n• 프로덕트 기획 서포트\n - 서비스 운영간 개선이 필요한 가능한 부분에 대해 제안 및 방향성 제시 및\n   서비스 구현 관련한 지원</t>
  </si>
  <si>
    <t>Must be able to understand how to recruit passive candidates and possess the ability to assess candidate's fit for business in a long term, understand their motivation and sell Coupang to attract them\n\n• Partner with hiring teams to build effective sourcing, assessment, and closing approaches with an ability to manage customer expectations through a deep understanding of requirement\n\n• Build and maintain network of potential candidates through pro-active market research and on-going relationship management; conducts in-depth interviews of potential candidates, demonstrating ability to anticipate hiring manager preferences\n\n• Recommend ideas and strategies related to recruitment that will contribute to the long-range growth of the company, implementing any new processes and fine tuning standard processes for recruiting that fits our mission to create a world where people ask \"How did we ever live without Coupang?\"\n\n• Interview candidates within the framework of the position specification. Possess strong ability to screen, interview and prepare a candidate within an appropriate and consistent timeline\n\n• Participate in special projects/recruiting initiatives, including assessment of best practices in interviewing techniques, leveraging of internal sources of talent\nArticulate in writing a plan with deliverable, timelines and a formal tracking process per the requisition s/he handles</t>
  </si>
  <si>
    <t>ML 백엔드 인프라 개발\n연구를 위한 (분산) 학습 인프라 개발\n지속적인 배포를 위한 인프라(데이터 파이프라인, 학습) 개발\n\n• ML 프론트엔드 프로덕션 개발\n모바일 환경 C++ 프로그래밍\n모바일 딥러닝 SDK 개발\n\n• 연구\n모바일 On-device 딥러닝 엔진 최적화\n분산 학습에서의 빠른 학습 방법 연구</t>
  </si>
  <si>
    <t>하이퍼커넥트 채용 담당 - 다이렉트 소싱 중심 (핵심인재 요건 구체화 및 이를 위한 다양한 채널 발굴 / 풀 관리)\n• 하이퍼커넥트 채용전반의 프로세스 운영 및 개선\n• 채용연계행사 기획 및 운영을 통한 하이퍼커넥트 채용 브랜드 인지도 제고\n• 하이퍼커넥트 HR 전략 수립 및 아젠다 발굴</t>
  </si>
  <si>
    <t>총무 업무\n  - 부동산/임차\n  - 안전/보건관리, 온실가스규제\n  - 사내 행사 및 이벤트\n\n• 자산/집기비품/시설관리 업무\n - 일반자산(가구, 비품, 소모품등)\n - 전산(PC, 소프트웨어(불법), 전화, 기타IT, CCTV)\n - 사무실 공사(인테리어, 레이아웃변경, 시설공사)</t>
  </si>
  <si>
    <t xml:space="preserve"> 소개: \nCoupang Pay의 UX 디자인 팀은 고객이 가장 쉽고 편리한 결제를 할 수 있도록 UX 전략을 수립하고 최상의 고객 경험을 설계하는 일을 하고 있습니다. UX 디자인 팀에서는 실력 있는 동료들과 최상의 고객 경험을 함께 만들어 나갈 열정적인 UX 디자이너를 찾습니다.\n\n저희가 찾고 있는 이상적인 디자이너는 스스로 UX 문제를 정의하고, 최고의 사용자 경험을 제공하여 이를 해결할 수 있는 분으로, 다양한 UX 방법론과 리서치를 통해 디자인 방향을 검증하고, 이를 효과적인 방법으로 표현하여 전달할 수 있어야 합니다. 또한 유관 부서와 긴밀하게 협업하여 더 좋은 경험이 완성될 수 있도록 끊임없이 노력하는 적극적인 분을 찾고 있습니다.\n\n업무 내용:\n• 비지니스 목표를 달성 할 수 있는 새로운 UX의 정립 및 이를 해결하기 위한 전략/계획 설정 및 실질적인 디자인 진행\n• 다양한 리서치/ 디자인 방법론을 활용하여 최적의 UX solution을 찾고, 개발 가능한 디자인 결과물로 표현\n• Lo-fi/ Hi-fi prototyping을 통한 빠른 디자인 검증\n• 유관 부서에게 전달될 개발 Spec의 효과적인 표현 (Wireframe, workflow, graphic design guide 등)\n• 제품 출시까지 유관 부서와 협업하여 최적의 디자인이 반영되도록 하고, 출시 후 정성적/ 정량적 데이터를 분석하여 UX 개선</t>
  </si>
  <si>
    <t>oduct Owner로서 여러분은 신규 온디맨드 물류 네트워크의 주요 컴포넌트의 정의와 구현을 담당합니다. 수 만개의 상점에서는 이 물류 네트워크를 활용하여 더욱 폭넓은 고객층에게 서비스를 제공할 수 있습니다.\n\n• 프로덕트 비전, 전략, 로드맵 및 고객 쇼핑 경험과 관련된 특정 분야에 대한 KPI 담당\n• 고객에 대한 깊은 이해를 바탕으로 항상 고객의 목소리를 대변\n• 프로덕트 요구 사항 작성, 유즈 케이스 정의, 성공 메트릭 설정을 포함해 아이디어 구상에서부터 프로덕트 출시에 이르기까지 전체 프로덕트 라이프사이클 관리  \n• 엔드 투 엔드(end-to-end) 쇼핑 경험에서의 문제점을 제거하여 구매 전환율을 개선할 수 있는 기회 발굴\n• 프로덕트에 대한 비전을 갖도록 팀에 영감을 주고 프로덕트 런칭을 위해 다수의 도메인 팀과 협력\n• 고객, 상점, 배달원 수를 늘리기 위한 비즈니스 이해관계자와의 협업\n• 모바일앱과 웹사이트에서 최고 수준의 쇼핑 및 물류 경험 제공</t>
  </si>
  <si>
    <t>te스포츠/라이브 스트리밍 관련 서비스의 Backend 개발\n•\tAWS 기반 인프라 기획 및 운영\n\n[개발환경] \n•\tNode.js 기반 프로젝트는10.13+에서 동작합니다.\n•\t대부분의 서비스가 아마존 웹 서비스(AWS) 스택을 사용하고 있습니다.\n•\t코드 리뷰 및 버전 관리에 GitHub을 사용합니다.\n•\t코드 스타일의 일관성을 유지하기 위해 Lint를 생활화 합니다.\n•\tTravis CI로 유닛/통합 테스트를 돌립니다. \n•\tMonday/GitHub을 이용하여 이슈를 관리하고 이슈 기반 작업을 합니다.</t>
  </si>
  <si>
    <t>로플리 앱 및 웹제품 백엔드 시스템 설계 및 개발\n• 도메인에 적합한 데이터베이스 설계 및 운영</t>
  </si>
  <si>
    <t>어떻게 근무하게 되나요? \n - 근무시간: 9:30~18:30(8h) \n - 업무내용: '최고의 동료는 최고의 복지이다'라는 다노팀의 좌우명과 같이 \u003c동료에게 복지가 될 인재 영입하는 전 과정\u003e을 담당합니다.\n    • 채용채널 관리 및 신규채널 확장\n    • 채용 포지션/프로세스 정의 및 진행 \n    • 다노에 지원하기 전 부터 결과안내까지의 전 과정을 운영하고 개선포인트 찾기\n    • 채용브랜드강화를 위한 컨텐츠기획\n    • 이외의 HR및 경영지원팀과 함께 더 나은 크루경험을 위해 치열하게 고민하는 모든일을 담당합니다.\n\n ** 현재 HR팀은 경영지원팀과 함께 협업하며 일합니다. 크루들의 업무 효율성과 업무 만족도 증진을 위한 HR업무전반을 도와가며 협업합니다.</t>
  </si>
  <si>
    <t>공산품 제품분석 / 개선 / 유효성 평가\n• 공산품 합력사 품질경영시스템 Audit  /  개선  /  유효성 평가\n• 공산품 고객 클레임 검토 / 개선 / 유효성 평가</t>
  </si>
  <si>
    <t>법무 및 준법지원 업무 \n  • 회사의 제반 계약서 작성/검토 \n  • 경영활동 및 사업수행에 필요한 법률자문 제공 \n  • 분쟁해결 및 소송대응 업무\n  • 기타 상표관리, 채권압류, 인장관리 등 법무서비스 업무\n\nCorporate Governance 법무지원 \n  • 주주총회 및 이사회의 안건 및 절차운영 관련 제반 법률검토 \n  • 기타 주주총회 및 이사회 운영 관련 업무 지원 (주주명부, 회의안건 및 의사록 작성)\n  • 필요시 상법, 자본시장법, 공정거래법 등 Governance 관련 법령 검토 후 의견 제시\n\n대외 법무지원\n  • 감독당국, 협회 등과 업계규제 관련 업무 협력 (법률안, 규정안 등 검토 및 의견제시)\n  • 관련 기관 간담회 참석</t>
  </si>
  <si>
    <t>Ruby on Rails 로 개발된 코빗 웹 서비스의 백엔드 개발/운영 업무를 하게 됩니다.\n• 시스템을 새로운 구조로 전환하는 시점에 있어 시스템 마이그레이션 과정을 통해 다양한 경험을 쌓으실 수 있습니다. (새로운 언어나 플랫폼으로의 전환도 고려 중입니다)\n• 서비스를 만드는 Front-end/Back-end Developer, Product Owner, Product Designer, QA Engineer 등의 사람들과 직접 대면하고 소통하며 협력하여 일하게 됩니다.</t>
  </si>
  <si>
    <t>전반적인 회계 업무 (전표관리, 채권/채무관리, 비용관리 등)\n• 월 마감 및 연 마감 결산 업무\n• 부가세 신고 제반 업무\n• 외부 감사 수검\n• 기타 경영지원 관련 업무</t>
  </si>
  <si>
    <t>Image Classification (그림 심리 분석) 알고리즘 개발 (https://algorima.tistory.com/13)\n- Speech-to-Text (AI 챔피언십 우승) 알고리즘 개발 (https://algorima.tistory.com/11)</t>
  </si>
  <si>
    <t>irectly supports game server environments, from development to production.\n•Performs OS configuration and management.\n•Troubleshoots application, network, and server-level problems.\n•Designs and develops extensive scripting and productivity enhancing tools for automation of system administration tasks\n•Maintains documentation of systems configurations and procedures, including runbooks for live support.\n•Support an “always-on” gaming network infrastructure.\n•Be “on-call” when needed to support feature launches, live events, and emergency escalations.\n•Troubleshoot and correct issues raised from production and live services operations.\n•Evaluate and adopt technologies which improve the team efficiency and platform capabilities.\n•Work with a global team to implement best of breed technologies and provide support within a follow the sun model\n•Mentor junior engineers, new hires, and interns.\n•Partners with Development and QA teams for implementation of new game features; partners with other operations teams, IT, and external hosting providers to implement and maintain secure and scalable infrastructure.</t>
  </si>
  <si>
    <t>Jobplanet iOS 클라이언트 개발 및 운영</t>
  </si>
  <si>
    <t>래닛 유저의 절반은 모바일을 이용합니다. 심지어 일부 사업 지표는 모바일이 좀더 매력적이라고 말합니다. 이런 trend는 지속될 것이며, 잡플래닛이 준비하는 미래에서 더 큰 의미를 가질 것으로 전망합니다. 이에 따라, 기존 모바일 팀을 ios와 안드로이드로 나누어 규모를 키우고, 각각의 특성을 서비스에 유리하고 기민하게 녹여낼 수 있는 조직으로 진화시키려 합니다. 그래서 잡플래닛의 모바일 개발자는 단순히 개발 역량만이 아니라 유관부서와의 커뮤니케이션, 개발자적 관점에서의 기획력도 요구됩니다.\n\n특히 시니어에게는 팀 세팅과 성장이라는 미션이 추가됩니다. 누구나 함께 일하고 싶고, 모두가 인정하는 제품을 만드는 ios 팀을 세팅해야 할 시점이기 때문입니다. 주요 업무를 정리하면 간단합니다.\n\n- Jobplanet iOS 클라이언트 개발 및 운영\n\n▶ 잡플래닛의 ios 개발자는 Business Unit 으로 나뉘어 프로덕트 개발에 참여하고 있습니다. 현재 기준으로, Unit의 프로덕트 및 주요 업무는 다음과 같습니다.\n\n1. Core Unit\n잡플래닛의 근간이 되는 리뷰 콘텐츠의 가치를 높이기 위해서 고민하고, 데이터를 통해서 판단하고 더 나은 서비스를 제공합니다.\n\n주요 프로덕트는 다음과 같습니다.\n\n- 프리미엄 리뷰 : 정성적 정보였던 리뷰정보에서 6가지 카테고리를 통해서 직무,기업문화등 6가지 카테고리로 객관화된 리뷰정보를 제공하는 콘텐츠\n- 익명성 강화 : 사용자들이 “더” 안심하고 작성할 수 있도록 견인하고, 대외적으로 오해가 있는 부분을 ui/ux 를 통해서 플랫폼을 업그레이드 하는 작업\n- 채용 : 개인/기업이 플랫폼내에서 구인/구직을 더 유익한 정보를 얻고, 편리하게 사용할 수 있도록 기존 서비스의 내용에서 업그레이드 하는 작업\n\n3. B2C Unit\n잡플래닛에 누적된 데이터를 활용하고 보다 가치 있는 정보를 위해 확보해야 할 새로운 데이터를 고민하여 인사이트를 제공합니다.\n\n이러한 결과물은 개인 고객 뿐만 아니라, 기업 고객을 위한 서비스로 가공됩니다. 주요 프로덕트는 다음과 같습니다.\n\n- 데이터 분석 : 기업과의 궁합, 핵심리뷰 분석, 연봉예측 등 잡플래닛에 축적되어 있는 데이터를 더욱더 가치있게 분석 제공해주는 '멤버십' 서비스\n- 컴퍼니타임스 : 요즘 이슈가 되는 회사에 대한 심층취재부터, 최근 트렌드가 되고 있는 관심정보까지, 신속하고 정확하게 안내해주는 '뉴스' 서비스\n- 강좌 : 전문가들의 노하우가 담긴 영상을 촬영하여 직장인들의 커리어를 향상시키기 위한 '영상' 서비스\n- 코어 강화 : 사용자들에게 더욱더 안정적이고 원할한 서비스를 제공하기 위한 개발 코드 유지보수\n\n3. Branding Unit\n잡플래닛의 기업 고객을 위한 서비스로 잡플래닛의 데이터를 활용하여 기업의 브랜딩 가치 상승을 위한 서비스를 제공하고 있습니다.\n\n주요 프로덕트는 다음과 같습니다.\n\n-기업 페이지 브랜딩 : 기업 사진 / 기업 소식 / 기업 스토리 등을 통해 각 기업이 효과적으로 브랜딩 할 수 있도록 제공하는 서비스\n-기업 관리 센터 : 기업의 콘텐츠 및 채용 정보를 관리하고 잡플래닛만의 축적된 데이터를 활용하여 인사이트를 얻을 수 있는 서비스\n\n그 외 기업들의 의견을 지속적으로 귀담아듣고 각 기업의 브랜딩 효과를 최대화할 수 있는 프로덕트를 고민합니다.\n\n▶ 저희 잡플래닛의 모바일 팀은 아래와 같은 업무 환경을 지향 합니다.\n\n1. 협업\n- 코드 리뷰를 통해 서로의 코드에 대해 이해하고, 좀 더 개발에 좋은 구조를 찾습니다.\n- Pair Programming 이나 PR을 통한 코드 리뷰를 이용합니다.\n\n2. 레거시 또는 리팩토링\n- 레거시 코드 제거 와 끊임없는 리팩토링을 통해 유지보수에 편리한 구조를 만들어 갑니다.\n- 이와 관련된 개발 기간을 충분히 가져 코드의 품질을 높이기 위해 노력합니다.\n\n3. 새로운 기술\n- 새로운 기술에 대한 검토 및 적용을 두려워하지 않습니다.\n- 새로운 기술을 맹목적으로 적용하지 않고, 충분히 분석하고 어떠한 장단점이 있는지 서로 토론합니다.\n- 개발 관련 컨퍼런스나 세미나에 적극 참여합니다\n\n4. iOS 개발 환경\n- 언어 : Objective-C / Swift\n- Lib : Alamofire, Kingfisher, RxSwift\n- 협업 도구 : Github, Pivotal, Zeplin, Notion\n\n\n[FAQ] 경력직(또는 시니어)도 코딩 테스트를 해야 하나요?\n\n경력과 무관하게 코딩 테스트에 참여해주셔야 합니다. 다만, 잡플래닛의 코딩 테스트는 지원자의 실력을 검증하는 관점에서 이뤄지지 않습니다. 실제 프로덕트가 과제로 주어짐으로써 지원자가 '어떻게 접근하는가'를 보는 측면에서 진행됩니다. 따라서 코딩 테스트의 난이도 자체가 이슈는 아니며, 1차 실무진 면접에서 결과물을 리뷰하고 질의응답을 진행하는 용도로 코딩 테스트가 선행됩니다. 경력직이나 시니어의 경우, 개발 경력 검토 만으로도 실력에 의심의 여지는 없습니다만, 저희 팀에게는 '어떻게 일하는 사람일까?'도 굉장히 중요한 질문인 만큼 코딩 테스트를 요청 드리고 있습니다.\n\n[FAQ] 현재의 ios팀은 어떤 상황인가요?\n\n지금까지는 ios와 안드로이드를 구분하지 않고 모바일팀으로 움직였습니다. 그러나 향후 모바일 비중을 높이고 프로덕트의 수준을 높이기 위해, ios와 안드로이드로 팀을 나누고 인원을 보강하는 단계에 있습니다.\n\n[FAQ] 잡플래닛은 어떤 시니어 개발자를 찾고 있나요?\n\n\"저희가 찾고 있는 시니어 개발자는 경력에 맞게 기대되는 프로덕트 관련 역량 뿐 아니라, 팀을 세팅하고 함께 만들어 가길 원하는 분입니다. '어떻게 하면 ios 개발자들이 즐겁게 일하면서 좋은 제품을 만들 수 있을까?', '어떤 개발 환경이 구축되어야 하는가?'하는 고민에 대해 평소 고민해보신 분이라면 좋겠습니다.\n상황을 고려해 보면, 이미 성숙하고 완성된 조직에서 주어진 업무를 수행하려는 분보다는 성장 중인 조직에서 함께 의사결정하고 만들어가는 과정에서의 희열을 아는 분이 적합하다고 생각합니다. 그만큼 충분한 권한과 문화를 보장하고 있습니다.\"</t>
  </si>
  <si>
    <t>신규 고객 영업 : \n- 자사의 물건을 해외 발송하기 위해 가격, 서비스, 루트발굴, 재고보관 등에 대해 고민하는 기업 소싱하여 영업\n- 아마존 seller 고객 대상으로 해외물류, 오픈마켓 서비스 영업 및 계약 체결\n\n• 기존 고객 영업 : \n- 기존 고객사의 해외물류 서비스 관리, 추가 요구 사항 처리</t>
  </si>
  <si>
    <t>잡플래닛 프로덕트 디자인 총괄\n- 정성적/정량적 데이터 기반의 UX 설계\n- 심미적/직관적인 UI 디자인\n- 디자인 시스템 구축 및 운영\n- 기존 서비스 개선\n- 신규 서비스 디자인\n\n1. 프리미엄 기업 분석 서비스\n잡플래닛의 데이터를 기반으로한 프리미엄 컨텐츠를 제공 (강좌, 리뷰 분석 등)\n\n2. 구직자와 기업을 연결해주는 채용 서비스\n유저들에게 맞는 기업을 소개하여 기업과 매칭 해주는 플랫폼\n- 팀 운영 및 관리</t>
  </si>
  <si>
    <t>결제 관련 프로세스 정립 및 기획\n• 결제 관련 신사업 기획 및 실행\n• 타금융기관 및 결제사업자들과의 제휴 업무\n• 정부 허가 및 등록 업무 기획 및 수행</t>
  </si>
  <si>
    <t>홈쇼핑모아 핵심기능 서비스 개발\n- 홈쇼핑 모아 서비스 인프라 스트럭처 개발</t>
  </si>
  <si>
    <t>홈쇼핑모아 방송상품 데이터 파이프라인 개발 및 운영 담당</t>
  </si>
  <si>
    <t>모아리포트 백오피스 웹 개발\n- 모아리포트 리포트 웹 개발\n- 모아리포트 차트/그래프 컴포넌트 개발</t>
  </si>
  <si>
    <t>모아리포트 백오피스 API 개발\n- 모아리포트 리포트 API 개발\n- 모아리포트 인프라 스트럭처 개발</t>
  </si>
  <si>
    <t>데이터 파이프라인 개발/운영\n- 데이터베이스 운영 효율화\n- 데이터 분석 도구 개발</t>
  </si>
  <si>
    <t>플랫폼 기반의 신규 서비스 프론트엔드 개발 \n• 관지자(Admin) 페이지 개발\n*Tech Stack: https://stackshare.io/deleo/deleokorea</t>
  </si>
  <si>
    <t>품길드”는 이렇게 일하고 있습니다.\n\n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n\n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n\n• 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n• 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n• 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n\nO파티를 소개합니다.\n\nO파티는 오퍼월을 기반으로 다양한 애드테크 플랫폼을 AdiSON이라는 이름으로 개발하고 운영하는 팀입니다. 또한 NBT 영업 및 운영 조직에서 사용하는 비즈니스 플랫폼을 관리하고 있습니다.\n\nAdiSON은 다양한 도전을 응원하며, 서비스가 지속적으로 성장할 수 있도록 돕습니다. 이에 캐시슬라이드 2,200만 유저에게 잠금화면 광고를 제공해온 경험을 바탕으로 광고 플랫폼을 개발하고 있습니다. 첫번째 제품인 AdiSON 오퍼월에서 이미 의미있는 성공을 거두어 네이버 웹툰, 시리즈, 버프툰 등 다양한 콘텐츠 서비스의 수익화를 제고하고 국내 비보상형 광고시장의 선도 사업자로 자리 잡았습니다. 이제 오퍼월 뿐만 아니라 SSP, DSP 등으로 플랫폼을 확장하여 더 많은 도전과 성장을 지원할 수 있는 종합적인 애드테크 플랫폼으로 확장하기 위해 도약하고 있습니다.\n\nO파티는 AdiSON 플랫폼을 비즈니스의 목표를 기술적으로 달성하기 위해 매우 기민하게 움직이며, 이에 광고 영업 담당자, 커머스 영업 담당자, 운영 관리자 등 다양한 분야의 전문가들이 협업합니다.\n\n• O파티는 애드테크를 선도하는 개발자들이 모여있습니다. 비즈니스의 목표를 다양한 전문가들과 함께 고민하고 요구사항을 정의, 설계, 구현, 검증, 개선하는 과정을 모든 구성원들이 함께 수행하며, 유저와 광고주들을 모두 만족시킬 수 있도록 광고 경험을 혁신하고 있습니다. 이를 위해서 개인의 높은 전문성, 협업을 통한 최고의 효율성 그리고 최적의 과제 흐름 관리를 매우 중요하게 여깁니다. CPQ(퀴즈형 광고)와 같이 개발자의 참여로 성공적인 결과를 만든 사례도 다수 확인할 수 있습니다.\n• O파티는 대용량 트래픽을 효율적으로 다루고 있습니다. 매월 150만 유저에게 광고 캠페인을 노출하며, 누적 500개 이상의 광고주들이 매월 평균 450만 건, 월 15억 원의 광고 캠페인들을 집행합니다. 네이버, NC소프트 등 대형 매체들과의 계속되는 확장을 통해 우리가 다루는 데이터는 지금 이순간에도 점점 더 커지고 있습니다. AdiSON 오퍼월은 2018년 서비스 런칭 이후 단 한번의 서비스 중단도 없이, 시스템을 안정적으로 운영하고, 최적화 해왔습니다.\n• O파티는 기술적으로 끊임없이 성장하고 있습니다. 긴밀한 커뮤니케이션과 협업을 매주 회고와 월별 피드백으로 함께 고민하고, 민첩함에 방해가 되는 레거시와 코드스멜을 자동화 테스트와 코드 분석을 적용하여 해결합니다. 무엇보다 가장 중요한 문화는 스스로 생각하고, 동료들을 설득하고, 팀에 적용하는 사이클을 반복하며, 목표를 해결하는 더 나은 방법이 있다는 믿음입니다.\n\n다음 도전들을 우리와 함께 하시게 됩니다.\n\n• 신규 기능 구현을 위한 백엔드 및 인프라 구조 설계\n• SDK와 통신을 위한 API 설계 및 구현\n• 매체/써드파티 트래커와 통신을 위한 API 설계 및 구현\n• 빅데이터 기반 데이터 시각화, 추출 대시보드 개발\n• 내부 관리자 및 파트너사 리포팅 시스템 개발\n• 로직/시스템의 모니터링 및 대응\n• AD 추천 엔진의 효율 및 성능 튜닝\n• SSP, DSP 등 애드테크의 다양한 기능을 플랫폼화하고 확장\n• 기능의 최적화를 위한 개선 및 리팩토링</t>
  </si>
  <si>
    <t>품길드”는 이렇게 일하고 있습니다.\n \n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n\n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n\n• 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n• 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n• 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n\nH파티를 소개합니다.\n\nH파티는 NBT에서 캐시피드, 더퀴즈라이브, 노랑브라우저, 1초미세먼지, 스몰바이츠와 같은 신규 서비스를 인큐베이팅하는 역할에 집중하는 팀입니다. H파티의 모든 구성원들은 최신의 트렌드를 바탕으로 모험을 두려워하지 않는, 기획자이자 사업가인 개발자들입니다.\n\nH파티는 극도로 빠른 실행력을 바탕으로, 신규 서비스를 급성장시키며 역동적인 시장에 대처합니다. H파티에게 혁신, 속도, 실패와 도전의 의미는 완벽추구, 안정, 보장된 성공을 뛰어넘습니다. 그럼에도 불구하고, H파티는 사업적인 결과물 없는 실험실이 아닙니다. 단언컨대, 비즈니스 감각을 겸비하지 않은 구성원에게 내어줄 자리는 없습니다.\n\n• H파티는 변화가 빠른 모바일 시장에서 기민한 제품 개발 역량을 갖추고, 풍부한 경험을 쌓아온 팀입니다. 항상 주도적으로 시장의 트렌드를 탐험하고, 사용자의 경험과 피드백을 민첩하게 반영합니다.\n• 우리는 단순한 프로그래밍 스킬을 넘어서 사업성까지 고려합니다. 시장의 트렌드와 유저 데이터에 기반하여, 서비스 기획에 직접적으로 참여하고, 비즈니스 방향성을 함께 설계하며, 문제해결과 실행을 리드합니다.\n• 수행하는 미션과 환경만으로도 개인의 개발 역량 성장이 가속되는 조직입니다. 실시간 동영상 스트리밍, 콘텐츠 큐레이션, 브라우저, 딥러닝 등 현존하는 거의 모든 최신의 기술트렌드를 서비스로 적용하는 경험을 하게 됩니다.\n\n다음 도전들을 우리와 함께 하시게 됩니다.\n\n• 완벽함을 넘어서, 타이밍을 선점하는 개발\n• UI, UX 센스를 겸비하여 기획까지 고려한 개발\n• 새로운 기술 적용을 위한 기술 리서치\n• 기능의 최적화를 위한 리팩토링\n• 기능 안정화를 위한 모니터링 및 개선\n• 서버 \u0026 클라이언트 RESTful 기반 설계 및 연동</t>
  </si>
  <si>
    <t xml:space="preserve"> 도전들을 우리와 함께 하시게 됩니다.\n\n• NBT 커머스 프론트엔드 및 어드민 구축\n• 오퍼월 광고 시스템의 MVP를 개발하고 지속적으로 운영 및 고도화\n• AD 네트워크의 다양한 기능(SSP, DSP, Ad Exchange 등)을 플랫폼화 및 확장\n• 통합 광고 운영 및 광고주/ 매체사 리포팅 시스템 개발\n• 새로운 광고 타입의 프로토타입 구현</t>
  </si>
  <si>
    <t>용형태]\n- 정규직 (수습기간 3개월)\n\n[업무내용]\n◎데이터 분석 및 Insight 보고서 작성\n   - 당사 앱 사용 패턴 및 주문 데이터 등을 활용한 Insight 보고서 생성\n   - 마케팅 성과 분석\n   - 서비스 최적화를 위한 Geo-Spatial Analysis\n   - 통계/추계적 분석 및 모델링\n\n ◎머신 러닝 수행\n   - 고객 프로파일링, 레스토랑 프로파일링 등 타겟팅 및 추천을 위한 각종 머신러닝 수행\n   - 메뉴/포토 데이터 분석/분류 수행 등 다양한 텍스트/이미지 기반 데이터 머신 러닝 수행</t>
  </si>
  <si>
    <t>상품 리스팅 최적화 및 서비스 개발\n• 상품 리스팅 백엔드 서버 개발</t>
  </si>
  <si>
    <t>클로젯셰어 CEO 및 모든 부서와 협렵하며 메트릭/KPI 설정\n- 아이디어 A/B 테스트\n- 데이터 및 사용자 의견 분석을 통한 이슈 확인 및 유관부서 트러블 슈팅\n- 앱/웹사이트 매출 등 전환율 최적화(CRO)를 모든 비즈니스에 적용</t>
  </si>
  <si>
    <t>W 데이터 엔지니어의 역할은 모든 AWS 서비스를 활용할 수 있는 데이터 웨어하우스를 구축하고 운영하는 것입니다. 클라우드 기반의 EDW를 직접 구축하고 운영해 볼 경험 및 빅데이터 기반의 데이터 웨어하우스 전문가가 될 수 있는 기회를 얻을 수 있습니다. 또한, 데이터 레이크(data lake)를 구축하는 데 필요한 Hadoop, Spark, NoSQL 데이터베이스 등 최신 기술에 관한 지식도 습득할 수 있습니다. \n\nSenior Data Engineer로서 여러분은 EDW에 대한 높은 수준의 이해와 뛰어난 개발 역량을 바탕으로 다음의 업무를 담당합니다.\n\n• Redshift/Hadoop 기반의 data warehouse 설계 및 분석\n• 정형 및 비정형 데이터에 대한 분석을 통한 비즈니스 매트릭스 및 인사이트 개발\n• 고객과의 소통을 통한 요구 사항 분석 및 지원 계획 수립\n• 복잡한 아키텍처 이슈 및 비즈니스 이슈 해결 및 확장 가능한 최적화된 솔루션 제공</t>
  </si>
  <si>
    <t>클라우드 및 on-premise 환경에서 수백 개의 데이터베이스 클러스터와 인스턴스 관리를 위한 DevOps 툴 구축\n• 시스템 안정성을 위한 모니터링 및 알림도구 구축\n• 모던 데이터베이스 솔루션 탐색, 데이터베이스 플랫폼의 향후 아키텍처 설계 및 구현\n• MySQL, PostgreSQL 또는 그 외 오픈소스 데이터베이스의 데이터베이스 서버 클러스터링, 레플리케이션, HA/DR\n• 데이터베이스 성능 튜닝, 트랜잭션 시스템의 아키텍처 리뷰와 더불어 설계에 대한 조언 제공\n• 재해복구 과정과 절차를 지원하고 유지\n• 표준과 모범 사례 파악 및 수립하고 이를 팀 전체에 반영하기 위한 노력을 주도</t>
  </si>
  <si>
    <t xml:space="preserve"> 결과의 품질을 모니터링하고 이상이 있다고 추측되는 부분을 찾습니다. 의심되는 결과에 대하여 깊이 분석하여 원인을 찾습니다. 발견된 문제를 검색 품질 개발자 또는 Knowledge Management에 전달하여 개선을 요청합니다. 지속적인 모니터링과 분석으로 새로운 기능이나 비지니스 기회를 발굴합니다.\n\n• 검색 퀄리티 개선에 사용할 다양한 데이터베이스 생성 및 관리\n• 검색 결과에 대한 정기 분석, 검색 퀄리티 개선 방안 도출 및 분류\n• 각종 언어 처리 모듈(형태소 분석기, 태거) 품질에 대한 정기 모니터링, 성능 개선을 위한 최적 방안 도출\n• 검색 품질 개발자와 협업을 통한 검색 품질 개선\n• 비즈니스 목표와 연계한 검색 결과 관리</t>
  </si>
  <si>
    <t>스토어 서비스와 운영 시스템에 확장되는 기능의 품질을 관리합니다. 여행자가 트립스토어 서비스를 통해 여행 상품을 선택하며 좋은 경험을 얻을 수 있도록 서비스 사용 시나리오를 검토하고 분석하고 개선하고 확인합니다. 요구사항 분석 단계부터 프로그래머가 코드를 작성하고 작성된 코드가 고객에게 전달되는 모든 과정에서 안내자 역할을 합니다.</t>
  </si>
  <si>
    <t>검색어 의도 이해부터, 오프라인 랭킹 시그널 생성, 검색 실험 프레임워크 구축, 핵심 검색 랭킹 알고리즘 튜닝에 이르기까지 엔드 투 엔드(end to end)로 검색 품질 개선\n• 주요 검색 품질 지표 정의 및 개선\n• 다양한 머신 러닝 기술을 활용해 검색 연관성/ 컨버전을 개선 후 프로덕션 서비스에 적용</t>
  </si>
  <si>
    <t>요 업무책임]\n• 서비스 현황 및 성과 분석을 위한 KPI관련 대시보드와 리포트 작성\n• 데이터 요청처리 및 고객 행동 분석을 통한 인사이트 제공\n• 주요지표 관리\n• 고객 행동 기반 예측 모델링 제안 및 적용\n\n[주요 업무환경]\n• 플랫폼 내 제품 론칭 시기에 따른 업무 집중 기간 존재</t>
  </si>
  <si>
    <t>디자인, 프로덕트, 엔지니어링간 협업을 통한 비전과 전략 주도 \n• 리서치와 데이터를 기반으로 어떤 경우에도 고객의 대변인 역할 수행\n• 컨셉 정의 부터 실제 디자인 작업까지 프로덕트 디자인의 전 단계 수행. 목업, 와이어프레임, 프로토타입, 디자인 사양, 프레젠테이션, 프로세스 및 프레임워크 생산\n• 디자인적 사고를 전체 프로세스와 문화에 융합할 수있는 방법 도입\n• 중요한 디자인 문제를 발굴하고 자연스럽게 확장할 수 있는 솔루션 구현 \n• 담당 직무를 넘어서 전체 조직으로부터 양질의 결과물 도출. 적극적인 멘토이자 리더\n• 디자인 크리틱, 리뷰 및 플래닝 주도 \n• 디자이너 채용 및 인터뷰. 디자인 기준 적극 향상 \n• 3-4명의 디자이너 및 리서쳐 관리</t>
  </si>
  <si>
    <t>요 업무책임]\n• 플랫폼 기반 팬클럽 멤버십 비즈니스 운영\n• 플랫폼 서비스 및 연계 운영전략 수립\n• 데이터 비즈니스 사업화\n• 플랫폼 온/오프믹스 프로젝트 수행\n• 신규 비즈니스 발굴 및 사업화\n\n[주요 업무환경]\n• 플랫폼 내 서비스 론칭 또는 연계 오프라인 이벤트에 따른 업무 집중기간 존재</t>
  </si>
  <si>
    <t>서비스 내부/외부 광고 데이터 분석(퍼널 분석, 지표 분석)을 통한 마케팅 전략 수립\n• 신규 가입자 유치를 위한 매체 운영(SA, DA, Facebook, YouTube, DSP 등 디지털 전 매체)과 분석 등 디지털 퍼포먼스 마케팅 실행 전반\n• ROAS 기반 퍼포먼스 광고 효율 분석 및 예산 관리\n• 디지털 미디어믹스 전략 기획 및 신규 마케팅 채널 발굴\n• 매체사/대행사 커뮤니케이션</t>
  </si>
  <si>
    <t>요 업무책임]\n• 플랫폼 기반 커뮤니티 위버스(Weverse) 정책수립\n• 시장동향 및 서비스 분석을 통한 개선\n• 데이터 분석을 통한 서비스 개선방향 수립\n• 각 기획사와의 커뮤니케이션 및 가이드 제공\n• 신규 비즈니스 발굴 및 사업화\n\n[주요 업무환경]\n• 플랫폼 내 서비스 론칭 또는 연계 오프라인 이벤트에 따른 업무 집중기간 존재</t>
  </si>
  <si>
    <t>Translate the desired business outcome to technical solutions that meet operational and business needs\n• Build robust, scalable and performing microservices based architectures\n• Code, test, and debug application systems while maintaining source code control system and application software versioning.\n• Bring solutions to the organization and improve the value proposition and efficiency of the overall platform\n• Define requirements, processes, and procedure for development, enhancement, and tests projects\n• Have knowledge of and ability to teach and mentor other engineers</t>
  </si>
  <si>
    <t>경영 전략\n• 경영 기획\n• 사업계획 수립</t>
  </si>
  <si>
    <t>신성장 사업 구축에 따른 새로운 Native 앱 개발\n• 기존 앱 유지보수</t>
  </si>
  <si>
    <t>전사 IT 기술 및 정보시스템에 대한 이해도를 확보\n• 전사 인프라 보안표준 및 적절한 보안시스템 연구\n• 전사 인프라 아키텍처를 안전하게 디자인하고 가이드라인을 제공하며, 그것을 구현하는 작업 지원\n• 모든 IT 프로젝트에 견고한 인프라 보안 아키텍처를 설계하여 제공\n• 네트워크, 엔드 포인트 등을 포함한 기업 IT 솔루션 요구사항 개발\n• IT 솔루션의 보안기능들을 검증하고, 그것이 적절히 구현되어 사용될 수 있도록 지원\n• 전사 Endpoint 보호 및 정보유출방지 아키텍처의 설계, 검증 및 지속적인 개선\n• 최종 보안 아키텍처가 예상대로 작동하는지 테스트하여 문서화\n• 기존 보안 아키텍처의 취약점을 식별하여 변경 또는 개선안을 권고</t>
  </si>
  <si>
    <t>신성장 사업 구축에 따른 새로운 서비스 개발 \n• 기존 서비스 유지보수</t>
  </si>
  <si>
    <t>웹사이트(JSP/ASP)신규개발 및 유지보수\n• 서버 운영 관리 (IIS/Tomcat)\n• 국책과제 프로젝트</t>
  </si>
  <si>
    <t xml:space="preserve"> 페이는 국제 신용카드 결제, 로켓머니 2.0, 로열티 프로그램, 신용카드를 통한 신원 검증 등 수많은 신규 서비스를 개시하며 사업을 확장하고 있습니다. 이에 따라 보안 검토, 규제 문서화, ISMS-P, ISO, PCI/DSS와 같은 보안 평가 및 인증 프로그램 등을 더욱 더 빈번히 시행할 필요성이 증대되었습니다. 또한 전자금융규정에 따라 일별/월별 보안 체크리스트, 정기적 규제 보고서, 반기별 보안평가, 수탁사 및 협력사 평가, 시스템 및 데이터센터 접근 검토, 기타 데이터 보안 통제와 같은 정기적인 거버넌스 업무도 존재합니다. 급속히 확장하는 Coupang Pay 비즈니스 변화에 빠르게 대응하고 선도하며, 규제 요건과 업계 표준에 발맞추어 핀테크 시스템에 대한 보안 통제와 올바른 운영을 위해, 핀테크보안팀은 역량있는 정보보안 분석가를 채용합니다.\n\n• 개인(신용)정보보호 정책/관리체계 수립 및 운영 업무\n- 개인(신용)정보보호 정책 및 관리계획, 가이드라인 수립 및 이행\n- 개인(신용)정보보호 관련 내부통제 활동\n- 마이데이터, 가명정보, 익명정보 처리 등 관련 정책 수립 이행\n- 임직원 개인(신용)정보보호 교육, 인식제고 활동 등\n\n• 개인(신용)정보보호 현황 점검\n- 개인(신용)정보보호 관련 법령에 따른 현황 점검 및 서비스 개선안 도출\n- 정보 유출 방지를 위한 내부통제 모니터링\n- 개인(신용)정보 수탁사 점검 및 관리\n\n• 전자금융 또는 개인(신용)정보 관련 규제기관 대응\n- 정보보호 상시평가 수행\n- 개인(신용)정보보호 관련 인증(ISMS-P, ISO27001, PCI-DSS 등) 수검 지원\n- 외부 기관 감사 대응 등</t>
  </si>
  <si>
    <t>장급]\n• 모바일 앱 서비스 기획 및 운영 \n : 앱 \u0026 웹 서비스 SB, 정책정의 등 서비스 기획 문서 작성 및 개발 일정 관리\n• Back Office 기획 및 운영\n : Back Office SB, 정책정의 등 기획 문서 작성 및 개발 일정 관리\n• 서비스 기획 PM\n : 디지털헬스케어 관련 신규 서비스 기획 및 PM\n\n[사원~대리급]\n• 모바일 앱 서비스 기획 및 운영 \n : 앱 \u0026 웹 서비스 SB, 정책정의 등 서비스 기획 문서 작성\n• Back Office 기획 및 운영\n : Back Office SB, 정책정의 등 기획 문서 작성\n• 서비스 기획 PM\n : 디지털헬스케어 관련 신규 서비스 기획\n• 국책과제 수행\n : 디지털헬스 관련 정부 R\u0026D과제 수행</t>
  </si>
  <si>
    <t>SOC 운영 고도화를 위해 운영 절차와 보안 정책을 수립, 개선\n• 신규 로그 소스 온보딩, 헬스 체크, 리소스(EPS 등) 관리를 통해 SIEM 장비를 효율적으로 운영\n• SOC 환경 또는 인프라(SIEM, IPS, FW, AWS 등) 운영 지원\n• SOC 업무 관리 지원 (프로젝트, 오류 관리 등)\n• 시스템들을 비인가 접근, 변형, 파괴로부터 보호\n• 보안 사고에 즉각 대응하고 사후 분석 진행\n• 운영 보안성 확보를 위해 보안 감사 계획 및 수행\n• SOC 측면에서 신규 솔루션 보안 평가 수행\n• 보안 통제 기능을 조사하고 관련 권고사항 제시\n• 다양한 조직의 구성원들에게 기술 자문 제공</t>
  </si>
  <si>
    <t>건강 검진 의료 데이터, 건강 상담 데이터의 활용 방안 기획\n- 건강 검진 의료 데이터의 예측 모델 개발\n- 인지 기능 훈련 알고리즘 설계 및 고도화</t>
  </si>
  <si>
    <t>ell time를 줄이기 위하여 선제적으로 외부 Threat Actors로부터 침입 및 악성코드 감염 이력이 있는 지를 쿠팡 환경에 적합하도록 개발된 Threat Hunting 솔루션을 이용하여 헌팅 업무와 사고 분석 업무를 수행합니다. 또한 Splunk 기반 Threat Hunting 솔루션 및 침해사고 조사 및 분석에 필요한 도구를 개발하는 업무도 수행하게 됩니다.</t>
  </si>
  <si>
    <t>진단시약킷트 배송\n• 창고 관리</t>
  </si>
  <si>
    <t>요 업무책임] \n- 리스크 및 컴플라이언스 교육 자료 개발\n- 조직 특성에 부합한 교육 방식/자료 개발\n- 조직 별 교육 대상자, 일정, 예산, 모니터링, 효과 측정 등 제반 운영/관리</t>
  </si>
  <si>
    <t>진료예약\n• 건강상담\n• 검진예약</t>
  </si>
  <si>
    <t>데이터 전문가가 아니더라도, 토스팀 누구나 쉽게 토스의 데이터 조회, 활용, 분석 할 수 있는 환경 개발 및 제공\n• Data Engineer, Product Analyst, Product Owner 와의 협업을 통한 내부 데이터 분석도구의 개선 진행</t>
  </si>
  <si>
    <t>뉴미디어 컨텐츠 기획\n• 뉴미디어 플랫폼용 영상 편집</t>
  </si>
  <si>
    <t>MCN 운영전략 기획\n• 크리에이터 영입 및 관리\n• 크리에이터 브랜드 전략 수립</t>
  </si>
  <si>
    <t>bout The Job]\n리뷰쉐어는 화장품, 생활용품, 식음료, 엔터테인먼트 등 다양한 브랜드들과의 협업을 통해서 많은 리뷰 프로젝트를 진행하고 있습니다.\nBrand Communicator는 상기 브랜드들에게 우리 리뷰쉐어 플랫폼의 특장점을 소개하고 리뷰 캠페인을 진행하여 플랫폼 수익화를 책임지고 있습니다.\n리뷰쉐어의 장점과 효율성을 아직 경험하지 못한 브랜드들에게 다양한 채널을 활용하여 소개하고, 다양한 형태의 프로젝트들이 안정적이고 우수한 효율을 낼 수 있도록 운영하는 업무를 진행합니다.\n\n브랜드 KPI를 명확히 파악하여 다양하고 새로운 아이디어로 접근할 수 있는 열정적인 Brand Communicator를 찾습니다.\n\n \n[What you can learn]\n1. 광고 시장 전반적인 이해 \n화장품, 생활용품 포함하여 다양한 브랜드들의 시장 현황을 파악할 수 있고, 해당 브랜드의 실무 현업 담당자와 그 분야에서 현재 추구하는 사업 방향성에 대한 심도있는 이야기를 나눌 수 있습니다.\n각 카테고리별로 어떤 수익화 모델을 갖고 있는지, 캐시카우는 어떤건지에 대한 내용을 익힐 수 있습니다.\n\n2. 인플루언서 시장에 대한 이해\n인플루언서 시장에 대해서 체계적인 이해도를 갖출 수 있습니다.\n인스타그램, 블로그, 유튜브 등 SNS 채널별 특성에 기인한 산업 현황에 대해서 파악할 수 있으며, 실 업무를 통해서 해당 채널별 인플루언서들과 협업할 수 있는 다양한 기회를 얻을 수 있습니다.\n\n3. 스타트업 환경을 통한 개인 발전 \n스타트업은 특성상 형식 보다는 속도감과 성과를 중요시 합니다.\n형식에 구애받지 않는 빠른 의사결정 및 실행, Lean한 사업 전개 등을 통해서 끊임없이 서비스를 개선하며 브랜드-리뷰어에게 효과적으로 다가갈 수 있도록 무한히 노력합니다.\n경력이나 연령 등을 떠나 자유롭게 의견을 개진하며, 해당 담당 업무에 대해서는 모든 의사결정을 할 수 있습니다. 건전한 토론문화를 통해 아이디어를 현실화 시키는 모습을 직접 경험할 수 있습니다.</t>
  </si>
  <si>
    <t>간단명료하고 직관적인 UX 컨텐츠 기획 및 작성\n• 프로덕트 및 서비스 관련 UI 텍스트를 개선하기 위한 편집 및 검사 업무\n• 디자이너, 엔지니어 및 프로덕트 매니저와 협업하여 타켓층에게 일관된 컨텐츠 제공 \n• 센드버드의 전달톤을 유지하기 위해 컨텐츠/문서화 작성 스타일 가이드라인 개발\n• 온라인 가이드, API 레퍼런스, 블로그 글 및 프로덕트 매뉴얼 등을 포함한 테크니컬/절차 문서 디 \n  자인, 작성 및 편집</t>
  </si>
  <si>
    <t>머신러닝을 이용한 솔루션 프로토타이핑\n• 머신러닝 파이프라인 설계 및 구축\n• 다양한 통계 / 머신러닝 방법론 연구 및 지식 축적</t>
  </si>
  <si>
    <t>iOS 앱 신규 기능 개발 및 유지보수</t>
  </si>
  <si>
    <t>Android 앱 신규 기능 개발 및 유지보수</t>
  </si>
  <si>
    <t>인큐블록에서 서비스하는 웹 신규 기능 개발 및 유지보수</t>
  </si>
  <si>
    <t>인큐블록에서 서비스하는 웹/앱의 API 신규 개발 및 유지보수\n- 인큐블록의 다양한 데이터를 활용한 서비스 백엔드 개발</t>
  </si>
  <si>
    <t>필웨이 UI / UX 디자인</t>
  </si>
  <si>
    <t>블록체인 기반의 코인 데몬에 대한 기술분석 및 스마트컨트랙트 개발</t>
  </si>
  <si>
    <t>e커머스 UI/UX 기획, 플랫폼(검색/주문결제 등) 기획\n• 제품의 오너십을 바탕으로 한 디자인, 개발 등 서비스 전반의 프로덕트 매니징\n• Product에 대한 상위 기획, 기능 정의, 화면 설계\n• PON(Problem/Opportunity/Needs)을 통한 주요 과제 파악 및 우선 순위 설정\n• 데이터 및 시장 조사를 기반으로 한 가설 설정 및 다양하고 효율적인 실험 설계\n• 비즈니스 전략과 사용자 경험을 바탕으로 하는 앱/웹 서비스 기획</t>
  </si>
  <si>
    <t>정보보안 및 개인정보보호 컴플라이언스 점검 및 체계 개선\n ISMS, ISO/IEC 27001 등 정보보안 인증업무 및 유지관리\n 서비스 보안성 검토 및 취약점 조치 지원 \n 정보보호시스템 도입 기획 및 운영\n 수탁사 보안점검 및 개선방안 수립\n 임직원 및 외부직원 보안교육</t>
  </si>
  <si>
    <t>호텔 하우스키핑 O2O 인력 관리\n• 파트타임 인력 매칭 운영 관리\n• B2B 인력 공급사(직업소개소, 아웃소싱) 관리\n• 클라이언트 하우스키핑 품질 관리</t>
  </si>
  <si>
    <t>업문화]\n조회수만을 위한 영상이 아닌 시청자가 가치를 얻어갈 수 있는 영상을 더 널리 퍼지게 만드는 과정을 함께하고 싶은 분과 일하고 싶습니다. 우리는 국내 시장을 넘어 글로벌 시장으로도 전파될 수 있는 컨텐츠를 만들고자 합니다.\n\n팀의 영상 제작을 담당하며 기획, 편집, 추가로 촬영현장 동행과 클라이언트·시청자의 피드백 확인 등의 업무를 진행하시게 됩니다. 뉴미디어 채널에 업로드되는 오리지널 컨텐츠와 함께 영상 프로덕션, 행사 프로덕션으로서 만들어야 하는 상업 영상들의 제작도 함께 진행합니다.</t>
  </si>
  <si>
    <t xml:space="preserve"> 고객과의 지속적인 커뮤니케이션을 통해 고객만족도와 고객경험을 강화합니다. \n • 공식홈페이지, 오픈마켓, 전화 CS를 운영합니다.\n • 상품/결제/배송/멤버십 등의 고객문의를 처리 및 해결합니다.\n • VOC 분석을 통해 데이터를 체계화하고 관련 부서와 지속적으로 공유합니다. \n\n2. 브랜드와 상품에 대한 이해도를 바탕으로 이브만의 CS서비스를 구축합니다.\n • 고객불만 처리 프로세스를 설계/운영합니다. \n • 고객경험을 위해 필요한 서비스를 기획/운영하고 고객의 반응을 모니터링합니다.</t>
  </si>
  <si>
    <t>node.js와 PostgreSQL을 이용한 GraphQL 서버 개발\n- Docker를 이용한 AWS 상의 애플리케이션 배포, 관리</t>
  </si>
  <si>
    <t>료 광고 집행 (페이스북/인스타그램/유투브)\n•A/B 테스트 및 퍼널 분석 (UA funnel analysis)\n•데이터 기반 고객 유입 및 리텐션 분석 후 캠페인 실행</t>
  </si>
  <si>
    <t>팀 목표 달성을 위한 브랜드 마케팅 기획 및 운영, 성과분석\n• 시장, 경쟁 환경 분석 및 신규 마케팅 채널 개발브랜드 제휴를 통한 공동 마케팅 기획 / 운영\n• 대고객 온, 오프라인 통합 프로모션 진행\n• 브랜드 캠페인 진행시 브랜드 캠페인 기획 및 운영 광고대행사 핸들링</t>
  </si>
  <si>
    <t>전사 마케팅 전략 수립 및 실행\n• 지그재그 인지도 및 로열티 향상을 위한 온/오프라인 캠페인 설계\n• 서비스 신규 유입부터 재구매, 리텐션 향상을 위한 전 과정에서의 마케팅 활동 총괄</t>
  </si>
  <si>
    <t>드짐에서는 React / React-Native / SwiftUI 로 만들어진\n웹 / 네이티브 / 애플워치 어플리케이션을 운영하고 있습니다.\n\n이 어플리케이션들의 프론트엔드 개발을 협업하여 개발합니다.\n사운드짐에서는 아래와 같은 스택을 사용하고 있습니다.\n\n- Typescript\n- Swift / Java\n\n- React-Native\n- React\n- Styled-Components (React only)\n- SwiftUI\n\n- Firebase\n- CircleCI\n- Fastlane\n\n- Amplitude\n- AppsFlyer\n- Sentry</t>
  </si>
  <si>
    <t>라인 광고 및 프로모션 기획  \n-시장조사 /광고분석 및 기획서 작성\n-매체 계획 및 분석 리포트 작성\n\n\n</t>
  </si>
  <si>
    <t>이벤터스 웹(\u0026 모바일 반응형)서비스 UX/UI 기획 및 설계(Product design 및 Managing)\n- 유저 데이터를 기반으로 한 지속적인 UX/UI 개선\n- 신규 서비스 UX/UI 기획 및 설계</t>
  </si>
  <si>
    <t>BG Esports 컨텐츠 기획\n• 과거 컨텐츠 분석을 통해 도출한 인사이트 기반으로 새로운 컨텐츠 기획\n• 서비스된 컨텐츠 분석 및 수정/개선 업무\n\nPUBG Esports 서비스 기획\n• Esports와 유관된 신규 개발 프로젝트 제안, 기획, 구체화 업무\n• 기획 산출물에 대한 결과 모니터링 및 개선 기획 \n• UI/UX 관점에서의 화면 기획 \n• 벤치마킹/리서치에 기반한 UI/UX분석업무</t>
  </si>
  <si>
    <t>안티치트 솔루션 Backend 시스템 및 운영툴 개발\n- 안티치트 운영 자동화 시스템 개발</t>
  </si>
  <si>
    <t>안티치트 솔루션 Backend 시스템 개발 및 운영\n• 안티치트 운영 자동화 시스템 개발</t>
  </si>
  <si>
    <t>치트 공격 기법 분석 및 연구\n• 치트에 대한 효율적인 차단 방법 연구 및 적용\n• 안티치트 솔루션 개발</t>
  </si>
  <si>
    <t>블록체인과 암호화폐 거래소에 대한 이해 기반 마케팅\n• 아이디어 전략 수립 및 운영\n• 데이터 분석 기반, 마케팅 채널 고도화</t>
  </si>
  <si>
    <t>제휴 업체 서칭, 선정 및 관리(정산 포함)\n• 제휴 프로모션/마케팅 기획, 운영 및 커뮤니케이션 (data driven)\n• 제휴 프로모션/마케팅 기획전, 박람회(연 4회 이상) 등의 행사 운영 및 퍼포먼스 관리</t>
  </si>
  <si>
    <t>시장분석, 사업전략수립\n• 정부지원 과제 수행</t>
  </si>
  <si>
    <t>모바일 SDK 개발\n• 모바일 APP 개발</t>
  </si>
  <si>
    <t>국가별 파트너(디스트리뷰터) 영업/마케팅 지원과 커뮤니케이션\n• 파트너별 출고, 인보이스, 매출현황 관리\n• 해외 전시 참가</t>
  </si>
  <si>
    <t>JAVA 서버 개발\n• Web 페이지 개발</t>
  </si>
  <si>
    <t>Web Service Design\n• App Design\n• Design Publishing</t>
  </si>
  <si>
    <t>Serve as a key member of the Business Development team in helping to drive overall AWS market and technical strategy.\n• Analyze the Korean enterprise market to determine priority solutions then execute across strategic customers.\n• Develop GTM (Go To Market) strategies for enterprise business solutions unique to Korean market\n• Set a strategic business development plan for the enterprise market and ensure it's in line with the AWS strategic direction.\n• Execute the strategic business development plan while working with key internal stakeholders (e.g. sales teams, service teams, legal, support, etc.).\n• Identify specific prospects/partners to approach while communicating the specific value proposition for their business and use case.\n• Fill the business development pipeline by engaging with prospects, partners, and key customers.\n• Work closely with the customer base to ensure they are successful using our web services, making sure they have the technical resources required.\n• Create content, decks and localize + operationalize playbooks to help account teams\n• Prepare and give business reviews to the senior management team regarding progress and roadblocks to closing new customers.\n• Able to generate long-term, mega opportunity generation with AM team\n• Provide top executive coverage for key accounts with expertise / domain knowledge\n• Design and deliver sessions around innovative content and cutting-edge technologies</t>
  </si>
  <si>
    <t>바디코디 웹 기반의 CRM 개발 (Java / Spring)\n- 바디코디 모바일 서비스 개발 (back-end)\n- 신규 서비스 개발</t>
  </si>
  <si>
    <t>상품 탐색에서 구매까지를 아우르는 커머스 포털을 위한 다양한 시도</t>
  </si>
  <si>
    <t>11번가의 판매자와 구매자에게 더 큰 가치를 제공하는 서비스 개발 및 지속 개선\n• 상품 탐색에서 구매까지를 아우르는 커머스 포털을 위한 다양한 시도</t>
  </si>
  <si>
    <t>관리회계 등 전반적인 재무, 각종 세무신고(부가세, 원천세 등)\n• 사무실 운영</t>
  </si>
  <si>
    <t>트엔드 개발팀 웹 퍼블리셔\n- HTML, css, javascript, RWD, 웹 표준\n\n\u003c우대사항\u003e\n- wordpress, php 프레임워크 기반 경험자\n- 동종 업계 경력 4년이상\n\n모집인원: 1명</t>
  </si>
  <si>
    <t>데이터 수집, 가공, 분석을 위한 파이프라인 구성\n• 데이터 분산처리를 통한 대용량 데이터의 실시간 처리\n• 데이터 분석 지원 및 고도화를 위한 분석도구 개발</t>
  </si>
  <si>
    <t>Typescript + Angular 기반으로 프로젝트 진행\n• 카카오톡 웹뷰 기반의 커머스 서비스 개발\n• PC 기반의 판매자/관리자를 위한 백오피스 서비스 개발\n• 개발 환경을 위한 도구 및 서비스 공통 모듈 개발</t>
  </si>
  <si>
    <t>Web app UI/UX 디자인\n• UI 프로토타입 제작\n• Material Design 기반 신규 프로젝트 구축 디자인\n• 고객 요구사항을 반영한 사용성 경험 디자인</t>
  </si>
  <si>
    <t>NGS 실험 및 인증용 문서 대응 \n• 실험프로토콜 최적화 및 신규 프로토콜 적용</t>
  </si>
  <si>
    <t>[필요역량]\n• 포토샵 활용 능력\n• 일러스트 활용 능력\n• 인디자인 활용 능력\n \n\n[업무내용]\n\n• 영상 컨텐츠 디자인\n- 기업 홍보 영상, 사내커뮤니케이션 영상 등 영상 컨텐츠 자막 및 모션 디자인\n\n• 보도 컨텐츠 디자인\n- 보도자료 내 인포그래픽, 회사소개 디자인, 보도사진 보정 및 보도스틸 작업\n\n• 기업 브랜딩 디자인\n- CI관련 온오프라인 제작물 디자인\n\n• SNS 컨텐츠 디자인\n- 기업 페이스북, 블로그, 인스타그램 등 SNS 포스팅 컨텐츠 디자인</t>
  </si>
  <si>
    <t>VIP 고객관리 및 응대\n- 고객 설문조사 기획 및 실무 (구글,전화 설문)\n- 이탈 고객 관리</t>
  </si>
  <si>
    <t>온/오프라인 브랜딩, 웹 디자인\n\n: 이미지 보정 및 상품 상세페이지 디자인\n: WEB/MOBILE용 배너와 이벤트 페이지 디자인\n: 지류(리플렛, 포토카드 명함 등) 그래픽 디자인</t>
  </si>
  <si>
    <t>오픈마켓 판매자 광고 영업 기획/전략수립\n• 판매자 대상 광고 교육 및 광고주 대상 마케팅\n• 광고운영 대행사 계약, 운영관리\n• 신규 광고상품 기획 및 개발</t>
  </si>
  <si>
    <t>게임의 서비스 및 사용자 관련 데이터 설계\n• 위 정보의 추출 및 분석\n• 내부/외부 추출된 정보를 분석해 문제점 파악/피드백\n• 게임 서비스의 각종 목표지표 구축 및 운영</t>
  </si>
  <si>
    <t>재무 일반 관리(회계/세무)\n• 월 재무/관리결산\n• 반기/기말결산(연결) 및 회계감사\n• 재무/세무 Risk 관리\n• 자금 운용 및 관리\n• 게임 등 매출 관련 정산업무</t>
  </si>
  <si>
    <t>조직 문화 개선계획 수립 및 실행\n   - 인사제도 기획 및 운영\n   - 채용 및 인력 운영(근태관리)\n   - 보상제도 수립 및 운영\n   - 신규 입사 직원 웰컴 프로그램\n   - 사내 가이드 북 업데이트\n   - 법정의무교육 진행 및 안내\n• 사무실 이전 지원 및 시설 관리 담당\n  - 시설 인프라 구축\n  - 운영계획 수립\n  - 자산관리(고정자산 운영계획 수립 및 관리)\n  - 각 종 경영지원 업무 수행\n• 복리후생 운영 및 업무지원\n  - 복리후생 기획 및 운영 (건강검진, 명절선물, 타사 복리후생제도 서베이)\n  - 사내제도 운영계획 수립\n  - 출장관리</t>
  </si>
  <si>
    <t>라이브/신규 프로젝트의 런칭을 위한 사업 프로젝트 관리 업무\n• 프로젝트 알파 단계부터 런칭까지의 주요 관리 업무 진행\n• 마켓, 서비스 현황, 지표 분석 등\n• 해외 파트너사 개발 프로젝트 매니징 및 협업 지원\n• 사내 협업 부서 및 기타 국내외 파트너와의 커뮤니케이션</t>
  </si>
  <si>
    <t>우수인재 발굴 및 채용채널 관리\n- 온/오프라인 채널 통한 지원자 소싱 및 외부네트워크 통한 영입\n- 인재채용 다이렉트 서칭 및 리쿠르팅\n- 헤드헌팅 및 서치펌 관리\n- 채용페이지 관리</t>
  </si>
  <si>
    <t>003c담당 업무\u003e\n\n초기에는 인사제도 셋업 위주로 경영진과 함께 아래의 업무를 진행 합니다.\n\n- 인사제도 셋팅  ( 우선순위 )\n    1. 인사제도 프레임워크 셋팅\n    2. 직무기술서 작성 및 직무분석 프로세스 셋팅 \n    3. 삼분의일 보상 기준 셋팅\n    4. 시뮬레이션 진행\n    5. Test 진행  \n    6. 실무 도입 \n- 채용 프로세스 개선  ( 후순위 )\n- 교육 프로그램 도입 ( 후순위 )\n\n- 기타 인사업무 ( 위의 업무와 같이 진행 )\n    - 급여대장 작성\n    - 팀원 근태 관리\n    - 채용 ( 빈도가 낮음 )\n\n위의 업무가 모두 완료가 되면, 피플팀 3가지 직무중 한 곳을 담담 하게 될 예정 입니다.</t>
  </si>
  <si>
    <t>기획, 편집 및 일정, 프로세스 관리\n- 저자 관리 및 커뮤니케이션\n- 해외 도서 번역 기획, 편집\n- 외주 인력 섭외 및 관리 (조판/교정교열/일러스트)</t>
  </si>
  <si>
    <t>주요 지표 산출을 통한 정기적/비정기적 레포트 생성\n• 데이터 분석을 통한 이슈사항 및 상세현황 파악 후 인사이트 도출\n• 효율적 운영관리를 위한 자동화</t>
  </si>
  <si>
    <t>Drive revenue and market share in assigned accounts.\n• Meet or exceed quarterly revenue targets.\n• Develop and execute against accounts plan.\n• Manage numerous accounts concurrently \u0026 strategically.\n• Create \u0026 articulate compelling value propositions around AWS services.\n• Accelerate customer adoption.\n• Maintain a robust customer pipeline.\n• Work with partners to extend reach \u0026 drive adoption.\n• Ensure customer satisfaction.</t>
  </si>
  <si>
    <t>Engage customers - collaborate with enterprise sales managers to develop strong customer and partner relationships and build a growing business in a geographic territory, driving AWS adoption in key markets and accounts. Sell infrastructure engagements - including on-site projects proving the value of AWS services to support new distributed computing models.\n• Coach and teach - collaborate with AWS field sales, training and support teams to help partners and customers learn and use AWS services and Professional Services’ offerings.\n• Deliver value - lead high quality delivery of a variety of customized engagements with partners and enterprise customers in the commercial sector.\n• Lead great people - attract top IT architecture talent to build high performing teams of consultants with superior technical depth, and outstanding customer relationship skills.\n• Be a customer advocate - work with AWS engineering teams to convey partner and enterprise customer feedback as input to AWS technology roadmaps.</t>
  </si>
  <si>
    <t>Understand the customer’s business need and guide them to a solution using our AWS AI Services, AWS AI Platforms, AWS AI Frameworks, and AWS AI EC2 Instances \n• Assist customers by being able to deliver a ML / DL project from beginning to end, including understanding the business need, aggregating data, exploring data, building \u0026 validating predictive models, and deploying completed models to deliver business impact to the organization.\n• Use Deep Learning frameworks like MXNet, Caffe 2, Tensorflow, Theano, CNTK, and Keras to help our customers build DL models.\n• Use SparkML and Amazon Machine Learning (AML) to help our customers build ML models.\n• Work with our Professional Services Big Data consultants to analyze, extract, normalize, and label relevant data.\n• Work with our Professional Services DevOps consultants to help our customers operationalize models after they are built.\n• Assist customers with identifying model drift and retraining models.\n• Research and implement novel ML and DL approaches, including using FPGA.</t>
  </si>
  <si>
    <t>국내/외 오프라인(드럭스토어/CVS/대형마트/면세점 등) 유통관리\n• 신규 오프라인 유통채널 확장\n• 오프라인 유통전략 기획\n• 유통벤더사 핸들링\n• 상품 및 매출관리\n• 오프라인 프로모션 기획/운영/관리</t>
  </si>
  <si>
    <t>자사 솔루션(javascript 기반 UI 제품) 에 대한 개발 및 유지보수</t>
  </si>
  <si>
    <t>Work with the global strategic partner’s field organization to define and execute joint go to market programs.\n• Manage and drive joint engagements between partners and AWS Account teams.\n• Serve as a key member of the Partner team in helping to define and deliver the joint solution set and supporting collateral.\n• Engage the partner’s field organization, channels and end customers to create and drive opportunities for AWS.\n• Help build a strategic development plan for target markets and ensure it's in line with the AWS strategic direction as well as the overarching strategic direction for the global partner and AWS global partner team.\n• Execute the strategic development plan while working with key internal stakeholders (e.g. service teams, legal, support, etc.).\n• Identify specific customer segments and industry verticals to approach with a joint value proposition for using AWS.\n• Position AWS for internal use by the partner organization.\n• Work closely with the partner’s customer base to ensure they are successful using our web services, making sure they have the technical resources required.\n• Ensure that AWS is the partner’s preferred cloud computing platform across all product lines.\n• Understand the technical requirements of our partner and work closely with the internal development team to input into the direction of our product offerings.\n• Understand and exploit the use of salesforce.com and other internal Amazon systems.\n• Prepare and give business reviews to the senior management teams of both AWS and the partner.</t>
  </si>
  <si>
    <t>Fields and resolves support inquiries from Enterprise customers; engaging the worldwide support engineering team as required\n• Complete analysis and present periodic reviews of operational performance to customer\n• Provide detailed reviews of service disruptions, metrics, detailed prelaunch planning\n• Champion and advocate for customer requirements within AWS (be their voice)\n• Work with some of the leading technologists around the world\n• Work directly with Amazon Web Service engineers and AWS service teams to ensure that customer issues are resolved as expediently as possible\n• Available outside of business hours to manage urgent issue</t>
  </si>
  <si>
    <t>션즈 아키텍트는 고객들이 기존의 수동적이고 정량적인 소프트웨어 및 인프라의 소비에서 벗어나 IT 자원을 유연하고, 탄력적으로 사용하여 생산성을 높일 수 있도록 돕는 역할을 하고 있습니다. Intuit, 삼성, GE 와 같은 세계적인 엔터프라이즈 기업들은 AWS를 도입한 후 더 많은 새로운 시장에, 보다 빠르게 신규 서비스들을 출시할 수 있었고, 최근에는 많은 엔터프라이즈 기업들이 이러한 성공을 따라 클라우드 전략을 수립하는 것을 볼 수 있습니다. 그들은 클라우드 위에서 새로운 서비스들을 구축하는 것 뿐 아니라, 기존에 운영중인 ERP, SCM, 분석(Big Data), HPC, 데이터 웨어하우스(DW) 그리고 다양한 업무 지원 시스템들을 클라우드로 옮기려 하고 있습니다. 이런 과정에서 고객들은 본인들의 환경을 이해하고, 클라우드로의 전환을 이끌어 줄 도움의 손길을 필요로 합니다. AWS는 이러한 고객들의 성공적인 클라우드 여정을 돕기 위해 엔터프라이즈 워크로드에 대한 경험 및 기술을 가진 전문가를 찾고 있습니다.\n\n팀에 합류하시면 초기 몇 개월간 AWS 클라우드의 다양한 기술을 습득하고 업무를 익히실 수 있도록 체계화된 온보딩 (onboarding) 계획과 함께 멘토가 제공됩니다. 솔루션즈 아키텍트로서의 본격적인 업무가 시작되면 여러분은 고객의 비지니스와 기술 상황을 깊이있게 이해하고, AWS 서비스들을 통해 고객이 당면 기술 과제를 해결할 수 있도록 돕는 역할을 수행하게 됩니다. 보다 구체적으로, 서비스 아키텍쳐에 대한 가이드, 핸즈온 (hands-on)이 포함된 기술 워크샵 진행, 기술 질문에 대한 답변 및 고객이 클라우드 도입을 하는데 방해가 되는 모든 기술적 장애물을 해결하는 역할을 수행하게 됩니다. 또한 첫 1년 안에 여러분은 다양한 AWS 고객들과 함께 일하게 될 것이고, AWS Seoul Summit 을 포함한 아시아-태평양 (APAC) 지역의 다양한 행사에서 발표를 하거나, 기술 블로그 작성, 특정 기술주제에 대한 백서(whitepaper)를 작성하게 됩니다. 또한, 고객의 다양한 피드백을 수집하여 서비스팀에 직접 전달함으로써 서비스의 발전 방향에 영향을 줄 수도 있습니다.\n\n오늘날 기업들은 빠르게 변화하는 비즈니스 환경에서 살아 남을 수 있도록 전략적 파트너를 찾고 있습니다. 솔루션즈 아키텍트로서 여러분은 엔터프라이즈 고객의 클라우드 여정의 시작부터 중요한 기여를 할 수 있는 기회를 갖게 됩니다. 여러분은 금융, 제조,항공, 통신등의 다양한 산업군의 많은 고객들을 만나 각 고객들의 가장 가장 중요한 기술 및 사업 과제들을 함께 논의 하게 될 것이고, 고객들이 AWS를 통해 보다 안정적이고, 안전하게 기술 및 비지니스 요건들을 달성하는데 기여하게 될 것입니다. 그리고 무엇보다도 여러분은 믿음직한 조언자로서 고객들에게 기술적 통찰을 제공하고, 서비스 로드맵과 함께 엔터프라이즈 IT 를 변화 시킬수 있는 올바른 기술적 선택을 내릴수 있도록 도움을 줄 수 있게 될 것입니다.\n\n본 포지션은 모든 사람을 위한 것이 아닙니다. 우리는 자기 주도적으로 행동하고, 본인의 역할에 대한 책임감을 바탕으로 고객및 동료들의 신뢰를 얻을 수있는 빌더(Builder) 정신을 가진 사람들을 찾고 있습니다. 우리는 고객의 특정 비즈니스 목표에 대해 깊이 있는 이해를 바탕으로 고객을 대신해서 바람직한 미래를 상상하고, 해당 목표에 도달할수 있는 방안들을 고민하며 마침내 결과를 만들어 낼수 있는 분을 원합니다.\n\n빠르게 변화하는 IT산업의 중심에서, 한국 IT 시장 변화에 일조하고 많은것을 이루어 보고 싶으시다면 AWS의 솔루션즈 아키텍트에 도전해 보시기 바랍니다.\n\n본 포지션은 이미 이전 경험을 통해 다양한 기술 및 대 고객 경험을 보유하고 있으며, 일정 수준 이상의 고유한 기술적 성취를 이룬 분들을 위한 것입니다. 아래에 나열된 요구 사항은 저희가 후보자 여러분께 기대하는 바를 정리한 내용으로, 모든 요구 사항을 충족 할 필요는 없지만 대부분의 요구 사항을 충족 하기를 바랍니다. 입사가 결정되면, 3개월의 온보딩 (onboarding) 기간이 제공 되며, 이 기간동안 본격적인 업무를 시작 하기에 앞서 부족하다고 생각되는 부분을 채워 넣으실수 있습니다.\n\n\n-기본적인 가이드 하에서 여러분은 스스로 업무를 파악하고, 필요한 일들을 수행합니다.\n\n\n-고객이 분명치 않은 요구사항을 제시 하더라도, 그들이 실제 원하는 바를 잘 이해하고, 필요로 하는 새로운 솔루션을 제시합니다. 또한, 제시하는 솔루션에 대해서 고객들에게 분명하게 설명하고, 어떠한 질문에도 명확한 답변을 줄 수 있도록 기술적으로 준비합니다.\n\n-솔루션즈 아키텍트로서 AWS 플랫폼과 다양한 모범사례들을 깊이 있게 이해합니다. 이 기술적 이해를 바탕으로 고객들이 AWS 상에서 어플리케이션들을 설계할 때 보안, 가용성, 성능, 운영 편의성 그리고 비용 효율성등의 관점에서 AWS 모범사례들을 적용할 수 있도록 고객 및 해당 파트너들을 리딩합니다.\n\n-적어도 하나 이상의 기술 또는 산업 영역에 대한 지식, 경험 등의 전문성을 가지고, 고객의 클라우드 여정을 리딩합니다.\n\n-중소 규모의 밋업 (MeetUp) 이나 고객 행사에서 특정 기술 주제에 대해 직접 자료를 만들고 발표합니다.\n\n-영문, 또는 한글로 다양한 주제에 대한 기술 블로그, 팟 캐스트, 또는 비디오 클립 등의 자료를 만들고, 효과적으로 기술을 전파할 수 있는 전략을 수립합니다.\n\n-AWS Korea 의 내부 기술 조직 및 비 기술 조직 구성원들을 대상으로 특정 기술 주제에 대해 자료를 만들고 교육을 수행합니다.\n\n-다양한 AWS 서비스들을 사용하여 높은 수준의, 재사용이 가능한 데모를 독립적으로 개발하고 이를 담당 고객에게 제시하고, 다른 고객들에게도 널리 사용될 수 있도록 지속적으로 발전시킵니다.\n\n-클라우드 모범사례 에 대한 높은 수준의 이해와 클라우드 기반 어플리케이션 서비스 설계 능력을 바탕으로 고객사의 전체 기술팀 및 담당 매니저에게 영향을 주어 고객이 올바른 방향으로 클라우드 여정을 지속할 수 있도록 고객을 리딩합니다.</t>
  </si>
  <si>
    <t>월/분기/연 단위 결산, 회계감사 및 세무조사 대응\n• 부가세/법인세 등 세무 관련 업무\n• 자금집행, 운용, 계획 실무\n• 재무/회계 및 재무기획 관련 업무 프로세스 고도화\n• 재무제표 작성 및 각종 지표관리\n• 현안 혹은 신사업전략 관련 재무적 과제/이슈에 대한 체계적 분석 및 해결방안 제안\n• 기타 재무/회계/경영지원 관련 업무</t>
  </si>
  <si>
    <t>시장 조사 및 고객 니즈 파악\n• 사용자 경험(UX) 기반한 웹/앱 학습 서비스 기획\n• 제품 정의, 기능 정의, Flow 및 화면 기획서 작성\n• 학습 서비스 프로젝트 매니징</t>
  </si>
  <si>
    <t>투자 상품 공시 관련 업무 Flow 기획 및 수립\n• 투자상품설명서 가이드라인 수립 및 보완\n• 테라펀딩 내 투자상품 공시에 대한 법률적 검토 담당\n• 법률적인 관점에서 광고 정책 수립 및 검토</t>
  </si>
  <si>
    <t>음원/영상 콘텐츠 등록, 관리 및 정산에 이르는 프로세스에 대해 기획합니다.\n•정책 단계에 참여 및 정의하고 시나리오에 따라 인터페이스를 설계합니다.\n•파트너사/내부 운영팀의 요구조건과 사용성을 분석하여 안정성과 효율성 향상을 위한 고도화 기획을 수행합니다.\n•등록된 콘텐츠가 효과적으로 반영될 수 있도록 음악플랫폼 서비스의 Back-office (CMS)를 기획합니다.</t>
  </si>
  <si>
    <t>브랜딩 디자인\n서울스토어 아이덴티티를 각 채널 포멧에 맞게 디자인 가이드를 수립하는 업무\n\n- 서울스토어 BI/CI\n- 브랜드 서비스 BI\n- 채널 별 콘텐츠 가이드\n- 프로그램 디자인/비주얼 가이드\n\n• 그래픽 디자인\n브랜딩 활동을 함께 기획하고 해당하는 굿즈/어플리케이션 제작\n\n- 브랜드 어플리케이션\n- 브랜드 굿즈\n- 인터널 브랜딩 프로그램/아웃풋 제작\n\n\n• 켐페인 디자인\n브랜드 PR, 켐페인 콘셉트 기획/ 비주얼 가이드 제작\n\n- 광고 콘센트 도출\n- 브랜드 콘텐츠 가이드\n- 광고 소재 가이드 제작</t>
  </si>
  <si>
    <t>매출, 매입 관리 및 회계 업무\n- 플랫폼 수수료 정산 및 운영\n- 거래처 계약관리 및 정산\n- 기타 자금 집행 관리 업무\n- 비용및 법인카드 정산\n- 부가세 신고 업무\n- 기타 경영지원 업무\n- 기타 업무 프로세스 도입 및 개선</t>
  </si>
  <si>
    <t>내/외부 보안관제 서비스 구축 및 운영\n• 보안솔루션 기획, 구축, 검증 및 운영\n• 이상행위/침해사고 탐지, 분석 및 대응을 위한 시스템 구축/운영\n• Cyber Intelligence 정보 수집/분석 및 위협 헌팅</t>
  </si>
  <si>
    <t>Web, UI, UX, 그래픽","requirements":"- 디자인 신입 및 경력 \n- Photoshop/Illustrator 그래픽 툴을 잘 사용하시는 분 \n- Sketch, AdobeXD, Figma등 프로토타입 툴에 대한 이해를 가지신 분 \n- 적극적인 자세와 디자인에 대한 욕심과 열정이 있으신 분 \n- 성실하고 책임감 강하신 분 \n- 제품에 대한 애착이 있으신 분","job_country":"KR","industry":"IT, 컨텐츠","company_id":71,"title_img":"https://static.wanted.co.kr/images/company/71/i9a2nwpuciofidgy__1080_790.jpg","due_time":"2019-09-30T00:00:00","location":"서울특별시 서초구 반포대로 3 이스트빌딩(서초동 1464-30)","is_expert":false,"sub_categories":["Graphic Designer","그래픽 디자이너","Web Designer","웹 디자이너","UX Designer","UX 디자이너"],"position":"ESTsoft 디자이너(신입가능)","reward":1000000,"jd":"ESTsoft와 함께할 디자이너를 모십니다 \n\n세상에 가치를 P+US하는 EST FAMILY에서 함께 성장할 인재 여러분들을 모집합니다.\nESTsoft X ESTsecurity X ESTgames X ZUM은 다양한 분야에서 세상에 가치를 더하며 성장하고 있습니다.\n국내최고의 실용주의 인공지능 기술 전문가들과 함께 여러분들의 Skill을 PLUS, \n다양한 복지제도와 기업문화를 바탕으로 여러분들의 Life를 PLUS, \n주도적인 업무를 통해 Career의 가치를 PLUS하세요.\n\n\n주요업무\n모집분야  \n- 디자이너\n\n주요업무\n- Web, UI, UX, 그래픽</t>
  </si>
  <si>
    <t>서버, 네트웨크, 스토리지 시스템 관리 및 기획\n• 인프라 기획 및 시스템 엔지니어링\n• 시스템 운영 관리 (IDC/클라우드)\n• 인프라 계약관리, 협력업체 관리 등</t>
  </si>
  <si>
    <t>Java 웹/서버 개발 담당업무 \n- Spring 기반 웹 서비스 개발 \n- 웹사이트 개발 \n- API 개발","requirements":"- Spring Framework 사용에 능숙한 분 \n- MYSQL 및 RDBMS 사용에 능숙한 분 \n- 객체 지향 개념을 잘 이해하고 사용하는 분 \n- 코드 품질 향상에 관심을 가지고 지속적인 노력을 기울이는 분","job_country":"KR","industry":"IT, 컨텐츠","company_id":71,"title_img":"https://static.wanted.co.kr/images/company/71/i9a2nwpuciofidgy__1080_790.jpg","due_time":"2019-09-30T00:00:00","location":"서울특별시 서초구 반포대로 3 이스트빌딩(서초동 1464-30)","is_expert":false,"sub_categories":["Java Developer","자바 개발자","Back-end Engineer","서버 개발자","Web Developer","웹 개발자"],"position":"ESTsoft Java 웹/서버 개발(신입가능)","reward":1000000,"jd":"ESTsoft Java 웹/서버 개발 (신입/경력)\n\n세상에 가치를 P+US하는 EST FAMILY에서 함께 성장할 인재 여러분들을 모집합니다.\nESTsoft X ESTsecurity X ESTgames X ZUM은 다양한 분야에서 세상에 가치를 더하며 성장하고 있습니다.\n\n국내최고의 실용주의 인공지능 기술 전문가들과 함께 여러분들의 Skill을 PLUS, \n다양한 복지제도와 기업문화를 바탕으로 여러분들의 Life를 PLUS, \n주도적인 업무를 통해 Career의 가치를 PLUS하세요.\n\n\n주요업무\n모집분야  \n- Java 웹/서버 개발\n\n주요업무\n- Java 웹/서버 개발 담당업무 \n- Spring 기반 웹 서비스 개발 \n- 웹사이트 개발 \n- API 개발</t>
  </si>
  <si>
    <t>e-Commerce 시장에서의 제품(앱) 포지셔닝 \n- 시장분석을 통한 앱 서비스 상위기획(메타 서비스앱 준비)\n- 제품의 시장 포지셔닝을 위한 전략수립 및 실행 \n- 사용자/비즈니스 요구사항 분석 및 스펙정의 \n- 리서치 등을 통한 사용자 분석 \n- Value Proposition설정 및 마케팅 메시지 도출 및 진행 \n- IA정의 및 User Flow 정의 / SB작성 \n- UI/UX 인터렉션 정의 \n- 백오피스 기획 및 프로젝트 관리","requirements":"자격조건 \n- Product Manager로서 앱 출시 경험 or 유관 경력(3년이상) 있으신 분 \n- 서비스 설계 및 프로젝트 진행 경험 \n- 업무에 책임감을 갖고 주도적으로 과제를 이끌어갈 수 있는 분 \n- 쇼핑 관련 플랫폼에 대한 이해도가 있는 분 우대 \n- 쇼핑 도메인에 대한 전반적인 insight가 있는 분 우대","job_country":"KR","industry":"IT, 컨텐츠","company_id":71,"title_img":"https://static.wanted.co.kr/images/company/71/i9a2nwpuciofidgy__1080_790.jpg","due_time":"2019-09-30T00:00:00","location":"서울특별시 서초구 반포대로 3 이스트빌딩(서초동 1464-30)","is_expert":true,"sub_categories":["Service Planner","서비스 기획자"],"position":"ESTsoft 앱 서비스 기획자 모집(경력)","reward":1000000,"jd":"ESTsoft 앱 서비스 기획자 모집(경력)\n\n세상에 가치를 P+US하는 EST FAMILY에서 함께 성장할 인재 여러분들을 모집합니다.\nESTsoft X ESTsecurity X ESTgames X ZUM은 다양한 분야에서 세상에 가치를 더하며 성장하고 있습니다.\n\n국내최고의 실용주의 인공지능 기술 전문가들과 함께 여러분들의 Skill을 PLUS, \n다양한 복지제도와 기업문화를 바탕으로 여러분들의 Life를 PLUS, \n주도적인 업무를 통해 Career의 가치를 PLUS하세요.\n\n\n주요업무\n모집분야  \n- 앱 서비스 기획자\n\n주요업무\n- e-Commerce 시장에서의 제품(앱) 포지셔닝 \n- 시장분석을 통한 앱 서비스 상위기획(메타 서비스앱 준비)\n- 제품의 시장 포지셔닝을 위한 전략수립 및 실행 \n- 사용자/비즈니스 요구사항 분석 및 스펙정의 \n- 리서치 등을 통한 사용자 분석 \n- Value Proposition설정 및 마케팅 메시지 도출 및 진행 \n- IA정의 및 User Flow 정의 / SB작성 \n- UI/UX 인터렉션 정의 \n- 백오피스 기획 및 프로젝트 관리</t>
  </si>
  <si>
    <t>스팬딧의 API를 개발합니다.\n• 스팬딧의 서버 인프라(AWS)를 운영 및 고도화합니다.</t>
  </si>
  <si>
    <t>React 기반의 스팬딧 프론트엔드를 개발합니다.</t>
  </si>
  <si>
    <t>스팬딧 모바일 개발팀을 이끌고(Lead), 도와주고(Help), 확인(Check)합니다.\n• 스팬딧의 모바일 기술 역량 강화를 위한 계획을 수립하고 실행합니다.\n• 스팬딧의 Android 앱을 개발합니다.\n• 스팬딧의 iOS 앱을 개발합니다</t>
  </si>
  <si>
    <t>브랜드 VM 전반 기획 및 관리 \n• 매장 라운딩, 매장 오픈 및 디스플레이 전반 \n  POP 및 판촉 이미지 제작</t>
  </si>
  <si>
    <t>해외 뷰티 바이어가 사용하는 커머스 플랫폼의 웹퍼블리싱 진행\n• 반응형 웹, HTML5, CSS3 사용 및 웹 표준화 작업\n• 일부 Front 개발 병행 가능</t>
  </si>
  <si>
    <t>게임 구조와 컨텐츠를 검토하고 분석과 운영에 필요한 로그 설계\n• 설계한 로그를 개발, 활용하는 유관 부서와 협업 진행\n• 적재된 로그 데이터의 게임의 특성에 맞는 Quality Assurance 업무 수행\n• 다양한 장르/플랫폼의 로그를 공통화 하는 업무 수행</t>
  </si>
  <si>
    <t>디자인 및 와이어 프레임을 고품질 코드로 변환\n- 재사용 가능하고 안정적인 Java 코드를 설계, 구축 및 유지\n- 애플리케이션의 최상의 성능, 품질 및 응답성을 보장\n- 병목 현상 식별 및 수정 및 버그 수정\n- 코드 품질, 조직 및 자동화 유지 관리</t>
  </si>
  <si>
    <t>20명 규모의 고객 센터 운영 및 CS 정책/지표 관리\n- 고객 VOC를 기반으로 한 고객 불만족 포인트 발굴 및 유관부서 소통\n- CS 지표 분석을 통한 고객 경험 개선 및 응대업무 효율화\n- 반려동물 업계 최고 수준의 대고객 정책 수립 및 개선</t>
  </si>
  <si>
    <t>온라인 홍보 관련 업무 \n- 인플루언서 모집/관리\n- VIP 고객 (셰어러) 모집/관리\n- SNS 채널 콘텐츠 제작 및 관리</t>
  </si>
  <si>
    <t>인공위성영상, 수치예보모델 등의 데이터를 고려한 일사량 예측 알고리즘 개발\n• 머신러닝, 딥러닝 등을 활용한 기상 예측 알고리즘 개발 \n• 기상 데이터 기반의 태양광 발전량 시뮬레이션</t>
  </si>
  <si>
    <t>매출데이터 관리 및 상품입고 관리\n• 기획전, 프로모션 상품 취합 및 관리 \n• 신규, 기존 판매자 소싱 및 관리</t>
  </si>
  <si>
    <t>003c담당 업무\u003e\n\n1. 체험관 운영 및 고객 상담\n2. 전문적인 상담을 위한 끊임없는 개선\n3. 체험관 데이터 분석 및 인사이트 도출\n4. 체험관 매출 극대화 액션</t>
  </si>
  <si>
    <t>11번가의 판매자와 구매자에게 더 큰 가치를 제공하는 서비스 개발 및 지속 개선</t>
  </si>
  <si>
    <t>Deliver classroom and on-line training to customers and partners.\n• Assist in developing and maintaining training content, lab exercises, presentations, and accompanying materials.\n• Mentor internal and external authorized instructors as part of a train the trainer program.\n• Capture and share best-practice knowledge across the training community.\n• Understand the AWS market segments, customer base, and industry verticals.</t>
  </si>
  <si>
    <t>메리비트윈 및 디어원의 인지도 및 구매 유도를 위한 브랜드/마케팅 전략 수립\u0026실행\n• 퍼포먼스 마케팅 기획\u0026운영\n• 서포터즈 및 각종 이벤트 관련 컨텐츠 마케팅 기획\u0026운영</t>
  </si>
  <si>
    <t>포씨게이트에서 다루는 다양한 형태의 Platform(KIOSK/MOBILE) UI/UX를 개발합니다.\n- JSP, jQuery, SASS\n- React.js, TypeScript\n- Electron</t>
  </si>
  <si>
    <t>키오스크 프로그램 개발 및 기술지원</t>
  </si>
  <si>
    <t>통계분석 및 분석 디자인, BI 파이프라인 구축, 분석정밀도 향상  \n• ex) Machine Learning 기법 적용</t>
  </si>
  <si>
    <t>내방객 안내\n• 전화 응대, 유관 부서 안내\n• 우편 등기 및 택배 관리 \n• 회의실 관리\n• 근태관리\n• 보안관리</t>
  </si>
  <si>
    <t>CryptoQuant 웹서비스 백엔드 개발\n- Production 서비스 운영\n- 어드민 웹 개발</t>
  </si>
  <si>
    <t>국내 및 해외지사 S/W 개발 프로세스 고도화 PM\n• CI/CD 환경 구축 및 자동화 설계/지원\n• 해외지사 개발팀의 Agile/sprint/이슈 지원</t>
  </si>
  <si>
    <t>오픈스택 인프라 설계,구축 및 운영\n• 오픈스택 시스템 모니터링 설계,구축 및 운영\n• Ceph 스토리지 인프라 설계,구축 및 운영</t>
  </si>
  <si>
    <t>에이터 콘텐츠 OSMU(one source multi use) 사업 기회 개발\n• 크리에이터 콘텐츠 분석 및 플랫폼 확장 전략 수립\n• 플랫폼 별 적합한 콘텐츠 기획\n• 파트너사 발굴 및 세일즈\n\n크리에이터 콘텐츠 공급 및 운영\n• 플랫폼 별(지상파 및 케이블 TV, IPTV, OTT 등) 콘텐츠 선별 및 공급 운영\n• 크리에이터, 파트너사 등 이해관계자 조율 및 관리</t>
  </si>
  <si>
    <t>홈쇼핑모아의 인지도 및 사용 확대를 위한 브랜드/마케팅 전략의 수립 및 실행</t>
  </si>
  <si>
    <t>실시간 이슈 감지 및 유관부서 협업\n• 데이터 분석을 통한 프로세스 개선\n• 고객 경험 데이터 (VoC, CS, 만족도 조사 등)계량화, 그로부터 유의미한 비즈니스 인사이트 도출 - CX 성과 지표 정의,관리,분석\n• 서비스 매뉴얼, 자주 묻는 질문 등 안내 컨텐츠 작성 및 관리\n• 재품에 대한 이해를 바탕으로 한 고객 응대 및 안내\n• Intercom을 통한 CS 해결: 고객이 겪는 불편 사항과 요구 사항을 신속하게 파악하고 정확하게 대응 및 해결</t>
  </si>
  <si>
    <t xml:space="preserve"> 전반적인 인사관리 \n2. 급여 관리(to 세무대리인)\n3. 매출/매입 관리\n- 파트너사 수수료 정산 \n- 세금계산서 발급, 수취 / 법인카드 지출내역 관리 \n- 자금 이체 업무 (급여, 경비 환급, 수수료 등) \n4. 투자자 재무 보고 자료 작성 지원 \n5. 총무 업무 (계약서 관리/ 비품 구매 외)\n6. 정부지원사업 관리\n- 사업비 정산 및 사업비 회계처리\n- 제출 서류 관리\n7. 검수센터/ CS (전 사원 공통 업무)</t>
  </si>
  <si>
    <t xml:space="preserve"> 과학동아 브랜드를 맡아서 과학동아의 처음부터 끝까지 책임지게 됩니다.\n•  브랜딩은 물론 컨텐츠 기획에도 참여하게되며, 다양한 목표를 가진 광고 프로모션, 최종 매출까지 모두 함께 생각하며 일을 하게 됩니다.\n    - 브랜딩, 비즈니스 모델 재정의, 잡지 컨텐츠 제안, 유통전략, 온오프라인 프로모션, 제휴마케팅, 광고홍보, 매출 신장을 위한 다양한 프로그램 기획\u0026실행\n•  간단히 말하면 마케팅에서 4P 를 모두 다룰 수 있다고 할까요?\n•  정말 위에서 언급한 것들을 다 해야하나요? 물론 혼자서 모든 것을 담당하지는 않지만 브랜드 중심에서 서서 일을 할 수 있게 됩니다.</t>
  </si>
  <si>
    <t>채널 내 브랜디드 영상 컨텐츠 기획/제작/운영/광고\n- 유튜브 채널에 대한 전략적 기획/운영\n- 유튜브 영상 컨텐츠 방향 디렉션 및 아이디어 발상\n- 유튜브 채널 내 자사 컨텐츠 노출 최적화를 위한 채널운영 (SEO전략, 바이럴 전략, 광고집행 등)\n- 외주 제작사 협업 및 관리</t>
  </si>
  <si>
    <t>DBMS 구축 및 운영 (MySQL / Maria DB)\n• DBMS 성능 최적화 (Config 및 쿼리 튜닝)\n• 데이터베이스 아키텍쳐 이해 및 DB설계\n• 유지보수 (데이터 백업 및 복구, 모니터링)\n• 대용량 데이터베이스 처리 경험자)</t>
  </si>
  <si>
    <t>고객, 시장, 데이터를 기반한 서비스 기획\n• 기획, 디자인, 개발, 테스트 및 서비스 출시의 프로세스 관리\n• 신규 웹, 앱 서비스 기획</t>
  </si>
  <si>
    <t>프리미엄 패딩 및 의류 국내/해외 생산관련 업무 담당\n- 생산관련 프로세스 관리 및 운영</t>
  </si>
  <si>
    <t xml:space="preserve"> General\n  •Implement the standard Governance and Risk processes, controls and policies defined by the HQ GRC (Governance, Risk and Compliance) department, including leading practices, policies and embed practices into the local organization\n  •Implement global framework/ methodology for governance over controls to maintain, continuously update and improve controls. Report to the Head of GRC (Central DH HQ)\n \n\n2. RISK\n  •Provide advice and support local business functions as they identify, assess, manage, mitigate, and monitor risks\n  •Report identified and assessed risks to global Risk Management\n  •Provide thought partnership, risk analytics (e.g. return on risk mitigation investments), and recommendations around remediation, risk mitigation, or process improvement to the local C-Level, management and functional leaders\n  •Regularly report updates on risk management to the local C-Level and global Risk Management\n \n\n3. INTERNAL CONTROLS\n  •Design and implement local internal controls together with the control owners in accordance with global ICS policies and guidelines, considering the minimum control requirements provided by the global Internal Controls\n  •Initiate and coordinate procedures for evaluating the effectiveness of internal controls and ensure remediation of identified weaknesses at local level\n  •Monitor changes in local business processes, information systems, management and operations, and coordinate with operations to ensure mitigation of control risks\n  •Assist and monitor the development and implementation of internal control improvements\n  •Ensure regular reporting on controls in place and their effectiveness to local management and global Internal Controls;\n  •Develop and provide ongoing guidance and training concepts for relevant control owners and other responsible persons</t>
  </si>
  <si>
    <t>온라인, 모바일 사업구축 및 디지털마케팅 기획\n※ 상품 온라인광고 및 바이럴 마케팅, SNS 홍보용 컨텐츠 제작 및 업로드, 이벤트 등\n• 신제품 상품기획(개발) 및 매출분석 및 신규고객사발굴\n• 핵심 제품의 브랜드력 광고 및 판촉전략 수립\n• 브랜드/홍보 마케팅전략 수립 및 지표관리,  마케팅 성과분석 개선안도출 등</t>
  </si>
  <si>
    <t>안정적 서비스를 위한 위한 보안이벤트 분석\n• 보안관제 및 보안이벤트 분석 및 대응\n• 신규 기능에 대한 취약점 분석\n• 침해사고 분석 및 대응</t>
  </si>
  <si>
    <t>모씨 iOS 클라이언트 개발\n• 위피 iOS 클라이언트 개발</t>
  </si>
  <si>
    <t>드라마 아이템 기획 및 개발\n• 제작 팔로우 및 프로젝트 진행 모니터링\n• 작가 관리\n• 원작 발굴 및 검토\n• 관련사 커뮤니케이션</t>
  </si>
  <si>
    <t>사용자의 행동/니즈/모티베이션 파악을 통해 신규 기능 발굴 및 제품 개선\n- 데이터 기반 사용자 경험 측정/분석\n- UX 프로세스 방법론을 활용한 유저 리서치(FGI,UT,Survey 등) 프로세스 설계 및 실행/분석</t>
  </si>
  <si>
    <t>search\n• 검색 엔진 성능 튜닝 실험\n• 문서 유사도 측정 알고리즘 연구\n• Step-by-Step 수식 자동 풀이 엔진 개발\n• 빅데이터 기반 검색 로그 분석을 통한 개선점 탐색\n\nEngineering\n• Elasticsearch, Solr, 혹은 자체 엔진 메인터넌스\n• Vertical 검색을 위한 서버 구조 설계 및 구축\n• 비동기 프레임워크를 활용한 I/O 병목 해소\n• 학습된 딥러닝 모델을 이용한 서비스</t>
  </si>
  <si>
    <t>모바일 앱 (ios, android), 웹, TV 등 GUI 디자인 \n• 마케팅 관련 콘텐츠 디자인 유경험자 디자인 컨셉 전략 도출</t>
  </si>
  <si>
    <t>iOS 네이티브 앱 개발\n- WebRTC를 이용한 실시간 대화 서비스 개발\n- 오디오 편집 및 스트리밍 기능 개발\n- 오디오 콘텐츠 서비스 UI개발</t>
  </si>
  <si>
    <t>안드로이드 네이티브 앱 개발\n- 실시간 대화 (WebRTC), 오디오 편집, 오디오 스트리밍 등을 개발\n- 오디오 콘텐츠 서비스 UI개발</t>
  </si>
  <si>
    <t>상품 입출고 및 재고 관리\n• 국내 배송발송 처리 및 반품 관리\n• 온라인 오더 관리 및 주문\n• 해외 지사와의 커뮤니케이션 (한국어)</t>
  </si>
  <si>
    <t>모바일앱 UI/UX 디자인\n• 워치페이스 디자인\n• 프로모션 콘텐츠 디자인</t>
  </si>
  <si>
    <t>부문\n-  디자이너 1명 (신입/경력 무관)\n\n직무\n- 미스터타임 제품 디자인 및 생산 관리.</t>
  </si>
  <si>
    <t>프로덕트/마케팅 데이터 분석\n  예) 퍼널 분석, 유입 채널별 LTV/UAC 분석, 광고가 판매량에 미치는 영향 분석, 웹사이트 내 A/B테스트 결과 분석 등\n• 분석을 위한 데이터 수집 및 데이터 추적 설계\n• 광고 최적화, 서비스 최적화 작업 등에 대한 테스트 설계 지원\n  (광고 집행, UX디자인 등을 직접 수행하지는 않습니다)\n\n\"마이뮤직테이스트 그로스팀은 데이터를 이용해 마이뮤직테이스트의 성장을 견인합니다.\"\n그로스팀은 현재 다음 프로젝트를 수행하고 있습니다. \n1) 티켓 판매량 예측 모델, 어뷰저 분류 모델 등을 만드는 모델링 프로젝트 \n2) 웹/마케팅 데이터를 수집하고 분석하여 서비스와 사업의 확장/최적화 인사이트를 찾는 그로스 프로젝트\nGrowth Analyst는 그로스 프로젝트에 참여하여 Product, Marketing, Business, Commerce 부서와 연계하여 데이터 분석 작업을 설계하고 분석 목적에 맞는 결과를 도출하는 일을 하게 됩니다.\n\n▶︎ 마이뮤직테이스트 Growth Team의 데이터 분석가들이 어떤 일을 하는지 궁금하다면 -\n   (1) 콘서트 비즈니스에서 예측의 역할 - https://bit.ly/2qgpAYh\n   (2) 모델링, 첫 삽을 뜨기까지 - https://bit.ly/2Mk3tJd\n   (3) 첫 번째 모델, Paul의 탄생 - https://bit.ly/2BiE0tf</t>
  </si>
  <si>
    <t>인터넷 면세점 상품/전시 업무 관리\n  - 이슈관리 및 공수확인\n  - 유지보수 및 프로젝트 계약진행\n\n• 면세점 서비스 고도화/안정화 업무\n  - 프로젝트 개선 과제 요구사항 정의 및 협의\n  - 어프리케이션 설계, 진척율 및 이슈 관리\n  - 시스템 모니터링 및 장애대응\n  - 서비스 품질관리\n\n• 모니터링 항목관리 및 쿠키현황 관리 등</t>
  </si>
  <si>
    <t xml:space="preserve"> 식사 임상시험 관련 제반업무\n   - 임상시험 목적에 맞는 영양가이드 검토 및 설정\n   - 유관부서와 협력해서 관련 식단 설정, 개발 또는 개선\n   - 임상시험 전반 관리 (일정관리, 유관부서 커뮤니케이션,\n     병원 등 연구기관과 커뮤니케이션 등)\n   - 임상시험 관련 연구자(의사, 교수 등)와 커뮤니케이션 \n2) 만성질환 및 만성질환 식사 관련 최신 연구결과 등 리서치\n3) 만성질환 관련 컨텐츠 작성\n4) 식품개발 관련 업무</t>
  </si>
  <si>
    <t>티켓 패스 예약 및 발권\n• 현지 제휴사 관리및 현지투어 예약\n• 현지서 발생하는 문제 해결\n• 해외 거래처 발권업무</t>
  </si>
  <si>
    <t>회계 제도 기획 및 운영\n• 재무/회계/세무 프로세스 관리 책임 (월 분기 연말 결산)\n• 로지스팟팀 비용 검토 및 증빙서류 관리\n• 부가세/원천세 신고 세무 업무 운영\n• IR 업무 (투자자 대응 등)\n• 외부 기업 인수, 신사업 타당성 등에 대한 회계적인 업무 진행</t>
  </si>
  <si>
    <t>조직문화/인사/법무(15%)/총무(15%)\n• 인사제도(평가,보상) 기획 및 운영\n• 조직문화 구축</t>
  </si>
  <si>
    <t>뉴로메카 협동로봇 'Indy'의 티치 펜던트 앱 신규 개발\n• 안드로이드 태블릿 기반 2D/3D UI 구현</t>
  </si>
  <si>
    <t>용형태]\n- 정규직 (수습기간 3개월)\n\n[업무내용]\n- 요기요 가맹점주 대상 교육 프로그램 기획 및 운영\n- 교육 자료 개발 및 집체교육 강의\n- 기타 가맹점주를 대상으로 한 다양한 프로그램 기획</t>
  </si>
  <si>
    <t>티켓 및 패스권(실물\u0026E-ticket)관리와 발주\n• 공항 수령처의 재고 관리 및 커뮤니케이션, 수령처 관리 업무</t>
  </si>
  <si>
    <t>신규 서비스 백엔드 개발\n- 클라이언트 API 개발\n- 타서비스 연동 API 개발 \n- 백엔드 인프라 구축과 운영\n- 개발 팀 Lead</t>
  </si>
  <si>
    <t>담당 업무 : 마카롱택시 쇼퍼(기사)앱 운영 및 신규 서비스 기능 개발\n* 경력 : 해당 경력 5~7년</t>
  </si>
  <si>
    <t>ービス要件定義\n・画面設計、ワイヤフレーム作成\n・開発、デザインスケジュール策定・管理\n・テスト計画策定・管理\n・サービス運営\n・課題管理\n・対人関係を円滑にするサポート\n・収益性向上に向けたマネタイズ戦略の策定\n\n【担当プロダクト】\n勤怠管理機能を中心に、給与計算、労務管理、経費精算、採用管理、ワークフロー等のシリーズ展開をするクラウド型業務支援システムです。これらをベースにした新サービスをご担当頂きます。\n\n【この仕事の魅力】\n◎希望があればプロダクト開発にまつわるあらゆる仕事に携わることが可能です。\n◎第二創業期でさらなるスケールを見据えており、成長に必要なことは個々の意思で柔軟に変えていくことができます。\n◎外部資本0％によりスピーディな意思決定と自由な事業展開が可能な企業でユーザー目線のプロダクト作りにこだわって開発できます。\n◎営業/CSチームを全て自社で抱えているため、ユーザーの声を取り入れたスピーディな開発を実現できます。\n◎外部セミナー・カンファレンス、勉強会などへの参加費用サポートもしており、エンジニアのパフォーマンスを出しやすい制度を整えた環境で経験を積めます。</t>
  </si>
  <si>
    <t>담당 업무 : 마카롱택시 고객앱 운영 및 신규 서비스 기능 개발\n* 경력 : 해당 경력 5년~10년 이상</t>
  </si>
  <si>
    <t>팅팀은 최고의 팀워크와 끊임 없는 도전을 통해 민병철유폰을 알리는 최상의 마케팅 성과를 목표하고 있습니다. 역동적인 데이터 속 의미있는 변화를 찾기 위해 매의 눈으로 지켜보고 주도적으로 변화에 맞는 업무를 수행합니다. 팀에서는 열린 마음으로 피드백을 주고 받으며 유폰만의 마케팅을 위해 노력합니다.\n\n마케팅팀의 CRM 마케터는 데이터와 기술을 바탕으로 구매 여정을 설계하고 관리합니다. 유폰의 서비스를 누구보다 잘 이해하고 전달하여 하나의 통일된 목소리로 고객과 소통합니다.\n\n• KPI 개선을 위한 CRM 마케팅 기획 및 실행\n• 마케팅 자동화 솔루션을 사용한 캠페인 세팅 및 AB Test\n• CRM 마케팅 전략 수립</t>
  </si>
  <si>
    <t>신규서비스 웹 어플리케이션 프론트엔드 개발\n- RESTful API 통신 개발</t>
  </si>
  <si>
    <t>務内容詳細】\n・アプリケーションの企画、設計、開発\n・コードレビュー、テスト\n・営業チームやCSチームの業務を支援するツールの設計、開発\n\n【主な開発言語、環境、ツール】\n・言語：GO\n・DBサーバー：MySQL \n・クラウド：AWS\n・インフラ管理：Terraform\n・ソースコード管理：Git\n・プロジェクト管理：GitHub\n・その他ツール：Docker, CircleCI, Fluentd, ElasticSearch, Slack\n・PC：ノート型のWindowsもしくはMacintosh機※必要な場合にはデスクトップ型も支給\n・外部ディスプレイ：23インチ前後のサイズを支給\n・開発体制：アジャイル（定期ミーティングを実施、継続的なデプロイを実施）\n・コードレビュー：本番にデプロイされるコードには、全てコードレビューまたはペアプログラミングを実施\n\n【担当プロダクト】\n勤怠管理機能を中心に、給与計算、労務管理、経費精算、採用管理、ワークフロー等のシリーズ展開をするクラウド型業務支援システムです。これらをベースにした新サービスのサーバサイド開発をご担当頂きます。\n\n【この仕事の魅力】\n◎希望があればプロダクト開発にまつわるあらゆる仕事に携わることが可能です。\n◎第二創業期でさらなるスケールを見据えており、成長に必要なことは個々の意思で柔軟に変えていくことができます。\n◎外部資本0％によりスピーディな意思決定と自由な事業展開が可能な企業でユーザー目線のプロダクト作りにこだわって開発できます。\n◎営業/CSチームを全て自社で抱えているため、ユーザーの声を取り入れたスピーディな開発を実現できます。\n◎外部セミナー・カンファレンス、勉強会などへの参加費用サポートもしており、エンジニアのパフォーマンスを出しやすい制度を整えた環境で経験を積めます。\n\n【やりがい/キャリアパス】\n・GO言語を利用したマイクロサービスの構築ができる\n・gRPCなど最新の技術を利用した大規模サービスに携わることができる</t>
  </si>
  <si>
    <t>務内容詳細】\n・アプリケーションの企画、設計、開発\n・コードレビュー、テスト\n・営業チームやCSチームの業務を支援するツールの設計、開発\n\n【担当プロダクト】\n勤怠管理機能を中心に、給与計算、労務管理、経費精算、採用管理、ワークフロー等のシリーズ展開をするクラウド型業務支援システムです。これらをベースにした新サービスをご担当頂きます。HTML＋CSS＋Javascriptを駆使して構築する、Webサイト/Webアプリケーションのユーザビリティを追求したフロントエンド開発をおこなって頂きます。\n\n【この仕事の魅力】\n◎希望があればプロダクト開発にまつわるあらゆる仕事に携わることが可能です。\n◎第二創業期でさらなるスケールを見据えており、成長に必要なことは個々の意思で柔軟に変えていくことができます。\n◎外部資本0％によりスピーディな意思決定と自由な事業展開が可能な企業でユーザー目線のプロダクト作りにこだわって開発できます。\n◎営業/CSチームを全て自社で抱えているため、ユーザーの声を取り入れたスピーディな開発を実現できます。\n◎外部セミナー・カンファレンス、勉強会などへの参加費用サポートもしており、エンジニアのパフォーマンスを出しやすい制度を整えた環境で経験を積めます。\n\n【やりがい/キャリアパス】\n• 最新の React \u0026 Redux \u0026 TypeScript を利用した開発ができる</t>
  </si>
  <si>
    <t>신규 Product 기획 및 팀 Lead\n- 시장 트렌드 조사 및 개선사항 도출\n- Mobile/Web 서비스 기획</t>
  </si>
  <si>
    <t>시장 트렌드 분석 및 인사이트 도출\n• e커머스 UI/UX, 커머스 서비스 플랫폼 기획 및 운영관리\n• 신규 기능 기획/구축 및 핵심지표 분석/관리\n• 운영 서비스 관련 이슈 대응 및 사용자 분석을 통한 서비스 개선사항 도출/정책수립</t>
  </si>
  <si>
    <t>서비스 백엔드 개발\n• 클라이언트 API 개발\n• 타서비스 연동 API 개발 \n• 백엔드 인프라 구축과 운영</t>
  </si>
  <si>
    <t>Linux 기반\n• 서버운영\n• 네트워크관리\n• Maria DB\n• Apach, nginx 등</t>
  </si>
  <si>
    <t>브랜드X크리에이터 프로모션 기획 및 운영\n• 브랜드 입점 영업 및 관리\n• 트렌드 및 매출 데이터 분석/활용\n• 오프라인 매장 운영</t>
  </si>
  <si>
    <t>배달의민족으로 오프라인 매장에서도 편리하게 주문하고 결제할 수 있는 서비스 개발\n- 새로운 시장과 서비스를 만들고자 열린 마음으로 다양한 직군의 동료와 협력해 지속 가능한 가치를 만드는 일</t>
  </si>
  <si>
    <t>배민오더 주문 플랫폼 서비스 기획 및 운영\n- 주문서비스의 사용성 개선사항 도출 및 프로세스 수립\n- 담당 프로젝트 전반의 라이프사이클 관리\n- 고객 인터뷰, 이용 패턴 분석을 통한 고객 요구사항 도출</t>
  </si>
  <si>
    <t>만화경 서비스의 백엔드 시스템을 개발합니다.\n- 만화경 서비스의 컨텐츠 관리 시스템, 작가 관리 시스템을 개발/운영합니다.\n- 만화경 서비스를 효율적으로 운영하고 자동화하는 업무(인프라 설계/개선, DevOps)를 합니다.</t>
  </si>
  <si>
    <t>배달의민족 사장님 대상 신규 Product 서버를 개발하고 운영합니다.\n- 배달의민족 주문, 결제, 배달 제휴사의 서비스를 연동하는 개발을 합니다.</t>
  </si>
  <si>
    <t>배민장부 주요 서비스 개발 및 운영\n- 배달의민족의 다양한 플랫폼과 연계한 서비스 개발</t>
  </si>
  <si>
    <t>배민장부 iOS 신규 앱을 개발합니다.\n- 다양한 데이터를 사장님께 쉽고 명확하게 전달할 수 있는 방법(UI/UX)을 고민하고 개발합니다.</t>
  </si>
  <si>
    <t>배민장부 안드로이드 신규 앱을 개발합니다.\n- 다양한 데이터를 사장님께 쉽고 명확하게 전달할 수 있는 방법(UI/UX)을 고민하고 개발합니다.</t>
  </si>
  <si>
    <t>웹툰 컨텐츠를 제공하는 만화경 iOS 앱 개발 및 운영</t>
  </si>
  <si>
    <t>웹 기반의 반도체 설계툴 개발\n• 웹 UI 개선</t>
  </si>
  <si>
    <t>로봇 배달 통합 관제 시스템 백엔드 개발 및 운영: 로봇 배차 및 주행 관리, 실시간 영상 관제 등\n- 엘리베이터, 공동현관문 등 생활 환경 IoT와 로봇의 연동 시스템 개발\n- 배달의민족 플랫폼과 연동한 주문 시스템 백엔드 개발\n- 인프라 설계 및 관리</t>
  </si>
  <si>
    <t>MLB 의류 상품 개발\n- 원가 및 생산 핸들링. 판매 후 사후 관리 까지 생산 소싱 전반 업무</t>
  </si>
  <si>
    <t>MLB VMD 시즌 기획, 글로벌 매뉴얼 기획 담당</t>
  </si>
  <si>
    <t>자사 서비스 안드로이드 앱 개발</t>
  </si>
  <si>
    <t>섬유패션 제품 분석 및 품질평가\n• 섬유패션 합력사 품질경영시스템  Audit  /  개선\n• 섬유패션 제품 고객 클레임 검토 / 개선 / 유효성 평가</t>
  </si>
  <si>
    <t>K-IFRS 기준 회계 처리 및 외부감사 대응\n• 월/분기/연 단위 회계 결산, 주석 작성\n• 법인세, 부가세, 원천세 등 세무 업무 지원\n• 재무 실적 Reporting</t>
  </si>
  <si>
    <t>해외영업/마케팅\n• 무역</t>
  </si>
  <si>
    <t>모바일 Device에서 서비스되는 App 개발\n• KeyWe Smart Doorlock IOS App 개발\n• 사용자의 입장이 되어 보다 편리하고 합리적인 App 을 함께 만들어갈 분을 찾습니다</t>
  </si>
  <si>
    <t xml:space="preserve"> quant trader 들과 협업하여 퀀트 시스템 구축\n▪️ 안정적이고 효율적인 고성능 퀀트 시스템\n▪️ 마켓 테이터 수집 및 분석 시스템\n▪️ 트레이딩 전략 로직 개발\n▪️ 백테스팅 시스템\n▪️ quant 과 연관된 거래소 백엔드 개발 참여\n▪️ 거래소와 퀀트 시스템을 중재하는 다양한 마이크로서비스 모듈 개발</t>
  </si>
  <si>
    <t xml:space="preserve"> 편집 전 콘텐츠 확인 및 일정 계획/조율: 저자 혹은 콘텐츠 제공자가 전달한 초고를 확인하고, 초고의 주제 및 특징을 고려해서 적절한 객원 에디터를 매칭하고 발행 예정일을 정합니다. 정해진 스케줄에 맞게 콘텐츠가 나올 수 있도록 내부 팀 파트너(ex. 콘텐츠 매니저) 및 외부 파트너(ex. 객원 에디터)와 협의하여 전체 편집 스케줄을 관리 및 조율합니다.\n\n\n2. 편집 콘텐츠 검수 및 개선: 고객 입장에서 초고의 내용과 인사이트가 충분한지 검토하고, 이를 더 잘 드러낼 수 있는 방향으로 객원 에디터가 편집할 수 있도록 지원합니다. 저자/ CM/ 객원 에디터/ EM이 모두 참여하여 편집 방향을 정하는 편집 미팅을 리드하고 방향을 확정하는 것도 EM의 주요 업무입니다. \n\n\n3. 최종 콘텐츠 발행 전 검수: 객원 에디터가 최종 작업한 콘텐츠를 기준으로 퍼블리의 발행 전 모든 콘텐츠를 검수합니다. 이때 1) 구성상 어색하거나 오류가 없는지, 2) 적절한 자료가 적용되었는지, 3) 가독성을 더 높일 수 있는지 등을 확인하여 최종 콘텐츠가 퍼블리의 편집 기준에 부합할 수 있도록 합니다.\n\n\n4. 발행 후 보완:  발행 전후로 객원 에디터에게 지속적으로 피드백을 주어 편집 기준을 공유하고 일관되게 적용되도록 합니다. 또한, 고객이 찾아주신 수정 사항들의 반영과 개선도 EM의 업무입니다. \n\n\n5. 콘텐츠 편집 기준/ 가이드 개선 및 업데이트: 웹/앱으로 읽는 고객들이 더 편하게 읽고, 인사이트를 잘 찾아낼 수 있는 편집에 대해 고민하고, 아이디어를 내고, 이를 가이드화하여 팀 및 객원 에디터와 공유합니다.</t>
  </si>
  <si>
    <t>모바일 앱, 웹사이트 등 사용자 인터페이스 디자인</t>
  </si>
  <si>
    <t>크로스 플랫폼 모바일 앱 개발 및 유지보수</t>
  </si>
  <si>
    <t>신규 출시 투자자문 앱 서비스 마케팅 기획 및 실행\n• 비대면 투자자문 및 서비스 인지도 향상을 위한 온/오프라인 캠페인\n• 매체 선정/집행, 업무 커뮤니케이션, 퍼포먼스 관리\n• 금융회사 등과 각종 제휴 프로모션\n• 제공 서비스별 Key selling point 마련 및 마케팅 컨텐츠 제작</t>
  </si>
  <si>
    <t>수입, 지출 관리 및 비용 집행\n• 주주총회, 사업계획서 등의 IR 지원\n• 회계, 세무, 결산 업무\n• 정부지원사업 관련 업무 처리</t>
  </si>
  <si>
    <t>디지털 채널(주로 채팅) 기반으로 고객 문의 사항 접수 및 회신\n• 주문집행, 집행내역 확인 등 오퍼레이션\n• 고객 불편사항 및 서비스 문제점 내부 공유\n• 디지털 고객 관리 시스템 개발 기획 참여</t>
  </si>
  <si>
    <t>uties \u0026 Responsibilities＞\nPre Move-In \u0026 On-Boarding\n・Review and understand the Membership Agreement as it applies to each member that you represent\n・Work closely with Product, Community, Sales, Operations, and Digital to ensure product is delivered per deal requirements\n・Create a custom strategy for move-in, orientation, and day 2 product improvements\n・Function as the main point of contact for members, always on-call to members should an issue or question arise\n\nPost Move-In\n・Drive post-sales activity for Enterprise members at WeWork by strong relationship building, product knowledge, and proactive strategizing to upsell for member expansion\n・Provide support to local Community Management teams by working with different departments to prioritize critical items and escalated issues, managing these through to successful resolution\n・Increase member retention and growth by conducting regular check-in calls and performing quarterly meetings for health checks, pipeline sharing, and growth conversations\n・Work closely with Product and Digital to identify opportunities for improvements\n・Use Zendesk to monitor issues and identify churn risk; work proactively to limit that risk\n・Use Salesforce to track data, issues, and develop strategies and deliver sales based on findings and trends</t>
  </si>
  <si>
    <t>신규 프로젝트 앱 개발 및 운영\n• 서비스 기획자, 디자이너, Back-end 개발자와 협업하여 새로운 \n  기능과 프로젝트를 함께 개발</t>
  </si>
  <si>
    <t xml:space="preserve"> DATA PRODUCT 서비스 환경 구축\n  • 구축된 Analytics Datamart를 기반으로 사내향 on-demand 서비스 플랫폼 구축\n  ex) 메타데이터 관리/탐색툴, Data Processing \u0026 LifeCycle (Lineage) 관리/모니터링 툴, 데이터 분석 \u0026 비주얼라이제이션 플랫폼 및 연동 API(ex, 타겟팅 API등), 실시간 데이터 입수/가공/Insight 처리 등\n\n2. DATA PRODUCT 서비스 설계\n  • 전사 Data Product 요구사항 수렴\n  • 데이터실 DW와 Replica DB에 대한 기술적/업무적 이해를 기반으로 한 요구사항에 걸맞는 Data Product 설계\n  • 개인정보보호법과 위치정보보호법과 같은 정보보안에 대한 이해를 기반으로 Data Product 설계\n  • 고객 서비스를 운영하기 위한 사내 현업자를 위한 Back Office 설계\n\n3. DATA PRODUCT 서비스 구축 및 개발\n  • Micro Service Architecture 이해\n  • 다양한 데이터 소스 기반를 제공하는 Application 구현\n  • 정보보안을 기본으로 한 Data Product 구축\n  • 실시간 데이터 제공 혹은 개인정보 보호 Data Product 구현</t>
  </si>
  <si>
    <t>esponsibilities＞\n1)Draft, review and negotiate agreements related to Constructions of office building interiors and Loan from bank and other financial arrangement and other commercial transactions.\n2)Assist in drafting, reviewing and negotiating agreements related to:Real estate lease and Other commercial transactions.\n3)Provide advice to business teams on the matters mentioned.\n4)Draft resolutions of board meeting and other corporate documents\n5)Attend regular conference calls with Global Legal Team and discuss on behalf of Japan Legal Department\n6)Collaborate with Global Legal Team to implement global policies with localization and Develop measures to prevent legal/governance issues or to improve quality of legal service.</t>
  </si>
  <si>
    <t>저희는 현재 오디오 신호처리 SDK 개발자를 모집하고 있습니다.\n• NaverTV에 적용된 Loudness SDK, FLO에 적용된 EQ SDK 부터 VR Audio SDK 까지 SW로 더 좋은 소리를 만드는 일을 해보고 싶으신 분은 지금 바로 지원해주세요!</t>
  </si>
  <si>
    <t>중화권대상 여행 플랫폼 웹,앱 UX/UI 디자인\n- 여행 관련 콘텐츠, 광고 템플릿 디자인</t>
  </si>
  <si>
    <t>데이터 및 ML 기술을 활용한 사용자 경험 개선\n• 가설 기반 실험 설계 및 검증 (A/B test)\n• 개발 일정 관리 및 성과 분석</t>
  </si>
  <si>
    <t>Nodejs 서버 개발 및 유지보수\n- Nodejs 파이프라인 코딩\n- 동료 개발자간 코드리뷰(코드보고 울고 웃기)\n- 코드 짜다 막혀 답답할 때 동료들과 가벼운 맥주 한 잔</t>
  </si>
  <si>
    <t xml:space="preserve"> 재무/회계 총괄\n- 회사의 백오피스 업무 전반 (계약서 관리 등)\n- 행정/세금 처리\n- 정부지원사업 관련 진행\n- 투자자 대응 및 거래처 대응\n\n2. 해외법인 업무\n- 해외법인 관리 전반 (해외비용 지급 및 자회사 관리)\n- 이메일 번역, 통역\n- 기존 제품 브로셔 등을 번역</t>
  </si>
  <si>
    <t>신규 프로젝트 개발 및 운영\n• 서비스 기획자, 디자이너, Back-end 개발자와 협업하여 새로운 \n   기능과 프로젝트를 함께 개발</t>
  </si>
  <si>
    <t>신규 프로젝트 앱 개발 및 운영\n• 서비스 기획자, 디자이너, Back-end 개발자와 협업하여 새로운 기능과 프로젝트를 함께 개발</t>
  </si>
  <si>
    <t>신규 프로젝트 백엔드 시스템 개발\n• 다양한 백엔드 Product 개발\n• Production 서비스 운영</t>
  </si>
  <si>
    <t>핀포츠 서비스 UX/UI 디자인, 온/오프라인 프로모션 디자인\n• 공통 디자인 가이드라인 수립\n• 타 팀과의 커뮤니케이션을 통해 핀포츠 앱, 웹 서비스 향상</t>
  </si>
  <si>
    <t>HCI (하이퍼컨버지드 인프라) 및 가상화 업무 환경 구축/운영\n• Windows 기반 서버/서비스 구축/운영 (ex. AD 서버, VM mgmt. 서버, DHCP 서버 등\n• Office 365/Exchange 메일 서버 및 관련 서비스 구축/운영</t>
  </si>
  <si>
    <t>배민마켓 마케팅 전략 기획 및 실행\n   . 서비스 타겟 고객 및 브랜드 포지셔닝 도출\n   . 차별화된 포지셔닝 기반의 브랜드 커뮤니케이션 메세지 설계\n   . 타겟, 채널, 상품, 파트너십 별 세부 마케팅 계획 수립 및 유관 부서 협업을 통한 체계적 실행 관리\n   . Merchandising, UI/UX, 배송, CS 등 서비스 운영 전반에 걸친 마케팅 커뮤니케이션 관리\n\n- 마케팅 실행 성과 분석 및 고객/경쟁사 리서치 기반 시사점 도출\n   . 다양한 데이터 소스를 활용한 마케팅 initiative 별 성과 측정 및 고객 경험 funnel 별 필요 개선 사항 제안\n   . Survey, FGI 등 통한 지속적 고객 니즈 분석 및 서비스 적용 과제 제안\n   . 경쟁사 마케팅 동향 모니터링 및 대응 방안 수립</t>
  </si>
  <si>
    <t>총무 업무의 전반적인 진행\n - 사내 행사 기획 및 운영\n - 구매관리(비교, 협상, 계약, 사후관리 등)\n - 사내 시설물, 비품 등 자산관리\n - 부동산 및 임대차 계약 관리\n - 위탁 업체 선정 및 관리\n - 기타 경영지원 활동</t>
  </si>
  <si>
    <t>CS팀 매니저 업무 담당 (영어 사용)\n• 업무 코칭과 이슈 대응\n• CS (Call, 게시판) 처리</t>
  </si>
  <si>
    <t>스퀘어랩에서 운영하는 서비스의 프론트 및 백오피스 기획, 출시, 운영, 개선 등의 프로젝트 진행\n• 프로덕트 내의 우선순위를 정의하여 리소스 및 일정과 관련된 이슈 관리\n• 서비스 사용자 및 유관 부서 피드백과 데이터 분석을 바탕으로 사용성 향상을 위한 플랫폼 고도화 프로젝트 관리\n• 개발, 디자인, 마케팅, 사업 등 유관 부서와 공통된 합의점을 찾아 프로젝트 진행</t>
  </si>
  <si>
    <t>파트너(광고주) 타겟 마케팅 전략 수립 및 광고 집행\n• 신규 인플루언서 확보를 위한 이벤트, 프로모션 기획 및 실행\n• SNS 광고 및 디지털 광고 콘텐츠 기획 및 운영\n  (광고: 구글애드워즈/인스타그램/페이스북/네이버 등)\n• 각 채널별 마케팅 퍼포먼스/ROAS 성과 실시간 모니터링 및 광고 효율 개선</t>
  </si>
  <si>
    <t>eports to the regional Art \u0026 Graphics Manager, while working with the Head of Art \u0026 Graphics, Art Director and Interior Designers to execute the overall design intent for each space\n\n・Manage personal work flow and schedule\n\n・Collaborate in the design of environmental art \u0026 graphics, as well as understanding client specific needs with your regional team\n\n・Stay up to date with contemporary art, graphic, and interior design trends\n\n・Be an engaged member of both the graphic design and interior design team. Bring fresh ideas to meetings and be willing to go the extra mile to help team members\n\n・Assist in the installation of graphic and art projects — whether that be hand painting, assisting team members, or finding the right vendor or local artist\n\n・Assisting the regional Art \u0026 Graphics Manager in any potential absence</t>
  </si>
  <si>
    <t>. Secretary - Support Legal Team for Their Daily Tasks＞\n・Provide secretarial and administrative duties including:\n・Support General Counsel to make annual budget;\n・Process invoices and manage expenses within budget;\n・Make and manage schedule of General Counsel through coordination with other members of the executive team and other stakeholders;\n・Manage corporate stamp;\n・File and manage contracts, board resolutions and other documents;\n・Administrer contract management IT system. Provide training of the system to employees. Answer questions about the system;\n・Translate a variety of documents including contracts, company policy, and internal manuals; \n・Attend regular global conference calls with members of Legal Operation Team which is in charge of legal administrative matters in the world and discuss various matters on behalf of Japan Legal Team; and \n・Provide general secretarial support to all members of the legal department.\n\n\n＜2. Project Management - Lead and/or Support to Develop \u0026 Implement New Programs＞\n・Legal Department provides not only daily contract review service but also mid/ long term programs to prevent problems, improve legal services and/or strengthen corporate governance. This position provides leading and/or supportive roles to develop and implement such programs.\n・After lawyers develop concepts, directions and rough drafts of new programs, this position develops details of those. All programs are composed of the following three elements:\n・Process: Create new/ review existing process flow chart (who/how do what by when, what are deliverables at each step if any) etc;\n・Tool: Create templates/ rule books, make IT team implement/ modify IT tools etc; and\n・People: Provide training to employees, create training materials etc;\n・Proactively take the lead of projects to develop programs;\n・Under guidance from General Counsel and other lawyers, conduct:\n・Fact finding and data gathering around issues;\n・Analysis of root causes of issues; and\n・Propose idea of measures (process, tool and people);\n・Develop gantt charts of project (who will do what by when) to develop and implement programs. Manage progress of tasks assigned to various stakeholders in Legal Department and other departments; and\n・Communicate/ collaborate with other departments through the process (3) and (4) above.</t>
  </si>
  <si>
    <t>무개요]\n- 유니브 사업 전반 및 마케팅에 필요한 각종 디자인 소스를 제작하고, 유니브 소속 채널의 IP를 활용한 콘텐츠 및 상품을 디자인합니다.\n\n[업무내용]\n- 다른 부서와의 협업을 통한 각종 디자인 자료 제작\n- 홍보 및 마케팅에 필요한 온/오프라인 디자인\n- 유니브 IP 콘텐츠, 상품 디자인</t>
  </si>
  <si>
    <t>프로덕트 \u0026 일정 관리\n- 기업의 비용 관리를 혁신하는 서비스 기획과 운영\n- 고객의 니즈를 파악하고 개선 방안을 기획\n- 지속적인 제품 개선을 위한 프로젝트 운영\n- 제품의 핵심지표를 설정하고 수집해서 분석\n- 제품 개발 일정 관리</t>
  </si>
  <si>
    <t>반려동물 관련 컨텐츠 및 바이럴 컨텐츠 기획 및 대본작성\n- 자막 및 문구 제작</t>
  </si>
  <si>
    <t>무개요]\n- 유니브 오리지널 및 파트너 채널의 콘텐츠 마케팅을 담당합니다.\n\n[업무내용]\n- 영상 마케팅 콘텐츠 기획 및 제작\n- 영상 콘텐츠 제작팀과 협업\n- SNS 채널, 콘텐츠, 캠페인 기획 제작 및 관리, 분석\n- 마케팅 전략 수립 및 실행\n- 시장 및 트렌드 분석</t>
  </si>
  <si>
    <t>펫프렌즈 및 서비스 반응형 웹페이지 제작\n- 사용자 경험 개선 실험 설계 참여 및 구현  \n- 웹퍼블리싱, HTML 코딩 및 웹표준화 작업\n- 자사 서비스 관련 각종 퍼블리싱 업무</t>
  </si>
  <si>
    <t>스무디의 UX/UI 디자인, 프로토타이핑, 사용자 조사, 컨텐츠 디자인 업무\n\n[이렇게 일하게 됩니다]\n• 디자이너 2명의 한 팀이 되어 디자인 업무를 분담하게 됩니다. 함께 일하게 될 시니어 디자이너(CDO)는 시각 디자인 학사, 융합 전공 공학 석사, 삼성전자 모바일 UX 디자이너로 일한 경험이 있습니다.\n• 3-4주 단위의 스크럼 형식으로 개발 프로세스에 맞춰 디자인을 진행합니다\n• Slack, Trello, Google 문서로 디자인 이슈를 협의, 기획, 관리하게 됩니다\n• Sketch, Zeplin으로 UX/UI 시안 작업, 가이드 제작, 디자인 리소스 전달을 하게 됩니다\n• After Effect, Protopie 등으로 애니메이션과 프로토타이핑을 제작하게 됩니다\n• 주도적으로 문제를 발견하고, 해결책을 탐색하며, 새로운 아이디어를 제안합니다</t>
  </si>
  <si>
    <t>반응형 웹 서비스 개발\n• 관리자 백오피스 개발</t>
  </si>
  <si>
    <t>연예기획사 굿즈 쇼핑몰 관리\n• 쇼핑몰 상품 이미징, 업로딩\n• 웹 디자인, 프로모션/이벤트 디자인</t>
  </si>
  <si>
    <t>글로벌 플랫폼의 사업기획 업무\n• 사업계획서 작성, 운영정책서 작성\n• 사업전략, 투자유치, 사업발굴</t>
  </si>
  <si>
    <t>고객들의 항공권 예매부터 여정까지 관리해주는 시스템의 서버 개발\n• 다양한 Client가 연동가능하도록 REST API로 구현\n• 항공권 예매 후 공항 발권, 탑승과 관련된 사용자가 필요한 기능을 같이 고민하며 꾸준히 기능을 업데이트\n\n• 개발 환경\nGithub, MySQL, AWS</t>
  </si>
  <si>
    <t>고객들의 항공권 예매부터 여정까지 관리해주는 시스템의 Frontend 개발\n• 자사 항공권의 검색과 구매 관련 기능 구현\n• 항공권 예매 후 공항 발권, 탑승과 관련된 사용자가 필요한 기능을 같이 고민하며 꾸준히 기능을 업데이트\n\n• 개발 환경\nGithub, JavaScript, React, AWS</t>
  </si>
  <si>
    <t>원가 관리\n• 원부재료 매입 마감\n• 재고 자산 관리\n• 제조 마감\n• 비용 관리\n• 고정 자산 관리\n• 예산 관리\n---------------------------------------------------------------------------------\n• 자금 업무\n• 차입금 관리\n• 외화 업무\n• 법인카드 관리\n---------------------------------------------------------------------------------\n• 매출 채권 관리\n• 세금계산서 발행\n• 온라인 입점몰 매출 마감\n• 해외 매출 관리\n• 부가세 신고/납부</t>
  </si>
  <si>
    <t>Serve as the technical lead on our most demanding, cross-functional projects.\n• Drive the highest quality of architecture and design of systems.\n• Decompose complex problems into simple, straight-forward solutions.\n• Possess expert knowledge in performance (millisecond latencies), scalability (millions of requests per minute), availability (99.99% uptime), enterprise architecture and engineering best practices.\n• Leverage knowledge of internal and industry best practices in design.\n• Assist in the career development of others by actively mentoring individuals and the community on advanced technical issues, and helping managers guide the career growth of their team members.\n• Exert technical influence over multiple teams, and increase their productivity and effectiveness by sharing your deep knowledge and experience.</t>
  </si>
  <si>
    <t>PM(Project Manager) 업무\n• 프로젝트 일정 및 업무관리\n• 프로젝트 리스크 관리\n• 프로젝트 산출물 관리\n• 기획-디자인-개발 업무 프로세스관리 및 커뮤니케이션\n• 서비스 문제파악 및 해결점 도출\n• 트래픽, 데이터 분석\n• 화면설계, admin 설계업무 등</t>
  </si>
  <si>
    <t>브랜드 마케팅 디자인\n• 콘텐츠를 활용한 디자인</t>
  </si>
  <si>
    <t>광고주 대상 인,아웃바운드 진행\n• 광고주 및 협력사 커뮤니케이션\n• 오늘의집 플랫폼에 맞는 광고 기획제안</t>
  </si>
  <si>
    <t>CS운영 ( 영어 30 %, 한국어 70%)\n• 클룩(Klook) 홈페이지 이미지 등록 관리\n• Call, 채팅, 이메일 상담</t>
  </si>
  <si>
    <t>지그재그 이미지 광고 노출을 위한 이미지, 동영상, 텍스트, 랜딩 소재 심사\n• 광고 퀄리티를 위한 모니터링\n• 상품별 문의 처리 등 제반 업무 운영 및 관리</t>
  </si>
  <si>
    <t>반려동물 관련 컨텐츠 및 커머셜 영상 편집 및 모션 그래픽 작업</t>
  </si>
  <si>
    <t>전사 네트워크 운영 및 프로젝트 지원\n• UTM/Switch/Wireless 등 네트워크 및 보안 장비 관리\n• 정보 보호 인증심사(ISMS, 전자금융업) 대응\n• Cloud 환경의 네트워크/보안 운영 수행</t>
  </si>
  <si>
    <t xml:space="preserve"> 이커머스 기반의 플랫폼 마케팅 전략수립 및 분석 ( 웹 / 모바일 ) \n•  디지털 콘텐츠 기획 및 운영\n•  데이터 기반의 전략수립 및 서비스 경험 설계</t>
  </si>
  <si>
    <t>펜션운영팀 총괄 \n- 펜션 카테고리 전략 수립 및 과제/현안 관리\n- 팀  내 KPI 수립 및 실적/예산 관리/달성 전략 수립  \n- 주요 정책 수립 및 개선/고도화 및 대내외 이슈 관리</t>
  </si>
  <si>
    <t>OR)\n• PUBG에 적용할 수 있는 머신러닝 및 컴퓨터 비전 기술 연구 및 구현\n• 머신러닝 기반의 서비스 개발 및 적용\n• PUBG에 적용중인 머신러닝 기술 고도화\n\n(ENG)\n• Research and implement machine learning and computer vision technology applicable in PUBG\n• Implementation and application of ML-based services\n• Advancement of machine learning technologies currently in application in PUBG</t>
  </si>
  <si>
    <t>캐릭터 리깅, 스키닝 및 애니메이션 제작\n• 캐릭터 셋팅 및 애니메이션 수정 보완\n• 캐릭터, 애니메이션 데이터 관리 및 에디터 적용</t>
  </si>
  <si>
    <t>upport of affiliate partners in Korea and Japan\n・Engage in pre-sales activity with sales team and propose solution to meet partner needs\n・Conduct workshop / presentation for technical team of affiliate partner on EPS Rapid API\n・Give practical advice on the use of EPS Rapid API to affiliate partners\n・Analyze and troubleshoot highly complex technical integration problems and propose effective solutions\n・Identify the best industry practices and actively share these with affiliate partners\n・Collaborate with the Level 1/2 support team with complex escalations that require direct contact with top partners\n・Communicate complex technical details to technical and non-technical customers\n・Perform Quality Assurance tests on API sites prior to implementation</t>
  </si>
  <si>
    <t>상담 품질 모니터링과 교육 (기초 교육과 코칭)\n• 품질 개선 계획 수립\n• 평가 유형 : Call, Mail, Talk 상담</t>
  </si>
  <si>
    <t>닷컴의 주요 서비스/상품 기획 및 전체 프로젝트 관리\n\n[주요 서비스/상품 기획]\n- 엔카닷컴 주요 서비스/상품 정책의 설계 및 구체화\n- 엔카닷컴 주요 서비스/상품의 고객 및 프로세스 정의\n- 엔카닷컴 주요 서비스/상품 개발 요건의 정의\n\n[주요 서비스/상품의 프로젝트 관리]\n- 개발 및 유관 부서와의 협의를 통한 일정, 우선순위 조율/관리\n- 임원진 및 유관 부서와의 의견 조율 및 관리</t>
  </si>
  <si>
    <t>인고객 CAR LIFE CYCLE (구매↔판매) 분야의 핵심 BIZ Developer로 성장할 수 있습니다.”\n- 개인 중고차 시장은 매년 꾸준히 성장하는 잠재력을 가지고 있는 시장입니다.  \n엔카 서비스를 통해 차를 팔고 다음 차를 선택하게 만드는 자연스러운 CAR LIFE CYCLE을 구현합니다.\n\n• 개인 차량의 \"판매\"를 위한 온라인 서비스 기획 및 운영 전략을 수립합니다.  \n• 시장과 경쟁현황을 분석하여 기획된 전략(안)을 구체적으로 \"사업화\"합니다. \n• 디자인, 개발자와 협업하여 서비스를 개발 및 실행합니다.   \n• 출시된 서비스의 성과를 분석하고, 지속 개선합니다.</t>
  </si>
  <si>
    <t>oftware Engineer, Android＞\nAs a member of the Mobile team, you will work as an Android professional to promote Mercari’s business and maximize project output.\n・Improving Mercari’s UI/UX\n・Improving quality with a focus on stability and performance\n・Continuous improvement of the codebase, including the major re-architecture\n・Handling updates for the Android app\n・Developing new services and linking them with other services\n\n＜Software Engineer, iOS＞\nAs a mobile engineer, you will work as an iOS professional to promote Mercari’s business and maximize project output.\n・Improving Mercari’s UI/UX\n・Improving quality with a focus on stability and performance\n・Continuous improvement of the codebase, including the major re-architecture\n・Handling updates for the iOS app\n・Developing new services and linking them with other services\n\n＜Software Engineer, Machine Learning＞\nAs a Machine Learning Engineer at Mercari, you are going apply your machine learning skills to develop Mercari Consumer-2-Consumer, so-called C2C, marketplace. We are actively utilizing advanced machine learning technologies in order to provide a more convenient and fun marketplace. Machine Learning Software Engineer is responsible for analyzing C2C purchasing data in order to improve customer experience in using Mercari marketplace in a secure manner.\n・Establish and support the machine learning system constructed on Kubernetes\n・Provide a recommendation engine.\n・Enhance customer's behavior prediction.\n・Tackle anomaly detection.\n・Develop an image recognition system.\n・Improve machine learning system and support engineers\n\n＜Software Engineer, Backend＞\nMercari's Backend Team is currently entering a major transition phase as part of the company's efforts to fulfill our mission of \"creating value in a global marketplace where anyone can buy \u0026 sell.” The Mercari app has been growing at an incredible pace ever since its release and is now the largest C2C platform in Japan. The Mercari API codebase has also expanded in line with the service's growth and the variety of challenges faced. As we anticipate our service to grow at an even greater speed in the future, we are aiming to use microservices to help achieve Mercari JP's mission.\n・Design, development, and operation of Mercari's API and web app using Go and PHP\n・Design, development, and operation of tools to support the customer support team and planning-related work\n・Design, development, and operation of various microservices making up the Mercari API\n・Lead the team's development\n\n＜Software Engineer, Frontend＞\nMercari’s Frontend Team develops products using web frontend technology made with Javascript/HTML/CSS, rather than native apps. With the recent increase in attention towards topics like PWA and SPA/SSR, we at Mercari are aiming to strengthen the company’s product development using modern web technology as a base.\nEngineers will develop and improve features for products such as WebView pages called from within Mercari’s web version and native app, along with tools used by the Customer Support Team for answering user inquiries and providing transaction support.Senior engineers in the Frontend Team are expected to use their technical skills to lead the team and product development, train members though design and code reviews, and make contributions and improvements to the hiring process, including technical tests.</t>
  </si>
  <si>
    <t>빅데이터가 만들어 가는 미래 비즈니스 플랫폼과 함께 성장하는 데이터 Tech분야 리더\"\n\n[분석플랫폼 설계, 개발, 운영]\n- 데이터 모델링 DW / MART 설계\n- BI / OLAP 분석시스템 설계 및 운영 업무\n  (IBM Cognos 등 Report Solution 운영 경험 우대)\n- 정보시스템 운영 및 유지보수 업무\n\n[ETL 관련 업무 수행]\n- ETL 개발/운영 (IBM DataStage 등 운영 경험 우대)\n\n[데이터 수집 / 처리 / 서비스 업무]\n- 데이터 추출 및 제공\n- 대용량 데이터 기반의 데이터 서비스 업무\n  (IBM PDA / MYSQL 등 관련 유경험자 우대)</t>
  </si>
  <si>
    <t>브랜드 전략수립 및 통합관리\n• 브랜드 Identity 가이드 정립 및 제작\n• 기업의 고객경험 가치 제공을 위한 인터널 브랜딩 디자인\n  (디지털채널, 광고, 포스터, 브로슈어) 온/오프라인 개선 기획 및 실행\n• 사용자와 기업이 만나는 모든 브랜드 접점에 필요한 개선사항 기획 및 실행</t>
  </si>
  <si>
    <t>務内容＞\nUX/UIデザインを通じて、ユーザー体験や売り上げを最大化することに貢献いただきます\n\n・フリマアプリ「メルカリ」に関するUI/UXデザイン(出品・購入に関わる体験設計等）\n・新規サービスに関するUI/UXデザイン\n・既存プロダクトのUX/UI改善、グロースハック、マーケティングプロモーションデザイン\n・プロダクトマネージャー、エンジニアとの意思疎通および意思決定への関与\n・プロジェクト推進（進行管理、リソース管理、スコープ調整など）\n・デザイナーの面接対応\n\n-プロジェクト例-\n・新ロゴ変更に伴うUI改修\n・メルペイ追加に伴う大規模改修\n・画像検索機能追加\n・カテゴリー別の出品画面改修\n・配送方法の追加\n・キャンペーンLP制作\n\n・Design of UI and UX for the Mercari marketplace app\n(You will be responsible for designing the UX behind selling and buying items on our service.)\n・Design of UI and UX for new services\n\n-Example Projects-\n・UI revisions to accompany changes involving new logos\n・Large-scale revisions to accompany Merpay’s release\n・Addition of the Image Search function\n・Revisions to the listing interfaces unique to each category\n・Addition of shipping methods\n・Creation of landing pages for promotions</t>
  </si>
  <si>
    <t>그래픽 디자인\n• 전반적인 비주얼 관련 업무\n• 전반적인 브랜드 관련 업무</t>
  </si>
  <si>
    <t>003c１．Web Editor, Owned Media\u003e\n・オウンドメディアの編集・記事執筆業務全般\n\n\u003c２．Senior Program Manager\u003e\n・フリマアプリ「メルカリ」のチーム横断で行うプログラムのリードし、ステータスなどを適切なステークホルダーにシェアします\n・チーム内のさまざまなFeature開発を把握し、見える化し、優先順位やリソースの管理を行います\n・プロダクトチーム、エンジニアチームと開発スピード、サービス品質向上を実現します\n・複数チームにまたがるFeature開発において、Agile開発の導入及び実践を推進します\n\n\u003c３．Senior Product Manager\u003e\n・フリマアプリ「メルカリ」の企画・開発・運用を行います\n・ファッションやエンタメといったカテゴリーごとの成長を目指した新しいビジネスモデルや\n新機能の企画の立案を行い実現する\n・お客さまのニーズや世の中のトレンドからサービスに必要な新企画、新機能の立案を行い実現する\n・新企画や新機能を実現するための仕様を作成し、エンジニア、デザイナー、カスタマーサービスとともに実現する\n・プロダクト開発のプロセスに責任を持ち、プロダクトチームの開発サイクルをリードする</t>
  </si>
  <si>
    <t>매출, 매입, 비용관리 등 회계 전반 업무\n- 전표입력, 월 결산\n- 재무제표 작성\n- 세금 신고 및 납부\n- 4대보험, 급여 관리 및 연말정산</t>
  </si>
  <si>
    <t>usiness Development Specialist (Touch Point/Offline UX)＞\n・オフラインを含めたメルカリ顧客体験の創造\n・市場性、サービス受容性の調査・分析\n・タッチポイント戦略立案、新規サービスの企画・開発\n・新規サービス経済性分析、展開計画の立案\n・オペレーション設計（オフラインの各種サービス・イベント等）\n・パートナー各社との協業推進、提携交渉\n・社内プロダクト開発チーム、CSチーム、マーケティング・PRチームとの連携\n・上記含めたプロジェクト管理\n\n＜Business Development Specialist 事業開発＞\n・フリマアプリ「メルカリ」の利便性や各種KPIの向上のための、新しいサービス・機能の開発\n・メルカリにおける新しいサービス・機能のフィージビリティスタディ\n・各サービスのビジネスモデル構築を含めたプロジェクトの推進\n・外部パートナー企業との戦略的協業・アライアンスの検討・推進</t>
  </si>
  <si>
    <t>요 업무] \n•  PKI 기반의 데이터 암/복호화 시스템 개발\n•  웹소켓을 활용한 P2P 통신 기능 개발\n•  WebAuthn을 활용한 인증 시스템 개발\n\n\n[업무 방식] \n•  개발 할 때는 Bitbucket, AWS, Google Firebase, Zeplin 등을 주로 사용합니다.\n•  협업 툴로는 Google Apps, Notion, Slack, Clickup 등을 사용합니다.\n•  모든 일은 OKR - LEAN - SPRINT - MEASURE 단계로 이루어집니다. \n•  스타트업의 프로세스를 제대로 경험할 수 있습니다.</t>
  </si>
  <si>
    <t>요 업무] \n•  React 를 활용한 크롬 확장기능 개발\n•  React 를 활용한 하이브리드 앱 개발\n•  HTML, CSS를 활용한 웹 프론트엔드 작업\n\n\n[업무 방식] \n•  개발 할 때는 Bitbucket, AWS, Google Firebase, Zeplin 등을 주로 사용합니다.\n•  협업 툴로는 Google Apps, Notion, Slack, Clickup 등을 사용합니다.\n•  모든 일은 OKR - LEAN - SPRINT - MEASURE 단계로 이루어집니다. \n•  스타트업의 프로세스를 제대로 경험할 수 있습니다.</t>
  </si>
  <si>
    <t>社横断的視点でのマーケティング戦略の構築\n・立案したプロジェクトの実現における資金的/人的リソースの設計\n・あらゆる部署やパートナー開拓/交渉によるマーケティングスキームの推進</t>
  </si>
  <si>
    <t>인사제도/규정 정비/운영\n- 평가 및 보상 시스템 운영\n- 조직문화 개선 \n- 노무 관리, 인노사 이슈 대응</t>
  </si>
  <si>
    <t>각종 데이터 통계 분석 / 모델 개발 / 클라우드 기반 데이터처리 파이프라인 개발</t>
  </si>
  <si>
    <t>Raspberry Pi 기반 Python 응용프로그램 개발.\n• Java(Spring Framework)/HTML/Javascript를 사용한 백엔드/프론트엔드 개발.</t>
  </si>
  <si>
    <t>운영 시스템 및 광고 플랫폼 개발 및 유지보수</t>
  </si>
  <si>
    <t>머신러닝 및 빅데이터 분석 업무 수행\n• 데이터 기반 의사결정 지원 시스템 개발\n• 통계 분석 및 데이터 활용 플랫폼/서비스 개발</t>
  </si>
  <si>
    <t>비햅틱스 Tactsuit 외관 디자인\n- 신제품 개발 시 Fabric 부분 전담\n- 봉제 공장과의 커뮤니케이션 및 관리</t>
  </si>
  <si>
    <t>아래의 HW 개발 및 펌웨어 개발 중 1개 이상 참여\n- (HW/펌웨어 개발) 신제품 HW스펙 기획\n- (HW 개발) 회로 설계, PCB 제작 및 프로토타이핑\n- (펌웨어 개발) 임베디드 SW 개발</t>
  </si>
  <si>
    <t>회사 내외 필요한 IT 관련 개발 프로젝트 수행과 관리에 대한 기본 계획 수립\n• 프로젝트 절차 준비 및 일정 관리 총괄\n• 외주 개발 관리\n• QA 및 서비스 품질 개선, 앱 모니터링</t>
  </si>
  <si>
    <t>신사업 발굴, 사업 전략 기획, 실행 계획 수립\n• 신사업 Launching(실행) 및 초기 육성(운영/관리)\n• 시장 동향 조사 및 주요 기업 분석\n• 플랫폼 관련 중장기 기획</t>
  </si>
  <si>
    <t>영업 업무에 뒤따르는 행정/서류 작업을 책임집니다. 견적서, 계약서, 세금계산서 등 매출이 잘 마무리 될 수 있도록 매듭을 짓는 역할입니다.</t>
  </si>
  <si>
    <t>Mining package 판매자 및 추천자용 교육자료(문서, 홍보물, 영상) 기획\n• Sales 촉진 위한 마케팅(홍보 및 캠페인) 기획</t>
  </si>
  <si>
    <t>국내/해외 사업/서비스 기획 및 추진\n• 사업 타당성 검토 및 제반 리서치\n• 국내/해외 법인설립, 계약서 작성 및 체결, 비즈니스 인프라 셋팅 \n• 각종 사업기획서 및 임원 보고서 작성</t>
  </si>
  <si>
    <t>패션 SCM(구매, 생산, 유통) 디지털 기획\n• 패션 SCM 프로세스 개선 기획\n• 프로젝트 매니저</t>
  </si>
  <si>
    <t>서비스 구상, 상세 기획, 운영 등의 전반적인 프로세스에 참여합니다.\n- 플랫폼에 적합한 신규 사업을 기획합니다.\n- 다양한 종류의 상세 기획 문서를 작성하고 공유합니다. \n (서비스 플로우 설계 / 서비스 주요 기능 정의 / 와이어프레임 / 화면 설계)\n- 데이터 분석을 통해 인사이트를 도출합니다.\n- 비즈니스, 마케팅, 영업, 운영, 디자인, 개발팀과 협업하며 문제를 해결합니다. \n- 내·외부 고객의 요구사항을 분석하고 서비스 개선사항을 도출합니다.\n- 관계 협력사의 요구사항을 분석하고 서비스 개선사항을 도출합니다.</t>
  </si>
  <si>
    <t>글로벌 CS대응 및 분석(영어)\n• 게임 분석 및 개선 제안\n• 운영시스템 및 데이터 분석/관리\n• 서비스정책 수립 및 운영기획\n• 게임/고객 동향 모니터링 및 VOC 관리</t>
  </si>
  <si>
    <t>Web / App 포털 서비스 기획</t>
  </si>
  <si>
    <t>DATA분석을 통한 성과 분석 / 사용자 행동 분석\n• 게임 경제시스템 분석 및 밸런싱\n• 유료 상품 밸런스 및 관련 백앤드 시스템 기획\n• AB 테스트 기획 및 실행, 분석</t>
  </si>
  <si>
    <t>뷰티 커머스  ‘밀리언즈’ 웹 디자이너\n- 웹/모바일 디자인 (UI/UX)\n- 자사몰 관리(제품 상세페이지,홍보 배너,광고물 등 제작) \n- 자사 홍보 콘텐츠 디자인\n- 기타 커머스 관련 보조 업무</t>
  </si>
  <si>
    <t>시스템/도메인 간의 기술적 방법과 메커니즘을 설계 및 정의\n- 프로그램 마일스톤 수립 및 관리\n- 기능 요구사항, 기술 사양, 설계 방식 등 기술 문서 작성 및 배포\n- 여러 팀간의 공동 작업을 관리하며 최적의 기술 설계 및 진행을 주도\n- 문제 해결을 위한 최고의 기술 솔루션에 대한 실행 가능한 계획 수립\n- 프로젝트의 범위, 일정, 위험 관리, 성공을 위한 모니터링 및 관리\n- 프로그램을 위한 개발 리소스, 예산 수립과 관리 및 확보\n- 프로젝트 사례 관리, 문서화를 통한 표준 마련\n- 이해관계자의 비즈니스 요구사항과 개발팀의 Tech를 상호 이해 가능하도록 커뮤니케이션</t>
  </si>
  <si>
    <t>브랜드 관리 및 디지털 광고 전략 기획 및 운영\n• 컨텐츠 스타트업 마케팅 전반</t>
  </si>
  <si>
    <t>블록체인 기술을 활용한 암호화폐 거래소의 프론트 엔드 개발 \n• ReactJS를 활용한 거래소 (데스크탑, 모바일) 웹 개발 및 배포\n• React admin 개선</t>
  </si>
  <si>
    <t>머스 파트너과 함께 전반적인 매체운영과 다각화된 그로스컨설팅을 제공하여 NEXT STEP을 통한 동반성장을 추구합니다.\n\n✔ 주요 매체 운영 및 최적화 (페이스북, 인스타그램, 구글, 카카오, 네이버) 등\n✔ 데이터 분석 및 매체 운영 전략 수립 + 구글 애널리틱스 등 분석 툴 사용\n✔ 태거스 솔루션을 활용한 퍼포먼스 마케팅 집행, 이슈 관리, 고도화\n✔ 이커머스 고객사의 매체 운영 및 기업 성장을 위한 컨설팅을 담당하여, 퍼포먼스마케팅, 그로스플랜 등 마케팅 전반을 리딩\n✔ 디지털 미디어 전략 수립 및 운영 + 광고주 커뮤니케이션</t>
  </si>
  <si>
    <t>스웨터, 홀가먼트 니트웨어 샘플 개발\n• 개발 의뢰 미팅 및 샘플핸드링, BT컨펌\n• 시즌별 트렌드 조사, 트렌드 컬러 선정\n• 시즌 품평 준비\n• 시즌 화보 촬영 코디네이션</t>
  </si>
  <si>
    <t>검색 플랫폼 개발\n• 검색랭킹 및 데이터 모델링\n• 이미지 상품 분석 및 검색 내재화\n• 검색서비스 프론트 개발</t>
  </si>
  <si>
    <t>무 : 하이퍼캐쥬얼 게임 디자인\n- UI 및 그래픽 디자인\n- 이펙터\n- 3D 모델링</t>
  </si>
  <si>
    <t>게임 클라이언트 개발\n• 각종 SDK 연동\n• 게임시스템 및 신규 콘텐츠 개발 및 유지보수</t>
  </si>
  <si>
    <t>Define your Transportation segment’s vision, short and long-term product strategy, and roadmap including translating your objectives into measurable and actionable metrics\n- Develop and maintain a deep understanding of the Customer’s Voice\n- Manage the entire product life cycle from inception to launch, including writing product requirements, defining use cases, and setting success metrics\n- Work with engineering, design, business and operational stakeholders to drive high impact metric driven projects and builds from ideation through to deployment\n- Continually develop a best-in-class logistics experience for both your internal and external customers through constant monitoring and iteration to improve.</t>
  </si>
  <si>
    <t>WMS시스템의 아키텍처를 설계하고 시스템을 개발하여 안정적인 운영이 가능 하도록 함\n- Java platform 기반의 front/back office 웹 서비스 개발\n- 여러 도메인과 dependency를 도출하고 시스템 연동개발\n- 비즈니스 업무 개발 시 새로운 기술 도입을 검토하고 효율적인 개발 및 운영이 가능하도록 시스템 구축\n- 입고, 재고, 출고 등 물류센터 업무의 향상을 위해 최적화된 알고리즘 도입</t>
  </si>
  <si>
    <t>회계, 인사, 총무 업무 전반\n1) 회계 : 전표입력, 증빙 처리 등\n2) 인사 : 급여 운영, 4대보험, 원천세 신고 등\n3) 총무 : 펫프렌즈 구성원의 행복을 위한 지원 업무 등</t>
  </si>
  <si>
    <t>Query 기반 고객/상품 데이터 분석을 통한 고객 Behavior패턴 예측   \n- App내 고객 로그 분석을 통한 고객 Behavior패턴 예측\n- 펫프렌즈 그로스팀을 리딩하고 CEO 및 모든 부서와 협렵하며 메트릭/KPI 설정\n- 데이터 및 사용자 의견 분석을 통한 이슈 확인 및 유관부서 트러블 슈팅\n- 린 프로세스 구축 및 ARRRR Sales Metric 다이어그램 작업\n- 프로덕트 전략 및 로드맵 개선</t>
  </si>
  <si>
    <t>신규 유저 모객 캠페인(UA)를 위한 100원 상품 프로모션 운영 및 광고 집행\n• 기존 유저 활성화를 위한 리타겟팅 캠페인 운영\n• 트래킹 툴을 활용한 디지털 광고 캠페인 최적화(GA, Branch)</t>
  </si>
  <si>
    <t>자사 솔루션 개발 / 개선 / 유지보수\n• B2B/B2C front / back-end 프로그래밍\n• MSA 기반에서의 다양한 모듈 개발- API, 워커, 배치, 외부 플랫폼연동등\n• 대량 트래픽을 대응 아키텍쳐 설계</t>
  </si>
  <si>
    <t>자사 서비스 UI/UX 디자인 개선\n• 상세페이지, 서비스 배너 디자인\n• 데이터 분석, A/B 테스트 등을 통한 문제 파악 및 개선점을 제시</t>
  </si>
  <si>
    <t>핀다 서비스 Android앱 platform과 관련된 모든 개발을 담당합니다. \n• 모바일 서비스 배포하며, 품질 향상을 위한 기능 및 사용성 개선에 집중합니다.</t>
  </si>
  <si>
    <t xml:space="preserve"> 플랫폼 Jobket의 서버/백엔드 개발을 전담합니다. 인도 진출 초기 인도의 개발 외주업체를 통해 개발한 버전(Web)의 한계를 느끼고, 전면 새로 개발하고자 합니다. \n\nJobket 기존 버전의 경우, Angular + django + django REST + PostgreSQL + AWS EC2의 조합으로 개발 및 운영되었으나, 전면 새로 개발할 예정인 만큼 본인이 가진 기술 경험 및 희망사항에 따라 다른 스택을 활용해 개발해도 무방합니다.</t>
  </si>
  <si>
    <t>프로젝트 팀과 커뮤니케이션하여 Collab Asia의 타 부서의 요구 사항을 철저히 이해하고 그에 맞는 기술적인 툴 개발, 기술 지원, 기존 코드 유지/보수</t>
  </si>
  <si>
    <t>Web/App 및 백엔드 시스템의 품질개선 업무\n- 기획/개발/디자이너와 협업하며 다양한 기술이나 기법을 적용하는 SW Test Engineering 업무\n- 지속적인 품질 관리 활동, 결함 분석 및 오류 보고</t>
  </si>
  <si>
    <t>고객사 품질대응관리\n- 공정내 품질관리 및 출하품질관리\n- 품질 검증 및 신뢰성 시험 실무\n- 품질 데이터 분석\n- 품질 문제 개선</t>
  </si>
  <si>
    <t>백엔드 프레임워크 설계 및 개발\n- 요구사항 분석 및 설계\n- API 서버 개발 및 배포\n- 모바일 App과 연동하는 API개발</t>
  </si>
  <si>
    <t xml:space="preserve"> AI알고리즘 개발 : \n •  데이터 기반 피부분석 알고리즘 개발(여드름,색소포함 피부 주요요소 검출 등)\n •  피부데이터 분석</t>
  </si>
  <si>
    <t>제휴: Cloudgate 솔루션이 필요한 모든 플랫폼 및 서비스에 입점 방식으로 계약 진행\n• 소싱: Cloudgate 솔루션의 확장을 위해 필요한 여러가지 모듈들을 발굴 및 프로젝트 진행 관리\n• 제휴\u0026소싱에 대한 사업분석 및 ROI 분석 가능자</t>
  </si>
  <si>
    <t>무소개]\n마이리얼트립 브랜드/마케팅 디자인 팀은 여행을 생각할 때 바로 마이리얼트립을 떠올릴 수 있도록 브랜드를 시각적으로 표현하는 팀입니다. 다양한 사람들과 협업할 때 필요한 내/외부 브랜드 어플리케이션과 프로덕트를 운영하면서 필요한 이미지를 제작합니다. 메시지를 시각적인 결과물로 효과적으로 전달할 수 있는 방법을 찾습니다.\n\n1. 데이터로 만드는 이미지\n정답은 사용자에게 있다는 생각을 바탕으로 데이터로 이미지를 만듭니다. 결과물이 프로젝트 목표에 어떤 영향을 끼쳤는지 데이터를 측정하고 디자인 의도와 전략이 알맞게 작동했는지 확인하고 다음 작업물에 인사이트를 반영합니다.\n\n2. 상호 존중하며 건강하게 토론하는 문화\n꼭 필요한 시각 요소만을 이용해 비즈니스 목표를 달성하기 위한 가장 적절한 방법을 찾기 위해 건강하게 토론합니다. 구성원들과 함께 프로젝트 목표에 대해 공감하고, 직군이나 서열에 상관 없이 메시지를 표현하기 위한 시각 기법에 집중합니다.\n\n3. 스스로 해결법을 생각할 수 있는 자율성\n해결 방법을 정하고 시각적 구현만을 요구하지 않습니다. 가장 좋은 의견만이 가장 강력한 권한을 갖는다는 생각을 바탕으로 디자인하며, 스스로 가장 적합하다고 생각하는 방법으로 디자인합니다.\n\n4. 더 나은 디자인에 대해 이야기 나눌 수 있는 뛰어난 동료\n메시지 표현력, 기본적인 그래픽 디자인 원리, 전체 톤앤 매너 등 더 나은 디자인을 만들기 위해 각자의 관점에서 수준 높은 피드백을 주고 받을 수 있는 뛰어난 동료들이 있습니다.\n\n[담당업무]\n- 마이리얼트립의 여행에 대한 생각과 가치를 시각 언어로 표현합니다.\n- 논리적이고 목적이 분명한 브랜드 어플리케이션을 만듭니다.\n- 브랜드가 일관되게 전달 될 수 있도록 모든 터치 포인트의 시각, 언어적 경험을 총괄합니다.\n- 온/오프라인에서 활용할 수 있는 기억에 남을 강렬한 그래픽 디자인을 만듭니다.\n\n[팀 소개]\n- [Job터뷰: 디자인팀] 문제를 정의하고 시각적으로 해결하는 디자인팀 http://naver.me/xgUtidVt\n- [Job터뷰: C-Level] 기술을 통해 여행 시장을 혁신하는 마이리얼트립의 경영진 http://naver.me/FWLQeR9D\n- 마이리얼트립 Product Team Blog https://medium.com/myrealtrip-product</t>
  </si>
  <si>
    <t>탐색적 데이터 분석: 제품에 관련된 실제 의사 결정과 Action 으로 이어질 수 있는 데이터 분석 및 의사결정자와 커뮤니케이션\n       • 실시간 로그 조회툴 및 대용량 데이터 분산 처리 스파크 등 다양하게 갖춰진 인프라를 이용한 분석\n       • 비즈니스 방향성을 제시해줄 수 있는 분석 및 가설 탐색\n       • 분석을 통해 얻은 인사이트를 CEO 및 제품 PD 등 의사결정자와의 커뮤니케이션\n       • 제품의 현황 및 업데이트 진단\n\n• 통계 및 머신러닝 모델링: 통계 및 머신러닝, 딥러닝 등의 다양한 모델을 활용한 산업 및 회사의 문제 해결\n       • 훌륭한 동료 및 최고 의사결정자들과 함께하는 도전적인 문제 정의\n       • 각 분야의 전문가와의 집단 지성을 통한 모델링 탐색 및 실험, 그리고 문제 해결</t>
  </si>
  <si>
    <t>지원공고에 지원한 후보자들의 이력서를 바탕으로 후보자들의 순위를 매기는 후보자 스크리닝 솔루션을 개발합니다.</t>
  </si>
  <si>
    <t>월/분기/반기/연 결산 및 보고\n• 급여 및 원천세 신고\n• 각종 세무신고(부가세 등)\n• 월 자금계획 및 자금결제\n• 월 매출예상 및 재무보고\n• 연말 정산 신고\n• 기타 제반 업무</t>
  </si>
  <si>
    <t>홈즈스튜디오 CS 운영 및 운영툴 관리\n• CS 이슈 대응 및 운영매뉴얼 체계화, CRM 서비스 구축 \n• 홈즈스튜디오 임대료, 관리비 청부 및 체납 임차인 관리\n• 오피스텔 시설물 및 물품 관리</t>
  </si>
  <si>
    <t>Spark / Kafka / Redis / HBase 등으로 구성된 Streaming Application Infra 를 관리합니다.\n• Latency / Throughput 등을 높이는 등 기존 Application 을 개선하고, 요구되는 기능을 실현하기 위해 시스템을 설계하고 구현합니다.\n• 안정적인 운영을 위해 모니터링과 Failover 상황에서 Downtime 을 최소화 하기 위한 Bootstrapping 등을 준비합니다.</t>
  </si>
  <si>
    <t>회로설계 및 디버깅\n• 인증업무(KC, FCC 등)\n• 외주생산관리</t>
  </si>
  <si>
    <t>안드로이드 앱개발\n• UX/UI 구현\n• 상용서비스\n• MVP, MVVM 등 클린코드 아키텍처 및 텍스트 자동화\n• 서버개발자 및 디자이너와 커뮤니케이션</t>
  </si>
  <si>
    <t>톤28 공식 SNS 채널 운영 및 광고집행\n• 콘텐츠/채널/광고에 대한 집행 및 성과 측정과 GA 분석 관리\n• 뷰티 제품 컨셉 설립 및 퍼포먼스 마케팅 진행</t>
  </si>
  <si>
    <t>화장품 리테일 MD업무\n• 온라인 MD</t>
  </si>
  <si>
    <t>매체 기획 및 운영관리\n• 연간/분기/월간 마케팅 플랜 수립\n• 온오프라인 뉴미디어•이벤트 기획 및 실행\n• 팀원, P\u0026L 등 성과 관리\n• 5년- 10년, 팀장급</t>
  </si>
  <si>
    <t xml:space="preserve"> 직무 : 해외 무역/소싱\n나. 담당업무\n - 해외 업체 및 제품 발굴 \n - 해외 무역 실무(계약, 생산, 품질, 통관, 대금 관리) \n - 제품 사후관리(품질/VOC 등)</t>
  </si>
  <si>
    <t xml:space="preserve"> 직무 : 홍보/마케팅(단행본) \n나. 담당업무 \n 1) 소셜미디어 등 인플루언서 단행본 마케팅 \n 2) 소셜미디어 시장 및 트렌드 분석  \n  ※ 참고) 웅진씽크빅 단행본 브랜드 : 리더스북, 웅진지식하우스, 재미주의 등</t>
  </si>
  <si>
    <t>직무 : 편집개발(전집)\n- 담당업무: 어린이 논픽션 전집 기획 및 개발</t>
  </si>
  <si>
    <t>직무 : 편집개발 \n- 담당업무: '웅진주니어' 도서 기획 및 개발(아동문학/그림책/교양서) \n ※ 참고) '웅진주니어'는 '유/아동, 청소년 대상 그림책, 단행본, 교양서 등'을 전문적으로 출간하는 웅진씽크빅 단행본 브랜드입니다.</t>
  </si>
  <si>
    <t>앱과 피부관리기기를 통한 피부관리서비스 기획\n• 고객요구 및 반응 조사\n• 온/오프라인 마케팅 기획 및 운영</t>
  </si>
  <si>
    <t>릭마켓 서비스 소개]\n'슬릭마켓'은 10만개의 식단 빅데이터를 기반으로 간단한 설문만으로 1년동안 지루하지 않게 건강한 식단을 큐레이션 해주고 관리해주는 e-commerce 플랫폼입니다. \n\n어렵기만 했던 건강한 식단 관리를 슬릭마켓에서 대신 해주고 고객들에게 맞춤형 식단을 제공합니다. \n\n슬릭의 e-commerce 서비스인 \"슬릭마켓\"을 함께 키워나갈 분을 찾습니다.\n\n• 슬릭마켓 판매 상품 기획, 개발, 소싱\n• Vendor 및 제휴업체 개발, 계약 및 발주 관리\n• 상품 운용 전략 및 계획 수립 (매출 및 소싱/판매 계획, 재고관리 계획 등)\n• 매출 및 손익관리\n• 프로모션/이벤트 기획 및 관리\n• 유통/커머스 트렌드 및 시장 동향 조사</t>
  </si>
  <si>
    <t>AWS 기반 인프라 구성 및 운영\n• CI/CD 구성 및 운영\n• 인프라 운영 효율화 관련 툴 개발\n• 서비스 모니터링, 로깅, 알람 구성 및 개선\n• 사내 인프라 및 보안 관리</t>
  </si>
  <si>
    <t>올스테이 클라이언트 개발 및 고도화 총괄\n• 올스테이 신규 웹 프로젝트 개발 및 운영</t>
  </si>
  <si>
    <t xml:space="preserve"> 포지션은 버핏서울 서비스의 기획과 마케팅을 함께 담당합니다.  운동과 커뮤니티에 대한 인사이트와 각종 데이터를 기반으로 서비스 기획을 리딩하며 기획한 서비스의 마케팅 전 과정에 직접 참여합니다.\n\n- 버핏서울 그룹 운동 서비스 기획\n   ㄴ 운동 테마 및 커리큘럼 기획 (트레이너 협업)\n   ㄴ 온라인 과제 기획 (테크팀 협업)\n   ㄴ 각종 정책 설계  \n\n- 기획 검증을 위한 지표 설정 및 데이터 설계\n- 외부 제휴 업무\n   ㄴ 커리큘럼 기획, 회원 리워드, 마케팅, 이벤트 등\n\n- 마케팅 전략 수립\n- 콘텐츠 제작 및 매체 계획 수립</t>
  </si>
  <si>
    <t xml:space="preserve"> 포지션은 버핏서울에서 발행하는 다양한 콘텐츠를 기획하고 제작하는 포지션입니다. 건강한 피트니스 생태계를 만들기 위해 필요한 메세지를 영상, 이미지 등을 통해 전달하며, 마케팅 효율을 높이기 위한 매력적인 광고 콘텐츠를 기획하고 제작하게 됩니다.\n\n영상과 이미지를 폭 넓게 활용하지만, 주로 영상 콘텐츠의 기획과 제작을 담당하게 됩니다.\n\n- 마케팅 관점에서 매력적인 광고 영상 콘텐츠 기획, 촬영, 편집\n- 다양한 마케팅 자료를 취합하여 영상으로 재 제작\n- 이외 다양한 그래픽디자인 업무 참여\n- SNS 채널 방향성 기획 및 운영</t>
  </si>
  <si>
    <t>태양광 시공사 대상 모듈 / 인버터 판매</t>
  </si>
  <si>
    <t>분석 및 빅데이터 관련 전략 컨설턴트 임원급\n• 금융기관 대상으로 상품, 마케팅, 리스크 등 제반 영역에 대한 기획 및 전략 컨설팅 업무 수행\n• 당사 분석 컨설턴트들과 협업하여 분석 개발 수립, 분석 결과 해석, 전략 도출 등 업무 수행\n• 국내/외 금융기관 기획 or 상품 or 마케팅 or 전략관련 업무 \n• 금융데이터 기반 컨설팅 업무 경험자</t>
  </si>
  <si>
    <t>KiT Player 웹 신규 기능 UI/UX 디자인 리딩\n• KiT Data Platform UI/UX 개선\n• 사용자 관점 및 데이터 기반의 UX 디자인 개선</t>
  </si>
  <si>
    <t>베트남 게임 시장의 사업PM 수행 전반\n• 담당 프로젝트 파트너사의 계약 및 계약 협상\n• 담당 프로젝트 파트너사의 매출 상승 전략 수립 및 실행\n• 담당 프로젝트 Game update 및 Event 준비 시 Script 작업 \n• 담당 프로젝트 파트너사의 요청 자료 적용</t>
  </si>
  <si>
    <t>근로기준법을 바탕으로 한 노무 규정 기획 및 도입\n• 급여, 4대보험 등 인사관련 제반 업무\n• 조직문화 개선\n• 각종 복리후생 관련 제반 업무\n• 입/퇴사 관리 및 신규 입사자 온보딩 담당</t>
  </si>
  <si>
    <t>프라이즈 데이터 파이프라인과 블록체인 기술을 통합하는 일을 통해 새로운 백엔드 개발 경험에 도전하실 수 있습니다.\n\n1. 에어블록 개발\n  • 데이터 거래와 관리를 담당하는 Smart Contract 개발\n  • Python과 Go를 사용한 RESTful API 및 gRPC API 개발\n  • Protobuf에 기반한 P2P 통신 프로토콜 개발\n  • Klaytn, ICON 블록체인과 연동\n  • Kafka, Spark 및 S3, HDFS와 같은 데이터 처리 인프라와의 연동\n  • 오픈소스를 위한 문서화와 코드 퀄리티 컨트롤\n\n2. 데이터 마켓플레이스 개발\n  • 실시간 데이터 쿼리 및 집계가 가능한 백엔드 개발\n  • 3rd-party (Airbridge, Amplitude, Braze) 와의 데이터 연동\n  • 로깅 및 모니터링과 스케일링을 통한 통한 장애 허용 서비스 운영\n\n3. 기타\n  • 더 나은 코드 퀄리티와 아키텍쳐에 대한 고민과 토론\n  • 블록체인과 암호경제학, 영지식증명 (zk-SNARKs)과 같은 기술 스터디</t>
  </si>
  <si>
    <t>게임 서비스 성과 지표 구축 및 운영\n• Data Warehouse로부터의 게임 분석을 위한 Data Mart 설계 및 구현\n• 통계/데이터마이닝/머신러닝 등 다양한 분석 방법론을 통한 분석 과제 수행 및 현업 컨설팅</t>
  </si>
  <si>
    <t>알고리즘 고도화 업무\n데이터 서비스 개발\n- 이미지, 자연어 처리, 추천 알고리즘 개발 및 고도화\n\n데이터 모델링 A/B Test, 모델 개선\n- 데이터 모델 구충 및 성능 개선 고도화\n\n데이터 통계 분석 및 인사이트 제시\n- 데이터 분석을 통한 인사이트 및 서비스 고도화</t>
  </si>
  <si>
    <t>게임에서 생산되는 다양한 데이터를 수집 및 변환, 정제하여 Data Warehouse 구축\n• Data Warehouse로부터 게임 분석을 위한 Data Mart 설계/구현 및 이를 위한 ETL 개발\n• Data Warehouse/Data Mart 등을 활용한 다양한 주제의 게임 분석 대시보드 개발 및 유지보수\n• 게입 이슈 현상 파악 및 게임 데이터 분석/지원</t>
  </si>
  <si>
    <t>블록체인 보안 서비스 \"SCOPE\" 웹 개발</t>
  </si>
  <si>
    <t>운 글로벌 플랫폼의 `React` 를 활용한 홈페이지, 어드민, 각 서비스 웹/모바일웹 개발</t>
  </si>
  <si>
    <t>결혼정보 웹 개발 및 유지보수\n• 언론사 웹 개발 및 유지보수</t>
  </si>
  <si>
    <t>が掲げる「ニッサン・インテリジェント・モビリティ」戦略では、無事故を実現する「ゼロ・フェイタイリティ」や、環境汚染をなくす「ゼロ・エミッション」をテーマとし、より高度な自動運転化や電動化を実現しています。\nフリート営業本部では、この先進技術を活かして、法人販売におけるOpportunityをデータ面から探り、販社経営層へ個社に応じた拡販戦略を提案。組織面＆方策面の強化策を店舗レベルにまで落とし込んで実行支援し、成果に繋げていきます。\n具体的には、\n・日産の中のノウハウ・事例を活用し、各状況に応じた戦略を策定・提案し、自社製品およびサービスの利用を促進する。\n・それを自らのスタッフと共に、販売会社第一線の営業スタッフとに展開し、実行を促す。\n・併せて日産Grの販売金融会社など、Gr内各社と連携して現場活動のサポートを行う。\n・戦略の進行度合いを測定し、日産、販売会社本社へ報告、改善点があれば指摘する。\n・現場の活動状況・事例などを本社にフィードバックし、メーカー戦略構築をサポートする。</t>
  </si>
  <si>
    <t>) オフィス構築におけるプロジェクトマネジメント業務\n(2) 社内外の多様な部署、取引先をまとめ、プロジェクトを推進\n(3) PJ実施に伴う予算の予実管理、各種社内承認の取得のための協議および資料作成\n※上記プロジェクト完了後：グローバル本社におけるファシリティの管理、運用業務\n（什器・備品管理・座席レイアウト変更対応等）</t>
  </si>
  <si>
    <t>vel4の無人運転サービスの商用化に必要なネットワーク(充電設備・メンテナンス工場)の最適配置の計画策定\n販売会社店舗含めた用地確保の計画策定と、外部パートナー含めた獲得交渉の実行\n無人運転車両のメンテナンスオペレーションの具体設計\n上記メンテナンスに必要な人材のスペック定義と獲得計画、育成計画の策定</t>
  </si>
  <si>
    <t xml:space="preserve"> 경영지원 업무\n\n- 재무/회계/인사/총무를 포함한 회사 경영 전반에 대해 관리부서로서 회사의 경영활동을 재무적 관점에서 전략적인 분석을 통해 의사결정할 수 있도록 지원하는 업무\n- 재무/회계/인사/총무 전반적인실무 및 관리\n- 월/분기/연 결산 보고 및 운영 관리\n- 자금 관리 및 집행 보고\n- 외부 감사 대응 및 법률 검토\n- 경영 진단 및 개선 사항 도출\n- 내부통제 및 리스크관리\n- 각종 규정 정비 및 제도에 대한 업데이트\n\n2) BCM 에 필요한 Finance Team 의 R\u0026R\n\n- 보통 회사의 재무/회계 업무는 손익분석, 재무제표 분석, 매출/예산관리등 단순히 숫자, 자료분석으로 한정되나, 그 역할을 벗어나 비지니스를 발전시킬수 있는, 사업부를 이해하고 함께하며 경우에 따라 사업부를 재무적인 관점과 전략으로 리드\n- 특히, 원가관리에 있어 사업부의 내용을 이해하고 원가 발생의 원천,구조,비용관리를 할 수 있음으로 사업적인 전략과 기획을 할수 있어야 함\n\n3) 해외 자회사에 대한 업무적인 이해와  Finance Team 을 리드\n\n- 비지니스 특성상 해외 벤더 및 자회사가 있고, 국제거래간 발생하는 tax/legal 이슈를 파악하고, 자회사의 Finance team과 효율적으로 협업해야함\n- 본사-자회사간의 조직구조와 업무을 셋팅하고 관리및 컨트롤하며 리드</t>
  </si>
  <si>
    <t>創造及び成長に向けた、外部とのパートナリング戦略の策定\n外部とのパートナリング契約交渉の実行\nP/LやC/Fベースの収益試算及び事業計画の策定\n市場・競合・自社のアセット踏まえた、提供サービスの具体的なメニュー設計\n立ち上げた事業におけるKPIモニタリング</t>
  </si>
  <si>
    <t>vel4の無人運転サービスの商用化に向けて、検証・実証していくべき論点とその検証ロードマップの作成\n各検証・実証内容及び結果のモニタリングとそれを踏まえた論点の再整理\nロードマップの実現に必要な外部とのパートナリング戦略の策定\n外部とのパートナリング契約交渉の実行\nP/LやC/Fベースの収益試算及び事業計画の策定\n市場・競合・自社のアセット踏まえた、提供サービスの具体的なメニュー設計\n立ち上げた事業におけるKPIモニタリング</t>
  </si>
  <si>
    <t>BERING의 국내/면세시장 내 성장을 위한 다양한 프로젝트 수립 및 매니징 (브랜드 개발, 마케팅 관련)\n• 프로젝트의 손익 분석활동 진행\n• (부업무) 상품, 리테일링 전략업무 지원\n• (부업무) 시장에 알맞는 타 브랜드 발굴의 활동 지원</t>
  </si>
  <si>
    <t>전표 입력 및 일보 작성\n- 월 결산마감 및 재무보고\n- 급여/연말정산/원천세/4대보험 업무\n- 법인세/부가세 등 세무 업무\n- 회계이슈 파악 및 프로세스 정립\n- 재무, 경영지원 전반적인 업무 managing\n- 각종 비품 구매 관리</t>
  </si>
  <si>
    <t>AIR KLASS 서비스의 웹 전반 개발\n• HTML, JavaScript, AngularJS, Vue.js, CSS, SCSS\n• Python-Django, MySQL</t>
  </si>
  <si>
    <t>vel４の無人運転サービスの商用化に向けて、法改正が必要な論点の全体像の整理\n2020年代前半の法改正のゴールから逆算してどの官公庁・有識者・審議会・議員・業界団体にどのようなアプローチをするべきかのロードマップの作成\n上記をベースとした、各Stakeholderとの戦略的なコミュニケーション及び、その反応を踏まえたアプローチとロードマップの機動的な修正、粘り強いコミュニケーションの実施</t>
  </si>
  <si>
    <t>横断視点でのコネクテッドカーサービスの発掘、企画（車両ハード（通信機器等）採用計画の立案と推進）、コネクテッドカーの資産を活用した新しいサービスの発掘、企画、個別車両プロジェクトへの適用計画立案と推進を行います。</t>
  </si>
  <si>
    <t>테라펀딩 대내외 서비스 개발\n• 백엔드, 백오피스 등 유관 개발부서와 협업</t>
  </si>
  <si>
    <t>ビジネスプランの策定とフォロー、会計実績の管理、事業計画の策定などを行います。</t>
  </si>
  <si>
    <t>品競争力・ブランド・利益の最大化の為の次期型モデルの企画 および現行モデルのライフサイクル企画の提案\n・プロジェクトの各マイルストーン（予算確定、生産開始など）に向けた、開発、生産、購買等の関係部署との折衝\n→台数や収益の見込みが最適かを、コスト構造や市場動向に基づき分析し、関係部署の提案が妥当か確認の上、必要に応じ見直し\n・関係部署からの情報を分析し、収益力の妥当性を踏まえてまとめ上げ、経営層への報告資料を作成</t>
  </si>
  <si>
    <t>品競争力・ブランド・利益の最大化のために、次期型モデルの企画 および現行モデルのライフサイクル企画の提案\n・プロジェクトの各マイルストーン（予算確定、生産開始など）に向けた、開発、生産、購買等の関係部署との折衝→台数や収益の見込みが最適かを、コスト構造や市場動向に基づき分析し、関係部署の提案が妥当か確認の上、必要に応じ見直し\n・関係部署からの情報を分析し、one voiceにまとめた上で、経営層への報告資料を作成</t>
  </si>
  <si>
    <t>Web \u0026 Mobile 유저가 접하게 되는 화면에 데이터 시각화 (대시보드, 그래프, 다이어그램 등)\n• Web \u0026 Mobile UI디자인 및 컴포넌트 작업 (컬러코드, 아이콘 등)\n• Web \u0026 Mobile UX 설계 및 프로토타이핑\n• 디자인이 완성되기 위한 가이드 작업\n• 대/내외 제네시스랩의 브랜딩 구축을 위한 그래픽 디자인 활동</t>
  </si>
  <si>
    <t>務内容＞\n１．海外子会社を含む全ての販売金融会社等の、業務管理とコンプライアンス監査の実施。\n２．内部監査計画及び監査範囲の策定及び推進\n３．内部監査計画に基づく内部監査の実施。　\n４．内部監査報告書の作成および役員報告。\n５．内部監査結果に基づいた各社改善計画のフォローアップ等。\n６．リスクを軽減し、金融および業務管理上のパフォーマンスを改善することを目的とし、業務管理改善のための機会を見い出すために、提言や指導を図る。\n７．監査分野は販売金融業務管理、ＩＴ、購買、 人事等を想定。\n８．経営陣のニーズによっては、特別任務調査に参加。　\n\n＜Main Tasks＞\nResponsible for audit on Nissan global sales finance business (auto loan, lease, etc.) in over 10 countries:\n(1) Conduct independent assessment on company level and process internal controls.\n(2) Develop audit plan based on risk assessment.\n(3) Conduct the audits as planned and report audit results to managements.\n(4) Follow-up on remediation to ensure control improvements.\n(5) Attend special investigation upon management needs.</t>
  </si>
  <si>
    <t>퍼포먼스 마케팅 전략 및 예산 수립, 컨텐츠 기획\n• 페이스북, 인스타그램, 유튜브 등 채널의 광고 집행 및 결과 분석\n• 마케팅 성과 데이터를 기반으로 성과 관리 및 개선 방향 제시</t>
  </si>
  <si>
    <t>비디오 영상 분석엔진 개발\n• 딥러닝 자동 학습 시스템 개발</t>
  </si>
  <si>
    <t>비스개발팀'은요 ▷ https://bit.ly/3sLf1aa\n• 사업의 방향성을 이해하고 필요한 Product의 모습을 찾아 개발 및 운영하는 일\n• 필요한 Product의 모습을 개발자들이 이해할 수 있는 스토리로 구체화하는 일\n• Product의 전반적인 방향에 대해 유관 부서에 전파하며 협업하는 일\n• Product이 설계되고 만들어지는 과정에 참여하여, 개발팀과 사용자/기술/사업적인 측면에서 원활하게 커뮤니케이션하고 스케줄링하여 제품 로드맵을 구체화하는 일</t>
  </si>
  <si>
    <t>모바일 / 반응형 웹 서비스를 제작합니다.\n• 웹퍼블리싱, HTML 코딩 및 웹 표준화 작업을 진행합니다.\n• 사용자 경험 개선 실험 설계 참여 및 구현합니다.\n• 자사 서비스 관련 각종 퍼블리싱 업무</t>
  </si>
  <si>
    <t>点で行われている日産中国事業の監査を担う。\n(1) 会社レベルおよび工程内部統制において客観的評価を行う。\n(2) リスク評価に基づいた内部監査計画の立案。\n(3) 内部監査計画に基づく内部監査の実施、および役員への内部監査結果報告。\n(4) 改善施策のフォローアップ。\n(5) 役員のニーズによっては特別任務調査に参加。\n(6) 中国子会社の内部監査人とコミュニケーションを取りながら仕事を行う。\n\n＜Main Tasks＞\nResponsible for audit on Nissan China business in multi locations:\n(1) Conduct independent assessment on company level and process internal controls.\n(2) Develop audit plan based on risk assessment.\n(3) Conduct the audits as planned and report audit results to managements.\n(4) Follow-up on remediation to ensure control improvements.\n(5) Attend special investigation upon management needs.\n(6) Communicate and work with Internal audit in China subsidiaries</t>
  </si>
  <si>
    <t>国内における内部監査の実施。\n●社内業務や関係会社の内部監査を行います。\n　・計画立案：事前の情報収集により、監査のスコープや、効果的な監査手続を立案します。\n　・監査の実施：インタビューや資料閲覧などにより、監査証拠を収集します。\n　・改善提案・報告：振り返りを行い、業務改善に繋がる提案、経営層への報告を行います。</t>
  </si>
  <si>
    <t>감정/운율 조절 음성 합성 모델 배포\n- 감정/운율 조절 음성 합성 모델에 대한 API 설계 및 구현\n- 배포 및 서비스를 위한 제반 인프라 관리 (AWS 구성 서비스, Docker 등)\n- CI/CD 시스템 구축 및 관리</t>
  </si>
  <si>
    <t>国内における情報システム関連の内部監査実施。\n●社内業務や関係会社の内部監査を行います。\n　・計画立案：事前の情報収集により、監査のスコープや、効果的な監査手続を立案します。\n　・監査の実施：インタビューや資料閲覧などにより、監査証拠を収集します。\n　・改善提案・報告：振り返りを行い、業務改善に繋がる提案、経営層への報告を行います。\n\n●意欲がある方には、情報システム関連以外の内部監査をお任せする可能性もあります。</t>
  </si>
  <si>
    <t>디지털마케팅 캠페인 통합 제안, 운영, 분석보고\n- 검색광고 제안 및 집행. 분석보고\n- 퍼포먼스마케팅 최적화를 위한 내/외부 협업</t>
  </si>
  <si>
    <t>광고 시스템을 기획하고, 개발자와 협업하여 결과 산출\n - 광고 시스템 기획 및 정책 수립\n - 시스템 기획: 광고 어드민 기획, 광고 상품 정의, 광고 랭킹 로직 및 품질지수 로직 설계, 광고 노출 시스템 기획 및 서비스 연동, 광고 통계 데이터 파이프라인 구축, 광고 구매/환불/과금/정산 프로세스 기획\n - 유관부서 협업 : R\u0026D, 영업 및 운영 조직과의 협업\n\n• 데이터 분석 기반으로 광고 상품 기획\n - SQL을 활용하여 데이터 추출하고 광고 상품의 성과 분석 및 개선점 도출\n - 야놀자 서비스의 비즈니스적 가치를 극대화할 수 있는 신규 광고 상품 기획\n\n• B2B 파트너와 상생할 수 있는 비즈니스 모델을 기획하고, 실체화 하기 위한 다양한 업무 수행</t>
  </si>
  <si>
    <t>식품 합력업체 신규 및 정기 Audit  /  공정개선 활동\n• 제품 품질관리 업무(제품 및 사회 전반 이슈사항에 대한 안전성 검토)\n• 식품 제품 클레임 확인 및 개선 활동\n• 식품 법규관리 및 표시사항 검토 업무</t>
  </si>
  <si>
    <t>건강기능식품 합력업체 신규 및 정기 Audit  /  공정개선 활동\n• 제품 품질관리 업무(제품 및 사회 전반 이슈사항에 대한 안전성, 안정성 검토)\n• 건강기능식품 제품 클레임 확인 및 개선 활동\n• 건강기능식품 법규관리 및 표시사항 검토 업무</t>
  </si>
  <si>
    <t>서비스 내 다양한 데이터를 활용한 Machine Learning 엔진 개발 및 서비스 적용\n• 객관적 데이터 분석에 기반한 경영진 의사결정 및 협업부서 문제해결 업무 지원\n• Tableau를 이용한 대시보드 제작 및 운영</t>
  </si>
  <si>
    <t>産部門における環境関連法規に関する仕組み・ルール・運用基準作り\n・生産部門における環境関連法規の情報収集・分析とその管理\n・生産部門における各種活動の法規適合性評価・判断\n・コンプライアンス・法規概要・法規対応ルールなどの関連部署への教育計画の策定と実行</t>
  </si>
  <si>
    <t>스피킹버디 CS / Inbound Call 상담 (해피콜 포함)\n• Managing 업무(콜지표 분석/추출/관리),\n• 외주사 선정 및 관리</t>
  </si>
  <si>
    <t>web/App UI/UX 디자인 및 설계\n• 웹/모바일 콘텐츠 및 서비스 디자인\n• 웹사이트 및 프로모션 운영/관리</t>
  </si>
  <si>
    <t>정부 지원금 관련 영수증, 회계처리\n• 월 결산마감 및 재무보고\n• 회계, 노무 이슈 파악 및 프로세스 정립\n• 급여/연말정산/원천세/4대보험/법인세/부가세 관리 업무(세금 신고 및 기장처리는 세무회계사무소가 도와줌)\n• 재무, 경영지원 전반적인 업무 관리\n• 각종 비품 구매 관리</t>
  </si>
  <si>
    <t>務内容＞\n・レポートライン：　法務グループ　主管（Managerレベル）\n・業務範囲：　主に会社法、コーポレートセクラテリー業務、場合によってM\u0026Aなど含むグローバル戦略的プロジェクト\n\n＜Main Tasks＞\nReporting line: to Legal Department Deputy GM. Scope of work: all legal related tasks relating to Nissan corporate secretarial work, and occasionally globally strategic projects including M\u0026A work.</t>
  </si>
  <si>
    <t>카페24를 통해 자사몰 상품등록\n• 상품정보 등록 및 운영관리 \n• 온라인 트랜드에 맞는 상품 구매페이지 기획, 스토리텔링\n• 상품 재고 반영 \n• 모델촬영 보조 및 코디기획</t>
  </si>
  <si>
    <t>기존 게임 운영 툴 유지보수 (국내 및 해외)\n• 기존 툴을 분석하여 신규 운영 툴 개발</t>
  </si>
  <si>
    <t>本コンプライアンス委員会の準備・運営\n・日本コンプライアンス組織の構築・運用\n・コンプライアンスに関するポリシーの作成・管理\n・コンプライアンス啓蒙活動の企画・運営\n・コンプライアンストレーニングの企画・運営・実施\n・コンプライアンス案件の集約（グループ会社含む）・報告\n・グループ会社へのコンプライアンス指導\n・内部通報制度の改善・運用\n・コンプライアンス案件の調査実施\n・その他、コンプライアンスに関わる制度の構築・運営</t>
  </si>
  <si>
    <t>の成長戦略の一つとして、販売パートナー（コンサルティングファームなど）との連携強化を図るべく、協業プランの立案と実施を行います。\n\n・パートナーの調査、開拓\n・Sansanとパートナー製品による、新たなソリューションの企画開発\n・パートナーとの協業によるソリューションの拡販\n\nパートナーとの取り組み方そのものから検討し、仕組み化を図るとともに、新たなパートナーソリューションの拡大とユーザー価値の最大化を目指します。</t>
  </si>
  <si>
    <t>Wave PMS / Channel Management System 개발\n• 클라이언트에서 사용할수 있는 API 개발\n• 타 서비스들과 API 연동\n• backoffice tool 개발</t>
  </si>
  <si>
    <t>온/오프라인 프로모션 그래픽 디자인\n- 서비스 관련 비즈니스 제작물 디자인\n- 프로모션 디자인 그래픽 고도화\n- 운영그룹 멘토링</t>
  </si>
  <si>
    <t>ンディングを統括する部門「ブランドコミュニケーション部」に所属し、Sansan株式会社のミッション・ビジョンに沿ったメッセージ性の高い各種コンテンツの編集、企画・制作を担当していただきます。また、自社やサービスを説明する文言を執筆・整理することでテキストによるコミュニケーションの統制を図り、写真やグラフィックなどの構成要素を編集することで、クリエイティブによるブランディング効果を最大化していただきます。\n\n【担当する業務（一部）】\n・原稿執筆やコピーライティングなど、ライティング業務全般（リライトを含む）\n・イベントや広報素材の撮影時における撮影ディレクション（静止画・動画など）\n・PRや採用力強化、インナーブランディングなどを目的とした制作物の編集・ディレクション業務（新卒・中途入社者向けウェブサイト、パンフレット、各種資料、ノベルティーグッズ、イベントなど）\n・公式メディア「mimi（テキストリンク：https://jp.corp-sansan.com/mimi）」の運用や記事制作\n・クリエイティブコンセプトの企画・開発\n※ 個人の特性やキャリア・経験などを踏まえて、プロジェクトごとに担当を決めています。</t>
  </si>
  <si>
    <t>정량적/정성적 분석 통한 영업 방향성 수립\n• 병원별 성과 및 경쟁사 분석 통한 인사이트 도출\n• 영업 성과 개선 위한 서비스 정책 및 운영 방안  개선\n• 기타 영업 지원 관련 업무 등 수행\n- 월별 성과 보고서 작성\n- 영업 교육 기획 및 관리</t>
  </si>
  <si>
    <t>테라펀딩 서비스(Web 및 App) UI/UX디자인\n• 정량적/정성적 데이터 기반으로 사용자 경험 개선</t>
  </si>
  <si>
    <t>마케팅 전략에 따른 프로모션 캠페인 기획 및 운영, 성과 분석\n• 고객 데이터 분석 및 CRM 마케팅 인프라 구축\n• 타 팀과의 협업 및 지원을 통해 효과적인 프로모션 운영</t>
  </si>
  <si>
    <t>한국본사 및 해외법인(미국, 유럽, 중국, 홍콩, 인도 등) 통합 재무/회계 관리\n  : 본사 및 해외지사 결산관리 - 월 마감 및 통합 프로세스 도입/운영\n  : 재무통제 시스템 설계 및 구현\n  : 연결재무제표/연결주석/연결보고서 작성\n  : 연결회계 이슈 검토\n  : 연결회계 감사 수검 \n• 현행 프로세스를 분석하고 최신 트렌드를 지속적으로 연구하여 회계 및 리포팅 효율성을 개선</t>
  </si>
  <si>
    <t>디스커버리 VMD 공간기획 및 매뉴얼 기획 담당\n- 패션 공간 디자인, 디지털 아트웍 등\n- 브랜드 S.I. 운영 관리</t>
  </si>
  <si>
    <t>오늘의집은 인테리어의 A to Z까지 가능한 원스톱 인테리어 플랫폼입니다. 콘텐츠-커머스-시공까지 다양한 유저들의 니즈를 creative로 기획 \u0026 퍼포먼스 광고 집행을 통해 신규 유저를 확보하는 업무를 담당합니다.\n• 퍼포먼스 광고 매체 중 일부를 집행하고, creative를 기획해 팀 내 디자이너/영상 크리에이터와 협업해 매력적인 소재를 만들게 됩니다.\n• 가장 중요한 역량은 신규 유저 볼륨을 “확대”하기 위한 기획력 입니다. 소재를 개선하는 것 뿐만 아니라 신규 유저용 이벤트/이슈 캠페인 등을 기획할 수 있어야 합니다.\n• 현존하는 paid 마케팅 채널 / 집행 방식의 효율화는 대부분 진행중입니다. 기존 방식의 답습보다 다른 접근을 통한 다양한 실험 수행/ 성공의 경험을 만들고 싶은 분을 찾습니다.\n• 집행 매체의 경험 중 SA 는 필수가 아닙니다. 대신, 페이스북/ 구글 DA(AC 혹은 GDN) 광고는 셀프 집행을 해 본 경험이 있으면 좋겠습니다.</t>
  </si>
  <si>
    <t>요업무는 Excel기반으로 발주물량 산출 및 적정재고수준관리]\n• Responsible for proactive mid-to-long range demand forecasting / planning for new products, seasonal products, discounts, promotions\n• Uses various reporting tools to deliver an improved forecast accuracy and understanding of our business performance to better inform cross functional teams seeking to optimize inventories\n• Master Data setup and Maintenance \n• Analyze and troubleshoot demand related issues in a timely and accurate manner\n• Provide Weekly Low Inventory Reports across multiple Departments\n• Work with Marketing and Merchandising on all new Curations \n• Execute routine and ad-hoc demand related reports for Management \n• Issue Purchase Orders in a timely fashion\n• Analyze product category to evaluate velocity, turns and appropriate inventory levels given lead times and MOQ’s\n• Maintain planning data to support inventory production planning decisions\n• Assist with supply decisions to meet inventory and customer service goals\n• Work with Procurement to ensure all on-time delivery, and all specifications are being met\n• Coordinate with downstream team on orders and shipping requirements (air shipments or sea)\n• Ability to strategically collect, analyze and format data to analyze trends at the sku and product category level, and to provide management reports (Dashboard and Exception Reporting) on a weekly basis\n• Participate in continuous improvement and automation of analytical tools and order flow activities leading to cost reduction suggestions and improved efficiencies</t>
  </si>
  <si>
    <t>시스템 Technical PM, 운영/관리\n- 업무시스템(인사, 채용, 회계, 그룹웨어 등) 구축 및 운영 프로젝트 리딩\n- 현업의 시스템 방향성/니즈파악, 개발자 관점의 시스템 구체화\n- 시스템 구축 과정에서의 개발 로드맵 구체화 및 기획/개발자 소통 \n- 시스템 성능 분석 및 개발 로드맵 검토/개선\n- AWS 환경 구성, 인프라/네트워크 환경 검토\n- 부서별 제도 및 업무 운영상 필요 사항에 대한 자동화, 시스템 프로세스 구체화\n- 운영전략 수립 및 상세 정책 기획\n- 사용자 요구사항 분석을 통한 지속적인 시스템 개선 업무 수행</t>
  </si>
  <si>
    <t>PUBG Central 조직의 업무와 관련하여 발생하는 커뮤니케이션을 위한 통번역\n• 위스퍼링(기기) / 동시(부스) / 순차 / 수행 통역\n• 커뮤니케이션 주체 (북미 지사 임직원 \u003c-\u003e 서울 본사 임직원)\n• 통번역 비중:\n  - 통역(40%): 센트럴 팀 참석 정기 회의, 타 팀과의 협업/조율 관련 회의, 북미 지사 내부 회의, 본사 및 타 해외 지사와의 컨퍼런스 콜 등\n  - 번역(60%): 이메일 번역, 마케팅 기획 PPT, 각종 데이터 분석 리포트, 회의 발표 자료 등\n(Central Translator팀 소속)</t>
  </si>
  <si>
    <t>업무 프로세스 및 규정 / 정책서 정리\n• 대관 및 대외 커뮤니케이션 지원</t>
  </si>
  <si>
    <t>뉴로메카 서비스인 IndyCARE, IndyEye, IndyGo 웹 애플리케이션 개발\n• 사내 웹시스템 개발</t>
  </si>
  <si>
    <t>사용자 경험 중심  웹\u0026어플리케이션 UX/UI\n- UX/UI 문제 정의 및 해결</t>
  </si>
  <si>
    <t>항공,호텔 웹/모바일 서비스 개발</t>
  </si>
  <si>
    <t>온라인 서비스 기획 및 운영\n• 플랫폼(WEB/APP) 관리\n• 제안서 등 페이퍼워크 작성</t>
  </si>
  <si>
    <t>단기적으로 블록체인 기반 \"기부중개소\" MVP모델 개발 리드 및 구현, 출시\n• 중기적으로 블록체인 기반 \"기부중개소\" 확대 개발을 위한 팀 구성 및 출시\n• 장기적으로 블록체인 기반 \"기부중개소\" 기부커머스 구현 출시</t>
  </si>
  <si>
    <t>CLO의 항공권 예약 및 법인카드 등 비용처리 관리 (비서업무)\n• 법인서류 및 계약서 정리 보관\n• 법무팀 회의록 작성\n• 법무팀 인보이스 관리 및 지급\n• 소송관련 증거수집 등 지원\n• Mandatory Continuing Legal Education 등 변호사 교육이수 등과 관련된 일정 관리\n(계약기간 : 1년)</t>
  </si>
  <si>
    <t>SAP S4 HANA ERP FI/CO 모듈 운영지원 담당자\n• FI/CO 업무프로세스 개선 및 신규 프로세스 기획/설계\n• SAP ABAP 개발 및 유지보수\n• Billing 관리/지원(FI)\n• IMG 관리 세팅</t>
  </si>
  <si>
    <t>실의 전략 및 목표 달성을 위한 Management\n- 사업 전반의 고객감동 차별화를 위한 혁신안 수립 및 실행\n- 고객센터 OutSourcing업체 선정/운영/관리\n- 상담 서비스 품질 및 시스템 개선 및 고도화 리딩\n- 서비스 운영지표에 대한 insight 도출을 통한 서비스 및 업무 프로세스 개선</t>
  </si>
  <si>
    <t>국/내외 자회사 결산자료 검토\n- 월·분기·년 단위 연결회계결산 및 연결재무제표 작성 지원\n- 그룹전사 회계이슈 검토 및 정책수립 지원\n- 연결회계결산 프로세스 고도화\n- 회계 감사인 대응</t>
  </si>
  <si>
    <t>S는 Cloud Transformation 프로젝트 수행에 관심을 가지며, 고객의 관점에서 생각 할 수 있는 기술 전문가를 찾고 있습니다!\n아마존의 비전은 지구에서 가장 고객 중심적인 회사가 되는 것입니다. 2006년에 시작한 Amazon Web Services(AWS)는 아마존닷컴에서 수백만건의 쇼핑을 지원하기 위해 구축된 서비스와 동일한 클라우드 기술을 고객들에게 제공하고 있습니다. AWS 는 매우 안전한 클라우드 서비스 플랫폼으로 컴퓨팅, 데이터베이스 스토리지, 컨텐츠 전송 등의 다양한 기능을 통해 여러 기업의 확장과 성장을 지원합니다.\n이 포지션은 광범위한 산업 분야(소매, 제조, 금융, 운송, 미디어 및 석유 및 가스 등)의 기업 고객을 대상으로 하며 IoT, 빅 데이터, Analytics, AI / ML, 서버리스/기존 클라우드 컴퓨팅, 스토리지 및 관련 애플리케이션의 마이그레이션을 담당하게 됩니다.\n아래 분야에 관심이 있는 Architect/개발자분들의 적극적인 지원을 기다리겠습니다.\n· 고객이 AWS 서비스를 활용하여 확장가능하고 가용성이 높은 애플리케이션 솔루션을 설계할 수 있도록 지원\n· 클라우드에 최적화 된 애플리케이션 아키텍팅 및 개발\n· 기술 리더로서 고객의 비즈니스, 개발자 및 인프라팀과 협업\n· 클라우드 아키텍처, 디자인 패턴 및 프로그래밍 등 상세수준의 SW 개발 지식 제공\n· 리팩토링 및 리플랫폼 애플리케이션 프로젝트 주도\n· AWS 베스트 프랙티스 컨설팅 및 구현\n· 인프라 및(또는) 애플리케이션 개발분야의 전문가 역할 수행\n· Agile 및 DevOps 관련 지식 보유\n· IaC(Infrastructure as code), CI(지속적인 통합) 및 배포 자동화 등의 DevOps 사례 구현</t>
  </si>
  <si>
    <t>체 상품 디자인]\n- 상품의 매력을 고객에게 온전하게 전달하기 위한 디자인 전반 총괄  \n- 고객에게 표현될 시각적 전략 방향을 크리에이티브하게 제안\n- 캐릭터와 세계관에 대한 이해를 기반으로 시즌별 테마 컨셉 구축 및 아트웍 제작\n- 테마를 담은 창의적인 상품/패키지/홍보물 기획 및 디자인</t>
  </si>
  <si>
    <t>을 마케팅할까요?\n개인 타겟팅이 가능한 마케팅 소프트웨어를 마케팅합니다.\n현재는 이메일 발송 서비스이며 이메일 이상으로 곧 확장될 예정입니다.\nSaaS 상품을 기업의 마케터, CRM 담당자, 영업직 에게 마케팅해야 합니다.</t>
  </si>
  <si>
    <t>발란의 OWNED 채널(FB, IG, Kakao, Youtube, Blog 등)과 EARNED 채널(커뮤니티, 카페, 블로그, 지식인 등)의 운영 및 관리\n• 인플루언서와의 협업을 통한 Blog, Instagram, Community 컨텐츠 제작 및 배포 \n• 발란 앰버서더 (인플루언서)관리를 통한 지속적인 외부 컨텐츠 생산 \n• 유입 고객의 구매 - 옹호 - 재구매를 위한 리타게팅 컨텐츠 제작 및 배포 (퍼포먼스 마케터와 협업) \n• 브랜드 reputation 관리 \n• 컨텐츠 성과 분석 및 인사이트 도출 개선</t>
  </si>
  <si>
    <t>재무회계 결산 및 실적 분석/관리 등\n- 회계이슈 파악 및 프로세스 정립\n- 회계 감사 대응</t>
  </si>
  <si>
    <t>당사 콘텐츠 홍보/마케팅 업무 총괄\n• 티켓 판매 채널 및 매출 관리\n• 온오프라인 홍보 채널 관리 및 운영\n• 투자사 커뮤니케이션</t>
  </si>
  <si>
    <t>당업무]\n- 고객상담 : 플러스친구, 전화 등의 상담(전화 분량 많지 않음) \n- 매니저 상담 : 플러스친구, 전화 \n- 교육 지원 : 매니저 교육 진행 시 현장 면접 지원 \n- 운영에 필요한 정책 수립</t>
  </si>
  <si>
    <t>영 효율화\n-RPA 운영 등 업무 프로세스 자동화\n-업무 프로세스 개선 및 효율화\n\n◎데이터 정리 및 리포트 작성\n-데이터 분석을 통한 현황 파악과 프로젝트 진행을 위한 Raw data 정리 및 취합\n-음식점 등록 효율화를 위한 효과성 리포트 작성\n-음식점 정보 정확성 및 유효성 확보를 위한 모니터링 수행</t>
  </si>
  <si>
    <t>Linux 및 시스템 튜닝을 통한 성능 최적화 및 신뢰성 테스트\n• 문제해결을 위한 커널 크래시 디버깅 및 필요한 패치 적용\n• 다양한 엔지니어링팀과 협업하여 서비스 문제를 해결 할 수 있는 솔루션 구축 및 최적화</t>
  </si>
  <si>
    <t>PPY 와MOCI 사용자 행동 데이터 분석 및 마케팅 데이터 분석\n\n• 내부 데이터베이스에 적재하여 해결할지 외부 툴로 해결 가능한지 결정\n• 내부 데이터베이스 테이블 구조 정의하여 개발팀에 정확히 전달\n• 주기적인 데이터 모니터링을 통해 문제점 발견\n• 문제점 발견 후 개선 방안 제시\n• 개선 방안 개발을 위해 개발팀과 협업\n• 개발 후 해당 개선 사항이 잘 적용됐는지 모니터링하고 개선에 도움이 되었는지 사후 분석\n\n• 마케팅팀과 협업하여 외부 툴에서 가져오는 정보를 내부데이터와 연동하여 마케팅 퍼널 그리기\n• 인당 획득 비용이 LTV 대비 어느 수준인지 마케팅팀에 피드백</t>
  </si>
  <si>
    <t>동대문 최대 B2B 플랫폼 '신상마켓'의 광고 사업 전략 및 정책 수립\n• 디스플레이 광고, 검색 광고 상품의 개선\n• 신규 광고 상품 기획\n• 광고 실적 및 지표 분석</t>
  </si>
  <si>
    <t>슈레피 마케팅 퍼포먼스 전략 수립\n\n• 슈레피 KPI 달성을 위한 가설 설정 및 검증\n• 데이터 분석을 통한 퍼포먼스 분석 및 개선\n• 각종 데이터를 기반으로 광고와 연동된 서비스 효율 개선 고민\n• 상기 데이터를 기반으로 채널/소스/캠페인 별 성과 분석 및 예산/효율 최적화\n\n- 데이터 분석 후 인사이트 도출\n\n• 페이스북, 인스타그램, 구글 Ads 등 각종 온라인 광고 매체별 관리\n• 트래킹 툴을 통한 마케팅 데이터 통합 관리 (Appsflyer, Firebase 등)\n• User Acquisition을 높일 수 있는 광고 크리에이티브 기획\n•  매체별 마케팅 커뮤니케이션 전략 수립 \u003e 광고 소재 기획 \u003e 캠페인 관리 및 운영\n• 신규 매체 분석 및 발굴 테스트\n\n- 슈레피 마케팅 진행\n\n• 마케팅/프로모션 기획 및 운영\n• 디지털 마케팅 전반의 전략 수립 및 제안\n• 핵심 클라이언트 광고 제안 PM\n• 핵심 클라이언트 커뮤니케이션 및 이슈 관리</t>
  </si>
  <si>
    <t>시장 동향 , 제품 매출 추이 분석  등을 통한 마케팅 전략 및 실행 방안 도출\n• 디지털 퍼포먼스 마케팅, 광고 운영, 데이터 분석 및 인사이트 도출/리포트\n• 매체별 광고 운영 관리 및 최적화</t>
  </si>
  <si>
    <t>공유주방/공유식당 F\u0026B 브랜드 기획,제작\n• 나누다키친 CI developing\n• VMD, 어플리케이션, 홍보 그래픽 디자인\n• 마케팅, 웹사이트 BI 이미지 기획/제작\n• 기존 브랜드 리브랜딩 등\n• 외부업체 협력 및 내부 자료 제작</t>
  </si>
  <si>
    <t>나누다키친 홈페이지 및 사장님 사이트 UI/UX 기획 및 디자인\n• 나누다 키오스크(무인결제) 앱 UI/UX 기획 및 디자인</t>
  </si>
  <si>
    <t>스타트업 경영 관리\n• 정부 지원사업 관리\n• 회계 및 재무 관리</t>
  </si>
  <si>
    <t>브랜드 마케팅 커뮤니케이션 프로젝트 기획 및 실행\n• 그룹 및 프로덕트/IP 브랜드 마케팅 관련 신규 프로젝트 개발 및 실행</t>
  </si>
  <si>
    <t>증권사 재무, 회계업무 전반\n• 재무제표 작성,공시 및 외부감사 대응\n• 증권사 각종 상품 회계처리 및 세무결산(법인세,부가가치세,원천세 등)\n• 증권 재무관리시스템 셋업</t>
  </si>
  <si>
    <t>증권사 자금관련 전반적인 업무계획 수립\n• 지출비용 관리 등 각종 자금집행 및 예금관리\n• BOK-Wire를 통한 자금 이체 수행\n• 외환망보고 등 자금관련 대외보고</t>
  </si>
  <si>
    <t>오늘의집 서비스 성장을 위한 광고 / 마케팅 영상 creative 기획 및 편집/제작\n• 최소화 된 리소스로 영상을 제작하여 creative 가설을 검증하고 개선\n• 영상을 통해 빠르게 가설을 검증하는 업무 프로세스로 소비자의 반응을 직접 확인하고 레슨런을 다음 소재 기획에 반영</t>
  </si>
  <si>
    <t>고객 커뮤니케이션 및 응대채널 관리(Customer service)\n• 고객서비스 정책 수립 및 운영\n• CS 프로세스 개선 및 서비스 품질 향상\n• 고객접점의 이슈에 대해 담당부서 개선 요청\n• VOC 분석을 통해 데이터를 체계화하고 관련 부서와 업무 협업\n• 더 나은 고객 경험을 위한 업무 체계 개선, 팀 빌딩 등</t>
  </si>
  <si>
    <t>고객 커뮤니케이션 및 응대채널 관리(Customer service)\n• 고객서비스 정책 수립 및 운영\n• CS 프로세스 개선 및 서비스 품질 향상\n• 고객접점의 이슈에 대해 담당부서 개선 요청\n• VOC 분석을 통해 데이터를 체계화하고 관련 부서와 업무 협업</t>
  </si>
  <si>
    <t>미스터타임 Android / Tizen 앱 개발</t>
  </si>
  <si>
    <t>미스터타임 iOS 앱 개발</t>
  </si>
  <si>
    <t>지면, 영상광고등의 ATL제작물의 전반적인 업무 담당</t>
  </si>
  <si>
    <t>Cloud 기반으로 서비스 설계 및 구현\n• DevOps pipeline, Multi-cloud continuous delivery platform 설계 및 구현</t>
  </si>
  <si>
    <t>性能を達成するための全固体電池の提案および実証、\n具体的には、全固体電池に関して以下いずれかをご担当いただきます。\n　-材料開発\n　-プロセス開発\n　-セル設計\n　-上記技術のインテグレーション（複合領域）</t>
  </si>
  <si>
    <t>깃플 서비스 프론트엔드 UI/UX 개발\n• 문의고객용 채팅앱 및 상담/관리용 워크스페이스(https://workspace.gitple.io) 개발\n• Angularjs + Typescript</t>
  </si>
  <si>
    <t>애드브릭스 고객사 어플리케이션에 임베디드 되는 라이브러리와 API 및 튜토리얼을 포함한 통합 SDK개발을 담당합니다\n○ 애드브릭스와 함께하신다면 이런 부분에 대한 경험을 쌓을 수 있습니다.\n• 고객사 어플리케이션에 영향을 최대한 주지 않도록 노력합니다. 이것을 하려면 각 플랫폼의 특성을 깊게 알아야 하며, 업계 최고의 성능 전문가가 됩니다.\n• 크로스플랫폼 라이브러리 제작 전문가가 됩니다.\n• 전세계 수만개의 어플리케이션을 상대로 배포할 수 있는 라이브러리 제작 전문가가 됩니다.</t>
  </si>
  <si>
    <t>B2B (고객사) 교육 영업 및 \n  교육솔루션 제안 \n- 기업교육 영업 전략 제안 \n- 잠재고객사 개척영업 \n- 고객사 관계관리</t>
  </si>
  <si>
    <t>채팅상담 서비스를 위한 서버 개발 및 개선\n• 문의고객용 채팅앱 및 상담사용 워크스페이스(https://workspace.gitple.io)를 위한 서버 고도화\n• Node.js, redis, mongodb, docker, AWS를 활용한 Back-end 개발</t>
  </si>
  <si>
    <t>dot은 도심형 모빌리티 서비스의 A부터 Z까지 전 과정을 아우르는 모빌리티 통합 플랫폼 UMOS (Urban Mobility Operating System)을 개발합니다. Mobile Software Engineer는 UMOS 플랫폼과 사용자의 접점에서 다양한 모빌리티 서비스를 개발합니다.\n\n• 모빌리티 플랫폼 서비스 개발\n• 지도 및 위치기반 서비스 개발\n• 위치 인식 및 경로 처리를 위한 다양한 client-side 알고리즘 개발\n• Android Auto 앱 개발</t>
  </si>
  <si>
    <t>の車両に必要なバッテリーシステム/セルの要求特性を明確にし、材料特性への機能割付け等を行って頂きます。\n特に、チーム全体をまとめて研究開発をリードする立場で活躍いただくことを期待しています。</t>
  </si>
  <si>
    <t>dot은 도심형 모빌리티 서비스의 A부터 Z까지 전 과정을 아우르는 모빌리티 통합 플랫폼 UMOS (Urban Mobility Operating System)을 개발합니다. Mobile Application Engineer는 플랫폼과 사용자의 접점에서 다양한 모빌리티 서비스를 개발합니다.\n\n• 모빌리티 플랫폼 개발\n• 지도 기반 turn-by-turn 내비게이션 개발\n• 위치 인식 및 경로 처리를 위한 다양한 client-side 알고리즘 개발</t>
  </si>
  <si>
    <t>플로우 디자인 제작 및 서비스 운영디자인 \n     + 플로우 UI/UX 디자인 \n     + 플로우 브랜딩 디자인</t>
  </si>
  <si>
    <t>値創出に向けた将来の電動パワートレインやオンボード／オフボードエレクトロニクスのコンセプトつくりから差別化技術の創出、実現に取り組む\n　-解析や実験など開発環境を活用したモノでの検討\n　-世界の知を活用した新技術の活用・応用\n　-クルマへの適用を想定した実機検証</t>
  </si>
  <si>
    <t>実験における膨大なデータから有効データの選別、解析処理を行い、”可視化” を進めていただく仕事をお任せします。\n将来的には機械学習などの元データを蓄積し、自動運転などの制御技術開発に繋げます。</t>
  </si>
  <si>
    <t>門的知識/知見に基づいた、新しい車両制御や将来モビリティの立案と提案\n・提案した装置やシステムのプロトタイプ（ハードウェア/ソフトウェア）の開発\n・開発したプロトタイプのお客様への価値検証</t>
  </si>
  <si>
    <t>Digital Healthcare 및 건강사업 시장 리서치\n• 잠재고객사 분석 및 영업전략 수립 지원\n• 신규시장 진출을 위한 기초자료 작성 등 기획업무 지원</t>
  </si>
  <si>
    <t>計要件の開発\n・企画部門と活発な論議を繰り返しながらお客様の気持ちを具体的に想定し、お客様に提供する価値（体験されること）を設計構想が可能になるレベルまで、最新のビジュアルソフトウェアを活用しながら具体的に可視化し掘り下げます。\n・お客様の使用環境やさまざまな使い方に対して、人間視点でロジカルに仮説設定し、計測や統計解析によりモノに落とし込みを行います。\n・海外含めたエキスパートとのコミュニケーションを繰り返し、地域要件を捉え、人間特性、システム信頼性の観点で設計要件化を行います。</t>
  </si>
  <si>
    <t>的には、以下のような業務をお任せします。\n①市場で起きる現象の分析、原因メカニズム解析\n②改善に必要となる定量目標の設定\n③評価手法の設定</t>
  </si>
  <si>
    <t>両で搭載しているシステムのFMEA等の情報や制御遷移情報を確認し安全性、車両挙動を検討、改善提案\n・提案通りのシステムが実装されているか？を車両で実験企画、評価、判断（テストコース、C/D等）</t>
  </si>
  <si>
    <t>のような仕事をお任せいたします。\n・音や振動性能に関する日産車・競合車の実走での定量・官能ベンチマーク評価。\n・お客様情報と上記を合わせ、車両開発目標の策定・提案。\n・電動化や新制御システム等の新しい技術に対応した実車評価法開発。\n・実車開発フェーズでの目標に対する定量及び官能による達成度評価。\n・音や振動に関する開発課題の要因特定と解決。</t>
  </si>
  <si>
    <t>要求のトレーサビリティーの取れた排気分析計や動力計、燃費計を含めた各種計測機器に開発完成車両を繋ぎ込み、世界の法規規制のモード運転をドライビングしながら、的を得た走りを実現して頂きます。　またその設備計測器の精度管理を行い、要求に満たしたデータを創出して頂きます。</t>
  </si>
  <si>
    <t>的には、以下のような仕事をお願いする予定です。\n\n・自動運転に必要なセンサーの搭載検討\n・各種要求性能を満足するための先行開発\n・上記検討を推進するプロジェクトマネジメント</t>
  </si>
  <si>
    <t>内の関係者の意見を取りまとめながら、技術ロードマップの新規策定/更新を行う。\n・経営層と直接論議を進めながら次年度の重点技術を明確にし予算計画を策定する。</t>
  </si>
  <si>
    <t>/ルノー/三菱アライアンス開発プロジェクトリーダーのもと、プロジェクトを推進する業務。\n具体的には；\n・お客様の求める品質を確保するために、競合他車含め実際に車に乗って評価。\n・目標コスト達成するために、車両全体のコスト最適化計画を立て実行。\n・より早く市場投入できるよう、各部門代表と日程調整。\nといった業務を行う。</t>
  </si>
  <si>
    <t>て快適/乗って安心/使って便利/見て美しい等、多機能が求められる自動車用シートの計画・設計開発を行う業務。\n・日産/ルノー/三菱アライアンスを活用しながら、社内外の多くの関連部署と連携し、技術的な総合力を磨きながら開発を行う。\n・お客様の期待値/市場トレンド/最新技術などを考慮しながら、CADによるデジタル設計、試作・量産型品によるフィジカル設計を駆使しながら、シートの機能/スタイリング/軽量化/性能等を計画し、作業性/工程能力等の生産品質も配慮して開発を進める。</t>
  </si>
  <si>
    <t>タ駆動用インバータの開発において、サプライヤとの協業により、パワーエレクトロニクス技術で電動車のコストパフォーマンスおよび魅力向上を支えます。\n適性および経験に応じて、下記のいずれか、または複数の職務をマネジメントして頂きます。\n① 回路設計および電子/電気部品の選定　(パワー半導体モジュールおよび駆動回路、マイコン応用制御回路、平滑コンデンサ、電流センサ 等）\n② 構造設計 (部品レイアウト、水冷ジャケット、バスバー、コネクタ、組立生産性 等）\n③上記各構成要素の組み合わせによるシステムおよび性能設計\n　　(インバータ出力性能、 フェールセーフ、放熱・耐熱、 ノイズ対策、耐振動対策、 等)</t>
  </si>
  <si>
    <t>29CM 세일즈 프로모션 및 이벤트 기획, 운영\n• 시장/시즌/트렌드/라이프스타일/카테고리 분석을 통한 프로모션 전략 수립\n• 프로모션 상품/브랜드 기획 및 세일즈 극대화 전략 모색  \n• 예산 운영계획 수립 및 수익 분석 \n• 프로모션 채널 및 고객전달 방식 설계, 운영 \n• 각종 캠페인 결과 데이터 분석을 통한 리포트 작성 및 인사이트 도출</t>
  </si>
  <si>
    <t>線更新システムを搭載する車両の更新対象部品、及びそのインフラ機能・部品に対するシステム設計\n②個々の部品サプライヤとの仕様Q\u0026A、合同テストの実施\n③結合テスト用のシミュレータ、台上テストベンチの構築\n④業界団体（自動車工業会、自動車技術会、JASPAR、AUTOSAR）を通じたシステムの標準化活動</t>
  </si>
  <si>
    <t>運転等に用いるソフトウェアプラットフォームを開発する業務です。\n-上流工程からの機能/性能要求に基づく、ソフトウェア要求定義/要求分析/詳細仕様定義\n-ソフトウェア設計(構造、機能)\n-ソフトウェア評価(結合、機能)</t>
  </si>
  <si>
    <t>위메프 배송시스템/외부연동 개발 \n• 위메프 클레임 관련 업무 개발</t>
  </si>
  <si>
    <t>텐바이텐 온라인, 오프라인 광고 관리 및 운영\n• 텐바이텐 내부 마케팅 지표 관리 및 운영\n• 마케팅 데이터 분석 및 전략 수립\n• 대외 협력 마케팅 기획, 진행</t>
  </si>
  <si>
    <t>대외 커뮤니케이션 전략 수립 및 수행\n- TVCF, 디지털 광고 IMC, PR, 브랜드 제휴, 프로모션 기획 및 운영\n- 보도자료, 기획자료 등 광고홍보 자료 작성 및 배포\n- 브랜드 소셜 미디어 채널 운영\n- 디지털 채널 운영전략 수립</t>
  </si>
  <si>
    <t>内ソフトウェア開発プロセスの構築\n　SPICE/ISO26262などを考慮した内製開発むけのソフトウェア開発プロセスの構築と運用\n(SPICE : Software Process Improvement and Capability dEterminationの略)\n\n・ソフトウェア品質確保のための技術開発およびソフトウェア監査\n　サプライヤ開発ソフトウェアを含めた車全体のソフトウェア品質担保に向けた監査活動および品質改善活動の推進\n　ソフトウェア品質向上に向けた設計手法・ツールの開発</t>
  </si>
  <si>
    <t>流工程からの機能/性能要求に基づく,ソフトウェア要求定義/要求分析/詳細仕様定義\n-ソフトウェア設計(構造,機能)\n-ソフトウェア評価(結合,機能)</t>
  </si>
  <si>
    <t>N（Deep Neural Network）技術を適用した、自動運転向けアルゴリズムを開発するポストです。</t>
  </si>
  <si>
    <t>채널별 콘텐츠 기획 및 스토리보드 작성\n• 광고 콘텐츠 문구 카피라이팅\n• 콘텐츠 A/B 테스트 및 인사이트 도출\n• 채널별 콘텐츠 성과 측정 및 분석\n• 콘텐츠에 대한 아이디어 회의 진행 및 정리</t>
  </si>
  <si>
    <t>MLB 해외사업팀 소속 중국물량 담당 MD\n- 중국에서 판매 할 상품의 물량배분 및 관련 업무 처리</t>
  </si>
  <si>
    <t>MLBKIDS 의류 및 악세서리 그래픽 개발 담당</t>
  </si>
  <si>
    <t>MLBKIDS 의류 스타일 디자인 담당</t>
  </si>
  <si>
    <t>채용부문\n- 플랫폼/부설연구소 UX 디자이너 1명 (신입/경력 무관)\n\n• MR TIME 앱 UI/UX 디자인\n• 워치페이스 디자인</t>
  </si>
  <si>
    <t>글로벌 플랫폼의 프론트엔드 신규구현 및 유지보수 진행\n• 이커머스 프론트엔드 개발</t>
  </si>
  <si>
    <t>백엔드 마이크로서비스 설계, 구현 및 운영\n• 클라이언트와 통신을 위한 API 설계 및 구현</t>
  </si>
  <si>
    <t>글로벌 플랫폼의 DB 백업, 복구, 성능 모니터링/진단 담당\n• Query Tuning / 검수 및 최적화</t>
  </si>
  <si>
    <t>KPOP 아이돌 플랫폼 운영\n• 글로벌 사용자 이슈 처리 및 정리, 대응방안 확립</t>
  </si>
  <si>
    <t>글로벌 사용자의 케이팝 아이돌 앱 개발 및 이슈대응/유지보수\n• 새로운 기술에 대한 리서치 및 연구 개발</t>
  </si>
  <si>
    <t>인사 : 인사/ 조직 제도 수립 및 관리(급여, 인센티브), 채용관리\n- 총무 : 제 규정관리, 법인 관리, 행사 및 구매 업무\n- 경영지원팀 총괄 (재무,회계 포함)</t>
  </si>
  <si>
    <t>퀸즈코퍼레이션 및 자사브랜드 (디너의여왕/뷰티의여왕 등)의\n  온/오프라인 마케팅 전략 수립 및 실행\n\n• 신사업부문인 미디어커머스 관련 퍼포먼스 마케팅 전략 수립 및 실행\n\n• 데이터분석 / 브랜드 컨디션에 따른 마케팅 플래닝 및 대응전략 수립</t>
  </si>
  <si>
    <t>글로벌 플랫폼의 안정적 \u0026 효율적 운영 및 개선\n• 클라우드 서버 기반 인프라 운영\n• 서비스 구조 파악 및 빠른 성장에 따른 지속적인 시스템 개선</t>
  </si>
  <si>
    <t>화장품 신제품 기획, 기존 상품 관리 및 리뉴얼\n• 교육자료 작성 및 제조업체 핸들링\n• 국내,외 코스메틱 트렌드 분석 및 시장조사\n• 수출 서류 및 책임판매 관리서류 핸들링\n• 상품의 주요 특장점 등을 고객에게 소구할 수 있는 차별점 도출 및 콘텐츠 기획 협업</t>
  </si>
  <si>
    <t>글로벌 케이팝플랫폼/이커머스 UI디자인 (Web/App)\n• 사용자 경험에 입각한 디자인 개선</t>
  </si>
  <si>
    <t>글로벌 사용자의 케이팝 아이돌/이커머스 플랫폼 UX 기획\n• 사용자 경험 분석, 데이터 기반의 서비스 전략 및 인사이트 발굴</t>
  </si>
  <si>
    <t>서비스/뱅킹서비스]\n\n• Java, Spring 기반의 RESTful API 설계 및 개발\n• 어플리케이션 아키텍처 설계 및 운영\n• 오픈소스 기반의 미들웨어(Apache, Nginx, Redis, RabbitMQ 등) 설치 및 운영\n• 서버 성능 및 어플리케이션 서비스 모니터링 시스템 구축 및 운영\n• 서비스 및 시스템 관련 장애 대응 및 문제 해결</t>
  </si>
  <si>
    <t>천만 명이 사용하는 대규모 모바일 서비스 개발 및 운영\n• 기존 은행과 차별화 된 신규 상품/기능 개발</t>
  </si>
  <si>
    <t>스템기술]\n\n• 대량 메시지 처리 및 발송 시스템 개발\n• 데이터 전송 시스템 개발\n• 프로토콜 분석 및 변환 시스템 개발</t>
  </si>
  <si>
    <t>브랜드와 상품을 중심으로 한 사업 모델 분석 / 개선 전략 수립 및 실행\n• 신규 사업 모델 개발을 위한 시장 조사 / 적합성 검토, 진행 계획 수립 및 실행\n• 프로젝트 기획 / 수행 / 관리</t>
  </si>
  <si>
    <t>신사업 개척 및 확장을 위한 전략/사업계획 수립 및 실행합니다. \n• 시장조사/사업분석 및 비즈니스 관련 리서치를 진행합니다. \n• AI를 활용한 사업제휴 방안을 모색합니다.\n• 사업성 및 타당성을 검토합니다.\n• 파트너십 계약 및 관리합니다.</t>
  </si>
  <si>
    <t>딥서치 애널리틱스 신규영업 전략 수립\n• 딥서치 애널리틱스 B2B 세일즈 전반\n• 세일즈이후 고객관리 및 사용자 정기 교육\n• 고객사 피드백 기반 B2B 서비스 및 운영 프로세스 개선</t>
  </si>
  <si>
    <t>회계, 세무 업무 담당\n- 재무 및 세무 회계 관련 전반 업무\n- 월 결산 관련 업무\n- 월 매출 계산, 지점별 비용처리\n자산 부채 명세서 매월 작성\n- 비용 분석\n- 부가세 신고\n- 회계감사 수행\n\n• 기타 지원 업무\n- 지점 운영 및 각종 운영에 필요한 세부 지원 업무</t>
  </si>
  <si>
    <t>HR 전반 admin 업무 및 대관업무\n• 인재상 기반의 조직문화 조성을 위한 프로그램 기획 및 평가/보상제도 수립운영\n• 급여 및 인센티브 지급 및 관리\n• Full cycle of Recruitment (JD Review, Job Posting, CV Screening, Interview arrange, Job Offer, On-off boarding 등)\n• 포지션 별 Top-tier candidate채용 전략 구상/수립 및 실행\n• Terra채용 브랜드 강화를 위한 컨텐츠 발굴 및 다양한 활동 진행\n• 인재 Pool 관리를 위한 지속적 네트워킹 및 마켓 리서치\n• 온/오프라인 채널 통한 국내외 우수 인력 채용 및 외부네트워크 통한 영입(글로벌 인력 포함)\n• 글로벌 시장 진출확대로 글로벌 우수인재 채용 및 GHR 전반 업무 진행\n• 우수인재 발굴 및 다양한 채용채널 관리 (서치펌관리 포함) \n• 우수인재 채용을 위한 현업부서와의 협업</t>
  </si>
  <si>
    <t>배달비품 기성품 신규 협력사 소싱, 계약 조건 협의 및 상품 런칭 \n- 온라인 쇼핑몰 기반 상품 진열 및 판매 실적 관리 \n- 상품의 품질 및 가격, 배송 관리 (QCD)</t>
  </si>
  <si>
    <t>실내 서빙로봇 검수 (외관, 기능, 작동)\n- 실내 서빙로봇 서비스 설치\n- 초기 서빙로봇 운영 테스트 및 현장 지원 (현장 상황에 맞는 미세 조정 등)\n- 운영 결과 보고서 작성</t>
  </si>
  <si>
    <t>엔카닷컴 Web 및 App 서비스용 API 설계 및 개발\n• 운영 환경 변화에 따른 API 최적화\n\n[사용 기술]\n- Spring Boot, Bamboo, AWS의 Amazon MQ, Beanstalk 기반의 API 개발 및 빌드\n- 목적에 따른 Amazon RDS, MongoDB 등의 다양한 데이터베이스 사용\n- Ansible, Jenkins 등을 사용한 제품 배포</t>
  </si>
  <si>
    <t>솔루션 기술문서, 소개서 및 제안서 작성 작업</t>
  </si>
  <si>
    <t xml:space="preserve"> Frontend (Vue.js)</t>
  </si>
  <si>
    <t>Qoo10 Japan 사이트 내 End-to-End Product 기획\n• 데이터 분석 및 유저 시나리오 기반 의견 도출/관련 우선순위 제안\n• 신규/개선 프로젝트 관리 및 유관 결과 분석\n• Business, Marketing 등 유관 팀과의 Co-work 을 통한 정책 정의 및 UX 시나리오 정의\n• 경쟁사 모니터링 및 UX 리서치 수행\n• Product Release 프로세스 관리</t>
  </si>
  <si>
    <t>사업 및 서비스에 대한 전략기획 및 로드맵 수립 \n• 전략 수립에 따른 세부과제 추진현황 관리\n• 사업실적 분석, projection 및 핵심성과지표 달성을 위한 지원\n• 사업성 분석 및 개선 계획</t>
  </si>
  <si>
    <t>자차 수리비 관리\n• 보험지출비용 관리\n• 면책금 회수\n• 기타 사고처리 제반비용 관리</t>
  </si>
  <si>
    <t>브랜드 전략 수립 및 실행\n• 마케팅 콘텐츠 기획\n• 신규 사용자 유입, 참여 확대, 리텐션을 위한 캠페인 기획 및 실행</t>
  </si>
  <si>
    <t>기업회원 거래액 운영지표 분석 및 관리\n- 기업회원 가입율 및 이용율 상승을 위한 방안 수립/실행\n- 영업활성화를 위한 영업지원 업무</t>
  </si>
  <si>
    <t>디지털광고 데이터 분석을 통한 인사이트 도출\n• 보고서 및 제안서 작성\n• Desk Research</t>
  </si>
  <si>
    <t>E-commerce 관련 Front-end/Back-end 개발\n• 회원 System 및 이벤트 서비스 개발\n• Front UI/UX 개발\n• 상품 및 이미지 System 개발</t>
  </si>
  <si>
    <t>신규 및 중/장기 인사전략 수립 및 실행\n- 조직 역량 강화를 위한 평가, 보상, 복리후생 등 인사 제도 운영\n- 조직문화 관리/개선 제도 운영\n- 신규입사자 지원 및 교육 프로그램 운영</t>
  </si>
  <si>
    <t>E-commerce shopping App 개발</t>
  </si>
  <si>
    <t>AWS(Redshift, Athena, S3), Google(GA/bigquery) Cloud 환경의 DW/BI/OLAP 구축/운영\n• AWS Glue 기반의 정형,비정형 데이터 ETL/Crawling/Job 프로세싱 자동화 및 Data Catalog 구축/운영\n• ML/DL 및 MKT Tools 파이프라인 구축/운영</t>
  </si>
  <si>
    <t>고객 행동 Log 디자인(수집 데이터 정의/설계)\n• 고객/상품 기반 메타데이터/프로파일링 기획/구축\n• 서비스 지표 정의/설계/분석\n• Back-end 플랫폼 기획\n• A/B 테스트 설계/적용\n• 추천/개인화 서비스 기획</t>
  </si>
  <si>
    <t>국내외 트렌드. 시장 자료 수집 조사\n• 아이디어 회의를 통한 시즌 디자인맵 작성 및 디자인 시안 개발\n• 패턴투입/샘플의뢰/원부자재 매칭/샘플/메인 작업지시서 작성\n• 가봉완성 및 패턴수정 후 완봉 투입\n• 디자인 검토(피팅/사이즈 및 디테일보완)\n• 프로젝트별 품평 준비</t>
  </si>
  <si>
    <t>데이터 가공 분석을 위한 환경 구성 및 운영\n• 데이터 분석을 통한 마케팅 인사이트 도출\n• 데이터 시각화 및 통계 리포트 관리/운영\n• e커머스 유통 데이터 가공 및 관리</t>
  </si>
  <si>
    <t>ont-end(Vue.js) 주니어 개발자(원격근무,최신기술스텍 활용)\n• SaaS 로 제공되는 유통 플랫폼 제품 구축\n• Data Analytics 를 기반으로 하는 Back-Office 서비스 구축</t>
  </si>
  <si>
    <t>리뷰쉐어 웹 프론트엔드 개발 \n• JavaScript를 활용한 개발 (프레임워크 무관)</t>
  </si>
  <si>
    <t>대용량 트래픽 및 대용량 데이터에 대한 안정적인 검색(Elasticsearch)\n• 다양한 요구 사항에 대한 서로 다른 검색 알고리즘 적용\n• 지역업체 검색, 동네 Q\u0026A 검색, 중고거래 검색, 통합 검색</t>
  </si>
  <si>
    <t>프립 브랜드 경험 전략 도출 및 프로젝트 기획\n• 브랜드 아이덴티티 관리 및 가이드 제작, 유지 보수\n• 브랜드 구축을 위한 디자인 활동</t>
  </si>
  <si>
    <t>제휴공간 운영 및 스케쥴링\n• B2B 프립 패스 제휴 및 관리\n• B2B 기업 단체 상품 기획 및 운영\n• B2B 상품 기획 및 운영\n• 상품 등록 및 정산 관리</t>
  </si>
  <si>
    <t xml:space="preserve"> 분석 및 빅데이터 분석(사원~과장급)</t>
  </si>
  <si>
    <t xml:space="preserve"> 제품 및 서비스 개발(사원~과장급)</t>
  </si>
  <si>
    <t>직무 : 해외출판물저작권(단행본) \n- 담당업무 : '웅진지식하우스/리더스북' 도서 수입 및 수출 \n ※ 참고) 도서 분야 : 인문/사회/과학 교양, 경제경영/자기계발 등</t>
  </si>
  <si>
    <t>직무 : 편집개발(단행본) \n- 담당업무 : '웅진지식하우스/리더스북' 도서 기획 및 개발 \n ※ 참고) 도서 분야 : 인문/사회/과학 교양, 경제경영/자기계발 등</t>
  </si>
  <si>
    <t>인플루언서 영입ㆍ 캠페인 진행ㆍ 매니징\n• 소셜클럽의 캠페인 진행을 위한 인플루언서 관리의 전반적인 업무</t>
  </si>
  <si>
    <t>로플리 변호사용 웹 프런트엔드 설계 및 개발\n• 팀원들과 긴밀한 협업을 통해 지속해서 새로운 기능 설계 및 개발</t>
  </si>
  <si>
    <t>DB설계 및 서버 구축\n• 리뷰쉐어 서버 및 DB 개발\n• Node.js를 활용한 백엔드 개발</t>
  </si>
  <si>
    <t>리뷰쉐어 웹 프론트엔드 개발\n• JavaScript를 활용한 개발 (프레임워크 무관)</t>
  </si>
  <si>
    <t>DB설계 및 서버 구축\n• MEAN, MERN Stack으로 개발된 WEB 서버 구축 및 관리\n• APP 서버 구축 및 관리(React Native 기반, iOS 및 Android)\n• ERP 기반의 내부 팀원용 Admin 개발 \n• 고객용 관리자 서비스 개발, 사용자 초대 및 권한 등급 시스템 개발\n• 온라인 쇼핑몰 구축, 관련 관리자 개발\n• e커머스 판매자를 위한 온라인 쇼핑몰 호스팅 개발\n• 온라인 쇼핑몰에 연동할 수 있는 API 솔루션 개발 \n• 플랫폼 유저간 내 채팅 기능 서버 개발 (현재 socket.io로 구축되어 있음)\n• 온라인 리뷰 데이터 분석 및 활용\n• AWS의 다양한 인프라 검토 및 활용</t>
  </si>
  <si>
    <t>리뷰쉐어 서버 및 DB 개발\n• Node.js를 활용한 백엔드 개발</t>
  </si>
  <si>
    <t>웹 기반 사용자 분석 솔루션 GUI 디자인 개발\n• 사용자 중심의 서비스 UX 설계 및 프로토타이핑\n• 브랜딩/마케팅 활동을 위한 그래픽 디자인 개발 보조 (Occasionally)</t>
  </si>
  <si>
    <t>무신사 데이터기획실 산하 BI팀 소속으로 근무\n• AWS(Redshift, Athena, S3), Google(GA/bigquery) Cloud 환경의 DW/BI/OLAP 구축/운영\n• AWS Glue 기반의 정형,비정형 데이터 ETL/Crawling/Job 프로세싱 자동화 및 Data Catalog 구축/운영\n• ML/DL 및 MKT Tools 파이프라인 구축/운영</t>
  </si>
  <si>
    <t>클 앱 내 콘텐츠 기획, 운영, 관리\n    - 정기 푸시 콘텐츠 기획, 운영, 관리\n    - 마이클 예약 상품 콘텐츠 기획, 운영, 관리\n    - 마이클 신규 콘텐츠 실험\n\n마이클 온드미디어 콘텐츠 기획, 운영, 관리\n    - 마이클 온드미디어 콘텐츠 전략수립, 방향성 결정\n    - 잠재고객에게 마이클 서비스를 효과적으로 알릴 수 있는 콘텐츠 기획 및 제작\n    - 마이클 온드미디어 채널 발굴 및 운영/관리\n    - 마이클 SNS 채널 확장 검토</t>
  </si>
  <si>
    <t>디지털 기반, 광고/캠페인 콘텐츠의 디자인 제작\n• SNS콘텐츠 및 프로모션/ 웹 랜딩페이지/ 온라인 배너 등 제작\n• 영상 콘텐츠 제작\n• 기획전 또는 프로모션 웹 페이지 구성\n• 신규 크리에이티브 도출 및 제안</t>
  </si>
  <si>
    <t xml:space="preserve"> 막 출시하여 사용자들과 본격적으로 만나는 서비스에서 성장을 경험하고 싶으신 개발자 분들 환영합니다.  \n\n플링고의 주요 기술 스택\n- React, React native, Nodejs, MongoDB, AWS 등 \n\n플링고의 개발자는 다음과 같은 경험을 하실 수 있을 거라 생각합니다.\n- 글로벌 서비스를 지향하는 플랫폼 개발에 참여\n- 영상 콘텐츠 기반 서비스의 Scale up 과정\n- 데이터에 기반한 콘텐츠 추천 개발, 검색 최적화 및 추천 개발\n- 스타트업에서 빠른 성장과정 경험\n- 플링고로 무료로 외국어 공부 (!!)</t>
  </si>
  <si>
    <t>설로인 신규 서비스 기획 및 운영\n• 설로인 신사업 기획 및 운영</t>
  </si>
  <si>
    <t>이투스 교육 온라인 서비스 개발 및 운영\n• 이투스 교육 온라인 서비스 Back-office 개발 및 운영\n• 이투스 교육 온라인 서비스 API 개발 및 운영</t>
  </si>
  <si>
    <t>ETOOS 교육 플랫폼\n  - ETOOS 교육 서비스 개발/운영/유지보수\n  - ETOOS 학원 서비스 개발/운영/유지보수\n  - 업무 인프라 서비스 구축/운영\n\n• IT 신기술 연구/개발\n  - 신기술 연구/개발 및 관련 프로젝트 수행\n  - 빅데이터, 머신러닝, AI, CLOUD</t>
  </si>
  <si>
    <t>IMC 중장기 전략 수립 및 실행\n• 집뷰 및 기업 SNS 채널 개발 및 운영\n  (인스타그램, 페이스북, 유튜브, 블로그/포스트, 카카오플러스친구 등)\n• 광고집행에 따른 효과적 데이터 관리/분석 및 인사이트 도출</t>
  </si>
  <si>
    <t>소비자와 당사 서비스가 만나는 모든 채널에 대한 광고/브랜딩/프로모션 전략 기획\n• 대행사 선정 및 커뮤니케이션\n• 데이터를 기반으로 한 마케팅 성과 측정\n• 콘텐츠/카피라이트 크리에이티브 기획\n• 제품 기획 인사이트 도출</t>
  </si>
  <si>
    <t>얼굴 인식 모듈 개발\n• 상품 검색 모듈 개발</t>
  </si>
  <si>
    <t>비스개발팀'은요 ▷ https://bit.ly/3sLf1aa\n\n1. 제네시스랩의 다양한 서비스의 API 및 백엔드 시스템 개발 및 운영\n- 뷰인터, 뷰인터 HR, vlink 등\n- 각 서비스 별 운영 관리 및 관리자 서버\n2. 대용량 트래픽을 안정화시켜 가용성 높은 서비스 구축</t>
  </si>
  <si>
    <t>規範モデルおよび自動運転制御アルゴリズムの開発を行って頂くポストです。</t>
  </si>
  <si>
    <t>Iにかかわる要素技術およびアルゴリズムの開発を行って頂くポストです。</t>
  </si>
  <si>
    <t>AS（運転支援システム）を実現するための制御を構築します。運転支援システムに対する要求を分析し、それに基づいてシステム仕様やモデルを設計します。また、設計した仕様の機能検証の為に、シミュレーションや実車を使って評価・適合を行います。</t>
  </si>
  <si>
    <t xml:space="preserve"> 일반적인 총무 업무\n1)지출결의서 작성 \n2)계약서 관리 및 보관 \n3)사내 자산 및 소프트웨어 관리 \n4)개인 복지 카드 및 비용 관리 \n5)법인 차량 관리 \n6)임직원 출근시간 및 퇴근 시간 관리 \n7)사내 행사 진행 및 보조\n8) 물품 구매 담당  \n9) 신규입사자 컴퓨터 설치 및 고정 IP 관리 \n\n나. 인사 업무 보조\n1) 신규입사자 소개 및 회사 소개 \n2) 신규 채용 관련 지원  \n3) 연차 계산 및 관리  \n\n다. 재무 업무 보조\n1) 사내 법인카드 관리 및 내역 작성\n2) 분기 마다 자산 감가상각비</t>
  </si>
  <si>
    <t>브랜드 마케팅 (매출분석, 기획)</t>
  </si>
  <si>
    <t>務フロー構築・改善\n・組織活性化\n・業務改善施策の立案、実行\n・メンバーの評価・育成\n・トラブル、クレーム対応（メール・電話）\n・各種分析、レポート作成</t>
  </si>
  <si>
    <t>管理とシフト作成が同時に行える、業務支援システムです。\n複数拠点の勤怠データをリアルタイムに確認・集計・抽出ができ、給与支払いまでの業務を簡素化、迅速化します。勤怠機能を中心にシリーズ展開をしており、給与計算、労務管理、経費精算、採用管理、ワークフロー等といったサービスや機能も搭載されています。</t>
  </si>
  <si>
    <t>론트 엔드 개발자 2인]\n\n 1.  HTML5 및 Javacript 능숙자 1명\n  - 자격요건 : 경력 3년 이상 혹은 그의 준하는 실력자\n  - 직급/직책 : 팀원급\n  - 고용형태 : 정규직 혹은 프리랜서 (협의 가능)\n  - 근무지 : 당사\n  - 담당 업무 : 당사 프로젝트 Front-end 작업\n  - 우대 사항 : Chart IQ 솔루션 경험자, 암호화폐 트레이딩 경험자\n  \n\n 2. Vue.js 능숙자 1명\n  - 자격요건 : 경력 3~5년 혹은 그의 준하는 실력자\n  - 직급/직책 : 팀원급\n  - 고용형태 : 정규직 혹은 프리랜서 (협의 가능)\n  - 근무지 : 당사\n  - 담당 업무 : Vue.js로 개발한 프로덕트의 유지보수 및 고도화\n  - 우대 사항 : Chart IQ 솔루션 경험자, 암호화폐 트레이딩 경험자\n\n\n[백엔드 개발자 1인]\n 1. Node.js / NoSQL 활용한 웹 프로그램 개발 \n\n  - 자격요건 : 경력 3~5년 혹은 그의 준하는 실력자\n  - 직급/직책 : 팀원급\n  - 고용형태 : 정규직 혹은 프리랜서 (협의 가능)\n  - 근무지 : 당사\n  - 담당 업무 : 당사 프로젝트 Front-end 작업\n  - 우대 사항 : Chart IQ 솔루션 경험자, 암호화폐 트레이딩 경험자</t>
  </si>
  <si>
    <t>当プロダクト】\n勤怠管理とシフト作成が同時に行える、業務支援システムです。\n複数拠点の勤怠データをリアルタイムに確認・集計・抽出ができ、給与支払いまでの業務を簡素化、迅速化します。勤怠機能を中心にシリーズ展開をしており、給与計算、労務管理、経費精算、採用管理、ワークフロー等といったサービスや機能も搭載されています。</t>
  </si>
  <si>
    <t xml:space="preserve"> 무엇을 개발할까요?\n개인 타겟팅이 가능한 마케팅 소프트웨어를 개발합니다.\n서비스의 백엔드 영역을 전반적으로 다루게 됩니다.</t>
  </si>
  <si>
    <t>갓 오브 하이스쿨 국내 및 해외 업데이트 개발, 지원</t>
  </si>
  <si>
    <t>모바일 UX/UI 설계 및 디자인\n- 모바일/웹 퍼블리싱\n- 사용자 경험 기반 문제 도출 및 해결</t>
  </si>
  <si>
    <t>体的な仕事内容】 \n・＠ｃｏｓｍｅ会員あるいは、\nBLOOMBOX会員に対してのメールマガジン配信やＳＮＳを活用したコミュニケーションなどのＣＲＭ\n・会員登録サイトへの流入の分析、分析内容を元にした改善の実行、目標に対しての差分に対しての打ち手の検討 \n・（新規会員獲得のための）新規アライアンス契約の検討、SNSの活用・ＳＮＳの広告の活用、及び各打ち手に対する成果の検証…等 \n・サンプル配信する商材をより魅力的に見せるための会員サイトの更新・運営\n\n※少人数組織のため、GAを活用したデータの分析、広告の運用、メールマガジン等のライティング、会員サイトの運用等いずれかの領域、というよりも広く携わっていただくことを想定しています。</t>
  </si>
  <si>
    <t>신규 프로젝트 앱 개발 및 운영\n• 서비스 기획자, 디자이너, Back-end 개발자와 협업하여 새로운 기능과 \n  프로젝트를 함께 개발</t>
  </si>
  <si>
    <t>파우더룸 등 파우컴퍼니 서비스 프론트엔드 0명\n\n• 파우더룸 신규 서비스 개발\n• 파우더룸 신규 서비스 운영</t>
  </si>
  <si>
    <t xml:space="preserve"> 서비스 기획 / PM\n•  커뮤니티 기획 및 운영\n•  컨텐츠 기획 및 제작</t>
  </si>
  <si>
    <t>모바일/웹서비스 설계, 기획\n• 기획 과정에 필요한 카피라이팅, 작문\n• 어드민, 관리자 환경 기획</t>
  </si>
  <si>
    <t>B2B 유통 SaaS 서비스 마켓봄 PO\n• 고객 사용성 및 지표 분석을 통한 Product 개선방향 리딩\n• 영업 조직과의 협업을 통해 고객 요구사항 분석 및 고도화 \n• 서비스 정책 설계 및 UI/UX 개선 기획\n• 기획, 개발, 디자인 등 전반적인 서비스 개발에 대한 의사 결정 및 리딩 \n• 실행 우선순위 결정 및 Product 개발 리딩</t>
  </si>
  <si>
    <t>협력사 및 외주 인력관리를 통한  Resource Pool 확보\n\n- Resource Forecasting을 통한 P\u0026L 관리\n\n- 서비스 파트너 발굴 및 관리로 신규사업 창출</t>
  </si>
  <si>
    <t>재무회계 전반의 전략수립 (프로세스 및 리포트 고도화) 및 발생가능 이슈의 사전진단 및 분석\n• M\u0026A, 분할/합병 전략수립 및 Execution, 관련 회계처리 이슈진단 및 분석\n• 국내외 자회사 및 관계회사 연결회계 프로세스 고도화\n• IFRS 에 따른 수익인식 기준 검토</t>
  </si>
  <si>
    <t>요 업무책임] \n• 데이터 기반의 Performance 분석 및 예측\n• 커뮤니케이션 채널 트래픽 분석\n• 기타 고객 및 산업 분석\n\n[주요 업무환경]\n• 아티스트 활동 일정에 따른 업무 집중 시기가 존재함</t>
  </si>
  <si>
    <t>제조업 재무/원가 결산 및 재무제표 작성\n• 직급/직책 : 과장,차장급</t>
  </si>
  <si>
    <t>경영관리팀 (인사, 총무, 경리 및 국책사업 분야) 실무 담당 \n• 경리회계업무, 서류관리\n• 행정 총무 (사무관리 및 보조)\n• 국책과제 정산 및 관련 행정 업무</t>
  </si>
  <si>
    <t>비품 및 자산 관리\n- 사무실 시설 및 환경 관리\n- 사내 행사 및 복리후생 관리\n- 기타 경영지원 업무</t>
  </si>
  <si>
    <t>O를 이용하는 고객에 대한 깊은 이해를 바탕으로 검색품질을 개선하고 만족도를 향상시킵니다.\n• 형태소/유의어/연관검색어 등의 사전 구축\n• 정기모니터링 및 고객데이터 분석을 통한 고객경험을 개선\n• 서비스 운영정책을 수립하고 품질개선을 통한 서비스고도화\n• 운영도구를 기획/개선하고 반복되는 업무의 자동화</t>
  </si>
  <si>
    <t>T기획]\n\n• IT 예산 집행 및 정산 \n• 유/무형 IT 자산 관리 (취등록, 변경, 폐기/매각) \n• 계약 및 정산 관련 문서 관리 등</t>
  </si>
  <si>
    <t>인프라 시스템 앱 개발 및 유지보수</t>
  </si>
  <si>
    <t>클라우드 게이트 서비스 전반의 구조 및 기능의 설계,운영,관리\n• Cloudgate 플랫폼 모듈별 서비스기획 \n    - AI모듈, Talk모듈, 데이터분석모듈, 티켓모듈 외 10개 신규 모듈 \n• 신규사업 서비스 기획  \n• 플랫폼 제휴 서비스 분석 및 연동 기획\n• COO본부 직속</t>
  </si>
  <si>
    <t>OGQ Backgrounds 서비스 개발 및 운영 \n• 폰테마샵 서비스 개발 및 운영</t>
  </si>
  <si>
    <t>영상놀이SNS 띠잉의 iOS앱을 개발합니다.\n- 사용자에게 새롭고 재미있는 경험을 줄 서비스를 만듭니다.</t>
  </si>
  <si>
    <t>소셜 플랫폼 콘텐츠 기획/운영\n• 콘텐츠 라이팅</t>
  </si>
  <si>
    <t>플랫폼에서 활용할 수 있는 API를 포함하는 머신러닝 시스템을 개발합니다.\n• 분산환경에서 머신러닝 알고리즘을 적용하는 방법을 연구하고 개발합니다.\n• 데이터를 자유롭게 활용할 수 있는 분산환경 시스템 (ETL) 을 구축합니다.\n• 머신러닝 시스템을 배포하고 테스트를 자동화할 수 있는 DevOps 시스템을 개발합니다.</t>
  </si>
  <si>
    <t>콘텐츠 수급부터 유통까지, 콘텐츠 시스템 설계\n• 출판사로부터 공급받는 콘텐츠 운영 시스템 개발\n• 고객에게 제공할 콘텐츠 서빙 시스템 개발\n• 출판사에게 제공할 콘텐츠 정산 시스템 개발\n• 수많은 유저의 데이터 관리를 위한 대용량 데이터 처리, 분산 컴퓨팅 시스템, FDS 등을 연구 개발</t>
  </si>
  <si>
    <t>IaC(Infrastructure as a Code): 코드로서 관리되는 하이브리드(On-premise, Container) 백엔드 인프라 구축\n• 블록체인 노드(서버) 및 관련 애플리케이션 서버 운영 / 업데이트 / 장애 대응 시스템 관제\n• 빠른 배포를 위한 CI/CD 파이프라인 관리\n• 개발 및 테스트(QA) 환경 관리\n• 고가용성(High Availability) 및 재해 복구(Disaster Recovery) 환경 구축\n• 애플리케이션 서버 운영 / 업데이트 / 장애 대응 시스템 관제\n• DevOps 관련 솔루션 연동\n• 백오피스 환경 및 관제 시스템 연동</t>
  </si>
  <si>
    <t>입고 품목 전표 입력\n• 출고 리스트 작성\n• 재고 파악\n• 통관 서류 작성\n• 신 물류 시스템 도입</t>
  </si>
  <si>
    <t>Django기반의 코인빗 API 서버 개발</t>
  </si>
  <si>
    <t>배민문방구의 UI/UX 디자인, 홍보 콘텐츠 전반을 디자인합니다.\n- 배민문방구 온라인샵을 함께 가꾸고 큰 그림을 나누게 됩니다.</t>
  </si>
  <si>
    <t>Spark Cluster에 쌓인 게임 데이터를 가공 \u0026 분석하여 서비스 전략을 수립에 필요한 데이터를 제공합니다.\n• 분석에 필요한 데이터를 가공하여 DW를 구축하고, 구축한 DW 기반으로 지표 개발 및 시각화 작업을 합니다.</t>
  </si>
  <si>
    <t>C, C# 기반 X선영상처리알고리즘, Firmware, Software 개발</t>
  </si>
  <si>
    <t>머지포인트 운영툴 및 통계 툴 개발 업무</t>
  </si>
  <si>
    <t>웹/모바일 애플리케이션 개발\n• 전사 시스템(ERP) 개발</t>
  </si>
  <si>
    <t>서비스 운영 정책 수립 및 관리 총괄\n - 수익향상 정책 수립 및 운영 \n: 수수료 / 광고 / 리워드 / 정책 결정 \n\n - 고객 (구매자 / 판매자) 관리정책 수립 및 운영 \n: 구매후기 / 판매자등급 / 분쟁처리 / 패널티 처리 / 알림 프로세스 \n\n- 빌링시스템 운영관리 / 개선\n: 결제 , 수익금 정산 고도화 \n\n- Legal 이슈 관리 \n: 계약서 검토 / 민원처리 검토\n  \n- CS기능 총괄\n: voice quality , 응대율 관리\n\n- 대고객 커뮤니케이션 전략 수립\n\n• Data 분석을 통한 서비스 방향성 수립 \n• 운영 효율/효과에 대한 분석 및 결과 도출</t>
  </si>
  <si>
    <t>머지포인트 전체 서비스 기획 및 백엔드(어드민) 기획\n• 머지포인트 관리 및 운영 서비스의 사용성 개선\n• 머지포인트 사용자 패턴 분석을 통한 고객 요구사항 도출\n• 머지포인트 서비스 지표 관리 및 데이터 분석</t>
  </si>
  <si>
    <t>AWS 개발 및 운영\n• AWS 자원을 활용한 아키텍쳐 설계 및 지속적인 고도화\n• 시스템 자동화 등 서비스 개발 및 운영에 필요한 업무\n\n\n[개발팀 문화]\n• 새로운 기술 도입에 긍정적이고 자유롭게 토론할 수 있는 분위기\n• 팀 내 꾸준한 그룹 스터디 활동, 월 1회 기술 컨퍼런스 개최\n• 기술 블로그 운영 중 (https://medium.com/29cm)\n• 기술 관련 도서 무제한 지원\n\n[전형절차]\n서류전형 - 전화 면접 - 1차 면접(기술면접) - 2차 면접(임원면접) - 최종합격 및 처우협의</t>
  </si>
  <si>
    <t>AI scale 프로젝트 기획\n• 외주 용역 관리\n• 정기적인 사용성 테스트를 통해 고객이 겪는 문제 파악\n• AI scale 고도화 기획 및 정부지원사업(작성, 연구소 설립, R\u0026D 등) 관리\n• 스토리보드 작성\n• 정부지원사업 작성 및 관리\n• 연구소 설립\n• 그 밖에 기획 관리 업무</t>
  </si>
  <si>
    <t>플랫폼의 개발과 운영을 담당하고 그에 대한 새로운 과제들을 수행합니다.\n• 머지포인트 모바일 앱에 API를 제공함으로써 프론트엔드팀과 모바일팀을 지원합니다.\n\n\u003c개발환경\u003e\n서버 : spring framework 기반의 웹서버, API 서버\nDB : mysql 기반의 아마존 AWS Aurora DB\n시스템 : 아마존 AW</t>
  </si>
  <si>
    <t>S/Android向けソーシャルゲーム・アプリのクライアント・サーバ間通信、システム、バトルロジック、ユーザーインターフェース、ビルドシステムなどの開発をお願いします。\n企画の構想段階から基本設計・プログラミング・運用まで幅広い業務をお任せします。\n\n※エイチームのゲーム制作はタイトルごとのプロジェクト制のため、チームで制作を進めます。企画の段階からディレクターやエンジニア、グラフィックデザイナーなどすべてのメンバーが意見を出し合います。</t>
  </si>
  <si>
    <t>ートフォン、タブレット端末向けゲーム・アプリ等のゲームロジックのサーバサイド設計・開発、アナリティクスの設計・開発（BigData）、運用ツール設計・開発、サーバ環境設計・構築・運用（負荷状況分析・パフォーマンスチューニング）などをお願いします。企画の構想段階から基本設計・プログラミング・運用まで幅広い業務をお任せします。\n\n※エイチームのゲーム制作はタイトルごとのプロジェクト制のため、チームで制作を進めます。企画の段階からディレクターやエンジニア、グラフィックデザイナーなどすべてのメンバーが意見を出し合います。</t>
  </si>
  <si>
    <t>AITRICS의 Mission, Vision, 조직문화에 맞는 전략 / 정책 수립 및 실행\n• 우수 인력 채용, On boarding, Integration 관리 (Global 인력 포함)\n• 채용부터 퇴사까지 Life cycle 정책 수립 및 실행\n• 인재 주도형 평가, Feedback, 보상 체계 정책 수립 및 실행\n• 사내 Communication 촉진\n• 근로기준법에 근거한 노무 기획 및 Issue 대응\n• 총무 업무 Leading 및 실행</t>
  </si>
  <si>
    <t>ートフォン、タブレット端末向けゲーム・アプリ等のサーバの設計・構築・運用、サーバ・ネットワークの運用・保守、障害対応、ベンダーコントロール、クラウドサーバの操作などをお願いします。企画の構想段階から基本設計・プログラミング・運用まで幅広い業務をお任せします。\n\n※エイチームのゲーム制作はタイトルごとのプロジェクト制のため、チームで制作を進めます。企画の段階からディレクターやエンジニア、グラフィックデザイナーなどすべてのメンバーが意見を出し合います。</t>
  </si>
  <si>
    <t>㈜버키 한의학 커머스 플랫폼 ‘한의플러스’의 오픈마켓 형태의 이머커스 서비스 기획\n- 웹, 모바일 서비스 UI/UX 기획\n- 시장 니즈 대응을 위한 사업 및 서비스 환경 분석\n- 스토리보드 작성 및 화면 기획</t>
  </si>
  <si>
    <t>가입신청한 회원(의료기관)을 방문하여 고객관리 및 상담, 서류 신고 대행</t>
  </si>
  <si>
    <t xml:space="preserve"> 포지션은 버핏서울의 모든 인사관련 업무를 리딩하는 포지션으로서, CEO와 함께 채용 전략을 수립하고 실행하며 교육,평가, 보상 정책을 설계하는 것은 물론 사내 문화를 만들고 알리는 브랜드 매니저의 역할도 함께 담당합니다. \n\n뿐만 아니라 버핏서울 수업 현장을 담당하고 있는 트레이너의 선발, 교육, 평가의 전과정에 참여하여 건강한 피트니스 생태계를 구축할 수 있는 방법을 주도적으로 고민합니다.\n\n채용\n- 회사 전략에 따른 채용 플랜 수립\n- 채용 프로세스 설계 및 운영\n\n교육\n- 입사자 온보딩 프로세스 수립\n- 회사 핵심가치 얼라인먼트를 위한 방안 수립\n- 직무 전문성 향상을 위한 교육 방안 수립\n \n\n사내 문화\n- 버핏서울 조직의 핵심가치 (core value)정립 및 실행 원칙 체계화\n- 커뮤니케이션 방식 수립 (미팅, 식사, 이벤트 등)\n- 국내외 우수한 조직문화를 갖춘 기업에 대한 벤치마크 연구 및 적용\n\n평가 및 보상\n- 회사 급여 테이블 세팅\n- 급여 대장 관리\n- 평가 피드백 체계 및 보상 시스템 개발과 운영\n\n프리랜서 트레이너 상생 모델 수립\n- 트레이너 선발 및 계약 프로세스 수립 \n- 트레이너 교육 프로세스 수립 \n- 트레이너 평가 및 모니터링 시스템 수립 \n- 트레이너 리워드 시스템 수립</t>
  </si>
  <si>
    <t>이즈 운영자는 이런 일들을 하고있습니다. ​\n- 사용자 프로필  관리\n- 도용, 불건전 사용자 유입 방지 및 사용자 정보 보호\n- 운영 시스템 개선\n- 신규 제품 및 기능 개발 참여</t>
  </si>
  <si>
    <t>JD정리 및 채용공고 \u0026 써치펌 관리\n• 채용컨퍼런스 및 College Job Fair 준비 \n• Resume Screening\n• 후보자 컨텍 및 면접일정 arrangement\n• 합격/불합격 통보 및 합격자 입사안내\n• 신규입사자 오리엔테이션 (입사 당일 brief 오리엔테이션)\n• 특정 직무 포지션 자체 소싱\n• 신규입사자 굿즈 기획</t>
  </si>
  <si>
    <t>온라인(SNS) 마케팅채널 콘텐츠 기획 및 관리 (Youtube, Instagram, Facebook, Twitter 등) \u2028\n• 홍보용 이미지 디자인 작업 (광고, 브로슈어, 배너 등)\n• 국/영문 카피라이팅 등</t>
  </si>
  <si>
    <t>신규점포 설립을 위한 상권 분석 및 DB화를 통해 점포개발계획 수립 및 실행합니다.\n• 납기내 점포개발 및 개설업무 프로젝트를 주도적으로 관리, 리드해 나갑니다.\n• 내/외부 업무파트너들과 모든 디자인 컨셉과 이슈를 풀어나갑니다.\n• 관련 규제 및 허가 사항 등을 확인하여 점포개발을 진행합니다. \n• 개발/개설 프로젝트 관련 업체선정, 비용관리, 수익 예측을 진행합니다.\n• Store 개발에 따른 일일이슈를 빠르게 파악하여, 보고 및 관련부서화 협의 및 처리 합니다.\n• Store 관리 매뉴얼을 관련 부서와 협의하여 제작, 배포 합니다. \n• 프로젝트 관련 모든 프로세스를 문서 및 DB화를 통해 확장성있는 개발을 위한 업무를 수행합니다.</t>
  </si>
  <si>
    <t>고객 행동 분석을 통한 CRM, 상품 추천 전략 설계\n- 기획자 및 알고리즘 설계자와 협업하여 알고리즘 개발에 필요한 데이터 분석\n- 주요 KPI 설정을 위한 데이터 분석 및 지표 관리</t>
  </si>
  <si>
    <t>놀이터(커뮤니티형 모바일 게임) 클라이언트 개발</t>
  </si>
  <si>
    <t>OやEFOなどのサイト改善、担当サービスの予算策定、営業メンバーと連携した事業改善など幅広い業務を担っていただきます。本人のやる気と能力次第で、様々な業務に挑戦することが可能です！\n\nSEO業務（各種検索エンジンのアルゴリズムを理解し、施策立案・実施・検証、自社Webサイトの上位表示を目指す）\nリスティングアカウント運用（各種検索エンジンのアルゴリズムを理解し、施策立案・実施・検証、自社Webサイトの上位表示を目指す）\nWebサイトへ掲載するコンテンツの企画/編集\nWebサイトのアクセス解析にもとづく改善提案\n営業メンバーと協力した事業改善\n\n今後、注力すべきはSNSはじめ新メディアを活用したマーケティングと捉えています。日々PV、CVRほか各種データを冷静に、多角的に検証し、改善のためへの提案へと繋げてください。\n毎日の改善が目に見える（昨日の改善は、今日すぐに結果が分かる）ことが「次はもっとこうしよう！」という仕事のやりがいに繋がります。</t>
  </si>
  <si>
    <t>) 온누리 스토어 WEB 개발\n(2) 유지보수 및 관리</t>
  </si>
  <si>
    <t>오디오 클립앱, 오디오 재생모듈, 오디오 에디터 개발</t>
  </si>
  <si>
    <t>반려동물 유튜브 채널 기획 및 분석\n- 반려동물 유튜브 영상 콘텐츠 기획/촬영/편집\n- 채널운영 및 관리\n- 반려동물 관련 커머스 콘텐츠 제작</t>
  </si>
  <si>
    <t>뤼이더들이 업무 집중할 수 있도록 전반을 지원합니다.\n• 협업 부서에서 요청하는 사무를 지원합니다.</t>
  </si>
  <si>
    <t>월간 재정을 분석하고 자료정리\n• 스타트업 지원 사업을 진행/관리\n• 전반적인 회계/재무 업무를 지원</t>
  </si>
  <si>
    <t>자사 브랜드 사이트 UI 디자인 총괄(개편, 마케팅 이벤트, 일러스트)\n• General UI Design System 정리/개선을 통해 제품 통일성 및 퀄리티 생성</t>
  </si>
  <si>
    <t>테라펀딩 PF 및 담보 대출 관리 시스템(테라펀딩의 대출 약정 체결부터 종료까지 생겨나는 비즈니스 전반을 담당하는 시스템) 운영 및 신규 개발</t>
  </si>
  <si>
    <t>자동화 테스트 솔루션 개발 및 유지보수\n• Android, iOS 단말 제어 및 테스트 수행\n• UiAutomator2를 활용한 단말 제어</t>
  </si>
  <si>
    <t>퀀트 리서치 및 전략 개발 \n- 포트폴리오 및 금융시장 데이터 관리 \n- 펀드 운용 관련 제반 업무</t>
  </si>
  <si>
    <t>화장품 브랜드 경쟁사/시장 조사\n• 개발 샘플 관리\n• 개발 일정 관리\n• 제품 데이터 분석\n• 제형 품평 관리</t>
  </si>
  <si>
    <t>성인 대상의 교육 콘텐츠/서비스를 기획하기 위해 시장분석부터 교육상품 개발, 운영까지 직접 수행합니다.\n• 고객의 반응에 따라 교육 비즈니스로서 유효한 서비스인지 지속적으로 검증하기 위한 콘텐츠 및 퀄리티 관리를 합니다.\n• 고객이 인정할 수 있는 커리큘럼과 강사진을 구성하기 위해서 분야별 전문가들을 만나고 계속해서 교육 콘텐츠의 품질을 높입니다.\n• 고객 관점(수강생)뿐 아니라 모든 내외부 팀(강사, 마케터, 디자이너, 개발자, 사업지원팀 등)과 긴밀하게 협력해서 교육 상품을 기획하고, 도전적인 목표를 달성합니다.</t>
  </si>
  <si>
    <t>사업 기획 \n  - 타겟 시장 분석 (STP)\n  - 사업 타당성 검토 (Business Feasibility Analysis) \n  - 사업 진입 전략 수립 \n\n- 사업화 실행 PM \n  - 초기 인큐베이팅 오퍼레이션 업무 \n  - BD 업무</t>
  </si>
  <si>
    <t>자사 프로덕트 퍼블리싱 업무\n• 필요스킬 : HTML5, CSS, Javascript</t>
  </si>
  <si>
    <t>Vue.js로 개발한 프로덕트의 유지보수 및 고도화\n• 필요스킬 : Vue.js, React</t>
  </si>
  <si>
    <t>각종 암호화폐 지갑개발\n- 지갑의 주소를 생성할 수 있는 내부 API 개발\n- 지갑의 주소에 입금되는 자산을 감지한 후 web hook 개발\n- 핫월렛 출금을 요청하는 API 개발\n- 각 지점에서 특정 요청이 타당한지 확인하는 validator API 개발</t>
  </si>
  <si>
    <t>자사 프로덕트 백엔드 개발\n• 필요 스킬 : Python</t>
  </si>
  <si>
    <t>자사 프로덕트 백엔드 개발\n• 필요스킬 : Node.js</t>
  </si>
  <si>
    <t>국내사업팀 유통 채널 확장을 위한 채널 담당\n• 유통채널 관리 및 확장\n• 백화점, 마트, 드럭스토어등 오프라인 유통채널 담당\n• 매출관리 / 손익관리 / 프로모션관리 / 월,분기별 영업계획작성 \n• 년간 프로모션 작성 / 년간 사업계획 작성 가능자</t>
  </si>
  <si>
    <t>지속적인 신규 추가 컨텐츠 개발\n• 레거시 코드 리팩토링을 통한 코드 구조 개선 (= 사용자를 위한 기술적인 문제 해결)</t>
  </si>
  <si>
    <t>기존 빌링 서버에 대한 재개발 및 유지보수\n• 각종 툴 개발 및 유지보수\n• 게임 채널링 서비스 개발 및 유지보수</t>
  </si>
  <si>
    <t>실무 교육 시장의 변화와 수요 파악 \u2028\n• 교육 상품 개발 및 운영\u2028\n• 교육 콘텐츠 기획, 제작 및 퀄리티 관리 \u2028\u2028\n• 고객의 인정을 받을 수 있는 커리큘럼과 강사진 구성</t>
  </si>
  <si>
    <t>요 업무책임] \n• 미디어 사업 기획 및 라이브 전략 수립/운영\n• 지표 분석 및 개선 사항 도출/반영\n• 미디어 사업 전반 업무 및 이슈 관리\n• 미디어 BM 분석/개선</t>
  </si>
  <si>
    <t>R3S솔루션 프리세일즈 \n• R3S 및 eFrame 기술 영업 지원\n• 시스템 아키텍쳐 설계 \n• IFRS17 IT영역 컨설팅 및 Product Manager\n• Product 개선을 위한 코디네이션 (w/ UK)</t>
  </si>
  <si>
    <t>데이터 기반의 마케팅 기획 및 제안, 실행\n• 고객사와의 전략적 협업을 통한 마케팅 전략 도출\n• 디지털 매체 광고운영 및 결과 분석, 인사이트 도출</t>
  </si>
  <si>
    <t>과 같이 다양한 포지션에 대해서 개발자 분들을 채용하고 있습니다.\n\n• 기내 좌석 뒤에 부착된 스크린에 들어가는 서비스 제작\n• 항공권 예매 및 여정 관리를 위한 웹 및 앱 클라이언트와 서버 프로그램 개발\n• 업무 효율화를 위해 승무원, 정비 등 임직원이 사용할 사내 그룹웨어 개발\n• 여러가지 데이터를 분석하기 위한 시스템 구축 및 분석\n• 항공 서비스에 있어서 혁신이 가능한 요소를 찾아내고 필요시 서비스로 구축</t>
  </si>
  <si>
    <t>네오노트 Android 앱 개발 업무\n• 네오랩 컨버전스 서비스 어플리케이션 개발\n• 기획/디자이너와의 협업을 통한 UI/UX 개발\n• 서비스 기획 검토 후 나은 개발 방인 제시/실행</t>
  </si>
  <si>
    <t>요 업무책임] \n• 영상 콘텐츠 번역/자막 제작 관리\n• 외국어 (영어, 일본어, 중국어) 번역 감수, 편집 검토, 영상 자막 검수\n\n[주요 업무환경]\n• 콘텐츠 제작 주기 등 중요 시기에 따른 업무 집중 시기 존재</t>
  </si>
  <si>
    <t>요 업무책임] \n• 플랫폼 서비스 내 영상 편집, 가공, 아카이빙 업무 전반\n• 콘텐츠 재가공 모니터링, 검수, 영상 심의 지원\n• 플랫폼 서비스 내 영상 콘텐츠 기획 및 편집 제작\n• 프로모션 홍보 영상 제작\n• SNS 채널 영상 제작\n\n[주요 업무환경]\n• 관련 프로젝트 일정에 따른 업무 집중 시기가 존재함</t>
  </si>
  <si>
    <t>배달의민족 서비스 이용 정책 수립 및 리스크 관리\n- 상품등록 / 거래 / 상품평 / 표시광고 관련 이용 정책 관리\n- 법률위반 / 정책위반 / 어뷰징 관련 제재기준 수립 및 사후조치\n- 법률위반 / 정책위반 사항에 대한 모니터링 업무 기획 및 운영\n- 이용자 분쟁해결 및 대외기관 협력\n- 대외기관 민원 해결</t>
  </si>
  <si>
    <t>담당할 프로젝트\n  국내 다양한 대학 교육혁신지원 시스템 구축(교육부 대학혁신지원사업 참고)\n   - LMS(학습관리시스템), \n   - 비교과통합 관리시스템\n   - 학생역량 통합관리시스템\n   - 교육성과관리시스템\n\n♣ 담당할 업무 \n   - 이러닝 시스템 구축\n   - 프로젝트 개발 요구 수행 및 관리(PM)\n   - 프로세스 수립 및 관리 \n   - 프로덕트 버전관리 및 배포\n   - 내.외부 커뮤니케이션</t>
  </si>
  <si>
    <t>신규/기존 비즈니스 기획 및 사업계획\n  - 시장조사 및 기획업무 수행\n  - 비즈니스 컨텐츠 기획 및 사례연구\n  - 신규사업 수익모델 검토 및 기획 \n  - 신규사업 사업계획서 작성 및 추진에 따른 제반업무 수행\n  - Mydata 및 플래폼 사업 기획 업무\n\n• 투자 관련 업무 \n  - 투자 관련 IR  문서 작성\n  - 투자사 및 투자자 관계구축\n  - 회사내 신주발행 관련 업무 수행\n\n• 회사 전반 전략기획 업무\n  - 정책자금 검토 및 신청업무 수행\n  - 회사 내부 규정관련 업무 수행</t>
  </si>
  <si>
    <t>서비스동향 모니터링 및 운영관리\n- 신규 서비스 업무 지원에 따른 실행계획 수립 및 관리\n- 유관부서와 협업을 통한 모니터링 이슈 개선</t>
  </si>
  <si>
    <t>배달의민족 서비스 내 이용자 보호 및 조치\n- 배달의민족 서비스의 대내외 민감이슈 현장대응\n- 리스크 감소를 위한 개선 활동</t>
  </si>
  <si>
    <t>인사 담당 총괄\n• 채용, 운영 및 관리, 보상 기획 및 실행\n• 인사제도 기획 운영</t>
  </si>
  <si>
    <t>29CM 온라인 커머셜 컨텐츠 기획 및 제작\n• 기획, 촬영진행 등 컨텐츠 제작 리딩 \n• 원고작성 및 에디팅 \n• 컨텐츠 제작 유관부서와 커뮤니케이션 및 협업　\n\n[참고 제작물 링크]\n1) 스페셜오더\nhttps://www.29cm.co.kr/product/324863\nhttps://www.29cm.co.kr/product/330219\n\n2) 기획전\nhttps://post.29cm.co.kr/5643\nhttps://post.29cm.co.kr/5517\nhttps://post.29cm.co.kr/5064\n\n3) 원고\nhttps://post.29cm.co.kr/5369\nhttps://post.29cm.co.kr/5639</t>
  </si>
  <si>
    <t>자사 iOS 서비스 앱  개발</t>
  </si>
  <si>
    <t xml:space="preserve"> CREATABLE 광고 퍼포먼스 관리\n• CREATABLE Paid Media 광고 기획 및 성과 관리\n• 콘텐츠 마케터, 디자인팀과 협업을 통한 광고 A/B 테스트\n\n2. 데이터 추적 설계 협업 w/디지털 마케터\n• 디지털 마케터와 유저 추적 세팅(UTM, GTM 등) 논의 및 실행(w/개발팀)</t>
  </si>
  <si>
    <t>CREATABLE 프로덕트 기획 및 설계**\n- UX 기반 문제 정의 및 해결\n- 와이어프레임 및 UI 디자인\n- Product Group 내 타 부서와의 협업을 통한 서비스 개발(기획) 참여\n(Product Group은 기획팀, 개발팀, RnD팀으로 구성)</t>
  </si>
  <si>
    <t>거래 모니터링을 통한 이상거래 포착 및 방지시스템 고도화\n- 불법행위 거래 색출, 조사, 고객 및 수사기관 대응</t>
  </si>
  <si>
    <t>인프라 시스템 웹 개발 및 유지보수</t>
  </si>
  <si>
    <t>のような仕事をお願いするのか？\n具体的には、以下のような業務に取り組んでいただく予定です。\n・先端材料の調製、工法を探索し、バッテリーの試作・評価・解析を行います。\n・先端材料を評価する実験装置・手法を開発し、メカニズムを解析します。</t>
  </si>
  <si>
    <t>프론트엔드/백엔드 개발\n• 기타 SW 개발 지원</t>
  </si>
  <si>
    <t xml:space="preserve"> 체험관 운영 및 고객 상담\n2. 전문적인 상담을 위한 끊임없는 개선\n3. 체험관 데이터 분석 및 인사이트 도출\n4. 체험관 매출 극대화 액션</t>
  </si>
  <si>
    <t>のような仕事をお願いするのか？\nCAE技術を用いて、設計シミュレーション解析を行い、それを基に試作評価する仕事です。\n具体的には、以下のような業務に取り組んでいただく予定です。\n・車体軽量化のための構造設計、シミュレーション解析および試作評価\n・電動要素の小型高効率化のための熱流れ解析および試作評価</t>
  </si>
  <si>
    <t>최신기술 연구 및 신규 서비스 발굴\n- 데이터 분석 및 알고리즘 개발\n- 분석 알고리즘 관련 Back-end Application 개발</t>
  </si>
  <si>
    <t>のような仕事をお願いするのか？\n都市と交通ネットワークデータ、生活者行動データに基づくモデリングと、それによる新サービス導入効果の評価</t>
  </si>
  <si>
    <t xml:space="preserve"> 플랫폼 개발 및 운영</t>
  </si>
  <si>
    <t>사람인에서 제공하는 구직자와 구인사 매칭 추천서비스를 위해 사용자 활동 이력과 컨텐츠들을 수집하여 분석합니다.\n- 다양한 추천 알고리즘을 적용한 모델을 만들어, API로 제공하는 역할을 수행합니다.\n- ML, DL 기법을 적용한 추천 알고리즘의 고도화를 연구합니다.</t>
  </si>
  <si>
    <t>のような仕事をお願いするのか？\n・サーマルマネージメントシステムのアイデアクリエーションからシステム提案及びシステム開発までをリードするエンジニアリング業務。\n・上記をサポートするサーマルシミュレーション（モデル構築）\n・上記を実証するパワートレイン及ぶ車両実験計画\n・各節目におけるデザインレビューの準備及びプレゼンテーション</t>
  </si>
  <si>
    <t>のような仕事をお願いするのか？\n① 実車の車両走行データをもとに解析を行い，より効率的により快適に運転するためにはどのような機能があればうれしいか，を考えます．\n② 次に，その「こんなことができたらいいな」というあればうれしい機能をもとに制御を構築します．\n➂ 開発した制御を実際の車両に適用し，その効果を実車で検証して製品化につなげていきます．\n自分で考えた「いいな」を形にして自分で確認し，いろいろな人の評価も聞きながら技術開発を進めていくことできる，とてもやりがいのある仕事です．</t>
  </si>
  <si>
    <t>のような仕事をお願いするのか？\nエンジンやモーターを最適に動かして車としての性能を向上させる制御をMBSE（モデルベースシステムズエンジニアリング）という手法を活用して構想段階から考えます。具体的には走行制御やバッテリのエネルギーマネジメント制御、HMIの制御など、幅広い電動車に不可欠な機能の開発を対象としています。またその際にMATLAB/Simulinkを活用してモデル・HILS・車両レベルでの動作検証も行います。最終的にはテストコースで実車を用いた走行試験なども実施して車としての性能をまとめあげます。</t>
  </si>
  <si>
    <t>여성향 게임의 ui ux 설계 및 디자인\n• 자사 개발의 운영 App의 인터페이스 GUI 디자인\n• 기존과 신규 서비스의 인터그레이션 UI 설계\n• 서비스 운영상의 필요한 배너, 공지사항 및 홍보 자료등의 디자인\n• 마케팅 이미지 제작 등</t>
  </si>
  <si>
    <t>のような仕事をお願いするのか？\n以下に、示すような業務の何れか、または複数の業務を担当して頂きます。\n① 電動車向けインバーターに用いる、電気電子回路の設計（ロジック設計、PCB設計）、及び必要な電子部品選定業務\n② 電動車向けインバーターに用いる、パワエレコンポーネント（パワーモジュール、平滑コンデンサ、電流センサなど）の選定、及び適用設計業務\n③ 電子部品の組み合わせによって生じる、システムの性能設計業務（FMEA、FTA、EMC、フェールセーフ、熱性能など）、及びそれに必要な検証実験業務\n④ 量産に向けた、EMS、各部品サプライヤとのテクニカルディスカッションを交えた交渉業務</t>
  </si>
  <si>
    <t>프론트엔드 개발 전부</t>
  </si>
  <si>
    <t>のような仕事をお願いするのか？\n新機能を車両システム上で動作する様に構築し、その検証はシミュレーションおよび、実車での走行評価を組み合わせて行います。\nまた、車両制御システムとしては、ECUに求めるスペック、Interface設計、ロジック開発などをサプライヤと分担し試作を重ね、量産へと結びつけていきます。</t>
  </si>
  <si>
    <t>のような仕事をお願いするのか？\n構築した仕様の機能検証の為に、実車での走行評価・適合をシミュレーションと組み合わせて行います。\nまた、コントローラ・センサーはハードウェアの仕様設計として、プロセッサに求めるスペック、Interface、通信仕様(CAN、Ethernet)の設計などを行い、サプライヤと仕様調整をしながら試作を通じて、量産品へ結びつけます。</t>
  </si>
  <si>
    <t>전반적인 백엔드 담당</t>
  </si>
  <si>
    <t>のような仕事をお願いするのか？\n要求分析：さまざまなステークフォルダーからの要求や目標からシステムへの要求を分析抽出し、システム設計が出来るよう要求をまとめます。\n機能定義：要求分析の結果から、システムが持つべき機能を定義、展開し、メカ、H/W、S/Wへ割り付けていきます。\nアルゴリズム検討：機能定義の中で特にソフトウエアで実現すべき機能について、目標を実現するアルゴリズムの検討、設計、検証を行います。</t>
  </si>
  <si>
    <t>のような仕事をお願いするのか？\n自動運転を実現するため、機能・システムからの要求仕様を具現化するソフトウエアを設計すると共に、実際にコーディング、及び台上装置を使ってのテスト検証まで行います。更に、ハードウエアの仕様設計を行い、サプライヤと連携しながら開発を行います。</t>
  </si>
  <si>
    <t>규 서비스 Frontend 설계 및 구현\n•웹 플랫폼 개발 및 유지보수</t>
  </si>
  <si>
    <t>개인정보 정책 수립 및 관리\n• 개인정보 보호법 준수 업무\n• 개인정보의 관리적/물리적/기술적 보호 조치\n• 개인정보 관리의 취약점 분석 및 개선</t>
  </si>
  <si>
    <t>서비스의 이벤트, 배너, 프로모션 제작\n• SNS에 들어갈 디자인 리소스 제작 \n• 컨텐츠 및 썸네일 디자인\n• 웹/앱 매체 광고 디자인\n• Corporate 관련 디자인 업무</t>
  </si>
  <si>
    <t xml:space="preserve"> 정기 이벤트 서비스 제공을 위한 리소스 관리, QA/Animation 팀 지원 등의 업무를 수행합니다.\n2. 고객이 더 나은 이벤트를 경험할 수 있도록 분석/개선하는 작업을 진행합니다.\n3. 새로운 서비스 개발시, 기획 단계에서부터 MLD 컴퍼니 내 모든 팀과 함께 적극적으로 참여하여 의견을 제시하고, 더 나은 서비스 구축을 위한 협업을 진행합니다.\n4. AppCenter, Adjust 등을 이용하여 서비스의 상태를 모니터링/분석한 후, 고객에게 더 만족스러운 서비스를 제공하기 위한 방안을 제시하고, 앱의 품질을 높이기 위한 수정/개선 업무를 진행합니다.\n5. CCP(Character Coordinating Play) 서비스 제공을 위한 상품/아이템 제작 등의 업무를 수행하는 디자이너분들을 지원하기 위해, SVN/Jenkins/Script 등을 사용하여 업무 프로세스를 개선합니다.</t>
  </si>
  <si>
    <t>서버 애플리케이션 설계 및 개발</t>
  </si>
  <si>
    <t>iOS APP 개발</t>
  </si>
  <si>
    <t>목표달성을 위한 산업군별 Go-To-Market 전략과 마케팅 계획을 제시하고 실행\n• 신규 어카운트, 이벤트, ABM, Demand Generation 온/오프라인 캠페인 등 기획 및 실행\n• 마케팅 프로그램 및 PR 매니저와 협업해 프로젝트, 관련 예산, 성공적인 캠페인 실행을 매니징\n• Tradeshows, 컨퍼런스, 베스핀 이벤트, 서드파티 이벤트, 파트너 이벤트 기획 및 실행\n• 주어진 시간 안에 포괄적인 마케팅 플랜을 작성, 제안, 수행\n• 타겟 오디언스에 맞는 콘텐츠를 기획하고 작성\n• 특정 담당 영역의 니즈에 맞는 높은 임팩트의 마케팅 액션플랜 제안\n• 명확한 ROI 리포팅을 포함한 결과 보고</t>
  </si>
  <si>
    <t>cone fukuoka가 운영하는 온라인 게임 및 스마트폰 게임의 설계, 개발, 보수를 담당합니다.\n플래너, 디자이너와 한 팀을 꾸리고, 팀원들과 협력하여 프로젝트를 진행하며 늘 새로운 것에 도전할 수 있습니다.\n\n• 한게임 사이트에서 운영중인 게임의 업데이트 개발\n• 한게임 사이트에서 운용되고 있는 게임의 기반 개발 및 보수\n• 신규 게임의 프로그램 설계 및 개발</t>
  </si>
  <si>
    <t>cone fukuoka에서 운영하는 온라인 게임이나 스마트폰 게임의 설계, 개발 및 보수를 담당하게 됩니다. \n  플래너, 디자이너와 한 팀을 꾸리고, 팀원들과 협력하여 프로젝트를 진행하며 늘 새로운 것에 도전할 수 있습니다.\n\n• 한게임 사이트에서 운영중인 게임의 업데이트 개발\n• 한게임 사이트에서 운용되고 있는 게임의 기반 개발 및 보수\n• 신규 게임 프로그램의 설계 및 개발</t>
  </si>
  <si>
    <t>ocone fukuoka가 운영하는 한게임 서비스의 개발 (주로 서버 사이트의 기능 개발)\n\n구체적으로는 각 서비스에서 이용되는 시스템의 사양 분석, 설계, 개발, 보수 작업을 하시게 됩니다.\n\n　・아바타 관련 (예 : 아바타 숍, 옥션, 아이템 교환소 등)\n　・게임 관련 (예 : 각 게임의 회원 사이트 등)\n　・커뮤니티 관련 (예 : 미니 메일, 게시판, 블로그, 타임 라인 등의 커뮤니티 콘텐츠)\n　・그 외 (예 : 회원 관리, 각종 이벤트, 헬프, 공지, 각종 운용 툴 등)</t>
  </si>
  <si>
    <t>cone fukuoka에서 운영하는 한게임 서비스의 개발 업무(프론트 엔드)\n  기획, 디자이너, 서버 사이트 엔지니어와 협업하면서 바람직한 유저 체험을 제공할 수 있도록 웹 개발의 전문가로서 다양한 의견과 제안을 내며 서비스 개발을 진행합니다. 또한, 다양한 디바이스 환경을 고려하면서 UX를 개선합니다.\n\n　\n・아바타 개발  (예 : 아바타 숍, 옥션, 아이템 교환소 등)\n・게임 개발  (예 : 각 게임의 회원 사이트 등)\n・커뮤니티 관련 개발 (예 : 미니 메일, 게시판, 서클, 블로그, 타임 라인 등의 각종 커뮤니티 콘텐츠)\n・그 외 (예 : 회원 관리, 각종 이벤트, 헬프, 공지, 각종 운용 툴 등)</t>
  </si>
  <si>
    <t>cone fukuoka에서 운영하는 웹 게임의 설계, 개발, 보수 등을 담당하게 됩니다. \n  플래너, 디자이너와 함께 팀을 꾸리고, 팀의 일원들과 협력하여 프로젝트를 진행하며 늘 새로운 것에 도전할 수 있습니다.\n\n\n• 한게임 사이트에서 운영하는 웹 게임의 업데이트 개발\n• 한게임 사이트에서 운용되고 있는 웹 게임 기반의 개발 및 보수\n• 신규 웹 게임 프로그램의 설계 및 개발공지, 각종 운용 툴 등)</t>
  </si>
  <si>
    <t>매년 Corporate 사업 계획 수립 및 monitoring\n- 신사업기획 및 검토\n- 당사 전체 사업군에 관한 전략기획 업무\n- 해외 파트너 및 해외 법인와의 유통 시너지 방안 수립\n- 국내 외 신규 파트너십 및 신규 BM 개발\n- 전사 P\u0026L분석\n- 회사 vision 설계및 전파</t>
  </si>
  <si>
    <t>협업과 커뮤니케이션을 통해 다방면의 마케팅 콘텐츠 및 thought leadership 관련 콘텐츠 작성\n• 웹 콘텐츠, 홍보성 이메일 카피, 블로그 게시물, SNS, 웹사이트, 이메일, 마케팅 제작물, 내부 커뮤니케이션, 이벤트, 사례 분석, 영상, 인포그래픽 등 다양한 마케팅 콘텐츠 작성 및 편집\n• 데이터 트래킹 및 분석하여 유저 인터랙션 개선\n• 뉴스, 공지, 이벤트, 기타 업무를 위해 타부서 및 에이전시와 협업\n• 모든 채널에서 콘텐츠, 콘텐츠 라이프사이클 매니지먼트 지속\n• 마케팅 제작물, 광고 제작물, 마케팅 캠페인, 마케팅 이벤트, 기타 홍보성 활동 지원\n• 진행중인 프로젝트의 모든 이해관계자와 지속적 커뮤니케이션 유지\n• 종료된 프로젝트에 대한 피드백/평가 지표 제공</t>
  </si>
  <si>
    <t>퍼블릭 블록체인 성장 전략 도출 및 실행\n• 비즈니스 개발 및 크립토 커뮤니티와의 협업 \n• 암호화폐 경제와 거버넌스 리서치\n• 내부 코어 팀과 외부 커뮤니티의 커뮤니케이션 조율, 활성화 및 성장 이바지</t>
  </si>
  <si>
    <t>B/X 설계 및 짐싸의 디자인 방향성 정립\n- 짐싸의 정확한 브랜드 아이덴티티 수립 및 디자인 가이드 제작\n- 짐싸 브랜드 아이덴티티를 바탕으로 한 마케팅 방향성 정립\n- 오프라인 이벤트 / 프로모션에 필요한 브랜드 디자인\n- 인터널 브랜딩을 위한 브랜드 디자인 (웰컴 키트, 사내 Goods 등)</t>
  </si>
  <si>
    <t>B2B/B2G 고객사 관리 및 신규 발급\n• 기존/신규 고객사의 장기적인 관리를 통해 파트너쉽 형성 -\u003e 안정적인 배급망 구축\n• 기존의 제안서 및 이벤트 아이템을 고객사의 눈높이에 맞춰 재가공\n• IT 기술과 결합한 이벤트 콘텐츠 기획\n• 신규 고객사 발굴 및 오프라인 프로모션 이벤트를 통한 라온플레이 브랜드 인지도 재고</t>
  </si>
  <si>
    <t>게임 컨텐츠, 게임시장 분석\n• 게임 유료화 전략 수립 및 실행\n• 사업 KPI 수립 및 관리\n• 게임 데이터 분석</t>
  </si>
  <si>
    <t xml:space="preserve"> 업무\n\n  \n - 일반 기획 및 관리업무(제도설계/사업기획 등)\n - 사내 교육 및 커뮤니케이션 기획\n - 경영진단/이슈도출/분석 업무\n\n2. 우대사항\n\n- 엑셀, 파워포인트, 워드 등 능숙자\n- 전략적 마인드 소유자 \n- 외국어 능통자\n- 국가보훈대상자</t>
  </si>
  <si>
    <t>뷰티관련 디지털 컨텐츠 영상 기획/촬영/편집\n• 영상 편집 경험이 있는 경력자 및 감각있는 신입지원자\n• 제품 연출컷 촬영</t>
  </si>
  <si>
    <t>003c 마케팅 기획 \u003e\n- 마케팅 전략 수립 (시장분석, 타겟팅, 프로모션 기획력 등)경험 및 성과\n- 내부 마케팅 채널 CRM, 회원 관리\n\n\u003c 퍼포먼스 \u003e\n- 온라인 퍼포먼스 마케팅 (광고집행, 데이터 성과분석, 대행사 관리) 경험\n- 주요 온라인 퍼포먼스 광고채널에 대한 깊은 지식과 이해, 활용경험\n- 새로운 온라인 광고 채널 발굴 경험\n- 회원가입 / 매출 전환을 위한 프로모션, 캠페인 진행하여 성과를 낸 경험</t>
  </si>
  <si>
    <t>해외 파트너사 (퍼블리셔, 플랫폼, IP홀더 등) 발굴 및 네트위크 구축\n• 협력 모델 및 협상 전략 수립\n• 계약서 검토 및 체결\n• 사업개발 업무 프로세스 고도화</t>
  </si>
  <si>
    <t>내부회계제도 대응 및 ERP 고도화\n• ERP, WMS, Powerbuilder, Oracle/php, jsp, js, Python</t>
  </si>
  <si>
    <t>암호화폐 거래소 지갑 개발 및 구현\n• 암호화폐 입출금 개발 (Bitcoin, Ethereum, Litecoin, etc…)</t>
  </si>
  <si>
    <t>자사 플랫폼 어플리케이션(Android, iOS) 고도화 및 유지보수\n\n==오토위니 개발팀을 소개합니다.==\n•  Jira, Confluence 같은 협업툴을 사용하며 효율적인 개발문화를 추구합니다.\n•  DevOps문화가 정착되어 가고 있습니다. \n•  개발 관련 지식을 공유하며 자체적으로 주1~2회 스터디를 진행합니다. \n•  때로는 페어프로그래밍을 하기도 합니다. 주 1~2회 짝을지어 30분~1시간정도하나의 주제로 다른 개발자와 협의하며 프로그래밍을 진행합니다. 페어 프로그래밍은 잘남을 뽐내는 것이 아닌 효율적인 코드를 작성하기 위함입니다.\n• 코드의 품질을 빠르게 올리기 위해 정적 분석 툴을 도입하여 코드 정적 분석을 하려고 합니다.  \n•  오셔서 개발만 하면 됩니다. 그외 관련된 것은 팀장이 책임지려 노력합니다.\n•  개발에 대한 빌드/배포 작업은 자동화되어 있습니다.\n•  코드와 쿼리만 마음껏 작성하시면 됩니다.\n•  본인이 원하면 서버/DB/네트워크 등 업무도 맡아볼 수 있습니다. (원할 경우에) \n•  거북목을 방지하기 위해 전 직원에게 [모니터 받침대] 지급하고 있습니다.\n•  근무시간 : 09:30 ~ 18:30 (월~금)이며, 일정 관리는 본인 스스로 하며 근무시간에 집중하여 일하는 문화를 가지고 있습니다. \n•  기획팀. 디자인팀 등 타 팀과의 소통과 협업이 좋습니다.</t>
  </si>
  <si>
    <t>오늘의집 스토어 백엔드-프론트, 어드민 시스템 설계 및 운영\n• 쿠폰. 결제, 주문, 배송 관련 기획 및 운영\n• 데이터 및 사용자 리서치 기반으로 한 가설 수립 및 실험 설계\n• 서비스 개발 관련 부서(디자인, 개발, 영업 등)와의 커뮤니케이션 조율\n• 프로젝트 일정 수립 및 품질 관리</t>
  </si>
  <si>
    <t>국내외 대기업과의 전략적 제품 기획 및 영업\n• brand promotion, customer communication, oder 수주/관리</t>
  </si>
  <si>
    <t>런드리고 서비스 개발 및 운영\n• 런드리고 스마트 팩토리 백오피스 개발 및 운영</t>
  </si>
  <si>
    <t>크몽 사이트에 인입되는 고객 요청에 대한 상담 (inbound 영업)\n• 서비스 영역별 니즈에 대한 상담 및 견적 산출  \n• 적정 전문가의 추천 및 계약 진행 \n• 필요 시, 구매자와 판매자 미팅 동반 참여를 통한 계약 진행 및 관리\n• 시기별 프로모션 기획 및 실행 (유관 부서와의 협조)</t>
  </si>
  <si>
    <t>디지털 퍼포먼스 마케팅 전략 기획 및 운영 (SNS/검색광고)\n• 퍼포먼스 광고 예산 설정 및 분배, 기획, 집행, 성과 측정 및 보고\n• 디지털 플랫폼 관리(스폰서드 광고 운영, 시딩)\n• 매체 커뮤니케이션(보도자료 작성 및 배포)\n• 프로젝트 관련 시장조사 및 홍보 콘텐츠 개발</t>
  </si>
  <si>
    <t>비스 기획자]\n • 펫닥 앱  및 웹 신규 서비스(포인트, 예약 시스템) 상세 기획\n • 기존 서비스 개선 과제 진행\n • 펫닥 운영 정책 수립\n\n[android 개발자]\n • 펫닥 앱 개발\n • 다양한 IOT기기와 앱 연동\n\n[android 개발자(앱 개발 리딩)]\n • 펫닥 앱 개발\n • 다양한 IOT기기와 앱 연동\n • 앱 개발 리딩\n\n[JAVA 개발자]\n • 펫닥의 서비스 API 개발\n • 펫닥 웹 서비스 개발\n • 외부 Data 연동\n\n[JAVA 시니어 개발자(팀장급)]\n • 펫닥의 서비스 API 개발\n • 펫닥 웹 서비스 개발\n • 외부 Data 연동\n • 개발 리딩\u001d</t>
  </si>
  <si>
    <t>올스테이 서비스의 IOS 클라이언트 개발\n• 각종 애널리틱스 툴 삽입 및 최적화</t>
  </si>
  <si>
    <t>와그 여행 상품 관리 (5개국 / 3개 언어)\n• 와그 상품 및 경쟁사 모니터링 / 사업 운영 지원\n• 여행 테마 카테고리 기획 및 운영\n• 명확한 팀 KPI 설정 및 평가 수치화</t>
  </si>
  <si>
    <t xml:space="preserve"> 그래픽 디자이너 CROLO와 디자인 자동화 솔루션 Databrush을 만들어가는데 필요한 다양한 그래픽 작업이 핵심 업무가 될 것입니다. 스스로가 주인이 되어서 만들어나갈 수 있는 플랫폼 디자인에 적극 도전해보실 디자이너, 예술과 기술이 융합된 광고 크리에이티브의 미래를 함께 꿈꾸실 디자이너를 찾습니다!\n\n• 디지털 광고 배너 그래픽 소스 디자인 \n  * 레이아웃, 오브젝트 배치, 컬러 조합 등을 포함한 배너 디자인\n• 감각 있고 창의적인 디자인 가이드 제시 \n  * 타이포그래피, 그리드, 이펙트 등\n• 웹 서비스 UI/UX\n• CROLO/Databrush 마케팅 리소스 디자인</t>
  </si>
  <si>
    <t>신규/수정/삭제 기능에 대한 Requirement 분석 및 Feedback\n• 신규/수정/삭제 기능에 대한 테스트 계획 설계 및 테스트 케이스 개발\n• SDK Library, 3rd Party Dependency 등 테스트 계획 설계 및 테스트 케이스 개발\n• 테스트 수행 활동 및 버그 리포팅\n• 지속적인 이슈 추적 및 관리\n• CS 이슈에 대한 원인 분석 및 재현 테스트 진행\n• 제품에 대한 리스크 분석 활동 및 테스트 결과에 대한 데이터 수치화</t>
  </si>
  <si>
    <t>한 방법으로 최대한 많은 고객에게 박스히어로를 홍보하는 역할을 맡게 됩니다.\n\n• 마케팅 컨텐츠 기획 및 제작\n• Landing 페이지 기획 및 제작\n• 블로그 및 SNS 관리\n• 퍼포먼스 마케팅 채널 운영 및 최적화</t>
  </si>
  <si>
    <t>비즈니스가 원하는 결과물을 기술적 솔루션으로 해석해 운영 및 비즈니스의 니즈를 충족시킨다.\n전반적인 설계에 대한 가이드를 제공하며, 견고하고, 확장가능하며, 실행 가능한 마이크로서비스 기반의 아키텍쳐를 구축한다.\n• 새로운 기술, 테크닉 및 업계 최신 동향을 조사 및 파악하며, 조직에 솔루션 제공 및 플랫폼 전반의 가치제안 및 효율을 개선한다.\n• 개발, 개선 및 테스트 프로젝트의 요구사항 및 프로세스, 절차를 정의한다.\n• 타 엔지니어를 교육 및 멘토링할 수 있는 지식 및 능력을 갖춘다.</t>
  </si>
  <si>
    <t>숨고 플랫폼 사용자(고객, 고수) 인터뷰 기획, 진행, 컨텐츠 제작\n• 숨고 공식 블로그, 인스타그램 등 다양한 콘텐츠 마케팅 채널에 걸친 컨텐츠 전략 수립 및 KPI 지표 관리\n• “비즈니스 임팩트\"를 가져올 수 있는 효과적인 채널, 컨텐츠 발굴, 퍼포먼스 트래킹\n• Yearly Content Calendar 구축 \n• 계획된 스케쥴에 맞추어 다양한 포맷의 브랜디드 컨텐츠 기획 및 작성\n• 컨텐츠를 통한 구글, 네이버 SEO 최적화 및 오가닉 유입 증대\n• 숨고지기(체험단) 운영</t>
  </si>
  <si>
    <t>투자고객 상담 및 문의 응대\n- 응대품질 평가 및 관리\n- 상품 이슈 파악 및 공유 (내부 교육, 스크립트 작성 등)\n- CS 매뉴얼, 정책, 고객 경험 개선 시스템 등 기획\n- VOC 관리</t>
  </si>
  <si>
    <t>새로 개발하는 로봇과 관련된 모든 서비스의 UI/UX 디자인\n- 다양한 접점(로봇/웹/앱/PC/모바일 등)의 인터페이스 설계와 시스템 구조화 \u0026 스타일링\n- 프로토타이핑 UI와 양산용 프로덕트 UI개발, 변형, 최적화, 그리고 서비스운영에 필요한 프로모션까지!</t>
  </si>
  <si>
    <t>IR, 기업회계, 자금, 인사, 총무 등 경영지원 전반 총괄 매니징\n• 사업부문 전략수립 및 과제/현안관리 등 총괄 기획/운영\n• 이슈 진단, 개선안 도출 및 프로세스 관리 \n• 조직 파트 별 과제 및 성과지표 수립/관리\n• 팀 리딩 및 팀원 성장 관리","requirements":"• 사업계획,개발, 전략, 제휴 등 관련 경력 5년 이상\n• 사업전략 수립 및 실행을 통한 성과 창출 경험이 있는 분\n• 논리적 분석적 사고로 문제를 해결하는 실행력이 있으신 분\n• 함께 일하는 팀원들의 성장을 이끌며 성과를 내는 리더십을 갖추신 분\n• 책임감 있고 자기 주도적이며, 긍정적인 에너지가 넘치는 분","job_country":"KR","industry":"IT, 컨텐츠","company_id":1645,"title_img":"https://static.wanted.co.kr/images/company/1645/oquwxnruh9ngwudh__1080_790.jpg","due_time":"2019-10-31T00:00:00","location":"성남시 분당구 분당내곡로117 판교알파돔","is_expert":true,"sub_categories":["Organization Management","조직관리","Risk Management Specialist","리스크 관리 전문가","Consultant","컨설턴트"],"position":"Management Planning Team Leader(경영기획 팀장)","reward":1000000,"jd":"와이브레인은 세계적인 수준의 Neuromodulation 기술을 보유한 기술 중심의 디지털 헬스케어 스타트업입니다. 2017년 3월 출시한 우울증 치료기기인 MINDD를 중심으로 와이브레인은 현재 치매, 편두통, 불면증, 중독, ADHD, 조현병, 뇌졸중 등의 진단, 치료 및 개선을 위한 웨어러블 의료기기 및 플랫폼 중심의 IT서비스를 개발하고 있습니다. \n\n시장/매출 가능성, 개발 능력 및 우수한 인재를 바탕으로 160억 이상의 투자유치(시리즈 B)에 성공하였으며, 현재 IoT 의료기기와 모바일 중심의 서비스 개발에 집중하고 있습니다. 현재 카이스트 및 우수 대학 석박사 이공계 출신 연구원 약 40여명이 현재보다 보다 좋은 내일을 위해 연구/개발하여 관련 성과를 바탕으로 기술상장(IPO) 준비 중에 있습니다. \n세상에 널리 퍼뜨리고 확산 시키는 데 관심 있으신 소중한 인재분들 많은 지원 부탁드립니다. \n\n와이브레인은 이런 분들과 함께하고 싶습니다.\n • 복잡한 상황 속에서 문제의 핵심을 파악하고 주도적으로 문제를 해결하여 탁월한 성과를 내는 사람\n • 문제의 본질과 핵심을 잘 이해하고 통찰력 있는 의사 결정으로 난관을 해결하는 사람\n • 함께 일하는 동료의 퍼포먼스 및 성장에도 기여를 하는 사람\n\n채용은 이렇게 진행됩니다. \n • 서류 검토(1~3일) 후 합격자 수시로 연락 드림\n • 1차 실무 면접 : 실무자 3 대 1로 경력/ 기술 인터뷰\n • 2차 인성 면접 : 조직 적합성 및 협업능력, 회사 방향성 검증\n • 처우협상 : 이전 처우 최대한 반영해서 서로 협의하에 결정\n • 최종 합류 : 입사일 조율하여 결정\n\n\n주요업무\n직무소개\n전사 차원의 정량적, 정성적 목표를 도출하고 이를 달성하기 위한 과제와 성과지표를 관리합니다. 뿐만 아니라 해당 목표를 달성하기 위한 로드맵을 그리는 과정에서 조직방향성을 CEO와 함께 고민하는 핵심 포지션입니다.\n\n주요업무\n• IR, 기업회계, 자금, 인사, 총무 등 경영지원 전반 총괄 매니징\n• 사업부문 전략수립 및 과제/현안관리 등 총괄 기획/운영\n• 이슈 진단, 개선안 도출 및 프로세스 관리 \n• 조직 파트 별 과제 및 성과지표 수립/관리\n• 팀 리딩 및 팀원 성장 관리</t>
  </si>
  <si>
    <t>자사 DRM솔루션과 타사 그룹웨어(GW)시스템 통합 \n• GW와 문서관리시스템 연동</t>
  </si>
  <si>
    <t>ission] \n• 11번가 및 SK pay 를 통해 고객의 Retention을 제고\n• 11번가 및 SK pay에 대한 이탈율 최소화 및 이용율 제고\n• 11번가 및 SK pay 고객의 만족도 제고 및 결제 거래액 제고\n\n[주요업무] \n• SK pay 서비스 Front-end 기획 담당\n• SK pay 서비스 Back-office 기획 담당\n• SK pay 서비스 사용성 및 UX 개선\n• SK pay 서비스 고객 사용 지표 및 행동 패턴 분석을 통한 Product 개선</t>
  </si>
  <si>
    <t>구글 클라우드 기반의 연구개발 프로세스 시스템 개발\n• 구글 클라우드 기반의 비지니스 업무 프로세스 시스템 개발\n• 구글 클라우드 기반의 데이터 메니지먼트 시스템 개발</t>
  </si>
  <si>
    <t>한의플래닛, 한모금 서비스 제공을 위한 REST API 설계 및 개발\n• 서비스 간 데이터 공유를 위한 데이터 저장 형식 및 API 설계\n• 재사용 가능한 API 구조와 서비스 구조를 설계</t>
  </si>
  <si>
    <t>사내 서비스 웹 프론트엔드 개발\n• 사내 서비스 앱 프론트엔드 개발(PWA, React Native)</t>
  </si>
  <si>
    <t>배달의민족 서비스를 이용하는 사장님의 가게 운영 효율을 높이기 위해 제공할 수 있는 \n   부가적인 서비스를 분석하고 기획합니다.\n- 사장님 가게/매장에 필요한 제3자 서비스 제휴를 검토하고 확대합니다. \n   현재, 사장님을 위해 제공되는 제휴 혜택이 궁금하다면? \n   ∙ 링크 바로가기: https://ceo.baemin.com/benefit\n- 외부 제휴사와의 프로모션을 기획하고 실적을 관리하고 분석합니다.\n- 외식업 운영 환경 개선을 위해 시장 트렌드를 분석하고 개선방안을 수립해 나갑니다.</t>
  </si>
  <si>
    <t>마플에서 고객에게 제공하는 서비스 개발\n• 마플에서 사용하는 백오피스 개발\n• 풀스택 개발 ( 프론트엔드, 백엔드, 데이터베이스 테이블 설계 및 운용 )\n   - 바닐라 JS 와 순수 DOM 을 이용한 개발\n   - FxJS, FxDOM, FxSQL 등 자체 제작 라이브러리 사용\n   - Node.js 환경에서 express.js 를 기반으로 한 서버 개발</t>
  </si>
  <si>
    <t>일본 문화와 정서를 잘 알고 있으며 정서에 맞게 AX 서비스를 매력적이고 설득력 있게 일본어로 표현할 수 있다.\n• 일본 영업 \n - 일본인 타겟 고객업체에게 AX의 서비스에 대해서 일본어로 영업하고, 추후 관리도 진행한다.\n - 일본 여행 플랫폼(자란넷, 라쿠텐, 아소뷰 등) 영업과 끊임없는 관계형성을 이어나간다.\n• 일본인 고객사에게서 오는 문의를 매일 일정 시간을 할애하여 답변하는 역할을 하고 추후에는 해당 팀을 꾸린다.\n• 대표자와 일본 영업을 갈 때 동반하며, 비서역할이자 통번역사 역할도 수행한다.\n• 회사 내에서 일본어 통역/번역을 해야할 일이 있을 때 도맡아서 진행한다.\n• 일본에서 자주 사용하는 여행 플랫폼과 여행 시장에 대해서 끊임없이 조사하고 알아낸다. 일본 여행시장에 관심이 많다.</t>
  </si>
  <si>
    <t>중국 문화와 정서를 잘 알고 있으며 정서에 맞게 AX 서비스를 매력적이고 설득력 있게 중국어로 표현할 수 있다.\t\t\t\t\t\t\t\t\t\t\n• 중국 영업\t\t\t\t\t\n-중국인 타겟 고객업체에게 AX의 서비스에 대해서 중국어로 영업하고, 추후 관리도 진행한다.\t\t\t\t\t\n- 중국 여행 플랫폼(Ctrip, Fliggy 등) 영업과 끊임없는 관계형성을 이어나간다.\t\t\t\t\t\t\t\t\t\t\n• 중국인 고객사에게서 오는 문의를 매일 일정 시간을 할애하여 답변하는 역할을 하고 추후에는 해당 팀을 꾸린다.\t\t\t\t\t\t\t\t\t\t\n• 대표자와 중국인 영업을 갈 때 동반하며, 비서역할이자 통번역사 역할도 수행한다.\t\t\t\t\t\t\t\t\t\t\n• 회사 내에서 중국어 통역/번역을 해야할 일이 있을 때 도맡아서 진행한다.\t\t\t\t\t\t\t\t\t\t\n• 중국에서 자주 사용하는 여행 플랫폼과 여행 시장에 대해서 끊임없이 조사하고 알아낸다. 중국 여행시장에 관심이 많다.</t>
  </si>
  <si>
    <t>당사 플랫폼에 필요한 간판 제작 업체의 물색, 영업, 플랫폼 등록\n• 의뢰인의 요청 인입 시 간판 종류별 견적 산출\n• 간판 신규 구매 고객의 발굴, 영업을 통한 섭외 \n• 간판 사업의 구성, 상품 기획 및 개선</t>
  </si>
  <si>
    <t>Front-end Engineer로써 비즈니스/기술개선 프로젝트에 참여합니다.\n• Product Owner, Stakeholder 그리고 Designer와 협업하여 Product를 개발합니다.\n• Legacy 시스템을 이해하고, Roadmap을 세워 이를 점진적으로 개선 해 나갑니다. \n• Coupang web platform (PC/Mobile web) 의 코드와 디자인 품질을 책임집니다. 시스템 디자인 리뷰 및 코드 리뷰에 참여하여 팀이 표준을 지키고 좋은 품질의 코드를 유지 할 수 있도록 합니다 \n• FE의 기술과, Web 표준을 이해하고, Coupang web platform 에 필요한 신규 기술을 학습하여, 지속적으로 테스트하고 적용하게 됩니다</t>
  </si>
  <si>
    <t>소셜클럽 대표번호 및 플러스친구 고객문의 상담\n• CS 처리에 대한 파트너사와의 커뮤니케이션\n• 인플루언서에게 간단한 샘플 발송 업무  \n• 일일 CS DB 엑셀 시트 관리  \n• 고객 행동 분석을 통한 소비자 인사이트 제공\n• CS 품질 향상 방안 수립</t>
  </si>
  <si>
    <t>여성복 카테고리(우신사) 프로젝트 리더\n• 우신사 플랫폼 운영 기획\n• 핵심 브랜드 입점 및 육성 관리</t>
  </si>
  <si>
    <t>코스메틱 카테고리 프로젝트 리더\n• 코스메틱 카테고리 MD / 운영 기획\n• 핵심 브랜드 입점 및 육성 관리</t>
  </si>
  <si>
    <t>상품 개발 프로젝트 매니저\n• 신규 상품 개발 / 협업(브랜드 컬래버레이션) 유치 및 제반사항 협상\n• 상품 기획 / 디자인-생산 / 홍보 기획\n• 시장 조사</t>
  </si>
  <si>
    <t>브랜드 광고 영상 기획/촬영/제작\n• 유튜브, 인스타그램 등 디지털 광고용 영상콘텐츠 기획/촬영/제작</t>
  </si>
  <si>
    <t>웹 기반 디지털 광고 채널(SA, DA, Facebook, YouTube 등) 운영 및 최적화\n• 신규 광고채널 발굴 및 테스트\n• GA를 활용한 마케팅 데이터 지표 분석/관리\n• KPI 달성을 위한 마케팅 액션 기획 및 실행, 성과분석</t>
  </si>
  <si>
    <t>육류 푸드 라이프 스타일에 관한 다방면의 아티클 작성\n• 자사 제품 또는 육류와 관련된 매거진 형식의 콘텐츠 발행\n• 설로인 상품 상세페이지 원고 작성\n• 브랜드 광고 영상 기획 및 제작 협업\n• 유튜브, 인스타그램 등 바이럴 마케팅 채널 피드 기획 및 라이브 협업</t>
  </si>
  <si>
    <t>리드와 블로그 구독자 및 디지털채널로의 유입을 증가시키는 콘텐츠 발굴 및 제작 \n• 시장/트렌드 관련 리서치 및 콘텐츠 큐레이션 \n• 리서치를 기반으로 한 관련 콘텐츠 (트렌드보고서, 백서, 블로그 형식의 아티클) 제작 \n• 독자적인 콘텐츠 발굴 (케이스스터디, 가이드라인/Tip, 인포그래픽/영상 외)\n• 브로슈어 및 리플릿 등 기업 홍보물의 카피작성  \n• 리드와 구독자 증가, 웹사이트 유입을 목표로 콘텐츠 효과를 분석하고 최적화</t>
  </si>
  <si>
    <t>기업 브랜딩\n- 마케팅 전략을 토대로 브랜딩 디자인 전략 수립\n- 브랜드 전반에 걸쳐 독창적이고 일관적인 브랜드 컬러, 톤앤매너 개발\n\n• 편집디자인\n- 행사물 제작: 포스터, 배너, 현수막 등\n- 인쇄물 제작: 브로슈어, 리플릿 등\n- 콘텐츠 디자인: 블로그 및 SNS 내 콘텐츠 썸네일 및 인포그래픽 디자인  \n\n• 웹 디자인/퍼블리싱\n- 이메일 템플릿(eDM) 디자인 및 코딩\n- 간단한 마이크로 랜딩 페이지 디자인 및 코딩</t>
  </si>
  <si>
    <t>우먼패션 카테고리 MD (내셔널 및 글로벌 브랜드)\n• 우면패션 카테고리 브랜드 관리 및 신규 브랜드 소싱\n• 시즌 기획/운영 및 프로모션 기획\n• 신규 브랜드 발굴</t>
  </si>
  <si>
    <t>AWS EC2, PHP, Aurora 기반의 Back-end 시스템을 개발하고 운영합니다.\n• 모바일 앱 개발자와 협업하여 API를 설계, 구축합니다.</t>
  </si>
  <si>
    <t>타입의 BX 디자이너는 제품과 서비스, 커뮤니케이션 영역에 걸쳐 더 나은 브랜드 경험을 제공하기 위한 다양한 프로젝트를 스스로 기획하며, 그에 따른 디자인 실무까지 담당합니다. 따라서 포스타입의 BX 디자이너는 뛰어난 시각화 능력은 물론 비즈니스와 브랜드를 분석하고 향상할 수 있는 높은 수준의 사고력과 통찰력, 창의력을 갖추어야 합니다. 또한 직무 특성상 팀 동료 누구와도 원활하게 협업할 수 있는 커뮤니케이션 능력도 요구됩니다.</t>
  </si>
  <si>
    <t>​Ensure success in designing, migrating, and deploying AppsFlyer with strategic prospects/clients and provide value throughout the on-boarding and renewal process\n\n• Collaborate internally with Sales, Customer Success Managers, Partner Integrations, Engineering, Product Management and Product Marketing teams as the product advocate to help prioritize existing gaps, features and product strategies\n\n• Work in partnership with the sales team to formulate and execute strategy to solve business needs and technical requirements.\n\n• Lead product demonstrations and Proof of Concepts, as well as respond to RFP/RFIs and Info Security documents, as necessary\n\n• Build deep client relationships with senior technical and nontechnical individuals</t>
  </si>
  <si>
    <t>Front-End 개발\n- 고객 및 일반 사용자에게 제공하는 모든 화면을 개발합니다.\n• 클라이언트 및 일반 사용자에 대한 최상의 서비스 제공\n- 자사 서비스를 이용하는 고객 및 일반 사용자에게 좀 더 나은 품질의 데이터 수집이 가능하도록 고도화된 작업툴 및 화면을 개발합니다.</t>
  </si>
  <si>
    <t>당사에서 구축한 플랫폼(웹•앱) 개발, 유지보수\n   (모바일 : http://auction-play.com)\n• 신규사업 컨텐츠 IT 개발</t>
  </si>
  <si>
    <t>向けプレミアムの営業は、案件クロージングまで全てオンラインで完結します。\n拡販のために、以下のような業務をお任せします。\n\n・インサイドセールス\n・オンラインセールス\n・セールスプロセス改善\n・チャネルの拡大</t>
  </si>
  <si>
    <t>오라클 데이터베이스 성능 진단 / 분석\n• 오라클 데이터베이스 유지보수\n  오라클 데이터베이스 성능관리</t>
  </si>
  <si>
    <t>PI管理（例：Salesforce・Excelを利用し、部門の数字データ取りまとめ）\n・パートナーへの見積書作成（例：Salesforceを利用し、見積書作成）\n・パートナーへの契約書等作成（例：社内法務への確認や捺印申請）\n・予実管理や購買申請（例：社内生産システムを利用した処理）\n・精算処理業務（例：発注先の請求書処理）\n・営業部門の人事管理業務（例：メンバー異動申請、入退社管理業務）\n・営業部員のスケジュール調整やミーティング調整などなど</t>
  </si>
  <si>
    <t>오라클 데이터베이스 진단 및 분석\n• 오라클 데이터베이스 성능 관리\n- 오라클 데이터베이스 성능 최적화 \n- 오라클 데이터베이스 유지보수</t>
  </si>
  <si>
    <t>빅데이터 센터의 연구/개발 필요 과제 정의 및 로드맵 수립\n• 필요 과제별 technical thought leadership 제공 및 연구/개발 총괄\n  - 검색 엔진 고도화를 위한 연구/개발\n  - AI 기반의 추천 알고리즘 개발 및 모델링 수행\n  - 다양한 관점에서의 데이터 분석 및 insight 도출\n  - 서비스에서 창출되고 축적되는 데이터의 효과적/효율적 관리</t>
  </si>
  <si>
    <t>ンディングを統括する部門「ブランドコミュニケーション部」に所属し、Sansan株式会社のミッション・ビジョンに沿ったメッセージ性の高い各種コンテンツを企画・制作します。Web、紙、プロダクト、イベントなど、媒体に応じて最適なコミュニケーションを自ら選択し、クリエイティブによるブランディング効果を最大化していただきます。\n\n【担当する業務（一部）】\n・クリエイティブコンセプトの企画と制作業務全般\n・企画書、施策概要書などプレゼンテーション資料の制作\n・他部門を含めた制作進行におけるコミュニケーション\n・制作で使用する素材やイベントでの撮影ディレクション（静止画・動画など）\n・PRや採用力強化、インナーブランディングなどを目的とした制作物の制作・ディレクション業務（新卒・中途入社者向けウェブサイト、パンフレット、各種資料、ノベルティー、イベントなど）\n※ 個人の特性やキャリア・経験などを踏まえて、プロジェクトごとに担当を決めています。</t>
  </si>
  <si>
    <t>ーケティング部予算管理\n・月中、月初に発生する予算消化確認、月次締め後に発生する請求処理業務\n・計上後の計画予算と請求実績との差異に関する確認、報告業務\n・精算処理業務（例：メンバーの交通費精算の定期的なチェック）\n▼各チームの経費利用管理、請求管理\n・各チームの予算執行時の承認申請サポート\n・各種購買申請（例：社内精算システムを利用した処理）\n・各種企画実行時の予算執行状況の把握、整理\n▼各種マーケティングレポート業務\n・各種KPIレポートの更新業務\n・各種会議の発表資料の調整、作成\n▼部長付アシスタント業務\n・メンバーの人事管理業務（例：メンバーの異動申請、入退社管理業務）\n・部長のアシスタント・秘書業務（例：メンバーとの評価面談の調整、会食手配、部門間対応）\n・部付アシスタントとしての総務業務（例：出張手配、会議準備、郵送物管理、部署内席替え対応）\n\n入社後は既存メンバーの下、OJTで仕事を自ら学びながら当該業務にあたっていただきます。</t>
  </si>
  <si>
    <t>연구팀의 Digital Signal Processing 알고리즘을 C/C++로 구현하실 개발자 분을 찾습니다.\n• 주 업무는 Low Level 오디오 필터 형태의 SDK 개발입니다.</t>
  </si>
  <si>
    <t>性能開発業務は、全長6.5kmのテストコースと高機能シャシーダイナモにおいて開発車両を用いて行ないます。\n・ シャシーダイナモ設備を使った車両のモード走行実験の事前セッティング、走行実験、データ分析\n・ テストコースを使用した車両走行抵抗測定実験\nなど燃費性能開発に必要な実験業務全般を担当していただきます。</t>
  </si>
  <si>
    <t>のような仕事をお願いするのか？\n-次期型車向けサスペンションシステムの開発\nサスペンションジオメトリの構築と最適化\nサスペンションシステムを構築する部品の仕様検討、部品発注\n台上実験、実車実験結果の検証、分析及び、部品レベル、システムレベルへのフィードバック\nサスペンションシステムの工場での生産立ち上げ\nこれらの社内外の関連チームとの協業、プロジェクトマネージメント</t>
  </si>
  <si>
    <t>のような仕事をお願いするのか？\n-次期型電動車向けサスペンションメンバー＆リンク開発\n仕様検討\n構造\u0026コスト最適化検討、図面作成\n台上実験・実車実験結果の検証及び部品へのフィードバック\n生産立ち上げ\n上記に伴う社内外の関連チームとの協業</t>
  </si>
  <si>
    <t>のような仕事をお願いするのか？\n高齢化、自動運転の到来など、モビリティ社会は大きな転換期を迎えつつあります。このような状況に伴う衝突安全分野の新たなチャレンジを整理し、解決に必要となる技術を、コンピューター解析や実験を行いながら、開発していきます。</t>
  </si>
  <si>
    <t>のような仕事をお願いするのか？\n１．VDC(ESC)で実現される車両挙動について、日産内他部署と協力して目標値を設定し、その目標性能を達成する車両制御を作りこむ。たとえば規定のコースを従来型の車よりもx[km/h]高い車速で通過できるようにする目標に対して、VDC(ESC)制御のロジック改良に取り組むことを実施します。\n２．VDC(ESC)および電動ブレーキシステムを用いた自動運転制御において、他システムとの制御内容について協議し、目標の性能と機能を実現するためのシステム定義を行います。たとえば上位コントローラとなるADASコントローラとのCAN通信内容と、その結果実現される制御精度がどのくらい必要なのかを協議の上、Tier1サプライヤとともにシステム実装を行っています。\n３．上記１や２の業務は、システムの共用化を実現するために、協業先であるルノー、三菱自動車とも定期的に深く協議を実施します。\n４．また対象としているのがメカトロシステムであり、ハードウエアも開発の範疇であるため必要に応じて海外を含むサプライヤ工場や日産工場に赴いて品質確保のための取り組みを実施しています。</t>
  </si>
  <si>
    <t>요 업무] \n•  PKI 기반의 데이터 암/복호화 시스템 개발\n•  웹소켓을 활용한 P2P 통신 기능 개발\n•  WebAuthn을 활용한 인증 시스템 개발\n\n[업무 방식] \n•  개발 할 때는 Bitbucket, AWS, Google Firebase, Zeplin 등을 주로 사용합니다.\n•  협업 툴로는 Google Apps, Notion, Slack, Clickup 등을 사용합니다.\n•  모든 일은 OKR - LEAN - SPRINT - MEASURE 단계로 이루어집니다. \n•  스타트업의 프로세스를 제대로 경험할 수 있습니다.</t>
  </si>
  <si>
    <t>のような仕事をお願いするのか？\n自動運転やコネクティッドカー等、電子システム数は増加の一途をたどり、それらの電子システムの基盤技術である新たな通信技術や協調制御に対する信頼性保証は更に重要性が高まっていく領域です。いくつかの業務があり、個々人のスキルや適性を踏まえて、お願いしたいと思います。\n1:実車のみならず、模擬車両や台上ベンチ、バーチャル環境を活用してシステム及び部品開発・評価を行います。\n2:各システムの機能安全仕様の設計・アセスメントを行います。\n3:グローバルに開発品質及び市場品質を保証するための各種活動を企画推進します。</t>
  </si>
  <si>
    <t>어플리케이션 서비스 통합관리 소프트웨어 개발/운영\n• 통합관리 소프트웨어 외부 DB연동 업무\n• 자사 Admin page(관리자 페이지) 개발/고도화</t>
  </si>
  <si>
    <t>に車両工場でのIoT導入のため、車両生産技術各部及び生産工場と連携し、戦略立案・技術構築・導入を行う。\n・パワートレイン及び物流とも連携し、生産部門横断した活動を行う。\n・アライアンスグローバルでの技術展開を行う。</t>
  </si>
  <si>
    <t>화해 서비스 Server API 개발 전반\n• 화해 서비스 운영 Cloud Server 인프라 관리\n• 화해 서비스 사용자를 위한 기술적인 문제 해결</t>
  </si>
  <si>
    <t>工法開発：\n　　✓広く且つ高曲率をもった車両外板面に、短時間でフィルム貼り付けを可能とするフィルム材料および工法の開発 etc.\n\n・材料開発全般：\n✓高輝度塗色塗装可能とするための光輝材（アルミ）配向制御技術開発　（塗装材料視点からの配向技術の立案と、実験による検証）\n　　✓塗装面の高い平滑性（鮮映性）を実現する為の塗料粘度（レオロジー）コントロール技術開発\netc.</t>
  </si>
  <si>
    <t>화해 iOS app 개발 전반\n• 화해 서비스 사용자를 위한 기술적인 문제 해결</t>
  </si>
  <si>
    <t>화해 Android app 개발 전반\n• 화해 서비스 사용자를 위한 기술적인 문제 해결</t>
  </si>
  <si>
    <t>화해 운영을 위한 관리자 app 개발 및 운영\n• 화해 서비스 운영자를 위한 기술적인 문제 해결</t>
  </si>
  <si>
    <t>모바일 앱 서비스 프론트 엔드 서버 개발</t>
  </si>
  <si>
    <t>모바일 앱 서비스 백엔드 서버 개발</t>
  </si>
  <si>
    <t>Python, Machinelearning 이미지 합성 모델 구현\n(Face and body image generation, Image translation 등)</t>
  </si>
  <si>
    <t>티켓 예매 웹/앱 디자인 (크로스 플랫폼)\n• 항공기 내 탑승객에게 제공될 웹/앱 디자인\n• 항공사 운영 플로우를 혁신할 수 있는 기타 사내 협업툴에 대한 디자인\n• 홍보 소재에 대한 디자인 리뷰 및 검수</t>
  </si>
  <si>
    <t>배달의민족/배민라이더스 서비스를 이용하는 사장님을 위한 서비스 운영사항 및 정책 가이드 수립\n- 사장님 커뮤니케이션 전반에 걸친 기본업무 및 절차 가이드라인 설정\n- 사장님의 서비스 이용 확대 및 프로모션. 진행 과정에서의 리스크 분석 및 관리방안 제시\n- 효과적인 서비스 홍보, 리스크 관리 커뮤니케이션 전략 수립</t>
  </si>
  <si>
    <t>광고 플랫폼 유지보수 및 품질 관리\n• 신규 프로젝트 설계, 구축, 개발, 관리\n• 기획팀, QA팀 및 유관 팀간 업무 flow 및 이슈 협의 관리</t>
  </si>
  <si>
    <t>글로벌 인기 IP 핑크퐁과 아기상어의 동영상 멤버십 서비스 개발 및 운영\n• 핑크퐁TV, BabySharkTV, 핑크퐁 인기동요동화, Pinkfong Best Kids Songs App iOS 개발</t>
  </si>
  <si>
    <t>Global DSP, SSP 파트너 관리\n- 데이터 관리 및 Daily optimization\n- 신규 파트너사 발굴</t>
  </si>
  <si>
    <t>베이컨박스 및 베이컨스토어 커머스 웹사이트 개발 및 관리\n- 사용자 퍼포먼스(전환율) 향상을 위한 실험(A/B 테스트)과 검증\n- 신규 서비스의 공동 설계 및 프로토타이핑</t>
  </si>
  <si>
    <t xml:space="preserve"> 기타 자금 집행 업무\n2. 각 종 비용처리 및 법인카드 정산\n3. 사업소득자 확인\n4. 매출, 매입 관리 및 회계 업무\n5. 부가세 신고 업무\n6. 기타 경영지원 업무\n7. 기타 업무 프로세스 도입 및 개선</t>
  </si>
  <si>
    <t>베이컨컴퍼니의 기술 기반과 업무 방법론 셋업 및 팀 빌딩\n- 정기배송 및 맞춤 추천의 웹 경험과 내부 시스템 구현 / 관리\n- 판매 / 웹 로그 / 마케팅 활동 데이터 파이프라인 구축 및 분석을 통한 개발 방법론 도입과 관리\n- 판매, 상품, 재고, 데이터 관련 내부 시스템과 백오피스 및 연동 구축\n- 새로운 구매 경험의 도입과 데이터를 활용한 실험 등의 신규 프로젝트 발제 및 리딩</t>
  </si>
  <si>
    <t>자사 마케팅 플랫폼, 뷰티 예약 App 개발/유지보수 (iOS)</t>
  </si>
  <si>
    <t>미국시장을 겨냥한 마케팅 채널 발굴 및 수행\n• FB, Google Ads 등의 global marketing channel을 이용한 퍼포먼스 마케팅 진행\n• Scalable하게 ROAS를 최적화를 위한 데이터 기반의 마케팅 효율 분석</t>
  </si>
  <si>
    <t xml:space="preserve"> 딥러닝 Machine Vision Software Library (SuaKIT)의 엔터프라이즈 기업 대상 영업 및 신사업 개발\n-  국내 및 해외 (주로 동남아 지역) 엔터프라이즈 기업 대상 영업 및 사업 개발\n-  신사업 개발 (클라우드, 스마트 카메라 등) \n•  수아랩의 차별화된 제품, 기능, 특성 및 benefit을 고객에게 효과적으로 전달\n•  수아랩의 다양한 이해관계자와 전략적 목표를 가지고 커뮤니케이션 진행 \n•  주요고객과 전략적 관계구축 및 시장 정보 관리</t>
  </si>
  <si>
    <t>AI 기반 광고 디자이너인 CROLO 엔진과의 통신 및 프론트엔드를 위한 API 서버 제공\n• Spring Boot, Kotlin, MongoDB, RabbitMQ 등의 스택을 사용하는 CROLO 의 백엔드를 개선\n• 서버 인프라 설계 및 배포</t>
  </si>
  <si>
    <t>비즈니스 모델 별 중장기 브랜드 마케팅 전략 수립\n- 퍼포먼스 마케팅 전략 수립 및 실행\n- 인스타그램 등 소셜 미디어 운영 전략 수립\n- SMS, Email을 활용한 DM 마케팅 전략 수립 및 실행\n- 제휴 마케팅 전략 수립 및 실행</t>
  </si>
  <si>
    <t>윈도우기반 콘텐츠 어플리케이션 개발\n• 정보검색 키오스크, 미디어월, 모형콘트롤러, 입력 센서 및 동작인식 게임 등 뉴미디어 콘텐츠 개발\n• 서버/클라이언트 통신 등 아이폰, 안드로이드 모바일앱 개발</t>
  </si>
  <si>
    <t>디지털 광고에 사용되는 배너 이미지를 자동으로 만들어 주는 CROLO 의 핵심인 엔진을 설계하고, 구현하며, 최적화 합니다. \n• 이미지 프로세싱, 머신러닝/딥러닝, 자연어처리 등에서 활용되는 여러 기술을 이용하여 실제 서비스로 만들어 냅니다.</t>
  </si>
  <si>
    <t>브랜드 마케팅 전략 수립 및 실행\n- 퍼포먼스 마케팅 전략 수립 및 실행\n- 인스타그램 등 소셜 미디어 운영 전략 수립\n- SMS, Email을 활용한 DM 마케팅 전략 수립 및 실행\n- 제휴 마케팅 전략 수립 및 실행</t>
  </si>
  <si>
    <t>여러 직무의 팀원과 커뮤니케이션 및 협업하여 UI/UX 디자인 방향성 도출\n- App/Web의 UI 디자인 및 프로토타이핑\n- 디자인 시스템 설계 및 확장\n- User Test를 통해 문제 정의 및 해결</t>
  </si>
  <si>
    <t>반려동물 용품(장난감, 액세서리, 생활용품 등) 기획 및 제품 디자인\n- 신규 브랜드 제품 기획 및 디자인</t>
  </si>
  <si>
    <t>마케팅 채널운영 및 최적화\n• 마케팅 신규채널 발굴\n• 마케팅 채널 효율분석 및 ROAS 관리</t>
  </si>
  <si>
    <t>게임 데이터를 기반으로 한 다양한 주제의 분석 업무 수행\n   - 넥슨에서 서비스하는 PC, Mobile 게임의 데이터를 이용한 분석 설계, 데이터 추출/가공, 결과 도출 \n   - 게임 사업, 개발 조직, 데이터 인프라 조직 등 유관부서와의 커뮤니케이션 및 컨설팅 \n   - 분석에서 발견한 인사이트 시각화 / 리포팅 \n• 유의미한 분석 결과를 자동화하여 인텔리전스랩스의 분석시스템에 적용</t>
  </si>
  <si>
    <t>마케팅 전략 기획 및 목표 수립\n• 마케팅 커뮤니케이션/서비스 프로모션 기획 및 실행\n• SNS(FB/IG/TW/YT) 기반 콘텐츠 기획/제작 및 채널 운영\n• 대행사/파트너사(기획사) 커뮤니케이션</t>
  </si>
  <si>
    <t>종합적인 브랜드 전략 기획 및 BX/BI 설계\n• 고객 경험의 A부터 Z까지 파악하고 문제 정의 및 리디자인\n• 브랜드 아이덴티티를 강화하는 전방위적 디자인 활동</t>
  </si>
  <si>
    <t>경영지원 전반 업무 총괄 및 팀빌딩\n• 조직문화 정립 및 인사체계 개선</t>
  </si>
  <si>
    <t>올스테이 플랫폼 기획 및 고도화\n• 신규 프로젝트 기획 및 관리</t>
  </si>
  <si>
    <t>내부 인트라 웹\n• 달리셔스 맞춤서비스용 웹</t>
  </si>
  <si>
    <t>서버개발 업무</t>
  </si>
  <si>
    <t>달리셔스 Android앱 신규 개발\n• 달리셔스 패스 태그 앱 신규 개발</t>
  </si>
  <si>
    <t>기존 웹앱으로 제작된 패스앱 네이티브앱 전환</t>
  </si>
  <si>
    <t>팀 총괄</t>
  </si>
  <si>
    <t>미디어 콘텐츠 기획과 제안\n- 클라이언트 및 내부 커뮤니케이션\n- 기획안을 실행하기 위한 매니지먼트</t>
  </si>
  <si>
    <t>場分析\n・コンテンツ企画\n・メディア発掘\n・新しいプロモーション手法の企画及び開発\n・TV/CMなどのマス広告\n・SNS広告やオンラインキャンペーン\n・オフラインイベント企画及び運営\n・SNSインフルエンサー対策\nなど\n\nAR,AIなど最新技術を使い、これまでにないコミュニケーションを仕掛けていくことで新たな市場を生み出していく業務です。\n\n＊スキルや適性に応じて、カメラアプリ以外のサービス(ZEPETO、CAKEなど)にも関わっていただくことがあります。</t>
  </si>
  <si>
    <t>온라인 마케팅 채널 (구글/네이버/다음)광고 집행 및 트래킹툴을 활용한 최적화\n• 키워드 조사 및 활용을 통한 마케팅 성과 개선\n• 온 ·오프라인 신규 마케팅 채널 테스트 및 발굴\n• 프로모션, 리마케팅 관련 데이터를 분석해 구매 전환 증대</t>
  </si>
  <si>
    <t>Embedded SW개발\n• 근무부서: 연구소</t>
  </si>
  <si>
    <t>추천, 검색, 광고 등 데이터 기반 서비스를 위한 머신러닝 모델을 개발하고 서비스에 적용합니다.\n• 서비스 현황 파악과 비즈니스 인사이트 도출을 위한 데이터를 분석합니다.\n• 모델 성능 검증을 위한 A/B 테스트를 설계하고 결과를 분석합니다.</t>
  </si>
  <si>
    <t>- 앱 서비스 기획/전략 수립 \n\n- 사용자/비즈니스 요구사항 분석 및 스펙정의 \n\n- 리서치 등을 통한 사용자 분석 \n\n- IA정의 및 User Flow 정의 / SB작성 \n\n- UI/UX 인터랙션 정의 \n\n- 백엔드 기획 및 프로젝트 관리","requirements":"- 모바일 앱 서비스 기획 3년 이상\n- 사용자 경험 중심의 UI/UX설계가 가능한 분\n- 데이터 분석을 통한 개선점 도출이 가능한 분\n- 다양한 협업부서와 원활한 커뮤니케이션이 가능한 분","job_country":"KR","industry":"IT, 컨텐츠","company_id":71,"title_img":"https://static.wanted.co.kr/images/company/71/i9a2nwpuciofidgy__1080_790.jpg","due_time":null,"location":"서울특별시 서초구 반포대로 3 이스트빌딩(서초동 1464-30)","is_expert":true,"sub_categories":["Service Planner","서비스 기획자"],"position":"[ESTsoft] 앱 서비스 기획자","reward":1000000,"jd":"[수시] ESTsoft 앱 서비스 기획자 모집\n\n(주)이스트소프트는 1993년에 설립되었으며, 매출액 646억 9천만원, 사원수 약 188여명 규모의 대한민국 대표 소프트웨어 개발회사입니다.\n현재 당사는 2016년부터 'Make Your Life Easier with A.I.'라는 새로운 비전 아래 '최고의 A.I 서비스 기업'을 목표로 나아가고 있으며, \n20여년간 축적한 서비스 노하우와 3,000만 명 이상의 유저 데이터를 기반으로 핵심 A.I. 기술과 서비스를 개발하고 있습니다.\n\n\n주요업무\n- 앱 서비스 기획자 \n\n\n\n주요업무\n\n- 앱 서비스 기획/전략 수립 \n\n- 사용자/비즈니스 요구사항 분석 및 스펙정의 \n\n- 리서치 등을 통한 사용자 분석 \n\n- IA정의 및 User Flow 정의 / SB작성 \n\n- UI/UX 인터랙션 정의 \n\n- 백엔드 기획 및 프로젝트 관리</t>
  </si>
  <si>
    <t>신규 서비스 백엔드 API 기능 추가\n• 기존 서비스 API 수정 및 서비스 기능 개선</t>
  </si>
  <si>
    <t>リ内、またはSNSなどに配信する映像コンテンツ企画、編集など主に、10代～20代向けのコンテンツ(30秒ほど)を制作していただきます。</t>
  </si>
  <si>
    <t>のような仕事をお願いするのか？\n・ コネクテッドカーで提供するサービスの検討と、サービスを実現するために、スマートフォンアプリケーション、サーバ、IVI、車両システムを含めたシステム設計を行います。\n・サービスを実現するうえで、IVIやTelematics ECUに必要な仕様の開発を行います。</t>
  </si>
  <si>
    <t>서비스 GUI 디자인\n• 브랜드 전략 수립 및 BI/ CI 설계\n• 기획전 프로모션 배너 디자인 업무 지원</t>
  </si>
  <si>
    <t>기존의 서비스를 고도화 할 서비스 기획 및 웹과 앱 기획서 작성\n  - 다수의 IoT 기기 정보를 연동, 수집하여 다수 사용자에게 공유하는 웹/앱에 대한 기획\n\n• 외주업체 관리\n  - 기획서에 따른 개발 외주 용역 진행시 업체와의 커뮤니케이션 및 관리\n\n• 민간투자형 R\u0026D 사업에 참여하여 개발할 서비스에 대한 기획</t>
  </si>
  <si>
    <t>광고영상(PD) 팀장 수행 (성과/업무 및 인력관리)\n• 영상 제작 및 편집 실무와 시스템 구축\n• 영상 제작 리소스 배분, 스케즐링 및 실행 관리</t>
  </si>
  <si>
    <t>v-커머스 성장기업, 디자인 팀장 \n• 브랜드 전략 수립\n• 크리에이티브 전략 수립\n• 브랜드 디자인 개발 및 운영 \n• 제품 패키징 디자인 및 운영 \n• 보유 브랜드 비쥬얼 요소 통합 운영 ( 홈페이지등)</t>
  </si>
  <si>
    <t>のような仕事をお願いするのか？\n具体的な業務内容としては以下のような例が挙げられます。\n＜UI・グラフィックデザイン業務＞\n・グラフィカルな美しさの追求だけでなく、ユーザを中心に考え抜かれたインターフェイスを作る事\n・あらゆるアウトプットに対し、ピクセルレベルでの精緻さを追求する事\n・プロダクトのグラフィックコンセプト、ガイドラインの設定\n・アジャイル開発プロセスの中で、エンジニアと密なコミュニケーションを取り、ビジュアル・マイクロインタラクションを実装物として仕上げる事\n\n＜UXデザイン業務＞\n・ユーザーインサイト掘り起こしのためのユーザーリサーチの計画、実行\n・得られたインサイトをもとにペルソナ、カスタマージャーニーマップ等の作成\n・新サービス・機能のバリュープロポジション設定、サービスデザイン、プロダクトの情報設計\n・アジャイル開発チームにおいて理想のユーザ体験実現に責任を持ち、チーム・ステークホルダーを巻き込んでプロジェクトを推進する事\n・実装物・プロトタイプのユーザテストの計画、実行</t>
  </si>
  <si>
    <t>총무 업무 제반\n• 사내 전산 및 자산 관리\n- 컴퓨터/테스트용 휴대폰 등 자산 관리\n- 소프트웨어 관리\n• 사무공간 및 비품/소모품/집기 관리\n- 사내 비품/소모품/집기 구매 및 관리\n- 사내 사무 공간 조선 및 근로 환경 개선 관리\n• 사내 행사 및 운영 전반 지원\n- 사내 HR 행사 지원\n- 주주총회/이사회 등 행사 지원\n• 은행/우체국 등 방문 업무 지원</t>
  </si>
  <si>
    <t>v-커머스 성장기업, 전략기획팀장 \n• 전사 전략 수립 및 지표 관리 \n• IR 및 M\u0026A\n• CEO 의사결정 지원</t>
  </si>
  <si>
    <t>프론트엔드 전반에 대한 개발 업무 \n• 웹퍼블리싱 및 웹 표준화 작업\n• UI/UX 개발</t>
  </si>
  <si>
    <t>のような仕事をお願いするのか？\nコネクティドアプリ開発において、増加する車種やリージョン対応に向け、海外を含むステークホルダーとのアカウントマネージメント、及びオフショア開発マネージメントを担当いただきます。開発スケジュール及び進捗状況を取りまとめ、車両プロジェクトに対する報告、ステークホルダーと協力しての各リージョンにおけるアプリのデプロイメントを推進する役割を担います。</t>
  </si>
  <si>
    <t>브랜드 전략/ 제품 전략 기획 \n• 상품/제품 라인업 기획 및 운영관리 \n• 판매변화에 따른 제품 대응 전략 수립 진행\n• 제품,원부자재 원가 및 적정 수준 관리\n• 제품 품질 최고책임자</t>
  </si>
  <si>
    <t>데이터 분석에 따른 마케팅 KPI 지표 개발 및 개선\n• funnel logic 개발 및 개선\n• 그로스 활동에 대한 가설 설정과 효율적인 실험 설계 및 실행\n• 위의 업무를 위한 리서치, 내부 브랜드 컨설팅 및 실행</t>
  </si>
  <si>
    <t>のような仕事をお願いするのか？\nIoT化により自動車はコネクティッドカーが増え、スマートフォンやスマートスピーカーから操作や状態確認ができるようになってきているため、日産自動車ではネイティブアプリの開発を進めています。\n少数精鋭のチームの一員として、アプリの設計やコーディングはもちろんのこと、企画・デザイナー・品質保証など他チームとの連携にも積極的に関わって頂きます。</t>
  </si>
  <si>
    <t>W活動は、高い収益力・競争力の達成に向けて、他社を凌駕するモノづくりを実現することを目指した活動です。\nAPW活動の専門家として、日本・海外の生産拠点、物流拠点、サプライヤー、販売会社の第一線に立ち、様々なプロセスでの改善の企画・提案および推進をします。\n具体的には\n・工場における工程の改善の推進（品質・コスト・納期）\n・工場のモノの流れ最適化に向けた改善の推進\n・労働生産性の向上活動の推進\nを主体に活動をし、将来は工場だけでなく生産/SCM部門全体のモノづくり最適化/革新を進めていく。</t>
  </si>
  <si>
    <t>성과형 인플루언서 마케팅 플랫폼 '애드픽'의 모바일 광고 상품 신규 기획 및 기존 상품 업그레이드  \n• 인플루언서 마케팅 플랫폼의 전반적인 광고상품 정책과 판매 전략 수립\n• 광고 실적 및 지표 분석 \n• 중장기 광고사업 전략 수립\n• 광고주 및 광고채널 대상 방향성 제시 등의 대외 커뮤니케이션</t>
  </si>
  <si>
    <t>오늘회 서비스 개선 및 신규 기능 개발\n- 당일 배송 시스템 / 공유배송 시스템 개발 및 고도화\n- 빅데이터/통계 기반의 예측 시스템 개발\n- 수산 자원관리 및 B2B 지원 시스템 개발</t>
  </si>
  <si>
    <t>브랜드 전략 기획 및 실행\n- 브랜드 컨셉 고도화 및 캐치프레이즈 기획 \n- 온/오프 프로모션 기획 및 운영 \n\n• 마케팅 콘텐츠 기획 및 카이라이팅 \n- 온라인 광고 : SNS/ 이벤트 페이지 등 콘텐츠 기획 \n- 오프라인 광고 : 지하철/버스/쉘터/현수막 포스터 등 콘텐츠 기획 \n- 온/오프라인 홍보 : 자취가이드북/ 리플렛 등 콘텐츠 기획\n\n• 그 외의 집토스 서비스를 알릴 수 있는 다양한 방법을 찾고 실행</t>
  </si>
  <si>
    <t>윈도우 기반 C# 응용프로그램 개발\n• 자사 프로그램 유지, 보수\n• DLL 개발</t>
  </si>
  <si>
    <t>모바일게임의 브랜드 마케팅 담당 \n• 신작 론칭과 라이브 캠페인 기획\n• 미디어 운영, 크리에이티브 제작, 프로모션 등의 실행, 결과 분석\n• 사업/개발/운영팀 등의 내부 유관 부서 및 다양한 외부 파트너/에이전시와 협업</t>
  </si>
  <si>
    <t>브랜드 경험 디자인\n\n• 효과적인 브랜드 커뮤니케이션을 위한 문제 정의 및 개선안 도출/실행\n• 내부 팀원들이 조직 문화에 자부심을 느낄 수 있는 인터널 디자인(사내 행사, 굳즈 디자인 등) 마케팅 콘텐츠 디자인 \n• 탈잉의 다양한 온라인 콘텐츠 디자인(배너, 이벤트, 광고, SNS 등)\n• 타브랜드와의 제휴 이벤트 디자인</t>
  </si>
  <si>
    <t>임베디드 리눅스 펌웨어 개발\n• OpenWRT\n• 개발문서 작성 외</t>
  </si>
  <si>
    <t>식음료 카테고리 신제품 기획, 브랜드 컨셉 개발\n- 시장 및 소비자 트랜드 리서치/분석\n- 브랜드 운영 전략 수립\n- 4P Mix 전략 수립</t>
  </si>
  <si>
    <t>데이터 분석을 통한 비즈니스 인사이트 도출\n  - 전략, 마케팅, 서비스 운영 관점의 다양한 이슈 분석\n• KPI 활용 데이터의 수집 및 리포팅\n• 부동산, P2P시장 분석 보고서 작성\n  - 경쟁업체 정보 수집, 부동산 및 건설시장 관련 데이터 수집 및 정리\n• 대외 공시자료 작성 지원</t>
  </si>
  <si>
    <t>자사몰/제휴몰 프로모션 기획 및 관리를 통한 매출 증대\n• 상품 운영전략 수립 및 판매동향 분석\n• 온라인 마켓팅을 위한 홍보, 기획 수립 (SA, DA, Viral 등)\n• 채널별 프로모션/캠페인 기획 및 실행</t>
  </si>
  <si>
    <t>oduct manager(제품기획자)의 직무는 게임 영어앱 Catch It English의 게임 시스템 및 사용자 경험에 대한 기획 업무를 맡게 됩니다. 앱을 실행한 사용자의 환경과 상황에 맞는 게임 학습 콘텐츠를 설계하고, 개발팀과의 소통을 통해 학습과 재미 효과 모두를 줄 수 있는 사용자 경험을 설계하게 됩니다.\nProduct manager(제품 기획자)는 기획한 콘텐츠를 통한 사용자의 플레이 시간 증대, 구매 전환율 확대, 총 매출 증대, 바이럴 증대를 목표로 합니다. 나아가, 제품이 기술, 교육의 혁신을 이끌어가도록 기획안을 제시하게 됩니다.\n\n• Catch It English 내의 시스템 UI, 콘텐츠 경험을 통합적으로 기획하고 제품의 상업적 성공을 주도\n• 기획한 내용의 효과성을 분석하고, 마케팅 및 운영 관점에서 최적 전략 제안\n• 제품 스펙 및 사용자 지표에 대한 상세한 문서화\n• 지표 단계에서의 기획을 문서 작업(필요시 와이어프레임 등의 업무를 포함)을 통해 구체화  \n• 회사의 비즈니스 모델에 맞춰 중장기 전략 수립\n• 온보딩, 학습 성취도, 동기 부여, 핵심 가치 경험 등 동선 설계\n• 앱 내 미니 게임, 퀘스트, 학습 방법 등 기획\n• 경제 시스템, 성장 시스템, 학습 커리큘럼 추천 및 제공, 학습 시스템/단계, 학습 보조 장치, 푸시 알림 설계 및 문서화 등\n• 그로스 해킹에 대한 이해를 바탕으로 제품 및 매출 성장 or 사용자 경험을 개선 할 수 있도록 지속적인 분석, 테스트 및 설계 필요\n• Funnel 분석 / AB Test /  KPI 설정 및 데이터 분석\n• BM 설계 - 앱 내 상품(구독, 인앱, 아이템 등) 설계 및 가격 책정, 해당 상품들의 앱 내 생태계, 또는 사용성에 미치는 영향 등을 고려한 밸런스 / 시스템 기획\n• 회사 외부 제출을 위한 기획서, 지원 사업, 제품 및 기능 소개, 사양서\n• 개발팀이 구현한 내용 검수/테스트 및 피드백\n• 업데이트 내용에 따른 임팩트 분석</t>
  </si>
  <si>
    <t>트웨어 엔지니어(Web/Infrastructure)는 Catch It English의 웹 페이지를 개발, 운영하고, 조직 생산성 향상을 위한 내부 제품을 개발하게 됩니다.\n\n- Catch It English가 확장하기 위한 아키텍처를 Product, Marketing, Community 이해 당사자와 협의하고 설계\n- 프론트엔드 웹에서부터 머신러닝 시스템까지 유기적으로 연결되는 인프라시스템 구성\n- Catch It English 의 Web 페이지를 SEO와 전환율 목표를 두고 최적화\n- 모바일 앱 다운로드로 이어지는 전환율을 최적화하기 위한 웹사이트 개발 및 운영\n- Catch It English 콘텐츠, 커뮤니티를 위한 내부 관리용 제품 개발, 운영\n- CI 등 개발 생산성 향상을 위한 프로세스 구축\n- 콘텐츠의 효과적 제시를 위해 ML 등 혁신 기법을 회사 내에 기술적으로 적용할 수 있는 방안을 제시하고 구현</t>
  </si>
  <si>
    <t>개인정보 Compliance 이슈 대응\n• 보안정책/관리체계 수립 및 프로세스 개선\n• 정보보호 인증심사 대응(ISMS/PIMS, ISO27001 등)\n• 보안솔루션 도입 전/후 보안성검토</t>
  </si>
  <si>
    <t>AI 기반의 추천 알고리즘 개발 및 모델링 수행\n• 검색 엔진 고도화를 위한 연구 / 개발\n• 다양한 관점에서의 데이터 분석 및 insight 도출\n• 서비스에서 축적되는 데이터의 효과적 / 효율적 관리</t>
  </si>
  <si>
    <t>S 콘텐츠 매니저는 SNS와 관련된 캠페인 및 프로모션을 기획하고 실행합니다. 자사 공식웹사이트 및 SNS, 광고주 플랫폼에 올라갈 콘텐츠 등을 전반적으로 관리합니다.\n\n• 자사의 모든 SNS 플랫폼을 관리하며, 브랜드 이미지와 어울리는 오리지널 콘텐츠 기획 및 제작\n• 콘텐츠 업로드 스케줄 관리 및 텍스트 작성, 프로모션 기획 및 실행 등 SNS 플랫폼 총괄 관리\n• SNS 플랫폼에 업로드 될 사진, 영상, 그래픽 작업 등</t>
  </si>
  <si>
    <t>채용 프로세스 운영 지원\n• 신규 입사자 관리 및 지원\n• 기타 전반적인 인사관리 업무 지원\n* 기업에서 실제 채용프로세스가 어떻게 진행되는지 직접 경험해 봄으로써 추후 본인의 채용면접과정에서 도움을 받을 수 있는 이점이 있습니다.</t>
  </si>
  <si>
    <t>Unreal Engine 4 이펙트 제작\n• 파티클 이펙트, 쉐이더 이펙트, 환경 이펙트, UI 이펙트 등 전반적인 FX 작업\n• 그외 이펙트 관련 버그 해결 및 최적화</t>
  </si>
  <si>
    <t>BG LITE 유료화 업무\n• 해외 시장/게임 조사 및 프로젝트 관련 데이터 분석을 통한 업무 실행 \n• 유료 아이템의 기획 및 세일즈 전략 수립 서포트와 실행을 통한 성과 분석\n• 유료화 관련 서비스 피쳐 개발 추진 및 관련 부서 협업</t>
  </si>
  <si>
    <t>CD Game Design 파트 소속으로 Console PUBG 기획 업무 전반\n• Console Meta Balance 기획 및 실 데이터 작업</t>
  </si>
  <si>
    <t>리디 주식회사 라프텔 사업본부의 서버 개발자 포지션입니다.\n• Django REST Framework, PostgreSQL, AWS를 사용하며, 한국 서버 및 글로벌 서버 개발 업무에 참여하게 됩니다.</t>
  </si>
  <si>
    <t>라프텔 App/Web 제품 디자인\n• Task 중심의 Product 개선을 위한 문제 정의 및 해결점 도출\n• UX를 기획하고 이에 필요한 요구사항 작성 후 Wireframing\n• Sketch 혹은 Figma로 UI디자인 후 최종 GUI를 제플린으로 전달\n• 상황에 따라 Prototype을 만들어 실제와 비슷하게 인터랙션 확인\n• Product의 공통된 Design System 정립 및 구조적 UI 설계</t>
  </si>
  <si>
    <t>올스테이 LIVE(라이브 커머스) 기획/촬영\n• 올스테이 youtube 영상 콘텐츠 기획/촬영/편집</t>
  </si>
  <si>
    <t>20대를 주 타겟으로하여 '스타일' 중심의 온/오프라인 경계없는 다양한 스케일의 브랜딩 활동을 기획하고 실행해 갑니다.\n• '스타일'에 대한 기존의 인식을 바꿀 수 있는 호소력있는 브랜드 캠페인을 기획, 진행합니다.\n• 스타일쉐어만의 비쥬얼 및 버벌 커뮤니케이션 전략을 함께 구체화해 나갑니다.</t>
  </si>
  <si>
    <t>투자 유치 및 M\u0026A 관련 법률업무 지원 및 외부 자문인과의 업무 조율\n• 이사회, 주주총회, 법인 등기, 정관 개정 등 회사 일반 업무 전반의 관리\n• 투자자 관리 업무 지원\n• 계약서 검토</t>
  </si>
  <si>
    <t xml:space="preserve"> 해외 입점사 및 기술 파트너 계약, 커뮤니케이션 \n•  해외 신규 사업 발굴 및 전략 기획\n•  글로벌 비즈니스 팀 빌딩 및 해외 지사 설립</t>
  </si>
  <si>
    <t>브랜딩 전략 수립 및 실행\n• 맘시터 서비스의 성장을 위한 온/오프라인 브랜드 캠페인 기획 및 실행\n• 맘시터만의 차별화된 브랜드 이미지 구축\n• 브랜드를 알릴 수 있는 새로운 트렌드(커뮤니티, 채널 및 방법)를 빠르게 파악 및 테스트하여 인사이트 도출\n• 실행에 따른 결과를 분석하고, 회고하고, 더 나은 NEXT를 고민•</t>
  </si>
  <si>
    <t>브랜드 전략에 맞고, 각 마케팅/광고 채널에 최적화된 콘텐츠 기획, 제작, 발행\n(주요 채널 : 페이스북, 인스타그램, 배너광고(카카오), 검색광고(네이버, 구글), 유투브 등)\n(주요 포맷 : 카드뉴스, 배너, 단일 이미지, 카피라이팅, 영상 등)\n- 자체 서비스 채널을 통한 고객과의 다양한 커뮤니케이션 실행 (뉴스레터, 기획전/프로모션, 이벤트/공지 등)\n- SNS, 블로그 등 공식채널 운영 및 관리\n- 블로그, 기사 작성 및 마케팅/광고 카피라이팅\n- 이벤터스 서비스 소개 콘텐츠 기획 (랜딩 페이지, 소개서 등)\n- 효과적인 오프라인 마케팅을 위한 캠페인/프로모션 기획 및 부스 운영\n- 브랜딩에 필요한 오프라인 인쇄물/굿즈 콘텐츠 기획\n- 마케팅 성과 데이터 분석을 통한 개선된 콘텐츠 개발\n- 이벤터스 내 행사 큐레이션 및 행사 광고 관리</t>
  </si>
  <si>
    <t>주요 paid 마케팅 채널 전략 수립, 광고 집행 및 효율 측정, 분석, 개선사항 도출, 반영\n- 주요 마케팅 채널 : DA(GDN, 카카오, 페이스북, 인스타그램, 유튜브 등), SA(네이버, 구글 등)\n- 다양한 신규 마케팅 채널을 발굴하고 테스트하여 최적의 매체 발굴\n- 마케팅 KPI 수립 및 관련 데이터 측정, 분석 및 리포팅, 전략 수정\n- 주요 마케팅 퍼널 전환율 개선 작업 (growth 해킹 관점)\n- 고객 획득 비용 절감을 위한 지속적인 데이터 분석 및 A/B 테스트\n- SEO 최적화, 마케팅 제휴 등</t>
  </si>
  <si>
    <t>브랜드 전략에 따른 마케팅 콘텐츠 디자인 전략 수립\n- 온라인 마케팅에 효과적인 홍보 콘텐츠 제작\n(주요 마케팅 채널 : 페이스북, 인스타그램, 구글, 네이버, 카카오, 유투브, 블로그, 기사 등)\n(주요 포맷 : 배너, 카드뉴스, 단일 이미지, 포스터, 동영상 등)\n- 이벤터스 서비스 내 소개 콘텐츠 디자인\n- 프로모션을 위한 랜딩 페이지 디자인\n- 오프라인 마케팅 및 브랜딩에 필요한 오프라인 인쇄물/굿즈 제작​\n- 사업/서비스 소개서 및 발표자료 디자인</t>
  </si>
  <si>
    <t>전화, 채팅, 이메일 상담을 통한 고객 관리(CS)\n- 이벤터스 영업을 위한 타깃고객 분석 및 리스트업\n- 이벤터스 영업을 위한 자료준비 및 고객 미팅/발표\n- 이벤터스 유료 IT 서비스 사전 세팅 및 현장 오퍼레이팅\n- 고객의 의뢰에 맞춰 적합한 이벤터스 파트너 서비스 컨시어지\n- 이벤터스 파트너 서비스 발굴 및 관리 (파트너 센터 운영)\n- 이벤터스 사업 전략에 맞는 자체 행사 기획 및 운영\n- 각 행사 분야별 스타행사에 이벤터스 영업 또는 후원 참여\n- CS/영업/오퍼레이팅을 통한 고객 요구사항 정리 및 공유\n- 이벤터스 영업 네트워크 확보 또는 PR을 위한 각 종 행사 참여</t>
  </si>
  <si>
    <t>지속적인 시장 조사 및 고객 분석\n- 웹/모바일 기획, IA, 서비스플로우, 스토리보드 문서화\n- UX/UI 설계 및 프로토타이핑\n- 데이터 수집/분석 툴을 활용한 지속적인 서비스 개선\n- 서비스의 책임자로서 디자인/개발 일정 조율 및 관리\n- 비즈니스, 디자인, 개발, 마케팅 팀 등 전반적인 팀과 모두 협업\n- 서비스 개발 프로세스 : 스크럼 기반의 2주 단위의 스프린트 진행</t>
  </si>
  <si>
    <t>에 합류하시게 되면 초기 거점 대만으로의 물량을 안전하게 확보할 거래처를 찾고 최적의 물류/재고관리 및 각종 초기 오퍼레이션을 구축하는 일을 맡게 됩니다. \n\n처음 선정했던 물품의 유통이 어느정도 안정되면 그 이후 새로운 판매 물품을 선정하고 해당 물품에 맞게 기존 시스템을 수정합니다. 또한, 대만을 넘어 새로운 물류 유통 국가를 선정 후 신시장에 새로운 물류 시스템을 설립합니다. \n\n• 크리에이트립 \"직구\" 분야 신사업 총괄 \n• 해당 분야 각종 물류/오퍼레이션 세팅\n• 해당 분야 상품 발굴</t>
  </si>
  <si>
    <t xml:space="preserve"> our product manager on our Product Ads team, you will be responsible for defining the product vision, short and long-term strategy, and roadmap. As the advertising business has grown at Coupang we are adding additional ad inventory and are optimizing our customer’s ad experience. You will have product owner responsibility for a team of UX designers, developers and business analysts responsible for continuous iteration and improvement on areas within the Coupang application. Success looks like simultaneously improving the customer experience while driving up both ad revenue, total sales, and customer conversion rate.</t>
  </si>
  <si>
    <t>콜리 앱 유저를 위한 컨텐츠 및 브랜드 관련 그래픽 디자인 \n• 콜리 앱/ 웹 서비스에 직접 제공할 컨텐츠 기획 및 그래픽 디자인\n• 콜리 자체 제작 굿즈 디자인 및 엔터테인먼트 라이선스 관리</t>
  </si>
  <si>
    <t>어피어 서비스 운영, 고객 응대\n- 서비스 운영 정책/ 프로세스 수립\n- 각종 data 분석을 통한 고객가치 증대 방안 수립\n- 운영 효율/효과에 대한 분석 및 결과 도출</t>
  </si>
  <si>
    <t>테스트 케이스 도출 및 테스트 계획 수립\n• 메디블록 서비스 전반적인 품질 개선\n• 결함 발생시 분석 후 영향력을 판별하고 수정 되기까지 이슈 관리</t>
  </si>
  <si>
    <t>Market Research \u0026 Insight Finding\n- Marketing Planning\n- Creative \u0026 Contents Planning\n- Media Operation\n- Campaign Optimization\n- Data Analysis\n- Marketing Consulting\n- CRM Management</t>
  </si>
  <si>
    <t>직무 : 신사업 모델(제품/서비스) 기획\n- 담당업무\n 1) 중등 대상 온라인 학습 제품/서비스 모델 기획\n 2) 제품 론칭 전략 수립 및 운영 정책 기획</t>
  </si>
  <si>
    <t>회계/세무 총괄 회계감사 수검\n• 재무실적 관리 및 경영계획 수립\n• 투자자 관리</t>
  </si>
  <si>
    <t>003c어떤 일을 담당하나요?\u003e\n\n- 챗봇플랫폼 단비Ai의 백엔드 개발을 담당합니다.\n\n- 챗봇이 사용되는 페이스북, 네이버톡톡, 카카오톡 등의 채널 연계 서비스를 개발합니다.\n\n- AngularJs 와 Vue.js 로 만들어진 어플리케이션의 java 또는 node서비스를 연계합니다.\n\n*\n단비에 합류하여 일하다보면 어느새 \n인공지능 전문가가 되어 있을 것입니다.\n\n인공지능 안에는 수많은 분야가 있죠.\n특별히 콕 찝어 자연어 이해NLU 를 말합니다!\n\n이쪽으로 커리어패스를 쌓고 싶으신 분이라면\n꼭! 지원해주세요 :)\n\n**\n혼자서 개발독박을 쓰는 일, 일어나지 않습니다.\n단비에는 10년 +@ CTO가 있습니다.\n\n개발을 1도 모르는 사람이 개발지시를 함으로 인해\n겪지 않아야 하는 고통을 겪는 일, 절대 없다는 사실!\n\n\n\u003c지원 방법\u003e\n\n질문1. 자신을 자유롭게 간단히 소개해 주세요.\n질문2. 지원 분야 관련하여 일하면서 낸 가장 큰 성과를 알려주세요.\n\n+ 희망연봉을 기재해주세요.</t>
  </si>
  <si>
    <t>컬리 취급 상품 등록, 할인 설정 등 온라인 운영 업무 수행\n• 온라인 상품 등록 업무\n• 장단기 할인 설정 진행 시 이슈 사항을 방지를 위한 일간 모니터링 수행\n• 일간 모니터링 업무를 주간, 월간 단위로 Data화하여 재발/반복 이슈 개선 아이디어 제공</t>
  </si>
  <si>
    <t>신규 업체 영업 및 영업 관리\n• 매출 관리\n• 브랜드 Managing\n• 조직 관리\n• 여성 패션 트렌드 분석 및 상품 기획</t>
  </si>
  <si>
    <t>신규 업체 영업 및 영업 관리\n• 매출 관리\n• 브랜드 Managing\n• 조직관리\n• 맨 / 라이프 트렌드 분석 및 상품 기획</t>
  </si>
  <si>
    <t>라이브리 서비스 백엔드 개발 및 유지보수\n\n• 라이브리 서비스 인프라 구축 및 관리\n\n• Front-end: Javascript, jQuery, Html5, CSS, React, TypeScript\n• Back-end: Node.js, Express\n• Infra: Aws, EC2, ECS, MySQL, Redis\n• 협업도구: Github, Bitbucket, Slack, Jira, Confluence</t>
  </si>
  <si>
    <t>레이블스토어 Product (소비자향/백오피스) 설계 및 디자인 기능 구현\n• 복잡한 사용자 경험을 간편하고, 사용성 좋은 경험으로 개선하기 위한 디자인 체계 확립\n• Sketch, Zeplin 등을 활용한 반응형 웹 설계부터 디자인 도출까지 전 과정에 참여</t>
  </si>
  <si>
    <t>강아지대통령, 고양이대통령 이커머스 프로덕트 APP, Web front end/back end UI/UX개선\n- 신규 서비스 UI/UX 디자인\n- 프로젝트 리딩(유관부서 협의 및 커뮤니케이션)\n- 사용자 경험 중심으로 고민하고 서비스 개선 사항 도출</t>
  </si>
  <si>
    <t>HW 개발 (RF, Wi-Fi, LTE, LoRa, 5G ,AP 등)\n• ARM, MIps 등</t>
  </si>
  <si>
    <t>웹 프로그램 개발 ( 멤버십, 기업형, 반응형, 프로모션 등 웹사이트 구축 및 운영 )\n • 인터페이스 개발\n • 웹, 모바일 이벤트 개발\n • API 인터페이스 개발\n • DBMS</t>
  </si>
  <si>
    <t>고객사 업무 시스템 유지보수</t>
  </si>
  <si>
    <t xml:space="preserve"> TV를 포함한 다양한 스크린에서 동작하는 왓챠, 왓챠플레이의 웹 프론트 작업</t>
  </si>
  <si>
    <t>영상 편집 제작 \n- 영상기획 / 소스구매 / 소스촬영 포함\n- 마케팅팀, 디자인팀과의 협업\n- 인하우스 스튜디오 세팅 및 운영</t>
  </si>
  <si>
    <t>유튜브 채널 기획 및 연출, 촬영 디렉팅 \n- 유튜브 생태계, 알고리즘, 트렌드, 경쟁사 모니터링 및 분석 \n- 카닥 내 필요한 브랜디드 영상 기획</t>
  </si>
  <si>
    <t>촬영 총괄\n- 자동차 / 카닥 사업 관련 비디오 콘텐츠 제작\n- 콘텐츠 기획, 연출, 촬영 (프리 프로덕션 / 프로덕션)</t>
  </si>
  <si>
    <t>영상 마케팅을 위한 전체 프로세스 총괄\n- 영상 콘텐츠 기획, 제작, 편집 및 운영\n- 유튜브, 페이스북, 인스타그램 등 영상 채널에 대한 관리 및 운영\n- 제작 영상에 대한 광고 릴리즈 및 데이터 분석</t>
  </si>
  <si>
    <t>기업 및 서비스 주요 이슈 미디어 홍보\n• 콘텐츠를 통한 기업 및 서비스 가치와 메시지 전달\n• 기업 및 서비스 공식 채널 운영(홈페이지, SNS 채널 등)\n• 브랜드사 및 고객 커뮤니케이션\n• 사내 커뮤니케이션</t>
  </si>
  <si>
    <t>시각디자인 전반\n(카탈로그, 브로셔 제작 / 웹사이트 기획 및 디자인 등)\n\n• 영업지원\n(자료 전송 / 데이터 정리 등)</t>
  </si>
  <si>
    <t>체험학습, 책, 학습 도구를 제공하는 클래스팅 EduStore Product 전반의 Ownership\n- 마켓 \u0026 사용자 리서치를 통해 고객에게 더 나은 가치를 제공하기 위한 끊임없는 연구\n- Product 성공을 위한 창의적인 사업전략 개발 및 실행\n- 주요 과제 파악 및 우선 순위 설정</t>
  </si>
  <si>
    <t>Paid 채널 마케팅의 기획, 운영 및 결과분석\n• 웹사이트의 기획 및 운영\n• Online presence 강화를 위한 마케팅 업무지원\n• 신규 마케팅 전략 수립</t>
  </si>
  <si>
    <t>위플로우 브랜드 관리/운영 및 상품 광고 집행\n- 페이스북, 구글 광고 캠페인 운영 총괄\n- ROAS 기반 퍼포먼스 광고 매체 운영 및 관리(페이스북/인스타그램/구글/네이버/카카오 등)</t>
  </si>
  <si>
    <t>기업, 브랜드, 제품 등의 컨셉과 전략을 이해하여 영상 컨텐츠 기획\n- 기업 및 브랜드 홍보성 PR영상 제작\n- SNS 및 미디어플랫폼 마케팅 바이럴영상 제작</t>
  </si>
  <si>
    <t>CS 고객상담 (대표번호 수신 및 카카오톡 플러스친구 응대)\n• 파트너사와 소통 및 업무협력 (CS 처리결과 등 V.O.C Data 분석)\n• Daily CS Database 관리\n• CS 프로세스 개선 및 서비스 품질 향상 방안 수립\n• 인/아웃바운드 콜\n• CRM 업무 및 마케팅 업무 지원</t>
  </si>
  <si>
    <t>쿠폰 상품 관리 및 판매\n• 판매 효율 최적화\n• 매체사 관리 및 운영</t>
  </si>
  <si>
    <t>Facebook, Google 광고 운영 및 최적화 작업\n• 광고 지표 데이터 정리 및 분석\n• 데이터 분석 기반 광고 효율 개선\n• 신규 마케팅 채널 발굴</t>
  </si>
  <si>
    <t>아웃바운드 콜\n• CS 고객상담 (대표번호 수신 및 카카오톡 플러스친구 응대)\n• 파트너사와 소통 및 업무협력 (CS 처리결과 등 V.O.C Data 분석)\n• Daily CS Database 관리\n• CS 프로세스 개선 및 서비스 품질 향상 방안 수립\n• CRM 업무 및 마케팅 업무 지원</t>
  </si>
  <si>
    <t>본사 업무 지원 시스템 및 Back-Office 개발 기획\n- 업무 지원시스템의 유지 보수 기획</t>
  </si>
  <si>
    <t>정부지원사업 및 국가 R\u0026D 사업 관련 행정 업무\n- 전반적인 총무 업무 (사내 비품/기기/기타 구매 건 관리)\n- 자금 지출 및 매출 관련 회계 업무\n- 급여, 원천징수, 입사 및 퇴사 관련 인사 업무\n- 회사 전반 서류 관리 및 사무 보조 업무</t>
  </si>
  <si>
    <t>데이터 분석 및 스크립트 설계\n• Paid Media 디지털마케팅 집행 예산 및 KPI 설정\n• Weekly KPI 측정 및 최적화\n• 유저 이탈 및 행동 분석, CX 및 UX 개선 전략 수립\n• Google Analytics, Google Data Studio 등을 활용한 전반적인 데이터 분석\n• AARRR Metrics 분석 및 최적화\n• 모든 마케팅 활동에 대한 A/B테스트 진행 및 최적화\n• 앱 데이터 분석, 앱 퍼포먼스 마케팅 진행 (인스톨, 푸시 등)</t>
  </si>
  <si>
    <t>Google Analytics, Google Data Studio 등을 활용한 전반적인 데이터 분석\n• AARRR Metrics 분석 및 최적화\n• 네이버 SA, 구글 Ads, 페이스북 및 인스타그램 DA 관리 및 운영\n• 내부 컨텐츠마케터와 함께 Paid Media 퍼포먼스 관리 및 운영\n• 모든 마케팅 활동에 대한 A/B테스트 진행 및 최적화\n• 앱 데이터 분석, 앱 퍼포먼스 마케팅 진행 (인스톨, 푸시 등)</t>
  </si>
  <si>
    <t>Finance Modeling (재무제표 설계, 수익성 분석 등)\n• Finance Modeling에 따른 세일즈팀 매출 및 이익 KPI 설정\n• 시장 트렌드 분석 및 사업 전략 설계\n• 시리즈A, B 투자 라운드 진행</t>
  </si>
  <si>
    <t>거래처관리_유통확대를위한 영업전략기획\n• 브랜드본사와의 영업전략을 위한 코레스\n• 수입식품 유통영업 오프라인/온라인 카페/ 휘트니스등</t>
  </si>
  <si>
    <t xml:space="preserve"> 주요 직무\n- 국가 R\u0026D 과제 운영\n- 신사업 기획 및 관리 \n- IP 관리 \n\n2. 담당업무\n① 국가 R\u0026D 과제 발굴, 계획서/발표자료/보고서 작성, 과제 운영 \n② 신사업 관련 기획서 작성, 외주 개발업체 관리, 협력업체 관리\n③ 과제 운영 및 기타 업무에 관련된 대관업무\n④ 회사 IP 관리\n⑤ 기획팀 운영</t>
  </si>
  <si>
    <t>Healthcare (bio/ pharma/ medical device and etc) 분야의 사업 계획\n• Project 관리 및 사업화 management 역할\n• 연구 가치 및 사업성 평가\n• Strategy Advisor로써 헬스케어 시장에 대한 이해를 바탕으로 프로젝트 및 전략 이끌어주실 분\n• 프로젝트 제안 및 계획 개발\n• 프로젝트 문제 정의 및 해결 / 수익 \u0026 비용 정의</t>
  </si>
  <si>
    <t>의무기록 및 문헌 데이터 내 텍스트마이닝 연구 개발</t>
  </si>
  <si>
    <t>한의플러스 DB설계 및 백엔드 API 개발\n• 자사 타 플랫폼과 계정 및 데이터 연동 가능한 인프라 구조 설계</t>
  </si>
  <si>
    <t>주문 연동 및 정산 Back-end RESTful API 개발</t>
  </si>
  <si>
    <t>네이버랩스 로보틱스/자율주행 R\u0026D 과제 및 실증 과제 관리\n• 네이버랩스 내부의 R\u0026D팀, 개발팀 그리고 외부의 여러 팀들이 협력하여 연구 혹은 실환경 기술 검증을 위한 실증 과제를 지원하며 성공으로 이끄는 역할을 합니다.</t>
  </si>
  <si>
    <t>클래스팅 앱내 에듀스토어 부분 유지보수 및 지속적인 개선\n- 클래스팅 앱내 에듀스토어 부분 신규 기능 개발</t>
  </si>
  <si>
    <t>머스트잇 서비스 개발 및 유지보수\n• 신규 서비스 개발</t>
  </si>
  <si>
    <t>브랜드와 연계한 드라마 시리즈 기획 및 제작관리\n• 컨셉시나리오, 구성안 작성 및 제안서 작성\n• 제작 프로젝트 유관부서 커뮤니케이션\n\n(참고) 김팀장의 이중생활, 미스터콤플렉스, 봄 같은 놈, 청정멜로구역 등 콬TV 채널 내 웹드라마</t>
  </si>
  <si>
    <t>광고디자인/홍보,PPT등 마케팅관련 콘텐츠 문안(카피) 제작\n• 브랜드, 마케팅관련 SNS(페이스북, 인스타등) SNS 채널운영\n• 프로모션 기획 및 운영</t>
  </si>
  <si>
    <t>Main: 프로덕트(웹, 모바일 등) 내 GUI 디자인 및 퍼블리싱\n• Sub: 브랜딩 및 마케팅에 필요한 각종 그래픽 디자인</t>
  </si>
  <si>
    <t>회원 등급제 전략/기획 수립\n• 등급제 System logic 검증 및 정책 수립\n• 분기 별 경쟁사 분석통한 대응정책 수립\n• 게미피케이션을 활용한 멤버십 기획 및 정책 수립(커뮤니티 기능 연동)\n• 마이페이지 개선</t>
  </si>
  <si>
    <t>지속적으로 SRP(Search Result Page) 영역 고객 편의성 개선 \n• 상품정제 요건 분석 및 상품 메타데이터 검색 필터 적용\n• 검색 서비스 별 품질지표 설계/평가/관리\n• 검색 연동된 전시 서비스 기획/운영\n• 검색 로그 분석을 통한 개선점 발굴</t>
  </si>
  <si>
    <t xml:space="preserve"> 크리에이티브 제작 과정 일련의 커뮤니케이션 진행 및 실 제작\n- 기획 컨셉, CR Brief, Deck 등 기초 사안에 대한 온전한 숙지를 기반으로 한 논의 진행\n- 크리에이티브 방향성 및 세부사항 논의/결정\n- 크리에이티브 컨셉부터 제작물 완성까지 전 과정상, 크리에이티브 구현\n\n2. 내/외부 파트너와의 커뮤니케이션 담당(기획팀, 프로덕션, 편집실, 모델 에이전시, 디자인 등)</t>
  </si>
  <si>
    <t xml:space="preserve"> 광고/캠페인 기획/제안 및 실행(plan/presentation/execution)\n2. 광고주 관리 및 신규개발을 위한 전략 수립 및 실행\n- 광고주와의 신뢰기반, 성과 창출관계 강화\n- 업무방식, 비용구조 등 팀 운영 개선안 모색, 시장내/프로젝트간 기회 탐색\n- 매출/수익/예산 구조에 대한 분석, 이를 통한 현상 파악 및 개선\n3. 다양한 파트너와의 커뮤니케이션 활동, 이슈 발생시 솔루션 제시/이행\n(클라이언트, 내부 크리에이티브팀, 협력사, 에이전시 등)\n4. 능동적 조직문화 및 팀원/조직의 성장 리딩</t>
  </si>
  <si>
    <t>윈도우 기반 GUI 프로그램 개발</t>
  </si>
  <si>
    <t>PM : 신규 프로젝트 관리\n• PL : 개발 관리\n• 시스템 아키텍처 설계\n• 웹/모바일 프로세스 설계</t>
  </si>
  <si>
    <t>윈도우 기반 응용 프로그램 개발</t>
  </si>
  <si>
    <t>보안 어플리케이션 UI/UX디자인 및 가이드 제작\n• 자사 브랜딩 디자인</t>
  </si>
  <si>
    <t>통합 관리 콘솔 프론트엔드 개발</t>
  </si>
  <si>
    <t>통합 관리 서버와 업데이트 서버 개발</t>
  </si>
  <si>
    <t>재무 및 세무 회계 관련 전반 업무\n• 월 결산 관련 업무\n• 법인세 신고\n• 외부감사 대응\n• IR업무\n• 공시업무\n• 주주총회, 이사회 관련 업무\n• 주식 업무 전반</t>
  </si>
  <si>
    <t>로봇/자율주행에 필요한 서비스의 프론트엔드(HTML/CSS/JS) 프로그램 개발/운영</t>
  </si>
  <si>
    <t>IT 관련 지표들을 정리하고 관계를 구성하여 최적화된 IT 운영 모니터링 서비스를 기획합니다. \n• 글로벌 경쟁사의 제품을 조사하고 비교 분석하여 서비스의 개선사항을 도출합니다.\n• A/B 테스트를 기획하고 진행하여 UI/UX를 개선합니다.</t>
  </si>
  <si>
    <t>전반적 채용 프로세스 및 온보딩 운영 관리\n• 현업 이해 관계자들의 인력 수급 관련 니즈 파악\n• 주요 직무/포지션에 대한 우수 인재 발굴 및 관리\n• 채용 데이터 분석을 통한 개선 영역 파악 및 개선안 수립\n• 리크루팅과 채용 프로세스 단계 별 모니터링 지표 수립 및 관리\n• 온보딩 프로그램 개발 및 업데이트\n• 조직적합성 면접 진행 및 품질 관리 (내부 인터뷰어 교육 포함)\n• 구성원 업무 관리 및 육성</t>
  </si>
  <si>
    <t>ain]\n• 달리셔스 관련 App과 Web을 위한 인터페이스 디자인 및 유지 보수를 진행합니다.\n• 문제상황과 타겟에 맞는 최적의 인터페이스를 제안합니다.\n• 필요에 따라 프로토타입 제작 및 인터렉션을 설계합니다.\n\n[Sub]\n• 브랜딩 및 마케팅에 필요한 각종 그래픽 디자인 작업을 진행합니다.</t>
  </si>
  <si>
    <t>전체 채용 프로세스 운영하고 지속적으로 개선합니다\n• 최적의 우수인재 발굴하고 영입프로세스를 진행합니다\n• 온/오프라인의 다양한 채용채널을 관리합니다\n• 채용 브랜드 강화를 위한 온/오프라인 컨텐츠 활동을 합니다\n• 전반적인 People \u0026 Culture 팀 업무를 함께 합니다</t>
  </si>
  <si>
    <t>요 업무책임] \n• 글로벌 플랫폼의 User Acquisition \u0026 Re-engagement 를 위한 퍼포먼스 마케팅 전략 수립 및 운영\n• 퍼포먼스 마케팅을 통한 고객 활성화 캠페인 기획 및 운영\n• 국가, 채널 등 다양한 항목별 Attribution 및 고객 데이터 분석을 통한 고객 유입 극대화\n\n[주요 업무환경]\n• 플랫폼 내 제품 론칭 및 온/오프라인 캠페인 수행에 따른 업무 집중 기간 존재</t>
  </si>
  <si>
    <t>정산 시스템 기획\n- 현 정산 시스템 이슈 대응 및 장기적인 해결 방안 기획\n- 비즈니스 요구에 따른 정산 시스템 고도화\n- 다양한 기능에 연관된 상황에서 운영 부서와 긴밀히 협력하여 업무 수행\n- 재무/회계/정산 부서 협업</t>
  </si>
  <si>
    <t>요 업무책임] \n• AWS 기반 인프라 구축 및 운영\n• 인프라 자동화 및 클라우드 구축\n• 신기술 트렌드 검토 및 적용방안 수립\n• 인프라 자원 최적화 및 보안 안정화\n• DB 모니터링 및 성능 최적화\n• APM 데이터 분석을 통한 애플리케이션 성능 최적화 및 서비스 모니터링, 로깅 및 알람 구성 지원\n• 서비스 및 인프라 관련 장애 대응</t>
  </si>
  <si>
    <t>오 T 신규 웹 서비스 개발 및 운영</t>
  </si>
  <si>
    <t>전사 전략적 의사결정 지원 : 전사의 방향성과 회사의 주요 사업에 대한 의사결정을 위한 데이터 분석.\n• 본부별 주요 과제 협업 : 사업, 운영, 마케팅, 미래사업 등 타 본부의 단, 중, 장기적 과제를 위한 고차원 프로젝트 설계 및 진행.\n• 데이터 기반 정책 개발 및 운영 : 카셰어링 서비스의 가격 정책, 세차 등의 운영 정책 등을 데이터 기반으로 제안 후 유관부서와 밀접하게 실행, 필요시 커미티 형태로 직접 운영에 참여.\n• 문제 해결 : 상시적으로 서비스 개선 및 정책 개선을 위한 가설을 설정하고 검증을 위한 실험 설계 후 필요시 분석 결과를 개선 및 제안.</t>
  </si>
  <si>
    <t>Maintain accurate data \n- Prepares account analysis and transaction investigations \n- Maintains general ledgers and financial reports \n- Prepares and maintains general ledger entries and reconciliations for month end closings \n- Safeguard all project spending through detailed and careful reconciliation of expenses to ensure funds are spent accurately, wisely, and responsibly \n- Generates invoices and ensures they, along with expenses, are processed accurately and timely \n- Assists in documentation and monitoring of internal controls \n- Captures, documents and communicated project information \n- Schedules, maintains and manages all assigned project activities \n- Performs special projects as required \n- Review, track, and report on financials for complex, company-wide projects. \n- Manage the finalized production budge on a day-to-day basis \n- Utilize and improve complex financial tracking system for managing cost allocation across multiple entities, departments, products, and financial periods. \n- Reconcile prepaid cards and corporate credit cards \n- Receive, organize, approve, and submit PO requests for project-specific vendors and contractors \n- Execute and manage the actualization of project budgets on a weekly basis \n- Year-end closing \n- Plan and forecast \n- Ad hoc report \n- Internal \u0026 External audits</t>
  </si>
  <si>
    <t>VCNC 비전과 핵심가치를 지속적으로 강화하고 발전시켜 Team VCNC 전원이\n  VCNC 의 비전과 핵심가치를 내재화 하도록 합니다.\n• VCNC 비전과 핵심가치에 맞는 HR 제도를 기획 하고 운영합니다.\n• 팀 단위 조직역량을 강화하는 방법을 고민하고 및 실행합니다.(조직 개발)\n• Team VCNC가 더 좋은 문화에서 일할 수 있도록 조직문화를 지속적으로 \n  디자인합니다.\n• VCNC 조직이슈를 발굴하고 창의적인 방법으로 문제해결을 합니다\n\n[필수 제출서류]\n• 이력서, 경력기술서, 자기소개서 파일명 형식 (PDF파일 권장)\n   ex) [원티드] HR_김타다_이력서, [원티드] HR_김타다_자기소개서\n• VCNC HR 포지션 지원 동기 및 해당 포지션을 업무 하면서 스스로 생각하기에 \n  성공사례라고 느꼈던 사례를 자유롭게 기술</t>
  </si>
  <si>
    <t>업무의 경우 그 회사의 조직문화와 상황에 맞는 도입이 가장 중요합니다. 기존의 경험을 바탕으로 하되 레페리의 상황을 빠르게 파악하고 레페리가 성장하는데 직원들이 마음껏 업무를 수행할 수 있는 업무환경을 만들기 위하여 기본적인 업무 프로세스를 잡는 시기입니다. \n\n현재 저희가 모시고자 하는 분은 3명으로 구성된 인사문화팀의 리딩을 해줄 수 있는 팀장급 경력직으로, 인사업무의 특정 분야가 아닌 전반적인 서포트를 해 주시면서 인사업무 전반을 조명할 수 있는 포지션입니다. \n\n• 인사업무 총괄\n  - 인사제도 기획 및 운영\n  - 채용 및 조직관리\n  - 평가 및 보상 프로그램 구축\n  - 근로기준법에 따른 노무관리\n  - 조직문화 관리\n  - 복리후생 제도 기획 및 운영\n\n• 인사문화팀 유관 프로젝트 관리(조직문화, 인사제도 등)\n\n• 오피스매니징 업무총괄\n - 총무 및 사무환경관리 업무총괄(현재 총무담당자 있음)\n\n\n++ 현재 인사문화팀은 채용 및 교육담당자 / 총무담당자 / 브랜드디자이너 이렇게 팀원이 구성되어 있습니다. 각 실무 담당자가 업무를 진행하기에 특히 총무성 업무나 브랜드 디자인 실무를 직접 하시지는 않으며 팀 매니징 차원에서 업무 관리 역할을 수행하게 됩니다 ++</t>
  </si>
  <si>
    <t>자체 앱 서비스 브랜딩 및 마케팅\n• 디지털 퍼포먼스 마케팅 운영\n• 마케팅 콘텐츠 기획 및 카피라이팅</t>
  </si>
  <si>
    <t>핵심지표/선행지표 선정 및 관리\n• 지표 개선을 위한 지속적인 가설/실행/검증의 반복</t>
  </si>
  <si>
    <t>패션산업 내에서 현재 무신사가 하고있지 않은 신규 사업/서비스 발굴/기획/실행/운영\n• 브랜드/고객에게 훌륭한 가치를 제공하는데 필요한 신규 사업/서비스 발굴/기획/실행/운영</t>
  </si>
  <si>
    <t>신규 사업으로 준비 중인 C2C 플랫폼 서비스 기획</t>
  </si>
  <si>
    <t>Corporate Level 전략 수립 및 실행\n• 잠재적 고객사 대상으로 Sales 위한 제안서 작업 및 pitch 진행\n• 국내 산업 별 (e.g., 금융, 엔터테인먼트) AI 시장 및 경쟁사 동향 분석\n• 사업 타당성 분석 및 리스크 관리</t>
  </si>
  <si>
    <t>빅데이터 분석 소프트웨어 UI/UX 디자인\n• 대시보드 시각화 디자인\n• 제품 소개 홈페이지, 내부 업무용 홈페이지 디자인\n\n부가적으로 아래의 업무를 진행하게 됩니다.\n• 전시회 등의 외부 행사, 브로셔 등의 출판물 작업 진행을 위한 외주 업체 디자인 디렉팅\n• 이디엄 인터널 브랜딩 디자인</t>
  </si>
  <si>
    <t>무심코 지나치기 쉬운 뉴스, 알아 두면 도움이 될 만한 뉴스를 함께 “선별” \n• 정독할 시간이 없는 구독자를 대신해 “탐독과 팩트체크\"\n• 쉽고 재미있는 스토리로 에디터 스토리 “집필”\n• 플랫폼 내 콘텐츠 관리\n• 자사 SNS 및 홍보 채널 관리</t>
  </si>
  <si>
    <t>마케팅은 Customer journey 전 과정에서 데이터 기반의 디지털 기술을 활용한 Full funnel marketing을 설계하고 실행합니다.\n\n- Market Research \u0026 Insight Finding\n- Marketing Planning\n- Creative \u0026 Contents Planning\n- Media Operation\n- Campaign Optimization\n- Data Analysis\n- Marketing Consulting\n- CRM Management\n\n\n* 자세한 업무 및 회사 소개는 홈페이지( https://echomarketing.co.kr)에서 확인 가능합니다.</t>
  </si>
  <si>
    <t>PR전략 수립 및 실행\n• 대내외 커뮤니케이션\n• 기사기획 및 보도자료 작성\n• 기자 네트워크 관리 및 이슈대응\n• 디지털 홍보콘텐츠 기획 및 제작</t>
  </si>
  <si>
    <t>커뮤니티 서비스의 백엔드 개발자로서 파이선 언어로 된 속닥 서비스 개발\n- 추천 컨텐츠, 개인화 컨텐츠 등 고도화된 컨텐츠 제공\n- 레벨 시스템, 리워드 시스템 등 속닥 유저들을 위한 로열티 프로그램 개발\n- 광고 노출 방식 고도화\n\n- AWS 기반 서비스 개발 환경 구축 및 Community Product 개발\n- 제품 기획 → 개발 → 운영/마케팅 → 리뷰의 주기로 월 2회 이상 릴리즈를 시도하는 Lean Startup 조직</t>
  </si>
  <si>
    <t>홈페이지 UI / UX 기획 및 디자인\n• 광고 소재 디자인\n• 상품 상세페이지 디자인\n• 그래픽 디자인\n• 인쇄물 디자인\n\n#초기 팀원은 위의 업무를 진행하고, 세분화하여 경영진과 함께 직무를 구분하고 디자인팀 팀 빌딩을 같이 진행 합니다.\n#팀빌딩 과정에서 팀장으로서의 업무에 대해 함께 정의 예정</t>
  </si>
  <si>
    <t>003c담당 업무\u003e\n• 광고 소재 기획 및 제작 \n• PR 기사 및 블로그 작성 \n• 이벤트 프로모션 기획 및 진행\n• IMC 캠페인 진행\n\n마케팅팀 전체 공통 업무\n• SNS 채널 관리 ( 댓글 , 문의 등 )\n• 신규채널 발굴\n\n#시기에 따라 담당업무의 빈도가 달라질수 있습니다. \n#삼분의일의 크리에이티브 마케터의 업무는 본인의 적성과 역량에 따라 변경될 수 있습니다.</t>
  </si>
  <si>
    <t>주요 페이드(paid) 마케팅 채널 전략 수립, 광고 집행 및 효율 측정, 분석, 개선사항 도출, 반영\n• 주요 마케팅 채널 : DA(페이스북, 인스타그램, 유튜브 등), SA(구글 등)\n• 다양한 신규 마케팅 채널을 발굴하고 테스트하여 최적의 매체 발굴\n• 마케팅 KPI 수립 및 관련 데이터 측정, 분석 및 리포팅, 전략 수정\n• 주요 마케팅 퍼널 전환율 설개 및 개선 작업 (growth 해킹 관점)\n• 고객 획득 비용 절감을 위한 지속적인 데이터 분석 및 A/B 테스트\n• SEO 최적화, 마케팅 제휴 등\n• 서비스 타겟 고객 및 브랜드 포지셔닝 도출\n• 차별화된 포지셔닝 기반의 브랜드 커뮤니케이션 메세지 설계</t>
  </si>
  <si>
    <t>A/B테스트, MAB, 데이터 서비스를 위한 API 개발</t>
  </si>
  <si>
    <t>리액트기반의 프론트엔드 설계 및 개발\n• 프론트엔드 팀과 프로젝트의 원활한 운영 및 관리</t>
  </si>
  <si>
    <t>Nodejs기반의 REST API의 설계와 개발\n- AWS기반의 인프라스트럭쳐를 유지관리합니다\n- AWS에 호스팅 중인 서버로 프로덕트를 배포하고 운영합니다\n- 다른 테크니컬팀과 함께 신규 기능들의 사양을 정의하고 일정을 수립합니다</t>
  </si>
  <si>
    <t>웹/APP 등 시스템 모의해킹\n• 침해 사고 분석 및 대응\n• 유해 트래픽 패킷 분석\n• 정보보호 시스템 구축 및 운영\n• 게임 서비스 인프라 보안</t>
  </si>
  <si>
    <t>솔루션 web부문</t>
  </si>
  <si>
    <t>솔루션 Application 부문</t>
  </si>
  <si>
    <t>브랜드에 따른 마케팅 전략 수립\n• 다양한 자사 채널 자동차 컨텐츠 작성 및 배포\n• SNS 채널 운영 관리 및 활성화\n• 자사 광고 채널 직접 운영</t>
  </si>
  <si>
    <t>ntents Manager(CM)\n기프팅의 콘텐츠 매니저들은 공유된 팀의 목표를 위해 브랜드가 닿아있는 모든 대상과 소통하여 훌륭한 결과물을 만들어 냅니다. 목표가 분명하다면 그저 가장 필요한 것을 만들어 냅니다. 그건 사진이기도, 그림이기도, 영상이기도, 그래픽 이기도 합니다.\n\n이런 업무를 하게 됩니다.\n\n1. 인더웨어 브랜드 운영\n\n2. SNS 채널 운영\n\n3. 인쇄물 및 그래픽 작업\n   • SNS 채널 그래픽 작업\n   • 패키지 디자인 및 그래픽 작업\n   • 광고 콘텐츠 그래픽 작업\n\n4. 영상 콘텐츠 제작\n   • 브랜드 영상 콘텐츠 제작\n   • 서비스 안내 영상 콘텐츠 제작\n   • 광고 영상 콘텐츠 제작\n   • 고객 안내 영상 콘텐츠\n   • 인더웨어 커뮤니티 관리</t>
  </si>
  <si>
    <t>oduct Manager(PM)\n기프팅의 프로덕트 매니저는 고객과 가장 가까이서 고객의 이야기를 듣고 그 이야기를 팀에 알리고 필요한 것은 제품으로, 서비스로 만들어 냅니다. 고객이 무엇을 원하는지 듣고 만들어 내는 것에 어떠한 방법이든 사용하며 우리는 모두 놀랄만큼 유연하고 민첩합니다.\n\n이런 업무를 하게 됩니다.\n\n• 트렌드 분석 / 제품 소싱\n• 고객 분석 / 상담\n• 월간가슴 상품 및 서비스 기획\n• 생산 및 소싱 관리</t>
  </si>
  <si>
    <t>pply Chain Manager(SCM) \n유통은 서플라이체인 관리에서 시작하고 끝나게 됩니다. 당연히 온라인 유통도 그러합니다. 더 나아가 기프팅의 서플라이 체인 매니저는 ‘의류 정기구독’이라는 완전히 새로운 방식의 이커머스 물류 셋팅과 함께 일반적인 온라인 유통에서 경험하지 못하는 정기구독만의 포캐스트를 함께 고민하는 도전적인 업무를 수행중입니다. 당신의 새로운 감각 또는 노련한 경험은 현재, 공격적으로 0에서 부터 모든 것을 만들어 내고 있는 우리 팀에 큰 힘이 될 것을 확신합니다. \n\n이런 업무를 하게 됩니다.\n• 인더웨어 물류 프로세스 기획\n• 인더웨어 물류 관리</t>
  </si>
  <si>
    <t>주얼굴인식 및 행동분석, 사물인식 등과 관련된 딥러닝 모델 연구개발 등\n• 당사의 차세대 사물인식 솔루션의 코어 엔진 개발 담당 핵심 개발 연구</t>
  </si>
  <si>
    <t>산업 및 기업 분석\n   - 국내외 프롭테크 유관 산업 분석 및 트렌드 모니터링\n   - 관련 분야 선도기업 분석 및 벤치마크\n○ 투자 대상기업 관리\n   - 투자 후보군 관리 및 주요 내용 업데이트\n○ 투자 및 M\u0026A 지원\n   - 투자 후 협업 가능성 검토 및 투자 협상 활용을 위한 내부 자산, 리소스 등 확인\n   - 투자대상의 기술적 우위 및 투자 타당성 검토, 기업가치평가를 통한 투자 의사결정 지원\n   - 재무, 사업, 법률 실사 Task Force 기획 및 운영, 투자 구조 검토 및 계약서 작성 등 지원\n○ 투자 후 관리 지원\n   - 투자 기업 현황 파악, 지원 및 밸류업</t>
  </si>
  <si>
    <t>목표에 따른 마케팅 기획 및 실행\n  - 유저와 커뮤니케이션 할 수 있는 온라인 마케팅 기획\n  - 브랜딩/유저확보/수익화 등 목표에 따른 마케팅 운영\n\n• 마케팅 컨텐츠 제작\n  - 다양한 마케팅 채널에서 활용될 컨텐츠 디자인\n  - 컨텐츠 內 안내글 작성 및 카피라이팅 \n\n• SNS마케팅 운영\n  - 채널관리\n  - 제작한 컨텐츠 배포</t>
  </si>
  <si>
    <t xml:space="preserve"> 웹 \u0026 모바일 전반설계 \n2) 백앤드 및 연동시스템 개발 \n3) 프로젝트 수행 및 PL</t>
  </si>
  <si>
    <t>드 개발자는 글램 서비스 개발을 위해 필요한 신기술 도입 검토 및 서버 인프라 개선을 통해 실제 서비스에 혁신적인 변화를 만들어가는 업무를 진행하게 됩니다. 사람과 사람을 매칭할 때 기존 추천시스템에서 겪지 못한 다양한 기술적인 챌린지를 경험할 수 있으며 이를 빅데이터 및 AI 기반 서비스를 활용하여 개선하고 확장하게 됩니다. 현재 큐피스트는 필요한 솔루션을 만드는 과정을 통해 깊은 기술력을 가지게 되었고 더 발전된 기술을 학습하고 적용하려고 합니다.\n\n현재 서버 인프라는 AWS위에서 운영되고 있으며 EC2 + Autoscaling, Elastic Beanstalk, ECS를 중심으로 SQS, Firehose, ElasticCache(Redis), RDS, AWS Elasticsearch와 같이 다양한 클라우드 서비스를 사용하고 있습니다. 따라서 클라우드 플랫폼에 관심 있는 DevOps들에게 최신 기술 스택을 직접 사용해 볼 수 있는 좋은 기회가 될 것입니다. 그뿐만 아니라, 글램(GLAM)은 누적 다운로드 600만 이상의 대용량 트래픽을 갖는 서비스이기 때문에 다양한 데이터 처리 및 분석처리를 경험해 볼 수도 있습니다.\n\n백엔드 서버는 PHP + Laravel 또는 Python + Django, Flask를 사용하고 있습니다. 또한 OOP, Design Patterns, TDD, 코드리뷰를 통하여 기술적 Best Practice를 지향하고 있습니다. 백엔드 기술은 언제든지 새로운 기술을 제안하여 검토해볼 수 있고 서비스 요구사항을 충족한다면 빠른 도입을 지향하고 있습니다.\n\n현재 PHP에서 Python으로 이전하는 작업을 진행 중이며 또 서비스의 규모가 커짐에 따라 자연스럽게 마이크로서비스 환경으로 분산되었고 이는 지속해서 발전하는 중입니다. 데이팅 서비스를 글로벌 소셜 서비스로 발전시키고 있는 중요한 과정인 만큼 업계 최고 수준의 보상으로 엔지니어분들을 모시고자 합니다. 서비스를 한 번 개발하고 단순 관리만 하는 것이 아닌, 아이를 키우듯 계속해서 성장하는 서비스를 함께 만들어 갑니다.</t>
  </si>
  <si>
    <t>토스보험서비스 전산 전반의 운영(CRM 및 it 제반 운영)\n• 자산관리시스템 운영 및 지원\n• 기타 전반적인 총무 업무 지원\n• 장애대응 커뮤니케이션 담당</t>
  </si>
  <si>
    <t>개발팀과의 커뮤니케이션 담당\n• 장애대응 커뮤니케이션 담당\n• PC OS 및 백신, 필수 프로그램 설치\n• IT 신규 장비 및 소프트웨어 라이선스 관리 업무\n• 기타 전반적인 총무 업무 지원</t>
  </si>
  <si>
    <t>요 업무책임] \n• 소속 아티스트의 뮤직비디오 및 사진 촬영 프로덕션의 스케줄 관리\n• 소속 아티스트의 뮤직비디오 및 사진 컨셉 기획\n• 예산안에 따른 견적 조율\n• 에이전시 계약 사항 조율 및 체결\n• 에이전시 관리 및 커뮤니케이션\n• 프로덕션 진행 제반 준비 촬영장 현장 관리\n\n[주요 업무환경]\n• 관련 프로젝트에 따라 업무 집중 시기가 존재함\n• 외근 비중 20%, 국내/외 출장 비중 20%</t>
  </si>
  <si>
    <t>네이버 OGQ마켓 프론트엔드 개발\n• 관리자 사이트 프론트엔드 개발</t>
  </si>
  <si>
    <t>Android 앱 개발 4~5년차 이상</t>
  </si>
  <si>
    <t>회계 처리 및 연말정산 등 결산 업무\n• 국내/외 채널별 매출 관리 및 비용 집행 처리\n• 세금 및 보험, 급여 처리 \n• HR 및 경영지원 업무</t>
  </si>
  <si>
    <t>Node.js로 구성 된 자사 Back-end System 개발 및 운영\n• 필요스킬 : Node.JS, ES6, PostgreSQL, Redis, AWS, MongoDB</t>
  </si>
  <si>
    <t>B마트 판매 상품 기획, 개발, 소싱에 대한 전반적인 관리\n- 상품 운용 전략 및 계획 수립 (매출 및 소싱/판매 계획, 재고관리 계획 등)\n- 담당 MD, 카테고리 별 상품 매출 및 손익 관리\n- 상품 기반 프로모션/이벤트 기획 및 관리\n- 유통/커머스 트렌드 및 시장 동향 조사</t>
  </si>
  <si>
    <t>당신의집사\" 관련 시스템 및 프로덕트의 클라이언트 (안드로이드, iOS, 웹) / 백엔드 개발\n\n- 기획 요구사항 분석 및 모듈 구상, 설계\n- 기능 구현 및 서버 연동\n- 코드 유지 보수 및 문서화</t>
  </si>
  <si>
    <t>광고 대쉬보드 유지보수 및 신규기능 개발</t>
  </si>
  <si>
    <t>사진인화 업무 총괄 (출력 및 발송처리) \n• 제품 관리 및 패키징 업무\n• 고객 서비스 업무</t>
  </si>
  <si>
    <t>히 데이터 기반으로 움직이는 스티팝에게 백엔드 엔지니어(Back-end Engineer)는 매우 중요한 포지션입니다. 안정적이고 빠르게 스티팝 팀을 성장시키는데 중요한 역할을 담당합니다.\n\n• 스티팝 앱/웹 서비스 백엔드 서버 개발\n• 유저 중심적인 가치 향상을 위한 신규 서비스 개발</t>
  </si>
  <si>
    <t>터 엔지니어는 데이터를 바탕으로 움직이는 스티팝 팀에게 매우 중요한 포지션입니다. 서비스를 효율적인 방식으로 더 빠르게 성장시키는데 큰 역할을 합니다\n\n• 모바일 콘텐츠의 감정/이미지/대화 데이터 수집 및 분석을 통해 서비스 플로우 개선\n• 이미지/감정/다국어 베이스의 검색 시스템 최적화, 추천 알고리즘 구축\n• 스티팝 서비스가 생성하는 다양한 데이터 분석과 이를 기반으로 서비스의 새로운 전략 도출\n• 다양한 방식의 데이터 마이닝과 머신러닝을 활용한 분석 모델 개발</t>
  </si>
  <si>
    <t>스티팝 서비스의 웹 프론트엔드 개발\n- 다양한 직군과 협업하여 웹 서비스 설계 및 개발</t>
  </si>
  <si>
    <t>eam stipop은 이런 분을 찾고 있습니다!]\n- 캐릭터 산업이나 비주얼 콘텐츠에 관심이 있으신 분\n- 마케팅 콘텐츠를 만들 수 있는 능력이 있으신 분\n- 영어 소통이 원활하신 분\n\n\n[주요 업무는!]\n- 마케팅 콘텐츠 제작\n- 퍼포먼스 마케팅(SNS 광고 제작, 성과 분석 및 개선)\n- 아티스트와 소통 및 콘텐츠 관리</t>
  </si>
  <si>
    <t>신규 프로젝트 게임 서버 개발\n• 관련 업무 전반</t>
  </si>
  <si>
    <t>웹사이트 개선 작업 및 유지보수\n• 앱 개선 및 유지보수</t>
  </si>
  <si>
    <t>웹 서비스 및 리뉴얼 디자인\n• 제품 상세페이지 제작\n• 홈페이지 배너 제작\n• UX/UI 기획 및 디자인\n• App 디자인\n• SNS 마케팅 디자인</t>
  </si>
  <si>
    <t>카셰어링 시장 환경 분석\n• Business data 분석 및 Insight 도출\n• 사업의 확대에 기여하는 다양한 기획 기안 및 시행 \n• 카셰어링 인프라 현황 분석 및 운영 계획 수립</t>
  </si>
  <si>
    <t>외부영업\n• 고객사 관리\n• 프랜차이즈 신규 발굴 영업\n• 영업 전략 수립\n• https://www.posfeed.co.kr/#/</t>
  </si>
  <si>
    <t>인사/급여 관리 플랫폼 모바일앱 서비스 개발</t>
  </si>
  <si>
    <t>인사/급여 관리 플랫폼 모바일 서비스 개발</t>
  </si>
  <si>
    <t>모바일 서비스 개발 및 유지보수\n  (자동차등록, 카이즈유 등)</t>
  </si>
  <si>
    <t>기존 B2C App서비스 유지보수 및 신규 App 서비스 개발</t>
  </si>
  <si>
    <t xml:space="preserve"> 쿠캣마켓 E-Commerce 서버 개발</t>
  </si>
  <si>
    <t xml:space="preserve"> 재무/관리 회계\n   • 회계 실무 (전표 처리 및 결산 업무)\n   • 보고서 작성 (결산 및 자금 관련)\n   • 부가세 신고\n   • 회계 관련 구성원 응대 및 관련 부서 협업\n\n2. 인사 지원\n   • 근태 관리\n   • 급여 업무\n   • 복리후생 지원(복지포인트 관리 등)</t>
  </si>
  <si>
    <t>플랫폼과 게임의 User Acquisition\n• 글로벌 블록체인 플랫폼 홍보/마케팅\n• 글로벌 게임 홍보/마케팅\n• 글로벌 마케팅 채널 관리</t>
  </si>
  <si>
    <t xml:space="preserve"> 팀은 글램 유저들의 연결 경험을 증진하기 위해 존재합니다. 매칭 시스템의 고도화와 차세대 매칭 시스템 개발을 담당하며, 신기능을 빠르게 출시하고 발전시키는 역할을 합니다. 현재 글램 프로덕트의 최전선에 있는 미션팀으로, 프로덕트 디자이너와 데이터 분석가, 클라이언트와 백엔드 엔지니어가 고루 모여 수준 높은 프로덕트 개발을 진행하고 있습니다. 또한 글램의 유저 수가 빠르게 증가함에 따라 기능의 안정화, 고도화, 최적화 등의 도전에 당면하기에 엔지니어로서 높은 직무 성장 가능성과 성취를 느낄 수 있는 팀입니다.\n\n매치 팀의 백엔드는 현재 PHP와 Laravel Framework를 기반으로 Elasticsearch, MySQL, Redis의 데이터베이스를 사용하여 개발하고 있습니다. 매치 팀의 주 서버가 이미 마이크로서비스 형태로 분리되어 있기에 변화에 자유로운 환경이라는 강점을 가지고 있으며, 현재 PHP에서 다른 언어로의 전환을 고려하고 있습니다.\n\n데이팅 서비스를 글로벌 소셜 서비스로 발전시키고 있는 중요한 과정인 만큼 업계 최고 수준의 보상으로 엔지니어분들을 모시고자 합니다. 서비스를 한 번 개발하고 단순 유지 및 보수만 하는 것이 아닌, 아이를 키우듯 계속해서 성장하는 서비스를 만들어 갑니다.</t>
  </si>
  <si>
    <t xml:space="preserve"> 큐피스트에서는 PHP와 Python을 메인 백엔드 언어로 사용 중이며 점진적으로 Python으로 이전하는 작업을 진행 중 입니다. 또 서비스의 규모가 커짐에 따라 자연스럽게 마이크로서비스 환경으로 분산되었고 이는 지속해서 발전하는 중입니다. 데이팅 서비스를 글로벌 SNS 서비스로 발전시키고 있는 중요한 과정인 만큼 업계 최고 수준의 보상으로 엔지니어분들을 모시고자 합니다. 서비스를 한 번 개발하고 단순 관리만 하는 것이 아닌, 아이를 키우듯 계속해서 성장하는 서비스를 함께 만들어 봅시다!</t>
  </si>
  <si>
    <t xml:space="preserve"> 큐피스트에서는 PHP와 Python을 메인 백엔드 언어로 사용 중이며 점진적으로 Python으로 이전하는 작업을 진행 중 입니다. 또 서비스의 규모가 커짐에 따라 자연스럽게 마이크로서비스 환경으로 분산되었고 이는 지속해서 발전하는 중입니다. 데이팅 서비스를 글로벌 SNS 서비스로 발전시키고 있는 중요한 과정인 만큼 업계 최고 수준의 보상으로 엔지니어분들을 모시고자 합니다.</t>
  </si>
  <si>
    <t>프론트엔드 개발(react.js)\n- 관리자 기능 개발</t>
  </si>
  <si>
    <t>ITAC(IT자동 통제) 및 ITGC (전산 일반통제 절차) 적용 시스템 식별\n• IT통제 설계 및 독립적 운영평가 실시 (설계 및 운영 미비점에 대한 개선 권고 포함)\n• IT통제 변화관리 및 상시 모니터링 구축/운영\n• US-SOX 기준에 따른 외부감사인의 전산 감사 대응</t>
  </si>
  <si>
    <t>플랫폼 기반의 신규 서비스를 위한 사용자 접점인 Mobile App 개발\n*Tech Stack: https://stackshare.io/deleo/deleokorea</t>
  </si>
  <si>
    <t>퍼포먼스 지표 기획 및 분석을 통한 매니지먼트 의사 결정 지원\n• 상품 속성 관리 체계 정립\n• 상품 관련 다양한 전략 프로젝트 수행 (예: PB 상품 확장 전략)\n• 유관 부서와의 협업을 통한 상품의 다양한 속성 관리 및 업무 프로세스 개선</t>
  </si>
  <si>
    <t>요 업무책임] \n• 인사 관련 전반적 운영 및 관리 (HRM,HRD, 보상, ER)\n• 인사/노무 이슈와 관련된 운영계획 수립 및 실행\n• 인사운영 관련 제도 개선\n• 노무 감사 및 외부기관 대관업무</t>
  </si>
  <si>
    <t>자사몰 운영\n• 유입 데이터 분석\n• 매출, 수익 분석\n• CS 응대</t>
  </si>
  <si>
    <t>요 업무책임] \n• Weverse, Weverse Shop의 새로운 기능 개발 및 유지보수\n• 프로토타입 개발\n• Performance 최적화 작업</t>
  </si>
  <si>
    <t>검색 서비스 전반적인 기획\n• 신규 프로젝트 요구사항 분석 / 기획 / 커뮤니케이션\n• 검색 품질 및 랭킹 로직 개선을 위한 Metric 발굴</t>
  </si>
  <si>
    <t>자사 브랜드 (핸드백, 의류 등) 해외영업, 시즌페어 참여, 홀세일\u0026리테일 영업\n• 해외 팝업 및 쇼룸 세일즈 진행</t>
  </si>
  <si>
    <t>11번가 PC\u0026Mobile 검색서비스 Front-end 영역 개발\u0026운영\n• 검색서비스 Front 영역 구조 설계 및 rendering 성능 최적화</t>
  </si>
  <si>
    <t>신선식품 재고관리 및 피패킹 도급계약을 위한 인력 생산성 측정 및 개선과제 도출\n• 생산성 및 인건비를 기준으로 도급사와 도급 계약 체결\n• 도급계약 체결 후 물량 변동과 내부 프로세스 및 시스템 변경에 따른 도급계약 보정\n• 도급사와 소통하여 원활하고 합법적인 도급 업무 수행 지원</t>
  </si>
  <si>
    <t>산업재해 관리 및 예방(주기적 점검 진행, 협의체 회의 진행, 원인 조사 및 재발방지대책 수립 등)\n• 안전보건관리 규정 작성 및 변경 \n• 근로자 안전보건 교육 일정 수립 및 실시\n• 안전 장치 및 보호구 관리(적격품 평가 시행 및 기계/기구 관리)\n• 작업 환경/시설 점검 및 개선 조치</t>
  </si>
  <si>
    <t>Embedded IoT Solution 개발 ( ESP32 Base )\n• Embedded Device 펌웨어 개발 및 유지보수\n• Embedded Device 테스팅 툴 설계 및 개발</t>
  </si>
  <si>
    <t>마케팅은 Customer journey 전 과정에서 데이터 기반의 디지털 기술을 활용한 Full funnel marketing을 설계하고 실행합니다.\n\n- Market Research \u0026 Insight Finding\n- Marketing Planning\n- Creative \u0026 Contents Planning\n- Media Operation\n- Campaign Optimization\n- Data Analysis\n- Marketing Consulting\n- CRM Management</t>
  </si>
  <si>
    <t>창업자 및 점포공유희망자 인바운드 상담\n• 창업상담 및 상담 스케쥴링\n• 창업자 모니터링 및 통계</t>
  </si>
  <si>
    <t>코드모스 솔루션의 메인 코딩 교육 콘텐츠 일러스트 작업(캐릭터, 게임 배경, 에셋 등)\n• 콘텐츠를 활용한 프로모션 및 서비스용 온/오프라인 광고 및 인쇄물 디자인</t>
  </si>
  <si>
    <t>뉴스타파가 운영하는 웹사이트 운영 및 기획\n• IA(Information Architecture), Wireframe, SB(Story Board) 제작\n• 웹디자이너와 협업을 통한 Proto Type 제작\n• 개발자와의 협업을 통한 실물 사이트 구현 지원\n• 퍼블리싱</t>
  </si>
  <si>
    <t>당 업무]\n- 전략에 맞는 크리에이티브 기획 / 디자인\n- WEB / MOBILE 콘텐츠 제작 (배너, 웹사이트 등) \n\n[근무조건 경력]\n- 정직원 (수습 3개월)\n- 경력에 따른 협의 (업계 최고 대우)</t>
  </si>
  <si>
    <t>제휴 광고 및 브랜딩 총괄\n• 롯데ON 트래픽 전략 수립\n• 신규 제휴처 발굴 및 기획운영\n• On/Off 연계 회원 제휴\n• EP사, SA 등 대형 DB연동 제휴실적 관리</t>
  </si>
  <si>
    <t>광고 Product 전반의 Ownership 및 Product Design\n- 마켓 \u0026 사용자 리서치를 통해 고객에게 더 나은 가치를 제공하기 위한 끊임없는 연구\n- Product 성공을 위한 창의적인 사업전략 개발 및 실행\n- 주요 과제 파악 및 우선 순위 설정</t>
  </si>
  <si>
    <t>채용 프로세스 기획 및 운영\n - 채용 업무 A~Z까지 진행 \n(TO관리, 공고 게시, 인터뷰 일정 관리 및 지원자 응대 등)\n• 우수인재 발굴을 위한 네트워킹 활동 및 다이렉트 소싱\n• 채용 브랜드 강화를 위한 온/오프라인 활동\n• 채용 채널 운영 및 관리\n• HR/기업문화 업무 전반 협업</t>
  </si>
  <si>
    <t>제품인증 업무\n  1) 기술문서 작성\n  2) 국가별 인증 절차 조사\n  3) 제품 시험 주체\n\n• 시스템 인증 업무\n  1) ISO13485:2016 인증 유지/보수\n  2) MDSAP 인증 유지/보수</t>
  </si>
  <si>
    <t>필드 이슈/성능/안정성/기획 의도 유효성의 지표 정보를 규격화 하고 신규 발굴 후 목록화하여 대표성 있는 SW 품질 현황 자료를 제공\n• 개발 산출 문서에 대한 유효성 검증을 진행하여 End User의 요구사항, 기획자의 의도가 명확히 반영되었는지 확인\n• 국제 규격 및 업계 표준을 검토하고 최신 변경되는 항목을 파악\n• 평가 문서의 기준을 확립하고, 제/개정하여 평가의 유효성을 확보\n• 신뢰성 평가 도구를 상시 SW 평가에 활용할 수 있게 관리</t>
  </si>
  <si>
    <t>전원분야 전문가로 현재 진행중인 장비들의 전원설계 및 EMC, Safety 관련 인증대응 및 디버깅을 담당합니다.\n• Medit의 혁신적인 제품에 새로운 기능을 추가하거나 기존 기능을 개선하여, 제품의 가치를 향상시킬 분을 찾습니다.\n• 창의적이고, 효율적으로 개발업무를 수행해주실 분을 찾습니다.</t>
  </si>
  <si>
    <t>트웨어 개발팀의 일원으로서, 각 제품의 기능 개발을 담당합니다.\n\n담당업무\n• 3D Scanner로부터 획득한 데이터를 사용하는 새로운 기능 추가 및 기존 기능 개선\n• Mesh Algorithm 개발 및 UI 개발</t>
  </si>
  <si>
    <t>설계 담당자로서 제품의 컨셉 및 요구사항 검토, 제품설계, Trouble Shooting을 통한 완성도 및 신뢰성 확보를 담당합니다.\n\n담당업무\n• 제품설계 및 양산 Follow-Up\n• 자유곡면 모델링\n• 동적 메커니즘 설계\n• Simulation 검증</t>
  </si>
  <si>
    <t xml:space="preserve"> 분야에 특화된 앱과 웹의 플랫폼 서비스를 개발하고 있습니다. 소비자의 업무 효율성 향상과 커뮤니케이션을 위한 툴로 사용되며 글로벌 서비스로 제공되고 있습니다.\n플랫폼 사업부 소속으로 이러한 서비스의 기능을 강화 및 개선하고, 사업기획팀의 기획을 개발팀의 프로젝트로 구체화하는 업무를 담당해주실 분을 찾고 있습니다.\n\n담당업무\n• 플랫폼 내의 서비스 개선 PM업무(기능 강화, 보완, 개선 등의 프로젝트 매니지먼트)\n• 서비스 기획의 요구 스펙 정의, 예상 시나리오 및 Journey Map 작성 등 개발 진행을 위한 매니지먼트\n• UX/UI 및 Prototype 기획\n• 개발, 디자인 관련 리서치 및 커뮤니케이션\n• 개발 관련 공정 관리</t>
  </si>
  <si>
    <t>\n• Embedded 관련 영상장치 및 무선 통신 개발을 위한 개발자를 찾고 있습니다.\n\n담당업무\n• 영상 장치를 포함하는 임베디드 시스템 구축\n• 무선 통신 개발(선택)</t>
  </si>
  <si>
    <t>폼 소프트웨어 개발팀의 일원으로서, 치과 분야에 특화된 소비자의 업무 효율성 향상과 커뮤니케이션을 위한 툴인 플랫폼의 Web과 APP의 개발 및 유지 보수를 담당합니다.\n애자일 팀의 일원으로서 고객의 요구에 부합하는 혁신적인 제품을 만드는 것에 중점을 두고 있습니다.\n\n담당업무\n• 현재 운용중인 플랫폼 서비스에서 필요한 비즈니스 로직, 알고리즘 구현\n• Spring framework 또는 ASP.Net 기반의 플랫폼 서버 개발 및 유지보수\n• RESTful API 개발 및 운영\n• Global Dental Market을 위한 신규 서비스 설계 및 구현</t>
  </si>
  <si>
    <t>웹 개발 \n  - 요구사항 분석 및 기능 정의\n  - 개발 기술 스택 선정 및 아카텍처 설계</t>
  </si>
  <si>
    <t>자사 보안 솔루션 기술지원(유선/원격/방문) \n- 보안 S/W 중대형 고객사 기술지원 및 구축","requirements":"자격조건 \n- 신입/경력\n- IT기술지원(백신 S/W) 및 해당 업무에 관련 지식이 있는 분 \n- 서비스 마인드 포함 고객과 원활한 커뮤니케이션 가능한 분 \n- 장기 출장 및 외근에 결격사유가 없으신 분","job_country":"KR","industry":"IT, 컨텐츠","company_id":71,"title_img":"https://static.wanted.co.kr/images/company/71/i9a2nwpuciofidgy__1080_790.jpg","due_time":null,"location":"서울특별시 서초구 반포대로 3 이스트빌딩(서초동 1464-30)","is_expert":false,"sub_categories":["Security Engineer","보안 엔지니어"],"position":"[ESTsoft] 보안 소프트웨어 기술지원(신입가능)","reward":1000000,"jd":"이스트소프트 보안 소프트웨어 기술지원 (신입/경력)\n이스트소프트사에서 개발/서비스하고있는 솔루션의 구축/유지보수 업무를 담당할 적극적인 마인드와 고객 친화적인 보안분야의 인재의 지원을 기다리고 있습니다.\n\n\n주요업무\n모집분야 \n- S/W 기술지원\n\n주요업무\n- 자사 보안 솔루션 기술지원(유선/원격/방문) \n- 보안 S/W 중대형 고객사 기술지원 및 구축</t>
  </si>
  <si>
    <t>폼 소프트웨어 개발팀의 일원으로서, 치과 분야에 특화된 소비자의 업무 효율성 향상과 커뮤니케이션을 위한 툴인 플랫폼의 Web과 APP의 개발 및 유지 보수를 담당합니다.\n애자일 팀의 일원으로서 고객의 요구에 부합하는 혁신적인 제품을 만드는 것에 중점을 두고 있습니다.\n\n담당업무\n• 3D 스캔데이터 및 의료 정보 데이터의 매니지먼트 플랫폼을 위한 어플리케이션 개발 및 유지보수\n• 소프트웨어 구성요소에 대한 설계 및 문서화\n• 기존 코드에 대한 유지보수 및 개선\n• 개발 요청 기능에 대한 필요 공수 산정\n• 개발 및 사업 유관 부서와의 유기적인 의사소통 및 협력</t>
  </si>
  <si>
    <t>폼 소프트웨어 개발팀의 일원으로서, 치과 분야에 특화된 소비자의 업무 효율성 향상과 커뮤니케이션을 위한 툴인 플랫폼의 Web과 APP의 개발 및 유지 보수를 담당합니다.\n애자일 팀의 일원으로서 고객의 요구에 부합하는 혁신적인 제품을 만드는 것에 중점을 두고 있습니다.\n\n담당업무\n• 신규 서비스의 프론트 화면 개발\n• 기존 운영 중인 웹 서비스의 리펙토링 및 고도화</t>
  </si>
  <si>
    <t>한 경력의 마케터를 찾습니다.\n'방송PD, 작가, CF연출, 잡지에디터' 등의 콘텐츠 제작 경험이 있는 분 환영합니다!\n \n[어떤 일을 하나요?] \n크고 작은 배달의민족 콘텐츠 기획 및 제작에 참여합니다.\n    \n직접 처음부터 끝까지 만들기도 하고, 여러 부서와 협력하기도 하고, \n외주작업을 요청하기도 하고, 대행사에 의뢰하기도 합니다. \n주어진 상황에 따라 유동적으로 결정하고 움직입니다 .\n작고 빠르고 위트있는 배달의민족 콘텐츠 만드는 일을 합니다.    \n\n∙ 제작영상 바로가기: https://vimeo.com/wooc\n\n\n[업무내용]\n- 배달의민족 (퍼포먼스, 브랜딩) 광고 기획 및 제작\n- 배달의민족 SNS (유튜브, 인스타그램 등) 콘텐츠 기획 및 제작\n- 배달의민족 신규 서비스 관련 (온라인, 오프라인 제작물 등) 콘텐츠 기획 및 제작</t>
  </si>
  <si>
    <t>mmary\nEducate Chinese customers(dealers) on how to use MEDIT product, i500(digital oral scanner) and Medit Link(dental-specific application) by utilizing China local training personnel, language and culture, which naturally leads to increasing satisfaction of Chinese customers.\n\nResponsibilities\n• Produce education materials in Chinese and update on real-time basis\n• Educate Chinese dealers continuously to ensure Chinese end users are fully informed and are able to use i500\n• Operate and manage Chinese local marketing channels(Wechat/Youku/Weibo/other local marketing tools)\n• Manage Chinese KOL and support seminars\n• Other support duties for local market</t>
  </si>
  <si>
    <t>발주\n• 일 마감 정산\n• MD 업무 보조</t>
  </si>
  <si>
    <t>FROTNROW MEN 매출분석\n• 시즌 제품 기획 서포트\n• 디자인 서포트/전반적인 스케줄링\n• 원가예측/시즌 세일즈 규모 계획_서포트\n• 화보 촬영 서포트/웹 상품단 기획/전반적인 판매 준비 업무\n• 재고 관리</t>
  </si>
  <si>
    <t>스켈터랩스의 Software Engineer는 이렇게 일합니다.**\n\n•  기획까지 모두 함께 참여합니다. 제품의 목표를 이해하고, 사용자에 대한 고민을 이어가며 아이디어 브레인스토밍을 적극적으로 함께합니다.\n\n•  시니어 엔지니어를 중심으로, 서비스의 전체적인 Architecture를 디자인합니다. 각 서브 시스템의 디자인은 시니어들의 리뷰와 함께 주니어를 중심으로 진행됩니다. 이 과정을 통해 Design doc을 완성합니다.\n\n• 모든 코드는 한명 이상의 코드 리뷰를 통과한 뒤 제출됩니다. 코드 리뷰는 절대 형식적으로 진행되지 않습니다. 코딩 스타일, 오타, 코멘트가 잘 이해할 수 있을 만큼 작성 되었는지 부터, 버그/보안 이슈/레이스 컨디션/예외 케이스 등을 상호 간에 확인하고, 유닛 테스트 및 통합 테스트 코드가 일반적인 케이스 및 예외 케이스들을 잘 커버하고 있는 지까지 전방위적인 리뷰를 진행합니다. 주니어는 시니어의 리뷰를 통해 시니어 레벨의 코드를 작성하게 되고, 빠른 시간 내에 실력을 향상시킵니다.\n\n• 서비스 구현 뿐만 아니라, 유지 보수를 돕거나 자동화하는 툴 또한 Prioritize를 통해 개발합니다.</t>
  </si>
  <si>
    <t>운영중인 Laravel Service 개발 및 운영\n• 신규 서비스를 위한 서비스 아키텍쳐 재설계 참여 및 개발</t>
  </si>
  <si>
    <t>운영중인 AWS 서비스 개발 및 운영\n• 신규 서비스를 위한 서비스 아키텍쳐 재설계 참여 및 개발</t>
  </si>
  <si>
    <t>모바일 앱 및 웹 UX 설계\n• 모바일 앱 및 웹 디자인</t>
  </si>
  <si>
    <t>객 영업 기회 발굴 및 팔로우업\n-고객의 니즈를 파악하여 Pre-Sales 및 Engineering 팀과 커뮤니케이션\n- 각 영업 프로세스 단계에 따라 기술팀과 협업하여 딜을 성사\n- 영업 파이프라인의 각 영업 딜에 대한 주별 팔로업 및 각 단계를 진행\n- 영업적 판단에 따라 우선순위를 정해 가능성이 높은것 순위로 성사\n- 팀 KPI 및 자신의 KPI 를 성공적으로 달성하여 팀에 기여\n- 영업 자료 및 기본적으로 본인이 소화해야 하는 Material 은 본인이 작성\n- 고객이 필요로 하는 기술적인 문서에 대한 팔로우업은 Pre-Sales 와 함께 진행</t>
  </si>
  <si>
    <t>신규 개발 중인 Healthcare Service와 의료용 Software의 영업 (사업) 기획\n• 신규 Healthcare Service/ Product의 Marketing</t>
  </si>
  <si>
    <t>신규 개발 중인 Healthcare Service와 의료용 Software의 영업 업무\n• 신규 Healthcare Service/ Product의 제휴 업무</t>
  </si>
  <si>
    <t>래닛 유저의 절반은 모바일을 이용합니다. 심지어 일부 사업 지표는 모바일이 좀더 매력적이라고 말합니다. 이런 trend는 지속될 것이며, 잡플래닛이 준비하는 미래에서 더 큰 의미를 가질 것으로 전망합니다. 이에 따라, 기존 모바일 팀을 ios와 안드로이드로 나누어 규모를 키우고, 각각의 특성을 서비스에 유리하고 기민하게 녹여낼 수 있는 조직으로 진화시키려 합니다. 그래서 잡플래닛의 모바일 개발자는 단순히 개발 역량만이 아니라 유관부서와의 커뮤니케이션, 개발자적 관점에서의 기획력도 요구됩니다. 특히 시니어에게는 팀 성장이라는 미션이 추가됩니다. 주요 업무를 한줄로 쓰면 간단합니다.\n\n- 잡플래닛 서비스의 안드로이드 플랫폼 유지 보수 및 신규 기능 개발\n\n▶ 잡플래닛의 안드로이드 개발자는 Business Unit 으로 나뉘어 프로덕트 개발에 참여하고 있습니다. 현재 기준으로, Unit의 프로덕트 및 주요 업무는 다음과 같습니다.\n\n1. B2B Unit\n\n잡플래닛의 기업 고객을 위한 서비스를 만듭니다. 구직자와 기업의 이상적인 매칭을 통해 효율적인 채용을 지원합니다. 주요 프로덕트는 다음과 같습니다.\n- 오픈 인재풀 : 가장 최근에 런칭했으며, 구직을 희망하는 회원들의 이력서를 기업이 직접 검색하여 면접 제안하는 채용 툴\n- 기업 진단: 기업 문화, 인식 가치 등 임직원 서베이를 통해 기업 전반을 진단할 수 있고 인사이트를 얻을 수 있는 서비스\n\n2. B2C Unit\n\n잡플래닛의 개인 고객을 위한 서비스를 만듭니다. 날 것 그대로의 리뷰 및 연봉 정보와 함께, 더 나은 선택을 돕는 인사이트를 전달하는 멤버십을 고민합니다. 주요 프로덕트는 다음과 같습니다.\n- 프리미엄 멤버십: 기업과의 궁합, 리뷰 분석, 동영상 등 열람 이상의 정보를 제공하는 유료 서비스\n이 밖에도 다양한 프로젝트를 진행하며 모바일 개발자는 기민하고 적절하게 결과물을 앱에 녹여내는 업무를 담당합니다.\n\n▶ 저희 잡플래닛의 모바일 팀은 아래와 같은 업무 환경을 지향 합니다.\n\n1. 협업\n- 코드 리뷰를 통해 서로의 코드에 대해 이해하고, 좀 더 개발에 좋은 구조를 찾습니다.\n- Pair Programming 이나 PR을 통한 코드 리뷰를 이용합니다.\n\n2. 레거시 또는 리팩토링\n- 레거시 코드 제거 와 끊임없는 리팩토링을 통해 유지보수에 편리한 구조를 만들어 갑니다.\n- 이와 관련된 개발 기간을 충분히 가져 코드의 품질을 높이기 위해 노력합니다.\n\n3. 새로운 기술\n- 새로운 기술에 대한 검토 및 적용을 두려워하지 않습니다.\n- 새로운 기술을 맹목적으로 적용하지 않고, 충분히 분석하고 어떠한 장단점이 있는지 서로 토론합니다.\n- 개발 관련 컨퍼런스나 세미나에 적극 참여합니다\n\n4. 안드로이드 개발 환경\n- 언어 : Java / Kotlin (신규 기능 개발)\n- Lib : Retrofit2, OkHttp3, Glide, RxJava2, AAC\n- Tool : FireBase , Jenkins\n- 협업 도구 : Github, Pivotal, Zeplin, Notion</t>
  </si>
  <si>
    <t>자 이용 패턴 분석 / Funnel 분석 / 인사이트 도출을 통해 유저들의 경험을 최적화할 수 있는 가이드를 주는 \"길잡이\"를 찾고있습니다.\n\n저희 데이터분석팀은 잡플래닛에서 론칭하는 기능들이 실제로 유저들에게 어떤 도움을 주는 지, 어떻게 하면 더욱 좋은 기능과 경험을 줄 수 있는지 데이터분석을 통해 도출하고 고민하는 팀 입니다.\n\n잡플래닛에 오시면 최고의 Product team과 함께 방대한 유저 데이터를 토대로 취준생/직장인들에게 도움이 되는 기능들을 함께 고민하고 발전 시킬 수 있습니다.\n\n실제 사용자 이용 패턴 데이터에 관심이 많으시고 데이터분석을 통한 서비스 기획에 관심있으신 분에게는 최고의 포지션 입니다.\n\nWeb/App 신규Feature에 대한 Funnel 분석과 인사이트 도출\n- 서비스별 KPI 정의 및 관리 / 리포팅 Tool 개선\n- 데이터 수집을 위한 트래킹 정의 및 설계\n- BM 발굴/개선을 위한 Log data기반의 유저 행동분석\n- 신규 서비스 개발을 위한 유저 데이터 분석\n- 기존 서비스 최적화를 위한 서비스 데이터 분석</t>
  </si>
  <si>
    <t>AGE FIVE의 디지털 마케터가 하시게 될 업무입니다 :)\n\n- 고객과의 디지털 접점에서 새로운 관계를 만들고 이를 강화하는 작업\n- 자사 브랜드/ 서비스 커뮤니케이션 전략 수립\n- 마케팅 캠페인 혹은 프로모션 기획 및 운영\n- 자사 브랜드 채널(블로그/ SNS 등) 기획 및 운영\n- 데이터 분석을 기반으로 마케팅 인사이트 도출\n- 시장 트렌드 분석 및 리서치</t>
  </si>
  <si>
    <t>AGE FIVE의 서비스기획자가 하시게 될 업무입니다 :)\n\n•  통신 커머스 서비스의 운영 및 관리\n•  데이터 기반 인사이트를 바탕으로 지속적인 서비스 개선점 도출\n•  유관부서 협의 및 스프린트 일정 관리</t>
  </si>
  <si>
    <t>자사몰 웹디자인 관련 업무\n• UI/UX 설계 및 리디자인\n• 자사몰 상세페이지 디자인\n• 이벤트 및 기획전 페이지 및 배너 제작\n• 제품 업로드 및 홈페이지 관리 등 CAFE 24 관련 운영업무</t>
  </si>
  <si>
    <t>국내외 기술영업\n• B2B(B2G) 사업전략 수립 및 시행\n• 국내외 전시회 참가 및 지원</t>
  </si>
  <si>
    <t>이미지 광고 노출을 위한 이미지, 동영상, 텍스트, 랜딩 소재 심사\n• 광고 퀄리티를 위함 모니터링 업무\n• 상품별 문의 처리 등 제반 업무 운영 및 관리</t>
  </si>
  <si>
    <t>계약서/서비스 관련 법률 검토\n- 계약서 작성, 검토 \n- 거래 상대방 간 법무 이슈 처리 \n- 서비스 이용약관 제·개정\n- 개인정보, 전자 상거래, 저작권, 금융, 공정 거래 등 서비스 / 회사 내 리스크 검토 \n- 공정거래위원회, 방송통신위원회, 금융감독원, 식품의약품안전처, 수사 기관 등 민원/조사/점검 대응 \n- 전자상거래/개인(위치)정보/금융/표시광고/식품/청소년 보호/하도급/공정거래/약관 등 검토\n- 민형사 소송 진행</t>
  </si>
  <si>
    <t>모바일 게임 라이브 운영 \n• 서비스 위험 관리 및 각종 이슈에 대한 대응\n• 개발사 및 내/외부 유관부서와 커뮤니케이션 진행</t>
  </si>
  <si>
    <t>Challenge Test\n• 원료에 대한 이화학 실험\n• 품질 관리 업무</t>
  </si>
  <si>
    <t>미디어는 아래와 같이 'CMS 및 WPS' 솔루션 등을 언론사 및 공공 기업에 공급(구축)하고 있습니다.\n양재미디어의 솔루션을 함께 만들어갈 참신하고, 성실한 인재를 모집 합니다.\n\n• CMS(Contents Management System)\n  - 다양한 콘텐츠를 '생산/편집/보관/배포/유통' 할 수 있는 CMS 개발 및 업그레이드\n\n• WPS(Web Publishing System)\n  - 템플릿을 활용한 편집 및 콘텐츠 서비스 기능을 제공하여 웹, 모바일로 서비스 할 수 있는 WPS 개발 및 업그레이드</t>
  </si>
  <si>
    <t>태양광발전소 설계·건설·운영</t>
  </si>
  <si>
    <t>모바일 게임 사업 전반적인 실무 (런칭, 상용화, 제휴 등) \n• 모바일 게임 개발 지원 (마켓 등록, SDK 등) \n• 게임 개선 및 BM 모델 개선\n• 유관부서 커뮤니케이션</t>
  </si>
  <si>
    <t>다양한 편집물(연차보고서, 브로슈어, 포스터 등등)들을 다룹니다.\n• 브랜딩 관련 오프라인/온라인 편집물도 함께 다루게 됩니다.\n• 그 외 다양한 그래픽 작업을 다루게 될 예정입니다.</t>
  </si>
  <si>
    <t>그럼 저는 주로 어떤 일을 하게되죠?\n\n브랜드 디자이너는 브랜드의 본질을 고민하고, 브랜드를 정립하며, 고객(내부 구성원 포함)이 브랜드와 만나는 모든 지점에 관여합니다. 큐피스트와 글램의 본질적 가치를 고민하고 이를 시각화 등을 이용한 방법으로 풀어냅니다. 브랜드  기획, 글램 프로덕트 내 그래픽 디자인, 마케팅 콘텐츠 디자인, PR 디자인을 포함해 큐피스트 굿즈, 회사소개서 등 브랜드와 관련한 모든 부분에서 브랜드를 검수하고 그래픽 디자인을 적용하는 역할을 하게 됩니다. 각 프로젝트마다 엔드포인트 지점에 관여해 브랜드 경험을 상승시키는 작업을 하며 이를 통해 고객과 대중들이 우리의 가치를 인지하고 브랜드를 사랑하게 만듭니다. 실질적으로 브랜드와 디자인, 마케팅을 모두 경험하며 성장할 수 있는 제너럴리스트입니다. \n\n• 큐피스트 \u0026 글램 브랜드 수립 및 매니지먼트\n• 브랜드 경험 디자인 (로고, 앱, 웹사이트, 포스터, 내부 Goods 등)\n• 브랜드 콘텐츠 디자인 및 디렉팅\n• 큐피스트 전사 브랜드 커뮤니케이션 (고객 및 내부 구성원)\n• 리브랜딩 작업</t>
  </si>
  <si>
    <t>신규 사업 기획 및 개발\n- 시장조사, 신규사업기획, 추진전략 수립\n- 테스트 플랜 수립, 프로젝트 관리</t>
  </si>
  <si>
    <t xml:space="preserve"> 영상 컨텐츠 기획/제작/운영\n - 컨텐츠 기획/제작\n - 컨텐츠 배포 채널 운영/관리\n• 비즈니스 플랜에 따른 컨텐츠 마케팅 전략수립</t>
  </si>
  <si>
    <t>WEB/MOBILE 홈페이지 디자인\n• SNS 콘텐츠 디자인\n• 제품 용기, 패키징 디자인\n• 제품 상세페이지 디자인</t>
  </si>
  <si>
    <t>Best practices 에 기반한 서비스의 성능 및 가용성, 확장성 설계\n• Container Ochestration 환경에 기반한 서비스 설계\n• 레거시 시스템에 대한 개선\n• Private Cloud(오픈스택) / 분산 스토리지(Ceph) 구축 및 운영</t>
  </si>
  <si>
    <t>세나클소프트 프로덕트 서비스 설계 및 사용자 경험 디자인 (PC \u0026 Mobile App/Web) \n• 사용자 관점의 프로덕트 컨셉 및 방향성 도출 \n• 서비스 시나리오 설계 \u0026 화면 구성 \n• 프로젝트 리딩 (과제 planning\u0026management, 협업을 위한 커뮤니케이션)</t>
  </si>
  <si>
    <t>브랜드 제품 (Life style) 기획\n- 반려동물 용품(장난감, 액세서리, 생활용품 등) 기획\n- 신규 브랜드 기획 및 제품 소싱(라이프스타일 제품 - 생활 용품, 소형 가전 등 e.g. 무인양품)\n- 개발 및 생산 업체 선정 및 커뮤니케이션</t>
  </si>
  <si>
    <t>제휴 사업 기획 및 개발\n- 전략적 파트너쉽 기획/개발\n- 전략적 파트너쉽 제휴/영업 및 운영</t>
  </si>
  <si>
    <t>시장 경쟁 환경 및 소비자 분석\n• 브랜드 전략 수립 후 목표 달성을 위한 캠페인 및 미디어 설계\n• 고객 대상 브랜드 프로모션 기획 및 운영</t>
  </si>
  <si>
    <t>업무는 다음과 같습니다.\n* 배송 \n- 배송/포장을 실제로 진행하는 업무는 아닙니다. 배송을 위해 배송고객 정보 추출, 배송을 위한 필요상품의 수량 예측, 필요재고 수치를 관리하는 업무입니다.  \n- 배송과정에서 발생하는 비효율과 고객 만족을 위해 물류 운영 및 배송(냉장/상온 제품)의 개선을 고민합니다.\n\n* 재고\n- 재고 관리의 효율화를 위해 정책을 수립하고, 가용/불용 재고 데이터를 기반으로 재고처리에 대한 방향을 수립합니다. \n\n* 반품\n- ​반품 진행 제품의 검수 관련 매뉴얼을 수립하며 파트너물류 업체와 반품/폐기에 대해 논의합니다. \n\n* 비용\n- ​물류 전반에서 발생하는 패키지, 배송, 반품, 재고 관리에서 비용효율 방안을 고민하며 실행합니다.</t>
  </si>
  <si>
    <t xml:space="preserve"> ECO카테고리 운영\n  - 운영정책 및 Process 수립/고도화\n  - Seller 영업 및 관리\n  - 카테고리 내부 상품 기획/실적 관리</t>
  </si>
  <si>
    <t xml:space="preserve"> ECO카테고리 대상 마케팅 기획/운영\n  - Seller/Buyer 대상 마케팅 기획/운영\n  - On/Off-line 이벤트 기획/운영</t>
  </si>
  <si>
    <t>기존 서비스 개선 \n• 신규 서비스 디자인 \n• 정성적/정량적 데이터 기반의 UX 설계\n• 심미적/직관적인 UI 디자인 \n• 디자인 시스템 구축 및 운영\n• 마케팅 관련 콘텐츠 디자인</t>
  </si>
  <si>
    <t>영상놀이SNS 띠잉 서비스를 개발합니다.\n- 고가용성/대용량 트래픽을 처리하기 위한 분산처리 및 비동기 서비스를 개발합니다.\n- 띠잉 서비스를 효율적으로 운영하고 자동화하는 업무(devops)를 합니다. \n- 새로운 서비스를 재미있게, 함께 만들어 가요!</t>
  </si>
  <si>
    <t>제조 빅데이터 서비스포털 플랫폼 개발</t>
  </si>
  <si>
    <t>안정적이고 효율적인 데이터 파이프라인을 개발하고, 운영합니다.\n• 대용량의 데이터를 실시간으로 분산처리하여 데이터 기반 토스 서비스에 기여합니다.\n• 동료들의 안정적이고 효율적인 데이터 분석 환경을 지원합니다.\n• 데이터 분석 및 플랫폼 운영을 위한 다양한 데이터 어플리케이션을 개발합니다.</t>
  </si>
  <si>
    <t>효율적인 데이터 모델 검토 설계 및 주도\n• 모든 데이터 소스 및 이동을 매핑하는 것을 주도하고 지원\n• 요구된 기준에 따라 임의의 데이터 관리 방법론 설계 및 지원\n• 구조화된 데이터 기술에 대한 데이터 아키텍처 솔루션 설계 및 이해\n• 데이터 통합(ETL) 사양을 위해 데이터 모델로부터 소스-타겟 매핑 제공\n• 복잡한 데이터베이스 (SQL / NoSQL) 쿼리 및 데이터 통합분석 수행</t>
  </si>
  <si>
    <t>업계 지식, 모범 사례, 아키텍팅 가이드 등을 활용하여 안정성, 기능 및 비용 효율성을 보장하는 데이터 관리 시스템을 설계/구현\n• 모델링 전략을 통한 데이터베이스 시스템 무결성 및 품질 보장\n• 성능, 용량 및 보안 등 데이터베이스 관련 문제점을 해결하기 위한 기술적 지원\n• 뛰어난 데이터 분석 플랫폼 구축을 위한 데이터 웨어하우스 디자인 및 관리 체계 마련</t>
  </si>
  <si>
    <t>JAVA 기반 시스템 개발 및 운영\n(통합생산계획, 쇼핑몰, 기타 시스템 등)\n• 더존 ERP 운영\n(구매, 영업, 물류 프로세스 운영)</t>
  </si>
  <si>
    <t>Find security risks in cloud infrastructure and apply remediation\n• Support compliance activities for frameworks like SOC2, ISO27001 and more\n• Design and implement automated security log gathering and audit system\n• Analyze and implement architectural designs and performing security reviews with engineering teams\n• Follow DevSecOps principles in implementing security controls in the cloud infrastructure\n• Provide guidance on cloud security solutions and best practices to internal teams</t>
  </si>
  <si>
    <t xml:space="preserve"> 기술사항\n\n테크니컬 프로그램 매니저로서, 프로젝트를 추진하고 타 엔지니어링 팀과 협업하는 등 엔지니어링 팀 내 핵심 역할을 수행하며 고도로 복잡한 프로덕트 및 인프라 계획을 맡아 관리합니다. 엔지니어링 팀에 큰 영향력을 행사할 수 있습니다. \n\n역할 및 책임\n\n• 엔지니어링 팀과 협업하여 기능들을 기획, 평가, 지도하여 새로운 수익 리소스를 창출하고 회사 수익을 증대\n• 프로젝트 일정 및 예산을 엄수하고 경영진에게 정기적으로 진행도 보고\n• 핵심 팀, 조직 및 전사적 계획에 대한 기능적, 기술적 추진\n• 기술적 문제를 파악하고 프로그램 문제점이 발생할 경우 솔루션 강구\n• 모호하고 불확실한 상황 속에서 동료/매니저들을 이끌어 공감대 형성\n• 애자일 개발방법론 적용을 지도 및 관리하여 프로젝트 추진 및 전반적인 절차를 단순화</t>
  </si>
  <si>
    <t>광고 서버의 전체적인 아키텍처를 설계합니다. 코드 레벨부터 마이크로서비스 레벨까지 효율적인 구조를 설계 및 구현하고 실시간으로 대용량의 트래픽을 처리하기위해 적절한 자료구조, 알고리즘, 데이터베이스를 도입합니다.\n• 광고 필터링, 추천 시스템의 구조를 개선하고 광고 효율을 높입니다.\n• 광고에서 발생하는 impression, click, conversion 등의 다양한 이벤트를 실시간으로 처리하는 시스템을 개발합니다.\n• Real-time bidder를 개발합니다.\n• 높은 성능이 필요하거나 간단한 서비스는 Go, 이 외의 경우에는 주로 Python을 활용하여 개발합니다.</t>
  </si>
  <si>
    <t>요 업무책임]\n• 본사 및 자회사 급여관리 전반 업무 (급/상여, 제수당, 연말정산, 퇴직급여 등)\n• 4대보험, 원천세, 의무고용 등 인력 관련 신고업무\n• 보상체계 운영 관련 제도 개선\n• 본사 및 자회사 복리후생 운영 및 관리</t>
  </si>
  <si>
    <t>브랜드 목표에 대한 이해를 바탕으로 브랜드 자사몰 UX 설계 및 UI 디자인\n• 사용자 경험 개선을 위한 자사몰 리뉴얼\n• VOC 및 각종 지표 분석을 통한 서비스 개선점 및 인사이트 도출\n• 신규 기능 시장조사 후 자사몰 반영 기획 및 디자인\n• 상세페이지 디자인</t>
  </si>
  <si>
    <t>개인화 추천, 랭킹 시스템 개발\n• CTR, 재고 등 시계열 예측 시스템 개발\n• 어뷰징 방지 fraud detection 시스템 개발\n• 클러스터링 시스템 개발\n• 에이블리를 구성하는 개발언어: https://tinyurl.com/rpq7vrv</t>
  </si>
  <si>
    <t>요 업무책임]\n• 재무/회계 및 경영기획 관련 업무 프로세스 고도화\n• 내/외부 관련 데이터/정보취합 및 분석을 바탕으로 사업전략이 안정적으로 실행될 수 있도록 의미 있는 경영기획, 재무기획 관련 비즈니스 인사이트 제공 \n• 실행계획 상 주요 재무적 마일스톤에 대한 모니터링 및 이슈에 대한 선제적 해결\n• 현안 혹은 미래 사업전략 관련 재무적 과제/이슈에 대한 체계적 분석 및 해결방안 제안</t>
  </si>
  <si>
    <t>MacOS 환경에서 Qt 라이브러리를 사용한 sw 유지보수 및 개발환경 최적화 \n• 2D/3D CAD 기능 및 알고리즘 개발\n\n[개발환경]\n- Mac : Xcode 9 (or higher)\n- Window : Visual Studio 2017\n- Qt Library 사용하여 cross-platform application 개발\n- Python script\n- 버전 관리 도구 : SVN, Git\n- 빌드 자동화 : Teamcity</t>
  </si>
  <si>
    <t>테라펀딩만의 차별화된 브랜드 이미지 구축\n• 테라펀딩에 적합한 브랜딩 전략 수립\n• 다양한 채널을 통한 브랜딩 활동 실행\n• 대 언론 홍보 업무 수행\n• 유관부서와의 협업을 통한 전사 브랜딩 시스템 구축</t>
  </si>
  <si>
    <t>캠페인/프로모션 제안\n• 미디어운영\n• 바이럴마케팅/SNS운영\n• 자료조사\n• 월간보고/월간플랜 작성</t>
  </si>
  <si>
    <t>디지털 기반, 프로모션 및 마케팅 영상 제작\n• 영상 스토리보드 기획: 광고를 위한 영상 스토리보드 플로우 구성\n• 영상 편집: 영상 컷 편집 및 효과 작업, 영상 초 수 별 베리에이션, 영상 자막</t>
  </si>
  <si>
    <t>주요 업무 ]\n\n\u003c인사\u003e\n- 입/퇴사자 관리\n- 4대보험, 근태관리\n- 인사 노무 관련 법령 및 지원금 관련 대응\n\n\n\u003c회계\u003e * 재무 회계\n- 자금집행 (본점 및 지점 관리)\n- 지원사업 정산보고서 작성\n- 세금 계산서 발행 및 관리\n- 부가세, 원천세 신고 보조 (세무대리인 응대)\n- 결산 및 연말보조 보조 (세무대리인 응대) \n\n\n\u003c행정총무\u003e\n- 프로젝트 계약서 검토 및 관리\n- 사내 행정 서류 처리 및 법인 서류 관리\n- 정부지원사업 행정 업무 \n- 사무용품 및 비품 관리 \n- 사내 커뮤니케이션 및 관련 업무</t>
  </si>
  <si>
    <t>st-mile 물류네트워크를 기반으로 한 다양한 신규 사업에 대해 목표 수립 및 실행을 담당하게 됩니다.\n- 신규 사업의 성장을 위한 다양한 정책 수립 및 실행\n- 신규 사업이 속한 시장 및 경쟁 환경에 대한 모니터링 및 분석\n- 신규 사업의 리스크 및 이슈 해결을 위한 유관 부서와의 커뮤니케이션\n- 신규 사업의 매출/비용에 대한 예측 및 분석 지원\n- 이외 신규 사업의 성장 및 운영을 위해 다양한 관점으로 고민하고 문제를 해결하는 업무를 수행함으로써, 조직과 본인이 함께 성장하는 경험을 할 수 있을 것으로 기대합니다. : )</t>
  </si>
  <si>
    <t>대행사/광고주 영업(언론사pc/mobile)\n• 영어전략수립, 제안서작성, 광고성과분석\n온라인 애드네트웤, 광고영업, 영업관리</t>
  </si>
  <si>
    <t>고객이 사용하는 각종 웹서비스를 설계하고 개발합니다.\n• 사내 데이터를 관리하기 위한 내부 시스템을 설계하고 개발합니다.\n\n\n기술\n• Node.js, Express, RESTful API\n• MySQL\n• Git, GitHub</t>
  </si>
  <si>
    <t>E스포츠 플랫폼 레벨업(lvup.gg) UI/UX 디자인\n• 플랫폼 신규 기능을 위한 UI/UX 디자인 (교육, 아마추어 리그 등)\n• 사용자 경험 중심의 디자인 방향 결정</t>
  </si>
  <si>
    <t>서비스(B2B, B2C) 운영을 위한 정책수립 및 업무 프로세스 고도화\n- 서비스 지표현황 및 VOC 수집/분석을 통한 인사이트 도출\n- 서비스 고도화를 위한 데이터 기반 문제점 도출 및 체계적 개선진행\n- 서비스운영에 대한 전반 고도화,체계화,차별화를 통한 고객(B2B, B2C)서비스 개선(콜센터운영 업무 아님)\n- 팀의 전략성공과 목표달성을 위한 구성원에 대한 Management 및 체계적인 조직관리</t>
  </si>
  <si>
    <t>상품 개발을 위한 시장/경쟁사/고객 트렌드 파악 및 컨셉 구체화\n• 시즌/월 단위 기획 및 상품관련 온라인 컨텐츠 제작 \n• 상품화 전 과정 컨트롤 \n• 외부 제휴채널 발굴\n• 상품출시를 위해 다양한 파트너들과의 협업</t>
  </si>
  <si>
    <t>제휴 광고주 관리 및 신규 광고주 영업/제휴 제안\n• 온라인 광고 매체 운영(cpp)\nCPP, CPC, CPM, 리타겟팅 상품 매입비 책정 및 운영\n 웹 모바일 패키지 구성/광고 효율 분석 /신규 상품기획</t>
  </si>
  <si>
    <t>ack-End Stack]\n\n• Java/Kotlin Spring Framework(webfllux)\n• graphQL\n• MongoDB\n• Infrastructure\n• Docker/Kubernetes\n• CircleCI\n• AWS(EKS, ECS, ECR, S3, SES…)\n\n[Front-End Stack]\n\n• React.js\n• MobX\n• TypeScript\n• Next.js\n• Node.js\n• Sass\n\n현재 스택에 맞지 않아도 괜찮습니다.\n빠르게 배우고 열정 있는 주니어 웹 개발자라면 지원해 보세요!\n(* GitHub 계정 제출 권장, 산업기능요원 지원 시 현역/보충역 기재 필수)</t>
  </si>
  <si>
    <t>\"로마 브랜드는 어떤 미션을 가지고 있나요?\"\n로마 브랜드는 모두가 자신을 사랑하는 세상이라는 미션을 가지고 있습니다. 우린 나를 사랑하는 것이야말로 사랑의 시작이며, 사회적 억압과 시선으로부터 해방되어 자유롭게 나를 인정하고 사랑해야 한다고 믿습니다. 로마는 '모두가 자신을 사랑하는 세상'을 위해 욕망에 솔직하지 못한 문화를 걷어내, 쾌락 추구를 당연한 권리로 인식하고 추구하게 만드는 섹슈얼리티 브랜드를 꿈꿉니다.\n\n그래서 로마는 Love Myself의 줄임말로써 다음의 슬로건을 가지고 있어요.\n\nLoma는 모두가 자신을 사랑하는 세상을 꿈꿉니다.\nLoma를 통해 나를 탐험하고, 알아 가고, 사랑하세요.\n나를 사랑하는 가장 솔직한 방법, 이젠 Loma하세요.\n\n• \"로마 팀은 무슨 일을 하나요?\"\n\n로마 팀은 '모두가 자신을 사랑하는 세상'을 비전으로 섹슈얼리티를 위한 총체적 경험을 제공하는 브랜드를 구축하려 합니다. 타인의 시선을 지나치게 신경쓰는 국내 불행한 문화를 걷어내 솔직한 쾌락 추구를 당연한 권리로 인식하게 만들고, 현재 시장의 가파른 성장세와 함께 국내 No.1 유니섹스 섹스토이 브랜드를 목표로 빠른 성장을 도모하려 합니다.\n\n그렇기에 현재 로마 팀은 다음의 3가지 지향점을 가집니다.\n\n1. 넓은 카테고리 : 빠른 제품 카테고리 확장을 통해 유저가 다양한 제품을 둘러보고 본인에게 맞는 최적의 상품을 선택하도록 합니다.\n2. 유니크한 브랜드 가치 : 섹스토이 몰을 탈피해 섹슈얼리티에 관한 모든 경험을 파는, 자기 사랑의 가치를 추구하는 독자적인 브랜드 가치 추구 \n3. 강력한 콘텐츠력 : 로마 브랜드를 알리는 판매하는 광고와 브랜드 콘텐츠에 있어 매우 높은 자극과 솔직함을 추구합니다.\n\n• \"전체적인 업무 프로세스는 어떻게 되나요?\"\n\n로마 팀은 시장 분석과 머천다이징, 사업 전략을 기획하는 비지니스 디벨로퍼, 로마 독자적인 제품을 개발하는 제품 디자이너, 콘텐츠 마케팅 매니저, 브랜드 디자이너와 함께 서로의 전문적인 영역을 중심으로 업무를 진행합니다. 현재 출시를 앞둔 시점에서 지속적으로 자체 생산과 유통을 통해 섹스토이 제품군을 확대하고 각 제품 리뷰 및 섹슈얼리티에 대한 콘텐츠를 제작해 홍보 및 광고를 진행할 예정입니다. 각 업무에 대한 회고 및 향후 전략 설정을 위해 매주 주간 회의, 분기 전략 회의를 진행합니다.\n\n로마를 운영하는 큐피스트는 이미 글램을 통해 국내 데이팅 서비스 1위를 달성한 노하우가 있습니다. 수차례 시행착오와 선순환, 최적화를 경험한 서비스 운영 경험 전수를 통해 빠른 성장을 예상하고 있습니다.\n\n• \"그럼 저는 주로 어떤 일을 하게 되죠?\"\n\n팀 리더로서 브랜드와 커머스, 2가지에 집중해 팀의 성장을 이끕니다. 섹스토이 시장은 산업 특성 상 아직은 여러가지 규제에 놓여 있습니다. 이러한 규제에 맞춰 전사적인 전략을 주도적으로 이끌어 가길 기대합니다. 핵심 역량은 커머스의 상품 기획, 브랜드 구축 역량, 디지털 마케팅(인플루언서, SNS 등)이라고 생각됩니다. 팀은 현재 약 4~5명 규모로 각자(사업 구축, 프로덕트 디자인, 마케팅, 브랜드 디자인, 오퍼레이션)을 맡을 예정입니다. 어덜트 시장에 대한 애정과 사명감이 있다면 즐거운 경험으로 업무에 임하실 수 있으리라 기대합니다.\n\n- 브랜드 중단기 전략 설정\n- 팀 및 팀 구성원 KPI 설정 및 매니지먼트\n- User Research를 포함한 마켓 리서치\n- 전략 수립에 따른 각 분기별 세부 이니셔티브 및 성과 지표 도출\n- 섹스토이 브랜드에 대한 깊이 있는 이해를 바탕으로 새로운 비지니스 모델 발굴\n\n• \"팀은 어떻게 일하나요?\"\n\n팀 리더와 함께 분기별로 전략을 짜고 주 단위로 실행해나갑니다. 팀으로서 공통의 목표를 가지기에 함께 고민하고 협력합니다. 하지만 각자 전문 영역을 맡기에 개인의 창의성과 자율성이 저해되지 않도록 함께 고민하더라도 각자 담당한 업무에 대해서는 본인이 결정을 내리고, 서로 도와주더라도 본인이 주도권을 가지고 직접 실행합니다. \n\n로마 팀은 현재 팀 리더, 비지니스 디벨로퍼, 프로덕트 디자이너, 마케팅 매니저 4명으로 구성되어 있으며 각자 본인의 영역에서 전문성을 지닌 수준 높은 인원들로 구성되어 있습니다.</t>
  </si>
  <si>
    <t>자사 반려동물 용품 브랜드 제품 디자인 및 브랜딩 담당\n- 제품 및 패키지, 부자재 디자인\n(패키지, 봉인 라벨, 아웃 박스, 봉투 등)\n- 인쇄 그래픽, 패키지 샘플링 테스트, 인쇄 감리\n- 제품 출시 준비부터 판매 오픈까지 전체 디자인일정 관리\n- 제작 공장 서칭 및 핸들링, 단가 비교\n- 발주 요청, 비용 처리\n- 제품 메인 컨셉 화보 이미지 디렉팅\n- 제품 컨텐츠 디자인\n(판매 상세 페이지, 배너, 프로모션, 모바일/PC)\n- 박람회, 행사 인쇄물 디자인\n- 브이랩 몰(홈페이지) 유지보수</t>
  </si>
  <si>
    <t>Studyplus内のバナー広告、動画広告やタイアップ記事広告をはじめとしたSudyplusの会員データを活用した広告全般を大学にご提案いただきます。\n- 直販営業がメインで、まずは既存クライアントの引き継ぎ・拡販をご担当いただきます。業務に慣れてきたら、新規開拓もご担当いただく予定です。\n\n- 大学法人に対する提案営業（地方への出張が発生します。）\n- 社内外の折衝\n- プロジェクトマネジメント\n- Studyplusのマネタイズに関する企画及び商品開発\n- 一人あたり5〜60校の大学をご担当いただきます、首都圏＋地方の予定です。</t>
  </si>
  <si>
    <t>サービスを中心にユーザー体験を軸としたサービス設計、改善の推進を行い事業をグロースさせていただける方を募集しています。\n\n・au Webポータル(https://auone.jp))\n・auスマートパス（アプリ取り放題、会員特典、等）関連サービス\n・新規/既存自社サービス\n・その他内製サービス\n\n\n【入社直後の業務イメージ】\n顧客管理、設計、サービスの改善プランの実行\n【半年～1年後の業務イメージ】\n改善プランの実行後、組織へのUXデザイン新党、再現性のある改善サイクルの実行</t>
  </si>
  <si>
    <t>온라인 마케팅 콘텐츠 기획\n• 디지털 광고 기획</t>
  </si>
  <si>
    <t>파우더룸 등 파우컴퍼니 서비스 백엔드 0명 \n\n• 파우더룸 신규 서비스 개발\n• 파우더룸 신규 서비스 운영</t>
  </si>
  <si>
    <t>IT 서비스 관련 운영 및 트러블슈팅, 리포팅\n- 신규 인프라 아키텍처 디자인 및 구축 \n- AWS 서비스 관리 및 운영</t>
  </si>
  <si>
    <t>모바일 APP 기능 테스트 자동화\n- WEB 기능 테스트 자동화</t>
  </si>
  <si>
    <t>온라인 채널 관리\n• 상품 및 프로모션 기획\n• 매출, 상품 및 재고관리</t>
  </si>
  <si>
    <t>토스팀의 Data-driven thinking을 위한 데이터 분석 도구 프론트엔드 설계 및 구현\n• Data Engineer, Data Analyst들과의 협업을 통한 웹앱 개발\n• 데이터 분석 툴 고도화 및 자동화</t>
  </si>
  <si>
    <t>Financial Modeling 기반 신규 투자 사업성 검토 및 시뮬레이션\n• 트렌드 예측 및 분석, 인사이트 도출을 통한 세부 포트폴리오 전략 수립\n• 비즈니스 모델별 PL 분석 및 사업계획 관리\n• 세일즈 데이터 분석 및 forecasting 기반 전사 세일즈 전략 기획</t>
  </si>
  <si>
    <t>feasibility, profitability 분석을 통한 신규 사업 기회 발굴 및 진출 타당성 검토\n• 신규 투자 대상 기업 / 산업 분석 및 valuation 검토\n• 주요 사업 현황 및 이슈 관련 투자자 커뮤니케이션 및 관리\n• 전사 비즈니스 모델 별 사업계획 수립 및 P\u0026L 관리</t>
  </si>
  <si>
    <t>카플랫 비즈 서비스의 iOS 클라이언트 개발\n• 사용자 중심의 차별화된 B2B 카셰어링 서비스 개발</t>
  </si>
  <si>
    <t>대관 업무(병역특례, 기업부설연구소 관리, 보훈청 등) \n• 인사 운영 전반(HRM)</t>
  </si>
  <si>
    <t>카플랫 비즈 서비스의 안드로이드 클라이언트 개발\n• 사용자 중심의 차별화된 B2B 카셰어링 서비스 개발</t>
  </si>
  <si>
    <t>AWS 인프라 구성 및 관리 담당\n• DevOps 환경 구축 및 관리 담당\n• 운영/모니터링 구축 및 관리 담당</t>
  </si>
  <si>
    <t>기업 및 브랜드 홍보전략 수립(온라인 바이럴, 광고, 캠페인, 체험단, 뉴스레터 등)\n• 대외 홍보매체 관리(광고, 언론, 대행사 등 각종 매체)\n• 홍보 컨텐츠 개발/ 분석(자료작성 및 검수)\n• 대외 미디어 모니터/ 대응, 관계\n• 국내외 전시회 및 이벤트 기획/ 운영</t>
  </si>
  <si>
    <t>직원 상담(업무 관련 없는 내용 포함)</t>
  </si>
  <si>
    <t>원부재료 구매 총괄\n• 구매계획 관리\n• 원부재료 재고 관리\n• 구매업체 관리\n• 구매원가 분석</t>
  </si>
  <si>
    <t>003e 영상 마케터 (영어권) 포지션의 목적은 크리에이트립 영어권 Youtube를 한국의 감성을 대표하는 채널로 성장시키는 것입니다.\n\n### 현재 크리에이트립 영상 팀의 현황은 아래와 같습니다.\n\n- 중국어, 영어, 태국어 Youtube를 각기 다른 컨셉으로 운영중이며, 영어권은 아름다운 풍경을 기반으로 한 감성 느낌의 영상 컨셉으로 운영 됩니다.\n- 영상 팀 멤버들은 현재 총 4명입니다 (중국어 2명, 영어 1명, 태국어 1명). 본 채용은 영상 마케터 (영어권)을 보강하기 위함입니다.\n- 영상팀은 크리에이트립의 외국인 마케터 및 출연자와 즐겁게 일하며 탄탄한 팀워크를 자랑합니다.\n- 영상 마케터로서 프로 정신과 덕업일치를 이루고 있습니다.\n\n### 영상 마케터 (영어권)의 주요 업무는 아래와 같습니다.\n\n- 크리에이트립 영어권 영상 기획, 촬영, 편집\n- 크리에이트립 영어권 Youtube 채널 운영\n- 크리에이트립 영상 팀의 영상 상호 피드백\n\n참고: [Creatrip 영어권 Youtube 채널](https://www.youtube.com/channel/UCXDfht_f0hdd4TBW6WTBSWQ)</t>
  </si>
  <si>
    <t>산업안전 관리\n• 위험물 관리</t>
  </si>
  <si>
    <t>신제품 개발 업무 (헤어케어)\n• 신제형 개발 업무 (헤어케어)\n• 각종 인증 관련 업무</t>
  </si>
  <si>
    <t>딥러닝 / 머신러닝 관련 연구 및 개발 \n• 연구기술을 활용하여 필요한 제품/서비스 개발(파이썬 기반)\n• 데이터 사이언티스트와 협업</t>
  </si>
  <si>
    <t>할인점, drug store, 면세점 관리\n• 고객사 응대</t>
  </si>
  <si>
    <t>채널, 품목, 구성, 매출, 이익 관리\n• 디스플레이 전략 수립 \u0026 타사 시장 조사\n• 프로모션 전략 수립 \u0026 가이드 제시</t>
  </si>
  <si>
    <t>유라이크코리아 서비스인 'LiveCare' iOS 어플리케이션 개발\n• 신규 프로젝트 관련 iOS 어플리케이션 개발</t>
  </si>
  <si>
    <t>네이버 카페 PLUG, 사전예약, 광고등 프론트엔드 및 백엔드 개발\n• 네이버 게임 서비스 프론트엔드 및 백엔드 개발\n•  대용량 트래픽 처리\n• 서비스 관련 각종 통계 데이터 처리</t>
  </si>
  <si>
    <t>네이버 카페 PLUG, 사전예약, 광고등 백엔드 및 프론트엔드 개발\n• 네이버 게임 서비스 백엔드 및 프론트엔드 개발\n• 대용량 트래픽 처리\n• 서비스 관련 각종 통계 데이터 처리</t>
  </si>
  <si>
    <t>프로젝트 PM \n• AWS 기반 시스템 구축 및 관리 \n• 플랫폼 설계 및 구축 \n• java기반 플랫폼 개발</t>
  </si>
  <si>
    <t>매 전략 수립 및 유통 운영] \n- 쿠키런 글로벌 e-커머스 플랫폼 총괄 운영 \n- 데이터 기반의 상품 운용 및 판매 전략 수립 (매출 및 손익관리, 소싱/판매/재고관리 계획 등)\n- 시장과 자사 고객의 소비 유형을 파악하여 시장성 있는 MD 상품 및 구매 경험 기획  \n- 화제성 있는 프로모션/이벤트 기획 및 운영</t>
  </si>
  <si>
    <t>모바일웹앱 운영 유지보수\n- 백엔드 개발\n- NodeJS 기반 API 개발</t>
  </si>
  <si>
    <t>웹 or 모바일 UI디자인\n• 브랜드 디자인\n• 디지털 크리에이티브 캠페인</t>
  </si>
  <si>
    <t>les \u0026 Responsibilities 역할\n\n• 서비스 안정성, 완결성을 모두 고려한 웹스토어 서비스 개발 및 개선\n• 서비스 목적 및 고객 니즈에 대한 이해를 바탕으로 데이터 모델과 API 설계 및 개발\n• 미래 확장성과 성능, 안정성을 고려한 시스템 아키텍쳐 제시 및 개선점 도출\n• 신규 기술 및 툴에 대한 지식과 판단을 바탕으로 와이즐리 웹스토어 적용 가능성 제시\n• 코딩 모범 사례 및 표준 수준을 도입하고 코드 리뷰 수행</t>
  </si>
  <si>
    <t>마이코치 온라인 몰 상품 판매, 소싱\n- 스마트스토어 및 오픈마켓 판매 및 온라인 공동구매 전개\n- Vender 및 제휴업체 개발, 계약 및 발주관리\n- 상품 운용 전략 및 계획수립(매출 및 소싱/판매계획, 재고관리)\n- 매출 및 손익관리\n- 프로모션/이벤트 기획 및 관리\n- 유통/커머스 트렌드 및 시장 동향 조사</t>
  </si>
  <si>
    <t>음악콘텐츠 등록/검수 인력 Resource 관리\n• 음원 권리자 등 이해 관계자 대응\n• 유관부서와의 협업을 통한 업무 효율 개선, 서비스 이슈 대응\n• 주요 앨범 서비스 오픈 적기 대응</t>
  </si>
  <si>
    <t>제품 기획(설계) 및 일정관리 \n• 고객 요구사항 및 기능명세 정의\n• 제품 품질관리\n• 개발팀, 디자인팀과 커뮤니케이션</t>
  </si>
  <si>
    <t>SNS채널에서 콘텐츠(전환형) 기획 및 제작\n- 온라인 채널의 신규광고, 콘텐츠 채널 발굴\n- 전환형 콘텐츠 및 플랫폼 분석을 통한 크리에이티브 개선</t>
  </si>
  <si>
    <t>기업 브랜딩화를 위한 웹/모바일과 관련된 그래픽 디자인 업무 (톤앤매너 개발)\n• 자사 소프트웨어(웹/모바일/PC)에 사용될 UI/UX 디자인\n• 마케팅 자료에 활용할 포스터, 리플릿, SNS 콘텐츠 제작</t>
  </si>
  <si>
    <t>기업 브랜딩과 관련된 그래픽 디자인 업무 (톤앤매너 개발)\n• 웹 및 모바일 페이지 그래픽 디자인 업무\n• 포스터, 리플릿, SNS 콘텐츠, 인포그래픽 디자인\n• 자사 소프트웨어 UI에 사용할 그래픽 요소 제작 보조</t>
  </si>
  <si>
    <t xml:space="preserve"> 제품과 비즈니스 문제 도출 및 해결\n2. 서비스 UX 설계 및 Prototyping\n3. UI Design</t>
  </si>
  <si>
    <t>서비스 기획 및 설계, 문서화(와이어프레임 / 프로토타입 / 스토리보드) 작업\n• 제품 기능과 목적에 맞는 플로우 및 요구사항 도출\n• 서비스 개선 및 운영, 관리</t>
  </si>
  <si>
    <t>oduct Owners (also known as Product Managers) at Coupang are mini-CEOs with end-to-end ownership of a specific area. You will be responsible to rethink how our millions of Customers search, discover, and purchase items across our vast product selection. You will work closely with the design and engineering teams to create the best product search and discovery experience, from “intent” based shopping to delighting the Customer with serendipitous product discovery on every visit. You will leverage our data from machine learning, data mining, A/B testing, Customer feedback, and usability studies to validate new product features that improve the buying experience for our Customers. You will focus on delivering a world-class mobile-first shopping experience – over 80% of our traffic is on mobile!\n\nAs a Product Owner, you will be expected to:\n\n• Have a deep understanding of the Customer through both quantitative and qualitative analysis\n• Own the product vision, strategy, roadmap, and KPIs of a specific area of the Customer shopping experience\n• Manage the entire product life cycle from inception to launch, including writing product requirements, defining use cases, and setting success metrics\n• Drive alignment with a variety of stakeholders including executives, category leaders, business operations, and infrastructure teams</t>
  </si>
  <si>
    <t>신선 물류센터 입/출고 및 재고 운영 관리\n- 고객 배송 품질 관리 및 개선 기획\n- 외주 물류센터(3PL) 커뮤니케이션 담당</t>
  </si>
  <si>
    <t>국내 B2B 기술 영업 및 고객사 관리\n• 월별 및 분기별 KPI 목표 설정 및 분석을 통한 지속적인 매출 증대 방안 수립\n• 데이터 중심적이고 확장 가능한 팀 목표 플랜 설정\n• 시장 트렌드 분석을 통한 영업 리드 및 제안방안 도출</t>
  </si>
  <si>
    <t>시프티 서비스에 대한 퍼포먼스 마케팅 전략 수립 및 실행\n• 데이터에 기반한 광고 효율 분석 및 신규 마케팅 채널 발굴\n• 시프티의 다양한 성장 관련 지표(KPI)에 대한 정량적인 분석 및 인사이트 도출</t>
  </si>
  <si>
    <t>시프티 Web/Mobile 제품 UI 디자인 총괄\n• 사용자 과업 중심의 문제 정의와 개선점 도출\n• 시프티 제품의 Design System 정립 및 구조화된 UI 설계</t>
  </si>
  <si>
    <t>시프티 웹 / 모바일 서비스의 UI 및 컴포넌트 설계 및 구현\n• Angular 8 / RxJS / Ionic 을 통한 기능 개발 및 유지보수</t>
  </si>
  <si>
    <t>시프티 Open API에 대한 기술 지원\n• 고객사/파트너사 연동 미팅에 참석하여 연동 요구사항 취합 및 정리\n• 시프티 Open API + AWS Lambda 를 통한 외부 시스템과의 연동 개발</t>
  </si>
  <si>
    <t>시장 조사, 타깃 고객 설정 및 발굴, 파트너십 체결 등 비즈니스 수익화를 위한 A to Z 업무 수행\n- Go-to Market 전략, Pricing 정책 등 B2B 비즈니스 모델 수립 및 이행</t>
  </si>
  <si>
    <t>초기 기획 단계부터 프로토타입 개발, 제품 출시까지 기획/설계/구축 담당\n- 리드 PM과 협업하며 시장 조사, 서비스 상세 기획, 사용자 피드백 분석\n- 시장의 Needs 및 Insight 도출을 위한 온라인/현장 리서치 및 서베이 진행</t>
  </si>
  <si>
    <t>력 PM]\n- No-code AI 교육용 솔루션의 초기 기획 단계부터 프로토타입 개발, 제품 출시까지 기획/설계/구축 프로젝트 리딩\n- 개발자, 디자이너와의 원활한 협업 및 커뮤니케이션 주도\n- 우선순위화를 통한 주요 마일스톤 및 로드맵 수립 등 프로젝트 진행 관리\n- 제품 출시 후 Product Owner로서 지속적인 기능 개선 및 관리\n\n[신입 기획/PM]\n- 초기 기획 단계부터 프로토타입 개발, 제품 출시까지 기획/설계/구축 담당\n- 리드 PM과 협업하며 시장 조사, 서비스 상세 기획, 사용자 피드백 분석\n- 시장의 Needs 및 Insight 도출을 위한 온라인/현장 리서치 및 서베이 진행</t>
  </si>
  <si>
    <t>차세대 시스템 리뉴얼 프로젝트 유저 코디네이터\n• 비즈니스 요구사항 및 Project Scope 이해하고 차세대 시스템으로 현실화 될수 있도록 IT Project Manager 서포트\n• 업체 개발팀의 실무팀장과 현업팀 간의 협업 위한 커뮤니케이션 창구</t>
  </si>
  <si>
    <t>차세대 시스템 리뉴얼 프로젝트 PM\n• 벤더사 개발팀의 Project Manager와 대응하여 프로젝트 전단계 리드</t>
  </si>
  <si>
    <t>데이터 기반 인사이트 발굴 및 데이터 지원\n• 데이터 모델링\n• 데이터 관련 사업 및 서비스 발굴</t>
  </si>
  <si>
    <t>정오의데이트 디지털매체 광고 콘텐츠 제작\n  - Display Ads 크리에이티브 기획 및 제작\n  - Facebook/Youtube 등 영상 콘텐츠 제작</t>
  </si>
  <si>
    <t>의 abc라는 회사가 작은 스타트업들의 구성으로 이루어지듯이 트렌비의 신규 비지니스 팀은 작은 스타트업들로 구성될 예정입니다. 신규 비지니스 팀의 리더로 새로운 비지니스를 만들고 실행합니다.\n\n• 프로덕트/서비스 기획\n• 프로젝트 및 타임라인 관리\n• 비지니스 모델 확립\n• 오퍼레이션 기획 총괄\n• 인재채용 및 팀원셋업</t>
  </si>
  <si>
    <t>Poing 제품의 오너십을 바탕으로 한 디자인, 개발 등 서비스 전반의 프로덕트 매니징\n• Poing의 Product에 대한 상위 기획, 기능 정의, 화면 설계, 프로토타이핑(BtoC, BtoB)\n• PON(Problem/Opportunity/Needs)을 통한 주요 과제 파악 및 우선 순위 설정\n• 데이터 및 시장 조사를 기반으로 한 가설 설정 및 다양하고 효율적인 실험 설계\n• 비즈니스 전략과 사용자 경험을 바탕으로 하는 앱/웹 서비스 기획</t>
  </si>
  <si>
    <t>경영기획 실무관리 (인사/총무/지원사업)\n• 조직문화 개선계획 수립 및 실행\n• 대외 커뮤니케이션 업무 및 CEO Office Assistant\n• 정책자금/정부지원사업 수행 및 운영관리</t>
  </si>
  <si>
    <t>Thiiing 코스튬 디자인 개발\n- 유니티 이펙트, 애니메이션, 리깅, 스키닝</t>
  </si>
  <si>
    <t>츠 크리에이터는 어떤 일을 하게 되나요?\n\n컨텐츠 크리에이터는 히어닷컴 온라인 마케팅의 핵심 역할로서, 고객 인사이트에 기반한 랜딩페이지 제작, 동영상 광고 및 다양한 채널 별 광고 컨텐츠를 기획하고 제작합니다. \n\n\u003c주요 업무\u003e\n• 랜딩페이지 기획 및 제작, A/B테스팅을 통한 프로덕트 최적화\n• 유튜브, 페이스북 및 다양한 온라인 광고 채널 전반에 걸친 컨텐츠 기획 및 제작\n• 데이터를 기반으로 한 광고 효율 분석 및 넥스트 스텝 제시\n• Customer journey 전반을 아우르는 컨텐츠 전략 수립 및 실행</t>
  </si>
  <si>
    <t>B2B 신규/잠재 고객사 기획/영업/제안/계약까지의 업무 담당\n• B2B Sales 전략 수립\n• B2B Sales KPI 관리\n• 공공 입찰 업무\n• 고객사 영업관리</t>
  </si>
  <si>
    <t>서비스 브랜드영상 / 바이럴영상 제작 \n- 각종 사내 행사 관련 영상제작 \n- 인터랙션 모션디자인","requirements":"자격조건 \n- Adobe Premiere Pro/After Effect 사용에 능숙하신 분 \n- Cinema 4D 사용자 \n- 서비스에 대한 이해를 바탕으로 정확한 결과물을 기획 및 연출할 수 있으신 분 \n- 적극적으로 소통하며 문제를 해결하려 노력하는 분 \n- 인공지능과 IT업계에 대한 관심이 있는 분 \n※ 영상 포트폴리오 제출 필수","job_country":"KR","industry":"IT, 컨텐츠","company_id":71,"title_img":"https://static.wanted.co.kr/images/company/71/i9a2nwpuciofidgy__1080_790.jpg","due_time":null,"location":"서울특별시 서초구 반포대로 3 이스트빌딩(서초동 1464-30)","is_expert":true,"sub_categories":["Video Editing Specialist","영상 편집가"],"position":"ESTsoft 영상디자이너","reward":1000000,"jd":"[수시] ESTsoft 영상디자이너 채용 (경력)\n\n(주)이스트소프트는 1993년에 설립되었으며, 매출액 646억 9천만원, 사원수 약 188여명 규모의 대한민국 대표 소프트웨어 개발회사입니다.\n현재 당사는 2016년부터 'Make Your Life Easier with A.I.'라는 새로운 비전 아래 '최고의 A.I 서비스 기업'을 목표로 나아가고 있으며, \n20여년간 축적한 서비스 노하우와 3,000만 명 이상의 유저 데이터를 기반으로 핵심 A.I. 기술과 서비스를 개발하고 있습니다.\n\n\n주요업무\n- 영상디자이너 (1~3년차)\n\n주요업무\n- 서비스 브랜드영상 / 바이럴영상 제작 \n- 각종 사내 행사 관련 영상제작 \n- 인터랙션 모션디자인</t>
  </si>
  <si>
    <t>공공교육부문 시장 분석 및 영업전략 기획\n- 주요 고객 및 주요 파트너 (SP 및 GP) 관리 업무\n- 신규 고객 및 파트너 윈백","requirements":"자격조건 \n- 동종 업계 경력 3년 이상인 분\n- 시장 분석 및 기획하는 과정에서 발생되는 OA프로그램 활용이 능숙하신 분\n- 고객 및 파트너 영업에 대한 경험을 가지고 계신 분\n- 긍정적이고 적극적인 성향을 가지신 분\n- 책임감이 투철하신 분\n- 해외 출장에 결격 사유가 없으신 분","job_country":"KR","industry":"IT, 컨텐츠","company_id":71,"title_img":"https://static.wanted.co.kr/images/company/71/i9a2nwpuciofidgy__1080_790.jpg","due_time":null,"location":"서울특별시 서초구 남부순환로 2385 대한빌딩 4층 (영업본부)","is_expert":true,"sub_categories":["Sales Specialist","외부영업","Technical Sales Specialist","기술영업","Enterprise Sales","기업영업"],"position":"Sales 및 기획 담당","reward":1000000,"jd":"[수시]이스트소프트 Sales 및 기획 담당 (경력)\n\n이스트소프트는 1993년에 설립되었으며, 매출액 646억 9천만원, 사원수 약 188여명 규모의 대한민국 대표 소프트웨어 개발회사입니다.\n현재 당사는 2016년부터 'Make Your Life Easier with A.I.'라는 새로운 비전 아래 '최고의 A.I 서비스 기업'을 목표로 나아가고 있으며, \n20여년간 축적한 서비스 노하우와 3,000만 명 이상의 유저 데이터를 기반으로 핵심 A.I. 기술과 서비스를 개발하고 있습니다.\n\n\n주요업무\n- 영업본부 공공교육영업부문 영업 및 전략기획 병행 담당\n\n주요업무\n- 공공교육부문 시장 분석 및 영업전략 기획\n- 주요 고객 및 주요 파트너 (SP 및 GP) 관리 업무\n- 신규 고객 및 파트너 윈백</t>
  </si>
  <si>
    <t>이스트소프트 IT인프라 및 서비스 시스템 구축, 운영","requirements":"자격조건  \n- 경력 3년 이상이신 분 \n- Linux, Windows의 운영체제에 WEB / WAS 설계, 구축 및 운영이 가능하신 분 \n- Apache, Tomcat 등 WAS 설치, 운영 및 튜닝 가능하신 분 \n- Linux Kernel 이해하고 서비스 상태 별로 적합한 튜닝이 가능하신 분 \n- DBMS (MS SQL, MySQL) DB 백업 및 복구, 장애 분석 대응이 가능하신 분 \n- 네트워크 보안 관련 배경지식이 있으신 분 - 방화벽과 네트워크 보안에 대한 기본 이해가 있으신 분 \n- 시스템 운영 및 관리를 위한 Script 개발 경험이 있으신 분 \n- 고가용성 시스템 아키텍처 설계가 가능하며 구축 및 운영 경험이 있으신 분 \n- Hyper-V, XEN, VMWARE 중 적어도 1개 이상 구축, 운영 경험이 있으신 분","job_country":"KR","industry":"IT, 컨텐츠","company_id":71,"title_img":"https://static.wanted.co.kr/images/company/71/i9a2nwpuciofidgy__1080_790.jpg","due_time":null,"location":"서울특별시 서초구 반포대로 3 이스트빌딩(서초동 1464-30)","is_expert":true,"sub_categories":["System, Network Administrator","시스템,네트워크 관리자"],"position":"ESTsoft 시스템엔지니어(SE)","reward":1000000,"jd":"[수시]이스트소프트 시스템엔지니어(SE) (경력) \n\n이스트소프트는 1993년에 설립되었으며, 매출액 646억 9천만원, 사원수 약 188여명 규모의 대한민국 대표 소프트웨어 개발회사입니다.\n현재 당사는 2016년부터 'Make Your Life Easier with A.I.'라는 새로운 비전 아래 '최고의 A.I 서비스 기업'을 목표로 나아가고 있으며, \n20여년간 축적한 서비스 노하우와 3,000만 명 이상의 유저 데이터를 기반으로 핵심 A.I. 기술과 서비스를 개발하고 있습니다.\n\n\n주요업무\n모집분야   \n- 시스템 엔지니어(SE)\n\n주요업무\n- 이스트소프트 IT인프라 및 서비스 시스템 구축, 운영</t>
  </si>
  <si>
    <t>비디오, 사진 등 촬영데이터로부터 위치를 계산하는 3D Mapping 알고리즘 개발\n• 3D Mapping, 이미지 프로세싱을 위한 Machine Learning 알고리즘 개발</t>
  </si>
  <si>
    <t>CTI(cyber threat intelligence) 서비스 프론트앤드 개발 \n- 이스트시큐리티 서버 플랫폼 프론트앤드 개발","requirements":"자격조건\n\n- 나이/성별/학력/전공 무관 \n- 3년 ~ 5년 사이의 웹 프론트엔드 개발 경험 \n- HTML(5), CSS, Javascript(최소 ES5) 기본 지식 보유 \n- HTTP/HTTPS, RESTful API 클라이언트 기본 지식 보유 \n- React, Vue js, Angular 등 최신 Framework 중 하나 이상을 사용해 보신분 \n- 웹 보안에 대한 이해와 경험이 있으신 분 \n- JavaScript 에 대한 개발 역량을 갖추신분 \n- 크로스브라우징에 대한 이해와 역량이 있으신분 \n- 최신 웹 프레임워크에 대한 구조적 이해를 바탕으로 개발하시는 분\n\n이런 개발자분들과 일하고 싶어요!\n- 품질 좋은 소프트웨어 개발을 위해 지속적으로 노력해오신 분 \n- 기술의 원리를 이해하고, 파고드는 자세를 가지신 분 \n- 객체지향을 이해하고 개발하시는 분 \n- 새로운 기술에 호기심이 많고 적극적으로 학습하고 공유하는 분 \n- 코드 리뷰 등을 통해 주변 동료에게 자극을 주는 분 \n- 동료와 함께 배움과 공유를 통해서 같이 성장을 선호하는 분 \n- 문제해결능력과 커뮤니케이션이 원활하신 분","job_country":"KR","industry":"IT, 컨텐츠","company_id":71,"title_img":"https://static.wanted.co.kr/images/company/71/i9a2nwpuciofidgy__1080_790.jpg","due_time":null,"location":"서울특별시 서초구 반포대로 3 이스트빌딩(서초동 1464-30)","is_expert":true,"sub_categories":["Front-end Engineer","프론트엔드 개발자"],"position":"ESTsecurity 웹프론트 개발","reward":1000000,"jd":"[수시] ESTsecurity 웹프론트 개발 (경력) \n\nFrontend Team은 이스트시큐리티에서 개발/서비스하고 서비스를 제공하는 서비스 사이트의 프론트앤드부터 \n보안 솔루션 제품의 SPA 를 포함하는 이스트시큐리티 전체 서비스들에 대한 프론트앤드 개발을 담당합니다.\n\n\n주요업무\n모집분야  \n- 웹프론트 개발\n\n\n주요업무\n- CTI(cyber threat intelligence) 서비스 프론트앤드 개발 \n- 이스트시큐리티 서버 플랫폼 프론트앤드 개발</t>
  </si>
  <si>
    <t>분야   \n- MacOS 개발자\n\n주요업무 \n- OSX 보안제품 개발</t>
  </si>
  <si>
    <t>1000만명 이상 다운로드 한 국내 1위 모바일 백신 알약M을 함께 만들어갈 동료를 찾습니다. \n- 알약M 제품 기능 개선 및 신규 사업모델 개발   \n- 데이터를 활용한 모바일 서비스 개발","requirements":"자격조건 \n- Android 앱 개발이 가능한 분 \n- 동료들과 협업이 가능하며 책임감 있는 분\n- 문제 해결을 즐기고 도전적 이신 분","job_country":"KR","industry":"IT, 컨텐츠","company_id":71,"title_img":"https://static.wanted.co.kr/images/company/71/i9a2nwpuciofidgy__1080_790.jpg","due_time":null,"location":"서울특별시 서초구 반포대로 3 이스트빌딩(서초동 1464-30)","is_expert":true,"sub_categories":["Android Developer","안드로이드 개발자"],"position":"ESTsecurity Android 클라이언트 개발","reward":1000000,"jd":"[수시] ESTsecurity Android 클라이언트 개발(경력)\n\nESTsoft x ESTsecurity 개발문화는 좋은 제품과 서비스를 위해 개발자를 신뢰하고 지원하는 것이\n중요하다는 믿음이 근간이 되어왔습니다. 주어진 요구사항을 그대로 구현하기보다 고객 관점에서\n필요한 부분을 연구하고 더 좋은 방향으로 구현될 수 있도록 개발의 모든 단계에서 능동적으로 의견을\n개진하는 것을 중요하게 여깁니다. 자율성이 강조되는 젊고 수평적인 분위기에서 개발자들이 다양한 분야의\n기술에 관해 늘 서로 토론하며 각자가 주도적으로 문제 해결방향을 정할 수 있습니다.\n또한 업무 성과로 인한 승진이나 성과급 이외에도 실력있는 개발자 여러분이 본인의 개발 역량을 입증해\n연봉을 빠르게 올릴 수 있는 Problem Solving 레벨 제도가 패스트 트랙으로 존재합니다.\n\n\n주요업무\n모집분야  \n- Android 개발\n\n주요업무\n- 1000만명 이상 다운로드 한 국내 1위 모바일 백신 알약M을 함께 만들어갈 동료를 찾습니다. \n- 알약M 제품 기능 개선 및 신규 사업모델 개발   \n- 데이터를 활용한 모바일 서비스 개발</t>
  </si>
  <si>
    <t>보안 솔루션 영업 및 컨설팅 \n- 문서중앙화 솔루션 영업 \n- SW 영업 경험","requirements":"자격조건 \n- 필드영업 5년 이상의 경력을 보유하신 분","job_country":"KR","industry":"IT, 컨텐츠","company_id":71,"title_img":"https://static.wanted.co.kr/images/company/71/i9a2nwpuciofidgy__1080_790.jpg","due_time":null,"location":"서울특별시 서초구 남부순환로 2385 대한빌딩 4층 (영업본부)","is_expert":true,"sub_categories":["Account Manager","주요고객사 담당자","Technical Sales Specialist","기술영업","Solutions Consultant","솔루션 컨설턴트"],"position":"ESTsecurity 보안 솔루션 영업","reward":1000000,"jd":"[수시] ESTsecurity 보안 솔루션 영업(경력)\n국가대표 백신 프로그램 '알약'의 이스트시큐리티에서 보안 솔루션 영업 업무를 담당할 인재를 모십니다.\n\n\n주요업무\n모집분야  \n- 보안 솔루션 영업 담당자\n\n주요업무\n- 보안 솔루션 영업 및 컨설팅 \n- 문서중앙화 솔루션 영업 \n- SW 영업 경험</t>
  </si>
  <si>
    <t>자사 보안 솔루션 미디어 콘텐츠 기획 및 배포 \n- B2B 프로모션 실행 및 관련 머트리얼 작성 \n- 이스트시큐리티 공식 온라인 채널 운영 및 관리(홈페이지, 블로그, 소셜미디어 등) \n- 온/오프라인 B2B 전시 행사 및 이벤트 실행","requirements":"자격조건\n- IT 또는 사이버보안 기업 B2B 마케팅 경력 2년 이상인 분 \n- 콘텐츠 서비스 및 IT B2B 마케팅 실무 경험이 있으신 분 \n- GA 등 분석 툴 활용 가능하신 분 \n- 적극적인 커뮤니케이션과 책임감을 보유하신 분","job_country":"KR","industry":"IT, 컨텐츠","company_id":71,"title_img":"https://static.wanted.co.kr/images/company/71/i9a2nwpuciofidgy__1080_790.jpg","due_time":null,"location":"서울특별시 서초구 반포대로 3 이스트빌딩(서초동 1464-30)","is_expert":true,"sub_categories":["Marketer","마케터"],"position":"ESTsecurity B2B보안솔루션마케팅","reward":1000000,"jd":"[수시] ESTsecurity 보안제품 B2B 마케팅 (경력)\n국가대표 백신 프로그램 '알약'의 이스트시큐리티에서 보안사업 마케팅 업무를 담당할 인재를 모십니다.\n\n\n주요업무\n모집분야  \n- B2B 보안 솔루션 마케팅\n\n주요업무\n- 자사 보안 솔루션 미디어 콘텐츠 기획 및 배포 \n- B2B 프로모션 실행 및 관련 머트리얼 작성 \n- 이스트시큐리티 공식 온라인 채널 운영 및 관리(홈페이지, 블로그, 소셜미디어 등) \n- 온/오프라인 B2B 전시 행사 및 이벤트 실행</t>
  </si>
  <si>
    <t>E-mail \u0026 SMS 콘텐츠 기획 및 제작 \n• CRM 기반 마케팅 전반\n• 독일 본사 마케팅 팀과의 커뮤니케이션</t>
  </si>
  <si>
    <t>대내외 커뮤니케이션 전략 실행\n  - 브랜드 캠페인 기획 및 실무\n  - PR 전략 기획 및 실무\n  - 광고 크리에이티브 기획, 미디어 믹스\n• 언론사 네트워킹 및 위기 관리\n• PR 에이전시를 비롯한 협력사 커뮤니케이션\n• owned media 운영 전략 수립 및 실행\n - 기업 홈페이지, 블로그, SNS 채널 관리</t>
  </si>
  <si>
    <t>오디오 스트리밍 서버 엔진 개발\n• 오픈 소스 VoIP 중계 서버 개선\n• 사용 기술 : C/C++, Rust, SRT, HLS, TURN, RTP</t>
  </si>
  <si>
    <t>당사 소속 뷰티 \u0026 패션 크리에이터을 기반으로 인플루언서 마케팅 광고 매출성장\n▶ 뷰티브랜드의 인플루언서 마케팅 캠페인 발굴, 수주 및 실행\n▶ 뷰티관련 광고대행사 / 광고주와의 커뮤니케이션 및 마케팅 니즈의 정확한 이해\n▶ 뷰티 \u0026 패션 인플루언서 마케팅의 이해를 바탕으로 크리에이터 발굴 및 영입\n▶ 뷰티 크리에이터와 콘텐츠를 기반으로한 신규사업 개발\n▶ 사내 관련 부서와 긴밀한 커뮤니케이션</t>
  </si>
  <si>
    <t>신고 및 제재 Data분석 및 insight도출\n• 국내/외 운영정책 검토 및 개선\n• 국내 모니터링 인력 운영\n• 국내/외 운영 및 기획</t>
  </si>
  <si>
    <t>HR 방향성 제시 및 전략을 수립합니다.\n• HR 조직을 관리하고 운영합니다.\n• 핵심가치를 정립합니다.\n• HR 제도를 수립하고 개선합니다.\n• 기업문화를 정립하고 프로그램을 개발합니다.\n• 노무 이슈에 대응합니다.</t>
  </si>
  <si>
    <t>플로우의 아래 웹서비스 중 한 개 이상을 전담할 프론트엔드 웹 개발자를 구하고 있어요.\n\n• 스토리플레이 스튜디오(React): 스토리플레이 앱의 스토리를 편집할 수 있는 웹 기반 저작 툴. 사내 작가 및 작가가 되고 싶은 유저들이 사용합니다.\n• 스토리플레이 웹(React) : 스토리플레이 앱을 웹에서도 동일하게 사용할 수 있게 할 계획입니다.\n• 이외 헬로우봇 서비스, 회사 소개 웹사이트 등</t>
  </si>
  <si>
    <t>집꾸미기 웹/앱 서비스의 전반적인 백엔드 개발\n• 인테리어 커머스 플랫폼 개발: 상품 등록, 결제, 배송/정산, 광고 연동 등의 전 과정\n• 사진/영상 중심의 컨텐츠/커뮤니티 플랫폼 개발</t>
  </si>
  <si>
    <t>배달 인프라가 높은 배달 품질과 효율로 운영되도록 데이터에 기반해 예측과 최적화 작업을 수행합니다.\n   · 배달 소요시간 예측: 주문시 고객에게 음식이나 상품이 배달되는데 걸리는 시간 예측\n   · 라이더 수요 예측: 주문수와 라이더 공급을 지역별, 날짜별로 예측해서 \n                                 자동으로 적절히 조치하고, 운영팀이 미리 대응할 수 있도록 지원\n   · 배차 최적화: 주문 건과 라이더를 최적으로 매칭해서 높은 배달 품질을 유지하며, \n                         효율을 높이도록 시스템을 자동 운영\n- 각종 운영 지표를 만들고 거기에서 Insight를 도출하도록 돕습니다.\n- 의사 결정에 필요한 데이터 기반의 보고서를 작성합니다.</t>
  </si>
  <si>
    <t>Business/Product를 위한 지표(Metric) 및 인덱스(Index) 개발\n- 데이터 기반 의사 결정을 위한 데이터 분석(Data Analysis)\n- 필드 테스트기획(Field Experiment Design) 및 데이터 해석을 위한 컨설팅(Consulting)\n- 데이터 분석(Data Analytics)의 플랫폼화\n- 데이터 과학(Data Science)을 위한 프로세스 정립\n- 사업부/개발자/PO 등 여러 부서와 긴밀한 협업 및 소통\n\n* Tech Stack: https://stackshare.io/mesh-korea-co-ltd/data-scientist</t>
  </si>
  <si>
    <t>UI/UX 디자인\n- 편집/인쇄 디자인\n- 브랜드, 마케팅관련 SNS(페이스북, 인스타등)\n- 광고디자인/홍보,PPT등 마케팅관련 콘텐츠 문안(카피) 제작\n- 디자인 등 다양한 업무</t>
  </si>
  <si>
    <t>PB 상품 브랜딩(NPB 상품 네이밍 등)\n• 상품 소개를 위한 다양한 컨텐츠 제작\n• 장기적 브랜드 빌딩을 위한 컨텐츠 제작\n• CSR 프로젝트 컨텐츠 제작\n• 마케팅 컨텐츠 기획 및 제작(온사이트, 인쇄물, 카카오 등)</t>
  </si>
  <si>
    <t>마켓컬리 온사이트 내 프로모션 컨텐츠 제작\n• 마켓컬리 브랜드 경험을 위한 다양한 채널 컨텐츠 제작 및 관리</t>
  </si>
  <si>
    <t>웹 기반 ML 서비스의 백엔드 설계와 구현\n- CI/CD 파이프라인 구축</t>
  </si>
  <si>
    <t>제품 패키지 제작(용기/부자재/굿즈/인쇄물 등) 업체 섭외 및 일정 관리\n- 제품 샘플 및 최종 결과물 관리\n- 소규모 인쇄물 감리 및 관리\n- 온라인 및 오프라인 브랜드 아트웍 및 내부 브랜딩 작업\n- 디자인 가이드 작성</t>
  </si>
  <si>
    <t>영상 콘텐츠 기획 및 촬영, 편집 등 콘텐츠 제작 리딩 가능한 분</t>
  </si>
  <si>
    <t>상품 판매 전략 수립\n• 상품/입점 업체 소싱\n• 상품 기획 및 운영\n• 리서치를 통한 트렌드 파악\n• 협력사 관리</t>
  </si>
  <si>
    <t>캠페인에 필요한 예산 및 전략 수립\n• Facebook, Adwords, Twitter 등 마케팅 운영\n• Amplitude, GA, Firebase, Adjust 등을 통한 마케팅 퍼포먼스 분석\n• 콘텐츠 A/B 테스트 및 인사이트 도출\n• SEO \u0026 ASO\n• 콘텐츠에 대한 아이디어 공유</t>
  </si>
  <si>
    <t>라이브커머스 서비스 / 웹 프론트엔드 개발</t>
  </si>
  <si>
    <t>자사의 인재상 및 핵심 역량에 맞는 인재 선발\n• 후보자 행동, 심리 분석을 통한 채용 관련 인사이트 제공\n• 채용 현황 분석을 통한 타기팅 모델링 제안 및 분석\n• 면접 진행 절차 및 평가 기준 수립</t>
  </si>
  <si>
    <t>코스메틱 법인 각종 재무·회계 처리 및 결산 업무\n• 국·내외 채널별 매출 관리 및 각종 비용 집행 처리\n• 해외 법인(중국 상해) 자금 관리\n• '인사', '총무' 등 경영지원 업무 서포트\n• 향후, 회계사 자격증 보유한 시니어와 함께 '경영 의사결정 지원을 위한 관리회계 체계 수립', '전사자원관리(ERP) 시스템 구축' 등 도전적인 업무진행,해결</t>
  </si>
  <si>
    <t>온/오프라인 코딩교육 플랫폼 사업 전략 수립 및 지표 관리\n• 사내 사업 부서별 운영 관리\n• CEO 의사결정 지원</t>
  </si>
  <si>
    <t>장 - 경력]\n• Marketing Funnel 관리를 통한 성과 개선이 가능한 분\n• 검색포털 및 소셜 마케팅 채널 운영 경험이 있는 분\n• 새로운 마케팅 채널 발굴 역량을 보유하신 분\n• 어트리뷰션 툴(Attribution Tool) 활용이 가능하신 분  \n• 캠페인 운영 전략 수립(기간 및 예산 관리, 미디어 믹스) \n• 광고 플랫폼별(구글, 페북, 네이버) 핵심 KPI 설정 및 성과 지표 관리</t>
  </si>
  <si>
    <t>시소 CPMS(Collaborative Project Management Services) 협업솔루션 백엔드 개발\n• 시소 내의 프로젝트 수행을 통한 TASK업무 데이터 분석 \n• 여러 써드파티 서비스(슬랙, 트렐로)등과 협업솔루션 연계</t>
  </si>
  <si>
    <t>알유프리 멤버(다양한 스타트업에 종사하는 실무자들, 기획자, 디자이너, 개발자등) 들과의 프로젝트 매니징 및 운영 관리\n• 프로젝트 운영 프로세스에 대한 개선과 효율화 작업</t>
  </si>
  <si>
    <t>시소 CPMS(Collaborative Project Management Services) 협업솔루션 프론트 엔드 개발\n• 시소 백엔드 개발자와의 협업을 통한 프론트엔드 설계 및 작업</t>
  </si>
  <si>
    <t>서비스 담당자는 크라우드웍스의 제품과 서비스에서 대한 질의에 응대함으로써 고객만족도를 증가시키고, 잠재적인 우량 고객을 계속 확보하는 업무를 담당하시게 됩니다. 크라우드웍스의 주요 프로젝트들의 상황을 파악하고, 대응 정책을 준비해서 고객 만족을 증대시키기 위한 노력을 하시게 됩니다.\n고객 대응 업무는 각 업무마다 미리 정리한 가이드라인과 원칙따라 진행되며, 각 업무에 대해서는 주요 기준을 수립하고 이에 따라 업무를 수행하시게 됩니다.\n\n• 고객 불만 사항을 명확히 하고, 문제의 원인을 결정하여 최고의 솔루션을 낼 수 있는 방법을 제안\n• 고객 질의에 대하여 기준 시간내에 적절한 수준의 답변을 제공\n• 고객 응대 상황을 모니터링하고 관련 보고서를 작성\n• 다수의 고객 응대 전화의 대응\n• 고객 만족도를 높이기 위한 고객 니즈 분석\n• 다양한 고객 커뮤니케이션 채널에서의 고객 응대 (메일, 게시판, 페이스북, 카카오플러스 채널)\n• 고객 응대 이력을 기록하고 주요 카테고리별로 정리하여 응대 매뉴얼을 갱신\n• 인바운드 영업 문의에 대한 영업팀 전달\n• 전반적인 고객 만족도에 대한 요약 리포트 작성</t>
  </si>
  <si>
    <t>Application 개발 Storyboard 작성\n• 기술개발 스케쥴링 / 개발관련 업무조율 / 미팅주관\n• 신규 기술도입 / 도입관련 계획서 작성 \n• 프로덕트(App) 수익성 증대방안 기획\n• 관련 내부/외부 미팅 주관</t>
  </si>
  <si>
    <t>사업기획\n• 서비스기획\n• 제안서</t>
  </si>
  <si>
    <t>신규 학원 고객을 발굴하고, 기존 고객을 관리하여 최신 학원 정보가 지속적으로 업데이트 되도록 합니다.\n• 학원 고객들과 소통하여 광고 상품을 판매하고 매니징합니다.\n• 영업 및 광고 상품 구매 프로세스를 주도적으로 개선하고, 이를 표준화합니다.</t>
  </si>
  <si>
    <t>브랜드별 콘텐츠 기획\n• SNS 콘텐츠 디자인\n• 기존 다양한 광고매체 콘텐츠 기획</t>
  </si>
  <si>
    <t>글로벌 마케팅 계획 수립 및 운영\n• 신규 프로젝트 기획 및 각종 프로세스 효율화\n• 시장 조사 및 주요 성과분석\n• 각종 data 분석을 통한 insight 기반의 글로벌 유관부서 업무 협업\n• 운영 효율 및 효과에 대한 분석 및 결과 도출을 통한 방향성 수립</t>
  </si>
  <si>
    <t>모빌리티 분야 매칭 관련 서버 개발 및 운영 (배차, 배정, 가격 산정 등)\n- 모빌리티 분야 위치 관련 서버 개발 및 운영 (대용량 위치 정보 적재 및 조회, 맵매칭 등)\n- 모빌리티 분야 머신러닝 모델 서빙용 서버 개발 및 운영</t>
  </si>
  <si>
    <t>개발\n• SW시험 자동화 도구개발\n• 프로그램 분석 연구\n• 자동화 SW 검증 자동화 도구 개발\n\n검증 및 테스팅\n• 기능 안전 국제표준 기반 SW검증\n• 임베디드 시스템 검증 및 개발</t>
  </si>
  <si>
    <t>모바일 앱 기획\n• 사용자 데이터 분석\n• 스타트업에서 살아남기</t>
  </si>
  <si>
    <t>\n• ㅅㄷㄴㅅ</t>
  </si>
  <si>
    <t>신규 커머스 사업 전략 기획, 실행 계획 수립\n• 신규 커머스 사업 런칭 및 초기 육성(팀빌딩/운영/관리)\n• 시장 동향 조사 및 주요 기업 분석\n• 플랫폼 관련 중장기 기획\n• 온/오프라인 커머스 사업 전반적인 업무</t>
  </si>
  <si>
    <t xml:space="preserve"> 근무시간 : 10:00 - 19:00(8H)\n2. 업무내용\n- 모바일 광고캠페인 매체별 운영 최적화, 레포트 작성 및 인사이트 도출\n- 광고주, 매체, 협력사 커뮤니케이션\n- 구글, 페이스북 및 국내외 애드 네트워크 운영 \n- 온라인 마케팅/프로모션 캠페인 소재기획 및 운영(효율테스트)리드 \n- 마케팅 채널 커뮤니케이션 전략수립\n\n3. 퀀텀파이러츠 퍼포먼스 마케터로써 누릴 수 있는 기회\n- 마케터가 세운 가설을 집행/분석하고, 결과에서 얻은 인사이트를 함께 공유하여 더불어 성장합니다. \n- 다양한 사내TFT 참여를 통해 마케터로서 다양한 매체를 검증해볼 수 있는 기회를 제공합니다.\n- 개인의 경쟁이 아니라 '팀'으로 문제를 바라보고, 해결합니다. \n- 개발팀과 협업하여 AD-TECH 서비스기획과 개발에 함께 참여하고 제안할 수 있습니다. \n- 어디서도 찾기 힘든 열정적인 동료들과 함께 일하고, 고민하고, 성장합니다.\n\n4. QP가 하는 일과 문화를 구체적으로 알고싶다면, \n- QP 블로그 : https://blog.naver.com/haejeok_kwon\n- QP 마케터는 이렇게 일합니다 https://blog.naver.com/haejeok_kwon/221594209408</t>
  </si>
  <si>
    <t>Thiiing 코스튬 개발\n- 유니티 AR 응용솔루션 설계 개발</t>
  </si>
  <si>
    <t>캐릭터 및 의상 디자인 컨셉 원화\n• 총기, 차량, 아이템 등 각종 스킨 컨셉 원화\n• 2D 일러스트 작업</t>
  </si>
  <si>
    <t>배경 원화 컨셉 작업\n• 프랍 컨셉 작업\n• 총기, 차량, 아이템 등 각종 스킨 컨셉 원화\n• 2D 일러스트 작업</t>
  </si>
  <si>
    <t>비즈니스 데이터 분석(AWS Athena, Spark SQL, Excel등 활용)\n - 국내/외 모바일 시장 전략 분석\n - PUBG Mobile 매출, 유저 트래픽 관련 변화 및 원인 분석\n• Business Intelligence 서비스 관련 개발/보수(Tableau)\n• 머신러닝(딥러닝)을 활용한 비즈니스 예측\n• 사업과의 활발한 소통</t>
  </si>
  <si>
    <t>국내외 시장 경쟁사 상품 및 플랫폼 분석\n• 카셰어링 상품 및 플랫폼 전략기획 실행\n• 상품 및 플랫폼 홍보마케팅 기획 및 실행(WEB, SNS 등)\n• MaaS 전략기획 및 실행</t>
  </si>
  <si>
    <t>온/오프라인 캐스팅 진행 (로드, 하교, 축제 등) \n• 국내/외 오디션 기획, 마케팅 및 운영\n• 캐스팅/오디션 관련 데이터 취합 및 결과 보고 \n• 국내/외 캐스팅 관련 에이전시 발굴, 계약 및 관리</t>
  </si>
  <si>
    <t>카셰어링 운영 데이터를 바탕으로 고객 이용패턴 분석\n• 고객 데이터를 바탕으로 플랫폼 운영전략 도출 및 실행\n• 고객별 맞춤형 상품 도출 및 타겟마케팅 실행(SNS 등)</t>
  </si>
  <si>
    <t>단위사업별 사업 총괄관리(PM) 수행\n• MaaS 관련 전후방 제휴사업 발굴\n• 신규 사업 제안 수행</t>
  </si>
  <si>
    <t>오픈 소스를 활용한 가상화(클라우드) 제품 개발\n• 오픈 소스 활용 방안 연구\n• Java, Spring, Spring Boot 기반으로 Web 및 Rest API 개발</t>
  </si>
  <si>
    <t>게임 유저의 상세한 행동(아이템 획득, 스킬 사용, 몬스터 사냥 등)을 구조화된 형태로 기록한 데이터를 활용하여 유저의 행동을 분석할 수 있는 통계 리포트를 기획합니다.\n• 개별 게임의 특성을 파악하고 게임을 서비스 하는데 유용한 지표를 개발하여 통계 리포트로 제안합니다.\n• Json 형태로 저장된 데이터를 Python, SQL 등의 언어로 가공해보고 통계 리포트의 세부적인 기능과 지표를 프로토타이핑 합니다.\n• 구글 클라우드 플랫폼 BigQuery 에 저장된 데이터를 SQL 을 이용하여 통계 리포트에 표현할 수 있는 형태고 가공합니다.\n• 통계 리포트는 직관적이고 아름다우며 인사이트를 제공하기 적합한 형태로 기획합니다.\n• 통계 리포트는 넥슨의 수없이 다양한 게임에서 활용할 수 있도록 지표 제공 방식을 표준화합니다.</t>
  </si>
  <si>
    <t>게임의 행동 패턴을 분석한 통계 리포트를 반응형 웹으로 개발합니다.\n• 게임 이용자의 행동 지표와 패턴을 탐색하기 위한 다양한 기능(필터, 데이터 테이블, 인터렉티브 차트 등)을 개발합니다.\n• 통계 리포트의 정보관리, 계정관리, 모니터링 등 서비스에 필요한 운영툴을 개발합니다.\n• 통계 리포트에서 필요한 데이터를 연동하고 외부에 전달하기 위한 API를 개발합니다.\n• 게임으로부터 수집된 로그 데이터를 기반으로 다양한 조건으로 데이터의 재가공할 수 있는 API 를 제공합니다.\n• 구글 클라우드 플랫폼 BigQuery 에 저장된 데이터를 가공/집계하여 결과값을 API로 전송 받고 이를 차트로 재표현할 수 있는 기능을 개발합니다.\n• 대량의 정보를 효율적으로 전달할 수 있는 방법을 연구하고 개발합니다.\n• API 및 통계 리포트 서비스를 관리하고 운영합니다.\n\n[팀의 기술 스택]\n• Language : Java, TypeScript, JavaScript\n• Framework : Spring Boot, Angular\n• Build Tool : Gradle, Maven, Webpack, AngularCli\n• Database : MSSql, BigQuery, Redis\n• Infra : AWS, GCP, IDC\n• Source 관리 : Git\n• 문서 관리 : Confluence(wiki)\n• 커뮤니케이션 : Slack</t>
  </si>
  <si>
    <t>는 이런 분을 찾고 있습니다.\n\n하비풀은 취미의 발견 → 학습 → 지속적인 소비로 이어지는 고객의 여정 속에서 다른 이커머스와는 완전히 차별화된 고객 경험을 제공할 수 있어야 합니다.\n개인 맞춤 추천, 콘텐츠와 커머스가 연결된 커뮤니티형 커머스로의 발전 등 하비풀의 기술 비전을 구체화하고 실현하는 역할을 해내실분을 찾습니다.\n\n[맡아주실 주요 업무는 다음과 같습니다]\n- 하비풀이 가진 비전과 목표를 달성하기 위한 서비스 개발 전략을 세우고 실행합니다.\n- 기술 역량을 강화할 수 있는 팀을 빌딩하고, 하비풀과 어울리는 개발 문화를 만들어냅니다.\n- 필요한 기술과 프로세스를 검토하고 도입합니다.\n- 개발 조직 전체의 질적/양적 성장을 돕는 멘토의 역할을 합니다.</t>
  </si>
  <si>
    <t>세일즈 교육체계 수립 및 교육 프로그램 기획/개발</t>
  </si>
  <si>
    <t>CD Game Design 파트 소속으로 Console PUBG 기획 업무 전반\n• 서비스된 컨텐츠의 분석, 수정 보완 업무\n• 이벤트 패스, 아웃게임 피쳐 관리 및 기획</t>
  </si>
  <si>
    <t>PUBG 애니메이션 제작 및 리깅</t>
  </si>
  <si>
    <t>한 부서와 협업하여 HOMEPAGE/CRM/CMS(웹페이지) 등을 개발하는 업무를 담당합니다.\n\n• HOMEPAGE 리뉴얼에 대한 개발 및 유지/보수\n• CRM, CMS 등 내부툴 리뉴얼에 대한 개발 및 유지/보수</t>
  </si>
  <si>
    <t>카메라 서비스 주요기능 및 사진/동영상 편집 관련 핵심 유저시나리오 및 UX 설계\n• 피드 플랫폼 및 다양한 신규기능에 대한 서비스 기획 및 출시 진행 (디자인, 개발 및 유관부서 협업)</t>
  </si>
  <si>
    <t>User Acquisition 캠페인 기획\n• User Acquisition 및 Re-targeting DA(Display Ad) 기획/운영 및 최적화\n• 타겟 Funnel 분석 및 광고 성과 분석/관리\n• 각 채널 운영 전략 및 KPI 설정</t>
  </si>
  <si>
    <t>경쟁력 있는 딜리버리 운송 확보 및 보험 관리\n- 바이크 및 퍼스널모빌리티 운송수단 제공 업체 발굴 및 관리\n- 지입 활성화 방안 기획/운영\n\n• 라이더 사고 관리 및 안전 강화 방법 구축\n- 각종 보험 업무 (바이크, 운전자, 단체 보험 등)\n- 딜리버리 사고 예방 및 사후 처리\n\n• 각종 라이더 Gear(물품) 관리\n- 체계적인 라이더 물품 기획, 발주, 배포 등 관리 (해외 소싱 포함)O2O 로지스틱스 업무 전반에 관한 기획 및 전략 수립</t>
  </si>
  <si>
    <t>업무용 PC 셋업 (필수 프로그램 설치, 보안 설정 등)\n• 오피스 H/W, S/W 자산 관리\n• AD 서버 운영 지원</t>
  </si>
  <si>
    <t>로지스틱스 Dashboard 구축\n- 글로벌 로지스틱스 프로그램 및 프로세스 개선\n- 로지스틱스 운영단의 KPI 관리 및 개선\n- O2O 업무 전반에 관한 정책 및 프로세스 기획/개선</t>
  </si>
  <si>
    <t>라이더 Recruiting 채널 확충\n- 라이더 Life-Cycle에 기반한 Engagement 강화 프로그램 기획/운영\n- Crowd Sourcing 기반의 배달원 채용 기반 마련\n- 라이더 Recruiting Tool 운영/관리</t>
  </si>
  <si>
    <t>Luxury E-Commerce platform 전용 플랫폼 캐치패션 모바일웹 / 데스크탑웹 개발\n• ReactJS / Typescript / CSS / Jest / AWS\n\nhttps://www.notion.so/catchfashion/Web-Frontend-Developer-6d879563b7c1418685869019ed39ef58</t>
  </si>
  <si>
    <t>디지털 채널 운영 및 확장(블로그, 인스타, 카카오, 네이버, 페북, 링크드인 등)\n• 각종매체에 지속적인 자체 보고서 송부\n• `로아데일리` 유/무료 고객 대상 뉴스레터 발송\n• 광고(마케팅 콘텐츠 제작, 이메일 발송, 배너광고등 아이디어 기획)\n• 콘텐츠 제작 툴 활용한 카드뉴스 등 마케팅 콘텐츠 제작\n• 신규 영업대상 서칭\n• 세미너 장소섭외 및 관리</t>
  </si>
  <si>
    <t>기업 및 브랜드 대내외 커뮤니케이션 전략 실행\n- PR 전략 기획 및 실무(보도자료, 기획기사 작성 및 피칭, 미디어릴레이션쉽 등)\n- 브랜드 캠페인 기획 및 실무\n- 온라인 바이럴, 광고, 캠페인, 서포터즈, 오프라인 이벤트 등 기획 및 지원\n• 공식 채널 운영 전략 수립 및 실행\n- 브랜드 사이트, 블로그, SNS, 뉴스레터 채널 관리\n- 홍보 콘텐츠 개발 및 작성</t>
  </si>
  <si>
    <t>영문기사 요약\n• 근무조건\n- 월~금 (11시~2시)\n- 로아담당자가 원문 기사전달(11:00) =\u003e 기사요약(14:00까지)\n- 업무량 : 기사 4개 ~ 6개</t>
  </si>
  <si>
    <t>Luxury E-Commerce platform 캐치패션을 위한 AWS, Typescript 기반의 API 개발\n• 다양한 Data validation / aggregation / search / recommendation 구현\n• Microservice 설계, 배포, 운영</t>
  </si>
  <si>
    <t>키트 상품 등록 및 상품 재고 운영관리\n• 운영 효율화를 위한 기존 프로세스 개선 기획\n• 실시간 서비스 운영 모니터링 및 이슈 대응\n• 입점 작가 커뮤니케이션 기획 및 관리 \n• 운영지표 분석 및 관리\n• 서비스 전반 운영기획, 정책지원, 영업지원</t>
  </si>
  <si>
    <t>고객 커뮤니케이션 및 응대 채널 관리 \n• 서비스 품질 개선 방안 수립 및 운영\n• 고객문의 분석을 통한 업무 고도화 및 프로세스 정립\n• 서비스 운영 정책 및 가이드 관리\n• 일일 CS Database 관리</t>
  </si>
  <si>
    <t>뱅크샐러드 유선 채널 고객경험(CX) 기획\n• 유선 문의 응대 및 문의 분석을 통한 업무 프로세스 개선 및 기획</t>
  </si>
  <si>
    <t>프로덕트 서비스 UI/UX 설계 및 디자인\n• 데이터 중심의 서비스 방향성 도출\n• 완성도 높은 GUI 결과물 도출\n• UX/UI 가이드라인 구축을 통한 UX/UI 전략 및 설계표준 정의\n• 제품 전체의 UX 효율성 및 품질 향상을 위한 문제 정의 및 솔루션 도출\n• UX디자인팀 관리 (업무 상시 피드백, 역량 극대화, 팀 성장 도모 등)\n• 다양한 팀과 협업을 통해 비즈니스 전략에 맞는 UX 솔루션 제안 및 실행\n• 시각적으로 고객의 흥미를 유발하고, 탁월한 경험을 제공하는 혁신경험 설계 및 실험</t>
  </si>
  <si>
    <t>뱅크샐러드 온/오프라인 통합 브랜딩 및 브랜드 경험 디자인\n• 브랜드 시스템 체계화\n• 브랜딩 문제 발굴 및 개선을 통한 브랜드 아이덴티티 고도화\n• BX 디자인팀 관리 (디자인 가이드 /디자인 퀄리티 등)\n• 조직문화, 사내 행사, 오피스 디자인 , 홍보 등을 위한  인터널 브랜딩</t>
  </si>
  <si>
    <t>채용 Pool을 관리 및 인재 발굴\n   - X ray searching: 및 각 분야의 인재가 밀집된 커뮤니티에서 적합한 인재를 발굴하여 Direct Sourcing \n   - Meet ups \u0026 Conferences: 각 부문의 인재들이 참여하는 대외 행사에서 네트워킹 \n기획 및 행사 집행\n   - 채용 플랫폼: 다양한 채용플랫폼에 대한 이해도를 토대로 채용 목표에 합당한 플랫폼 활용 \n• 채용 프로세스 집행 \n   - 채용 데이터 베이스 관리\n   - 채용 공고 안내에서부터 지원 서류, 일정 관리 등 채용 프로세스 전반 집행 \n• 채용 브랜딩 및 모집을 위한 캠페인 운영 \n   - 마케팅, 브랜드팀과 협업을 통해 채용 브랜딩 방향성 도출\n   - 인재 채용을 위해 타게팅된 캠페인 집행</t>
  </si>
  <si>
    <t>채용 Pool을 관리 및 인재 발굴\n   - X ray searching: 및 각 분야의 인재가 밀집된 커뮤니티에서 적합한 인재를 발굴하여 Direct Sourcing \n   - Meet ups \u0026 Conferences: 각 부문의 인재들이 참여하는 대외 행사에서 네트워킹 기획 및 행사 집행\n   - 채용 플랫폼: 다양한 채용 플랫폼에 대한 이해도를 토대로 채용 목표에 합당한 플랫폼 운영 \n• 채용 시스템 및 채널 최적화 \n   - 공고 등록에서 부터 모집, 프로세스 진행까지의 Funnel 모니터링 및 수치 관리\n   - 각 Funnel별 수치화된 모니터링을 토대로 효율/비효율채널에 대한 최적화 의사결정\n   - 채용 효율 증대를 위한 이니셔티브 발굴 및 프로세스 자동화 기획, 실행 및 모니터링; 개발자,기획자로 이루어진 TF 리딩을 통해 자동화 진행\n• 채용 브랜딩 / 채용 캠페인 운영 \n   - 경쟁사와 차별화된 채용 브랜딩을 위한 주요 채용 메시지 및 브랜드 포지셔닝 도출\n   - 인재 채용을 위해 타게팅된 캠페인 기획 및 운영</t>
  </si>
  <si>
    <t>대학교 / 정부출연연구소 방문영업\n  - LAB MANAGER 소개 및 사용자 체험활동\n  - LAB MANAGER 사용 활성화 독려활동\n\n• [경력] B2B 기업영업\n  - 신규 거래선 발굴\n  - LAB MANAGER 소개</t>
  </si>
  <si>
    <t>채용 전략 수립 및 효율화 진행  \n   - 인재상 정립 및 단/중장기적 채용 목표 도출 \n   - 채용 효율 증대를 위한 지표 관리 및 주요 개선 이니셔티브 관리\n• 전사 비전과 핵심가치 및 Agile / Lean 조직에 적합한 평가/보상/교육 시스템 구축\n   - 전사 비전에 부합하는 조직 문화/구성원의 To-be 모습 도출\n   - 데이터 기반의 성과 측정, 평가 모델 및 보상 시스템 운영\n   - 구성원 역량, 성과 향상을 위한 지원 프로그램 도입\n• CEO reporting 및 인재 개발/유지를 위한 Thought leadership 제공\n   - 회사의 핵심 가치, 우선순위를 상시 파악하고, 선진 사례에 대한 이해도를 토대로 개선점을 자율적으로 제시 \n   - 데이터를 토대로 People \u0026 Culture 관련 전략적 의사 결정 지원</t>
  </si>
  <si>
    <t>국내 및 글로벌 Private/Public 투자 유치(VC, PE, 자산운용사 등 투자자 전반 대상)\n• 국내 및 글로벌 NDR 준비 및 진행\n• 주주 및 투자자 대응 및 관련 Report 업무 진행\n• 국내 및 해외 기업 재무분석 기반 전략적 투자 및 사업제휴 제안\n• IPO 준비</t>
  </si>
  <si>
    <t>주주 및 투자자 대응 및 관련 Report 작성 및 관리\n• 주주총회 및 이사회 등 운영\n• IPO 준비\n• 국내 및 해외 기업 재무분석 기반 전략적 투자 및 사업제휴 제안</t>
  </si>
  <si>
    <t>정산 업무\n• 자금 집행 및 자금 관리</t>
  </si>
  <si>
    <t>프로젝트 아키텍쳐 설계\n• 프로젝트 백앤드 개발\n• 프로젝트 프론트 개발</t>
  </si>
  <si>
    <t>Android 앱 개발/리드 및 유지/보수</t>
  </si>
  <si>
    <t>데이터 수집/가공 작업용 웹사이트 개발\n- 고객사가 직접 프로젝트 개설 및 관리를 할 수 있는 기업용 웹사이트 개발</t>
  </si>
  <si>
    <t>로지스팟 드라이버 세금계산서 처리 및 관리\n• 월 마감작업 및 매출매입 전표 처리</t>
  </si>
  <si>
    <t>크라우드소싱 앱 '캐시미션' (사용자들이 직접 데이터 수집/레이블링을 수행하고 보상을 얻어가는 앱) 기획\n- 크라우드소싱 B2B 웹 플랫폼 (고객사들이 직접 데이터 수집/레이블링 프로젝트를 올릴 수 있는 플랫폼) 기획</t>
  </si>
  <si>
    <t>당업무]\n- AI 학습데이터 수집/가공 프로젝트 총괄\n  1) 고객사와 데이터 관련 협의 진행\n  2) 고객사 데이터 수집 / 가공 / 관리 / 전달\n     * 수집 / 가공 시 셀렉트스타 플랫폼 \"캐시미션\"  및 데이터에 fit한 채널 활용\n     * 빠른업무 적응 및 도움을 위한 Pair 배정 예정</t>
  </si>
  <si>
    <t>반자동 레이블링 딥러닝 모델 및 서비스 Integration 개발\n\n아래 질문을 지원서에 답변해주세요!\n\n1. 지원한 이유와 본인이 이 포지션에 적합하다고 생각하시는 이유를 알려주세요.\n2. 지원 분야 관련하여 일하면서 낸 가장 큰 성과를 알려주세요.\n3. 일할 회사를 선택하는 기준이 무엇이며, 왜 우리 회사를 선택하셨나요?\n4. 대전 근무 및 7월 이후 서울 근무가 가능하실까요?</t>
  </si>
  <si>
    <t>도움(help), 고객이 닥프렌즈가 제공하는 서비스를 잘 이해하고, 쓸 수 있게 돕는 일\n• 소통(communication), 고객의 말을 경청한 후에 여름날 냉수같은 도움을 주는 일\n• 데이타정제(data curation), 도움이 필요한 누군가를 돕기 위해 만들어진 상담 데이타를 깔끔하게 만드는 일</t>
  </si>
  <si>
    <t>마케팅 및 홍보</t>
  </si>
  <si>
    <t xml:space="preserve"> 추천서버 개발\n• 협업 필터링을 통한 상품 추천 및 RNN을 이용한 유저 시계열 이벤트 분석 및 학습으로 구매 확률 예측 등의 머신러닝 관련 개발\n\n2. 정부 지원 과제의 연구 및 연구노트 작성\n• 과제 수행 기간에 맞는 개발 일정 수립\n• 월별 또는 분기별 개발 산출물 정리 및 연구노트 작성\n• TTA와 같은 공인된 기관으로부터 성능을 인증받기 위한 작업\n\n3. 산학 과제 연구 및 논문 작성\n• class101 서비스에서 유저의 구매 컨버젼을 높이기 위한 다양한 A/B 테스트를 설계 및 진행\n• 실험 결과를 바탕으로 논문 작성</t>
  </si>
  <si>
    <t>퀄슨의 새로운 신규 서비스 서버 개발\n• 리얼타임 서비스 개발 및 유지 보수</t>
  </si>
  <si>
    <t>전반적인 인사 관련 제도와 전략의 기획, 지속적인 개선과 운영 관리\n• 훌륭한 인재 영입과 유지를 위한 조직 문화 개선과 실행\n• 관계 법령 준수하에 자율을 기반으로 하는 조직 문화를 위한 노무 기획 및 운영 관리</t>
  </si>
  <si>
    <t>홈페이지(웹/모바일)신규 콘텐츠 퍼블리싱\n• 홈페이지 UI 및 콘텐츠 유지 보수</t>
  </si>
  <si>
    <t>디지털 퍼포먼스마케팅 AE\n- 고객사 퍼포먼스 마케팅 제안\n  (시장분석+업종분석+매체분석 -\u003e 솔루션 제시)\n- 광고 성과 리포트 작성과 데이터 분석을 통한 목표 설정\n- GA, Attribution tool 활용\n- 내외부 고객과 협업\n- 데이터 기반의 디지털 매체 분석과 운영\n- 디지털 매체 Planning</t>
  </si>
  <si>
    <t>29CM 및 StyleShare 사진 콘텐츠 제작 \n  (포스트, 캠페인, PT, 기획전 등)\n• 패션 및 잡화, 뷰티 카테고리의 모델 및 제품 이미지 촬영\n• 테크, 푸드, 홈 카테고리의 제품 이미지 촬영\n• 패션, 컬쳐, 아트 섹션의 인터뷰 촬영\n• 전시 공간 및 행사, 숍 등의 오프라인 촬영\n\n\n [ 참고 제작물 링크 ] \n- http://pt.29cm.co.kr/cos#coverStory\n- https://media.29cm.co.kr/campaign/osoi/\n- http://pt.29cm.co.kr/matchesfashion#coverStory\n- https://www.styleshare.kr/catalogs/8467</t>
  </si>
  <si>
    <t>브랜드 매니지먼트\n• 그래픽 디자인 등</t>
  </si>
  <si>
    <t>결제 및 서비스  DB운영 관리\n• DB 모니터링 및  장애 예방/조치\n• DB 개발업무 지원(SQL 및 프로시저)</t>
  </si>
  <si>
    <t>저희는 애자일 개발방식을 사용합니다.\n• MVP(Minimum Viable Product)를 만들어 적용해보고, 빠르게 개선해나가는 방식으로 프로젝트를 진행합니다.\n• Scala를 주언어로 이용하고 있고, Python 및 C++도 경우에 따라 사용하고 있습니다.\n• 소스 및 이슈는 Gitlab를 통해서 관리합니다.</t>
  </si>
  <si>
    <t>웹 프론트엔드 개발(프론트엔드 개발자)</t>
  </si>
  <si>
    <t>재무회계 및 경리전반\n• 월, 분기, 연 결산 마감\n• 부가세 및 원천세 관련 업무\n• 기타 재무 및 회계 관련 업무 지원</t>
  </si>
  <si>
    <t>멸치쇼핑 검색엔진 (Web 기반) 유지, 보수, 개선, 운영\n• 멸치 (영상편집 App) 검색엔진 유지, 보수, 개선, 운영</t>
  </si>
  <si>
    <t>C#을 통한 윈도우어플리케이션 개발\n• UI 개발</t>
  </si>
  <si>
    <t>의료 인공지능 서비스를 모바일에서 최적화하여 효율적인 애플리케이션 서비스로 개발\n• 인공지능 기반의 연구 결과를 서비스에 적용하는 데 필요한 모바일 프레임워크 연구 및 개발\n• 안드로이드 데모 앱 개발</t>
  </si>
  <si>
    <t>의료 인공지능 서비스를 모바일에서 최적화하여 효율적인 애플리케이션 서비스로 개발\n• 인공지능 기반의 연구 결과를 서비스에 적용하는 데 필요한 모바일 프레임워크 연구 및 개발\n• iOS 데모 앱 개발</t>
  </si>
  <si>
    <t>떤 일을 담당하나요?]\n- 월, 분기, 연간 예·결산 및 현금흐름 관리\n- 세무신고 (부가세, 원천세, 법인세, 연말정산 등)\n- 내부 회계 관리제도 운영\n- 외부 실사 및 감사 대응\n\n[어떻게 일하나요?]\n- 사무실은 삼성역 도보 5분 거리에 있습니다.\n- 더존(SmartA)으로 자체기장을 하고 있습니다.\n- 효율적이고 효과적으로 일하는 방법을 늘 고민합니다.\n- 동료들과 많이 소통하면서 일합니다.\n- 목적의식을 가지고 합리적으로 일합니다.</t>
  </si>
  <si>
    <t>React 개발\n• 프론트앤드 개발\n• 개발 및 운영\n• API를 활용한 개발\n• 다양한 프론트기술을 활용한 개발 전반\n• 주는 React로 웹 플랫폼 개발이며 차후 다양한 기술을 접목한 개발 부분을 전담하게 됩니다.</t>
  </si>
  <si>
    <t>ㄴ\n• ㄴ</t>
  </si>
  <si>
    <t>버 OGQ마켓 서비스 운영\n\n• 콘텐츠 관리\n• CS 접수 및 대응\n• QA\n• 베타테스트 관리</t>
  </si>
  <si>
    <t>시장을 선도할 수 있는 상품 구색 확보 및 파트너 소싱\n• 카테고리 전문 지식과 네트워크를 바탕으로 카테고리 전략 수립 – 실행\n• 주요 협력 업체 성장을 위한 프로모션, 상품 기획 등 협의\n• 주,월,분기별 리뷰를 통해 목표 달성을 점검, 측정</t>
  </si>
  <si>
    <t>풀스텍 엔지니어로써 User가 직접 사용하는 제품 구축 \n• 머신러닝과 서비스 인프라 엔지니어들과의 협업\n• User-facing 제품들에 대한 전사적 서비스와 라이브러리 구축</t>
  </si>
  <si>
    <t>페이스북, 인스타그램, 블로그, 유튜브 등 SNS 홍보 채널 기획 및 운영 관리\n• 영상 및 이미지 콘텐츠 기획 및 제작\t\n• 게시물 및 댓글 관리\t\n• 이벤트 진행</t>
  </si>
  <si>
    <t>지역별 신규 학원 고객들을 발굴하고, 기존 학원 고객을 관리합니다.\n• 강남엄마 플랫폼 내에 학원 회원들의 최신 학원 정보가 지속적으로 업데이트 되도록 관리합니다.\n• 담당 학원 고객들과 소통하며 광고 상품을 지속적으로 판매합니다. 학원별 광고 플랜을 운영합니다.</t>
  </si>
  <si>
    <t>지역별 카톡 상담 채널을 운영하며 CS 프로세스를 개선하고, 이를 표준화합니다.\n• 강남엄마 웹 플랫폼 서비스를 운영하며 고객 이슈에 대응합니다.\n• 수집한 데이터를 꼼꼼히 정리하며, 서비스를 주도적으로 개선합니다.</t>
  </si>
  <si>
    <t>카카오톡 상담 서비스를 운영합니다. 지역별 상담소를 각자 담당하여 주도적으로 운영하고 개선합니다.\n• 강남엄마 플랫폼을 운영합니다. 온라인 정보 수집 및 콘텐츠 발행 과정을 꾸준히 진행하며 개선합니다.\n• 담당한 서비스의 질을 꾸준히 개선하고, 해당 서비스의 양적 확장을 기획하고 실행합니다.</t>
  </si>
  <si>
    <t>샌드박스 크리에이터 및 외부 IP를 활용한 예능 콘텐츠 기획/제작 (프로젝트 기획, 연출, 촬영, 편집 등 전 분야)</t>
  </si>
  <si>
    <t>HTML5, CSS3에 대한 깊은 이해와 경험\n- JavaScript 기본 및 ES2015 등 최신 스펙에 대한 깊은 이해 및 경험\n- SPA 구현 및 RESTful 아키텍처 경험\n- TypeScript, Flow 등 정적 타입 언어 경험\n- React, Vue 등 최신 라이브러리 사용 경험\n- 테스트 코드 작성 경험</t>
  </si>
  <si>
    <t>자사 브랜딩/홍보 전략 수립 및 수행\n- 자사 커뮤니티 채널 운영 (네이버 블로그/ 페이스북/ 유튜브 등)\n- 자사 마케팅 콘텐츠 기획 (영상, 광고, PR 등)\n- 자사 뉴스레터 운영</t>
  </si>
  <si>
    <t>사 클라우드 게이트 및 아웃소싱 영업\n-B2B 영업기획 및 제안활동\n-제안서 작성 , 견적서 작성, PPT 등</t>
  </si>
  <si>
    <t>MyMusicTaste 온라인 플랫폼 서비스 기획\n• 플랫폼 중장기 방향성 기획\n• 주요 과제 파악 및 우선 순위 설정\n• 정책/프로세스 정의 및 서비스 운영</t>
  </si>
  <si>
    <t>Cloud 시스템 아키텍처 설계 및 플랜\n- Linux, MS Windos 서버 구축 및 운영\n- 웹 서버, DB서버 운영\n- 서비스 모니터링 및 장애처리\n- 네트웍 장비 관리 및 운영\n- L2 / L3 / L4 장비 운영\n- 보안장비(방화벽) 운영\n- 서비스 업데이트 관리</t>
  </si>
  <si>
    <t>MS-SQL 및 My-SQL 구축 및 운영\n- 백업 및 모니터링 업무수행\n- DB성능, 쿼리튜닝\n- 데이터 마이그레이션\n- 주요 DB쿼리 개발</t>
  </si>
  <si>
    <t>하버드, 예일 등 북미 아이비리그 대학 대다수에서 사용하는 Canvas를 기반으로 국내 교육 환경에 맞게 최적화한 러닝 플랫폼 LMS(Learning Management System) 개발 \n• 국내 100여개 이상의 대학 및 관공서에서 사용하는 CMS(Content Management System) 개발\n• 미래형 학습 솔루션(Blended learning, Flipped learning, MOOC 등) 관련 신규 제품 연구 및 개발\n▷ 주요 기술 Stack : https://stackshare.io/xinics/xinics#stack</t>
  </si>
  <si>
    <t>웹 서비스 배포: 웹 솔루션 설치, 업데이트\n• 웹 서비스 모니터링 및 최적화\n- 고객 서버 관리, 웹 서비스 모니터링 및 리소스 최적화 작업\n- IIS, Apache / PostgreSQL, MongoDB 등 주요 프로그램 성능 튜닝 작업\n- 서버 정기점검 및 고객 보고\n• 웹 서비스 장애 조치\n• 개인정보, 웹 취약점 등 보안 이슈 관련 상담 및 분석\n\n▷ 주요 기술 Stack : https://stackshare.io/xinics/xinics#stack</t>
  </si>
  <si>
    <t xml:space="preserve"> jj jj jjjj jj jj jjjj jj jj jjjj jj jj jjjj jj jj jjjj jj jj jjjj jj jj jjjj jj jj jjjj jj jj jjjj jj jj jjjj jj jj jjjj jj jj jjjj jj jj jjjj jj jj jjjj jj jj jjjj jj jj jjjj jj jj jjjj jj jj jjjj jj jj jjjj jj jj jj</t>
  </si>
  <si>
    <t>인공지능/머신러닝 관련 시장 리서치 \n- 리서치 결과를 바탕으로 한 인사이트 도출 \n- 서비스 및 사업 기획</t>
  </si>
  <si>
    <t>하버드, 예일 등 북미 아이비리그 대학 대다수에서 사용하는 Canvas를 기반으로 국내 교육 환경에 맞게 최적화한 러닝 플랫폼 LMS(Learning Management System)와 국내 100여개 이상의 대학 및 관공서에서 사용하는 CMS(Content Management System) 내에 주요 화면과 UI 컴포넌트를 개발\n• 그 외 미래형 학습 솔루션(Blended learning, Flipped learning, MOOC 등) 관련 신규 제품의 주요 화면과 UI 컴포넌트 개발</t>
  </si>
  <si>
    <t>하버드, 예일 등 북미 아이비리그 대학 대다수에서 사용하는 Canvas를 기반으로 국내 교육 환경에 맞게 최적화한 러닝 플랫폼 LMS(Learning Management System) 개발 \n• 국내 100여개 이상의 대학 및 관공서에서 사용하는 CMS(Content Management System) 개발\n• 미래형 학습 솔루션(Blended learning, Flipped learning, MOOC 등) 관련 신규 제품 연구 및 개발\n• 기타 학사 시스템 연동 개발</t>
  </si>
  <si>
    <t>머신러닝 학습 데이터 수집 / 가공 업무 기획 및 운영 \n- 데이터 수집 요구사항 분석 및 반영 \n- 데이터 라벨링 프로세스 기획 및 운영 가이드 문서 작성 \n- 클라이언트 커뮤니케이션 \n- 데이터 라벨링 결과물 퀄리티 관리 \n- 프로젝트 일정 관리 \n- 데이터 라벨러 및 리소스 배분 관리\n- 데이터 라벨러 관리 및 교육 (온라인 / 오프라인) \n- 교육 자료 작성 \n- 데이터 라벨러 퀄리티 평가 및 커뮤니케이션</t>
  </si>
  <si>
    <t>하버드, 예일 등 북미 아이비리그 대학 대다수에서 사용하는 Canvas를 기반으로 국내 교육 환경에 맞게 최적화한 러닝 플랫폼 LMS(Learning Management System) 안드로이드 앱 개발 \n• 자사 기존 제품 안드로이드 앱 개선 개발 및 유지보수\n• 미래형 학습 솔루션(Blended learning, Flipped learning, MOOC 등) 관련 신규 제품 안드로이드 앱 개발</t>
  </si>
  <si>
    <t>하버드, 예일 등 북미 아이비리그 대학 대다수에서 사용하는 Canvas를 기반으로 국내 교육 환경에 맞게 최적화한 러닝 플랫폼 LMS(Learning Management System) iOS 앱 개발 \n• 자사 기존 제품 iOS 앱 개선 개발 및 유지보수\n• 미래형 학습 솔루션(Blended learning, Flipped learning, MOOC 등) 관련 신규 제품 iOS 앱 개발</t>
  </si>
  <si>
    <t>자사 기존 제품 Windows 어플리케이션 개선 개발 및 유지보수 (제품 상세 소개 : https://bit.ly/2J5GP5q)\n- EverLec : 고화질 플립드러닝 강의 영상을 손쉽게 제작할 수 있는 화면녹화 제작도구\n- LectureDeck : 강의 녹화 자동화 솔루션\n- ReadyStream : MP4/HTML5 기반의 콘텐츠를 효율적으로 제작할 수 있는 개인용/전문가용 콘텐츠 저작 도구\n• 미래형 학습 솔루션(Blended learning, Flipped learning, MOOC 등) 관련 신규 제품 Windows 어플리케이션 개발</t>
  </si>
  <si>
    <t>가우디오랩 오디오 SDK의 기능과 성능을 보여줄 수 있는 application을 개발하고 품질을 검증해주실 엔지니어 분을 찾습니다.\n• 오디오 SDK를 실제로 경험해볼 수 있는 Android 혹은 iOS 용 앱을 만들고 오디오 SDK 제품에 문제가 없는지 지속적으로 확인하는 업무 입니다.\n• 가우디오랩은 NaverTV에 적용된 Loudness SDK, FLO에 적용된 EQ SDK 부터 VR Audio SDK 까지 SW로 더 좋은 소리를 만드는 일을 하고 있습니다.</t>
  </si>
  <si>
    <t>서비스의 많은 데이터를 효율적으로 처리할 수 있는 데이터 파이프 라인을 만듭니다(Kinesis, kafka, Elastic 등)\n- 데이터 분석팀과 협업하여 데이터 전처리/가공을 합니다(Hadoop, Spark)\n- 데이터 시각화와 분석 업무를 합니다(BI, DW, Datalake)\n- 메타를 관리하고 효율적인 공유 방안을 고민합니다.</t>
  </si>
  <si>
    <t>제품팀 혹은 전략팀 소속으로 다양한 팀과 협업하여 임팩트 있는 가설을 설정하고 검증 (본인의 인사이트가 바로 제품에서 구현되어 어떻게 서비스 성장에 도움이 되는지 경험할 수 있음)\n- Raw Data를 정제/가공/적재 하고 비즈니스 인사이트가 전달될 수 있도록 대시보드 및 리포트를 구성\n- OKR 달성을 위한 A/B 테스트 설계 및 결과 분석\n- 이벤트 데이터를 기반으로 한 퍼널 분석\n\n[필요역량]\n- 분석 결과를 도출하기 위한 논리적 사고 (근거 기반 사고)\n- Raw Data를 가공하여 인사이트를 뽑아 낼 수 있는 데이터 핸들링 능력 (데이터 핸들링)\n- 분석 데이터를 명확하고 쉽게 전달할 수 있는 커뮤니케이션 능력\n- OKR 달성을 위한 시뮬레이션을 진행하여 필요한 액션아이템을 제시할 수 있는 능력 (액션 아이템 도출)</t>
  </si>
  <si>
    <t>맘시터 서비스 어드민 시스템 개발 (관리자 페이지)\n• 맘시터 서비스 어드민 업무 지원</t>
  </si>
  <si>
    <t>맘시터 안드로이드 애플리케이션 테스트\n- 맘시터 iOS 애플리케이션 테스트\n- 맘시터 웹 애플리케이션 테스트</t>
  </si>
  <si>
    <t>맘시터 안드로이드 애플리케이션 개발 (Java / Kotlin)</t>
  </si>
  <si>
    <t>Web/Mobile 제품 품질 관리 업무\n• 신규/수정/삭제 기능에 대한 테스트 계획 설계 및 테스트 케이스 개발\n• 테스트 수행 활동 및 버그 리포팅\n• CS 이슈에 대한 원인 분석 및 재현 테스트 진행</t>
  </si>
  <si>
    <t>맘시터 iOS 애플리케이션 개발 (Swift / ObjectiveC)</t>
  </si>
  <si>
    <t>브는 Django로 제작되었으며 새로운 기능들은 React를 이용한 독립된 웹 애플리케이션으로 제작하고 있습니다. 향후 출시될 새로운 기능들을 React와 TypeScript를 비롯한 모던 웹 기술들을 이용하여 만들어갈 웹 개발자를 모십니다. 충분한 경험을 가지고 있지 않다면 빠르게 이해하고 배울 수 있는 능력이 중요합니다.\n\n아래 링크에서 제작중인 사이트를 확인해보세요! \n나만의 스타비디오, 콩튜브! ▶▶▶ http://congtube.com</t>
  </si>
  <si>
    <t>서비스 중인 iOS 어플리케이션의 신기능 개발\n• AVFoundation을 사용한 미디어 프로그래밍\n• 성능 분석 및 메모리 최적화, GCD를 활용한 최적화</t>
  </si>
  <si>
    <t>스티팝의 Product에 대한 개발, 디자인, 마케팅 등 서비스 전반 매니징\n- 비즈니스 파트너쉽 관리\n- 데이터 및 시장 조사를 기반으로 한 효율적인 실험 설계</t>
  </si>
  <si>
    <t>여행사(대리점), 상용고객 전담 예약업체(TMC), 상용고객(Direct) 대상 영업기획\n• 상기 채널에 대한 영업 관리 및 수행 \n• 해외 영업 지원\n• 그 외 항공사의 영업 직무 수행</t>
  </si>
  <si>
    <t>디지털 광고 배너 그래픽 소스 디자인 \n* 레이아웃, 오브젝트 배치, 컬러 조합 등을 포함한 배너 디자인\n• 감각 있고 창의적인 디자인 가이드 제시 \n* 타이포그래피, 그리드, 이펙트 등\n\n채용절차\n서류전형(포트폴리오 필수) \u003e 실무, 인사면접 \u003e 업무 테스트(+레퍼런스 체크) \u003e 대표이사 면접</t>
  </si>
  <si>
    <t>보로노이 인공지능연구소 소속 연구원\n• 당사의 클라우드 기반 사업 및 연구 플랫폼 개발</t>
  </si>
  <si>
    <t>인공지능 접목을 통한 신약 디자인 플랫폼 개발\n• 신약개발 연구/업무 프로세스 플랫폼 구축</t>
  </si>
  <si>
    <t>지능 연구소 구성원과 함께 인공지능 기반 신약 개발 및 평가 플랫폼 구축.\n• 타겟 단백질과 설계물질의 결합력 예측\n• 화합물 설계\n• 설계물질의 합성 가능 경로 예측\n• 설계물질의 구조에 따른 약물 거동 예측\n• 화합물 인식모델 개발</t>
  </si>
  <si>
    <t>(Operations) 매니저는 미소의 이사(원룸이사, 가정이사, 사무실이사) 및 이사청소 서비스 협력사의 리크루팅, 등록, 관리 업무와를 수행합니다.  또한, 미소 이사 서비스로 인해 발생하는  Financial Operations 업무를 Finance팀과 협업을 통해 처리 및 관리하는 업무를 담당합니다. 이를 통해, 원활한 협력사 리크루팅, 등록, 제휴, 관리 등 운영상 문제점들을 이해 및 개선하고, 대고객 서비스 품질을 향상시켜서, 더 많은 고객에게 양질의 이사 서비스를 제공할 수 있도록 하는 데 주도적인 역할을 수행하게 됩니다.\n\n• O2O,  이사(원룸/가정/사무실) 서비스 협력사 계약 실적 모니터링 및 관리 효율화를 통한 이사,이사청소 서비스 OKR 달성 \n• 이사 서비스 업체 라이프사이클 관리 (리쿠르팅, 등록, 파트너 지급액/포인트, 계약, 계약해지)\n• 이사 서비스 파트너 서비스 정책 기획 및 실행 \n• 이사 및 이사청소 서비스 주문 고객 및 협력업체와의 소통을 통해 As-is process 개선을 통한 업무 효율 및 서비스 품질 개선</t>
  </si>
  <si>
    <t>반도체, Display 공정제어에 사용되는eDR(Realm) 개발</t>
  </si>
  <si>
    <t>JAVA 개발\n• AEM CMS 솔루션 기반의 개발</t>
  </si>
  <si>
    <t>Business/Product를 위한 지표(Metric) 및 인덱스(Index) 개발\n- 데이터 기반 의사 결정을 위한 데이터 분석(Data Analysis)\n- 필드 테스트기획(Field Experiment Design) 및 데이터 해석을 위한 컨설팅(Consulting)\n- 데이터 분석(Data Analytics)의 플랫폼화\n- 데이터 과학(Data Science)을 위한 프로세스 정립\n- 사업부/개발자/PO 등 여러 부서와 긴밀한 협업 및 소통\n\n* Tech Stack : https://stackshare.io/mesh-korea-co-ltd/data-scientist</t>
  </si>
  <si>
    <t>상품 기획 및 제품 디자인 업무\n• 프로모션 협업\n• 행사 시안 제작\n• 웹 컨텐츠 제작 보조</t>
  </si>
  <si>
    <t>프로덕트 및 마케팅 용도로 사용할 픽셀 단위의 정확하고 최적화된 이미지 에셋(asset) 개발\n• Android, iOS 및 Web 등 다양한 매체에 그래픽 이미지 제공\n• 재활용이 가능하면서 체계적인 디자인을 위해 사용이 용이한 템플릿 생성, 유지 보수 및 배포\n• 쿠팡의 기존 디자인 시스템과 룩 앤드 필이 일치하는 스펙을 명확히 구현\n• 디자인과 크리에이티브 에셋(creative asset)이 적절하게 화면에 표현되도록 작업\n• 제품이 브랜드 이미지에 부합하고, 요구 사항에 맞게 구현되도록 엔지니어와 협업 \n• Product, Design, Engineering, Research, QA 등의 파트너들과 긴밀히 협업 \n• 쿠팡 아이콘 시스템에 추가할 수 있는 새로운 아이콘 디자인 기여</t>
  </si>
  <si>
    <t>사업 전략 기획 및 구체적인 수행 방안 수립\n• 실행계획 상 주요 마일스톤 관리 및 이슈에 대한 선제적 해결\n• 내/외부 관련 정보 취합 및 분석을 통한 insight 제공 \n• 매출/비용 projection 및 사업적 타당성 검토\n• 그 외 사업개발/기획 관련 업무</t>
  </si>
  <si>
    <t>도렐만의 문화, 상품, 브랜드를 영상컨탠츠로 제공하여 도렐다움을 공감할 수 있게 함\n- 도렐의 데일리 이슈등의 스토리, 캠페인 등 관련 동영상 제작\n- 유튜브, 인스타그램 동영상 컨텐츠 제작\n- 온, 오프라인 마케팅 진행 업무 참여</t>
  </si>
  <si>
    <t>CRM 마케터 (푸시/이메일/문자/알림톡)\n\n■ 어떻게 근무하게 되나요? \n • 데이터 기반 CRM 기획/실행/분석\n • 고객 라이프 싸이클 퍼널별 (세그먼트별) 성과 및 LTV 최적화 \n • CRM 툴을 사용한 마케팅 자동화 설계 및 효과 최대화\n • CRM/Engagement 캠페인 기획 및 운영\n • CRM 툴 도입 / 관리 or 새로운 마케팅테크 제안</t>
  </si>
  <si>
    <t>만의 문화, 상품, 브랜드를 영상컨탠츠로 제공하여 도렐다움을 공감할 수 있게 함\n도렐의 데일리 이슈등의 스토리, 캠페인 등 관련 동영상 제작\n유튜브, 인스타그램 동영상 컨텐츠 제작\n온, 오프라인 마케팅 진행 업무 참여</t>
  </si>
  <si>
    <t>ラウド移行プロジェクトの検証・設計・推進\n・マクロミル全体のITシステムにおけるDXの取り組みの企画・推進\n・インフラ運用改善・セキュリティ対策</t>
  </si>
  <si>
    <t>ジネス／業務分析、及びシステム要件定義・設計・開発・運用\n・主にWEB（LAMP環境、AWS等クラウド多数）の大小複数システムの開発プロジェクトマネジメント\n・ビジネスサイドと連携したプロジェクト推進\n・海外を含む開発ベンダーのコントロール及び、業務効率改善・品質改善の取り組み</t>
  </si>
  <si>
    <t>개발자, 기획자, 그리고 디자이너로 구성된 팀과 소통하며 Defora 모바일(Android, iOS) 클라이언트 구현 및 운영\n• 동형암호를 이용한 개인정보보호 및 인증서비스에 필요한 기반기술 개발</t>
  </si>
  <si>
    <t>規事業のシステム開発における、要件とりまとめとシステム実現化検討\n・既存事業・プロダクトの改善、拡張のシステム実現化検討\n・ROI、顧客視点、営業視点などを踏まえたシステム企画設定\n・業務改善、運用課題分析と施策検討\n・システム開発フェイズでの、エンジニアや開発ベンダーと社内ユーザーとの橋渡し\n・システムのカスタマイズにおける、クライアントとの折衝や要件定義\n・マクロミルのお客様の要望に対して、IT提案（営業と同行し、プレゼンテーションを行うこともあります\n※上記に加え、技術経験を活かしたい場合はフロントエンド、開発の機会も用意しています</t>
  </si>
  <si>
    <t>ontend Software Engineers\n• 하이메디 웹서비스 개발\n• 대시보드 개발</t>
  </si>
  <si>
    <t>오피스 인프라 운영\n    - 보안 관제 시스템 구축 / 운영\n    - 오피스 무선망 인증 시스템 구축 및 운영\n• 오피스 네트워크 운영\n    - 데이터센터 네트워크 연결 구축 및 운\n    - SSL/IPSec VPN 구축 / 운영\n    - 인터넷 전용 회선 등 네트워크 제반 시스템 관리 / 계약 / 운영</t>
  </si>
  <si>
    <t>기술세미나와 같은 내/외부 개발자 행사 기획 및 운영\n- 기술조직 커뮤니케이션 향상을 위한 사내교류 행사 기획 및 운영\n- 기술조직 스토리 컨텐츠화 및 다양한 SNS 채널을 활용한 전파\n- 효과적인 우아한형제들 기술조직 홍보 및 외부 커뮤니케이션 전략 수립</t>
  </si>
  <si>
    <t>국내 및 글로벌 마케팅 미디어 믹스/제안 요청\n- 마켓 분석 및 실적지표 분석\n- 국내 및 글로벌 매체 커뮤니케이션\u0026운영 업무\n- HQ 업무</t>
  </si>
  <si>
    <t>vve 서비스 기획 및 UI/UX설계\n- Mobile App(Android/iOS), mweb, pcweb, SmartTV(삼성/LG), Android OTT 기획\n- 서비스 상세화면 설계 및 스토리보드 작성, 개발 기능 기획 등 프로젝트 추진/실행\n- 트랜드/경쟁서비스/사용자 분석을 통한 서비스 기능/정책/UX 정의 및 실행\n- 서비스 운영을 위한 Front-End와 Back-End 기획/설계\n- 고객피드백(CS), 웹 로그 및 데이터 분석을 통한 서비스 개선사항 도출 및 적용</t>
  </si>
  <si>
    <t>vve 디자인 전반\n- wavve 서비스 UX/UI 디자인 및 Prototyping\n- 서비스 관련 문제 도출 및 해결</t>
  </si>
  <si>
    <t xml:space="preserve"> 야놀자 통합 브랜드 마케팅 캠페인 관리\n- TV / 옥외 / 디지털 (웹, 모바일) 마케팅 (캠페인, 광고, 이벤트 등) 기획 / 실행\n- 마케팅 효과 측정 및 최적화, KPI 수립 및 지표 관리\n- 국내 메이저 급 대행사 운영 및 관리\n\n2. 제휴 마케팅\n- 국내 주요 리딩 브랜드 제휴를 통한 공동 마케팅 기획 / 운영\n- 온라인 및 오프라인 통합 프로모션 진행</t>
  </si>
  <si>
    <t>な業務】\nアリババグループが持つIoT、AI、ビッグデータなどのテクノロジーを活用した新規事業の立ち上げに伴うプロジェクト推進業務\n\n【具体的な業務】\n・Alibaba Cloudプロダクトのデリバリに伴うプロジェクト計画策定、実行・推進、進捗管理\n・プラットフォーム構築やソリューション開発に伴うパートナー企業とのアライアンス企画、推進\n・社内報告・議論用の資料作成</t>
  </si>
  <si>
    <t>신규 고객사 발굴 및 영업 (문서, 영상자막, 웹툰, API 등)\n- 공공기관 입찰 준비 및 과제 운영 (제안서 작성 및 사업 관리)\n- 신규/기존 고객사 관리 및 대응을 통한 매출 확대</t>
  </si>
  <si>
    <t>정산팀장으로 업체정산 전반적 업무총괄\n- 매출 확정 및 결산업무\n- 파트너사 관리업무\n- 채널사 관리업무\n- 시스템 고도화 및 시스템 구축 업무\n- PG사 대사 및 관리업무</t>
  </si>
  <si>
    <t>영업\n   : 글로벌 IT 업체 대상 데이터베이스 신규 고객사 발굴 및 영업\n   : 신규/기존 국내외 고객사 관리 및 대응</t>
  </si>
  <si>
    <t>社等のPCのセットアップ\n・社内の問い合わせ対応\n　（例）PCトラブルや相談、アカウントの発行依頼、請求書処理など\n・社内向けインフラサービスの導入支援\n　（例）販売・保守会社のコントロール、動作検証、社内への周知など\n・セキュリティポリシーの見直し、策定、検討</t>
  </si>
  <si>
    <t>最大級の自転車専門通販サイト「cyma-サイマ-」で、開発・設計・運営を担当していただきます。\n\n100%自社サイトで運営を行っているため、担当する業務は多岐に渡ります。\nセールやフェアといった売り上げに直結するサービスの開発・運営から、新商品のプロモーションサイトの開発・運営、サービスの成長に合わせた管理ツールの改善など、幅広く担っていただける方を募集しています。\n\n・ECサイトにおけるサービスの開発・設計・運用\n・在庫・顧客データの管理システムの設計・構築\n・サービスリリース後の効果検証および改善など\n・サービス改善に向けた企画立案\n\n独自ドメイン型のECサイトとして大きな規模で展開しているEC事業本部にて、仕入れ・在庫管理・販売・物流に至るまで、一気通貫で携わることができます。また、自社開発というだけでなく、各業務フローの自動化など、技術を用いて課題解決していく面白みも感じることができます。将来的には新規ECサイトの立ち上げに関わる可能性もありますので、新しいチャレンジや成長機会も豊富な環境です。\n\n◆主な言語\nRuby / JavaScript / HTML5 / CSS3 / SQL</t>
  </si>
  <si>
    <t>最大級の自転車専門通販サイト「cyma-サイマ-」のWebデザインを担当していただきます。\n\n自社運営サイトの強みを活かし、チーム一丸となって事業を成長させていただけるWebデザイナーを募集しています。\n\n・Webページやバナーのデザイン\n・Webページのコーディング\n・制作したページの効果検証・改善・更新\n・サービス改善に向けた企画立案\n\n他の職種のメンバーと直接相談してデザインの方向性や目的、改善点を打ち合わせでき、様々な意見を取り入れながら制作ができる環境です。ただデザインをするのではなく、一緒にこれからの「cyma-サイマ-」を創っていただける方を求めています。\n\n◆主なツール/言語\n・Photoshop / Illustrator\n・HTML5 / CSS3 / JavaScript / Sass</t>
  </si>
  <si>
    <t>챗봇 Web/App 서비스 기획\n- 서비스 방향에 맞는 UX/UI 컨셉 도출\n- 스토리보드/플로우차트 작성</t>
  </si>
  <si>
    <t>는 자이냅스 내 영상합성기술을 활용한 서비스를 제공하는 팀으로, 현재 새로운 도약을 위해 신규 서비스 출시를 함께 할 소중한 동료를 찾고 있어요.\n\n합류하시면 영상합성기술을 활용하여 제작된 영상 콘텐츠 및 예술작품 데이터로 웹 서비스를 개발하게 됩니다.\n\n서비스에 대해 같이 고민하고 좋은 팀 문화를 만들어 나가며 함께 성장하고자 하는 분을 찾습니다!</t>
  </si>
  <si>
    <t>비즈니스 관점의 데이터 분석 프로젝트 수행 \n  - 인공지능 학습에 필요한 데이터 전처리 및 통계 분석\n  - 정형/비정형 데이터 레이블 처리를 위한 로직 설계 및 개발\n  - NLP 관련 프로젝트 수행\n  - 데이터 프로젝트 서비스 기획</t>
  </si>
  <si>
    <t>Deep Learning/Machine Learning 분야의 최신 알고리즘을 연구하고, 실험합니다.\n- 최신 음성합성 기술에 대한 리서치를 합니다. \n- 음성합성/변환 또는 음성인식 엔진을 끊임없이 연구하고, 현재 자사의 음성합성모델을 개선합니다.\n- 화자인식, 감정인식, 상황인식 및 표현기술을 개발합니다.\n- 외국 음성 데이터 수집 및 다중언어 모듈을 개발합니다.</t>
  </si>
  <si>
    <t>yma-サイマ-」を運営するEC事業本部にて、お客様からの声をもとに、業務改善、仕組み作り、データ分析等全般をお任せします。\n\nまずは一度実際どんな問い合わせがどのように来ているのかを経験していただき、どうやったらスピーディーに対応できるか、品質を上げられるかを考え実行していただきます。\nまた、顧客満足度指標をベースに、顧客が「cyma-サイマ-」を使ってどう感じているのかを部内に展開し、改善業務を行っていただきます。\n\n・顧客からの問い合わせ対応（電話・メール）\n・問い合わせ内容を基にしたデータ分析・事業へのフィードバック\n・顧客満足を高めるための改善提案・企画立案\n・事業全体のオペレーション構築\n・チームマネジメント\n\n「cyma-サイマ-」は2013年に新規事業として始まりました。自転車の企画・開発・仕入・販売・物流まで一貫して自社で行っており、今では自転車専門通販サイトとして、日本最大級の規模に成長しました。\n唯一のお客様との直接の接点であるカスタマーサポート業務おいても品質向上を進め、それを基に事業・組織を作り上げていくフェーズにやりがいを感じられる方を求めています。</t>
  </si>
  <si>
    <t>브랜드관련 다양한 업무를 하며, KV 계발부터 글로벌 DIRECTIVE 를 활용한 LOCAL ASSET 을 만드는 작업까지 진행합니다.\n• 모집 포지션 : 과장 (대리급/사원급 팀원 있음)</t>
  </si>
  <si>
    <t>最大級の自転車専門通販サイト「cyma-サイマ-」で、自転車の整備、組立て、出荷業務を担当していただきます。\n\n岐阜・東京・神戸の、弊社整備工場にて、お客様がお買い上げになった自転車の整備、組み立てを行い、出荷します。また、工場運営の改善、商品の入荷作業、棚卸作業も担当していただきます。\n\n・自転車の入庫対応、出庫対応\n・自転車の整備･組み立て\n・生産工程､管理、改善\n\n「通販であっても、お店で買うときと変わらない安心感でお客様にお届けしたい」\nそんな想いから、私たちのサービスでは自転車を組み立て、整備を行ってから出荷しています。このサービスの最前線を担っているのが自転車整備士です。お客様からの注文に合わせて1台1台整備を行います。お客様がご来店される自転車店と違い、接客業務が無いので整備に集中することができます。</t>
  </si>
  <si>
    <t>무신사 신규서비스 정책/기획\n• 무신사 커뮤니티 서비스 정책/기획 \n• 무신사 매거진 서비스 정책/기획\n• 데이터 기반의 사용자 분석과 시나리오 기반 정보구조 재설계</t>
  </si>
  <si>
    <t>事業本部にて、日本最大級の自転車専門通販サイト「cyma-サイマ-」の拠点管理業務を担当していただきます。主には、工場の稼動管理とメンバーマネジメントをお任せします。\n\n月ごとに決まる出荷台数目標に向けて、お任せする工場が日々高い効率で出荷作業ができるよう、計画・実行・振り返りのサイクルを回していただきます。また、生産・出荷目標を達成できるよう、チームやメンバーの雰囲気を維持改善しつつ、個人のスキルの引き上げをしていただきます。\n\n▶稼働計画の作成\n　・工場の作業の全体像把握\n　・各作業の基準となる所要時間の設定\n　・メンバーに対しての適正な業務割り振り\n▶稼働計画の達成\n　・稼働時間中の定時振り返り（メンバーごとの作業変更、フォローの指示等）\n　・メンバーのモチベーション管理（工場へのオーナーシップ、達成意欲、協働意欲の醸成）\n▶メンバー育成\n　・育成計画の策定\n\n「cyma-サイマ-」工場の円滑な稼動のために必要なポイントは、主に「仕入」「販売」「出荷」の3つに分類されます。現在、最も緊急性の高い課題が「出荷の効率化」です。少ない人数でより多くの出荷をこなし、かつ品質を高めてお客様に満足していただくことが、事業の成長に大きなインパクトを与えます。現状は、仕組やルール、ノウハウを確立していく段階のため、少しの改善が大きな成果につながることも多くあります。状況を見ながら臨機応変な対応ができ、ソフト面でのフォローに力を発揮していただける方を求めています。</t>
  </si>
  <si>
    <t>SK pay의 Payment 서비스의 Frontend 기획 담당\n* SK pay의 Payment 서비스의 사용성 및 UX 개선\n* SK pay의 Payment 서비스의 고객 사용 지표 및 행동 패턴 분석을 통한 Product 개선</t>
  </si>
  <si>
    <t>번가 데이터를 기반으로 한 BI/DW 시스템 운영하고 데이터 분석 및 Visualization 제공 담당\n• 11번가 BI/DW 시스템 운영 개발\n• MicroStrategy, Tableau 를 이용한 Visualization\n• Big Data 시스템 데이터 연동</t>
  </si>
  <si>
    <t>Exchange Market Platform (암호화폐거래소 및 거래관련 페이지) PJT 리딩 및 관리\n• 신규 서비스 Frontend 설계 및 구현\n• 웹 플랫폼 개발 및 유지보수\n• FE팀 직원 관리</t>
  </si>
  <si>
    <t>주요업무\n1.  주요 직무 포지션에 대한 우수인재 Direct Sourcing 및 Sourcing 전략 개발\n2. Full cycle of Recruitment\n  : JD Review, Job Posting, CV Screening, Interview arrange, Job Offer, On-boarding,   \n    Candidate Experience 관리(설문 등) \n3. 인재 파이프라인 관리 및 장기적인 네트워킹: 선제적으로 인재 pool 확보/관리\n4. HR Data management\n  : 월별 인원, 입퇴사자 데이터 관리 및 분석 Report 작성\n5. 외국인 채용(비자 발급 업무)\n6. 온/오프라인의 다양한 채용채널 관리: LinkedIn, Facebook 등 SNS를 통한 채용 홍보\n7. 현업 부서와 긴밀한 소통을 통해 현업 이해 관계자들의 인력 수급관련 니즈 파악 후 채용 전략 수립</t>
  </si>
  <si>
    <t>판매활동 지표관리(KPI 수립 및 달성관리)\n• 파트너사 서비스 운영정책 수립/개선\n• 고객센터 파트너사 관리팀 운영관리\n• 파트너사발 이슈 핸들링 및 민원관리</t>
  </si>
  <si>
    <t>콘텐츠 운영지원 KPI 달성관리\n• 콘텐츠 운영지원 스케쥴링 및 품질관리\n• 고객센터 운영지원</t>
  </si>
  <si>
    <t>JAVA 스프링 기반 백엔드 서버 개발 및 Angular 프론트 개발\n- 서버 모니터링 및 장애 대응\n- 이슈 관리 시스템 개발 및 운영\n  (http://owlsolution.co.kr)\n- 대용량 메세지 분산 처리 시스템 개발</t>
  </si>
  <si>
    <t>사용자 행동 패턴 분석을 통한 서비스 개선사항 도출\n• UX Research Process 정립\n• UX에 대한 정성/정량적 검증\n• UT/IDI/FGI/Survey 등 사용자 리서치 계획 및 수행\n• VOC 분석을 통한 Insight 도출 후 UX 전략 제안\n• 서비스 개선점 도출을 위한 지표 분석 및 가설 수립</t>
  </si>
  <si>
    <t>여행자의 니즈 분석을 통한 신규 투어액티비티 상품 소싱 전략 수립 및 기획\n•  국내/해외 신규 파트너사 발굴/제휴 및 파트너십 구축\n•  매출관리 및 매출증대를 위한 전략 도출 및 프로모션 기획\n•  파트너들과의 교류를 통한 여행 트렌드 파악 및 반영\n•  투어액티비티 상품 관리 및 운영</t>
  </si>
  <si>
    <t xml:space="preserve"> 항공 서비스 프론트 화면 기획\n•  항공 예약 발권에 대한 백엔드 프로세스 정의 및 이에 따른 어드민 기획\n•  고객 접점 (CS 포함)에 대한 프로세스 정리 및 매뉴얼 수립\n•  고객 니즈 및 개발자, 운영자와의 커뮤니케이션을 통한 요구사항 구체화 및 해결방안 도출</t>
  </si>
  <si>
    <t>마케팅 컨텐츠 기획/제작\n• 마케팅 채널(Instagram, Facebook, Blog) 운영/관리\n• 광고 소재 제작 및 관리 \n• 브랜딩 기획</t>
  </si>
  <si>
    <t>버즈빌 오피스(a.k.a. 新잠실 개발계획)에 동참하여 버즈빌의 새로운 공간을 꾸밉니다.\n• 직원들이 업무에 몰입할 수 있도록 쾌적하고 편안한 사무환경 구축하는데 힘씁니다.\n 1) 회의실, 인터넷, 통신, 복합기 등 회사 주요 시설을 관리합니다.\n 2) 생산적인 업무 진행을 위해 주요 비품들을 구매,  배치 및 관리합니다.\n 3) 청소, 주차 등의 외주 업체를 관리합니다.\n• 사무용품, 간식/음료, 도서, 회사 장비 등에 대한 구매를 주별로 진행합니다.\n• 계약서 및 증빙서류 관리, 문서 관리, 비용전표 작성 및 입력을 통해 오피스 관리 업무를 수행합니다.\n• 버즈빌의 얼굴로서 오피스 내/외부 손님 응대 및 안내를 담당합니다.</t>
  </si>
  <si>
    <t>국내 병원 및 기관 영업\n• 제품 신규/유지보수 영업 및 고객관리\n• 국내 전시 참가 및 지원</t>
  </si>
  <si>
    <t>팀 전체 업무에 대한 파악 팀내 리소스 최적화를 통한 업무 분배\n• 광고 운영 및 데이터 기반 광고 최적화 업무\n• 광고주 만족도 증대 및 효율적인 리소스 활용을 위한 광고 운영 정책 수립\n• 시장 및 산업 모니터링 후 팀내 인사이트 전달</t>
  </si>
  <si>
    <t>\n사내 지적 재산권에 대한 출원/관리 및 경쟁사 지적 재산권에 대한 분석을 진행합니다.\n\n담당업무\n• 아이디어 검토 후, 특허 출원\n• 제품 디자인 검토 및 출원\n• 출원 상표 검토 및 출원\n• 유사 기술에 대한 선행 기술 조사\n• 경쟁사에서 매달 공개/등록되고 있는 특허에 관한 특허 조사</t>
  </si>
  <si>
    <t>출판 사업 관리 및 운영\n- 내/ 외부 사업 제안 및 실행\n- 출판 사업 프로세스 정립\n- 출판물 감수 및 관리\n- 파트너사 관리\n\n• 샌드박스/ 크리에이터 IP 활용 출판물 기획\n- IP 해석 및 콘텐츠 기획</t>
  </si>
  <si>
    <t>건강기능식품 상품기획 및 상품 전략 수립 \n• 건강 기능식품 신제품 출시, 기존 제품 운영사이클 관리 \n• 건강기능식품 관련 글로벌 시장조사 , 트렌드 분석 \n• 제품 프로모션 콘텐츠 기획 핸들링</t>
  </si>
  <si>
    <t>회계, 기획업무전반\n• 법인결산 총괄\n• 외부감사 총괄</t>
  </si>
  <si>
    <t>색조 관련 브랜드 기획 및 제품 기획 및 전략 수립 \n• 화장품 내 색조 카테고리 관련 글로벌 시장조사 , 트렌드 분석 \n• 화장품 내 국내 포함 글로벌 신제품 개발 진행 및 기존 제품 운영사이클 관리  \n• 제품 프로모션 콘텐츠 기획 및 핸들링</t>
  </si>
  <si>
    <t>세제/ 홈 위생 관련 제품 개발 기획  및 제품 전략수립 \n• 신제품 출시, 기존 제품 운영사이클 관리 \n• 해당 기능 관련 글로벌 시장조사 , 트렌드 분석 \n• 제품 프로모션 콘텐츠 기획 및 핸들링</t>
  </si>
  <si>
    <t>무소개] \n\n데일리금융그룹의 서비스 기획/운영자는 혁신금융과 데이터 기반의 서비스 영역을 확대하고 고객에게 가치 경험 및 실질적 기여를 통해 고객과 동반성장하는 것을 목표로 합니다. 서비스 기획/운영자는 프로젝트 또는 서비스 활성화를 위한 세부 목표를 세우고 이를 달성하기 위한 작업의 우선순위를 설정합니다. 그리고 해당 프로젝트 및 서비스가 성공적으로 출시 및 운영될 수 있도록 모든 부서와 긴밀하게 협업하며, 더 나아가 서비스가 지속적으로 나아가야 할 방향을 제시합니다. 이를 위해 서비스 기획/운영자는 담당하고 있는 제품의 현재 상황, 이슈 및 가능성에 대해 누구보다 잘 알고 있어야 하며, 고객에게 더 나은 가치를 제공하기 위한 끊임없는 탐색과 연구하는 자세가 필요합니다. 그리고 Ownership을 바탕으로 끝까지 성공시키겠다는 끈기와 집요함이 필요합니다. \n\n[담당업무] \n• 서비스 출시, 운영, 활성화를 위한 법무, 마케팅, 재무 등 타 부서와의 협업 및 프로젝트 관리\n• 서비스 관련 시장 동향 파악 및 데이터를 기반으로 한 산업 분석, 가설설정 및 검증\n• 고객에게 유용하고 지속적인 서비스가 되기위한 전략과 핵심과제 수립 및 실행\n• 원활한 서비스 운영과 개선을 위한 끊임없는 탐색과 연구\n• 고객의 요구사항을 구체화하고 해결안 제시</t>
  </si>
  <si>
    <t>003c삼분의일 제품팀은 이런 일들을 합니다\u003e\n\n#제품전문영역\n\n- 경쟁력 있는 생산처를 발굴합니다.\n- 시장에 항상 관심을 가지고, 사회문화적 변화를 인지하여 가망 제품을 기획합니다.\n- 제품의 기획부터 고객에게 도착후 받는 피드백까지 일련의 과정에 대해 망을 구축합니다.\n- 고객의 불편함을 해결해주는 제품을 완성합니다.\n\n#B2B전문영역\n\n- 지속가능하며 경쟁력 있는 회사와 협업을 꾀합니다.\n- 파트너사의 맥락을 직간접적으로 이해하여 최대한 파트너사에서 원하시는 방향으로 제품을 제공합니다.\n- 생산처, 납품처와 끊임없이 경험과 인사이트를 토대로 소통하며 동반성장을 꾀합니다.\n\n삼분의일 제품팀은 삼분의일이란 배의 항해 방향과 거리에 가장 직접적인 영향을 줄 수 있기 때문에 책임감이 필수 입니다.\n\n삼분의일 제품팀에서는 최고의 고객 경험을 위한 제품을 만들고 싶은 분을 원합니다.</t>
  </si>
  <si>
    <t>onelink.to/udition 앱서비스, Web, 운영툴, 대시보드 등의 서버 작업\n• 기존 서버개발자, 프론트엔드 개발자, iOS 개발자, Android 개발자, 서버개발 인턴 등 개발자들과 함께 머리를 맞대고 고민하여 최적의 서비스를 개발</t>
  </si>
  <si>
    <t>컨텐츠 마케팅과 연계한 매채별 마케팅 채널 (Instagram, Youtube, Google, Facebook 등) 장기운영 전략 수립,  운영 및 성과 분석  \n- 검색광고 (네이버, 다음, 구글 등) 브랜드 키워드 광고 중심 ROAS 기준 퍼포먼스 광고 채널 운영 전략 수립 및 성과 분석\n- 앱 설치 및 ROAS 기반 마케팅 운용 전략수립 및 성과분석\n- A/B 테스트를 통한 Data기반 유효소재 및 잠재고객 발굴\n- 새로운 퍼포먼스 마케팅 채널 (Google Shopping, Programatic ads, Double Click) 리서치 및 운영 제안\n- 데이터 기반 마케팅 퍼널 분석을 통한 광고 전략수립 및 운영\n- 데이터 (GA 등) 기반 채널/소스별 성과 분석</t>
  </si>
  <si>
    <t>브랜드별 마케팅 목적에 맞는 다양한 형태의 영상 콘텐츠 기획\n- 영상 콘텐츠 촬영 / 후편집을 포함한 제작 전반</t>
  </si>
  <si>
    <t>- 자사 보안 프로그램 B2C 마케팅 전략 수립과 기획/실행까지 업무 전반 수행 \n\n- 포지셔닝 전략 수립과 마케팅 메시지 도출 및 마케팅 머트리얼 개발 \n\n- 업계 동향 조사 및 분석을 통한 마켓 인사이트 도출 \n\n- 데이터 분석 기반의 마케팅 실행 \n\n- 보안 프로그램의 인지도/선호도 증대 위한 ATL/BTL 마케팅 수행","requirements":"경력 5년 이상","job_country":"KR","industry":"IT, 컨텐츠","company_id":71,"title_img":"https://static.wanted.co.kr/images/company/71/i9a2nwpuciofidgy__1080_790.jpg","due_time":null,"location":"서울특별시 서초구 반포대로 3 이스트빌딩(서초동 1464-30)","is_expert":true,"sub_categories":["Brand Marketer","브랜드 마케터","Marketer","마케터","Marketing Strategy Planner","마케팅 전략 기획자"],"position":"ESTsecurity 보안제품 B2C 마케팅","reward":1000000,"jd":"[수시] ESTsecurity 보안제품 B2C 마케팅 (경력)\n\n국가대표 백신 프로그램 '알약'의 이스트시큐리티에서 보안제품 B2C 마케팅 업무를 담당할 인재를 모십니다.\n\n\n주요업무\n모집분야  \n- 보안제품 B2C 마케팅\n\n\n\n주요업무\n\n- 자사 보안 프로그램 B2C 마케팅 전략 수립과 기획/실행까지 업무 전반 수행 \n\n- 포지셔닝 전략 수립과 마케팅 메시지 도출 및 마케팅 머트리얼 개발 \n\n- 업계 동향 조사 및 분석을 통한 마켓 인사이트 도출 \n\n- 데이터 분석 기반의 마케팅 실행 \n\n- 보안 프로그램의 인지도/선호도 증대 위한 ATL/BTL 마케팅 수행</t>
  </si>
  <si>
    <t>알약 제품의 개발 및 유지보수\n- 문서 보안 제품의 개발 및 유지보수","requirements":"자격조건 \n- C/C++을 사용한 프로젝트 진행이 가능하신 분 \n- 커뮤니케이션 능력이 좋은 분 \n- 운영체제 아키텍처에 대해 명확히 파악하고 있는 분\n- 경력 5년 이상","job_country":"KR","industry":"IT, 컨텐츠","company_id":71,"title_img":"https://static.wanted.co.kr/images/company/71/i9a2nwpuciofidgy__1080_790.jpg","due_time":null,"location":"서울특별시 서초구 반포대로 3 이스트빌딩(서초동 1464-30)","is_expert":true,"sub_categories":["C,C++ Developer","C,C++ 개발자"],"position":"C/C++ 클라이언트 개발","reward":1000000,"jd":"[수시] ESTsecurity C/C++ 클라이언트 개발 (경력)  \n\n이스트시큐리티사에서 개발/서비스하고 있는 클라이언트 개발을 담당할 적극적인 마인드와 고객 친화적인 보안분야 인재의 지원을 기다리고 있습니다.\n\n\n주요업무\n모집분야  \n- C/C++ 개발\n\n주요업무\n- 알약 제품의 개발 및 유지보수\n- 문서 보안 제품의 개발 및 유지보수</t>
  </si>
  <si>
    <t>World(Map) Art 제작 일정 수립 및 관리\n• 진행상황 모니터링 업무진행 코디네이션\n• 타 부서 커뮤니케이션\n• 외주 관리 및 커뮤니케이션</t>
  </si>
  <si>
    <t>PUBG Lite 컨텐츠 QA 업무 및 Live 대응\n• 경험기반 테스트 및 품질관리 프로세스에 따른 테스트 결과물 도출 (관리 업무가 아닌 테스팅 업무를 진행)\n• 버그 리포팅 및 버그 해결시까지 추적 관리\n• 게임 품질 향상을 위한 전반적인 활동</t>
  </si>
  <si>
    <t>PC, Xbox, Playstation 등 전지구적으로 다양한 플랫폼에서 돌아가고 있는 PUBG의 인프라를 한 곳에서 체계적이고 자동화된 방식으로 관리\n• 웹 서비스를 넘어, 게임 라이브 서비스 전반적으로 Kubernetes를 도입, 다양한 기술적 challenge를 경험하고 해결할 수 있음\n• 단순히 인프라를 유지 보수하는 것이 아니라 전체 서비스 환경을 프로그램처럼 개발하고 운영함\n• 큰 사용자 규모의 게임 서비스를 안정적으로 돌릴 수 있도록 Monitoring, Logging, CI/CD 등 안정화를 위한 다양한 기능을 제작</t>
  </si>
  <si>
    <t>대리주부 안드로이드 앱 개발\n• 대리주부 서버/API 개발</t>
  </si>
  <si>
    <t>HCG The Plus 클라우드 모바일 서비스의 개발, 운영</t>
  </si>
  <si>
    <t>React를 사용하여 새로운 MyMusicTaste Web application을 만듭니다.\n - 메인 서비스와 함께 팀 사이트, 블로그 등을 관리합니다.\n - 다양한 최신 스택을 효율적으로 활용하여 즐겁게 개발합니다.\n - Typescript, Babel, PostCSS(Autoprefixr, CSS Modules), Storybook, Webpack\n - React, Redux, RxJS, RamdaJS, Jest, Enzyme, js-lingui\n - Prettier, tslint\n - AWS를 사용하여 Microservice architecture를 만드는  Backend 개발자들과 함께 서 \n   비스를 설계합니다.\n - 단방향 Top-down/Waterfall 아닌, 최고의 UX/UI 팀과 적극적인 소통을 통해 멋진 제 \n   품을 완성합니다. \n - 매주 정해진 시간에 Frontend 팀 코드 리뷰를 진행합니다.\n\n\n마이뮤직테이스트의 프론트엔드 개발자는 전 세계의 수많은 음악 팬들에게 기존의 수동적인 관객에서 벗어나서 능동적인 콘서트-메이크 문화를 만들어나가는, 마이뮤직테이스트만의 웹 플랫폼을 개발, 테스트 및 유지보수하는 역할을 하고 있습니다.\n마이뮤직테이스트의 프론트엔드 개발자로서, 여러분은 다양한 클라이언트 프레임워크와 플러그인들을 응용 또는 필요한 라이브러리들을 개발하며, 전 세계 30개국 넘게 서비스되는 웹 어플리케이션을 함께 만들어 나갈 것입니다.\n\n음악과 기술에 대한 열정이 넘치는 사람들로 가득한, 빠르며 혁신적인 회사입니다. \n우리는 콘서트 시장의 패러다임을 획기적으로 바꿀 수 있는 서비스를 만들고 있습니다. 이미 존재하고 있는 제품을 벤치 마크 할 수 있는 서비스가 아니어서 더 많은 고민을 하고 토론을 하면서 매 순간 새로운 것을 적용하며 즐겁게 만들어가고 있습니다. \n이에 따라 열정적이고 창의적으로, 즐겁게 함께 일할 사람들을 찾고 있습니다. 비록 힘은 들지만 재미있게 일할 수 있고 내가 기여한 부분이 즉각적으로 회사의 성공에 영향을 끼치는 것을 볼 수 있는 환경입니다. \n우리는 완전하지 않습니다. 많은 문제가 있음을 인정합니다. 우리는 개선하기 위해 끊임없이 노력 중이며 아직 해결해야할 문제들이 많이 남아있습니다. 그래서 아주 특별한 개발팀에서 일할 똑똑하고, 자발적으로 동기가 부여된 개발자를 찾습니다.</t>
  </si>
  <si>
    <t>토스의 Mobile Application/Web Service에 대한 전반적인 품질 활동 수행\n• 토스를 구성하는 Product의 Silo와 함께 결함 요소를 줄여가는 품질 관리 수행\n• 토스 Mobile Service의 자동화 테스트 수행 및 개선\n• Agile한 토스의 문화에서 Product를 책임지고 품질에 대한 필요성과 QA 문화 전파</t>
  </si>
  <si>
    <t>User/Creator 각 사이드의 CS 매뉴얼 세팅 및 대응\n• User/Creator 각 사이드의 오퍼레이션 전략과 KPI 수립 후 실행\n• 플랫폼 내 컨텐츠 관리\n• 시장 동향, 서비스 분석, 데이터 분석을 통한 서비스 개선방향 수립</t>
  </si>
  <si>
    <t>프로덕트/마케팅 데이터 분석\n  예) 퍼널 분석, 유입 채널별 LTV/UAC 분석, 광고가 판매량에 미치는 영향 분석, 웹사이트 내 A/B테스트 결과 분석 등\n• 분석을 위한 데이터 수집 및 데이터 추적 설계\n• 광고 최적화, 서비스 최적화 작업 등에 대한 테스트 설계 지원\n  (광고 집행, UX디자인 등을 직접 수행하지는 않습니다)\n\n\"마이뮤직테이스트 그로스팀은 데이터를 이용해 마이뮤직테이스트의 성장을 견인합니다.\"\n그로스팀은 현재 다음 프로젝트를 수행하고 있습니다. \n1) 티켓 판매량 예측 모델, 어뷰저 분류 모델 등을 만드는 모델링 프로젝트 \n2) 웹/마케팅 데이터를 수집하고 분석하여 서비스와 사업의 확장/최적화 인사이트를 찾는 그로스 프로젝트\nGrowth Analyst는 그로스 프로젝트에 참여하여 Product, Marketing, Business, Commerce 부서와 연계하여 데이터 분석 작업을 설계하고 분석 목적에 맞는 결과를 도출하는 일을 하게 됩니다.\n\n▶︎ 마이뮤직테이스트 Growth Team의 데이터 분석가들이 어떤 일을 하는지 궁금하다면 -\n   (1) 콘서트 비즈니스에서 예측의 역할 - https://bit.ly/2qgpAYh\n   (2) 모델링, 첫 삽을 뜨기까지 - https://bit.ly/2Mk3tJd\n   (3) 첫 번째 모델, Paul의 탄생 - https://bit.ly/2BiE0tf</t>
  </si>
  <si>
    <t>마이뮤직테이스트 비즈니스에 요구되는 데이터 분석 / 모델링 프로젝트 수행\n• 개발, 사업 부서와 협업하여 분석에 필요한 데이터 수집 환경 구축\n• 본인이 속한 프로젝트와 관련된 일회성 분석, 데이터 요청 대응\n\n▶︎ 마이뮤직테이스트 Growth Team의 데이터 분석가들이 어떤 일을 하는지 궁금하다면\n   [Head of Growth 인터뷰] - https://bit.ly/2tCY5K8\n   (1) 콘서트 비즈니스에서 예측의 역할 - https://bit.ly/2qgpAYh\n   (2) 모델링, 첫 삽을 뜨기까지 - https://bit.ly/2Mk3tJd\n   (3) 첫 번째 모델, Paul의 탄생 - https://bit.ly/2BiE0tf</t>
  </si>
  <si>
    <t>여기어때, 호텔타임, 모바일티켓 등 여러 고객 서비스 전반의 도메인을 개발합니다.\n- 각 도메인을 담당하는 팀에 배속되어 도메인 백엔드 시스템과 서버 API를 개발합니다. \n- 지속적인 시스템 모니터링을 통한 성능 추적 및 개선하는 업무를 합니다.</t>
  </si>
  <si>
    <t>Data Lake 및 Warehouse 를 위한 설계\n- Business Analytics 및 AI를 위한 데이터 파이프라인 (Data Pipeline)구축\n- 데이터의 서비스화를 위한 플랫폼 구축 및 운영\n- 데이터 접근제어 및 보안 강화\n- 데이터 인프라 최적화\n- 사업부/개발부서 등 여러 부서와 긴밀한 협업</t>
  </si>
  <si>
    <t>브랜딩 전략에 대한 이해도를 토대로, 서비스 브랜딩/ 커뮤니케이션을 위한 디자인 제공\n• 온/오프라인 마케팅 디자인 가이드 정립 및 개선\n• 차별화된 브랜드 커뮤니케이션을 위한 문제 정의 및 개선안 도출 및 실행</t>
  </si>
  <si>
    <t>뱅크샐러드의 핵심가치 및 고객 분석을 통해 차별화된 뱅크샐러드 브랜드 Identity 정립\n• 장/단기 브랜딩 전략을 도출하고 이에 맞는 캠페인 로드맵 제시\n• 다양한 고객 접점을 활용, 브랜드 인지 및 이미지를 형성하기 위한 브랜딩 캠페인 기획 및 집행\n• 브랜딩 성과 목표를 설정하고, 이를 측정하여 캠페인 성과 관리\n• 전사 공감 및 일관성 유지를 위한 브랜딩 가이드라인 커뮤니케이션 및 모니터링</t>
  </si>
  <si>
    <t>상품 기획\n• 상품 상세 / 후기 페이지 서비스 기획 및 운영\n• 상품 관리 Backend 기획\n• 상품 메타 데이터 및 시스템 구축 (속성, 표준옵션 등) \n• 데이터 기반으로 현황 분석 및 개선점 도출\n• 개선 요소에 대한 지표 정의 및 효과 분석 \n• 담당 프로젝트에 대한 프로젝트 관리 \n• 주요 유관부서와의 업무, 스펙 조율 등 프로젝트 관련 커뮤니케이션 수행</t>
  </si>
  <si>
    <t>배송관리/배송지표 정책/기획\n• 빅브랜드 연동 기획\n• 고객센터 기능(Tool) 기획\n• CS(1:1문의, 상품문의 등) 기획\n• 내부고객관리VOC 분석/서비스 개선\n• 만족도 조사 기획 및 운영\n• 부정거래/금융분쟁 대응</t>
  </si>
  <si>
    <t>Back-Office 기획\n• Partner-Office 기획\n• CMS 기획</t>
  </si>
  <si>
    <t>SNS 컨텐츠 제작 및 관리\n- 인앱 배너, 이벤트페이지, 상세페이지 제작\n- 광고제작\n- 브랜드 시스템 설계 및 확장\n- 온/오프라인 브랜드 컨텐츠 기획 및 제작</t>
  </si>
  <si>
    <t>요구사항에 기반한 솔루션 제공을 위한 독립적 또는 팀 단위의 업무\n• 기존에 개발된 소프트웨어나 신규 소프트웨어의 새로운 기능 설계 및 개발\n• 기존에 개발된 소프트웨어의 최적화 및 향상 작업\n• 클라우드 환경에서 소프트웨어가 확장 가능하며 안정적으로 운영되도록 지원\n• 일반적인 솔루션과 인프라를 위한 협업</t>
  </si>
  <si>
    <t>Admin 페이지 고도화 및 개선\n• Web-site 개발 및 기술탑재 (반응형)</t>
  </si>
  <si>
    <t>카플랫에 관련된 모바일 어플리케이션 및 백엔드 시스템의 품질 개선 업무 \n•  QA 단계 별 산출물 작성 및 관리\n• 개발 요구 사항 및 기술적 디자인에 대한 리뷰 및 피드백 \n• 플랫폼 별 환경을 고려한 테스트 계획, 설계, 수행, 결과 보고\n• 지속적인 품질 관리 활동, 결함 분석 및 오류 보고</t>
  </si>
  <si>
    <t>기존 서비스 개선\n• 신규 서비스 디자인\n• 정성적/정량적 데이터 기반의 UX 설계\n• 심미적/직관적인 UI 디자인\n• 디자인 시스템 구축 및 운영\n• 마케팅 관련 콘텐츠 디자인\n\n# 필수 제출 서류\n- 이력서 (자유형식)\n- 포트폴리오 (필수, 자유형식)</t>
  </si>
  <si>
    <t>전사 성장 전략 수립 및 과제 도출\n• 기업 솔루션 비즈니스 영역의 시장 조사/분석/기획\n• 다양한 조직의 협업 코디네이터 및 의사결정 지원\n• 성장 사업 비즈니스 모델 제안</t>
  </si>
  <si>
    <t>배달의민족 결제서비스의 Back-end를 관리하고 서버 API를 개발합니다.\n- PG연동, 간편결제, 포인트시스템을 다룹니다.</t>
  </si>
  <si>
    <t>배달의민족 결제서비스의 웹, 웹앱, 백오피스를 개발합니다.\n- Javascript web application framework, library 개발 및 운영합니다.</t>
  </si>
  <si>
    <t>각 파트(개발, 디자인, 비즈니스 등)의 니즈를 반영 및 조율하여 프로덕트에 포함될 기능을 기획하고 전체 Flow를 설계\n• 배포 이후 데이터 분석과 유저 인터뷰 등을 통한 사용자 경험 수집을 통해 개선사항 및 인사이트를 도출하여 프로덕트에 반영\n• 서비스의 주요 지표 모니터링\n• 데이터 수집 설계 및 A/B 테스트를 포함한 가설 설정, 검증 진행</t>
  </si>
  <si>
    <t>Public 클라우드 환경에서의 고가용성의 시스템 인프라 구축 및 운영\n주로 AWS로 구성된 클라우드 환경에서 서버 시스템의 인프라를 구축하고 운영합니다. 콘솔에서 작업하는 것보다는 코드로서 관리하는 것을 선호하기 때문에 Terraform과 Ansible을 이용하고 있으며, 애플리케이션을 배포는 Spinnaker를 통하여 Kubernetes 기반의 컨테이너 환경에 배포하고 있습니다.\n\n• 시스템/애플리케이션 로깅, 모니터링 및 자동화\n안정적인 로깅과 모니터링은 서비스 안정성의 필수요소입니다. Zabbix와 Prometheus를 통해 최대한 모니터링을 자동화하여 사람의 개입 없이도 infra resource를 auto-discovery하고 적절한 알람이 설정되도록 아릅답게 시스템을 구성합니다. 이 과정에서 자동화 도구가 필요하다면 자체적으로도 개발하고 사내에 공유하고 있습니다. 또한, Fluentd, ElasticSearch, Stackdriver 등을 이용하여 로그 기반 모니터링을 안정적으로 수행하고 있습니다.\n\n• 애플리케이션 배포를 위한 CI/CD 파이프라인 구축 및 유지보수\n치열한 IT 업계에서 살아남기 위해서는 속도가 생명입니다. 개발팀의 속도는 안정감에서 옵니다. 코드 한 줄 고친 것이 배포 과정에서 서비스 장애를 일으킬 수도 있다면 누구도 빨리 움직일 수 없습니다. 다양한 배포전략을 수행 할 수 있는 CI/CD 파이프라인을 구축하고 유지 보수하여 배포 과정의 모든 단계에서 테스트를 수행하며 문제가 발생하는 경우 언제든지 롤백할 수 있도록 하고, 배포 주기를 단축해 개발 생산성과 안정성을 향상시킵니다.\n\n• 신기술 PoC 및 프로덕션 적용\n많은 DevOps engineer가 로깅, 모니터링, CI/CD 등을 위해 도구들를 새로 개발하고, 업데이트하여 공유하고 있습니다. DevOps팀은 새로 개발되는 도구를 적극적으로 development 환경에 적용시켜보고, 장점과 단점에 대해 의논합니다. 좋은 기술이라고 판단될 경우, 철저한 검증을 통해 안정성을 유지하면서 production에 적용합니다.</t>
  </si>
  <si>
    <t>채용직무 】 Account Manager\n오픈서베이의 어카운트 매니저는 고객이 가져온 소비자에 대한 고민과 요청을 오픈서베이 제품을 통해 함께 풀어가는 역할을 합니다.\n\n【 채용부서 】On-boarding Team\n오픈서베이를 처음 이용하시는, 또는 마케팅 리서치가 처음인 고객사의 리서치 프로젝트를 진행합니다.\n\n【 담당업무 】\n• 고객사와 상호 높은 신뢰를 바탕으로 장기적인 관계를 구축하는 것을 목표로 하고 있습니다.\n• 특히, 오픈서베이와 마케팅 리서치가 익숙하지 않은 고객사들이 오픈서베이 솔루션을 잘 활용할 수 있게 안내/진행을 도와드리고 결과적으로는 리서치 프로젝트가 잘 진행되도록 돕는 조력자로서 고객사와의 관계를 구축하고 있습니다.\n\n[세부 업무]\n• 고객의 요청에 맞게 오픈서베이 제품/서비스를 제안하고 견적, 일정, 협업자와의 코웍 등 제반 프로세스를 주관하고 완성하는 업무\n• 오픈서베이 시스템 및 모바일 패널에 대한 이해를 바탕으로, 문제 해결을 위한 가장 적합한 방식의 설문 운영을 기획하고 실행하는 업무\n• 고객의 Business question (고민)을 잘 듣고 이해하여, 이를 소비자 Research question (=문제해결 방법)으로 제시하고 함께 풀어가는 업무\n• 마케팅 리서치 결과를 고객과 함께 해석하며 의견을 주고받고, 이를 통해 고객의 좋은 조력자로서 신뢰를 얻는 업무\n• 오픈서베이 제품의 가장 주요한 사용자로서 개발팀과 운영팀에 지속적으로 인풋과 의견을 제시하는 업무</t>
  </si>
  <si>
    <t>야놀자 사업 관련 계약 검토\n• 법무 질의 검토\n• 사전 Risk Management\n• 서비스에 대한 Legal Issue Review</t>
  </si>
  <si>
    <t>기획본부 소속으로 근무 예정\n- 다양한 미디어 콘텐츠를 기획, 제안서 작성\n- 대내외적인 커뮤니케이션\n- 기획안을 실행하기 위해 PM을 서포트</t>
  </si>
  <si>
    <t>주요 Paid마케팅 채널 전략 수립, 콘텐츠 기획 및 운영 (페이스북, 구글, 네이버 etc.)\n• 데이터에 기반한 인사이트 도출 및 성과 개선 (채널리포트, GA, SQL, Looker 등 활용)\n• 온라인 프로모션 캠페인 기획 및 운영\n• 중장기 고객 유치 전략 수립 및 신규 채널 개발</t>
  </si>
  <si>
    <t>Android Mobile App 개발 및 유지보수\n- Mobile App 관련 Server 개발\n\n*비업무/악성코드배포 사이트 접속을 막는 서비스 관련 앱 구현 및 개발</t>
  </si>
  <si>
    <t>블록체인 환경 Core / Platform 개발</t>
  </si>
  <si>
    <t>자사가 운용 중인  AR플랫폼 서비스의 iOS/ Android App. 담당 엔지니어\n• AR플랫폼 서비스의 클라이언트 앱의 개수, 기능 추가, Web API연계 등</t>
  </si>
  <si>
    <t>두브레인 홈페이지 디자인 사항을 구현합니다.(카페24 기반) \n• 기획자와의 협의를 통해 두브레인 홈페이지 내의 실험을 구현합니다.(Optimize 기반의 AB테스트)</t>
  </si>
  <si>
    <t xml:space="preserve"> 언론홍보\n- 자사 출입 미디어 관계 구축 및 대응\n- 보도자료 기획 및 작성, 배포\n- 기업 및 브랜드 관련 보도 콘텐츠 기획\n\n2. 위기관리(RISK MANAGEMENT)\n- 위기관리 대응 프로세스 구축\n- 기업 및 브랜드 연관 부정 이슈 대응\n\n3. 기업 브랜딩\n- 한국 내 글로벌 기업 브랜드 이미지 구축을 위한 전략 수립 및 실행\n- 자체 기업홍보 콘텐츠 운영 전략 수립 및 운영\n- 글로벌발 국내 기업홍보 콘텐츠 발굴</t>
  </si>
  <si>
    <t>\n• test</t>
  </si>
  <si>
    <t>용형태]\n- 정규직 (수습기간 3개월)\n\n[업무내용]\n- 요기요 가맹점주 및 외식업에 종사하는 자영업자를 대상으로 한 콘텐츠(줄글, 인터뷰) 기획 및 작성\n- 스토리가 있는 요기요 사장님 및 자영업자 발굴\n- 요기요 가맹점주를 위한 서비스 이용가이드 제작\n- 요기요 가맹점주향 각종 혜택 기획 및 실행</t>
  </si>
  <si>
    <t>배달의민족 사장님(업주향) 대상 교육 프로그램 기획 및 운영 (온라인/오프라인)\n- 배달의민족 사장님 대상의 프로모션, 캠페인 기획 및 운영 \n- 교육 효과 측정 및 지표 관리/결과에 따른 개선안 수립 \n- 교육 홍보 채널 관리 및 운영</t>
  </si>
  <si>
    <t xml:space="preserve"> 발전소 건설/운영 데이터 분석 \n2. 머신러닝/딥러닝 기술을 활용한 비즈니스 인사이트 도출</t>
  </si>
  <si>
    <t xml:space="preserve"> 태양광 플랫폼 웹서비스 개발/운영 \n2. 태양광 금융 서비스 고도화 개발/운영 \n3. 사내 서비스 개발/운영</t>
  </si>
  <si>
    <t xml:space="preserve"> 태양광 플랫폼 서비스 백엔드 서버 개발/운영\n2. 서비스 모니터링과 데이터 분석을 위한 로그 수집/가공</t>
  </si>
  <si>
    <t>다양한 미디어 컨텐츠(이미지/비디오/SVG/3D포맷) 등을 사용한 2D/3D 렌더링 엔진 개발\n• 렌더링 엔진을 활용한 영상 편집/제작 플랫폼 개발</t>
  </si>
  <si>
    <t>태양광 플랫폼 서비스 기획/운영\n- 에너지 서비스 기획/운영</t>
  </si>
  <si>
    <t xml:space="preserve"> 태양광 플랫폼 웹서비스 개발/운영\n2. 태양광 금융 서비스 고도화 개발/운영 \n3. 사내 서비스 개발/운영</t>
  </si>
  <si>
    <t>QANDA Product 내 다양한 서비스의 Backend 설계 및 개발\n• MSA 기반으로 전환 작업 수행\n• AWS 환경에서 실행되는 다양한 서비스 운영과 관리</t>
  </si>
  <si>
    <t>게임 마케팅 STP 전략수립 및 실행플랜 제안\n• 프레젠테이션 및 제안업무\n• 디지털 미디어 트렌드 리포트 및 애뉴얼 리포트 업무</t>
  </si>
  <si>
    <t>미래 확장성, 활용성 및 정확도를 고려한 데이터 파이프라인 및 인프라 아키텍쳐 설계 및 개발\n• 안정적인 인프라 운영을 위한 모니터링 및 자동화 시스템 구축\n• Product 팀과의 협업을 토대로 사업 목적 달성 및 성과 측정에 필요한 데이터 모델 구축하고, 데이터 분석 지원 및 고도화를 위한 툴 개발 \n• 다양한 신규 데이터 소스를 발굴, Data Scientist 및 Engineer들과의 협업을 토대로 알고리즘 및 머신러닝 모델에 접목\n• 데이터 관련 신기술 및 트렌드에 대한 지식을 토대로 뱅크샐러드 적용 및 고도화 가능성 판단 및 실행\n• 주니어, 시니어 데이터 엔지니어에 대한 코칭 제공</t>
  </si>
  <si>
    <t>오피셜채널의 FB, YouTube 등의 게임업데이트, 이스포츠 및 게이머 관련 콘텐츠 기획\n• 인플루언서(유튜버, 스트리머, BJ 등) 콘텐츠 기획 및 운영프로그램 관리\n• SNS 채널 리포트 및 인플루언서 리포트</t>
  </si>
  <si>
    <t>e스포츠 사업 기획/운영\n• 사업 기획, 제안서 작성</t>
  </si>
  <si>
    <t>PC게임 미디어믹스 작성 및 미디어운영, 모니터링 등\n- 미디어 타겟 분석 및 게임 Paid 미디어 트렌드 리포트\n- 미디어랩사 및 매체사 커뮤니케이션\n- 해외 게임마케팅의 경우 (FB/GDN 및 퍼포먼스 미디어를 중심으로 운영)</t>
  </si>
  <si>
    <t xml:space="preserve"> 게임마케팅 (외국계) / 해외 게임마케팅의 영어커뮤니케이션 및 유관 회사 커뮤니케이션 담당자로 내외부 커뮤니케이션이 원할하도록 도울분을 모십니다.\n\n- 외국계, 외국 클라이언트 커뮤니케이션 업무\n- 외국계, 외국 클라이언트 미팅 관련 업무\n- 영문 PPT, Word 번역\n- 팀워크 관련 정기 미팅 및 프로그램 운영</t>
  </si>
  <si>
    <t>클래스 제작 : 국내 클래스를 해외 수강생이 만날 수 있도록 해외의 크리에이터와 클래스를 제작합니다.\n- 클래스 런칭 전 editing : 수강생이 원활하게 강의를 수강할 수 있도록 콘텐츠를 검수합니다. 콘텐츠의 순서를 재정렬하거나 오탈자 점검, 누락된 설명 보충 등을 꼼꼼히 재편집을 진행하게 됩니다.\n- 클래스 런칭 후 수강생 참여 모니터링 : 런칭 후 해외의 수강생들이 댓글로 올리는 후기/ 질문 등을 관리합니다.\n- 클래스 런칭 후 콘텐츠 상시 보완 : 수강생들의 중복 질문들을 정리하여 클래스에 반영합니다. 클래스 런칭 후에도 콘텐츠를 상시 보완 합니다.</t>
  </si>
  <si>
    <t>자사에서 운용 중인 AR 플랫폼과 서비스 \n• 피플트레킹·얼굴 인식 솔루션의 클라이언트 WEB 관리 페이지의 개수, 기능 추가, 유지보수</t>
  </si>
  <si>
    <t>DataOps Engineer \n• TAMR Solution Consultant</t>
  </si>
  <si>
    <t>자사몰(cafe24), 이커머스 기획전 및 상세 페이지 디자인\n• SNS 및 온라인 광고 소재 디자인\n• 브랜드 및 제품 운영을 위한 편집물 디자인 (브로슈어, 메뉴얼 외)</t>
  </si>
  <si>
    <t>1. 데이터 입수 및 처리\n- 상이한 서비스 플랫폼에서 수집되는 데이터의 ETL\n- 전사 표준 데이터 모델 관리 및 데이터 품질 관리\n- 데이터 소비자(일반 사용자 및 분석가 포함)를 위한 메타 데이터 탐색 및 관리 플랫폼 구현\n- 실시간성 데이터 처리 아키텍쳐 구성\n\n2. DATA PRODUCT 서비스 환경 구축\n- 구축된 Analytics Datamart를 기반으로 사내향 on-demand서비스 플랫폼 구축</t>
  </si>
  <si>
    <t>전사 구매 프로세스 구축 및 관리\n- 구매요청 접수 및 구매 시장 조사\n- 견적서 의뢰 및 내용 검토\n- 구매 거래처 발굴 및 bidding, negotiation\n- IT 솔루션 및 투자관련 간접 구매 관리\n- 거래처 등록 프로세스 정립 및 관리</t>
  </si>
  <si>
    <t>업무\n- GUI 디자인 및 가이드라인 제작 (주업무)\n- Brand Identity 설계\n- 마케팅 소재 제작</t>
  </si>
  <si>
    <t>모바일 광고캠페인 매체별 운영 최적화, 레포트 작성 및 인사이트 도출\n• 콘텐츠/채널/광고에 대한 집행 및 성과 측정과 GA분석 관리\n• 온라인 마케팅/프로모션 캠페인 소재기획 및 운영 리드\n• 마케팅 채널 커뮤니케이션 전략 수립</t>
  </si>
  <si>
    <t>배달의민족 정산 플랫폼 서비스 기획 \n- 배달의민족 사장님 정산 운영\n- 정산 및 채권관련 정책, 프로세스 수립</t>
  </si>
  <si>
    <t>배달의민족 서비스 메뉴 플랫폼 영역의 다양한 웹 서비스, 백오피스를 개발합니다.\n- Javascript web application framework, library 개발 및 운영합니다.\n- 방대한 메뉴 데이터의 효율적 관리 및 가치 창출을 위한 서비스를 만들어갈 분을 찾습니다.</t>
  </si>
  <si>
    <t>Facebook, Google 등 글로벌 매체들을 통한 모바일 마케팅 집행\n- 글로벌/로컬 마케팅 대행사들을 통한 온라인 마케팅 집행\n- 데이터 기반의 마케팅 효율 분석 및 최적화 진행\n- 마케팅 Creative 기획</t>
  </si>
  <si>
    <t>웹디자인\n• 사진 리터칭 및 편집 디자인\n• 로고, 심볼, 패턴, 패키지 디자인\n• 오프라인 출력, 인쇄물 등 제작\n• 브랜드 컬렉션 시즌 그래픽 개발</t>
  </si>
  <si>
    <t>샌드박스/크리에이터의 다양한 콘텐츠에  motion graphic 영상 제작  \n   • 샌드박스 \u0026 콘텐츠 홍보를 위한 티져 및 프로모션 영상\n   • 크리에이터 채널 오프닝 영상   \n   • 기획에 맞춘 콘티 작성</t>
  </si>
  <si>
    <t>시즌 디자인 및 시장 조사\n• 샘플 개발\n• 작업지시서 작성 및 QC 업무\n• 생산업체 핸들링</t>
  </si>
  <si>
    <t>물류 및 유통사 관리\n• 매출 및 이익 관리\n• 시장조사 및 트렌드 수집\n• 프로모션 기획 및 운영\n• 데이터 수집 및 관리</t>
  </si>
  <si>
    <t>외부 오픈 마켓 및 백화점 온오프라인 디자인 업무 진행\n• 온라인 기획전 및 온라인 채널별 광고 이미지 디자인\n• 제품 상세 페이지 작업\n• 오프라인 매장 POP 등 디자인\n• 웹 퍼블리싱 등</t>
  </si>
  <si>
    <t>월 결산 및 기말 결산\n• 회계 전표 처리 및 검토\n• 부가세, 법인세 등 세무 업무\n• 내부 회계 관리제도 운영\n• 회계 감사 수행</t>
  </si>
  <si>
    <t>네이버랩스 로보틱스/자율주행 과제 관련 신규 서비스 기획 및 UX설계</t>
  </si>
  <si>
    <t>수집할 데이터 서치\n- 데이터 Crawler 제작 및 Crawling\n- 수집된 데이터 정리 및 관리</t>
  </si>
  <si>
    <t>로고, 심볼, 패턴, 패키지 디자인 등의 브랜드 기획\n• 그래픽 디자인\n• 브랜드 캠페인 영상 및 화보 기획\n• 오프라인 매장 출력물, 인쇄물, 배너 등 이미지 제작</t>
  </si>
  <si>
    <t>미국 본사와의 협업을 통해 마케팅 디자인 방향성 도출 및 실행\n• 국내외 컨퍼런스 전략 기획, 디자인 및 출장 지원\n• 스윗 웹사이트 기획 디자인 및 관리</t>
  </si>
  <si>
    <t>제품 빌링(결제) 업무 \n• 매출/매입 관리\n• 인사/급여 및 경리업무 (세무법인과 협업) \n• 총무업무</t>
  </si>
  <si>
    <t>서비스 지표 상승 및 문제 해결을 위한 데이터 기반의 인사이트 제공\n• 데이터 분석을 위한 데이터 로깅 및 A/B Test 설계, 진행 및 관리\n• 서비스 KPI 정의 후 시각화 등을 통한 관리 자동화 및 전사적인 공유\n• 데이터 활용과 데이터 기반 사고를 위한 전사적인 코칭 및 지원</t>
  </si>
  <si>
    <t>내부 유관부서 및 외부 파트너사들과 업무조율 \n- 사업제휴 / 계약서 검토 / 외주사 선정 및 관리 / 시장조사 / 서비스 영업</t>
  </si>
  <si>
    <t xml:space="preserve"> 제품은 한 번에 나오지 않습니다. 훌륭한 제품 기획자는 크고 작은 가설을 제품을 통해 검증하고 성장시키는 사람입니다. 단계마다 팀과 제품이 함께 학습하고 성장하는 그로스 마인드를 가진 분을 찾습니다.\n\n1. 영상 배경음악 서비스 기획\n    - 영상 배경음악 서비스는 춘추 전국 시대입니다. 영상 시장의 성장과 함께 많은 음악 공급 업체들이 배경음악 시장에 뛰어들고 있습니다. 하지만 직접 음악을 만드는 회사는 몇 없습니다. 직접 음악을 만들어서 음악 데이터를 기반으로 시장에 도전하려고 합니다.\n2. 서비스 개발 스프린트\n    - 프로토타이핑을 통해 제품을 빠르게 실험합니다.\n    - PMF 를 찾습니다.\n3. 고객 데이터, 피드백을 통한 그로스\n    - 매 순간 고객에게서 나오는 데이터를 통해 제품을 린하게 변경합니다.\n    - 더 많은 고객에게 전달될 수 있는 그로스 전략을 실행합니다.\n    - 고객을 더 몰입시킬 수 있는 그로스 전략을 실행합니다.</t>
  </si>
  <si>
    <t>마케팅 아이디어와 광고 콘텐츠를 직접 기획/제작 (디자인팀 지원함)\n• 모바일앱 확산 위한 퍼포먼스 마케팅 집행\n• 마케팅 결과 값을 통한 퍼포먼스 마케팅 효율분석 및 전략수립</t>
  </si>
  <si>
    <t>불투명한 이커머스 규제 환경 속 발생되는 법률 이슈 검토 및 자문\n• 계약서, 내/외부 공문 검토 및 작성\n• 국내/외 투자, 신사업 관련 법률자문\n• 민/형사 소송 및 분쟁 지원 업무\n• 업무에 존재하는 리스크를 최소화하기 위한 기준을 마련하고 다양한 정책을 수립\n• 임직원이 컴플라이언스 및 내부통제기준을 준수하며 업무를 진행할 수 있도록 가이드라인 제시</t>
  </si>
  <si>
    <t>총무 업무 제반\n• 사내 전산 및 자산 관리\n• 소프트웨어 관리\n• 사무공간 및 비품/소모품/PC/집기 구매 관리\n• 사내 사무 공간 관리 및 근로 환경 개선 관리\n• 사내 행사 및 운영 전반 지원</t>
  </si>
  <si>
    <t>마감정산 / 비용관리\n• 정산시스템 기획 및 개선\n• 재무 현황 보고\n• 자금관리 및 예산계획 수립</t>
  </si>
  <si>
    <t>재무/회계 및 재무기획 관련 업무 프로세스 고도화\n• 사업전략이 안정적으로 실행될 수 있도록 재무기획 下 비즈니스 인사이트 제공 \n• 주요 재무적 마일스톤에 대한 모니터링 및 이슈에 대한 선제적 해결\n• 현안 혹은 신사업전략 관련 재무적 과제/이슈에 대한 체계적 분석 및 해결방안 제안\n• 시장 트렌드 분석 및 재무 전략 설계</t>
  </si>
  <si>
    <t>보안 취약점 진단, 로그 모니터링 및 점검 \n• 보안 규정 위반, 사고에 대한 모니터링, 대응 및 분석 \n• ISMS(정보보호관리체계)에 준하는 기술보안 요구사항 유지 관리 \n• 시스템 보안검토 (서버, 애플리케이션, DB, 보안 아키텍쳐 등) \n• 엔드포인트 보안 관리(PC, 모바일 등) \n• 보안 솔루션 운용 (Endpoint, Server, Web, Source code, EDM, SIEM)</t>
  </si>
  <si>
    <t>필웨이 서비스 개발</t>
  </si>
  <si>
    <t xml:space="preserve"> 웹/모바일 앱 QA 및 배포 관리\n•  테스트 자동화 개발 및 관리\n•  키즈노트의 서비스 기술 CS 응대</t>
  </si>
  <si>
    <t>트렌비의 핵심가치를 전달하기 위한 모든 기능의 구현, 개선, 제거에 대한 의사결정 권한을 갖고 개발, 디자인 전반에 걸쳐 제품방향을 주도\n• 내외부 환경을 망라한 PON(problem, needs, opportunity)를 연구, 수집, 관리하고 관련된 고객가치, 사업기회를 정의하고 우선순위를 설정\n• 가설을 수립하고, 실험을 통해 도출된 데이터에 기반하여 가설을 검증하고, 지속적인 개선을 통해 product-market fit을 고도화</t>
  </si>
  <si>
    <t>서비스 현황 및 성과 분석을 위한 리포트 작성\n• 서비스별 다양한 데이터 소스로부터 유의미한 데이터 수집/가공/업데이트\n• 데이터 분석을 통한 이슈 영향 파악 및 인사이트 도출 후 의사결정 지원 정보 제공\n• Local 직원 데이터 활용 교육 지원</t>
  </si>
  <si>
    <t>Linux 기반 PHP, MySQL 기반 웹 기반 시스템 개발 및 구축 관련 업무</t>
  </si>
  <si>
    <t>브랜드 웹/모바일 사이트 디자인 관리 및 유지 보수\n• UX/UI 개선 및 웹 퍼블리싱 (Ex. CSS, HTML5, jQuery, Javascript 등)\n• 웹페이지 제품별 상세 페이지 디자인 및 배너 제작\n• 브랜드 웹사이트 트렌드 분석 및 레퍼런스 브랜드 사이트 조사</t>
  </si>
  <si>
    <t>사람인 내·외부 빅데이터 수집/분석 및 플랫폼 구축/운영 수행\n- 검색 서비스 연구 및 고도화</t>
  </si>
  <si>
    <t>하기 업무 중 하나라도 관심이 있는 경우 지원 가능\n\n• 검색 서비스 연구 및 고도화(통합검색 , 카테고리 검색 , 메일\u0026Push 등) \n• 추천 서비스 연구 및 고도화(공고추천 , 인재추천, 상품추천 등)\n• HR 관련 인공지능 서비스 연구(AI자소서평가,AI면접관,아이엠그라운드 등)\n• 사람인 내/외부 빅데이터 수집 및 분석 수행</t>
  </si>
  <si>
    <t>클라우드 기반 업무환경 보안솔루션/장비 운영\n• 단말, 네트워크 보안솔루션 구축 및 운영\n• 서버, DB, N/W, 보안장비 등 인프라 취약점 점검 및 조치이행</t>
  </si>
  <si>
    <t>Build a highly available and scalable real-time voice \u0026 video service backend\n• Design simple, intuitive RESTful API and events services \n• Maintain high qualities for WebRTC services and features\n• Write customer-centric documentation on API and relevant services \n• Deploy and operate server clusters within a cloud environment</t>
  </si>
  <si>
    <t>AI 머신러닝 / 음성인식을 활용한 프로덕트 디자인 및 프로토타이핑 (App/Web)\n- User Research 및 인터뷰를 통한 UX/UI 디자인 설계\n- 개발, 사업, 연구팀과 협력하여 고객의 문제를 발견하고 새로운 프로덕트 디자인 기획\n- 주기적인 User Test를 통한 고객 피드백 수집 및 개선\n- 내부 디자인 시스템을 설계 및 확장</t>
  </si>
  <si>
    <t>SNS 콘텐츠 기획/제작, SNS 운영\n• SNS 광고 캠페인 운영</t>
  </si>
  <si>
    <t>브랜드 디자인 전략 기획 \n• 매장 및 전시회 VMD 기획 / 제작 \n• 영상 및 이미지 컨텐츠 기획 / 제작 \n• 패키지 디자인 기획</t>
  </si>
  <si>
    <t>ロジェクトの企画推進（ゴール設定、仕様検討、要件定義、サービス影響調査など）\n・他部門へのアプローチ、調整\n・プロジェクトの進捗管理</t>
  </si>
  <si>
    <t>전사 전략 수립 및 핵심 지표 관리\n- 전사 및 사업부 단위 프로젝트(Value Creation Project) 기획/관리\n- 신사업 개발 및 인수/제휴 추진 (사업타당성 검토, valuation 등)</t>
  </si>
  <si>
    <t>메이커 인터뷰, 오프라인 행사 스케치 등 와디즈 서비스(투자/리워드)를 대내외적으로 알릴 수 있는 영상 콘텐츠를 기획하고 제작합니다.\n- 와디즈 사내 문화 콘텐츠를 영상으로 제작합니다.\n- 온/오프라인 목적에 따라 다양한 영상 콘텐츠를 기획, 개발합니다.\n- 기획 / 연출 / 아트워크 / 콘티 / 촬영 / 편집 / 색보정</t>
  </si>
  <si>
    <t>사용자당 수익성(ARPU) 증대와 관련된 전반적인 업무\n\n- 핵심성과지표(KPI) 모니터링, 분석, 보고\n- 상품 가격 및 프로모션 최적화\n- 신상품기획 및 기존 상품 개선 기획\n- 사내 서비스들간의 크로스 프로모션\n- 위의 업무를 추진하기 위해 필요한 사내 커뮤니케이션, 개발관리, 테스트, 결과분석 \n  등 전과정 담당</t>
  </si>
  <si>
    <t>品情報やビジネス資料などの日英・英日翻訳及びチェック\n・社内外の翻訳オペレーターのシフト調整やタスク管理及び業務指示\n・海外グループ会社との連携及び業務改善を支援</t>
  </si>
  <si>
    <t xml:space="preserve"> 발전소 시공 및 시공 스케줄 관리\n2. 공사 계획 및 일정, 설계 적정성 검토\n3. 발전소 기자재 입고 관리\n4. 공사 품질관리(일부)\n5. 운영 중 발전소 분석\n6. 협력 시공사 관리\n7. 발전소 전수 검사 (준공 발전소/대여사업 발전소)\n8. 발전소 관리 (O\u0026M 체결 발전소/자사 발전소)\n9. 발전소 이상징후 점검 및 보수</t>
  </si>
  <si>
    <t xml:space="preserve"> 아파트 태양광 설치 검토(전수검사)\n2. 단독주택 태양광 설치 검토(전수검사)\n3. 현장 서류 검토 및 수발(현장 업무)\n4. 외부 고객 대응(현장 계약 업무 및 미비서류 발급 등)\n5. 현장 이동을 위한 운전\n6. 대여사업 원격 모니터링\n7. 대여사업 현장 문제 해결\n8. 대여사업 협력 시공사 시공 관리</t>
  </si>
  <si>
    <t xml:space="preserve"> 시공사 공사 스케쥴 관리\n2. 시공사 물량 관리\n3. 시공사 커뮤니케이션\n4. 회사 내외부 이슈 공유(시공사)\n5. 재고 관리\n6. 공단 담당자 커뮤니케이션\n7. 고객 계약 관리\n8. 발전소 분양</t>
  </si>
  <si>
    <t xml:space="preserve"> Project Financing 자문\n2. Bridge Loan 투자 심사 및 운용\n3. Equity 및 Equity Fund 투자심사 및 운용\n4. 구조화 금융 전략 수립, 상품설계, Fund 설정\n5. P2P 크라우드 펀딩 플랫폼 관리 및 운영</t>
  </si>
  <si>
    <t xml:space="preserve"> 기업 투자 유치 및 투자자 대응(IR) 업무\n- 기업 경영 전략 수립 및 Process Innovation 업무\n- 국내 및 해외 사업 전략 수립 및 초기 Implementation 업무\n- 국내 및 해외 FI(재무적 투자자) / SI(전략적 투자자)와 공동사업 전략 수립 및 초기\nImplementation 업무(e.g. 사모펀드 / 자산운용사 / 증권사 / 에너지 공기업 / 에너지 대기업 등)</t>
  </si>
  <si>
    <t>시장 잠재고객 발굴과 서비스 제안\n• 기존 고객 관리\n• 계약서, 소개서 등 필요한 영업 자료 작성</t>
  </si>
  <si>
    <t>분기별 퍼포먼스 마케팅 전략 수립 및 실행\n- 광고 데이터 분석을 통한 User Acquisition 최적화 작업\n- 신규 마케팅 채널 발굴 및 미디어 믹스\n- 광고 운영 및 최적화 작업\n- 오프라인 연계 온라인 퍼포먼스 마케팅 기획 및 실행</t>
  </si>
  <si>
    <t xml:space="preserve"> 사업/프로젝트 전략 수립\n2. Cash Flow Valuation\n3. 계약서 및 제안서 검토 및 작성\n4. 관련 Marketing \u0026 Sales 업무\n5. 현장 실사 (Due Diligence)</t>
  </si>
  <si>
    <t>Web 및 APP 서비스 기획\n- 시장 조사 및 분석\n- 서비스 이용 분석 및 개선 사항 도출</t>
  </si>
  <si>
    <t>지속적인 비즈니스 확장을 위한 고객사 관리\n• 신규 고객사 가입 관련 업무 진행\n• 월별 매출 관련 보고서 작성 및 KPI 관리</t>
  </si>
  <si>
    <t>모바일APP '홈트레이닝' 서비스 운영\n- APP 내 콘텐츠, 고객 게시판 관리\n- E-mail 고객문의 응대 (고객 요청 시 전화응대)\n- 고객 이슈 체크 및 서비스 이용 현황 분석</t>
  </si>
  <si>
    <t>클라썸 서비스의 웹 프론트엔드 개발 및 운영\n• react - redux를 이용하여 개발\n• 클라썸의 빠른 성장에 따른 확장성 있고 생산성 있는 웹 개발\n• 다양한 디바이스 환경을 고려한 반응형 웹 개발</t>
  </si>
  <si>
    <t>프로모션 및 내부 인벤토리 기획/운영/분석\n• DA / SA / EDM / 바이럴 마케팅 전반 기획/운영/분석\n• 고객분석에 따른 온라인 마케팅 채널 효율화 및 운영\n• 마케팅 주요 지표 및 현황 분석/관리\n• 온/오프라인 마케팅 총괄</t>
  </si>
  <si>
    <t>기획자와 클라이언트 개발자와의 협력을 토대로 Feature의 목적을 이해하고, 이에 적합한 서버 개발 의견을 제시\n• 서비스 확장성, 안정성, 완결성을 모두 고려한 서비스 개발 \n• 고객 입장에서 산출물의 효과를 A/B testing 등을 통해 확인하고 Feature 개선\n• 코딩 Best Practice에 따라, 코드 리뷰 진행 \n• 신규 기술 및 툴에 대한 지식 및 판단을 토대로 뱅크샐러드 적용 가능성 제시</t>
  </si>
  <si>
    <t>서비스 목적 및 고객 니즈에 대한 이해도를 토대로 데이터 모델과 API를 설계 및 개발\n• 서비스 확장성, 안정성, 완결성을 모두 고려한 서비스 개발 및 개선 \n• 미래 확장성과 성능, 안정성을 고려한 시스템 아키텍쳐 정의 및 구현\n• 신규 기술 및 툴에 대한 경험을 토대로 뱅크샐러드 개선 방향성 제시 및 적용\n• 프로젝트 개발 우선순위 판단 및 개발 로드맵 확정 및 커뮤니케이션\n• 코딩 모범 사례 및 Best Practice을 도입, 코드 리뷰를 수행하고 주니어 개발자들에게 코칭 제공</t>
  </si>
  <si>
    <t>터랩스의 Product Manager는?\n\n• Radical Ownership을 가지고 제품의 목표를 정하고, 제품 개발에 필요한 우선 순위와 정책을 정리합니다. \n\n• 시장의 움직임, 트렌드를 꾸준히 관찰하여 성장 기회를 모색하고 제품 전략을 수립합니다.\n\n• 고객에 대한 정성/정략적인 이해를 바탕으로 제품을 기획하고 핵심 지표를 선정합니다.\n\n• 엔지니어, 디자이너와 마케터 등 다양한 포지션의 팀원으로 구성된 Cross Functional팀을 리드하고, 효율적인 커뮤니케이션을 통해 협업의 시너지를 창출합니다.\n\n• 지속적인 사용자의 피드백을 관찰하고, 제품을 끊임없이 개선합니다.\n\n• 목표 달성 및 문제 해결을 위한 운영 및 QA를 지원합니다.</t>
  </si>
  <si>
    <t>미래 확장성과 성능, 안정성을 고려한 시스템 아키텍쳐 정의 및 개선점 도출\n• 이에 따라 필요한 명세 및 API를 금융사 등 다양한 대외 이해관계자들과 협의\n• 신규 기술 및 툴에 대한 지식 및 판단을 토대로 뱅크샐러드 활용 가능성 제시 및 적용\n• 회사 전략 및 목적에 맞는 개발 우선순위 판단 및 타부문 커뮤니케이션\n• 개발 전략에 따른 로드맵 제시 및 리소스 배분\n• 팀 내 주니어 및 시니어 개발자들에 대한 멘토링 및 매니징 전반 \n• 서비스 안정성, 완결성을 모두 고려한 Coding Excellence 문화 장착\n• 데이터에 기반한 팀 성과 모니터링 및 의사결정 진행</t>
  </si>
  <si>
    <t>상품/서비스별 마케팅 커뮤니케이션 집행\n2. ROAS 기반 퍼포먼스 광고 모델링, 매체 운영 및 관리(FB/인스타그램/구글/네이버/카카오 등)\n3. Owned Media 통한 커뮤니케이션 실행 및 신규 매체 발굴/ 테스트\n4. 데이터 분석을 통한 퍼포먼스 분석 및 개선</t>
  </si>
  <si>
    <t xml:space="preserve"> 태양광 발전 부지 검토 (FS)\n2. 태양광 발전 인허가 (발전사업허가, 개발행위 허가) 관련 업무 진행 및 관리\n3. 계약서 검토 및 작성</t>
  </si>
  <si>
    <t>카카오프렌즈 공식 온라인몰 개발 및 글로벌 서비스 개발 담당</t>
  </si>
  <si>
    <t>오큐파이 서비스 UI/UX 개선 업무 진행\n• 사용자 행동 패턴 분석을 통한 서비스 기획</t>
  </si>
  <si>
    <t>管理は、生産される車両やパワートレイン部品の供給準備をし、計画通りの生産を進捗して、納期通りに後工程、\nお客様にお届けるためにコントロールをする業務です。\n最初は横浜工場にて日産自動車ににおける生産管理を身に着けて頂き、中期的には他工場や本社でも経験をして頂きます。将来的には、海外拠点も含めた生産管理に貢献できる人材になって頂きたいと考えております。\n横浜工場では、国内車両工場、日産海外工場、ルノーで生産される車両向けにエンジンやモーター、その構成部品、足回り部品の生産等を行っています。鋳造、鍛造、プレス、加工、溶接、組立等、多くのラインをもっており、これらのラインの生産管理を担当します。</t>
  </si>
  <si>
    <t>휴먼스케이프 서비스의 클라이언트/서버 개발\n• 입사해서 자신이 하고싶은 일을 해주시면 좋겠습니다.</t>
  </si>
  <si>
    <t>管理は、生産される車両やパワートレイン部品の供給準備をし、計画通りの生産を進捗して、納期通りに後工程、お客様にお届けるためにコントロールをする業務です。\n最初は栃木工場にて日産自動車ににおける生産管理を身に着けて頂き、中期的には他工場や本社でも経験をして頂きます。将来的には、海外拠点も含めた生産管理に貢献できる人材になって頂きたいと考えております。\n栃木工場では高級車車両組立、パワートレインの両方の生産を行っており、今回募集するパワートレイン部門では主にエンジン構成部品の鋳造、ファイナルドライブ・ディファレンシャルギアの組立、構成部品の加工等を行っています。栃木工場で生産された部品も国内工場、日産海外工場・ルノーの工場向けに出荷されます。工場には多くのラインがありこれからの生産管理を担当します。</t>
  </si>
  <si>
    <t>담당자는  CLO(최고법률책임자)의 업무 디렉션 하에 다음과 같은 업무를 수행합니다.\n \n• 계약서 검토, 각종 사내 규정 제개정\n• 법률자문, 분쟁대응 및 법률리스크 관리\n• 경영지원 및 사내 컴플라이언스 시스템 구축\n• 사내 법무교육 지원 및 외부 대리인 협업\n• 지식재산권 확보 전략 수립 및 관리</t>
  </si>
  <si>
    <t>アマネージャーとともに以下の業務に従事する。\n・Nissan Way浸透のためのワークショップ実施、コミュニケーションツール及び教育ツールの開発・実行、及びベンダーマネジメント。\n・トップマネジメントへのCFT課題及びチーム構成の提案及びステコミのマネジメント。課題分析・解決のスキル提供などのCFTチームの支援。コーポレートCFTとリージョンCFTの整合性のマネジメント。\n・ボトムアップ活動の社内外ベンチマーク。具体活動の企画・提案。実行フェーズの活動・プロセスのマネジメント。</t>
  </si>
  <si>
    <t>Medical image data의 computer vision/machine learning을 통한 분석 연구\n• 현미경 image data의 computer vision/machine learning을 통한 질병 진단 방법 개발 및 적용\n• 생명공학, SW, HW, 기계공학 전문가들과 융합적 R\u0026D 참여\n• Computer vision, machine learning, 생명공학 관련 논문 작업 및 게재</t>
  </si>
  <si>
    <t>issan Way浸透のためのワークショップ実施、コミュニケーションツール及び教育ツールの開発・実行、及びベンダーマネジメント。\n・トップマネジメントへのCFT課題及びチーム構成の提案及びステコミのマネジメント。課題分析・解決のスキル提供などのCFTチームの支援。コーポレートCFTとリージョンCFTの整合性のマネジメント。\n・ボトムアップ活動の社内外ベンチマーク。具体活動の企画・提案。実行フェーズの活動・プロセスのマネジメント。</t>
  </si>
  <si>
    <t>価・報酬マネジメント全般\n　-年間プロセスの効果的・合理的マネジメント\n　-評価報酬ツール・プロセスのあるべき姿を追求して標準化を企画、実践型人事の対象となる部門HRに展開/運営\n　-評価領域BPOの最適化を企画して実行\n・組織改正・異動マネジメント全般\n　-組織改正プロセスの効果的・合理的マネジメント\n　-人財育成を前提にした人事異動プロセス運営、法対応のためのスキーム/プロセスの構築/改善\n　-HR新システムに対応した海外・国内人事異動プロセスの改善/定着</t>
  </si>
  <si>
    <t xml:space="preserve"> has been exactly 3 years since I wrote my first blog series entitled “Flavorful Tuscany”, but starting it was definitely not easy. Back then, I didn’t know much about blogging, let alone think that one day it could become my full-time job. Even though I had many recipes and food-related stories to tell, it never crossed my mind that I could be sharing them with the whole world.\n\nI am now a full-time blogger and the curator of the Simply delicious newsletter, sharing stories about traveling and cooking, as well as tips on how to run a successful blog.\n\nIf you are tempted by the idea of creating your own blog, please think about the following:\n\nYour story (what do you want to tell your audience)\nYour audience (who do you write for)\nYour blog name and design\nAfter you get your head around these 3 essentials, all you have to do is grab your keyboard and the rest will follow.</t>
  </si>
  <si>
    <t>커넥트와 자회사의 인사관리(채용, 교육 등) 담당\n1. 다양한 채용채널 관리를 통한 우수인재 발굴 \n2. 채용 프로세스 정립을 통한 우수인재 적시 채용 \n3. 채용 브랜딩 강화를 위한 컨텐츠 개발 및 기획/실행 \n4. 채용 인력의 온보딩 관리 및 초기 정착 Support \n5. 우수인재 유지 및 채용을 위한 retention plan과 관련한 모든 인사 관리 업무\n6. 역량향상을 위한 교육기획 및 운영</t>
  </si>
  <si>
    <t>의료기기 해외임상시험 관리 총괄\n• 국내 (일산병원/아산병원) 및 국외임상 (가나, 인도, 에티오피아, 파푸아뉴기니, 말라위, 캄보디아 등) 수행을 위한 전체 매니징 (임상용 과제 및 허가용 임상용  IRB작성, 관리 , 보고)\n• Study Set Up\n - 예산편성, 현지 임상site 계획 및 인력관리\n - 임상시험이행을 위하여  BME, AI와 논의하여 프로토콜 확립, 검체수 확정\n - 허가용 임상시험 이행을 위하여 RA와 논의하여 임상시험계획서 작성 및 현장 매니징\n - QSA, BME, Platform, AI와 적극적인 의사소통을 통한 업무요청 및 협업\n• 임상시험 자료 검토 및 임상시험 관련 문서 관리 업무 (FDA승인관련 임상시험계획서 및 IRB작성, 검토 일체) \n• 해외 연구 협력 기관과의 커뮤니케이션 (업무협의, 네트워킹, 리서치 등)</t>
  </si>
  <si>
    <t>업무위탁 계약 및 수수료 정산 업무 수행\n- 고객센터 업무 효율화를 위한 운영관리\n   : 일/월/년간 SLA(Service Level Agreement) 계획 수립 및 관리\n   : 고객센터 상담인력의 근무만족도 향상 프로그램(공간, 케어활동) 설계 및 운영</t>
  </si>
  <si>
    <t>앱 유저 및 업소 사장님의 문의유형 통계/분석\n- CS 문의 트래킹을 통한 대응전략 수립 : 채널별 인력 수요 등\n- 이벤트 및 신규 서비스 도입으로 인한 고객 영향도 분석\n- CS 이슈에 따른 유관부서 협업 및 이슈해소</t>
  </si>
  <si>
    <t>Human Resources Management/Development\n  (HR 제도/전략 기획 및 지속적인 개선/운영)\n  ㆍ인재 영입, 채용\n  ㆍ인재 영입을 위한 프로세스 기획, 운영\n  ㆍ성과 관리, 평가, 보상\n  ㆍ데이터에 기반한 적절한 평가 제도 및\n     보상 제도 설계 및 운영\n  ㆍ인사 자료 관리 및 기타 인사 관리 업무\n  ㆍ조직 문화 활성화\n  ㆍ구성원들과 함께 커리어와 회사의 목표의\n     공통된 발전을 도울 수 있는 조직문화를 재정의\n  ㆍ회사 내에서 발생하는 고충 상담 및\n     해결을 지원하는 ER 업무\n  ㆍ직원들의 직무역량강화를 위한\n     사내/외 교육 기획 및 운영\n  ㆍ각종 사내 이벤트 기획 및 진행</t>
  </si>
  <si>
    <t>당사의 사업 아이덴티티를 기반으로 시장내 존재감과 인지도를 만드는 다양한 마케팅 활동을 하는 주요한 포지션입니다.\n- 크리에이터 관련 시장을 이해하고 경쟁사 분석을 통한 차별적인 마케팅 캠페인 수립 및 유관부서와 협업\n- 소속 크리에이터 활성화를 위한 마케팅 전략 수립 및 action plan 도출\n- 크리에이터 / 광고시장을 대상으로 회사 인지도 상승을 위한 다양한 활동\n- 버티컬(업종)별 광고주/대행사를 위한 회사소개서 도출 및 주기적인 업데이트 \n- 콜랩 코리아 브랜드 관리 (PR / Website / CI)</t>
  </si>
  <si>
    <t>화해 운영을 위한 관리자 앱 개발 및 운영\n• 화해 서비스 운영자를 위한 기술적인 문제 해결</t>
  </si>
  <si>
    <t>화해 서비스 Server API 개발 전반\n• 화해 관리 솔루션 Server API 개발 전반\n• 화해 서비스 사용자의 편의를 위한 성능/품질 문제 개선</t>
  </si>
  <si>
    <t>화해 서비스 iOS app 개발 전반 \n• 화해 서비스 사용자를 위한 iOS 플랫폼의 기술적인 문제 해결</t>
  </si>
  <si>
    <t>화해 Android app 개발 전반\n• 화해 서비스 사용자를 위한 기술적인 문제 해결</t>
  </si>
  <si>
    <t>인사관리, 기획, 총무 업무 전반</t>
  </si>
  <si>
    <t>기업전략 및 사업전략 수립·관리\n• 신사업 투자검토 및 사업타당성 분석</t>
  </si>
  <si>
    <t xml:space="preserve"> 업무 : 프론트엔드 응용 프로그램 및 프레임워크 개발\n(지원자의 선호/역량에 따라 실제 업무는 아래와 다소 달라질 수 있습니다)\n• 사용자가 로봇 서비스를 쉽게 설치하고, 운영 및 이용할 수 있는 Web UI 개발\n• 멀티 로봇 서비스를 위한 환경 설정/모니터링/운영 결과 보고를 위한 UI 개발\n• 로봇 서비스를 활용하기 위한 사용자 웹어플리케이션 개발\n• 개별 로봇 운영을 위한 웹 어플리케이션 개발</t>
  </si>
  <si>
    <t xml:space="preserve"> 업무 : 로봇의 의사 결정 및 서버와 협업을 위한 시스템 개발\n(지원자의 선호/역량에 따라 실제 업무는 아래와 다소 달라질 수 있습니다.)\n\n• 사용자가 원하는 작업을 로봇이 할 수 있는 형태로 해석\n• Fleet management system에 로봇이 할 수 있는 일과 현재 상태를 고지\n• 로봇이 단독으로 알기 어려운 정보에 대해 서버와 통신하여 서비스 운영에 필요한 정보를 획득하여 작업계획을 변경\n• Concert Platform에서 운영될 3rd party 로봇 개발자들을 위한 SDK 설계 및 개발\n• 적응형 시스템 *운영중에 얻어진 데이터로부터 데이터마이닝, 학습을 통해 로봇의 성능을 자율적으로 개선하는 적응형 시스템 설계 및 구현</t>
  </si>
  <si>
    <t>브랜드 아이덴티티와 컨셉을 기반으로 자사 웹사이트 및 브랜드 웹사이트 디자인 및 관리\n• 웹디자인, 디지털광고 디자인, 인포그래픽 디자인 등 컨셉에 따른 디자인 제작\n• 웹 퍼블리싱\n• 관련 부서 및 리더십과의 커뮤니케이션\n• 주요 협력 부서 : International Marketing부서, Contents 부서</t>
  </si>
  <si>
    <t>집꾸미기 웹/앱 서비스의 전반적인 프론트엔드 개발\n• 인테리어 커머스 플랫폼 개발 : 상품 등록, 결제, 배송/정산, 광고 연동 등의 전 과정\n• 사진/영상 중심의 컨텐츠/커뮤니티 플랫폼 개발</t>
  </si>
  <si>
    <t xml:space="preserve"> 대면/비대면 B2B 플랫폼 판매 및 관리\n2. 판매전략 수립 및 수행\n3. 기자재 원가 NEGO 및 관리\n4. 대/내외 프로젝트 기자재 수/발주, 입/출고, 계약관리\n5. 국/내외 제조사(모듈, 인버터 외) 관리\n6. B2B 잠재고객 및 거래선 발굴 및 구매업체 관리\n7. 기자재 여신거래 업체 CM 지원업무</t>
  </si>
  <si>
    <t xml:space="preserve"> 태양광 발전 부지 검토 (FS)\n2. 토목 시공 관리 (CM)\n3. 토지분석 및 토목설계 검토\n4. 태양광 발전 인허가 (개발행위허가, 도시계획 시설 결정)</t>
  </si>
  <si>
    <t xml:space="preserve"> 협력사 및 개인 고객 대응\n2. 협력사 및 개인 고객 발굴\n3. 내.외부 플랫폼 관리 운영\n4. 현장지원 및 영업지원 업무</t>
  </si>
  <si>
    <t xml:space="preserve"> 브랜드 마케팅 전략 수립\n•  SNS 마케팅 / 컨텐츠 마케팅 전략 기획 \n•  국내외 신규 거래선 발굴 / 관리\n•  마케팅 퍼포먼스 분석</t>
  </si>
  <si>
    <t>글로벌 역량강화 기업교육 영업활동\n  : (B2B, B2G, B2U 대상)\n1) 공공/기업/대학 담당자 정기적인 영업방문 및 관리\n2) 고객사 확보를 위한 입찰 활동 및 관리\n3) 내부 전략에 따른 제안 작업 및 마케팅 역할 수행</t>
  </si>
  <si>
    <t>자재 발주 / 관리 \n• 생산 외주 업체 / 품질 관리\n• 재고 관리\n• 고객 CS 접수 및 처리</t>
  </si>
  <si>
    <t>미국 실리콘밸리 본사와 협업하여 웹사이트 기획 및 디자인\n• 서비스 및 회사를 소개하는 웹페이지 설계, 디자인 및 관리\n• 블로그 디자인 관리\n• 제품 헬프센터 기획 디자인, 컨텐츠 관리\n• 서비스 활용사례 제작 및 서비스 템플릿 제작\n• SNS 컨텐츠 디자인 제작 및 관리\n• 데스크탑앱 서비스의 UI/GUI 디자인</t>
  </si>
  <si>
    <t>29CM 영상 컨텐츠 제작 (PT, WELOVE, 제품 영상, 인터뷰, 현장 스케치 등)\n• 패션 및 뷰티의 광고 모델 영상 촬영\n• 테크, 푸드, 라이프스타일 브랜드 및 제품 영상 촬영\n• 패션, 컬처, 아트 등 다양한 인물 인터뷰 영상 촬영\n• 전시 공간 및 행사, 오프라인 스토어 등 스케치 영상 촬영\n• 제품 홍보 영상 촬영</t>
  </si>
  <si>
    <t>팔라고서비스 운영 및 관리\n• 팔라고 서비스 마케팅 기획 및 운영</t>
  </si>
  <si>
    <t>iOS 신규 앱 개발 (Version2.0 / Swift)\n• 신규기술 제안 및 탑재 (RESTful API 구현 등)</t>
  </si>
  <si>
    <t>뇌기능 훈련 게임 앱 개발 프로젝트 매니지먼트\n• 앱/게임 기획 및 개발 관리</t>
  </si>
  <si>
    <t>IS분석 및 관리</t>
  </si>
  <si>
    <t xml:space="preserve"> 서비스 전반적인 GUI, 웹 컴포넌트 디자인\n2. 개발 및 기획부터 주도적으로 참여하여 일관된 UI/UX 설계</t>
  </si>
  <si>
    <t xml:space="preserve"> 스마트그리드 시대에 필요한 에너지신산업을 효과적으로 구측할 수 있는 에너지솔루션 ‘EiMS’의 개발\n2. 전력에너지를 효과적으로 생산하고 소비할 수 있는 방법의 분석과 연구</t>
  </si>
  <si>
    <t>스마트그리드 시대에 필요한 에너지신산업을 효과적으로 구측할 수 있는 에너지솔루션 ‘EiMS’의 개발\n- 전력에너지를 효과적으로 생산하고 소비할 수 있는 방법의 분석과 연구</t>
  </si>
  <si>
    <t>프로젝트 일정 및 인력 관리\n- 런칭/서비스 업무 협의 및 관리\n- 클라이언트 요청에 내용 수집 후 시행</t>
  </si>
  <si>
    <t>유니티 클라이언트 개발 (AR 응용)</t>
  </si>
  <si>
    <t xml:space="preserve"> 요기요 온보딩 기획\n- 요기요 온보딩(음식점 정보 등록) 효율화를 위한 전산 기능 기획 및 업무 프로세스 개선 기획 \n\n2. 사장님 커뮤니케이션 채널 기획\n- 사장님 인입 채널 및 커뮤니케이션 채널에 대한 고도화 및 고객 맞춤 서비스 기획 \n\n3. 데이터 분석\n- 데이터 분석을 통한 현황 파악과 프로젝트 진행을 위한 인사이트 도출\n- 기능 개선 및 프로세스 개선 수행 후 효과성 분석 \n\n4. 운영 효율화\n- 업무 효율화를 위한 프로세스 개선 계획 수립과 실행</t>
  </si>
  <si>
    <t>서비스 UX/UI 설계 및 디자인\n• User Flow 문서 작성\n• 화면설계서 작성</t>
  </si>
  <si>
    <t>톡톡 비즈니스 상담/마케팅 플랫폼 기획, 운영</t>
  </si>
  <si>
    <t>용형태]\n- 정규직 (수습기간 3개월)\n\n[업무내용]\n- 요기요 앱 마케팅 프로모션 페이지 디자인 시스템 개발 및 디자인 운영\n- 마케팅 콘텐츠 디자인\n- 외부 제작 디자인 검수 및 가이드 구축</t>
  </si>
  <si>
    <t>임직원 급여, 4대보험 업무\n• 근태 관리, 복리후생\n• 비용 마감\n• 연간 평가 관련 Support 진행\n• 파견 대행사 채용관련 운영 및 관리</t>
  </si>
  <si>
    <t>、欧州、中国及び、欧州ベースの排気法規の採用国について、排気・燃費法規に関し以下をお任せします。\n・新規発行または改定された法規の読み込みと、日産車および技術戦略への影響の分析\n・法規内容の社内展開（社内展開用の報告書の作成を含む）\n・法文の不明点についての法規解釈判断\n・将来の法規動向の調査と予測\n・国土交通省等の省庁からの問合せ対応、日産見解のとりまとめ\n・自動車工業会等の社外活動への参画</t>
  </si>
  <si>
    <t>상품(장난감, 액세서리, 생활 용품 등) 기획 및 디자인\n- 상품 개발, 테스트 및 프로세스 리딩\n- 콘텐츠, 패키지 기획</t>
  </si>
  <si>
    <t>스낵24 내부 시스템 백엔드 설계, 구축, 관리\n• 스낵24 고객 담당자용 admin 웹페이지 개발 및 관리</t>
  </si>
  <si>
    <t>動車法規・認証手続におけるコンプライアンスマネージメント強化を目的とした活動企画・運営\n・自動車法規・認証手続において、グローバル最適を見据え、海外輸出プロジェクト業務における海外拠点との円滑な業務連携\n・自動車法規及び認証業務の抜本的改善を目的としたIS/IT革新ツールの検討推進、既存IS/ITツールの改善検討</t>
  </si>
  <si>
    <t>Eエンジニアとして、①2～3年先にお客様に提供する新型車両のプロジェクト開発業務と、②将来の車両開発に向けたCAE技術開発業務を、ルノーや三菱自動車とともに行います。\n\n①プロジェクト開発業務\n・CAEによる衝突安全性能の評価\n・CAEで検出した問題点の発生メカニズム解明と対策案の提示\n・質量ミニマムで高い性能を実現させる為、車両構造の最適化検討および提案\n\n②技術開発業務\n・実現象を高い精度で予測する為のCAE技術開発\n・新たな衝突形態に対する評価手法の開発</t>
  </si>
  <si>
    <t>서비스 목적 및 고객 니즈에 대한 이해도를 토대로 데이터 모델과 금융사 API를 설계 및 개발, 유지보수\n• 서비스 구현에 필수적인 명세 및 API를 금융사 및 다양한 대외 이해관계자들과 협의\n• 서비스 안정성, 완결성을 모두 고려, 뱅크샐러드의 다양한 금융데이터를 활용한 서비스 백엔드 개발 및 개선\n• 서비스/시스템 상에 발생하는 다양한 이슈에 대한 트러블슈팅을 담당\n• 서비스와 시스템의 성능 개선 및 지표 관리 시스템 구축 및 운영\n• 프로젝트 개발 우선순위를 판단하고, 이에 따른 개발 로드맵 제시\n• 코딩 모범 사례 및 표준을 도입, 코드 리뷰를 수행하고 주니어 개발자들에게 코칭 제공</t>
  </si>
  <si>
    <t>AEによる車両の振動、騒音、乗心地性能の評価、分析、検討\n　CAEを用いて振動、騒音、乗心地性能を評価し、目標と照らし合わせ達成度を判断します。目標未達の項目については、要因分析・対策検討を行い、他性能とのトレードオフおよび質量・コストへのインパクトを考慮したうえで、最適な対策案を提案します。\n●MBDを活用した車両性能、コンポーネント特性検討\n　MBDを活用したフルビークルCAEにより、要求性能を満足するために必要な各コンポーネント（車体、タイヤ、サスペンション、等）の特性を検討し、車両トータルでの性能を計画します。\n●技術開発業務\n　上記各種業務を支えるための先端技術を開発します（高精度モデル化手法開発、解析評価手法開発（解析領域拡大）、分析手法開発、自動化ツール開発、等）。</t>
  </si>
  <si>
    <t>통합 마케팅 커뮤니케이션기획 (IMC)  전략 및 실행\n   - 마케팅 목표 기반으로  IMC 전략 수립\n   - IMC 전략 바탕으로 예산 범위 내  최적의 온/오프라인 매체 집행 \n□ 디지털 마케팅 전문성 기반 기획 및  실행\n   - 채널별 타겟 설정 및 연간 운영 전략 기획 및 실행 (페북/인스타/유투브)\n   - 국내/글로벌 홈페이지 기획 및 유지보수\n   - 월별 키워드 광고 리포트 분석 및 효율적 집행 \n   - 외부채널 배너광고 기획 및 집행\n   - 내부 비즈니스 경로별 마케팅 프로그램 기획 및 지원\n□ 에이전시 발굴 및 관리\n   - 디지털/광고/디자인/인쇄 등 업체 발굴, 업체별 평가, 선정 진행\n   - 선정된 업체 업무 지시 및 관리</t>
  </si>
  <si>
    <t>미래 확장성과 성능, 안정성을 고려한 시스템 아키텍쳐 정의 및 개선점 도출\n• 신규 기술 및 툴에 대한 지식 및 판단을 토대로 뱅크샐러드 활용 가능성 제시 및 적용\n• 회사 전략 및 목적에 맞는 개발 우선순위 판단 및 타부문 커뮤니케이션\n• 개발 전략에 따른 로드맵 제시 및 리소스 배분\n• 팀 내 주니어 및 시니어 개발자들에 대한 멘토링 및 매니징 전반 \n• 서비스 안정성, 완결성을 모두 고려한 Coding Excellence 문화 장착\n• 데이터에 기반한 팀 성과 모니터링 및 의사결정</t>
  </si>
  <si>
    <t>ローバルマザーとしての材料評価、技術開発】\n自動車用内装材料の開発に関する技術職。車室内環境の向上に寄与する高分子材料の研究開発、材料の特性から環境特性を評価、分析する解析技術の研究を推進し、グローバルに展開する。\n\n・車室内環境の向上に実現する新規自動車用内装材料（樹脂、表皮、ファブリック等）の開発\n・空気質を評価、分析する技術を活用し、快適な空間、ユーザーの健康に寄与する室内環境を提供するための技術開発</t>
  </si>
  <si>
    <t>오베이앱/설문 플랫폼 품질 관리를 위한 QA업무 (50%)\n• CS운영 및 CS 분석을 통한 서비스 개선과제 기획 (50%)</t>
  </si>
  <si>
    <t>および内外装樹脂部品の塗料先行開発職。５～10年後に車載する高意匠カラー、新機能塗料の材料コンセプトの立案から、耐久品質の確保、量産に対する先行検討を行い、量産化につなげる仕事です。\n（開発例）\n・ボディーカラーの新色開発（プレミアムコロナオレンジ、カーマインレッド等）\n・耐すり傷向上塗装（スクラッチシールド）の開発\n・内装のソフトフィール塗装</t>
  </si>
  <si>
    <t>법무와 협업하여 금융 관계 법령에 따른 사내 컴플라이언스 시스템 구축 및 유지\n• 내부 통제 시스템 구축 \n   - 내부 보고 체계 수립\n   - 신규 상품 자금세탁방지절차 수립 \n   - 자금세탁 방지 관련 사내 정책 및 규정 수립\n   - 자금세탁 방지 관련 사내 교육 진행 \n   - 임직원 신원 파악 및 관련기관 이행 평가 및 검사 대응 \n• 고객확인의무 (\u0026 금융거래 정보 보존)\n   - 금융 거래시 고객 신원 확인 \n   - 금융거래정보 보존 의무 준수 \n• 의심 거래 및 각종 보고 \n   - 위험기반 거래 모니터링 체계 수립\n   - 자금세탁 방지 관련 보고 및 대관 협의</t>
  </si>
  <si>
    <t>기획자, 디자이너와 등 팀원과의 협력을 토대로 Feature의 목적을 이해하고, 이에 적합한 클라이언트 개발 의견을 제시 \n• 와이어 프레임을 토대로 Android 서비스 feature를 설계, 구현\n• 고객 입장에서 산출물의 효과를 A/B testing 등을 통해 확인하고 feature 개선\n• 뱅크샐러드 Android 앱 성능 및 품질 모니터링\n• Android platform best practice를 활용하여 양질의 코드와 서비스 feature 구현</t>
  </si>
  <si>
    <t>動運転に代表されるような大量の計測データを評価目的に応じて分析するための手法開発\n・AI技術を用いた、車両検査等の自動化アルゴリズム開発\n・ビッグデータ分析のためのクラウドを含めた計算環境の構築\n・各種計測データをもとにした新しい実験手法の開発と提案</t>
  </si>
  <si>
    <t>기획자, 디자이너와 등 팀원과의 협력을 토대로 프로젝트의 목적을 이해하고, 이에 적합한 클라이언트 개발 로드맵을 제시하고 수행\n• 서비스 확장가능성과 안정성을 고려한 서비스 설계 제시 및 구축\n• 와이어 프레임을 토대로 Android 앱서비스를 설계, 구현\n• 고객 입장에서 산출물의 효과를 A/B testing 등을 통해 확인하고 개선\n• 다양한 툴을 활용하여 뱅크샐러드 Android 앱 성능 및 품질을 모니터링하고 최적화\n• 코딩 Best Practice를 도입, 코드 리뷰를 수행하고 주니어 개발자들에게 코칭 제공</t>
  </si>
  <si>
    <t>エンジニアとして、将来の製品開発に向けた①技術開発業務と、１～2年先にお客様に提供する新型車両の②プロジェクト開発業務を行います。\n\n①技術開発業務（プロジェクト先行開発）\n　・新規高性能サスペンションシステム・コンポーネントのベンチ実験手法開発\n　・グローバルでの市場要件調査とそれに基づく新規高性能サスペンションの強度、耐久開発目標設定\n\n②プロジェクト開発\n　・プロジェクトに応じた、実験項目の選定と実験計画、実施\n　・実験評価と定量データに基づいた設計へのフィードバック\n　・海外拠点への開発移管業務や海外実験会社とのコミュニケーション\n　・開発の振り返りと次期開発へのフィードバック</t>
  </si>
  <si>
    <t xml:space="preserve"> 마케팅 기획\n•  제휴마케팅\n•  이벤트 프로모션 관리</t>
  </si>
  <si>
    <t>)関連部署と次期型車の車両像を決め、車両の振動騒音性能目標（各シーン毎の騒音レベル、サウンド）を立案。\n（B)車両性能目標を実現するため、各性能の現象を物理的に正しく把握し、システム（車体・サスペンション・エンジン・モータ）や部品に必要な要求特性を提案。\n（C）上記を効率的に遂行されるための、業務プロセスの改善、解析・分析技術の開発</t>
  </si>
  <si>
    <t>자사 광고솔루션 기획\n• 신규 마케팅 솔루션 디벨롭</t>
  </si>
  <si>
    <t>회사 전략 및 소비자 니즈에 대한 이해도를 토대로 클라이언트 개발 로드맵 제시 및 수행\n• 앱 전반의 안정성과 확장성을 고려한 모바일 아키텍처 방향성 제시 및 구축\n• 높은 복잡도의 서비스를 구현하고 A/B testing 등을 통해 개선\n• 다양한 툴을 활용하여 뱅크샐러드 Android 앱의 성능 및 품질을 모니터링하고 최적화\n• 팀원의 업무 우선 순위 지정 및 할당 등 Android팀 매니징 및 코칭 제공\n• 코딩 모범 사례 및 기준을 설정, 코드 리뷰를 주도하여 서비스 완전성 추구\n• 회사 전략 방향과 목표를 이루기 위한 Android팀 문화 형성 및 개선\n• Android 개발환경 최적화 및 단순화를 위한 개선점 도출 및 새로운 기술 및 프로세스 도입 제시\n• 데이터 기반 의사결정 및 성과 모니터링</t>
  </si>
  <si>
    <t>主な業務内容は次の3つになります。\n①新車開発における経時劣化品質の評価計画とその結果に基づく設計へのフィードバック\n②市場調査に基づく経時劣化現象の分析とメカニズム解析、競合他社を考慮した経時劣化品質目標の設定\n③車両での経時劣化評価手法の開発</t>
  </si>
  <si>
    <t>기획자, 디자이너와 등 팀원과의 협력을 토대로 Feature의 목적을 이해하고, 이에 적합한 클라이언트 개발 의견을 제시 \n• 와이어 프레임을 토대로 iOS 서비스 feature를 설계, 구현\n• 고객 입장에서 산출물의 효과를 A/B testing 등을 통해 확인하고 feature 개선\n• 뱅크샐러드 iOS 앱 성능 및 품질 모니터링\n• iOS platform best practice를 활용하여 양질의 코드와 서비스 feature 구현</t>
  </si>
  <si>
    <t>기획자, 디자이너와 등 팀원과의 협력을 토대로 프로젝트의 목적을 이해하고, 이에 적합한 클라이언트 개발 로드맵을 제시하고 수행\n• 서비스 확장가능성과 안정성을 고려한 서비스 설계 제시 및 구축\n• 와이어 프레임을 토대로 iOS 앱서비스를 설계, 구현\n• 고객 입장에서 산출물의 효과를 A/B testing 등을 통해 확인하고 개선\n• 다양한 툴을 활용하여 뱅크샐러드 iOS 앱 성능 및 품질을 모니터링하고 최적화\n• 코딩 Best Practice를 도입, 코드 리뷰를 수행하고 주니어 개발자들에게 코칭 제공</t>
  </si>
  <si>
    <t>회사 전략 및 소비자 니즈에 대한 이해도를 토대로 클라이언트 개발 로드맵 제시 및 수행\n• 앱 전반의 안정성과 확장성을 고려한 모바일 아키텍처 방향성 제시 및 구축\n• 높은 복잡도의 서비스를 구현하고 A/B testing 등을 통해 개선\n• 다양한 툴을 활용하여 뱅크샐러드 iOS 앱의 성능 및 품질을 모니터링하고 최적화\n• 팀원의 업무 우선 순위 지정 및 할당 등 iOS팀 매니징 및 코칭 제공\n• 코딩 모범 사례 및 기준을 설정, 코드 리뷰를 주도하여 서비스 완전성 추구\n• 회사 전략 방향과 목표를 이루기 위한 iOS팀 문화 형성 및 개선\n• iOS 개발환경 최적화 및 단순화를 위한 개선점 도출 및 새로운 기술 및 프로세스 도입 제시\n• 데이터 기반 의사결정 및 성과 모니터링</t>
  </si>
  <si>
    <t>界中のお客様の価値観やニーズ、市場環境にもとづく使われ方、および他メーカーの動向調査と車両開発における性能計画への参画\n・お客様に満足していただくための車両の目標性能立案・達成方策の提案\n※実際にクルマを運転したり装備品を操作しながら、評価を行い、性能・品質の向上を具現化する業務</t>
  </si>
  <si>
    <t>트렌드 캐칭\n- 리서치 기획: 리서치 방법 설계\n- 데이터 가공/분석\n- 전략적 시사점/인사이트 도출\n- 트렌드 리포트 작성: 정기 보고자료/간행물 제작</t>
  </si>
  <si>
    <t xml:space="preserve"> 잠재고객 확보를 위한 분기별 마케팅 전략 수립 및 실행\n• 온/오프라인 컨퍼런스, 전시회, 세미나 등 이벤트 기획 및 운영\n• PR 자료, 뉴스레터, 영상, 블로그, 브로셔, 튜토리얼 등 컨텐츠 기획 및 제작\n• 홈페이지(랜딩페이지)의 효과적인 기획 및 개선\n• AARRR기반의 광고 성과 지표 셋업 및 광고 기획, 집행, 분석, 효율화</t>
  </si>
  <si>
    <t>하단 프로젝트 중 일부 실무 총괄\n• 생체 신호 분석을 통한 중증도 분류 모델 연구/개발\n• 해외 병원과의 협업을 통한 기계학습 모델 연구/개발\n• 멀티모달 임상 데이터 기반 병원 내 중대 이벤트 예측 모델 연구/개발</t>
  </si>
  <si>
    <t>開発や関連パワートレイン開発など周辺の開発チームと協力しながら、ePT構造部品についての\n強度、衝突、音振性能、冷却性能、コスト、重量などの最適設計を行い、仕様を決定します。\n自ら設計した部品を評価し、次世代EVの開発に貢献していただきます。</t>
  </si>
  <si>
    <t>AITRICS 헬스케어 선행 연구 팀 총괄\n• 생체 신호 분석을 통한 중증도 분류 모델 연구/개발\n• 의료 영상 분석\n• 의료 자원 효율화 모델링\n• 해외 병원과의 협업을 통한 기계학습 모델 연구/개발</t>
  </si>
  <si>
    <t>집토스 서비스(Android) + 백오피스(Admin) 개발 및 유지보수</t>
  </si>
  <si>
    <t>Node.js, Javascript 기반으로 집토스 서비스(Web) + 백오피스(Admin) 개발 및 유지보수</t>
  </si>
  <si>
    <t>집토스 데이터 분석 지표 추출 및 분석\n• 데이터 기반 서비스 개선사항 도출\n• 일부 기능 직접 개발</t>
  </si>
  <si>
    <t>ワートレイン戦略の策定には、将来の規制が各国でどうなるのか、他社がどの様な戦略をとるのか、どの様な技術が5～7年先に実用化できるのか等、幅広い情報を理解することが必要です。この様な情報を整理分析することも業務の一部です。\n◆開発部門にいる、パワートレイン戦略ファンクションとして、技術的な成立性、経済性について、開発内の関連部署と一緒に明らかにするという役割も担います。\n◆中期経営計画Nissan M.O.V.E. to 2022でもアナウンスしている様に、EVも含めたパワートレインの共通化は、今後のルノー、三菱とのアライアンスの大きな課題であり、アライアンスの場での論議を活発に行い、シナジーを出していくということも重要な業務です。</t>
  </si>
  <si>
    <t>홈쇼핑 모바일, Web, App, PC 사이트 전시/상품 서비스 기획</t>
  </si>
  <si>
    <t>용형태]\n- 정규직 (수습기간 3개월)\n\n[업무내용]\n1.운영체계 정립\n- 물류 프로세스 정의 및 발주/재고관리 시스템 개선\n- 수요예측 고도화 및 재고관리 체계 고도화 \n- 키친 업무 프로세스 분석 및 효율화 과제 도출\n \n2. BACK-END시스템  구축 \n- 신사업 확대 및 업무 효율화를 위한 소싱 업체 발굴/확대\n- 업무 자동화를 위한 IT 부서 협업 및 ERP 시스템 도입</t>
  </si>
  <si>
    <t>세컨스킨 상품기획 업무 총괄 (or 중간관리)\n• 브랜드 사업계획 및 상품기획 수립\n• 연간 물량운영계획 수립 및 관리\n• 시즌별 품평 및 발주 진행</t>
  </si>
  <si>
    <t>숨고의 700가지 서비스 카테고리 중 특정 카테고리 담당\n• 담당하는 서비스 카테고리의 고수가 숨고에 잘 정착하여 지속적으로 사용할 수 있도록 온보딩\u0026컨설팅 진행\n• 고객 경험 및 서비스 개선을 위해 고수 VoC를 분석하고, 타 부서와 협업</t>
  </si>
  <si>
    <t>금융상품정보 표준화 및 수집\n\u003e 금융사별로 다르게 표현하는 금융상품정보를 표준화 및 구조화하여 뱅크샐러드 DB에 등록합니다.  \n   - 신규 출시 카드/수신/여신/투자/보험 상품 정보화 작업\n   - 금융상품 관련 이벤트 등록 작업 수행\n\n• 금융상품정보 최신화 및 DB 관리\n\u003e 뱅크샐러드 DB에 기등록된 금융상품정보를 변경/수정/삭제하여 정보의 최신성을 유지합니다.\n   - 기존 카드/수신/여신/투자/보험 상품 정보 최신화 작업 수행\n\n• 금융상품광고 심의\n\u003e 금융상품정보를 고객에게 전달할 때 준수해야 할 법적인 요건을 구비하기 위해 필요한 작업을 수행합니다.\n   - 카드/수신/여신/투자/보험 상품 정보 심의 작업 수행</t>
  </si>
  <si>
    <t>O2O 로지스틱스 업무 전반에 관한 기획 및 전략 수립\n- 로지스틱스 KPI 관리/개선 및 Dashboard 구축\n- 물류 Unit Economy 분석 및 개선\n- 허브별 비용 관리 및 효율화를 위한 Process Innovation\n- 3rd party logistics provider 제휴 및 관리\n- Logistics Compliance 관리 및 개선\n- 해외 HQ와의 Communication\n- PMI 경험 및 타 부서와의 태스크 관리</t>
  </si>
  <si>
    <t>주요 고객 카테고리 별 세일즈 전략 수립 및 실행\n• 기업 고객, 디지털 광고대행사 아웃바운드 세일즈</t>
  </si>
  <si>
    <t>Cordova, Angularjs 기반으로 구성되어있는 자사 하이브리드 앱 서비스 개발\"\n\n• 기존 개발된 화면 수정\n• 신규 컨텐츠 추가 개발\n• Cordova, AngularJS 프레임워크 구성 하이브리드앱 관리\n• REST API를 활용한 프론트 개발</t>
  </si>
  <si>
    <t>국내외 IR 관련 업무\n- 기업설명회 개최\n- 국내 및 글로벌 NDR(Non-Deal Roadshow) 준비 및 진행\n- 국내 및 글로벌 투자자 컨퍼런스 참가\n- 주주 및 투자자/애널리스트 대응\n- 시장, 산업, 경쟁사 분석\n- 공시 (정기공시, 수시공시 등)\n- 주주총회 및 이사회 개최 실무\n• IPO 준비</t>
  </si>
  <si>
    <t>책 끝을 접다 콘텐츠(카드뉴스, 영상) 기획(작품 선정, 기획서 작성, 일러스트레이터와 협업 등) \n• 책 끝 오리지널 웹툰 기획(작품 선정, 각색 등)</t>
  </si>
  <si>
    <t>이상 거래 분석 및 로직 기획\n- 분석 및 모니터링을 통해 이상 패턴을 감지 하고 사후 대응 및 사전 예측</t>
  </si>
  <si>
    <t>리디셀렉트 오리지널 콘텐츠 기획 및 저자/매체 섭외\n• 콘텐츠 검수 및 편집을 포함하여 콘텐츠 발행에 이르는 전 과정 management\n• 기획, 편집한 콘텐츠에 대한 성과 분석</t>
  </si>
  <si>
    <t>개인정보 컴플라이언스 관리\n• 영문 및 한글 계약서 검토, 작성, 관리\n• 법률 자문 및 이슈 검토\n• 국제 소송 지원</t>
  </si>
  <si>
    <t>오디오클립 웹 서비스 및 API 개발\n• 창작자를 위한 CMS(Contents Management System) 및 어드민 개발\n• 유료 오디오북, 이용권, 후원 등 다양한 유료 비즈니스 모델 구축\n• 클로바 및 AI스피커 등 오디오 콘텐츠 제공을 위한 플랫폼 연동</t>
  </si>
  <si>
    <t>이커머스 서비스 기획 (PC Web, Mobile Web/App)\n• e커머스 UI/UX, 커머스 서비스 플랫폼 기획 및 운영관리\n• 신규 기능 기획/구축 및 핵심지표 분석/관리\n• 운영 서비스 관련 이슈 대응 및 사용자 분석을 통한 서비스 개선사항 도출/정책수립\n• 데이터 기반의 서비스 전략 및 인사이트 발굴</t>
  </si>
  <si>
    <t xml:space="preserve"> 클라우드 서비스 (AWS, GCP, Azure) 아키텍처 구성 및 운영 \n•  IaC (Infrastructure as Code)를 통한 운영 프로세스 효율화 및 자동화 경험\n•  서비스 모니터링, 로그 및 알람 관련 환경,도구 구축\n•  자원 사용 최적화 추적 시스템 설계 및 구축 경험\n•  Linux 명령 및 Shell 스크립트 작성이 원활하신 분</t>
  </si>
  <si>
    <t>hat you will do]\n\n• Create engaging and on-brand designs across various media \n• Work flexibly with our brand assets and continue developing our brand guidelines\n• Proactivity generating brand and marketing collateral whenever necessary\n• Strong collaboration in a team environment with other designers and marketing    teams</t>
  </si>
  <si>
    <t>우아한형제들 보상철학과 산업, 직무별 시장 상황을 고려한 보상 기준 수립\n- 보상 관련 의사결정을 위한 자료 수집  \n- 해외법인의 인사, 보상제도 수립을 위한 가이드라인 제시\n- 임직원 직무체계, 평가, 보상 등 관련 프로젝트 수행</t>
  </si>
  <si>
    <t>서비스 컨텐츠 기획 및 설계, 문서화 (와이어프레임 / 프로토타입 / 스토리보드) 작업\n• 마케팅 컨텐츠 기획 및 아이디어 도출\n• 서비스 소개 제반사항</t>
  </si>
  <si>
    <t>커머스 서비스 기획/운영\n- 신규 서비스 전략 수립 및 기능 기획\n- 서비스 정책 수립 및 관리\n- 서비스 고도화 및 UX/UI 기획\n- 고객 이용행태 및 데이터 분석\n\n• 상세 업무\n- Front-end/Back-end 플랫폼 기획\n- 기능정의, 화면설계, 스토리보드 제작\n- 업무 기획 및 기획서 작성</t>
  </si>
  <si>
    <t>Pro-audio 음향기기 영업 (Sennheiser, AVID 외), 입찰수주 및 관리\n- 방송국/ 공연장/ SI 업체 등에 대한 영업 및 관리\n- 음향기기에 대한 기술 지식활용 제품교육 및 1차 기술지원업무 수행 \n- 음향영업 경력직 (2년이상)</t>
  </si>
  <si>
    <t>스토어 서비스를 함께 만들어갈 프로덕트 디자이너를 찾습니다.\n • 트립스토어 앱, 웹 프로덕트 디자인</t>
  </si>
  <si>
    <t>게임 밸런스 검증\n  - 게임 밸런스 분석\n  - 밸런스 품질 Metric 정의\n  - 밸런스 테스트 설계 및 수행, 결과 분석\n  - 라이브 밸런스 데이터 분석</t>
  </si>
  <si>
    <t>Pay-roll 업무 운영 및 고도화\n- 복리후생제도 기획 및 운영\n- 법정휴가 및 근태관리 \n- 기타 병특/정부지원사업 관리 및 운영</t>
  </si>
  <si>
    <t>클라이언트 대상 매체 전략/운영 안 제안\n• 비즈니스 파트너(매체사, 광고주, 대행사)들과의 협업을 위한 커뮤니케이션\n• 디지털 마케팅 퍼포먼스 분석 및 매체 운영(네트워크, DA, Facebook, YouTube, DSP(DV360) 등 디지털 매체 - 주로 self serving 플랫폼) \n• 디지털 매체 믹스 및 운영 전략 기획</t>
  </si>
  <si>
    <t>커넥팅 앱 기존 및 신규 기능 UI/UX 디자인 기획 및 GUI디자인\n• 디자인 시스템 구축 및 관리\n• 유저 리서치 및 VOC 그리고 데이터 지표를 활용하여, 정량적/정성적으로 앱 이용 경험 문제 도출 및 개선\n• GUI와 UX 개선을 위한 다양한 테스트 설계 및 디자인</t>
  </si>
  <si>
    <t>커넥팅 어플과 유저들에 대한 이해를 바탕으로 자사 서비스 관련 컨텐츠 기획 및 제작(주로 영상)\n• 커넥팅 어플 설치를 위한 영상 기획 및 제작\n• 커넥팅 서비스 브랜딩을 위한 영상 기획 및 제작\n• SNS 채널 영상 및 광고 컨텐츠 제작</t>
  </si>
  <si>
    <t>고객에게 어필할 수 있는 효과적인 컨텐츠를 위한 디자인\n• 원밀리언의 브랜딩 및 트랜드가 반영된 디자인\n• 유튜브, 페이스북, 인스타그램 등 SNS 콘텐츠 디자인\n• 여러 브랜드와 협업 시 필요한 그래픽 디자인\n• 웹,앱 비주얼 디자인</t>
  </si>
  <si>
    <t>Django를 이용하여 커넥팅의 백엔드 개발을 리드</t>
  </si>
  <si>
    <t>직무는 기업 브랜드를 정의하고, 확장시키는 업무를 맡습니다. 온, 오프라인 경계에 구애받지 않고 기업문화부터 서비스 디자인까지 기업 전반에 걸친 브랜드 디자인을 진행합니다.\n\n- 전략 및 컨셉에 따른 온, 오프라인 브랜드 디자인\n- 클래스101 서비스에 필요한 프로모션 디자인\n- 브랜딩에 관련된 각종 그래픽 에셋 제작</t>
  </si>
  <si>
    <t>기업 및 서비스 언론 홍보 \n• 미디어 관계 구축 및 관리\n• 대언론 리스크 매니지먼트\n• 대내외 온/오프라인 PR활동</t>
  </si>
  <si>
    <t>로마켓 서비스 전반에 걸친 Frontend 개발\n- 헬로마켓에서 운영하는 웹사이트 개발 및 운영\n- SSR, PWA 웹/앱 서비스로의 안정적인 개발 및 운영\n- 웹 호환성, 브라우저 (IE, Chrome, Safari Browser 등) 테스트 자동화</t>
  </si>
  <si>
    <t>HRD, HRM 업무전반\n• 그룹 전체 HR 업무 (채용,교육,평가 등)</t>
  </si>
  <si>
    <t xml:space="preserve"> 모도리씨의 글로벌 헬스케어 서비스의 기획 및 UX 설계 (모바일/웹)\n•  모도리씨의 글로벌 사용자의 서비스 이용 경험을 설계\n•  사용자의 사용 지표를 분석하여 서비스 개선을 위한 가설을 세우고 데이터로써 검증</t>
  </si>
  <si>
    <t>포털서비스 개발운영(zum.com, 뉴스줌, 허브줌, 이글루스, 쇼핑줌, 뉴썸)\n• 서비스 기반 플랫폼 구성 개발</t>
  </si>
  <si>
    <t>쇼핑줌/이글루스 서비스 개발/운영</t>
  </si>
  <si>
    <t>ZUM 앱, 이글루스 앱 개발/운영</t>
  </si>
  <si>
    <t xml:space="preserve"> 수출지원 업무 :\nCI, PL, 수출신고필증, B/L 대응 등 \n\n2. 포워더 shipment 부킹 업무\n\n3. 매출 마감</t>
  </si>
  <si>
    <t>상품 카테고리 분류/등록\n• 파트너 상품 및 로봇 상태 관리\n• 상품 리서치</t>
  </si>
  <si>
    <t>월 결산 및 매출, 매입 마감\n- 자금 집행 및 지출 증빙 서류 처리 등 자금 관리\n- 세무 업무(부가세/원천세/지방세 신고 등)\n- 각종 계약 관리 등 경영 지원 업무</t>
  </si>
  <si>
    <t>Go와 Node를 이용하여 클라우드 데이터 저장, API 서버, 인증 서버 등을 만들고 운영합니다.\n- 사용자 Web page와 관리자 Web page를 만들고 운영합니다.</t>
  </si>
  <si>
    <t>ectron을 기반으로 Mac과 Windows 앱을 만듭니다.</t>
  </si>
  <si>
    <t>act Native를 기반으로 iOS와 Android 앱을 만듭니다.</t>
  </si>
  <si>
    <t>고사업실”은 이렇게 일하고 있습니다.\n\n광고사업실은 NBT의 광고 비즈니스를 리드하는 ‘모바일 광고 컨설팅 조직’입니다. 광고주 대상 전문 세일즈 조직인 Key Account 팀과 대행사, 미디어렙 등 주요 Channel을 담당하는 Channel 팀을 비롯하여 세일즈 전략 수립과 상품 기획을 책임지는 광고사업기획 전문인력까지 총 20여 명으로 구성된 조직입니다.\nNBT 광고사업실에서는 누적 가입자 2,000만을 돌파한 No.1 첫화면 플랫폼 ‘캐시슬라이드’ 및 ‘스텝업’에 더해 보상형 광고 네트워크 시장 점유율 1위인 ‘애디슨(AdiSON)’을 중심으로 세일즈, 신규 상품기획, 네트워크사들과의 제휴를 통해 NBT 광고사업을 이끌어 나가고 있습니다.\n\n•  No.1 오퍼월 애드 네트워크: 애디슨(AdiSON)으로 광고 시장을 리드합니다: 1,000만 MAU를 보유한 압도적인 커버리지로 보상형 광고 시장을 이끌어가는 ‘애디슨 오퍼월’은 2018년 런칭 이후 2019년까지 650% 이상의 성장세를 보여주었습니다. 금융, 쇼핑, 게임 등 업계의 핵심 퍼포먼스 광고주를 대상으로 CPI, CPE 부터 CPP, CPS, CPA 까지 KPI 달성에 최적화된 상품을 제시하였고, 퍼포먼스만 달성하는 단순한 보상형 광고를 넘어 새로운 포인트 생태계를 창출해냈습니다.\n• 잠금화면을 통한 최고 수준의 모바일 퍼포먼스 광고를 제안합니다: 누적 가입자 2,000만 이상을 달성한 No.1 첫화면 서비스 캐시슬라이드를 통해 최고 수준의 광고 성과를 제공한 결과, Research AD 기준 TOP 20위 광고주 중 90% 이상의 대다수의 광고주가 꾸준히 캐시슬라이드를 통해 광고를 집행하고 있습니다. \n이렇듯, 캐시슬라이드에서 제공하는 높은 수준의 타겟팅과 최적화를 통해 최상의 성과를 유지하고 있습니다.\n\n\nChannel 팀을 소개합니다.\n\nChannel 팀의 CM(Channel Manager)은 NBT의 모든 파트너사 중 특히 광고 대행사와 미디어렙에 집중하여 광고 컨설팅과 Relationship 관리 등 파트너십을 강화합니다. \n\n• 온라인 미디어렙과 긴밀한 파트너십을 통해 최적화된 Media Plan을 제시합니다.\nChannel 팀에서는 국내 모든 미디어렙을 대상으로 폭넓은 관계를 형성하며 오랜 기간 상호신뢰를 구축해 왔습니다. 디지털 마케팅의 축적된 통찰(通察)과 인사이트를 바탕으로 NBT가 제시하는 Media Plan이 양사 모두에게 유의미한 성과를 제공해온 결과, 미디어렙 대상 연간 240억 원 이상의 거래액을 달성하였습니다.\n\n• 온라인 \u0026 종합 에이전시를 대상으로 Deal Maker로 역할합니다.\nChannel 팀의 CM(Channel Manager)는 담당하는 에이전시를 대상으로 각 캠페인 별 KPI에 최적화된 전략을 제시하며 Deal Maker 역할을 수행합니다.\n최적화된 전략을 제시하기 위해 에이전시와 긴밀하게 소통하며 캠페인에 관한 시장의 다양한 정보를 수집합니다. 수집된 정보와 우리가 가진 Asset을 활용하여 KPI 달성에 필요한 것을 탐색하고 유의미한 성과를 냅니다. 파트너의 핵심 목표를 달성함으로써 약 700여 곳의 에이전시와 긴밀한 파트너십을 견고하게 지키고 있습니다.\n\n\n다음 도전들을 우리와 함께 하시게 됩니다.\n\n• 담당 채널(대행사 / 미디어렙) 의 효과적인 공략\n• 담당 채널(대행사 / 미디어렙) 의 매출 분석 및 매출 확대 전략 수립\n• 담당 채널(대행사 / 미디어렙) 대상 전략적 파트너십 확보\n• 파트너 KPI 달성을 목적으로 한 캠페인 설계 및 솔루션 제안\n• 파트너 니즈를 반영한 Media Planning</t>
  </si>
  <si>
    <t>고사업실”은 이렇게 일하고 있습니다.\n\n광고사업실은 NBT의 광고 비즈니스를 리드하는 ‘모바일 광고 컨설팅 조직’입니다. 광고주 대상 전문 세일즈 조직인 Key Account 팀과 대행사, 미디어렙 등 주요 Channel을 담당하는 Channel 팀을 비롯하여 세일즈 전략 수립과 상품 기획을 책임지는 광고사업기획 전문인력까지 총 20여 명으로 구성된 조직입니다.\nNBT 광고사업실에서는 누적 가입자 2,000만을 돌파한 No.1 첫화면 플랫폼 ‘캐시슬라이드’ 및 ‘스텝업’에 더해 보상형 광고 네트워크 시장 점유율 1위인 ‘애디슨(AdiSON)’을 중심으로 세일즈, 신규 상품기획, 네트워크사들과의 제휴를 통해 NBT 광고사업을 이끌어 나가고 있습니다.\n\n•  No.1 오퍼월 애드 네트워크: 애디슨(AdiSON)으로 광고 시장을 리드합니다: 1,000만 MAU를 보유한 압도적인 커버리지로 보상형 광고 시장을 이끌어가는 ‘애디슨 오퍼월’은 2018년 런칭 이후 2019년까지 650% 이상의 성장세를 보여주었습니다. 금융, 쇼핑, 게임 등 업계의 핵심 퍼포먼스 광고주를 대상으로 CPI, CPE 부터 CPP, CPS, CPA 까지 KPI 달성에 최적화된 상품을 제시하였고, 퍼포먼스만 달성하는 단순한 보상형 광고를 넘어 새로운 포인트 생태계를 창출해냈습니다.\n• 잠금화면을 통한 최고 수준의 모바일 퍼포먼스 광고를 제안합니다: 누적 가입자 2,000만 이상을 달성한 No.1 첫화면 서비스 캐시슬라이드를 통해 최고 수준의 광고 성과를 제공한 결과, Research AD 기준 TOP 20위 광고주 중 90% 이상의 대다수의 광고주가 꾸준히 캐시슬라이드를 통해 광고를 집행하고 있습니다. \n이렇듯, 캐시슬라이드에서 제공하는 높은 수준의 타겟팅과 최적화를 통해 최상의 성과를 유지하고 있습니다.\n\n\nKey Account 팀을 소개합니다.\n\nKey Account 팀은 광고주를 대상으로 광고 솔루션을 제공하는 KAM(Key Account Manager)라는 광고전문가 집단으로 구성되어 있습니다. 8년 간 쌓아온 각 업종의 주요 광고주와 신뢰를 형성하고 깊이 있는 협업경험을 기반으로 광고주의 KPI를 분석하는 등 컨설팅 수준의 통합 광고솔루션을 제공합니다.\n\n• 전략광고주의 KPI를 분석하여 NBT상품을 활용한 통합 광고솔루션을 제공합니다.\nNBT는 모바일 광고시장에서 차별적이고 독점적인 지위를 확보하고 있습니다. 월간 1,000만 유저를 보유하고 있는 시장 1위 애디슨 오퍼월과, 270만 유저 대상 최고 수준의 모바일 퍼포먼스를 제공하는 캐시슬라이드의 막대한 유저군을 바탕으로 액션, 유입, 구매, SNS마케팅까지 광고주의 모든 KPI에 대응합니다.\n직접적인 광고상품 제안부터, 광고주의 브랜드와 제품, 시장을 분석하며 필요 시 새롭고 차별적인 상품을 개발하는 것까지 광고주의 문제해결을 위한 모든 방법을 집요하게 찾아내고 솔루션을 제공합니다. \n\n\n• KAM(Key Account Manager)는 광고전문가 집단으로 광고주와 NBT가 함께 성장할 수 있는 전략을 제시합니다.\n8년 간 총 2,000여 곳의 광고주를 대상으로 솔루션을 설계하며 쌓아올린 노하우를 바탕으로 NBT의 KAM은 모바일 광고시장의 광고전문가 집단으로 활동합니다. 광고상품의 솔루션 제공 이외에도 광고주와 함께 성장할 수 있는 마케팅과 비즈니스 전략을 고민하며, 새로운 서비스나 비즈니스 모델의 협업까지 전략제안의 범위를 확장합니다. 광고주와 함께 시장을 키우고 성장하는 전략을 통해 모바일 시장에서 광고주와 매체의 관계가 아닌 진정한 성장 파트너로서 활동하고 있습니다.  \n\n\n다음 도전들을 우리와 함께 하시게 됩니다.\n\n• 광고주 대상 전략적 파트너십 확보\n• 광고주 KPI 달성을 목적으로 한 캠페인 설계 및 솔루션 제안\n• 광고주와의 협업을 통한 신규 비즈니스 기회 발굴 \n• 시장 및 파트너 니즈를 반영한 신규상품 개발</t>
  </si>
  <si>
    <t>인사 기획\n• 국가 지원금 관리\n• 교육 훈련 관리\n• 조직 관리\n• 인력 운영\n• 전반적인 인사 관련 업무</t>
  </si>
  <si>
    <t>법무 프로세스 확립\n• 계약서 정리 및 리스트 업\n• 표준 계약 작성 및 이용약관 개선 \n• 컴플라이언스 규정 제정 \n• 기타 법률자문 업무</t>
  </si>
  <si>
    <t>정보통신망법 등 법률 위반 사항 점검 및 개선\n• 서비스 개인정보 영향 평가\n• 정보보안정책/지침/가이드라인 수립 및 운영\n• 고객 개인정보처리방침/위치기반 서비스 이요 약관 관리 \n• 개인정보처리시스템 리스크 점검 및 개선 \n• 사법기관(경찰, 법원 등) 개인정보 제공 요청 대응 \n• 정보보안교육 기획 및 인식개선 캠페인 운영 \n• 방송통신위원회, KISA 등 동향 분석 및 내부 서비스 개선 \n• 방통위 개인정보 실태점검 준비 및 대응 \n• 외부 파트너사, 수탁사 등 개인정보보호 실태현황 점검</t>
  </si>
  <si>
    <t>엔젤스윙 플랫폼 UI/UX 리디자인\n• PM, 개발팀장과의 논의를 통해 디자이너 별 업무 분장\n• 엔젤스윙 디자인 방향성 설립 및 Brand Awareness 제고 방향 수립</t>
  </si>
  <si>
    <t>오퍼레이션 업무 효율화\n• 고객센터 인프라 및 CRM 기획 개선\n• 고객센터 스케줄 관리 및 인력배치\n• 데이터 수치화 및 보고서 작성\n• 상담교육 및 퀄리티 관리\n• 팀원채용 및 교육</t>
  </si>
  <si>
    <t>영상 컨텐츠 제작 및 기획 총괄\n• 스토리라인 기획 및 편집 (5분내에 짧고 재미있는 컨텐츠 생산목표)\n• 하이엔드 / 패션 제품 소개 촬영\n• 영상편집: 자막, 영상 초 수 별 베리에이션, 컷 편집 및 효과 작업</t>
  </si>
  <si>
    <t>공유 모빌리티 플랫폼 개발 및 운영 유지보수\n- 신규 플랫폼 서비스 개발</t>
  </si>
  <si>
    <t>고객상담 / 회원관리 / 모니터링 / 웹업무 등 고객 커뮤니케이션 및 응대채널 관리\n• CS 프로세스 개선 및 서비스 품질 향상\n• 고객접점의 이슈에 대해 담당부서 개선 요청</t>
  </si>
  <si>
    <t>공유 모빌리티 플랫폼 프론트엔드 관리, \n- 이벤트 출판</t>
  </si>
  <si>
    <t>그린카 PC\u0026Moblie UX/UI 디자인\n- UX/UI 프로토 타이핑\n- 서비스 운영 및 관리\n- 디자인 아웃풋 가이드 및 검수</t>
  </si>
  <si>
    <t>데이터 기반 고객 이용 패턴 분석 및 고객 경험 향상\n- 데이터 시각화 기반 경영지표 효율화 지원\n- 서비스의 수요 예측 및 차량 공급 예측 모델링\n- 예측 모델 기반 지역별 차량 배치 효율화 및 근무 시간 배치 효율화</t>
  </si>
  <si>
    <t>그린카에서 생성되는 다양한 데이터 및 고객 이용행태 분석 \n- 그린카 제품 주요 지표 정의 및 모니터링, 관련 리포팅  \n- 고객 여정맵, 유저 행동분석 및 Funnel 관리 및 전략 실행\n- 관계자와 협업하여 고객경험 개선을 위한 인사이트 도출</t>
  </si>
  <si>
    <t>닥터키친 웹, 모바일 서비스 UI 디자인\n• 닥터키친과 연계된 서비스 UI 디자인\n• UI 디자인 시스템 정리/개선을 통해 제품 통일성 및 퀄리티 생성</t>
  </si>
  <si>
    <t>채용 프로세스 고도화\n• JD/소싱 전략 기획, 리딩\n• 잠재 인재풀 구축\n• 다이렉트 소싱 및 사전 미팅 진행\n• 채용채널 관리 및 신규채널 개발\n• 채용 브랜딩 전략 수립 및 실행</t>
  </si>
  <si>
    <t>Happy College (www.happycollege.ac) 서비스 및 브랜드 디자인\n• Happy College 전체 디자인 총괄</t>
  </si>
  <si>
    <t xml:space="preserve"> 디지털 캠페인 실행\n - 퍼포먼스 마케팅\n - 디지털 광고 기획</t>
  </si>
  <si>
    <t xml:space="preserve"> 퍼즐 레벨 디자인\n•  인게임 오브젝트 기획서 작성</t>
  </si>
  <si>
    <t>클라이언트 광고 제안(시장 조사, 매체 분석, 제안서 작성 등)\n• 비즈니스 파트너들과의 협업을 위한 커뮤니케이션\n• 디지털 마케팅 퍼포먼스 분석 및 매체 운영\n  (SA, DA, Facebook, YouTube, DSP 등 디지털 전 매체)\n• 디지털 미디어믹스 전략 기획 및 제안\n• 리서치애드, 앱애니 등을 활용한 디지털 마케팅 시장 자료조사\n• 광고주 리포팅 및 운영</t>
  </si>
  <si>
    <t>hat you will do]\n• 후보자 Direct sourcing 및 포지션 별 전략 수립 \n• Tech 분야 후보자군과의 중장기 Network 구축 및 유지/ 확대</t>
  </si>
  <si>
    <t>클라우드 기반(주로 AWS) 암호화폐 거래소 운영\n• 클라우드 기반 블록체인 노드 운영\n• DBMS 권한관리, 백업 및 복구\n• AWS 기반 보안관리 (WAF 포함)</t>
  </si>
  <si>
    <t>클라이언트 광고 제안(시장 조사, 매체 분석, 제안서 작성 등)\n• 비즈니스 파트너들과의 협업을 위한 커뮤니케이션\n• 디지털 마케팅 퍼포먼스 분석 및 매체 운영\n(SA, DA, Facebook, YouTube, DSP 등 디지털 전 매체)\n• 디지털 미디어믹스 전략 기획 및 제안\n• 리서치애드, 앱애니 등을 활용한 디지털 마케팅 시장 자료조사\n• 광고주 리포팅 및 운영</t>
  </si>
  <si>
    <t>아이디어스의 브랜드 아이덴티티 정립 및 구체화\n• 아이디어스 인지도 및 로열티 향상을 위한 다양한 브랜드 마케팅 수행</t>
  </si>
  <si>
    <t>웹디자인 및 간단한 코딩 업무\n• 카드뉴스 등 콘텐츠 디자인 업무\n• PPT 디자인 업무</t>
  </si>
  <si>
    <t>야놀자 서비스 전체 정산 플랫폼 기획</t>
  </si>
  <si>
    <t>두피 / 헤어 온라인 솔루션 서비스 기획\n• 두피 / 헤어 제품 및 관계자 소싱</t>
  </si>
  <si>
    <t>해외여행상품 발굴 및 제휴\n• 해외여행 파트너사(호스트) 운영 및 관리\n• 매출관리 및 매출증대 전략 실행\n• 상품 등록 및 정산 관리</t>
  </si>
  <si>
    <t>금융을 쉽게 설명하고 피플펀드를 알릴 수 있는 콘텐츠 기획 및 개발\n• 블로그, SNS 등 커뮤니케이션 채널 운영 및 관리\n• 콘텐츠 운영 성과에 대한 성과 분석</t>
  </si>
  <si>
    <t>고객사 운영 정책 및 프로세스 수립\n• 신규 서비스 및 사업 모델 개선/제안\n• 서비스, 사업 지표 측정 및 문제점 개선</t>
  </si>
  <si>
    <t>Bitcoin, Ethereum(ERC20, ERC721) 등 암호화폐 지갑 개발\n◈ 암호화폐 지갑 표준 API 개발\n◈ 블록체인 노드 관리 및 운영\n◈ 암호화폐 기술 분석</t>
  </si>
  <si>
    <t>보안S/W 파트너사 영업 및 관리 \n- 파트너사 윈백 및 신규 파트너 발굴 \n- 기업시장 매출 확대를 위한 전략 수립 \n- 신규시장 발굴","requirements":"자격조건 \n- 영업 경력 3년 이상인 분 \n- 파트너 영업에 대한 경험을 가지고 계신 분 \n- 책임감이 강하고 해외여행에 결격사유가 없는 분","job_country":"KR","industry":"IT, 컨텐츠","company_id":71,"title_img":"https://static.wanted.co.kr/images/company/71/i9a2nwpuciofidgy__1080_790.jpg","due_time":null,"location":"서울특별시 서초구 남부순환로 2385 대한빌딩 4층 (영업본부)","is_expert":true,"sub_categories":["Technical Sales Specialist","기술영업","Enterprise Sales","기업영업"],"position":"기업 파트너담당","reward":1000000,"jd":"[수시] ESTsoft 기업 파트너담당 영업\n\n\n주요업무\n모집분야  \n- 기업부문 파트너 담당 영업사원\n \n주요업무\n- 보안S/W 파트너사 영업 및 관리 \n- 파트너사 윈백 및 신규 파트너 발굴 \n- 기업시장 매출 확대를 위한 전략 수립 \n- 신규시장 발굴</t>
  </si>
  <si>
    <t>PB상품 기획\n• 시장 및 트렌드 분석\n• 경쟁사 및 경쟁 상품 모니터링\n• 전반적인 상품 관리와 운영\n• 상품 바잉, 운영, 마감\n• 공급사 관리</t>
  </si>
  <si>
    <t>B2C, C2C 등 다양한 e-commerce 신규 웹 서비스(프론트, 관리자) 설계 및 개발\n• B2C, C2C 등 다양한 e-commerce 신규 웹 서비스(프론트, 관리자) 기능 및 성능 개선\n• 온라인 쇼핑몰에 e-commerce 신규 기능 개발 및 성능 개선\n• AWS 또는 Azure 에서의 서비스 개발</t>
  </si>
  <si>
    <t>B2C, C2C 등 다양한 e-commerce 앱 서비스 개발 및 유지보수\n• 최신 앱 프레임워크(Flutter, React) 기술에 대한 연구 및 개발</t>
  </si>
  <si>
    <t>B2C, C2C 등 다양한 e-commerce 신규 및 운영 앱 서비스 기획\n• 온라인 쇼핑몰에 e-commerce 신규 기능 기획</t>
  </si>
  <si>
    <t>최신 UI/UX 기술에 대한 연구 및 개발\n• 최신 프론트 앤드 프레임워크(Vue, React 등) 기술에 대한 연구 및 개발</t>
  </si>
  <si>
    <t xml:space="preserve"> 신규 인재 유치를 위한 리쿠르팅 전략 수립 및 수행\n  •  리쿠르팅 프로세스 전반에 대한 운영 및 관리 \n  •  아웃바운드 인재 유치를 위한 네트워킹, 팀 블로그 등 리쿠르팅 자료 기획/운영\n  •  CEO, COO, Lead 등과 지속적인 의사 소통을 통해 필요 Talent Pool 기획 및 확보\n\n2) 회사 내 HR 시스템 기획 및 운영\n  •  신규 Talent의 온보딩 프로그램 기획/운영\n  •  팀원 성장/역량 강화를 위한 프로그램 기획 및 운영\n  •  팀 내 Performance 평가체계 수립 및 운영\n  •  High Performance 팀원에 대한 보상시스템 구축 및 운영 (급여, 스톡옵션 등)\n  •  위의 업무 수행을 위한 CEO와의 Critical discussion\n\n3) 팀 컬쳐 Cultivating과 관련한 시스템/활동 기획 및 운영\n  •  조직 Alignment를 위한 활동 기획 및 운영\n  •  지속적인 팀 내 커뮤니케이션을 통한 Health 체크 및 개선을 위한 활동 수행\n  •  사내 복지 및 혜택에 대한 지속적인 개선 및 운영\n\n4) HR Administration\n  •  급여 지급 및 관리, 4대 보험 등록 및 관리, 휴가 및 출퇴근 등 관리 \n  • 외국인 채용 관련 업무 (비자 발급) 등\n  •  인사 및 노무 관련 법률 검토 및 취업규칙 등에 대한 업데이트</t>
  </si>
  <si>
    <t>Service monitoring : 현재 서비스 중인 syndicated IQVIA offering 에 대한 검증 및 품질 개선 \n• 업무 협업 : healthcare data 에 Data mining, machine learning을 적용, 분석 후 해당 결과물을 유관부서에 제공</t>
  </si>
  <si>
    <t>acebook/Google/Kakao 등 RTB미디어 전략수립 및 운영\nㆍ자동차, 뷰티\u0026패션, 푸드\u0026주류 음료, 명품 등 국내/외 브랜드 미디어 캠페인 진행\nㆍ클라이언트 커뮤니케이션 및 관리</t>
  </si>
  <si>
    <t>3D 분석 소프트웨어 클라이언트\n• AR활용 소프트웨어 클라이언트</t>
  </si>
  <si>
    <t>기존 개발된 Web기반 Desktop App 서비스의 추가기능 및 유지보수 개발</t>
  </si>
  <si>
    <t>급여, 사회보험, 퇴직금, 연말정산 관련 실무\n• 복리후생 제도 운영 및 관리\n• 병무청, 보훈청 등 유관 기관의 요청사항 대응\n• 근로기준법 등 법령 개정에 따른 노무 risk 검토 및 제도 개선\n• 그 외 피플팀 업무 support</t>
  </si>
  <si>
    <t>Project/task list-up, priority assessment, and management\n- Project Manager role\n  - Being the main point of contact\n  - Organize a Task-Force(TF) team\n  - Arrange various communications between the parties\n  - Manage project timeline/resource/risks\n  - Share the status/results to stakeholders\n  - Support the stabilization phase\n- Participate in unit testing for the implementations\n- End-user training and manuals preparation\n- Manage local 3rd party vendors; directly communicating with them\n- Other duties as assigned</t>
  </si>
  <si>
    <t>ㅇ\n•</t>
  </si>
  <si>
    <t>클로젯셰어 사이트 내 프로모션 컨텐츠 제작\n• SNS 및 온라인 광고 소재 디자인\n• 브랜드 및 제품 운영을 위한 편집물 디자인 (브로슈어, 메뉴얼 외)\n• 클로젯셰어 브랜드 경험을 위한 다양한 채널 컨텐츠 제작 및 관리</t>
  </si>
  <si>
    <t>비즈니스 전략과 연계한 인재 영입 전략 수립 및 이행\n• eX(employee experience) 관점의 채용 절차 수립 및 운영\n• 고용브랜드 제고 방안 수립 및 이행\n• Target recruiting 방안 수립 및 이행\n• Recruiting vendor와 긴밀한 partnership 구축</t>
  </si>
  <si>
    <t>제휴 딜러 관리 업무\n• 신규 서버 개발 테스팅\n• 서비스 플랫폼 운영 관리\n• 제휴 정보 정리 및 시트 관리\n• 핫딜 정보 취합 및 정리\n• 팀 업무 서포트</t>
  </si>
  <si>
    <t>주업무: 미디어콘텐츠 계약서 검토, 작성, 관리\n• 기타업무: 기업법무일반</t>
  </si>
  <si>
    <t>이브컴퍼니의 기획자는 지역의 다양한 콘텐츠를 새로운 경험으로 디자인하는 일을 합니다. 지역의 눈높이를 뛰어넘는 경험을 만드는 일이 가장 주요한 업무입니다. 우리는 타이밍보다는 퀄리티를, 열정보다는 퍼포먼스를 중요시합니다. 엑셀러레이팅 매니저의 주요 업무를 요약하면 다음과 같습니다.\n\n- 로컬 크리에이터 엑셀러레이팅 콘텐츠 R\u0026D\n- 로컬 크리에이터 엑셀러레이팅 프로그램 운영 보조\n\n우리가 하는 일들은 강원도에서는 조금 생소한 일일 수 있습니다. 하지만 이 매력적인 곳에서 도시가 가진 다양한 라이프스타일과 지역의 콘텐츠를 기획이라는 계획과 실행이라는 결과로 만들어낼 수 있는 분을 찾습니다.\n\n기획자의 일\n\n채용 담당자인 저는 기획으로 지역이 가진 문제점을 해결하며, 더 나은 가치를 제안하는 일이라 생각합니다.\n더웨이브컴퍼니에서의 기획자의 일은 지역에 필요한 기획 업무를 만들고 실행하는 일인데요.\n조금 더 구체적으로 설명하면 다음과 같은 업무를 하게 됩니다.\n\n1) '로컬 크리에이터'를 위한 엑셀러레이팅 콘텐츠 개발\n: 로컬 크리에이터를 주제로한 다양한 콘텐츠 개발과 R\u0026D를 진행합니다.\n\n2) 로컬 크리에이터 엑셀러레이팅 운영\n더웨이브컴퍼니가 진행하는 로컬 크리에이터 엑셀러레이팅 프로그램에서 운영과 커뮤니케이션을 진행합니다.</t>
  </si>
  <si>
    <t>코딩테스트 및 코딩대회의 준비부터 시행까지 전과정을 관리합니다.\n- 현장 테스트 및 대회를 기획하고 운영합니다.\n- 테스트 진행에 필요한 감독관과 운영 인력을 섭외하고 관리합니다.\n- 개발자 평가시스템 관리와 현장 테스트 운영을 위해 고객사와의 지속적인 커뮤니케이션 과정이 필수입니다.\n- 테스트와 채용서비스를 개선하기 위한 아이디어를 기획하고, 서비스 운영 데이터를 관리합니다.</t>
  </si>
  <si>
    <t>Hadoop, ECO System을 통한 빅데이터 처리\n• 빅데이터 플랫폼 담당\n• 대용량 데이터 분석에 필요한 데이터 파이프 라인 설계 및 개발\n• 데이터를 활용한 Business Intelligence 서비스 개발</t>
  </si>
  <si>
    <t>3D 그래픽스 엔지니어링\n• Opengl, Vulkan 등 3D 그래픽 라이브러리 기반 그래픽 엔진 개발 및 최적화\n• 3D 모델링/ 렌더링 고도화\n• CAD 알고리즘 연구/개발</t>
  </si>
  <si>
    <t>서비스 브랜딩/홍보 기획 및 실행\n• 언론 보도 자료 작성 및 실행\n• PUBLICITY 자료 개발 및 긍정 이슈 메이킹\n• 지식인, 연관검색어 등 바이럴 미디어 관리\n• 인스타그램, 페이스북 등 SNS 콘텐츠 기획 및 운영</t>
  </si>
  <si>
    <t>Image Processing(Enhancement, Segmentation 등) 알고리즘 개발 업무\n- Image Analysis 알고리즘 개발 업무\n- 알고리즘 고속화 업무</t>
  </si>
  <si>
    <t>인공지능 챗봇 개발\n- 자연어 전처리, 워드 임베딩,Deep learning 기반 학습/분류, 자연어 생성 서비스 개발\n- 음성 인식 인공지능 시스템 개발\n- 음성 전/후처리, 신호분리, 음질향상, 음성 추출 서비스 개발\n- Deep learning 분야 최신 논문에 소개된 기법 코드로 구현/실험/분석</t>
  </si>
  <si>
    <t>마케팅 소재 기획 및 디자인\n- 자사 서비스 마케팅 관련 디자인\n- 웹/모바일웹 프로모션 랜딩 페이지 및 배너 디자인\n- 카카오톡 채널/챗봇, 알림톡, 홈 포스팅 기획 및 디자인\n- 브랜드 비주얼 에셋 개발</t>
  </si>
  <si>
    <t>글로벌 광고 미디어 API연동 및 데이터 처리\n• DSP, DMP 서버구축, AD-Network연동\n• Web Crawler 개발\n• 분산 데이터 처리 시스템 설계 및 구축\n• 다양한 데이터 처리 솔루션 최적화에 대한 R\u0026D</t>
  </si>
  <si>
    <t>광고 퍼포먼스 데이터를 빠르고 안정적으로 처리하기 위한 아키텍처 설계\n• 대용량 내외부 데이터의 수집/결합/정제\n• 정형/비정형 데이터 분석을 위한 전처리 과정 개발 및 운영\n• 실시간 데이터 분석을 위한 데이터 파이프라인 설계 및 운영\n• 데이터 분석 결과 Reporting API개발</t>
  </si>
  <si>
    <t>광고 퍼포먼스 최적화를 위한 지표 분석 및 발굴\n• 광고 매체 데이터 분석, Attribution 모델 수립\n• Audience Targeting 최적화를 위한 다양한 ML Model적용 및 결과 도출\n• 시장조사 데이터와 내외부 사용자 데이터를 활용한 광고 비지니스 기회 발굴\n• 소셜데이터 수집, 분석 및 인사이트 도출</t>
  </si>
  <si>
    <t xml:space="preserve"> 인도네시아어 서비스 운영\n• 플랫폼 내 주요 수치 및 유저의 컨텐츠 모니터링\n• 인도네시아 학사일정 및 유저 상황에 적합한 앱 내 컨텐츠 제작 \n• 다양한 채널을 통해 접수되는 유저의 문의 응대 및 해결\n• 문의 내용 정리 및 전달을 통한 서비스 품질 \u0026 고객 경험 향상\n• 인도네시아어 번역 (한글 → 인도네시아어)</t>
  </si>
  <si>
    <t>에서 하나의 카테고리을 담당하여 상품 발굴 기획, 호스트 섭외 및 관리, 프로모션 등을 수행하게 됩니다.\n• 담당 카테고리 전략 수립 \n• 담당 카테고리 신규 상품 기획 및 운영\n• 신규 호스트(파트너/시설사) 발굴 및 관리\n• 매출관리 및 매출증대 전략 실행\n• 상품 등록 및 정산 관리</t>
  </si>
  <si>
    <t>디지털 마케팅 전략 수립 및 실행\n• 대행사 및 인플루언서 커뮤니케이션\n• 퍼포먼스 마케팅 실행 및 분석 \n• 브랜드 홍보 (보도자료, 기획자료 등 작성 및 배포)</t>
  </si>
  <si>
    <t>방화벽 제안/설계/구축/유지보수/트러블슈팅</t>
  </si>
  <si>
    <t xml:space="preserve"> Cisco DataCenter 네트워크 장비 프로젝트 및 유지보수 수행\n2. Cisco DataCenter 장비 HW Maintenance\n3. Nexus 9000, 7000, 3000, ASR9K, Catalyst 계열</t>
  </si>
  <si>
    <t>데이터에 기반한 Ad Exchange 플랫폼 운영 및 최적화\n• 파트너사와 커뮤니케이션을 통한 플랫폼 운영 및 인벤토리 관리 \n• 수요자(DSP 등) 및 공급자(SSP, Ad Network 등)과의 관계 구축 및 유지\n• 상품 기획 및 Dashboard 기획 / 관리</t>
  </si>
  <si>
    <t>요 기술 스택]\n- Python, Docker, Kubernetes, Airflow, AWS\n- 인공지능 건축엔진과 랜드북 서비스에 필요한 데이터를 효율적으로 처리할 수 있는 데이터 파이프라인 구축 및 자동화하는 업무\n- 이미지, 텍스트등의 다양한 비정형 원천 데이터를 정형화하여 인공지능 건축엔진과 관련 분석에서 활용될 수 있도록 데이터 정제, 가공하는 업무\n- 기존 데이터 프로세싱 코드를 리팩토링하고 비효율적인 부분을 개선 및 최적화하는 업무</t>
  </si>
  <si>
    <t>시스템 구축 및 유지보수\n• 각종 OS 지원\n• 제안 규격서 검토 및 제안서 작성</t>
  </si>
  <si>
    <t>제안 규격검토 및 제안서 작성\n• VDI 시스템 구축 및 유지보수\n• Cloud 서버가상화 구축 및 유지보수</t>
  </si>
  <si>
    <t>IT Solution 제안, 판매, 사후관리 (하드웨어 및 Cloud 솔루션)\n• 사업기획 및 전략수립</t>
  </si>
  <si>
    <t>CEO 및 전사 부서와 협업을 통한 Matric/KPI 설정 및 Dashboard 제작\n• 전사 데이터 구조 설계 \n• 데이터 기반 운영/매출/비용 예측 분석</t>
  </si>
  <si>
    <t>베이컨박스, 베이컨스토어를 포함한 베이컨컴퍼니의 브랜드 커머스 웹사이트의 온라인 경험 설계 및 관리\n- 신규 브랜드 커머스 웹의 구조 및 경험 설계\n- 데이터 분석, 상품 관리, 맞춤 추천 엔진 등의 내부 시스템 설계 및 관리\n- 데이터와 온라인 행태 분석을 통한 문제 파악, 가설 설정, 실험 수행</t>
  </si>
  <si>
    <t>영상기획\n• 영상촬영\n• 영상편집</t>
  </si>
  <si>
    <t>oduct Owner는 와이즐리 웹스토어의 책임(Ownership)을 지니고, 서비스의 설계 및 운영을 맡습니다. \n\n- 신규 브랜드 웹사이트 설계\n- 기존 와이즐리 웹사이트 운영\n- 주요 지표 모니터링 및 플로우 개선\n- 요구사항 백로그 관리 및 우선순위 선정\n- 마케터/디자이너/개발간 커뮤니케이션 및 디렉션</t>
  </si>
  <si>
    <t>게임데이터 분석\n · 게임서비스 고도화를 위한 유저세그먼트 및 지표 개발\n · 게임데이터 기반의 통계분석 및 예측모델 개발\n · 머신러닝 / 데이터분석 관련 신기술 탐색 및 적용\n\n- 마케팅 데이터 분석\n · 디지털 마케팅 최적화를 위한 분석 업무 수행\n · 디지털 마케팅 최적화를 위한 각종 예측 모델 제안 및 개발\n · 예측 모델 유지보수 및 고도화</t>
  </si>
  <si>
    <t>게임 데이터 분석 (유저행동 분석)\n  · 게임서비스 고도화를 위한 유저세그먼트 및 지표 개발\n  · 게임데이터 기반의 통계분석 및 예측모델 개발,\n    머신러닝, 데이터분석 관련 신기술 탐색 및 적용\n  · 개인화 ID 개발\n\n- 게임 데이터 분석 (시계열 이상탐지 데이터 분석 및 모델설계)\n  · 어뷰징 행위 탐지를 위한 게임로그 탐사분석\n    게임로그 기반 시계열 데이터 분석\n    ML 모델 설계를 위한 Feature Engineering 수행\n  · ML 기반 어뷰징 행위 탐지 모델 설계\n    탐지 성능 평가 및 지속적 개선\n\n- 마케팅 데이터 분석\n  · 디지털 마케팅 최적화를 위한 분석 업무 수행\n  · 디지털 마케팅 최적화를 위한 각종 예측 모델 제안 및 개발\n  · 머신러닝 서비스 개발/운영</t>
  </si>
  <si>
    <t>배달의민족 앱 전반의 구조 및 기능의 설계, 운영, 관리</t>
  </si>
  <si>
    <t>빅히트 레이블 조직의 사업계획 (연간/중장기) 수립 및 진행 관리\n• 관리회계 지표 산출 및 분석\n• 진행사업에 대한 재무적 분석 및 검토\n• 예산안 수립 및 관리 (지출 모니터링)\n• 사업전략 수립을 위한 내/외부 관련 데이터/정보취합, 분석 및 인사이트 도출\n• 각종 의사결정 지원 자료 마련/보고</t>
  </si>
  <si>
    <t>광학시스템 H/W설계\n• 영상전송시스템 H/W설계</t>
  </si>
  <si>
    <t>의료기기 펌웨어 설계\n- 의료용 X-Ray 진단장비 구동 개발</t>
  </si>
  <si>
    <t>FPGA 설계\n- 고속 Data 전송(PCIe, USB, Ethernet, Optic Interface) 설계\n- Grabber 설계</t>
  </si>
  <si>
    <t>X-ray 의료기기 및 광학시스템 기구개발 \n- 전산구조해석(유한요소해석)/구조최적설계\n- 직선운동 및 회전운동 구동부 구조설계\n- 제품의 기능/성능 보완을 위한 기구설계</t>
  </si>
  <si>
    <t>3D 영상 재구성 및 왜곡 수정/보완\n- 3D 영상 알고리즘 가속화 업무</t>
  </si>
  <si>
    <t>X-ray 진단장비용 SW 개발\n- X-ray 장비 SW의 Database 구현\n- DICOM interface, Viewer 개발\n- Window/Mobile 응용 SW개발\n- 자동 Update Protocal 개발 업무</t>
  </si>
  <si>
    <t>Web 기반 PMS 소프트웨어 품질평가 프로세스 정립\n- 개발프로젝트에 대한 평가계획 수립 및 평가 수행관리\n- X-ray 영상촬영장비 동작/연동 소프트웨어(Control/Console/Viewer) \n- 품질평가체계 개선 보완 운영</t>
  </si>
  <si>
    <t>물류 운영 프로세스, 시스템(WMS, Admin) 기획 / 개선\n• 물류거점 레이아웃 설계, 자동화 설비의 도입 / 검토\n• 지표(원가, 생산성) 설정 및 개선활동 수행\n• 고객경험 관점의 신규 오퍼레이션 프로젝트 수행\n• 효율적인 인력 관리\n• 물류 시스템 개선을 통한 운영 비용 절감</t>
  </si>
  <si>
    <t>KOL, 임상 자문단 병원 및  의료진 pool 관리 (섭외, 계약, 관리)\n- 연구소 예산 수립 및 집행 관리\n- 외주 개발 계약 및 관리\n- 국책 과제 관리\n- 연구소 지재권 출원 지원 및 관리\n- 기술 및 시장 동향 monitoring 및 공유</t>
  </si>
  <si>
    <t>스페이스워크의 웹/앱 서비스의 기획부터 출시, 운영까지 프로세스 전반에 참여하고 PO팀을 리딩\n• 오프라인과 온라인 상의 데이터를 수집, 분석하여 소비자의 필요와 갈망을 파악\n• 프로젝트의 일정을 수립하고 관리\n• 웹/앱 서비스를 점진적이고 지속적으로 개선하며 제품의 영역을 정의, 지속적으로 재정립\n• 제품 개발 로드맵과 우선순위 설정</t>
  </si>
  <si>
    <t>핀브릿지의 웹 서비스, 웹앱 개발 업무</t>
  </si>
  <si>
    <t>JAVA 개발\n• 핀브릿지의 Web Application 개발 및 운영\n• 사용자 지향의 Interactive Application 설계 및 개발\n• Web 기반의 사용자 이벤트 및 비동기 처리 설계 및 개발</t>
  </si>
  <si>
    <t>무개요]\n- 유니브가 운영 또는 관리하는 채널의 콘텐츠를 제작합니다.\n- 주 1~2회 영상 제작을 담당합니다.\n\n[업무내용]\n- 영상 콘텐츠 촬영 및 편집\n- YouTube 콘텐츠 업로드 및 관리\n- 콘텐츠 관련 협업 및 커뮤니케이션</t>
  </si>
  <si>
    <t>웹 서비스, 웹앱 개발</t>
  </si>
  <si>
    <t>북 웹서비스(www.landbook.net) 및 신규 서비스 개발 \n\n랜드북을 구성하는 기술\n- Typescript, React, next.js, redux, redux-saga, three.js\n- Ruby on Rails, Elasticsearch, Postgresql, Postgis\n- Git, Docker, Jenkins, Azure, AWS\n\n지향하는 개발 프로세스\n- 문서 기반 작업(DDD)\n- TDD, 유닛테스트를 통한 안정적인 개발\n- 반복적인 작업의 개선</t>
  </si>
  <si>
    <t>클로젯셰어의 다양한 콘텐츠에 motion graphic 영상 제작\n• 클로젯셰어 \u0026 콘텐츠 홍보를 위한 티져 및 프로모션 영상 제작\n• 클로젯셰어 브랜드 경험을 위한 다양한 채널 컨텐츠 제작 및 관리\n• 간단한 컨텐츠 촬영</t>
  </si>
  <si>
    <t>서비스 기획 및 UX/UI 디자인 설계\n• 디자인 시스템 설계 및 유지/보수\n• 서비스 관련 그래픽디자인</t>
  </si>
  <si>
    <t>는 지역에서 매일 지역을 보고, 듣고, 먹고, 살고 있습니다. 지역마다 가진 아름다운 자연,  유구한 역사, 로컬 크리에이터들을 경험하며 지역이 가진 다양한 콘텐츠의 잠재력과 지속가능성을 확인하고 있습니다. 우리는 살아가며 느끼는 모든 감정과 생각을 공유하며 지역민들과 관광객들에게 어떤 로컬 라이프스타일을 담은 제품과 서비스를 제안하는 게 좋은지 고민하고 연구하고 있습니다.\n\n이렇듯 저희와 함께 로컬 라이프스타일을 경험하고 공유하고 제안하는 업무를 맡습니다. Tooler가 아닌 Creative Director로서 제품 리서치, 기획, 상품 개발 전 과정에 참여하여 같이 로컬 콘텐츠를 만듭니다.\n\n만들어진 로컬 콘텐츠를 UX 디자인, 제품 디자인, 그래픽 디자인을 통해 제품 또는 서비스 형태로 창출하는 업무를 맡습니다.</t>
  </si>
  <si>
    <t>핏펫의 신규사업 기획 및 실행 \n• 회사차원의 신규사업 추진을 위한 유관조직 커뮤니케이션 및 자원배분\n• 서비스의 수익구조 진단 및 사업타당성 검토\n• 경쟁사 모니터링 및 시장상황 파악을 통한 의사결정 지원</t>
  </si>
  <si>
    <t>고객 응대 서비스 (1:1 카카오톡, 스토어 리뷰)\n• 고객 불편사항 접수 및 전달 (파트너사)\n• 결제/환불 업무 대응 및 처리</t>
  </si>
  <si>
    <t>CS 고객상담 (대표번호 수신 및 외부채널 응대)\n• 결제/환불 업무 대응 및 처리\n• 내부고객관리VOC 분석/서비스 개선\n• Daily CS Database 관리\n• CS 프로세스 개선 및 서비스 품질 향상 방안 수립\n• CRM 업무 및 마케팅 업무 지원\n• 배송관리/배송지표 정책/기획</t>
  </si>
  <si>
    <t>웹 소프트웨어 백엔드 / 프론트엔드 리딩 및 개발 조직 운영 관리\n• 웹 소프트웨어 개발 프로젝트 업부분장 및 기술 프로젝트 관리\n• 기타 기술 지원 업무 운영 및 관리</t>
  </si>
  <si>
    <t>대표와 함께 인사/노무 관련 이슈를 해결해갑니다.\n- 자비스와 함께 세무/회계 관련 이슈를 해결해갑니다.\n- 팀과 함께 회사의 기업 문화를 만들어갑니다.\n- 기타 정부과제, 행정처리를 위한 문서 작업</t>
  </si>
  <si>
    <t>C++ MFC 를 기반으로 한 모바일 로봇, 무인지게차 제어SW 개발\n• 코드 리뷰를 통한 Quality control, 소스코드 관리 (git)\n• LiDAR 를 이용한 주행 알고리즘 (SLAM, Guided Navigation) 개발 및 활용\n• 제품화를 위한 SW 개선 활동 및 알고리즘 구현\n• 주니어 개발자 양성</t>
  </si>
  <si>
    <t>전략에 맞는 크리에이티브 기획 / 디자인\n• Web / Mobile 콘텐츠 제작 (배너, 웹 사이트 등)</t>
  </si>
  <si>
    <t>자사 P2P 플랫폼 개발 및 운영</t>
  </si>
  <si>
    <t>신규 프로젝트 캐릭터의 애니메이션과 리깅\n• Unity3d를 활용한 애니메이션 데이터 제작\n• 화면 연출 및 카메라 데이터 제작 및 관리</t>
  </si>
  <si>
    <t>신규 프로젝트의 캐릭터 최적화 및 의상 모델링\n• 인게임 내 모든 컨텐츠 3D 리소스 개발</t>
  </si>
  <si>
    <t>당업무]\n - 비즈니스 의사결정에 활용 가능한 데이터 분석 \n  1) CRISP-DM(CRoss-Industry Standard Process for Data Mining)을 \n     따르는 비즈니스적 분석 \n  2) 비즈니스 분석에 맞는 Data Preprocessing / Data logic Programming \n  3) 최종 도출된 자료를 기반으로 리포트 작성 및 인사이트 발굴</t>
  </si>
  <si>
    <t>최신 Framework를 활용한 웹 서비스 프론트엔드 개발\n• MODI Studio 웹 서비스 프론트엔드 개발</t>
  </si>
  <si>
    <t>닥키 크리에이티브 팀\n닥터키친 크리에이티브 팀은 닥터키친의 브랜드 가치를 높이고, 사람들이 더 쉽고 맛있고 재미있게 식이요법을 할 수 있도록 알려주는 오리지널 컨텐츠를 제작합니다. 현재 신규 유튜브 채널을 운영 중에 있으며, 채널 내 컨텐츠를 다양하게 운영하기 위해 재치 있고 능력 있는 신입PD를 모집하고 있습니다. 저희 팀과 함께 닥터키친의 브랜드 이미지를 만들어가고 싶은 분들의 많은 지원 부탁 드립니다.\n\n# 주요업무\n• 촬영, 오디오 녹음 및 영상 편집 (촬영, 영상편집, 후반자막작업 등)\n• 기타 영상 제작 관련 업무 (촬영 장비 및 영상 asset 관리, 촬영장소 섭외 등)</t>
  </si>
  <si>
    <t>CDN 통계 시스템 개발 (MSA)\n• 대용량 로그분석 시스템 구축\n• Console system (web project) 구축</t>
  </si>
  <si>
    <t>게임운영 서비스 플랫폼 \"Papaya Play\" 백엔드/백오피스 고도화\n- 각 게임 사이트 연동을 위한 서비스 재설계 참여 및 개발</t>
  </si>
  <si>
    <t>B2B 오프라인교육 제안 및 제안서 작성\n• 강사 및 과정 모니터링 및 QC 관리\n• 비정형과정 표준화/상품화 작업\n• B2B 교육 수행/운영 PM역할\n• 기타 B2B, 영업지원 업무</t>
  </si>
  <si>
    <t>사용자 리서치 및 데이터 분석을 통하여 고객의 니즈, 문제와 Mentality를 이해하고 명확한 디자인 챌린지를 정의\n• 디자인 씽킹 방법론을 기반으로 문제를 해결하고, 브랜드 및 고객 경험을 극대화하는 가장 효율적이고 심미적인 디자인 시각화\n• 다양한 고객 가설을 세우고 실험 계획을 수립하며, 프로토타입 제작 및 사용성 평가, A/B 테스트 등을 통하여 가설을 검증하고 지속적으로 제품을 개선\n• 제품을 함께 만드는 스쿼드 팀 및 다양한 관련 팀 사이의 원활한 커뮤니케이션과 협업 진행\n• UX 디자인의 일반적인 원칙과 뱅크샐러드 디자인 시스템을 잘 이해하고 적용하면서 더 좋은 디자인 플로우와 컴포넌트를 적극적으로 제안하고 개선\n• 디자인 상향평준화를 위해 적극적인 피드백 제시 및 기존 문제점의 발굴, 해결</t>
  </si>
  <si>
    <t>003c앱개발\u003e\n• 일본에 서비스 중인 화장품 앱 개발 및 유지보수</t>
  </si>
  <si>
    <t>제휴과정 관리\n - VOC, 운영협업, 품질관리 등\n\n• 영업협업\n - 제안과정구성, 과정소싱, 교육비협의 등\n\n• 과정환급심사</t>
  </si>
  <si>
    <t>조직문화 개발 및 활성화 프로그램 기획\n   - 우수 조직문화 Trend 파악 및 도입 \n   - 구성원의 직무 몰입 및 직무 만족도에 대한 모니터링 \n   - 뱅크샐러드의 핵심가치를 더욱 발전시키고 조직원 만족도를 향상시킬 수 있는 기업문화/개발 프로그램 기획\n• Employer Branding 관리 및 운영\n   - 뱅크샐러드만의 조직문화 정체성 확립 \n   - 조직 문화 사내외 전파를 위한 다양한 채널 정립 및 운영\n• 사내 교육 기획 및 운영\n   - Lean start up 조직 문화 전파를 위한 교육 프로그램 도입\n   - Lean product cycle이 구현될 수 있도록 다양한 코칭 진행</t>
  </si>
  <si>
    <t>B2C 플랫폼 서비스기획 총괄\n - 휴넷 메인 페이지 (hunet.co.kr)\n - 휴넷 회사소개 페이지 (company.hunet.co.kr)\n - 휴넷 학점은행 페이지 (edubank.hunet.co.kr)\n - 휴넷 자격증 (pass.hunet.co.kr)\n - 성장메이커 플랫폼, GROW (mygrow.co)\n - 그 외 B2C 플랫폼</t>
  </si>
  <si>
    <t>신규 채용 계획 및 채용 진행\n• 온보딩 프로세스 도입 및 개선\n• 직원 복리후생, 성과관리 등 기업 문화 수립 및 개선</t>
  </si>
  <si>
    <t>서비스 스토리보드 기획 및 디자인\n• Customer Journey 모니터링 및 유저 Flow 기획\n• WEB/APP 와이어프레임 설계\n• Adobe XD를 활용한 린 UX 기획\n• UX A/B테스팅 (회원가입 페이지, 결제 페이지 등)\n• 플랫폼 서비스 및 e커머스 페이지 기획</t>
  </si>
  <si>
    <t>전사 사업계획 수립 및 기획\n• 전사 실적분석 및 손익분석 보고 및 관리\n• 전사 예산관리 및 KPI 설정</t>
  </si>
  <si>
    <t>머스트잇 인프라 운영 및 성능 개선\n• 서비스 배포 및 데이터 관리</t>
  </si>
  <si>
    <t>객 서비스를 위한 카셰어링 소프트웨어 제품을 관리합니다.\n• 제품을 통해 해결해야 할 문제를 정의하고, 해결 방법을 탐색합니다.\n• 제품의 기능을 정의하고, 제품팀(디자인/개발/QA)과 협업해 유저가 사용할 수 있도록 실체화 합니다. \n• 이해 관계자간의 조율을 통해 제품팀이 실행하는데 방해되는 요소를 제거합니다.\n  (우선순위, 사이드 이펙트 검토 등)\n• 사업, 운영, 데이터 조직과 함께 매출 또는 이익과 인과관계가 있는 핵심 지표를 찾고, 성과를 만들기 위한 제품 개선을 리드합니다.</t>
  </si>
  <si>
    <t>003c담당 업무\u003e\n\n1. 다양한 채널로 인입되는 고객 문제를 해결\n    - 삼분의일은 전화, 채팅(카카오톡, 네이버톡톡), 게시판(스마트스토어)을 통해 고객들과 소통하고 있으며, 다양한 유형(상품, 배송, 주문변경, 교환/환불, 결제 등)의 문의를 해결하고 있습니다.\n    - 이를 해결하기 위해서는 삼분의일의 모든 제품 정보와 프로세스를 이해해야 합니다.\n\n2. 상담 품질 개선\n    - 상담 후 설문조사를 통해 상담 품질을 관리하고 있습니다.\n    - 기존의 설문조사 외에 더 다양한 방법을 찾고, 반영합니다.\n\n3. 업무 고도화를 위한 프로세스 개선\n    - 반복 업무에 따른 리소스를 줄이기 위해 프로세스를 개선합니다.</t>
  </si>
  <si>
    <t>배송제품 피킹, 패킹 관리\n• 회수제품 검수관리\n• 의류, 가방 재고관리\n\n• 근무부서 : 물류센터 (경기도 광주시 오포읍 소재)\n * 현재 물류센터 : 서울 성동구 성수동 올해안 광주 이전 계획</t>
  </si>
  <si>
    <t>메디테라피 브랜드의 신규 상품 기획 및 개발 \n (뷰티디바이스,헬스케어 제품 등)\n- 메디테라피 브랜드 관리\n- OEM / ODM 업체 핸들링\n- 상품프로모션 기획 진행</t>
  </si>
  <si>
    <t>카 마케팅디자인팀은 다음과 같은 일을 하고 있습니다.]\n\n① 마케팅 성과에 도움이 되는 디자인\n• 이벤트, 프로모션 관련 온라인 이미지 디자인  (이벤트 상세 페이지, 쏘카 앱 내 배너 등)\n• 소셜 미디어 및 대고객 커뮤니케이션 콘텐츠 디자인 (SNS포스팅 이미지, 이메일 디자인 등)\n• 온라인 광고 이미지 디자인 (Display Ads, 온라인 배너 디자인)\n• 온라인 랜딩 페이지 제작\n• 이미지 소재 AB테스트 설계 및 제작\n• 제휴사 제작 온라인 이미지 검수\n\n② 마케팅 디자인을 위한 이미지 개발\n• 시즌, 컨셉에 맞는 마케팅 소재 촬영 기획 및 진행\n• 디지털 아트웍 작업 (이미지 합성, 일러스트레이션, 모션 그래픽 등 제작)\n\n③ 협업을 위한 가이드 개발 및 운영\n• 마케팅 디자인 기조 정립과 업데이트\n• 마케터, 기획자와의 소통에 용이한 이미지 영역 가이드 제작 및 운영\n\n\n[쏘카 마케팅디자인팀은 다음과 같이 일합니다.]\n\n① 협업을 중요하게 생각합니다.\n• 팀 내 협업을 위한 대화, 워크숍, 정기적인 피드백 및 리뷰 시간 등을 가짐과 \n  동시에 마케터, 기획자와 디자인 담당자와의 커뮤니케이션을 중요하게 생각하며 \n  일합니다.\n\n② 디자인의 목적과 목표를 고려합니다.\n• 목적과 목표에 부합하는 디자인을 최우선으로 생각하며, 맥락과 의도에 적합한 \n  표현 방식을 고민합니다.\n\n③ '적정 디자인'을 고려합니다. \n• 효율적인 디자인 방식과 툴 사용, 주어진 일정에 적합한 스펙 조정을 통해 \n  효과적이고 스마트하게 일합니다.\n \n④ 편하게 대화하고 자주적으로 일합니다.\n• 디자인 피드백은 수평적이고 자유롭게, 업무 분장은 본인의 강점과 도전하고 싶은 \n  영역을 고려하여 결정하고 업무의 진행 방식은 담당자가 자율적으로 결정합니다.\n\n\n[쏘카 마케팅디자인팀은 다음의 도구로 일합니다.]\n \n① OS / PC 환경: Mac OS / 맥북프로 + 추가 듀얼 모니터까지\n② 협업 도구 : 구글 드라이브, 구글 문서, 슬랙, 노션\n③ 디자인 툴 \n• 포토샵, 일러스트레이터, 인디자인, 라이트룸, 애프터이펙트 등\n• instapage (마케팅용 웹 랜딩페이지 제작)\n• 스케치, 제플린 (사용 도입 단계)</t>
  </si>
  <si>
    <t>e스포츠 프로팀 영상 촬영 / 편집\n• e스포츠 관련 미디어콘텐츠 제작</t>
  </si>
  <si>
    <t>e스포츠 리그 방송 제작, 생방송 중계\n• 경기 하이라이트 및 영상물 제작</t>
  </si>
  <si>
    <t>e스포츠 리그 기획/운영\n• 국내외 오거나이저 커뮤니케이션</t>
  </si>
  <si>
    <t>Q10, Lazada등 영어권 이커머스 플랫폼 사이트 관리 / 제품등록/ 주문관리\n\n• 해외물류업체와 전반적인 운영 커뮤니케이션</t>
  </si>
  <si>
    <t>브랜드 마케팅 전략에 따른 콘텐츠 디자인\n- 퍼포먼스 마케팅 전략에 따른 콘텐츠 디자인\n- 인스타그램 등 소셜 미디어 콘텐츠 제작\n- SMS, Email을 활용한 DM 마케팅 콘텐츠 제작</t>
  </si>
  <si>
    <t>Shopl(샤플) 모바일 앱/웹 서비스 품질 관리\n• 테스트 케이스 작성 및 관리\n• 기능 테스트 수행\n• 개선 사항 도출</t>
  </si>
  <si>
    <t>그래픽 웹디자인 (커머스/프로모션 위주 그래픽 디자인)\n- 온라인 채널 상세페이지/배너/프로모션 컨텐츠 디자인\n- 박람회 등 오프라인 행사 인쇄물 제작\n- 그 외 마케팅 디자인 업무 전반</t>
  </si>
  <si>
    <t>경영지원 업무 전반\n• 각종 세무신고 증빙 관리(담당 회계법인 있음)\n• 급여관리\n• 인사관리 및 기획\n• 매출 및 비용 관리\n• 법인카드 관리\n• 각종 비품 구매 관리\n• 계약서 관리</t>
  </si>
  <si>
    <t>\n• 1</t>
  </si>
  <si>
    <t>향료 개발 업무\n• 제품/제형 개발과 관련된 업무\n• 제품컨셉, 고객 특성 분석</t>
  </si>
  <si>
    <t>\n• ㄴ</t>
  </si>
  <si>
    <t xml:space="preserve"> 직관적이고 심플한 GUI 디자인</t>
  </si>
  <si>
    <t>부분 / 종합 학력 테스트 추천 시스템 개발\n• Contents Meta Data 추출 시스템 개발\n - 자연어 처리(NLP)를 통한 텍스트 분석 기술 개발\n• 점수 예측 시스템 개발</t>
  </si>
  <si>
    <t xml:space="preserve"> 자사 E-Commerce(쿠캣마켓)에서 판매하는 상품 패키지 디자인\n-. 상품 사진촬영 톤앤매너 기획\n-. 오프라인 매장 출력, 인쇄물, 배너 등\n-. 기타 커머스 관련 디자인(프로모션, 기획 등)</t>
  </si>
  <si>
    <t>레진코믹스 한국 SNS 채널 운영(페이스북, 인스타그램, 트위터)\n   - 소재 기획/제작/성과 분석\n   - SNS 이벤트 기획/제작/성과 분석\n• 온/오프라인 브랜드 캠페인 기획/실행/성과분석</t>
  </si>
  <si>
    <t>통합계정관리 시스템을 구축하여 임직원 PC 보안 정책 배포 및 관리\n• Office UTM 보안정책 설계를 통해 불법 웹사이트 접속 차단\n• AV 중앙관리 정책 설계를 통해 임직원 PC I/O 통제 및 악성 프로세스 차단\n• AWS 인스턴스 접속제어 솔루션 운영 및 직무별 인스턴스 접속 그룹 관리\n• 엔터프라이즈 무선AP wips 정책 설계를 통해 비인가 접속 단말기 차단\n• 임직원 업무단말기 보안패치 관리, Email 보안 위협 차단</t>
  </si>
  <si>
    <t>IOS 어플리케이션 개발</t>
  </si>
  <si>
    <t>커넥팅 앱 기존 UI/UX 개선\n• 커넥팅 앱 신규 기능 UI/UX 디자인\n• 유저의 앱 이용 경험 문제 도출 및 개선</t>
  </si>
  <si>
    <t>Web Publisher\n- Web Publishing</t>
  </si>
  <si>
    <t>크리에이터 매니지먼트\n• MCN 제휴 소속 크리에이터 관리\n• 크리에이터 연계 브랜드협업 관리\n• 협력사 커뮤니케이션 및 관리\n• 크리에이터 굿즈 등 사업 다각화 모색</t>
  </si>
  <si>
    <t>웹/앱 어플리케이션 QA 및 테스트\n• 서비스의 FL 및 TC의 작성 및 관리\n• 근무부서 : 기술연구소</t>
  </si>
  <si>
    <t>PHP 로 개발 된 레거시 웹 서비스를 Spring Boot 기반의 MSA 로 전환 \n• Back-end API 개발 및 외부 인/아웃바운드 API 개발\n• 근무부서 : 기술연구소</t>
  </si>
  <si>
    <t xml:space="preserve"> AX내 홈페이지 만들기 기능을 개발\n• wix 혹은 imweb처럼 홈페이지 만들기 기능을 개발\n• 텍스트 추가, 사진 추가, 동영상 추가 등의 블록을 Client가 자유자재로 페이지에 만들 수 있음\n• AX 부킹엔진과 연동 가능한 여행상품 판매 페이지 개발\n• Customizing이 가능한 홈페이지 만들기 기능 개발\n• 여러 결제시스템도 붙일 수 있는 홈페이지 만들기 기능 개발\n\n2. Back-End의 변화에도 능동적으로 변환이 가능한 Front-End 구조를 짤 수 있는 개발자\n• Publisher가 아닌, Front-End 개발자\n• 모바일, 웹, 모든 브라우저를 고려한 Front-End\n\n3. 개발 기한을 맞추고 개발팀과 사업전략팀과 끊임없는 소통을 하는 개발자\n\n4. 웹개발의 다양한 영역에 관심을 두고 있으며, 새로운 기술을 접하고 적용하는 데 즐거움을 느끼는 개발자</t>
  </si>
  <si>
    <t>블로거, 인스타그래머 마케팅\n• 시딩 및 기타 협업 관리</t>
  </si>
  <si>
    <t>크리에이터 매니지먼트\n• MCN 제휴 소속 크리에이터 관리\n• 크리에이터 양성교육 및 관리\n• 커머스 전환 콘텐츠 개발\n• 플랫폼 기획 및 운영</t>
  </si>
  <si>
    <t>행사, 이벤트 기획 및 운영\n• 마케팅, PR 기획 및 운영\n• 패션, 뷰티 관련 콘텐츠 에디팅\n• 소셜 채널 관리\n• 플랫폼 기획 및 운영</t>
  </si>
  <si>
    <t>블록체인 관련 프로젝트 수행\n• 정부사업 관련 프로젝트 수행</t>
  </si>
  <si>
    <t>제휴사 관리 및 신규 파트너사 개발\n• 계약 및 계약 이행, 일정 관리\n• 외부 법무팀 커뮤니케이션\n• 서울스토어와 제휴사 양사의 이익 극대화 방향을 위한 프로젝트 기획 및 운영</t>
  </si>
  <si>
    <t>제휴사 관리 서포트\n• 파트너십 프로젝트 일정 관리 서포트\n• 신규 파트너사 개발 및 제휴 프로젝트 기획 서포트\n• 파트너십 세일즈 자료 제작\n• 데이터 인사이트 기반의 리포트 작성</t>
  </si>
  <si>
    <t>웹디자이너\n  - www.deardahlia.com 기획, 디자인, 제작\n  - 입점몰 비주얼 기획, 디자인, 제작\n  - 배너, 프로모션 페이지, 상세페이지 제작\n  - SNS용 배너, 이미지 기획, 디자인, 제작</t>
  </si>
  <si>
    <t>신규 프로젝트를 진행을 위한 개발 리더를 모십니다.\n• Mobile App 기반의 프로젝트를 위한 개발조직 리딩\n• iOS/Andorid 및 연동을 위한 Backend 개발\n• 4~5명의 독립적인 개발 조직 구성과 운영\n• Agile 개발 문화를 적용 하고 리딩</t>
  </si>
  <si>
    <t>마이셀럽스 인사전략 수립\n- 상시적인 채용을 통해 인재발굴\n- 마이셀럽스의 조직문화 관리\n- 마이셀럽스의 철학 교육\n- 각종 교육 가이드 콘텐츠 제작\n- 인사 마케팅</t>
  </si>
  <si>
    <t>넥슨에서 개발, 퍼블리싱, 라이브 서비스 중인 게임을 테스트 하고 UX 관점의 분석과 검증을 진행 \n• 초기 개발 프로세스 단계별 UX 리서치를 진행하고 게임 데이터를 분석하여 게임성 및 사용자 경험 수준을 측정 \n• 게임/컨텐츠 개발에 있어 높은 수준의 UX 설계를 지원하며 넥슨이 보유한 게임 개발 및 라이브 서비스 지식/노하우 전파 \n• 팀 주도적으로 사용자 조사 계획을 수립/수행하며 결과를 분석하여 가치를 발굴</t>
  </si>
  <si>
    <t>정보보호정책 재개정 및 이행\n- 정보보호 인증 심사 대응\n- 임직원 정보보호교육 계획 수립 및 이행\n- 금융감독원 보고 업무 수행\n- IT 컴플라이언스 검토\n- 정보보호 관련 대내/외 커뮤니케이션</t>
  </si>
  <si>
    <t>클리닉 영업 (피부과/소아과 중심)\n• 서울/수도권 담당지역 병원용 화장품 영업\n• 담당지역 거래처 관리 및 신규처 개발\n• 시장에 대한 이해를 바탕으로 한 영업과 고객과의 신뢰 구축</t>
  </si>
  <si>
    <t>상품 기획: 커스텀 시장 고객 니즈 및 트렌드 파악\n• 전략적 업체 소싱: 제품 라인업 구성, 소싱 업체 조사 및 실무, 업체 관리\n• 국내/외 주요 브랜드 라이선싱 실무\n• 유명 아티스트, 작가 등 Collaboration 기획 및 실무 진행\n• 디자이너 스토어: 협력 디자이너 관리\n• 온라인 상품 품목 관리 등</t>
  </si>
  <si>
    <t>디자인, 프로덕트, 엔지니어링과 협업하여 비전과 전략을 이끌어 감 \n• 리서치와 데이터를 기반으로 모든 가용한 기회를 활용하여 고객을 대변함\n• 콘셉트 개발에서 실제 디자인 작업에 이르는 프로덕트 디자인 전 단계 수행. 목업 디자인, 와이어프레임, 프로토타입, 디자인 스펙, 프레젠테이션, 프로세스 및 프레임워크 구축\n• 프로세스와 문화 전반에 디자인적 사고를 접목시킬 수 있는 방법을 도입\n• 중요한 디자인 관련 문제점을 파악하고 향후 원활하게 확장될 수 있는 솔루션을 고안\n• 본인의 업무 범위를 넘어 팀 전체로부터 양질의 결과물 도출. 멘토와 리더로서의 역할을 적극적으로 수행\n• 디자인 크리틱, 리뷰, 플래닝 주도\n• 디자이너를 채용 및 인터뷰하고 적극적으로 디자인에 대한 기준을 향상 \n• 5-6명의 UX 디자이너 관리</t>
  </si>
  <si>
    <t>국내외 Weekly Basis 의 하이퍼 커넥트의 SNS 디지털 광고 캠페인 영상 편집 및 최종 딜리버리\n• 다양한 프로젝트의 기획, 디자인, 애니메이션 협업 및 제작</t>
  </si>
  <si>
    <t>Call/채팅/메일 직접상담 및 통계분석\n• CRM 차원에서 c/s, a/s 등의 고객서비스 정책과 전략수립\n• 원활한 커뮤니케이션 및 다양한 요구의 대응\n• 축적된 데이터 기반으로 손님응대 메뉴얼을 만드는 일</t>
  </si>
  <si>
    <t>댄스 스튜디오 수업 영상 촬영 / 편집</t>
  </si>
  <si>
    <t xml:space="preserve"> Frontrow 브랜드 상품 기획 (아이템 기획 및 디자인 개발)\n•  트렌드 분석 ( 자료서치 / 시장조사)\n• 각종 매출 데이터 분석\n• 상품등록 및 상세 페이이지 작업\n• 재고 관리\n• 운영 및 홍보 관리</t>
  </si>
  <si>
    <t>전사의 AWS Aurora, MySQL DB를 운영하고 기술 지원합니다.  \n- Database 고도화를 위한 시스템을 구축하고 운영합니다. \n- 최적의 상태를 유지하기 위해 Database 모델링 및 튜닝 등 개선 업무를 합니다.</t>
  </si>
  <si>
    <t>B2B(대학, 기업, 공공) 대상 기술 영업 및 사업 설계, 제안 활동, 교육 활동\n• 주 대상 기관은 전국 대학 및 공공 및 기업 HRD 담당자와 \n• 사업 설계 및 제안, 사업 진행을 포함, 사용자(교수 및 강사 등)에 대한 교육(세미나, 특강 진행)\n• 하버드, 예일 등 북미 아이비리그 대학 대다수에서 사용하는 Canvas를 기반으로 국내 교육 환경에 맞게 최적화한 러닝 플랫폼 LMS(Learning Management System) 구축 및 유지보수 사업 진행\n• 국내 100여개 이상의 대학 및 관공서에서 사용하는 콘텐츠 관리 시스템CMS(Content Management System) 구축 및 유지보수 사업 진행\n• 대학의 신규 사업에 대한 협의를 통한 신규 사업 발굴 및 사업 진행\n• 이러닝 콘텐츠 저작도구(패키지 소프트웨어) 상담 및 제안\n• 대학 및 주요 기관의 첨단 강의실 및 강의녹화시스템 구축 설계 및 사업\n• 대학 및 주요 기관의 스튜디오 구축 설계 및 사업\n• 서버 및 영상/음향 장비 구축 및 설계 및 사업</t>
  </si>
  <si>
    <t>AWS, GCP, Kubernetes 환경에서 애플리케이션 실행 환경 구축과 운영\n• IaC를 통한 인프라 리소스 관리 및 자동화 구축\n• CI/CD에 기반한 빌드/테스트/배포 자동화 환경 구성\n• 서비스 및 인프라 로깅, 모니터링 시스템 구축 및 운영\n• 플랫폼 및 서비스 개발자와의 협업을 통한 개발/운영 생산성 향상 업무 담당</t>
  </si>
  <si>
    <t>QANDA 서비스의 안드로이드 아키텍쳐 설계\n• 서비스 내에 다양한 기능 개발\n• 재사용이 가능한 공통 모듈 및 프레임워크 개발\n• 앱이 빠르고 안정적으로 동작할 수 있도록 개선과제 수행\n• 기술 교육 분야를 선도하는 차별화된 서비스 개발\n\n\n[주요 개발 환경]\n• JetPack\n• AAC\n• Dagger2\n• Kotlin Coroutines + Flow\n• RxJava + RxAndroid\n• Retrofit</t>
  </si>
  <si>
    <t>React Natvie를 이용한 Android / iOS 앱 개발 및 유지보수\n• 소셜미디어 플랫폼 이슈 대응 및 관련 기능의 개발 및 유지보수</t>
  </si>
  <si>
    <t>자동차 애프터마켓 시장 분석, 특성에 맞는 그로스 마케팅 전략 수립\n• 페이스북, UAC 등 모바일 마케팅 운영\n• 광고 성과, 서비스 지표 분석을 통한 콘텐츠 전략 수립\n• 데이터 기반의 채널별 성과분석 및 운용전략 수립\n• 신규 마케팅 채널 발굴</t>
  </si>
  <si>
    <t>이터 Leader는 필웨이가 가진 데이터베이스에 기반하여 더 높은 차원의 가치를 창출해내기 위한 일련의 연구와 관리 활동을 담당하는 리더로, 필웨이는 빅데이터에 대한 많은 노력과 투자를 하고 있습니다.\n\n• 빅데이터 센터의 연구/개발 필요 과제 정의 및 로드맵 수립\n• 필요 과제별 technical thought leadership 제공 및 연구/개발 총괄\n  - 검색 엔진 고도화를 위한 연구/개발\n  - 알고리즘 개발 및 모델링 수행\n  - 다양한 관점에서의 데이터 분석 및 insight 도출\n  - 서비스에서 창출되고 축적되는 데이터의 효과적/효율적 관리\n  - 분석/인사이트 도출을 위한 각종 대시보드 개발\n• 데이터 분석을 통한 자사 제품화를 위한 알고리즘 연구</t>
  </si>
  <si>
    <t>SNS 채널의 콘텐츠를 제작하고 관리해요.\n- 홈핏의 고객을 발굴하고, 리서치 해요.\n- 신규 고객을 위한 프로모션을 기획하고 제작해요.</t>
  </si>
  <si>
    <t>넥슨에서 라이브 서비스 중이거나 개발 중인 게임들의 사용자 경험을 측정/분석하고 개선안을 제안합니다. \n- 다양한 게임들의 특성을 파악하고 데이터를 기반으로 인사이트 추출 \n- 전문 분야(HCI, 인지심리)와 UX 프로세스 방법론을 활용한 유저 리서치(FGT,UT,FGI 등)를 설계하고 사용자 경험을 측정 \n- 유저 리서치에 기반한 사용자 관찰, 측정 결과 데이터를 분석하여 인사이트 및 개선안 프레젠테이션</t>
  </si>
  <si>
    <t>어플리케이션(Android/iOS) 및 웹 UI/UX디자인\n• 컨텐츠 비주얼 디자인\n• 사용자 경험 개선을 위한 디자인 제안</t>
  </si>
  <si>
    <t>A.I. 활용한 단백질 구조 예측\n• A.I. 활용한 화합물 설계\n• A.I. 활용한 단백질-화합물 결합 및 약물성 예측</t>
  </si>
  <si>
    <t xml:space="preserve"> 온라인 제조 서비스 기존 고객사 관리\n• 고객사 계약협의, 서류 관리, 매출채권 관리\n• 고객사 최신 정보 취합 및 관리\n• 고객사 커뮤니케이션 및 관리\n• 고객사 대상 신규영업\n\n2. 온라인 제조 서비스 신규 고객사 확보\n• 신규 고객사 확보를 위한 영업\n• 기존 고객사를 통한 신규 영업\n• 성공사례를 활용한 신규 고객 및 기회 발굴\n\n3. 오프라인 행사진행 및 지원\n• 국내 전시회 부스 설치 지원 및 고객상담\n• 국내 컨퍼런스, 세미나, 교육행사 참가 및 지원</t>
  </si>
  <si>
    <t>혈당 스트립 개선 / 개발\n- 생화학센서기반 의료기기 연구개발</t>
  </si>
  <si>
    <t>운 프로젝트(제품, 서비스 등)을 발굴하는 역할을 합니다. 단순히 온라인 상으로 탐색하여 딜을 제안하는 온라인 영업 담당자가 아닙니다. 우리는 현장에서 기회를 포착하고 때로는 기업과 제품을 날카로운 시선으로 바라볼 수 있는 동료를 필요로 합니다.발굴한 프로젝트를 펀딩에 성공할 수 있도록 컨설팅하는 역할을 합니다. 우리는 프로젝트를 발굴하는 것에 그치지 않고 하나의 메이커가 와디즈를 통해 세상에 많이 알려질 수 있도록 컨설팅 할 수 있는 기획/마케팅에 관한 능력을 갖춘 동료를 필요로 합니다. \n\n전국 어디든 메이커들이 있는 곳이라면 그곳으로 떠날 수 있습니다. 우리는 자신의 한계를 규정하지 않고 다양한 곳에서 와디즈를 필요로 하는 메이커들을 위해 강연을 할 수 있어야하고 내가 일하는 장소에 구애받지 않고 유연하게 근무할 수 있는 성실한 동료를 필요로 합니다.</t>
  </si>
  <si>
    <t>베이컨박스 및 베이컨스토어 커머스 웹사이트 개발 및 관리\n- 신규 브랜드의 웹 사용 경험, 판매 시스템 구축\n- 사용자 퍼포먼스(전환율) 향상을 위한 실험(A/B 테스트)과 검증의 개발 방법론 도입 및 실행\n\n* 담당 업무 범위는 지원자의 활용 기술과 업무 의지, 팀원과의 협업/분업을 고려하여 논의 및 결정합니다.</t>
  </si>
  <si>
    <t>비상장 주식, 채권형 크라우드펀딩 상품을 온/오프라인에서 홍보합니다.\n• 스타트업/기업 대표, 투자 상품을 심사하는 심사역과의 잦은 소통을 통해 기업의 가치를 외부에 알리는 일을 합니다.\n• 투자 상품의 성격에 따라 적합한 투자자들이 모여 있는 온/오프라인 마케팅 채널을 발굴하고 채널에 적합한 마케팅 메시지를 도출합니다.\n• 투자 크라우드펀딩 상품의 펀딩이 오픈되는 전 과정을 이해하고 마케팅을 위한 전략 수립 및 스케줄, 예산관리, 지표관리를 합니다.</t>
  </si>
  <si>
    <t>신인개발실의 사업계획 (연간/중장기) 수립 및 진척 관리\n• 예산안 수립 및 관리 (지출 모니터링)\n• 신인개발실의 조직운영 및 관리\n• 사업전략 수립을 위한 내/외부 관련 데이터/정보취합, 분석 및 인사이트 도출\n• 각종 의사결정 지원 자료 마련/보고\n\n[필요역량]\n• 사업 구조에 대한 빠른 학습 능력 및 논리적 분석력\n• 적극적이고 선제적인 문제해결 능력\n• 문제해결을 위해 올바른 계산 방식 등을 선택할 수 있는 수리 추론 능력\n• 논리적/수리적 오류가 없도록 꼼꼼하게 검증해 내는 세밀함\n• 우수한 커뮤니케이션 능력 (문서 작성 / PT 포함, written \u0026amp; oral)</t>
  </si>
  <si>
    <t>요 업무책임]\n• 기업 커뮤니케이션 전략 기획 및 실행\n• 사외 행사 기획 및 실행\n• CEO PI\n\n[주요 업무환경]\n• 관련 프로젝트에 따라 업무 집중 시기가 존재함\n• 외근 비중 20%, 국내/외 출장 비중 10%</t>
  </si>
  <si>
    <t>요 업무책임]\n• 핵심 가치를 기반으로 한 사내/외 커뮤니케이션 전략 수립, 기획 및 실행\n• 사내/외 행사의 기획 및 실행\n• 기업 사회공헌 업무 지원\n\n[주요 업무환경]\n• 관련 프로젝트에 따라 업무 집중 시기가 존재함\n• 외근 비중 20%, 국내/외 출장 비중 10%</t>
  </si>
  <si>
    <t>Tappytoon 서비스 고도화\n   - 비즈니스 목표 기반 우선순위 및 주요 기획안 선정\n   - 문제해결 방안 기획\n   - 서비스 중장기 로드맵 관리(백로그 관리 포함)\n   - 핵심 콘텐츠 소비 경험 기획(개인화 및 검색관련)\n\n• Tappytoon 신규 서비스 기획\n   - 비즈니스 목표 기반 서비스 기능 정의\n   - 기획문서 작성 및 디자인/개발 커뮤니케이션\n   - 프로젝트 일정관리 및 서비스 운영 정책 수립</t>
  </si>
  <si>
    <t>마케팅팀 팀장\n- 마케팅팀 팀장 역할 수행\n- 광고매체 및 프로모션 기획\n- 광고주관리 및 커뮤니케이션\n- 제안 PT, 비딩 참여\n\n■ 마케팅팀 팀원\n- 온라인 광고/마케팅 기획 및 전략 수립\n- 기획안 작성, 컨텐츠 기획\n- 광고주 커뮤니케이션</t>
  </si>
  <si>
    <t>다양한 프로모션을 기획하고 성과를 측정 및 개선하는 역할입니다.\n- 비즈니스 인사이트를 데이터로 검증하여 매력적인 서비스를 설계하고 보상정책을 통해 사용자들을 충성고객으로 만듭니다.\n- PUSH 메시지, 광고 매체 등 내/외부 디지털마케팅 채널을 활용하여 고객 경험을 설계하고 내부 목표를 달성합니다.</t>
  </si>
  <si>
    <t>재무회계 및 경영지원 업무\n- 사내 커뮤니케이션 관련 업무\n- (본인의 역량과 희망에 따라) 마케팅 또는 사업(재무)기획 업무</t>
  </si>
  <si>
    <t>어니스트펀드 관리자(+서비스) 페이지 상세 기획 및 설계\n- 비즈니스 밸류에 기반한 운영 정책 기획\n- 사업개발, 제품개발, 디자인 부서간 PO(project owner)로서 프로젝트 제안 및 리딩</t>
  </si>
  <si>
    <t>재무회계 / 인사총무</t>
  </si>
  <si>
    <t>영업 성과 분석, 관리 업무 수행\n• 프로젝트 목표 KPI 달성을 위한 전략 수립 및 실행 \n• 중/장기 전략적 방향성 수립 및 신규 프로젝트 발굴 및 로드맵 실행 및 점검\n• 신규 사업기획 발굴/ 검토를 위한 기획안 작성 및 타당성 검토\n• 조직 팀워크 고양을 위한 다양한 기획(조직관리)\n• 전사 전략과 align된 운영 측면 개선사항 및 과제 도출\n• 내부 운영 시스템 효율화\n• 인력/조직 관련 상위 의사결정 사안에 대한 실행 안 수립 및 커뮤니케이션 기반자료 작성</t>
  </si>
  <si>
    <t>어떻게 근무하게 되나요? \n - 근무시간: 9:30~18:30(8h) \n - 업무내용: 다노의 가치관에 부합하는 올바른 다이어트 정보를 고객의 니즈에 맞게 선별, 제작하여 전달하는 역할을 합니다. \n    •  다노샵 신규 출시 상품 상세페이지 기획 \n    •  구글 애널리틱스를 통한 상세페이지/랜딩페이지 데이터 분석 및 전환율 개선\n    •  구매 전환율을 높이기 위한 데이터 분석 및 개선점 제안\n    •  온/오프라인 프로모션 기획 및 유저 경험 설계\n    •  마케팅 영역 내 USP 스토리텔링 및 제품 커뮤니케이션 전략 수립\n    이 외의 다노의 브랜드 커뮤니케이션을 위한 컨텐츠 기획 및 제작\n\n■ 다노의 컨텐츠마케터로 일한다는 것은\n - 우리는 대한민국에서 만연하게 알려진 오해와 편견을 바로잡는 일을 합니다. 유행하는 다이어트나 신뢰 없는 다이어트 정보가 아닌 올바른 다노만의 기준을 통해 건강/다이어트에 대한 정보를 전달합니다.\n - 다노의 상세페이지는 고객이 다노의 제품을 만나는 첫 관문이자,구매로 이어지는 환승역 역할을 합니다.  마케팅의 꽃이라고도 할 수 있는 상세 페이지를 통해 다노의 제품에 녹아든 다노의 가치와 경험을 직접 전달합니다.\n - 다노의 컨텐츠 마케터는 건강하고 지속가능한 컨텐츠를 제공하는 일을 합니다. 브랜드에 대한 가치를 전하고, 고객이 원하는/필요로 하는 정보를 제공합니다. 그로 인해 고객의 다이어트 패러다임을 바꾸는 여정 전체를 설계하는 일을 합니다.</t>
  </si>
  <si>
    <t>Baby Shark TV앱 서비스 기획 및 핑크퐁 앱 시리즈 전반의 운영/개편\n• 앱/웹 구조 및 기능의 설계, 프로젝트 일정관리 등\n• 핵심 지표를 찾고 지표 향상을 위한 제품 개선 리딩</t>
  </si>
  <si>
    <t>신규 광고 상품 기획과 판매 계획 리드\n• 광고 상품 판매 및 운영 정책의 수립과 개선 \u0026 운영 책임\n• 광고 정책 운영 및 유관 조직과의 커뮤니케이션\n• 관련 유관 부서/외부 채널과 커뮤니케이션 리드</t>
  </si>
  <si>
    <t>을 주요 업무로 생각하고 있으나, 업무의 전부를 포함하진 않습니다. 본인이 주도적으로 업무를 정의하고, 바운더리를 넓혀갈 수 있는 분을 찾습니다.\n\n1. B2B 마케팅이 주로, 기업 고객의 서비스 도입 절차를 자세히 파악하고 실무자, 의사결정자 등의 이해관계자에게 신뢰감을 줄 수 있는 개별적인 마케팅 전략 수립과 실행합니다.\n• 분기별 마케팅 전략 수립\n• 시장/경쟁자 분석 및 도메인에 대한 끊임없는 학습으로 내부 PR 역할 수행\n• 시장 트렌드와 분석, 기술 자료들을 분석하여 리포트 형태로 발간\n• 고객 라이프사이클 파악 및 이에 맞는 마케팅 전략 수립 및 실행\n\n2. 마케팅 기획 및 운영에 참여하고 그 정량/정성적 성과를 분석하여 최적의 마케팅 전략을 수립합니다.\n• 오프라인 컨퍼런스/전시회, 세미나 등 이벤트 기획 및 운영\n• 보도자료 작성 등 PR 자료 기획 및 제작\n\n3. 제품 및 서비스의 장점을 시각적으로 잘 정리하고 그것이 효과적으로 전달될 수 있도록 콘텐츠들을 기획, 제작하며, 홍보합니다.\n• 영상, 뉴스레터, 블로그 등 컨텐츠 제작 및 채널 홍보\n• 마케팅 채널 운영 (페이스북, 블로그, 유튜브 등)\n• 제품 브로셔 및 튜토리얼 등의 컨텐츠 제작\n• 홈페이지의 효과적인 기획/개선</t>
  </si>
  <si>
    <t>다양한 인사이트 및 데이터의 대시보드화\n• 데이터 시각화 모듈을 활용한 다양한 솔루션 개발</t>
  </si>
  <si>
    <t>중장기적인 브랜드/마케팅 전략 수립\n• 브랜드 마케팅 세부 실무기획 및 실행/관리\n• 디자이너와의 협업을 통한 이미지, 일러스트, 영상 등 브랜드의 시각적 크리에이티브 제작관리\n• 고객조사 및 데이터 분석을 통한 Growth insight 도출\n• 퍼널에 대한 이해 및 각 퍼널단 핵심목표 Key metric 설정, Action Plan 도출/실행\n• 고객획득(Acquisition) 및 유지(Retention) 마케팅프로모션 기획 및 실행\n• 브랜딩 콘텐츠 기획 및 브랜드커뮤니케이션 방향성 정립 및 커뮤니케이션 실행</t>
  </si>
  <si>
    <t>서비스 아키텍처 설계\n• 플랫폼 서비스, 신규 프로젝트 백엔드 서버 개발\n• RESTful API 개발</t>
  </si>
  <si>
    <t>데이터 관련 서비스 백엔드 구축\n• Data Pipeline 구축</t>
  </si>
  <si>
    <t>데이터를 활용하여 다양한 인사이트 도출\n• 데이터 분석 및 통계 업무</t>
  </si>
  <si>
    <t>제품 개발. 가방, 잡화등\n• 국내외 원부자재 Vendor 및 파트너사 개발, 계약 및 발주 관리\n• 원부자재관리, 원가관리, 품질관리, 검품\n• 최종 원가 가격협상</t>
  </si>
  <si>
    <t>글로벌 브랜드 클라이언트 커뮤니케이션 응대\n• 디지털 캠페인 크리에이티브 기획 및 운영\n• 클라이언트 웹사이트 마케팅 제안 및 문서 작성</t>
  </si>
  <si>
    <t>호텔 하드블럭 매입 및 수익률 관리\n• 정해진 매입 가이드 및 프로세스에 따라 판매 데이터 분석 및 매입 진행 가부와 적정규모 제시\n• 판매 트렌드 분석 및 수익률 극대화 계획 수립 / 실행 리드\n• 유관 부서 및 외부 채널과 커뮤니케이션 리드</t>
  </si>
  <si>
    <t>리티 혁신을 위해 택시를 포함한 기존 산업의 이슈에 대응하기 위한 전략을 수립하며,택시 관련 업계, 단체, 지자체, 등과 협력관계를 구축하고 지속적으로 관리합니다.\n\n• 택시 상생/대응 전략 수립 \n• 택시업계 협력관계 구축\n• 지자체 업무</t>
  </si>
  <si>
    <t>인바운드 잠재 고객 기업의 도입 상담부터 계약까지 원활한 고객관리 및 파이프라인 관리\n• B2B 기업 상담 및 트레이닝\n• 고객사 요구사항 분석, 이해 및 기회 발굴</t>
  </si>
  <si>
    <t>Android 및 iOS 어플리케이션 검증\n- 멀티미디어 편집, 유료 구매 및 구독 관련 검증\n- 사후 릴리즈 된 이후 고객 반응에 대한 리뷰 업무</t>
  </si>
  <si>
    <t>요 업무책임]\n• 사내 인프라 운영관리\n• 그룹 및 개발 Server System의 신뢰성, 안정성 확보를 위한 System 관리\n• Windows, Linux 등 OS 및 어플리케이션 기술지원\n• 서비스모니터링 장애 대응 및 트러블슈팅\n• 비즈니스 모델에 맞는 신규 시스템/솔루션에 대한 기획\n• 해외 지사 SE 및 사내 CS 업무 지원</t>
  </si>
  <si>
    <t>온라인 서비스 UI 디자인\n• 브랜드 아이덴티티, 그래픽 작업</t>
  </si>
  <si>
    <t>Development\nPM, API, Design, QA 등 다른 직무와 협업하여 목표 달성을 위한 최적의 방안을 찾아 구현합니다.\n• Code Review\n모든 Web 자산에 대한 collective ownership 을 지향합니다. 이를 목적으로 PR 기반의 Peer Review 를 합니다.\n• Testing\n지속적인 수정에도 일관성 있는 로직 실행을 보증할 수 있는 테스트 케이스를 유지합니다.\n• Improvement \u0026 Troubleshooting\n퍼포먼스, 에러 등을 모니터링하고, 서비스 지속성을 위해 심각한 문제에는 즉각 대응합니다. \n유지보수의 용이성과 성능 향상을 위해 지속적으로 코드 구조를 개선합니다.</t>
  </si>
  <si>
    <t>Development\n하이퍼커넥트에서는 WebRTC 기술을 기반으로 다양한 모바일 어플리케이션을 개발하고 있습니다. WebRTC engine에 기능을 추가하고 모바일 플랫폼에 최적화하여 제품 개발을 원활하게 진행할 수 있도록 지원합니다.\n\n• Code review\nCollective code ownership을 지향합니다. 자신이 작성한 코드가 아니라도 수정 사항을 이해하고 유지보수할 수 있도록 Pull Request기반 code review를 진행합니다.\n\n• Troubleshooting\n서비스에 이상이 없는 지 확인할 수 있도록 다양한 WebRTC 관련 지표를 정의하고 모니터링합니다. 문제가 생긴 경우 빠르게 대응하여 서비스가 원활하게 제공될 수 있도록 합니다.\n\n• Cooperation\nWebRTC SDK에 대한 문서 및 예제 코드를 제공합니다. 필요한 경우 직접 코드를 수정합니다.</t>
  </si>
  <si>
    <t>Development\n-기존 제품 및 새로운 제품에서 사용자에게 새로운 경험을 전달하기 위해 AR 기술을 활용한 다양한 효과 개발을 담당합니다.\n-새로운 AR 기술 동향을 파악하고 제품에 적용합니다.\n\n• Code review\n-Collective code ownership을 지향합니다. 자신이 작성한 코드가 아니라도 수정 사항을 이해하고 유지보수할 수 있도록 Pull Request기반 code review를 진행합니다.\n\n• Documentation\n-Application 개발팀에서 AR 관련 기술을 원활하게 사용할 수 있도록 문서 및 예제 코드를 제공하고 필요한 사항을 가이드합니다.</t>
  </si>
  <si>
    <t>Development\nultra low latency 라이브 스트리밍을 위한 WebRTC 기반의 미디어 스트리밍 서버 및 테스트를 위한 클라이언트를 개발합니다.\n\n• Code review\ncollective code ownership을 지향합니다. 자신이 작성한 코드가 아니라도 수정 사항을 이해하고 유지보수할 수 있도록 Pull Request기반 code review를 진행합니다.\n\n• Troubleshooting\n서비스에 문제가 없는 지 확인할 수 있도록 다양한 지표를 정의하고 모니터링합니다. 문제가 생긴 경우 빠르게 대응하여 서비스가 원활하게 제공될 수 있도록 합니다.\n\n• Cooperation\nApplication 개발팀에서 미디어 서버를 원활하게 사용할 수 있도록 문서 및 예제 코드를 제공하고 필요한 사항을 가이드합니다.</t>
  </si>
  <si>
    <t>유선/채팅 Tool을 이용한 고객 커뮤니케이션\n•고객 니즈분석을 통한 유저 경험 개선\n• 오늘회 고객 서비스 정책 수립 및 운영\n• 근무부서 : C.X팀</t>
  </si>
  <si>
    <t>Define your segment’s vision, short and long-term product strategy, and roadmap including translating your objectives into measurable and actionable metrics\n• Develop and maintain a deep understanding of the Customer’s Voice\n• Manage the entire product life cycle from inception to launch, including writing product requirements, defining use cases, and setting success metrics\n• Work with engineering, design, business, and operational stakeholders to drive high impact metric-driven projects and builds from ideation through to deployment\n• Continually develop a best-in-class fulfillment and logistics experience for both your internal and external customers through constant monitoring and iteration to improve</t>
  </si>
  <si>
    <t xml:space="preserve"> 제품의 SKHynix(이천) PoC 및 Main Project 수행</t>
  </si>
  <si>
    <t>API 유지보수 및 개발\n• 모바일 어플리케이션에서 요구하는 웹뷰 페이지 퍼블리싱\n• backoffice 신규 기능 개발 및 API 연동</t>
  </si>
  <si>
    <t>앱/웹 쇼핑 서비스 마케팅 에셋 디자인 업무\n• 온라인 배너 / SNS콘텐츠 / 온라인 프로모션 디자인 등</t>
  </si>
  <si>
    <t>앱/웹 쇼핑 커머스 플랫폼의 디지털 마케팅 기획 및 운영\n• 신규 유저 모객을 위한 UA 캠페인 및 유저 활성화를 위한 리타겟팅 캠페인 운영\n• 신규 매체 도입, 집행 데이터 분석을 통한 광고 캠페인 최적화</t>
  </si>
  <si>
    <t>ASO, Apple Search Ad, 디스플레이 광고, 프로그램 광고, Google UAC 및 소셜 미디어와 같은 다양한 채널에서 디지털 마케팅을 시작하고 모든 캠페인 데이터를 수집하여 CPI를 식별 합니다.\n• 미디어 믹스를 최적화하고 적절한 시장 부문을 목표로하여 긍정적 인 MROI를 보장하고 사용자 확보 / 참여 / 유지 KPI를 달성 합니다.\n• KPI (유료 검색, 키워드 마이닝 및 리서치, 프로그래밍 방식 디스플레이, 소셜 리 타겟팅 등)와 같은 어려운 성과 목표를 가진 유료 미디어 전략을 배포합니다.\n• 가장 효과적인 채널을 판단하고 유료 광고를 집행하고 관리 해야 합니다. \n• 성과 및 직접 응답 채널 (이메일, ASO, 대상 변경, 조회 및 기존 QoS 구성원)에서 KPI를 정의, 추적 및 평가합니다.\n• 실시간 성과 및 ROI를 기반으로 캠페인 및 프로그램을 최적화하기 위해 소셜 미디어 및 마케팅 관리자와 협력 해야 합니다.\n• 측정 항목을 충족하고 리드, 가입, 전환 및 유지와 같은 바람직한 작업을 수행합니다.\n• 고객 확보에 사용되는 Facebook 광고, SEM, 이메일 마케팅 및 기타 디지털 플랫폼에 대한 지식은 플러스입니다.</t>
  </si>
  <si>
    <t>MCU 펌웨어 개발\n• 블루투스 관련 펌웨어 개발\n• UART 통신 관련 펌웨어 개발\n• 디스플레이 (LCD \u0026 SEGMENT) 펌웨어 개발</t>
  </si>
  <si>
    <t>베이컨박스/베이컨스토어를 포함한 브랜드 커머스 웹사이트의 UX 설계 및 UI 디자인\n- 신규 브랜드의 웹 경험(UX) 설계 및 UI 디자인\n- 웹 경험의 문제 해결과 개선을 위한 프로토타이핑 및 UI 디자인</t>
  </si>
  <si>
    <t>sponsibilities | 블랭크에서 기대하는 역할은 다음과 같습니다.\n• 침구 시장과 고객 트렌드 파악 및 신제품 기획/개발\n• 상품 출시 및 브랜드 기획에 대해 유관부서와의 업무 프로세스 유경험자 (상품기획, 디자인, 콘텐츠, 마케팅, 유통 등)\n• 상품의 주요 특장점 등을 고객에게 소구할 수 있는 차별점 도출 및 상세페이지 작성 및 마케팅/컨텐츠 기획 협업</t>
  </si>
  <si>
    <t>데이터 기반하여 마케팅 핵심 지표를 수치화 하고 분석하며 전략을 수립하는 일을 합니다.\n- App 마케팅을 주로 하며, 외부 광고를 통해 새로운 유저를 획득하고 분석하여 분석을 결과로 실행하는 업무가 대표적 입니다.\n- 광고 트래킹에 대한 이해도가 있어야 하며, 트래킹 기획 업무와 개발자 커뮤니케이션을 하게 됩니다.\n- 특히 이번 포지션은 트래킹 되는 원리과 구조를 잘아는 분이면 Best 에요.\n- 그 외 외부 광고에 대한 전반적인 기획과 운영을 하며, 주어진 예산 내에서 목표를 달성하기 위한 활동은 모두 함께 하게 돼요.</t>
  </si>
  <si>
    <t>남성 코스메틱 브랜드 전략구축 및 제품 출시 \n(온/오프라인 시장에서 트렌드에 맞는 브랜드 구축 /시장성 높은 제품 기획 / 제조사 커뮤니 케이션 / 퀄리티 관리 / 제품 출시)\n• 브랜드 운영을 위한 디자인, 마케팅, 유통, 컨텐츠, 생산 담당자들과의 협업</t>
  </si>
  <si>
    <t>브랜드 구축을 위한 브랜드 운영 및 제품 출시(시즌 캠페인 기획 / 콜라보레이션(브랜드,제조업체) 진행 / 제조사커뮤니케이션 / 퀄리티 관리 / 제품 출시)\n• 브랜드 온라인 숍 관리\n• 브랜드 운영을 위한 디자인, 마케팅, 유통, 컨텐츠, 생산 담당자들과의 협업</t>
  </si>
  <si>
    <t>sponsibilities | 블랭크에서 기대하는 역할은 다음과 같습니다.\n• 브랜드 헤리티지 구축을 위한 브랜드 운영 및 제품 출시 (시즌 캠페인 기획 / 콜라보레이션 진행 / 제조사커뮤니케이션 / 퀄리티 관리 / 제품 출시)\n• 브랜드 온라인 숍 관리\n• 브랜드 운영을 위한 디자인, 마케팅, 유통, 컨텐츠, 생산 담당자들과의 협업</t>
  </si>
  <si>
    <t>sponsibilities | 블랭크에서 기대하는 역할은 다음과 같습니다.\n• 셀럽 콜라보 기반의 코스메틱 브랜드 운영 및 제품 출시 (브랜드 정체성과 판매 기대가 높은 셀럽 섭외, 시장성 높은 제품 기획, 제조사 커뮤니 케이션, 퀄리티 관리, 제품 출시)\n• 브랜드 온라인 숍 관리\n• 브랜드 운영을 위한 디자인, 마케팅, 유통, 컨텐츠, 생산 담당자들과의 협업</t>
  </si>
  <si>
    <t>인텔리전스랩스 분석/개발 프로젝트 및 기술 관리 \n• 인텔리전스랩스 신규서비스 도출 및 추진 \n• 신규 온라인/모바일 게임 분석서비스 연동프로젝트 관리\n• 인텔리전스랩스 업무의 서비스/개발 프로세스 정립 및 개선</t>
  </si>
  <si>
    <t>무신사 및 입점 브랜드의 세일즈 프로모션 PM으로서 기획, 운영, 결과 분석\n• 카테고리(품목) 매출 관리 및 세일즈 프로모션 기획, 운영, 결과 분석\n• 시장의 트렌드와 고객의 니즈 분석을 통한 명확한 소구점 제시\n• 세일즈 프로모션 실행을 위한 영업, 개발, 제작 팀과 커뮤니케이션\n• 세일즈 프로모션의 개선과 새로운 방법 개발\n• 사이트 데이터 분석을 통한 브랜드 제공 리포트 작성</t>
  </si>
  <si>
    <t>AI 기술을 활용한 진보된 음성 서비스 GUI 디자인\n• responsive web/mobile design\n• 기업의 아이덴티티를 녹여내는 디자인</t>
  </si>
  <si>
    <t>재무, 회계, 인사 등 조직관리</t>
  </si>
  <si>
    <t>무신사 스토어 프론트 편성안(노출 구좌) 관리\n• 무신사 스토어 프론트 구좌별 CTR 및 성과 관리\n• 무신사 스토어 방문 및 체류 시간 확대 전략 기획\n• 신규 구좌 개발 및 기획\n• 고객 동선 시나리오 기획</t>
  </si>
  <si>
    <t>우신사 및 입점 브랜드의 세일즈 프로모션 PM으로서 기획, 운영, 결과 분석\n• 우신사 스토어 프론트 편성안(노출 구좌) 관리\n• 우신사 신규 컨텐츠 기획\n• 신규 여성고객 확대 프로모션 기획</t>
  </si>
  <si>
    <t>신규 브랜드/상품 소싱 및 관리(AMD)\n• 브랜드 입점 관련 MD 업무 보조</t>
  </si>
  <si>
    <t>외부감사 대응을 위한 회계처리 및 결산 업무\n• 기업 전반의 비용 집행 및 전표 처리\n• 채권/채무 관리\n• 전자세금계산서 발행 및 관리</t>
  </si>
  <si>
    <t>영업 (온라인/오프라인/면세) 매출 정리 및 마감\n• 채널별 판매 정산 및 수수료 확인, 세금계산서 확인\n• 온라인 상품 등록 (사방넷 및 각 채널별 상품 업로드)\n• 온라인 상품 정보 및 상세 페이지 수정\n• 품절 상품 관리 (품절 및 품절 해제 처리)\n• 온라인몰 기획전/딜 생성, 상품 세팅 등</t>
  </si>
  <si>
    <t>소셜 미디어 (소셜 네트워크 서비스) 플랫폼 개발 (웹) \n• 웹 사이트 유지보수 등 관리 전반</t>
  </si>
  <si>
    <t>소셜 미디어 (소셜 네트워크 서비스) 플랫폼 개발 (웹기반)\n• 웹 사이트 유지보수 등 관리 전반</t>
  </si>
  <si>
    <t>국책과제 및 제안서 담당</t>
  </si>
  <si>
    <t xml:space="preserve"> 대외커뮤니케이션 전략 수립 및 실행\n• 홍보 아이템 발굴 및 보도자료/기획기사/인터뷰/칼럼 작성\n• 기업 및 서비스, 업계 전반 이슈 모니터링 및 관리\n• 미디어 릴레이션십 구축 및 언론 대응\n2. Risk Management\n• 뉴스 모니터링 및 위기대응\n• 커뮤니케이션 리스크/이슈 관리\n3. GR(Government Relations)\n• 유관 정부부처 커뮤니케이션 및 이슈 관리</t>
  </si>
  <si>
    <t>퍼포먼스 기반의 크리에이티브 전략 수립 및 컨셉 도출\n• 디지털 매체 특성을 반영한 광고 배너 및 영상 소재 기획 (페이스북, 인스타그램, 유튜브, 카카오 등)\n• 랜딩페이지, 이벤트/프로모션 디자인 기획\n• 광고 컨셉에 따른 카피라이팅\n• 소재별 효율 분석 및 인사이트 도출\n• 마케팅 자동화 플랫폼 Lever 소재기획 업무 지원</t>
  </si>
  <si>
    <t>반조리 식단 및 도시락 패키지 디자인 및 일련 작업\n• 커머스 상품 패키지 디자인 및 일련 작업\n• 상품 상세페이지 작업 \u0026 전반적 시각 그래픽 작업\n• 서브브랜드 BI 및 그래픽 작업\n• 출시 제품 상세페이지 작업</t>
  </si>
  <si>
    <t>자사 서비스 신규, 유지보수 퍼블리싱\n• html마크업, CSS 컴퍼넌트 정비\n• JavaScript, jQuery를 이용한 동적 UI 하드 코딩 (Vue, React 활용 우대)</t>
  </si>
  <si>
    <t>월드 Android 네이티브 앱 플랫폼 신기능 개발 및 유지보수</t>
  </si>
  <si>
    <t>브랜드 경험 비주얼 콘텐츠 제작 \n• 브랜드 체험 인스톨레이션, 인터랙티브 콘텐츠, 영상 콘텐츠 디렉팅</t>
  </si>
  <si>
    <t>O란 롯데ON 고객이 On/Off-line에서 시간과 장소에 상관없이\n롯데의 상품과 서비스를 이용하고 혜택을 받을 수 있게 최적의 서비스를 제공합니다.\n\n• 커머스 서비스 기획/운영\n• 서비스 고도화 및 UX/UI 기획\n• 현황분석 및 인사이트 도출\n• Off-line 매장 이용행태 분석을 통한 On-line 이용실태 data 분석\n• 롯데ON회원/오너스 회원의 최적화된 혜택 설계 및 서비스 발굴</t>
  </si>
  <si>
    <t>인 SNS 채널 운영 전반\n• 페이스북,  인스타그램, 카카오플러스친구, 유튜브 등\n• 채널별 콘텐츠 기획 원고 작성\n• 광고 집행, 리포트 등 관리\n• 필요시 촬영 핸들링, 에디팅</t>
  </si>
  <si>
    <t>네이버, 다음 구글 등 키워드 광고 매체 운영\n• 구글, 크리테오 등 DA 매체 광고 운영\n• 모바일 APP 광고 캠페인 기획 및 실행\n• 퍼포먼스 마케팅 보고서 작성(일간/주간/월간)\n• 광고주 및 내부 마케터 커뮤니케이션\n• 신규 광고주 영입 제안서 작성\n• 광고 매체 운영 및 광고 효율 분석\n• 신규 매체 확장 및 미디어믹스 작성</t>
  </si>
  <si>
    <t>온라인 광고 디자인\n- 배너광고,이벤트페이지,프로모션사이트,SNS 컨텐츠 제작\n\n• 웹디자이너\n- UX/UI 디자인/웹사이트 구축 업무 및 프로모션 사이트 제작</t>
  </si>
  <si>
    <t>IP 사업 관련 계약서 검토 및 계약 관리</t>
  </si>
  <si>
    <t>보안 솔루션(Firewall, IPS, VPN 등)의  운영 및 정책관리\n- 네트워크 장비(Router, Switch 등) 기술 지원 및 관리\n- 네트워크 모니터링 및 보안 위협 분석 대응\n- 인프라 아키텍쳐 설계 및 개선</t>
  </si>
  <si>
    <t>IP콘텐츠 및 브랜드 상품 디자인 (패키지)</t>
  </si>
  <si>
    <t xml:space="preserve"> 파트너십 유치 및 관리\n\n1) 신규 파트너십 검토\n• 외부에서 제안하는 다양한 파트너십의 사업성을 검토합니다. \n• 아파트너와 윈윈할 수 있는 파트너 (B2B,B2C 또는 B2G)를 타겟하여 고객별 니즈를 도출 후 제안서를 작성합니다.   \n 2) 기존 파트너십 관리\n• 아파트너와 제휴된 파트너 및 총판과의 다양한 프로젝트를 진행하며 관리합니다.\n\n2. 사업 관리\n\n• 아파트너 매출, 수익성 모니터링을 위한 비즈니스 KPI 지표를 선정하고 데이터를 관리합니다.\n• 다양한 신규 서비스/사업의 목표에 대한 수행 방안을 수립하고, 내부 조직과 커뮤니케이션을 하여 사업이 실행, 안정화될 수 있도록 리드합니다.\n• 사업목표 달성을 위해 파트너 및 총판을 체계적으로 관리합니다.     \n• 시장/사업 환경 변화 및 경쟁사 동향 등을 모니터링 및 분석합니다.</t>
  </si>
  <si>
    <t>리얼월드 \"크리에이터즈 스페이스\" 개발 : 일반인들이 리얼월드 게임을 개발할 수 있는 공간을 개발합니다\n• 리얼월드 앱 내 메인 페이지나 유연성이 필요한 액션 기능 개발 : 리얼월드 앱을 좀 더 다채롭게 만듭니다\n• 리얼월드 홈페이지 개발 : 리얼월드 앱이 없는 분들에게 첫인상이 되는 홈페이지를 만듭니다\n• 헬렌 홈페이지 개발 : 헬렌 서비스 유지보수를 합니다</t>
  </si>
  <si>
    <t>백엔드 (Back-end, Server) 개발 \n• DB 개발\n• Backend API 개발</t>
  </si>
  <si>
    <t>택시, 대리, 주차, 바이크 등등의 모빌리티 서비스의 시공간 데이터를 사용하여 최적화 및 추천 알고리즘 개발\n- 머신러닝, 딥러닝 또는 수리적 모델링 구현 및 실서비스의 형태로 제공\n- A/B 테스트 / 가설검정 / 통계 분석을 통한 비즈니스 인사이트 제공</t>
  </si>
  <si>
    <t xml:space="preserve"> 개발 및 서비스 비즈니스 어시스턴트 역할</t>
  </si>
  <si>
    <t>인사팀 총괄운영 / 관리\n• 인사평가 / 보상기획\n• 인사 교육제도 기획\n• 인사 로드맵기획 및 운영</t>
  </si>
  <si>
    <t xml:space="preserve"> 직무 : 자사몰 온라인 마케팅(IMC)\n나. 주요업무\n - 자사몰 온라인 마케팅 기획 및 전략 수립 \n - 자사몰 온사이트 프로모션 기획 및 운영 \n - 외부채널 퍼포먼스 마케팅\n   (미디어 전략 수립 및 운영, Google Analytics 데이터 분석 및 효율 관리) \n - 대행사 관리 \n - CRM(기존/신규 회원 대상 CRM 켐페인 운영)</t>
  </si>
  <si>
    <t>직무 : 기획/관리 \n- 담당업무 : 1) 단행본 사업 기획, 2) 매출(실적) 및 손익 관리, 3) 신간 도서 출시 관리 등</t>
  </si>
  <si>
    <t>Spring 기반 자바 표준 프레임워크, 공통 라이브러리/시스템 개발운영\n• 필요한 무엇(프로세스/개념/플랫폼/아키텍처/환경/모듈/시스템/도구) 설계/구축/운영\n• 아주 소소한 것부터 여러 사람을 움직여야 하는 것 까지 일하는 방식/환경/코드를 꾸준히 개선</t>
  </si>
  <si>
    <t>오베이(https://www.ovey.co.kr) iOS 앱개발 및 운영</t>
  </si>
  <si>
    <t>오픈서베이 개발팀 소개 】\n오픈서베이 팀이 지역 확장과 분석 플랫폼 강화를 통한 초고속 성장 기회를 포착한 만큼, 이를 함께 만들어 갈 동료 개발자와 즐겁게 일할 준비도 잘 되어 있습니다. \n\n개발팀은 코딩 실력만큼이나 오픈서베이 서비스 자체의 성공에도 반드시 기여하는 성숙도 높은 팀원들이 함께하고 있습니다. \n\n지금 오픈서베이 팀에 합류하는 것은 매출과 이익을 잘 내며 성장하고 있는 오픈서베이를 좋은 동료와 함께 발전시켜나갈 기회이자, 유관 경력으로 글로벌 시장에서 인정받을 좋은 기회이기도 하다는 점을 강조하고 싶습니다.\n\n【 주요 업무 】\n• 설문응답/문항편집 등 설문플랫폼 UX 개발\n• 데이터 분석 결과 리포트 UX 개발</t>
  </si>
  <si>
    <t>오픈서베이 개발팀 소개 】\n오픈서베이 팀이 지역 확장과 분석 플랫폼 강화를 통한 초고속 성장 기회를 포착한 만큼, 이를 함께 만들어 갈 동료 개발자와 즐겁게 일할 준비도 잘 되어 있습니다. \n\n개발팀은 코딩 실력만큼이나 오픈서베이 서비스 자체의 성공에도 반드시 기여하는 성숙도 높은 팀원들이 함께하고 있습니다. \n\n지금 오픈서베이 팀에 합류하는 것은 매출과 이익을 잘 내며 성장하고 있는 오픈서베이를 좋은 동료와 함께 발전시켜나갈 기회이자, 유관 경력으로 글로벌 시장에서 인정받을 좋은 기회이기도 하다는 점을 강조하고 싶습니다.\n\n【 주요 업무 】\n• 오픈서베이 서비스 개발/운영\n• 데이터 수집/분석 플랫폼 개발</t>
  </si>
  <si>
    <t>강남엄마 웹 서비스 및 백오피스 UX/UI 전반을 기획하고 디자인합니다.\n• 개발 요건을 정리하고 개발을 위한 설계작업을 진행합니다.\n• 다른 팀(운영팀, 영업팀, 개발팀 등)과의 커뮤니케이션을 통해 웹 프로덕트를 지속적으로 개선합니다.</t>
  </si>
  <si>
    <t>금융기관 및 일반기업 대상 API 영업 \n• API 기반 신규 사업개발 \n• 세일즈이후 고객관리 및 업셀링/크로스셀링</t>
  </si>
  <si>
    <t>고객 피드백 관리 및 사용자 경험(UX) 향상\n• 피드백 기반 프로덕트 개선 사항 정리 / 전달 \n• 정기 사용자 교육 및 사용자 인터뷰</t>
  </si>
  <si>
    <t>딥서치 애널리틱스 사용자데이터 분석 후 CRM마케팅 전략수립과 서비스개선을 통한 사용자경험 극대화\n• 정기적인 사용자 피드백 분석 및 개발팀과 커뮤니케이션</t>
  </si>
  <si>
    <t xml:space="preserve"> 고객 커뮤니케이션\n- 대표번호(전화) 및 카카오플친을 통한 인바운드 상담 고객 대응\n- 기타 집토스 서비스 관련 고객 문의 대응\n- 임대인과의 커뮤니케이션을 통한 부동산 매물 관리\n- 집토스 이용 고객 만족도 조사\n- 외국인 고객 응대(영어) : 간단한 전화/메일링 (*높은 빈도는 아님)\n\n2. 사내 커뮤니케이션\n- 상담 고객에 대한 지점별 중개매니저 배정 (자체 CRM 프로그램을 활용한 task 분배)</t>
  </si>
  <si>
    <t>웹디자인\n• 웹퍼블리싱</t>
  </si>
  <si>
    <t>개념적인 아이디어를 쿠팡 광고주 고객을 위한 가치있는 솔루션으로 전환  \n• 사용 편의성 및 효율성에 초점을 둔 flow 및 경험 디자인 \n• 프로덕트 및 비즈니스 팀과 협업해 전략적인 디자인 의사결정  \n• 품질 및 일관성 향상을 위해 피드백을 제공하고 다른 디자이너에게 피드백 요청\n• 아이디에이션(ideation)부터 런칭에 이르기까지 고객 경험을 관리하기 위해 프로덕트 담당자, 개발자, 비즈니스 담당자와 협업</t>
  </si>
  <si>
    <t xml:space="preserve"> 머신비전 소프트웨어 개발 및 유지 보수\n        ▶ 영상 처리 / 머신 비전\n        ▶ 딥 러닝\n        ▶ UI/UX\n        ▶ CAD/CAM\n        ▶ 컴퓨터 그래픽스\n\n●  개발 도구\n        ▶  Visual Studio C++ / C#\n        ▶  Delphi\n        ▶  Git / Mercurial\n        ▶  BitBucket\n        ▶  Jira / Confluence\n\n●  개발 플랫폼 \n        ▶  Microsoft Windows</t>
  </si>
  <si>
    <t>의 팀원과 함께 일할 수 있습니다. 원하시는 커리어를 쌓아가실 수 있습니다. 빠른 exit보다 함께 exist를 목표로 합니다.\n\n- SCM\n- 배송, 재고 및 수출입 업무\n- 관련 CS 응대 (상담센터 별도 보유)</t>
  </si>
  <si>
    <t>취미 클래스와 관련된 디자인 설계 및 제작 \n- 온/오프라인 콘텐츠 디자인 설계 및 제작</t>
  </si>
  <si>
    <t>와이어 프레임, 서비스 플로우, 기능 정책 수립 및 명세서 작성\n• 서비스 기능 기획의 방향성과 지표 설정 및 데이터 분석</t>
  </si>
  <si>
    <t>통계분석, 머신러닝 등 data science 방법론을 이용하여, 실시간으로 축적되는 유저의 실제 금융 데이터를 기반으로 한 예측/분석 모델 수립\n  - e.g.) 과거 시계열 데이터 분석을 통한 미래 특정시점의 status 예측 (미래 자산규모 등)\n  - e.g.) 동일집단 cluster와의 비교를 통한 유저의 과소비 수준 분석\n• 모델 개선에 필요한 고객 피드백 데이터를 수집하고 이를 통해 모델 정확도 개선\n• 뱅크샐러드의 다양한 사용자 데이터 (금융/건강/실물/신용 등) 를 바탕으로 한 데이터 기반 서비스 확장 제안 \n• 단순히 모델 개발에 한정된 R\u0026D 성격의 포지션이 아닌, data science의 관점에서 함께 제품을 기획하고 만들어나가는 포지션입니다.</t>
  </si>
  <si>
    <t>온라인쇼핑 사업을 위한 효율적이고 효과적인 IT감사체계 수립 및 운영\n• IT감사목표 및 전략 모색, IT감사계획 수립 및 감사활동 수행\n• 금융당국의 IT부문실태평가, 테마검사 등 각종 검사 시 수검 대응 등</t>
  </si>
  <si>
    <t>기술 부문 내 적극적 소통을 통해 뱅크샐러드 서비스 개발 및 운영에 필요한 니즈를 파악\n• 안정성 및 성능, 확장 가능성을 고려한 개발 플랫폼을 구축하고 운영\n• 엔지니어의 업무 효율에 있어 개선 지점을 발굴하고, 효율 증진을 위한 다양한 도구를 발굴 구축, 운영\n• GitHub을 통해 코드 관리, 모범 사례 및 표준에 따라 코드 리뷰 진행\n• 신규 기술 및 툴에 대한 지식 및 판단을 토대로 뱅크샐러드 적용 가능성 제시</t>
  </si>
  <si>
    <t>안정성, 확장성, 성능을 고려한 뱅크샐러드의 클라우드(Private) 인프라 아키텍처 및 On-Premise 인프라 설계/구축/운영\n• Site Reliable Engineering에 필요한 서비스 신뢰성과 연속성 향상을 위한 개선\n• 서비스/시스템 상에 발생하는 다양한 이슈에 대한 트러블슈팅을 담당\n• 서비스와 시스템의 성능 개선 및 지표 관리 시스템 구축 및 운영\n• 인프라 및 서비스 환경 자동화를 위한 아키텍처 설계 및 표준화 (IaC)</t>
  </si>
  <si>
    <t>뱅크샐러드의 Office Network와 Data Center Network에 대한 구축/운영\n• 안정성 및 확장성을 고려한 신규 네트워크 인프라 아키텍처 디자인 및 구축\n• 기존 인프라 취약점 발굴 및 개선, 네트워크 운영 및 트러블슈팅, 리포팅</t>
  </si>
  <si>
    <t>학원 대상 ISR 세일즈 프로세스 기획 및 실행\n• Leads generation : 매출 달성을 위한 영업기회 발굴\n• DB cleansing: 고객사 DB 관리\n• 아웃바운드  TM을 통한 고객 상담</t>
  </si>
  <si>
    <t>전사 우선순위 및 기획 목표에 따라 뱅크샐러드 금융사 연동 API 신규 개발 및 유지보수\n• 뱅크샐러드의 다양한 금융 데이터를 활용한 서비스 백엔드를 개발\n• 고객 입장에서 산출물의 효과를 A/B testing 등을 통해 확인하고 Feature 개선\n• 코딩 Best Practice에 따라, 코드 리뷰 진행\n• 서비스/시스템 상에 발생하는 다양한 이슈에 대한 트러블슈팅을 담당\n• 서비스와 시스템의 성능 개선 및 지표 관리 시스템 구축 및 운영</t>
  </si>
  <si>
    <t>겟차 Ios 개발</t>
  </si>
  <si>
    <t>겟차 웹 서비스 퍼블리싱</t>
  </si>
  <si>
    <t>서비스 목적 및 고객 니즈에 대한 이해도를 토대로 데이터 모델과 금융사 API를 설계 및 개발, 유지보수\n• 서비스 구현에 필수적인 명세 및 API를 금융사 및 다양한 대외 이해관계자들과 협의\n• 서비스 안정성, 완결성을 모두 고려, 뱅크샐러드의 다양한 금융데이터를 활용한 서비스 백엔드 개발 및 개선\n• 서비스/시스템 상에 발생하는 다양한 이슈에 대한 트러블슈팅을 담당\n• 서비스와 시스템의 성능 개선 및 지표 관리 시스템 구축 및 운영프로젝트 개발 우선 순위를 판단하고, 이에 따른 개발 로드맵 제시\n• 코딩 모범 사례 및 표준을 도입, 코드 리뷰를 수행하고 주니어 개발자들에게 코칭 제공</t>
  </si>
  <si>
    <t>전사 유무형자산 총괄 관리\n• 지적재산권 관리 (상표권 출원, 등록 등 제반 업무 지원)\n• 법무 업무 지원 및 사내외 소통 창구\n• IT 인프라 관리 (그룹웨어 시스템, 소프트웨어 라이선스 등 관리 책임)\n• 기타 PC, 노트북, 전화기기 등 비품 자산 관리</t>
  </si>
  <si>
    <t>자사 브랜드의 중국 시장 진출 및 사업 기획\n• 중국 판매 물량 계획 및 수입 스케쥴링\n• 티몰 운영사 의사소통 (상품 세팅, 이미지 설정, 점내 마케팅, 이벤트 진행 등)\n• 백화점 등 오프라인MD 입점 미팅 및 협의\n• PR 회사 포스팅 조율 및 KOL 선정 관리\n• 공식 계정 포스팅, 웨이보 \u0026 웨이신 진행</t>
  </si>
  <si>
    <t>챗봇 기획 - 내부 및 의뢰 들어오는 챗봇의 시나리오(흐름)을 구성\n- 챗봇 데이터 정리 및 카카오 오픈빌더, 구글 Dialogflow에 챗봇 콘텐츠 기입</t>
  </si>
  <si>
    <t>신용 정보 및 신용 상품/대출 상품 이용에 있어서 고객이 보유한 니즈, Painpoint, Mentality를 이해하기 위한 고객 인터뷰 및 리서치를 시행\n• Credit Tribe의 목표 및 대상 유저에 대한 이해도를 토대로 기술적, 비즈니스적, 사용성 관점에서 최적의 UX를 제안\n• 원활한 고객 온보딩 및 최적의 이용 경험 구현을 위해 제휴 금융사를 포함한 다양한 대내외 유관 부서와 협업\n• Credit Tribe 내 다양한 서비스--신용 정보 조회 및 대출 상품 추천--를 위한 제품 디자인 수행\n• 실험을 효율/효과적으로 수행할 수 있는 방안을 제시, 프로토타입, A/B테스트 등을  통해 고객 가설을 검증하고 제품 개선\n• 기존 Credit 서비스의 문제점/개선점 발굴, 해결\n• 전사 디자인 가이드 준수 여부 및 임팩트 파악을 위한 적극적인 피드백 요청, 수렴</t>
  </si>
  <si>
    <t>앱 마케팅 전반 기획 및 실행\n• 컨텐츠 마케팅\n• 로컬 마케팅</t>
  </si>
  <si>
    <t>재무제표 작성 및 각종 지표관리\n- 자금집행 및 운용\n- 월/분기/연 단위 결산, 회계감사 및 세무조사 대응\n- 부가세/법인세 등 세무 관련 업무\n- 사업부 손익분석\n- 기타 재무/회계/경영지원 관련 업무</t>
  </si>
  <si>
    <t>클라썸 웹, 어플리케이션을 위한 API 개발\n• AWS 기반의 서버리스 인프라 구성\n• 클라썸 서비스 품질 향상을 위한 다양한 최적화 작업 및 리서치</t>
  </si>
  <si>
    <t>클라썸의 빠른 성장에 따른 확장성 있고 생산성 있는 웹 개발\n• 다양한 디바이스 환경을 고려한 반응형 웹 개발</t>
  </si>
  <si>
    <t>클라썸의 빠른 성장에 따른 확장성 있고 생산성 있는 Android/iOS 애플리케이션 개발\n• 코드 리팩토링 등에 참여하여 기존의 React-Native 코드 개선\n• 테스트 코드 작성 등 효율적인 유지 보수를 위한 방안 리서치 및 적용</t>
  </si>
  <si>
    <t>클라썸의 빠른 성장에 따른 확장성 있고 생산성 있는 Android/iOS 애플리케이션 개발\n• React-Native의 React 영역과 Native 영역, bridge에 대한 이해를 기반으로 최적화된 React-Native 앱 개발\n• React-Native 0.60 업데이트 등 추후 프레임 워크/라이브러리 업데이트에 대한 대응\n• 플레이스토어/앱 스토어 및 코드푸시 배포 관리</t>
  </si>
  <si>
    <t>클라썸 웹, 어플리케이션을 위한 API 개발\n• Google Cloud Platform기반의 서버리스 인프라 구성\n• 클라썸 서비스 품질 향상을 위한 다양한 최적화 작업 및 리서치</t>
  </si>
  <si>
    <t>오프라인 결과물 디자인 : 리얼월드 게임 키트는 물론 포스터, 리플렛, 옥외광고물 등의 홍보 콘텐츠 제작\n- 콘텐츠 기획 및 제작: 상상을 실체화하는 전반의 일들을 함께 합니다.\n- 캠페인 디자인: 리얼월드의 흥미로운 게임들이 멋지게 런칭하고 수많은 이들이 향유할 수 있도록 하는 일련의 작업들을 만들어 갑니다.</t>
  </si>
  <si>
    <t>콘텐츠 기획 및 제작: 상상을 실체화하는 전반의 일들을 함께 합니다.\n- 캠페인 디자인: 리얼월드의 흥미로운 게임들이 멋지게 런칭하고 수많은 이들이 향유할 수 있도록 하는 일련의 작업들을 만들어 갑니다.\n- 온라인 디자인 : 홈페이지와 SNS 전반의 콘텐츠 디자인.\n- 플랫폼(앱) 디자인 : 리얼월드와 헬렌, 그리고 신규 앱의 UI/UX 디자인</t>
  </si>
  <si>
    <t>클라썸 서비스 반응형 웹, Android/iOS앱의 테스트 케이스 설계 및 QA\n• QA 업무를 바탕으로 한 타 부서와의 협력\n• 고객 응대 (채팅형 고객 메신저 응대 등)</t>
  </si>
  <si>
    <t xml:space="preserve"> 타겟 고객에 대한 이해와 고객의 니즈 파악\n- 프로젝트 매니저는 각각 담당하는 타겟 고객군이 존재합니다.\n- 타겟 고객의 만족감을 이끌어낼 수 있는 콘텐츠를 기획하기 위해 담당 타겟 고객군을 이해하고 이들의 니즈를 계속 파악하고 업데이트합니다.\n\n2. 콘텐츠 아이디어 기획 및 외부 아이디어 검토 및 추진\n- 위의 파악된 고객 니즈를 기반으로 신규 콘텐츠를 기획하거나, 외부 지원자의 아이디어를 검토합니다.\n- 책/ 잡지/ 팟캐스트와의 협업을 검토하고 추진하기도 합니다.\n\n3. 콘텐츠 제작(저자 섭외/ 일정 조율/ 초고 피드백)\n- 해당 콘텐츠의 기획 방향대로 콘텐츠가 제작될 수 있도록 저자, 퍼블리 편집 매니저를 포함, 여러 외부 및 내부 이해관계자들과 일정/ 계약/ 진행 상황 등을 조율하고 결정합니다.\n- 퍼블리 오리지널 콘텐츠의 경우 저자의 원고가 기획 방향에서 이야기한 내용을 충분히 담았는지를 검토하고 저자에게 피드백을 전달하는 것도 프로젝트 매니저의 주요 업무입니다.\n\n4. 발행 콘텐츠의 성과 평가 및 리뷰\n- 발행된 콘텐츠가 실제로 타겟 고객에게 만족감을 주었는지, 해당 콘텐츠는 퍼블리 멤버십 성과에 어떻게 기여했는지를 평가하고 이를 이후 기획/ 제작 과정에 적용, 개선합니다.</t>
  </si>
  <si>
    <t>클라썸 서비스 UX 리서치 및 서비스 디자인 방향 설계\n• 프로덕트 GUI 디자인 및 인터렉션 디자인\n• UI 프로토타입 제작</t>
  </si>
  <si>
    <t>픽소 프로덕트 서비스 UI/UX 설계 및 디자인 (iOS App/Web)\n• 프로젝트 리딩\n• 개발, 마케팅 팀과의 커뮤니케이션\n• 데이터 중심으로 서비스 방향성 도출</t>
  </si>
  <si>
    <t>뷰티 / 소비재 중심의 브랜드  SNS 채널 운영 및 콘텐츠 기획\n-  디지털 광고 플래닝 및 집행 / 분석\n- 통합 디지털 캠페인 기획 / 운영</t>
  </si>
  <si>
    <t>이스트몹 프로덕트의 creative asset 제작\n• 프로모션 배너 제작</t>
  </si>
  <si>
    <t>정보보호 및 개인정보보호 관리체계 수립 및 운영\n- 정보보호 및 개인정보보호 관리체계 보호대책 점검 및 개선\n- 개인정보 처리 단계별 요구사항 점검 및 개선\n- 정보보호 및 개인정보 관련 현업부서 Lead-Help-Check 업무지원\n- 정보보호 및 개인정보 기술적 취약점 진단\n- 서비스/시스템 개발과정의 개인정보보호 보안성 검토\n- 서비스/시스템 별 정보보안 진단 수행\n- 정보보호 인증(ISMS, ISMS-P, ISO27001) 획득 관련 활동 수행</t>
  </si>
  <si>
    <t>AWS 기반 서비스 구축 및 운영\n• 웹어플리테이션 성능튜닝 및 모니터링\n• CI/CD 자동화 구성</t>
  </si>
  <si>
    <t>크라우드펀딩 플랫폼인 텀블벅 서비스의 백엔드 시스템을 설계하며 구현합니다.\n• 클라이언트 사이드에서 사용하는 RESTful API를 개발합니다.\n• 회원/인증, 결제, CS 및 운영 시스템을 개발합니다.\n• 백엔드 시스템의 성능을 개선합니다.</t>
  </si>
  <si>
    <t>플리토 iOS App에 새로운 기능 추가, 기존 기능 보완/개선\n\n* 업무환경 * \n  ·  Swift 100% 코드베이스 \n  ·  RxSwift 및 MVVM 패턴을 적극적으로 쓰고 있습니다.\n  ·  모듈화되고 테스트 되는 코드베이스\n  ·  GithubAction을 통한 CI\u0026CD\n  ·  Pull-Request 기반의 코드리뷰 문화\n      - 때때로 짝코딩 or 떼코딩 문화\n  ·  플리토에서 사용중인 기술 ▶ https://stackshare.io/flitto/flitto\n  ·  중국 및 일본 지사와의 협업\n  ·  시시 때때로 산발적이고 자발적인 개발 세미나\n  ·  따뜻한 마음씨를 가진, 그러나 퇴근 할 땐 칼 같은 동료들\n  ·  개발 관련 도서 구입비를 지원합니다.</t>
  </si>
  <si>
    <t>크라우드펀딩 플랫폼 웹 프론트엔드 개발\n• 크라우드펀딩 기반의 신규 서비스 웹 프론트엔드 개발\n• 크라우드펀딩 관련 앱 개발</t>
  </si>
  <si>
    <t>브랜드 아이덴티티를 바탕으로 한 운영성 디자인 업무 진행 (브랜드 굿즈, 엠블럼, 이벤트 관련 온오프라인 시각물 제작 등)\n• 비주얼 브랜드 전략 수립 및 아이덴티티 구축\n• 내부 팀원들이 조직 문화에 자부심을 느낄 수 있는 인터널 디자인 (사내 행사, 굿즈 디자인 등)\n• 브랜드 마케팅 콘텐츠 디자인</t>
  </si>
  <si>
    <t>라우드 엔지니어 - 팀장/리드 급]\n• Blockchain product의 클라우드 전개를 위한 인프라/네트워크 설계\n• 높은 품질의 Blockchain product의 클라우드 전개를 위한 DevOps 활동 리드\n  - 개발에서 배포 까지의 환경 지원 - CI/CD, 효과적인 개발/QA/모니터링 환경의 전개\n  - 로깅 시스템, 모니터링 시스템 구성\n  - 성능/비용 효과적인 인프라 운영\n• Docker 기반의 애플리케이션 서비스 플랫폼 구축\n\n\n[클라우드 엔지니어]\n• Blockchain product 클라우드 전개를 위한 인프라/네트워크 설계\n• 높은 품질의 Blockchain product의 클라우드 전개를 위한 DevOps 활동 지원\n  - 개발에서 배포 까지의 환경 지원 - CI/CD, 효과적인 개발/QA/모니터링 환경의 전개\n  - 로깅 시스템, 모니터링 시스템 구성\n  - 성능/비용 효과적인 인프라 운영\n• Docker 기반의 애플리케이션 서비스 플랫폼 구축</t>
  </si>
  <si>
    <t>록체인 코어 개발팀 : Blockchain Core 개발 ]\n\n- 고성능 블록체인 플랫폼 설계 및 개발\n- Hyperledger Fabric 성능 최적화 및 관련 도구 개발\n\n[블록체인 플랫폼 개발팀 : 프로트엔드 개발]\n\n- 블록체인을 이용한 웹 서비스의 백오피스 연동 개발 및 운영\n- 블록체인 DApp 서비스 개발\n\n[블록체인 플랫폼 개발팀 : 백엔드 개발]\n\n- 블록체인을 이용한 서비스 Backend 설계 및 개발\n- 블록체인 dApp 서비스 개발\n\n[ 블록체인 플랫폼 개발팀 : Android / iOS 클라이언트 개발]\n\n-블록체인 관련 모바일(Android/ iOS) 클라이언트 개발\n\n[블록체인 플랫폼 개발팀 : QA]\n\n- 블록체인 프로덕트 및 서비스 품질 개선 업무\n- 개발 전반의 Quality Engineering 업무\n\n[블록체인 플랫폼 개발팀 : Site Reliability Engineer]\n\n- 서비스 성능 지표 수집, 분석 및 모니터링, 그리고 이와 관련된 도구 개발\n- 서비스 안정성, 확장성, 가용성, 보안성 지표 분석 및 이와 관련된 도구 개발\n- 서비스 CI/ CD 자동화로 개발 효율성 달성\n- 최신/ 자동화된 운영 기술 도입으로 운영의 효율화 달성\n- 개발 팀 별 기술 파편화 방지, 기술 스택 전파\n\n\n[블록체인 플랫폼 개발팀 : Project Manager]\n\n- 프로덕트 및 서비스의 중장기적인 방향성을 수립\n- 블록체인 서비스 및 프로덕트 개발 프로젝트 관리\n- 프로덕트 및 서비스의 개선을 위한 가설을 수립하고 프로젝트화\n\n[블록체인 플랫폼 개발팀 : 서비스 기획 및 운영]\n\n- 블록체인을 이용한 서비스 기획 및 운영\n- 개발과정에서 기획 의도가 잘 반영었는지 커뮤니케이션\n\n[블록체인 플랫폼 개발팀 : 디자이너]\n\n- UX 설계 및 개선\n- UI 디자인\n- 목업 프로토타이핑</t>
  </si>
  <si>
    <t>서비스 목적 및 고객 니즈에 대한 이해도를 토대로 데이터 모델과 API를 설계 및 개발\n• 서비스 구현에 필수적인 명세 및 기능을 금융사 및 다양한 대외 이해관계자들과 협의\n• 프로젝트 개발 우선순위를 판단하고, 이에 따른 개발 로드맵 제시\n• 서비스 안정성, 완결성을 모두 고려한 서비스 개발 및 개선 \n• 미래 확장성과 성능, 안정성을 고려한 시스템 아키텍쳐 제시 및 개선점 도출\n• 신규 기술 및 툴에 대한 지식 및 판단을 토대로 뱅크샐러드 적용 가능성 제시\n• 코딩 모범 사례 및 표준을 도입, 코드 리뷰를 수행하고 주니어 개발자들에게 코칭 제공</t>
  </si>
  <si>
    <t>스템 보안 엔지니어]\n• 국내/외 서버, 스토리지 인프라 설계 및 구축\n• Windows/Linux 시스템 구축/운영/관리\n• H/W 벤치마크 및 성능 테스트\n• 자체 IDC센터 구축 및 운영\n• 서비스 보안진단 및 모의해킹\n• 보안 가이드 작성 및 체크리스트 도출\n• ISO 27001, ISMS-P 인증 경험\n\n[네트워크 보안 엔지니어]\n• MEDIUM 국/내외 Office/IDC Network 에 대한 구축/운영\n• 네트워크 케이블링 공사 관리감독 및 선번장 관리\n• UTM, IPS 등 네트워크 보안장비 구축/운영\n• Office 사용자 네트워크 인증, SSO 시스템 구축 및 운영\n• 보안 가이드 작성 및 체크리스트 도출\n• ISO 27001, ISMS-P 인증 경험</t>
  </si>
  <si>
    <t>기획자, 디자이너 등 팀원과의 협력을 토대로 필요한 서비스의 End picture를 이해하고, 이에 적합한 Front-end 개발 로드맵을 제시하고 수행\n• 서비스 확장성, 안정성, 완결성을 모두 고려한 서비스 설계 및 구축\n• 와이어 프레임을 토대로 Front-end 서비스를 설계, 구현\n• 신규 기술 및 툴에 대한 경험을 토대로 뱅크샐러드 개선 방향성 제시 및 적용\n• 다양한 툴을 활용하여 뱅크샐러드 Front-end 서비스 성능 및 품질을 모니터링하고 최적화\n• 코딩 모범 사례 및 Best Practice을 도입, 코드 리뷰를 수행하고 주니어 개발자들에게 코칭 제공</t>
  </si>
  <si>
    <t>업기획팀]\n- 블록체인 기반 서비스 모델 발굴 및 기획\n- 블록체인 관련 기술, 사업 전략 수립\n- 사업 제안 자료 작성 및 커뮤니케이션\n\n[선행연구팀]\n- 블록체인 플랫폼 핵심 기술(성능, 합의, 확장성) 관련 연구/개발\n- 블록체인 암호/인증 기술(DID, ECDSA, ZKP) 관련 연구/개발\n- 블록체인 기반 신규 서비스 기획, 기술 전략 수립</t>
  </si>
  <si>
    <t>Credit Tribe 내 기획자, 디자이너와 등 팀원과의 협력을 토대로 Tribe 클라이언트 개발 로드맵을 제시하고 수행\n• 다양한 금융사와 커뮤니케이션, 개발사항 협의를 통해 서비스 구현 및 Trouble shooting \n• 서비스 확장가능성과 안정성, 성능을 고려한 서비스 설계 제시 및 구축\n• 와이어 프레임을 토대로 Android 앱서비스를 설계, 구현\n• 고객 입장에서 산출물의 효과를 A/B testing 등을 통해 확인하고 개선\n• 다양한 툴을 활용하여 Credit Tribe가 제공하는 다양한 서비스의 성능 및 품질을 모니터링하고 최적화\n• 코딩 Best Practice를 도입, 코드 리뷰를 수행하고 주니어 개발자들에게 코칭 제공</t>
  </si>
  <si>
    <t>Credit Tribe 내 기획자, 디자이너와 등 팀원과의 협력을 토대로 Tribe 클라이언트 개발 로드맵을 제시하고 수행\n• 다양한 금융사와 커뮤니케이션, 개발사항 협의를 통해 서비스 구현 및 Trouble shooting \n• 서비스 확장가능성과 안정성, 성능을 고려한 서비스 설계 제시 및 구축\n• 와이어 프레임을 토대로 iOS 앱서비스를 설계, 구현\n• 고객 입장에서 산출물의 효과를 A/B testing 등을 통해 확인하고 개선\n• 다양한 툴을 활용하여 Credit Tribe가 제공하는 다양한 서비스의 성능 및 품질을 모니터링하고 최적화\n• 코딩 Best Practice를 도입, 코드 리뷰를 수행하고 주니어 개발자들에게 코칭 제공</t>
  </si>
  <si>
    <t>글로벌 숙박 운영/판매 B2B 플랫폼인 Wave 및 관리자(Admin)  개발\n• 사용자 중심의 UI/UX 정의</t>
  </si>
  <si>
    <t>알약 백신 제품 기술지원 조직 관리 업무 \n- 보안 SW 기술지원 기반 업무 관리 시스템 총괄 업무 \n- 알약 백신 제품 포함 자사 보안 솔루션 기술지원 (유선/원격/방문) \n- 제품 교육 및 중대형 고객사 기술지원","requirements":"자격조건 \n- 보안 솔루션 개발사 기술지원 실무경력(5년 ~ 10년)을 보유하신 분  \n- 보안 솔루션 개발사 관리자급 팀장직책을 경험 하신 분\n- 기술지원 서비스 품질 관리 및 운영 관련 업무 경험이 있으신 분 \n- IT 기술지원(백신 S/W) 및 업무분야 관련지식이 풍부하신 분 \n- 서비스 마인드 포함 고객과 원활한 커뮤니케이션이 가능하신 분","job_country":"KR","industry":"IT, 컨텐츠","company_id":71,"title_img":"https://static.wanted.co.kr/images/company/71/i9a2nwpuciofidgy__1080_790.jpg","due_time":null,"location":"서울특별시 서초구 남부순환로 2385 대한빌딩 4층 (영업본부)","is_expert":true,"sub_categories":["Technical Support","기술지원"],"position":"ESTsoft 보안S/W 기술지원(팀장급)","reward":1000000,"jd":"ESTsoft 보안S/W 기술지원(팀장급)\n\n알약기술지원팀에서는 이스트소프트에서 개발/서비스하고 있는 기업/기관용 알약/ASM(ALYac Security Manager) 제품군 및 \n\n유료 고객에게 발생하는 악성코드 대응에 대한 지원서비스를 담당하고 있습니다. 알약과 함께 안전한 사무환경에 기여하고, \n\n보안분야의 인재로 성장하실 분들의 많은 관심바랍니다.\n\n\n주요업무\n모집분야  \n- S/W 기술지원\n\n주요업무\n- 알약 백신 제품 기술지원 조직 관리 업무 \n- 보안 SW 기술지원 기반 업무 관리 시스템 총괄 업무 \n- 알약 백신 제품 포함 자사 보안 솔루션 기술지원 (유선/원격/방문) \n- 제품 교육 및 중대형 고객사 기술지원</t>
  </si>
  <si>
    <t>현재 개발되어 있는 서비스(ohcoach.com)의 리펙토링을 위한 개발 프로젝트 참여\n- 회사의 Global 진출에 따른 서비스 글로벌 확장 참여</t>
  </si>
  <si>
    <t xml:space="preserve"> CREMA(크리마)의 브랜드 전략 수립 및 아이덴티티 구축\n•  브랜드 아이덴티티에 맞는 디자인 가이드 제작\n•  브랜드 아이덴티티를 바탕으로 한 마케팅 방향성 정립\n•  그 외 높은 시각적 완성도가 필요한 모든 작업 제작 및 총괄</t>
  </si>
  <si>
    <t>관리자 페이지 개발 및 운영\n• API 개발 및 운영</t>
  </si>
  <si>
    <t>전시디자인\n• 인테리어디자인</t>
  </si>
  <si>
    <t>사업전략 수립 및 과제 도출\n- 성장 사업 비즈니스 모델 제안\n- 목표 셋팅 및 예산, 실적 관리\n- 다양한 조직간 협업 코디네이션 및 의사결정 지원</t>
  </si>
  <si>
    <t>클라썸 서비스 웹, Android/iOS앱의 QA</t>
  </si>
  <si>
    <t>다방 운영 및 서비스 개발\n• 비즈니스 로직 설계 및 구현\n• 데이터베이스 설계\n• Spring Boot를 이용한 REST API 개발\n• 테스트 코드 작성\n• CI/CD\n• 외부 인터페이스 연동 기능 개발</t>
  </si>
  <si>
    <t>영상 기반의 자유여행 플랫폼 ‘트립비토즈’ 앱/웹 서비스 기획\n• 사업/개발 기획 바탕의 Lo-fi 프로토타입 제작\n• 서비스에 게임 요소(Gamification) 추가\n• 개발, 마케팅, 디자인팀과의 능동적인 커뮤니케이션\n• 데이터 기반의 서비스 방향성 제시</t>
  </si>
  <si>
    <t>다방에서 서비스중인 안드로이드 클라이언트 개발</t>
  </si>
  <si>
    <t>세계에서 가장 사랑받는 게임 중 하나인 배틀그라운드의 로비 컨텐츠 개발\n• PC 뿐만 아니라 Xbox, Playstation4 등 콘솔 플랫폼에서도 잘 동작하는 웹 서비스 개발\n• 웹 브라우저와 언리얼 엔진 사이의 원활한 데이터 흐름을 위해 효율적인 아키텍처 설계\n• 제한된 리소스 내에서 문제없이 돌아가는 웹 서비스를 만들기 위해 퍼포먼스 최적화</t>
  </si>
  <si>
    <t>데이터 마이닝 및 EDA: 토스보험서비스 방향성을 위한 의사 결정과 Action 까지 이어질 수 있는 데이터 분석 설계 및 인사이트 제공\n• 지표 설계: 서비스를 이해하고 운영에 필요한 올바른 지표를 설정 \u0026 구성원이 이해하기 쉽도록 visualization\n• 커뮤니케이션: Product, Developer 팀 등 타 팀과의 원활한 의사소통 및 분석 결과물을 간결한 언어로 전달\n• 실행 : 데이터 분석 기반의 사업전략 개발 및 실행, 운영</t>
  </si>
  <si>
    <t>섬유 관련 고객 미팅 대응 및 고객 관리\n• 고객 발주 관리 및 해외 유통사와의 커뮤니케이션\n• 세일즈 프로모션 실행을 위해 영업 및 디자인팀과의 창의적인 커뮤니케이션</t>
  </si>
  <si>
    <t>Vue.js를 통한 웹 클라이언트 개발 및 유지보수\n- GraphQL API 기반의 서비스 개발 및 유지보수</t>
  </si>
  <si>
    <t>node.js 기반의 서비스 개발 및 유지보수\n- GraphQL API 기반의 서비스 개발 및 유지보수\n- MySQL DB 운영 및 관리</t>
  </si>
  <si>
    <t>GraphQL API 기반의 서비스 개발 및 유지보수\n- HTML/CSS/JS 웹 클라이언트를 다루는 클라이언트 개발</t>
  </si>
  <si>
    <t>사내 모노리포 기반 CI(Continuous Integration) 시스템 관리 및 개선\n- Lambda, Fargate, Aurora Serverless 등의 서버리스 시스템 인프라 지원\n- Terraform 기반의 각종 AWS 리소스 관리 및 운영\n- 전반적인 모니터링 등 운영 시스템 관리</t>
  </si>
  <si>
    <t>의 웹 서비스 기획자 님은\n온라인 서비스 사용자들을 이해하고, 고객이 바라는 웹서비스를 만듭니다.\n우리의 온라인 서비스를 개선할 방법을 생각합니다.\n\n• 신규 보블릭 웹 서비스 설계 및 운영(고도몰 베이스)\n• 마켓 / 트렌드 / 사용자 / 경쟁서비스 분석을 통한 개선사항 도출\n• 현지 파트너 및 개발/디자인 협력사와 커뮤니케이션 및 디렉션\n• 주요 지표 모니터링 및 플로우 개선</t>
  </si>
  <si>
    <t>츠 마케터 님은\n프리미엄/오리지널 가구의 가치를 생각합니다.\n고객의 공간을 생각하고 \n보블릭의 쇼룸과 SNS 채널을 통해 고객의 마음을 움직이는 방법을 생각합니다. \n공간과 인테리어를 중심으로 콘텐츠를 생산합니다.\n\n• 프리미엄 가구/인테리어 시장에대한 이해를 바탕으로 콘텐츠 기획 및 제작\n• 주요 브랜드 제품 및 공간 소개\n• SNS를 통한 글과 시각적 마케팅\n• 최신트렌드 조사를 통한 내부 지식공유</t>
  </si>
  <si>
    <t>아보카도랩 팀원들이 최상의 상태로 일을 할 수 있는 좋은 환경을 만드는 역할\n• 신규 인력을 채용하기 위한 계획을 세우고, 채용 후 On-Boarding 업무\n• 복리후생 제도를 만들고 지속적으로 개선해나가는 업무\n• 세무, 노무, 재무 관리 업무\n• 서류 관리, 결제, 비품 관리 업무</t>
  </si>
  <si>
    <t>React Native를 활용한 모바일 어플리케이션 개발 및 유지보수</t>
  </si>
  <si>
    <t>장(보험/재무/금융) 및 방송 트렌드에 따라 고객의 니즈를 반영하고 콘텐츠를 발굴/기획 \nㆍ채널 및 방송 특성에 맞는 이벤트 프로모션 기획 및 운영 \nㆍ안정적인 방송 진행을 위한 제휴 방송사 커뮤니케이션 \nㆍ신규 출연진 발굴 및 관리 \nㆍ지속적인 방송 콘텐츠 리뷰 및 퀄리티 관리 \nㆍ위 모든 내용을 Data화하여 성과 분석 및 즉각 개선</t>
  </si>
  <si>
    <t>루닛의 알고리즘을 제품화하는 과정에 필요한 모든 종류의 개발을 담당합니다.\n• Web Backend 개발을 담당합니다.\n• Deep learning algorithm deployment</t>
  </si>
  <si>
    <t>B2C 마케팅 실무 전반\n• 브랜드 캠페인 기획 및 운영\n• 퍼포먼스 마케팅 기획 및 운영\n• 고객 대상 프로모션 기획 및 관리\n• SOV 및 포스팅 관리\n• Owned Media 운영 관리\n• 고객 커뮤니케이션 성과 및 지표 관리</t>
  </si>
  <si>
    <t>다양한 환경의 제품 배포 지원\n    : 제품 설치 및 운영 ( on-premises, cloud )\n    : 제품 운영을 위한 구동 이미지 생성 및 관리\n    : Hardening 정책 수립과 커스터마이징\n    : 다양한 네트워크 운영 환경에서의 제품 배포 최적화\n\n• 제품 구동 환경 인증 \n    : 제품 공급을 위한 하드웨어 및 OS specification 정의\n    : 인증 프로세스 수립과 인증 작업 및 관\n   \n•편의성/사용성 개선을 위한 각종 개발 \n    : 제품 사용성이나 운영의 편의성을 높이기 위한 다양한 개발\n    : 제품 인스톨 파일제작과 업데이트 시스템 구축\n    : 모니터링 시스템 구축을 통한 장애 감지, 예방과 사용자 알림 기능 제공\n\n• 제품 운영 및 유지보수 ( on-premise, cloud )</t>
  </si>
  <si>
    <t xml:space="preserve"> 검증 및 프로세스 개선\n    • 제품 개발 전반에 걸친 QA 활동과 프로세스 개선\n    • 시장 선도적인 제품에 대한 새로운 검증 프로세스 개발 및 도입 \n    • 다양한 테스트 기법 적용과 테스트 자동화 개발\n    • 실제 사용자에 대한 정확한 요구사항 분석\n\n유관부서와의 다양한 협업\n    • 제품에 대한 각종 내부 문의 대응\n    • 인허가에 필요한 다양한 문서 작성 지원\n    • 데이터나 로그를 통한 결함 분석 및 리포트 지원</t>
  </si>
  <si>
    <t>\u003c담당업무\u003e\n· 브랜드 성장에 따른 확장성 있는 서비스 개발\n\n  [크리프 cref.co.kr  / 로프 ropestudio.com / 메이아일랜드 mayisland.com]\n\n  크리프 인테리어/샵/부동산 관련 플랫폼 개발/유지 기획및 진행\n\n· 기존 서비스 유지보수</t>
  </si>
  <si>
    <t>글로벌 파트너사와의 협업 프로세스 마련\n- 글로벌 개발 인력과 신규 B2B 서비스 런칭\n- 글로벌 파트너사 프로젝트 관리\n- 글로벌 서비스의 야놀자와의 시스템 연동</t>
  </si>
  <si>
    <t>야놀자 B2B 서비스의 디자인 시스템 구축 및 문서화\n- 글로벌 파트너사와의 개발 협업</t>
  </si>
  <si>
    <t>글로벌 파트너사의 개발 협업을 위한 프로세스 확립, 고도화 및 프로젝트 관리\n- 신규 야놀자 B2B 서비스 개발, 컴포넌트 기반의 스타일가이드 제작 및 유지보수\n- 제품 품질확보를 위한 개발 컨벤션 및 스타일가이드 제공</t>
  </si>
  <si>
    <t>가맹점관리실내 영업 지표 개발 및 개선\n- 영업 정책 수립 및 영업 전략 수립\n- 신규 영업상품 기획 및 개발</t>
  </si>
  <si>
    <t>모바일 광고 기획 및 운영\n자체 모바일 광고 플랫폼 Mecross 운영\n국내외 광고주, 글로벌 애드네트워크, 협력사 커뮤니케이션\n3rd party solution(Adbrix, Tune, Appsflyer 등)을 통한 데이터 분석 및 인사이트 도출\n데이터를 기반으로 한 퍼포먼스 측정 및 최적화</t>
  </si>
  <si>
    <t>Google Cloud/IDC 시스템 구축 및 서비스 운영\n• Linux OS 구성 및 Application, Network, Security 환경 구축\n• 모니터링, 분석, 자동화 등 서비스 운영</t>
  </si>
  <si>
    <t>b Description\nCollaborative work on E-commerce Website:\n• Support Global Marketing Manager in developing digital marketing strategies, campaigns, and content ideas to optimize digital visibility of the company's website\n• Work closely with Global Marketing Manager to monitor, analyze, and regularly update to optimize company’s website performance\n• Collaborate with internal teams on seasonal releases, promotions, and other events to implement to increase ROI\n• Monitor and draw insight from performance metrics to optimize and increase traffic to company’s web pages\nOwn Company's Social Media Accounts:\n• Plan, execute, and manage social media content and campaign plans for increasing brand awareness, engagement, and traffic aligned with the company's vision and brand identity\n• Manage timelines to execute day to day activities and campaign efforts effectively\n• Develop and report monthly plans for social media channels\n• Develop and test methods for measuring the performance and impact of social media initiatives\n• Lead digital marketing agenda with internal resources and external agencies to drive revenue through data and result-driven strategies\n• Compose regular reports on social media statistics and community feedback\n• Share data reports and recommendations with internal teams, and find and implement opportunities for growth and ROI for digital marketing campaigns\n• Maintain policies and best practices for all processes for all social media channels\n• Engage with followers and manage the overarching social community\n• Identify opportunities for partnership with like-minded businesses to expand the UMMA brand awareness and increase engagement</t>
  </si>
  <si>
    <t>픽소의 핵심가치를  발전시키고 팀원의 만족도를 향상시키는 기업문화 프로그램 기획\n• 픽소의 조직문화 정체성 확립 전파 및 문서화\n• 팀원의 업무 몰입 및 만족도에 대한 모니터링\n• 채용/기업 브랜딩 관리 및 운영\n• 문화데이, 세미나, 워크샵 기획 및 실행\n• 입/퇴사 관리 및 신규 입사자 온보딩 담당\n• 근태/연차 관리 등의 인사 행정 업무 및 복리후생 관련 제반 업무</t>
  </si>
  <si>
    <t>Global Business Dev VP 어시스턴트 업무 및 스케줄 관리\n• 해외 출장 Logistics 업무 지원\n• Executive Level의 내부 및 파트너사 미팅 셋업 지원 (컨콜, 미팅, 출장 등)\n• VP 관할 부서 (Global Business Dev 본부, Console Dev 본부, Studio Management 실) 운영 업무 지원</t>
  </si>
  <si>
    <t>Back End 개발 (Java)</t>
  </si>
  <si>
    <t>자사에서 사용하고 있는 클라우드 환경(AWS)을 관리하고 운영\n• 시스템 모니터링과 어플리케이션 서비스 모니터링\n• 모니터링 환경 구축과 최적화\n• 시스템/인프라 구성 및 서비스 자동 배포하는 시스템 설계에 참여 및 지원/진행\n• 신기술 트렌드 검토 및 적용방안 수립\n• 서비스 및 인프라 관련 장애 대응</t>
  </si>
  <si>
    <t>소프트웨어 개발 ( Back-end )\n• 라즈베리파이 유사 플랫폼 동작 소프트웨어 개발</t>
  </si>
  <si>
    <t>머지포인트 서비스 UI/UX\n• 머지포인트 신규 서비스 설계 및 디자인\n• 머지포인트 디자인 시스템 구축 및 유지 보수</t>
  </si>
  <si>
    <t>AMD : 주문발주\u0026고객응대 상품등록 및 운영관리 온라인 시스템관리 \n• Web Designer : 배너, 기획전, 상세페이지 제작 (상품등록 및 운영, SNS마케팅지원)</t>
  </si>
  <si>
    <t>의료영상 조회, 분석 서비스 프론트엔드 개발\n- 사용자 편의성 향상을 위한 UI/UX 개발\n- 다양한 구성원과 커뮤니케이션 및 협업을 통한 개발\n- 최신 프론트엔드 기술을 배우고 적용하는 개발</t>
  </si>
  <si>
    <t>웹서비스 기획/app 기획\n• 퍼포먼스 마케팅(SA/DA) 운영\n• 온라인 마케팅 제휴 추진</t>
  </si>
  <si>
    <t>전자제품 사진과 이를 이용한 광고 이미지의 포토샵 리터칭\n• 자사에서 진행 중인 광고 이미지 제작 CG 참여\n• 팀내 아트디렉터 업무 보조</t>
  </si>
  <si>
    <t>전체 채용 프로세스 운영\n- 채용공고 및 지원자 유입 채널 관리\n- 인터뷰 일정 관리 및 지원자 응대\n- 인터뷰 대기실 준비 및 인터뷰룸 셋팅\n- 채용 프로세스 개선/관리\n- 채용행사 참여 및 신규채널 개발\n- 프리랜서 계약 및 비용 관리\n- 기타 팀 내 수명업무 지원</t>
  </si>
  <si>
    <t>대형 시스템(네트워크 \u0026 서버 \u0026 DB 등) 관리\n• 사내 전산 및 그룹웨어 운영 관리\n• 가상화 및 클라우드 운영 관리\n• 사내 서버 모니터링 \u0026 보안 관리</t>
  </si>
  <si>
    <t>판도라 TV전체 네트워크 \u0026 서버 솔루션 운영 관리\n• Windows, Linux 서버 구축, 운영, 모니터링 및 로그 분석, Trouble Shooting\n• WEB, DB, 스토리지, 가상화, AWS 등 구축 관리\n• IDC 운영 관리\n• 그룹웨어 및 오피스 전산 관리</t>
  </si>
  <si>
    <t>취소 / 반품 /  교환 시스템 관리\n• 1:1 게시판 응대\n• 채널톡 상담 및 관리(입점사)</t>
  </si>
  <si>
    <t>용형태]\n- 정규직 (수습기간 3개월)\n\n[업무내용]\n상생정책 수립과 시행\n- 소상공인, 청년 등 상생의제 발굴 및 집행\n- 유관 협회, 단체들과의 소통 및 교류, 상생방안 협의\n- 공정위/지자체 등 커뮤니케이션\n \n상생포럼 · 상생위원회 운영\n- 준법경영을 위한 중장기과제 설정, 연구포럼\n- 윤리경영을 위한 외부위원회\n- 공개세미나, 공개토론회 개최\n- 워크샵, 현장답사 진행\n \n공공, 내부 소통\n- 당사 영향 주요 현안 점검 및 모니터링\n- 주요 협단체와의 소통과 교류\n- 위원회 및 외부 협단체의 의견을 글로벌본사 및 당사의 구성원에게 전파</t>
  </si>
  <si>
    <t>테스트 계획 수립\n• 리스크 분석을 통한 QA전략 수립\n• 테스트 자동화 기법 및 기술 연구\n• 개발 및 운영 중인 제품에 대한 기획 검토\n• 테스트 시나리오 설계 및 관련 문서 작성\n• 테스트 설계서에 의거한 테스트 수행\n• 테스트 결과 보고서 작성 및 공유</t>
  </si>
  <si>
    <t>광고주/대행사 대상으로 아웃바운드 콜드콜 / 콜드메일 영업\n• 타겟 광고업종에 대해  세일즈 전략 수립 및 실행</t>
  </si>
  <si>
    <t>게임 운영에 필요한 다양한 서비스 개발\n• 게임 로비, 상점 등 게임 컨텐츠 개발</t>
  </si>
  <si>
    <t>요역량]\n- 최고 지향 : 좋음을 넘어 Excellence를 추구하는 자세\n- 커뮤니케이션 능력 : 생각을 쉽게 설명하고 효율적으로 전달하는 능력\n- 실용성 지향 : 우리에게 반드시 필요한 지식/스킬/태도를 실무에 바로 적용할 수 있도록 하여 구성원의 실질적 변화를 이끄는 능력\n\n\n[업무내용]\n- 직급/직책별 리더십 과정 고도화, 리더십 로드맵 구축 총괄\n- 리더십 공통역량 모델링 및 진단, 분석 및 리포팅\n- 관련 교육과정 교보재 개발, 평가 및 관리\n- 핵심가치 이해/실천도 제고 프로그램 개발 및 운영\n- 조직문화 진단 및 개선 facilitator</t>
  </si>
  <si>
    <t>주요 프랜차이즈 업체 프로모션 기획 및 관련 CS 업무 처리\n- 제휴프로모션 진행을 위한 광고 소재 및 전산세팅\n- 제휴프로모션 비용 정산관리\n- 자사 고객들에게 추가적인 혜택을 줄 수 있는 제휴처 발굴 및 제휴스킴 개발</t>
  </si>
  <si>
    <t>다양한 채널(페이스북, 구글, 틱톡, 스냅챗, 동영상 광고네트워크, DSP)를 활용한 UA 및 광고수익화 매니징</t>
  </si>
  <si>
    <t>결제수단 및 통신사 등 비 프랜차이즈 제휴스킴 기획 및 실행\n- 프랜차이즈 사를 대상으로하는 제휴 프로모션 기획 및 실행\n- 자사 고객들에게 추가적인 혜택을 줄 수 있는 제휴처 발굴 및 제휴스킴 개발</t>
  </si>
  <si>
    <t>스푼라디오 오디오 스트리밍 iOS SDK 개발</t>
  </si>
  <si>
    <t>스푼 라디오 오디오 스트리밍 Android SDK 개발\n- 스푼 라디오 Android 앱 개발</t>
  </si>
  <si>
    <t>Web / App API 개발\n• 모바일, HTML5 편집기, 디자인, 생산공정 API\n• Push 발송시스템 및 Back Office 개발</t>
  </si>
  <si>
    <t>리디의 기업 미션 및 비전 전파\n• 조직원 몰입 및 만족도 상승을 위한 활동 기획\n• 조직문화 활성화를 위한 프로그램 기획 및 운영\n• 국내외 우수 조직문화 연구 및 적용사례 연구\n• 기타 인사 운영 업무 및 복리후생 제도 개편</t>
  </si>
  <si>
    <t>SMB 고객사 광고 운영(페이스북, 네이버, 구글, 카카오 등)\n• 광고 운영 데이터 분석을 통한 최적화\n• 데이터 기반의 마케팅 인사이트 도출\n• 고객사 커뮤니케이션\n• 마케팅 자동화 플랫폼 레버(Lever) 고도화 작업</t>
  </si>
  <si>
    <t>핵심 디지털 매체 퍼포먼스 광고 운영\n• 광고 운영 데이터 추출 및 분석을 통한 최적화\n• 운영을 통한 도출점을 플랫폼에 적용할 수 있도록 기획 및 기획 지원</t>
  </si>
  <si>
    <t>콘텐츠 기획 및 제작, 배포\n• 외부 취재 및 인터뷰를 통한 콘텐츠 작성\n• 콘텐츠 반응 분석 후 콘텐츠 순환 생산\n• 외부 에디터 섭외 및 관리\n• 콘텐츠 배포 채널 운영\n• 기타 콘텐츠 기반 기획 업무 - 프로모션,광고 카피라이팅 등</t>
  </si>
  <si>
    <t xml:space="preserve"> 결산 총괄\n• 패스트파이브 전체 결산 총괄 담당\n• 월 결산 및 월별 명세서 총괄\n• 기말 감사 대응\n• 결산 관련 이슈 해결\n• 결산 전반적인 프로세스 개선 및 결산 자료 관리\n\n2. IPO 진행\n• 상장 심사 청구서 작성 (대표주관사 및 회계법인과 협업)\n• 5개년 사업 계획 작성\n• K-IFRS 기준으로 재무제표 전환 (현재 IFRS 전환 용역 진행 중임)\n\n3. 부가세 신고 및 법인세 관리\n• 호점별 부가세 신고 진행\n• 매출과 부가세 자료 reconcile\n• 이연법인세 회계 처리 관리\n\n4. 신규 ERP 도입 진행\n• 현재 더존으로 결산 중이나 신규 ERP 개발이 진행 중으로 FRS 기준에 맞는 ERP 개발 및 안정화 작업 진행\n\n5. 투자 유치 진행 및 자금팀과 협업\n• 자금 업무를 별도로 담당할 자금팀을 세팅 중으로 향후 자금팀과 협업하여 자금 조달 및 운영 업무 진행\n• 본부별 예산 개념 도입하여 관리\n• 투자 유치 관련 업무 (유상증자 등)</t>
  </si>
  <si>
    <t>2주단위 스프린트에 맞춰 제품의 기획부터 배포 및 운영까지 전 과정에 적극적으로 참여\n- 테스트 플랜/테스트 케이스 작성하고 매뉴얼/자동화 테스트 진행\n- 건축, 도시데이터 전문과들과 협업하며 랜드북 품질관리 및 분석\n- 서비스 제공 데이터 오류 분석</t>
  </si>
  <si>
    <t>관리자 페이지 개발 및 운영\n• 슬랩 서비스 페이지 개발 및 운영\n• API 개발 및 운영</t>
  </si>
  <si>
    <t>작품 상담 및 판매\n• 기획 및 전반</t>
  </si>
  <si>
    <t>CRM 데이터 분석을 통한 전략 및 정책 수립\n• On/off line 상담DB 관리 \n• 고객센터 데이터 분석 및 효율화)</t>
  </si>
  <si>
    <t>홈쇼핑 모바일 웹/앱, PC 사이트 디자인 수행 \n• e-commerce 디자인 운영\n• 디자인 컨셉, 트랜드 분석 및 방향 수립</t>
  </si>
  <si>
    <t>인사시스템 설계\n• 인사시스템 개발\n• 인사시스템 운영</t>
  </si>
  <si>
    <t xml:space="preserve"> 서비스 및 솔루션 UX/UI 디자인\n• 솔루션 및 서비스의 '정보구조, 화면구조' 신규 설계 및 개선\n• 솔루션의 디자인 개선을 위한 조사(사용자, 고객, 타사 서비스 등)\n• 그래픽 디자인도 일부 있음</t>
  </si>
  <si>
    <t>VAN 시스템 승인계 \u0026 대외계 업무 담당\n• 실시간 결제를 위한 통신 프로그램 개발, 운영\n• 배치 프로그램 개발, 운영\n• 외부 업체와 개발 업무 협의, 지원</t>
  </si>
  <si>
    <t>PC MMORPG 사업PM\n• 세일즈 전략 수립\n• 게임 서비스 운영\n• 지표 설계, 관리</t>
  </si>
  <si>
    <t>자사 서비스 기획 및 운영 PM 조직 총광\n• 고객 데이터 분석 및 VOC 기반, 서비스 Flow 및 UI 개선 업무 리딩</t>
  </si>
  <si>
    <t>직영 매장, 안경점등 집기 개발 및 관리\n• 공간 디자인 및 협력사 관리\n• 직영, 편집샵, 팝업 스토어 등의 비쥬얼 관리\n• 시즌 기획 관련 디자인 컨텐츠 개발\n• POP , 매장 내 이미지 교체\n• 집기, 소품, 오브제 개발 및 관리\n• Promotion, 행사 Set-up 및 지원</t>
  </si>
  <si>
    <t>Sming 앱 서비스를 위한 Back-end 설계 및 개발 전반\n- 개발 팀장</t>
  </si>
  <si>
    <t>신규 스트리밍 앱\u0026웹 서비스를 위한 백엔드 개발</t>
  </si>
  <si>
    <t>데이터 관리\n  - 크롤링 개발\n  - 수집된 데이터 관리 및 서비스 개발</t>
  </si>
  <si>
    <t>초대형 크리에이터 섭외\n- 초대형 크리에이터와의 협업을 통한 클래스 기획\n- 외부 프로덕션과의 협업을 통한 클래스 제작(촬영 기획 및 제작 참여)\n- 클래스 수강생 후기 및 질문 모니터링\n- 기존 클래스 내용 업데이트</t>
  </si>
  <si>
    <t>제품 영업에 대한 업무\n• 제품 판매, 거래고객관리, 제품 설명, 제품관련 초기 기술지원, 전시회 지원등</t>
  </si>
  <si>
    <t>자사서비스의 하이브리드/네이티브 iOS앱 개발\n• 개발 환경 구축\n• 서비스, 마케팅 기술 협의\n\n*사업확장에 따른 경력직 채용</t>
  </si>
  <si>
    <t>퍼포먼스 마케팅 컨텐츠 기획 및 제작\n• 영상, 정적/동적 이미지\n• SNS 채널에 따른 컨텐츠 제작</t>
  </si>
  <si>
    <t>온라인 결제시스템 개발 및 유지보수\n• IOS APP 결제 모듈 개발\n• 가맹점 APP 결제 모듈 적용 및 연동</t>
  </si>
  <si>
    <t>동영상 컨텐츠 기획 및 제작, 촬영, 편집, 퍼블리싱\n• 컨텐츠팀과 협의해서 자동차 소개, 서비스 소개, 고객 소개 영상 등 제작 \n• 자사 SNS 채널(Facebook, Youtube, Instagram) 컨텐츠 크리에이팅 및 채널 관리</t>
  </si>
  <si>
    <t>고객 커뮤니케이션 및 응대채널 관리(Customer service)\n • 서비스 이슈 대응 및 문제 해결\n • 수업 모니터링 및 학생 출결 관리 (온라인)\n • 소프트웨어 교육을 원하는 수강생들에게 유선 상담/온라인 상담을 제공\n • 수강생 불편 사항을 접수 및 서비스의 문제점을 데이터화하여 개선점 제안\n • CS 프로세스 개선을 제안하고 서비스 품질을 향상시킬 수 있도록 관리</t>
  </si>
  <si>
    <t>포지션 : 경영지원본부 회계 담당자 (과장이상, 팀장급)  \n• 담당업무 : 회계/결산 총괄, IFRS 회계 전환, 내부 프로세스 개선, 지정감사 대응</t>
  </si>
  <si>
    <t>제품/고객 데이터 관리 및 운영\n• 운영 정책 수립\n• 운영 현황 정기 모니터링\n• 운영 프로세스 효율화 및 자동화 기획\n• 운영 어드민 사이트 개선 기획</t>
  </si>
  <si>
    <t>ERALL: 유니크굿컴퍼니 브랜드 홍보 및 마케팅: 우리 회사의 비전과 프로젝트들을 정말정말 사랑해서 우리의 캠페인과 여정을 세상과 보다 적극적으로 호흡할 수 있도록 만드는 일련의 홍보와 마케팅 업무를 진행합니다.\n\n- 콘텐츠/캠페인 기획 및 제작: 리얼월드 게임 개발을 비롯 유니크굿컴퍼니의 담대한 상상들을 실체화하는 전반의 일들에 함께 합니다.\n\n- 브랜드 마케팅: \n   우리는 이미 브랜드는 기업의 상표를 알리는 널리 각인시키는 것이 아니라 고객과 파트너의 경험을 혁신하는 일임을 잘 알고 있죠. 때문에 유니크굿컴퍼니의 브랜드 마케팅은 우리의 비전과 사상을 잘 담아내고 이를 효과적으로 경험시키기 위한 전반의 전략들을 깊이 고민하고 시도하는 일로 규정하고 있습니다.\n\n- 전반적인 온오프라인 마케팅 전략 수립 및 매니지먼트 업무:\n   온라인 전략 / 프로모션 제작(옥외광고/ 영상 등) 관리 / DA,SA를 비롯  홈페이지 및 소셜 미디어 등을 매니징합니다.\n   또한 디지털 마케팅 퍼포먼스 measurement, reporting, 인사이트 도출 등 다양한 홍보/마케팅 업무 관리도 중요해요.\n\n- 마케팅 파트너 커뮤니케이션 및 관리:\n   유니크굿컴퍼니에서 수행하는 주요 프로젝트 마케팅은 실력있는 파트너들과 함께 수행하고 있는데, 우리의 프로젝트들이 보다 원활하고 효과적으로 마케팅될 수 있도록 전반적인 소통과 관리를 수행합니다.\n\n- SNS/블로그/홈페이지 등 온라인 콘텐츠 제작 및 유통:\n   유니크굿컴퍼니는 사업 특성상 참으로 많은 일들이 일어납니다! 때문에 우리의 여정을 잘 담아내고 확산시키는 노력이 중요해요. (늘 멋진거 해 놓고 알리지도 못하는 우리는 좌절 ㅠㅠ)\n\n이렇게 적어놓고 보니, 홍보와 마케팅에 관한 업무 전체를 잘 하고 싶다~ 는 의도로 읽혀지네요. 사실 그렇슴미다!^^ 애정을 갖고 저희의 여정을 키워갈 홍보 전문가, 마케팅 전문가를 모시고자 이렇게 주저리주저리^^</t>
  </si>
  <si>
    <t>- Java 웹/서버 개발 담당업무 \n\n- Spring 기반 웹 서비스 개발 \n\n- 웹사이트 개발 \n\n- API 개발","requirements":"자격조건 \n\n- Spring Framework 사용에 능숙한 분 \n\n- MYSQL 및 RDBMS 사용에 능숙한 분 \n\n- 객체 지향 개념을 잘 이해하고 사용하는 분 \n\n- 코드 품질 향상에 관심을 가지고 지속적인 노력을 기울이는 분","job_country":"KR","industry":"IT, 컨텐츠","company_id":71,"title_img":"https://static.wanted.co.kr/images/company/71/i9a2nwpuciofidgy__1080_790.jpg","due_time":null,"location":"서울특별시 서초구 반포대로 3 이스트빌딩(서초동 1464-30)","is_expert":true,"sub_categories":["Java Developer","자바 개발자"],"position":"[ESTsoft] Java 웹/서버 개발","reward":1000000,"jd":"[수시] ESTsoft Java 웹/서버 개발 (신입/경력) \n\n\n\nESTsoft는 편리함, 즐거움, 안전함의 가치를 담은 소프트웨어를 통해 더욱 나은 삶의 가치를 창조하고자 노력했고, 오랜 기간 많은 이용자에게 기술과 노하우를 인정 받았습니다. 또한 과거 불가능하다고 생각했던 일들을 ESTsoft는 딥러닝을 통해 산업 전반을 비롯한 서비스 영역까지 많은 분야에서 놀라운 성과를 거두고 있습니다. 또한 ESTsoft는 먼 미래가 아닌 일상에서 인공지능이 PLUS 된 더 편리하고 안전한 세상을 만들고자노력을 하고 있으며 함께 커 나갈 개발자분을 기다리고 있습니다.\n\n\n주요업무\n모집분야  \n\n- Java 웹/서버 개발\n\n\n\n주요업무\n\n- Java 웹/서버 개발 담당업무 \n\n- Spring 기반 웹 서비스 개발 \n\n- 웹사이트 개발 \n\n- API 개발</t>
  </si>
  <si>
    <t>Java 웹/서버 개발 담당업무 \n- Spring 기반 웹 서비스 개발 \n- 웹사이트 개발 \n- API 개발","requirements":"자격조건 \n- Spring Framework 사용에 능숙한 분 \n- MYSQL 및 RDBMS 사용에 능숙한 분 \n- 객체 지향 개념을 잘 이해하고 사용하는 분 \n- 코드 품질 향상에 관심을 가지고 지속적인 노력을 기울이는 분","job_country":"KR","industry":"IT, 컨텐츠","company_id":71,"title_img":"https://static.wanted.co.kr/images/company/71/i9a2nwpuciofidgy__1080_790.jpg","due_time":null,"location":"서울특별시 서초구 반포대로 3 이스트빌딩(서초동 1464-30)","is_expert":true,"sub_categories":["Java Developer","자바 개발자"],"position":"[ESTsoft] Java 웹/서버 개발","reward":1000000,"jd":"[수시] ESTsoft Java 웹/서버 개발 (신입/경력) \n\nESTsoft는 편리함, 즐거움, 안전함의 가치를 담은 소프트웨어를 통해 더욱 나은 삶의 가치를 창조하고자 노력했고, 오랜 기간 많은 이용자에게 기술과 노하우를 인정 받았습니다. 또한 과거 불가능하다고 생각했던 일들을 ESTsoft는 딥러닝을 통해 산업 전반을 비롯한 서비스 영역까지 많은 분야에서 놀라운 성과를 거두고 있습니다. 또한 ESTsoft는 먼 미래가 아닌 일상에서 인공지능이 PLUS 된 더 편리하고 안전한 세상을 만들고자노력을 하고 있으며 함께 커 나갈 개발자분을 기다리고 있습니다.\n\n\n주요업무\n모집분야  \n- Java 웹/서버 개발\n\n주요업무\n- Java 웹/서버 개발 담당업무 \n- Spring 기반 웹 서비스 개발 \n- 웹사이트 개발 \n- API 개발</t>
  </si>
  <si>
    <t>유명 연예인 유튜버 콘텐츠 제작 일체 : 게임, 예능, 일상, VLOG 등\n- 플랫폼 관리 : 유튜브, 페이스북 와치, 인스타 등 인플루언서 SNS</t>
  </si>
  <si>
    <t>일일 자금 출납업무 및 마감\n• 일/주간/월간 자금 계획표 작성 및 결과보고서 작성\n• 외환관리\n• 법인신용카드 관리\n• 계약직 (1년, 성과에 따라 정규직 전환가능)</t>
  </si>
  <si>
    <t>프로모션 및 홍보 컨텐츠 제작\n• SNS광고 컨텐츠 제작\n• 자사 앱내 상품페이지 제작/관리\n• 브로슈어 및 판촉물 디자인</t>
  </si>
  <si>
    <t>마케팅 비즈니스 로직을 활용한 업무 자동화\n• 마케팅 데이터와 고객사 서비스 데이터를 연계하여 마케팅에 따른 고객사 서비스 데이터 변화 분석\n• 광고 매체의 운영 자동화 알고리즘/로직 개발 및 고도화</t>
  </si>
  <si>
    <t>광고, 홍보 기획, 상품 브랜딩\n• 매출 및 홈페이지 지표관리, 데이터분석, 인사이트 도출, 고객분석\n• 상품/비즈니스 모델전략 수립 및 실행</t>
  </si>
  <si>
    <t xml:space="preserve"> 사업 성장 고속화에 핵심적이고 중요한 이 포지션은 시프티의 필드 영업 팀원으로써 인바운드 및 아웃바운드로 발생한 리드를 계약까지 성사시키는 중요한 역할을 수행합니다.\n국내 가장 빠르게 성장하는 SaaS 스타트업 중 하나인 시프티를 Next Level로 이끌고 함께 성장할 인재를 찾습니다.\n\n• 아웃바운드/인바운드로 발생된 리드 중심 B2B 영업\n• 영업미팅부터 계약까지 파이프라인 관리 및 고객관리\n• 고객사 요구사항 분석, 이해 및 기회 발굴</t>
  </si>
  <si>
    <t>업무\n - 직장인 교육 사업 마케팅 전략 수립 및 실행 \n - 퍼포먼스 마케팅 : 퍼널 기반 목표설정 및 광고집행 최적화\n - 온라인 채널 운영 및 광고 집행 (페이스북, 인스타, 유튜브, 네이버 등)</t>
  </si>
  <si>
    <t>의 사업 아이덴티티를 기반으로 게이밍 영역에서의 크리에이터들을 서포트 하고 관련 프로젝트 리딩 역할을 수행할 주요 포지션입니다.\n\n• 게이밍 크리에이터 시장을 이해하고 타 MCN 경쟁사 분석을 통한 차별적인 전략 수립\n• 게이밍 크리에이터의 성장 컨설팅 및 크리에이터와 브랜드 캠페인마케팅 실행\n• 게이밍 광고시장 내 당사 소속 크리에이터의 인지도 상승 및 모티베이션 활성화를 위한 다양한 활동 계획 수립 및 수행\n• 게이밍 크리에이터 활용한 당사  오리지널 콘텐츠 개발\n• 게임관련 광고주/대행사 대상 제안 진행 및 회사소개서 관리</t>
  </si>
  <si>
    <t>BTL 광고기획</t>
  </si>
  <si>
    <t>ATL 인턴 \n•</t>
  </si>
  <si>
    <t xml:space="preserve"> Process payment through e-banking and prepare cash journal entries. \n· Day-to-day duties bank reconciliation report\n· Prepare Intercompany netting with Intercompany Settlement report \u0026 direct payment to 3rd party.\n· Monthly BS and P\u0026L reconciliation\n· Ad-hoc reports.</t>
  </si>
  <si>
    <t>아웃바운드 신규 뷰티 상품 발굴 및 제휴\n• 아웃바운드 시설사(호스트) 운영 및 관리\n• 매출관리 및 매출증대 전략 실행\n• 상품 등록 및 정산 관리</t>
  </si>
  <si>
    <t>모바일 매칭플랫폼 사업의 영업전략 및 영업기획 담당\n• 영업 Optimization, 효율화를 위한 KPI 설립\n• Performance 바탕의 Incentive 구조 고도화\n• 크로스셀 전략 및 기획\n• 영업전략에 따른 Product Requirement 를 Tech 팀과 협의하여 진행\n• 새로운 기회 및 가치 창출이 가능한 Partnership 발굴 및 추진</t>
  </si>
  <si>
    <t>온라인쇼핑몰 MD\n  - 상품기획\n  - 거래처관리\n  - 매출관리</t>
  </si>
  <si>
    <t>위매치 서비스/플랫폼 기획\n• 매칭 플랫폼 주요 로직 설계 및 기획  \n• 직관적인 서비스기획, 화면기획, 프로젝트 관리\n• 플랫폼 사업/운영/개발 유관 부서와 커뮤니케이션</t>
  </si>
  <si>
    <t>미국 TOP 브랜드(국내 론칭 예정) 포지셔닝 및 마케팅 전략 수립\n• Price structure 수립 (상품 별 국내 가격, 프로모션 가격 등 설정) \n• 브랜드와 적합한 한국 유통 채널 발굴\n• 현지 마케팅 활동 모니터링 후 이를 응용 or 독자적 마케팅 활동 전개\n• 모델 방한 일자에 맞춰 프로모션 기획 및 집행</t>
  </si>
  <si>
    <t>디지털 마케팅 소재 (이미지/영상) 및 프로모션 기획, 제작\n• SNS (인스타/페이스북) 콘텐츠 기획 및 문구 작성\n• 브랜드 프로모션 기획</t>
  </si>
  <si>
    <t>자사몰 디자인/ 콘텐츠 보수 관리\n• 상세 페이지 기획/ 제작/ 리뉴얼\n• 기획전 및 이벤트 배너/페이지, 카드 뉴스 제작\n• 제품 촬영 연출 (스튜디오 촬영시 BM과 함께 리드) / 촬영 컷 보정\n• 간단한 영상 편집 업무 (짜집기, 자막 삽입)</t>
  </si>
  <si>
    <t>READING \u0026 (리딩앤) 서비스의 완성도를 높이기 위한 UI/UX Design\n• 마케팅 온/오프라인 디자인\n• 디자인\u0026개발 생산성 향상을 위한 문제 정의 및 솔루션 시스템 구축\n• 입사 후 면담을 거쳐 조정될 수 있음</t>
  </si>
  <si>
    <t>모바일 앱 UI/UX 디자인\n• 그 외 각종 디자인 업무</t>
  </si>
  <si>
    <t>포옹 앱 안드로이드 개발 및 유지 보수</t>
  </si>
  <si>
    <t>당 업무]\n- 유튜브 채널 통계 지표 분석 및 개선 방향성 수립/실행\n- 유튜브 채널 내 구독자 증대 및 채널 재방문을 위한 이벤트 기획/실행/분석\n: 발행 예시 콘텐츠 - https://www.youtube.com/watch?v=Aj-UUevMWzg\n- 유튜브 채널 내 유저 정보 제공을 위한 동영상 콘텐츠 기획/촬영/편집/발행/콘텐츠 분석\n: 발행 예시 콘텐츠 - https://www.youtube.com/watch?v=0d-2-V3b3gE\n: 발행 예시 콘텐츠 - https://www.youtube.com/watch?v=fx_hpW1r9a8\n- 유튜브 채널 내 이슈잉 활용, 흥미, 재미를 위한 동영상 콘텐츠 기획/촬영/편집/발행/콘텐츠 분석\n: 발행 예시 콘텐츠 - https://www.youtube.com/watch?v=nqmD8bdldJ0\n: 발행 예시 콘텐츠 - https://www.youtube.com/watch?v=Jf50RwgWA0o\n: 발행 예시 콘텐츠 - https://www.youtube.com/watch?v=3MCevjvVA4g\u0026feature=youtu.be\n: 발행 예시 콘텐츠 - https://www.youtube.com/watch?v=tfrvdmcHNWE\u0026feature=youtu.be</t>
  </si>
  <si>
    <t>디룩몰(www.idlookmall.com - 자사브랜드 직영몰) 운영 디자이너\n(배너 디자인, 이벤트 및 쇼핑 기획전 디자인, 이메일 및 기타 운영 디자인 업무)</t>
  </si>
  <si>
    <t>가상자산 거래소 서비스 상세기획안 작성\n- 데이터 분석 및 지표 관리\n- 프로젝트 리딩을 통한 유관부서들과 협업 진행\n- 블록체인 기술을 활용한 신규서비스 기획</t>
  </si>
  <si>
    <t>자율 주행 관련 Map Building, Localization, Path Planning 개발\n• LiDAR 및 RGBD Camera를 사용하여 SLAM 개발</t>
  </si>
  <si>
    <t>인에는 뉴트로, 바우하우스, 미니멀리즘, 팝 아트 등 다양한 장르가 존재합니다.\n유니드컴즈 디자인팀은 모든 디자인 제작의 출발점을 “디자인 장르”로 시작의 문을 엽니다. \n그래서 우리는 장르에 대한 호기심이 끊이지 않으며, 하나의 디자인이 완성될 때까지 해당 장르에 집착하시는 분을 환영합니다.\n\u2028페이스북 마케팅 파트너 유니드컴즈 타겟북과 함께 하실 디자이너를 모십니다.\n\n[우리와 함께 하는 일]\n• 브랜드 아이덴티티에 맞는 영상 광고 컨텐츠 제작\n• 광고주가 제공하는 소스를 기반으로 광고 목적에 따라 \n   SNS 영상 또는 이미지(캔버스 / 슬라이드 / 단일이미지) 제작\n• 담당 마케터와 기획 단계부터 커뮤니케이션 미팅 진행\n\n[우리가 사용하는 툴]\n• (필수) After effect, Adobe Premiere\n• (공통) Photoshop, Illustrator\n• (업무) Slack, G-suite\n• (우대) Premier, Shaker</t>
  </si>
  <si>
    <t>브랜드 마케팅 전략에 맞추어 산타토익 대/내외 온라인 기반 마케팅 프로모션, 비즈니스 제작물의 디자인 에셋을 기획하고 운영합니다.\n• 매출 증대와 브랜드 이미지 구축에 필요한 프로모션 디자인을 구현하고 가이드를 프로세스화하는 업무를 합니다.\n• 산타토익 앱 마케팅 프로모션 페이지 그래픽 디자인 에셋 제작, 운영합니다.\n• SNS 홍보용 마케팅 콘텐츠를 디자인합니다.</t>
  </si>
  <si>
    <t>EMC Test 관련 측정 장비 운용 및 인증시험</t>
  </si>
  <si>
    <t>인사관리 (계열사 포함)\n- 교육 기획 및 운영 (전사 계층/직무별 교육 및 임직원 특강 등)\n- 조직문화 개선 활동\n- 복지제도 기획 및 보완</t>
  </si>
  <si>
    <t>기획 페이지 구현을 위한 스토리보드 작성\n• 스토리보드를 바탕으로 UX/UI기획 점검 및 디자인\n• 상세페이지, 배너 , 카드뉴스 등 이미지 제작</t>
  </si>
  <si>
    <t>인사제도 기획 및 수립/운영\n• 평가 및 보상 시스템 설계\n• 임원 인사관리 제도 수립/운영\n• 그룹사 노무 이슈 대응</t>
  </si>
  <si>
    <t>마케팅 지표 설정 및 마케팅 비용 계획 수립 \n• 목표 달성을 위한 마케팅 실행 전략 수립 \n• 퍼포먼스 마케팅 전략 수립 및 신규 채널 발굴을 위한 테스트 실행 \n• 데이터 분석 및 데이터에 기반한 마케팅 활동 최적화 \n• 마케팅 프로모션 기획 및 리딩</t>
  </si>
  <si>
    <t>사업계획 수립 및 예산 관리\n- 원가 관리 및 제품 수익성 분석\n- 손익 분석을 통한 효율성 향상 및 수익성 관리\n- 중장기 사업 전략 관리\n- 신규사업 투자 타당성 분석 등 경영기획 업무 전반</t>
  </si>
  <si>
    <t>튜터링의 B2B세일즈 담당으로 신규 고객사 발굴부터 관리까지\n• 제안서 작성 및 디지털 마케팅 기획\n• 기업의 Re-seller사 응대\n• 학습자에 대한 데이터 관리 및 VOC 수집</t>
  </si>
  <si>
    <t>소셜빈 핫트플랫폼(인플루언서 커머스플랫폼) 서비스의 신규 기능 개발 및 유지보수</t>
  </si>
  <si>
    <t>카사의 Office Network와 AWS Network에 대한 구축/운영\n• 안정성 및 확장성을 고려한 신규 네트워크 인프라 아키텍처 디자인 및 구축\n• 기존 인프라 취약점 발굴 및 개선, 네트워크 운영 및 트러블슈팅, 리포팅</t>
  </si>
  <si>
    <t>안정성, 확장성, 성능을 고려한 카사의 클라우드(Private) 인프라 아키텍처 및 On-Premise 인프라 설계/구축/운영\n• Site Reliable Engineering에 필요한 서비스 신뢰성과 연속성 향상을 위한 개선\n• 서비스/시스템 상에 발생하는 다양한 이슈에 대한 트러블슈팅을 담당\n• 서비스와 시스템의 성능 개선 및 지표 관리 시스템 구축 및 운영\n• 인프라 및 서비스 환경 자동화를 위한 아키텍처 설계 및 표준화 (IaC)</t>
  </si>
  <si>
    <t>어카메라에서 제공하는 상점연동 서비스 백엔드 API를 개발하게 됩니다.\n• 서버사이드 API 연동 소프트웨어 개발, 주로 타사 API와 자사의 프로그램을 연동하는 작업\n• 자체 API 및 서버로직 설계 및 개발\n• E-Commerce 관리자 백오피스 API를 개발\n• FIREBASE 연동 API를 개발\n• 자체 딥러닝 솔루션 연동</t>
  </si>
  <si>
    <t>무개요]\n- 각종 강의 자료 및 교안 편집 디자인을 담당하며 유니브의 사업에 필요한 다양한 디자인 소스를 제작합니다.\n\n[업무내용]\n- 강의 자료, 교안 등 강의사업을 위한 각종 자료 편집 디자인\n- 홍보 및 마케팅에 필요한 온/오프라인 디자인\n- 다른 부서와의 협업을 통한 디자인 자료 제작</t>
  </si>
  <si>
    <t>한형제들의 사업에 법률위반/정책위반 이슈가 발생되지 않도록 관련 규정을 수립하고 검수/감독하는 업무를 수행합니다. \n- 전사 표시광고 리스크관리: 판매상품/서비스/광고/이벤트 등에 대한 정책수립/가이드/모니터링\n- 이용자 분쟁해결, 유관기관 민원해결 및 협력</t>
  </si>
  <si>
    <t>개발 문화를 만들어가고 기술을 내/외부에 공유\n• 기술 채널을 통합 / 관리 운영\n• 내/외부 개발자 행사 기획 및 운영</t>
  </si>
  <si>
    <t>데이터 기반하여 마케팅 핵심 지표를 수치화 하고 분석하며 전략을 수립하는 일을 합니다\n- 고객  Lifecycle Management 를 중점적으로 하게 돼요\n- 고객들을 구분하고 그들만을 위한 캠페인 기획 및 운영업무들도 같이 하게 됩니다\n- 광고 Tracking Index도 재정의하고 그 결과에 대한 Insight도 발견하시면 좋아요\n- 그렇다고 CRM 마케팅만 하는 것은 아니에요. 주어진 예산 내에서 목표를 달성하기 위한 활동은 모두 함께하게 돼요\n- 예를 들면, 외부 제휴사와 제휴안을 기획하고 성과분석까지 하는 일도 있을 수 있어요</t>
  </si>
  <si>
    <t>경영지원 업무 전반\n• 회계,세무 및 자금업무\n• 급여 및 인사관리\n• 총무 업무</t>
  </si>
  <si>
    <t>브랜드 디지털 마케팅 캠페인 기획 및 운영\n• 제안서 작성 및 PT 진행\n• IMC 마케팅 전략 수립 및 제안\n• 브랜드 커뮤니케이션</t>
  </si>
  <si>
    <t>Business development and execution of Connected Car business (especially for Telematics insurance and big data services)\n- Identifying and solving the roadblocks, both external and internal, to launch new business\n- Market research to start new insurance/big data business incl. client selection, negotiation \u0026 pricing.\n- Selection of service providers as well as performance-monitoring and problem solving surrounding such service providers.\n- Coordination and negotiation among internal/external stakeholders.</t>
  </si>
  <si>
    <t>브랜드 디지털 마케팅 캠페인 미디어 전략 구성\n• SNS, 구글 광고집행 및 매체 커뮤니케이션\n• 광고집행 운영결과 분석 및 인사이트 도출\n• 매체별 효율을 개선하기 위한 가설 수립, 데이터를 통한 리포트 작성\n\n본 포지션의 업무는 ‘뷰티 통합 디지털 마케팅‘의 미디어 플래닝 및 운영, 즉 ‘미디어 플래너’입니다.\n\n통합 마케팅을 위한 각종 콘텐츠 SNS 광고 운영 및 매체 커뮤니케이션을 진행하며, 디지털 여성 소비자가 많은 Facebook / Instagram / YouTube / Google(GDN) 등이 우리의 주력 상품 플랫폼이며, 플랜에 맞게 이외의 다양한 매체도 함께 진행합니다.</t>
  </si>
  <si>
    <t>제품 및 서비스, 소프트웨어에 대한 품질 관리\n• HW, SW 개발 지원(SW 디버깅), TC 작성\n• Customer Service(고객 문제점 대응 및 지원)\n• 매뉴얼 문서 작성 및 검토</t>
  </si>
  <si>
    <t>ocess\n・Responsible for all global consolidation and tracking of VME\n・Analysis of the VME, and constructive feedback in light of historical data\n・Work with central marketing team on quarterly FMI forecast and control target\n・Reconciliation of the regional data, vs global inputs to ensure consistency.\n・Presentation of the consolidated VME to MC-Chairman.\n・Tracking of actual results vs the approval\n・Management of shopping basket process to control central FMI spending</t>
  </si>
  <si>
    <t>챗봇 엔진 개발\n• 챗봇에 대한 이해도 없어도 무관\n• 외부 서비스 모듈 연동</t>
  </si>
  <si>
    <t>디지털 마케팅 콘텐츠 크리에이티브 전략 수립\n• 디지털 광고소재 기획 및 제작 (SNS,디지털 매체 등)\n• 뷰티 크리에이터 콜라보 소재 제작 (포스터, 상세페이지 등)</t>
  </si>
  <si>
    <t>AI 플랫폼 BD(Business Development)\n- 인공지능 학습데이터 가공관련 국내 기술영업\n- 사업계획수립 및 Key Account 관리</t>
  </si>
  <si>
    <t>유저혜택서비스 개발 (회원, 쿠폰, 포인트 등)</t>
  </si>
  <si>
    <t>ont-end 개발의 목표는 다음과 같습니다.\n• 무신사의 비즈니스 확장에 맞춰 사용자 서비스의 Front-end를 빠르고 안정적으로 지속 개선합니다.\n\nFront-end의 미션은 다음과 같습니다.\n\n1. 무신사 사용자 서비스의 Web Front-end 개발 \n2. 무신사 서비스 관리툴의 Web Front-end 개발</t>
  </si>
  <si>
    <t>신규 서비스 도입 가이드 및 협업 담당\n- 인프라/서비스 현황 관리 및 모니터링 체계 수립\n- 빌더프로세스 및 소스 형상 관리 체계 수립\n- 안전한 서비스 아키텍쳐 설계 및 관리 프로세스개선</t>
  </si>
  <si>
    <t xml:space="preserve"> 서비스 개발의 목표는 다음과 같습니다.\n• 고객이 무신사에서 더 좋은 컨텐츠(상품과 정보)를 만날 수 있도록 최적의 탐색 경로와 경험을 제공합니다.\n\n전시 서비스 개발의 미션은 다음과 같습니다.\n\n1. 상품 탐색을 위한 서비스의 java 전환 및 지속 개선\n2. 최적의 컨텐츠와 상품을 노출하기 위한 효율 분석 및 효율 기반 전시 플랫폼 개발</t>
  </si>
  <si>
    <t>커머스 사이트 운영 및 UX/UI 개선\n• 온라인 프로모션 및 서비스 운영 디자인\n• 사용자 경험을 통한 웹사이트 고도화\n• 다양한 온/오프라인 프로모션 및 컨텐츠 디자인</t>
  </si>
  <si>
    <t>사업계획 수립 및 KPI 지표 관리 지원\n• 사업 별 주요 실적 및 아젠다, 프로젝트 관리\n• 사업본부 내 핵심 업무 관리 및 지원\n• 사업 관련 주요 회의 운영 및 산출물 관리</t>
  </si>
  <si>
    <t>아티스트의 기업 광고 계약 및 진행 관리\n• 아티스트 및 관련 원천 콘텐츠 기반 콜라보레이션/제휴 기획 및 검토\n• 광고 및 제휴사업 계약 및 진행 관리</t>
  </si>
  <si>
    <t>국내 및 글로벌 음원/음반 유통 서비스 발굴 및 관리\n• 국내 및 글로벌 프로모션\n• 기타 국내/외 음원/음반 유통 관리</t>
  </si>
  <si>
    <t>콘서트 관련 계약 및 P\u0026L 관리\n• 콘서트 일정 및 장소, routing 기획\n• 콘서트 연출/제작/운영 업무 지원\n• 콘서트 관련 대외 커뮤니케이션\n• 기획에 필요한 시장/현지 상황 조사 및 분석\n\n[주요 업무 환경]\n• 국내/외 출장 비중 30%</t>
  </si>
  <si>
    <t>droid 개발자를 찾습니다.\n주요 업무는 기존 Kihno Player 앱 유지보수 및 신규 기능 개발 입니다. \n뮤즈라이브와 함께 발전할 수 있는 분을 찾습니다.</t>
  </si>
  <si>
    <t>성과 기반의 퍼포먼스 마케팅 기획 및 운영\n• 데이터 기반의 User Acquisition 및 retention 최적화\n• 온라인(디지털) 캠페인 기획, 실행 및 효과 분석\n• 분석 트래킹 툴 활용통한 데이터 분석 (firebase, Appsflyer 등)</t>
  </si>
  <si>
    <t>제품 UI, UX 기획 업무\n- 사용자 중심 IA 설계 및 UX 기획</t>
  </si>
  <si>
    <t>로젝트 개발]\n- 부동산 플랫폼 개발\n- IT 부분 총괄\n- 개발팀 리딩, 리소스/프로젝트 관리</t>
  </si>
  <si>
    <t>직군별 채용공고 및 채용채널 관리\n• 인터뷰 일정관리 및 지원자 응대\n• 다양한 채용 채널 발굴 및 운영\n• 채용 브랜드 강화를 위한 다양한 업무 진행\n• 채용 데이터 업데이트 및 관리\n• 팀내 업무 지원</t>
  </si>
  <si>
    <t>계좌 기반 제휴사업 기획 및 활성화\n• 제퓨사업을 검토/방향성 수립, 구체화하여 실행 및 운영</t>
  </si>
  <si>
    <t>웹툰 단행본 출판 업무 전반  \n   º 작가 커뮤니케이션, 외주 디자이너 스케줄 관리 \n   º 편집(교정 교열 및 부속물 문구 작성)\n   º 제작발주 \n   º 신간안내문 작성 및 서점 배포 \n•  출판 사은품 및 머천다이징 사업  \n   º 작가 커뮤니케이션 \n   º 상품 기획/서치, 업체 섭외, 제작 발주</t>
  </si>
  <si>
    <t>디지털 광고 영업(신규 광고주 발굴, 광고주 커뮤니케이션 및 관리)\n• 광고대행사 영업</t>
  </si>
  <si>
    <t>PAYCO 포인트 신규 가맹점 법인 영업\n• 케이터링사(대학교) 전략영업\n• 기존 가맹점 리텐션 영업\n• 병원 광고 영업\n• 맞춤혜택 영업</t>
  </si>
  <si>
    <t xml:space="preserve"> UI/UX 전략 기획\n•  웹/앱 기획\n• 웹/앱 운영</t>
  </si>
  <si>
    <t>의미있는 품질 피드백을 제공하기 위한 요구사항 검토, 제품 사양과 기술문서의 검토\n• 상세하고 체계적인 테스트 계획 및 테스트 케이스 작성\n• 테스트 활동의 예측, 우선순위 결정, 계획과 조정\n• 품질 메트릭에 대한 식별, 기록, 문서화 버그 추적, 회귀 테스트의 수행\n• 개발팀, 기획팀과 협력하여 신규 제품, 신규 기능에 대한 테스트 프로세스 개발 및 적용\n• 내부 팀을 위한 디버깅 및 추적 프로세스, 모니터링 시스템 구성\n• 품질 목표와 품질 목표 달성을 위한 품질지표의 적용과 관리\n• 새로운 테스트 도구 및 테스트 전략에 대한 최신 트랜드 수용</t>
  </si>
  <si>
    <t>PAYCO 및 게임 서비스 정산업무\n• 회계시스템 데이터 연계 및 결산지원\n• PAYCO 정산시스템 설계 및 기획</t>
  </si>
  <si>
    <t>까지 매쓰플랫을 접하지 못한 신규 학원 고객을 주체적으로 발굴하고,\n적극적으로 서비스를 제안할 수 있는 분을 찾습니다.\n\n• B2B 신규 영업 전략 개발 및 실행\n• 신규시장 잠재고객 발굴과 서비스 제안\n• 지역 내 신규 학원 발굴 및 회원 확보\n• 제휴업체 관리 및 이슈 관련 유관부서 협의 및 응대\n• 고객 세미나 기획 및 진행</t>
  </si>
  <si>
    <t>외부 제휴기관과 시스템 연동 관련 스펙 분석 및 설계\n• 시장동향 조사, 경쟁사 벤치마킹 및 비교 조사</t>
  </si>
  <si>
    <t>자사 프로덕트 웹 디자인 업무</t>
  </si>
  <si>
    <t>온라인 쇼핑몰관리 및 운영 \n- 플랫폼, 종합몰, 오픈마켓\n- 채널별 프로모션 기획 \n \n• 시즌별 신상품 서치 및 셀렉\n- 시즌별 신상품 셀렉 (사입 속옷, 파자마, 이벤트웨어 등)\n- 제품 상세페이지 기획 및 제작\n\n• 상품등록 및 진열관리</t>
  </si>
  <si>
    <t>인플루언서 검색 서비스 기획 및 개선 진행\n• 키워드챌린지 및 인플루언서 홈 기획/개선 및 운영\n• 연동 채널 확장 및 서비스 확장 전략 수립\n• 인플루언서 및 창작자 커뮤니케이션 진행\n• 서비스 마케팅 및 상시 운영 진행</t>
  </si>
  <si>
    <t xml:space="preserve"> 상품관리\n(1) 상품소싱\n•  웨딩북의 고객들이 찾고 있는, 웨딩북에 필요할 것 같은 업체들을 발굴하여 해당 업체의 상품들을 웨딩북 스드메몰에서 판매할 수 있도록 세팅합니다.\n•  뛰어난 친화력과 영업력을 바탕으로 입점을 주저하는 브랜드들을 긴 호흡을 가지고 설득, 입점시킴으로써 웨딩북의 경쟁력을 강화시킵니다.\n\n(2) 업체관리\n•  우호적인 파트너십을 바탕으로 지속적인 제휴가 가능할 수 있도록 업체와의 커뮤니케이션을 합니다.\n•  시장의 동향, 업체의 소리를 캐치하여 서비스에 반영하며 웨딩북 스드메 서비스 퀄리티를 향상 시킵니다.\n\n2. 판매전략수립\n(1) 상품/매출관리\n•  업체별 매출/이익율 등을 수시로 체크하며 상품 관리 및 판매 전략을 세웁니다.\n•  구체적으로 매입가 협의, 판매가 세팅, 판매량/이익률에 따른 유연한 가격 정책 수립 등을 진행하며 매출을 관리 합니다.\n\n(2) 프로모션 기획\n•  매출 활성화를 위한 프로모션을 기획하고 실행합니다.\n•  업체와의 협상을 바탕으로 동업계 대비 우수한 프로모션을 기획하고 APP과 외부 광고 등 웨딩북이 보유한 다양한 광고채널을 통해 기획한 프로모션을 홍보하여 매출로 연결 시킵니다.</t>
  </si>
  <si>
    <t>뉴미디어 영상 콘텐츠 컨셉, 스토리텔링 기획\n• AR / VR 기반의 인터랙티브 미디어 콘텐츠 UX UI 콘텐츠 기획 및 디자인\n• 영상콘텐츠가 적용된 공간기반의 체험형 사용자 경험 디자인\n• 프로젝트 매니징 및 일정 관리\n• 고객사 및 협력사 커뮤니케이션 및 PM 역할\n• 기획 페이지 구현을 위한 스토리보드 작성\n• 스토리보드를 바탕으로 UX/UI기획 점검 및 디자인</t>
  </si>
  <si>
    <t>Maximize traffic and conversion through core digital marketing channels: Paid Social, Paid Search, Display and Affiliate.\n- Translate marketing goals into channel-specific strategies and action/spend plans to achieve KPIs\n- Build and optimize paid campaigns to drive growth across all core lines of business \n- Test and optimize ad copy, landing pages, visual assets, audience targeting, and other variables to improve performance of ad spend to deliver the best ROI\n- Measure and report on the effectiveness of paid channels, with the purpose of improving resource allocation, scalability, ROI and pipeline generation\n- Work independently as well as collaborate as part of a team with multiple projects, tight deadlines, and changing priorities for digital campaign deliverables\n- Communicate priorities, information, and performance to stakeholders to promote shared understanding of performance marketing strategy, ROI, and opportunities\n- Monitor system, account, and channel performance to identify and act on issues and opportunities\n\n\n\"MyMusicTaste is looking for a Digital Advertising Manager to create, execute, measure, and optimize multiple digital marketing campaigns around the world in 15 different languages.\"</t>
  </si>
  <si>
    <t>프립 GraphQL API 개발 및 운영\n• 서비스 성장에 맞춰 확장성 있는 아키택쳐 설계\n• DDD 방법론을 바탕으로 서비스 설계 및 개발\n• Vue.js를 활용한 어드민 유지보수</t>
  </si>
  <si>
    <t>的には、\n□国内外のナショナルクライアント（2B／2C共に）へ向けた法人営業\n□クライアント企業とのアカウント業務\n□課題や問題点のヒアリング\n□課題に対するソリューション提案、企画書作成\n□プロジェクトマネジメント、プロデュース\n□予算設計や管理\n\n担当顧客：国内外のナショナルクライアント</t>
  </si>
  <si>
    <t>クライアントの課題や要望のヒアリング\n■ 課題に対する適切なソリューション、技術提案 / 企画立案\n■ プロジェクトマネジメント\n■ アカウント業務\n■ 予算設計 / 管理\n\n【募集背景】\n事業拡大のため、組織体制強化。</t>
  </si>
  <si>
    <t>業の課題や要望のヒアリング\n■WEB関連の企画立案・最適な技術提案\n■システム要件の定義・仕様書の作成\n■技術的なディレクション\n\n【募集背景】\n中大規模システム案件拡大のため、組織体制強化。</t>
  </si>
  <si>
    <t>画提案\n□スケジュール策定\n□スタッフの選定とスタッフ間のコミュニケーションサポート\n□クライアントへの説明、交渉、折衝\n□撮影準備と撮影の現場進行\n□CG、編集、楽曲制作、MAVなど、仕上げ作業の進行管理\n□クオリティ管理\n□納品、請求\n\nアマナグループには多数のクリエイターが在籍しているため、その競争力を活かしたプロデュースが可能です。\n様々なメディアに対応した専門スタッフを組み合わせることで、複合的な広告コンテンツも円滑に実現できます。</t>
  </si>
  <si>
    <t>요 업무책임]\n• 빅히트 엔터테인먼트의 홈페이지 관련 프로젝트 관리\n• 각종 프로모션용 홈페이지, 팬경험 개선을 위한 개발 프로젝트의 관리\n• 외주업체 선정부터 최종 산출물과 AS의 안정성을 보장하는 프로세스 확립\n• 데이터 분석 기반의 인사이트를 통해 IT 프로젝트의 방향성 제시\n\n[주요 업무환경]\n• 회사 및 프로모션 일정에 따라 업무 집중 시기가 존재함\n• 내근 비중 90%, 그외 에이전시 관리나 외주 개발사 관리로 인한 외근 가능</t>
  </si>
  <si>
    <t>ュニケーションの文脈に基づき、コアとなるアイデアを立案し、WEBサイト・SNS・イベント・各メディアによる立体的な展開を想定した方針策定を行っていただきます。\n\nまたディレクターとしては、クライアントのプロモーション企画・制作、ブランドサイト、コーポレートサイト等の制作ディレクション業務を行います。高品質なクリエイティブをディレクションし完了までリードしていただきます。\n\n担当顧客：国内外のナショナルクライアント</t>
  </si>
  <si>
    <t>イアント企業のマーケティング上の課題・ニーズをヒアリングし、ペルソナ\nマーケティングをベースとしたターゲティングからコンテンツのテーマ設定などを決定し、コンテンツ制作のディレクションを行います。また、キュレーター・編集者・ライターをアサインし、品質管理とスケジュールの管理も行います。コンテンツ配信後の効果分析を行い、その後の運用\n戦略も立案します。\n\n\n□カスタマージャーニー　\n\n□コンテンツマーケティングの戦略策定　他\n\n担当顧客：国内外のナショナルクライアント</t>
  </si>
  <si>
    <t>内外のナショナルクライアントへ向けた法人営業\n□法人企業向けのエデュケーションセミナー／イベント等のオーガナイズ\n□効率的なセールス手法や仕組みの構築、及びマネジメント</t>
  </si>
  <si>
    <t>스토어카메라 안드로이드 앱 개발을 담당하게 됩니다.\n• 앱 방향에 대한 의견 제시\n• 기존 앱 유지 보수 및 신기능 개발\n• UI/UX 변경사항 반영\n• Flutter/Dart 도입\n• JNI 연결작업\n• Firebase, API 연동</t>
  </si>
  <si>
    <t>題ヒアリング・ソリューション提案\n\n　-クライアント企業とのアカウント業務（クリエイターのアサイン、クオリティ･コスト管理）\n　-各種コンテンツ制作のプロデュース\n　-新規クライアント開拓及び拡大</t>
  </si>
  <si>
    <t>협력사(도급사) 계약/운영/평가 및 성과 향상을 위한 개선방안 수립\n- 비대면 채널 기반 신규 아이디어 수립 및 실행\n- 협력사(도급사) 조직문화를 긍정적인 방향으로 리딩할 수 있는 방안 수립</t>
  </si>
  <si>
    <t>General Compliance\n- 준법경영, 부패방지, 공정거래 등을 위한 사내 정책 수립과 시행\n- 법규 및 사규에 관한 교육과 집행\n- 이해상충, 부패사건 등 내부검토, 내부조사\n\n◎ Data Security\n- 정보통신망법 등 관련 법규 준수\n- 사내 데이터보안정책 수립 및 관리\n- IT 점검, 감독\n\n◎ Food Labeling\n- 식품 관련 법규 준수\n- 서비스, 광고, 상품 표시에 관한 법규 점검\n- 상품 정보제공의 적법성, 적정성에 관한 검사업무 총괄\n\n◎ Communication with HQ\n- 글로벌 본사와 컴플라이언스 정책 공유, 소통\n- Whistleblower, Internal Audit 등 Berlin 본사 업무 지원</t>
  </si>
  <si>
    <t>재무제표 및 계정과목 관리\n- 계열사간 거래 검증\n- Monthly FS reporting to group\n- Quarterly/Annual 외부감사/검토 수감\n- 최신 회계기준(IFRS) 도입 지원 및 준수 모니터링\n- 연결재무제표 작성 지원\n- 기타 업무 프로세스 도입 및 개선</t>
  </si>
  <si>
    <t>very Customer Matters\n- 고객에 대한 깊은 이해를 바탕으로 사랑받는 신규 서비스 기획/기존 서비스 개선\n- 레스토랑 파트너를 만족시키기 위한 Amazing Takeaway 경험 제공\n- 정기 모니터링 및 Deep Dive 분석을 통한 경험 개선 여부 파악\n\n◎업무 자동화/효율화를 통한 비용 절감\n- 내부 직원들의 업무에 대한 깊은 이해를 바탕으로 개선 방안 도출 및 빠른 시행\n- 내부 운영 업무 효율화를 통한 생산성 증대</t>
  </si>
  <si>
    <t>웹 프론트 서비스 퍼블리싱\n- 모바일 서비스 퍼블리싱</t>
  </si>
  <si>
    <t>roup Reporting and Local statutory reporting \n-VAT, With holding Tax and local Tax accounting \n-Treasury Operation \u0026 General accounting \n-Credit Control Management \n-External Audit \n-Executive Assistance in case of emergency\n-Others for group operation If necessary</t>
  </si>
  <si>
    <t>기존 제품들의 사용자 경험 개선 기획 \n• 신규 기능 및 제품 기획</t>
  </si>
  <si>
    <t>소스라이브 앱 내 주요방송/상품 큐레이션\n• 온라인 기획전 관리\n• 파트너사 모집 및 업체 관리\n• 파트너사 프로모션 및 이벤트 기획, 관리</t>
  </si>
  <si>
    <t>소스라이브 마케팅 전략 수립 및 실행\n• 서비스 확산을 위한 마케팅 콘텐츠 기획, 제작 및 광고 집행 \n• 다양한 광고 플랫폼에서의 광고 운영 및 집행\n• 마케팅 캠페인 데이터 분석 및 문제점/개선점 도출</t>
  </si>
  <si>
    <t xml:space="preserve"> Python을 활용한 e커머스 서버 구축, 관련 관리자 개발\n•  RDBMS를 활용한 e커머스 관련 데이터베이스 구축\n•  타 온라인 쇼핑몰에 연동할 수 있는 API 솔루션 개발\n•  AWS의 다양한 인프라 검토 및 활용</t>
  </si>
  <si>
    <t>라이브커머스 서비스 프론트엔드 개발</t>
  </si>
  <si>
    <t xml:space="preserve"> 비즈니스 플랜에 따른 마케팅 전략수립\n  - 월간/년간 목표 및 효율화 전략 수립\n  - P\u0026L에 따른 예산 수립\n\nii. 온사이트 마케팅\n  - 고객 segment에 따른 구매전환을 위한 커뮤니케이션 방법 설계 및 운영\n  - 유저 LTV 산출\n  - 유저 data table 기획 및 운영\n  - 쿠폰 마케팅 효율화(상품, 유저, 카테고리, 프로모션 등)\n  - 구좌별 가치 산정을 통한 목표 KPI 설정 및 운영\n  - 거래액 증대를 위한 프로모션 기획 및 운영\n\niii. 퍼포먼스 마케팅\n  - SA운영 KPI 수립 및 운영 효율화\n  - 매체와 소재에 따른 Creative 발굴 및 지속성장을 위한 운영 전략 개발\n  - CPS 거래액 증대 운영 전략 및 광고 집행\n  - app install attribution tool 도입</t>
  </si>
  <si>
    <t>nance Manager는 회사의 전반적인 회계, 결산 및 경영지원 업무를 수행하는 포지션입니다.\n\n• 전표, 증빙서류 처리/매출 및 매입 마감/회계 지원 등 전반적인 회계, 결산 업무\n• 부가세/원천세 신고 세무 업무\n• 계약 관리 등 경영지원 업무 전반</t>
  </si>
  <si>
    <t>Node.js, MongoDB를 활용한 플랫폼 서버 개발 및 운영\n• WEB, APP 플랫폼 서버 개발 및 운영\n• 내부 관리자, 유저용 관리자 개발\n• AWS의 다양한 인프라 검토 및 활용</t>
  </si>
  <si>
    <t>제품 사용자의 문제/요구사항 정의 및 해결방안 작성\n- 사용자/관리자 시나리오 설계 및 개선\n- 기획 산출물 작성(IA,요구사항정의,플로우차트,와이어프레임)\n- Axure / Figma를 이용해 와이어프레임 작성</t>
  </si>
  <si>
    <t>정답형 검색 서비스 개발 및 운영\n• 버티컬 서비스 개발 및 운영</t>
  </si>
  <si>
    <t xml:space="preserve"> CX operator는 어떤 일을 하나요?\n\n'헤이홈'이 판매하는 제품들을 고객들이 구매하고 만족을 느끼며 사용할 때까지 고객경험을 운영하는 역할을 하게 됩니다.\n체널톡, 사내 CRM을 통한 고객과 소통을 하며 어려워 하는 점들을 쉽게 설명해주고, 불편한 점들을 함께 개선 할 수 있도록 고민하는 역할을 하게 됩니다.\n\n2. CX Operator가 왜 필요한가요?\n\n    '헤이홈'이라는 브랜드로 Home IoT를 생활화하기 위해 다양한 제품을 출시하고 있습니다. 각 제품이 가진 강점이 서로 다르며, 보다 편리하게 활용하기 위한 방법도 다양합니다.\n    제품이 점차 다양해지면서 발생할 수 있는 수많은 이슈에 대해, 대응하고 개선해나갈 수 있는 전문가가 필요합니다. 단순히 제품에 대한 지식을 축적하는 역할이 아니라, 제품이 좀 더 오래 사랑 받을 수 있는 방향을 고민하는 사람이 필요합니다.\n\n\n사용자가 처음 접하는 제품에 대한 이해도는 높지 않습니다.\n\nIoT 기술이 상용화된 후로 많은 시간이 흘렀지만, 다양한 이유로 아직까지 IoT가 고객의 생활 속에 녹아 있지는 않습니다. 많은 사용자에게 IoT란 어렵고 복잡한 기술이며, IoT 제품은 굳이 필요하지 않은 제품이기도 합니다.\nCX operator는 사용자들이 어려워하는 IoT 제품을 좀 더 친숙하고 쉽게 느낄 수 있도록 수많은 정보와 더 나은 경험을 제공하기 위해, 고객들과 소통하며 사용자 경험을 개선시키는 일들을 합니다.\n\n제품이 사용자의 일상 속에 긴밀하게 관여합니다.\n\nHome IoT 제품은 사용자가 생활하는 공간 속에 설치되며, 사용자의 생활에 맞춰 동작합니다. 하나의 제품이 가진 기능 뿐만 아니라, 다양한 제품의 유기적 관계가 더 나은 사용자 경험을 만들어낼 수 있습니다.\nCX Operator는 제품 본연의 기능만이 아닌 제품으로 인해 만들어질 사용자의 일상과 경험을 개선시키기 위해 수없이 고민합니다.\n\n사용자의 25%가 구매전 상담을 요청합니다.\n\n실제 저희 고객님들은 25% 정도가 구매전 상담을 진행하고, 이 중 90% 이상이 실구매로 이어집니다. 즉 어려운 부분만 도와주는 것이 아닌, 실제 매출에도 상당한 영향을 미치는 직무입니다. CX Operator를 단순히 고객상담으로 생각하셨다면 굉장히 큰 오산입니다. CX operator는 고객과 소통을 통해 회사의 방향을 함께 설정하고, 제품을 개선시켜나가며, 고객들에게 새로운 경험을 하게 하는 역할입니다.\n\n\n3. 이런 것들에 대해 고민해주실 분과 일하고 싶어요!\n\n헤이홈은 IoT 제품들을 판매하고 싶은 것이 아니라, 우리의 제품과 서비스로 고객의 불편함을 해결함으로써 고객에게 더 나은 일상을 선물하고 싶어요. 예를 들면, 홈CCTV 제품을 판매하는 것이 아니라, 반려동물과 더 많은 일상을 공유할 수 있도록 도와주는 것 처럼요.\n\n고객이 어떤 상황에서 제품을 필요로 하는지에 대해 고민하며 그 상황에 가장 큰 효익을 체함할 수 있도록 제품의 기능을 개선하고, 제품 사용 도중 느끼는 어려움과 불편함을 해소하기 위해 노력하는 브랜드가 되고 싶어요.\n\n헤이홈의 제품에 대해 고민하고 사용자가 느끼는 불편함을 해소하면서 헤이홈이 좀 더 안정적으로 빠르게 성장할 수 있도록 고민해주세요.</t>
  </si>
  <si>
    <t>비즈메시징(문자,알림톡,친구톡) API 관련 기술 문의 응대</t>
  </si>
  <si>
    <t>솔루션/웹/모바일 서비스 기획 (스토리보드, 프로토타입 작성) \n• 국내외 유관 서비스 조사 및 벤치마킹\n• 사업 전략 및 마케팅 전략 기획 지원(관련 기획 문서 작성)</t>
  </si>
  <si>
    <t>아티스트에 대한 비주얼 컨셉안 기획 (의상, 헤어, 메이크업 등)\n• 스타일링 가이드 작업 및 스타일링 구현\n• 앨범 자켓, 뮤직 비디오 등 사진/영상 컨텐츠 제작 시 컨셉에 따른 전체 비주얼 스타일링\n• 최신 스타일링 트렌드 등 관련 자료 조사 및 분석\n\n[주요 업무환경]\n• 관련 프로젝트에 따라 업무 집중 시기가 존재함\n• 외근 비중 20%, 국내/외 출장 비중 20%</t>
  </si>
  <si>
    <t xml:space="preserve"> 잠재 가맹 고객의 모객 활동과 DB 관리를 통한 지속적 가맹점 확대\n- 온라인과 광고를 통한 가맹점주 lead 확보\n- 영업 조직과 협업을 통한 가맹점 전환율 관리\n- 정기적 가맹 모집 설명회와 비정기적 컨퍼런스 등 마케팅 지원\n\n2. 광고 및 예약 제휴점 확보 / 전환\n- 야놀자 내 광고 상품에 대한 온라인 판매\n- 예약만을 야놀자에서 진행하는 제휴점의 모객과 실전환율 관리\n\n3. 가맹점 객실의 온라인 예약을 위한 마케팅\n- 가맹점 예약과 매출을 위한 온사이트 마케팅\n- 키오스크(테크로비)의 야놀자 고객 대상 학습 / 정보제공 / 프로모션 진행</t>
  </si>
  <si>
    <t>스파인 툴을 사용한 2D 게임에 필요한 캐릭터 애니메이션 제작에 참여합니다.\n• 유니티의 기본 애니메이션 기능을 사용하여 간단한 배경 및 기믹 등의 애니메이션 제작에 참여합니다.</t>
  </si>
  <si>
    <t>고객 상담 시스템 운영 및 고도화\n• 사용자 개선 요구사항 수립, 시나리오 설계 및 개선\n• 스토리보드(화면 상세 설계) 작성\n• 마켓컬리 시스템 연동을 위한 요건 기획 및 관리</t>
  </si>
  <si>
    <t>리멤버가 전개해나가는 HR 사업의 방향성 및 전략의 지속적 검토\n• HR 사업 아이템별 실행 기반의 지속적 발전 전략 수립\n• HR 사업 내 신규 사업 모델 개발을 위한 기획 및 가설 검증 실험 진행\n• HR 외 신규 사업 개발을 위한 시장 조사 및 사업 기획\n• 사업 추진 과정에서 진행되는 전사 협업 TF 내에서 프로젝트 관리\n• 사업 추진 과정에서 요구되는 파트너쉽 개발</t>
  </si>
  <si>
    <t>용형태]\n- 정규직 (수습기간 3개월)\n\n[업무내용]\n• 상생정책 수립과 시행\n- 사회, 소상공인 관련 상생의제 발굴 및 집행\n- 유관 협회, 단체들과의 소통 및 교류\n- 사회공헌사업, 봉사활동 진행\n- 공정위/지자체 등 커뮤니케이션\n\n• 상생포럼 · 상생위원회 운영\n- 준법, 공정 경영을 위한 제언\n- 소비자, 윤리 경영을 위한 제언\n- 공개세미나, 공개토론회 개최\n- 워크샵, 현장답사 진행\n\n• 커뮤니케이션\n- 주요 협단체와 협의채널 개통 및 유지\n- 포럼 및 자문위원 관리\n- 현업부서 민원 대응  \n- 중요정책 사내공유(경영진, 유관부서) 및 협업</t>
  </si>
  <si>
    <t>작품 및 침구 제작, 출고 전반 관리\n• 신규 리빙, 침구사업 론칭 추진\n• 기획 및 전반</t>
  </si>
  <si>
    <t>퓨처웍스에서 운영중인 서비스의 iOS 앱 고도화를 진행합니다.\n• 모바일 앱의 배포와 운영을 진행합니다.</t>
  </si>
  <si>
    <t>직원 급여 및 원천세 관리\n- 채용 진행, 이력서 검토 및 면접 스케쥴링\n- 입퇴사자 관리\n- 근태 및 휴가관리\n- 인사 전반 업무 기획 및 지원</t>
  </si>
  <si>
    <t>가전제품(소형가전, 주방가전, 생활가전 등) 상품 기획 및 제조사 영업\n• 입점 상품 매출, 마진 관리 및 프로모션 진행\n• 파트너사 및 고객센터와 연계하여 CS 처리</t>
  </si>
  <si>
    <t>건강기능식품 상품 기획 및 제조사 영업\n• 입점 상품 매출, 마진 관리 및 프로모션 진행\n• 파트너사 및 고객센터와 연계하여 CS 처리</t>
  </si>
  <si>
    <t>중고나라 서비스 서버 개발\n• Spring Framework 개발</t>
  </si>
  <si>
    <t>재무 및 회계 업무 지원\n- 인사 HR 관련 서무 지원 \n- 정부지원 사업 (Post TIPS 등) 제안서 작성 및 사업 관리\n- 법무, 세무, 노무 등 행정 업무 지원\n- 해외 자금 집행 업무 지원\n- 해외 자회사 관리 및 지원\n- 외부감사 진행 및 대응 지원\n- 회계 결산 및 세무 이슈 대응 지원</t>
  </si>
  <si>
    <t>넷마블에서 퍼블리싱하는 게임들이 사용하는 플랫폼 서비스의 SDK 개발 (인증, 결제, 웹뷰, 로그, 채팅 등)\n- 게임 서비스와 유연하게 연동할 수 있는 클라이언트 아키텍처 설계</t>
  </si>
  <si>
    <t>Yearly/Monthly/Daily 세일즈 Index Tracking \u0026 Revenue Projection\n• 상품별, 어카운트 그룹별 Performance 분석\n• BM 별 P\u0026L 관리 및 분석\n• New \u0026 Upsell 타겟 설정 및 리포트 전달</t>
  </si>
  <si>
    <t>부 상담 품질 평가 및 관리\n-  고객센터 서비스 품질 상향 평준화를 위한 내부 품질(QA) 평가 및 관리\n- 상담품질 향상을 위한 교육 기획 및 운영\n- 상담품질 (Call. Chatting) 관련 모니터링 평가 항목 수립 (QPI) \n\n◎OUTSOURCING 상담 품질 관리\n- O/S사 품질관리원 훈련\n- O/S사 품질관리원의 평가 결과 검수 및 관리\n- O/S사 상담 품질 향상을 위한 가이드 제시 \n\n◎매뉴얼 제작 및 교육\n- 정책 또는 서비스 런칭·변경에 따른 매뉴얼 제작과 운영 \n- 스크립트 작성 및 교육</t>
  </si>
  <si>
    <t>마케팅 전략 수립 \u003e 광고 소재 기획 \u003e 캠페인 관리 및 운영\t\t\t\t\t\n• 웹 앱 기반 퍼포먼스 광고 채널 운영 및 최적화\t\t\n• 광고채널별 퍼포먼스/ROAS 성과 실시간 모니터링 및 최적화\t\t\t\t\n• 광고대행사 및 내부 팀과 협업 프로세스 매니지먼트, 업무 시너지 창출\t\n• 논리적이고, 숫자를 다루는 것에 익숙한 분</t>
  </si>
  <si>
    <t>브랜드 마케팅 전략 수립 및 실행\n- 인스타그램 등 소셜 미디어 운영 전략 수립\n- SMS, Email을 활용한 DM 마케팅 전략 수립 및 실행\n- 제휴 마케팅 전략 수립 및 실행\n- 영상 제작 및 콘텐츠 프로모션 전략 수립 및 실행</t>
  </si>
  <si>
    <t>뱅크샐러드 앱 사용성 증대 전략 수립 및 실행\n   - 회사의 비전 및 전략과 Align 된 서비스 비전 및 측정 가능한 목표 수립\n   - Feature의 필수 요구 사항 작성, User-Case 정의, 고객 시나리오 설계부터 배포 및 운영까지 Notification 의 전반적인 관리 및 운영  \n   - 스쿼드 로드맵에 따라 R\u0026R을 배정하고, 다양한 툴을 활용하여 Task 세분화 및 Tracking \n   - Notification 활성화를 위한 Cross - Functional 팀과의 협업 및 프로젝트 관리\n• 고객 Impact 극대화를 위한 Data 기반 가설 수립 및 테스팅 \n   - 사용자 행동 지표에 대한 상시 모니터링을 토대로, 사용자 경험 최적화 \n   - 지표 개선을 위한 가설 수립 및 이를 검증하기 위한 testing 셋업\n   - A/B 테스팅 결과 등을  통해 고객 임팩트를 최대화할 수 있는 의사결정 진행 \n• Squad 조직 설계, 팀원 셋업 및 매니징 전반 \n   - 회사 전체의 미션, 전략 방향에 맞는 스쿼드 조직 설계, 운영 및 건강한 조직 문화 수립\n   - 서비스 구현을 위해 필요한 역할 및 역량 정의를 토대로 내/외부 인력을 유입, 팀 셋업\n   - 소속 팀원들에게 명확하고 측정가능한 목표를 커뮤니케이션, 이에 따른 성과 트래킹 및 평가\n   - 소속 팀원들의 커리어 목표 / Development needs를 고려, 주기적인 1:1을 통해 가이드 제공</t>
  </si>
  <si>
    <t>우수인재 발굴 및 채용 프로세스 운영 및 개선\n- 코드브릭의 성장 동력을 이끄는 HR 제도 기획 및 실행\n- Performance Management\n- 급여, 사회보험, 퇴직금, 연말정산 관련 실무\n- 병무청, 보훈청 등 유관 기관의 요청사항 대응\n- 팀 단위 조직역량 강화 활동 기획 및 실행</t>
  </si>
  <si>
    <t>자동차 관련 서비스 사업 전략 수립 및 실행\n   - 회사의 비전 및 전략과 Align 된 서비스 비전 및 측정 가능한 목표 수립\n   - 서비스 요구 사항 작성, User-Case 정의, 고객 시나리오 설계부터 제품 출시 및 운영까지 Product Life Cycle 전체 관리 \n   - 프로덕트 로드맵에 따라 R\u0026R을 배정하고, 다양한 툴을 활용하여 Task 세분화 및 Tracking \n   - 신규 서비스 출시 및 활성화를 위한 Cross - Functional 팀과의 협업 및 프로젝트 관리\n• 고객 Impact 극대화를 위한 Data 기반 가설 수립 및 테스팅 \n   - 서비스 주요 지표에 대한 상시 모니터링을 토대로, 개인 금융문제 발굴 및 서비스를 통한 해결방안 마련\n   - 지표 개선을 위한 가설 수립 및 이를 검증하기 위한 testing 셋업\n   - A/B 테스팅 결과 등을  통해 고객 임팩트를 최대화할 수 있는 의사결정 진행 \n• Squad 조직 설계, 팀원 셋업 및 매니징 전반 \n   - 회사 전체의 미션, 전략 방향에 맞는 스쿼드 조직 설계, 운영 및 건강한 조직 문화 수립\n   - 서비스 구현을 위해 필요한 역할 및 역량 정의를 토대로 내/외부 인력을 유입, 팀 셋업\n   - 소속 팀원들에게 명확하고 측정가능한 목표를 커뮤니케이션, 이에 따른 성과 트래킹 및 평가\n   - 소속 팀원들의 커리어 목표 / Development needs를 고려, 주기적인 1:1을 통해 가이드 제공</t>
  </si>
  <si>
    <t xml:space="preserve"> 주요업무: Culture Manager의 업무의 목표는 BCM Family를 위한 행복한 직장만들기 입니다.\n\n• Culture Manager의 업무의 목표는 BCM Family를 위한 행복한 직장만들기 입니다.\n• 일상 생활 속에서 소소하고 즐거운 이벤트를 진행하며 직원들에게 회사생활의 즐거움을 선사합니다. \n• 회사의 문화를 더욱 확산시키고 모든 직원들이 회사의 핵심가치관을 더 잘 이해하고 내재화할 수 있는 활동들을 기획하고 실행해 나갑니다. \n• 직원들이 자기개발을 통해 더욱 성장하고 발전해 나갈 수 있도록 좋은 교육들을 리서치하고 설계/운영작업에 참여합니다. \n• BCM의 Work different를 실행하기 위해 다양한 업무/환경/복지를 강화할 수 있는 개선안을 강구해 나갑니다. \n• BCM Family 들에게 더 좋은 혜택과 정보를 주기위해 여러 기관/업체와 다양한 제휴 및 파트너십을 만들어 나갑니다.\n• 우리 회사에 대해, BCM Family 들이 어떻게 일하며 즐기는지에 대해 더 많은 사람들이 알 수 있도록 글/영상/컨텐츠 제작을 통해 홍보/PR/브랜딩을 합니다.</t>
  </si>
  <si>
    <t>야놀자의 통합 브랜드 아키텍쳐 관리 및 거버넌스 전략 수립\n• 야놀자 브랜드 Identity 유지 관리를 위한 비주얼 에셋 개발 (로고, 폰트, 컬러, 대표 이미지 등)\n• 야놀자 브랜디드 아이템의 개발 (브랜드 굿즈 등)\n• 신규 사업 확장에 대한 서비스 브랜드 개발 및 가이드</t>
  </si>
  <si>
    <t>마케팅 전략/예산 수립 및 실행총괄\n- 각종지표 데이타 분석 및 마케팅 전략/예산 수립\n- 전략에 따른 실행 및 성과분석.인사이트 도출\n- 마케팅 채널관리 및 대행사 관리\n- 홍보/PR 등 대외 커뮤니케이션\n- 팀 리딩 및 매니징</t>
  </si>
  <si>
    <t>알뜰쇼핑 사이트 웹/모바일 운영 및 디자인 제작 및 UX/UI 개선\n- 온라인 기획전 및 배너 디자인 및 제작\n- 상품 촬영 및 상세 페이지 제작\n- 브랜드 마케팅 활동을 위한 컨텐츠 디자인 및 제작\n- 요기요 브랜딩 상품 디자인</t>
  </si>
  <si>
    <t>디자인\n웹디자인\nGUI 디자인\n가이드 제작\nPC 및 모바일 디자인</t>
  </si>
  <si>
    <t>Facilitate and lead service operation of a high-growth and rapidly-changing English teaching center(BPO) in Manila, Philippines from HQ office in Seoul, Korea. (Requires both remote coordination, communication, management as well as frequent onsite collaboration)\n\n• Quality Assurance Mgmt. - Responsible for quality assurance control in conjunction with Qualson services policy and management of key metrics of teaching center operation which include customer satisfaction, complaints and on-time delivery of services.\n\n• Supply Efficiency Mgmt. - Manage supply-side operations efficiently according to changing demand structure and policies with a clear growth strategy and expansion plan.\n\n• Service Policy Development - Develop and optimize Qualson services strategy, policy and process to the needs of customers through collaboration with other departments at HQ, and parlay these changes seamlessly to the teaching center in Manila.</t>
  </si>
  <si>
    <t>서비스 분석을 통한 Test Plan 설계\n• Test Case, Scenario 기반 테스트 수행\n• 자동화 테스트 및 기술 연구</t>
  </si>
  <si>
    <t>운영 리스크 사후 관리 파트\n• 채무불이행 및 불법행위에 기한 손해배상 소송\n• 신용정보사 위임 채권 데이터 분석\n• 채권 매각</t>
  </si>
  <si>
    <t>QA 프로세스 설계, 관리\n• QA 수행 및 일정, 진행상황, 이슈 관리\n• QA 자동화 및 시스템화를 통한 전반적인 프로세스 개선\n• 기획, 개발, 테스트 전 과정에서의 서비스 품질 개선</t>
  </si>
  <si>
    <t>객이 인생의 중요한 결정을 행복하고 현명하게 할 수 있도록” \n\n1. 웨딩북 서비스의 전반적인 운영\n    - 웨딩북 앱 운영\n    - 고객 예약, 계약 관리\n\n2. 고객 및 파트너사 커뮤니케이션\n    - 고객 커뮤니케이션 - 실시간 채팅 상담\n    - 파트너사 커뮤니케이션 - 고객 예약/계약 진행을 위한 커뮤니케이션\n\n3. 고객 커뮤니케이션 분석을 통한 운영 효율화 및 서비스 디벨롭 제안</t>
  </si>
  <si>
    <t>자이닉스 에듀테크 솔루션을 사용하는 기관들이 보다 효과적으로 서비스를 이용할 수 있도록 대학 교수, 기업 교육 담당자 등 다양한 고객을 만나 교육을 진행합니다. 고객의 제품 사용 지원, 에듀테크 행사 진행 등 다양한 채널을 통해 고객과 소통하며 접점을 생성합니다. \n\n• 솔루션을 도입한 신규 고객사가 솔루션을 안정적이고 효과적으로 운영할 수 있도록 커뮤니케이션 및 컨설팅을 수행합니다.\n\n• 솔루션 업데이트 또는 기타 필요에 따른 교육 자료/매뉴얼 개발, 수정, 보완 업무를 수행합니다.</t>
  </si>
  <si>
    <t>회계 및 경영지원업무</t>
  </si>
  <si>
    <t>터 기반의 분석 인프라(Hadoop ECO System)을 구축하고, 분석 솔루션을 개발하여, 분석 플랫폼을 만들어 갑니다.</t>
  </si>
  <si>
    <t>보계개발]\n• IFRS(수익인식, 대손충당금, 공정가치, 주석공시 등) 시스템 개발 및 운영</t>
  </si>
  <si>
    <t>내외 애터미 웹사이트 개발 및 유지보수. (C#등)\n• 내부 시스템 개발 및 유지보수. \n• 국내외 서버 관리</t>
  </si>
  <si>
    <t>마켓컬리 배송관리 시스템(TMS)및 배송앱 기획 및 설계\n• TMS와 연동하는 3PL 주문관리 시스템 기획 \u0026 설계</t>
  </si>
  <si>
    <t>마켓컬리 배송관리 시스템(TMS) 및 배송앱 기획\u0026프로젝트 매니지먼트\n• TMS와 연동하는 3PL 주문관리 시스템 기획\u0026프로젝트 매니지먼트\n• TMS 및 주문관리 시스템 로드맵 구축 및 관리\n• 개발 프로젝트 우선순위 기준 수립 및 작업별 공수\u0026일정관리</t>
  </si>
  <si>
    <t>신규 채널 발굴\n• 채널별 영업 전략 기획 및 실행(월별, 분기, 반기) \n• 채널별 매출 및 실적 관리(채널별, 상품별) \n• 채널별 프로모션 기획 및 실행 (자사몰, 제휴몰_소셜커머스, 오픈마켓, 종합몰 등) \n• 세일즈 마케팅 기획 및 실행(자사몰, 제휴몰)\n• 채널별 MD 커뮤니케이션</t>
  </si>
  <si>
    <t>데이터 기반 광고 미디어 전략 수립 및 운영으로 광고 효율 극대화\n - 자사몰 데이터와 광고 데이터 수치를 통합 정리 및 관리하여 마케팅 인사이트 도출\n - Facebook/인스타그램 광고 전략 기획 및 운영\n - 퍼포먼스 광고 예산 설정 및 분배, 기획, 집행, 성과 측정\n - 인스타그램 채널 이외에 GDN/카카오광고/네이버광고 등 기타 광고 채널 전략 기획 및 필요시 운영</t>
  </si>
  <si>
    <t>브랜드 제품 기획 개발\n• 제품 관리 운영</t>
  </si>
  <si>
    <t>오프라인 매장 채널 VMD 집기 디자인 개발\n• 브랜드 아이덴티티 관련 사내외 제작물 디자인 개발\n• 디스플레이 관리\n• 상품 DP 기획</t>
  </si>
  <si>
    <t>기존 물류센터 프로세스 개선 및 물류시스템 개발 협의. 물류센터 프로세스 기획 및 Roll Out - Process 관련 Project의 현장 도입\n\n1. 물류진단\n- 물동량, 물류비 등 데이터 분석을 통한 시사점 도출\n-\u003eAS-IS 상세 운영 분석을 통한 시사점 도출\n2. 물류프로세스 기획\n- 물류 기능별 프로세스 개선 기획\n- 물류 실행 프로세스 및 기술, 시스템 기반의 운영 개선 기획\n-\u003e TO-BE 모델링 및 개선 기획안 입안\n3. 실행\n- 입안된 기획안 실행, 추진할 수 있는 능력(현장 Roll Out)\n- 지속적인 ver-up, 피드백 관리할 수 있는 능력</t>
  </si>
  <si>
    <t>TMS/WMS 등 소프트웨어 관련 실무 의견 수렴 및 개발팀 전달을 위한 디자인\n• 주요 개발 과제의 우선순위화 및 관련 조직에 업무 배분, 조율, 기획, 과정관리\n• 신규 System과 Process간의 End to End 프로젝트 기술적 관리</t>
  </si>
  <si>
    <t>, 지멘스 비즈니스는 2013년부터 매년 학/석사 졸업 예정자를 대상으로 신입 정규직원을 채용하여 1년 간의 교육과정을 진행하는 Associate Application Engineer Program(이하 AAE Program)을 운영하고 있습니다.\n\n교육기간 동안 신입 엔지니어는 고객의 기술적 지원 요청에 필요한 해결 능력을 기르고 전문 엔지니어로서 커리어를 쌓을 수 있는 다양한 기회를 얻게 됩니다. 1년의 교육과정이 끝나면 세계에서 가장 정교한 전자 설계 자동화(EDA) 소프트웨어를 기술 지원하는 엔지니어로서 성장하게 됩니다.\n\n* OPC: Optical Proximity Correction</t>
  </si>
  <si>
    <t>You will be involved in a structured Associate Engineer Training Program. Associate Engineer Training Program is a fast-track training program that challenges you to develop the expertise needed to solve severe technical problems and the marketable skills necessary to work with customers within the region.\n• Associate Applications Engineers join us as members of a team of highly motivated individuals working with customers designing the most complex hardware and software systems in the world and whose applications span the electronics industry. This training program will give you unique insight into our product marketing divisions and sales organization and the opportunity to work with and learn from industry experts.\n• Upon successful completion of the program, you will be eligible to progress into an Application Engineer role, focusing on developing professional relationships at the engineering level with customers, including customer presentations, needs analysis, product demonstrations, and coordination of bench-marking and evaluation activities.</t>
  </si>
  <si>
    <t>자산, 건강, 일상생활과 관련된 리스크와 관련된 고객의 Pain Point를 해결하기 위해 다양한 이해관계자(보험회사, 대리점외 다수)들과 함께 새로운 상품을 기획하고 PO와의 협의를 통해 서비스로 구현\n• Tribe 목표와 일관된 비즈니스 협상 목표를 정의, 최적의 결과물을 내기 위한 협상 전략을 도출하고 실행 \n• Tribe Profit \u0026 Loss에 대한 분석을 토대로한 목표 Pricing을 제시하고 이에 대한 실적 Tracking\n• 기획단계에서부터 결과 Tracking, 유지보수까지 다양한 협력/제휴사와의 대외 커뮤니케이션 총괄\n• 데이터를 기반으로 제휴/비즈니스모델 유지 및 경쟁력 확보를 위해 필요한 서비스 내 개선 사항 제안</t>
  </si>
  <si>
    <t>SNS 기획 및 운영, 홈페이지 운영, 유통채널 기획/ 운영, 상품 기획</t>
  </si>
  <si>
    <t>기획자, 디자이너와 등 팀원과의 협력을 토대로 프로젝트의 목적을 이해하고, 이에 적합한 클라이언트 개발 로드맵을 제시하고 수행\n• 서비스 확장가능성과 안정성, 성능을 고려한 서비스 설계 제시 및 구축\n• 와이어 프레임을 토대로 Android 앱서비스를 설계, 구현\n• 고객 입장에서 산출물의 효과를 A/B testing 등을 통해 확인하고 개선\n• 다양한 툴을 활용하여 뱅크샐러드 Android 앱 성능 및 품질을 모니터링하고 최적화\n• 코딩 Best Practice를 도입, 코드 리뷰를 수행하고 주니어 개발자들에게 코칭 제공</t>
  </si>
  <si>
    <t>기획자, 디자이너 등 팀원과의 협력을 토대로 프로젝트의 목적을 이해하고, 이에 적합한 Front-end 개발 로드맵을 제시하고 수행\n• 서비스 확장성, 안정성, 완결성을 모두 고려한 서비스 설계 및 구축\n• 와이어 프레임을 토대로 Front-end 서비스를 설계, 구현\n• 신규 기술 및 툴에 대한 경험을 토대로 뱅크샐러드 개선 방향성 제시 및 적용\n• 다양한 툴을 활용하여 뱅크샐러드 Front-end 서비스 성능 및 품질을 모니터링하고 최적화\n• 코딩 모범 사례 및 Best Practice을 도입, 코드 리뷰를 수행하고 주니어 개발자들에게 코칭 제공</t>
  </si>
  <si>
    <t>프로젝트 로드맵 내에서 디자인 Task 계획 수립\n• 자신이 맡은 디자인 Task에서 최고 수준의 결과물을 도출\n• 디자인 상향 평준화를 위해 적극적인 피드백 제시\n• 담당 제품의 개선 포인트를 제기하고 해결방안을 제시\n• 고객을 포함한 제품에 영향을 미치는 유관부서와 긴밀한 협업\n• 브랜드 및 고객 경험을 극대화하는 심미적인 디자인 결과물을 도출\n• 고객(엔드유저, 외부업체, 협업대상자)의 니즈, 문제점, Mentality를 이해하고 그들의 피드백을 통해 더 나은 방향으로 개선\n• 기술적, 비즈니스적, 사용성 관점에서 워킹하는 소프트웨어 설계\n• 실험을 효율/효과적으로 수행할 수 있는 방안을 제시하여 프로토타입, A/B테스트 등을 통한 고객 가설을 검증</t>
  </si>
  <si>
    <t>고객의 자산 증식 관련 Painpoint를 해결하기 위해 다양한 이해관계자 (금융기관, 핀테크 회사 등)과 새로운 상품을 구상하고 PO와의 협의를 통해 서비스로 구현\n• Tribe 목표와 일관된 비즈니스 협상 목표를 정의, 최적의 결과물을 내기 위한 협상 전략을 도출하고 실행 \n• Tribe Profit \u0026 Loss에 대한 분석을 토대로한 목표 Pricing, 핵심 지표 수준, Valuation을 제시하고 이에 대한 실적 Tracking\n• 기획단계에서부터 결과 Tracking, 유지보수까지 다양한 협력/제휴사와의 대외 커뮤니케이션 총괄\n• 데이터를 기반으로 제휴/비즈니스모델 유지 및 경쟁력 확보를 위해 필요한 서비스 내 개선 사항 제안</t>
  </si>
  <si>
    <t>Tribe 내 기획자, 디자이너와 등 팀원과의 협력을 토대로 Tribe 클라이언트 개발 로드맵을 제시하고 수행\n• 다양한 금융사와 커뮤니케이션, 개발사항 협의를 통해 서비스 구현 및 Trouble shooting \n• 서비스 확장가능성과 안정성, 성능을 고려한 서비스 설계 제시 및 구축\n• 와이어 프레임을 토대로 Android 앱서비스를 설계, 구현\n• 고객 입장에서 산출물의 효과를 A/B testing 등을 통해 확인하고 개선\n• 다양한 툴을 활용하여 Tribe가 제공하는 다양한 서비스의 성능 및 품질을 모니터링하고 최적화\n• 코딩 Best Practice를 도입, 코드 리뷰를 수행하고 주니어 개발자들에게 코칭 제공</t>
  </si>
  <si>
    <t>Tribe 내 기획자, 디자이너와 등 팀원과의 협력을 토대로 Tribe 클라이언트 개발 로드맵을 제시하고 수행\n• 다양한 금융사와 커뮤니케이션, 개발사항 협의를 통해 서비스 구현 및 Trouble shooting \n• 서비스 확장가능성과 안정성, 성능을 고려한 서비스 설계 제시 및 구축\n• 와이어 프레임을 토대로 iOS 앱서비스를 설계, 구현\n• 고객 입장에서 산출물의 효과를 A/B testing 등을 통해 확인하고 개선\n• 다양한 툴을 활용하여 Tribe가 제공하는 다양한 서비스의 성능 및 품질을 모니터링하고 최적화\n• 코딩 Best Practice를 도입, 코드 리뷰를 수행하고 주니어 개발자들에게 코칭 제공</t>
  </si>
  <si>
    <t>프로젝트 로드맵 내에서 디자인 Task 계획 수립\n• 자신이 맡은 디자인 Task에서 최고수준의 결과물을 도출\n• 디자인 상향평준화를 위해 적극적인 피드백 제시\n• 담당 제품의 개선포인트를 제기하고 해결방안을 제시\n• 고객을 포함한 제품에 영향을 미치는 유관부서와 긴밀한 협업\n• 브랜드 및 고객 경험을 극대화하는 심미적인 디자인 결과물을 도출\n• 고객(엔드유저, 외부업체, 협업대상자)의 니즈, 문제점, Mentality를 이해하고 그들의 피드백을 통해 더 나은 방향으로 개선\n• 기술적, 비즈니스적, 사용성 관점에서 워킹하는 소프트웨어 설계\n• 실험을 효율/효과적으로 수행할 수 있는 방안을 제시하여 프로토타입, A/B테스트 등을 통한 고객 가설을 검증</t>
  </si>
  <si>
    <t>상담원 관리\n• 실적관리\n• 실적(운영) 분석 및 대응, 교육 등 TM 관리자로서 업무</t>
  </si>
  <si>
    <t>ISMS, ISMS-P 인증 준비 및 심사 대응\n• 개인정보 흐름 분석, 개인정보 위험평가 및 개선방향 제시\n• 서비스 보안성(정보보호, 개인정보보호) 검토 및 해결방안 제시\n• 수탁업체 관리 체계 수립 및 점검\n• 일부 보안솔루션 운영</t>
  </si>
  <si>
    <t>널개발/고객센터개발]\n• 고객센터 인프라(PBX/CTI 등) 운영 및 스크립트 개발\n• 고객센터 인프라 취약점 점검 및 개선\n• 고객센터 인/아웃바운드 콜/톡 트래킹 및 트러블 슈팅\n• 고객센터 부가시스템(영상통화/녹취/모니터링 등) 운영</t>
  </si>
  <si>
    <t>App / Web 서비스의 UX 설계 및 서비스 기획\n• Front UI/UX 기획\n• Back Office 시스템 기획\n• 서비스 정책 기획 (운영 정책, 회원 정책, 서비스 업데이트 정책 등)\n• 유관팀 협의</t>
  </si>
  <si>
    <t>퍼포먼스 마케팅 전략에 따른 광고 디자인\n• 앱내 제휴사 광고 제작 및 디자인 검수</t>
  </si>
  <si>
    <t>당사에서 구축한 플랫폼 모바일 개발\n - BNK오토모아 (https://bnkautomoa.co.kr)\n - 옥션플레이 (http://www.auction-play.com) \n - 하나드림카 (https://www.hanadreamcar.co.kr/)\n\n• IOS앱 과 안드로이드앱은 직무의 일부분이고 주로 백엔드 개발(Python / Java)을 담당하게 됩니다.</t>
  </si>
  <si>
    <t xml:space="preserve"> 현황(Tech Stack)\n- AWS(EC2, RDS, Lambda, API Gateway, SNS, SES, WAF … )\n- Python, Chalice\n- Java, Spring Boot, JPA/Hibernate\n- Javascript,  ES6,  Vuejs, Vuejs Native\n- ELK Stack\n- Jenkins, Git, Jira, Confluence, etc\n\n담당업무\n- 데이터 마이닝\n- 개발팀 리딩 및 개발 조직 운영 관리 \n- 개발팀 업부분장 및 기술로드맵에 따른 각 기술 프로젝트 관리\n- 플랫폼 서비스 및 어드민 개발 전략 수립 및 관리\n- 유관부서와 협업하여 차별화된 사용경험 가치를 위한 로드맵 정리\n- 서버 운영 및 보안시스템 구축 관리</t>
  </si>
  <si>
    <t>기존 업무 프로세스에 대한 분석 및 RPA를 통한 자동화\n- 자동화 도입에 따른 효과성 분석 리포트 작성\n- RPA 운영 및 유지 보수\n- 업무 자동화 영역 확대를 위한 관련 기술 학습</t>
  </si>
  <si>
    <t>외부 마케팅 광고 영역 담당\n   1) 주 단위 이슈 도출\n   2) 고객 피드백을 바탕으로 마케터와 협업을 통한 A/B 테스트 등 디자인 영역 담당\n• 온라인 이벤트 및 프로모션 페이지 디자인\n• 마케팅/디자인 트렌드 리서치 및 아이디어 기획\n• 프로젝트에 맞는 디자인 기획 및 서포트\n• 앱 마케팅 전략 기획 및 디자인</t>
  </si>
  <si>
    <t>세상에서 데이터를 가장 잘 활용하는 증권사가 되기 위해 필요한 빅데이터 플랫폼을 구축합니다.\n• 증권서비스에서 발생되는 방대한 데이터를 잘 사용하기 위해 빅데이터 플랫폼에 데이터를 적재하고 관리하게 됩니다.\n• 하둡 기반으로 구축된 빅데이터 플랫폼 위에서 실시간으로 데이터를 처리하기도 하고 분산처리를 활용하여 큰 데이터를 빠르게 처리하기도 합니다.\n• 빅데이터 플랫폼을 안정적으로 관리하고 트래픽이나 사용량에 따라 플랫폼을 확장해 나갑니다.\n• 도전적인 문제들을 해결하기 위해 새로운 환경을 고민하고 새로운 기술을 적극적으로 도입합니다.</t>
  </si>
  <si>
    <t>인사: 급여, 4대보험, 연말정산, 직원복지관련지원\n• 총무: 비품구입, 조식업체관리, 사무자산관리\n• 재무/회계 업무 지원\n• IPO지원</t>
  </si>
  <si>
    <t>티에서 국내외 사업 확장에 중추적인 역할을 할 솔루션 엔지니어를 찾고 있습니다.\n이 포지션은 시프티 제품과 외부 시스템 사이의 연동을 주도적으로 진행하며, 세부 사항을 파트너 혹은 고객사와 논의하고 기획합니다. \n시프티와 함께 전세계 다양한 고객사와 협력하고 함께 빠르게 성장할 인재를 찾습니다.\n\n• 시프티 Open API를 통한 외부 시스템과의 연동 개발\n• 시프티 연동 관련 기술 지원\n• 고객사 기술 미팅에 참석하여 요구사항 분석 및 이에 대한 가이드 제공</t>
  </si>
  <si>
    <t>MAXST AR SDK Global 고객 대응\n• MAXST AR SDK 사이트 운영((https://developer.maxst.com/)\n• 해외 사업 제휴\n• 해외 전시회 참가</t>
  </si>
  <si>
    <t>클래스101의 팀원들이 데이터를 활용하여 비즈니스를 성장시킬 수 있도록 데이터 분석 환경을 구성합니다\n- PO, 개발자, Growth Team과 협업하여 데이터 수집 계획을 세우고 코드를 삽입합니다\n- 웹사이트와 모바일 앱, 서버에 걸쳐 데이터가 이동하는 모습을 이해하고 관리합니다\n- 클래스101에서 일어나는 모든 실험의 양과 질, 속도를 극한까지 끌어올릴 수 있게 실험 환경을 개선합니다</t>
  </si>
  <si>
    <t>사내 Integrated Research and Development 부서 GPU 컴퓨팅 클러스터 엔지니어\n- 사내 컴퓨팅 클러스터 설계/확장/운영\n- 신규 HPC 활용/운용 시스템 설계/개발\n- 시스템 모니터링 및 개선</t>
  </si>
  <si>
    <t>패션 AI 및 관련 딥러닝 기반 컴퓨터 비젼 기술 개발\n* 패션/사물 관련 검출/검색/분류 알고리즘 연구 개발\n* 패션검색/멀티모달 관련 개인화/추천 알고리즘 연구 개발</t>
  </si>
  <si>
    <t>신사업 웹, 앱, 백오피스 개발</t>
  </si>
  <si>
    <t>다양하게 발생되는 법률 이슈 검토 및 자문\n- 계약서, 내/외부 공문 검토 및 작성\n- 국내/외 M\u0026A, 투자, 신사업 지원 관련 자문\n- 민/형사 소송 및 분쟁 지원 업무\n- 업무에 존재하는 리스크를 최소화하기 위한 기준을 마련하고 다양한 정책을 수립</t>
  </si>
  <si>
    <t>회계정책 수립\n- 월결산 업무\n- 회계감사대응\n- 내부통제시스템 구축\n- 회계 리스크 매니지먼트</t>
  </si>
  <si>
    <t>기획서에 기반한 GUI 디자인 구현 및 Mockup 제작\n• 개발자용 가이드라인 작성</t>
  </si>
  <si>
    <t>고객들이 제품을 구매하고 만족을 느끼며 사용할 때까지, 고객 경험을 운영하는 역할\n- 모두싸인 고객의 사용 문의 응대(이메일, 전화, 채팅)\n- 모두싸인 서비스 이슈 대응 및 문제 해결\n- 고객 응대 및 데이터 수집 프로세스 개선\n- 고객 경험 조사 및 제품팀 협업을 통한 개선\n- 고객센터 FAQ 등 서비스 운영 콘텐츠 제작\n- 고객 이탈(재구매) 관리 및 업셀링\u0026크로스셀링 유도\n- (그럼에도 불구하고... 모두싸인을 계속 사용하게 하는 역할)</t>
  </si>
  <si>
    <t>O2O 서비스의 상품 플랫폼 설계 및 개선\n- 상품/재고 관리 Back-office 구조 설계 및 운영 기획\n- 상품 플랫폼 중장기 전략 수립 및 구축\n- 유관부서와의 긴밀히 협력하여 업무수행</t>
  </si>
  <si>
    <t>O2O 서비스의 광고 플랫폼 설계 및 개선\n- 광고 Back-office 구조 설계 및 운영 기획\n- 광고 플랫폼 중장기 전략 수립 및 구축\n- 유관부서와의 긴밀히 협력하여 업무수행</t>
  </si>
  <si>
    <t xml:space="preserve"> 목표 및 역할]\n패스트파이브 디지털 서비스팀은 다양한 툴과 시스템 구축을 통해 보다 나은 퀄리티의 공유 서비스 제공에 기여하고 있습니다. 현재 진행 중인 프로젝트는 다음과 같습니다.패스트파이브 멤버 대상 모바일 어플리케이션: 10,000여 명의 멤버들이 보다 쉽고 편리하게 패스트파이브를 이용할 수 있도록 하는 모바일 어플리케이션을 구축하고 있습니다. 패스트파이브 구성원 대상 운영 시스템: 패스트파이브 운영 업무를 담당하는 구성원들이 보다 효율적으로 일할 수 있도록 하는 시스템을 구축하고 있습니다. 패스트파이브 잠재 고객 대상 웹 페이지: 패스트파이브 잠재 고객이 보다 원활하게 패스트파이브에 대한 정보를 파악할 수 있도록 하는 웹 페이지를 구축하고 있습니다.\n\n[팀 구성]\n다양한 기업과 스타트업을 거치며 경력을 쌓은 개발자, 기획자, 디자이너가 모여 호흡을 맞추고 있습니다. 아이디어에 대한 명확한 근거가 있다면 유연하게 대화할 수 있으며 서비스에 자유롭게 의견을 반영할 수 있습니다.\n\n[주요 업무]\n• 자사 신규 Mobile/Web 기획 및 운영\n• 타팀과의 협업을 통한 사용자 경험(UX) 기획</t>
  </si>
  <si>
    <t>정보보호 및 개인정보보호 관리체계 수립 및 운영 ( 정기적인 점검 및 개선 )\n• 개인정보 관리 체계 인증 담당 (ISMS) \n• 위험평가 분석 및 개선방안 도출\n• 서비스/시스템 개발과정의 개인정보보호 보안성 검토\n• 정보보호 규정 및 지침,절차 제/개정 및 운영\n• 정보보호 내부 프로젝트 진행\n• 카카오 공동체 컴플라이언스 대응 담당</t>
  </si>
  <si>
    <t>당업무]\n- 검색 색인 및 쿼리 시스템을 개발하고 운영합니다. \n- 여행상품(투어, 티켓, 숙박, 항공 등)의 검색 품질 모델을 평가하고 개선합니다.\n- 검색 질의어에 대한 자연어 처리 기술을 개발합니다.\n- 여행상품(투어, 티켓, 숙박, 항공 등)에 대한 추천 서비스를 개발합니다.\n\n\n[팀 소개]\n- [Job터뷰: 데이터플랫폼팀] 데이터가 흐르는 조직의 근원, 데이터플랫폼팀 http://naver.me/xXNs812U\n- [Job터뷰: C-Level] 기술을 통해 여행 시장을 혁신하는 마이리얼트립의 경영진 http://bit.ly/2OsF6sH\n- 마이리얼트립 Product Team Blog https://bit.ly/2MWrloq</t>
  </si>
  <si>
    <t>브랜드 아이덴티티 설계 및 비주얼라이징\n• 브랜드 디자인에 필요한 콘텐츠 기획 및 제작\n• 콘텐츠 유통 및 활성화를 위한 웹사이트/소셜미디어 채널 톤 앤 매너 관리</t>
  </si>
  <si>
    <t>본사의 내외부 교육을 진행하고 운영하며 관리합니다.\n• 본사의 교육을 이해한 뒤 새로운 교육 프로그램을 기획합니다.\n• 자신의 아이에 대해 설명과 상담을 원하는 부모님과 대화를 진행합니다.</t>
  </si>
  <si>
    <t>브레이너리메이커스의 재료실 관리(약 100종의 재고 관리)\n• 구매-재고관리-포장-배송 에 이르는 물류 과정 관리</t>
  </si>
  <si>
    <t>브랜드 마케팅\n• 퍼포먼스 마케팅\n• 브랜드 운영관리</t>
  </si>
  <si>
    <t>구현 과정을 리딩하면서 카카오 API 서비스의 고객 적용을 가속화합니다. 기술 지침을 제공하고 타임라인, 마일스톤, 마이그레이션 목표 및 비즈니스 혁신 전략을 관리합니다. \n\n• 적용시의 이슈/장애물을 해결하기 위해, 또한 새로운 기능 개발을 이끌기 위해 고객의 요구 사항을 정확히 파악합니다. - 고객의 비즈니스를 이해하고 전략적 로드맵을 개발하기 위해, 이해 관계자와의 전략적 관계를 발전시킵니다. 비즈니스 및 기술 요구 사항을 보다 잘 이해하기 위해, 주기적으로 비즈니스 검토 및 실무 세션을 이끕니다. \n\n• 중요한 일정 내 고객의 성공을 보장하기 위한 지원 및 엔지니어링을 협력하며, 고객 이벤트 및 출시 계획을 돕습니다. 이슈 해결을 위한 안내를 하며 고객 및 지원 부서와 협력합니다. \n\n• 파트너가 지속 확장 될 수 있는 계기를 만들고 API 서비스 채택을 가속화하기 위해, 모범사례 및 고객 참여를 통한 학습 기반 자산을 지속적으로 발굴합니다.</t>
  </si>
  <si>
    <t>쇼핑몰 운영관리\n• 쇼핑몰 컨텐츠 관리</t>
  </si>
  <si>
    <t>3차원 분석 소프트웨어 백엔드 개발자\n• 데이터 분석 개발</t>
  </si>
  <si>
    <t>서비스 UI/UX 디자인\n• 서비스 UI 디자인 시스템 설계</t>
  </si>
  <si>
    <t>OGQ 현금 흐름 분석 및 대안 제시, 120억원 자산 관리, 미래 재무흐름 예측\n• OGQ 각 사업 본부의 계약서 리뷰\n• 이사회, 주주총회, 모든 구성원 및 주주에게 상시 정보 공유\n• 투자유치 및 IPO 상시 준비와 실행\n• 기업성장 메시지의 내외부 구성원 전달 및 모든 재무회계정보 투명한 공유\n\n팀의 복지와 성장 지원: 팀이 본질 업무만 집중할 수 있도록 회사 생활에서 부가적 이슈들을 해결 지원, 팀이 성장할 수 있는 제도적 기반과 활성화 수단을 만들어 구성원이 성장하도록 지원</t>
  </si>
  <si>
    <t>유관부서 소통을 통한 Pain Point 파악 및 개선점 도출\n- 커머스 파트/ 컨텐츠 파트 운영 효율을 위한 Admin Product 기획</t>
  </si>
  <si>
    <t>오피스 내/외에서 소프트웨어 사용 고객 기술 지원\n• 자사 Product 관련 교육 진행</t>
  </si>
  <si>
    <t>략기획 Business Analyst]\n* 시장조사/사업분석 등 사업 관련 리서치\n* 주요전략방향에 따른 주요 지표 설정 및 모니터링, 이슈분석\n* 분석 기반 의사결정을 위한 데이터 구성 기획 및 설계</t>
  </si>
  <si>
    <t>HAV: Hardware-Assisted Verification\n• 오피스 내/외에서 자사 Tool 사용 고객 기술 지원</t>
  </si>
  <si>
    <t>계약서 검토\n• 회사 업무 전반에 대한 법률 자문 심의\n• 소송, 컴플라이언스 업무\n• 이사회, 주주총회, 법인 등기, 정관 개정 등 회사 일반 업무 전반의 관리</t>
  </si>
  <si>
    <t>프론트엔드 전반에 대한 개발업무\n• 웹퍼블리싱, HTML 코딩 및 웹표준화 작업</t>
  </si>
  <si>
    <t xml:space="preserve"> 마케팅 리드를 기반으로 전화영업 진행\n2) 잠재 고객의 니즈를 파악하고 소개자료 발송 및 설명\n3) 마케팅 리드 중 고객 전환 가능성이 높은 고객들을 판별해 기회 생성 및 영업 미팅으로 연결\n4) 인바운드 리드 외 아웃바운드 콜을 통한 신규 기회 생성</t>
  </si>
  <si>
    <t>자사 서비스 어플리케이션앱개발 및 운영/유지보수\n• 앱 마켓관리 및 운영</t>
  </si>
  <si>
    <t>P 정보 전략 수립 및 수행\n - 회사 사업 방향성에 따른 단/중장기 ERP 전략 수립 \n - ERP 운영/개발\n - 내부회계관리제도 ITGC 관리 및 수행</t>
  </si>
  <si>
    <t>자사 EDA Tool(Calibre FullScale) 개발\n• US팀과 고객 니즈 관련 개발 협업(주요 고객: Samsung)\n• Crash 및 이슈 디버깅</t>
  </si>
  <si>
    <t>배민오더 운영계획 수립 및 운영 제반사항 관리\n  : QR코드, 이미지 일러스트, 가게정산, 비품관리 등\n- 배민오더 서비스 VOC, 긴급 상황 모니터링 및 대응방안 마련\n- 배민오더 서비스 운영 프로세스 관리, 개선사항 도출\n- 협력부서 커뮤니케이션 : CS부서, 영업실 업무협의</t>
  </si>
  <si>
    <t>컬리 PB 상품의 브랜딩 참여, 컨셉 보드 제작\n• 컬리 PB 패키지 시안 작업, 실제 디자인, 인쇄감리 등 전체 작업 총괄\n• PB 패키지 제작 및 제품 촬영을 위한 스케줄 관리\n• 브랜딩 관련 제작물 제작</t>
  </si>
  <si>
    <t>브랜드 소개 페이지 제작\n• 인포그래픽, 표 디자인 작업\n• 페이지에 사용할 사진 촬영 기획</t>
  </si>
  <si>
    <t>마켓컬리 샛별 배송 시스템 개발 및 운영\n• 데이터 기반 배송 최적화 알고리즘 개발</t>
  </si>
  <si>
    <t>배민상회 서비스를 오너쉽을 가지고 개선하는 과제 리딩 역할\n- 사업실과 개발팀의 유기적인 커뮤니케이션 담당</t>
  </si>
  <si>
    <t>버스의 소프트웨어 엔지니어는 비캔버스의 사용자이자 창조자로서, 내부에서 엄격하게 품질을 테스트하며, 세계적인 제품을 만들어내기 위한 높은 수준의 스탠다드를 갖습니다. JavaScript 를 모든 플랫폼, 기기, 환경에 맞게 사용할 수 있을 정도의 도메인 전문성을 갖춰야 합니다. (또는 단기간에 갖출 수 있는 압도적인 학습력을 가져야만 합니다)\n\nBeeCanvas 의 Core 는 프레임워크를 사용하지 않은 순수 JavaScript 입니다. 따라서 특정 프레임워크에 의존적이거나, Vanlia JavaScript 를 다루는 데에 어려움이 있다면 업무 진행이 어려울 수 있습니다. \n\n* Javascript 를 활용한 BeeCanvas 크로스플랫폼 개발 (Desktop(Web), iOS, Android)\n* 탁월한 성과를 기반으로한 보상</t>
  </si>
  <si>
    <t>le Description\n비캔버스의 콘텐츠 마케터는 한국에 리모트워크 문화와 관련된 모든 정보와 지식을 콘텐츠로 구성하여 배포하는 일을 맡게 됩니다. 높은 수준의 글쓰기 능력과, 백그라운드 지식에 대한 학습력이 요구됩니다. 비캔버스의 미국 마케터와 협업이 필요할 수 있기 때문에 기본적인 수준의 영어 커뮤니케이션이 가능해야 합니다.\n\nResponsibilities\n* 리모트워킹 문화 관련 블로그 콘텐츠 작성\n* 제품개발팀의 리모트워크에 있어 발생하는 문제 및 해결책 등을 리서치 하여 콘텐츠화\n* 콘텐츠 캘린더 구축을 통한 체계적인 콘텐츠 개발 (SEO 엔지니어와 협업)\n* 소셜/커뮤니티 등 다양한 채널에 콘텐츠 배포\n* 탁월한 성과를 기반으로한 보상</t>
  </si>
  <si>
    <t xml:space="preserve"> 위치 : Japan Nagoya / Yokkaichi\n1) 당사 분석솔루션을 이해하고 고객사와 제품개발팀과의 원활한 의사소통을 통한 문제 해결\n2) 제품 Issue 에 대한 고객 대응\n3) Custom Interface 개발 및 유지보수\n4) 신규 제품 버전에 대한 고객사 Release 담당\n5) 고객 Issue (VOC) 수집 및 Feedback 관리</t>
  </si>
  <si>
    <t>온/오프라인 기반 마케팅 컨텐츠를 기획, 디자인하고 운영합니다.\n- 브랜드 SNS 홍보용 마케팅 컨텐츠를 기획, 디자인합니다.\n- 브랜드 오프라인 홍보용 마케팅 컨텐츠를 디자인합니다. \n\n• 각 브랜드의 홍보용 컨텐츠의 레퍼런스 이미지를 리서치하여 활용합니다.</t>
  </si>
  <si>
    <t>게임 플레이 장려를 위한 이벤트 기획/실행/분석\n- 안정적인 게임 이벤트 진행을 위한 기획 검토 및 이벤트 세팅\n- 게임 접속 유도를 위한 Push Message 발송 계획 수립 및 실행\n- 게임 내 우편 발송, 인 게임 공지, 배너 설정\n- 타사 이벤트 벤치마킹 진행\n- LIVE 서비스 장애, 긴급 상황에 대한 신속한 대응 (공지, 유관부서 전파)\n- 비정상적인 재화 획득에 대한 신속한 감지 및 조치를 위한 재화 관제 모니터링</t>
  </si>
  <si>
    <t xml:space="preserve"> 連結子会社の予実算管理業務　\n2. 機能部門別の予実算管理業務\n3. 車種別の予実算管理業務\n4. 車種別連結収益の予実算レポート作成業務、提言業務\n\n＜アピールポイント（職務の魅力）＞\n＜組織風土＞\n・経理部門はダイバーシティが浸透しており、さまざまな国籍のスタッフやマネージャー、中途採用の社員等が働いています。\n＜キャリア＞\n・日本で仕事をしながらも、日々世界各拠点と密に連携を取りながら業務を進めて頂く機会が豊富にあります。\n・経理財務部門内には、様々な業務があり、日々の業務での交流やローテーションなどを通じた異動などで、幅広い知識と経験を身に着けて頂くチャンスに溢れています。</t>
  </si>
  <si>
    <t>쇼핑몰 상세페이지 디자인\n• sns 컨텐츠 디자인\n• 기타 커뮤니티 디자인</t>
  </si>
  <si>
    <t>連結財務諸表作成のベースとなるグループ勘定体系、グループ会計規則、およびそれらの解説書（ハンドブック）を策定・改修することにより維持管理します。\n　→当社事業の特性などから統一会計基準が必要と判断される領域を特定し、関係者を巻き込みながらグループとしてのあるべき会計処理を定義する。\n　→財務会計業務における適正性やグループ内の統一性を高めるうえで障害となりうる事象を会社ごとに特定し、根本原因の追究、障害の解消を促進する。\n　→会計上の要求事項及びグループ各社のビジネスの動きを理解し、各社の経理担当者、担当の会計監査人及び関係各部署との間の建設的な意見交換を行う。\n\n２.連結決算や個別会社決算の会計システムの運用や改訂をユーザーの立場からグローバルに管理・支援します。\n\n３．グループ会計方針の教育・遵守状況のモニタリング・各社へのフィードバックを通じて、財務報告の品質向上をめざします。\n　→策定したグループ会計方針が周知されるための教育活動を行う。\n　→教育活動に必要な教育用資料の作成を行う。\n　→連結会計システムのエラーレポート、提出された財務値の分析結果、会計監査上の指摘事項、J-Soxによる内部統制評価結果等を通して、グループ会計方針の遵守状況をモニタリングする。\n　→モニタリングの結果グループ会計方針から逸脱した会社に対しフィードバックを行い、各社に改善活動の計画策定を指示し、その実施状況の確認を通じてグループ会計方針の順守の徹底を図る。\n　→モニタリング・フィードバック活動を通じて得られた情報に基づき、グループ会計方針の改変の要否を吟味する。\n\n＜アピールポイント（職務の魅力）＞\n経営者の視点でグループ全体のビジネスの具体的な状況や将来に向けての経営計画に沿った会計処理方法の検討や提案を通じて、経営・ビジネスをサポートする。\n各地域や個別会社の経理責任者と積極的に意見交換し、グループの財務管理の品質向上のために協働できる。\nIFRSを会計実務に適用できる。\n会計の専門知識や英語コミュニケーション能力を発揮できる。</t>
  </si>
  <si>
    <t>va 개발의 목표는 다음과 같습니다.\n• 안정적인 회원/인증 서비스를 제공하고 비즈니스 확장에 맞춰 빠르게 서비스를 제공할수 있는 플랫폼 확대를 목표로합니다.\n\njava 개발의 미션은 다음과 같습니다.\n• 회원 서비스를 java / Spring Boot 로 전환합니다.\n• java 서비스는 Web 과 MSA 전환을 위한 API 플랫폼으로 분리 개발 합니다.\n\n개발과 서비스 환경은 다음과 같습니다.\n• Java 8\n• Spring Boot 2.x\n• JPA\n• MySQL\n• AWS\n\n개발문화는 다음과 같습니다.\n• 매일 아침 간단한 stand-up 미팅에서 중요 이슈를 공유 합니다.\n• 팀원 전체가 Bitbucket으로 Pull Request의 코드리뷰를 하고, 통과된 코드만 서비스에 배포합니다.</t>
  </si>
  <si>
    <t>CMS(Contents Management System)\n  - 다양한 콘텐츠를 '생산/편집/보관/배포/유통' 할 수 있는 CMS 개발 및 업그레이드\n\n• WPS(Web Publishing System)\n  - 템플릿을 활용한 편집 및 콘텐츠 서비스 기능을 제공하여 웹, 모바일로 서비스 할 수 있는 WPS 개발 및 업그레이드\n  - 공공 등 대외 웹 구축 및 사업 관리, 기획 업무, 설계 업무</t>
  </si>
  <si>
    <t xml:space="preserve"> 一貫したブランド方向性に基づいた商品競争力を創造\n２． Connected Car \u0026 Services and Autonomous Drive中期長期戦略と市場理解\n\n＜アピールポイント（職務の魅力）＞\n＜Customer Focus＞\n日産自動車/Infinitiのお客様の代弁者として、商品企画・戦略立案にかかわることができます。\n＜Entrepreneurship＞\n新しい試みも多く、各活動の主要メンバーとして参画し、グローバル本社機能として主体的にリードすることができます。\n＜Cross Cultural-Functional Communication＞\n海外も含め、多様な部門のメンバーとのコミュニケーションを通じ、さらなる能力開発の機会があります。</t>
  </si>
  <si>
    <t>本人広報部理事の専任通訳\n・各種プロジェクト意思決定会議通訳\n・部門内定例会議通訳（月例・週例）\n・社内外向け講演会等の通訳\n・国内外の宿泊を伴う出張への同行も年数回有り\n・通訳と翻訳の割合は5：5\n・広報部理事の「英語の声」となって円滑な業務を推進することが期待される\n\n＜アピールポイント＞\n・広報部理事の通訳という立場上、会社のあらゆる最新情報に触れられて、経営者や常に社会から注目される自動車業界のダイナミズムに触れて自身も広い視野を持てる\n・自動車業界は大きな変革の中におり、他業種との協業も多いため、自動車業界のみならず先進事業技術を知り、知見を広げることができる\n・メッセージングやストーリーテリングに精通した広報プロフェッショナルと仕事が出来る為、表現力の向上につながる\n・関係するステークホルダーが多く、常に新しい仕事に取り組んでいる為、ルーチンワークになることはない\n・広報部門だけでも10か国以上の国籍の方は集まっており多様性を受け入れる職場環境</t>
  </si>
  <si>
    <t>비스 소개]\n'B마트'는 고객이 당장 필요한 어떤 상품이든 1시간 이내로 배달받을 수 있는 e-commerce 서비스입니다.\n편의점 또는 마트에 가야만 살 수 있었던 다양한 상품들을 라이더를 통해 바로 배달합니다. \n배달의민족의 신규 e-commerce 서비스인 \"B마트\"를 함께 키워나갈 분을 찾습니다.\n \n[업무내용]\n- B마트 앱 내의 다양한 웹 서비스 영역과 백 오피스 개발\n- React, Vue 프레임워크 기반의 B마트 앱 서비스 개발 및 운영</t>
  </si>
  <si>
    <t>프로모션 기획 및 운영 전반\n• 마케팅 업무 전반</t>
  </si>
  <si>
    <t>당업무] \n1. 개발 업무\nReact 기반의 브로콜리 Web 서비스 개발 및 운영합니다.\n2. 코드 리뷰\n코드 리뷰를 통한 개인 및 팀 전체의 성장을 도모합니다. \n3. 테스트\n안정적인 서비스를 위한 테스트 코드 작성 및 테스트 방법을 고민하고 적용합니다. \n4. 문서화\n이슈관리는 Jira를 통해서 진행합니다. \n요구 사항과 설계 문서 작성 및 공유합니다. \n5. 개선\n안정적인 운영을 위한 테스트 및 모니터링을 고도화합니다. \n작업 및 프로세스 자동화합니다. \n개발 생산성에 대한 고민하고 개선점을 찾습니다. \n\n[개발환경]\n개발환경: React, HTML, CSS, JavaScript, Github\n협업 툴: JIRA, Trello, Slack\n\n[개발자가 일하는 법]\n1. 자율기반의 신뢰, 자동화 기반의 효율\n2. 시스템 기반의 커뮤니케이션\n3. PR은 작을수록 자주학수록 Better(코드가 줄어는 것이 최고의 PR)\n- 참고: 브로콜리 개발자가 일하는 법 (관련 링크: https://blog.naver.com/my_broccoli/221625004126)</t>
  </si>
  <si>
    <t>, 모바일, 키오스크 UX/UI 설계 및 디자인\n\nㆍ디자인 시스템 가이드 제작 및 운영</t>
  </si>
  <si>
    <t>온라인몰 (자사몰, W컨셉) 고객 응대 업무\n• 게시판 관리\n• 주문 관리, 상품 배송, 교환, 반품 관리\n• 온라인몰 SCM을 통한 admin 관리\n• AS 담당\n• 기타 서무 업무</t>
  </si>
  <si>
    <t>요업무]\n• React + Redux + Typescript를 이용한 웹 어플리케이션 개발\n• 웹 어플리케이션 성능 최적화\n• Electron을 활용한 데스크탑 어플리케이션 개발\n\n\n[Main Tech Specs]\n•  Git \u0026 Github\n• Typescript\n• React \u0026 Redux\n• Electron\n• Openslide, Openseadragon\n• Python3(Pytorch)\n• OpenCV\n• Docker\n• AWS, GCP\n\n[Dev Culture]\n딥바이오의 개발팀은 단순히 개발만 하는 것이아니라, 주도적으로 개발 프로세스를 확립하고 개선해 나가고 있습니다. 또한 엔지니어의 성장과 실력향상이 있어야만 좋은 소프트웨어가 탄생한다는 생각으로, 엔지니어의 성장을 우선 가치로 두고 있습니다.\n\n• Agile Software Development: Code를 중심으로 실직적인 개발을 통한 개방적이고 유연한 업무프로세스를 지향하고 있습니다. \n• Code Review: 코드리뷰 문화 도입으로, 좋은 코드를 작성하기 위해 구성원 모두가 노력하고 있습니다. 또한 스스로 작성한 코드에 대해서 책임을 가지고 개발에 임하고 있습니다.\n• Github: Github을 적극적으로 활용하고 있습니다. Version manage, Code Review, CI/CD, Unit Testing과 같은 작업은 모두 Github 플랫폼 위에서 진행하고 있습니다. \n• Test: 소프트웨어 개발에서 테스트는 코드의 품질은 높이는 매우 중요한 프로세스 입니다.  테스트 가능한 설계와 코드를 만드는데 노력하고 있습니다.</t>
  </si>
  <si>
    <t>RESTful API 개발\n- 확장성 있고 안정적인 서비스 및 인프라 설계 및 운영\n- DB 설계\n\nMain Tech Specs\n• Git \u0026 Github\n• Typescript\n• React \u0026 Redux\n• Electron\n• Openslide, Openseadragon\n• Python3(Pytorch)\n• OpenCV\n• Docker\n• AWS, GCP\n\nDev Culture\n딥바이오의 개발팀은 단순히 개발만 하는 것이아니라, 주도적으로 개발 프로세스를 확립하고 개선해 나가고 있습니다. 또한 엔지니어의 성장과 실력향상이 있어야만 좋은 소프트웨어가 탄생한다는 생각으로, 엔지니어의 성장을 우선 가치로 두고 있습니다.\n\n• Agile Software Development: Code를 중심으로 실직적인 개발을 통한 개방적이고 유연한 업무프로세스를 지향하고 있습니다. \n• Code Review: 코드리뷰 문화 도입으로, 좋은 코드를 작성하기 위해 구성원 모두가 노력하고 있습니다. 또한 스스로 작성한 코드에 대해서 책임을 가지고 개발에 임하고 있습니다.\n• Github: Github을 적극적으로 활용하고 있습니다. Version manage, Code Review, CI/CD, Unit Testing과 같은 작업은 모두 Github 플랫폼 위에서 진행하고 있습니다. \n• Test: 소프트웨어 개발에서 테스트는 코드의 품질은 높이는 매우 중요한 프로세스 입니다.  테스트 가능한 설계와 코드를 만드는데 노력하고 있습니다.</t>
  </si>
  <si>
    <t>SNS 마케팅 \n- 광고관리\n- 광고 컨텐츠 기획</t>
  </si>
  <si>
    <t>심쿵소개팅 모바일 앱 (Android) 개발 및 유지보수\n- 신규 모바일 앱 (Android) 개발 및 유지보수</t>
  </si>
  <si>
    <t>고객 데이터 수집 및 관리\n• 고객 경험(Customer Experience) 설계\n• 고객 데이터 분석, 서비스 개선 기획\n• 고객 서비스 기획 및 운영</t>
  </si>
  <si>
    <t>개인화 추천 및 검색서비스 기획/운영\n• 개인화 추천/검색 고도화를 위한 Front/admin 설계\n• 추천 및 검색결과 품질 향상을 위한 사용자/데이터분석 및 개선사항 도출, 실행</t>
  </si>
  <si>
    <t>니스팀은 스타일쉐어 서비스의 아이덴티티와 광고주 브랜드의 니즈를 기획/융합하여 \n광고주에게는 효과적인 마케팅 솔루션과 기회를, \n이용자에게는 새로운 트랜드 정보와 재미를 지속적으로 제공합니다.\n이는 스타일쉐어 서비스가 지속적으로 성장할 수 있는 경제적 기반을 만듭니다.  \n \n• 패션/뷰티 신규 광고주 발굴 영업 및 현장 미팅을 통한 계약 체결 (본사, 대행사, 랩사 등)\n• 스타일쉐어 광고상품을 활용한 고객사 맞춤형 제안 및 솔루션 제공 \n• 실적 분석, 시장 분석을 통한 월별 영업전략 수립 및 매출 증대방안 모색   \n• 광고 트렌드 및 광고주 VOC를 반영한 신규 광고상품 및 시즌 프로모션 제안서 개발</t>
  </si>
  <si>
    <t>랜드 디자인 리딩\n-브랜드 아이덴티티 가이드 정립 및 제작\n\n• 온/오프라인 브랜드 마케팅 디자인 리딩 \n-SNS콘텐츠 및 프로모션/ 웹 랜딩페이지/ 온라인 배너/ 상세페이지 등 제작\n\n• 브랜드 패키지 디자인 \n- 제품 및 패키지 개발 및 디자인(패키지, 봉인 라벨, 아웃 박스, 인케이스 등)\n- 인쇄 그래픽, 패키지 샘플링 테스트, 인쇄 감리</t>
  </si>
  <si>
    <t>스냅스, 오프린트미 QA총괄\n• QA 표준 프로세스 수립\n• 스냅스, 오프린트미 서비스 플랫폼 검수 및 결함 보고\n• QA 계획 및 TC전략 수립\n• 테스트 자동화 개발 및 관리</t>
  </si>
  <si>
    <t xml:space="preserve"> 공정에서 발생된 데이터를 기반으로 한 분석 시스템 UI (Frontend) 개발</t>
  </si>
  <si>
    <t>재무회계 업무 전반 지원\n• 총무 업무 일부</t>
  </si>
  <si>
    <t>급여, 채용, 평가, 보상 등 인사 전반 업무\n• 인사제도 기획 및 운영\n• 노무 관련 이슈사항 대응\n• 기타 총무 업무</t>
  </si>
  <si>
    <t>검색 광고(SA), 디스플레이 광고(DA) 집행 및 효율 운영\n• 예산 및 성과 관리, 미디어 믹스\n• 데이터 기반의 채널별 성과분석 및 운용전략 수립\n• 신규 마케팅 채널 발굴</t>
  </si>
  <si>
    <t>대고객 Comm. 채널(App push/SMS/email/kakaotalk 등) 채널 메시지 기획 및 운영\n• 다양한 마케팅 캠페인 기획 - AB-TEST - 효율분석 - 개선의 순환 PROCESS를 통한 운영 고도화\n• 캠페인의 실적을 분석하고, 증감 원인 추적 관리, 이용 행태 분석\n• 유관부서와의 커뮤니케이션을 통한 마케팅 상세내용 및 일정 협의\n• 마케팅 플랫폼에 대한 장애 및 이슈를 관리하며, 새로운 시스템/프러덕트 구축에 대한 idea를 끊임없이 제안하고 기획</t>
  </si>
  <si>
    <t>반려동물용 체외진단 진단키트 (면역진단 및 분자진단 등) 기획 및 개발\n- 반려동물용 체외진단 시장 분석 및 전략 수립\n- 반려동물용 신제품 산학연 연구 개발</t>
  </si>
  <si>
    <t>SNS 채널 컨텐츠 제작 및 등록\n• SNS 광고 운영 및 성과 관리\n• SNS 신규 채널 개발\n• SNS 성과 보고 및 전략안 작성</t>
  </si>
  <si>
    <t>우신사 및 입점 브랜드의 온라인 프로모션 및 마케팅 전략 기획\n• 우신사 및 입점 브랜드의 이슈별 미디어 믹스 기획\n• 마케팅 성과 분석 및 개선안 도출\n• 마케팅 트렌드 분석 및 신규 마케팅 채널 개발</t>
  </si>
  <si>
    <t>브랜드 및 상품군별 마케팅 전략 기획 및 실행\n• 성과 분석 및 개선안 도출\n• 마케팅 예산 산정 및 관리\n• 퍼포먼스, 바이럴, SNS 마케팅 관리</t>
  </si>
  <si>
    <t>법적 리스크 관리 및 법률 검토\n• 법률 분쟁 대응 및 수행\n• 내/외부 계약서 검토\n• 지식 재산권 관리\n• 개인정보보호 관련 업무 지원\n• 기타 법무관리 및 대응</t>
  </si>
  <si>
    <t>웹사이트 개발\n• 기본 웹서비스 유지보수\n• JSP, Java 계열 개발\n• REST API 서버 개발</t>
  </si>
  <si>
    <t>자금/세무/회계 :  자금일보 작성, 전표입력, 입출금 관리, 부가세신고, 결산 서포트\n• 인사/총무/기타 : 입퇴사자관리, 4대보험 신고, 연말정산, 법정의무교육, 정부지원사업관리\n• 기타 : 정부과제 관리, 각종 계약서 및 서류 관리, 행사관리\n• 전반적인 경영지원 업무</t>
  </si>
  <si>
    <t>사용자의 시각적경험 개선을 위한 문제분석 및 개선방향 기획\n- 비주얼 브랜딩 기획 및 액션플랜 설계\n• 자사몰 웹/앱 서비스 시각화 및 개선\n- 웹/앱 레이아웃 디자인, 이미지토닝\n- 웹/앱 내비게이션 설계, 사용자 경로 디자인</t>
  </si>
  <si>
    <t>業段階】\n・ブランディング手法や実績のクレデン、企画立案したプロジェクトの提案など、社内営業担当者のリード案件に対応します\n\n【エクスターナルブランディング】\n　・ブランドを取り巻く環境をビジュアル・言語・マーケティング的な視点から分析し、課題や機会を導きだします\n　・必要に応じて定性・定量調査や、クライアントのワークショップを実施することもあります\n　・ブランド戦略としてブランドのあるべき姿を定義し、クリエイティブ開発の指針とします\n　・社内外のあらゆるクリエイターと協業し、戦略をカタチにしていきます\n\n【インナーブランディング】\n　・企業理念の開発や、年間を通じた浸透活動に携わります\n　・社内活性化の課題（理念浸透、文化変革、周年事業など）を抽出し、浸透プログラムを企画します\n　・プログラムの運営支援、各種コンテンツの提供、啓蒙イベントの実施、KPI測定など多岐にわたるアクションを実施します\n\n適性等を踏まえて、将来的には以下の業務でご活躍頂くことも可能です。\n\n　・社内外メディア投稿やイベントへの登壇\n　・新規事業やサービスの立案と実施\n　・社内講師\n\n■この業務のやりがい・面白さ・成長できる要素\n【面白さ】\n・社内にあらゆるクリエイティブ手段とクリエイターを要するため、戦略をワンストップで実現できます。\n・写真・映像・CGなどの制作に加えて、ライフスタイル事業（８メディア、カフェ、インテリアアート、現代アート）、プラットフォーム事業（デジタル、システム開発、パッケージ提供）など幅広いソリューションを組み合わせることが可能です。\n\n【やりがい】\n・クライアントのブランドや組織文化を、クリエイティブを活用して進化・変革させて行きます。結果として、社会への影響力を持つ可能性もあります。\n・アマナグループの全ソリューションを自由に組み合わせてコンサル提供する新たな活動の立ち上げ期として、挑戦があります。\n\n【成長できる要素】\n　・クリエイティブにロジックを、戦略に美しさを表現する手法に限りはありません。自分次第でどこまででも成長できます。</t>
  </si>
  <si>
    <t>패션 로드샵, 쇼핑몰, 브랜드 대상 신규 입점 영업\n• 제휴 입점사별 상품 전략 수립\n• 데일리 KPI 달성 유지관리  \n• 상품 매출 및 이익률 관리  \n• 특가 상품 및 이벤트 기획 운영관리\n\n(3개월 수습기간 이후 정규직 전환)</t>
  </si>
  <si>
    <t>셰어링 제품 입고 - 상품등록까지 전반적인 제품 관리 업무\n• 셰어링 프로세스 및 검수 가이드 작성\n• 셰어링 제품 디자인 검수\n• 제품 검수 팀원 관리\n• 사이트내 상품 배열 관리</t>
  </si>
  <si>
    <t>회계 및 비용 관리\n- 각종 세무 신고\n- ERP프로그램(더존) 세팅\n- 자산 관리 및 시설정보 관리\n- 기타 경영지원 업무</t>
  </si>
  <si>
    <t>하드웨어 설계(MCU STM32등)\n• 펌웨어 개발</t>
  </si>
  <si>
    <t>体的な業務\n・営業計画作成（予算、戦略、組織）\n・営業分析　\n・各プロジェクトの進捗管理\n・会議体推進（企画/運営）\n・各マネジメントとのコミュニケーション\n・マネジメントの意思決定支援\n\n■仕事のやりがい\n約50名が所属する組織で、その戦略の根幹に携われます。\nプレッシャーも伴いますが裁量のあるやりがいのあるポジションです。</t>
  </si>
  <si>
    <t>서비스 모니터링\n   - 실시간 CS모니터링을 통한 이슈 예측 및 대응  \n• 운영 효율을 위한 시스템 개선\n   - 업무 프로세스, 어드민 tool, 상담 시스템 등 운영 개선포인트 기획 및 반영\n• cs 운영 정책 및 매뉴얼 정비\n- 서비스 확장과 변화에 따른 운영 정책서 수립</t>
  </si>
  <si>
    <t>iOS 어플리케이션 개발 및 유지 보수</t>
  </si>
  <si>
    <t>디지털 마케팅 미디어 광고운영 관리(광고 퍼포먼스 관리)\n  - 네이버 / 카카오 / 페이스북 / 인스타그램 / Google ads 등\n• 광고결과를 통한 인사이트 분석 및 최적화 전략 도출\n• 성과를 바탕으로 다양한 미디어 광고제안</t>
  </si>
  <si>
    <t>모임 활성화를 위한 서비스 기획\n• 국가별 타겟팅에 맞는 서비스 개선 기획\n• 시장동향 및 유저의 사용패턴으로부터 과제 도출\n• 개선 요소에 대한 지표 정의 및 효과 분석</t>
  </si>
  <si>
    <t>Preparing all technical document and EDI report to KPTA\n- Executing self-inspection for every batch entered in accordance with cosmetic act\n- Managing local labelling list\n- Reporting product quality issues and status to corporate QA/QC on a regular basis\n- Following up package recycling charge and all related issue on environmental regulation\n- Working with Consumer Protection to resolve customer complaints/claims related with product quality/safety\n- Reporting to RA Manager</t>
  </si>
  <si>
    <t>플랫폼 및 게임 RDB/NoSQL 구축, 운영 및 성능 최적화\n- 개발사 기술 컨설팅 및 지원\n- RDB/NoSQL 운영 자동화 시스템 구축</t>
  </si>
  <si>
    <t>브랜드(하얀손/러버랩'고무장갑연구소') 마케팅 전략 기획\n- 제품 및 커머스의 효과적인 유입/판매를 위한 마케팅 컨텐츠 기획 및 운영 \n• 성과 기반의 퍼포먼스 마케팅/캠페인 기획 및 운영\n- 분석툴 활용통한 데이터 분석 \n• 마케팅 KPI 수립 및 관련 데이터 측정, 분석 및 리포팅, 전략 수정, 개선사항 도출, 반영\n• 다양한 신규 마케팅 채널을 발굴하고 테스트하여 최적의 매체 발굴\n• 고객 획득 비용 절감을 위한 지속적인 데이터 분석 및 테스트\n• 대행사 관리 및 광고 운영\n• 블로그 및 SNS 운영 관리</t>
  </si>
  <si>
    <t>브랜드별 마케팅 목적에 맞는 다양한 형태의 영상 콘텐츠 기획\n• 영상 콘텐츠 촬영 / 후편집을 포함한 제작 전반</t>
  </si>
  <si>
    <t xml:space="preserve"> 예산 수립 및 관리 \n- 장/단기 재무 예산/사업계획 수립 및 관리\n- 경영 속보 (Rolling forecast) 자료 집계 및 관리 지원\n- 사업부 예산 실행 분석 및 통제 활동\n- 현업 담당자들과 예산 관련 커뮤니케이션\n\n2. 독일 본사 재무 보고 \n- 월/분기/연간 재무 분석 자료 작성\n\n3. 기타 재무 기획 전략 수립 \n- 재무 기획 지표 및 경영진 보고서 작성 지원\n- 사업부 F/S 기반의 수익성 분석\n- 비지니스 시장 환경 분석 및 보고 지원</t>
  </si>
  <si>
    <t>회사의 비전을 달성시킬 수 있는 비즈니스 목표를 정의하고, 최적의 결과물을 내기 위한 협상전략을 도출하고 실행 \n• 제도권 금융기관과 블록체인(암호화폐)의 접점을 찾아내고, 새로운 비즈니스 기회를 창출\n• 기관투자자들이 원하는 최신 투자 트렌드를 파악하고, 신규 상품을 런칭하여 제공\n• 웨이브릿지 경영진들과 회사의 전략적인 방향 및 신규 비즈니스 모델 정립\n• 트레이딩/자산관리 영역에서 기관 투자자에게 투자 알고리즘, 컨설팅을 제공하는 역할</t>
  </si>
  <si>
    <t>사내 전산 및 자산을 관리합니다.\n• 소프트웨어 관련 라이센스 및 업무 툴, 계정을 관리합니다.\n• 사무공간 운영 및 환경(비품/집기)을 관리합니다.\n• 복리후생 및 사내 행사 운영을 지원합니다.\n• 사내 요청 구매 건에 검토하고 구매합니다.\n• 뤼이더들이 업무 집중에 강화할수 있도록 총무 전반을 지원합니다.</t>
  </si>
  <si>
    <t>강남언니 앱에서 수집되는 데이터 추출 및 분석\n• 데이터를 기반으로 인사이트 도출 및 개선점 제안\n• 주요 지표 설정 및 모니터링\n• 제품개발/마케팅/영업 등 타 팀과 협업하여 가설 설정 후 데이터를 기반으로 한 실험 기획 및 실행\n• 데이터 시각화를 통한 분석 결과 공유</t>
  </si>
  <si>
    <t>[위포트] 웹 / 모바일 기획\n• 요구사항 분석 및 UI / UX 설계업무\n• 프로젝트 / 일정관리 (스케쥴링)\n• 서비스 유지보수 및 개선업무</t>
  </si>
  <si>
    <t>책임자(Regulatory Affairs,의료기기 인허가 업무)\n\n[ 품질관리]\n- 검사표준, 계측기, 지그 및 한도 견본\n- 수입검사, 완제품검사, 시제품검사\n-  KGMP, ISO13485, FDA 등 인허가 업무\n          \n[ RA업무 ]\n- 규제 대응 전략을 수립 및 유지관리\n- 국가별 규제 대응에 필요한 서류를 검토/제출\n- 신규 제품 허가, 수입품목허가증 관리\n- GMP 인증 및 유지관리\n- 의료기기 부작용 보고 및 이상사례 보고\n- 허가용 의료기기 임상시험 관련 규정 지원\n- 의료기기 신의료기술 신청</t>
  </si>
  <si>
    <t xml:space="preserve"> 채용 공고 및 온/오프라인 채널 관리\n2. 채용 데이터 관리 및 분석\n3. 채용 프로세스 운영 및 개선을 통한 시기적절한 인재 배치\n4. 채용 인력의 세특 문화 정착(onboarding) 지원\n5. 인터뷰 일정 관리 및 지원자 응대 등</t>
  </si>
  <si>
    <t>에딧메이트의 영상편집 매칭 및 프로세스 운영 ]\n유튜브 편집 살롱 ‘에딧메이트' 내의 크리에이터와 에디터를 모집, 매칭하는 업무를 합니다\n• 고객(크리에이터) 상담\n• 크리에이터-에디터 매칭\n• 영상편집진행 프로세스 관리\n• 운영 정책 업데이트</t>
  </si>
  <si>
    <t>쏘카가 편리한 서비스를 넘어 선호하는 브랜드가 될 수 있도록 브랜드 전략을 수립하고 실행\n• 온/오프라인 채널에서 쏘카 서비스를 가장 쉽게 전달할 수 있는 커뮤니케이션을 기획하고 실행\n• 더 많은 사람들이 쏘카 서비스를 이용할 수 있도록 마케팅 방안을 기획하고 실행\n• 쏘카와 어울리는 브랜드 제휴를 통해 쏘카의 경험을 확장할 수 있는 방법을 찾고 실행</t>
  </si>
  <si>
    <t>입/퇴사자 관리 및 제도 운영\n• 사내 일정/연차 운영 관리\n• 채용 프로세스 운영\n• 교육(NJT), 복리후생 제도 및 컬처 프로그램 기획 및 운영 관리\n• 사내 자산/인력 관리 및 운영\n• 기타 인사행정 업무</t>
  </si>
  <si>
    <t>판매된 제품에 등록되어 있는 골프장 맵데이터의 동기화 프로그램 개발\n• HW에 관심이 있는 경우 firmware 및 GPS 거리 측정 제품 어플리케이션 개발\n• 안드로이드 앱 프로그램 개발(교육 지원 후)</t>
  </si>
  <si>
    <t>Google, Facebook, Twitter 등 외부 광고 채널을 활용한 신규 고객 유치\n• 채널별 광고 운영 및 광고 효율 개선 담당\n• 트렌드에 맞춘 광고 소재 발굴 및 유관 커뮤니케이션 주도\n• 채널별 마케팅 캠페인 관련 MD 커뮤니케이션 진행</t>
  </si>
  <si>
    <t>업무\n\n- 직무 범위(다음중)\n1. ARM Core 기반, 임베디드 리눅스 소프트웨어 개발업무, 영상 재생, 음향 재생, 통신 기능등을 수행하는 장비/장치의 기능 구현\n2. 방산 장비 및 유무선 통신 장비의 임베디드 프로세서 기반의 소프트웨어 개발(이더넷통신, Serial, Peripheral Control, etc.)\n3. DSP 기반의 소프트웨어 개발 (TI, DSPBIOS/SYSBIOS)\n4. FPGA 응용 SoC 기반의 소프트웨어 개발(Non-OS or Linux or Commecial OS Based)\n\n- 근무부서 : 부설 기술연구소\n\n 관련키워드\n- C/C++\n- Embedded Linux\n- Kernel Porting\n- ARM Core, Cortex, DSP, Zynq, Smartfusion\n- Qt Programming\n- Video for Linux</t>
  </si>
  <si>
    <t>CROLO 의 웹사이트의 프론트엔드를 설계하고, 구현하며, 최적화 합니다.\n• 사용자 인증, 결제, 간단한 이미지 편집 등을 포함하여 아름다운 웹사이트를 구현하게 됩니다.</t>
  </si>
  <si>
    <t>LiDAR, Camera를 활용한 Localization 개발\n• Path Planning 개발\n• 컴퓨터 비젼 및 영상처리 개발\n• 2D/3D LiDAR Test 프로그램 개발\n• C, C++, Python 개발 \n• RGBD 카메라를 이용하여 Vision Matching</t>
  </si>
  <si>
    <t>재무제표 작성(전표처리)\n- 기간별 마감 및 회계 결산\n- 원천세/부가세/법인세 등 세무 신고와 납부\n- 정부 R\u0026D 지원 과제 관련 행정업무\n- 사내 회계 및 재무 프로세스 체계화</t>
  </si>
  <si>
    <t xml:space="preserve"> 회계 및 비용 관리\n2. 각종 세무 신고\n3. ERP 프로그램(더존) 세팅\n4. 자산 관리 및 시설 정보 관리\n5. 기타 경영 지원 업무</t>
  </si>
  <si>
    <t>보안이벤트 분석/대응\n• SIEM 구축, 상관분석 정책 수립\n• 신규 취약점 분석/대응 (보안시스템 시그니처 제작)\n• 보안솔루션 API 연동 개발 (운영 자동화)\n• 침해사고 분석/대응</t>
  </si>
  <si>
    <t>인공지능 기반 의료영상 분석\n• 딥러닝 알고리즘 개발</t>
  </si>
  <si>
    <t>크로스보더(역직구) e커머스의 상품 기획 및 운영 총괄\n• 상품기획운영팀 관리 \n• 미국향 온라인몰 기획/운영 (추후 호주,캐나다,중국,싱가폴,베트남 등 국가확장 예정)\n• 시즌, 타겟별 세일즈 프로모션 기획 / 매출,수익률 KPI 관리\n• 한국의 트렌디한 브랜드 및 상품 위탁/사입 소싱\n• 위탁 운영 관리, 사입 재고 운용 및 판매율 관리\n• 국내외 시장 트렌드 조사 및 분석\n• 입점사 커뮤니케이션 및 프로모션 제안</t>
  </si>
  <si>
    <t>국내/해외 셀러 분석을 통한 디지털/콘텐츠 마케팅 기획 및 실행\n• 신규 셀러 유치를 위한 매력적인 콘텐츠 발굴\n• 웹사이트, 블로그, SEO/ASO, 이메일, 소셜 미디어, 광고 캠페인 채널 운영 및 최적화\n• 주요 마케팅 채널 운영 및 지속적인 성과 측정, 분석, 평가, 보고\n• 마케팅 방향을 고려하여 동료 퍼포먼스 마케터, 프로덕트팀, 개발 팀과 업무 협업</t>
  </si>
  <si>
    <t>넥슨 내 다양한 서비스 및 프로세스에 대한 사용자 테스트를 진행하고 서비스 품질 향상을 위한 UX 개선 방향을 제안합니다. \n• 넥슨 게임의 이용 경험을 횡적으로 확장할 수 있는 신규 서비스를 기획하고 개발합니다. \n• 다양한 리서치를 바탕으로 UX 방법론을 적용, 궁극적으로 좋은 사용자 경험을 주기 위한 해결책을 도출합니다.</t>
  </si>
  <si>
    <t>겟차 Android 개발</t>
  </si>
  <si>
    <t>iParking APP/WEB/Admin 서비스 개선 및 고도화\n- 주차 관리 시스템 기획\n- 마켓 / 트렌드 / 사용자 / 경쟁서비스 분석을 통한 개선사항 도출\n- 시나리오 작성, 서비스 정책 수립 및 UI/UX 설계\n- 서비스 개발과 관련된 유관부서간의 커뮤니케이션 및 의견 조율\n- 조직 및 프로젝트 관리/지원업무</t>
  </si>
  <si>
    <t>발 업무]\n-  HTML, JAVASCRIPT, CSS 에 능통자 우대\n- 광고 비디오 플레이어, 광고 비딩 스크립트 개발\n- 사이트 분석 솔루션 스크립트 개발\n- 매체 스크립트 관련 작업 지원 (커스터마이징 개발, 매체 최적화 등)\n\n[운영 및 영업]\n- 광고운영팀 팀장\n- 광고솔루션 운영 지원, 광고운영 대행\n- 매체 광고 기술 지원\n- 구글 광고 및 DSP 광고 운영\n- 신규 고객 발굴\n- 개발자에서 영업 및 고객지원으로 직종을 변경하고자 하는 사람 우대\n- 고객사 계산서 관리</t>
  </si>
  <si>
    <t>지수개발(리서치) 및 유지보수 관리</t>
  </si>
  <si>
    <t>클라이언트 자사몰, 스마트스토어 디지털마케팅 세팅 및 관리 운영 \n• 마케팅 수치 분석을 통한 퍼포먼스 마케팅 진행</t>
  </si>
  <si>
    <t>클라이언트 자사몰, 스마트스토어 디지털마케팅 세팅 및 관리 운영 \n• 마케팅 수치 분석을 통한 퍼포먼스 마케팅 진행\n• 매체 계획 및 분석 리포트 작성\n• 팀 매니지먼트 및 프로젝트 관리</t>
  </si>
  <si>
    <t>야놀자 온라인 사업 고도화 관점의 상품화 및 시스템화 관련 사업 / 상품 기획 업무\n• Account 단위 거래액 / 수익 최적화를 위한 제품 전략 수립 및 실행 리드\n• Seller의 판매 활성화 및 Lock-in 강화를 위한 서비스 개선 전략과 initiative 수립\n• 신규 Business Model 발굴 및 상품화, 기존 Product 개선 및 고도화 업무\n• Multiple Project \u0026 Product Life Cycle 관리</t>
  </si>
  <si>
    <t>신규 서비스의 클라우드 인프라 설계 및 개발\n• 마켓디자이너스(이사, 인테리어 등)의 인프라 확장 및 엔지니어링\n• 시스템 운영 및 서비스 배포 자동화 환경 구성 및 도구 개발\n• 기존 레거시 시스템의 마이그레이션 또는 재구축</t>
  </si>
  <si>
    <t>사내 IT 관리\n - 호스팅/클라우드 서버 관리\n - NAS 관리\n - PC 및 네트워크 관리\n\n• 웹 개발\n - 광고 API 연동 개발\n - EP 데이터 연동 개발\n - 마케팅 업무 지원 솔루션 개발\n - 웹 소스 스크립트 분석</t>
  </si>
  <si>
    <t>빅데이터 기반의 사용자 행태분석 서비스 개발\n• 백엔드 시스템 개발\n• 데이터의 시각화 개발</t>
  </si>
  <si>
    <t>온라인 영상 광고 컨텐츠 기획\n• 영상 촬영 및 편집\n• 영상 광고 ROAS 분석 및 효율화\n• 광고 채널 분석</t>
  </si>
  <si>
    <t xml:space="preserve"> 프로덕트 \u0026 일정 관리\n2. Business Expense Management (기업 비용 관리) 서비스의 혁신적이고 세분화된 기능을 기획\n3. 제품 개발 일정 관리</t>
  </si>
  <si>
    <t>IMC 광고 기획 및 전략 수립\n• 광고소재\u0026 프로모션 콘텐츠기획\n• 뉴미디어 영상콘텐츠 기획\n• SNS 기획 및 채널 운영 \n• 기획서 및 제안서 작성, 경쟁PT 참여\n• 캠페인 및 클라이언트 관리</t>
  </si>
  <si>
    <t>금융분야 정보보호 관련 규제 준수 업무\n• 개인정보 보호 관련 규제 준수 업무\n• 보안 인프라/시스템 구축 운영</t>
  </si>
  <si>
    <t>광고 기획\n• 제안서 작성을 위한 리서치 및 프로그램 기획\n• 광고주 커뮤니케이션</t>
  </si>
  <si>
    <t>klaytn 기반 블록익스플로러 개발\n: Front-end\n: Back-end 일부</t>
  </si>
  <si>
    <t>우수 인재 발굴을 위한 네트워킹 활동 및 다이렉트 소싱\n- 온/오프라인 채용 채널 관리 및 신규 채널 개발\n- 직무별 파이프라인 관리 및 잠재 지원자 컨택/네트워킹 진행\n- 채용브랜드 강화를 위한 다양한 활동\n- 인재 영입을 위한 채용 프로세스 진행, 개선\n- 채용 데이터 관리 및 분석</t>
  </si>
  <si>
    <t>트 지점 출점 및 관리\n   - 출점 예정지 검토 및 필요 설비 구축, 지점 관리자 채용 및 필요 라이더 확보\n   - 지점 운영 필요사항/이슈 취합 및 대응\n   - 지점 설비/소모품 관리(필요 설비 검토 및 소모품 구매/교체 관리)\n \nB마트 운영인력/상품/배송 품질관리\n   - 지점 관리자(점장/부점장) 채용, 교육 및 배치\n   - 상품 입/출고 및 재고관리 효율화, 재고 보유 및 상품 배치 등 최적화\n   - 30분내 배송을 위한 배송품질관리(배민 라이더스 지점 협업)\n   - 본사 유관부서와 지점간 원활한 커뮤니케이션을 위한 소통창구 역할\n\nB마트 운영 효율화/표준화\n   - 주문 접수, 상품 피킹, 배달 효율성 개선 방안 수립 및 실행\n   - 판매 상품 관리 프로세스/정책 수립 및 실행(분실율/파손율 개선 등)\n   - 상품 입고부터 출고까지 전체 흐름에 대한 효율화 방안 도출\n   - 지점 및 지점 관리자 KPI 수립 및 관리</t>
  </si>
  <si>
    <t>Rainist X 서비스 목적 및 고객 니즈에 대한 이해도를 토대로 뱅크샐러드가 준비하는 회원제 서비스 설계 및 구축\n• 서비스 구현에 필수적인 개발 명세 및 API를 금융사 및 다양한 대외 이해관계자들과 협의\n• Rainist X 팀원과의 협력을 토대로 프로젝트 개발 부분에 있어 전체 개발 로드맵 기획\n• 서비스와 시스템의 성능 개선 및 지표 관리 시스템 구축 및 운영프로젝트 개발 우선순위를 판단하고, 이에 따른 개발 로드맵 제시\n• 코딩 모범 사례 및 표준을 도입, 코드 리뷰를 수행하고 주니어 개발자들에게 코칭 제공</t>
  </si>
  <si>
    <t>금융 서비스, 커머스 서비스 등 다양한 상품/서비스의 가입 프로세스 설계 및 구축 \n• 서비스 확장성, 안정성, 완결성을 모두 고려한 서비스 설계 및 구축\n• 와이어 프레임을 토대로 Front-end 서비스를 설계, 구현\n• 신규 기술 및 툴에 대한 경험을 토대로 뱅크샐러드 개선 방향성 제시 및 적용\n• 다양한 툴을 활용하여 뱅크샐러드 Front-end 서비스 성능 및 품질을 모니터링하고 최적화\n• 코딩 모범 사례 및 Best Practice을 도입, 코드 리뷰를 수행하고 주니어 개발자들에게 코칭 제공\n• Rainist X의 팀원과의 협력을 토대로 프로젝트의 목적을 이해하고, 이를 성공적으로 이끌 Front-end 개발 로드맵을 제시 및 수행</t>
  </si>
  <si>
    <t>당근마켓 앱내 지역 커뮤니티 서비스의 Product Owner 역할\n• 고객에 대한 정성/정량적인 이해를 바탕으로 기획 및 기능 개선\n• 개발자와 디자이너 혹은 머신러닝 전문가의 역할을 이해하고 협업을 통해 프로젝트를 리드\n• 데이터를 기반으로 문제점을 발견하고 A/B Test등의 실험을 통해 가설 입증\n• 서비스의 성공적인 런칭을 위한 시장 분석 및 사용자 설문</t>
  </si>
  <si>
    <t>요 업무책임] \n• 글로벌 커머스 플랫폼 내 세일즈 기획 및 운영\n• 상시 상품 세일즈 체제 구축 및 프로모션 운영관리\n• 국내/외 파트너사 협업관리 (계약 진행)\n• 카테고리 별 제휴상품 소싱 및 제휴사 영업관리\n• 글로벌 고객 분석을 통한 세일즈 전략수립 및 물류/CS 등의 고객 경험 개선 과제 발굴\n• 유/무형 상품기획(Buying MD) 및 소싱 업무\n\n[주요 업무환경]\n• 국내 출장 비중 5% (인천 청라 허브 물류센터)</t>
  </si>
  <si>
    <t>요 업무책임] \n• 북미 현지 커머스 운영 및 관리 (Big Hit Shop USA 외)\n• 매출 및 고객 행동 분석을 통한 인사이트 도출\n• 북남미 고객 대상 프로모션 기획/진행\n• 커머스 운영상 개선 과제 도출 및 고도화 수행 (CS, 물류 프로세스 등)\n\n[주요 업무환경]\n• 미국 출장 비중 5% (미국 물류센터 및 지사, 제휴 파트너)\n• 플랫폼 내 제품 론칭 및 출하 시기에 따른 업무 집중 기간 존재</t>
  </si>
  <si>
    <t>패스트캠퍼스 오프라인 교육과정 CX 강화 전략 수립 및 시행\n• CX 매뉴얼 기획/설계를 위한 채널별 VOC 취합/분석\n• 고객 만족도 개선을 위한 서비스 운영 프로세스 가이드 수립/관리\n• 오프라인 수강 만족도 향상을 위한 고객 피드백 조사/대안 수립\n• 교육 운영 및 모집을 위한 사무/운영 업무 지원  \n• 원활한 교육 운영을 위한 CX 자동화 및 고도화</t>
  </si>
  <si>
    <t>서비스 운영 정책 수립/적용\n• 시스템 및 CS 이슈 검토/개선\n• 상품등록 지원\n• 주문데이터 관련 파트너사 커뮤니케이션\n• 유선 및 온라인 문의 대응\n• 서비스 평판 관리 및 모니터링</t>
  </si>
  <si>
    <t>내/외부 계약서 작성/검토 및 관리\n• 개인정보보호, 전자 상거래, 공정 거래, 서비스 이용 약관 검토 및 관리\n• 상표권 및 특허, 저작권 관리\n• 법률 분쟁 대응 및 수행\n• 기타 법무관리 및 대응</t>
  </si>
  <si>
    <t>미리캔버스 (www.miricanvas.com), 비즈하우스 (www.bizhows.com) 서비스 품질관리\n• QA 표준 업무를 수행 (웹사이트 기능 오류, 서비스 기능 테스트, 문서작성 등)\n• 개발 요구사항, 디자인, 기능에 대한 리뷰 및 피드백\n• 지속적인 품질관리 활동, 결함 분석 및 오류보고</t>
  </si>
  <si>
    <t>데이터 기반의 의사결정을 위한 데이터 시스템 구축\n• 분석 서비스에 필요한 로그 및 데이터 설계\n• 수집된 데이터를 가공하고 분석하여 유의미한 데이터 구축\n• 다양한 사용자의 데이터를 수집\u0026 정제하여 인사이트 지표 개발 및 시각화</t>
  </si>
  <si>
    <t>전사 마케팅 총괄\n• 마케팅 조직 구성 및 관리\n• 마케팅 전략 수립\n• 마케팅 예산 집행 및 지표 관리\n• TVC 포함한 IMC 캠페인 및 연간 Brand Marketing 기획, 예산 및 실적 관리\n• 버티컬 마케팅(M/S확대) 전략 및 커뮤니케이션 플랜 수립\n• 마케팅 전략별 프로젝트 우선순위 수립 및 시행</t>
  </si>
  <si>
    <t>머신러닝 연구 및 개발\n• 머신러닝을 통해 Real-world Problem 해결</t>
  </si>
  <si>
    <t>머신러닝 리서치 프로젝트 관리\n• 클라이언트 대응\n• 프로젝트 운영 프로세스에 대한 개선과 효율화 작업</t>
  </si>
  <si>
    <t>스튜디오 운영 총괄 및 스태프 관리\n• CS 프로세스 개선 및 스튜디오 CS 서비스 향상</t>
  </si>
  <si>
    <t>온라인 콘텐츠 페이지 디자인 기획 및 디렉팅\n- 디자인 제작 관련 부서별 커뮤니케이션\n- 자체 콘텐츠 페이지 디자인, 발행\n- 이벤트, 기획전 페이지 및 배너 제작, 발행</t>
  </si>
  <si>
    <t>웹서비스 운영\n- 투자상품 상세\n- 프로모션\n- 비주얼 모티프\n\n• 마케팅 운영\n- SNS, 카페 비주얼\n- 온오프 비주얼</t>
  </si>
  <si>
    <t>페이스북, 구글애드워즈, 인스타그램, 네이버 등 기존 Channel을 운영하고 다양한 Paid Channel을 조사하고 활용하여 성과를 개선합니다.\n• 그린카에서 운영하는 마케팅 캠페인들의 홍보 데이터를 매일 분석하고 프로세스를 최적화 합니다.\n• 다양한 분석 기법을 활용해 데이터를 항시 체크하며 주요 지표를 리포트합니다.\n• 대행사와의 커뮤니케이션 및 온 ·오프라인 구분없이 신규마케팅 채널을 발굴합니다.</t>
  </si>
  <si>
    <t>그린카 서비스 설계/기획/운영 등 PO 역할 수행\n• 신규 프로젝트 수행\n• 모바일 App 품질강화 \u0026 고도화 기획\n• 데이터분석(가설 설정/ 실험 과정)을 통한 서비스 개선</t>
  </si>
  <si>
    <t>병원의 광고 운영 전반에 대한 관리\n• 병원의 서비스 이용 관련 문의 응대\n• 광고 서비스 운영 프로세스 개선</t>
  </si>
  <si>
    <t>웹, 모바일 사이트 Front/Back Office 화면기획서 작성\n• 솔루션 요구분석 및 기능 기획\n• 기능 세부 분석 및 정책 정의\n• 내/외부 솔루션과의 서비스 연동 기능 기획</t>
  </si>
  <si>
    <t>신규로 론칭하는 웹 기반 서비스 CROLO의 Desktop Web UI/UX 디자인\n- Desktop Web UI/UX 개선 및 운영/유지 보수</t>
  </si>
  <si>
    <t>상품 기획\n• 상품 개발 \n• 팀 운영 및 팀원 관리\n• 팀 매출 및 성과 관리</t>
  </si>
  <si>
    <t>인프라 및 솔루션 아키텍처 설계 또는 구축\n- 서비스/시스템 구축, 운영, 관리 등 system engineering 업무 전반\n- 플랫폼 환경 구축, OS 및 패키지 설치, 패치 및 운영/트러블슈팅\n- IDC, 클라우드 플랫폼 운영관리를 위한 환경 구축\n- 모니터링 솔루션(Zabbix) 템플릿 작성, Agent측 수집 스크립트(bash, python) 개발 및 검증\n- 서버 성능, 부하, 스트레스 테스트 확인 및 지표 추출</t>
  </si>
  <si>
    <t>12월 2일 ~ 1월 3일 중 평일 Full-Time 근무 (서울 2호선 뚝섬역 인근 출퇴근)\n• 내부 인력 1인 (SW 책임연구원) + 프리랜서 인력 2~3인 구성 예정\n\n\n#유니티 #Unity #언리얼 #Unreal</t>
  </si>
  <si>
    <t>플랫폼 서비스 설계/개발 (금융권(은행/카드/보험 등), 서비스플랫폼)</t>
  </si>
  <si>
    <t>자사 프로덕트 프론트앤드 개발\n• 필요 스킬: react, vue, javascript</t>
  </si>
  <si>
    <t xml:space="preserve"> 재무관리 및 회계관리 전반 총괄\n   * 재무관리 : 추정 재무제표 관리, 자금운영, 투자관리\n   * 회계관리 : 결산, 재무제표 관리, 자금지출 및 소요계획 수립, 자산관리\n   * 세무관리 : 부가세, 법인세 등 각종 세무관리\n   * 경영진 재무 Reporting 및 재무/회계 관리 프로세스 개선\n-. 장부 및 손익관리 분석\n-. 사업부 별 매출 / 비용 관리 등 월별 마감\n-. 회계 데이터 검증 및 더존 프로그램 apply\n-. 기타 재무, 회계, 세무와 관련된 업무</t>
  </si>
  <si>
    <t>광고 콘텐츠 제작과 관련된 일련의 디자인 업무 \n• 패키지 디자인, 브로셔, 리플렛 등 편집 디자인</t>
  </si>
  <si>
    <t>CRM 캠페인 기획 및 실행\n- 그로스해킹을 통해 마케팅 기획 및 실행\n- Business Data 분석 및 인사이트 도출\n- 온/오프라인 프로모션 기획</t>
  </si>
  <si>
    <t>회사 아이덴터티 디자인 및 아트디렉터로서 온,오프라인 결과물 제작\n• SNS사진등 최종 결과물 아이덴터티 최종책임</t>
  </si>
  <si>
    <t>취미시장 및 트렌드를 분석합니다.\n• 트렌드를 선도하면서 하비풀 고객의 취향을 저격할 수 있는 취미 상품을 기획합니다.\n• 뛰어난 취미 아티스트를 찾아 하비풀과 함께 멋진 작품을 만들 수 있도록 설득하고, 도와줍니다.\n• 상품 제작에 필요한 자재를 구성하고, 생산 과정에서 발생할 수 있는 문제를 검토합니다.\n• 상품 기획부터 출시까지의 일정을 관리하고, 유관 부서와 협업합니다.</t>
  </si>
  <si>
    <t>서비스 판매 및 마케팅 전략 개발\n• 서비스 아이덴티티 브랜딩\n• 대내외 커뮤니케이션 및 프리젠테이션</t>
  </si>
  <si>
    <t xml:space="preserve"> 라이프를 위한 멤버십 서비스 ‘바운더리’의 운영 관리 및 제휴 파트너십 관리를 담당하실 분을 찾고 있습니다. 온오프라인의 경계없이 로컬 콘텐츠를 통한 라이프스타일의 변화에 관심이 있는 분이라면 주저말고 지원해주세요!\n\n- 로컬 멤버십 서비스 '바운더리' 운영 및 관리\n- 제휴 파트너십 관리\n- 서비스 운영 계획 수립\n- 서비스 기획 및 개선 협업</t>
  </si>
  <si>
    <t>부릉 서비스의 모바일 어플리케이션 개발\n- 어플리케이션 UI / Unit 테스팅\n- 어플리케이션 성능 개선\n- 데이터 트래킹\n\n* Tech Stack: https://stackshare.io/mesh-korea-co-ltd/software-engineer-andriod</t>
  </si>
  <si>
    <t xml:space="preserve"> SNS 콘텐츠 및 광고 제작 및 채널 운영\n- 취미와 관련된 카드 이미지 또는 동영상 기획, 제작\n- SNS 콘텐츠 발행 및 소통\n\n2. 취미 상품 고객 커뮤니케이션\n- 취미 상품 상세페이지 기획\n- 제품 사진 촬영 기획 및 현장참관\n- 상품 별 셀링포인트 및 고객 관점 인사이트 발굴\n\n3. 하비풀 마케팅 지원\n- 소셜 캠페인, 이벤트 기획 및 실행\n- 기업 제휴, 콜라보레이션 등 자유로운 아이디어 공유\n- 시장 트렌드 분석 및 모니터링</t>
  </si>
  <si>
    <t>월렛\n• 간편결제\n• 서비스앱 개발</t>
  </si>
  <si>
    <t>국내/외 셀러 분석을 통한 디지털 마케팅 케이스 개발 및 실행\n• 신규 셀러 유치를 위한 앱 마케팅 KPI 수립 및 마케팅 전략 기획과 실행\n• 웹사이트, 블로그, SEO/ASO, 이메일, 소셜 미디어, 광고 캠페인 채널 운영 및 최적화\n• 마케팅 애널리틱스 툴을 사용하여 Growth를 위한 앱 최적화 프로세스 설계 및 관리\n• 주요 마케팅 채널 운영 및 지속적인 성과 측정, 분석, 평가, 보고\n• 마케팅 방향을 고려하여 프로덕트, 개발 팀과 업무 협업</t>
  </si>
  <si>
    <t>Algorithm optimization \u0026 implementation on embedded hardware for automotive (TI TDA series, Renese R-Car series, and other embedded hardware)\n  - Co-work w/ Algorithm engineers\n  - Engines including SVNet\n  - (Optional) Communication with customers</t>
  </si>
  <si>
    <t>성장 포인트 \n\n- 당사 서비스와 디지털 광고사업에 대한 이해도 습득\n- 제안하는 의견이 반영되고 계획이 실행되는 성취감 습득\n- 경영진의 의사결정 방식을 체험함으로써 경영진의 시각에서 고민할 수 있는 기회 부여</t>
  </si>
  <si>
    <t>인텔리전스/게임개발/게임사업 영역에서 사용자 경험 기반으로 새로운 가능성을 탐색·제안·실현합니다.   \n\n1. 넥슨 게임 유저들의 데이터와 인텔리전스를 기반으로 새로운 사용자 경험과 사업을 제안합니다.\n     가) 넥슨 내 다양한 지식과 데이터를 분석하고, 새로운 사용자 경험을 제안합니다.\n     나) 인텔리전스 랩스에서 만들어지는 인텔리전스 서비스를 실제 사용자 경험으로 디자인 합니다.\n     다) 인텔리전스와 데이터 서비스를 기반으로 성과를 낼 수 있는 새로운 사업을 제안합니다.   \n\n2. 게임 개발/사업/분석 환경에서 Process Innovation 기회를 탐색하고 제안합니다.\n     가) 넥슨 내부에서 다양한 UX방법론을 통해 개발/사업/분석 환경에서의 이슈와 가능성을 탐색합니다.\n     나) Process Innovation을 위한 전략과 방안을 제안하고 적용합니다.\n     다) 게임 내 사용자 경험을 분석하기 위한 더 나은 방법을 제안합니다.\n     라) 팀과 상위 조직에서 발생하는 지식을 사내에 공유합니다.</t>
  </si>
  <si>
    <t>현재 서비스 중인 비둘기 지갑(https://dovewallet.com)을 전반적으로 테스트합니다.\n  암호/실물 화폐의 이체, 거래, 결제 등 여러 분야들이 추가될 예정입니다.</t>
  </si>
  <si>
    <t>의류 유사 추천 및 코디 서비스의 Backend 시스템 유지 보수 및 개발\n• 서비스를 효율적으로 운영하기 위한 자동화 시스템 개발</t>
  </si>
  <si>
    <t>의료 진단 기기를 구성하는 다양한 control board MCU firmware 설계, 개발 및 테스트\n• PCB 및 module assembly의 test jig 개발 및 지원\n• HW, SW 엔지니어등 다양한 분야의 구성원들과 협업</t>
  </si>
  <si>
    <t>플리토 서비스 개발\n• 백오피스 개발\n\n◆ 플리토 기술 스택\n·  NodeJS, AWS, Kubernetes\n·  PostgreSQL, Redis, MongoDB, RabbitMQ, Elasticsearch\n·  Angular 8, Typescript\n·  Github, Jenkins, Slack, Jira, Confluence 및 각종 테스트 자동화 툴\n·  그 외에 팀원들이 사용해 보고 싶은 기술\n·  NodeJS in Flitto 도 함께 살펴보세요!\n    : https://goo.gl/J9Qp7p\n·  Flitto Stackshare : https://stackshare.io/flitto/flitto\n\n□ 채용진행 : 서류전형 → 면접전형 → 입사협의 → 입사\n    * 면접전형시 소득/경력 증빙자료를 요청합니다.\n□ 정규직의 경우 3개월의 수습기간이 있습니다.</t>
  </si>
  <si>
    <t>회계 전표 작성\n• 자금 집행\n• 세금계산서 / 현금영수증 발행\n• 원천징수영수증 발급</t>
  </si>
  <si>
    <t>CFO 조직내에서 회계/재무 책임\n• 상장을 위한 감사 대응 및 준비 업무\n• 자금지출, 관리회계, 재무회계, 세무 (더존 자체기장)\n• 정부지원사업 및 국가 R\u0026D 사업 관련 행정업무\n• 급여, 원천징수, 입퇴사 등 인사업무\n• 전반적인 총무 업무</t>
  </si>
  <si>
    <t>테라펀딩 내의 정성적인 정보와 정량적인 데이터를 다양한 방법을 이용하여 조사 및 취합\n• 경영 현안에 대한 체계적인 분석을 통해 문제를 정의 후, 가설 수립 및 실행\n• 테라펀딩 내 주요 추진 과제에 대한 진행 상황 체크\n• 경영과 관련된 다양한 사안에 대한 대내외 기관들과의 커뮤니케이션 담당</t>
  </si>
  <si>
    <t>le Description\n비캔버스의 디자이너는 사용자 분석과 데이터 분석을 기반으로한 제품 설계에 관여합니다. 지속적인 실험을 통해 UX를 정량적으로 개선하고 지속적으로 사용자 리서치를 통한 학습과 실행을 반복합니다. 비캔버스의 미국법인과의 협업이 필요할 수 있기 때문에 기초적인 수준 이상의 영어 커뮤니케이션이 요구될 수 있습니다.\n\nResponsibilities\n* 사용자, 시장 리서치 및 인터뷰\n* Amplitude 등 데이터분석 도구를 활용한 정량적 제품 설계 관여\n* 개발팀과의 커뮤니케이션\n* 사용자 경험 개선 및 실험</t>
  </si>
  <si>
    <t>전사 마케팅 목표에 따른 프로모션 캠페인 전략 수립\n• 서비스 퍼널 및 리텐션 개선을 위한 In-app 마케팅 전략 수립\n• 데이터 기반 UA, Re-engagement 마케팅 전략 수립 및 최적화</t>
  </si>
  <si>
    <t>RN을 사용한 Mobile Application(iOS / Android) 서비스 기능 개발</t>
  </si>
  <si>
    <t>대학 시장 잠재고객 발굴과 서비스 제안\n• 기존 대학 고객 관리\n• 계약서, 소개서 등 필요한 영업 자료 작성</t>
  </si>
  <si>
    <t>학원 시장 잠재고객 발굴과 서비스 제안\n• 기존 학원 고객 관리\n• 계약서, 소개서 등 필요한 영업 자료 작성</t>
  </si>
  <si>
    <t>HRD(사내교육) 시장 잠재고객 발굴과 서비스 제안\n• 기존 HRD(사내교육) 고객 관리\n• 계약서, 소개서 등 필요한 영업 자료 작성</t>
  </si>
  <si>
    <t>act로 개발된 PageCall-API Console 개발에 참여하게 됩니다. 페이지콜은 WebRTC 기술을 활용하여 사용자끼리 P2P로 현장감있게 소통할 수 있는 웹앱을 개발하고 있습니다.\n\n저희 프론트엔드 개발팀은 React를 사용하여 올바른 디자인 패턴으로 개발하고자 노력합니다. 또한 Slack 및 Notion를 활용하여 효율적으로 프로젝트와 개발문서를 관리하고 있습니다.</t>
  </si>
  <si>
    <t>누리다 솔루션 및 공간 컨설팅의 설계\n• 실내 인테리어 디자인 (프로젝트 매니지먼트) \n• 현장 관리 및 진행\n• CAD 도면 및 3D 작업</t>
  </si>
  <si>
    <t>고객 문의 응대 (SNS 및 고객센터 전화)\n• 가구 및 공간 솔루션 CS응대\n• 컴플레인 관리</t>
  </si>
  <si>
    <t xml:space="preserve"> 프로덕트 매니저, 또는 서비스 기획자 경력 2년 이상 또는 해당 경력에 준하는 경험이 필요합니다.\n• 사용자 관점에서 제품 기능을 정의하고, 제품팀(디자인/개발/QA)과 함께 실체화한 경험\n• 크고 작은 제품 개선을 통해 퍼널을 개선하거나, 지표를 향상시킨 경험\n• 여러 이슈 및 이해관계 사이에서 우선순위를 합리적으로 정의하고, 데이터 기반의 의사결정을 통해 문제를 해결한 경험\n\n2) 프로덕트 매니저로서 필요한 스킬이 있어야 합니다.\n• 자신의 생각을 간결하고 논리적으로 정리하고 전달 할 수 있는 분\n• 다른 사람의 의견을 포용해서 오너십을 가져오거나, 다른 의견을 가진 사람을 설득해서 오너십을 나눌 수 있는 분\n• 자신이 아는 것은 더욱 정확히 확인하고, 모르는 것을 더욱 집요하게 파고드는 성향이 있는 분\n• 사업, UX, 기술, 통계 및 분석 중 한 개 이상 분야에서 자신있게 토론하고, 대화할 수 있는 분</t>
  </si>
  <si>
    <t>생활경제 관련 컨텐츠(글, 이미지) 기획, 제작 및 편집을 맡게 됩니다.\n• 타 브랜드와 컨텐츠 협업, 컨텐츠 마케팅, 채널/사이트 운영관리 등을 지원합니다.</t>
  </si>
  <si>
    <t>텐츠 기획 PD (영상기획 및 제작)\n브랜드 / 커머스 / 바이럴 / 광고 / 유튜브 등\n-영상 콘텐츠 기획 및 제안서 작성\n-크리에이티브 및 스토리라인 구성\n-트렌드에 맞는 영상 포맷 구성 및 프로그램 기획\n-광고주 커뮤니케이션 및 프로젝트 운영\n-영상 제작자와의 협업을 통한 제작과정 컨트롤\n\n*영상제작 및 편집\n브랜드 / 커머스 / 바이럴 / 광고 / 유튜브 등\n-  영상콘텐츠 제작\n-  영상콘텐츠 편집\n\n*촬영감독\n브랜드 / 커머스 / 바이럴 / 광고 / 유튜브 등\n-영상 촬영 및 조명 작업\n-내부 제작자와의 커뮤니케이션\n-촬영 콘티 제작 및 연출\n-장비 대여 및 관리</t>
  </si>
  <si>
    <t>회계 및 세무 업무\n- 월별 결산(월별 손익계산, 수입지출 분석 보고서 작성, 비용절감 방안 마련 등)\n- 매출매입 관리\n- 각종 세금 관련 업무(부가세, 근로소득세, 사업소득세 등)\n- 인건비 업무(급여, 수당, 인센티브, 퇴직금 등)\n- 회계 관련 데이터 관리\n- 중소기업 조세감면 제도 수시 검토\n\n• 인사 업무\n- 근태관리(출퇴근, 연차 등)\n- 인력관리(정규직, 인턴 입퇴사 데이터 관리, 정규직, 인턴 입퇴사 프로세스 진행 등)\n- 조직관리(사내 행사, 직원 건강검진 등)\n- 인사관련 각종 업무(4대보험 신고, 연말정산 등)\n- 인사채용, 지원자 검토 및 면접 진행\n- 복리후생 지원제도 수시 검토\n\n• 총무 업무\n- 법인 서류 관리(회계/인사 서류, 계약서, 공문서, 증명서 등)\n- 자산관리(법인차량, 회사 비품 등)\n- 법인카드 관리\n\n• 경영지원 및 사무보조 업무\n\n• 정부지원금 신청 및 관리 업무\n- 정부지원금 신청 및 관리(청년추가고용장려금. 청년내일채움공제 등)</t>
  </si>
  <si>
    <t>자동차 컨텐츠 제작 및 편집\n• 자동차 DB 관리 및 운영</t>
  </si>
  <si>
    <t>먼스마케터 (페이스북)\n- 자사 커머스의 전반적인 페이스북 퍼포먼스 운영\n- ROAS 기반 퍼포먼스 광고 매체 운영 및 관리\n- 퍼포먼스 지표 모니터링 및 분석 기반 Insight  도출\n- 소재 및 e커머스 랜딩페이지 최적화 (A/B테스트)\n- 광고데이터 통계분석 및 예산 최적화\n- 온라인 트렌드 광고 모니터 및 데이터화\n\n퍼포먼스마케터 (DA/SA)\n- 네이버, 다음카카오, 구글 등 주요 매체 광고 전략\n  수립 및 광고 운영\n- 캠페인 운영 및 결과 분석, 리포트 작성\n- 타겟과 매체 특성을 고려한 소재 기획\n- 자사 브랜드, 광고 배너 등 콘텐츠 기획\n\n바이럴마케터\n- 인플루언서 파트너쉽 및 캠페인 관리\n- 인플루언서 마케팅 관련 캠페인 기획 및 운영\n- 바이럴대행사 커뮤니케이션\n- 파워블로그(뷰스타) 섭외 및 콘텐츠 기획</t>
  </si>
  <si>
    <t>소싱MD\nㄴ온라인 채널 MD로서 제품소싱 및 업체관리\nㄴ주요 협력업체 관리 및 커뮤니케이션 업무\n\n* 유통MD\nㄴ소셜, 오픈마켓, 종합몰 등 온라인 유통 플랫폼 판매 및 행사기획\nㄴ스마트스토어 관리 및 이벤트 기획\nㄴ신규공급사 및 상품발굴\n\n* 기획MD\nㄴ신규 브랜드 런칭 프로젝트 기획\nㄴ제조사(OEM/ODM) 소싱\nㄴ발주운영, 상품출시 등 전반적 관리</t>
  </si>
  <si>
    <t>Fitpet iOS 개발팀의 일원으로 신규 프로젝트 개발 및 유지보수\n• Fitpet iOS App UI/UX 향상\n• Fitpet iOS App CI/CD 구축</t>
  </si>
  <si>
    <t>인재 채용부터 직원의 근로 및 복무 현황, 퇴직 등의 필요한 회사의 전반적인 업무를 수행\n• 인사 기획 업무 수행 및 인사 전반의 관리\n• 회사가 더 개선될 수 있는 행정 업무 발굴\n• 사내 후생 복지 제도 수립 및 운영 업무 수행</t>
  </si>
  <si>
    <t>벼룩시장구인구직 서비스 전략 및 정책 수립\n• 서비스기능 고도화를 위한 Front/Admin 설계\n• 서비스 지표 및 경쟁사 분석, 모니터링</t>
  </si>
  <si>
    <t>네이버, 다음 광고 세팅 및 운영\n• SNS(페이스북/인스타그램) 광고 세팅 및 운영\n• 구글(GDN, 유튜브) 광고 세팅 및 GA, 구글애즈 운영</t>
  </si>
  <si>
    <t>티에서 빠른 성장을 견인할 핵심적이고 중요한 퍼포먼스 마케터를 찾고 있습니다.\n우리의 목표는 유료 마케팅 채널에서 수익성 높은 사용자를 확보하고 시프티 브랜드를 성장시키는 것입니다.\n시프티의 성장을 고속화하고 전세계 기업 고객들에게 최고의 캠페인을 제공할 인재를 찾습니다.\n\n• 시프티 서비스에 대한 퍼포먼스 마케팅 전략 수립 및 실행\n• 데이터에 기반한 광고 효율 분석 및 신규 마케팅 채널 발굴\n• 시프티의 다양한 성장 관련 지표(KPI)에 대한 정량적인 분석 및 인사이트 도출</t>
  </si>
  <si>
    <t>웹 서비스 기획 및 서비스 운영\n• E-commerce / 호스팅 서비스 플랫폼 기획 및 프로젝트 관리\n• E-commerce / 호스팅 백오피스 시스템 기획</t>
  </si>
  <si>
    <t>로그프레소 기반의 정보보호통합플랫폼 프론트엔드개발\n• Javascript 기반의 SPA 솔루션 컴포넌트 및 인터페이스 구현(SPA : Single-Page Application)\n• 매일 1TB 이상 수집되는 빅데이터를 보안 측면에서 분석하기 위한 데이터 수집 설정, 정규화, 대시보드, 보고서 기능 등의 프론트엔드 설계 및 개발</t>
  </si>
  <si>
    <t>기획 및 제안서 제작 및 플래닝\n• 지자체 축제 제안 및 플래닝\n• 영상 기획 및 플래닝\n• 클라이언트 및 스폰서 유치 및 관리</t>
  </si>
  <si>
    <t>it은 세계최고 수준의 성능과 아키텍처를 보유한 팀 협업도구입니다.\n기획, 디자인, 백엔드 파트의 젊고 유능한, 국내 최고 수준의 팀원들과 함께\nKotlin을 주 언어로 안드로이드 어플리케이션을 개발, 운영, 최적화 작업을 하게 됩니다.\n G Suite, Git, Github등 기업들의 업무 생산성 향상을 위한 다양한\n3rd-party applications 와의 연동을 개발하고 운영합니다.\n Swit Mobile 개발팀은 변화에 두려워하지 않으며 신기술 도입에 주저하지 않고\n반영하여 최고의 서비스를 개발을 위해 노력하는 개발 팀입니다.</t>
  </si>
  <si>
    <t>it은 세계최고 수준의 성능과 아키텍처를 보유한 팀 협업도구입니다.\n기획, 디자인, 백엔드 파트의 젊고 유능한, 국내 최고 수준의 팀원들과 함께\nSwift을 주 언어로 iOS 어플리케이션을 개발, 운영, 최적화 작업을 하게 됩니다.\n 또한 G Suite, Git, Bitbucket등 기업들의 업무 생산성 향상을 위한 다양한\n3rd-party applications 와의 연동을 개발하고 운영합니다.\n Swit Mobile 개발팀은 변화에 두려워하지 않으며 신기술 도입에 주저하지 않고\n반영하여 최고의 서비스를 개발을 위해 노력하는 개발 팀입니다.</t>
  </si>
  <si>
    <t>무 소개]\n- 퍼포먼스 마케팅팀 팀장은 마이리얼트립에서 진행하는 전반적인 퍼포먼스 마케팅에 대한 전략을 수립하고 실행을 총괄합니다. 주요 마케팅 채널에 대한 높은 이해도를 바탕으로 데이터에 기반해서 목표와 업무 우선순위를 설정하고 구성원들을 리딩할 수 있어야 합니다.\n- 사용자의 시선에서 서비스를 바라보면서 사업부서나 제품개발 부서에 필요한 요구사항을 적극적으로 발의하고 내부에서 긴밀하게 협업해야 합니다. 사내의 다른 부서와 활발하게 커뮤니케이션 하면서 주도적으로 업무를 이끌 수 있어야 합니다.\n- 마이리얼트립은 퍼포먼스 마케팅을 위해 필요한 시스템과 대시보드가 잘 갖추어져 있고 마케팅에 필요한 개발, 데이터분석 리소스를 적극적으로 지원합니다. 특히 퍼포먼스마케터, 콘텐츠마케터, 데이터분석가 등이 한 조직에서 서로 협업하면서 밀접하게 일하는 문화를 가지고 있습니다.\n\n[담당 업무]\n- 퍼포먼스 마케팅 전략 수립 및 실행 총괄\n- 데이터 분석을 통한 캠페인 성과 측정 및 인사이트 도출\n- 효율적인 채널/캠페인 관리를 위한 대행사 커뮤니케이션\n- 사업부서, 제품개발 부서와의 적극적인 협업을 통한 서비스/프로세스 개선</t>
  </si>
  <si>
    <t>광고주의 Owned media (웹, 앱) 채널의 구글애널리틱스/GA360을 비롯한 다양한 분석툴을 활용한 데이터 분석 컨설팅\n• KPI 셋팅 및 관련 데이터 측정, 분석 및 리포팅, 전략 수정 및 실행안 적용\n• 분석툴에서 식별한 데이터를 근거로 온라인 채널 운영 전략 및 효율적 광고 운영 집행 인사이트 제안\n•  문서와 분석도구를 통해 추출된 자료를 바탕으로 온라인 마케팅 캠페인 분석 \n•  온라인 측정 및 분석과 관련한 리서치</t>
  </si>
  <si>
    <t>거래처 관리\n• 여행관련 제휴 Sales\n• 카드사 및 기타 제휴사 Sales</t>
  </si>
  <si>
    <t>데이터분석\n• 상품운영\n• 제휴사 영업관리 및 영업지원 업무</t>
  </si>
  <si>
    <t>여행사별 수수료 및 프로모션 정산 \n• 매출 집계 및 공유\n• 결제 지표 모니터링\n• 백오피스 페이지 운영</t>
  </si>
  <si>
    <t>규 웹 서비스 디지털 커뮤니케이션 전략 수립 및 추진 \nㆍ커뮤니케이션 메시지 개발 \nㆍ미디어 성과 관리 및 운영</t>
  </si>
  <si>
    <t>퍼블릭 클라우드 기반의 표준 서비스 인프라 구성, 설계 및 구현\n- 서비스의 신속한 개발을 지원하는 플랫폼 및 협업 툴 확보, 관리 및 유지보수\n- 운영 및 배포 자동화 환경 구성 및 도구 개발\n- 오픈소스 기반의 APM, Logging, 모니터링 환경 구성 및 운영</t>
  </si>
  <si>
    <t>거래 플랫폼 품질 관리\n- 다양한 테스트 기법 및 툴을 활용한 기능/비기능적 품질 관리 업무\n- 테스팅활동 전반에 걸친 테스트 매니지먼트 (이슈관리 및 분석, 테스팅리딩) 및 QA Process 개선 활동\n- 개발 요구사항, 디자인, 개발 문서에 대한 리뷰 및 피드백\n- 지속적인 품질 관리 활동, 결함 분석 및 오류 보고</t>
  </si>
  <si>
    <t>모바일 광고 시장 및 IT 산업에 대한 이해\n• 외부 전달 세일즈 문서 작성 및 정책 수립\n• 데이터 분석을 통한 매출 트렌드 분석 및 영업 전략 수립\n• 거래처(렙사, 대행사) 내 매체 업데이트 사항 공지 및 설명회 주도</t>
  </si>
  <si>
    <t>이런 분을 찾습니다.\n게임 기획자는, Slot 컨텐츠를 제외하고 Club Vegas에 필요한 모든 시스템 기획을 하는 부서입니다.\n실제 카지노와 같이 다양한 엔터테이닝 포인트를 앱에서 구현해 보고 싶으신 분, 재미있는 아이디어를 같이 논의하면서 성장하길 원하시는 분을 찾고 있습니다.\n\n* 이런 일을 함께하고 싶습니다.\n- 소셜카지노게임의 메타 컨텐츠 및 시스템 기획\n- 게임 규칙 및 유저 플로우, 화면(UI) 기획. 이코노미 밸런스 등의 컨텐츠 기획 업무\n- 일정 관리 및 유관부서 커뮤니케이션 통한 개발 마일스톤 달성</t>
  </si>
  <si>
    <t>데이터 기반의 의사결정을 위해 베이글코드가 운영하는 서비스들의 데이터 분석\n- Business KPI 성장을 위한 솔루션 제언\n- 베이글코드가 운영하는 서비스의 각종 데이터를 활용한 데이터 애널리틱스 및 비즈니스 인사이트 도출\n- 데이터 시각화 기법을 활용한 대시보드 개발 및 KPI 트랙킹</t>
  </si>
  <si>
    <t>회계 자료 관리 (고객\u0026서플라이어) 원천세, 부가세, 분기마감, 결산, 고정자산 자료 정리등\n• 월별 재무제표 작성\n• 연 마감 리포트 및 예산 보고서 draft 작성\n• 고정자산 업데이트 및 매달 감가상각비 계산등\n• 법인세 신고 지원(세무조정 담당 회계법인에 자료 전달)</t>
  </si>
  <si>
    <t>사용자 경험의 맥락 안에서 UI/UX 설계 및 기획\n  본인의 생각을 조직의 성장방향에 맞춰 Prototype으로 제작\n• 정보구조 설계를 기반으로 한 디자인/기획/개발 커뮤니케이션 고도화 구현\n• 일관성, 지속가능성, 업무 확장성을 고려하여 화면을 그리는 일  \n• 사용 툴 : 포토샵, 제플린, 스케치</t>
  </si>
  <si>
    <t>UX 기획자 부문(경력 3~6년차)\n  - product 설계 및 디자인\n  - UX 기획 및 정리 ( wireframing )\n  - 문제 도출 및 고객 리서치\n\n• UI 디자이너 부문(경력 1~3년차)\n  - ui \u0026 gui 디자인\n  - prototype 제작\n  - 디자인 시스템 정립\n  - 이벤트 디자인</t>
  </si>
  <si>
    <t>성과 기반의 퍼포먼스 마케팅 기획 및 운영 \n• 데이터 기반의 유저 획득 및 리텐션 최적화\n• 분석 툴을 활용한 고객 활동 분석 및 인사이트를 기반으로 빠른 액션 실행</t>
  </si>
  <si>
    <t>영상놀이SNS 띠잉의 안드로이드 앱을 개발합니다.\n- 사용자에게 새롭고 재미있는 경험을 줄 서비스를 만듭니다.\n- 띠잉 서비스를 같이 고민하고 재미지게 만들어 갑니다.</t>
  </si>
  <si>
    <t>인플루언서/블로거/유튜버 전반적인 운영 및 관리\n• 프로모션 기획\n• 콘텐츠 기획 및 고객 소통 이벤트 기획\n• 사내 이벤트 기획 (직원 복지)</t>
  </si>
  <si>
    <t>신제품/신규부품/변경품 신뢰성시험 계획 수립\n• 신제품/신규부품/변경품 표준서 수립\n• 신제품/신규부품/변경품 신뢰성 평가 수행\n• 신제품/신규부품/변경품 결과보고서 작성 및 문제점에 대한 대책 수립\n• 시장불량 시료 분석업무 수행</t>
  </si>
  <si>
    <t>전자금융 보안 정책 수립 및 기획\n- 전자금융업 보안체계 구성\n- 전자금융업 라이선스 취득을 위한 금융보안 설계\n- 전자금융보안 현황에 대한 전반적인 관리\n- 금융감독원 등 규제기관 대응\n- PCI-DSS 인증 취득 및 인증운영\n- ISMS 인증 관리 및 심사대응\n- 서비스 및 정보처리시스템 보안성 검토\n- 자체보안성심 심의 업무 관리\n- 내부보안통제</t>
  </si>
  <si>
    <t>개인정보보호 정책 수립 및 기획\n- 비지니스 개인정보보호 컴플라이언스 검토 및 보호대책 수립\n- 전사 비지니스 개인정보 라이프사이클에 대한 보호/통제 기획\n- 개인정보처리시스템 관리적/기술적 보호조치 점검 및 대책 수립\n- 개인정보 식별 및 라이프사이클에 따른 흐름표(도) 작성 및 관리\n- ISMS-P 인증 운영 관리 \n- GDPR 개인정보보호 업무 분석 및 적용\n- PCI-DSS 인증에 필요한 개인정보 보호대책 수립 및 구현\n- 개인정보호 관련 민원 대응\n- 위치정보보호 관련 업무</t>
  </si>
  <si>
    <t xml:space="preserve"> 편집 전 콘텐츠 확인 및 일정 계획/조율\n- 저자 혹은 콘텐츠 제공자가 전달한 초고를 확인하고, 초고의 주제 및 특징을 고려해서 적절한 객원 에디터를 매칭하고 발행 예정일을 정합니다. \n- 정해진 스케줄에 맞게 콘텐츠가 나올 수 있도록 내부 팀 파트너(ex. 프로젝트 매니저) 및 외부 파트너(ex. 객원 에디터)와 협의하여 전체 편집 스케줄을 관리 및 조율합니다.\n\n2. 편집 콘텐츠 검수 및 개선\n- 고객 입장에서 초고의 내용과 인사이트가 충분한지 검토하고, 이를 더 잘 드러낼 수 있는 방향으로 객원 에디터가 편집할 수 있도록 지원합니다. \n- 저자/ 객원 에디터/ 퍼블리의 에디팅 매니저와 프로젝트 매니저가 모두 참여하여 편집 방향을 정하는 편집 미팅을 리드하고 방향을 확정하는 것도 EM의 주요 업무입니다. \n\n3. 최종 콘텐츠 발행 전 검수\n- 객원 에디터가 최종 작업한 콘텐츠를 기준으로 퍼블리의 발행 전 모든 콘텐츠를 검수합니다. \n- 1) 구성상 어색하거나 오류가 없는지, 2) 적절한 자료가 적용되었는지, 3) 가독성을 더 높일 수 있는지 등을 확인하여 최종 콘텐츠가 퍼블리의 편집 기준에 부합할 수 있도록 합니다.\n\n4. 발행 후 보완\n- 발행 전후로 객원 에디터에게 지속적으로 피드백을 주어 편집 기준을 공유하고 일관되게 적용되도록 합니다. \n- 또한, 고객이 찾아주신 수정 사항들의 반영과 개선도 진행합니다. \n\n5. 콘텐츠 편집 기준/ 가이드 개선 및 업데이트\n- 웹/앱으로 읽는 고객들이 더 편하게 읽고, 인사이트를 잘 찾아낼 수 있는 편집에 대해 고민하고, 아이디어를 내고, 이를 가이드화하여 팀 및 객원 에디터와 공유합니다.</t>
  </si>
  <si>
    <t xml:space="preserve"> 외부 파트너 발굴\n- 퍼블리 비즈니스와 시너지를 낼 수 있는 외부 파트너 풀 확보\n- 내부 각 비즈니스 팀에서 요청하는 외부 파트너 컨택 포인트 서치 및 확보\n\n2. 외부 파트너 섭외 \n- 외부 파트너의 주요 니즈를 파악\n- 주요 니즈를 해결해줄 수 있는 제안서/설득 메시지 작성\n- 섭외를 위한 연락/ 미팅\n\n3. 퍼블리 팀과 외부 파트너간 연결\n- 설득한 외부 파트너와 퍼블리 팀이 원활하게 구체적인 협업을 진행할 수 있도록 필요한 조율 및 커뮤니케이션\n\n4. 장기적인 파트너 매니지먼트\n- 퍼블리와의 협업 과정에 대한 충분한 설명과 협업에 필요한 정보(진행 프로세스, 계약서 등) 전달\n- 협업 진행 중에는 원활한 협업을 위해 지속적인 커뮤니케이션 \n- 협업 종료 후 협업의 결과에 대한 성과 (예: 발행 콘텐츠의 페이지뷰 등) 측정 및 공유, 커뮤니케이션\n- 협업 과정에 대한 피드백 요청 및 해당 피드백을 퍼블리 팀과 공유</t>
  </si>
  <si>
    <t>대규모 처리 센터 디자인(설비 계획) \n• 스마트 팩토리 관련 설비 조사 및 분석\n• 세탁-물류를 잇는 물류 프로세스 구축\n• 컨베이어, 자동화 설비 등을 활용한 자동화 포인트 개선\n• 물류 구축을 위한 각종 규제, 법적 이슈 예측\n• 설비 관련 계약서 검토 및 자금 집행</t>
  </si>
  <si>
    <t>영업팀을 지원합니다.\n• 영업팀이 고객 영업을 하고 난 뒤, 고객이 AX ERP를 편리하게 사용할 수 있도록 고객 지원을 합니다. \n• 영업팀이 새로운 고객 발굴을 위해, 영업팀과 함께 고객 리서치를 진행합니다.\n• 인바운드로 들어온 고객 전화, 연락, 이메일 등에 대해서 상세히 답변합니다.\n• 매뉴얼에 따라 고객을 응대하며, 고객사의 문의 사항에 답변합니다.\n• 고객사가 AX ERP를 사용함에 있어서 불편함이 있다면 이에 대해서 인지하고 해당 내용에 대해서 팀 내에 공유를 합니다.</t>
  </si>
  <si>
    <t>클래스 메신저 'Classting' 커뮤니케이션 Product 개발 전반의 Ownership\n- 마켓 \u0026 사용자 리서치를 통해 고객에게 더 나은 가치를 제공하기 위한 끊임없는 연구\n- Product 성공을 위한 창의적인 사업전략 개발 및 실행\n- 주요 과제 파악 및 우선 순위 설정</t>
  </si>
  <si>
    <t>기업 밸류에이션 향상을 위한 목표 설정 및 실행\n- 신규 투자 유치\n- 기존 투자자 및 신규 투자자와 관계 관리\n- 해외 자회사 관리\n- 성장 전략 수립 및 실행</t>
  </si>
  <si>
    <t>놀이의발견 매출정산 및 회계지원\n• 정산시스템 설계</t>
  </si>
  <si>
    <t>콘텐츠 마케팅 전반적인 기획 및 실행 \n- 콘텐츠 기획 및 촬영 \n- 콘텐츠 편집</t>
  </si>
  <si>
    <t>Marvelous Designer와 상용 엔진들과의 연계 workflow설계 \n• 프로토타입 제작, 피드백 공유\n• 고객, 파트너와의 협업, 기술지원\n• 기술적 난이도가 있는 아트 애셋 제작\n• 각종 문제 해결, 문서작성</t>
  </si>
  <si>
    <t>CS 채널을 통한 고객 문의 응대\n- 고객 상담을 통한 기본적인 서비스 운영\n- 고객 문제 해결</t>
  </si>
  <si>
    <t>카카오T B2B가 사업적으로 더 유연하게 확장될 수 있도록 서비스를 개발하고 운영합니다.\n- B2B팀 개발조직의 팀빌딩을 주도하고 개발문화를 만들어갑니다.</t>
  </si>
  <si>
    <t>워드프레스 기반 웹사이트 운영 및 개발 업무\n• 웹사이트 신규 설정 및 관리, 복제\n• 워드프레스 사이트 콘텐츠 수정\n• 워드프레스 코어 및 테마 업데이트 \n• 워드프레스 테마/빌더/플러그인 커스터마이징\n• 워드프레스 사이트 보안 최적화\n• 회원가입 등 사이트 연동 PHP 플러그인 수정 및 개발</t>
  </si>
  <si>
    <t>신규 상품 기획, 개발 및 런칭 전략 수립\n- OEM / ODM 제조 업체 및 부자재 업체 핸들링\n- 상품 상세페이지 및 프로모션 기획\n- 비즈니스 목표를 달성하기 위한 프로젝트 주도</t>
  </si>
  <si>
    <t>Visual Studio C++, 유니티등을 이용하여 다양한 스페셜 콘텐츠를 제작하는 업무</t>
  </si>
  <si>
    <t>palette h의 커뮤니티 매니저는 매장을 찾아주시는 고객의 경험을 만들고, 헤어 디자이너의 근무 만족도를 관리하는 직무입니다.\n• 고객 커뮤니케이션 : 고객 예약안내, 디자이너 매칭 상담 등 각종 고객 응대 업무\n• 헤어디자이너 커뮤니케이션 : 영업, 마케팅, 경영지원 담당자와 긴밀하게 협업하여 헤어디자이너의 근무 만족도를 높이고, 매장에서 발생하는 이슈를 해결\n• 매장/카페운영 : 매장 내 물류 관리, 카페 음료 제조 및 판매 등\n• 기타 : 매장내 미용 스탭 관리, 각종 이벤트 기획 및 본인이 해보고 싶은 다양한 업무 등</t>
  </si>
  <si>
    <t xml:space="preserve"> 미스터딜러 신규 서비스 앱 클라이언트 개발 담당 (Flutter / React Native)\n•  앱 개발 및 유지보수\n•  기획팀에 함께 참여하며 주기적으로 마이크로 단위의 기능 출시</t>
  </si>
  <si>
    <t xml:space="preserve"> 회사성장에 따른 채용 프로세스 정립 및 채용진행\t\t\t\t\n2. 성숙된 조직문화 생성 및 개선\t\t\t\t\n3. 인사규정 제정\t\t\t\t\n4. 성과평가 진행</t>
  </si>
  <si>
    <t>보험사, 금융기관 및 기타 핀테크 회사들과의 제휴 및 신규 파트너사 발굴. 협상. 계약 체결 등 관리\n• 보험사, 은행 등 파트너사 협력 활성화를 위한 공동 마케팅 전략 수립 및 실행\n• 제휴사 관리를 통한 서비스 개선 전략 수립 및 실행\n• 신사업 제휴 확대를 위한 시장 동향 파악 및 제휴사 현황 분석\n• 디레몬의 플랫폼(레몬클립, 레몬브릿지) 및 인슈어테크 사업 관련 R\u0026D\n• 서비스 출시 및 활성화를 위한 핀테크 정책동향 파악 및 법무, 마케팅, 재무 등 타 부서와의 협업 및 프로젝트 관리</t>
  </si>
  <si>
    <t>딥러닝 기반 지도 기술, 연구 프로젝트 관리, 연구개발계획 등 융합기술센터 총괄\n• 실내지도, 실외지도 두가지 파트 리딩</t>
  </si>
  <si>
    <t>프로모션 기획 및 크로스 셀링, 업셀링 강화를 통한 매출 증대\n• 고객 데이터 분석(로드 데이터, AB Test 등)을 통한 UI.UX 최적화\n• 고객 행동 패턴 분석 후 다양한 마케팅(SNS, 팝업 페이지 등) 기획 및 실행\n• 기존 고객들의 리텐션/ 업셀링을 위한 다양한 프로모션 기획 및 실행\n• 파트너사 협력 활성화를 위한 공동 마케팅 전략 수립 및 실행</t>
  </si>
  <si>
    <t>마케팅 전략 수립 및 실행\n• 시장 및 사용자 반응 분석</t>
  </si>
  <si>
    <t>서비스 카테고리별 매니저\n* 프로덕트 마케핏 전략 수립 \n* AARRR 퍼널 전략 수립  \n* 퍼포먼스 광고 실무 \n* 분석툴을 활용한 행동 측정,개선\n* 컨텐츠 전략 디렉션 \n* 에이전시와의 협업 \n* 프로모션 기획 및 실행 \n* 외부 제휴 및 신규 채널 오픈</t>
  </si>
  <si>
    <t>서울스토어 서비스 Server API 및 어드민 개발 전반\n• 서울스토어 신규 프로젝트 및 고도화 프로젝트 백엔드 시스템 개발</t>
  </si>
  <si>
    <t>기획서에 맞게 데이터 테이블을 디자인 합니다.\n• 개발자가 이해하기 쉬운 형태의 플로우와 기획서를 작성 합니다.</t>
  </si>
  <si>
    <t>디지털 마케팅 기획 및 실행\n• 주요 paid 마케팅 채널 전략 수립, 광고 집행 및 효율 측정, 분석, 개선사항 도출, 반영\n  : SA, DA(GDN, 페이스북/인스타그램, DSP 등), Youtube 등\n• 광고 전략에 따른 크리에이티브 소재 기획\n• 광고 성과 분석/트러블슈팅 관리, 미디어 믹스 기획\n• 데이터 기반 채널 별 성과 관리 및 운영전략, 예산 수립\n• SNS 채널 콘텐츠 기획 및 운영\n• 타겟, 시즌별 프로모션 기획\n*마케팅 시기와 전략에 따라 세부 업무는 유동적</t>
  </si>
  <si>
    <t>요 업무]\n• 모바일스킨 제작 서비스 ‘스마트스킨’ 기획\n- 카페24, 메이크샵, 고도몰 기반으로 PC, 모바일 웹사이트 분석 및 설계\n- UX를 기반으로 한 UI 설계 및 스토리보드(화면설계서) 작성\n- 쇼핑몰 화면 설계서 및 제안서 작성\n\n• Marketing Automation Service ‘KeepGrow’ 기획\n- 서비스 버전업을 위한 레퍼런스 탐색 및 아이데이션\n- 웹사이트 설계 follow-up\n\n[사용 툴]\n• Sketch\n• G-Suite / MS Power Point\n• Slack\n• Jira / Confluence</t>
  </si>
  <si>
    <t>서울스토어 서비스 프론트엔드 및 어드민 개발\n• 서울스토어 신규 프로젝트 및 고도화 프로젝트 프론트엔드 개발</t>
  </si>
  <si>
    <t>영상업무\n• 자사 브랜드 광고 제작\n• SNS, 유튜브 등에 노출 될 영상디자인/촬영/편집 업무\n• 촬영/편집 위주의 작업\n• 영상 기획 가능자 우대\n• 동종업계 경력자</t>
  </si>
  <si>
    <t>서울스토어 신규 프로젝트, 기존 서비스 고도화 및 유지보수</t>
  </si>
  <si>
    <t xml:space="preserve"> Front-end / Back-end 기획 \n2. 신규 서비스 정책 수립 및 UI/UX 고도화 \n3. 웹\u0026모바일 서비스 Platform 화면 설계 업무\n4. 웹\u0026모바일 서비스를 위한 UX 기획 \n5. B2B 서비스 기획 업무 \n6. 기업간 거래에 관련된 플랫폼 및 솔루션 기획 및 운영</t>
  </si>
  <si>
    <t>요 업무책임]\n• 기자 응대 및 언론 네트워크 관리\n• 소속 아티스트 관련 언론 보도자료 작성\n• 언론 홍보 기획 및 실행\n• 기사 모니터링\n• 아티스트 관련 대내외 이슈 및 정보 수집\n\n[주요 업무환경]\n• 이슈 상시대응을 위한 유동적 업무시간\n• 외근 비중 50%, 국내/외 출장 비중 5%</t>
  </si>
  <si>
    <t>마이 오아시스 지표 개선\n• 신규 시스템 기획\n• 일정 관리\n• 이벤트 기획\n• 추후 마이 오아시스 후속작 개발 참여</t>
  </si>
  <si>
    <t>Learn the product and solution that we have\n• Be an ambassador of the product and solutions \n• Build new and enhance existing curriculums we have \n• Make sure to satisfy customers with our product and solution\n• Conduct product training and lead curriculum-based courses\n• Aggregate feedback from market\n• Monitor market trends and regional business to support building territory strategy\n• Monitor competition and technical trends in the market\n• Collaborate with Business Development team and Marketing team\n• Participate in global events to find potential customers and partners</t>
  </si>
  <si>
    <t>저작권 가치산정 기법 연구, 모델링 및 고도화\n• 저작권 펀드 구조화 SUPPORT\n• 투자유치 및 투자자 대응 SUPPORT</t>
  </si>
  <si>
    <t>서비스에 필요한 콘텐츠 디자인 (온라인 상세페이지, 프로모션 디자인 등)\n• 브랜드 전략 및 컨셉에 따른 마케팅 콘텐츠 디자인 (SNS 마케팅 등)</t>
  </si>
  <si>
    <t>주요 채널을 통한 고객 문의 응대(전화, 이메일, 채널톡 등)\n• VOC(Voice of Customer) 취합 및 분석\n• 고객 경험 강화를 위한 전략 설계 및 실행\n• 서비스 운영에서 발생하는 주요 이슈 대응 및 업무 지원\n• 내부 고객 지표 모니터링 및 데이터 기반 의사 결정 제안</t>
  </si>
  <si>
    <t>넷마블에서 개발하는 시스템의 프론트엔드 개발\n- 재사용이 가능한 템플릿 및 UI 컴포넌트 라이브러리 개발\n- 오픈소스 소프트웨어 분석 및 확장</t>
  </si>
  <si>
    <t>인 업무]\n- 게임퍼블리싱플랫폼 서비스 개발(백엔드/프론트엔드)\n\n[부수 업무]\n- 레가시 운영\n\n[언어, 프레임워크 등 환경]\n- Java, JavaScript, SQL\n- Spring, Angular\n- k8s, tomcat, nginx, apache httpd\n- mysql, mssql, aerospike, redis\n- VM(On-Premise/GCP)\n- OS(linux)</t>
  </si>
  <si>
    <t>도그메이트 벡엔드 API 개발 (node.js, TypeScript)</t>
  </si>
  <si>
    <t>도그메이트 안드로이드 앱 개발</t>
  </si>
  <si>
    <t>도그메이트 iOS 앱 개발</t>
  </si>
  <si>
    <t>당업무]\n- 마이리얼트립의 항공 조회/예약 서비스의 프론트 서비스와 백엔드 서비스 개발 및 유지보수\n- 운영자와의 커뮤니케이션을 통한 요구사항 구체화 및 해결방안 도출\n- 고객 불편 사항 및 개선사항을 취합하여 서비스 개선\n- 토파스 파견 형태로 업무 진행 (위치 : 서울특별시 중구 소공로 88 한진빌딩 신관 19층)</t>
  </si>
  <si>
    <t>보/PR 전략 수립 및 실행\n-리스크 매니지먼트\u2028 \n-언론 홍보 \n- 보도자료 작성 및 프레스 관리\u2028\n- 회사/서비스 관련 이슈 모니터링\n\u2028-커뮤니케이션 기획 / 채널 관리 / 운영 / 가이드라인 수립\u2028 \n -홍보 및 커뮤니케이션 성과 분석 및 관리</t>
  </si>
  <si>
    <t>요 업무책임]\n• 전사 차원의 인사 life cycle에 따른 제도 및 조직문화 관련 프로그램 기획\n• 사업모델 및 특성에 따른 인사 관련 제도/운영안 기획\n• 지사 및 자회사 대상 조직/인사 운영 관련 인하우스 컨설팅\n• 조직 및 인사 전반 이슈에 대한 데이터 기반 경영진 의사결정 지원\n• 최신 인사 트렌드 동향 연구를 통한 인사이트 제공</t>
  </si>
  <si>
    <t>해외거래처 발굴(생활소비재)\n• 해외 상품 소싱(생활소비재)\n• 해외 거래처 관리</t>
  </si>
  <si>
    <t>상품기획안, 사업기획안 주도\n• 아이템별 라인업 구성 및 유통전략 기획\n• 브랜드 매니져로서 브랜드 정체성 확립</t>
  </si>
  <si>
    <t>직관적인 사용자 경험으로 이어지는 사용자 플로우(user flow), 와이어프레임, 목업• (mockup) 및 프로토타입으로 진화할 수 있는 컨셉 개발 주도\n• 중대한 디자인 관련 문제를 파악하고 독창적으로 확장 가능한 솔루션 고안\n• 신규 핵심 기능, 특징 및 서비스에 대한 디자인과 사용자 경험 관련 전략적 의사 결정\n• 신속하게 디자인을 테스트하고 이터레이션하는 사용자 중심 디자인 접근법 시도\n• 다양한 도메인 스테이크홀더의 참여를 이끌어 본인이 제안한 디자인을 검증하기 위해 PO(Product Owner) 및 엔지니어들과 협업\n• 사고를 자극하는 지적인 질문 제기, 리스크 감수, 우리 서비스 경험을 안 좋게 만드는 다양한 종류의 외부 알력 극복</t>
  </si>
  <si>
    <t>이트 화면 구현 및 UI 제작/유지보수</t>
  </si>
  <si>
    <t>단행본 출판 마케팅(팀장) 1명 \n    \n  [담당업무]\n- 거래처 영업관리 총괄\n- 온오프라인 마케팅 관리 총괄\n- 도서 마케팅 전략 수립</t>
  </si>
  <si>
    <t>비주얼 크리에이티브 제작 \n  (SNS, 웹 플라이, 배너, 웹디자인 등 온라인상에서 활용되는 광고 관련 디자인) \n• 제작한 크리에이티브에 대한 시청자의 반응을 분석하고 개선점 도출\n• 외부제작 디자인 아웃풋 검수 및 가이드 제작</t>
  </si>
  <si>
    <t>아이엠그라운드 고객 커뮤니케이션 \n\n- 커뮤니케이션 매뉴얼 관리 / 응대 방법 최적화\n\n- 서비스 기능/정책 개선 참여 \n\n- 모두의 풋살 / 축구말고풋살 채널 관리</t>
  </si>
  <si>
    <t>S 앱 개발/리드 및 유지/보수</t>
  </si>
  <si>
    <t>쏘카 CRM팀은 ‘유저를 이해하여 더 오래 더 자주 쏘카를 사용하도록 만들기’라는 목표를 가지고 있습니다.\n• 위 목표를 달성하기 위해 필요한 다양한 시도를 기획하고 측정하고 개선합니다.\n• '다양한 시도' 에는 구독 상품 기획 및 실행, 멤버십(로열티) 프로그램 기획 및 실행, 데이터 기반의 캠페인 및 프로모션, 앱 푸시/이메일 같은 Non-paid Marketing, 유저 이벤트 기반의 마케팅 캠페인 자동화 등이 있습니다.\n• 최근에는 특히 구독 상품(쏘카패스)과 실적 향상을 위한 쿠폰 프로모션 등에 집중하고 있습니다.</t>
  </si>
  <si>
    <t>웹툰에 사용되는 이미지 식자 작업, 합성 및 보정 작업\n• 자사 CMS활용 작품 업로드 및 출력본 체크\n• 배너 및 작품 로고 타이틀 이미지 작업</t>
  </si>
  <si>
    <t>원티드 Android 앱 신규 기능 개발\n• 원티드 Android 앱 개선 (최적화, 리팩토링, 테스트/배포 자동화 등)\n• 단위/기능 테스트 코드 작성\n\n*면접전형 전의 사전 테스트가 진행되오며, 합격 시 1차 면접으로 진행합니다.\n\n사용기술\n• 언어: Kotlin\n• DI Framework: Koin\n• 네트워크: Retrofit2, Okhttp3, Gson, \n• 서드파티: Firebase\n• Database: Room</t>
  </si>
  <si>
    <t>브랜딩 및 커뮤니케이션 전략 수립, 운영 및 관리\n• IMC 캠페인 기획 및 운영 관리\n• 대외 커뮤니케이션 전략 수립 및 실행\n• 브랜드 owned media 운영 전략 기획\n• 온/오프라인 마케팅 material 기획 및 관리</t>
  </si>
  <si>
    <t>유저혜택서비스 개발 (쿠폰,포인트,회원)</t>
  </si>
  <si>
    <t>온라인 광고 콘텐츠 제작\n• 브랜드 커뮤니케이션(SNS, 홍보) 콘텐츠 제작 \n• 맘시터 앱/웹 서비스 내 필요한 일러스트 제작 (optional)</t>
  </si>
  <si>
    <t>소속 크리에이터/샌드박스 제작 채널 매니지먼트 및 성장 컨설팅\n• 신규 사업 기획/개발 및 운영(광고 및 IP 활용 전반)\n• 신규 프로젝트 기획 및 운영 담당(외부 IP 제휴 협업 및 대형 프로젝트 등)</t>
  </si>
  <si>
    <t>Android App 개발\n• Android App 유지보수</t>
  </si>
  <si>
    <t>사내 백오피스 운영 관리</t>
  </si>
  <si>
    <t>카플랫 데이터 파이프라인 개발과 데이터 인프라/웨어하우스 구축\n• 빠르게 성장하고 있는 카플랫 서비스에 맞추어 대용량 트래픽을 소화할 수 있는 확장 가능한 데이터 아키텍쳐 설계</t>
  </si>
  <si>
    <t>알약 Unix / Linux 제품 개발 및 유지보수","requirements":"자격조건\n\n- Linux / Unix (HP-UX, Aix, Solaris)기반 프로그램 개발 경험이 있는 분\n- C++98/03, boost 라이브러리를 사용하여 프로젝트 진행이 가능하신 분\n- 리눅스 커널 드라이버 / LKM(Loaderble kernel module) 개발 경험이 있는 분","job_country":"KR","industry":"IT, 컨텐츠","company_id":71,"title_img":"https://static.wanted.co.kr/images/company/71/i9a2nwpuciofidgy__1080_790.jpg","due_time":null,"location":"서울특별시 서초구 반포대로 3 이스트빌딩(서초동 1464-30)","is_expert":true,"sub_categories":["C,C++ Developer","C,C++ 개발자"],"position":"Linux/Unix 클라이언트 개발","reward":1000000,"jd":"[수시] ESTsecurity Linux/Unix 클라이언트 개발(경력)\n\nA.I.로 더 안전한 세상을 만드는 이스트시큐리티는 전국 1,600만 이상의 사용자들을 안전하게 보호하고 있습니다. 개인 사용자 뿐만 아니라 다수의 정부기관 및 교육기관, 기업고객들에게 강력한 보안 솔루션으로 안전하고 편리한 업무환경을 제공하고 있습니다. 이스트시큐리티는 10년 이상의 안티바이러스 백신 프로그램 개발 기술과 운영 노하우를 보유하고 있습니다.\n\n\n주요업무\n모집분야  \n- Linux / Unix 응용프로그래머\n\n주요업무\n- 알약 Unix / Linux 제품 개발 및 유지보수</t>
  </si>
  <si>
    <t>고등학생 대상 B2C 수학 문제지 서비스, 풀리의 CS 운영 및 채널 관리\n• 유무선 고객 응대\n• VOC 수집 및 리포트 작성\n• CS 프로세스 개선 및 메뉴얼 작성\n• 온라인 학습 상담 및 긍정적 경험 제공\n• 마케팅 프로모션 지원 및 안내\n• 구매 및 탈퇴 회원 관리 및 정리\n• 기타 행정 업무 지원</t>
  </si>
  <si>
    <t>SHP App 개발 및 유지보수 \n• 온라인코칭 App 개발 및 유지보수</t>
  </si>
  <si>
    <t>데이터 기반의 의사결정을 위한 카플랫 데이터 분석과 인사이트 도출\n• 효율적 분석을 위한 데이터 스키마 설계\n• 데이터 시각화(Tableau)를 통한 대시보드 구축 및 KPI 모니터링\n• 분산 쿼리 환경(SparkSQL, HiveQL 등)을 활용한 대규모 데이터 처리 및 분석</t>
  </si>
  <si>
    <t>미디어렙(대행사) 관리 및 영업\n• 광고 캠페인 견적 제안 및 효율 관리\n• 광고 제안을 위한 제안서 작성</t>
  </si>
  <si>
    <t>홍보 기획물 및 이벤트 시안 디자인\n• 매장 내 VMD 안내물 디자인\n• SNS 마케팅 디자인</t>
  </si>
  <si>
    <t>자사 서비스 Android, iOS, Web UI/UX 디자인\n• 애자일 (스크럼) 형태의 UX/UI 개선\n• UI 프로토타입, GUI 디자인 가이드 제작\n• 디자인 컨셉, 트렌드 분석 및 방향 수립\n• 유저 플로우 설계</t>
  </si>
  <si>
    <t>뤼이드의 신규 서비스 Santa SAT 업무\n• Santa SAT에서 발생하는 이슈 파악 \n• Santa SAT User Voice 관리 및 마켓 리서치 \n• Santa SAT 운영 계획 수립 및 운영 제반 관리 \n• 운영 프로세스 관리, 개선사항 도출 \n• SantaSAT내 콘텐츠 관리</t>
  </si>
  <si>
    <t>리더십에 기반한 사업기획팀 구축(채용) 및 관리\n• 성장하는 조직을 이끌며 사업 전략 전반에 걸친 방향 제시\n• 전략적 제휴 파트너와 논의되고 있는 중장기 프로젝트 기획 및 추진\n• 신규사업 전반의 다양한 이슈를 진단하고, 주요 리더들과 함께 해결\n• 사업 KPI, 재무 KPI를 관리하고 실질적으로 개선하는 과정 운영\n• 운영 효율화 위한 프로세스 개선과제 수행</t>
  </si>
  <si>
    <t>신규브랜드에 런칭과 관련된 전반적인 디자인 개발을 담당하게 되십니다.\n• 제품 패키지 및 그래픽 개발 작업을 담당하게 되십니다.\n• 브랜딩 활동에 필요한 디자인작업 전반을 담당하게 되십니다.</t>
  </si>
  <si>
    <t>서비스와 제품에 대한 고객 지원 및 문의사항 정리/공유\n• 고객 커뮤니케이션과 요청사항 팔로우업을 통한 서비스 개선점 확인\n• 계약서와 서비스 관련 서류 정리 및 관리\n• 시장 및 고객 리서치\n• Assist clients with usage of services and products\n• Routine updates on daily tasks including client follow-up, engagement and service processes\n• Check-up on agreements and other documentation\n• Market and client research</t>
  </si>
  <si>
    <t>클라우드 환경에서 멀티 리전 데이터베이스 클러스터와 인스턴스 관리를 위한 DevOps 툴 구축\n• MySQL, PostgreSQL 또는 그 외 오픈소스 데이터베이스의 데이터베이스 서버 클러스터링, 레플리케이션, HA/DR\n• DB Major 버전 업그레이드 및 이 기종 DB간 Migration 진행\n• DB Schema 설계 및 DB 성능 최적화 (쿼리 검수 / 테스트 / 튜닝 / 부하검증)와 트랜잭션 시스템의 아키텍처 리뷰와 설계\n• 데이터베이스 솔루션 탐색, 데이터베이스 플랫폼의 향후 아키텍처 설계 및 구현\n• 안정적인 DB 운영을 위한 모니터링 및 알림도구 구축\n• DB 관련 접근 제어 솔루션 구성 및 운영</t>
  </si>
  <si>
    <t>조직내 DevOps 및 Agile 문화 기반한 서비스 프로젝트 코드 품질 활동 및 인프라 안정성 확보 \n• 품질 프로세스를 수립하고, 변화하는 비지니스에 맞게 품질 개선 진행 \n• 클라이언트(모바일, 웹)부터 서버까지 모든 범위를 고려한 성능 테스트 설계 및 \n  스크립트 수행 (응답속도.TPS)\n• NGrinder,  Jmeter 등으로 서비스 비기능 검증 계획 수립, 수행, 개선\n  (성능테스트 수행) \n• 프로젝트 코드 품질 가시화 (결과 레포트를 통한 개선점 도출) \n• 추가되거나 변경되는 소스에 대한 품질 성능 검증, 목표 기대 결과에 부용하는지 여부 (API 가용성테스트) \n• Websocket, WebRTC 서비스 관련 사용자 시나리오 기반 통합 성능 테스트</t>
  </si>
  <si>
    <t>터 분석 및 리포트 작성\n• Python을 통한 데이터 수집\n• 데이터 품질 검수\n• 머신러닝/딥러닝을 활용한 모델링\n• 데이터 분석\n• 리포트 작성</t>
  </si>
  <si>
    <t>/Firebase분석 및 SEO 컨설팅\n• 퍼널 설계 및 GA·GTM/Firebase 세팅\n• GA/Firebase를 통한 데이터 분석\n• 리포트 작성 및 웹/모바일 서비스 최적화</t>
  </si>
  <si>
    <t>북저널리즘 웹 서비스의 Front-end를 개선합니다.</t>
  </si>
  <si>
    <t xml:space="preserve"> 마이리얼트립이 직접 계약하는 이티켓/실물티켓 재고 관리\n  - 이티켓 파일 결합 및 자체 바우처 생성하여 마이리얼트립 시스템에 적용\n  - 이티켓 유효기간 확인, 사용여부 공급처와 확인 작업\n  - 반품 티켓 관리\n  - 배송 작업 운영\n2) 마이리얼트립이 직접 구매하는 티켓에 대해서 국내외 공급처 담당자들과 커뮤니케이션\n  - 각 티켓 문제 사항에 따른 적합한 채널로 커뮤니케이션 (이메일, 유선, 온라인 메신저 등)\n3) 데일리 판매 수량 및 업로드 수량 ERP 등록 관리\n  - 데일리 판매 수량 시스템에 수기 입력\n  - 각종 다량 업무관련 시트 업데이트 작업</t>
  </si>
  <si>
    <t>북저널리즘 웹 서비스의 Back-end를 개선합니다</t>
  </si>
  <si>
    <t>제품(프린트, 디지털), 서비스, 공간, 문화 등에 대한 브랜드 전략 기획 및 디자인\n• 브랜드 캠페인 기획 및 디자인\n• 온·오프라인 신규 서비스 기획 및 프로토타이핑\n• 북저널리즘 웹·앱 서비스 UI·UX 디자인</t>
  </si>
  <si>
    <t>100만개 이상의 DB관리\n• 고객 리타게팅 및 CRM 캠페인 관리\n• 고객 분석을 통한 매출 증진 전략 도출\n• 고객 세그먼트 및 그룹별 관리 전략 도출\n• 멤버십 및 회원 정책 수립 및 관리</t>
  </si>
  <si>
    <t>B2B 신규 리드 확보(Lead generation)\n• Funnel 최적화 및 각 단계에 따른 세일즈 전략 수립\n• 온오프라인 미팅 등 세일즈 프로세스 전반에 대한 모든 영역 총괄\n• KPI 관리 및 보고</t>
  </si>
  <si>
    <t>온라인 마케팅 채널 전략 수립 및 광고 대행사 커뮤니케이션\n• 데이터 솔루션(Amplitude/Google Analytics/Adbrix/Appsflyer 등) 분석을 통한 마케팅 전략 수립\n• CRM 캠페인 운영 및 고객 타겟 별(Rule based) triggered campaign 기획\n• 고객 전환/이탈 개선 및 LTV 고려한 서비스 최적화 기획</t>
  </si>
  <si>
    <t>FLO 마케팅, 프로모션 디자인\n• FLO 그래픽 디자인\n• FLO 서비스 디자인</t>
  </si>
  <si>
    <t>APP/WEB UX/UI 기획 및 화면 설계(스토리보드)\n• 어드민, 관리자 기획·설계\n• 서비스 개선을 위한 UI/UX 트렌드 분석 및 벤치마킹\n• 서비스 도입을 위한 관련업체 미팅 및 조율</t>
  </si>
  <si>
    <t>면세점 / 화장품 관련 디지털 마케팅 \n- SNS 채널 운영 및 신규 마케팅 채널 발굴\n- 광고 및 브랜딩 기획, 성과 분석, 마케팅예산관리</t>
  </si>
  <si>
    <t>웹/모바일, 상품, 기업문화 등 캐롯 전반적인 영역의 디자인\n• 캐롯 브랜드 아이덴티티 강화를 위한 디자인 활동\n• 효과적인 커뮤니케이션을 위한 디자인 개선</t>
  </si>
  <si>
    <t>기획자와 클라이언트 개발자와의 협력을 토대로 Feature의 목적을 이해하고, 이에 적합한 서버 개발 의견을 제시\n• 서비스 확장성, 안정성, 완결성을 모두 고려한 서비스 개발\n• 고객 입장에서 산출물의 효과를 A/B testing 등을 통해 확인하고 Feature 개선\n• 코딩 Best Practice에 따라, 코드 리뷰 진행\n• 신규 기술 및 툴에 대한 지식 및 판단을 토대로 뱅크샐러드 적용 가능성 제시</t>
  </si>
  <si>
    <t>머리는 현재 자산관리 불릴레오 앱 서비스를 운영 중에 있습니다.\n모바일 앱 서비스 기획 및 운영 담당자는 아래와 같은 역할을 맡게 됩니다.\n\n• 신규 서비스를 기획하고 서비스 전략을 수립합니다.\n• 리뉴얼 기획과 런칭을 매니징 합니다.\n• 기획과 운영에 필요한 제휴사, 파트너사를 발굴, 제휴하고 유관업무를 맡게 됩니다.</t>
  </si>
  <si>
    <t>서비스 목적 및 고객 니즈에 대한 이해도를 토대로 데이터 모델과 API를 설계 및 개발\n• 서비스 확장성, 안정성, 완결성을 모두 고려한 서비스 개발 및 개선 \n• 미래 확장성과 성능, 안정성을 고려한 시스템 아키텍처 정의 및 구현\n• 신규 기술 및 툴에 대한 경험을 토대로 뱅크샐러드 개선 방향성 제시 및 적용\n• 프로젝트 개발 우선순위 판단 및 개발 로드맵 확정 및 커뮤니케이션\n• 코딩 모범 사례 및 Best Practice을 도입, 코드 리뷰를 수행하고 주니어 개발자들에게 코칭 제공</t>
  </si>
  <si>
    <t>Every customer matters\n- 레스토랑 파트너를 만족 시키기 위한 비즈니스/운영/소통 기획\n- 정기 모니터링 및 Deep Dive 분석을 통해 인사이트 도출하고 운영 활동의 효과 분석, 고객 경험 개선 여부 파악\n- 새로운 가치 창출을 위한 신규 서비스 기획 및 고객 Upselling을 위한 기존 서비스 개선\n\n2. 업무 자동화/효율화를 통한 비용 절감\n- 내부 직원들 업무에 대한 깊은 이해를 바탕으로 문제점을 파악하고 개선 방안 도출 및 빠른 시행\n- 내부 운영 업무 효율화를 통한 생산성 증대</t>
  </si>
  <si>
    <t>백엔드 API 서버 개발\n• Web UI 프론트엔드 개발</t>
  </si>
  <si>
    <t>기업 / 제품 / 서비스 마케팅 커뮤니케이션 전략 수립 및 실행\n- 언론홍보(PR), 미디어 릴레이션십 구축, 위기관리\n- 소셜미디어 채널 운영</t>
  </si>
  <si>
    <t>Object Detecting, Object Tracking 관련된 영상 처리 기술 연구\n- 모바일 구동 가능한 상용 SDK 개발</t>
  </si>
  <si>
    <t>SNS컨텐츠 제작 및 채널 운영\n- 브랜드 톤앤매너에 맞는 카드 이미지 또는 동영상 기획 밎 제작참여\n- SNS 컨텐츠 발행 및 소통 \n\n• 브랜드 상품 커뮤니케이션 \n- 커머스 상세페이지 기획\n- 제품 이미지 촬영 기획 및 현장 참관\n- 상품별 셀링포인트 및 고객 관점 인사이트 발굴\n\n• 마케팅 지원 \n- 소셜 캠페인, 이벤트 기획 및 실행\n- 기업 제휴, 콜라보레이션 등 자유로운 아이디어 공유\n- 시장 트렌드 분석 및 모니터링\n\n• 커머스 내 블로그 또는 포스트 기획 및 작성 \n- 스토리텔링 및 포스트 작성</t>
  </si>
  <si>
    <t>용형태]\n- 정규직 (수습기간 3개월)\n\n[업무내용]\n- 요기요 마케팅 프로모션 / 브랜드 영상 기획 및 제작\n- SNS 등 디지털 채널 운영에 필요한 영상 콘텐츠 기획 및 제작\n- 브랜드 영상 편집 및 합성, 모션그래픽 제작\n- 기획 / 연출 / 촬영 / 아트웍 / 편집 / 모션그래픽 / 색보정 / 애니메이션</t>
  </si>
  <si>
    <t>형] 금융, 의료, 마케팅\n• 데이터 분석 예측 모델링\n\n[비정형]  뉴스, 블로그, SNS\n• 데이터분석 인사이트 도출\n• 정형/비정형 융햡 분석을 통한 insigh 도출\n• 분석/인사이트 레포팅</t>
  </si>
  <si>
    <t>대표이사 수행 (운전가능)\n• 스케줄관리 (대내외 회의, 대외활동, 국내외 출장 등)\n• 수반업무 (예약 및 문서 관리, 회의록 작성 및 배포 등)\n• 대표이사 및 경영진 의전\n• 대표이사 및 경영진 비용 처리\n• 기타 행정 업무 등</t>
  </si>
  <si>
    <t>솔트룩스 기존 상용제품의 개선과정에 개입하여 minor/major 업데이트에 필요한 QA 진행 및 관련 도큐멘테이션 작업 리딩\n•  솔트룩스 신규 제품/서비스 기획에 깊숙하게 관여하여 SRS를 디자인하고 개발이 완료될 시점까지 필요한 테스트 계획 수립 및 실행 액션 리딩\n• 솔트룩스 제품의 인증 관련 업무 관리(GS 등)\n• 솔트룩스 제품과 타사 경쟁사 제품과의 벤치마크 테스트를 통한 자사 시스템의 pain point, 경쟁력 분석을 통해 제품/기술 로드맵 수립 프로세스에 적용</t>
  </si>
  <si>
    <t>nlu 개발 시, 언어분석 및 질의셋팅 등 구축\n• 매뉴얼 작성 및 통역 업무\n\n\n계약직 - 3개월 (2019년 2월까지)</t>
  </si>
  <si>
    <t>회계결산 등 회계업무 전반\n- 회계기준, 사업 및 거래의 지침 수립\n- 별도/연결 재무제표, 주석작성 및 재무분석\n- 사업계획 재무/회계 projection 리포트 작성\n- IFRS 기준 회계 감사 대응\n\n• 재무자문\n- 신규투자 및 M\u0026A 시 실사\n\n• 기타 \n- 세무조사 대응 등</t>
  </si>
  <si>
    <t>모바일 분양/입주 상품안내 및 수주\n- 영업관리 및 총괄 \n- 영업기획 및 활동</t>
  </si>
  <si>
    <t>당 직무로 입사하시면 이런 일을 하시게 됩니다]\n\nFASSTO의 서비스 기획자는 사업 목표 달성을 위해, 제품이 고도화되어야 할 항목을 정하고 현실적인 목표를 세웁니다.\n목표를 달성하기 위해 디자인팀/개발팀/마케팅팀/전략기획팀과 함께 커뮤니케이션 하면서 신규 기능을 기획. 런칭하고, 지속해서 고도화합니다.\n고객에게 최고의 물류 서비스 경험을 제공하기 위해 UX/UI에 대한 기본적인 소양을 갖추고 고객 경험을 저해하는 원인이 무엇인지 적극적으로 찾아내어 해결합니다.\n\nFASSTO의 서비스 기획자는 주로 이러한 업무를 합니다.\n\n\n• 이커머스와 풀필먼트 비즈니스 판도를 바꾸어 놓을 새롭고 강력한 서비스 기획\n• 이커머스 셀러들이 열광하는 새롭고 쉽고 강력한 풀필먼트 및 판매자 시스템 기획   \n• 파스토의 신규 플랫폼 및 기획</t>
  </si>
  <si>
    <t>전략 및 사업계획 수립(전략 과제 및 실행계획 검토)\n• 사업성 분석 및 타당성 검토, 전략적 M\u0026A\n• Global Business\n• 업무 규정/Process 수립 및 개선\n• 정기 회의체 주관\n• 원가 분석 및 수익성 개선 업무\n• 기타 경영기획, 전략기획 업무</t>
  </si>
  <si>
    <t>홈페이지 웹 기획\n• Fulfillment 서비스 기획\n• 타 온라인 서비스업체와의 시스템 연동 기획\n• WMS(창고관리시스템) 기획(웹, 모바일)</t>
  </si>
  <si>
    <t>인사관리 클라우드 서비스 신규 기획 (출퇴근 관리, 연차관리 등)\n• 서비스 기획안 작성\n• 디자인 팀 및 개발팀과의 협업</t>
  </si>
  <si>
    <t>자사의 서비스의 iOS 개발 및 유지보수 (Swift 이용)\n• 자사에서 개발하는 하드웨어 제품과 서비스의 연동\n• 서비스 전반의 기획적 참여</t>
  </si>
  <si>
    <t>ODK Media 서비스를 위한 iOS/Android application 개발 담당\n- ODK Media를 위한 새로운 기술 전략 및 전술의 역량강화 담당\n- 하이브리드 application 및 Smart TV, OTT application 개발 연구 및 테스트 수행\n- iOS/Android 플랫폼용 응용 프로그램 설계 및 구축\n- ODK의 프로젝트 관리자와 함께 작업을 드릴 다운하여 모바일 팀 엔지니어에게 할당\n    -\tODK 프로덕션 팀과 협력하여 새로운 기능을 정의, 설계 및 제공\n    -\t개발 테스트작업(Dev-Test-Ops), QA 자동화 지원 및 테스트\n    -\t기존 코드의 버그 발견 및 수정 보완\n    -\t모바일 응용 프로그램의 모든 소스 코드에 대한 코드 리뷰\n    -\t프로젝트의 코드의 품질, 자동화 및 문서화 유지관리\n    -\tODK의 아웃소싱 회사 관리 및 지원\n    -\t모바일 앱, 특히 하이브리드 앱의 새로운 개발 동향의 조사 및 테스트</t>
  </si>
  <si>
    <t>개발 Iteration 동안 Test Case에 기반한 Quality 검증 역할을 수행합니다. \n• 요구사항 분석을 통한 Test Plan 및 개발 프로세스에 맞는 Test Case 설계합니다. \n• White Box 테스트 영역의 검증 프로세스 및 자동화 시스템을 도입하여 체계화 합니다.</t>
  </si>
  <si>
    <t>서비스팀의 이노베이션 매니저는 패스트파이브의 멤버 경험을 극대화하기 위해 다양한 혁신 업무를 발굴하고 수행합니다. 이를 위해 내부 운영 효율화부터 신규 솔루션 도입까지 특정 영역에 국한되지 않은 다양한 활동을 수행합니다.\n\n• 멤버 경험 극대화를 위한 전사 프로세스 (조직별, 조직간, 대고객) Re-engineering\n   -사용 솔루션 : Zendesk (Support, Guide, Explore), Notion, Slack\n   -당면 이니셔티브 : 이슈 보고 및 해결 프로세스, 멤버 가이드라인 고도화, \n                            커뮤니케이션 프로세스\n• 서비스 포트폴리오 검토를 통한 혁신 영역 발굴 및 실행\n• 전사 이슈 정의 및 비즈니스 프로세스 진단, 개선 과제 도출 및 실행\n• 팀의 목표를 달성할 기술 혁신, 창의적인 해결책 검토 및 실행\n   - 예 : 신규 솔루션 검토 및 도입, Automation 및 Robotics 등의 미래 과제 검토</t>
  </si>
  <si>
    <t>해외 invoice 송금 \n• 주간 비용 정산\n• 회사 사업부간 현금 흐름 파악 후 관리</t>
  </si>
  <si>
    <t>SNS소셜 전략기획 (페이스북,인스타그램,유투브) \n• 소셜 컨텐츠 기획 (푸드 관련)</t>
  </si>
  <si>
    <t>전사 프로모션 전략 수립\n• 온사이트 프로모션 기획 및 운영</t>
  </si>
  <si>
    <t>클라이언트의 KPI에 따라 1) 매체 제안  2) 캠페인을 위한 인프라 구축 3) 성과에 따라 세밀한 운영 4) 일별\u0026월별 성과 보고 등의 업무 및 커뮤니케이션을 진행합니다.\n\n1) 매체 제안 및 운영 \n- 마케팅 전략과 KPI에 적합한 디지털 및 퍼포먼스 매체들을 제안하고 플래닝 합니다. \n- 또한 해당 매체들과 컨택하고 페이스북, 구글 등의 셀프서브 매체를 직접 운영합니다. \n\n2) 캠페인을 위한 인프라 구축 \n- 클라이언트의 웹 및 앱 내 퍼널을 확인하고 이에 따른 전환 이벤트를 설계 및 SDK 삽입 컨설팅을 진행합니다\n- 이 외에도 딥링크 설계 등 캠페인에 있어 도움이 되는 사항들은 함께 제안합니다. \n\n3) 일별\u0026월별 성과 보고\n- 클라이언트 KPI와 현재 캠페인 상황을 주기적으로 체크 합니다. \n- 데이터 및 글로벌 트래커사의 데이터를 활용하여 캠페인의 성과를 분석하고 이후 방향에 대한 제안을 합니다.</t>
  </si>
  <si>
    <t>IMC 전략수립 및 실행\n• 각종 지표분석 \u0026 리서치를 통한 마케팅 전략수립\n• Positioning, Branding 마케팅\n• User acquisition 마케팅\n• iOS/안드로이드 마케팅 집행</t>
  </si>
  <si>
    <t>직무 : 클라이언트(안드로이드) 개발 \n- 주요업무 : 북클럽/학습 모바일 앱 개발</t>
  </si>
  <si>
    <t>otoPie Cloud는 ProtoPie로 만든 저작물을 업로드하고 관리하기 위한 기능을 제공합니다.\n\n단순히 저작물을 업로드하는 기능을 제공할 뿐 아니라, 프로토타입을 만드는 사람과 만들어진 프로토타입을 소비하는 사람들이 효과적으로 협업할 수 있도록 도와주는 플랫폼입니다.\n\n현재는 이런 기능을 제공하고 있습니다.\n\n- 업로드 된 프로토타입 및 Interaction Handoff 제공\n- 팀 단위로 협업할 수 있는 프로젝 트 및 팀 관리 기능\n- 개인과 팀이 프로토파이를 사용하기 위하여 구독 결제 및 관리하는 UI 제공\n- 엔터프라이즈 레벨 관리를 위한 어드민 대시보드\n\n[기술 스택]\n\n- React + TypeScript 기반의 Single Page Application\n- 애플리케이션 상태 관리를 위해 MobX + `mobx-state-tree` 사용하나, 커스텀 훅도 적극적으로 활용\n- Jest + `react-testing-library` 기반의 테스트 작성, UI 컴포넌트 개발은 Storybook 을 기반으로 진행\n- AWS, GitLab, Docker 로 개발 및 배포 환경(CI 등) 구축</t>
  </si>
  <si>
    <t>런 일을 합니다.]\n\n제품이 가진 문제점을 정의하고 해결 방안을 도출하는 UX 설계와 검증을 위한 Prototyping을 거쳐 UI Design 까지 모든 디자인 과정을 진행합니다. 그 과정에서 사용자 테스트를 통해 반복적으로 제품을 개선하게 됩니다. \n\n- ProtoPie Studio의 신규 기능 탐색\n- ProtoPie Studio의 UX 설계 및 Prototyping\n- ProtoPie Studio의 UI Design\n- ProtoPie Studio의 사용성 개선</t>
  </si>
  <si>
    <t>런 일을 합니다.]\n\n제품이 가진 문제점을 정의하고 해결 방안을 도출하는 UX 설계와 검증을 위한 Prototyping을 거쳐 UI Design 까지 모든 디자인 과정을 진행합니다. 그 과정에서 사용자 테스트를 통해 반복적으로 제품을 개선하게 됩니다. \n\n- ProtoPie Cloud의 사용성 개선 및 신규 기능 탐색\n- ProtoPie Cloud의 디자인 시스템 제작 및 관리\n- Protopie Cloud의 결제 프로세스 설계 및 개선\n- 인터렉션 프로토타입을 제작하는 ProtoPie Studio와 함께 신규 기능 개발 및 디자인\n\n[이렇게 일 합니다.]\n\nProtoPie의 제품은 ProtoPie Studio, ProtoPie Player, ProtoPie Cloud로 구성되어 있습니다. 각각의 제품을 담당하는 Product Designer가 오너십을 가지고 주도적으로 제품을 발전시켜 나가게 됩니다. 신규 기능을 선정하고 스펙을 정의하는 과정부터 화면 디자인까지 사용자의 입장에서 문제를 해결하고자 노력합니다. 각 제품의 Product Designer는 서로의 강점을 공유하면서 연대하는 문화를 가지고 있습니다.</t>
  </si>
  <si>
    <t>서비스 플랫폼 기획 및 실행</t>
  </si>
  <si>
    <t>\t광고 전략 수립 및 기획\n- 미디어 플래닝 및 예산 수립 및 운영\n\n•    네이버, 구글 검색 광고 캠페인 기획 및 집행, 운영\n- 네이버 검색광고, 쇼핑검색광고, 브랜드 검색 등 광고 집행 및 운영\n- 키워드 확장, 소재 테스트를 통한 캠페인 최적화\n- 네이버 EP 관리 및 최적화를 통한 쇼핑검색 광고 효율 최적화\n\n•    데이터 분석을 통한 성과 최적화\n-\tGA 기반 사용자 행동 분석을 통한 지표 개선\n-\t광고 채널을 통한 유입, 전환, ROAS 관리 및 분석\n\n•    유관 부서 커뮤니케이션 및 인사이트 내재화\n-\t주별 / 월별 리포트 \n-\t상품 운영(MD) 부서 커뮤니케이션 및 인사이트 공유\n-\t대행사 관리 및 커뮤니케이션</t>
  </si>
  <si>
    <t>Unity 개발자로 구성된 팀 리딩 및 멘토링\n• 교육, 워크샵, 팀 구성 등의 활동을 통한 팀의 개발을 보장\n• 지식 공유, 모범 사례, 높은 개발 수준 등의 문화 유지\n• 타 기술 및 비 기술 팀 리더들과의 협업\n• 게임 디자이너, 교육, 아티스트, 애니매이터, QA, 매니지먼트 등 다 팀과의 협업\n• 테크니컬 디자인 문서 작성\n• 팀원 코드 및 작업 검토 후 피드백 제공\n• 팀 미팅 주관\n• 기존 및 새로운 소프트웨어를 위한 새로운 기능 설계 및 개발\n• 기존 소프트웨어 및 시스템 최적화\n• 소프트웨어가 플랫폼에서 안정적으로 실행되도록 보장</t>
  </si>
  <si>
    <t>총무 업무\n• 세무 법인 대응\n• 경영 지표 관리\n• 기획 지원 업무(리서치, 필요서류 준비, 자료 작성 등)</t>
  </si>
  <si>
    <t>Develop and execute the local go-to-market strategy and sales plans  \n• Effectively lead team to successfully grow Wanted in Japan  \n• Proactively generate sales and partnerships by building relationships with key corporate decision makers (e.g. HR heads,​ ​C-level executives) \n• Develop, implement, and control effective operational plans \n• Report to HQ on deal statuses, pipeline, forecasts, strategies, and tactics</t>
  </si>
  <si>
    <t>전사의 사업계획을 수립하는데 함께 하고 관리합니다. \n- 세워진 목표와 핵심지표가 달성될 수 있도록 지표를 모니터링하고 협업하여 개선해 갑니다. \n- 전사의 콘트롤타워 역할로 다양한 부서와 협업합니다. \n-  타 회사와 제휴를 통해 새로운 업무를 만들어 냅니다.</t>
  </si>
  <si>
    <t>무 개요]\n- 유니브의 새로운 성장 동력 발굴/기획/실행/운영을 담당합니다.\n- 유니브 내/외부적으로 다양한 사람들과 소통하며 유니브의 빠른 성장을 위하여 다양한 프로젝트를 수행합니다.\n\n[업무 내용]\n- 유니브의 다양한 신규 사업의 전략, 목표 및 구체적인 수행 방안 수립 서포트\n- 다양한 제휴사 및 파트너에게 신규 사업 제안 및 수행\n- 유니브의 성장을 위해 각종 지표 및 과제를 관리하고 사업적 이슈를 직간접적으로 해결\n- 신규 사업의 성장을 위해 유관 조직과 커뮤니케이션을 하며 필요시 단위사업별 사업 총괄관리(PM)\n\nhttps://www.notion.so/youniv/ac7418207e544100bd37b637c6feafd2</t>
  </si>
  <si>
    <t>홈 전문서비스 매칭  매칭플랫폼 사업의 신사업전략 및 기획 담당\n• 하우징 마켓에 대한 조사와 KSF, 경쟁사 분석을 통해 카테고리 전략 및 실행계획 수립 및 진행    \n• 해당 사업을 위해 필요 조직과 협업을 통한 Project Lead  \n• 크로스셀 전략 및 기획\n• 신사업 전략에 따른 Product Requirement 를 Tech 팀과 협의하여 진행\n• 새로운 기회 및 가치 창출이 가능한 Partnership 발굴 및 추진</t>
  </si>
  <si>
    <t>자사 홈페이지 관리 \n• 광고 / 홍보 / 애널리틱스 프로그램 활용 가능자\n• 자사 협찬 커뮤니케이션 및 관련 업무\n• 국내 / 외 홍보 대행사 커뮤니케이션 및 핸들링 업무\n• 시즌별 콘텐츠 기획 및 촬영 업무\n• 콘텐츠 활용 기획 및 광고 / 홍보 업무</t>
  </si>
  <si>
    <t>여성 bag \u0026 shoes 디자인 및 생산 핸들링\n• 뉴 시즌 컨셉 및 아이템 기획과 개발\n• 디자인팀 총괄 관리</t>
  </si>
  <si>
    <t>버즈니 AI Lab 은 ]\n머신러닝 기술을 이용하여 온라인 커머스의 여러 문제를 해결합니다. 상품 데이터와 사용자 데이터로부터 가치를 이끌어내고, 이를 이용해 사용자에게 더 좋은 경험을 제공합니다.\n\n[ 우리는 다음과 같은 분과 함께 하고 싶습니다. ]\n특정 기술에 대한 연구 뿐만 아니라, 다양한 방법으로 문제를 해결하고자 하는 분들과 함께하고 싶습니다. 서비스와 데이터에 대한 깊은 고민을 할 수 있는 분을 찾고 있습니다.\n\n[담당 업무] \n- E-commerce에 사용되는 컴퓨터 비전 기술 (Image Search, Attribute Prediction, Object Detection, Domain Adaptation 등) 연구/개발\n- Computer Vision의 서비스 적용 및 운영</t>
  </si>
  <si>
    <t>박스 오리지널 콘텐츠 사업 개발\n• 샌드박스 오리지널 콘텐츠 비즈니스 모델 기획 및 매출 증대\n• 파트너사/ 콘텐츠 제작팀 조율 및 관리\n\n크리에이터 콘텐츠 유통 사업 리드\n• 크리에이터 콘텐츠 분석 및 국내외 플랫폼 확장 전략 수립\n• 플랫폼 별(지상파 및 케이블 TV, IPTV, OTT 등) 콘텐츠 선별 및 공급 운영\n• 파트너사 영업 및 매출 관리</t>
  </si>
  <si>
    <t>자사의 브랜드 가치를 증대할 수 있는 디지털/피지컬 상품의 기획 및 개발\n• 주력상품에 대한 생산부터 판매를 관리하는 스토어 운영\n• 타겟층에 대한 동향과 시장 분석\n• 매출, 재고, 손익 관리\n• 제작업체 커뮤니케이션</t>
  </si>
  <si>
    <t>UX/UI 전략기획 및 상세 화면 설계, UX/UI 제안, 컨설팅 등\n• 제품 기반 UI/UX 기획 (ex. 스마트TV UI/UX 개발, Next 스마트폰 UI/UX 제안) \n• UI/UX 컨설팅 (ex. 19년 스마트폰 사용자 조사 및 인사이트 발굴에 따른 Next 제안) \n• 디바이스/모바일앱 개발에 따른 UI기획 및 제안 (ex. wearable device UI시나리오 개발)\n• 선행 연구 및 제안 (ex.디바이스 기반 연동 서비스 기획 및 UI/UX 컨셉 발굴)\n• 고객사 대응 프로젝트 제안서 작성</t>
  </si>
  <si>
    <t>더행복팀은 바로고의 파트너인 라이더/플렉서의 안전과 행복을 위해 노력하는 부서입니다. 라이더 맞춤 보험 개발, 운영 정책 수립, 안전교육 커뮤니케이션을 통해 라이더분들의 안전 운행을 돕고 있습니다. 라이더분들이 행복하게 일할 수 있는 업무 편리와 혜택을 부여하여, 더 많은 분들이 바로고의 파트너로서 함께하실 수 있도록 고민합니다.\n\n- 이륜차 물류 수행원의 안전운행관리\n- 안전운행 매뉴얼 구축, 업무 프로세스 개선\n- 전국 허브(지사)를 대상으로 하는 안전운행/사고예방 교육기획과 시행</t>
  </si>
  <si>
    <t>SaaS 솔루션 기술 영업\n• 고객사에게 프리젠테이션, 데모 진행\n• 제안서 제작</t>
  </si>
  <si>
    <t>숨고 서비스의 Infrastructure 구축 및 운영\n• CI/CD 를 통한 빌드, 테스트, 배포 자동화\n• 서비스 모니터링 시스템 구축</t>
  </si>
  <si>
    <t>글로우픽 서비스에 필요한 콘텐츠 디자인\n• 인스타그램 등 소셜 미디어 콘텐츠 제작\n• 디지털 마케팅 전략에 따른 콘텐츠 디자인</t>
  </si>
  <si>
    <t>버즈니 AI Lab 은 ]\n머신러닝 기술을 이용하여 온라인 커머스의 여러 문제를 해결합니다. 상품 데이터와 사용자 데이터로부터 가치를 이끌어내고, 이를 이용해 사용자에게 더 좋은 경험을 제공합니다.\n\n[ 우리는 다음과 같은 분과 함께 하고 싶습니다. ]\n특정 기술에 대한 연구 뿐만 아니라, 다양한 방법으로 문제를 해결하고자 하는 분들과 함께하고 싶습니다. 서비스와 데이터에 대한 깊은 고민을 할 수 있는 분을 찾고 있습니다.\n\n[담당 업무] \n- E-commerce에 사용되는 추천 기술 (Collaborative Filtering, User/Item Feature Extraction, Matrix Factorization, User Segmentation) 연구/개발\n- Recommendation System의 서비스 적용 및 운영</t>
  </si>
  <si>
    <t>버즈니 AI Lab 은 ]\n머신러닝 기술을 이용하여 온라인 커머스의 여러 문제를 해결합니다. 상품 데이터와 사용자 데이터로부터 가치를 이끌어내고, 이를 이용해 사용자에게 더 좋은 경험을 제공합니다.\n\n[ 우리는 다음과 같은 분과 함께 하고 싶습니다. ]\n특정 기술에 대한 연구 뿐만 아니라, 다양한 방법으로 문제를 해결하고자 하는 분들과 함께하고 싶습니다. 서비스와 데이터에 대한 깊은 고민을 할 수 있는 분을 찾고 있습니다.\n\n[담당 업무] \n- 머신러닝 모델 서비스화 및 API 개발\n- 데이터 처리 및 서빙 시스템 자동화\n- AI 연구와 서비스에 필요한 플랫폼 및 시스템 구축</t>
  </si>
  <si>
    <t>버즈니 AI Lab 은 ]\n머신러닝 기술을 이용하여 온라인 커머스의 여러 문제를 해결합니다. 상품 데이터와 사용자 데이터로부터 가치를 이끌어내고, 이를 이용해 사용자에게 더 좋은 경험을 제공합니다.\n\n[ 우리는 다음과 같은 분과 함께 하고 싶습니다. ]\n특정 기술에 대한 연구 뿐만 아니라, 다양한 방법으로 문제를 해결하고자 하는 분들과 함께하고 싶습니다. 서비스와 데이터에 대한 깊은 고민을 할 수 있는 분을 찾고 있습니다.\n\n[담당 업무] \n- 머신러닝 관련 백오피스 개발\n- AI Lab 웹페이지 개발</t>
  </si>
  <si>
    <t>브랜드 관리 및 마케팅 커뮤니케이션 전반\n• 중장기 마케팅 전략 수립\n• 컨텐츠, 프로모션 기획 관리</t>
  </si>
  <si>
    <t>커뮤니티 서비스의 안드로이드 개발자로서 자바, 코틀린 언어로 된 속닥 서비스 개발\n- 제품 기획 → 개발 → 운영/마케팅 → 리뷰의 주기로 월 2회 이상 릴리즈를 시도하는 Lean Startup 조직에서 개발 방식 적용</t>
  </si>
  <si>
    <t>카페24 쇼핑몰 제작 (스마트 디자인 활용 가능)\n• 카페24 쇼핑몰 운영 (상품 등록)\n• 쇼핑몰 상세페이지, 프로모션 이미지 제작</t>
  </si>
  <si>
    <t>금융권 제휴영업(발굴~계약)\n• 금융상품 관련 상품관리자\n• 상품운영관리(상품전략, 약관 등)</t>
  </si>
  <si>
    <t>시스템 반도체 IP 개발 - RTL 설계 담당</t>
  </si>
  <si>
    <t>문토의 그로쓰 마케터는 데이터를 기반으로 문토의 성장을 이끌 다양한 마케팅 전략을 도출합니다.  \n- 문토의 현재 그리고 잠재 고객과의 모든 접점을 관리하고 차별화된 고객 경험을 설계합니다.  \n- 보다 많은 사람들이 관심사 기반의 특별한 커뮤니티 플랫폼을 경험하도록 힘씁니다. \n\n[마케팅 전략 기획] 서비스 데이터 수집 및 분석에 따른 운영 최적화 \n문토의 성장을 효과적으로 이끌 마케팅 전략을 수립합니다. 문토 홈페이지 및 온/오프라인 모임에서 생성되는 다양한 데이터를 수집하고 분석하여 고객 경험 개선을 위한 인사이트를 도출합니다. 도출된 인사이트를 바탕으로 더 나은 고객 경험을 위해 필요한 운영상의 다양한 프로세스를 개선하고 최적화합니다. \n\n[광고 집행\u0026 성과측정] 마케팅 데이터 수집 및 분석에 따른 퍼포먼스 마케팅\n온라인 채널에서 PAID 광고를 집행합니다. 문토의 홈페이지 및 각종 PAID 광고 채널의 광고 데이터를 분석하여 가장 효율적인 마케팅 캠페인을 위한 인사이트를 도출합니다. 도출된 인사이트를 적용하여 PAID 광고 채널의 효율을 최적화합니다.  \n\n[리더십] 전체 팀 리소스 분배 및 퍼포먼스 관리\n팀 리더로서 팀 리소스에 대한 적절한 업무 배분 및 퍼포먼스 관리의 책임이 있습니다. 뿐만 아니라 팀원들에 대한 교육과 서포트를 통해 팀원들이 빠르게 성장하며 자신의 역량을 발휘할 수 있도록 돕습니다.</t>
  </si>
  <si>
    <t>글로벌 진출 국가(태국, 인도 등)에서의 사업 전략 수립 및 실행\n• 해당 국가에서의 user growth, 매출 모니터링을 위한 지표를 선정하고, 실행 및 \n데이터 관리\n• 국가별 해결과제를 도출하여 관련 부서에 제안 및 해결\n• 현지 지사 설립 및 운영인력 매니지먼트\n\n2.파트너십 계약 및 관리\n• 매스프레소와 윈윈할 수 있는 파트너 발굴 및 직접 딜\n\n3.수익모델 개발 및 개선\n• 각국의 교육시장에 맞는 subscription, 광고 등 BM 중 콴다에 친화적인 혹은 완전히 새로은 형태의 BM을 제안 및 개발</t>
  </si>
  <si>
    <t>스타일쉐어가 새롭게 선보인 온라인 패션 리세일샵 “아워스“의 명품 패션 MD 업무 (www.oursstore.kr)\n• 온라인 스토어 매출 기획 및 관리\n• 입점 또는 위탁 상품의 등록, 판매 기획 및 관리\n• 명품 패션 상품 소싱 및 입점사 영업 관리\n• 기타 운영 업무 지원 (재고 관리, 입출고 등)</t>
  </si>
  <si>
    <t>게 변화하는 미디어/쇼핑 환경과 코어 타겟 유저의 니즈를 이해하고, \n내부 데이터와 마케팅 핵심 지표를 분석하여 Paid channel 마케팅을 기획하고 운영합니다. \n회사의 로드맵과 다양한 프로모션에 맞게 여러 팀과 협업하여 마케팅을 진행하며, \n다양한 시도와 테스트를 통해 더 나은 캠페인을 위한 전략을 수립합니다.\n\n• Paid channel 마케팅(검색광고, 페이스북, 인스타그램, GDN/UAC 등)\n• 데이터 기반의 User Acquisition 및 retention 최적화\n• 온라인 캠페인 기획, 실행 및 효과 분석</t>
  </si>
  <si>
    <t>코박 웹/앱 프로덕트 UI/UX 디자인 전반\n- 코박 서비스 및 마케팅 컨텐츠 제작 지원</t>
  </si>
  <si>
    <t>모바일앱 이용자 고객응대 (카카오톡, 앱스토어)\n• 서비스 운영 및 고객의 목소리 이해/전달\n• 서비스 출시 혹은 업데이트시 테스트, QA</t>
  </si>
  <si>
    <t>오디오 콘텐츠 기획 및 제작\n   - 데이터를 기반으로 여러 카테고리의 콘텐츠를 기획합니다.\n   - 제작 가이드라인에 따라 새로운 콘텐츠의 제작 과정에 참여하며 관리합니다.\n\n• 트레이너 섭외 및 홍보 콘텐츠 제작\n   - 사운드짐과 가장 핏이 잘 맞는 개성있고 전문성있는 트레이너를 발굴하고 협업합니다.\n   - 사운드짐의 트레이너들을 홍보하는 콘텐츠를 기획합니다.\n\n• 콘텐츠 스크립트 피드백\n   - 트레이너들이 작성한 스크립트를 사운드짐에 가장 적합하도록 피드백하고, 함께 수정합니다.\n\n• 국내외 관련 업체 제휴 추진\n   - 국내 스포츠 업체, 러닝단체 등과 함께 협업하여 콘텐츠를 발굴하거나 협업합니다.</t>
  </si>
  <si>
    <t>Back-end 플랫폼 개발 업무</t>
  </si>
  <si>
    <t>웹 프론트 개발 업무</t>
  </si>
  <si>
    <t>중고나라 신규 서비스 Android 앱 개발 및 유지 보수</t>
  </si>
  <si>
    <t>중고나라 신규 서비스 iOS 앱 개발 및 유지 보수</t>
  </si>
  <si>
    <t>DB 모델링, 성능 튜닝\n• DB 모니터링, 알림서비스 구축 및 개선\n• DB 프로세스 표준화\n• DB 고가용성, 재해복구 환경 구축</t>
  </si>
  <si>
    <t>라우드 기반의 데이터 웨어하우스 구축 업무\nㆍ데이터 수집/통합/처리 업무\nㆍ데이터 분석을 통한 서비스 지표 발굴 업무</t>
  </si>
  <si>
    <t>인바운드 상담 (TM 및 채널톡 응대)\n•  사이트 주문 수집과 관리</t>
  </si>
  <si>
    <t>Luxury E-Commerce platform [캐치패션](https://www.catchfashion.com) 모바일웹 / 데스크탑웹 개발\n• ReactJS / Typescript</t>
  </si>
  <si>
    <t>Depth 카메라/LiDAR 기반 공간의 3D 재구성  프로그램 개발,CUDA 기반 최적화, SLAM 개발\nㆍ 딥러닝을 사용하여 해상도,성능, 주변사물 이해하는(semantic understanding) 등 개선하다</t>
  </si>
  <si>
    <t>영문 웹 사이트 디자인 수정</t>
  </si>
  <si>
    <t>신규 기획 및 서비스 개선\n• UX/UI 설계, 스토리보드 작성 등\n• 사용자 분석 및 취업/채용 시장 분석</t>
  </si>
  <si>
    <t>CATCH 사이트 UI/UX 디자인\n• 기존 Wep/App UI/UX 개선\n• 브랜드, 마케팅 디자인</t>
  </si>
  <si>
    <t>뷰티 카테고리 영업 활동에 관련된 제반 관리 업무\n• 뷰티 카테고리 관리 및 뷰티 상품 운영\n• 뷰티브랜드와 내부 팀과의 협업 업무 담당\n• 상품관리 및 재고 프로모션 관리\n• 매출관리</t>
  </si>
  <si>
    <t>서류전형, 코딩테스트전형 운영 및 면접 일정 어레인지\n• 지원자, 평가자와의 커뮤니케이션\n• 면접자에게 좋은 경험을 줄 수 있는 다양한 방법 고민 및 실행\n• 영입 브랜딩 활동과 외부 영입채널 운영</t>
  </si>
  <si>
    <t>투자형 프로젝트 메이커가 발행할 증권의 조건을 법적 관점에서 검토하고 발행 체제를 준비합니다.\n- 프로젝트가 진행되는 기간동안 청약 내용의 변경 및 기타 이슈 발생시 대응합니다.\n- 증권발행, 후속투자, 발행증권의 정산(상환 등), 증권유통 등에 대한 체계를 세우고 관리합니다.\n- 운영과 관련한 메이커 문의에 응대하고 지원하며, 투자자 문의 대응을 위해 CS팀과 소통합니다.\n- 위 모든 업무의 효율화를 위해 이슈 히스토리, 문제점 등을 정리하고 운영 방식의 개선사항을 도출합니다.\n- 지속적인 팀내(발행/사후관리) 리스크를 관리합니다.\n- 내외부 운영 매뉴얼을 최신화 업데이트합니다.</t>
  </si>
  <si>
    <t>당사 마케팅 및 외부 광고에 대한 성과 측정 플랫폼 개발\n- 마케팅 플랫폼 개발\n- 내/외부 광고 집행 및 분석 플랫폼 개발</t>
  </si>
  <si>
    <t>리멤버 한국/일본 서비스의 Client(Mobile, Web) / Server QA 업무\n• QA 프로세스 개선/효율화\n• 기능 요구사항 분석 및 테스트 케이스 작성\n• 테스트 수행 및 결함 Report 작성\n• 사후 모니터링\n\n● 드라마앤컴퍼니 QA팀 업무소개\n    https://blog.dramancompany.com/2019/03/드라마-qa팀이-하는-일/</t>
  </si>
  <si>
    <t>Php를 기반으로한 웹 서비스 개발 및 유지보수\n• LMS(Learning Management Service) 개발\n• 내부 멀티미디어 콘텐츠 서비스 서버 개발 및 유지보수</t>
  </si>
  <si>
    <t>java를 기반으로한 웹 서비스 개발 및 유지보수\n• LMS(Learning Management Service) 개발\n• 내부 평가 관리 툴 등 개발</t>
  </si>
  <si>
    <t>SI 개발</t>
  </si>
  <si>
    <t>용 디자인 컨텐츠 제작\n(초등학생 대상) : 교과서를 기반으로 한 다양한 디자인 소스 제작\n\n일반 디자인 컨텐츠 제작 :\n포스터 / 명함 / 일러스트 / 아이콘 등 다양한 디자인 소스 제작\n\n그래플릿 서비스 교육 지원 :\n학교 수업 또는 워크샵이 진행 될 경우 수업 보조\n박람회 참여 시 부스 홍보 지원</t>
  </si>
  <si>
    <t>T/Edge Computing 기반 제품 시장 분석 및 신 시장 개발</t>
  </si>
  <si>
    <t>장비 Specialist</t>
  </si>
  <si>
    <t>자동화 장비 제어 설계 및 제작 경험 \n(PLC 제어, PC제어)</t>
  </si>
  <si>
    <t>STel Product Implementation \u0026 Customization</t>
  </si>
  <si>
    <t>신규 입사자 지원 및 교육 프로그램 운영\n• 급여, 4대 보험 등 인사 관련 업무 운영\n• 노무 관련 업무 운영</t>
  </si>
  <si>
    <t>직무는 클래스101의 클래스를 온라인 채널의 특성에 맞게 글, 이미지로 제작하고 홍보합니다. 포트폴리오 제출은 필수이며, 참여한 프로젝트별 기획 및 제작 기여도를 표기해주십시오.\n\n- 온라인 마케팅 채널별 콘텐츠(광고 크리에이티브) 기획 및 제작\n- 광고 문구 작성, 이미지 기획 및 제작</t>
  </si>
  <si>
    <t>신규/잠재 기업고객 발굴(아웃바운드/인바운드 콜 상담, 이메일, 미팅) \n• 신규/잠재 기업고객 DB 입력 및 관리\n• 계약/입찰 관련 업무 지원</t>
  </si>
  <si>
    <t>iOS 모바일 애플리케이션 구축\n• 블록체인에 트랜잭션을 요청하고 응답을 처리하는 모바일 애플리케이션 구축</t>
  </si>
  <si>
    <t>급여, 4대 보험, 원천세\n• 복리후생 운영</t>
  </si>
  <si>
    <t>온라인 광고캠페인 운영\n• 검색광고 기획, 셋팅, 운영\n• 대외 커뮤니케이션 직접 업무\n• 리포트/제안서 등 엑셀 및 PPT 문서작성 \u0026 데이터 분석</t>
  </si>
  <si>
    <t>모바일 App UI/UX 디자인\n- 고객용 Web 및 직원용 Web 서비스 UI/UX 디자인\n- 프로토타이핑</t>
  </si>
  <si>
    <t>웹사이트(쇼핑몰) 화면구현 및 UI 제작/유지보수\n- 자사몰 사이트 운영, 퍼블리싱 및 이슈 관리\n- 프로모션 및 사이트 운영 퍼블리싱\n- 근무부서 : 개발팀</t>
  </si>
  <si>
    <t>브랜드 디지털 마케팅 매체 전략 수립\n• 디지털 마케팅 (퍼포먼스) 매체 운영 및 관리\n• 매체별 마케팅 효율 분석 및 인사이트 도출을 통한 최적화</t>
  </si>
  <si>
    <t>SNS 마케팅 캠페인 진행\n• 키워드 마케팅 캠페인 진행\n• GA를 활용한 퍼널별 전환율 최적화\n• 블로그 마케팅</t>
  </si>
  <si>
    <t>마케팅 예산 집행(월3-5억) 분석 및 리포트\n• 마케팅 채널 발굴 및 테스팅\n• 매체별 키워드 및 상품 인벤토리 관리\n• 퍼포먼스 테스트 및 데이터 기반의 인사이트 도출</t>
  </si>
  <si>
    <t>클라우드, 호스팅, 도메인 등 서비스 개발 및 운영\n• NHN고도의 신규 서비스 개발</t>
  </si>
  <si>
    <t>정보보호 정책 및 절차 수립, 운영\n• 정보보호관리체계 위험평가 및 조치계획 수립\n• 신규 전자금융시스템 및 서비스 보안성 검토, 평가\n• 개인(신용)정보의 Life Cycle 관리 \n• 개인(신용)정보 안전성 확보조치 평가, 개선</t>
  </si>
  <si>
    <t>프로그램 현장 패치\n• 프로그램 작동 모니터링\n• 프로그램 개선안 제시</t>
  </si>
  <si>
    <t>Web/App UIUX 디자인,\n- 금융권 제휴서비스 App/Web UI/UX 디자인 작업\n- 제휴 이벤트 및 홍보 배너 제작\n- 기타 상세페이지 작업 등</t>
  </si>
  <si>
    <t>보/PR 전략 수립 및 실행\n-리스크 매니지먼트\u2028 \n-언론 홍보 \n- 보도자료 작성 및 프레스 관리\u2028\n- 회사/서비스 관련 이슈 모니터링\n\u2028- 커뮤니케이션 기획 / 채널 관리 / 운영 / 가이드라인 수립\u2028 \n- 홍보 및 커뮤니케이션 성과 분석 및 관리</t>
  </si>
  <si>
    <t>조직운영 관리\n• 채용/입퇴사/연차 관리\n• 근로/연봉계약서 관리\n• 급여/근태 관리\n• 정부지원사업 행정관리\n• 조직 내 고충상담반 운영\n• 정규직 (수습/시용기간 3개월 있음)\n• 경력1-3년차</t>
  </si>
  <si>
    <t>게임 광고주의 브랜드/퍼포먼스 마케팅 전략 수립 및 실행\n• 글로벌 매체(Facebook, Instagram, Google 등) 광고 집행 및 데이터 분석\n• 고객사 커뮤니케이션 (국내/해외)</t>
  </si>
  <si>
    <t>fNIRS 데이터 기반 빅데이터 분석 알고리즘 개발\n• fNIRS 데이터 기반 최신 알고리즘 개발 및 적용\n• fNIRS 데이터 분석 진행 및 논문 작성</t>
  </si>
  <si>
    <t>backoffice, e-commerce 개발 , 하이브리드 앱 개발</t>
  </si>
  <si>
    <t>◎중/장기 성장전략 수립 및 과제도출\n- 중장기 전략 키워드 도출 및 상세 Work scope/Output 설계\n- 국내 외 Trend 리서치 및 벤치마킹\n- 사내 외 Data분석 및 딜리버리 시장조사\n- 중/장기 전략과제 도출 및 실행 계획 수립\n\n◎전사 OKR 관리 및 Performance 관리\n- 본부 별 OKR 취합, 모니터링 및 Quarter별 Update\n- Monthly performance review 작성 및 본사 Communication\n\n◎Market Intelligence\n- Competitor 동향 조사</t>
  </si>
  <si>
    <t>사내 PC 및 자산 관리 \n• 라이선스 관리\n• 사무실 이전 운영 및 인테리어 업무\n• 임대계약/용역업체 관리\n• 회사규정/복리후생 등 제반업무\n• 법인차량 관리 및 사무환경 지원</t>
  </si>
  <si>
    <t>HCI와 디자인에 관한 심도있는 이해를 바탕으로 제품 및 웹사이트 UI/UX 개발에 집중.\n• 백엔드나 인프라 등을 담당하는 타 엔지니어들과 협업.\n• 사내 공통적으로 사용되는 UI/UX 라이브러리 개발.\n• 회사 및 서비스 관련 웹사이트 개발 및 관리</t>
  </si>
  <si>
    <t>급여 및 4대보험, 원천세 관리, 연말정산\n• 채용 및 입퇴사 관리(공채, 병역특례요원, 면접, 근로계약서 작성)\n• 근로감독관 대응, 노무관리\n• 법무 및 상표권 관리 등</t>
  </si>
  <si>
    <t>iOS(에이전트) 개발 및 UI 개발\n- SW 설계 \n- iOS 서비스 출시 및 유지보수</t>
  </si>
  <si>
    <t>일상적 회계기록 구비 \n• 월 결산 데이터 수집 부서별 정합성 검증\n• 연 회계감사 수검 자료 대응 \n• 기존 회계제도 운영 및 개선을 위한 프로젝트 기획 및 수행 \n• 내부통제시스템 구축 준비 \n• 세무 신고 지원(외부 회계법인에 자료 전달)</t>
  </si>
  <si>
    <t>신규 입사자 노트북 Setting 업무 및 임직원에게 지급된 IT기기 관리\n• 회사 내 네트워크 연결 업무\n• 출입증 관리 업무\n• 슬랙 채널 관리\n• CCTV 관리 업무</t>
  </si>
  <si>
    <t xml:space="preserve"> AR, VR, MR, Hololens 관련 개발\n• 개발 OS : Windows, WindowsMR</t>
  </si>
  <si>
    <t>당업무]\n- 마이리얼트립의 주문/결제/정산 도메인을 설계하고 개발 및 유지보수를 진행합니다.\n- 마이리얼트립의 쿠폰/포인트 시스템을 설계하고 개발 및 유지보수를 진행합니다.\n- 마이리얼트립의 주문/결제/정산 시스템의 신뢰도와 안정성을 보장하기 위한 모든 활동을 수행합니다.\n\n[팀 소개]\n- [Job터뷰: 백엔드팀] 빠르게 더 나은 프로덕트를 만들어나가는 백엔드팀 http://naver.me/xerA1Bwc\n- [Job터뷰: C-Level] 기술을 통해 여행 시장을 혁신하는 마이리얼트립의 경영진 http://bit.ly/2OsF6sH\n- 마이리얼트립 Product Team Blog https://bit.ly/2MWrloq</t>
  </si>
  <si>
    <t>서비스 모바일/웹 서비스 UI/UX디자인\n- 서비스 프로토타이핑\n- 서비스 인터렉션 디자인\n- 디자인 사용성 개선, 기능추가, 운영가이드라인 제안</t>
  </si>
  <si>
    <t>숙소, 트립, 여행정보 서비스 기획 및 운영\n- 숙소, 트립, 여행정보 서비스를 위한 백엔드, 플랫폼 기획 및 운영\n- 외부채널 API연동\n- 서비스 운영 정책 수립\n- 운영 데이터 분석/관리</t>
  </si>
  <si>
    <t>마이리얼트립의 신규 사업 및 상품 기회 발굴 및 타당성 검토\n- 검토 과정을 통해 선정된 신규 사업 및 여행 상품의 기획 작업과 공급처 및 제휴업체와의 커뮤니케이션을 주도하며 사업을 런칭하기까지의 업무 총괄\n- 사업 및 여행 상품 런칭 후, 초기의 안정적인 운영을 위한 모니터링 및 운영 프로세스 정립\n- 기존 사업 및 상품 운영 방식에 대한 개선점 검토 후 사업 운영 프로세스 개선\n- 한국 아웃바운드 여행 시장과 관련된 데이터와 회사 전반의 지표들을 분석하고, 사업적 의사결정에 필요한 자료 작성 및 내부 공유</t>
  </si>
  <si>
    <t>고객 편의성 향상을 위한 UI/UX 개발\n• CTN센터의 업무효율을 높여주는 Back Office Tool 개발</t>
  </si>
  <si>
    <t xml:space="preserve"> 주중\n- 전세계 액티비티 상품, 입장권, 교통패스 발권\n- 발권 전후로 발생하는 각종 이슈에 대한 문제 파악 및 해결\n- 파악된 이슈를 바탕으로 CS센터 \u0026 해외 협력 업체 담당자와 커뮤니케이션\n2) 주말\n- 도급사 운영 실적 관리 및 이슈건 대응 처리\n- 고객 문의 분석을 통한 운영 정책 및 업무 프로세스 개선\n- 고객 케어를 위한 서비스 정책 수립</t>
  </si>
  <si>
    <t>Learning \u0026 Development 프로그램 기획 및 운영\n• 급여, 4대보험 등 인사 운영 전반\n• 노무 관리, 등 관련 이슈 대응\n• 기타 총무 업무</t>
  </si>
  <si>
    <t>행사기획 및 플랫폼 영업\n• 매출분석 및 손익관리\n• 매출보고 및 매출관리\n• 시장조사 및 경쟁사 조사</t>
  </si>
  <si>
    <t>온라인몰 운영/관리 (오픈마켓/쇼셜커머스/종합몰 등)\n - 상품등록/수정/관리\n - 행사기획 및 영업\n - 매출 정산 관리\n\n [사업부 운영 카테고리]\n\n - 분유/건강식품/주방가전/명품/패션잡화 등</t>
  </si>
  <si>
    <t>회로 설계 및 FPGA 설계\n• C51 및 Cortex-m Micom FW 설계(C 사용)\n• 시험 프로그램 설계(C, C++ 사용)</t>
  </si>
  <si>
    <t>안드로이드 서비스 개발/운영</t>
  </si>
  <si>
    <t>iOS 서비스 개발/운영</t>
  </si>
  <si>
    <t>스마트 공원 앱 개발\n• 스마트 관광 앱 개발</t>
  </si>
  <si>
    <t>신규 광고주 영입 제안서 작성 및 기획\n• DA 매체 광고 운영 (인벤, 디씨인사이드, 루리웹 등)\n• 네이버, 다음, 구글 등 광고 매체 운영\n• 광고주 - 내부 마케터 간 업무 커뮤니케이션\n• 광고 매체 운영 및 퍼포먼스 분석, 미디어믹스 작성</t>
  </si>
  <si>
    <t>CLO-SET, CLO-SET Connect 서비스의 프론트엔드 개발 (React 기반)\n• 같이 일하는 팀원들이 서비스 사용자의 문의 대응에 원활히 대응할 수 있도록 기술 지원을 제공</t>
  </si>
  <si>
    <t>운송배차\n• 운송관제\n• 배송운영\n• 이슈대응</t>
  </si>
  <si>
    <t>서비스형 어플리케이션 개발(신규 및 기존 고도화)\n• 배포형 SDK 툴킷 개발(기존 고도화)</t>
  </si>
  <si>
    <t>Spring Framework를 활용한 Batch 및 Application API개발\n• BackOffice 유지보수 및 신규기능 개발\n• Oracle RDBMS 사용하여 데이터 가공</t>
  </si>
  <si>
    <t>인사 업무 총괄 \n• 인사 규정 개선 및 기획\n• 조직 운영, 인력 관리 기획\n• 평가/보상 제도 기획\n• 전사 HRD 체계 기획 \n• 직급/직무별 교육 컨텐츠 기획\n• 조직운영 기획\n• 노무 이슈 관리</t>
  </si>
  <si>
    <t>전반적인 디자인 업무</t>
  </si>
  <si>
    <t>기간계 시스템의 프론트엔드(Front End) 개발 및 운영\n - ERP 프론트엔드 개발 및 운영\n - CRM 시스템 프론트엔드 개발 및 운영\n - IT 신기술(AI/빅데이터 등)을 접목한 제품 생산 및 판매 프로세스 관리</t>
  </si>
  <si>
    <t>Audio 관련 모든 작업\n• 게임내 사용 될 BGM 제작\n• 리듬게임용 오리지널 음원 제작\n• 타 음원의 편곡 제작\n• 프로모션 영상용 음원 제작\n• 게임내 사용 될 효과음 제작\n• Mix \u0026 Mastering\n• Pattern Design\n• 다양하게 제작되는 리듬게임 방식에 적용될 Pattern 제작 방식 구축\n• 리듬게임 내에 사용되는 패턴 제작</t>
  </si>
  <si>
    <t>트리플 서비스 및 기업의 언론홍보\n• 언론홍보 및 대외홍보 전략 수립 및 실행\n• 미디어 관계 구축 및 대응, 위기관리\n• 커뮤니케이션 채널 관리 및 운영\n• 기업 브랜딩, 사내 커뮤니케이션, 채용 마케팅 지원</t>
  </si>
  <si>
    <t>상담 모니티링 및 피드백 \u0026 코칭\n• 상담품질 관련 교육 기획 및 사내교육\n• 모니터링 평가표 작성 및 수정/보완\n• 스크립트 개발\n• 결과 데이터 분석 및 개선안 마련\n• 모니터링을 통한 업무 프로세스 개선</t>
  </si>
  <si>
    <t>서비스 사용고객 Trouble shooting \n• Live chat/email 고객문의 대응\n• Admin(관리자) 포털 운영 및 관리</t>
  </si>
  <si>
    <t>SNS 채널 운영, 바이럴 콘텐츠 제작, 배너 및 이벤트 광고 디자인</t>
  </si>
  <si>
    <t>온/오프라인 채널 운영관리\n-행사 기획, 구좌 확보\n-세일즈 구성 및 관리\n-판매상품 관리\n• 신규 온/오프라인 판매처 소싱 및 관리\n• 제휴채널 실적관리</t>
  </si>
  <si>
    <t>협력 영업채널 KPI 달성을 위한 운영전략 수립 \n- 협력사(영업 대행사/대리점) 중장기 로드맵 수립 및 운영/관리 \n- 협력사 평가 및 보상기준에 따른 운영/관리</t>
  </si>
  <si>
    <t>야놀자의 온라인 서비스 / 산업 데이터 분석을 통한 야놀자 온라인 사업 운영의 전략 방향성 제시\n• 도출한 전략 방향성에 따른 구체적인 Action Plan 수립 및 추후 효과성 분석을 통해 온라인 사업에 기여\n• 데이터 기반 커뮤니케이션을 통해 내부 조직원들 설득 및 전사 운영 방향성에 대한 책임</t>
  </si>
  <si>
    <t xml:space="preserve"> 배달의민족 광고를 이용 중인 업소 사장님 대상\n   : 온라인 콘텐츠(카드뉴스 등) 기획, 제작\n   : 오프라인 콘텐츠(브로셔, 리플렛 등) 기획, 제작\n-  온라인 채널(카카오 채널 등) 활성화를 위한 전략 수립 및 운영</t>
  </si>
  <si>
    <t>매출 및 데이터 실적관리/매출 분석, 전략수립\n• 판매 데이터 등 각종 데이터 통계 분석 및 보고\n• 프로모션, 콘텐츠, 세일즈 마케팅 기획 및 운영관리\n• 경쟁사 및 시장동향 분석\n• 거래처 관리</t>
  </si>
  <si>
    <t>브랜딩 및 SNS 구매전환 관련 영상, 컨텐츠 기획\n• 제품 및 모델을 활용한 영상 촬영\n• 광고영상 편집 및 그래픽 작업</t>
  </si>
  <si>
    <t>요 업무]\n• 브랜드 온/오프라인 프로모션 및 캠페인 사이트 디자인\n• SNS 콘텐츠 디자인 및 광고소재 제작\n\n[비정기적 업무 / 희망 시 주요 업무에만 집중 가능]\n• 개발팀과의 협업으로 웹서비스 GUI 디자인\n• 서비스 기획을 바탕으로 UI/UX 점검 및 디자인</t>
  </si>
  <si>
    <t>마케팅 커뮤니케이션 컨셉 및 메시지 개발\n• 브랜딩 전략을 기반으로 Owned Media 컨텐츠 전략 기획 및 운영\n• 홈페이지 전환율 개선 및 LTV 증대 목적의 컨텐츠 최적화\n• 뉴스레터 컨텐츠 기획 및 운영</t>
  </si>
  <si>
    <t>Qoo10 Japan의 UX Product 기획-출시까지의 프로세스 운영\n• 데이터 분석에 근거한 명확한 요구사항 정의 및 사용자 시나리오 설계\n• 신규/개선 아이템 관련 프로젝트 주도 및 결과 도출\n• Product 출시까지 디자인, 개발, 운영 등 다양한 이해관계자들 간의 커뮤니케이션 담당 및 니즈 파악\n• 경쟁 서비스 모니터링 및 UX 리서치\n• 서비스 런칭 프로세스 매니징</t>
  </si>
  <si>
    <t>Qoo10 Japan의 Back-end Product 기획-출시까지의 프로세스 운영\n• 데이터 분석에 근거한 명확한 요구사항 정의 및 사용자 시나리오 설계\n• 신규/개선 아이템 관련 프로젝트 주도 및 결과 도출\n• Product 출시까지 디자인, 개발, 운영 등 다양한 이해관계자들 간의 커뮤니케이션 담당 및 니즈 파악\n• 경쟁 서비스 모니터링 및 마켓 리서치\n• 서비스 런칭 프로세스 매니징</t>
  </si>
  <si>
    <t xml:space="preserve"> DX팀의 백엔드 개발자가 마주하는 주요 프로젝트입니다.\n\n앞으로 만날 더욱 새로운 경험도 기대해주세요.\n\n그룹웨어\n\n- Python Django 기반 자체 개발 from 2018.12\n- 52시간 근로제 대응\n- 근로제에서 시작해 협업, 프로젝트까지 아우르는 Collaborative Software\n- 현재 12개 회사에 서비스중\n- 인터뷰 → https://brunch.co.kr/@plusx/61\n\n개발 컨설팅\n\n- LU42 → https://www.lu42.co.kr/\n- Django Admin을 커스텀하여 쇼핑몰 CMS 구축\n- 실시간 대규모 트래픽을 수용할 수 있는 아키텍처 설계 (Auto-Scaling, Load-Balancing)\n- 꽃 MBTI 테스트 → https://lu42.co.kr/campaign/flowergarden/mbti.php\n\n- 레페리마케팅 → http://leferimarketing.com/\n- Django Admin을 커스텀하여 CMS 구축\n- Youtube 구독자 수 자동 업데이트\n\n- 아파트멘터리 → https://apartmentary.com/\n- 주소, 지도 API 연동, 위치기반 포트폴리오 등록 및 검색 기능 구현\n- 커스텀 Story 에디터 제작\n\n사내 인프라 관리\n\n- Google G Suite\n- AWS\n\n사업 영역 확장에 따른 신규 서비스 개발</t>
  </si>
  <si>
    <t>상품, 고객, 서비스 프로세스 / 정책의 개선점 파악 및 능동적인 고도화 방향성 제시를 통한 운영 체질 개선\n• 구조화된 방향성을 바탕으로 자체 프로젝트를 운영하여, 글로벌 기준에 맞춘 운영 고도화 달성</t>
  </si>
  <si>
    <t>Benchmark top-performing ad-tech companies, as well as rising stars in overseas markets.\n• Devise product strategies of new business by defining key value propositions and features.\n• Coordinate with product managers developing new products to apply the strategies you have developed into actual products.\n• Be an ultimate source of market-related information that helps us get a better understanding of where we are and where we should be in the future.\n• Define and monitor KPIs to discover problems and coordinate with the team leaders to tackle key business issues.\n• Lead corporate development initiatives such as merger \u0026 acquisition of or/and investing in early-stage startups that could potentially create synergies with Buzzvil\n• Carry out high-impact projects as an in-house consultant to tackle key business issues that Buzzvil confronts, by coordinating with other team leaders.</t>
  </si>
  <si>
    <t>목표 매출 실적 및 이익율 관리\n• Brand행사 관리\n• 직매입, 파트너사 입점 관리\n• 카테고리별 매출목표 수립 및 실적 관리\n• 제휴채널 및 외부채널 관리, 운영\n• 신규상품 검토, 상품 모니터링, 검수 및 운영</t>
  </si>
  <si>
    <t>매출/매입 거래에 대한 회계처리 검토 (정산 검토, 자산화 검토, 지출증빙 검토 포함)\n- 재무제표 및 계정과목 관리\n- 월 결산 Working Paper 검토\n- 계열사 거래 검증\n- Monthly FS reporting to group\n- Quarterly/Annual 외부감사/검토 수감\n- 최신 회계기준(IFRS) 도입 지원 및 준수 모니터링\n- 기타 업무 프로세스 도입 및 개선 (Ad-hoc 프로젝트 수행 포함)</t>
  </si>
  <si>
    <t>현실 광학 솔루션을 기획하며, 설계, 연구개발, 생산 등의 과정을 관리하는 역할 수행</t>
  </si>
  <si>
    <t>Collab Korea 소속 Creator YouTube 채널 디자인 서포트 (Channel art / Intro / Endcard / Profile / Thumbnail)\n- 크리에이터/매니저가 요구하는 디자인에 대한 정확한 이해 및 커뮤니케이션 \n- Collab Asia 국내/해외 부서의 요구사항 및 프로젝트에 맞는 디자인 기획 및 서포트 \n- Collab Korea SNS (YouTube/Instagram/Facebook) 콘텐츠 기획/운영 및 디자인 \n- 단기/장기적 프로젝트 (이벤트) 디자인 기획 및 디자인 진행</t>
  </si>
  <si>
    <t>자사 서비스(데이팅 앱) 유지보수\n• 신규 서비스 개발\n• 글로벌 서비스 개발 (검토중)</t>
  </si>
  <si>
    <t>A/B테스트 분석 시스템\n  사내 앱/웹 UI A/B테스트, 추천 알고리즘 등 A/B테스트 결과 분석 시스템의 개발\n- 데이터 리포팅 시스템\n  사업/운영 관점의 리포트, 마케팅 관점의 리포트 시스템 개발 \n- 데이터 탐색 도구 개발\n  다양한 시각화 방법을 이용한 고객 행태 분석 도구 개발</t>
  </si>
  <si>
    <t>국내 B2B 대상, 신규 시장 개척 세일즈\n• 파트너사 관리 및 매출 관리 업무\n• 영업기획 및 Report\n• 마케팅/개발팀과 긴밀한 협업</t>
  </si>
  <si>
    <t>고객 상담/ 문의 응대 \n  - EF 해외 프로그램 참가 고객 상담 (등록 고객 사후관리) \n  - 팀별 내부 커뮤니케이션 및 협업\n  - 해외 소재 학교 담당자 커뮤니케이션을 통한 문제 해결 \n\n• 고객 서비스 지원 및 사후 관리 \n  - 오퍼레이션 팀과 협업을 통한 시스템 변경 업무 \n  - 각종 비용 산출 및 청구 업무: 코스, 숙소 및 기타 변경에 대한 비용 계산 및 안내/환불 관련 비용 안내 및 절차 안내</t>
  </si>
  <si>
    <t>잼라이브 안드로이드 개발</t>
  </si>
  <si>
    <t>서 소개]\n머니랩스의 금융보안팀은 브로콜리 서비스를 통해 고객의 데이터 보호와 개인정보보호 정책 수립 하며,\n브로콜리 서비스를 위해 인프라 관리와 데이터 관리를 하고 있습니다. \n\nISO27001, 전자금융업 기준에 맞는 운영 규칙 준수와 활동, 브로콜리 서비스 취약점 점검으로 고객들에게 \n신뢰를 쌓고 서비스 안정화를 추구하는 있으며, 보다 안정적인 서비스 위해 무중단 배포 서비스 구축과 정기적인 취약점 점검과 정책, 규정 관리 활동을 주로 하고 있습니다.\n\n[담당업무]\n1. 인프라 관리\n - 머니랩스 인프라 관리 및 취약점 점검\n - DB관리 및 데이터 백업 관리\n - DB 접근제어 솔루션 관리\n - 방화벽 정책 관리\n\n2. 보안 정책 관리\n - 금융분야 정보보호 관련 규제 준수 및 서비스 반영\n - 보안준수 점검 및 보안내부통제\n - ISMS/PIMS \u0026 ISO27001 인증 업무\n - 전자금융서비스 및 정보기술 보안성 심의\n - 정기적인 사내 보안 관리 활동</t>
  </si>
  <si>
    <t>론트기술]\n• 카카오뱅크 서비스 및 상품 관련 웹서비스 개발\n• 온라인 프로모션 및 제휴 관련 웹서비스 개발</t>
  </si>
  <si>
    <t>웹 플랫폼의 디테일한 동적GUI에서 부터 사용자가 목표한 태스크를 최적의 방법으로 수행하기 위한 동적 설계 및 제안</t>
  </si>
  <si>
    <t>비즈니스 싸이클과 마케팅/브랜드 전략에 align 된 PR 전략 수립 및 실행\n• Owned Media 운영 (공식 Blog, SNS채널)\n• 팀 구성원들의 개인 PR 전략 수립 및 실행\n• 기자 응대 및 언론/미디어 네트워크 관리\n• Publicity 자료 개발 및 이슈 메이킹</t>
  </si>
  <si>
    <t>신규 고객 획득 최대화를 위한 전방위 디지털 마케팅 기획/실행/분석\n• 데이터에 기반한 캠페인 성과 분석 및 효과 최대화 진행\n• 다양한 Paid media 캠페인 집행 및 신규 매체 발굴 및 최적화</t>
  </si>
  <si>
    <t>마케팅 크리에이티브 제작 (영상, 이미지)\n• 크리에이티브를 통한 마케팅 캠페인 성과 최대화에 기여</t>
  </si>
  <si>
    <t>다음웹툰앱 GIF 애니메이션 제작\n• 다음웹툰 각종 브랜드, 컨텐츠 홍보영상 제작</t>
  </si>
  <si>
    <t>전사 마케팅 전반 담당\n- 고객 확보 퍼포먼스 광고 (대행사 관리 및 협업)\n- PR (대행사 관리 및 협업)\n- Trade Marketing (고객초청행사/전시회 등 오프라인 이벤트) 기획 및 실행\n- 시장/경쟁사/고객 리서치 기반 MA SW 제품 업그레이드\n- 마케팅 Material (제품 소개서 등) 제작 및 업데이트\n- 고객 확보 마케팅 활동 및 SW 사용 고객사 성과 분석</t>
  </si>
  <si>
    <t>요 업무책임] \n• 영상 콘텐츠 번역/자막 제작 관리\n• 외국어 (해당 언어: 일본어) 번역 감수, 편집 검토,\n  영상 자막 검수\n\n[주요 업무환경]\n• 콘텐츠 제작 주기 등 중요 시기에 따른 업무 집중 시기 존재</t>
  </si>
  <si>
    <t>데이터 분석과 활용을 통한 CRM 기획/실행/분석\n• 고객 라이프 싸이클 퍼널별 성과 최적화\n• 고객 분석을 통한 Engagement 최적화와 CLTV 최대화\n• CRM 캠페인 및 프로모션 기획 및 운영\n• CRM 툴을 사용한 마케팅 자동화 설계 및 효과 최대화</t>
  </si>
  <si>
    <t>일러스트 아트디렉팅 \n•  IP 퀄리티 관리</t>
  </si>
  <si>
    <t>IPO 목적의 재무적 준비 절차\n• 자회사 관리\n• 연결 재무제표 작성\n• 회계감사 및 세무조사 대응\n• CFO 직속 재무전략 구축</t>
  </si>
  <si>
    <t>잠재 고객 개발, 제안서, 영업 프로세스의 효과적인 관리\n• 인바운드 및 아웃바운드 콜드콜\n• 고객이 서비스에 정착하여 지속적으로 사용할 수 있도록 온보딩 진행\n• 고객사 사업모델 및 니즈에 따른 솔루션 제안 및 컨설팅\n• 고객사 별 지표관리\n• 그 외 다양한 고객개발 및 업무지원 Task</t>
  </si>
  <si>
    <t xml:space="preserve"> 사업 기획\n• 비즈니스 전략 수립\n• 신규고객 발굴(pre-sales 포함)\n\n2. 영업 활동\n• 고객사 대상 솔루션 제안 영업 (공공기관, 금융권 및 대기업)\n\n3. 고객사관리\n• 공공, 금융, 민간 부문 기존 고객사 관리</t>
  </si>
  <si>
    <t xml:space="preserve"> 사내 CastingN 사이트 서비스개발 및 유지보수</t>
  </si>
  <si>
    <t>웹 어플리케이션 개발, 운영 경험 및 개발 실무 경험 3년 이상</t>
  </si>
  <si>
    <t>회계 업무\n  - 지출 및 자금 관리\n  - 장부 기장\n\n• 세무 업무\n  - 원천세 신고 보조\n  - 부가세 신고 보조\n\n• 인사 업무\n  - 4대 사회보험 신고\n\n• 경영지원\n  - 관계사 회계 관리\n  - 기타 경영지원 업무</t>
  </si>
  <si>
    <t>왜곡, 메이크업 등 뷰티 콘텐츠 제작\n• 필터 및 스타일 콘텐츠 제작</t>
  </si>
  <si>
    <t>Application KPI 정의 및 상황 모니터링 및 정기적인 Reporting\n• Application 고도화, 최적화 목적의 실험 설계 및 집행, 결과 커뮤니케이션\n• Application 고도화, 최적화 목적의 어플리케이션 기능 모니터링 및 개선 사항 도출</t>
  </si>
  <si>
    <t>ㄴ\n• ㅁ</t>
  </si>
  <si>
    <t>영업 KPI 지표 개발 및 개선\n• 영업전략 및 정책 수립\n• 영업전략 및 정책 수립을 위한 데이터 리서치/분석\n• 영업 프로세스 관리 및 개선</t>
  </si>
  <si>
    <t>강의 콘텐츠 디자인\n• 강의 교보재 콘텐츠 편집\n• 강의 관련 안내물 디자인\n• 홍보 기획물 및 이벤트 시안 디자인 \n• 마케팅 이미지 제작\n• 영상용 그래픽 이미지 제작</t>
  </si>
  <si>
    <t>웹 기반 디지털 광고 채널 운영 및 최적화(SA, DA, Facebook, YouTube 등)\n• 광고 채널 별 퍼포먼스 실시간 모니터링 및 최적화\n• 마케팅 데이터 지표 분석/관리(GA 활용)</t>
  </si>
  <si>
    <t>연간 마케팅 커뮤니케이션 전략 수립 및 연간 마케팅 예산 계획 수립 \n• Owned 소셜 미디어 채널, Paid 미디어 채널 및 브랜드 인플루언서 연간 전략 수립 및 운영\n• 전체 브랜드 포트폴리오와 전략과 일관된 연간 커뮤니케이션 전략 수립\n• 퍼포먼스 마케팅 매니저와 협업을 진행하며 전체 브랜드 전략과 일관된 컨텐츠 전략 및 매체 집행 가이드라인 수립 \n• 차별화된 브랜드 커뮤니케이션을 위한 신규 마케팅 채널 기획 및 실행\n• 마케팅 캠페인의 목표 수립, 매출 분석 및 대응전략 수립\n• 내부 외부 파트너들과의 협업을 통해 컨텐츠 기획 및 제작</t>
  </si>
  <si>
    <t>딥러닝 기반 자연어 알고리즘을 통한 인공지능 튜터 개발\n• 학습자 학습이력과 활동 이력을 통한 맞춤 추천 알고리즘의 고도화\n• 최신 AI 연구 재현 및 선행 AI 연구 기술 구현</t>
  </si>
  <si>
    <t>퍼포먼스, 컨텐츠 마케팅 및 브랜딩\n• 마케팅 채널 및 활동 분석\n• 마케팅 컨텐츠 기획 및 제작</t>
  </si>
  <si>
    <t>의 퍼포먼스 마케팅 매니져는 Naver, Facebook, Google 등과 같은 여러 마케팅 채널을 관리하며, 그와 동시에 여러 마케팅 활동을 합니다.\n\n• 서비스별 특성에 맞는 채널 기획 및 운영\n• HC(Home cleaning), laundry: subs/ 지속 서비스 집중(New Customer)\n• AC(Appliance Care): 시즌별 주력 New Booker 집중\n• Marketplace: New Booker 집중</t>
  </si>
  <si>
    <t>비즈니스와 연계한 리더십 개발 전략 수립\n• 리더특징, 리더십 개발 니즈 분석 및 개발방향 확립\n• 관련 분야 글로벌 트랜드 파악\n• 실제 리더십 향상을 위한 방법론 설계 및 피드백 진행</t>
  </si>
  <si>
    <t>신사업 기획 및 개발 업무\n• 인큐베이팅 중인 사업들에 대한 전문 역량을 활용한 컨설팅 업무</t>
  </si>
  <si>
    <t>전반적인 인사, 총무, 경영지원 업무\n• 채용 업무 서포트 및 면접 프로세스 직접 진행\n• 복지제도 운영, 사내행사 지원\n• 임대차관리, 사무공간/시설 관리</t>
  </si>
  <si>
    <t>Studio Management PM의 Mission은 개발자들이 만족하고 자랑스러워 할 수 있는 \"게임 제작기준을 수립하고 전파\"함으로써 이미 가지고 있던 게임개발에 대한 열정의 불꽃이 타올라 \"게임 제작 명가의 꿈\"을 다시 꾸게 하는것 입니다.\n\n* 재미있는 게임을 만드는 것은 쉽지 않은 일입니다. 재능있고 열정적인 개발자도 필요하고 유능한 사업 담당자도 필요하지만, 회사의 환경과 제작기준이 그 재능을 뒷받침 해 줄때 비로서 '명작'이 나올수 있을 것이라 Publishing Producer팀은 믿습니다.\n\n* 훌륭한 제작 기준이 있더라도 기업 문화가 이를 뒷받침하지 않으면 제작기준은 말 뿐인 캐치프레이즈에 지나지 않습니다. 게임 제작 전략팀은 단순히 '전략'만을 다루는 것이 아니라 이를 뒷받침 해줄수 있는 '문화'를 만들어나가기 위해 고민합니다.\n\n* Publishing Producer팀이 하는일\n- 신규 게임제작 기준 및 마일스톤 리뷰 프로세스를 수립하고 관리합니다. 게임 회사에서 '게임 제작 기준'과 '마일스톤 리뷰'는 '어떻게 Creative를 재생산 할 것인가'에 대한 고민인 동시에 '회사의 정체성'에 대한 고민 입니다. '제작의 명가'라는 비전에 부합하는 프로세스를 만들기 위해 고민하고, 프로세스의 의도를 설명함으로써 '제작기준'과 '마일스톤 리뷰'가 단순히 의사결정을 위한 '툴'이 아닌 우리가 '제작의 명가'로 나아가기 위한 시도라는 것을 구성원들에게 공유합니다.\n- 프로젝트에 맞는 내부 / 외부의 개발자를 발굴합니다. 프로젝트를 진행하다 보면 때때로 '여기서 한발자국 더 나아가기 위해서는 이런 사람이 필요하다!' 라는 순간을 마주치곤 합니다. 하지만 그런 사람을 필요한 시점에 찾아내는 것은 쉽지 않은 일입니다. Publishing Producer팀은 대내/ 대외의 많은 개발자를 만나며 이를 기반으로 프로젝트에 맞는 인원을 발굴합니다.\n- 새로운 프로젝트의 Challenge를 이해하고 이를 극복할 수 있게 다양한 서포트를 제공합니다. 서포트를 제공하는데 있어서 단순히 '외부 지원'에서 역할이 그치는 것이 아니라 그 프로젝트의 식스맨이 되어 one team으로 함께 일하며 프로젝트에 기여합니다.\n- 신규 프로젝트를 제3의 시선으로 바라보고 의견을 공유합니다. 프로젝트의 리더들은 항상 '의미있는 의견'에 목말라 합니다. 그들에게 '의미 있는 의견'을 전달할수 있게 많은 게임을 해보고 자신의 게이머로서의 삶에서 그들에게 도움이 될만한 의견을 전달합니다.\n- 각 프로젝트가 보유한 여러 성과의 교류 프로그램을 수립하고 실행함으로써 시너지를 내고 Challenge를 극복하기 위한 힘을 보탭니다.</t>
  </si>
  <si>
    <t>PUBG Mobile 홍보영상 제작 및 편집\n- 신규 영상 컨셉 및 스토리 기획\n- 마케팅 크리에이티브 영상 제작</t>
  </si>
  <si>
    <t>다양한 채널별 콘텐츠 기획 및 제작 (온라인 매체, 앱 내부 등)\n• 채널별 특성에 따른 콘텐츠 최적화 및 전략 수립\n• 광고 소재 기획 및 카피라이팅\n• 채널별 콘텐츠 성과 분석 및 콘텐츠에 대한 지속적인 개선과 아이디어 공유</t>
  </si>
  <si>
    <t>광주광역시 인공지능 사관학교(가칭) 온/오프라인 교육 관리 및 운영\n- 강사 및 수강생 관리\n- 교육장 및 기숙 시설 관리\n- PC 및 자산, 라이선스 관리\n- 각종 행정 업무 처리 (지출내역 및 보고서 등)</t>
  </si>
  <si>
    <t>스티팝 서비스 UX 설계 및 Prototyping\n- Web/App UI 디자인\n- 프로모션 콘텐츠 디자인</t>
  </si>
  <si>
    <t>온/오프라인 교육 관리 및 운영\n• 온라인 강의 수강 및 과제 확인, 강의자료 제작 업무\n• 강사진 및 교육생 관리 등</t>
  </si>
  <si>
    <t>클래스101 영어 사이트 콘텐츠 제작\n- 클래스101에 개설된 클래스 상세 페이지 영어 번역 및 매력적인 편집\n- 미국 내 취미 관련 크리에이터 발굴 및 셀링 포인트 기획</t>
  </si>
  <si>
    <t>계 업무]\n• 재무제표 작성 및 보고\n• 결산 및 적격 증빙 관리\n• A/R 및 A/P 관리\n\n[인사 업무]\n• 채용 프로세스 운영  \n• On/Off boarding 기획 및 운영\n• 사내 복리후생 관리\n\n[총무 업무]\n• 사내 문화 관련 프로그램 기획 및 운영\n• 타 부서 요청 지원 업무</t>
  </si>
  <si>
    <t>Paid channel 마케팅(UAC, SNS 등)\n• Creative 제작 (이미지 / 영상)\n• 데이터 기반의 Acquisition / Retention 최적화\n• GA / Firebase / Bigquery / Appsflyer 등을 활용한 데이터 분석</t>
  </si>
  <si>
    <t>전략에 따른 공간 브랜딩 및 관련 콘텐츠 기획, 개발\n• 공간 브랜딩 관련 디자인\n• 공간 브랜딩 가이드 제작</t>
  </si>
  <si>
    <t>전사 브랜드 전략 수립\n• 전략에 따른 브랜드 콘텐츠 기획 및 개발\n• 브랜딩 관련 디자인\n• 브랜딩 가이드 제작</t>
  </si>
  <si>
    <t>패션 브랜드 커뮤니케이션 및 협찬/구매 관리</t>
  </si>
  <si>
    <t>관련 외부 협력업체/자원 발굴 및 관리\n• 아티스트 비주얼 콘텐츠 관리 시스템 구축 및 운영\n• 아티스트 음반이나 뮤직비디오 등 비주얼 콘텐츠 기획 및 제작관리,가이드 제공\n• 비주얼 디자인 및 이미지 작업 감수</t>
  </si>
  <si>
    <t>인플루언서/블로거/유튜버 전반적인 운영 및 관리\n• 프로모션 기획\n• 콘텐츠 기획 및 고객 소통 이벤트 기획</t>
  </si>
  <si>
    <t>요 업무책임]\n• 아티스트 및 회사의 글로벌 브랜딩 및 커뮤니케이션 플랜 수립\n• 일본 미디어 대응 및 네트워크 관리\n• 일본 매체 대상 보도자료 작성 및 배포, 관리\n• 회사 및 아티스트 관련 이슈 및 정보 수집, 기사 모니터링\n\n[주요 업무환경]\n• 아티스트 활동 일정/이슈에 따라 업무 집중 시기가 존재함\n• 해외 출장 비중 30%\n• 근무지: 빅히트엔터테인먼트 본사 (서울)</t>
  </si>
  <si>
    <t>판타지 작품 검토 및 프로모션</t>
  </si>
  <si>
    <t>로맨스 / 로맨스판타지 소설 기획 및 연재 전반(작품 기획 / 작품 검수)\n• 전자책, 종이책 제작 관리 / 교정교열(외주 관리) 등</t>
  </si>
  <si>
    <t xml:space="preserve"> hince 브랜드 “영어 커뮤니케이션 국가” 채널 관리 및 마케팅 전략 수립\n * 주요 국가 : 미국, 중동, 태국, 대만 등\n\n2. 수출 벤더사 커뮤니케이션 및 매니지먼트\n\n3. 수출 허가 및 해외 인증 관리\n\n4. 박람회 참가 어레인지 및 실행</t>
  </si>
  <si>
    <t>디자인 브랜드의 세일즈 프로모션 기획, 운영, 결과 분석\n• 마케팅 리드 중 구매 전환 가능성이 높은 고객들을 판별해 기회 생성 및 영업\n• 시장의 트렌드와 고객의 니즈 분석을 통한 명확한 소구점 제시\n• 인바운드 상담 및 응대</t>
  </si>
  <si>
    <t>분야 전문가와의 커뮤니케이션을 통한 문제 정의\n• 데이터 분석을 통한 지표 작성 및 인사이트 도출\n• 원천 데이터의 정제/처리 및 기본적인 모델링으로 연구 가치 검토\n• 실험 결과에 대한 데이터 관점에서의 근거 제공</t>
  </si>
  <si>
    <t>리뷰 캠페인 관리, 운영\n• 인플루언서 파트너 comm\n-키워드 및 연관검색어 관리 등</t>
  </si>
  <si>
    <t>액티비티 서비스의 상품 정보 시스템 개발\n- 액티비티 상품의 예약 및 제휴 연동 개발\n- 상품 정보의 등록, 수정, 조회 등에 대한 CMS 시스템 개발</t>
  </si>
  <si>
    <t>전사 마케팅 전략 수립 및 실행\n• 온/오프라인 마케팅 전략 수립\n• 마케팅 예산 집행 및 지표 관리\n• 마케팅 조직 구성 및 관리</t>
  </si>
  <si>
    <t>프로젝트 매니징 및 운영 관리</t>
  </si>
  <si>
    <t>신규(Kotlin) 프로젝트 업무\n• 기존 프로젝트(Java) 유지보수 업무</t>
  </si>
  <si>
    <t>HTML5, 반응형 웹 (웹카다로그, 윈도우 및 기획전, 프로모션의 퍼블리싱)\n• 웹접근성에 대한 HTML 퍼블리싱 업무</t>
  </si>
  <si>
    <t>Able to quickly understand current business process and draw an ideal end statement enabled by digitization and automation with IT that improves company’s success measures esp. Sales growth and Efficiency.\n- Able to design right architecture, database and application based on both business and technical requirements.\n- Operational excellence for IT systems with zero critical biz impact due to system issue\n- Achieve the mission of your projects through actively engaging multiple stakeholders\n- You will own the business results that are produced by IT interventions or systems you make\n- Retail Technology: Fully utilize Retail Technologies to improve the effectiveness and efficiency of Merchandizing activity and in-store execution for P\u0026G brands and products.\n- Digital Organization: Drive work process digitization and automation to improve efficiency in Sales \u0026 Product-Supply department by eliminating or minimizing manual work process and flow.\n- Business Intelligence solution: Accelerate the usage of Power BI dashboard/reports in P\u0026G Korea enabling faster and better decision making.\n- IT project management: Lead and deliver technology-driven projects by involving local and global stakeholders.\n- IT operations: Lead IT operation optimization and minor system change requests to meet business needs in agile manner and ensure zero critical system issue in sustainable way.</t>
  </si>
  <si>
    <t>전략 수립 : 고객분석, 브랜딩, 비즈니스모델 전략 구상\n• 기획 : 마케팅 지표 설정 및 연간 비용 계획 수립\n• 인사 : 내부 리소스 배분과 충원을 위한 채용 및 업무 교육\n• 캠페인 : 팀원과의 캠페인 진행과 성과 데이터분석\n• 연구 : 워크샵, 세미나, 스터디 참석 등 전문 지식과 정보 교류</t>
  </si>
  <si>
    <t>마케팅 기획 및 채널별 전략 수립\n• 광고주 수주 및 관리</t>
  </si>
  <si>
    <t>인사 기획 및 운영\n• 보상 운영 (payroll 외주 운영 포함)\n• 채용 운영\n• 조직문화 활성화 프로그램 기획 및 운영</t>
  </si>
  <si>
    <t>여기어때/호텔타임 서비스 전반의 종합적인 품질보증 업무\n- 각 서비스별 테스트 계획, 전략의 수립과 실행\n- 서버-클라이언트간 품질 검증 요구사항 분석 및 테스트 케이스 설계를 통한 품질 향상 도모\n- BTS를 활용한 이슈 보고 및 확인/리그레션 테스트 수행 \n- 품질에 대한 기준 정의 및 수립</t>
  </si>
  <si>
    <t>통합 마케팅 캠페인 기획 및 운영\n• 광고 프로젝트 전반의 진행 및 일정 관리\n• 클라이언트, 파트너사 커뮤니케이션 및 매니지먼트\n• 디지털 마케팅 전략 기획\n• DA 매체 광고 운영 (인벤, 디씨인사이드, 루리웹 등)\n• 신규 광고주 영입 제안서 작성 및 기획</t>
  </si>
  <si>
    <t>UX 프로젝트 일정 수립/협의 및 관리 \n• 프로젝트 진행 상황 모니터링 및 조직 간 협업 시너지 창출 \n• 인텔리전스랩스 신규 UX서비스 발굴 및 기획, 시스템 구축 \n• 외주 업체 계약 관리 및 대외커뮤니케이션 \n• 각 조직 담당자와 커뮤니케이션</t>
  </si>
  <si>
    <t>게임 유저에 대한 조사 및 분석 \n  - 정량/정성적 조사를 통한 유저 연구 및 분석 \n  - 유저 성향에 따른 유저 세그멘테이션 (분석 및 모델링) \n  - 유저 성향 및 행동패턴 분석에 따른 (잠재적)니즈 파악 \n\n• 게임 산업 전반에 대한 이해와 연구 \n  - 게임 산업 트랜드 파악 \n  - 게임 산업 전반에 대한 설문 설계 및 분석 \n  - 게임 산업 이슈 및 사용자 관련 설문 문항 설계 \n  - 설문 결과 분석 및 보고서 작성 \n  - 신규 게임에 대한 이해와 분석 \n\n• 테스트에 참여할 사용자 선정 및 섭외 / 테스트 환경 조성 \n  - 테스트 목적에 적합한 사용자 선정 기준을 세우고 섭외 스크리너 제작 및 진행 \n  - 테스트 참여자 리스트와 프로필 작성 \n  - 대상 게임 내 컨텐츠를 이해하고 히스토리와 커뮤니티 동향 파악 \n  - PC 및 모바일 게임 테스트 진행 시 필요한 환경 세팅 \n\n• 외주 계약 및 관리 \n  - 계약서 작성 및 외주 업체와 커뮤니케이션 \n  - 외부업체 발주 및 검수, 비용 처리 \n  - 아르바이트 계약 및 인력 관리</t>
  </si>
  <si>
    <t>고객의 하루를 행복하게 하는 위잇푸드를 안전하게 배송합니다. \n• 고객사별로 배송해야 하는 위잇푸드를 점검하고,\n• 정해진 시간 내에 안전하게 배송하고\n• 고객사에 설치된 위잇 쇼케이스 혹은 냉장고에 푸드를 적재합니다.\n• 배송은 새벽에 시작되어 오전 내에 업무가 종료됩니다. \n• 상품기획파트와 협업하여 위잇푸드 제공 스케줄 관리과 점검, \n• 현장에서 듣는 고객의 목소리와 피드백을 캐치하여 문제해결, 피드백하는 일을 포함합니다. \n• 현재는 이 일은 대표이사가 하고 있어요. \n• 본 업무의 상위 포지션은 운영매니저 \u003e 운영총괄책임자 \u003e 운영총괄임원으로 이어집니다.</t>
  </si>
  <si>
    <t>CTI(cyber threat intelligence) 서비스 프론트앤드 개발 \n- 프론트앤드 프레임워크 개발","requirements":"이런 개발자분들과 일하고 싶어요!\n\n- 품질 좋은 소프트웨어 개발을 위해 지속적으로 노력해오신 분 \n- 기술의 원리를 이해하고, 파고드는 자세를 가지신 분 \n- 객체지향을 이해하고 개발하시는 분 \n- 새로운 기술에 호기심이 많고 적극적으로 학습하고 공유하는 분 \n- 코드 리뷰 등을 통해 주변 동료에게 자극을 주는 분 \n- 동료와 함께 배움과 공유를 통해서 같이 성장을 선호하는 분 \n- 문제해결능력과 커뮤니케이션이 원활하신 분 \n- 단위테스트 또는 UI 테스트에 대한 고민을 해보신 분\n\n자격조건\n\n- 나이/성별/학력/전공 무관 \n- 3년 이상 ~ 5년 이하의 웹 프론트엔드 개발 경험, 혹은 그에 준하는 역량을 갖추고 계신분\n- HTML5, CSS, Javascript(최소 ES5)에 대한 이해와 역량이 있으신 분\n- React, Vue, Angular 등 최신 Framework 중 하나 이상을 서비스에 적용해보신 분","job_country":"KR","industry":"IT, 컨텐츠","company_id":71,"title_img":"https://static.wanted.co.kr/images/company/71/i9a2nwpuciofidgy__1080_790.jpg","due_time":null,"location":"서울특별시 서초구 반포대로 3 이스트빌딩(서초동 1464-30)","is_expert":true,"sub_categories":["Front-end Engineer","프론트엔드 개발자","Web Developer","웹 개발자"],"position":"[ESTsecurity]웹프론트 개발","reward":1000000,"jd":"[수시] ESTsecurity 웹 프론트 개발 (경력) \n\n프론트셀은 이스트시큐리티에서 제공하는 TI 웹서비스와 알약 보안 솔루션 제품의 프론트엔드 개발을 담당합니다.\n\n\n주요업무\n모집분야  \n- 웹프론트 개발\n\n주요업무\n- CTI(cyber threat intelligence) 서비스 프론트앤드 개발 \n- 프론트앤드 프레임워크 개발</t>
  </si>
  <si>
    <t>CTI(Cyber Threat Intelligence) 서비스 백앤드 개발 \n- 알약 기업용 서버 백엔드 개발\n- 알약 EDR 서버 백엔드 개발","requirements":"이런 개발자분들과 일하고 싶어요!\n\n- 품질 좋은 소프트웨어 개발을 위해 지속적으로 노력해오신 분\n- 기술의 원리를 이해하고, 파고드는 자세를 가지신 분\n- 객체지향을 이해하고 개발하시는 분 \n- 새로운 기술에 호기심이 많고 적극적으로 학습하고 공유하는 분 \n- 코드 리뷰 등을 통해 주변 동료에게 자극을 주는 분 \n- 동료와 함께 배움과 공유를 통해서 같이 성장을 선호하는 분 \n- 문제해결능력과 커뮤니케이션이 원활하신 분 \n- 단위테스트 또는 성능 테스트에 대한 고민을 해보신 분\n\n자격조건\n\n- 나이/성별/학력/전공 무관 \n- 3년 이상의 서버 백엔드 개발 경험, 혹은 그에 준하는 역량을 갖추고 계신분\n- Java 언어를 잘 다루시거나 타 JVM 환경 언어(Scala, Kotlin 등)에 익숙하신 분\n- DB(RDBMS, NoSQL)에 대한 이해와 경험이 있으신 분","job_country":"KR","industry":"IT, 컨텐츠","company_id":71,"title_img":"https://static.wanted.co.kr/images/company/71/i9a2nwpuciofidgy__1080_790.jpg","due_time":null,"location":"서울특별시 서초구 반포대로 3 이스트빌딩(서초동 1464-30)","is_expert":true,"sub_categories":["Java Developer","자바 개발자","Back-end Engineer","서버 개발자","Web Developer","웹 개발자"],"position":"[ESTsecurity] 서버 백엔드 개발","reward":1000000,"jd":"[수시] ESTsecurity 서버 백엔드 개발 (경력) \n\n서버플랫폼실은 이스트시큐리티에서 제공하는 TI 서비스의 빅데이터 플랫폼과 알약 보안 솔루션 제품의 서버 백엔드 개발을 담당합니다.\n\n\n주요업무\n모집분야  \n- 서버 백엔드 개발\n\n주요업무\n- CTI(Cyber Threat Intelligence) 서비스 백앤드 개발 \n- 알약 기업용 서버 백엔드 개발\n- 알약 EDR 서버 백엔드 개발</t>
  </si>
  <si>
    <t>재무제표 작성 (회계처리, 전표입력)\n• 기간별 마감 및 회계 결산\n• 재무보고 자료 작성\n• 원천세, 부가세, 법인세 등 신고\n• 정부사업 관리 및 정산\n• 4대보험, 급여 관리 및 연말정산\n• 기타 회계,재무,노무 업무\n\n보조업무\n• 업무툴을 활용한 데이터 수집업무</t>
  </si>
  <si>
    <t>erver/Python 개발]\n- 놀이의발견 API 서버 개발\n- 놀이의발견 사장님 전용/ 운영 페이지 Back-end 개발</t>
  </si>
  <si>
    <t>링크드마켓 서비스 관련 프론트엔드 개발/유지보수\n(HTML 마크업, CSS 스타일링, 비지니스 로직 등)</t>
  </si>
  <si>
    <t>다양한 모니터링을 통한 공연 또는 프로젝트 성격에 맞는 아티스트의 MD 상품 기획\n• 프로젝트 MD 제작 관련 전반적 일정 관리 및 운영\n• 아티스트 MD로 선정된 다양한 상품 (예. 의류, 문구류, 액세서리 등)의 디자인 제안 및 아티스트 촬영 운영 등 상품화 진행\n• MD에 대한 고객 반응 분석 및 모니터링</t>
  </si>
  <si>
    <t>해외, 국내 예약서비스 연동 플랫폼을 기획하고 운영</t>
  </si>
  <si>
    <t>마켓 트렌드 예측 및 인사이트 도출을 통한 전사 사업 방향성 수립\n• 전사 비즈니스 모델별 PL 분석 및 사업계획 관리\n• 비즈니스 주요 지표에 대한 이해도를 바탕으로 세부 Action Plan 수립</t>
  </si>
  <si>
    <t>신규 서비스인 퍼블리 뉴스 서비스에 참여 (뉴스 스쿼드 소속)\n• 확장성/생산성/안정성을 고려하여 서비스 주요 피처(API 포함) 설계/구현/운영\n• 뉴스 피드 알고리즘 개발 (개인화 및 추천)\n• 사용자 문제 해결을 위한 신규 피처(feature) 개발에 관한 논의에 참여</t>
  </si>
  <si>
    <t>핏펫 플랫폼화 프로젝트 서비스 기획, 관리, 출시\n• 핏펫 기존 프로덕트 관리와 운영 서포트\n• 각 프로덕트의 다양한 요구사항을 수렴하여 서비스 플랫폼 기획\n• 데이터 기반으로 핵심 지표를 설정하고 지표 관리를 위한 제품 개발 관리</t>
  </si>
  <si>
    <t>카카오페이지 \u0026 다음웹툰 마케팅 켐페인 마케팅</t>
  </si>
  <si>
    <t>요 업무책임]\n• 계약서 검토 및 자문 업무</t>
  </si>
  <si>
    <t>형 엔터테인먼트 앱 개발 (사용 언어: Kotlin, Java)\n• 신규 피처 개발\n• 기존 코드 유지 보수 및 개선</t>
  </si>
  <si>
    <t xml:space="preserve"> 퍼포먼스 마케팅\n- 퍼포먼스 마케팅 전략 수립\n- Paid Channel 광고 크리에이티브 제작, 광고 집행 및 결과 분석\n- UA \u0026 Re-engagement 마케팅 전략 수립\n• 브랜드 마케팅\n- 브랜드 마케팅 전략 수립\n- 브랜드 영상 기획 및 제작(Youtube \u0026 Commercial)</t>
  </si>
  <si>
    <t>규 스마트카드 제품 개발]\n• 고객사 요구사항 파악\n• 제품 개발을 위한 환경 구성\n• 제품 개발 일정 수립 및 수행\n• 국내외 인증 수행\n\n[Global IoT USIM 개발]\n• Global IoT 시장 조사\n• Global IoT 개발 일정 수립 및 개발 수행\n• Global IoT 인증 수행\n\n[제품 유지보수]\n• 제품 안정성을 위한 각종 테스트 툴 개발 및 수행\n• 국내외 협력사와의 Communication 및 기술지원\n• 고객 요구사항 파악 및 대응\n• 고객 수정 요청사항 대응 및 개발</t>
  </si>
  <si>
    <t>업무\n\n- 스켈터랩스의 기존/신규 AI 서비스의 UX 디자인\n- 다양한 사용자 리서치 방법 및 Data 분석을 활용한 UX 컨셉 도출\n- Wireframes, work flows, personas, feature lists, mockups, working prototypes 작성\n- Internal, Cross-Functional 팀간 협업</t>
  </si>
  <si>
    <t>해외 마켓플레이스 입점, 관리\n- 신규 B2B 영업채널 발굴 및 기존 채널 관리\n- 홍보마케팅 지원, 국내외 전시회 참가 등 해외사업과 관련된 제반 업무</t>
  </si>
  <si>
    <t>기존 웹사이트 유지보수\n• 신규 웹사이트 개발\n• 모바일 웹/앱 서비스 개발</t>
  </si>
  <si>
    <t>몰 운영 관리 \n- 자사상품 운영관리\n- 타사제품 MD  발굴 기획\n- 상품등록 \u0026 데이터 유지보수관리\n- 매출 관리 및 정산\n- 배송정보 입력 및 온라인  C/S\n- 이벤트 기획 및 실행\n- 기타 컨텐츠 관리\n\n외부몰 영업 및 운영\n- 온라인 입점 제안 (오픈마켓, 소셜, 종합몰, 공구 외)\n- 상품등록 및 이벤트 기획\u0026제안\n- 매출관리 및 정산</t>
  </si>
  <si>
    <t>원화 작품의 렌탈, 판매, 상담을 위한 주문 관리 시스템 전반의 기획, 관리\n• 자동화/고도화를 위한 내부 프로세스 개선 및 시스템 관리\n• 프로젝트 관리 및 서비스 프로세스 개선 및 QA</t>
  </si>
  <si>
    <t>규 상용 응용소프트웨어 개발]\n• 고객사 요구사항 파악\n• 개발을 위한 환경 구성\n• 개발 일정 수립 및 수행\n• 테스트 및 응용소프트웨어 개발\n\n[Javacard Applet 개발]\n• 교통/금융/ID 등 Applet 개발 및 인증\n\n[자사 제품 유지보수]\n• 기 공급 S/W 유지보수\n• 국내외 협력사와의 Communication 및 기술지원\n• 고객 요구사항 파악 및 대응\n• 고객의 수정 요청사항 대응 또는 개발</t>
  </si>
  <si>
    <t>급여, 4대보험, 원천세, 퇴직금, 연말정산 (payroll)\n· 청년 관련 정부지원금 신청 및 관리\n· 정부 인증제도 신청 및 관리 (기업부설연구소, 청년친화강소기업 등)\n· 직무 및 직급 사내교육 기획 및 운영, 법정의무교육 운영\n· 조직문화 제도 기획 및 운영\n· 인사노무 관련 이슈 대응 및 직원소통</t>
  </si>
  <si>
    <t>디지털 캠페인 기획 및 광고전략 수립\n• 광고 운영 및 클라이언트 관리\n• 제안서 작성, 경쟁PT 참여\n• 데이터 분석 및 인사이트 도출 / 리포트 작성</t>
  </si>
  <si>
    <t>피플펀드 세일즈 그룹에서 취급하는 상품운영 및 관리 업무 지원\n• 구조화 상품(ABS, CLO 등)자산관리 및 운영업무\n• 고객사/협력사들과 대고객 커뮤니케이션 지원(제안서/기획서 등)\n• 금융기관/법인고객들의 투자업무 지원(Trading)\n• 고객관리 접수 및 정리(CRM)</t>
  </si>
  <si>
    <t>뷰티정보 모바일 앱 서비스 '찍검'\n· UI/UX 디자인(메인)\n· 이미지 배너 광고 \u0026 영상 광고 제작\n· 서비스 기획</t>
  </si>
  <si>
    <t>원티드 마케팅을 위한 광고 및 콘텐츠 디자인\n• 브랜드 전략에 따른 온/오프라인 콘텐츠 기획 및 제작</t>
  </si>
  <si>
    <t>파트 담당자를 모십니다.\n- 헬프데스크 운영\n- 법인자산 관리(법인차량, 비품 등 유무형 자산)\n- 근무환경 개선계획 수립 및 시설관리\n- 사옥이전 및 사무실 임대차\n- 사내행사 기획 및 지원</t>
  </si>
  <si>
    <t>소비재 브랜드 언론 홍보 및 디지털 마케팅(스킨케어 코스메틱 브랜드)</t>
  </si>
  <si>
    <t xml:space="preserve"> UX Writing\n• UX기반 및 사업 방향성에 맞춘 웹 페이지 콘텐츠 기획 및 작성\n• 타겟에 맞춘 웹 페이지 톤앤매너 가이드라인 수립 및 관리\n\n2. 마케팅 채널 운영 및 콘텐츠 제작\n• 채널/매체별(블로그, SNS, 이메일 ) 콘텐츠 마케팅 전략 수립, 효과분석 및 최적화\n• 각 채널/매체별 타겟에 맞춘 콘텐츠 기획, 제작 및 톤앤매너 관리\n• 시장/트렌드/고객 사례 관련 리서치 및 콘텐츠 큐레이션. 이를 기반으로한 업계 트렌드 보고서\u0026뉴스레터 작성\n• 브로슈어, 리플릿, 쿠폰 등 홍보물 콘텐츠 작성\n\n3. 콘텐츠 최적화 및 마케팅 자동화\n• 마케팅 이메일 개인화, 자동화 시나리오 수립 및 AB테스트\n• AB테스트 등 실험 기반 우수 콘텐츠 발굴 및 콘텐츠 제작 반영\n• 실험을 기반으로 한 랜딩 페이지 콘텐츠 타겟 최적화 관리(SEO 관점, CVR 관점)</t>
  </si>
  <si>
    <t>사용자 관점 및 프로젝트별 도메인 이해를 통한 요구사항 분석 및 UX/UI 설계, 디자인\n• 데이터 분석 및 인사이트 도출\n• 디자인 툴 (Sketch, Zeplin) 사용</t>
  </si>
  <si>
    <t>모바일 인스턴스 메신저 서버 및 API 개발 총괄\n• 인증/채팅/Push/API/CDN/DB 서버 개발 및 운영\n• Admin, CMS 등 서비스 및 상품관리 Back-end 개발</t>
  </si>
  <si>
    <t>서버 , 클라이언트 , 이클립스 플러그인 , IOS 개발\n• Java , Delphi , Xcode 개발</t>
  </si>
  <si>
    <t>자사 브랜드의 양적, 질적 향상을 위해 실행 가능한 모든 일을 진행\n• 데이터를 기반으로 Paid Channel 기획 및 운영</t>
  </si>
  <si>
    <t>자 및 관리] \n• Brand M\u0026A, 투자 검토, 신규 투자 실행, 투자법인 관리 업무\n• 보유하고 있는 상업용 자산 및 신규 매입 부동산의 Value-add를 통한 자산가치 증대 \n• 자산의 Value-add 의 중요한 영역인 컨텐츠 확보 차원으로 리테일 비즈니스와 연관된 \n  F\u0026B 등의 신사업 발굴 \n• 신규사업 매출 적정성 / 신사업 제안 적정성 판단 \n• 상업용 Real Estate 분야에서 Taste Maker의 역할 수행</t>
  </si>
  <si>
    <t>전세계 주요 도시에 개발자 커뮤니티를 형성하고, 자사 제품 사용 경험을 확산\n• 동영상 및 이미지 중심의 컨텐츠를 기획, 제작에 관여\n• 레딧, 유튜브, 트위터 등의 소셜 미디어 채널을 활용하여 컨텐츠의 확산\n• 전세계 주요 도시에 개최하는 해커톤 행사 기획 및 운영 서포트</t>
  </si>
  <si>
    <t>자사 브랜드의 양적, 질적 향상을 위해 실행 가능한 모든 일을 진행\n• 데이터를 기반으로 Paid Channel 기획 및 운영\n• 파트너사, 대행사 커뮤니케이션 및 Account관리</t>
  </si>
  <si>
    <t>코드스테이츠의 미션, 핵심가치에 부합하는 HR 기획, 운영(HRM, HRD)\n- 조직 문화 개선을 위한 방안 기획 및 실행 (Employee Experience 개선)\n- 구성원들과의 커뮤니케이션 및 개선점 도출</t>
  </si>
  <si>
    <t>업무\n1. 스타일쉐어의 코어 타겟 유저를 이해하고 SNS채널을 전략적으로 운영 및 확장하여 다양한 채널에서 스타일쉐어의 입지를 강화\n2. SNS 채널별로 운영 목적에 부합되고 효과적인 광고소재를 기획 및 개발하여 광고 효율을 개선\n3. 회사의 로드맵과 다양한 프로모션에 맞게 여러 팀, 담당자와 커뮤니케이션 및 협업을 통해 마케팅을 진행하며, 다양한 시도, 테스트를 통해 더 나은 캠페인을 위한 전략을 수립\n\n주요업무 \n1. SNS 매체 콘텐츠 운영 전략 수립\n2. SNS 매체 광고소재 기획 및 제작\n3. SNS 콘텐츠 제작 및 편집을 위한 간단한 포토샵이 가능한 분\n4. 유튜브채널 업로드 콘텐츠 기획 및 제작\n5. 자사 및 경쟁사 모니터링</t>
  </si>
  <si>
    <t>실무 현장에 필요한 콘텐츠 중심으로 이루어지는 Data 교육 커리큘럼 개발 및 컨텐츠 제작\n- 실제 현장에 가까운 도메인 별 데이터 분석 업무를 모사하여 학세 과제 개발\n- 코스 졸업자에 대해 기업이 기대하는 아웃풋을 지속적인 연구, 인터뷰 및 정보수집을 통한 커리큘럼 재조정\n- 코드스테이츠에서 수집할 데이터 설정, 수집 과정 기획 및 분석\n- 데이터에 근거한 인사이트 도출 및 개선방안 마련\n- 데이터 시각화를 통한 분석 결과 공유\n\n참고사항: 신규 데이터 분석 코스 신설로 인해 초기 주요 업무의 대부분은 코스 콘텐츠 개발 및 신규 코스 런칭을 주도적으로 리드해 주실 분들을 찾고 있습니다. 코드스테이츠가 자랑하는 부트캠프 운영의 노하우와 Teaching Assistant (TA), 교육 매니저가 함께 투입, 지원됩니다.</t>
  </si>
  <si>
    <t>CLO API 요구사항 파악\n• 클라이언트사 및 파트너사 커뮤니케이션: 워크샵, 컨퍼런스콜, Slack/E-mail 등\n• CLO API 개발\n• CLO API/SDK 패키징 및 배포\n\n\n[개발환경]\n- 협업 툴: Google Suite \u0026 Slack\n- 이슈 추적: Jira \n- 빌드 자동화: Teamcity\n- 형상관리: Git / SVN\n- 개발 툴: Visual Studio (C/C++) / XCode (C/C++)\n- 개발 라이브러리: C/C++ Standard Library, STL, Qt4/Qt5 Framework</t>
  </si>
  <si>
    <t>모바일 편집기 Android 어플리케이션 개발</t>
  </si>
  <si>
    <t>슈즈 카테고리 신규 브랜드 소싱 / 기획\n- 상품 개발 및 판매 전략 수립 (특가, 기획전, 프로모션 등)\n- 내외부 구좌별 상품 기획\n- 협력사 매출 증진 관리\n- 매출 데이터 분석 및 액션 플랜 수립 및 실행\n- 고객 니즈 파악 , 시장 가격 및 경쟁사 분석\n- 카테고리 매니지먼트 전반 관리</t>
  </si>
  <si>
    <t>테크(디지털) 카테고리 신규 브랜드 소싱 / 기획\n- 상품 개발 및 판매 전략 수립 (특가, 기획전, 프로모션 등)\n- 내외부 구좌별 상품 기획\n- 협력사 매출 증진 관리\n- 매출 데이터 분석 및 액션 플랜 수립 및 실행\n- 고객 니즈 파악 , 시장 가격 및 경쟁사 분석\n- 카테고리 매니지먼트 전반 관리</t>
  </si>
  <si>
    <t xml:space="preserve"> 라이프 \u0026 헬스앤푸드 카테고리 신규 브랜드 소싱 / 기획\n•  상품 개발 및 판매 전략 수립 (특가, 기획전, 프로모션 등)\n•  내외부 구좌별 상품 기획\n•  협력사 매출 증진 관리\n•  매출 데이터 분석 및 액션 플랜 수립 및 실행\n•  고객 니즈 파악 , 시장 가격 및 경쟁사 분석\n•  카테고리 매니지먼트 전반 관리</t>
  </si>
  <si>
    <t>뷰티 카테고리 신규 브랜드 소싱 / 기획\n- 상품 개발 및 판매 전략 수립 (특가, 기획전, 프로모션 등)\n- 내외부 구좌별 상품 기획\n- 협력사 매출 증진 관리\n- 매출 데이터 분석 및 액션 플랜 수립 및 실행\n- 고객 니즈 파악 , 시장 가격 및 경쟁사 분석\n- 카테고리 매니지먼트 전반 관리</t>
  </si>
  <si>
    <t>의류 카테고리 신규 브랜드 소싱 / 기획\n- 상품 개발 및 판매 전략 수립 (특가, 기획전, 프로모션 등)\n- 내외부 구좌별 상품 기획\n- 협력사 매출 증진 관리\n- 매출 데이터 분석 및 액션 플랜 수립 및 실행\n- 고객 니즈 파악 , 시장 가격 및 경쟁사 분석\n- 카테고리 매니지먼트 전반 관리</t>
  </si>
  <si>
    <t>호텔, 리조트, 펜션, 게스트하우스, 모텔 등 숙박 서비스의 상품 정보 시스템 개발\n- 상품 정보의 등록, 수정, 조회 등에 대한 CMS 시스템 개발</t>
  </si>
  <si>
    <t>국내 및 해외지사 결제/회계/CRM등의 프로세스 분석 및 기획\n• 효율적 커뮤니케이션을 통한 요구사항 분석\n• 개발 태스크/이슈관리 및 일정산정 및 할당\n• 개발 및 팀 개발 지원\n• 개발 설계 및 코드리뷰</t>
  </si>
  <si>
    <t>대규모 데이터처리를 위한 분산 병렬 플랫폼 기술 개발 \n• 기계학습 병렬처리 알고리즘 연구\n• 데이터 분석 모델링을 위한 소프트웨어 엔지니어링 방법론 연구 \n• 고효율, 고성능 기계학습 알고리즘 연구</t>
  </si>
  <si>
    <t xml:space="preserve"> [자연어처리 부문 인공지능 서비스 연구개발]\n - 질의응답, 기계독해, 대화모델, NLU, NLG 등의Conversational AI 기술\n - 형태소분석, 개체명 인식, 구문분석, 언어모델 등의 NLP기반기술\n - 정보추출, 평판분석, 문서요약, 문서분류, 토픽 모델링 등의 텍스트마이닝 기술\n - 자연어처리 분야 선행 연구\n\n2. [정보검색 부문 인공지능 서비스 연구개발]\n - 정보검색 모델링 및 검색엔진 설계\n - 텍스트 유사도 및 순위화 알고리즘\n - 키워드 추출, 정제, 유사도, 순위화 알고리즘\n - 데이터 수집, 정제 및 구조화\n - Neural IR 등 정보검색 선행연구\n\n3. [지능형 지식 지원시스템 연구개발] \n - 금융데이터 기반 지능형 지식 지원 시스템 연구개발\n - 온톨로지(Ontology) 기반 지식 모델링 및 지식 베이스 구축\n - 상담 지원 시스템, Q\u0026A 시스템, 챗봇 관련 알고리즘 연구개발\n - 텍스트 기반 기계 학습 및 딥러닝 모델 연구개발</t>
  </si>
  <si>
    <t>telligent Knowledge-Based System\n• 금융데이터 기반 지능형 지식 지원 시스템 연구개발\n• 온톨로지(Ontology) 기반 지식 모델링 및 지식 베이스 구축\n• 상담 지원 시스템, Q\u0026A 시스템, 챗봇 관련 알고리즘 연구개발\n• 텍스트 기반 기계 학습 및 딥러닝 모델 연구개발</t>
  </si>
  <si>
    <t>검색 부문 인공지능 서비스 연구개발\n• 정보검색 모델링 및 검색엔진 설계\n• 텍스트 유사도 및 순위화 알고리즘\n• 키워드 추출, 정제, 유사도, 순위화 알고리즘\n• 데이터 수집, 정제 및 구조화\n• Neural IR 등 정보검색 선행연구•</t>
  </si>
  <si>
    <t>촬영\n• 배우 섭외(캐스팅)</t>
  </si>
  <si>
    <t>Data Mart 구축\n- SQL 튜닝\n- Data 이행 및 ETL 개발\n- 데이터 수집, 처리</t>
  </si>
  <si>
    <t>넥스트그룹의 주요 서비스(부름/쏘카플랜/핸들러) 및 신규사업 사업 기획/개발\n• 각 서비스들의 전략 수립, 사업관리, 운영정책 수립 등 업무 담당\n• 데이터 분석을 통한 지표 관리 및 사용자 이해/분석 업무 수행</t>
  </si>
  <si>
    <t>신규 영업 및 사업기회 발굴\n- 사업제안 및 입찰(프레젠테이션)\n- 고객관리(고객사 및 협력업체)\n- 계약/매출 관리\n- 시장/경쟁사 분석 및 영업전략 수립</t>
  </si>
  <si>
    <t>마켓컬리 Commerce 매출 통계/정산시스템 기획 및 운영\n• 정산 3rd Party 솔루션 연동 기획 및 운영</t>
  </si>
  <si>
    <t>제품을 이용하는 고객경험을 설계하고 최적화\n  (앱 시나리오 설계, 세부 기능 기획 및 플랫폼 모델링)\n• 데이터와 리서치를 기반으로 유저 이용 패턴을 분석/검증을 통해 서비스 고도화\n• 문제해결을 위한 기술적인 해결방안을 제시합니다.\n• 사업기획자, 개발자와 함께 문제의 우선순위를 결정하고 해결 방법을 탐색</t>
  </si>
  <si>
    <t>데이터 분석을 통한 쏘카 플랜 및 캐스팅 서비스 고도화 지원\n• 쏘카 플랜 및 캐스팅 사업들의 전략 방향 제안\n• 쏘카 신규 사업 발굴 및 개발</t>
  </si>
  <si>
    <t>서비스 운영정책 수립 및 개선\n• 서비스 고도화 프로젝트\n• 운영이슈 대응 \n• 운영 관련 기본 데이터 분석\n• 차량 스토어 전시 관리\n• 스토어 컨텐츠 검수\n• 서비스 약관/개인정보 동의 관리\n• CS 상담직원 관리</t>
  </si>
  <si>
    <t>트렌비 이커머스 웹 서비스 개발 (프론트엔드: React/Redux, 서버: Java/spring boot)\n• 미들웨어 서비스 개발 (Redis, 큐, ELK)\n• 테스트 코드 작성</t>
  </si>
  <si>
    <t>위메프오 iOS 앱개발 및 유지보수</t>
  </si>
  <si>
    <t>위메프오 서비스 기획 및 운영\n• APP/web 구현을 위한 스토리보드 문서화</t>
  </si>
  <si>
    <t>브로콜리 서비스에 대한 Product/Visual Design\n• 브로콜리 디자인 시스템 구축 및 운영\n• 디자인 프로토타입 제작 및 사용자 리서치 수행\n• 기획/디자인을 위한 사용자 이해와 아이디에이션 참여\n• 브로콜리 서비스 운영에 필요한 앱 이외의 다양한 디자인 작업</t>
  </si>
  <si>
    <t>모바일앱/모바일웹/웹서비스/back-end 내부 성능 테스트 및 품질 관리\n• 애자일 개발환경에 맞는 QA계획 도출 및 테스트 케이스 작성, 전략 수립\n• 구축 시 기획/디자인/개발 요구사항에 대한 이해, 개발 응대\n• 테스트 단계별 산출물 관리 및 배포 버전 관리</t>
  </si>
  <si>
    <t>위메프오 서비스 기획 및 운영\n•  사용자 분석을 통한 서비스 개선사항 도출\n•  트렌드 및 서비스 분석을 통한 고도화 제안 및 기획안 작성\n•  APP/web 구현을 위한 스토리보드 문서화</t>
  </si>
  <si>
    <t>트레이딩웍스 플랫폼 전반의 기획 및 프로덕트 관리\n• 플랫폼 신규 구축 · 기능 개선 · 고도화를 위한 상위 기획, 모듈별 상세 기획\n• 사용자 중심의 플랫폼 사용성 개선 및 서비스 운영</t>
  </si>
  <si>
    <t xml:space="preserve"> 명품 무역(수입, 수출) Fulfillment 전문가는 발란의 명품 원천 공급망인, 유럽 및 국내 파트너의 제품이 고객에게 전달되어 여정이 마무리되기까지의 모든 과정을 최적화하여 고객경험을 끊임 없이 개선합니다.\n\n- 고객 관점의 빠르고, 정확하고, 편리한 풀필먼트 시스템 구축/운영\n- 물류 운영 지표 측정을 통한 실시간 리포팅 - 문제 해결\n- 물류 IT(기술, 시스템) 활용을 통한 운영 절차 최적화 / 비용 개선\n- 리더십에 기반한 팀 구축(채용) 및 관리. 성장하는 조직을 이끌고, 사업 전략 전반에 걸친 방향 제시</t>
  </si>
  <si>
    <t>데이터로 가치를 만들고, 이를 통해 회사의 방향을 제시합니다. \n- 돌로박스가 가진 고유한 데이터를 (반려용품 니즈 트렌드, 월간 개인화 데이터, 정기배송 고객 행동 데이터, 단품 판매 데이터 등) 활용하여 주요 이슈에 대한 가설 수립 및 검증을 통한 인사이트를 제공합니다.\n- Business 및 Product 방향성 및 의사결정 과정에서 다양한 분석을 실시하고 지표를 개선하는데 참여합니다.\n- 그 외 CEO와 함께 회사의 중요한 의사결정을 위한 데이터 분석 및 인사이트를 논의합니다.</t>
  </si>
  <si>
    <t>트렌치영업\n• 시공관리</t>
  </si>
  <si>
    <t>브랜딩 및 마케팅 전략에 따른 콘텐츠 디자인\n• SMS, Email을 활용한 DM 마케팅 콘텐츠 제작\n• 클라썸 내에 사용될 인쇄물 및 굿즈 디자인</t>
  </si>
  <si>
    <t>자사몰 신규 솔루션 개발 PM\n• 내부 개발 이슈 대응</t>
  </si>
  <si>
    <t>자사몰 식품 커머스인 퍼밀 브랜드 아이덴티티 정립 및 구체화\n    / 브랜드 정체성 기획, 커머스 플랫폼 기획\n  - 퍼밀 인지도 \u0026 로열티 향상을 위한 다양한 브랜드 마케팅 기획 및 실행\n    / 내부마케팅 : 매출증진을 위한 자사몰 기획전, 이벤트, 제휴프로모션, 노출관리 등\n    / 외부마케팅 : 브랜드 인지도 향상을 위한 캠페인, 컨텐츠, 프로모션 기획\n    / 고객인사이드 도출 : 자사몰 데이터 관리 및 트랜드 분석, 적용</t>
  </si>
  <si>
    <t>가공식품 상품개발 및 소싱 \n• 기존 상품 카테고리 상품 리뉴얼\n• 컨셉에 맞는 상품개발\n• 매출실적관리</t>
  </si>
  <si>
    <t>매장 요구사항 분석\n• 매장 솔루션 시장 조사 / 벤치마킹\n• POS 솔루션 상품 기획\n• 기획의 가설 검증 - 사용자 로그 분석 등</t>
  </si>
  <si>
    <t>서비스 네트워크 관리\n• 사내 네트워크 관리</t>
  </si>
  <si>
    <t xml:space="preserve"> 플랫폼 파트너쉽 전략 수립 및 신규 사업 기회 발굴 지원\n- 대내외 커뮤니케이션 지원\n- 자료 수집, 전달 및 보고서 작성\n- 프레젠테이션 자료 구성 및 발표 진행</t>
  </si>
  <si>
    <t>클라우드 기반의 데이터 웨어하우스 구축 업무\n• 데이터 수집/통합/처리 업무\n• 데이터 분석을 통한 서비스 지표 발굴 업무\n• 데이터 기반의 의사결정을 위한서비스들의 데이터 분석\n• 비지니스 및 데이터 분석 니즈에 맞게 데이터 모델 및 스키마 개발\n• 운영하는 서비스의 각종 데이터를 활용한 데이터 애널리틱스 및 비즈니스 인사이트 도출\n• 데이터 시각화 기법을 활용한 대시보드 개발 및 KPI 트랙킹</t>
  </si>
  <si>
    <t>담당 실무자에게 이슈 배분 및 업무 현황 파악, 스케쥴 관리\n• 각 팀간의 이슈 확인 및 결과 피드백\n• 실무자들 사이의 의사소통 중재\n• 스케쥴에 대한 리포팅 및 업무 현황 문서화</t>
  </si>
  <si>
    <t>Airbloc 내 제품들에 대한 기획 \u0026 프로젝트 관리\n• 프로젝트 개발 일정 관리 및 우선순위 조율\n• 제품의 PMF (Product-Market-Fit) 세팅을 위한 구조적 사고 (시장조사, 인터뷰 및 정보수집 등을 통해)\n• UX를 고려한 상위기획 및 제품설계 고도화</t>
  </si>
  <si>
    <t>전사 채용 기획 및 채용 브랜딩 기획/운영 총괄\n• 교육/스타트업 업계 출신 경력자 채용 기획\n• 프로그래밍/데이터 사이이언스/디자인 경험 보유 인재 채용 기획\n• 타겟 컴퍼니/경력자 다이렉트 소싱 및 외부 네트워킹 실행\n• 직무별 채용 채널 발굴 및 운영 관리\n• 채용 브랜딩 콘텐츠 기획/관리\n• 직무별 채용 프로세스 개선안 기획/관리</t>
  </si>
  <si>
    <t>LMS(Learning Management System) 웹클라이언트 개발 \u0026 유지보수\n- Restful API설계 및 구현\n- React, Selenium, Pusher, Styled-component, React-redux, Redux-saga, Reselect, Webpack, AWS</t>
  </si>
  <si>
    <t>perations Management (Efficiency/Capacity)\n•SOC Operational Dashboards and SLAs\n•Develop and administer SOC processes and review their application to ensure that SOC’s controls, policies, and procedures are operating effectively\n•Provide management oversight for the identification, triage and response of events or incidents of apparent security breaches\n•Play a significant role in long-term SOC strategy and planning, including initiatives geared toward operational excellence\n•Escalation of issues regarding reported incidents\n•Produce and review aggregated performance metrics\n•Manage and increase the effectiveness and efficiency of the SOC, through improvements to each function as well as coordination and communication between support and business functions\n•Manage shift schedule</t>
  </si>
  <si>
    <t>윈도우 커널 드라이버 개발 \n- 윈도우 커널/유저모드 보안 모듈 개발","requirements":"자격조건\n- C/C++을 활용에 능숙하신 분 \n- 3년 이상의 윈도우 드라이버 개발 경력이 있는 분 \n- OS 내부 구조에 대해 관심이 많은 분 \n- 나이/성별/학력/전공 무관 \n- 커뮤니케이션 능력이 좋은 분","job_country":"KR","industry":"IT, 컨텐츠","company_id":71,"title_img":"https://static.wanted.co.kr/images/company/71/i9a2nwpuciofidgy__1080_790.jpg","due_time":null,"location":"서울특별시 서초구 반포대로 3 이스트빌딩(서초동 1464-30)","is_expert":true,"sub_categories":["C,C++ Developer","C,C++ 개발자"],"position":"ESTsecurity 윈도우 커널 드라이버 개발","reward":1000000,"jd":"[수시] ESTsecurity 윈도우 커널 드라이버 개발 (경력)\n\nA.I.로 더 안전한 세상을 만드는 이스트시큐리티는 전국 1,600만 이상의 사용자들을 안전하게 보호하고 있습니다. \n\n개인 사용자 뿐만 아니라 다수의 정부기관 및 교육기관, 기업고객들에게 강력한 보안 솔루션으로 안전하고 편리한 \n\n업무환경을 제공하고 있습니다. 이스트시큐리티는 10년 이상의 안티바이러스 백신 프로그램 개발 기술과 운영 \n\n노하우를 보유하고 있습니다.\n\n\n주요업무\n모집분야  \n- 윈도우 커널 드라이버 개발\n\n주요업무\n- 윈도우 커널 드라이버 개발 \n- 윈도우 커널/유저모드 보안 모듈 개발</t>
  </si>
  <si>
    <t>서울스토어에서 제작하는 모든 Product의 전반적인 QA 수행\n• 플랫폼 별 테스트 케이스 제작, 설계, 수행, 결과보고 진행\n• QA 단계별 산출물 관리 및 배포 버전 관리\n• QA Process의 수행 및 개선\n• Product 기획에 참여</t>
  </si>
  <si>
    <t>데이블 서비스를 이용하는 미디어와 커뮤니케이션하는 소통 업무\n• 신규/기존 고객사의 서비스 상태를 설정하고 변경하는 운영 업무\n• 서비스가 나아질 수 있는 점을 찾고 반영하는 개선 업무</t>
  </si>
  <si>
    <t>메이커스게임즈의 프로젝트 R (모바일 전략 게임) 클라이언트 개발 (유니티 사용)\n• 게임 컨텐츠 및 게임 제작 관련 툴 개발</t>
  </si>
  <si>
    <t>지표 관리 및 분석을 통한 서비스 방향 및 정책 수립 \n- 서비스 개선 및 기능 고도화\n- 신규 피쳐 제안 및 기획\n- 피쳐 단위 상세 서비스기획\n- 트렌드, 경쟁 서비스 리서치 및 유저 모니터링 분석</t>
  </si>
  <si>
    <t>Salesforce User 관리\n- Salesforce Bug 관련 Ticket 작성\n- Salesforce Ground Rule (할당 규칙) / Process제안 및 세팅\n- Salesforce Conference Call 리딩 (Central Salesforce Team 과 커뮤니케이션)\n- Salesforce 개발 필요 사항 취합\n- Salesforce JIRA Ticket 관리\n- Global Audit 및 Gap Analysis 대응</t>
  </si>
  <si>
    <t>본부 내/외 프로젝트 진행 POC\n- 영업전략 수립 위한 데이터 분석 및 리서치\n- 세일즈본부 채널별 KPI 취합 및 분석</t>
  </si>
  <si>
    <t>Vue 기반의 웹 개발\n• React native 기반의 모바일 어플리케이션 개발</t>
  </si>
  <si>
    <t>웹사이트 화면구현 및 UI 제작/유지보수\n• 자사 사이트 운영, 퍼블리싱 및 이슈 관리</t>
  </si>
  <si>
    <t>슬릭에서 만든 두 서비스(온/오프라인 운동 서비스 [슬릭프로젝트], 건강하고 맛있는 식단 제공 [슬릭마켓])를 통합한 슬릭 통합 앱(가칭) 개발(react-native)\n•  이에 따라 식사 이미지를 인식하여 영양소를 계산하고, 부족한 영양소를 가진 음식을 추천, 사용자의 운동 패턴을 분석하여 운동 커리큘럼을 생성하는 등의 시스템을 만들려 합니다.\n• [슬릭프로젝트], [슬릭 마켓] 웹 프론트 리뉴얼\n(슬릭 마켓은 현재 cafe24 쇼핑몰 사용 중이며 자체 쇼핑몰로 개발 예정)</t>
  </si>
  <si>
    <t>App 제품 UI/UX 신규 디자인\n- 기존 App 제품 UI/UX 프로토타입 High-fidelity 구현 및 개선\n- Product의 공통된 Design System 정립 및 구조적 UI 컴퍼넌트 설계</t>
  </si>
  <si>
    <t>전사, 커머스, 광고주 캠페인의 퍼포먼스 마케팅 전략 수립, 플래닝 및 실행\n• Digital Marketing 초기 셋팅 및 기획\n• 광고매체의 효율적인 관리를 위한 데이터 통계 분석 및 예산 최적화\n• 디지털 마케팅 및 광고 시장 자료조사  \n• 집행 광고 결과 리포팅</t>
  </si>
  <si>
    <t>작품 등록 및 업로드\n• 콘텐츠 관련 계약 관리\n• 트위터 등을 통한 SNS 콘텐츠 마케팅\n• 특별 상영회, 성우 팬미팅 등 작품 관련 다양한 오프라인 행사 준비\n• 그 외 작품 서비스 관련 일정 및 업무 조율</t>
  </si>
  <si>
    <t>그래픽 / 비주얼 디자인\n• 영상콘텐츠가 적용된 체험형 전시의 키비주얼, Moke-up 디자인 \n• MR (AR, VR, XR) 콘텐츠 소스 디자인 및 체험 형태의 비주얼화</t>
  </si>
  <si>
    <t>증권팀 Business 파트너로서 채용 업무 실행\n• 증권팀 인재 파이프라인 관리 및 장기적인 네트워킹 진행\n• 우수인재 다이렉트 소싱 진행\n• 채용브랜드 강화를 위한 컨텐츠 발굴 및 채널관리등의 활동 진행</t>
  </si>
  <si>
    <t>SNS 매체 콘텐츠 운영 전략 수립\n• SNS 매체 광고소재 기획 및 제작\n• SNS 콘텐츠 제작 및 편집을 위한 간단한 포토샵이 가능한 분\n• 유튜브채널 업로드 콘텐츠 기획 및 제작\n• 자사 및 경쟁사 모니터링","requirements":"• 콘텐츠 관련 마케팅 경력 3년 이상(필수요건)\n• 기업 블로그나 페이스북, 인스타그램 등의 소셜 미디어 운영 경험이 있는 분\n• 페이스북, 인스타그램, 유튜브, 네이버블로그, 틱톡 등의 SNS채널 이해도가 높은 분","job_country":"KR","industry":"IT, 컨텐츠","company_id":7,"title_img":"https://static.wanted.co.kr/images/company/7/sebunhtpbupogfac__1080_790.jpg","due_time":"2020-01-31T00:00:00","location":"서울특별시 강남구 선릉로 93길 35 나라키움 B빌딩, 3층 스타일쉐어","is_expert":true,"sub_categories":["Marketer","마케터","Social Marketer","소셜 마케터","Content Marketer","콘텐츠 마케터"],"position":"콘텐츠 마케터","reward":1000000,"jd":"회사 소개\n\n스타일쉐어는 대한민국 밀레니얼 세대 10명 중 6명이 사용하는 No.1 패션 서비스 StyleShare를 운영하는 회사입니다. 스타일쉐어는 이전의 e커머스 회사들과는 차별화된 서비스를 제공하며, 변화하는 시대에 맞춰 밀레니얼 세대의 최적화된 패션/뷰티 쇼핑 채널로 거듭나고 있습니다.\n\n밀레니얼 세대의 소비 방식에 최적화된 쇼핑 플랫폼\n\n스타일쉐어는 일반적인 대한민국의 패션 e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국내 400만 명 이상이 이용하는 서비스로 성장했습니다. 스타일쉐어는 끊임없이 밀레니얼 세대의 변화된 소비 방식에 맞는 새로운 쇼핑 방식을 연구하고 있습니다.\n\n국내 최대 규모의 패션 SNS\n\n스타일쉐어는 국내 최대 규모의 패션 뷰티 SNS 플랫폼입니다. 서비스를 론칭한지 5년 만에 18-24 10명 중 6명이 사용하는 패션 앱으로 성장했습니다. 하루 1만 개가 넘는 패션 뷰티 콘텐츠가 생산되며, 누적 콘텐츠는 1,000만 건을 넘어섰습니다. 유저들은 스타일쉐어를 통해 나와 취향이 비슷한 유저를 발견하기도 하고, 데일리룩이나 쇼핑 후기를 공유합니다. 스타일쉐어는 지금 이 순간, 유행하는 스타일을 발견할 수 있는 플랫폼입니다.\n\n1년만에 거래액 450% 성장, 스쉐 스토어\n\n스타일쉐어는 밀레니얼 세대의 쇼핑에 최적화된 커뮤니티형 커머스입니다. 사용자들은 유저들이 공유한 콘텐츠를 통해 쇼핑 정보를 얻을 수 있고 즉시 구매까지 가능합니다. 높은 충성도와 구매 전환율을 기반으로 월평균 거래액 30%씩 성장하고 있습니다. 스토어 론칭 11개월 만에 누적 거래액 100억 원, 5개월 만에 200억 원을 기록하였고, 누적 거래액 300억을 돌파하였습니다. 현재 패션 뷰티 1,300여 개 브랜드가 입점되어 있으며 판매하는 상품은 5만여개 이상입니다.\n\n\n주요업무\n담당업무\n• 스타일쉐어의 코어 타겟 유저를 이해하고 SNS채널을 전략적으로 운영 및 확장하여 다양한 채널에서 스타일쉐어의 입지를 강화\n• SNS 채널별로 운영 목적에 부합되고 효과적인 광고소재를 기획 및 개발하여 광고 효율을 개선\n• 회사의 로드맵과 다양한 프로모션에 맞게 여러 팀, 담당자와 커뮤니케이션 및 협업을 통해 마케팅을 진행하며, 다양한 시도, 테스트를 통해 더 나은 캠페인을 위한 전략을 수립\n\n주요업무\n• SNS 매체 콘텐츠 운영 전략 수립\n• SNS 매체 광고소재 기획 및 제작\n• SNS 콘텐츠 제작 및 편집을 위한 간단한 포토샵이 가능한 분\n• 유튜브채널 업로드 콘텐츠 기획 및 제작\n• 자사 및 경쟁사 모니터링</t>
  </si>
  <si>
    <t>목표 매출 실적 및 이익율 관리\n• 상품개발, Brand행사 관리\n• 직매입, 파트너사 입점 관리\n• 카테고리별 매출목표 수립 및 실적 관리\n• 제휴채널 및 외부채널 관리, 운영\n• 신규상품 검토, 상품 모니터링, 검수 및 운영</t>
  </si>
  <si>
    <t>미들웨어  구축 및  운영\n  * NGINX, Tomcat 등 설계 및 HA 구성\n• 시스템 성능 최적화\n  * 장애 조치 및 원인 분석\n• 물리서버  구축 / 운영\n  * OS(Windows, Linux) 구축 및 장애조치\n• 응용소프트웨어 관리\n  * 계정관리(컨플루언스, 깃랩등) - 체계화된 서비스 운영 계획 수립</t>
  </si>
  <si>
    <t>sponsibilities | 블랭크에서 기대하는 역할은 다음과 같습니다.\n• Tech 관련 신상품 Idea sketch 및 develop 과정 전반에 참여\n• 디자인 외주사 선정 및 직접 관리</t>
  </si>
  <si>
    <t>머신러닝  솔루션 DAVinCI LABS 신규 기능 개발 및 유지보수\n- Developing and maintaining new features for the machine learning solution DAVinCI LABS\n\n＜채용 프로세스＞\n1. 서류전형\n2. 실무면접(코딩 테스트 포함)\n3. CEO 티타임 \n\n*＜참고＞현재 기술스택\n[한국어]\n- 백엔드: NodeJS (Express)\n- 프론트엔드: React\n- 데이터베이스: MongoDB\n- 데브옵스: Docker, AWS\n\n- 협업툴: GitLab\n- 애자일 환경: SCRUM\n\n[English]\n- Backend: NodeJS (Express)\n- Frontend: React\n- Database: MongoDB\n- DevOps: Docker, AWS\n\n- Collaboration Tool: GitLab\n- Agile Environment: SCRUM</t>
  </si>
  <si>
    <t>N사업부 내 브랜드 컨텐츠(오트루베, 치카팁스) 기획\n• Paid, Non-Paid 등의 광고 컨텐츠, 홍보, 바이럴 등 다양한 이미지, 영상 관련 기획 및 대행사 커뮤니케이션\n• SNS / 웹 페이지 내 컨텐츠 집필 및 제작</t>
  </si>
  <si>
    <t>메이저 App내 KPOP 콘텐츠 기획, 진행 및 제작\n•연예인 및 일반인과 함께 콘텐츠 촬영 및 편집</t>
  </si>
  <si>
    <t>이커머스 플랫폼(마켓플레이스) 기획 / 마케팅 / 운영 / 전략 기획\n• 이커머스 플랫폼(마켓플레이스) 운영\n• 이커머스 플랫폼(마켓플레이스) 전략 기획</t>
  </si>
  <si>
    <t>자원 관리 및 분산 학습 인프라 구축\n• 학습 자동화 프로세스 구현\n• 데이터 시각화 환경 개발 및 운영\n• AI 서비스 SaaS 플랫폼 구축</t>
  </si>
  <si>
    <t>고주의 데이터 기반 의사결정과 개인화 마케팅 자동화 환경 구축\n (CDP(고객데이터플랫폼) 활용)\nㆍ비즈니스 밸류를 만들어낼 수 있는 데이터 스키마 설계\nㆍGTM 및 Firebase 를 활용한 웹/앱 행동 로그 데이터 태깅\nㆍ데이터 시각화 도구(Power BI 등)을 통한 대시보드 구축 및 KPI 모니터링\nㆍ광고주의 가치 창출을 위한 데이터 분석 주제의 설정 및 실행\n\n* 당사 주요광고주\n  ㆍ 자동차, 골프용품 광고주  \n  ㆍ ROAS가 특히 중요한 퍼포먼스광고주(NGO,보험 등)</t>
  </si>
  <si>
    <t>홈쇼핑모아 광고플랫폼 UX/UI 전략 수립 및 디자인</t>
  </si>
  <si>
    <t>SNS채널에서 전환형 콘텐츠를 기획하고 제작합니다.\n- 전환형 콘텐츠 및 플랫폼 분석을 통하여 크리에이티브를 개선하는 작업을 합니다.</t>
  </si>
  <si>
    <t>온라인 교육 사이트 개발 50%\n•  HTML, CSS, JavaScript, React 멘토링 50%</t>
  </si>
  <si>
    <t>code와 같이 UI/UX 기획과 디자인 및 전체적인 디자인 업무를 담당하실 분을 찾고 있습니다!\n현재는 오프라인 코딩교육이 위주이지만, 앞으로 개척해야할 것들이 수없이 많습니다. wecode는 단지 교육을 넘어 개발자 문화와 커뮤니티를 전세계적으로 구축하고 알리고 싶습니다. \n이를 위해서는 wecode가 전세계적으로 알려질 수 있도록 모든 영역의 디자인 작업이 가치있고 너무나도 중요하고 업무가 될 것입니다. \n\n저희 wecode 에서는 수평적인 업무 문화 안에서 주도적으로 일하시면서 많은 것들을 해보시고 성장하실 수 있습니다.\n혼자 다 알아서 해야하는건 아닙니다. 저희와 같이 상의해 가면서 전체적인 기획과 목표를 구상하고 실행해 나가게 될 것입니다. 큰 그림과 목표는 저희와 같이 만들어 나가면서 자기 주도적으로 업무를 하실수 있습니다. \n\n• 웹 UI/UX 기획 및 디자인\n• 오프라인 디자인 - 굿즈, 포스터, 인쇄물 등\n• A/B테스트 실험을 수행하여 서비스 퍼널의 전환율 개선\n• 서비스 사용자 분석\n• 그 외 전반적인 디자인 및 기획 업무</t>
  </si>
  <si>
    <t>신제품 기획, 브랜드 컨셉 개발\n- 시장 및 소비자 트랜드 리서치/분석\n- 브랜드 운영 전략 수립\n- 4P Mix 전략 수립</t>
  </si>
  <si>
    <t>글로벌 검색 광고 플래닝 및 제안\n▪ 검색 키워드(query) 분석 및 광고 최적화\n▪ 고객 커뮤니케이션 및 보고서 작성\n▪ 캠페인 스케쥴링 및 리소스 관리</t>
  </si>
  <si>
    <t>Google, Yandex, Baidu 등 글로벌 검색엔진 최적화(SEO)\n  - SEO 전략수립 및 기획\n  - SEO 실행\n  - SEO 성과분석 및 인사이트 도출\n▪ 글로벌 검색환경 및 검색 트랜드 분석</t>
  </si>
  <si>
    <t>아트와 테크에 대한 이해를 바탕으로 아트디렉터가 제시하는 비쥬얼을 구현하기 위해 필요한 효율적인 그래픽 기술을 개발.\n• 그래픽 기술 활용 및 예시 제작\n- 기술적 지식이 필요한 요구사항을 빠른 시간 내에 프로토타이핑하여 아티스트에게 전달하여 제작 효율성을 높임.\n• 실시간 셰이더 프로그램 작성\n- 머티리얼 템플릿 등 실시간 셰이더 프로그램을 작성하고 인터페이스를 구성.\n• 아트와 프로그램의 조화\n- 플랫폼의 한계를 이해하고 아트팀의 품질 요구를 적절히 trade-off하여 최적의 개발 시간 대비 품질 효율을 얻으며 합의된 규약을 바탕으로 디자이너에게 가이드라인 제공.\n• 툴 개발\n- 아티스트의 요구 사항을 이해하고 빠른 작업이 가능하도록 개발 툴을 제공.\n• 그래픽 리소스 개발 프로세스 관리\n- 그래픽 리소스 제작 가이드를 작성하고 개발 또는 사용될 그래픽 기술을 결정하고 평가</t>
  </si>
  <si>
    <t>디지털 IMC 마케팅 실무 운영\n• 디지털 광고 매체 기획 및 운영\n• 디지털 기반의 프로모션 및 IMC 마케팅</t>
  </si>
  <si>
    <t>영상분석 알고리즘 개발\n- Object detection, Instance Segmentation, Image Classification 등의 CNN 모델 개발\n- Abnormal Behavior Detection 알고리즘 개발\n- 학습 데이터 정제 및 어노테이션 툴 개발\n- 자체 솔루션 기반 AI 플랫폼 개발\n- 사용자 편의성 강화를 위한 대시보드, 통계, 검색 기술 개발</t>
  </si>
  <si>
    <t>마케팅 전략 및 매체 운영안 기획 및 실행 \n• 기존 온라인 채널 운영하고 활용하여 성과 개선\n• 콘텐츠 마케팅 전략 및 기획 수립\n• 퍼포먼스마케팅 전략 수립 및 실행\n• 셀럽, 인플루언서 및 B2B제휴마케팅 방향성 수립 및 진행</t>
  </si>
  <si>
    <t>아이돌챔프 안드로이드앱 개발 및 유지보수\n• 광고플랫폼 안드로이드 SDK 개발 및 유지보수</t>
  </si>
  <si>
    <t>영업 타겟 발굴 및 컨택(병행수입업체, 편집샵 등)\n• 국내 명품 병행수입 업체 영업 및 관리\n• 파트너사의 매출성과 관리 및 매출 개선방안 도출\n• 사내/외 적극적인 커뮤니케이션</t>
  </si>
  <si>
    <t>해외 명품 명품업체 입점 사업/영업 전략 수립\n• 영업 및 입점 실행\n• 물류 오퍼레이션 셋업 및 관리</t>
  </si>
  <si>
    <t>법인결산\n- 세무신고\n- 자금관리\n- 근무부서 : 경영본부 재무그룹</t>
  </si>
  <si>
    <t>Unix/Linux C/C++, java 개발\n• 유닉스, 리눅스 서버 환경 개발\n• SVN, Git</t>
  </si>
  <si>
    <t>커머스 프로젝트 수행</t>
  </si>
  <si>
    <t>Tabling의 디자인 컨셉 설정\n* Tabling의 신규 기능 탐색\n* Tabling의 UX 설계 및 Prototyping\n* Tabling의 UI Design\n* Tabling의 사용성 개선</t>
  </si>
  <si>
    <t>nthesis / DFT / STA / SDC Clean up / UPF / Clock 분석, Test 관련 Vector 생성 등</t>
  </si>
  <si>
    <t>3년 이상 ~ 10년 이하의 웹/모바일 서비스 UI/UX 디자인 \n• 웹/모바일 서비스 기획 및 디자인 (스토리보드, 프로토타입 작성)\n• 국내외 유관 서비스 조사 및 벤치마킹</t>
  </si>
  <si>
    <t>넷마블 커뮤니티 서비스 개발\n  . 게임 론칭 시 안정적 커뮤니티 서비스 지원\n  . 커뮤니티 서비스 고도화\n- 플랫폼 웹 서비스 개발\n  . 게임 론칭 시 안정적인 플랫폼 서비스 지원\n  . 플랫폼 서비스 고도화\n- 신규 웹 서비스 개발</t>
  </si>
  <si>
    <t>게임 브랜드사이트 개발 담당자\n- Container 기반 CI/CD 환경 구성\n- 신규 빌링플랫폼 및 서비스 개발</t>
  </si>
  <si>
    <t>게임 브랜드 사이트 및 게임 내에서 서비스하는 웹이벤트 프로젝트를 안정적으로 오픈하기 위한 기술적 검수 및 솔루션 제시\n- 기획에 대한 기술적 검토\n- 프로젝트 코드 리뷰 및 트러블슈팅</t>
  </si>
  <si>
    <t>소셜 미디어 채널 콘텐츠 기획 및 운영 실무, 분석 (페이스북, 인스타그램, 블로그/포스트, 유튜브 등)\n• 디지털 미디어 광고 및 채널 Data 분석, 결과 기반으로 마케팅 효율 개선\n• 기타 마케팅 채널을 활용해서 적용가능한 이벤트/프로모션 콘텐츠 기획 및 운영 지원</t>
  </si>
  <si>
    <t>상품 상세페이지 기획\n- 신상품 스토리 기획 및 상세페이지 기획\n- 사이트 프로모션 기획, 제작 및 결과분석\n- 상품 운영 전략 수립 및 매출관리 (보조 업무)</t>
  </si>
  <si>
    <t>아티스트의 기업 광고 계약 및 진행 관리\n• 아티스트 및 관련 원천 콘텐츠 기반 글로벌 콜라보레이션/제휴 기획 및 검토\n• 해외 광고 및 제휴사업 계약 및 진행 관리</t>
  </si>
  <si>
    <t>커머스, 이동통신사 관련 SI JAVA 개발</t>
  </si>
  <si>
    <t>국내 / 외 물류 운영 및 프로세스 개선\n   - 국내 / 외 운송 관리\n   - 거점별 / 유통채널별 제품 입출고 및 반품, 재고 조사 및 실사 관리\n   - 물동량, 물류비 관리, 취합 및 정산\n   - 유관 부서 물류 관련 업무 지원\n• 3PL 계약 물류관리 및 물류 비용 분석 업무\n   - 물류 파트너사 계약 및 협업\n   - 물류비용 관리, 비용 분석 및 COPQ 발굴 개선\n   - 생산관리, 재고관리, 구매 전체 Process 상 물류 관리\n   - KPI 모니터링 및 개선 업무\n\n[주요 업무환경]\n• 국내/외 출장 비중 20%</t>
  </si>
  <si>
    <t>Native 앱 개발(Android)\n• Native 앱 개발(iOS)</t>
  </si>
  <si>
    <t>Web \u0026 Mobile Service 신규 제안 및 기획/운영\n• 기획 시나리오 및 UI 화면설계</t>
  </si>
  <si>
    <t>안드로이드 앱 개발 유지보수</t>
  </si>
  <si>
    <t>제휴사 관리 및 신규 파트너사 개발 및 사업 담당 \n• 계약 및 계약 이행, 일정 관리\n• 외부 법무팀 커뮤니케이션\n• 서울스토어와 제휴사 양사의 이익 극대화 방향을 위한 프로젝트 기획 및 운영</t>
  </si>
  <si>
    <t>크리마의 글로벌 e커머스 솔루션 시장 진출 총괄\n• 글로벌 e커머스 고객사 유치를 위한 전략 수립 및 실행\n• 글로벌 e커머스 B2B 솔루션 시장 리서치\n• 글로벌 고객사 미팅 및 피드백 수렴을 통해 솔루션 개선방향 제시\n• 글로벌 사업개발팀 구성 및 리딩</t>
  </si>
  <si>
    <t>인바운드 lead generation 시스템 기획 및 운영\n• 디지털 플랫폼 기획/제작/운영 : 공식홈페이지, 마이크로사이트, social media, TLP 및 customer DB\n• Marketing automation 시스템 운영 및 Salesforce와 연동 설계\n• 디지털컨텐츠 (웹페이지, 광고물, 영상 등) 기획 및 제작\n• 웹사이트 SEO 기획 및 실행, GA를 통한 퍼포먼스 모니터링\n• 최신 martech 트렌드 학습을 통한 신규 솔루션 도입</t>
  </si>
  <si>
    <t>자사몰관리 (트래픽,리텍션,세일즈 등 마케팅기획)\n• 상품기획 및 관리\n• 쇼핑몰 상품관리(채널운영)</t>
  </si>
  <si>
    <t>to PnR / PV(Physical Verfication), STA, UPF</t>
  </si>
  <si>
    <t>Server Side Rendering(php) 기반의 RestAPI 를 활용한 웹프론트엔드\n• Feelway 웹(데스크탑|모바일)/하이브리드앱/Admin 웹프론트엔드 개발</t>
  </si>
  <si>
    <t>데이터 마이닝 및 EDA: 실제 의사 결정과 Action 까지 이어질 수 있는 데이터 분석 설계 및 통찰 제공\n• 지표 설계: 서비스를 이해하고 운영에 필요한 올바른 지표를 설정 \u0026 구성원이 이해하기 쉽도록 visualization\n• 테스트 설계: A/B 테스트 기획, 실행 및 분석\n• 커뮤니케이션: Product, Data Platform, Developer 팀 등 타 팀과의 원활한 의사소통 및 분석 결과물을 간결한 언어로 전달</t>
  </si>
  <si>
    <t>기업(연합)브랜드 가치 제고를 위한 브랜딩 전략 수립 및 실행\n• 브랜딩 실행에 따른 결과 분석 및 지표 관리 \n• 각 연합 브랜드와 연계한 커뮤니케이션 시너지 기획 및 실행</t>
  </si>
  <si>
    <t>마케팅 플랜 계획 및 실행\n• 광고 컨텐츠 기획\n• 광고 운영 및 실행</t>
  </si>
  <si>
    <t>오프라인 광고주 영업을 위한 국내 각 지역별 인력 채용\n- 지역별 매출 목표 수립 및 영업현황 모니터링\n- 로컬 영업 대행사 제휴 및 관리</t>
  </si>
  <si>
    <t>빠르게 성장하는 와디즈에 필요한 채용 방향성, 전략 수립 및 이행\n • 채용 지표 분석 및 잠재 후보자 파이프라인 관리 \n • Employee Experience 관점의 채용 절차 수립 및 운영\n • 와디즈 채용브랜드 제고 방안 수립 및 이행\n • Target recruiting 방안 수립 및 이행</t>
  </si>
  <si>
    <t>오드컨셉 기업 브랜드 및 주요 서비스 홍보위한 마케팅 플래닝 및 실행 전략\n- 브랜드 경쟁력 강화를 위한 전략 수립\n- 온라인 광고 채널 운영 전략 수립\n- 홈페이지, SNS,BLOG,매체 관리</t>
  </si>
  <si>
    <t>모바일 사이트 UI/UX 디자인 및 설계\n- 웹서비스 디자인 (프로모션, 상세 디자인)</t>
  </si>
  <si>
    <t>건강주치의 서비스 개발\n• 방대한 양의 데이터를 가공하여 낮은단계의 AI 개발 (낮은 단계의 딥러닝이 필요할수 있음)\n• Personal 맞춤 정보 솔루션 개발</t>
  </si>
  <si>
    <t>건강기능식품 (영양제) 커머스 사이트 신규 개발</t>
  </si>
  <si>
    <t>회계 관리 전반 담당\n• 법인 결산 수행\n• 외부감사 수감\n• 경영진 보고용 보고서 작성\n• 최신 회계 및 세무 관련 법률/법규/정책의 회사 정책 부합 여부 검토 및 의견 제시\n• 빅히트엔터테인먼트와 재무회계 관련 전반 커뮤니케이션 담당\n\n[주요 업무환경]\n• 결산 등 업무 집중 시기 존재</t>
  </si>
  <si>
    <t>정부과제 공고 모니터링 및 해당 신청 가능 과제 신청 \n• 개념계획서 작성 또는 사업 계획서 작성(보조)   \n• 선정 과제 협약, 진도 관리 및 산출물 관리 \n• 정부 과제 자금 관리</t>
  </si>
  <si>
    <t>제품 로드맵 수립, Web IDE, 코딩 교육 등의 서비스 개선\n• 프로젝트 관리(PM)\n• 연구소와 비 개발 부서간 커뮤니케이션 통로 역할</t>
  </si>
  <si>
    <t>문제 정의, 발견을 통한 주요 과제 및 우선 순위 설정\n• 서비스 지표 정의/분석 기반한 현 무신사 서비스 지속적인 growth\n• 가설 설정 및 설계, 검증, 반복을 통한 growth\n• 파트/팀 별 프로젝트 협업 관리 및 Ownership\n• 프로젝트 지표 관리</t>
  </si>
  <si>
    <t>비즈니스 요구사항을 수집하여 프론트엔드 개발 로드맵을 제시하고 실행\n- 서비스 확장성, 안정성, 완결성을 고려한 서비스를 설계하고 구축\n- 시스템의 문제를 분석하여 개선 안을 제안하고 적용\n- 제품의 성능 및 품질을 모니터링하고 최적화\n- 코딩 모범 사례를 연구하고 도입을 제안\n- 주니어 개발자를 코칭\n\n*Tech stack: https://stackshare.io/mesh-korea-co-ltd/software-engineer-front-end/main</t>
  </si>
  <si>
    <t>LOUNGE’X App 개발\n• 로봇 컨트롤 App 운용 및 유지보수\n• Android 기반 KIOSK App 개발\n• App 연동 Firebase 관리</t>
  </si>
  <si>
    <t>레뷰코퍼레이션 인플루언서 마케팅 서비스 '레뷰'의 광고주 신규 유치 및 관리\n• 잠재고객 서칭 및 발굴\n• 아웃바운드 중심의 필드 영업\n• 광고주를 대상으로 레뷰코퍼레이션 마케팅 서비스 '레뷰'의 상품 소개 및 제안\n• 신규 계약 및 고객사 관리</t>
  </si>
  <si>
    <t>t라운지랩의 각종 서비스 백엔드 로직 개발\n•\tAPI, OAuth2 기반의 인증서비스 개발\n•\tMQTT를 이용한 IoT 연동 개발\n•\t사용자 인증, 결제 등의 기능을 구비한 네이티브 앱 개발</t>
  </si>
  <si>
    <t>브랜드 아이덴티티 정립 및 구체화\n- 퍼포먼스 마케팅 (SEM, SEO, SNS마케팅 등)\n- 인지도 및 로열티 향상을 위한 다양한 브랜드 전략 수립\n- 광고 집행 및 성과분석 및 개선/인사이트 도출\n- 라운지랩의 채널 운영 및 관리 (페이스북, 인스타그램, 유투브, 매거진, 블로그 등)\n- 제품 서비스 콘텐츠 기획 및 제작\n- 외주 제작사 커뮤니케이션</t>
  </si>
  <si>
    <t>영상처리 모델링 (landmark detection, 3D reconstraction, image restruction 등)\t\n- 사용자 얼굴인식, 행동인식 관련 영상처리</t>
  </si>
  <si>
    <t>Cloud 구성 및 운영\n- Linux 시스템 구성 운영\n- Kubernetes 구성 및 운영\n- CI/CD 구성 및 운영\n- No-SQL 구성 및 운영</t>
  </si>
  <si>
    <t>사용자 경험 (UX)을 위한 작문에 중점을 둡니다. \n  (ex : 브랜딩을 위한 마이크로 카피작성, 서비스 설명 / 라벨링, 문서 및 콘텐츠 writing / 디렉션, 홍보 기사 작성 등 )\n• 사용자의 공감과 이해를 이끌어 낼 수 있는 사용자 중심의 Technical writing 작업을 주도합니다. \n• 여러 플랫폼과의 접점에서 서비스 및 콘텐츠의 톤을 설정하고 시나리오를 설계합니다. \n• 디자이너, 기획자, 오퍼레이터, 개발자 등 다양한 직군과의 커뮤니케이션 및 협업이 이뤄집니다.</t>
  </si>
  <si>
    <t xml:space="preserve"> 제품 품질 관리 및 기준 고도화 : 다노에서 생산하고 판매하는 식품의 전반적인 품질을 관리하며 관리 기준및 프로세스를 고도화합니다.\n•  제품 클레임 분석 및 처리 : 고객 중심적 사고를 가지고 이물 등의 클레임을 해당 업체와 커뮤니케이션하여 이물을 파악하고 원인 및 재발 방지안을 함께 구축합니다.\n•  식품 법적 표시기준 관리 : 식품위생법과 표기법에 기반하여 법적 표기 기준을 체크합니다.\n•  제조업체 실사 및 관리 : 생산업체를 직접 방문하여 점검하고 명확한 커뮤니케이션을 통해 품질을 컨트롤합니다.</t>
  </si>
  <si>
    <t>게시판 채널 상담\n• 상담에 필요한 팀내 업무 지원 \n• 긴급 상황에 대한 유관부서 전달 및 처리 지원\n• 근무시간 : 16:00 ~ 24:00 (주말포함 주 5일 근무)</t>
  </si>
  <si>
    <t>무/회계, 인사 총괄]\n\n1) 재무/회계 파트\n  - 월별/분기별/연도별 회계 (관리회계/재무회계) 총괄 \n  - 회계감사(외부), 세무조사 대응 재무제표 작성 및 각종 지표관리\n  - 재무/회계 및 재무기획 관련 업무 프로세스 수립\n  - 기타 재무/회계 관련 업무 지원\n\n2) 인사 파트 (HRM)\n  - 인사 제도 수립 및 관리 (급여, 수당, 인센티브, 퇴직금 등)\n  - 조직 제도 수립 및 관리 \n  - 채용 관리 (서칭펌 관리, 이력서 검토 및 처우 수립 등) \n  - 기타 인사 관련 업무 지원 (4대포험, 연말정산등)</t>
  </si>
  <si>
    <t>신사업 발굴, 사업전략 기획, 실행 계획 수립 \n- 외부 제휴사 발굴 \n- 시장 동향 조사 및 주요 기업 분석</t>
  </si>
  <si>
    <t>전사 단기/중장기 사업전략 수립 \n- 전사 KPI 수립 및 관리 \n- 전사 프로젝트 수립 및 지표 관리\n- 전사 경영 문제 정의 및 해결방안 도출</t>
  </si>
  <si>
    <t>지그재그 앱 마케팅을 위한 광고 이미지 디자인 \n• 온라인 이벤트 및 프로모션 페이지 디자인</t>
  </si>
  <si>
    <t>기획자, 디자이너 등 팀원과의 협력을 토대로 Feature의 목적을 이해하고, 이에 적합한 클라이언트 개발 의견을 제시\n• 와이어 프레임을 토대로 Android 서비스 feature를 설계, 구현\n• 고객 입장에서 산출물의 효과를 A/B testing 등을 통해 확인하고 feature 개선\n• 뱅크샐러드 Android 앱 성능 및 품질 모니터링\n• Android platform best practice를 활용하여 양질의 코드와 서비스 feature 구현</t>
  </si>
  <si>
    <t>부동산 관리 관련 서비스 사업 전략 수립 및 실행\n   - 회사의 비전 및 전략과 Align 된 서비스 비전 및 측정 가능한 목표 수립\n   - 서비스 요구 사항 작성, User-Case 정의, 고객 시나리오 설계부터 제품 출시 및 운영까지 Product Life Cycle 전체 관리 \n   - 프로덕트 로드맵에 따라 R\u0026R을 배정하고, 다양한 툴을 활용하여 Task 세분화 및 Tracking \n   - 신규 서비스 출시 및 활성화를 위한 Cross - Functional 팀과의 협업 및 프로젝트 관리\n• 고객 Impact 극대화를 위한 Data 기반 가설 수립 및 테스팅 \n   - 서비스 주요 지표에 대한 상시 모니터링을 토대로, 개인 금융문제 발굴 및 서비스를 통한 해결방안 마련\n   - 지표 개선을 위한 가설 수립 및 이를 검증하기 위한 testing 셋업\n   - A/B 테스팅 결과 등을  통해 고객 임팩트를 최대화할 수 있는 의사결정 진행 \n• Squad 조직 설계, 팀원 셋업 및 매니징 전반 \n   - 회사 전체의 미션, 전략 방향에 맞는 스쿼드 조직 설계, 운영 및 건강한 조직 문화 수립\n   - 서비스 구현을 위해 필요한 역할 및 역량 정의를 토대로 내/외부 인력을 유입, 팀 셋업\n   - 소속 팀원들에게 명확하고 측정가능한 목표를 커뮤니케이션, 이에 따른 성과 트래킹 및 평가\n   - 소속 팀원들의 커리어 목표 / Development needs를 고려, 주기적인 1:1을 통해 가이드 제공</t>
  </si>
  <si>
    <t>트립스토어 서비스 기획과 운영 전반적인 프로세스 참여\n• 요구사항 분석을 통한 백오피스 기획안 작성\n• 사용성 개선을 위한 UX 기획 및 기능 고도화\n• 프로젝트 리딩 및 관리</t>
  </si>
  <si>
    <t>세일즈 프로모션 기획, 운영, 결과 분석\n• 고객의 니즈와 시장의 트렌드 분석을 통한 소구점(셀링포인트) 중심의 프로모션 실행\n• 프로모션 실행을 위한 영업팀, 퍼포먼스 마케팅팀, 개발팀과 커뮤니케이션</t>
  </si>
  <si>
    <t>회사 소속 아티스트의 앨범 및 콘서트 관련 음악 작업 (레코딩 및 믹싱)\n• 음원 편집 지원\n• 스튜디오 시설, 음향 설비 관리를 통한 최적의 레코딩 환경 조성</t>
  </si>
  <si>
    <t>일본어 사이트 내 유저 행동 분석 및 제품 개선\n- 팀 리드와 협업하여 클래스101 일본어 사이트 콘텐츠 기획\n- 마케팅 팀원과 협업하여 광고 콘텐츠 성과 회고 및 개선 방향 기획</t>
  </si>
  <si>
    <t>Flexcil Web Service의 설계 및 개발\n- Flexcil 클라우드 스토리지 설계 / 개발\n- 위 업무는 기존 인원과 협업하여 같이 진행합니다 : )</t>
  </si>
  <si>
    <t>자바 프로그래밍 개발 실무 경력 3년 이상\n• Spring Framework 및 오픈소스에 대한 활용 경험\n• 신규 서비스 개발 / 유지보수\n• 외부 API 연동 개발\n• JAVA 스프링 기반 백엔드 서버 개발\n• JAVA, JSP를 이용한 프로그램 및 웹기반 시스템 개발\n• 회사 주요 솔루션 기능개선 및 개발\n\n채용절차 : \n서류합격 -\u003e 스크리닝 테스트 -\u003e 온라인 인성검사 -\u003e 면접 -\u003e 최종합격</t>
  </si>
  <si>
    <t>뷰저블 서비스 API 개발 \n• 운영툴 개발</t>
  </si>
  <si>
    <t>서비스 개발과 운영\n- 비즈니스 파악 및 구현 방법 제시 및 일정 관리\n- 가치있는 서비스를 만드는 것에 대한 아이디어 제안과 실행\n- 지원 부서와 커뮤니케이션 및 협업</t>
  </si>
  <si>
    <t>마케팅 전략 수립 및 실행 총괄\n- 브랜드 아이덴티티/가치정립/포지셔닝 전량 수립\n- 브랜드 캠페인 개발/운영,개선방안 마련\n- 데이터에 기반한 의사결정을 도울 수 있는 인사이트 도출</t>
  </si>
  <si>
    <t>플랫폼을 제외한 전체 서비스운영 (CS/물류 등) 곡객경험 개선을 위한 플로우 기획 및 데이터 모니터링 \n- data 분석을 통한 운영 프로세스 모니터링/리스크 관리/ 서비스 개선\n- 운영 효율성에 대한 분석, 관리</t>
  </si>
  <si>
    <t>MD팀 총괄(PM)\n- 전체 상품 전략 및 일정 관리\n- 매출관리\n- 상품 소싱\n- 판매 분석, 판촉/홍보 진행</t>
  </si>
  <si>
    <t>Digital Transformation Office 조직 및 프로세스 혁신 컨설턴트</t>
  </si>
  <si>
    <t>Digital Transformation Office 조직 및 프로세스 혁신 기획자</t>
  </si>
  <si>
    <t>클로젯셰어 플랫폼 노출된 제품 및 리뷰관리\n• 주요 상품기획전 및 제품 노출 관리</t>
  </si>
  <si>
    <t>F\u0026B 프리랜서 영업관리\n• 제휴사와 공동 마케팅 프로모션 진행\n• 상품 발굴 및 리스트업</t>
  </si>
  <si>
    <t>사업계획의 전반적인 수립 및 진행 관리\n• 관리회계 지표 산출 및 분석\n• 예산 지출에 대한 모니터링\n• 진행사업에 대한 재무적 분석 및 검토\n• 경영관리 전반 (예산/결재/기타경영지표 등) 관련 업무\n\n[주요 업무환경]\n• 해외 출장 없음</t>
  </si>
  <si>
    <t>웹 서비스 디자인(프로모션, 상품 상세 및 서비스 운영 디자인)\n• 커머스 사이트 운영 및 UX/UI 개선\n• 사용자 경험을 통한 웹사이트 고도화</t>
  </si>
  <si>
    <t>SNS 콘텐츠 디자인 (Facebook, Instagram 광고 및 카드뉴스 등)\n- 광고 콘텐츠 디자인 (배너, 이벤트 페이지 등)\n- 웹페이지 콘텐츠 디자인 (소개페이지, 매뉴얼 등)\n- 기타 재밌게 쓰일 수 있는 디자인 해보기 (배너, 포스터, 현수막 등)","requirements":"- Photoshop, Illustrator 등 그래픽 도구를 능숙하게 사용할 수 있는 분\n- 효율적인 커뮤니케이션에 능숙한 분\n- 재밌고 즐거운 상상을 구현하는 것을 좋아하는 분\n- 무엇보다 '아무도 쓰레기를 버리지 않는 세상을 만든다'는 빼기의 가치와 철학을 공감하시는 분","job_country":"KR","industry":"IT, 컨텐츠","company_id":6817,"title_img":"https://static.wanted.co.kr/images/company/6817/7cmu2hbdt3ysa0f2__1080_790.jpg","due_time":"2019-12-24T00:00:00","location":"성동구 성수이로22길 37, 4층 405B (서울창업허브 성수)","is_expert":true,"sub_categories":["Graphic Designer","그래픽 디자이너","Web Designer","웹 디자이너","UI,GUI Designer","UI,GUI 디자이너"],"position":"컨텐츠 디자이너","reward":1000000,"jd":"❝아무도 쓰레기를 버리지 않는 세상을 만든다❞\n\n성장하는 같다에서 컨텐츠 디자이너를 채용합니다.\n물건을 잘 사는 것처럼 잘 버리는 것 또한 중요하다는 생각으로 불편하고 번거로운 기존의 폐기물 수거신청 방식을 우리가 가장 잘 할 수 있는 앱서비스를 통해 혁신적으로 바꾸어 나가고 있는 기업 입니다. 흥미로운 문제를 해결하고 재밌는 상상을 현실로 만드는 역할을 함께 꾸려갈 분들의 많은 지원 바랍니다.\n\n잠깐! 같다는?\n2018년 3월 설립한 젊은 IT기업 같다는 모바일 폐기물 수거서비스 ‘빼기’를  운영중 입니다.\n같다는 4종의 원천기술 특허를 다수 보유하고 있는 IT 및 기술전문회사로써, 신용보증기금, 기술보증기금, 중소벤쳐기업부, 창업진흥원 등 다수 기관의 투자유치 및 수상을 통해 그 가능성을 인정 받았습니다.\n2019년 IBK기업은행으로부터 직접투자를 받은 몇 안되는 회사이고, 이후 SBA서울산업진흥원과의 후속 투자까지 완료 되었습니다. 뿐만아니라 벤처스퀘어, 코리아오메가, 한국투자파트너즈, KB인베스트먼트 등 국내 굴지의 전문 VC와의 후속 투자논의를 이어가고 있는 매우 역동적인 기업입니다.\n\n같다는 얼마나 성장하고 있나요!\n같다는 2018년 11월 첫 서비스를 런칭한 이후 800%가 넘는 성장률을 보이고 있습니다.\n서비스 가입자수는 무려 2,500%가 넘게 성장했으며, 서비스 신청건수는 매월 130%넘게 성장하고 있습니다.\n앱을 다운로드 받고, 사용한 이용량의 총합은 이미 이전 4년간의 모든 경쟁사의 수를 합친것보다 많습니다. 같다는 매달 놀라운 성장률을 통해 시장을 선도하고 있고, 앞으로도 계속 성장해 나갈 것입니다!\n같다는 향후 철거, 유품정리, 리사이클링, 업사이클링 등의 전문 사업영역 확장을 준비중입니다.\n생활의 불편함을 통해 세상을 바꿔나가는 같다에서 함께 성장하고 싶은 분을 환영합니다 :)\n\n같다의 투자유치 이력\n- IBK기업은행 투자유치 (2019.06)\n- SBA서울산업진흥원 후속 투자유치 (2019.11)\n\n같다의 수상 이력\n- 신용보증기금 Start-up NEST 선정 및 4. 0스타트업 특별자금유치\n- 기술보증기금 기술혁신 창업기업 선정 및 자금유치\n- 중소벤처기업부 마케팅지원사업 선정 및 자금유치\n- 서울창조경제혁신센터 투자퍼레이드 2018년 대상 수상\n- K-ICT 우수사업화 기업선정\n- 서울창업허브 BI 기업 선정\n- IBK창공 마포2기 기업선정\n\n같다의 주요기사\n[매일경제] 복잡한 폐기물 처리…사진 한장이면 충분\n- https://www.mk.co.kr/news/it/view/2019/11/983037/?a=1\n\n[플래텀] 모바일 폐기물 수거서비스 ‘빼기’ 운영사 ‘같다’, 프리시리즈A 투자 유치\n- https://platum.kr/archives/131570\n\n[MBN] 모바일 대형 폐기물 수거 서비스 빼기, 1년 만에 하루 신청 건수 200건 돌파\n- http://star.mbn.co.kr/view.php?year=2019\u0026no=785935\u0026refer=portal\n\n[그외 기사들]아래를 참고해주세요!\n- https://www.venturesquare.net/783538\n- http://www.ddaily.co.kr/news/article/?no=181710\n- https://mk.co.kr/news/business/view/2018/11/690456/\n- https://www.dailysecu.com/news/articleView.html?idxno=41991\n- http://news.appstory.co.kr/startup11650\n- http://research-paper.co.kr/news/view/111536\n- http://www.seoulwire.com/news/articleView.html?idxno=107789\n- https://bit.ly/2KVBY6D\n- https://bit.ly/2KRG2VM\n\n\n주요업무\n채용방식\n- 6개월 단기로 함께 업무하실 팀원을 모집합니다.\n- 잠시 일을 쉬시는분, 새로운 일을 준비중이신 분, 회사와 서비스 가치를 평가해보고 싶으신 분도 좋습니다.\n \n주요업무\n- SNS 콘텐츠 디자인 (Facebook, Instagram 광고 및 카드뉴스 등)\n- 광고 콘텐츠 디자인 (배너, 이벤트 페이지 등)\n- 웹페이지 콘텐츠 디자인 (소개페이지, 매뉴얼 등)\n- 기타 재밌게 쓰일 수 있는 디자인 해보기 (배너, 포스터, 현수막 등)</t>
  </si>
  <si>
    <t>메신저 서비스 프로젝트 개발 일정 추진\n• 기술적 이슈 진단 및 해결 총괄</t>
  </si>
  <si>
    <t xml:space="preserve"> 게임 사업개발 관련\n- 글로벌/국내 게임 사업 전략 및 계획 수립\n- 회사 사업전략 수립 및 진행\n- 국내외 게임 개발사와 커뮤니케이션 및 퍼블리싱 게임 발굴\n- 제휴, 개발사파트너 관리\n- 계약서 검토 및 관리\n\nB. 글로벌 게임 서비스 관련\n- 게임 라이브 서비스 관련 전략 및 분석\n- 서비스 관련 집행 결과 분석을 통한 효율성 측정 및 평가 (마케팅, 이벤트, PR)\n- 각종 지표관리 및 데이터 분석</t>
  </si>
  <si>
    <t>패션(케쥬얼), 잡화 관련 패션 디자인 업무\n• 사용자 조사, 제품기획, 제품디자인\n• OEM/ODM 협력사, 프로모션 협업</t>
  </si>
  <si>
    <t>웹서비스 개발\n• 기존 서비스 고도화\n• 검색엔진(ELK)기반 고도화</t>
  </si>
  <si>
    <t>롯데e커머스 DMBS 시스템 운영 관리\n• DB(Mysql, Oracle, ES, DynamoDB 등) 운영 관리 \n• SQL 튜닝\n• DB모델링\n• 데이터 마이그레이션</t>
  </si>
  <si>
    <t>번개장터 홍보, 마케팅을 위한 디지털 콘텐츠 디자인 업무를 합니다.\n• 번개장터 내부 커뮤니케이션을 위한 온오프라인 콘텐츠를 제작합니다.\n• 이벤트 또는 서비스 런칭 시 이벤트 배너와 페이지를 디자인 합니다.\n• 각종 공식 문서 양식을 기획하고 디자인합니다.</t>
  </si>
  <si>
    <t>게임 컨셉 원화 제작\n• 캐릭터,배경,오브젝트 디자인</t>
  </si>
  <si>
    <t>이브뷰티 서울팀에서 맡고 있는 한국 및 아시아 지역의 브랜드 커뮤니케이션, 컨텐츠마케팅에 대한 캠페인을 위한 세부 계획을 수립하고 실행을 총괄하는 직무입니다.\n• 높은 기준 : 남들이 만족하는 수준보다 높은 기준을 가지고 다름을 추구하시는 분\n• 강력한 컨텐츠 기획력 및 핸들링 능력: 고객과의 360도 접점에서 브랜드의 방향에 맞는 컨텐츠를 기획하고, 목적에 맞게 제작물을 감독할 수 있는 경험과 능력이 있는 분\n• 고객 중심 인사이트와 실행력: 고객과의 다양한 접점에서 얻은 인사이트를 마케팅 전략, 캠페인으로 변환하는 능력과 경험이 있는 분\n• 프로젝트 매니징 경험 : 팀과 외부 파트너와의 협업을 통해 마케팅 캠페인, 프로젝트를 수행하는 팀 단위 프로젝트를 리드해 본 경험이 있는 분\n• 성과 측정과 피드백 능력: GA 등의 성과 추적 툴을 활용하여 광고, 컨텐츠, 마케팅 이벤트의 성과 추적, 측정 및 예산 관리를 경험해 보신 분\n• 브랜딩 마케팅의 이해: 브랜드의 비전, 미션, 철학에 맞는 일관된 메세지와 마케팅 방식을 사용하는 것의 관점을 이해하고 업무 할 수 있는 분</t>
  </si>
  <si>
    <t>요 업무책임] \n• 커머스 플랫폼 이용 고객의 물류 경험 개선 및 효율화 수행\n• B2C 및 수출입 물류 프로세스 기획\n• 거점 물류센터간 물류 프로세스 기획 및 물류 시스템 기획/개선 \n• 물류 파트너사와 신규 물류센터 셋업 및 운영 계획 수립\n• 입/출고 스케쥴링 및 효율화 수행\n\n[주요 업무환경]\n• 국내 출장 비중 5% (인천 청라 허브 물류센터)\n• 해외 출장 (필요 시)</t>
  </si>
  <si>
    <t>요 업무책임] \n• 커머스 플랫폼 이용 고객의 물류 경험 개선 및 효율화 수행\n• B2C 및 수출입 물류 프로세스 기획\n• 거점 물류센터간 물류 프로세스 기획 및 물류 시스템 기획/개선 \n• 물류 파트너사와 신규 물류센터 셋업 및 운영 계획 수립\n• 입/출고 스케쥴링 및 효율화 수행\n\n[주요 업무환경]\n• 해외 출장 비중 20% (일본)</t>
  </si>
  <si>
    <t>해외사업(미국/일본) 선행지표에 대한 분석/관리/전파\n• 해외사업에 대한 기간별 실적 및 KPI 관리\n• 사용자 리서치 및 경쟁사 분석</t>
  </si>
  <si>
    <t>멋쟁이 사자처럼 B2B, B2C 강의 진행\n- 수강생 과제 확인, 강의자료 제작</t>
  </si>
  <si>
    <t xml:space="preserve"> 사옥관리\n- 임대차 관리\n- 사무실 인테리어\n- 레이아웃 기획/관리\n- 사내 유무선 통신관리\n- 사옥유지보수\n- 사무환경 조성\n\n2. 복리후생\n  - 복리후생제도 기획/운영\n\n3. 기타\n  - 비용처리</t>
  </si>
  <si>
    <t>PUBG 어뷰징 유저 분석\n• 데이터 기반 이상징후 탐지</t>
  </si>
  <si>
    <t xml:space="preserve"> 커뮤니티 관리 및 소비자 조사를 수립하는 직무입니다. 고객 접점에서 브랜드를 대표하여 직접 커뮤니케이션을 하고, 인사이트를 정리합니다. 고객으로부터 찾은 인사이트는 브랜드의 제품 및 마케팅전략은 물론이고 브랜드 전반의 방향을 수립하기 위한 토대가 됩니다.\n\n• 소비자 조사 설계 및 분석 경험 : 소비자 조사 프로젝트를 수립하고 진행하여 고객으로부터의 인사이트를 발견해 본 경험이 있고, 마케팅 조사 및 소비자 조사의 다양한 방식에 대한 이해가 있으신 분\n• 자료화 능력: 엑셀, PPT 등의 도구를 통해 고객으로 부터 얻은 결과물을 시각화 하는 능력이 있는 분\n• 커뮤니케이션 능력: 브랜드의 TOV 를 이해하고, 고객/협업 대상의 요구에 맞는 커뮤니케이션을 진행할 수 있는 분\n• 마케팅 성과 추적툴의 활용 능력:  고객 유입 분석, 이동경로 분석을 통해 고객 행동을 이해하고 인사이트를 도출 할 수 있는 분</t>
  </si>
  <si>
    <t>Business Development Managers와 협업하여 타겟화된 지역별/글로벌 프로모션 (예:  이벤트, 디지털 캠페인, 광고) 기획 및 실행, 브랜드 프로모션 및 영업 리드 창출에 기여\n• 타겟화된 제품 마케팅을 위한 프로모션 툴 제작 및 업데이트 (예: 프린트/디지털 광고 시안)\n• Communication Managers, Designers와 협업하여 브랜드/디자인 가이드라인에 부합하는 시안 제작\n• Sales, Regulatory Affairs, Medical Affairs, Legal/Compliance 담당 부서와의 업무 프로세스 설정 및 효과적인/효율적인 마케팅 프로그램 운영을 위한 협업관계 유지\n• 분석 툴을 활용한 프로모션 활동 효율 평가 및 개선\n• Marketing funnel(리드) 단계 정립 및 리드 데이터베이스 관리, 세일즈포스 및 DM 프로그램을 활용한 정교화된 타겟 마케팅 실행\n• 전사적인 마케팅 예산 계획 및 집행, 이에 따른 ROI 트래킹 및 보고</t>
  </si>
  <si>
    <t xml:space="preserve"> 스파크플러스 입주멤버에게 꼭 필요한 서비스를 분석, 제휴처 발굴 및 홍보\n- 입주멤버에게 꼭 필요한 서비스가 무엇인지 끊임없이 연구하고 니즈가 있는 서비스 제휴처를 발굴합니다.\n- 외부에서 제안받은 제휴에 대해 ‘입주멤버에게 필요한’ ‘스파크플러스에 적합한’ 서비스인지 검토하고 파트너십 진행을 논의합니다.\n- 새로운 제휴 및 서비스 프로모션을 입주멤버 모두가 잘 알 수 있도록 전략을 수립하여 실행합니다.\n\n2. 제휴사 연계 콘텐츠 공동기획 및 운영\n- 입주멤버를 위한 스파크플러스의 브랜딩 가치를 더한 다양한 분야의 제휴 프로그램을기획하고 운영합니다.\n\n3. 제휴 서비스 활용현황 및 만족도 분석\n- 입주멤버가 활발히 이용하는 제휴서비스를 분석하고 이용서비스 만족도 평가를 통한 제휴서비스 유지 및 폐지를 검토합니다.\n- 분야별, 단계별 제휴서비스를 분석하여 수시로 필요한 제휴서비스를 발굴합니다.</t>
  </si>
  <si>
    <t>상품베너제작\n- 이벤트 제작\n- 콘텐츠 제작\n- 플랫폼 디자인\n- 마케팅</t>
  </si>
  <si>
    <t>롯데e커머스 홈쇼핑 Mobile web, app, pc 사이트 디자인 업무\n• 디자인 컨셉, 트랜드 분석 및 방향 수립\n• 사용자 조사를 통한 문제정의 및 해결\n• e-commerce 디자인 운영</t>
  </si>
  <si>
    <t>주사 관리 및 평가\n- 외주사 운영 효율화를 위한 프로세스 개선, 업무 퀄리티 향상을 위한 계획 수립\n- 내부 전산 입력 및 콜 업무 퀄리티 평가(QA), 모니터링 관리\n- 데이터를 통한 현황과 이슈 파악 및 인사이트 도출</t>
  </si>
  <si>
    <t>일 재택 / 원격 근무)\n• 자사에서 진행하는 모든 서비스(앱/웹)의 GUI 디자인</t>
  </si>
  <si>
    <t>자동차 애프터마켓(정비, 세차등) 지역 파트너  제휴 전략 수립 및 실행\n- 파트너 관리 및 프로세스 수립\n- 제휴 파트너 영업 기획 (제휴가이드, 커뮤니케이션, 현장 인사이트 도출 및 반영)</t>
  </si>
  <si>
    <t>국내/외 게임사와의 게임 서비스 협업\n• 게임 서비스에 대한 전반적 프로젝트 관리\n• 게임 콘텐츠 및 이용자에 대한 분석\n\n[주요 업무환경]\n• 국내/외 출장 비중 10%</t>
  </si>
  <si>
    <t>글로벌 (국/내외 포함) 신규 제휴 대상 게임 발굴\n• 신규 콘텐츠 발굴 및 사업기회 창출\n• 계약 체결 및 관리\n\n[주요 업무환경]\n• 국내/외 출장 비중 10%</t>
  </si>
  <si>
    <t>개발자, 디자이너, 교육 콘텐츠 기획자들과 함께 해결해야 할 문제의 우선순위를 결정하고 해결 방법을 선택, 주도적으로 실행합니다.\n• 사업부의 needs를 확인하고, 이를 해결할 수 있는 기능을 기획해서 개발팀이 구현 할 수 있도록 합니다.\n• 각 서비스 총괄, 퍼포먼스 마케터와 함께 매출 및 주요 핵심 지표를 분석하고, 각 지표를 올리기 위한 서비스 개선을 주도합니다.\n• 교육 상품 기획자(프로덕트 매니저)들이 고객의 문제를 해결하는 데에 집중할 수 있도록 다양한 이해관계자의 의견을 경청하고 조율합니다.</t>
  </si>
  <si>
    <t>재무/회계 \n- 회계/세무업무 계획/처리 \n- 자금 운영계획 트랙킹 및 관리 \n- 월간/연간 결산 업무 진행 \n- 임직원 급여관리  \n\n• 행정\n- 기업부설연구소 및 연구개발과제 관리 \n- 계약/구매/회계 등 전반적인 운영 업무</t>
  </si>
  <si>
    <t>페이스북,인스타그램,트위터 등 SNS채널 운영 \n• 해외관광청,여행,라이프스타일 콘텐츠 제작,기획 및 광고 집행\n• 고객사와의 영문 이메일 커뮤니케이션 및 보고서 작성</t>
  </si>
  <si>
    <t>자사 및 제휴 사이트 서비스 디자인\u0026유지보수\n• 웹/앱 페이지 디자인\u0026퍼블리싱 \n• 상세 페이지 제작 및 관리</t>
  </si>
  <si>
    <t>멋쟁이사자처럼 사옥 관리\n- 사내 장비,비품 구매 및 관리\n- 인사 관리 보조(채용, 노무 이슈 관리)\n- 계약서 및 회사 서류 관리\n- 경영지원 전반적인 업무 관리</t>
  </si>
  <si>
    <t>데이터 분석가를 위한 내부 데이터 서비스 시스템 설계 및 개발\n• AWS 및 오픈소스 기반 데이터 플랫폼 구축 및 운영\n• 데이터 사내 활용도 증진을 위한 웹서비스 기획 및 개발</t>
  </si>
  <si>
    <t>AWS 기반 상품 추천 및 개인화 추천 시스템 설계 및 개발\n• 유관 부서와의 협업을 통한 데이터 기반 Growth Hacking 수행</t>
  </si>
  <si>
    <t>AWS RDS(MySQL, PostgreSQL), Document DB, Redshift 구성 운영 및 SQL 튜닝\n• Data Analyst, Data Scientist와 데이터 분석 작업 및 최적화\n• DBMS 보안 관제 업무\n• Backup\u0026Recovery\n• 이기종 DBMS Migration</t>
  </si>
  <si>
    <t>인공지능 사관학교 인공지능 분야 강의 보조 진행\n- 강의장 사전 준비, 수강생 관리(과제확인 및 강의자료 배포), 수강생 질의응답에 대한 코드 매니징</t>
  </si>
  <si>
    <t>PC OS 및 백신, 필수 프로그램 설치(기존, 신규, 망분리)\n• IT , 네트워크 장비 및 S/W 관리\n• IT 신규 장비 도입 및 관련 벤더 조사, 리스트 관리\n• 총무 업무 (보안 관리, 행사 기획, 내부 지원, 구매 등)</t>
  </si>
  <si>
    <t>디스플레이 채널 전략 및 운영 총 책임 \n• 광고 입찰, 구매 뿐 아니라 광고 켐페인 개발 등 모른 프로세스에 대한 end-to-end 실행 \n• 캠페인 컨텐츠(예. 이미지, 카피) 개발 \n• 광고 성과 측정 및 보고 \n• ROI 및 고객 서비스 증진이라는 전사적 목표 하에 광고 활동 전략 수립 및 최적화 실행 \n• 각종 문제에 대한 창의적 해결 방안 제시</t>
  </si>
  <si>
    <t>정확한 마케팅 KPI 이해를 바탕으로 한 성과 및 효율 분석\n• 데이터에 기반한 insight 도출 및 개선점 제안\n• GDN, Taboola 등 주요 마케팅 채널 관리\n• 신규 채널 발굴 및 매체에 부합하는 캠페인 수립\n• 데이터 시각화를 통한 분석 결과 공유</t>
  </si>
  <si>
    <t>IP 콘텐츠 및 브랜드의 그래픽 아트워크 기획/개발\n• 컨셉에 부합하는 그래픽 디자인/레이아웃 기획/개발</t>
  </si>
  <si>
    <t>IP 콘텐츠 및 브랜드의 그래픽 아트워크 및 스타일가이드 기획/개발\n• 컨셉에 부합하는 그래픽 디자인/레이아웃 기획/개발\n• 상품디자인 및 목적에 따른 디자인 가이드라인 제작</t>
  </si>
  <si>
    <t>요 업무책임]\n• 아티스트 의상 관리 시스템 구축 및 운영\n• 아티스트 의상 관리 관련 총무 전반\n• 아티스트 의상 외 유무형 자산 관련 시스템 구축 및 운영 전반</t>
  </si>
  <si>
    <t>IP콘텐츠 및 브랜드 상품의 기획 계획 수립 및 판매관리 (패션/패션잡화)\n• 캐주얼 또는 컨템포러리 소재 (다이마루 / 우븐)기획\n• SKU / 원가 / M.UP / 재고 관리\n• 트렌드/시장 조사\n• 신규 아이템 개발</t>
  </si>
  <si>
    <t>IP콘텐츠 및 브랜드 상품의 생산 계획 수립 및 관리 (패션/패션잡화)\n• 생산 공정 관리 및 품질 관리\n• 납기 및 입고 관리\n• 원자재/부자재 발주관리\n• QC가이드 제작 및 관리</t>
  </si>
  <si>
    <t>IP콘텐츠 및 브랜드 상품 디자인 (패션 및 패션잡화)\n• 캐주얼/컨템포러리 의류 또는 아웃도어/스포츠 상품 디자인</t>
  </si>
  <si>
    <t>마이클 앱 마케팅 관련 온라인 캠페인 디자인\n- 마이클 서비스의 포함된 자동차 애프터마켓 상품 콘텐츠 디자인\n- 마이클 앱 내 이벤트 및 프로모션 콘텐츠 디자인</t>
  </si>
  <si>
    <t>신규 유통 채널 확대\n• 국내 오프라인 입점 및 관리 (H\u0026B, 면세점, 홈쇼핑 등)\n• 채널별 판매 전략 및 프로모션 기획 및 실행\n• 유통/커머스 트렌드 및 시장 동향 조사</t>
  </si>
  <si>
    <t>연간 100억 이상 온/오프라인 광고비 집행\n• 광고용 영상 및 카드뉴스 기획 및 관리\n• 영상광고 컨텐츠 시나리오 제작 및 관리\n• SNS, 블러그 등 업로드 및 관리\n• 기타 컨텐츠 제작 전반 및 관리</t>
  </si>
  <si>
    <t>퍼플랩스헬스케어의 핵심가치 및 고객 분석을 통해 차별화된 브랜드 Identity 정립\n• 장/단기 브랜딩 전략을 도출하고 이에 맞는 캠페인 로드맵 제시\n• 다양한 고객 접점을 활용, 브랜드 인지 및 이미지를 형성하기 위한 브랜딩 캠페인 기획 및 집행\n• 브랜딩 성과 목표를 설정하고, 이를 측정하여 캠페인 성과 관리\n• 전사 공감 및 일관성 유지를 위한 브랜딩 가이드라인 커뮤니케이션 및 모니터링</t>
  </si>
  <si>
    <t>Facebook, Google 등 글로벌 매체들을 통한 디지털 마케팅 직접 운영\n• 데이터 기반의 마케팅 효율 분석 및 최적화 진행\n• 데이터 기반 UA, Re-engagement 캠페인 운영\n• Cross channel 마케팅 전략 수립</t>
  </si>
  <si>
    <t>Front-End 신규 개발 및 유지 보수</t>
  </si>
  <si>
    <t>당 업무]\n- 통합 광고 플랫폼 개발\n- 데이터 파이프라인 및 분석 솔루션 구현\n- 각 매체에서 제공하는 OpenAPI를 사용하여 데이터를 수집하는 프로그램 구현\n- AWS 또는 MongoDB Cloud 환경에서 데이터 분석 솔루션 구현\n- 데이터 엔지니어링 파트에 적응되면 데이터 분석 또는 Back-end 파트 공동작업 진행</t>
  </si>
  <si>
    <t>BX 디자이너, GUI디자이너, UI 기획자, 광고 디자이너로 이루어진 디자인팀 리딩\n• 기획/개발/마케팅 등 타 팀과의 커뮤니케이션 및 프로젝트 컨셉 리딩\n• 정육각의 디자인 방향성 제시\n• 브랜드 경험 개선을 위한 그로스 해킹 기반의 린-디자인 전개</t>
  </si>
  <si>
    <t>원티드의 온/오프라인 통합 브랜딩 디자인\n• 브랜딩 및 디지털 커뮤니케이션을 위한 기획 및 디자인</t>
  </si>
  <si>
    <t>HR\n- 채용 프로세스 운영(A-Z)\n- 신규입사자 온보딩 기획 및 운영\n- 정부지원금 신청 및 관리 운영\n- 4대보험 업무\n\n• Finance\n- 더존 프로그램 관리\n- 매출/매입 관리\n- 법인카드 사용내역 관리\n- 원천세/ 부가세 신고 보조\n- 세금계산서 발행(매출/매입)\n- 해외 인보이스(salesforce) 관리 및 관련 은행업무\n\n• 기타 경영지원\n- 회사 문화 및 이벤트 기획 및 운영\n- 세일즈/인바운드 판매 지원 업무(문서 작성 등)\n- 비품 구매 관리\n- 해외 출장자 지원(항공\u0026숙박)\n- 타 부서 요청 지원 업무\n- 간단한 CS업무 보조</t>
  </si>
  <si>
    <t>\u003c월 정기 4회\u003e 자사 소속 크리에이터 유튜브 편집 (뷰티, 브이로그 등..)\n• 필요시 추가 프로젝트 진행 가능</t>
  </si>
  <si>
    <t>재무/회계\n - 매출집계 및 인보이스 관리\n - 비용관리(마케팅비, 외주비, 복리후생비, 법인카드, 지출품의서 등)\n - 통장정리 및 계좌내역 관리\n - 자산관리(비품 및 소모품)\n\n• ERP(더존 iCUBE) 도입 / 관리</t>
  </si>
  <si>
    <t>머지포인트 어플리케이션 및 신사업모델의 단계별 UA마케팅 전략 수립 및 캠페인 운영(국내)\n\n1) Google Ads, Facebook을 포함한 주요 UA 마케팅 채널에 대한 캠페인 기획 및 운영\n2) 데이터 기반 마케팅 지표 분석 및 최적화 전략 수립</t>
  </si>
  <si>
    <t>플랫폼 상품 운영 전략 수립\n• 판매자 대상 마케팅 전략 수립 및 관리\n• 신규 상품군/판매자 개발 및 관리\n• 상품군별/브랜드별/판매자별 매출전략 수립 및 관리</t>
  </si>
  <si>
    <t>기획전/이벤트 페이지 및 배너 디자인\n• 신규 서비스 UI/UX 디자인\n• 플랫폼 리뉴얼 디자인</t>
  </si>
  <si>
    <t>스타트업 회계 경리 업무 진행\n• 자금 집행 및 내부 비용 정산\n• 결산 자료 정리\n• 해외 출장 업무 지원</t>
  </si>
  <si>
    <t>IMC 기획 및 실생\n• 데이터 분석, 데이터 기반 광고 기획 및 마케팅 전략 수립\n• 전략에 따른 마케팅 메시지와 크리에이티브 기획\n• 마케팅 지표 설정 및 연간 비용 계획 수립</t>
  </si>
  <si>
    <t>데이터 기반 디지털 마케팅 채널 운영 (페이스북, 인스타그램, 블로그 등)\n• 디지털 마케팅 퍼포먼스 분석 및 매체 운영(채널별, 세그먼트별 성과 분석)\n• 지역별, 타겟별 프로모션 (이벤트, 디지털 캠페인, 광고 등)\n• 디지털/모바일 마케팅 전반의 전략 수립 및 제안\n• CRM \u0026 광고 캠페인 효과 분석 후 Feed-back\n• IMC 기획 및 실행</t>
  </si>
  <si>
    <t xml:space="preserve"> 신사업 전략기획\n  •  부동산 산업 리서치\n  •  부동산 수요 및 공급 실 Data 분석\n  •  신사업 경쟁우위 확보 방안 수립\n  •  단계별 KPI 수립 및 tracking\n\n2. 영업 기획 및 관리\n  •  영업 목표(고객, 매출 등) 수립 및 실적 관리\n  •  영업 이슈 대응 지원\n  •  마케팅, 개발, 제휴 등 전 영역 협업 및 리소스 확보 지원</t>
  </si>
  <si>
    <t>Design, implement, review and test the features of the online advertising platform, analytics platform, and supporting tools\n• Collaborate with internal/external cross-functional teams, such as marketing and/or external agencies on website needs/projects, including wireframe designs, site capabilities, and structures\n• Provide overall technical support for internal and external clients\n• Learn and explore new web technologies for planning new features to improve the services</t>
  </si>
  <si>
    <t>서비스 품질 향상을 위한 테스트 수행\n   - Web, App 기능추가 및 개선으로 인한 프로젝트 테스트\n   - Web, App 사용환경 테스트\n• Testcase 작성 및 관리\n• 버그 리포팅 및 관리</t>
  </si>
  <si>
    <t>Flutter를 활용한 앱 신규 기능 개발 및 개선</t>
  </si>
  <si>
    <t>차세대 AR 컨텐츠를 이용한Social Platform 클라이언트의 Unity side 개발\n· ARCore / ARKit 등 AR Platform을 이용한 응용 어플리케이션 개발</t>
  </si>
  <si>
    <t>UIUX 기획 및 스토리보드 작성\n- 앱 UIUX 설계 및 프로토타이핑\n- UIUX 리서치\n- 정량적, 정성적 데이터 분석을 통한 사용자 경험(UX) 설계</t>
  </si>
  <si>
    <t>병원 온라인 홍보, 홍보광고 운영\n• SNS 채널 기획 및 운영 : 블로그, 인스타그램, 페이스북 등 콘텐츠 기획/채널 운영\n• SNS 광고 관리 및 데이터 분석</t>
  </si>
  <si>
    <t xml:space="preserve"> 재무/자금\n- 자금관리 및 주간자금보고\n- 자금 결제\n- 그 외 법인 전반 자금 관련 지원업무\n\n2) 회계\n- 월/분기/반기/연 결산 및 보고\n- 그 외 법인 전반 회계 관련 지원업무\n\n3) 세무\n- 원천세/부가세 신고, 법인세 신고 지원\n- 연말정산\n- 그 외 법인 전반 세무 관련 지원업무</t>
  </si>
  <si>
    <t>모비즌 Android 앱 개발\n• 영상 편집 Android 앱 개발\n• Crashrytics를 통한 버그 수정 및 품질 개선\n• Android 앱 안정화 및 퍼포먼스 향상</t>
  </si>
  <si>
    <t>탈잉 튜터팀 ]\n\n'튜터'는 탈잉의 핵심입니다.\n'튜터팀'은 탈잉에 등록되는\n모든 튜터의 Contents를 검토하고\n각각의 튜터들이\n더 많은 수강생과 매칭될 수 있도록\n관리 및 판매를 진행하는 업무를 진행합니다.\n\n[주요 업무] \n\n•  탈잉의 신규 수업 오픈 전 심사 및 수정\n•  탈잉의 Customer (튜터, 수강생) 만족도를 위한 튜터와의 On-Line 커뮤니케이션\n•  카테고리별 신규 수업 컨셉에 대한 지표 분석 및 아이디어 제공\n•  튜터와의 1:1 컨설팅을 통한 판매 컨셉 발굴 및 수업 수정 보조\n\n* 3개월 수습 기간 후,\n각자의 역량에 맞는 업무로 전환할 수 있습니다.\n\n* 이번 채용을 통해 팀에 합류하실 경우\n플랫폼 MD, 운영 관리, 서비스 기획까지\n다양한 직무에 대해 경험하고 역량을 쌓을 수 있습니다.</t>
  </si>
  <si>
    <t>백엔드 인프라 구축 및 관리\n• API 서버 개발 및 백오피스 툴 개발\n• WebRTC 관련 개발\n• CI/CD 파이프라인 구축 및 유지보수</t>
  </si>
  <si>
    <t>퍼(이커머스 마케팅 자동화 플랫폼) 개발 및 운영]\nㆍJAVA 웹 서비스 및 API 서버개발 / 운영\nㆍ광고 API 연동\nㆍ앱/웹 이벤트 트래킹 및 대용량 상품 연동\n\n※ 셀퍼 (SELPER) : https://www.selper.co.kr/</t>
  </si>
  <si>
    <t>매출 관리 및 경영성과 분석\n• 사업별 손익 / 수익성 / 사업 타당성 분석 \n• 예산계획 수립 / 투자집행 및 관리\n• IR 업무</t>
  </si>
  <si>
    <t>사업계획 / 성장전략 수립 및 실행\n• 전사 KPI 수립 및 성과관리\n• 경쟁사 및 시장동향 / 경영현안 분석 및 전략 수립\n• 신사업 기획</t>
  </si>
  <si>
    <t>당근마켓 서비스 관련 문의 응대\n - 전화 및 게시판\n - 차후 상담형태 변경가능 (채팅상담, 대면상담 등)\n• 당근마켓 지역광고 심사\n• 당근마켓 게시글/사용자 신고 처리\n• 당근마켓 서비스 개선 아이데이션</t>
  </si>
  <si>
    <t>Vue.js \u0026 Vuex 를 활용한 신규 서비스 개발\n\n[ 현재 회사에서 사용하고 있는 기술]\n- BackEnd : PHP, Java ( Spring boot, JPA )\n- FrontEnd : ES6, Vue.js, Vuex, Scss(Sass), Webpack, Babel, Jest\n- Infra : AWS ( EC2, S3, ECS, ECR, RDS, CloudWatch, CloudFront, Route53 등 )\n\t  Circle Ci, Docker</t>
  </si>
  <si>
    <t>신규 서비스 개발 및 기존 서비스 기능 개선\n- 회사의 해외 진출에 따라 Global 서비스를 위한 설계 및 검토 진행</t>
  </si>
  <si>
    <t>글로벌 대리점 발굴 및 관리\n  - 유럽 및 미주 지역 대리점 집중 발굴\n  - 관련 해외 파견(3개월 이상) 및 원격 지원\n\n• 고객관계관리(CRM) 시스템 운영\n  - 세일즈포스 외 사내 CRM 시스템 운영\n  - CRM 시스템 기반 대리점 KPI 관리\n\n• 마케팅 지원\n  - 서비스/상품별 영업 확장을 위한 자료 기획\n  - 자료 제작 및 제작 외주사 관리</t>
  </si>
  <si>
    <t>브랜드 유튜브 채널 기획 및 운영 (AE)\n• 채널 콘텐츠 제작 및 공급을 위한 크리에이터 매니지먼트와의 협업\n• 단발성 캠페인을 넘어 브랜드와 샌드박스 간의 장기적 협업 기회 모색</t>
  </si>
  <si>
    <t>월/분기/연간 재무 결산\n- 급여/원천세/4대보험/연말정산 업무\n- 부가세/법인세 등의 세금 관련 업무\n- 사무공간 운영 및 환경(비품/집기/장비) 관리\n- 판매 운영 관련 지원 업무\n- 기타 회계/재무/인사/행정 등의 경영 지원 업무</t>
  </si>
  <si>
    <t>지도 기반 모빌리티 서비스 개발\n• 지도 서비스와 연동되는 OpenGL 기반 소프트웨어 및 SDK 개발\n• 위치 기반의 다양한 모빌리티 및 지도 서비스를 위한 client-side 알고리즘 개발\n• 지도 랜더링 및 turn-by-turn 내비게이션 엔진 개발</t>
  </si>
  <si>
    <t>경리/회계(70%)\n- 내부 회계 시스템 없이 결산 및 회계 진행\n- 시스템 도입 준비\n- 자금 집행 및 자금보고\n- 신용평가 자료 준비\n- 내부비용 정산 및 법인카드 관리\n- 사업부 별 매출/ 비용 관리 등 월별 마감\n- 원천세, 부가세, 분기마감, 결산 자료 정리 (현재는 내부 회계 시스템 없고 도입 예정/세무대리인 따로 있음)\n- 비용 및 자금 흐름 계획\n\n• 투자 관련 업무(20%)\n- 재무관련 비용 보고 및 주주보고 자료 작성 등 \n\n • 기획(10%)\n- 회사 행사 지원\n- 프로젝트 진행 시 리서치</t>
  </si>
  <si>
    <t>003c마케팅 기획(AE)\u003e\n• 광고주 커뮤니케이션 및 기획 전반\n• 제안서 작성\n• 리포트/보고서 작성\n\n\n\u003c미디어 기획(AE)\u003e\n• 광고주 및 랩사 커뮤니케이션\n• 매체 세팅 및 운영\n• 미디어믹스 및 제안서 작성\n• 리포트/보고서 작성</t>
  </si>
  <si>
    <t>프로젝트를 유지보수/배포/관리 하는 일을 맡게 됩니다.\n- 업무기간 3 - 6개월 (기간내 조정 가능) / 인턴십 완료 후 정규직 채용 기회를 무조건 드립니다.</t>
  </si>
  <si>
    <t>메이커 스페이스 \u0026 콘텐츠 기반 사업 기획\n- 공간 콘텐츠 및 운영프로그램\n- 메이커인프라 기반 신사업 확장\n- 대학 및 일반인대상 메이커 교육 출강\n- 수준별 교육 콘텐츠 제작 및 개발\n- 교안 및 교보재 제작</t>
  </si>
  <si>
    <t>협동로봇/자동화기기 부품자재 구매/관리/영업(국내외)\n• 관련사업 구매/관리</t>
  </si>
  <si>
    <t>스킨케어 상품기획 (제품개발)\n• 국내외 코스메틱 트렌드 분석 및 고객 인사이트 발굴\n• 로벡틴 브랜드 전략 및 포지셔닝 \n• 제조사 및 원료사 (OEM) 관리\n• 제품관련 인증 진행</t>
  </si>
  <si>
    <t>프로덕트 비전을 다듬고 안팎으로 소통하여, 팀이 목표 고객과 시장을 이해할 수 있도록 돕는 역할\n• 프로덕트 비전을 백로그와 로드맵으로 구체화하여 팀이 비전을 실행으로 옮길 수 있도록 돕는 역할\n• 가치가 높은 과제에 우선순위를 설정하여 팀이 투입 대비 산출이 높은 과제를 수행할 수 있도록 돕는 역할\n• 조직내 이해관계자와 긴밀히 협력하여 회사의 장단기 목표를 이해하고 실행할 수 있도록 돕는 역할</t>
  </si>
  <si>
    <t>사용자 요구사항 수집, 분석 및 피드백\n• 제품 요구사항 정의, 문서화 등 전반적인 제품 관리 지원\n• 서비스 개발 관련 이해관계자 및 협업부서 간의 커뮤니케이션 업무\n• 효율적이고 체계적인 제품 개발을 위한 프로세스 개발 · 지원\n• 테스트 및 QA 수행</t>
  </si>
  <si>
    <t>각 파트(개발, 디자인, 비즈니스 등)의 니즈를 반영 및 조율하여 프로덕트에 포함될 기능을 기획하고 전체 Flow를 설계\n• 배포 이후 데이터 분석과 유저 인터뷰 등을 통해 사용자 경험을 수집하고 개선사항 및 인사이트를 도출하여 프로덕트에 반영\n• 데이터 수집 설계 및 A/B 테스트를 포함한 가설 설정, 검증 진행</t>
  </si>
  <si>
    <t>크라우드펀딩 플랫폼 텀블벅 서비스의 백엔드 시스템을 설계하며 구현합니다.\n• 클라이언트 사이드에서 사용하는 RESTful API를 개발합니다.\n• 회원/인증, 결제, CS 및 운영 시스템을 개발합니다.\n• 백엔드 시스템의 성능을 개선합니다.</t>
  </si>
  <si>
    <t>크라우드펀딩 플랫폼 텀블벅 서비스의 웹 프론트엔드 개발\n• 텀블벅 기반의 신규 서비스 웹 프론트엔드 개발\n• 텀블벅 기반의 앱 개발</t>
  </si>
  <si>
    <t>이메일, 전화, 실시간채팅 등 여러 채널로 텀블벅 이용자들의 문의에 친절, 신속, 정확하게 답변하여 서비스 이용에 불편을 겪지 않도록 하는 역할\n• 텀블벅 커뮤니티 유저들의 만족도를 측정, 분석하고 꾸준히 개선하는 역할\n• 지속적인 모니터링을 통해 리스크나 이슈를 식별하고, 지침에 따라 제보 및 조치하여 커뮤니티의 신뢰와 안전을 지키는 역할</t>
  </si>
  <si>
    <t>담당 분야에 대한 전문성을 바탕으로 규정에 대하여 창작자와 소통하고 문제를 해결할 수 있도록 지원\n• 텀블벅에 게시되는 프로젝트가 약관 및 커뮤니티 규정을 준수하도록 검토 · 지원\n• 컴플라이언스 관련 리포트 정리 및 제출\n• 프로젝트 심사 워크플로우 분류 및 개선, 심사 개선을 위한 정보 식별과 적용\n• 텀블벅 커뮤니티의 신뢰도와 건강을 지킬 수 있는 인프라 개발</t>
  </si>
  <si>
    <t>재무, 회계, 세무, 법인결산 업무\n• 예산 계획, 보고, 집행관리\n• 회계, 노무, 법률 등 내 외부 파트너와의 커뮤니케이션\n• 인사 관리, 급여, 4대 보험, 연말 정산 업무\n• 복리후생관리, 경조사 등 사내 운영 업무 지원\n• 업무 환경 관리, 비품 구매 및 자산관리시스템 운영</t>
  </si>
  <si>
    <t>매출 및 매입 마감 업무 및 세금계산서 관리\n• 재무, 회계, 월결산 및 재무보고 지원 업무\n• 자금 및 현금흐름 관리\n• 급여, 4대 보험, 연말 정산 업무\n• 부가세/원천세/법인세 등 세무신고와 납부 지원\n• 업무 환경 관리, 비품 구매 및 자산관리시스템 운영\n• 복리후생관리, 경조사 등 사내업무 지원</t>
  </si>
  <si>
    <t>회사의 비전과 맞춰진 비즈니스의 목표, 데이터 분석, 유저 리서치를 통한 프로젝트 우선순위와 로드 맵을 선정 합니다.\n• 중요한 문제와 그렇지 않은 것을 파악하고 나머지는 버릴 수 있어야 합니다.\n• 리텐션 상승을 위한 전략 수립 및 실행을 합니다.\n• Cycle 전체 관리 (매니징), 팀과의 협업 및 프로젝트를 관리합니다.\n• User Case 정의, 고객 시나리오를 설계합니다.</t>
  </si>
  <si>
    <t>11번가 서비스 인프라에 대한 운영 지원 툴 개발\n• 코드를 활용한 자동화된 인프라 구축 및 운영</t>
  </si>
  <si>
    <t>화장품, 헤어/바디케어, 뷰티용품 마케팅\n- 페이스북, 구글, 네이버 퍼포먼스 마케팅\n- 바이럴 컨텐츠 생성 및 집행\n- 기타 브랜딩 및 마케팅 전반</t>
  </si>
  <si>
    <t>Unity VR 개발\n• Unity Web 개발</t>
  </si>
  <si>
    <t>광고 크리에이티브 제작\n• 온라인 광고 전략 수립 및 집행 (FB, google UAC)\n• 오프라인 및 기타 바이럴 마케팅 액티비티</t>
  </si>
  <si>
    <t>매출 및 비용 관리\n• 전표 입력 및 회계 결산\n• 정부사업 관리 및 정산\n• 주기별 재무보고 및 계획 수립\n• 경영지원 업무 전반(인사, 총무, 행정 등)</t>
  </si>
  <si>
    <t>기존 서비스 백엔드/서버 개발 참여\n• 광고 시스템, 커머스, 라이브 등 신규 개발</t>
  </si>
  <si>
    <t>설계\t\n- 기획\u0026실시설계 \n- 캐드\u0026스케치업 \n- 제안서작업  \n- CG \n\n- 과장급: 클라이언트상담\u0026PT 가능한 자\n- 자기 개성과 아이디어를 겸비한자 \n- 오래 함께할 사람 + 긍정적인 사람\t\n  경력 3명(대리~과차장급) CG팀 1명\n\n• 시공\t\n- 현장관리감독 \n- 견적검토\t- 타인과 교감하며 합리적으로 생각하는 자 \n- 생각이 유연한 사람(상황대처능력) \n- 오래 함께할 사람 + 긍정적인 사람\t(과장/차장) 2명</t>
  </si>
  <si>
    <t>인공지능 영어회화 앱 개발\n• 웹서비스 설계와 개발\n• Android App 개발\n• iOS App 개발</t>
  </si>
  <si>
    <t>상거래 및 전자상거래 사업자가 필요로 하는 좋은 제품을 기획 및 개선합니다.\n• 비즈니스 목표에 기반하여 주요 과제 및 우선순위를 정합니다.\n• 고객을 이해하기 위한 정성/정량 데이터를 수집, 분석하고 이를 통해 유효한 가설을 수립합니다.\n• 개발자, 디자이너 등으로 이뤄진 교차기능팀의 원활한 협업과 빠른 실행을 리드합니다.\n• 실행 과정의 일정을 관리하고 운영 정책을 수립합니다.\n• 출시된 제품이 고객의 문제를 잘 해결해 주는지 분석하고 지속적으로 개선합니다.</t>
  </si>
  <si>
    <t>용형태]\n- 정규직 (수습기간 3개월)\n\n[업무내용]\n- 매출/정산/환급 및 관련 회계처리 검토/총괄관리\n- 매입(비용, 자산) 거래 및 관련 회계처리 검토/총괄관리\n- Accounting team 운영, 팀 내 업무 프로세스 관리/개선\n- 신규 거래 및 계약서 회계 이슈 검토\n- 최신 회계기준(IFRS)도입 지원\n- 기타 업무 프로세스 개선 및 Ad-hoc 프로젝트 수행</t>
  </si>
  <si>
    <t xml:space="preserve"> 자사몰 운영 관리\n- 자사상품 운영관리\n- 타사제품 MD발굴 기획\n- 상품등록 \u0026 데이터 유지보수관리\n- 매출 관리 및 정산\n- 배송정보 입력 및 온라인C/S\n- 이벤트 기획 및 실행\n- 기타 컨텐츠 관리\n\n2. 외부몰 영업 및 운영\n- 온라인 입점 제안 (오픈마켓, 소셜, 종합몰, 공구 외)\n- 상품등록 및 이벤트 기획\u0026제안\n- 매출관리 및 정산</t>
  </si>
  <si>
    <t>매치메이킹 등 아웃게임 시스템 기획\n• 커스텀 매치, 신규 모드, 온라인 대회 등의 서비스 기획</t>
  </si>
  <si>
    <t>신제품 기획 및 기존 제품 리뉴얼\n- 유통채널/전략에 따른 제품 기획\n- 트렌드 및 시장조사/분석\n- 브랜드 기획 및 관리\n- 제품 상세페이지 기획 및 신제품 마케팅 기획\n- 제조사 및 부자재 업체 핸들링</t>
  </si>
  <si>
    <t>브 웹사이트를 Python Django를 활용하여 개발해 나가실 웹 개발자를 모십니다. \n유투버, 아프리카BJ, 트위치, 연예인, 아이돌, MCN, 중국 등에 관심 많은 분이면 재밌게 일하실 수 있습니다!!!\n\n아래 링크에서 제작중인 사이트를 확인해보세요! \n나만의 스타비디오, 콩튜브! ▶▶▶ http://congtube.com\n(현재 오픈 전 수정중입니다)</t>
  </si>
  <si>
    <t xml:space="preserve"> 인도네시아 지역은행 CBS 기술 영업(서울 본사에서 근무하며, 출장을 가시게 됩니다)\n • 인도네시아 현지 클라이언트와의 네트워킹 및 고객 수요/ 피드백 조사 \n • 인도네시아 지역은행 CBS 개발 지원 (외주 개발사 지원)\n • 인도네시아 지역은행 CBS 현지 보급 지원 (외주 보급사 지원)\n • 인도네시아 지역은행 CBS 제품 개발을 위한 시장 조사</t>
  </si>
  <si>
    <t>실측을 통한 공간 디자인 \n  (스케치업 이용 스타일링 컨셉 제안, 가구 및 부자재 제안 등)\n• 디자인 가구를 토대로 홈스타일링\n• 시공업체 핸들링\n  (공사일정 스케줄링, 감리 등)</t>
  </si>
  <si>
    <t>IP콘텐츠 및 브랜드 상품 디자인 (완구)</t>
  </si>
  <si>
    <t>IP콘텐츠 및 브랜드 상품 디자인 (문구/팬시/잡화)</t>
  </si>
  <si>
    <t>IP콘텐츠 및 브랜드의 상품 기획 및 개발 (완구)</t>
  </si>
  <si>
    <t>IP콘텐츠 및 브랜드 상품 기획 및 개발 (문구/팬시)</t>
  </si>
  <si>
    <t>체인로지스 배송 서비스 백엔드 개발 리드\n• 신규 서비스 백엔드 개발</t>
  </si>
  <si>
    <t>디지털 광고/플랫폼/콘텐츠 시장 및 트렌드리서치 (Desk Research)\n• 디지털 광고/플랫폼/콘텐츠 소비자 U\u0026A 조사\n  (Online Survey : 조사기획, 설문지개발, 데이터분석, 보고서 작성)</t>
  </si>
  <si>
    <t xml:space="preserve"> 브랜드 컨셉 개발 (주업무)\n\n• 브랜드 진단 및 차별화 가능 요소 발굴\n• 브랜드 목적 정의 및 스토리 개발 (내/외부적 관점)\n• 브랜드만의 정체성/이미지를 구축하는 언어체계 개발 (네이밍/슬로건/핵심가치 등)\n• 브랜드 방향성을 설명/설득하기 위한 각종 방안 마련\n• 디자인팀과 협업하며 브랜드 시각체계 개발 지원\n\n2. 브랜드 캠페인 기획 및 운영 (부가업무)\n\n• 마케팅 관점에서 각종 캠페인을 기획 \n• 협력사들과 소통하며 필요한 결과물 개발/관리</t>
  </si>
  <si>
    <t>런 일들을 할 수 있어요]\n• 마케팅 캠페인 기획 및 온라인 광고, 프로모션 실행\n• Facebook, GDN, Youtube, Naver 등 온라인 광고 실행\n• 트래킹 툴을 활용한 마케팅 데이터 통합 관리, 분석, 및 광고 최적화 작업\n• 마케팅 트렌드를 분석하여 User Acquisition, Conversion, Revenue 등 KPI 관리\n• 효율 개선을 위한 가설 수립, Test기획, 데이터 분석 기반 광고 효율 개선</t>
  </si>
  <si>
    <t>경영진과 함께 인사 전반에 대한 전략적 의사결정\n• 구성원들이 세특의 비전과 핵심가치를 이해하고, 역량을 향상시킬 수 있도록 지원\n• 구성원들의 높은 업무 몰입도를 위한 성과에 따른 공정한 보상 체계 수립 및 운영\n• 빠르게 변화하는 내외부 환경에 맞춰 끊임없이 인사 제도 및 기업 문화를 개선</t>
  </si>
  <si>
    <t>한패스 IT 인프라 및 서비스 시스템 구축\n• 시스템 운영</t>
  </si>
  <si>
    <t>풀필먼트 서비스 개발 (Codeigniter + MySQL기반)\n- 외부 API 연동작업 (택배사 및 오픈마켓 등)</t>
  </si>
  <si>
    <t>글로벌 파트너사와의 협업 프로젝트 관리 (신규 B2B 서비스 - Hospitality Solution 개발, 신규 사업 발굴 및 리서치)\n- 글로벌 파트너사와 야놀자 간의 협업 목표 설정 및 이를 위한 시스템 연동 \n- 글로벌 파트너사 Roadmap/KPI 등 업무 방향성 및 주요 지표 관리</t>
  </si>
  <si>
    <t>매체별 운영 및 최적화\n• 신규 매체 발굴, 미디어 믹스 기획 및 집행\n• 광고 대행사 관리</t>
  </si>
  <si>
    <t>핀테크 분야의 IT서비스를 위한 QA\n• IT 서비스 테스트 계획/전략수립과 실행\n• 테스트 케이스 작성 및 관리/테스트 일정 및 리소스 관리</t>
  </si>
  <si>
    <t>한패스 시스템 개발 및 운영\n• 해외송금 시스템 개발 및 고도화 진행</t>
  </si>
  <si>
    <t>Flutter 기반의 Android 볼로 서비스 개발</t>
  </si>
  <si>
    <t>﻿CSR사업 기획 및 운영 \n• 캠페인 기획 및 운영</t>
  </si>
  <si>
    <t>VueJS 기반의 볼로 서비스 front-end</t>
  </si>
  <si>
    <t>iOS Flexcil Application의 개발\n- 위 업무는 기존 인원과 협업하여 같이 진행합니다 : )</t>
  </si>
  <si>
    <t>Android용 Flexcil Application의 설계 및 개발\n- 위 업무는 기존 인원과 협업하여 같이 진행합니다 : )</t>
  </si>
  <si>
    <t>위메프오 서비스 개발총괄\n• 기술 현황\n   * Frontend : Javascript, ES6, React, Angularjs\n   * Backend : PHP(Phalconphp), Python, JAVA(Spring Boot), MSA, ELK\n   * Infra : AWS (EC2, RDS, S3, VPC, SES, WAF)\n   * Mobile/PC APP : Swift, Kotlin, Java, MFC\n   * Git, Jira, Confluence, etc</t>
  </si>
  <si>
    <t>위메프오 서비스 Data 인프라 구축 및 운영\n• DB(MariaDB, MySQL, Mongo DB, es 등) Admin\n• DB Schema 설계 및 DB 성능 최적화 \n  (쿼리 검수/테스트/튜닝/부하검증)와 트랜잭션 시스템의 아키텍처 리뷰와 설계\n• 안정적인 DB 운영을 위한 모니터링 및 알림도구 구축</t>
  </si>
  <si>
    <t>메이커 스페이스 \u0026 콘텐츠 기반 사업 기획\n• 공간 콘텐츠 및 운영 프로그램\n• 메이커 인프라 기반 신사업 확장\n• 대학 및 일반 인대상 메이커 교육 출강\n• 수준별 교육 콘텐츠 제작 및 개발\n• 교안 및 교보재 제작\n\n[근무부서]\n• 메이커사업본부</t>
  </si>
  <si>
    <t>축육 e커머스(미트솔루션) App 퍼포먼스 마케팅\n    - B2B 사업자 고객대상 온라인 마케팅 전략 수립\n    - 회원 방문, 회원가입, 구매전환을 위한 실행전략 수립\n    - Paid 채널 미디어 믹스, Organic 유입 전략 수립\n    - 마케팅 Agency 협업 관리\n ◼ 축육 e커머스(미트솔루션) App 마케팅 Data 관리\n   - 광고, 고객 지표 분석 및 효율성 관리\n   - 마케팅 예산 계획 수립 및 관리</t>
  </si>
  <si>
    <t>시장조사 - 트렌드 \u0026 소비자 조사\n\n• 제품기획 및 개발\n  유통채널에 따른 신제품 개발 기획안 작성\n  제품 개발 프로세스 관리 / 제품 기획 의뢰 및 개발 관리\n  제품 출시 인정 및 운영관리</t>
  </si>
  <si>
    <t>국내외 신규매장 오픈 시 코스메틱 집기 시안, 제작 관리\n• 이벤트, 프로모션/행사 매대, 매장 관리</t>
  </si>
  <si>
    <t>코스메틱 온라인 판매 플랫폼 조사 및 섭외\n  (백화점몰, 마켓, 소셜, 전문몰 등)\n• 온라인 관련 거래처 개설 및 관리</t>
  </si>
  <si>
    <t>앱 내 호텔 상품 노출 최적화 방안 수립 및 실행\n• 호텔 상품 기획전 운영 \n• 호텔 프로모션 기획 및 실행\n• 기획전/프로모션을 포함한 호텔 카테고리 매출 현황 모니터링 및 분석\n• 호텔 공급사와 협업하여 매출 극대화 달성 전략 및 실행 방안 수립 \n• 호텔 공급사 경쟁력 분석을 통한 호텔 공급망 인사이트 발굴</t>
  </si>
  <si>
    <t>올리브영 입점된 제니하우스코스메틱 제품 판매\n• 올리브영 내 제니하우스코스메틱 매대 관리</t>
  </si>
  <si>
    <t>Google Ads 운영\n• Self Serving\n• Google Marketing Platform 운영 등</t>
  </si>
  <si>
    <t>RemoteMeting(자사제품) 설계 및 운영 관리\n• 제품 업데이트 대응 및 추가기능 디자인\n• 종속 제품 UI/UX 디자인</t>
  </si>
  <si>
    <t>롯데백화점 내 제니하우스코스메틱 매장 관리 및 제품 판매\n• 제품 재고 관리 및 매출 관리</t>
  </si>
  <si>
    <t>인사 평가, 보상, 복리후생 등 인사제도 기획 및 실행\n• 조직 이슈 분석을 통해 해결안 도출/개선\n• 기업 문화 빌드업(기획 및 집행)\u2028\n• 기타 인사관리 업무</t>
  </si>
  <si>
    <t>효율적인 업무를 위한 사내 환경, 인프라 케어\n• 비품과 자산 구매, 관리\n• 인사 업무 지원\n• 상표권 등록\n• 각종계약서 및 증빙 관리</t>
  </si>
  <si>
    <t>디지털 캠페인 / 앱마케팅 기획 및 운영</t>
  </si>
  <si>
    <t>브랜드 채널 소셜 미디어 기획/운영(인스타그램/페이스북/유튜브 등)\n• 브랜드 채널 컨텐츠 기획 방향 수립\n• 디지털_소셜 기반의 캠페인 기획 /운영\n• 전략 방향에 대한 커뮤니케이션(with client) 및 플래닝 문서 작성</t>
  </si>
  <si>
    <t>신규 외주 프로젝트 개발 (SI)\n• 기능 개선 및 고도화 (SM)</t>
  </si>
  <si>
    <t>기업 소셜 미디어 채널상의 디지털 컨텐츠 제작 (크리에이티브 기획 포함)\n• 컨텐츠 제작 : 월 60~80개 이상_컨텐츠 제작물_가이드 및 검수\n• 컨텐츠 기획 : 디지털_소셜 크리에이티브 전략 수립 _컨셉 도출 및 아트 디렉팅</t>
  </si>
  <si>
    <t>전화상담 및 게시판 상담(교환/반품/배송 등 문의사항)\n• 주문 수집 및 발주\n• 재고관리</t>
  </si>
  <si>
    <t>출고 및 운영 관련 데이터 파악/분석 \n• 3PL 업체 소통 및 운영 논의\n• 배송: 배송/포장을 실제로 진행하는 업무는 아닙니다. 배송을 위해 배송고객 정보 추출, 배송을 위한 판매율/필요 주문량 예측 관리하는 업무입니다.  \n  배송과정에서 발생하는 비효율과 고객 만족을 위해 물류 운영 및 배송(냉장/상온 제품)의 개선을 고민합니다.\n•  재고: 재고 효율화를 위해 정책을 수립하고, 가용/불용 재고 데이터를 통해 재고운영 방안을 수립합니다. \n• 반품: ​반품 진행 제품의 검수 관련 매뉴얼을 수립하며 파트너물류 업체와 반품/폐기에 대해 논의합니다. \n• 비용:  ​물류 전반에서 발생하는 패키지, 배송, 반품, 재고 관리에서 비용효율 방안을 고민하며 실행합니다.</t>
  </si>
  <si>
    <t>Swift 이용한 iOS 앱개발 \n• 네트워크를 통한 서버 및 카메라 혹은 다른 센서와의 통신\n• SceneKit 등을 통한 iOS 상 3D렌더링</t>
  </si>
  <si>
    <t>전략적 제휴, 신사업 인큐베이션(Incubation), 합병, 인수, 사업 분할, 조인트 벤처 설립 등 회사의 주요한 전략적 과제 실무 담당\n• CEO, 경영진들의 전략적인 방향 수립에 필요한 의사결정 지원 (산업 분석, 경쟁사 분석, 시장 동향 분석, 경쟁 우위 요소 발굴 등)\n• 의료서비스 및 헬스케어 산업 생태계 전반에 대한 센싱\n• 해외 및 타 산업군 벤치마킹을 통한 서비스 개선이나 새로운 비즈니스 모델에 대한 아이디어 제시</t>
  </si>
  <si>
    <t>글램 마케팅 팀과 팀 내 영상 파트는 무슨 일을 하나요?\"\n\n글램은 '만남을 일상처럼' 만들고자 하는 브랜드입니다. 마케팅 팀은 이를 위해 글램의 존재 이유와 가치를 알려 글램 브랜드와 외부 세상과의 연결고리 역할을 합니다. 그렇기에 마케팅 팀은 아래와 같은 3가지 지향점을 가집니다.\n\n1. 최대 다수의 고객 확보 : 실제 및 잠재적으로 서비스를 이용할 만한 고객 확보에 집중합니다.\n2. 흥미로운 브랜드 가치 전달 : 서비스 기능, 스토리 등 브랜드 가치를 고객이 쉽게 이해하고 공감할 수 있도록 흥미롭게 전달합니다.\n3. 빠른 실행과 성장의 팀워크 : 기획 - 실행 - 회고의 스프린트를 통해 빠르게 실행하고 인사이트를 확보하며 함께 성장합니다.\n\n그 중에서도 영상 파트는 2번째 지향점에 집중해 '글램이 단순히 소개팅 앱으로 머물지 않도록' 우리의 존재 이유와 가치에 대한 메시지를 깊게 고민하고 유튜브 채널을 중심으로 솔직하게 전달합니다.\n\n\"전체적인 팀 업무는 어떻게 되나요?\"\n\n글램 마케팅 팀은 시장을 분석하고 전략을 설정하는 리더 포지션과 이를 실행하는 콘텐츠 기획자, 퍼포먼스 마케팅 매니저, 디자이너 등으로 구성되어 있습니다. 리더 주도하에 가설과 전략을 설정하고 다방면의 마케팅 실험을 실행하며 데이터, 콘텐츠 분석 등을 통해 회고하고 성장합니다.\n\n그 중 영상 파트는 단기간 유저 유입을 위한 광고 방식과 달리, 장기적으로 만남의 솔직한 가치를 전달하고자 합니다. 팀 내에서 콘텐츠 전략을 함께 설정하고 만들어나가며, PD들을 중심으로 기획 - 제작 - 회고를 빠르고 지속적으로 진행하고 있습니다\n\n\"그럼 저는 주로 어떤 일을 하게되죠?\"\n\n글램 유튜브 채널은 25만 이상의 채널 구독자를 보유하고 있습니다.\n콘텐츠 PD는 유튜브 채널을 중심으로 영상 콘텐츠를 기획/제작 하며 콘텐츠 PD, 마케팅 매니저, 디자이너 등과 함께 다양한 소재와 포맷을 실험합니다. 단순히 조회수를 늘리는 것이 아닌 글램만의 팬덤을 구축하는데 집중합니다.\n\n창의성과 사랑에 대한 인사이트가 있는 당신을 환영합니다.\n\n\"팀은 어떻게 일하나요?\"\n\n매월 1억원 이상의 예산으로 다년간 실행한 영상 광고 마케팅을 통해 얻은 시행착오와 경험을 기반으로 무엇이 대중의 마음을 움직일 수 있을지 고민하고 이를 통해 퍼포먼스를 만들어냅니다.\n\n마케팅 활동이 다양한 만큼, 혼자가 아닌 팀으로서 함께 일합니다. 팀으로서 공통의 목표를 바탕으로 함께 고민하고 함께 협력하며 함께 책임집니다. 하지만 공동의 업무 진행으로 인해 개인의 창의성과 자율성이 저해되지 않도록 고민은 함께, 의사결정은 직접. 본인이 주도권을 가지고 담당 업무를 실행합니다.\n\n• 참고 - 글램 유튜브 채널, http://bit.ly/JP_GLAM_YOUTUBE</t>
  </si>
  <si>
    <t>결제 / 커머스 플랫폼 개발\n• 핀테크 서비스 개발</t>
  </si>
  <si>
    <t>인도에서 서비스하는 True Balance App 개발</t>
  </si>
  <si>
    <t>탤런트뱅크 마케팅 팀을 이끌며, 마케팅을 총괄하며 업무 수행\n• 탤런트뱅크가 마케팅적으로 표현하는 모든 콘탠츠에 대한 책임\n• 신규 마케팅 온/오프라인 채널 발굴 및 운영 \n• 마케팅 지표의 수립. 분석. 최적화</t>
  </si>
  <si>
    <t>F서버개발자 : PCF 내 신규 기능 및 기존 기능 수정 개발 (1명)\nMEC서버개발자 : MEC 서버  / 네트워크 패킷서버 개발 (1명)</t>
  </si>
  <si>
    <t>응용프로그램 개발(스마트팩토리/IIoT부문/N-MAS)</t>
  </si>
  <si>
    <t>DeFi 서비스 웹 클라이언트 개발 및 유지보수\n• 스마트컨트랙트 테스트 스크립트 작성</t>
  </si>
  <si>
    <t>Accelerator for machine learning\n• Architectural support for machine learning (GPU, NPU, cache, memory)</t>
  </si>
  <si>
    <t>웹, 앱 서비스에 대한 QA\n\n- QA활동에 대한 매니지 먼트\n\n- 테스트 계획 및 일정 수립\n\n- 테스트 자동화 코드 관리\n\n- 기획/디자인/개발등 유관부서와의 협업</t>
  </si>
  <si>
    <t>화해 이벤트탭/쇼핑탭의 상세 이미지, 배너, 팝업 등 콘텐츠 디자인 업무 전반\n• 화해에서 진행하는 이벤트/프로모션/기획전 콘텐츠 컨셉 개발 및 디자인\n• 화해 콘텐츠 가이드라인 수립</t>
  </si>
  <si>
    <t>E-commerce에 사용되는 자연어 처리 기술 (Natural Language Understanding, Word Segmenter, User Intent, Query Understanding 등) 연구/개발\n- 기존 NLP 모듈 최적화</t>
  </si>
  <si>
    <t>편한가계부 안드로이드 앱 개발/개선</t>
  </si>
  <si>
    <t>국내 및 해외 게임업계 시장분석, 고객 분석, 경쟁사 분석 및 보고서 작성\n• 게임 제작 및 경영에 도움이 되는 분석 및 인사이트 제공</t>
  </si>
  <si>
    <t>RPA Solution 개발, 운영기획\n- 기존 업무 프로세스에 대한 분석 및 자동화\n- RPA 운영, 유지 및 보수\n- 업무 자동화 영역 확대를 위한 기술 내재화 및 RPA 선도\n- RPA 효과성 분석 및 개선</t>
  </si>
  <si>
    <t>교육/성장 프로그램 기획, 개발, 운영\n• 강의안 검토 및 직접 설계, 강의 진행 및 퍼실리테이팅\n• 교육 컨텐츠 기획 및 제작 (Guide Book 등)\n• 관련 제도의 수립 및 시스템 구축 \n• 지식/경험 공유의 문화 조성 (예: 사내 컨퍼런스, 사내 세미나 그룹 등)\n• 교육 관련 기자재 및 환경 관리\n• 그 외, 조직과 구성원의 성장과 관련된 모든 활동</t>
  </si>
  <si>
    <t>제페토 기반 대용량 소셜 서비스 백엔드 개발</t>
  </si>
  <si>
    <t>사내시스템 운영\n• ERP 구축 \u0026 운영 IT 부문 PM 담당</t>
  </si>
  <si>
    <t>디지털 마케팅 광고 기획\n• 광고 효과 분석 / 리포팅\n• 광고주 커뮤니케이션</t>
  </si>
  <si>
    <t>SE / DevOps 팀장</t>
  </si>
  <si>
    <t>네이버페이의 결제, 송금, 금융 제휴, 오프라인 및 글로벌 결제 플랫폼의 백엔드, API, 프론트엔드 부문 개발\n• 대용량 페이 트랜잭션 데이터 처리를 위한 플랫폼 설계 및 구현 업무</t>
  </si>
  <si>
    <t>상품별 퍼포먼스 광고 영상 기획 및 제작\n- 브랜드 마케팅 전략에 따른 영상 콘텐츠 기획 및 제작</t>
  </si>
  <si>
    <t>상품 시즌별 기획, 패션 스타일링\n• 패션 트렌드, 경쟁사, 판매 데이터 분석\n• 쇼핑몰 운영/관리(자사몰, 오픈마켓, 소셜)</t>
  </si>
  <si>
    <t>토스 제품의 Interaction Design\n• Interaction Design 시스템 제작\n• 제품의 정성적인 완성도를 올리기 위한 Interaction・Motion 디자인\n• 신규 제품의 컨셉 프로토타입 제작</t>
  </si>
  <si>
    <t>PG 플랫폼 기획 및 설계\n• 온/오프라인 PG 시스템기획 및 운영\n• PG 가맹점 연동 및 운영 지원\n• 결제수단 연동 및 운영 지원</t>
  </si>
  <si>
    <t>의 기능 추가 및 외부 API 연동 작업을 진행합니다.\n제품의 리팩토링을 진행합니다.\n테스트 코드 기반의 소프트웨어를 개발합니다.\n효율적이고 안정적인 서비스 운영을 위한 인프라를 구성합니다.\n신규 사업을 진행합니다.\n새로운 문화를 같이 만들어 갑니다.</t>
  </si>
  <si>
    <t>어니스트펀드 브랜디드 콘텐츠 기획 및 제작\n• 콘텐츠 배포, 유통 및 아카이빙 전략 수립\n• 인터널브랜딩, 대내외 교육 콘텐츠 등 제작\n• 콘텐츠 관련 대내외 프로모션 커뮤니케이션\n• 광고 카피라이팅 및 웹/앱 테크니컬 카피라이팅 지원</t>
  </si>
  <si>
    <t>어니스트펀드 및 자회사 PR 커뮤니케이션 전략 수립, 실행\n• 보도자료 기획 및 프레스 관리\n• 미디어 응대 및 이슈 모니터링 관리\n• 핀테크, 스타트업, 벤처 업계 대내외 홍보 활동\n• 기업 내외부 행사 지원</t>
  </si>
  <si>
    <t>어니스트펀드의 브랜딩 전략을 고객에게 전달하는 디자인 업무 전반\n• 자사 마케팅, 브랜딩 캠페인 관련 랜딩 페이지, 소재 디자인\n• 웹/앱 프로덕트 브랜딩에 필요한 크리에이티브 제작\n• 브랜딩에 필요한 굿즈 및 내외부 행사 관련 인쇄물 제작</t>
  </si>
  <si>
    <t>어니스트펀드 크리에이티브랩의 영상 콘텐츠 기획 총괄\n• 브랜디드 콘텐츠 기획부터 편집까지 제작 전 과정 참여\n• 광고소재 및 브랜딩 캠페인 관련 영상 제작 및 에이전시 관리\n• 웹/앱 프로덕트 브랜딩에 필요한 크리에이티브 영상 제작</t>
  </si>
  <si>
    <t>어니스트펀드 마케팅 운영 실무 전반 참여\n• 광고소재 제작, 카피라이팅 및 마케팅 프로모션 운영 실무\n• 핀테크 금융 상품 전략 수립 참여 및 부서간 운영 커뮤니케이션</t>
  </si>
  <si>
    <t>핀테크 투자 상품 운영을 위한 디자인 소스 작업\n• 설계된 디자인 가이드 기반으로 SNS채널 투자 상품 광고 제작</t>
  </si>
  <si>
    <t>3D CAD 도면의 2D CAD 도면으로의 변환\n- Rhinoceros, Solidworks, CAD\n- CAD 설계 보조</t>
  </si>
  <si>
    <t>아이돌 MD 굿즈 디자인 (화보집, 굿즈, 패키지 디자인 등)\n• 굿즈 제작 전과정에 대해 관련 외주사와 협업</t>
  </si>
  <si>
    <t>(선택) Instagram, Twitter를 활용한 콘텐츠 마케팅\n• (선택) 인플루언서 마케팅 (섭외, 콘텐츠 기획 등) \n• (선택) Facebook, 네이버 등을 활용한 아이돌 관련 마케팅</t>
  </si>
  <si>
    <t>React Native를 이용하여 커넥팅의 프론트엔드 개발을 담당</t>
  </si>
  <si>
    <t>Marketing Communications: 기업 내 마케팅, 디지털 광고, 커뮤니케이션, 프로모션 등 관련 자사 IT 솔루션 미디어 콘텐츠 기획 및 배포 업무\n- Alliance and Channels: 국내외 파트너사와의 커뮤니케이션 및 대외 협력 업무 경험자</t>
  </si>
  <si>
    <t>트렌드 파악을 통한 신제품 기획/ 개발\n• 매출관리 및 성장 드라이브\n• 제조사 관리 (업무 리딩, 협상, 계약 등)</t>
  </si>
  <si>
    <t xml:space="preserve"> 제품 관련 영상 콘텐츠 기획 (기획안, 콘티 작성)\n2. 이미지 콘텐츠 기획</t>
  </si>
  <si>
    <t>자사 브랜드 페이지 디자인(웹/모바일/시각디자인)\n• 웹 전반적인 디자인(콘텐츠 포함)</t>
  </si>
  <si>
    <t>웹/모바일 서비스에 대한 서비스 전략 수립\n• 홈페이지 기획 및 구축\n• 운영중인 웹/모바일 서비스에 대한 개선/운영</t>
  </si>
  <si>
    <t>전화/채팅/SNS채널 고객 상담 및 대응\n• 배송 오퍼레이션 관리\n• CX 지표 관리, 시스템 개선, 신규 시스템 도입을 통한 퀄리티 개선 및 응대 효율화\n• 서비스 개선 과제 도출 및 유관부서와의 협업</t>
  </si>
  <si>
    <t>HR 전반의 제도 및 프로세스 운영 및 지속적인 개선\n• 평가 체계 진단 및 개선\n• 보상 체계 수립 및 실행\n• 근로기준법을 바탕으로 한 노무 기획 및 실행</t>
  </si>
  <si>
    <t>중국 현지 제조사와의 단가협의\n• 중국 제품 발주\n• 중국 법인 운영 지원\n• 중국 현지 시장 조사</t>
  </si>
  <si>
    <t>이터 기반 의사결정 및 전략 수립 지원\n-모델링에 필요한 Input feature를 정의, 데이터 전처리 및 가공\n-모델 학습을 위한 실험 설계 및 결과 분석\n-분석 모델을 실 서비스에 적용 시 발생하는 각종 이슈의 해결</t>
  </si>
  <si>
    <t>사내 시스템 구축/운영\n• 웹시스템 구축/운영</t>
  </si>
  <si>
    <t>사내 시스템 기획/PM/운영\n• 웹서비스 기획/PM/운영</t>
  </si>
  <si>
    <t>연예인 YouTube 채널 콘텐츠 촬영 및 편집 업무\n• 연예인 YouTube 채널기획</t>
  </si>
  <si>
    <t>제품기획\n   - 시장조사, 신제품 서칭\n   - 신제품 기획, 신제품 기획안 작성\n\n• 제조사 및 벤더 커뮤니케이션\n   - 프로젝트 일정 계획 및 제조사/벤더 핸들링\n   - 유관부서와의 상품 출시업무 리딩(유통, 마케팅, 콘텐츠)\n\n• 공산품, 이너뷰티, 식품 등 제품 관련 등록 및 법안 등 확인</t>
  </si>
  <si>
    <t xml:space="preserve"> 물류시스템 및 인프라 구축 기획/지원\n  {프로세스를 자동화하기 위한 시스템 도입과 인프라 구축 업무}\n - WMS(창고관리시스템) : 물류센터 운영 효율 개선\n - TMS(배송관리시스템)\n - 반송설비, 분류설비, 입출고설비, 보관설비 구축 \n\n2. 물류지표 수립 / 관리\n  {물류 운영 및 배송 서비스의 품질을 향상시키고 지속가능토록 지표를 수립 후 관리하는 업무}\n - 입고율, 출고율, 재고 정확도, 배송율 등\n\n3. 물류원가 산출/분석, 개선 활동\n  {물류원가를 산출/분석하여 비용의 적정성을 파악하고 비용 절감을 위한 개선 활동 업무}\n - 배송원가, 출고원가 산출/분석\n - 각 공정별 물류 원가 산출/분석</t>
  </si>
  <si>
    <t>물류 운영 업무 지원 (운영지원, 사입지원)\n• 물류지표 관리 (입고율, 출고율, 배송율, 오배송율)\n• 물류 원가 관리 \n• 채용관리 (sub업무)</t>
  </si>
  <si>
    <t xml:space="preserve"> 브랜드 전략 수립 및 실행\n - 브랜드 아이덴티티 정립\n - 브랜드 커뮤니케이션 가이드 마련\n - 브랜드 커뮤니케이션 가이드에 따른 내외부 채널 및 콘텐츠 관리\n - 브랜드 성과 관리\n\n2. 브랜드 마케팅 캠페인 기획 및 운영\n - TV/옥외/디지털 등 통합적 브랜드 캠페인 기획 및 실행\n - 마케팅 효과 측정 및 최적화, KPI 수립 및 지표 관리\n - 인플루언서 마케팅, 바이럴 이벤트 기획/운영/협업\n - 대외 PR 및 브랜드 관련 커뮤니케이션</t>
  </si>
  <si>
    <t>헬스 서비스 \u0026 UX 기획\n• 서비스 조사, 분석\n• 기획 산출물 작성\n• 구현 대응</t>
  </si>
  <si>
    <t>oduct Engineering 조직의 개발자로써 다른 개발자들 과의 협업을 통해 컴포넌트와 분산 시스템의 디자인에 참여하고 개발을 합니다. 여러분들은 최고의 동료들과 함께 일하며 시스템을 개선하고 발전시켜 나가야 합니다. 웹 프로그래밍을 잘 이해하고 대규모 트래픽과 트랜잭션 관리등을 통해 정교하고 신뢰도 높은 시스템을 구축하게 되며, 복잡한 비지니스 요구사항을 단순화 시켜 로직으로 구현하는 것 또한 중요한 업무 중 하나입니다.\n\nAWS와 MSA로 구성되어 있는 쿠팡에서 고객이 직접 사용하는 모든 페이지들을 개발하고 관리하는 개발팀에서 일하는 것은 어디에서도 쉽게 할 수 없는 경험이 될 것 입니다. 또한 다양한 AWS의 서비스들 그리고 MSA가 가지는 장점과 단점들을 좀 더 명확하게 이해 할 수 있는 기회도 될 것 입니다. 또한, 우리는 이러한 비지니스 개발과 유지보수가 더 원활하게 될 수 있도록 다양한 플랫폼을 제공합니다.\n\n또한 아래와 같은 역할을 담당하게 됩니다.\n\n• 애자일팀의 main contributor 로써 소프트웨어 개발의 라이프 사이클을 이해하고 개발합니다.\n• Product Owner, Stakeholder 그리고 Designer와 협업하여 product를 개발합니다.\n• 시스템 디자인 리뷰 및 코드 리뷰에 참여하여 팀이 표준을 지키고 좋은 품질의 코드를 유지 할 수 있도록 합니다. 또한, 스스로 코드 리뷰를 통해 발전 할 기회를 갖습니다.\n• 시니어 개발자들과 함께 시스템 디자인 논의에 참여합니다.\n• 분산 환경 시스템을 구현합니다.\n• Java, AWS, Docker등을 사용하게 됩니다.</t>
  </si>
  <si>
    <t>인바디 App UI/UX 디자인\n• 건강 관리 플랫폼 App UI/UX 디자인\n• 인바디 관리자를 위한 관리 프로그램 Web UI/UX 디자인\n• 인바디 App 기반 B2B 커스터마이징 솔루션 UI/UX 디자인</t>
  </si>
  <si>
    <t>코박 앱의 신규 서비스 설계 및 개발 \n• 앱 성능 향상을 위한 지속적인 업데이트 관리</t>
  </si>
  <si>
    <t>스터디파이 서비스 개발\n• 내부 관리자용 Admin 개발</t>
  </si>
  <si>
    <t>스터디파이 서비스 UX/UI 디자인\n  (Sketch/Figma로 디자인, Zeplin으로 공유)</t>
  </si>
  <si>
    <t>미디어 채널별 다양한 콘텐츠 기획/제작\n- 스터디파이 콘텐츠를 활용을 통한 서비스 활성화\n- 채널 특성에 따른 콘텐츠 운영/관리</t>
  </si>
  <si>
    <t>프론트엔드 개발\n• 모우다 관리자 페이지 리뉴얼\n• 모우다 기존 서비스 개선 작업\n• Vue, Vuetify, ES6+</t>
  </si>
  <si>
    <t>강의 콘텐츠 기획 및 제작(촬영 및 후반작업)\n- 영상 콘텐츠 PM 및 외주사 관리</t>
  </si>
  <si>
    <t>프로젝트 구축 및 운영 디자인\n• iOS, Android 앱 디자인\n• 다양한 매체의 온라인 컨텐츠 제작\n• SNS 카드뉴스 (Web, Mobile 랜딩페이지, 마이크로 사이트, 온라인 배너 등)</t>
  </si>
  <si>
    <t>동영상 트랜스코더 엔진 및 스트리머 (HLS, MPEG-DASH 등) 개발\n• 대용량 LIVE/VOD 스트리밍 서비스를 위한 미디어 서버 개발\n• 다양한 코덱, 파일 포맷과 프로토콜에 대한 리서치 및 개발\n• 확장에 유연한 고가용성 미디어 서버 개발</t>
  </si>
  <si>
    <t>서비스 플랫폼 기획 및 실무 UI진행\n• 스토리보드 \u0026 Use Case 작성\n• 앱, 웹 UI 디자인</t>
  </si>
  <si>
    <t>워드프레스 기반 사이트 웹 퍼블리싱\n• 신규 웹사이트 및 웹페이지 제작\n• 기존 웹사이트 수정 및 구조 개선\n• 반응형 / 웹표준 / 크로스 브라우징 최적화\n• web motion 효과 구현</t>
  </si>
  <si>
    <t>자서 서비스 웹/앱 퍼블리싱 및 유지 보수</t>
  </si>
  <si>
    <t>형상관리 및 관련 시스템 구축/운영\n• S/W 품질관리</t>
  </si>
  <si>
    <t>굿닥 서비스 백엔드 시스템 개발\n• 병원광고플랫폼, PHR(Personal Health Record), 병원찾기등의 서비스 개발\n• 서버 모니터링 및 장애대응</t>
  </si>
  <si>
    <t>유튜브 콘텐츠 제작\n• 소셜 콘텐츠 제작</t>
  </si>
  <si>
    <t>사용자 행동 데이터의 수집/분석 설계\n• 데이터 기반 의사 결정을 위한 분석 도구 개발\n• 마케팅/프로그래밍/PO 등 여러 부서와 긴밀한 협업 및 소통\n• 실험 설계 및 분석</t>
  </si>
  <si>
    <t>글로벌 대상 카지노 게임포털 서비스 웹 프론트엔드 개발</t>
  </si>
  <si>
    <t>트래픽을 통해 광고주 및 사용자에게 맞춤 타겟팅을 제공해주는 자체 광고 플랫폼 서버 개발</t>
  </si>
  <si>
    <t>PHP 기번의 레거시 유지 보수\n- Java 기반 신규 백엔드를 개발</t>
  </si>
  <si>
    <t>React.js 기반으로 신규 백오피스의 프론트엔드를 개발\n    •  상품 관리\n    •  주문 관리\n    •  정산 관리\n    •  배송 관리\n    •  회원 관리\n    •  통계\n    •  지표</t>
  </si>
  <si>
    <t>스타일셀러 백오피스, 엔드유저 앱 iOS, Android 기획 고도화</t>
  </si>
  <si>
    <t>엔드유저 용 iOS, Android 네이티브 앱 디자인</t>
  </si>
  <si>
    <t>판매 \u0026 마케팅, 운영 관련 정기 / 비정기 리포트 제작 및 배포\n- 관련 리포트 자동화 ( 테블루 \u0026 테블루 Prep 이용 )\n- 수치분석을 통한 실행가능한 인사이트 도출</t>
  </si>
  <si>
    <t>판매 \u0026 마케팅, 운영 관련 정기 / 비정기 리포트 제작 및 배포\n- 판매 \u0026 마케팅 운영 : 할인기획, 지인증정관리, 재고활용기획, 자동안내 설정 \u0026 관리\n- 마케팅 자동화 운영 : 채널 푸시봇 운영, GA(구글 어날리틱스) 운영</t>
  </si>
  <si>
    <t xml:space="preserve"> 문제를 기술을 통해 해결해 나가는 과제를 진행하게 됩니다.\n(참고 : https://qanda.ai/assets/images/ko/screenshot-calculator1.png)\n\n\u003cSolving Module Development\u003e\n• 수학 문제에 대한 \"단계별 풀이\"를 생성하는 알고리즘을 개발합니다.</t>
  </si>
  <si>
    <t>자사 서비스 웹페이지 개발\n• 자사 서비스 서버 개발</t>
  </si>
  <si>
    <t>급여, 4대보험, 퇴직금, 연말정산 등 관련 실무 운영 및 고도화\n• 연차 및 근태관리 총괄 기획 및 운영\n• 급여, 근태 규정 관리 및 고도화\n• ERP 시스템 고도화(급여, 근태 모듈)</t>
  </si>
  <si>
    <t>트레드링스 웹 서비스 개발\n• 대용량 데이터 분석/가공\n• 데이터를 활용한 신규 기능/서비스 구축\n• 서비스 로직 개선</t>
  </si>
  <si>
    <t>앱 내외 컨텐츠 (수다방, 후기, 유투브, 네이버 카페 등) 모니터링을 통한 유저 동향 파악/분석 및 개선사항 도출/반영\n• 인앱(In-App) 프로모션, 공지사항 등 기획 및 제작 (포토샵, 카피라이팅)\n• 유저 컨텐츠 정책/전략 수립 및 실행 (운영팀과 협업)\n• 유저들의 컨텐츠 관련 제품 기능 요구 (제품팀과 협업)\n• 유저 모니터링 바탕으로 마케팅 소재 제안 (마케팅팀과 협업)</t>
  </si>
  <si>
    <t>온라인 유통 매출 계획 및 관리\n• 소셜, 오픈마켓, 종합몰 관리\n• 프로모션/딜 기획\n• 마케팅 기획 참여</t>
  </si>
  <si>
    <t>쓰담박스 웹 서비스 프론트엔드 개발 및 배포\n• 프로젝트 관리 및 개선</t>
  </si>
  <si>
    <t>디지털미디어 파트너십 채널 커뮤니케이션\n• 신규 매체 발굴 및 사내 컨설팅\n• 디지털미디어(매체) 제휴 및 운영</t>
  </si>
  <si>
    <t>트레드링스 웹 서비스 개발</t>
  </si>
  <si>
    <t>전체 서비스 UX/UI 디자인 시스템 설계\n• 브랜딩 / 편집 디자인\n• 마케팅관련 영상기획, 브로셔, 홈페이지, 블로그 디자인</t>
  </si>
  <si>
    <t>기획자, 디자이너 등 팀원과의 협력을 토대로 Feature의 목적을 이해하고, 이에 적합한 Front-end 개발 의견을 제시 \n• 와이어 프레임을 토대로 Front-end 서비스 feature를 설계, 구현\n• 고객 입장에서 산출물의 효과를 A/B testing 등을 통해 확인하고 Feature 개선\n• 뱅크샐러드 Front-end 서비스 성능 및 품질 모니터링</t>
  </si>
  <si>
    <t>서비스 확장성, 안정성, 완결성을 모두 고려한 서비스 정의 및 개선점 도출\n• 프로젝트 개발 우선순위 판단 및 개발 로드맵 확정 및 커뮤니케이션\n• 개발 전략에 따른 로드맵 제시 및 리소스 배분\n• 팀 내 주니어 및 시니어 개발자들에 대한 멘토링 및 매니징 전반 \n• 서비스 안정성, 완결성을 모두 고려한 Coding Excellence 문화 장착\n• 데이터에 기반한 팀 성과 모니터링 및 의사결정\n• 신규 기술 및 툴에 대한 경험을 토대로 뱅크샐러드 개선 방향성 제시 및 적용</t>
  </si>
  <si>
    <t>전자상거래로 판매되는 상품을 보관하고 출하하는 대형 물류센터의 물류설비 (컨베이어, 소터, 렉, 메자닌, 기타 자동화 설비) 및 공사, 센터 운영 용역, IT/보안/차량보험 서비스 등 센터 운영 관련 구매 전반을 담당\n• 물류설비를 기획하는 팀과 협업하여 신규 업체를 발굴하고 입찰 프로세스를 관리하고 원가분석, 스펙 최적화 및 경쟁 입찰 프로세스를 관리를 통해 비용 절감\n• 기존 구매 인력과 협업하여 구매 프로세스를 정립하고, 유관부서가 이 매뉴얼을 준용하도록 교육 및 모니터링</t>
  </si>
  <si>
    <t>쓰담박스의 마케팅 전략 수립\n• 채널별 마케팅 운영 (SNS, SEO 등)\n• 마케팅 Creative 제작 (이미지, 영상 등)\n• 데이터 기반의 사용자 유치 및 유지율 최적화</t>
  </si>
  <si>
    <t xml:space="preserve"> Discovery Kids 디자인 업무</t>
  </si>
  <si>
    <t>머신러닝/딥러닝을 적용한 최신 동영상 압축(e.g. AV1, VVC) 방식 연구 및 개발\n• 동영상 알고리즘 개발자+시스템 반도체 IP 개발자와의 협업</t>
  </si>
  <si>
    <t>프로젝트가 예정된 일정에 맞춰 진행될 수 있도록 프로젝트 로드맵 기획 및 관리\n• 제품개발 Task(신기능, 개선, 버그수정 등)의 우선순위 관리 및 리소스 관리\n• 팀간 문제 해결을 위한 커뮤니케이션 주도\n• 프로젝트 리스크관리, 해결점 도출\n• 제품개발 병목분석 및 개선\n• QA 일정 수립 및 관리\n• 제품개발과 전략 이니셔티브가 일치하는지 모니터링, 구체화 및 개선\n• 애자일 코칭</t>
  </si>
  <si>
    <t>전시 인터렉티브 콘텐츠 관련 (Frontend / Backend) 개발 \n• 원하는 엔진 사용 가능: Unity, Unreal Engine, Electron, UWP, WPF, Xamarin, Nodejs</t>
  </si>
  <si>
    <t>인바디 앱(Android OS)과 이를 기반으로 만든 B2B 솔루션 앱을 개발합니다.\n- 다양한 기술 및 플랫폼을 분석하여 서비스에 적용합니다.\n- 서비스 운영 중 해결할 문제를 발굴하고 개선합니다.\n\n맡게 될 주요 프로덕트 인바디 소프트웨어, 런바디 서비스, 커스터마이징 솔루션이며, 상세한 내용은 룩인바디의 사업(https://bit.ly/3cCf2H9)에서 확인하시면 됩니다.</t>
  </si>
  <si>
    <t>공유주방 앱 개발\n• 기타 플랫폼 개발\n• 웹 / 앱 개발 (PC,안드로이드,IOS)</t>
  </si>
  <si>
    <t>자사몰 및 홈쇼핑 상품에 대한 고객응대\n• CS 제반 업무</t>
  </si>
  <si>
    <t>Owned Media 운영 및 관리\n• 시장 트렌드 조사 및 고객 관리\n• 마케팅 자료 기획 및 제작\n• 간단한 디자인 업무 (컨텐츠에 들어갈 이미지 제작)</t>
  </si>
  <si>
    <t>아이스 크리에이티브 자사 소속 크리에이터 유튜브 촬영(뷰티, 콜라보, VLOG)\n• 자사 쇼핑몰 제품 및 소속 크리에이터 굿즈 제품 촬영\n• 자사 쇼핑몰 제품 바이럴 영상 촬영</t>
  </si>
  <si>
    <t>.net core (c#) 로 산타토익의 새로운 기능들을 개발합니다.\n• 기존에 작성된 ( ruby on rails, node.js, kotlin ) 의 기능들을 .net core로 변경합니다.\n• postgresql, redis 를 활용하여 서비스에 필요한 데이터를 관리합니다.\n• cloudwatch log + elasticsearch + kibana 를 통하여 로그를 저장하고 시각화합니다.\n• 서비스에 필요한 BackOffice들을 개발하고 관리합니다.\n• aws로 인프라를 구성하고 lambda 와 ecs 를 활용하여 구성합니다.</t>
  </si>
  <si>
    <t>hat you will do]\n• Cross-functional team에서 다양한 직군의 역할자들과 함께 사용자들이 편리하게 사용할 수 있는 Product를 만듭니다.\n• 요기요 Product 내 통일성 있는 사용자 경험을 제공하고, Brand Identity의 일관성을 유지합니다.\n• 고객 사용자와 사장님 사용자 관점에서 끊임없이 연구하여, 요기요 Product 내 쉽고 매끄러운 사용자 경험을 제공합니다.\n• 사용자의 행동 패턴 및 다양한 지표 분석을 통해 서비스 UX/UI를 설계하고, 사용성에 관련된 것이라면 문구와 같은 디테일 하나도 놓치지 않습니다.</t>
  </si>
  <si>
    <t>SNS 플랫폼에 최적화된 전환형 콘텐츠를 제작하는 업무\n• 콘텐츠 포멧 개발\n• 유튜브 콘텐츠 제작</t>
  </si>
  <si>
    <t>리뷰쉐어 기업 고객의 온라인 리뷰, 체험단, 인플루언서 마케팅 대행 관리\n• 리뷰쉐어 기업 고객을 대신하여 리뷰어 모집 프로젝트 개설, 리뷰어 선정, 결과물 관리 대행\n• 리뷰쉐어 기업 고객을 위한 결과보고서 작성 및 전달\n• 결과물 관리 및 개선을 위한 리뷰어 회원들과의 비즈니스 커뮤니케이션</t>
  </si>
  <si>
    <t>패키지 디자인\n• 그래픽 디자인\n• 브랜드 디자인</t>
  </si>
  <si>
    <t>웹 디자인\n• 편집 디자인</t>
  </si>
  <si>
    <t>브랜드 웹사이트 디자인 및 코딩\n• 제품 상세페이지 기획 및 작업\n• 상품별, 쇼핑몰별 기획전, 프로모션별 디자인\n• 기획전 상세페이지 및 배너 디자인 및 코딩작업</t>
  </si>
  <si>
    <t>타다 클라이언트 어플리케이션을 위한 웹페이지 개발 (앱 내 예약 상품 화면, 이벤트 페이지들이 웹 기술을 이용하여 구현되었습니다)\n• 고객센터 개발 (타다 고객센터는 Zendesk를 활용하여 만들어졌으며 테마를 커스터마이징 하여 사용하고 있습니다)\n• 효율적인 오프라인 운영을 위한 사내 시스템 개발 (타다 팀의 생산성을 위해 매우 중요한 작업입니다)\n• 타다 및  VCNC 홈페이지 개발 (회사와 서비스를 접할 때 유저들이 처음 만나는 페이지입니다)\n• VCNC 기술 블로그 운영 (http://engineering.vcnc.co.kr/)\n\n[개발문화]\nVCNC는 수평적이고 효율적인 업무 진행을 위해 커미티(Committee) 및 셀(Cell) 제도를 운영하고 있습니다.  \n\n• 매주 열리는 커미티를 통해 누구나 원하는 기능을 제안하고,  우선순위를 논의한 후 해당 기능을 개발합니다.  \n• 기능별로 '셀'이라는 소조직을 구성하여 각 셀에서 해당 기능의 기획 명세부터,  출시 후 평가까지의 모든 업무를 진행합니다.  \n• 각 구성원이 기능별로 독립적으로 일하기 때문에 사용자에게 더 좋은 서비스를 제공하고,  시스템 전체적인 개발 완성도를 높이기 위한 큰 노력을 기울이고 있습니다.</t>
  </si>
  <si>
    <t>Unity 기반의 모바일/PC 게임 클라이언트 개발\n• 인게임 시스템 및 컨텐츠 개발.\n• 아웃게임 시스템 개발.\n• 프로젝트 성능 개선, 최적화, 리팩토링</t>
  </si>
  <si>
    <t>프로젝트에 걸맞는 캐릭터 모델링/3D 배경 전반의 업무\n• SD/반실사풍에 맞는 모델링 작업\n• 캐릭터 모델링이 주이며 배경 업무는 많지 않습니다.\n• 캐릭터: 카툰풍텍스쳐 제작 / 배경: 반실사 텍스쳐 제작</t>
  </si>
  <si>
    <t>프로젝트에 걸맞는 캐릭터 애니메이션 전반의 업무\n• 유니티를 기반으로 한 애니메이션 클립 제작</t>
  </si>
  <si>
    <t>카툰풍 그래픽 방식의 이펙트 제작\n• UI 이펙트 제작\n• 이외의 다양한 이펙트 업무</t>
  </si>
  <si>
    <t>프로젝트풍에 걸맞는 UI/UX 작업\n• 큰 틀에서 AD의 가이드는 있지만, 실무자가 주도하여 일을 진행하는 것을 선호합니다.\n• 3D+ 캐쥬얼 및 반실사 애니메이션 방식 + 쿼터뷰입니다.</t>
  </si>
  <si>
    <t>물류 생산업무를 지원해 주는 WMS 서비스 시스템 기획 및 운영\n• 마켓컬리 물류시스템 기획 및 운영</t>
  </si>
  <si>
    <t xml:space="preserve"> 주요 병원 대상 의료기기 판매(정신과, 신경과, 재활학과, 이비인후과) \n•  Product Detailing, Setting \u0026 Basic AS\n•  B2B 마케팅 업무\n•  국내 관련 학회 관리 업무\n•  KoL 관리\n•  Sales Call Planning</t>
  </si>
  <si>
    <t>영상처리용 하드웨어 가속엔진 개발을 위한 머신러닝/딥러닝 알고리즘 연구 및 개발\n• 영상처리용 시스템 반도체 IP 개발자와 협업</t>
  </si>
  <si>
    <t>LOCAR 서비스의 백엔드 서버 개발 및 운영\n- 성능향상을 위한 백엔드 아키텍처 개선</t>
  </si>
  <si>
    <t xml:space="preserve"> Engineer는 Catch It English의 혁신적인 언어학습을 위해 ML 초기 아키텍처와 인프라스트럭처를 구성하는 역할을 담당합니다. 또한, Catch It English를 위해 구성된 인프라스트럭처를 통한 개인화(콘텐츠 추천, 적합한 스터디 그룹 추천, 함께 공부할 최적의 친구 추천, 검색)에 대한 알고리즘을 작성하게 됩니다. \n\n• Catch It English의 개인화 전략에 알맞은 ML 인프라 구성 설계\n• Multi-armed bandit algorithm(or reinforcement learning)에 기반한 콘텐츠 추천 시스템 개발\n• 정답률, 학습 진도 등의 앱 내부 데이터를 활용해 user engagement 향상을 위한 방안 연구\n• 자연어 처리에 기반한 콘텐츠 특성 구조화</t>
  </si>
  <si>
    <t>본 채용은 상시채용으로써 지원하신 이력서는 해당 포지션 채용 전환 시 우선적으로 검토됩니다.\n\n• 고객사 HR 커뮤니케이션 및 고객사별 운영 담당\n• 고객사별 학습자 확대를 위한 마케팅 기획 및 운영\n• 주간/월간 고객사별 학습자 수, 만족도, 출석률 관리\n• 복지몰 광고, 기획전 운영 및 관리, 담당자 커뮤니케이션\n• 복지몰 매출 관리 및 집계</t>
  </si>
  <si>
    <t>쏘카 브랜드 경험 전략 도출 및 프로젝트 기획\n• 브랜드 아이덴티티 관리, 가이드 제작 및 유지보수 \n• 브랜드 구축을 위한 디자인 활동</t>
  </si>
  <si>
    <t>솔티드 웹/모바일 서비스 운영 기획 담당\n• 서비스 채널별 모니터링 및 고객 피드백 관리 담당\n• 서비스 장애 및 CS 발생 시 유관부서 협의 및 처리 담당\n• 서비스 개편 시 산출물 검수 및 통합테스트 지원\n• 서비스 이용행태 및 고객 정보 분석을 통한 서비스 전략 수립 지원\n• 서비스 Growth를 위한 Key Index 관리</t>
  </si>
  <si>
    <t>SNS 컨텐츠 이미지 제작 및 업로드\n• 카달록 및 인쇄물 디자인\n• 배너 및 상세페이지 디자인</t>
  </si>
  <si>
    <t>dot Data Engineer는 모빌리티 통합 플랫폼 UMOS (Urban Mobility Operating System)에서 발생하는 센서 데이터와 서비스 데이터의 파이프라인 개발 및 고성능 분산 처리, 분산 저장소를 개발합니다.\n\n• 공간 및 시계열 데이터 최적화된 분산/병렬 처리 및 저장 시스템 개발\n• 실시간 스트리밍 데이터 수집 및 전처리 시스템 개발</t>
  </si>
  <si>
    <t>dot Data Analyst는 모빌리티 통합 플랫폼 UMOS (Urban Mobility Operating System)에서 발생하는 센서 및 서비스 데이터에 대한 데이터 모델링 및 분석을 통해 의사 결정에 도움과 인사이트를 제공합니다.\n\n• 자율주행 및 모빌리티 서비스에서 수집되는 데이터에 대한 모델링 및 시각화 제공\n• 자율주행 및 모빌리티 서비스에서 필요한 데이터 예측 분석\n• 알고리즘 설계자와 협업하여 알고리즘 개발에 필요한 데이터 분석 수행\n• 주요 KPI 설정을 위한 데이터 분석 및 지표 관리</t>
  </si>
  <si>
    <t>PC/ Mobile / App (iOS, Android) GUI 디자인</t>
  </si>
  <si>
    <t xml:space="preserve"> 피카 앱 내 컨텐츠에 사용되는 모든 디자인 애셋의 기획 및 제작\n•  컨텐츠 메인 커버 이미지 및 앱 내 이벤트/팝업 배너 디자인</t>
  </si>
  <si>
    <t>기업의 전략 메시지 기획 :\nex) \"쏘카는 차량이용방식 혁신으로 이용자의 이동을 편하게, 도시의 삶을 행복하게 만든다\", \"쏘카는 공유라는 습관과 문화로 지속가능한 새로운 라이프스타일 커뮤니티를 연결한다\", \"쏘카는 AI기술과 데이터 기반으로 사회 문제를 해결하는 소셜벤처다.\"\n• 메시지 컨텐츠 기획 및 제작\n└함께 일하는 동료, 협력업체까지 포함, 같은 가치를 갖고 있는 관계자들과 외부 \n 인플루언서들의 메시지 컨텐츠 기획 및 발행 주친\n└책/팟캐스트/언론/영화 다양한 방식의 협업을 검토하고 추진\n• 메시지를 효과적으로 전달하는 뉴스룸 설계와 실행 및 관리\n└기업의 핵심 메시지를 원보이스로 전달\n└인재채용을 포함해 다양한 대내외협력에 긍정적 효과 강화</t>
  </si>
  <si>
    <t>리 기획, 캐릭터 구축 및 제작\n\n• 피카의 오리지널 콘텐츠 (예. 이달의 연애) 의 캐릭터를 구축하고, 세부 스토리라인을 개발합니다.\n• 타사 IP (예. 유미의 세포들) 를 피카 플랫폼에 맞게 개발하기 위한 스토리라인 수정 및 캐릭터 구체화 작업을 진행합니다.\n• 아트팀과 소통하며 콘텐츠에 가장 적합한 이미지, 보이스 등의 효과를 기획하고, 이를 통해 스토리의 세계관을 구체화합니다.\n• 채팅 캐릭터들의 대화를 창작하고, 대화들을 기반으로 전체 스토리라인을 작업합니다.</t>
  </si>
  <si>
    <t>부 업무]\n• 기간계 시스템의 프론트엔드(Front End) 개발 및 운영\n - ERP 프론트엔드 개발 및 운영\n - CRM 시스템 프론트엔드 개발 및 운영\n - IT 신기술(AI/빅데이터 등)을 접목한 제품 생산 및 판매 프로세스 관리\n\n[근무지]\n• 서울 본사\n\n[채용인원]\n• 0명\n\n[서류 접수 방법]\n• 서류 전형 제출서류 : 입사지원서 및 자기소개서\n• 접수기간 : 2019년 12월 26일(목) ~ 2020년 1월 6일(월) 정오 낮12시까지 (총 12일간) \n ※ 원티드 접수 시, \"원티드 지원하기\" 외, 아래URL \"엑셀파일 별첨 필수\"\n ※ 벽산 엑셀 양식 다운로드: http://bit.ly/2PXXBHt\n\n[최종 합격자 서류 제출]\n• 최종 합격자 제출서류 : 성적증명서, 졸업(예정)증명서, 자격증, 어학성적증명서, 경력증명서 각 1부 (사본 제출) \n ※ 최종합격자에 한하여 제출함\n\n[전형방법]\n• 서류 전형 → 1차 면접(역량면접) → 2차 면접(PT면접+인성검사) → 3차 면접(행동면접) → 신체검사 → 최종 합격\n ※인성 검사의 경우 2차 면접 대기 중 현장에서 오프라인으로 실시됩니다.\n ※면접 전형은 회사 사정에 따라 변경될 수 있습니다.</t>
  </si>
  <si>
    <t>PUBG 신규 컨텐츠와 게임모드 디자인\n• 기존 컨텐츠의 서비스 및 서비스 이후의 분석, 수정 보완 업무</t>
  </si>
  <si>
    <t>PUBG 게임 클라이언트 개발 (Unreal Engine 4)\n• PUBG 게임 서버 개발 (Dedicated Server)\n• PUBG 게임 컨텐츠와 모드 개발 및 개선\n• 게임 플레이 최적화 및 버그 수정\n• 게임 현지화 작업 및 개선\n• 스팀 및 외부 플랫폼 대응</t>
  </si>
  <si>
    <t>소셜커머스/오픈마켓 등 온라인유통채널 운영 및 관리\n• 온라인 상품 기획 및 개발(상품MD)</t>
  </si>
  <si>
    <t>일반회계 및 관리회계\n• 법인세 신고 (원천세, 부가세)\n• 외부감사 결산명세서 작성\n• 법인세 조정 자료 작성\n• 급여대장 작성\n• 기타 회계 및 세무 관련 업무</t>
  </si>
  <si>
    <t>급여관리, 4대보험 신고, 퇴직금 관리\n• 인사기획 : 조직문화 활성화, 기존 제도(평가 등)개선, 직원만족도 향상 등\n• 채용 : 리크루팅 채널 관리 및 채용 활성화 활동\n• HRM : 급여/규정/복지제도/병역특례/지원금 등 HRM전반\n• 기타 행정 업무</t>
  </si>
  <si>
    <t>ZEPETO 서비스 백엔드 개발 및 운영\n- ZEPETO 서비스 백오피스 개발 및 운영</t>
  </si>
  <si>
    <t xml:space="preserve"> 포지션은 트렌비의 모든 인사관련 업무를 리딩하는 포지션으로서, 채용 전략을 수립하고 실행하며 교육, 평가, 보상 정책을 설계하는 것을 진행합니다.\n\n채용\n• 회사 전략에 따른 채용 플랜 수립\n• 채용 프로세스 설계 및 운영 (상시 리크루팅)\n\n교육\n• 입사자 온보딩 프로세스 수립\n• 회사 핵심가치를 위한 방안 수립\n• 직무 전문성 향상을 위한 교육방안 수립\n\n사내 문화\n• 조직의 핵심가치 정립 및 실행 원칙 체계화\n• 커뮤니케이션 방식 수립 \n• 국내외 우수한 조직문화를 갖춘 기업에 대한 벤치마크 연구 및 적용</t>
  </si>
  <si>
    <t>트렌비 서비스 및 기업 언론홍보\n- 언론홍보 및 대외홍보 전략 수립 및 실행\n- 미디어 관계 구축 및 대응, 위기관리\n- 커뮤니케이션 채널 관리 및 운영\n- 기업 브랜딩, 사내 커뮤니케이션, 채용 마케팅 지원\n\n※ 현재 홍보 대행사를 이용 중이며, 대행사 핸들링 및 사내 커뮤케이션 등을 주도적으로 진행하실 분을 찾고 있습니다.</t>
  </si>
  <si>
    <t>의 모씨 모두 Swift로 작성된 네이티브 앱입니다.\n엔라이즈의 개발팀은 현재 백엔드 2명, Android 클라이언트 담당자 1명, iOS 클라이언트 담당자 1명으로 구성되어 있는 소규모의 팀입니다.\n일절 야근 없이 주단위 릴리즈를 지향하는 효율적인 조직입니다.\n공통적으로 개발 환경은 Mac + Xcode + Git 을 이용하며, 디자인 협업은 Sketch + Zepplin, 일정은 Notion 을 이용해서 관리합니다.\n\n담당업무\n엔라이즈에서 서비스하는 위피의 iOS 클라이언트의 개발 및 유지보수를 담당하시게 됩니다.\n\n문화\n엔라이즈는 소규모 팀의 장점을 최대한 살리기 위해 경량화 된 개발 프로세스를 만들고 지속적으로 개량하려는 지속적으로 노력하고 있습니다. 엔라이즈 개발팀은 야근을 일절 하지 않으며 제한된 상황과 최소한의 인원으로 최대의 퍼포먼스를 이끌어내기 위해 모든 방면으로 노력합니다. 구성원 각자의 성장을 회사의 중요한 가치로 삼고 주기적으로 업무시간을 할애하여 구성원간의 사람대 사람의 대화를 통해 서로의 개선 방향을 논의합니다.</t>
  </si>
  <si>
    <t>부 업무]\n• 유통 영업관리: 대리점 및 거래처 영업 및 관리 \n• 기술 영업관리: 설계사무소 등 영업 및 관리 \n\n[근무지]\n• 부산지점\n\n[채용인원]\n• 0명\n\n[서류 접수 방법]\n• 서류 전형 제출서류 : 입사지원서 및 자기소개서\n• 접수기간 : 2019년 12월 26일(목) ~ 2020년 1월 6일(월) 정오 낮12시까지 (총 12일간) \n ※ 원티드 접수 시, \"원티드 지원하기\" 외, 아래URL \"엑셀파일 별첨 필수\"\n ※ 벽산 엑셀 양식 다운로드: http://bit.ly/2PXXBHt\n\n[최종 합격자 서류 제출]\n• 최종 합격자 제출서류 : 성적증명서, 졸업(예정)증명서, 자격증, 어학성적증명서, 경력증명서 각 1부 (사본 제출) \n ※ 최종합격자에 한하여 제출함\n\n[전형방법]\n• 서류 전형 → 1차 면접(역량면접) → 2차 면접(PT면접+인성검사) → 3차 면접(행동면접) → 신체검사 → 최종 합격\n ※인성 검사의 경우 2차 면접 대기 중 현장에서 오프라인으로 실시됩니다.\n ※면접 전형은 회사 사정에 따라 변경될 수 있습니다.</t>
  </si>
  <si>
    <t>체크업 솔루션 개발</t>
  </si>
  <si>
    <t>서비스배송에 대한 최적화 및 효율화 \n• 이륜물류 서비스의 커버리지 확장 및 고도화\n• 원더스의 사업 KPI를 관리 및 운영을 통해 달성\n• 원더스의 성장에 따른 다양한 이슈를 함께 해결</t>
  </si>
  <si>
    <t>월 결산 및 재무보고 자료 작성\n• 비용 검토 및 회계처리\n• 법인카드 정산, 전표입력 업무\n• 부가세/법인세 등의 세금 관련 업무\n• 회계감사 대응</t>
  </si>
  <si>
    <t>리멤버 커뮤니티 서비스 운영 및 관리\n• 커뮤니티 활성화 방안 및 발전 방향 기획\n• 커뮤니티 활성화를 위한 파트너십 개발\n• 커뮤니티 관련 오프라인 모임 기획 및 운영</t>
  </si>
  <si>
    <t>분할 소유권 판매를 위한 마케팅 전략 수립 및 진행\n- 자체 개발중인 모바일 /웹 서비스의 런칭과 유저 확보마케팅 전략 수립 및 진행\n- 글로벌 확산을 위한 마케팅 전략 수립 및 실행\n- 온라인/ 오프라인 마케팅 전략 수립 및 실행</t>
  </si>
  <si>
    <t>고객 데이터를 활용한 디지털/컨텐츠 마케팅 실행\n\n- 고객 데이터 분석을 기반으로 한 다양한 디지털 채널(페이스북, 유튜브, 검색엔진)을 활용한 디지털 마케팅 실행\n- 디지털 채널을 활용한 마케팅 buzz 아이디어 기획 및 실행\n- 글로벌 마케팅 확산을 위한 영어 가능자 우대</t>
  </si>
  <si>
    <t>재무제표 작성 및 보고\n• 부가세/법인세 등 세무 신고와 납부\n• 회계결산 및 마감\n• 국내외 법인 계정별 자금관리\n• 유관기관 보고 및 대응 업무 (금융감독원, 한국은행 등)\n• 기타 경영지원 업무</t>
  </si>
  <si>
    <t>국내외 리드급 후보자 및 CEO Staff Direct Sourcing\n• IT 분야의 잠재 리드급 인재 파이프라인 관리 및 장기적인 네트워킹 진행\n• 비즈니스 이해를 바탕으로 적재적소 인재추천</t>
  </si>
  <si>
    <t>신규 고객 상담 및 EF 학교 등록\n• 고객 관리 : 비자 교육, 출국 전 교육/준비안내 등</t>
  </si>
  <si>
    <t>소개\n- 비투링크 재무팀은 경영진의 의사결정 및 효율적인 자원배분을 위하여\n  항상 노력하는 부서이며 재무팀의 발전은 곧 개인의 발전이라는 성취감을\n  돌려주고 싶은 팀입니다.\n\n1. 주요 직무내용\n1) 회계 결산 및 감사 수감\n2) 법인 결산 및 세무신고\n3) 법인 자금 관리\n4) 내부통제 시스템 관리\n\n2. 직무 세부\n1) 회계 : 법인 결산 전반(별도, 연결재무제표 작성)\n2) 세무 : 부가세(수출입) 신고 및 세무 전반(원천세 제외)\n3) 자금 : 정기입출금 집행 및 여신관리\n4) 기타 : 회계 감사 대응 및 부서별 손익, 내부통제 시스템 구축</t>
  </si>
  <si>
    <t>디지털 / 모바일 마케팅 전반의 전략 수립 및 제안\n- 디지털 마케팅 매체 관리\n- 제품의 목표 달성을 위한 마케팅 커뮤니케이션\n- 광고 운영 효과 분석 후 피드백\n- 신규 마케팅 채널 발굴 및 파일럿 테스트\n- 데이터 트래킹 툴 관리 및 추가 수집이 필요한 데이터 수집\n- 신규 사업 아이템 (AI 광고) Service Market Fit(SMF) 검증데이터분석\n- SMF 검증 후 아이템에 대한 그로스 최적화(홍보 채널 발굴,광고 집행 및 성과 분석 등)</t>
  </si>
  <si>
    <t>광고 시스템 기획 제안, 실행, 관리\n• 디지털마케팅기획/운영(웹/모바일/SNS)\n• 고객사개발, 커뮤니케이션 및 관리\n• 고객사 요구 사항 분석 및 일정,견적 관리\n• 시장분석, 리서치</t>
  </si>
  <si>
    <t>대용량 데이터 분석 기반의 광고 운영 시스템 개발\n- 광고서비스Back-end 로직 개발\n- 수집원데이터, 분석 결과 데이터 제공을 위한 API 서비스개발\n- 데이터 분석 및 처리를 위한 테스크모듈 개발 및 운영\n- 서비스 관리 및 모니터링\n- AD 서버에서 확장 가능한 기능을 구현하고 클라이언트 통합 솔루션 개발 참여\n- 기능적인 측면에서 플랫폼 모니터링을 위한 시스템 담당\n- APAC 시장에서의 고객 지원 - 비즈니스 그룹과 긴밀히 협력하고, 고객 또는 내부 팀이 보고한 문제 조사\n- 외부 파트너와 협력하여 제품 및 API를 시스템에 통합할 때 발생할 수 있는 이슈에 대한 해결 및 지원</t>
  </si>
  <si>
    <t>광고 크리에이티브 기획 및 제작\n• 소셜 미디어 콘텐츠 기획 및 제작\n• 크리에이티브 및 콘텐츠 성과 분석\n• 프로모션, 체험단 등 기획 및 운영</t>
  </si>
  <si>
    <t>리디셀렉트 마케팅 업무 전반 리드\n• 팀원들의 성장을 적극적으로 코칭\n• 리디셀렉트 브랜드 가치 설정 및 커뮤니케이션 전략 수립\n• 리디셀렉트 브랜드 캠페인 기획 및 실행</t>
  </si>
  <si>
    <t>마켓 트렌드 예측 및 인사이트 도출을 통한 사업 방향성 수립을 위한 데이터 분석\n• 비즈니스 모델 별 PL 분석 및 사업계획 관리\n• 주요 비즈니스 영역의 지표 관리에 대한 이해도를 바탕으로 세부 Action Plan 수립</t>
  </si>
  <si>
    <t>마켓 트렌드 예측 및 인사이트 도출을 통한 사업 방향성 수립을 위한 데이터 분석\n• 비즈니스 모델 별 PL 분석 및 사업계획 관리\n• 비즈니스 오퍼레이션 최적화를 위한 지표 분석 및 프로세스 개선</t>
  </si>
  <si>
    <t>전사 주요지표 분석 \n• 전사 경영상 문제 정의 및 해결방안 도출\n• 신규 서비스 사업화 및 성장을 위한 유관조직과의 커뮤니케이션 수행\n• 서비스의 수익구조 진단 및 사업 타당성 검토\n• 경쟁사 모니터링 및 시장 진단을 통한 인사이트 도출\n• 사업분석 및 데이터 분석, 관련 자료 및 통계 작성 보고\n• 사업계획 수립 및 수행/관리\n• 시장동향 파악 및 기업 분석\n• 사업부문 과제/현안 관리\n• 사업전략 검증 및 개선/고도화\n• 시장환경 및 주요 트렌드 조사분석\n• 전사 비즈니스 영역에 대한 전략기획\n• 전사 단기/중장기 사업전략 수립</t>
  </si>
  <si>
    <t>데이터 팀의 방향성 및 과제 설계\n• 데이터 엔지니어링 및 분석 기술 전략을 수립\n• 오늘의집 서비스 향상 및 운영 최적화를 위한 Action Plan 수립\n• 유관 부서의 요구사항과 데이터팀의 과제 사이의 우선 순위 결정\n• 오늘의집 데이터를 안정적이고 효율적으로 관리하기 위한 프로세스 설계 및 운영\n• Data Scientist, Data Engineer 매니징\n• 데이터팀 프로젝트 리드, e.g.\n    • 데이터 기반 의사결정 플랫폼 구축 및 운영 프로젝트\n    • 랭킹, 가격, 재고, 이상탐지 등 데이터 기반 분석/예측 모델 플랫폼 개발 및 개선 프로젝트\n    • 실시간 대용량 데이터 처리를 위한 ETL 설계 및 개발 프로젝트</t>
  </si>
  <si>
    <t>데이터 분석을 위한 데이터 스키마(데이터 레이크, 데이터 마트) 설계 및 개발\n• 추천/랭킹 등의 서비스를 위한 데이터 스키마 설계 \n• 데이터 레이크, 데이터 마트 운영 및 데이터 품질 관리\n• 데이터 마트 운영 및 개발 프로세스 기획/관리\n• 데이터 마이닝, 머신 러닝 기법을 활용한 데이터 분석/제공 모델 개발</t>
  </si>
  <si>
    <t>자금세탁방지(AML) 관련 사내 정책 및 규정의 기획\n- STR 이행을 위한 기획 및 운영\n- CDD프로세스 기획 및 운영\n- 금융감독기구에 대한 보고 업무 수행, 감독당국 검사 대응 업무\n- 이상거래 감시를 위한 IT 시스템 구축에 대한 협업\n- PG사업 관련 행정 업무\n- 임직원 교육(연 1회)</t>
  </si>
  <si>
    <t>회의, 컨퍼런스 콜, 인터뷰 등 위스퍼링/동시/순차 통역\n- 보고서, 계약서, 이메일 등 문서 번역 (한\u003c-\u003e영)\n- 업무 비중: 번역(80%), 통역(20%)</t>
  </si>
  <si>
    <t>나누다키친 홈페이지 및 키오스크 퍼블리싱</t>
  </si>
  <si>
    <t>부동산 데이터 처리(수집, 가공) Batch 개발 / 관리 (Node.js, MySQL, AWS S3)\n• 외부 API 연동 개발 / 관리 (Node.js)\n• 부동산 데이터 관리용 툴 제작 (Node.js, Nest.js, React, Redux 등)\n• 배포시스템 고도화 / 관리 (AWS Code Pipline, CodeBuild, CloudFormation)\n• 운영 중인 AWS 리소스 관리 및 모니터링 시스템 개발 (AWS Batch, ECS, Lambda, CloudWatch 등)</t>
  </si>
  <si>
    <t>PG 가맹점 및 제휴사 기준정보 관리\n• PG 업무 지원 (가맹점 서류 접수 및 보증보험관리 외)\n• 가맹점 유선 및 메일 응대\n• PG 가맹점 심사</t>
  </si>
  <si>
    <t>주요 paid 마케팅 채널 전략 수립, 광고 집행 및 효율 측정, 분석, 개선사항 도출, 반영 \n- 주요 마케팅 채널 :  DA(GDN, 카카오, 페이스북, 인스타그램, 유튜브 등), SA(네이버, 구글 등)\n- 다양한 신규 마케팅 채널을 발굴하고 테스트하여 최적의 매체 발굴\n- 마케팅 KPI 수립 및 관련 데이터 측정, 분석 및 리포팅, 전략 수정\n- 주요 마케팅 퍼널 전환율 개선 작업 (growth 해킹 관점) \n- 고객 획득 비용 절감을 위한 지속적인 데이터 분석 및 A/B 테스트\n- SEO 최적화, 마케팅 제휴 등</t>
  </si>
  <si>
    <t>고객의 요구사항을 수렴하고 내부 구성원들과 커뮤니케이션하여 개발이 필요한 기능을 정의\n• 프로젝트의 규모와 비용, 개발자의 스케줄을 파악하여 우선순위를 수립하고 제품의 개발 일정을 관리\n• 새로운 개발 내용을 고객사에 업데이트\n• 고객의 요구사항과 시장 동향 분석을 바탕으로 제품의 전략과 로드맵을 도출</t>
  </si>
  <si>
    <t>카카오페이지의 빅데이터를 사용하기 편하게 가꾸어 나가는 역할\n• Data Lake를 기반으로 한 ETL 파이프라인 구축\n• 데이터 분석, 모델링에 활용될 기반 데이터의 생성 및 관리\n• BI(Business Intelligence) Dashboard 구축 및 운영</t>
  </si>
  <si>
    <t>기획 문서 작성: 프로덕트 매니저와 기획 문서(Product Context/Requirement Document)를 작성합니다.\n• 프로토타입 구현: 문제를 해결하기 위한 솔루션을 개발하고 경우에 따라 실제 제품을 구현하기 전에 프로토타입으로 빠르게 테스트를 진행합니다.\n• 사용성 테스트: 사용자에게 사업의 핵심 컨셉을 이해시키고 가치를 전달하기 위해 Product Manager와 함께 주기적으로 사용성 테스트를 수행합니다.\n• 제품 구현: 엔지니어와 함께 제품을 구현합니다. HTML, CSS, React Native 에서 mark up을 직접 합니다.</t>
  </si>
  <si>
    <t>예산관리\n• 드럭스토어 및 직영점 VMD 전반 \n• 브랜딩 / 인테리어 / 기획 \n• 매장 오픈기획 (정성적,정량적 목표설정 포함)\n• 운영 메뉴얼화</t>
  </si>
  <si>
    <t>UX분석, 필드리서치 등을 통한 개선전략 도출\n• Motion GUI Design을 통한 서비스 사용성 극대화\n• Motion 위주의 인터랙션 디자인</t>
  </si>
  <si>
    <t>퍼플랩스헬스케어의 BI/CI 설계와 리뉴얼 및 디자인 방향성 정립\n• 제품의 패키지 디자인/리뉴얼 및 제작\n• 마케팅 관련 온/오프라인 디자인 컨텐츠 제작 및 디자인 검수\n• 퍼플랩스헬스케어 웹페이지 디자인 관여\n• 브랜딩 관련 오프라인 편집물 디자인</t>
  </si>
  <si>
    <t>광고 컨텐츠(이미지/영상) 기획\n• 공식 SNS,  블로그등 관리\n• SNS 채널별 콘텐츠 성과 측정 및 분석</t>
  </si>
  <si>
    <t>브랜딩 및 마케팅 전략에 따른 sns 콘텐츠 디자인</t>
  </si>
  <si>
    <t>브랜딩 및 마케팅 전략에 따른 sns 콘텐츠 디자인\n• 프로모션용 sns 광고 콘텐츠 디자인 그래픽 고도화</t>
  </si>
  <si>
    <t>sns광고콘텐츠, 프로모션 및 마케팅 영상 제작\n• 영상 스토리보드 기획: 광고를 위한 영상 스토리보드 플로우 구성 가능자 우대\n• 영상 편집\n  : 영상 컷 편집 및 효과 작업, 영상 자막, 영상 초 수 별 , 상품별 베리에이션 등</t>
  </si>
  <si>
    <t>새로운 솔루션과 시스템을 제안하고 만들기\n• 파트너사와 지속적인 커뮤니케이션과 제품 도출, 사업 개발하기\n• 소비자 테스트 데이터와 시장 상황 분석을 통한 전략 도출하고 실행하기</t>
  </si>
  <si>
    <t>UX 설계 및 구축\n- 웹, 모바일 서비스 UI 기획 및 디자인 \n- 디자인 가이드 배포</t>
  </si>
  <si>
    <t>콘텐츠 및 상세 페이지 기획 및 디자인\n- 디지털 마케팅 콘텐츠 디자인\n- 패키지, 이벤트 상품, 배너 등 그래픽 디자인</t>
  </si>
  <si>
    <t>커피 원부자재 상품 발굴 및 소싱\n- 프로모션 기획 및 관리\n- 상품 매출 관리\n- 업체 제안, 영업 및 입점 유치\n- 입점 업체 유지 관리</t>
  </si>
  <si>
    <t>자사 서비스 개발 및 운영</t>
  </si>
  <si>
    <t>자사 서비스 개발 및 운영 (onedo.kr)</t>
  </si>
  <si>
    <t xml:space="preserve"> MOBILE WEB / APP / PC UI디자인\n\nWHY를 이해하고 “왜 이렇게 디자인해야 하는가”를 논리적으로 사고하며, 명쾌하게 설득할 수 있는 UI 결과물을 제작합니다.\n\n\n\n2. e커머스 운영 리소스 제작\n\n조형성(타이포그래피, 레이아웃, 컬러 등)을 바탕으로 여성 명품 소비자에게 어필되는\n심미적인 디자인 리소스(기획전, 마케팅 리소스 등)를 구현합니다.\n\n\n\n3. 사용자 리서치 및 레퍼런스 분석\n\n사용성 조사와 다양한 레퍼런스를 통해 발란몰에 적합한 아이디어를 제시합니다.\n고객 여정을 치밀하게 쫓아가 고객 입장에서의 문제점을 찾습니다.\n\n\n\n4. UX 기획참여\n\n고객 여정 DATA 분석 및 사용자 인터뷰에 적극적으로 참여하고,\n스프린트 개발을 통해 고객과 소통합니다.</t>
  </si>
  <si>
    <t xml:space="preserve"> 럭셔리 e커머스 운영 리소스 제작\n\n- 일정 내 높은 퀄리티의 결과물 제작\n- 시각 자료인 레퍼런스 기반의 의사소통\n- 전달하고자 하는 정보의 중요도에 따른 직관적인 디자인 결과물 제작\n- MOBILE WEB / APP / PC 운영 리소스 제작\n- SNS 및 디지털 마케팅 이미지 제작\n\n\n\n2. 발란 내 기획전 및 이벤트 페이지 제작\n\n- 레퍼런스에 의한 디자인 컨셉 도출\n- GIF 및 간단한 영상 디자인\n- 간단한 HTML / CSS 업무\n\n\n\n3. 레퍼런스 분석 및 QA\n\n- 다양한 레퍼런스를 통한 적합한 아이디어 제시\n- 고객 입장에서의 문제점 발견 및 개선안 아이데이션\n\n\n\n4. 제품 개선 과정 참여\n\n- 제품 개선 참여 및 관련 리소스 제작</t>
  </si>
  <si>
    <t>쏘카 디지털 광고 집행 및 성과 최적화\t\t\t\t\n• 외부광고 랜딩 페이지 기획\t\t\t\t\n• 데이터 기반의 온라인 채널 전략 수립\t\t\t\t\n• 담당 채널 인사이트 발굴 및 신규 매체 탐색\t\t\t\t\n• 대행사 및 내부 협업 커뮤니케이션</t>
  </si>
  <si>
    <t>금융기관 대상 빅데이터 분석 및 머신러닝 모형개발\n• 최적화 알고리즘 또는 강화학습 알고리즘을 활용한 다양한 전략개발\n• 통신, 카드 또는 입출금 거래내역 데이터 등 금융기관 활용 가능한 대안 데이터 활용 데이터 활용 데이터 분석 및 통계모델 개발\n• 금융기관 대상 데이터분석, 통계모델 또는 전략개발</t>
  </si>
  <si>
    <t>시장조사 및 문서작성 업무\n• 기획문서 및 제안서 등 업무관련 자료 문서화 업무\n• 사내 홈페이지 및 회사 홍보자료\n• 주로 파워포인트 \u0026 디자인 및 그래픽 기능 등을 활용한 문서 작성</t>
  </si>
  <si>
    <t>영업계획 수립 및 실행\n• 신규 영업기획 및 신규 시장발굴\n• 거래처 관리 및 Cross-Selling 기회 포착\n• 내부 유관부서 업무협조 (외부 니즈에 맞춰 개발요건 협의 등)</t>
  </si>
  <si>
    <t>29CM Product 특정 분야의 개발, UX, 운영 등 전반의 Ownership\n• 데이터 기반의 가설 설정, 고객니즈 발굴과 Pain-point 해결, 지표 설정 및 향상을 위한 실행\n• 서비스 런칭을 위한 리서치 기반 Product 전략 개발 및 실행, 운영 및 우선순위 결정\n• 커머스 서비스 상세 기획 및 프로젝트 리딩</t>
  </si>
  <si>
    <t>마케팅 전략 수립 및 실행\n• 시장 분석 및 마케팅 전략 타당성 분석\n• 광고 커뮤니케이션 기획 및 관리\n• 디지털/오프라인 캠페인 기획 및 운영, 컨텐츠 관리\n• SNS/블로그/바이럴 전략 기획\n• 신규 프로젝트 및 프로모션, 제휴, 온/오프라인 마케팅 활동 총괄\n• 팀 운영 및 관리</t>
  </si>
  <si>
    <t>무소개]\n1) 담당 도메인의 'Mini-CEO'\n마이리얼트립의 Product Owner(이하 PO)는 담당한 영역의 mini-CEO입니다. 담당 도메인의 고객만족 극대화를 위해 전방위적인 정보와 리소스를 획득하고, 그에 기반해 비전과 목표를 세웁니다. 목표를 달성하기 위해 제품적으로(필요하다면 마케팅, 사업 영역까지) 개선/변경되어야 할 부분을 정의하고, 실행해가며 비즈니스 임팩트를 만들어갑니다.\n\n2)프로젝트를 발의하고 리딩하는 '의사결정자'\n마이리얼트립 PO는 다양한 방법(ex. 정성/정량 데이터 분석, 시장조사, 가설검증 Iteration)을 동원하여 고객의 문제를 포착하고, 10X 이상의 성과를 만들 수 있는 프로덕트 전략과 로드맵을 설계합니다. 프로덕트 로드맵을 실행함에 있어 협업하는 동료들 (프로덕트 디자이너, 개발자, 데이터 분석가, 사업개발 매니저 등)을 리드하며 우선순위를 설계합니다. 지속적으로 결과에 대해 성과를 측정하여 이 결과를 다시 로드맵에 반영하는 등 고객 만족을 극대화하기 하기 위한 각종 의사결정을 주도합니다.\n\n3)'최고의 고객 경험'에 대하여 집착적으로 고민하고, 이를 구현해내는 사람\n마이리얼트립 PO는 집요하게 '고객'에 집중하는 사람입니다. '고객에게 더 나은 제품 경험'을 제공하는 것에 대해 끊임없이 고민하고, 실험하고, 설계합니다. 마이리얼트립에는 User Data를 기반으로 고객에게 최적화 된 프로덕트를 구현할 수 있는 고도화된 데이터 인프라가 구축되어 있으며, 모든 프로젝트에 데이터분석가가 지정되어 data-driven한 접근과 문제해결이 가능합니다. PO는 이런 환경을 바탕으로 지속적으로 고객에 대해 연구조사하고, 고객의 문제를 해결하기 위해 집착하며 최고의 고객 경험을 위한 프로덕트를 만들어 갑니다.\n\n\n[팀 소개]\n\n1)결제\u0026정산 도메인\n결제\u0026정산 영역의 PO는 마이리얼트립에서 고객에게 최고의 결제 경험을 제공해야합니다. 고객 경험을 저해하는 원인이 무엇인지 적극적으로 찾아내어 해결하고 결제 전환율을 최고로 유지하는 동시에 결제와 관련된 전사적 비용을 줄일 수 있도록 해야 합니다.\n\n2)검색\u0026추천 도메인\n검색\u0026추천 PO에게는 탐색과정에서의 CTR과 구매전환율을 높이는 것이 가장 중요한 미션입니다. 이와 동시에 경쟁사를 압도하는 편리한 사용자 경험을 제공할 수 있도록 계속해서 연구합니다. 여행자들의 목소리와 정량적 데이터를 바탕으로 목표 달성을 이뤄낼 수 있는 프로젝트를 기획하고 실행하며, 계속해서 이 과정을 반복합니다. 대표적인 프로젝트로는 검색 필터 고도화, 리스팅 로직 고도화, 메인 페이지 개편, 상품카드 개편, 상품 상세 추천영역 (같이 본 상품, 같이 구매한 상품), 개인화 추천영역 등이 있습니다.\n\n3)회원\u0026그로스 도메인\n회원\u0026그로스 도메인은 유저획득(User Acquisition), 구매전환(Purchase Conversion)과 같이 서비스의 '성장'과 관련한 모든 사용경험을 총괄하고 개선합니다. 유저가 서비스를 최초로 인지하는 순간부터 가입 후 구매와 재방문(재구매)까지, 소위 말하는 'AARRR'에 있어 프로덕트 개선을 통해 효율을 고도화하고, 유저별 LTV를 극대화합니다. 대표적인 프로젝트로는 상품상세페이지, 위시리스트, 회원가입플로우, 친구초대 기능, 커뮤니티 서비스 등이 있습니다.\n\n※ 소속 도메인은 최종합격시 지원자에게 적합한 도메인으로 협의 후 결정됩니다.\n\n[담당업무]\n- 담당 도메인의 비전과 목표를 설정하고, 그것을 달성하기 위한 제품 전략, 서비스, 기능에 대하여 결정합니다.\n- 제품 출시 및 개선을 위한 다양한 프로젝트를 리딩하며, 그에 수반되는 액션아이템들의 우선순위를 정하고 문제를 해결합니다.\n- 시장 내 기회와 고객 니즈에 대해 연구하고 분석하며, 반복적 실험(Iteration)을 통해 지속적으로 제품을 고도화하고 product-market fit을 높입니다.</t>
  </si>
  <si>
    <t>해피투씨유 웹앱 서비스, 웹뷰 개발\n• 신규기능 웹앱서비스 개발</t>
  </si>
  <si>
    <t xml:space="preserve"> 상품 운영/관리 (Product Management)\n- 다양한 여행 상품이 정상적으로 등록 되었는지, 가격은 올바른지, 혹은 파트너들이 요구하는 것들은 없는지 등을 파악하고 개선합니다.\n여행을 앞두고 설레는 고객들에게 정확하고 올바른 여행 상품 정보를 제공하는 것보다 중요한 일은 없을 것입니다.\n\n2) 파트너 케어 (Partner Care)\n- 전 세계에서 여행 상품을 제공하는 마이리얼트립 파트너와 소통하는 업무입니다.\n파트너들과 함께 요청사항, 협의사항, 프로모션 등을 이야기하며, 순조로운 상품 판매로 이어질 수 있는 가교 역할을 하며, 때로는 협상, 중재 등의 업무도 진행됩니다.\n\n3) 상품 모니터링 (Product Monitoring)\n- 수 많은 여행 상품의 정보와 동향을 파악하는 업무입니다.\n우리 상품이 정상적으로 판매되고 있는지, 경쟁사의 현황은 어떠한지, 시장 가격은 어떠한지 등 다양한 관점에서의 상품 모니터링을 통해 상품의 퀄리티를 더욱 견고하게 만듭니다.\n\n* 입점사 상품은 현지 투어\u0026티켓, 한인민박이 있으며 구체적인 담당 모듈 및 직무는 인터뷰 후 결정될 예정입니다.</t>
  </si>
  <si>
    <t xml:space="preserve"> 핑퐁 빌더 제품 기획\n• 핑퐁 빌더의 기능을 기획하고 개선하는 제품 기획 및 프로젝트 관리 업무를 담당\n• 파트너사가 핑퐁 빌더를 어떻게 사용하는지 분석하고, 분석을 통해 배운 것을 제품에 반영하며 지속적으로 핑퐁 빌더를 고도화하는 과제를 진행\n• 핑퐁 빌더의 안정적인 서비스 제공을 위해 핑퐁 빌더 운영 업무를 담당\n\n2. 핑퐁 빌더 활용 방법 컨설팅\n• 일상대화의 특징을 잘 이해하고, 핑퐁 빌더의 기능을 더 잘 활용할 수 있도록 노하우 교육 및 가이드 제시\n• 일상대화와 기능대화를 잘 블랜딩할 수 있도록 컨설팅</t>
  </si>
  <si>
    <t>파자에서 생산하는 모든 Product의 Visual 요소에 참여하고 산출물을 생성합니다.\n- Component UI/UX 디자인 \n- Web UI/UX 디자인\n- Mobile UI/UX 디자인\n- 컨텐츠 비주얼 디자인\n- Visual 요소 논의 / 검토 / 협의\n- Web Publishing\n\n#프로젝트 진행 계획 `혼자 웹 프러덕트에 대한 AtoZ 디자인이 가능하신분!`\n- 디자인 시스템구축\n- 모바일 앱 UI/UX 디자인\n- 웹 플래폼 디자인\n- 컨텐츠 디자인\n\n# 지원시 필수로 \"이력서\"와 \"포트트폴리오\" 첨부 해주세요.</t>
  </si>
  <si>
    <t>플랫폼 기반의 신규 서비스 백엔드 개발 \n• 물류 시스템 개발\n• 3rd-Party 연동 RESTful API 개발\n*Tech Stack: https://stackshare.io/deleo/deleokorea</t>
  </si>
  <si>
    <t>전사 사업 전략 수립 및 성과목표(KPI) 관리\n• 사업기회 발굴, 타당성 검토, 리스크 대비, 서비스/사업/조직 이슈 해결\n• 신사업 단계별 추진계획 수립 및 추진\n• 전략적 제휴 및 IR 자료 작성</t>
  </si>
  <si>
    <t>기능 요구사항 구상, 파악 및 논의, 작성\n- 웹\u0026앱 화면설계서 작성</t>
  </si>
  <si>
    <t>이커머스 or 물류 플랫폼 기반으로 신규 서비스 기획 \n• 요구 사항 정리 및 UX/UI 화면 설계\n• 서비스 별 Task 일정 및 현황 관리\n\n*Tech Stack: https://stackshare.io/deleo/deleokorea</t>
  </si>
  <si>
    <t>이커머스 웹사이트 유지보수 및 고도화\n• 웹서비스 기획\n\n*Tech Stack: https://stackshare.io/deleo/deleokorea</t>
  </si>
  <si>
    <t>음식점 관리 시스템 개발\n• 로보틱 키친 시스템 개발\n  - 로봇 관리 시스템 개발\n      로봇 모듈 제어\n      주문 데이터베이스 관리\n      GUI\n  - 펌웨어 개발\n      Controller를 이용하여 요리를 위한 제어 기술 개발\n      모터 움직임 제어 및 최적화\n\n기술스택 :  .Net Framework (C#, WPF), Python, Git, Github, Raspberry Pi, Linux (Ubuntu), C++</t>
  </si>
  <si>
    <t>작가 및 이용자 CS \u0026 CRM\n• 이모티콘 콘텐츠 관리</t>
  </si>
  <si>
    <t>명품관련 디지털 컨텐츠 영상 기획/촬영/편집\n• 기획부터 촬영된 동영상을 기획 의도에 맞게 직접 편집\n• 영상 편집 경험이 있는 경력자 및 감각있는 신입지원자\n• 제품 연출컷 촬영</t>
  </si>
  <si>
    <t>국내/외 정보보호 컴플라이언스 대응 및 보안정책 수립/개선\n- 서비스 개발/운영 관련 사내 보안정책 수립/개선\n- 국내/외 정보보호 관리체계 인증심사 대응</t>
  </si>
  <si>
    <t xml:space="preserve"> 위코드의 구성원 모두 세상에 선한 영향력을 끼치고자 정말 최선을 다하고 있습니다.\n이런 저희의 노력과 의도를 세상에 잘 알려주실 수 있는 분을 찾고 있습니다.\n\n할 수 있는것들, 하고 싶은 것들, 해야 하는 것들 너무 많습니다.\n급성장 하는 스타트업의 주역으로서 기업을 직접 성장시키고, 교육을 통해 세상에 선한 영향력을 끼치고자 하시는 분!\n크리에이티브 팀과 함께 제작한 컨텐츠 Out-put에 정교한 데이터 분석을 집행하고 효과적으로 개선할 수 있는 프로세스로 자신의 창의성과 기획력을 마음껏 뽐내 주세요.\n\n[담당업무]\n∙ 위코드의 강점과 노력, 선한 의도와 비젼을 컨텐츠 마케팅을 통해 세상에 알립니다.\n∙ 시장동향 및 고객 인터뷰 등을 통해 목표 유저들이 좋아할만한 콘텐츠 소재를 발굴합니다.\n∙ 위코드의 다양한 SNS를 운영/관리 합니다.\n∙ 다양한 SNS 컨텐츠 와 영상 제작을 합니다.\n∙ 그 외 다양한 컨텐츠 마케팅 전략을 주도적으로 이끌게 됩니다!</t>
  </si>
  <si>
    <t>신규 프로젝트 개발 (싱글용 서비스)</t>
  </si>
  <si>
    <t>고사업실”은 이렇게 일하고 있습니다.\n\n우리는 NBT의 광고플랫폼을 통해 광고주에게 솔루션을 제공하는 전문가 집단입니다. 광고사업실은 NBT의 광고 비즈니스를 직접 이끌고 있으며, 구성원 모두가 영업자이기 보단 ‘모바일 광고 컨설턴트’로서 일하고 있습니다. 약 20명의 구성원들이 파트너의 성격과 미션을 기준으로 광고사업 1팀과 광고사업 2팀으로 구분되어 일하고 있습니다. PSM(Partner Solutions Manager)은 파트너들의 니즈를 발굴해서, 솔루션을 설계하고, 제안하는 역할을 수행하며, CM(Campaign Manager)은 개별 캠페인들의 운영과 최적화, 분석을 담당하고 있습니다.\n\n• 우리는 광고시장에서 가장 트렌디하고 빠릅니다: 우리는 대한민국 모바일 광고 시장에서 지난 7년 간 끊임없이 파트너들의 니즈를 발굴, 분석, 반영하여 최신의 광고상품들을 개발해왔습니다. CPI, CPMC, CPP, CPQ 등의 핵심 상품들이 광고 시장에 임팩트를 선사한 것이 이를 방증합니다. 광고사업실이 반박자 빠르게 트렌드를 이끌어온 결과, NBT는 국내 모바일 광고 미디어 중 광고집행비 랭킹 TOP 10을 꾸준히 유지하고 있습니다. 우리는 누구보다도 빠르게 시장의 기회를 포착하여 유의미한 광고상품 및 플랫폼을 만들어 냅니다. 광고사업실은 기민하게 시장과 소통하고 성과를 내는 광고 전문가 집단입니다.\n• 우리는 파트너들의 성공을 위한 솔루션을 제공합니다: NBT 광고사업실의 업무는 단순한 거래처 관리나 광고 세일즈만을 의미하지 않으며, 파트너의 퍼포먼스 향상을 이끌어내는 광고/ 마케팅에 대한 통합 솔루션을 제시합니다. 광고사업실은 파트너가 고민하는 문제를 집요하게 파고들어 이를 해결하기 위해 개발, 디자인, 서비스 기획 등 NBT가 가진 다양한 자원을 총동원하여 파트너에게 근본적인 문제해결을 제안하고 실행합니다.\n• 우리의 DNA는 Mobile과 Data 입니다: 우리는 대한민국 모바일 광고 시장의 탄생과 함께 출발했고, 지금까지도 모바일 광고 시장을 이끌어온, 철저한 모바일 Native 회사 입니다. 국내 TOP 5 내 단일 모바일 미디어인 캐시슬라이드와 스텝업, 더퀴즈라이브, Adison 등 다양한 모바일 서비스를 통해 지난 7년 간 모바일 광고 시장에서 수많은 경험과 유저 데이터, 파트너 데이터를 누적해 왔습니다. 우리는 모바일에 최적화된 문제 해결 방식을 가지고 있습니다. 단순하게 광고 상품의 조합이나 직관으로 문제를 해결하지 않습니다. 근거 기반의 “Data Driven AD consulting”이 우리의 DNA입니다.\n캠페인의 KPI와 환경, 성격 등 다양한 요소를 고려한 Planning, 노출/클릭 만이 아닌 사용자의 관심사와 구매 이력등 개인화된 데이터를 기반으로 한 유저행동 Optimization, 성과분석을 통해 최적화된 Media Proposal, 유저 위치 데이터를 활용한 LBS 타겟팅 등을 통해서 파트너의 퍼포먼스를 극대화해 나갑니다.\n\n광고사업 1팀을 소개합니다.\n\n광고사업 1팀은 퍼포먼스 광고 시장의 주요 업종 중 하나인 게임 업종을 대상으로 파트너십의 발굴, 관리 및 광고 성과 효율화를 수행하며 게임업종 파트너의 성과를 극대화할 통합 솔루션을 제시합니다.\n\n• 퍼포먼스 중심의 사고를 기반으로 문제를 해결합니다.\nNBT가 정의하는 퍼포먼스 광고는 단순한 검색광고나 비용절감을 뛰어넘습니다. 우리의 퍼포먼스 광고는 효율 최적화를 통해 파트너의 문제를 해결하는 것입니다. 끊임없이 진화하고 고도화되는 파트너의 KPI를 달성하기 위해 우리가 가진 모든 자원을 활용합니다. 설령 우리가 보유한 현재의 자원만으로 접근이 어렵더라도, 이를 해결하기 위한 설계부터 상품 구현까지 기획, 개발부서 협업, 세일즈, 운영 최적화 등 Full-Cycle 수행을 통해 퍼포먼스 광고에서 가장 어려운 문제를 해결합니다.\n\n• 대한민국 게임 마케팅 시장의 해결사로 자리매김합니다.\n게임 업종의 주요 광고주, 대행사, 미디어렙 등 파트너사를 대상으로 게임과 관련된 소식을 누구보다 폭넓게 파악하는 마당발이자 해결사입니다. 우리는 효과적인 게임 마케팅 솔루션을 제공하기 위해, 결코 시장의 속도에 뒤쳐지지 않는 해결사를 자처합니다. 광고사업 1팀은 게임 업종의 수많은 파트너를 대상으로 폭넓게 관계를 형성하고 오랜 기간 동안 상호신뢰를 구축해왔습니다. 이를 기반으로 게임 마케팅의 축적된 통찰(通察)과 인사이트를 바탕으로 NBT와 파트너 모두에게 유의미한 성과를 제공한 결과, 게임 업종 누적매출 700억 원을 돌파했습니다.\n\n• 해결사의 자산을 잦춘, 게임 업종에 있어 준비된 Player입니다.\nNBT는 게임 마케팅의 고민을 해소할 모든 광고 상품군을 보유하고 있습니다. CPI, CPE, 사전예약, 레벨달성형(CPA), 동영상 시청형(CPV) 등 게임 광고의 A to Z를 커버하는 모든 프로덕트를 갖춘 준비된 Player입니다. 누적 2,200만 유저의 No.1 첫 화면 플랫폼 ‘캐시슬라이드’와 국내 최대 보상형 광고 네트워크 플랫폼 ‘애디슨’을 보유하여 파트너사의 게임을 즐길 광범위한 유저 Pool에서 파트너사의 게임 참여를 효과적으로 이끌어낼 수 있는 프로덕트까지 모두 자산으로 갖추었습니다. 특히 애디슨 네트워크가 탑재된 ‘쿠키오븐'(네이버 웹툰, 네이버 시리즈의 보상형 광고플랫폼)은 게임 Target의 유저를 800만 이상 보유하고 있으며 더욱 강력하고 다양한 Publisher가 새롭게 합류하여 NBT 광고사업 1팀은 게임 광고 시장에서의 핵심 미디어로 확고하게 자리잡고 있습니다.\n\n다음 도전들을 우리와 함께 하시게 됩니다.\n\n• 게임 업종 전문가로서 주요 파트너와 전략적 파트너십을 구축/ 유지\n• 게임 업종에서 발생하는 매출을 분석하고 확대 전략을 설계 및 실행\n• 다양한 관리 지표를 활용하여 신규 파트너에게 빠르게 접근하여 핵심 파트너로 성장\n• 퍼포먼스 관리 지표들을 분석하고 최적화 방안을 찾아 한단계 높은 퍼포먼스를 창출\n• 파트너 니즈에 따라 개발자, 디자이너와 전략과 핵심과제에 대해 논의/ 실행\n• 끊임없이 시장의 기회를 탐색하고 미디어 트렌드를 주도할 수 있는 신규 상품을 발굴</t>
  </si>
  <si>
    <t>브랜드 전략에 맞고, 각 마케팅/광고 채널에 최적화된 콘텐츠 기획, 제작, 발행, 광고, 분석\n(주요 채널 : 페이스북, 인스타그램, 배너광고(카카오), 검색광고(네이버, 구글), 유투브 등)\n(주요 포맷 : 카드뉴스, 배너, 단일 이미지, 카피라이팅, 영상 등)\n- 자체 서비스 채널을 통한 고객과의 다양한 커뮤니케이션 실행 (뉴스레터, 기획전/프로모션, 이벤트/공지 등)\n- SNS, 블로그 등 공식채널 운영 및 관리\n- 블로그, 기사 작성 및 마케팅/광고 카피라이팅\n- 이벤터스 서비스 소개 콘텐츠 기획 (랜딩 페이지, 소개서 등)\n- 효과적인 오프라인 마케팅을 위한 캠페인/프로모션 기획 및 부스 운영\n- 브랜딩에 필요한 오프라인 인쇄물/굿즈 콘텐츠 기획\n- 마케팅 성과 데이터 분석을 통한 개선된 콘텐츠 개발\n- 이벤터스 내 행사 큐레이션 및 행사 광고 관리</t>
  </si>
  <si>
    <t xml:space="preserve"> 무슨 일을 하게될까요?\n고객과 이메일, 전화, 채팅으로 커뮤니케이션합니다.\n고객 요청접수부터 최종 결과발송까지 서비스 리드 전반을 관리하게 되며 디자이너, 개발자와 협업하게 됩니다.</t>
  </si>
  <si>
    <t>제품 포장과 출고 현황 모니터링 및 운영\n• 제품 검사 및 도급 관리자 협업\n• 출고 프로세스 개선 및 IT 개선 방안 모색\n• 주문처리 현황 전산 관리</t>
  </si>
  <si>
    <t>제무제표 작성 (매출, 대출채권 등 주요계정과목 담당 가능)\n• 세금신고 (원천세, 부가세 등)\n• 외부감사인 대응</t>
  </si>
  <si>
    <t>커뮤니티 서비스 리뉴얼 (고객이 소통할 수 있는 게시판 성격)\n- 백오피스 유지 및 보수 (진단지 관리 백오피스)</t>
  </si>
  <si>
    <t>현재 서비스의 리뉴얼 및 신기능 추가\n(고객의 상담이용 내역 관리 백오피스)\n\n- 백오피스 유지 및 보수\n(상담스케쥴 관리 백오피스)</t>
  </si>
  <si>
    <t>윈도우 기반 데스크톱 어플리케이션 개발</t>
  </si>
  <si>
    <t>안드로이드 네이티브앱 개발자</t>
  </si>
  <si>
    <t>어라운드어스 서비스의 모바일 앱 코드 작성과 유지보수\n\n상세: https://github.com/aroundus-inc/we-want-you/blob/master/mobile-app.md</t>
  </si>
  <si>
    <t>'쏘카스러움'을 고민하고 꾸준히 만들어 나갑니다.\n• 타깃 여정에 따른 모든 브랜드터치 포인트를 발굴하고 관리합니다.\n• 브랜드 아이덴티티를 기반으로 한 BX 전략에 따라 디자인 결과물을 도출해 냅니다</t>
  </si>
  <si>
    <t>마케팅 커뮤니케이션 전략 수립 및 실행\n• 마케팅 주요 채널별 예산 및 KPI 수립/채널 별 효율 측정 \n• 신규 채널 발굴 및 매체에 부합하는 광고 캠페인 집행 \n• 데이터 기반의 채널별 성과분석 및 운용전략 수립</t>
  </si>
  <si>
    <t>재무 및 관리회계 총괄\n  - 외부 감사 수감 대응(지정감사 등)\n  - 내부 관리회계(월 결산/사업부문별 손익/ 원가관리)\n  - 해외법인 관리\n  - 세무 등\n\n• IPO 업무(기업공개 예정)\n  - IPO 업무 전반\n  - K-IFRS 컨버전, 내부회계관리제도 구축 등\n  - IR 업무 지원\n\n• 기타\n  - 주총 업무\n  - 투자자 관리 등</t>
  </si>
  <si>
    <t>웹툰 마케팅 콘텐츠 제작\n• 웹툰으로 리메이크 가능한 일반 소설 발굴</t>
  </si>
  <si>
    <t>책 끝을 접다 카드뉴스 제작\n• 영상 레이아웃 제작</t>
  </si>
  <si>
    <t>BL소설 프로모션 기획 및 분석\n• BL소설 카테고리 전반에 대한 고객/웹/매출 분석과 계획 수립\n• BL소설 판매 전략 수립 및 운영/관리\n• BL소설 CP(출판사) 협의 및 콘텐츠 소싱</t>
  </si>
  <si>
    <t>로맨스 프로모션 기획 및 분석\n• 로맨스 카테고리 전반에 대한 고객/웹/매출 분석과 계획 수립\n• 로맨스 판매 전략 수립 및 운영/관리\n• 로맨스 CP(출판사) 협의 및 콘텐츠 소싱</t>
  </si>
  <si>
    <t>파트너를 직접 소통하는 등의 활동을 통한 시장조사 진행, 재무 모델 설계, 전략 수립 및 실행\n• 지표 분석 및 제품/프로세스 개선\n• Product/Process 요구사항 전달, Product \u0026 Engineering 팀과 협업\n• 파트너를 위한 새로운 제품 설계 및 런칭</t>
  </si>
  <si>
    <t>자사 SNS 채널 운영 전략 수립, 실행 및 관리 (Facebook, Instagram, Youtube)\n- Branding 및 Product Marketing 관련 콘텐츠 기획 및 카피라이팅</t>
  </si>
  <si>
    <t>업무\n- 퀵서비스/ 화물 고객 서비스 총괄 및 운영\n- CS 프로세스 개선을 통한 효율성 제고 및 서비스 품질 향상(CX)\n- 배송관리(관제)\n- 기업 고객 communication 창구 역할\n\n근무시간\n- 평일 09:00~18:00 (혹은 협의)\n- 월1회 토요일 근무(10:00~18:00)</t>
  </si>
  <si>
    <t>Position : 디지털마케팅 \u003e 디자인 업무 담당 (1년 계약직 정규직전환가능)\n• GUI / UI 디자인 업무\n• 온/오프라인 프로모션\n• 서비스 운영 및 관리</t>
  </si>
  <si>
    <t>e커머스 통합EC 속성 구축, 기획, 운영 및 정책 수립\n• 통합 EC 서비스 Admin 기획 및 설계\n• 운영 프로세스 기획 및 확대방안 수립\n• 파트너사 Admin 개선 및 벤치마킹 등</t>
  </si>
  <si>
    <t>e커머스 서비스 기획/운영\n• PC/Mobile 쇼핑몰 신규 구축 및 플랫폼 개선\n• 신규 서비스 전략 수립 및 기능 기획\n• 서비스 정책 수립, 과제별 일정 및 이슈 관리\n• 서비스 고도화 및 UX기획\n• 고객 이용행태 및 Data 분석\n• Front-end, Back-end 플랫폼 기획</t>
  </si>
  <si>
    <t>eact로 제작 된 자사 플렛폼 프론트앤드 개발</t>
  </si>
  <si>
    <t>여행 상품 예약 및 동영상 플랫폼의 디자인\n- MD 상품 특전 이벤트 페이지 및 배너 디자인\n- SNS 마케팅 콘텐츠 그래픽 디자인</t>
  </si>
  <si>
    <t xml:space="preserve"> 국내 호텔 직계약 영업\n2) 호텔 파트너사 관리\n3) 프로모션 기획 및 실행\n4) 호텔 익스트라넷 고도화\n5) 호텔과의 협업을 통한 매출 극대화 달성 전략 수립</t>
  </si>
  <si>
    <t>트립비토즈 15초 여행 영상 앱 DAU, 리텐션 등 KPI 수립 및 실행\n- 여행 상품 구매 전환율 증대 전략 수립 및 실행\n- 네이버/구글 키워드 광고 매체 운영\n- 인스타그램/페이스북 카탈로그 광고 운영</t>
  </si>
  <si>
    <t>온라인 결제모듈 개발\n• 신규 결제서비스 연동 개발\n• 백오피스 시스템 개발</t>
  </si>
  <si>
    <t>브랜드\u0026몰 페이지 web/app 서비스 전략 설정\n- 고객 피드백, 데이터분석, 사용성 테스트 및 개선 운영 기획 수행\n- web/app 서비스 트렌드 분석 및 보고\n- UX/UI 기획</t>
  </si>
  <si>
    <t>VAN시스템 매입계 \u0026 대외계 업무 담당\n• Java Application 개발\n• 배치 프로그램 개발, 운영\n• 대외계 개발 업무 담당</t>
  </si>
  <si>
    <t>VAN시스템 계정계 업무 담당\n• 온/오프라인 카드 결제 시스템 개발 및 운영 \n• 백오피스 개발 및 유지보수\n• 가맹점 연동지원</t>
  </si>
  <si>
    <t>Position : 인프라팀 \u003e DBA 업무 담당\n• MySQL DBMS 운영 (설치, 동기화, 백업)\n• DB 스키마 설계 및 튜닝</t>
  </si>
  <si>
    <t>랜드북(www.landbook.net) 제품군 백엔드 신규 개발 및 운영\n\n[주요 사용 기술]\n• Kotlin, Spring Boot, Gradle을 이용하여 서비스를 구성합니다.\n• PostgreSQL, Elasticsearch를 사용하여 데이터를 관리합니다.\n• REST API, GraphQL 등 효과적인 웹 서비스 아키텍쳐를 적용합니다.\n• AWS, Kubernetes, Elastic Beanstalk을 사용하여 서비스를 배포합니다.\n• AWS CloudWatch, NewRelic 등을 이용하여 서비스를 모니터링 합니다.\n• 소스코드 관리 및 CICD는 Github을 사용합니다.\n• Slack과 Notion 등을 이용하여 효과적으로 소통합니다.\n• Project 진행 및 이슈 관리는 Jira를 사용합니다.</t>
  </si>
  <si>
    <t>문토의 마케터는 데이터를 기반으로 문토의 성장을 이끌 다양한 마케팅 전략을 도출합니다.  \n• 문토의 현재 그리고 잠재 고객과의 모든 접점을 관리하고 차별화된 고객 경험을 설계합니다.  \n• 보다 많은 사람들이 관심사 기반의 특별한 커뮤니티 플랫폼을 경험하도록 힘씁니다.    \n  \n[마케팅 전략 기획] 서비스 데이터 수집 및 분석에 따른 운영 최적화 \n문토의 성장을 효과적으로 이끌 마케팅 전략을 수립합니다. 문토 홈페이지 및 온/오프라인 모임에서 생성되는 다양한 데이터를 수집하고 분석하여 고객 경험 개선을 위한 인사이트를 도출합니다. 도출된 인사이트를 바탕으로 더 나은 고객 경험을 위해 필요한 운영상의 다양한 프로세스를 개선하고 최적화합니다. \n\n[광고 집행\u0026 성과측정] 마케팅 데이터 수집 및 분석에 따른 퍼포먼스 마케팅\n온라인 채널에서 PAID 광고를 집행합니다. 문토의 홈페이지 및 각종 PAID 광고 채널의 광고 데이터를 분석하여 가장 효율적인 마케팅 캠페인을 위한 인사이트를 도출합니다. 도출된 인사이트를 적용하여 PAID 광고 채널의 효율을 최적화합니다.  \n \n[마케팅 콘텐츠 제작] 마케팅 커뮤니케이션 채널 운영 및 광고 소재 제작\n홈페이지, 인스타그램, 페이스북, 블로그, 플러스친구, 뉴스레터 등 문토의 다양한 커뮤니케이션 채널에 사용될 마케팅 콘텐츠를 제작합니다. 각 채널별로 가장 효과적인 콘텐츠 전략을 고민하고 적용하여 각 채널의 운영 효율을 극대화합니다.</t>
  </si>
  <si>
    <t>문토 서비스의 핵심인 모임 콘텐츠를 기획하고 운영, 분석하는 역학을 맡습니다.\n• 문토의 커뮤니티 기획자는 문토에 참여하는 멤버들의 경험을 설계하고 운영, 분석하며, 문토 모임 콘텐츠가 지속적으로 유의미하고 특별한 경험이 될 수 있는 방법에 대해 고민합니다.\n\n[모임 기획] 함께 나눌만한 의미 있는 모임 콘텐츠 기획 \n\n문토에서는 많은 사람들이 함께 모여 나누고 즐기며 깊어질 수 있는 의미있는 모임 콘텐츠 기획에 힘쓰고 있습니다. 미식, 음악, 영화, 글쓰기에 이르기까지 다양한 범주의 콘텐츠를 발굴해 모임을 기획해 왔으며, 앞으로도 보다 다양한 카테고리의 범주로 모임을 만들어나가고자 합니다. 이에 필요한 일들을 합니다.\n\n[리더 섭외] 문토의 모임을 이끌 전문가 리더의 섭외 \n\n문토에는 모임 콘텐츠의 깊이를  더해줄 전문가 리더가 항상 함께 합니다. 현재 예술의전당 클래식 음악 전문 기획자, 수요 미식회 출연 경험이 있는 오너 셰프, 월간 미술 에디터 등 다양한 분야의 전문가 분들이 각 분야의 모임을 이끄는 리더로 활발히 활동하고 있습니다. 이 밖에 다양한 섭외 채널을 활용하여 문토에서 기획한 모임에 적합한 전문가 리더분을 섭외하고 협의의 과정을 통해 유의미한 모임 콘텐츠를 개발합니다.\n\n[모임 운영 및 피드백] 최고의 모임 경험을 설계하고 운영하는 일까지\n\n모임을 실제 진행하고 운영합니다. 모임 기획부터 기획한 모임이 실제 어떻게 진행되고 운영되는지 평가하고 피드백하는 과정까지. 문토 서비스에는 커뮤니티 기획자의 손길과 정성이 닿지 않는 부분은 없습니다. 모임에 대한 끊임없는 고민과 평가 분석의 과정을 통해 모임 참여자인 멤버분들에게 최고의 경험을 선사하기 위해 노력합니다.</t>
  </si>
  <si>
    <t>Culture\n- 기업문화, 비전 공유 관련 사내 커뮤니케이션\n- 기업 핵심가치 정립\n- 입사예정자 온보딩 진행\n- 기업/채용 브랜드 강화를 위한 다양한 활동\n\n• HRM, Recruiting\n- HR 방향과 전략 수립\n- HR 제도 수립 및 운영/지속적인 개선\n- 우수 인재 발굴 및 다양한 채용채널 관리\n- 평가/보상 체계 수립 및 운영\n- 근로기준법을 바탕으로 한 노무관련 업무</t>
  </si>
  <si>
    <t>마이클 모바일 App/Web 서비스 UI 디자인\n- 마이클 서비스/컨텐츠 디자인\n- 사용자 조사, 데이터분석을 통한 문제 정의 및 해결</t>
  </si>
  <si>
    <t>브랜드 마케팅 전략에 따른 영상 콘텐츠 기획 및 촬영, 편집, 제작(브랜드CF, 뮤직비디오 등) \n• 소셜 미디어 바이럴 콘텐츠 제작(상품 리뷰, 인플루언서 인터뷰 등)</t>
  </si>
  <si>
    <t>글로벌 사용자 이슈 처리 및 정리, 피드백 분석과 대응방안 확립\n• 현장 기기관리 시스템 구축 및 운영\n• SNS, 블로그 관리 / 시장조사\n• 기타 행정처리를 위한 문서 작업</t>
  </si>
  <si>
    <t>고객의 입장에서 공감하며 마케팅에 녹여내기\n• 고객들과의 커뮤니케이션을 통해 니즈를 파악하고 마케팅에 반영하기\n• 고객의 입장에서 생각하며 카피라이팅과 컨텐츠 제작하기\n• 창의적인 컨텐츠를 기획하고 제작하기</t>
  </si>
  <si>
    <t xml:space="preserve"> 재무보고 내부통제 프로세스 운영\n- 내부회계관리제도 평가 및 운영관리\n- 내부통제 근거문서 생성 및 시스템 관리\n- 내부회계관리제도 운영실태 모니터링\n- 외부회계법인 감사대응\n- 그 외 내부회계관리제도 관련 업무</t>
  </si>
  <si>
    <t>서비스 지표 상승 및 문제 해결을 위해 데이터 기반의 인사이트 또는 \n발산적 아이디어를 통한 서비스 기획\n• 기획, 디자인, 개발 과정에서의 협업 및 프로젝트 리드\n• 프로젝트 가설 설정 후 실험 설계 및 진행(A/B Test 등)\n• 다양한 트렌드, 서비스 및 유저 리서치</t>
  </si>
  <si>
    <t>O를 이용하는 고객에 대한 깊은 이해를 바탕으로 서비스 품질을 개선하고 만족도를 향상시킵니다.\n• 고객센터를 관리하고 응대품질과 업무효율을 향상시킵니다.\n• 정기 모니터링 및 이슈를 빠르게 파악하고 사전에 대응합니다.\n• VoC를 처리하고 원인을 분석하여 서비스를 개선합니다</t>
  </si>
  <si>
    <t>FLO를 이용하는 고객에 대한 깊은 이해를 바탕으로 서비스 품질을 개선하고 만족도를 향상시킵니다.\n• 고객센터를 관리하고 응대품질과 업무효율을 향상시킵니다.\n• 정기 모니터링 및 이슈를 빠르게 파악하고 사전에 대응합니다.\n• VoC를 처리하고 원인을 분석하여 서비스를 개선합니다</t>
  </si>
  <si>
    <t>국내/외 컴플라이언스 대응 및 보안정책 수립/개선\n• 서비스 개발/운영 관련 사내 보안정책 수립/개선\n• 국내/외 정보보호 관리체계 인증심사 대응</t>
  </si>
  <si>
    <t>국내/외 개인정보보호 규제 분석 및 보안정책 수립\n- 신규 서비스 개발/운영 관련 개인정보영향평가\n- 국내/외 개인정보보호 관리체계 인증심사 대응\n- 해외법인 보안점검 및 지원 등</t>
  </si>
  <si>
    <t>라우드 기반의 데이터웨어하우스 구축 업무 \nㆍ데이터 수집/통합/처리 업무 \nㆍ데이터 분석을 통한 서비스 지표 발굴 업무</t>
  </si>
  <si>
    <t>DB 모델링 및 튜닝 업무 \n• DB 운영 및 장애 대응 업무 \n• DB 인프라 개선 업무</t>
  </si>
  <si>
    <t>하쿠나 웹 클라이언트의 UI/UX 디자인을 통해 웹플래폼에서의 유저 Engagement를 개선하고 비즈니스 목표를 달성합니다.\n• 스쿼드가 달성하고자 하는 목표를 가장 잘 달성할 수 있는 개선안 및 신규 피쳐를 선정하는 과정에 참여합니다.\n• 복잡한 비즈니스 요구 사항을 단순하고 쉽게 유저에게 전달할 수 있는 디자인적 해결책을 고민합니다.\n• 하쿠나 웹 클라이언트 스쿼드 소속 개발자/PM과 협업하여 결과물을 유저에게 전달합니다.</t>
  </si>
  <si>
    <t>중고나라 서비스 iOS 앱 개발 업무</t>
  </si>
  <si>
    <t>중고나라 서비스 Android 앱 개발 업무</t>
  </si>
  <si>
    <t>SNS 컨텐츠 디자인\n• 온/오프라인 마케팅 디자인</t>
  </si>
  <si>
    <t>신규채용 Needs에 적합한 인재 서칭 및 유입\n• 채용채널 관리 및 신규채널 개발\n• 채용프로세스 고도화\n• 인재 파이프라인 관리</t>
  </si>
  <si>
    <t>고나라 서비스 서버 개발 업무</t>
  </si>
  <si>
    <t>고나라 서비스 웹프론트엔드 개발 업무</t>
  </si>
  <si>
    <t>인사 기획 (인사 전략 및 운영 전략 수립, 직무 분석 등)\n• 인재 채용 및 관리\n• 평가 보상 제도 기획 및 관리\n• 급여 및 복리후생 관리\n• 기타 노무 관리</t>
  </si>
  <si>
    <t>영어권 시청자들에게 현지 언어로 콘텐츠를 전달하는 것은 물론, 콘텐츠의 의도를 정확하게\n   전달하고 문화적 뉘앙스 차이를 세심하게 살리는 업무\n\n• 콘텐츠 한/영 영상 번역</t>
  </si>
  <si>
    <t>재무회계 (70%)\n- 자금 관리 (자금일보, 월보 작성 및 자금 계획 수립)\n- 예산 관리\n- 월별 실적 관리 및 Reporting\n- 월별 매출 집계 및 재고 관리\n• 자회사 관리 (30%)</t>
  </si>
  <si>
    <t>전자 C랩 블루필 가전 스타트업 퍼포먼스 온라인 디지털 마케팅 마케터 모집\n- 마케팅/광고 채널에 콘텐츠 기획, 제작, 발행, 광고, 분석하여 최적화된 퍼널 확립\nㄴ 주요 업무: 퍼포먼스 마케팅 + 컨텐츠기획(그래픽 디자이너 공동작업)\nㄴ 운영채널: 자사몰, 스마트스토어, 오픈마켓, 소셜마켓, SNS, 검색광고 등\nㄴ SEO, SNS광고, 검색광고(SA), 배너광고(DA) 집행 및 최적화 \n- 프로모션 기획 및 운영\n- 채널별 성과 관리 및 운영 계획 수립</t>
  </si>
  <si>
    <t>존 바이어 관리 및 신규 바이어 발굴\nㆍ해외 전시회 참가\nㆍ해외 국가지원사업 지원 및 관리\nㆍ해외 온라인 마켓 아마존 운영관리(판매, FBA, CS 등)\nㆍ해외 온라인 마켓 아마존 PPC캠페인 세팅 및 최적화 운영\nㆍ팀 성장에 따른 팀 운영</t>
  </si>
  <si>
    <t>바른생각의 연간 마케팅 캠페인 기획 및 운영\n• 바른생각의 마케팅 채널 운영 전략 수립 및 관리\n• 광고/홍보 에이전시 핸들링</t>
  </si>
  <si>
    <t>직무는 클래스101의 머니 클래스를 기획합니다. 이를 위해 부업, 창업, 재테크 분야의 크리에이터를 섭외하고 함께 협업합니다. 특히 수강생의 입장에서 매력적인 클래스로 보일 수 있도록 셀링 포인트 전략을 수립할 수 있어야 합니다.\n\n- 크리에이터 섭외\n- 머니 클래스 기획(클래스 소개 페이지 제작, 커리큘럼 기획 등)\n- 부업, 창업, 재테크 분야 시장 조사\n- 데이터 분석 및 개선(고객 유입 대비 전환 비율 등)</t>
  </si>
  <si>
    <t>비정형 데이터의 Pre, Post-Processing을 포함한 데이터 엔지니어링\n- Enterprise 고객 대상 SaaS 서비스 기술 지원\n- 딥러닝 API를 사용하여 데이터 처리 자동화</t>
  </si>
  <si>
    <t>erview\n- Technical Product Planning \u0026 Management\n\nCommunication\n- 개발/디자인/운영 등 cross-functional team 간의 긴밀한 협업을 주도\n- 팀 간 이슈를 예측하고 발생한 문제 해결을 위한 커뮤니케이션 주도\n- 꾸준한 개발 문화 및 업무 방식 개선\n\nPrioritization\n- 서비스 기능 개선 우선순위 설정, 리소스 관리, Product life cycle 조율\n- 개발 병목 및 이슈를 분석/해결하여 지속적으로 서비스 고도화 목표 달성\n- 비즈니스 목표, 시장의 요구를 바탕으로 정한 우선순위에 따라 서비스 기획, 개발, 배포 프로세스 관리\n\nAnalytics\n- User Behavior, Key Metric 등 정성/정량 데이터를 수집, 분석하여 고객을 이해하고, 유효한 가설을 수립</t>
  </si>
  <si>
    <t>스마트 팩토리 컨설팅\n• 프로젝트 관리</t>
  </si>
  <si>
    <t xml:space="preserve"> 플랫폼 타겟 오디언스 조사\n2. 플레이 유저 피드백 수집 (영어 채팅)\n3. Google Analytics 분석 등 데이터 기반의 UX 개선 및 지표 향상\n4. 마케팅 개선</t>
  </si>
  <si>
    <t>IT 분야 국책 사업 관리\n- 국책 사업 제안서 작성 (자사 제품 기술 내용 문서화 및 활용)\n- B2G 영업 및 이해 관계자 지원</t>
  </si>
  <si>
    <t>GraphQL API 기반의 서비스 개발 및 유지보수\n- MySQL DB 운영 및 관리\n- 필요한 경우 HTML/CSS/JS 웹 클라이언트를 다루는 클라이언트 개발</t>
  </si>
  <si>
    <t>고객경험을 위한 전략 수립 및 브랜딩 시스템 체계화\n- 아이덴티티 어플리케이션 고도화\n- 패키지, 부자재 등 각종 인쇄물 기획 및 디자인\n- 비주얼 가이드 및 아이덴티티 매뉴얼 기획/제작</t>
  </si>
  <si>
    <t>웹툰 컨텐츠를 제공하는 만화경 안드로이드 앱 개발 및 운영</t>
  </si>
  <si>
    <t>만화경 서비스의 React 기반 웹 서비스 개발 및 운영\n- 컨텐츠 관리 백오피스 개발 및 운영</t>
  </si>
  <si>
    <t>SNS 콘텐츠 전략 기획 및 제작\n• 이벤트 광고 기획 및 면밀한 데이터 분석\n• 제휴 및 신규채널 발굴. 성과 분석</t>
  </si>
  <si>
    <t xml:space="preserve"> 상품 기획 및 개발(국내/해외)\n- 제품 컨셉, 사양, 특장점 기획 : 생활용품, 공산품, 소형가전/뷰티\u0026헬스 디바이스 카테고리 제품\n- 생산처 소싱/핸들링 : 국내 30%, 중국 70%, 직접 또는 벤더사 사용\n- 발주/원가/납기/품질(인증업무 포함) 관리\n- 상품패키지 디자인 기획, 문안표기사항 등 제작가이드/칼선 전달, 문안검수(with 관련 내부팀 또는 제조처와의 협업)\n- 제품소개서/상세페이지 1차기획\n\n2. 외자구매업무진행(with 관련 내부팀 또는 외부파트너사와 협업)\n- 계약서 작성, 선적 및 수입신고필증 등 관련 통관인증 업무 외\n- 대금결제 증빙 자료 취합/대조/전달 등 관련업무 절차 진행</t>
  </si>
  <si>
    <t>수도권, (서울, 경기, 인천) 레스토랑 제휴 영업 \n• 시즌별, 프로모션 등 전략 상황에 따른 특가 상품 소싱\n• 제휴 파트너사 매출 분석 및 실적 관리</t>
  </si>
  <si>
    <t>패션 디지털(영상) 컨텐츠 기획/ 촬영 진행 (YouTube/ SNS 채널) \n• 디지털 마케팅 컨텐츠 크리에이티브 전략 수립\n• YouTube/ SNS 채널 관리</t>
  </si>
  <si>
    <t>Node.js를 이용한 챗봇 서버 개발\n• Cafe24 API와 연동하는 서버 개발</t>
  </si>
  <si>
    <t>신규고객 획득을 위한 배민오더 프로모션 및 이벤트 전략 수립/관리\n- 재구매 유지를 위한 프로모션 기획, 운영\n- 온라인 매체(SNS 중심) 대상 콘텐츠 기획 및 운영\n- 마케팅 예산설정 및 집행, 프로모션 및 이벤트 성과분석</t>
  </si>
  <si>
    <t>트래픽 강화를 위한 라이브 마케팅 전략/실행\n- 다양한 매체 전략 구성/실행\n- IP를 기반한 브랜드 콜라보 마케팅(B2B 제휴)</t>
  </si>
  <si>
    <t>라이브케어 콘텐츠 기획 및 제작 (블로그, 카드뉴스, 제안서 등)\n• 라이브케어 홍보채널 관리 및 운영 (Facebook, YouTube 등)</t>
  </si>
  <si>
    <t>똑닥 서비스 서버 및 운영 도구 개발\n• 사용 기술\n1) Node.js\n2) AWS\n3) MongoDB / DynamoDB / Redis\n4) Elastic Stack</t>
  </si>
  <si>
    <t>서베이의 미션운영팀은 오픈서베이의 소비자 회원들과 함께 다양하고 창의적인 소비자조사 미션의 프로세스를 설계하고 수행합니다. 그 어떤 회사도 쉽게 할 수 없는 다양한 미션을 수행해 냄으로써 오픈서베이의 성장을 견인하고 있습니다. \n\n•  희소한 조건의 소비자들이 특정 미션에 참여하고 수행하도록 프로젝트를 설계하고 운영합니다. \n• 오픈서베이 소비자 패널과 기술에 대한 이해를 바탕으로, 고객이 필요로 하는 다양한 미션을 현실화하도록 일정, 견적, 참여자의 세부조건, 인증 방식 등을 제시하고 협의합니다. (전국에 위치한 200개 마트를 각 지역의 소비자가 방문하고 인증하도록 하는 미션, 시장에 거의 없는 희소한 제품을 보유하고 있는 정확한 소비자를 찾아 특정 테스트에 참여하도록하는 미션 등)\n• 다양한 소비자들이 즐겁게 미션에 참여하고 이를 완수할 수 있도록 보상안과 커뮤니케이션 방식을 설계하고 운영합니다.</t>
  </si>
  <si>
    <t>똑닥 iOS 앱 개발 및 운영\n\n• 사용 기술\nSwift, RxSwift, MVVM, Firebase\n\n※ 비브로스에서 일하는 방식\n1) 메신저는 잔디를 사용해요\n2) 매일 아침 대화를 통한 이슈 공유, 담소를 나눠요\n3) 커뮤니케이션의 생활화\n4) Jira를 통해 현행 업무를 공유해요\n5) Confluence(wiki)를 통해 삽질은 나만\n6) 코드리뷰를 통해 같이 성장해요</t>
  </si>
  <si>
    <t>똑닥의 모든 Web Application 에 대한 개발 및 운영\n• React, Angular 를 이용하여 개발\n\n※ 비브로스에서 일하는 방식\n1) 메신저는 잔디를 사용해요\n2) 매일 아침 대화를 통한 이슈 공유, 담소를 나눠요\n3) 커뮤니케이션의 생활화\n4) Jira를 통해 현행 업무를 공유해요\n5) Confluence(wiki)를 통해 삽질은 나만\n6) 코드리뷰(GitHub)를 통해 같이 성장해요</t>
  </si>
  <si>
    <t>C/Mobile web/App(Android, iOS) GUI 디자인\n﹒디자인 가이드 셋업\n﹒디자인 컨셉, 트랜드 분석 및 방향 수립</t>
  </si>
  <si>
    <t xml:space="preserve"> 무슨 일을 하게될까요?\n초기 스타트업의 마케터가 보통 하게 되는 마케팅 전반적인 기획 및 운영 업무를 하게 됩니다.\n데이터를 바탕으로 기획도 하고 여러 다양한 고객을 만나고 상담도 하고 시장 상황에 맞는 마케팅 캠페인도 기획하는 A to Z 마케터입니다.</t>
  </si>
  <si>
    <t>근거리 실시간 배달망과 도심형 물류 시스템에 기반해 즉시 배송 서비스를 제공하는 B마트의 앱 서비스를 기획, 운영합니다.\n- 지금까지 없었던 전자상거래 서비스를 만듭니다.\n- 지속적으로 UX를 개선하고 새로운 사용자 가치를 꾸준히 전달합니다.\n- 고객을 이해하고 고객의 니즈를 파악하여 B마트 앱을 개선할 방안을 기획하고 설계합니다.\n- 출시된 가치가 원하는 효과를 내는지 피드백을 수집하고 분석합니다.</t>
  </si>
  <si>
    <t>경영진과 함께 인사 전반에 대한 전략적 의사결정\n- 인사평가 제도 기획 (OKR / Performance Snapshot 등) 및 실행\n- 성장을 위한 피드백 및 역량 향상 제도 수립 (Individual Development Plan)\n- 평가 (역량평가 + 업적평가)에 따른 보상 제도 기획 및 실행  (연봉 / 인센티브 / 스톡옵션 등) \n- 조직문화 및 핵심가치 장려를 위한 프로그램 기획 및 운영\n- 최신 HR Trend (조직문화, 업무 효율화) 파악 및 제안</t>
  </si>
  <si>
    <t>회계 결산 및 회계 이슈 대응\n- 자금집행, 운용, 계획 실무 \n- 수입, 수출 회계 결산 \n- 매출/ 매입 / 정산/ 환급 및 관련 회계처리 검토/총괄관리\n- 매출 및 매입 월결산 및 손익계산서, 현금흐름 작성 / 관리 \n- 세무신고 검토 (부가세, 원천세, 법인세, 연말정산 등) \n- 거래처 계약 관리 및 정산\n- 신규 투자자 IR (회계자료) 및 실사(DD), 감사 관련 업무 및 대응\n- Accounting team 운영, 팀 내 업무 프로세스 관리/개선\n- 회계 대리인 (회계 / 세무 법인) 커뮤니케이션</t>
  </si>
  <si>
    <t>세무 (전문 회계 법인, 재무팀장과 진행) \n기존 회계 제도 운영 및  개선 \n거래처 원가 및 매출 관리 및 리포트  \n분기별 기장 (with 회계 법인) \n\n\n- 인사 HR  (인사팀장과 진행) \n채용 업무 지원 (인터뷰 스케줄링) \n급여, 기타 제반 보험 및 연금 신고 및 관리 \n제증명서 관리, 기타 복리후생 지원\n청년내일채움공제, 청년채용장려금 등 신청 및 운영 \n\n- 오피스 매니징 \n비품 및 소모품 구입 및 관리\n회사 내부 행사 및 회사운영 전반 관련 사무 지원\n경영지원 전반적인 업무</t>
  </si>
  <si>
    <t>Full stack 개발자로 신규 서비스 개발</t>
  </si>
  <si>
    <t>HTML5 \u0026 CSS3\n• 컴포넌트 UI 마크업\n• 반응형 및 크로스 브라우징\n• jQuery 또는 Vue JS 스크립트 개발</t>
  </si>
  <si>
    <t>클라우드 시스템 운영, 클라우드 모니터링 시스템 구축\n• Docker, Terraform, Ansible 등을 통한 Infrastructure as Code (IaC)\n• Kubernetes(K8s) 등의 도입 및 운영\n• CI/CD 배포환경 구현\n• 앱, 네트워크, 서버관련 문제 해결\n• 클라우드 인프라 사용자 교육 및 가이드</t>
  </si>
  <si>
    <t xml:space="preserve"> : '분할 소유권을 위한 블록체인 토큰' 거래 모바일 웹 서비스\n'블록체인, 웹 서비스’ 기반 DApp 개발자 채용 \n \n중요사항\n* 자기주도적 업무 진행 능력, 기획자/디자이너와 업무 진행시 전향적 대화와 협업이 가능한 사람\n* 가산점 : 블록체인, 이더리움, 스마트 컨트랙트 등 관련 지식/경험 보유자 우대</t>
  </si>
  <si>
    <t>유니티 엔진을 사용한 모바일 게임 개발\n• 슈팅/액션 기반의 클라이언트 시스템 및 컨텐츠 구현\n• 게임 개발과 서비스를 위해 필요한 요구 사항 개발</t>
  </si>
  <si>
    <t>제조업의 자동 외관 검사(Automatic Visual Inspection) 문제 해결을 위한  Deep Learning 방법론 탐색, 구현, 실험 수행 및 결과 분석 \n(e.g. Convolutional neural network 등)\n\t\n• Deep Learning 방법론에 대한 데모 프로그램 제작 및 제품화 코드 작성\n  (Python / C++)\n\n• 다양한 종류의 제조업 이미지 데이터에 대한 탐색, 분석 및 전처리 모듈 구현\n\n• 최신 Deep Learning 논문 리뷰 및 내/외부 기술 세미나 참여</t>
  </si>
  <si>
    <t>링크드마켓 서비스 관련 백엔드 개발/유지보수\n  (PHP CodeIgniter, MariaDB, 비지니스 로직 등)</t>
  </si>
  <si>
    <t>크리에이터를 대상으로 하는 브랜드 마케팅 프로그램 기획 및 운영\n• 크리에이터 팬 커뮤니티 내의 바이럴 마케팅 기획 및 운영\n• 신입의 경우, 인턴십 3개월 후 성과에 따라 정규직 전환\n• 경력의 경우, 인턴십 없이 바로 정직원 채용 논의</t>
  </si>
  <si>
    <t>배달플랫폼 담당시스템\n  · 관제시스템: 배달현황 종합 모니터링, 관제업무 기획, 신규사업 개발\n  · 배차시스템: 최적화된 배달콜 배차 및 동선 제안, 배달 프로세스 개발\n  · 라이더 관리시스템: 라이더 인적과 업무 성과 관리, 평가, 정산 개발 \n- B마트 담당시스템\n  · B마트 상품-전시 서비스: 상품의 백오피스 개발 및 B마트 앱 상에 상품 노출을 위한 애플리케이션 개발\n  · B마트 주문서비스: 주문 백오피스 개발 및 고객에게 배달하기 위한 시스템 연동 개발 \n  · B마트 재고관리/주문이행 시스템: 재고관리, 발주 입고, 출고 기능을 위한 애플리케이션 개발\n  · B마트 공통 기능 개발: 쿠폰, 배너 및 타시스템 연동을 위한 애플리케이션 개발</t>
  </si>
  <si>
    <t>배달플랫폼 담당시스템\n  · 관제시스템, 배달서비스의 웹 서비스와 백오피스 개발 및 운영 \n  · 배민라이더스 서비스 개발, 운영, 유지보수\n- B마트 담당시스템\n  · B마트 앱 내의 다양한 서비스 영역과 백오피스 개발, 운영, 유지보수</t>
  </si>
  <si>
    <t>API 개발 및 운영\n• 백오피스 개발 및 운영\n• Saucelive 백엔드 서비스 운영\n• 방송송출 및 Encoder 관련 기능 개발</t>
  </si>
  <si>
    <t>전략방향에 따른 주요 지표 설정 및 모니터링, 이슈분석\n• 제품개발/마케팅/영업 등 타 팀과의 협업을 통한 가설 설정, 분석, 개선과제 도출, 실행 지원\n• 분석 기반 의사결정을 위한 데이터 구성 기획 및 설계</t>
  </si>
  <si>
    <t>배민라이더스와 B마트 서비스의 제품 개발팀과 밀접하게 일하며, 사업과 서비스 개발에 필요한 데이터를 분석하고 활용합니다.\n- 주요 사업 지표를 만들고 거기에서 Insight를 도출하도록 돕습니다.\n- 서비스에 필요한 각종 데이터 모델링과 고급 분석 업무 수행합니다.\n- 데이터를 통해 문제를 해결합니다. \n   · 배달플랫폼\n       - 배달 소요시간 예측: 주문시 고객에게 음식이나 상품이 배달되는데 걸리는 시간 예측\n       - 라이더 수요 예측: 주문수와 라이더 공급을 지역별, 날짜별로 예측해서 자동으로 적절히 조치하고 운영팀이 대응할 수 있도록 함\n       - 배차 최적화: 주문 건과 라이더를 최적으로 매칭해서 높은 배달 품질을 유지하며 효율을 높이도록 시스템을 자동 운영\n   · B마트\n       - 사용자 모델링: 사용자를 행동 기반으로 분석하여 모델 구축\n       - 상품 추천: 고객이 원하는 상품을 빠르게 찾을 수 있도록 다양한 상품 추천 기능 제공\n       - 적정 재고량 파악: 근미래의 적정 재고량을 예측\n- 의사 결정에 필요한 데이터 기반의 보고서를 작성합니다.</t>
  </si>
  <si>
    <t>오픈서베이의 신규 프로젝트 / Product 개발\n• 설문 편집, 설문응답을 포함한 다양한 데이터수집과 자동화 분석 시스템 등의 개발</t>
  </si>
  <si>
    <t>설문 응답 UI, 문항 편집 UI, 결과 리포팅 UI 등 오픈서베이 front-end 개발</t>
  </si>
  <si>
    <t>오베이 iOS 앱개발 및 운영</t>
  </si>
  <si>
    <t>오픈서베이 서비스 서버 구축 및 운영\n• 오픈서베이 QA/Stage 서버 구축 및 운영\n• CI/CD 자동화 환경 구축 및 운영\n• 서비스 모니터링 시스템 구축 및 운영</t>
  </si>
  <si>
    <t>게임 내에서 확률 콘텐츠를 경험한 유저들의 행동 변화를 베이지안 추론 방법을 활용하여 확률 결과와 행동들의 인과 관계를 해석합니다. \n• 게임 내에 다양하게 배치되어 있는 확률 시스템을 이해하고 분석하여 게임에서 유저가 겪는 문제를 해결하는 최적화 모델을 개발합니다. \n• 최적화 모델을 유저 서비스에 적용하고 유저의 행동으로부터 피드백을 받아 최적화 모델을 개선합니다. \n• 주요 활용 tool : SQL, zeppelin, python, tableau</t>
  </si>
  <si>
    <t>마이리얼트립의 Android 앱을 개발합니다. 서비스 중인 앱의 새로운 기능을 개발하는 것은 물론 기존의 구조를 개선하고 새로운 설계를 적용합니다.\n- Google Play Store를 비롯한 Android 관련 기술지원을 담당합니다.\n- 제한된 모바일 환경에서 최선의 사용자 경험을 제공하기 위해 타 직군 동료와 협업하여 치열하게 고민하고 그 결과를 반영합니다.\n- 지속 가능한 시스템을 위해 효율성을 높일 수 있는 설계를 고민하며 모바일에서 얻을 수 있는 최고의 고객 가치를 제공합니다.\n- 개인과 팀의 성장을 위해 더 나은 문화를 만들어나가기 위해 노력합니다.</t>
  </si>
  <si>
    <t>마이리얼트립의 iOS 앱을 개발합니다. 서비스 중인 앱의 새로운 기능을 개발하는 것은 물론 기존의 구조를 개선하고 새로운 설계를 적용합니다.\n- 앱스토어를 비롯한 iOS 관련 기술지원을 담당합니다.\n- 제한된 모바일 환경에서 최선의 사용자 경험을 제공하기 위해 타 직군 동료와 협업하여 치열하게 고민하고 그 결과를 반영합니다.\n- 지속 가능한 시스템을 위해 효율성을 높일 수 있는 설계를 고민하며 모바일에서 얻을 수 있는 최고의 고객 가치를 제공합니다.\n- 개인과 팀의 성장을 위해 더 나은 문화를 만들어나가기 위해 노력합니다.</t>
  </si>
  <si>
    <t>마케팅 기획 및 판매전략 수립\n• 마케팅 하부조직 리드\n• 상품소싱 및 개발</t>
  </si>
  <si>
    <t>솔루션 UI디자인\n• 쇼핑몰 디자인\n• 프로모션 디자인\n• 고도 서비스 운영 디자인</t>
  </si>
  <si>
    <t>컬리 상품 상세페이지 원고 작성\n• 상품 사진 콘셉트 기획 및 촬영 관리\n• 웹페이지 기획 및 사진 구성</t>
  </si>
  <si>
    <t>마케팅 관련 온라인 콘텐츠 등 기획 및 제작\n• 온라인 신규 광고/채널 발굴 및 집행\n• 인플루언서와의 협업을 통한 컨텐츠 제작 및 배포\n• PAID 광고 집행 및 Insight 도출 (FB, IG, GA 등)</t>
  </si>
  <si>
    <t>마케팅 / 교육 영상 기획 및 제작\n• 영상 제작 에이전시 섭외 및 관리 (필요시)</t>
  </si>
  <si>
    <t>라우드소싱 웹/앱 UX 설계 및 UI 디자인\n• 신규 서비스 아이디어 제안/기획/디자인\n• 디자이너 관점의 피드백 및 다양한 서비스 개선 방안 제안</t>
  </si>
  <si>
    <t>검색 서비스 개발 및 랭킹 엔진 개발</t>
  </si>
  <si>
    <t>브랜드 기획\n  신규 기획 (상품, 브랜드, 사이트 등)\n• 브랜드 운영\n  마케팅 : 고객유입을 위한 광고 운영\n  브랜드 관리 업무 (홈페이지 관리외)</t>
  </si>
  <si>
    <t>리디북스(웹 소설, 웹툰), 책 끝을 접다 디지털 광고 집행 \n• User Acquisition 캠페인 집행(Facebook, GDN, Youtube 등) 및 대행사 커뮤니케이션\n• 분석 트래킹 툴 활용을 통한 데이터 분석 (ga, firebase, Appsflyer 등)</t>
  </si>
  <si>
    <t>내부 지표 셋업 및 관리\n• 전사 리포트 내 지표관리, 산식 및 데이터 원천 일원화\n• Business Glossary 작성\n• 리포트 서비스 구현/보완을 위한 지표 관련 f/u</t>
  </si>
  <si>
    <t>책 끝을 접다 영상 콘텐츠 제작(유튜브 참고)\n• 영상 프리랜서 관리</t>
  </si>
  <si>
    <t>롯데e커머스 모바일 App 및 Device SW 설계, 개발 및 운영\n• AI 관련 모바일 SDK 연계 개발\n• Home Device 샬롯홈 개발 및 운영</t>
  </si>
  <si>
    <t>내부 지표 셋업 및 관리\n• 상품/영업 퍼포먼스 관리를 위한 주요 리포트 셋업\n• 상품관련 내 / 외부 Business 현안에 대한 파악 및 이슈 도출\n• 브랜드/상품 포트폴리오의 강화/확장 전략</t>
  </si>
  <si>
    <t>내부 지표 셋업 및 관리\n• 전사 퍼포먼스 관리를 위한 주요 리포트 셋업\n• 커머스 관련 내 / 외부 Business 현안에 대한 파악 및 이슈 도출\n• 프로세스 및 비용 효율화를 위한 분석 및 실행 f/u</t>
  </si>
  <si>
    <t>핑크퐁 \u0026 상어가족 IP를 활용한 동남아 라이선스 사업 관리 \n• 라이선스 에이전트 및 주요 어카운트 관리\n• 라이선스 제품 기획, 론칭부터 로열티 회수까지 라이선스 사업 전반 관리\n(계약 조건 협상, 계약서 리뷰, 로열티 인보이싱, 마케팅 프로그램 기획 등)\n• 라이선스 asset 관리, 디자인 프로세스 관리, 제품 별 마케팅 프로그램 관리</t>
  </si>
  <si>
    <t>매입/비용: 일반 매입, 법인카드/개인비용 관리\n• 자금: 일반자금/외화자금 입출금, 자금일보/월보 작성 및 은행 관련 업무\n• 결산 및 세무관리\n• 부가세 신고/관리\n• 인사 업무 보조 (각종 고용지원금 신청)\n• 기타 행정/서무 업무 (계약서 관리)</t>
  </si>
  <si>
    <t>패스트캠퍼스 핵심가치 및 일하는 방식의 정립과 체계화, 컨센서스 수립  \n• 핵심가치 및 일하는 방식의 내재화를 위한 조직문화 프로그램 기획/운영 \n• 스타트업 조직의 리더십 성장을 위한 교육 프로그램 기획/운영 \n• 직무/직급별 필요 교육 기획/운영 (역량 및 직무스킬 전반) \n• 조직 활성화를 위한 다양한 형태의 사내 행사 및 프로그램 기획/운영</t>
  </si>
  <si>
    <t>상품별 판매 관리\n• Contents/Event 기획 관리 및 스케쥴 관리\n• 판매 상품별 재고 및 진열(온라인) 관리</t>
  </si>
  <si>
    <t>온라인 광고 캠페인 기획 및 집행\n• ROAS 기반 광고 효율 분석 및 최적화\n• 페이스북 광고 집행 및 최적화\n• 매체사 및 대행사 관리와 커뮤니케이션</t>
  </si>
  <si>
    <t>CIC에서 진행하는 리테일 브랜드 / 정육 브랜드 온라인 홈페이지를 전체적으로 관리합니다.\n• 상품 등록, 이벤트 페이지 및 배너 디자인을 진행할 수 있습니다.</t>
  </si>
  <si>
    <t>코리테일 편집샵 씽크주 기획 MD\n• 리빙부터 F\u0026B까지, 씽크주에 적합한 협력 브랜드 발굴 및 협업 진행</t>
  </si>
  <si>
    <t>정부과제 연구비 관리 및 과제 지원 백업\n• 자금관리, 비용 및 정산 담당\n• 기타 사무실 이슈 대응 및 내부 팀원 지원</t>
  </si>
  <si>
    <t>피플펀드의 주택담보대출 고객 서류심사 및 고객 상담\n• 담보대출 진행을 위한 파트너사와 Daily 업무 수행 및 관리\n• 고객 대출신청 효율 개선을 위한 과제 도출\n• 근무부서 : 사업본부 주택담보대출팀</t>
  </si>
  <si>
    <t>펀드의 데이터 분석가는, 데이터를 가공하여 다양한 모델을 개발하고, 피플펀드의 비즈니스로  활용 가능한 데이터 전략을 수립하는 역할을 수행 합니다.\n\n- 데이터 기반 해결 과제를 도출 합니다.\n- 모형 개발을 위한 모집단을 정의합니다.\n- Raw Data를 가공하여 모형 개발을 위한 변수를 생성합니다.\n- 최적의 알고리즘을 선택하고, 파라미터 조정을 통해 신용평가모형, 반응모형 등 다양한 모형을 개발합니다.\n- 모형을 활용한 승인/한도/금리/대출 제안 등 비즈니스 활용 전략을 수립합니다.\n- 모형 및 전략의 운영 환경 적용을 위한 전산개발요건을 정의합니다.\n- Cross Validation, A/B Test등 정기적인 모니터링을 수행합니다.</t>
  </si>
  <si>
    <t>사원협의회 기획 및 운영\n• 사복기금운영\n• 취업규칙 검토 / 변경\n• 대관(보훈청, 병무청 등) 업무\n• 노무 이슈 및 노무 감사 대응\n• 법정필수교육 운영</t>
  </si>
  <si>
    <t>일, 주별 자금입출금 예측 및 관리\n- 매출관리(세금계산서/현금영수증 발행, PG사 매출정산 등)  \n- 매입관리 (비용 처리, 정산 등)\n- 장부/증빙 관리\n- 총무 및 기타 사업 운영 업무 지원</t>
  </si>
  <si>
    <t>vOps Developer는 SENTBE의 다양한 팀에서 개발한 서비스들이 더욱  빠르고, 안정적으로 고객에게 전달될 수 있도록 돕고 인프라와 워크플로우를 향상시키는 역할을 합니다. \n\n• DevOps 경력 최소 3년\n• Private Cloud 인프라 관리 및 개발\n• 서비스 및 인프라 모니터링 시스템 구축 및 관리\n• CI / CD에 기반한 빌드/테스트/배포 자동화 환경 관리 및 고도화</t>
  </si>
  <si>
    <t>데이터 수집/가공 서비스의 B2B \u0026 모바일 앱 B2C 마케팅</t>
  </si>
  <si>
    <t>크라우드소싱 기술 연구</t>
  </si>
  <si>
    <t>우드소싱의 최대 약점은 플랫폼이 커짐에 따라 다양한 사람들이 유입됨으로써 데이터 품질 관리가 어려운 것입니다. 이를 다양한 수학적 접근으로 정교하게 해결하여 플랫폼을 Scalable하고 Robust하게 만드는 기술을 연구 및 개발합니다.\n* 참고논문\n- [https://drive.google.com/file/d/1ueCOdqnBAeawcVxAZF6SJnogBuMSmDwG/view?usp=sharing]\n- [https://drive.google.com/file/d/16I5bHWLGTyV1XtX3rjSeRVktyMfiwthe/view?usp=sharing]</t>
  </si>
  <si>
    <t>데이터 수집/가공 서비스의 B2B 영업</t>
  </si>
  <si>
    <t>알바체크 서비스에 필요한 전반적인 백엔드 개발\n- 알바체크 웹/앱, 대시보드를 위한 API 개발</t>
  </si>
  <si>
    <t>웹 서비스 기획 및 서비스 운영\n• E-commerce 솔루션 기획 및 프로젝트 관리\n - 패션 및 의류 유통/공급 솔루션 기획\n - 판매채널 관리 솔루션 기획\n - 백오피스 시스템 기획\n - 쉬운 UX/글로벌/모바일\n• (E-commerce 기반) 물류 솔루션 기획 및 프로젝트 관리\n - 풀필먼트 시스템 및 표준 프로세스</t>
  </si>
  <si>
    <t>온라인 마케팅 솔루션 기획 및 운영\n• 마케팅 관련 리서치 및 데이터 분석 작업\n• 프로젝트 관리</t>
  </si>
  <si>
    <t>희나리 공간을 관리하고 제품을 판매합니다. \n• 희나리를 찾은 여행객들과 이런 저런 이야기를 하며 여행에 즐거움을 더합니다.\n• 희나리에 어울리는 제품과 작품을 선정하여 전시 또는 판매합니다.\n• 희나리 공간을 채울 제품과 작품을 직접 만들어 전시 또는 판매합니다.</t>
  </si>
  <si>
    <t>란몰(www.balaan.co.kr) 이커머스 MD (0명)\n\n- 국내 명품 파트너 및 상품 소싱 영업 및 관리\n- 명품 관련 협력사 관리 및 특가 취합\n- 전략/일정 수립을 통한 발란몰 상품 기획, 소싱, 등록 및 관리</t>
  </si>
  <si>
    <t>발란몰 상품 등록\n- 상품정보 개선(상품명/카테고리/브랜드 등)을 통한 발란몰 운영 최적화\n- 협력사 입점계약 사무 업무(계약서 작성, 입점서류 수집 및 보관 등)\n- 부띠끄, 병행수입파트너, 편집샵 등 거래처 업무 지원\n- MD업무 보조</t>
  </si>
  <si>
    <t>무 소개]\n• 엔카닷컴 내 도메인 개발(홈서비스, 검색리스트, 비교견적 개편)\n• 웹사이트 운영 및 페이지 개발\n• 사용자의 사용성 개선을 위한 서비스 고도화 작업\n\n[업무 환경]\n• Spring, framework, boot 기반의 개발\n• Spring, Boot, AWS의 MQ, Beanstalk 기반의 API 개발\n• Oracle 기반의 데이터베이스 시스템\n• JSP, Jquery, Knockout JSTL 기반의 웹 페이지\n\n[고용 형태]\n• 1년 프리랜서 계약</t>
  </si>
  <si>
    <t>물리보안 규정 위반, 사고에 대한 모니터링과 대응 및 분석\n• 회사 정보보안 업무 기획 / 추진\n• ISMS-P(정보보호 및 개인정보보호 관리 체계) 인증 대응 및 관리\n• 사내 보안 점검 및 교육(국내 출장)\n• End-Point 보안 솔루션 구축 및 운영\n• End-Point 보안과 연계된 PC/OA/SW 관리 및 운영\n• 업무환경 개선 계획 및 정책 수립/관리</t>
  </si>
  <si>
    <t>펫몰 운영관리]\n* 신규상품 등록 및 검수\n* 상품 별 재고 및 온라인 진열 관리\n* 상품 별 콘텐츠 작성 및 업데이트\n* 매출관리 및 정산\n* 프로모션 기획 및 실행\n* 기타 자사몰 운영에 필요한 제반 업무</t>
  </si>
  <si>
    <t>중장기 마케팅 전략 수립 \n  - 콘텐츠 및 아티스트 중장기 마케팅 전략 수립   \n• 아티스트 별 마케팅 계획의 실행 \n  - 자사 아티스트 별 시장상황 및 타겟 고객군 분석 \n  - 분석결과를 토대로 마케팅 목표/계획 수립 및 실행\n• 마케팅 성과 분석\n  - 아티스트 주요 활동에 대한 정성/정량 성과 분석 등</t>
  </si>
  <si>
    <t>콘텐츠 크리에이터의 제작물에 대한 관리/검수\n• 콘텐츠 기획 및 운영, 배경음악 플레이리스트 구성\n• 콘텐츠 녹음 진행 및 녹음본에 대한 관리/검수\n• 크리에이터 계약 및 섭외, 인력풀 관리</t>
  </si>
  <si>
    <t>데이터 가공/분석 플랫폼의 구축 및 운영\n  (빌드/배포 자동화, 파이프라인 관리, 형상 관리)\n• Kubernetes 기반 데이터 플랫폼의 운영, 안정성 및 성능 최적화 작업</t>
  </si>
  <si>
    <t>빈브라더스의 비즈니스 영역(오프라인 매장, 도매 사업, 온라인 사업)의 마케팅 활동 \n• 각 매장의 로케이션, 고객 특성에 맞춘 각기 다른 마케팅 이벤트 기획 및 바리스타팀과 함께 실행\n• 브랜드 차원의 이벤트 (예: 커피 위켄드, 브랜드 콜라보레이션) 기획 및 실행\n• 빈브라더스의 커뮤니티 (빈브로) 콘텐츠 기획 및 실행\n• 신제품(e.g. 드립백, 콜드브루 RTD) 개발 프로젝트\n• 빈브라더스 팀 전체에 대한 깊은 이해도를 바탕으로 펼쳐나가는 이미지, 영상, 글 컨텐츠 발신</t>
  </si>
  <si>
    <t xml:space="preserve"> Finance\n• 중장기/단기 재무 프로젝션을 비롯한 자금 계획\n• 투자 유치(fundraising) 참여 및 투자금 계획 및 운용\n• 중장기/단기 재무 프로젝션에 맞는 대출금, 정부지원사업 등의 계획, 신청 및 운영\n\n2. Accounting\n• 기장/결산, 매출 및 비용 관리, 세금 신고, 손익계산서의 주기별 작성 및 개선 방향에 대한 기획 및 실행, 재무제표의 작성\n• 기업 및 기관 고객/파트너사 계약 및 매출/매입 관리\n• 회사의 사업 목표와 관계된 정부지원사업 신청 및 지원금의 운용 및 정산\n\n3. Management Support \u0026 Administration\n• 정기/상시적 기업 법무와 관련된 업무 (이사회/주주총회의 운영, 정관의 수정 등)\n• 회사를 운영하는데 필요한 시스템을 구축 및 유지하고, 회사가 성장함에 따라 필요한 시스템들을 scale-up 하는 업무</t>
  </si>
  <si>
    <t>다음과 같은 업무를 담당합니다.\n\n컨설턴트로서 비즈니스와 기술역량을 결합하여 업무를 혁신하는 역할을 담당합니다. 비영리조직의 비전과 역량, 빠르게 변화하는 기술과 소비자 트렌드, 충족시켜야 하는 법적 요건까지 고려한 해결책을 도출하고 실현될 수 있도록 지원합니다. 조직이 도너스를 기반으로 업무를 최적화하고, 후원자 경험을 개선하여 더 큰 임팩트를 창출할 수 있도록 합니다.\n\n1) Business Transformation\n기술이 조직과 프로세스의 변화를 이끄는 세상에 살고 있습니다. 도너스는 비영리조직이 자원과 시스템의 부족으로 불가능했던 일들을 기술로 실현되게 합니다. 조직의 비즈니스와 기술 현황을 분석하고, 도너스 제품과 베스트 프랙티스를 기반으로 청사진(Blueprint)을 제시합니다. 이를 구현하기 위한 아키텍처와 실현 가능한 로드맵을 설계합니다.\n\n2) Data Integration\n조직의 데이터는 여러 시스템과 파일 형태로 파편화되어 통합된 관점으로 볼 수 없는 경우가 많습니다. 도너스는 후원자와 잠재후원자, 기부내역과 사용내역, 외부 서비스 연동까지 데이터 통합을 지향합니다. 조직의 레거시 데이터를 도너스로 성공적으로 통합할 수 있는 정책과 규칙을 설계하고, 개발팀과 협업하여 데이터를 검증합니다.\n\n3) Business Intelligence\n조직을 직관과 경험에 의존한 의사결정에서 데이터 기반 의사결정이 가능하도록 변화시킵니다. 핵심성과지표(Key Performance Index)를 도출하고, BI(Business Intelligence) 솔루션으로 시각화합니다. 도너스의 Analytics 제품의 개선 아이디어를 제공하고, 직접 기획에도 참여하여 개발팀과 함께 배포할 수 있습니다.\n\n4) Project Management\n프로젝트가 최적의 퀄리티와 타임라인, 예산 내에서 목표를 달성할 수 있도록 관리합니다. 고객, 파트너사, 내부 팀 등 다양한 이해관계자와 의견을 조율하고, 진척상황을 트래킹합니다. 리스크가 발견되었을 때 리더십과 함께 해결안을 도출하며, 도너스 도입 시 겪는 변화과정에서 더 나은 성과를 달성하고 갈등을 해소할 수 있도록 지원합니다.\n\n\n# 이러한 특징과 장점을 가지고 있습니다.\n\n1) 빠른 성장\nBusiness 와 Technology 를 넘나드는 도전적인 역할입니다. 다양한 전문성을 가진 팀원들이 참여하는 프로젝트를 리드하며, 본인의 성장에 따라 더 많은 권한과 책임을 부여받아 주도적인 역할을 할 수 있습니다. 스스로의 역량의 한계를 넓히며 드라마틱하게 성장한 자신을 발견하게 될 것입니다.\n\n2) 최신의 제품 비즈니스 경험\n소프트웨어 시장은 클라우드 기반의 SaaS 로 빠르게 변화하고 있으며, Microsoft, Adobe, SAP 과 같은 전통적인 패키지 소프트웨어 강자들도 SaaS 비즈니스로 전환하였습니다. 기술산업에서의 커리어를 계획하고 있다면 최신의 제품과 비즈니스 경험은 당신의 미래에 중요한 이정표가 될 것입니다\n\n3) 사회의 긍정적인 변화 창출\n비영리조직의 혁신은 쉽지 않습니다. 고유한 사명을 우선하면서도 효과적인 경영전략을 구사해야 하고, 자원의 한계와 비용절감에 대한 사회적 압박 또한 높습니다. 이러한 제약을 전략과 기술을 통해 극복할 수 있다고 믿으며, 업무적 성취 뿐만 아니라 사회에 미치는 영향을 중요하게 생각하는 분이라면 더 없이 좋은 선택입니다.\n\n4) 합리적이고 진취적인 문화\n브릭투웍스는 수평적이고 합리적인 커뮤니케이션을 지향하며, 평균연령 30 대 초반의 젊은 조직입니다. 불필요한 친목활동이나 형식적인 보고절차, 경직된 조직문화 대신 스타트업 특유의 업무에 집중하는 자유롭고 진취적인 문화를 경험할 수 있습니다.</t>
  </si>
  <si>
    <t>고리 : 가구, 패브릭, 생활, 주방 등\n(과거 담당했던 카테고리를 이력서 경력란에 명시해주세요.)\n\n• 오늘의집 스토어를 리빙 카테고리 최고 수준으로 만들기 위한 영업-관리 활동을 합니다.\n• 시장을 선도할 수 있는 상품 구색 확보 및 파트너 소싱\n• 카테고리 전문 지식과 네트워크를 바탕으로 카테고리 전략 수립 - 실행\n• 주요 협력 업체 성장을 위한 프로모션, 상품 기획 등 협의\n• 주,월,분기별 리뷰를 통해 목표 달성을 점검, 측정</t>
  </si>
  <si>
    <t>구매전환율과 연계구매를 높이는 커머스 기획전 전략 설정\n• 주요 기획전 기획 및 제작, 성과 개선\n• 콘텐츠 기획-제작-노출 과정의 프로젝트 협업-관리\n• 에디터, 디자이너 등 팀원 리소스, 일정 관리</t>
  </si>
  <si>
    <t>이투스 교육 온라인 서비스 DBMS 생성/운영/관리\n• 이투스 교육 온라인 서비스 Database 형상관리</t>
  </si>
  <si>
    <t>용분야]\n프론트엔드 개발자 0명 / 팀원급\n\n[고용형태]\n-정규직(신입 수습 3개월 적용)\n-신입/경력 (경력은 IT 또는 교육분야 3년 이상)\n\n[주요업무]\nJavascript / React.js 기반의 Web View 위주의 화면 개발\n\n[채용절차]\n지원접수 → 과제수행 → 기술인터뷰 → Culture Fit 인터뷰 → 최종합격\n(과제는 어렵지 않은 과제입니다.)</t>
  </si>
  <si>
    <t>11번가 검색서비스 Back-end API 개발\u0026운영\n• Back-end API 응답속도 성능 최적화\n• Front UI 이해도를 기반으로 고객 사용성 개선</t>
  </si>
  <si>
    <t>대행사 관리 및 운영\n• 매출 향상을 위한 프로세스 개선 및 영업 기획</t>
  </si>
  <si>
    <t>DW/BI(Oracle, Hive) 시스템 개발/운영\n• OSS(Open Source Software) 및 상용 Tool기반의 정형, 비정형 데이터 프로세싱\n• 데이터 시각화 Tool을 이용한 대시보드 구현\n• 데이터 분석 및 모델링</t>
  </si>
  <si>
    <t>하는 일\n서비스 배포준비!\n글로벌 서비스를 위한 리팩토링\n수치에 대한 테스트 코드 작성\n경험과 노하우로 탄생할 인프라 구성 참여\n신사업 IMARS 신규 프로젝트 참여\n연계 모듈 프로젝트 참여\n새로운 복지, 문화, 시스템을 원하는 대로 만드는 일\n\n# 진행\n공인회계사 대표님이 아이디어 이슈 생성\n전직원 다같이 아이디어에 대한 토론\n상세 셀로 나눠 스케줄을 생성하고\n열심히 코딩 / 제품 업데이트 합니다.\nCS 진행하고 리팩토링 및 코트 리뷰를 진행합니다.\n\n# 목표\n번 아웃이 오지 않도록 효율적 스케줄 관리를 하는 개발팀\n본인의 능력만큼 일하고 대우를 받고 보상을 받는 시스템\n새로운 기술의 두려움을 다같이 분담하여 뒤쳐지지 않는 인프라\n하루 뇌 용량의 한계와 개발자의 폭 넓은 지원을 약속\n코딩 집중에 대해 탄력적 시간 분배\n좋은 품질의 클라우드 서비스를 제공\n노력한 만큼 피 땀 흘린 만큼 확실한 보상 체계를 약속</t>
  </si>
  <si>
    <t>제품/서비스의 End to end 고객 경험에 대한 책임을 갖고, 지속적 향상\n• 제품/서비스 로드맵을 작성 및 KPI 관리\n• 고객 니즈 발견 및 구체화된 최종 요구사항/우선순위 결정\n• 제품 이니셔티브 구체화를 위해 영업/디자인/법무/마케팅 담당자와 비즈니스 미팅 리드 및 개발팀과 협업\n• 제품/서비스의 안정적 운영과 효율적인 관리를 위한 업계 동향, 새로운 아이디어 등 관찰을 통한 지속 개선\n• 팀 내 동료와 문서로 구체화된 전략 및 분석에 대해 Cross review하고, 고객 전달 이전 시점까지 개선과정 적극 참여</t>
  </si>
  <si>
    <t>자사 SNS 채널 운영 전략 수립, 실행 및 관리 (Facebook, Instagram, Youtube, 네이버 블로그)\n- Branding 및 Product Marketing 관련 콘텐츠 기획 및 카피라이팅</t>
  </si>
  <si>
    <t>라이프스타일 (키즈, 펫, vlog 등) 크리에이터 파트너십 전략 수립\n• 크리에이터 발굴 및 콘텐츠 전략수립\n• 크리에이터 사업개발\n• 크리에이터 파트너십 조직관리</t>
  </si>
  <si>
    <t>용형태]\n• 정규직 (수습기간 3개월)\n\n[업무내용]\n• 대행사 관리 및 운영\n• 매출 향상을 위한 프로세스 개선 및 영업 기획</t>
  </si>
  <si>
    <t>서비스팀의 오피스 환경 매니저는 패스트파이브의 멤버가 공간을 쾌적하게 사용할 수 있도록 서비스를 셋팅하고, 안정적으로 운영될 수 있도록 토대를 다집니다. 더불어 패스트파이브의 수익성 개선을 위해 유관 비용을 효율화하는 역할을 수행합니다.\n\n• 팬트리 공간에서 발생하는 다양한 이슈를 해결합니다. 이후 신규지점 런칭시 해당 운영 이슈가 발생하지 않도록 셋팅 전 이를 사전에 고려합니다.\n ex) 키친 기기 (제품 선정, 설치 및 유지보수), 커피, 맥주 등의 제공 서비스 등\n• 다양한 공간에서 제공되는 소모성 물품의 스탠다드를 고민하고 적정 제공 수량을 정의합니다. (Service quality and quantity) 전 지점에서 원활하게 운영될 수 있도록 관리합니다.\n ex) F\u0026B (원두, 맥주, 티, 우유, 시리얼 등), 이외 멤버에게 제공되는 각종 소모성 물품 (사무용품, 각종 케이블 등)\n• 공간이 쾌적하게 유지될 수 있도록 클리닝 스탠다드와 룩앤필을 관리합니다.\n ex) 오피스 청결 상태 모니터링을 위한 미스터리 쇼퍼 수행, 소모성 물품 스탠다드 설정 및 전 지점 준수 여부 모니터링 (공간디자인팀과 협업)\n• 그 외 패스트파이브의 멤버가 쾌적하게 업무를 수행하는데 방해가 되는 이슈를 해결하기 위해 팀 동료들과 협업합니다.\n ex) 아로마, 소음 등</t>
  </si>
  <si>
    <t xml:space="preserve"> 담당자의 경우 주된 업무는 하기 1번에 기재된 자금업무이며 자금 업무 이외에 회계 업무가 가능한 지원자의 경우 우대하고 있음.\n\n1. 자금\n• 지점별 자금 승인 및 자금 출납 업무 ( 약 20개 지점 개별 사업자임)\n• 자금 주간 일보 작성\n• 개인 경비 처리, 법인 카드 담당\n• 은행 및 세무서 및 각종 관공서 업무\n• 지점 운영 및 각종 운영에 필요한 세부 업무 지원\n\n2. 회계 업무\n• 지점별 월 결산 관련 업무\n• 월 매출 계산, 지점별 비용 회계 처리\n• 자산 부채 명세서 매월 작성\n• 비용 분석\n• 부가세 신고\n• 외부 회계감사 수행\n• 기타 지원 업무</t>
  </si>
  <si>
    <t>신상마켓 통합 검색 및 기타 서비스를 위한 API 개발 및 운영\n• 검색 로그 수집 및 분석을 위한 효율적인 데이터 파이프라인 개발\n• 검색 서비스 관리 도구 개발\n• AWS 기반 검색 서비스 백엔드 인프라 고도화</t>
  </si>
  <si>
    <t>AWS 기반 ETL 분석 설계 및 운영\n• 안정적인 데이터베이스를 위한 운영 / 모니터링 / 튜닝/ 백업 복구\n• DB 분석설계 검토 배포 및 DB New Feature 테스트/적용 등 개발과 운영 지원</t>
  </si>
  <si>
    <t>전반적인 브이리뷰 개발에 관한 참여\n- 추가 프로젝트의 비즈니스 MVP 제작\n- 기업의 전반적인 개발 수준 상승과 DevOps에 기여</t>
  </si>
  <si>
    <t>파이썬 / Django 웹 개발\n- 커머스 데이터 연동 모듈 작성\n- 챗봇 API 설계와 개발\n- 사내 관리도구, B2B 관리 도구용 API 설계와 개발</t>
  </si>
  <si>
    <t>Big Data 기반 ML/AI Infra 설계/구축\n• Big Data 분석 및 ML/AI 서비스 구축</t>
  </si>
  <si>
    <t>이투스 교육 온라인 서비스 모바일 APP 개발/운영/유지보수</t>
  </si>
  <si>
    <t>샌드박스 게이밍 시즌별 포스터 디자인\n• 굿즈 및 현장 이벤트용 제작물 디자인\n• SNS(인스타그램, 페이스북, 유튜브 등) 디자인\n• 브랜드 가이드 제작 및 편집 디자인</t>
  </si>
  <si>
    <t>검색 광고 및 검색 최적화 (SEM / SEO)\n• 디지털 미디어 집행 및 운영\n• 마케팅 컨텐츠 기획 및 작성\n• 성과 분석</t>
  </si>
  <si>
    <t>크리에이터 로고 등 원소스 디자인\n• 방송용 자막, 타이틀, 브릿지 등 디자인</t>
  </si>
  <si>
    <t>온라인 콘텐츠 마케팅 활동 기획, 제작 및 실행\n• 마케팅 활동에 대한 성과 분석 및 최적화\n• 마케팅 업체와의 커뮤니케이션 및 채널 관리</t>
  </si>
  <si>
    <t>사내 핵심가치, 일 잘하는 방법을 전파하기 위한 교육 콘텐츠 기획\n- 사내 구성원 직무능력 및 역량강화 교육 콘텐츠 기획\n- 영상 콘텐츠 기획, 편집 구성, 원고 작성 등 콘텐츠 제작 전반 감수 \n- 콘텐츠 제작 과정의 내/외부 이해관계자와 소통 및 프로젝트 전반 관리</t>
  </si>
  <si>
    <t>Reactjs 기반 UI 및 콘텐츠 유지 보수\n\n•  마이앱서비스 웹프론트 신규 콘텐츠 개발\n\n•  API 연동, 기타 모바일 서비스 연동 컨텐츠 개발</t>
  </si>
  <si>
    <t>코디 스타일링, 패션/바잉 MD\n• 브랜드 제휴사 관리 및 새로운 입점사 발굴\n• 스타일별 코디 진행 디렉터\n• 입점 및 구매 제품 관리\n• 의류 카테고리 신규 브랜드 소싱 / 기획\n• 고객 니즈 파악, 스타일링, 시장 가격 및 경쟁사 분석</t>
  </si>
  <si>
    <t>서비스 전략 및 운영\n   - 유저 리텐션/작품열람/결제 증대를 위한 운영 활동\n   - 프로모션 기획/실행/결과분석\n   - 콘텐츠 노출/편성 관리\n   - 핵심 지표 취합 및 분석\n\n• 서비스 고도화\n- 자사/타사 서비스 분석을 통한 인사이트 도출 및 실행\n- 사용자 중심의 서비스 개선사항 도출 및 요구사항 정리</t>
  </si>
  <si>
    <t>제공되는 디자인 기반 퍼블리싱 작업\n• RESTful API 연동\n• 자바스크립트 기반 UI 모듈 구현</t>
  </si>
  <si>
    <t>네이버 OGQ마켓/관리자 프론트엔드 개발\n• 네이버 OGQ마켓/관리자 백엔드 개발</t>
  </si>
  <si>
    <t>참여예정 프로젝트\n\n• 첫 번째 프로젝트: 20.09~21.02까지 진행될 대기업 협력 프로젝트 개발\n• 두 번째 프로젝트: 자체서비스 쓱싹 전문가스토어 UI/UX 개편 개발\n\n- 주요업무\n\n• 프론트엔드 웹 개발\n• 프론트엔드 개발팀 리더 역할 수행\n• 프론트엔드 개발팀 일정관리 및 업무효율 개선</t>
  </si>
  <si>
    <t>여행상품 데이터 관리 및 기획\n• 타임세일(DEAL) 상품기획 및 운영\n• 프로모션 상품기획 및 운영\n• 광고상품 효율 및 매출분석\n• 각종 지표분석</t>
  </si>
  <si>
    <t>요 업무책임]\n• 빅히트 레이블 조직 및 아티스트 관련 사업계획 (연간/중장기) 수립 및 진행 관리\n• 예산안 수립 및 관리 (지출 모니터링)\n• 각종 정량 지표 관리 및 분석\n• 진행사업에 대한 재무적 분석 및 검토\n• 신사업 방향성 수립 및 프로젝트 진행 관리\n• 경영진 대상 리포트 작성 및 보고 / 회의체 운영</t>
  </si>
  <si>
    <t>Payroll 업무 운영 및 고도화\n• 복리후생 제도 총괄 기획 및 운영\n• 법정 휴가 등 근태 관리 총괄 기획 및 운영\n• 내부 HR System 운영 및 개선</t>
  </si>
  <si>
    <t>코빗 거래소의 웹 프론트엔드를 담당하여 전반적인 기능을 개발/개선합니다.\n• Gatsby, React 기반의 Modern JavaScript를 활용하며, 서비스 개선을 위해 적극적으로 기술을 검증하고 도입합니다.\n• 빠르게 성장하는 가상자산 관련 서비스를 사용자가 쉽고 편하게 이용할 수 있도록 끊임없이 고민하고 개선합니다.</t>
  </si>
  <si>
    <t>분석 워크플로우 상세 설계\n- 분석 시나리오 설계 및 구현\n- 분석 워크플로우 개발 리딩</t>
  </si>
  <si>
    <t xml:space="preserve"> 배달의민족/배민라이더스 사업관리 및 기획\n-  배달의민족/배민라이더스 업주향 정책 수립 및 실행관리\n-  서비스 관련 지표 분석을 통한 개선안 도출 및 실행 \n-  서비스 개선을 위한 유관부서 업무협의 : 영업, CS, 기획/개발 등</t>
  </si>
  <si>
    <t>고객사용 웹사이트(고객사들이 직접 데이터 수집/레이블링 프로젝트를 올리고 관리할 수 있는 웹) 및\n캐시미션(사용자들이 직접 데이터 수집/레이블링을 수행하고 보상을 얻어가는 앱 및 웹) 기획, 설계\n- 각 페이지 UI디자인 작업\n- 기획 및 디자인 내용에 대한 요구사항 문서 작성 및 전달, 최종 QA\n\n- 고객사용 웹사이트의 설계 단계에서 최종 디자인까지를 주로 담당하시게 될 예정이며,\n전체 일정에 따라 가끔 작업자용 앱/웹인 캐시미션의 앱/웹 디자인 역시 참여하시게 될 수 있습니다.</t>
  </si>
  <si>
    <t>크라우드소싱 플랫폼 설계 및 기획\n- 크라우드소싱 플랫폼의 B2C 앱 ‘캐시미션’ (사용자들이 직접 데이터 수집/레이블링을 수행하고 보상을 얻어가는 앱) 기획\n- 크라우드소싱 플랫폼의 B2B 웹' 셀렉트스타' (고객사들이 직접 데이터 수집/레이블링 프로젝트를 올리고 관리할 수 있는 웹) 기획</t>
  </si>
  <si>
    <t>웹 프레임워크 설계 및 구현 \n- 분석 시나리오와 결과에 적합한 시각화 개발</t>
  </si>
  <si>
    <t>HRD 학습관리 LMS 및 ERP, CRM, 배송 등 공통 시스템 서비스 기획</t>
  </si>
  <si>
    <t>휴넷 포털 및 B2C용 PC웹/모바일/앱 서비스 기획</t>
  </si>
  <si>
    <t>브랜딩 관련 콘텐츠 디자인 업무\n• 그래픽 디자인 (제품)</t>
  </si>
  <si>
    <t>어 콘텐츠 연구/기획자를 모집합니다]\n\n✔담당 업무: 영어 콘텐츠 기획 및 제작 / CODE 연구\n - 영어 공부법을 연구하며, 영어관련 유튜브 영상 콘텐츠를 기획합니다.\n\n✔지원 전 필수 시청 영상 : https://youtu.be/kW-OEjBrHUg</t>
  </si>
  <si>
    <t>기본 CS업무\n- 배송업무</t>
  </si>
  <si>
    <t>O2O 서비스의 파트너서비스(Seller-Office) 기획 및 운영\n- 파트너서비스 중장기 전략 수립 및 구축\n- 유관부서와의 긴밀히 협력하여 업무수행</t>
  </si>
  <si>
    <t>로젝트 기획 및 운영\n·Project Manager 업무\n·클라이언트 및 협력사 관리\n·중간관리자 역할\n·매출관리(팀장급 경우)\n·그 외 관련 업무</t>
  </si>
  <si>
    <t>웹사이트, 모바일APP 등 프로젝트 구축/운영 제안서작성</t>
  </si>
  <si>
    <t>설치/시공 엔지니어 EMC(Engineer Managing Company) 계약 및 관리\n• 개인 스타 엔지니어 발굴 및 계약\n• 파트너사 컨택 및 제휴영업\n• 영업전략 기획\n• 제품 발주업체 관리 및 제품 발주(출고요청) 관리</t>
  </si>
  <si>
    <t>온라인 영상 2D 모션그래픽 디자인 업무</t>
  </si>
  <si>
    <t>Elasticsearch를 이용한 O2O에 대한 Backend 개발 및 운영 ( Search API )\n- Elasticsearch Cluster 운영 및 개선 작업 ( Search Infrastructure )\n- Elasticsearch에 비즈니스 로직을 포함한 Document 생성 및 색인 개발 및 운영 ( Full indexing, 증분색인 )</t>
  </si>
  <si>
    <t>게임의 소재를 활용한 게임 광고 영상 기획 및 제작 (2D 위주의 프로모션 비디오)\n• 브랜디드 콘텐츠 기획 및 개발, 제작</t>
  </si>
  <si>
    <t>랭킹 모델링 연구/개발 및 운영\n        - 사용자 로그 모델링\n        - 개인화\n        - 안티 태그 어뷰징\n    - 자연어처리 연구/개발 및 운영\n        - 형태소 분석기, 개체명 인식\n        - query understanding\n        - query/review mining\n        - spell correction</t>
  </si>
  <si>
    <t>브랜드 아이덴티티 강화를 위한 대내외 디자인\n- 브랜드 디자인 방향성 정립 및 가이드 고도화\n- 브랜드 에셋 개발 및 관련 컨텐츠 생산\n- 자사 디자인 퀄리티 개선/관리  \n- 마케팅 이미지 제작\n- 디자이너 업무 분장 및 스케줄 관리\n\n* 포트폴리오 제출 필수\n* 1차 면접 전 사전과제 진행(사전과제 합격자에 한하여 1차 면접 진행)</t>
  </si>
  <si>
    <t>재무제표 작성 및 보고\n- erp시스템(이카운트) 재고 관리\n- 발주취합전달\n- 부가세/법인세 등 세무 신고와 납부 회계결산 및 마감\n- 법인 계정별 자금관리\n- 유관기관 대응 업무 (코트라, 등)\n- 기타 경영지원 업무</t>
  </si>
  <si>
    <t>Polaris Office 서버개발\n• Polaris Office 클라우드 서비스 유지보수\n• Polaris Office 서비스 서버 관리 및 운영\n• 대용량 웹 서비스 개발</t>
  </si>
  <si>
    <t>사내 네트워크 및 국내 IDC 관리\n• 네트워크(L2~L4/L7,무선), 방화벽(UTM), VPN 설계/구축/운영/장애처리 및 성능관리\n• IPPBX 및 IP전화 운영/관리\n• IP, 전용회선(BGP 운용) 및 CDN 관리\n• 네트워크 및 보안장비 자산관리</t>
  </si>
  <si>
    <t>페이스북, 인스타그램, 구글 Ads 등 각종 온라인 광고 매체별 관리\n• 트래킹 툴을 통한 마케팅 데이터 통합 관리(Appsflyer, Firebase 등)\n• 상기 데이터를 기반으로 채널/소스/캠페인 별 성과 분석 및 예산/효율 최적화\n• User Acquisition을 높일 수 있는 광고 크리에이티브 기획\n• 각종 데이터를 기반으로 광고와 연동된 서비스 효율 개선 고민\n• 일본 SNS(트위터, 인스타그램) 계정 관리</t>
  </si>
  <si>
    <t>웹 서비스 보안 파트 설계 및 개발\n• 웹 서비스 해킹 대응 및 분석</t>
  </si>
  <si>
    <t>D\n• 상품 등록 및 관리\n• 입출고 관련 전산 업무\n• 동종업계 모니터링 \n• 월마감 정산 관련 업무  \n• MD 업무 지원 \n\n온라인MD_제휴몰 및 백화점몰\n• 제휴몰, 백화점몰 등 각 온라인채널 운영\n• 온라인몰 상품 물량구성 및 관리\n• 온라인 마케팅 및 프로모션, 딜, 행사기획/운영\n• 트렌드, 매출 실적분석 및 영업전략 수립\n• 신규 유통망 개발\n• 채널별 몰 담당자 영업미팅\n\n온라인MD_자사몰\n• 브랜드 자사몰 운영관리\n• 트렌드, 매출 실적분석 및 영업전략 수립\n• 상품 등록 및 관리 \n• 상품 물량 구성 및 관리\n• 자사몰 기획전 및 프로모션 기획/운영</t>
  </si>
  <si>
    <t>근무부서 : HR그룹 리쿠르팅팀\n• 다이렉트 소싱 및 채용 기획\n- 금융, IT 분야의 우수 인력 채용 및 네트워킹 진행\n- 채용 브랜딩 및 전략 기획(채용페이지)\n- 채용 트렌드 파악을 위한 지속적인 리서치\n• 채용 프로세스 운영\n- 다양한 채용 채널 및 지원자 DB 관리\n- 인터뷰 일정 관리 및 지원자 응대\n• 사내 교육 기획 및 진행</t>
  </si>
  <si>
    <t>AIMMO 엔터프라이즈를 활용한 프로젝트 설계 및 관리 \n- 클라이언트 커뮤니케이션 \n- 프로젝트 수행계획서/중간보고서/결과보고서 등 단계별 산출문서 작성 \n- 주니어 프로젝트 매니저 관리 \n- EDA(탐색적 데이터 분석) 기법을 활용한 데이터 퀄리티 관리</t>
  </si>
  <si>
    <t>QA팀의 총괄 관리자로서 업무 프로세스 구축 및 관리 (효율화)\n• 뱅크샐러드 앱에 최적화된 테스팅 및 품질관리 전략 수립\n• 테스트 자동화 및 테스트 환경 안정화 총괄\n• 데이터 기반 의사결정 및 성과 모니터링</t>
  </si>
  <si>
    <t>뱅크샐러드 서비스 개발과정의 모든 테스트(명세 기반, 탐색적) 설계 및 수행\n• 뱅크샐러드 서비스 품질 향상을 위한 테스트 프로세스를 다양한 관점에서의 개선활동</t>
  </si>
  <si>
    <t>인테리어 설계 플랫폼 구축 및 운영 (신규 서비스 기획)\n• 주요 과제 및 이슈의 우선순위 도출과 범위 산정\n• 프로덕트 성장을 위한 서비스 기획 및 전략 수립\n• 팀 간 커뮤니케이션 조율 및 협업 관리</t>
  </si>
  <si>
    <t>미리캔버스 프론트엔드 개발\n• Typescript, HTML, CSS, Node.JS, WebPack 등을 활용한 웹 프론트엔드 개발</t>
  </si>
  <si>
    <t>서비스 홍보용 영상 촬영 및 편집\n- 디지털 콘텐츠 기획 및 제작\n- 기획 의도에 맞는 영상 연출</t>
  </si>
  <si>
    <t>미리캔버스 등 인프라 관리\n• 서버, AWS 클라우드, 네트워크 등 운영 및 관리\n• 시스템 스크립트 혹은 프로그램 개발</t>
  </si>
  <si>
    <t>런: 오븐브레이크 운영/마케팅/소셜 커뮤니티의 전반적인 컨텐츠 제작\n\n- 게임 운영 관련 컨텐츠 (이미지, 영상)\n- 소셜 컨텐츠 (이미지, 영상)\n- 구글 \u0026 앱스토어 피쳐드 및 게임 소개 컨텐츠 \n- 기타 웹페이지 등 비 정기적 컨텐츠</t>
  </si>
  <si>
    <t>웹 사이트의 추가 개발 및 유지 보수\n• KMPlayer 날개창 성장을 위한 신규 기능</t>
  </si>
  <si>
    <t>서비스 핵심지표 정의 및 관리\n- 데이터 분석을 위한 환경 구축 및 개선 (데이터 파이프라인 관리, 분석용 DB 구축 등)\n- 주제별 데이터 추출과 분석데이터 기반 가설 수립 및 성장 실험</t>
  </si>
  <si>
    <t>사는 현재 AWS에서 모든 서비스가 동작하고 있습니다.\n클라우드 설계 및 운영, 관리 / 커머스 운영에 함께하실 분을 찾습니다.\n\n• 요구 사항 분석 및 시스템 설계/구축\n• 클라우드(AWS) 기반의 시스템 관리\n• AWS 신규 기능 리서치 및 검증\n• 인프라 운영 자동화 및 자동화 플랫폼 개발</t>
  </si>
  <si>
    <t>스 매니저는 ‘퍼블리 뉴스의 성장(Growth)’이라는 목적을 달성하기 위해 전략을 수립하고, 실행하고, 결과를 분석하고, 개선하는 일을 합니다.\n\n1) 사용자(demand-side) 획득을 위한 Paid 및 Non-paid 채널 전략 수립 및 실행\n2) 큐레이터(supply side) 인게이지먼트 및 활동 촉진을 위한 전략 수립 및 실행\n3) 새로운 사용자와 큐레이터 타겟 발굴\n4) 사용자 인게이지먼트(Engagement)를 위한 마케팅 커뮤니케이션</t>
  </si>
  <si>
    <t>전략경영실 총괄\n• 전략경영실 주요 업무\n  (전사 전략 및 사업계획 수립, 경영기획/전략기획, 전략적 M\u0026A, 재무/회계, 관리회계,\n   원가관리 및 수익성관리, 정기회의체 주관, 계열사 관리 등)</t>
  </si>
  <si>
    <t>소비자 심리 파악, 시장의 트랜드 및 게임 특성의 이해를 통한 크리에이티브 콘텐츠 및 카피 기획 (모바일 배너/영상소재 등)\n• 게임의 다운로드 퍼포먼스와 브랜드 가치 증대를 위한 온,오프라인 마케팅 크리에이티브 전략 수립\n• 크리에이티브 전략 및 소재 운영에 따른 성과 분석</t>
  </si>
  <si>
    <t>온/오프라인 서비스 개발의 전반적인 지원을 담당합니다.\n• 서비스와 고객의 연결을 핵심으로, 진보한 기술/서비스적 방안을 파악합니다.\n• 전문적 지식을 통해 다양한 측면에서 서비스의 이해를 돕습니다.</t>
  </si>
  <si>
    <t>트캠퍼스의 WEB/APP(iOS\u0026Android) 서비스 UX/UI 디자인 및 개선</t>
  </si>
  <si>
    <t>IT 개인정보보안 담당\n [필수역량]\n1. 경력 : 개인정보보호 및 정보보안 관련업무 경력 (3년이상)\n2. 보안시스템 운영 및 정보보호 관련 자격증(정보보안기사, CISSP, CISA 등) 보유 우대 \n3. ISMS/PIMS 인증관련 수검경험 \n\n\n** 우대사항\n1. 정보보호 관련 업무 유 경험자\n2. 개인정보보호 및 정보보안 이해 보유자\n3. 보안시스템 운영 유경험자\n4. 호텔 인프라 구축/운영관리 유경험자\n5. 정보보호 관련 자격증 소지자 우대</t>
  </si>
  <si>
    <t>'진짜 실력'을 객관적으로 평가할 수 있는 직무 교육 standard를 제시할 수 있는 주요 직무 별 학습 로드맵을 설계합니다.\n• 전문가 집단과의 지속적인 커뮤니케이션을 통해 up-to-date한 주제를 교육 콘텐츠로 기획합니다.\n• 관련 교육 콘텐츠에 대해 리서치하고 사내 공유합니다. \n• 패스트캠퍼스가 제공하는 교육 컨텐츠의 고도화를 위해 내부적인 기준을 확립합니다.</t>
  </si>
  <si>
    <t>법인회계\n• 세무/자금관리</t>
  </si>
  <si>
    <t>AWS(RDS) 관리 및 운영\n• Query Tuning / 검수 및 최적화\n• Monitoring 및 성능 분석 / 장애 조치\n• 스키마 관리</t>
  </si>
  <si>
    <t>신규 이커머스 플랫품 구축 UX/UI 디자인 제작\n* 오픈마켓, 종합몰, 브랜드몰, 멀티/편집샵 디자인 제작\n* PC/MC web, APP UX/UI 디자인 제작</t>
  </si>
  <si>
    <t>프로젝트 수행절차 준비 및 일정 관리 총괄\n• 글로벌 플랫폼 신규 기능 기획 \n• 유관 부서와의 커뮤니케이션을 통한 이슈 파악 및 해결방안 도출</t>
  </si>
  <si>
    <t>전시 시스템 front/back-end 정책/기획/운영 (무신사 및 무신사 관련 서비스)\n• 카테고리 front/back-end 정책/기획/운영 (무신사 및 무신사 관련 서비스)\n• 전시조직 리드</t>
  </si>
  <si>
    <t xml:space="preserve"> 비행 드론의 Perception / Sensor Fusion 기술을 연구 / 개발하여 제품에 적용합니다.\n\n• 다수/이종(multi-source heterogeneous) 의 Sensor Data를 Fusion하여 드론 주변 환경 및 상태 인식.\n• Sensor Fusion based Flight/Mission/Task State Estimation.\n• Sensor Fusion based Drone Odometry Estimation (e.g. Visual-Inertial, Lidar-Inertial, Vision-Lidar-Inertial...).\n• Simultaneously Localization And Mapping (SLAM).\n• 6DOF pointcloud handling (RGB channel and Pointcloud).\n• Feature Detection and Tracking in the Texture-less environment.\n• Custom Landmark Development, Detection and Tracking w.r.t the Infrastructure.\n• Multi-Source Heterogeneous Sensor Calibration.\n• Lightweight-Loosely Coupled Online /  Heavyweight-Tightly Coupled Offline Sensor Processing.\n• Perception S/W를 프로토타이핑하여 테스트.\n• 드론 주변 환경 및 상태인식을 위한  Computer Vision, Machine Learning, Deep Learning 기반 원천기술 및 응용기술.</t>
  </si>
  <si>
    <t>신제품 기획 및 개발 \n• 국내외 화장품 트렌드 분석 및 시장조사\n• 브랜드 전략 기획 및 마케팅 기획\n• 재고,실적 관리 및 제조사 발주 관리\n• 부자제 업체 핸들링</t>
  </si>
  <si>
    <t>대출고객 응대 및 상담 (인바운드/아웃바운드), 채팅 상담, 이메일 문의 응대\n• 고객 응대 채널관리(Customer service)\n• 고객 관련 프로젝트 업무(Customer management 수행)\n• 고객관련 서류 발행 및 관리</t>
  </si>
  <si>
    <t>Scala 를 이용한 높은 반응성 및 확장성을 가진 게임 서버 개발\n• 대규모 트래픽을 안정적으로 처리할 수 있도록 아키텍처 설계 및 성능 최적화\n• 부하 테스트 툴 개발 및 프로파일러를 통한 성능 분석\n• 게임 운영에 필요한 백오피스 툴 개발</t>
  </si>
  <si>
    <t>C#, Typescript, .NET Core를 사용한 게임 서버 개발\n• 플랫폼 로그인, 결제등 인프라 시스템 연동\n• 웹 기반 서비스 운영툴 개발</t>
  </si>
  <si>
    <t>일쉐어가 새롭게 선보인 온라인 패션 리세일샵 “아워스“의 모든 마케팅 활동을 리딩합니다.\n• \"아워스\"의 월, 분기, 연 단위의 마케팅 전략 수립 및 실행\n• 온라인 캠페인 기획, 실행 및 효과 분석\n• Paid channel 마케팅 (검색광고, 페이스북, 인스타그램, GDN 등)\n• 데이터 기반의 User Acquisition 및 retention 최적화\n• 분석 트래킹 툴 활용 통한 데이터 분석 (GA, firebase 등)</t>
  </si>
  <si>
    <t>[쿠키런: 오븐브레이크]를 플레이하는 전 세계 사용자에게 감동과 즐거움을 줄 수 있는 컨텐츠 개발\n•  대규모 사용자가 안정적으로 서비스를 이용할 수 있도록 게임 서버 성능 및 인프라 구조 최적화\n•  안정적인 서비스를 위한 모니터링과 효율적인 서비스 운영을 위한 인프라 배포 자동화\n•  팀 효율성을 향상시키고 긍정적인 근무 환경을 조성하기 위한 개발 프로세스 개선</t>
  </si>
  <si>
    <t>요 업무책임]\n• 부동산 회계 관리 (월별 임대료, 관리비 등 납부, 수입/비용 관리, 리포트 작성)\n• 각종 비용 지출 건에 대한 기안, 지급 처리\n - 업무용 시설 및 자산 관리 / 각종 복지시설 운영 관리\n - 사무실 공간 및 인프라/자산/비품/복지서비스에 대한 구성원 니즈 파악\n - 구성원에게 제공할 수 있는 관련 서비스/인프라 기획 및 진행\n - 사무실 공간, 장비, 집기, 비품 등에 대한 준비 및 관리\n - 공간 및 각종 사무용 자산/비품 관리에 대한 지속적 모니터링\n - 개선점 도출 후 환경/서비스 개선\n - 보건 및 안전관리 규정 모니터링\n - 기타 업무 지원 프로세스 기획 및 실행, 관리</t>
  </si>
  <si>
    <t>부서예산계획 및 관리업무\n• 자산구매 및 관리 등 총무업무 및 정부지원사업 수행\n• 자금일보 작성 및 출납업무\n• 기존 회계제도 운영 및 개선을 위한 프로젝트 기획 및 수행 \n• 연 회계감사 수검 자료 대응 지원 업무</t>
  </si>
  <si>
    <t>기획자와 클라이언트 개발자와의 협력을 토대로 Feature의 목적을 이해하고, 이에 적합한 서버 개발 의견을 제시\n• 서비스 확장성, 안정성, 완결성을 모두 고려한 서비스 개발 \n• 고객 입장에서 산출물의 효과를 A/B testing 등을 통해 확인하고 Feature 개선\n• 코딩 Best Practice에 따라, 코드 리뷰 진행 \n• 신규 기술 및 툴에 대한 지식 및 판단을 토대로 뱅크샐러드 적용 가능성 제시\n• 마케팅기능에 적합한 프로모션 자동화 툴 개발/개선 \n• 퍼포먼스 효율개선을 위한 기초 환경 수립_브릿지페이지 자동화, 트래킹 툴 개선</t>
  </si>
  <si>
    <t>내외부 수많은 고객들에게 커뮤니케이션 할 배너 등의 DA 산출물 창출 \n• 매일 고객과 커뮤니케이션한 결과를 정량적으로 파악하고 개선\n• 시즈널, 트랜디 한 이슈들을 그 때 그때 마다 고객 커뮤니케이션으로 전환하여 표출 \n• A/B 테스트를 통한 효율적인 고객 모셔오기 디자인 매뉴얼 수립 즉, 실험을 효율/효과적으로 수행할 수 있는 방안을 제시하여 프로토타입, A/B테스트 등을  통한 고객 가설을 검증 \n• 퍼포먼스 및 고객 경험을 극대화하는 심미적인 디자인 결과물을 도출</t>
  </si>
  <si>
    <t>뱅크샐러드의 성장 전략 수립을 위한 사업 분석 및 과제 도출 및 관리\n• 운영 효율성 및 효과성 극대화를 위한 진단 및 과제 도출 및 관리\n• My Data, 핀테크 산업 전반에 대한 심도있는 리서치 실행</t>
  </si>
  <si>
    <t>전사 차원의 목표 설정 및 성장 전략 수립\n• Operational excellence 확보를 위한 운영 전략 수립\n• CEO, 경영진 의사결정 지원\n• 주요 비즈니스 프로젝트 리드</t>
  </si>
  <si>
    <t>A/B 테스트, 분석 데이터 조회에 있어서 고객이 보유한 니즈, Pain point, Mentality를 이해하기 위한 인터뷰 및 리서치를 시행\n• Data Foundation의 목표 및 대상 고객에 대한 이해도를 토대로 기술적, 사용성 관점에서 최적의 UI/UX를 제안\n• Data Foundation 내 다양한 서비스 및 플랫폼을 위한 UI/UX 디자인 수행\n문서화된 디자인을 기반으로 PM, 개발자, 데이터 엔지니어와 커뮤니케이션</t>
  </si>
  <si>
    <t>기술 부문 내 적극적 소통을 통해 뱅크샐러드 서비스 개발 및 운영에 필요한 니즈를 파악\n• 안정성 및 성능, 확장 가능성을 고려한 개발 플랫폼을 구축하고 운영\n• 엔지니어의 업무 효율에 있어 개선 지점을 발굴하고, 효율 증진을 위한 다양한 도구를 발굴 구축, 운영 \n• GitHub을 통해 코드 관리, 모범 사례 및 표준을 도입하고 이에 따라 주니어 개발자에 대한 코칭 제공\n• 신규 기술 및 툴에 대한 지식 및 판단을 토대로 뱅크샐러드 적용 가능성 제시</t>
  </si>
  <si>
    <t>회사 전략 및 소비자 니즈에 대한 이해도를 토대로 서비스 운영에 필요한 개발환경 및 아키텍쳐를 파악하고, 이에 따른 DevOps 목표 및 달성 로드맵 제시\n• 안정성 및 성능, 확장 가능성을 고려한 개발 플랫폼을 구축하고 운영\n엔지니어의 업무 효율에 있어 개선 지점을 상시 발굴하고, 효율 증진을 위한 다양한 방안 제시\n• 팀원의 업무 우선 순위 지정 및 할당 등 DevOps팀 매니징 및 코칭 제공\n• 코딩 모범 사례 및 표준을 도입, 코드 리뷰를 주도하여 서비스 완전성 추구\n• 회사 전략 방향과 목표를 이루기 위한 DevOps팀 문화 형성 및 개선</t>
  </si>
  <si>
    <t>Data foundation 로드맵에 따라 R\u0026R을 배정하고, 다양한 툴을 활용하여 Task 세분화 및 Tracking \n• 데이터 인프라 구축 및 활성화를 위한 Cross - Functional 팀과의 협업 및 프로젝트 관리\n• 데이터 수집, 분석, 활용을 위한 가설 수립 및 이를 검증하기 위한 testing 셋업\n• 데이터를 활용하여 각 스쿼드가 고객 임팩트를 최대화할 수 있도록 지원\n• 소속 팀원들에게 명확하고 측정가능한 목표를 커뮤니케이션, 이에 따른 성과 트래킹 및 평가\n• 소속 팀원들의 커리어 목표 / Development needs를 고려, 주기적인 1:1을 통해 가이드 제공</t>
  </si>
  <si>
    <t>유라이크코리아에서 서비스 중인 Window 어플리케이션(.net) 및 서버 API 개발</t>
  </si>
  <si>
    <t>관리부 제반 업무</t>
  </si>
  <si>
    <t>Key account 별 KPI 관리 \n- 상품 광고(네이버/구글/페이스북/인스타그램 등) 캠페인 세팅 및 집행 \n- 광고 효율 분석 및 관리 \n- 효율적인 매체 운영과 신규 채널 확보를 통한 매출 증대 노력​</t>
  </si>
  <si>
    <t>고객과의 360도 접점에서 브랜드의 방향에 맞는 커뮤니케이션을 개발 \n- 브랜드 관리, 마케팅 전략 수립 및 실행 \n- 컨텐츠 (카피, 이미지, 영상, 상세페이지) 기획 및 실행 \n- 광고 효율 분석</t>
  </si>
  <si>
    <t>인플루언서 커머스 A to Z 운영 및 성과 분석\n- 인플루언서와의 협업을 통한 제품 브랜딩 빛 방향성 수립\n- 제품에 대한 높은 이해도를 바탕으로 컨텐츠 계획 수립</t>
  </si>
  <si>
    <t>라이브케어 서비스 대상(농장, 기관 등) 관리 및 서비스 교육 실행\n• AI분석 모듈 운영\n• 반추위 및 향후 서비스 동물의 생체 정보 분석\n• 국내외 총판과 Communication, 업무 협력\n\n※ 해외 진출 국가별 관리 병행\n※ 주말 1일 근무(재택 근무 가능)</t>
  </si>
  <si>
    <t>고객 문의 상담 : 서비스 이용고객 요청사항 처리, 서비스 불만사항 대응\n• 서비스 운영 및 개선 : 고객 피드백 관리, 서비스 문제점 원인 분석을 통한 개선사항 수립</t>
  </si>
  <si>
    <t>다음과 같은 업무를 담당합니다.\n\n프로젝트를 리드하여 어려운 문제에 대한 해결책을 제시하고, 실현될 수 있도록 합니다. 고객 관계를 관리하고, 장기적인 파트너십으로 발전시킵니다. \n\n1) 프로젝트 관리   \n요건을 충족하는 것에 그치지 않고, 의미 있는 성공을 위한 목표와 전략을 수립하며, 적합한 방법론을 선택하여 유연하게 관리합니다. 외부 프로젝트와 내부 스프린트 진척을 트래킹하고, 이해관계자를 리드하며, 리스크에 대응합니다. 프로젝트 포트폴리오를 관리하여 다수의 프로젝트가 성과를 낼 수 있게 보장합니다.\n \n2) 비즈니스 분석  \n고객에게 도너스 도입을 통해 변화될 청사진을 제시합니다. 비즈니스와 기술현황을 분석하고, 요구사항을 정의합니다. 제품팀과 협업하여 고객, 시장, 기술적 측면을 고려한 목표모델을 도출하고, 문서화 및 프레젠테이션을 통해 전달합니다. \n \n3) 고객 관리    \n세일즈부터 사후지원까지 모든 단계에서 고객 경험을 관리하고, 장기적인 고객 신뢰와 로열티를 확보합니다. 고객 만족도를 개선하고, 도너스 활용을 촉진할 수 있는 아이디어를 제시하며 사업 및 제품 팀과 협업하여 실행합니다. \n\n# 이러한 특징과 장점을 가지고 있습니다.\n\n1) 빠른 성장 \n본인이 책임질 수 있는 범위에서 최대한의 권한을 부여 받아 주도적인 역할을 하게 됩니다. 스스로의 역량의 한계를 넓히며 드라마틱하게 성장한 자신을 발견하게 될 것입니다. \n \n2) 사회의 긍정적인 변화 창출 \n전략과 기술을 통해 제약을 극복할 수 있다고 믿으며, 업무적 성취만이 아니라 사회에 미치는 영향을 중요하게 생각하는 분이라면 더 없이 좋은 선택입니다. \n \n3) 합리적이고 진취적인 문화 \n수평적이고 합리적인 커뮤니케이션을 지향하는 젊은 조직입니다. 형식적인 보고절차, 경직된 조직문화 대신 자율적이고 진취적인 문화를 경험할 수 있습니다.</t>
  </si>
  <si>
    <t>최고 수준의 성능과 아키텍처로 구성된 팀 협업도구 Swit의 QA 업무를 담당합니다. 신규기능 런칭 및 운영이슈를 함께 관리하며 서비스 안정화를 위해 이슈관리 및 테스트를 하고 있습니다.\n• 신규기능 QA\n• 테스트 케이스 작성 및 테스트 계획 수립\n• 운영이슈 모니터링\n• 테스트 자동화 시스템 구축</t>
  </si>
  <si>
    <t>웹서비스 개발\n- react\n- Spring(Java) or node.js\n- maria DB\n\n• 클라우드 서버 관리\n- GCP</t>
  </si>
  <si>
    <t>국내외 신규투자 유치 관련 업무 진행\n• 투자 관련 자금 조달 및 관련 Report 업무 진행\n• IR 자료 및 투자기관 리퀘스트 자료 작성</t>
  </si>
  <si>
    <t>서비스 데이터 분석 및 컨텐츠 개발\n• VIP 고객을 위한 다양한 기획 제시</t>
  </si>
  <si>
    <t>광고 솔루션(B2B, B2C) UI/UX 디자인\n• PC 및 모바일 서비스 최적화 경험 디자인\n• 서비스 Mockup, Prototyping\n• 뉴스레터 및 공식 블로그 UI 작업</t>
  </si>
  <si>
    <t>결산 관련 업무\n- 투자사 요청자료 대응\n- 월별 예산실적 차이 분석\n- 부가세 신고업무\n- 외부 감사 대응</t>
  </si>
  <si>
    <t>브랜드 주요 디지털 채널 운영\n• 콘텐츠 기획 제작\n• 온오프 캠페인 기획 실행,매체집행 기획 및 실행\n• 고객사 커뮤니케이션\n• 퍼포먼스 마케팅</t>
  </si>
  <si>
    <t>Tech 기반 직무(개발, 연구, 기획 등) 채용 및 영입 전담\n• 사업 필요에 따른 인력의 정원 및 직무 기술 검토 및 파악\n• 인재 발굴 및 채용 채널 관리\n• 우수 인재 다이렉트 소싱\n• 잠재 지원자 역량 평가 진행\n• 인재 풀 확보를 위한 상시 네트워킹\n• 우수 인재 입사를 위한 전체 과정 관리\n• Tech 채용 브랜드 향상을 위한 활동</t>
  </si>
  <si>
    <t>매출 증진을 위한 자사몰 프로모션 및 상시 이벤트 기획\n• 자사몰 콘텐츠 제작\n• DA 광고 소재 제작</t>
  </si>
  <si>
    <t>4륜_Truck B2B/B2C 영업(key account manager) \n- 4륜_영업 전략수립 \n- 4륜_물류 컨설팅 / 비용설계\n- 4륜_매출 / 손익관리 \n- 4륜_기존거래선 관리 및 신규거래처 개척 \n- 4륜_물류사업 관련 고객 및 시장 모니터링, 분석, 정리 \n- 4륜_물류사업 및 신규사업 / 서비스 P\u0026L 분석 및 타당성 검토</t>
  </si>
  <si>
    <t>신규 제품/서비스 개발 및 유지보수\n- 연구과제용 대시보드 개발 및 유지보수","requirements":"- 성별, 나이, 학력, 전공 : 무관 \n- HTML5, CSS, Javascript에 대한 이해와 역량이 있는 분\n- React, Vue, Angular 등 최신 Framework 중 하나 이상을 서비스에 적용해보신 분","job_country":"KR","industry":"IT, 컨텐츠","company_id":71,"title_img":"https://static.wanted.co.kr/images/company/71/i9a2nwpuciofidgy__1080_790.jpg","due_time":null,"location":"서울특별시 서초구 반포대로 3 이스트빌딩(서초동 1464-30)","is_expert":true,"sub_categories":["Front-end Engineer","프론트엔드 개발자"],"position":"[ESTsecurity] 웹프론트 연구/개발(신입가능)","reward":1000000,"jd":"[ESTsecurity] 웹프론트 연구/개발 (신입/경력)\n\n이스트시큐리티에서 인성과 능력, 책임감을 갖춘 웹 프론트 개발이 가능한 분을 모집합니다.\n\n열정적이고 적극적인 자세와 원활한 커뮤니케이션 능력을 보유한 역량있는 인재를 선발하고 있습니다.\n\n\n주요업무\n모집분야  \n- 웹프론트의 연구/개발\n\n주요업무\n- 신규 제품/서비스 개발 및 유지보수\n- 연구과제용 대시보드 개발 및 유지보수</t>
  </si>
  <si>
    <t>Nurture and educate prospective users about target artist and various MyMusicTaste products to increase awareness, product familiarity, and ultimately drive quality leads\n- Design and execute a cohesive marketing plan to launch new projects and products\n- Initiate, test, and implement various marketing strategies, including promotion, partnerships, influencers, and others to drive user acquisition and revenue growth\n- Identify trends and insights, implement and optimize spend and performance\n- Obtain all relevant information across departments to handle service, product, and event inquiries and keep up to date with changes\n- Engage with fans across various channels (email, social media, etc.) and assist users with any questions or needs\n- Build KPIs for the marketing measures above to establish progress and report with results and suggestions\n- Analyze the performance of marketing activities and optimize for efficiency and effectiveness\n- Other duties assigned as needed\n\n\"MyMusicTaste is looking for a bilingual Marketing Manager to join our team on our mission to deliver happiness to music fans through live events and beyond. The Marketing Manager will be responsible for developing and executing global and local (Korean) marketing plans for the various MyMusicTaste products.\"</t>
  </si>
  <si>
    <t>서비스 UI 설계 및 디자인 \n• 신규 피쳐 선행 프로토타이핑</t>
  </si>
  <si>
    <t>수험 문항 수집 및 데이터 관리\n• 기출 문제 서비스 개발\n• 문제 은행 서비스 기획을 위한 기반 작업(기획\u0026DB 구축) 진행 \n• 회사 자체 문항 및 기출 문항 콘텐츠의 유형 분류 및 데이터 관리 \n  (공무원, 어학, NCS, 수능 문항분류)\n• 정오 데이터 수집/분석을 기반으로 한 약점 보완 서비스 운영/기획</t>
  </si>
  <si>
    <t>왓챠 \u0026 왓챠피디아 제품 문제 도출 및 해결\n• 왓챠 \u0026 왓챠피디아 UI 설계 및 Prototyping\n• 왓챠 \u0026 왓챠피디아 UI 비주얼 디자인 (Figma)</t>
  </si>
  <si>
    <t xml:space="preserve"> 공무원 및 기타 자격증 수험생 학습 경향 분석 \n•  학습 방법론 연구 (학업성취수준/기타 환경요인 등)\n•  교육 시장 변화 및 트렌드 연구\n•  신규 교육 콘텐츠 기획</t>
  </si>
  <si>
    <t>일쉐어 플랫폼의 핵심인 인플루언서와의 협업을 진행하는 팀입니다. \n인플루언서와의 제휴, 캠페인 기획, 콜라보 등의 업무를 담당할 예정입니다.\n\n※ 주요업무 : 인플루언서 프로그램을 바탕으로 비즈니스 기획\n• 인플루언서 프로그램의 기획\n• 인플루언서를 활용한 브랜드 파트너 제휴 및 영업\n• 인플루언서를 활용한 캠페인 / 프로젝트 실행</t>
  </si>
  <si>
    <t>캐릭터 스킬 애니메이션\n• 캐릭터 연출 애니메이션\n• 아이템 연출 애니메이션\n• 캐릭터 리깅</t>
  </si>
  <si>
    <t>제품 상세페이지 기획 및 제작\n- 마케팅 소재/콘텐츠 기획, 제작 및 실행\n- 상품 기획 및 마케팅 협업</t>
  </si>
  <si>
    <t>인프런의 거래내역 및 회계 장부 및 보고서를 작성합니다.\n- 월별, 분기별 세무 일정을 확인하고 관리합니다.\n- 급여 계산 및 보험 등 인사 행정 업무를 진행합니다.\n- '인프런' 서비스의 거래처 관리 및 정산 업무를 합니다.\n- 정기적으로 사무실에 필요한 물품을 구비합니다.\n- 정부지원금 등 회사에 도움이 되는 행정처리를 진행합니다.\n- 회사에 필요한 서류를 갱신하고 관리합니다.</t>
  </si>
  <si>
    <t>페이스북/인스타그램/구글 등 SNS 채널을 활용하여\n  글로벌 시장을 대상으로 퍼포먼스 마케팅 테스트를 통한 캠페인 최적화\n- 분석툴에서 식별한 데이터를 근거로 온라인 마케팅 캠페인 분석, \n  채널 운영 전략 수립\n- 신규 매체와 채널 발굴, 신규 미디어 믹스 기획 및 집행\n- 광고 대행사 관리</t>
  </si>
  <si>
    <t>콘텐츠의 정렬, 노출, 테마를 조정합니다.\n- 다양한 이벤트, 기획전을 기획하고 진행합니다.\n- 서비스를 개선하기 위한 실험을 하고 분석합니다.\n- 서비스의 부족한 점을 알기위한 VOC 관리를 합니다.</t>
  </si>
  <si>
    <t xml:space="preserve"> IT보안\n- IT 인프라 보안 아키텍처 설계 및 개선\n- 네트워크/엔드포인트 보안솔루션 운영 및 정책 관리\n\n2. 보안 위협분석 및 침해대응\n- 악성코드 분석 및 대응\n- 보안 위협분석 및 침해대응(CERT)\n- 보안 정보 및 이벤트 관리시스템(SIEM) 고도화\n\n3. 취약점 진단 및 모의해킹\n- (웹/모바일)애플리케이션 보안 진단\n- 주요 서비스 보안 진단 및 모의해킹\n- 서비스 개발/설계단에서의 기술적 보안 진단</t>
  </si>
  <si>
    <t>공간, 상품전시상태, 운영인력 등 전반적인 공간 관련 운영 총괄 관리\n- 운영 안정화 및 운영 효율 개선 활동\n- 매장 운영 현황 본사 보고\n- 고객과의 친밀하고 긍정적인 관계 구축 및 CS 활동 현장 이슈 사항 발생 시 대응 및 보고\n- 매장 위생/청결 상태 관리\n- 전시 참여 메이커와의 현장 커뮤니케이션 수행 \n- 전시 상품 관리(입출고 스케줄 관리, 재고 관리, 전시 테스트, 전시 상태 모니터링 등)\n- 전시 상품에 따른 상품 진열/ 디스플레이 점검</t>
  </si>
  <si>
    <t>리눅스 상에서 C++11을 통해 트레이딩 플랫폼 데몬 개발\n• VC++11을 이용하여 트레이딩 플랫폼에 들어가는 윈도우즈 Plugin 개발\n• TCP Socket 프로그래밍</t>
  </si>
  <si>
    <t>Mobile, Web UI / UX 기획\n• 문화금융 플랫폼, 전자상거래 기반 서비스 기획\n• Project Management</t>
  </si>
  <si>
    <t>와디즈 서비스 정형/비정형 대용량 데이터 가공 및 적재, 분석 등의 다양한 업무를 진행 \n- 급증하는 데이터에 대비한 확장 가능 빅데이터 모델링 및 데이터 아키텍처 설계 \n- 기본적인 DBA수준의 RDBMS 스키마 설계 및 쿼리 개발 업무를 수행 \n- 자바 백엔드 개발, 통계 데이터 추출, 데이터 파이프라인 구축 시스템을 개발 \n- 데이터 분석처리 플랫폼 개발 및 운영 \n- 크라우드펀딩 서비스 데이터 전반에 대한 이해를 바탕으로 관련 업무를 수행</t>
  </si>
  <si>
    <t>유전제 데이터(SNP array, NGS) 분석 시스템 개발\n• 빅데이터 분석을 위한 분산 처리 시스템 개발</t>
  </si>
  <si>
    <t>트파이브의 IT 매니저는 공간 내 제공되는 유무선 네트워크 및 다양한 IT 솔루션의 안정적인 운영을 책임집니다. 또한 멤버의 경험 극대화를 위해 개선 영역을 발굴하고 신규 솔루션 도입 등 창의적으로 이를 해결합니다.\n• 오피스 L2/L3 네트워크 구축 및 운영\n• 파트너사와 협업하여 WLAN 설계 및 운영 (예: FortiGate, Zyxel, Ruckus)\n• 멤버 경험 극대화를 위한 IT 솔루션 운영 및 신규 솔루션 발굴 (예: 프린팅 솔루션, 디스플레이 무선 공유 솔루션, AV 시스템 등)\n• 파트너사와 협업하여 IT 서비스 관련 이슈 트러블 슈팅 및 근본 원인 해결\n• IT 서비스 관련 사내 이해관계자 (예: 커뮤니티 매니저) 교육 등 가이드라인 안내</t>
  </si>
  <si>
    <t>신규 네트워크 인프라 아키텍처 디자인 및 구축\n• 지점 네트워크 인프라 운영 및 트러블슈팅, 리포팅\n• 멤버 경험 극대화를 위한 IT 솔루션 운영 및 신규 솔루션 발굴 (예: 네트워크 보안, 출입보안, IT 컨설팅, 복합기, 디스플레이 미러링, 클라우드 솔루션 등을 검토하고, 이를실제 멤버에게 원활하게 제공할 수 있도록 프로세스를 정립하는 업무)\n• IT 서비스 관련 운영 및 트러블슈팅, 리포팅\n• IT 서비스 관련 사내 이해관계자 (예:커뮤니티 매니저) 교육 등 가이드라인 안내</t>
  </si>
  <si>
    <t>경영목표 달성을 위한 사업전략 수립 및 실행\n• 전략수립에 따른 부서별 세부 실행과제 목표 설정 및 관리\n• 신규사업, 투자기회 발굴 및 사업성 분석</t>
  </si>
  <si>
    <t>앱/웹 디자인\n• 스토리보드 작성</t>
  </si>
  <si>
    <t>중장기 마케팅 전략수립 및 년간 마케팅 프로모션 플랜수립\n• 매출 및 데이터분석을 통한 인사이트 및 마케팅 활용\n• 브랜드관리 및 마케팅 커뮤니케이션\n• 멤버쉽 프로그램 구축, Performance marketing, CRM</t>
  </si>
  <si>
    <t>광고플랫폼 데이터 분석 및 가공\n• Business Intelligence 툴을 통한 수요/기능별 리포팅 페이지 기획 및 구현\n• Big Data 분석, DATA 기반 예측 모델링 등 사내 다양한 팀으로부터 받는 데이터 요청이나 질문을 조직화하여 효과적인 데이터 분석이 될 수 있도록 함</t>
  </si>
  <si>
    <t>브랜드 IMC 전략 수립\n• 브랜드 빌딩을 위한 온/오프라인 채널 캠페인 기획 및 운영 관리\n• 광고/홍보 에이전시 핸들링\n• 프로모션 및 캠페인 기획 및 SNS 마케팅 기획 및 전략\n• 크리에이티브 컨텐츠 기획 및 제작 핸들링</t>
  </si>
  <si>
    <t>ease think about the 4 key areas of responsibility and fill in the below orange buckets\n• Transform business insight into strategy for seasonal line plan building.\n• Ability to both react to current business as well as anticipate future trends in the business.\n• Provide timely and accurate business updates to the cross functional team.\n• Accurately hindsight successes by channel and ensure growing markets are receiving the product they need to drive their business.\n\n\u003cStrategic Thinking and Financial Acumen\u003e\n• Strong retail math skills\n• Analyze the business weekly, recapping divisions’ business to cross-functional team and reporting out of key trends\n• Participate in open-to-buy forecasting process with receipt log and business shifts\n• Identify opportunities based on current business to help drive Retail $ \u0026 margin. Must have entrepreneurial spirit\n• Manage purchase order process. Maintain accurate ship/cancel dates and on order spreadsheets. Partner with team to discuss any issues.\n• As the brand grows, build a clear path for revenue growth in addition to retail growth.\n• Follow the brand evolution to become more elevated and ensure fashion handbags align with this go forward strategy.\n\n\u003cTrend and Competitive Analysis\u003e\n• Have a clear understanding of the Tory Burch values, product aesthetic and brand in relation to the competitive market\n• Gain a firm understanding of all category goods competitive landscape through online research and visiting the market often.\n• Apply this knowledge to Tory Burch Outlets to help select the best Made-For-Outlet product to ensure customer will respond to functionality, ensure pricing remains relevant and interject current trends where appropriate.\n• Stay on top of runway shows, presentations, emerging brands and blogging to hold trend dialogue to help the brand stay relevant and predict the next ‘big thing’. Ensuring product is appropriate \u0026 on margin for the Outlet market Job Description\n• Have a firm understanding of the needs of each market and work hand in hand with those teams to develop special product.\n• Understand where Tory Burch falls within the competitive pricing landscape and identify areas of pricing opportunity.\n\n\u003cCross-Functional Partnership\u003e\n• Act as the hub between the channels of Planning, Visual, Full Price Counterparts, Marketing and Stores.\nThis will require attention to detail, effective time management and excelled communication skills. Adopt a collaborative style\n• Understand the goals of all other divisions and functions to ensure you as a merchant are helping to support these brand goals. Recommend, support, and implement process and procedural improvements into daily responsibilities.\n• Build a relationship with all other merchandising teams to create synergy across the Tory Burch collection each season.\n• Develop a close relationship with the international team as overseas growth continues to be a focus for Tory Burch.</t>
  </si>
  <si>
    <t>당사의 사업 분야에 따른 회계 및 영업관리\n• 콜랩 코리아 비용 관리\n• 글로벌 지사 회계 업무 서포트</t>
  </si>
  <si>
    <t>모바일 MMORPG 서버 개발</t>
  </si>
  <si>
    <t>법인결산 \n• 자금운용\n• 경비정산 \n• 부가세 관련 업무(세금계산서 발행 등) \n• 회계프로그램 전표입력</t>
  </si>
  <si>
    <t>003cCompensation \u0026 Benefits\u003e\n• Provide advice to Talent development partners and business leaders on all rewards related issues\n• Act as a compensation partner to ensure best practices are implemented across the business in Japan\n• Partner with Talent Development Partners to identify Compensation and Benefit issues, formulate and implement various legally compliant Compensation \u0026 Benefits policies and ensure the execution of policies are consistent and aligned with global policy\n• Ensure global/regional talent polices are locally appropriate and meet all regulatory and compliance requirements\n• Evaluate and analyze the existing compensation \u0026 benefits schemes to advise and ensure the program meet growing business objectives and market competitive\n• Analyze local salary structures (market benchmarking and salary surveys) and develop salary structure models that ensure external competitiveness, internal equity and pay for performance\n• Conduct annual assignment on C\u0026B programs including salary review, compensation and benefit benchmarking exercises\n• Be the Japan representative on development, implementation, go-live and post go-live on Talent projects driven by US head office\n• Manage external vendors such as pension \u0026 insurance service providers, Workday consultants to ensure service quality Proprietary \u0026 Confidential\n Updated on 20191128\n• Contribute innovative and creative ideas to continuously improve daily operations</t>
  </si>
  <si>
    <t>크리에이터 풍월량 유튜브 채널 제작 총괄, 프리랜서 인력 관리\n• 크리에이터 풍월량 담당 파트너십 업무\n• 크리에이터 풍월량 사업개발 일정 관리 및 성과 관리</t>
  </si>
  <si>
    <t>어니스트펀드 및 계열사 법 조치 관리\n• 다양한 조직의 법률 자문 요청에 대한 대응 지원\n• 전사 계약서 검토 및 관리</t>
  </si>
  <si>
    <t>SNS 채널 인사이트를 기반으로한 채널 기획/운영\n• 마케팅 콘텐츠 기획 및 제작\n• 광고 관리자 기반 데이터 관리/분석</t>
  </si>
  <si>
    <t>메인, 상품, 검색, 리뷰, 이벤트, 메세지, 1:1문의 \n• 회원, 결제, 쿠폰, 포인트, 정산, 매출</t>
  </si>
  <si>
    <t>사용자, 전문가 ios app 개발\n• 사용자, 전문가 android app 개발</t>
  </si>
  <si>
    <t>APP, WEB 서비스 및 UI/UX 기획\n• 자사 서비스 전반에 대한 서비스 기획\n• 회원, 결제, 쿠폰, 포인트, 정산, 매출, 메인, 상품, 검색, 리뷰, 이벤트, 메세지, 1:1문의</t>
  </si>
  <si>
    <t>프론트엔드 개발 (PC웹, 모바일웹 등)</t>
  </si>
  <si>
    <t>브랜드 커뮤니케이션 솔루션 기획 및 디자인 개발\n• 연합 브랜드 가치 정립/제고를 위한 어플리케이션 개발/제작\n• 사내/외 다양한 채널, 유관부서와의 브랜드 전략 가이드 협업</t>
  </si>
  <si>
    <t>프론트로우 마케팅 담당\n• W컨셉의 PB인 \"프론트로우\" 에 대한 마케팅 업무 리드\n• 프론트로우 DA/SA 퍼포먼스 마케팅 진행 (대행사 관리, 효율 분석)\n• 프론트로우 고객 및 매출 분석 바탕으로, 타겟과 시즌에 맞는 프로모션 기획\n• 컬렉션 오픈 시즌에 맞춘 마케팅 캠페인 기획\n• 프론트로우 우수 고객 대상 혜택 설계 및 운영</t>
  </si>
  <si>
    <t>가맹점 신규 영업 및 기존 가맹점 영업관리\n• 국내 온라인 PG 가맹점 영업 및 가맹점 관리\n• 제휴사 계약 및 관리 업무 담당</t>
  </si>
  <si>
    <t>W컨셉 브랜드 인지도를 높이기 위한 마케팅 캠페인 기획 및 운영\n• W컨셉과 오프라인 공간과의 콜라보레이션 캠페인 기획 및 운영\n• 오프라인 플래그십에 함께 할 제휴 브랜드 선정 및 매장 내 콜라보레이션 캠페인 운영\n• 다양한 업종의 브랜드와 제휴 마케팅 기획, 제안 및 운영\n• W컨셉 오프라인 플래그십 오픈 사전 준비 지원</t>
  </si>
  <si>
    <t>공간 기획 / 플래그십 스토어 기획 / 오프라인 매장 기획\n• W컨셉의 오프라인 플래그십 스토어 기획 및 오픈 준비 총괄 (컨셉 및 공간 기획, VMD 방향 설계, 부동산 및 인테리어 대행사 관리 등)\n• 플래그십 스토어 내 운영할 고객 참여 프로그램 / 타 브랜드와의 제휴 프로그램 기획\n• 매장 오픈을 위한 오퍼레이션 시스템 구축 (실무 담당 팀원과 함께 진행)</t>
  </si>
  <si>
    <t>멋쟁이사자처럼 서비스 운영 및 고객 대응\n• 서비스 운영 개선 및 고객만족도 제고를 위한 전략 수립\n- FAQ, Q\u0026A 등 고객에게 편의를 제공할 수 있는 매뉴얼 통합 작성 및 관리, 배포 등\n- 고객불만 분석을 통한 정량적/정상적 인사이트 도출\n- 서비스 개선을 위해 고객의 입장에서 의견을 내고, 문제 해결을 위한 타 팀과 협업\n- 마케팅팀과 협업을 통한 매출 확대를 위한 이벤트 기획 및 운영</t>
  </si>
  <si>
    <t>온라인 마케팅 기획 및 실행/운영\n• 유튜브 콘텐츠 바이럴 마케팅\n• 유튜브 광고 등록 및 유입자 경로 분석</t>
  </si>
  <si>
    <t>Brand Identity Design\n• Packaging Design</t>
  </si>
  <si>
    <t>스토어 및 파트너센터 클라이언트 개발</t>
  </si>
  <si>
    <t>해외법인 쇼핑몰 오픈 프로젝트 진행 및 Front / Admin 운영 관리\n• 스토리보드, 운영매뉴얼 현행화, Deploy 진행\n• 웹/모바일 운영 및 기획, 번들 관리\n• 유관 부서 및 해외법인 이슈 커뮤니케이션</t>
  </si>
  <si>
    <t>Lead digital planning, operation and report for client\n- Cooperate with offline planning and integrate overall plan\n- Cooperate with media rep and media vendors</t>
  </si>
  <si>
    <t>모바일앱 UI/UX 디자인\n• 기존 서비스 개선 및 신서비스 기획\n• 프로젝트 매니지먼트</t>
  </si>
  <si>
    <t>클라우드 보안 아키텍트 수립 및 관리 (DevOps파트와의 협업 및 보안 가이드 등)\n- Cloud 보안시스템 (프리즈마 등) 운영\n- 클라우드 보안 컴플라이언스 분석 및 관리, 개선\n- AWS 및 3rd party 보안솔루션 검토 및 구축</t>
  </si>
  <si>
    <t>sponsibilities | 블랭크에서 기대하는 역할은 다음과 같습니다.\n• 브랜드 전략에 따른 마케팅 콘텐츠 디자인 전략 수립\n• 새로운 제품 출시에 필요한 온라인 상세 페이지/프로모션 디자인\n• 서비스 홍보 및 마케팅에 필요한 온/오프라인 광고 및 인쇄물 제작</t>
  </si>
  <si>
    <t>게임 클라이언트와 연동되는 서버 개발\n• 회사 운영, 게임 서비스, 개발 과정에서 필요한 툴 또는 서비스 백엔드 개발\n• 코드 테스트, 배포, 운영, 관리\n• 서비스에 필요한 인프라 모니터링 및 유지보수</t>
  </si>
  <si>
    <t>Backend application 과 연동되는 웹 프론트 Component 개발 및 스타일링\n• 회사 운영, 게임 서비스, 개발 과정에서 필요한 툴 또는 서비스 웹 프론트 개발</t>
  </si>
  <si>
    <t>sponsibilities | 블랭크에서 기대하는 역할은 다음과 같습니다.\n• Tmall Global(해외직구) 브랜드관 운영 총괄\n• 운영 대행사 선정을 포함한 입점 절차 진행\n• 브랜드관의 Daily Operation \n• Tmall 이벤트기획및실행\n• 입점 상품의Tmall 내외마케팅총괄\n• 입점 상품의B2B 거래선발굴및운영</t>
  </si>
  <si>
    <t>게임 UI 디자인 및 컨셉 디자인\n• 게임 비주얼 그래픽 디자인\n• 게임 모션그래픽 컨셉 디자인\n• 게임 UI 아이콘 작업 및 리소스 관리</t>
  </si>
  <si>
    <t>sponsibilities | 블랭크에서 기대하는 역할은 다음과 같습니다.\n• 중국 디지털 마케팅\n• 디지털 마케팅 컨텐츠 기획 및 제작\n• SNS 플랫폼 상에 마케팅 캠페인 기획 및 실행\n• 인플루언서 마케팅 및 라이브 방송 판매 진행\n• 인플루언서 협업 컨텐츠 기획 및 제작\n• 라이브 방송 기획 및 제작</t>
  </si>
  <si>
    <t>캐릭터의 애니메이션, 리깅\n• Unity3d를 활용한 애니메이션 데이터 제작\n• 화면 연출 및 카메라 데이터 제작 및 관리</t>
  </si>
  <si>
    <t>캐릭터 최적화 및 의상 모델링\n• 플랫폼 사양에 최적화된 폴리곤 작업\n• 인게임 내 모든 컨텐츠 3D 리소스 개발</t>
  </si>
  <si>
    <t>서비스 기획 \u0026 브랜드 기획\n- 정기구독 서비스 프로덕트 매니저</t>
  </si>
  <si>
    <t>캐릭터,배경, 인게임 내 연출\n• UI 연출\n• 연출 최적화 및 관리</t>
  </si>
  <si>
    <t>oduct Manager 업무 수행</t>
  </si>
  <si>
    <t>조직 문화 개선계획 수립 및 실행\n  - 인사제도 기획 및 운영\n  - 채용 및 인력 운영\n  - 보상제도 수립 및 운영\n  - 신규 입사 직원 웹컴 프로그램\n  - 사내 가이드 북 업데이트 \n  - 법정의무교육 진행 및 안내\n\n• 사무실 이전 지원 및 시설 관리 담당\n  - 시설인프라 구축 및 운영 계획 수립\n  - 자산관리\n\n• 복리후생 운영 및 업무 수행\n  - 복리후생 기획 및 운영(건강검진, 명절선물, 타사 복리후생제도 서베이)\n  - 사내제도 운영 계획 및 수립\n  - 출장관리</t>
  </si>
  <si>
    <t>프로젝트의 특성을 파악해 사용자 행동을 구조화된 형태로 기록하기 위한 Schema 설계\n• 사용자의 행동을 분석/정리할 수 있는 유용한 지표 개발 및 통계 리포트 기획\n• KPI의 효율적인 공유를 위한 Dashboard 기획\n• 급격한 KPI의 변동을 누구보다 빨리 감지하고 경고, 원인을 분석\n• 각 부서의 필요 데이터 요청을 처리하며 해당 데이터를 분석하여 피드백 제공</t>
  </si>
  <si>
    <t>개발일정에 따른 출시 일정 및 전략 수립, 관리 및 보고\n• 출시일정에 따른 개발조직 및 IP홀더/저작권자 커뮤니케이션 \n• 운영 전략을 바탕으로 고객의 KPI를 상시 확인, 개선하기 위한 해결 방법 탐색\n• 프로젝트 관련 중요회의 운영 및 산출물 관리\n• 프로젝트 산업군 최신 동향의 정기적인 조사</t>
  </si>
  <si>
    <t>ont / Back End 시스템 아키텍처 설게 및 표준 작성</t>
  </si>
  <si>
    <t>S를 활용한 시스템 아키텍처 설계 및 표준 작성</t>
  </si>
  <si>
    <t>자금수지 계획 및 실적 관리(일일 자금집행 업무 포함)\n- 예/적금 등 각종 금융관련 월/분기/연 마감 업무\n- 통화별 금융상품 및 유가증권 관리\n- 자금관련 SAP/펌뱅킹 시스템 관리\n- 자금업무 프로세스 개선</t>
  </si>
  <si>
    <t>Group Reporting and Local statutory reporting \n- VAT, With holding Tax and local Tax accounting \n- Treasury Operation \u0026 General accounting \n- Credit Control Management \n- External Audit \n- Executive Assistance in case of emergency\n- Others for group operation If necessary</t>
  </si>
  <si>
    <t>회계 및 결산 업무\n• 외부감사 대응 업무\n• 세무관련 업무\n• 그 외 회계 및 세무관련 업무 지원</t>
  </si>
  <si>
    <t>패션 (스포츠웨어, 골프웨어) 디자인 \n• 시즌기획 및 디자인개발, 작업지시서 생성/샘플작업 진행\n• 생산 일정 관리 및 제품 관리\n• 시장 조사 및 트렌드 분석</t>
  </si>
  <si>
    <t>사용자 및 비지니스 요구사항, 기술제약사항에 대한 이해를 바탕으로 \n신규 및 기존 서비스의 UX 디자인을 담당\n- 다양한 사용성 방법론을 통한 인사이트 도출\n- 프로토 타입 및 사용성 평가를 통한 서비스 UX 요구사항 도출 및 컨셉 검증\n- 모션, 인터렉션을 이용한 UI 솔루션 도출</t>
  </si>
  <si>
    <t>Product (Lunit INSIGHT)에 대한 세부 기획 업무를 담당합니다. \n• Product (Lunit INSIGHT)가 제품 기획 의도대로 구현될 수 있도록 프로젝트를 관리하는 역할을 담당합니다.\n• Product Group의 각 부서가 담당 업무에 집중할 수 있도록, 다양한 협업 부서와의 관계를 조율하는 역할을 담당합니다.\n• 시장 동향 및 경쟁 기업을 조사하고, 제품의 기능 개선을 위한 기획 업무를 담당합니다.</t>
  </si>
  <si>
    <t xml:space="preserve"> Finance/Accounting\n- 매출 및 비용 관리\n- 전표 입력 및 회계 결산\n- 정부지원사업 운용 및 정산\n- 주기별 재무보고 및 계획 수립\n\n2. Management Support \u0026 Administration\n- 기타 경영지원 업무(총무, 행정)</t>
  </si>
  <si>
    <t>무신사 프로모션 및 캠페인 등 내ㆍ외부 마케팅 디자인\n• 다양한 컨셉의 크리에이티브 개발(사진, 일러스트, 타이포그라피)로 효과적인 시각적 정보 전달\n• 직관적이고 퀄리티 높은 사용자 중심의 디자인\n• 생산성 강화와 디자인 퀄리티 평준화를 위한 템플릿/가이드라인 세팅 및 세팅된 가이드 라인을 통한 업무\n\n• 우신사 프로모션 및 캠페인 등 내ㆍ외부 마케팅 디자인\n• 우신사 쇼케이스와 스슈, 카드뉴스 등 콘텐츠 디자인\n• 다양한 컨셉의 크리에이티브 개발(사진, 일러스트, 타이포그라피)로 효과적인 시각적 정보 전달\n• 직관적이고 퀄리티 높은 사용자 중심의 디자인\n• 생산성 강화와 디자인 퀄리티 평준화를 위한 템플릿/가이드라인 세팅 및 세팅된 가이드 라인을 통한 업무</t>
  </si>
  <si>
    <t>생산 일정 관리 및 제품 관리\n• 유통채널/전략에 따른 제품 기획 및 개발\n• 기획, 개발, 론칭, 운영, 분석 및 개선의 product life cycle 관리 \n• 상품소구점 및 시즌이슈를 활용한 제품 마케팅 전략 기획</t>
  </si>
  <si>
    <t>브랜드/제품 마케팅 전략 수립\n  - 브랜드 제품에 대한 시장분석 및 마케팅 방향성 제시\n  - IMC 마케팅 기획(상품 판매, 프로모션, CRM 등)\n\n• 신제품 마케팅 전략 기획 및 운영\n  - 신제품 런칭 이벤트 및 PPL, 오프라인 마케팅 기획 및 검토\n\n• 브랜드/제품 프로모션 전략 수립\n\n• 콘텐츠 기획\n  - 브랜드/제품에 대한 매체별 콘텐츠 방향성 수립\n  - 프로모션 콘텐츠 기획</t>
  </si>
  <si>
    <t>트립(투어,티켓/패스) 파트너사 발굴, 상품 소싱 및 관리\n- 담당 사업 분석 및 매출 증대 전략 수립 후 실행\n- 트립 예약 및 파트너 관리 및 운영</t>
  </si>
  <si>
    <t>방문 유저의 구매액 및 구매전환 증가를 위한 가설 정교화 및 검증 프로젝트 관리\n• 가설 검증을 위한 유관 부서와의 협업 증진</t>
  </si>
  <si>
    <t>사업/제품기획 사업성분석\n• 회사소개서 사업제안서 제품기획서 사업성분석보고서 작성</t>
  </si>
  <si>
    <t>인사전략 및 세부과제 수립\n- 상/하반기 공채 기획 및 운영\n- 수시 채용 채널 발굴 및 운영\n- 온/오프라인 채용 채널 및 프로세스 개선/관리 \n- 채용 브랜딩 활동 기획 및 실행\n- 신입사원 평가/교육 제도 기획 및 관리\n- 직원 역량 강화 활동 기획 및 실행\n- 인사제도 및 기업문화 개선</t>
  </si>
  <si>
    <t>CI/CD 파이프라인 환경 구성 및 자동화 도구 개발\n- 사이트 신뢰성 엔지니어링 (SRE)\n- 서비스 모니터링 시스템 고도화 및 개발\n- Linux 시스템 운영\n- 퍼블릭 클라우드 기반의 서비스 인프라 구성 및 설계\n- 퍼블릭 클라우드 기반의 시스템에서 발생하는 다양한 이슈에 대한 트러블 슈팅</t>
  </si>
  <si>
    <t>상품 패키지 디자이너\n   -. 쿠캣마켓 상품(PB 등) 디자인\n   -. 패키지 디자인, 인쇄감리, 상세페이지, 촬영컨셉 등 담당 상품 총괄\n\n• 마케팅 콘텐츠 디자이너\n   -. 쿠캣마켓 고양이 캐릭터를 활용한 일러스트레이션과 그래픽 콘텐츠 제작\n   -. 쿠캣마켓 온/오프라인 마케팅 콘텐츠 디자인</t>
  </si>
  <si>
    <t>루니파크 서비스 전체 기획 및 운영</t>
  </si>
  <si>
    <t>서비스에 연동 제공되는 게임의  플랫폼 연동 작업 가능하신 분\n• C++ 라이브러리 유지 관리 및 품질 개선</t>
  </si>
  <si>
    <t>루니파크 플랫폼 운영에 필요한 서비스 개발 및 운영\n• 루니파크 웹사이트 개발 및 운영\n• 루니파크 클라이언트의 개발 및 운영\n• 전반적인 플랫폼 설계에 공동 참여</t>
  </si>
  <si>
    <t>웹 서비스 UX/UI 디자인\n• 게임 플랫폼 런처 UX/UI 디자인\n• 게임 플랫폼 서비스에 필요한 이미지 에셋 제작</t>
  </si>
  <si>
    <t>네이버 OGQ마켓/관리자 프론트엔드 개발</t>
  </si>
  <si>
    <t>네이버 OGQ마켓/관리자 백엔드 개발</t>
  </si>
  <si>
    <t>토스트캠 AOS/iOS 앱 개발</t>
  </si>
  <si>
    <t>토스트캠 웹 Front-End 개발</t>
  </si>
  <si>
    <t>자사/외부몰 판매상품 기획 및 거래처 컨택\n- 온라인 프로모션 기획 및 진행\n- 판매 분석, 판촉/홍보 진행 등\n- 광고물 제작 기획 및 신상품 조사\n- 신상품 조사 및 샘플 핸들링</t>
  </si>
  <si>
    <t>해외 및 내수영업, 수출입 업무\n• HMR 상품기획 및 개발\n• 매출 및 손익관리, OEM 관리\n• 데이터 분석 및 가격 Pricing</t>
  </si>
  <si>
    <t>화해 플랫폼 내 화플 탭과 화해 공식 SNS 채널(인스타그램, 유튜브)에 퍼블리싱되는 영상 콘텐츠 제작(기획/연출/촬영/편집)\n- 지속적인 뷰티 트렌드 파악 및 고객 리서치 통한 크리에이티브한 뷰티 콘텐츠 소재 발굴\n- 퍼블리싱된 콘텐츠의 유저 피드백과 고객 행동 데이터 기반으로 성과 분석 및 인사이트 도출 개선</t>
  </si>
  <si>
    <t>퍼포먼스 마케팅 전략 수립 및 캠페인 운영 프로세스 고도화\n- Digital Business Partner로서 브랜드 디지털마케팅 컨설팅 및 데이터 기반 IMC 지원\n- 브랜드 e커머스 마케팅 전략 수립 및 관련 On/Off-site 채널\u0026컨텐츠 최적화\n- Performance 지표 모니터링 및 분석 기반 Insight 도출\n- 소재 및 e커머스 랜딩 페이지 최적화 (A/B testing)\n- 광고 대행사 및 내부 조직간 협업/관리</t>
  </si>
  <si>
    <t>트립스토어 고객 대상 패키지 여행상담 및 여행사별 상품추천\n• 상담완료 후 출발까지의 고객관리</t>
  </si>
  <si>
    <t>모바일앱 UI/UX 디자인\n• IR자료, PPT, 캐릭터 디자인 등 회사내에 필요한 전반적인 디자인 업무\n• 기존 서비스 개선 및 신서비스 기획\n• 프로젝트 매니지먼트</t>
  </si>
  <si>
    <t>Be my B 전용 공간 관리 및 운영\n• Be my B 커뮤니티 프로그램 운영 및 지원\n• Be my B 전용 공간 관련 신규 비즈니스 기획 및 실행</t>
  </si>
  <si>
    <t>인사관리: 채용, 교육 관리 / 급여 및 퇴직연금 관리 / 평가제도 관리 \n• ​노무관리: 인사제도 관리 / 노무이슈 대응 / 노동청 대관업무​</t>
  </si>
  <si>
    <t>SALTED App (피트니스, 트레이닝, 골프 서비스)의 UI,UX 사용성 설계, 개선 및 GUI디자인\n• SALTED Homepage UI 디자인 (신규서비스, 신규 프러덕트)\n• On/Offline 마케팅 머티리얼 디자인(웹, 브로셔, 포스터, 배너, SNS 콘텐츠 및 광고)\n• 비주얼 커뮤니케이션 머티리얼 디자인\n• 온라인 콘텐츠 디자인</t>
  </si>
  <si>
    <t>연예인 알람 App 서비스 기획 및 운영\n• 프로젝트 수행절차 준비 및 일정 관리 총괄\n• 유관 부서와의 커뮤니케이션을 통한 이슈 파악 및 해결방안 도출</t>
  </si>
  <si>
    <t>WaveBridge의 브랜드 아이덴티티 정립 및 구체화 실행\n• 서비스 브랜딩/홍보 기획 및 실행\n• 언론 보도 자료 작성 및 실행\n• 지식인, 연관검색어 등 바이럴 미디어 관리\n• 인스타그램, 페이스북 등 SNS 콘텐츠 기획 및 운영\n• WaveBridge 인지도 및 로열티 향상을 위한 다양한 브랜드 마케팅 수행</t>
  </si>
  <si>
    <t>데이터 시각화 및 대시보드 설계\n• UX/UI 디자인 및 프로토타이핑\n• 디자인 가이드 수립</t>
  </si>
  <si>
    <t>프런트엔드 및 백오피스 개발 및 운영\n• ASP.NET Core 2.x (.NET 계열 3년이상 경력자)\n• MS-SQL 2018</t>
  </si>
  <si>
    <t>항구/항만/선박 관련 Fumigation, Inspection 업무\n• 에너지/ 발전사 영업경력\n• 공공 입찰 참여</t>
  </si>
  <si>
    <t>레페리 대외 커뮤니케이션/홍보 전략 수립 및 실행\n• 보도자료, 기획기사, 인터뷰, 칼럼 및 기고문 초안 작성\n• 기자 대응 및 언론/미디어 네트워크 관리\n• 회사 및 소속 크리에이터 이슈 모니터링 및 위기관리\n• 레페리 공식 홈페이지 및 SNS 채널 관리</t>
  </si>
  <si>
    <t>소프트웨어 성능 진단, 분석 및 최적화 컨설팅\n- 소프트웨어 성능 테스트 및 모니터링 수행\n- 소프트웨어 성능관리 솔루션 기술지원\n- 소프트웨어 성능관리 유지보수\n- IT정보자원 관리시스템 구축\n- 국방 EA (Enterprise Architecture)\n- 아키텍트 전문가 서비스 (TA / AA / DA)</t>
  </si>
  <si>
    <t>2D \u0026 3D 영상디자인 전반의 디렉팅 및 작업.\n• 크리에이티브 컨셉 아트웤 및 합성, 컴포지팅 작업.</t>
  </si>
  <si>
    <t>사업 목표를 기반으로 서비스 기획, 관리\n- 서비스 개선, 신규 기능 정의\n- 업무 프로세스 수립 및 관리 (우선 순위, 일정 관리)\n- 서비스 컨셉 및 전략 수립, 실행 A to Z 설계\n- 서비스 기획, 디자인, 개발 등 제품 생산에 따른 전반적인 실행, 운영\n- 데이터 기반 가설 설정, 지표 분석\n- 프로젝트가 진행되게 만드는 Ownership</t>
  </si>
  <si>
    <t>서비스 성과지표 구축 및 운영\n• 수치기반의 목표 성장을 위한 솔루션 제언\n• 데이터 기반의 의사결정을 위해 에이프릴세븐이 운영하는 서비스들의 데이터 분석\n• 비지니스 및 데이터 분석 니즈에 맞게 데이터 모델 및 스키마를 꾸준히 개발 및 발전\n• 에이프릴세븐이 운영하는 서비스의 각종 데이터를 활용한 데이터 애널리틱스 및 비즈니스 인사이트 도출\n• 데이터 시각화 기법을 활용한 관리자 페이지 개발 및 목표 수치 트랙킹</t>
  </si>
  <si>
    <t>클라이언트 Log 설계/검수\n• 로그 수준의 데이터를 가공하여 분석 결과 도출\n• 전사 및 다양한 이슈에 대한 데이터 분석 및 인사이트 도출\n• 비지니스 모델 개발을 위한 데이터 분석</t>
  </si>
  <si>
    <t>O2O 기반의 이사청소(Deep Cleaning) 서비스 분기별, 년간 OKR 달성 (주문건수, 계약건수, 전환율, 매출)\n• 이사청소 서비스 주문 고객 및 협력업체와의 소통을 통해 현장의 문제점 발견 및 서비스 품질 개선 \n• 데이터 분석을 통해 고객경험을 개선하는 방안을 수립, 시행\n• 마케팅, 프로덕트, 이사 등 사업부와의 긴밀한 협업을 통해 이사청소 서비스 관련 문제를 해결\n• 이사청소 문의/주문 고객을 담당하는 상담원의 성과를 측정하고 및 개선방안을 수립, 시행</t>
  </si>
  <si>
    <t>비스 운영 역할 소개]\n\n✔︎ 고객관리\n\n1) 채널 응대(카카오톡 플러스 친구)\n2) CX(Customer Experience) \u0026 CS Management\n3) 서비스 실시간 모니터링 및 이슈 처리\n4) 위허들링 상담 전반적인 퀄리티 관리\n\n[팀위허들링이 생각하는 서비스 운영관리 포지션]\n\n✔ 팀위허들링의 얼굴\n다양한 채널을 통해 팀위허들링 중에서 그 누구보다 고객과 가장 가깝게 소통합니다. 서비스가 고객에게 잘 전달되는 것이 서비스를 잘 만들어지는 것 이상으로 중요하다는 생각으로 서비스를 운영하고 채널을 관리합니다. \n\n✔ 회사편이 아닌 사용자와 고객편 \n위허들링의 미션과 서비스에 공감하지만 회사의 입장에는 반대합니다. 언제나 사용자의 편에서 서비스의 불편한 점을 분석하고, 파악해서 개선합니다. 책상 앞에서만 고민한 기획에 반대하고, 고객 관점으로 서비스를 바라볼 수 있도록 방향과 균형을 잡아주는 뉴 키홀더입니다.</t>
  </si>
  <si>
    <t>미술/공예 카테고리 클래스 준비물 상품 기획 및 소싱\n- 미술/공예 카테고리 스토어101 상품 기획 및 소싱\n- 카테고리 매출 및 순익 관리\n- 3PL 직매입 재고/물류 관리  \n- 입점 파트너 관리 및 신규 발굴\n- 세일즈 기획/운영 및 프로모션 기획\n- 매출 지표 관리</t>
  </si>
  <si>
    <t>전력 최적화 솔루션 및 에너지 빅데이터 관제용 UI 개발 \n• 빅데이터 비주얼라이제이션\n• 신규 서비스 개발 및 기존 서비스 고도화</t>
  </si>
  <si>
    <t>웨딩북 Biz 서비스 개발\n• 웨딩북 앱 서비스 개발\n• 웨딩북 백오피스 개발</t>
  </si>
  <si>
    <t>로보틱스 및 자율주행 프로젝트 UI디자인\n• 로봇 매니지먼트 시스템 UI디자인</t>
  </si>
  <si>
    <t>전략부터 리서치, 설계, 테스트, 디자인까지 프로덕트 디자인의 전과정을 담당\n• 다양한 정성적/정량적 데이터를 바탕으로 판매자의 입장에서 그들의 니즈를 대변\n• 빠른 업무 진행을 위한 계획과 조율, 그리고 의사결정을 위한 유관부서의 리뷰를 리딩\n• 디자인팀의 역량강화를 위한 프로세스 개선 및 디자이너를 위한 멘토링</t>
  </si>
  <si>
    <t>신규 상품 기획 및 기존 상품 리뉴얼\n• OEM / ODM 제조업체 핸들링\n• 뷰티/소비재 제품 출시\n• 브랜드 매니징</t>
  </si>
  <si>
    <t>휴멜로 서비스의 웹 프론트엔드 개발\n- Prosody API 사용량 분석, 이용 요금 분석 뷰 등 기본 기능 구현\n- 요금제, 프로젝트 관리, 프로젝트 현황 뷰 등 고급 기능 구현\n- 셀러 및 바이어 어드민 웹사이트의 구현\n- 작사, 시를 생성해주는 기술을 데모로 사용할 수 있는 웹 프론트엔드 개발\n- 사내 다양한 직군과 협업하여 웹 서비스 설계 및 개발</t>
  </si>
  <si>
    <t>글로벌 마케팅 캠페인 운영 및 전략 기획\n• 아마존 글로벌셀링 마케팅교육 및 컨설팅\n• 아마존 DSP 캠페인 집행 \n• 페이스북/구글 캠페인 집행</t>
  </si>
  <si>
    <t>식품/외식/푸드테크 마케터\n- 플랫폼 전략 마케팅\n- 브랜드 IMC 전략 수립\n- 브랜딩 기획\n- 온/오프라인 채널 캠페인 기획 및 운영 관리\n- 영업/서비스 기획\n- 크리에이티브 컨텐츠 기획 제작 및 핸들링</t>
  </si>
  <si>
    <t>) 하기 업무를 담당하는 팀원을 매니징하는 역할 \n      - 거래처 관리(거래처 정보, 담당자정보, 결제일관리 등)\n      - 국내외에서 발생한 수주 건에 대한 구매(발주)업무\n      - 적정재고 유지 관리, 재고관리, 입고관리\n      - 납품(출고)에 관한 기록과 관리 업무\n      - 원재료, 부품, 제품의 입고/출고/보관/기록에 관한 전반적인 매니징\n\n(2) 국내외 매입관리(매입세금계산서 수취, 대금결제 의뢰, 미지급 관리)</t>
  </si>
  <si>
    <t>사내 모노리포 기반 CI(Continuous Integration) 시스템 관리 및 개선\n- Lambda, Fargate, Aurora Serverless 등의 서버리스 시스템 인프라 지원\n- 각종 AWS 리소스 관리 및 운영\n- 전반적인 모니터링 등 운영 시스템 관리</t>
  </si>
  <si>
    <t>온라인 컨텐츠 디자인\n  \u003e 상세페이지, 이벤트 페이지 제작\n  \u003e SNS 마케팅 컨텐츠 제작\n  \n• 제품 패키지 디자인\n  \u003e 단상자, 포, 용기 디자인</t>
  </si>
  <si>
    <t>반반택시 서비스 서버 개발 및 운영\n• 어드민 개발 및 운영</t>
  </si>
  <si>
    <t>음성 데이타 처리 서비스 탑재 Embedded SW Upgrade 개발\n• Rest API, socket 통신, Google및 AWS API 연동및 HW device control SW 개발\n• Client SW 배포및 문제점 모니터링과 분석 개선\n• HW 및 OS에 대한 충분한 이해를 바탕으로 정확한 이슈 분석및 해결\n• 웹, Cloud 서버 엔지니어와 긴밀하게 협력하여 제품 품질 및 안정성 보장\n• 다른 엔지니어의 사용 편의성및 충분한 이해를 보장하기 위한 시스템 문서 유지 관리</t>
  </si>
  <si>
    <t>파이썬 백엔드 서버 개발\n• TTS(음성합성) 관련 RESTful API 개발\n• 기타 자연어 처리관련 서버 기능 개발</t>
  </si>
  <si>
    <t>마케팅 채널 믹스 전략 기획 \u0026 세팅\n• 소재설정, 광고 집행, 분석 및 최적화\n• 데이터 기반 성과지표 관리 \u0026 예산 수립\n• 신규 채널 분석 및 발굴\n• 대행사 및 외주업체와 협업</t>
  </si>
  <si>
    <t>사원급 : 자금/재무 전반에 대한 업무 지원 \n\n* 대리급 : 결산 경험 必, 내부회계관리제도 구축 및 개선\n  ┖ 연결 결산 및 내부회계관리제도 구축 유경험자 우대\n\n* 공통 \n   - 자회사 업무 지원 (해외법인 포함)\n   - 일반 재무회계</t>
  </si>
  <si>
    <t>고객 상담, 시공 운영 서버 시스템 개발</t>
  </si>
  <si>
    <t>매출 정산 담당(B2C 위주)\n   - PG사 정산 데이터 검증\n   - 사업 구조별 매출 배부\n   - 관계사 내부거래 내역 정리\n   - 매출 선수금 관리\n\n• 법인세, 부가가치세, 지방세 등 신고\n   - 분기별 부가가치세 신고\n   - 세무서 등 자료 제공 대응\n\n• 매출(이익률) 증감 요인 분석 및 대응 등</t>
  </si>
  <si>
    <t>웹사이트 기획 및 디자인 \n• 운영 및 유지보수: 이벤트 팝업 페이지, 배너 등\n• 신규 웹사이트 디자인: 서비스 홍보 사이트, 관리자 사이트 등\n• 웹디자인 외주사 관리</t>
  </si>
  <si>
    <t>신규 사업 기획 및 트렌드 분석\n• 국내/해외 시장 조사, 경쟁사 분석\n• 마케팅 전략 기획, 제안서 작성\n• 강연회/국제컨퍼런스 기획, 현장 운영</t>
  </si>
  <si>
    <t>퍼포먼스 마케팅\n• 온/오프라인 프로모션 기획 및 실행\n• 홍보 마케팅 채널 컨텐츠 기획/제작/운영</t>
  </si>
  <si>
    <t>HRM 전반 예산 관리 시스템 기획 및 실행\n• 성과평가 및 보상제도 기획 및 운영\n• KPI 및 R\u0026R 관리\n• 직위 및 조직체계 관리(조직개편 포함)\n• 인력운영계획 수립 및 운영\n• 인사 프로세스 개선 및 복리후생 관리\n• 인건비 및 각종 생산성 지표 관리</t>
  </si>
  <si>
    <t>교재 표지 및 내지 디자인, 편집\n• 교구 디자인\n• 삽화 작가 관리</t>
  </si>
  <si>
    <t>로봇 자율주행, AR 네비 등을 위한 공간 데이터 기반 2D/3D 지도 제작 알고리즘 및 도구 연구/개발\n• 공간 데이터 처리 및 데이터 2D/3D 가시화(Visualization) 시스템 개발​\n• 멀티 로봇 실시간 3D 모니터링 시스템 개발​\n• AR HUD 렌더링 엔진 개발</t>
  </si>
  <si>
    <t>대행사 대상 아웃바운드 중심의 필드 영업\n• 인플루언서 마케팅 서비스 '레뷰'의 광고주 발굴 및 유치\n• 대행사를 대상으로 '레뷰'의 상품 소개 및 컨설팅 제안\n• 대행사 고객 관리</t>
  </si>
  <si>
    <t>대내외 협력 및 해외 교육 사업 / 프로젝트 관리\n• 해외 신규 사업 발굴을 위한 기획 및 마케팅 계획 수립\n• 해외 사업 후속 관리 (파트너쉽 및 계약 이행, 매출 및 손익 관리 등)\n• 기타 사업 제안 및 운영 지원 등</t>
  </si>
  <si>
    <t xml:space="preserve"> 소개]\n- [Job터뷰: 항공사업실] 데이터를 기반으로 빠르게 성장하는 마이리얼트립 항공 서비스 : http://naver.me/xer2LHSu\n\n[직무소개]\n- 항공 전략기획 매니저는 마이리얼트립의 항공 사업 전략을 수립하고 리드합니다. 항공사, 노선, 시기, 결제수단 등 조건별로 가격 탄력성을 분석하여 판매 최적화 전략을 기획하고, 항공 데이터 분석을 기반으로 비즈니스 인사이트를 도출하여 실행 전략을 수립하는 역할을 합니다.\n- 빠르게 성장하는 국내 최고의 Travel Tech 기업에서 항공 사업을 리드하며 고객들에게 가치를 전달하는 역할을 하게 됩니다. 또한, 프로페셔널한 동료들과 문제해결을 하여 새로운 시도를 주도할 기회를 갖게 됩니다.\n\n[담당업무]\n- 가격 탄력성 분석 및 채널별 판매 최적화를 위한 전략 수립\n- 데이터를 활용한 항공 비즈니스 전략 수립\n- 항공권 특가 및 경쟁사 요금 모니터링\n- 시장 트렌드 및 이용자 분석\n- 전반적인 항공 사업 관련 지원과 리서치</t>
  </si>
  <si>
    <t>핏펫몰 자체 서비스의 전반적인 UX 시나리오 개선 및 Low~Mid Fidelity 프로토타이핑, 기능 명세서 작성, GUI 디자인\n• 유관 부서와의 소통과 피드백을 통해 소비자 웹 서비스 향상\n• 모바일 앱, 모바일웹/PC웹 UI/UX 디자인</t>
  </si>
  <si>
    <t>web 기반의 multi platform(mobile, desktop) UI Design\n• Design system develop\n• UX, User flow의 문제점 도출 및 UI 설계</t>
  </si>
  <si>
    <t>카카오T 공통 플랫폼 개발 및 유지보수</t>
  </si>
  <si>
    <t xml:space="preserve"> Azar 서비스의 전반적인 QA 활동\n​• 요구사항 명세 리뷰 및 피드백, 테스트 설계 및 테스트 케이스 개발\n​• 테스트 수행 활동 및 이슈 등록/관리\n​• CS 유입에 따른 테스트 활동 및 이슈 분석/공유</t>
  </si>
  <si>
    <t>산업체 전력 AI 최적화 솔루션의 프론트엔드 개발 \n• 전기차 인프라 최적화 소프트웨어의 프론트엔드 개발 \n• 빅데이터 비주얼라이제이션\n• 신규 서비스 개발 및 기존 서비스 고도화</t>
  </si>
  <si>
    <t>용형태]\n- 정규직 (수습기간 3개월)\n\n[업무내용]\n언론홍보\n- 자사 출입 미디어 관계 구축 및 대응\n-보도자료 기획 및 작성, 배포\n- 기업 및 브랜드 관련 보도 콘텐츠 기획\n\n위기관리(RISK MANAGEMENT)\n- 위기관리 대응 프로세스 구축\n- 기업 및 브랜드 연관 부정 이슈 대응\n\n기업 브랜딩\n- 한국 내 글로벌 기업 브랜드 이미지 구축을 위한 전략 수립 및 실행\n- 자체 기업홍보 콘텐츠 운영 전략 수립 및 운영\n- 글로벌발 국내 기업홍보 콘텐츠 발굴</t>
  </si>
  <si>
    <t>세일즈 인입 관리 및 파이프라인 관리\n• 데이터 분석을 통한 세일즈 기회 확대\n• 주별, 월별 분석 자료 전사 공유를 통한 세일즈</t>
  </si>
  <si>
    <t>프로그램의 비전 및 성과 확산 전략에 맞는 온오프라인 브랜드 캠페인(광고, 이벤트 등) 및 크리에이티브(이미지\u0026영상) 제작\n• 프로그램 및 참여 스타트업 콘텐츠 기반 디자인물 제작(이벤트, 사이니지, 인쇄물 등)</t>
  </si>
  <si>
    <t>ARKPLUS 액셀러레이팅 프로그램 매니저 (스타트업 프로그램 홍보 및 성과확산, 온라인 채널운영, 매거진 발간 등) 포지션 입니다. 빠르게 성장하는 공유오피스 산업에서 스타트업에 필요한 다양한 프로그램을 기획하고 운영하며 스타트업의 성장을 돕는 역할을 담당할 수 있습니다.\n\n1) 액셀러레이팅 프로그램 기획/운영: 스타트업계 종사자를 대상으로 주제를 발굴하고 강사 섭외 및 수요자 중심 프로그램 및 이벤트를 기획하고 운영하여 스타트업의 역량강화를 돕습니다. \n\n2) 프로그램 콘텐츠 기획/운영: 스타트업에게 유용한 콘텐츠를 찾아 정보를 제공하며, 프로그램과 육성기업의 성과확산을 위해 다양한 사례를 발굴 홍보합니다. 프로그램과 관련된 모든 콘텐츠를 기획 및 제작하는 콘텐츠매니저와 활발히 협업하고, 마케팅에 활용할 강의 기획 의도나 자료 등을 공유합니다.\n\n3) 프로그램 개선 및 품질관리: 강사 및 참가자간의 밀접한 교류를 통해 프로그램 및 강사에 대한 참가자들의 의견을 듣고 개선점을 파악하며 우수한 강사풀 구축을 통해 프로그램 품질우위를 유지합니다. \n\n4) 참가자 응대: 프로그램과 관련된 모든 참가자의 문의와 의견을 경청하고 프로그램 개선에 반영합니다.</t>
  </si>
  <si>
    <t>OTA 기반의 예약 시스템 백엔드 구축\n- OTA 기반의 백오피스 시스템 백엔드 구축\n- 예약 과정 중 발생하는 로그 분석 \u0026 정합성 검증\n- 외부 OTA 파트너사들과의 시스템 연동</t>
  </si>
  <si>
    <t>자율주행 로봇 운용에 필요한 클라우드 인프라 개발\n• Python을 이용한 관제시스템 백엔드 개발</t>
  </si>
  <si>
    <t>중/대형 신규 고객사 발굴 및 유치를 위한 영업 활동\n• 고객 컨설팅 및 요구사항 구체화\n• 주요 어카운트 재계약 관리</t>
  </si>
  <si>
    <t>영업팀 매출 및 실적 관리 (CEO 직속)\n• 영업팀과의 지속적인 커뮤니케이션 및 지원 업무\n• 고객사 이용 계약서 검수 및 체결 업무\n• ERP 거래처 등록 및 관리 업무\n• 수금 업무</t>
  </si>
  <si>
    <t>IR을 위한 명확한 프레임워크와 전략 개발\n• 마켓 인사이트 제공 및 리더십팀에 공유 \n• 대/내외 관계자들과의 명확하고 일관성있는 커뮤니케이션 관리\n• 이사회, 투자자 컨퍼런스, 투자자 로드쇼를 포함한 IR 자료 작성 및 전달\n• 외부 규제 준수를 위한 법무/컴플라이언스팀과의 협업\n• 주주의 승인 또는 동의가 필요한 이벤트 발견 및 정의\n\n• Ability to develop a clear framework and strategy for investor relations\n• Provide insights on market activity and present them to the leadership team\n• Manage clear and consistent communication between external and internal parties\n• Responsible for creating and delivering all investor relations materials, including Board of Directors meetings, investor conferences, and investor roadshows\n• Working with legal/compliance to ensuring we are compliant on regulatory matters\n• Track and identify key events which require approval or consent from shareholders</t>
  </si>
  <si>
    <t>휴맥스모빌리티(서비스명_카플랫)의 사업기획팀은 현재의 모빌리티 서비스를 진단하고 산업을 깊게 파고들어 세상에 없는 새로운 모빌리티 서비스의 큰 그림을 그리고 세부 전략을 만들어 실행까지 연결하는 멀티태스킹 조직입니다.\n\n• 입사하시면 하시게 되는 일은 다음과 같습니다. \n- 기존 사업/상품의 고도화\n- 신사업 발굴\n- 사업 제휴 전략 수립\n- 제휴 모델 및 사업 개발</t>
  </si>
  <si>
    <t>식품 및 식자재 중 특히 입고된 신선식품의 선도 및 품질을 점검하여서 입고 및 회송 여부를 결정\n• 기 판매된 상품의 품질관련 클레임을 분석하여서 현장 검품 프로세스를 수정하고 대응\n• 신선식품 검품 매뉴얼 및 프로세스를 개선\n• 고객센터, 상품MD팀 등 유관부서와 협업하여 신속하게 문제해결 및 개선활동 주도\n• 검품팀(사무직 및 현장직) 조직 관리 및 성과관리</t>
  </si>
  <si>
    <t>자사 웹 기반 UI/UX 매니저 개발 (JAVA)</t>
  </si>
  <si>
    <t>교육 상품별 매체 광고\u0026브랜드 콘텐츠 디자인\n• 상세페이지 콘텐츠 디자인\n• 이벤트 페이지 디자인</t>
  </si>
  <si>
    <t>AI 엔진 개발 \u0026 기능개선\n호스트에서 발생하는 시스템 콜(시스템 호출), 시스템 로그 데이터를 자사 개발 Deep learning AI 엔진을 사용하여 비정상행위 (Anomaly behavior)를 탐지하는 엔진 개발 및 기능향상\n• 시스템 호출 데이터 Filtering 연구\nUnix, Linux, Windows 등 O/S에서 발생하는 시스템 호출 데이터의 분석 연구</t>
  </si>
  <si>
    <t>웹 기반의 응용프로그램 개발</t>
  </si>
  <si>
    <t>자사 개발 장비 (서버블랙박스, Cleio, Stealthshield) 구축 \n• 자사 개발 장비 (서버블랙박스, Cleio, Stealthshield) 유지보수</t>
  </si>
  <si>
    <t>분기별 브랜드 캠페인 전략 수립 및 실행\n• 모바일 앱 마케팅 컨텐츠 기획, 제작 및 운영\n• 카피라이팅, 광고 크리에이티브 기획\n• 온라인 / 오프라인 캠페인 기획 및 운영</t>
  </si>
  <si>
    <t>웹 서비스 기획, 모바일 서비스 기획\n- 스토리보드, 와이어프레임 제작\n- 운영 기획, business development</t>
  </si>
  <si>
    <t>해외파트너 커뮤니케이션 \n• 해외사업 daily operation 관리 \n• 해외파트너 확대 \n• 해외사업 성장을 위한 전략 수립 및 이행</t>
  </si>
  <si>
    <t>펀드의 데이터 엔지니어는, 금용시스템 활용전략, 신용평가모형, 대출서비스 등 피플펀드만의 비즈니스를 이해하고, 데이터 기반 솔루션을 도출하여 비즈니스의 성장을 만들어가는 역할을 수행 합니다. 모바일, 웹 서비스 및 외부의 다양한 가치있는 데이터를 수집하고 정제하여 다음과 같은 방안으로 데이터 분석 프로세스를 지원합니다.\n\n• 웹 크롤링, 음성, OCR 텍스트 등 다양한 원천 데이터를 수집합니다.\n• 분석모형 개발 활용을 위한 데이터 유지 방안을 수립합니다.\n• 분석모형 및 활용 전략 시스템을 탑재하고 운영합니다.\n• 수집 및 정제된 데이터 마트를 구축합니다.</t>
  </si>
  <si>
    <t>브랜드 마케팅 전략을 바탕으로 반반택시 브랜드 인지도 상승과 서비스 홍보를 위한 마케팅 프로모션 컨텐츠의 다지인 기획 및 제작\n• 반반택시 마케팅 프로모션 디자인 전반 (브랜드 온/오프라인 캠페인, 제휴/자체 이벤트 등)\n• 반반택시 서비스 관련 홍보 동영상 제작\n• SNS 관련 콘텐츠 제작 및 프로모션용 콘텐츠 기획 및 발굴\n• 반반택시 온/오프라인 마케팅 채널 디자인 및 제작</t>
  </si>
  <si>
    <t>일별, 주별, 월별 면세 매출 분석\n• 재고 관리\n• 국내 면세 제품 입출고 관리 (일별 발주, 반품)\n• 면세점별 ERP 등록 및 본사 ERP 시스템 등록\n• 면세점별 세금계산서 관리\n• 면세 온라인 상품 등록 서포트</t>
  </si>
  <si>
    <t xml:space="preserve"> 전반적인 서비스 UX/UI 개선\n•  잼페이스 내 신규 서비스 론칭\n•  잼페이스 글로벌 버전 개선</t>
  </si>
  <si>
    <t>회계/경리 업무\n- 더존 프로그램을 통한 회사내 기장/결산 업무\n\n• 총무 업무\n- 회사내 비품 및 부대시설 관리</t>
  </si>
  <si>
    <t>앱 서비스 연계 마케팅/프로모션 기획 및 운영  \n- 잼페이스 SNS 운영 및 콘텐츠 기획 \n- 서포터즈 육성 및 운영</t>
  </si>
  <si>
    <t>기존 서비스 개선 (국내/해외 타겟의 여행 서비스)\n• 신규 서비스 디자인 (미국 시장 타겟의 영화/뷰티 서비스)\n• 정성적/정량적 데이터 기반의 UX 설계\n• 스프린트 단위의 UX 디자인 업무 관리\n• 디자인 시스템 구축 및 운영\n• 주니어 디자이너 리딩</t>
  </si>
  <si>
    <t xml:space="preserve"> 무엇을 개발할까요?\n개인맞춤 마케팅 SaaS 개발합니다.\n서비스의 백엔드 영역을 전반적으로 다루게 됩니다.</t>
  </si>
  <si>
    <t>Data Architecture Design\n• GA360 구축 및 활용\n• Google Cloud Platform - Bigquery 활용한 데이터 추출\n• 모바일 앱/웹 서비스 개선을 위한 데이터 기반 가설 검증 및 인사이트 도출\n• 성과 측정 리포트 작성 및 보고</t>
  </si>
  <si>
    <t>상시적인 채용을 통한 인재발굴\n• 각종 교육 가이드 콘텐츠 제작\n• 인사 마케팅</t>
  </si>
  <si>
    <t>마케팅 커뮤니케이션 전략 수립 및 실행\n• 마케팅 주요 채널별 예산 및 KPI 수립/채널 별 효율 측정\n• 신규 채널 발굴 및 매체에 부합하는 광고 캠패인 집행\n• 데이터 기반의 채널별 성과 분석 및 운용전략 수립</t>
  </si>
  <si>
    <t>시장조사/사업분석 등 신규사업 관련 리서치 및 타당성 검토\n• 신규 사업 런칭 업무 총괄\n• 런칭 후 초기 신규사업 프로세스 설계 및 사업 관리</t>
  </si>
  <si>
    <t>놀이의발견 서비스 App/Web UX 의 문제 정의 및 해결책 도출\n• App/Web UX 기획 및 프로토타이핑\n• App/Web 최종 UI / GUI 디자인 산출</t>
  </si>
  <si>
    <t>콘텐츠/브랜드 디자인\n• 소셜/포로모션/배너 디자인\n• 출력물 제작</t>
  </si>
  <si>
    <t>넥슨 플랫폼 서비스를 기획/운영 합니다.\n• 넥슨 결제관련 제품들의 UI/UX와 백앤드를 설계합니다.\n• 게임유저, 플랫폼 트랜드를 분석하고 신규 서비스를 제안합니다.</t>
  </si>
  <si>
    <t>자의 선호/역량에 따라 실제 업무는 아래와 다소 달라질 수 있습니다.\n\n• 사용자가 원하는 작업을 로봇이 할 수 있는 형태로 해석\n• Fleet management system에 로봇이 할 수 있는 일과 현재 상태를 고지\n• 로봇이 단독으로 알기 어려운 정보에 대해 서버와 통신하여 서비스 운영에 필요한 정보를 획득하여 작업계획을 변경\n• Concert Platform에서 운영될 3rd party 로봇 개발자들을 위한 SDK 설계 및 개발\n• 적응형 시스템 \n ◦ 운영중에 얻어진 데이터로부터 데이터마이닝, 학습을 통해 로봇의 성능을 자율적으로 개선하는 적응형 시스템 설계 및 구현</t>
  </si>
  <si>
    <t>기업문화 전파를 위한 대내외 커뮤니케이션 활동\n  • 기업캠페인, 소식지, SNS 채널 등 기획 및 운영\n\n• 작가커뮤니케이션\n  • 작가의 안정적 창작활동 지원\n  • 작가커뮤니케이션 및 관련 행정업무/정책 고도화</t>
  </si>
  <si>
    <t>도시별 컨텐츠 항목 기획 및 업데이트 관리\n• 컨텐츠 제작에 필요한 정책 정의\n• 컨텐츠 추천에 필요한 데이터 정의 \n• 컨텐츠 제작관련 리소스 및 일정 관리</t>
  </si>
  <si>
    <t>오피스 관리\n- 자산관리\n- 각종 사내 행사 지원\n\n• 비서 업무\n- CEO 및 기타 주요 임직원 해외 출장 업무 지원 : 스케줄링, 항공권/숙박 예약 등\n- 주요 Client 미팅 조율 및 방문 시 의전 지원\n- CEO 업무 수행에 따른 적격증빙관리 : 영수증, 매출전표, 전자세금계산서\n\n• 인사 업무\n- 인사 운영을 위한 지원 업무\n- 채용, 입퇴사자, 기타 정부 관련 업무</t>
  </si>
  <si>
    <t>IT 프로젝트 Project Leader\n• 사업 기획/행정업무</t>
  </si>
  <si>
    <t>마케팅 활동 기획 및 실행\n• 마케팅 활동에 대한 성봐분석 및 최적화\n• BTB 플랫폼 서비스 기획\n• 크리에이티브 기획,제작 및 운영</t>
  </si>
  <si>
    <t>마이코치 온라인 몰 판매/소싱 관리\n- 상품 운용 전략 및 계획수립(매출 및 소싱/판매계획, 재고관리)\n- 스마트스토어 / 오픈마켓 판매 및 온라인 공동구매 전개\n- Vender 및 제휴업체 개발, 계약 및 발주관리\n- 프로모션/이벤트 기획 및 관리\n- 유통/커머스 트렌드 및 시장 동향 조사</t>
  </si>
  <si>
    <t>비즈니스와 Product의 주요 이슈에 대해 가설을 수립하고 데이터 기반 검증을 통해 인사이트를 제공\n- 비즈니스와 Product의 성과측정 매트릭스 설계 및 고도화 (Funnel/Target 지표 측정과 고도화)\n- 유저 Funnel 분석을 통한 구매 경험 및 구매 전환율 극대화 \n- 재구매율, Cohort 분석을 통한 인사이트 도출 \n- 서비스 현황 및 성과 분석을 위한 KPI 정의 및 측정 대시보드 관리 (시각화)</t>
  </si>
  <si>
    <t>발란 전사적 마케팅 전략 수립 및 실행 \n- 고객 Funnel (AARRR)별 특성을 이해하고, retention과 conversion을 증대 시키기 위한 마케팅 기획 \n- 데이터 기반 마케팅. Google Analytics, Facebook Pixel 등을 통해 끊임없는 주요 지표 (CAC, LTV, Retention, ROI 등) 측정과 최적화로 각 단계 성과 향상 \n- 브랜드, 콘텐츠 관련 전략 수립 및 수행. 발란의 핵심 기업가치를 콘텐츠, 광고, 소셜 미디어 등 다양한 채널을 통해서 전달\n- 리더십에 기반한 팀 구축(채용) 및 관리. 성장하는 마케팅 조직을 이끌고, 사업 전략 전반에 걸친 방향 제시\n- 시즌별, 대상별 패션 트렌드 파악 및 컨텐츠 관리</t>
  </si>
  <si>
    <t>Paid channel 퍼포먼스 최적화/최대화를 통해 발란 성장 극대화\n- 주요 Paid 마케팅 채널 (Google, Facebook, Instagram, Youtube) 통합 운영 전략 수립,  운영 및 성과 분석  \n- 앱 설치 및 구매 전환 마케팅  \n- 끊임없는 A/B Test - 측정 - 학습 - 개선 반복 \n- New performance channel(Google Shopping, Programatic ads,  Double Click) 발굴/연구/전략수립 및 운영\n- 데이터 (GA 등) 기반 채널/소스별 성과 분석 및 광고 효율 최적화\n- 경쟁사 분석을 통한 위기 관리 및 기회 창출</t>
  </si>
  <si>
    <t>검색광고 (네이버, 다음, 구글 등) 중심 웹 기반 퍼포먼스 광고 채널 운영 및 최적화\n• 광고채널별 퍼포먼스/ROAS 성과 실시간 모니터링 및 최적화\n• 채널 Growth를 위한 A/B Test 플랜 리뷰 및 최적화 프로세스 관리\n• 광고대행사 및 내부 팀과 협업 프로세스 매니지먼트, 업무 시너지 창출\n• 네이버 광고 (지식쇼핑, 쇼핑검색 광고, 키워드 광고 등), Daum광고 최적화  \n• New performance channel(Google Shopping, Programatic ads,  Double Click) 발굴/연구/전략수립 및 운영\n• 데이터 (GA 등) 기반 채널/소스별 성과 분석 및 광고 효율 최적화</t>
  </si>
  <si>
    <t>발란의 OWNED 채널(FB, IG, Kakao, Youtube, Blog 등)과 Paid 채널(커뮤니티, 카페, 블로그, 지식인 등)의 운영 및 관리\n- 인플루언서와의 협업을 통한 블로그, 인스타, 커뮤니티 컨텐츠 제작 및 배포 \n- 발란 앰배서더 (인플루언서)관리를 통한 지속적인 외부 콘텐츠 생산 \n- 유입 고객의 구매 - 옹호 - 재구매를 위한 리타게팅 콘텐츠 제작 및 배포 (퍼포먼스 마케터와 협업) \n- 브랜드 reputation 관리 \n- 컨텐츠 성과 분석 및 인사이트 도출 개선</t>
  </si>
  <si>
    <t>고객 데이터 분석을 기반으로 CRM 관리 지표 설정 및 관리\n고객 그룹별로 맞춤 타게팅한 별도 기획전, 프로모션 제안\n• 멤버십 프로그램 운영 및 개선으로 고객 로열티 강화\n• VIP 고객 관리 \n• 데이터 기반 CRM 기획/실행/분석\n•  고객 라이프 싸이클 퍼널별 (세그먼트별) 성과 및 LTV 최적화 \n•  CRM 툴을 사용한 마케팅 자동화 설계 및 효과 최대화\n•  CRM/Engagement 캠페인 기획 및 운영\n• 경쟁사 및 해외 멤버십 프로그램 모니터링 및 벤치마크 제안</t>
  </si>
  <si>
    <t>서버/앱연동 로봇 클라이언트 개발\n ◽ 서버/앱과 통신하여 로봇의 제어를 위한 미들웨어 개발/유지보수(C+ +) \n- 홈모니터링 클라이언트 개발\n ◽ WebRTC Native Stack의 로봇 적합 개발/유지보수(C++) \n ◽ 멀티미디어 코덱(H264) 적용 개발/유지보수(C+ +)</t>
  </si>
  <si>
    <t>재무: 연결재무제표 작성 , 자회사 재무제표 검토, 결산 검증 등\n• 세무: 법인세, 부가세 등 세무이슈 검토</t>
  </si>
  <si>
    <t>해운 빅데이터 수집/가공/분석 업무\n• 배치 프로세스 업무\n• 데이터 품질 관리 업무</t>
  </si>
  <si>
    <t>사내 플랫폼 및 CRM 시스템 개발</t>
  </si>
  <si>
    <t>카테고리 목표(매출, 마진, 구색, 가격 경쟁력 확보) 달성을 위한 소싱, 판매, 운영 전략 및 정책을 수립\n• 내부 관리 및 노출용 카테고리 체계 정립\n• 상품 관련 다양한 전략 Project 수행(예; 가격 경쟁력 확보 전략)\n• 상품전략팀 빌딩 협업 및 관리</t>
  </si>
  <si>
    <t>[기획자] 프로그램 기획 및 운영\n- 글로벌 스타트업 대상 창업지원 프로그램\n- 글로벌 네트워킹 이벤트 및 프로그램 \n- 국내외 대기업 연계 오픈 이노베이션 프로그램</t>
  </si>
  <si>
    <t>일반총무 사무업무\n• 법인카드 관리\n• 회사전반의 자산관리/운영 (시설, 비품, 소모품, PC 등)\n• 사무용품 구매 및 관리\n• 효율적 업무를 위한 사무 공간 관리 및 근로 환경 개선 관리</t>
  </si>
  <si>
    <t>시스템(web) 구축, 통합, 유지보수\n• 시스템(web) 분석, 설계, 개발, 운영</t>
  </si>
  <si>
    <t>ISMS-P 인증 체계 수립 및 운영 (PIMS 전담)\n• 고객 개인정보처리방침 주기적 제개정\n• 글로벌 정책 동향 분석 및 비즈니스 리스크 최소화\n• 개인정보보호 정책 및 지침 수립 운영\n• 개인정보 흐름 분석 및 리스크 식별 \n• 개인정보처리시스템 보안감사 및 개선 \n• 개인정보보호교육 기획 및 인식 개선 캠페인 운영\n• 수사기관 정보 요청 검토 및 대응 \n• 외부 수탁사 등 관리 및 점검</t>
  </si>
  <si>
    <t>컬리 상품 검색 ranking 개발 및 운영\n• 검색 부가 서비스(자동완성, 연관검색어, spell correction)를 위한 알고리즘 모델링\n• 검색 엔진 및 사전 고도화를 위한 자연어 처리\n• 검색 로그 분석\n• 검색 A/B test 설계 및 운영</t>
  </si>
  <si>
    <t>하는 일\n클라우드 기반 웹 ERP 개발\n- 웹 ERP 프론트엔드 및 백엔드 개발\n- 글로벌 서비스를 위한 리팩토링\n- 글로벌 서비스 신사업 개발\n- 클라우드 인프라 구성\n\n# 진행\n공인회계사 대표님이 아이디어 이슈 생성\n전직원 다같이 아이디어에 대한 토론\n상세 셀로 나눠 스케줄을 생성하고 열심히 코딩 / 제품 업데이트 합니다.\nCS 진행하고 리팩토링 및 코드 리뷰를 진행합니다.\n\n# 목표\n번 아웃이 오지 않도록 효율적 스케줄 관리를 하는 개발팀\n본인의 능력만큼 일 하고 대우를 받고 보상을 받는 시스템\n새로운 기술의 두려움을 다같이 분담하여 뒤쳐지지 않는 인프라\n하루 뇌 용량의 한계를 인지하고 개발자에게 폭 넓은 지원을 약속\n코딩 집중에 대해 탄력적 시간 분배 및 좋은 품질의 클라우드 서비스를 제공</t>
  </si>
  <si>
    <t>예측 프로덕트 프로젝트 관리: 매출/운영/상품 수요 예측\n- 사내 운영되는 각 예측 프로덕트들의 프로젝트 기획 및 목표관리\n- 각 예측 프로덕트의 KPI 성과 관리, 리소스/프로젝트 일정관리\n- 조직 및 방향 설정을 위한 매니저/리더 간의 주요 소통 진행\n- 프로덕트 운영 및 협업을 위한 유관부서와의 소통</t>
  </si>
  <si>
    <t>Android 관련 기술 연구개발\n• Android 및 Google 관련 기술 지원업무</t>
  </si>
  <si>
    <t>식콘텐츠 사업팀 소개]\n‘세상에 없던 지식 콘텐츠’라는 슬로건 아래 새로운 관점에서 남다른 통찰력을 제공하는 유일무이한 '지식 콘텐츠 플랫폼'이 되고자 합니다.\n세상의 다양한 변화들을 민감하게 감지하여 국내외 산업, 경제, 경영, IT, 과학, 문화 등 인간의 지적 호기심을 채워 더 깊이 있는 삶을 영위할 수 있는 콘텐츠로 자리매김 하겠습니다. 세상에 대해 호기심 가득하고, 다양한 관점을 통해 이해하려고 하는 모험정신 충만한 분들을 기다립니다.\n\n\n• ‘세상에 없던 지식 콘텐츠’라는 슬로건으로 끊임없이 새로운 지식을 탐구하고 발굴하여 콘텐츠로 만들어 냅니다.</t>
  </si>
  <si>
    <t>iOS 관련 기술 연구개발\n• iOS 및 Apple 관련 기술 지원업무</t>
  </si>
  <si>
    <t>플랫폼 별 기술 연구개발\n• POSIX.1 C 표준 준수 크로스플랫폼 런타임 모듈 개발\n• 기타 기술 지원업무</t>
  </si>
  <si>
    <t>Logistic capacity plan 및 발주 최적화를 위한 냉장/냉동/상온 물량 및 상품 수요 예측 모델 개발 및 고도화\n• 예측 프로덕트 KPI 관리 및 운영\n• 프로덕트 운영 및 개발을 위한 유관 부서 소통</t>
  </si>
  <si>
    <t>온/오프라인 언론홍보 전반</t>
  </si>
  <si>
    <t>사용자 경험 개선을 위한 프로덕트 별 KPI 측정 및 관리\n• KPI 측정 결과 사용자를 위한 프로덕트 별 기회 영역 및 개선 과제 도출\n• 프로덕트 개선 시, 퍼포먼스 측정을 위한 A/B testing 설계 및 수행\n• 지표 운영 및 협업을 위한 유관 부서와의 커뮤니케이션</t>
  </si>
  <si>
    <t>데이터 플래닝: 데이터 인프라 구축 및 데이터 플래닝 기획/운영\n- 알고리즘 및 프로덕트 모델링을 위한 데이터 인프라 기획, 설계, 관리\n- 데이터 인프라 기획을 통해 서비스 운영에 필요한 데이터 플래닝 업무를 기획\n- 대시보드 설계/비즈니스 알람/ad hoc 분석/데이터 인프라 구축 등의 데이터 플래닝 업무 수행</t>
  </si>
  <si>
    <t>각 게임 서비스들의 데이터 분석을 통해 비즈니스 인사이트 도출\n• 데이터 수집, 분석을 통한 서비스 개발 및 마케팅 기술, 비즈니스 최적화 드라이브 \n• UA마케팅 자동화 및 최적화</t>
  </si>
  <si>
    <t>위메프투어 항공(메타서비스) 기획 및 운영\n• APP/Web 컨텐츠 기획 및 스토리보드 문서화</t>
  </si>
  <si>
    <t>위메프투어 서비스기획 및 운영\n• 웹/모바일 UX/UI 스토리보드 문서화\n• 투어 ADMIN(상품, 예약관리) 고도화 서비스기획\n• 국내숙박, 해외호텔, 패키지, 액티비티 서비스 시스템 고도화</t>
  </si>
  <si>
    <t>텔레마케팅 업무: 해피콜, 신규상품/프로모션 안내 등\n• CS 업무: 전화/카카오톡 응대, VoC 수집 및 분석</t>
  </si>
  <si>
    <t>원더스 쇼핑몰(고도몰, PHP) 사이트 관리\n• 원더스 신규 서비스 개발(Spring Framework, JAVA)\n• 원더스 기존 서비스 유지보수(Spring Framework, JAVA)</t>
  </si>
  <si>
    <t>카페24를 통한 자사몰 운영 및 서비스 기획\n• html,css 소스 간략히 분석하고 수정 가능한 분 \n• 브랜드 상품을 잘 이해하고 기획전 운영, 상품관리, 컨텐츠관리를 하시는 분 \n• 일별,월별 매출목표 관리 및 운영</t>
  </si>
  <si>
    <t>홈페이지 / 쇼핑몰 운영 및 유지보수 (PHP기반) \n• 쇼핑몰 운영과 관련한 이벤트 설정 메일링\n• 웹 프로그래밍\n• 웹, DB서버 구축 및 유지</t>
  </si>
  <si>
    <t>Public Cloud 환경(AWS, AZURE, GCP등)에서 인프라 운영 \n• 인프라 운영툴 개발 및 업무 자동화</t>
  </si>
  <si>
    <t>수집 자동화 설계\n• 크롤링 엔진 개발 및 고도화\n• 백엔드/프론트엔드와의 통신 체계 구축</t>
  </si>
  <si>
    <t>의 프론트 엔드 개발자는\n명품에 대한 이해와 데이터를 바탕으로 20대 중반~ 30대 후반의 여성 명품 소비자층에게  가장 쉽고 편리한 온라인 명품 커머스 서비스를 제공합니다.\n\n모바일웹 / PC웹 / 앱(Hybrid)의 각 특성을 이해하고,\n디자인을 준수하는 화면 구현을 담당합니다.\n\n\n[주요업무]\n\n1. 발란몰의 사용성 향상을 위한 심미적인 UI 구현\n- 문제와 솔루션(기획, 디자인)에 대한 이해를 바탕으로 UI 결과물 구현\n- A/B 테스트, 사용자 인터뷰를 위한 프로토타입 제작\n- 웹 표준을 준수하는 코딩\n\n2. 생산성 향상을 위한 코드 및 리소스 운영\n- 반응형 대응을 위한 리소스 및 기타 소스 관리 최적화\n- 공통 모듈을 통한 코딩 및 관리\n- 프로모션 페이지 및 기획전 페이지 제작 및 관리\n\n3. 서비스 안정화를 위한 유지 보수\n- 유지 보수 및 디버깅\n- 제품 개선 간 의견 개진 및 퀄리티 검수 (QA)</t>
  </si>
  <si>
    <t>고객의 5A 단계 (인지 - 호감 - 질문 - 행동 - 옹호)마다 핵심 채널을 이해하고 각 채널에 최적화 된 컨텐츠를 제작, 배포\n- 오피셜 채널의 paid/unpaid 컨텐츠(FB, IG, Kakao, YouTube, blog 등) 제작 및 배포 \n- 빠른 실행 - 측정 - 학습 - 반복을 통한 채널 별 컨텐츠 최적화 \n- 유입 고객의 구매 - 옹호 - 재구매를 위한 리타게팅 컨텐츠 제작 및 배포 (퍼포먼스 마케터와 협업) \n- 계획된 스케줄 맞추어 다양한 포맷의 브랜디드 컨텐츠 기획 및 작성\n- 인플루언서와의 협업을 통한 블로그, 인스타, 커뮤니티 컨텐츠 제작 및 배포 \n- 발란 앰버서더(인플루언서) 관리를 통한 지속적인 외부 컨텐츠 생산 \n- 브랜드 reputation 관리 \n- 경쟁사 분석을 통한 위기 관리 및 기회 창출\n- 컨텐츠 성과 분석 및 인사이트 도출 개선</t>
  </si>
  <si>
    <t>유럽 명품 무역 사무 (수입, 수출) ㅡ 주요업무\n　\n유럽 명품 무역 사무 담당자는 발란의 명품 원천 공급망인 유럽 및 국내 파트너의 제품이 수입 및 수출되는 프로세스를 통제합니다. 운영비용 절감으로부터 고객 만족을 위한 기업 선순환 구조가 실행될 수 있도록 기여합니다.\n　\n• 파트너사 입고 인보이스 내역별 원가 관리 및 데이터 작성　\n• 수/출입 통관서류 관리 및 관련 발생비용 정산 업무\n• 해외물류비용 관리 및 정산 업무\n• 지출비용 내역별 오류율 관리 및 report 작성(비용 절감)</t>
  </si>
  <si>
    <t xml:space="preserve"> 국내 영업 : 럭셔리(명품) 병행수입업체와의 파트너 계약 체결 및 관리\n　- 국내 잠재적 병행파트너 소싱 및 병행 세일즈 차트 최신화\n　- 제안서 및 회사소개서 작성 및 관리\n　- 잠재적 파트너 이메일 전달 및 유선 방문\n　- 잠재적 파트너와의 지속적인 제안서 전달 및 유선/방문 영업 커뮤니케이션 \n　- MD팀과 파트너 별 기획전 및 매출 관리 협조\n\n2. 해외 영업파트너 운영 : 계약된 해외 파트너사 간 운영 업무 지원\n　- 발주지원 : 일일 오더 건의 원활한 발주 전달을 위한 커뮤니케이션 관리\n　- 배송현황 : 배송지연 혹은 기타 이슈에 대한 적극적 대응\n　- 결제 : 결제주기의 원활한 프로세스를 위한 인보이스 관리 및 결제 스케줄 픽스</t>
  </si>
  <si>
    <t>본적인 서버 및 데이터 관리]\n\n- AWS AMI, CentOS, Ubuntu\n\n- MariaDB, MongoDB, Redis, ElasticSearch\n\n\n[데이터 수집기 개발]\n\n- 부티크 API 연동\n\n- 부티크 상품 정보 연동(xml, csv, excel, json)\n\n- 타 사이트로부터 데이터 수집(크롤링)\n\n\n[통합 백오피스(HUB), 파트너 센터 화면 및 로직 개발]\n\n- bootstrap-vue를 이용한 SPA 개발\n\n- node.js express를 이용한 백엔드 개발\n\n\n\n[외부몰 데이터 연동]\n\n- 롯데i몰, 네이버 스마트스토어 등의 API 연동\n\n- 상품정보 관리 및 재고 및 가격 실시간 연동\n\n\n\n\n### 개발 인프라 ###\n\n- 백엔드\n\n  : 발란몰 _ php 5.2, MariaDB\n\n  : 백오피스 _ Node 10, MongoDB, Redis, MariaDB\n\n  : 데이터수집기 \n    \n    _ Node 10, MongoDB, Redis, MariaDB, AWS ElasticBeanstalk, RabbitMQ\n\n- 프론트 : plain css\u0026jquery, template_, Vue.js, Bootstrap-Vue\n\n- 분석 : Google Analytics\n\n- 코드관리 : Github\n\n- 커뮤니케이션 : Slack</t>
  </si>
  <si>
    <t xml:space="preserve"> 데이터 수집기 개발 및 분석(Node.js)\n- 부티크 API 연동\n- 부티크 상품 정보 연동(xml, csv, excel, json)\n- 타 사이트로부터 데이터 수집(크롤링)\n- 데이터 최적화(사이즈, 속도, 타겟 사이트 부하)\n\n2. Node.js 를 활용한 백오피스 화면 및 로직 개발, 개선\n\n3. 상품 및 운영데이터 관리, 효율화 모색\n- 중복데이터 관리 및 통합\n- 상품 정보 관리 및 재고, 가격 실시간 연동\n- 컬러, 사이즈 등의 상품 정보 표준화\n- 검색 매칭률을 높이는 딕셔너리 운영</t>
  </si>
  <si>
    <t>란 서비스 기획자(PM)]\n\n발란의 사용성과 구매 전환율을 반복 개선합니다.\n\n(1) 커머스 / 고객 전문성\n(2) 문제 해결 능력\n(3) 데이터 분석력\n\n- User centered design : 고객의 관점에서\n- Data driven : 데이터 기반으로 문제점을 파악하고\n- Sprint : 고객 목소리를 통해 문제 해결 솔루션을 도출하며\n- User test, Interview, A/B Test : 구매 전환율 개선을 위한 실행-측정-학습-반복을 합니다.\n\n\n[주요업무]\n\n1. 발란 \u0026 어드민 기획 및 관리\n- 프로젝트 관리 및 배포 관리\n- UX 및 화면 설계\n- 데이터(퍼널, DB 등) 기반 서비스 기획\n\n1-1) 럭셔리 새벽 배송 도입\n1-2) 셀러 UX 개선\n1-3) 미디어 커머스 출시\n1-4) 고객 컨텐츠 강화\n1-5) 중고 거래 서비스 출시\n1-6) B2B 플랫폼 출시\n\n2. 데이터 관리\n- 프로젝트별 성과 추적\n- 프로덕트 주요 지표 추적 및 분석\n\n2-1) 퍼널, 코호트 분석\n2-2) 전환율 향상 프로젝트</t>
  </si>
  <si>
    <t>컨텐츠 기획 및 제작</t>
  </si>
  <si>
    <t>홍보, PR, 프로모션 등</t>
  </si>
  <si>
    <t>SNS 직접관리\n• SEO 전략운영\n• 바이럴마케팅 (MLB, MLB KIDS, STRETCH ANGELS 등)</t>
  </si>
  <si>
    <t>웹 사이트 /모바일 앱 구축 및 디지털 컨텐츠 기획 \n• IA기획, 화면기획, UX/UI 기획 \n• 클라이언트 커뮤니케이션, 내부 제작팀 관리, 스케쥴 관리 \n• 레퍼런스 리서치 및 분석</t>
  </si>
  <si>
    <t>Digital Transformation 전사 혁신전략 (고객전략, 제품전략, 서비스전략, 조직전략 등) 기획 리딩\n- 고객, 제품, 서비스 등 데이터 분석을 통한 문제정의, 방향성 도출, 전략 수립 의사결정 수립 \n- 클라우드, SW 제품혁신, AI 등 디지털 혁신 과제 수립 및 프로젝트 기획 및 수행</t>
  </si>
  <si>
    <t>제조 산업 소프트웨어 신제품 기획, 리서치, 아이디에이션, UI/UX 디자인, 디자인 스프린트, 디자인씽킹 퍼실리테이션 리딩\n- 고객경험 디자인사고 기반으로 UX/UI 디자인, 요구분석, 아이디에이션, 프로토타이핑, 아키텍처, PoC, Pilot 컨설팅 서비스 퍼실리테이션 리딩\n- 리더십, 고객경험 중심사고, 문제해결 마인드 개선을 위한 조직 주요이해관계자 대상으로 커뮤니케이션 협업, 조직혁신 마인드 전파 퍼실리테이션 리딩</t>
  </si>
  <si>
    <t xml:space="preserve"> Analytic S/W 관련 제품 개발 및 지원</t>
  </si>
  <si>
    <t>유튜브 콘텐츠 기획 및 제작 총괄\n• 소속 배우 및 크리에이터 콘텐츠 기획 및 제작 총괄</t>
  </si>
  <si>
    <t>부동산 시행\n• 사업수지분석. 실행예산관리. PF은행업무</t>
  </si>
  <si>
    <t>클래스팅 소셜네트워크서비스 개발 전반의 Ownership\n- 마켓 \u0026 사용자 리서치를 통해 고객에게 더 나은 가치를 제공하기 위한 끊임없는 연구\n- Product 성공을 위한 창의적인 사업전략 개발 및 실행\n- 주요 과제 파악 및 우선 순위 설정</t>
  </si>
  <si>
    <t>클래스팅 에듀 플랫폼 비즈니스 대시보드 운영 및 관리\n    - 클래스팅 광고 대시보드 운영 및 관리\n    - 클래스팅 스토어 대시보드 운영 및 관리\n- 비즈니스 데이터 집계 및 분석\n- 클래스팅 에듀 플랫폼 비즈니스 영업 서포트\n\n[업무상세]\n1. 클래스팅 에듀 플랫폼 비즈니스 대시보드 운영 및 관리\n\n- 클래스팅 광고 대시보드 운영 및 관리\n    - 광고 소재 검수 및 셋팅 등 캠페인 운영\n    - 캠페인 운영에 따른 거래처 응대 및 커뮤니케이션\n    - 클래스팅 광고 대시보드 디벨럽 기획\n- 클래스팅 스토어 대시보드 운영 및 관리\n    - 에듀스토어 상품, 기획전 운영 및 관리\n\n2. 비즈니스 데이터 집계 및 분석\n\n- 광고 비즈니스 데이터 집계 및 분석\n    - 광고 집행 및 성과 데이터 집계 및 분석\n    - 광고 운영 데이터 집계 및 분석\n    - 디지털 광고 시장 분석\n- 스토어 비즈니스 데이터 집계 및 분석\n\n3. 클래스팅 에듀 플랫폼 비즈니스 영업 서포트\n\n- 클래스팅 광고 매체 영업 서포트\n    - 광고 집행 인바운드 문의 대응\n    - 운영, 영업 실적 및 매출 분석\n    - 고객별 / 시기별 영업 전략 및 프로모션 기획\n- 클래스팅 스토어 MD 서포트\n    - 거래처 정산 서포트</t>
  </si>
  <si>
    <t>콜 모니터링 피드백을 통한 품질 향상 \n• 지정 게시판 댓글 응대 및 관리(톡 상담 포함)</t>
  </si>
  <si>
    <t>Direct Report Line : General Manager, Korea \u0026 South East Asia\n• Location : WeWork Yeoksam, Seoul, Korea\n• Employment Type : Full-time\n\nKEY RESPONSIBILITIES\n\n• Overall support for General Manager\n• Proactively organize and manage daily schedules, including interacting with all levels of leaders, employees, assistants and external contacts\n• Manage, plan and coordinate complex travel logistics - visa and passport management, itinerary management, and local site coordination\n• Provide operational and project support or lead small projects where necessary\n• Manage multiple priorities and work assignments with appropriate and timely follow-up\n• Handle finance Expense on a monthly basis\n• Handle invoices from local vendors for the team\n• Arrange internal and external meetings and conference call\n• Arrange logistics for Group/Regional visitors and others\n• Purchase office supplies, beverage and stationery</t>
  </si>
  <si>
    <t>B2B 매쓰플랫 서비스 서버개발 전반</t>
  </si>
  <si>
    <t>고객/상품/브랜드 등 다양한 데이터를 활용한 유저 프로파일링 및 추천시스템 개발\n• 상품 이미지, 텍스트 등 비정형 데이터 처리, 딥러닝 모델 개발 및 서비스 적용\n• 수요예측 등 시계열 모델링 수행\n• 다양한 비즈니스 이슈에 대한 데이터 분석 및 인사이트 도출</t>
  </si>
  <si>
    <t>Tech 기반 직무에 대한 채용 전략 수립/운영\n• 우수 인재 Direct Sourcing 및 채용 채널 관리\n• 우수 인재 발굴을 위한 Pipeline 구축/관리\n• Tech 채용 브랜딩 및 후보자 Pool 확보를 위한 상시 네트워킹</t>
  </si>
  <si>
    <t>해외시장 리서치\n• 국내외 웹툰 작품 계약\n• 정산관리\n• 기타 관련 업무</t>
  </si>
  <si>
    <t>런 일을 합니다]\n\n실제 테스트 업무를 수행하는 엔지니어로써 품질 관리와 향상을 위한 핵심 업무를 담당합니다.\n\n• 사내 제품 테스트 업무 수행\n• 테스트 계획 검토 및 기여\n• 테스트 케이스 작성/수행 및 결과 보고\n• 결함 및 이슈사항 보고\n\n스튜디오씨드코리아의 QA는 다음의 제품을 검증하게 됩니다.\n\n1. [ProtoPie Studio](https://www.protopie.io/) : 디지털 제품을 프로토타이핑 할 수 있는 데스크톱(Mac/Windows) 소프트웨어\n2. [Cloud Service](https://www.protopie.io/learn/cloud/) : ProtoPie Studio로 제작한 프로토타입 결과물을 공유 및 협업할 수 있는 공간(Web Service)\n3. [ProtoPie Player](https://www.protopie.io/learn/protopie-player/) : 프로토타입 결과물을 Smart Devices에 연결하여 실행할 수 있는 Mobile App(Android/iOS)\n\n\n[이런 경험을 하실 수 있습니다]\n\n• 10년이 넘는 경력의 Senior QA가 당신이 전문가로 성장할 수 있도록 도움을 드리겠습니다.\n• 세계 100여개국의 나라에서 서비스하고 있는 글로벌 제품을 테스트하는 것은 특별한 경험이 될 것입니다.\n• 다양한 제품군(PC App/Web, Mobile App)에 대한 품질을 함께 만들어 나갈 수 있습니다.\n• 애자일 개발 프로세스를 경험해 볼 수 있습니다.\n• 팀의 모든 구성원은 프로세스 개선활동과 의사결정에 적극적으로 참여할 수 있는 기회가 주어집니다.\n\n[이런 분을 찾습니다]\n• 신뢰할 수 있는 테스트 수행 및 결과를 진행할 수 있는 분\n• 원활한 커뮤니케이션 및 보고에 대한 인지를 가진 분\n• 반복적인 테스트 활동에서의 높은 집중력과 끈기 있는 성격을 가진 분\n• 다양한 상황을 고려하여 테스트를 진행할 수 있는 꼼꼼한 성격을 가진 분</t>
  </si>
  <si>
    <t>아날로그/디지털 회로설계\n- PCB 설계\n- Firmware 개발</t>
  </si>
  <si>
    <t>만화경 플랫폼 운영 및 관리(노출 빈도 효과 관리)\n- 만화경 작품 비즈니스 운영 및 마케팅 기획\n- 만화경 작품 노출 영역 전략 수립 및 운영\n- 콘텐츠 계약 및 고료 관리</t>
  </si>
  <si>
    <t>런 일을 합니다]\n\n백엔드 개발자는 ProtoPie Studio와 연동하여 공유 및 협업을 할 수 있는 ProtoPie Cloud의 백엔드 개발 및 유지보수를 진행합니다.\n\n[이렇게 일 합니다]\n\n기본적으로 스튜디오씨드는 자율 출퇴근, 원격 근무 제도를 기반으로 협업하고 있습니다. 휴가를 사용하는 데 제한도 없습니다. 하지만 같은 팀에 속한 분들과 협업할 때 불편한 일이 생기지 않도록 가이드라인을 설정하고 계속 개선하면서 더 좋은 업무환경을 만들고자 노력하고 있습니다.\n\n덕분에 모든 구성원이 일/가정 의 밸런스를 만족스럽게 유지하면서 일을 하고 계십니다. 실제로 '서울특별시 일·가족양립 수준 진단' 에서 5점 만점에 4.74점이라는 높은 점수를 받았습니다. 또한 원격 근무를 하시는 분들에게 최적의 환경을 제공하기 위해, 집 근처 사무실의 임대료도 지원하고 있습니다.\n\n[[Studio Xid]의 개발자가 일하는 방식] https://blog.naver.com/talktalk_hr/221385636323\n\n구글, 페이스북, 마이크로소프트 등의 글로벌기업들이 현재 사용하고 있는 제품을 직접 설계하고 만드는 경험을 할 수 있습니다. 네이버, 삼성 등에서 뛰어난 실력을 자랑하던 개발자들과 함께 팀을 이뤄 일합니다.\n\n새로 구현하고자 하는 기능을 위에서부터 아래로 떨어지듯이 기획을 기다리는 것이 아니라, 팀의 모든 구성원이 의사결정에 적극적으로 참여하여 기능을 구현하고 개선하는데 많은 노력을 기울이고 있습니다. 하지만 큰 힘에는 큰 책임이 따르듯이, 개발자 스스로 맡은 업무를 잘 관리하고 다른 팀원들에게 신뢰를 주며 적극적으로 의사소통 하려는 노력도 필요합니다.</t>
  </si>
  <si>
    <t>PUBG 글로벌 eSports 영상 컨텐츠 기획 및 제작\n- eSports 컨텐츠를 제작하는 국내/해외 파트너와의 커뮤니케이션 및 매니지먼트\n- 컨텐츠 제작과 협업을 이끌어내기 위한 내부/외부 커뮤니케이션\n- eSports 컨텐츠 애셋 관리 및 공유</t>
  </si>
  <si>
    <t>자동화 장비 제어설계 및 제작 (PLC 제어, PC제어)</t>
  </si>
  <si>
    <t>통합 브랜드 AppsRay, 성능 모니터링 솔루션 IMQA 등 브랜드 온/오프라인 기반 홍보용 마케팅 컨텐츠를 기획, 운영합니다.\n  - 브랜드 SNS 홍보용 마케팅 컨텐츠를 기획, 운영하고 캠페인 광고를 집행합니다. \n  - 브랜드 오프라인 홍보용 마케팅 컨텐츠를 기획 합니다. \n\n• 오프라인 전시 및 세미나를 기획, 실행합니다. \n• 대행사 커뮤니케이션 및 관리를 진행합니다.</t>
  </si>
  <si>
    <t>크리에이티브 기반 브랜드 협업 제작 프로젝트 기획 및 제안\n• 수주 프로젝트에 대한 브랜드 및 대내외 유관부서 커뮤니케이션 등 운영 업무 총괄\n• 브랜드 및 대행사 네트워킹을 통한 장기 또는 대형 협업 기회 개발</t>
  </si>
  <si>
    <t>유튜브 채널 운영 등 브랜드 협업 대형 프로젝트 콘텐츠 기획 및 제안\n• 수주 캠페인에 대한 프로젝트성 프로덕션 세팅 및 외주 제작 매니지먼트\n• 브랜드 협업 프로젝트의 제작파트 PM으로 대내외 유관 부서 커뮤니케이션</t>
  </si>
  <si>
    <t>크리에이터에 기반한 다양한 디지털 매체 광고 상품 기획 및 개발\n• 게이밍 광고주/대행사 대상 광고 캠페인 제안 및 집행 실무 지원\n• 대외 게이밍, 미디어 파트너사 및 사내 다양한 부서 등과 함께 신규 사업 기회 개발</t>
  </si>
  <si>
    <t>여기어때, 호텔타임 서비스의 결제(주문) / 취소(환불) / 정산 / 회원(인증) / 쿠폰 / 포인트 / 통지 도메인을 개발합니다.\n- 각 도메인을 담당하는 팀에 배속되어 도메인 Back-end 시스템과 서버 API를 개발합니다.\n- 지속적인 시스템 모니터링을 통한 성능 추적 및 개선 업무를 합니다.</t>
  </si>
  <si>
    <t xml:space="preserve"> 신규사업팀 소개\n신규사업팀은 회사가 현재보다 더 크게 성장할 수 있도록 대표, 실무팀(영업, 개발)과 함께 아래 세 가지 영역에서 사업 전략을 수립하여 실행합니다.\n- 국내 영업 \u0026 마케팅 전략\n- 신규 상품/솔루션 기획 \n- 해외 시장 진출\n전사적 차원에서 국내 마케팅 전략을 강화하기 위하여 소프트웨어 프로덕트 마케팅 또는 디지털 광고 경험을 보유하신 분을 채용합니다.\n\n2. 채용 부문\n신규사업팀 프로덕트 마케터\n\n3. 담당 업무\n- 퍼블리셔용 솔루션 국내 영업 \u0026 마케팅 전략 기획, 추진 상황 점검\n- 영업팀 지원(예: sales deck 제작 및 업데이트, 영업팀 교육 등)\n- B2B 마케팅 자료 제작(예: 솔루션 소개자료 등)\n- 신규 솔루션 기획, 출시 전략 수립\n\n4. 필요 역량\n- 분석적 \u0026 전략적 사고\n- 전략 실행력\n- 타 부서와의 원활한 커뮤니케이션</t>
  </si>
  <si>
    <t>객실 공급 계획 수립 및 관리\n• 판매 촉진을 위한 마케팅 협업</t>
  </si>
  <si>
    <t>밸런스히어로의 고객 경험을 전파하기 위한 대외적 디자인 활동\n• 비즈니스, 프로덕트, 문화 등 다양한 영역에 대한 인터널 디자인 업무</t>
  </si>
  <si>
    <t>신규BM과 관련된 현장조사 및 피드백\n• 현장조사를 토대로 한 신규BM 기획  \n• 신규BM 운영</t>
  </si>
  <si>
    <t>집토스 앱 서비스(Android) 및 백오피스(Admin) 개발</t>
  </si>
  <si>
    <t>집토스 앱 서비스(iOS) 개발</t>
  </si>
  <si>
    <t xml:space="preserve"> 콘텐츠 기획 및 관리 \n1) 네이버, 인스타그램, 페이스북, 유튜브등 채널 운영 및 신규 마케팅 채널 발굴\n2) 광고 및 브랜딩 기획, 성과 분석\n\n2. 퍼포먼스 마케팅  \n데이터 분석을 통한 광고 및 마케팅 예산관리 \n방문자분석툴(Facebook 픽셀, 구글 애널리틱스, Firebase Analytics외 3rd party attribution tool ) 마케팅 및 세팅 진행 경험\nfacebook, google ads UA 마케팅 및 세팅 진행 경험\nnaver, kakao 등 brand page 운영 관리 경험</t>
  </si>
  <si>
    <t>FLO 음악 데이터 관리 플랫폼 개발\n• 음악 콘텐츠 관리를 위한 운영자 Backoffice 개발</t>
  </si>
  <si>
    <t>는 아래 링크에서 더 자세히 볼 수 있습니다.\nhttps://www.notion.so/202001-b019676a84bd4de494a897e5ec3d8d8a\n\n• 수학동아 브랜드를 맡아서 과학동아의 처음부터 끝까지 책임지게 됩니다.\n• 브랜딩은 물론 컨텐츠 기획에도 참여하게되며, 다양한 목표를 가진 광고 프로모션 최종 매출까지 모두 함께 생각하며 일을 하게 됩니다. \n• 브랜딩, 비즈니스 모델 재정의, 잡지 컨텐츠 제안, 유통전략, 온오프라인 프로모션, 제휴마케팅, 광고홍보, 매출 신장을 위한 다양한 프로그램 기획\u0026실행</t>
  </si>
  <si>
    <t>e커머스 KPI/서비스지표 상승 및 문제해결 위한 데이터기반 인사이트 도출\n▶ e커머스 Funnel 분석 및 On-site 마케팅 전사 지원\n▶ 고객 프로파일링 및 Segmentation별 구매 등 고객 행동예측 모델링\n▶ 고객(온/오프라인) 고객 행동 분석 통한 인사이트 도출\n▶ 디지털 광고, CRM, UI/UX 성과 분석 및 A/B Test 지원</t>
  </si>
  <si>
    <t>지역별 신규 학원 고객들을 발굴하고, 기존 학원 고객을 관리합니다.\n• 강남엄마의 영업망과 영업 시스템을 지속적으로 개선합니다.\n• 주도적으로 강남엄마의 BM을 개선하고, 새로운 BM을 제안합니다.</t>
  </si>
  <si>
    <t>시장 트렌드 분석 및 조사\n- 시장 상황과 고객 니즈를 파악하여 PB 상품 기획 및 개발\n- 브랜딩, 마케팅, 디자인 팀과의 상품 출시를 위한 협업\n- 담당 상품에 대한 판매 실적 \u0026 수익성 및 서플라이 체인 전반을 관리</t>
  </si>
  <si>
    <t>PB 상품 제조 과정 전반을 모니터링하며, 상품과 관련하여 발생할 수 있는 위생/안전 및 위법 이슈를 예방하는 역할 수행\n- PB 상품 제조사(공장)에 대한 현장 및 서류 심사 진행</t>
  </si>
  <si>
    <t>‘크리에이터' 중심의 브랜드 광고 캠페인 총괄 운영 (기획, 제작, 운영, 매체 등 다양한 업무 수행)\n• 자사 소속 포함 다양한 크리에이터와 긴밀하게 협업하며 사업 기회 모색\n• 다양한 카테고리의 광고주와 협업하여 광고 기획 및 운영\n• 단발성 캠페인을 넘어 브랜드와 샌드박스 간의 장기적 협업 기회 모색</t>
  </si>
  <si>
    <t>성과기반의 퍼포먼스 마케팅 기획,광고기획 및 운영\n• 데이터 기반의 User Accuisition 및 retention 최적화 \n• 온라인 디지털 브랜드 캠페인 기획하고 실행, 효과분석\n• 분석 트래킹 툴 활용\n• 데이터 분석</t>
  </si>
  <si>
    <t>요구사항 수집 및 분석\n• 웹서비스 기획 및 운영\n• 프로젝트 관리 : (외주 개발 시) 견적, 일정, 이슈, 산출물 관리\n• 디자인/퍼블리싱/개발 리뷰\n• 유관부서 커뮤니케이션 : 과업 관련 협의 또는 협상 통해 \n• 의견 조율\n• 시장 동향 조사</t>
  </si>
  <si>
    <t>코스메틱 전반 직무(개발, 연구, 기획 등) 채용 및 영입 전담\n• 인재 발굴 및 채용 채널 관리\n• 우수 인재 다이렉트 소싱\n• 잠재 지원자 역량 평가 진행\n• 인재 풀 확보를 위한 상시 네트워킹\n• 우수 인재 입사를 위한 전체 과정 관리</t>
  </si>
  <si>
    <t>HRM, HRD를 아우르는 패스트캠퍼스 인사분야 총괄 \n• 구성원들의 학습과 성장을 위해 채용, 교육, 노무, 평가, 조직문화, 복리후생에 이르기까지 각 인사영역에서 조직에 필요한 어젠다를 선제적으로 발굴/기획 \n• 조직에 효과적인 제도 셋업 및 운영 관리 총괄</t>
  </si>
  <si>
    <t>트레이딩웍스 영업 및 컨설팅\n• 캠페인 기획 및 광고주 커뮤니케이션</t>
  </si>
  <si>
    <t>HR 서비스 인싸이트(inssait) 앱 개발 및 유지보수</t>
  </si>
  <si>
    <t>직원 스케줄 관리 서비스 웹 어플리케이션 프론트엔드 개발\n- RESTful API 통신 개발</t>
  </si>
  <si>
    <t>고객응대(웹사이트, 전화, 메일 등)\n• 고객 서비스와 관련된 지식 정리</t>
  </si>
  <si>
    <t>AI 기술의 사용성 증대를 위한 PC 소프트웨어 Prosody의 다양한 기능 구현\n- AI에 맞는 UX를 구현, 프로그램 기능 개발\n- Restful-API와 연결하는 클라이언트 개발\n- 대량 작업에 적합한 알고리즘 및 GUI 개발\n- 유저 Log 분석 및 데이터 처리를 통한 기능 개선</t>
  </si>
  <si>
    <t>육 콘텐츠 기획자]\n• 코딩 교육 콘텐츠 기획 및 개발\n• 교육 프로그램 기획 및 운영</t>
  </si>
  <si>
    <t>웨딩북 Biz 서비스 개발\n• 웨딩북 앱 API 개발\n• 웨딩북 백오피스 개발\n• 웨딩북 베트남 앱 및 백오피스 개발</t>
  </si>
  <si>
    <t>리워드 기반의 보상형 광고 사업 및 플랫폼 기획 담당\n• CPA 광고 플랫폼 기획 및 제휴 사업 관리 담당</t>
  </si>
  <si>
    <t>파트너사 및 유관 부서 커뮤니케이션\n• 게임 서비스 계획 수립 및 관리\n• 시장 지표 분석을 통한 전략 수립 및 제안\n• 내부 지표 분석을 통한 컨텐츠 개선안 및 아이디어 제시\n• 이벤트, 마케팅 계획에 따른 관련 인력 일정 관리</t>
  </si>
  <si>
    <t>SNS 채널에 최적화된 구매 전환형 콘텐츠(이미지/영상)를 기획/제작 하는 업무를 담당하게 되십니다.\n- ROAS를 측정 하고 관리하여, 효율을 높이기 위한 작업들을 하게 되십니다.</t>
  </si>
  <si>
    <t>네이버 쇼핑박스 광고 상품 기획 및 광고 어드민 기획/개선 업무\n• 광고 지표 분석 후 개선점 도출 업무</t>
  </si>
  <si>
    <t xml:space="preserve"> 광고 상품 판매 \n  • 광고 상품에 대한 문의 응대 및 커뮤니케이션\n  • 광고주 미팅과 아웃바운드 제안을 통한 상품 가치 전달 및 계약 체결\n2. 고객 관리\n  • 기존 고객과 주요 광고주 관계 구축을 통한 이탈 방지 및 파트너십 증진\n  • 신규 고객 발굴\n  • 핵심 고객 분석 및 관리 방안 마련\n3. 매출 점검 및 고객 요구사항 분석\n  • 영업 실적 및 매출 분석\n  • 고객사 VOC 수집 및 분석\n4. 광고 영업 전략 수립 및 프로세스 고도화\n  • 고객별 / 시기별 영업 전략 및 프로모션 기획\n  • 매출 증대 방안 수립\n  • 광고 영업 프로세스 고도화 및 데이터 관리</t>
  </si>
  <si>
    <t>국.내외 자회사 결산자료 검토\n- 연결재무제표 작성 지원\n- 그룹회계정책 관리 및 자회사 Instruction</t>
  </si>
  <si>
    <t>강좌카드 이미지 및 강좌소개 이미지 제작(에듀캐스트 서비스 참고)</t>
  </si>
  <si>
    <t>화장품 브랜드 수출 허가 서류 등록/관리 업무\n• 화장품 브랜드 해외 인증 업무\n• 수출 관련 서류 발행/관리 업무\n• 기타 해외 영업 지원 업무</t>
  </si>
  <si>
    <t>매치업 탭에서 인재를 검색하고 직접 면접제안을 해보세요!</t>
  </si>
  <si>
    <t>매출집계 및 정산업무\n• 재무제표 검토 및 실적 분석\n• 전략적 예산관리 및 자금집행 \n• 원천세, 부가가치세 등 세무관리\n• 자금조달 및 투자자 관리업무</t>
  </si>
  <si>
    <t>대외 커뮤니케이션 전략 수립 및 실행\n• 미디어 관리\n• 이슈 모니터링 및 위기 관리\n• 대외 PR 콘텐츠/ 문서 기획 및 지원</t>
  </si>
  <si>
    <t>디지털 에셋 콘텐츠 마켓인 OGQ플랫폼을 개발 및 운영합니다.\n• OPEN API 글로벌 서비스를 개발 및 운영합니다.</t>
  </si>
  <si>
    <t>통신사 제휴 부가서비스 기획/운영 및 고도화\n• 통신사 및 금융사 연계 서비스 기획/운영고도화\n• 신규 서비스 기획</t>
  </si>
  <si>
    <t>OGQ마켓 사이트 프론트 엔드 개발 및 운영을 합니다.\n• 마켓 파트너 및 운영 관리자 사이트 프론트 엔드 개발 및 운영을 합니다.</t>
  </si>
  <si>
    <t>리티(렌터카) 사업기획 및 제휴영업</t>
  </si>
  <si>
    <t>자사 공식 브랜드 쇼핑몰 운영, 관리\n• 각 채널별 판매 전략 수립\n• 채널별 프로모션 진행\n• 신제품 개발 아이디어 제출할 경우 개발 과정에 참여 가능</t>
  </si>
  <si>
    <t>웹 프론트엔드 개발 (Vue, Nuxt)\n• 개발 관련 문서 작성 및 공유</t>
  </si>
  <si>
    <t>모바일과 웹 퍼블리싱 \n• 스크립트를 통한 동적 구현 \n• 영상 및 리치 컨텐츠를 사용한 웹/ 모바일 코딩 \n• 반응형 해상도에 맞춰 최적화된 레이아웃, 타이포 리사이징 구현</t>
  </si>
  <si>
    <t>수출 관련업 전반\n• 해외 신규 거래처 발굴 및 기존 거래처 소통\n• 해외 온라인 채널 D2C 입점 및 영업관리</t>
  </si>
  <si>
    <t>/BX 프로젝트 디렉팅\n\n• 풍부한 크리에이티브 디렉팅 경험을 바탕으로 프로젝트 방향성을 제시하는 역할 \n• 기획자, 디자이너로 구성된 팀을 이끌며 필요한 점들을 명확히 가이드하는 역할</t>
  </si>
  <si>
    <t>크리에이터 상품 제작 및 판매 플랫폼 (B2C), 기업용 굿즈 (B2B) 사업에 대한 마케팅 전략 수립 및 실행\n• 마케팅 Funnel (AARRR)별 단계 정립 및 retention과 conversion을 증대 시키기 위한 마케팅 기획 및 실행 (디지털 캠페인, 이벤트 등)\n• 데이터 분석 도구 / 거래 대시보드를 활용한 프로모션 활동 효율 평가 및 개선\n• 회사의 핵심 가치를 콘텐츠, 광고, 소셜 미디어 등 다양한 채널을 통해서 전달\n• 마케팅 에이전시와의 협력을 통해 최적의 광고 아웃풋 도출\n• Biz 리더들과 협업하여 고객에 대한 이해를 바탕으로 Target 시장 및 진입 전략 도출 / 데이터 분석</t>
  </si>
  <si>
    <t>핀투비 금융 플랫폼 서비스 플로우 정의 및 UI/UX기획\n• 사업 운영팀, 디자이너, 개발자와 협업 및 프로젝트 관리\n• 핀테크 정책 동향 파악을 통한 서비스 개선 및 고도화</t>
  </si>
  <si>
    <t>마켓컬리 백엔드 시스템 기획 및 고도화\n• 서비스 운영 정책 수립</t>
  </si>
  <si>
    <t>CRM 등 백오피스 프론트페이지 제작\n• 자사몰 프론트엔드 페이지 개발</t>
  </si>
  <si>
    <t xml:space="preserve"> 담당 주제의 타겟 고객과 고객의 니즈 파악\n• 각 프로젝트 매니저 별로 담당하는 콘텐츠 카테고리가 존재합니다. (ex 산업 트렌드, 커리어, 업무 노하우 등)\n• 내가 담당하는 카테고리의 타겟 고객은 누구이며, 고객이 가진 니즈와 솔루션은 무엇인지 계속 파악하고 고민하며, 분석합니다.\n• 필요에 따라서는 새롭게 도전해볼 타겟 고객이나 카테고리가 있는지 논의하고 시장을 조사합니다.\n\n2. 콘텐츠 기획 및 저자 섭외\n• 파악된 고객 니즈를 기반으로 신규 콘텐츠를 기획하고, 적절한 저자를 찾아 삼만리 섭외합니다. 지원으로 들어오는 저자들의 기획서를 검토하기도 합니다.\n• 저자가 확정되면, 해당 콘텐츠의 기획 방향대로 콘텐츠가 만들어질 수 있도록 리드합니다. 기획 단계에서는 저자와 충분히 커뮤니케이션하면서 이후 진행 방향을 논의합니다.\n\n3. 콘텐츠 제작(일정 관리/ 초고 피드백/ 커뮤니케이션 등)\n• 저자의 원고가 기획 방향에서 이야기한 메시지를 잘 담고 있는지, 독자가 읽기 편하고 실제로 도움이 되는지, 충분히 구체적인지 등을 검토하여 저자에게 피드백을 전달합니다.\n• 저자, 퍼블리 편집 매니저, 디자이너, 마케터를 포함한 다양한 관계자들과 일정/ 계약/ 진행 상황 등을 조율하고 결정합니다.\n\n4. 기타\n• 퍼블리는 회고 문화가 발달한 조직입니다. 발행된 콘텐츠가 실제로 타겟 고객에게 만족감을 주었는지, 해당 콘텐츠는 퍼블리 조직 성과에 어떻게 기여했는지를 평가하고 이를 이후 기획/ 제작 과정에 적용, 개선합니다.\n• 그 외 책/ 잡지/ 팟캐스트와의 협업을 추진하기도 하는 등 퍼블리 멤버십 서비스를 통해 고객을 만족시킬 수 있는 방안이 무엇인지 끊임 없이 고민하고 시도합니다.</t>
  </si>
  <si>
    <t>고객 요구사항 정의 및 분석\n• 서비스 기능 및 정책 정의\n• 서비스 흐름 및 화면 정의</t>
  </si>
  <si>
    <t>UI/GUI 가이드 라인 제작\n• 모바일 앱 UI/UX 디자인\n• 모바일 퍼스트 반응형 웹 UI/UX 디자인</t>
  </si>
  <si>
    <t>해외 럭셔리 파트너 계약 (이탈리아, 프랑스, 스페인, 영국 등)\n  : 제안서 작성 및 최신화 \n  : 신규 계약대상 파트너사 발굴 \u0026 경쟁력 분석\n  : 영업 및 계약\n  : 계약조건 협의 및 SOP(Standard Operating Procedure) 정의\n- 매출 증대를 위한 부티크 관리 및 커뮤니케이션\n- 매출 발생을 위한 상품등록 모니터링 및 관리\n- 유럽 출장</t>
  </si>
  <si>
    <t>마케팅 광고 기획\n• 마케팅 온라인 광고 배너 제작\n• 캠페인 랜딩페이지 및 안내 포스트 디자인\n• 광고 크리에이티브 아이디에이션 참여</t>
  </si>
  <si>
    <t>머스 MD \n\n- 로보카폴리 공식스토어 및 새로운 키즈 e커머스 런칭 업무\n- 키즈 상품의 기획 및 개발, 소싱업무\n- 판매전략 수립 및 매출관리</t>
  </si>
  <si>
    <t>음원을 활용한 애니메이션 콘텐츠 기획 및 제작관리\n• IP를 활용한 공연 컨텐츠 기획 및 파트너사 협업</t>
  </si>
  <si>
    <t>오늘의집 주요 상품 가격 관리를 위한 전략, 정책 수립\n• 네이버 쇼핑 등 주요 가격비교 채널 연동 개선 및 관리\n• 성과 개선을 위한 영업/기획부서와의 협업</t>
  </si>
  <si>
    <t>웹프론트 엔드 개발(언어 PHP)\n• Linux 시스템 환경 운영\n• PHP 프레임웍 라라벨 사용</t>
  </si>
  <si>
    <t>자사 커뮤니티 서비스기획\n• 전략적 마케팅 및 영업</t>
  </si>
  <si>
    <t>고객 DB 분석을 통해 인사이트 도출 \n- 자사몰 멤버십 운영 및 로열티 프로그램 개발\n- 전사 프로모션 기획, 실행\n- LTV를 높일 수 있는 맞춤형 캠페인 진행 \n- 캠페인 효율 분석 및 개선방안 수립</t>
  </si>
  <si>
    <t>Lead Developer: React Native 기반 MERN 스택 어플리케이션 개발팀을 리드</t>
  </si>
  <si>
    <t>모니토 서비스 전반 기획\n• 고객의 요구사항과 숨은 니즈를 파악하고 보다 더 나은 가치를 제공하기 위한 끊임없는 탐색 및 연구\n• 글로벌 사용자를 위한 사용자 경험(UX) 설계\n• 제품의 기획 의도대로 더 나은 서비스가 구현되도록 Process 및 Quality 관리\n• 개발자, 디자이너와의 커뮤니케이션을 통해 프로젝트 리드</t>
  </si>
  <si>
    <t>디랩의 교육방향과 철학, 성과를 영상과 방송을 활용해 콘텐츠화\n• 영상 기획 및 촬영, 편집\n• 유튜브 채널 관리</t>
  </si>
  <si>
    <t>월 회계결산 및 마감\n• 원가 관리\n• 부가세 신고/납부 \n• 매출 및 매입 월마감 \n• 전표 입력 및 증빙서류 처리</t>
  </si>
  <si>
    <t>Whole Exome Sequencing(WES) Raw data 분석</t>
  </si>
  <si>
    <t>프레미아는 고객에게 탑승전부터 탑승, 탑승 이후까지 다양한 가치와 경험을 전달하려고 합니다. 쉬운 티켓 예약과 체크인, 티켓 가격의 검색과 통지, 여행지의 추천 및 검색, 기내 엔터테인먼트 시스템, 기내 면세품 쇼핑 등 여행 전반에 걸친 다양한 서비스를 계획하고 있습니다. 본 직종은 다음과 같은 애플리케이션의 개발을 업무로 하고 있습니다.\n\n• 기내 엔터테인먼트 시스템에 사용되는 영화 감상 애플리케이션\n• 기내 면세품 쇼핑 애플리케이션\n• 기내 승무원이 사용하는 관리용 애플리케이션\n• 고객들의 항공권 예매부터 여정까지 관래해주는 모바일 애플리케이션</t>
  </si>
  <si>
    <t>서비스 공급/수요에 따른 업체 모집 및 전략 기획\n  - 제휴사 서류확인, 인터뷰, 최종승인 관리\n  - MS를 바탕으로한 장기적 공급/수요 제휴사 모집전략 기획\n\n* 짐싸 서비스 VOC 관리, 제휴사 운영규정 및 규정위반 모니터링\n\n* 제휴사 매출, 품질 관리,  KPI 전략 지표 설정\n  - 제휴사의 꾸준한 매출전략 관리, 상담 진행\n  - 서비스 품질 향상을 위한 전략 수립\n  - 상생을 바탕으로 한 고객, 제휴사, 짐싸 공급/수요 전략기획\n\n* 협력부서 소통 : CX 파트, 서비스운영 파트, 프로덕트팀 업무 협의</t>
  </si>
  <si>
    <t>짐싸 서비스 VOC, CS 전략 기획\n  - 고객, 제휴사 VOC 관리, 제휴사 운영규정 및 규정위반 모니터링\n  - VOC 원인분석, CS 프로세스 전략 기획\n\n* CX 중심 데이터를 통한 플랫폼/서비스운영 개선방향 기획 \n  - CS 채널별 KPI를 분석, 유선, 온라인 채널 운영 개선점 기획/관리\n  - CX (고객, 제휴사)기반 플랫폼 사용성 분석, UI/UX 편의성을 위한 협업 진행\n\n* 외주협력사 판매채널 관리 및 서비스 트렌드 분석/기획\n  - 짐싸 브랜드 판매상품 관리, 외주 협력사 운영 관리\n  - o2o시장 트렌드 분석을 통한 CX 성장전략 분석/기획\n  - 상생을 바탕으로 한 고객, 제휴사 WinWinWin 전략기획\n\n* 협력부서 소통 : 영업 파트, 서비스운영 파트, 프로덕트팀, 외주협력사 업무 협의</t>
  </si>
  <si>
    <t>글로우픽 플랫폼 내 광고 상품 제안 / 운영 / 관리\n• 광고주 커뮤니케이션\n- 뷰티 클라이언트 대상 자사 마케팅 상품 문의 응대 및 제안\n- 신규 고객사 발굴\n• 영업관리\n- 마케팅 상품 운영 및 관리\n- 고객사 분석 및 관리 방안 마련\n• 광고 상품 기획\n- 신규 광고 상품 기획 및 기존 광고 상품 디벨롭\n- 영업 전략 및 프로모션 기획</t>
  </si>
  <si>
    <t>레버 플랫폼의 프로덕트 기획 및 설계\n• 정성적/정량적 데이터 기반의 인사이트 도출\n• 기획 및 설계 관련 산출물 제작 및 관리</t>
  </si>
  <si>
    <t xml:space="preserve"> APP, WEB 서비스 UI/UX 디자인\n• 자사 서비스 전반에 대한 서비스 디자인\n(회원, 결제, 쿠폰, 포인트, 정산, 매출, 메인, 상품, 검색, 리뷰, 이벤트, 메세지, 1:1문의)</t>
  </si>
  <si>
    <t>인사 제도 기획 및 설계\n• C\u0026B (Performance Management 업무 포함) 프로그램 기획 및 운영\n• ER이슈 대처\n• 인사팀원 업무 코칭 (HR임원 포함 총 4명으로 구성)</t>
  </si>
  <si>
    <t>CFD해석 및 프로젝트 수행\n• 보고서, 기술자료 작성\n• 사용자 기술지원</t>
  </si>
  <si>
    <t>야놀자 온라인 숙박/레저 사업 관련 Business Analyst 업무 수행\n• Business Success Criteria 측정을 위한 주요 가설 수립 및 지표 개발\n• 데이터 인프라 팀과의 협업을 통한 데이터 가시성을 높이는 대시보드 구축 / 자동화 업무 리드\n• 조직 내 전략적 의사결정을 위한 Ad-hoc 분석과 사업 및 재무적 영향도 시뮬레이션\n• Product-Market-fit 관점의 supplier-side 대상 Business Product Analyst 수행</t>
  </si>
  <si>
    <t>Product-Market-Fit 관점의 Supplier-side 대상 Business Product Management 수행\n• 신규 및 개편 Product의 Go-to-Market 전략 수립과 Launching 및 Onboarding 과정 리드\n• 셀러의 Unmet needs 발굴 및 이해도를 높이기 위한 리서치 업무 수행\n• 셀러의 판매 활성화 및 Lock-in 강화를 위한 Product (ex. 광고) 개선 전략과 Initiative 수립\n• 거래액 증가를 위한 서비스 개선 요구사항 정의 및 적용 프로젝트 수행\n• 프로젝트 일정, 우선순위 관리 및 Product Life Cycle 관리</t>
  </si>
  <si>
    <t>숙박 카테고리의 셀러당 거래액 목표 달성 지표에 대한 day-to-day 모니터링 및 이슈 발굴\n• 상권 및 셀러 당 거래액 KPI 달성을 위한 forecasting / simulation을 토한 액션 아이템 도출\n• 셀러의 플랫폼 내 퍼포먼스 강화를 위한 세일즈 / 마케팅 조직과의 협업 수행\n• 셀러에 대한 이해를 바탕으로 공급 및 수요 부족의 근본 • 원인 분석을 통한 재고 확보, 판매 활성화 전략 수행\n• 셀러의 셀그먼트 정의와 각 세그먼트 별 상품 / 광고 / 쿠폰 / 수수료 등 손익 기반 프로그램 최적화</t>
  </si>
  <si>
    <t>카테고리 별 셀러 당 거래액 / 이익 목표 / 핵심 지표 도출 및 달성 가능 Lever 발굴\n• KPI 달성을 위한 forecasting 및 simulation 기반 세부 목표설정 / 타겟 수립 / 모니터링\n• 셀러 당 공급 확대, Up=sell / Cross-sell / Retention 강화 전략 수립\n• 사업 계획 및 P\u0026L을 관리하고, 손익을 고려한 셀러 대상 CRM 프로그램 및 프로젝트 기획\n• 데이터 기반 의사결정을 통해 상기 업무를 수행하기 위한 대시보드 셋업 / 추출 / 분석 리드</t>
  </si>
  <si>
    <t>카카오톡 상담이 주 이며, 상담 진행 및 고객이 느끼는 불편함을 팀내에 전달하고 해결하는 역할 \n- 물류관리의 경우 현재 3자물류를 사용하고 있어 3자물류 회사와의 소통 및 거래처 소통</t>
  </si>
  <si>
    <t>프론트엔드 개발자는 크게 3개의 제품을 관리, 개발하시게 됩니다.\n\n1. 유저들이 사용하는 [룩핀 웹 페이지]\n• 웹 브라우저 사용자를 위해 만들어진 React 기반의 룩핀 웹 서비스입니다.\n• 도전적인 기능부터, 외부서비스와 협업해서 구현해야하는 부분까지(SEO를 활용한 마케팅 등) 다양하게 경험하실 수 있습니다.\n\n2. 기획전 및 다양한 이벤트를 위한 [룩핀 이벤트 웹 페이지]\n• 룩핀 내 다양한 기획전과 이벤트가 있습니다.\n• 룩핀 클라이언트(웹, ios, android) 서비스와 상호작용하는 이벤트 페이지입니다.\n\n3. 입점 쇼핑몰들을 위한 [룩핀 파트너 페이지]\n• 현재 Rails 로 프론트엔드가 구성되어있지만 이를 React로 재구성하는 단계에 있습니다.\n• 구매율, 판매 현황 지표 등 현재도 다양한 데이터를 보여주지만 아직 파트너 업체들에게 못 보여드린 재미있는 데이터들이 많이 있습니다.\n\n[현재 웹 프론트엔드 개발 스택]\nJavaScript ES6+\nTypeScript\nReact\nRedux\nRedux-thunk\nSass(Scss)\nStyled-component\nJest\nRamdaJs</t>
  </si>
  <si>
    <t>샌드박스 커머스팀의 마케팅 담당\n- 샌드박스 자체 브랜드의 마케팅 계획 수립 및 실행 \n- 시장 조사를 통해 신규 브랜드 포트폴리오 전략 수립 및 런치\n- 크리에이터 채널 분석을 통한 마케팅 아이디어 도출 및 캠페인 실행</t>
  </si>
  <si>
    <t xml:space="preserve"> 마케팅 디자인\n디지털 광고 콘텐츠 디자인 기획 및 제작\n디지털 광고 매체별 배리에이션과 최적화 진행\n새로운 서비스/콘텐츠 출시에 따라 마케팅에 필요한 팝업, 이메일, 프로모션 디자인 제작\n\n2. 커뮤니케이션 디자인\n인스타그램과 페이스북을 중심으로 소셜미디어의 콘텐츠 디자인 제작\nPR/제휴/파트너십 관련 홍보 콘텐츠 디자인 제작</t>
  </si>
  <si>
    <t>App/Web의 UI 디자인 및 프로토타이핑\n• 디자인 시스템 설계 및 확장\n• 프로모션 콘텐츠 기획 및 디자인\n• User Test를 통해 문제 정의 및 해결</t>
  </si>
  <si>
    <t xml:space="preserve"> 중장기 그로스 마케팅 목표와 전략 수립\n- 데이터 분석툴을 활용해 월별 효율적인 마케팅 예산을 위한 개선점을 찾아냅니다.\n2. 데이터를 통한 퍼포먼스 분석 및 Growth insight 도출\n- 소비자와 시장 트렌드를 분석하여 현 퍼포먼스의 장단점을 파악, 새로운 고객 확보와 유지에 필요한 마케팅 전략을 도모합니다.\n- 캠페인 트래킹 분석과 비즈니스 성과 모니터링을 통해 주요 타겟층에 적합한 마케팅 퍼널을 분석하고 기존과 다른 방식의 마케팅 인사이트를 도출합니다.\n3. 매체별 마케팅 퍼포먼스 전략 수립 및 실행\n- 카테고리별 캠페인들의 홍보데이터를 분석, 주요 고객에게 접근성이 높은 마케팅 프로세스를 수립합니다.\n4. New Customer Acquisition 및 Retention에 집중한 마케팅 퍼널 셋팅 및 관리\n-  Facebook, Google 및 기타 광고 매체를 활용한 신규 유저 모집 및 기존 고객 리텐션 유지, 캠페인을 기획, 관리합니다.\n-  소비자와 산업 트렌드를 시장 조사하여 예비 타겟층에 적합한 에이전시, 파트너사와의 협업을 리드합니다.</t>
  </si>
  <si>
    <t>사용자 경험(UX) 리서치 및 인사이트 도출, 이를 통한 서비스 개선기획\n• 자사 서비스 내의 마이크로 카피 작성 (한글/영문)\n• 사용자 친화적인 자료 및 문구 제작\n• 한글/영문 카피라이팅</t>
  </si>
  <si>
    <t>알툴즈 제품 개발 및 유지보수 \n- AI 제품 개발 \n- 신사업 제품 개발</t>
  </si>
  <si>
    <t>월간/년간 사업 목표 달성을 위한 마케팅 실행 전략\u0026비용계획 수립\n• 제품 usp / 노출, 인지, 전환 단계에 맞는 콘텐츠 기획 \n• 제작대행사 관리 \u0026 커뮤니케이션\n• 다양한 채널 광고 집행 및 관리 \n  : 국내/외 sns 채널을 중심으로 한 광고 집행 및 관리, 광고대행사 관리\n• 성과 분석 및 개선, 아이디어 공유 \n  : 매체와 소재에 따른 Creative 발굴 및 지속성장을 위한 운영 전략 개발\n• 온라인 마케팅 관련 업무 전반</t>
  </si>
  <si>
    <t>관리팀의 일원으로서, 오픈서베이의 채용과 인사 전반을 담당하게 됩니다. \n\n• 구성원 채용을 위한 모든 일\n- 효과적인 채용기획, 채용 마케팅, 면접/커뮤니케이션 운영, 데이터관리, 헤드헌팅 업체 관리 등 \n• 신규입사자 온보딩 등 구성원의 입사/적응/퇴사 제반 업무\n• 행정업무 - 병특관리/병무청 행정 업무, 정부 지원사업 관리 \n• 연차관리와 근로기준법 대응 등 인사 관련 제반 업무 \n• 건전한 조직문화를 유지하고 발전시키는 일</t>
  </si>
  <si>
    <t>카페24 기반의 커머스 웹디자이너\n• 커머스의 프로모션, 웹 배너, 상세페이지 디자인\n• 포토샵 , 사진보정</t>
  </si>
  <si>
    <t>웹페이지 기획 및 제작/관리\n• 웹 표준/접근성 퍼블리싱\n• 웹/SNS 콘텐츠 기획 및 제작\n• 팝업/배너/이벤트(프로모션)/상세페이지 제작\n• A/B 테스트 기반 자사 상세페이지 개발 최적화 표준 정립\n• 퍼블리싱</t>
  </si>
  <si>
    <t>Ruby Rails Backend 개발</t>
  </si>
  <si>
    <t>android 앱 개발 및 배포</t>
  </si>
  <si>
    <t xml:space="preserve"> 합류하시면 함께 할 업무입니다\n\n• 브랜드 커뮤니케이션 원칙 및 가이드라인 수립\n• 브랜드 중장기적 고객 경험 개선 목표를 달성하기 위한 콘텐츠/크리에이티브 전략 기획 및 실행\n    • 브랜드 팀의 분기, 반기별 전략에 기반한 콘텐츠 전략 기획 및 실행\n    • BX팀, 프로젝트 매니저 또는 외부 협력사와의 협업을 통해 콘텐츠/크리에이티브 제작\n• 고객 여정별 온/오프라인 커뮤니케이션 touching point 전략 수립 및 실행\n    • 브랜드 웹스토어 커뮤니케이션\n    • 브로슈어, 상품 패키지 등 오프라인 프로덕트 커뮤니케이션\n    • 신규 서비스/프로덕트 런칭 또는 기존 서비스/프로덕트 개선에 대한 커뮤니케이션\n    • 채널 별 콘텐츠 마케팅 성과를 측정하고 분석해 시사점 도출\n• Contents \u0026 Creative 기획 및 실행\n    • 브랜드 Owned media 운영 전략 수립 및 콘텐츠/크리에이티브 제작, 운영 총괄\n    • 텍스트 중심의 Owned media 콘텐츠 직접 제작\n    • Owned media 콘텐츠 제작을 위한 유관 부서 또는 외부 제작사와의 협업 리드\n    • 제품 패키지부터 웹스토어까지 브랜드에서 필요로 하는 다양한 커뮤니케이션 및 콘텐츠 영역 업무 지원</t>
  </si>
  <si>
    <t>망고플레이트 (B2C) 서비스 기획\n• 망고플레이트 포 비즈니스(B2B) 서비스 기획\n• 신규 서비스 기획</t>
  </si>
  <si>
    <t>온/오프라인 프로모션 그래픽 디자인\n• 서비스 관련 비즈니스 제작물 디자인\n• 프로모션 디자인 그래픽 고도화\n• 운영 그룹 멘토링</t>
  </si>
  <si>
    <t>크리에이터 리스트업 및 제안 메일 발송\n- 어드민 관리, 컨텐츠 자료 취합\n- 유보 및 폐강 처리 및 데이터 파악\n- 그외 MD업무의 보조</t>
  </si>
  <si>
    <t xml:space="preserve"> 플랫폼 비즈니스 기반 B2B 제휴 영업 및 관리 \n•  의료 시장 트렌드 분석를 통한 sales leading 및 제안방안 도출\n•  기 제휴처 관리 및 이슈 관련 유관 부서 communication\n•  제휴처 관리 효율화를 위한 프로세스 개선\n•  영업팀 조직 관리 \n•  팀 내 KPI 도출 및 관리, 성과 분석 등</t>
  </si>
  <si>
    <t>코드아카데미 커리큘럼 연구 \n• 코드아카데미 클래스 지도  \n• 학생들과 함께 주니어 스타트업 프로젝트 진행(시제품/제품화)\n• 기업/학교 특강</t>
  </si>
  <si>
    <t>React Native에 따른 Android, IOS UI 컴포넌트 개발 및 API 연동</t>
  </si>
  <si>
    <t>서버 관리 및 API 개발</t>
  </si>
  <si>
    <t>Hyperledger Fabric - Chaincode 개발 및 유지보수\n• Fabric SDK 유지보수\n• Blockchain Network 모니터링</t>
  </si>
  <si>
    <t>RD \u0026 Organization Development]\n• 사내 외교육 계획 및 프로그램 진행\n• 조직/리더십 진단 등 조직 내 각종 진단 및 개선교육\n• 신규입사자 온보딩 프로그램 진행, 법정교육 진행\n• 조직 개발 아젠다 발굴 및 프로젝트 진행 지원\n\n[HR Administration]\n• 근태 관리 및 HR Data 관리\n• 사내행사 준비 진행\n• 정부 대관업무\n• 성과관리 업무</t>
  </si>
  <si>
    <t>웹사이트 구축 및 개선: PC, mobile 디자인 제작 및 UX/UI 개선 \n- 제품/프로모션 컨텐츠 제작: 상세페이지, 이벤트, 프로모션, 메일링\n- 카페24 호스팅센터 ftp관리(기본적인 html, css 필요) \n- 비쥬얼 이미지/영상 촬영 및 제작</t>
  </si>
  <si>
    <t>유아동 교육 프로그램 연구 개발(다양한 아이디어로 프로그램 구성능력 필요)\n• 다양한 분야의 전문가 섭외\n• 유아동 관련 온라인/오프라인 콘텐츠 기획\n• 콘텐츠 편성, 영상 결과물에 대한 피드백\n• 채널 소속 크리에이터 영입 심사 및 관리</t>
  </si>
  <si>
    <t xml:space="preserve"> 마케팅 전략 (B2B, B2C,브랜딩) 수립 기획\n2. 마케팅 실행</t>
  </si>
  <si>
    <t xml:space="preserve"> B2B, B2C 마케팅 커뮤니케이션 및 수행\n2. 온/오프라인 Marketing \u0026 sales\n3. 콘텐츠 마케팅</t>
  </si>
  <si>
    <t>카카오M 보유 IP 활용 신규 뷰티 상품 기획 및 개발, 런칭\n• OEM / ODM 제조업체 관리\n• 화장품 책임 판매 관리자 자격 충족 필수</t>
  </si>
  <si>
    <t>다음과 같은 업무를 담당합니다.\n\n비즈니스 역량과 컴퓨터 공학에 대한 지식을 결합하여 서비스를 기획합니다. 제품 출시를 위한 핵심적인 역할로 요구사항을 정의하고, 시스템을 설계하며, 사용자가 도너스 기반으로 업무를 최적화하여 임팩트를 창출할 수 있도록 합니다. \n \n1) 제품 관리 \n성공적인 제품은 무엇을 개발할지 결정하는 것에서 시작합니다. 제품 아이디어를 수집하고, 가정이나 위험요소를 파악하고 검증합니다. 이를 토대로 요구사항을 명확하게 하고 우선순위를 설정합니다. 기획, 디자인, 개발, 운영의 모든 프로세스와 이해관계자를 관리하여 최적의 결과물을 도출합니다. \n \n2) 분석과 설계 \n사용자가 외면하는 서비스로는 사회를 혁신할 수 없습니다. 아이디어를 제시하고 스토리보드를 기획하는 것을 넘어 설계 전문가로서 인포메이션 아키텍처부터 논리적인 데이터베이스 설계까지 제품개발에 직접 참여합니다. 고객 접점에서 직접 소통하며 개선점을 도출하여 DevOps 방식으로 빠르게 서비스에 반영합니다. 또한, 사용자 행동 데이터와 결제 데이터를 분석하여 구체적인 근거에 기반해 의사결정합니다. \n \n3) 데이터 통합  \n빅데이터 시대에서 시스템의 가장 큰 목표는 데이터의 통합입니다. 도너스는 고객의 모든 모금 데이터를 통합하여 360도 전방위 분석이 가능하게 합니다. 고객 데이터를 성공적으로 통합할 수 있는 정책과 규칙을 설계하고 검증합니다.  \n \n4) QA \n좋은 설계를 위해서는 비즈니스와 컴퓨터 공학에 대한 이해가 모두 필요합니다. 도너스 제품의 품질을 관리하며, 비즈니스 프로세스와 시스템 아키텍처에 대한 지식을 쌓아 더 나은 서비스를 설계합니다.\n\n\n# 이러한 특징과 장점을 가지고 있습니다.\n\n1) 빠른 성장 \n본인이 책임질 수 있는 범위에서 최대한의 권한을 부여 받아 주도적인 역할을 하게 됩니다. 스스로의 역량의 한계를 넓히며 드라마틱하게 성장한 자신을 발견하게 될 것입니다. \n \n2) 사회의 긍정적인 변화 창출 \n전략과 기술을 통해 제약을 극복할 수 있다고 믿으며, 업무적 성취만이 아니라 사회에 미치는 영향을 중요하게 생각하는 분이라면 더 없이 좋은 선택입니다. \n \n3) 합리적이고 진취적인 문화 \n수평적이고 합리적인 커뮤니케이션을 지향하는 젊은 조직입니다. 형식적인 보고절차, 경직된 조직문화 대신 자율적이고 진취적인 문화를 경험할 수 있습니다.</t>
  </si>
  <si>
    <t>이러한 업무를 담당합니다.\n\n비즈니스와 기술역량을 결합하여 업무를 혁신하는 역할을 담당합니다. 빠르게 변화하는 기술과 소비자 트렌드, 충족시켜야 하는 법적 요건까지 고려한 해결책을 도출합니다. 조직이 도너스를 기반으로 업무를 최적화하고, 후원자 경험을 개선하여 임팩트를 창출하게 합니다. \n \n1) 비즈니스 혁신  \n기술이 조직과 프로세스의 변화를 이끄는 세상에 살고 있습니다. 도너스는 자원과 시스템의 부족으로 불가능했던 일들을 기술로 실현되게 합니다. 조직의 비즈니스와 기술 현황을 분석하고, 제품과 베스트 프랙티스를 기반으로 아키텍처와 실현 가능한 로드맵을 설계합니다. \n \n2) 데이터 통합   \n파편화된 데이터로는 최적의 의사결정을 할 수 없습니다. 도너스는 모든 모금 데이터에 대한 통합을 지향합니다. 고객 데이터를 성공적으로 통합할 수 있는 정책과 규칙을 설계하고, 개발팀과 협업하여 검증합니다. \n \n3) 비즈니스 인텔리전스   \n직관에 의존하던 조직에서 데이터 주도 조직으로 변화시킵니다. 핵심성과지표를 도출하고, BI 솔루션으로 시각화합니다. 도너스의 Analytics 제품의 개선 아이디어를 제공하고, 직접 기획에도 참여하여 개발팀과 함께 배포할 수 있습니다. \n \n4) 프로젝트 관리  \n프로젝트가 최적의 퀄리티와 타임라인, 예산 내에서 목표를 달성할 수 있도록 관리합니다. 고객, 파트너사, 내부 팀의 의견을 조율하고, 진척상황을 트래킹합니다. 리스크 발생 시 리더십과 함께 해결안을 도출하며, 도너스 도입과정에서 조직의 변화를 지원하고, 탁월한 성과를 달성할 수 있도록 합니다.  \n\n \n# 이러한 특징이 있습니다.\n\n1) 빠른 성장 \n본인이 책임질 수 있는 범위에서 최대한의 권한을 부여 받아 주도적인 역할을 하게 됩니다. 스스로의 역량의 한계를 넓히며 드라마틱하게 성장한 자신을 발견하게 될 것입니다.\n \n2) 최신의 제품 비즈니스 경험 \n소프트웨어 시장은 SaaS로 빠르게 변화하고 있습니다. 최신의 제품과 비즈니스 경험은 당신의 미래에 중요한 이정표가 될 것입니다  \n \n3) 사회의 긍정적인 변화 창출 \n전략과 기술을 통해 제약을 극복할 수 있다고 믿으며, 업무적 성취만이 아니라 사회에 미치는 영향을 중요하게 생각하는 분이라면 더 없이 좋은 선택입니다.\n\n4) 합리적이고 진취적인 문화 \n수평적이고 합리적인 커뮤니케이션을 지향하는 젊은 조직입니다. 형식적인 보고절차, 경직된 조직문화 대신 자율적이고 진취적인 문화를 경험할 수 있습니다.</t>
  </si>
  <si>
    <t>포먼스 마케팅 전략 수립 및 실행 \nㆍFacebook, Instagram 광고 운영 및 최적화 작업\nㆍSNS/웹/인플루언서 등 채널별 마케팅 컨텐츠 기획, 집필\nㆍ광고 및 콘텐츠 마케팅 성과 분석 및 효율 개선</t>
  </si>
  <si>
    <t>QA Plan 및 TC(테스트 케이스) 작성\n• 사용자 관점 리뷰를 통해 서비스 사용성 개선\n• 결함 관리(인지 및 분석, 보고)\n• QA Status Report 작성/ 주기적 품질 체크\n• UI 자동화 테스트 스크립트 유지보수\n• 기능 및 성능 테스트 수행\n\n• 사용기술 : JIRA, Confluence\n\n※ 비브로스에서 일하는 방식\n1) 메신저는 잔디를 사용해요\n2) 매일 아침 대화를 통한 이슈 공유, 담소를 나눠요\n3) 수평적인 커뮤니케이션으로 일해요\n4) Jira를 통해 현행 업무를 공유해요\n5) Confluence(wiki)를 통해 문서를 관리해요</t>
  </si>
  <si>
    <t>무인스토어 컨셉디자인 및 3D 모델링, 렌더링\n- 입점지 인테리어 컨셉디자인\n- 마케팅에 필요한 온/오프라인 디자인</t>
  </si>
  <si>
    <t>비지니스, 제품, 문화 등에 대한 브랜드 전략 기획 및 디자인\n• 온/오프라인 마케팅 및 프로모션 기획, 디자인 및 제작\n• 서비스 관련 제품, 공간, 이벤트 등 다양한 영역에서 디자인 업무 수행</t>
  </si>
  <si>
    <t xml:space="preserve"> 및 오디오 지식 콘텐츠 서비스플랫폼 클라이언트 개발자 (경력)\n\n• 기존 앱(윌라)의 프론트 유지보수와 고도화 진행</t>
  </si>
  <si>
    <t>포지션 별 Top-tier 채용 전략 구상/수립 및 실행\n• 채용 프로세스 효율화\n• 우수 인재 채용을 위한 현업 리더와의 소통</t>
  </si>
  <si>
    <t>조직문화에 적합한 인사제도 기획\n• 인사실무(채용/보상/교육)</t>
  </si>
  <si>
    <t>채널별 광고 콘텐츠 제작 \n• 광고 콘텐츠 문구 카피라이팅 \n• 스토어 미디어 제작 \n• 사내 이미지 제작 \n• 콘텐츠에 대한 아이디어 회의</t>
  </si>
  <si>
    <t>윌라 안드로이드 앱 추가 서비스 개발 및 신규 기능 구현\n• Crash 리포트를 통한 버그 수정 및 품질 개선\n• 앱 성능 향상 및 안정성 확보</t>
  </si>
  <si>
    <t>매출, 재고 관리 및 마감\n- 비용전표입력 및 증빙서류 검토\n- 자회사 관리 및 결산 담당</t>
  </si>
  <si>
    <t>창고 다락을 이용하는 고객에 대한 이해와 커뮤니케이션을 바탕으로 서비스 품질을 개선하고 만족도를 향상시키는 업무를 합니다.\n\n1) 고객 계약/결제 관리 시스템 도입 및 프로세스 개선 경험자\n수천개에 달하는 고객 계약의 체결, 종료, 연장, 만기, 결제, 미납 등 일련의 과정들을 처리할 수 있는 시스템을 도입합니다. 시스템 도입 외에도 업무 프로세스 개선을 통해 계약 관리 절차를 간소화하고 효율성을 제고합니다.\n\n\n2) 고객 세일즈 깔때기 (Sales Funnel) 데이터 관리\n마케팅팀과 협업하여 고객 유입, 방문, 계약, 중도해지 등 일련의 세일즈 성과지표들을 관리합니다. 성과지표 개선을 위해 데이터에 기반한 아이디어를 제안하고 실행합니다.\n\n\n3) CS 프로세스 확립 및 효율화 작업\n1)번과 마찬가지로 하루에 수백건의 콜과 메신저를 처리할 수 있도록 프로세스 간소화를 추진합니다.최소한의 인원으로도 업무를 수행할 수 있게 IT팀과 협업하여 필요한 시스템과 툴을 도입합니다.</t>
  </si>
  <si>
    <t xml:space="preserve"> 및 오디오 지식 콘텐츠 서비스플랫폼 IOS 앱 개발자 (경력)\n\n• 기존 앱(윌라) 유지보수 (React Native)\n• Native Player 고도화 진행</t>
  </si>
  <si>
    <t>윌라 프론트 엔드 개발\n• 윌라 backoffice 개발</t>
  </si>
  <si>
    <t xml:space="preserve"> 및 오디오 지식 콘텐츠 서비스플랫폼 백엔드 개발자 (경력)\n\n• 윌라 서비스의 기둥이 되는 백엔드 시스템을 설계 및 개발 \n• 윌라 앱서비스의 REST api 개발 \n• 윌라 backoffice 및 웹서비스 개발</t>
  </si>
  <si>
    <t>이커머스 or 물류 플랫폼 기반의 신규 서비스 백엔드 개발 \n• 3rd-Party 연동 RESTful API 개발\n• 배송플랫폼 담당시스템\n1. 관제시스템 : 배송현황 종합 모니터링, 관제업무기획, 배송서비스의 웹 서비스와 백오피스 개발 및 운영 \n2. 배차시스템 : 최적화된 배송콜 배차 및 동선 제안, 배송 프로세스 개발, 관련 서비스 개발\n3. 정산시스템 : 배송 운임 정산시스템 개발\n• 배송원에게 최적화된 배송콜과 동선을 제안하여, 효율적이고 안전한 배달을 처리하기 위한 배송앱을 개발/운영 업무 진행\n• 배송원과 고객경험 가치 모두를 만족하고 균형잡힌 서비스를 제공하기 위한 개발에 중점을 두고 업무 진행\n• 특정 언어에 얽매이지 않고 가치있는 서비스를 만드는 것에 집중\n\n*Tech Stack: https://stackshare.io/deleo/deleokorea</t>
  </si>
  <si>
    <t>플랫폼 기반의 신규 서비스 백엔드 개발 \n• 물류 시스템 개발 - 3rd-Party 연동 RESTful API 개발 \n*Tech Stack: https://stackshare.io/deleo/deleokorea</t>
  </si>
  <si>
    <t>오피스 인테리어 디자이너\n\n[채용 인원]\n•  주임~대리급</t>
  </si>
  <si>
    <t>[기획자]\n- 창의인재 육성 프로그램 기획 및 운영\n- 네트워킹 및 이벤트 프로그램 기획 및 운영\n- 액셀러레이팅 프로그램 기획 및 운영\n- 국내외 연구기관 연계 오픈 이노베이션 프로그램 기획 및 운영</t>
  </si>
  <si>
    <t>DATA를 통해 의미 있는 지표를 도출하고 서비스와 연계\n• 웹/모바일 고스톱, 포커류, 카지노류 및 신규 게임 서비스 기획/관리\n• 웹/모바일 게임류 운영 및 운영툴 기획/관리</t>
  </si>
  <si>
    <t>[공간관리자]\n- 공간 관리 및 운영\n- 코워킹 스페이스 공간 활성화\n- 커뮤니티/ 네트워크 관리 및 운영\n- 메이커 장비 교육 및 사용 지원</t>
  </si>
  <si>
    <t>웨딩북, 플래너리 등 고객 앱 개발\n• 오프라인 체험 공간 고객 활용 앱 개발</t>
  </si>
  <si>
    <t>VP 비서 업무 및 스케줄 관리\n- 해외 출장 Logistics 업무 지원\n- Executive Level의 내부 및 파트너사 미팅 셋업 지원 (컨콜, 미팅, 출장 등) 및 Meeting Context 관련 커뮤니케이션 지원\n- VP 관할 부서 (Global Business Dev 본부, Console Dev 본부, Studio Management 실) 운영 업무 지원 (시장 조사, 발표 자료 작성 지원 등)\n- 내부 행사 (워크샵/Summit/Conference) 행사 기획 및 운영\n- 주요 Global Accounts 정리 및 관리 (신년 인사 및 SWAG 제작/발송)</t>
  </si>
  <si>
    <t>PUBG 글로벌 eSports 컨텐츠(영상, 소셜 애셋 등) 기획 및 제작을 리드\n- eSports 컨텐츠를 제작하는 국내/해외 제작 파트너 서칭, 매니지먼트 및 평가\n- 컨텐츠 제작과 협업을 이끌어내기 위한 팀 내부/외부 커뮤니케이션\n- 디자인 팀(eSports 브랜딩 담당)과의 협업\n- eSports 컨텐츠 애셋 관리 및 공유\n- eSports 컨텐츠 제작을 위한 팀 구성 및 채용</t>
  </si>
  <si>
    <t>사업 실적 데이터 추출/분석 및 리포팅을 통한 비즈니스 의사결정 지원\n- 서비스 개선을 위한 데이터 추출/분석 및 인사이트 도출\n- 우아한형제들 전사/서비스별 사업 계획, KPI 지표 관리, 전략에 따른 세부과제 추진현황 관리\n- 전사 경영관리/재무/회계/IR 부서 협업</t>
  </si>
  <si>
    <t>클래스팅 웹/앱 서비스 UX 설계 및 prototyping\n- 클래스팅 웹/앱 UI Design</t>
  </si>
  <si>
    <t>본사 내근직\n- 자재 발주 및 관리 \n- 하도급지킴이 운용\n- 관련 서류등록 및 견적 관리\n- CAD 설계 및 도면 해독 \n- 현장 관리\n- 본사업무경력자\n- 관급공사현장 경력자 (학교 신축. 증.개축 등)\n- 견적가능자 내역서작성</t>
  </si>
  <si>
    <t>보이스(성우) 거래 플랫폼 개선 및 개발\n\n기존 오프라인으로 주로 거래되었던 성우 보이스 수요를 온라인 매칭 서비스 및 거래 서비스 제공</t>
  </si>
  <si>
    <t>자사 EDA Tool(Calibre) Cluster Manager 웹페이지 및 서버 개발\n• US팀과 고객 니즈 관련 개발 협업\n• Crash 및 이슈 디버깅</t>
  </si>
  <si>
    <t>원티드랩 내부에 필요한 인재 서칭 및 다이렉트 소싱\n• 후보자 데이터베이스 관리 및 지속적인 네트워킹\n• 채용 채널 및 채용 전반의 프로세스 운영/관리 \n• 전사 채용 전략 기획 및 채용 브랜딩</t>
  </si>
  <si>
    <t>급여 지급 및 관리, 퇴직금, 4대보험 및 원천세, 연말정산 등 보상관련 실무 운영\n• 근태현황 데이터 분석, 근무제도 개선점 도출 및 적용\n• 각종 휴가(연차휴가/대체휴가/리프레시휴가) 발생 및 관리\n• 주 52시간제 대비\n• 보상, 근태 규정 제정/개정 관리\n• 정기/수시 회계 감사 대응\n• 복리후생 운영 및 관리\n• 각종 정부지원 제도 신청 및 수령관리</t>
  </si>
  <si>
    <t>시설, 비품, 소모품, PC, 소프트웨어 등 회사의 유/무형 자산관리\n• 더 쾌적하고 효율적인 사무실 환경을 위한 고민 및 개선\n• 사무실 환경과 관련한 사내/외 커뮤니케이션\n• 사내/외 행사 지원\n• 복리후생 운영</t>
  </si>
  <si>
    <t>e커머스 플랫폼 서비스 개발 및 운영\n▶ MSA(Spring cloud) 구조 설계 및 개발\n▶ Spring Cloud, Open APIs, JPA 기반 개발 및 운영\n▶ 지속적인 시스템 모니터링을 통한 성능 축적 및 개선</t>
  </si>
  <si>
    <t>폴인 서비스 전반 기획 및 운영(PM)\n• 폴인 프론트 어드민 서비스 고도화\n• 지표 정성/정량 분석을 통한 고객 경험 개선</t>
  </si>
  <si>
    <t>캐쥬얼 게임 개발</t>
  </si>
  <si>
    <t>서비스 서버 및 네트워크 관리\n• 신규 서비스 서버 및 네트워크 환경 구성</t>
  </si>
  <si>
    <t>서버 애플리케이션 설계 및 개발\n• 글로벌 서비스 오픈</t>
  </si>
  <si>
    <t>실 서비스의 유지보수 및 신규 컨텐츠 추가\n•신규 컨텐츠의 개발\n•주기적으로 진행되는 이벤트들에 필요한 리소스 구성 및 검토\n•젠킨스/앱 센터 유지보수\n•글로벌 버전 로컬라이징</t>
  </si>
  <si>
    <t>B2B 파트너 소싱 및 공동상품 기획, 신규 상품 개발\n• 제휴사와의 커뮤니케이션\n• 제휴사와의 공동 프로모션 기획 및 진행</t>
  </si>
  <si>
    <t>교구/교재 담당 MD\n - 시장 트렌드 분석 및 조사(국내, 해외)\n - 유아동 신상품 소싱(교구, 고재, 완구, 놀이감) \n - 유아교구 카테고리 운영관리(거래처, 상품, 매출, 프로모션)</t>
  </si>
  <si>
    <t>웹/앱 기획 및 운영\n - Web / Mobile 기획 및 운영\n - UI / UX 기획\n - 콘텐츠 기획\n - 스토리보드 작성\n - 화면설계</t>
  </si>
  <si>
    <t>우아한형제들 전사 사업 및 서비스에 대한 전략기획 및 로드맵 수립\n- 사업방향성을 위한 의사 결정과 Action 까지 이어질 수 있는 데이터 분석 설계 / 인사이트 제공  \n- 데이터 분석을 통한 비즈니스 의사결정\n- 우아한형제들 전사/서비스별 사업 계획, KPI 지표 관리, 전략에 따른 세부과제 추진현황 관리</t>
  </si>
  <si>
    <t>배달의민족 주문접수 채널 back-end 기획 및 운영\n- 배달의민족 앱 배달현황 페이지 기획 및 운영\n- 배달대행사 연동 현황 관리 및 운영</t>
  </si>
  <si>
    <t>튜브 트렌드 및 데이터 분석\nㆍ유튜브 채널 영상 기획 및 채널 성과 관리 \nㆍ유튜브 채널 진입 전략 수립 및 추진</t>
  </si>
  <si>
    <t>요 업무책임]\n• 아티스트의 일정 계획 및 운영 체계 수립\n• 레이블/아티스트 운영 및 사업 관련 제반 업무 진행 관리 및 개선사항 도출\n• 레이블/아티스트 운영 및 사업에 관한 각종 의사결정 지원 자료 기획 및 보고\n\n[주요 업무환경]\n• 프로젝트 일정 및 이슈에 따라 업무 집중 시기가 존재함</t>
  </si>
  <si>
    <t>금전출납부 기록 및 정리 관리\n• 거래처 원장관리\n• 증빙철 관리\n• 회계장부 관리\n• 세무서 업무\n• 은행 입/출금</t>
  </si>
  <si>
    <t>YROLL\n- 급여 지급\n- 4대보험 신고 및 원천세 신고 관리\n- 연말정산\n- 퇴직금 정산\n\n법정필수교육\n- 산업안전보건 교육 자료관리 및 안전교육 진행\n- 필수교육 자료 관리\n\n기타\n- 인건비 Report 및 유관 부서 HR Data 제공\n- 근로계약서 관리\n- 연차휴가 관리</t>
  </si>
  <si>
    <t>복지 운영 관련 일반 관리 업무 (예산 기획/관리, 프로세스/매뉴얼 관리 등)\n• 업무용 시설 및 자산 관리\n• 각종 복지 공간/시설/서비스에 대한 운영안 및 정책 수립, 기획, 운영, 관리\n - 사무실 공간 및 인프라/자산/비품/복지서비스에 대한 구성원 니즈 파악\n - 구성원에게 제공할 수 있는 관련 서비스/인프라 기획 및 진행\n - 유관 부서와의 협업을 통해 구성원 서비스 자동화/전산화/셀프서비스화 시스템 구축\n - 사무실 공간, 장비, 집기, 비품 등에 대한 준비 및 관리\n - 공간 및 각종 사무용 자산/비품 관리에 대한 지속적 모니터링\n - 개선점 도출 후 환경/서비스 개선\n - 보건 및 안전관리 규정 모니터링\n - 기타 업무 지원 프로세스 기획 및 실행, 관리</t>
  </si>
  <si>
    <t>요 업무책임]\n• 자금 출.수납 운용\n• 매출 채권 및 매입 채무 관리\n• 차입금 및 예.적금 관리\n• 외화 관리\n• 장/단기 자금 수지 관리\n\n[주요 업무환경]\n• 감사 등 업무집중 시기 존재</t>
  </si>
  <si>
    <t>리뷰쉐어 서비스 WEB, mWEB UI/UX 디자인\n• Lean \u0026 Agile UX (Think-Make-Check 반복 수행)\n• Beusable 등을 활용한 유저 히트맵, 행동 분석 및 UX 개선 방향 도출\n• Zeplin을 활용한 프론트엔드 개발자들과의 커뮤니케이션\n• Adobe XD를 활용한 UI/UX디자인</t>
  </si>
  <si>
    <t>FLO 이용권 구매/환불 서비스 개발 및 운영\n• 이벤트/프로모션 서비스 개발 및 운영\n• 타겟마케팅 시스템 개발 및 운영</t>
  </si>
  <si>
    <t>다양한 Paid Media(인스타그램, 페이스북, 네이버, 구글, 카카오 등) 캠페인 집행\n• 데이터에 기반한 캠페인 성과 분석 및 효과 최대화 진행\n• Google Analytics, Google Data Studio 등을 활용한 전반적인 데이터 분석\n• 모든 마케팅 활동에 대한 A/B테스트 진행 및 최적화</t>
  </si>
  <si>
    <t xml:space="preserve"> 게임 사업개발 관련\n- 글로벌/국내 게임사업 전력 및 계획 수립\n- 회사 사업전략 수립 및 진행\n- 국내외 게임 개발사 및 다양한 회사와 커뮤니케이션, 제휴, 사업개발\n- 계약서 검토 및 관리\n\nB. 글로벌 게임 서비스 관련\n- 게임 라이브서비스 관련 전략 및 분석\n- 서비스 관련 집행 결과 분석을 통한 효율성 측정 및 평가(마케팅, 이벤트, PR)\n- 각종 지표관리 및 데이터 분석\n- 국내외 권역별 시장 트랜드 조사 및 분석</t>
  </si>
  <si>
    <t>트아크 기획실 내부의 일정관리 및 이슈트래킹, 외부 커뮤니케이션 담당\n- 시스템 및 컨텐츠 일정 관리\n- 각 부서간 원활한 커뮤니케이션 및 협업\n- 컨텐츠 및 라이브기획 일정 통합 관리, 점검지원\n- 기획 문서 관리 및 업데이트\n- 개발 프로세스 개선 및 교육</t>
  </si>
  <si>
    <t>TA 전반적인 업무 수행\n1. 언리얼 엔진을 이용한 애니메이션 생산성 향상\n2. 3DS Max에서의 Rigging가이드 및 툴 개발\n3. 기술적 난이도가 있는 아트 컨텐츠 제작\n4. 생산성 향상을 위한 툴 개발\n5. 아트, 프로그램, 기획간 업무 조율과 가이드 제작\n6. 로스트아크 콘솔 포팅 지원\n7. 차세대 프로젝트 기술 R\u0026D</t>
  </si>
  <si>
    <t>로스트아크 상점(빌링) 개발\n- 로스트아크 게임 관리툴 API 개발\n- 로스트아크 해외서비스 연동 개발</t>
  </si>
  <si>
    <t>로스트아크 공식홈페이지 및 웹 서비스 개발</t>
  </si>
  <si>
    <t>로스트아크 개발QA 담당</t>
  </si>
  <si>
    <t>해피투씨유 웹앱 서비스\n• 신규기능 웹앱서비스 개발</t>
  </si>
  <si>
    <t xml:space="preserve"> 온라인 상품 및 채널 전략수립 및 운용 (직영 브랜드샵, 편집샵, 백화점 종합몰)\n•  데이터드리븐 마케팅 및 그로스마케팅 프로젝트 매니징\n•  유통/커머스 트렌드 및 시장 동향 조사\n•  (부업무) 브랜딩 작업 참여</t>
  </si>
  <si>
    <t>매체별 마케팅 퍼포먼스 전략 수립 및 실행\n• New Customer Acquisition 및 Retention 집중한 마케팅 페널널 셋팅 및 관리\n• 데이터를 통한 퍼포먼스 분석 및 Growth insight 도출\n• 광고 성과 분석 및 캠페인 최적화 운영\n• SEO \u0026 SEM</t>
  </si>
  <si>
    <t>다양한 채널을 활용한 인재 다이렉트 소싱\n• 잠재 후보자가 지원자가 될 수 있도록 세특의 문화 전파\n• 인적 데이터 기반으로 채용 전략 수립 및 채용 프로세스 효율화\n• HQ부터 팩토리, 로지스틱 등 다양한 분야의 채용 진행\n• 신규 소싱 채널 개발</t>
  </si>
  <si>
    <t>의 성장을 위한 온라인 사업 전략 수립 및 실행\n•  ROAS 기반의 데이터드리븐 마케팅 (인스타그램, 구글 등)\n•  온라인 상품/채널 전략수립 및 운영 (직영 브랜드샵, 편집샵 등)\n•  브랜딩 작업 참여\n•  브랜드/커머스 트렌드 동향 조사</t>
  </si>
  <si>
    <t>의 성장을 위한 퍼포먼스 마케팅 및 자사 온라인 채널 운영\n•  퍼포먼스 마케팅 관리 (광고매체 플래닝 및 예산 수립, 타켓 세팅 관리, CTR/ROAS/이탈율/CAC 등 지표분석 및 효율화)\n•  온라인 상품/채널 전략수립 및 운영 (자사몰, 스토어팜, 온라인 편집샵 등)\n•  소비자 리뷰, VOC 내용 등 수집 및 인사이트 도출</t>
  </si>
  <si>
    <t>직무 : 중등 온라인 학습 콘텐츠 기획/개발(총괄) \n- 담당업무 \n1) 중등 대상 온라인 학습 콘텐츠 및 커리큘럼 기획/개발(인터넷강의, 디지털 콘텐츠 등) \n2) 중등 대상 온라인 학습 콘텐츠 서비스 모델 기획</t>
  </si>
  <si>
    <t>뷰티 / 소비재 중심의 브랜드  SNS 채널 운영 및 콘텐츠 기획\n- 디지털 광고 플래닝 및 집행 / 분석\n- 통합 디지털 캠페인 기획 / 운영</t>
  </si>
  <si>
    <t>신규사업 서비스 아이디어에 맞춘 프로토타입 개발 \n• 미래지향적인 오픈소스 기반의 기술 아키텍쳐 수립 \n• 애자일 개발문화 구축 및 DevOps 환경 구현 (Jira,Bitbucket,Jenkins)</t>
  </si>
  <si>
    <t>React/Vue를 이용해서 인터넷 방송과 관련한 서비스를 만듭니다.\n• 간결하고 유지보수가 쉬운 코드를 작성합니다.\n• 디자이너와 협업하여 멋있는 인터페이스를 개발합니다.\n• 동료들과 개발 경험을 쌓으며 같이 협업합니다.</t>
  </si>
  <si>
    <t>신규사업 웹/앱 서비스의 UIUX 디자인  \n• 신규사업 아이디어의 프로토타이핑, IxD 수행 \n• 신규사업 웹/앱 서비스의 체감품질 지속 개선  \n• 비즈니스 로직의 지속 반영과 개선</t>
  </si>
  <si>
    <t>데브시스터즈에서 현재 라이브중이거나 앞으로 출시될 모든 서비스들의 3D 그래픽을 활용한 마케팅 크리에이티브 영상, 이미지 기획 및 제작</t>
  </si>
  <si>
    <t>e스포츠/라이브 스트리밍 관련 서비스의 Back-end 개발\n• AWS기반 인프라 기획 및 운영</t>
  </si>
  <si>
    <t>고객 니즈에 따른 자사 Tool(CatapultC) 디자인 및 검증 지원\n• HLS(High-Level Synthesis) 관련 Technical Knowledge 교육 진행\n• HLS, RTL power 최적화를 위한 R\u0026D와 협업 및 베타 검사 수행\n• Sales와 협업을 통한 고객 니즈 및 이슈 기술 지원</t>
  </si>
  <si>
    <t xml:space="preserve"> 인사 업무 보조\n-. 총무 업무(시설, 비품 구매 및 관리 등)\n-. 임직원 복리후생 운영 지원</t>
  </si>
  <si>
    <t>웹/앱 UI/UX 기획 및 디자인\n- 기존 서비스 개선 및 신서비스 기획\n- 프로젝트 매니지먼트</t>
  </si>
  <si>
    <t>배민아카데미 사이트 이벤트 기획/운영\n- 배민아카데미 사이트 콘텐츠 기획/제작 \n- 배민아카데미 사이트 온라인 광고 운영</t>
  </si>
  <si>
    <t xml:space="preserve"> HR 제도 기획 및 운영/개선\n-. 사내 커뮤니케이션을 바탕으로 구성원을 만족시킬 수 있는 제도 기획\n-. 평가 및 성과관리</t>
  </si>
  <si>
    <t>PUBG Console UI 디자인 및 에셋 제작</t>
  </si>
  <si>
    <t xml:space="preserve"> 웹서비스 개발\n- react\n- node.js\n- maria DB</t>
  </si>
  <si>
    <t>요 업무책임]\n• 아티스트의 앨범 기획 및 음반/음원 제작\n• 곡 수급/음원제작/발매일정/예산/스케줄 관리 및 진행\n• 국내/외 프로듀서 및 작곡/작사가 관리\n• 콘서트 및 무대 관련 음악, 밴드 등 현장 음악 관련 제반 사항 관리 및 진행</t>
  </si>
  <si>
    <t>와디즈 투자 멤버십 프로그램 운영\n- 서비스의 만족도 확대를 위한 온, 오프라인 홍보 운영\n- 대 고객 서비스 혜택 관리\n- 사용자 대상 별 최적화된 CRM 설계 및 다양한 message (카카오 플러스 친구, LMS, app push) 기획, 운영</t>
  </si>
  <si>
    <t xml:space="preserve"> 합류하시면 이런 업무를 함께 합니다.\n\n• ‘스타트업 찾기’와 ‘투자형 크라우드펀딩’ 서비스지표 상승을 위한 데이터 기반 사업 전략 수립 \n• 주/월/분기/반기/연간 주기의 서비스지표 데이터 관리/데이터 분석 및 리포팅 \n• 개발∙디자인 조직과의 협업을 통한 서비스 개선 또는 신규 서비스에 대한 사업 제안, 기획 업무 \n• 와디즈 투자서비스와 윈윈할 수 있는 파트너 발굴 및 제휴 기획/영업 \n• 심사, 마케팅, 운영 및 여러 유관 부서/유관 기관과의 협업 및 지원 업무</t>
  </si>
  <si>
    <t>대형 금융사 앱 서비스 프론트엔드 개발\n• 금융, 교육 서비스 프론트 엔드 퍼블리싱 개발\n• 자바스크립트를 활용한 인터렉션 개발</t>
  </si>
  <si>
    <t>크리에이티브 아이데이션/제안\n• 광고/마케팅 광고 소재 기획/디자인\n• 광고/마케팅 배너 기획/디자인\n• 광고/마케팅 랜딩페이지 디자인</t>
  </si>
  <si>
    <t>오리지널 게이밍 콘텐츠 제작\n• 게이밍 크리에이터 채널, 콘텐츠 제작\n• 게이밍 콘텐츠 마케팅 솔루션 기획\n• 게이밍 프로덕션 조직 관리</t>
  </si>
  <si>
    <t xml:space="preserve"> 결제관련 신규서비스 기획, 유관부서 협업, 런칭, 운영, RM관리 등 A to Z 경험자\n-  온/오프라인 간편결제 서비스, 신규 제휴업무, 해외PG정산 업무 경험자\n-  해외PG업무(서비스기획, 운영, 정산, RM 등)\n-  간편결제업계 및 해외 결제시장 리서치\n-  중국 알리페이/위챗페이 온/오프라인 결제업무(대형가맹점 관리)</t>
  </si>
  <si>
    <t>데이터 사이언스 실무 교육 시장의 변화와 수요 파악 \u2028\n• 데이터 사이언스 교육 상품 개발 및 운영\u2028\n• 데이터 사이언스 교육 콘텐츠 기획, 제작 및 퀄리티 관리 \u2028\u2028\n• 데이터 사이언스 고객의 인정을 받을 수 있는 커리큘럼과 강사진 구성</t>
  </si>
  <si>
    <t>프로그래밍 실무 교육 시장의 변화와 수요 파악 \u2028\n• 프로그래밍교육 상품 개발 및 운영\u2028\n• 프로그래밍교육 콘텐츠 기획, 제작 및 퀄리티 관리 \u2028\u2028\n• 프로그래밍 교육 분야 고객의 인정을 받을 수 있는 커리큘럼과 강사진 구성</t>
  </si>
  <si>
    <t>디자인 실무 교육 시장의 변화와 수요 파악 \u2028\n• 디자인 교육 상품 개발 및 운영\u2028\n• 디자인 교육 콘텐츠 기획, 제작 및 퀄리티 관리 \u2028\u2028\n• 디자인 고객의 인정을 받을 수 있는 커리큘럼과 강사진 구성</t>
  </si>
  <si>
    <t>파스낸스 실무 교육 시장의 변화와 수요 파악 \u2028\n• 파스낸스 교육 상품 개발 및 운영\u2028\n• 파스낸스 교육 콘텐츠 기획, 제작 및 퀄리티 관리 \u2028\u2028\n• 파스낸스 고객의 인정을 받을 수 있는 커리큘럼과 강사진 구성</t>
  </si>
  <si>
    <t xml:space="preserve"> 하시게 될 업무입니다\n•  제품이 개발되는 모든 과정에 참여하며 높은 품질로 서비스 될 수 있도록 의견을 제시합니다.\n•  제품 완성도 향상을 위한 테스트를 계획하고 테스트 케이스 작성 및 수행을 진행합니다.\n•  왓챠 서비스의 모든 플랫폼의 기능 검증 테스트를 진행하고 이슈를 추적하며 관리합니다.\n•  왓챠만의 제품 QA 프로세스를 고민하고 정립합니다.</t>
  </si>
  <si>
    <t>스타트업 딜소싱 채널 구축 및 투자 실무 프로세싱\n• 스타트업 육성 프로그램 기획 및 실행</t>
  </si>
  <si>
    <t>업체 입점 프로세스 안내 및 진행\n- 클래스 준비물 및 스토어 상품등록\n- 셀링페이지 작성 및 수정\n- 관련 업체 커뮤니케이션 MD 보조\n- 재고 확인 및 관련 커뮤니케이션 MD 보조</t>
  </si>
  <si>
    <t>랜드북 제품들을 사용자 관점에서 고민\n- 논의된 내용을 UX Flow Map 으로 빠르게 만들어 추상적인 개념을 구체화하고 고도화하는 작업\n- 제품 브랜딩과 사용자 분석, 비즈니스와 심미성이 align된 User Interface 를 제작\n- 효과적인 의사결정을 위해 사용자 행동과 데이터를 지속적으로 관찰하고 분석\n\n지향하는 디자인 프로세스\n- 디자인사고(Design Thinking)를 바탕으로 사용자관점에서 공감하여 문제점을 파악\n- 린 스타트업 (Build-Measure-Learn)과 애자일 방식으로 작고 빠르게 실험하고 배우고 다시 적용\n- 타 팀과 디자인과정을 실시간으로 공유하여 자유롭게 피드백을 주고 받는 문서 기반 작업 (DDD : Document Driven Development) : Figma, Google Slide, Notion을 주로 사용</t>
  </si>
  <si>
    <t>기업/단체/지자체 클라이언트 유치\n• 제안 기획 및 영업망 관리</t>
  </si>
  <si>
    <t>여행 및 액티비티 상품 기획 및 운영\n• 크루 커뮤니케이션 및 공동 기획\n• 컨텐츠 운영 전략 및 판매 관리</t>
  </si>
  <si>
    <t>재무회계 중간관리자\n• IPO / IR 담당</t>
  </si>
  <si>
    <t>유튜브 콘텐츠 기획\n* 유튜브 콘텐츠 촬영/편집\n* 모델 및 인플루언서 모집 및 관리</t>
  </si>
  <si>
    <t>관광청 SNS 채널 컨텐츠 기획 및 디자인, 영상제작</t>
  </si>
  <si>
    <t>기업 홈페이지 관리자 및 프론트 화면 구축 개발\n• Spring-boot, MyBatis를 이용한 웹 서비스 개발</t>
  </si>
  <si>
    <t>SendBird Design System 제작 및 문서화 작업\n• 제품의 정성적인 완성도를 올리기 위한 UI 디자인\n• 디자인 시스템 구축을 위한 유관 부서와의 커뮤니케이션\n• 구축된 디자인 시스템을 디자이너에게 교육 및 전파</t>
  </si>
  <si>
    <t>데이터 기반 앱 마케팅 전략 수립 (User Acquisition 확대, Retention 최적화, Conversion Rate 향상) \n• Paid \u0026 Non-paid 채널 믹스, 목표 설정, 캠페인 집행/운영, 성과 분석/관리 (구글/페이스북, 네이버/카카오, Ad Network)\n• 유저 세그먼트 분류 및 자동 트리거 캠페인 기획/운영 (푸시메시지 템플릿 기획 및 키워드 A/B 테스트)\n• 분석 트래킹 활용한 데이터 분석 (Firebase, Appsflyer)</t>
  </si>
  <si>
    <t>자사 매체인 예약탑텐 운영 및 관리\n- 광고 운영 및 광고주 커뮤니케이션</t>
  </si>
  <si>
    <t>온라인/모바일 게임 광고 배너 디자인 \n- 게임소재 디자인 \n- UI, 웹 디자인 \n- 프로모션/이벤트페이지 디자인 \n- 자사 서비스 웹/앱 디자인 운영 \n- 인쇄/편집 디자인 (자사용)</t>
  </si>
  <si>
    <t>용형태]\n- 정규직 (수습기간 3개월)\n\n[업무내용]\n• 가맹점관리실내 영업 지표 개발 및 개선\n• 영업 정책 수립 및 영업 전략 수립\n• 신규 영업상품 기획 및 개발</t>
  </si>
  <si>
    <t>고객 타겟 별 (rule-based) triggered campaign 기획 및 운영\n• 다양하고 창의적인 메시지 (Push/SMS/이메일)와 해당 A/B test 기획, 실행 및 분석\n• 전환율 개선 및 LTV 관리를 고려한 고객 서비스 최적화 진행</t>
  </si>
  <si>
    <t>용형태]\n• 정규직 (수습기간 3개월)\n\n[업무내용]\n• 본부 내/외 프로젝트 진행 POC\n• 영업전략 수립 위한 데이터 분석 및 리서치\n• 세일즈본부 채널별 KPI 취합 및 분석</t>
  </si>
  <si>
    <t>Mobile App 및 AWS와 연동되는 웹 개발\n• 디지털 헬스케어를 위한 의사 및 환자용 웹 개발\n• 환자 데이터 관리를 위한 서버, DB 설계 및 최적화</t>
  </si>
  <si>
    <t>Wearable Device 및 AWS와 연동되는 iOS App 개발\n• 디지털 헬스케어를 위한 환자용 앱 개발\n• BLE를 이용한 디바이스 통신 개발</t>
  </si>
  <si>
    <t>자사 쇼핑몰에 대한 그로스 전략 기획, 실행(사용자 경험 개선, 전환율 관리, 리텐션 관리 등)\n- 디지털 마케팅 캠페인(FB/Google/SA 등) 소재기획 및 운영\n- 마케팅 채널 커뮤니케이션 전략 수립(체험단, 협찬, 제휴 등)\n- 광고대행사 및 내부 팀원과 협업</t>
  </si>
  <si>
    <t>스쿼드가 더 기민하고 임팩트 있게 일할 수 있도록 팀에 필요한 애자일 교육과 워크샵, 코칭 제공\n• 더 효율적으로 일하기 위한 전사적인 제품 개발 문화의 모델을 정의하고 실행\n• 회사의 목표와 구성원의 요구사항에 맞게 유연한 애자일 방법론 도입 및 확산\n• 구성원이 더 몰입하고 만족하면서 일할 수 있는 개발 문화를 만드는 변화 주도</t>
  </si>
  <si>
    <t>하우스텝 홈페이지 및 마이페이지\n• 관리자 페이지\n• 반장님 관리 앱</t>
  </si>
  <si>
    <t>웹페이지 및 모바일 웹 개발(html, css, reactjs, typescript)</t>
  </si>
  <si>
    <t>카로 서비스 백엔드 개발 및 유지보수 \n• 업무용 페이지 백엔드 개발 및 유지보수</t>
  </si>
  <si>
    <t>국내외 로스트아크 사업 전략 및 계획 수립 지원\n- 기업 전략 수립 및 진행 지원\n- 국내외 게임사 및 다양한 회사와 커뮤니케이션 지원\n- 계약서 검토 및 관리</t>
  </si>
  <si>
    <t>직무 : 편집개발 \n- 담당업무 : 초등 과학 학습 콘텐츠 기획 및 개발(디지털 콘텐츠/지면 교재)</t>
  </si>
  <si>
    <t>CX형 서비스 운영 (개발, 디자인, 마케팅을 제외한 모든 영역)\n- 서비스 운영 관련한 여러 이슈를 합리적으로 해결 및 중재\n- 서비스의 건강한 성장을 위한 내부 커뮤니케이션\n- 고객센터 운영 효율화 및 개선\n- 사내 CX문화 전파</t>
  </si>
  <si>
    <t>급여 및 4대보험, 연말정산, 원천세 관리\n• 채용 및 입퇴사 곤리(공채, 병역특례요원, 면접, 근로계약서 작성)\n• 근로감독관 대응, 노무관리\n• 법무 및 상표권 관리 등</t>
  </si>
  <si>
    <t>제휴 동호회 관련(연장/발굴/활동)\n• 신차/중고차 DB 수집\n• 자사 컨텐츠 배포\n• 팀 업무 보조</t>
  </si>
  <si>
    <t>브랜딩 전략 수립 및 실행\n• SNS 채널별 콘텐츠 기획 및 제작, 운영/관리\n• 오프라인 이벤트 콘텐츠 기획/광고관리\n• 블로그, 기사 작성 및 마케팅/광고 카피라이팅</t>
  </si>
  <si>
    <t>SNS, 블로그, 영상 등 콘텐츠 기획과 카피 제작\n• 브랜드 및 브랜드 캠페인 키워드, 키메시지 도출\n• 웹사이트 카피 제작</t>
  </si>
  <si>
    <t>분기별/연간 마케팅 목표 전략 수립 및 ROAS를 기반으로한 온오프라인 광고/매체 기획, 집행\n• 광고 매체별 운영전략 및 KPI 관리 \n• 홈페이지, GA 데이터를 통한 퍼포먼스 분석 및 그로스인사이트 도출 \n• 마케팅, 광고 대행사와의 협업 및 커뮤니케이션 실행 \n• 소셜 채널(블로그, 인스타그램, 페이스북)을 포함한 매체별 광고, 콘텐츠, 캠페인 기획 \n• 내부회원, 신규회원 유치를 위한 운영팀과의 프로모션, 캠페인, 세일즈 전략 기획/진행 \n• 브랜드 전략 기획 및 대외 커뮤니케이션 협조</t>
  </si>
  <si>
    <t xml:space="preserve"> Android 플랫폼의 신규 기능을 개발하며 전반적인 개선 작업과 관리를 하게 됩니다. 우리는 높은 수준의 디자인과 월드와이드 사용자 경험을 추구하면서 다양한 기술적 챌린징을 받아왔고, 이를 통해 수준 높으며 깊은 기술력을 가지게 되었습니다. 또한 글로벌 출시를 앞두고 신규 기능을 비롯한 앱 최적화와 로컬라이징 등 다양한 도전과제가 기다리고 있습니다.\n\nGLAM Android 프로젝트는 높은 생산성을 위해 수 많은 최신 기술들을 적극 도입하고 있습니다. Kotlin-MVVM으로 이루어진 아키텍처 위에 Android Jetpack의 많은 라이브러리와 도구들, Kotlin Coroutine, Dagger 등이 도입되어 있습니다. 기술적으로 높은 수준을 유지하기위하여 끊임 없는 기술 검토와 적극적인 도입과 도전을 진행하고 있습니다.\n\n우리는 모든 기능을 사용자 중심에서 생각합니다. 사전에 사용자 경험을 해치지 않도록 장애를 예측하고 대비하며, 유저 피드백를 바탕으로 개발합니다. 이러한 과정에서 여태껏 경험해보지 못한 많은 문제들을 해결해가며 점점 더 완성도 높은 서비스를 만들고 함께 쭉쭉 성장해 나갈것으로  믿습니다.\n\n글로벌 레벨의 어플리케이션 개발 운영을 경험하는 소중한 기회를 함께했으면 합니다.</t>
  </si>
  <si>
    <t>큐피스트에서 iOS 개발자는 글로벌 로컬라이제이션과 함께 새로운 개발 패러다임에 도전합니다\"\n\n곧 글로벌 시장 진출, 그리고 새로운 개발 패러다임으로의 전환이 계획되어있습니다. 두 가지 모두 쉽지 않은 도전이기에 함께 목표를 달성하며 성장하실 분을 찾고 있습니다.\n\n큐피스트에서 일하면 이런 점이 좋아요!\n\n• 멋진 미션을 가진 조직에서 명확한 목표와 비전을 바라보며 뜨겁게 일할 수 있어요\n• 팀과 클래스에 소속되어 다양한 활동하며 애자일 팀 문화를 경험해요\n• 데이터 드리븐 의사결정을 위한 여러 데이터 수집과 A/B 테스트 실행해볼 수 있어요\n• 스타트업에서만 구른 7년차, 3년차 iOS 개발자 동료와 협업해요\n• 지속적으로 PR을 교환하고 코드 리뷰를 통해 피드백을 주고 받으며 성장해요\n• 주도적으로 여러 실험과 시도를 해볼 수 있는 환경에서 일해요\n\n저의 역할은 무엇인가요?\n• 애자일 팀원으로서 글램 iOS 프로젝트에 오너십을 가지며 고객 중심의 제품 개발을 주도해요\n• iOS 클래스 멤버로서 앱스토어 관리를 비롯해 애플 관련 정책, 기술 트렌드를 파악하고 학습해요\n• 큐피스트 구성원으로서 건강한 조직문화에 대한 다양한 제안과 의견 제시해요\n\n이런 개발 환경에서 일하고 있어요!\n• 개발 언어 : Swift 5.3\n• 지향하는 개발 패러다임: OOP, POP\n• 앱 아키텍처(디자인 패턴): MVVM-C, MVC\n• 주요 활용 라이브러리: Alamofire, PromiseKit, DiffableDataSources, fastlane, SwiftGen, XcodeGen, SwiftLint, Firebase, Adjust 등\n• 협업 도구: Bitbucket, Jira, Notion, Abstract, Sketch 등\n\n저에게는 어떤 도전과제가 주어지나요?\n• 슈퍼 소셜 전략에 따른 슈퍼 앱이 가질 수 있는 다양한 기능 개발에 기여해요\n• 점진적으로 SwiftUI, Combine 등을 도입하며 개발 패러다임을 전환해요\n• 글로벌 로컬라이제이션과 함께 앱 퍼포먼스 최적화가 필요한 시점이에요</t>
  </si>
  <si>
    <t>크로키닷컴 대외 커뮤니케이션/홍보 전략 수립 및 실행\n• 기자 응대 및 언론/미디어 네트워크 관계 관리\n• 대내외 이슈 모니터링 및 대응 전략 수립/실행\n• 홍보 자료 기획, 개발 및 이슈 메이킹</t>
  </si>
  <si>
    <t xml:space="preserve"> 자사 PB상품 기획/개발 및 런칭\n-. 시장 조사 및 트렌드 분석\n-. 제품 컨셉/패키지/상세페이지 기획\n-. 제조사 소싱/협력업체 관리\n-. 샘플링/시제품 테스트\n-. 품질관리/생산일정 관리/출시일정 관리</t>
  </si>
  <si>
    <t>외식 자영업 사장님 대상의 마케팅 캠페인(위생, 안전, 매출증진) 기획 및 운영 \n- 배민아카데미 SNS(SNS, 포털) 활성화를 위한 전략 수립 및 운영 \n- 미디어 및 파트너사와의 제휴 캠페인 기획 및 운영</t>
  </si>
  <si>
    <t>Global 보험사 대형 프로젝트 관리 (PMO)</t>
  </si>
  <si>
    <t>백본/서버팜/워크그룹 스위치운영 ,네트워크장비 Log분석트러블 슈팅\n• IP/VLAN/Routing/VRRP 설정\n• 네트워크관리 솔루션(NMS,패킷분석툴등)활용을 통한 네트워크운영\n• 방화벽 운영 \n• 정보 보안 관련 정책 운영 및 인증 심사 대응</t>
  </si>
  <si>
    <t>Hybrid-Cloud 구축/운영\n• AWS 기반의 인프라 구축, 운영 및 자동화\n• CI/CD에 기반한 빌드/테스트/배포 자동화 환경 구성\n• AWS 로그 분석(성능 평가) 및 모니터링</t>
  </si>
  <si>
    <t>버 페이/금융 서비스 결제, 송금, 금융 제휴, 글로벌 결제 플랫폼 및 서비스 개발 업무\n• 네이버페이의 결제, 송금, 금융 제휴, 오프라인 및 글로벌 결제 플랫폼의 프론트엔드, 백엔드 및 API 등 개발\n• 네이버파이낸셜의 금융 서비스에서 사용하는 백엔드 및 API 등 개발\n• 대용량 트랜잭션 데이터 처리를 위한 플랫폼 설계 및 구현 업무\n• 안정적이고 효율적인 데이터 처리를 위한 플랫폼 설계 및 구현 업무</t>
  </si>
  <si>
    <t>산업체 전력 AI 최적화 솔루션의 백엔드 개발 \n• 전기차 인프라 최적화 소프트웨어의 백엔드 개발 \n• 신규 서비스 개발 및 기존 서비스 고도화</t>
  </si>
  <si>
    <t>PC, 모바일 광고 상품의 신규개발을 위한 기획\n• 타게팅 정교화 및 커버리지 확대를 위한 신규 알고리즘 기획\n• 기획된 알고리즘을 기반으로 프로젝트 PM 역할\n• B2B 및 B2C 사업의 알고리즘 고도화 업무\n• 이미지 분류 알고리즘 개발 및 고도화\n• 문서 분류 알고리즘 개발 및 고도화\n• 주요 키워드 추출 알고리즘 개발 및 고도화\n• 추천 알고리즘 개발 및 고도화</t>
  </si>
  <si>
    <t>미국 가정 에너지 관리 서비스용 서버 및 API 개발\n• 기존 서비스 유지보수 및 서비스 고도화</t>
  </si>
  <si>
    <t xml:space="preserve"> 인재 채용/관리\n급여/복지 관련 정책 수립/시행\n근태/연차 관리 정책 수립/시행\n인사평가제도 수립/시행</t>
  </si>
  <si>
    <t>에너지 절감량 산출을 위한 데이터 분석\n• 데이터 분석을 통한 전력산업 신규 서비스 기획</t>
  </si>
  <si>
    <t>XMPP 통신 프로토콜을 이용한 메신저 서버 개발</t>
  </si>
  <si>
    <t>솔루션 검증용 통합 시뮬레이션 환경 개발 \n• 솔루션 검증을 위한 테스팅 수행\n• 현장 설치 및 고객지원</t>
  </si>
  <si>
    <t>브랜딩 프로젝트 기획, 프로젝트 매니징/디렉팅</t>
  </si>
  <si>
    <t>국가별 명품 시장 분석 (market, key players, customer behavior)\n• 진출 국가 우선순위\n• 사업 모델 설계 (기본적으로 한국 서비스 모델에서 현지 맞춤화 전략)\n• Target 국가별 pilot test</t>
  </si>
  <si>
    <t>물류센터 전반적인 관리 및 운영\n   - 물류센터 현장 인력 관리\n   - 입출고 상품 관리\n   - 재고 관리\n   - 기타 물류센터 운영 진행\n\n• 근무지: 평촌 트렌비 물류센터</t>
  </si>
  <si>
    <t>편집 및 모션디자인 : 유튜브 콘텐츠 편집 및 CG/자막 삽입, 영상 모션 디자인</t>
  </si>
  <si>
    <t>UX/UI(고객 경험, 인터페이스) 디자인\n• 서비스 유지 보수 디자인\n• 컨텐츠, 마케팅 자료 등 디자인 전반 업무\n• HTML/CSS 웹 퍼블리싱(가능하신 분)</t>
  </si>
  <si>
    <t>MySQL 기반 데이터 베이스 운영 및 관리\n- DBMS 운영 및 관리\n- 데이터 추출</t>
  </si>
  <si>
    <t>비즈니스를 이해하고, 비즈니스 니즈에 충족하는 백앤드 서비스 설계 및 개발\n• 백앤드 시스템 설계에 대한 가이드를 제공\n• 레거시 시스템 분석 및 개선을 위한 방향 제시</t>
  </si>
  <si>
    <t>Elasticsearch 를 활용한 검색 서비스 개발\n• 기존 검색 서비스 개발 고도화</t>
  </si>
  <si>
    <t>번개장터 Android 앱의 기능 구현, 유지 보수 등 Android앱 서비스에 관련된 모든 업무를 맡습니다. \n• 차후 추가될 서비스, 기능에 대한 신규 개발을 진행합니다.\n• 기존의 코드베이스에 새로운 기술을 적용해 코드최적화하고 개선합니다.\n• 기존 legacy 코드 리팩토링 작업을 합니다.</t>
  </si>
  <si>
    <t>무기회]\n• 작년에 이어 올해도 연 매출 3배 성장이 목표인 B2B SaaS 제품 '채널톡' 마케팅팀의 시니어 역할을 맡아 다양한 프로젝트를 리드할 수 있습니다.\n• 3년 동안 18,000개 고객사를 확보한 팀과 함께 빠른 그로스 경험을 할 수 있습니다.\n• 브랜드 마케팅과 퍼포먼스 마케팅의 시너지를 주도하며 전략을 만들고 실행할 수 있습니다.\n• 온라인 광고 캠페인 등 숫자 기반의 마케팅과 PR, 브랜딩 콘텐츠, 오프라인 이벤트 등 채널톡의 인지도를 높이고 고객 저변을 확대하는 브랜딩까지 고려한 통합 마케팅 경험을 추진할 수 있습니다.\n• 탄탄한 실력을 갖춘 제품팀, 온라인 기반의 효과적인 세일즈 프로세스를 가진 세일즈팀 등 다른 부서의 리더십과 긴밀하게 협업하며 장단기 비전을 세우고 실행합니다.\n\n[주요업무]\n• 채널톡 통합 마케팅 전략 수립 및 실행\n• 콘텐츠 제작(블로그, 유튜브) 및 이벤트 등 브랜드마케팅 전략 수립 및 실행\n• 퍼포먼스광고 전략 수립 및 실행\n• PR 전략 수립 및 실행</t>
  </si>
  <si>
    <t>별도 / 연결 결산 총괄\n• 텍스 이슈 총괄\n• 내부회계관리제도 관리\n• 기타 회계 업무 총괄</t>
  </si>
  <si>
    <t>DB 백업, 복구 자동화\n• DB 모니터링, 성능 진단 및 튜닝 진행\n• 서비스 특성에 맞게 데이터베이스 마이그레이션 진행\n• DB 접근 제어 솔루션 구성 및 운영</t>
  </si>
  <si>
    <t>사용자 사이드의 네이버 OGQ마켓 웹 퍼블리싱을 담당 합니다.\n• 크리에이터 및 마켓 파트너 사이트의 퍼블리싱을 담당합니다.</t>
  </si>
  <si>
    <t>콘텐츠 전략 기획/수립/실행/분석 \n• 광고 콘텐츠(글/이미지/영상) 기획 및 제작 \u0026 배포\n• SNS 채널(Facebook, Youtube, Instagram) 콘텐츠 크리에이팅 및 관리\n• 마케팅 이벤트 및 프로모션 기획 및 운영\n• ROAS 등 광고 성과 데이터 및 마케팅 지표를 기반으로 광고 소재 기획/제작/집행\n• 트래킹툴을 활용한 광고 데이터 관리(앱스플라이어, 애드브릭스, GA 등)\n\n■ 입사지원서에 희망연봉 필수 기재해주세요.</t>
  </si>
  <si>
    <t>신규 인하우스 서비스 설계 및 개발\n• 유튜브 데이터를 활용한 솔루션 개발</t>
  </si>
  <si>
    <t>전자결제사업 재무/회계/세무/경영관리 전반\n• 재무회계 및 관리회계 구축 및 운영\n• 내부회계관리자로서 내부회계관리제도 운영 및 검토\n• 재무리스크관리\n• 전략적인 자금 집행 및 운영</t>
  </si>
  <si>
    <t>Toss Payments(PG사) Product 개발, 디자인, 마케팅 등 서비스 전반의 Ownership\n• 신규서비스 런칭 위한 마켓 리서치 기반 창의적인 사업전략 개발 및 실행, 운영\n• 데이터 기반으로 한 가설 설정과 효율적인 실험 설계 및 실행 (A/B Test 등)\n• PON(Problem/Opportunity/Needs)을 통한 주요 과제 파악 및 우선 순위 설정\n• 고객에게 더 나은 가치를 제공하기 위한 끊임없는 탐색 및 연구</t>
  </si>
  <si>
    <t>기업의 가치제고를 위한 문제점과 원인을 파악하고, 스타트업이 실질적인 성과를 창출할 수 있도록 지원합니다.\n• 소수 정예의 조직구성으로 1인이 다양한 업무를 소화하게 됩니다. 창업기업 멘토링/컨설팅, 투자, 액셀러레이팅 프로그램 관리 등 매번 다른 내용의 업무를 경험해 볼 수 있습니다.</t>
  </si>
  <si>
    <t>아트와 테크에 대한 이해를 바탕으로 아트디렉터가 제시하는 비쥬얼을 구현하기 위해 필요한 효율적인 그래픽 기술을 개발.\n\n• 그래픽 기술 활용 및 예시 제작\n- 기술적 지식이 필요한 요구사항을 빠른 시간 내에 프로토타이핑하여 아티스트에게 전달하여 제작 효율성을 높임.\n\n• 실시간 셰이더 프로그램 작성\n- 머티리얼 템플릿 등 실시간 셰이더 프로그램을 작성하고 인터페이스를 구성.\n\n• 아트와 프로그램의 조화\n- 플랫폼의 한계를 이해하고 아트팀의 품질 요구를 적절히 trade-off하여 최적의 개발 시간 대비 품질 효율을 얻으며 합의된 규약을 바탕으로 디자이너에게 가이드라인 제공.\n\n• 툴 개발\n- 아티스트의 요구 사항을 이해하고 빠른 작업이 가능하도록 개발 툴을 제공.\n\n• 그래픽 리소스 개발 프로세스 관리\n- 그래픽 리소스 제작 가이드를 작성하고 개발 또는 사용될 그래픽 기술을 결정하고 평가</t>
  </si>
  <si>
    <t>건축용 솔루션 전략영업(컨설팅)\n• 신기술(건축+IT)분야 고객발굴</t>
  </si>
  <si>
    <t>오디오북 콘텐츠 기획/소싱\n• 출판사 등 CP 계약/제휴\n• 콘텐츠 제휴</t>
  </si>
  <si>
    <t>ftware Engineer(SWE)\n기프팅의 소프트웨어 엔지니어는 패션테크의 불모지를 개척하는 개척자 입니다. 수십년간 늘 비슷한 도구로 고객을 만났던 대한민국의 패션 이커머스를 변화시키고 해외로 진출하려는 두근거림을 안고 일합니다. 기프팅이 올해 중 완성할 피팅테크, 고객분석, 물류 최적화 프로젝트에 분야별로 참여합니다. 우리는 처음 가는 길을 가기에 극도로 민첩(Agile)하게 일합니다.\n\n기프팅 개발팀 현황\n현재 시니어 레벨 2명과 주니어 레벨 1명 총 3명의 팀으로 이루어져 있습니다. 하지만 현재 많은 프로젝트가 오픈되어 있고 앞으로 더 다양한 프로젝트가 기다리고 있습니다. 그래서 저희는 계속해서 성장해 나가려고 합니다. 당신이 그 성장에 함께 했으면 좋겠습니다.\n\n기프팅 개발문화\n기프팅의 개발문화는 '자유'입니다. 누구나 편하게 자신의 의사를 표현할 수 있으며 개발 내용에 적극 참여할 수 있습니다. 스크럼(Scrum) 별로 하나의 목표를 향해 나아갑니다. 새로운 언어나 새로운 기술에 유연하며 필요 시 적극 반영하는 다이나믹한 개발팀입니다. Aglie 방식으로 개발을 하기에 한 프로젝트를 기한에 맞추어 납품 하는 것이 아닌 다른 팀원 혹은 고객들과 끊임없이 성장하는 제품 그 자체의 Application 개발을 추구합니다.\n\n주로 이런걸 사용합니다.\n\n• React\n• Redux\n• NodeJS\n• MongoDB\n• MySQL</t>
  </si>
  <si>
    <t>count Manager는 소비자 데이터가 필요한 기업의 고민을 정의하고, 해결방안을 마련하여 오픈서베이 제품을 통해 데이터를 수집, 분석, 제공합니다. \n\n리서치 전문성이 없더라도, 소비자 데이터에 대한 관심이 있고, 시스템을 통한 문제 해결에 관심이 있다면 함께 공부하고 성장해 나갈 수 있습니다. \n\n\n【주요업무】\n• 다양한 기업들의 제품생산 또는 서비스 개발 과정 중에 발생하는 고민을 공유받아 적합한 소비자 데이터를 적시에 제공합니다. \n• 고객의 고민 해결에 적합한 형태의 데이터와 리서치 서비스를 제공하며, 효율적인 오픈서베이 제품 활용 방안을 제시합니다.\n• 고객과 견적, 일정을 협의하고 리서치 수행, 데이터 리딩 등 제반 프로세스를 주관하고 완수합니다.\n• 오픈서베이 제품 및 서비스가 지속 발전할 수 있도록 다양한 의견을 개진합니다. \n\n\n【이런 분과 함께 일하고 싶습니다】\n• 주도적 태도와 꼼꼼한 프로젝트 관리 능력을 보유하신 분 \n• 작거나, 큰 문제를 정의하고, 해결책을 제시 및 수행 경험이 있으신 분  \n• 문제정의, 문제해결, 상대방을 설득하는 과정에서 재미를 찾을 수 있으신 분</t>
  </si>
  <si>
    <t>oduct Owner(PO)\n기프팅의 PO는 패션테크의 불모지를 개척하는 개척자 입니다. 비즈니스와 기술의 균형있는 이해를 갖고 있는 우리는 수십년간 늘 비슷한 도구로 고객을 만났던 대한민국의 패션 이커머스를 변화시키고 해외로 진출하려는 두근거림을 안고 일합니다. 기프팅이 올해 중 완성할 피팅테크, 고객분석, 물류최적화 프로젝트에 분야별로 참여하여 고객경험을 극대화 합니다.\n\n기프팅 개발팀 현황\n현재 시니어 레벨 2명과 주니어 레벨 1명 총 3명의 엔지니어로 이루어져 있습니다. 하지만 현재 많은 프로젝트가 오픈되어 있고 앞으로 더 다양한 프로젝트가 기다리고 있습니다. 그래서 저희는 계속해서 성장해 나가려고 합니다. 당신이 그 성장에 함께 했으면 좋겠습니다.\n\n기프팅 개발문화\n기프팅의 개발문화는 '자유'입니다. 누구나 편하게 자신의 의사를 표현할 수 있으며 개발 내용에 적극 참여할 수 있습니다. 스크럼(Scrum) 별로 하나의 목표를 향해 나아갑니다. 새로운 언어나 새로운 기술에 유연하며 필요 시 적극 반영하는 다이나믹한 개발팀입니다. Aglie 방식으로 개발을 하기에 한 프로젝트를 기한에 맞추어 납품하는 것이 아닌 다른 팀원 혹은 고객들과 끊임없이 성장하는 제품 그 자체의 Application 개발을 추구합니다.\n\n이런 업무를 하게 됩니다.\n\n• 고객 데이터 분석을 통해 문제 정의와 개발 과제, 우선순위를 설정합니다.\n• 서비스 정책수립과 이에 맞는 개발 과제, 우선순위를 설정합니다.\n• 고객이 필요한 것을 찾고 자신이 맡은 제품을 통해 고객 경험을 향상시킵니다.\n• 스크럼을 유지, 관리하며 개발팀을 포함한 팀 안팎의 모든 라인과 협업합니다.</t>
  </si>
  <si>
    <t>oduct Designer(UI/UX)\n기프팅의 Product Designer는 패션테크의 불모지를 개척하는 개척자 입니다. 디자인과 기술의 균형있는 이해를 갖고 있는 우리는 수십년간 늘 비슷한 도구로 고객을 만났던 대한민국의 이커머스를 변화시키고 해외로 진출하려는 두근거림을 안고 일합니다. 기프팅이 올해중에 완성할 피팅테크, 고객분석, 물류최적화 프로젝트에 분야별로 참여합니다. 우리는 처음 가는 길을 가기에 극도로 민첩(Agile)하게 일합니다.\n\n\n이런 업무를 하게 됩니다.\n\n• 프로덕트의 IA 구성 및 UX 설계\n• 프로덕트의 GUI 디자인\n• 프로덕트의 프로토타이핑</t>
  </si>
  <si>
    <t>20년, 오픈서베이는 Account Manager를 적극적으로 모시고 있습니다.\n\n오픈서베이는 2011년 기업 설립 후 누적 투자 금액 약 60억 원을 달성했으며, 3년 연속 30% 이상의 매출 성장을 기록하고 있습니다. 누적 기준 1,400여 기업 고객과 함께 1만 개 이상의 프로젝트를 진행했으며, 매일 약 28,000부의 설문 응답을 수집하고 있습니다. \n\n이에 따라 오픈서베이 구성원 수도 빠르게 늘고 있습니다. 2018년 총 36명이던 구성원 수는 2020년 상반기 기준으로 60명 규모로 늘어났으며, 현재 채용 중인 Client Success 그룹의 Account Manager 포지션의 구성원 수는 동 기간 4배가량 증가했습니다. \n\n오픈서베이는 앞으로 더 큰 한 발을 내딛기 위해 Client Success 그룹 규모를 지속 확대하고 있으며, 2020년 내내 Account Manager 상시 채용을 계획하고 있습니다. 소비자 데이터 시장을 선도하며 빠르게 성장 중인 오픈서베이와 함께하고 싶은 예비 구성원분들의 적극적인 지원을 기대합니다. \n\n\n【채용직무】\n• 포지션: Account Manager\n  (Account Manager는 소비자 데이터가 필요한 기업에 오픈서베이 제품을 통해 \n   적절한 데이터를 수집하여 제공 및 분석하는 업무를 수행합니다.\n• 소속그룹: Client Success 그룹\n\n\n【주요업무】\n• 다양한 기업들의 제품생산 또는 서비스 개발 과정 중에 발생하는 고민을 공유받아 적합한 소비자 데이터를 적시에 제공합니다.\n• 고객의 고민을 듣고, 문제를 해결할 수 있는 조사 설계를 제안합니다.\n• 고객과 함께 소비자 데이터를 읽고, 의견을 주고 받으면서 고객의 든든한 조력자 역할을 수행합니다.\n• 리서치 니즈가 있는 신규 고객을 대상으로 오픈서베이를 소개하고, 프로젝트를 계약, 진행합니다.\n• 오베이 패널에 대한 이해를 바탕으로 새로운 리서치 방법론을 제안합니다.\n\n【이런 분과 함께 일하고 싶습니다】\n• 주도적 태도와 꼼꼼한 프로젝트 관리 능력을 보유하신 분\n• 작거나, 큰 문제를 정의하고, 해결책을 제시 및 수행 경험이 있으신 분\n• 문제정의, 문제해결, 상대방을 설득하는 과정에서 재미를 찾을 수 있으신 분</t>
  </si>
  <si>
    <t>EVAR의 충전서비스 유저를 위한 웹 프론트엔드 제작 (PWA)\n• 충전서비스 관리자를 위한 관리자용 웹 제작\n• 충전서비스 유저를 위한 하이브리드앱 제작</t>
  </si>
  <si>
    <t>oduct팀 프론트엔드 개발 Role입니다.\n\n- 알바체크 App 서비스 Front-end 설계 및 구현\n- 디자이너와 함께 Design System 설계 및 적용</t>
  </si>
  <si>
    <t>회사가 가진 방향에 맞춰 상품 포트폴리오 전략을 기획하고, 팀원들과 함께 실행합니다.\n- 각각의 멤버가 가진 역량을 충분히 발휘할 수 있는 환경을 만들고, 팀 전체의 질적/양적 성장을 돕습니다.\n- 매출, 손익, 원가 분석 및 관리를 합니다.\n- 상품 판매 전략 도출 합니다.\n- 트렌드를 선도하면서 하비풀 고객의 취향을 저격할 수 있는 취미 상품을 기획합니다.\n- 뛰어난 취미 아티스트를 찾아 하비풀과 함께 멋진 작품을 만들 수 있도록 설득하고, 실제 상품이 출시되기까지 서포트 합니다.\n- 상품 기획부터 출시까지의 일정을 관리하고, 유관 부서와 협업합니다.</t>
  </si>
  <si>
    <t>서비스 서버 및 응용 어플리케이션 개발</t>
  </si>
  <si>
    <t>Android, C/C++ 개발 \n - 보안성 강화를 위한 연구 \n - 자사 제품 고도화</t>
  </si>
  <si>
    <t>스티팝 B2B Open Api iOS SDK 설계 및 구현, 최적화\n- 사용자 편의 중심 SDK 가이드 문서 작성\n- SDK 샘플 앱 설계 및 구현</t>
  </si>
  <si>
    <t>스티팝 B2B Open Api Android SDK 설계 및 구현, 최적화\n- 사용자 편의 중심 SDK 가이드 문서 작성\n- SDK 샘플 앱 설계 및 구현</t>
  </si>
  <si>
    <t>차세대 에너지 하베스팅 회로 개발, 효율 개선 및 전력 수집 대역폭 확장\n• 통신, 센서, 전원관리 회로 보드 개발\n• 회로 측정 및 테스트, 디버깅</t>
  </si>
  <si>
    <t>통신, 센서, 전원관리 연계 펌웨어(C) 개발\n• 펌웨어 검증과 하드웨어 필드 테스트\n• MCU와 연동한 PC 및 타 프로세서 소프트웨어 개발\n• 코드 관리</t>
  </si>
  <si>
    <t>토스 공식 영상콘텐츠 기획, 촬영, 편집 (제작 총괄)\n• 토스 공식 유튜브 채널 운영\n• 커뮤니케이션팀 내 컨텐츠 제작 업무 전반 지원</t>
  </si>
  <si>
    <t>결산 회계감사 세무 관리회계\n• 총무 인사 자금</t>
  </si>
  <si>
    <t>게임 웹 서비스 개발\n• CMS(백오피스) 개발</t>
  </si>
  <si>
    <t xml:space="preserve"> 분야: 첨단 제조 관련 소프트웨어\n- 데이터 분석 제품(불량 분석 등) 또는 데이터 분석을 기반으로 smart manufacturing 제품(이상 감지 및 예측 등)\n\n2. 역할\nI. 제품 개발 관리\n   1. 내·외부 고객으로부터 요구 사항 수집\n   2 요구사항에 기반한 high level 제품 디자인\n   3. 제품 개발 roadmap 수립 \n   4. Agile 방식에 따른 제품 개발 과정 관리\nII. 초기 제품 PoC 수행\n   1. PoC(Proof of Concept: 제품 성능 입증을 위한 실제적인 시연) 수행\nIII. 초기 제품 교육 및 promotion\n   1. 내·외부 고객 대상 초기 개발 제품 교육\n   2. 박람회, 또는 고객사에서 제품 소개 및 컨설팅</t>
  </si>
  <si>
    <t>게임 포탈 웹 서비스 개발\n• BI 백오피스 대시보드 개발</t>
  </si>
  <si>
    <t xml:space="preserve"> 개발을 수행하지는 않으나 다음 분야의 개발을 관리하여야 함\n- 마이크로디스플레이 영상구동계 (LCoS, MicroOLED, MEMS-VCSEL 등)\n- 스마트글래스에 포함되는 카메라, IMU 등 센싱부 및 제어부\n- 초소형 Build-up PCB 제작\n- 양산라인에 필요한 품질평가용 측정장비</t>
  </si>
  <si>
    <t>코빗 거래소의 Android 앱을 개발/유지보수 하는 일을 하게 됩니다.</t>
  </si>
  <si>
    <t>회계/세무 업무 전반\n• 월 마감(실적분석/관리) 및 회계결산 관련 업무\n• 부가세/원천세/법인세 등 세금신고 관련 업무</t>
  </si>
  <si>
    <t>인사: 인사기획, 채용, 교육훈련, 노사관리\n• 총무: 비품 및 자산관리, 사무 인프라 조성 및 관리</t>
  </si>
  <si>
    <t>상품 출고 요청 및 데이터 관리/분석\n- 상품 발주 및 정산\n- WMS / ERP 운영\n- 안전재고관리 체계 고도화\n- 3PL 계약, 운영 관리</t>
  </si>
  <si>
    <t>요 업무책임] \n• 위버스 서비스의 고객경험(CX) 개선 및 CS Center Management 수행\n• 위버스 내 미디어 판매에 대한 CS 업무 \n• 고객센터 담당자와의 커뮤니케이션 및 업무 가이드 제공\n• VOC 응대 및 유형 분석\n• 서비스 실시간 모니터링 및 이슈 처리\n• 업무 매뉴얼, 서비스 약관, FAQ 등 서비스 안내사항 작성 및 주기적 업데이트\n• CS 분석을 통한 서비스 개선방향 수립\n\n[주요 업무환경]\n• 플랫폼 내 서비스 론칭 또는 연계 오프라인 이벤트에 따른 업무 집중기간 존재</t>
  </si>
  <si>
    <t>영상 분석 관련 서비스 유지 보수\n• 신규 서비스 개발</t>
  </si>
  <si>
    <t>사용자에게 최고의 경험을 전달하기 위해 아래의 업무들을 수행합니다.\n• 광고 차단 데이터베이스 구축 및 개선\n• 사내 QA 시스템 구축 및 자동화</t>
  </si>
  <si>
    <t>택담보대출 내부운영 프로세스 담당\nㆍ투자를 위한 상품설명페이지 생성과 관리\nㆍ대출을 위한  대출 전, 대출 후 조건 실행과 관리\nㆍ투자와 대출 채권관리</t>
  </si>
  <si>
    <t>신규 서비스 앱개발자(iOS / Android) 채용</t>
  </si>
  <si>
    <t>담보대출 계약서류 확인, 보관, 관리\n- 담보대출실행(기표) 관리\n- 담보대출 운영 프로세스 관리</t>
  </si>
  <si>
    <t>iOS 앱, 키보드 사용성 개선 \n- 결제, 설정 등 앱 내 화면/기능 개발, 유지보수</t>
  </si>
  <si>
    <t>광고 채널 콘텐츠 기획 및 영상, 이미지(DA배너 포함) 소재 제작\n• 제공된 혹은 본인이 분석한 데이터로 베리에이션을 통한 소재 성과 개선\n• 브로콜리 서비스를 이해하고 사용자 측에서 쉽게 이해할 수 있도록 마케팅 메시지 도출내부\n• 오가닉 유입을 위한 콘텐츠 제작\n• 인플루언서 및 콜라보 브랜드 커뮤니케이션\n\u003e가장 중요한 업무는 광고 콘텐츠 제작입니다.\n\n[사용 중인 툴]\nadjust\nbraze\ntabluea(도입 중)\nfiebase\nGA\n\n-커뮤니케이션 툴-\nslack, trello</t>
  </si>
  <si>
    <t xml:space="preserve"> 앱 (하이브리드 →네이티브앱) 관리\n　앱 관련 기능 제작 및 어드민 연결 (Push 및 계정 등)\n　추후 네이티브 앱 구축을 위한 백엔드 API 설계 및 구축\n　\n2. 제품 개선 작업\n　프로덕트 팀과 함께 꾸준한 자사 제품 개선\n　앱 퍼포먼스를 향상시키는 코드 작성 및 관리\n　\n3. 쾌적한 개발 환경, 쾌적한 쇼핑 경험!\n　꾸준한 앱 속도 향상\n　자주 사용되는 코드의 모듈화 등 효율적인 개발 방법론 적용 및 관리</t>
  </si>
  <si>
    <t xml:space="preserve"> 앱 (하이브리드 →네이티브앱) 관리\n　• 앱 관련 기능 제작 및 어드민 연결 (Push 및 계정 등)\n　• 추후 네이티브 앱 구축을 위한 백엔드 API 설계 및 구축\n　\n2. 제품 개선 작업\n　• 프로덕트 팀과 함께 꾸준한 자사 제품 개선\n　• 앱 퍼포먼스를 향상시키는 코드 작성 및 관리\n　\n3. 쾌적한 개발 환경, 쾌적한 쇼핑 경험!\n　• 꾸준한 앱 속도 향상\n　• 자주 사용되는 코드의 모듈화 등 효율적인 개발 방법론 적용 및 관리</t>
  </si>
  <si>
    <t>글로벌 컨텐츠(영문 기사) 기획, 컨텐츠 퍼포먼스 관리, 프리랜서 관리\n• 컨텐츠 발행 채널 운영 및 확장</t>
  </si>
  <si>
    <t>STT(Speech to text), TTS(text to Speech), 챗봇 서비스 개발\n• AI 서비스 알고리즘(로직) 개발\n• 데이터 처리 및 AI 학습, 해당 업무의 자동화\n• AI 관련 신규 기술 확보\n• AI 어플리케이션 및 서버 개발</t>
  </si>
  <si>
    <t>Web \u0026 Mobile 유저가 접하게 되는 화면에 데이터 시각화 (대시보드, 그래프, 다이어그램 등)\n• Web \u0026 Mobile UI디자인 및 컴포넌트 작업 \n• Web \u0026 Mobile UX 설계 및 프로토타이핑\n• 디자인이 완성되기 위한 가이드 작업\n• 대/내외 피어나인의 브랜딩 구축을 위한 그래픽 디자인 활동</t>
  </si>
  <si>
    <t>유튜브 콘텐츠 편집 서비스 기획/운영\n   - 크리에이터 채널 콘텐츠 분석 및 편집 서비스 제안\n   - 크리에이터 콘텐츠 모니터링 및 편집 퀄리티 컨트롤\n   - 제작 파트너[편집자/섬네일러/외주PD] 발굴 및 서비스 운영\n• 크리에이터 제작 체계 컨설팅 및 편집 가이드 제작\n   - 크리에이터의 프로덕션 체계 컨설팅\n   - 편집 에셋 제작 지원 및 콘텐츠 컨설팅</t>
  </si>
  <si>
    <t>CS 서비스 관리 체계 수립 및 응대 \n• 하우스 정기 시설 점검 및 관리 업무 \n• 입주자 만족도 제고를 위한 제반 업무 수행  \n• 입주자 관련 운영 정책 수립 및 개선, 프로세스 관리 \n• 입주자 관리 및 각종 비용 정산\n• 운영 업무 효율화 기획 및 운영관리통합시스템(어드민) 데이터 관리 \n• 지점별 담당 세일즈 매니저 / 커뮤니티 매니저 간 커뮤니케이션 및 관리(슈퍼바이징) 업무</t>
  </si>
  <si>
    <t>브랜드 컨텐츠 개발 및 활용에 대한 주요 의사결정\n• 연간 PR 계획 수립 및 실행 총괄\n• 영업 현장에서 진행하는 연간 판촉 활동 계획 수립 및 실행 지원\n• 영업 현장에서 활용할 수 있는 제품/서비스의 패키지화 및 제안 지원\n• 그래픽 제품/서비스와 관련된 온라인(주요 Social Network 활용) 컨텐츠 기획, 제작, 유통</t>
  </si>
  <si>
    <t>Define marketing goals, develop marketing strategy, and implement campaigns collaborating with product teams and executives\n- Set analytics priorities in key marketing initiatives. Translate business questions into appropriate analytical projects that will inform strategic and tactical business decisions.\n- Deep dive into complex internal product dataset, syndicated data and consumer survey results. Identify and communicate insights to senior management and cross functional stakeholders for better decision making.\n- Launch and manage user acquisition campaigns on ad networks, social media platforms, and other channels.\n- Establish success metrics and measurement plans that explain the incremental impact of marketing campaigns.\n- Monitor and analyze data to optimize campaigns to meet volume and ROI targets for product\n- Report on progress and overall campaigns performance\n- Operate seamlessly between being a business-savvy internal consultant and a highly technical business intelligence analyst.\n- Collaborate with data analysts and product managers to develop insights and achieve the overall account objectives.</t>
  </si>
  <si>
    <t>작가, 연출과 함께 드라마 IP 기획/개발\n• 콘텐츠/채널 마케팅 전략 수립 및 진행\n• 브랜드, OST, 커머스 등 비즈니스 협업 조율/진행</t>
  </si>
  <si>
    <t>제작 전반의 일정 관리 및 스태핑\n• 제작 예산안 작성 및 운용\n• 제작 회차 계획 및 프로덕션 현장 운용</t>
  </si>
  <si>
    <t>신규 서비스 기능구현을 위한 구조 설계 및 구현\n• BLE 장치와 통신을 위한 인터페이스 구현\n• Backend 서버와 API 통신을 위한 API 설계 및 구현</t>
  </si>
  <si>
    <t>작가, PD와 함께 플레이리스트 드라마 기획 및 연출</t>
  </si>
  <si>
    <t>브랜드 핵심 가치와 전략에 기반한 마케팅 전략 수립 및 목표 설정 (브랜드 매니저와 협업)\n• 고객 경험에 최적화된 콘텐츠 기획, 제작, 배포 및 채널별 최적화\n   * 온라인 – Facebook, Instagram, YouTube, 네이버, 카카오 등\n   * 오프라인 – 오프라인 매장 내 광고 구좌(올리브영), 옥외광고 등\n\n• 인플루언서 협업을 위한 대행사 관리 및 소속사 커뮤니케이션 (자사 콘텐츠 출연배우 활용 시)\n• 브랜드 공식 채널(자사몰,  Instagram) 콘텐츠 운영 및 관리 (기획, 제작 및 배포)</t>
  </si>
  <si>
    <t>메뉴 서비스 플랫폼 기획 및 운영 (Front-end / Back-office 기획 등)\n- 메뉴 시스템 개선사항 도출 및 구현 프로세스 수립</t>
  </si>
  <si>
    <t>에이블리 서비스 전반의 Ownership\n• product 개선/발전을 위한 제품 전략 수립 및 실행\n• 비즈니스 목표 달성을 위한 문제 발견, 문제 정의 및 가설 설정, 다양하고 효율적인 실험 설계\n• 회사의 비전 및 전략과 Align 된 우선순위 도출 및 구현을 통한 서비스 고도화\n• 프로덕트 개발을 위해 경영진, 비즈니스, 운영, 디자인, 개발 등 다양한 협업 부서와의 커뮤니케이션</t>
  </si>
  <si>
    <t>메인 연출을 도와 플레이리스트 드라마 기획 및 연출</t>
  </si>
  <si>
    <t>브랜드 헤리티지 구축을 위한 핵심 가치 재정립, 경험 설계 및 중장기적 전략 수립\n• 브랜드 전략에 기반한 상품 기획, 생산, 유통/판매, 마케팅 세부 전략 도출 및 계획 수립\n• 계획의 원활한 실행과 목표 달성을 위한 일정 및 협업 관리\n• 브랜드 온/오프라인 판매채널(자사몰, 스마트 스토어, 올리브영 등) 운영/관리</t>
  </si>
  <si>
    <t>뮤플리 채널 콘텐츠 편성 및 운영\n• 음악 콘텐츠, 채널, 브랜드에 대한 홍보 마케팅 캠페인 기획, 실행\n• 채널 지표 모니터링 및 인사이트 발굴하여 팀과 공유\n• YouTube, Twitter, Facebook 등 매체 광고 실행 및 결과 분석\n• 콘텐츠 관련 PR 스케줄링</t>
  </si>
  <si>
    <t>브랜드 로고 모션\n• 콘텐츠 타이틀 시퀀스\n• 콘텐츠 내 모션 그래픽 및 합성\n• 온, 오프라인 마케팅용 모션 그래픽</t>
  </si>
  <si>
    <t>/월별 사업계획 수립, 관리\n \n마케팅기획 및 비용/퍼포먼스 관리\n \n성과관리 및 지표분석\n- 연간/월별 예산관리 : 마케팅/운영 예산\n- 사업분석 : 고객/판매자(가게)/프로모션/앱 등\n- KPI 실적 집계, 모니터링</t>
  </si>
  <si>
    <t xml:space="preserve"> 플레이키보드 iOS 앱 개발, 기능 구현, 유지보수 등 iOS 앱 서비스에 관련된 업무</t>
  </si>
  <si>
    <t>채널 브랜딩(YouTube, Instagram 등)\n• 온, 오프라인 마케팅 / 프로모션 디자인\n• 인터널 디자인(명함, 사원증, 서식류 등)\n• 굿즈 제작(제품 디자인 및 상품개발, 패키지 디자인)\n• 디자인 가이드 배포 및 검수</t>
  </si>
  <si>
    <t>비지니스 목표를 달성 할 수 있는 새로운 UX의 정립 및 이를 해결하기 위한 전략/계획 설정 및 실질적인 디자인 구축\n• 다양한 리서치/ 디자인 방법론을 활용하여 최적의 UX 솔루션을 찾고, 개발 가능한 디자인을 결과물로 표현\n• Wireframe, Workflow 등을 통한 제품 검증</t>
  </si>
  <si>
    <t>우아한형제들의 고객에게 안전한 전자금융서비스를 제공하기 위한 내부통제 업무\n- 내부통제 절차의 점검 및 개선사항 도출\n- 내부통제 절차 준수 점검 및 보고\n- IT통제 변화관리\n- 전자금융업 관련 Compliance 대응\n- 외부감사인의 전산감사 대응</t>
  </si>
  <si>
    <t>Feature\n아자르/하쿠나에 지속적인 기능 추가를 합니다. 디자인, API, QA 등 다른 직무의 동료들과 협업하며 목표 달성을 위한 최적의 방안을 찾아 구현합니다. 자신이 개발한 기능에 대해서 담당을 하는 동시에 다른 팀원들에게 관련 코드를 전파하여, 기능별로 weak code ownership 에서 collective code ownership 으로 넘어갈 수 있도록 합니다.\n\n• Code review\n자신이 작성한 코드가 아니어도 서로 이해하고 필요한 경우 누구든 수정할 수 있도록, 상시적인 Pull request 기반의 코드리뷰를 합니다.\n\n• Troubleshooting\n배포된 애플리케이션이 우리가 기대한 쾌적한 경험을 만들고 있는지를 모니터링하며, 문제가 있다면 최대한 빠르게 해결합니다. Crash-free session 을 최대한 높이기 위해 상시적인 작업을 하고 있으며, 그 외에도 다양한 네트웍/연결 지표등을 실시간으로 모니터링하며 서비스의 동작이 예측가능한 품질을 유지하도록 합니다.\n\n• Architectural improvement\n새로운 기술이나 패러다임을 도입하여 장기적으로 생산성을 높일 수 있다면 적극적으로 고려합니다. 일관성 있고 예측 가능한 구조, 더 유연하고 강력한 도구들을 사용하여 전체 코드의 가독성을 높이고 의도치 않은 사이드이펙트를 줄입니다.</t>
  </si>
  <si>
    <t>evelopment]\n• 기존 제품 및 새로운 제품에서 사용자에게 새로운 경험을 전달하기 위해 AR 기술을 활용한 다양한 효과 개발을 담당합니다.\n• 새로운 AR 기술 동향을 파악하고 제품에 적용합니다.\n\n[Code review]\n• Collective code ownership을 지향합니다. 자신이 작성한 코드가 아니라도 수정 사항을 이해하고 유지보수 할 수 있도록 Pull Request기반 code review를 진행합니다.\n\n[Documentation]\n• Application 개발팀에서 AR 관련 기술을 원활하게 사용할 수 있도록 문서 및 예제 코드를 제공하고 필요한 사항을 가이드 합니다.</t>
  </si>
  <si>
    <t>ublic 클라우드 환경에서의 고가용성의 시스템 인프라 구축 및 운영]\n• 주로 AWS로 구성된 클라우드 환경에서 서버 시스템의 인프라를 구축하고 운영합니다. 콘솔에서 작업하는 것보다는 코드로서 관리하는 것을 선호하기 때문에 Terraform, Ansible, Helm등을 이용하고 있으며, 애플리케이션을 배포는 Spinnaker를 통하여 Kubernetes 기반의 컨테이너 환경에 배포하고 있습니다.\n\n[시스템/애플리케이션 로깅, 모니터링 및 자동화]\n• 안정적인 로깅과 모니터링은 서비스 안정성의 필수요소입니다. Zabbix와 Prometheus를 통해 최대한 모니터링을 자동화하여 사람의 개입 없이도 infra resource를 auto-discovery하고 적절한 알람이 설정되도록 아릅답게 시스템을 구성합니다. 이 과정에서 자동화 도구가 필요하다면 자체적으로도 개발하고 사내에 공유하고 있습니다. 또한, Fluentd, ElasticSearch, Stackdriver 등을 이용하여 로그 기반 모니터링을 안정적으로 수행하고 있습니다.\n\n[애플리케이션 배포를 위한 CI/CD 파이프라인 구축 및 유지보수]\n• 치열한 IT 업계에서 살아남기 위해서는 속도가 생명입니다. 개발팀의 속도는 안정감에서 옵니다. 코드 한 줄 고친 것이 배포 과정에서 서비스 장애를 일으킬 수도 있다면 누구도 빨리 움직일 수 없습니다. 다양한 배포전략을 수행 할 수 있는 CI/CD 파이프라인을 구축하고 유지 보수하여 배포 과정의 모든 단계에서 테스트를 수행하며 문제가 발생하는 경우 언제든지 롤백할 수 있도록 하고, 배포 주기를 단축해 개발 생산성과 안정성을 향상시킵니다.\n\n[신기술 PoC 및 프로덕션 적용]\n• 많은 DevOps engineer가 로깅, 모니터링, CI/CD 등을 위해 도구들를 새로 개발하고, 업데이트하여 공유하고 있습니다. DevOps팀은 새로 개발되는 도구를 적극적으로 development 환경에 적용시켜보고, 장점과 단점에 대해 의논합니다. 좋은 기술이라고 판단될 경우, 철저한 검증을 통해 안정성을 유지하면서 production에 적용합니다.</t>
  </si>
  <si>
    <t>eature]\n아자르/하쿠나에 지속적인 기능 추가를 합니다. 디자인, API, QA 등 다른 직무의 동료들과 협업하며 목표 달성을 위한 최적의 방안을 찾아 구현합니다. 자신이 개발한 기능에 대해서 담당을 하는 동시에 다른 팀원들에게 관련 코드를 전파하여, 기능별로 weak code ownership 에서 collective code ownership 으로 넘어갈 수 있도록 합니다.\n\n[Code review]\n자신이 작성한 코드가 아니어도 서로 이해하고 필요한 경우 누구든 수정할 수 있도록, 상시적인 Pull request 기반의 코드리뷰를 합니다. 서로 의미있는 리뷰를 하기 위해 기계적인 컨벤션은 최대한 lint 를 통하여 CI 차원에서 빌드실패로 처리하고 있습니다.\n\n[Testing]\n공격적인 코드 개선 작업에서 기존 기능에 문제가 생길 가능성을 최대한 줄이기 위해 테스트 코드 작성을 권장합니다. 테스트 코드가 없는 부분은 리팩터링을 하면서 테스트를 새로 작성하고, 신규 코드 작성을 하는 경우 간단하게라도 테스트 작성을 하고 리뷰나 QA 과정을 거치면서 점차적으로 테스트를 추가해 갑니다.\n\n[Troubleshooting]\n배포된 애플리케이션이 우리가 기대한 쾌적한 경험을 만들고 있는지를 모니터링하며, 문제가 있다면 최대한 빠르게 해결합니다. 대표적으로 Crash-free session 을 최대한 높이기 위해 상시적인 작업을 하고 있으며, 그 외에도 다양한 네트웍/연결 지표등을 실시간으로 모니터링하며 서비스의 동작이 예측가능한 품질을 유지하도록 합니다.\n\n[Architectural improvement]\n새로운 기술이나 패러다임을 도입하여 장기적으로 생산성을 높일 수 있다면 적극적으로 고려합니다. 일관성 있고 예측 가능한 구조, 더 유연하고 강력한 도구들을 사용하여 전체 코드의 가독성을 높이고 의도치 않은 사이드이펙트를 줄입니다.</t>
  </si>
  <si>
    <t>eature]\n• PM 및 클라이언트 등의 다른 직무의 동료들과의 협업을 통해 애플리케이션의 새로운 기능을 개발합니다. 실제 클라이언트 사용을 고려하여 서버 API 와 Database 구조를 효율적으로 설계해야 많은 트랜잭션에서의 성능 문제가 발생하지 않습니다. 이를 위해 다양한 trade-off 를 고려한 선택지 중 최선의 방법을 찾아내어 구현합니다.\n\n[Code review]\n• Pull Request 기반의 워크플로우에서 코드 리뷰는 빠질 수 없는 중요한 단계입니다. Code Owner가 없는 생산적이고 프로페셔널한 코드리뷰 문화를 통해 참여하는 모두가 성장할 수 있는 기회로 활용합니다.\n\n[Testing]\n• 테스트가 없는 코드는 틀린 코드라는 신념을 기반으로 모든 새로 작성되는 코드는 Groovy / Spock 을 이용하여 단위 테스트를 작성합니다. 필요한 경우 통합 테스트 혹은 성능 테스트 역시 수행합니다.\n\n[Troubleshooting]\n• 많은 노력에도 불구하고 버그는 피할 수 없는 개발 과정의 부산물입니다. 때로는 문제가 없었던 코드가 다른 수정의 영향을 받아 문제가 생기기도 합니다. 코드 외의 예상치 못한 외부의 요인이 문제를 일으킬 때도 있습니다. 좋은 개발자는 개발뿐만 아니라 문제가 생겼을 때 현상을 분석하여 세운 가설을 검증하고, 근본 원인을 찾아 재발하지 않도록 조치하는 일련의 활동에도 적극적으로 참여합니다.\n\n[Architectural improvement]\n모든 개발자들은 동시에 설계자이기도 합니다. 좋은 아키텍처를 만드는 것은 처음 설계한 한 사람만의 책임이 아닙니다. 끊임없는 리팩터링을 통해 유지보수가 용이하게 하고, 새로운 기술과 패러다임을 적극적으로 도입하여 코드를 현대적으로 유지합니다.\"</t>
  </si>
  <si>
    <t>성과 기반 퍼포먼스 마케팅 전략 수립 및 운영\n• 페이스북, UAC 등 모바일 마케팅 운영, 신규 마케팅 채널 발굴\n• 광고 성과, 서비스 지표 분석을 통한 다양한 디지털 마케팅 광고 소재 기획\n• 데이터 기반의 채널별 성과분석 및 광고 소재 최적화, 효율 개선\n• 고객 관점 이해를 위한 각종 survey, 인터뷰 등 정성적 고객 조사\n• 트래킹 툴 활용통한 데이터 분석 (firebase 등)</t>
  </si>
  <si>
    <t>esearch \u0026 Development]\n• 영상/음성/문자 등을 포함하는 다양한 도메인의 데이터를 다루는 기계 학습 모델을 연구하고 관련 기술을 확보합니다. 주로 모바일 경량 모델에 관심이 많으나 최근 활발하게 연구가 되고 있는 생성 모델이나 서버에서 활용되어지는 추천 모델 등 다양한 모델 연구 개발을 진행하고 있습니다. 문제 정의와 함께 모델의 학습을 위해 필요한 데이터를 수집하고 빠르고 정확한 실험을 위한 인프라스트럭쳐를 ML Platform 팀과 함께 설계 및 개발합니다. 완성된 모델이 고성능을 낼 수 있는 환경을 구성합니다.\n\n[Improvement \u0026 Maintenance]\n• 운영 중인 기계 학습 관련 프로덕트 및 모델의 지속적 연구를 수행하여 성능 개선 및 안정적인 운영을 지원합니다.\n\n• [Community Contribution]\n연구의 결과물인 코드 및 관련된 내용을 정리한 논문을 공개하는 것을 적극 장려하며 이를 팀의 목표 중 하나로 삼고 있습니다. 프로젝트의 결과물을 논문화 시키기 위해 프로젝트 참여자들이 모두 함께 협업하여 연구의 의미 있는 부분을 정돈하고 공개합니다.</t>
  </si>
  <si>
    <t>esearch \u0026 Development]\n• 기계 학습 모델을 연구하고 관련 기술을 확보합니다. 문제의 정의부터 시작하여 AI 기술을 개발하고 이를 검증하는 업무를 수행합니다.\n\n[Community contribution]\n• 연구의 결과물인 코드 및 관련된 내용을 정리한 논문 혹은블로그 글을 공개하는 것을 목표로 합니다.</t>
  </si>
  <si>
    <t>매장 방문고객 대상 마케팅 켐페인 기획(현장주문 활성화) 및 운영 \n- 매장 주문 활성화를 위한 오프라인 기획 및 이벤트 전략 수립/관리\n- 마케팅 예산설정 및 집행, 프로모션 및 이벤트 성과 분석 \n- 배민오더 오프라인 서비스 프로세스 관리, 개선사항 도출</t>
  </si>
  <si>
    <t>L Platform 연구 및 배포용 인프라 개발]\n• 연구 및 프로덕션을 위한 분산 학습 인프라 개발을 담당합니다. 현재 TensorFlow 2 및 Horovod를 사용하여 분산 학습을 하고 있으며 머신러닝 모델 학습에 필요한 모델 코드 이외의 많은 부분을 공통된 라이브러리를 재사용할 수 있도록 개발 및 유지 보수하는 일도 담당합니다. AWS 클라우드 상에서 ML 워크로드와 관련된 Kubernetes를 운영하고 AI Lab 구성원이 활용하는 On-premise 서버들을 ansible로 관리하는 등의 업무 역시 담당합니다.\n\n[데이터 및 컴퓨팅 자원 사용을 극대화하는 연구]\n• 엔지니어링 이외에도 ML 인프라를 담당하는 노하우를 살려 매우 큰 스케일의 데이터를 분산 학습 하는 것에 관한 연구도 진행합니다. 그뿐만 아니라 스트리밍으로 들어오는 데이터 와 방대한 클라우드 컴퓨팅 자원에 의해 스스로 개선되는 ML 모델 파이프라인을 구축하는 것을 목표로 하고 있습니다. 이를 위해 사내의 모더레이션 시스템과 맞물려 Active Learning 방법에 대한 연구, 레이블 되지 않은 데이터의 활용을 위해 Self-supervised, Semi-supervised 학습 기법에 대한 연구 또한 진행합니다. 여기서 얻은 팀의 노하우를 technical report 또는 논문의 형태로 공개하는 것을 목표로 하고 있습니다.\n\n[프로덕션 관련 마이크로서비스, 모바일 SDK 개발 및 유지 보수]\n• 딥러닝 모델의 추론을 위한 API 서버부터 모바일 SDK 까지 다양한 단계에서 제공되는 프로덕션용 마이크로서비스 및 모바일 SDK에 대해 다른 팀과 협업하여 개발하고 유지 보수합니다. 현재 마이크로서비스의 경우 CPU 혹은 GPU 를 사용한 추론을 하고, 컨테이너로 관리되어 각 스튜디오의 Kubernetes 클러스터 위에서 사용되고 있습니다. 딥러닝 추론을 위한 모바일 SDK 역시 경량화되고 빠른 추론을 할 수 있도록 꾸준한 노력을 기울이고 있으며 여러 하이퍼커넥트의 서비스에서 공통으로 사용되고 있습니다.</t>
  </si>
  <si>
    <t>velopment\nWebRTC 기술을 활용하여 클라우드 서비스 기반으로 live streaming 서버 인프라를 개발합니다. 사용자에게 안정적이고 좋은 품질의 미디어를 전달하기 위해 다양한 실시간 미디어 관련 기술을 research하고 서비스에 적용합니다.\n\nCode review\n코드 리뷰는 코드 품질 향상을 위해 빠질 수 없는 중요한 단계입니다. Code Owner가 없이 팀원 모두가 참여하는 코드 리뷰 문화를 통해 모두가 성장할 수 있는 기회로 활용합니다. Testing 테스트가 없는 코드는 틀린 코드라는 신념을 기반으로 가능한 한 단위 테스트를 하고 있습니다. 필요한 경우 통합 테스트 혹은 성능 테스트 역시 수행합니다.\n\nTroubleShooting\n많은 노력에도 불구하고 버그는 피할 수 없는 개발 과정의 부산물입니다. 때로는 문제가 없었던 코드가 다른 수정의 영향을 받아 문제가 생기기도 합니다. 코드 외의 예상치 못한 외부의 요인이 문제를 일으킬 때도 있습니다. 좋은 개발자는 개발뿐만 아니라 문제가 생겼을 때 현상을 분석하여 세운 가설을 검증하고, 근본 원인을 찾아 재발하지 않도록 조치하는 일련의 활동에도 적극적으로 참여합니다.\n\nArchitectural improvement\n모든 개발자들은 동시에 설계자이기도 합니다. 좋은 아키텍처를 만드는 것은 처음 설계한 한 사람만의 책임이 아닙니다. 끊임없는 리팩터링을 통해 유지보수가 용이하게 하고, 새로운 기술과 패러다임을 적극적으로 도입하여 코드를 현대적으로 유지합니다.</t>
  </si>
  <si>
    <t>evelopment]\n• PM, API, Design, QA 등 다른 직무와 협업하여 목표 달성을 위한 최적의 방안을 찾아 구현합니다.\n\n[Code Review]\n• 생산적이고 프로페셔널한 코드리뷰 문화를 통해 참여하는 모두가 성장할 수 있는 기회로 활용합니다.\n\n[Testing]\n• 지속적인 수정에도 일관성 있는 로직 실행을 보증할 수 있는 테스트 코드를 작성하고 유지합니다.\n\n[Improvement \u0026 Troubleshooting]\n• 퍼포먼스, 에러 등을 모니터링하고, 서비스 지속성을 위해 심각한 문제에는 즉각 대응합니다. \n• 웹 서비스를 구성하는 모든 부분에 대해 정기적으로 점검하고, 개선합니다.</t>
  </si>
  <si>
    <t>정보보안 아키텍트 (표준 수립 및 보안성 검토 등)\n• 국내외 관련 법률을 이해하고 해당 규정의 준수 가이드 (GDPR, CCPA 등)\n• 클라우드 보안 컴플라이언스 분석\n• 그 외의 컴플라이언스 전반의 업무</t>
  </si>
  <si>
    <t>클라우드 환경에서 전반적인 기술보안\n• 모의해킹 및 취약점 점검 (웹/모바일 앱 분석)\n• 이상행위 분석 및 대응 (어뷰징/침해사고분석대응)\n• 보안 업무 자동화 시스템 개발\n• 로그 수집/분석 시스템 개발</t>
  </si>
  <si>
    <t>evelopment]\n• PM, API, Design, QA 등 다른 직무와 협업하여 목표 달성을 위한 최적의 방안을 찾아 구현합니다.\n\n[Code Review]\n• 모든 Web 자산에 대한 collective ownership 을 지향합니다. 이를 목적으로 PR 기반의 Peer Review 를 합니다.\n\n[Testing]\n• 지속적인 수정에도 일관성 있는 로직 실행을 보증할 수 있는 테스트 케이스를 유지합니다.\n\n[Improvement \u0026 Troubleshooting]\n• 퍼포먼스, 에러 등을 모니터링하고, 서비스 지속성을 위해 심각한 문제에는 즉각 대응합니다. 유지보수의 용이성과 성능 향상을 위해 지속적으로 코드 구조를 개선합니다.</t>
  </si>
  <si>
    <t>evelopment]\n• 하이퍼커넥트에서는 WebRTC 기술을 기반으로 다양한 모바일 어플리케이션을 개발하고 있습니다. WebRTC engine에 기능을 추가하고 모바일 플랫폼에 최적화하여 제품 개발을 원활하게 진행할 수 있도록 지원합니다.\n\n[Code review]\n• Collective code ownership을 지향합니다. 자신이 작성한 코드가 아니라도 수정 사항을 이해하고 유지보수할 수 있도록 Pull Request기반 code review를 진행합니다.\n\n[Troubleshooting]\n• 서비스에 이상이 없는 지 확인할 수 있도록 다양한 WebRTC 관련 지표를 정의하고 모니터링합니다. 문제가 생긴 경우 빠르게 대응하여 서비스가 원활하게 제공될 수 있도록 합니다.\n\n[Cooperation]\n• WebRTC SDK에 대한 문서 및 예제 코드를 제공합니다. 필요한 경우 직접 코드를 수정합니다.</t>
  </si>
  <si>
    <t>가 서비스란 검증된 시공 전문가와 고객이 믿고 만나는 온라인 플랫폼을 말합니다. 오늘의집은 오프라인 중심의 시공 산업을 온라인으로 확장해 고객과 전문가가 서로 신뢰할 수 있는 시장 구조를 만드는 데 앞장서고 있습니다. 까다로운 인증 절차를 통해 검증된 전문가와 다양한 시공을 원하는 유저가 다이렉트로 만날 수 있는 온라인 서비스를 제공합니다.\n\n• 오늘의집은 인테리어의 a to z까지 가능한 원스톱 인테리어 플랫폼입니다. 콘텐츠-커머스-시공까지 다양한 유저들의 니즈를 활용해 신규 유저를 확보하는 마케팅을 합니다.\n• 해당 포지션은 오늘의집 “전문가” 서비스를 홍보하고, 실질적인 시공 상담 경험을 만들어 내는 마케팅을 합니다. 퍼포먼스 광고 매체를 활용해 인테리어 리모델링/시공 니즈가 있는 고객에게 어필할 creative를 기획\u003e 집행\u003e 분석\u003e효율을 개선합니다.\n• 집행 매체의 경험 중 검색광고와 페이스북 광고는 필수입니다.\n• 단순히 광고 매체만 집행하기 보다 광고 집행 \u003e 유입 \u003e 퍼널 개선을 통한 광고 효율 개선 경험이 있는 분을 찾습니다. 해당 서비스의 그로쓰를 만들어가는 포지션입니다.</t>
  </si>
  <si>
    <t>Light game 기획\n• 프로젝트 관리\n• 사내 프로덕트 조직과의 협업</t>
  </si>
  <si>
    <t>핵심성과지표(KPI) 모니터링, 분석, 보고\n• 상품 가격 및 프로모션 최적화\n• 신상품기획 및 기존 상품 개선 기획\n• 사내 서비스들간의 크로스 프로모션 \n• 위의 업무를 추진하기 위해 필요한 사내 커뮤니케이션, 개발관리, 테스트, 결과분석 등 전과정 담당</t>
  </si>
  <si>
    <t>AI 서비스 개발 프로젝트 관리\n• 제품 전략 수립 및 로드맵 설정\n• 제품 요구사항 정의 및 개발 일정 관리\n• 프로젝트 관련 기술, 사업 유관 부서들과 협업</t>
  </si>
  <si>
    <t>연결회계를 위한 해외종속회사 결산\n• 프로덕트별 손익관리 및 분석\n• 관리회계 목적의 예산/비용 대사</t>
  </si>
  <si>
    <t>ggest a new local strategy for identifying growth opportunities and solving business issues for the live-broadcasting or social discovery service \nIdentify market trends and user behavior based on cultural background and research local marketing channels and agencies\nResearch, plan and execute the localized live broadcasting or social discovery content, in-app events and advertisements that aligns with the local trends\nCollaborate with the different teams to enhance local user experience and make balance of user needs and our business goals</t>
  </si>
  <si>
    <t>실력 있는 호스트 육성을 위한 관리 및 커뮤니케이션\n• 하쿠나에 최적화된 방송 컨텐츠 기획 및 지속적인 모니터링\n• 디자이너와 함께 하쿠나의 강점을 살린 광고 컨텐츠 기획 \n• 유저들이 즐길 수 있는 앱 내부 \u0026 외부 이벤트 기획\n• 인플루언서 등을 활용하여 바이럴 효과를 일으킬 수 있는 컨텐츠 마케팅 기획</t>
  </si>
  <si>
    <t>CEO, 경영진과 함께 회사의 전략적 방향 수립\n• 주요 KPI 수립 후 진척 사항 모니터링/ 이슈 진단, 이슈 별 해결방안 검토, 조직 내 각 부문과 목표 달성 위한 긴밀한 협업\n• 현 사업영역과의 인접/ 유관 영역 내 신규 기회영역 발굴\n• 프로덕트/ 국가 별 성장 전략 수립 및 실행 지원</t>
  </si>
  <si>
    <t>Business Intelligence 개발 및 운영 \n• 데이터 집계 배치 개발 및 운영\n• 아자르/하쿠나 비즈니스 현황 모니터링 및 분석</t>
  </si>
  <si>
    <t>프로덕션 관련 데이터 분석을 통하여 서비스 전략 수립, 기획, 모니터링 및 사후 검증 등 라이프사이클 전반에 걸쳐 데이터 기반 의사결정을 가능하게 합니다.\n• 데이터 수요자의 니즈를 파악하여 데이터 관련 문제 해결을 위한 최적의 방안을 도출합니다.\n• 탐사 분석을 통하여 프로덕션 관련 인사이트를 도출하고 잠재적 문제를 발견합니다.</t>
  </si>
  <si>
    <t>Edit and organize stock and captured footage from Azar, Hakuna and Vana campaign shoots, delivering final videos and library assets.\n• Design and Animate beautiful motion graphics for all type of projects. From video and case studies to full scale campaign video pieces.\n• Collaborate with our product and creative teams on animations for internal and external video projects.</t>
  </si>
  <si>
    <t>아자르/하쿠나의 UI/UX 디자인을 통해 유저 Engagement를 개선하고 비즈니스 목표를 달성합니다.\n• 복잡한 비즈니스 요구 사항을 단순하고 쉽게 유저에게 전달할 수 있는 디자인적 해결책을 고민합니다.\n• 서비스를 분석하고 분석한 결과를 토대로 유저 경험과 사용성을 향상시킬 수 있는 논리적인 디자인 솔루션을 제공합니다.</t>
  </si>
  <si>
    <t>알고리즘 트레이딩 시스템 및 자산 관리 전반적인 퀀트 시스템 개발\n- 알고리즘 유지 보수 및 데이터 베이스 관리\n- 자산 모니터링 시스템 및 대시 보드 개발\n- 퍼포먼스 최적화, 보틀넥 디텍트 및 레이턴시 최적화</t>
  </si>
  <si>
    <t>직무는 미국 서비스 성장에 도움이 되는 온라인 채널을 기획하고 운영합니다. 기본적인 영어 회화뿐만 아니라 영어권 국가의 문화, 트렌드를 반영한 카피라이팅 능력도 갖추고 있어야 합니다.\n\n-미국 서비스 SNS 채널별 콘텐츠 기획 및 제작\n-미국 서비스 SNS 채널별 콘텐츠 성과 측정 및 분석\n-미국 시장을 대상으로 한 광고 문구 기획 및 작성\n-미국 시장에서 콘텐츠 A/B 테스트 및 분석</t>
  </si>
  <si>
    <t>직무는 크리에이터, 수강생 등 고객의 니즈를 찾아 메일, PUSH알림, 문자, 플러스 친구 등 온라인 채널에서 메시지를 보냅니다. 각 퍼널에 맞는 드립 캠페인을 기획하고 발송하고, 그에 따른 데이터를 분석할 수 있어야 합니다.\n\n- 프로모션, 이벤트, 클래스와 관련된 메시지 발송\n- InApp Message 세팅\n- 메시지 발송 전, 후 데이터 분석\n- CRM 관련 A/B Testing 기획 및 실행</t>
  </si>
  <si>
    <t>TimeBlocks 백엔드 개발 및 운영\n• TimeBlcoks 광고플랫폼 개발 및 운영\n• Api 개발\n\n[개발환경]\njava, mysql, AWS, spring boot</t>
  </si>
  <si>
    <t>스티팝 서비스 운영으로 생성되는 다양한 데이터 분석과 이를 바탕으로 기존 및 새로운 서비스 아이디어 도출\n- 다양한 Data Mining 및 Machine learning 기술을 활용한 분석 모델 개발\n- 실시간 대용량 데이터 처리에 적합한 모델 개발 \n- 스티팝 고객 개인화 분석과 이를 통한 서비스 고도화</t>
  </si>
  <si>
    <t>인사기획 및 인사운영 (본사 및 자회사) \n• 보상기획 : 장기보상 기획 (스톡옵션 등)\n• 평가기획 및 운영\n• 급여 및 4대보험\n• 복리후생 기획 및 운영\n• 대 임직원 커뮤니케이션 및 자회사 커뮤니케이션</t>
  </si>
  <si>
    <t>다양한 요구사항에 맞추어 알라미의 성장을 견인할 기반 시스템을 설계 및 개발 \n(예시: 앱 사용 기록 실시간 수집, 분석 파이프라인 개발)\n• 매일 160만명이 사용하는 알라미 앱의 백엔드 개발 및 유지보수\n• 업무 효율 증진을 위한 내부 자동화 툴 제작\n• 사용자 인터랙션 및 비지니스 데이터 분석 및 시각화</t>
  </si>
  <si>
    <t>스트리미 시스템의 운영 관리 및 관리에 필요한 도구 개발과 유지 보수 및 테스트</t>
  </si>
  <si>
    <t>3D CAD 도면의 2D CAD 도면으로의 변환\n- Rhinoceros, Solidworks, CAD</t>
  </si>
  <si>
    <t>상품/서비스의 비즈니스 목표 성취를 위한 마케팅 활동을 통한 리드 빌딩\n• 다양한 온/오프라인 프로모션/이벤트 기획 및 운영\n• 전략 방향성에 맞춘 SNS 기획 및 운영\n• PR, 언론홍보 및 대응</t>
  </si>
  <si>
    <t>Data annotation tool의 편의성을 높이기 위한 다양한 인공지능 모델 개발. Including, but not limited to:\n    - Image : object detection, object segmentation 모델 개발\n    - Speech : DL 기반 speech recognition 모델 개발\n    - NLP : NER, text summary, text classification, sentiment analysis 모델 개발\n    - Video : object tracking, object recognition 모델 개발\n- Raw data로부터 학습에 필요한 data pipeline 정의 및 구현\n- 인공지능 모델 학습에 필요한 데이터 처리 (including data augmentation)\n- Data annotation quality control를 위한 각종 ML algorithm 및 heuristics 개발. 현재 active learning을 이용한 human in the loop 알고리즘 개발\n- 학습된 인공지능 모델의 Endpoint API 개발</t>
  </si>
  <si>
    <t>무신사 커뮤니티 / 회원 레벨 디자인등 리뉴얼\n• 댓글, 좋아요, 사용자 추천등 사용자 생산 콘텐츠의 지속 개선\n• 스타일(스트릿스냅, 스태프 스냅)에대한 서비스 개선</t>
  </si>
  <si>
    <t>머스트잇 인프라 운영 및 성능 개선\n- 서비스 배포 및 데이터 관리\n\n※ 자사 인프라 환경\n- 인프라 : AWS, KINX\n- 클라우드 리소스 프로비저닝 : 테라폼\n- 서버 설정 : 앤시블\n- CI/CD : 깃허브, 젠킨스, 도커, AWS 코드 배포 툴\n- 데이터 관리 : Mysql, ES, REDIS, KAFKA, SPHINX\n- 모니터링 : AWS 솔루션</t>
  </si>
  <si>
    <t>DB 설계 / API 개발 \n• AWS 기반 서비스 운영\n• API 테스트 케이스 및 문서 작성</t>
  </si>
  <si>
    <t xml:space="preserve"> 머스트잇 서비스 백엔드 개발</t>
  </si>
  <si>
    <t>자사몰 어드민 상품등록 및 관리\n• 3PL EMP 관리\n• 재고 및 발주 관리\n• 간단한 촬영 및 이미지 편집</t>
  </si>
  <si>
    <t>플랫폼 비즈니스 기반 B2B 영업 및 관리\n• 신규 업체 모집 및 전략 기획\n• 기 고객사 관리 및 이슈 관련 유관 부서 협업\n• 고객사 VOC 관리</t>
  </si>
  <si>
    <t>클라우드 기반 사업개발/연구개발 플랫폼 개발 및 운영\n   · 인공지능 연동으로 개발될 예정\n   · 다양한 실험 보조 소프트웨어 개발\n   · 약물설계 보조 소프트웨어 개발\n   · 프로젝트 스케쥴링 소프트웨어 개발</t>
  </si>
  <si>
    <t>브랜드 콘텐츠 기획, 제작, 배포\ne.g. 공식 블로그 https://www.teamblind.kr/ 운영\n- 브랜드 커뮤니케이션 캠페인 기획 및 실행\ne.g. 블라인드 지수 발표 https://www.teamblind.kr/blindindex2019/\n- 브랜드 제휴/파트너십 진행 및 운영 (외부 필진 섭외, 콜라보 이벤트 기획 등)</t>
  </si>
  <si>
    <t>식품 CS정책 수립 및 관리 \n- 식품 CS지표 관리 및 개선\n- 신규 사업 모델에 관한 운영정책 수립</t>
  </si>
  <si>
    <t xml:space="preserve"> 담당자로 팀의 연간 및 분기별 OKR* 집중 하고 있는 목표들(OKR)을 달성하기 위해, 자사의 서비스 및 기업을 어떻게 포지셔닝 하고 홍보할지를 기획하고 이를 효율적으로 실행하게 됩니다! \n* OKR(Objective and Key Results)\n \n- 서비스/기업 관련 보도자료 작성, 블로그 포스팅 및 관리, 팀 자체 또는 언론 인터뷰, 온/오프라인 이벤트 진행, 이해 관계자와의 대내외 커뮤니케이션 등.\n\n설정된 회사의 목표, 대상에 따라 브랜딩과 포지셔닝이 달라질 것이며, 이에 따라 내외 커뮤니케이션을 할 수 있도록 방법을 찾아 나가야 합니다. 대상은 언론이 될 수도 있고, 회사와 이해관계를 맺고 있거나, 맺을 수 있는 다양한 재무적 \u0026 전략적 교육기관, 공공기관, 투자자, 또 내부 팀원들이 될 수도 있습니다. 정리된 기업/서비스 핵심을 각 비즈니스 대상에 맞게 메시지와 채널, 전달 방식을 고안해 실행해나갑니다.\n\n[주요역할 및 책임]\n- 솔루션 및 기업의 언론홍보\n- 언론홍보 및 대외홍보 전략 수립 및 실행\n- 미디어 관계 구축 및 대응, 위기관리\n- 커뮤니케이션 채널 관리 및 운영\n- 기업 브랜딩, 사내 커뮤니케이션, 채용 마케팅 지원</t>
  </si>
  <si>
    <t>커뮤니티 관리 및 고객문의 상담\n• 버그 및 개선사항 정리\n• 사용자 분석을 통한 제품 인사이트 제공\n• CS 품질 향상 방안 수립</t>
  </si>
  <si>
    <t>dKargo 플랫폼 신규 서비스 백엔드 개발 \n• 물류 시스템과 블록체인 시스템 사이의 연동 모듈 개발\n• 3rd-Party 연동 RESTful API 개발\n* Tech Stack: https://stackshare.io/deleo/deleokorea\n* 백서 : https://dkargo.io</t>
  </si>
  <si>
    <t>공연장, 교회, 콘서트홀, 무대등 AV 장비 영업\n• AV장비관련 공공기관 및 기업 입찰 참여\n• TA(telephone approach)발굴 : 고객(시공사, 발주처등) 및 영업채널 관리</t>
  </si>
  <si>
    <t>유저, 서비스 및 다양한 이슈에 대한 데이터 분석 및 인사이트 도출\n• 주요 KPI 설계, 관리 및 시각화를 통한 리포트와 대시보드 생산\n• 개인화 서비스 최적화를 위한 ML 모델 적용 및 결과 도출</t>
  </si>
  <si>
    <t>) 글로벌 광고주와의 커뮤니케이션\n- 신규 캠페인 런칭 (캠페인 상세 내용 확인 및 캠페인 셋업)\n- 기존 캠페인 매니징 (일별 모니터링 및 캠페인 최적화, 관리)\n- 기타 광고주 문의 및 이슈 사항 대응\n\n(2) 데이터 관리\n- 캠페인을 운영하면서 누적된 데이터 분석 및 관리 (Black list, White list)\n- 누적 데이터를 통한 캠페인별 및 매체별 인사이트 발굴\n\n(3) 신규 시장 및 신규 광고주 발굴</t>
  </si>
  <si>
    <t>) 글로벌 Programmatic 파트너 관리\n- 일자별, 시간대별 기록된 데이터 확인 및 트래픽 최적화 \n- 대시보드 간 Discrepancy 비율 확인 및 원인 해결\n- 기타 파트너사 문의 및 이슈 사항 대응\n\n(2) 신규 파트너사 확보\n- 파트너 유형에 따른 상세 정보 확인\n- 연동 및 테스트 캠페인 진행\n\n(3) 캠페인 Data 관리 및 최적화\n- Traffic Scanning tool(Pixalate)을 이용한 트래픽 최적화\n- 트래픽 효율 및 광고주 요청사항에 기반한 자체 Black list, White list 구축 및 관리</t>
  </si>
  <si>
    <t>) 매체와의 커뮤니케이션\n- 적합한 캠페인을 제공하기 위한 디테일 정보 수집\n- 수집한 정보를 바탕으로 유사 캠페인 제공\n- 기타 문의 및 이슈 사항 대응\n\n(2) 데이터 관리\n- 매체를 관리하면서 캠페인 별 적합/부적합 소스 정리 및 관리\n\n(3) 신규 소스 발굴</t>
  </si>
  <si>
    <t>팀 리딩 및 스케쥴링\n• Songaree IT 신규서비스의 웹 개발\n• Songaree IT 신규서비스의 하이브리드 모바일 앱 개발\n• UX 디자이너 / 동료 개발자와 커뮤니케이션을 통한 주도적인 서비스 구현</t>
  </si>
  <si>
    <t>\"아워스\"의 코어 타겟 유저를 이해하고 SNS 채널을 전략적으로 운영 및 확장\n• SNS 채널별 크리에이티브 기획 및 제작\n• SNS 채널별 콘텐츠 운영 전략 수립</t>
  </si>
  <si>
    <t>사업의 다각화를 시점에서, 방향성 대로 사업 프로젝트를 기획 및 설계, 진행이 가능한 브래인</t>
  </si>
  <si>
    <t>(주) 결산 ,투자자 대응, 계약검토 \n• (부) 프로젝트 관리, 예산 운영 및 관리</t>
  </si>
  <si>
    <t>드라마 편집</t>
  </si>
  <si>
    <t>드라마 포스터, 카드뉴스, MD상품 제작, 프로그램 북 등 제작\n• 시각디자인 전반적인 업무\n• whynotd.co.kr 홈페이지 참고</t>
  </si>
  <si>
    <t>게임 서버와 밀접하게 통신하며 머신러닝 솔루션을 위한 입출력을 담당하는 고성능 서버 개발 \n• 서버 기반 구조 설계 및 플랫폼 구축 \n• 인텔리전스랩스가 서비스하는 머신러닝 모듈 및 데이터 파이프라인과 연동하여 실시간성이 필요한 로직 및 ML 알고리즘을 실행 하는 서버 개발</t>
  </si>
  <si>
    <t>머신러닝 모델을 실제 프로덕션 환경에 적용 \n• 도메인 문제를 해결하는데 필요한 모델 개발 \n• 기존 모델의 성능을 모니터링하고 개선하고나 더 나은 모델 개발 \n• 머신러닝을 위한 솔루션 프로토타이핑 \n• 머신러닝 파이프라인 설계 및 구축</t>
  </si>
  <si>
    <t>도메인 이슈를 파악하고 개선하기 위한 데이터분석 및 모델 개발 \n  (예: AI를 활용한 자원 배분 최적화, 봇과 사람을 구분하는데 유효한 피처 탐색 등) \n• 게임내 행동패턴 로그 분석과 패턴 식별 및 이를 통한 서비스 개선</t>
  </si>
  <si>
    <t>고객상담\n• 인바운드 업무\n• 게시판 업무\n• 판매자 상담</t>
  </si>
  <si>
    <t>가맹본사 요구사항(Business Requirement 및 Software requirement) 분석 및 관리\n- 가맹본사 매니저채널 (Backoffice) 시스템정책 기획 및 운영지원\n- 가맹본사 주문시스템 연동(Server to Server)을 위한 시스템 정책 설계\n- 배달의민족 내 \"프랜차이즈\" 카테고리 이용고객을 위한 UX/UI 기획\n- 클라이언트 로그 및 서버로그를 활용한 사용자 데이터 분석을 통한 시스템/서비스 고도화 \n- 우아한형제들 프랜차이즈 운영/영업 프로세스 개선(Process Innovation)</t>
  </si>
  <si>
    <t>지그재그 브랜드 SNS 운영 컨셉 및 방향성 수립 (페이스북/인스타그램 등)\n• SNS 채널별 콘텐츠 성과 측정 및 분석\n• 새로운 채널 테스트 및 분석 / 콘텐츠 기획 및 제작\n• 지그재그 내 기획전, 할인 프로모션, 유튜브 채널 파트와 연계한 콘텐츠 기획/업로드</t>
  </si>
  <si>
    <t>디지털 미디어 전략 수립 및 운영\n- 데이터분석 및 인사이트 도출\n- 클라이언트 커뮤니케이션 및 관리</t>
  </si>
  <si>
    <t>소셜 커뮤니티 웹사이트 개발 or 이커머스 쇼핑몰 개발\n• 분석, 설계/개발 업무 수행</t>
  </si>
  <si>
    <t>온라인/모바일 게임, 플랫폼과 협업 분석 프로젝트 관리\n• 온라인/모바일 게임, 플랫폼 데이터 설계 및 연동\n• 온라인/모바일 게임, 플랫폼 데이터 품질 관리\n• 분석 서비스 패키지 관리 (지표, 탐지모델, 추천모델, 프로모션 등)\n• 분석 서비스 연동 가이드 (SDK, API 등)\n• 분석 서비스 인사이트 확장 (리포팅, 추출, 푸시, 제재 등)\n• 데이터 및 서비스 연동 프로세스 관리</t>
  </si>
  <si>
    <t>요 업무책임]\n• 아티스트 특성에 맞는 사회적 공헌활동 기획/제안\n• 다양한 공익 활동 발굴\n• 아티스트의 CSR 활동에 대한 미디어 제안 (피칭)\n• CSR 활동기사 모니터링\n• 아티스트 CSR 활동 관련 대내외 이슈 및 정보 수집\n\n[주요 업무환경]\n• 이슈 상시대응을 위한 유동적 업무시간\n• 외근 비중 50%, 국내/외 출장 비중 5%</t>
  </si>
  <si>
    <t>운더즈 영상팀이 일하는 방식\n\n• 완성된 콘텐츠의 양과 질 모두 중요하고, 이를 위해 효과적인 업무 배분이 이뤄집니다.\n• 팀원 간 수평적인 피드백을 통해 더 좋은 결과물을 만들 수 있다고 믿습니다.\n• 자율성과 책임감을 갖고 일합니다.\n\n1. 영상 기획\n• 제품 별 핵심 소구점을 인지한 후 고객 관점에서 이를 가장 잘 드러낼 수 있는 영상의 내용에 대해 고민하여 기획\n• 팀과 함께 협력하여 기획안의 완성도를 높임\n\n2. 영상 촬영\n• 촬영을 위한 모든 세부적인 사항에 대해 계획하고 팀과 함께 준비\n• 디테일한 디렉팅을 하며 높은 완성도의 결과물을 만듦\n\n3. 영상 편집\n• 디테일한 영역(컷 별 속도나 효과, 자막의 모션 등)에서 고객이 어떻게 느끼고 반응할지에 대해 고민하여 제작\n• 핵심 소구점을 잘 전달할 수 있도록 빠르게 높은 수준의 결과물을 완성\n\n4. 개선\n• 분석된 데이터 기반, 콘텐츠 성과를 높일 수 있는 방안 모색\n• 지속적인 영상 트렌드 파악 및 적합한 레퍼런스 수집</t>
  </si>
  <si>
    <t>자사몰 유지보수\n• PHP를 통한 back-end 개발\n• PHP 5.x(Modern PHP)\n• MariaDB, Ajax</t>
  </si>
  <si>
    <t>3D 프린팅 프로젝트의 기술적 운영\n: 기술적 컨설팅 및 변수 예상 및 대처 등 프로젝트 종합 관리\n\n• 3D 프린팅을 위한 3D 모델 핸들링\n: CAD 활용한 3D 모델 응용 및 수정, 편집(주요 CAD: Rhinoceros, Fusion360, Solidworks, Inventor, NX 등)\nNetfabb 을 활용한 3D 모델 복구 및 분석\n\n• 데이터 축적 및 데이터베이스 관리\n: 실무 및 제조 관련 분야 지식 축적 관리, 완료된 프로젝트 기반의 포트폴리오 축적\n\n• 온라인 제조 플랫폼 기획\n: 크리에이터블 플랫폼_3D 프린팅 견적 산정 알고리즘 등 3D 프린팅과 관련된 모든 온라인 서비스 기획</t>
  </si>
  <si>
    <t>자사 주요 온라인 광고 채널 운영(Facebook/Google ads/Search ads 등)\n- 마케팅 캠페인 별 성과 분석\n- 효율 최적화를 위한 A/B Test 진행\n- 컨텐츠 마케터와의 협업을 통한 소재 효율 극대화</t>
  </si>
  <si>
    <t>회원관리 / 예약 서비스 신규개발 및 운영(모바일, 키오스크, 포스, 관리자)</t>
  </si>
  <si>
    <t>인스테리어 사용자가 흥미롭게 즐겨볼 수 있는 홈 퍼니싱 콘텐츠를 기획/제작/배포합니다.\n• 홈 퍼니싱 업계 다양한 유관자와 채널 리서치를 통해 목표 고객이 좋아할 만한 콘텐츠 소재와 유형을 발굴합니다.\n• 디자이너 \u0026 인플루언서 협업을 통해 수집된 콘텐츠를 목표 고객 니즈에 맞게 편집 및 가공하여 배포합니다.\n• 차별적 콘텐츠 생산자 참여 촉진 방안을 수립하고 실행합니다.\n• 목표 고객의 콘텐츠 소비 만족도와 경험을 개선하기 위한 과정에 기여합니다.</t>
  </si>
  <si>
    <t>정보 보안 정책 수립 및 관리\n• 정보 보호 인증심사 대응\n• 보안 관련 법령 분석\n• 보안 취약점 진단/개선/관리\n• AWS 상의 보안 관리</t>
  </si>
  <si>
    <t>- 라운즈 웹사이트 내 이벤트 컨텐츠 기획 및 카피라이팅 \n- 라운즈 매거진(온라인) 기획, 취재 및 카피라이팅 \n- 온라인 광고 소재 기획 및 카피라이팅 \n- SNS 마케팅 타켓팅 및 광고세트 운영 \n- 광고 채널 별 성과 모니터링 및 최적화","requirements":"- 카피라이팅 경력 최소 3년 이상 보유하신 분 \n- 컨텐츠 기획 및 제작 역량을 모두 보유하신 분 (제작역량: 기본적인 사진 촬영 및 포토샵 활용 가능) \n- 타겟 소비층에 맞는 차별화된 컨텐츠 기획 및 카피라이팅 감각을 보유하신 분 \n- 기술과 커머스의 결합을 통한 시장 패러다임 혁신에 대한 관심과 애정 있으신 분 \n\n※ 본인이 직접 기획한 마케팅 콘텐츠를 형식에 관계없이 포트폴리오로 제출해 주시기 바랍니다. \n(*차별화된 기획력 및 카피라이팅 능력 어필 가능한 콘텐츠를 중심으로)","job_country":"KR","industry":"IT, 컨텐츠","company_id":71,"title_img":"https://static.wanted.co.kr/images/company/71/i9a2nwpuciofidgy__1080_790.jpg","due_time":null,"location":"강남구 강남대로94길 34 K\u0026Y빌딩 4층","is_expert":true,"sub_categories":["Copywriter","카피라이터","Marketer","마케터","Digital Marketer","디지털 마케터"],"position":"[수시] DEEPEYE 기획/마케팅팀 마케터","reward":1000000,"jd":"[수시] DEEPEYE 기획/마케팅팀 경력직 마케터 채용\n\n딥아이(DEEPEYE)는 온/오프라인 안경쇼핑몰 '라운즈'(ROUNZ.com)를 운영하는 이스트소프트 계열사로, 인공지능 기반의 가상피팅 앱과 A.I. 추천 검색 등을 통해 쉽고 편리한 안경쇼핑 경험을 제공하며 아이웨어 시장의 패러다임 변화를 선도하고 있습니다. 안경쇼핑몰 사업 진출 후 매년 2배 이상 고속 성장하고 있는 딥아이에서 라운즈의 성공을 함께 만들어 갈 마케팅 담당자를 채용합니다.\n\n\n주요업무\n업무요약\n\n- 딥아이 기획/마케팅팀 소속으로, 라운즈 아이웨어 쇼핑몰을 홍보하는 양질의 마케팅 콘텐츠 기획과 제작, 전략적 광고 집행 등을 통해 라운즈 인지도와 선호도, 궁극적으로 브랜드 가치를 높이고, 라운즈로의 유입과 재방문, 구매 전환을 높이는 데에 기여하는 업무입니다.\n\n주요업무\n\n- 라운즈 웹사이트 내 이벤트 컨텐츠 기획 및 카피라이팅 \n- 라운즈 매거진(온라인) 기획, 취재 및 카피라이팅 \n- 온라인 광고 소재 기획 및 카피라이팅 \n- SNS 마케팅 타켓팅 및 광고세트 운영 \n- 광고 채널 별 성과 모니터링 및 최적화</t>
  </si>
  <si>
    <t>침해 시도 분석 및 대응, 재발 방지 대책 수립\n• 내/외부 보안 이슈 수집 및 분석</t>
  </si>
  <si>
    <t>품 및 서비스 운영]\n• 서비스 오퍼레이션 정책 수립 및 실행\n• VOC 분석을 통한 개선사항 도출 및 유저 경험 개선\n• 고객센터, 물류센터 커뮤니케이션 및 관리\n• 실물상품 입·출고 및 재고 관리\n• 유관 부서 커뮤니케이션\n\n[물류센터 관리]\n• 비용 및 프로세스 관련 물류센터 커뮤니케이션\n• 제품 및 판매정책 변경에 따른 배송상품 관리\n• 배송상품 입·출고 프로세스 및 재고 관리</t>
  </si>
  <si>
    <t>LBox의 백엔드 API 개발 및 서버 관리\n- 오픈 예정 서비스 개발 및 현재 운영 서비스 유지보수</t>
  </si>
  <si>
    <t>LBox 및 향후 개발할 서비스에 대한 웹프론트엔드 개발\n• UX/UI 디자이너와 협업하여 오픈 예정 서비스 구현</t>
  </si>
  <si>
    <t>게 하면 우리 브랜드에 사람들이 몰려들까?를 고민하는 일</t>
  </si>
  <si>
    <t>해외사업 기획\n• 해외 파트너/바이어 발굴 및 기존 파트너 관리\n• 수출입 통관 업무 및 대정부 관련 업무 수행\n• 해외 마케팅 활동 지원</t>
  </si>
  <si>
    <t>스푼 라디오 어플리케이션의 광고 시스템 설계 및 분석 개발 \n• Audio Streaming 서비스에 최적화된 광고 플랫폼 개발 리딩 \nEx. 라이브 방송 광고 (in streaming 광고), 배너 광고, 타겟 광고</t>
  </si>
  <si>
    <t xml:space="preserve"> 매출 및 비용관련 회계처리 업무\n2. 비용처리 및 법인카드 정산 업무\n3. 전사 및 국가별 손익관리\n4. Finance 업무 프로세스 도입 및 개선</t>
  </si>
  <si>
    <t>법인(B2B) 가망 고객 및 거래처 발굴\n• 상담 및 솔루션 제안 영업\n• 고객 및 거래처 관리</t>
  </si>
  <si>
    <t>무내용]\n- 인스타그램/페이스북/유튜브 등 SNS 채널 관리\n- 페이스북/인스타그램/유튜브 광고 집행 및 최적화 업무\n- 광고 지표 데이터 정리 및 분석\n- ROAS 기반 광고 효율 분석 및 관리\n- 신규 마케팅 채널 발굴을 통한 매출 증대 업무\n\n* 3개월 수습기간 있음</t>
  </si>
  <si>
    <t>신규 커머스 사업 프로젝트 기획/개발 및 운영\n• 내외부 IP활용 브랜드 및 상품 출시와 운영\n• 국내외 트렌드 서치 및 상품 프로모션 기획, 운영</t>
  </si>
  <si>
    <t>데이블 광고 서비스 개선 및 신규 기획\n• 광고플랫폼 기능 개선기획 및 개발 프로젝트 운영\n• 광고 매출 개선 과제 도출 및 수익성 고도화</t>
  </si>
  <si>
    <t>고객상담 업무 모니터링 (콜, 텍스트)\n• 평가 및 코칭\n• 교육 매뉴얼 가이드 제작 및 교육\n• 정책 및 프로세스 관리</t>
  </si>
  <si>
    <t>동영상 편집\n• 유튜브 푸드컨텐츠</t>
  </si>
  <si>
    <t>웹브라우저 기반의 Frontend Application 개발 \n• 최신 기술 검토 및 프로토타입 개발 \n• 신규 시스템 구축</t>
  </si>
  <si>
    <t>업무 내용\n- 업무</t>
  </si>
  <si>
    <t>안드로이드, IOS 앱 개발 및 배포</t>
  </si>
  <si>
    <t>대형 광고업체 광고 등록 업무지원 및 커뮤니케이션 채널 운영 관리 \n  (광고계약 스케줄, 리포팅)\n- 대형 광고업체 광고 계약 체결 후 등록 업무 운영/지원\n- 업무 스케줄 협의 및 일정 유선/메일 배포 \n- 실무 운영(도급사) 일정 배포 및 수행 실적 체크\n- 영업 KPI 실적 영향도 체크 및 리포팅</t>
  </si>
  <si>
    <t># [실무]\n\n- 광고 채널 콘텐츠 기획 및 영상, 이미지(DA배너 포함) 소재 제작\n- 제공된 혹은 본인이 분석한 데이터로 베리에이션을 통한 소재 성과 개선\n- 브로콜리 서비스를 이해하고 사용자 측에서 쉽게 이해할 수 있도록 마케팅 메시지 도출내부\n- 오가닉 유입을 위한 콘텐츠 제작\n- 인플루언서 및 콜라보 브랜드 커뮤니케이션\n\n*이중 가장 중요한 업무는 광고 콘텐츠 제작입니다.*</t>
  </si>
  <si>
    <t>업주 문의유형 분석에 따른 응대 프로세스 수립 및 개선\n- 상담 콜 평가기준 수립 및 운영 \n- 상담 콜 분석(모니터링) 및 서비스 개선점 도출 \n- 정책 또는 서비스 런칭/변경에 따른 매뉴얼 제작과 운영 \n- 스크립트 개발, 교육 \n- 상담품질 향상을 위한 교육 기획 및 운영</t>
  </si>
  <si>
    <t>디지털 마케팅 전략 수립\n- 마케팅 컨텐츠 기획 (다양한 커뮤니케이션 채널에서 사용될 마케팅 컨텐츠 기획/제작)\n- 광고, 홍보를 통한 타겟 고객사 리드 확보\n- 고객사 응대 : 솔루션 소개 및 교육</t>
  </si>
  <si>
    <t>경영 계획 수립 및 관리\n· 전사 주요 사업지표 분석 및 관리\n· 월단위 사업 실적 분석 (목표대비, 전년대비)\n· 시장 동향 파악, 시장 분석 등 사업 타당성 검토\n· 내부 프로세스 개선\n· 경영진(CEO) 지시사항 FU</t>
  </si>
  <si>
    <t>기획 및 사업 개발 \n- 사업 계획 수립 및 Business Launching \n- 전략 기획 수립 및 우선 순위 설정\n- M\u0026A를 포함한 시장 내 주요 사업자와의 Partnership 체결 및 공동 사업 제안</t>
  </si>
  <si>
    <t>집부문]\n1.  프론트엔드 개발 (Tech Manager, Senior)\n2. 백엔드 개발 (Tech Manager, Senior)\n\n[담당업무]\n1.  프론트엔드 개발\n- 미용실 운영 시스템 ShairSpot OS 기능 개발 및 고도화\n2. 백엔드 개발\n- 미용실 운영 시스템 ShairSpot OS API 서버 개발</t>
  </si>
  <si>
    <t>마켓컬리 물류/배송 시스템(WMS, TMS) QA\n• 서비스 기획 단계에서 발생하는 오류사항 도출\n• 기획 결과에 따른 테스트 케이스 도출 및 테스트 계획 수립\n• API 기능 시험\n• 최종 결과물 테스트\n• 서비스의 품질 이슈 및 개선 사항 도출</t>
  </si>
  <si>
    <t>기존 물류 프로세스 개선 및 물류시스템 개선 기획\n• 물류 프로세스 구축 전까지 (초기 6개월 예상) 직접 배송 및 입출고 실행, 관리\n• 차 후 지정된 무인스토어 담당 물류업체 컨트롤\n\n1. 물류프로세스 기획\n- 물류 기능별 프로세스 개선 기획\n- 물류 실행 프로세스 및 기술, 시스템 기반의 운영 개선 기획\n\n2. 실행\n- 입안된 기획안 실행, 추진할 수 있는 능력\n- 지속적인 ver-up, 피드백 관리할 수 있는 능력\n\n3. 물류진단\n- 물동량, 물류비 등 데이터 분석을 통한 시사점 도출\n\n* 퍼플랩스 본사는 강남구 테헤란로 325에 위치하였으며 물류 실행업무의 출고 및 수거완료는 송파구 문정동 센트럴키친을 기준으로 이루어집니다.</t>
  </si>
  <si>
    <t>핏펫 자사몰 또는 플랫폼 프로젝트 서비스 기획\n• 시장조사 및 유사 서비스 벤치마킹\n• 사용자 설문조사 및 데이터 분석을 통한 사용자 니즈 파악\n• 데이터 기반으로 지표를 설정하고 지표 관리를 위한 제품 개발 관리\n• Project Manager 역할(일정 조율, 이슈 관리)</t>
  </si>
  <si>
    <t xml:space="preserve"> 성장하는 오늘의집에서 최고의 팀원을 찾기 위한 여정을 함께 할 주니어 채용/인사 담당자를 찾습니다!\n주니어 채용/인사 담당자는 오늘의집의 지원자들이 최고의 채용 프로세스를 경험하도록 돕고, 오늘의집 팀원들이 열정적으로 업무에 몰입할 수 있도록 인사 운영 업무를 서포트 합니다.\n빠르게 성장하는 조직에서 훌륭한 팀을 구축하는 경험을 통해 스타트업 채용 분야에 대한 인사이트를 갖출 수 있습니다.\n\n*** 계약기간: 1년 (3개월 시용기간 시행) *** \n\n• 전체 채용 프로세스 운영 (주업무)\n - 채용 채널 관리, 지원자 관리, 인터뷰 일정 조율, 인터뷰 안내 등\n• 인사 운영 서포트\n - 근태 관리, 인사 행정 업무\n• 기타 People \u0026 Culture 팀 업무 서포트\n - 사내 행사 준비, 기타 리서치 및 서류작업 등</t>
  </si>
  <si>
    <t>들의 서비스 사용성과 Cochl 팀 내부의 생산성을 높이기 위한 제품을 개발하기위해 다양한 포지션의 팀원들과 협업합니다.\n\n• 회사에서 제공하는 Cochl.Sense API/SDK 서비스의 사용자들을 위한 웹플랫폼 개발\n• 내부 생산성을 높이기위한 자동화 시스템 대쉬보드 구성\n• 웹사이트, 데모 업데이트 및 개발</t>
  </si>
  <si>
    <t>B2B 영역의 비전 설정과 목표 정의\n• 목표 달성을 위한 액션플랜과 우선순위 선정\n• B2B 고객 데이터 수집 및 분석, 지표 관리\n• 데이터 기반의 B2B 서비스 개선 및 신규 서비스 런칭</t>
  </si>
  <si>
    <t>임원 비서 업무 및 스케쥴 관리\n- 임원 해외 출장 등 업무 지원\n- 임원 관련 업무 지원(비용처리, 자료조사 등)</t>
  </si>
  <si>
    <t xml:space="preserve"> 문맥 관리 및 전파 \n-  backlog 관리 및 우선순위 설정 \n-  bottom-up으로 올라오는 팀원들의 아이디어를 구체화/상세화\n-  각 이슈의 문맥 및 기대효과를 전사에 홍보\n\n2. 웨딩북 앱 UX 설계 \n-  App/Web 기반의 B2C 서비스 요구사항, 정책, 정보 설계\n-  고객의 사용성을 관찰하고 문제를 정의하여 이를 해결\n-  제품화에 필요한 requirements 도출\n\n3. 가설 검증 및 분석 \n-  고객의 핵심 needs를 신속히 검증해볼 수 있는 micro 실험 설계 및 결과 분석\n-  데이터 분석을 통해 서비스의 군더더기를 제거하고 lesson-learn 도출 및 홍보</t>
  </si>
  <si>
    <t>제품/패키지 디자인 기획 및 제작\n• 브랜드 전략에 기반한 디자인\n• 상세 페이지, 프로모션 및 배너 등 관련 디자인</t>
  </si>
  <si>
    <t>It`s Okay 채널 기획 및 제작\n• 콘텐츠 촬영/편집</t>
  </si>
  <si>
    <t>드라마 본편 및 티저 CG, 전타이틀, 로고 등 제작\n• OAP(채널ID, 스팟, 캠페인 등) 업무\n• http://www.whynotd.co.kr 홈페이지 참조</t>
  </si>
  <si>
    <t>집꾸미기 웹/앱 서비스의 전반적인 백엔드 개발\n• 인테리어 커머스 플랫폼 개발: 상품 등록, 관리, 결제, 배송, 정산, 광고연동 등의 전 과정\n• 사진/영상 중심의 컨텐츠/커뮤니티 플랫폼 개발</t>
  </si>
  <si>
    <t>애플리케이션의 최상의 성능, 품질 및 응답성을 보장\n• 병목 현상 식별 및 수정 및 버그 수정\n• 코드 품질, 조직 및 자동화 유지 관리</t>
  </si>
  <si>
    <t>광고/매체 운영 관리 및 마케팅\n• 국내 및 글로벌 마케팅 미디어 믹스/제안 요청\n• 마켓 분석 및 실적지표 분석\n• 국내 및 글로벌 매체 커뮤니케이션, 운영 업무</t>
  </si>
  <si>
    <t>기능 요구사항 구상, 파악 및 기획안 작성\n   - IA, Flow Chart, 정책 수립 등</t>
  </si>
  <si>
    <t>스푼라디오 iOS 앱을 설계하고 개발\n• 서비스 향상을 위해 끊임없이 새로운 기술을 파악하고 도입\n• 버그를 수정하고 애플리케이션의 성능 향상 작업</t>
  </si>
  <si>
    <t xml:space="preserve"> 중국 디지털 마케팅 \n▪️ 중국 고객들 대상 CS\n▪️ 중국 기업과 B2B 비지니스\n▪️ 퍼포먼스 마케팅</t>
  </si>
  <si>
    <t>플랫폼 / 사내 업무 시스템 구축 및 운영</t>
  </si>
  <si>
    <t>바이어 발굴\n• 제안서 작성\n• 비즈니스 모델 빌딩\n• 계약 체결\n• 업체 관리\n• 영업전략 수립\n• 판매영업, 현장영업\n• 전시회 주관\n• 기술 관련 이해 및 고객에게 설명\n• 영업 보고서 작성(주간, 월간, 분기, 년간)</t>
  </si>
  <si>
    <t>고자 하는 App의 주요 기능은 다음과 같습니다. (iOS/Android 동일)\n• 자율 비행 드론의 상태를 실시간으로 모니터링\n• SDK를 활용하여 드론을 조종하거나 명령 전달</t>
  </si>
  <si>
    <t>트레드링스 수출입 물류 시스템 신규 서비스 기획 및 서비스 고도화\n• 기존 아날로그 업무의 자동화 프로세스 설계\n• 사용자 니즈 분석을 통한 서비스 기획\n• 현업 담당자, 개발자, 디자이너와의 커뮤니케이션 및 의견 조율\n• 프로젝트 일정관리\n• 데이터 분석</t>
  </si>
  <si>
    <t>로젝트 디자인 총괄]\n• 서비스의 웹사이트, 모바일 제품, 어노테이션 툴, 어노테이션 \n• 데이터 마켓플레이스 전반의 UI\n• IR 클라이언트 자료 디자인</t>
  </si>
  <si>
    <t>프론트엔드/백엔드 기반 개발</t>
  </si>
  <si>
    <t>AI 영상인식 기반 퍼스널트레이닝 서비스기획 및 PM\n• 제품 내 세부 서비스 플로우 및 서비스 기획 / KPI 설정 및 관리\n• Social Media 활용 서비스전략 수립 및 서비스기획\n• 디지털 아이템화 서비스기획 (Online 2 Offline)</t>
  </si>
  <si>
    <t>렌딧 서비스의 인프라 설계 및 구축 (AWS와 IDC의 하이브리드 환경)\n• 서비스 개발 환경 개선(인프라 환경 개선 및 CI/CD 개선)\n• 신규 서비스 배포시 구성 설계 및 구축\n• 새로운 서비스 발굴 및 기능 검증 및 도입</t>
  </si>
  <si>
    <t>스윗에서 출시하는 온라인 제품, 제공하는 서비스에 대한 다양한 기술 및 마케팅 문서들을 영문으로 작성하고 리뷰, 검증하는 일을 합니다.\n• swit.io 서비스 Help Center 영문 컨텐츠를 작성합니다.\n• 직접 영문 라이팅을 수행하므로 원어민 정도의 외국어 글쓰기 능력이 필요합니다.\n기술 문서는 스윗 내부에서 사용하는 기술문서(규정 및 절차서, 연구소 개발 산출물 등)와 고객에게 전달하는 기술문서(사용자 매뉴얼, 프로그래밍 가이드, 하드웨어 매뉴얼)가 있습니다.\n• 기술 마케팅 문서는 스윗의 마케터들이 고객에게 제공하는 발표 자료(제품 및 서비스 소개 자료, 특정 기술 소개 자료 등)와 고객사에 전달하는 마케팅 문서(브로셔, 제안서, 화이트 페이퍼, 마케팅 키트 등)를 말합니다.</t>
  </si>
  <si>
    <t>국내/해외 Travel 및 Hospitality 산업에 대한 시장조사 및 사업기회 발굴\n• Travel 및 Hospitality 산업과 연계된 신규사업 기획 및 개발\n• 국내외 전략적 파트너십 체결 및 제휴사업 전개</t>
  </si>
  <si>
    <t>광고디자인, 광고디자인 기획\n•</t>
  </si>
  <si>
    <t>업무 생산성 향상을 위한 협업 툴의 고도화 및 UI/UX 기획\n• 플랫폼 비즈니스 웹사이트 신규 제작 및 리뉴얼 관련 웹 기획</t>
  </si>
  <si>
    <t>기업 PR 및 커뮤니케이션을 위한 언론홍보 및 대외홍보 전략 수립 및 실행\n• 각 비즈니스 관계자(언론매체, 임직원, 잠재적 입사지원자, 투자자 등)에게 회사 및 제품 로드맵 커뮤니케이션 전략 수립 및 실행\n• 미디어 관계 구축 및 대응, 위기 관리\n• 보도자료 작성, 기업블로그 운영, 산업보고서 작성 등 기업 홍보 컨텐츠 에셋 관리\n• 국내외 컨퍼런스 및 외부 이벤트 기획 및 운영</t>
  </si>
  <si>
    <t>'트래블월렛' 서비스 개발\n• '트래블월렛' 외환선불카드 서비스 개발\n\n[주요 기술 스택]\nhttps://stackshare.io/mobiletoong/travel-wallet</t>
  </si>
  <si>
    <t>개발 및 상용화 된 제품의 버그 발견\n• 발견된 버그에 대한 버그 트래킹\n• 프로젝트 스케쥴 관리\n• 업무 툴에 대한 지속적인 유지보수</t>
  </si>
  <si>
    <t>제휴된 라운즈 파트너 안경원에 고객 유치를 위한 커뮤니케이터 \n- 라운즈 파트너 안경원 활성화를 위한 프로모션 기획 \n- 전국 주요 지역 안경원(라운즈 파트너 매장) 신규 제휴 \n- 기타 제휴사 관리</t>
  </si>
  <si>
    <t>sponsibilities | 블랭크에서 기대하는 역할은 다음과 같습니다.\n• 영상 콘텐츠 기획, 현장 연출, 콘텐츠 편집\n• 온라인 콘텐츠, 플랫폼 분석 \n• 브랜디드 콘텐츠 제작</t>
  </si>
  <si>
    <t>sponsibilities | 블랭크에서 기대하는 역할은 다음과 같습니다.\n• 프로그램(TV, 디지털 미디어 등) 촬영 및 편집 경험\n• 촬영 현장 및 제작 프로세스 전반에 대한 이해</t>
  </si>
  <si>
    <t>백엔드 개발\n- AWS 기반의 시스템 구축과 운영</t>
  </si>
  <si>
    <t>React Native 기술을 이용하여 앱 구축 및 운영\n- 빠르게 변화하는 트렌드 및 환경에 따라 다른 프레임워크 등을 연구하고 이를 실제 서비스에 적용</t>
  </si>
  <si>
    <t>t온라인 판매처 관리(종합몰, 카카오, 오픈마켓 등)\n-\t판매 채널별 프로모션 실행\n-\t각 채널별 판매 분석 및 전략 수립\n-\t상품별 마진 및 매출 관리\n-\t채널별 월 정산 및 수불</t>
  </si>
  <si>
    <t>스마일게이트 그룹 조직문화 활성화 프로그램 기획/운영\n• 소통 및 유대감 강화 프로그램 기획/운영</t>
  </si>
  <si>
    <t>MMARY:\nThe Social Media \u0026 Marketing Manager is a highly motivated, creative marketer with experience and a passion for engaging and connecting with current and future Users through social media.  We require a driven Team Member who understands the world of K-Pop and has an eye for great content. This role requires a detailed understanding of editing tools, publishing tools and social marketing technology with all platforms (Instagram, Twitter, Facebook, SnapChat, TikTok, etc.) including searching and gathering photo/video contents that are informative and entertaining. You must be able to demonstrate a clear ability to assist in developing tactics and campaigns that drive goals such as audience growth, engagement, acquisition, reach and maintenance. An in-depth knowledge of K-Pop is a must but also the ability to spot popular trends and apply them to this specific area.\n\nPRINCIPAL DUTIES AND RESPONSIBILITIES:\nAs a Social Media \u0026 Marketing Manager, you will gather and develop great contents in creative ways to attract more Users and create loyalty. Ultimately, you should be able to assist in both audience growth and User engagement aligned with broader marketing strategies. \n•\tDevelop relevant content topics to reach the vertical’s target Users and guide them to download and engage with theQoos application via social media.\n•\tDevelop creative solutions (advertising and social media content) in the theQoos’ brand based on marketing goals\n•\tDesign posts to sustain K-pop community’s curiosity, build a social following and create buzz around the application. \n•\tImplement a content editorial calendar to manage social media and plan specific, timely posts.\n•\tCreate, curate, edit and manage all approved published content for social media (images, video and written).\n•\tMonitor user sentiments and feedback on social media and identify opportunities for improvement  \n•\tApplies attribution best practices to image usage rights, copywriting \u0026 social media posts to ensure legal compliance.\n•\tRespond accordingly and in a timely manner to negative sentiment.\n•\tInput and advise on paid sponsored social ad campaigns\n•\tAssist in growing User database through a variety of on-site, content and partnership opportunities by managing related SNS engagement posts.\n•\tEffectively communicate and represent theQoos’s voice and strategy internally and externally</t>
  </si>
  <si>
    <t>광고 캠페인 기획\n• 콘텐츠 기획 및 제안\n• 광고주 관리</t>
  </si>
  <si>
    <t>Nutanix HCI 기반의 On-Premise 클라우드 환경 인프라 운영 및 개발\n• 전자금융업자 및 PCI-DSS 인증 요건을 충족 시키는 인프라 운영 및 개발</t>
  </si>
  <si>
    <t>플레이키보드 서비스의 신기능 Back End 개발 (REST API)\n• 사용자가 쾌적하고 안정적으로 서비스를 이용할 수 있도록 서버 유지보수\n• 기타 서비스와 관련된 서버 개발 업무</t>
  </si>
  <si>
    <t>서비스 프론트 엔드 개발\n• 문제 해결을 위한 웹/앱 서비스 설계 및 개발\n• 확장성, 안정성, 완결성을 고려한 서비스의 설계 및 구현\n• 안정적이고 효율적인 프론트엔드 개발을 위한 프레임워크 고도화\n• 서비스 유지 및 보수</t>
  </si>
  <si>
    <t>총무 전반에 대한 업무 수행\n• 임직원 복지서비스 운영, 사내행사, 총무 업무 기획/개선 등</t>
  </si>
  <si>
    <t>BI/CI 관련 업무\n• 마케팅 크리에이티브, 콘텐츠 기획 및 제작\n• SNS, 웹 , 블로그 등  운영\n• 이벤트 기획 및 운영</t>
  </si>
  <si>
    <t>고객 및 회사 사이에서 발생하는 분쟁 중재 및 해결\n• 소비자 보호 기관 및 수사 업무 대응\n• 주요 채널을 통한 고객상담업무 및 2차 응대업무\n• 고객문의해결을 위한 유관부서 협업진행\n• 2차 민원응대업무 및 가이드 제공</t>
  </si>
  <si>
    <t>크로켓에서 해외상품을 거래할 수 있는 셀러풀 영업 / 제휴 영업\n• 크로켓 담당 파트의 거래액 kpi관리\n• 크로켓 내 셀러들의 거래 증진을 위한 상품 추천 및 컨설팅 제공</t>
  </si>
  <si>
    <t>어떤 일을 담당하나요?\n- 업무 내용: 크로켓 서비스의 웹 프론트 파트 개발 및 유지 보수\n- 개발 언어: javascript ES6 이상\n＞ 개발 환경: Node js / HTML(5) / CSS\n＞ AWS : ec2, s3, cloudFront, pinpoint, Route53, VPC, SNS\n＞ DB : mongodDB\n- AWS 환경의 ec2, s3, documentDB 등을 활용하여 개발합니다.\n\n* 어떤 기회가 있나요?\n- 90만 이상의 사용자가 이용하며 발생되는 개발 과제에 대한 경험을 쌓을 수 있습니다.\n＞ 계속 발전하는 크로켓 웹의 새로운 UI 기능을 개발 / 크로켓 웹에서 발생되는 이슈들을 해결 / 기존 크로켓 웹을 사용자가 더 이용하기 편리하게 유지/보수 업무를 진행합니다.\n＞ 크로켓 앱에서 쓰이는 웹 뷰 화면, 이벤트성 페이지를 만들기 / 크로켓 크루들을 위한 관리자 페이지 등을 기획하고 개발합니다.\n- 만약, 웹 프론트뿐만 아니라 풀스택 개발 경험을 해보고싶다? 가능합니다! 본인이 원한다면, 다양한 과제를 경험하실 수 있는 기회가 있습니다.\n- 크로켓은 어제보다 더 나은 서비스를 만들기 위해 노력하고 있고, 실제로 성장의 결과가 눈으로 보이기 때문에 함께 성장하는 기쁨을 경험할 수 있습니다.\n\n\n* 어떻게 일하나요?\n- 사용툴: Git으로 공유(bitbucket) / Jira로 프로젝트 관리 / Datadog로 로그 관리 / figma로 시안 및 기획 공유 / Slack으로 회사 전체 커뮤니케이션툴을 이용 중\n- 엔지니어더라도, 유저 입장에 필요한 부분에 대해 기획에 참여하고 의견을 낼 수 있습니다.\n(사용자들이 주체가 되어 이용하는 C2C 서비스이기 때문에, 개발팀은 운영/마케팅팀과의 많은 커뮤니케이션을 통해 기능을 개발합니다.)\n- 매달 마지막주 금요일에는 내부 개발 컨퍼런스를 진행합니다. 각자의 개발 관련 특이 경험 및 새로운 기술에 대하여 공유합니다.\n- 테스트 서버를 통해 새로운 api 설계에 문제가 없는지 확인 후 개발을 진행합니다.</t>
  </si>
  <si>
    <t xml:space="preserve"> 내용: 여행의직구 IOS 어플 개발 및 유지 보수 \n\n* 이런분 선호합니다! : 개발된 특정 기능에 대해 유저 테스트 후, 빠르게 피드백을 반영하여 개선을 할 수 있는 분</t>
  </si>
  <si>
    <t>의 본격적인 양산을 위해 한국내 사업개발 및 영업을 담당하실 Leader를 찾고 있습니다.\n• 서빙로봇 서비스 B2B 영업 전략 수립\n• 주요 고객과의 관계 구축 및 관리 (한국/일본)\n• 서빙로봇을 이용한 신사업 기획 및 개발\n• 제안서, 제품/회사 소개서 등 영업 자료 관리\n• 서비스 이슈 대응 및 고객 피드백 전달\n• 세일즈 팀 구축</t>
  </si>
  <si>
    <t>10만대 이상의 로봇을 한번에 관리할 수 있는 거대한 웹 애플리케이션을 만듭니다.\n• 빅데이터를 사용해  KPI를 산정하고 분석된 데이터를 시각화 하는 작업을 합니다.\n• 로봇을 이용해 자동으로 지도를 그리고, 지도 데이터와 인공지능을 이용해 사물을 배치합니다.\n• 지도와 관련된 복잡한 연산을 독립된 스레드에서 수행하고, 로봇을 실시간 조종합니다.\n• 사용자가 사용하기 편하도록 로봇의 임베디드 UI 애플리케이션을 개발합니다.</t>
  </si>
  <si>
    <t>React Native를 이용한 광고 집행 서비스 앱 개발 및 유지보수\n• Google Ads API, Facebook API 등 광고 API를 매쉬업하여 서비스 기획 및 개발\n• 새로운 API 및 프레임워크 등을 연구하여 실제 서비스에 적용\n• 데이터 분석을 통한 알고리즘 개발 및 서비스 고도화</t>
  </si>
  <si>
    <t>온라인 게시판 관리\n• 고객상담 cs 관리</t>
  </si>
  <si>
    <t>Tribe 내 서비스 (금융상품/부동산/자동차/송금 등) 운영 및 리서치 업무  전반을 관리\n• 운영 - 결산, 계약서 관리, 규제기관 리포팅 등 대관업무, 실적관리 등\n• 리서치 - 부서 내 사업전략 수립에 필요한 산업 및 타사 동향 등에 대한 조사</t>
  </si>
  <si>
    <t>당 업무]\nGrowth팀 콘텐츠 마케터 Role입니다.\n\n- 프로덕트와 마케팅 접점에서 5A 고객 여정을 살피고 필요한 콘텐츠를 기획, 제작합니다.\n- 우리가 속한 시장과 잠재고객, 핵심 페르소나를 타깃해 깊이 있고 공감가는 콘텐츠를 기획, 제작, 배포합니다.\n- 그로스팀의 프로모션 마케터, CXR매니저와 협업하며 유/무형의 콘텐츠를 기획합니다.\n- 콘텐츠 제작을 함께 할 프리랜서 및 에이전시를 섭외하고 콘텐츠 퀄리티와 일정을 관리합니다.\n- UAC, GDN, FB/IG, Naver, Kakao 등 온라인 매체에서 활용할 광고/커뮤니케이션 소재를 기획합니다.</t>
  </si>
  <si>
    <t>내부 정기/상시감사 수행 및 감사보고서 작성\n• 경영 진단 및 개선사항 도출\n• 부정 위험 예방 및 조사\n• 내부회계관리제도 운영\n• 윤리경영 활동</t>
  </si>
  <si>
    <t>Engage with fans across various channels (email, social media, etc.) and assist users with any questions or needs\n- Obtain all relevant information across departments to handle service and concert inquiries and keep up to date with changes\n- Improve customer service procedures, policies, and standards \n- Other duties assigned as needed\n\n\"MyMusicTaste is looking for a User Communications manager to act as the liaison between MyMusicTaste and music fans all over the world. You will serve as the friendly and helpful voice of the company, interacting with fans to provide information in response to inquiries about MyMusicTaste and our concerts and to enhance the overall customer experience.\"</t>
  </si>
  <si>
    <t>Formulate, implement, and improve customer service processes, service standards, work plans, implementation specifications\n- Define and follow the KPIs that track the success of internal and external customer service teams\n- Create and implement reports, analyses and dashboards and regularly share with management and related departments\n- Act as key point of contact for internal and external customer service teams and handle escalated complaints/issues\n- Motivate, train, and provide feedback to internal and external User Communications associates\n- Work with the Marketing \u0026 Communications Division Leader to set the tone for all correspondence to customers and ensure this is maintained across all areas\n- Obtain all relevant information across departments to handle service, concert, commerce inquiries and keep up to date with changes\n- Lead by example, by providing excellent customer service, holding all associates accountable for ensuring current customer service standards are executed; guide and direct associates where appropriate\n- Other duties assigned as needed\n\n\"We are looking for a User Communications (Customer Service) Team Lead to join our team in Seoul, South Korea. This role will supervise 3 in-house User Communications associates and setup/manage the outsourced team.\"</t>
  </si>
  <si>
    <t>브랜딩 및 마케팅 전략에 맞는 콘텐츠 제작\n• 브랜드의 환경 분석을 통한 이미지 전략 수립 및 디자인 아이디어 제시\n• 온/오프라인 캠페인 및 프로모션 그래픽 디자인 및 제작\n• 브랜드 어플리케이션 제작\n• SNS 플랫폼 콘텐츠 기획, 운영 및 관리\n• 웹사이트 콘텐츠 기획, 운영 및 관리\n• 온라인(웹/모바일) 광고 콘텐츠 제작</t>
  </si>
  <si>
    <t xml:space="preserve"> 예산계획 및 관리\n•  자금 조달/운용/집행 업무 지원\n•  주주총회, 이사회 운영 지원\n•  그 외 Finance Team 업무를 지원하게 됩니다.</t>
  </si>
  <si>
    <t>의 미션과 비전을 바탕으로 마케팅 커뮤니케이션의 3가지 요소인 브랜딩, 콘텐츠, 퍼포먼스에 대한 전략 수립 및 실행하여 타겟 고객을 효과적으로 유입하고 성장시켜 브랜드 인지도를 높입니다\n\n• 트렌드 분석 및 리서치\n• 브랜드 마케팅 전략 수립 \n• 캠페인, 행사, 프로모션 기획\n• 콘텐츠 기획 및 운영\n• 온라인(웹/모바일) 광고 기획, 실행 및 관리\n• SNS 플랫폼 운영 및 관리\n• 마케팅 주요 지표 모니터링 및 데이터 분석</t>
  </si>
  <si>
    <t xml:space="preserve"> 자금조달 및 투자자 관리\n•  자금 운용 및 집행\n•  상장 관련 업무\n•  공시 관련 업무\n   (사업보고서, 자본시장법상 주요사항 보고서, 기타 거래소 및 금감원 공시)\n•  사업계획, 예산계획 등 기획 업무\n•  주주총회, 이사회 관련 업무\n•  그 외의 Finance Team 업무를 지원하게 됩니다.</t>
  </si>
  <si>
    <t>DevPlay의 기능을 확장하고 개선합니다.\n• 인증, 점검, 푸시 서비스 등 게임 플랫폼의 주요 기능을 고도화하고, 새로운 서비스를 기획합니다.\n• 서비스 런칭 및 운영에 필요한 프로젝트 전반을 관리합니다.  \n• 업무 상 유관 부서와의 협업 과정을 적극적으로 조율하고 커뮤니케이션을 담당합니다.\n• 모바일 게임 관련 법규와 마켓의 정책을 이해하고, 이를 게임 플랫폼 정책에 반영합니다.</t>
  </si>
  <si>
    <t>솔티드 웹/앱 서비스 및 제품 QA\n• 테스트 계획 수립 및 수행\n• 결함에 대한 우선순위 설정, 지속적인 트래킹 및 모니터링\n• 테스트 워크플로우 개선\n• 서비스 품질 이슈/위험요인 및 개선사항 도출</t>
  </si>
  <si>
    <t>요업무]\n\n-홈 스타일링 VMD 기획 참여 및 현장 사인물 제작\n-제품, 전시품 출입고 및 관리\n-협력 브랜드 섭외 및 관리\n-기본 상업 매장 관리\n-고객 대면 서비스 (공간 이용 안내 설명) \n* 새로운 컨셉의 공간에 대한 고객의 공간 이해를 돕고 키오스크 안내 등 공간 사용을 안내하는 업무입니다.</t>
  </si>
  <si>
    <t>브랜드 마케팅 전략 수립 \n- Product 커뮤니케이션 가이드, 상세페이지 기획 \n- Product 런칭 캠페인 기획\u0026운영\n- Product 프로모션, 이벤트, 샘플링 기획\u0026운영 \n- Product 매출 관리 \n- 근무부서 : 뷰티마케팅팀</t>
  </si>
  <si>
    <t>브랜드 온라인 세일즈/마케팅 전략 수립 \n- 브랜드 홈페이지 구축 및 운영 \n- 온라인 채널 입점 관리 및 운영\n- 채널별 프로모션, 이벤트, 샘플링 기획\u0026운영 \n- 채널별 매출 관리 \n- 디지털 광고 매체 플랜, 운영 및 분석\n- 근무부서 : 뷰티마케팅팀</t>
  </si>
  <si>
    <t>인 1팀 팀장급)\n• 세무/회계: E-count 사용, 회계대리인과 협업\n• 영업관리: 수출, 온/오프라인 매출관리\n• 인사/행정: 인사대행업체와 협업\n• 구매/총무\n• 운영/관리: 경영지원 제반 업무</t>
  </si>
  <si>
    <t>디지털마케팅, 통합마케팅 기획, 마케터, AE\n• 디지털 채널, 콘텐츠, 캠페인, 프로모션 기획 및 운영\n• 온오프라인 광고 운영\n• 기획서, 보고서, 제안서 작성\n• 고객사 및 외주 대행 커뮤니케이션 등</t>
  </si>
  <si>
    <t>제품 품질 관리자로서 테스트 프로세스 구축 및 관리 (효율화)\n• 테스트 환경 안정화\n• 서비스 전반에 걸친 퀄리티 검수 및 테스트\n• 플랫폼 전체적인 기능 파악\n\n\"마이뮤직테이스트의 QA 매니저는 사용자가 안정적으로 제품을 사용할 수 있도록 다양한 시도와 고민을 멈추지 않습니다. 마이뮤직테이스트의 품질 기준을 함께 높여나갈 역량 있는 인재를 모십니다.\"</t>
  </si>
  <si>
    <t>회사에서 추진하고자하는 관련 기획서 제출. 진행.마무리까지\n\n• 건설 영업에 관련 기획안 제출. 진행. 마무리~~</t>
  </si>
  <si>
    <t>건설 영업관련 기획서 제출, 검토, 운영, 마무리까지 \n• 경영 전반에 원하는 기획서 제출\n• 사업장 운영에 관련한 기획서 제출</t>
  </si>
  <si>
    <t>전략 기획 플래닝 / 클라이언트 커뮤니케이션\n• 캠페인 및 크리에이티브 방향성 기획\n• 캠페인 실행\n• 클라이언트 (담당 캠페인은 입사 후 논의하여 결정): \n① B2C 서비스 (티웨이항공, 보맵 등)\n② 국내/외 게임사 (컴투스, 펄어비스, 엔픽셀, 천백십일 등)</t>
  </si>
  <si>
    <t>웹사이트 UI 기획/ 디자인\n• 판매 페이지 기획/ 디자인\n• 프로모션 / 이벤트 콘텐츠 디자인\n• 제품 촬영 컨셉 기획</t>
  </si>
  <si>
    <t>뷰티/패션/라이프스타일 카테고리 상품의 브랜드 컨셉 시각화\n• 패키지 디자인, 인쇄감리, 상세페이지 디자인 등\n• 부자재 업체 핸들링\n• 제품 촬영 컨셉 기획\n• 온오프라인 매체 콘텐츠 디자인</t>
  </si>
  <si>
    <t>대외 커뮤니케이션 전략 수립, 실행\n• 뷰티/패션/라이프스타일/인플루언서 미디어 릴레이션스\n• 대내외 이슈/위기 모니터링 및 대응 전략 수립 및 실행\n• 자사 SNS 채널 컨텐츠 기획 및 운영</t>
  </si>
  <si>
    <t>건강하고, 협력적이며, 지속가능한 토스팀의 애자일 문화를 scale-up\n• 토스팀 내부에 Agile 문화가 스며든 시스템과 프로세스를 구축하고 이를 고도화\n• 애자일 조직의 문제점을 미리 감지하여 그에따른 솔루션을 제시하거나, 발생한 문제에 대한 빠르고 근본적인 해결\n• 애자일 수준이 높은 해외 사례를 벤치마킹하여 토스팀에 적용</t>
  </si>
  <si>
    <t>블록체인 기반 서비스 플랫폼(BORA) 기획\n• 프론트/백엔드, 어드민 시스템 기획 및 제작 커뮤니케이션\n• 신규 기획 및 기존 제품 고도화\n• 비즈니스 목표 기반 서비스 정의, 상세화</t>
  </si>
  <si>
    <t>인플루언서 IP를 활용한 커머스 사업 전략 기획 및 조직 관리  \n• 인플루언서 IP 특성에 맞는 PB 상품 기획 및 개발, 판매 \n• 자사몰 및 유통채널 운영 및 관리</t>
  </si>
  <si>
    <t>스 - 미디어커머스 중심의 제품 분석 및 콘텐츠 기획, 이벤트 컨텐츠 기획 및 카피라이팅\n게임 - 디지털 광고 및 컨텐츠 제작, 디지털 바이럴 영상 제작 등의 디지털 콘텐츠 카피라이팅</t>
  </si>
  <si>
    <t>업무\n- 인플루언서 마케팅 플래닝 \u0026 운영\n(SNS 운영, 광고집행, 리포트 등)</t>
  </si>
  <si>
    <t>렌딧 웹서비스의 시스템 설계 및 개발\n• 렌딧 각종 금융 데이터의 NoSQL, RDBMS에 기반한 시스템 개발</t>
  </si>
  <si>
    <t xml:space="preserve"> 패션, 주얼리, F\u0026B 브랜드 마케팅 기획 총괄\n• 온/오프라인 브랜드 홍보 및 프로모션, 세일즈 관리\n• 온라인 채널관리 및 주요 콘텐츠 선정 및 기획운영\n• 국내외 마케팅 기획 운영  \n• 성과 분석 및 관리 \n• 글로벌 지사 관리</t>
  </si>
  <si>
    <t xml:space="preserve"> CS 운영 관리\n    - 응대 지표 실시간 모니터링 및 이슈관리\n    - CS 채널별 관리지표 수립 및 운영 개선\n    - CS 프로세스 효율화 및 서비스 품질 향상 방안 수립\n    - CS 정책 관리\n\n2. 데이터 기반 CX 개선 : 실행-측정-학습-개선\n    - 서비스 지표 수립 및 관리\n    - VOC 분석을 통한 개선 프로세스 수립 및 관리\n    - 고객 피드백 수집 및 분석\n    - 협업 부서 커뮤니케이션 \n\n3. 고객 만족도와 경험 개선을 위한 CX 강화 전략 기획 및 실행\n    - CX 운영 프로세스 수립 및 관리\n    - 고객 피드백 조사 및 사례 연구\n    - 시장, 고객, 제품에 대한 높은 이해와 서비스 고도화 방안 수립\n    - CRM 및 VIP 관리 업무 지원\n\n4. 리더십에 기반한 팀 구축 및 관리 : 채용 및 교육관리</t>
  </si>
  <si>
    <t>신규 금융플랫폼 사업전략, 목표설정 \n- 신규 법인 조직 초기세팅 및 안정화 작업</t>
  </si>
  <si>
    <t>병의원용 소프트웨어 개발\n• 인터페이스 및 유지보수 담당\n• 닥플 신규 프로젝트 웹 백엔드 개발\n• 해당 웹사이트 유지 보수</t>
  </si>
  <si>
    <t>헬스케어 빅데이터 분석</t>
  </si>
  <si>
    <t>디지털 채널 운영전략 기획 및 프로젝트 리드\n• 디지털 콘텐츠 기획, 제작 및 관리 \n• 타겟 고객에 대한 이해와 고객의 니즈 파악\n• 파트너사/클라이언트와의 커뮤니케이션\n• 파트너사/클라이언트와 마케팅 기획 및 콜라보레이션 진행\n• 내부 제작팀 관리, 스케쥴 관리\n• 지표분석, 관리, 모니터링 및 리포팅\n• 제안서/수행계획서/결과 및 성과보고서 등 단계별 산출문서 작성</t>
  </si>
  <si>
    <t>유튜브 촬영 기획, 섭외\n• 영상 편집 기획</t>
  </si>
  <si>
    <t>온라인 커머스 플랫폼 내 마케팅 및 운영\n• 카테고리별 상품 프로모션 및 캠페인 기획 운영\n• 플랫폼(스토어팜, 아프리카TV 샵 등) 상시 운영 \n• 입점 크리에이터, 파트너 소싱 및 제휴사 관리\n• 국내외 신규 제조사, 업체 발굴 및 협업 관리</t>
  </si>
  <si>
    <t>하루 300만명이 사용하는 국민 라이브챗! 채널톡 모바일 iOS 관리자와 플러그인을 만들 분\n• 고객과 지속적으로 직접 만나서 피드백을 듣고 모바일 사용률을 높일 수 있는 분\n• 다양한 팀 간에 피쳐나 개발내용을 조율하고 딜을 할 수 있는 분\n• 주변에서 센스있다는 소리를 자주 듣는 분\n\n어떻게 일하나요?</t>
  </si>
  <si>
    <t>하루 300만명이 사용하는 국민 고객 메신저! 채널톡의 백엔드 개발을 담당합니다.\n• Java, Dropwizard를 이용해 만들어진 메인 API 서버를 개발합니다. \n• AWS Lambda, Serverless와 nodejs, python, golang 등의 언어로 마이크로 서비스를 개발 합니다.\n• 가파르게 늘어나는 사용량에 처리하기 위해 기존에 구축된 시스템을 리뷰하고 좀더 스케일하도록 재설계 합니다. \n• AWS 환경안에서 ECS, Docker 를 이용해 빌드, 디플로이, 메인터넌스를 담당합니다.\n• 서버 장애를 감지하고 알림을 주는 시스템을 개발하고 장애를 처리합니다.</t>
  </si>
  <si>
    <t>국민 라이브챗! 하루 평균 2.6천만회 이상의 스크립트 요청(2020/11 기준)이 발생하는 '플러그인' 프로젝트를 고도화 합니다. 아름다운 디자인을 적용하고, 새 기능들을 개발하고, evaluation 속도를 높이며, 최종 패키지 사이즈를 줄이기 위해 고민합니다.\n• 매일 1만명의 매니저가 '데스크' 를 통해 고객이나 팀과 대화하고, 고객의 정보를 찾아보고, 챗봇을 만들고, 통계를 봅니다. '데스크'의 방대한 코드를 더 좋은 코드로 migration 하며, 도전적인 새 기능들을 추가합니다. 또한 고객들이 다양한 환경에서 편리하게 사용할 수 있도록 데스크탑용 웹앱으로 패키징 합니다.\n• 컴포넌트와 디자인 속성을 공통화 하여 디자인 시스템 프로젝트인 '몬드리안'으로 패키징 합니다. 채널팀은 '몬드리안'이 채널팀 모든 제품의 디자인 컨텍스트를 아우를 수 있도록 계속해서 발전시켜 나가고 있습니다.\n• 그 외 세상에 나가기 위해 준비중인 여러 재미있는 프로젝트들이 많습니다.\n• 최고의 고객 경험을 제공하기 위해 대부분 Modern Browser들의 호환성을 지원하기 위해 노력합니다(공식적으로 IE+11, Chrome, Safari를 지원하고 있습니다).</t>
  </si>
  <si>
    <t>AIMMO 웹 어플리케이션 개발\n    - 크라우드 어노테이션 플랫폼 [Labelers](https://labelers.aimmo.ai/) 프론트엔드 개발\n    - 개방형 어노테이션 플랫폼 [AIMMO Enterprise](https://cloud.aimmo.ai/) 프론트엔드 개발\n- AIMMO 어노테이션툴 코어엔진 개발\n- AIMMO Desktop 어노테이션툴 개발\n- AIMMO ChromeExtension 개발</t>
  </si>
  <si>
    <t>하루 300만명이 사용하는 국민 라이브챗! 채널톡의 모바일 플러그인을 만드는 역할을 합니다.\n• '개발자가 붙이기 너무 좋아요, 사용해 보니 정말 이쁘고 편해요!'라는 피드백을 듣는 것이 목표예요.\n• 1만 명의 매니저가 매일매일, 고객이나 팀과 대화하기 위해 사용하는 채널톡 데스크 앱도 개발합니다.\n• 안드로이드, iOS 앱 미리보기\n• '채널톡 모바일 앱 없었을 때 어떻게 일했는지 몰라요'라는 피드백을 듣는게 목표입니다.</t>
  </si>
  <si>
    <t>월/분기연 결산 마감 총괄 및 각종 지표 관리\n• 회계처리 기준 정리 및 재무제표 작성\n• 외부(회계/세무)감사 정책 수립 및 대응\n• 내부통제시스템 관리\n• 법인세 및 부가세 신고관리\n• 자금 흐름 분석과 대안 제시, 예산 계획 수립\n• 원천세/부가세/법인세 등 신고업무\n• 투자회사 관리</t>
  </si>
  <si>
    <t>비즈니스 플랜에 따른 마케팅 전략수립 \n• 장/단기 브랜딩 전략을 도출하고 이에 맞는 캠페인 로드맵 제시 \n• 다양한 고객 접점을 활용, 브랜드 인지 및 이미지를 형성하기 위한 브랜딩 캠페인 기획 및 집행 \n• 데이터 분석에 따른 마케팅 KPI 지표 개발 및 개선</t>
  </si>
  <si>
    <t>React Native 기반 Fitsme 앱 서비스, 기업용 웹 서비스 개발\n- 빠르고, 예외상황에 잘 대응하는 front-end service 구현\n- Front-end 표준 만들기\n    - Component, Style, State 을 관리하는 방법의 지속적인 발전\n- React Native deep dive 및 contribution\n- Performance monitoring \u0026 optimization</t>
  </si>
  <si>
    <t>CMO 및 전사 부서와 협업을 통한 마케팅 전략 수립 및 실행\n- 유입, 비용, 매출 관련 전환율 최적화 작업 및 주요 지표 측정\n- 브랜드 및 콘텐츠 관련 전략 수립 및 수행</t>
  </si>
  <si>
    <t>APP Install 및 User Acquisition 전략 수립 \n\n- Amplitude, Airbridge 등의 tool을 활용한 ROAS분석 및 인사이트 구축\n\n- 데이터 분석을 통한 광고 Channel 최적화 및 KPI 달성 전략 수립 및 진행</t>
  </si>
  <si>
    <t xml:space="preserve"> 신사업 기획\n• 콴다 Q\u0026A, 검색 및 플랫폼 서비스 활용한 신규 비즈니스 전략 기획\n\n2. 콴다 내 서비스별 B2B 사업확장 \n• 플랫폼 서비스 B2G, B2B 멤버십 판매전략 기획\n\n3. 국내 교육콘텐츠 개발사 사업제휴\n• B2B 콘텐츠 공급 수익구조 기획, 공급계약 수주(출판, On/Off 콘텐츠 사업자)\n• B2B 콘텐츠 공동상품 기획, 제안 및 실행</t>
  </si>
  <si>
    <t>REST API 설계와 개발\n• 백엔드 아키텍처 설계와 개선\n• DBMS, NoSQL 운영\n• AWS 기반의 인프라 운영\n• Redis, Elasticsearch, Docker 등의 다양한 서버 사이드 기술의 검토 및 운영</t>
  </si>
  <si>
    <t>자사 서비스 커뮤니티 관리\n• 커피 산업의 이해를 기반으로 한 커뮤니티 전략 수립 및 실행\n• 커뮤니티 활성화를 위한 이벤트 및 소통 목적의 콘텐츠 기획 및 실행\n• 오피셜 콘텐츠(공지사항, 규정 등) 작성 및 문의사항 대응</t>
  </si>
  <si>
    <t>게임 데이터베이스 운용 및 관리\n- 데이터베이스 Stored Procedure 개발 및 모델링\n- 데이터베이스 기술지원/ 최적화(Tuning)/ 스키마 관리\n- 데이터베이스 Monitoring/ 성능 분석/ 장애조치\n- 성능 지표 수집/ 분석/ 통계 관련 업무 지원\n- DB업무 프로세스 및 시스템 설계\n- 해외 게임 데이터베이스 개발 지원</t>
  </si>
  <si>
    <t>생활용품 제품 개발 기획 및 전략수립\n• 신제품 출시, 기존 제품 운영사이클 관리 \n• 제조사 및 부자재 업체 핸들링\n• 트렌드 및 시장조사/분석</t>
  </si>
  <si>
    <t>의 성장에 따른 다양한 채용 포지션을 파악하고, 이에 충족되는 미래의 동료를 찾아 왓챠의 문화를 전파하며 채용브랜딩을 함께 만들어 갈 Ambassador 를 모십니다. \n\n• 다양한 채널 활용을 통한 다이렉트 소싱\n• 포지션별 채용 전략 구상, 수립 그리고 실행\n• 현업팀과의 적극적인 협업을 통한 잠재 후보자 역량 사전 평가\n• 업무 적합성 판단을 위한 다양한 활동 (서류 스크리닝, 소싱, 전화 인터뷰, 오프라인 사전 미팅)</t>
  </si>
  <si>
    <t>동료들이 일에 집중할 수 있는 환경 만들기\n\n• 각종 자산 및 비품 구매, 관리\n• 쾌적한 사무환경을 위한 시설관리 및 각종 유지보수\n• 사무실 내 편의공간 구성 및 운영\n• 다양한 이슈 파악과 해결\n\n2)동료들이 더 나은 회사생활을 할 수 있는 환경 만들기\n• 좋은 복지제도 리서치 및 도입\n• 동료들이 편리하게 이용할 수 있도록 하는 효율적인 제도 운영\n• 새로 입사한 동료를 환영하고 잘 적응할 수 있게 돕기\n• 동료들과 함께하는 이벤트 기획 및 진행\n• 더 나은 왓챠의 문화를 만들기 위한 고민과 다양한 시도\n\n아래 사항들을 포함하여 지원해 주시면 확인 후 개별 연락 드립니다.\n\n• 자유 형식의 이력서(PDF)\n• 자유 형식의 자기소개서\n\n자기소개서에 다음 내용을 담아 지원자님을 소개해 주시면 더욱 좋습니다:\n\n• 끝까지 노력해서 무언가를 이루어낸 경험\n• 글로 다른 사람을 설득해본 경험\n• 실패를 극복한 경험</t>
  </si>
  <si>
    <t>자금집행 및 자금일보 작성\n• 비용 증빙 검토 및 기장\n• 법인카드 관리\n• 매출데이터 대사</t>
  </si>
  <si>
    <t>이미지, 영상에서 의미있는 결과 도출 및 자사 제품 적용\n• 데이터 분석 및 수집</t>
  </si>
  <si>
    <t>중고나라 서비스 서버 개발 업무</t>
  </si>
  <si>
    <t>중고나라 서비스 웹프론트엔드 개발 업무</t>
  </si>
  <si>
    <t>중고나라 서비스 iOS 앱 개발업무</t>
  </si>
  <si>
    <t>DB 모델링 및 튜닝 업무\nㆍDB 운영 및 장애 대응 업무\nㆍDB 인프라 개선 업무</t>
  </si>
  <si>
    <t>웹/모바일 프로모션, 광고 디자인</t>
  </si>
  <si>
    <t xml:space="preserve"> iOS용 통합인증앱 개발/운용/개선</t>
  </si>
  <si>
    <t>업의 방향성을 이해하고 경쟁력 있는 서비스를 기획\n-필요한 서비스의 모습을 개발자들이 이해할 수 있는 스토리로 작업\n-서비스의 전반적인 방향에 대해 유관 부서와의 협업\n-서비스 설계 및 개발 작업에 참여하여, 개발자들과 원활하게 커뮤니케이션, 일정관리, 공정관리</t>
  </si>
  <si>
    <t>천연 소재를 활용한 기능성 화장품 기획 개발 \n• 천연 소재를 활용한 기능성 화장품 ODM/OEM 영업 \n• 건강기능식품 기획 개발</t>
  </si>
  <si>
    <t>임대차 계약 관리\n  - 사무실 인테리어, 레이아웃, 환경 전반 기획/관리 \n  - 오피스 계약 전반 관리  \n    (임대차 계약 관리, 이사/청소 등 용역업체 등)\n\n• 전산\n  - IT 유무형 자산 타당성 검토, 수립, 운영\n  - 전산, 서버, 네트워크 관리 \n  - 소프트웨어 라이센스 관리 (MS office, Adobe 등)\n  - G-suite, Notion, Wiki 등 사내 솔루션 운영\n\n• 총무\n  - 임직원 업무 만족도 향상을 위한 내부 서비스 운영\n  - 사내 행사 지원 \n  - 각종 내부 비품 구매/관리 등</t>
  </si>
  <si>
    <t>클라우드 기반의 데이터 웨어하우스 구축 업무 \nㆍ데이터 수집/통합/처리 업무 \nㆍ데이터 분석을 통한 서비스 지표 발굴 업무</t>
  </si>
  <si>
    <t>Elasticsearch 를 활용한검색서비스 개발 \nㆍ기존 검색 서비스 개발 고도화</t>
  </si>
  <si>
    <t>버터 광고 디자인 업무 (매장 POP)\n• 버터 SNS 계정 관리 (포스팅 등)\n• 제품 시각 디자인 업무 (패턴 등)</t>
  </si>
  <si>
    <t>Tencent에서 후원하고 네덜란드 Wageningen University \u0026 Research에서 주최하는 6개월 간의 2019 Autonomous Greenhouse Challenge에 참여합니다 : http://www.autonomousgreenhouses.com\n• Challenge에서의 경험을 바탕으로 영상 기반 작물 생육 정보 추출 및 인공지능 기반 재배 처방 서비스를 개발합니다\n\n업무 상세\n• 영상 기반 작물 생육 정보 추출 기술을 개발합니다\nex. LAI(Leaf Area Index) 분석, 줄기/잎/꽃/열매 영역 추출 및 분류, 생육 정보 (줄기 직경, 생장 길이, 과실 부하 등) 추출\n• ioCrops Cloud에 수집된 시계열 센서 데이터를 통한 재배 처방 (예측) 기술을 개발합니다\nex. 온실의 물리 환경 모델링/예측, 환경 정보 기반 생육 예측</t>
  </si>
  <si>
    <t>Product-Market-Fit 관점의 셀러 대상 Business Product Management 수행\n• 신규 및 개편 Product의 Go-to-Market 전략 수립과 Launching 및 Onboarding 과정 리드\n• 셀러의 Unmet needs 발굴 및 이해도를 높이기 위한 리서치 업무 수행\n• 셀러의 판매 활성화 및 Lock-in 강화를 위한 Product(ex.광고/수수료 등) 개선 전략과 initiative 수립\n• 거래액 증가를 위한 서비스 개선 요구사항 정의 및 적용 프로젝트 수행\n• 프로젝트 일정, 우선순위 관리 및 Product Life Cycle 관리\n• 데이터 기반 의사결정을 통해 상기 업무를 수행하기 위한 대시보드 셋업 / 추출 / 분석 리드</t>
  </si>
  <si>
    <t>서비스 기획 전반적인 업무</t>
  </si>
  <si>
    <t>앱 개선 기획 및 릴리즈 관리\n• 상품 콘텐츠 관리\n• 온/오프라인 프로모션 기획\n• 고객CS 및 피드백을 통한 서비스 개선사항 발굴</t>
  </si>
  <si>
    <t>Analog/Digital/RF Artwork 설계 및 Board 개발\n• PCB/FPCB 및 주변 회로 설계, PI/SI Analysis\n• RF 회로 설계 및 특성 개선\n• Device 검증용 Board 및 Evaluation board 등 하드웨어 개발/검증\n• 고객사 대상 design guide 제공 및 제품 설계 시 trouble-shooting 등 Hardware 레벨에서 기술 지원</t>
  </si>
  <si>
    <t>ARM/RISC-V Based Firmware 개발 및 관리\n• Software development kit (SDK) 개발/검증 및 release 관리\n• Application programming interface (API), peripheral driver (SPI, UART, I2C 등) 개발/검증\n• 신규 Device Test 및 검증, \n• 고객사 기술지원 및 불량분석, 버그 리포팅\n• Datasheet 및 Application Note 작성</t>
  </si>
  <si>
    <t>무인스토어 신선편의식품 상품 전략 기획\n• 무인스토어 입점 식품 및 브랜드 선정\n• 키친 생산일정 관리\n• 생산 계획 및 지시\n• 신선편의식품 시장파악 및 연구\n• 생산 계획 및 지시\n• 위생관리</t>
  </si>
  <si>
    <t>20대를 주 타겟으로하여 '스타일' 중심의 온/오프라인 경계없는 다양한 스케일의 브랜딩 활동을 기획하고 실행합니다.\n• '스타일'에 대한 인식을 확장할 수 있는 호소력있는 브랜드 캠페인을 기획하고 실행합니다.\n• 스타일쉐어만의 브랜드 커뮤니케이션 전략을 구체화합니다.</t>
  </si>
  <si>
    <t>Web 기반 솔루션(MES, CMMS, AI 솔루션 등) 개발</t>
  </si>
  <si>
    <t>Tappytoon 웹툰 소스를 활용한 온라인 채널의 동영상 크리에이티브 기획 및 제작\n• SNS 콘텐츠 기획 및 작성\n• SNS 운영전략 수립\n• 마케팅, 홍보, 광고용 short-form 영상 콘텐츠 제작</t>
  </si>
  <si>
    <t>디지털 물류 플랫폼 로지스팟 서비스의 iOS(Swift)/Android(Kotlin) 모바일 애플리케이션 개발</t>
  </si>
  <si>
    <t>화장품 용기 서칭, 용기업체 핸들링\n• 패키지 포장재그래픽 디자인\n• 포장재 제작 핸들링(용기, 단상자)\n• 화장품 개발 프로젝트 기획, 실행</t>
  </si>
  <si>
    <t>스 기획 \n• 부동산 빅데이터를 활용한 핀테크 서비스와 최적 UI/UX 설계\n• Web-App-AI 기반 서비스 기획 및 운영\n• 금융 API 기반 어플리케이션, RPA(업무 자동화) 솔루션 기획 및 운영\n• 금융 관련 신규 서비스 요소 발굴, 기획 및 프로젝트 관리\n\n서비스 검증 및 유지보수\n• 사용자 관점에서의 서비스 컨셉 및 방향성 도출\n• 전략에 맞춰 제품 로드맵 수립 및 백로그 관리\n• 서비스 QA \n\n프로젝트 커뮤니케이션 담당\n• 프로젝트에 관련한 대내,외 커뮤니케이션 담당\n• 데이터 분석과 빠른 가설 검증을 통한 지속적인 서비스 개선\n• 프로젝트 일관성 유지를 위한 참여자 설득, 의견 조율, 소요 자원 관리\n• 기타 제품 기획 업무를 위한 업무 담당</t>
  </si>
  <si>
    <t>한 사용자들 니즈를 파악하고, 신규 사용자 확보 및 기존 사용자 유지를 담당합니다. \n\n• 데이터팀과 협업하여 부동산/금융 콘텐츠 기획/작성\n• 페이스북, 인스타그램, 네이버 포스트/블로그 등 자사 소셜 미디어 채널 운영\n• 이벤트를 포함한 캠페인 기획 및 실행 및 성과 분석\n• paid 마케팅 채널 기획 및 집행, 이를 위한 creative 기획, 제작 관리 및 성과 분석\n• User acquisition, retention 최적화 사용자 퍼널 및 여정 설계 제안\n• 보도 자료 작성/배포 및 미디어 커뮤니케이션</t>
  </si>
  <si>
    <t>영화, 드라마, 애니메이션, 음원 등 해외(영미권 위주) 콘텐츠의 국내 판권 수급 계약\n• 교육 서비스, 브랜드 마케팅 활용 등을 위한 라이센싱 상세 조건 협의 및 조율\n• 국내외 신규 콘텐츠 발굴 및 경쟁사 분석\n• IP 브랜드/저작권 가이드라인 내부 전파 및 준수 관리\n• 파트너사 관계 관리(상시 제휴/협력 협의 및 콘텐츠 비용 정산 등)</t>
  </si>
  <si>
    <t>데이터를 통해 복잡한 비즈니스 문제를 해결합니다.\n- 유관부서와의 협업과 커뮤니케이션을 주도하며, 다양한 비즈니스 핵심지표를 설정/측정합니다.\n- 비즈니스/서비스와 밀접히 연계하여, 객관적이고 효과적인 의사결정을 지원하고, \n  변화 및 개선을 위한 다양한 인사이트를 제공합니다.\n- 기본적인 Descriptive Analytics부터 Predictive \u0026 Prescriptive Analytics까지\n  고급 분석역량을 활용하여 비즈니스, 엔지니어링, 고객의 경험을 개선하는 데 기여합니다.</t>
  </si>
  <si>
    <t>애니플러스 웹/앱 개발 및 유지 보수\n• Node.js 기반의 Back-End 개발\n• ExtJS 기반 웹어플리케이션 유지보수</t>
  </si>
  <si>
    <t>pakristin 이라는 컬러렌즈 브랜드를 런칭하고 해외 온라인 시장 중심으로 빠르게 성장을 해가는 중에 국내외 오프라인 시장에 대한 수요가 끊임 없이 발생하고 있습니다. 이에 국내 오프라인 시장을 개척해 나갈 전담팀을 새롭게 구성하고 있습니다. 이미 set-up된 사내 인프라 및 성공적으로 안착해가고 있는 Hapakristin 브랜드를 바탕으로 국내 컬러렌즈 시장을 키워가는 과정에서 아래의 업무를 맡아 주셨으면 합니다.\n\n1. 안경점 제휴 영업 및 관리\n\n 우리 회사와 사업을 함께 키워갈 안경점을 발굴하고 사업 제휴를 맺는 업무입니다. 제휴 안경점을 무조건 많이 늘리는 것은 지양합니다. 제휴점이 많지 않더라도 각각의 안경점과 깊은 신뢰를 쌓을 수 있어야 합니다. 영업 멘트를 잘하는 것보다 짧은 한 마디에서도 진실함이 느껴지는 분이어야 합니다. 사업 파트너인 안경점에서 느끼는 불편함과 아쉬움 등을 민감하게 캐치할 줄 알아야 하고, 그 분들이 편하게 말씀하실 수 있도록 잘 들을 줄 아는 분이어야 합니다.\n\n2. 주문 및 재고 관리\n\n 매일 들어오는 주문의 발주부터 배송까지 전체 현황을 관리하는 업무입니다. 각 안경점별 재고 및 반품을 관리해야 하고, 이에 따른 기본적인 숫자 감각이 있어야 합니다. 직접 배송을 하지는 않지만 경우에 따라서는 약간의 핸드캐리가 있을 수 있습니다. (여성분들도 충분히 가능한 수준입니다.)\n\n3. 운영 프로세스 관리 / 교육\n\n 안경점에 고객들이 방문해서 주문한 상품을 수령하고 결제하는 일련의 과정에 대한 프로세스를 모니터링하고 끊임없이 개선점을 찾고 고객 경험 프로세스에 반영하는 업무입니다. 또한 안경점에서 운영상 느끼는 불편함은 없는지 확인하고 개선하는 역할을 합니다. 각 안경점별 운영현황을 관리할 줄 알고 결제율 및 반품율 등의 안경점별 성과를 숫자로 관리할 수 있어야 합니다. 개선된 프로세스를 각 안경점에 교육하고 그에 따라 성과가 개선될 수 있도록 지속적으로 관리해야 합니다.\n\n4. 오프라인 영업 기획 및 홍보\n\n 간헐적으로 제휴점과 공동으로 진행하는 오프라인 홍보 행사를 기획하고 운영하는 업무입니다. 홍보대행사를 컨트롤하는 업무를 포함합니다.</t>
  </si>
  <si>
    <t>직관적인 사용자 경험으로 이어지는 유저 플로우, 와이어프레임, 목업, 로우/하이 피델리티 프로토타입 컨셉을 개발\n• 중요한 디자인 문제를 파악하고 원활하게 확장가능한 솔루션을 고안\n• 핵심 및 신규 기능, 피처, 서비스의 디자인과 UX에 대한 전략적 의사 결정\n• 디자인을 빠르게 테스트하고 개선하여 사용자 중심적 디자인을 구현\n• 프로덕트 오너, 엔지니어과 협업하여 다양한 도메인의 스테이크홀더들로부터 디자인 제안을 검증 받음\n• 사고를 촉진하는 예리한 질문을 던지고 리스크를 감당하며, 우리의 서비스를 선택한 누구에게든 만족스럽지 못한 경험을 야기할 수 있는 요인이 있다면 이에 대해 문제를 제기</t>
  </si>
  <si>
    <t>의 시니어 프로덕트 디자이너는 기획부터 설계, UI 디자인, 개발 조직과의 협업까지 전 과정의 업무를 수행합니다. 데이터를 파악하며, 비즈니스적인 관점을 고려합니다. 쿠팡이라는 거대한 서비스를 만들어가는 디자이너로서, 전체적인 관점에서 체계적으로 사고하며 동시에 세세한 부분도 놓치지 않습니다. 무엇보다, 명확한 근거와 논리로 자신의 디자인을 뒷받침합니다.</t>
  </si>
  <si>
    <t>의 프로덕트 디자인 매니저는 3~7명 정도의 디자이너를 관리하고 그들이 성장하도록 돕습니다. 매니저 역할을 수행하는 동시에, 실무를 진행하며, 시니어 프로덕트 디자이너에게 요구되는 결과물을 만들어 냅니다. 단순한 업무 지시를 넘어서, 팀 전체가 동일한 목표와 비전을 공유하고 효율적이고 효과적으로 일할 수 있도록 문화를 조성합니다. 또한 디자인 조직을 넘어서, 개발 조직, PO(Product Owner), 마케팅, 법무, 인사 등 다양한 팀과 업무를 조율합니다.\n\n• 쿠팡 디자인 블로그: https://brunch.co.kr/@coupangdesign#articles</t>
  </si>
  <si>
    <t>아이파킹 인프라 구축/운영/관리(Linux, Windows)\n- 현장 시스템 구축/운영/관리\n- O/S(Linux, Windows), WEB(Apache, Nginx), WAS(Tomcat) 설정 가능, 이중화 설정</t>
  </si>
  <si>
    <t>의 UX Researcher는 고객 경험 개선을 위한 모든 도전적인 질문에 답을 찾습니다. 비즈니스 목표에 맞게 리서치를 계획하고, 다양한 리서치 방법을 통해 사용자 행동을 집요하게 분석하여 인사이트를 도출합니다. 비지니스, 프로덕트 팀과 밀접하게 협업하며, 서비스 전략과 프로덕트 개선을 위한 방향을 제시하여 서비스 개선에 기여합니다.  \n\n• 비지니스 프로덕트 팀과 커뮤니케이션 하며 리서치 플래닝과 업무 우선순위 조율 \n• 고객의 행동을 분석하여 니즈와 패턴을 파악하고 비지니스 전략과 방향을 제시 \n• 고객 pain point를 분석하여 프로덕트 팀에 우선 순위와 개선 방향을 제시 \n• 리서치 주제 정의, 설계, 진행 및 분석 등 사용자 리서치의 모든 단계를 실행 \n• 제한된 시간과 환경 안에서 할 수 있는 가장 효과적인 리서치 설계와 리소스 운영\n• 리서치 퀄리티와 신뢰도 향상을 위한 다양한 방법을 제시 \n• 여러 조직에 고객 중심의 문화를 전파하기 위한 방안을 제시</t>
  </si>
  <si>
    <t>일쉐어 스토어 영역에서 발행하는 컨텐츠를 디자인합니다. \n\n• 스타일쉐어 스토어에서 보여지는 기획전 배너 이미지\n• 상품을 소개하는 상품 상세 페이지 가이드 디자인\n• 정기적으로 운영하는 프로모션, 이벤트, 기획전 ,팝업 제작\n• 스타일쉐어 SNS 채널에 노출되는 컨텐츠 디자인</t>
  </si>
  <si>
    <t>신규 및 기존 프로덕트에 대한 콘텐츠 전략을 정의하고, 여러 접점에 걸친 인터페이스에 명확하고 간결한 콘텐츠 작성 (프로덕트 명, 레이블, 액션, 네비게이션 요소, 이메일, 툴팁, 알림 및 마케팅 페이지 등).\n• UX디자인, 리서치, 프로덕트 관리(PM), 개발, 법률, 마케팅 및 운영 등 다양한 분야의 사람들과 협력하여 프로덕트 전반에 걸쳐 일관된 목소리를 구축\n• 콘텐츠에 대해 공감, 로직, 데이터에 근거한 현명한 의사결정\n• 디자인 목업 리뷰 진행, 콘텐츠 품질에 대한 책임\n• 디자이너 및 리서처와 협업하여 구체적인 UX 목표를 설정하고 UX 리뷰에서 이에 대해 스테이크홀더들과 커뮤니케이션</t>
  </si>
  <si>
    <t>123123\n•</t>
  </si>
  <si>
    <t>API, 백오피스 서버 개발\n• Database 설계, 구축, 운영\n• 웹서비스 개발</t>
  </si>
  <si>
    <t>Nurida 내부 마케팅 기획자 \n\n• 네이버 최적화 ( 뉴스기사, 블로그 기사 작성)\n• 브랜드 광고 기획 \n• 제품 판매 광고 기획 \n• sns 기획 \n• 해외 마케팅 기획 ( 사수가 있습니다)</t>
  </si>
  <si>
    <t>고객의 삶의 전반을 다루는 업의 특성상, 다양한 이슈가 발생 \n• 입실 ~ 퇴실 까지 전체적인 고객 경험을 설계 그 과정에서의 불편과 고객 만족을 위한 대고객 접점, 채널 담당 \n• 고객 이슈 매니징\n• 고객 경험 설계 및 고도화</t>
  </si>
  <si>
    <t>SNS/컨텐츠 마케팅 기획 및 제작\n• 온라인 광고 운영과 관리\n• 마케팅 데이터 분석 및 인사이트 도출\n• 커뮤니티 및 SNS 채널 운영\n(커뮤니티 게시물 관리, 회원 대상 문자 및 E-DM 발송 등)</t>
  </si>
  <si>
    <t xml:space="preserve"> 커리어 코칭\n\n• 코드스테이츠의 다양한 부트캠프(소프트웨어 엔지니어, AI 엔지니어, 데이터 사이언스, 그로스 마케팅, 프로덕트 매니저 등)에 최적화된 커리어 코칭을 설계하고 운영합니다.\n• 커리어 코치가 보유한 강점에 따라 부트캠프를 선택할 수 있으며, 하나 혹은 여러 개의 부트캠프에 참여합니다.\n• 커리어 코칭에는 취업 관련 온라인 강의, 이력서/자기소개서 피드백, 모의 면접, 개별 과제 설계 등이 포함됩니다. 수강생의 적극적인 구직활동을 유도할 수 있는 새로운 콘텐츠를 직접 추가해도 좋습니다.\n\n2. 졸업생 취업 데이터 관리/분석\n\n• 취업률, 구직 기간, 평균 연봉, 코칭 만족도 등 졸업생 취업 데이터를 관리하고 주기적으로 업데이트합니다.\n• 취업 데이터를 분석하여, 각 부트캠프의 교육 콘텐츠 및 방향성에 대한 개선 의견을 냅니다.</t>
  </si>
  <si>
    <t>클래스팅 웹 플랫폼 기능개발 및 유지보수\n- 클래스팅 디자인 시스템 구현</t>
  </si>
  <si>
    <t>다양한 백엔드 개발 경험을 팀에 전파하여 백엔드 조직 성장에 기여\n- 동료를 위한 기술적 멘토링\n- 주요 비즈니스 도메인에 대한 분석 및 설계\n- 주요 비즈니스 도메인을 위한 백엔드 개발</t>
  </si>
  <si>
    <t>네트워크 보안솔루션(DDoS, IPS, F/W, WAF, VPN 등) 운영/관리\n• 엔드포인트 보안솔루션(백신, PMS, DLP, DRM 등) 운영/관리\n• 접근통제 보안솔루션 (DB, Server 등)\n• 보안이벤트 분석/대응\n• 침해사고 분석/대응</t>
  </si>
  <si>
    <t>데이터 기반 앱/웹 화면 및 서비스 개선을 위한 가설 수립 및 인사이트 발굴\n- 디지털 마케팅 전략 실행 Funnel을 관리하며 신규고객 증대, 구매 전환, 인게이지먼트, 리텐션 등을 위한 마케팅 전략을 수립 \n- 기획, 개발, UX 등 유관부서와의 소통을 통한 와디즈 서비스 개선</t>
  </si>
  <si>
    <t>미니인턴 서비스 개발\n• 미니인턴 서비스 및 기능 도입</t>
  </si>
  <si>
    <t>실내외 이동로봇 비전 기반 자율 주행 SW 개발\n- 실내외 환경에서 다양한 센서를 활용하여 상황을 인지, 예측, 장애물 탐지 및 회피 기술 개발\n- 각종 센서 데이터 융합을 통한 위치 추정 기술 개발</t>
  </si>
  <si>
    <t>실내외 환경에서 다양한 센서를 활용하여 상황을 인지, 예측, 장애물 탐지 및 회피 기술 개발\n- 각종 센서 데이터 융합을 통한 위치 추정 기술 개발</t>
  </si>
  <si>
    <t>모집분야 : 판타지/무협 편집자\n- 담당업무 : 작품컨택, 작가 관리, 작품 기확, 교정교열</t>
  </si>
  <si>
    <t xml:space="preserve"> 솔루션 운영 및 개발\n(JAVA, C#, SQL)</t>
  </si>
  <si>
    <t>CM에서 더 나은 서비스 제공을 위한 지속적인 유지 개선과 신규 프로젝트를 진행해 주실 역량 있는 UIUX 디자이너를 찾습니다.\n\nUIUX 디자이너는 UX DesignLab 소속으로써 29CM의 App / Web 서비스의 모든 문제점을 정의하여 고객 중심으로 개선하고 고도화하는 일련의 디자인 과정을 진행하게 됩니다. \n\n새로 합류하여 저희와 함께 더욱 멋지고 착하고 엉뚱한 29CM 서비스를 만들어 주세요. \n\n\n[담당업무]\n• 기획 및 개발, 영업 등 조직과 커뮤니케이션 및 협업하여 UI/UX 디자인 방향성 도출\n• 29CM 신규 서비스 디자인 및 개편\n\n[전형절차]\n서류전형 - 1차 면접(실무진면접) - 2차 면접(임원면접) - 최종 합격</t>
  </si>
  <si>
    <t>짐싸의 서비스를 제공하는 API 및 관리 운영 시스템 개발</t>
  </si>
  <si>
    <t>True Balance 서비스의 문제점과 개선점 도출 및 해결\n• True Balance 서비스의 UI 설계 및 비주얼 디자인</t>
  </si>
  <si>
    <t>PC 영업 ]\n1. B2B고객 영업 기회 발굴 및 팔로업\n2. 제품군 이해하고, 고객사에 맞는 제품 제안 및 견적\n3. 신규 영업 및 인바운드 영업\n4. 영업 자료 및 제안 문서 작성\n5. 매출 목표 및 영업활동 관리\n6. 주요 제안 장비: 컴퓨터, 워크스테이션, 스위치, 나스, 화상솔루션 등\n7. 총판 브랜드: HP/삼성/LG/ATEN/logitech 등</t>
  </si>
  <si>
    <t>- 테스트케이스 도출 및 관리 \n- 테스트 단계별 산출물 관리 및 릴리즈 버전 관리 \n- 개발/기획 산출물 검토과정에서의 리스크 및 품질 검증 \n- UI 이슈사항 외에도 Logic, Log 기반의 이슈사항 확인\n- 꾸준한 품질 관리 활동과 결함 분석 및 오류 보고","requirements":"자격조건\n\n- 설계 기법에 의해 테스트 분석, 설계, 테스트 수행 가능하신 분\n- 소프트웨어 테스트에 대한 기본적인 지식을 갖추신 분\n- 컴퓨터 관련 학과 졸업 혹은 그에 상응하는 역량을 보유하신 분","job_country":"KR","industry":"IT, 컨텐츠","company_id":71,"title_img":"https://static.wanted.co.kr/images/company/71/i9a2nwpuciofidgy__1080_790.jpg","due_time":null,"location":"서울특별시 서초구 반포대로 3 이스트빌딩(서초동 1464-30)","is_expert":true,"sub_categories":["Android Developer","안드로이드 개발자"],"position":"모바일 보안 앱 [알약M] QA","reward":1000000,"jd":"[수시] ESTsecurity 모바일 보안 앱 '알약M' QA 채용\n\n1000만 명 이상 다운로드 한 안드로이드 보안 앱 '알약M'을 함께 만들어갈 QA를 찾습니다. '스마트폰에는 보안 앱이 필요 없다.' 라는 말 들어보셨나요? 알약M에는 여전히 많은 수의 악성코드가 탐지되고 있으며 탐지되는 악성코드의 수도 오히려 늘고 있습니다. 많은 사용자분들은 알약엠으로 악성코드를 치료하고 리뷰를 남기고 있습니다. 알약M과 함께 부모님, 내 친구, 지인 모두가 안전하고 편리하게 스마트폰을 사용할 수 있는 세상을 만들어갈 적극적이고 창의적인 동료와 함께하고 싶습니다.\n\n\n주요업무\n모집분야  \n\n- 안드로이드 앱 QA\n\n주요업무\n\n- 테스트케이스 도출 및 관리 \n- 테스트 단계별 산출물 관리 및 릴리즈 버전 관리 \n- 개발/기획 산출물 검토과정에서의 리스크 및 품질 검증 \n- UI 이슈사항 외에도 Logic, Log 기반의 이슈사항 확인\n- 꾸준한 품질 관리 활동과 결함 분석 및 오류 보고</t>
  </si>
  <si>
    <t>의 경우 Kotlin 네이티브 코드로 구성되어 있으며, 모씨의 경우 Java 네이티브 코드로 구성되어 있으나 추후 Kotlin 으로의 변환 작업 예정이 있습니다.\n엔라이즈의 개발팀은 현재 백엔드 2명, Android 클라이언트 담당자 1명, iOS 클라이언트 담당자 1명으로 구성되어 있는 소규모의 팀입니다. \n일절 야근 없이 주단위 릴리즈를 지향하는 효율적인 조직입니다.\n공통적으로 개발 환경은 Mac + Android Studio + Git 을 이용하며, 디자인 협업은 Sketch + Zepplin, 일정은 Notion 을 이용해서 관리합니다.\n\n담당업무\n- 엔라이즈에서 서비스하는 위피 안드로이드 클라이언트의 개발 및 유지보수를 담당하시게 됩니다.\n\n문화\n엔라이즈는 소규모 팀의 장점을 최대한 살리기 위해 경량화 된 개발 프로세스를 만들고 지속적으로 개량하려는 지속적으로 노력하고 있습니다. 엔라이즈 개발팀은 야근을 일절 하지 않으며  제한된 상황과 최소한의 인원으로 최대의 퍼포먼스를 이끌어내기 위해 모든 방면으로 노력합니다. 구성원 각자의 성장을 회사의 중요한 가치로 삼고 주기적으로 업무시간을 할애하여 구성원간의 사람대 사람의 대화를 통해 서로의 개선 방향을 논의합니다.</t>
  </si>
  <si>
    <t>- 신규 사업 모델 설계 및 기획 \n- 주요 기능 고도화 기획 \n- 데이터 분석을 통한 UX/UI 개선 기획 \n- 수익화 및 제품 활성화를 위한 아이디어 도출 \n- 타 부서와의 협업을 통한 서비스 개선","requirements":"자격조건\n\n- IT 서비스에 대한 기본 지식을 보유하신 분 \n- 안드로이드 앱에 대한 관심과 이해도가 높으신 분 \n- 커뮤니케이션 스킬이 좋으신 분\n- 문제 해결 능력이 좋으신 분 \n- 새로운 것을 적극적으로 배우고 도전적인 과제를 즐기시는 분\n(※ 참여 프로젝트 또는 모바일 제품 분석 관련 포트폴리오 제출 필수)","job_country":"KR","industry":"IT, 컨텐츠","company_id":71,"title_img":"https://static.wanted.co.kr/images/company/71/i9a2nwpuciofidgy__1080_790.jpg","due_time":null,"location":"서울특별시 서초구 반포대로 3 이스트빌딩(서초동 1464-30)","is_expert":true,"sub_categories":["Business Development","사업개발·기획자","Service Planner","서비스 기획자"],"position":"모바일 보안 앱 [알약M] 기획자(신입가능)","reward":1000000,"jd":"[수시] ESTsecurity 모바일 보안 앱 '알약M' 기획자 채용\n\n1000만 명 이상 다운로드 한 안드로이드 보안 앱 '알약M'을 함께 만들어갈 기획자를 찾습니다. '스마트폰에는 보안 앱이 필요 없다.' 라는 말 들어보셨나요? 알약M에는 여전히 많은 수의 악성코드가 탐지되고 있으며 탐지되는 악성코드의 수도 오히려 늘고 있습니다. 많은 사용자분들은 알약엠으로 악성코드를 치료하고 리뷰를 남기고 있습니다. 알약M과 함께 부모님, 내 친구, 지인 모두가 안전하고 편리하게 스마트폰을 사용할 수 있는 세상을 만들어갈 적극적이고 창의적인 동료와 함께하고 싶습니다.\n\n\n주요업무\n모집분야  \n\n- 알약M(안드로이드 앱) 제품 기획\n\n주요업무\n\n- 신규 사업 모델 설계 및 기획 \n- 주요 기능 고도화 기획 \n- 데이터 분석을 통한 UX/UI 개선 기획 \n- 수익화 및 제품 활성화를 위한 아이디어 도출 \n- 타 부서와의 협업을 통한 서비스 개선</t>
  </si>
  <si>
    <t xml:space="preserve"> 기술 컨텐츠 제작\n- 컴퓨터 및 워크스테이션에 최적화된 부품 벤치마킹, 테스팅\n- 3D랜더링, 애니메이션, 영상 편집, 디자인 등의 작업\n\n2. 소셜 미디어 마케팅\n- 지속적인 소셜 미디어 전략 수립[KPI: 홈페이지 유입수]\n- 정기적인 유튜브, 블로그, 페이스북 게시물 작성 및 업로딩\n- 게시물 반응/리뷰/댓글 등의 대응 및 관리\n\n3. 프로모션 기획\n- 웹진 컨텐츠 제작(월 1회) 및 제품 프로모션 기획\n\n4. 기타\n- 내부 직원 대상 교육 (기술 컨텐츠 활용)\n- 고객 대상 세미나 기획/운영\n- 영업관련 자료 제작(컨텐츠/회사소개서 등)\n- 온라인 고객 문의 대응(웹 게시판/유선)</t>
  </si>
  <si>
    <t>알다 서비스의 다양한 웹 서비스, 웹앱, 백오피스의 프론트 엔드를 개발합니다.\n- Javascript web application framework(React), library 기반으로 개발 및 운영합니다.</t>
  </si>
  <si>
    <t>금융회사 지배구조 감독규정에 따른 임직원 법규준수를 위한 내부통제기준의 설정∙운용\n- 자금세탁방지 및 공중협박자금조달금지에 관한 업무규정 관련 업무 수행\n- 보고책임자로서 관련 대외 기관과의 업무협조, 정보교환\n- 자금세탁방지부서 장으로서 조직 관리 및 타 부서와의 협력을 통한 리스크 대비 전략 개발</t>
  </si>
  <si>
    <t>자사 소속 크리에이터 영상 기획 및 제작\n• 소속 크리에이터 콘텐츠 제작 방향 제시\n• 자사 쇼핑몰 제품 바이럴 영상 기획</t>
  </si>
  <si>
    <t>성장그룹\n빠르게 변화해가는 배달산업의 흐름을 이해하고, 미래에 다가올 기회를 미리 준비하는 기획 조직입니다. 1인 2~3프로젝트를 한정된 시간안에 결과를 만들어내야 하는 만큼, 스스로 Go-Stop을 능동적으로 결정 짓는 리더의식이 필요합니다.\n또한 대외 사업 기회의 초기 응대자로 산업 내/외부를 아우르는 전문지식과 자신감에 찬 소통 역량이 필요합니다. 바로고의 미래를 준비한다는 프로의식과 책임감을 가진 Best talents의 많은 지원 바랍니다.\n\n- 대내 개발된 장기 프로젝트(3~5년)의 기획 및 사업화\n- 대외 제안된 사업제휴 중 장기적 관점(3~5년)의 기획 및 추진\n- 비전 사업으로 성장가능한 핵심 TF의 전문 지원 조직</t>
  </si>
  <si>
    <t>시장조사,사업분석 등 리서치\n- 콘텐츠 및 서비스 기획 및 정책 수립\n- 콘텐츠/서비스 기능 기획의 방향성과 지표 설정 및 데이터 분석</t>
  </si>
  <si>
    <t>프틴파트너스는 엔피프틴과 함께 다양한 B2B, B2G 액셀러레이팅 프로그램을 기획/운영하고 있습니다.\n특히 2019년에는 TIPS(Tech Incubating Program for Startup Korea)운영사로 선정되어 첨단하드웨어기술, S/W융합 IoT 및 Big-Data활용 플랫폼, 제품투자까지 전분야를 검토하고 성공적으로 TIPS프로그램을 운영해오고 있습니다.  \n\n1. 액셀러레이팅 프로그램 기획/운영\n  • 액셀러레이팅 프로젝트 운영 총괄\n  • 스타트업 발굴, 육성, 투자연계 프로그램 기획/운영\n\n2. TIPS프로그램 운영(TIPS 코디네이터)\n  • TIPS추천 및 선정 창업팀에게 필요한 전반적인 가이드 역할\n(TIPS프로그램 관리 지침에 따른 예산 설정 및 신청 서류에 대한 창업팀 가이드, 관리기관과의 커뮤니케이션) \n  • TIPS 및 연계 프로그램의 사업비 관리를 포함한, 전반적인 관리\n  • 액셀러레이팅 프로그램 기획 리서치 및 운영 보조\n\n엔피프틴파트너스는 수평적 조직문화와 역량에 기반한 커리어추구를 지향하며, 이에부합하는 인재에게는 경력과 배경에 상관없이 다양한 기회를 제공합니다.</t>
  </si>
  <si>
    <t>브랜드 저널리즘 채널 콘텐츠 기획\n  (유튜브, 블로그 등 각 채널별 문법에 맞는 콘텐츠 기획)\n• 제작부서와 협업을 통한 콘텐츠 제작  \n• 고객사 및 다양한 이해관계자 대상 커뮤니케이션</t>
  </si>
  <si>
    <t>사업계획, M\u0026A, 경영전략, 영업기획, 사업기획, 계열사 사업검토 등 경영전략 및 기획 업무전반</t>
  </si>
  <si>
    <t>festyle \u0026 Media 팀의 Creator Manager 는 콜랩코리아의 신규 크리에이터를 발굴하며 크리에이터들이 더 큰 영향력을 가진 크리에이터로 성장할 수 있도록 지원합니다. 크리에이터와 직접 커뮤니케이션 하며 그들의 성장을 함께 고민하고 도움이 되는 방안을 개발합니다. 이를 통해 크리에이터가 콜랩코리아와 함께 성장 할 수 있도록 돕습니다.\n\n• 크리에이터 사업 시장 분석과 차별적인 영입전략, 성장전략 수립\n• Liftstyle\u0026Media 팀 소속 크리에이터 성장 지원 및 관리\n• 유관 부서와의 협업을 통해 소속 크리에이터에게 제공되는 베네핏 개발 및 수행</t>
  </si>
  <si>
    <t>온라인 마케팅 전반 기획/실행\n• 마케팅 주요 관리 지표 수립 및 현황 분석\n• DA/SA/리타겟팅 등, 온라인 퍼포먼스 마케팅 운영기획 및 전략수립</t>
  </si>
  <si>
    <t>festyle \u0026 Media 팀의 Brand Manager로 콜랩코리아의 크리에이터와 채널 등을 활용한 광고 상품 개발하고 수행합니다. 다양한 브랜드의 수요에 맞는 상품을 개발하고 크리에이터와 협렵하여 광고를  진행합니다. \n\n• 크리에이터 사업 시장을 이해하고 브랜드의 수요에 맞는 상품 개발\n• 소속 크리에이터를 위한 광고 기획 및 Action Plan 도출\n• 광고시장을 대상으로 자사의 인지도 상승을 위한 다양한 활동 계획 수립 및 수행\n• 신규 마케팅 채널 개발과 이를 통한 광고 효과 증대 모색</t>
  </si>
  <si>
    <t>JAVA / HTML5 / CSS 기반 개발 및 기존 시스템 유지 보수 업무\n• 서비스 어드민 시스템 개발 업무</t>
  </si>
  <si>
    <t>분석 워크플로우를 위한 미들웨어 구현\n- Hadoop 및 에코 API를 이용한 비지니스 로직 구현</t>
  </si>
  <si>
    <t>웹 프레임워크 구현\n- 분석 워크플로우를 위한 UI 구현\n- 분석 시나리오와 결과에 적합한 시각화 개발</t>
  </si>
  <si>
    <t>머신러닝에 필요한 대규모 학습 데이터 제작/관리을 위한 Framework 설계 및 개발\n- 범용/대용량 데이터 처리를 위한 API, Backend Architecture 설계 및 개발\n- 안정적인 운영을 위한 서버 모니터링, 배포 자동화 인프라 구축</t>
  </si>
  <si>
    <t>딥러닝에 필요한 대규모 데이터 제작 및 전달을 위한 이미지/비디오 편집 도구 어플리케이션 개발\n- Web Assembly, WebGL 등의 Web Native 기술을 활용한 성능 최적화\n- Web  Application 예시 \n   - 링크 정보 : https://www.notion.so/superbai/Superb-AI-Frontend-Engineer-Web-Application-Seoul-KR-e1cae05f6d2b413dbff55ec9192d5dd5#da6c3b7c61104a9e8022d766474d097b</t>
  </si>
  <si>
    <t>용형태]\n- 정규직 (수습기간 3개월)\n\n[업무내용]\n• 데이터 입수 및 처리\n- 상이한 서비스 플랫폼에서 수집되는 데이터의 ETL\n- 전사 표준 데이터 모델 관리 및 데이터 품질 관리\n- 데이터 소비자(일반 사용자 및 분석가 포함)를 위한 메타 데이터 탐색 및 관리 플랫폼 구현\n- 실시간성 데이터 처리 아키텍쳐 구성\n\n• DATA PRODUCT 서비스 환경 구축\n- 구축된 Analytics Datamart를 기반으로 사내향 on-demand서비스 플랫폼 구축</t>
  </si>
  <si>
    <t>딥러닝에 필요한 대규모 데이터 제작 및 관리를 위한 웹 서비스 개발\n- 데이터에 숨어 있는 다양한 정보를 전달할 수 있는 UI/UX 설계 및 개발</t>
  </si>
  <si>
    <t>기획자, 디자이너등 팀원과의 협력을 통해 앱의 기획 협의\n• 적합한 앱 개발 의견 제시\n• 콴텍 안드로이드 앱 성능 향상 및 유지 보수\n• 사용자 입장에서 산출물 테스트\n• 양질의 코드와 서비스 제공</t>
  </si>
  <si>
    <t>신규사업 구상 및 투자 유치\n• 루시드프로모 비전 설계 및 실행 기획\n• 아이디어를 사업화하는 전반적인 기획과 실행\n• 내부 역량 R\u0026D</t>
  </si>
  <si>
    <t>머신러닝 학습 데이터 제작 과정에 대한 통계적 분석 도구 기획 및 개발\n- 웹 기반 데이터 시각화 도구 기획 및 개발\n- 제품 사용 데이터 통계 분석 (product usage data analysis)</t>
  </si>
  <si>
    <t>les Contents (85%)\n- 서비스 Training Program 기획/운영 및 Sales Enablement 컨텐츠 제작 \n  (Sales Collateral, Use Case, User Manual, Demo 등)\n- 전 세계 산업계/학계 고객을 위한 주기적인 기술 컨텐츠 제작, 온/오프라인 채널을 통한 배포 및 영업\n\nCommunity (15%)\n- 서비스 관련 컨텐츠 및 커뮤니티 운영 전략 수립 및 실행\n- 유저 확보 및 사용자 커뮤니티 활성화를 위한 고객 소통. SNS 채널, 오프라인 행사 기획/운영\n- 회사의 Fan, 제품의 Super User와 업계 주요 인사를 통해 커뮤니티 활성화, 회사와 서비스의 인지도 향상</t>
  </si>
  <si>
    <t>관련분야 : 브랜딩관련 다양한 업무를 하며 KV 계발부터 글로벌 DIRECTIVE 를 활용한 LOCAL ASSET 을 만드는 작업까지 진행합니다.</t>
  </si>
  <si>
    <t>상 콘텐츠 제작(각종 브랜딩 에셋, 소셜관련 Net-contents), 자체 온라인 콘텐츠 편집 및 제작\n•신입 또는 경력 5년 이하\n•대중문화(음악, 영상, 영화, 디자인)와 트렌드(스타일, 음악, 패션)에 대한 이해가 높은 분\n•이력서 외 직접 편집한 영상 콘텐츠 제출 필수</t>
  </si>
  <si>
    <t>전사 중기 전략수립 및 실행\n• 신규비즈니스 리서치 및 시장의 기회요소를 파악\n• 인도 시장에 대한 깊이 있는 이해를 바탕으로 새로운 비즈니스 모델 발굴\n• 단계별 비즈니스 모델 및 서비스 전략에 대한 고민과 projection 업무 진행</t>
  </si>
  <si>
    <t>B2B 매쓰플랫 서비스 서버개발 전반\n• B2C 수학문제은행 서비스 서버개발 전반</t>
  </si>
  <si>
    <t>크리마의 국내 e커머스 솔루션 시장 확장 총괄\n• 신규 e커머스 고객사 유치를 위한 전략 수립 및 실행\n• 국내 고객사 미팅 및 피드백 수렴을 통해 솔루션 개선방향 제시\n• 국내 e커머스 시장 리서치를 통한 신사업 기획 및 시장 검증</t>
  </si>
  <si>
    <t>휴맥스 일본법인 STB(셋탑박스) Technical Support 및 Local PM 업무\n• 휴맥스 본사와 고객과의 코디네이션 업무\n- 일본 제품에 대한 사양을 이해하고 그를 바탕으로 고객 comm.과 본사 comm. 진행\n- 신규 사양에 대한 스터디\n- 일본 개발 업체에 본사의 요구사항 comm. 업무</t>
  </si>
  <si>
    <t>카카오 챗봇 관련 서비스 플랫폼 개발\n  (챗봇 스킬서버 개발과 API 개발로 고객사의 레거시 프로젝트에 API를 스킬서버와 통신하게 하여 Json 데이터를 지정된 결과 Set으로 만들어 서비스 하는 개발업무입니다.)</t>
  </si>
  <si>
    <t>담당 업무는 신규 B2C 서비스의 안드로이드앱 개발 입니다. (이력서에 Github 주소를 기재해 주세요)\n• 안드로이드 WebView를 사용하여 네이버앱, 다음앱과 같이 웹브라우징이 가능한 앱 개발 입니다.\n\n[전체 채용 프로세스]\n1) 온라인 코딩 테스트 - 약 90분\n2) On-site 면접(코딩/기술/인성 면접) - 약 2시간 30분</t>
  </si>
  <si>
    <t>CMS 페이지 개발/운영\n• 관리자 페이지 개발/운영\n• AWS 기반 서비스 운영</t>
  </si>
  <si>
    <t>Kakaoi 플랫폼을 더욱 지능화하고 고도화하여, \n  대화형 AI서비스 플랫폼(Fully Natural Conversation AI)으로 만드는 목표를 가지고 있습니다.\n• AI 서비스 플랫폼을 다양한 파트너와 서비스, \n  IoT 제품으로까지 확대 적용할 수 있도록 에코시스템 구축을 리딩하고 있습니다.\n\n• 이를 위해 아래 목록을 개발하고 있습니다.\n   - 헤이카카오 및 카카오미니 서버\n   - 음성인식, 비전, NLU 등 AI 기술이 적용된 보이스봇/챗봇 대화엔진\n   - 사용자 컨텍스트 분석 및 개인화\n   - 멀티 Agent 기반의 Assistant\n   - IoT 클라우드 및 3rd party 스킬 플랫폼</t>
  </si>
  <si>
    <t>4~5명 규모의 마케팅 팀 리더 (팀원 관리)\n• 라우드소싱 서비스 온라인 광고 채널 운영\n• 라우드소싱 마케팅 전략 수립, 데이터 기반의 채널별 효과 분석 및 최적화 작업\n• 신규 채널 발굴 및 채널별 인사이트 도출 등\n• 네이버 검색, 구글검색, 구글,페이스북 Display 최적화 운영</t>
  </si>
  <si>
    <t>퍼포먼스, 브랜딩, 컨텐츠 등 마케팅과 브랜딩 전반에 관한 전략 및 집행\n- 소셜 마케팅 기획 및 운영 (홍보 매체 운영 및 SNS 컨텐츠 기획 제작)\n- 트래킹툴(google, facebook, naver 등)을 사용하여 데이터 분석 및 마케팅 전략 수립\n- 스터닝의 그로스 해킹 전략 및 집행\n- 그 외 마케팅/홍보/그로스 해킹 담당</t>
  </si>
  <si>
    <t>DB 설계 / API 구축\n• AWS 기반 서비스 운영\n• API 테스트 케이스 및 문서 작성</t>
  </si>
  <si>
    <t>기업 언론 홍보 및 디지털 마케팅</t>
  </si>
  <si>
    <t>고객 주문에 따른 파트너사 구매/발주\n• 배송 데이터 전산 입력\n• 반품 서류 작성</t>
  </si>
  <si>
    <t>마케팅 콘텐츠 디자인\n• 온라인 이벤트 및 프로모션 페이지 디자인 등</t>
  </si>
  <si>
    <t>자사 채널(홈페이지, 블로그, 포스트 등)에 올라갈 컨텐츠를 기획합니다.\n• 각 채널별 특성에 맞게 기업 및 제품 관련 콘텐츠를 작성합니다.\n• 소비자의 디지털 미디어 트렌드를 이해하고 적합한 신규 채널을 지속 발굴합니다.\n• 디지털 커뮤니티나 인플루언서 등에 대한 이해를 바탕으로 협업 기회를 발굴하고 실행합니다.</t>
  </si>
  <si>
    <t>B2C 헬스케어 앱 서비스 기획\n• 커뮤니티 기반 커머스/핀테크 기획\n• 데이터 분석을 통한 서비스 개선 기획\n• IT개발 부서 및 유관 조직과의 업무 커뮤니케이션</t>
  </si>
  <si>
    <t>코스메틱 제품개발 기획 및 브랜드 마케팅 전략수립(BM)\n• 제조사 및 부자재업체 핸들링 \n• 트렌드, 시장조사 및 경쟁사 분석\n• 온라인/오프라인 유통채널 관리</t>
  </si>
  <si>
    <t>크리에이터 대상 고객 경험 개선\n- 사용자 및 트렌드에 대한 리서치를 통한 경험 개선 전략 제안\n- 크리에이터 경험 개선을 위한 캠페인 운영\n\n• 크리에이터 대상 서비스 정책 수립 및 운영 \n- 크리에이터 대상 서비스 기획 및 운영\n- 서비스 품질 개선 및 효율적인 업무 프로세스 수립\n- 크리에이터 커뮤니티 운영 및 관리</t>
  </si>
  <si>
    <t>크리에이터 대상 강의 진행\n- 유튜브 및 콘텐츠에 대한 강의 진행\n- 강의자료 제작, 수강생 과제 확인 등 교육에 필요한 제반사항 수행\n\n• 교육 콘텐츠 개발\n- 교육 니즈 파악을 통한 신규 교육 기획 및 구현\n- 교육 커리큘럼 및 학습 로드맵 구성\n- 교육 효과에 대한 정량적 지표 측정 및 전략 수립</t>
  </si>
  <si>
    <t>샌드박스 홍보 전략 수립 및 실행 (브랜드의 타겟 오디언스 별 홍보 메시지 개발 및 홍보 채널 기획)\n• 핵심 크리에이터 홍보 전략 수립 및 실행\n• 외부 미디어 네트워크 관계 구축 / 관리\n• 홍보 자료 기획/제작/배포 및 다양한 아젠다의 이슈 메이킹\n• 브랜드/크리에이터 이슈 발생 시 모니터링을 통한 리스크 대응 전략 수립 및 실행</t>
  </si>
  <si>
    <t>즐리는 대한민국에서 가장 좋은 팀을 만들겠다는 담대한 목표를 가지고 있습니다. 뛰어난 역량을 보유한 동시에, 와이즐리의 일하는 방식과 문화에 꼭 맞는 훌륭한 분들을 직접 찾아 팀을 구축하는 것은 이 목표를 달성하기 위한 중요한 첫 걸음 입니다. 리크루팅 매니저는 이러한 와이즐리 팀의 큰 꿈을 현실로 만들어가는 핵심적인 역할을 맡습니다.\n\n빠른 속도로 확장 중인 비즈니스에 발 맞춰 와이즐리 팀의 규모를 양적으로, 질적으로 성장시키는 일은 결코 쉬운 일이 아닙니다.  단순히 소수의 훌륭한 지원자를 찾는 것을 넘어, 장기적으로 지속가능한 채용 시스템에 대한 고민과 더불어 채용 시스템을 효과적/효율적으로 운영해야 하기 때문입니다. 이는 직무에 대한 이해 및 지원자들의 커리어 니즈에 기반한 채용 전략을 수립하고, 다양한 채널을 통한 적극적인 소싱하며, 와이즐리 팀 브랜드를 대표하여 커뮤니케이션 하는 등 채용 전반의 과정에서 큰 책임을 맡게됨을 의미합니다. 팀과 훌륭한 지원자 모두에 대한 깊은 이해를 바탕으로 와이즐리 팀을 대한민국의 가장 위대한 팀으로 이끌어줄 분을 찾습니다.\n\nRoles \u0026 Responsibilities 역할\n• (마케팅 등) 비즈니스 직군/ 웹, 개발, 디자인 직군 등 다양한 포지션의 소싱 전략 수립 및 실행\n• 와이즐리 채용 시스템 운영 및 개선, 프로세스 고도화\n• 온/오프라인의 다양한 신규 채용 채널 기획 및 및 운영\n• 훌륭한 역량을 보유한 잠재적 지원자에 대한 장기적인 네트워킹, 인재 풀 구축 및 관리\n• 채용공고 게재, 고도화 및 와이즐리 팀 브랜딩 고도화를 위한 활동</t>
  </si>
  <si>
    <t>루언서 마케팅 캠페인 기획 및 운영\n\n  • 인플루언서와 브랜드의 톤앤매너를 고려한 마케팅 캠페인 컨셉 기획\n  • 브랜드, 인플루언서와의 커뮤니케이션\n  • 인플루언서 마케팅 콘텐츠 제작\n\n인플루언서 마케팅 캠페인 종료 후 리뷰\n\n  • 인플루언서 노출 데이터(인사이트)를 활용한 마케팅 효과 측정, 결과 분석\n  • 마케팅 캠페인 운영 개선안 제안\n\n본 업무는 네이버 블로그, 인스타그램, 유튜브, 틱톡 등 소셜미디어 채널을 모두 총괄합니다.</t>
  </si>
  <si>
    <t>루언서 마케팅 캠페인 기획 및 운영\n - 인플루언서와 브랜드의 톤앤매너를 고려한 마케팅 캠페인 컨셉 기획\n - 브랜드, 인플루언서와의 커뮤니케이션\n - 인플루언서 마케팅 콘텐츠 제작\n\n인플루언서 마케팅 캠페인 종료 후 리뷰\n - 인플루언서 노출 데이터(인사이트)를 활용한 마케팅 효과 측정, 결과 분석\n - 마케팅 캠페인 운영 개선안 제안\n\n본 업무는 네이버 블로그, 인스타그램, 유튜브, 틱톡 등 소셜미디어 채널을 모두 총괄합니다.</t>
  </si>
  <si>
    <t>내부 관리 : 마케팅 캠페인 지원\n• 회계 관리 : 일상적인 구매 및 지출 관리\n• 자산 및 비품 관리 : 비품 구매 · 유지 · 처분 / 전대차 시설물 관리\n• 사무인프라 조성 : 효율적인 사무공간 기획\n• 기타 : 사내 행사 기획 · 진행 등\n• 신사업 관련 리서치 및 테스트</t>
  </si>
  <si>
    <t>우아한청년들 노무/인사업무 전반 수행\n- 노사관계 법률 및 인사노무 규정 검토\n- 취업규칙/인사규정 등 인사제도 기획 및 구축\n- 안정적 노사관계 구축 및 관리\n- 노사협의회 관리 및 인사위원회 관리\n- 인사시스템 관리</t>
  </si>
  <si>
    <t>배달의민족 플랫폼에서 사장님 대상으로 운영하는 광고시스템을 개발합니다.\n- 기획자와 개발자가 한 팀으로 일하며, 광고 상품(울트라콜, 오픈리스트, 배민라이더스 등) 기획부터 광고 인벤토리에 대한 시스템을 개발하고 운영합니다.\n   · 신규 광고 상품을 제안하고, 개발합니다.\n   · 배달의민족 광고의 기반 데이터부터 결제, 노출까지 넓은 범위를 담당합니다.\n- 2주 단위 스프린트로 업무를 진행하고, 회고를 통해 마무리를 합니다.\n- 페어 프로그래밍을 기본으로 진행하며, 자유로운 의사소통을 지향합니다.\n- 본인 업무만 진행하는 것이 아니라 배달의민족 부문 내에서 백엔드 개발자들끼리 한달에 한번씩 모여 지난 달의 시스템 이슈를 회고하고 공유합니다.</t>
  </si>
  <si>
    <t>관계사 성과관리 및 관계사 요청사항에 대한 지원\n• 사업포트폴리오의 지속가능성 점검 및 Issue에 대한 대응방안 도출\n• 지주사 및 관계사 경영효율 향상을 위한 정책, Process, 시스템 등에 대한 검토 및 개선방안 도출\n• 새로운 사업기회 발굴 및 투자 검토</t>
  </si>
  <si>
    <t>HR 업무 총괄\n - 채용, 평가, 보상 수립 및 운영\n - 사내 규정\n\n• HR 시스템 기획\n - 고용지원금,급여,근로계약서,출퇴근,연차,인사서류관리 등 시스템 기획\n - HR 시스템을 만드는 회사이니, \n   HR 담당자로서 좋은 아이디어,\n   더 효율적인 시스템을 위해 바라는 점을 담아 \n   직접 기획에 참여할 수 있습니다.</t>
  </si>
  <si>
    <t>Javascript Web Application 개발\n• UI Component 개발\n• 신규 콘텐츠 개발 및 유지보수</t>
  </si>
  <si>
    <t>E-Commerce Solution DBA\n• MySQL DBA (설치, 운영 등)\n• DB Architecture Modeling\n• 성능과 장애 상황의 Troubleshooting</t>
  </si>
  <si>
    <t>애니플러스 웹 개발 및 유지 보수\n• React 기반의 Front-End 개발</t>
  </si>
  <si>
    <t>React Native 기반의 앱 - 개발, 배포, 유지보수</t>
  </si>
  <si>
    <t>애니메이션을 활용한 MD상품 / 패키지 디자인\n• 일본 애니메이션 극장개봉, 상영회 관련 디자인\n• 일본 애니메이션 작품 로고 한글화 작업\n• 온라인 프로모션 디자인</t>
  </si>
  <si>
    <t>UI/UX design (웹 기반 카르타 플랫폼, iOS 기반 카르타 모바일)\n• Design system develop\n• Branding</t>
  </si>
  <si>
    <t>애니플러스 유튜브 채널 기획/운영\n• 영상 컨텐츠 제작 및 전반적 운영(컨셉도출, 연출, 촬영, 편집, 카피라이팅 등)\n• 채널 분석 및 데이터 성과관리</t>
  </si>
  <si>
    <t>금융권 IOS 앱 개발 및 운영</t>
  </si>
  <si>
    <t>inssait 인사관리 직원용 앱개발</t>
  </si>
  <si>
    <t>eople \u0026 Culture]\n조직도 및 팀별 R\u0026R 관리\n신규입사직원 온보딩, OJT 기획 및 운영\n조직문화 매뉴얼 수립\n조직문화 활성화를 위한 프로그램 기획 및 운영\n채용 브랜딩 기획 및 운영\n인사평가, 성과 보상 방안 기획 및 운영\n \n[Recruiting]\n채용 공고\n후보자 이력서 수취 및 서류 전형, 면접 전형 진행\n후보자 커뮤니케이션\n헤드헌터 커뮤니케이션\n채용 현황 관리\n\n[HR-admin]\n근로계약서 작성, 날인\n고용지원금\n입/퇴사 관련 업무\n근태, 휴가 관리\n건강검진, 법정의무교육 등 \n취업규칙, 사규 개정, 노사협의회 운영\n\n[Community administration]\n각종 사내 이벤트 기획 및 운영\n팀 간 네트워킹 이벤트 기획 및 운영 (각 팀/팀원 간 목표와 니즈를 면밀히 파악하여 타 팀/팀원과 연결, 피드백 미팅 주선 등)\n조직원 몰입 및 만족도 상승을 위한 활동 기획 및 운영\n사무 환경 개선을 위한 Ideation, 기획, 임직원 요청사항 대응\nCatch welcome package, 각종 굿즈 기획\nEmployee Benefit - survey 시행 및 개선안 도출, 사내복지 개선활동</t>
  </si>
  <si>
    <t>자사 프로덕트(화해 App) UX/UI 디자인\n• UX/UI 디자인 전략 및 방향성 수립\n• 리서치(업계 동향/경쟁사 분석/트렌드 분석)\n• 프로토타이핑 구현 및 Usability Test\n• 요구/이슈 사항 관리 및 유관부서 커뮤니케이션</t>
  </si>
  <si>
    <t>공공사업 제안\n- 프로젝트 수행 및 관리\n- 예산 집행 및 실적 관리</t>
  </si>
  <si>
    <t>CS 운영/정책 수립 및 매뉴얼 정비\n• 고객 커뮤니케이션 및 응대채널 관리\n• 운영 효율을 위한 개선 제안/기획\n• VOC 수집 및 유형 분석</t>
  </si>
  <si>
    <t>유튜브 트렌드 및 데이터 분석\n  유튜브 채널 통계 지표 분석 및 개선 방향성 수립 및 실행\n\n•유튜브 채널 콘텐츠 기획 및 성과 관리\n 유튜브 채널 구독자 증대 및 채널 이벤트 기획 및 실행, 분석\n\n•브랜드 협찬/바이럴 캠페인 기획 및 운영\n 유튜버 모집 및 운영 관리\n 브랜드 마케팅 포인트에 맞는 콘텐츠 기획</t>
  </si>
  <si>
    <t>웹/모바일 디자인 제작 및 UI/UX개선\n• 온라인 visual 가이드 수립\n• 제품 상세 페이지 디자인 디렉팅 및 관리\n• 소셜, 자사몰, 오픈 마켓, 종합몰 등 상세 페이지 디자인 방향 가이드\n• 각 쇼핑몰 프로모션 페이지 및 배너 디자인</t>
  </si>
  <si>
    <t>CarO 서비스 기획 및 웹,앱 UI/UX 기획</t>
  </si>
  <si>
    <t>(변호사) 특성에 대한 충분한 이해를 바탕으로, 신규 고객 획득 및 고객의 Engagement를 높이는 업무를 수행합니다. 이 과정에서 데이터 분석을 통해 고객의 여정을 파악하고, 퍼널별 목표액션 전환을 위해 다양한 콘텐츠를 기획 및 제작하여 적합한 채널을 통해 배포합니다. 콘텐츠로 얻어낸 전환 성과를 분석할 수 있어야 하며, 분석을 통해 지속적인 개선을 시도합니다.\n\n1) 신규 고객 획득을 위한 컨텐츠 제작 및 성과 분석 (하단 컨텐츠 예시 참고)\nhttps://lawyernomics.avvo.com/legal-marketing\nhttp://blog.naver.com/law-talk/221911460048\nhttp://blog.lawtalk.co.kr/221906211320\n\n2) 변호사 고객의 CRM 전략 수립 및 관리 지표 셋업\n\n3) 고객 여정 분석을 통한 단계별 전환율 관리 및 터치 가능 고객 증대 \n  - 고객 사용성 개선을 위한 서비스 매뉴얼 작성\n  - 드립 마케팅 캠페인 기획/실행/성과 분석</t>
  </si>
  <si>
    <t>웹 개발 및 유지 보수\n• .net기반 플랫폼 개발업무</t>
  </si>
  <si>
    <t>Firmware (FW) 개발\n• Android 연결형 동글 개발\n• 의료기기 제품 개발</t>
  </si>
  <si>
    <t>자사 커머스 서비스 플랫폼 설계 및 개발\n• 회원제 사이트 개발 및 운영</t>
  </si>
  <si>
    <t>데이터베이스 분석/설계, 구축, 튜닝, 백업/복구\n• DB모니터링, 장애대응 등 \n• SQL DB 관리 및 운영\n• ORACLE/Maria DB 운영</t>
  </si>
  <si>
    <t>가정통신문,  공지사항, 급식 알림 등 더 나은 학교 생활을 만드는 클래스팅 School 제품 전반의 Ownership\n- 마켓 \u0026 사용자 리서치를 통해 고객에게 더 나은 가치를 제공하기 위한 끊임없는 연구\n- Product 성공을 위한 창의적인 사업전략 개발 및 실행\n- 주요 과제 파악 및 우선 순위 설정</t>
  </si>
  <si>
    <t>베베쿡 쇼핑몰 개발 및 유지보수\n• ASP.NET/ MVC / ASP.NET Core 기반 개발 경험자\n• RDBMS개발(MS-SQL)\n• 형상 관리 경험자(SVN/Git)</t>
  </si>
  <si>
    <t>디지털마케팅, 브랜딩 총괄</t>
  </si>
  <si>
    <t>영상 촬영 업무 (스튜디오 크로마키 인물 촬영 / 당사 내부 스튜디오 이용)\n• 영상/음성 전처리 작업 지원 업무</t>
  </si>
  <si>
    <t>커머스 플랫폼 성장을 위한 전사 KPI 및 실적 관리\n• 상품 기획(MD), 고객 관리팀 조직 관리\n• 플랫폼 운영 정책 수립\n• 쿠폰 등 세일즈 비용 최적화 전략\n• 정기적인 투자사 리포팅</t>
  </si>
  <si>
    <t>가전제품(CE) 영업 ]\n\n1. 도소매 가전제품 판매\n2. 가전 제품군 이해하고, 고객사에 맞는 제품 제안/견적\n3. 신규 영업 및 인바운드 영업\n4. 도매 거래처 관리\n5. 매출 목표 및 영업활동 관리\n6. 주요 제안 장비: 빌트인 가전/냉장고/세탁기/건조기/공기청정기 등\n7. 총판 브랜드: LG, 삼성</t>
  </si>
  <si>
    <t>사이니지(Signage) 영업 ]\n\n1. B2B고객 영업 기회 발굴 및 팔로업\n2. 공간 설계 컬설팅 및 신규 사이트 발굴 영업\n3. 인바운드 영업\n4. 영업 자료 및 제안 문서 작성\n5. 매출 목표 및 영업활동 관리\n6. 주요 제안 장비: LG/삼성 LCD, LED 사이니지, FLIP 등</t>
  </si>
  <si>
    <t>서버 영업 ]\n\n1. B2B고객 영업 기회 발굴 및 팔로업\n2. 서버 제품군 이해하고, 고객사에 맞는 제품 제안/견적\n3. 신규 영업 및 인바운드 영업\n4. 영업 자료 및 제안 문서 작성\n5. 매출 목표 및 영업활동 관리\n6. 주요 제안 장비: 서버/백업솔루션/스위치/나스 등\n7. 총판 브랜드: HPE, DELL, LENOVO  등</t>
  </si>
  <si>
    <t>위젯 제작, 수정 및 이슈 확인을 위한 내부 커뮤니케이션\n• 위젯 기능 및 운영방안 개선\n• 데이블 고객사와 커뮤니케이션을 통해 이슈 확인 및 대응</t>
  </si>
  <si>
    <t>광고플랫폼 개발 및 유지보수</t>
  </si>
  <si>
    <t>기존 고객사 및 신규 고객사 대상 세일즈 전략 수립 및 실행\n• 산업별 세일즈 전략 수립 및 신규 디지털 광고 상품 개발\n• 고객 맞춤형 마케팅/미디어 제안서 작성 리드</t>
  </si>
  <si>
    <t>직방 APP/WEB 서비스 운영 및 제작\n• 직방 UI/UX 컴포넌트 시스템 제작 및 고도화</t>
  </si>
  <si>
    <t>단행본 책임 편집\n• 어학 도서 출판 기획 / 저자 섭외 / 편집 / 교정 / 교열 / 윤문 및 기타 부대업무</t>
  </si>
  <si>
    <t>일본어 교재 기획 및 제작</t>
  </si>
  <si>
    <t>React 기반 웹 클라이언트 프론트엔드 개발</t>
  </si>
  <si>
    <t>대 기술 습득에 적극적이며, 뉴스 미디어에 관심이 많은 기획자를 찾고 있습니다. 개발, 기획 그리고 운영 조직을 관리하며, 체계적으로 정책을 수립이 가능해야 합니다. \n\n • 선행 기술의 뉴스-미디어 응용\n • 뉴스-콘텐츠 기반 웹(PC/모바일) 서비스 UI/UX 기획\n • 다양한 서비스 특성 및 비즈니스 분석을 통한 인사이트 도출\n • 개발자/디자이너 및 다양한 이해 관계자와의 커뮤니케이션을 통한 프로젝트 관리 \n • 정책 설계 및 운영 보고서 작성\n • 운영중인 서비스에 대한 분석 및 개선안 도출</t>
  </si>
  <si>
    <t>PHP, MySQL, HTML+CSS\n• 프론트 및 백엔드 개발</t>
  </si>
  <si>
    <t>스푼라디오 API 서버 개발\n  → 스푼라디오의 사용자들이 즐길 수 있는 아주 멋있고 재미있는 새로운 기능들을 \n     개발, 개선, 운영하는 업무를 담당합니다.</t>
  </si>
  <si>
    <t>자사 서비스 웹/모바일 퍼블리싱 및 유지 보수</t>
  </si>
  <si>
    <t>자사몰 (wishtrend.com) 매출 관리\n• 매출 전략 수립 및 실행\n• 마케팅 연계를 위한 협업 및 커뮤니케이션\n• 상품페이지 관리\n• 마켓 트렌드 및 경쟁사 분석</t>
  </si>
  <si>
    <t>닝 기반 얼굴 모션 추출 기술 연구 개발\n• 인공지능(딥러닝) 기반 얼굴 표정(모션) 변화 검출 및 강도 추출 기술 연구 개발\n• 모션 캡처 기술 기반 서비스 개발</t>
  </si>
  <si>
    <t>배민라이더스 라이더 지원채널 관리\n- 배민라이더스 라이더 지원채널 분석 및 기획\n- 대행사 성과 관리 및 개발\n- 라이더 모집 성과 관리 및 공유\n- 라이더 DB 관리\n- 라이더 모집 인센티브 기획 및 관리\n- 라이더 지원 채널 비용 및 대행사 비용 관리 및 분석</t>
  </si>
  <si>
    <t>Cross-platform 환경에서 동작하는 Network Flow Control 엔진 개발</t>
  </si>
  <si>
    <t>B마트 운영 물품 개선 및 개발\n- B마트 근무환경 개선\n- 공급계약서 작성, 발주 및 매입/정산 업무\n- 신규 임차 부동산 매물 조사 및 계약 관리\n- 기존 보유 부동산 임대차 관리 및 임차료 정산\n- 부동산 업체, 임대인, 건물 관리실 대응</t>
  </si>
  <si>
    <t>광고 차단 기술 개발\n• React-Native로 Android/iOS/Web 제품 개발</t>
  </si>
  <si>
    <t>레어스 서울' 공간 브랜드 관리\n- 클레어스 서울과 관련한 고객의 문의사항을 확인하고 답변합니다.\n- 클레어스 서울 내부에서 진행되는 이벤트를 지원합니다.\n- 클레어스 브랜드의 아이덴티티를 살리고, 더 많은 고객에게 다가가기 위한 행사 등을 기획합니다.</t>
  </si>
  <si>
    <t>\"유상용 이륜차 보험\" 설계 의뢰 및 유지 관리\n- \"커넥트 라이더용 보험\" 설계 의뢰 및 유지 관리\n- \"임직원 단체 보험, 라이더 운전자 보험\" 설계 의뢰 및 유지 관리\n- 보험 대행 대리점 관리 및 연간 계약 관리\n- 보험 제반 비용 컨트롤\n- 사내 보험 DB 관리 및 기존 보험 업그레이드\n- 직원을 대상으로한 보험 상담 및 교육</t>
  </si>
  <si>
    <t>위시컴퍼니 소속 브랜드 (Klairs, By Wishtrend) 제품 이미지 연출컷 기획/촬영/디렉팅/보정\n• 브랜드 굿즈 개발\n• 브랜드 공간 기획 (오프라인 이벤트 ex. 해외 전시회 등)</t>
  </si>
  <si>
    <t xml:space="preserve"> 전반적인 인사기획/ 평가보상\n•  인사 프로세스 개선 및 복리후생 관리</t>
  </si>
  <si>
    <t>알다 APP/WEB Product Design\n• Task기반 Product 개선, 문제해결\n• 신규 서비스 기획, 디자인\n• Brand eXperience / 문화 정립</t>
  </si>
  <si>
    <t>노무 이슈 대응 및 노사 관리 업무\n• 인사노무 프로그램 기획/운영\n• 안정적인 노사관계를 위한 인사제도 개정\n• 법률 및 인사노무 규정 검토</t>
  </si>
  <si>
    <t>ASO, SEO 작업을 통한 앱 서비스 사용자 확보\n• 데이터 분석을 통한 마케팅 의사결정 및 실행</t>
  </si>
  <si>
    <t>닝 기반 바디 모션 추출 기술 연구 개발\n• 인공지능(딥러닝)기반 인체 3차원 모션 캡처 기술 연구 개발\n• 모션 캡처 기술 기반 서비스 개발</t>
  </si>
  <si>
    <t>기존 서비스 기능 개선, 유지보수</t>
  </si>
  <si>
    <t>상품 이미지/영상 촬영 스타일링\n• 기본적인 카메라 연출, 촬영 가능자\n• 상품 상세 페이지 사진 기획 및 디자인\n• 상품 패키지, 부자재 기획 및 디자인\n• 마케팅에 필요한 온/오프라인 디자인</t>
  </si>
  <si>
    <t>근무부서: 사업본부 개인신용대출그룹\n• 피플펀드 대출상품의 고객정보 정리 및 분석\n• 심사정보 초기 검토 및 심사파일 작성\n• 고객 대출신청 효율 개선을 위한 과제 지원</t>
  </si>
  <si>
    <t>업무\n•  웹사이트 및 SNS 게시판 관리\n•  홍보물 제작 (영상/이미지/이메일DM/배너 등)\n•  보도자료 작성 및 배포, 매체 관리\n•  온라인 홍보 이벤트 기획 및 진행</t>
  </si>
  <si>
    <t>당사 인공지능 서비스(typecast) 신규 거래처 발굴 \n• 사업제안 및 기획, 프리젠테이션\n• 기존 고객 관리 및 신규 고객 유치\n• 시장 및 경쟁사 분석을 통한 영업전략 수립\n• 계약/매출/빌링 관리\n• Sales kit 개발</t>
  </si>
  <si>
    <t>스타일쉐어 서비스의 웹 프론트엔드 개발을 함께합니다.\n• 다양한 직군과 협업하여 서비스를 설계합니다.\n• 실험을 통한 프로덕트의 점진적 개선에 기여합니다. \n• 내부 운영툴을 개발합니다.</t>
  </si>
  <si>
    <t>조직/직무 특성을 반영한 평가/보상 제도 설계 및 운영\n• Vision 및 Core-values에 기반한 HR 제도 기획 및 운영\n• 조직문화 활성화 및 사내 전파를 위한 각종 프로그램 기획/운영\n• 미국 등 해외 법인 HR(C\u0026B) system set-up</t>
  </si>
  <si>
    <t>채용 프로세스 운영 및 고도화\n- 적합한 인재 소싱 및 검증\n- 기존 채용채널 관리 및 신규채널 개발\n- 인재 파이프라인 및 DB 관리</t>
  </si>
  <si>
    <t>효율적인 개발방법을 고민 후 실행합니다\"\n• 비지니스를 이해하고 전체 시스템을 설계합니다.\n• 마이크로서비스 단위로 도메인을 설계합니다.\n• TDD / BDD 방식을 혼합하여 개발합니다.\n\n\"일하기 좋은 환경을 함께 만들어 나갑니다\"\n• '내가 일하기 좋은 업무환경을 내 손으로' 만들고 개선합니다.\n• 더 좋은 도구나 오픈소스를 적극 활용해 코드품질 및 생산성을 높입니다.\n\n\"개발팀의 업무와 일정을 정하고 의사결정을 함께 합니다\"\n• 효율적인 방향을 고민하고 계획을 세워 일합니다.\n• 개발팀 업무의 우선순위를 판단하고 의사결정을 함께 합니다.</t>
  </si>
  <si>
    <t>국내외 코스메틱 시장조사 및 트랜드 조사, 분석\n• 유통 및 채널 전략에 따른 상품기획 및 개발 BM\n\n원료, 제형, 향개발, 임상기획 및 제품관련 인증 관련 업무 \u0026 제조사 핸들링</t>
  </si>
  <si>
    <t>여신, 채권관리, 투자, 정산 등 금융의 AtoZ를 아우르는 윙크스톤 시스템 고도화\n- 현금흐름 분석, 사업성과 예측 등 확장 서비스를 위한 시스템 개발\n- 공공API, 타금융기관 및 다양한 제휴사 데이터와 연동하고 통합적인 데이터를 분석, 활용하는 시스템 개발</t>
  </si>
  <si>
    <t>개발 조직을 구축하고 빠르게 성장시키기 위한 기술 로드맵 제시 및 인적 관리\n- 사업 계획을 기반으로 다양한 팀과 협업하여 기술 문제 해결 리드\n- 전반적인 아키텍쳐 및 시스템 설계, 난이도가 높은 개발 업무에 참여</t>
  </si>
  <si>
    <t>각종 소송업무 관장(외부 법무법인 관리 포함)\n• 계약관계 검토(계약서 작성), 법률 해석 및 대안 모색 등 현업에서 요구하는 법무 지원\n• 대관업무 관련 법무 지원</t>
  </si>
  <si>
    <t>승객 Retention 점검을 통한 운영 계획 및 수행\n- 가설 수립 후 검증을 위한 Action Item 설정 및 수행\n- 승객 사용 경험 및 가설을 통해 도출한 결론 서비스 개선 사항 제안</t>
  </si>
  <si>
    <t>펫닥 PC/모바일 웹 서비스 퍼블리싱</t>
  </si>
  <si>
    <t>인바디 APP 내 다이어트 플랫폼 관리 및 성장\n• 인바디 APP 및 인바디 APP 기반 B2B 커스터마이징 솔루션 프로젝트 관리</t>
  </si>
  <si>
    <t>펫닥의 서비스 API 개발\n• 펫닥 웹 서비스 개발\n• 외부 데이터 연동</t>
  </si>
  <si>
    <t>서비스 운영 및 개발</t>
  </si>
  <si>
    <t>펫닥 앱 개발\n• 다양한  IOT기기와 앱 연동</t>
  </si>
  <si>
    <t>하비풀 모바일 앱 신규 개발 및 지속적인 업데이트 관리</t>
  </si>
  <si>
    <t>서버 데이터 연동(Back-End) \n• 백엔드 서버 개발 업무\n• WEB/MW/API/Admin 유지 보수\n• App. REST API 개발\n• 내부 Jira, Redmine 관리</t>
  </si>
  <si>
    <t>비스 파워하우스는 법인 내의 직접 사업 및 고유 계정으로 투자한 관계 법인들에 대한 장기적인 자산 및 기업 가치 증대를 목적으로 전략 수립 및 자원 조달을 지원하는 것을 목표로 하는 조직입니다. \n\n파워하우스의 재무/회계 파트장은 경영관리실 내 재무회계파트를 리드하여 크레비스 임팩트 벤처 그룹 내의 다양한 사업, 법인과 소통하며 그룹의 재무회계를 통합 관리하게 됩니다. \n\n궁극적으로는 기업 경영의 양대 자원인 재무적 자원 및 인적 자원 중 재무적 자원 조달에 있어 가장 기본적인 프로토콜이 되는 회계 기준과 회계 지식을 바탕으로 재무적 자원 조달 및 할당에 대한 의사결정을 지원하고 실행하는 것을 지향합니다. \n\n주요 업무는 다음과 같습니다. \n\n•  법인 사업 운영 및 재투자를 위한 재무(자금) 분석 및 예측 \n•  법인 회계 결산 및 감사 대응 \n•  법인 경영진 대상의 재무 자원 할당에 대한 의사결정 지원 \n•  재무/회계 파트원 성장 및 육성 관리</t>
  </si>
  <si>
    <t>건설 영업 및 4차산업 분석 및 사업 기획서 제출 \n• 경영 전반의 의견 및 제안서 제출</t>
  </si>
  <si>
    <t>하비풀 안드로이드 앱 신규 개발 및 지속적인 업데이트 관리</t>
  </si>
  <si>
    <t>하비풀 iOS 앱 신규 개발 및 지속적인 업데이트 관리</t>
  </si>
  <si>
    <t>조직 인사 노무 진단 및 대응 전략 수립 / 실행\n• 조직 HR 방향성 검토 및 인사제도 기획 / 운영\n• 노무 관리 및 솔루션 제공 \n• 임직원 고충처리 상담소 운영 및 개별 노무 이슈 대응</t>
  </si>
  <si>
    <t>JAVA/JSP를 이용한 백엔드 개발</t>
  </si>
  <si>
    <t>'강남언니' 서비스의 백오피스 제품 총괄\n• 고객의 요구사항과 숨은 니즈를 파악하고 보다 더 나은 가치를 제공하기 위한 끊임없는 탐색 및 연구\n• 백오피스 사용자인 병원과 내부직원의 사용자 경험(UX) 설계\n• 제품의 기획 의도대로 더 나은 서비스가 구현되도록 Process 및 Quality 관리\n• 개발자, 디자이너와의 커뮤니케이션을 통해 프로젝트 리드</t>
  </si>
  <si>
    <t>모바일 앱 UI 디자인\n• UX 설계 및 Prototyping\n• 어메이저 브랜딩 / 마케팅 디자인\n\n급 성장 중인 글로벌 K-POP 서비스를 리드해 나갈 디자이너로 같이 성장해 나갈수 있는 기회 입니다.</t>
  </si>
  <si>
    <t>리빙 카테고리 목표(매출, 마진, 구색, 가격 경쟁력 확보) 달성을 위한 소싱, 판매, 운영 전략 및 정책을 수립 \n• 리빙 카테고리 체계 정립 \n• 리빙 상품 관련 다양한 전략 Project 수행(예; 가격 경쟁력 확보 전략)\n• 해당 카테고리 실적 변화에 대한 모니터링및 대안 수립/실행</t>
  </si>
  <si>
    <t>이미지, 시계열 데이터 분석 알고리즘 개발\n• Graph Neural Network, Deep Reinforcement Learning을 이용한 새로운 알고리즘 연구개발\n• 머신러닝/딥러닝 알고리즘 공동연구\n• 내부 토론식 세미나를 통해 문제점 및 해결방안 도출</t>
  </si>
  <si>
    <t xml:space="preserve"> 인사 관리\n- 조직 문화 기획 및 실행\n- 평가\u0026보상 체계\n- 입/퇴사자 관리\n- 노무관리(변경된 근로기준법 반영, 취업규칙 수정, 노사협의회 운영 등)\n- 급여, 4대보험, 근태 관리 등\n\n2. 채용\n- 채용 기획(채용 일정, JD 작성, 채용 공고 기획 등)\n- 1차 면접관 참여, 평가 진행\n- 신규 입사자 온보딩 기획, 실행\n\n3. HR브랜딩\n- 브랜딩 기획\n- 각종 박람회 참여 및 홍보 등\n\n4. 정부지원사업\n- 인건비 관련 정부지원사업 관리 (ex) 청년추가고용장려금, 내일채움공제 등\n\n5. 기타 지원업무</t>
  </si>
  <si>
    <t>데브시스터즈에서 퍼블리싱하는 게임들을 위한 Android 기반의 DevPlay SDK를 개발합니다.\n- 플랫폼 서비스의 모바일 클라이언트에 관련한 기술 업무를 다룹니다.\n- 인증, 결제, 페이스북/구글/애플 연동, 멤버십, 크로스프로모션, 우편함 등 게임 플랫폼 요소들을 개발하고, 코드의 품질을 관리합니다.\n- 오픈 소스를 이용한 자동 빌드 시스템 구축 및 운영을 담당합니다.\n- SDK 개발의 방향성을 제시하고, 프로젝트를 관리합니다.</t>
  </si>
  <si>
    <t>데브시스터즈에서 퍼블리싱하는 게임들을 위한 iOS 기반의 DevPlay SDK를 개발합니다.\n- 플랫폼 서비스의 모바일 클라이언트에 관련한 기술 업무를 다룹니다.\n- 인증, 결제, 페이스북/구글/애플 연동, 멤버십, 크로스프로모션, 우편함 등 게임 플랫폼 요소들을 개발하고, 코드의 품질을 관리합니다.\n- 오픈 소스를 이용한 자동 빌드 시스템 구축 및 운영을 담당합니다.\n- SDK 개발의 방향성을 제시하고, 프로젝트를 관리합니다.</t>
  </si>
  <si>
    <t>사용성에 중심을 둔 게임의 UX설계 작업을 합니다.\n- 게임의 스타일과 방향성에 최적화된 GUI 디자인을 합니다.\n- 동료 디자이너와 협업하여 제작 중인 게임 UX/UI를 개선해 나갑니다.\n- 게임 아티스트와 협업하여 게임 및 신규 IP의 전반적인 비주얼 제작에 참여합니다.</t>
  </si>
  <si>
    <t>Set up common business model for contact center competencies\n• Develop go-to market strategy for watchmaking service sales and marketing activities\n• Build up and manage service sales \u0026 marketing organization\n• Set up strategic directions and tactics to penetrate warranty service extension into the market\n• Collaborate with brand managers to develop the marketing and service sales training programs to boost watch sales\n• People Management\n• Collaboration with Corporate CS</t>
  </si>
  <si>
    <t>미주지역 대상 마케팅 전략 수립\n• 미주지역 대상 마케팅 컨텐츠 기획\n• 영문 데이터 기획\n• 영문 ui/ux 기획</t>
  </si>
  <si>
    <t>커뮤니케이션 전략 수립\n• 온오프라인 캠페인 기획/운영\n• 프로젝트 운영 관리\n• 경쟁 입찰을 위한 제안서 작성\n• 입찰 프로세스 진행\n• 미디어 관계 관리 및 기획\n• 고객사 보고</t>
  </si>
  <si>
    <t>게임, 브랜드, 이커머스, 엔터테인먼트 등의 디지털 광고소재 기획 및 제작</t>
  </si>
  <si>
    <t>국내외 상품소싱, 견적, 타당성검토 등 구매대행 전반 업무 \n• 구매대행 Process 체계 정립 \n• 구매대행 관련 다양한 전략 수립\n• 시장 환경 모니터링 및 중장기 구매대행전략 수립</t>
  </si>
  <si>
    <t>회계/세무 포지션\n• 월/년 법인 결산 및 재무제표 작성\n• 세무관리 (법인세, 부가세 외)\n• 기타 회계/세무 관련 업무</t>
  </si>
  <si>
    <t>알렛츠 미디어 콘텐츠 기획 및 제작 \n - 디지털 기사, 영상 콘텐츠 진행 \n - 브랜드 협업 \n - 자사 플랫폼 및 SNS 콘텐츠 운영 및 관리</t>
  </si>
  <si>
    <t>브랜드 SNS 콘텐츠 기획 및 제작\n• SNS 전략 수립 및 제안\n• SNS 광고집행/데이터분석\n• 광고주 커뮤니케이션</t>
  </si>
  <si>
    <t>빅데이터 솔루션의 신규 어드민 대시보드의 프론트엔드 개발\n• 프론트엔드 프레임워크를 이용한 사이트 구축,기존 사이트 UI/UX 개선\n• 차트, 테이블 등의 라이브러리를 활용한 데이터 시각화 및 테이블 구현</t>
  </si>
  <si>
    <t>기본 기장 및 전표 관리, 법인세/부가세 신고\n∙ 세금계산서 발행, 직원급여 관리, 4대보험 관련 업무\n∙ 경영지원, 문서 작성 및 정리, 전반적인 경리/회계 업무\n∙ 위코드 부트캠프 업무 - 개강/수료식 선물 비품 관리, 수강증 발급 등</t>
  </si>
  <si>
    <t>재무 결산 및 관리 회계 (월마감 회계처리 및 비용 정산)\n- 더존 ERP 사용자 : ERP 프로그램 초기 세팅\n- 부가세 신고 자료 정리\n- 총무업무 등 경영지원 업무 (기안 작성 및 지출결의서, 복리후생 등)\n\n* 급여는 면접후 협의하며, 이력사항에 현재/최근 급여조건 및 원하는 급여수준 기재 요망</t>
  </si>
  <si>
    <t xml:space="preserve"> 카페 24 쇼핑몰 기반의 온라인몰 관리:\n- 제품 업로드, 가격 관리, 이벤트 기획 및 관리 등. 카페 24 관리자 경험 필수. 온라인/자사몰 운영경험 필수.\n\n2. 온라인 퍼포먼스 마케팅 대행업체 관리 : 구글 GDN, SNS 광고, Youtube 광고, Naver 쇼핑광고, 쇼핑박스, 카카오 모먼트 등\n\n3. 입점 온라인몰 관리 및 신규 업체 개척 : 오픈마켓, 11번가, G마켓, 신세계 면세점 - 가격관리 및 행사관리 \n\n4. 견적서 작성 (엑셀 프로그램 능력 필수),\n- 매출보고 및 데이터 취합 보조\n\n5. 인스타그램 공구 판매 관리 및 기타 영업 제안</t>
  </si>
  <si>
    <t>마켓컬리 공급사 포털(발주 시스템)/상품 스케쥴 관리 시스템 프로젝트 매니지먼트\n• 공급사 포털 및 상품 스케쥴 관리 시스템 로드맵 구축 및 관리\n• 개발 프로젝트 우선순위 기준 수립 및 작업별 공수/일정 관리</t>
  </si>
  <si>
    <t>Data 확장 전략 수립을 위한 기초 데이터 Research\n- 고객 가치 창출 측면, Data 확장 영역 정의 및 Universe 작성\n- Data Source 및 접근가능성 + Impact information Research \u0026 분석\n- Data 영역별 Valuation\n\n• Data 영역 확장 전략 수립 (w/ Deal Foundation Lead)\n- (Deal Foundation Lead)와 함께 Data 확장 영역 정의 및 우선순위화\n- Data 확장 Road map 수립\n- Data의 해당 영역 Squad BD or PO와 우선 순위 조정\n- 해당 Squad BD, PO와 우선순위 조정 협의 및 실행 전략 수립 지원</t>
  </si>
  <si>
    <t>로앤굿 서비스 UI 설계 및 디자인\n- 팜플렛(브로슈어) 등 인쇄물 디자인\n- IR자료, 회사소개서 등 디자인</t>
  </si>
  <si>
    <t xml:space="preserve"> BI, 핵심 가치 등을 바탕으로 하는 브랜드 관점의 웹사이트 디자인  \n•  브랜드 비주얼, 아트워크 제작 \n•  SNS 프로모션 및 디지털 프로모션 미디어 디자인</t>
  </si>
  <si>
    <t>모바일 핀테크 어플리케이션 개발 프로젝트 내 모바일(Android, iOS) 클라이언트 개발 리더\n• 프로젝트 완료 후 추가 기능 개발 및 운영 관리</t>
  </si>
  <si>
    <t>루닛의 AI를 이용한 의료 영상 분석 제품과, 제품 개발을 위한 툴의 UI/UX 설계 및 기획\n• 루닛의 BI, 핵심가치 등을 바탕으로 하는 웹 디자인\n• 개발 및 기획 주도적인 참여, 사용자 피드백에 따른 제품 고도화, 제품 전체의 일관된 사용성 설계</t>
  </si>
  <si>
    <t>의료기기 품질 요구사항 규격 및 소프트웨어 의료기기 규격 수집 및 분석 이후\n  자사 품질 관리 시스템에 적용\n• ISO 13485를 기준으로 사내 품질 절차서 제정/개정 주관\n• 절차서, 양식, 기록물 등 품질 문서 관리\n• 고객 피드백 관리, 이상사례, 부작용, 리콜 등 사후 관리 업무\n• 내부 감사 및 경영 검토 지원\n• 품질 실사 대응</t>
  </si>
  <si>
    <t>빅데이터 솔루션의 백엔드 서비스 개발 및 운영\n• 빅데이터 분석 및 처리를 위한 실시간, 배치 처리 및 태스크 모듈 개발 및 운영\n• 백오피스 어드민 대시보드 API 개발</t>
  </si>
  <si>
    <t>경리 회계 업무/ 정부 사업 과제 사업비 결산 및 관리\n• 사무실 운영 지원</t>
  </si>
  <si>
    <t>빅데이터 솔루션의 백엔드 서비스 개발\n• 빅데이터 분석 및 처리를 위한 실시간, 배치 처리 및 태스크 모듈 개발 및 운영\n• 시스템 관리 및 운영</t>
  </si>
  <si>
    <t>Vue 또는 React 기반의 SPA 개발\n• e스포츠 플랫폼 레벨업지지 개발</t>
  </si>
  <si>
    <t>Data 영역 확장 전략 수립 (w/ Deal Foundation Lead)\n- (Deal Foundation Lead)와 함께 Data 확장 영역 정의 및 우선순위화\n- Data 확장 Road map 수립\n- Data의 해당 영역 Squad BD or PO와 우선 순위 조정\n- 해당 Squad BD, PO와 우선순위 조정 협의 및 실행 전략 수립 지원\n\n•  금융권 신규 API 제휴계약 실행 및 지원 \n- 대상 금융기관 Data 제휴에 대한 잠재적 니즈 파악\n- 실무 Level, Bottom up 제휴 필요성 설득 및 제휴 상세 스킴 제안\n- 제휴 계약 진행을 위한 Legal, Compliance 등 협의 진행\n- 제휴 계약 체결\n\n•  API 제휴 실행\n- 제휴 Working group Moderator 역할 수행\n- Data 명세 확정, 인증 및 통신 방식 협의\n- 보안, Legal, Compliance 사항 협의\n- 데이터 협업을 통한 Business 제휴 협의 지원</t>
  </si>
  <si>
    <t>상품을 보관하고 출하하는 대형 물류센터의 설비 (컨베이어, 랙, 메자닌 등) 구매\t\n• 물류센터 확장, 개보수를 위한 전기/소방/네트워크 공사의 외주 계약 체결\t\n• 전사 MRO 및 PC자산의 구매를 위한 표준 절차 수립과 계약 관리 \t\n• 보험, 보안, 네트워크 등 전사 운영에 필요한 서비스 및 유지보수 계약 관리\t\n• 기존 구매 인력과 협업하여 구매 프로세스를 지속적으로 개선해 나가고, 유관부서가 이 매뉴얼을 준용하도록 교육 모니터링</t>
  </si>
  <si>
    <t>로젝트 소개]\nGo, gRPC, React, Kubernetes, Argo CD, Service Mesh 등 최신 기술들을 활용하여 \n신규 제작 중인 게임을 위한 대규모 서비스 인프라를 구축하고 있습니다.\n근무 시간 외 서버 문제 대응을 최소화할 수 있도록 고민하고 있으며, 야간/주말 근무에 대한 보상 휴가 제도도 마련되어 있습니다.\n(야간/주말 근무 시 기준을 충족할 경우 연차 외 휴가 부여)\n다양한 배경의 엔지니어들이 모여 대기업 수준의 체계화된 프로세스와 스타트업의 \n빠른 혁신 사이의 균형점을 찾고 있습니다.\n실력 및 자신감 향상을 위해 CKA 등 DevOps 관련 자격증 취득을 희망하시는 경우, \n교육 및 시험 관련하여 비용 지원을 받으실 수 있도록 도움을 드리고 있습니다.\n전 세계에서 수백만명 이상이 동시에 안정적으로 플레이할 수 있는 게임 인프라를 \n구축하는 의미 있는 경험을 함께하실 분을 모십니다.\n\n\n• AWS, Kubernetes, Terraform등을 활용하여 다양한 Server-side \n  application(microservices)에 대한 배포 및 실행 환경  구축\n• Service mesh, 클라우드 플랫폼에 대한 모니터링, Logging, GitOps 기반 CI/CD \n  환경 구축\n• 서버 운영 관련 각종 툴 개발\n• 게임 서버 개발자에 대한 인프라 측면에서의 개발 지원\n• 구축한 Infrastructure에 대한 운영, 분석, 안정성 확보 및 최적화\n• 긴급한 서버 문제 발생 시 비상 연락에 대한 원격 혹은 출근 대응</t>
  </si>
  <si>
    <t>게임 내 방대한 양의 데이터를 처리하는 데이터 파이프라인 설계, 개발 및 운영\n- 데이터 분석가, 머신러닝 엔지니어, 그리고 개발자들에게 데이터 분석 플랫폼 제공\n- 데이터 품질 보장을 위한 데이터 QA 구축\n- 머신러닝 모델링과 서빙을 위한 파이프라인, 인프라, API 개발 및 운영\n- Stackshare : https://stackshare.io/pubg/xtrm-data</t>
  </si>
  <si>
    <t>휴이노 서비스의 다양한 웹 서비스를 개발합니다.\n• 의사들이 휴이노가 수집한 환자의 데이터를 확인하고 분석하는 웹 서비스를 개발합니다.\n• 임상병리사가 분석 데이터를 관리하고 편집할 수 있는 웹 서비스를 개발합니다.\n• 그 밖에도 휴이노가 헬스케어 분야에서 혁신하는 미래 제품을 빠르게 개발합니다.\n• 완벽한 사용자 경험을 목표로 프론트엔드 개발 환경을 개선하고 리딩합니다.</t>
  </si>
  <si>
    <t>AWS, Kubernetes, Terraform등을 활용하여 \n  다양한 Server-side application(microservices)에 대한 배포 및 실행 환경 구축\n• 클라우드 플랫폼에 대한 모니터링, Logging, CI/CD 환경 구축\n• 서버 운영 관련 각종 툴 개발\n• 게임 서버 개발자에 대한 인프라 측면에서의 개발 지원\n• 구축한 Infrastructure에 대한 운영, 분석, 안정성 확보 및 최적화\n• 서버 장애 시 비상 연락에 대한 원격 혹은 출근 대응(당번제)\n• 팀의 확장 및 업무 세분화를 위한 채용/교육 계획 수립 및 면접 참여(면접관)</t>
  </si>
  <si>
    <t>게임 서비스를 위한 기반 프로그래밍\n- 게임 서버 컨텐츠 / 비즈니스 로직 프로그래밍\n- 게임 서비스에 필요한 툴 제작 및 유관 부서 기술 지원\n- 확장 가능한 고가용성 분산서버 설계 및 기반 작업\n- Stackshare : https://stackshare.io/pubg/xtrm-service-dev</t>
  </si>
  <si>
    <t>게임 서비스 기반 프로그래밍\n- 게임 서버 컨텐츠 / 비즈니스 로직 프로그래밍\n- 게임 서비스에 필요한 툴 제작 및 유관 부서 기술 지원\n- Stackshare : https://stackshare.io/pubg/xtrm-service-dev</t>
  </si>
  <si>
    <t>제품 및 회사의 가치를 보여주고 알릴 수 있는 브랜딩 전략 수립\n• 브랜딩을 위한 디지털 컨텐츠 설계 및 기획\n• 디지털 컨텐츠 제작 및 발행\n• 디지털 컨텐츠 플랫폼 관리</t>
  </si>
  <si>
    <t>모바일(맵플러스 App)서비스 홍보를 위한 다양한 컨텐츠(블로그, 유튜브 등) 제작 및 홍보활동\n• 모바일(맵플러스 App)서비스 홍보를 위한 이해 및 유관부서와의 소통</t>
  </si>
  <si>
    <t>신규 VR 프로젝트 클라이언트 개발\n- 기존 프로젝트 유지보수, 업데이트 지원\n- Oculus Quest, Rift, SteamVR, PSVR 멀티플랫폼 대응</t>
  </si>
  <si>
    <t>아바타 제작\n• 커스텀 아이템 제작\n• 리깅</t>
  </si>
  <si>
    <t>신규 Project의 캐주얼풍(하단 링크 참고) 배경 및 3D 프랍 제작\n- 게임 내 오브젝트의 퀄리티를 파악하고, 기술적 제약과 아트 디렉션에 맞게 개선</t>
  </si>
  <si>
    <t>요 업무책임]\n• 회사 관련 온/오프라인용 모션그래픽 기획 및 제작/편집\n• 기 제작된 아티스트 관련 콘텐츠에 어울리는 모션그래픽 기획 및 제작/편집\n\n[주요 업무환경]\n• 회사 일정 및 기획에 따라 업무 집중 시기가 존재함\n• 내근 비중 100%</t>
  </si>
  <si>
    <t>요 업무책임]\n• 회사 관련 프로모션 및 이벤트용 이미지 제작 (예. 오디션 포스터, 쇼케이스 현장 현수막 디자인 등)\n• 회사 관련 SNS용 이미지 기획 및 촬영/편집\n• 기 제작된 컨텐츠를 온라인(웹, SNS)용 이미지로 재편집\n• 아티스트 관련 포토샵 및 일러스트 작업</t>
  </si>
  <si>
    <t>용하는 기술 스택]\n\n현재 자신의 스킬셋이 아래의 기술 스택과 일치하지 않는다고 해서 좌절할 필요는 없습니다. 좋은 개발자는 학습하고 또 동료들의 도움을 얻어 가치 있는 기능을 만들어낼 수 있다고 생각하기 때문입니다. \n\n- Electron + Typescript 기반으로 macOS / Windows Desktop Application 을 개발합니다\n- React 라이브러리를 이용해서 UI를 개발합니다.\n- Mocha 를 이용해서 단위 테스트를 작성합니다.\n- AWS, GitLab, Azure Pipeline 을 여러 기술을 섞어 개발, 빌드 및 배포 환경(CI 등) 구축하고 개선합니다.</t>
  </si>
  <si>
    <t>TPZ 브랜드들의 마케팅 전략 수립 및 운영\n- TPZ 브랜드들의 콘텐츠 마케팅 활동 기획 및 실행\n- 고객 접점에서 다양한 온오프라인 브랜딩 활동 기획 및 실행, 분석\n- 콘텐츠 마케팅 성과 측정과 분석\n- 마케팅 프로모션\u0026이벤트성 콘텐츠 기획 및 실행</t>
  </si>
  <si>
    <t>영업 상품 판매\n- 아웃바운드 제안을 통한 상품 가치 전달 및 광고주 미팅, 계약 체결\n- 광고 매체서 작성 및 온라인 마케팅\n- 광고 상품에 대한 문의 응대 및 커뮤니케이션\n\n• 고객 관리\n- 기존 고객과 주요 광고주 관계 구축을 통한 이탈 방지 및 파트너십 증진\n- 신규 고객 발굴 및 유치\n- 핵심 고객 분석 및 관리방안 마련\n\n• 매출 점검 및 고객 요구사항 분석\n- 영업 실적 및 매출 분석\n\n• 영업 전략 수립 및 프로세스 고도화\n- 고객별/시기별 영업 전략 및 프로모션 기획\n- 매출 증대 방안 수립\n- 영업 프로세스 고도화 및 데이터 관리</t>
  </si>
  <si>
    <t>업무\n• 해시업 앱 서비스 유지, 보수\n• Nuxt.js를 활용한 내부 관리 서비스 개발\n• Electron을 활용한 데이터 시각화 작업(HASHUP lab)\n• Figma를 통한 업무 협업\n• Jira를 통한 task 관리(PM 업무 미포함)\n\n사용언어\n• Typescript\n• GraphQL\n\n환경 및 라이브러리\n• Node.js (＞= 12)\n• Electron\n• Vue.js\n• Nuxt.js\n• D3 (with Canvas)\n• Apollo (GraphQL)\n• Serverless</t>
  </si>
  <si>
    <t>송금/결제 기능 구현에 필요한 서비스 및 정산 시스템, 플랫폼 개발\n• 서비스 구현에 필수적인 명세 및 기능을 금융사 및 다양한 대외 이해관계자들과 협의\n• 프로젝트 개발 우선순위를 판단하고, 이에 따른 개발 로드맵 제시\n• 미래 확장성과 성능, 안정성을 고려한 시스템 아키텍쳐 제시 및 개선점 도출\n• 신규 기술 및 툴에 대한 지식 및 판단을 토대로 뱅크샐러드 송금 서비스 및 서비스 전반 적용 가능성 제시\n• 코딩 모범 사례 및 표준을 도입, 코드 리뷰를 수행하고 주니어 개발자들에게 코칭 제공</t>
  </si>
  <si>
    <t>송금/결제 기능 구현에 필요한 서비스 및 정산 시스템, 플랫폼 개발\n• 기획자와 클라이언트 개발자와의 협력을 토대로 Feature의 목적을 이해하고, 전자금융업자 요건을 고려, 적합한 서버 개발 의견을 제시\n• 서비스 확장성, 안정성, 완결성을 모두 고려한 서비스 개발 \n• 고객 입장에서 산출물의 효과를 A/B testing 등을 통해 확인하고 Feature 개선\n• 코딩 Best Practice에 따라, 코드 리뷰 진행 \n• 신규 기술 및 툴에 대한 지식 및 판단을 토대로 뱅크샐러드 적용 가능성 제시</t>
  </si>
  <si>
    <t>My Data 사업 전략 수립을 위한 해외 사례  Research 제공\n- 해외 주요 국가들의 My Data 사업 환경 도입 현황 및 방향성 리서치 \n- 해외 주요 국가들의 My Data 사업 관련 규제 현황에 대한 업데이트\n- 해외 주요 비즈니스 사례에 대한 상세 리서치 및 Implication 도출\n• 국내 My Data 사업 주도를 위한 전략적 Research 제공 \n- My Data를 활용한 다양한 서비스, use case 리서치 \n- My Data 사업 전개에 필요한 Data 명세, 인증 방식 등 뱅크샐러드에 최적화된 비기술/기술적 요건 리서치\n- My Data 사업 전개에 필요한 주요 Stakeholder -- 정부 / 기관 / Fintech 간 이해관계 파악</t>
  </si>
  <si>
    <t>간편송금/간편결제 고객이 보유한 니즈, Painpoint, Mentality를 이해하기 위한 고객 인터뷰 및 리서치를 시행\n• MoneyFlow(송금) Squad의 목표 및 대상 유저에 대한 이해도를 토대로 기술적, 비즈니스적, 사용성 관점에서 최적의 UX/UI를 제안\n• 원활한 고객 온보딩 및 최적의 이용 경험 구현을 위해 다양한 대내외 유관 부서와 협업\n• 실험을 효율/효과적으로 수행할 수 있는 방안을 제시, 프로토타입, A/B테스트 등을  통해 고객 가설을 검증하고 제품 개선\n• 기존 서비스의 문제점/개선점 발굴, 해결\n• 전사 디자인 가이드 준수 여부 및 임팩트 파악을 위한 적극적인 피드백 요청, 수렴</t>
  </si>
  <si>
    <t>간편송금/간편결제 시장에 대한 이해를 보유\n• 고객니즈와 데이터에 기반하여  신규 Product 기회 포착 및 기획\n• 금융회사 등과 커뮤니케이션을 통해 다양한 문제 해결/협상\n• 서비스 운영, 고객 대응 및 효율화</t>
  </si>
  <si>
    <t>뱅크샐러드 서비스와 머신러닝 모델에 대한 효과적인 실험을 설계하고 분석하여 제품 의사결정을 지원\n• 뱅크샐러드 실험플랫폼 분석엔진(Statistics Engine)의 알고리즘을 개발 및 개선\n• 제품 및 비즈니스 니즈에 부합하는 지표를 디자인하고 평가\n• 엔지니어와의 협업을 통해 실험 플랫폼의 파이프라인 개선</t>
  </si>
  <si>
    <t>플랫폼 사업전략 수립 및 실행\n• 프로젝트 지표 관리 및 리드\n• 사업조직 파트/팀 별 프로젝트 협업 관리\n• 문제 정의를 통한 주요 과제 파악 및 우선 순위 설정</t>
  </si>
  <si>
    <t>국내/해외 ICT분야 딜소싱\n• 시장조사\n• 투자계약/협의\n• 협력회사연결\n• Value-add</t>
  </si>
  <si>
    <t>커머스 퍼포먼스 마케팅\n• UA 캠페인</t>
  </si>
  <si>
    <t>입사 후 개인 경력/역량에 따라 세부 R\u0026R 확정 예정\n- HR 업무 총괄\n- 경영진과 함께 인사 전반에 대한 전략적 의사결정\n- 전반적인 채용 프로세스 기획/운영 [채용 브랜드 강화]\n- 회사의 성장전략 및 기업문화와 align된 인사 제도 기획/운영\n- CCO와 함께 기업문화 빌드업\n- 온보딩 및 리텐션 프로그램 기획/운영\n- 조직이 성장하는 과정에서 발생할 수 있는 노무적인 리스크, 사전 대비 \u0026 대응</t>
  </si>
  <si>
    <t>요 업무] \n  • Software Architect\n\n[세부 내용]\n  • Software architecture Modeling 관리\n  • Architecture 기반 백엔드 개발 PM 관리\n  • Product BackLog 및 MVP(최소사양) 관리\n  • 프로토타이핑 및 리버스 엔지니어링\n\n[개발환경]\n• Product \u0026 SaaS\n- app.keepgrow.com (업무 자동화 B2B 앱스토어)\n\n• Java\n- Framework = springBoot / ORM = JPA\n\n• Python\n- RobotFramework / Selenium\n\n• Infra \u0026 Paas\n- AWS \u003e compute.*, Storage.s3, Databas.RDS, Databas.RDS, Networking.*, Management.cloudwatch, Management.autoScaling, Application_Integration.sqs\n- NCP \u003e compute.*\n\n• CI/CD \u0026 Versioning\n- git, Gradle, Bitbucket.pipeline, aws Code deploy\n- 배포 주기 = 2w / ReleaseNotes=Confluence\n\n\n--\n\n1차 실무면접 전, 이메일로 사전과제를 안내드릴 예정입니다.</t>
  </si>
  <si>
    <t>아이씨비 인하우스 디자인(App / Web 위주)</t>
  </si>
  <si>
    <t>보안 산업 마켓 리서치 및 트렌드 분석 \n- 알약 기업용 등 엔드포인트 보안 제품 전반에 대한 기획 및 운영 \n- 고객 요구사항 분석 및 구체화를 통한 제품 기획  \n- 신규 프로젝트 기획 \n- 제품 UI/UX 기획</t>
  </si>
  <si>
    <t>브랜드 철학과 지향점을 시각화\n• 촬영 컨셉과 표현 방식 리서치 및 계획 (장소 및 모델 섭외, 레퍼런스 서치 등) \n• 제품/모델 사진 기획 및 촬영\n• 홍보 및 브랜드 커뮤니케이션 사진 촬영\n• 브랜드 룩앤필에 맞는 리터칭 및 필터 개발\n• 이미지 소싱 및 관리</t>
  </si>
  <si>
    <t>한-\u003e중 콘텐츠 번역 의뢰 및 검수, 공식 사이트 세팅과 판매채널 입점\n• SNS 운영, 상담사 채용, 물류 최적화, 마케팅 캠페인 운영 등 데일리 오퍼레이션\n• 브랜드 메시지 및 상품 콘텐츠 현지화 작업\n• 주요 마켓플레이스 및 SNS 공식몰 입점, 계정 운영\n• 브랜드 공식 웹사이트 셋업\n• 검색엔진 최적화 마케팅\n• 고객 커뮤니케이션 채용 및 교육\n• 배송사 검토와 반품창고 세팅 등 물류 최적화\n• 시즌별 캠페인 설계 및 운영, 왕홍 마케팅 운영 및 성과 분석\n• 중국 시장에서 차별화하고 경쟁우위를 유지하는 전략 개발 및 실행</t>
  </si>
  <si>
    <t>패턴 \u0026 샘플실 관리: 패턴과 샘플 / 그레이딩 관리\n• 생산작지\u0026 tech pack 관리: 국문 / 영문으로 tech pack 작성 및 관련 서류작업\n• 부자재 관리: 라벨 레이아웃 등 자체 제작\n• 생산 발주서 작성 및 관리 \n• 선적일정 관리: 납기관련 vessel/ air 등 포워더와 커뮤니케이션\n• 품질관리: BV / Intertek 등 테스트 업체와 커뮤니케이션 및 테스트 의뢰\n• 제품이 만들어지는 과정에 대한 기본적인 이해를 바탕으로 글로벌 공장과 소통</t>
  </si>
  <si>
    <t>게임 기획적으로 필요한 시스템 데이터에 대한 파악 \u0026 실질 데이터 입력\n- 인 게임 플레이 진행에 관한 전반적인 밸런싱\n- 게임 내에서 사용될 여러 아이템에 대한 밸런싱</t>
  </si>
  <si>
    <t>UE4 에디터에서 배경 레벨 제작\n- 3DsMAX, Substance Painter/Designer, Zbrush 이용한 에셋제작\n- 최적화 및 리소스 셋팅 작업</t>
  </si>
  <si>
    <t>아우터 또는 기타 우븐류 상품기획\n• 상품기획안 수립 및 판매분석\n• 아이템별 라인업 구성 및 출고전략 기획 수립</t>
  </si>
  <si>
    <t>java(spring boot framework) 서버 유지보수 및 개발</t>
  </si>
  <si>
    <t>의 아이덴티티를 온/오프라인 멀티 채널에서 일관된 비주얼 커뮤니케이션으로 톤앤매너를 관리합니다.\n\n• 비주얼 브랜드 전략 수립 및 아이덴티티 구축\n• SNS콘텐츠 및 프로모션, 이벤트 페이지\n• 온라인배너의 가이드 템플릿 개발 및 관리</t>
  </si>
  <si>
    <t>데이터 파이프라인 중 개선이 필요한 사항이 무엇인지 검토하고 개선안을 도출하여 실행합니다. 실제 작업은 Data Engineer와 협업하게 됩니다.\n- 인바디데이터, 생활습관데이터, 사용성데이터, 마케팅데이터 등 데이터를 분석하여 인사이트를 도출합니다. 도출된 인사이트는 PM, 마케터, 디자이너, 경영진 등과 정기적으로 공유하여 실 서비스의 개선을 이끌어냅니다.\n- 머신러닝으로 해결할 문제를 발굴하고 머신러닝 모델을 도입합니다.</t>
  </si>
  <si>
    <t>웹서비스\n• 솔루션 개발 및 유지보수</t>
  </si>
  <si>
    <t>담당 프로덕트 전략 수립 및 로드맵 설정, 프로젝트 우선순위 설정\n• 프로덕트 요구사항 정의, 개발팀 및 디자인팀 등과 협업하여 요구사항 구현\n• 모바일 앱과 웹사이트에서 최고의 고객 경험을 구축\n• 고객 피드백 및 데이터 분석, 사용성 테스트 수행, A/B 테스트 수행\n• 다양한 기능에 연관된 상황에서 운영 부서와 긴밀히 협력하여 업무 수행\n• 개발된 프로덕트의 성과 측정 및 분석\n• 주요 운영 프로세스의 생산성 및 품질 개선\n• 고객 관점에서 인더스트리에서의 서비스 전체 라이프 사이클 분석 및 Superset 마련</t>
  </si>
  <si>
    <t>커머스 추천 및 광고 로그 ETL 작업 및 분석\n• 커머스 추천 및 광고 타겟팅 알고리듬 개발 및 품질 개선\n• 커머스 서비스 Key Performance Index 관리 및 분석\n\n[전체 채용 프로세스]\n1) 온라인 코딩 테스트 - 약 90분\n2) On-site 면접(코딩/기술 면접) - 약 2시간 30분\n3) Online 화상 인터뷰 (인성 면접) - 약 30분</t>
  </si>
  <si>
    <t>총무/자산관리/시설물관리 업무 전반\n• 전산 전표 업무 일부\n• 서무 업무 지원\n• 기타 행정 업무</t>
  </si>
  <si>
    <t>야놀자 회사소개, B2B 사이트에 최적화 된 콘텐츠를 기획하고 관리\n• 야놀자 B2B 사이트 통합 방안 마련 및 리뉴얼 진행</t>
  </si>
  <si>
    <t xml:space="preserve"> 개요\n타임스프레드는 서버는 Django로, 클라이언트는 Android와 iOS로 이루어지고 REST API를 통해서 통신하는 서비스입니다. iOS 애플리케이션을 개선하며 저희와 서비스를 함께 만들어나갈 개발자를 모십니다. 충분한 경험을 가지고 있지 않다면 빠르게 이해하고 배울 수 있는 능력이 중요합니다.\n\n직무 내용\nObjective-C와 Swift을 이용한 iOS 앱 개발</t>
  </si>
  <si>
    <t>글로벌창업센터 리셉션 담당\n- 코워킹스페이스 및 창업보육공간 활성화 \n- 외부 방문객 응대 및 안내\n- 자산 및 비품 관리, 보안 관리 \n- 네트워킹 이벤트 지원\n- 창업보육센터 시설 유지 보수 및 관리 지원</t>
  </si>
  <si>
    <t>웹디자인, 패키지디자인, 광고디자인, 인쇄물디자인\n• 브랜드 주요 컨셉 및 기획 회의 참여, 신제품 런칭 기획 회의 참여</t>
  </si>
  <si>
    <t>내부 기장 및 기간별 결산 실무 진행 (월/분기/반기/년)\n - 각종 재무 수치 및 지표의 산출 및 Dashboard화\n - 세법 및 금융 관련 규정 변경의 주기적 파악 및 효과 분석\n - 매출 및 비용에 대한 세부 분석 (상호간 상관 관계/개별 비목에 대한 구조 및 추세) \n   과 보고서 작성\n - 유관부서와의 비용집행 프로세스 효율화 및 개선 운영\n\n ※ 원천세, 부가세 신고는 외부 용역으로 진행\n ※ 총무성 업무는 별도 담당자가 수행</t>
  </si>
  <si>
    <t>데이터 기반 의사결정 지원\n  - 전사 Data Taxonomy 관리, 유저 로그 수집\n  - 서비스 지표 생성/관리\n  - 분석적 사고로 인사이트를 찾고 서비스 개선점 도출\n• 데이터 기반의 서비스를 위한 실험 설계 및 결과 분석\n• BI툴 교육/관리\n• 고객 분석\n  - 세그먼트 분석, 코호트, 리텐션 관리\n• 상품 분석\n  - 시즈널 분석, 우수 상품 분석\n\n\u003c트립스토어의 데이터 활용 비전\u003e\n\n여행은 지금보다 더 쉽게 떠날 수 있어야 한다고 생각합니다.\n엑스트라이버는 나에게 맞는 여행을 고르고 한번에 예약과 결제까지 끝낼 수 있는 서비스를 제공하고자 합니다. \n이런 조직의 비전 아래 데이터 프로덕트 파트는 여행업 플랫폼 비즈니스에서의 데이터와 IT기술이 해야할 역할에 대해 깊이 고민합니다. \n\n우선, 고객의 행동 데이터와 외부의 여행 데이터를 의미있게 활용할 수 있도록 정제합니다. \n이것을 바탕으로 회사 내부의 의사결정을 돕고, 데이터 기반의 서비스를 개발하여 상품 선택의 고민을 줄이고 확신을 더하는 방식으로 고객경험 개선에 기여합니다.\n트립스토어는 수백만개의 상품을 백만이 넘는 고객에게 적절하게 연결하는 문제를 풀고 있습니다. \n개인화 추천, 출발확률이 높은 상품, 예약하기 적절한 시기, 지금 여행가기 좋은 지역과 적정가격, 인기상품/코스 선별, 미끼상품 탐지 등 데이터가 사람보다 더 잘 풀 수 있는 많은 문제에 관심을 갖고 있습니다.\n\n데이터 프로덕트 파트는 \n회사의 목표와 결과에 집중하여 해야할 일을 스스로 정하고 여러 부서와 협업을 통해 일을 해냅니다.\n문제를 해결하기 위해 필요한 지식과 기술은 빠르게 배워서 활용합니다. \n일의 결과물이 고객 가치를 더하는 의미 있는 성과로 연결되도록 합니다.\n개인의 장단점을 이해하고 개인보다 팀으로서 더 큰 일을 성취하기 위해 노력합니다.\n일을 더 잘하고 생산성을 향상시키기 위한 고민을 함께 합니다.\n\n고객에게 도움이 되는 멋진 서비스를 만들며, '같이 성장하는 기쁨'을 만들어가는 여정을 함께 하실 분을 모십니다.</t>
  </si>
  <si>
    <t>자사 서비스 및 프로모션 제휴, 양사 공동 마케팅확대\n• 신규 제휴처(파트너사) 발굴 및 제휴처 커뮤니케이션, 협업\n• 모바일 쿠폰/DB등 신규 BM 상품기획, 제휴마케팅 업무</t>
  </si>
  <si>
    <t>광고 채널 운영 / 대행사 커뮤니케이션\n• 포털 및 DA, SNS 등 광고 운영 / 바이럴 마케팅 / SEO 관리 업\n• 브랜드 영상 제작 / 온,오프라인 프로모션 / 브랜드 마케팅 등 IMC 전반</t>
  </si>
  <si>
    <t>사업 기획서 및 제안서 구성 및 기획/작성\n• 사업 기획 컨텐츠 기획 및 구성\n• 사업계획서, 투자제안서 작성\n• 자료수집, 조사, data 분석 및 visualizing 기획</t>
  </si>
  <si>
    <t>재무제표 작성 및 각종 지표관리\n- 자금집행 및 운용\n- 사업부 손익분석\n- 월/분기/연 단위 결산, 회계감사 및 세무조사 대응\n- 기타 재무/회계/경영지원 관련 업무</t>
  </si>
  <si>
    <t>신사업을 위한 버티컬 예약 중계 플랫폼을 개발합니다.\n- 주문 예약 플랫폼을 개발합니다.\n- 흩어져 있는 도메인들에 대한 공통점을 찾아내어 이를 공통화 하며 이를 플랫폼 인터페이스로 녹여냅니다.\n- 신규 사업에 대한 중계 시스템을 개발합니다.\n- 서비스를 위한 파트너사 중계 , 운영 시스템을 개발합니다.</t>
  </si>
  <si>
    <t>Allstay application 개발\n• Allstay Restfull-API 앱 연동개발\n• Secure Coding \u0026 암호화 관련 개발\n• 프로젝트 일정 및 코드 품질 관리</t>
  </si>
  <si>
    <t>카카오 T 택시 서비스와 관련된 모든 플랫폼을 개발합니다.</t>
  </si>
  <si>
    <t>회계, 법률 등 내/외부 파트너와의 커뮤니케이션\n• 자문 변호사 협업을 통한 법률 리스크 관리\n• 계약서 협상, 작성 및 검토\n• 주주총회, 이사회 사무\n• 자금 조달 기획 (금융권, 정책자금)\n• 업무 환경 관리, 비품 구매 및 자산관리시스템 운영\n• 복리후생관리, 경조사 등 사내업무 지원</t>
  </si>
  <si>
    <t>하비풀 웹/앱 서비스 UX 설계 및 프로토타입 제작\n• 하비풀 웹/앱 서비스 UI 디자인</t>
  </si>
  <si>
    <t>의류 or 용품 기획업무\n• 상품기획안 수립 및 판매분석\n• 아이템별 라인업 구성 및 출고전략 기획 수립</t>
  </si>
  <si>
    <t>개발\u0026개선요청 사항 검토\n- 플랫폼 서비스 정책 검토\n- 프로젝트 일정관리.\n- 유관부서 요구사항 취합 및 조율\n- 서비스 운영 프로세스 관리</t>
  </si>
  <si>
    <t>신규 고객사 발굴 및 계약\n  - 고객사와 미팅을 통해 고객사 사무실 구조에 맞는 서비스 컨설팅 제공\n  - 일정 기간 파일럿 테스트를 통해 고객사와 구체적 운영 방안 논의\n  - 파일럿 테스트 종료 후 계약 진행\n\n• 기존 고객사 관리 및 서비스 운영\n  - 고객사의 피드백을 지속적으로 수집하여 내부 팀원들에게 공유\n  - 운영 및 기획 담당자들, 셰프들과 소통하며 만족도를 유지 및 향상하여 재계약으로 연결\n\n• 신규 서비스 기획 및 설계\n  - 신규 서비스 기획을 위한 피드백, 아이디어, 데이터를 지속적으로 수집\n  - 객관적인 데이터와 직관을 적절하게 활용하여 신규 서비스 기획 및 설계\n  - 기업 고객사의 통합 식대 관리를 위한 IT 솔루션 개선 방안 기획</t>
  </si>
  <si>
    <t>푸드 프로그램 및 서비스 운영 기획\n  - 셰프들과 소통하여 고객사별 Weekly, Monthly 식단 기획\n  - 시각적인 요소를 활용하여 케이터링 서비스의 의도와 특징을 고객들에게 전달\n  - 계절별 특성을 살린 메뉴 및 이벤트 기획 및 실행\n  - 운영 및 사업개발 담당자들, 셰프들과 소통하며 고객사의 만족도를 높이고 지속 가능한 시스템/매뉴얼 제작\n\n• 이벤트성 케이터링 기획 및 운영\n  - 고객사와 미팅을 통해 이벤트 특성 파악 및 솔루션 제안\n  - 셰프팀과 소통하여 메뉴 기획\n  - 생산자들과 직접 소통하여 다양한 식재료를 활용할 수 있는 메뉴/주류 기획\n  - 현장 연출 기획 및 서비스 총괄 진행\n\n• 신규 서비스 기획 및 설계\n  - 신규 서비스 기획을 위한 피드백, 아이디어, 데이터를 지속적으로 수집\n  - 객관적인 데이터와 직관을 적절하게 활용하여 신규 서비스 기획 및 설계</t>
  </si>
  <si>
    <t>IP 콘텐츠 및 브랜드 팬시 상품 및 응원봉에 대한 Customer Service 관리\n• CS 프로세스 구축 , CS협력업체 및 제조협력업체 관리\n• 품질 기준서, CS매뉴얼 구축 및 운영\n• 품질 및 인증 이슈에 대한 분석/통계/보고\n• 생산 공정 관리 및 품질 관리/구매 관리/ERP 운영</t>
  </si>
  <si>
    <t>국내/외 콘서트 관련 계약 및 예산 기획/관리\n• 국내/외 콘서트 일정 및 장소, routing 기획\n• 호스피탈리티 (Hospitality) 및 백스테이지, 관객 동선 외 현장 운영 정리\n• 국내/외 콘서트 연출/제작 업무 지원\n• 국내/외 콘서트 관련 대외 커뮤니케이션\n• 기획에 필요한 시장/현지 상황 조사 및 분석\n\n[주요 업무 환경]\n• 국내/외 출장 비중 50%</t>
  </si>
  <si>
    <t>백엔드 API개발\n- DB셋업, 서버/인프라 구축\n- 프런트와 API 연동\n- 클라우드 / 서버 아키텍처 설계\n- 룰 기반 운영시스템 개발 (자동 주문 구분, 자동화 챗봇 C/S 등)</t>
  </si>
  <si>
    <t>마케팅 컨설턴트로서 스포카의 서비스 가치 제공\n• 고객 맞춤형 마케팅 솔루션 제안을 통한 매출 증대 기여\n• 로컬 시장 및 트렌드 파악을 통한 인사이트 제공\n• 신규 거래처 확보 및 B2B 제휴를 통한 고객 관리</t>
  </si>
  <si>
    <t>AWS 기반의 발전량 예측 API서비스 개발 및 데이터 엔지니어링\n• 웹서비스 Backend 개발 (DB 모델링, API 개발, AWS 구축/관리 등)</t>
  </si>
  <si>
    <t>DataLake 구축/관리, 조직 내외부 데이터 ETL 작업\n  - 배치/준실시간/실시간 데이터 처리\n  - Data Silo 관리\n• Data Product에서 활용할 Target Data 생성 및 Data Serving API 개발\n• ML 기반 시스템 구축 및 운영(ML-Ops, Admin)\n\n\u003c트립스토어의 데이터 활용 비전\u003e\n\n여행은 지금보다 더 쉽게 떠날 수 있어야 한다고 생각합니다.\n엑스트라이버는 나에게 맞는 여행을 고르고 한번에 예약과 결제까지 끝낼 수 있는 서비스를 제공하고자 합니다. \n이런 조직의 비전 아래 데이터 프로덕트 파트는 여행업 플랫폼 비즈니스에서의 데이터와 IT기술이 해야할 역할에 대해 깊이 고민합니다. \n\n우선, 고객의 행동 데이터와 외부의 여행 데이터를 의미있게 활용할 수 있도록 정제합니다. \n이것을 바탕으로 회사 내부의 의사결정을 돕고, 데이터 기반의 서비스를 개발하여 상품 선택의 고민을 줄이고 확신을 더하는 방식으로 고객경험 개선에 기여합니다.\n트립스토어는 수백만개의 상품을 백만이 넘는 고객에게 적절하게 연결하는 문제를 풀고 있습니다. \n개인화 추천, 출발확률이 높은 상품, 예약하기 적절한 시기, 지금 여행가기 좋은 지역과 적정가격, 인기상품/코스 선별, 미끼상품 탐지 등 데이터가 사람보다 더 잘 풀 수 있는 많은 문제에 관심을 갖고 있습니다.\n\n데이터 프로덕트 파트는 \n회사의 목표와 결과에 집중하여 해야할 일을 스스로 정하고 여러 부서와 협업을 통해 일을 해냅니다.\n문제를 해결하기 위해 필요한 지식과 기술은 빠르게 배워서 활용합니다. \n일의 결과물이 고객 가치를 더하는 의미 있는 성과로 연결되도록 합니다.\n개인의 장단점을 이해하고 개인보다 팀으로서 더 큰 일을 성취하기 위해 노력합니다.\n일을 더 잘하고 생산성을 향상시키기 위한 고민을 함께 합니다.\n\n고객에게 도움이 되는 멋진 서비스를 만들며, '같이 성장하는 기쁨'을 만들어가는 여정을 함께 하실 분을 모십니다.</t>
  </si>
  <si>
    <t>AWS 인프라 구축 및 운영 자동화\n• CI/CD에 기반한 빌드/테스트/배포/운영의 자동화를 위한 플랫폼 개발 및 운영\n• 클라우드 환경에서의 안정적인 서비스 제공을 위한 신뢰성 있는 플랫폼 구축\n• 서비스의 로깅, 모니터링 시스템 환경 구축\n• MSA 환경 구축 및 운영</t>
  </si>
  <si>
    <t>클라이언트 컨텐츠 및 로직 개발 구현\n• 라이브 컨텐츠 유지 보수\n• 신규 서비스 개발</t>
  </si>
  <si>
    <t>채용 채널 리서치 및 관리 (채용 사이트, 서치펌, 채용행사 등)\n• 잠재 인재풀 구축\n• 지원자 경험 중심의 채용 프로세스 운영\n• 채용 브랜딩 (콘텐츠 제작, 커뮤니티 관리 등)\n• 입/퇴사 프로세스 기획 및 관리 \n• 계약, 연차, 취업규칙 등 전반적인 인사 관련 사무</t>
  </si>
  <si>
    <t>기 검토 완료된 프로젝트의 사업화\n• 전략적 제휴 파트너와 논의되고 있는 장기 프로젝트 기획 및 추진</t>
  </si>
  <si>
    <t>웹 코딩 유지/보수\n- 쇼핑몰 리뉴얼 및 유지/보수\n- 브랜드 쇼핑몰 신규 구축 (모바일/웹)</t>
  </si>
  <si>
    <t>회사의 전략에 따른 제품 주요 과제 파악, 로드맵 수립\n• 프로덕트 로드맵에 따른 R\u0026R 배정, 태스크 매니징\n• 서비스 주요 지표 기반 문제 분석 및 해결방안 도출\n• 제품 요구사항 정의, 서비스 Flow 및 화면 설계\n• 기획, 개발, 배포, 운영 및 개선의 제품 주기 관리\n• 일본, 중국 지사 프로덕트 요구사항 정리</t>
  </si>
  <si>
    <t>AWS 인프라 운영\n• 항공 관련 시스템의 배포/운영\n• Kubernetes and docker 운영\n• Linux system 관리\n• 서버 모니터링 및 자동화 도구 개발\n• RDB(mariadb, mysql) 운영</t>
  </si>
  <si>
    <t>단순 콜센터 업무가 아닌, 고객에게 제품의 사후 관리에 대한 긍정적 경험을 제공\n• 고객에게 서비스 내용과 진단 결과를 안내\n• 주기적으로 활동 보고서 작성</t>
  </si>
  <si>
    <t>겟차 서비스의 프론트엔드 개발을 담당합니다.\n• 기획자, 디자이너, 백엔드 엔지니어와 협업합니다.\n• 기획과 디자인에 맞는 UI/UX 를 구현합니다.\n• 서비스의 성능을 고려하고 에러를 모니터링 합니다.</t>
  </si>
  <si>
    <t>상담센터 관리 및 상담원 교육\n• 온라인 상담 (실시간 채팅 및 이메일) 관리 및 체계화\n• 고객 커뮤니케이션 및 소통채널 관리\n• 제휴업체 커뮤니케이션\n• 운영효율 개선 및 자동화 기획\n• 고객경험 및 서비스 개선 방향 수립</t>
  </si>
  <si>
    <t>온/오프라인 문화콘텐츠 기획 경력자\n- 브랜드 관련 각종 이벤트 기획 및 실행 경력자</t>
  </si>
  <si>
    <t>Facebook을 포함한 주요 UA 마케팅 채널에 대한 캠페인 기획 및 운영\n• 온라인 광고 운영과 관리\n• SNS 데이터 기반 마케팅 지표 분석 및 최적화 광고 전략 수립</t>
  </si>
  <si>
    <t>국내외 핸드메이드 원/부자재 소싱\n- 국내외 수입 관리 (시장조사, 업체 협상 및 계약, 통관, 입고 등)\n- 원/부자재 판매전략 수립 및 실행 (온라인 판매, B2B 영업)\n- 온라인몰 상품등록, 판매관리, C/S 관리\n    ※ 참고 사이트 http://smartstore.naver.com/idus\n\n■ 입사지원서에 희망연봉 필수 기재해주세요.</t>
  </si>
  <si>
    <t>고객 커뮤니케이션 \n• 고객문의 효율화 전략 수립 및 문제 해결\n• 피드백 (VOC) 관리 및 내부 공유를 통한 제품 개선 기여\n• 인바운드 고객 관리 및 온보딩\n• 고객경험 개선을 위한 내부 커뮤니케이션</t>
  </si>
  <si>
    <t>시장과 산업, 경쟁업에 대한 리서치를 실시하고, 이를 통해 비즈니스와 제품의 장/단기 전략을 도출\n• 기존 및 잠재 고객의 데이터를 분석하고 이를 통해 마케팅/ 서비스를 운영\n  : 성장 가설을 설정하고 테스트를 진행\n  : End-user에게 CLO의 브랜드 및 제품의 가치를 전파하고 지속적인 이용을 유도\n• 고객 및 시장에 대한 인사이트를 사업 및 마케팅, 제품팀에 전달하고 커뮤니케이션을 통해 새로운 가치를 창출\n• 시장 태핑 및 사업 전략 수정</t>
  </si>
  <si>
    <t>신규 비즈니스 사업화 및 성장을 위한 유관조직과의 커뮤니케이션 수행\n• 서비스의 수익구조 진단 및 사업 타당성 검토\n• 경쟁사 모니터링 및 시장 진단을 통한 인사이트 도출\n• 사업분석 및 데이터 분석, 관련 자료 및 통계 작성 보고\n• 사업계획 수립 및 수행/관리\n• 시장동향 파악 및 기업 분석\n• 사업부문 과제/현안 관리\n• 사업전략 검증 및 개선/고도화\n• 시장환경 및 주요 트렌드 조사분석\n• 전사 단기/중장기 사업전략 수립</t>
  </si>
  <si>
    <t>상거래 데이터를 다양한 관점에서 분석 가능하도록 분석 플랫폼을 만듭니다.\n- BI 플랫폼 개발\n- 데이터 수집 시스템 개발\n- 실시간 데이터 처리 및 적재시스템 개발\n- 실시간 집계/분석 시스템 개발\n- 머신러닝을 통한 상품 데이터 분석</t>
  </si>
  <si>
    <t>CISO자격요건에 합당하며, 마이데이터사업의 전반적인 구축 및 운영 가능하신 분\n (현 전자금융업이 고려대상임)</t>
  </si>
  <si>
    <t>tWeb/App Crawling\n-\tServerless Architecture를 활용한 실시간 수집/분석 시스템 구현</t>
  </si>
  <si>
    <t>영업팀 매출 및 실적 관리\n• 영업팀과의 지속적인 커뮤니케이션 및 지원 업무\n• 고객사 이용 계약서 검수 및 체결 업무\n• ERP 거래처 등록 및 관리 업무\n• 수금 업무</t>
  </si>
  <si>
    <t>콘텐츠 등 웹디자인 \n• 자사몰(카페24) 관리\n• SNS 컨텐츠 제작</t>
  </si>
  <si>
    <t>맘시터 서비스 사용자가 겪는 문제를 이해하고, \n- 문제를 해결하기 위해 데이터 분석 및 리서치를 합니다.\n- 다양한 이해관계자의 요구사항을 경청하고 수렴하며,\n- 최소 기능 배포 단위를 정립하고 이를 기반으로 제품팀과 함께 발전시키고 개발합니다.\n- 제품을 릴리즈하고, 사용자에게 전달 되는 과정을 모니터링하며\n- 사용자 피드백을 기반으로 인사이트를 얻고 이를 제품에 다시 반영하기 위해 학습합니다.</t>
  </si>
  <si>
    <t>전사 비전과 핵심가치에 맞는 HR 제도 기획 및 운영\n- 평가 및 보상 체계 수립 및 실행\n- 노무 리스크 관리\n- 조직 이슈 분석을 통해 해결안 도출/개선\n- 기업 문화 기획 및 집행\n- 채용 및 Payroll</t>
  </si>
  <si>
    <t>CRM 캠페인 운영\n• 고객 (Rule based) triggered campaign 기획\n• 고객 전환/이탈 개선 및 LTV 고려한 서비스 최적화 기획\n• 고객 DB 분석을 통한 인사이트 도출</t>
  </si>
  <si>
    <t>화장품, 식품, 다이어트 관련 마케팅\n- 퍼포먼스 마케팅 기획 및 분석 가능자 (특히 SA)\n- 기타 브랜딩 및 마케팅 전반</t>
  </si>
  <si>
    <t>개발팀 프로세스 개선을 위해 툴/서비스 개발\n- 개발팀 프로세스를 반영하는 CI/CD 구현 및 관리\n- 테스트자동화 \n- 소프트웨어적/아키텍처 문제 발견 및 수정\n- 서비스 모니터링\n- 서비스 아키텍처 보안 관리\n\n* DevOps 엔지니어는 MyMusicTaste의 Engineering Team내 S/W 개발, 테스팅, 운영에 관련하여 속도 개선 및 delivery에 집중하는 롤입니다. 더 나은 engineering culture를 위해 궁리하고 제안하고 보완하는 중요한 역할을 맡고있습니다. \n\n\n* MyMusicTaste는 AWS infra 기반에 다음 기술들을 사용하고있습니다.\n- Container Orchestration: ECS Fargate, Docker Swarm\n- Container Management: Docker, Terraform\n- CI/CD: Jenkins, Nexus\n- Configuration: Vault, Consul\n- Logging: Elasticsearch, fluentd, Kibana, Cloudwatch\n- API Gateway: Kong\n- Databases: DynamoDB, postgreSQL, MySQL, Redis\n- Messaging: AWS SQS, AWS SNS</t>
  </si>
  <si>
    <t>결산 수행 및 외부감사 수검\n• 부서별 손익 및 예산관리\n• 세무신고 및 세무이슈 검토</t>
  </si>
  <si>
    <t>웹 퍼블리싱 개발 및 유지보수</t>
  </si>
  <si>
    <t>위메프 서비스 APP, WEB 전반에 걸친 Technical PM\n• 초기단계 요청사항에 대한 개발 관점에서의 구체화 및 방향성 제시\n• 부서간 커뮤니케이션 진행 및 리소스 관리\n• Risk 통제 및 해결\n• As-Is 시스템, 프로세스에 대한 개선 로드맵 도출/실행</t>
  </si>
  <si>
    <t>단비Ai 신규 기능/서비스 UI/UX 설계 및 구현\n- 대화형 Interface를 이용한 실험적인 프로젝트 설계\n- 단비 디자인 시스템 제작</t>
  </si>
  <si>
    <t>UI / UX 프론트개발\n• 웹표준/웹접근성 개선\n• 신규 서비스 퍼블리싱\n• 리소스 관리</t>
  </si>
  <si>
    <t>HR 운영 및 채용 업무 지원\n  - 입사자의 빠른 적응을 위한 프로세스 정립/운영\n  - HR 전반 프로세스 수립/운영 및 HR 정보 관리\n  - 근태/휴가 제도 수립/운영\n  - 정부지원 프로그램 지원/관리\n  - 평가/보상 제도 설계/운영 참여\n\n• 조직문화\n  - KASA만의 조직문화 정립 및 프로그램 발굴/실행\n  - 조직 활성화를 위한 다양한 이벤트 발굴/실행\n  - 조직진단 및 개선방안 도출/실행\n  - 일하기 즐거운 환경을 위한 오피스 지원\n\n• 기타\n  - HR 시니어와 함께, 제도/문화 전반을 수립하고 성장해 갈 수 있는 포지션 입니다 :)</t>
  </si>
  <si>
    <t>애니메이션 기획을 위해 컨셉아트부터 캐릭터, 배경, 애니메이팅, 연출 등의 다양한 리소스 제작에 참여합니다.\n• IP의 경험확장을 위해 캐릭터들이 매력적으로 보이는 핵심적인 이미지를 제작합니다.\n• 책임감 있는 자세로 업무에 임하며 다양한 피드백 수렴과 팀원들과의 치열한 토론을 통해 맡은 프로젝트를 위한 최선의 방안을 찾아갑니다.\n• 아이디어를 시각화하여 팀 구성원들에게는 영감을, 유저들에게는 즐거움을 전달할 수 있는 방안을 모색합니다.\n• 단순히 주어지는 작업만을 수행하기에 그치지 않고 팬들에게 즐거움을 줄 수 있는 다양한 아이디어와 컨셉을 주도적으로 기획합니다.</t>
  </si>
  <si>
    <t>고객상담/ 회원관리/ 모니터링/ CRM 등 고객 커뮤니케이션 및 응대채널 관리\n• CS 매뉴얼 체계화\n• 외주 CS팀 컨트롤</t>
  </si>
  <si>
    <t>서비스 서버 개발\n• 백 오피스 개발</t>
  </si>
  <si>
    <t>마케팅 매체별 성과 분석 및 전략 수립 \n- 데이터 분석을 통한 성과 개선\n- 퍼널 최적화를 위한 A/B 테스트 진행</t>
  </si>
  <si>
    <t>차이즈 슈퍼바이징 시스템(FC다움)은, 프랜차이즈 본사에서 가맹점의 서비스 품질을 점검하고, 개선하며, 가맹점과 소통할 수 있도록 도와주는 모바일 앱 기반의 구독형 서비스입니다. \n\n• FC다움 앱 내부의 웹앱화면 신규 개발\n• FC다움 모바일 웹버전 신규 개발\n• 관리자 페이지 신규 화면 개발\n• 디자인 및 사용성 개선, 성능 개선 및 버그 수정 등 기존 시스템의 유지보수</t>
  </si>
  <si>
    <t>SNS 바이럴 콘텐츠 마케팅전략 수립 및 실행\n- 바이럴 루프를 통한 오가닉 유입 증대\n- 콘텐츠 A/B 테스트 및 분석\n- 트래킹툴을 활용한 인사이트 구축 및 효율체크</t>
  </si>
  <si>
    <t>Responsibilities\n• Provide support for interviews and recruitment\n• Process resignation forms and related data management\n• Contribute to global projects, including data verification and follow ups with managers\n• Contribute to employee performance management projects\n• Support payroll activities, including employee data maintenance, tax-adjustments, etc.\n• Evaluate local HR policies and issues in accordance with global policies\n• Support the on-boarding of new hires, including payroll setup and benefit enrollments as required\n• Serve as our regional admin expert for all human resources functions\n• Draft core training program and support the roll out of HR focused program</t>
  </si>
  <si>
    <t>서비스 로그 수집 및 분석\n• 람다 아키텍처 분석 시스템 개발\n• 데이터 시각화, KPI 도출</t>
  </si>
  <si>
    <t>DBMS 구축 및 운영\n• 데이타베이스 아키텍처 설계 및 쿼리 튜닝\n• 데이타 백업 및 복구\n• 데이타베이스 시스템 최적화 및 성능 개선</t>
  </si>
  <si>
    <t>owth Manager\n기프팅의 그로스 매니저는 ‘기프팅의 성장(Growth)’이라는 목적을 달성하기 위해 데이터를 기반으로 전략을 수립하고, 실행하고, 결과를 분석하고, 개선하는 일을 합니다. 고객을 최고의 가치로, 인더웨어 브랜드를 성장시키는 레버(lever)가 무엇인지 정의하고, 전략을 세워 팀 전체를 리드합니다.\n\n\n이런 업무를 하게 됩니다.\n\n• 퍼포먼스 마케팅, 컨텐츠 마케팅, 프로덕트를 아우르는 Growth 전략 수립 및 실행\n• Growth initiative에 대한 테스팅 플랜 및 결과 분석\n• Facebook, GDN, Naver 등을 통한 User Acquisition 실행\n• Amplitude, Braze, Looker, Segment, Fullstory, Zendesk 등 최고의 Growth 및 분석 툴 활용</t>
  </si>
  <si>
    <t xml:space="preserve"> 경쟁사 현황 조사 및 분석\n- 지역 배달대행 시장조사\n- 지역 배달대행사 미팅\n- 지역 매출 증대를 위한 전략 수립\n\n•  신규업체 발굴\n- 신규업체 조사 및 선정\n- 신규 업체 계약 조건 협의\n- 신규업체 오픈을 위한 준비 및 교육\n\n•  인프라 관리\n- 배송 퀄리티 관리 (배송 시간 및 품질)\n- 협력업체 매출 증대 및 손익 개선 활동</t>
  </si>
  <si>
    <t>Unity \u0026 백앤드 엔지니어들 총괄\n- 플랫폼 개발 (iOS, Android, VR헤드셋) (2D \u0026 3D)</t>
  </si>
  <si>
    <t>글로벌 검색광고 플래닝 및 제안 \n▪ Google 및 로컬 검색 광고 최적화 운영\n▪ 고객 커뮤니케이션 및 보고서 작성</t>
  </si>
  <si>
    <t>똑닥 병원DB 구축 및 검색 서비스\n• Elasticsearch, ELK Stack를 활용한 검색 시스템 구축</t>
  </si>
  <si>
    <t>입고 및 출고 운영 관리 및 지원\n• 주문 처리부터 A/S까지 해외 물류 오퍼레이션 수행\n* 미국발 한국향 Inbound B2C 물류\n* 소비자가 미국 유통업체 물품을 직구로 구매할 경우, 진행되는 일련의 물류 흐름 control\n• 창고 및 본사 재고 관리, 제품 검수, 입출고 작업\n• 시스템 장애 시 문제 해결 및 지원\n• 협력업체 및 유관 부서 커뮤니케이션</t>
  </si>
  <si>
    <t>국내외 물류 BPO(Business Process Outsourcing) 신규 고객 발굴 및 사업추진\n• 물류 BPO서비스에 대한 영업전략 개발 및 영업 목표 관리\n• 고객사 니즈에 맞는 최적의 서비스를 제공하기위한 영업 활동 수행\n• 기존 영업 채널 개선 및 신규 영업 채널 기획 및 발굴\n• 대외영업 담당할 포지션으로 대기업/중견기업 어카운트 매니징\n• 업종별 시장 동향 및 경쟁사 동향을 파악하고 고객의 Needs에 맞는 최적의 물류 IT 시스템 기획\n• 고객사 CS 대응 및 내부 오퍼레이션 개선</t>
  </si>
  <si>
    <t>유럽 대형 암병원 등 고객사 개발\n• 유럽 IVD전문 Distributor 네트워크 구축</t>
  </si>
  <si>
    <t>이런 분을 찾습니다.\n라이브 오퍼레이터는 디렉터와 함께 변화하는 시장 상황에 맞는 각종 프로모션을 효율적으로 배치하는 업무 입니다.\n저희는 꼼꼼하고 주어진 시간 안에 업무 처리에 능숙하신 분, 돌발 상황에서도 당황하지 않고 이슈 파악 및 해결에 능한 분을 찾고 있습니다.\n\n* 이런 일을 함께하고 싶습니다. \n- 데일리 프로모션 준비 \u0026 실행, 각종 라이브 이슈 대응\n- 게임 내 기능 변경에 따른 효과를 확인하기 위한 A/B Test 설정\n- 일정 관리 및 유관부서 커뮤니케이션을 통한 회사와 고객 모두 만족할 수 있는 서비스 세팅\n- 새로운 프로모션 및 효율적인 실행 방식에 대한 의견 제시</t>
  </si>
  <si>
    <t>스트\n•</t>
  </si>
  <si>
    <t>D서비스 개발</t>
  </si>
  <si>
    <t>굿닥 O2O사업 확장을 위한 영업 및 태블릿 접수 서비스 관리\n• 접수 서비스 설치 및 철수\n• 접수 서비스 교육 및 모니터링\n• 접수 서비스 사용성 제고 및 교육 품질 향상\n• 사용 병원(키닥터 및 클라이언트) 관리 및 유관 부서 커뮤니케이션\n• 태블릿 접수 시장 트렌드 분석을 통한 영업 및 제안 방안 도출</t>
  </si>
  <si>
    <t>DevOPS 개발</t>
  </si>
  <si>
    <t>Digital Healthcare 신규 서비스 UI/UX design</t>
  </si>
  <si>
    <t>트렌드 분석 및 리서치\n• 브랜드 마케팅 장기 전략 수립 \n• 캠페인, 행사, 프로모션 기획\n• 콘텐츠 기획 및 제작, 운영\n• SNS 콘텐츠 운영 및 관리</t>
  </si>
  <si>
    <t xml:space="preserve"> 및 유지보수</t>
  </si>
  <si>
    <t>프론트엔드 개발 파트 담당 \n• 의료실습관리 웹사이트 개발</t>
  </si>
  <si>
    <t xml:space="preserve"> 개발 및 유지보수</t>
  </si>
  <si>
    <t>u0026D시스템 개발 및 운영</t>
  </si>
  <si>
    <t>Node.JS 서버 개발</t>
  </si>
  <si>
    <t>일문 기술 문서 작성(Technical Writing)</t>
  </si>
  <si>
    <t>finity SIEM 개발 및 유지보수</t>
  </si>
  <si>
    <t xml:space="preserve"> 담당\n• TA 전반적인 업무\n• 기술적 난이도가 있는 아트 컨텐츠 제작\n• 유니티에서 Shader 및 Material 제작\n• 프로그램과 기획간 업무 조율과 가이드 제작\n• 3DMax, Zbrush, Marvelous Designer, Substance Painter/Desiner 툴의 숙련도\n• 3D Asset 제작, 아래 작업 중 1가지 파트 \n  - 캐릭터 모델링(Zbrush, Marvelous Designer, Substance Painter 사용) \n  - 애니메이션(키프레임, 몰퍼, 페이셜 애니메이션 작업) \n  - 전체적인 배경 작업(Level Design 제작 및  최적화)</t>
  </si>
  <si>
    <t xml:space="preserve"> Digital Healthcare 신규 서비스 backend 개발</t>
  </si>
  <si>
    <t>사내 시스템 구축/운영\n- 시스템 모니터링, 분석, 트러블슈팅\n- 보안 장비 및 솔루션 운영</t>
  </si>
  <si>
    <t>전체 보안 인프라 아키텍처 설계/구축전체 보안 인프라 아키텍처 설계/구축\n• 네트워크 보안솔루션(DDoS, IPS, F/W, WAF, VPN 등) 운영/관리\n• 엔드포인트 보안솔루션(백신, PMS, DLP, DRM 등) 운영/관리\n• 접근통제 보안솔루션 (DB, Server 등)\n• Active Directory 운영/관리\n• 보안이벤트 분석/대응\n• 금융정보보호 관련 규제 준수 업무\n• 신규위험 평가/대응</t>
  </si>
  <si>
    <t>일을 하시게 됩니다.\n\n• 국내외 정보기술·데이터 산업, 자본시장, 그리고 사업전략에 대한 깊은 이해를 기반으로.\n  - 한국신용데이터의 사업 방향에 잘 정렬될 수 있는 재무적(FI)·전략적 투자자(SI) 후보군의 탐색과 발굴, 그리고 인바운드 제안에 대한 검토와 필요시 미팅을 통한 판단\n\n  - 한국신용데이터가 사업을 영위하거나 진출을 검토하는 국가의 정보기술·데이터 산업의 주요 흐름, 자본시장 내 이벤트, 경쟁 현황 등 사업에 영향을 주는 이슈들에 대한 재무적·전략적 관점의 분석과 공유\n\n• 투자자 후보군과의 관계 구축, 실사, 딜 클로징, 그리고 관리에 이르는 프로세스 전반에서.\n  - 로드쇼를 포함한 주요한 자금조달 이벤트를 기획하고 운영하며, 축적된 네트워크를 활용해 자본 시장에서 한국신용데이터의 존재감을 제고 \n\n  - 내부 부서 협업하여 투자 관계업무 관점에서의 데이터 룸을 세팅하고, 시장조사 기관을 포함한 외부 네트워크를 통해 회사가 시장 현황에 정확한 이해를 가질 수 있도록 담보하며, 핵심 주제와 이야기(equity story)가 잘 반영된 투자 관련 문서를 작성\n  \n- 투자자와 애널리스트 커뮤니케이션의 주된 카운터파트로서, 회사의 전략과 성과가 자본시장에 매끄럽게 전달될 수 있는 재무 커뮤니케이션 전략과 실행을 책임\n\n  - 회사 성과에 대한 외부 이해관계인 공유가 적시에 될 수 있도록 경영진과 재무회계팀 담당자가 관련 업무에 효과적으로 참여하는 것을 조율하며, 이사회와 주주 참여 이벤트(investor day 등)의 운영 지원</t>
  </si>
  <si>
    <t>오피스 인테리어 CG [사원~주임급]</t>
  </si>
  <si>
    <t>Front-end development: React, JS, HTML, CSS</t>
  </si>
  <si>
    <t>오피스 인테리어 마케팅 PM\n• 주임급</t>
  </si>
  <si>
    <t>영어 교재 기획 및 제작</t>
  </si>
  <si>
    <t>온,오프라인 영업 채널 미팅 추진 및 아웃바운드 영업 진행\n• N사업부 상품 홈쇼핑 채널 기획 및 방송 진행 총괄\n• 영업팀 및 채널 커뮤니케이션 전담 \n• 온,오프라인 손익 및 기타 채널 가격, 매출 관리\n• 영업 채널 마케팅 전략 수립</t>
  </si>
  <si>
    <t>해외자료 서칭\n• 미술품 큐레이션\n• 마케팅 (제품기획 참여, 시장분석, 마케팅 계획/실행 등)\n• B2C영업 (매출추정, 판매계획, 유통계획, 고객/시장 조사 등)\n• 고객관리 (CS, A/S 지원, 거래처 관리 등)</t>
  </si>
  <si>
    <t xml:space="preserve"> 플랫폼 서비스 기획\n2. 주문/결제/배송/취소/환불 플랫폼 기획 및 운영</t>
  </si>
  <si>
    <t xml:space="preserve"> 파트너/CS기획팀 파트너기획파트 과제 진행\n2. 파트너센터 고도화 및 UI/UX 등 파트너 관련 프로젝트 진행\n3. 기타 서비스기획실 업무</t>
  </si>
  <si>
    <t>서비스 기획 총괄</t>
  </si>
  <si>
    <t>매체 광고 \u0026 브랜드 콘텐츠\n• 상세페이지, 이벤트페이지, SNS홍보페이지\n• 홍보 리플렛, 포스터, 전시 책자</t>
  </si>
  <si>
    <t>다수의 쇼핑몰 운영 및 관리\n• 각 채널별 판매전략 수립\n• 채널별 프로모션 진행\n• 상품소싱 및 업체발굴</t>
  </si>
  <si>
    <t>웹 기반 사내 금융 데이터 시각화 플랫폼 개발(Internal Product)\n• 웹 기반 실시간 모니터링 툴 개발\n• 금융 데이터 프로세싱 자동화</t>
  </si>
  <si>
    <t>React.js 기반으로 백오피스 프론트엔드를 개발\n  (멤버 관리, 이벤트 관리, 결제 관리, 통계 리포트 등)</t>
  </si>
  <si>
    <t xml:space="preserve"> 채용 풀 관리 및 인재 발굴\n　- 우수 인재 Direct sourcing \n　- 채용채널 발굴 및 관리 \n　- 장기적인 인재 발굴을 위한 커뮤니티 네트워킹\n\n2. 채용 프로세스 운영 및 최적화\n　- 포지션별 채용 전략 기획 및 실행\n　- 공고 게재부터 채용 프로세스 전반 집행\n　- 평가 고도화를 위한 프로세스 디벨롭\n\n3. 온보딩/오프보딩 프로세스\n　- 온보딩 프로세스 디벨롭 및 운영\n　- 오프보딩 프로세스 디벨롭 및 운영\n\n4. 조직문화팀 공통업무\n　- HR 프로세스 기획 및 운영 업무 지원\n　- 웨딩북 조직문화 전파 업무 지원</t>
  </si>
  <si>
    <t>다양한 디지털 마케팅 광고 소재 기획\n• 고객 관점에서의 브랜드 이해를 위한 survey, 인터뷰 등 정성적 고객 조사 수행\n• Online Paid Channel 관리 및 운영\n• 온라인몰 프로젝트 지표 관리 및 리드\n• 문제 정의를 통한 주요 과제 파악 및 우선 순위 설정</t>
  </si>
  <si>
    <t>자사 Kollus Content Management Console 개발 및 유지보수 업무\n• API 개발 및 유지보수 업무\n• 자사 Kollus Service Deployment 업무</t>
  </si>
  <si>
    <t xml:space="preserve"> 서비스 개선을 위한 기획 및 요구사항 취합\n•  IA 구성 및 문서화\n•  개선 사항에 대한 정량적 평가\n•  사용자 이용 패턴, 주요 지표 분석\n•  프로젝트 매니지먼트\n•  마케터/디자이너/개발자 간 커뮤니케이션 및 디렉션</t>
  </si>
  <si>
    <t>신규 IT 서비스 구축 및 운영 프로젝트 리딩\n• 현업의 시스템 방향성/니즈파악, 개발자 관점의 시스템 구체화\n• 서비스 구축 과정에서의 개발 로드맵 구체화 및 기획/개발자 소통 (진행관리)\n• 시스템 성능 분석 및 개발 로드맵 검토/개선\n• 운영전략 수립 및 상세 정책 기획\n• 사용자 요구사항 분석을 통한 지속적인 시스템 개선 업무 수행\n• 프로젝트 별 성과 추적 데이터 삽입 / 추출 / 분석\n• 프로덕트 주요 지표 추적 및 분석, 트러블 슈팅</t>
  </si>
  <si>
    <t>디지털 광고 운영 (Google, TheTradeDesk, DV360)\n▪ 매체/데이터 분석 및 평가</t>
  </si>
  <si>
    <t>(비중 50%)\n• 신규입사자 지원(기기, 자리세팅 등)\n•  전산관리(신규 기기 및 입/퇴사자 컴퓨터 및 전자 기기 대장 및 실물 관리)\n• 구매업무(문구류, 기기, 도서, 명절 선물 준비 등)\n•  오피스 관리(캔틴 비품, 주차시설 관리, 출입관리, 월별 근태 자료 정리, 창고 관리, 택배 관리, 사무실 환경 관리)\n•  복리후생관리(경조 관리, 월별 해당자 체크, 상품 구매, 문자발송 등)\n• 사내 행사지원(송년회, 워크샵 등)\n\n출판 영업지원(비중 40%)\n• 출판사업부 영업지원: 판매현황 Daily report, Weekly 재고현황 report, 전화 응대(고객 \u0026 서점)\n• 도서배본관리\n• 서점월마감및계산서발행\n• 전자책업로드\n\n대표님 서포트(10%) \n• 내방객 응대, 회의 준비, 업무 지원 등</t>
  </si>
  <si>
    <t>요 Platform Image 전략 관리\n\n- 고객들에게 Amazing Experience를 제공하기 위한 Platform Image 관리 전략 수립\n- 데이터 분석을 통한 Platform Image 현황 검토 및 Deep Dive 분석\n\n\n업무프로세스 개선을 위한 분석 및 기획\n\n- Image 관리업무의 효율성 제고를 위한 전반적인 운영 프로세스 검토 및 개선\n- DHK 업체정보 관리프로세스 정기 모니터링 및 효율적 운영을 위한 개선사항 검토\n\n팀 리딩 / 피플 매니징  \n\n- 컨텐츠 품질 관리 팀의 전략과 방향성을 설정\n- 목표 달성을 위한 최적의 조직을 구성, 업무 성과 향상에 기여\n- 팀원 성과 관리 및 코칭을 통한 체계적 관리 수행</t>
  </si>
  <si>
    <t>서비스 신뢰성 확보를 위한 기준 지표 생성 및 개선활동\n• 각종 로그 기반 시스템 및 서비스 모니터링 및 이상 징후 탐지 구성\n• 여러 기준 지표를 분석하여 서비스 개선 방향에 대한 제시 \n• 클라우드 플랫폼관련 자동화 필요한 사항 도출 및 구축 / 적용\n• 오픈소스를 활용하여 다양한 서버 Application (microservice)에 대한 빌드/배포 자동화 구성 및 관리</t>
  </si>
  <si>
    <t>즐리 팀은 달성하기 어려운 원대한 목표를 가지고 있습니다. 불합리한 관행을 바꿔가며 시장에서 가장 빠른 성장세를 달성하면서도, 고객들에게 사랑받고 영감을 줄 수 있는 위대한 브랜드가 되고자 합니다. \n브랜드 매니저는 이러한 목표 하에 브랜드 전체의 성장 전략과 마케팅, 브랜딩을 담당하는 Growth 팀의 리더입니다. 브랜드 매니저는 Growth 팀 뿐 아니라 Product, Web Product, Engineering, Creative팀을 포함한 다기능 팀이 하나의 전략 하에 움직일 수 있도록 리드하는 역할도 맡고 있습니다. 뛰어난 팀원들과 함께 역사에 남을 위대한 브랜드를 만들어갈 브랜드 매니저를 찾습니다.\n\nRoles \u0026 Responsibilities 역할\n\n• 브랜드 사업 총괄 연간/분기별 목표(Objectives \u0026 Key Results) 및 전략 수립\n• 장기적인 브랜딩/마케팅/제품개발/조직/재무 관점에서의 성장 로드맵 설계\n• 브랜드 팀원들의 빠른 성장과 높은 성과 달성을 돕는 조직 최적화 및 코칭/피드백\n• 브랜드 사업 성과/현황 리뷰 및 시사점 도출</t>
  </si>
  <si>
    <t>즐리 팀은 많이 팔리는 브랜드가 아닌, 고객들에게 사랑받는 위대한 브랜드를 만들어 가고자 합니다. 우리는 브랜드가 존재하는 목적이 기능적인 편익이나 재무적인 성과 달성에만 제한된다고 생각하지 않습니다. 우리는 와이즐리 브랜드가 고객들에게 감정과 감성을 주고 받을 수 있고 나의 가치관을 표현할 수 있는 존재로 마음 속에 자리잡기를 바랍니다. 브랜드 마케팅 팀은 단기적인 재무 성과에 얽매이지 않고, 장기적인 관점에서 위대한 브랜드를 만들어 가는 브랜드 전략을 기획하고 실행합니다. 숫자가 아닌 공감으로 고객들을 이해하고, 작은 디테일에서 고객들에게 영감을 줄 수 있는 브랜드를 만들어가는 역할을 담당하고 있습니다. 우리는 브랜드 마케터가 전통적인 크리에이티브 제작을 넘어, 제품/서비스/디자인/사업개발 등 다양한 영역에서 상상력을 펼치기를 기대하고 그에 맞는 권한과 책임을 부여합니다. 와이즐리의 브랜드 전략을 리드하여 역사에 남을 위대한 브랜드를 만들어갈 브랜드 마케터를 찾습니다.\n\nRoles \u0026 Responsibilities 역할\n\n• 브랜드 마케팅 목표(Objectives \u0026 Key Results) 및 전략 수립\n• 고객조사 및 데이터 분석을 통한 브랜드 진단/시사점 도출\n• 분기/반기별 브랜드 마케팅 캠페인 집행\n• 내부 크리에이티브 팀 및 외부 광고/컨텐츠/크리에이티브 파트너사와 협업 리드</t>
  </si>
  <si>
    <t>모빌리티 서비스(카쉐어링, 주차 관련) 플랫폼 개발\n• NodeJS(NestJS, Typescript)와 MSA 기반의 클라우드 네이티브 소프트웨어 개발\n• 모빌리티 서비스 기업과의 DevOps를 통해 개발 진행\n• 해외 모빌리티 기업과의 커뮤니케이션을 통해 개발</t>
  </si>
  <si>
    <t>브랜드 통합 마케팅 전략수립 \n- 데이터 분석 및 시각화   \n- 광고 매체별 운영전략 및 KPI 관리\n- UI/UX 서비스 기획 및 팀간 협업 통합 전략 수립</t>
  </si>
  <si>
    <t>마케팅 관점에서 이해하기 쉽고, 상품성을 강조하는 광고 영상 컨텐츠 제작 (기획/촬영/편집)\n- 탈잉 VOD 강의를 판매하기 위한 광고용 영상 제작\n- 마케팅용 컨텐츠 자료(클래스 관련 사진 및 영상)를 취합하여 광고 영상물 재제작</t>
  </si>
  <si>
    <t>사용자 편의성/전환율 향상을 위한 UI/UX 및 기능 개발\n• 사이트 및 서버 효율 개선\n• CTN 센터의 업무효율을 높여주는 Back Office Tool 개발</t>
  </si>
  <si>
    <t>클래스 101 웹, 하이브리드 앱, 서버 개발</t>
  </si>
  <si>
    <t xml:space="preserve"> Workforce Management (WFM) \u0026 Supply \u0026 Demand Control\n\n- 퀄슨의 고객 관련 다양한 데이터(서비스/튜터 만족, 불만 데이터, 학습 데이터, 신규/재등록율)를 중,장기적인 Supply and Demand(수요와 공급) 수치로 예측 및 취합하여, 수요에 적합한 Supply(튜터수)를 예측하여 해외교육센터에서 이 Supply를 수급할 수 있는 운영 리드. (튜터 수급의 의무는 해외교육센터에 있음)\n- 실시간으로 변동되는 튜터 수요에 따라 공급의 변동사항을 공유하여 튜터의 수업투입이 효율적으로 운영될 수 있도록 실시간으로 리드함\n- 퀄슨 서비스와 연계되는 고객-튜터와의 스케줄 최적화를 통한 튜터 수업 활용도 최적화\n\n2) 본사-해외교육센터 간의 업무효율 및 협업관계 리드\n\n- 새로운 상품, 서비스, 운영 프로세스에 대하여 기획단계부터 참여하여 해외교육센터에 전달할 뿐만 아니라 교육센터에서 새로운 변경사항을 튜터운영에도 적절히 반영될 수 있도록 리드\n- 해외교육센터의 주요 튜터 만족도, 출결데이터 및 불만 데이터 등의 주요 성과 KPI 추이 및 trend 분석을 바탕으로 단순 KPI가 공유가 아닌 이에 대한 이슈 및 대응사항을 타 부서에 공유하여 전체적인 서비스 개선이 가능한 연결고리 발굴 및 유관부서 참여 증진\n- 본사 또는 해외교육센터에서 발생하는 서비스, 고객 관련 이슈사항을 실시간으로 공유하여 관련 HQ 부서들과의 협업을 통한 문제해결 리드\n    - Facilitate and lead service operation of a high-growth and rapidly-changing English teaching center(BPO) in Manila, Philippines from HQ office in Seoul, Korea (Requires both remote coordination, communication, management as well as frequent onsite collaboration)\n    - Quality Assurance Mgmt. - Responsible for quality assurance control in conjunction with Qualson services policy and management of key metrics of teaching center operation which include customer satisfaction, complaints and on-time delivery of services\n    - Service Policy Development - Develop and optimize Qualson services strategy, policy and process to the needs of customers through collaboration with other departments at HQ, and parlay these changes seamlessly to the teaching center in Manila</t>
  </si>
  <si>
    <t>광고기획 업무 (방송광고 경험자)\n  - SBS TV 방송광고 및 디지털 광고 기획 및 운영\n  - 제안서 작성 및 내/외부 커뮤니케이션\n  - SBS 관련 상품 개발 및 제휴</t>
  </si>
  <si>
    <t>제품 디자인 개발\n• 양산 감리\n• 영상컨텐츠 제작(영상프로그램 사용자 우대)</t>
  </si>
  <si>
    <t>전시 기획, 실행 및 운영 \n- 향후 전시 콘텐츠 조사·연구·발굴\n- 전시 관련 출판 업무\n- 기타 관련 업무 서포트</t>
  </si>
  <si>
    <t>디지털/온라인 광고기획 및 운영\n• 디지털/온라인 광고 효과/성과 분석 및 리포팅\n• 미디어플래닝 및 제안서 작성 (미디어믹스 등)\n• 소재기획, 매체세팅 및 운영관리\n• 신규캠페인 제안 등 클라이언트 커뮤니케이션</t>
  </si>
  <si>
    <t>디자이너, 개발팀, AI팀, 마케팅팀과 협업하여 \n- UX 디자인, UI 디자인, 프로토타이핑을 통해 \n- 아토머스의 주요 제품의 성장을 이끄는 일</t>
  </si>
  <si>
    <t>브랜드별 온라인 채널 전략수립 및 운용\n• 온라인 채널 입점 및 채널 관리\n• 브랜드-채널에 최적화된 프로모션, 이벤트, 광고 등을 통한 매출 촉진\n• 온라인 유통/커머스 트렌드 및 시장 동향 조사\n• 해외 온라인채널 운영</t>
  </si>
  <si>
    <t>고객사 관리 : 고객사 요청사항(구매 요청 등) 확인 및 처리\n• CS 고객 응대 : AS요청, 사용문의 등 응대 및 관리(유선, e-mail 등)\n• 고객사 교육 진행 또는 기술지원 및 AS 업무</t>
  </si>
  <si>
    <t>ey Responsibilities\nWork with the CEO and senior technology team to create feature ideas\nWork with the UI designer to turn these ideas into workable UX features\nWork with the development team to turn these features into Cucumber specifications that can be delivered\nBe responsible for prioritising the stories and reporting progress to senior management\nAttend agile rituals, such as PBR and Retrospectives</t>
  </si>
  <si>
    <t>웹 로그 분석 및 검색분석 툴을 활용한 데이터 수집\n▪ SEO 대상 사이트의 자연검색 유입 성과 모니터링 및 분석\n▪ 자연 검색 유입 트래픽 변동 원인 분석\n▪ 글로벌 검색환경 및 검색 트렌드 분석\n▪ CDJ상의 SEO 역할 분석 및 인사이트 도출\n▪ 시각화 및 대시보드 작성을 통한 데이터 자료화</t>
  </si>
  <si>
    <t xml:space="preserve"> 개발 및 관리 부문]\n• 데이터에 기반한 수도권 지역의 우수 카셰어링 입지 분석\n• 현장 커뮤니케이션을 통한 카셰어링 스팟(쏘카존) 신규 개설\n• 기 개설된 카셰어링 스팟 매니징\n• 지역 기반/수익 관점의 사업 확대를 위한 각종 기획 및 실행\n\n[수익성 관리 부문]\n• 차량 품질 통제를 통한 고객 편의성 제고 및 매출 증대\n• 고객 관점의 사용성 개선을 통한 고객 만족도 제고\n• 현장환경 개선과 긴급상황 대응을 통한 비용 관리\n• 수요발생 예측을 통한 공급 조정</t>
  </si>
  <si>
    <t>데이블 광고 집행 프로세스 관리 및 개선 기획\n• 광고 집행 관련 고객사 응대\n• 광고 계정 및 콘텐츠 검수\n• 광고플랫폼 기능 개선 기획</t>
  </si>
  <si>
    <t>디자인 시스템 / 스타일가이드 구축 및 관리\n• 리서치, 유저 테스팅, 마켓 분석을 통해 축적되는 데이터를 반영해 최적의 user-centric 디자인 기획\n• Sketch, Zeplin을 이용해 프로덕트 와이어프레임, mockup, 프로토타입 제작\n• UI 애니메이션 / 모션 그래픽 제작\n• 마케팅, 개발 팀과 업무 협업 및 방향성 제시</t>
  </si>
  <si>
    <t>리더쉽과 함께 미래전략 개발 및 실행 (특히 회계, 재무, 공시, 자금 관리분야)\n• 투자, 상장 전략에 대한 논의, 자료 대응, 관계 관리\n• 회계팀 운영, 팀 내 프로세스 / 시스템 관리 및 개선 \n• 일반 회계, 결산 업무 \n• 자금운용계획, 출납 관리, 매출 매입 관리\n• IFRS, 내부회계관리 제도 관리 운영 \n• 회계감사 대응 및 지원 업무</t>
  </si>
  <si>
    <t>신규서비스 런칭을 위한 마켓 리서치\n• 담당 Product의 서비스 기획 및 기능 정책 정의를 마련하고 신규 서비스 출시 및 고도화\n• 개발된 Product의 성과측정, 분석하여 개선점 도출 및 반영\n• 고객 관점의 사용성(UX) 관찰 및 문제해결\n• Product 목표 달성을 위한 지표설계 및 전략 수립\n• 모바일 어플리케이션을 통해 더 나은 가치를 제공하기 위한 탐색 및 적용</t>
  </si>
  <si>
    <t xml:space="preserve"> 제휴처 발굴\n- 외국인들이 한국을 한국인 처럼 즐길 수 있는 브랜드 및 상점 발굴\n2. 제휴처 영업\n- 제휴처 미팅과 아웃바운드 제안을 통한 크리에이트립 가치 전달→ 계약 체결\n3. 제휴처 관리\n- 장기적인 파트너십을 위해 기존/신규 제휴처를 지속적으로 관리\n4. 제휴 프로세스 고도화\n- 고객별/시기별 영업 전략 및 프로세스 고도화</t>
  </si>
  <si>
    <t>신상마켓(서비스) 마케팅 콘텐츠 기획 및 제작 \n• 딜리셔스(회사) 홍보 콘텐츠 기획 및 제작\n• 온오프라인 주요 채널 관리 및 홍보</t>
  </si>
  <si>
    <t>SK하이닉스 상주 웹개발 업무 수행(3월~12월)</t>
  </si>
  <si>
    <t>포지션 : 경영지원본부 재무회계 담당자 (대리~과장, 팀장급)\n• 담당업무 : 회계/결산 총괄, IFRS 회계 전환, 내부 프로세스 개선, 지정감사 대응 등</t>
  </si>
  <si>
    <t>핑크퐁 글로벌 앱 서비스 리소스 디자인 및 애니메이션 제작\n• 핑크퐁 글로벌 앱 모션 그래픽 디자인 및 홍보 영상 제작</t>
  </si>
  <si>
    <t>WebSocket, REST API를 통한 기능 구현\n- 실시간 데이터 반영 및 비동기 방식 API를 활용한 개발</t>
  </si>
  <si>
    <t xml:space="preserve"> Developing a healthy and trusting relationship between global clients and company in the field of intellectual property/brand protection\n2. Responding to client communications or queries and resolve any client issues related to intellectual property infringement/enforcement  \n3. Managing/coordinating seamless communications between clients and internal teams\n4. Ensuring to meet all client’s needs and deliverables within required timelines\n5. Working effectively with internal teams - online, investigation, legal, and solutions - to ensure the highest quality of service is being provided to client. \n6. Planning, preparing and presenting reports on a regular basis – daily, weekly, bi-weekly, monthly, annual, and various service progress/outcomes/analytics reports\n7. Analyzing data resulted from each service sector to translate it into actionable insights \n8. Expanding client relationships and identifying upselling and cross-selling opportunities\n9. Developing and maintaining strategic relationship/partnership with relevant government agencies, industry partners and professionals</t>
  </si>
  <si>
    <t>무소개]\n- 마이리얼트립의 CRM/프로모션 마케터는 사용자에 대한 깊은 이해를 바탕으로 CRM 캠페인과 프로모션 전략을 수립하고 실행합니다. 푸시, 이메일, LMS 등 다양한 채널을 이용해서 사용자와 커뮤니케이션하고 장기적으로 좋은 관계를 유지하며 이와 관련된 주요 지표를 관리합니다.\n- 사용자의 시선에서 서비스를 바라보면서 사업부서나 제품개발 부서에 필요한 요구사항을 적극적으로 발의하고 내부에서 긴밀하게 협업해야 합니다. 사내의 다른 부서와 활발하게 커뮤니케이션 하면서 주도적으로 업무를 이끌 수 있어야 합니다.\n- 마이리얼트립은 CRM 마케팅을 위해 필요한 시스템과 대시보드가 잘 갖추어져 있고 마케팅에 필요한 개발, 데이터분석 리소스를 적극적으로 지원합니다. 특히 마케팅 자동화(Braze), 어트리뷰션(Appsflyer)과 관련된 툴을 업무에 적극적으로 활용하고 있습니다.\n\n[담당업무]\n- 사용자 Lifecycle에 따른 마케팅 전략 수립 및 실행\n- Retention 및 Repurchase 지표 관리\n- 푸시, 이메일, SMS 등 다양한 채널을 이용한 CRM 캠페인 운영\n- (인하우스 또는 제휴를 통한) 마케팅 프로모션 기획, 운영, 성과 분석</t>
  </si>
  <si>
    <t>천백십일 서비스 게임들의 UI디자인 \n  (국/내외 소셜 카지노 게임)</t>
  </si>
  <si>
    <t>스캐터랩 내 회계, 총무 업무 전반 수행\n• 이체 및 구매 업무, 세금계산서 등 거래 관리, 매출 정리, 계좌 및 법인카드 관리\n• 회계, 노무, 법률 등 내/외부 파트너와의 커뮤니케이션\n• 복리후생관리, 경조사 등 사내 운영 업무 지원\n• 업무 환경 관리, 비품 구매 및 자산관리시스템 운영\n• 정부 과제 수행 관련된 사업비 운영 및 커뮤니케이션 업무\n• 기타 경영지원 관련 업무</t>
  </si>
  <si>
    <t xml:space="preserve"> 유지보수</t>
  </si>
  <si>
    <t>Provide full secretarial and administrative support to Sales Director and other members of staff in Japan Office\n• Act as first point of contact for the HQ and the regional office \n• Preparing invoices and tracking payments\n• Liaise with external accountant on all accounts matters\n• Managing staff leave applications and approvals, and other HR matters</t>
  </si>
  <si>
    <t>비즈니스 및 사업제안\n- 서비스 기획</t>
  </si>
  <si>
    <t>신규 서비스 기획 및 UX설계\n• 프로덕트 서비스 설계 및 디자인 \n• 제품기획 및 마케팅 기획\n• Brand Identity 수립\n• 유관부서 협의 및 커뮤니케이션 \n• 사용자 경험 문제 도출 및 해결</t>
  </si>
  <si>
    <t>iOS 신규 서비스 개발 및 유지보수</t>
  </si>
  <si>
    <t>근거리 실시간 배달망과 도심형 물류 시스템에 기반하여\n  즉시 배송 서비스를 제공하는 B마트의 주문에 대한\n  주문 처리 및 센터관리, 재고관리 등의 운영 시스템을 기획, 운영합니다.\n- 운영정책을 수립하고, 시스템화하며 Back-office를 만듭니다. \n- 소량 다품종의 물품을 효율적으로 보관하고 유통시키는 도심형 분산 물류센터를 운영하고, \n  빠른 시간 내에 높은 신뢰도로 주문을 처리하도록 지원하는 출고처리 시스템을 담당합니다. \n- B마트 서비스에서 도심형 센터와 물류처리의 효율화를 하고, \n  Fullfillment System을 함께 만들어가실 분을 찾습니다.</t>
  </si>
  <si>
    <t>사전략기획 담당]\n\n•   기존 어니스트펀드 사업/서비스의 (지속가능) 성장전략 수립 및 실행 \n•   주요 금융 서비스 론칭 및 안정화\n•   비금융 영역 신사업 개발\n•   기타 전략과제 도출 및 실행</t>
  </si>
  <si>
    <t>업무\n- On-Device AI 기반 증강현실 게임 프로젝트 M 클라이언트 메인 개발 (Unity 기반)\n- 증강현실 관련 기술 응용개발\n- 다양한 라이브러리 개발 (Unity만이 아닌 Native관련 지식까지 있는 분을 선호합니다.)\n- 근무지는 서울시 서초구 서초대로 398, 4층 본사 사무실입니다.</t>
  </si>
  <si>
    <t>업개발-동산담보]\n\n어니스트펀드는 소상공인 경제 활성화 및 금융부담해소를 위한 ‘동산담보대출’ 사업을 신규 론칭하였습니다. 동산담보는 그간 담보관리 및 상품가치평가가 어려워 소상공인의 실질적 수요대비 적절한 금융상품 공급이 제대로 이뤄지지 못한 영역입니다. 어니스트펀드는 지난 5년간 시장의 최전선에서 타금융사가 제대로 취급하지 못했던 새로운 상품군을 다루면서도 업계 최상위 수준의 안정적 Risk Management를 해낸 노하우와 전문성을 바탕으로 관련영역에 진출했습니다. 소상공인을 위한 금융혁신 프로젝트에 함께 해 주실 ‘상품영업전략 및 운영 고도화’ 담당 사업개발 매니저를 찾고 있습니다.   \n \n•  동산담보대출 상품 영업 및 채널 전략기획\n•  신사업팀 및 유관 이해관계자와 협업, 실질적 가설(수립 전략) 검증 및 운영\n•  사업 개발 과정 가시화 (프로세스, 프로토콜 정립)</t>
  </si>
  <si>
    <t>프리미엄 어학센터 운영 총괄 관리\n- 운영 안정화 및 운영 효율 개선 활동\n- 매장 운영 현황 본사 보고\n- 고객과의 친밀하고 긍정적인 관계 구축 및 CS 활동 현장 이슈 사항 발생 시 대응 및 보고\n- 매장 위생/청결 상태 관리\n- 수강생 및 원어민 강사진과 현장 커뮤니케이션 수행 \n- 센터 자산 및 시설 관리(비품, 제고, 시설 등) \n- 2-3명의 현장 매니저 관리 및 교육</t>
  </si>
  <si>
    <t>사업 전략 수립 및 업무 프로세스 고도화\n• 데이터/정보취합 및 분석을 바탕으로 Chief에게 의미 있는 business insight 제공\n• 전사/팀별 단기/중장기 전략 사업계획 수립 지원\n• 투자사 커뮤니케이션 (KPI 보고 등) 및 미팅 참여\n• 대내외 문서 및 자료 정리, 보고서 작성\n• Chief의 의사결정 보조\n• Chief 부재 시 업무 수행</t>
  </si>
  <si>
    <t xml:space="preserve"> 유투브 영상 촬영/ 업로드\n2. 유투브 영상 편집(색보정, 모션 그래픽, 가편집 포함)\n3. 트렌드 흐름을 파악하고, 소비자의 결핍을 찾아 콘텐츠 기획을 하실 수 있는 분\n4. 썸네일 제작</t>
  </si>
  <si>
    <t>상품 소개 및 상세 페이지 디자인\n• 상품 디자인\n• 제품 패키지, 브로셔, 택배박스, 테이프 등 패키지 디자인\n• 프로모션 및 이벤트 페이지, 배너 디자인</t>
  </si>
  <si>
    <t>재그 프로덕트의 [정산시스템] 을 맡아 기획, 개발, 운영, 개선 등 프로젝트 성과를 위한 전반의 업무를 진행 및 리딩합니다.\n\n• 제품을 기획합니다.\n   - 비즈니스 요구사항, 셀러 VOC, 정성조사, 데이터분석을 기반으로 정산 시스템을 분석하고 문제를 찾아 해결합니다.\n   - 정산 관련 프론트/백엔드, 어드민 시스템을 기획합니다. (커뮤니케이션용 기획서 제작)\n   - 제품의 중장기 성장 전략을 관리합니다.\n\n• 우선순위와 일정을 고려합니다.\n   - 비즈니스 목표(KPI)를 기반으로 필요한 업무를 정의합니다.\n   - 가용한 리소스와 목표 일정을 고려한 업무 우선순위를 결정합니다.\n\n• 프로젝트 팀을 리딩합니다.\n   - 개발자, 디자이너, 데이터 분석가 등으로 구성된 프로젝트 팀을 이끌어 목표를 달성\n\n• 문제해결을 위한 다양한 업무를 지원합니다.\n   - 목표 달성을 위해 필요한 운영업무, 영업업무, QA 등을 지원하여 허들을 제거하고 빠르게, \n      반드시 목표를 달성할 수 있도록 돕습니다.</t>
  </si>
  <si>
    <t>물류운영 지원 (채용, 교육 등)\n- 물류 운영프로세스 모니터링, 개선\n- 물류운영 이슈 점검 및 해결</t>
  </si>
  <si>
    <t>일간지 및 매거진 기자 응대 등의 언론 커뮤니케이션\n• 보도자료 작성,배포 등 외부 커뮤니케이션 컨텐츠 작성\n• 자사,경쟁사 뉴스 모니터링\n• 기업 내부 소식 컨텐츠 작성 및 홈페이지 등 대외 채널 운영 지원</t>
  </si>
  <si>
    <t>블로코의 웹 사이트 및 신규서비스의 프론트엔드 개발 구현\n- Javascript, jQuery를 이용한 UI 개발\n- 프로토타이핑 및 모바일 웹 뷰 개발 및 지속적인 개선</t>
  </si>
  <si>
    <t>브랜드 전략에 따른 마케팅 콘텐츠 디자인 전략 수립\n• 새로운 프로덕트 출시에 필요한 프로모션 디자인\n• 마케팅 커뮤니케이션 관련 온라인 캠페인 디자인 \n• 오프라인 이벤트, 콘텐츠 등 제작물 디자인\n• 온/오프라인 제작물 감수</t>
  </si>
  <si>
    <t>자금 집행/정산 업무\n- 지금 분석 및 수지관리 지원\n- 자산관리 및 운영\n- 기타 경영지원 업무</t>
  </si>
  <si>
    <t>게임 고객에게 게임의 매력을 전달하고, 우리와 소통을 할 수 있는 서비스를 만듭니다.\n- 사내 구성원들이 매일매일 이용하고 사내 제도와 문화를 담고있는 서비스를 개발합니다.\n- 여러 개발팀이 웹 플랫폼을 더 잘 사용할 수 있도록 공통 기술 개발과 디렉션을 합니다.</t>
  </si>
  <si>
    <t>직군별 채용 프로세스 운영 \n• 다양한 채용 채널 발굴 및 우수 인재 다이렉트 소싱\n• 우수 인재 파이프라인 관리\n• 최고의 지원자 경험을 위한 채용 프로세스 기획\n• 채용 데이터 관리 및 인사이트 도출\n• 비즈니스에 대한 깊은 이해를 바탕으로 선제적인 채용 전략 수립\n• 채용 브랜딩 활동</t>
  </si>
  <si>
    <t>2D, 3D, 케릭터, 브랜딩\n• 근무부서 : 디자인아트팀</t>
  </si>
  <si>
    <t>플랫폼 \u0026 케릭터/아바타 디자이너들 총괄 \n- 브랜딩</t>
  </si>
  <si>
    <t>데이터분석 및 시각화 (자사몰, Paid Marketing 채널, SCM 등)\n• 자사몰 UX/UI 등 데이터분석 기반 우선순위 설정 및 프로젝트 PM\n• 전사 데이터 기반 문화 확산</t>
  </si>
  <si>
    <t xml:space="preserve"> 웹 사이트 개선 작업 및 유지 보수\n- 프로덕트팀과 함께 꾸준한 자사 제품 개선\n- 사이트 퍼포먼스를 향상시키는 코드 작성 및 관리\n- 접속이 많은 페이지부터 node.js 로의 순차적인 이관\n\n2. 쾌적한 개발 환경, 쾌적한 쇼핑 경험\n- 꾸준한 사이트 속도 향상\n  : 다양한 방법론의 캐시 적용\n  : 서버와 클라이언트를 고려한 페이지 최적화\n- 자주 사용되는 코드의 모듈화 등 효율적인 개발 방법론 적용 및 관리\n\n3. 그 외의 사항\n- 외부 채널 연동\n- Hybrid App 웹 파트 유지보수, 향후 자체서비스 및 Native App 개발</t>
  </si>
  <si>
    <t xml:space="preserve"> 앱(하이브리드) 유지보수\n- 하이브리드 앱 유지보수(안드로이드)\n- 앱 관련 기능 제작(Push, 소셜로그인, 추적스크립트 등)\n- 웹과의 기능 연동(웹페이지에서 app 기능 호출 등)\n\n2. 제품 개선 작업\n- 프로덕트 팀과 함께 꾸준한 자사 제품 개선\n- 앱 퍼포먼스를 향상시키는 코드 작성 및 관리\n\n3. 쾌적한 개발 환경, 쾌적한 쇼핑 경험\n- 꾸준한 앱 속도 향상\n- 자주 사용되는 코드의 모듈화 등 효율적인 개발 방법론 적용 및 관리</t>
  </si>
  <si>
    <t>IT 잡 매니저\n• 인재 매칭 및 관리</t>
  </si>
  <si>
    <t>업무\n\n1. FRONTROW의 W컨셉채널내 판매관리\n2. FRONTROW의 그외 채널 통합 재고/영업관리\n3. FRONTROW MEN 판매 관리\n\n상세업무\n\n- FRONTROW 온라인(W컨셉) 관리\n   (상품단 기획/상품등록/판매관리) \n- FRONTROW 영업 운영(프로모션/이벤트 등)관리\n- FRONTROW 재고/실적 관리\n  (판매 채널별 재고 관리/분배 및 실적 관리)\n- FRONTROW 국내 온/오프 신규 판매 채널 확장 영업/관리\n- FRONTROW 미국/중국/일본 세일즈 서포트\n- FRONTROW MEN 리테일MD 겸임\n- 근무부서 : 상품개발본부 제품기획팀</t>
  </si>
  <si>
    <t>콘텐츠 기획 및 운영\n    - 유저 및 파트너 대상 콘텐츠 기획\n    - 사업 방향 기반의 신규 콘텐츠 운영\n    - 콘텐츠 작성 및 결과 운영\n• 서비스 전략\n    - 사용자 중심의 서비스 개선사항 도출 및 요구사항 정리\n    - 자사, 타사 서비스 분석을 통한 인사이트 도출 및 실행\n    - 서비스 운영 및 기획을 위한 정책 기획</t>
  </si>
  <si>
    <t>강남언니 서비스 유저 고객 응대 및 관리\n• 고객 커뮤니케이션 및 소통채널 관리\n• 운영 업무 효율 개선\n• 고객경험 및 서비스 개선 방향 수립\n• VOC 수집 및 유형 분석</t>
  </si>
  <si>
    <t>Digital Healthcare 신규 Mobile App 개발</t>
  </si>
  <si>
    <t>이커머스 백엔드/프론트엔드 개발 및 운영\n- MSSQL DB 튜닝, 인덱스 생성 등 DB 관련 업무\n- 근무부서 : 시스템 개발팀</t>
  </si>
  <si>
    <t>월 결산 마감 총괄 (팀장)\n• 회계처리 기준 정리 및 재무제표 작성 (팀장)\n• 내부통제시스템 관리 (팀장)\n• 법인세 및 부가세 신고관리 (팀장)\n• 전표 작성 및 관리 (팀원)\n• 매입 마감 (팀원)\n• 결산 작업 (팀원)</t>
  </si>
  <si>
    <t>SNS 채널 운영\n• 디지털 광고 및 퍼포먼스 마케팅 전략 기획 및 실행 \n   (페이스북, 네트워크 매체, GDN)\n• 시즌/이슈별 프로모션 기획\u0026 실행\n• 제휴\u0026매체사 관리, 외부 판매처 커뮤니케이션\n• 마케팅 KPI 관리 및 매출 관리\u0026분석</t>
  </si>
  <si>
    <t>신규 고객 발굴 및 Acquisition 전략 설정\n• B2B Field 영업 및 데모 수행\n• 계약서, 소개서 등 필요한 자료 제작\n• 리셀러, 총판 검토 등 영업 채널 전략 수립 및 실행\n• 영업 프로세스 개선</t>
  </si>
  <si>
    <t>글로벌창업센터 총무 업무 (자산 및 비품 관리, 보안 관리)\n- 코워킹스페이스 및 창업보육공간 활성화\n- 글로벌창업센터 리셉션 담당\n- 외부 방문객 응대 및 안내\n- 네트워킹 이벤트 지원</t>
  </si>
  <si>
    <t>Full funnel 관점에서 뱅크샐러드 앱 사용성 증대 전략 수립 및 실행\n - 회사의 비전 및 전략과 Align 된 서비스 비전 및 측정 가능한 목표 수립\n - Feature의 필수 요구 사항 작성, User-Case 정의, 고객 시나리오 설계부터 배포 및 운영까지 Notification 의 전반적인 관리 및 운영  \n - 스쿼드 로드맵에 따라 R\u0026R을 배정하고, 다양한 툴을 활용하여 Task 세분화 및 Tracking\n - CRM 체계 구조에서 고객을 등급화 하고 각 등급별 가장 큰 engagement 를 위한 방법수립\n - Notification 활성화를 위한 Cross - Functional 팀과의 협업 및 프로젝트 관리\n\n• 고객 Impact 극대화를 위한 Data 기반 가설 수립 및 테스팅 \n - 사용자 행동 지표에 대한 상시 모니터링을 토대로, 사용자 경험 최적화 \n - 지표 개선을 위한 가설 수립 및 이를 검증하기 위한 testing 셋업\n - A/B 테스팅 결과 등을  통해 고객 임팩트를 최대화할 수 있는 의사결정 진행 \n\n• Squad 조직 설계, 팀원 셋업 및 매니징 전반 \n - 회사 전체의 미션, 전략 방향에 맞는 스쿼드 조직 설계, 운영 및 건강한 조직 문화 수립\n - 서비스 구현을 위해 필요한 역할 및 역량 정의를 토대로 내/외부 인력을 유입, 팀 셋업\n - 소속 팀원들에게 명확하고 측정가능한 목표를 커뮤니케이션, 이에 따른 성과 트래킹 및 평가\n - 소속 팀원들의 커리어 목표 / Development needs를 고려, 주기적인 1:1을 통해 가이드 제공</t>
  </si>
  <si>
    <t>업무\n\n• 브랜드 디자인 가이드 바탕으로 브랜드 리뉴얼 (자사몰 등)\n• 데이터 based UX/UI 개선\n• 프로모션 콘텐츠\n• 모바일 기반 레이아웃 구성 기획 (상세페이지, 메인페이지, 결제페이지 등)</t>
  </si>
  <si>
    <t>iParking APP/WEB  서비스기획 및 고도화\n• 마켓 / 트렌드 / 사용자 /경쟁서비스 분석을 통한 개선사항 도출\n• APP/WEB구현을 위한 스토리보드 문서화\n• 서비스개발과 관련된 디자인팀, 개발팀, 협업부서 간의 커뮤니케이션 조율</t>
  </si>
  <si>
    <t>주차 관리 시스템 및 백오피스 기획\n• iParking APP/WEB 결제 플랫폼 기획\n• 주문/결제/정산/PG 정산 시스템 기획 및 운영</t>
  </si>
  <si>
    <t>우주의 서비스 콘텐츠 기획 및 제작 \n• SNS 바이럴 콘텐츠 마케팅 전략 수립 및 실행 \n• 다양한 홍보 콘텐츠 기획 및 제작(콘텐츠 A/B 테스트 및 분석 포함) \n  - 영상, 이미지, 뉴스레터, 배너, 콘텐츠 \n• 온오프라인 주요 홍보 채널 관리 및 홍보\n• 온라인 홍보 이벤트 기획 및 진행 \n• 트래킹툴을 활용한 인사이트 구축 및 효율 체크</t>
  </si>
  <si>
    <t>자사몰,외부몰 상세페이지 디자인 및 배너디자인 \n• 상품컷 촬영기획 및 촬영, 보정 \n• 패키지 디자인\n• 기타 프로모션 등 다양한 콘텐츠 디자인</t>
  </si>
  <si>
    <t>핑크퐁 글로벌 멤버십 서비스 개발</t>
  </si>
  <si>
    <t>핑크퐁 글로벌 멤버십 시스템 개발\n• 글로벌 앱 서비스 백엔드 개발\n• 개발 및 비개발 업무 효율성을 높이기 위한 업무 자동화 / 운영 / 분석 도구 개발\n• 대규모 영상처리 및 배포 자동화 개발</t>
  </si>
  <si>
    <t>직무 : 재무/회계 \n- 담당업무 \n 1) 재무회계 결산(월/분기/반기/연 결산) \n 2) 연결 및 별도 재무제표 작성 및 지원 \n 3) 외부 회계 감사 대응 \n 4) 기타 재무 회계 관련 업무</t>
  </si>
  <si>
    <t>사내 정보보안 및 개인정보에 대해 현황을 파악하고 분석하여 보안 및 개인정보 이슈를 검토하여 가이드\n• 보안환경 및 개인정보 현황을 식별하여 관리\n• 정보시스템 및 개인정보처리시스템의 개선점을 찾아 안전하게 관리될 수 있도록 가이드\n• 위와 같은 보안 및 개인정보보호 활동을 통해 ISMS 인증심사를 준비하고 심사대응 업무를 관리\n• 보안 및 개인정보보호 업무를 위해 구성원들에게 공감을 얻고 개선할 수 있도록 관리\n• 보안 및 개인정보보호 법규를 만족시키고 안전하게 운영될 수 있도록 관리\n• 개인정보에 대한 고객이 불만을 처리하여 고객이 자신의 개인정보가 안전하게 처리됨을 인지할 수 있도록 친절한 대응</t>
  </si>
  <si>
    <t>PG사 연동 및 결제 Back-end RESTful API 개발</t>
  </si>
  <si>
    <t>마케팅 기획 / 퍼포먼스 마케팅\n- 디지털 광고 집행, 운영 및 성과 최적화\n- 외부광고 랜딩 페이지 기획\n- 데이터 기반 온라인 채널 전략 수립\n- 담당 채널 인사이트 발굴 및 신규매체 탐색</t>
  </si>
  <si>
    <t>트리플의 iOS 앱을 개발합니다.\n• AppStore와 내부 테스트를 위한 앱 배포관리, iOS 앱의 기술지원을 합니다.\n• 여행을 좋아하고 사람들이 여행하는 데 꼭 필요한 서비스를 만들어 나가는데 같이 고민합니다</t>
  </si>
  <si>
    <t>자사몰 Web/App 제품 UX/GUI 디자인\n• UI/UX 프로토타입 High-fidelity 구현 및 개선\n• Product의 공통된 Design System 정립 및 구조적 UI 컴퍼넌트 설계</t>
  </si>
  <si>
    <t>데이터와 모델링, 좋은 판단력을 통해서 다양한 비즈니스와 고객의 문제들을 해결\n- 수백만건의 고객 주문 데이터를 분석하여 주문 프로세스 개선 모델 개발 및 최적화\n- 효과적인 라이더 배차를 위한 데이터 분석과 실시간 배차 머신러닝 모델 개발 및 최적화\n- 마케팅 데이터 분석 및 모델 개발 및 최적화\n\n- Design, build, train and test Machine Learning models to solve numerous optimization problems that will impact customer experience and operation efficiency\n- Develop and implement models that address customer order process\n- Create automated real-time delivery management system and constant performance tracking\n- Build geostatistical models and work with location-based data to solve problems in Micro Mobility market\n- Translate business needs into analytics/reporting requirements to support executive decisions and workflows</t>
  </si>
  <si>
    <t>금융 소프트웨어 사업개발\n• 세일즈 또는 세일즈 지원 업무</t>
  </si>
  <si>
    <t>클라우드 환경에서 데이터웨어하우스, 분석/모델링 환경 구축 및 운영\n• 프로덕션 레벨에서의 데이터 파이프라인 구축 및 운영</t>
  </si>
  <si>
    <t>베트남 시설물(놀이공원, 테마파크, 투어회사 등)의 담당자 영업\n• 베트남 기업 영업시 통번역\n• 회사 서비스 베트남어로 번역\n• 베트남 영업을 위한 콘텐츠 번역/작성</t>
  </si>
  <si>
    <t>사전 광고 검수 및 광고 데이터 적법성 확인\n• 대관 업무 (교육청, 공정위, KISA)\n• 사내 컴플라이언스 관련 교육\n• 오프라인 학원 관리 및 점검\n• 법규준수 측면에서의 사전검토 업무 수행\n• 내부 통제 기준 준수 여부 등 점검\n• 법무 업무 지원</t>
  </si>
  <si>
    <t>레페리 전사 사업 및 프로젝트에 대한 전략 기획 및 실행방안 설계\n• 전략의 실행을 위한 데이터 분석 및 인사이트 제시\n• 수립한 전략에 대한 유관부서 커뮤니케이션 및 실행 관리\n• 신사업 기획 및 신사업부서 컨설팅 지원\n• 주요 컨퍼런스 ・ 행사 기획 및 운영</t>
  </si>
  <si>
    <t>담당업무\n\n- 팀원 (대리, 과장)\n  디지털 / 온라인 광고 기획 및 운영\n  디지털 / 온라인 광고 효과, 성과 분석 및 리포팅\n  미디어플래닝 및 제안서 작성\n  신규 캠페인 제안 등 클라이언트 커뮤니케이션\n\n- 팀장\n  광고주((대행사) 관리 및 영업\n  광고 매체 제안, 컨설팅\n  광고 성과 관리</t>
  </si>
  <si>
    <t>UI/UX에 대한 이해를 바탕으로, 게임 인터페이스 디자인 도출\n- UX레이아웃 구성 및 어셋 제작,관리\n- 인터랙션 디자인 및 연출 제작\n- 아이콘 및 그래픽디자인</t>
  </si>
  <si>
    <t>고퀄리티 실사 하이폴 캐릭터 제작\n- 캐릭터 리소스퀄리티 향상 및 최적화 작업\n- 캐릭터, 코스튬 의상, 총기 스킨 제작\n- 게임 품질향상을 위한 전반적인 작업</t>
  </si>
  <si>
    <t xml:space="preserve"> 중장기 운영전략 수립\n • 리서치를 통해 업계 현황을 분석하고 운영비전 제시\n • 차량, 출차터미널, 물류센터 등 운영 전반의 Capacity 계획 수립\n • 운영에 필요한 차량 확보를 위해 신규 증차방식의 도입 등 증차계획안 수립 \n\n2. 운영지표 설정 및 관리\n • 건당 비용, 사고율 등 합리적인 타겟지표 설정과 관리\n • 운영지표를 분석하여 문제점 파악 및 개선 진행\n\n3. Project Manager\n • 운영 System 개선 등 프로젝트 진행과 이를 위한 유관부서 소통 담당\n• 운영지표 분석을 통해 지입/도급 관리 방안 수립, 업체 비딩 업무 관리</t>
  </si>
  <si>
    <t>다의 퍼포먼스 마케터는 다양한 매체의 특성에 맞게 광고를 집행하고, 매체/사이트 내 광고 데이터를 분석해 개선안을 도출하는 업무를 담당합니다.\n • 매체 운영 최적화 및 대행사 커뮤니케이션 관리\n • 신규 매체 분석 및 발굴 테스트\n • 데이터 분석을 통한 퍼포먼스 분석 및 개선</t>
  </si>
  <si>
    <t>신규 기능 기획/구축 및 핵심지표 분석/관리\n- 운영 서비스 관련 이슈 대응 및 사용자 분석을 통한 서비스 개선사항 도출/정책수립\n- 시장 트렌드 분석 및 인사이트 도출\n- 우선순위 및 해결방법 도출\n- 개발, 디자인 등 서비스 전반의 오너쉽</t>
  </si>
  <si>
    <t>신용카드, 토스머니, 결제 관련 Risk Management 정책 수립\n• 데이터 기반으로 안전한 Risk Management 시스템 구축\n• 결제 모니터링 및 비정상 결제 대응\n• 가맹점 한도, 담보 징수, 대형 민원 처리 및 관리\n• 분쟁처리 책임자와 담당자로 가맹점 분쟁 처리</t>
  </si>
  <si>
    <t>하드웨어/펌웨어 개발자 : 하드웨어 장비 개발(HW, FW)\n• 계장기술자 : 장비 판넬 조립 및 전장계장 개발</t>
  </si>
  <si>
    <t>회계 제도 기획 및 운영\n• 재무 제표 작성 및 경영 공시 업무\n• 법인세/부가세/원천세 등 세무신고업무\n• 외부 감사 대응 및 법률 검토\n• 내부 성과분석\n• 자금 집행 및 자금 운용 관리\n• 내부회계관리제도 운영 및 검토</t>
  </si>
  <si>
    <t xml:space="preserve"> 라이브 서비스 운영과 제품 기술팀의 개발, 연구 효율성 향상을 위한 클라우드 중심의 인프라 구축\n\n- AWS, Kubernetes 기반 건축 엔진 시스템 구축 및 모니터링, 운영\n- 온프레미스 AI 분산 학습, 개발 환경 구축 및 운영\n- 온프레미스, 클라우드(AWS) 인프라 관리\n- CI/CD 구축 및 개선\n- 사내 업무 지원 툴 개발</t>
  </si>
  <si>
    <t>제품과 비즈니스 문제 도출 및 해결\n• 토스 페이먼츠(PG)서비스 UX 설계 및 Prototyping\n• UI Design</t>
  </si>
  <si>
    <t>M\u0026A 관련한 다양한 내/외부 stakeholders간의 커뮤니케이션을 조율하고 리드\n• M\u0026A 관련한 아젠다 및 action item을 정의해서 목표한 타임라인까지 실행\n• PON(Problem/Opportunity/Needs)을 통한 주요 과제 파악 및 우선 순위 설정\n• 임팩트가 크고 복잡한 핵심 페이먼츠 운영 프로세스를 소비자 경험 중심으로 재설계해서 높은 효율성과 소비자 만족도 달성</t>
  </si>
  <si>
    <t>미국 퍼포먼스 마케팅 전략 기획 및 운영\n  - Paid Channel 마케팅 운영 전략 수립/실행(Google SA, GDN, Youtube, DSP 등)\n  - SNS 광고 운영 전략 수립(Facebook, Instagram 등)\n  - 온라인 캠페인 기획, 실행 및 성과 분석(GA 활용)\n\n• 데이터 기반의 User acquisition 및 conversion 최적화\n• 매체별 미디어 믹스 및 연간/월간 예산 관리\n• 지표 분석 및 리포트 작성</t>
  </si>
  <si>
    <t>Ship reliable, scalable, efficient, and elegant code to 5 million advertisers, serving up ads to billions of users\n• Build new products and improve existing ones in collaboration with Facebook Product Engineering Teams\n• Understand our clients business, identify unique problems and unlock opportunities through bespoke technology solutions\n• Influence the road map and product development of Facebook Ads to meet our client's business challenges and align with Facebook's business objectives</t>
  </si>
  <si>
    <t>회사 업무 관련 모든 계약서와 주요업무 관련 문서 (임상시험자료 등) 대한 철저한 관리 체계를 구축\n\n- 문서 관리에 대한 지식과 이해 및 철저한 보안을 기반으로 실무 운영 및 자료 검색 실무\n\n- 각 부서별, 시기별로 체계적인 관리와 운영을 통하여, 회사의 이익에 기여\n\n- 외부 업체(벤더)별 시기별 관리 체계를 위하여, 각 부서와 긴밀한 협업\n\n- 보안 유지 및 히스토리 관리 책임\n\n- Paperless 정책에 따른 전자문서 보관 및 관리에 대한 tool 개발 \n\n- 기타 사내 문서관리 절차에 관한 수행 및 기타 요구되는 업무</t>
  </si>
  <si>
    <t>아프리카TV 모바일 방송하기 App 개발\n• 라이브 방송 송출 UI/UX 개발\n• 라이브 방송에 영상 필터 적용 및 이미지 프로세싱 관련 개발</t>
  </si>
  <si>
    <t>아프리카TV 모바일 방송하기 App 개발\n• 라이브 방송 송출 UI/UX 개발\n• 라이브 방송에 영상 필터 적용 및 이미지 프로세싱 관련 개발\n• 유저와 소통하는 라이브 채팅 개발</t>
  </si>
  <si>
    <t>겟차 서비스의 백엔드 개발을 담당합니다.\n• 기획자, 디자이너, 프런트 엔지니어와 협업합니다.\n• 서비스의 성능을 고려하고 에러를 모니터링 합니다.</t>
  </si>
  <si>
    <t>글로벌 차량 수출 플랫폼, 오토위니 서비스 개발/운영 (다국어버전) \n• 글로벌 차량 경매 플랫폼, 옥션위니 서비스 개발/운영 (다국어버전) \n• API 서버 개발 및 운영\n• 외부 모듈/API 연동\n\n==오토위니 개발팀을 소개합니다.==\n•  Jira, Confluence 같은 협업툴을 사용하며 효율적인 개발문화를 추구합니다.\n•  DevOps문화가 정착되어 가고 있습니다. \n•  개발 관련 지식을 공유하며 자체적으로 주1~2회 스터디를 진행합니다. \n•  때로는 페어프로그래밍을 하기도 합니다. 주 1~2회 짝을지어 30분~1시간정도하나의 주제로 다른 개발자와 협의하며 프로그래밍을 진행합니다. \n페어 프로그래밍은 잘남을 뽐내는 것이 아닌 효율적인 코드를 작성하기 위함입니다.\n• 코드의 품질을 빠르게 올리기 위해 정적 분석 툴을 도입하여 코드 정적 분석을 하려고 합니다.  \n•  오셔서 개발만 하면 됩니다. 그외 관련된 것은 팀장이 책임지려 노력합니다.\n•  개발에 대한 빌드/배포 작업은 자동화되어 있습니다.\n•  코드와 쿼리만 마음껏 작성하시면 됩니다.\n•  본인이 원하면 서버/DB/네트워크 등 업무도 맡아볼 수 있습니다. (원할 경우에) \n•  거북목을 방지하기 위해 전 직원에게 [모니터 받침대] 지급하고 있습니다.\n•  근무시간 : 09:30 ~ 18:30 (월~금)이며, 일정 관리는 본인 스스로 하며 근무시간에 집중하여 일하는 문화를 가지고 있습니다. \n•  기획팀. 디자인팀 등 타 팀과의 소통과 협업이 좋습니다.</t>
  </si>
  <si>
    <t>인사 및 총무 업무</t>
  </si>
  <si>
    <t>프로젝트, 서비스에 대한 운영,품질 관리\n• 산출물 관리/ 일정관리/ 커뮤니케이션/ 리스크 관리</t>
  </si>
  <si>
    <t>is role is to supports teams by developing and maintaining positive relations with partners \u0026 customers, which can substantially affect revenue maintenance. The job should possess a good knowledge and comprehensive understanding of the range of processes and systems to categorize, assign, close the inquires and deliver the investigation reports (or guideline) to according partners \u0026 customers on time.\n\n•  Works with partners \u0026 customers to receive complaints/improvements of product and provides reports to management/QA. \n• Assists in the collection and processing of complaints data regarding products or services on CRM tool.\n• Monitor and share the status of inquires and/or complaint with partners \u0026 customers.\n• Works with various departments to meet maintenance goals. \n• Responds to inquiries and coordinates delivery problem resolution.\n• Build the related process and tools for the communication efficiency. \n• Understand any situations of conflict, attempting to resolve any issues with empathy. Where necessary, escalate an issue/complaint to the appropriate party.</t>
  </si>
  <si>
    <t>웹/모바일 서비스 기획\n• 서비스 개선. 유지 관리\n• UI/UX 분석 및 설계</t>
  </si>
  <si>
    <t>애플리케이션 DB와 분석업무 DB간의 데이터 동기화\n• 데이터 Team 소속하에 분석업무 DB에서의 1차 데이터 가공 및 insight 도출\n• 개발팀과 소통하여 애플리케이션 DB 스키마 변화 트래킹 및 구조 제안</t>
  </si>
  <si>
    <t>FLO 사업 실적 및 주요 지표 관리\n• 사업부 예산 관리\n• 신규 사업/상품 개발 및 운영</t>
  </si>
  <si>
    <t>(신입) 펌웨어 빌드, OTA Update\n• (신입) 양산 펌웨어 관리 F/U\n• (경력) Linux O/S 기반 안드로이드 펌웨어 개발 및 연구</t>
  </si>
  <si>
    <t>교육ICT 기반 WEB/SI 프로젝트 관리\n- 웹기획 및 UX/UI 설계(화면설계)제안\n- 제안서, 스토리보드 작성</t>
  </si>
  <si>
    <t xml:space="preserve"> e커머스 App/Web 서비스 기획\n   - App/Web Front-end 서비스 기획\n   - Front-end 관리를 위한 Back-end 기획\n   - App/Web 의 정책수립, 기능정의, 정보구조설계, 화면(SB) 설계\n\n2. e커머스 App/Web 서비스 운영 관리\n   - 서비스 관련 장애 등 이슈 대응\n\n3. 데이터 기반의 사용자 요구사항 분석 및 솔루션 도출, 개선 작업\n   - 사이트 트래픽 지표 분석 및 효율 개선 방안 기획/실행\n   - 사용자 활동 지표 분석 및 효율 개선 방안 기획/실행\n   - 데이터기반의 UI/UX 고도화</t>
  </si>
  <si>
    <t>서버개발( java \u0026 Spring )\n• 서비스 이관 ( 타 업체 서비스 이관 )</t>
  </si>
  <si>
    <t>ML 서비스를 위한 데이터 파이프라인 시스템 개발\n• 클라우드(AWS, GCP) 기반의 데이터 파이프라인 운영\n• 지속적인 개선 및 자동화를 고려한 ML 서비스 아키텍쳐 설계 및 구축\n• Airflow를 이용한 AI 서비스 파이프라인 관리</t>
  </si>
  <si>
    <t>학원 플랫폼 강남엄마의 신규 가입 학원 및 교육기업을 확보합니다.\n• 학원과 기업 고객 및 총판/제휴 채널을 검토하여 강남엄마 상품과 서비스를 제안합니다.\n• Field Sales와 Inside Sales Representative로 구성된 영업팀을 리딩합니다. (세일즈 비전 수립 및 팀원 코칭 포함)\n• 영업 목표 관리 및 영업 활성화를 위한 영업 프로세스를 개선합니다.\n• 팀 내 영업 데이터를 분석 및 관리합니다. (목표 설정 및 관리, 성과 취합 및 분석 등)\t\t\n• 영업을 위해 근거에 기반한 설득력있는 회사소개, 영업 문서를 작성 및 개선합니다.</t>
  </si>
  <si>
    <t>지금까지 쌓아온 Tech 분야 (개발, UX 디자이너, PO, PM 등)의 전담 채용담당자로 활동\n• 자신만의 방식으로 우수 인재 발굴 및 우수인력 풀 구축\n• 대담한 실험을 통한 채용 프로세스 개선 \n• Tech 조직 및 쿠팡의 성장 방향과 비전을 빠르게 이해하여 대변</t>
  </si>
  <si>
    <t>Web/App E2E 테스트 스크립트 작성 및 유지 보수</t>
  </si>
  <si>
    <t>ISMS / ISMS-P 인증 심사 대응\n- 정보보호 compliance 이슈 대응 및 운영, 지침 프로세스 평가 및 개선\n- 정보보호 및 개인정보 관리적 기술적 검토 및 보완방법 도출\n- AWS / Azure 서비스 보안적 관점으로 점검 및 보완방법 도출\n- 보안 업무 자동화를 위한 요구사항 도출</t>
  </si>
  <si>
    <t>학원 및 교육기관 대상 TM 세일즈 프로세스를 기획하고 실행합니다.\n• 아웃바운드 TM을 통해 서비스와 상품을 소개하고 제안합니다.\n• 고객사 DB를 관리합니다.\n• 주도적으로 강남엄마의 BM을 개선하고, 새로운 BM을 제안하며, 영업 프로세스를 꾸준히 개선합니다.</t>
  </si>
  <si>
    <t>HTML/CSS 등 코딩을 통한 브랜드 홈페이지 구축 및 운영 \n- WEB/MOBILE 홈페이지 디자인 \n- 자사몰(CAFE24) 관리 및 운영\n- 제품 상세페이지 디자인</t>
  </si>
  <si>
    <t>T기반 신사업(금융상품) 기획 및 실무\n• 핀테크(인슈테크 및 유관 비대면 금융서비스) \n• 시장 동향 파악 및 네트워크</t>
  </si>
  <si>
    <t>고팍스(GOPAX) KR 및 인도네시아 앱 개발\n- 고팍스(GOPAX) 앱 내 신규 기능 추가 및 UI/UX 개선\n- 지속적인 품질 관리를 위한 단위/UI 테스트 작성</t>
  </si>
  <si>
    <t xml:space="preserve"> 상품 기획 및 고도화\n • 에어 상품 기획 (요금 책정, 지역 확장, 신규 모델링)\n • 에어 상품 운영 정책/프로세스 고도화\n • 부가서비스 기획/운영 (여행자보험, 피켓팅 등)\n • 시장 조사 및 경쟁 상품 조사, 수익성 분석\n\n2) 사업 제휴 및 수요 증진\n • B2B 제휴 스킴 짜기 (항공사/여행사/웨딩 등)\n • 사업 파트너 발굴/계약/관계 유지 및 비용 정산\n • 수요 증진을 위한 프로모션 기획/추진</t>
  </si>
  <si>
    <t>학원 및 교육기관을 대상으로 내/외부 마케팅 캠페인 전략을 기획하고 운영합니다.\n• 온/오프라인 광고를 통해 학원 및 교육기관 영업 및 업무 제휴를 진행합니다.\n• 광고 상품 판매 및 유치를 위해 고객사와 대행사를 관리합니다.\n• 분기별 광고 상품 소개서를 작성하고, 미디어 믹스 전략을 결정합니다.</t>
  </si>
  <si>
    <t>블록체인 기반의 Javascript web application/back-end framework, Library 구현 \n  운영</t>
  </si>
  <si>
    <t>핑크퐁 \u0026 아기상어 IP를 활용한 라이선스 사업 관리 \n• 동남아/유럽/중남미/중동 지역의 라이선스 에이전트 및 주요 어카운트 관리\n• 라이선스 제품 기획, 론칭부터 로열티 회수까지 라이선스 사업 전반 관리\n(계약 조건 협상, 계약서 리뷰, 로열티 인보이싱, 마케팅 프로그램 기획 등)\n• 콘텐츠 배급 및 마케팅 지원</t>
  </si>
  <si>
    <t>유전자 검사 리포트\n• 리포트에 기반한 가치 창출 서비스\n• 파트너사와 협업 프로젝트</t>
  </si>
  <si>
    <t>국내 오프라인 입점몰 관리 (H\u0026B, 면세점 등)\n- 채널별 판매 전략 및 프로모션 기획 및 실행 \n- 신규 유통 채널 확대</t>
  </si>
  <si>
    <t>면역세포 유전자치료제 연구개발\n\n- 유전자 클로닝\n\n- 바이러스 생산\n\n- T 세포 배양 및 CAR-T 제조\n\n- 효능평가 연구</t>
  </si>
  <si>
    <t>제품 프로모션 기획 및 실행\n- 제품 관련 세일즈 툴 개발\n- 신규 브랜드 기획\n- 시장 동향 파악 및 시장 분석\n- 제품 개발</t>
  </si>
  <si>
    <t>의민족 사장님 플랫폼의 정산시스템 서버 개발</t>
  </si>
  <si>
    <t>이투스 교육 신규 모바일 서비스 기획</t>
  </si>
  <si>
    <t>랜드 영상 콘텐츠 기획 및 제작\n-프로젝트 기획, 연출, 촬영, 편집 등 전 분야</t>
  </si>
  <si>
    <t>면역세포 유전자치료제 연구개발\n\n- T 세포 배양 및 CAR-T 제조\n\n- 효능평가 연구(비동물 및 동물실험)\n\n- 전임상시험</t>
  </si>
  <si>
    <t>CAR-T 세포유전자치료제 품질분석법 개발\n\n- CAR-T 세포유전자치료제 분석법 validation\n\n- CAR-T 세포유전자치료제 품질분석</t>
  </si>
  <si>
    <t>스타일쉐어 스토어의 매출 드라이브를 위한 프로모션을 기획하고 운영합니다\n• 유저 참여를 위한 프로모션과 이벤트를 기획하고 콘텐츠 노출 전략을 구성합니다 \n• 타 팀과의 협업 및 지원을 바탕으로 캠페인을 효과적으로 운영합니다\n• 프로모션 및 캠페인의 성과 측정과 최적화 작업을 담당합니다</t>
  </si>
  <si>
    <t>온오프라인 고객 경험 향상(CX)\n- CX 매뉴얼 기획/설계를 위한 채널별 VOC 취합/분석\n- 고객 만족도 개선을 위한 서비스 운영 프로세스 가이드 수립/관리\n• 온라인 쇼핑몰 고객 상담 및 물류 관리(CS)\n- 제품 문의, 교환 및 반품 처리 등 고객 응대\n- 3PL 업체 오퍼레이션 관리</t>
  </si>
  <si>
    <t>뤼이드의 글로벌 커뮤니케이션 전략을 수립하고 실행합니다.\n• 뤼이드를 커버하는 글로벌 미디어 리스트를 개발하고, 지속 관리합니다. \n• 글로벌 미디어 배포용 영문 보도자료를 작성하고 배포합니다. \n• 피칭 컨텐츠를 발굴하여 작성하고 글로벌 미디어에 피칭합니다.\n• 뤼이드 자사채널(홈페이지 및 SNS)의 영문 컨텐츠를 작성하고 리뷰합니다.  \n• 업계 관련 글로벌 이벤트를 지속 탐색하고, 참여를 지원합니다.</t>
  </si>
  <si>
    <t>모빌리티 관련 신사업/서비스 기획 (앱미터기/합승알고리즘/탄력요금제 외 기타)\n• 국가 연구/실증 과제 PM (기획/실행/관리)\n• 데이터 관련 프로젝트 기획 및 관리\n• 각종 내/외부 프로젝트 및 PoC (Proof of Concept) 사업 수행\n• 정부/지자체 단위 모빌리티 시범 사업 협력과제 수행</t>
  </si>
  <si>
    <t>클래스 운영 관련 협력 기업과의 커뮤니케이션 \n- 수강생 대상 문자 발송을 위한 카피라이팅\n- 이벤트 페이지 작성 및 검토\n- TF팀 운영 관련 업무 지원</t>
  </si>
  <si>
    <t xml:space="preserve"> 플러스 운영 및 분석\n • 드라이버 케어, 모집 및 실시간 운영 \n • 데이터 기반의 운영 프로세스 기획\n • 수요/공급 효율 고도화\n • 파트너사 관리</t>
  </si>
  <si>
    <t>정부/유관기관 R\u0026D기획(사업계획서 작성),연구기획 및 행정업무 \n• 정부과제(국책과제)기획 및 관리(부처별 시스템 활용)</t>
  </si>
  <si>
    <t>연구 및 상품화를 진행시킨 경험이 있는 15년차~20년차의 경력자\n\n• AI팀, Module팀, Software팀 QA팀, 특허팀, R\u0026D Project팀이 있으며 약 20명이상의 연구 인력 관리\n - AI팀: MODI Micro OS, 다양한 데이터를 기반으로 인공지능 엔진 개발\n - Module팀: MODI 모듈 H/W, F/W, 회로, 양산 프로세스 개발 \n - Software팀: MODI Studio, 클라우드, LMS등 SW Tool 개발 \n - QA팀: 제품 런칭전 제품 검증 및 테스트, 인증\n - 특허팀 : 회사의 모든 지적재산권 관리\n - R\u0026D Project팀 : Project 메니징, 상품기획, 연구 기획\u0026전략, 연구실 관리, 정부과제\n\n• 연구실 구성원의 R\u0026R 셋팅 및 관리\n\n• 타부서와 적극적인 대화가 가능하며 대외적인 업무를 수행 할 수 있는 능력\n\n• 나이 및 직급과 상관없는 자유로운 소통능력</t>
  </si>
  <si>
    <t>Hardware \u0026 Firmware Test Case / Test Report 작성 진행\n• MODI Hardware QA \u0026 QC 진행\n• Product Liability, Certification 진행</t>
  </si>
  <si>
    <t>연구소 사업 계획\n  - 연간 계획 수립 – 원가, 과제, 비용, 인원, 투자, 특허 등\n  - 월별 실적 분석 및 계획 업데이트(Rolling plan)\n• 연구소 경비/예산 관리\n  - 연구소 예산 수립 및 업데이트 (팀별/프로젝트별)\n• 연구소 인원 관리\n  - 연구소 인원 계획 수립 (팀별/프로젝트별)\n  - 전문연구요원 제도 운영\n• 연구소 투자 관리\n  - 연구소 투자 승인 및 집행\n  - 자산화\n• 연구개발 프로세스 개선\n  - 연구소 관련 프로세스의 정의 및 수립\n  - 연구소 관련 프로세스의 개선\n• 연구조직 행정 보조 업무</t>
  </si>
  <si>
    <t>비즈니스와 Product의 주요 이슈에 대해 가설을 수립하고 데이터를 분석하여 인사이트와 actionable item을 제공함으로써, 각 부서가 데이터에 기반한 의사결정을 할 수 있도록 지원 \n- 사업부/개발자 등 여러 부서와 긴밀한 협업으로 비즈니스 목표 달성\n- 비즈니스와 Product의 성과측정 메트릭스 설계 및 고도화</t>
  </si>
  <si>
    <t xml:space="preserve"> 업무(경영지원 총괄업무)\n 1) 인사\n   - 채용, 조직관리, 인사평가 등\n\n 2) 일반기획 및 법무\n   - 일반기획 및 관리업무(제도설계/사업기획 등)\n   - 회사 관리 시스템 관련 개발 및 안정화 기획\n   - 일반법무검토 지원\n     (계약서 검토 및 로펌과의 커뮤니케이션)\n\n 3) 총무\n   - 일반 총무 (자산관리 등)</t>
  </si>
  <si>
    <t>DBpia 브랜드 빌딩을 위한 마케팅 전략 기획\n: DBpia 브랜드 아이덴티티 수립\n: 대학(원)생 대상 온/오프라인 광고 홍보 기획 및 실행\n: 자사 유튜브 채널 콘텐츠 기획 및 제작\n: 인플루언서와의 협업 광고 홍보 기획 및 실행\n- 브랜드 인지도 및 로열티 확보를 위한 목표 설정 및 관리\n- 소셜미디어 활용 전략 기획 및 실행\n- 타겟 분석 및 마케팅 효과 분석\n- 제휴 마케팅 전략 수립 및 실행</t>
  </si>
  <si>
    <t>개발 전략 수립 및 프로젝트 수행/관리\n- 개발 관련 부서간 협업 및 일정/업무/우선순위 조율 및 협업\n- 자사 웹 서비스 유저 관점 분석 및 정량 지표 도출\n- 개발 전략 기획 및 개발 프로젝트 발주 및 수행\n- 사내 프로젝트 전체 개발 관련 일정/업무/우선순위 조율\n- 타 부서 프로젝트 중 개발 관련 부분 협업/지원\n- 개발 결과 성과 평가 및 보고</t>
  </si>
  <si>
    <t>서비스 로드맵/상위기획 수립 및 실행\n• 과제에 대한 성과, 사업 관점 속에서 지속 개선\n• 팀원 성장을 위한 지원과 견인</t>
  </si>
  <si>
    <t>Collab Korea 소속 Creator YouTube 채널 디자인 서포트(Channel Art/Intro/Endcard/Profile/Thumbnail)\n• 크리에이터/매니저가 요구하는 디자인에 대한 정확한 이해 및 커뮤니케이션\n• Adobe Illustration, Adobe Photoshop, Adobe InDesign 등의 툴을 활용한 그래픽 디자인 작업\n• Collab Korea SNS 채널(YouTube/Instagram/Facebook) 콘텐츠 기획 및 디자인 영상(영상\u00262D그래픽)\n• 단기/장기적 이벤트 프로세스 내 소스 기획 및 디자인\n• Collab Asia 국내/해외 부서의 요구사항 및 프로젝트에 맞는 디자인 기획 및 서포트</t>
  </si>
  <si>
    <t>DBpia 개인화 서비스 기획 및 사용자 경험 최적화\n• 사용자 / 경쟁서비스 / 데이터 분석을 통한 개선사항 도출\n• B2C를 위한 서비스 고도화 계획 수립 및 실행\n• B2C를 위한 서비스 품질지표 설계/평가/관리</t>
  </si>
  <si>
    <t>DBpia 검색 / 추천 서비스 기획 및 사용자 경험 최적화\n• 사용자 / 경쟁서비스 / 데이터 분석을 통한 개선사항 도출\n• 검색 및 추천 서비스 고도화 계획 수립 및 실행\n• 검색 및 추천 서비스 품질지표 설계/평가/관리</t>
  </si>
  <si>
    <t>학술단체(학회, 연구소 등) 섭외 영업 및 계약 관리 \n•  학회 대상 영업/마케팅 전략 기획 및 실행</t>
  </si>
  <si>
    <t>B2B 매출 확대를 위한 B2B(대학 도서관) 판매 제휴 제품 선정 및 추진\n• 신규 제휴 제품 영업기획 수립 및 실행\n• 시장 및 제품분석을 통한 매출 목표 수립 및 관리</t>
  </si>
  <si>
    <t>온라인 커머스, 데이터 베이스(어드민) 사이트 기획 및 스토리보드 작성\n- 정량적, 정성적 데이터에 기반한 사용자 경험 설계</t>
  </si>
  <si>
    <t>해외 한국학 연구자 대상 홍보 및 마케팅\n- 해외 한국학 연구자 네트워크 발굴 및 개척\n- 해외 한국학 연구자 대상 인터뷰 및 자료조사\n- 해외 연구자를 위한 서비스 개선 기획\n- 해외 연구자 니즈를 반영한 콘텐츠 수급 및 관리\n- 해외 연구자 니즈를 반영한 신규제품 발굴\n- 해외 신규시장 개척 및 고객발굴</t>
  </si>
  <si>
    <t>올리브유니온 스마트 보청기와 Bluetooth로 연동하는 아이폰 앱 개발</t>
  </si>
  <si>
    <t>직카우 웹서비스 고도화 및 앱서비스 개발\n-뮤직카우 서비스 웹(반응형) 고도화 UIUX 디자인 \n-뮤직카우 플랫폼 하이브리드 앱 리뉴얼 UIUX 디자인\n-뮤직카우 플랫폼 웹 리뉴얼 UIUX 디자인\n-뮤직카우 플랫폼 웹앱 리뉴얼 UIUX 디자인</t>
  </si>
  <si>
    <t>헬스, 다이어트 산업 소비트렌드 조사 \n• 운동 프로그램 기획, 개발, 소싱\n• Vendor 및 제휴업체 개발, 계약 및 발주 관리\n• 상품 운용 전략 및 계획 수립 (매출 및 소싱/판매 계획, 재고관리 계획 등)\n• 매출 및 손익관리\n• 프로모션/이벤트 기획 및 관리\n• 유통/커머스 트렌드 및 시장 동향 조사</t>
  </si>
  <si>
    <t>뮤직카우 고도화 및 유지보수</t>
  </si>
  <si>
    <t>조직의 핵심가치 정립 및 실행 원칙 체계화\n• HR 제도 기획 및 지속적인 개선 / 운영\n• 동기부여를 위한 보상 및 평가 체계 수립\n• 근로기준법을 바탕으로 노무 리스크 관리</t>
  </si>
  <si>
    <t>틱톡 콘텐츠 컨설팅 및 콘텐츠 기획/편집\n   • 유튜버의 틱톡 플랫폼 확장을 위한 틱톡 콘텐츠 분석/가이드 마련\n   • 틱톡 콘텐츠 기획 및 편집\n   • 틱톡 캠페인 기획/실행\n• 중국 플랫폼(도우인) 내 샌드박스 크리에이터 채널 운영  \n   • 중국 내(도우인) 인플루언스 확장을 위한 샌드박스 크리에이터 채널 운영</t>
  </si>
  <si>
    <t>테크 스택 전환. 단순히 코드만 변경하는 하는 것 아닌 설계 변경 포함. (Laravel → Node.js )\n• 확장성/생산성/안정성을 고려하여 서비스 주요 피처(API, Web, App 포함) 설계/구현/운영\n• 피드 알고리즘 개발 (개인화 및 추천)\n• 사용자 문제 해결을 위한 신규 피처(feature) 개발에 관한 논의에 참여</t>
  </si>
  <si>
    <t>라이브 방송 한정 상품 기획\n'어떤 제품과 함께 선보여야 고객이 클래스를 수강하고 싶어 할까?'를 고민합니다.\n- 라이브 방송을 위한 제품 소싱 및 조건 Dealing\n- 다른 커머스 업체와의 협업 및 계약\n- 기획한 제품을 라이브 방송에 맞춰 준비(재고 확보, 상품 정보 등록 등)</t>
  </si>
  <si>
    <t>라이브 방송 촬영 진행 및 영상 편집\n- 장비 준비, 촬영 현장 세팅, 촬영, 재방송 영상 편집 등</t>
  </si>
  <si>
    <t xml:space="preserve"> 서비스, 물류배송에 대한 최적화 및 효율화\n•  서비스 기능 및 정책 정의\n•  서비스 흐름 및 구조 설계\n•  서비스 기획 수립 및 실행\n•  UX 기획서(스토리보드), 제안서 작성</t>
  </si>
  <si>
    <t>프로젝트성 캠페인 관련 콘텐츠 기획 및 제작 (대표 상품 컬렉션 등)\n- 프로모션 및 사용자 경험 개선 콘텐츠 제작 \n- PUSH, 광고 관련 콘텐츠\n- 상품 상세페이지 제작\n- 촬영기획\n- 데이터팀, 퍼포먼스 마케팅팀과 협업\n- Data based UX/UI 개선</t>
  </si>
  <si>
    <t>프로젝트 일정 수립 및 품질 관리\n• 운영 전반적인 프로세스 참여를 통한 서비스 기획 및 고도화 \n• 시스템 개발 프로세스 대한 구성 및 기획\n• 유관부서의 비즈니스 요구사항 분석을 통한 기획안 작성\n• 사용성 개선을 위한 UX 기획 및 기능 고도화</t>
  </si>
  <si>
    <t>자사 프로덕트(Mobile/PC 서비스) UX/UI 디자인 산출물 제작\n   - Mobile 기반 O2O 플랫폼 고객용 서비스 UI/UX 기획 및 디자인 제작\n   - PC 기반 O2O 플랫폼 관리자용 대시보드 UI/UX 기획 및 디자인 제작\n• UX/UI 디자인 전략 및 컨셉 방향 수립\n• UI/UX 리서치 (업계 동향/경쟁사 분석/트렌드 분석)\n• 서비스 프로토타이핑 구현/테스트\n• 요구/이슈 사항 관리 및 유관 부서 커뮤니케이션\n• 서비스 소개 페이지 디자인\n• 근무부서 : 개발팀</t>
  </si>
  <si>
    <t>데이터베이스(MySQL 및 AWS RDS, DynamoDB, ElasticSearch, Kinesis) 분석 및 튜닝, 관리\n- 전 제품 쿼리 작성 및 Business Information 추출 (PM 기획용 및 경영 의사결정 자료용)\n- 전사 데이터베이스 관리 포지션</t>
  </si>
  <si>
    <t>이스워크의 UX 디자이너는 랜드북을 더욱 신뢰감있는 서비스가 되도록 디자인하게 됩니다.\n\n- 랜드북 제품군의 UX/UI 디자인\n- User Flow 작성 및 Prototyping 제작\n- 사용자 행동을 지속적으로 관찰하고 분석하여 UX/UI 개선\n\n[지향하는 디자인 프로세스]\n• 린 스타트업(Build-Measure-Learn)과 애자일 방식으로 작고 빠르게 실험하고 배우고 다시 적용\n• 디자인 과정을 클라우드기반으로 공유하여 자유롭게 피드백을 주고 받는 문서 기반 작업 (DDD: Documentation Driven Development)\n\n[필수 지원서류]\n• 이력서\n• 포트폴리오\n자유양식으로 작성부탁드리며 진행하신 프로젝트의 기간, 참여율, 핵심기여사항 을 기재해주세요.</t>
  </si>
  <si>
    <t>Data 서비스를 위한 storage 관리 (AWS S3, DynamoDB, ELK, ElastiCache 등)\n- Data 서비스를 위한 플랫폼 관리 (Airflow, A/B 테스트 플랫폼, AWS EMR, BI Platform 등)\n- Data 서비스 운영 및 모니터링\n- 빅데이터 (Big data) 및 인공지능 (AI) 을 위한 개발 환경 구축 및 운영 (DevOps)\n- 개인정보보호 및 보안 compliance를 위한 운영\n\n* Tech Stack : https://stackshare.io/mesh-korea-co-ltd/devops-engineer</t>
  </si>
  <si>
    <t>글로벌 확장 (미국, 중동, 일본 우선) \n• User Acquisition\n• 영업, 마케팅, 서비스 운영 등 시기마다 분야를 가리지 않고 해낼 수 있는 능력</t>
  </si>
  <si>
    <t>온·오프라인 커뮤니티 활동 기획, 운영\n• 멤버십 고객(개인, 법인) 지원 서비스 기획, 운영\n• 멤버십 사용자 경험 개선</t>
  </si>
  <si>
    <t>링 브랜드 / 서비스 전체 디자인을 총괄합니다. \n\n• 튜터링 UX / BX 디자인 총괄 (포지션 : UX lab. 랩장)\n• 브랜드 디자인 및 서비스 디자인 시스템 구축 \n• 논리적, 분석적 사고를 바탕으로 한 사용자 경험 설계 및 디자인\n• 신규 서비스의 UX 전략 수립 및 디자인\n• 현 UX/UI, GUI 디자인 전반의 코칭 및 교육</t>
  </si>
  <si>
    <t xml:space="preserve"> 기업 교육도 튜터링입니다. 이미 많은 국내 대기업에서 튜터링에 큰 관심을 보이고 있고, 올해 부터 본격적인 B2B 사업 확장을 계획하고 있습니다. 전화 영어 또는 어학교육 B2B 부문의 전문 경력자를 모십니다. \n\n• 튜터링의 B2B 사업 총괄\n• 튜터링의 신규 기업 고객 발굴부터 세일즈 전반 전략 총괄\n• 기업 대상 리셀링 전략 및 파트너사 운영 총괄\n• B2B 제안 및 디지털 마케팅 기획 총괄</t>
  </si>
  <si>
    <t>유저가 격렬하게 반응하는 콘텐츠 영상 기획/편집/촬영\n- 데이터 분석 및 피드백을 통한 개선</t>
  </si>
  <si>
    <t>업전략]\n• 중국어 회화 학습 서비스 내, 튜터링 사업에 대한 성장전략 수립 및 추진\n• 사업추진을 위한 외부 서비스/콘텐츠 혹은 전략적 제휴의 추진\n\n[서비스운영]\n• 콘텐츠 : 중국어 튜터링을 위한 콘텐츠 개발 관리\n• 튜터운영 : 중국어 튜터링을 위한 튜터의 리크루팅/교육/평가 등의 관리\n\n[프로덕트 관리]\n• 중국어 튜터링 앱분리 및 최적화 기획 및 실행에 대한 관리\n• 서비스 정책 / 운영 정책 등의 관리</t>
  </si>
  <si>
    <t>튜터 리크루팅, 교육, 평가 운영관리\n• 튜터 운영상 지표 관리\n• 튜터 비용에 대한 정산 관리\n• 교육운영에 대한 KPI 관리\n• 튜터 운영 시스템 관련 기획협업\n• 총 800 ~ 1500명의 글로벌 거주 튜터들의 교육활동에 대한 동기부여와 관련된 모든 일</t>
  </si>
  <si>
    <t xml:space="preserve"> 튜터링 JAPAN 비지니스 개발\n • 전략국 파트너 서칭 및 퍼블리싱 계약 진행\n\n2. 튜터링 JAPAN 비지니스 운영\n • 파트너사 협상, 계약, 카운터 파트너 업무 전반\n • 제품/서비스 현지화 전략/기획\n\n3. 현지 마케팅\n • 현지화된 마케팅 전략 수립\n • ASO/SEO 등 최적화 기반 퍼포먼스 마케팅 전략/기획\n • 현지화 제품 총괄 / 기획 / QA</t>
  </si>
  <si>
    <t>자사 이커머스 웹사이트 유지보수 및 고도화\n• 이커머스 신규 웹사이트 프론트 개발\n* Tech Stack: https://stackshare.io/deleo/deleokorea</t>
  </si>
  <si>
    <t>이커머스 or 물류 플랫폼 기반의 신규 서비스 프론트엔드 개발 \n• 관지자(Admin) 페이지 개발\n*Tech Stack: https://stackshare.io/deleo/deleokorea</t>
  </si>
  <si>
    <t>컨텐츠 프로젝트 매니저 (채널 매니저)\n\n- 항공사 소셜 계정 관리\n- 컨텐츠 생산 및 기획\n- 컨텐츠 퍼블리싱 및 데이터 분석</t>
  </si>
  <si>
    <t>컨텐츠 프로듀서 (Video Editing Skill Required)\n- 항공사 소셜 계정에 들어갈 영상 컨텐츠 제작 (촬영 및 편집)</t>
  </si>
  <si>
    <t>Platform Back-Office, API 개발 및 운영\n• Redis, Elasticsearch를 이용한 검색, 화면 전시 관리 및 운영</t>
  </si>
  <si>
    <t>TADA 및 MVL iOS 앱 개발 / 유지보수\n   - 참고: https://tada.global/\n   - https://play.google.com/store/apps/details?id=io.mvlchain.tada\n   - https://play.google.com/store/apps/details?id=io.mvlchain.tada.driver</t>
  </si>
  <si>
    <t>퍼포먼스 마케터 (Data Analyst)\n- 컨텐츠 PR / 마케팅 전반의 데이터 분석 및 기획 업무</t>
  </si>
  <si>
    <t>Server / App 검증 및 보고\n• 테스트케이스 작성 및 검증 계획 설계</t>
  </si>
  <si>
    <t>유아 콘텐츠 신규 소싱과 새로운 서비스 모델 기획\n- 외부 업체와의 협업(콘텐츠 소싱 등) 제안 및 진행\n- 다양한 수익성 개선 및 사업 확장 아이디어 기획</t>
  </si>
  <si>
    <t xml:space="preserve"> 추천 알고리즘, 이상 탐지 등 알고리즘 개발 및 적용\n•  서비스 성장을 위한 데이터 기반 인사이트 도출\n•  주요 지표 설정, 관리, 시각화를 통한 전사 커뮤니케이션\n•  데이터 분석 환경 고도화 및 업무 프로세스 자동화</t>
  </si>
  <si>
    <t>웹디자인 제작물, 컨텐츠\n• 썸네일, 배너, 상세페이지 디자인\n• SNS 썸네일과 구도 작업\n• 제품 촬영 디렉팅, 후보정</t>
  </si>
  <si>
    <t>모바일 플랫폼 광고 시스템 기획 및 운영 \n• 프로덕트 비전, 전략, 로드맵, 해당 KPI 설정  \n• 광고 효과 및 매체에 대한 분석 및 해결방안 도출 \n• 고객사와 사용자 니즈 파악 및 분석, 기획, 적용에서 개선까지 전체 프로덕트 사이클 관리를 통한 서비스 개발 및 개선</t>
  </si>
  <si>
    <t>우신사 스토어 및 입점 브랜드의 세일즈 프로모션 PM으로서 기획, 운영, 결과 분석\n• 우신사 스토어 프론트 편성안(노출 구좌) 관리\n• 우신사 신규 컨텐츠 기획\n• 신규 여성고객 확대 프로모션 기획</t>
  </si>
  <si>
    <t>데이터 기반의 마케팅 핵심 지표 분석 및 전략 수립\n• 트래킹툴을 통한 부석 및 \n• 퍼포먼스 마케팅 및 CRM 마케팅 지원\n• 디지털 광고 예산안 작성, 관리</t>
  </si>
  <si>
    <t>대고객 Comm. 채널(App push/SMS/email/kakaotalk 등) 채널 마케팅 기획\n• 다양한 마케팅 캠페인 기획 - AB-TEST - 효율분석 - 개선의 순환 PROCESS를 통한 운영 고도화\n• 캠페인의 실적을 분석하고, 증감 원인 추적 관리, 이용 행태 분석\n• 유관부서와의 커뮤니케이션을 통한 마케팅 상세내용 및 일정 협의\n• 마케팅 플랫폼에 대한 장애 및 이슈를 관리하며, 새로운 시스템/프러덕트 구축에 대한 idea를 끊임없이 제안하고 기획</t>
  </si>
  <si>
    <t>자사 운영 마케팅 채널 관리 \n• SNS 채널 관리 및 신규 채널 개발\n• 유튜버, MCN, 인플루언서 등의 관리 및 제휴 마케팅 진행\n• 카페, SNS, 커뮤니티 등 온라인 바이럴 마케팅 진행</t>
  </si>
  <si>
    <t>기업 및 상품 홍보 전략 수립 및 관리\n• 언론사 및 기자 관계 관리\n• 대내외 이슈 모니터링 및 대응\n• 홍보 자료 기획, 개발 및 이슈 메이킹</t>
  </si>
  <si>
    <t>자사 스마트 보청기와 Bluetooth로 연동하는 앱(안드로이드, iOS) 개발</t>
  </si>
  <si>
    <t>임직원 사이트 개발\n• 자사 쇼핑몰 개발\n• PHP로 작성된 기존 사이트 유지보수 (이미지, 글자 교체 등등)</t>
  </si>
  <si>
    <t>, 리얼텍과 같은 플랫폼을 사용하여 노이즈 리덕션, 에코/피드백 캔슬레이션과 같은 보청기 음향 처리 알고리즘 개발 및 구현. 당사 모바일 앱 개발자와 긴밀히 협업</t>
  </si>
  <si>
    <t>이해하기 쉽고 매력적인 건축관련 유튜브 영상 컨텐츠 제작 (기획/촬영/편집)\n• 건축, 건물주, 부동산에 관련된 영상 컨텐츠 제작, 인터뷰, 편집</t>
  </si>
  <si>
    <t>드로이드 플랫폼 제품 개발]\n\n- 스포카 내 여러 서비스의 Android 플랫폼 제품을 개발합니다.\n- 스포카는 현재 신규 프로젝트로 Android 플랫폼 개발을 계획하고 있으며, 이러한 프로젝트들의 프로토타이핑, MVP, 정식 출시 등 제품 기획 및 개발의 전 과정을 함께 참여하시게 됩니다.</t>
  </si>
  <si>
    <t>대용량의 실시간 데이터 처리\n\n도도 포인트는 오프라인에서 발생하는 대용량의 결제·방문 데이터를 실시간으로 다루므로 효율적이면서도 정확한 구현이 중요합니다. 말단 서비스 및 도메인 영역별로 데이터를 분산 처리하는 동시에 논리적 부정합을 막기 위해 결과 정합성을 사용하는 견고한 엔지니어링을 합니다.\n\n애플리케이션에서 대용량 데이터를 효율적으로 다룰 수 있도록 해야합니다. 애플리케이션 API의 입출력이 같은 단위 시간내에서 많은 양의 데이터를 다루도록 최적화하는 작업도 백엔드 프로그래머의 미션입니다.\n\n• 데이터베이스 스키마 설계 및 운영\n\n데이터를 잘 다루기 위해서는 현실에 있는 문제들을 일반화하여 일정한 규격으로 나타내는 것이 중요합니다. 데이터베이스의 스키마를 정규화하고 이를 유지할 수 있도록 운영하는 일을 맡습니다.\n\n• 개발을 더 잘하기 위한 개발\n\n제품을 효율적으로 개발하려면 배포 시스템, 오픈 소스 라이브러리와 같은 도구의 생산성도 중요합니다. 자신이 맡은 프로젝트에 필요한 또 다른 작은 제품을 만들어 동료와 함께 사용하며 발전시키는 건 스포카에서 할 수 있는 재미있는 경험 중 하나입니다.</t>
  </si>
  <si>
    <t>매장과 고객을 세련되게 연결하기 위한 서비스 제작\n매장과 고객 모두가 만족할 수 있는 경험과 빠르고 쉬운 포인트 적립 기능을 설계하고, 각종 신규 서비스의 기능을 정의합니다. 서비스의 기능이 무엇을 어떻게 해야하는지 전달하기 위한 프로토타이핑을 제작하고, 우선순위를 설정합니다.\n\n• 리서치 수행\n제품의 사용자를 설정하고 분석하여 더 나은 경험을 제공합니다. 국내/외 여러 유사 서비스를 조사 및 벤치마킹하여 사업 전략 및 마케팅 전략 기획에도 참여합니다.\n\n• 요구사항을 분석하고 해결책을 도출\n다양한 문제상황에 발생하는 요구사항을 분석하고 탄탄하고 확장성 있는 실행력 갖춘 해결책을 도출합니다.</t>
  </si>
  <si>
    <t>매장과 고객을 세련되게 연결하기 위한 서비스를 제작\n매장과 고객 모두가 만족할 수 있는 경험과 빠르고 쉬운 포인트 적립 기능을 설계하고, 각종 신규 서비스의 프로토타이핑, MVP, 정식 출시 등 제품 기획/런칭 운영의 전 과정을 함께 참여합니다.\n\n• 강력한 매장 관리, 고객 관리 솔루션을 제작\n포인트 멤버십, 자동화 메시지 마케팅, 우리매장 주변 SNS 광고 등, 매장 경영을 성공으로 이끄는 다양한 기능을 설계합니다.\n\n• 데이터 성격을 이해하고, 고객이 가장 잘 활용할 수 있는 형태로 지표를 정의하거나 새로운 지표를 개발\n방대한 적립/매출 데이터, 고객 정보의 성격을 정확히 파악하고, 매장 경영에 필요한 자료를 쉽고 빠르게 조회/관리하는 솔루션을 설계합니다.\n\n• 멀티플랫폼 환경에서의 일관된 서비스 경험을 제작\n웹, 데스크탑, 모바일(태블릿/핸드폰) 등 멀티플랫폼 환경에서 일관된 서비스 경험을 설계합니다.\n\n• 프로젝트 일정을 수립하고 관리\n제품 개선 및 출시까지의 전 과정을 리드하고 일정을 관리합니다.\n\n• 전체적인 서비스 품질을 관리\n개선, 출시 이후 개선사항에 대한 고객 피드백을 수집하고, 서비스 품질이 일정한 수준을 유지하는지 모니터링 합니다.</t>
  </si>
  <si>
    <t>자사 운영 미디어 광고 상품 개발\n• 입점 브랜드 마케팅 전략 및 미디어 믹스 제안\n• 신규 광고 미디어 발굴 \n• 입점 브랜드 제공 분석 리포트 작성\n• 타 업체와 연계한 마케팅 기획 및 운영</t>
  </si>
  <si>
    <t>비즈니스 임팩트를 고려한 프로젝트 우선순위 판단 및 R\u0026D 기술 로드맵 확정 및 커뮤니케이션\n• 뱅크샐러드 유저의 다양한 데이터를 바탕으로 데이터 분석 및 모델링\n• 미래 확장성과 성능, 안정성을 고려한 ML 모델 전처리/학습/배포/운영 환경 정의 및 구현\n• 데이터 분석 및 모델링 사례 및 Best Practice을 도입, 코드 리뷰를 수행하고 주니어 개발자들에게 코칭 제공</t>
  </si>
  <si>
    <t>뱅크샐러드 서비스에 적용 가능한 R\u0026D 기술 발굴\n• 뱅크샐러드 유저의 다양한 데이터를 바탕으로 데이터 분석 및 모델링\n• Production 서비스 요구사항에 맞게 모델 성능 최적화\n• Production level ML 모델 배포/운영\n• ML 모델링 실험 환경(워크스테이션, 실험 결과물 등) 관리</t>
  </si>
  <si>
    <t>브랜드 전략 플래닝 및 실행 \n• 각종 PR 자료 작성 \n• 클라이언트 커뮤니케이션 및 미팅 \n• 미디어 릴레이션 \n• 미디어 및 소비자 행사</t>
  </si>
  <si>
    <t>푸드테크 서비스 내 Discovery 영역의 Data Driven Modeling 진행\n• 모델 관리와 실험 환경 구축 및 실제 프로덕션에 서비스 형태로 제공\n• DB / 로그 / 외부 데이터를 활용하여 랭킹 및 추천 품질 향상을 위한 분석 업무\n• AB 테스트 / 가설검정 / 통계 분석을 통한 서비스 인사이트 제공</t>
  </si>
  <si>
    <t>AI / ML / 로봇 엔지니어링 등의 포지션 채용\n• 대담한 실험을 통해 채용 프로세스 개선\n• 자신만의 방식으로 우수 인재 발굴\n• Tech 조직의 비전에 대한 대변</t>
  </si>
  <si>
    <t>시스템 아키텍쳐 구성\n- 미들웨어 설치 및 셋팅\n- 프로젝트 구축 업무 지원</t>
  </si>
  <si>
    <t xml:space="preserve"> 서버/클라이언트 개발자\n\n**개발팀 담당 업무**\n\n서비스 개발(포스텔러, 글로벌, 신규 서비스)\n- REST API 및 프론트엔드 개발\n- 추천 알고리즘, 검색 시스템 개발\n\n백오피스 개발\n- 컨텐츠 제작 시스템\n\n**기술 스택**\n\n- AWS, java, scala, kotlin, nodejs\n- spring, play2\n- angular, vue\n- mysql, redis, elasticsearch\n- ionic, react native</t>
  </si>
  <si>
    <t>담당업무**\n\n- 신규 고객을 유치하는 마케팅/프로모션 기획 (광고물 기획, 카피라이팅, 이벤트 기획)\n- 고객 커뮤니케이션 채널 전략 수립 및 실행 (퍼포먼스 마케팅, 소셜미디어 관리)\n- 이용자 피드백과 데이터를 기반한 개선사항 도출 (이용자 반응 조사, KPI 분석, 트랜드 리포트, 고객분석)\n- 서비스 기능 및 콘텐츠의 핵심 메시지 기획과 커뮤니케이션 전략 수립</t>
  </si>
  <si>
    <t>윈(Between) 서버 팀은 3100만 유저의 트래픽을 견뎌내는 안정적이고 확장성 있는 서버를 만듭니다. \n\nBetween 서버는 아래의 기술들로 만들어집니다.\n- 대부분의 Between 서버들은 자바(Netty, Jersey), 파이선(Flask, Django), 스칼라로 작성되어 있습니다.\n- 메인 서비스에서의 데이터 저장에는 HBase를 이용하고 있으며, 대부분의 서버들은 AWS, Docker, Spinnaker 등을 이용해 운영하고 있습니다.\n\n[주요업무]\n• Between의 백엔드 시스템 개발\n• 3100만 유저의 트래픽을 견뎌내는 안정적이고 확장성 있는 서버를 개발</t>
  </si>
  <si>
    <t>업무\n\n- 운세 콘텐츠를 트렌드에 맞게 기획하고 제작하는 일\n- 기존 콘텐츠를 더 재미있게 재가공하는 일 \n- 더 많은 사람들이 볼 수 있도록 SNS 용 콘텐츠를 기획, 제작하는 일</t>
  </si>
  <si>
    <t>업무\n\n- DATA 분석 및 기능 개선 기획\n- 회사 전략에 맞춘 서비스 기획 수립 및 프로젝트 관리 \n- 포스텔러 서비스 전반의 구조 및 기능 설계\n- 서비스 운영 및 관리 \n- 다양한 신규 이벤트, 기능, 콘텐츠 사용 Flow 등에 대한 기획 \n- 비즈니스 모델 Integration</t>
  </si>
  <si>
    <t>업무\n\n- 포스텔러 일본 콘텐츠 업로드 및 관리 업무\n- 고객 커뮤니케이션 및 반응 분석 \n- 일본어 광고\u0026콘텐츠 카피라이팅 및 SNS 홍보 관리 \n- 서비스 번역 및 관리 \n- 기타 일본 서비스 데이터 수집 및 관리</t>
  </si>
  <si>
    <t>요업무]\n\n*기존 디자인팀의 업무를 함께할 분을 찾습니다.\n\n- 4월 출시될 ARTBLOC 메인 서비스 웹, 앱 디자인 서포트\n- 브랜드 컨셉과 맞는 UX 컨셉 도출 및 UI 시나리오 설계\n- 사용자 조사, 데이터분석을 통한 문제 정의 및 해결\n-  그 외 디자인 업무 서포트</t>
  </si>
  <si>
    <t>업무\n\n- 포스텔러 운세 콘텐츠 영문 번역 및 현지화를 주도적으로 기획하고 검수하는 일\n- 영문 번역 과정을 관리하는 일\n- 콘텐츠를 영문으로 번역하는 일\n- 서비스 번역 및 관리하는 일  \n- 영문 카피라이팅 및 SNS 관리하는 일</t>
  </si>
  <si>
    <t>회사의 방향성에 맞춰 투자서비스의 사업전략을 수립합니다. \n- 수립된 전략에 맞춰 핵심지표를 관리하며 각 팀장들과 사업목표를 달성하기 위해 노력합니다.</t>
  </si>
  <si>
    <t>신규 서비스 UI/UX 디자인\n• 자사 서비스 기능 고도화 및 운영 디자인\n• 디자인 트랜드 분석 및 방향성 제안</t>
  </si>
  <si>
    <t>보맵 웹 서비스, 백오피스, 웹뷰 개발\n• 신규 웹 서비스 개발</t>
  </si>
  <si>
    <t>오디오북 콘텐츠 기획 및 서비스 운영, 관리\n- 외부 업체와의 협업(섭외, 스크립트 작성, 녹음 등) 제안 및 진행\n- 다양한 서비스 확장 아이디어 및 사업 전략 기획</t>
  </si>
  <si>
    <t>Direct sourcing 관련 업무 전반\n• Hiring manager와 긴밀히 협업하여 업무 요건을 깊게 이해\n• 우수인재 다이렉트 소싱 및 채용채널 관리\n• 인재 파이프라인 관리\n• 게임 및 IT 인재 동향에 대한 이해를 기반으로 다이렉트 소싱전략 기획 및 실행\n• 인재 풀 확보를 위한 상시 네트워킹 및 관련 업무 기획</t>
  </si>
  <si>
    <t>우수인재 발굴을 위한 네트워킹 활동 및 다이렉트 소싱\n    • 팀에서 필요로 하는 사람 리서치하고 풀 만들기 (주로 경력 개발자 및 머신러닝 개발자)\n    • 좋은 사람 컨택하고 직접 만나기 (혹은 만나면 좋은 팀 내 사람을 만나게 하기)\n• 채용 브랜드 강화를 위한 홍보 및 온/오프라인 활동\n    • 기술 행사 (예: 파이콘, 데뷰 등)에서 채용 풀 확보를 위한 행사 준비 및 참여</t>
  </si>
  <si>
    <t xml:space="preserve"> 어니스트펀드 앱(Android, iOS) 및 웹(Desktop, Mobile) 디자인  \n•  앱 및 웹 개발 요청 사항에 디자인으로 유연하게 대응\n•  UI Components가 체계적으로 정리된 Honest Design System을 더 나은 방향으로 설계 및 운영</t>
  </si>
  <si>
    <t>도서 기반의 새로운 서비스 모델 기획\n- 챗팅 \u0026 스낵형 콘텐츠 기획 및 제작\n- 외주 파트너 및 프리랜서 섭외 및 관리\n- 다양한 수익성 개선 및 사업 확장 아이디어 기획</t>
  </si>
  <si>
    <t>르문학 로맨스 MD / 만화 MD]\n- 밀리의 서재 서비스 내 로맨스 분야의 운영 및 관리\n- 작품 프로모션 및 이벤트 기획\n- 콘텐츠 제휴 및 CP사, 작가 미팅</t>
  </si>
  <si>
    <t>소셜 카지노 신규게임 기획\n• 소셜 카지노 게임 콘텐츠 및 서비스 기획\n• 웹보드(포커류) 게임 콘텐츠 및 서비스 기획</t>
  </si>
  <si>
    <t>SNS 채널 운영\n• 디지털 광고/퍼포먼스 마케팅 실행\n• 프로모션 기획\u0026 실행\n• 제휴\u0026매체사 관리 및 커뮤니케이션\n• 매출 관리\u0026분석</t>
  </si>
  <si>
    <t>타입 커뮤니티 매니저는 포스타입의 콘텐츠 생태계를 확장하기 위한 모든 일을 담당합니다.\n\n• 콘텐츠 창작자에게 콜드 콜을 보내 협업을 제안하는 일을 합니다. 포스타입을 들어본 적이 없지만 포스타입과 같은 서비스의 등장을 기다리고 있던 창작자, 콘텐츠의 롱테일에 뛰어들어 포스타입과 함께 성장할 수 있는 창작자 등을 직접 발굴하게 됩니다.\n\n• 콘텐츠 생태계를 확장하기 위한 새로운 돌파구를 찾는 일을 합니다. 포스타입은 오픈 플랫폼으로 기존 콘텐츠 서비스와는 다른 방식으로 창작자와 관계를 맺습니다. 그렇기 때문에 포스타입이라는 제품과 플랫폼 비즈니스에 대한 깊은 이해를 바탕으로 스스로 해법을 찾고 창작자, 외부 관계자, 사내 구성원 등 이해관계자를 설득해야 합니다.\n\n포스타입은 이 일을 잘 해내기 위해 할 일을 빠르게 실행하는 역량과 콘텐츠 몰입 경험을 갖춘 분을 모시고 싶습니다.</t>
  </si>
  <si>
    <t>웹 사이트 개발. 회사와 프로젝트 레벨에서 필요한 웹사이트를 개발하고 사용자 경험의 완성도를 높이기 위해 UX 구현시 프로토타입, 인터렉션, 애니메이션과 디테일을 프로덕트에 구현/반영합니다. 사내 단기 데모 프로젝트 및 웹 사이트의 개발을 담당합니다.\n- 웹 표준, 웹 접근성, 크로스 브라우저 호환, 시멘틱 마크업 등의 원칙에 맞춰 웹 사이트를 개발\n- 웹 사이트에서 자주 사용되는 웹 UI 컴포넌트 개발 상호간 공동 작업 및 유지보수를 위해 코드 스타일, 코멘트가 잘 이해할 수 있는지 신경 써서 개발하며 웹 사이트에 사용되는 플러그인 변경사항 등을 문서화 하고 관리\n\n• 웹 사이트 운영. 만들어진 프로덕트를 운영하고 장애 발생시 신속하게 대응합니다. 안정적인 사이트 운영을 위해 미연에 운영 상황에 발생할 수 있는 문제 상황들에 대비합니다. 필요시 효율적인 운영을 위한 개발 툴도 개발합니다.\n- 운영에 문제가 발생하지 않도록 프로세스를 문서화 하고 문제 발생시 동일 문제 발생을 막기 위해 운영 리포트를 작성/관리\n- 웹 사이트 개발/관리 뿐 아니라 유지보수를 돕거나 자동화 하는 툴도 마찬가지로 우선 순위해서 개발</t>
  </si>
  <si>
    <t>신사업 버티컬 카테고리(패션, 백화점, 홈쇼핑, 마트/신선)\n  서비스 기획 및 운영\n• 데이터 기반의 가설 설정, Pain-point 해결, 지표 설정 및\n  향상을 위한 실험 설계 및 실행\n• 시장에서의 기회 포착 및 실행을 위한 Product 전략 및\n  실행방안 수립\n• 서비스 컨셉 정의 및 프로세스 설계</t>
  </si>
  <si>
    <t>e-커머스 플래폼 웹서비스 기획(Front-end/Back-office 기획 등) \n- 데이터 기반의 서비스 전략 및 인사이트 발굴</t>
  </si>
  <si>
    <t>국내 사업 시장 확장을 위한 영업 ∙ 제휴 활동\n- IT산업 트렌드 분석을 통한 영업 전략 수립 및 실행\n- 제품 방향성을 위한 시장 동향, 고객사 피드백 공유\n- 서비스 이슈 대응 및 고객 피드백 전달\n- 영업 활동에 따른 인사이트를 바탕으로 신규 서비스 기획 및 제안 작업\n- 제안서, 제품/회사 소개서 등 영업 자료 관리</t>
  </si>
  <si>
    <t>타겟 마케팅관련 기획 및 운영\n- 광고 상품 중장기 전략 수립\n- 유관부서와의 긴밀한 협력을 통한 업무 수행\n- 신규 서비스에 대한 비지니스 Impact 예측</t>
  </si>
  <si>
    <t>부서 협업을 통한 통합 마케팅 전략 수립 및 실행\n• 고객 Funnel 별 특성을 이해하고, 전환율 및 이탈율을 개선하기 위한 마케팅 기획\n• 콘텐츠 제작(블로그, 유튜브) 및 이벤트 등 브랜드 마케팅 전략 수립 및 실행\n• 퍼포먼스 광고 전략 수립 및 실행\n• PR 전략 수립 및 실행</t>
  </si>
  <si>
    <t>의 프론트엔드 팀은 의료 인공지능 연구를 위한 데이터 수집, 임상 시험, 제품 시연을 위한 웹 애플리케이션을 개발합니다. 루닛의 프론트엔드 프로젝트는 까다로운 비즈니스 로직, 대용량 데이터의 브라우저 내 처리, 의료 전문가를 위한 섬세한 인터페이스, 인허가 기관의 요구에 대응하는 품질관리 등의 요구사항을 만족시키기 위한 도전으로 가득합니다. 현재 5명의 개발자가 회사 내의 프론트엔드 개발을 전담하고 있습니다.\n거의 모든 프로젝트가 React를 사용하고 있으며, 일부 프로젝트에서 Typescript를 도입하고 있습니다. 의료 영상과 인공지능 분석 결과를 처리하기 위해 HTML Canvas, Web Worker, Typed Array 등 다양한 기술을 사용하기도 합니다. 완성된 앱은 통제된 환경에서 의료 또는 인공지능 전문가들이 사용하기 때문에, 최신 브라우저와 API를 상정하고 개발을 진행할 수 있습니다.</t>
  </si>
  <si>
    <t xml:space="preserve"> 태국어 서비스 운영\n• 플랫폼 내 주요 수치 및 유저의 컨텐츠 모니터링\n• 태국 학사일정 및 유저 상황에 적합한 앱 내 컨텐츠 제작 \n• 다양한 채널을 통해 접수되는 유저의 문의 응대 및 해결: 프로덕트 팀에 전달하여 \n서비스 품질 \u0026 고객 경험 향상에 기여\n• 태국어 번역 (한글 → 태국어)\n• 태국 서비스는 현재 런칭 준비 단계로, 서비스 런칭부터 경험할 수 있음\n• 태국 파트너사와의 커뮤니케이션</t>
  </si>
  <si>
    <t>로봇 배달 서비스의 Back-office 기획\n- 원격관제 운영을 위한 프로세스 수립 및 요구사항, 우선순위 도출</t>
  </si>
  <si>
    <t>SNS 인플루언서 / 블로거 / 셀럽 MCN 섭외 및 바이럴마케팅 기획,운영\n• 바이럴 SEO, 확산전략 기획\n• 바이럴 캠페인 전략 제시</t>
  </si>
  <si>
    <t>콴다의 스페인어 앱 유저 문의, 앱 리뷰, 메일 등 전반적인 고객대응\n• 다양한 채널을 통해 접수되는 유저의 문의 응대 및 해결: 프로덕트 팀에 전달하여 서비스 품질 \u0026 고객 경험 향상에 기여\n• 스페인어 번역 (한국어 → 스페인어)\n• 스페인어 서비스는 현재 런칭 준비 단계로, 서비스 런칭부터 경험할 수 있음</t>
  </si>
  <si>
    <t>클라우드(AWS, GCP) 환경에서 데이터 수집/분석/모델링 환경 구축 및 운영\n• ETL/ELT 파이프라인 개발 및 운영\n• 데이터 분석 및 비즈니스 요구사항에 맞는 데이터 마트 개발\n• 데이터 분석/시각화 환경 제공을 위한 도구 적용 및 관련 인프라 설계, 개발 및 운영\n• 배치/근실시간 데이터 처리\n• 데이터 분석가/DevOps 와 긴밀한 협업</t>
  </si>
  <si>
    <t>리에이터 비즈니스  운영 및 관리\nㆍ대행사 / 브랜드 측 커뮤니케이션 진행\nㆍ크리에이터 매니지먼트 및 신규 크리에이터 영업</t>
  </si>
  <si>
    <t>Web Front-End 개발자\n  - IPTV 서비스 Front-End 개발 및 운영업무 수행\n\n• JAVA 웹서버 개발자\n  - IPTV 서비스 Back-End \u0026 Restful API 개발 및 운영</t>
  </si>
  <si>
    <t>업무\n- 회계관리(자금관리,출납,결산)업무\n- 인사관리(급여및 4대보헙관리)\n- 세무관리(원천세,부가세)\n- 영업지원(세금계산서발행 및 관리/수출입 회계)\n- 기타일반사무</t>
  </si>
  <si>
    <t>AI 네트워크 학습을 위한 데이터 가공</t>
  </si>
  <si>
    <t>임베디드 플랫폼 기반의 센서 데이터 융합 알고리즘 개발\n• 데이터 기반 객체 정보 신뢰성 향상 알고리즘 개발\n• (option) 센서 데이터 기반 광각 영상 3D 화면 출력 알고리즘 개발</t>
  </si>
  <si>
    <t>자율운항 항법 및 경로 관련 알고리즘 개발\n• 운항 보조 시스템 항법 및 경로 관련 알고리즘 개발\n• 선박 전장시스템 연동 개발</t>
  </si>
  <si>
    <t>앱 서비스용 백엔드 프로그램 개발</t>
  </si>
  <si>
    <t>이미지 변환, 노이즈 제거 등의 전처리 알고리즘 개발\n• SW 디버깅 및 최적화</t>
  </si>
  <si>
    <t>출산섬유용품 및 영유아의류 제품기획 및 디자인\n• 제작 업체 생산 핸드링/샘플 관리\n• 생산 원가 관리\n• 제품 디자인 관련 제반 사항</t>
  </si>
  <si>
    <t>신제품 기구 설계(센서 모듈, 선박등)\n• 제품의 기능/성능 보완을 위한 기구 설계\n• HW, SW, AI엔지니어등 다양한 분야 구성원들과 협업\n• 제품 운영 테스트 및 현장 지원</t>
  </si>
  <si>
    <t>DeepNatural AI 서비스 백엔드 개발을 수행합니다.\n- 기획 / 운영 부서와 커뮤니케이션하며 서비스 API 및 백오피스 기획에 참여합니다.\n- 프론트엔드 엔지니어와 커뮤니케이션하며 API 설계 및 구현합니다.\n- AWS 기반 백엔드 인프라 운영 및 관리 (DevOps)합니다.\n- 플래닝, 회고, 스크럼 회의에 참여하며 프로젝트 진행합니다.\n- 크라우드 인력 기반 데이터 레이블링 작업 시스템을 설계하고 구현합니다.\n- 딥러닝 기반 레이블링 자동화 시스템을 설계하고 구현합니다.\n- 작업 진행 모니터링을 위한 데이터 분석, 작업자 등급 부여 시스템을 설계하고 구현합니다.\n- GitLab을 통한 코드 리뷰를 수행합니다.</t>
  </si>
  <si>
    <t>시장조사, 트렌드 분석\n• 제품 개발 및 디자인 생산업체 핸들링\n• 텍스타일 디자인\n• 기타 디자인 관련 지원업무</t>
  </si>
  <si>
    <t>어트랙트 서비스 유지보수 및 신규 서비스 개발\n\n• 다양한 시스템 구성 요소에서 발생되는 Production 이슈에 대한 디버그\n\n• Front-end: Javascript, jQuery, Html5, CSS, React, TypeScript\n• Back-end: Java and Kotlin, SpringBoot, Node.js, koa\n• Infra: Aws, ECS, MySQL, Redis\n• 협업도구: Github, Bitbucket, Slack, Jira, Confluence</t>
  </si>
  <si>
    <t>한국 모바일 게임 시장 연구 및 탐색\n• IMC 캠페인 기획 및 집행\n• 디지털 미디어 믹스 기획 및 집행\n• 협력사 개발 및 관계 유지</t>
  </si>
  <si>
    <t>시장 조사 및 신규 고객사 발굴\n• 데이터 기반의 영업 전략 수립\n• 솔루션(라이브리/어트랙트) 소개 및 사업 제안\n• 기존 고객사(파트너사) 관리 및 커뮤니케이션 \n• 영업 지표 설정, 측정, 분석 및 시사점 도출</t>
  </si>
  <si>
    <t>브랜드 프로젝트 전략기획/매니징/디렉팅</t>
  </si>
  <si>
    <t>차량을 판매하는 제휴사,딜러로 부터 구매 정보 수집\n- 차량을 판매하는 제휴사,딜러와 구매 고객 매칭, 구매 진행\n- 금융 상품 등 신차 구매 관련 내부 매출,지출 정산\n- 신차 구매 고객 CS 응대\n- 금융사 견적기 유지관리\n- 업무를 통한 서비스 개선 및 신규 서비스 제안\n- 신차 구매 고객에 대한 서비스 만족도 조사\n- 앱 내 커뮤니티 관리 (CS, 이벤트 운영, 차량 질문 답변)</t>
  </si>
  <si>
    <t>저전압 분전반 설계/설치 및 업체 관리\n• 제품 개발 시, 전장 설계 지원(보조) 및 도면 관리\n• 기구설계, SW, AI엔지니어 등 다양한 분야 구성원들과 협업\n• 제품 운영 테스트 및 현장 지원</t>
  </si>
  <si>
    <t>신차 출시 정보 수집\n∙ 차량 상세 정보 분석\n∙ 사내 차량 정보 정리\n∙ 앱 내 커뮤니티 관리\n(CS, 이벤트운영, 질문답변)</t>
  </si>
  <si>
    <t>AWS 기반의 API서비스 개발 및 데이터 엔지니어링\n - 웹서비스 Backend 개발(DB 모델링, API 개발, AWS 구축/관리 등)</t>
  </si>
  <si>
    <t>회로 설계 및 펌웨어(F/W) 개발\n• 전장 시스템 설계\n• 기구설계, SW, AI엔지니어 등 다양한 분야 구성원들과 협업\n• 제품 운영 테스트 및 현장 지원</t>
  </si>
  <si>
    <t>식재료 유통 업무 프로세스 구축 및 서비스에 대한 전략기획 및 로드맵 수립  \n- 서비스 개선을 위한 데이터 추출/분석 및 인사이트 도출\n- 수립한 전략/Initiative에 대한 유관부서 커뮤니케이션 및 실행 관리</t>
  </si>
  <si>
    <t>웹 \u0026 앱 프로덕트의 GUI 컨셉 및 디자인 수행\n• 제품 개성에 맞는 아이콘 및 아트웍 작업</t>
  </si>
  <si>
    <t>팀장급 업무(개발 총괄, 팀 매니징)\n• DevOps 개선\n• 프로젝트 수립 및 관리\n• 닥터키친의 IT 서비스 방향 제안 혹은 기술 제안</t>
  </si>
  <si>
    <t>제품 설치,설치 보조 및 유지 보수\n• 데이터 수집 장치 회수/관리 및 현장 대응</t>
  </si>
  <si>
    <t>팟티서비스 PC/모바일 웹 서비스 개발 및 유지보수</t>
  </si>
  <si>
    <t>아프리카TV 팟티서비스 모바일 앱(Android/ iOS) 개발 및 유지보수</t>
  </si>
  <si>
    <t>팟티서비스 모바일 앱(Android) 개발 및 유지보수</t>
  </si>
  <si>
    <t>브랜드 관련 콘텐츠 기획 및 방향 설립\n• 텍스트 기반의 콘텐츠 작성</t>
  </si>
  <si>
    <t>서비스 정책 수립 및 운영/관리\n• 클라이언트 (B2B, B2C) 커뮤니케이션\n• 서비스 Client 및 Quality 모니터링\n• 서비스 고도화 기획 및 경쟁 분석</t>
  </si>
  <si>
    <t>매체별 성과 분석 및 마케팅전략 수립/실행\n• 신규 매체 분석 및 발굴 테스트\n• 데이터 분석을 통한 퍼포먼스 분석 및 개선\n• 마케팅 효율 최적화를 위한 A/B Test 진행\n• 온라인 채널 운영</t>
  </si>
  <si>
    <t>배달의민족 사장님(업주지향적) 대상 교육 프로그램 기획 및 운영\n- 배달의민족 사장님 대상의 프로모션, 캠페인 기획 및 운영 \n- 교육 효과 측정 및 지표 관리/결과에 따른 개선안 수립 \n- 교육 홍보 채널 관리 및 운영</t>
  </si>
  <si>
    <t>클래스팅 Edustore 카테고리 상품 소싱 및 상품개발(다양한 체험학습 상품 등)\n- 신규 업체 발굴 및 기본 파트너사 관리\n- 전용 상품 기획 및 기획전 운영\n- 상품 매출 및 이익률 관리\n- 매출 데이터 분석 및 캠페인 운영</t>
  </si>
  <si>
    <t>배민아카데미 온라인 교육 커리큘럼 기획\n- 콘텐츠 유통 및 홍보 방안 설계\n- 외식업 사장님지향적 디지털 교육 콘텐츠 기획 및 제작\n- 전문 출연자 섭외 및 출연자 원고 감수\n- 원고, 편집 구성, 스토리보드 작성 등 콘텐츠 제작 전반 감수</t>
  </si>
  <si>
    <t>evOps 시스템 개발]\n\n• 금융환경에 알맞은 퍼블릭 클라우드 환경 구축 및 운영\n• 카카오뱅크의 기술 혁신을 위한 개발 플랫폼 개발/구축 및 운영\n• 효율적인 업무와 개발 환경을 위한 새로운 기술 탐구</t>
  </si>
  <si>
    <t>요업무-환경.그래픽 디자인 ]\n\n- 공간 브랜딩(SI) 디자인\n- 공간 경험(SX) 디자인\n- 안내시설물(SIGNAGE) 디자인\n- 전시 그래픽 디자인\n- 웹, 인쇄물 디자인</t>
  </si>
  <si>
    <t>요 업무책임] \n\n• 광고 서비스 및 상품 기획\n• 서비스 정책 및 프로세스 수립\n• 광고효과 분석 및 데이터 지표관리</t>
  </si>
  <si>
    <t>Java 백엔드 개발팀의 기술 리드, 프로젝트 리드\n• 팀원의 성장 방법 모색, 코칭, 동기부여\n• 시스템 최적화 등 상위 레벨 문제 해결</t>
  </si>
  <si>
    <t>검색 서비스 연구 및 고도화 (통합검색, 카테고리 검색, 메일\u0026Push 등) \n- Java, Spring framework, BACK-END 서버 개발, Rest API 개발\n- 데이터 마이닝</t>
  </si>
  <si>
    <t>채용 업무 전반 (채용 specialist)\n• 기타 경영지원 업무</t>
  </si>
  <si>
    <t>인사관련 운영 업무\n- 연차 및 근태관리 업무\n- 급여, 4대보험, 퇴직금, 연말정산 지원\n- 인사 ERP 시스템 고도화 프로젝트 참여</t>
  </si>
  <si>
    <t>유전자 분석 제품 마케팅 전략 수립 및 실행\n• 각 광고 채널과 마켓에서의 캠페인 생성과 운영 담당(운영팀, 서비스팀, IT팀이 지원)\n• 마케팅 채널별 캠페인을 직접 집행하여 고객 유입과 구매 전환 활성화</t>
  </si>
  <si>
    <t>유전자 분석 제품 마케팅 전략 수립 및 실행\n• 자사 제작팀과의 협업, 각 광고 채널과 마켓에서의 캠페인 생성과 운영 담당\n• 마케팅 채널별 캠페인을 직접 집행하여 고객유입과 구매전환 활성화</t>
  </si>
  <si>
    <t>인스테리어 제휴점 영업관리 담당\n• 우수 제휴점 유지 및 관리, 신규제휴점 증설</t>
  </si>
  <si>
    <t xml:space="preserve"> 무엇을 개발할까요?\n개인맞춤 마케팅 SaaS 개발합니다.\n풀스택 개발자, 프론트엔드 개발자를 이끄는 개발팀 리더로써 서비스 개발의 모든 영역을 다루게 됩니다.</t>
  </si>
  <si>
    <t>서비스개발 / 관리 전반 총괄\n- 대한민국 최대 Cosmetic 서비스 AP Mall 운영\n- ECP(E-Commerce Platform)개발 및 운영\n- 대형 프로젝트 Beauty-tech Architecture 설계 및 개발\n- Linux/AWS 기반 서비스/시스템 설계 및 운영\n- R\u0026D 협업 및 High-tech 기술 지원\n- 기술개발 협력 컨설팅/파트너 社 관리</t>
  </si>
  <si>
    <t>증강현실 광학 솔루션 기획, 설계\n- 증강현실 연구개발, 생산 과정 관리</t>
  </si>
  <si>
    <t>마이크로 모빌리티 플랫폼의 백엔드 개발\n• 벡엔드 인프라 구축 및 관리</t>
  </si>
  <si>
    <t>마이크로 모빌리티 플랫폼의 백엔드 인프라의 보안과 관련된 업무\n• AWS 클라우드 권한 관리, 리소스 접근 제어, 보안 서비스 관리/모니터링\n• 정보보호관리체계 인증 및 유지\n• 개인정보 안정성 정책 수립 및 적용\n• AWS GuardDuty와 같은 AWS 보안 서비스 구축 및 모니터링</t>
  </si>
  <si>
    <t>쏘카 법인의 전반적인 Corp Dev 업무를 지원함\n  (인수, 합병, 투자, 투자유치, 전략적 제휴 등)\n• 이를 위한 다양한 지역 데이터 분석, 현장 업무 등을 수행함\n• 이를 위한 다양한 외부 미팅을 진행하고 커뮤니케이션을 지원 함\n• Corp Dev 업무 진행을 위한 내부 리소스를 조율함</t>
  </si>
  <si>
    <t>채용기획\n•</t>
  </si>
  <si>
    <t>티커머스 서비스의 API 서버시스템 개발\nㅇ 티커머스의 관리시스템의 관리페이지 개발\nㅇ 레거시 시스템간의 내부 통신 인터페이스 설계 및 API서버 개발</t>
  </si>
  <si>
    <t>티커머스 서비스의 TV Front 앱 서비스 개발\nㅇ 스마트 TV App 소프트웨어 개발 및 런칭</t>
  </si>
  <si>
    <t>시장과 산업 리서치를 통한 단기 및 중장기 사업기획 및 전략수립\n• 투자 전략 수립 및 실행\n• 투자자 관리 및 대응\n• 투자자 및 금융감독원 분기보고서 작성\n• 연간 IR 목표 및 활동계획 수립\n• CEO / CSO / CFO 업무 조율 및 관리</t>
  </si>
  <si>
    <t>세바시 강연과 세바시 클래스 콘텐츠를 기획하고 제작합니다.\n- 더불어 공감과 재미가 있는 홍보 콘텐츠도 제작합니다.</t>
  </si>
  <si>
    <t>세바시 온라인/오프라인 소셜 러닝 플랫폼을 개발합니다.\n- 세바시 개발팀을 빌딩하고 리딩합니다.</t>
  </si>
  <si>
    <t>자사 Bluetooth 보청기 생산 관리 및 구매, 일정 관리 담당\n• 신규 제품 개발 설계 및 개발 지원\n• HW/RF 회로 설계 및 검증\n• 양산 문제 대응 및 경쟁사 제품 분석</t>
  </si>
  <si>
    <t>세바시 콘텐츠에 대한 모든 디자인 기획 제작업무를 담당합니다.\n- 브랜드 소개서, 사업제안서 등을 디자인 작성합니다.</t>
  </si>
  <si>
    <t>세바시 클래스와 컨퍼런스를 기획합니다.\n- 세바시 소셜 러닝 커뮤니티를 조직하고 운영합니다.\n- 콘텐츠 홍보와 마케팅도 함께 합니다.</t>
  </si>
  <si>
    <t>세바시 콘텐츠 홍보 확산, 판매, 세바시 사업을 위한 마케팅과 세일즈를 기획하고 실행합니다.\n- 소셜미디어, 검색 포털, 구글 유튜브 기반의 디지털 마케팅 기획, 실행, 분석 업무를 수행합니다\n- 제휴, 협찬 사업에 대한 기획과 운영을 담당합니다.</t>
  </si>
  <si>
    <t>유저에게 상품을 매력적으로 전달하기 위해 소재의 컨셉을 기획하고, 소재를 제작합니다. (상품 광고, 배너, 썸네일 등)\n• 유저의 구매경험을 극대화하기 위한 다양한 상품 소재를 실험하고, 이를 통해 인사이트를 도출합니다.\n• 상품과 소재에 따른 유저의 구매 행동을 파악, 분석하여 다음 상품 소재에 적용합니다.\n• 제작된 소재와 실험을 통해 도출된 인사이트를 자산으로 구축해 커머스 사업 전반의 디자인 제작물을 개선해 나갑니다.</t>
  </si>
  <si>
    <t>세바시 강연자 매니지먼트 사업을 기획 운영합니다.\n- 기업 고객을 대상으로 특강 및 교육 사업을 기획 제안합니다.\n- 유튜브, 페이스북 등 세바시 소셜미디어 채널을 관리합니다.</t>
  </si>
  <si>
    <t>세바시 재무 행정 업무를 담당합니다.\n- 콘텐츠 매니지먼트를 지원합니다.</t>
  </si>
  <si>
    <t>디지털 마케팅 전반 담당</t>
  </si>
  <si>
    <t xml:space="preserve"> 랜드북(www.landbook.net) 제품군 프론트엔드 신규 개발 및 운영</t>
  </si>
  <si>
    <t>뱅크샐러드의 다양한 금융 데이터를 활용한 서비스 백엔드를 개발\n• 코딩 Best Practice에 따라, 코드 리뷰 진행 \n• 서비스/시스템 상에 발생하는 다양한 이슈에 대한 트러블슈팅을 담당\n• 서비스와 시스템의 성능 개선 및 지표 관리 시스템 구축 및 운영\n• 프로젝트 개발 우선순위 판단 및 개발 로드맵 확정 및 커뮤니케이션</t>
  </si>
  <si>
    <t>미래 확장성과 성능, 안정성을 고려한 시스템 아키텍쳐 정의 및 구현\n• 서비스 확장성, 안정성, 완결성을 모두 고려한 서비스 개발 및 개선 \n• 신규 기술 및 툴에 대한 경험을 토대로 뱅크샐러드 개선 방향성 제시 및 적용\n• 프로젝트 개발 우선순위 판단 및 개발 로드맵 확정 및 커뮤니케이션\n• 코딩 모범 사례 및 Best Practice을 도입, 코드 리뷰를 수행하고 주니어 개발자들에게 코칭 제공</t>
  </si>
  <si>
    <t>T자체감사]\n\n• IT 자체감사 (정기 감사)\n• 오류 및 문제 관리\n• 대외기관 대응 등</t>
  </si>
  <si>
    <t>NO.1 MY DATA 생태계 조성 전략 수립 및 실행\n  - 회사의 비전 및 전략과 Align 된 서비스 비전 및 측정 가능한 목표 수립\n  - 제품 요구 사항 작성, User-Case 정의, 고객 시나리오 설계부터 제품 출시 및 운영까지 Product Life Cycle 전체 관리 \n  - 프로덕트 로드맵에 따른 R\u0026R 배정, Zira 등의 생산성 툴을 활용한 Task 세분화 및 Tracking\n  - 신규 서비스 출시 및 활성화를 위한 Squad, Foundation, 마케팅팀, 법무팀 등 Cross - Functional 팀과의 협업 및 프로젝트 관리\n• 고객 Impact 극대화를 위한 Data 기반 가설 수립 및 테스팅\n  - 서비스 주요 지표에 대한 상시 모니터링을 토대로 서비스를 통한 해결방안 마련\n  - 지표 개선을 위한 가설 수립 및 이를 검증하기 위한 testing 셋업\n  - A/B 테스팅 결과 등을  통해 고객 임팩트를 최대화할 수 있는 의사결정 진행 \n• 필요한 Data를 확인하고, 이를 연결하기 위해 다양한 기관과 협업 \n  - 고객에게 필요한 Data 및 활용 방식에 따른 상세 명세, 요건 정의 \n  - Deal Foundation 과 함께, 유관 기관으로부터 목표 데이터를 연결하기 위한 전략 도출\n  - 연결에 필요한 상세 요건을 다양한 외부 이해관계자와 협의 하고 실제로 수행  \n• Squad 조직 설계, 팀원 셋업 및 매니징 전반 \n  - 회사 전체의 미션, 전략 방향에 맞는 스쿼드 조직 설계, 운영 및 건강한 조직 문화 수립\n  - 서비스 구현을 위해 필요한 역할 및 역량 정의를 토대로 내/외부 인력을 유입, 팀 셋업\n  - 소속 팀원들에게 명확하고 측정가능한 목표를 커뮤니케이션, 이에 따른 성과 트래킹 및 평가\n  - 소속 팀원들의 커리어 목표 / Development needs를 고려, 주기적인 1:1을 통한 가이드 제공</t>
  </si>
  <si>
    <t>21gram UX/BX 디자인 총괄 \n• 신규 서비스 UX전략 수립 및 디자인\n• 현 UX/UI, GUI 디자인 전반의 코칭 및 교육</t>
  </si>
  <si>
    <t>튜터링 B2B Program Sales Manager\n• 신규 리드 발굴 및 고객사 관리\n• Re-seller 발굴 및 관리\n• 제안서 작성 및 마케팅 전략 수립</t>
  </si>
  <si>
    <t xml:space="preserve"> ‘아파트너’ 서비스 사용계약 수주 \n- ‘아파트너’ 서비스 소개 및 설명회 \n- 서비스 사용 계약 수주 \n- 관리자 페이지 사용자 교육\n\n2. 사후관리 \n- 사용 단지 활성화 모니터링 \n- 사용 단지 사후 관리: 서비스 오픈 후 CS 및 유지 관리</t>
  </si>
  <si>
    <t>RPA 과제 도출 및 업무분석\n• RPA 솔루션을 활용한 업무자동화 구현업무/PL/PM\n• A.I+OCR(Text 판독, 비정형 문서인식, NLP)\n• ERP 자동화 스크립트(vbs, js) 구현</t>
  </si>
  <si>
    <t>홈페이지 및 SNS 관리/ 뉴스레터 발송 협업\n• 브로셔 및 디자인 기획 (외주 관리)\n• 커뮤니케이션 TF팀 운영\n• 본사와의 커뮤니케이션 가이드 논의</t>
  </si>
  <si>
    <t>주요 Paid 마케팅 채널 통합 운영전략 수립 및 성과 최적화\n• 광고 및 홈페이지 행동데이터 분석을 통한 효율적인 User Acquisition 전략 수립 및 실행\n• 신규 채널 발굴/테스트 및 최적화 전략 수립\n• 마케팅 퍼널 전반의 성과 관리와 데이터 분석을 통한 개선안 도출</t>
  </si>
  <si>
    <t xml:space="preserve"> 웨딩북 서울 - 베트남을 연결하는 사내 백오피스 제품 UX/UI 디자인 (web)\n•  웨딩북 BIZ 등의 사업자 솔루션 제품 UX/UI 디자인 (mobile/web)\n•  내부/외부 고객의 사용성을 관찰하고 문제 정의 및 해결방안 제안\n•  사내 백오피스 및 B2B 솔루션 제품의 디자인 시스템 구축 및 관리</t>
  </si>
  <si>
    <t>ineMaster를 위한 API 서버 개발 및 유지보수\n•Asset Store 및 기타 기능을 위한 관리 Console 개발 및 유지 보수</t>
  </si>
  <si>
    <t>모빌리티 서비스의 모바일앱 디자인 \n• 모빌리티 서비스의 웹디자인\n• 서비스의 구조를 이해한 UX/UI 디자인 시스템 설계 \n• 멀티 플랫폼(Web, android, iOS) UX/UI 디자인</t>
  </si>
  <si>
    <t>글로벌 모바일 앱 서비스 기획(앱고도화 및 신규 서비스)\n• 앱 기획문서 작성 및 디자인/개발 커뮤니케이션\n• 비즈니스 목표 기반 우선 순위 및 주요 과제 선정\n• 타사탭 분석과 트랜드 조사</t>
  </si>
  <si>
    <t>매출관리 (전표입력, 세금계산서 발행 및 수금 업무)\n• 서비스 이용 계약서 검수 및 체결 지원\n• ERP 고객사 등록 및 관리\n• 영업팀 실적 관리\n• 부가세, 원천세, 법인세 등 각종 세무 신고 및 결산 업무 (세무사 커뮤니케이션)</t>
  </si>
  <si>
    <t>소셜 미디어 콘텐츠 전략 수립 및 제작 (유튜브, 인스타그램, 페이스북, 블로그)\n• 고객 접점에서 다양한 온오프라인 캠페인 기획 및 실행\n• 대내외 커뮤니케이션 문서 원고작성 및 에디팅\n• 마케팅 콘텐츠 기획 및 방향성 관리</t>
  </si>
  <si>
    <t>패션 디자이너\u2028(의류,용품) / 제품디자이너\n  \n   -  헬스케어 신제품 기획, 디자인\n   -  Spinamic제품 개발 및 양산 관리\n\n• 그래픽 디자이너\n \n   -  제품 패키지 및 리플렛 등 시각물 기획, 제작</t>
  </si>
  <si>
    <t>가 서비스란 검증된 시공 전문가와 고객이 믿고 만나는 온라인 플랫폼을 말합니다. 오늘의집은 오프라인 중심의 시공 산업을 온라인으로 확장해 고객과 전문가가 서로 신뢰할 수 있는 시장 구조를 만드는 데 앞장서고 있습니다. 까다로운 인증 절차를 통해 검증된 전문가와 다양한 시공을 원하는 유저가 다이렉트로 만날 수 있는 온라인 서비스를 제공합니다.\n\n• 오늘의집 전문가 서비스 관련 회계 처리\n• 오늘의집 재무업무 서포트\n• 전문가서비스 매출관리 (세금계산서 발행, 카드매출, 현금영수증 등)\n• 전문가서비스 매입 관리 (법인카드 등 비용처리)\n• 전문가서비스 회계전표 관리\n• 자금일보 작성\n• 그 외 지원업무</t>
  </si>
  <si>
    <t>고객유입 및 관리를 위한 온/오프라인 마케팅 전략 수립 및 운영 관리 \n• 매출증대를 위한 이벤트/프로모션 기획 \n• 마케팅적 관점에서 상품 기획 및 대 고객 홍보\n• 온/오프 마케팅 채널(웹사이트,블로그, SNS 외)및 외주협력업체 관리 \n• DB관리 및 DB 통한 마케팅 전략 기획 및 실행</t>
  </si>
  <si>
    <t>올스테이 Backend 성능 개선 및 유지 보수</t>
  </si>
  <si>
    <t>발전소 건설 및 전력 생산/소비 데이터 분석, 예측</t>
  </si>
  <si>
    <t>영상 컨텐츠 기획, 촬영 및 편집\n- 기존 텍스트 리소스의 영상 제작</t>
  </si>
  <si>
    <t xml:space="preserve"> 오프라인 세일즈 (백화점, 자체쇼룸)\n\n- 백화점 바이어 각종 이슈 협의 및 대응\n- 브랜드 방향에 부합하는 백화점 세일즈 프로모션 기획\n- Daily, Weekly, Monthly 고객, 세일즈 데이터 분석 \n- 매장별 세일즈 부스트를 위한 방안 제시/운영\n- 매장 입출고 수량 관리 \n- 신규 오프라인 채널 확장방안 제시\n\n* 뮤트뮤즈 오프라인 매장 현황\n- 신세계 백화점 본점, 신세계 백화점 강남점 (20.3.1~)\n- 현대백화점 무역센터점\n- 자체쇼룸 (하반기 예정)\n\n2. 온라인 세일즈(MD)\n\n- 온라인/면세점MD 각종 이슈 협의 및 대응\n- 배너/노출 구좌 확보 및 대응 (신규컬렉션 출시, 이벤트 시 관련 자료 작성/배포)\n- 브랜드 방향에 부합하는 온라인 세일정책 수립 및 그에 따른 대응\n- 온라인 채널 가격 관리 (국내외)\n- 신규 온라인 채널 확장방안 제시\n- 면세점 상품 등록\n- 주차별 면세점 입고 진행 / 재고관리\n\n* 뮤트뮤즈 온라인 채널 현황\n- 공식스토어 \n- W컨셉, 29cm, 무신사\n- 롯데온라인면세점, 신라온라인면세점</t>
  </si>
  <si>
    <t xml:space="preserve"> 이벤트/프로모션 진행\n- 신규 컬렉션 출시에 따른 이벤트/프로모션 기획, 진행\n- 자체쇼룸(오프라인) 이벤트/프로모션 기획, 진행\n- 자체 할인행사(블프 등) 기획, 진행\n\n2. Mktg Tool/CRM\n- 신규 컬렉션 출시플랜 수립 (티징, 오픈 등) 및 실행 (유관부서 협업)\n- SMS 발송, 이메일 발송 시안 작성\n- 고객\u0026제품 데이터 분석 / VIP 고객 관리\n\n3. 컨텐츠 마케팅\n- 광고 컨텐츠 제작 및 광고집행 (FB/Insta/네이버 등)\n- 광고 효율성 강화 방안 수립/Test\n- 페북 담당자 커뮤니케이션\n-컨텐츠 노출을 위한 추가 채널 발굴\n\n4. 셀럽/인플루언서 홍보\n- 셀럽/인플루언서 콜라보레이션 계획 수립\n- PR에이전시 커뮤니케이션\n- 보도자료 작성/배포\n- 매거진 라운딩 기획/진행\n- 업계 네트워킹을 통한 브랜드 영향력 강화</t>
  </si>
  <si>
    <t>거래액 220억 이상의 주문을 다루는 판매자 사이드 웹 어플리케이션을 모던 프레임워크(react)로 새롭게 구축\n\n[주요 개발 환경 및 사용 서비스]\n- Javascript(es6+), Babel\n- React, Angular, Webpack(Bundler)\n- Redux, Redux-Saga, RxJS(angular)\n- Styled Component, Storybook\n- Jest, Enzyme\n- ESLint, Stylelint, Prettier\n- Github\n- VSCode, IntelliJ, DataGrip 등\n- Jira\n- AWS (Route53, Cloudfront, S3 를 포함한 다양한 서비스)\n- AWS CodeBuild, Jenkins, Travis 등을 이용한 CI 자동화\n\n\n[개발 문화]\n- 애자일 방법론의 Sprint, Scrum을 적용하여 운영하고 있습니다.\n- 본인의 업무에 장시간 동안 집중할 수 있도록 전체 회의는 2주에 한 번씩 하는 스프린트 회의 때 몰아서 합니다.\n- 코드 리뷰를 통한 품질 개선 및 노하우 공유를 중요하게 생각합니다.\n- 동료와 후임자를 위한 히스토리 및 규약 문서들의 작성을 중요하게 생각합니다.\n- 모든 PR은 리뷰를 거치며, 리뷰 시 GitHub의 리뷰 시스템을 이용하여 구체적으로 코멘트들을 기록합니다.\n- 정기적으로 사내 세미나를 열어 최신 기술 트렌드를 공유하며, 구성원들의 성장을 추구합니다.\n- 제품 관리자, 백/프론트엔드 개발자, 제품 디자이너로 구성된 1개의 셀이 1개의 제품을 전담하는 방식으로 업무를 진행합니다. 1개의 셀이 1개 제품의 기획부터 출시까지 적극 참여합니다.\n- 함께 식스샵의 개발 문화를 발전시켜나갈 분을 찾습니다.\n\n\n[이런 사람을 찾습니다]\n- 문제 해결 능력이 뛰어나며, 거시적 관점에서 문제를 해결할 방법을 찾아낼 수 있는 사람\n- 개발 언어를 도구로써 능숙히 다루며, 기본적인 기능 구현이 가능한 사람\n- 검색을 통한 셀프 학습 능력이 뛰어난 사람 (영어로 된 문서를 읽는 것에 부담이 없는 사람)\n- 코드가 곧 문서, Self-descriptive한 코드 작성을 중요하게 생각하는 사람\n- 기존 프로젝트를 모던 프레임워크로 성공적으로 재구축한 경험이 있는 사람\n- 리버스 엔지니어링 경험이 있는 사람 \n  (코드 리딩에 능하고, 기존 코드로부터 요구사항 및 로직을 뽑아낼 수 있는 사람)\n- 개발을 사랑하는 사람</t>
  </si>
  <si>
    <t>SAP 프로모션 키 등록\n• SAP 클레임 처리 및 유관부서 커뮤니케이션\n• 온라인몰 발주/출고/재고/매출관리\n• CS관리</t>
  </si>
  <si>
    <t>솔루션 백엔드 개발\n- Java framework 기반 시스템 개발\n- 카카오 알림톡, 친구톡 API 개발\n- 대량 이메일/앱푸시 플랫폼 개발</t>
  </si>
  <si>
    <t>시즌기획\n• 디자인 개발\n• 작업지시서 생성\n• 샘플 작업 진행</t>
  </si>
  <si>
    <t>빅데이터 플랫폼 기술영업 및 컨설팅\n• 빅데이터 플랫폼 아키텍쳐 컨설팅 및 사업방향 가이드 지원\n• 제안서 작성 및 제안 발표\n• 프로젝트 사업관리 및 계약 지원</t>
  </si>
  <si>
    <t>APP 퍼포먼스마케팅 데이터 분석\n• APP 퍼포먼스마케팅 기획\n• 계정분석 및 매체선택\n• 광고주 계정관리</t>
  </si>
  <si>
    <t>카카오내비의 다양한 서비스를 제작\n- 카카오내비 본 앱 /  Navigation  / Google AndroidAuto / Apple Carplay / 지도 /     LG uplus 내비 등\n  카카오내비에서 베리에이션이 되는 다양한 서비스 제작\n- App 가이드 디자인</t>
  </si>
  <si>
    <t>이동 맥락에서 고객과 모빌리티 산업에대한 깊은 이해를 바탕으로 최적의 서비스를 설계하고 디자인합니다.\n- 카카오 T 공통 UI/UX 디자인\n- 신사업 UI/UX 디자인 리딩</t>
  </si>
  <si>
    <t>O2O 맥락에서 모빌리티 산업에 대한 이해를 기반으로 대리 서비스의 문제를 도출하고,  해결방안을 제시해 나갑니다.\n- 카카오대리 UI 디자인\n- 카카오대리 UX 설계 및 방향성 제시</t>
  </si>
  <si>
    <t>디지털 캠페인 기획, 실행 및 효과 분석\n• 퍼포먼스 마케팅 기획 및 운영</t>
  </si>
  <si>
    <t>플랫폼 서비스 그래픽 디자인\n• 플랫폼 서비스 UI/UX 디자인\n• 플랫폼 서비스 상품 기획\n• 온/오프라인 마케팅 디자인 (프로모션, 이벤트)\n• SNS 콘텐츠 디자인</t>
  </si>
  <si>
    <t>AR 필터 제작\n• 소셜 컨텐츠 영상제작\n• 광고 캠페인 모션그래픽 영상제작</t>
  </si>
  <si>
    <t>주문접수/발주서 작성\n• 매출정산 관리 \n• 고객응대</t>
  </si>
  <si>
    <t>에이티브 그룹\n‘크리에이티브 그룹’은 바로고의 질적/양적 성장을 위한 마케팅 활동의 ‘Logic’과 ‘Magic’을 다룹니다. 바로고의 기존 자산에 대한 이해관계자의 ‘인식‘을 변화시킴으로서 그 가치를 높이고, 바로고의 현장 조직(물류/영업/전략)이 최고로 기능할 수 있는 ‘무기(컨텐츠)’를 제공하고 있습니다.\n\n- 바로고만의 브랜드 아이덴티티를 고민하고 확장\n- 브랜드 전략을 세우고 다양한(ATL/BTL) 디자인 결과물 도출\n- 프로젝트 리딩(스케줄링, 디렉팅, 관리)</t>
  </si>
  <si>
    <t>온라인쇼핑몰 운영 및 기획 총괄\n• 매출관리 및 판매채널 운영\n• 공급사 (쇼핑몰, 백화점 등) 개척 및 관리</t>
  </si>
  <si>
    <t>\u003c가벼운학습지\u003e의 마케팅을 담당합니다.\n• \u003c가벼운학습지\u003e의 브랜드 커뮤니케이션 전략을 수립합니다. \n• \u003c가벼운학습지\u003e의 광고/마케팅 크리에이티브를 기획하고 만듭니다.\n• SNS 채널 배포를 위한 콘텐츠를 만듭니다.\n• SNS 이외의 외부 채널에 콘텐츠를 발행하고 관리합니다.</t>
  </si>
  <si>
    <t>프론트, 백오피스 API 서버 개발</t>
  </si>
  <si>
    <t>스트림 웹 프론트엔드 개발 및 서비스 운영</t>
  </si>
  <si>
    <t>스트림 웹 백엔드 개발 및 시스템 운영</t>
  </si>
  <si>
    <t>백오피스 개발\n• 통계 시스템 개발\n• 정산 시스템 개발\n• API 연동 매쉬업 개발 (자동화/생산성 툴)\n• 선행기술 연구</t>
  </si>
  <si>
    <t>국책 R\u0026D 과제 제안 및 연구 기획 총괄\n      - 수요조사, 개념계획서, 사업계획서 작성 및 관리\n• 국책 R\u0026D 과제 수행 및 관리 총괄\n     - 연구수행 및 보고서 작성 및 관리\n• NEXPOM / NEXPOMer Tech Roadmap 기획, 작성, 관리 총괄\n• 지식재산권 관리 \n     - 논문/특허/인증</t>
  </si>
  <si>
    <t xml:space="preserve"> 유저에 대한 깊은 이해를 바탕으로, 제품 개선을 포함한 고객 만족을 위한 모든 업무\n• Customer Satisfaction 관련 KPI 세팅 및 운영 / 관리\n• Whole Locale \u0026 Language CS 운영 / 관리 및 개선\n• Whole Locale \u0026 Language CX 개선\n• KR 고객센터 운영 (VoC, Mail, in App, Store Review, Kakao Plusfriend)\n• CS / CX 관련 데이터 확인 및 분석</t>
  </si>
  <si>
    <t>에이티브 그룹\n‘크리에이티브 그룹’은 바로고의 질적/양적 성장을 위한 마케팅 활동의 ‘Logic’과\n‘Magic’을 다룹니다. 바로고의 기존 자산에 대한 이해관계자의 ‘인식‘을 변화시킴으\n로서 그 가치를 높이고, 바로고의 현장 조직(물류/영업/전략)이 최고로 기능할 수\n있는 ‘무기(컨텐츠)’를 제공하고 있습니다.\n\n- 라이더, 가맹점주 등 다양한 B2B 타겟 대상 마케팅 프로젝트 기획 및 운영\n- 데이터 기반 온라인 타겟 마케팅, 이벤트 기획 및 성과 분석\n- 다양한 온/오프라인 콘텐츠 기획, 제작</t>
  </si>
  <si>
    <t>제조 데이터를 활용한 분석 기반 시스템 개발 및 인사이트 도출\n• 데이터 분석을 위한 기반 프로그램 개발\n• 국책 R\u0026D 과제 수행</t>
  </si>
  <si>
    <t>‘크리에이터' 중심의 브랜드 광고 캠페인 기획/집행\n• 샌드박스의 다양한 크리에이터와 긴밀하게 협업하며 사업 개발\n• 다양한 카테고리의 광고주와 협업하여 광고 제안 및 운영\n• 단발성 캠페인을 넘어 브랜드와 샌드박스 간의 장기적 협업 기회 모색</t>
  </si>
  <si>
    <t>olaris Office 서버 개발]\n- Polaris Office 클라우드 서비스 개발, 유지보수\n- 대용량 웹 서비스 개발, 서버운영 일부 병행</t>
  </si>
  <si>
    <t>olaris Office 서버 운영]\n- Polaris Office 서비스 서버 운영 및 관리 \n- 서버 인프라 구성 및 관리 자동화\n- 서버 성능 최적화, 모니터링 및 문제 해결\n- 솔루션 구축 개발 및 운영, 유지보수</t>
  </si>
  <si>
    <t>웹 어플리케이션 개발(Vue.js 이용)\n• Vue.js 기반의 웹 어플리케이션 및 플랫폼 서비스 개발\n• Lab Manager, Lab Manager Store등 자사 자체 프로덕트 서비스 개발</t>
  </si>
  <si>
    <t>샌드박스 광고사업의 기획 및 개발 담당\n• 광고주의 광고 의뢰에 대한 인바운드 응대 업무와 이를 통한 잠재고객 기회 발굴 및 주요 클라이언트 관계관리 (Customer Relationship Management)\n• 샌드박스 내부 주요 크리에이터의 광고상품 개발, 관리 및 관련 문서 제작 (Inventory Management)\n• 광고사업 내부 운영 및 관리에 필요한 보조 업무 수행 (Operation Management)</t>
  </si>
  <si>
    <t>와디즈앱 및 웹 서비스 내에서 정해진 배너 및 광고 구좌를 관리합니다. \n- 광고주와의 협의 통해 광고 효과를 극대화합니다. \n- 개선된 광고상품을 기획하여 서비스부서와 협업합니다.</t>
  </si>
  <si>
    <t>화학물질명 빅데이터를 이용한 연구\n• 실험용 시약라벨의 텍스트 자동인식 엔진 연구/개발\n• 화학물질명을 통한 화학 물질 특성 추출연구(형태소 기반)</t>
  </si>
  <si>
    <t>건강기능식품 라인 전략 수립 및 신상품 기획개발\n- 제조사 및 업체 핸들링\n- 기존 식품 및 OEM 업체 관리\n- 교육자료 제작 및 교육 진행</t>
  </si>
  <si>
    <t>렌딧 웹, 모바일 서비스의 UI/UX 디자인</t>
  </si>
  <si>
    <t xml:space="preserve"> 포지션은 고객의 다양한 니즈를 파악하여 고객을 운동수준과 목적에 따라 분류하고, 각 그룹에 맞는 운동 프로그램을 기획하는 역할을 합니다. \n\n운동 프로그램의 기획은 컨셉 도출부터 주차별 목표 세팅, 세부 지도안 작성까지 이어지며 기획된 운동 프로그램을 각 트레이너들에게 교육하는 역할까지 담당하게 됩니다. \n\n• 신규 그룹운동 프로그램 개발\n    • 수업 컨셉도출, 주차별 목표 세팅\n    • 그룹 별 운동 과제 설계\n\n• 수업별 지도안 (매뉴얼) 작성 관리\n• 버핏서울 트레이닝 철학 수립\n• 트레이너 교육\n• 트레이너 평가 및 모니터링</t>
  </si>
  <si>
    <t>팅 기획부터 효율개선까지 마케팅 업무 전반을 함께합니다.\n\n• 더 참신하고 재밌는 마케팅 접근법을 함께 고민합니다.\n• 데이터를 활용해 효율을 관리하고 컨텐츠를 개선합니다.\n\n마케팅팀의 업무와 일정을 정하고 의사결정을 함께 합니다.\n\n• 효율적인 방향을 고민하고 계획을 세워 일합니다.\n• 일의 우선순위를 판단하고 의사결정을 함께 합니다.</t>
  </si>
  <si>
    <t>개발팀 문화, 프로세스를 반영하는 CI/CD 구현 및 관리\n• Legacy 시스템을 Docker 기반의 환경으로 이전\n• MSA 기반 서비스 인프라 구축\n• 각종 모니터링 서비스 구축 및 운영\n• Cloud Infra 서비스 운영\n• 서비스 아키텍처 보안 관리 및 서비스 모니터링</t>
  </si>
  <si>
    <t>Cloud Infra 서비스 운영\n• CI/CD 구축 및 운영\n• 각종 솔루션 구축 및 운영\n• MSA 지향 서비스 구축 및 운영\n• Docker Container 구축 및 운영\n• 각종 모니터링 서비스 구축 및 운영</t>
  </si>
  <si>
    <t>(개인)정보보호 관리 체계 운영\n  - 개인정보보호 및 정보보호 관리체계 운영\n  - 내부관리계획 운영, 흐름 및 영향평가, 안정성 확보, 수탁사 등 관리\n  - (개인)정보보호 관련 Compliance 이행 및 가이드\n  - 위험 평가, 보호조치 방안 수립 등 지원\n• (개인)정보보호 교육 및 내부 보안 감사\n  - 정보보호 교육 기획 및 교육 운영\n  - 내부 보안 감사 기획 및 운영\n  - 기타 인식제고 활동\n• (개인)정보보호 인증 운영, 관리\n  - ISMS-P/ISO27001 인증 및 운영\n  - 인증 심사 대응 및 관리 업무\n• 정보보호 솔루션 구축 및 운영</t>
  </si>
  <si>
    <t>정보 보안 정책 업무 (1명)\n  - (개인)정보보호 관리 체계 운영\n  - 내부관리계획 운영, 흐름 및 영향평가, 안정성 확보, 수탁사 등 관리\n  - (개인)정보보호 관련 Compliance 이행 및 가이드\n  - 위험 평가, 보호조치 방안 수립 등 지원\n  - (개인)정보보호 교육 및 내부 보안 감사\n  - 내부 보안 감사 기획 및 운영\n  - ISMS-P/ISO27001 인증 심사 대응 및 운영 관리 업무\n\n• 정보 보안 기술 업무 (1명)\n  - 서비스 및 사내 정보보호 솔루션 구축 및 운영\n  - 각종 보안 취약점 점검 및 지원\n  - 보안 관제 및 침해사고 대응\n  - 인증 심사 대응을 위한 기술적 지원 업무</t>
  </si>
  <si>
    <t>임대형 쇼핑몰 개발 및 유지보수 (php)\n• Back Office 80% / Front end 20%</t>
  </si>
  <si>
    <t>사내 \u0026 AWS, GCP등 서비스 인프라 구축 및 운영\n• CI/CD를 기반으로 자동화된 배포 환경 구성 및 개선\n• 운영환경 지표를 수집하고 모니터링, 로그 및 알람 체계 구성\n• 데이터 분산처리 플랫폼 구축 및 운영</t>
  </si>
  <si>
    <t>Tappytoon 서비스 UI/UX 디자인 제작\n• web/app UI/UX 디자인 제작 및 개선\n• UX를 고려한 디자인 개선 방향 제안\n• UX prototyping 및 사용자 검증 수행</t>
  </si>
  <si>
    <t>경영기획 / 사업기획\n• 연간 계획 / 중장기 계획 작성\n• 결산 자료 / 보고 자료 작성\n• 투자 관련 IR 자료 작성\n• 국책 과제 제안서 작성</t>
  </si>
  <si>
    <t>광학기반 디지털 스캐너 기구설계 \n• 스테이지 기구 설계 \n• 현미경용 광원 설계 \n• 광학 현미경.광학당 구축 \n• 마운팅 장치 기구 설계</t>
  </si>
  <si>
    <t xml:space="preserve"> 일반회계\n2. IFRS 별도/연결 결산\n3. 회계감사 대응\n4. 세무조정</t>
  </si>
  <si>
    <t>인공지능을 활용한 신약개발 프로세스 연구 / 개발\n• Graph neural network 기반 prediction model 개발 (Drug-target interaction, ADME/T 예측)\n• Generative model 을 이용한 신약 후보군 생성 및 최적화 (De novo design, Lead optimization)\n• 신약개발 플랫폼 정부과제 수행 (해당 과제 관련 기사: http://www.hitnews.co.kr/news/articleView.html?idxno=9208)</t>
  </si>
  <si>
    <t>Linux Application 개발\n• Network Server / Library 개발</t>
  </si>
  <si>
    <t>재무분석 및 기획 (관리회계)\n• 자금관리\n• 예산 수립 및 관리\n• 결산, 회계감사\n• 세무</t>
  </si>
  <si>
    <t>UX/BX 디자인 총괄\n• 서비스 그래픽 디자인\n• 온/오프라인 마케팅 디자인 (프로모션, 이벤트)\n• 논리적, 분석적 사고를 바탕으로 한 사용자 경험 설계 및 디자인</t>
  </si>
  <si>
    <t>력]\n• 앱, 웹 GUI 디자인\n• 경험 개선을 위한 그로스 해킹 기반의 린-디자인 전개</t>
  </si>
  <si>
    <t>쏘카스러움을 고민하고 꾸준히 만들어 나갑니다.\n• 타깃 여정에 따른 모든 브랜드터치 포인트를 발굴하고 관리 합니다.\n• 브랜드 아이덴티티를 기반으로 한 BX전략에 따라 디자인 결과물을 도출해 냅니다.</t>
  </si>
  <si>
    <t>PUBG Core Value 내재화를 위한 다양한 버전의 교육 및 프로그램 컨텐츠 개발, 강의, 운영, 평가\n- 조직문화활성화를 위한 진단, 다양한 기획 디자인 및 실행, 평가\n- 리더십 개발을 위한 프로그램 컨텐츠 개발 및 강의\n- 자체 개발 프로그램에 대한 내부 강사 육성</t>
  </si>
  <si>
    <t>게임 브랜딩\n  - BI디자인 및 브랜드 가이드 제작\n  - 홍보 디자인 제작 (광고 포스터, 이벤트 배너, 모션그래픽, 굿즈) \n  - 아이덴티티 정립 및 게임 소개서, 게임 브랜드 웹 페이지 제작\n  - 그래픽아트팀과 협업으로 게임 메인 비주얼 그래픽 제작\n\n• 기업 브랜딩\n  - 수퍼브 브랜드 가이드라인 구축 (CI Application)\n  - 웹사이트 리뉴얼 디자인\n  - 기업 홍보 디자인 제작 (회사 소개서, 홍보 영상 및 모션그래픽)\n  - 사업팀과의 연계된 기업 내부 자료 디자인 제작</t>
  </si>
  <si>
    <t>AWS를 활용하여 개개인 사용자에게 코딩 학습 환경을 제공\n- Serverless 환경 최적화\n- Terraform/Serverless Tool을 활용한 인프라 설계/운영</t>
  </si>
  <si>
    <t>AWS EKS와 k8s API를 활용하여 개개인 사용자에게 코딩 학습 환경 제공\n- Container Image 생성/관리\n- 사용자 트래픽 분산 담당\n- 사용자 로그 분석 및 대응</t>
  </si>
  <si>
    <t>아이돌챔프 기존/신규 서비스 UI 개발 업무\n• 광고플랫폼 기존/신규 서비스 UI 개발 업무</t>
  </si>
  <si>
    <t>고객 서비스 경험 관련 정책 수립 및 운영 총괄\n- CS 프로세스 개선을 통한 CS 효율화 작업\n- 고객 경험에 대한 이슈에 대해 문서화 및 타부서와 커뮤니케이션\n- 고객 데이터를 기반한 고객 경험 개선\n- 채널톡, 메일 등 여러가지 대 고객 채널 관리\n- 팀원들 업무 몰입에 필요한 비품 구매 및 관리 업무</t>
  </si>
  <si>
    <t>업무목표 : 머니포트 IRA에 AUM 및 가입자를 성장시키기 위한 마케팅</t>
  </si>
  <si>
    <t>의집은 인테리어의 A to Z 까지 가능한 원스톱 인테리어 플랫폼입니다. 콘텐츠-커머스-시공까지 다양한 니즈를 가진 유저들의 행동 패턴을 포착해 사용율을 올리고, 크로스 경험을 제공하는 업무를 담당합니다.\n\n• CRM tool을 이용하여 automated 마케팅 캠페인 셋업 및 최적화\n• 유저 타겟별 자동화된 triggered 캠페인 기획 및 운영\n• 구매 전환율 개선 및 효율적인 LTV 관리를 고려한 개인별 Offer 최적화\n• 대고객 커뮤니케이션 채널(앱푸시/SMS/이메일/카카오톡 등) 채널 마케팅 기획</t>
  </si>
  <si>
    <t>온/오프라인 이동 맥락에서 고객과 모빌리티 산업에 대한 깊은 이해를 바탕으로 일관된   브랜드를 전달\n- 모빌리티의 브랜드 스토리와 사용자 경험을 위한 전략을 수립하고 브랜딩 시스템을 체계화\n- 온/오프라인 마케팅 , 프로모션 디자인\n- 내부 기업문화 브랜딩</t>
  </si>
  <si>
    <t>브랜드 아이덴티티 구축을 위한 영상 제작\n- 브랜드와 회사, 서비스 상황에 맞는 캠페인/이벤트 홍보 영상 제작\n- 사내 문화 유지를 위한 영상 제작\n- 인포그래픽과 모션그래픽을 활용한 교육자료를 제작</t>
  </si>
  <si>
    <t>정보보호 관리체계 인증 심사 진행(ISMS)\n• 정보보호 관련 내부 정책수립 및 관리\n• 보안장비 모니터링 및 서버/네트웍 취약점 점검</t>
  </si>
  <si>
    <t>EMS Web 개발\nEMS(Element Management System): 통신장비들을 EMS를 통해 제어, 감시, 구성 등을 수행</t>
  </si>
  <si>
    <t>Swift로 작성된 교육 솔루션 앱 개발 및 유지 보수\n- GraphQL / REST API 을 사용한 서버와의 통신 개발\n- 사내 라이브러리 개발/유지보수</t>
  </si>
  <si>
    <t>3000대 이상의 시스템(Linux) 운영 및 관리\n• 시스템 자동화 설계 및 개발\n• 다양한 오픈소스 구축 및 운영</t>
  </si>
  <si>
    <t xml:space="preserve"> 그로스팀 내 운영 업무 지원\n\n• 사이트 내 리뷰를 검수하고 업로드합니다.\n• 사이트 내 학원 데이터를 추가/업데이트 및 관리합니다.\n• 사이트 내 회원 대상 이벤트를 집행하고 관리합니다.\n\n2. 비즈니스팀 내 운영 업무 지원\n\n• 사이트 내 학원 소식을 업로드하고 관리합니다.\n• 세일즈 매니저가 확보한 학원 컨택 포인트를 업데이트하고 관리합니다.\n• 세일즈 매니저가 필드 영업 시 필요한 출력물을 관리합니다.\n\n3. 그로스팀/비즈니스팀 내 간단한 문서작성/자료조사 및 사무보조</t>
  </si>
  <si>
    <t>CM에서 다양한 온⋅오프라인 이벤트와 프로모션을 기획하고 운영할 역량 있는 브랜드 마케터를 찾습니다. \n\n29CM의 브랜드 마케터는 고객과 29CM의 거리를 좁히는 일을 합니다.\n'29TV', '브랜드소셜클럽', '수요입점회', '주간옷' 등 29CM의 이용자들이 다채로운 커머스를 경험하도록 온⋅오프라인 경계 없이 콘텐츠를 기획하고 운영합니다.\n\n새로 합류하여, 저희와 함께 더 멋지고 착하고 엉뚱한 29CM를 만들어주세요.  \n\n\n• 전사 프로모션 포함 온⋅오프라인 이벤트, 프로모션 기획 및 운영\n• 온라인 이벤트/프로모션 페이지 기획 및 카피라이팅 \n• 오프라인 행사 기획 및 운영\n• 프로젝트 관련 데이터 측정 및 분석</t>
  </si>
  <si>
    <t>콘텐츠 기획 및 제작\u0026배포를 담당합니다.\n• 신규 콘텐츠 아이디에이션 및 기획을 통해 신규 콘텐츠를 꾸준히 시도하고 개선합니다.\n• 주요 SNS 채널별 콘텐츠 최적화를 꾸준히 진행합니다.\n• 데이터 기반으로 콘텐츠 효율을 개선하고 강남엄마 콘텐츠 크리에이티브 기획을 담당합니다.</t>
  </si>
  <si>
    <t>AWS 기반 인프라 구축 및 운영 관리\n- 배포시스템 구축\n- 서버 모니터링\n- devops \n- 데이터 분석</t>
  </si>
  <si>
    <t>이상 탐지 (Anomaly Detection) 알고리즘 개발\n• 이상 패턴에 대한 원인 추적 알고리즘 개발\n• 학습 기반 모델링 및 데이터 분석\n• 대용량 데이터 처리 프로세스 자동화\n• 데이터 기반으로 이상을 탐지하여 게임 라이브 환경에 피드백 \n• 다양한 알고리즘 및 방법론을 연구</t>
  </si>
  <si>
    <t>쿡앱스의 HR Specialist는 혁신적이고 협조적인 자세, HR에 대한\n전문성을 바탕으로 HR 전략 수립, 채용, 구성원 코칭, 성과 관리 등\n다양한 분야에서 결과를 만들어 냅니다.\n\n- 게임을 개발하는 구성원들과 매우 가까이에서 일하며, 이들이 보다\n스마트하고 효과적으로 일할 수 있도록 조직 구조와 직무를 설계하며,\n조직의 건전성을 유지합니다. \n\n- 쿡앱스 구성원들이 스스로 높은 기준을 수립하고, 이를 달성하는 과정에서\n즐거움과 재미, 성취감을 느낄 수 있도록 성과 코칭 시스템을 설계합니다.\n\n- 게임 제작 과정에서 구성원들이 리더와 동료를 신뢰하고, 이들과 솔직하게\n커뮤니케이션할 수 있도록 리더십과 컬쳐 서베이, 피드백 제도를 운영합니다. \n\n- 쿡앱스가 지속적으로 성장할 수 있도록 뛰어난 역량과 좋은 경험을 갖춘\n후보자들을 직접 발굴하고, 이들을 쿡앱스로 데려옵니다.\n\n- 쿡앱스의 채용 채널을 다양화 하고, 장기적인 관점에서 인재 풀을 구축하며,\n잠재 후보자들과 주기적으로 네트워킹 합니다.\n\n- 쿡앱스에서 독립한 관계 회사의 HR 이슈를 진단하고,\n인하우스 컨설턴트로서 솔루션과 가이드를 제시합니다.</t>
  </si>
  <si>
    <t>당업무]\n- 앱용 RESTFul API 개발 및 유지보수, 고도화\n- 관리용 백오피스(백엔드 및 프론트엔드) 개발 및 유지보수, 고도화\n- DB 데이터 설계\n- CI/CD 개발환경 구성\n- 다트 서비스 운영</t>
  </si>
  <si>
    <t xml:space="preserve"> 이용자를 위한 스마트폰용 Web 어플리케이션의 개발입니다.백엔드 API 서버와 연결된 프론트엔드의시스템개발입니다.개발 언어는 Javascript(React.js)입니다.</t>
  </si>
  <si>
    <t>ntinuous Delivery 파이프 라인에서 개발자와 협력\n운영 개선 방법 제안\n들어오는 모든 프로덕션 및 준비 환경 문제에 대한 프론트 레벨 지원 (문제 해결, 진단 및 수정)\n팀 서비스 및 구성을 모니터링 및 유지 관리하고 효율적이고 원활한 운영\n효율성, 성능 및 보안을 위해 워크로드를 최적화하는 데 팀을 지원합니다.\n초당 수천 건의 요청 지원</t>
  </si>
  <si>
    <t>유저획득 캠페인, 구매 전환 캠페인 기획 및 실행\n• 데이터 분석을 통한 성과 측정 및 인사이트 도출</t>
  </si>
  <si>
    <t>증권플러스 서비스 QA\n• 금융 플랫폼 웹/앱  QA</t>
  </si>
  <si>
    <t>고객 커뮤니케이션 및 서비스 운영\n• 중국어 공지사항 작성 및 번역</t>
  </si>
  <si>
    <t>메디링스 사업의 방향성을 이해하고 필요한 서비스/플랫폼의 모습으로의 기획 \n• 본인이 기획한 부분을 개발자들이 이해할 수 있는 스토리로 구체화 \n• 서비스/플랫폼이 개발되어지는 과정에 참여하여, 개발팀과 사용자/기술/사업 적인 측면에서 원활하게 커뮤니케이션하고, 로드맵을 실현시키는 일</t>
  </si>
  <si>
    <t>자사몰 운영 지원\n• 컨텐츠 작성\n• 채널 성과 분석\n• CS 최소화 작업</t>
  </si>
  <si>
    <t>웹 퍼블리싱 업무</t>
  </si>
  <si>
    <t>테이블링만의 채용 경험을 고민하고 디자인해요.\n\u2028\n- 테이블링의 핏에 맞는 좋은 인재, 잠재적 지원자를 소싱할 수 있는 채널을 \n  적극적으로 탐색하고 인재 파이프라인을 관리해요.\n\n\u2028- 실무 면접관에게 효과적인 인터뷰 및 채용 방법론에 대한 교육을 통해서 팀에 \n  잘맞는 인재를 더 잘 채용할 수 있도록 도와줘요.\u2028\n\n- 면접에 직접 참여하고 면접 과정을 구조화해요.\u2028\n\n- 효율적이면서도 효과적인 채용 프로세스를 만들어요.\u2028\n\n- 채용 관련 데이터를 분석하고 이슈/문제점을 발굴, 빠른 개선을 위한 인사이트를\n  도출해요.\n\n- 구성원들의 동기부여 수준을 높여줄수 있도록 평가 프로세스를 구조화하고 \n  지속적으로 개선해요.\n\n- 성과 달성  제도 기획 및 실행 (OKR 등) \u2028\n\n- 성장을 위한 피드백 및 역량 향상 제도 수립 및 각 리더들에게 교육</t>
  </si>
  <si>
    <t>토스페이먼츠 서비스의 웹 프론트엔드 개발 구현\n• 다양한 직군과 협업하여 웹 서비스 설계 및 개발</t>
  </si>
  <si>
    <t>요 업무책임]\n• 운영 관리 거버넌스 체계 확립 및 고도화\n• 주요 프로젝트별 프로세스 고도화를 위한 표준운영프로세스 개발\n• 멀티 레이블 운영지원을 위한 엔터테인먼트 산업 혁신 운영안 개발\n• 경영 개선 및 혁신을 위한 아젠다 발굴 및 프로젝트 수행\n\n[주요 업무환경]\n• 유관부서 혹은 사업 일정/이슈에 따라 업무 집중 시기가 존재함\n• 담당 프로젝트에 따라 외근 비중 및 국내/외 출장 비중 상이함</t>
  </si>
  <si>
    <t>데이터 제공을 위한 API 서버개발 /유지보수 \n• 메디링스 서비스 사용자를 위한 기술 문제 해결 \n• 메디링스 서비스 운영 서버 인프라 관리 / 안정적인 서비스 제공을 위한 시스템 구축과 운영  \n• 비즈니스 요구 조건에 맞는 기술 도입 및 적용</t>
  </si>
  <si>
    <t>토스뱅크의 iOS 클라이언트 개발\n• 사용자 편의 중심의 최신 금융 트렌드를 선도하는 차별화된 서비스를 개발</t>
  </si>
  <si>
    <t>AWS Cloud 기반의 인프라 운영\n- Infrastructure as Code 기반의 운영 자동화\n- 모니터링 / 로깅 / 알람 시스템 개선 및 운영\n- Hybird Cloud 이관 운영 관리\n- Data Pipeline 운영 및 개선\n- CI / CD 환경 운영 및 개선\n- 시스템 및 서비스 보안 관리\n- 부하테스트 설계 및 진행\n- 장애 관리\n\n사용 중인 기술\n\n- AWS Resource 관리\n    - Terraform\n- Server 운영\n    - k8s\n    - docker\n    - helm\n- Monitoring \u0026 Alert\n    - prometheus (alert manager)\n    - grafana\n    - cloudwatch\n- logging \u0026 Alert\n    - elasticsearch\n    - kibana (alert)\n- CI / CD\n    - Jenkins in k8s\n- etc\n    - kafka in k8s</t>
  </si>
  <si>
    <t>토스뱅크 서비스의 안드로이드 클라이언트 개발\n• 사용자 편의 중심의 금융 트랜드를 선도하는 차별화된 서비스 개발</t>
  </si>
  <si>
    <t xml:space="preserve"> 부서\n전략그룹\n바로고 전략그룹은 기업의 핵심 역량을 기반으로 선별적 수익사업 발굴 및 운영과 투자를 리드하는 조직입니다. 고성장하고 있는 food delivery 산업 내 혁신사업을 함께 찾아나갈 수 있는 스마트한 인재와 함께 하기를 바랍니다.\n\n- 국내 Last-mile Delivery Platform 선도 스타트업에서 사업 프로젝트 / 데이터 프로젝트를 관리 및 운영\n1) Data driven 신규 플랫폼 서비스 기획\n2) Last-mile 물류 인프라 기반, 매출 향상/비용 절감/가치 제고 목적의 신규 프로젝트 기획/운영\n3) 프로젝트 관련 협업 사항 및 일정관리(성과 추적 데이터 관리 포함)</t>
  </si>
  <si>
    <t>커머스 부서 관련 디자인 (배너, 기획전, 이벤트, 쇼케이스, 상품상세 등)\n• 29CM 콘텐츠 디자인</t>
  </si>
  <si>
    <t>ERP(더존) 프로그램을 활용한 입, 출고 및 재고 물류 관리\n• 온라인 자사몰/입점몰 CS 응대 및 고객 소통 채널 관리\n• 상담 데이터를 기본으로 고객 불편사항 해결 및 프로세스 개선\n• 외주 파트너사 커뮤니케이션 및 업무 협업</t>
  </si>
  <si>
    <t xml:space="preserve"> 상용 서비스 운영 \n•  관리 백오피스 개발\n•  DB 설계, 관리, 업그레이드 등\n•  웹 개발 : 웹 기반의 서비스 개발</t>
  </si>
  <si>
    <t>아워스가 준비 중인 신규 서비스 백엔드 설계 및 구현\n• 현재 아워스의 온라인 스토어 고도화 및 유지보수</t>
  </si>
  <si>
    <t>Research and develop robust robotics perception algorithms (classification, segmentation, detection, tracking, prediction, ...).\n• Optimize and deliver algorithm as code product for high-performance perception software.</t>
  </si>
  <si>
    <t>대외 미디어 커뮤니케이션 플랜 수립 및 실행 \n- 미디어(언론/디지털) 기사 유치 및 릴레이션십 구축\n- 보도자료 감수, 작성 및 배포 (국, 영문)\n- 미디어 모니터링 및 기사 클립핑 감독 (일간지, 월간지, 온라인 등)\n- 각종 리포트 작성 및 이메일 커뮤니케이션 (국, 영문)\n- 온/오프라인 프레스 이벤트 기획 및 실행\n- 소셜미디어 콘텐츠 기획 및 채널 운영 감독\n- 다수 PR 채널 운영 및 효과적인 신규 채널 발굴\n- 기타 홍보 \u0026 마케팅 업무 실행 및 관리 감독\n- 현지와 주1회 영어 컨퍼런스콜</t>
  </si>
  <si>
    <t>Design and implement highly performant, high-availability 3D computer vision software for autonomous vehicle, robots and smart city\n• Design and implement robust application framework for AI software in C++</t>
  </si>
  <si>
    <t>사용자의 정량, 정성적인 분석에 대한 깊은 이해\n• 프로덕트 비젼, 전략, 로드맵, 그리고 해당 KPI 소유\n• 니즈 파악부터 분석, 기획, 개발, 적용, 개선 등 전체 프로덕트 사이클 관리를 통한 서비스 개발 및 개선\n• 다양한 직군의 의사소통 및 alignment 조정</t>
  </si>
  <si>
    <t>Consistent testing and quality assurance support of 3D computer vision software\n• Data collection and sensor hardware management support\n• Technical support at customer/conference sites</t>
  </si>
  <si>
    <t>당사의 사업 분야 내 회계 및 재무, 광고사업 관련 계약서 관리 (유튜브 크리에이터 MCN 사업 및 광고사업)\n• 회계관련 전반적인 업무처리 프로세스의 세팅 및 관리 \n• 다른 국가 담당자와의 커뮤니케이션 및 글로벌 회계 업무와의 협의 및 조율\n• 회계, 세무, 비용 관련한 전반의 운영, 월/분기 마감, budgeting, 회계감사 책임\n• 월간 총계정 원장 (Monthly GL) 및 미지급금/외상매출금 (AR/AP) 마감업무\n• 부가세 및 세금 신고업무 (VAT \u0026 corporate tax filing)\n• 세금계산서 발행업무 (Tax invoicing 및 관리)\n• 비용지급 업무 (Expense payment - 직원경비, 일반비용 및 광고비 수금, 광고수수료 지급 포함) \n• 월간 직원 T\u0026E 처리 (Employee monthly T\u0026E Payment)\n• 기타 Operations support</t>
  </si>
  <si>
    <t>데이터 기반의 의사결정을 위한 데이터 파이프라인 설계 및 관리\n• 대용량 데이터 처리 플랫폼 구축\n• 분석을 위한 데이터 스키마(데이터 레이크, 데이터 마트) 설계\n• 데이터 시각화 기법을 활용한 대시보드 설계\n• 비즈니스 이슈를 파악하고 개선하기 위한 Feature 탐색과 인사이트 도출</t>
  </si>
  <si>
    <t>의사 결정까지 이어질 수 있는 지표 설계 및 인사이트 제공\n• 타 직군들과의 원활한 의사소통 및 정확한 분석 결과 전달</t>
  </si>
  <si>
    <t>프로덕트 우선순위를 결정하고 로드맵을 수립합니다.\n• 프로덕트 요구사항을 정의하고, 개발자/UX디자이너/데이터 분석가와 협업하여 구현을 주도합니다.\n• 가설을 수립하고, 실험을 통해 도출된 데이터 인사이트를 기반으로 가설을 검증하며, iteration을 통해 프로덕트를 고도화합니다.\n• 사업/운영 등 유관 부서와 긴밀하게 소통하며, 프로덕트의 변화가 미치는 영향을 미리 파악하고, 계획과 성과를 공유합니다.</t>
  </si>
  <si>
    <t>핫딜전, 시즌 상품 프로모션 등 패션 기획전 기획 및  운영\n• 기획전 실적 관리 및 분석 \n• 셀러와의 제휴 커뮤니케이션 발굴 및 활성화</t>
  </si>
  <si>
    <t>공간 디자인 연구\n• 공간 디자인 편리성 관련 기능 연구 \n• 설계도면 작업 ( 주력 업무 )</t>
  </si>
  <si>
    <t>미래형 학습 솔루션(Blended learning, Flipped learning, MOOC 등) 관련 신규 제품 UX 기획\n• 국내 교육 환경에 맞게 최적화한 러닝 플랫폼(LMS) 사용자 데이터 기반으로 UX 컨셉 도출 및 UX 기획\n• Prototype 제작 및 사용자 시나리오 검증 이슈 도출</t>
  </si>
  <si>
    <t>샌드박스 오리지널(SB Original) 버츄얼 채널 3D 영상 제작\n• 마인크래프트 3D 애니메이션에 대한 리깅, 애니메이팅, 렌더링</t>
  </si>
  <si>
    <t>웹 온라인 코딩학습 플랫폼을 구축합니다.\n- 프로덕트를 만드는 개발자의 생각이 제품개발에 최우선으로 반영됩니다.\n- 필요에 따라 다양한 기술을 도입할 수 있는 유연한 개발환경이 보장됩니다.</t>
  </si>
  <si>
    <t>대학 강의를 온라인에서 학습하고 다양한 인터렉션을 통해 학습/관리할 수 있는 솔루션 workflow 및 정보 설계\n• Prototype 제작 및 사용자 시나리오 검증 이슈 도출</t>
  </si>
  <si>
    <t>이투스닷컴 관리/운영\n• 이투스닷컴 전반적 UI 개선 업무 진행\n• 홍보, 프로모션 화면 설계</t>
  </si>
  <si>
    <t>대학 강의를 온라인에서 학습하고 다양한 인터렉션을 통해 학습/관리할 수 있는 솔루션 디자인\n• 웹서비스 상품 디자인 및 고객 맞춤형 디자인 제작 /기획\n• 브랜딩 구축을 위한 그래픽 디자인 활동</t>
  </si>
  <si>
    <t>이투스닷컴 관리/운영\n• 이투스닷컴 전반적 UI개선 업무 진행\n• 홍보, 프로모션 화면설계</t>
  </si>
  <si>
    <t>채용 프로세스 운영\n• 신규입사자 온보딩\n• 조직 및 인력(입/퇴사자) 관리\n• 사내 일정 및 연차 관리\n• 복리후생 및 컬처 프로그램 운영\n• 사내 자산 구매 및 관리</t>
  </si>
  <si>
    <t>SNS향 콘텐츠 기획제작 및 발행 (카드뉴스 등)\n- 발행 컨텐츠 지표 분석\n- 신규 컨텐츠 템플릿 발굴 및 제안\n- 신규 마케팅 채널 발굴 및 제안</t>
  </si>
  <si>
    <t>고객 거래 패턴 데이터 분석 \n• 가맹점 별 거래패턴 관리 및 통계관리\n• 거래 이슈 대응 \n• 위험거래 방지 운영</t>
  </si>
  <si>
    <t>음식점 등 가게운영을 통해 생성된 다양한 데이터를 분석하여,\n  매출 향상 및 운영에 도움되는 인사이트 도출\n- 데이터를 통해 사용자 행동 분석, 서비스 성장에 필요한 인사이트 도출\n- 서비스 운영 및 성장파악을 위한 데이터 분석, 지표발굴, 액션플랜 수립 지원</t>
  </si>
  <si>
    <t>사내 유무형 자산 및 비품 관련 구매, 관리, 운영 담당\n• 오피스 및 사내 인프라 관리 업무\n• 신규 입사자 지원 업무 - 전산기기, 자리 Setting, 사원증 발급 등\n• 근무 환경 개선 기획 및 실행\n• 사내 행사 주관 - 송년회, 워크샵, 타운홀 미팅 등\n• 조직문화 및 복리후생 관련 지원 업무</t>
  </si>
  <si>
    <t>경영지원 관련 제반 업무 수행,회계, 인사, 총무 업무 등 회사 운영과 관련된 전반 업무 \n• 접견 업무, 세무 관리 보조, 경영 업무 보조 등 기타 회사 공적 업무 관련 지원 업무\n• 기타 경영지원 업무</t>
  </si>
  <si>
    <t>인포크 브랜드 디자인 리딩\n• 인포크 디자인 시스템 설계 및 유지보수\n• 인포크 프로덕트 리디자인 및 고도화</t>
  </si>
  <si>
    <t>고객 현황과 문제점 파악 및 관리\n• 인포크 입점 비대면 영업\n• 고객 요구사항 정리 및 서비스 개선 제안\n• 인포크 서비스 관련 문의 응대 (유선 전화, 카카오 플러스채널, SNS)\n• 고객 관리 업무에 대한 내용을 체계적으로 문서화</t>
  </si>
  <si>
    <t>EF글로벌 캠페인 로컬라이징 계획 수립 및 전개 \n• 소셜 미디어 채널 운영 및 관리 \n• 검색 광고 운영 및 관리: SEM, GDN, SEO 지원, 홈페이지 관리   \n• 소셜 미디어 채널 운영 및 관리 \n• 이메일(EDM) 마케팅 운영</t>
  </si>
  <si>
    <t>CIC 신규 및 기존 브랜드의 브랜디드 콘텐츠 제작\n• CIC 문화를 알리기 위한 영상 제작\n• 오프라인 공간 경험을 설명하기 위한 기본 콘텐츠 제작을 함께하실 분</t>
  </si>
  <si>
    <t>당 포지션에 기대하는 것]\n\n• '드론 파일럿'이자 '현장 성공 매니저' - 엔젤스윙 플랫폼을 도입한 현장이 그 효용성을 성공적으로 누릴 수 있도록 엔젤스윙 서비스 오퍼레이션과 기술지원 및 교육을 수행합니다. \n• '현장 Advocate' - 현장 중심으로 사고하며, 현장의 pain point와 수요를 발굴하는 역할을 합니다. 현장 사용자를 대변하는 역할로, 엔젤스윙 플랫폼의 실제 현장에서의 가치와 한계에 대해서 명확하게 이해하고 이를 팀 내부에 전달할 수 있어야 합니다.\n\n\n\n[어떤 일을 하게 되나요?]\n\n• 엔젤스윙 서비스와 플랫폼을 고객여정지도(Customer Journey Map)에 따라 제공하는 역할을 합니다. 이 과정에는 현장 초기 미팅 및 기술/제품 소개, 드론 운용 교육, 지상기준점(GCP) 설치, 엔젤스윙 플랫폼 교육 등을 포함합니다.\n- 드론 데이터의 장단점을 분명히 알고, 현장의 공정에 따라 가장 적합하게 활용할 수 \n 있도록 work scope을 명확하게 파악하고 이를 효과적으로 커뮤니케이션할 수 있어야 합니다.\n - 신뢰성 있는 측량 데이터를 취득할 수 있도록 비행 계획, GCP 설치 등에 대해서 정확하게 안내할 수 있어야 합니다.\n\n• 엔젤스윙 플랫폼과 서비스를 이용하고 있는 현장에 대해서 상시적인 기술 지원을 수행하며, 각종 이슈 발생 시 엔지니어와 함께 troubleshooting을 하여 문제를 빠르게 해결합니다.\n\n• 현장의 workflow 상에서 사용자의 pain point와 수요를 발굴할 수 있어야 하며, 내부 팀원들에게 이를 효과적으로 커뮤니케이션합니다. 플랫폼이 전달해야 하는 가치를 현장 사용자의 입장에서 대변할 수 있어야 하며, 제품 기획 미팅 등에 참여하여 이것이 반영될 수 있도록 합니다.</t>
  </si>
  <si>
    <t>탐색적 데이터 분석 기반 결과 도출 및 시각화\n- 온/오프라인 회원에 대한 구매 행동 분석을 통한 모델링 및 인사이트 도출\n- GA 솔루션 운영 및 웹로그 데이터 분석</t>
  </si>
  <si>
    <t>at you do\n\n1. ReactJS 기반의 콤포넌트 및 화면 개발\n2. CSS3 및 JS를 이용한 애니메이션 개발\n3. 프로파일링을 통한 성능 개선\n4. 서비스 아이디어 제안 및 가설 검증</t>
  </si>
  <si>
    <t>고속도로에서 회사 트럭 운행\n• 안전을 최우선으로 하는 자율주행 테스트 프로세스 구축\n• 회사 개발팀과 공동으로 프로젝트 업무 수행\n• 다양한 방면으로 트럭 테스트 후 개발팀에게 피드백 제공\n• 회사가 더욱더 빠르게 마일스톤을 달성하기 위한 모든 업무</t>
  </si>
  <si>
    <t>근무부서 : 마케팅세일즈본부 마케팅팀\n• 공식채널 홍보/마케팅\n• 온라인 마케팅 콘텐츠 기획\n• 콘텐츠 디자인</t>
  </si>
  <si>
    <t>B2B 고객 영업 및 관리\n• 고객사 관리 및 채널 컨설팅\n• 파트너십 기반의 신규 프로젝트 기획 및 제안\n• 신규 사업기회 발굴 및 개발</t>
  </si>
  <si>
    <t xml:space="preserve"> 해빗팩토리의 마케팅 전략 수립과 운영 및 관리, 자사의 서비스 브랜드 컨셉 정리\n•  주요 성장지표를 관리하며, 퍼포먼스 마케팅 관리 (퍼포먼스 마케팅 담당자는 신규 채용 예정) \n•  주요 제휴 및 파트너쉽 진행</t>
  </si>
  <si>
    <t xml:space="preserve"> 시그널플래너 앱 및 웹 서비스의 퍼포먼스 마케팅 운영\n•  앱/웹 트래킹 데이터 관리 / Funnel 분석 및 최적화 \n•  User Acquisition을 위한 채널별 광고 기획부터 설치 및 인앱 전환 과정까지의 A/B 테스트 설계 및 진행</t>
  </si>
  <si>
    <t>자사 매체인 예약 Top10 운영 및 관리\n• 광고 운영 및 광고주와의 커뮤니케이션\n• 서비스 품질 강화를 위한 지표 분석 업무\n• 마케팅, 제휴, 프로모션 기획 및 진행</t>
  </si>
  <si>
    <t>광고 운영 관리 및 숫자를 기반으로 한 모바일 디지털 마케팅\n• 국내 및 글로벌 마케팅 미디어 믹스/제안 요청\n• 광고 채널 분석을 통한 미디어 플랜 작성\n• 마켓 분석 및 실적지표 분석\n• 국내 및 글로벌 매체 커뮤니케이션 및 운영 업무</t>
  </si>
  <si>
    <t>신규/미입점 업체 세일즈\n• 입점 브랜드 확장 및 세일즈 전략 수립\n• VIP 입점사 케어</t>
  </si>
  <si>
    <t>ODK Media 서비스의 웹 애플리케이션과 API를 설계 및 개발\n• ODK Media 서비스의 어드민 웹 서비스를 개발 및 유지보수\n• Tech stack\n  - Python, Django, REST, Go\n  - PostgreSQL, MySQL, Redis\n  - AWS, Kubernetes, CDN</t>
  </si>
  <si>
    <t>제품/비즈니스 성장을 위한 지표 설계 및 대시보드 개발\n• 제품/비즈니스 문제 해결을 위한 실험 설계\n• 핵심 지표 모니터링 및 지표 변동의 root cause 분석\n• 데이터 분석 결과를 바탕으로 실질적인 액션 아이템 제안\n• 데이터 기반 사고와 실험 활성화를 위한 전사적인 코칭 및 컨설팅</t>
  </si>
  <si>
    <t>자사브랜드 재고 및 물류 운영 (셀메이트) 의 전반적인 관리자로서의 업무 (과장급)\n- 3PL 업체 발굴 및 개선\n- ERP,WMS 기획 및 운영\n- 재고관리(회전율 및 안전재고 확보)</t>
  </si>
  <si>
    <t>자동차 매매 생태계에 대한 인사이트를 획득하고, 경험에 의존하는 매매업에서 '신뢰'와 '기술'로 차량을 사고 팔 수 있는 시장을 만들어갑니다. \n \n[컨설팅 - 대전지역]\n• 중고차 광고상품을 기획하고 광고효과를 분석합니다. \n• 소비자 검색패턴 및 시장 트렌드 분석을 통해 딜러고객에게 판매전략을 제안합니다.\n• 딜러고객에게 차량매입 / 판매 / 재고관리 / 재무관리 등 상사 운영 전반에 대한 매매 Solution을 제공합니다.</t>
  </si>
  <si>
    <t>고팍스(GOPAX) 서비스 기획자는 이러한 임무를 하게 됩니다.\n- 고팍스(GOPAX) 웹서비스 개선 기획 및 신규 기능 기획 \n- UI/UX 분석을 통한 서비스 방향성 기획\n- 글로벌 서비스 case study를 통한 GOPAX.com 글로벌 서비스 기획\n\n## 주요업무\n - 가상자산 거래소 서비스 상세기획안 작성\n - 데이터 분석 및 지표 관리\n - 프로젝트 리딩을 통한 유관부서들과 협업 진행</t>
  </si>
  <si>
    <t>고팍스 UI/UX디자이너는 이러한 역할을 합니다.\n- 고팍스(GOPAX) 웹/모바일웹 서비스 디자인 \n- GOPAX.com 글로벌 서비스 및 신규 플랫폼 디자인\n\n## 주요업무\n - 모바일웹/웹 UI/UX 디자인\n - UI디자인 가이드 제작\n - 거래소 플랫폼 UI/UX 리서치</t>
  </si>
  <si>
    <t>엔카 차량 관련 서비스(*엔카진단, 성능점검, 엔카보증) 클레임 응대\n• 고객응대 가이드라인 및 클레임 정책, 프로세스 기획\n• 고객경험관리 운영 및 개선(* 클레임DB를 이용한 신규 사업 기획)</t>
  </si>
  <si>
    <t>카닷컴 전사 홍보 담당]\n• 엔카 브랜드 홍보 전략을 기획하고 실행합니다.\n• 보도자료, 기획 및 인터뷰 기사 등을 작성하고 배포합니다.\n• 엔카 브랜드 홍보 및 미디어 채널을 관리합니다.\n• 네거티브 및 리스크이슈에 대한 위기관리(RM)를 담당합니다. \n• 홍보 대행사의 운영 및 관리를 담당합니다.</t>
  </si>
  <si>
    <t>카 서비스의 웹 프론트엔드 개발]\n• JSP 기반 서비스의 ReactJS 전환 (UI/UX 개선 포함, 반응형웹)\n• 대상 서비스 : 이 차 어때, 관리자사이트, 시세, 차량검색\n\n[개발 방식]\n• 기능정의서와 요구사항으로 API를 확인하여 mock data design 후 Back-end와 협의\n• 서비스기획의 산출물은 Jira, Confluence, Miro로 확인\n• UX/UI의 산출물은 Miro, Sketch로 확인\n• Task 단위로의 개발과 코드리뷰를 통한 코드 품질 관리\n• Git Flow와 연계된 통합 및 배포\n• 크로스브라우징, Sanity 테스트 진행\n• QA 테스트, Staging 테스트 대응\n• 배포 및 회고\n\n[업무 환경]\n• ReactJS, Redux, React-Router-Dom, Immutable\n• Sketch, Webstorm, Git Flow, Bamboo, AWS\n• MacOS, Jira, Confluence, Miro</t>
  </si>
  <si>
    <t>카 서비스의 웹 프론트엔드 개발]\n- JSP 기반 서비스의 ReactJS 전환 (UI/UX 개선 포함, 반응형웹)\n- 대상 서비스 : 이 차 어때, 관리자사이트, 시세, 차량검색\n\n[개발 방식]\n- 기능정의서와 요구사항으로 API를 확인하여 mock data design 후 Back-end와 협의\n- 서비스기획의 산출물은 Jira, Confluence, Miro로 확인\n- UX/UI의 산출물은 Miro, Sketch로 확인\n- Task 단위로의 개발과 코드리뷰를 통한 코드 품질 관리\n- Git Flow와 연계된 통합 및 배포\n- 크로스브라우징, Sanity 테스트 진행\n- QA 테스트, Staging 테스트 대응\n- 배포 및 회고\n\n[업무 환경]\n- ReactJS, Redux, React-Router-Dom, Immutable\n- Sketch, Webstorm, Git Flow, Bamboo, AWS\n- MacOS, Jira, Confluence, Miro</t>
  </si>
  <si>
    <t>자동차 매매 생태계에 대한 인사이트를 획득하고, 경험에 의존하는 매매업에서 '신뢰'와 '기술'로 차량을 사고 팔 수 있는 시장을 만들어갑니다. \n \n[컨설팅 - 충북•경북지역 시장개발]\n• 비활성 시장에서의 등록매물 확보 방안을 기획합니다.\n• 딜러 고객에게 광고 효과를 경험∙제공하여 우리의 고객으로 유입될 수 있도록 합니다. \n• 비활성 시장의 온라인 중고차 거래 생태계를 조성합니다.</t>
  </si>
  <si>
    <t>라이브/신규 프로젝트의 마케팅 전략 수립 및 UA 계획\n• 지속적인 마케팅 캠페인 분석/성과관리\n• 성과 분석을 통한 마케팅 채널 최적화 프로세스 구축 및 개선\n• UA 계획을 위한 컨텐츠 기획</t>
  </si>
  <si>
    <t>입점사 운영/관리\n• 입점 카테고리 및 브랜드 확장전략 및 운영안 수립\n• 입점 업무 효율화 기획 및 시스템 구축/개선\n• 브랜드사 입점제휴</t>
  </si>
  <si>
    <t>섬유관련 기기 / 원사 / 편직 / 염색 / 완성 / 패턴 등의 전문지식 관련 개발업무 수행\n• 정부과제 및 인증 관련 업무</t>
  </si>
  <si>
    <t>주요 해외 전략적 투자자 커뮤니케이션, 해외 그룹사에 한국 및 아시아 실적 취합 및 보고 CEO,경영진 전략적 방향 수립 지원\n- 회사 주요 핵심 사안, 실적 파악 및 경영진 보고 (재무회계, 경영관리, 사업기획, 법무, 세무 등 유관부서 협업)\n- 글로벌 산업 트렌드 조사 및 보고서 작성\n- 영문 계약서 검토: 주주의 승인 또는 동의가 필요한 사안 발견 및 정의\n- 잠재적 M\u0026A, 전략적 제휴, JV 설립 대응 등 핵심 프로젝트 참여</t>
  </si>
  <si>
    <t>새로운 제휴점을 찾아다니며 신규 제휴계약을 해요\n- 기존 제휴점들을 다니며 사장님들과 친목을 다져요\n- 새로운 프로젝트를 담당하여, 관련 내용을 제휴점 사장님들과 함께 진행해요\n- 진행해 보고싶은 프로젝트를 직접 실행해봐요</t>
  </si>
  <si>
    <t>는 도전을 즐기는 “용감한 디자이너들”입니다.\n\n디자인팀은 NBT가 제작하는 모든 제품들의 UX, 브랜딩, 광고 등을 설계(design)합니다. 디자인팀은 NBT 제품 전체의 UX 기획/설계 및 GUI를 담당하는 UX 디자이너와 사용자의 브랜드 경험 설계 및 커뮤니케이션, 브랜드 어플리케이션 제작을 담당하는 BX 디자이너로 구성되어 있습니다.\n\nNBT의 디자이너들은 디자이너들끼리만 모여서, 같은 공간에서 업무를 수행하지 않습니다. 디자이너들이 문제 해결을 위해서, 함께 고민하고, 실행해야하는 동료들과 같은 자리에서 일을 합니다. UX 디자이너는 개발자, PO와 함께 모여 제품을 기획/개발하며 BX 디자이너는 마케터 또는 사업담당자와 함께 모여  사용자 커뮤케이션과 브랜드 업무를 수행합니다.\n\n사람들은 디자이너를 시각화(design) 전문가로 생각합니다. 하지만 우리는 제품과 브랜드에 관련한 모든 문제들을 기획과 설계를 통해 해결하는 설계(design) 전문가로 정의합니다. NBT의 디자이너들은 주도적인 설계와 기획, 그리고 문제해결의 사이클을 통해 의미있는 결과를 만들어 지속적으로 제품을 개선합니다.\n\n• 우리는 (그래픽이 아닌) 제품과 브랜드 전체를 디자인합니다: 우리의 디자인 작업은 시각화에서 끝나지 않습니다. 우리는 시각화 뿐만 아니라  전략, 기획, 설계, 마케팅에 이르는 전체 제품개발과 브랜딩 영역에 주도적으로 참여하고 의미있는 결과물을 만들어 내는 전문가들입니다. UX 디자이너는 개발자들과 함께 제품전략, UX설계, GUI 구현 그리고 사용자 분석을 함께 진행하며, BX 디자이너는 마케터, 커머스 담당자 등과 함께 브랜드 경험 설계 및 커뮤니케이션 전반의 기획과 실행을 담당하고 있습니다.\n• 우리는 디자인으로 문제를 해결하는 사람들입니다: 우리에게 ‘디자인 퀄리티’, ‘화려한 인터랙션’, ‘브랜드 인지도’ 보다 중요한 것은 ‘속도감 있는 문제해결’입니다. 직접적이고 즉각적인 변화를 낳는 경험은 디자이너의 설계에서부터 시작합니다. 디자이너의 문제해결 능력은 강력하고 즉각적이라고 생각합니다. 실제로 UX 메뉴  최적화를 통해 인앱 서비스 진입률을 60% 이상 상승시켰고, 광고소재의 실험을 통해 유저획득 비용은 45% 이상 절감하였습니다. 우리는 어떤 문제든지 디자인을 통해 해결하고 답을 찾아 개선할 수 있다고 믿으며 그렇게 움직이고 있습니다. \n• 우리는 디자인 의사결정권을 가지고 빠르게 실행하고 점진적으로 개선합니다: 디자인 의사결정의 주체는 디자이너 자신입니다. 전문성을 가진 실무 디자이너의 의견과 결정이 가장 중요하며 그에 따라 프로젝트를 진행합니다. 진행 과정에서 디렉터의 불필요한 확인절차(confirm)가 없기 때문에 더 빠르게 과제를 진행할 수 있고 더 많은 시도를 통한 문제해결 경험을 쌓을 수 있습니다. 우리의 디자인 결과물은 디렉터의 주관적인 컨펌 보다는, 냉정하고 객관적인 유저와 시장의 평가 및 피드백을 받습니다. 유저 데이터, VOC 등의 직접적이고, 빠른 디자인 피드백을 받기 때문에, 점진적으로 수정해서 더 높은 완성도의 결과물을 만들 수 있습니다. 우리는 한번에 완성되는 디자인 방식보다는, 점진적인 개선을 해나가는 디자인 방식이 더욱 효율적이라고 생각합니다.\n\nH파티를 소개합니다.\n \nH 파티의 UX 디자이너는 캐시피드, 더퀴즈라이브, 노랑브라우저, 1초미세먼지, 스몰바이츠, 쇼핑하고적립과 같은 NBT의 신규 서비스를 인큐베이팅합니다. 우리는 최신의 트렌드를 바탕으로 모험을 두려워하지 않는, 기획자이자 사업가인 디자이너입니다.\n\nH 파티의 UX 디자이너는 네트워크 기반 커머스 서비스(쇼핑하고적립)의 유저 특성을 누구보다 잘 알고, 과제의 목표를 달성할 수 있는 핵심 사용자 경험을 정의하는 사람입니다. 기능을 개발하기 전 프로토타이핑을 통해 문제 해결을 위한 고객 경험을 의사결정하고 Lean Start Up Cycle을 기본으로 한 ‘가설 ＞ 실행 ＞ 결과 ＞ 학습 ＞ 개선’을 Agile Base 제품팀과 함께 효율적으로 실행합니다. 단순히 화면을 디자인하는 것이 아닌 유저 여정의 시작과 끝을 설계합니다.\n\n• UX 디자이너는 변화가 빠른 모바일 시장에서 기민한 제품 개발 역량을 갖추고, 풍부한 경험을 쌓아오고 있습니다. 항상 주도적으로 시장의 트렌드를 탐험하고, 사용자의 경험과 피드백을 민첩하게 반영합니다.\n• 우리는 단순히 시각적 표현을 넘어서 사업성까지 고려합니다. 시장의 트렌드와 유저 데이터에 기반하여, 서비스 기획에 직접적으로 참여하고, 비즈니스 방향성을 함께 설계하며, 문제해결과 실행을 리드합니다.\n• 제품 개발의 시작과 끝을 함께합니다. 초기 설계와 기획에서부터 사용자 커뮤니케이션과 피드백 반영까지 모든 과정에서 UX 디자이너는 주도적으로 프로세스에 참여하며 디자인으로 무장하여 문제를 해결합니다. 정해진 역할을 넘어 제품 개발 전반에 참여하고 의미있는 결과를 만들어 내기 위해 노력합니다.\n• 새로운 시도와 도전으로 얻게된 자료들은 내부 자산으로 활용될 수 있도록 데이터화 합니다. 이 자산들을 통해 우리는 더 빠르고 쉽게 다음 단계를 준비하고 실행합니다. 또한 디자인 시스템 제작을 통해 일관된 디자인 적용, 업무속도 개선, 커뮤니케이션 비용 절감 등과 같이 효율적으로 일할 수 있는 방법을 지속적으로 찾고 적용해 나갑니다.\n\n다음 도전들을 우리와 함께 하시게 됩니다.\n \n• 네트워크 기반 커머스 서비스(쇼핑하고적립)의 UX 기획 및 설계\n• 데이터를 근거로 사용자들의 불편한 점이나 서비스의 문제점을 해결하고 새로운 기능을 제안\n• 개발자, Product Manager, MD, 마케터 등 다양한 전문성을 가진 동료들과 서비스의 성장을 위해, 제품 및 유저 경험의 A to Z를 설계/ 구현</t>
  </si>
  <si>
    <t>웹/앱 그래픽 디자인\n• 온/오프라인 마케팅 컨텐츠 디자인\n• 신규사업 디자인 총괄</t>
  </si>
  <si>
    <t>다이어트 식단 미션 인증 평가 및 피드백\n• 다이어트 식단 미션 인증 시스템 개선\n• 채팅을 통한 영양 상담</t>
  </si>
  <si>
    <t>웹 프런트엔드 개발</t>
  </si>
  <si>
    <t>Facebook/Google 등 글로벌매체 대상 미디어 전략수립 및 운영\n• 자동차, 뷰티\u0026패션, 푸드\u0026주류 음료, 명품 등 국내/외 브랜드 미디어 캠페인 진행\n• 클라이언트 커뮤니케이션 및 관리</t>
  </si>
  <si>
    <t>디지털 마케팅 플랫폼 ‘레버’ 웹서비스 기획</t>
  </si>
  <si>
    <t>파우더룸 브랜딩 및 PR 계획 수립\n- 파우더룸 보도자료 작성 및 배포\n- 미디어 네트워크 관리 및 문의/이슈 대응\n- 업계 관련 기사 모니터링 및 정보 수집\n- 글로벌 SNS 채널 운영 및 관리</t>
  </si>
  <si>
    <t>건축 관련 유튜브 영상 콘텐츠 기획 및 제작\n• 영상 마케팅을 위한 전체 프로세스 총괄\n• 제작 영상에 대한 데이터 분석 및 채널 운영</t>
  </si>
  <si>
    <t xml:space="preserve"> 언론홍보\n- 자사 출입 미디어 관계 구축 및 대응\n- 보도자료 기획 및 작성, 배포\n- 기업 및 브랜드 관련 보도 콘텐츠 기획\n\n2. 위기관리(RISK MANAGEMENT)\n- 위기관리 대응 프로세스 구축\n- 기업 및 브랜드 연관 부정 이슈 대응\n\n3. 기업 브랜딩\n- 한국 내 글로벌 기업 브랜드 이미지 구축을 위한 전략 수립 및 실행\n- 자체 기업홍보 콘텐츠 운영 전략 수립 및 운영\n- 글로벌발 국내 기업홍보 콘텐츠 발굴 \n\n[고용형태]\n- 정규직 (수습 3개월)</t>
  </si>
  <si>
    <t>원티드 서비스 UX 설계 및 기획\n• 서비스가 가지고 있는 다양한 문제들에 대한 해결 방향 제시 및 실행\n• 사용자를 원하는 방향으로 유도할 수 있는 UI 기획 및 GUI 디자인</t>
  </si>
  <si>
    <t>Business Strategies\n• Partnership deal structuring and execution with IR \u0026 PR Director\n• Optimizing CS logic tree to minimize manual work\n• Other works to solve general business problems of Outliers</t>
  </si>
  <si>
    <t>물류 운영프로세스 기획, 개선 \n• 관리 지표 설정 및 개선\n• 물류조직 운영 및 관리 \n• 물류 업무 일정 관리\n• 물류 실무 (입출고, 재고, 검수 관리) 지원</t>
  </si>
  <si>
    <t>광고 크리에이티브  제작\n• 제품 상세페이지 제작</t>
  </si>
  <si>
    <t>퍼포먼스 마케팅 전략 수립 및 실행\n• 퍼포먼스 광고 콘텐츠 기획 및 제작/집행\n• 네이버, 페이스북, 구글 등 다양한 광고 플랫폼에서의 광고 운영 및 집행\n• 각 플랫폼별 마케팅 캠페인들의 데이터를 분석하고 프로세스를 최적화\n• 채널톡 서비스의 인바운드 문의 응대 및 관리</t>
  </si>
  <si>
    <t>업부]\n• 근무지: 현장 (경남 양산시)\n• 현장 공무\n• 대내공무(예산 및 실적관리, 기성 및 수금관리, 본사 요청 자료 작성 등)\n• 채용인원: 2명</t>
  </si>
  <si>
    <t>시스템(SW) 개발(증권사 리서치 프로그램) 및 유지보수관리 업무</t>
  </si>
  <si>
    <t>Big Data 분석을 위한 클러스터기반 병렬처리 프로그래밍\no AI, Cloud, IoT 관련 신제품 Prototyping</t>
  </si>
  <si>
    <t>디지털 마케팅 플랫폼 기획/운영\n• 화면설계서, 스토리보드, 와이어프레임 작성\n• 프로젝트 관리 및 개발팀 커뮤니케이션</t>
  </si>
  <si>
    <t>Direct Sourcing 업무 전반 (콜드콜과 및 사전 미팅 진행)\n• 전 개발 직군의 핵심 인재 소싱\n• 후보자 확대를 위한 각 직군 별 다양한 외부 채널링 발굴 및 관리\n• 각 분야 별 잠재 후보자와의 중장기 네트워크 구축\n• Potential Candidate에 관련된 정기적인 지원자 관리 및 업데이트\n• 쏘카 채용 브랜딩 강화를 위한 컨텐츠 발굴/기획</t>
  </si>
  <si>
    <t xml:space="preserve"> 해외 카테고리 대한 총괄\n- 야놀자가 온라인에서 판매하고 있는 (판매 예정인) 각 해외 상품 카테고리에 대한 전략을 수립하는 카테고리 매니저를 통솔할 리더 포지션\n- 카테고리 : 해외호텔 및 리조트 등 숙소, 해외 레저 티켓 \u0026 액티비티, 해외 교통(항공, 철도, 렌터카), 해외 레스토랑\n- 각 카테고리별 카테고리별 월단위/분기단위/주요시즌에 대한 마케팅 캠페인 계획 수립\n- 각 카테고리별로 B2C 쿠폰 및 포인트에 대한 실행 전략 수립 및 집행\n- 팀간, 부서간 (마케팅 조직, 개발 조직(Product Owner), 영업/운영 조직) 긴밀한 협업을 통한 공동의 목표 달성 관련 커뮤니케이션을 위한 콘트롤 타워 역할\n\n2. 데이타 분석에 근거한 마케팅 판매 전략 수립\n- 각 카테고리 별 고객 니즈 파악 및 구매 패턴에 기반한 상세 상품 소싱 요건 및 마케팅 요건, 개발 요건 도출 \n(예: 각 지역별 특가 확보, 주요 카테고리별 번들 상품 기획 등)\n- 각 카테고리별 신규 구매 및 재구매를 강화하기 위한 고객 세그먼트 별 경쟁력 있는 Offer 개발\n\n \n3. 카테고리 별 사업기회 탐색 및 신규 카테고리에 대한 인큐베이팅\n- 다양한 시장 이해 관계자들의 이해관계 탐색 및 조율\n- 각 카테고리별 시장 트렌드 이해 및 확장 방식에 대한 고려\n- Business Model 개발, 주요 지표 관리, 사업 정책 수립 및 운영\n- 관련 분야의 제휴파트너 관리 및 협력 추진\n- 신규 카테고리 확장을 위한 인사이트 발굴 및 방향성 수립</t>
  </si>
  <si>
    <t xml:space="preserve"> 회계, 세무\n- 기본 기장 및 전표관리\n- 세금계산서 발행 및 수금 등 매입/매출관리 업무(경리프로그램 활용)\n- 부가세, 원천세, 법인세 등 각종 세무 신고 및 결산 업무(회계법인과 함께 일합니다)\n- 지출관리 및 집행\n- 경영지원, 문서 작성 및 정리 등 전반적인 경리회계 업무\n\n2) 오피스 매니저\n- 비품 및 소모품 구입 및 관리\n- 회사 내부 행사 및 회사운영 전반 관련 사무 지원\n- 사내복지 프로그램 케어 및 서포트</t>
  </si>
  <si>
    <t>상담시스템(콜/채팅) 및 챗봇 시나리오생성기 유지보수, 신규서비스 \n  개발 및 연동\n• Vue.js, Python, Django를 이용한 신규 서비스 개발</t>
  </si>
  <si>
    <t>상담시스템(콜/채팅) 및 챗봇 시나리오생성기 유지보수, 신규서비스 \n  개발 및 연동\n• Vue.js를 이용한 신규 서비스 개발</t>
  </si>
  <si>
    <t xml:space="preserve"> 디지털펜 디자인 및 양산 제품 디자인 개선 업무\n\n-  3D tool 활용하여 디자인 개선 및 설계 변경 (Solid-works)\n-  플라스틱 사출을 이용한 소형 제품 개발 경험\n-  생산 업체와 협의 하여 신규 CMF 개발\n-  사출, 금속,프레스 설계 및 가공 설계 및 검증 경험</t>
  </si>
  <si>
    <t>디지털 마케팅 서비스 기획, 분석 및 운영\n• 화면설계서, 스토리보드, 와이어프레임 작성\n• 프로젝트 관리</t>
  </si>
  <si>
    <t>IT네트워크 영업\n• 클라우드 영업</t>
  </si>
  <si>
    <t>고객사 관리 및 발굴\n • 타다 비즈니스 고객사 커뮤니케이션\n • 신규 고객사 발굴 및 컨택\n • 멤버십 고객 정산 관리\n\n2)B2B 타깃 사업 개발\n • 타다 전체 서비스 사업의 이해를 통한 비즈니스 전략 수립\n • 법인 고객 니즈 조사 및 인사이트 발굴\n • 법인 대상 신규 서비스 기획 등 프로세스 전반 관리\n\n3)비즈니스 서비스 고도화\n • Sales 피드백을 통한 서비스 개선 제안 및 관련 부서와 협업\n • 제휴사 키 어카운트 관리 및 타다 비즈니스 활성화를 위한 프로모션 수립 및 운영\n • 사업 기회 극대화를 위한 분석 지표 디자인, 관리 및 모니터링\n • 신규 서비스에 대한 매뉴얼 가이드 제작</t>
  </si>
  <si>
    <t>무선충전 운영시스템 SW 개발 및 유지보수\n• 리눅스기반 응용 어플리케이션 개발</t>
  </si>
  <si>
    <t xml:space="preserve"> 설문 플랫폼의 운영과 지속적인 발전을 관리합니다. \n•  오픈서베이의 Product Extension을 설계하고 기획합니다. (해외시장, 신규서비스)</t>
  </si>
  <si>
    <t>윈(Between) 클라이언트 팀은 어느 곳보다도 난이도 있고 복잡한, 큰 규모의 앱을 만들어 낸다는 것에 강한 자부심을 느낍니다.\n\nBetween 모바일 앱은 아래의 기술들로 만들어집니다.\n• Firebase, Thrift, Alamofire, Retrofit, SnapKit 등 다양한 오픈소스를 앱 곳곳에서 적극적으로 활용\n• Github을 활용한 소스코드 및 이슈 관리\n• Jenkins를 활용한 지속적 통합\n• 다양한 광고 플랫폼과 버그 수집 툴\n\n[주요 업무]\n• Between의 모바일 클라이언트 개발\n• 3100만 유저와 직접 소통하는 감성적인 앱 서비스를 개발</t>
  </si>
  <si>
    <t>광고 DA 영상 기획/편집/제작 업무\n• SNS 영상 컨텐츠 기획/제작 및 편집\n• 스케치 영상/인터뷰 등 영상 콘텐츠 촬영/편집/제작</t>
  </si>
  <si>
    <t>기획 업무\n- 연간/월별 사업계획 수립, 목표관리\n- 연간/월별 예산, 손익 관리\n- 사업 단기 및 중장기 전략 수립\n- 수수료 방식 수익모델 기획, 관리\n\n사업개발 업무\n- 성장을 위한 신규 Initiative 주관 추진 (PM 역할)\n- 고객 또는 가게 대상 서비스 확산을 위한 제휴처 개발, 협의, 계약\n- 기타 사업 과제 운영관리 협력</t>
  </si>
  <si>
    <t>CAD 알고리즘 연구/개발\n• VTK 등 3D 그래픽 라이브러리 기반 응용 소프트웨어 개발\n• 3D polygon mesh processing</t>
  </si>
  <si>
    <t>전화, 이메일, 화상 상담 등의 방법으로 코드스테이츠 프로그램과 결제/환불 프로세스를 설명, 관리합니다.\n- 잠재 고객의 리드를 수집/관리하고 상담 데이터를 회고하면서 고객 경험을 개선합니다.\n- 코드스테이츠 프로그램에 대한 FAQ를 문서화, 자동화하여 고객 응대의 효율성을 높입니다.\n- VOC(고객의 소리)를 관리하고 관련 부서와 문제를 해결하여, 고객의 불편함을 최소화 합니다.\n- 코드스테이츠 교육 프로그램, 그리고 마케팅에 연관된 모든 사람들과 소통하고 협력합니다.</t>
  </si>
  <si>
    <t>어트랙트 서비스 유지보수 및 신규 서비스 개발\n• 다양한 시스템 구성 요소에서 발생되는 Production 이슈에 대한 디버그</t>
  </si>
  <si>
    <t>제조 또는 수입 제품의 사전 허가 및 등록\n• 화학물질 등록\n• 제품 별 법적 요건 준수 확인\n• 표시 광고의 적법성 사전 검토 및 사후 점검\n• 제품 별 성분 표시 및 공개\n• 제품 담당 정부 부처 또는 기관과의 커뮤니케이션\n• 제품 안전성 정보 (부작용) 보고\n• 협회를 통한 기업 간 협업\n• 킴벌리클라크 법규 및 제품안전 부서와 협업</t>
  </si>
  <si>
    <t>BI 데이터 시각화를 위한 Data Modeling\n• BI 요건 분석\n• ELT, ETL 설계, 개발\n• Data Mart, Data Cube 설계, 개발</t>
  </si>
  <si>
    <t>Vue.js 활용한 웹 서비스 프론트엔드 개발</t>
  </si>
  <si>
    <t>빠르게 실패하며 좋은 품질의 제품을 딜리버리할 수 있도록 QA 프로세스를 체계화\n• 테스트 플래닝\n• 테스트 케이스 작성\n• 수동 혹은 도구를 사용한 자동 테스트 진행\n• 버그 현황 정리\n• 버그 현황을 정기적으로 개발자에게 전달하고 클로즈 되기까지 꼼꼼히 관리</t>
  </si>
  <si>
    <t>제페토 서비스의 컨텐츠 관리를 위한 CMS 플랫폼 웹 프론트엔드 개발\n- CMS(Contents Management System) 추가기능 개발</t>
  </si>
  <si>
    <t>털 마케팅 테크 엔지니어\n웹 로그 수집/설계/분석</t>
  </si>
  <si>
    <t>핵심 가치를 옹호하고, People \u0026 Culture 로드맵 개발 및 도입에 기여하며, 직원이 함께하는 여 \n  정에서 ‘소중한 경험'을 할 수 있도록 함\n• 복지 혜택, 출입국, 정책, 규정 준수, 인사 정보 및 체계 등 핵심 인사 업무를 구체화하고 관리\n• 자동화 인사 테크 툴 관리 (급여 제공 툴 및 HRIS 툴 포함)및 인사 기능을 지원하는 툴, 시스템, 인 \n  프라 유지관리\n• 직원 데이터를 얻을 때 사용하는 다양한 툴과 시스템에 대한 프로세스, 데이터 수집, 보고를 담당 \n  하여 높은 정확도를 보장\n• 비즈니스 전반에 걸쳐 People \u0026 Culture 차원의 지원을 제공하고 일반적인 복지, 인사 관련 질 \n  의응답을 담당\n• 인사 및 규정준수에 관련한 직원 사안을 처리하고 법률 규정준수에 대한 정기적인 검토를 위해 통 \n  제가 적절히 되고 있고 절차가 준수되는지 확인\n• People \u0026 Culture 로드맵 개발 및 도입에 기여하며 피드백 및 개발 프로세스, 보상 계획, 직원 \n  설문, 복지 혜택, 학습 및 육성 기획 등 핵심 인사 프로그램 총괄</t>
  </si>
  <si>
    <t>CRM 전략 수립 및 관리 지표 고도화\n - 기존 유저의 액티베이션 / 리텐션 목적에 맞는 캠페인 전략 및 KPI 지표 셋업\n - 인테리어 산업이라는 비지니스 \u0026 유저 Behavior에 맞는 CRM 전략 수립\n\n• 유저 등급 기획 및 운영\n - 회원 혜택 및 프로모션 기획 및 실행\n - VIP 리워드 기획 및 실행\n\n• CRM 데이터 분석을 통한 정책 수립 및 인사이트 도출\n - Data로 포현된 고객의 여정 정리 / 터치 가능 고객 증대\n - 분석을 통해 고객의 Pain point를 발견하고 고객으로 하여금 추가 액션을 유도</t>
  </si>
  <si>
    <t>게임 개발 문서 번역\n• 부서간 커뮤니케이션 메시지 번역\n• 메일 교신 번역\n• 정기 리포트, PT 자료 번역</t>
  </si>
  <si>
    <t>W컨셉 큐레이션 컨텐츠 기획 제작 \n- 디자인 브랜드 스타일 화보, 패션 필름 및 프로모션 촬영 기획, 웹카달로그 제작 \n- 패션, 컬처, 라이프 전반의 디지털 에디토리얼 기획 제작 \n- W컨셉 PB 브랜드 룩북 촬영, 웹카탈로그 제작\n- 근무부서 : 마케팅본부 컨텐츠팀</t>
  </si>
  <si>
    <t>Element Mystic SNS채널 운영\n (페이스북, 트위터, 유튜브 등)\n- Element Mystic 게임단 지원</t>
  </si>
  <si>
    <t>패키지디자인 : 제품패키지, 브로셔, 택배박스, 테이프, 스티커 등 패키지전반  \n• 온라인 쇼핑몰에서 진행하는 패키지관련 디자인 통합적 매니징</t>
  </si>
  <si>
    <t>서비스 중인 ‘파파’의 Rider \u0026 Driver App 유지 보수 \u0026 신규 기능 추가 개발 업무\n• 코드 리팩토링 통한 앱 안정성 제고 업무\n\n*구체적인 담당 직무는 채용 후, 입사자 의향 및 역량에 따라 확정</t>
  </si>
  <si>
    <t>파파 고객, 기사 어플리케이션을 위한 서버 개발\n• 파파 API 서버 고도화 및 리빌딩\n• 파파 백오피스 시스템 개발\n• AWS/GCP 인스턴스 및 서비스 상태 모니터링 및 설정 관리</t>
  </si>
  <si>
    <t>P 웹 개발자를 모십니다.\n기존의 틀을 벗어난 완전히 새로운 쇼핑몰 빌더를 만들고 있습니다.\n\n• 쇼핑몰 빌더 개발\n• e-commerce 플랫폼 구축</t>
  </si>
  <si>
    <t>바이럴마케팅_SNS/블로그/인플루언서체험단 섭외 및 운영관리 등\n• 공구마켓운영관리_공동구매셀러 섭외 및 공구운영 등\n• MPR기사작성 및 홍보관리_온라인뉴스/홍보성 보도자료 작성 등</t>
  </si>
  <si>
    <t>테이블링 iOS 앱 개발 및 유지보수\n(대기, 예약, 결제)\n(청년디지털일자리 사업 참여기업)</t>
  </si>
  <si>
    <t>PB상품개발(OEM외주생산)\n  상품기획 – 생산기획관리 – 입고/발주관리 - 채널영업지원(AMD)\n• 유통소싱(기성제품 소싱, 온라인사이트입점/판매관리)\n• 프로덕트 전방위 매니징, SKU관리\n• 영업채널관리(AMD)</t>
  </si>
  <si>
    <t>ubl 서비스 기획]\n- 서비스 기획 용어 ・ 기능정의 (Term Definition \u0026 Feature Definition)\n- 기능에 대한 정책 결정 및 도식화 \n- 화면 및 기능 기초 시각화 (Wireframe)\n- 기능 및 제품에 대한 Documentation\n- 사용자 스토리 작성 및 테크니컬 스토리 작성 보조\n- 각 셀의 프로젝트 매니징 (이슈 관리, 일정 관리, 산출물 품질 관리 등)</t>
  </si>
  <si>
    <t>e-Commerce 서비스의 개발\n- Open API 및 백오피스 시스템 개발 업무</t>
  </si>
  <si>
    <t>e-Commerce 서비스의 UI개발 및 운영 업무</t>
  </si>
  <si>
    <t>대표님 수행비서\n• 대표님 수행기사\n• 기타 Admin 역할</t>
  </si>
  <si>
    <t xml:space="preserve"> 사업 카테고리별 Projection \u0026 KPI 진척율 관리\n- Account 확보 및 리텐션\n- 광고 및 기타 매출 확보\n- 야놀자 PMS Solution 세일즈 리드\n- 오프라인 비즈니스 세일즈 리드\n\n2. 사업 카테고리별 Warning sign에 대한 Top line 리포팅 및 개선안 도출\n- 문제 및 원인 파악\n- 단기 및 중장기 방안 도출 및 PJT 제안\n\n3. 사업 카테고리별 영업 제반사항 지원\n- 인센티브 / 광고상품 프로모션 정책 수립 및 기획\n- Top down 정책 및 사업 방향에 대한 세부 Action Plan 수립 및 진척도 관리\n- Bottom up 영업 의견 및 아이디어에 대한 유관부서 협의체 리드</t>
  </si>
  <si>
    <t>- 보안 소프트웨어 채널 영업 \n- 보안SW 파트너사 영업 및 관리 \n- 파트너사 매출 관리 및 파트너 지원 \n- 기업고객 제안 발표 및 고객 관리","requirements":"자격조건 \n\n- IT제품 영업 유경험자","job_country":"KR","industry":"IT, 컨텐츠","company_id":71,"title_img":"https://static.wanted.co.kr/images/company/71/i9a2nwpuciofidgy__1080_790.jpg","due_time":null,"location":"서울특별시 서초구 남부순환로 2385 대한빌딩 4층 (영업본부)","is_expert":true,"sub_categories":["Sales Specialist","외부영업","Technical Sales Specialist","기술영업","Enterprise Sales","기업영업"],"position":"파트너 담당 영업(기업시장)","reward":1000000,"jd":"이스트소프트는 1993년에 설립되었으며, 매출액 646억 9천만원, 사원수 약 188여명 규모의 대한민국 대표 소프트웨어 개발회사입니다.\n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n\n\n주요업무\n모집분야  \n\n- S/W 파트너 담당 영업사원 (기업시장)\n\n주요업무\n\n- 보안 소프트웨어 채널 영업 \n- 보안SW 파트너사 영업 및 관리 \n- 파트너사 매출 관리 및 파트너 지원 \n- 기업고객 제안 발표 및 고객 관리</t>
  </si>
  <si>
    <t>- S/W 마케팅 담당 및 팀 운용 \n- 마케팅 전략 수립 및 플랜업무 \n- 마케팅 실무 managing 및 일정 관리 \n- 파트너향 / 시장향 프로그램 기획 및 운용 \n- 비용/수익 관리 및 실적 분석","requirements":"자격조건 \n\n- 마케팅 업무 경력 6년 이상","job_country":"KR","industry":"IT, 컨텐츠","company_id":71,"title_img":"https://static.wanted.co.kr/images/company/71/i9a2nwpuciofidgy__1080_790.jpg","due_time":null,"location":"서울특별시 서초구 남부순환로 2385 대한빌딩 4층 (영업본부)","is_expert":true,"sub_categories":["Marketer","마케터","Marketing Strategy Planner","마케팅 전략 기획자"],"position":"소프트웨어 마케팅 PM/팀장","reward":1000000,"jd":"이스트소프트는 1993년에 설립되었으며, 매출액 646억 9천만원, 사원수 약 188여명 규모의 대한민국 대표 소프트웨어 개발회사입니다.\n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n\n\n주요업무\n모집분야  \n\n- 소프트웨어 마케팅 담당/팀장\n\n주요업무\n\n- S/W 마케팅 담당 및 팀 운용 \n- 마케팅 전략 수립 및 플랜업무 \n- 마케팅 실무 managing 및 일정 관리 \n- 파트너향 / 시장향 프로그램 기획 및 운용 \n- 비용/수익 관리 및 실적 분석</t>
  </si>
  <si>
    <t>ubl 최종 사용자 대상 웹 애플리케이션 디자인]\n- SaaS 형태로 제공되는, 다양한 종류의 비대면 서비스 클라이언트 디자인 및 UX기획\n- 채팅 상담, 그룹챗: 웹 소켓을 이용한 다자간 실시간 채팅 디자인 및 UX기획\n- 콘텐츠 스트리밍: 보안이 적용된 VOD 콘텐츠 스트리밍 디자인 및 UX기획\n- 독점 라이브 중계, 강의: HLS 방식의 단방향 라이브 스트리밍 디자인 및 UX기획\n- 화상 회화, 헬스: WebRTC 방식의 다자간 라이브 스트리밍 디자인 및 UX기획\n- 그 외, 게시판, 일정 관리 및 예약을 위한 캘린더 앱 디자인 및 UX기획\n\n[publ 셀러 대상 웹 애플리케이션 디자인]\n- 빌링 및 결제 시스템 관련 디자인 및 UX기획\n- 채널 및 고객 관리 페이지 디자인 및 UX기획\n- SaaS 형태로 제공되는, 각 애플리케이션 설정 및 콘텐츠 관리 페이지 (에디터 등) 디자인 및 UX기획\n- PaaS 형태로 제공되는, 각 애플리케이션 생성 및 설정 페이지 디자인 및 UX기획</t>
  </si>
  <si>
    <t>Python, Machinelearning 음성합성 모델 구현\n(TTS, Vocoder)</t>
  </si>
  <si>
    <t>GOPAX iOS 앱 내 신규 기능 추가 및 유지 보수\n- 지속적인 품질 관리를 위한 Unit/UI 테스트 작성 및 CI/CD 환경 구축\n- 블록체인 기술을 활용한 신규서비스 개발 맻 테스트, 유지보수</t>
  </si>
  <si>
    <t>thon, Machinelearning 자연어 처리 및 챗봇용 신경망 구현 (의도 파악, 맥락 반영, 문장 생성 등)</t>
  </si>
  <si>
    <t>브랜드 운영 및 온라인 플랫폼운영에 필요한 콘텐츠 디자인\n- 마케팅 콘텐츠 디자인(디지털매체, 기획전,이벤트)\n- 브랜드 아이덴티티에 기반한 편집/인쇄 디자인\n- 신규 크리에이티브 도출 및 제안\n- 영상 콘텐츠 제작</t>
  </si>
  <si>
    <t>Java, jsp 등 프로그래밍 가능자\n- AWS 등 클라우드 서버와 웹서버에 대한 이해도가 높은 분(Apache/Nginx/Tomcat)\n- HTML5, JQuery, Angular JS, React 와 같은 x-javascript Framework 활용 가능자\n- 단위/UI 테스트와 배포 자동화 경험자\n- 웹사이트 성능 측정, 최적화 경험 우대\n- 기획/디자인 등 다양한 직군과 함께 해결책을 찾아갈 수 있는 협업 능력</t>
  </si>
  <si>
    <t xml:space="preserve"> 매출관리(온라인,유통)\n2. 정산관리\n3. 채권채무관리\n4. 자금관리</t>
  </si>
  <si>
    <t>신규 브랜드 화장품/ 이너뷰티 상품기획, 개발\n- 채널 별 트렌드 분석, 컨셉 도출 및 브랜드 전략 수립\n- 제품 포트폴리오 기획 및 구성\n- 교육자료, 웹 기술서 작성\n- 제조사 핸들링 등 관련 업무</t>
  </si>
  <si>
    <t xml:space="preserve"> 어카운트 매니저는 미소의 이사(원룸이사, 가정이사, 사무실이사) 및 이사청소 서비스를 고객에게 제안하고, 협력사들과의 협업을 통해 이사현장에서 360 견적 지원 업무를 수행합니다.  이를 통해, 현장에서 서비스 운영상 문제점들을 이해 및 개선하고, 대고객 서비스 품질을 향상시키며, 더 많은 고객에게 서비스를 제공할 시장기회를 발굴 함으로써, 미소 무빙사업을 성장시키는 주도적인 역할을 수행하게 됩니다. \n\n• O2O 기반의 이사청소(Deep Cleaning) 서비스 분기별, 년간 OKR 달성 (주문건수, 계약건수, 전환율, 매출)\n• 이사청소 서비스 주문 고객 및 협력업체와의 소통을 통해 현장의 문제점 발견 및 서비스 품질 개선 \n• 데이터 분석을 통해 고객경험을 개선하는 방안을 수립, 시행\n• 마케팅, 프로덕트, 이사 등 사업부와의 긴밀한 협업을 통해 이사청소 서비스 관련 문제를 해결\n• 이사청소 문의/주문 고객을 담당하는 상담원의 성과를 측정하고 및 개선방안을 수립, 시행</t>
  </si>
  <si>
    <t>미소의 신사업 런칭 및 확장\n• 시장조사, 파트너 및 공급자 미팅, 재무 모델 작성, 전략 수립 및 실행\n• 지표 분석 및 제품/프로세스 개선\n• Product/Process 요구사항 전달, Product \u0026 Engineering 팀과 협업\n• 고객과 공급자가 공존하는 새로운 제품 정의 및 런칭 시행</t>
  </si>
  <si>
    <t>의 퍼포먼스 마케팅 매니져는 Naver, Facebook, Google 등과 같은 여러 마케팅 채널을 관리하며, 그와 동시에 여러 마케팅 활동을 합니다.\n\n• 서비스별 특성에 맞는 채널 기획 및 운영\n• HC(Home cleaning), laundry: subs/ 지속 서비스 집중(New Customer)\n• AC(Appliance Care): 시즌별 주력 New Booker 집중\n• Marketplace: New Booker 집중\n• 마케팅 퍼널 별 전환율 관리\n• 퍼포먼스 채널 광고 크리에이티브 기획 및 최적화\n• 지속적인 A/B Test 진행을 통한 최적의 효율 운영\n• 신규 채널 발굴</t>
  </si>
  <si>
    <t>rtner Success Manager는 더 많은 파트너가 미소에서 기회를 갖고 성공하게끔 돕습니다. 신규 파트너를 모집하고 잘 On-boarding 할 수 있도록 프로세스를 기획하고 파트너 영업 담당 조직을 관리합니다.\n\n[미소에서 하게 될 업무는요]\n\n• 사업적 공급 확보 전략의 기획 및 실행\n• 파트너 모집/On-boarding 프로세스 기획 및 관리\n - 신규 파트너 모집의 KPI 달성을 위한 프로세스 기획 및 운영 조직 관리\n - On-boarding 파이프라인 관리 및 전환율 개선 프로그램 실행\n - 파트너 Retention 및 LTV 극대화\n• 파트너 On-boarding 조직 관리\n - 조직 및 개별 영업 담당자 목표 설정 및 실적 관리\n - 영업 담당자 충원 계획 및 훈련 실행\n - 영업 담당자 평가 및 보상 체계 운영\n\n\n[이런 분과 함께하고 싶습니다]\n\n• 고객 관점에서 문제를 해결하고 고객에게 행복한 순간을 더 많이 제공하겠다는 의욕이 넘치시는 분\n• 업무 활동에 있어 회사의 정책적 결정을 빠르게 이해하고 결정된 정책에 따라 업무 역량을 발휘하는 방법을 알고 이를 근간으로 성과를 내실 수 있는 분\n• 데이터 지향적인 업무 수행 및 이를 기반으로 한 결과분석, 문제해결 및 커뮤니케이션 능력이 뛰어나신 분\n• 개인이 아닌 팀 플레이에서 더 높은 성과를 내실 수 있는 분\n• 창조적이고 혁신적이며 변화를 두려워하지 않고 즐기시는 분\n• 성과 지향적이며 Self-Management에 탁월하신 분\n• 높은 사명감으로 역할을 수행하고 그에 따르는 근거를 논리적으로 이해시키실 수 있는 분\n• 질적 성장과 비용 효율의 관계를 이해하고 균형을 맞출 수 있는 분</t>
  </si>
  <si>
    <t>고객센터 응대 프로세스 개선 및 효율화 과제 추진\n• 고객 접점별 (Call, Chat등) 주요 지표 수립, 관리 및 개선\n• 고객센터 Volume에 대한 Forecasting을 기반으로 필요인력 산출 및 Agent 인력 운 영\n• 고객 및 파트너 문의(Call, Chat 등)에 대한 전반적인 모니터링 및 관리</t>
  </si>
  <si>
    <t>포지션 별 Top-tier 채용 전략 구상/수립 및 실행: Top tier 인재 관리 및 Direct sourcing\n• 채용 프로세스 효율화\n• 우수 인재 채용을 위한 현업 리더와의 소통</t>
  </si>
  <si>
    <t>주요 채널을 통한 고객 접점의 액션 실행 (전화, 이메일, 채널톡 응대 등)\n- VoC(Voice of Customer) 취합을 위한 Survey 등의 Method 기획 및 분석\n- 고객의 경험을 극대화하기 위한 위한 전략 설계 및 실행\n- 내부 고객 지표 모니터링 및 데이터 기반 의사 결정 제안\n- 서비스 운영에서 발생하는 주요 이슈 대응 및 업무 지원</t>
  </si>
  <si>
    <t>유튜브 채널 운영 등 프로젝트 관리 \n- 영상제작팀 등 유관 부서와 커뮤니케이션\n- 시장조사, 사업분석, 사업전략 등 리서치 \n- 사업기획, 사업전략 수립 (PT, PL 작성)\n- 브랜드 콘텐츠 기획 및 사업부문의 제안</t>
  </si>
  <si>
    <t>사람인 모바일앱 (사람인, 아이엠그라운드, 오투잡) 개발 및 유지보수\n- 네이티브 기반의 신규 모바일앱 개발\n- 모바일 환경의 사용자 경험 확장을 위한 기술 R\u0026D</t>
  </si>
  <si>
    <t>다이렉트 소싱 채용\n• 채용 프로세스 운영 및 개선\n• 데이터 분석을 통한 채용 프로세스 개선 및 전략 기획\n• 채용 브랜딩 활동 기획 및 운영(온라인/오프라인)\n• 온보딩 프로그램 개선 및 운영</t>
  </si>
  <si>
    <t>입사/배치/이동/퇴사 HR 프로세스와 조직 관리(인사정보관리)\n- 급여 및 Payroll 운영\n- 복리후생 제도 기획 운영\n- 병역특례(전문연구요원, 산업기능요원) 및 행정업무(정부지원금 등)\n- 채용프로세스, 조직문화업무 지원\n- 인사업무 전반에 대한 이해\n- 총무업무 경험(대관업무)</t>
  </si>
  <si>
    <t>조직문화 개발 및 활성화 프로그램 기획\n- 구성원의 직무 몰입 및 직무 만족도에 대한 모니터링 \n- 뱅크샐러드의 핵심가치를 더욱 발전시키고 조직원 만족도를 향상시킬 수 있는 기업문화/개발 프로그램 기획\n• 사내 교육/Activity 기획 및 운영\n- Lean start up 조직 문화 전파를 위한 교육 프로그램 도입\n- Vision/Mission 내재화, 사내 제도 전파 및 문화화를 위한 교육 및 Activity 기획 및 운영\n- 주요 사내 행사/미팅 Facilitate</t>
  </si>
  <si>
    <t>비전과 핵심가치 및 Agile/Lean 조직에 적합한 평가/보상/교육시스템 구축\n- 전사 비전에 부합하는 조직 문화/구성원의 역량기준 수립\n- 임직원 직무체계, 역량기준과 Align된 평가제도 수립 및 운영\n- 레이니스트의 보상철학, 직무별 시장 상황을 고려한 보상제도 수립\n- 구성원 역량, 성과 향상을 위한 지원 프로그램 도입\n• 조직문화 개발 및 활성화 프로그램 기획\n- 우수 조직문화 Trend 파악 및 도입 \n- 구성원의 직무 몰입 및 직무 만족도에 대한 모니터링 \n- 뱅크샐러드의 핵심가치를 더욱 발전시키고 조직원 만족도를 향상시킬 수 있는  기업문화/개발 프로그램 기획</t>
  </si>
  <si>
    <t>뱅크샐러드만의 지속가능한 인사 체계/제도/복지 프로그램 셋업 및 운영\n- 뱅크샐러드의 미션 (Empowering People with Mydata to make better decision)을 성취하며 뱅크샐러드가 Scale up 과정에서 직면하게되는 과제들을 해결하고 앞으로 지속적인 성장을 이뤄내는데에 필요한 전사적 체계를 고민하고 만들어 갑니다.\nOKR 기반의 업무 목표 관리, 역량기반 성과평가 및 보상제도 운영\n\n• 목표수립, 각종 지표 및 성과 관리, 성과/역량 평가 및 피드백 전달, 보상 적용 까지의 - 전반적인 운영을 담당합니다. 구성원들의 역량 성장을 가장 효과적으로 이끌어낼 수 있는 성과 관리 시스템을 운영하고 발전시키며 비즈니스 리더들과 함께 조직에 적용합니다.\n\n• 회사의 성장단계에 맞는 시스템 도입 및 운영, 노무관리\n- 국내 노동법을 2020년대 기술 회사에 걸맞게 제도를 만들고 운영해갑니다. 회사 성장에 따른 HR 시스템을 도입하고 운영합니다.\n\n• 내부 고객 중심의 HR Process 관리 및 People \u0026 Culture 관련 데이터 모니터링/액션\n-내부 고객인 구성원들이 쉽게 이해할 수 있고 영감을 받는 인사 프로세스를 만들고 사람과 문화에 관한 의사결정에 도움이 되는 데이터를 만들고 운영합니다.</t>
  </si>
  <si>
    <t>F\u0026B, 홈퍼니싱 영역의 브랜드 소싱 및 신규 상품 기획\n• CIC 온/오프라인 채널 기본 판매 관리</t>
  </si>
  <si>
    <t>브랜드 아이덴티티를 기반으로 사용자에게 Terra의 가치를 전달</t>
  </si>
  <si>
    <t>스탭밀의 퀵서비스 주문 솔루션 개발\n\u003e 신규 기능 개발\n\u003e 기존 기능 유지보수\n• CI/CD 신규 구축</t>
  </si>
  <si>
    <t xml:space="preserve"> IT 총괄\n2) IT 전략 기획 및 아키텍쳐 설계\n3) 개발팀 신규 셋업\n4) 기술 비전과 로드맵 정의 / 제시\n5) 공유주방 고객, 운영 서비스, 플랫폼 서비스 개발\n6) 서버, 네트워크, 보안 등 인프라 구축\n7) 신기술 트랜드 분석 및 적용\n8) 개발팀 KPI, 리소스 및 프로젝트 관리</t>
  </si>
  <si>
    <t>‘에어클래스’ 베트남 로컬 버전 브랜딩 기획 및 추진\n• '에어클래스'내 콘텐츠 베트남 글로벌 마케팅\n• 베트남어 번역 검수</t>
  </si>
  <si>
    <t>javascript기반의프로토콜/API백엔드서버설계및개발,요구사항 분석 / 로직 설계,협업 프로세스 / 테스트 / 최적화\n• 인메모리 기반, 분산형, 고속의 확장 가능한 기업용 머신러닝 플랫폼 개발 프로젝트\n• 빅데이터 클러스터 상에서 손쉽게 엔터프라이즈 환경에 필요한 ML, AI 모델을 생성하고 활용할 수 있도록 하는 기업형 플랫폼 개발</t>
  </si>
  <si>
    <t>Mondrian AI 서비스의 눈에 보이는 일체의 결과물\n• 통계 대시보드를 개발\n• 이외에도 데이터 시각화를 구현</t>
  </si>
  <si>
    <t>ReactNative를 활용한 user 앱 프론트엔드 개발 (iOS, Android)\n• ReactNative를 활용한 trainer 앱 프론트엔드 개발 (아이패드)\n• 현재 개발 중인 사항이며 아직 스토어에는 미출시 상태입니다.\n\n* user앱 주요기능\n- 출석 체크\n- 미션 조회 / 수행\n- 포인트 획득\n- sendbird 채팅\n\n* trainer 앱 주요기능\n- 출결 확인\n- 미션 생성\n- 포인트 부여\n- sendbird 채팅</t>
  </si>
  <si>
    <t>액스 내 회계, 총무 업무 전반 수행\n• 복리후생관리, 경조사 등 사내 운영 업무 지원\n• 업무 환경 관리, 비품 관리\n• 정부 과제 수행 사업비 운영 및 커뮤니케이션 업무\n• 업체 정산 및 결산\n• 운영, 영업팀 경영지원\n• 대표자, 이사 비서업무</t>
  </si>
  <si>
    <t>요 업무책임]\n• 관련 외부 협력업체/자원 발굴 및 관리\n• 아티스트 비주얼 콘텐츠 관리 시스템 구축 및 운영\n• 아티스트 음반이나 뮤직비디오 등 비주얼 콘텐츠 기획 및 제작관리,가이드 제공\n• 비주얼 디자인 및 이미지 작업 감수</t>
  </si>
  <si>
    <t>IR : IR 전략수립, 투자자 및 주주관리, 기업가치평가 분석, 보도자료 대응 등\n- 공시 : 정기/수시 등 공시 일체 업무</t>
  </si>
  <si>
    <t>요 업무책임]\n• 기업 커뮤니케이션 전략 기획 및 실행\n• 기업 관련 다양한 비즈니스 PR 전략 기획 및 실행\n• 사외 행사 기획 및 실행\n• CEO PI\n\n[주요 업무환경]\n• 관련 프로젝트에 따라 업무 집중 시기가 존재함\n• 외근 비중 20%, 국내/외 출장 비중 10%</t>
  </si>
  <si>
    <t>Medistream 웹사이트 UX/UI 디자인\n• 자사 프로덕트 (Mobile/PC) UX/UI 디자인\n• 협력사와의 브랜드 디자인 커뮤니케이션</t>
  </si>
  <si>
    <t>의 해외 미디어 홍보 활동을 계획하고 실행하실 분을 찾습니다. \n채용 시 브랜딩\u0026커뮤니케이션 팀의 일원으로 합류하시게 되며, 글로벌 미디어를 대상으로 루닛 브랜드를 알리고 루닛의 활약상, 소식, 스토리 등을 보도자료 등으로 만들어\n전달하는 역할을 주로 맡게 됩니다.\n\n• 한/영 보도자료, 공지사항, 브로셔 등 홍보물 콘텐츠, 블로그 및 SNS 포스팅,\n  영상 자막 등 작성\n• 글 작성에 필요한 대내외 관계자들과의 커뮤니케이션\n• 글자료 정리 및 관리\n• 글 작성 가이드라인 및 톤앤매너 정리\n• 기타 브랜딩/커뮤니케이션 프로젝트 참여</t>
  </si>
  <si>
    <t>B.I,네이밍, 패키징,카다록 클라이언트 신제품 브랜딩작업  \n• 자사브랜드 상품 - 개발, 디자인, 제작, 웹디자인, SNS홍보, 마케팅 등</t>
  </si>
  <si>
    <t>React/Express 기반 Frontend 개발\n• AI Chatbot 개발 (진료예약, 비용상담 등, 24시간 고객과 대화 가능)\n• STT 개발 (음성인식기반 고객문의 대응 STT을 통해 의료진의 능률을 향상)</t>
  </si>
  <si>
    <t>홈페이지(온라인 몰) 기획 및 구축 관리\n• SNS 관리 및 바이럴 마케팅 기획 진행 \n• Agency 핸들링 \n• CRM 기반의 온/오프라인 Event 기획 및 실행\n• SA/DA 마케팅 기획 진행\n• 제휴 마케팅 업무 지원</t>
  </si>
  <si>
    <t>풀 PC/Mobile Web 프론트엔드 개발 및 지속적인 업데이트 관리</t>
  </si>
  <si>
    <t>업무\n- 미스터멘션 홈페이지 개발 및 유지보수\n- PHP, Codeigniter\n- AWS</t>
  </si>
  <si>
    <t>B마트 PB상품 기획, 개발, 생산(품질)에 대한 전반적인 관리\n- PB상품 운용 전략/기획 수립 및 관리 (매출/손익, 상품 포트폴리오, 발주/재고관리 등)\n- PB상품 제조사 발굴 및 공급 협상\n- PB상품 기반 프로모션/이벤트 기획 및 관리\n- 유통/커머스 내 PB 상품 트렌드 및 시장 동향 조사</t>
  </si>
  <si>
    <t>언론 홍보 및 PR 업무 - 보도자료, 기획기사 작성 등\n• SNS 운영 - 자사 SNS 관리 및 운영\n• 바이럴 담당 - 외부 채널 평판 관리\n• 컨텐츠 발굴 및 기획</t>
  </si>
  <si>
    <t>요 업무책임\n\n• 영상 콘텐츠 편성/ 입고/ 심의/ 편집/ 업로드\n• VOD, 이미지 콘텐츠 관리 및 모니터링\n• 다양한 콘텐츠 제공사 (Content Provider, CP)와 관련 협의/논의 등 커뮤니케이션 및 가이드 제공 \n\n\n[주요 업무환경]\n\n• 콘텐츠 편성 시간대에 따른 유동적 모니터링 업무시간\n  (예. 저녁 편성 콘텐츠 모니터링 등)</t>
  </si>
  <si>
    <t>에이터 유나(UNA)의 단독 레이블 소속으로\n초기에는 이너뷰티 중심으로 기획제조가 이뤄질 예정입니다.\n\n• 이너뷰티\u0026스킨케어 상품기획 및 제조\n• 시장조사 및 분석\n• 협력사 및 생산관리\n• 프로젝트 일정 관리 등</t>
  </si>
  <si>
    <t>요 업무책임]\n• 정보보안/개인정보 지침 검토 및 개정\n• Public Cloud 환경에서의 글로벌 정보보호 관련 법규 준수 여부 검토 및 기획\n• 다(多)법인 체계에서의 법인간 서비스 개인정보 흐름 검토 및 개선\n• 서비스 이용시 개인정보에 대한 기술/관리적 보호  및 안전성 확보조치 검토\n• ISMS-P/ISO27001 등 정보보호 인증 체계 구축 및 운영\n• ISMS-P/ISO27001 등 정보보호 인증 심사 대응</t>
  </si>
  <si>
    <t>광고 플랫폼 API 개발\n• 광고/마케팅 Tech관련 기술지원\n• 국내 대기업 글로벌 광고 - Ad Tech 솔루션 개발</t>
  </si>
  <si>
    <t>글로벌 캠페인의 FB/IG 광고 운영 담당 (운영 및 최적화)\n• Facebook 오디언스 분석 및 인사이트 보고\n• Google 미디어(YT, SA, GDN) 광고 운영</t>
  </si>
  <si>
    <t>요 업무책임] \n\n• 위버스 멤버십 서비스의 고객경험(CX) 개선 및 CS Center Management 수행\n• 고객센터 담당자와의 커뮤니케이션 및 업무 가이드 제공\n• VOC 응대 및 유형 분석\n• 서비스 실시간 모니터링 및 이슈 처리\n• 업무 매뉴얼, 서비스 약관, FAQ 등 서비스 안내사항 작성 및 주기적 업데이트\n\n\n[주요 업무환경]\n\n• 플랫폼 내 서비스 론칭 또는 연계 오프라인 이벤트에 따른 업무 집중기간 존재\n   (예. 공연, 멤버십 이벤트 등)</t>
  </si>
  <si>
    <t>모빌리티 서비스의 모바일앱 서비스기획 \n• 모빌리티 서비스의 백오피스 기획 \n• I.A구성 및 문서화 \n• 고객 관점의 사용성 관찰 및 문제 해결\n• 서비스 관점의 경쟁력 강화 및 구체화 능력</t>
  </si>
  <si>
    <t>삼성닷컴 글로벌 웹사이트 웹표준, 웹접근성 진단 \n• 웹접근성 자동 진단 솔루션 개발 지원\n• 웹접근성 교육/연구개발</t>
  </si>
  <si>
    <t>React-native로 A.spear 모바일 앱 개발\n• React로 홈페이지 개발 및 관리</t>
  </si>
  <si>
    <t xml:space="preserve"> 솔루션 운영 및 개발</t>
  </si>
  <si>
    <t>뷰티옵스의 전체 시스템을 제어하고 데이터를 수집하는 백엔드 및 백오피스 시스템을 개발 합니다.\n• 스마트팩토리 제어 시스템을 설계하고 개발합니다. 하드웨어에 대한 지식은 필수가 아닙니다.\n• AWS를 이용하여 서비스를 구성, 배포 및 관리합니다.\n• 전체 시스템이 효율적으로 동작하기 위한 다양한 툴, 서비스를 고민하고 적용합니다.\n\n[Technical Stacks]\n• Ubuntu\n• Node\n• Express\n• ApolloGraphQL\n• PostgreSQL\n• React</t>
  </si>
  <si>
    <t>급여 및 Payroll 운영 및 고도화를 합니다.\n• 평가/보상, 복리 제도를 기획하고 운영합니다.\n• 기업문화를 정립하고 프로그램을 개발합니다.\n• 노무 이슈에 대응합니다.\n• 병역특례(전문연구요원, 산업기능요원) 및 행정업무를 관리합니다.\n• 내부 HR System 운영 및 개선합니다.</t>
  </si>
  <si>
    <t>고객지원 정책 업데이트 및 방향 설정\n• 온라인 문의 채널 고객 대응 및 관련 업무 처리\n• Tappytoon 서비스 개선 관련 기획 Support 업무</t>
  </si>
  <si>
    <t>순식물성 소스ㆍ음료 제품 개발 \n   - 더플랜잇의 포트폴리오 안의 제품들을 독자적인 제품 개발 방법론에 따라 개발ㆍ출시\n   - 원재료 소싱, 배합비 및 제조공정 개발\n   - 각 제품별 제조공정 및 용도에 따라 기술을 도출, 특허 출원ㆍ등록\n   - 개발된 제품을 생산할 수 있는 OEM 공장을 섭외, 계약 및 초도 생산 관리\n\n❚ 제품 관리\n   - 각 제품에 대한 품질 및 인증 관리 시스템 확정\n   - 각 제품의 클레임에 대한 대응 및 원인 분석, 문제 해결\n   - 각 제품의 품질 안정성, 원료, 원가 및 제조공정의 최적화를 통한 제품 고도화</t>
  </si>
  <si>
    <t>윌라 서비스를 지속적으로 발전시키기 위한 프로세스와 품질을 관리하고 개선하는    활동을 담당\n• 품질관리를 위한 자동화된 테스트툴을 개발하여 지속적인 배포(CI/CD)</t>
  </si>
  <si>
    <t>- Java, Spring기반, 서버개발</t>
  </si>
  <si>
    <t>플레이키보드 서비스 UX/UI 기획 및 설계, GUI 디자인\n• 서비스 내 문제점 해결 방향 제시 및 실행</t>
  </si>
  <si>
    <t>광고 소재 기획 참여 및 캠페인 관리 및 운영 \n• 다양한 미디어 소스 (웹사이트, 광고 등)에 걸쳐 다양한 유입 경로를 모두 신중하게 관리, 추적 및 분석하고 개선을 위한 가설 제시\n• 구매 전환율을 높이기 위한 캠페인 테스트\n• 데이터 분석을 통한 퍼포먼스 분석 및 개선\n• 한국 시장에 어필할 수있는 매력적인 카피, 메시지 및 컨셉 개발 및 구매 유도\n• 마케팅 프로모션 기획 및 운영 \n• 신규 매체 발굴</t>
  </si>
  <si>
    <t>교육 SNS 기획\n• 학습 Tool 및 LMS 기획</t>
  </si>
  <si>
    <t>물류 시스템 front-end 개발\n• block explorer front-end 개발\n* Tech Stack: https://stackshare.io/deleo/deleokorea\n* 백서 : https://dkargo.io</t>
  </si>
  <si>
    <t>영기획/관리]\n- 딜리버리히어로 코리아 전사 사업 실적 및 경영지표 데이터 추출/분석을 통한 주요 이슈 도출 및 의사결정 지원\n- 전사 사업계획 및 부서별 세부 전략과제 추진현황 관리\n- 전사 유관부서와 딜리버리히어로 HQ와의 협업 및 커뮤니케이션\n\n[Market/CUSTOMER intelligence]\n- 국내외 Competitor Landscape 파악\n- 연관 산업의 주요 고객/시장Trend 리서치 및 벤치마킹에 따른 Insight 도출\n\n[중/장기 성장전략 수립]\n- Data및 Insight를 기반으로 한 중/장기 DHK 성장전략 및 사업모델 설정\n\n[신사업 발굴 및 인큐베이션]\n- 신규 사업기회 구체화 및 사업 초기 런칭 실행</t>
  </si>
  <si>
    <t>hat you will do]\n- 서버실에서 운영하는 서버, 네트워크, 각 솔루션 장비들이 안정적으로 운영되도록 관리합니다.\n- 시스템을 구축하고 원활하게 운영하기 위한 정책을 만들고, 관리를 위한 문서를 만듭니다.\n- 솔루션에 대한 이해를 높이고 변화에 맞추어 운영정책을 최적의 상태로 개선하여 운영합니다.\n- IT 자산과 소프트웨어를 관리하기 위한 효율적인 방법을 찾고 적용하고 개선해 나갑니다.\n- 부족하거나 개선이 필요한 부분을 찾고 어떻게 보완해 나갈 것인지 다양한 방법들을 고민하고 시도합니다.\n- 협업 부서의 요청사항을 이해하고 파악하여 적절한 IT 솔루션 또는 방안을 제안합니다.</t>
  </si>
  <si>
    <t>Web/App UX설계 및 UI 디자인\n• Funnel 분석을 통한 UX 개선\n• 유저 사용성 조사 및 분석</t>
  </si>
  <si>
    <t>MODI 제품군 H/W 개발 및 이슈처리\n• MODI 제품군 H/W  PCB 디자인 설계 및 검증\n• 양산용 Jig 등의 기술 지원</t>
  </si>
  <si>
    <t>입출고 관리\n• 재고 관리\n• 전산 관리 (ERP / WMS)\n• 물류협력업체 소통\n• SKU 관리</t>
  </si>
  <si>
    <t>글로벌 진출을 위한 해외 마케팅 담당 (미주, 유럽 위주)\n• 해외 인플루언서, 유투버 서치 및 컨택\n• 브랜드 마케팅 기획\n• User Acquisition을 높일 수 있는 광고 크리에이티브 기획\n• SNS 계정 관리</t>
  </si>
  <si>
    <t>트너 지점 별 성과 분석 및 데이타 관리 (성공률, 트래픽 등)\nㆍ파트너 주요 KPI 향상을 위한 전략 기획\nㆍ파트너 신규 서비스 개발 및 개선 방안 제시\nㆍ파트너 관련 유관 부서 커뮤니케이션</t>
  </si>
  <si>
    <t>히어닷컴 파트너 지점과 대/내외 커뮤니케이션 채널 역할\n• 파트너 네트워크 관리 및 신규 파트너 온보딩 (현재 약 130개 파트너 지점 보유)\n• 각 파트너별 퍼포먼스 향상을 위한 전략 개발 및 우수 사례 적용\n• 신규 파트너 및 기존 파트너 지점 관계 유지 및 퀄리티 감독</t>
  </si>
  <si>
    <t>매체별 특성에 적합한 콘텐츠 기획 및 제작</t>
  </si>
  <si>
    <t>패키지 관련 기술영업\n• 패키지 관련 컨설팅\n• 주요산업(포장, 지류, 인쇄 등) 관련 기술영업</t>
  </si>
  <si>
    <t>패키지 및 일반인쇄 제작관리\n• 인쇄 및 후가공 관리\n• 외주업체 및 협력업체 관리</t>
  </si>
  <si>
    <t>기획자, 디자이너등 팀원과의 협력을 통해 앱의 기획 협의\n• 적합한 앱 개발 의견 제시\n• 콴텍 iOS 앱 개발\n• 사용자 입장에서 산출물 테스트\n• 양질의 코드와 서비스 제공</t>
  </si>
  <si>
    <t>WebRTC 시그널링/릴레이 서버 개발\n• 사용 기술 : WebRTC, ICE, STUN/TURN, SDP, (S)RTP</t>
  </si>
  <si>
    <t>기획자, 디자이너등 팀원과의 협력을 통해 기획 협의\n• 적합한 개발 의견 제시\n• 콴텍 아이라 서비스 업그레이드\n• 사용자 입장에서 산출물 테스트\n• 양질의 코드와 서비스 제공</t>
  </si>
  <si>
    <t>자사 제품 및 브랜드에 대한 영상 기획/섭외/촬영/편집</t>
  </si>
  <si>
    <t xml:space="preserve"> 출하인원 / 배송요원 관리\n- 생산성 및 배송율 지표를 분석하여 Target 인력대비 채용 가능한 공정별 작업자(일용직, 상용직) 수를 계산하고 채용을 계획합니다. \n- 배송요원 안전운행 매뉴얼을 수립하고 현장 투입인원, 배송차량을 관리합니다.\n\n2. 세탁완료 품목 분류 \n- 공장내에서 출하되는 세탁품목별 사항들을 개선 관리합니다. \n- 통합출하시 발생하는 누락 배송건을 트래킹 관리하고 개선 방안을 생각합니다.\n\n3. 패킹 / 부자재 효율 및 성능 개선 \n- 출고에 적합한 포장 기준 표준을 수립하여 적절한 부자재를 선정하고, 일일 출고량 증진을 위한 포장기준 최적화와 장비 성능을 개선 관리합니다. \n- 공간효율성과 비용절감 개선을 위해 센터 레이아웃 및 동선방안을 기획합니다. \n- 출하품목에 맞는 배송차량 용적률 지표를 근거로 비용절감 방안을 기획합니다.\n\n4. 프로세스(자동화라인)개선\n- 모바일 맞춤형 유통 서비스에 기반하여, 현장에 적합한 자동화라인 분류기준을 마련합니다.\n- BPR(업무과정재설계)을 통해 일일 출고량을 증진시키고, 비용 개선책을 마련합니다.\n- 생산과정 및 물류비 효율화를 위해 로스률을 낮출 수 있는 출고 프로세스 방안을 고안합니다.</t>
  </si>
  <si>
    <t>Develop algorithmic data acquisition system\n• Research and develop machine learning algorithms for various problems of autonomous driving\n• Deploy the model on the truck with a focus on high accuracy and fast inference</t>
  </si>
  <si>
    <t>자율주행 시스템과 백엔드 알고리즘의 설계와 개발\n• 자율주행 시스템을 위한 다양한 툴 개발</t>
  </si>
  <si>
    <t>하이브리드 어플리케이션 개발 및 관리\n• 관리자 시스템 프론트엔드 개발 및 관리</t>
  </si>
  <si>
    <t>관제시스템: 실시간 배달현황 종합 모니터링, 관제업무, 신규사업 품질 개선 업무\n- 배차시스템: 실시간 최적화된 배차 및 동선 제안, 배달 프로세스 품질 개선 업무\n- 라이더 관리시스템: 라이더 인적과 업무 성과 관리, 평가, 정산 품질 개선 업무\n- 라이더스앱: 배민커넥트가 사용하는 배달관리 App 품질 개선 업무\n- 단순 테스팅과 사후 품질보증 활동이 아닌 종합적인 SW Quality Engieering 업무</t>
  </si>
  <si>
    <t>배달의민족의 신규 e-commerce 서비스인 B마트 서비스 품질 개선 업무\n- 단순 테스팅과 사후 품질보증 활동이 아닌 종합적인 SW Quality Engineering 업무</t>
  </si>
  <si>
    <t>관제시스템: 실시간 배달현황 종합 모니터링, 관제업무, 신규사업 개발\n- 배차시스템: 실시간 최적화된 배차 및 동선 제안, 배달 프로세스 개발\n- 라이더 관리시스템: 라이더 인적과 업무 성과 관리, 스케줄링, 평가, 정산 개발</t>
  </si>
  <si>
    <t>B마트 상품-전시 서비스: 상품의 백오피스 개발 및 B마트 앱 상에 상품 노출을 위한 애플리케이션 개발\n- B마트 주문서비스: 주문 백오피스 개발 및 고객에게 배달하기 위한 시스템 연동 개발 \n- B마트 재고관리/주문이행 시스템: 재고관리/연동, 발주 입고, 출고 기능을 위한 애플리케이션 개발\n- B마트 공통 기능 개발: 쿠폰, 배너 및 타시스템 연동을 위한 애플리케이션 개발</t>
  </si>
  <si>
    <t>배달현황 종합 모니터링을 위한 실시간 관제 시스템 개발 및 운영\n- 배민커넥트 라이더스앱(React-Native) 개발 및 운영</t>
  </si>
  <si>
    <t>B마트 사용자 서비스의 웹 영역과 백오피스 연동 개발, 운영, 유지보수를 담당합니다.</t>
  </si>
  <si>
    <t>영상처리/컴퓨터 비전(딥러닝)\n• 비디오 코덱 및 스트리밍 관련 기술 개발</t>
  </si>
  <si>
    <t>Wconcept 사이트 내 패션 영상 컨텐츠 기획/ 촬영 진행 \n- SNS 채널별 특성에 최적화 된 패션 커머스 영상 컨텐츠 기획 및 전략 수립 \n- 데이터 관리/ 컨텐츠 성과 분석 및 인사이트 도출 \n- 컨텐츠 마케팅 지표 분석 및 리포트 작성\n- 근무부서 : 디지털 영상팀\n\n*기획자 포지션(제작, 촬영 포지션 아님)</t>
  </si>
  <si>
    <t>온라인 영업 MD\n• 신규채널 입점 및 거래처 관리\n• 매출 및 데이터 실적 관리\n• 상품 판매 전략 수립 및 실행\n• 운영 채널별 프로모션 제안 및 협의\n• 고객/유통/트렌드/경쟁사 분석</t>
  </si>
  <si>
    <t>탈잉 전사적 마케팅 연간/분기별 목표(Objectives \u0026 Key Results) 및 전략 수립/ 실행\n• 고객 Funnel (AARRR)별 특성을 이해하고, 유입-전환-재구매 단계별 Conversion 을 증대 시키기 위한 마케팅 전략 기획 \n• 고객 데이터 분석 을 통해 끊임없는 주요 지표 (CAC, LTV, Retention, ROI 등) 측정과 최적화로 각 단계 성과 향상 및 시사점 도출\n• 브랜드, 콘텐츠 관련 전략 수립 및 수행. 탈잉의 핵심 기업가치를 콘텐츠, 광고, 소셜 미디어 등 다양한 채널을 통해서 전달\n• 리더십에 기반한 팀 구축(채용) 및 관리 ( 코칭 / 피드백 ). 성장하는 마케팅 조직을 이끌고, 사업 전략 전반에 걸친 방향 제시</t>
  </si>
  <si>
    <t>기획자, 디자이너등 팀원과의 협력을 통해 앱의 기획 협의\n• 적합한 앱 개발 의견 제시 \n• 콴텍 안드로이드 앱 개발\n• 사용자 입장에서 산출물 테스트\n• 양질의 코드와 서비스 제공</t>
  </si>
  <si>
    <t>강남엄마 서비스의 백엔드 시스템을 설계하여 구현합니다.\n• 클라이언트 사이드에서 사용하는 API를 개발하며, 회원/인증, 결제, CS 및 운영 시스템을 개발합니다.\n• 검색 시스템 성능을 최적화하고, 사용자 데이터 기반 추천 시스템을 개발합니다.\n• 다른 팀(운영팀, 영업팀 등)과의 커뮤니케이션을 통해 백엔드 시스템의 성능을 개선합니다.</t>
  </si>
  <si>
    <t>오늘의집 내 콘텐츠에(가이드/노하우/집들이 등) 필요한 디자인 제작\n• 오늘의집 내 프로모션/이벤트 디자인 제작</t>
  </si>
  <si>
    <t>브레인나우의 핵심가치 및 고객분석을 통해 차별화되고 혁신적인 브랜드 정체성을 적립하는 커뮤니케이션 \n- 브랜드의 성장을 위해 장/단기 브랜딩 전략을 도출하고 캠페인 로드맵 제시\n- 프로모션 기획으로 성과 및 효율 측정 관리\n- 데이터 기반의 브랜딩 캠페인 기획 및 집행\n- 목표와 성과를 제시하고 측정하여 캠페인의 효율을 관리</t>
  </si>
  <si>
    <t>페이스북, 구글 등 매체 집행을 통한 디지털 마케팅 직접 운영\n- 데이터 기반의 마케팅 효율 분석 진행 및 보고\n- 데이터 기반의 캠페인 운영</t>
  </si>
  <si>
    <t>광고 이미지 기획 및 관리\n- 유튜브, 인스타 광고 크리에이티브 기획\n- 공식 SNS, 블로그, 카페 관리</t>
  </si>
  <si>
    <t>SNS광고 컨텐츠, 프로모션 및 마케팅 영상 제작\n- 영상 스토리보드 기획 (크리에이티브를 직접 구성하여 스토리보드 기획가능 자)\n- 영상 촬영 및 편집</t>
  </si>
  <si>
    <t>지사별 사업 총 매출 관리 \n- 가맹지사 월간 전략회의 기획 및 진행\n- 신규 사업 확대 및 전략 기획\n- 월별/분기별/연간 사업 목표 계획 및 성과보고</t>
  </si>
  <si>
    <t>가맹점 매출관리 및 지원업무\n- 신규가맹점 오픈 및 세팅업무\n- 가맹지사 개설 실무</t>
  </si>
  <si>
    <t>투자유치 재무자료 업무대응\n- 장부작성 관리 및 손익관리 분석\n- 사업부 별 매출/비용 관리 등 월별 마감\n- 회계, 인사 데이터 검증\n- 결산 및 자금일보 보고\n- 부가세 신고\n- 총무 및 기본적인 인사업무 협업</t>
  </si>
  <si>
    <t>브레인나우 신제품 제작 (서적 및 교구) \n- 제작 제품 공정별 원가 취합\n- 제작비 보고 및 결산\n- 재고 수불부 관리\n- 제작 업체 관리 및 정산</t>
  </si>
  <si>
    <t>플랫 서비스를 서포트 해주는 시스템(솔루션)을 담당해주실, 솔루션 기획자를 찾습니다.\n\n• 솔루션 시스템 기획 및 운영\n• 현업 요구사항 분석 및 정의, IA, flowchart, 스토리보드 작성 \n• 프로세스 분석 및 시스템 개선\n• 내.외부 협력회사와의 조율 및 개발 커뮤니케이션</t>
  </si>
  <si>
    <t>경영지원 업무\n• 투자금 및 비용 집행/회계업무</t>
  </si>
  <si>
    <t>더독스의 콘텐츠  디자이너]\n언더독스와 더불어 성장할 기회.\n​ ​\n언더독스 콘텐츠 디자이너는 Brand identity 및 프로그램별 특징에 맞게 창업교육 \n프로그램 관련한 디자인 업무 전반을 수행합니다. \n언더독스와 눈부신 성과를 만들어나갈 콘텐츠 디자이너를 모십니다.\n\n\n콘텐츠 디자이너의 일.\n* 매니저급 - 디자인 업무 경험 3년 이상\n\n1) 마케터와 협업하여 온오프라인 교육 마케팅 콘텐츠를 디자인합니다.\n - 언더독스 온오프라인 창업교육 마케팅을 위한 광고 및 브랜드 콘텐츠 디자인\n - 웹/모바일 UI/UX를 고려한 상세페이지 콘텐츠 제작\n - 각종 프로모션 및 이벤트 페이지 디자인\n\n2) 디자인 대행사와 협업할 경우 대행사 성과 및 타임라인을 관리합니다.\n - 프로그램별 KPI 달성 가능한 대행사 선정\n - 성과 및 타임라인 관리</t>
  </si>
  <si>
    <t xml:space="preserve"> 로컬 창업 지원 사업 운영 \n\n    - 지역의 문제를 도출하고 해결하기 위한 프로그램 운영 \n    - 지역의 자원과 이해관계자들과의 협업을 위한 프로그램 기획 \n    - 지역 혁신 창업가 육성과 교육 프로그램 운영 \n    - 창업팀 관리 및 사업 소식 콘텐츠 기획/제작 \n\n2. 사업 내 이벤트 운영\n\n    - 데모데이, 해커톤 , 주민회의 등 교육 이벤트 운영 및 홍보 진행\n\n3. 지역 커뮤니티 관리\n\n    - 지역혁신창업가의 지역 내 연착륙을 위한 커뮤니티 이벤트 운영\n\n4. 기타 관련 업무 및 조직 내 업무 지원</t>
  </si>
  <si>
    <t xml:space="preserve"> 프로젝트 기획, 추진 계획 및 KPI 수립\n\n- 제안서 작성 및 예산 수립\n- 프로젝트 관련 정기 보고 및 최종 결과 보고\n- 프로젝트 내 세부 실행 계획 기획 및 운영 총괄\n- 실행 계획 별 성과 관리 총괄\n- 프로젝트 예산 관리 총괄\n\n2. 프로젝트 내 업무 관리 총괄\n\n- 담당 프로젝트 내 핵심 업무 체계 수립 및 진행 총괄\n- 팀빌딩 및 팀 구성원 성과 관리 총괄\n\n3. 클라이언트 및 파트너 등 주요 이해관계자 간 조율 및 커뮤니케이션 총괄\n\n4. 프로젝트 진행 상황 모니터링 기반 후속 계획 수립 총괄</t>
  </si>
  <si>
    <t>업교육 기획/운영 (pro)]\n담당업무 \n1) 창업교육 프로젝트 운영, 기획\n  - 창업 교육 관련 프로젝트 프로그램 운영 및 기획\n  - 교육 과목, 일정 구성/조율 및 강사섭외 기획\n2) 교육생 관리\n  - 교육생 출결 및 교육효과 측정 관리\n  - 프로그램 문의 응대\n3) 교육 이벤트 및 컨설팅 프로그램 기획/운영\n  - 쇼룸, 플리마켓 등 창업교육 관련 이벤트 기획 및 운영\n  - 현지 컨설턴트 선정 및 컨설팅 프로그램 운영 \n4) 시설관리\n  - 라운지, 교육장, 포토 스튜디오 비품 정리 및 시설 관리\n  - 시설 예약자 확인 및 안내 등\n\n[마케터]\n담당업무\n - SNS채널 운영 및 콘텐츠 제작\n - 교육생 인터뷰, 블로그 운영/관리\n - 교육장 내 셀렉샵 입점사 디스플레이 관리\n - 영상 콘텐츠 감리</t>
  </si>
  <si>
    <t>siness Development (BD) Manager 는 사업개발 및 영업으로서 회사 매출 증가에 관여된 각종 업무를 총괄하게 됩니다. \n\n• 매출 증대를 위한 전사 차원의 사업전략 수립\n• IR (Investment Relation) 업무\n• 법인 및 기관급 주요 고객 관리 \n• 신규 고객 발굴 및 온보딩\n• 그 외 사업 개발 활동 (전략적 제휴, 파트너사 관리등)</t>
  </si>
  <si>
    <t>외국어 학습 플랫폼 개발</t>
  </si>
  <si>
    <t>주요업무\n- 자사 웹 서비스의 UI/UX 디자인</t>
  </si>
  <si>
    <t xml:space="preserve"> : 기존 금융모델과 AI를 융합해 상호보완적인 구조 완성 및 새로운 모델 개발</t>
  </si>
  <si>
    <t>매장POS(판매,점간,재고관리) 시스템 운영 및 개발\n- 상품기획/상품개발/협력업체관리 시스템 운영 및 개발\n- 온라인 쇼핑몰 시스템과의 데이터 I/F 관리\n- SAP ERP 시스템과의 데이터 I/F 관리</t>
  </si>
  <si>
    <t>신규 Seller 세일즈\n• 기 입점 Seller 관리\n• Seller 및 일본향 커뮤니케이션 전반</t>
  </si>
  <si>
    <t>카카오내비 신규 웹 서비스 개발 및 운영</t>
  </si>
  <si>
    <t>이커머스 웹사이트 유지보수 및 고도화\n• 이커머스 웹사이트 프론트 개발\n• 마케팅 관련 기능개발 및 최적화 : 광고 스크립트 및 설치, 이벤트 진행 관련 기능 개발 \n*Tech Stack: https://stackshare.io/deleo/deleokorea</t>
  </si>
  <si>
    <t>이커머스 웹사이트 유지보수 및 고도화\n• 상품관리 시스템 보완 및 고도화 통한 운영 효율화\n• 정산시스템 효율화 및 자동화 \n• 주문처리 프로세스 모니터링 및 오류 수정  \n• 마케팅 관련 기능개발 및 최적화 : 광고 스크립트 및 설치, 이벤트 진행 관련 기능 개발\n*Tech Stack: https://stackshare.io/deleo/deleokorea</t>
  </si>
  <si>
    <t>심플리오 웹사이트/앱의 지속적인 기능 개선, 최적화 작업\n• 우수하고 차별화된 고객의 구매 경험 제공을 위한 아이디어 도출, 기획</t>
  </si>
  <si>
    <t>테크 팀 리딩\n- 신규 미디어 앱 서비스를 위한 백엔드 개발\n- 연차와 상관없이 유사 역할 수행자 지원 가능 \u0026 우대</t>
  </si>
  <si>
    <t>메일응대\n- 사용자 피드백, 모니터링\n- e커머스 및 소개팅앱 서비스 CS운영 등</t>
  </si>
  <si>
    <t>마케팅기획\n• 컨텐츠 기획\n• 소셜미디어 운영\n• 보도자료 작성\n• 제안서 작성</t>
  </si>
  <si>
    <t>TADA 및 MVL 서비스 및 데이터 백앤드 개발</t>
  </si>
  <si>
    <t>커넥팅 서비스 관련 백엔드 서버 개발 리드\n• 서버 API 개발\n• API 성능 최적화\n• 서비스 아키텍처 기획/구성</t>
  </si>
  <si>
    <t>VXT(Video Streaming Transcoder) 제품 연구/개발\u0026기술 지원\n• 비디오 코덱 및 스트리밍 관련 기술 연구/개발</t>
  </si>
  <si>
    <t>전동킥보드 사용량 및 패턴을 분석하고 Top-line(매출)을 확대하고 비용을 절감하기 위한 데이터 분석 (예시: 히트맵기반 배치최적화, 임금/사용량 등을 감안한 최적의 수거/배치 조건)\n• 각종 실험 설계 (예 : AB 테스트 설계 - 적용 - 분석 - 개선)\n• 신규 런칭 지역 및 킥보드 재배치를 위한 데이터 분석과 머신러닝 모델 개발\n• 수요 예측 및 킥보드 배치장소 문제\n• 사용자들의 사용패턴 분석 및 서비스 개선</t>
  </si>
  <si>
    <t>서비스 플랫폼 그래픽 디자인\n• 서비스 플랫폼 UI/UX 디자인\n• 서비스 플랫폼 디자인 기획\n• 온/오프라인 마케팅 디자인 (프로모션, 이벤트, 동영상, 브로셔, 홈페이지)\n• SNS 콘텐츠 디자인</t>
  </si>
  <si>
    <t>사업개발: SWING의 파트너사 발굴, 딜 메이킹, 파트너십 제안 및 계약\n• 운영책임: 데이터분석팀과 함께 Roll-out 전략, Logistics 효율화 전략 수립 및 실행\n• 펀딩 및 IR: 주로 대표의 업무이나 희망여부에 따라 펀딩 및 IR일을 경험할 수 있음</t>
  </si>
  <si>
    <t>아마존(일본,미국) 브랜드관 활성화를 위한 마케팅 담당자\n• 광고 기획 및 관리</t>
  </si>
  <si>
    <t>플랫폼 개발, 메인터넌스\n• 솔루션 관리</t>
  </si>
  <si>
    <t>영상 분석 기술 연구 및 개발 (축산 분야)\n• AI 기술 활용한 서비스 개발\n• DL/ML 활용한 Computer Vision 프로젝트 수행</t>
  </si>
  <si>
    <t>- 자사 서비스 (pc, mobile) UX/UI 디자인 \n- 신사업 금융 프로젝트 투입 인력","requirements":"자격조건 \n\n- Mobile App \u0026 Web / PC Web 서비스 UX/UI 디자인 경험 \n- 그래픽, 타이포그라피 기본기가 탄탄하신 분 \n- 포털서비스에 대한 이해와 관심도가 높으신 분 \n- 유연하고 열린 사고로 커뮤니케이션이 가능한 분\n(※ 포트폴리오 제출 필수 (본인 참여율 기재 필수))","job_country":"KR","industry":"IT, 컨텐츠","company_id":507,"title_img":"https://static.wanted.co.kr/images/company/507/17761_2_0.__1080_790.jpg","due_time":null,"location":"서울특별시 서초구 서초3동 1464-30 이스트빌딩 7층","is_expert":true,"sub_categories":["UI,GUI Designer","UI,GUI 디자이너","UX Designer","UX 디자이너"],"position":"UX/UI 디자이너","reward":1000000,"jd":"나날이 성장을 거듭하고있는 줌인터넷에서 새로운 기술에 대한 흥미와 열정으로 활약해 주실  UX/UI 디자이너를 찾습니다.\n\n\n주요업무\n모집분야  \n- UX/UI 디자이너\n \n주요업무\n\n- 자사 서비스 (pc, mobile) UX/UI 디자인 \n- 신사업 금융 프로젝트 투입 인력</t>
  </si>
  <si>
    <t>검색광고 세일즈\n• 광고 전략 수립, 운영 및 Reporting\n• 타 세일즈 부서와 협업하여 Total digital campaign 제안</t>
  </si>
  <si>
    <t>검색 서비스 개발</t>
  </si>
  <si>
    <t>IoT 무인 운영 인프라 구축: 보안, 출입, 액세스, 결제 등\n• 시나리오에 기반한 무인창고 중앙관제 시스템 기획 및 개발\n• 데이터 마이닝을 통한 결과 도출 및 시스템 관제 최적화 작업 \n• GPS, NFC, Beacon 등 기술 도입</t>
  </si>
  <si>
    <t>홈페이지 개발 및 유지보수\n• HTML5 및 PHP 홈페이지 개발\n• Native Javascript 코딩, 이벤트 처리\n• MVC Framework 기반 홈페이지 개발(Laravel, Codeigniter 등)</t>
  </si>
  <si>
    <t>리디북스에 적합한 중국어 웹소설/웹툰 수입\n• 중국어권 플랫폼에 리디북스 웹소설/웹툰 수출\n• 중국어권 콘텐츠 시장 리서치</t>
  </si>
  <si>
    <t>전문적인 전화/메신저 상담을 통해 고객의 문제와 니즈를 해결\n• 고객 니즈에 대한 적극적인 대응으로 세일즈 창출\n• CRM 툴을 활용하여 고객상담 내용을 데이터로 관리\n• VOC를 기반으로 고객관리 프로세스 및 시스템 개선</t>
  </si>
  <si>
    <t>유사 서비스 벤치마킹\n• 디자인 분석 및 UX 리서치\n• 서비스 APP/WEB UI/UX 디자인</t>
  </si>
  <si>
    <t>웹툰 프로모션 기획/실행/분석\n• 웹툰 CP(출판사)와 프로모션 협의 및 콘텐츠 소싱</t>
  </si>
  <si>
    <t>리디의 강력한 소설IP를 활용하여 만화/웹툰 기획 및 제작\n  ▶회사의 전폭적인 지원하에 만화/웹툰 기획이 가능하며, 소설 작품 선정, 만화 기획 등 업무 진행 전체 과정에서 완전한 자율과 권한을 부여합니다.</t>
  </si>
  <si>
    <t>고객 세분화 기준 및 고객군 별 offer 설계\n• Programmatic CRM 설계 및 운영\n• 혜택(캐시/쿠폰/포인트 등) 전사 예산 및 사용 효율성 관리\n• Push/Notification 정책 수립 및 모니터링</t>
  </si>
  <si>
    <t>LTV 극대화를 위한 funnel, 고객 세분화, 그에 맞는 캠페인 설계\n• 타겟과 크리에이티브에 맞는 미디어 선정 및 효율적인 예산 집행\n• 지속적인 성과 분석, 결과 공유, 개선점 도출\n• 앱 성과 트래킹 환경 set-up\n• 원활한 대행사 핸들링</t>
  </si>
  <si>
    <t>웹툰으로 리메이크 가능한 일반 소설 발굴\n• 일반 소설을 웹툰(책끝툰) 형태로 각색\n• 작화가 발굴 및 각색본을 바탕으로 웹툰 제작 진행</t>
  </si>
  <si>
    <t>로맨스, BL 장르의 웹툰/웹소설 트레일러 영상 제작\n  (유튜브 참고: 리디북스 채널 https://www.youtube.com/user/ridibooks0331/)\n• 리디북스 웹툰/웹소설 연말 시상식 프로모션 영상 제작\n• 로맨스, BL 장르의 웹툰/웹소설 프로모션용 gif 제작</t>
  </si>
  <si>
    <t>번개장터 프로덕트 마케팅 전략을 함께 수립합니다. \n• 핵심 피쳐의 앱내, 앱 외부에서의 커뮤니케이션을 기획, 실행합니다.\n• 피쳐 관련 프로모션을 기획하고 운영합니다.</t>
  </si>
  <si>
    <t>구글, 페이스북, 인스타그램, 네이버, 카카오 등의 주요 디지털 채널의 퍼포먼스 광고를 기획하고 운영합니다.\n• 퍼포먼스 마케팅 효율 극대화를 위한 크리에이티브를 기획합니다.\n• 트래킹 툴을 활용하여 광고 데이터를 관리합니다.</t>
  </si>
  <si>
    <t>유저 Acquisition 목적의 효율적 광고 집행 기획 및 리드\n• 페이스북, 인스타그램, 구글, 네이버, 카카오 상의 광고 집행 및 최적화 리드\n• 브랜드 팀과 긴밀하게 일하며 퍼포먼스 마케팅 최적화를 위한 크리에이티브 필요 요소 진단\n• MC 캠페인의 목적과 설계를 이해하고, 최적화된 미디어 집행 기획 및 리드\n• 트래킹툴을 활용해 광고 데이터 관리</t>
  </si>
  <si>
    <t>내부 데이터 분석 기반 고객 및 마케팅 성과 지표 수립\n• 외부 고객 리서치 (정성/정량)을 통해 전략의 기초가 되는 고객 인사이트 Own\n• 고객 인사이트를 기반으로 그로스 마케팅 이니셔티브를 기획 및 실행\n• Acquisition, Retention 등 유저 퍼널 관리\n• 브랜드 마케팅 캠페인의 정량 KPI 설정 및 관리</t>
  </si>
  <si>
    <t>마케팅팀의 업무 관련 행사 기획 및 지원\n• 마케팅팀의 주요 미팅 일정 및 아젠다 관리\n• 마케팅팀의 리드급 이상의 주요 업무 관련 일정 관리 지원\n• 경영지원팀과의 긴밀한 협업을 통해 대행사 계약, 비용 지급 등의 오퍼레이션 업무 담당\n• 인사부서와의 긴밀하게 협업하여 마케팅팀의 인사, 채용 관련 업무 지원\n• 새롭게 팀에 조인 하는 분들의 멘토로서 조직 적응을 지원</t>
  </si>
  <si>
    <t>뮤직테이스트 그로스팀은 데이터를 이용해 마이뮤직테이스트의 성장을 견인합니다. 그로스팀은 현재 1)티켓 판매량 예측 모델, 어뷰저 분류 모델 등을 만드는 모델링 프로젝트 2)웹/마케팅 데이터를 수집하고 분석하여 서비스와 사업의 확장/최적화 인사이트를 찾는 그로스 프로젝트를 수행하고 있습니다. Growth Analyst는 Product, Marketing, Business, Commerce 부서와 연계하여 데이터 분석 작업을 설계하고 분석 목적에 맞는 결과를 도출하는 일을 하게 됩니다.\n \n• 프로덕트/마케팅 데이터 분석\n  예) 퍼널 분석, 유입 채널별 LTV/UAC 분석, 광고가 판매량에 미치는 영향 분석, 웹사이트 내 A/B테스트 결과 분석 등\n• 분석을 위한 데이터 수집 및 데이터 추적 설계\n• 광고 최적화, 서비스 최적화 작업 등에 대한 테스트 설계 지원\n  (광고 집행, UX디자인 등을 직접 수행하지는 않습니다)</t>
  </si>
  <si>
    <t>조직원의 효율적인 업무를 위한 서비스 제공\n• 조직원의 몰입 및 만족도 상승을 위한 복지 및 활동 기획\n• 시설, 비품, 소모품, PC, 소프트웨어 등 회사의 유/무형 자산관리 및 운영\n• 각종 복지 공간/시설/서비스에 대한 관리 및 운영\n• 사무실 환경 관리\n• 사내/외 행사 지원</t>
  </si>
  <si>
    <t>React 기반의 웹사이트 개발\n- (희망 시) Django API 서버 개발 경험 \u0026 개발 가능</t>
  </si>
  <si>
    <t xml:space="preserve"> 판로개척: 국내/외 제약사, 의료기기 업체, 도매상/distributor를 통해 제품 판매 계약\n•  사업제휴: 휴이노의 기술/기기를 활용하여 진행할 수 있는 사업제휴 검토 및 추진\n•  External Relations: 학회/전시회 등에서 휴이노를 대표하는 행사 진행</t>
  </si>
  <si>
    <t xml:space="preserve"> 사업계획 수립/운영\n•  프로젝트 매니지먼트 (개발부서 및 다양한 사업파트너들과 함께 진행중인 사업의 integrity점검)\n•  임상시험 전문업체와 함께 임상시험 기획/진행\n•   신규사업 검토</t>
  </si>
  <si>
    <t>이커머스 전략 수립 및 실행: 온라인 채널 별 타겟 매출/수익 달성을 위한 제품 구성 및 가격 정책을 수립합니다.\n- 온/오프라인 채널 캠페인 기획 및 실행: 온라인 채널 별 매출 극대화를 위한 프로모션, 이벤트 등을 기획하고 실행합니다.\n- 이커머스 채널 관리: 온라인 판매채널 및 에이전시(종합대행사, MCN 등)의 제반 사항을 관리하며, 바이어/MD와 함께 실행을 리드합니다.\n- 신규 채널 및 에이전시 개발: 다양한 온라인 채널에 입점하며, 신규 에이전시를 발굴하고 관련 제반업무를 실행합니다.\n- 브랜드 인지도 및 채널 유입을 높이는 바이럴 마케팅: 제품 및 브랜드와 핏이 맞는 인플루언서 발굴 및 컨택, 제품 시딩을 통한 컨텐츠 증대 활동을 실행합니다.</t>
  </si>
  <si>
    <t>땅 매입, 인허가(대관업무), 송변전, 민원처리</t>
  </si>
  <si>
    <t>콘텐츠 기획 및 제작, 배포\n• 브랜딩 및 상품 콘텐츠 작성\n• 콘텐츠 반응 분석 후 콘텐츠 순환 생산\n• 마케팅 전략 수립 및 제안\n• 광고주 및 유관 부서 커뮤니케이션\n• 콘텐츠 배포 채널 운영\n• 기타 콘텐츠 기반 기획 업무 - 프로모션,광고 카피라이팅 등</t>
  </si>
  <si>
    <t>공통 : 웹 서비스 개발, Git/Jira 등을 이용한 협업\n- 백엔드 개발 : Cloud, Network 환경에서 막힘 없는 비지니스 로직 개발\n필수 기술 : Python, OOP 기반 모듈 개발\n우대 기술 : AWS 경험, NoSQL(MongoDB)\n\n[우리의 사용 기술]\n- AWS 기반 클라우드 서비스 - EBS, S3, Lambda, AWS VPC, API Gateway 등\n- MongoDB, Nginx, Selenium\n- 백엔드 : Python(Flask), Java(Spring Boot)\n- 프론트엔드 : Vue.js, javascript\n\n[주요 사용 도구]\n- Atlassian - Jira, Confluence, Bitbucket\n- Slack</t>
  </si>
  <si>
    <t>Backend: 서버 DB 설계 및 구축\n• 웹 개발 프로젝트 리드</t>
  </si>
  <si>
    <t>Lead Developer: React Native 기반 MERN 스택 어플리케이션 개발</t>
  </si>
  <si>
    <t>B2B 마케팅 전반\n- 마케팅 전략 기획, 실행을 통한 세일즈 리드 생성\n- 마케팅 컨텐츠(블로그, 화이트페이퍼, 동영상 등) 제작 기획 및 실행\n- 회사소개서, 상품소개서, 브로셔 등 기획, 제작, 실행\n- 고객세미나, 전시회, VIP 행사 등 마케팅 이벤트 총괄\n\n• 해외 마케팅\n- 해외 고객 대상 상품소개 및 피칭\n- 해외 투자자 대상 IR 피칭</t>
  </si>
  <si>
    <t>디지털 신사업 기획 \n · 전략기획 및 전략 수립\n · 사업타당성 분석\n · 시장조사 및 경쟁사 분석\n\n• 핀테크 서비스 기획</t>
  </si>
  <si>
    <t>Python, Django, DRF 등을 이용한 백엔드 개발 및 구현</t>
  </si>
  <si>
    <t>월/분기/반기/연 결산 업무\n- 재무제표 작성 및 각종 지표관리 (주요계정과목 담당 가능)\n- 부가세, 원천세 등 신고업무\n- 투자사 요청자료 대응</t>
  </si>
  <si>
    <t>온라인 퍼포먼스 광고 기획 및 운영\n• 광고 성과 데이터 분석 및 리포팅\n• 웹-앱 광고 써드파티 트래킹툴 분석 및 커뮤니케이션\n• 마케팅 전략 수립 및 제안\n• 광고주 및 유관 부서 커뮤니케이션</t>
  </si>
  <si>
    <t>머신러닝/딥러닝 알고리즘 고도화 및 인공지능 금융 플랫폼 개발</t>
  </si>
  <si>
    <t>웹 서비스 프론트엔드 개발</t>
  </si>
  <si>
    <t>U별 목표 (매출, 마진, 등) 달성을 위한 운영, 판매 전략 및 정책 수립 \n내부 실적 관리 및 리뷰 Report 작성 \n전략 이사와 다양한 프로젝트 수행\nIR  필요자료 서포트</t>
  </si>
  <si>
    <t>HTML/CSS/Javascript 웹/모바일웹 퍼블리싱\n:  라우드소싱 PC/MOBILE(하이브리드 앱) 페이지 퍼블리싱 및 업데이트 관리</t>
  </si>
  <si>
    <t>제품 상세페이지 디자인\n• 이벤트, 광고 배너 디자인\n• SNS 콘텐츠 디자인\n• 제품 패키지 디자인 및 촬영 기획\n• 홈페이지 리뉴얼 디자인 기획</t>
  </si>
  <si>
    <t>온라인 웹디자인 (공식몰 상세페이지/배너/인스타그램 등)\n• 홈페이지관리 ( 사이트 리뉴얼 및 유지보수 CAFE24 사용유경험자 우대 ) \n• 홍보관련된 전반적인 브랜드 이미지 디자인</t>
  </si>
  <si>
    <t>서비스의 기술적 취약점을 찾아내고 이에 대해 개발자와 협업하며 조치 가이드 업무를 수행합니다.\n- 클라우드 인프라에 대한 전체적인 취약점들을 점검하고 이에 대한 조치 가이드 업무를 수행합니다.\n- 시큐어코딩 가이드를 가지고 개발 과정에서 발생 가능한 취약점들이 생기지 않도록 가이드 합니다.\n- ISMS 인증심사 대응을 준비하며 이러한 준비 과정들의 일부를 자동화합니다.\n- 사내에 재밌는 보안 교육들을 진행하여 구성원들의 보안 의식을 향상 시킵니다.\n- 사내 주요 정보 접근 계정들의 통합 관리 방안을 마련하고 이에 대한 운영을 책임집니다.</t>
  </si>
  <si>
    <t>안정되고 좋은 품질의 제품 출시 가능하도록 QA 프로세스를 체계화\n• 테스트 플랜/테스트 케이스 작성하고 매뉴얼/자동화 테스트 진행\n• 협업도구를 통해 효과적으로 개발자에게 전달하여 처리되도록 관리</t>
  </si>
  <si>
    <t>로보카폴리 유튜브 콘텐츠 퍼포먼스 분석\n• 유튜브 광고를 통한 계정 활성화 마케팅\n• 앱 다운로드 퍼포먼스 마케팅\n• 디지털 광고예산 운영 관리</t>
  </si>
  <si>
    <t>팀\n정산팀은 바로고 플랫폼 상의 Cash 흐름을 검증하고, 각종 매출과 정산 마감을 관리하고 있습니다. 매출 세금계산서를 발행하거나 각 주체 별 캐시 지급/수취 프로세스를 검증하는 운영뿐만 아니라 기준조건 설정을 검토하고 브랜드별 손익자료를 작성하는 부분도 정산팀의 손길이 닿아 있습니다. \n\n- 바로고 플랫폼 상의 Cash의 전반적인 관리 및 모니터링\n- Cash 관련 시스템 기획 및 구축 진행\n- 매출정산 작업</t>
  </si>
  <si>
    <t xml:space="preserve"> 현재 당사는 신약 파이프라인 연구개발, 임상개발 및 사업개발 프로세스 관리 및 데이터 분석, 응용을 위한 플랫폼 구축</t>
  </si>
  <si>
    <t>머스의 앱 개발자들은 \n서비스에서 다양한 방법으로 소통하는 유저와 심리전문가들이 \n직관적이고 뛰어난 사용성을 누릴 수 있는 안정적인 플랫폼을 \n개발,유지하는 것에 집중하고 있습니다.\n아토머스의 사업방향에 맞춰 기존 운영 중인 \n마인드카페, 마인드카페 Pro 앱에 신규 기능을 추가하고, \n기능/사용성 개선, 안정화 및 최적화 작업을 진행하고 있습니다.</t>
  </si>
  <si>
    <t>신규 지점 런칭 프로젝트 총괄: 빠르게 확장하는 패스트파이브의 신규 지점 프로젝트를 총괄하며 공간 설계, 컨셉 디자인, 설계/시공, FF\u0026E 구매, VMD 등의 전 과정을 관리합니다.\n• 기존 지점 공간 유지 및 보수: 기존 지점의 유지보수 및 FF\u0026E/소모품 개선, 교체 등을 담당하고 입주자 경험 개선을 위한 공간 활용안을 주도적으로 기획 및 실행합니다.\n• 공간 브랜드 경험의 일관성 유지 관리: 패스트파이브의 브랜드 아이덴티티에 대한 이해를 바탕으로 모든 공간 디자인 과정에서 고객 경험의 일관성이 유지되도록 합니다.</t>
  </si>
  <si>
    <t>Android 기반 Robot SDK 연동 개발\n• React/Express 기반 Content 및 Action 제어\n• WebRTC 기반 음성인식/음성합성 개발</t>
  </si>
  <si>
    <t>내/외부 개발자와 협업하며, 애자일한 서비스 개발 프로세스를 리드\n• 다양한 요구 조건을 파악하고, 공통 분모와 우선 순위를 판단하여 MVP 설계\n• 직군의 특성을 파악하여 가장 단순하고 효율적인 고객 경험 플로우 설계\n• 고객 홈페이지 및 앱의 서비스 기획\n• 기내용 어플리케이션의 서비스 기획\n• 기타 고객에게 가치를 줄 수 있는 온라인 서비스 기획</t>
  </si>
  <si>
    <t>Java/MongoDB 기반 Backend 개발\n• AI Chatbot 개발 (진료예약, 비용상담 등, 24시간 고객과 대화 가능)\n• Big Data 기반 머신러닝 개발\n• STT 개발 (음성인식기반 고객문의 대응 STT을 통해 의료진의 능률을 향상)</t>
  </si>
  <si>
    <t>AI 전략사업본부 AI개발팀 소속\n• AI Robot Display (design/publishing)\n• Chatbot (design/publishing)\n• web, mobile 반응형(design/publishing)</t>
  </si>
  <si>
    <t>미리캔버스 프로덕트 매니저의 주요업무\"\n\n• 고객에게 혁신적이고, 쉽고 간편한 디자인 플랫폼을 제공하기 위한 프로덕트 매니지먼트\n• 고객 분석을 통한 고객 가치 제공 및 신규 고객 창출\n• 서비스 관련 OKR 수립 및 실행\n• 업무 파악, 의견 조율, 우선 순위 조정 등 상하좌우 적극적인 커뮤니케이션\n• UX 기획 실무</t>
  </si>
  <si>
    <t>단체문자 서비스 운영 관리\n- 고객문의 응대\n- 서비스 분석 / 인사이트 도출 / 실행 / 효과분석\n- 고객 요구사항 취합 및 기획안 작성</t>
  </si>
  <si>
    <t xml:space="preserve"> 전자상거래 상의 다양한 추천 알고리즘 (시스템 구축) 개발 및 활용\n2. 사업부 요청을 반영한 추천 알고리즘 개발\n3. 최신 추천 시스템 연구 분석과 서비스화 가능성에 대한 실험</t>
  </si>
  <si>
    <t xml:space="preserve"> 티몬 검색서비스 개발 \n2. 검색 서비스 관련 API  개발 및 운영\n3. 검색 서비스 관련 어드민 개발 및 운영\n4. 티몬 검색 자연어 처리 개발</t>
  </si>
  <si>
    <t xml:space="preserve"> 빅데이터 분석/처리 플랫폼 개발 및 운영\n2. 데이터 ETL 프로세스 설계 및 구현</t>
  </si>
  <si>
    <t xml:space="preserve"> iOS Native 앱 개발\n2. 모바일 서비스 개발 / 유지보수\n3. 미디어커머스 서비스 개발 / 유지보수</t>
  </si>
  <si>
    <t>디지털 학습/독서 콘텐츠 기획</t>
  </si>
  <si>
    <t xml:space="preserve"> 신규 사업 기획\n     • 신규 사업 관련 리서치 (시장, 경쟁사, 고객 등)\n     • 신규 사업 기회 발굴\n     • 신규 사업 타당성 검토\n     • 신규 사업 프로세스 설계 및 사업 관리\n\n2) B2B 사업 개발\n     • B2B 사업 전략 수립\n     • 관광, 의료, MICE 관련 연계 사업 개발\n     • B2B 관련 신사업 Key 어카운트 관리\n\n3) 서비스 고도화\n     • 신규 사업 세일즈 피드백을 통한 서비스 개선 제안\n     • 사업 지표 관리 및 분석을 통한 개선 제안\n     • 신규 사업 및 서비스 소개서 매뉴얼 제작</t>
  </si>
  <si>
    <t>개발중인 제품의 런칭 및 고도화\n• 제품 개발 일정 관리\n• 파트별 작업 관리\n• JIRA 관리자</t>
  </si>
  <si>
    <t>모바일 야구 게임 개발에 참여\n• 그래픽 작업 일정 관리\n• 그래픽 컨셉 디자인\n• 게임 UI 디자인 또는 리소스 제작 및 활용</t>
  </si>
  <si>
    <t>/UI 디자이너는 개발팀에 소속되어 강남엄마의 비전과 서비스 목적에 맞게 서비스 구조를 설계하고, 사용자와 관리자의 UX를 극대화하기 위한 화면 설계 및 디자인을 담당합니다.\n\n• 사용자, 관리자를 대상으로 강남엄마 서비스의 전체적인 구조를 설계합니다.\n• 강남엄마 웹/앱 서비스 UX/UI 전반을 주도적으로 기획하고 디자인합니다.\n• 사용자 리서치 및 Data 분석을 활용하여 프로덕트 UX를 개선합니다.\n• 다른 팀(운영팀, 영업팀 등)과의 커뮤니케이션을 통해 프로덕트를 지속적으로 개선합니다.</t>
  </si>
  <si>
    <t>신규 소셜 마케팅 솔루션 기획\n• 신규 소셜 마케팅 솔루션 운영/관리\n• 국내외 다양한 SNS 채널을 이용한 부스팅/마케팅 기능 아이디어 발굴, 현실화\n• 커머스를 위한 SNS 채널 마케팅 아이디어 발굴, 현실화\n• 소셜 마케팅 솔루션 수익모델, 정책 수립, 로직 설계 등 기획 전반\n• 소셜 마케팅 솔루션 운영관리</t>
  </si>
  <si>
    <t>온라인 마케팅(SNS를 통한 바이럴, 뉴스레터, 영상홍보) \n• 내/외부 커뮤니케이션: 인터뷰/문의 응대 \n• 회사 상품 제작\n• 내부 행사(조직문화 협업) \n• 커뮤니케이션 팀 리더</t>
  </si>
  <si>
    <t>로보틱 키친 시스템 개발\n\t- 데이터베이스 개발 및 관리\n\t- 주문 요청 처리 알고리즘\n\n기술스택 : .Net Framework (C#, WPF), Python, Linux (Ubuntu), C++, Git, Github</t>
  </si>
  <si>
    <t>IA(Information Architecture) 및 Flow 작성\n• 웹, 앱 서비스 Front/Back-end 스토리보드 작성\n• 신규사업 기획 및 사업성 검토\n• 국내/외 연구자료 및 시장조사\n• 웹, 앱 서비스 운영 기획</t>
  </si>
  <si>
    <t>랩스의 콘텐츠 마케터는 아래 미션 중 자신과 잘 어울리는 미션을 맡게 됩니다. 서로 성격이 다른 두 미션을 읽어보고 자신이 성과를 낼 수 있다고 생각된다면 주저말고 지원해 주시기 바랍니다. \n\n\n• 미션 1\n\n\"온라인에서 스마트팜에 대한 인지도를 형성하고, 팜모닝의 우수성을 알립니다.\"\n\n지금까지 스마트팜에 대한 정보 대부분은 오프라인으로 농민들에게 전달됐습니다. 또한 대다수의 농민들은 기술력이 떨어지는 스마트팜 경험해왔습니다. 이 미션을 맡은 콘텐츠 마케터는 온라인으로 스마트팜에 대한 정보를 농업 관계자들에게 전달할 수 있는 채널 개발과 콘텐츠를 제작하고, 국내에서 가장 기술력이 뛰어난 그린랩스의 스마트팜 서비스 '팜모닝'의 우수성을 알리는 역할을 맡습니다.  \n\n이런 분을 찾습니다.\n\n① 한 가지를 특출나게 잘 하시는 분\n고객이 감동할 글을 잘 쓸 수 있거나, 영상을 촬영하고 멋지게 편집할 수 있거나... 무엇이든 상관 없습니다. 본인이 자신있어 하는 역량을 최대한 발휘하며 미션을 달성합니다.\n\n② 여러 형태의 콘텐츠에 대한 이해도가 높고, 기획할 수 있는 분\n미션 달성을 위해 가장 적합한 콘텐츠가 무엇인지 알아내고, 알아낸 콘텐츠가 본인이 제작하기 힘든 경우 기획을 도맡고 다른 구성원 혹은 파트너사와 협력해 콘텐츠를 제작합니다. \n\n③ 배움에 대해 거부감이 없는 분\n경험하지 못한 시장과 고객을 배우는데 거리낌이 없어야 합니다. 만약 미션 달성에 가장 필요한 역량을 본인이 보유하고 있지 않다고 판단되면, 회사의 지원 하에 역량 개발을 두려워하지 않는 분을 환영합니다.\n\n\n• 미션 2\n\n\"그동안 농민들이 경험에만 의지하며 지었던 농사를 스마트하게 바꿉니다.\"\n\n데이터와 IT 기술을 바탕으로 효율적으로 움직이는 다른 산업과 다르게 아직 농업은 경험과 손때묻은 수첩, 기억력에 의존하고 있습니다. 심지어 스마트팜 시스템을 도입해도 여전히 경험에 의지하는 농민들이 있습니다. 이 미션을 맡을 콘텐츠 마케터는 회원 농민들이 팜모닝을 더 잘 사용할 수 있도록 돕습니다. \n\n이런 분을 찾습니다.\n\n① 고객과 만나는 것을 어려워하지 않는 분\n고객(농민)이 가장 필요로 하는 것이 무엇인지, 어려워하는 것이 무엇인지, 문제를 해결하기 위해 가장 먼저 할 것이 무엇인지 알기 위해 고객과 직접 만나고 친근감을 형성할 수 있어야 합니다.\n\n② 데이터를 바탕으로 교육용 콘텐츠 기획이 가능한 분\n고객을 직접 만나거나, 설문 조사, 서비스 사용 기록 등을 통해 수집한 데이터를 바탕으로 고객이 서비스를 더 잘 사용할 수 있도록 도울 수 있는 다양한 교육용 콘텐츠 개발할 수 있어야 합니다. \n\n③ 온오프라인 구분하지 않고 역량 발휘가 가능한 분\n고객 특성상 온라인에 친숙하지 않는 분들도 다수 존재합니다. 따라서 온라인 뿐만 아니라 간행물 등 오프라인 콘텐츠 개발하고, 세미나 등을 기획 진행하여 개발한 콘텐츠에 대한 검증과 개선을 도맡습니다.</t>
  </si>
  <si>
    <t>hat you will do]\n- 보안사고를 분석하여 발생 원인과 영향도를 파악하고 재발 방지 대책 수립\n- 보안사고 예방을 위한 보안솔루션 운영 및 모니터링 체계 구축\n- IDS, IPS, 방화벽 등의 보안 인프라를 운영하며 최적화된 룰 적용\n- 침해사고 발생 시 피해를 최소화하기 위한 대응 프로세스 수립 및 운영\n- AWS 보안 가이드 및 클라우드 보안환경 구축</t>
  </si>
  <si>
    <t>hat you will do]\n• 금융감독원의 IT감사 대응\n• PG 라이선스 유지를 위한 전자금융거래법 기반의 보안 가이드 제공\n• 대외 신뢰도를 향상시키기 위한 ISMS-P, PCI DSS 심사, 외부 보안 심사 대응 및 준비\n• 개인정보보호법, 정보통신망법 등 정보보안 관련 법규 준수 활동\n• 업무프로세스 과정 중 보안관점에서 취약한 부분을 발견 및 개선 (자체 보안감사)</t>
  </si>
  <si>
    <t>클래스 촬영 : 크리에이터와 함께 다양한 앵글로 촬영을 진행합니다. 스토리브드를 시각화하여 촬영을 진행합니다.\n- 클래스 조명 : 인물 라이팅과 제품 라이팅을 심도 있게 조명합니다.\n- 브랜드 영상 촬영 및 조명\n- 인스타그램, 유튜브, 브런치 등 각 채널의 문법에 맞게 클래스101을 매력적으로 보여줄 수 있는 콘텐츠 제작</t>
  </si>
  <si>
    <t>스101 서비스의 양쪽 주요 고객인, 크리에이터와 서비스 이용자의 행동패턴 및 needs를 파악하기 위한 1) 가설 수립 2) 가설 검증을 위한 데이터 추출 논리 구조 도출 3) 데이터 추출 4) 데이터 가공 5) A/B테스트 환경 세팅 6) 테스트 결과 데이터 적재 7) 데이터 도식화를 통한 결과 분석 8) Implication및 insight을 도출하는 과정을 함께 할 수 있는 분 \n\n- 클래스 101에 있는 다양한 데이터를 분석하여, 클래스 101의 매출 향상 및 서비스 고도화에 도움되는 인사이트 도출\n- 데이터를 통해 사용자 행동 분석, 서비스 성장에 필요한 인사이트 도출\n- 서비스 운영 및 성장파악을 위한 데이터 분석, 지표발굴, 액션플랜 수립 지원</t>
  </si>
  <si>
    <t>C#으로 개발되어있는 프로그램을 똑같이 파이썬으로 다시 따라잡는 일\n• 파이썬으로 작업된 것이 C#으로 만들어진 프로그램을 따라잡으면 그때부터 추가 개발 및 서비스\n• 다양한 업무 담당자와의 커뮤니케이션, 협업\n• 제로엑스플로우의 국내 및 글로벌 서비스를 위한 안정적이고 확장성 있는 인프라 설계 및 운영</t>
  </si>
  <si>
    <t>UXUI 디자인 리더\n• 디자인 퀄리티 컨트롤\n• 디자인 컨셉 및 전략 도출\n• 디자인 컨셉문서 작성</t>
  </si>
  <si>
    <t>B마트 운영 상품의 판매 수요 예측, 발주, 입고 전반에 대한 관리\n- 개발, 데이터 분석 관련 팀과의 협업을 통한 수요 예측 정확도 고도화\n- 발주, 재고 운영 프로세스 개선 등을 통한 결품/폐기율 최적화\n- 제조사/파트너사와의 긴밀한 협업을 통한 납품 관련 이슈 관리\n- 전반적인 Supply Chain Process 현황 파악을 통한 개선점 도출 및 실행</t>
  </si>
  <si>
    <t>소셜 마케팅: \n\n영문SNS 마케팅 실무 및 관리\n\n▶ 콘텐츠 기획: \n\n영미권 플랫폼별 마케팅 콘텐츠 및 전략 기획\n\n▶ 제휴 및 협업: \n\n번역가, 출판사 및 제휴사과 소통하며 필요한 업무 처리</t>
  </si>
  <si>
    <t xml:space="preserve"> 티몬 서비스 Front-End 개발</t>
  </si>
  <si>
    <t>번역본 수정 및 교정: \n\n1차 한영번역이 완료된 (rough draft) 번역본을 수정 및 교정</t>
  </si>
  <si>
    <t>한영 번역: \n\n회사 시스템과 번역 보조 툴을 활용하여 한글 소설을 영문으로 번역\n\n▶ 번역 검토: \n\n최종 번역 결과물을 검토하고 필요시 수정 및 수정 요청\n\n▶ 제휴 및 협업: \n\n타 번역가, 출판사 및 제휴사과 소통하며 필요한 업무 처리</t>
  </si>
  <si>
    <t>자사 전반적인 마케팅 전략 및 기획(프로모션 및 이벤트 기획, 영상 콘텐츠 기획)\n• 자사 프로모션, 상세페이지 기획 운영 및 SNS 콘텐츠 관리</t>
  </si>
  <si>
    <t>제품의 문제 정의 및 해결 방안 도출\n• 비즈니스 목표에 부합하는 최적의 UX 설계\n• UI 디자인 및 프로토타입 제작</t>
  </si>
  <si>
    <t>메디링스 서비스를 통해 해결해야 할 문제를 정의하고 해결 방법을 탐색 해야함 \n• 메디링스 서비스에 필요한 콘텐츠를 기획 총괄해야 함 \n• 메디링스 서비스의 실체화 및 운영에 있어, 발생할 혹은 발생한 이슈를 정의하고 해결 방법을 탐색 해야함 \n• 매출 또는 이익, 혹은 사업의 성장과 인과관계가 있는 핵심 지표를 찾고, 성과를 만들기 위한 제품 개선을 리드 해야함 \n• 메디링스 서비스 및 필요 콘텐츠에 대한 문서화를 통해, 마케팅/영업/전략 자료로 활용이 가능해야 함</t>
  </si>
  <si>
    <t>시스템 아키텍처 구성, 모니터링 시스템 구축 및 운영\n• AWS Cloud 및 OnPremise 환경 인프라 운영\n• 오픈소스(docker, gitlab 등)를 활용하여 서버 Application에 대한 CI/CD 환경 구축 및  서비스 환경 표준화\n• 시스템 및 서비스 보안 관리</t>
  </si>
  <si>
    <t>레인 글로벌 사업팀에서 브랜드와 제품을 일본 마켓에 알리기 위한 일본 마켓 담당자를 찾습니다. 비플레인 글로벌 사업팀은 국가별 전략 수립, 신규 시장 확장/운영 등을 담당하고 있습니다. 전 세계 비플피플에게 비플레이의 우수함을 전달하고, 신규 시장 확장이라는 도전 과제를 함께 해결해 나가는 팀입니다.\n\n1. 일본 마켓 확장/운영\n전략적으로 비플레인의 일본 마켓을 확장/운영하며 더 많은 일본 고객에게 비플레인을 경험하게 합니다.\n\n2. 일본 시장 마케팅 전략 설정/실행\n일본 시장에 대한 지식, 경험, 스터디를 기반으로 비플레인이 일본 마켓에 전하고자 하는 메시지를 효과적으로 전달합니다.</t>
  </si>
  <si>
    <t>하이브리드 앱 개발 \n• 네이티브 개발영역을 하이브리드앱에 플러그인 연동\n• 사용 기술: 1) Node.js 2) AWS</t>
  </si>
  <si>
    <t>커머스 안드로이드 앱 개발\n• 룰베이스 기반 알고리즘 고도화\n• 커머스 어드민 개발</t>
  </si>
  <si>
    <t>와디즈 투자 브랜드 구축 및 B2B 마케팅 관리(PM) \n- 마케팅 전략 수립 및 플랜, 실무 업무 \n- 파트너향 / 시장향 프로그램 기획 및 운용 \n- 예상/성과 관리 및 실적 분석 \n- 프로세스 수립 및 관리 \n- 내외부 커뮤니케이션 \n- 온/오프라인 신규 마케팅 채널 탐색 및 실행</t>
  </si>
  <si>
    <t>와디즈 투자의 고객 분석을 통해 전환을 이끌어낼 수 있는 CRM 설계\n- 설계한 전략에 따른 CRM 관리지표 설정 및 관리\n- 데이터 분석을 통한 성과 책정 및 개선점 도출로 CRM 최적화 및 자동화 \n- 고객 충성도 강화를 위한 이벤트 설계 및 운영, 관리</t>
  </si>
  <si>
    <t>커머스 웹/모바일 프론트엔드 개발\n• 커머스 어드민 개발 지원</t>
  </si>
  <si>
    <t>003c국내 SA부문\u003e\n- 네이버,구글 검색광고 대행사 관리\n- 블로그 체험단 대행사 관리\n- 네이버,다음 카페 및 포스트 관리\n- 언론보도\n\n\u003c해외 SA부문\u003e\n- 구글 등 해외 검색광고 대행사 관리\n- 해외 신규 광고매체 탐색 및 광고집행</t>
  </si>
  <si>
    <t>뷰티인어스, 바디픽셀 브랜드 운영 디자인 업무(ex.이벤트, 프로모션)\n- 점보트론, 배너, 팝업, 상세페이지, 이벤트페이지 등 디자인 업무\n- 카페24 호스팅센터 ftp관리(기본적인 html, css 필요)</t>
  </si>
  <si>
    <t>퍼포먼스를 낼 수 있는 마케팅 활동, 영역을 제한하지 않음\n• 콘텐츠 제작, 광고 집행, 제품 Conversion 개선 등 성장 가설을 설정하고 가설을 검증하는 활동\n• 업무 영역을 제한받지 않고 다양한 실험</t>
  </si>
  <si>
    <t>기획서 리뷰 후 Testcase 작성\n• '안녕! 용감한 쿠키들' 게임에 대한 테스트 수행\n• BTS Tool 사용 및 일감 관리\n• 테스트 수행 결과 보고\n• '안녕! 용감한 쿠키들' 게임의 개선 사항 도출</t>
  </si>
  <si>
    <t>해외플랫폼 관리\n(큐텐,아마존,이베이,쇼피,라자다 등)</t>
  </si>
  <si>
    <t>그립 뉴스 플랫폼 서비스 기획・운영 담당\n• 시장 조사 및 데이터를 바탕으로 한 가설 검증 및 실행\n• 담당 프로덕트에 필요한 모든 일정과 프로세스 진행 총괄</t>
  </si>
  <si>
    <t>레인 영상팀은 우리의 브랜드와 제품을 널리 알리기 위한 SNS 구매 전환 영상 제작(국내/해외), 유튜브 퍼스널 콘텐츠 제작 및 운영 등을 담당하고 있습니다. 퍼포먼스 마케팅을 위한 미디어 커머스 영상뿐만 아니라, 비플레인만의 편안하고 깨끗한 감성이 영상에도 묻어나올 수 있도록 우리만의 무드가 담긴 영상을 제작하고 널리 알리는 것이 목표인 팀입니다.\n\n1. SNS 구매 전환 영상 제작\n가장 주된 업무입니다. 제품별 특색에 맞는 영상 또는 프로모션 구매 전환을 높이기 위한 영상을 제작해요.\n\n2. 비플레인 유튜브 퍼스널 콘텐츠 기획/제작/운영\n우리 브랜드만의 무드와 메세지가 담긴 고유 콘텐츠(퍼스널 콘텐츠)를 제작, 운영할 계획을 가지고 있어요. 아직 시작 단계입니다. 재밌는 아이디어를 자유롭게 공유해요!\n\n3. 영상 광고 결과 분석 및 추후 콘텐츠에 반영\n열심히 제작한 영상! 일회성 광고에 그치지 않았나요?\n저희는 광고 결과를 함께 분석해보고 스스로 피드백 후 더 발전할 수 있어요.</t>
  </si>
  <si>
    <t>다양한 AIEd(교육 인공지능) 기술의 가치를 사용자에게 효과적으로 전달하는 최선의 방법을 고민합니다.\n• 유연한 구조의 UI를 통해서 AI 기술을 빠르게 실험하고 피드백할 수 있는 환경을 제공합니다.\n• 사람과 AI 기술의 상호작용에 대한 연구를 지원하고, 논문을 작성합니다.\n• 유저들이 사용하는 AI 관련 기능을 실험, 측정 및 분석하기 위한 모듈을 구축합니다.\n\n## 우리는 이렇게 일하고 있습니다 ## \n• 성장-우리는 기술적인 성장을 추구합니다.</t>
  </si>
  <si>
    <t>레인 디자인팀에서 브랜드와 제품을 널리 알리기 위한 브랜드 콘텐츠 디자이너를 찾습니다. 비플레인 디자인팀은 브랜딩과 브랜드 콘텐츠 디자인, 제품 디자인과 프로모션 디자인 등을 진행하고 있습니다. 비플레인만의 참신한 아이디어와 디자인으로 국내 뿐만 아니라 해외까지 우리 브랜드의 가치를 전달하는 팀입니다.\n\n1. 웹 \u0026 모바일 콘텐츠 디자인\n비플레인 고유의 감성이 묻어나는 제품 상세 페이지 및 프로모션 콘텐츠 등을 디자인합니다.\n\n2. 광고 콘텐츠 디자인\n마케팅팀과 협업하여 홍보 및 마케팅에 필요한 온라인 광고 콘텐츠를 제작합니다.\n\n3. 브랜드 콘텐츠 디자인\n브랜드 콘텐츠를 효과적으로 소개하고 브랜드를 알리기 위한 업무 전반에 관여합니다.</t>
  </si>
  <si>
    <t>웹서비스 개발 및 유지보수\n  (http://kidkids.net 외 자사 사이트)</t>
  </si>
  <si>
    <t>디자이너, 개발팀, AI팀, 마케팅팀과 협업하여 \n• UX 디자인, UI 디자인, 프로토타이핑을 통해 \n• 아토머스의 주요 제품의 성장을 이끄는 일</t>
  </si>
  <si>
    <t>부동산 플랫폼 서비스에 대한 설계 개발 고도화\n• 데이터 처리(수집, 가공) Batch 개발 / 관리 (Node.js, MySQL, AWS S3)\n• API 개발 / 관리 (Node.js)\n• 배포시스템 고도화 / 관리 (AWS Code Pipline, CodeBuild, CloudFormation)</t>
  </si>
  <si>
    <t>BLICK 조립 배송팀은 고급 디자인 가구의 가치에 맞는 배송서비스를 책임지고 있습니다.\n고객이 전체적으로 VOBLICK의 솔루션을 만족할 수 있게, 심리적 만족감을 높혀 줄 수 있는 길을 모색합니다.\n고객 공간의 완성이 전부가 아닌 그 과정까지 즐거울 수 있도록 연구하고, 노력합니다.\n(단순 조립배송팀을 넘어서는 서비스 센터로의 비전을 가집니다.)\n\n* USM 제품을 전문성있게 조립하고, 배송합니다.\n* 경우에 따라선 방문하여 고객의 USM을 조립하거나, 기존 제품의 변경 조립을 진행합니다.\n* 고객 배송 스케줄을 관리하고, 배송 또는 배송관리합니다.\n* 입고된 제품들을 검수하고, 안전하게 관리합니다.\n* 고객과 직접 마주하여, 고객의 만족을 올리고, 고객의 만족되지 않은 Needs를 추가 제안합니다.</t>
  </si>
  <si>
    <t xml:space="preserve"> 아토머스 구성원과 협업하여 서비스 기획, 이슈 관리, 제품과 서비스 QA 및 메뉴얼 제작 등을 통해 아토머스의 주요 제품의 성장을 이끄는 일</t>
  </si>
  <si>
    <t>연간 통합 프로모션 캘린더 및 신규 소재 개발\n• 정기/비정기 통합 프로모션 기획/운영\n• 포인트/쿠폰 등의 효율성 관리</t>
  </si>
  <si>
    <t>E-Commerce Operations\n- Manage daily operations \n- Execute digital marketing activation (banners, pop-ups, promotions)\n- Monitor and track current and emerging e-commerce trends \n- Activate, measure and analyse KPI results of online marketing such as CRM campaigns, search engines, affiliate programs \n\n• Online Channel Sales Management\n- Manage operations of e-commerce channels\n- Launch brand sites in retailer online platforms \n- develop strong retailer relationships and initiate/negotiate new online events\n-Analyse online promotion/event plans \n-Manage training and collaborate with offline store sales teams</t>
  </si>
  <si>
    <t>국내 웹툰 플랫폼, 제작 에이전시 작품 계약 및 관리\n• 작품 발굴, 분석, 섭외\n• 제휴 작품 관련 파트너사 미팅 등 협업 업무</t>
  </si>
  <si>
    <t>커뮤니티 운영 및 모니터링\n2.트래픽 (구글 애널리틱스 등) 통계 관리\n3.커뮤니티 광고 운영 관리 및 인바운드 광고 문의 대응\n4.커뮤니티 서비스의 전반적인 품질관리 (QA)</t>
  </si>
  <si>
    <t>Office/IDC 서버 및 솔루션 운영/관리\n\n- Windows, Linux 시스템 장비 구축\n\n  운영,모니터링 및 장애 처리</t>
  </si>
  <si>
    <t>브랜딩 작업\n- 퍼포먼스 마케팅을 위한 디지털 광고 소재 디자인\n- 제품소개에 필요한 온라인 상세 페이지 디자인</t>
  </si>
  <si>
    <t>신규 서비스 구축 및 유지보수 (앱, 웹, 서버)\n• Jira 및 Confluence를 활용한 업무 스케쥴링\n• 코드리뷰 및 쥬니어들 교육</t>
  </si>
  <si>
    <t>서브 브랜드 아이덴티티 기획 및 디자인\n• 유튜브 채널 브랜드 아이덴티티 디자인\n• 브랜드 프로덕트 UI/UX 디자인\n• 강남언니 내/외부 브랜딩 및 커뮤니케이션을 위한 디자인\n• 내/외부 통합 브랜드 전략 기획 및 가시화\n• 브랜드 가이드라인 정립\n• 브랜드 프로모션 기획 및 디자인</t>
  </si>
  <si>
    <t>앱 개발 (Flutter)\n• iOS, Android 퍼블리싱\n• 초기 기획단계부터 실 서비스 기반 백엔드 MSA 구성에 참여</t>
  </si>
  <si>
    <t>루니파크 서비스 전체 기획 및 운영\n• 서비스 운영 정책 및 프로세스 수립\n• 요구 사항 정리 및 UX/UI 화면 설계\n• 백오피스(Admin)의 상세기능 정의 및 기획\n• 시장 현황, 마켓 트렌드 분석 및 리포팅</t>
  </si>
  <si>
    <t>개발/배포/운영 과정을 개선할 수 있는 플랫폼 개발 및 운영\n• 서비스의 신뢰성, 신속한 개발을 지원하는 플랫폼 확보\n• Cloud native 환경에서 빌드/테스트/배포 자동화\n• 서비스 및 인프라 지원 시스템 구축 및 운영\n• 서비스 및 인프라 로깅, 모니터링 시스템 구축 및 운영\n• MSA 환경에서의 configration management\n\n* 위메프오(O2O) 서비스: https://www.wmpo.co.kr</t>
  </si>
  <si>
    <t>파트 타임 인력 (CS 상담원, 모니터링 등) 스케쥴 관리 및 트레이닝 운영 \n• VOC 분석 및 관리 개선  \n• VOC Claim에 관해 수사기관 및 공공기관 대응 \n  Ex. 범죄, 금전적 보이스 피싱 등에 관한 issue \n• Spoon Radio의 CS 프로세스 간소화 방안 및 Issue risk 개선 \n• 고객지원 내부 정책 개정 및 가이드 라인 협의, 관리 \n• Zendesk VOC 접수 및 처리 지원</t>
  </si>
  <si>
    <t>원부자재 및 소모품의 Lead Time을 고려하여 발주 및 납기일정 조정\n• ERP를 활용하여 입고물품에 대한 매입전표 발행\n• 해외 공급업체로부터 구매하는 물품에 대한 수입 및 통관 관련 업무\n• 유관부서 및 국내외 공급업체와 Communication 통한 수급문제 파악 및 해결\n• 원부자재에 대한 재고 및 수불 관리</t>
  </si>
  <si>
    <t>어라운드어스 서비스의 모바일 앱 코드 작성과 유지보수</t>
  </si>
  <si>
    <t>젝트 범위 및 주요 업무\n\n• 타겟 소스 (온라인 웹사이트) 크롤러 제작\n• Rule based 자연어 처리 (파싱 등) 및 데이터 통합\n• Rule based 핫딜의 Alert</t>
  </si>
  <si>
    <t>광고 영업\n• 광고주들과 협찬 스폰서 이벤트 기획 및 유치</t>
  </si>
  <si>
    <t>의 비전과 목표, 서비스에 대해 세상과 소통하면서 브랜드의 가치를 키워나갈 PR 담당자를 모집합니다\n\n• 대외 커뮤니케이션 전략 기획 및 실행\n• 미디어 등 대외 네트워크 관계 구축\n• 대/내외 이슈 모니터링 및 대응\n• PR 자료 기획/제작/배포 및 이슈 메이킹</t>
  </si>
  <si>
    <t>브랜드 및 마케팅 전략수립 및 집행\n• 제휴사 및 광고주들과 협찬 이벤트 및 공동 마케팅 이벤트 기획 및 집행\n• 언론 홍보 및 SNS 채널 마케팅 총괄 (페이스북, 인스타그램, 트위터, 유튜브 등)\n• 마케팅 팀원들을 리드하며 브랜드 및 마케팅 전략 집행</t>
  </si>
  <si>
    <t>제휴사 및 광고주들과 협찬 이벤트 및 공동 마케팅 이벤트 기획 및 집행\n• 제작사, 엔터사, 광고주 대상 세일즈 마케팅\n• 언론 홍보 및 SNS 채널 마케팅 (페이스북, 인스타그램, 트위터, 유튜브 등)\n• 어라운드어스 프로젝트 및 조직 카드 생성</t>
  </si>
  <si>
    <t>서비스 정책 수립 및 운영/관리\n• 클라이트 (B2B, B2C) 커뮤니케이션\n• 서비스 Client 및 Quality 모니터링\n• 서비스 고도화 기획 및 경쟁 분석</t>
  </si>
  <si>
    <t>봇 처리 자동화(Robotic Process Automation) 솔루션 도입 기획/구축 및 운영\n- 로봇 처리 자동화(RPA) 도입 기획 및 전사 확산 전략 수립\n- 로봇 처리 자동화(RPA) 솔루션 프로젝트 진행\n- 로봇 처리 자동화(RPA) 시스템 개발 및 운영\n- 전사 업무 자동화 요건 대응 및 관련 담당부서 Power User 교육</t>
  </si>
  <si>
    <t>담당 지역 사업 총괄 책임\n• 렌터카 사업자 제휴 및 관리 \n• 기업 쉐어링 서비스 영업 \n• 쉐어링 차량 거점 구축 및 관리 \n• 신규 사업 기획</t>
  </si>
  <si>
    <t>안드로이드 모바일 앱 개발</t>
  </si>
  <si>
    <t>시즌계획, 물량기획, 가격관리, 판매분석\n- 온라인 판매기획, 상품운영, 재고관리</t>
  </si>
  <si>
    <t>정부 지원금 관리 및 지원\n• 고객 인보이스 관리\n• 업무 보고 (보고 대상: 투자자, 정부기관 등)\n• 각종 영업, 기획, 및 개발 지원\n• 그외 임직원에 대한 업무지원 등 각종 사무업무</t>
  </si>
  <si>
    <t>소프트웨어 개발 팀 운영\n- 개발자들이 개발에 전념할 수 있도록 팀을 운영 및 관리\n- 프로젝트 업무 관리 및 분장\n- 성공적인 프로젝트 구현을 위해 주어진 업무들을 효과적으로 분장\n- 수행 업무별 개발자 케어 및 커리어 방향성 제시\n\n* Tech Stack : https://stackshare.io/mesh-korea-co-ltd/software-engineer-java\n* Tech Stack: https://stackshare.io/mesh-korea-co-ltd/software-engineer-php</t>
  </si>
  <si>
    <t>system개발 \n• 작업tool개발\n• 전산, 서버관리\n• Annotation_data작업 업무보조</t>
  </si>
  <si>
    <t>리빙(생활소품,주방,욕실 등) 관련 제품디자인 업무\n• 신제품 디자인 3D 설계 및 렌더링 관련 업무\n• 제조사 발굴 및 협업</t>
  </si>
  <si>
    <t xml:space="preserve"> 담당업무 : 커머스 플랫폼 개발, 해외송금등 FinTech 서비스 개발 00명</t>
  </si>
  <si>
    <t>데브시스터즈의 신규 게임 라인업 서비스 운영\n• 성공적인 게임 서비스 운영을 위한 고객 서비스 전략 수립 (고객 분석, 운영 정책, 서비스 전략 수립)\n• 라이브 서비스 운영 및 관리 (커뮤니티 관리 및 이슈 대응)\n• 게임 및 커뮤니티 분석, 지표관리\n• 성과 극대화를 위한 이벤트 기획 및 진행\n• 글로벌 시장 조사</t>
  </si>
  <si>
    <t>상품 전시 / 검색 개발 / 다국어 검색</t>
  </si>
  <si>
    <t>총무업무 : 사업장별 사무실 시설/환경유지, 사내 각종 비품 구매/관리 등\n• 자산관리 : 고정자산 관리\n• 임대차 계약 및 관리 : 부동산 및 일반 임대차, 시설 용역, 기타 보험 등 계약 관리 및 검토\n• 전산 시스템 관리 : 사내 각종 사이트 관리자 계정 관리, 출입 및 보안통제 관리\n• 각종 사내 행사(주주총회, 이사회 포함) 및 복리후생 관리</t>
  </si>
  <si>
    <t>스켈터랩스의 기술과 제품들의 시장 별 전략 수립 및 이행 \n• 스켈터랩스의 잠재적인 시장 및 잠재적인 고객사, 파트너사의 발굴 및 관리\n• 스켈터랩스의 제품들과 고객에 대한 이해를 바탕으로 하는 기술 영업\n• 고객 관리를 통한 제품과 기술들에 대한 필요성 파악과 문제점 해결\n• 인공지능 요소기술과 관련된 고객의 요구 사항을 정확히 이해하고 이를 해결할 수 있는 솔루션 제안</t>
  </si>
  <si>
    <t>샌드박스 오리지널 예능 채널 콘텐츠 기획/제작 (프로젝트 기획, 연출, 촬영, 편집 등 전 분야)</t>
  </si>
  <si>
    <t>담당 업무 : 국내 1위 ICT 기업 홍보 담당 및 신규 클라이언트 영입 \n• 현재 클라이언트 : 국내 클라우드 1위 기업, 국내 RPA 1위 기업 등</t>
  </si>
  <si>
    <t>금 집행 및 일보 작성\n-외환 및 수출입 업무\n-세금계산서 발행 및 지출증빙 검토\n-매출, 매입 관리 및 기타 회계 업무\n-부가세 신고 업무\n-분기 결산</t>
  </si>
  <si>
    <t>국책과제 PM급 실무 관리\n• 의료기기 RA 담당\n• 관련 동향 분석 및 행정지원</t>
  </si>
  <si>
    <t xml:space="preserve"> 근무를 하게 되나요?\n\nBA 업무(신입/경력 여부 무관)\n\n- 고객 커뮤니케이션(전화상담)\n---------------------------------------------------------------\n- 고객 커뮤니케이션(채팅상담, 게시판 답변)\n---------------------------------------------------------------\n- 커뮤니케이션 기록 및 보고\n- 상담 스크립트 개발\n- 컴플레인 및 오류/장애 대응\n- 응대 채널 관리\n- SNS 관리</t>
  </si>
  <si>
    <t>사몰 및 국내외 판매처 주문 발주(수집 및 송장출력)\n-재고 관리 (입·출고/실재고/반품/부자재)\n-출고내역 및 매출 데이터 산출\n-물류창고와 소통 및 협업 도모\n\n*현장근무가 아닌 사무업무로 진행</t>
  </si>
  <si>
    <t>오피스 내/외에서 소프트웨어 사용 고객 기술 지원\n• 자사 Product 관련 교육 진행\n  * EBS: Electronic Board System</t>
  </si>
  <si>
    <t>오피스 내/외에서 소프트웨어 사용 고객 기술 지원\n  * OPC: Optical Proximity Correction</t>
  </si>
  <si>
    <t>인사 업무 \n- 인사제도 기획 및 개선\n- 급여, 원천세, 인사평가 및 보상관리\n- 근로기준법 검토 및 대응\n- 노무 이슈 대응 및 관리\n- 인재채용 및 배치 관리\n- 법정교육 및 기타교육 관리\n- 기타 인사관리 전반(HRM, HRD)\n\n• 총무 업무 \n- 유,무형 자산 관리(건물, 소모품, 소프트웨어 등)\n- 이사회 업무\n- 계약 관리 및 기타 법무\n- 전산 시스템 관리, 내부 그룹웨어 및 네트워크 관리, 개인정보보호 관리\n- 행정 업무 관리</t>
  </si>
  <si>
    <t>플랜잇파트너스 개발팀 소속으로  당사에서 수행중인 솔루션 개발 진행</t>
  </si>
  <si>
    <t>코박 서비스 웹 사이트 및 모바일 웹사이트 운영\n- 코박 내부 어드민, 파트너 어드민 웹사이트 운영</t>
  </si>
  <si>
    <t>운영중인 서비스의 서버 API 유지보수\n- 서비스 및 인프라의 안정성, 확장성, 효율성 개선\n- 신규 서비스 구축 참여 및 유지보수</t>
  </si>
  <si>
    <t>코박 앱의 신규 서비스 설계 및 개발\n- 앱 성능 향상을 위한 지속적인 업데이트 관리</t>
  </si>
  <si>
    <t>CS 문의 응대\n- 커뮤니티 운영 및 관리\n- 고객니즈 확인, 분석 후 서비스 개선 기획</t>
  </si>
  <si>
    <t>델리오 웹/모바일웹 서비스 개발\n• 서버 단 개발 담당 (Java + Spring 환경)</t>
  </si>
  <si>
    <t>탈잉 내부 데이터 분석을 기반으로 마케팅 연간/분기별 목표(Objectives \u0026 Key Results) 및 전략 수립/ 실행\n\n• 프로덕트/마케팅 데이터 분석을 통한 인사이트 도출 - 제품 및 마케팅에 반영\n예) 유저의 퍼널 분석, 유입 채널별 LTV/CAC 분석, A/B테스트 결과 분석 등\n\n• 탈잉의 주요고객 페르소나를 정의하고, 고객 여정과 의사결정 과정에 대한 설계. \n플랫폼 서비스의 고객 Funnel (AARRR)별 특성을 이해하고, 공급자(튜터)와 수강생의 퍼널 최적 점을 도출 ( ex 수강생의 유입-전환-재구매 단계별 Conversion 을 증대 시키기 위한 마케팅 전략 기획 )\n\n• 올바른 가설을 수립하여 고객 데이터 분석 을 통해 끊임없는 주요 지표 (CAC, LTV, Retention, ROI 등) 측정과 최적화로 각 단계 성과 향상 및 시사점 도출\n\n• 마케팅 운영 최적화, 매체 최적화, 에셋 최적화, 제품내 서비스 최적화를 위한 테스트 설계 (광고 집행, UX디자인 등을 직접 수행하지는 않습니다)\n\n• 브랜드, 콘텐츠 관련 전략 수립 및 수행. 탈잉의 핵심 기업가치를 콘텐츠, 광고, 소셜 미디어 등 다양한 채널을 통해서 전달</t>
  </si>
  <si>
    <t>AWS를 기반으로 한 Infrastructure 설계, 구축 및 운영 자동화\n• CI/CD 환경 고도화, 구축 및 운영\n• 서비스 및 인프라 모니터링 시스템 구축 및 운영\n• 개발자들과의 면밀한 협업을 통한 성능 관리 및 이슈 해결\n\n사용기술\n• AWS\n• Jenkins\n• Elastic Stack</t>
  </si>
  <si>
    <t>마케팅 일정에 따른 일정 및 전략 수립, 관리, 보고\n• 마케팅 전략에 따른 KPI 확인, 개선 솔루션 제공\n• 모바일 게임 산업군 최신 동향의 정기적인 리포트\n• 광고주 - 내부 마케터 간 업무 커뮤니케이션</t>
  </si>
  <si>
    <t>경영진 스케쥴 관리 및 기타 수행 업무\n• 정보관리, 문서작성, 비용처리 등\n• 파트너사 커뮤니케이션 및 관리\n• 내방객 및 전화응대, 사무환경 관리\n• 기타 비서업무, 행정지원 전반</t>
  </si>
  <si>
    <t>대외 커뮤니케이션 전략 기획 및 실행\n• 미디어 등 대외 네트워크 관계 구축\n• 대·내외 이슈 모니터링 및 대응\n• PR용 자료 기획 및 제작, 배포</t>
  </si>
  <si>
    <t>영상 기획 편집 및 후반 작업(자막 모션, 애니메틱스, 색 보정)</t>
  </si>
  <si>
    <t>브랜드 가이드 구축 및 디벨롭\n• 서비스 관련 굿즈, 공간 컨셉 등 다양한 영역의 브랜드 디자인\n• 브랜드 아이덴티티를 활용한 각종 온/오프라인 제작물 디자인\n• 내부 브랜딩을 위한 디자인 기획 및 제작조직 내/외부 현안 과제 분석 및 개선 방안 도출</t>
  </si>
  <si>
    <t>강의 콘텐츠 촬영 및 편집\n• 온라인 마케팅 콘텐츠를 위한 영상 편집  \n• 새로운 형태의 강의 콘텐츠 개발 및 연구\n• 에어클래스 스튜디오 운영</t>
  </si>
  <si>
    <t>인사관리 제반 업무 담당 (급여, 퇴직금, 원천세, 입/퇴사관련, 연말정산 등)\n• 산업안전보건 /노무관리\n• 근태/연차 관리 등의 인사행정 업무 담당\n• 정부지원제도 관리 및 운영\n• 조직문화 활동 기획 및 관리 운영\n• 리크루팅 활동 지원</t>
  </si>
  <si>
    <t>크리에이티브 컨셉 및 카피라이팅\n• 다양한 온/오프 영역에서의 스토리텔링</t>
  </si>
  <si>
    <t>강남엄마 서비스의 프론트엔드 시스템(학생/학부모 , 학원 , 관리자 시스템)을 설계하여 구현합니다.\n• 강남엄마 프론트엔드 시스템을 유지/보수하며, 신규 기능 개발 및 기능 고도화 작업을 진행합니다.\n• 화면 설계 \u0026 디자인 사항에 맞게 서비스의 사용성을 개선합니다.\n• 다른 팀(운영팀, 영업팀 등)과의 커뮤니케이션을 통해 프론트엔드 시스템의 성능을 개선합니다.\n\n[ 사용 중인 기술 스택 ]\n- 프레임워크 (Vue, Vuex, Nuxt, StoryBook)\n- 빌드환경 (Webpack, Jenkins)\n- 협업 (Git, Github, Slack, Notion, Figma, Zeplin, Swagger)\n- 인프라 (AWS)</t>
  </si>
  <si>
    <t>커머스몰 Application Architecture 관리\n▶ 커머스몰 개발 표준 수립\n▶ 개발 표준 가이드 및 개발 품질 검토 수행(QA)\n▶ SQL 구현 표준 수립 및 가이드\n▶ 데이터 서비스 관리시스템(DBMS) 성능 개선 및 SQL 튜닝 가이드</t>
  </si>
  <si>
    <t>영농일지, 농사위키 등 온라인 서비스 컨텐츠 기획, 제작, 실행\n- 수경재배 컨설팅\n- 스마트팜 컨설팅 및 운영대행 \n   : 복합환경제어(환경제어, 관수제어) 컨설팅, 스마트팜 운영 대행\n- 환경제어, 양액기 로직 지원</t>
  </si>
  <si>
    <t>그린랩스의 여러 신규 서비스 중 1개 개발 참여\n• 업계 최상위 스타트업 출신 PO들과 함께 서비스를 초반부터 주도적으로 진행\n• 신규 서비스의 프론트엔드 플랫폼 개발 업무</t>
  </si>
  <si>
    <t>그린랩스의 다양한 웹서비스의 백엔드 개발\n• AWS 기반의 인프라 운영\n• 함수형 패러다임에 기반한 백엔드 프로그램 개발</t>
  </si>
  <si>
    <t>팜모닝 앱의 디자인을 담당합니다.\n• Prototype, UX 설계, UI 디자인 과정을 주도합니다.\n• 제품팀/사업팀과 함께 농민들이 겪는 문제를 주도적으로 풀어갑니다.</t>
  </si>
  <si>
    <t>족보닷컴 사이트 웹/모바일 기획 운영</t>
  </si>
  <si>
    <t>족보닷컴 사이트 웹/모바일 퍼블리싱</t>
  </si>
  <si>
    <t>랩스의 PO는 아래 2가지 미션 중 자신과 잘 어울리는 미션을 맡게 됩니다. 서로 성격이 다른 두 미션에 대해서 읽어보고 자신이 성과를 낼 수 있다고 생각된다면 주저말고 지원해 주시기 바랍니다. \n\n▶ 미션 1. 농민이 온라인에서 팜모닝의 우수성을 쉽게 이해하게 하고, 팜모닝의 회원농가가 되어가는 과정을 책임집니다.\n\n작년까지는 농민들이 그린랩스의 팜모닝을 알게되는 방식은 오프라인 영업이었습니다. 올해부터는 온라인에서 효과적으로 팜모닝의 우수성을 알리는데 집중하고 있습니다. 농민이 처음으로 팜모닝을 접하는 순간과 상담신청 과정, 팜모닝 가입경험을 계속 개선하는 역할을 합니다. \n\n- 마케팅적인 기획과 사고가 강점인 분\n- 퍼널간 데이터 분석에 집중하고 의미있는 데이터 분석과 의미있는 가설설정을 잘 하시는 분\n- 빠른 실행력, 그리고 실행 후 회고를 꼭 하는 꼼꼼함을 가지신 분\n\n▶ 미션 2. 그동안 농민들이 수기와 기억력으로만 처리했던 농장경영(재고관리, 물류관리, 유통관리)을 스마트하게 바꿉니다.\n\n대부분의 농장경영은 아직도 손때묻은 수첩에 기록되거나 기억력에 의존하고 있습니다. 농민들이 수익을 극대화하는데 집중하고 많은 업무들을 스마트하게 처리할 수 있도록 팜모닝의 농장경영 시스템을 책임집니다. \n\n- 서비스의 전체구조를 잘 이해하고 유기적으로 설계할 수 있는 분\n- 안정적으로 서비스가 운영될 수 있는 리스크 매니징이 강점인 분\n- 농민들도 사용할 수 있는 쉬운 사용성을 고려하고, 현장에서의 피드백을 잘 반영할 수 있는 분</t>
  </si>
  <si>
    <t>제품 촬영\n• 컨셉 촬영\n• 편집</t>
  </si>
  <si>
    <t>서비스 데이터 분석 기반 인사이트/방향성 도출\n• 지표 관리 및 지표 향상 방안 수립</t>
  </si>
  <si>
    <t>카사코리아의 브랜드 사이트 개편 및 유지보수\n• 마케팅팀과 함께 가설을 수립하고, 투자자 유치 및 투자액 증대 실험을 구현하여, 검증된 결과를 실제 제품에 반영\n• 제품 퍼널 개선 (체류 시간, 리드 전환, 투자 전환 등)</t>
  </si>
  <si>
    <t>고객지원 도구와 지식 베이스의 개발 및 유지보수\n• 고객문의에 대한 기술적 지원 및 에스컬레이션\n• 고객만족도 향상과 고객문의 감소를 위한 제품 및 프로세스 개선 지원</t>
  </si>
  <si>
    <t>IT 장비 및 SW 구매/관리\n• 오피스 환경 개선\n• 임대차 계약 관리\n• 우편물 수령/발송\n• 사내 이벤트 기획/운영</t>
  </si>
  <si>
    <t>제품 비지니스 디자인 전략 수립 및 유저 니즈 발굴\n• 현 서비스 유저 demographic 및 특정 세그의 Needs \u0026 Wants, Funnel 이해 및 분석\n• 유저의 디자인 문제 가설 수립 및 개선안 도출\n• 신규 서비스 UX 및 Information Architecture 설계\n• UI 디자인 및 prototype 제작</t>
  </si>
  <si>
    <t>주요 스택은 NodeJS, MongoDB이며 프로젝트에 따라 jQuery와 React를 함께 사용하고 있습니다.\n• front-end와 back-end를 같은 언어로 개발하기 때문에 적응하기 수월하실 것이며, Javascript를 더 깊이 이해할 수 있을 것입니다.</t>
  </si>
  <si>
    <t>Docker Container Orchestration 을 위한 golang + node.js application 개발\n• AWS, GCP, Azure, TOAST Cloud 상의 서비스 운영 및 관리\n• 서버/스토리지/네트워크 인프라 설계 및 구축,관리\n• 시스템 자동화 아키텍처 설계 및 개발\n• 서비스 모니터링</t>
  </si>
  <si>
    <t>건강기능식품(영양제) 커머스 사이트 신규 개발 \n• 웹 퍼블리싱 \u0026 프론트엔드 개발</t>
  </si>
  <si>
    <t>인공지능 기반 외국어 학습 플랫폼 개발\n(https://www.youtube.com/results?search_query=0xflow 에서 지금까지 개발된 프로그램의 기능들을 보실 수 있습니다.)</t>
  </si>
  <si>
    <t>디지털 캠페인 및 온라인 광고기획과 운영\n• 온라인 광고 효과 및 성과 분석\n• 클라이언트와의 커뮤니케이션\n• 신규 캠페인 제안</t>
  </si>
  <si>
    <t>요 업무]\n•  애플리케이션 QA\n\n[개발환경]\n•  Mac OS\n•  Windows</t>
  </si>
  <si>
    <t>커머스 사이트 WEB/APP 서비스 UI/UX 디자인\n    - 리뉴얼 프로젝트 진행 시 시안 도출\n    - 디자인 가이드 수립</t>
  </si>
  <si>
    <t>잠재 클라이언트의 비즈니스에 적합한 CLO 도입 제안 미팅 주도\n• 프로세스 컨설팅을 위한 고객사 자료 분석\n• 어드민 시스템 및 세일즈 기록 관리(매출 기록, 세금계산서/인보이스 발행 등)\n• 파트너사와의 e-mail 및 전화 커뮤니케이션을 통해 기대 이상의 지원 업무를 수행\n• 의류 산업의 트렌드 분석 및 전략 구성\n• 글로벌 유통 체인에 속한 유저들의 결속을 위한 CLO의 해외 오피스들과의 가교 역할을 수행\n• 프로젝트 타임라인 관리\n• 전시회, 세미나, 컨퍼런스 등 기획 및 발표\n• 경영진 및 C-Level을 위한 프레젠테이션 지원</t>
  </si>
  <si>
    <t>금융 정보 콘텐츠 기획 및 제작\n• 블로그, SNS 등 소셜미디어 운영\n• 콘텐츠 및 채널 운영에 대한 성과 분석</t>
  </si>
  <si>
    <t>Kubernetes 환경에서, 제페토 서비스를 위한 각종 서비스 서버 개발 및 운영\n- RESTful API 서버 개발</t>
  </si>
  <si>
    <t>데이터 분석 및 시각화\n   - 비즈니스 영역별 AI/빅데이터 분석\n   - Machine Learning / Deep Learning 모델링\n   - 분석결과 시각화/레포팅 (Tableau, Spotfire 등)\n   - 자체 기획 Idea 소규모 파일럿 통한 효과성 검토\n□ 과제 발굴 지원 및 유관부서 대응\n   - 전사 비즈니스 AI/빅데이터 이슈 발굴 및 과제 기획 지원\n   - 데이터 분석에 기반한 경영진 및 유관부서 의사결정 지원\n     (IT관련 내용을 알기 쉽게 풀어서 핵심 전달)</t>
  </si>
  <si>
    <t xml:space="preserve"> 기술전략 수립\n- 신기술 트렌드 파악 및 경쟁 기술간의 장단점 분석\n- 사업부의 요구 및 상황 변화에 대응하기 위한 기술전략 수립\n계열사 간의 기술 협력\n- 본사 및 계열사의 전체 개발조직간 통합 기술위원회 운영\n- 사내 기술표준 마련 및 보급\n- 기술표준에 대한 가이드 및 매뉴얼 작성 및 보급\n\n2.기술 홍보\n- 이투스 기술 블로그 기사 작성\n- 프리젠테이션 자료 작성 및 발표\n핵심 과제 관리\n- 주요 개발 과제의 추진 현황 점검</t>
  </si>
  <si>
    <t>반적인 오피스 관련 어드민\n-결제관리 (인터넷뱅킹 업무, 해외 송금, 은행관련 업무등)\n- 회계팀장 업무 서포트 \n- 병무청, 기업부설관련 제반 행정처리 \n- 법인서류 관리\n- 직원들의 원활한 업무를 돕기위한 행정업무\n- 더존 기장업무</t>
  </si>
  <si>
    <t>Windows 의료관리 프로그램 개발\n• 의료장비,POS 연동</t>
  </si>
  <si>
    <t>반려동물 기반 웹/앱 서비스 기획(Front / Back Office)\n• 서비스 운영 기획 및 관리\n• 데이터 기반 서비스의 방향성 수립과 인사이트 발굴</t>
  </si>
  <si>
    <t>영상편집\n• 기자</t>
  </si>
  <si>
    <t>안드로이드 앱 서비스 개발\n- MVP 또는 프로토타이핑을 통한 빠른 가설 검증 테스트</t>
  </si>
  <si>
    <t>자사 앱 서비스 데이터 분석 ( 트랙킹 툴 삽입 /데이터 드리븐)\n• 팀원들과 협업을 통한 마케팅 전략 수립 및 실행\n• 고객 Funnel 별 특성을 이해하고, 전환율 및 이탈율을 개선하기 위한 마케팅 기획\n• 유입, 비용, 매출 관련 전환율 최적화 작업 및 기타 주요 지표 측정\n• 브랜드 및 콘텐츠 관련 전략 수립 및 수행</t>
  </si>
  <si>
    <t>까르푸(43개 지점), Supercare, lulu hypermarket, Lifestyle 등에 입점한 자사 제품 관리\n• 현지 마케팅/ 광고 에이전시와의 커뮤니케이션 및 조율 업무\n• GCC 국가 신규 개척</t>
  </si>
  <si>
    <t>회계부서 총괄, 전략기획실 및 대표이사 보고\n   ; 자금, 회계·감사, 세무, 예산, 급여 등\n• 재무제표 작성 및 외부감사 수감 주관 (외부감사법인)\n• 주별, 월별, 분기별 경영관리 보고서 작성\n• 잉여 현금과 차입금 관리하고 자금 집행\n• 제조 원가분석 및 타당성검토\n• 연결회계 처리 (해외법인)\n• 세무신고 검토, 절세안 도출 (수출입 포함)\n• 더존iCUBE 회계관리, 인사/급여관리 운영\n• 급여, 복리후생과 관련한 인사업무 보조\n• 투자 유치활동(Investor Relations) 보조</t>
  </si>
  <si>
    <t>핀포츠 결제시스템 \u0026 신규서비스 개발 및 운영 (프로젝트 매니져)\n- 핀포츠 어플리케이션 관련 서버(AWS), 어플리케이션 관리(안드로이드, iOS) 및 고도화 진행\n- 핀포츠 신규 플랫폼 프로젝트 개발</t>
  </si>
  <si>
    <t>그룹 중장기 경영 전략/글로벌 사업 전략 수립 등 주요 전략 과제 수행\n• 해외 신규 시장 및 현재 진출 시장 대상 비즈니스 로드맵 수립</t>
  </si>
  <si>
    <t>고객 Segmentation 또는 고객 가치별 행동 예측 모델링을 통한 마케팅 최적화\n• 옴니채널(온/오프라인) 고객행동 패턴 분석 및 고객 경험 향상을 위한 실험 설계와 실행\n• 데이터에 기반한 브랜드 및 영업채널별 고객전략 수립 및 지원</t>
  </si>
  <si>
    <t>브랜드 및 상품 영상 크리에이티브 컨셉 및 콘텐츠 기획\n• 영상 콘텐츠 촬영, 연출, 편집 등 제작 전반 업무 수행\n• 외주 제작사 업무 협업 진행\n• 사내 스튜디오 장비 관리</t>
  </si>
  <si>
    <t>브랜드 비주얼 아이덴티티 구축 및 캠페인 콘텐츠/비주얼 제작\n• 콘텐츠 컨셉 기획 및 촬영 디렉션, 촬영 이미지 검수 등\n• 캠페인별 Key 비주얼 및 파생 브랜디드 콘텐츠 기획 및 제작 총괄 (SNS, 프로모션 등)\n• 온/오프라인 커뮤니케이션 Materials 디자인 (IMC 중심)</t>
  </si>
  <si>
    <t>브랜드/시장 상황에 기반한 디지털 캠페인 전략 수립\n• 브랜드 채널 및 직영몰 기반 디지털 마케팅 기획 및 실행\n- SNS 및 브랜드사이트 등 디지털 플랫폼 콘텐츠 기획 및 운영\n- 디지털 트렌드에 부합하는 신규 디지털 커뮤니케이션 방식 도입\n• 데이터 기반 커뮤니케이션 효율 분석 및 최적화\n• 연간 퍼포먼스마케팅 계획 수립 및 실행\n- 데이터 분석 기반 구매 연계 광고 운영 계획 수립 및 실행 (콘텐츠 베리에이션, 테스트, 채널/소재별 Budget Allocation)\n- IMC 캠페인 CDJ별 콘텐츠 및 키워드 광고 최적화</t>
  </si>
  <si>
    <t>위메프플랫폼 \u0026 신규서비스 UX/UI 설계와 구축\n• 선행작업, 플랫폼구축, 심화작업등 커머스 영역 전반의 사용성 고도화\n• 서비스 지표와 데이터 분석등을 통해 UX에 기반한 UI 설계와 실행\n• 사용자 리서치에서 도출한 데이터들을 기반으로 UX/UI, 인터랙션 프로덕트 \n  디자인 전략도출 및 구축\n• 와이어프레임, 프로토타입 제작을 통한 문제점 해결 및 프레임워크 구축</t>
  </si>
  <si>
    <t>온/오프라인 광고 크리에이티브 기획 및 제작\n• 소셜 미디어 콘텐츠 기획 및 제작\n• 기업 블로그 콘텐츠 기획 및 제작\n• 이메일 마케팅 콘텐츠 기획 및 제작\n• 콘텐츠 A/B 테스트 및 리포트 작성</t>
  </si>
  <si>
    <t>고객의 입장에서 공감하며 마케팅에 녹여내기\n• 고객들과의 커뮤니케이션을 통해 Needs를 파악하고 마케팅에 반영하기\n• 고객의 입장에서 생각하며 카피라이팅과 컨텐츠 제작하기\n• 창의적인 컨텐츠를 기획하고 제작하기</t>
  </si>
  <si>
    <t>본사의 내외부 교육을 진행하고 운영하며 관리합니다.\n• 본사의 교육을 이해한 뒤 새로운 교육 프로그램을 기획합니다.</t>
  </si>
  <si>
    <t>유튜브 컨텐츠 기획 \n• 기업유튜브 컨텐츠 종합편집</t>
  </si>
  <si>
    <t>인사 관련 전반적 운영 및 관리 (HRM, HRD)\n• 인사운영 관련 제도 개선 \n• 복리후생 제도 기획 운영\n• 급여 운영 및 원천세, 연말정산 업무 \n• 근태/연차 관리 등의 인사행정 업무\n• 조직문화 관리 및 운영 \n• 정부지원제도 운영</t>
  </si>
  <si>
    <t>사세 확장에 따른 회사 인사업무 운영관리\n• 기획, 보상, 채용, 노사, 조직문화, 복리후생, 교육, 업무제도 및 제규정 관리\n• 인사 시스템 최적화 및 안정화(ex. HRIS), 업무 프로세스 효율성 제고</t>
  </si>
  <si>
    <t>마케팅 커뮤니케이션 전략기획\n• 마케팅 환경분석, 시장조사, 설문조사 및 통계분석\n• 브랜드 마케팅 캠페인 기획 및 운영\n• 브랜드 관련 콘텐츠 기획 및 제작\n• 소셜미디어 운영 관리\n• 광고기획 및 집행\n• 광고 프로모션 기획 및 집행\n• 채널별 성과분석 및 운용전략 수립\n• 광고 대행사 핸들링</t>
  </si>
  <si>
    <t>인테리어디자인 및 공간 컨설팅\n• 설계 및 디자인</t>
  </si>
  <si>
    <t>Handle a variety of marketing and administrative activities \n- Provide administrative and project support for a variety of marketing programs\n- Maintain ongoing reports, databases, trackers, files, update, and organize shared drives/files\n- Obtain all relevant information across departments to handle service, product, and event inquiries and keep up to date with changes\n- Prepare reports, memos, presentations and other documents, using word processing, spreadsheet, database, and/or presentation software\n- Research, write, and edit content for press releases, fact sheets, literature, and more \n- Translate,  documents and presentations English to Korean, Korean to English\n- Edit, proofread, and improve English content when needed \n- Complete critical aspects of deliverables with a hands-on approach, including drafting correspondence and other tasks that facilitate the Division Head’s ability to effectively lead the team.\n- Complete other duties and special projects as assigned\n\n\"MyMusicTaste is looking for a English/Korean bilingual Marketing Assistant to join our team on our mission to deliver happiness to music fans through live events and beyond. The Marketing Assistant will provide top-level assistance for both the Marketing \u0026 Communications Division and its Division Head. This is an entry-level or associate-level role, depending on the experience of the candidate. This role sits at the exciting and fast-growing intersection of the music, tech, marketing, and PR industries.\"</t>
  </si>
  <si>
    <t>캐릭터 컨셉 기획\n• 캐릭터 스킬 및 전투 기획\n• 애니메이션, 이펙트 디렉팅 및 매니지먼트\n• 간단한 스크립트 작업 포함</t>
  </si>
  <si>
    <t>정형/비정형 데이터 분석을 통한 비즈니스 지표 및 인사이트 개발\n• IPS / PDA / Vertica DW 시스템 관리 및 마트 개발, 운영\n• DataStage 사용 ETL 개발 및 운영\n• DW 통계 데이터 추출 업무</t>
  </si>
  <si>
    <t xml:space="preserve"> 모집분야 \n - 데이터 플랫폼 개발 \n\n나. 주요업무 \n 1) 빅데이터/ AI 기반 서비스 개발 \n  - 데이터 처리 결과 API 구현 \n\n 2) 데이터수집/ 처리 개발 \n  - 원천의 데이터 수집, 처리, 가공 프로그램 개발(실시간 또는 배치)</t>
  </si>
  <si>
    <t>무신사 입점 및 브랜드의 온라인 프로모션 및 마케팅 전략 기획\n- 무신사 및 입점 브랜드의 이슈별 미디어 믹스 기획\n- 마케팅 성과 분석 및 개선안 도출\n- 마케팅 트렌드 분석 및 신규 마케팅 채널 개발</t>
  </si>
  <si>
    <t>우신사 입점 및 브랜드의 온라인 프로모션 및 마케팅 전략 기획\n- 우신사 및 입점 브랜드의 이슈별 미디어 믹스 기획\n- 마케팅 성과 분석 및 개선안 도출\n- 마케팅 트렌드 분석 및 신규 마케팅 채널 개발</t>
  </si>
  <si>
    <t>SNS 채널 컨텐츠 제작 및 등록\n- SNS 광고 운영 및 성과 관리\n- SNS 신규 채널 개발\n- SNS 성과 보고 및 전략안 작성</t>
  </si>
  <si>
    <t>영상촬영\n• 사진 촬영\n• 편집</t>
  </si>
  <si>
    <t>크리에이터 브랜드, 뉴미디어 콘텐츠 기획 및 전략 수립\n- 크리에이터 사업(광고/행사/부가사업) 관리\n- 크리에이터 매니지먼트\n- 팀 전략 및 플랜 수립, 조직 관리</t>
  </si>
  <si>
    <t>AI 네트워크 학습을 위한 데이터 가공(포토샵 활용 이미지 채색 등)</t>
  </si>
  <si>
    <t>프로모션 배너 및 페이지 디자인(PC/Mobile)\n• 이벤트 상세 페이지 디자인(PC/Mobile)\n• 광고 집행용 콘텐츠 디자인 기획 및 가이드 제작\n• SNS 채널 내 콘텐츠 디자인 기획 및 가이드 제작</t>
  </si>
  <si>
    <t>식품 패키지 디자인\n- 부자재업체 서치\n- 인쇄 홍보물 디자인</t>
  </si>
  <si>
    <t>다양한 신규 BM 리서치/기획/실현\n(해외시장진출/디자이너교육컨텐츠/포트폴리오서비스/인쇄,제작서비스 등) \n• 신사업팀 구성 및 운영</t>
  </si>
  <si>
    <t>UX/UI 분석 및 설계\n• IA 및 Function 설계\n• 서비스 기획\n• UX 리서치</t>
  </si>
  <si>
    <t xml:space="preserve"> AWS 구성 및 관리\n• 사내 IT 운영 관리 (서버, VPN, 보안SW,네트워크 등)\n• 이중화 솔루션 설계 및 구축</t>
  </si>
  <si>
    <t>누리다 플렛폼 서비스 전략 기획\n• 프로젝트 세부 기획</t>
  </si>
  <si>
    <t>브랜드 마케팅 기획 \n• 제품 마케팅 기획 \n• 3P 마케팅 기획</t>
  </si>
  <si>
    <t>홈페이지(웹/모바일)신규 콘텐츠 퍼블리싱\n• 홈페이지 UI 및 콘텐츠 유지 보수\n• 웹기획, 웹디자이너와 한몸이 되어 최고의 사용자 환경을 구현합니다.\n• 어떤 환경에서도 제약이나 불편함이 없도록 웹을 구현하는 것이 목표입니다.</t>
  </si>
  <si>
    <t>미스터홈즈 회원점 모집\n - 자체 마케팅 채널 운영 및 관리 (고상철 대표 카페 / 블로그 / 페이스북)\n - 회원점 가입 상담\n\n• 가입 회원점 오픈 지원\n- 마케팅팀 \u0026 공간지원팀과 협업하여 인테리어 업무 지원\n- 행정업무(개설신고), 오픈 키트 발송\n\n• 인큐베이팅 교육생 모집\n- 자체 마케팅 채널 운영 및 관리 (고상철 대표 카페 / 블로그 / 페이스북)\n- 인큐베이팅 교육 상담</t>
  </si>
  <si>
    <t>bernetes 기반의 CI/CD 파이프라인 구축</t>
  </si>
  <si>
    <t>크로서비스 아키텍처 구축 및 표준화</t>
  </si>
  <si>
    <t>iMarket 쇼핑몰 MD(CM)\n   - 모집분야\n   · 화학/실험 \n\n  - 담당업무 \n   · 상품소싱 및 매출관리 \n   · 공급사 영업, 재고매입 운영 \n   · 판매기획, 데이터 분석, 시장조사</t>
  </si>
  <si>
    <t>ob Summary]\n• Graphic UI works : Mobile app graphic works\n• UX 설계 및 UI Prototyping \n• Usability test : 사용자 피드백 반영\n\n[근무 조건] \n• 계약기간 : 1년(최대 2년)\n• 소속본부 : Digital Innovation Office</t>
  </si>
  <si>
    <t>어떻게 근무하게 되나요? \n - 근무시간: 9:30~18:30(8h) \n - 업무내용\n •  다노 유튜브 채널 기획 및 연출, 촬영 디렉팅 \n •  유튜브 생태계, 알고리즘, 트렌드, 경쟁사 모니터링 및 유튜브 데이터 분석\n •  브랜드팀 내 필요한 브랜디드 영상 기획\n※해당 포지션은 컨텐츠기획자 포지션으로 영상편집업무와 상이합니다.\n(다노 내 영상편집을 담당하는 팀은 별도로 존재하며, 컨텐츠 기획, 분석 및 디렉팅/조율이 포인트입니다.)</t>
  </si>
  <si>
    <t>Design and implement key components of the SendBird JavaScript Voice \u0026 Video SDK\n• Build an efficient, lightweight, and high-performance client-side Voice \u0026 Video SDK\n• Contribute to server and software architectures for real-time media streaming, quality optimization, and related systems engineering\n• Work with multiple other teams to build high-performance Voice \u0026 Video systems</t>
  </si>
  <si>
    <t>클라우드 서비스를 활용한 Cloud Architecting 경험\n- Infrastructure/Network/Database 영역 Architecture/Implementation 경험\n- Application 서비스를 위한 Architecture design/Implementation 경험\n- Legacy 고객 솔루션을 Cloud로 migrating/transforming 경험\n- 고객용 기술 자료 작성\n- 영업, 엔지니어, 프로젝트 지원팀과의 원활한 커뮤니케이션</t>
  </si>
  <si>
    <t>모바일 줌/TV줌/허브 줌 서비스 개발","requirements":"자격조건\n- 전공 : 컴퓨터 관련 학과\n- 성별/연령: 책임: 나이 성별 제한 없음  \n- 학력: 고졸(석사 졸업 이상 우대)\n- Java, Spring Framework, DB, 영문기술 독해 가능, MySQL, Javascript, JQuery, Backbone.js, nginx, redis\n- REST API 이해 와 설계 가능자\n- 리눅스 활용 가능자","job_country":"KR","industry":"IT, 컨텐츠","company_id":507,"title_img":"https://static.wanted.co.kr/images/company/507/17761_2_0.__1080_790.jpg","due_time":"2020-03-26T00:00:00","location":"서울특별시 서초구 서초3동 1464-30 이스트빌딩 7층","is_expert":false,"sub_categories":["Android Developer","안드로이드 개발자","Web Developer","웹 개발자","Development Manager","개발 매니저"],"position":"ZUM 포털서비스 개발 (신입)","reward":1000000,"jd":"세상에 가치를 P+US하는 EST FAMILY에서 함께 성장할 인재 여러분들을 모집합니다. \n\nESTsoft X ESTsecurity X ZUMinternet X DEEPEYE는 다양한 분야에서 세상에 가치를 더하며 성장하고 있습니다. \n\n국내최고의 실용주의 인공지능 기술 전문가들과 함께 여러분들의 Skill을 PLUS, \n\n다양한 복지제도와 기업문화를 바탕으로 여러분들의 Life를 PLUS, \n\n주도적인 업무를 통해 Career의 가치를 PLUS하세요.\n\n\n\n이번 채용에서는 코로나19 확산 방지와 지원자들의 안전 문제를 \n\n고려하여 모든 전형을 온라인으로 대체할 계획입니다. \n\n이번 온라인 공채를 통해 지원자 분들의 건강도 PLUS하세요.\n\n\n주요업무\n모집분야  \n- 포털서비스개발\n\n주요업무\n- 모바일 줌/TV줌/허브 줌 서비스 개발</t>
  </si>
  <si>
    <t>데이터 설계 및 데이터웨어하우스 구축, 관리  \n- Hadoop Ecosystem 활용을 통한 다양한 지표 발굴 및 지표 시스템 구축 \n- 객관적 데이터분석에 기반한 의사결정 및 협업부서 업무 지원","requirements":"자격조건\n- Python, Java, Shell 등에 대해 능숙하게 다룰 수 있는 언어가 하나 이상 \n- 데이터베이스 기초 지식 및 SQL 가능한 분 \n- API서버, 웹서버 개발과 유지보수 경험이 있는 분 \n- Hadoop Ecosystem 관련 지식이 있는분","job_country":"KR","industry":"IT, 컨텐츠","company_id":507,"title_img":"https://static.wanted.co.kr/images/company/507/17761_2_0.__1080_790.jpg","due_time":"2020-03-26T00:00:00","location":"서울특별시 서초구 서초3동 1464-30 이스트빌딩 7층","is_expert":true,"sub_categories":["Data Scientist","데이터 사이언티스트","Big Data Engineer","빅데이터 엔지니어"],"position":"빅데이터 분석 플랫폼 개발 및 운영(신입)","reward":1000000,"jd":"세상에 가치를 P+US하는 EST FAMILY에서 함께 성장할 인재 여러분들을 모집합니다. \n\nESTsoft X ESTsecurity X ZUMinternet X DEEPEYE는 다양한 분야에서 세상에 가치를 더하며 성장하고 있습니다. \n\n국내최고의 실용주의 인공지능 기술 전문가들과 함께 여러분들의 Skill을 PLUS, \n\n다양한 복지제도와 기업문화를 바탕으로 여러분들의 Life를 PLUS, \n\n주도적인 업무를 통해 Career의 가치를 PLUS하세요.\n\n \n\n이번 채용에서는 코로나19 확산 방지와 지원자들의 안전 문제를 \n\n고려하여 모든 전형을 온라인으로 대체할 계획입니다. \n\n이번 온라인 공채를 통해 지원자 분들의 건강도 PLUS하세요.\n\n\n주요업무\n모집분야  \n- 빅데이터 분석 플랫폼 개발 및 운영\n\n주요업무\n- 데이터 설계 및 데이터웨어하우스 구축, 관리  \n- Hadoop Ecosystem 활용을 통한 다양한 지표 발굴 및 지표 시스템 구축 \n- 객관적 데이터분석에 기반한 의사결정 및 협업부서 업무 지원</t>
  </si>
  <si>
    <t>검색 플랫폼 개발 (수집, 분석, 색인) \n- 대용량 데이터 분산 처리 플랫폼 개발 \n- 신규 서비스 플랫폼 개발","requirements":"자격조건\n- Java, Python 등의 프로그래밍 랭귀지 사용이 가능한 분 \n- 남다른 호기심을 주체하지 못하고 최신 기술을 서비스에 적용해보고 싶은 분 \n- 가진 재능을 펼칠 기회가 부족함을 한탄하며 개인 프로젝트를 진행한 경험이 있는 분 \n- 눈빛만 봐도 상대방의 마음을 헤아리는 커뮤니케이션 스킬을 가진 분 \n- 먼 훗날 태평양을 넘나드는 개발자가 되겠다는 포부를 가지고 꾸준한 학습활동을 하시는 분","job_country":"KR","industry":"IT, 컨텐츠","company_id":507,"title_img":"https://static.wanted.co.kr/images/company/507/17761_2_0.__1080_790.jpg","due_time":"2020-03-26T00:00:00","location":"서울특별시 서초구 서초3동 1464-30 이스트빌딩 7층","is_expert":false,"sub_categories":["Java Developer","자바 개발자","Python Developer","파이썬 개발자"],"position":"검색플랫폼 개발(신입)","reward":1000000,"jd":"세상에 가치를 P+US하는 EST FAMILY에서 함께 성장할 인재 여러분들을 모집합니다. \n\nESTsoft X ESTsecurity X ZUMinternet X DEEPEYE는 다양한 분야에서 세상에 가치를 더하며 성장하고 있습니다. \n\n국내최고의 실용주의 인공지능 기술 전문가들과 함께 여러분들의 Skill을 PLUS, \n\n다양한 복지제도와 기업문화를 바탕으로 여러분들의 Life를 PLUS, \n\n주도적인 업무를 통해 Career의 가치를 PLUS하세요.\n\n \n\n이번 채용에서는 코로나19 확산 방지와 지원자들의 안전 문제를 \n\n고려하여 모든 전형을 온라인으로 대체할 계획입니다. \n\n이번 온라인 공채를 통해 지원자 분들의 건강도 PLUS하세요.\n\n\n주요업무\n모집분야  \n- 검색플랫폼 개발\n\n주요업무\n- 검색 플랫폼 개발 (수집, 분석, 색인) \n- 대용량 데이터 분산 처리 플랫폼 개발 \n- 신규 서비스 플랫폼 개발</t>
  </si>
  <si>
    <t>- L2 ~ L7 Layer 네트워크 설계, 구축 및 운영 \n   1) Dynamic Routing / Static Routing / QoS 등 다양한 네트워크 환경에 대한 구축 및 운영 \n   2) MLAG \u0026 VPC 등 Spine leaf 구조 구성 및 운영 \n   3) One-Arm / DSR 구조 구성 경험 및 SLB 운영 \n   4) L7 Layer 설정 및 운영(SSL Offload, TCP Offload, HTTP Compression 등) \n\n- 보안장비 설계, 구축 및 운영 \n- TCP/IP 기반의 어플리케이션 통신흐름 분석 및 트러블 슈팅 \n- 업체 및 계약 관리 \n- 보안위협분석 및 침해대응 \n- 개발자와의 협업을 통한 개발 생산성 및 서비스 신뢰성 향상","requirements":"자격조건\n- 나이, 성별 무관 \n- 해외 여행에 결격사유가 없으신 분 \n- 밝고 긍정적인 마인드로 동료와의 커뮤니케이션이 원활하신 분 \n- 네트워크 설계, 구축 및 운영 경력 5년 이상 \n- 대규모 트래픽에 대한 경험이 있으신 분 \n- 다양한 제조사 네트워크 및 보안장비 운영관리 경험이 있으신 분 \n- L2 ~ L7 Layer 스위치 구축 및 운영 경험이 있으신 분 \n- IPSecVPN / SSL VPN 구축 및 운영 경험이 있으신 분 \n- 리눅스 / 유닉스 운영체제에 대한 지식을 보유하신 분 \n- 하드웨어, 네트워크, 보안, 오픈소스에 대한 지식을 보유하신 분 \n- 논리적이고 체계적인 문제 해결 능력을 가지신","job_country":"KR","industry":"IT, 컨텐츠","company_id":507,"title_img":"https://static.wanted.co.kr/images/company/507/17761_2_0.__1080_790.jpg","due_time":"2020-03-26T00:00:00","location":"서울특별시 서초구 서초3동 1464-30 이스트빌딩 7층","is_expert":true,"sub_categories":["System, Network Administrator","시스템,네트워크 관리자"],"position":"ZUM 네트워크 엔지니어","reward":1000000,"jd":"세상에 가치를 P+US하는 EST FAMILY에서 함께 성장할 인재 여러분들을 모집합니다. \n\nESTsoft X ESTsecurity X ZUMinternet X DEEPEYE는 다양한 분야에서 세상에 가치를 더하며 성장하고 있습니다. \n\n국내최고의 실용주의 인공지능 기술 전문가들과 함께 여러분들의 Skill을 PLUS, \n\n다양한 복지제도와 기업문화를 바탕으로 여러분들의 Life를 PLUS, \n\n주도적인 업무를 통해 Career의 가치를 PLUS하세요.\n\n \n\n이번 채용에서는 코로나19 확산 방지와 지원자들의 안전 문제를 \n\n고려하여 모든 전형을 온라인으로 대체할 계획입니다. \n\n이번 온라인 공채를 통해 지원자 분들의 건강도 PLUS하세요.\n\n\n주요업무\n모집분야  \n- 네트워크 엔지니어\n\n주요업무\n\n- L2 ~ L7 Layer 네트워크 설계, 구축 및 운영 \n   1) Dynamic Routing / Static Routing / QoS 등 다양한 네트워크 환경에 대한 구축 및 운영 \n   2) MLAG \u0026 VPC 등 Spine leaf 구조 구성 및 운영 \n   3) One-Arm / DSR 구조 구성 경험 및 SLB 운영 \n   4) L7 Layer 설정 및 운영(SSL Offload, TCP Offload, HTTP Compression 등) \n\n- 보안장비 설계, 구축 및 운영 \n- TCP/IP 기반의 어플리케이션 통신흐름 분석 및 트러블 슈팅 \n- 업체 및 계약 관리 \n- 보안위협분석 및 침해대응 \n- 개발자와의 협업을 통한 개발 생산성 및 서비스 신뢰성 향상</t>
  </si>
  <si>
    <t>TV줌/DeepDive/Player","requirements":"모집분야  \n- 동영상 서비스 플랫폼 개발\n\n주요업무\n- TV줌/DeepDive/Player","job_country":"KR","industry":"IT, 컨텐츠","company_id":507,"title_img":"https://static.wanted.co.kr/images/company/507/17761_2_0.__1080_790.jpg","due_time":"2020-03-26T00:00:00","location":"서울특별시 서초구 서초3동 1464-30 이스트빌딩 7층","is_expert":true,"sub_categories":["Development Manager","개발 매니저"],"position":"동영상 서비스 플랫폼 개발(신입가능)","reward":1000000,"jd":"세상에 가치를 P+US하는 EST FAMILY에서 함께 성장할 인재 여러분들을 모집합니다. \n\nESTsoft X ESTsecurity X ZUMinternet X DEEPEYE는 다양한 분야에서 세상에 가치를 더하며 성장하고 있습니다. \n\n국내최고의 실용주의 인공지능 기술 전문가들과 함께 여러분들의 Skill을 PLUS, \n\n다양한 복지제도와 기업문화를 바탕으로 여러분들의 Life를 PLUS, \n\n주도적인 업무를 통해 Career의 가치를 PLUS하세요.\n\n \n\n이번 채용에서는 코로나19 확산 방지와 지원자들의 안전 문제를 \n\n고려하여 모든 전형을 온라인으로 대체할 계획입니다. \n\n이번 온라인 공채를 통해 지원자 분들의 건강도 PLUS하세요.\n\n\n주요업무\n모집분야  \n- 동영상 서비스 플랫폼 개발\n\n주요업무\n- TV줌/DeepDive/Player</t>
  </si>
  <si>
    <t>데이터 설계 및 데이터웨어하우스 구축, 관리 \n- Hadoop Ecosystem 활용을 통한 다양한 지표 발굴 및 지표 시스템 구축 \n- 객관적 데이터분석에 기반한 의사결정 및 협업부서 업무 지원","requirements":"자격조건\n- Python, Java, Shell 등에 대해 능숙하게 다룰 수 있는 언어 1개 이상 보유자 \n- 데이터베이스에 대한 이해 및 SQL 중급 이상 \n- API서버, 웹서버 개발과 유지보수 경험자 \n- Hadoop Ecosystem(Kafka, Hadoop, Hive, Spark)을 활용하여 지표분석 또는 집계 경험자 \n- 데이터 웨어하우스 및 ETL 관련 경험자\n- 대용량 데이터 설계에 대한 기본 지식과 모델링 경험자 \n- 데이터분석 및 기초 통계 지식 보유자","job_country":"KR","industry":"IT, 컨텐츠","company_id":507,"title_img":"https://static.wanted.co.kr/images/company/507/17761_2_0.__1080_790.jpg","due_time":"2020-03-26T00:00:00","location":"서울특별시 서초구 서초3동 1464-30 이스트빌딩 7층","is_expert":true,"sub_categories":["Data Engineer","데이터 엔지니어"],"position":"데이터 엔지니어","reward":1000000,"jd":"세상에 가치를 P+US하는 EST FAMILY에서 함께 성장할 인재 여러분들을 모집합니다. \n\nESTsoft X ESTsecurity X ZUMinternet X DEEPEYE는 다양한 분야에서 세상에 가치를 더하며 성장하고 있습니다. \n\n국내최고의 실용주의 인공지능 기술 전문가들과 함께 여러분들의 Skill을 PLUS, \n\n다양한 복지제도와 기업문화를 바탕으로 여러분들의 Life를 PLUS, \n\n주도적인 업무를 통해 Career의 가치를 PLUS하세요.\n\n \n\n이번 채용에서는 코로나19 확산 방지와 지원자들의 안전 문제를 \n\n고려하여 모든 전형을 온라인으로 대체할 계획입니다. \n\n이번 온라인 공채를 통해 지원자 분들의 건강도 PLUS하세요.\n\n\n주요업무\n모집분야  \n- 데이터 엔지니어\n\n주요업무\n- 데이터 설계 및 데이터웨어하우스 구축, 관리 \n- Hadoop Ecosystem 활용을 통한 다양한 지표 발굴 및 지표 시스템 구축 \n- 객관적 데이터분석에 기반한 의사결정 및 협업부서 업무 지원</t>
  </si>
  <si>
    <t>디코드 모바일/피씨 웹 서비스 프론트엔드를 담당하게 됩니다.  \n   모바일/피씨 웹 비지니스 로직 통합 프로젝트에 투입되어 시니어 개발자와 함께 시스템 설계와 구현을 함께 하게됩니다. \n   객체지향 원칙과 디자인패턴, MVVM 아키텍처를 구현합니다.\n\n• 디코드 백오피스 시스템의 프론트엔드를 담당하게 됩니다.\n   사용성 개선을 위한 내부직원 인터뷰 및 기능도출에 함께 참여하게 됩니다.\n\n• 데이터 플랫폼 프론트엔드를 담당하게 됩니다.</t>
  </si>
  <si>
    <t>- 전사 서비스 및 다양한 이슈에 대한 데이터 분석 및 인사이트 도출 \n\n- 마케팅 효율 평가를 위한 index 개발 \n\n- 객관적 데이터 분석에 기반한 경영진 의사결정 및 협업부서 문제해결 업무 지원 \n\n- 다양한 비즈니스 핵심지표 설정 및 측정 \n\n- 트래픽 가치 극대화를 위한 유저 버킷 테스트 \n\n- 비즈니스 모델 개발을 위한 데이터 분석","requirements":"자격조건\n- 데이터 분석 업무를 수행할 수 있는 하나 이상의 언어 스킬 필수 (예. SQL, Python, R 등) \n- 복잡한 분석 결과에 대한 명확한 의사소통 및 문서화 기술역량을 보유한 분 \n- 데이터 기반 프로젝트 경험이 있으신 분 (예: 통계 분석 프로젝트) \n- 어떤 일이라도 끈기있고 책임감 있게 진행할 수 있으신 분 \n- 자신의 생각을 명확히 커뮤니케이션 가능한 분\n(※ 관련 포트폴리오 제출 필수)","job_country":"KR","industry":"IT, 컨텐츠","company_id":507,"title_img":"https://static.wanted.co.kr/images/company/507/17761_2_0.__1080_790.jpg","due_time":"2020-03-26T00:00:00","location":"서울특별시 서초구 서초3동 1464-30 이스트빌딩 7층","is_expert":true,"sub_categories":["Data Engineer","데이터 엔지니어","Development Manager","개발 매니저","Data Scientist","데이터 사이언티스트"],"position":"데이터 분석","reward":1000000,"jd":"세상에 가치를 P+US하는 EST FAMILY에서 함께 성장할 인재 여러분들을 모집합니다. \n\nESTsoft X ESTsecurity X ZUMinternet X DEEPEYE는 다양한 분야에서 세상에 가치를 더하며 성장하고 있습니다. \n\n국내최고의 실용주의 인공지능 기술 전문가들과 함께 여러분들의 Skill을 PLUS, \n\n다양한 복지제도와 기업문화를 바탕으로 여러분들의 Life를 PLUS, \n\n주도적인 업무를 통해 Career의 가치를 PLUS하세요.\n\n \n\n이번 채용에서는 코로나19 확산 방지와 지원자들의 안전 문제를 \n\n고려하여 모든 전형을 온라인으로 대체할 계획입니다. \n\n이번 온라인 공채를 통해 지원자 분들의 건강도 PLUS하세요.\n\n\n주요업무\n모집분야  \n\n- 데이터 분석\n\n\n주요업무\n\n- 전사 서비스 및 다양한 이슈에 대한 데이터 분석 및 인사이트 도출 \n\n- 마케팅 효율 평가를 위한 index 개발 \n\n- 객관적 데이터 분석에 기반한 경영진 의사결정 및 협업부서 문제해결 업무 지원 \n\n- 다양한 비즈니스 핵심지표 설정 및 측정 \n\n- 트래픽 가치 극대화를 위한 유저 버킷 테스트 \n\n- 비즈니스 모델 개발을 위한 데이터 분석</t>
  </si>
  <si>
    <t>비즈니스 목표에 걸맞는 국내 인재 채용 기획 및 실행\n• 효과적인 채용 채널 발굴 (예: 채용사이트, 직접 검색, 소셜미디어 등)\n• 적격후보자 탐색을 위한 네트워킹 및 알티비 하우스의 장점 홍보\n• 채용 전략 형성 및 추천, 마케팅팀 및 서울 오피스와의 협업을 통해 한국에서 고용주 브랜드 향상\n• 채용 전략 수립 및 추천. 본사 마케팅팀과 한국 담당자와의 협업을 통해 고용주로서의 알티비 하우스 브랜드 개선\n• 알티비 하우스 엠배서더로 활동\n• 대외행사에서 알티비 하우스를 대표하며 적격후보자와 관계 유지\n• 대외적으로 알티비 하우스 대표하며 잠재적인 후보자들과 관계 구축 및 유지\n\n• Lead the design and delivery of our Korean talent acquisition initiatives that align with business objectives;\n• Identify the best channels (recruitment sites, direct search, social media, etc.) to fit the profile needed;\n• Proactively network and market job opportunities to build pipelines of qualified candidates and sell the advantages of working for RTB House;\n• Develop a trusted relationship with the business and become a business partner to the team in order to deliver a best in class hiring experience for candidates and hiring managers;\n• Create and recommend recruitment strategies and approaches;\ngrow and enhance our employer brand in Korea by partnering with our marketing team and local managers;\n• Act as an RTB House Ambassador; \n• Build and maintain a strong relationship with potential candidates, represent RTB House in external events.</t>
  </si>
  <si>
    <t>신규 모바일 서비스 앱 개발 \n- 모바일 앱 사용자 경험 개선","requirements":"자격조건\n- 개발 기본 지식을 보유한 개발자(운영체제, 데이터베이스, 알고리즘 등) \n- 주어진 문제를 분석적으로 파악하고, 문제 해결을 즐길 수 있는 분","job_country":"KR","industry":"IT, 컨텐츠","company_id":507,"title_img":"https://static.wanted.co.kr/images/company/507/17761_2_0.__1080_790.jpg","due_time":"2020-03-26T00:00:00","location":"서울특별시 서초구 서초3동 1464-30 이스트빌딩 7층","is_expert":true,"sub_categories":["Android Developer","안드로이드 개발자"],"position":"신규 MTS android 앱 개발","reward":1000000,"jd":"세상에 가치를 P+US하는 EST FAMILY에서 함께 성장할 인재 여러분들을 모집합니다. \n\nESTsoft X ESTsecurity X ZUMinternet X DEEPEYE는 다양한 분야에서 세상에 가치를 더하며 성장하고 있습니다. \n\n국내최고의 실용주의 인공지능 기술 전문가들과 함께 여러분들의 Skill을 PLUS, \n\n다양한 복지제도와 기업문화를 바탕으로 여러분들의 Life를 PLUS, \n\n주도적인 업무를 통해 Career의 가치를 PLUS하세요.\n\n \n\n이번 채용에서는 코로나19 확산 방지와 지원자들의 안전 문제를 \n\n고려하여 모든 전형을 온라인으로 대체할 계획입니다. \n\n이번 온라인 공채를 통해 지원자 분들의 건강도 PLUS하세요.\n\n\n주요업무\n모집분야  \n- 모바일(Android) 앱개발\n\n주요업무\n- 신규 모바일 서비스 앱 개발 \n- 모바일 앱 사용자 경험 개선</t>
  </si>
  <si>
    <t>신규 MTS 서비스 개발","requirements":"자격조건\n- Java 및 Spring framework 기반 Web service application 개발에 익숙하신 분 \n- 네트워크 및 Server-Side에 대한 이해 및 커뮤니케이션 가능한 분 \n- Linux환경 웹서버 운영에 대한 지식과 경험을 갖고 계신 분 \n- 자료구조, 데이터베이스, 운영체제, 네트워크 등 기본적인 IT 기술지식 보유한 분","job_country":"KR","industry":"IT, 컨텐츠","company_id":507,"title_img":"https://static.wanted.co.kr/images/company/507/17761_2_0.__1080_790.jpg","due_time":"2020-03-26T00:00:00","location":"서울특별시 서초구 서초3동 1464-30 이스트빌딩 7층","is_expert":true,"sub_categories":["Back-end Engineer","서버 개발자"],"position":"신규MTS 서비스 서버 개발","reward":1000000,"jd":"세상에 가치를 P+US하는 EST FAMILY에서 함께 성장할 인재 여러분들을 모집합니다. \n\nESTsoft X ESTsecurity X ZUMinternet X DEEPEYE는 다양한 분야에서 세상에 가치를 더하며 성장하고 있습니다. \n\n국내최고의 실용주의 인공지능 기술 전문가들과 함께 여러분들의 Skill을 PLUS, \n\n다양한 복지제도와 기업문화를 바탕으로 여러분들의 Life를 PLUS, \n\n주도적인 업무를 통해 Career의 가치를 PLUS하세요.\n\n \n\n이번 채용에서는 코로나19 확산 방지와 지원자들의 안전 문제를 \n\n고려하여 모든 전형을 온라인으로 대체할 계획입니다. \n\n이번 온라인 공채를 통해 지원자 분들의 건강도 PLUS하세요.\n\n\n주요업무\n모집분야  \n- 서버 개발자\n\n주요업무\n- 신규 MTS 서비스 개발</t>
  </si>
  <si>
    <t>자사 서비스 (pc, mobile) UX/UI 디자인 \n- 신사업 금융 프로젝트 투입 인력","requirements":"자격조건 \n- Mobile App \u0026 Web / PC Web 서비스 UX/UI 디자인 경험 \n- 그래픽, 타이포그라피 기본기가 탄탄하신 분 \n- 포털서비스에 대한 이해와 관심도가 높으신 분 \n- 유연하고 열린 사고로 커뮤니케이션이 가능한 분\n(※ 포트폴리오 제출 필수 (본인 참여율 기재 필수))","job_country":"KR","industry":"IT, 컨텐츠","company_id":507,"title_img":"https://static.wanted.co.kr/images/company/507/17761_2_0.__1080_790.jpg","due_time":"2020-03-26T00:00:00","location":"서울특별시 서초구 서초3동 1464-30 이스트빌딩 7층","is_expert":true,"sub_categories":["UI,GUI Designer","UI,GUI 디자이너","UX Designer","UX 디자이너"],"position":"UX/UI 디자이너","reward":1000000,"jd":"세상에 가치를 P+US하는 EST FAMILY에서 함께 성장할 인재 여러분들을 모집합니다. \n\nESTsoft X ESTsecurity X ZUMinternet X DEEPEYE는 다양한 분야에서 세상에 가치를 더하며 성장하고 있습니다. \n\n국내최고의 실용주의 인공지능 기술 전문가들과 함께 여러분들의 Skill을 PLUS, \n\n다양한 복지제도와 기업문화를 바탕으로 여러분들의 Life를 PLUS, \n\n주도적인 업무를 통해 Career의 가치를 PLUS하세요.\n\n \n\n이번 채용에서는 코로나19 확산 방지와 지원자들의 안전 문제를 \n\n고려하여 모든 전형을 온라인으로 대체할 계획입니다. \n\n이번 온라인 공채를 통해 지원자 분들의 건강도 PLUS하세요.\n\n\n주요업무\n모집분야  \n- UX/UI 디자이너\n\n주요업무\n- 자사 서비스 (pc, mobile) UX/UI 디자인 \n- 신사업 금융 프로젝트 투입 인력</t>
  </si>
  <si>
    <t>유익한 정보를 제공하고 흥미로운 콘텐츠를 다루기 위해 아래 흐름으로 업무를 수행하게 됩니다. \n- 사용자 취향 및 가이드에 맞는 콘텐츠 탐색 - 그 콘텐츠를 담고있는 매체 및 소스 탐색 \n- 선택된 콘텐츠 큐레이션 전략과 연구 및 실행 \n- 큐레이션 결과에 대한 분석 및 이슈 제기 \n- 콘텐츠 서비스와 큐레이션 효용 증대를 위한 기획운영","requirements":"자격조건 \n- 전공 : 무관 \n- 성별/나이 : 무관 \n- 학력 : 무관 \n- 주말 일정 시간 순환 근무가 가능한 분 \n- 온라인 콘텐츠에 대한 관심과 인사이트가 있는 분 \n- AI 기반 뉴스 서비스에 이해가 있는 분","job_country":"KR","industry":"IT, 컨텐츠","company_id":507,"title_img":"https://static.wanted.co.kr/images/company/507/17761_2_0.__1080_790.jpg","due_time":"2020-03-26T00:00:00","location":"서울특별시 서초구 서초3동 1464-30 이스트빌딩 7층","is_expert":true,"sub_categories":["Curator","큐레이터","Content Creator","콘텐츠 크리에이터"],"position":"콘텐츠 큐레이터(신입가능)","reward":1000000,"jd":"세상에 가치를 P+US하는 EST FAMILY에서 함께 성장할 인재 여러분들을 모집합니다. \n\nESTsoft X ESTsecurity X ZUMinternet X DEEPEYE는 다양한 분야에서 세상에 가치를 더하며 성장하고 있습니다. \n\n국내최고의 실용주의 인공지능 기술 전문가들과 함께 여러분들의 Skill을 PLUS, \n\n다양한 복지제도와 기업문화를 바탕으로 여러분들의 Life를 PLUS, \n\n주도적인 업무를 통해 Career의 가치를 PLUS하세요.\n\n \n\n이번 채용에서는 코로나19 확산 방지와 지원자들의 안전 문제를 \n\n고려하여 모든 전형을 온라인으로 대체할 계획입니다. \n\n이번 온라인 공채를 통해 지원자 분들의 건강도 PLUS하세요.\n\n\n주요업무\n모집분야  \n- 뉴스줌 / 허브줌 콘텐츠 큐레이터\n\n주요업무\n\n유익한 정보를 제공하고 흥미로운 콘텐츠를 다루기 위해 아래 흐름으로 업무를 수행하게 됩니다. \n- 사용자 취향 및 가이드에 맞는 콘텐츠 탐색 - 그 콘텐츠를 담고있는 매체 및 소스 탐색 \n- 선택된 콘텐츠 큐레이션 전략과 연구 및 실행 \n- 큐레이션 결과에 대한 분석 및 이슈 제기 \n- 콘텐츠 서비스와 큐레이션 효용 증대를 위한 기획운영</t>
  </si>
  <si>
    <t>줌닷컴 서비스 UXUI 디자인 \n- 자사 서비스 (pc, mobile) UX/UI 디자인","requirements":"자격조건 \n- Mobile App \u0026 Web / PC Web 서비스 UXUI 디자인 경험 \n- 그래픽, 타이포그라피 기본기가 탄탄하신 분 \n- 포털서비스에 대한 이해와 관심도가 높으신 분 \n- 유연하고 열린 사고로 커뮤니케이션이 가능한 분\n(※ 포트폴리오 제출 필수 (본인 참여율 기재 필수))","job_country":"KR","industry":"IT, 컨텐츠","company_id":507,"title_img":"https://static.wanted.co.kr/images/company/507/17761_2_0.__1080_790.jpg","due_time":"2020-03-26T00:00:00","location":"서울특별시 서초구 서초3동 1464-30 이스트빌딩 7층","is_expert":false,"sub_categories":["UI,GUI Designer","UI,GUI 디자이너","UX Designer","UX 디자이너"],"position":"UX/UI 디자이너(신입)","reward":1000000,"jd":"세상에 가치를 P+US하는 EST FAMILY에서 함께 성장할 인재 여러분들을 모집합니다. \n\nESTsoft X ESTsecurity X ZUMinternet X DEEPEYE는 다양한 분야에서 세상에 가치를 더하며 성장하고 있습니다. \n\n국내최고의 실용주의 인공지능 기술 전문가들과 함께 여러분들의 Skill을 PLUS, \n\n다양한 복지제도와 기업문화를 바탕으로 여러분들의 Life를 PLUS, \n\n주도적인 업무를 통해 Career의 가치를 PLUS하세요.\n\n \n\n이번 채용에서는 코로나19 확산 방지와 지원자들의 안전 문제를 \n\n고려하여 모든 전형을 온라인으로 대체할 계획입니다. \n\n이번 온라인 공채를 통해 지원자 분들의 건강도 PLUS하세요.\n\n\n주요업무\n모집분야  \n- UX/UI 디자이너 \n\n주요업무\n- 줌닷컴 서비스 UXUI 디자인 \n- 자사 서비스 (pc, mobile) UX/UI 디자인</t>
  </si>
  <si>
    <t>기술지원팀 업무 관리 및 감독 \n• 실시간 입찰(Real Time Bidding) 기술을 활용한 광고 캠페인 모니터링 및 최적화 \n• 트래킹 코드 확인, 배너 주문, 제품 피드 분석하여 신규 광고 캠페인 론칭 \n• 광고 캠페인 구현 및 성능 관련 기술적 문제 해결\n• 회사 내 비즈니스, 그래픽, 기술 담당 부서와 협력\n• 회사 내 다른 기술 부서와 팀 내 업무 개선 방안 마련\n• 팀 구성원들 지원 \n\n• Coordinate and supervise the work of the team responsible for the technical support of the company's business teams; \n•  Monitor and optimize advertising campaigns with Real Time Bidding technology; •  Launch new advertising campaigns, including the verification of tracking codes, ordering banners, analysis of product feeds; \n• Solve current technical problems related to the implementation and performance of advertising campaigns; \n• Cooperate with the business, graphics and other technical departments of the company; \n• Develop tools and procedures in order to improve the work of both own and other technical teams; \n• Provide substantive support for team members.</t>
  </si>
  <si>
    <t>분야\n- 쇼핑몰 MD, AMD \n\n자격조건\n- 초대졸 이상</t>
  </si>
  <si>
    <t>제휴된 라운즈 파트너 안경원에 고객 유치를 위한 커뮤니케이터 \n- 라운즈 파트너 안경원 활성화를 위한 프로모션 기획 \n- 전국 주요 지역 안경원(라운즈 파트너 매장) 신규 제휴 \n- 기타 제휴사 관리","requirements":"자격조건\n- 초대졸 이상 \n- 사업제휴, 영업, 마케팅 유관 경력(3년 이상)","job_country":"KR","industry":"IT, 컨텐츠","company_id":71,"title_img":"https://static.wanted.co.kr/images/company/71/i9a2nwpuciofidgy__1080_790.jpg","due_time":"2020-03-26T00:00:00","location":"강남구 강남대로94길 34 K\u0026Y빌딩 4층","is_expert":true,"sub_categories":["Marketer","마케터","Partnership Specialist","제휴"],"position":"[DEEPEYE] 파트너 안경원 관련 제휴/마케팅","reward":1000000,"jd":"세상에 가치를 P+US하는 EST FAMILY에서 함께 성장할 인재 여러분들을 모집합니다. \n\nESTsoft X ESTsecurity X ZUMinternet X DEEPEYE는 다양한 분야에서 세상에 가치를 더하며 성장하고 있습니다. \n\n국내최고의 실용주의 인공지능 기술 전문가들과 함께 여러분들의 Skill을 PLUS, \n\n다양한 복지제도와 기업문화를 바탕으로 여러분들의 Life를 PLUS, \n\n주도적인 업무를 통해 Career의 가치를 PLUS하세요.\n\n \n\n이번 채용에서는 코로나19 확산 방지와 지원자들의 안전 문제를 \n\n고려하여 모든 전형을 온라인으로 대체할 계획입니다. \n\n이번 온라인 공채를 통해 지원자 분들의 건강도 PLUS하세요.\n\n열정적이고 적극적인 자세와 원활한 커뮤니케이션 능력을 보유한 역량있는 인재를 선발하고 있습니다.\n\n\n주요업무\n모집분야\n- 딥아이 운영마케팅부문 파트너 안경원 활성화 기획 및 파트너십 확대 담당 \n\n업무요약\n- 라운즈 온라인 쇼핑몰 고객들이 온라인에서 안경/선글라스를 구매한 후 파트너 안경원을 방문해 사후 서비스를 받을 수 있도록 전국 주요 지역 안경원과 제휴하고, 이렇게 제휴된 파트너 안경원이 라운즈 쇼핑몰을 통해 고객을 유치할 수 있도록 지원하는 등 파트너 안경원과 고객에게 혜택을 줄 수 있는 방안을 기획하고 실행하는 업무입니다. \n\n주요업무\n- 제휴된 라운즈 파트너 안경원에 고객 유치를 위한 커뮤니케이터 \n- 라운즈 파트너 안경원 활성화를 위한 프로모션 기획 \n- 전국 주요 지역 안경원(라운즈 파트너 매장) 신규 제휴 \n- 기타 제휴사 관리</t>
  </si>
  <si>
    <t>분야\n- 물류팀 안경 배송전 제품 준비</t>
  </si>
  <si>
    <t>알약 제품의 개발 및 유지보수\n- 문서 보안 제품의 개발 및 유지보수","requirements":"자격조건 \n- C/C++을 사용한 프로젝트 진행이 가능하신 분 \n- 커뮤니케이션 능력이 좋은 분 \n- 운영체제 아키텍처에 대해 명확히 파악하고 있는 분","job_country":"KR","industry":"IT, 컨텐츠","company_id":71,"title_img":"https://static.wanted.co.kr/images/company/71/i9a2nwpuciofidgy__1080_790.jpg","due_time":"2020-03-26T00:00:00","location":"서울특별시 서초구 반포대로 3 이스트빌딩(서초동 1464-30)","is_expert":true,"sub_categories":["C,C++ Developer","C,C++ 개발자"],"position":"[ESTsecurity] C/C++ 클라이언트 개발","reward":1000000,"jd":"세상에 가치를 P+US하는 EST FAMILY에서 함께 성장할 인재 여러분들을 모집합니다. \n\nESTsoft X ESTsecurity X ZUMinternet X DEEPEYE는 다양한 분야에서 세상에 가치를 더하며 성장하고 있습니다. \n\n국내최고의 실용주의 인공지능 기술 전문가들과 함께 여러분들의 Skill을 PLUS, \n\n다양한 복지제도와 기업문화를 바탕으로 여러분들의 Life를 PLUS, \n\n주도적인 업무를 통해 Career의 가치를 PLUS하세요.\n\n \n\n이번 채용에서는 코로나19 확산 방지와 지원자들의 안전 문제를 \n\n고려하여 모든 전형을 온라인으로 대체할 계획입니다. \n\n이번 온라인 공채를 통해 지원자 분들의 건강도 PLUS하세요.\n\n열정적이고 적극적인 자세와 원활한 커뮤니케이션 능력을 보유한 역량있는 인재를 선발하고 있습니다.\n\n\n주요업무\n모집분야  \n- C/C++ 개발\n\n주요업무\n- 알약 제품의 개발 및 유지보수\n- 문서 보안 제품의 개발 및 유지보수</t>
  </si>
  <si>
    <t>보안 산업 마켓 리서치 및 트렌드 분석 \n- 알약, 알약 M 사용자 분석 및 UX/UI 설계 \n- 알약 기업용 클라이언트/ 서버 기획 및 운영 \n- EDR 제품 기획 및 운영 \n- Threat Intelligence 서비스 기획 및 운영 \n- 문서중앙화 제품 고도화 기획\n- 데이터 분석 및 대시보드 설계","requirements":"자격조건(신입/경력 모두 지원 가능)\n\n- IT 서비스에 대한 기본 지식을 보유하신 분 \n- 다양한 경험과 아이디어를 구체화하여 제품 기획에 반영하고 싶으신 분\n- 제품에 오너쉽을 갖고 주도적으로 프로젝트를 진행할 수 있으신 분 \n- 개발/디자인/QA/마케팅 등 다양한 직군의 동료들과 원활한 커뮤니케이션 가능하신 분","job_country":"KR","industry":"IT, 컨텐츠","company_id":71,"title_img":"https://static.wanted.co.kr/images/company/71/i9a2nwpuciofidgy__1080_790.jpg","due_time":"2020-03-26T00:00:00","location":"서울특별시 서초구 반포대로 3 이스트빌딩(서초동 1464-30)","is_expert":true,"sub_categories":["Business Development","사업개발·기획자","Service Planner","서비스 기획자"],"position":"[ESTsecurity] Mobile/SW/Web 제품/서비스 기획자 채용(신입가능)","reward":1000000,"jd":"세상에 가치를 P+US하는 EST FAMILY에서 함께 성장할 인재 여러분들을 모집합니다. \n\nESTsoft X ESTsecurity X ZUMinternet X DEEPEYE는 다양한 분야에서 세상에 가치를 더하며 성장하고 있습니다. \n\n국내최고의 실용주의 인공지능 기술 전문가들과 함께 여러분들의 Skill을 PLUS, \n\n다양한 복지제도와 기업문화를 바탕으로 여러분들의 Life를 PLUS, \n\n주도적인 업무를 통해 Career의 가치를 PLUS하세요.\n\n \n\n이번 채용에서는 코로나19 확산 방지와 지원자들의 안전 문제를 \n\n고려하여 모든 전형을 온라인으로 대체할 계획입니다. \n\n이번 온라인 공채를 통해 지원자 분들의 건강도 PLUS하세요.\n열정적이고 적극적인 자세와 원활한 커뮤니케이션 능력을 보유한 역량있는 인재를 선발하고 있습니다.\n\n\n주요업무\n모집분야 \n- ESTsecurity Mobile/SW/Web 제품/서비스 기획\n\n주요업무\n- 보안 산업 마켓 리서치 및 트렌드 분석 \n- 알약, 알약 M 사용자 분석 및 UX/UI 설계 \n- 알약 기업용 클라이언트/ 서버 기획 및 운영 \n- EDR 제품 기획 및 운영 \n- Threat Intelligence 서비스 기획 및 운영 \n- 문서중앙화 제품 고도화 기획\n- 데이터 분석 및 대시보드 설계</t>
  </si>
  <si>
    <t>CTI(Cyber Threat Intelligence) 서비스 백앤드 개발 \n- 알약 기업용 서버 백엔드 개발\n- 알약 EDR 서버 백엔드 개발","requirements":"이런 개발자분들과 일하고 싶어요!\n\n- 품질 좋은 소프트웨어 개발을 위해 지속적으로 노력해오신 분\n- 기술의 원리를 이해하고, 파고드는 자세를 가지신 분\n- 객체지향을 이해하고 개발하시는 분 \n- 새로운 기술에 호기심이 많고 적극적으로 학습하고 공유하는 분 \n- 코드 리뷰 등을 통해 주변 동료에게 자극을 주는 분 \n- 동료와 함께 배움과 공유를 통해서 같이 성장을 선호하는 분 \n- 문제해결능력과 커뮤니케이션이 원활하신 분 \n- 단위테스트 또는 성능 테스트에 대한 고민을 해보신 분  \n\n자격조건\n\n- 나이/성별/학력/전공 무관 \n- 3년 이상의 서버 백엔드 개발 경험, 혹은 그에 준하는 역량을 갖추고 계신분\n- Java 언어를 잘 다루시거나 타 JVM 환경 언어(Scala, Kotlin 등)에 익숙하신 분\n- DB(RDBMS, NoSQL)에 대한 이해와 경험이 있으신 분","job_country":"KR","industry":"IT, 컨텐츠","company_id":71,"title_img":"https://static.wanted.co.kr/images/company/71/i9a2nwpuciofidgy__1080_790.jpg","due_time":"2020-03-26T00:00:00","location":"서울특별시 서초구 반포대로 3 이스트빌딩(서초동 1464-30)","is_expert":true,"sub_categories":["Front-end Engineer","프론트엔드 개발자","Back-end Engineer","서버 개발자"],"position":"[ESTsecurity] 서버 백엔드 개발","reward":1000000,"jd":"세상에 가치를 P+US하는 EST FAMILY에서 함께 성장할 인재 여러분들을 모집합니다. \n\nESTsoft X ESTsecurity X ZUMinternet X DEEPEYE는 다양한 분야에서 세상에 가치를 더하며 성장하고 있습니다. \n\n국내최고의 실용주의 인공지능 기술 전문가들과 함께 여러분들의 Skill을 PLUS, \n\n다양한 복지제도와 기업문화를 바탕으로 여러분들의 Life를 PLUS, \n\n주도적인 업무를 통해 Career의 가치를 PLUS하세요.\n\n \n\n이번 채용에서는 코로나19 확산 방지와 지원자들의 안전 문제를 \n\n고려하여 모든 전형을 온라인으로 대체할 계획입니다. \n\n이번 온라인 공채를 통해 지원자 분들의 건강도 PLUS하세요.\n열정적이고 적극적인 자세와 원활한 커뮤니케이션 능력을 보유한 역량있는 인재를 선발하고 있습니다.\n\n\n주요업무\n모집분야  \n- 서버 백엔드 개발\n\n주요업무\n- CTI(Cyber Threat Intelligence) 서비스 백앤드 개발 \n- 알약 기업용 서버 백엔드 개발\n- 알약 EDR 서버 백엔드 개발</t>
  </si>
  <si>
    <t>이스트시큐리티의 다양한 제품과 서비스에 대한 품질 관리 (알약, 알약M, Threat Inside, 시큐어디스크 등)\n- windows, linux, web, mobile 등 다양한 환경에 맞는 QA 전략 및 계획 수립\n- 다양한 기법과 도구를 활용한 기능 및 비기능 품질 측정\n- QA 단계 별 산출물 작성 및 관리\n- 제품 스펙 분석 및 테스트 케이스 설계\n- 테스트 환경 및 운영","requirements":"자격조건 \n\n- 컴퓨터공학 관련 학과 졸업 혹은 그에 상응하는 역량을 보유하신 분\n- 소프트웨어 테스트에 대한 기본적인 지식을 갖추신 분","job_country":"KR","industry":"IT, 컨텐츠","company_id":71,"title_img":"https://static.wanted.co.kr/images/company/71/i9a2nwpuciofidgy__1080_790.jpg","due_time":"2020-03-26T00:00:00","location":"서울특별시 서초구 반포대로 3 이스트빌딩(서초동 1464-30)","is_expert":true,"sub_categories":["QA, Test Engineer","QA,테스트 엔지니어"],"position":"[ESTsecurity] 소프트웨어 QA 채용 (신입가능)","reward":1000000,"jd":"세상에 가치를 P+US하는 EST FAMILY에서 함께 성장할 인재 여러분들을 모집합니다. \n\nESTsoft X ESTsecurity X ZUMinternet X DEEPEYE는 다양한 분야에서 세상에 가치를 더하며 성장하고 있습니다. \n\n국내최고의 실용주의 인공지능 기술 전문가들과 함께 여러분들의 Skill을 PLUS, \n\n다양한 복지제도와 기업문화를 바탕으로 여러분들의 Life를 PLUS, \n\n주도적인 업무를 통해 Career의 가치를 PLUS하세요.\n\n \n\n이번 채용에서는 코로나19 확산 방지와 지원자들의 안전 문제를 \n\n고려하여 모든 전형을 온라인으로 대체할 계획입니다. \n\n이번 온라인 공채를 통해 지원자 분들의 건강도 PLUS하세요.\n열정적이고 적극적인 자세와 원활한 커뮤니케이션 능력을 보유한 역량있는 인재를 선발하고 있습니다.\n\n\n주요업무\n모집분야  \n- 소프트웨어 QA\n\n주요업무\n- 이스트시큐리티의 다양한 제품과 서비스에 대한 품질 관리 (알약, 알약M, Threat Inside, 시큐어디스크 등)\n- windows, linux, web, mobile 등 다양한 환경에 맞는 QA 전략 및 계획 수립\n- 다양한 기법과 도구를 활용한 기능 및 비기능 품질 측정\n- QA 단계 별 산출물 작성 및 관리\n- 제품 스펙 분석 및 테스트 케이스 설계\n- 테스트 환경 및 운영</t>
  </si>
  <si>
    <t>CTI(cyber threat intelligence) 서비스 프론트앤드 개발 \n- 프론트앤드 프레임워크 개발","requirements":"이런 개발자분들과 일하고 싶어요!\n\n- 품질 좋은 소프트웨어 개발을 위해 지속적으로 노력해오신 분 \n- 기술의 원리를 이해하고, 파고드는 자세를 가지신 분 \n- 객체지향을 이해하고 개발하시는 분 \n- 새로운 기술에 호기심이 많고 적극적으로 학습하고 공유하는 분 \n- 코드 리뷰 등을 통해 주변 동료에게 자극을 주는 분 \n- 동료와 함께 배움과 공유를 통해서 같이 성장을 선호하는 분 \n- 문제해결능력과 커뮤니케이션이 원활하신 분 \n- 단위테스트 또는 UI 테스트에 대한 고민을 해보신 분 \n\n자격조건\n- 나이/성별/학력/전공 무관 \n- 3년 이상 ~ 5년 이하의 웹 프론트엔드 개발 경험, 혹은 그에 준하는 역량을 갖추고 계신분\n- HTML5, CSS, Javascript(최소 ES5)에 대한 이해와 역량이 있으신 분\n- React, Vue, Angular 등 최신 Framework 중 하나 이상을 서비스에 적용해보신 분","job_country":"KR","industry":"IT, 컨텐츠","company_id":71,"title_img":"https://static.wanted.co.kr/images/company/71/i9a2nwpuciofidgy__1080_790.jpg","due_time":"2020-03-26T00:00:00","location":"서울특별시 서초구 반포대로 3 이스트빌딩(서초동 1464-30)","is_expert":true,"sub_categories":["Front-end Engineer","프론트엔드 개발자","Web Developer","웹 개발자"],"position":"[ESTsecurity] 웹 프론트 개발","reward":1000000,"jd":"세상에 가치를 P+US하는 EST FAMILY에서 함께 성장할 인재 여러분들을 모집합니다. \n\nESTsoft X ESTsecurity X ZUMinternet X DEEPEYE는 다양한 분야에서 세상에 가치를 더하며 성장하고 있습니다. \n\n국내최고의 실용주의 인공지능 기술 전문가들과 함께 여러분들의 Skill을 PLUS, \n\n다양한 복지제도와 기업문화를 바탕으로 여러분들의 Life를 PLUS, \n\n주도적인 업무를 통해 Career의 가치를 PLUS하세요.\n\n \n\n이번 채용에서는 코로나19 확산 방지와 지원자들의 안전 문제를 \n\n고려하여 모든 전형을 온라인으로 대체할 계획입니다. \n\n이번 온라인 공채를 통해 지원자 분들의 건강도 PLUS하세요.\n열정적이고 적극적인 자세와 원활한 커뮤니케이션 능력을 보유한 역량있는 인재를 선발하고 있습니다.\n\n\n주요업무\n모집분야  \n- 웹프론트 개발\n\n주요업무\n- CTI(cyber threat intelligence) 서비스 프론트앤드 개발 \n- 프론트앤드 프레임워크 개발</t>
  </si>
  <si>
    <t>보안 솔루션 영업 및 컨설팅 \n- 문서중앙화 솔루션 영업 \n- SW 영업 경험","requirements":"자격조건 \n- 필드영업 5년 이상의 경력을 보유하신 분","job_country":"KR","industry":"IT, 컨텐츠","company_id":71,"title_img":"https://static.wanted.co.kr/images/company/71/i9a2nwpuciofidgy__1080_790.jpg","due_time":"2020-03-26T00:00:00","location":"서울특별시 서초구 반포대로 3 이스트빌딩(서초동 1464-30)","is_expert":true,"sub_categories":["Sales Specialist","외부영업","Technical Sales Specialist","기술영업","Sales Team Lead","영업 관리자"],"position":"[ESTsecurity] 보안 솔루션 영업","reward":1000000,"jd":"세상에 가치를 P+US하는 EST FAMILY에서 함께 성장할 인재 여러분들을 모집합니다. \n\nESTsoft X ESTsecurity X ZUMinternet X DEEPEYE는 다양한 분야에서 세상에 가치를 더하며 성장하고 있습니다. \n\n국내최고의 실용주의 인공지능 기술 전문가들과 함께 여러분들의 Skill을 PLUS, \n\n다양한 복지제도와 기업문화를 바탕으로 여러분들의 Life를 PLUS, \n\n주도적인 업무를 통해 Career의 가치를 PLUS하세요.\n\n \n\n이번 채용에서는 코로나19 확산 방지와 지원자들의 안전 문제를 \n\n고려하여 모든 전형을 온라인으로 대체할 계획입니다. \n\n이번 온라인 공채를 통해 지원자 분들의 건강도 PLUS하세요.\n\n \n\n열정적이고 적극적인 자세와 원활한 커뮤니케이션 능력을 보유한 역량있는 인재를 선발하고 있습니다.\n\n\n주요업무\n모집분야  \n- 보안 솔루션 영업 담당자\n\n주요업무\n- 보안 솔루션 영업 및 컨설팅 \n- 문서중앙화 솔루션 영업 \n- SW 영업 경험</t>
  </si>
  <si>
    <t>알약 Unix / Linux 제품 개발 및 유지보수","requirements":"자격조건\n- Linux / Unix (HP-UX, Aix, Solaris)기반 프로그램 개발 경험이 있는 분\n- C++98/03, boost 라이브러리를 사용하여 프로젝트 진행이 가능하신 분\n- 리눅스 커널 드라이버 / LKM(Loaderble kernel module) 개발 경험이 있는 분","job_country":"KR","industry":"IT, 컨텐츠","company_id":71,"title_img":"https://static.wanted.co.kr/images/company/71/i9a2nwpuciofidgy__1080_790.jpg","due_time":"2020-03-26T00:00:00","location":"서울특별시 서초구 반포대로 3 이스트빌딩(서초동 1464-30)","is_expert":true,"sub_categories":["Development Manager","개발 매니저","C,C++ Developer","C,C++ 개발자"],"position":"[ESTsecurity] Linux/Unix 클라이언트 개발","reward":1000000,"jd":"세상에 가치를 P+US하는 EST FAMILY에서 함께 성장할 인재 여러분들을 모집합니다. \n\nESTsoft X ESTsecurity X ZUMinternet X DEEPEYE는 다양한 분야에서 세상에 가치를 더하며 성장하고 있습니다. \n\n국내최고의 실용주의 인공지능 기술 전문가들과 함께 여러분들의 Skill을 PLUS, \n\n다양한 복지제도와 기업문화를 바탕으로 여러분들의 Life를 PLUS, \n\n주도적인 업무를 통해 Career의 가치를 PLUS하세요.\n\n \n\n이번 채용에서는 코로나19 확산 방지와 지원자들의 안전 문제를 \n\n고려하여 모든 전형을 온라인으로 대체할 계획입니다. \n\n이번 온라인 공채를 통해 지원자 분들의 건강도 PLUS하세요.\n\n국내최고의 실용주의 인공지능 기술 전문가들과 함께 여러분들의 Skill을 PLUS, \n\n다양한 복지제도와 기업문화를 바탕으로 여러분들의 Life를 PLUS, \n\n주도적인 업무를 통해 Career의 가치를 PLUS하세요.\n\n \n\n이번 채용에서는 코로나19 확산 방지와 지원자들의 안전 문제를 \n\n고려하여 모든 전형을 온라인으로 대체할 계획입니다. \n\n이번 온라인 공채를 통해 지원자 분들의 건강도 PLUS하세요.\n\n열정적이고 적극적인 자세와 원활한 커뮤니케이션 능력을 보유한 역량있는 인재를 선발하고 있습니다.\n\n\n주요업무\n모집분야  \n- Linux / Unix 응용프로그래머\n\n주요업무\n- 알약 Unix / Linux 제품 개발 및 유지보수</t>
  </si>
  <si>
    <t>공공교육부문 시장 분석 및 영업전략 기획\n- 주요 고객 및 주요 파트너 (SP 및 GP) 관리 업무\n- 신규 고객 및 파트너 윈백","requirements":"자격조건 \n\n- 동종 업계 경력 3년 이상인 분\n- 시장 분석 및 기획하는 과정에서 발생되는 OA프로그램 활용이 능숙하신 분\n- 고객 및 파트너 영업에 대한 경험을 가지고 계신 분\n- 긍정적이고 적극적인 성향을 가지신 분\n- 책임감이 투철하신 분\n- 해외 출장에 결격 사유가 없으신 분","job_country":"KR","industry":"IT, 컨텐츠","company_id":71,"title_img":"https://static.wanted.co.kr/images/company/71/i9a2nwpuciofidgy__1080_790.jpg","due_time":"2020-03-26T00:00:00","location":"서울특별시 서초구 남부순환로 2385 대한빌딩 4층 (영업본부)","is_expert":true,"sub_categories":["Sales Specialist","외부영업","Enterprise Sales","기업영업"],"position":"[ESTsoft] 세일즈담당","reward":1000000,"jd":"세상에 가치를 P+US하는 EST FAMILY에서 함께 성장할 인재 여러분들을 모집합니다. \n\nESTsoft X ESTsecurity X ZUMinternet X DEEPEYE는 다양한 분야에서 세상에 가치를 더하며 성장하고 있습니다. \n\n국내최고의 실용주의 인공지능 기술 전문가들과 함께 여러분들의 Skill을 PLUS, \n\n다양한 복지제도와 기업문화를 바탕으로 여러분들의 Life를 PLUS, \n\n주도적인 업무를 통해 Career의 가치를 PLUS하세요.\n\n \n\n이번 채용에서는 코로나19 확산 방지와 지원자들의 안전 문제를 \n\n고려하여 모든 전형을 온라인으로 대체할 계획입니다. \n\n이번 온라인 공채를 통해 지원자 분들의 건강도 PLUS하세요.\n\n국내최고의 실용주의 인공지능 기술 전문가들과 함께 여러분들의 Skill을 PLUS, \n\n다양한 복지제도와 기업문화를 바탕으로 여러분들의 Life를 PLUS, \n\n주도적인 업무를 통해 Career의 가치를 PLUS하세요.\n\n \n\n이번 채용에서는 코로나19 확산 방지와 지원자들의 안전 문제를 \n\n고려하여 모든 전형을 온라인으로 대체할 계획입니다. \n\n이번 온라인 공채를 통해 지원자 분들의 건강도 PLUS하세요.\n열정적이고 적극적인 자세와 원활한 커뮤니케이션 능력을 보유한 역량있는 인재를 선발하고 있습니다.\n\n\n주요업무\n모집분야  \n- 영업본부 공공교육영업부문 영업 및 전략기획 병행 담당\n\n주요업무\n- 공공교육부문 시장 분석 및 영업전략 기획\n- 주요 고객 및 주요 파트너 (SP 및 GP) 관리 업무\n- 신규 고객 및 파트너 윈백</t>
  </si>
  <si>
    <t>알툴즈 제품 개발 및 유지보수 \n- AI 제품 개발 \n- 신사업 제품 개발","requirements":"자격조건\n- C/C++에 대한 이해가 있으며 관련 프로젝트 진행이 가능하신 분 \n- 기본적인 자료구조와 알고리즘 지식을 보유하신 분 \n- 커뮤니케이션 능력이 좋은 분","job_country":"KR","industry":"IT, 컨텐츠","company_id":71,"title_img":"https://static.wanted.co.kr/images/company/71/i9a2nwpuciofidgy__1080_790.jpg","due_time":"2020-03-26T00:00:00","location":"서울특별시 서초구 반포대로 3 이스트빌딩(서초동 1464-30)","is_expert":true,"sub_categories":["Development Manager","개발 매니저","C,C++ Developer","C,C++ 개발자"],"position":"[ESTsoft] 윈도우 어플리케이션 개발(신입가능)","reward":1000000,"jd":"세상에 가치를 P+US하는 EST FAMILY에서 함께 성장할 인재 여러분들을 모집합니다. \n\nESTsoft X ESTsecurity X ZUMinternet X DEEPEYE는 다양한 분야에서 세상에 가치를 더하며 성장하고 있습니다. \n\n국내최고의 실용주의 인공지능 기술 전문가들과 함께 여러분들의 Skill을 PLUS, \n\n다양한 복지제도와 기업문화를 바탕으로 여러분들의 Life를 PLUS, \n\n주도적인 업무를 통해 Career의 가치를 PLUS하세요.\n\n \n\n이번 채용에서는 코로나19 확산 방지와 지원자들의 안전 문제를 \n\n고려하여 모든 전형을 온라인으로 대체할 계획입니다. \n\n이번 온라인 공채를 통해 지원자 분들의 건강도 PLUS하세요.  \n\n국내최고의 실용주의 인공지능 기술 전문가들과 함께 여러분들의 Skill을 PLUS, \n\n다양한 복지제도와 기업문화를 바탕으로 여러분들의 Life를 PLUS, \n\n주도적인 업무를 통해 Career의 가치를 PLUS하세요.\n\n \n\n이번 채용에서는 코로나19 확산 방지와 지원자들의 안전 문제를 \n\n고려하여 모든 전형을 온라인으로 대체할 계획입니다. \n\n이번 온라인 공채를 통해 지원자 분들의 건강도 PLUS하세요.\n열정적이고 적극적인 자세와 원활한 커뮤니케이션 능력을 보유한 역량있는 인재를 선발하고 있습니다.\n\n\n주요업무\n모집분야  \n- 윈도우 어플리케이션(C/C++, WIN32 API, MFC)\n\n주요업무\n- 알툴즈 제품 개발 및 유지보수 \n- AI 제품 개발 \n- 신사업 제품 개발</t>
  </si>
  <si>
    <t>보안 소프트웨어 채널 영업 \n- 보안SW 파트너사 영업 및 관리 \n- 파트너사 매출 관리 및 파트너 지원 \n- 기업고객 제안 발표 및 고객 관리","requirements":"자격조건 \n\n- IT제품 영업 유경험자","job_country":"KR","industry":"IT, 컨텐츠","company_id":71,"title_img":"https://static.wanted.co.kr/images/company/71/i9a2nwpuciofidgy__1080_790.jpg","due_time":"2020-03-26T00:00:00","location":"서울특별시 서초구 남부순환로 2385 대한빌딩 4층 (영업본부)","is_expert":true,"sub_categories":["Sales Specialist","외부영업","Technical Sales Specialist","기술영업","Enterprise Sales","기업영업"],"position":"파트너 담당 영업(기업시장)","reward":1000000,"jd":"세상에 가치를 P+US하는 EST FAMILY에서 함께 성장할 인재 여러분들을 모집합니다. \n\nESTsoft X ESTsecurity X ZUMinternet X DEEPEYE는 다양한 분야에서 세상에 가치를 더하며 성장하고 있습니다. \n\n국내최고의 실용주의 인공지능 기술 전문가들과 함께 여러분들의 Skill을 PLUS, \n\n다양한 복지제도와 기업문화를 바탕으로 여러분들의 Life를 PLUS, \n\n주도적인 업무를 통해 Career의 가치를 PLUS하세요.\n\n \n\n이번 채용에서는 코로나19 확산 방지와 지원자들의 안전 문제를 \n\n고려하여 모든 전형을 온라인으로 대체할 계획입니다. \n\n이번 온라인 공채를 통해 지원자 분들의 건강도 PLUS하세요.\n\n국내최고의 실용주의 인공지능 기술 전문가들과 함께 여러분들의 Skill을 PLUS, \n\n다양한 복지제도와 기업문화를 바탕으로 여러분들의 Life를 PLUS, \n\n주도적인 업무를 통해 Career의 가치를 PLUS하세요.\n\n \n\n이번 채용에서는 코로나19 확산 방지와 지원자들의 안전 문제를 \n\n고려하여 모든 전형을 온라인으로 대체할 계획입니다. \n\n이번 온라인 공채를 통해 지원자 분들의 건강도 PLUS하세요.\n열정적이고 적극적인 자세와 원활한 커뮤니케이션 능력을 보유한 역량있는 인재를 선발하고 있습니다.\n\n\n주요업무\n모집분야  \n- S/W 파트너 담당 영업사원 (기업시장)\n\n주요업무\n- 보안 소프트웨어 채널 영업 \n- 보안SW 파트너사 영업 및 관리 \n- 파트너사 매출 관리 및 파트너 지원 \n- 기업고객 제안 발표 및 고객 관리</t>
  </si>
  <si>
    <t>주차 관제 관련 운영 모니터링 시스템 개발 및 운영\n(Java 계열, C# 계열 공통)</t>
  </si>
  <si>
    <t>S/W 마케팅 담당 및 팀 운용 \n- 마케팅 전략 수립 및 플랜업무 \n- 마케팅 실무 managing 및 일정 관리 \n- 파트너향 / 시장향 프로그램 기획 및 운용 \n- 비용/수익 관리 및 실적 분석","requirements":"자격조건 \n- 마케팅 업무 경력 6년 이상","job_country":"KR","industry":"IT, 컨텐츠","company_id":71,"title_img":"https://static.wanted.co.kr/images/company/71/i9a2nwpuciofidgy__1080_790.jpg","due_time":"2020-03-26T00:00:00","location":"서울특별시 서초구 남부순환로 2385 대한빌딩 4층 (영업본부)","is_expert":true,"sub_categories":["Marketer","마케터","Marketing Strategy Planner","마케팅 전략 기획자"],"position":"[ESTsoft] 소프트웨어 마케팅 PM/팀장","reward":1000000,"jd":"세상에 가치를 P+US하는 EST FAMILY에서 함께 성장할 인재 여러분들을 모집합니다. \n\nESTsoft X ESTsecurity X ZUMinternet X DEEPEYE는 다양한 분야에서 세상에 가치를 더하며 성장하고 있습니다. \n\n국내최고의 실용주의 인공지능 기술 전문가들과 함께 여러분들의 Skill을 PLUS, \n\n다양한 복지제도와 기업문화를 바탕으로 여러분들의 Life를 PLUS, \n\n주도적인 업무를 통해 Career의 가치를 PLUS하세요.\n\n \n\n이번 채용에서는 코로나19 확산 방지와 지원자들의 안전 문제를 \n\n고려하여 모든 전형을 온라인으로 대체할 계획입니다. \n\n이번 온라인 공채를 통해 지원자 분들의 건강도 PLUS하세요.\n\n국내최고의 실용주의 인공지능 기술 전문가들과 함께 여러분들의 Skill을 PLUS, \n\n다양한 복지제도와 기업문화를 바탕으로 여러분들의 Life를 PLUS, \n\n주도적인 업무를 통해 Career의 가치를 PLUS하세요.\n\n \n\n이번 채용에서는 코로나19 확산 방지와 지원자들의 안전 문제를 \n\n고려하여 모든 전형을 온라인으로 대체할 계획입니다. \n\n이번 온라인 공채를 통해 지원자 분들의 건강도 PLUS하세요.\n\n국내최고의 실용주의 인공지능 기술 전문가들과 함께 여러분들의 Skill을 PLUS, \n\n다양한 복지제도와 기업문화를 바탕으로 여러분들의 Life를 PLUS, \n\n주도적인 업무를 통해 Career의 가치를 PLUS하세요.\n\n \n\n이번 채용에서는 코로나19 확산 방지와 지원자들의 안전 문제를 \n\n고려하여 모든 전형을 온라인으로 대체할 계획입니다. \n\n이번 온라인 공채를 통해 지원자 분들의 건강도 PLUS하세요.\n열정적이고 적극적인 자세와 원활한 커뮤니케이션 능력을 보유한 역량있는 인재를 선발하고 있습니다.\n\n\n주요업무\n모집분야  \n- 소프트웨어 마케팅 담당/팀장\n\n주요업무\n- S/W 마케팅 담당 및 팀 운용 \n- 마케팅 전략 수립 및 플랜업무 \n- 마케팅 실무 managing 및 일정 관리 \n- 파트너향 / 시장향 프로그램 기획 및 운용 \n- 비용/수익 관리 및 실적 분석</t>
  </si>
  <si>
    <t>빅데이터를 활용한 서비스 플랫폼 개발\n• 백오피스 개발\n• RESTFUL API 개발</t>
  </si>
  <si>
    <t xml:space="preserve"> 디코드 서비스 백엔드를 담당하게 됩니다.\n  - MSA API 서버들의 신규피처, 리펙토링, 유지보수를 담당하게 됩니다.\n\n2. 디코드 백오피스 시스템의 백엔드를 담당하게 됩니다.\n\n3. 데이터 플랫폼 백엔드를 담당하게 됩니다.\n  - 데이터 레이크, 웨어하우스, 파이프라인 구축에 참여하게 됩니다.\n  # 신규 수집 데이터 제안\n  # 각종 차트 및 실시간 대시보드 구축에 필요한 API 설계 및 구축</t>
  </si>
  <si>
    <t>CPU/GPU/TPU/NPU/MPU 등 다양한 컴퓨팅 환경에서 머신러닝/딥러닝 기반 edge computing 솔루션 연구개발</t>
  </si>
  <si>
    <t>Mobile App 디자인\n• 서비스 UI/UX 설계 및 Prototype 작업\n• 디자인 전체 일정 및 리소스 관리\n• 전략에 따른 디자인 프로세스 제안\n• 컨텐츠 디자인\n• 프로모션 디자인</t>
  </si>
  <si>
    <t>국제인증기준에 맞는 섬유\u0026에너지 프로그램 심사 \n• 인증 기준에 맞는 레포트 작성 \n• 세미나, 교육 참여\n• 고객사 관리</t>
  </si>
  <si>
    <t>어날리틱스 툴을 활용한 마케팅 분석 및 마케팅운영\n•</t>
  </si>
  <si>
    <t>서비스 영업 전략 수립\n• 인바운드, 아웃바운드 세일즈\n• 고객 관리 및 서비스</t>
  </si>
  <si>
    <t>기본적인 홈페이지 유지/보수\n- 웹사이트 게시용 상세페이지, 배너 제작\n- 프로모션/이벤트 페이지 제작\n- SNS 콘텐츠 디자인\n- 제품 패키지, MD 디자인 및 기획</t>
  </si>
  <si>
    <t>소셜 마케팅 기획 및 운영 (홍보 매체 운영 및 SNS 컨텐츠 기획 제작)\n• 바이럴 마케팅 기획 및 운영\n• 그로스 해킹\n• 트래킹툴(google, facebook, naver 등)을 사용하여 데이터 분석 및 서비스 최적화\n• 문서 작업 (excel, powerpoint 등)</t>
  </si>
  <si>
    <t>회사 블로그, 공식 SNS 등의 채널들을 통해 전달될 서비스 홍보 및 공지 관련 콘텐츠 작성\n• 뉴스 레터 제작, 온/오프라인 이벤트 기획\n• 구름EDU 강의자와의 네트워킹\n• 개발자 커뮤니티와의 네트워킹</t>
  </si>
  <si>
    <t>힌터의 개발팀과 함께 어플리케이션 및 웹 개발 및 유지보수</t>
  </si>
  <si>
    <t>신규 구축 예정인 플랫폼/서비스의 전략 기획\n• 신규 플랫폼 구축 전략 방향성 설정 및 사업성 검토\n• PM 역할: 일정 조율, 이슈 파악 및 의사소통, 서비스 기획 및 테스트\n• 프로젝트 실행/추진 및 IT, 운영 조직과의 협업\n• 비즈니스 모델 구체화 및 구축 지원\n• 프로젝트 성과 분석을 통한 개선 방향 도출\n• 시장조사 및 유사 서비스 벤치마킹</t>
  </si>
  <si>
    <t>플랫폼 기반 검색 서비스 운영 개선 기획\n▶ 검색 서비스 품질 관리 및 키워드 운영\n▶ 사용자 통계 분석 및 Insight 도출/반영</t>
  </si>
  <si>
    <t>브랜드 전략/ 제품 전략 기획 \n• 상품/제품 라인업 기획 및 운영관리 \n• 판매변화에 따른 제품 대응 전략 수립 진행\n• 제품,원부자재 원가 및 적정 수준 관리\n• 제품 품질 최고책임자\n• 상품기획팀 매니징</t>
  </si>
  <si>
    <t>요 업무책임] \n• 미국 사업 기획 및 전개방안 수립 및 운영 \n• 미국 사업 전개/확장을 위한 대내외적 커뮤니케이션과 제휴 업무 \n• 미국 비즈니스 파트너 네트워크 구축 및 관리 \n• 사업 기회 조사 및 사업 타당성 검토\n\n[주요 업무환경]\n• 해외 출장 빈도 약 50% 이상 (또는 미국 상주 근무 가능성 있음)</t>
  </si>
  <si>
    <t>주요 paid 마케팅 채널 운영 전략 기획 및 운영\n• DA(페이스북, 유튜브 트위터, GDN 등) 채널 마케팅 집행 및 효율 측정, 분석, 개선사항 도출\n• SA(네이버/구글)광고 집행 및 효율 측정, 분석, 개선사항 도출\n• 광고소재 creative 기획, 데이터분석 통한 개선사항 도출 등\n• 자사몰 매출증대 전략 수립, 내부 트래픽 효율운영 기획/ 실행</t>
  </si>
  <si>
    <t>브랜드 통합 마케팅 전략 수립\n• 디지털(웹/ 모바일) 마케팅 및 온라인 채널 전략 기획 및 운영\n  (Instagram, Facebook, Google Ads , YouTube 등 Digital 캠페인 기획)\n• 데이터 분석 및 시각화\n• 마케팅 효과 측정 및 최적화, KPI 수립 및 지표 관리</t>
  </si>
  <si>
    <t>원자재 발주\n- 원자재 lead time 관리 ( 선적일/입고일)확인\n- 원자재 재고 관리\n- 원자재 네고 및 단가확정\n- 원자재 퀄리티 확인\n- 원자재 수불부 작업</t>
  </si>
  <si>
    <t>요 업무책임] \n• 담당 아티스트/레이블의 플랫폼 요구사항 수집 및 사업 운영 지원\n• 담당 아티스트 및 해당 팬덤의 근황 파악(모니터링, 인터뷰 등)을 통한 플랫폼 내 \n  운영 가능한 사업접점 발굴 및 내부 공유, 클라이언트 제안\n• 내부 사업/운영부서에 담당 아티스트에 대한 정보 전달 및 운영 가이드 제공\n• 담당 아티스트/레이블의 플랫폼 내 사업성과 및 인사이트에 대한 공유 및 \n  추가 사업기회 발굴\n\n[주요 업무환경]\n• 아티스트의 활동 및 플랫폼 내 런칭에 따른 업무 집중 기간 존재\n• 해외 활동 및 이벤트 시 해외 출장 수행</t>
  </si>
  <si>
    <t>광고영상(PD) 팀장 수행(성과 및 조직관리) \n• 영상 제작 및 편집 실무와 시스템 구축\n• 온라인 콘텐츠/ 플랫폼 분석\n• 영상 제작 리소스 배분, 스케줄링 및 실행 관리</t>
  </si>
  <si>
    <t>츠 마케팅\n•  마케팅 SNS 관리\n•  콘텐츠 제작 보조 역할\n•  메인 기획전 기획 및 운영</t>
  </si>
  <si>
    <t>푸른밤 경영지원 관련 제반 업무수행 (인사, 총무, 세무, 회계 등 회사운영 관련 전반)\n• 인사/총무 업무 및 보조\n• 세무/회계 업무 및 보조\n• 자회사 인사/총무/세무/회계 등 경영지원 업무 전반 수행 \n   (매출, 비용 처리, 부가세 신고 등 포함)</t>
  </si>
  <si>
    <t>브랜드 활성화를 위한 프로젝트 방안 제시/운영\n• 지속적인 캠페인 전략 기획\n• 콜라보, 업무제휴, 콘텐츠 제작\n• SNS, 홈페이지 활성화 및 운영</t>
  </si>
  <si>
    <t>자사 앱 서비스 콘텐츠 디자인, 검수\n- 회사 주 제품 홍보 마케팅 디자인\n- SNS용 콘텐츠 디자인</t>
  </si>
  <si>
    <t>「특정 금융거래정보의 보고 및 이용 등에 관한 법률(특정금융정보법)」준수를 위한 AML 솔루션 운영\n  - AML 솔루션 장애대응 및 유지보수 등 시스템 운영업무\n  - STR보고 전산 담당 및 STR 보고양식 변경에 따른 반영업무\n  - 고객위험평가 내 Factor 및 STR monitoring rule 수정반영\n  - AML 시스템과 코빗 시스템 연계에 따른 개발부서와 협의(고객 KYC 및 어드민 콘솔 변경 등)\n\n• 가상자산을 이용한 이상거래 (보이스피싱 등) 솔루션 운영 담당자\n  - FDS 솔루션에서 탐지된 이상거래 모니터링 솔루션 운영\n\n• 은행 또는 감독기관 수검 대응 업무\n  - 은행 또는 감독기관 담당자와 원활한 커뮤니케이션 수행</t>
  </si>
  <si>
    <t>무내용]\n- 주요 제휴처 발굴 및 제휴 마케팅 업무 전반에 대한 관리 책임\n- 제휴 성과분석 및 인사이트 발굴을 통한 제휴마케팅에 대한 방향성 및 전략 수립\n- 제휴마케팅 조직 내 팀별 세부 목표 및 조직 세팅</t>
  </si>
  <si>
    <t>PUBG 비주얼 퀄리티 향상을 위한 다양한 Rendering Tech 연구/개발\n• Rendering Tech 최적화</t>
  </si>
  <si>
    <t>PUBG 비주얼 퀄리티 향상을 위한 다양한 Rendering Tech 연구/개발</t>
  </si>
  <si>
    <t>해외 항공, 호텔, 렌터카, 액티비티 관리 및 영업\n• 업체관리 및 조직관리</t>
  </si>
  <si>
    <t>사내 그룹웨어 운영 및 개발 (JAVA)\n• 사내 그룹웨어와 SAP 연동, 시스템 운영\n• Active Directory 연동 시스템 개발 및 운영\n• HRM 연동 시스템 운영</t>
  </si>
  <si>
    <t>교육 콘텐츠의 홍보에 필요한 온라인 콘텐츠 기획, 제작, 운영 전반을 총괄합니다.\n• 홈페이지 내 다양한 포맷의 교육과정 상세페이지를 기획하고 퍼블리싱합니다.\n• 페이스북, 인스타그램, GDN 등 온라인 채널의 광고 크리에이티브를 기획, 제작 및 운영 합니다.\n• 각 카테고리의 특성에 맞는 다양한 홍보 채널 및 홍보 액션들을 기획하고, 각 채널 및 카테고리 특성에 맞는 홍보콘텐츠를 기획/생산합니다.</t>
  </si>
  <si>
    <t>데이터 분석을 통한 User Acquisition 캠페인 진행\n• 주요 매체(Facebook, Google, Naver, kakao 등) 집행 및 성과 관리 \n• 광고/트래픽의 Raw data 관리 및 보고서 작성\n• 신규 회원 유치를 위한 프로모션/캠페인 제안 및 집행/성과 확인</t>
  </si>
  <si>
    <t xml:space="preserve"> ‘성공적인 채용을 위해 회사의 이미지  만들어가기’\n• 회사 블로그 운영 (회사 업데이트, 회사 문화 소개, 회사 비전 소개, 회사 구성원 소개)\n• 채용 공고 만들기 (우리 미션을 잘 설명하고, 직무를 잘 설명하고, 지원해보고 싶은 매력있게)\n• 언론, 파트너쉽 통한 PR 기회 만들기\n• 외부 행사 참여 (스타트업, 마케팅, IT 등) 참여하여서 회사에 대해서 알리고 회사 이미지 구축하기\n\n2) ‘리메이크 성장을 위해서 뛰어난 인재들 (뛰어나기도 하고, 우리와 잘 어울릴 수 있는 분들) 모셔오기’\n• 인재 풀/채용 채널 관리 (채용 사이트, 인턴쉽 프로그램, 학교들과의 관계 등)\n• 인재 발굴 (네트워킹, 채용 사이트, 행사 등 통한)\n• 테스트/면접 코디네이팅\n• 새로운 구성원이 합류하여 잘 적응할 수 있도록 돕는 모든 프로세스 (온보딩) 수립/진행\n• 리메이크를 잘 어필할 수 있는 면접 프로세스 구축, 그리고 면접 진행하시는 분들을 돕기 위한 면접 가이드 제작\n\n3) ‘조직의 팀웍을 극대화하는 회사 문화 만들어가기. 즉 구성원들이 미션을 달성하기 위해 최선을 다하고 이를 위한 동기부여를 지속적으로 하는 환경을 교육/행사/복지를 통해서 만들기'</t>
  </si>
  <si>
    <t>신규 브랜드 및 제품기획을 위한 아이디어 도출/ 제품 라인업 기획\n\n• 자사 제품 컨셉, 스토리 및 USP 도출\n\n• 제품 개발\u0026기획 신제품 품평, 샘플링, BOM, CT 등 제품 출시 프로세스 매니징\n\n• 콜마스크, 콜마, 한국화장품, 나우코스 등 주요 OEM 제조 업체 및 원료사 핸들링\n\n• 국내외 뷰티 마켓 트렌드 분석 및 시장조사\n\n• 유통 / 채널 전략에 따른 제품 콘텐츠 기획 및 상품 상세 웹페이지 기획\n\n• 팀 리드로써 팀원 매니징</t>
  </si>
  <si>
    <t>채용 전 과정 설계 (면접부터 합격까지의 과정 가이드)\n• 입사자 온보딩 \n• 팜스킨의 핵심 가치 수립 \n• 노무 리스크 관리 및 인사 분야 해정 업무</t>
  </si>
  <si>
    <t>현지 마케팅/ 광고 에이전시와의 커뮤니케이션 및 조율 업무\n• 신규 업체 발굴 및 입점 추진\n• 고객사의 이슈 사항 정리 및 해결</t>
  </si>
  <si>
    <t>UX,UI 기획 컨설팅 리더\n• UX 전략수립, 컨설팅 \n• UXUI 기획 프로젝트 진행 및 관리\n• 사용자 리서치 기획 및 분석\n• 보고서 및 제안서 작성</t>
  </si>
  <si>
    <t>iMarket 쇼핑몰 MD(CM)\n\n - 모집분야\n  · 절삭/측정 공구류 MD\n\n - 담당업무\n  · 상품소싱 및 매출관리\n  · 공급사 영업, 재고매입 운영\n  · 판매기획, 데이터 분석, 시장조사</t>
  </si>
  <si>
    <t>자사 솔루션/서비스 영업전략 수립\n- 신규(국내외) 고객사 발굴\n- 기존 고객사(파트너사) 관리 및 커뮤니케이션\n- 박람회 진행\n- 사업계획서, 제안서 등 영업 문서 작성 \n- 외부 신기술 발굴 / 제안 및 타당성 검토</t>
  </si>
  <si>
    <t>제휴몰, 백화점몰 등 온라인 채널 운영\n• 상품 물량구성 및 관리\n• 온라인 마케팅 및 프로모션, 딜, 행사 기획/운영\n• 트렌드, 매출 실적분석 및 영업전략 수립\n• 신규 유통망 개발\n• 몰 담당자 영업미팅</t>
  </si>
  <si>
    <t>브랜드 자사몰 운영 관리  \n• 트렌드, 매출 실적분석 및 영업전략 수립 \n• 상품 등록 및 관리 \n• 상품 물량 구성 및 관리\n• 자사몰 기획전 및 프로모션 기획/운영</t>
  </si>
  <si>
    <t>iMarket 쇼핑몰 MD(CM)\n\n - 모집분야\n  · 실험/화학 MD\n    (이화학기기, 실험장비/소모품, 시약, 윤활류 등)\n\n - 담당업무\n  · 상품소싱 및 매출관리\n  · 공급사 영업, 재고매입 운영\n  · 판매기획, 데이터 분석, 시장조사\n\n※iMarket 쇼핑몰 : 사업자 전문 몰</t>
  </si>
  <si>
    <t>홈페이지 서비스 개발 및 유지보수\n• 정규직 (수습 2개월, 수습기간 평가결과에 따라 계약이 종료될 수 있습니다.)</t>
  </si>
  <si>
    <t>CRM 서비스 개발 및 유지보수\n• 정규직\u000b(수습 2개월, 수습기간 평가결과에 따라 계약이 종료될 수 있습니다.)</t>
  </si>
  <si>
    <t>모바일 보안솔루션 영업\n• 영업기획 발굴, 제안, 수주, 계약, 관리 등 영업제반 업무\n• 기 고객사 관리 및 신규영업</t>
  </si>
  <si>
    <t>홈페이지 서비스 개발 및 유지보수\n• 정규직\u000b(수습 2개월, 수습기간 평가결과에 따라 계약이 종료될 수 있습니다.)</t>
  </si>
  <si>
    <t>신규 브랜드/상품 개발\n• 기존 상품 관리 운영\n• 생산 발주 및 거래처 관리\n• 시장조사 및 아이템 검토\n• 원활한 업무를 위한 유관부서와의 긴밀한 커뮤니케이션 (디자인, 마케팅 등)</t>
  </si>
  <si>
    <t>부동산 및 사무 환경 전반적인 관리\n- 일반/전산 자산 구매 및 관리\n- 구성원 성장지원제도 운영\n- 신규 입사자/퇴사자 지원\n- 사내 행사 지원 \n- 사무실 이전 이슈 대응(2020년 07월)</t>
  </si>
  <si>
    <t>세계 최초의 AI 튜터 서비스 산타토익 제품 총괄 리딩\n• 데이터와 인사이트를 종합하여 제품의 방향성 제시\n• 제시된 방향성을 구체화하고 AI, Tech 엔지니어와 협업을 통해 구현\n• PM 업무 서포트를 전담하는 UI 디자이너, UX 리서쳐 등과 협업\n• 도전적인 학습, 구매 경험(UX)을 위한 지속적이고 다양한 실험(AB Test)</t>
  </si>
  <si>
    <t>Dialogflow 등을 활용한 챗봇 대화모델 개발\n• 음성인식 및 발화 처리 (NLU, STT, TTS 등)\n• 이미지 인식 처리\n• ML 을 이용한 커스텀 언어모델 개발\n• 클라우드 서비스를 이용한 AI 서버 개발 \n• 발화 인식결과 보정 및 최적화\n• 데이터 처리 및 AI 학습, 해당 업무의 자동화\n• AI 관련 신규 기술 확보</t>
  </si>
  <si>
    <t xml:space="preserve"> 온라인 프로모션 기획\n면세 온라인 프로모션 협의 및 진행\n면세 브랜드 영업 지원\n면세 사업실적 관리</t>
  </si>
  <si>
    <t>사업계획 수립 및 수행/관리\n- 사업 및 서비스에 대한 전략기획 및 로드맵 수립\n- 전략 수립에 따른 세부 전략과제 추진현황 관리\n- 전사 / 조직별 / 라인업별 사업실적 분석 및 핵심성과지표 달성을 위한 지원\n- 사업 KPI 수립 및 매출 / 손익 관리\n- 비즈니스 사업화 및 성장을 위한 유관조직과의 커뮤니케이션 수행\n- 사업 운영 정책 수립 및 관리\n- 그 외 다양한 사업기획, 사업개발 및 업무지원 Task</t>
  </si>
  <si>
    <t>리멤버에서 생산/유통하는 컨텐츠의 작성/편집\n• 컨텐츠 소재 및 필진 발굴\n• 유저 및 기업 인터뷰\n• 컨텐츠 서비스 성장을 위한 기획 및 운영</t>
  </si>
  <si>
    <t>조직의 니즈와 포지션에 대한 정확한 이해를 바탕으로 한 우수인재 영입\n• 리멤버 커리어 등을 활용한 인재 pool 구축\n• 후보자와의 유선, 이메일 커뮤니케이션\n• 리크루팅 프로세스 운영 및 효율화\n• 리크루팅 전략에 따른 채용 채널 관리</t>
  </si>
  <si>
    <t>크로스팀과 긴밀하게 협업을 하며 Key Seller에 대한 전담 관리를 합니다.\n• 셀러가 지속적인 성장을 할 수 있도록 지그재그 광고 플랫폼, 커머스 플랫폼을 Maximize 할 수 있도록 컨설팅을 합니다.\n• 커머스 플랫폼운영팀, 광고 플랫폼운영팀과 협업을 통해 고객의 잠재적인 리스크를 파악하고, 고객이 경험하고 있는 페인포인트를 발굴하여 문제를 해결하는 역할을 합니다.\n• 고객의 성장에 도움이 될 수 있는 다양한 상품, 실험을 기획하고 제안합니다. \n그리고 데이터 분석을 통해 고객에게 인사이트를 제공하고, 지속적인 성장 마인드셋 \u0026 파트너십을 고객에게 전달하는 역할을 합니다.\n• 전사 목표 / 사업 전략과 연계된 Up-sell 영업 전략을 수립하고 실행 합니다.\n• 온라인 판매 촉진을 위한 프로모션을 기획, 실행, 운영합니다.</t>
  </si>
  <si>
    <t>Global 서비스 운영팀과의 커뮤니케이션을 통한 프로세스 구축\n• 각 국가별 서비스 운영 정책과 관련된 Issue 해결 \n  Ex. 개인 정보 처리 방침, 결제 등 \n• Spoon Radio 서비스 국가별 실무자 교육  \n• 사용자 경험 전달(서비스 Fade out)\n• VOC 실시간 데이터 분석/관리/개선 및 서비스 장애 Issue 해결</t>
  </si>
  <si>
    <t>상품상세페이지 서비스 기획 및 운영\n• 상품 등록(백엔드) 사용성 개선 \n• 상품의 메타데이터 표준화를 통한 무신사 서비스 개선\n• 개선 요소에 대한 지표 정의 및 효과​ 분석</t>
  </si>
  <si>
    <t>Spring 기반 JAVA Web 서비스 서버 개발\n• Spring 기반 JAVA Restful API 서버 개발\n• 서비스 운영을 위한 내부 모듈개발\n• AWS 기반의 대용량 트래픽 처리 인프라 설계, 구축 및 운영</t>
  </si>
  <si>
    <t>의 Personal Shopper는 발란(BALAAN)과 고객의 접점에서 특별한 고객경험을 제공하기 위해 끊임없이 높은 수준의 퍼스널 쇼핑 서비스를 제공하고 개선하며, 고객 중심적인 사고와 학습, 성장을 통해 비즈니스의 불륨과 질적 성장 극대화에 기여합니다.\n\n[고객응대]\n- CS 응대채널(유선, 채팅, 게시판) 고객 커뮤니케이션 \n-  VOC처리, 고객 피드백 수집 및 분석\n- 응대 프로세스 정비, 효율화\n- 고객, 주문 행정처리\n- 퍼스널 쇼핑 서비스 : 개인 고객관리, 상품 큐레이팅\n\n[파트너(외부몰) 관리]\n- 파트너(외부몰) 인입채널 관리 : 유선, 게시판\n- 파트너(외부몰) 고객센터 커뮤니케이션\n- 서비스 지표관리 및 이슈모니터링\n- 파트너사간 VOC 조율 및 주요 이슈 대응\n- 도급사 관리 및 커뮤니케이션 진행\n\n[고객경험 개선]\n- 고객 경험 개선을 위한 실행-측정-학습-개선\n- 고객 응대 데이터 분석, 관리를 통한 개선 인사이트 도출\n- VOC, 고객 피드백 기반 고객경험 개선\n- 협업 부서 커뮤니케이션\n- 파트너(외부몰) 이슈 분석과 개선</t>
  </si>
  <si>
    <t>iMarket 쇼핑몰 자동차 MD(CM)\n   - 자동차 MD\n   · 자동차 공구류 및 자동차 부품(소모품)\n   · 경정비소(카센터) 용품\n\n  - 담당업무 \n   · 상품소싱 및 매출관리 \n   · 공급사 영업, 재고매입 운영 \n   · 판매기획, 데이터 분석, 시장조사\n\n※ iMarket 쇼핑몰 : 사업자 전문 몰</t>
  </si>
  <si>
    <t>급여, 퇴직금, 연말정산 등 인사 Payroll 작업\n- 정부 지원사업 운영\n- 취업규칙/인사규정 관리\n- 인사/조직 이슈에 대한 가설 수립 및 데이터 분석</t>
  </si>
  <si>
    <t>택시탑 광고표시 등 아날로그/디지털 PCB 회로설계/개발\n• 외부 개발 협력업체 관리\n• 샘플 PCB 조립 및 테스트\n• 인증을 위한 설계 문서와 테스트 계획/검증 문서 작성</t>
  </si>
  <si>
    <t>신규 프로젝트의 테스트 설계 및 수행\n• 프로젝트의 품질 향상을 위한 다양한 테스트 수행\n• 이슈 추적 및 관리\n• BVT 추가 및 관리(데이터 검증, 인게임 로직, UI검증 자동화 파이프라인)\n• 회귀 테스트 자동화</t>
  </si>
  <si>
    <t>윈도우즈 OS 상에서 동작하는 웹/응용프로그램에서의 반복 작업을 RPA를 활용하여 자동화 (자동화 워크플로우 개발)\n• 자동화를 통한 데이터 수집\n• 개발한 자동화 워크플로우의 지속적인 유지보수</t>
  </si>
  <si>
    <t>Open Source 기반의 서비스 스택을 구축하고, 이를 AWS/Azure 환경에서 운영합니다.\n• 금융AI 서비스의 백엔드 API 및 관련 Business Logic을 개발합니다.</t>
  </si>
  <si>
    <t>판타지 프로모션 기획 및 분석 \n• 판타지 카테고리 전반에 대한 고객/웹/매출 분석과 계획 수립\n• 판타지 비즈니스 전략 수립 및 운영/관리 \n• 판타지 출판사 커뮤니케이션 및 콘텐츠 소싱</t>
  </si>
  <si>
    <t>신규 스마트 펜 제품 디자인 개발 진행:  제품 디자인 및 3D rendering\n• 실무 디자인 및 양산지원 (CMF, 시방서, 디자인품질관리 등)\n• 제품 트렌드 분석 및 제품선행기획\n• 디자인 행정업무진행 (업체선정, 외주관리,디자인공모전 참여 등)</t>
  </si>
  <si>
    <t xml:space="preserve"> 소개]\n경영전략실 VC(Value Creation)전략팀은 여기어때 전사 및 사업부의 경영계획 수립,\n성과지표(KPI) 및 실적 관리, 중장기 전략 수립 등을 수행하는 팀입니다.\n또한 M\u0026A를 포함한 신규 사업기회 검토와 주주사 대응(IR) 업무도\n함께 수행하고 있습니다.\n\n[담당업무]\n- 사업 실적 데이터의 추출/분석 및 리포팅을 통한 경영진 의사결정 지원\n- 사업계획 수립 및 조직(사업부/마케팅)별 KPI 관리\n- 데이터 분석을 통한 서비스 및 사업 개선 인사이트 도출\n- 재무/회계/사업부/마케팅 등 유관부서 커뮤니케이션</t>
  </si>
  <si>
    <t xml:space="preserve"> 소개] \n경영전략실 VC(Value Creation)전략팀은 여기어때 전사 및 사업부의 경영계획 수립,\n성과지표(KPI) 및 실적 관리, 중장기 전략 수립 등을 수행하는 팀입니다.\n또한 M\u0026A를 포함한 신규 사업기회 검토와 주주사 대응(IR) 업무도 \n함께 수행하고 있습니다.  \n\n[담당업무]\n- 여기어때 서비스/사업/전사 전략 및 경영계획 수립\n- 데이터 분석을 통한 서비스/사업 개선 인사이트 도출 (in-house consulting)\n- 주주사(외국계 PE) 대상 커뮤니케이션(reporting)\n- 신규 사업기회 검토 및 M\u0026A</t>
  </si>
  <si>
    <t>ERP/그룹웨어 운영</t>
  </si>
  <si>
    <t>B2B 서비스의 개선 및 유지보수, 관리 운영의 효율화\n• 고객 커뮤니케이션 전략 수립 및 실행\n• 이슈 매니지먼트\n• VOC 데이터 관리 및 사용자 분석을 통한 인사이트 도출</t>
  </si>
  <si>
    <t>영상감독 직무\n• 패션, 뷰티, 라이프스타일 콘텐츠 제작실무 전반\n• 영상촬영, 편집, 감독, 제작 실무\n• SNS, 유투브, 블로그 채널운영 콘텐츠 제작</t>
  </si>
  <si>
    <t>모델 스타일링 및 촬영지원\n• 상품코디 및 연출기획\n• 스타일링 상품관리\n• 모델 촬영 스케줄 및 스텝관리\n• 샘플 입출고 관리\n• 트렌드 분석</t>
  </si>
  <si>
    <t>자사 서비스의 화면 기획, 기능 정의, GUI 디자인\n- 마케팅 콘텐츠 디자인</t>
  </si>
  <si>
    <t>클라우드 기반의 인프라 운영\n• CI / CD, Infrastructure as Code 기반의 운영 자동화\n• 로그, 인프라 모니터링 시스템 구축 및 운영 \n• 보안 관리</t>
  </si>
  <si>
    <t>다양한 유저들의 니즈를 파악하고, 이를 다양한 형태의 신규 유저를 확보\n• paid 마케팅 채널 / 집행의 계획, 실행 및 개선과 이를 위한 creative 기획, 소재 \n• 데이터 기반의 User Acquisition 및 retention 최적화\n• 온라인(디지털) 캠페인 기획, 실행 및 효과 분석\n• 분석 트래킹 툴 활용통한 데이터 분석 (firebase, Appsflyer 등)</t>
  </si>
  <si>
    <t>Finset / Finset EXPATS 서비스의 모바일 앱 및 웹 UX 설계\n• Finset / Finset EXPATS 서비스의 모바일 앱 및 웹  UI 디자인\n• 신규 서비스 및 기능에 대한 Prototyping 및 디자인</t>
  </si>
  <si>
    <t>사용자 관점의 프로덕트 컨셉 및 방향성 도출 \n• 웹/앱 기반의 서비스 기획 및 운영\n• 전략에 맞춰 제품 로드맵 수립 및 백로그 관리\n• 서비스 고도화를 위해 문제를 파악하고, 해결 방안 도출\n• 데이터 분석과 빠른 가설 검증을 통한 지속적인 서비스 개선\n• 프로젝트 리딩 (과제 planning\u0026management, 협업을 위한 커뮤니케이션)</t>
  </si>
  <si>
    <t>회계결산 (온/오프라인 쇼핑몰 정산 및 매출자료 관리)\n- 비용처리 및 증빙관리\n- 채권/채무 관리\n- 회계처리 검토 및 개선</t>
  </si>
  <si>
    <t>법인세 및 기타 제세 검토\n- 부가세 검토 및 신고\n- 국내외 관계회사 관련 세무 검토 및 국제조세 관련 업무\n- 세무 정책 개선 및 전략적 절세방안 수립</t>
  </si>
  <si>
    <t>트립스토어 서비스 안드로이드 응용프로그램 개발/운영\n\n엑스트라이버의 안드로이드 프로그래머는 트립스토어 서비스의 안드로이드 응용프로그램을 개발하고 운영합니다. 조직과 비즈니스가 성장하는 단계와 속도에 따라 적압한 설계법과 구현법을 탐색하고 시도합니다. 주어진 상황에 따라 때로는 우아하게, 때로는 신속하게 문제를 해결합니다.</t>
  </si>
  <si>
    <t>트립스토어 서비스와 운영 시스템에 확장되는 기능의 품질을 관리합니다. \n여행자가 트립스토어 서비스를 통해 여행 상품을 선택하며 좋은 경험을 얻을 수 있도록 서비스 사용 시나리오를 검토하고 분석하고 개선하고 확인합니다. 요구사항 분석 단계부터 프로그래머가 코드를 작성하고 작성된 코드가 고객에게 전달되는 모든 과정에서 안내자 역할을 합니다.</t>
  </si>
  <si>
    <t>. Hospitality Solution\n• 데이터 분석을 통해 다양한 O2O 서비스에서 호텔 운영 효율화 문제 해결 (Cost Optimization)\n• Revenue Management를 통한 수익 극대화 (Regression, Demand forecast)\n• IoT Solution 이상 감지 (Fraud Detection)\n\n2. 광고 커머셜 상품\n• 비즈니스 핵심지표 정의\n• 상품 설계, 시뮬레이션, 효과 분석</t>
  </si>
  <si>
    <t>트립스토어 앱 프로덕트 디자인\n• 트립스토어 웹 프로덕트 디자인</t>
  </si>
  <si>
    <t>MD 운영 : 입점 업체 컨택과 커뮤니케이션, 신규업체 서칭, 영업(입퇴점 및 행사조율), 행사세팅 등을 담당합니다.\n• 운영 관리 : 정산, CS관리 및 모니터링, 스태프 관리 및 운영합니다.\n• 기획 서포트 : 제품 시장성 분석 등 지속적으로 인사이트 공유, 기획자 제품 제조시 제품에 관한 피드백을 나눕니다.</t>
  </si>
  <si>
    <t xml:space="preserve"> Image processing\n\n- 다양한 image processing 또는 computer vision관련 library(OpenCV 등의 open source library)들을 이용하여, 3D object를 인식하고 표현\n-  3D 객체에 증강현실 적용\n\n2. Machine learning\n\n- Deep learning model을 이용하여 사물을 인식\n- Training data의 collection / pre-processing\n\n3. Client developer \n\n- iOS 혹은 Android client 개발\n- 라이브 패치, 이벤트 개발, 버그 수정 등\n\n4. 서비스 기획\n\n- 신규사업 App, 서비스 신규 구축 설계</t>
  </si>
  <si>
    <t>온라인 마케팅 전반\n  - 내부 고객 대상 프로모션 기획 및 실행\n  - 외부 채널 광고 집행\n  - 마케팅 성과 분석\n  - CRM 등등</t>
  </si>
  <si>
    <t>웹 플랫폼 개발 및 운영\n• 커뮤니티 서비스 개발 및 운영\n• 서비스 운영을 위한 관리 툴 개발</t>
  </si>
  <si>
    <t>즐리는 대한민국에서 가장 좋은 팀을 만들겠다는 담대한 목표를 가지고 있습니다. 피플 오퍼레이션 매니저는 와이즐리 팀의 빠른 성장에 발맞춰 팀원들이 보다 생산적이고 행복하게 일할 수 있는 환경을 운영/지원하는 일을 맡습니다.\n\n피플 오퍼레이션 매니저는 채용 프로세스, 복지제도, 트레이닝 등 인사 전반의 운영 및 시스템 고도화를 통해 와이즐리 팀의 조직문화를 함께 만들어갑니다. 업무환경과 팀원들의 행복에 대한 끊임없는 고민으로, 와이즐리 팀을 대한민국의 가장 위대한 팀으로 이끌어줄 분을 찾습니다.\n\n• 와이즐리의 문화 방향성(Core Value)에 부합한 업무환경 전반의 체계적인 운영관리\n• 채용 프로세스, 급여, 휴가, 법인카드, 복지제도 등 인사 시스템 전반의 운영 및 지원\n• 입퇴사 프로세스 운영 및 지원\n• 팀 이벤트, 연례 행사, 채용 지원 행사 등의 기획 및 운영\n• 청년내일채움공제, 청년추가채용지원금 등 각종 정부지원 사업의 운영 및 관리</t>
  </si>
  <si>
    <t xml:space="preserve"> 세일즈/마케팅 \n  - 자사몰, 오픈마켓, 면세점 등 온/오르파인 프로모션 전략 수립 및 실행 \n  - Performance marketing 성과 관리 \n  - 오프라인 : 드럭스토어/편의점/마트 등 프로모션 \n\n2. 대내외 커뮤니케이션\n\n3. 경쟁 시장 조사 및 분석 \n\n4. 매출 관리</t>
  </si>
  <si>
    <t xml:space="preserve"> 당근마켓의 Payroll 운영 및 구성원 지원하기\n\n    • Payroll/4대 보험 운영(자회사 당근서비스 포함) 및 자동화 기획하기(외주업체 협업 예정)\n    • 근로계약서 작성, 각종 증명서 발급, 산업기능요원 관리 등 자동화 기획 및 운영하기\n    • 정부 지원 사업(청년 고용 지원금, 중소기업 청년 소득세 감면 등) 운영하기\n    • 기타 인사 지원 Operation 업무 수행 및 효율화 방안 고민하기\n\n2) 당근마켓의 채용 프로세스 및 신규입사자 온보딩 운영 및 더 나은 방식을 기획하기\n\n   • 채용 과정 전반의 운영, 효율화 및 고도화 기획하기\n     - 서류 취합 및 면접관 연결\n     - 지원자 커뮤니케이션\n     - 인터뷰 일정 조율\n   • 신규 입사자 온보딩 기획 및 운영하기 (웰컴킷, 신규 입사자 교육, 수습 평가 등)\n\n3) 당근마켓의 동료들이 즐겁게 일할 수 있는 분위기 조성하기\n\n   • 쾌적한 사무환경을 조성하기\n     - 시설 및 자산 관리 \n     - 간식 구매/관리/기획\n     - 자산/비품 구매 및 관리\n   • 동료들과 함께하는 이벤트(생일, 문화의 날, 송년회 등) 기획 및 운영하기\n   • 더 나은 당근마켓의 문화를 만들기 위한 고민과 다양한 실험하기</t>
  </si>
  <si>
    <t>자사몰 (Shopify) 프로모션 등 관리 및 운영\n• 아마존 등 외부채널 관리 및 광고캠페인 운영\n• 퍼포먼스 마케팅 운영 (아마존 광고캠페인, 페이스북 광고관리자 관리)</t>
  </si>
  <si>
    <t>헤렌에서 서비스 하는 안드로이드 애플리케이션을 배포하고 서비스를 운영합니다.</t>
  </si>
  <si>
    <t>DAU 200만 서비스의 광고 수익화 전략 수립 및 운영\n• 외부의 다양한 파트너사 (i.e., 구글, 페이스북, 트위터)와 협업하며 최신 ad-tech 전략/기술을 검토하고 도입\n• 제품팀, 마케팅팀과 교류하며 광고 효율 개선을 위한 시드 발굴\n• 광고수익 지표 관리를 통한 문제 발굴 및 해결\n• PMP 딜, 인바운드로 들어오는 수익화 기회 핸들링 등 일반적인 BD 업무\n(실제로 이 롤이 어떤 업무를 하는지 알 수 있는 글 2개 → https://bit.ly/2JwKXLz, https://bit.ly/2JwMUHR)</t>
  </si>
  <si>
    <t>요 업무책임]\n• 빅히트 소속 아티스트 공식 커뮤니티 콘텐츠/프로그램 기획 (온/오프라인)\n• 커뮤니티 활성화 방안 도출\n• 커뮤니티 특화된 콘텐츠 기획\n• 빅히트 공식 커뮤니티 모니터링 및 활용방안 분석\n• 국내/외 KPOP 커뮤니티 모니터링 및 당사 커뮤니티와 차이점 분석\n• 커뮤니티 활성화를 위한 인사이트 도출 (콘텐츠, 이벤트, 기능 등 활성화 방안 파악)\n• 도출된 자료 및 인사이트에 대한 유관부서 커뮤니케이션\n\n[주요 업무환경]\n• 회사 및 프로모션 일정에 따라 업무 집중 시기가 존재함\n• 내근 비중 90% 외근 10%</t>
  </si>
  <si>
    <t>입사하게 되시면 아래 업무 중에서 본인이 희망하는 업무를 하실 수 있어요.\n• 티클 개발팀과 함께 새로운 분야를 배우며 성장할 수 있습니다!\n- Node.js를 활용한 서비스 비즈니스 로직 구현\n- GraphQL 을 활용한 서비스 데이터 관리\n- 오픈뱅킹 결제망을 통한 금융거래 구현\n- DynamoDB를 활용한 금융 데이터 처리\n- AWS \u0026 Serverless를 통한 서버 배포 관리\n- 금융 데이터 스크래핑를 통한 데이터 관리\n- Bank-Level Security의 서비스 보안 관리</t>
  </si>
  <si>
    <t>쿤달의 해외지역에서의 제품론칭을 위한 온/오프라인 마케팅전략수립(동남아, 미국)\n• 마케팅전략 실행을 위한 플랫폼사/해외대행사와의 업무 커뮤니케이션  \n• 온라인오픈몰에서의 노출순위상승을 위한 이커머스 디지털마케팅업무</t>
  </si>
  <si>
    <t>데이터 설계 및 수집, 분석, 모델 개발</t>
  </si>
  <si>
    <t>003c온누리스토어 매니저 \u003e\n• 브랜드 영업 관리자(MD) \n• 온라인 마케팅 시장 조사 및 판매 데이터 분석\n• 온라인 상품 이벤트, 프로모션 기획 및 운영 / 재고 및 구매관리\n• 기존 브랜드 관리 및 신규 브랜드 입점 관리</t>
  </si>
  <si>
    <t>로아인텔리전스에 Backend 시스템 유지 보수 및 개발\n 서비스를 효율적으로 운영하기 위한 자동화 시스템 개발</t>
  </si>
  <si>
    <t>화장품 해외영업관리: 수출과정 전반 관리담당(매출정산관리, 입출고관리, 수출통관관리)\n• 해외국각별 인증 진행/해외인허가 업무\n• 해외 온/오프라인 판매관련 계약서 검토\n• 해외 온라인판매 플랫폼 관리</t>
  </si>
  <si>
    <t>웹 프론트엔드 설계와 구현\n 웹 UI/UX 설계 및 구현</t>
  </si>
  <si>
    <t>오호라브랜드 BM·상품기획/개발 관리\n• 세미큐어젤(네일스티커) 및 네일관련 상품기획/개발/출시 관리\n• 연간 상품전략 및 운영관리\n• 출시상품 전반 일정 및 프로젝트 관리\n• 각종 GWP 및 프로모션 기획관리</t>
  </si>
  <si>
    <t>케이옥션의  웹 사이트 및 신규 서비스의 프런트 엔드 개발 구현\n- Javascript, jQuery를 이용한 UI 개발\n- 프로토타이핑 및 모바일 웹, 네이티브 앱 뷰 개발 및 지속적인 개선</t>
  </si>
  <si>
    <t>에서 외화 수입/마케팅/배급 및 기획 업무를 함께 해나갈 인재를 모집합니다.\n\n• 수입 영화의 선재 관련 업무\n• 영화 개봉을 위한 마케팅 업무\n• 콘텐츠 기획/개발을 위한 업무</t>
  </si>
  <si>
    <t xml:space="preserve"> Hospitality Solution 프로덕트 UI/UX Design\n•  Hospitality Solution 프로덕트 디자인 컨셉 수립\n•  Hospitality Solution 프로덕트 브랜딩 디자인\n•  디자인 시스템 구축</t>
  </si>
  <si>
    <t>회계담당\n• 월/분기 결산 업무 \n• 사업보고서 작성</t>
  </si>
  <si>
    <t>내부 인허가 표준 프로세스 수립 \n- GMP 및 인허가 진행 (KFDA/FDA/CE) \n- 현행 법령에 따른 기술 개발의 방향성 제시 및 변경 규정법령 대응 \n- 기술문서 작성 \n- 개발 초기부터 참여하여 개발하려는 제품의 등급 추정하고, 안정성과 유효성을 위한 근거 수집 및 발생 가능한 이슈에 대한 대비</t>
  </si>
  <si>
    <t>B2B Open Api 핵심기능 설계 및 구현\n- B2B Open Api 가이드 문서 작성\n- 대량의 트래픽 분산 처리\n\n* 기술 스택 : javascript, node, express, mysql</t>
  </si>
  <si>
    <t>패스트캠퍼스 Coloso(coloso.co.kr) 잠재고객이 학습하고자 하는 니즈에 맞는 모든 주제와 포맷의 교육을 리서치하고 기획\n• 교육을 시장에서 검증하기 위한 온라인/오프라인 리서치 및 해당 분야 최고의 실무 전문가 섭외\u2028\n• 교육적으로, 비즈니스적으로 유효한지 검증하기 위한 지속적인 강의 콘텐츠 리뷰 및 퀄리티 관리\u2028\n• 위 모든 내용을 내부/외부 공유용 문서 약식을 통해 면밀히 기록 및 개선</t>
  </si>
  <si>
    <t>SNOW에서 제작하는 카메라앱 내 짧은 길이의 BGM 제작\n• 서비스 중인 카메라 앱의 프로모션 영상 BGM 제작</t>
  </si>
  <si>
    <t>마이뮤직테이스트 비즈니스에 요구되는 데이터 분석/모델링 프로젝트 수행\n• 분석/모델링 프로젝트 기획 및 관리\n• 개발, 사업 부서와 협업하여 분석에 필요한 데이터 수집 환경 구축\n\n▶ 마이뮤직테이스트 Growth Team의 데이터분석가들이 어떤 일을 하는지 궁금하다면\n   [Head of Growth 인터뷰] - https://bit.ly/2tCY5K8</t>
  </si>
  <si>
    <t>Deep learning based trading bots 연구 개발</t>
  </si>
  <si>
    <t>SNOW에서 제작하는 VITA앱 내의 템플릿 제작 및 이펙트 제작\n• 서비스 중인 카메라 앱 내의 효과 및 숏비디오\u0026컨텐츠 제작</t>
  </si>
  <si>
    <t>딥러닝/머신러닝 분야의 최신 알고리즘 연구\n• 음성합성/변환 엔진\n• 오디오 전/후처리, 신호분리, 음질향상\n• 화자인식, 상황(환경)인식</t>
  </si>
  <si>
    <t>첨부파일의 이력서 혹은 MS Word 자유양식의 이력서를 보내주세요\n     다운로드 ► https://go.aws/2yR7yAO\n\n• 재고를 적절하게 운영하고 관리합니다.\n- 구매계획 수행을 위해 자재소요량을 계획하고, 이에 따라 자재의 발주 및 구매, 입고검사를 진행합니다.\n- 안전재고/적정재고를 정기적으로 파악하고, 주기적 재고조사를 통해 재고부족에 대해 필요한 조치를 취합니다.\n- ERP를 통해 자재/완제품의 입출고 내역을 관리하고, 자재 입출고 계획을 지속적으로 수립해나갑니다.\n\n• 구매를 관리하고 이슈에 대응합니다. \n- 가용재고 데이터와 생산/구매의 리드타임을 고려하여, 구매계획을 수립하고 준수할 수 있도록 합니다.\n- 외주 생산 시 필요한 사급자재를 구매합니다.\n- 긴급이슈 발생 시 거래처 및 협력처와 커뮤니케이션하며 문제를 해결해나갑니다.\n\n• 제품 운송과 조달을 위한 물류를 관리합니다.\n- 국내외 제품 운송에 있어 최적화된 경로와 방법을 설정하고 운송과정을 모니터링합니다.\n- 제품 수출입을 위해 필요한 통관절차를 수행합니다.</t>
  </si>
  <si>
    <t>무 소개]\n검색 데이터를 수집 분석하여 콘텐츠 전략, SEO 전략, 디지털 마케팅 전략 수립과 실행에 필요한 시장 및 소비자에 대한 인사이트를 제공하는 마케팅 컨설턴트로서의 역할 수행.\n(글로 보면 어려워요. / 입사 시, 업무 관련 교육 진행.)\n\n\n[담당업무]\n국내 유명 글로벌 기업을 위한 검색 데이터 기반 콘텐츠\u0026검색엔진최적화(SEO) 컨설팅 \n\n- (글로벌 80여개 국가에 대한) 검색 키워드 데이터 및 검색 결과 페이지 및 노출 콘텐츠 분석\n- 콘텐츠 전략 기획 및 실행\n- 콘텐츠 SEO 및 테크니컬 SEO 서비스 제공 및 성과 측정</t>
  </si>
  <si>
    <t>블랭크 BCD(브랜드 컨텐츠디자인) 조직 관리(디자인 가이드/디자인 퀄리티 등)\n• 브랜드의 디자인 결과물 검토/피드백을 통한 고도화\n• 온/오프라인 통합 브랜딩 및 브랜드 경험 디자인\n• 커머스 상세 페이지 제작(촬영 디렉팅) 및 마케팅 관련 프로모션/컨텐츠 디자인</t>
  </si>
  <si>
    <t>마케팅팀을 리드하는 역할입니다.\n- 분기/월간 단위로 마케팅 전략을 수립합니다. \n- 팀원들과 함께 디지털 중심의 마케팅을 집행합니다.</t>
  </si>
  <si>
    <t>마케팅팀을 리드하는 역할입니다.\n• 분기/월간 단위로 마케팅 전략을 수립합니다. \n• 팀원들과 함께 디지털 중심의 마케팅을 집행합니다.</t>
  </si>
  <si>
    <t>넥슨 게임을 위한 새로운 2D/3D 그래픽스 피처 개발 \n• 주요 상용엔진(Unity, Unreal 등) 및 라이브러리(Spine 등) R\u0026D \n• 픽셀아트 3D to 2D, 3D Base 그래픽스 R\u0026D</t>
  </si>
  <si>
    <t>oduct Growth Manager 는 회사가 고객에게 다가가는 모든 자원을 활용하여 브랜드 가치 및 매출을 성장시키는 과제에 집중합니다. \n\n• 회사의 브랜드 정책을 기준으로 SNS 공식 채널을 기획 및 운영하며 고객 반응을 실험하고 나아가 데이터팀과 함께 거래소 서비스 이용정도를 확인합니다. \n• 우리 서비스를 사용하는 고객의 관심사를 발굴하여 콘텐츠, 이벤트, 광고 나아가 서비스 기획으로 연결하여 고객의 모든 경험에서 growth 전략이 실행되도록 기획하고 커뮤니케이션합니다. \n• 서비스의 변화나 고객의 반응에 따라 실 예산을 집행하여 이벤트를 기획하거나 퍼포먼스 마케팅을 통해 growth 목표를 달성하고 성과를 측정합니다.</t>
  </si>
  <si>
    <t>적인 업무 범위는 'DCO' 세 가지로 나뉩니다. \n• Digging : 숨은 보석 같은 기업을 발굴해, 가치 있는 제품을 서포터들에게 선보일 수 있도록 영업활동을 합니다. \n• Consulting : 메이커들이 성공적인 펀딩을 받을 수 있도록 상품, 가격, 마케팅, 프로모션 등 다양한 방면의 컨설팅을 합니다. \n• Operating : 프로젝트를 준비하는 단계부터 끝날 때까지 전 범위의 프로세스에 관여해 메이커들이 프로젝트를 운영하는 데 도움을 제공합니다.\n\n세상에 없던 새로운 가치를 발굴해 임팩트를 만드는 와디즈 PD\n이 가슴뛰는 행보에 함께할 분을 찾습니다.</t>
  </si>
  <si>
    <t xml:space="preserve"> 외부협력사 관리\n▪️ 사업 개발을 통한 글로벌 매출 성장 촉진\n▪️ 대내외 커뮤니케이션 및 서비스 홍보 \n▪️ 주요 파트너 컨택 및 CRM 시스템 구축 (기관, 기업, 인플루언서)\n▪️ Affiliate Marketing 관리\n▪️ 신사업 조사 및 전략 도입 지원\n\n2. 퍼포먼스 마케팅\n▪️ 데이터 기반 협력사 관리\n▪️ User Acquisition을 높일 수 있는 디지털 마케팅 기획\n\n3. 기타 업무 보조\n▪️ 영어 번역 및 영작\n▪️ B2C 고객 지원</t>
  </si>
  <si>
    <t>신규 고객 발굴을 위한 사업 기회 탐색 및 제안\n• 고객 커뮤니케이션을 위한 마케팅 계획 수립 및 실행\n• 사업 확대를 위해 필요한 제반 프로세스 진행</t>
  </si>
  <si>
    <t>에서는 인사팀과 채용팀이 나눠져 있답니다. 조직에서 무엇보다 중요한 인재를 모시는 '채용'은 단지 인사팀에서 맡고 있는 업무들중 하나로 처리되기보다는, 채용에 대한 전문적 지식을 가진 팀원들이 최전방에서 소통하며, 즐거운 조직 문화를 통해 풀어 가는 숙제가 되어야 한다고 믿어요.\n\n문화, 채용의 중요성, 브랜딩은 숫자나 데이터로 보여지지는 않지만 퀄슨 오피스에 도착하면 몸과 마음으로 느껴지는 것들이라고 믿어요. 퀄슨 채용절차에 참여하시는 모든 후보자분들에게 격이 다른 채용절차를 선사하는 채용팀이 되려해요. 그들이 입사한 후에도 기대한만큼 즐거운 회사생활이 될 수 있게끔 노력하고 있습니다.\n\n퀄슨 채용팀은 각 팀 소개글 및 일하는 방식, 회사 최신소식, 복지, 면접 꿀팁까지! 어느 조직에서나 풀기 어려운 숙제인 ‘채용‘을 컨텐츠로 풀어나가고 있어요 - 퀄슨 웹사이트 및 채용팀 노션페이지 직접 관리/고도화 담당 \n\n단지 인재서칭만을 하셨던 분이 아닌, 감각있게 채용트렌드를 파악하고 컨텐츠, 브랜딩, 컬쳐로 채용을 도전해보고 싶으시다면 주저말고 지원해주세요 :) \n\n[이런 일을 하시게 될거에요] \n- Recruitment funnels에서 필요한 업무 보조\n- 개발, 디자인, 마케팅 등 다양한 직군의 소싱 전략 및 운영\n- 온/오프라인의 sourcing channel 기획 및 프로세스 고도화\n- 사내 브랜딩 및 컬쳐 프로젝트 기여\n- 채용공고 컨텐츠 제작 및 고도화</t>
  </si>
  <si>
    <t>웨이브 앱 서비스의 기반 기술 (WebRTC, 이미지 프로세싱, 실시간 영상, AR 등) 연구 및 프로토타입 개발</t>
  </si>
  <si>
    <t>클의 프론트엔드 엔지니어(React Native)는 티클의 모바일 서비스 개발을 담당하는 핵심 포지션입니다]\n\n- 티클 서비스의 프론트엔드 시스템을 설계하고 구현합니다.\n- 최고의 사용자 경험을 목표로 주식 매매, 자동 투자 등의 금융 서비스 화면을 개발합니다.\n- 프론트엔드 개발 환경을 개선하고, 안전하고 편리한 서비스 개발을 위해 고민합니다.</t>
  </si>
  <si>
    <t>반려동물 데이터 기반의 건강관리 솔루션 추천/예측 모델 설계\n• 데이터 마이닝, 머신 러닝 기법 등을 활용한 데이터 분석/모델 개발\n• 데이터 분석과 이를 기반으로 한 비지니스 지표 및 인사이트 도출\n• 다양한 팀과 협업해 전사적인 데이터 기반의 의사결정 지원</t>
  </si>
  <si>
    <t>디랩 HR 업무와 SW미래채움사업 프로젝트와 관련된 인력 채용 및 운영을 담당합니다</t>
  </si>
  <si>
    <t>앱/웹 품질 QA진행\n• 헬로마켓 안전결제서비스 QA\n• 헬로마켓 배송서비스 QA\n• 헬로마켓 광고플랫폼 QA</t>
  </si>
  <si>
    <t>DA / SA / 리타게팅 등의 온라인 퍼포먼스 마케팅\n• 마케팅 주요관리 지표 수립 및 현황 분석\n• 운영기획 및 전략수립\n• 디지털 컨텐츠 마케팅 (SNS 채널)\n• 온/오프라인 마케팅 전반 기획 및 실행</t>
  </si>
  <si>
    <t>경력직 채용 담당\n• 입/퇴사 전반의 프로세스 운영\n• 채용 프로모션 진행</t>
  </si>
  <si>
    <t>패션 카테고리 MD \n• 상품기획 및 소싱, 프로모션관리\n• 매출 관리, 트렌드 분석 및 조사\n• 신규 협력사 발굴</t>
  </si>
  <si>
    <t>유아동 상품 카테고리 영업\n• 조직운영 및 관리\n• 판매자 영입 및 매출 관리\n• 프로모션 기획 및 실행</t>
  </si>
  <si>
    <t>국내 / 해외여행 패키지/자유여행 상품 판매/노출/홍보 \n• 신규 파트너사 발굴 및 관리  \n• 동업계 트렌드 및 리서치, 현황 분석\n• 숙박 / 항공 / 액티비티 등의 상품 수배</t>
  </si>
  <si>
    <t>브랜드 및 사업 전략에 입각한 SNS 컨텐츠 기획 및 성과지표 분석/관리\n• 인플루언서와의 협업을 통한 미디어 커머스 전략 및 브랜드스토리 확산 등, 컨텐츠 마케팅 전략의 기획과 실행 \n• 효율적인 컨텐츠 제작을 위한 템플릿, 업무 프로세스 등의 제안\n• SNS 성과 보고 및 전략안 작성\n• SNS 신규 채널 개발</t>
  </si>
  <si>
    <t>국내외 자사몰 디지털 마케팅 전략 및 실행\n• 데이터 기반 각종 디지털 마케팅 채널/소스별 광고 효율 최적화\n• 유저분석을 통한 서비스 개선 및 마케팅 인사이드 도출\n• 매출 분석과 트래픽 관리 및 개선방안 도출</t>
  </si>
  <si>
    <t>결제시스템 운영 관리\n- 결제 대금 B2B 정산 및 세금계산서 발행, VOC 처리\n- 결제 제휴사 관리 / 결제서비스 운영 개선</t>
  </si>
  <si>
    <t>차량캠에서 라이딩 동영상 생성 및 서버 업로드\n- 차량캠과 트랙캠에서 생성된 동영상의 다양한 조합/편집\n- 동영상 스트리밍 서비스 \n- 더 좋은 개발문화를 함께 만들기</t>
  </si>
  <si>
    <t>모바일, 웹 온라인몰의 서비스 기획 및 UX/UI 개선\n• 디지털 기술과 연계된 뷰티 서비스 발굴 및 기획\n• 온/오프라인 고객 경험에 기반한 서비스 정책 수립\n• 협업으 통한 프로젝트 매니징</t>
  </si>
  <si>
    <t>디지털 캠페인 기획 및 운영\n• 소셜미디어 채널 운영 및 콘텐츠 기획\n• 퍼포먼스 광고 운영 기획\n• 클라이언트 커뮤니케이션</t>
  </si>
  <si>
    <t>블록체인 지갑 및 거래소 서비스 backend 개발\n• 근무부서 : 개발팀</t>
  </si>
  <si>
    <t>웹\u0026모바일 기반 Front,Back Office 서비스 기획\n• 웹/앱 서비스 기획 및 스토리보드 작성\n• 서비스 정책안 수립 및 개선 제안</t>
  </si>
  <si>
    <t>채용 프로세스 운영 및 채널 관리\n• 사내/외 채용 브랜딩 방안 수립 및 이행\n• 신규 입사자 소프트랜딩 프로그램 운영\n• 채용 및 교육 관련 도전하고 싶은 모든 업무</t>
  </si>
  <si>
    <t>반적인 팀 업무를 리딩합니다. \n- 글로벌 회계 결산 검토 및 각종 세제신고/세무조정 검토 (연결회계) \n- RNA 전체 사업계획, 연간/중장기 수립 및 진행관리\n- 그룹 사업에 대한 재무적 분석 및 검토 (각종 정량 지표 관리)\n- 예산안 수립 및 관리 (지출 모니터링) \n- 경영진 대상 리포트 작성 및 보고(월별 손익 보고 및 매출, 비용 분석 및 보고) \n- 외부공표용 재무제표 및 주석 사항 검토</t>
  </si>
  <si>
    <t>모바일 앱 서비스 UX/UI 설계 및 디자인\n• 서비스 전반적인 브랜딩 작업\n\n고객에 대한 이해사항들을 기획에서부터 최종 GUI 디자인까지 시각적으로 구현함으로써 초기 의견을 손실 없이 제품의 형태로 사용자에게 전달하는 업무를 경험하실 수 있습니다.</t>
  </si>
  <si>
    <t>신사업(중고사업) 운영\n• 상품 촬영/등록 및 온라인 디스플레이\n• 입고 및 출고\n• 고객 관리</t>
  </si>
  <si>
    <t>광고/트래픽의 보고서 작성 (Weekly, Final)\n- 주요 매체(Facebook, Google, Youtube 등) 집행 및 성과 관리\n- 클라이언트와의 커뮤니케이션</t>
  </si>
  <si>
    <t>투자서비스를 B2B 고객(스타트업)과 B2C 고객(투자자)에게 알리는 업무를 수행합니다. \n- 투자서비스의 브랜드 아이덴티티를 기반으로 고객과의 커뮤니케이션을 수행합니다. \n- Owned Media와 Paid Media를 통한 고객 획득을 진행합니다. \n- 데이터를 기반으로 CRM 마케팅을 진행합니다.</t>
  </si>
  <si>
    <t>제페토 서비스의 소셜 기능 개발</t>
  </si>
  <si>
    <t>UI/UX 설계, 기획, 개발</t>
  </si>
  <si>
    <t>온/오프라인 IMC(Integrated Marketing Communication) 전략 수립\n• 데이터 기반 온/오프라인 커뮤니케이션 효율 분석 및 최적화\n• 온라인 광고 및 소셜 미디어 운영 계획 수립 및 실행\n• 국내외 컨퍼런스 전시회 운영 등 오프라인 커뮤니케이션 수행</t>
  </si>
  <si>
    <t>터 개발자는 아퀴스(Arques)의 빅데이터 플랫폼 개발을 위한 데이터 파이프라인 구축과 프로토타입 개발부터 실제 라이브까지 모든 개발을 주도하실 분입니다.아퀴스(Arques) 트레이딩 플랫폼의 다양한 데이터 라인 구축과 관련 프로토타입 개발 및 서비스 업무를 담당합니다.</t>
  </si>
  <si>
    <t>리즘 트레이딩 개발자는 아퀴스(Arques)의 다양한 데이터와 플랫폼을 기반으로, 트레이딩 알고리즘을 개발하며, 여러 투자 이론과 가설 검증은 물론, 이에 필요한 전략 연구를 진행 하시게 됩니다. 아울러 당장의 수익보다 새로운 접근 방법을 통한 알고리즘을 고민해 주시면 됩니다. 아퀴스(Arques) 트레이딩 플랫폼에서 사용되는 여러 가지 트레이닝 알고리즘을 연구 및 개발 업무를 담당합니다.</t>
  </si>
  <si>
    <t>B SaaS Sales\n\n•  Superb AI Suite의 Sales 전략 수립\n•  온라인 및 오프라인 고객 On-Boarding Program 운영\n\nData Service Sales\n\n•  Data Project (데이터 수집 및 가공 서비스) Sales 전략 수립\n•  국내 대기업, 중소기업, 스타트업 등 내 AI 관련 조직 대상 Data Service Sales 수행</t>
  </si>
  <si>
    <t>스(Arques) 트레이딩 플랫폼에서 발생하는 여러 가지 데이터를 분석 및 활용을 연구하는 업무를 담당합니다. 모든 데이터 간의 상관관계 분석, 이상탐지 및 패턴 분석 등을 진행합니다.</t>
  </si>
  <si>
    <t>룩시드랩스의 비전과 인재상 기반의 HR 제도 기획 및 운영\n• 평가 및 보상 시스템 운영 및 개선\n• 채용 프로세스 및 인재 영입 관리\n• 개인의 업무 집중도 향상과 팀웍 증진을 위한 조직문화 개발 및 프로그램 기획\n• 노무 관련 업무 지원</t>
  </si>
  <si>
    <t>온라인 광고 및 소셜 미디어 컨텐츠 기획 및 운영\n• 데이터 기반 온/오프라인 커뮤니케이션 효율 분석 및 최적화\n• 국내외 컨퍼런스 전시회 운영 등 오프라인 커뮤니케이션 수행</t>
  </si>
  <si>
    <t>지역 사업 총괄 책임\n• 렌터카 사업자 제휴 및 관리 총괄 책임\n• 기업 대상 B2B 카쉐어링 서비스 영업 총괄 책임\n• 쉐어링 차량 거점 구축 및 관리 총괄 책임\n• 신규 사업 기획 \n• 기업 전략 영업 \n• 전국 지역 담당자 관리</t>
  </si>
  <si>
    <t>의 웹 디자이너는\n명품에 대한 이해를 바탕으로 20대 중반~ 30대 후반의 \n여성 명품 소비자층에게 어필되는 아름다운 시각 디자인 결과물을 제작합니다.\n\n모바일과 PC의 각 특성을 이해하여, \n가독성이 뛰어난 설득력 있는 편집 \u0026 시각 디자인 결과물을 제작합니다.\n\n\n1. 발란몰만의 아름답고 설득력 있는 운영 디자인\n- 레퍼런스 기반의 의사소통\n- 정보 중요도에 따른 직관적인 디자인 결과물 제작\n- 제품 개선에 따른 시각 리소스 제안 및 제작\n\n2. 발란몰 내 기획전, 이벤트, 프로모션 페이지 제작\n- 레퍼런스에 의한 디자인 컨셉 도출\n- GIF 및 간단한 영상 디자인\n- 이미지, 영상의 용량 최적화\n\n3. 마케팅 및 외부몰 프로모션 디자인\n- SNS 및 디지털 마케팅 이미지 제작\n- 외부몰 프로모션 디자인\n\n4. 레퍼런스 분석 및 QA\n- 다양한 레퍼런스를 통한 적합한 아이디어 제시\n- 고객 입장에서의 문제점 발견 및 개선안 아이데이션\n- 제품 개선 간 의견 개진 및 퀄리티 검수\n\n\n##개발 인프라\n- 백엔드\n  : 발란몰 : php 5.2, MariaDB\n  : 백오피스 : Node 10, MongoDB, Redis, MariaDB\n  : 데이터수집기 : Node 10, MongoDB, Redis, MariaDB, AWS ElasticBeanstalk, RabbitMQ\n- 프론트 : plain css\u0026jquery, template_, Vmonue.js, Bootstrap-Vue\n- 분석 : Google Analytics\n- 코드관리 : Github\n- 커뮤니케이션 : Slack</t>
  </si>
  <si>
    <t xml:space="preserve"> 개발자는 아퀴스(Arques)의 트레이딩 플랫폼 메인 서버 모듈을 개발 및 유지보수 업무를 담당하며 다양한 프로토타입 개발부터 실제 라이브까지 서버개발 전반적인 업무를 담당합니다.</t>
  </si>
  <si>
    <t>스(Arques)의 놀라워질 트레이딩 플랫폼의 웹 프론트 또는 백엔드를 설계 및 구현해주실 분입니다.\n트레이딩 플랫폼의 웹 프론트엔드/백엔드 모듈을 개발 및 유지보수 업무를 담당합니다.</t>
  </si>
  <si>
    <t>스(Arques) 서비스 플랫폼의 iOS, iPadOS 애플리케이션 개발 및 유지 보수를 담당합니다. 아울러 저희는 iPhone과 iPad를 다른 플랫폼으로 보고 있으며 새로운 접근을 시도할려고 합니다.</t>
  </si>
  <si>
    <t>스(Arques)의 사용자 서비스 웹 프론트엔드 소프트웨어 개발 및 유지 보수 업무를 담당합니다.</t>
  </si>
  <si>
    <t>B마트 내 신규 배너 광고 구좌 기획, 세부 판매/계약 조건 수립\n- 전반적인 광고 운영 업무 (B마트 내 배너 광고 계약서 체결, 구좌별 일정, 가격 협의 등)\n- B마트 내 배너 광고 구좌별 실적 분석/관리 (트래픽, 상품 매출 등)\n- B마트 내 광고 운영 프로세스 수립/고도화 및 이슈 발생 시 유관부서와의 협업을 통한 이슈 해결</t>
  </si>
  <si>
    <t>무 실무 운영관리]\n• 사규 및 회계기준에 따른 경비, 매입 등 회계처리(ERP)\n• 부가세 신고, 세무이슈 검토\n• 월 결산보고, 월 예산실적 보고\n• 자금관리(CMS) 및 자금보고\n\n[인사 및 경영지원 업무]\n• 인사관리\n• 채용관리 (입퇴사 및 채용)\n• 급여보상 관리 (급여관리, 4대보험 및 원천세 등)\n• 회사 경영에 필요한 업무 지원 관리</t>
  </si>
  <si>
    <t>Java 기반의 웹 서비스 및 플랫폼 비즈니스 개발\n• NHN 서비스를 위한 다양한 기술 서비스 개발</t>
  </si>
  <si>
    <t>15초 유투브 영상 제작 \n• 배너 제작 (광고용 베너, 트위터,인스타, 앱 속 팝업 등)\n• 기타 일본 서비스에 관련된 모든 디자인</t>
  </si>
  <si>
    <t>채널 및 직영몰 기반 디지털 마케팅 기획 및 실행\n• SNS, 브랜드사이트용 디지털 플랫폼 콘텐츠 기획 및 운영\n• 데이터 기반 커뮤니케이션(콘텐츠 및 키워드 광고 운영) 효율 분석 및 최적화 \n• 연간 퍼포먼스마케팅 계획 수립 및 실행</t>
  </si>
  <si>
    <t>속성, 사용자 관리, 대시 보드 및 리포팅을 포함한 고객의 analytics account 구축 실무\n• Google Analytics 360 제품군의 디지털 채널 및 플랫폼 포트폴리오에서 데이터 분석을 계획, 설계 및 구현\n• 사이트 분석 및 마케팅 인텔리전스 플랫폼 또는 대시 보드와 같은 클라이언트 측의 Source of Truth 설계\n• 데이터 및 테스트를 통해 주요 고객 인사이트를 확보하여 KPI를 정의하고 디지털 캠페인 진행\n• 고객의 디지털 속성에 대한 표준 프로세스를 설정하여 도달, 참여, 퍼포먼스 및 기타 행동 측정 항목에 대한 데이터를 설정, 유지 및 트래킹\n• 트래킹 중인 마케팅 채널 전반에 걸쳐 가치를 창출하기 위해 기여 모델 / 테스트 결과를 내부팀에 전달, 비즈니스 니즈에 따라 맞춤형 보고서를 생성하여 다양한 이해 관계자 지원\n• 개발자 및 제품 오너와 협력, 적절한 측정 항목 및 행동을 파악하여 신규 및 기존 속성을 트랙킹</t>
  </si>
  <si>
    <t>분석플랫폼 설계, 개발 / 운영\n - 데이터 모델링 DW / MART 설계\n - BI / OLAP / CRM 분석시스템 설계 및 구축\n - 정보시스템 운영 및 유지보수\n\n• 데이터 수집 / 처리 / 서비스\n - 데이터 추출 및 제공\n - 대용량 데이터 기반의 데이터 서비스 업무\n\n• ETL 관련 업무 수행\n - ETL 개발 / 운영</t>
  </si>
  <si>
    <t>무 소개]\n\n검색 데이터를 수집 분석하여 콘텐츠 전략, SEO 전략, 디지털 마케팅 전략 수립과 실행에 필요한 시장 및 소비자에 대한 인사이트를 제공하는 마케팅 컨설턴트로서의 역할 수행.\n(글로 보면 어려워요. / 입사 시, 업무 관련 교육 진행.)\n\n\n[담당업무]\n\n- 고객사 웹의 SEO(검색엔진최적화) 컨설팅\n- 소비자 검색의도 파악을 위한 검색데이터 리서치 업무\n(입사 시, 업무 관련 교육 진행.)</t>
  </si>
  <si>
    <t>텀블벅에서 프로젝트를 진행할 창작자를 발굴하고 영입합니다.\n⊙ 섭외한 프로젝트의 론치에서 제작까지의 전반적 과정을 컨설팅합니다.\n⊙ 텀블벅 창작 커뮤니티를 활성화할 수 있는 전략을 세우고 실행합니다\n⊙ 창작 생태계 현황을 파악하고 분석하여 통찰력있는 정보를 제공합니다\n⊙ 뛰어난 창작자들과의 연결 라인을 늘릴 수 있는 파트너쉽을 개발합니다\n⊙ 텀블벅 창작 커뮤니티와 관련한 행사에 대표자로서 프리젠테이션합니다.</t>
  </si>
  <si>
    <t>월 매출/계정관리\n• 회계결산\n• 세무업무 수행 (부가세/원천세 신고 검토, 법인세 세무조정 수행)\n• 원가 분석 및 수익성 개선 업무</t>
  </si>
  <si>
    <t>자사몰, 자사 SNS 콘텐츠, 카피라이팅 및 관리\n• 인플루언서, 유튜버 발굴, 섭외 및 대행사 관리\n• 유튜브 영상 기획, 채널, 영상 제작 대행사 관리</t>
  </si>
  <si>
    <t>ROAS 등의 데이터 기반으로 SNS 광고 컨텐츠 기획\n• 영상, 이미지 등 SNS 광고 컨텐츠 제작\n• 광고 채널 효율 측정 및 운영</t>
  </si>
  <si>
    <t xml:space="preserve"> 브랜드 설계 기획 및 관설계된 브랜딩을 실제 구현하는 업무\n2. 브랜드 핵심 정량적/정성적으로  캠페인 기획/운영 \n3. 데이터 기반 마케팅 플랜 수립 및 운영\n4. 노출, 클릭, 전환률 등 데이터에 기반한 광고 소재 기획 및 운영 \n5. 컨텐츠, 바이럴, 퍼포먼스 마케팅 기획 및 운영</t>
  </si>
  <si>
    <t>멤버십 운영: 회원 등급 및 혜택 프로그램 관리(전사, 브랜드), 가맹점 운영 및 관리, 채널 관리, 개인정보 관리\n- 임직원 카드 운영 및 관리, 정보 등록, 한도 등록 및 관리\n- 위탁업체 관리</t>
  </si>
  <si>
    <t xml:space="preserve"> 바닐라브릿지 주선자용 모바일/웹 Product 서비스 전반의 Ownership\n\n(Ownership의 의미는, 서비스의 핵심 가치를 훼손하지 않는 범위 내에서, 별도의 승인을 받는 절차 없이, 우선순위, 실험 방법, 개발/디자인 리소스 투입, 커뮤니케이션 방법 등 Product 개선과 관련된 모든 내용에 대해 자율적으로 의사 결정할 수 있는 권한이 주어지는 것을 의미합니다.)\n\n•  데이터 기반의 가설 설정과 효율적인 실험 설계 및 실행 (A/B Test 등)\n•  Impact, Resource, 개발 속도 등을 종합적으로 고려한 우선 순위 설정</t>
  </si>
  <si>
    <t xml:space="preserve"> Paid/Non-paid Marketing 채널 전략 수립 및 실행\n•  데이터 기반 퍼포먼스 마케팅 운영 및 Growth 전략 수립 및 실행\n•  바닐라브릿지 마케팅 전략 수립 및 실행\n•  신규 마케팅 채널 발굴</t>
  </si>
  <si>
    <t>신규 고객 유치 광고 콘텐츠 기획 및 제작 (영상/이미지)\n• 각 핵심 매체별(페이스북, 인스타그램, GDN, 유튜브 등) 컨텐츠 리서치  \n• 바닐라브릿지 핵심 메시지\u0026고객 인사이트 발굴</t>
  </si>
  <si>
    <t>Scalable한 주선자 양성\u0026교육 시스템 설계 및 실행\n• 주선자 Incentive Scheme 설계\n• 주선자\u0026고객 관리 오퍼레이션 프로세스 개선 및 효율화</t>
  </si>
  <si>
    <t>BT 제품군의 CS 대응 정책 수립\n• 서비스 별 CS 대응 정책 및 고객 커뮤니케이션 전략을 수립합니다.\n• 고객 획득 채널을 관리하며, 각 채널별 리뷰에 대해 인사이트를 얻고 대응 전략을 강화합니다.\n• CS 관리지표 기획(NPS, CSAT 등) 및 운영을 통해 높은 서비스 수준을 유지합니다.\n\n[VOC 수집 및 대응]\n• 다양한 채널을 통해 유입된 유저 보이스를 통해 이슈 사항에 대한 정보를 취합하고 분석합니다.\n• 취합, 분석내용을 유관 부서에 전달 및 제품의 개선/ 대응안에 대하여 유저 커뮤니케이션을 진행합니다.\n• 서비스 별 긍정/ 부정의 VOC 를 전사에 공유하여 유관 부서에 인사이트를 전달합니다.\n• 이벤트/ 프로모션/ 프로그램 진행 결과에 대한 사용자 대응을 지원 합니다.\n\n[서비스 QA를 통한 고객 경험 개선]\n• 전반적인 서비스 경험을 통해 기능오류, 이슈 사항 등에 대해 개선 과제를 도출합니다.\n• 광고, 콘텐츠, 내부 이벤트 등 기능별 모니터링을 통해 서비스의 품질을 관리합니다.\n• NBT의 새로운 서비스나 기능 도입 전, 고객 경험 개선을 위해 유관부서와 적극적으로 협업합니다.\n\n[고객센터 관리]\n• 고객센터 인원에 대한 CS 전사교육 코스를 개발하여 고객 커뮤니케이션 품질을 강화합니다.\n• 내부 고객센터 제도(근무환경 및 각종 제도)를 수립하고 운영합니다.\n• 지속적인 상담원 관리를 통해 감정 노동에서 받는 스트레스를 최소화 해, 업무에 집중할 수 있도록 합니다.\n• 고객센터 인원들에 대해 소속감을 부여하며, 이탈이 발생하지 않도록 관리합니다.\n\n[백오피스(운영지원)]\n• 유저의 환불요청 건 및 고객센터와 광고주를 통해 인입되는 리워드 지급 요청 건을 처리합니다.\n• 정기/ 비정기적으로 진행되는 리워드 지급 및 경품 지급 업무에 대응합니다.</t>
  </si>
  <si>
    <t>웹 서비스 자바스크립트 개발\n• UI Component 및 Library\n• Javascript Web Application\n• Single Page Application</t>
  </si>
  <si>
    <t xml:space="preserve"> NHN 서비스의 웹 표준 마크업 UI 개발</t>
  </si>
  <si>
    <t>클라우드 및 레거시 플랫폼 기반의 사내/외 민간 · 공공 · 금융에 관한 고객 기술 지원 및 운영 업무</t>
  </si>
  <si>
    <t>기획(AE) 및 영업\n• 광고 기획/관리/진행\n• 광고 제안(영업) 및 제안서 작성\n• 광고 효과 분석 및 리포트\n• 광고 상품 개발\n• 미디어 플래닝\n• 외주사 관리 \n• 카피라이팅  원고 및 리빙 매거진 작성</t>
  </si>
  <si>
    <t>성인교육 시장의 변화와 수요를 파악하고, 고객이 원하는 교육상품을 만들기 위한 전방위 역할을 수행합니다.\n• 잠재고객이 원하는 교육 콘텐츠를 학습자 맞춤형 교육 상품으로 기획합니다.  \n• 'Life Changing Education'에 부합하는 모든 교육 서비스를 다양한 형태로 직접 만듭니다.</t>
  </si>
  <si>
    <t>디지털 및 플랫폼 비즈니스 관련 트렌드 심층 분석 보고서 작성 참여\n• 로아데일리(https://www.roadaily.co.kr)의 데일리 마켓워치, 트렌드 분석 아티클 등 비즈니스 관련 콘텐츠 작성\n• 스타트업 비즈니스 모델 분석 보고서 작성 등\n• IT/미디어/커머스/모빌리티/금융/헬스케어/로우테크 각 분야 업무 담당 예정</t>
  </si>
  <si>
    <t>회계, 경리, 사업지원\n• 기타 경영지원 전반의 업무</t>
  </si>
  <si>
    <t>물류 시스템 설계 / 개발\n• Tech Stack: https://stackshare.io/deleo/deleokorea\n• 백서: https://dkargo.io</t>
  </si>
  <si>
    <t>메디컬뷰티 앱 마케팅을 위한 영상 콘텐츠 기획, 제작, 편집 및 운영\n• 영상 마케팅을 위한 전체 프로세스 총괄\n• 제작 영상에 대한 광고 릴리즈 및 데이터 분석\n• 유튜브, 페이스북, 인스타그램 등 영상 채널에 대한 관리 및 운영</t>
  </si>
  <si>
    <t>기존 결제시장의 frame에서 벗어난 새로운 결제서비스 운영 및 개선안 도출\n• 고객지향적인 서비스정책 디자인 및 운영함으로서 사용자에게 새로운 결제경험 제공\n• 비즈니스 목표와 시장의 니즈에 맞추어 정성/정량적으로 서비스를 진단하고 develop</t>
  </si>
  <si>
    <t>배달의민족 플랫폼의 주문시스템 개발</t>
  </si>
  <si>
    <t>출시된 App들에 대한 유지보수 (통화앱이라 기능변경이 거의 없습니다. OS/SDK  업데이트  대응, 버그 Fix 가 주요 유지보수업무입니다.)\n• 신규 App 개발 -  VoIP App  개발 , 여행컨텐츠 App 개발</t>
  </si>
  <si>
    <t>PHP-MySQL 기반의 다수의 파트너사 게임 서비스에 대한 유지보수\n- 각종 게임 이벤트 대응\n- 플랫폼 정책 변경사항 대응\n- 게임 서비스 안정성 유지</t>
  </si>
  <si>
    <t>‘크리에이터' 활용 영상 소재 제작 관리부터 Paid Media 집행 기획/제안 및 운영/분석\n• 자사 소속 포함 다양한 크리에이터와 긴밀하게 협업하며 사업 기회 모색\n• 다양한 카테고리의 광고주와 협업하여 영상 소재 중심 Paid Media 최적화 프로세스 관리\n• 단발성 캠페인을 넘어 브랜드와 샌드박스 간의 장기적 퍼포먼스 캠페인 협업 기회 모색</t>
  </si>
  <si>
    <t>Participate in the roll-out of the global solutions based on SAP S/4 HANA for Retail and Fashion and Customer Activity Repository platform.\n• Contribute to the implementation of the innovative retail POS solution with an excellent understanding of apparel and retail business processes  \n• Provide IT expertise to sales area including: Replenishment, Store Inventory Management, Store Operation (FIORI), pricing and CAR integration \n• Support of requirement collection, analysis, functional design, various testing and user training/documentation\n• Engage the internal business customers to identify resolutions for issues raised.\n• Work closely with the Global IT team</t>
  </si>
  <si>
    <t>영상(게임프로모션, 애니메이션 광고, 웹툰프로모션) 연출 및 제작</t>
  </si>
  <si>
    <t>C2C 마케팅 기획 및 운영\n• 교육 상품 관련 마케팅 전략 기획 및 운영\n• 공식 SNS 채널 운영 및 관리\n• 브랜드 전략 기획</t>
  </si>
  <si>
    <t xml:space="preserve"> 매니저는 탈잉 외부 채널 ( 유튜브, 인스타그램, 브런치 등 ) 에서 다양한 영역의 튜터 (크리에이터)를 발굴(소싱)/ 영입하는 역할을 합니다. \n\n• 요즘 사람들이 '배우고 싶은 지식/노하우'의 영역을 찾아내고, 해당 노하우를 가장 잘 풀어낼 수 있는 크리에이터를 발굴하고 영입합니다.\n• 요즘 사람들이 원하는 외부 크리에이터들을 발굴하고 이들의 재능 및 인사이트가 VOD 강의로서 세상에 나올 수 있도록 설득합니다.\n• 잠재 크리에이터 영입을 위한 행사 기획 및 대외 협업을 진행합니다.</t>
  </si>
  <si>
    <t>React Native 기반의 클래스팅 애플리케이션 개발\n- 너 나은 제품을 위한 지속적인 연구 및 적용\n- 클래스팅 애플리케이션을 위한 디자인 시스템 구현</t>
  </si>
  <si>
    <t>Google Analytics 세팅 및 운영\n• Tagging 개발/운영 및 검수\n• BI 솔루션을 활용한 마케팅 데이터 시각화\n• 결과 리포팅 및 고객 커뮤니케이션</t>
  </si>
  <si>
    <t>요 업무책임] \n• 회계 관리 전반 담당\n• 법인 결산 수행\n• 외부감사 수감\n• 경영진 보고용 보고서 작성\n• 최신 회계 및 세무 관련 법률/법규/정책의 회사 정책 부합 여부 검토 및 의견 제시\n• 빅히트엔터테인먼트와 재무회계 관련 전반 커뮤니케이션 담당\n\n[주요 업무환경]\n• 결산 등  업무 집중 시기 존재</t>
  </si>
  <si>
    <t>를 활용한 콘텐츠 기획 및 제작 관리</t>
  </si>
  <si>
    <t>드AI기술의 기반이되는 오디오 데이터 수집에 대한 전반적인 프로세스를 개발 및 관리합니다.\n\n• Cochl.팀의 연구진과 함께 오디오 데이터의 수집 기획 및 실행\n• 음원 데이터베이스 관리\n• 음원 학습 자동화 플랫폼과의 연동</t>
  </si>
  <si>
    <t>스티팝 B2B Open API 핵심 기능 설계 및 구현 담당\n• 고객지향 문제 해결을 위한 RESTful API의 설계 및 구현 담당\n• 대용량 트래픽 분산 처리\n• 백엔드 서버의 배포 및 클라우드 환경에서의 운영을 담당</t>
  </si>
  <si>
    <t xml:space="preserve"> 부동산 PF, NPL 등 딜소싱 영업(지원)\n    -\t시행사, 시공사 및 신탁사 등과의 미팅 준비 및 참여, 문서화 등\n•  부동산 여신 심사(지원)\n    -\t브릿지, 공사자금, ABL, NPL 등 부동산 딜에 대한 심사 및 여신 심의 진행(준비) 등\n•  부동산 여신 투자 상품화(지원)\n    -\t여신 심의 통과 딜에 대한 대출약정, 투자상품설명서(IM) 작성 및 관련 증빙서류 준비 등</t>
  </si>
  <si>
    <t>AI 데이터 셋 구축 프로젝트 관리 및 인적 자원 관리\n- AI 데이터 셋 일정 및 품질 관리\n- 고객 등 프로젝트 이해 관계자 관리</t>
  </si>
  <si>
    <t>온/오프라인 발주 관리\n- 서비스 운영 최적화를 위한 프로세스 기획 및 개선\n- 협력업체 커뮤니케이션\n- 자사몰/스마트스토어 채널 관리</t>
  </si>
  <si>
    <t>삼분의일과 협업할 수 있는 외부 온라인 채널 발굴 및 입점 진행\n• 삼분의일 제품 행사 기획 및 외부 온라인 채널 행사 진행\n• 외부 온라인 채널을 통해 얻은 인사이트 정리 및 시장 조사 작업\n• 외부 온라인 채널 운영 최적화 작업 진행</t>
  </si>
  <si>
    <t>팅콘텐츠팀은 아토머스의 년, 분기별 목표 달성을 위해 AARRR 퍼널 분석 등의 데이터에 근거하여 마케팅 전략을 수립하고 실행합니다. 팀리더로서 마케팅콘텐츠 팀장은 수립전략에 기초하여 1)데이터 분석과 CAC, LTV, 리텐션, ROI등의 지표개선  2) 서비스 고유가치를 전달할 수 있는 브랜드 콘텐츠 전략 수립 및 콘텐츠 기획/제작/집행 3)마케팅 팀과 팀원을 함께 성장 시키는 팀문화 조성이 주요업무입니다.</t>
  </si>
  <si>
    <t>iOS 앱 개발\n• 사진 \u0026 동영상 편집용 내부 컨텐츠 제작툴 개발</t>
  </si>
  <si>
    <t>사업 제안서 작성\n• 본사 상품, 서비스, 마케팅 기획</t>
  </si>
  <si>
    <t>런 일을 하시게 됩니다]\nUiPath 등 RPA 솔루션을 사용하는 RPA 과제에 참여합니다.\nRPA 대상 업무를 구현합니다.\n각종 문서 산출물(사용자 설명서 등)을 작성합니다.\n\n[테스트 자동화 사업본부는 이런 역할을 합니다]\n고객들로부터 의뢰 받은 SW 품질 검증 과제를 수행합니다.\nSW 품질 검증 과제 수행 중 테스트 설계, 테스트 자동화 탐색 및 구현, 테스트 수행, 테스트 결과 보고 등 과제 특성에 맞는 검증 전반적인 업무를 수행합니다.\nSW 품질 검증 과제 수행 중 테스트 자동화 가능한 부분을 파악한 후 과제에 적합한 테스트 자동화 솔루션을 구현합니다.\n고객의 업무 자동화 니즈를 파악하여 RPA 솔루션을 이용한 프로세스 자동화 구현 업무를 수행합니다.\nSW 품질 검증 전문 부서로서 공신력 있는 SW 품질 검증 프로세스를 보유하고 있습니다.\nCI/CD 구현 역량 및 테스트 자동화 역량을 보유한 SW 품질 검증 분야 기술 선도 사업본부입니다.</t>
  </si>
  <si>
    <t>원티드 에듀 서비스 관련 웹/모바일 콘텐츠 제작 및 운영\n • 사업 목표에 맞는 UI 기획 및 GUI 디자인</t>
  </si>
  <si>
    <t>수면의 질을 높이는 데 도움이 되는 삼분의일 제품(빛, 향, 온.습도, 인테리어등의 영역)을 기획\n• 기획된 제품을 최적의 벤더를 통해 소싱 혹은 OEM 개발 협업 진행\n• 제품 출시 및 시장 피드백을 반영한 지속적인 보완 작업 진행</t>
  </si>
  <si>
    <t xml:space="preserve"> 광고 운영 및 프로세스/정책/시스템 디벨롭\n- 광고 상품 운영 효율화를 통해 파트너사의 광고집행 경험을 증대시키고 장기적인 \n  고객 확보에 기여합니다.\n• 광고 상품 운영 및 광고주 응대\n• 진행 광고 모니터링 및 CS 관리\n• 운영 리스크 관리 및 광고주 만족도 증대\n• 신규/기존 광고 상품 운영 정책 수립 및 보완\n\n2. 광고 성과 지표 분석 및 화해 내 운영 최적화 전략 수립\n- 데이터기반의 광고상품 운영 최적화를 통해 파트너사의 마케팅 성공에 기여합니다.\n• 광고 성과 증대를 위한 데이터 분석 및 다각도 실험 진행\n• 파트너사의 화해 내 성공적인 마케팅을 위한 운영 최적화 전략 제안\n• 운영 데이터를 바탕으로한 광고 상품 가치 발굴 및 전달</t>
  </si>
  <si>
    <t>FL의 주요 서비스인 피플박스(FIFLBOX) Back-end 개발을 총괄합니다. FIFL팀의 고민/이슈를 함께 논의하며 다양한 전략 수립/의사 결정/문제 해결의 모든 과정에 기여합니다. 팀의 단/중/장기 사업 Agenda의 성립과 실행에 깊게 참여하고 목표를 달성하기 위해 함께 노력합니다.\n\n- FIFLBOX 개발 총괄 (안정화/고도화)\n- 신사업 (온라인 웰니스 커뮤니티) 개발 총괄\n- 사업의 과제/이슈에 대한 체계적 분석 및 인사이트 제시</t>
  </si>
  <si>
    <t>React.js 기반 커머스 프론트엔드 개발 (wingeat.com)\n- 사이트 UX/UI 개선, 그로스해킹\n- 백오피스, 셀러 어드민 페이지 개발\n- 고객에게 더 나은 쇼핑 경험을 주기 위한 Client 속도 개선</t>
  </si>
  <si>
    <t>Element Mystic 경기/방송 일정 관리 및 이동\n- Element Mystic 소속 선수들의 숙소/연습실 관리\n- Element Mystic 선수단 행정 업무 및 관리지원\n- Element Mystic 소속 선수들의 SNS 채널운영</t>
  </si>
  <si>
    <t>VLLO 커뮤니케이션 영상 편집 제작 \n  - 영상기획 / 소스구매 / 소스촬영 포함\n  - 마케팅팀, 디자인팀과의 협업\n\n• 인하우스 스튜디오 세팅 및 운영</t>
  </si>
  <si>
    <t>요 업무책임]\n• 아티스트 의상 관리 시스템 구축 및 운영 (기획/실행안수립/유지관리 등)\n• 아티스트 의상 관리 관련 업무지원 전반\n• 아티스트 의상 외 유무형 자산 관련 시스템 구축 및 운영 전반</t>
  </si>
  <si>
    <t>글로벌 유저의 사용성 개선을 목표로 한 UX Research 프로세스 확립\n• 방법론을 활용한 사용자 리서치 설계, 실행 및 분석\n• 조사한 글로벌 유저 데이터를 기반으로 신규 기능 개발 전략 수립</t>
  </si>
  <si>
    <t>데이터 수집, 가공, 분석을 위한 파이프라인 설계 및 운영 \n• 매출/상품/고객/물류/생산/R\u0026D 데이터 분석 시스템 지원 \n• 분석 모델을 빠르게 개선/배포할 수 있는 MSA 기반 서비스 운영 및 자동화</t>
  </si>
  <si>
    <t>어라운드어스 서비스의 웹 프론트엔드 코드 작성과 유지보수 (신규 기능 개발 및 기존 서비스 유지관리)\n• 업무 역량에 따라 추후 다른 개발업무 투입 여부 결정</t>
  </si>
  <si>
    <t>데이터 집계 : 게임 유저, NPC, 몬스터 등 모든 객체의 행동/상태를 집계하여 다양한 주제의 서비스에서 필요로 하는 기초 데이터를 생산합니다. (예시 : 유저 별 선호 아이템, 마지막 행동, 가입 기간, 전투를 통한 경험치 획득 비율, 전투력 기준 랭킹, 거래소 인기 검색어, 인기 구매 아이템 등)\n• 모델링 : 게임 유저의 행동을 조합하여 유저의 의도를 유추하거나 이후에 어떤 행동을 할지 예측하는 데이터 기반의 모델을 만듭니다.(예시 : 유저 별 LTV, 이탈가능성, 이탈한 이유, 복귀가능성, 선호하는 캐릭터 커스터마이징 유형 등)\n• 배치 관리 : 대용량 분산형 데이터 처리 환경(Spark, Bigquery 등)에서 모델이 정기적으로 처리되도록 배치 시스템에 등록하고 쌓인 데이터가 정상적으로 동작하는지 검증합니다.\n• 탐색 : 생산한 프로파일 정보는 다양한 관점에서 활용될 수 있도록 유의미한 시각화 결과물을 제공합니다.:\n• 활용 : Data API 로 제공하기 위해 필요한 형태로 데이터 구조를 설계하고 데이터가 필요한 조직이 생산한 데이터를 가치있게 활용할 수 있도록 가이드 합니다.\n• 주요 활용 tool : SQL, Zeppelin, Python, Scala, Tableau</t>
  </si>
  <si>
    <t>순위 별로 아래의 업무를 담당하시게 됩니다. \n\n• 조직 내 CX 운영 프로세스 정립 및 고도화를 통해 생산성 극대화\n• 오프라인 주거플랫폼 목표 달성을 위한 경영기획\n• 1개 지점 운영 및 모객 관리\n• 경영지원/인사/재무회계\n\n그밖에 조직 전반의 전략적 의사결정과 활동들에 동참</t>
  </si>
  <si>
    <t>결제시장을 혁신할 토스페이먼츠의 다양한 기술문서 작성 및 검증\n• 전체 제품 개발 프로세스에서, 용어에 대한 정의 및 인사이트 제공\n• 복잡한 기술 정보를 고객이 쉽고 명확하게 이해할 수 있도록 제공하는 방법 발굴</t>
  </si>
  <si>
    <t>그린랩스 브랜딩 전략 수립 및 실행 (분기, 반기 단위 브랜딩 전략 도출)\n• 온오프라인 브랜딩 활동 기획 및 실행, 분석\n• 브랜딩 성과 목표 설정 및 측정, 실행 캠페인 별 성과 관리\n• 브랜딩 가이드라인 제작 및 일관성 유지를 위한 모니터링</t>
  </si>
  <si>
    <t>CAFE24 기반 바디럽 자사몰 운영/관리 (기획/마케팅과의 협업구조)\n• 쿠팡 로켓배송, 이베이 스마일 배송 운영/관리\n• 네이버 스토어팜, 소셜커머스(티몬,위메프), 11번가 등 다양한 채널의 운영/관리\n• 채널 특성에 적합한 프로모션 기획 및 담당자와의 커뮤니케이션</t>
  </si>
  <si>
    <t xml:space="preserve"> 포지션은 공백(https://www.gong100.kr) 을 담당하실 기획자를 찾고 있습니다. \n\n• 리빙(주방/생활용품, 침구, 가구 CAT.) 시장/고객 트렌드 파악을 통한 신제품 기획/개발      \n• 상품 출시를 위한 유관부서와의 업무 프로세스 리딩(상품기획, 디자인, 콘텐츠, 세일즈 등)    \n• 상품의 주요 특장점 등을 고객에게 소구할 수 있는 차별점 도출 및 콘텐츠 기획 협업</t>
  </si>
  <si>
    <t>침구 시장과 고객 트렌드 파악 및 신제품 기획/개발\n• 상품 출시 및 브랜드 기획에 대해 유관부서와의 업무 프로세스 유경험자 (상품기획, 디자인, 콘텐츠, 마케팅, 유통 등)\n• 상품의 주요 특장점 등을 고객에게 소구할 수 있는 차별점 도출 및 상세페이지 작성 및 마케팅/컨텐츠 기획 협업</t>
  </si>
  <si>
    <t>챗봇 디자인\n• 챗봇 관리자 페이지 디자인\n• 챗봇 사업 제안에 따른 챗봇 캐릭터 및 UI/UX 디자인\n\nReference : 메리츠화재 상담로봇 몬디, 신한은행 SOL, K뱅크 상담챗봇, SBI저축은행 바빌론 챗봇, SBI 저축은행 사이다 챗봇, DB손해보험 등 국내 보험사 및 금융사의 챗봇 디자인</t>
  </si>
  <si>
    <t>MALL 별 주간 이벤트 페이지 및 자사몰 페이지 관리\n• 월별 매체운영 계획 수립\n• 발주관리</t>
  </si>
  <si>
    <t>델리오 프론트엔드 개발 및 서비스 유지보수\n• 퍼블리싱 (리뉴얼시)</t>
  </si>
  <si>
    <t>빅데이터 [수집/분석/활용] 플랫폼 개발\n- Hadoop Ecosystem 활용을 통한 시스템 구축 및 운영</t>
  </si>
  <si>
    <t>요업무]\n\n- 개발 및 영업 요구사항 분석에 의한 개발기획 및 커뮤니케이션\n\n- 운영중인 개발 개선안 도출 및 개발기획\n\n- 개발 일정관리</t>
  </si>
  <si>
    <t>개발 및 영업 요구사항 분석에 의한 개발기획 및 커뮤니케이션\n• 운영중인 개발 개선안 도출 및 개발기획\n• 개발 일정관리</t>
  </si>
  <si>
    <t>자사 솔루션의 모바일 분야 적용 및 운영 지원\n• 솔루션 교육\n• 기술 이슈 대응 및 협업</t>
  </si>
  <si>
    <t>솔루션 최적화 개발\n• 고객사 솔루션 적용\n* 개발 50% 기술지원 50%</t>
  </si>
  <si>
    <t>위대한상사 사용자 및 사장님 대상 서버 개발 및 운용 업무\n• 경량 앱, 멀티 플랫폼 지원을 위한 API 공동 설계 업무</t>
  </si>
  <si>
    <t>Workflow : 팀원들의 업무생산성을 높이는 사내 업무 제품에 대한 요구사항 도출, 개발, 운영 및 고도화 ( 업무툴간 효율적 연동, 고객센터 상담 시스템 개발 운영 등)\n• Information: 사내 정보와 지식을 DB화하고 전달 체계를 개선, 조직 문화 강화와 관련된 서비스 개발\n• PON(Problem/Opportunity/Needs)을 통한 주요 과제 파악 및 우선 순위 설정</t>
  </si>
  <si>
    <t>*전형 절차는 다음과 같습니다***\n\n1. 서류 전형\n2. 인터뷰 1차 \u0026 2차 \n   (1차 : 현업 팀 - 영어로 진행될 예정 / 2차 : 인사 팀) \n3. 인터뷰 3차 (w/t VP : 영어로 진행될 예정) \n4. 최종 합격\n\n• Create original motion graphics assets\n• Modifying existing After Effects projects and other assets\n• Organize, archive, and back up projects \n• Perform visual effects tasks including tracking, match moving, keying, rotoscoping and compositing\n• Implement feedback from creative leads and marketing team\n• Light, re-map textures, animate, and render 3d models provided by development studios\n• Perform other duties, as assigned</t>
  </si>
  <si>
    <t>CEO와 리더들과 사업 전략과 이슈를 논의하고 생각을 정렬하여 구체적 해결방안 제시\n• 의사결정에 필요한 데이터 적시 제공\n• 데이터를 바탕으로 ,사업 서비스 제품의 전략과 방향성 제시\n• 여러 initiative의 모니터링/대쉬보드 정기 제공\n• Ad hoc으로 발생하는 이슈 해결\n• 데이터 기반의 인사이트 및 개선 사항 도출</t>
  </si>
  <si>
    <t>페이스북 광고 성과 기반의 퍼포먼스 마케팅 기획 및 운영\n• 페이스북 콘텐츠/디지털 매체 기획, 제작, 광고 집행 및 분석\n• 해외 이비즈팀과의 유기적인 협조로 콘텐츠와 커머스의 유기적인 결과 도출\n• SNS 채널 블렌딩 운영 전략 수립 및 콘텐츠 기획\n• 신규 채널 발굴 및 운영</t>
  </si>
  <si>
    <t>화장품 브랜드 디지털 마케팅 전략 수립 / 운영\n• 뷰티 산업, 고객, 경쟁사 등 분석하여 디지털 미디어 믹스 / 판매 채널 / 소재 등 발굴\n• Paid marketing 매체 운영( Facebook/Insta Ad, Google Ads, e-commerce Ad, 뷰티 리뷰 서비스 Ad 등)\n• ROAS, CPA 기반 광고 성과 측정\n• Google Analytics 기반 데이터 분석 및 인사이트 도출\n• 자사몰 프로모션 기획 / 운영\n• CRM을 통한 LTV 개선 기획</t>
  </si>
  <si>
    <t>웹개발\n• 풀스택 [ 웹퍼블리싱 / 서버개발 / 데이터베이스 관리 ]</t>
  </si>
  <si>
    <t>인스타, 페이스북용 컨텐츠 기획\n• Owned Media 운영 및 개선\n• 광고 카피 기획, 메시지 tone \u0026 manner 워싱\n• 상세페이지 기획</t>
  </si>
  <si>
    <t>신사업 발굴\n• 온라인 사업 전략수립\n• 플랫폼 사업 분석\n• 신규 컨텐츠 사업 발굴/기획</t>
  </si>
  <si>
    <t>브랜드전략 수립 및 관리\n• ATL 포함한 다양한 미디어믹스 전략 수립 및 실행</t>
  </si>
  <si>
    <t>제품 영상기획 및 촬영/편집\n• 유튜브 콘텐츠 기획 및 제작\n• 영상 콘텐츠 관리/방향성 설정\n• 유튜브 콘텐츠 트렌드 시장 분석 \n• SNS 계정/업로드 관리 및 콘텐츠 분석</t>
  </si>
  <si>
    <t>재무(월별 매출/매입 정산, 비용 관리 등) 및 세무 관련(원천세, 부가세, 법인세 등) 업무 \n• 인사(채용, 기업 문화 등) 및 총무(구매, 자산 및 비품 관리 등) 업무\n• 기타 경영지원 \u0026 기업문화 관련 업무\n\n*경력 및 희망 분야에 따라 변동 가능</t>
  </si>
  <si>
    <t>위메프 전사 서비스 개발 및 운영</t>
  </si>
  <si>
    <t>위메프 iOS 앱 개발 및 서비스/운영</t>
  </si>
  <si>
    <t>사이버보안 통합관리 솔루션(CIMS) 개발\n• IT/OT 보안 솔루션 연구, 사이버보안 연구</t>
  </si>
  <si>
    <t>로그 데이터를 통한 데이터 모델 수립 및 개선\n• 사용자 행동 데이터의 통계 분석\n• 사용자 경험의 정량적 평가 및 통계적 예측\n• 데이터 분석 결과에 기반한 의사결정</t>
  </si>
  <si>
    <t>브랜드 가이드라인 구축 (CI Application)\n• 웹사이트 리뉴얼 디자인\n• 기업 홍보 디자인 제작 (회사 소개서, 홍보 영상 및 모션그래픽)\n• 사업팀과의 연계된 기업 내부 자료 디자인 제작\n• BI 디자인 및 브랜드 가이드 제작\n• SNS 프로모션 및 디지털 프로모션 미디어 디자인</t>
  </si>
  <si>
    <t>뷰티 크리에이터 광고 상품 기획\n- 뷰티 크리에이터 커뮤니케이션\n- 뷰티 브랜드 및 대행사 핸들링</t>
  </si>
  <si>
    <t>자사 플랫폼 서비스 분석 및 고도화를 진행합니다.\n• 신규 비즈니스에 대한 니즈를 수집하고 분석하여 방안을 기획하고 설계합니다.\n• 유지보수 및 운영으로 클라이언트와 개발자간의 커뮤니케이션을 통해 안정적인 서비스를 지원합니다.</t>
  </si>
  <si>
    <t>헬로네이처 쇼핑몰 인바운드\n• 톡 상담/ 전화 상담\n• 상담원 관리</t>
  </si>
  <si>
    <t>뷰티 크리에이터 편집샵, 플랫폼의 서비스를 기획, 운영\n- 지속적으로 UX를 개선하고 새로운 사용자 가치를 꾸준히 전달\n- 고객을 이해하고 니즈를 파악하여 개선할 방안을 기획하고 설계\n- 출시된 가치가 원하는 효과를 내는지 피드백을 수집하고 분석\n- 비즈니스 전략과 사용자 경험을 바탕으로 하는 앱/웹 서비스 기획</t>
  </si>
  <si>
    <t>네이버 스마트스토어, 종합몰, 오픈마켓, 소셜커머스 등 온라인 채널 운영\n• 온라인 마케팅 및 프로모션, 딜, 행사 기획 + 운영\n• 일별, 월별, 목표매출 관리\n• 상품 등록 및 재고 관리</t>
  </si>
  <si>
    <t>헬스케어 브랜드 런칭하고 성장시키기 위한 A to Z를 모두 맡으신다고 생각하지면 됩니다. 그 중에서도 중점적으로 하실 부분을 꼽자면 다음과 같습니다.\n\n  \u003e 상세페이지 기획\n  \u003e SNS 광고 컨텐츠 기획/운영\n  \u003e 마케팅 전략 수립 및 실행\n  \u003e 상품 기획, 브랜드 기획</t>
  </si>
  <si>
    <t>마케팅 기획\n• 지표 분석\n• 채널(Instagram, Facebook, Blog 등) 운영\n• 마케팅 이벤트 및 프로모션 기획 및 운영</t>
  </si>
  <si>
    <t>가맹점 / 파트너사 유치 및 관리\n• 매출 향상을 위한 프로세스 개선 및 영업 기획</t>
  </si>
  <si>
    <t>위밋플레이스 안드로이드 앱 개발을 담당합니다.</t>
  </si>
  <si>
    <t>위밋플레이스 서비스들의 UI/UX 디자인 업무\n• 마케팅 콘텐츠 디자인</t>
  </si>
  <si>
    <t>사업/서비스 기획\n• 서비스 정책 수립 및 BM고도화\n• 실험과 검증을 통한 서비스 고도화</t>
  </si>
  <si>
    <t>머신러닝 기반 트렌드 모델링 및 큐레이션 알고리즘 개발</t>
  </si>
  <si>
    <t>위밋플레이스 백엔드 시스템 개발\n- 트래픽 처리를 위한 인프라 구축</t>
  </si>
  <si>
    <t>Weekly Cash Report\n• Bank reconciliation\n• Cash forecast\n• 부가세, 원천세, 법인세, 국제 조세 관리 등\n• 월별, 분기, 연 결상 (해외 지사 결산 및 연결 마감)\n• 매출 채원, 매입 채무 관리\n• 고정자산 관리\n• 지원 경비 및 관계사 관리\n• 해외 지사 관리\n• 그 회 기타 프로젝트 수행</t>
  </si>
  <si>
    <t>003c 담당 업무\u003e\n• 국내외 시장조사 및 인사이트 도출\n• 신규 사업 타당성 검토\n• 사업 전략 수립\n• 실무팀과 함께 사업 전략 실행\n• 사내외 커뮤니케이션용 문서 작성\n• 기타 사업 및 경영 전략 지원 업무\n\n\n\u003c 필요 역량 \u003e\n• 분석적 \u0026 전략적 사고\n-정량 및 정성 데이터를 분석하여 인사이트를 도출함으로써 새로운 사업 기회를 발굴합니다.\n\n• 전략 실행력\n-시장조사에서 도출한 인사이트를 바탕으로 사업 전략을 세운 뒤, 대표 및 사업부와 함께 전략을 실행에 옮깁니다. 전략 실행 과정에서 불확실성에 대응해야 하고, 성과를 달성하기까지 시간이 오래 걸릴 수 있기 때문에 끈기도 필요합니다.\n\n• 리더쉽 및 타 부서와의 원활한 커뮤니케이션\n-영업, 운영, 개발, 경영지원 등 서로 다른 관점을 가진 사업부 리더 및 부서원들과 의견을 조율하여 원활하게 프로젝트를 이끌어갈 수 있는 커뮤니케이션 역량이 중요합니다.\n\n• 스스로 업무를 수행할 수 있는 자율성 \u0026 책임감\n-구체적인 업무 지시가 없고 빠르게 움직이는 상황에서도 개개인이 높은 자율성과 책임감을 가지고 일해야 합니다.</t>
  </si>
  <si>
    <t>CLO Software 구독 서비스 운영(https://www.clo3d.com/)\n• CLO 사용자를 위한 포럼 서비스 운영(https://www.clo3d.com/clollab/)</t>
  </si>
  <si>
    <t>CLO의 마케팅 데이터 거버넌스 형성\n  - 데이터 분석과 기존의 리드 타임을 줄일 수 있는 새로운 툴과 프로세스를 제안/도입\n  - 유관부서와 커뮤니케이션하여 마케팅 관련 재무 계획을 수립/운영\n• 유저의 충성도를 제고할 수 있는 효과적인 마케팅 캠페인 기획/운영\n  - CLO의 온라인 서비스(Website, Community, Help Center 등)와 Market의 동향을 분석하여 주요 마케팅 지표를 정의/측정\n  - 분석 결과를 바탕으로 마케팅 캠페인 전략을 기획하고 실행 로드맵을 마련\n  - 마케팅 캠페인의 성과를 평가하고 후속 전략을 수립하여 리소스를 효과적으로 활용\n• 새로운 Market Trend와 Best Practice를 수집하여 내부 관계자들에게 전파 (20%)</t>
  </si>
  <si>
    <t>인공지능 사관학교 인공지능 분야 강의 진행\n• 수강생 과제 확인, 강의자료 제작</t>
  </si>
  <si>
    <t>오늘의집 프로덕트의 오너십을 가지고 기획/디자인/개발/QA 등의 프로덕트 개발 및 운영 전 과정을 리드합니다. \n• 비즈니스 목표를 달성하기 위한 프로덕트 비전, 전략, 로드맵과 주요 지표를 설정하고 이를 기준으로 우선순위 판단 및 의사결정을 합니다. \n• 이해관계자의 요구를 파악하고 비즈니스 목표에 미치는 임팩트를 기준으로 우선순위를 판단하여 이를 해결하기 위한 과업을 추진합니다. \n• 프로덕트 개발을 위해 경영진, 비즈니스, 운영, 디자인, 개발 등 다양한 협업 부서와의 커뮤니케이션을 합니다.</t>
  </si>
  <si>
    <t>configuration and deployment of new network services in consideration of architectural standards\n• configure and maintain existing network infrastructure\n• perform capacity planning, performance tuning, and configuration optimization\n• perform network changes with appropriate planning, risk assessment and validation \n• draw complex diagrams and produce solution documentation\n• use network tools for administration, maintenance, automation, and visualization/reporting</t>
  </si>
  <si>
    <t>폐기물 통합 관리 플랫폼, 웹 서비스, 프론트엔드 개발\n   - Vue.js 기반 웹 서비스 프론트엔드 개발\n   - 폐기물 통합 관리 플랫폼 비즈니스 로직 개발\n   - 폐기물 통합 관리 플랫폼 UI/UX 개발\n• 유휴 자원 매칭 플랫폼, 웹 서비스, 프론트엔드 개발\n   - Vue.js 기반 웹 서비스 프론트엔드 개발\n   - 유휴 자원 매칭 플랫폼 비즈니스 로직 개발\n   - 유휴 자원 매칭 플랫폼 UI/UX 개발\n• 업무 효율화를 위한 내부 사용자용 서비스 개발</t>
  </si>
  <si>
    <t>폐기물 통합 관리 플랫폼, 웹 서비스, 백엔드 개발\n   - Vue.js 기반 웹 서비스 백엔드 개발\n   - 폐기물 통합 관리 플랫폼 비즈니스 로직 개발\n   - 폐기물 통합 관리 플랫폼 API 개발\n• 유휴 자원 매칭 플랫폼, 웹 서비스, 백엔드 개발\n   - Vue.js 기반 웹 서비스 백엔드 개발\n   - 유휴 자원 매칭 플랫폼 비즈니스 로직 개발\n   - 유휴 자원 매칭 플랫폼 API 개발\n• AWS 기반 웹 서비스 배포, 유지 보수, 운영 관리\n• 업무 효율화를 위한 내부 사용자용 서비스 개발</t>
  </si>
  <si>
    <t>촬영 : 강의 콘텐츠 촬영 (마이크/카메라 등 전문 촬영 장비)\n• 편집 : 건당 총 3~4시간 분량 영상 콘텐츠 편집 (자막, CG, 이미지, PPT, 음향 등) \n• 기획 : 영상 콘텐츠 기획 및 제작 총괄</t>
  </si>
  <si>
    <t>명품 감정 업무\n• 중고 명품 매입 및 판매 업무\n• 중고 명품 매입을 위한 고객과의 커뮤니케이션\n• 명품지식 감정 컨설팅 및 상담</t>
  </si>
  <si>
    <t xml:space="preserve"> 재무회계 전반적인 업무 보조\n2. 세금계산서 발행, 전표 관리등 회계 보조\n3. 급여, 4대 보험 등 총무업무</t>
  </si>
  <si>
    <t>플랫폼 상품 운영 전략 수립/실행/관리\n• 판매자 대상 마케팅 전략 수립/실행/관리\n• 신규 상품군/판매자 소싱/영업/관리\n• 상품군별/브랜드별/판매자별 매출전략 수립/실행/</t>
  </si>
  <si>
    <t>회사 전체 전략기획 수립, 관리, 지원\n• 본부/팀에 대한 ROI 분석 report \n• Risk Management \n• Business Development 타당성 분석\n• Business 시장성 분석\n• 신규사업 기획 및 분석\n• Legal, IP(intellectual property) manage\n• Investor 관리\n• Marketing 전략기획 관리, 지원\n• 해외지사 설립, 관리, 지원</t>
  </si>
  <si>
    <t>즈의 브랜드를 알리고, 커머스 매출 증대를 위한 상품 마케팅을 팀과 함께 담당하시게 됩니다. \n비중 : 라운즈 브랜드 마케팅(70%) / 판매촉진 마케팅(30%) \n\n- 라운즈 콘텐츠 마케팅 : 라운즈 매거진, 라운즈TV, SNS \n- 라운즈 공식 광고 크리에이티브 개발 \n- 라운즈 자체개발 브랜드(PB) 브랜딩 및 출시 마케팅 \n- 온라인 배너광고 기획 및 운영 \n- 판매촉진 프로모션 기획 및 운영 \n\n※ 인하우스 디자인팀과 협업합니다. \n※ 영상제작 등 일부 프로젝트는 파트너 업체와 협업합니다.","requirements":"자격조건\n- 마케팅 경력 5년 이상\n※ 본인이 직접 기획한 마케팅 콘텐츠를 형식에 관계없이 포트폴리오로 제출해 주시기 바랍니다. \n\n(차별화된 기획력 및 카피라이팅 능력 어필 가능한 콘텐츠를 중심으로)","job_country":"KR","industry":"IT, 컨텐츠","company_id":71,"title_img":"https://static.wanted.co.kr/images/company/71/i9a2nwpuciofidgy__1080_790.jpg","due_time":"2020-03-26T00:00:00","location":"강남구 강남대로94길 34 K\u0026Y빌딩 4층","is_expert":true,"sub_categories":["Brand Marketer","브랜드 마케터","Social Marketer","소셜 마케터","Content Marketer","콘텐츠 마케터"],"position":"DEEPEYE 라운즈 안경쇼핑몰 브랜드마케팅","reward":1000000,"jd":"세상에 가치를 P+US하는 EST FAMILY에서 함께 성장할 인재 여러분들을 모집합니다. \n\nESTsoft X ESTsecurity X ZUMinternet X DEEPEYE는 다양한 분야에서 세상에 가치를 더하며 성장하고 있습니다. \n\n국내최고의 실용주의 인공지능 기술 전문가들과 함께 여러분들의 Skill을 PLUS, \n\n다양한 복지제도와 기업문화를 바탕으로 여러분들의 Life를 PLUS, \n\n주도적인 업무를 통해 Career의 가치를 PLUS하세요.\n\n이번 채용에서는 코로나19 확산 방지와 지원자들의 안전 문제를 \n\n고려하여 모든 전형을 온라인으로 대체할 계획입니다. \n\n이번 온라인 공채를 통해 지원자 분들의 건강도 PLUS하세요.\n\n\n주요업무\n모집분야\n- 브랜드마케팅\n- 콘텐츠마케팅\n- 소셜마케팅\n\n주요업무\n라운즈의 브랜드를 알리고, 커머스 매출 증대를 위한 상품 마케팅을 팀과 함께 담당하시게 됩니다. \n비중 : 라운즈 브랜드 마케팅(70%) / 판매촉진 마케팅(30%) \n\n- 라운즈 콘텐츠 마케팅 : 라운즈 매거진, 라운즈TV, SNS \n- 라운즈 공식 광고 크리에이티브 개발 \n- 라운즈 자체개발 브랜드(PB) 브랜딩 및 출시 마케팅 \n- 온라인 배너광고 기획 및 운영 \n- 판매촉진 프로모션 기획 및 운영 \n\n※ 인하우스 디자인팀과 협업합니다. \n※ 영상제작 등 일부 프로젝트는 파트너 업체와 협업합니다.</t>
  </si>
  <si>
    <t>Recycle, Organic 등 섬유 인증 심사\n• RDS, RWS 등 책임있는 소재 심사 \n• 국내/해외 공장, 사무실 심사\n• 심사 리포트작성 \n• 자격취득, 자격유지를 위한 교육, 트레이닝</t>
  </si>
  <si>
    <t>매입 세금계산서 관리\n• 유/무형 자산 관리\n• 부가세 등 세무 마감 및 신고\n• 법인카드 관리\n• 결산 보조 및  전반적인 회계 업무</t>
  </si>
  <si>
    <t>동영상 LIVE/VOD 시스템 구축 및 운영\n• 동영상을 활용하는 신규 서비스 개발</t>
  </si>
  <si>
    <t>토스PG사 HR 제도/전략 기획 및 지속적인 개선/운영\n• 평가제도 기획/개선 및 운영\n• 근로기준법을 바탕으로 한 노무 기획 및 실행\n• Business Partner로서 조직운영 효율과 팀원들의 행복을 위한 끊임없는 고민 및 실행</t>
  </si>
  <si>
    <t>토스 인터넷뱅크 HR 제도/전략 기획 및 지속적인 개선/운영\n• 평가제도 기획/개선 및 운영\n• 근로기준법을 바탕으로 한 노무 기획 및 실행\n• Business Partner로서 조직운영 효율과 팀원들의 행복을 위한 끊임없는 고민 및 실행</t>
  </si>
  <si>
    <t>가우디오 대부분의 제품은 SDK 형태로 만들어 집니다.\n• 이 포지션으로 조인하신다면, SDK를 스마트폰, AI스피커, 무선이어폰 등에 포팅하여 다양한 기기에 가우디오의 훌륭한 소리를 불어넣는 일을 할 수 있습니다.</t>
  </si>
  <si>
    <t>[필요역량]\n\n• 뛰어난 Data 분석 및 리서치 역량\n• 팀 내 그리고 타 유관부서와의 원활한 Communication 능력\n• Business Problem Solving\n• 배달 또는 e-Commerce 산업과 Ecosystem에 대한 기본 이해도\n• 새로운 산업, 기술, 환경에 대한 갈망과 빠른 학습능력\n​​\n[업무내용]\n \n1. 경영기획/관리\n• 딜리버리히어로 코리아 전사 사업 실적 및 경영지표 데이터 추출/분석을 통한 주요 이슈 도출 및 의사결정 지원\n• 전사 사업계획 및 부서별 세부 전략과제 추진현황 관리\n• 전사 유관부서와 딜리버리히어로 HQ와의 협업 및 커뮤니케이션\n\n2. Market/CUSTOMER intelligence\n• 국내외 Competitor Landscape 파악\n• 연관 산업의 주요 고객/시장Trend 리서치 및 벤치마킹에 따른 Insight 도출\n\n3. 중/장기 성장전략 수립\n• Data및 Insight를 기반으로 한 중/장기 DHK 성장전략 및 사업모델 설정\n\n4. 신사업 발굴 및 인큐베이션\n• 신규 사업기회 구체화 및 사업 초기 런칭 실행</t>
  </si>
  <si>
    <t>사용자 매뉴얼 등 자사의 Deep-learning 소프트웨어와 관련된 모든 문서의 작성 및 관리 (한글, 영문)\n• 제품의 새로운 버전 혹은 기능 출시 시 내부/외부 고객을 위한 블로그나 비디오 컨텐츠 담당\n• 1)과 2) 업무를 위한 자료 수집 및 HQ Technical Writer와의 협업</t>
  </si>
  <si>
    <t>아임크리 서비스 유지보수\n• 아임크리 서비스 업데이트\n• 유니티 NGUI 기반의 APP내 미니게임 개발</t>
  </si>
  <si>
    <t>마켓컬리 데이터 플랫폼 설계/구축 및 운영\n• 이커머스 및 물류 시스템 데이터 ETL\n• AWS 및 오픈소스 기반 데이터 인프라 구축 및 운영\n• 데이터 기반 Product(추천, CRM등)와의 연동 규격 설계 및 구축\n• 데이터 분석 및 Product팀과의 협업을 통한 데이터 분석/Product 고도화</t>
  </si>
  <si>
    <t>Machine Learning을 이용한 신규 feature 개발\n• Machine Learning을 이용한 국가별 유저 성향 분석\n• 서비스 개선을 위한 Machine Learning기술 적용</t>
  </si>
  <si>
    <t>온프레미스와 클라우드(AWS, GCP)를 활용한 하이브리드 인프라 구축 및 운영 자동화\n• Cloud-Native 기반 CI/CD 구축 및 고도화\n• 서비스 및 인프라 로깅 및 모니터링 시스템 구축\n• 사내 개발자와의 협업을 통한 개발/운영 생산성 향상</t>
  </si>
  <si>
    <t>자 한명 없이 앱과 웹 서비스를 제공하고 있고 여기까지 왔습니다. \n하지만 현재 기존 IT 플랫폼의 한계에 다다른 상황이고, \n이제 본격적인 투자와 함께 IT를 활용하여 혁신을 이루려고 합니다. \n\n조인 하시게 되면,\n• Mobile app development (React Native, Flutter, Cordova, Android, iOS)\n• Web service development\n• 기본 고객서비스(마이페이지, 포인트 제도 등)과 커뮤니티 서비스 플랫폼 개발\n• 장기적으로는 IoT 기술들을 활용한 O2O 서비스 혁신까지를 책임지고 개발하시게 됩니다.</t>
  </si>
  <si>
    <t>시장 경쟁 환경 및 소비자 분석\n• 커뮤니케이션 전략 및 목표 설정, 목적 달성을 위한 캠페인 설계 및 집행\n• 미디어 allocation 전략 수립 및 운영</t>
  </si>
  <si>
    <t>NGUI, 서버 및 DB 사용경험 우대 (파이어베이스)\n\n- 리뉴얼된 디자인으로 앱 초기 구축\n\n- 안드로이드 및 ios 앱 출시관련한 버그수정 등\n\n- 발렌타인드림 내 개발자님과 함께 소통하며 작업하게 됩니다.</t>
  </si>
  <si>
    <t>UX·UI 기획\n• 서비스 기획 및 스토리보드 작성\n• 파이어 베이스 등 DB관리\n• 플레이 스토어, 앱스토어 관리</t>
  </si>
  <si>
    <t>IP를 활용한 교육 콘텐츠 교재 및 출판물 디자인\n• 마케팅 리소스 디자인 (이벤트 배너, 상품 상세 페이지 등)</t>
  </si>
  <si>
    <t>페이스북 광고 운영관리 및 성과분석\n• 구글 애널리틱스 운영관리 및 성과분석</t>
  </si>
  <si>
    <t>백오피스 개발\n• REST API 개발</t>
  </si>
  <si>
    <t>자사 플랫폼 서비스 고도화\n• 신규 서비스 개발</t>
  </si>
  <si>
    <t>교육 업계 시장 조사\n• 데이터 기반 고객 니즈 파악\n• 신규 코딩 교육 상품 개발, 운영 정책 기획\n• WizLive 서비스 페이지 기능 정의, Flow 및 화면 기획서 작성\n• 협업(브랜드 컬래버레이션) 유치</t>
  </si>
  <si>
    <t>LG생활건강의 국내외 브랜드들의 디지털 컨텐츠 기획/제작/확산/결과분석\n  (브랜드 홈페이지, 온라인 스토어, 디지털 카탈로그, SNS 등에서 활용)</t>
  </si>
  <si>
    <t>게스트하우스 제휴점 영업 (현장영업/TM)\n- 전국 게스트하우스 영업 진행\n\n* 제휴점 관리 (TM)\n- 프로모션 상품 소싱 및 소개\n- 제휴점 실적 모니터링 및 어드바이스\n\n* 자사 상품 점검 및 고객 요구사항 분석\n- 예약ㆍ광고상품 점검 및 평가\n- 영업 실적 및 매출 분석\n\n* 영업 전략 수립 및 프로세스 고도화\n- 상품/지역별 영업 방안 수립 및\n- 프로모션 기획\n- 매출 증대 방안 수립\n- 영업 프로세스 고도화 및 데이터관리</t>
  </si>
  <si>
    <t>인공지능(딥러닝) 기반 얼굴 표정(모션) 변화 검출 및 강도 추출 기술 연구 개발\n• 인공지능(딥러닝) 기반 바디 모션 캡처 기술 연구 개발\n• 인공지능기반 아바타 서비스 연구 개발</t>
  </si>
  <si>
    <t>자동화 테스트 대상 파악 및 케이스 설계\n- 자동화 테스트 스크립트 작성\n- 자동화 테스트 수행 및 결과 분석\n- 안정화 작업 및 모니터링</t>
  </si>
  <si>
    <t>A.spear / A.spear Patcher 안드로이드 어플리케이션 개발\n• 안드로이드 리버싱 및 APK 변조 업무</t>
  </si>
  <si>
    <t>bile/Web/인공지능/자동차/뉴디바이스 등의 신규 서비스 UX기획\n• 트렌드/경쟁서비스/통계 데이터/사용자 조사 등을 활용한 핵심 인사이트 도출\n• 사용자 니즈, 사업적 요구사항 등을 반영한 서비스 개선 또는 신규기획 \n• 서비스 기획안 작성 및 프레젠테이션 (고객니즈, UX전략, UI컨셉, 서비스 운영계획 .. )\n\nMobile/Web 서비스 UX 개선/운영\n• 기존 서비스 이용경험에 대한 사용흐름 분석 및 문제정의\n• 서비스 신규/개선기능 설계 및 유관부서 대면/문서 커뮤니케이션\n• 서비스 운영 효율화를 위한 UX디자인업무 프로세스 개선 \n\n프로젝트 지원 \n• 서비스 아이데이션 퍼실리테이팅 지원\n• 서비스 출시에 필요한 요구사항 구체화 및 유관부서 커뮤니케이션 지원</t>
  </si>
  <si>
    <t>라우드소싱 서비스 기획 및 웹/모바일 화면 설계 업무\n• 고객 데이터 및 사용성 분석을 활용한 UX 설계\n• 기존 서비스 UX 고도화 및 신규 서비스 구조 설계 등</t>
  </si>
  <si>
    <t>브랜드 클라이언트 관리 및 영업\n• 브랜드 마케팅 전략 기획 및 캠페인 제안\n• 인플루언서 캠페인 관련 시장 조사</t>
  </si>
  <si>
    <t>국내외 금융업 경영현안 및 전략 수립 지원 연구\n• 그룹 금융사업 글로벌화 추진 지원(해외 지역연구, 신시장 발굴 등)\n• 금융/보험/투자업 관련 경쟁력 강화 방안 연구\n• 아시아 등 신흥 금융시장 및 금융산업 연구</t>
  </si>
  <si>
    <t>서비스 개발을 위한 서버 구성  \n• 서비스 DB설계 \n• Web/App 통신 API개발\n• 서비스 Admin 웹 페이지개발</t>
  </si>
  <si>
    <t>신규 서비스 및 플랫폼 APP 개발\n• AR 어플리케이션 개발 \n• Android / iOS Native 개발</t>
  </si>
  <si>
    <t>국내외 미래 금융산업 트렌드 조사 및 그룹 사업에의 내재화 방안 연구\n• 국내외 핀테크 플랫폼 등 디지털 금융 트렌드 조사\n• 그룹 금융사업과 연계한 핀테크 신사업 발굴 및 활용 전략 연구</t>
  </si>
  <si>
    <t>주요 직무 내용\n\n•PC/모바일 앱/웹 신규 개발 및 운영/고도화 UI디자인 실무 경력 4년 이상\n\n- Brand Identity에 대한 이해도를 바탕으로 그래픽 디자인, 타이포그래피 등 일관성 있는 디자인으로 프로덕트 개발 경험\n- 금융/서비스에 디자인에 대한 이해도가 높고, 그에 따른 디자인 컨셉 도출, 비주얼 디자인, UI설계, GUI디자인 구현 역량\n- 외주사 프로젝트에 대한 디자인 가이드 검수 및 디자인 퀄리티 관리\n\n\n\n•Agile 방법론으로 디지털 프로덕트 개발\n\n- 사용자 중심, 데이터 기반의 사고를 바탕으로한 UX/UI 디자인 역량\n- 논리적인 커뮤니케이션을 기반으로 비주얼 컨셉을 정의하고 이를 프로토타입으로 구현\n- Sketch, Figma, Zeplin, Invision, Protopie 등의 디자인툴/협업툴 사용\n\n\n\n•트랜드에 대한 지속적인 관심과 인사이트 도출\n\n- 새로운 것을 익히고 자기개발을 즐기는 마인드셋 보유\n- 디자인 트랜드는 물론 최신 기술, 서비스 트랜드에 민감하신 분\n- 스스로 문제점을 찾아내어 개선 의지가 강하고 이를 바로 실무에 적용하는 분</t>
  </si>
  <si>
    <t>금융 상품/서비스 Mobile/Web front-end 퍼블리싱\n: 애자일 업무 방식을 통한 상시 고객/사용자 피드백 반영 및 업그레이드\n• Mobile/Web 시스템 운영관리 \n: 현업의 요구사항을 파악하여 일정기간 내에 수행함\n• 한화생명 표준 디자인 가이드 라인을 유지하고 검수, 가이드 표준안 제공\n• 프로젝트 지원\n: 요구사항 구체화, 솔루션 검토, 벤치마킹 및 트랜드 조사, 견적 지원 등</t>
  </si>
  <si>
    <t>신규 Health Care App 개발\n• 기존 App 서비스 고도화\n\n• 개발 부문 인프라\n- 서버 : Springboot, Java, AWS-ec2:linux\n- DB : RDS(mysql) / ElastiCache(redis)\n- 분석 : Google Analytics, Firebase, CloudWatch\n- 형상관리 : Git(CodeCommit)\n- CI/CD : CodePipeline\n- 이슈, 문서관리 : Confluence, JIRA, Zeplin\n- 커뮤니케이션 : Slack</t>
  </si>
  <si>
    <t>니즈/경험에 대한 탐구력 및 분석력, 창의성, 디자인 감각, 커뮤니테이션 능력을 \n바탕으로 MD업무를 탁월하게 수행할 수 있는 분을 찾습니다.\n\n• 복합 쇼핑몰·문화공간 개발/기획\n• 사업전략 운용방안 수립 및 제반 전략·정책 구조화\n• Mall 컨셉트 기획 및 MD Plan 수립 및 F/U\n• MD 트렌드 및 입지·상권 분석\n• Mall 개발·운영 관련 마스터플랜 수립/실행\n• Mall 매출·수익 분석 및 운영 활성화 방안 도출</t>
  </si>
  <si>
    <t>일본의 배달 주문 고객을 위한 웹, 앱 시스템 개발\n- 일본의 배달 가게 사장님을 위한 웹, 앱 시스템 개발\n+ 쉽고 즐거운 사용자 경험을 위한 모든 분야에서의 협업</t>
  </si>
  <si>
    <t>일본의 배달 주문 고객을 위한 웹 서비스 개발\n- 일본의 배달 가게 사장님을 위한 웹 서비스 개발\n+ 쉽고 즐거운 사용자 경험을 위한 모든 분야에서의 협업</t>
  </si>
  <si>
    <t>일본의 배달 주문 고객을 위한 앱 서비스 개발\n- 일본의 배달 가게 사장님을 위한 앱 서비스 개발\n+ 쉽고 즐거운 사용자 경험을 위한 모든 분야의 협업</t>
  </si>
  <si>
    <t>FIDO 인증 iOS 개발 부분</t>
  </si>
  <si>
    <t>금융 상품/서비스 Mobile/Web front-end 디자인 \n: 애자일 업무 방식을 통한 상시 고객/사용자 피드백 반영 및 업그레이드\n• Mobile/Web 시스템 운영관리 \n: 현업의 요구사항을 파악하여 일정기간 내에 수행함\n• 한화생명 표준 디자인 가이드 라인을 유지하고 검수, 가이드 표준안 제공\n• 벤치마킹 및 개선 선 제안\n: 트랜드에 민감한 디자인 감각을 가지고 선 제안 및 가이드 제공\n: 기술 및 솔루션 검토, 벤치마킹 및 트랜드 사례 조사 분석\n• 프로토타입 구현\n: Invision, Protopie 등을 통한 UI Prototype 구현</t>
  </si>
  <si>
    <t>금융 상품/서비스 Mobile/Web front-end 개발\n: 애자일 업무 방식을 통한 상시 고객/사용자 피드백 반영 및 업그레이드\n• Mobile/Web 시스템 운영관리\n: 현업의 요구사항을 분석하고 협의된 기간 내에 개발 및 운영\n: 보안취약점 및 솔루션 연계 관리\n: 고객응대 및 장애 대응\n• 벤치마킹 및 개선 선 제안\n: 기술 및 솔루션 검토, 벤치마킹 및 트랜드 사례 조사 분석\n: 프로세스 및 시스템 개선\n: 비대면 채널에 대한 아키텍쳐/솔루션 등 기술검토\n• 프로젝트 지원\n: 요구사항 구체화, 솔루션 검토, 벤치마킹 및 트랜드 조사, 아키텍쳐 인프라 검토, 견적 지원, 제안업체 검토 등</t>
  </si>
  <si>
    <t>세포실험\n - 암세포주 배양, 관리 및 세포 실험\n - 항암제 물질 처리 및 IC50 측정 \n - Western blotting, real-time qPCR 등 분자생물학기법을 이용한 기초 mode of action연구\n - 기타 실험실 관리 작업\n\n•  행정\n - 연구과제 작성, 관리보조\n - 실험 시약 구매/발주와 시약 대장 관리\n - CRO, 대학 연구실, 정부출연연구소 등 연구 협력의 커뮤니케이션</t>
  </si>
  <si>
    <t>LG생활건강의 브랜드, 커머스, 신사업의 웹, 모바일 서비스 UX/UI 디자인\n• 시장 환경, 트렌드, 사용자 니즈에 기반하여 비즈니스 목표를 달성할 수 있는 UX/UI 전략 및 디자인 제안\n• UX/UI 디자인 전략 및 컨셉 방향 수립, 디자인 산출물 제작\n• 신규 서비스 아이디어 제안, 서비스 및 기능을 프로토타이핑하여 빠른 검증과 개선\n• UX USER FLOW 작성, 사용성 관련 이슈 및 우선순위 도출, 문제 해결 \n• 요구/이슈 사항 관리 및 유관 부서 커뮤니케이션\n\n※ 포트폴리오 제출 필수\n- 프로젝트별 기간,  참여율, 핵심기여사항 기재\n- 본인 핵심역량을 보여줄 수 있는 내용 위주로 구성\n(단, 기여도가 50% 미만인 프로젝트는 제외)</t>
  </si>
  <si>
    <t>사이트 배너 제작 및 교체\n• 타 브랜드 제품 등록\n• 상세페이지 제작</t>
  </si>
  <si>
    <t>미디어 정책 이슈 논리개발(정책건의서 작성)\n- 입법 및 규제 동향 파악 및 대응\n- 사업운영 규제 리스크 검토 및 대응계획 수립\n- 국내외 미디어 시장 동향 등 관련 정보 수집/분석\n- 정부 및 유관 기관 요청자료 취합 및 검토\n- 국회 및 정부 등 유관기관 커뮤니케이션 및 네트워크 유지 관리</t>
  </si>
  <si>
    <t>신약 개발 관련 인공지능 모델 개발\n• 인공지능 최신 논문 서치, 세미나 구현\n• 데이터 큐레이션 및 데이터에 맞는 최적의 학습방법 고도화\n• 분산형 학습 모델 및 각종 유전체, 메디컬 데이터 인공지능 모델 개발</t>
  </si>
  <si>
    <t>신약 개발 인공지능 모델 구현 및 관련 데이터 전처리\n• 기 구축 된 인공 지능 모델 튜닝 및 성능 개선\n• 멀티 GPU/TPU를 사용한 딥러닝 모델 최적화\n• 인공지능 최신 논문 서치 및 세미나, 관련 내용 구현</t>
  </si>
  <si>
    <t>금융 상품/서비스 Back-end (서버/API) 개발\n: 애자일 업무 방식을 통한 상시 고객/사용자 피드백 반영 및 업그레이드\n\n• Mobile/Web 시스템 운영관리\n: 현업의 요구사항을 분석하고 협의된 기간 내에 개발 및 운영\n: 보안취약점 및 솔루션 연계 관리\n: 고객응대 및 장애 대응\n\n• 벤치마킹 및 개선 선 제안\n: 기술 및 솔루션 검토, 벤치마킹 및 트랜드 사례 조사 분석\n: 프로세스 및 시스템 개선\n: 비대면 채널에 대한 아키텍쳐/솔루션 등 기술검토\n\n• 프로젝트 지원\n: 요구사항 구체화, 솔루션 검토, 벤치마킹 및 트랜드 조사, 아키텍쳐 인프라 검토, 견적 지원, 제안업체 검토 등</t>
  </si>
  <si>
    <t>클라우드 신기술 트랜드 분석 및 도입 검토\n• 클라우드 기반 아키텍처 설계 및 기술검증(PoC) 수행\n• 클라우드 기반 DevOps 운영 표준 및 프로세스 수립</t>
  </si>
  <si>
    <t>마케팅 전략 : 굿닥 마케팅 본부 내 브랜드 마케팅팀의 KPI 설정 및 분석을 통한 주요 이슈 도출 및 의사결정 지원\n\n● App Marketing (신규 서비스 마케팅 포함) \n    -  Facebook, Google 등의 매체를 이용한 App 신규유저 모집을 위한 UA 캠페인 \n    -  기존고객 retention을 위한 캠페인, 진성 유저를 위한 loyalty program 운영\n    - 신규 App 서비스의 성공적인 런칭을 위한 마케팅, 바이럴, Owned 미디어 운영\n\n● Market / Customer 분석\n    - 연관산업의 주요 고객 및 시장 트랜드 리처치 및 벤치 마킹에 따른 인사이트 도출</t>
  </si>
  <si>
    <t>빅데이터 활용한 데이터 분석\n• 빅데이터 인프라 기반 데이터 분석 컨설팅\n• 빅데이터 모델링 및 시각화\n• 비즈니스 인사이트 발굴 및 제안</t>
  </si>
  <si>
    <t>신사업 개발 전반</t>
  </si>
  <si>
    <t>sponsibilities\n\n \nl  Develop, refactor, maintain, and test software application products.\n\nl  Design, document, and deliver successful software components.\n\nl  Aid in maintaining and/or revamping legacy code.\n\nl  Debug and troubleshoot complex issues.\n\nl  Provide time and effort estimates as it relates to engineering effort.\n\nl  Work cohesively with and communicate professionally with multiple engineering and product management teams\n\nl  Take ownership of goals and objectives.</t>
  </si>
  <si>
    <t>플랫폼 유지보수\n• 플랫폼 고도화</t>
  </si>
  <si>
    <t>Design and develop architects for software projects based on customer specifications.\n- Provide support in developing new product lines and upgrading existing products.\n- Coordinate with product development team in defining project scope and approaches.\n- Coordinate with software development team in developing and implementing software applications.\n- Propose most effective architectural solutions to meet cost, quality and schedule requirements.\n- Mentor Junior Architects when required to ensure quality and productivity.\n- Work with project team to design prototypes to validate application functionality.\n- Assist Managers in analyzing project requirements and project designs.\n- Participate in design, code and test plan reviews as needed and provide appropriate recommendations.\n- Analyze software issues and recommend workaround solutions.\n- Develop best practices to ensure software functionality, usability, reliability and availability.\n- Assist in development of design documents, white papers, training documents and software architectural documents.\n- Conduct regular team meetings and sessions to share new ideas.</t>
  </si>
  <si>
    <t xml:space="preserve"> 암호화폐 거래소 GDAC(지닥), POS 및 검증인(Validator) 사업 HASHTOWER (해시타워)를 비롯한 피어테크의 다양한 블록체인 프로덕트 서비스 기획\n2. 블록체인 관련 리서치 및 Data 기반의 가설 수립, 테스트, 검증을 통한 서비스 방향성 제안 및 설계\n3. 암호화폐 거래소 사용자 경험 개선을 위한 정책 및 운영안 수립</t>
  </si>
  <si>
    <t>회계 처리 및 연말정산 등 결산 업무\n• 국내/외 채널별 매출 관리 및 비용 집행 처리\n• 세금 및 보험, 급여 처리 \n• 인사 및 경영지원 업무</t>
  </si>
  <si>
    <t xml:space="preserve"> App 서비스 소개 및 제휴 계약\n•  제휴 학원 관리 영업\n•  제휴 학원 정보 수집 및 입력\n•  제휴 학원 시범강의 및 인터뷰 영상 촬영(촬영기술 불필요)</t>
  </si>
  <si>
    <t>프로덕트의 개선을 위한 가설을 수립하고, 실험, 평가를 통해 가설을 검증하는 일\n- 운영 상황에 대한 품질수준 목표를 수립하고 모니터링하여, 개선이 필요하거나 풀어야할 문제들을 발굴하고 과제화 하는 일\n- 데이터 분석을 통해 인사이트를 도출하고, 프로덕트의 중장기적인 방향성을 수립하는 일\n- 프로덕트실과 사업부서의 협업 과정에서 의견을 조율하고, 다양한 관점을 프로덕트에 담아내는 일</t>
  </si>
  <si>
    <t>상 프로덕션 매칭 플랫폼 \"브이캐스트\" 서비스 기획 및 운영 \nㆍ파트너 영상 제작사 발굴\nㆍ영상 콘텐츠 컨설팅 및 퀄리티 컨트롤\nㆍ브이캐스트 플랫폼 서비스 고도화</t>
  </si>
  <si>
    <t>Tappytoon 내부에 필요한 인재 서칭 및 다이렉트 소싱\n• 후보자 데이터베이스 관리 및 지속적인 네트워킹\n• 채용 채널 및 채용 전반 프로세스 운영/관리 고도화\n• 전사 채용 전략 기획 및 채용 브랜딩</t>
  </si>
  <si>
    <t>배달의민족 서비스 연동 담당을 맡아 주로 개발하게 됩니다. \n- 그 외에 로봇 관제 클라우드 플랫폼 개발 및 IoT를 활용한 엘리베이터 등의 연동 개발을 합니다.</t>
  </si>
  <si>
    <t>채용 프로세스 전반의 운영, 효율화 및 프로세스 고도화\n• 채용 절차 수립 및 운영\n• 채용 브랜딩 활동기획 및 운영(온/오프라인)\n• 채용 데이터 관리 및 분석\n• 직무별 채용채널 발굴 및 운영\n• 대규모 신입채용 기획 및 운영</t>
  </si>
  <si>
    <t>iOS 개발\n\n• 안드로이드 개발</t>
  </si>
  <si>
    <t>신규 플랫폼 서비스 기획\n• 기획 화면 구성 및 가이드, 서비스 개선방안 시나리오 작성\n• 중개 서비스 Market Research\n• 고객 데이터 분석 및 UX 기반한 최적화된 서비스 도출</t>
  </si>
  <si>
    <t>독스는 사회혁신창업가들 발굴하고 육성합니다. 지역 혹은 주변의 문제를 비즈니스 모델로 해결합니다. 꼭 내가 사는 지역이 아니더라도 새로운 지역의 문제를 찾아 또 다른 가치를 만들어가는 창업가들을 보면 가슴이 뜁니다. 언더독스와 함께 사회혁신창업가들과 함께 지역의 문제를 해결하며 새로운 가치를 만들어갈 사람을 찾습니다. \n\n1) 지역혁신프로젝트 기획과 운영 \n    - 지역의 문제를 도출하고 해결하기 위한 프로그램 기획과 운영 \n    - 지역의 자원과 이해관계자들과의 협업을 통한 프로그램 기획 \n    - 사회혁신창업가 육성과 교육 프로그램 운영 \n    - 공간과 지역주민과 사회혁신가 커뮤니티 빌딩과 운영 \n\n2) 교육생 관리 \n    - 사회혁신가들을 위한 교육콘텐츠 기획과 운영 \n\n3) 교육이벤트 기획, 관리\n    - 데모데이, 해커톤 , 주민회의 등 교육이벤트 기획, 홍보, 운영\n\n4) 시설 관리 \n    - 공간 전체 정리 및 시설 관리\n    - 시설 예약자 확인 및 안내 등 \n\n5) 지역 커뮤니티 관리\n    - 사회혁신가 지역 연착륙을 위한 커뮤니티 이벤트 기획 및 운영\n    - 지역 내 공간의 유기적 연계를 위한 정기 모임 진행 등</t>
  </si>
  <si>
    <t>사업기획 및 영업기획\n• 사업화 아이디어 및 사업화 진행</t>
  </si>
  <si>
    <t>딥러닝 기반 이미지 인식 (OCR) 또는 자연어처리를  통한 비정형데이터  자산화\n• 딥러닝 / 강화학습 기반 회사에서 필요한 예측모델 및 서비스 개발\n• 딥러닝 / 강화학습을 이용한 연구</t>
  </si>
  <si>
    <t>생명보험 및 기타 비즈니스 분석을 위한 데이터 구축\n• 데이터 수집 , 가공 , 분석을 위한 파이프라인 구성\n• 데이터 모델링 /설계 및 데이터 품질 관리\n• 데이터 분석을 위한 기반 인프라 관리 /운영</t>
  </si>
  <si>
    <t>서비스 UX 설계, 스토리보드 작성\n• 정성적/정량적 데이터 기반의 사용자 경험 문제 도출 및 해결\n• 제품과 비지니스 문제 도출 및 해결\n• UI/UI 리서치</t>
  </si>
  <si>
    <t>글로벌 숙박 운영/판매 플랫폼인 Wave의 서비스 운영\n• 사용자와의 커뮤니케이션을 통해 문제인지 및 해결방안 모색\n• 요구사항의 업무순위/일정 관리 및 기획자, 개발자, 디자이너간 업무 조율\n• 공지, 가이드 등 서비스에 대한 다양한 문서작성</t>
  </si>
  <si>
    <t>명상 앱(IOS용 스위프트) 유지 보수 (경력 3년 +) \n• 기존 개발팀과 함께 협업하여 작업</t>
  </si>
  <si>
    <t>코끼리 명상 어플 안드로이드용 유지 보수 (경력 3년 +) \n• 기존 개발팀 업무 연계 작업</t>
  </si>
  <si>
    <t>헬스케어 플랫폼서비스 개발 및 유지보수\n• 웹 프로그램 개발, 서버운영, 유지보수,하이브리드 앱 개발</t>
  </si>
  <si>
    <t>명상 앱 코끼리 백엔드 개발 \u0026 유지 보수 \n• 기존 개발팀 업무 연계 작업</t>
  </si>
  <si>
    <t>전원 100% 재택 근무\n\n• 신제품 기획에서 출시까지 필요한 업무 전반\n• 육아용품 트렌드 및 타겟 고객 리서치\n• 신제품 차별점 및 소구 포인트 정의\n• 상품 컨셉 시각화 및 구체화 \n• 국가별 안전 인증 확인 및 테스트 의뢰\n• 프로토타입 제작 및 완성\n• 상품 콘텐츠 기획 (상품 가치/기능/품질 등을 소비자 언어로 구체화) \n• 상품 출시 전반에 필요한 유관부서 커뮤니케이션</t>
  </si>
  <si>
    <t>사업 계획 수립 및 단/중장기 목표 설정\n• 목표 달성을 위한 영업 전략 수립, 프로모션 기획\n• 지표 별 Data 분석을 통한 Insight 도출 및 Action Plan 실행\n• Dash board 검수 및 실적 관리\n• KPI 설정 및 팀 업무 생산성 재고\n• 영업 아이디어 및 제안사항에 대한 유관 부서 협의 리드\n• Sales Force System운영 관리</t>
  </si>
  <si>
    <t>시리즈 A 이하의 혁신적인 스타트업 발굴 \n• TIPS 프로그램 운영상 선정 제반 업무 수행\n• 스타트업 씬의 다양한 플레이어들과의 네트워킹\n• 포트폴리오사의 성장 지원(IR, 채용, 전략 등) 및 관리\n• 소비자, 시장, 기술, 산업의 변화와 흐름을 면밀히 학습하고 그 안에서 새로운 인사이트를 발견하여 새로운 기회와 연결\n• 투자한 회사의 어려움을 경청하고 성장을 위해 다양한 방안을 제시하며 이를 실행</t>
  </si>
  <si>
    <t>솔루션 및 기업의 언론홍보\n- 언론홍보 및 대외홍보 전략 수립 및 실행\n- 미디어 관계 구축 및 대응, 위기관리\n- 커뮤니케이션 채널 관리 및 운영\n- 기업 브랜딩, 사내 커뮤니케이션, 채용 마케팅 지원</t>
  </si>
  <si>
    <t>이런 일을 함께하고 싶습니다.\n- Unity를 사용하여 게임 클라이언트 개발\n- 생산성 향상을 위한 기존 코드 분석 및 리팩토링\n- 일정 규모 이상의 신규 피쳐 개발을 위한 코드 아키텍쳐 설계\n- 프로젝트 내에서 제시된 난이도 있는 기술 이슈에 대한 해결\n- 팀 내 다른 주니어 개발자 리드 및 팀 내 개발 문화 개선</t>
  </si>
  <si>
    <t>매출관리 및 청구\n\n- 매출 계산서/인보이스 발행\n- 신규 및 변경 계약건 검토/매출 데이터 관리\n- 중도 종료 관련 안내 및 청구\n- 지점별 손익 및 예산관리\n\n2. 채권관리\n\n- 거래처별 채권 관리 및 미수 안내\n- 지급명령 및 추심절차 진행 (협력사 활용)\n\n3. 거래처 대응\n\n- 청구 및 미수 관련 댕으\n- 예치금 환급 관련 대응 및 내부 기안</t>
  </si>
  <si>
    <t>룩시드랩스 핵심 인프라 소프트웨어 발전을 위한 제품전략 수립/실행/관리\n• 타겟 고객의 이해와 데이터를 바탕으로 신규 기획 및 기능 개선 리드\n• 회사의 주요 조직(개발, AI연구, 디자인, 비즈니스)과의 소통과 협력을 통해 원활한 개발 프로세스 관리\n• 고객에게 더 나은 가치를 제공하기 위한 끊임없는 탐색 및 연구</t>
  </si>
  <si>
    <t>딩' 이라는 시장은 빠르게 성장하고\n기술의 발전이 멈추지 않는 이상 빠르고 확실하게 성장하는 시장입니다.\n\n급변하는 시장의 성장 속에서 위코드는,\n단순히 '코딩'을 배우는 '학원'이 아닌,\n모든 개발자들이 참여할 수 있고 함께 소통할 수 있는 문화를 새롭게 창조하고,\n자기 주도적 학습과 '함께'의 가치가 무엇인지 증명하고자 합니다.\n위코드의 가치를 담은 개발자들의 새로운 문화를 만드는데 함께 해주세요.\n\n위코드와 함께할 퍼포먼스 마케터는\nOwned Media Channel을 관리하고, 많은 가설 검증과 근거있는 Contents A/B test 를 통하여\n유의미한 Creative 활동을 진행합니다.\n\n또한 위코드의 본질과 가치를 알리고, 효과적으로 인식 시킵니다.\n크리에이티브 팀과 함께 제작한 컨텐츠 Out-put에 정교한 데이터 분석을 집행하고 효과적으로 개선할 수 있는 프로세스로 자신의 창의성과 기획력을 마음껏 뽐내 주세요.\n\n우리는 최고의 동료들로 구성되어\n빠르고 합리적인 의사결정과 유연한 팀워크로 일하는 재미를 보장합니다.\n\n예리한 설계와 작은 실험을 응원하고 성장이 보이는 프로젝트와 가설에\n과감하게 투자하여 기업과 자신이 함께 성장하는 성과를 만드리라 약속합니다.\n\n\n[담당업무]\n∙ 퍼포먼스, 브랜딩, 컨텐츠 등 마케팅과 브랜딩 전반에 관한 전략 및 집행\n∙ 소셜 마케팅 기획 및 운영 (홍보 매체 운영 및 SNS 컨텐츠 기획 제작)\n∙ 트래킹툴(google, facebook, naver 등)을 사용하여 데이터 분석 및 마케팅 전략 수립\n∙ 위코드의 그로스 해킹 전략 및 집행\n∙ 그 외 마케팅/홍보/그로스 해킹 담당</t>
  </si>
  <si>
    <t>신규 진출국인 일본 내 경쟁관계를 고려하여 사업전략 수립\n- 일본사업 서비스 정책, 프로세스 등 오퍼레이션 전략 수립\n- 일본사업 전반에 걸친 예산계획 및 사업 관리 프로세스 수립</t>
  </si>
  <si>
    <t>Digital, Analog 회로 설계 및 검증\n• Board 및 제품 debugging 및 test</t>
  </si>
  <si>
    <t>Kubernetes, Docker, 자사 Service 운영/유지 관리</t>
  </si>
  <si>
    <t xml:space="preserve"> Driver 소프트웨어\n•  Application 소프트웨어\n•  OAM 소프트웨어</t>
  </si>
  <si>
    <t>Image Search / Recommendation / Abuse Detection 등 AI 기술을 활용한 개발\n• 데이터 수집 및 처리를 위한 효율적인 파이프라인 설계 및 구현\n• ML 모델의 자동학습 및 자동배포를 위한 시스템 및 툴 개발</t>
  </si>
  <si>
    <t>온라인 교육 서비스 기획 (WEB, MOBILE)\n• 와이어프레임, 스토리 보드, 사용자 경험(UX), UI 서비스 기획 \n• 사용자 시나리오 설계 플로우차트 작성</t>
  </si>
  <si>
    <t>하우빌드 서비스 웹 프론트엔드 개발 구현\n• 다양한 직군과 협업하여 웹 서비스 설계 및 구현</t>
  </si>
  <si>
    <t>프랜차이즈 가맹본사 대상 Outbound 영업\n- 목표 달성을 위한 타겟 \u0026 액션 플랜 설정\n- 고객접점에서 서비스 개선사항 파악 및 내부 제품 개발팀과 협업\n- 영업 데이터 분석 및 관리</t>
  </si>
  <si>
    <t>브랜드 아이덴티티 강화를 위한 디자인 가이드/퀄리티 관리\n- 온/오프라인 통합 브랜딩 및 브랜드 경험 디자인\n- 커머스 상세 페이지 제작 및 마케팅 관련 프로모션/컨텐츠 디자인\n- 브랜딩 관련 다양한 편집물(ppt, 브로슈어, 포스터, MD상품 등)</t>
  </si>
  <si>
    <t>데이터 분석과 이를 기반으로 한 비지니스 지표 및 인사이트 도출 \n• 영업, 마케팅 등 다양한 팀과 협업을 통해 의사결정 지원\n• 데이터 마이닝, 머신 러닝 기법 등을 활용한 데이터 분석/모델 개발</t>
  </si>
  <si>
    <t>의류 플랫폼 서비스 기획\n• 온라인 마케팅</t>
  </si>
  <si>
    <t>패스트캠퍼스 모든 사업부의 주요 매체 검색광고 플래닝 및 운영 담당합니다.\n• 교육분야별/포맷별/과정별 고효율 키워드 발굴 및 볼륨확장, 전반적인 품질을 개선합니다.\n• GA기반 사용자 행동 분석 및 광고 개선 진행합니다.\n• 주요 키워드 중심 SEO/SEM, Media 전략 구축합니다.\n• 주별/월별 리포트 및 전략 구축합니다.</t>
  </si>
  <si>
    <t>펀딩운영관리 업무\n  - 투자자 자산(예치금) 운영관리: 수익금 지급, 원리금 상환 등\n  - 대출자 이자 관리\n• 세금신고 관련 업무 (원천징수)</t>
  </si>
  <si>
    <t>주주 커뮤니케이션(동의서 징구, 투자진행 공유), 주주총회, 이사회\n• 투자 진행 실무, 계약서 작성 등\n• IR 진행\n• 기존 계약 관리</t>
  </si>
  <si>
    <t>Node.js Back-end API 개발\n- 설계 개선 및 코드 리팩터링\n- 자체 Open API 구축 \u0026 외부 API 연동\n- AWS 운영 아키텍처 고도화\n- Datadog 모니터링 \u0026 시스템 개선</t>
  </si>
  <si>
    <t>밀크터치 홈페이지와 기타 유통채널에 맞는 웹디자인 실무\n• 브랜드의 일관된 Identity를 전달할 수 있도록 SNS, 홈페이지, 패키지 디자인 등 전반 관리</t>
  </si>
  <si>
    <t>유아용품 및 임부, 산모용품 시장분석 및 제품 발굴\n• 상품기획(경쟁업체 분석, 제품기획)\n• 제작공장 발굴\n• 제품런칭 총괄</t>
  </si>
  <si>
    <t>Developer of FIFA Online 4 as a technical artist</t>
  </si>
  <si>
    <t>이슈 관리 시스템(지라, 컨플런스 등) 지속적인 개선, 운영 관리\n- 사내 업무지원 시스템 서버, 어플리케이션 모니터링, 운영\n- 효율적인 업무 관리, 생산성을 높이기 위한 협업툴 리서치, 도입\n- 사용 편의를 위한 업무 자동화 개발</t>
  </si>
  <si>
    <t>국내 프리미엄 숙소 큐레이션 서비스 '여기어때 블랙' 담당 에디터\n- 국내 프리미엄 호텔, 리조트, 펜션, 풀빌라 데이터 수집\n- 호텔/펜션 현장 취재 및 상세 리뷰 콘텐츠 작성\n- 상품 판매를 위한 앱 내 콘텐츠 기획\n- SNS, 외부 홍보 채널 콘텐츠 제작 및 운영 업무\n  (포스트/브런치/인스타그램 등)</t>
  </si>
  <si>
    <t>상콘텐츠 제작 실무 전반\n- 브랜디드콘텐츠 기획, 촬영, 편집\n- 마케팅 소재 광고 제작 및 편집 가공\n- 사내 영상제작 업무 지원\n- 유튜브 공식 채널관리</t>
  </si>
  <si>
    <t>기존 앱(윌라)의 프론트 유지보수와 고도화 진행</t>
  </si>
  <si>
    <t>자본시장법 등 금융 관계법령, 개인정보보호법, 전자상거래법 등을 해석하고 약관 및 대내외계약서를 검토함으로써 준법지원을 합니다.\n• 서포터와 투자자 보호 관점에서 크라우드펀딩 프로젝트에 존재하는 리스크를 최소화하기 위한 기준을 마련하고 다양한 정책을 수립합니다.\n• 임직원이 내부통제기준을 준수하며 업무를 진행할 수 있도록 점검 및 가이드합니다.\n• 각 부서에 존재하는 리스크 상황을 신속하게 파악하고, \n  유관부서와의 소통 및 업무조율을 통하여 최선의 해결방안을 도출하고 재발방지를 위한 계획을 수립합니다.\n• 스타트업 투자 및 크라우드펀딩 산업 활성화를 위한 제도개선에 필요한 문제현황을 도출하고 개선방안과 의견을 유관기관에 개진합니다.</t>
  </si>
  <si>
    <t>이용자/관리자 FrontEnd설계/구현/운영</t>
  </si>
  <si>
    <t>소프트웨어 보안 취약점 수집/분석/검증\n• 취약점 DB 최적화, 자동화 처리</t>
  </si>
  <si>
    <t xml:space="preserve"> 모도리씨의 기반이 되는 백엔드 시스템 설계 및 개발 \n•  모바일 앱과 연동하는 REST API 서버 개발 \n•  모도리씨의 개인화된 헬스케어 데이터를 저장하고 분석하는 시스템 개발 \n•  모도리씨의 웹기반 관리자 시스템 개발</t>
  </si>
  <si>
    <t>고객 Needs 파악 및 영업 상담\n• 신규 고객∙파트너 발굴 위한 사업기획 및 마케팅 \n• 글로벌 시장 사업 확대를 위한 방안 기획</t>
  </si>
  <si>
    <t>신사업 브랜드 개발(네이밍\u0026브랜드전략) \n• 머천다이징 네이밍 및 상표등록 업무\n• 브랜드 IP 관리</t>
  </si>
  <si>
    <t>프론트엔드 전반에 대한 개발 업무\n• 웹블리싱 및 웹표준화 작업\n• UI/UX 개발</t>
  </si>
  <si>
    <t>온자인 광고플랫폼 관련 고도화 및 신규기능에 대한 로직 및 알고리즘 연구와 기획\n(eCPM / 시간.예산.프리퀀시 / 추천분석 / 오디언스) \u003c 직무 중 면접 진행 후 배치</t>
  </si>
  <si>
    <t>Product Owner로서 밴드 리드\n• Product 과제 전반에 대한 의사결정 및 실행\n• 데이터를 기반으로 가설 설정 및 검증하는 실험 설계 및 실행\n• 밴드 백로그 구성 및 우선순위 설정\n• 과제의 솔루션 도출 및 요건 정의(Product Designer와 협업)\n• 과제 진행에 필요한 전반적인 문제 해결</t>
  </si>
  <si>
    <t>데이터 기반의 퍼포먼스 마케팅 전략, 기획, 운영\n- 마케팅 예산 배분에 대한 의사결정\n- 신규 매체 발굴 및 분석\n- 마케팅 툴을 활용한 운영 최적화(GA, Appsflyer, Tune, Adjust 등)\n- A/B 테스트를 통한 최적의 소재 및 조합 개발</t>
  </si>
  <si>
    <t>국내/해외 온라인 콘텐츠 마케팅 활동 기획, 제작 및 실행\n- 마케팅 활동에 대한 성과 분석 및 최적화\n- 마케팅 업체와의 커뮤니케이션 및 채널 관리</t>
  </si>
  <si>
    <t>Sicle 온라인 마케팅 전략 수립 및 실행 \n• Paid 마케팅 최적화 : 인스타/페이스북(A/B 테스트) + 네이버/구글 검색/SEO 등\n• 쿠폰/이벤트/프로모션 전략 및 실행\n• 채널(SNS/뉴스레터/블로그 등) 콘텐츠 제작 및 운영/홍보\n• 매출 지표 분석 및 효율 증대/개선</t>
  </si>
  <si>
    <t>업무\n- 현재 서비스의 분석 및 운영 프로세스 확립\n- 자체 서비스의 PC Web, Mobile Web 품질 모니터링\n- 서비스 퀄리티 개선을 위한 지속 점검 및 이슈 보고\n- 스펙 분석 및 테스트 케이스 설계</t>
  </si>
  <si>
    <t>적\n• BD팀에서 진행해야할 현황 분석, 신사업 검토, 전략 설정을 위하여 데이터 및 자료 수집 및 정리가 필수\n• 구매대행 브랜드 검토 처럼 이미 논리가 구축된 상황에서는 관련 데이터 및 자료 수집은 단순한 반복 작업; 해당 업무가 분업화 되면 업무 가속화 가능 \n\n\n#업무 내용\n• 리서치 (업체/ 브랜드/ 품목 관련 인터넷 검색, 리스트업, 1차 연락망 및 핫라인 구축)\n• 문서화 (BD팀 참고 자료 및 매뉴얼 문서화, 도식화 등)\n• 자료/데이터 정리 (품절율, 브랜드/상품 비교, PL simulation 등 분석을 위한 데이터 수집 (DB 수집/정리)</t>
  </si>
  <si>
    <t>다양한 국내 / 국외 파트너사와의 UX 컨설팅 업무\n- 사용자 관점 및 프로젝트별 도메인 이해를 통한 요구사항 분석\n- 사용자 조사 및 사용성 평가\n- 다양한 분야의 UX/UI 설계와 디자인\n- 데이터 분석 및 인사이트 도출\n- 내부 신규 서비스 UX</t>
  </si>
  <si>
    <t>사운드AI 기술을 활용하는 새로운 서비스를 위한 UX/UI 설계\n• 서비스의 사용성 분석 및 인사이트 공유\n• 제품과 비즈니스 문제 도출 및 해결</t>
  </si>
  <si>
    <t>웹기획/운영 서비스기획\n• 관리자페이지 운영메뉴얼 작성</t>
  </si>
  <si>
    <t>신상마켓 서비스 개선 및 신규 기능 기획\n• 사업 확장에 따른 신규 프로덕트 기획 및 구현</t>
  </si>
  <si>
    <t>데이터분석/사용자 설문조사를 통한 사용자의 문제와 니즈 파악\n• 신상마켓 서비스 개선 및 신규 기능 기획</t>
  </si>
  <si>
    <t>새로운 제품 출시에 필요한 온라인 상세페이지/프로모션 디자인\n• 서비스 홍보 및 마케팅에 필요한 온/오프라인 광고 및 인쇄물 제작\n• 온라인 광고에 필요한 간단한 영상 편집 및 gif 제작</t>
  </si>
  <si>
    <t>Web IDE 서비스 개발\n• LMS(learning management system) 서비스 개발</t>
  </si>
  <si>
    <t>Netmarble Operating System API 서버 유지보수 (모니터링/배포/형상관리)\n• Container 서비스 구성/관리 툴 개발/유지보수\n• 서비스 배포/운영/관리 자동화 기획, 개발</t>
  </si>
  <si>
    <t>Technical Director, Producer, QA와 함께 서비스 개발 목표를 책정\n• Technical Director, Producer, QA와 함께 서비스 일정을 맞춤\n• Technical Director, Producer, QA와 함께 품질을 높임\n• 프로젝트 위험 요소를 파악하고 해결책을 제시\n• 10명 이상 규모 팀의 생산성 및 만족도 향상\n• 여러 팀과 직군 사이의 커뮤니케이션 담당 및 이슈 해결\n• 효율적인 리소스, 프로세스 및 빌드 일정 관리</t>
  </si>
  <si>
    <t>금융전략팀내 금융/투자/심사 업무 담당\n- Project Financing 금융 자문/주선 업무\n- Bridge Loan 투자 심사 및 운용\n- Equity 및 Equity Fund 투자심사 및 운용\n- 구조화 금융 전략 수립, 상품설계, Fund 설정\n- P2P 크라우드 펀딩 플랫폼 관리 및 운영</t>
  </si>
  <si>
    <t> VXT(Video Streaming Transcoder) 제품 연구/개발\u0026기술 지원\n•  비디오 코덱 및 스트리밍 관련 기술 연구/개발</t>
  </si>
  <si>
    <t>정기적으로 타겟 상권 지역에 대하여 대면 영업과 분석활동 수행\n• 상권 중심으로 지역 기반에 대한 로컬 영업 수행\n• 골목상권 사장님들에게 IT, 핀테크를 통한 스마트, 경영, 자산관리서비스 안내 지원\n• 엑셀, 구글 스프레드시트 등을 통한 영업 관련 데이터 분석과 개선점 도출\n• 블로그 운영을 통한 영업 지원 활동</t>
  </si>
  <si>
    <t>아이튜버를 활용한 유튜브 콘텐츠 기획 및 제작 참여 \n• 유튜브를 포함한 모든 영상 제작의 연출 및 조연출 역할 (촬영 포함)\n• 아이튜버 솔루션 활성화 및 홍보 관련 기획 참여</t>
  </si>
  <si>
    <t>Working closely with other team members to deliver user stories\n• Writing Java and Javascript code for the product and its automated tests\n• Contributing to technical design discussions\n• Joining in and helping to improve agile rituals\n• Performing peer code reviews\n• Contributing to the team drive for excellence through knowledge sharing\n\n• 영문 참조: https://docs.google.com/document/d/17fldyiV7eK8QLHTz5Rjb4o07PFMK_Gl7YEwC0lfQdfk/edit</t>
  </si>
  <si>
    <t xml:space="preserve"> 지사 재무 제표 및보고 (월별 / 분기 별 / 연간)\n아시아 국가 재무 관리자 (한국, 일본, 중국, 홍콩)\n재무 및 회사 간 거래 (APAC)\n외부 감사 (KGAAP / IFRS)\n내부 통제 (SOX, 정책, 규제)\n예산 및 지출 보고서\n세금 검토 (VAT, 법인세)</t>
  </si>
  <si>
    <t>브랜드디자인/디자인기획/모티프작업\n• UX/UI 개선작업</t>
  </si>
  <si>
    <t>오큐파이(oqupie.com) 구성하는 서비스를 ReactJS를 활용한 개발 및 수정 작업</t>
  </si>
  <si>
    <t>윈도우 기반 응용프로그램 개발 및 유지관리</t>
  </si>
  <si>
    <t>전략 매니저에 관하여 ]\n\n전략 매니저는 전사 전략 로드맵을 주도적으로 관리하면서 Quarterly Business Review(QBR) 및 Product Business Review(PBR)를 통해 현재 비지니스 현황을 진단하고, 개선과제를 도출하며, 우선순위를 조정하여 비지니스 리뷰 및 개편을 총괄합니다. \n\n또한, 내부에서 이루어지는 과업을 넘어 새로운 성장을 내기 위해 어떤 기회가 있을지 면밀한 마켓 리서치 및 분석을 통해 신규사업을 발굴하거나, 투자 혹은 M\u0026A기회 탐색 등을 진행하여 비지니스상 중요한 이슈를 리딩합니다. 다각도에서 탈잉에 필요한 것이 무엇인지, 어떤 새로운 insight를 가지고 탈잉을 성장시킬 수 있을 지 깊게 고민하고, 토론하며, 치열하게 기회를 모색하실 분을 찾고 있습니다!\n\n\n[ 주요업무 ]\n\n• 사업 및 서비스에 대한 전략 기획 및 로드맵 수립\n\n• 전사/조직별/라인업별 사업 실적 분석 및 핵심 성과지표 달성을 위한 지원 (문제를 발견하고 주요 사업 이슈를 해결하기 위해 고군분투하는 리더그룹과의 협업을 위한 적절한 KPI를 설정하고 모니터링 )\n\n• 현재의 탈잉과 미래의 탈잉이 해야할 것을 이해하기 위한 마켓 관련 정보의 절대적인 근원지로서의 역할\n\n• 국내 동종업계 및 글로벌 마켓의 Top-tier급 에듀테크 회사들을 벤치마크\n\n• 인하우스 컨설턴트로서 탈잉이 직면한 주요 사업이슈를 해결하여 큰 임팩트를 줄 수 있는 프로젝트를 수행\n\n• 대/내외 관계자들과의 명확하고 일관성있는 커뮤니케이션 관리 (투자 관련 자금 조달 및 관련 Report 업무 진행)</t>
  </si>
  <si>
    <t>케팅 방향을 잡기위한 각종 데이터수집 툴을 활용. 데이터수집 \u0026 모니터링 및 분석\n(CMO 의 설명 : 인하우스 온라인마케터의 최근 트렌드는 퍼포먼스, 그로스해킹 영역을 활용하여 데이터를 수집하고 분석하는것이라 생각합니다. 조금이라도 성과를 증대하기 위한 방법을 찾는 업무라 생각하고 같이 일합시다! )\n\nㆍ솔루션 사업 성과 Key metric 수립 \n(CMO 의 설명 : 꿈많은청년들은 기업들이 쉽게 인공지능 챗봇을 개발하고, 챗봇을 활용한 다양한 마케팅을 할수있는 B2B 솔루션을 개발/제공 하고 있습니다. 이러한 솔루션의 사업 성과를 더욱 증대하기 위해서는 성과에 대한 '측정 기준' 이 필요하다 생각합니다. 솔루션을 사용하는 기업 고객들이 어느정도 사용하고, 어느정도 솔루션으로 매출이 나야하는지 앞으로도 솔루션 안에서 계속해서 파생 될 다양한 솔루션 상품들의 'Key metric'을 마케팅팀에서 함께 고민하면서 수립 해봅시다! )\n\nㆍ솔루션 고객사의 사용 행동 (여정)  통계분석, 개선방향 제안\n(CMO의 설명 : 모든 솔루션은 당연히 문제점이 있고, 개선해야 할 부분들이 있습니다. 기업 고객들이 저희 솔루션을 사용하는 행동(사용) 패턴이나 여정 등을 통계적으로 분석하여, 기획/디자인/개발팀과 지속적으로 개선방향을 제안해주면 좋겠습니다! )\n\nㆍ그로스해킹을 통한 A/B test 설계 및 분석\n(CMO의 설명 : 그로스해킹을 엄청 잘하는 경력자를 찾기보다 그로스해킹이란 것에 큰 관심을 갖는 마케터 동료를 원합니다. 아직 꿈많은청년들에 부족한 '그로스해킹' 개념을 누구보다 큰 관심으로 꿈많은청년들에 안착시켜 주세요 ! )\n\nㆍ인하우스 마케팅, 데이터를 기반으로 B2B기업 솔루션 마케팅 전략 기획 \n(CMO의 설명 : 인하우스 마케터 경력자를 찾는 가장 큰 이유기도 합니다. 여러분들이 관심을 갖고 지속적으로 공부하고 있을 '퍼포먼스를 위한 데이터, 그로스해킹을 위한 데이터' 모두 난해하다면 난해할 'B2B' 마케팅 전략을 위한 소중한 '근거' 가 될수있다고 생각합니다. 여러분들과 함께 하고싶은 이유는 이러한 난해하고 어렵다고 여겨지는 솔루션 마케팅을 누구보다 큰 성과를 보여줄 마케팅 전략 기획을 수립하고 실행하여 시장에 좋은 사례를 남기고 싶습니다. !! )\n\n* 현재 꿈많은청년들 마케팅팀은 CMO 를 포함하여 총 4명의 인원들이 당신을 기다리고 있습니다.</t>
  </si>
  <si>
    <t>자사몰 ,타사몰 어드민 운영 / 관리 (기획 / 마케팅과의 협업구조) \n- 채널 특성에 적합한 프로모션 기획 및 담당자와의 커뮤니케이션</t>
  </si>
  <si>
    <t>droid App 개발자\n\n• 상용화 중인 안드로이드 앱 신규 기능 개발 및 유지 보수</t>
  </si>
  <si>
    <t>배송 및 설치\n- 고객 해피콜\n- 물건 상하차\n- 창고관리\n- A/S 관리</t>
  </si>
  <si>
    <t>데이터 엔지니어\n- 대용량 데이터 파이프라인 구축 \n- 데이터 웨어하우스(데이터마트) 설계 및 개발</t>
  </si>
  <si>
    <t>OGQ의 전체 캐릭터를 위한 초기 컨셉 기획부터 애니메이션, 효과 등 다양한 이펙트 제작합니다. \n - 캐릭터 컨셉, 아이디어 시각화\n - GIF형 및 고정형 스티커 기획 및 제작\n\n• 각 서비스에 대한 모든 콘텐츠를 제작합니다.\n - 카카오톡 및 다양한 테마 제작\n - 일러스트 배경, 캘리그라피 제작</t>
  </si>
  <si>
    <t>인프라 설계/구축 및 운영\n• Linux OS 구성 및 Application 환경 구축 \n• Linux 기반 시스템 운영 관리\n• 시스템 장애 조치, 원인 분석</t>
  </si>
  <si>
    <t>백엔드 개발\n- 플랫폼 개발 (iOS, Android, VR헤드셋) (2D \u0026 3D)</t>
  </si>
  <si>
    <t>글로벌 플랫폼 프로젝트의 서버 개발\n• Go, PostgreSQL, ScyllaDB, Kubernetes, Elixir 사용</t>
  </si>
  <si>
    <t>'강남언니' 글로벌(현재는 주로 일본) 서비스 제품 총괄\n• 고객의 요구사항과 숨은 니즈를 파악하고 보다 더 나은 가치를 제공하기 위한 끊임없는 탐색 및 연구\n• 해외 사용자를 위한 사용자 경험(UX) 설계\n• 제품의 기획 의도대로 더 나은 서비스가 구현되도록 Process 및 Quality 관리\n• 개발자, 디자이너와의 커뮤니케이션을 통해 프로젝트 리드\n• 비즈니스 오너와 함께 사업 방향성 수립 및 시행</t>
  </si>
  <si>
    <t>Machine Learning 개발 (시계열 이상탐지 서비스 개발)\n  · 어뷰징 행위 탐지를 위한 게임로그 탐사분석\n    ML 모델 설계를 위한 Feature Engineering 수행\n  · ML 기반 어뷰징 행위 탐지 모델 구현\n    게임로그 기반 시계열 이상탐지 모델 개발\n    탐지 시스템 운영 효율화 및 고도화</t>
  </si>
  <si>
    <t>전 세계를 대상으로 하는 글로벌 플랫폼 프로젝트의 클라이언트 소프트웨어 개발</t>
  </si>
  <si>
    <t>이상탐지 등 상시 시뮬레이션을 위한 근거 정보 확보를 위해 상세 로그 작성\n  (시뮬레이션을 위한 플레이어 스탯 정보, 스테이지 번호 등)\n- 대량 시뮬레이션 수행시 유저와 유사하게 플레이하는 AI 로직 구현\n- 클라이언트 기반 시뮬레이터 제작\n  · 상용 게임 엔진 기반(언리얼, 유니티) 게임을 분석하여 외부에서 제어 가능한\n    시뮬레이터 제작\n- 서버 기반 시뮬레이터 개발\n  · 분석을 위한 로직이 게임서버에 있는 경우 해당 동작을 집중 실행하는 \n    시뮬레이터 제작 필요</t>
  </si>
  <si>
    <t xml:space="preserve"> 연구개발 프로세스 구축을 위한\n• 풀스택 웹 어플리케이션 개발</t>
  </si>
  <si>
    <t>회사 외식인에서 제공하는 모든 앱 화면은 기획단계에서부터 앱 개발자들이 주도적으로 참여하며, 앱 사용에 능숙하지 못한 외식업 종사자들까지도 사용 할 수 있도록 시스템의 사용성 및 안정성을 높이기 위한 과정을 주 업무로 합니다.\n\n• FQMS 모바일 앱 신규 화면 개발\n• 디자인 및 사용성 개선, 성능 개선 및 버그 수정 등 기존 시스템의 유지보수\n• 크로스플랫폼 프레임워크를 사용한 추가 서비스 개발 및 기존 서비스 리빌드 작업</t>
  </si>
  <si>
    <t>S App 개발자\n\n• iOS App 기능 개발\n• 런칭 후 유지 보수 및 신규 기능 개발</t>
  </si>
  <si>
    <t>사업(프로젝트) 계획 수립 \n- 정부 지원사업 관리 / 입찰 사업 관리\n- 프로젝트 추진현황 관리 및 실적 분석\n- 사업별 KPI 수립\n- 시장 환경 분석\n- 그 외 다양한 사업기획, 사업개발 및 업무지원\n- 유관부서와 커뮤니케이션</t>
  </si>
  <si>
    <t>가방, 핸드백, 잡화 디자인 및 콘셉트 메이킹\n• 금속 및 부자재, 소재등의 제품 R\u0026D\n• 샘플 핸들링\n• 국,내외 시장조사 및 트렌드 분석</t>
  </si>
  <si>
    <t>제품, 모델, 제품컨셉 촬영\n• 브랜드내 전반적인 사진 촬영 기획 및 촬영진행</t>
  </si>
  <si>
    <t>React Native 기반 차세대 AI 콘텐츠 개발\n• On-Device AI Computer Vision 기반 Contents 개발\n• 다양한 플랫폼 기반 AI Contents 개발 \n• 다양한 라이브러리 개발 (Native 개발 경험 있으신 분 선호)\n• 근무지는 서울시 서초구 서초대로 398, 4층 본사 사무실입니다.\n   (서울 중심지역 내에서 사무실 이전 계획이 있습니다.)</t>
  </si>
  <si>
    <t>: 온오프라인 UX/UI 디자인\n서브: 브랜드 굿즈(티셔츠, 스티커, 뱃지 등) 제작, 광고 소재 제작 등</t>
  </si>
  <si>
    <t>산출물 검증(App / Web /mWeb)\n• 테스트 케이스 작성 및 관리\n• 시나리오 및 사용자 케이스를 도출하여 이를 테스트에 적용\n• 테스트 단계별 산출물 관리 및 릴리즈 버전 관리\n• 테스트 일정 및 리소스 관리\n• 테스트 결과 보고 및 공유\n• 품질에 대한 기준을 정의하고, 수행 방법 도출</t>
  </si>
  <si>
    <t>Ensures RNA partners \u0026 customer's happiness by providing advice and resolving a wide variety of their technical and non-technical inquires\n• R3S and eFrame Technical Support\n• Support troubleshooting enterprise environments\n• Coordination for Product Improvement (w / UK)</t>
  </si>
  <si>
    <t>로스트의 경영지원 매니저는 어떤 일을 할까요?\n회사를 전반적으로 운영하고 키워나가는 데 관심이 있나요? 경영지원 매니저는 회사의 각종 성과, 지표, 크고작은 의사결정, 살림살이를 가장 내밀하게 챙기는 포지션입니다. 내부적으로는 팀원들이 트로스트 서비스를 이끌어나가는 데에만 집중할 수 있는 환경을 만들고, 대외적으로는 휴마트컴퍼니라는 법인의  체격, 성격, 가치와 같은 프로필을 만들어나가는 역할을 합니다. \n\n- 회계/세무사무소 업무 지원(결산, 신고) 및 각종 자금 관련 업무  \n- 정부지원사업 및 고용안정사업 신청 및 비용증빙 등 운영 전반\n- 근무환경 증진 및 비용절감을 위한 총무 업무(예산계획, 서류 및 비품관리, 회의준비 등)\n- 투자사 보고, 주주 관리 커뮤니케이션 \n- 각종 경영지원 제반 업무 및 전화/메일 대응</t>
  </si>
  <si>
    <t>대출 사업에서 어떤 위험을 어느 정도 받아들여서 상품을 출시할지 CEO와 함께 결정 (대출 상품 포트폴리오 관리)\n• 대출 사업의 기획 및 장기 계획 마련, 이익/손실 예상, 금리 정책 수립, 정보 보호 업무\n• 대손 충당금 관리, 부도율, 손실율 추정 및 모니터링, 시뮬레이션을 통한 손실 예측\n• 대출 사업 발생하는 돌발 위험을 예상, 파악, 대비 및 관리\n• 추심 업무 기획, 운영 계획, 성과 점검\n• 인도 현지의 리스크매니지먼트 팀장과 협업하여 인도 정부의 대출 관련 규제 및 가이드라인 파악, 변화 동향 예측 대응\n• BD와 함께 대출 신상품 심사 정책 수립, 상품별 심사 정책 관리\n• 모델링(스코어링)팀과 함께 ACS Alternative Credit Scoring 개발\n• 안티프로드 팀과 함께 이상 감지 시스템 개발 및 각종 모니터링 업무\n• 인도 대출 운영팀과 함께 추심 관리</t>
  </si>
  <si>
    <t>일본사업 진출 초기 세팅 및 확장\n• 일본 사업 관련 파트너사 컨택/관리\n• 판매상품 선정, 가격 결정 등 관리/확장\n• 판매 관련 오퍼레이션 전반 초기 셋업 및 진행</t>
  </si>
  <si>
    <t>꿈많은청년들의 인공지능, 챗봇 (Cloud Turing) 사업 관련 솔루션 영업(InBound)\n• 고객사 관리, 잠재 고객사 메일링, 인바운드 후 컨택\n• 고객사 계약 관리 (자사 솔루션 사용)</t>
  </si>
  <si>
    <t>학습자의 관점 고민 : 영어 고민을 안고 있는 모든 성인 학습자들의 대내외 학습환경을 분석/조사합니다.\n• 학습 커리큘럼 디자인 : 학습자들의 고민을 가장 효과적으로 해소시킬, 수준 높은 학습 콘텐츠를 기획/개발합니다.\n• 프로젝트 관리 : 타깃이 되는 학습자들의 라이프사이클 및 학습환경 변화에 맞춰, 프로젝트를 주기적으로 업데이트/관리합니다.</t>
  </si>
  <si>
    <t>디지털 커뮤니케이션 전략 기획 및 제안\n• 캠페인(이벤트 및 프로모션) 기획 및 운영\n• 소셜 채널 기획 및 운영\n• 제휴 채널 섭외 및 마케팅 운영 (인플루언서 섭외 및 관리)</t>
  </si>
  <si>
    <t>R3S and eFrame Technical Sales Support\n• System Architecture Design\n• IFRS17 IT Consulting \u0026 Product Manager\n• Coordination for Product Improvement (w / UK)</t>
  </si>
  <si>
    <t>번개장터 내부 광고 상품 및 플랫폼 기획\n• 번개장터 내부 광고 상품 및 플랫폼 정책 수립\n• 번개장터 내부 광고 상품 세일즈 전략 기획 \n• 광고 실적 및 지표 분석</t>
  </si>
  <si>
    <t>소셜미디어 광고 콘텐츠 크리에이티브 기획 리딩\n- 소셜미디어 광고 콘텐츠 크리에이티브 영상 및 이미지 제작\n  (기획안, 콘티, 카피, 섭외, 촬영, 편집 등)\n- 콘텐츠 효율 A-B 테스트 및 성과 분석 서포트\n- 기타 디지털 광고 소재 디자인 제작\n- 브랜드 별 월간 콘텐츠 운영 플랜 수립 및 관리\n- 유관부서 커뮤니케이션</t>
  </si>
  <si>
    <t xml:space="preserve"> 대규모 데이터 관리\n▪️ 데이터 무결성 및 품질 보장\n▪️ 성능, 가용성, 보안을 위한 구성 및 유지보수와 최적화 수행\n▪️ 데이터 분석을 위한 대용량 ETL 데이터 파이프 라인 설계\n▪️ 개바자들과 협업하여 난해한 쿼리들의 튜닝 및 스키마 최적화 수행\n▪️ DB보안</t>
  </si>
  <si>
    <t>이터 분석 및 알고리즘/로직/방법론 개발 수행\n\n 1) 대용량 데이터 처리 기능 개발 및 검증\n  - 빅데이터의 ETL 및 가이드라인 개발\n  - 분석 방법론 적용 및 검정 테스트 방법론 개발\n  - On-premise 형태 하둡시스템을 클라우드기반 하둡 시스템으로 마이그레이션 \n\n 2) 타겟팅 및 추천 알고리즘/로직 개발\n  - 비즈니스 도메인 데이터 분석을 이용하여 타겟팅/예측 모델 등의 로직을 개발하고 최적화\n  - 타겟 광고 시스템을 위한 DMP(Data Management Platform) 알고리즘 전략 및 시스템 구축 및 진화\n  - 외부 글로벌 광고 데이터 시스템 연동  \n  - 추천 및 예측 모델 개발 등</t>
  </si>
  <si>
    <t>Ad-Tech와 관련한 트랙킹 및 포스백 연동\n• AWS 기반 서버 통신 개발 및 관리</t>
  </si>
  <si>
    <t>- 금융 big 데이터 및 자연어처리 기반 금융 서비스(B2B, B2C 포괄) 를 제안, 기획, 개발하여 사업화 합니다.","requirements":"자격조건 \n\n- 최소 3년 이상의 금융 Product Leader로서의 업무 경력을 보유하신 분. \n- 해외 시장을 포함한 다양한 금융 자산을 분석하고 시장에 영향을 미치는 요인을 정의할 수 있으신 분. \n- 고객만족과 시장혁신을 극대화할 수 있는 서비스 개발팀 빌딩이 가능하신 분. \n- Fintech Industry에 대한 이해를 바탕으로 제품 및 사업적인 의사결정까지 할 수 있는 분","job_country":"KR","industry":"IT, 컨텐츠","company_id":71,"title_img":"https://static.wanted.co.kr/images/company/71/i9a2nwpuciofidgy__1080_790.jpg","due_time":null,"location":"서울특별시 서초구 반포대로 3 이스트빌딩(서초동 1464-30)","is_expert":true,"sub_categories":["Business Development","사업개발·기획자"],"position":"ZUM 핀테크 사업본부 임원","reward":1000000,"jd":"[수시] ZUM 핀테크 사업본부 임원 채용 \n\nEstsoft X Zum internet은 금융사와 AI 개발사가 함께 만드는 JV를 설립하고, 누구나 할 수 있는 B2C 금융 서비스를 출시 할 예정입니다. 이 생활형 금융 플랫폼은 증권 투자를 중심으로 더 혁신적이고 편리한 서비스를 제공할 것입니다. \n\n참고 URL : https://www.edaily.co.kr/news/read?newsId=02174646622714912\u0026mediaCodeNo=257\u0026OutLnkChk=Y\n\n\n주요업무\n모집분야  \n\n- ZUM 핀테크 사업본부 부장, 임원 채용\n\n주요업무\n\n- 금융 big 데이터 및 자연어처리 기반 금융 서비스(B2B, B2C 포괄) 를 제안, 기획, 개발하여 사업화 합니다.</t>
  </si>
  <si>
    <t>케어 브랜드 런칭하고 성장시키기 위한 A to Z를 모두 맡으신다고 생각하지면 됩니다. 그 중에서도 중점적으로 하실 부분을 꼽자면 다음과 같습니다.\n\n• 상세페이지 기획\n• SNS 광고 컨텐츠 기획/운영\n• 마케팅 전략 수립 및 실행\n• 상품 기획, 브랜드 기획</t>
  </si>
  <si>
    <t>광고주-크리에이터 매칭 플랫폼, \"뉴띵\"의 클라이언트와 커뮤니케이션하며 사업을 운영합니다.\n• 사업 성장에 필요한 제반 업무의 우선 순위를 설정하고 진행합니다.\n• \"크리에이터가 지속가능한 소득을 얻을 수 있도록 만들자\"라는 비전과 함께 신사업 계획 수립에 참여하며 런칭될 수 있도록 개발합니다.</t>
  </si>
  <si>
    <t>마키나락스의 AI개발 협업사례, 제품, 연구활동, 기업문화 등을 알리는 콘텐츠 캠페인 기획, 제작 및 운영 \n• 기술인력의 기술 블로그 작성 지원 및 블로그 운영 \n• 콘텐츠 담당자로서 온/오프라인 마케팅 활동 지원</t>
  </si>
  <si>
    <t>- 금융공학과 펀더멘탈 분석, 계량적 분석(퀀트)을 통해 딥러닝 기술과 융합하여 알고리즘을 개발하고 운용 합니다.","requirements":"자격조건 \n\n- 데이터마이닝과 수학 통계학적 지식을 바탕으로 투자 법칙을 찾아내고 그 적용 성과를 검증할 수 있으신 분 \n- 파이썬 및 R 등의 개발 언어를 사용하여 알고리즘 개발 경력 필수. \n- 주요 계량적 분석기법들을 이해하고 그 한계와 개선 방법을 설계할 수 있으신 분 \n- 해외 시장을 포함한 다양한 금융 자산을 분석하고 시장에 영향을 미치는 요인을 정의할 수 있으신 분.","job_country":"KR","industry":"IT, 컨텐츠","company_id":71,"title_img":"https://static.wanted.co.kr/images/company/71/i9a2nwpuciofidgy__1080_790.jpg","due_time":null,"location":"서울특별시 서초구 반포대로 3 이스트빌딩(서초동 1464-30)","is_expert":true,"sub_categories":["Data Scientist","데이터 사이언티스트","Machine Learning Engineer","머신러닝 엔지니어"],"position":"ZUM 퀀트 사업본부 부장, 임원","reward":1000000,"jd":"[수시] ZUM 퀀트 사업본부 임원 채용 \n\nEstsoft X Zum internet은 금융사와 AI 개발사가 함께 만드는 JV를 설립하고, 누구나 할 수 있는 B2C 금융 서비스를 출시 할 예정입니다. 이 생활형 금융 플랫폼은 증권 투자를 중심으로 더 혁신적이고 편리한 서비스를 제공할 것입니다. \n\n참고 URL : https://www.edaily.co.kr/news/read?newsId=02174646622714912\u0026mediaCodeNo=257\u0026OutLnkChk=Y\n\n\n주요업무\n모집분야  \n\n- ZUM 퀀트 사업본부 부장, 임원 채용\n\n주요업무\n\n- 금융공학과 펀더멘탈 분석, 계량적 분석(퀀트)을 통해 딥러닝 기술과 융합하여 알고리즘을 개발하고 운용 합니다.</t>
  </si>
  <si>
    <t>데이터 수집, 가공, 분석을 위한 파이프라인 구성\n• 데이터 표준(모델, 메타, 품질, 성능) 정책 수립과 운영\n• 데이터 분석과 의사결정 지원을 위한 분석도구 개발\u0026툴 사용 가능\n• 비즈니스 이슈를 도출하고 이를 해결하기 위한 데이터 분석 및 보고</t>
  </si>
  <si>
    <t>조직관리 및 인사관리\n• 물류센터 경영 지원</t>
  </si>
  <si>
    <t>데이터 마트의 구축 및 운영\n• 데이터 분석을 위한 자료 조회, 추출 시스템(데이터 플랫폼) 구축\n• 정형, 비정형 데이터의 수집 및 분석 처리 시스템 구축</t>
  </si>
  <si>
    <t>몰 개발자 JAVA / MS-SQL / LINUX / SM웹 / 응용프로그램 (카카오톡선물하기, 밴드, 라인, 신한카드 등)\n\n• 자사몰 개발\n• 커스터마이징\n• 사이트 유지보수</t>
  </si>
  <si>
    <t>쇼핑몰(자사몰) 운영 관리\n• B2B 서비스 지원\n• 서비스 CS 응대</t>
  </si>
  <si>
    <t>신규사업 아이템 검토 (사업/서비스/투자 전 관점)\n- 신규 사업모델 수립 / 계획 구체화\n- 신규사업 준비 및 런칭, 인큐베이팅\n- 신규 면세사업 확장전략 수립\n- 신규 면세사업 운영 / 효율화</t>
  </si>
  <si>
    <t xml:space="preserve"> 관리회계\n2. 전사규정 수립 및 관리\n3. 사업계획 수립 및 계획대비 실적 관리\n4. 조직 KPI 관리 및 회의체 운영\n5. IPO 준비</t>
  </si>
  <si>
    <t xml:space="preserve">      AWS 등 클라우드 인프라를 구축하고 관리합니다.\n•\t시스템 아키텍처와 빌드/테스트/배포 자동화 환경을 구축하고 관리합니다.\n•\t서비스 모니터링을 통해 개발 팀과 협업하여 이슈에 대응합니다.</t>
  </si>
  <si>
    <t>PyQt 등을 활용한 GUI application 개발\nㆍPython, shell script 등을 활용한 CUI (콘솔) Utility 어플리케이션 개발\n  예 : map visualization tool,  configuration/parameter editor,  logging agent,  monitoring utility, WiFi management tool 등\nㆍ신입의 경우, PyQt경험이 없거나, 부족해도 무관함</t>
  </si>
  <si>
    <t>브랜드 제품 패키지 디자인\n• VMD 디자인\n• 오프라인 제작물 기획 및 전략 수립</t>
  </si>
  <si>
    <t>자사몰(웹,모바일) 기획 및 디자인\n• 제품 촬영 기획\n• 상세 페이지 디자인\n• 프로모션 디자인\n• 마케팅 컨텐츠 디자인</t>
  </si>
  <si>
    <t>신학기 책가방 외 시즌별 가방, 용품 디자인, 시즌 그래픽 개발</t>
  </si>
  <si>
    <t>요 업무]\n퍼블리의 Lead PM은 크게 1) 콘텐츠 성과 관리, 2) PM 매니지먼트 업무를 맡게 됩니다. \n\n1. 콘텐츠 목표 설정 및 성과 관리\n(아래 브런치 글을 먼저 읽고 채용 공고를 읽으시길 부탁드립니다) \n퍼블리, ‘창작자 중심'에서 ‘고객 중심'으로 (1): https://brunch.co.kr/@minu-log/9\n퍼블리, ‘창작자 중심'에서 ‘고객 중심'으로 (2): https://brunch.co.kr/@minu-log/12\n\n- 발행 목표 설정: ‘고객이 유용하다고 느낄만한 양'과 ‘고객에게 도움을 주는 기획'에 대해 주도적으로 가설을 세우고, 그 가설을 콘텐츠 조직을 리드하는 VP of Content와 논의합니다. VP of Content가 최종 결정한 가설을 구체적인 실행 계획으로 만들어 팀과 커뮤니케이션하고, 일을 진척시키는 것까지 이 일에 포함됩니다.\n- 콘텐츠 퀄리티 컨트롤: ‘고객에게 유용한 내용'인지 콘텐츠의 발행 전후로 검토하고, 부족한 부분이 효과적으로 개선될 수 있도록 합니다. 이 일은 제작 프로세스의 개선과 이어지는 경우도 많습니다.\n- 프로세스 개선: 콘텐츠 기획/ 제작 기준 및 프로세스를 주기적으로 점검하며, 문제를 발견하고 개선합니다. 이 과정은 PM외 편집 매니저/ 디자이너 등 다른 직군과의 긴밀한 협업으로 이루어집니다. \n- 성과 측정 및 개선: 개별 콘텐츠의 목표 대비 성과, 월별/ 분기별 콘텐츠 목표 대비 성과를 주기적으로 측정합니다. PM 및 주요 이해관계자(EM, 마케터, 디자이너 등)와 함께 구체적인 Next step을 세워 실행하도록 합니다. \n\n2. PM 매니지먼트 \n- PM들의 목표 중심으로 일하고 성과를 내는 데 필요한 모든 일을 합니다. \n- PM들의 업무 상/ 커리어 상 어려움을 도와주고 적절한 조언을 해주는 멘토의 역할을 합니다. \n- PM들이 일하는 방식/ 성과 측면에서 더 잘할 수 있도록 주기적인 피드백을 제공합니다.  \n- 신규 PM이 입사할 경우 잘 적응할 수 있도록 온보딩 과정을 설계하고 이끌어줍니다.\n\n[필요 역량]\n이 부분은 퍼블리의 핵심 가치/ 일하는 방식/ 인재상을 읽어주세요. \nhttps://www.notion.so/publyco/56eaf8f111af4fbbbcf283661cbdb256</t>
  </si>
  <si>
    <t>소비자, 시장 동향 및 경쟁구도 파악에 기반한 사업 기회영역 발굴\n▪ 기회영역으로부터 차별화 전략 도출\n▪ 신사업 기획, 비즈니스 모델링, 타당성 검토\n▪ 사업 런칭을 위한 실행계획 수립 및 수행 \n▪ 프로젝트 매니지먼트</t>
  </si>
  <si>
    <t>건강기능식품 기획/개발\n• 시장, 경쟁사 조사 및 식품업계 이슈사항 모니터링\n• 신제품 기획 및 제품개발 / 생산 협력업체 및 제휴/파트너사 발굴/관리\n• 신제품 개발 프로세스관리</t>
  </si>
  <si>
    <t>3PL 물류관리\n - 재고 및 발주계획 수립\n - 일별 발주정보 물류시스템 등록 \n - 상품 입출고 관리 및 일별/월별 재고관리\n• 매출관리\n - 물류시스템(WMS)기준 상품별 매출 및 매출원가 관리\n - 매출일보 작성 및 보고\n• 재고자산 관리 및 물류 수불 관리 등</t>
  </si>
  <si>
    <t>고객 문의 전화 응대\n• 고객 관리 및 CRM</t>
  </si>
  <si>
    <t>공통프레임워크, 공통시스템 개발</t>
  </si>
  <si>
    <t>중고나라 인프라 운영 및 개선</t>
  </si>
  <si>
    <t>온라인 상품 판매 및 신규회원유치\n- 디지털 광고 및 퍼포먼스 마케팅 전략 기획 및 실행\n- 대행사 커뮤니케이션\n- 주요 지표 관리 및 모니터링, 캠페인 성과관리 및 분석, 마케팅 채널 최적화 \n- 홈페이지, GA, 데이터를 통한 퍼포먼스 분석 및  Growth insight  도출\n- 브랜드 전략 기획 및 대외 커뮤니케이션 지원</t>
  </si>
  <si>
    <t>당업무]\n\n- 광고 매체별 특성에 맞게 설계 / 운영 / 분석, 광고 효율 및 결과 극대화\n- ROAS 등 데이터 분석 기반의 광고 매체 운영 방향 수립 / 분석 / 개선\n- SNS 인플루언서 운영 / 관리\n- 데이터 기반 광고 소재 기획 및 최적화 수행</t>
  </si>
  <si>
    <t>온라인 상세페이지 / 프로모션 디자인 제작\n- 신규브랜드 마케팅 콘텐츠 디자인\n- 마케팅 및 홍보에 필요한 온\u0026오프라인 광고, 패키지 디자인 제작\n- 자사몰 오픈 개발 디자인 참여</t>
  </si>
  <si>
    <t>Mesh One 프론트엔드 개발\n- 영업, 관리, 콜센터 등 현장의 요청과 상태를 관리하는 통합 관제 시스템\n- 효율적인 운영을 위한 높은 사용성을 제공\n- 여러 시스템 통합 시 발생하는 문제해결\n\n② 서비스 운영 및 마케팅 페이지 개발\n- 부릉 사장님사이트, 부릉 프렌즈 등 부릉 서비스를 운영 및 홍보 웹 사이트 개발\n\n③ 부릉 TMS (Transporation Management System) 프론트엔드 개발\n- 배차 계획, 실시간 기사 트래킹 등을 할 수 있는 통합 물류 관리 시스템으로, 다양한 데이터와 복잡한 인터랙션을 제어\n\n* Tech Stack: https://stackshare.io/mesh-korea-co-ltd/software-engineer-front-end</t>
  </si>
  <si>
    <t>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n\n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n\n2015년 5월 서비</t>
  </si>
  <si>
    <t>쿤달의 해외바이어사(Guardian, Mannings 등)의 오프라인 채널에 사용될 VMD material 기획/설계\n• VMD 집기제작업체와 업무커뮤니케이션 (업무가능한 영어능력필수)\n• VMD/공간을 통한 B2C 마케팅기획 (GWP, 마케팅, 브랜드기념품 등)</t>
  </si>
  <si>
    <t>쿤달의 해외바이어사(Guardian, Mannings등)의 오프라인 채널에 사용될 VMD material 기획/설계\n• 쿤달의 해외바이어사들의 오프라인 promotion (KOL/Influnecer)기획 및 실행\n• 쿤달의 BTL (오프라인) Marketing 관련된 대행사/벤더사 관리 및 업무진행</t>
  </si>
  <si>
    <t>용 포지션] 비즈니스 매니저 O명\n\n1. 변호사 광고 영업 \n  • 변호사 회원 온라인/오프라인 광고 상품 영업\n  • 인바운드 회원가입 및 광고문의 변호사 회원 대상 광고 영업\n  • 아웃바운드 잠재 변호사 회원 발굴 및 광고 영업\n\n2. 변호사 광고주 관리\n  • 신규 변호사 광고주 발굴 및 영업 DB 구축\n  • 기존 변호사 광고주와 관계 구축을 통한 이탈 방지\n  • 로톡 변호사 서비스 개선을 위한 제안\n\n3. 광고성과 분석 및 요구사항 관리\n  • 담당 변호사 광고주 광고성과 분석 및 관리\n  • 변호사 광고주 요구사항 수집 및 제안\n\n4. 광고 영업 전략 수립 및 프로세스 고도화\n  • 변호사 유형별 영업 전략 수립 및 프로모션 기획\n  • 광고 영업 프로세스 고도화 및 데이터 관리</t>
  </si>
  <si>
    <t>식품(식자재)카테고리 상품기획 및 소싱\n- 판매회원(제조사, 유통)영입, 상품운영, 프로모션 기획 및 운영\n- 담당 카테고리 KPI 지표관리</t>
  </si>
  <si>
    <t>신재생 에너지 발전사업 자금계획 수립/집행 업무\n- 재무/회계 관리 업무\n- 전기 신사업 수행/관리 업무\n- 자산관리 IT 시스템 혁신/기획 협업\n- 투자자 및 금융기관 보고 업무\n- 자산 관련 계약 이행/관리 업무\n- 채권 관리 업무\n- 전략/금융/사업개발 및 법무팀 등 사내 다양한 팀과 협업</t>
  </si>
  <si>
    <t>재무, 회계, 총무 등 기업 운영에 대한 전반적인 업무 지원 및 경영 프로세스 혁신 \n• 구매 및 공간 관리 등 회사 자산 관리\n• 행정 지원\n• 인사 관리 및 조직 문화 개선을 위한 프로그램 기획, 운영</t>
  </si>
  <si>
    <t xml:space="preserve"> 미주/유럽 시장 개발\n     - 미주/유럽 시장조사: 트렌드, 소비자 분석, 브랜드 서칭\n     - 온라인 플랫폼 서칭 \u0026 컨택: netaporter, shopbop 등\n     - 브랜드 소개자료 작성 서포트 (영문)\n\n   2) 일본 시장 개발\n     - 일본 시장조사: 트렌드, 소비자 분석, 브랜드 서칭\n     - 기존 뮤트뮤즈 컨텐츠 현지화 서포트 (일본어 번역, 편집 등)\n     - 브랜드 소개자료 작성 서포트 (일본어)</t>
  </si>
  <si>
    <t>Biz 목표에 따른 서비스의 requirements 도출 \n• 매주 우선순위 관리\n• 부모님앱, 선생님 앱 서비스 기획 및 개발 프로세스 및 일정 관리 \n• 데이터 기반의 가설설정과 효율적인 실행계획을 통한 서비스 개선안 마련\n• Internal, cross functional communication</t>
  </si>
  <si>
    <t>업무내용\u2028\n\n* 전동킥보드 공유 서비스 DART \n(논현동 근무 - 학동역, 압구정역, 압구정로데오역 이용가능)\n\n* DART APP_ iOS 유지, 보수 그리고 새로운 기능 추가. (사용자앱, 관리자앱)</t>
  </si>
  <si>
    <t>채용 및 입/퇴사자관리\n- 인사노무 관련 법규\u0026지원사업 대응\n- 복리후생 기획/운영\n- 평가 및 보상 기획/운영\n- 급여, 4대보험, 근태관리\n- 교육 기획/운영\n- 총무 업무: 명절선물, 워크샵기획, 사무용품 등</t>
  </si>
  <si>
    <t>아티스트의 앨범 기획 및 음반/음원 제작\n• 곡 수급, 음원제작, 발매일정, 예산, 스케줄 관리 및 진행\n• 국내/외 프로듀서 및 작곡/작사가 관리 \n• 콘서트 및 무대 관련 음악, 밴드 등 현장 음악 관련 제반 사항 관리 및 진행</t>
  </si>
  <si>
    <t>아티스트/프로젝트 컨셉과 세부 요구사항 분석 및 프로젝트 실행계획 수립\n• 프로젝트 일정, 예산, 수행절차, 마일스톤 및 리스크 관리 \n• 업무 특성에 따른 프로젝트 단계별 적정 인력 배치 \n• 진행상황에 대한 경영진/의사결정자 보고 및 유관부서 적시 공유 \n• 유관부서, 전문협력 업체와의 업무 조율 및 계약 관리</t>
  </si>
  <si>
    <t>신규입사자/연봉변경자에 대한 근로계약서 체결 및 관리\n(외국인의 경우, 사증 종류에 따른 행정절차, 산업기능요원/전문연구요원 편입 및 전입 절차 포함)\n• 각종 인사서류 작성 및 관리\n• 유연근무제 등을 고려한 인사/노무 제도 설정</t>
  </si>
  <si>
    <t>로컬 크리에이터와의 협업을 통한 클래스 기획\n• 클래스 제작(대본 피드백, 촬영 디렉션, 영상 검수)\n• 클래스 수강생 후기 및 질문 모니터링\n• 기존 클래스 내용 업데이트 및 수업노트 개선</t>
  </si>
  <si>
    <t>직무는 기존 정산시스템의 이슈를 개선하고 신규 정산 시스템을 만듭니다. 복합 과세나 정산, 환불, 할인 등 요구사항이 다양하므로 규모가 큰 정산시스템을 구축한 경험이 있어야 합니다.\n\n- 클래스101의 정산 시스템 개발\n- 거래 내역 대사 시스템 구축\n- 거래/정산 오류 모니터링 시스템 구축\n- 비즈니스 확장에 대응하는 유연한 시스템 구축</t>
  </si>
  <si>
    <t>재무/회계/세무 등 총괄 관리\n• 지주회사로서 관계사를 위한 해당 업무 관련 지원</t>
  </si>
  <si>
    <t>천연비누 포장 업무 \n• 동구밭 제품 배송 전담 및 물류관리\n• 입, 출고 관리 및 작업 인력 관리\n• 제품, 패키지 및 자사 제품 재고관리</t>
  </si>
  <si>
    <t>웹 개발 (프론트엔드 개발)\n• 사용중인 기술 스택입니다. \n  앱 : Ionic V3 ( 아이오닉 )\n  관리자 : Ionic V3 ( 아이오닉 )\n  서버 : NodeJS ( 8.0 ) ( 노드JS )\n  데이터베이스 : MongoDB ( 몽고DB )\n  인프라 : AWS ( 아마존 클라우드 서비스 )</t>
  </si>
  <si>
    <t>온라인 광고 및 블로그 기획 작성 및 운영\n• 온라인 마케팅 프로모션 기획 및 관리\n• CRM 프로세스 기획 및 운영</t>
  </si>
  <si>
    <t xml:space="preserve"> 포지션은 다음 브랜드들을 담당합니다.\n\nㆍ핸드백 브랜드 엘바테게브(https://elbategev.com)\nㆍ여성 언더웨어 브랜드 비브비브(https://vivevive.com)\nㆍ색조 브랜드 콜레트(https://notrecolette.com)\n\n• 패션, 뷰티브랜드(제품)의 시장, 고객 정의 및 핵심 방향성 정립\n• 패션, 뷰티브랜드(제품)의 목표 수립 및 캠페인, 미디어 믹스 플래닝과 집행\n• 브랜드 정체성에 맞는 셀럽 \u0026 인플루언서 리스트업 및 협찬 진행\n• 셀럽 및 인플루언서를 활용하여 브랜드 마케팅 전반에 걸친 프로모션, 광고 콘텐츠 기획\n• 온/오프라인 유통 판매를 위한 마케팅 전략 도출</t>
  </si>
  <si>
    <t>신규 해외사업개발 전략수립 및 실행\n• 파트너사 솔루션 기반 해외 전략지역(인도네시아, 베트남, 미얀마 등) 주요고객 대상 사업개발\n• 트레이딩 및 라이선스/판권확보를 통한 ICT 플랫폼 사업개발\n• 국내외 핵심적인 HW, SW 솔루션을 해외 주요 고객들과 사업화\n• 국내외 전략적 파트너의 의사결정권자들과 관계형성 및 관리\n• 사업관련 타 사업부간, 팀간 전사적인 협업 및 LG그룹사간 협업 주도</t>
  </si>
  <si>
    <t>디지털 미디어 기반 사업 프로젝트 및 채널을 기획 및 운영합니다.\n• 채널 운영 전반에 필요한 마케팅 콘텐츠 기획 및 광고 집행을 진행합니다.\n• 효과적인 채널 운영을 위해 시청자의 반응을 살피고, 광고 집행에 따른 효율을 측정, 최적화합니다.</t>
  </si>
  <si>
    <t>해외사업을 위한 국내외 핵심 파트너사 및 B2B 솔루션(HW/SW) 발굴\n• 해외 전략지역(인도네시아, 베트남, 미얀마 등) 주요고객 대상 기술영업 및 마케팅\n• 신규 사업의 실행을 통한 사업 실적화\n• 트레이딩 및 라이선스/판권확보를 통한 B2B 솔루션 플랫폼 사업개발\n• 사업관련 타 사업부간, 팀간 전사적인 협업 주도</t>
  </si>
  <si>
    <t>신규 서비스 개발 및 기존 서비스 기능 개선</t>
  </si>
  <si>
    <t>객이 인생의 중요한 결정을 행복하고 현명하게 할 수 있도록”\n\n1. 웨딩북 서비스의 전반적인 운영\n- 웨딩북 앱 운영 : 앱 이용 문의사항(CS) 관리, 커뮤니티 관리 등 \n- 스드메 일정 예약 및 고객 관리\n\n2. 고객 및 파트너사 커뮤니케이션\n- 고객 커뮤니케이션 : 실시간 채팅 상담\n- 파트너사 커뮤니케이션 : 고객 예약/계약 진행을 위한 커뮤니케이션\n\n3. 고객 커뮤니케이션 분석을 통한 운영 효율화 및 서비스 디벨롭 제안</t>
  </si>
  <si>
    <t>로그 수집 클라이언트, 서버 개발</t>
  </si>
  <si>
    <t xml:space="preserve"> 헬스케어 솔루션 개발 / 헬스케어 하이브리드 앱개발</t>
  </si>
  <si>
    <t>Business Strategies\n- Partnership deal structuring and execution with IR \u0026 PR Director\n- Optimizing CS logic tree to minimize manual work\n- Other works to solve general business problems of Outliers</t>
  </si>
  <si>
    <t>고객조사, 데이터 분석을 통한 브랜드 아이덴티티 수립\n• 목표시장과 고객을 정의하고 브랜드의 목표, 로드맵 제시, 실행, 관리\n• 브랜드 커뮤니케이션 컨셉, 전략, 가이드 수립, 관리\n• 브랜드 캠페인 기획,실행\n  -TVC를 포함한 매스캠페인, 온/오프라인 브랜드 콘텐츠 활용 캠페인</t>
  </si>
  <si>
    <t xml:space="preserve"> 피플행복팀에서 상시 진행하는 일상의 이벤트를 ‘꼼꼼’하고 ‘세심’하게 운영, 지원합니다.\n- 신규입사자 웰컴 프로그램 준비 및 운영\n- 생일 및 구성원 가족의 기념일 케어 프로그램 준비 및 운영\n- 매주 대청소, 우수타(우아한수다타임), 매월 진행되는 우아한데이, 피플이 추첨 및 OT 등 배민의 문화를 대표하는 주요 프로그램의 운영 및 히스토리 아카이빙\n\n2. 수시/긴급(으)로 진행되는 스페셜 이벤트를 즐겁고 가슴 벅차게 기획/운영합니다.\n- 매년 다르게 진행되는 DAY이벤트 (패밀리데이, 배민N주년, 송년회 등) \n- 층별, 조직별, 건물별 등 다양한 규모의 단위 이벤트 \n- 1주년/5주년/10주년/출산/휴복직 대상 구성원 스페셜 케어 프로그램 준비 및 운영\n\n3. 그 외 구성원 사이사이에서 행복을 꽃피울 수 있는 일이라면 무엇이든 ‘발견’하고 ‘제안’하고 함께 ‘시도’하며 배민다운 경험을 끊임없이 만들어갑니다.</t>
  </si>
  <si>
    <t>DB 설치 구축 및 장애 대응\n• Database 개발(SQL, ETL)\n• DB모델링 및 DB튜닝</t>
  </si>
  <si>
    <t>빅데이터 및 그래프데이터 환경에서의 다양한 R\u0026D 및 분석업무 수행</t>
  </si>
  <si>
    <t>빅데이터 및 인공지능 기반의 어플리케이션 개발 업무</t>
  </si>
  <si>
    <t>인입된 고객 이슈의 원인과 재현 경로 파악\n• 앱 로그, 이벤트, 고객 데이터에 대한 조회\n• API 호출을 통한 고객 요청 데이터 업데이트\n• 해결된 고객 인입 이슈에 대한 히스토리 관리</t>
  </si>
  <si>
    <t>AR 기술영업\n• 산업용 AR 솔루션 영업</t>
  </si>
  <si>
    <t>에듀윌 PC, Mobile 웹서비스 기획/운영\n- 신규 서비스 및 프로모션 기획\n- 프론트와 연계된 관리자 페이지 기획</t>
  </si>
  <si>
    <t>에듀윌 Mobile, PC 웹 UI, 프로모션 디자인</t>
  </si>
  <si>
    <t>우수인재 발굴 및 채용 채널 관리\n• 주요 직무에 대한 인재 소싱 및 인재풀 구축\n• 채용기획, 채용 마케팅, EVP 개발\n• 지원자 역량검증 및 채용 프로세스 고도화\n• 고용 브랜드 전략 수립 및 강화 활동\n• 온보딩 프로그램 개발\n• 구성원 관리 및 육성</t>
  </si>
  <si>
    <t>자바 또는 파이썬 기반 웹 솔루션 개발\n▪ 기업용 솔루션 Salesforce.com 이나 G-Suite와 연동된 추가 개발 및 API개발</t>
  </si>
  <si>
    <t>월렛스트리트 서비스 기획\n- 새로운 서비스 기획에서 출시까지 필요한 업무 전반\n- 서비스 컨셉 시각화 및 구체화\n- 서비스 콘텐츠 기획</t>
  </si>
  <si>
    <t>플랫폼 서비스 개발 및 유지운영</t>
  </si>
  <si>
    <t>외주생산관리/품질관리/구매/물류 총괄\n• 생산제품은 MODI 모듈이며, 주 생산공정은 전자제품 조립</t>
  </si>
  <si>
    <t>커머스 앱 서비스를 위한 백앤드 시스템 설계 및 개발\n• 앱과 연동하는 REST API 서버 개발\n• DB 데이터 설계</t>
  </si>
  <si>
    <t>신규 브랜드/제품/프로모션 기획, 포지셔닝 전략 수립 등 전략기획팀 리딩\n- 브랜드 철학, Identity, 가치 등 전략 수립\n- Brand Maniging을 위한 주요 의사결정 역할(마케팅, 디자인, 유통, 영업 등 관련 부서와 협업) \n- 브랜드 차별화를 위한 전략 조사\u0026분석\n- 시장분석, 트렌드 예측 기반의 신제품 기획 및 개발 등\n- KC인증 관련 업무</t>
  </si>
  <si>
    <t>브랜드 운영 및 제품 출시 \n( 시즌 캠페인 기획 / 콜라보레이션 진행 / 제조사커뮤니케이션 / 퀄리티 관리 / 제품 출시) \n○ 브랜드 운영을 위한 디자인, 마케팅, 유통, 컨텐츠, 생산 담당자들과의 협업</t>
  </si>
  <si>
    <t>온라인 영업팀장\n- 자사몰, 오픈마켓, 소셜영업관리\n- 근무부서 : 영업팀\n- 전체적인 회사의 온라인 영업을 모두 맡아주실 분\n- 온라인 영업 전략 수립 및 실행</t>
  </si>
  <si>
    <t>서비스운영(CS)_팀장/매니저\n1) CS기획 및 운영관리\n- 상품예약관리\n- 상품 취소 및 환불관리\n- 제휴사 정산관리\n- 고객 및 고객사 관리\n2) 서비스 운영 정책 수립 및 관리\n3) 고객 분석을 통한 업무 프로세스 개선\n4) 고객 및 고객사 관리 효율화 달성을 위한 어드민 기능개선 요구사항 도출\n\n※ 서비스운영(CS)_사원급\n1) CS운영관리\n2) 상품예약관리\n3) 상품 취소 및 환불관리\n4) 제휴사 정산관리\n5) 고객 및 고객사 관리\n6) 기타 운영업무\n\n※ 서비스운영(CS)_계약직\n1) CS운영관리\n2) 상품예약관리\n3) 상품 취소 및 환불관리\n4) 기타 운영업무</t>
  </si>
  <si>
    <t>월렛스트리트 서비스 UX 기획 및 개선\n- 사용자 니즈, 사업적 요구사항 등을 반영한 서비스 개선 또는 신규 기획\n- 서비스 이용경험에 대한 사용흐름 분석 및 문제 정의\n- 서비스 기획안 작성 및 프레젠테이션\n- 서비스 운영 효율화를 위한 UX디자인업무 프로세스 개선</t>
  </si>
  <si>
    <t>스트리트 서비스 연동 담당을 맡아 주로 개발하게 됩니다.</t>
  </si>
  <si>
    <t>월렛스트리트 웹서비스, 앱 개발 및 유지 보수</t>
  </si>
  <si>
    <t>웹사이트 프론트엔드 개발 및 유지보수</t>
  </si>
  <si>
    <t>퍼니 브랜딩]\n\n• NBT의 비전과 가치에 부합하는 브랜딩 전략을 수립합니다.\n– NBT는 직접 Next Big Thing을 만들어 그 가능성을 증명하고 시도와 도전이 더욱 많은 세상을 만들겠다는 비전을 가지고 있습니다.\n– NBT가 지닌 수많은 가치와 잠재력 가운데 브랜딩에 적합한 정체성을 발굴하고 차별화된 브랜딩 전략을 수립합니다.\n\n• 브랜드 커뮤니케이션을 책임집니다.\n– NBT 브랜드에 적합한 커뮤니케이션 방식을 정립합니다.\n– 브랜드 메시지를 언제, 어디에, 누구에게, 어떻게 전달할지를 구체화합니다.\n– 꾸준하고 효과적인 브랜드 커뮤니케이션을 통해 브랜드 이미지를 구축합니다.\n\n[대내외 커뮤니케이션]\n\n• 다양한 NBT 구성원들에게 일관된 톤과 매너로 NBT의 메시지를 전달합니다.\n– NBT는 100명의 구성원이 주도적으로 일하며, 100가지 목소리를 낼 수 있는 곳입니다. 이러한 100명의 구성원들에게 정제된 언어로 NBT의 목소리를 전달할 사람이 필요합니다.\n– 메시지를 전달하기 위한 공지, 가이드를 작성하거나 행사를 기획합니다.\n– 나아가 100명의 구성원이 효과적으로 커뮤니케이션 할 수 있는 방법을 연구하고 개선합니다.\n– 이 경우에도 컴퍼니 브랜딩을 녹여내고 내재화하는 방법을 고민합니다.\n\n• NBT의 대변인으로서 여러 채널을 통해 이해관계인들과 커뮤니케이션을 합니다.\n– 브랜딩 전략을 고려하여 효과적으로 외부 커뮤니케이션을 진행합니다.\n– 이해관계인에는 고객, 투자자, 언론사, 구직자 등이 포함될 수 있으며, 잠재적인 이해관계인도 물론 포함됩니다.\n– 신문, 방송, SNS, 블로그, 오프라인 컨퍼런스 등 적합한 채널을 선택합니다.\n– 언론사와의 관계에 집중하는 전통적인 홍보 담당자를 기대하는 것이 아닙니다. 현재 언론 PR은 대행사를 통해 이루어지며 대행사와 협업을 하게 됩니다.</t>
  </si>
  <si>
    <t>웹서비스 UI 디자인\n• 모바일 서비스 UI 디자인\n• 콘텐츠 디자인</t>
  </si>
  <si>
    <t>직원 카운셀링\n• 커리어 상담, 코칭\n• 전문 Track 핵심 인력에게 미흡한 People Managing 역할 보완\n• 노무 Risk 해결 및 대응</t>
  </si>
  <si>
    <t>데이터베이스 설계, 구축 및 운영\n• On-premise 및 퍼블릭 클라우드 환경\n• 데이터베이스 성능 분석과 장애처리\n• 오픈소스 데이터베이스 적용 방안 수립</t>
  </si>
  <si>
    <t>Vue.js, Nuxt 기반의 프론트엔드 개발\n• 해외 송금 서비스 개발\n• 해외대금결제 서비스 개발\n• 센트비 내부 서비스 개발\n• 센트비 서비스 테스트 코드 개발</t>
  </si>
  <si>
    <t>퍼포먼스 마케팅 전략 기획 및 실행  \n• 자사 고객행동 데이터와 광고성과 분석을 통한 마케팅 전개\n• 데이터 기반의 채널별 테스트 진행 및 우선순위를 반영한 채널 운영\n• 광고대행사 및 유관부서와 협업을 통한 업무 진행</t>
  </si>
  <si>
    <t>센트비 서비스에 필요한  RPC Server 및 REST API 개발\n • 센트비 서비스에 필요한  Test Code 개발\n • 외부 파트너사 연동을 위한 Open API 개발\n • 외부 은행 및 파트너사 API 연동 개발 \n • 사용 기술\n   - Golang\n   - GRPC\n   - Ruby on rails\n   - Vue.js\n   - Mysql/postgres/redis\n   - Docker</t>
  </si>
  <si>
    <t>센트비 웹, 앱 서비스 이슈 파악 및 생성, 관리\n• 센트비즈 웹 서비스 이슈 파악 및 생성, 관리\n• 서비스 QA 체크리스트 작성 및 관리\n• 서비스 테스팅 자동화</t>
  </si>
  <si>
    <t>기획전 / 이벤트 페이지 및 배너 디자인\n• 커머스 홍보를 위한 콘텐츠 디자인\n• 신규 서비스 플랫폼 디자인\n• 그래픽 디자인, 패키지 디자인 등 특정분야나 형태에 국한되지 않는 다양한 디자인업무\n• 온/오프라인 브랜드 경험 디자인</t>
  </si>
  <si>
    <t>무신사/우신사 전시 서비스 기획 및 운영\n• 전시 영역 및 백엔드 사용성 개선\n• 고객의 이해와 데이터 기반의 Growth hacking  \n• 개선 요소에 대한 지표 정의 및 효과​ 분석</t>
  </si>
  <si>
    <t>SAP S/4 HANA FCM 운영 및 유지보수 업체 관리(SLA)\n• 고도화 프로젝트 시 PL, PMO</t>
  </si>
  <si>
    <t>마케팅 전략 수립 및 실행\n• 바이럴 마케팅 (social media 관리) \n• 프로모션 기획 및 실행</t>
  </si>
  <si>
    <t>'신상마켓'의 광고 플랫폼 기획 및 개선\n• '신상마켓'의 광고 플랫폼 사업전략 및 신규 광고상품 기획</t>
  </si>
  <si>
    <t>무내용]\n- 로앤컴퍼니의 서비스(로톡외 다수)의 백엔드를 담당합니다.\n- 프론트 엔지니어와 협업하고 HTTP API를 개발합니다.\n- 데이터베이스를 모델링합니다.\n- 백엔드 인프라를 설계하고 유지합니다.\n- 백엔드 리소스를 모니터링합니다.\n\n[업무환경]\n- AWS, KT클라우드, 네이버클라우드 등 클라우드를 이용합니다.\n- Node.js 환경에서 Javascript 또는 Typescript 로 개발합니다.\n- MongDB, MySql, Redis를 사용합니다.\n- Github, Slack, Notion을 사용합니다.\n- 코드 리뷰를 합니다.</t>
  </si>
  <si>
    <t>용 포지션] 경영지원 담당자 (팀원) 1명\n\n1. 재무/세무/회계 업무 지원 \n  • 입출금 내역 정리 및 관리\n  • 세금계산서 발행 및 관리\n  • 부가세 자료 정리 및 관리\n  • 각종 경비 지출 관리 및 정산\n\n2. 계약서 관리 업무\n  • 계약서 수신 및 검토\n  • 입출금 내역과 계약서 확인\n\n3. 기타 경영지원 업무 지원\n  • 인사 및 조직관리 프로그램 운영\n  • 구매 및 공간 관리 등 회사 자산 관리\n  • 재직, 경력 증명서 발급 관리\n  • 기타 각종 행정업무 지원</t>
  </si>
  <si>
    <t>고객 경험 개선을 위한 내부/외부 커뮤니케이션\n• 고객 접점별(전화, 이메일, 채팅 등) 주요 관리 지표 수립 및 개선\n• 고객 요청사항 응대 프로세스 개선 및 효율화 과제 추진\n• 고객상담 생산성 및 응대 품질 관리를 통한 고객만족도 관리\n• 최적화된 고객상담 Forecasting 기반으로 필요 인력 및 비용 산출</t>
  </si>
  <si>
    <t>더쎈카드 앱 개발\n  - Android 개발 가능자\n  - iOS 개발 가능자\n  - React Native 개발 가능자 및 개발 희망자 지원가능\n\n\n• 빅데이터, 인공지능 서비스를 추가하여 최고 서비스로 업그레이드 할 개발자 모십니다.</t>
  </si>
  <si>
    <t>로톡(LawTalk) 서비스 사용 통계 데이터를 분석하여 서비스 개선에 기여합니다.\n• 서비스 개선을 위한 A/B 테스트를 설계하고 실행하고 분석합니다.\n• 광고 서비스 성과를 분석하여 광고 알고리즘 효율성을 개선합니다.</t>
  </si>
  <si>
    <t>운영중인 서비스(볼터치)의 입점사들이 사용할 파트너페이지 FrontEnd 개발을 하게됩니다.</t>
  </si>
  <si>
    <t>자사 서비스 모바일,PC 웹페이지 개발</t>
  </si>
  <si>
    <t>컬리의 모바일 앱 개발 리딩(안드로이드나 iOS 중 Hands-on 개발)\n• 고객/서비스 지향적인 모바일 앱 서비스 개발</t>
  </si>
  <si>
    <t>Robotic Process Automation 자동화 기술 연구/공유\n• 법률서비스 자동화 프로세스 설계/개발 및 백오피스 웹 애플리케이션 연동\n• 신뢰성 있는 시스템 유지 위한 연구/개발\n• Git + Gitlab, Slack, Notion을 이용하여 협업</t>
  </si>
  <si>
    <t>헬프미 웹 애플리케이션 및 자동화 시스템을 위한 백엔드 설계/개발/운영\n• 신뢰성 있는 시스템 유지 위한 연구/개발\n• 내부 레거시 시스템(Express + MongoDB)을 현재 기술 스택(NestJS + PostgreSQL)로 이관\n• 페어프로그래밍을 통한 높은 수준의 코드 퀄리티 유지/개선\n• Git + Gitlab, Slack, Notion을 이용하여 협업\n• 주니어 백엔드 엔지니어 교육 및 멘토링</t>
  </si>
  <si>
    <t>헬프미 모든 프로덕트 UI / UX 설계/개발\n• 헬프미 웹사이트 설계/개발\n• 법률 업무를 위한 백오피스 웹 애플리케이션 설계/개발\n• 웹 개발 트렌드 연구/공유\n• 내부 레거시 시스템(Django, AngularJS)을 현재 기술 스택(React + Mobx + Storybook)로 이관\n• 페어프로그래밍을 통한 높은 수준의 코드 퀄리티 유지/개선\n• Git + Gitlab, Slack, Notion을 이용하여 협업\n• 주니어 웹 프론트 엔지니어 교육 및 멘토링</t>
  </si>
  <si>
    <t>CTO와 헬프미 사명을 달성하기 위한 기술적 비전과 전략 설정 및 구성원들의 지지 획득\n• 헬프미가 경쟁 우위를 확보할 수 있는 기술 발견 및 적용\n• 헬프미 제품의 기술적 퀄리티 및 보안 보장\n• 디자이너와 긴밀한 협업을 통한 UI / UX 설계에 필요한 기술적 인사이트 제공\n• 시스템 인프라 신뢰성 확보 및 고도화\n• 주니어 엔지니어 교육 및 멘토링</t>
  </si>
  <si>
    <t>클라우드 플랫폼 관리 솔루션 (넥스클리퍼) 프론트엔드 개발</t>
  </si>
  <si>
    <t>모바일 UI 디자인\n• 콘텐츠 디자인</t>
  </si>
  <si>
    <t>행사 기획전 진행 및 운영 관리\n• 국내 명품 셀러 영업 및 운영 관리\n• 파트너사 매출성과 관리 및 매출 개선방안 도출\n• 사내/외 적극적인 커뮤니케이션</t>
  </si>
  <si>
    <t>물류(전동킥보드의 배포, 회수, 충전, 점검, 재배치) 프로세스 기획\n• 물류 데이터 분석 및 운영 개선 기획\n• 물류센터의 운영 시스템 개선\n• 효율적인 물류 프로세스 빌딩\n• 센터 운영실적 및 KPI 관리\n• 입안된 기획안의 실행 추진</t>
  </si>
  <si>
    <t>모바일(Android/iOS) 게임 애플리케이션의 개발 및 유지보수\n- Unity 기반 애플리케이션\n- 페이스북 SDK를 포함한 서드파티 SDK 연동</t>
  </si>
  <si>
    <t>게이밍 크리에이터, 스트리머 매니지먼트\n   • 뉴미디어 콘텐츠 기획 및 전략수립\n   • 크리에이터 브랜드 및 방향성 전략수립\n   • 기타 크리에이터 매니지먼트 업무\n• 게이밍 크리에이터 프로젝트 매니지먼트\n   • 게이밍 크리에이터 사업화(BDC, IP Project) 프로젝트 운영\n   • 게이밍 크리에이터 활용 신규 프로젝트 런칭\n   • 게이밍 크리에이터 관련 B2B 파트너십 프로젝트 운영</t>
  </si>
  <si>
    <t>에이티브스테이츠 Growth 전략 수립 및 실행\n• 그로스해킹 : '마케팅 활동 - 데이터 분석 - 서비스 개선' 등 마케팅 전체 퍼널 관리 및 성과 개선\n• 주요 고객 페르소나를 정의하고, 고객 여정과 의사결정 과정에 대한 설계\n• 고객 분류를 통한 Growth 전략 수립 (예: 대학생, 직장인, 창업가, 군인 등)\n• 마케팅 퍼널 설계 및 최적화\n• Growth 프로그램 및 마케팅 캠페인 실행, 성과 측정, 개선 작업\n• 웹사이트, 소셜 미디어, 디지털 마케팅, CPC 광고, SEO 작업</t>
  </si>
  <si>
    <t>채용 프로세스 전반의 운영 및 개선\n• 효율적인 채용 프로세스 운영을 위한 사내 커뮤니케이션\n• 사내 채용 브랜딩 및 컬쳐 프로젝트 기여\n• 내부 및 외부 행사 기획 및 운영</t>
  </si>
  <si>
    <t>Facebook, Google 및 기타 광고 매체를 활용한 신규 유저 모집 및 기존 고객 리텐션 유지 캠페인 기획/관리\n- 신규 서비스의 인큐베이션 과정에서 필요한 바이럴 마케팅 기획/관리\n- 마케팅/서비스 핵심 지표 체계 수립\n- 마케팅 성과 지표 분석, 관리 및 성과 개선\n- 다양한 광고 대행사 관리(계약 및 운영 등)</t>
  </si>
  <si>
    <t>003c마케팅 기획 \u003e  \n- 마케팅 전략 수립 (시장분석, 타겟팅, 프로모션 기획력 등)경험 및 성과  \n- 내부 마케팅 채널 CRM, 회원 관리     \n\n\u003c 퍼포먼스 \u003e  \n- 온라인 퍼포먼스 마케팅 (광고집행, 데이터 성과분석, 대행사 관리) 경험  \n- 주요 온라인 퍼포먼스 광고채널에 대한 깊은 지식과 이해, 활용경험  \n- 새로운 온라인 광고 채널 발굴 경험  \n- 회원가입 / 매출 전환을 위한 프로모션, 캠페인 진행하여 성과를 낸 경험</t>
  </si>
  <si>
    <t>키위플레이(자사App) 플랫폼 운영\n• 키위플레이 서버 개발, 배포, 운영 업무</t>
  </si>
  <si>
    <t>웹/앱 퍼블리싱\n- 확장성, 안정성, 완결성을 고려한 서비스의 설계 및 구현\n- 서비스 유지 및 보수</t>
  </si>
  <si>
    <t>운용자산의 배분전략 및 최적 포트폴리오 수립\n• 금융시장 환경, 계량적 모형 등을 통해 투자 자산군 분석</t>
  </si>
  <si>
    <t>법률데이터에 대한 검색 알고리즘 고도화\n• 동종 법률데이터 간 유사도 측정 알고리즘 개발\n• 이종 법률데이터간 유사도 측정 알고리즘 개발\n• 법률문서 자동생성 알고리즘 개발</t>
  </si>
  <si>
    <t>대면/비대면 B2B 플랫폼 판매 및 관리\n- 판매전략 수립 및 수행\n- 기자래 원가 NEGO 및 관리\n- 대/내외 프로젝트 기자재 수/발주, 입/출고, 계약관리\n- 국/내외 제조사(모듈, 인버터 외) 관리\n- B2B 잠재고객 및 거래선 발굴 및 구매업체 관리\n- 기자재 여신거래 업체 CM 지원업무</t>
  </si>
  <si>
    <t xml:space="preserve"> VueJS 사용\n2) 어드민 화면개발 및 유지보수\n3) 플랫폼서비스 화면개발 및 유지보수</t>
  </si>
  <si>
    <t>영상 편집을 통해 유저가 격렬하게 반응하는 콘텐츠 제작\n- 자사 브랜드를 SNS를 통해 홍보하기 위한 영상 제작\n- SNS 바이럴 동영상 제작 편집\n- 데이터 분석 및 피드백을 통한 개선</t>
  </si>
  <si>
    <t>헤지시스템 구축 및 DB 설계, 제 가정 및 시나리오 모델링, 파생상품 평가 및 리스크 분석, 헤지성과 분석 등</t>
  </si>
  <si>
    <t>학습 과정 운영 및 지원 (제출 과제 피드백, 학습 QnA)\n• 크리에이티브스테이츠 수강생 중 잠재 능력이 뛰어난 수강생 발굴\n• 크리에이티브스테이츠 교육 프로그램 수강생의 학습 과정 모니터링 및 유지보수\n• 수강생의 학습 성취도를 향상시킬 수 있는 방안 모색 (기존 데이터 정리, 반영할 수 있는 방안 모색)\n• 예비 수강생의 수강 문의 응대(CS)\n• ECD 지원(만족도 수치 조사, 업무과정 문서화)\n• 콘텐츠 영상 촬영 및 제작 (자사 콘텐츠 등)</t>
  </si>
  <si>
    <t>PI(PE, VC, 인수금융 등) 관련 리스크 검토 및 심사\n• 대체투자(인프라, 부동산), 해외채권 관련 리스크 검토 및 심사</t>
  </si>
  <si>
    <t xml:space="preserve"> 어드민, 플랫폼 서비스 API 개발 및 유지보수\n2) API문서 자동화\n3) docker 배포관리</t>
  </si>
  <si>
    <t>니즈/경험에 대한 탐구력 및 분석력, 창의성, 디자인 감각, 커뮤니테이션 능력을 바탕으로 마케팅 업무를 탁월하게 수행할 수 있는 분을 찾습니다.\n\n• 회사가 직영하는 브랜드를 마케팅하는 일\n• 회사가 마스터리스하는 상업시설을 마케팅하는 일\n• 회사의 리징, 분양 마케팅을 기획하는 일\n• 회사가 인재 채용하는 과정을 마케팅적으로 기획하는 일</t>
  </si>
  <si>
    <t>anding\n• 파프리카케어 브랜드 이미지 구축\n• 브랜딩 전략 수립 및 수행\n\nContents Marketing\n• 블로그를 중심으로 SNS, 유튜브 등 온라인 채널 운영 전략 수립 및 관리\n• 온라인 채널 운영 및 운영에 필요한 컨텐츠 기획, 제작, 배포, 관리\n\nCustomer Experience Analysis\n• 사용자가 필요로 하는 컨텐츠 탐색\n• 사용자의 서비스 경험을 높이기 위한 분석과 다양한 전략적 아이디어 도출\n• 사용자 만족도 조사 및 심층 인터뷰 등 지속적인 사용자 조사</t>
  </si>
  <si>
    <t>핑크퐁 IP를 활용한 오프라인 콘텐츠 사업 기획 및 운영 (콘서트·뮤지컬 공연, 전시 등)\n• 키즈 엔터테인먼트 사업 기획 및 사업 제휴\n• 키즈/패밀리 시장 신사업 모델 발굴 및 검토\n• 사업 제휴 파트너십 기획 및 기존 협업 파트너사 관리\n• 그 외 다양한 수익성 개선 및 사업 확장 실현</t>
  </si>
  <si>
    <t>위매치 사업의 Growth 책임\n• 데이터 기반으로 전략을 수립하고 실행, 결과를 분석하고 개선하는 역할\n• 수요/공급의 매칭을 예측하여 퍼포먼스 마케팅과 인벤토리의 최적점 전략 실행</t>
  </si>
  <si>
    <t>모바일 앱 서비스 기획\n• 기획 문석 작성 후 유관부서와 커뮤니케이션</t>
  </si>
  <si>
    <t>유튜브 교육 코스 주도적으로 운영 (수강생 상담, 1:1 피드백)\n• 유튜브 교육 온/오프라인 코스 개발\n• 최신 정보를 바탕으로 코스 커리큘럼 유지보수\n• 학교 및 기관, 협력 업체 등 외부 강연 진행</t>
  </si>
  <si>
    <t>\n• React JS를 이용한 웹 기반 프로그래밍 교육 플랫폼 개발\n• 운영/디자인/백엔드팀과 협업하여 기능 기획 및 설계\n• 모두가 존중하는 자유로운 토론식 문화에 기반하여 더 좋은 조직문화와 개발문화를 함께 만들기\n\n기술 스택\n• ES6+, React 16+, 로 웹앱 구현\n• Webpack, Gulp 및 Lerna로 패키징\n• REST API 및 OpenAPI를 이용해 서버와 통신\n• Sass/storybook 기반 스타일 작성\n• Jest + React Testing Library로 유닛 테스팅, Cypress로 E2E 테스팅 진행\n• 정적 분석 및 포맷팅에 eslint, stylelint, prettier 사용\n• 설치형 gitlab을 이용하여 CI/CD\n• Websocket 및 OneSignal 기반 채팅 / 알림 / 코드 에디팅\n• Azure Media Service와 통신하여 Azure Media Player 기반 동영상 스트리밍</t>
  </si>
  <si>
    <t>비용 검토, 전표 입력 및 증빙서류 처리\n• 월 비용 마감 및 손익계산서 작성\n• 자금일보/주보 작성 및 현금흐름 보고\n• 세무신고(원천세, 부가세, 연말정산 등)\n• 중소벤처기업 정부지원프로그램 지원\n• 분기/반기/년 결산 보조</t>
  </si>
  <si>
    <t>Serybox Brand 대.내외 고객 클레임업무 관리\n• VOC 프로세스 설정 \u0026 운영\n• VOC 매뉴얼 및 보고서 작성\n• VOC 개선과제 / 사후관리</t>
  </si>
  <si>
    <t>화해 신규 유저 유입을 위한 숏컷 영상/DA 콘텐츠 제작(연출\u0026기획/촬영/편집)\nex) https://www.youtube.com/watch?v=l2bqr8c785U\u0026feature=youtu.be\n• 지속적인 영상 트렌드 파악 및 고객 리서치를 통한 인사이트 발굴\n• 유관팀 피드백과 데이터 기반으로 콘텐츠 분석 및 개선</t>
  </si>
  <si>
    <t>프로덕 핵심 지표를 설정/측정하고 레포팅 및 시각화하여 관리\n• 주요 이슈에 대해 가설/실험/검증을 통하여 개선 실행안 도출\n• 사용자 데이터 분석을 통한 의사결정 지원과 인사이트 도출</t>
  </si>
  <si>
    <t>직무 : 자금(재무) \n- 담당업무 \n 1) 자금 입금 및 출금 관리 \n 2) 자금일보 작성 및 보고 \n 3) ERP(SAP)를 통한 회계 처리 \n 4) 차입금 및 자금관련 재무제표 작성(주석작성, 외감법상 감사 대응) \n 5) 자금 기획 및 재무 추정</t>
  </si>
  <si>
    <t>직무 : 회계 \n- 담당업무 \n 1) 회계 결산(월/분기/반기/연 결산) \n 2) 연결 및 별도 재무제표 작성 \n 3) 외부 회계 감사 대응 \n 4) 기타 회계 관련 업무</t>
  </si>
  <si>
    <t>웹사이트 디자인(PC \u0026 Mobile) \n• 사내 UI 디자인 시스템 개발 및 관리</t>
  </si>
  <si>
    <t>Deep Learning을 이용한 Machine Vision 기반 검사 소프트웨어의 GUI 개발 및 유지보수</t>
  </si>
  <si>
    <t>딥러닝 기반의 Machine Vision 소프트웨어 개발 및 유지보수\n• 딥러닝 알고리즘 최적화와 고성능 프레임워크 구축</t>
  </si>
  <si>
    <t>중국 SNS(샤홍수, 더우인, 웨이보 등) 컨텐츠 기획, 광고 집행 및 운영\n• 중국 KOL 퍼포먼스 마케팅\n• 중국바이어 관리 및 협력사 커뮤니케이션\n• 중국 온라인몰(티몰, 샤우홍수 등) 운영 및 관리\n• 상품발주, 프로모션 및 상세페이지 기획 등 온라인 업무지원</t>
  </si>
  <si>
    <t>UX/UI 디자인 프로젝트 수행\n• 서비스 디자인 R\u0026D\n• 서비스 프로모션을 위한 그래픽 리소스 디자인</t>
  </si>
  <si>
    <t>글로벌 기업 프로젝트</t>
  </si>
  <si>
    <t>위메프 앱/웹 Front 전반에 걸친 서비스 기획 및 운영\n• 제품/사업/마케팅 등 다양한 요구사항 정리 및 제안 그리고 실행\n• 데이터 기반의 가설 설정, Pain-point 해결, 지표 설정 및 향상을 위한 \n  실험 설계 및 실행\n• 시장에서의 기회 포착 및 실행을 위한 Product 전략 및 실행방안 수립</t>
  </si>
  <si>
    <t>하루 300만 명이 사용하는 국민 라이브챗! 채널톡의 모바일 플러그인을 만드는 역할을 합니다.\n• '개발자가 붙이기 너무 좋아요, 사용해 보니 정말 이쁘고 편해요!'라는 피드백을 듣는 것이 목표예요.\n• 1만 명의 매니저가 매일매일, 고객이나 팀과 대화하기 위해 사용하는 채널톡 데스크 앱도 개발합니다.\n• '채널톡 모바일 앱 없었을 때 어떻게 일했는지 몰라요'라는 피드백을 듣는게 목표입니다.</t>
  </si>
  <si>
    <t>인플루언서 발굴 및 커뮤니케이션\n• DB관리/평가</t>
  </si>
  <si>
    <t>신발 생산관리 전반적인 업무\n• 라스트, 몰드 및 제품개발, 제품 및 원부자재 Q/C, 생산일정 관리</t>
  </si>
  <si>
    <t>도 서비스 기획\n\n- 지도 서비스 (PC, 모바일웹, 앱) 기획/운영 \n- 데이터마이닝에 기반한 서비스 전략 수립 및 마케팅 기획/운영\n\n■교통 기획\n\n- 대중교통 길찾기, 검색 서비스 기획/운영\n- 다양한 교통 수단들과 연계, 서비스 확장을 위한 제휴</t>
  </si>
  <si>
    <t>상품(WOVEN) 개발, 생산 및 원가 전반 컨트롤, 유통 후 사후 관리까지 생산, 소싱 전반 업무\n• 동남 아시아 및 서남 아시아 완사입 공급처 운영 및 직소싱 개발\n• 해외 버티컬 원 부자재 개발 및 공급처 포트폴리오 개발</t>
  </si>
  <si>
    <t>MLB 용품(모자) 상품 개발, 원가 및 생산 핸들링. 판매 후 사후 관리 까지 생산 소싱 전반 업무</t>
  </si>
  <si>
    <t>디지털광고 영상 기획 및 제작\n• 2D 그래픽을 활용한 마케팅 크리에이티브 모션 영상 제작\n• 게임 관련 2D 그래픽 모션 영상 제작 (모션그래픽 디자인)</t>
  </si>
  <si>
    <t xml:space="preserve">하루 300만명이 사용하는 국민 라이브챗! 채널톡의 모바일 플러그인을 만드는 역할을 합니다.\n• '개발자가 붙이기 너무 좋아요, 사용해 보니 정말 이쁘고 편해요!'라는 피드백을 듣는 것이 목표예요.\n• 1만 명의 매니저가 매일매일, 고객이나 팀과 대화하기 위해 사용하는 채널톡 데스크 앱도 개발합니다.\n• iOS 앱미리보기\n• '채널톡 모바일 앱 없었을 때 어떻게 일했는지 몰라요'라는 피드백을 듣는게 목표입니다. </t>
  </si>
  <si>
    <t>CarO 서비스 모바일 앱 디자인\n• CarO 홈페이지 디자인</t>
  </si>
  <si>
    <t>Paid channel 마케팅 (페이스북, 인스타그램, SA/GDN/UAC 등)\n• 온라인 캠페인 운영, 효과 분석, 리포트 작성\n• 구글 애널리틱스 데이터 분석</t>
  </si>
  <si>
    <t xml:space="preserve"> 개발자는 인공지능 서비스 플랫폼의 영상 스트리밍 및 백엔드 서버 개발, 인프라 구축 및 시스템 운영을 구축하는 포지션입니다.\n• 인공지능 홈트레이닝 서비스 플랫폼의 영상 스트리밍 서비스 구축\n• 인공지능 홈트레이닝 서비스 서비스의 인프라 구축 및 시스템 운영</t>
  </si>
  <si>
    <t>지능 컴퓨터비전 개발자 포지션은 아이픽셀의 On-Device AI Computer Vision을 경량화, 최적화 개발 및 Library 개발 등을 통해 실제 콘텐츠에 적용하는 응용개발을 담당합니다.\n• AI Computer Vision 경량화 및 최적화 개발\n• AI Computer Vision 모델 최적화, Data Pre-Processing, 신경망 모델 구축\n• AI Computer Vision을 통해 도출된 데이터를 통한 실시간 검증시스템 개발</t>
  </si>
  <si>
    <t>강의 콘텐츠 기획\n• 서비스 기획\n• 사업 전략</t>
  </si>
  <si>
    <t xml:space="preserve"> 하우빌드 대외 커뮤니케이션 채널 (공식 블로그, 카페) 컨텐츠 기획 및 제작\n2. 대내외 커뮤니케이션 문서/컨텐츠 기획 및 제작\n3. 외부 커뮤니티 채널 모니터링</t>
  </si>
  <si>
    <t>사이클 콘텐츠 마케팅 전략 수립 및 실행 \n• 블로그/인스타/페이스북/브런치 등 콘텐츠 작성 및 SNS 채널 운영\n• 뉴스레터/프로모션/이벤트 기획 및 운영\n• sicle 브랜딩/PR \n• 고객/강사 인터뷰, 케이스 발굴, 스토리텔링 등</t>
  </si>
  <si>
    <t>요 업무책임]\n• 장기/중기/단기 사업계획 및 전략 수립\n• 사업 포트폴리오 관리\n• 전사 및 조직별 CSF/KPI 관리\n• 사업별/Project별 중장기 모델링, 실적 분석을 통한 전사적 관점의 시사점 도출</t>
  </si>
  <si>
    <t>요 업무책임]\n• 사내 보안 시스템 운영 관리\n• 보안 시스템 운영 절차 수립 및 관리\n• 보안 시스템 개선 및 고도화 기획\n• IT인프라 보안성 검토 및 설계\n• 내부정보 유출방지 예방 활동 및 대응 (사내 정보보호 교육 및 보안관리체계 유지 지\n원 등)\n\n[주요 업무환경]\n• 이슈 및 프로젝트 일정에 따른 집중 업무기간이 존재함</t>
  </si>
  <si>
    <t>소속에 무관하게 다양한 분야의 크리에이터 또는 인플루언서들과 광고 사업 비즈니스 운영 및 기획\n• 다양한 카테고리의 광고주와 협업하여 광고 기획 및 운영\n• 광고주와 크리에이터들에게 어필할 수 있는 광고 사업 서비스 고도화</t>
  </si>
  <si>
    <t>물류서비스 플랫폼 모바일 앱 관련 Android 개발\n• 물류서비스 PC프로그램(관제,가맹점)관련 C#, JSP, MSSQL 등 Front-End 개발</t>
  </si>
  <si>
    <t>MD조직 운영관리\n• 트렌드 및 시장 분석을 통한 인사이트 도출\n• 카테고리 내부 상품 기획/실적 관리\n• 신규 협력사 발굴\n• 프로모션 기획 및 실행\n• 다양한 채널 리서치를 통한 고객 중심의 프로모션 기획\n• 데이터 분석을 통한 위기 관리 및 기회 창출\n• 카테고리별 상품 매출 촉진\n• 운영정책 및 Process 수립/고도화\n• Seller 영업 및 관리\n• 목표 매출 관리, 트렌드 분석 및 조사</t>
  </si>
  <si>
    <t>기획실 소속으로 오픈서베이의 채용 업무를 담당하게 됩니다. 사내 유일한 채용 담당자로서 채용 프로세스와 시스템을 직접 기획하고 총괄할 일이 많습니다. 인사/채용 업무 제반에 대한 경험, 관심과 열정이 필요합니다.\n\n【 담당 업무 】 \n• 신규입사자 온보딩 등 구성원의 입사/적응/퇴사 제반 업무\n• 채용 기획, 채용 마케팅, 면접 오퍼레이션, 후보자 DB 관리, 서치펌 관리 등\n• 적합한 후보자 다이렉트 소싱\n• 인재 파이프라인 구축 및 상시 네트워킹 진행\n• 인재 영입 프로세스를 직접 기획하고 운영하는 업무\n• 채용 브랜드 강화를 위한 전반적인 마케팅 활동</t>
  </si>
  <si>
    <t>감성 챗봇 연구 개발\n- 감성/감정 분석 모델 연구 개발 \n- 연구 개발 성과를 국내외 학회에서 발표, 저널 게재\n- 콘텐츠 추천 시스템 연구 개발</t>
  </si>
  <si>
    <t>아만다,너랑나랑등 서비스중인 주요 DBMS 인프라 구축 및 운영 \n• DBMS 성능 최적화\n• 데이터베이스 아키텍쳐 설계 및 쿼리튜닝 , 모니터링</t>
  </si>
  <si>
    <t>손은 브랜드가 여러개 있어요, 각각 다른 색의 브랜드들을 고민해요!\n특히 올해 새롭게 런칭한 제품에 대한 업무가 주가 될 거예요!\n\n•브랜드 디자인 리딩\n-브랜드 아이덴티티 가이드 정립 및 제작\n\n• 온/오프라인 브랜드 마케팅 디자인 리딩 \n-SNS콘텐츠 및 프로모션/ 웹 랜딩페이지/ 온라인 배너/ 상세페이지 등 제작\n\n• 브랜드 패키지 디자인 \n- 제품 및 패키지 디자인 (패키지, 봉인 라벨, 아웃 박스, 인케이스 등)\n- 인쇄 그래픽, 패키지 샘플링 테스트, 인쇄 감리</t>
  </si>
  <si>
    <t>제품 개발, 출시, 판매에서 단종까지 일련의 과정을 관리\n• 경쟁 제품 및 고객 요구 사항을 분석, 통합하여 신제품 전략을 수립\n• 제품 라인업에 대한 계획 및 전략을 수립</t>
  </si>
  <si>
    <t>피처링 웹 서비스 Back-end 개발\n• 크롤링 및 데이터 분석 시스템 개발\n• API 서비스 설계</t>
  </si>
  <si>
    <t>SNS 운영전략 수립/실행 및 결과 보고 (페이스북, 인스타그램, 트위터, 유튜브 등)\n  - SNS 채널 운영 및 관리\n  - SNS 콘텐츠 기획/제작 및 발행\n• 시즌/이슈별 이벤트 기획 \u0026 실행\n  - 작가/작품과 독자를 연결해주는 온/오프라인 이벤트\n• 경쟁사 조사 및 동향보고</t>
  </si>
  <si>
    <t>SNS 채널 운영 및 관리 (페이스북, 인스타그램, 트위터, 유튜브 등)\n• SNS 콘텐츠 기획제작 및 발행\n• 시즌/이슈별 이벤트 기획 및 실행\n• 일본 시장조사 및 경쟁사 동향보고</t>
  </si>
  <si>
    <t>고객 데이터 분석에 기반하여 문제정의, 개발과제 및 우선순위 설정\n• 서비스 PO 으로서 프로젝트 관리 및 사업/운영/개발 유관 부서와 협업\n• 위매치 서비스 개선/발전을 위한 제품전략 수립 및 실행\n• 다양한 직군의 비즈니스 관련자들(Stakeholder)과 커뮤니케이션\n• 주요 과제 파악 및 가설 설정, 다양하고 효율적인 실험 설계\n• 사업 전략에 따른 우선순위 도출 및 구현을 통한 서비스 고도화</t>
  </si>
  <si>
    <t>엔젤스윙의 드론 데이터 플랫폼에 대한 B2B 영업 전략 수립\n• 산업 분석 및 고객 유형별 니즈, 업무 프로세스, KBF(Key Buying Factor) 분석\n• 건설산업 내 공공 발주처, 건설사 대상 드론 데이터 플랫폼 제안 및 영업\n• 고객사 피드백 기반 제품 개선 아이디어 내부 공유 및 고객 지원 프로세스 개선</t>
  </si>
  <si>
    <t>루니파크 플랫폼 운영에 필요한 서비스 개발 및 운영\n• 루니파크 백엔드 개발 및 운영\n• 루니파크 윈도우 클라이언트의 개발 및 운영\n• 전반적인 플랫폼 설계에 공동 참여</t>
  </si>
  <si>
    <t>SW 개발자-프론트 엔드\n -웹/앱 개발 프론트 개발 진행\n-Android / React / Front-end / iOS / Git / GitHub / javascript / react-native / GraphQL API / Typescript</t>
  </si>
  <si>
    <t>스타일셀러 프로모션, 이벤트, 기획전 배너 이미지 디자인\n• 스타일셀러 상품 상세 페이지 가이드 디자인\n• 스타일셀러 각종 소셜 미디어 채널에 업로드할 컨텐츠 디자인</t>
  </si>
  <si>
    <t>ST• \n•</t>
  </si>
  <si>
    <t xml:space="preserve"> 월 수불 관리 \n\n- 월 수불 관리\n- 물류비용/재고 집계 및 분석\n- 물류비용 정산\n\n2) 3PL 관리 (국내/외 B2C/B2B)\n\n- 국내/외 입출고관련 업무 커뮤니케이션\n- 정기 재고실사\n\n\n3) 디어달리아 각 부서 별 물류 지원</t>
  </si>
  <si>
    <t>e스포츠 플랫폼 레벨업지지 서버 API 개발\n• e스포트 플랫폼 레벨업지지 데이터 분석 모듈 개발\n• 포인트 시스템 개발</t>
  </si>
  <si>
    <t>상품 운용 전략 및 계획 수립과 실행\n• 상품에 대한 전반적인 관리 및 파트너사 커뮤니케이션\n• 트렌드 및 시장 동향 조사</t>
  </si>
  <si>
    <t>페이스북, 구글, 유튜브 등의 다양한 Paid 채널을 통한 Xangle(쟁글) 생산 컨텐츠의 \n  퍼포먼스 마케팅 캠페인 진행\n- 각 카테고리별로 운영하는 마케팅 캠페인들의 홍보데이터를 매일 분석하고 \n  프로세스 최적화\n- 온라인 오프라인 마케팅 채널 구분없이 신규 채널 발굴 전략 수립 및 실행\n- 다양한 분석기법을 활용하여 데이터 드리븐 마케팅 성과 리포트</t>
  </si>
  <si>
    <t>코빗의 웹/모바일 제품들과, API와 매칭엔진 등 연관된 부분들의 기능 테스트 총괄\n• 웹/앱 E2E 테스트\n• 백엔드 및 API 테스트\n• 요구사항에 따른 테스트 케이스 도출 및 테스트 계획 수립\n• 테스트 단계 별 산출물 관리 및 배포 버전 관리\n• 테스트 결과 보고 및 결함 관리\n• QA 프로세스 개선 활동\n• 테스트 프레임웍을 사용한 테스트 자동화\n\n• 사용중인 기술\n   - TestRail\n   - Jira\n   - Confluence\n   - MySQL\n   - REST API / GraphQL\n   - React</t>
  </si>
  <si>
    <t>\n• 계약 검토 및 법률 자문을 통한 리스크 관리\n• 소송 대응 및 채권 관리\n• 지식재산권 관리\n• 정보보호 및 개인정보보호 관리</t>
  </si>
  <si>
    <t>인물, 제픔 촬영\n• 리터칭</t>
  </si>
  <si>
    <t>자사 상품 브랜드 마케팅 및 상품 마케팅 집행\n• ROAS 기반 퍼포먼스 광고 매체 운영 및 관리\n• 효율 중심의 신규 매체 발굴 및 매출 증대 실현</t>
  </si>
  <si>
    <t xml:space="preserve"> / 쇼핑몰 / 상품개발 및 관리\n\n[상품소싱]\n • 제조/총판업체 컨택 및 최적 공급가 도출, 품목 관리\n • 상품 발주 / 재고 관리 및 프로모션 기획 / 관리\n\n[상품개발]\n • 전략상품 개발을 위한 시장/고객 트렌드 분석\n • 상품 컨셉 구체화 및 상품화 전 과정 컨트롤\n • 출시 관련 협업 및 매출 관리</t>
  </si>
  <si>
    <t>회계, 세무 업무 전반 수행\n• 복리후생관리, 경조사, 급여 및 연차 관리 등 인사 업무 지원\n• 업무 환경 관리, 비품/자산 관리 등 총무 업무\n• 유저 정산 및 이체\n• 업체 정산 및 결산\n• 대표자 비서업무</t>
  </si>
  <si>
    <t>신사업 제품 디자인 및 머천다이즈 개발</t>
  </si>
  <si>
    <t>마케팅 데이터 분석 / 퍼포먼스 분석 및 개선 전략 수립\n• 광고 예산 및 집행 / 운용 전략 수립\n• 신규 유저 볼륨을 “확대”하기 위한 기획 및 마케팅 전반 운영\n• SNS 채널의 광고 집행 및 결과 분석\n• creative 기획을 컨텐츠 크리에이터와 협업해 매력적인 광고 소재 기획</t>
  </si>
  <si>
    <t>업계 트렌드 조사/분석  \n• 상세페이지, 광고 콘텐츠 기획/제작/관리\n• Owned Media 운영 플랜 기획 및 콘텐츠 제작\n• 브랜드 커뮤니케이션을 위한 미디어 플래닝</t>
  </si>
  <si>
    <t>Support and manage global projects and programs including localization, go-to-market, and growth initiatives\n• Define and execute program requirements using data and metrics to determine improvements in global services\n• Refine our Voice of Customer (Voc) initiatives to inform the continuous improvement of our efforts in providing top quality customer experience for global users</t>
  </si>
  <si>
    <t>래시 수집 및 자동화 시스템 개발]\n- 플랫폼 별 라이브러리 개발 (Android, iOS, Window)\n- 게임엔진 별 플러그인 개발 (Unity,Unreal, Coco2d-x 등)\n- 게임스튜디오 기술 지원</t>
  </si>
  <si>
    <t>제품의 문제 정의 및 리서치를 통한 해결책 도출\n• 룩시드랩스 소프트웨어 제품 UX 기획 및 프로토타이핑\n• 소프트웨어 제품 UI 디자인</t>
  </si>
  <si>
    <t>아시아 내 대학 및 기업연구소 대상 룩시드랩스 제품 잠재고객 발굴\n• 룩시드랩스 제품 사용에 대한 온라인 데모 및 트레이닝 수행\n• 룩시드랩스 시선 및 뇌파 분석 솔루션 기술 영업</t>
  </si>
  <si>
    <t>인사기획, 평가/보상 체계 정립 및 고도화\n• 스톡옵션, 회사약관을 비롯한 다양한 계약서 카테고리 리뷰 및 매니징\n• 인사팀 및 경영지원팀 (총무)을 전반적으로 리딩</t>
  </si>
  <si>
    <t xml:space="preserve"> 커퍼스 오퍼레이터는 어떤 일을 하나요?\n\n'헤이홈'이 운영하는 쇼핑몰의 운영 전반적인 부분을 담당하게 됩니다. 저희 제품들을 함께 판매하는 위탁판매 파트너사와 함께 소통하며, 쇼핑몰 전체의 정책을 함께 만들어가는 역할을 합니다. 더 많은 고객이 우리 제품을 경험 할 수 있도록 하는 부분이 어떤 것들이 있을지 함께 고민합니다. \n\n\n2. 커머스 오퍼레이터가 왜 필요한가요?\n\n'헤이홈'이라는 브랜드로 Home IoT를 생활화하기 위해 다양한 제품을 출시하고 있습니다. 각 제품이 가진 강점이 서로 다르며, 보다 편리하게 활용하기 위한 방법도 다양합니다.\n\n어떻게 하면 고객들이 우리 쇼핑몰에서 좀 더 쉽게 제품을 이해하고, 새로운 경험을 느낄 수 있도록 하는지 늘 고민해야 합니다. 우리는 단순히 제품을 판매하는 곳이 아니라, IoT 제품들을 통해 사람들의 삶에 새로운 경험을 제공하기 때문입니다. 그래서 고객과 만나는 첫 접점이라고 할 수 있는 쇼핑몰이 굉장히 중요합니다. \n\n지금까지 저희가 성장함에 있어서 위탁 판매 파트너사들의 역할이 매우 컸습니다. 좋은 파트너들과 더 멋지고 훌륭한 결과를 만들어 낼 수 있도록 파트너사와 소통해야 최고의 스마트홈 브랜드를 함께 만들어 갈 수 있을 것이라 생각합니다.\n\n고객과 파트너사를 우리 회사보다 먼저 고민하는 사람을 우리는 쇼핑몰 오퍼레이터라 부르며 그런 사람이 필요합니다. \n\n\n3. 브랜드는 살아 있습니다.\n\n 제품을 구매하는 다양한 경험 속에서 우리는 다양한 매장을 만납니다. 같은 물건을 팔더라도 끌리는 매장이 있습니다. 그 경험은 인테리어만 훌륭하다 해서 되는 것이 아니고 가격만 싸다고 되는 것이 아닙니다. 그 매장이 주는 느낌, 그 브랜드가 주는 특별함이 좋은 제품만큼이나 오래 기억될 수 있도록 하는것은 그 매장이 얼마나 고객의 경험에 대해 고민하였는지를 나타낼 수 있을 겁니다. 그러한 경험을 온라인에서도 충분히 제공 할 수 있다고 생각해요.\n\n\n\n4. 이런 것들에 대해 고민해주실 분과 일하고 싶어요!\n\n브랜딩 \u0026 경험\n고객들이 헤이홈이라는 브랜드를 만나는 첫 순간부터 구매 후 사용까지 경험을 최고로 만들어 줄 수 있도록 매일 고민하였으면 해요\n\n파트너쉽\n저희 위탁 판매 파트너 분들이 최고의 성과를 낼 수 있도록 파트너사의 입장에서 고민하고 어떻게 시너지를 낼 수 있을지 고민하였으면 해요\n\n다양한 실험\n쇼핑몰 내에서 어떻게 고객들이 우리를 쉽고 편하게 느낄지, 우리의 제품을 사랑할 수 있게 만들지, 다양한 실험들을 과감하게 해보았으면 해요. 어차피 정해진 답은 없으니까요. 간결하게, 명확하게, 빠르게 발칙한 시도들을 함께 해요\n\n\n5. 이런 역할들을 잘 해주실 분을 찾습니다!\n\n    1)  마케팅, 디자인, CX 등 모든 부서와 원활한 커뮤니케이션을 통해 쇼핑몰 운영\n    2) 파트너사와 다양한 커뮤니케이션으로 협업 시너지 창출 및 정산</t>
  </si>
  <si>
    <t>창업보육센터 예산 편성 및 집행 \n• 지출 결의 및 지출증빙 관리 \n• 결산 보고 (총계정원장 및 정산보고서 작성)\n• 관리대장 관리 업무\n• 주요 비품 관리 및 발주 \n• 기타 주요 행정 업무 및 센터 운영 업무 지원</t>
  </si>
  <si>
    <t>일본 영업 지원\n- 영업 관리 (영업 계획 수립, 매출 관리 등)\n- 고객 문서 및 기술 문서 업무 지원\n- 프로젝트 Follow-up 및 기술연구소 협업</t>
  </si>
  <si>
    <t>UI, UX 기획 및 디자인\n• UI 분석 및 설계\n• PC, Mobile, Web/App 프로토타이핑\n• 정보구조설계, 화면 설계(와이어프레임, 스토리보드 등) 제작</t>
  </si>
  <si>
    <t>기획서비스 Android 앱 신규 개발\n• 앱 기획참여 및 신규앱 개발 등\n• Android 서비스에 관련된 모든 업무</t>
  </si>
  <si>
    <t>PG/VAN 결제시스템 연동 및 개발\n• 가맹점관리자 시스템 유지보수 및 관리</t>
  </si>
  <si>
    <t>브랜드 가이드 구축 및 통합관리\n• 알밤 브랜드 관련 온/오프라인 디자인 리뉴얼 (제안서, 브로슈어 웹사이트 등)\n• 홍보, 사내행사, 업무공간 등 내부 경영을 위한 인터널 브랜딩\n• 사용자와 알밤이 만나는 모든 브랜드 접점에 필요한 디자인 개선사항 기획 및 실행</t>
  </si>
  <si>
    <t xml:space="preserve"> 온라인 채널 세일즈 (백화점, 직영점, 편집샵)\n • 유통사, 협력채널 바이어 상담 및 세일즈 기획\n • 타브랜드 협업 상담 및 프로젝트 기획\n • 온라인 광고, 세일즈 데이터 분석 \n • 세일즈 활성화를 위한 방안 제시/운영</t>
  </si>
  <si>
    <t>기획서비스 IOS 앱 신규 개발\n• 앱 기획참여 및 신규앱 개발 등\n• IOS 서비스에 관련된 모든 업무</t>
  </si>
  <si>
    <t>화장품 패키지 디자인 및 제작\n- 화장품 브랜드 BI 제작\n- 화장품 패키지 감리 \n- 기타 브랜드 비주얼 작업</t>
  </si>
  <si>
    <t>대외커뮤니케이션 전략 수립 및 실행\n- 홍보자료 작성 (보도자료, 기획자료 등)\n- 언론 이슈 관리\n- 기자 네트워킹\n- 미디어 문의 대응\n- 업계 동향 이슈 파악</t>
  </si>
  <si>
    <t>요 업무책임] \n• 커머스 플랫폼 이용 상 CX 개선 및 CS Center Management 수행\n• 현지 고객센터 담당자와 커뮤니케이션 및 업무 가이드 제공\n• VOC 응대 및 유형 분석\n• 서비스 실시간 모니터링 및 이슈 처리\n• 업무 매뉴얼, 서비스 약관, FAQ 등 서비스 안내사항 작성 및 주기적 업데이트\n\n[주요 업무환경]\n• 플랫폼 내 제품 론칭 시기에 따른 업무 집중 기간 존재\n• 미국 현지 고객센터 담당자와의 긴밀한 협업 필요\n• 미국 현지 현장 업무 수행 가능</t>
  </si>
  <si>
    <t>바로고 제휴사와의 주문 ~ 배달 연동에 필요한 프로세스 리딩\n- 제휴사와의 개발협의 및 요구사항 조율\n- 제휴사 모니터링을 통한 빠른 이슈감지 및 효율적인 해결\n- 제휴사에 제공되는 개발 가이드 관리 및 작성</t>
  </si>
  <si>
    <t>IT Infra 총괄관리(보안장비/네트워크/서버/IT자산/소프트웨어/하드웨어)\n- 시스템/소프트웨어의 검토, 구입, 관리, 장애지원\n- 서버실 구축, 운영 및 장애지원\n- 보안 정책 수립 및 운영/관리\n- IT 자산관리 기획과 운영\n- 네트워크, S/W, H/W 구성과 구축, 총괄관리\n- 총무구매 기획 및 총괄\n- 임대자 계약, 자산관리\n- 통신관리, 공사 현장 관리 등</t>
  </si>
  <si>
    <t>랩스의 마케팅 본부는 단순히 광고를 집행하는 행위를 넘어, 구성원 모두가 합심해서 일할 수 있도록 돕고, 고객(농민)과 관계를 구축하고자 합니다. 이를 위해 아래와 같은 일을 합니다.\n\n[주요업무]\n\n• PD: 교육 영상 콘텐츠 기획 및 제작 (기획, 연출, 촬영, 편집 등 전분야)\n\n• 영상 디자인: 편집 및 후반제작에 필요한 디자인 제작\n  (모션그래픽, 2D디자인, 자막 등)</t>
  </si>
  <si>
    <t>티브의 모든 인사 및 재무 관련 업무를 담당하는 포지션으로서,\n약 30명의 직원들을 적극 지원할 수 있는 팀을 리드하여 함께 만들어 갈 파트너를 찾습니다.\n\n• 재무, 회계, 세무 등 총괄 관리\n- 월 결산 및 부가세 신고 업무\n- 법인세 및 기타 제세 납부\n- 세무 검토 / 외부 감사 (회계감사, 세무감사) 수검 및 대응\n- 자금 관리 기획 및 집행</t>
  </si>
  <si>
    <t>Elasticsearch를 활용한 검색 서비스 개발\n• 기존 검색 서비스 개발 고도화</t>
  </si>
  <si>
    <t>경영지원 전반에 대한 업무 수행\n• HR/재무/회계/경영지원 관련 업무\n• 이체 및 구매, 세금계산서, 매출 정리, 계좌 및 법인카드 관리\n• 회계, 노무, 법률 등 내/외부 파트너와의 커뮤니케이션\n• 복리후생관리, 경조사 등 사내 운영 업무 지원\n• 업무 환경 관리, 비품 구매 및 자산관리시스템 운영\n• 기타 경영지원 관련 업무</t>
  </si>
  <si>
    <t>쿠키런 킹덤 프로젝트의 운영/마케팅/소셜 커뮤니티의 전반적인 컨텐츠 제작\n- 게임 운영 관련 컨텐츠 (이미지 등) 제작\n- 소셜 컨텐츠 (이미지 등) 제작\n- 구글 \u0026 앱스토어 피쳐드 및 게임 소개 컨텐츠 제작\n- 기타 웹페이지 등에 업로드할 비 정기적 마케팅 컨텐츠 제작</t>
  </si>
  <si>
    <t>AWS 및 클라우드 기반에서 시스템 구축 및 서비스 운영\n- 클라우드 및 on-premise 환경에서 설치, 관리 및 업데이트\n- DAVinCI LABS의 설치 및 업데이트 프로세스 관리 및 개선\n- 내부 서버 관리\n- 개발 팀과 긴밀하게 협력\n\n- Developing and maintaining new features for the machine learning solution DAVinCI LABS\n- Managing, installing and updating DAVinCI LABS in cloud and on-premise environments\n- Managing and improving the installation and update process of DAVinCI LABS\n- Managing internal servers\n\n\n\u003c현재 기술 스택\u003e\n- 백엔드: NodeJS (Express)\n- 프론트엔드: React\n- 데이터베이스: MongoDB\n- 데브옵스: Docker, AWS\n\n- 협업툴: GitLab\n- 애자일 환경: SCRUM\n\n- Backend: NodeJS (Express)\n- Frontend: React\n- Database: MongoDB\n- DevOps: Docker, AWS\n\n- Collaboration Tool: GitLab\n- Agile Environment: SCRUM</t>
  </si>
  <si>
    <t>서비스 신뢰성 확보를 위한 기준 지표 생성 및 개선활동\n• 각종 로그 기반 시스템 및 서비스 모니터링 및 이상 징후 탐지 구성\n• 여러 기준 지표를 분석하여 서비스 개선 방향에 대한 제시 \n• 클라우드 플랫폼관련 자동화 필요한 사항 도출 및 구축 / 적용\n• 오픈소스를 활용하여 다양한 서버 Application(microservice)에 대한 빌드/배포 자동화 구성 및 관리</t>
  </si>
  <si>
    <t xml:space="preserve"> DW, 데이터마트 구축\n   - 배달의민족 서비스에서 생산되는 RDB 데이터, User Behavior Log 등 \n     모든 데이터의 입수, 정제, 가공(DW 시스템 설계 및 구축)\n   - 사내 분석 니즈 해결을 위한 데이터 마트 구축\n \nB. 데이터 파이프라인 구현\n   - 데이터 분석가/과학자와 협업하여 각종 통계/ML 작업 자동화 및 최적화된 파이프라인 구성\n   - Kafka를 활용한 실시간 스트리밍 애플리케이션 개발(실시간 BI, 이상탐지, 추천 등)\n   - 전사 표준 지표/데이터 제공을 위한 데이터 API 개발\n\nC. 데이터 인프라 구축\n   - AWS, On-premise 하둡 클러스터 구축\n   - Spark, Presto, Kafka 등 데이터 처리를 위한 인프라 구축\n   - MLOps 환경을 위한 인프라 구축(GPU 클러스터, ML 서빙 환경 개발 등)\n\nD. 플랫폼 개발\n   - Airflow 기반의 전사 데이터 Workflow 툴 개발 및 운영\n   - 데이터 디스커버리 서비스 개발(데이터 리니지, 메타 정보 탐색 등) \n   - Zeppelin, JupyterHub, Redash 등의 사내 분석 툴 제공 및 자체 기능 구현</t>
  </si>
  <si>
    <t>무내용]\n- Site Reliable Engineering에 필요한 시스템 신뢰성과 연속성 향상을 위한 개선\n- 퍼블릭 클라우드 기반의 서비스 인프라 구성을 위한 표준 제시 및 설계와 구현\n- 인프라 운영 자동화 및 소스 코드 관리\n- 퍼블릭 클라우드/IDC 시스템 설계/구축 및 서비스 운영</t>
  </si>
  <si>
    <t>요 업무책임] \n• 회사 내 모든 서비스의 기획 및 디자인, VD 품질 책임\n• 전사 사업계획과 비전에 맞는 서비스 로드맵의 도출 및 과제화\n• 개발조직과의 협업을 통한 프로젝트 일정 관리\n• 사업목표 달성을 위한 개선과제 발굴 및 과제화, 성과창출\n• 고객 VOC, 입점사 요청사항 등을 검토하여 개선과제 도출 및 과제화\n• PM, UX기획디자인, VD 조직관리\n\n[주요 업무환경]\n• 입점사 아티스트의 활동에 따른 비즈니스 요청사항이 수시 발생\n• 프로젝트 일정에 따른 업무 집중 기간 존재</t>
  </si>
  <si>
    <t>서비스 전략 및 운영\n  - 이벤트 프로모션 기획/실행/결과 분석\n  - 콘텐츠 노출 및 작품 편성 관리\n  - 푸시/메일 등 기획 및 실행\n  - 운영에 필요한 시스템 기획 지원\n\n• 서비스 운영 고도화\n  - 자사 작품과 독자 이력/성향 분석으로 서비스 개선/발전 사항 도출\n  - 타사 서비스, 시장 분석을 통한 인사이트 도출 및 실행\n  - 운영 중심의 서비스 개선사항 도출 및 요구사항 정리\n\n•  핵심지표 취합 및 분석\n  - 독자의 구독, 구매, 잔존, 활동 장려를 위한 분석 및 지표관리</t>
  </si>
  <si>
    <t>웹 플랫폼 서버/DB 개발 및 운영(Node.js, Mysql, Elasticsearch)</t>
  </si>
  <si>
    <t>머스의 앱 개발자들은 \n서비스에서 다양한 방법으로 소통하는 유저와 심리전문가들이 \n직관적이고 뛰어난 사용성을 누릴 수 있는 안정적인 플랫폼을 \n개발,유지하는 것에 집중하고 있습니다.\n아토머스의 사업방향에 맞춰 기존 운영 중인 \n마인드카페, 마인드카페 Pro 앱에 신규 기능을 추가하고,\n기능/사용성 개선, 안정화 및 최적화 작업을 진행하고 있습니다.</t>
  </si>
  <si>
    <t>쇼핑몰 유지보수 및 개발</t>
  </si>
  <si>
    <t>전반적인 회계, 자금 및 세무 업무 수행\n• 월 비용 및 결산 마감\n• 자금 관련 집행/ 관리(자금일보 작성 등) 및 법인카드 정산/ 관리\n• 세무업무(부가가치세 신고 등)\n• 기타 경영 지원적 업무</t>
  </si>
  <si>
    <t>무 소개]\n해당 포지션은 패스트파이브 사무실 시설 전반의 유지 보수를 담당하며 패스트파이브 멤버분들의 공간 경험 향상에 기여하는 직무입니다.\n\n• 패스트파이브 멤버들의 시설, 인테리어 관련 CS 처리\n• 유지 보수 외주업체 관리</t>
  </si>
  <si>
    <t>데이버 분석 및 리포팅\n\n    - Web 트래픽 흐름과 유저 품질 분석 통한 운영안 모색\n    - SNS 채널별 특징 이해, 콘텐츠 선호도 분\n    - 콘텐츠 편성 및 제작 방향성 제시\n\n• 디지털 트렌드 조사, 전략 기획\n\n• 서비스 기획/운영 \n\n* 자사 매거진 브랜드 및 타사 브랜드 대행 프로젝트 진행</t>
  </si>
  <si>
    <t>요 업무책임]\n• 사내 보안 시스템 운영 관리\n• 보안 시스템 운영 절차 수립 및 관리\n• 보안 시스템 개선 및 고도화 기획\n• IT인프라 보안성 검토 및 설계\n• 내부정보 유출방지 예방 활동 및 대응 (사내 정보보호 교육 및 보안관리체계 유지 지원 등)\n\n[주요 업무환경]\n• 이슈 및 프로젝트 일정에 따른 집중 업무기간이 존재함</t>
  </si>
  <si>
    <t>모바일 게임시장과 타겟 유저 분석 \n• 내/외부 데이터를 기반으로한 마케팅 전략 및 예산 수립 \n• 마케팅 데이터 시뮬레이션\n• 슬로건 및 컨셉, 카피 라이팅 및 Creative 기획\n• 온/오프라인 이벤트 기획\n• 대행사 협업 및 매체 집행\n• 캠페인 기획 단계부터 종료까지 원활한 커뮤니케이션 및 운영\n• 온라인 브랜딩, OOH 등 간접 유입에 관련한 매체 관리 및 운영</t>
  </si>
  <si>
    <t>국내외 트렌드 시장 자료 수집 조사\t\t\n- 아이디어 회의를 통한 시즌 디자인맵 작성 및 디자인 시안 개발\t\t\n- 프로젝트별 품평 준비\t\t\n- 원부자재 매칭/샘플/메인 작업지시서 작성\t\t\n- 메인QC 확인 및 최종 디자인 검토</t>
  </si>
  <si>
    <t>FRONTROW 브랜드 시즌별/월별 아이템 기획\t\t\n- 트렌드 분석 (자료서치/시장조사)\t\t\n- 각종 매출 데이터 분석\t\t\n- 아이템별 마진율 관리\t\t\n- 상품등록 및 상세페이지 작업</t>
  </si>
  <si>
    <t>회계 관리 전반 담당\n• 법인 결산 수행\n• 외부감사 수감\n• 경영진 보고용 보고서 작성\n• 최신 회계 및 세무 관련 법률/법규/정책의 회사 정책 부합 여부 검토 및 의견 제시\n• 빌리프랩과 재무회계 관련 전반 커뮤니케이션 담당</t>
  </si>
  <si>
    <t>프로모션 이벤트 기획\n• 신규가입, 구매유도 기획\n• 브랜드 영상 컨텐츠 기획\n• 고객데이터 분석\n• 데이터 마케팅 관리 집행 및 분석</t>
  </si>
  <si>
    <t>• 우수 인재 다이렉트 소싱\n• 인재 데이터 분석을 통한 효과적인 채용 전략 수립, 실행\n• 우수 인재 발굴을 위한 파이프라인 구축\n• 우수 인재풀 확보를 위한 공격적인 네트워킹","requirements":"• 리크루팅 전담 경력 2년 이상이신 분\n• 테크(Tech) 직무 관련 다이렉트 소싱 경험이 있으신 분\n• 우수 인재 발굴을 위해 인재풀 DB를 확보하거나 구축한 경험이 있으신 분\n• 커뮤니케이션 스킬 및 역량이 뛰어나신 분","job_country":"KR","industry":"IT, 컨텐츠","company_id":2706,"title_img":"https://static.wanted.co.kr/images/company/2706/07xiz0kgafwxvcjy__1080_790.jpg","due_time":"2020-07-19T00:00:00","location":"성동구 왕십리로 125","is_expert":true,"sub_categories":["HR Manager","인사담당","Recruiter","리크루터","Headhunter","헤드헌터"],"position":"Recruiting Specialist","reward":1000000,"jd":"\"We are serial entrepreneurs back for an encore performance.\"\n\n더안코어컴퍼니 (The Encore Company)는 국내외 유명한 연쇄창업가들이 세상에 더 나은 가치를 전달하고, 더 많은 인재들이 성공 경험을 할 수 있도록 돕고자 시작한 컴퍼니빌더 (Company Builder) 입니다.\n\n• 더안코어컴퍼니는 3 가지 철학을 (Serial Entrepreneur, Israel Approach, Supercell Team) 가지고 운영됩니다.\n- Serial Entrepreneur : 빠르고, 기민한 성장의 중요성을 아는 경험 있는 창업자와 함께 합니다.\n- Israel Approach : 국내 뿐만 아니라 글로벌 고객들을 열광시킬 수 있는 아이디어를 찾습니다.\n- Supercell Team : 회사와 본인의 성장에 미쳐 있는, 능동적인 사람들만 채용 합니다.\n\n• 더안코어컴퍼니는 현재까지 Fin-tech, Consumer, Marketplace 카테고리에 속하는 4개의 파트너 회사들을 만들었습니다.\n\n• 더안코어컴퍼니는 각 파트너 회사가 성장(Growth)에만 집중할 수 있도록 투자, 사무공간, 그리고 경영지원 업무를 제공합니다.\n\n• 약 2년만에 80여명의 구성원, 총 기업가치 1,000억원 이상으로 빠르게 성장시켰습니다.\n\n그러나! 지금의 성과에 만족하지 않고, 각 파트너 회사가 성장하는 만큼 더 빠르게 성장하고, 더 나은 서비스를 제공할 수 있는 컴퍼니빌더가 되고자 합니다. 그래서 저희는 본인의 성장에 목 말라 있는 여러분이 꼭 필요합니다.\n\n더안코어컴퍼니의 파트너 회사\n• 대한민국 최초의 월간 속옷 구독서비스, Inthewear : https://inthewear.com/\n• 셀럽들의 초특가 뷰티 마켓, Social Club : https://socialclub.co.kr/\n• 글로벌 블록체인 핀테크 기업, Terra : https://terra.money\n\n이런 사람들이 함께 하고 있어요.\n• Wall Street 금융맨에서 전세계를 여행하는 개발자까지. 비즈니스와 개발 양쪽을 깊이 이해하는 창업가 Lawrence가 단단하게 성장하는 경험을 보여줍니다.\n• 게임 회사부터 커머스 회사까지. 실전 경험 200%, 고객이 \"와우\"할 때까지 치열하게 고민하는 대한민국 디자인 최강 창업가 Kai가 함께합니다.\n• 서울대 경영학과를 졸업하고, 발로 뛰며 빠르게 결정하는 친절한 창업가 JK가 결과를 만들기 위해 쉬지 않고 달립니다.\n• 그.리.고. 연 거래액 3조원, 대한민국의 대표 유니콘 스타트업 티몬을 키워낸 Dan과 매달 12백만명이 사용하는 피키캐스트를 만들었던 Joon이 함께 합니다.\n\n\n주요업무\nRecruiting Specialist\n기업 성장동력의 No.1은 '우수인재 영입'에 있습니다. The Encore 의 리크루터는 각 파트너사 Hiring Manager와 긴밀하게 협력하여 맞춤형 Sourcing 전략을 수립하고, 우수 인재를 모셔와 파트너사의 빠르고 성공적인 성장을 돕는 \"Key Player\"입니다.\n\n주요업무\n\n• 우수 인재 다이렉트 소싱\n• 인재 데이터 분석을 통한 효과적인 채용 전략 수립, 실행\n• 우수 인재 발굴을 위한 파이프라인 구축\n• 우수 인재풀 확보를 위한 공격적인 네트워킹</t>
  </si>
  <si>
    <t>SW 개발자-백엔드\n-웹/앱 개발, 백엔드 개발 및 서버 관리\n-Node,js / MySQL / Amazon AWS / Back-end / GitHub / 서버관리 / GraphQL API / Typescript / ORM</t>
  </si>
  <si>
    <t>가 운영되기 위해 필요한 경영활동 전반을 조율하고 지원하는 역할을 담당합니다. \n\n[전략/경영지원 업무] \n- 정부지원사업 관리 및 정산\n- 기타 경영지원 관련 업무</t>
  </si>
  <si>
    <t>빅히트 엔터테인먼트 사업부문의 경영전략 수립 및 사업 로드맵 도출\n• 사업모델 혁신 및 사업 포트폴리오 운영방안 수립\n• 핵심 프로젝트 도출 및 수행\n• 업무 전반 모니터링 및 성과관리\n• 경영진 대상 리포트 작성 및 보고 / 회의체 운영\n• 신사업 방향성 수립 및 프로젝트 진행 관리\n• 사업부문의 사업계획 (연간/중장기) 수립 및 진행 관리\n\n[주요 업무환경]\n• 필요 시 해외 출장 가능</t>
  </si>
  <si>
    <t xml:space="preserve"> 고퀄의 Backend **개발자는 어떤 일을 하나요?\n\n'헤이홈'에서 출시하는 제품들을 더 많은 사람들이 유용하게 활용할 수 있도록 돕는 일을 해요! \n예를 들면 고객들이 다양한 인공지능 스피커를 사용하는 환경을 고려하여 국내외 다양한 인공지능 스피커 플랫폼과 연동을 하기도 하고, IoT를 자사의 서비스에 접목하여 활용하고 싶어하는 회사들을 위하여 Open API를 만들어 주기도 해요. \n\n또는 다양한 IoT 제품들을 한눈에 쉽게 관리 할 수 있는 Dashboard와 같은 다양한 SaaS를 개발하고 있어요\n\n2. 이런 것들에 대해 고민해주실 분과 일하고 싶어요!\n\n사용자 경험\n\n실제로 Live 되고 있는 Service를 직접 개발하고 개선 해나간다는 것은 참 흥미로운 일이라고 생각해요.다만 그만큼 사용자들에 대한 책임감이 뒷받침 되어야 하는 것도 사실이에요. 이 때 책임감은 단순히 서비스가 잘 동작을 하느냐의 문제를 넘어 어떤 사용자 경험을 줄 수 있는지에 대한 고민이라고 생각해요.\n\nOne source Multi Use\n\nIoT의 활용성은 정말 무궁무진하다고 생각해요. 같은 제품들을 집에 설치하면 스마트홈, 매장에 설치하면 스마트샵, 농장에 설치하면 스마트팜과 같이 정말 환경에 따라 다양한 가치를 만들어 낼 수 있어요. 그리고 그 일들이 저희가 하고 있는 일이에요. 그리고 한정된 자원의 스타트업에서 최대의 성과를 내기 위해 효율을 추구하는 측면에서도 저희는 one source multi use의 개념을 중요하게 생각해요\n\nSoftware as a Service\n\n위와 같이 다양한 사용환경에 적용가능하지만, 단순히 사용하는것에 그치지 않고 우리는 그 환경에 맞춰 필요한 데이터를 그래프화 하여 보여주거나, 필요한 로직을 구성할 수 있도록 도와줘서 특정한 환경에서 더 최적화된 service를 제공하고자 해요. 예를 들면 집에서 필요한 온습도 데이터는 단순한 모니터링과 간단한 기기제어에 그치겠지만, 농장에서 필요한 온습도 데이터는 날씨 데이터와 함께 조합하여 더 유용한 데이터로 활용이 가능해지죠. 그 농장에서 자라게 될 식물 또는 농작물의 수확량에도 절대적인 영향을 미칠 수 있는 중요한 데이터이기도 하구요. 이렇게 특정 환경에 더 고도화된 서비스를 개발해가고 있어요.\n\n3. 이런 문화를 함께 만들고 있어요.\n\n   - Slack / Notion / 구글 드라이브 등을 이용한 스마트 워크 지향해요.\n   - Agile 방법론을 추구하며 소프트웨어를 개발해요.\n   - 최신 기술에 대한 지속적인 관심을 가지고 동료와 기술 이야기를 즐겨해요.\n   - 적극적인 의견 제시와 활발한 회의 문화를 만들어요.\n   - 수평적인 조직 및 투명한 의사 결정 프로세스를 만들었으면 해요.</t>
  </si>
  <si>
    <t>개발요청서, 사양추가요청서 등 기획 관련 문서 작성\n• 쇼핑몰 사업 분야에 대한 기획/보고서/MD 업무\n제품 개발 및 상품 소싱 기획, 컨텐츠기획자</t>
  </si>
  <si>
    <t>스케줄 관리, 수행업무\n• 이메일링, 전화 응대\n• 회의준비, 내방객 응대\n• 총무 및 기타 지원</t>
  </si>
  <si>
    <t>자사몰 운영(카페24기반), 네이버 스토어팜\n• 상품 관리(기획, 등록, 상세페이지 및 배너관리)\n• 매출 KPI 관리\n• 연간/월간 프로모션 기획 및 운영\n• 자사몰 단독 상품 운영 및 기획</t>
  </si>
  <si>
    <t>Web 프론트엔드 개발\n• HTML, CSS, Javascript 등에 대한 이해\n• 크로스브라우징에 대한 이해\n• React.js, Vue.js, angular.js 등의 web frontend framework을 사용한 개발 경험</t>
  </si>
  <si>
    <t>DataHunt가 운영하는 웹사이트, 어노테이션 툴, 대시보드 등 모든 프로덕트의 개발을 책임집니다.\n• 훌륭한 서비스를 제공할수 있도록 좋은 디자인과 아키텍쳐, 자동화에 대해 같이 고민합니다.\n• 회사와 개인의 성장을 동시에 이룰 수 있도록 끊임없이 공부합니다.</t>
  </si>
  <si>
    <t>법인등기, 상속문제, 법률상담 등 헬프미 서비스 UI/UX 설계\n• 법률사무 처리를 돕는 백오피스 제품 UI/UX 설계\n• 새로운 서비스 및 제품 프로세스 고안 및 GUI 디자인</t>
  </si>
  <si>
    <t>자사 마케팅 플랫폼 백엔드 개발\n- Chart.io와 DB를 이용하여, 자사에서 집행했던 마케팅 수치 자료를 시각화 하여 광고주에게 제공하는 서비스를 개발\n- 인플루언서의 홍보 글의 링크를 통한 고객 유입을 분석할 수 있는 성과형 애드 네트워크를 개발\n- 플랫폼에 대한 이해도 필요\n- 기존 백엔드 개발자와 호흡을 맞추어 개발 진행</t>
  </si>
  <si>
    <t>정부과제(국책과제)기획 및 관리(부처별 시스템 활용)\n• 행정업무 및 연구기획\n• 과제 보고서 작성\n• 과제 예산 관리 집행\n• 구매 관련 업무</t>
  </si>
  <si>
    <t>메인업무: 백엔드 개발 (golang, nodejs), DB관리 (MongoDB+, MySQL)\n• 부수업무: 어드민 개발 (react)</t>
  </si>
  <si>
    <t>오큐파이 서비스 UX 설계\n• 사용자 행동 패턴 분석을 통한 문제 도출 및 해결\n• UI 디자인</t>
  </si>
  <si>
    <t>오큐파이 서비스 기획, UI/UX설계, 프로젝트 관리\n• 정책 문서 작성, 서비스 가이드 작성, 업데이트 안내\n• QA 및 배포 관리</t>
  </si>
  <si>
    <t>부가서비스(로그인플러스, 비밀번호 도용방지서비스 등) 온라인 광고채널 영업\n• 신규 고객 발굴 및 기존 거래처 관리</t>
  </si>
  <si>
    <t>홈쇼핑모아 B2B광고플랫폼 UX/UI 전략 수립 및 디자인</t>
  </si>
  <si>
    <t>홈쇼핑모아 서비스 전체 품질 관리\n• 품질 목표 및 단계별 품질 검증 기준/방법 정의, 프로젝트 별 품질 측정\n• 테스트 전략/기법 개발, 테스트 케이스 관리\n• 테스트 환경 구축과 관리\n• 버그 및 이슈에 대한 Product Life Cycle 관리\n• Quality에 대한 최종 Sign-off\n• 배포 관리 및 배포 후 모니터링 진행</t>
  </si>
  <si>
    <t>홈쇼핑 상품 거래액 증대를 위한 제휴모델 운영관리 및 디벨롭\n• 현재 입점되어 있는 파트너사 대상으로 신규 프로모션 개발 및 기존 파트너사 프로모션 디벨롭\n• 제휴모델의 거래액 및 버즈니 매출 운영관리, 매출 정산\n• 홈쇼핑모아 직접결제 기능과 관계된 외부 파트너십 발굴, 체결 및 관리 (쇼핑사, PG사 등) \n• 시장 조사분석 및 인사이트 발굴 비즈니스 정책 및 전략 수립</t>
  </si>
  <si>
    <t>관리\n• 원천세 세무신고 및 지급조서 제출\n• 부가세 세무신고\n• 법인세 보조\n\n회계관리\n• 회계기장업무\n\n자회사 관리\n• 회계처리 및 세무업무 결산 및 기타유관지원업무</t>
  </si>
  <si>
    <t>E-commerce에서 사용되는 컴퓨터 비전 기술 (Image Search, Attribute Prediction, Object Detection, Domain Adaptation 등) 연구/개발\n• Computer Vision의 서비스 적용 및 운영</t>
  </si>
  <si>
    <t>머신러닝 모델 서비스화 및 API 개발\n• 데이터 처리 및 서빙 시스템 자동화\n• AI 연구와 서비스에 필요한 플랫폼 및 시스템 구축</t>
  </si>
  <si>
    <t>데이터 및 자산관리 구성 자동화 시스템 개발 및 운영\n• 웹기반 목적(CRM, SCM, ERP, Admin)별 DB 접근 제어 솔루션 개발 및 운영\n• 모니터링 및 실시간 현황 알림 도구 구축</t>
  </si>
  <si>
    <t>E-commerce에 사용되는 자연어 처리 기술 (Natural Language Understanding, Word Segmenter, User Intent, Query Understanding 등) 연구/개발\n• 기존 NLP 모듈 최적화</t>
  </si>
  <si>
    <t>는 자동차 분야에서 혁신적인 제품과 브랜드를 만들고, 이미 달성한 신차 분야 1위 뿐만 아니라 자동차 전체 분야에서 1위 서비스가 되고자 하는 높은 목표를 가지고 있습니다.\n귀하가 소속될 그로스 팀은 보다 구체적이고 측정 가능한 성장 목표를 설정하고, 이를 달성할 수 있는 가장 효과적이고 효율적인 전략을 세우고 실행하는 역할을 담당하고 있습니다. \n프로덕트 오너는 마켓과 유져 측면의 인사이트를 기반으로 목표를 수립하고 프로덕트를 기획합니다.\n프로덕트 메니징을 통해 개발자와 디자이너를 조율 관리하여 프로덕트를 출시를 책임집니다.\n그로스해커와 협업을 통해 정량적/정성적인 데이터를 기반으로 성과를 측정하고, 프로덕트의 개선점을 지속적으로 반영하는 역할을 합니다. \n\n• 담당 프로덕트의 전략 수립 및 로드맵 설정, 프로젝트 우선순위 설정\n• 프로덕트 요구사항 정의, 개발자 및 디자이너 등과 협업하여 요구사항 구현\n• 모바일 앱과 웹사이트에서 최고의 고객 경험을 구축\n• 고객 피드백 및 데이터 분석, 사용성 테스트 수행, A/B 테스트 수행\n• 다양한 기능에 연관된 상황에서 운영 부서와 긴밀히 협력하여 업무 수행\n• 개발된 프로덕트의 성과 측정 및 분석\n• 개발 및 운영 프로세스의 생산성 및 품질 개선</t>
  </si>
  <si>
    <t>페이스북, 구글, 유튜브 등의 다양한 Paid 채널을 통한 Xangle(쟁글) 생산 컨텐츠의 퍼포먼스 마케팅 캠페인 진행\n- 각 카테고리별로 운영하는 마케팅 캠페인들의 홍보데이터를 매일 분석하고 프로세스 최적화\n- 온라인 오프라인 마케팅 채널 구분없이 신규 채널 발굴 전략 수립 및 실행\n- 다양한 분석기법을 활용하여 데이터 드리븐 마케팅 성과 리포트</t>
  </si>
  <si>
    <t xml:space="preserve"> MSA아키텍쳐에 기반한 UI 및 API서버간 인터페이스 개발 \n2. JAVA, SPRING 기반의 비지니스로직 및 rest API 서버 개발 \n3. 기획/QA등 다양한 직군과의 문제 및 해결책 협의/커뮤니케이션</t>
  </si>
  <si>
    <t>링클래스 인프라 구축 및 운영\n• 모니터링 시스템 구축</t>
  </si>
  <si>
    <t>G.Round 신규서비스 개발</t>
  </si>
  <si>
    <t>iOS, Android, JS 플랫폼 전체 또는 이 중 하나의 플랫폼을 담당하여 SDK 개발을 리드\n• SendBird SDK의 핵심 구성 요소를 설계 및 구현하고, 효율적이고 가벼운 고성능 Client Side SDK를 빌드하도록 팀을 지원\n• Server Team, Product Group 및 Design Team과 협업</t>
  </si>
  <si>
    <t>글로벌 대규모로 배포되는 확장 가능한 실시간 메시징 서비스 개발 리드\n• 서버 / 백엔드 엔지니어의 퍼포먼스 및 성장 관리\n• 소프트웨어 품질 및 개발 속도 향상을 위한 개발 Practice 확립\n• Infra Team, Product Group 및 Design Team 등 관련 부서와 협업</t>
  </si>
  <si>
    <t>클라우드 인프라 (Cloud Infra) 서비스 구축 및 운영 (DevOps 및 Agile 문화 기반)\n• AWS 환경에서 빌드, 테스트, 배포 자동화 환경 구성 \n• DB Monitoring, 로그 분석, 장애 대응을 위한 시스템 구축 및 운영\n• Infrastructure as Code 기반 인프라 구성(Terraform, Packer, Ansible, Chef 등)\n• Middleware (Apache, NGINX, Haproxy, Tomcat 등) 유지 보수 및 개선</t>
  </si>
  <si>
    <t>홈쇼핑모아 제품 기획부터 출시, 운영까지 전반적인 프로세스 참여\n• 데이터 분석을 통한 홈쇼핑모아 사용자 및 서비스에 대한 이해\n• 사용자의 니즈를 이해하고, 제품의 요구사항 수집하는 업무\n• 비즈니스, 운영 담당자 및 개발팀과 긴밀히 협업하여 구현 방법 및 일정 결정\n• 제품을 점진적이고 지속적으로 개선하는 업무\n• 시장조사 및 타 서비스 리서치, 분석 업무</t>
  </si>
  <si>
    <t xml:space="preserve"> 외주업체 관리\n   - 생산 일정 관리, 품질관리, 생산기술, 현장관리(작업자 교육)\n\n2. 재고 및 입출고 관리(ERP)\n\n※ 재퓸 생산을 외주 업체에 위탁하여 진행하고 있으며,\n근무지는 본사(강남), 외주업체 소재지는 수도권(성남 등)임</t>
  </si>
  <si>
    <t>온라인 광고 컨텐츠 기획 (카피 작성, 광고 세팅 등)\n• 페이스북 광고 집행 및 최적화 (ROAS 기반 광고 효율 분석 및 최적화)\n• 매체사 및 대행사 관리와 커뮤니케이션</t>
  </si>
  <si>
    <t>Wireless Hearing Product 기획 및 디자인\n• 리서치를 바탕으로 한 고객의 Needs를 파악하여 구체화 작업 \n• 3D 모델링 \n• 기구 설계에 수반되는 모든 디자인 요소를 제품에 반영 \n• 양산 감리</t>
  </si>
  <si>
    <t>채팅형 운동습관 앱 안드로이드 개발</t>
  </si>
  <si>
    <t>자사 모바일관련 서비스 개발</t>
  </si>
  <si>
    <t>웹 프론트엔드 개발 구현\n• 다양한 직군과 협업하여 웹 서비스 설계 및 개발</t>
  </si>
  <si>
    <t>글로벌 디지털 콘텐츠(영상, 이미지) 기획 및 제작\n- 브랜드 디지털 채널 운영관리\n  (페이스북, 인스타그램 등)\n- 디지털 채널 광고 집행, 데이터 분석, 정기보고\n- 광고주 커뮤니케이션</t>
  </si>
  <si>
    <t>고객 서비스 경험 개선\n• 고객 상담 지원\n• 고객 데이터 분석</t>
  </si>
  <si>
    <t>구매 및 비용 지출 관리\n• 각종 계약 및 수입 내역 관리 \n• 금융투자업 공시 업무 및 회사 공시 업무\n• 근로 계약, 4대 보험, 직원 복지 등 기본적인 인사 업무</t>
  </si>
  <si>
    <t>로그프레소 기반의 빅데이터 플랫폼 백엔드 서버 개발\n• 로그프레소 백엔드와 프론트엔드 간의 REST API 인터페이스 구현\n• 매일 1TB 이상 수집되는 빅데이터를 대상으로 수집 및 분석 기능 설계 및 개발\n• 다양한 솔루션 및 서비스의 로그와 API를 연계하여 로그프레소 플러그인 모듈 설계 및 개발</t>
  </si>
  <si>
    <t>Enhance MVP in developing new services currently under development and lead native client development later(Android or iOS)\n\n- Continuous improvements and operations in production environments\n\n- Collaborate with Machine Learning teams in some cases and develop and maintain B2B solutions, PoC demos\n\n- 현재 개발 중인 신규 서비스 개발 중인 MVP를 고도화하여 추후 네이티브 클라이언트 개발 리드(Android 또는 iOS)\n- 프로덕션 환경에 지속적인 개선 및 운영\n- 경우에 따라 Machine Learning 팀과 협업하고 B2B 솔루션, PoC 데모 개발 및 유지보수</t>
  </si>
  <si>
    <t>신규 서비스에 적합한 CS 환경 구축\n- QnA 및 CS 매뉴얼 작업\n- 서비스 런칭 이후 CS 관련 업무 전반</t>
  </si>
  <si>
    <t>신상마켓 광고 서비스의 백엔드 개발 및 인프라 엔지니어링\n• 광고 시스템의 MSA 구조 리팩토링\n• 광고 신규 기능 API 개발</t>
  </si>
  <si>
    <t>엄선의 REST API 설계와 개발  - 유지 보수 및 신규 기능 개발\n• 엄선의 백엔드 아키텍처 설계와 개선\n• 엄선의 DBMS 운영</t>
  </si>
  <si>
    <t>금융AI 서비스의 백엔드를 구성하는 자동화 소프트웨어 개발 및 자동화 업무 지원</t>
  </si>
  <si>
    <t>내부 정기/상시감사 수행\n• 경영 진단 및 개선사항 도출 부정 \n• 위험 예방 및 조사 \n• 윤리경영 활동</t>
  </si>
  <si>
    <t>내부 정기/상시감사 수행 \n• 경영 진단 및 개선사항 도출 부정 \n• 위험 예방 및 조사 \n• 윤리경영 활동\n\n(인턴 2개월 후 정규직 전환 검토)</t>
  </si>
  <si>
    <t>공통업무\n     • 서비스 영역별 테스트 계획, 전략 구축 및 실행/관리 \n     • 각 단계별 산출물 작성 및 관리\n     • 테스트 일정 수립 및 리소스 관리\n     • 품질 기준 정의 및 수행, 개선사항 도출\n     • Trace(Log) 기반 Test design suite 구축\n     • API테스트\n\n• 서비스업무 \n     • 야놀자 앱/웹 품질 관리 및 모니터링\n     • 파트너 앱/웹 품질 관리 및 모니터링</t>
  </si>
  <si>
    <t>SHP App 개발 및 유지보수 \n• 온라인코칭/쇼핑몰 App 개발 및 유지보수</t>
  </si>
  <si>
    <t>주요업무\n• 경영지원 실무관리 지원\n- 인사(입/퇴사자, 급여, 채용, 서류) 관리 지원\n- 총무(비품, 자산, 임대차, 복지, 투자, 지원사업) 관리 지원\n- 회사 내 각종 규정, 제도, 계약서 관련 문서화 작성\n\n• 회계/세무 지원\n- 회계/세무(결산, 신고, 출납) 관련 업무 [회계사무소 운용]\n  - 매출처 계산서 발행 및 수금 관리 지원\n- 지원사업 및 투자금 내역 관리 지원\n\n• CEO OFFICE ASSIST\n  - CEO 스케줄 관리 (일정, 예약 등 서류처리 및 보관)</t>
  </si>
  <si>
    <t>글로벌 UA 중심의 모바일 마케팅 집행 (Facebook, Google UAC 셀프 서브)\n• 트래킹 툴을 활용한 캠페인 성과 분석 및 최적화\n• 크리에이티브 기획 및 디자이너 협업, 소재 제작 관리\n• 신규 채널 발굴 및 매체사 퍼포먼스 관리</t>
  </si>
  <si>
    <t xml:space="preserve"> 개발팀 총괄\n2. 서비스 개발 리딩</t>
  </si>
  <si>
    <t>인공지능 정부사업 사업계획서 기획 및 작성\n• 과제발굴 정리\n• 과제신청 및 발표자료 정리\n• 과제관리 및 행정 업무(사업비 관리, 업무 보고 등)</t>
  </si>
  <si>
    <t>Shopl 관련 영문 컨텐츠 제작 (영문 원칙, 외부 검수 인력 지원 가능) 및 운영\n• 해외 리뷰사이트 관리\n• 온라인 광고 집행</t>
  </si>
  <si>
    <t>웹 서비스 개발 및 유지보수(php, java  등)\n• 주요 서비스: LMS(Learning Management Service), 일반 웹사이트, 이러닝</t>
  </si>
  <si>
    <t xml:space="preserve"> 포지션\n\n•  부동산 PF영업 시니어 매니저 1명 (경력 약 8~12년)  \n\n주요 역할 및 책임\n\n•  중소형 PF 대출\n•  부동산 담보 대출(상품) 영업 및 여신 심사\n•  부동산 개발 건축자금 소싱\n•  부동산 프로젝트 사업성 검토 및 검증 등</t>
  </si>
  <si>
    <t xml:space="preserve"> 포지션\n\n•  부동산 PF영업 시니어 매니저 0명 (경력 8~12년)\n•  부동산 PF영업 주니어 매니저 0명 (경력 2~5년)  \n\n주요 역할 및 책임\n\n[시니어 매니저]\n•  중소형 PF 대출\n•  부동산 담보 대출(상품) 영업 및 여신 심사\n•  부동산 개발 건축자금 소싱\n•  부동산 프로젝트 사업성 검토 및 검증 등\n\n[주니어 매니저]\n•  부동산 PF, NPL 등 딜소싱 영업(지원)\n  - 시행사, 시공사 및 신탁사 등과의 미팅 준비 및 참여, 문서화 등\n•  부동산 여신 심사(지원)\n  - 브릿지, 공사자금, ABL, NPL 등 부동산 딜에 대한 심사 및 여신 심의 진행(준비) 등\n•  부동산 여신 투자 상품화(지원)\n  - 여신 심의 통과 딜에 대한 대출약정, 투자상품설명서(IM) 작성 및 관련 증빙서류 준비 등</t>
  </si>
  <si>
    <t>오픈서베이가 수집하는 설문, 행태, 사용자 데이터 분석을 통해 고객사 또는 오픈서베이의 사업 발전에 도움이 되는 인사이트 발굴\n• 수집하는 데이터 유형을 지속 관리하고 확장해 가기 위해 제품개발팀과 협업 (예: geo-location 정보 활용을 위해 필요한 요구사항 도출, 개발 완료 후 테스트, 데이터 검증 등)\n• 데이터의 가치와 활용도를 높이기 위한 R\u0026D 기능 수행 (텍스트 분석, 이미지 분석, 예측모델링 등)</t>
  </si>
  <si>
    <t>오픈서베이 서비스 UX 디자인 - 웹 (데이터분석 툴 중심)\n• 글로벌 서비스 제공에 적합한 사용자경험 발전 \n• Sketch와 Zeplin을 활용한 Asset과 디자인가이드 관리</t>
  </si>
  <si>
    <t>동영상 컨텐츠 관련 기능 개발\n• 실시간 라이브 스트리밍 관련 기능 개발\n• 앱내 커머스 상품 주문/관리 개발\n• 서비스 유지보수</t>
  </si>
  <si>
    <t>사내 AI \u0026 AR 기술을 쉽게 유저에게 전달할 수 있는 디자인적 해결책을 제안\n• 서비스를 분석하고, 이 결과를 토대로 유저 경험과 사용성을 향상시킬 수 있는 논리적 디자인 솔루션 제공</t>
  </si>
  <si>
    <t>자사 제품 관련 서비스 개발 및 운영\n• AWS 서비스 관리</t>
  </si>
  <si>
    <t>e 커머스 DB 스키마 설계\n• 동영상 스트리밍 서버 구축\n• 입점몰 관리자 시스템 구축\n• 결제 및 정산 시스템 구축\n• 택배사 연동\n• 트러블 슈팅 및 유지보수</t>
  </si>
  <si>
    <t>안정적이고 효율적인 서비스 운영을 위한 인프라 관리/개선/자동화\n• 서비스/인프라 모니터링, 분석, 장애 예방 및 시스템 개선\n• 서비스/인프라 시스템 보안 관리\n# 모두싸인 개발 지원자를 위한 가이드(http://bit.ly/2v9IT89)를 참고해 주세요!</t>
  </si>
  <si>
    <t>프로젝트를 이끌어 갑니다.\n\n단순히 할인 이벤트, UI 개선 등을 말하는 것이 아닙니다. 세탁특공대는 수거/베송(물류), 세탁, CS 등 서비스와 관련된 모든 프로덕트를 직접 구현하고 있습니다. 예를들어 실시간 배차 시스템, 세탁 프로세스 자동화, 매뉴얼 봇 등 10개 이상의 프로젝트가 실시간으로 진행되고 있습니다. \n\n이런 프로젝트에서 지금의 문제를 찾고, 목표를 정하고, 다음 단계까지 이끌어가는 역할을 담당합니다.\n\n \n• 실무팀과 엔지니어팀의 다리 역할을 담당합니다.\n\n세탁특공대의 구성원들은 각 파트에 따라 3가지 오피스에 나눠 근무합니다. HQ, 캠프(오프라인 물류 거점), 벙커(세탁 공장). 엔지니어 팀과 실무팀은 물리적으로도 떨어져 있고, 서비스를 바라보는 관점이 다를 수 있습니다. 이 둘 사이에서 가장 좋은 솔루션, 일정, 기획, 책임감을 부여하는 역할을 담당합니다.</t>
  </si>
  <si>
    <t>병의원 웹/모바일페이지/관리자/광고솔루션/콜센터 운영페이지) 개발 관리\n- Linux 서버운영 및 시스템 MySQL DB 관리\n- 내/외부 광고솔루션 운영 및 관리, 외부 API(CRM운영 및 의료관련 광고서비스) 관련 대응\n- 신규사업 프로젝트 및 기타 서비스 구축 개발 관리</t>
  </si>
  <si>
    <t>차세대 병원 의료 CRM 솔루션 개발계획 수립\n    - 의료 시장의 프로세스 파악하고 분석합니다.\n    - 관리자의 Front end와 Back end에서 이루어지는 통합시스템 계획을 수립합니다.\n● 솔루션(EHR, CRM, ERP 등) 상세 사항 기획 및 프로세스 설계\n    - 개발계획과 목표를 토대로 관련 부서와 함께 프로덕트를 만들 수 있도록 상세요건을 정의합니다.\n● 프로덕트 솔루션 개발 관리\n    - 의료 환경과 고객의 요구를 반영하여 솔루션 개발과 출시 주도합니다.</t>
  </si>
  <si>
    <t>아이돌챔프 iOS 앱 개발 및 유지보수\n• 광고플랫폼 iOS SDK 개발 및 유지보수</t>
  </si>
  <si>
    <t>글로벌 시장환경 및 트렌드 조사/분석\n• 글로벌 신사업 전략 계획 수립 및 실행\n• 글로벌 협력사/파트너사 발굴 및 커뮤니케이션</t>
  </si>
  <si>
    <t>프랑스어 교육 콘텐츠(어학교재/영상 등)의 기획 및 제작</t>
  </si>
  <si>
    <t>셉 브랜드 인지도를 높이기 위한 마케팅 캠페인 기획 및 운영\t\t\nPB 브랜드 및 입점 브랜드 팝업/이벤트 기획 및 운영\t\t\nPB 브랜드 또는 입점 브랜드 PR \t\t\n다양한 업종의 브랜드와 제휴 마케팅 기획, 제안 및 운영</t>
  </si>
  <si>
    <t>왓챠/왓챠플레이 추천 API 개발 및 운영\n• 지속적인 코드 품질 관리 및 성능 개선\n• ML 프레임워크 및 AI 서비스를 활용한 feature 개발</t>
  </si>
  <si>
    <t>어드민 시스템 및 세일즈  기록 관리\n• 전세계 다양한 고객, 파트너들과 email, 전화 및 화상 커뮤니케이션\n• 리셀러들의 매출 관리 및 꾸준한 follow up 커뮤니케이션\n• 어드민 시스템을 통한 매출 데이터 분석 후 사업 전략 수립\n• 세미나, 컨퍼런스 등 오프라인 이벤트 기획\n• 온라인 데모, 웨비나 등 온라인 이벤트 기획</t>
  </si>
  <si>
    <t>roduct Owner]\n\n전략기획팀에 소속되어 담당한 프로젝트에 대한 전담 책임자를 맡습니다.\n사업 기획, 전략 기획, 서비스 기획, 상품 기획, 프로젝트 지표 관리 등이 해당됩니다.\n\n- 고객 이해, 가치 설정\n- 전략 수립, 우선순위 및 KPI 설정\n- KPI 달성을 위한 업무 프로세스 개선\n- 리소스 관리\n- 고객 탐색부터 결제, 서비스 이용까지의 전 과정 최적화\n- 가설 설정, 실험 설계 및 실행, 데이터 확보, 인사이트 도출</t>
  </si>
  <si>
    <t>간편식 커머스 백엔드 웹 개발 (wingeat.com)\n- 그로스해킹, 멤버쉽/CRM 고도화\n- 어드민 정산, 재고 관리 자동화\n\n• 아그레아블 전체 기술 스택\nhttps://stackshare.io/wingeat/wingeat\n\n# Back-end\n- NodeJS + Express 기반의 REST API 형태\n- MongoDB, Redis로 데이터 및 세션 처리\n\n# Front-end\n- React + Typescript FE 개발\n- Redux \u0026 Saga, Context 등을 사용한 상태 관리 및 비동기 처리\n- SCSS 및 Emotion CSS 사용\n- SEO 위해 SSR 구축 및 Next.js 도입\n\n# Devops\n- Jenkins로 CI/CD 환경 구성\n- ECR + ECS + Fargate 조합의 Docker Container로 운영\n- Code Deploy의 Blue/Green을 사용하여 무중단 배포</t>
  </si>
  <si>
    <t>팀은 사업관리, 중장기 전략수립, 성과관리, 신규 사업기회 검토 등 전사 사업기획을 수행하는 팀입니다.\n\n\n- 전사/서비스별 사업 계획, KPI 지표 관리, 전략에 따른 세부과제 추진현황 관리\n- 전사 사업 및 서비스에 대한 전략기획 및 로드맵 수립 지원\n- 사업방향성을 위한 의사 결정과 Action 까지 이어질 수 있는 데이터 분석 설계 / 인사이트 제공\n- 데이터 분석을 통한 비즈니스 의사결정 지원</t>
  </si>
  <si>
    <t>국내외 Go-to-Market 전략을 수립하고 이를 효과적으로 수행하는 역할\n• 다양한 채널을 발굴, 활용하여 타깃 고객 분석 및 리드 전략 수립, 실행\n• B2B 영업/마케팅 전략 수립에 참여하고 유관 실무자와 협업하여 성공적으로 사업의 성장을 견인하는 역할\n• 연관 신사업의 기획 및 개발</t>
  </si>
  <si>
    <t>제품팀에 소속되어 웹 기반의 드론 데이터 플랫폼을 개발합니다.\n- 드론 데이터 플랫폼 웹 UI/UX 컴포넌트 개발\n- 고용량 데이터 및 다양한 데이터 타입을 웹 상에서 가시화할 수 있는 기술 개발</t>
  </si>
  <si>
    <t>피플펀드는 기존 금융의 틀에 박힌 평가기준과 규제로 대출이 거절된 사람들에게 합리적인 조건의 금융을 공급하고 있어요.\n• 이를 위해, 데이터를 기반으로 담보의 적정 가치를 산출하고, 이를 기반으로 적절한 대출 한도 및 조건에 대한 결정을 내려주실 분을 찾고 있어요.\n• 나아가서는, 리스크에 대한 회사의 든든한 최후 방어선이 되어주실 분을 찾고 있어요.\n• 기존 방식에 물음표를 던지고, 새로운 심사 기준과 혁신적인 프로세스를 함께 만들어갈 분을 찾고 있어요.</t>
  </si>
  <si>
    <t>피플펀드 주택담보대출 한도부여 및 서류 심사\n• 피플펀드 주택담보대출 심사기준 수립 및 개선 \n• 심사 프로세스 개선 과제 도출 및 실행\n• 주택담보대출 심사 관련 데이터 수집 및 분석</t>
  </si>
  <si>
    <t>Owned Media 전략수립 및 채널별 방향성 설계\n• 채널별 콘텐츠 기획/제작/효율분석\n• 네이버블로그, 유튜브, 인스타그램, 페이스북, 브런치 등</t>
  </si>
  <si>
    <t>결제 관련 시스템 개발 운영\n• 포인트 관리 시스템 개발 운영\n• 웹 사이트 전체 제작 및 운영\n\n메인 업무는 백엔드 개발입니다.\n개발자님이 가능한 스택에 맞춰 업무를 담당해주시면 됩니다.</t>
  </si>
  <si>
    <t>광고 상품 및 대행사 실적을 관리하며, 광고주와 대행사에서 인입되는 광고 관련 문의를 응대합니다. \n• 광고 데이터 및 매출 실적을 분석합니다.\n  - 광고 전반에 대한 효율 및 매출실적 지표를 분석합니다.\n  - 앱 대내외적 변수에 따른 광고매출 실적의 증감요인을 함께 분석하고 고민합니다.\n  - 광고 지표 변화에 대한 모니터링 및 이슈레이징을 진행합니다.\n• 광고주께 피드백(VOC)을 수집하여, 광고상품을 개선할 수 있도록 인사이트를 도출합니다.\n• 광고 정책을 수립하고, 관련 시스템을 최적화할 수 있도록 함께 고민합니다.</t>
  </si>
  <si>
    <t>가 사용중인 Tech Stack을 이용하여 글로벌 서비스 Backend(backoffice, api 등) 신규개발\n\nLinsy Tech Stack\n• AWS, Docker\n• JAVA, Spring Boot, JPA\n• MySQL\n• Swagger, Git, Jenkins, JIRA, Confluence\n• vue.js/SPA</t>
  </si>
  <si>
    <t>개발팀 PM 및 조직 관리\n- 프로젝트 관리\n- 현재 개발팀의 주 사용언어는 php / 프레임워크는 codeIgnite</t>
  </si>
  <si>
    <t>서비스 개선을 위한 이슈 및 백로그 관리 \n• 요구사항 분석 및 우선순위 도출\n• Front/Back-office UX 설계 및 프로토타입 제작\n• 타 서비스 리서치 \u0026 분석\n• 사용자 조사 및 분석\n• 비즈니스, 개발팀, 디자인팀과의 긴밀한 협업을 통한 요구사항 구현</t>
  </si>
  <si>
    <t>업무\n• 해시업 앱 개발 및 유지 보수(ios)\n\n• 피그마(디자인 툴)를 통한 업무 협업\n\n사용언어\n• Swift\n\n주요 라이브러리\n• Texture\n• Apollo iOS\n• KMM\n• Swift UI</t>
  </si>
  <si>
    <t>Global project setup, development, and management\n- Global digital channel operation, campaigns, commerce marketing, \n  performance marketing\n- Global digital channel annual operating proposals \n  글로벌 디지털 채널 연간 운영 제안 \n- Establish global digital channel operating strategies \n  글로벌 디지털 채널 운영 전략 수립\n- Communicate and work with international clients \n  글로벌 브랜드 광고주 응대\n- Plan global digital content and manage its production \n  글로벌 디지털 콘텐츠 기획 및 제작 퀄리티 관리\n- Manage global digital channel operation and AD execution \n  글로벌 디지털 채널 광고 전략 수립 및 집행 관리\n- Manage and work with team of creative planners and marketers \n  팀원 관리</t>
  </si>
  <si>
    <t>전반적인 경영지원 업무\n• 홈페이지 관리</t>
  </si>
  <si>
    <t>앱 서비스 기획 및 앱 UI/UX 디자인</t>
  </si>
  <si>
    <t>상품 Lead Time 을 고려하여 발주 및 납기일정 조정\n• 해외 공급업체로부터 구매하는 물품에 대한 수입 / 통관 관련 업무\n• 수,출입 통관 배송 진행\n• ERP를 활용하여 입고물품에 대한 매입전표 발행\n• 원부자재에 대한 재고 및 수불 관리\n• 유관부서 및 국내외 공급업체와 Communication 통한 수급문제 파악 및 해결</t>
  </si>
  <si>
    <t>인사기획 및 운영\n• 조직 및 인원관리\n• 사내제도 검토 및 개선</t>
  </si>
  <si>
    <t>PB 상품의 생산계획 수립 및 관리\n• 생산 공정 관리 및 품질관리\n• 납기 및 입고 관리\n• 원자재/부자재 발주관리\n• OEM 생산업체 및 원부자재 공급사 커뮤니케이션</t>
  </si>
  <si>
    <t>마케팅 기획·제안·보고서 작성\n• 마케팅 계획 수립 및 실적관리/증대\n• 시장조사 및 분석</t>
  </si>
  <si>
    <t>링클래스 서비스 API 개발\n• 개발 생산성과 성능 향상에 대한 지속적인 고민\n• AWS 기반의 인프라 운영</t>
  </si>
  <si>
    <t>IT구매업무 (HW, SW, 서버, 라이센스 등)\n- IT구매 및 유지보수계약 동시 진행에 따른 절감추진\n- 기존 IT업체 구매/계약 대리점 입찰방식에서 Maker직거래 전환 추진\n- 신규업체 소싱 및 기술평가 추진</t>
  </si>
  <si>
    <t>경쟁사 동향, 업계의 Dynamics, 시황 분석\n- 단가 협상 전략과 SCM Risk 헷징 전략 수립\n- 경영진 발표자료 작성</t>
  </si>
  <si>
    <t>구매 및 계약 업무 생산성 향상 위한 시스템 혁신\n(Process Innovation)\n• 데이터 분석 기반 문제 발굴 및 해결책 제안\n - 다양한 요인에 따른 영향도 분석을 통해 리스크를 사전 진단하고, 불합리한 프로세스 개선\n• 구매 및 용역 계약/정산 프로세스 정비 및 시스템 개발\n- 계약 체결과 정산 시스템 연계 통해 체결 정보와 정산 정보 간 Gap 분석을 진행하고, 이를 통해 향후 계약 체결 효율성 향상 및 정산 진척도 관리\n• 구매/계약 시스템 운영/개발\n- ERP 등 구매/계약 시스템 운영 및 신규 시스템 개발\n- 구매 Data Hub 활용한 사용자 교육 및 변화 관리</t>
  </si>
  <si>
    <t>핵심 설비/소재 경쟁력 강화\n- 당사 연구소와 핵심 설비/소재 메이커와의 전략적 협업관계 구축과 공동 개발을 통해 차세대 기술 선행 확보 및 당사向 제품의 차별화 추진\n- 대상 : Wafer(소재), MI(설비) 개발구매 인력\n- 방법 : 제품 개발時 설비/소재 관련 초기단계\n\n• 당사 제품 개발 로드맵에 맞는 설비/소재 기술 파악\n- 해당 품목 新기술 및 次세대 기술 센싱\n- 기존 핵심 업체 개발 현황 관리 및 신규 업체 소싱</t>
  </si>
  <si>
    <t>구매 경쟁력(재료비 절감 等) 강화\n- 정교한 Biz.계약 설계 및 협상/체결\n∙ VPA, NDA, LTA, SOW etc\n- 가격협상 Tool 개발 및 Should Cost Analysis\n∙ 원가/재무/시황(원재료)/BEP 분석\n\n• Healthy SCM 구축 및 운영\n- 핵심 협력사 지표 관리 : 재무/제조(생산Capa)/재고/물류\n- 2/3次 원재료 포함 단독 자재 이원화/국산화 추진\n- 재해/사고, 국가/지역별, 원재료 수급 등 각종 Risk 대응을 위한 BCP 구축 및 상시 운영\n\n• 소재 품목別 필요 분야\n- Wafer/Target, Gas/Precursor, Chemical/CMP, PR/Mask, SCM</t>
  </si>
  <si>
    <t>전기설비 / GCS설비 구매\n- 글로벌 우수업체 벤치마팅 및 투자동향 확인\n  인프라설비 자동화 구축, 환경안전 미래기술 반영\n- 협력사소싱 및 관리\n- 원가분석, 투자비 / 사양 효율화, 업체 이원화\n- 인프라설비 구매, 설비 SCM 개선 및 PJT 납기관리</t>
  </si>
  <si>
    <t>브랜드 전략에 따른 마케팅 기획, 캠페인 실행\n- 확산력 높은 모바일 컨텐츠 기획, 제작 및 채널매니징\n- 팀원들의 빠른 성장과 성과 달성을 돕는 조직 운영</t>
  </si>
  <si>
    <t>콴다 프로덕트와 관련된 모든 디자인 요소(UX/UI, 운영/마케팅 디자인, 브랜딩 디자인 등) 총괄\n• 회사 비전 및 목표에 부합하도록 전략적 디자인 방향성 제시\n• 자사 디자인 통일성 및 퀄리티 개선/관리\n• 콴다 디자인 팀 운영 및 리드\n• 정성적/정량적 데이터 기반의 UX 문제 정의 및 해결\n• 콴다 프로덕트 UX/UI 디자인 및 프로토타이핑</t>
  </si>
  <si>
    <t xml:space="preserve"> 계약서의 검토, 작성 및 협상\n• 회사가 체결하거나 체결한 예정인 계약 검토 및 의견 개진\n• 회사가 체결하거나 체결할 예정인 계약 작성 및 실무부서와 공동 협상\n• 각종 계약 템플릿 관리, 제정 및 개정\n \n2.법률 자문 의견서의 작성, 검토\n• 회사가 직면하거나 직면할 가능성이 있는 법률적 리스크 평가 및 의견서 작성 \n• 회사가 직면하거나 직면할 가능성이 있는 법률적 리스크에 대해 내부 직원 또는 외부 자문사의 의견서 검토 및 평가\n \n3.소송 관리 및 외부 법률자문 법인의 관리\n• 회사가 소송/중재 당사자 내지 고소인/피고소인인 사건 관리\n• 외부 법률자문 내지 소송대리인인 법무법인 관리\n\n4.기타\n• 기타 위 업무에 부대한 업무 내지 회사 운영에 관한 업무 수행</t>
  </si>
  <si>
    <t>만성질환 관련 병의원, 환자/개인, 기업 등에 업무 요구사항 분석\n•  '구강질환 진단•관리 컨텐츠' 신규 기능정의 및 상위 정책 기획\n• IA(Information Architecture) 정의 및 User Flow 정의\n• 데이터 기반 UX 및 UI 설계와 인터렉션 정의\n• 소프트웨어 프로젝트 관리 : S/W 개발사와 개발 협업 \n• 문서화 작업 : 그룹웨어, 프레지 등 콘텐츠 협업 도구 활용\n• 연구원으로 정부 연구개발과제 실행 ('21년 2월말 기준 2개 진행 중)</t>
  </si>
  <si>
    <t>디지털자산 거래소 GDAC(지닥) 및 커스터디 서비스(그로우) 등의 기획 및 운영\n- 디지털자산 관련 금융상품 제작 및 사업 개발\n- 블록체인 관련 리서치 및 Data 기반의 가설 수립, 테스트, 검증을 통한 서비스 방향성 제안 및 설계\n- 암호화폐 거래소 사용자 경험 개선을 위한 정책 및 운영안 수립</t>
  </si>
  <si>
    <t>미국 등 영어권 국가 \u0026 아시아 국가(확장 예정) 타겟 크로스보더(역직구) e-commerce의 마케팅 전략 기획 및 광고 운영 감독\n• 퍼포먼스 마케팅, 컨텐츠 마케팅, 브랜드 마케팅 등 마케팅 총괄 업무\n• 마케팅 플랜 수립 및 캠페인 기획 및 운영 / 예산 및 KPI 관리\n• 영문 광고 캠페인 컨텐츠 검수\n• e-commerce 사업 전략 수립\n• 시장환경 분석 및 목표 설정과 고객에 대한 정의\n• 마케팅 및 판매 Data 분석 및 인사이트 도출\n• 해외 시장 영문 자료조사 및 분석</t>
  </si>
  <si>
    <t>업무 : 경상도 및 부산지역 기존거래처 관리 및 신규거래처 발굴\n• 치과 진단기기 및 치과 디지털 진단 시스템 기술 영업\n• 신규거래처 개발\n• 기존거래처(치과병의원 및 대리점) 유지-재영업\n• 정규직 (수습기간 3개월)\n* 급여체계 : 연봉제 혹은 기본급+성과급제도 (수습기간 이후에 선택가능)</t>
  </si>
  <si>
    <t>바이오 의약품의 생물학적 활성 분석법 개발\n- 임상시료검체의 면역학적 분석법 개발\n- 분석법 validation 및 SOP 작성 \n- 임상시료검체 분석 CRO management</t>
  </si>
  <si>
    <t>재무회계 결산 및 실적 분석/관리 등\n- 회계/세무 이슈 파악 및 외부감사 대응\n- 전사 예산편성 및 관리\n- 자금 조달, IR 및 투자자 대응\n- 자금 및 예산관리 프로세스 개선\n\n회사의 재무/회계 업무는 손익분석, 재무제표 분석, 매출/예산관리 등이 주되나, 사업 전반을 이해하면서 회사의 경영활동을 재무/회계적 관점에서 의사결정 할 수 있도록 지원주도하는 업무를 수행하게 되십니다.</t>
  </si>
  <si>
    <t>앱 내 신규 기능 및 서비스를 기획하고 구축, 이후 지표관리\n• 운영 서비스 관련 이슈대응 및 사용자분석을 통한 서비스개선 사항 도출/정책수립</t>
  </si>
  <si>
    <t>클로버추얼패션의 웹프로덕트(CLO-SET, Fitting Solution, Render Service 등)의 경쟁력 있는 가격 정책 확립\n  - Market Survey 및 Benchmarking\n    : 인더스트리 내 주요 서비스 가격대 조사 (i.e. 경쟁사 분석, PLM 가격 모델 분석)\n  - 매출 Forecasting\n    : MAU 대비 유료회원 비율을 가정\n    : 가격정책 실험의 순서 정립/실행\n• Online Marketplace 운영 정책 기획\n  - 라이선스 정책: 클로버추얼패션 비전에 맞는 라이선스 종류 도출\n  - 벤더 정책: 벤더 발굴 및 유관 커뮤니케이션 진행, 벤더 수수료 정산 정책 수립 등\n• 효율적인 고객 서포트 방식 개발\n  - 향후 CS 상황 예측\n  - 개인/기업 버전별 Support 방식에 대한 논의\n  - 튜토리얼, 매뉴얼 및 교육 커리큘럼 구성\n• User Growth 방안 도출\n  - 기존 Software Product의 User와의 연계 방안 계획\n  - Use Case 조사 및 시장의 요구사항 문서 작성\n• 고객 및 내부 커뮤니케이션\n  - 메일, Slack 커뮤니케이션\n  - 대외자료 작성\n• 계약서 검토</t>
  </si>
  <si>
    <t>기존 채널들을 운영하고 신규 paid Channel을 발굴하고 활용하여 성과를 개선합니다.\n• 각 마케팅 채널의 성과 데이터를 매일 분석하고 프로세스를 최적화 합니다.\n• 대행사와의 커뮤니케이션 및 온,오프라인 구분없이 신규마케팅 채널을 발굴합니다.</t>
  </si>
  <si>
    <t>온라인 입점몰 운영 관리 (종합몰, 전문몰, 오픈마켓 등)\n• 매출 분석 및 채널별 세일즈 전략 수립\n• 프로모션 계획 수립 및 실행\n• 유관 부서 및 유통사 커뮤니케이션</t>
  </si>
  <si>
    <t>오프라인 입점몰 매출 관리 (매출 분석 및 월간/SPOT 플래닝)\n• 프로모션 계획 수립 및 실행\n• 유통사 커뮤니케이션\n• 신규 매장 오픈 업무 지원</t>
  </si>
  <si>
    <t>CMO 선정, 초기공정 및 후기공정 기술이전과 주기적 전화회의 및 필요시 방문회의\n\n- 공정개발팀 개발 기술 검토 및 CMO로 기술이전을 위한 protocol 등 작성에 대한 technical audit\n\n- 생산을 위한 각종 문서 검토 및 수정 (e.g. batch production report)\n\n- 후기공정에 대한 PPQ 설계, 문서검토 및 수정\n\n- 임상시료 적시 공급 및 이송\n\n- CMO 관련 보관품 관리 및 적시 이송\n\n- Cell bank 관리 및 적시 이송\n\n- 원자재/제품보관 및 CMO 관련 contract/proposal/PO/invoice 등 검토/처리\n\n- 본부 실험실 기기관리 (e.g. calibration, qualification, 등), documentation (e.g. work instruction 등) 및 문서관리\n\n- 상기 모든 업무의 효율적 실행을 위해 사내외 적극적 의사소통 필수</t>
  </si>
  <si>
    <t xml:space="preserve"> 사내 주요 데이터 관련 서비스(자사 및 B2B 데이터 분석 서비스, 앱 사용자를 위한 머신러닝 서비스등)의 기반이 되는 DL/DW/DM 구축 및 설계 (AWS, GCP 기반)\n• 클라우드 기반의 실시간 또는 준-실시간 파이프라인 구축\n• 가용성이 높고 확장 가능한 데이터 아키텍쳐 설계\n• 서비스 개발에 필요한 추가 데이터 확보 (타사 API 서비스 연동 및 크롤링등을 통한 데이터 수집)</t>
  </si>
  <si>
    <t>- 정보보안 솔루션 기반의 시스템 구축 사업 제안서 작성 및 사업 수행","requirements":"자격조건 \n\n- 공공/기업 보안 SI 사업에서 제안서 작업 경험이 있는 사람\n- 보안 솔루션 제안 및 구축 경험이 있는 사람\n- 관련 경력 5년 이상","job_country":"KR","industry":"IT, 컨텐츠","company_id":71,"title_img":"https://static.wanted.co.kr/images/company/71/i9a2nwpuciofidgy__1080_790.jpg","due_time":"2020-12-20T00:00:00","location":"서울특별시 서초구 반포대로 3 이스트빌딩(서초동 1464-30)","is_expert":true,"sub_categories":["Consultant","컨설턴트"],"position":"ESTsecurity 보안 SI 사업 PM/PL","reward":1000000,"jd":"[수시] ESTsecurity 보안 SI 사업 PM/PL(경력) \n\n국가대표 백신 프로그램 '알약'의 이스트시큐리티에서 보안 솔루션 컨설팅 업무를 담당할 인재를 모십니다.\n\n\n주요업무\n모집분야  \n\n- 보안 솔루션 컨설팅 \n\n\n주요업무\n\n- 정보보안 솔루션 기반의 시스템 구축 사업 제안서 작성 및 사업 수행</t>
  </si>
  <si>
    <t>신규 서비스 Android 기술 스택 선정\n* 신규 서비스 Android App 개발 및 출시</t>
  </si>
  <si>
    <t>상품 상세페이지 디자인, 패키지 디자인\n• 브랜드 디자인, 마케팅 콘텐츠 디자인</t>
  </si>
  <si>
    <t>간편식 PB 상품 기획 및 출시, OEM 공장 관리\n• 이벤트/프로모션 기획, 구좌관리, 프라이싱</t>
  </si>
  <si>
    <t xml:space="preserve"> 고퀄의 사업개발 전략 기획자는 어떤 일을 하나요?\n\n우리 제품이 더 다양한 곳에서 더 유용하게 활용 될 수 있도록 돕는 일을 해요\n\n고퀄의 비즈니스는 크게 2가지에요. \n먼저 B2B의 비즈니스는 고객사에 제품 또는 서비스를 납품하는 형태인데, 어떻게하면 가장 효율적으로 우리가 시장에서의 주도권을 가져 갈 수 있으며, 고객들의 만족도를 높일 수 있을지 기획하는 일이에요. 많은 대기업, 중소기업들이 기존 서비스에 IoT를 접목하여 부가가치를 창출하고 싶어하는데, 이때 최소의 리소스로 최대한 더 많은 고객들을 만족시키는 방법이 뭔지 또는 다양한 협업 환경 속에서 서로의 R\u0026R을 정하여 프로젝트를 성공적으로 기획하고 이끌어 가는 일들을 해요. \n\n그리고 B2C 비즈니스에서는 헤이홈이라는 브랜드를 통해 많은 사람들에게 이미 다양한 가치를 주고 있는데, 일반 가정이 아닌 특정 산업군, 또는 특정 공간에서 우리의 제품들을 어떻게 더 활용성을 높여 줄 수 있을지 고민하는 일들을 해요. 같은 제품이라도 사용하는 장소와 환경에 따라 전혀 다른 결과를 가져올 수 있는 것이 IoT 제품의 매력이거든요. \n\n\n\n2. 이런 것들에 대해 고민해주실 분과 일하고 싶어요!\n\nWin-Win partnership\n\n협업을 하는 기본적인 목적은 양사의 이익을 극대화 하는 것에 있다고 생각해요. 갑, 을이라는 포지션에 따라 누군가는 끌려가는 형태의 비즈니스는 좋은 결과를 만들어 내지 못한다고 생각해요. 우리도 우리의 이익을 극대화하기 위한 노력을 해야겠지만, 항상 상대방의 입장에서도 고민을 하여 최선의 결과를 만들어내기 위해 고민해주시면 좋겠어요. 우리만 생각하는건 쉬운일이에요. 하지만 오래가지 못하죠.\n\n\nOne source Multi Use, 그리고 효율과 극대화\n\nIoT의 활용성은 정말 무궁무진하다고 생각해요. 같은 제품들을 집에 설치하면 스마트홈, 매장에 설치하면 스마트샵, 농장에 설치하면 스마트팜과 같이 정말 환경에 따라 다양한 가치를 만들어 낼 수 있어요. 그리고 그 일들이 저희가 하고 있는 일이에요. 그리고 한정된 자원의 스타트업에서 최대의 성과를 내기 위해 효율을 추구하는 측면에서도 저희는 one source multi use의 개념을 중요하게 생각해요. 특히 사업개발을 하는 입장에서는 항상 효율성을 중요하게 생각해주었으면 해요. 최소한의 비용으로 극대화된 결과를 만들기 위한 일은 기존의 방법들과는 달라야 해요. 기존의 방법들은 최소한의 비용으로 최소한의 안정적 결과를 만들 수 있지만, 극대화를 하기 위해서는 조금은 다른 발상들이 필요하더라구요. 같이 고민해봐요 :)\n\n\n Systematization. 시스템화\n\n위에서 설명한 어렵고 복잡한 고민의 과정들을 우리는 매번 해결 해왔고 지금도 해결하고 있어요. 고생해서 우리가 만들어낸 새로운 우리만의 방식들은 다시 시스템화하여 지속적으로 활용되어야 해요. 그래야 효율적이고 안정적이니까요. 새로운 시도를 한다고 해서 불안정성을 추구하는 것이 아니에요. 우리는 기존의 안정적인 것들에 만족하지 못하기 때문에 불안정해보이더라도 새로운 시도를 하고, 그 시도의 경험을 바탕으로 다시 우리만의 안정적인 시스템을 만들어가고 있어요. 아직 부족해요. 같이 차근차근 고민하며 만들어가면 좋겠어요!\n\n\n\n\n3. 이런 역할들을 잘 해주실 분을 찾습니다!\n\n    -  사업 개발 기획 및 제안서 작성\n    -  계약서 작성 및 검토 (with 법무법인)\n    -  파트너사와 커뮤니케이션</t>
  </si>
  <si>
    <t>구매기획\n- 업계의 Dynamics, 시황분석 및 단가 협상 전략과 SCM Risk 헷징 전략 수립\n\n• 시스템혁신\n-구매 및 게약업무 생산성 향한위한 시스템혁신 (Process Innovation)</t>
  </si>
  <si>
    <t>SCM고도화 (인프라구매)\n- 전기설비 / GCS설비 구매\n\n• SCM고도화 (설비/소재)\n- 핵심 설비/소재 경쟁력 강화\n\n• 원자재 구매Process 강화\n- 구매 경쟁력(재료비 절감 等) 강화\n\n• IT구매 (전략수립)\n- IT구매업무 (HW, SW, 서버, 라이센스 등)</t>
  </si>
  <si>
    <t>Unity3D 기반 뉴냅비전 VR 어플리케이션 개발</t>
  </si>
  <si>
    <t>웹,모바일서비스 UI/UX기획, 설계\n- Project Manager : UI/UX기획,설계\n- 프로토타이핑 작성 및 시연/설명\n- 자사 쇼핑몰 웹/모바일/APP 상시 관리\n\n• 디자인 팀 관리\n- 디자인팀 담당업무 스케쥴링\n- Management : 디자인 팀원 관리\n- 업무 프로세서 개선 및 관리\n \n• 기타 기획  및 관리\n- 컨텐츠 및 운영 디자인 기획 및 관리\n  (SNS 및 디지털 마케팅 이미지 제작 기획 및 관리)\n- 유투브 등 영상 컨텐츠 디자인 기획 및 관리\n- 업무관련 외주업체 관리\n- 해외 사이트 API 연결 기획 및 프로세스 구축\n- SEO 최적화</t>
  </si>
  <si>
    <t>웹 서비스 기획\n- 서비스 개발과 관련된 디자이너, 개발자, 협업부서 간의 커뮤니케이션 조율</t>
  </si>
  <si>
    <t>iot 신규 서비스 오픈 프로젝트 기획\n• 서비스 전반의 정책 수립 및 기획\n• 서비스 구성, Front/Back Office 개선</t>
  </si>
  <si>
    <t xml:space="preserve"> 사이클 sicle 고객 서비스 운영/기획 관리 \n - 고객 커뮤니케이션 \u0026 CS 업무\n - 참여자 프로젝트 과제 관리 \u0026 코칭 관리\n - 웹 서비스 QA \u0026 이슈관리\n - 기타 운영/행정 업무</t>
  </si>
  <si>
    <t>넵튠 및 자회사 연결결산 \n• 감사 및 검토보고서 주석 작성 및 검토\n• 내부통제 등 관리기획</t>
  </si>
  <si>
    <t>코드포뷰티 리뉴얼 웹사이트 기획, 설계 (Front-end/Back-office 등)\n• 신규 브랜드 웹사이트 기획, 설계\n• 신규 브랜드 웹사이트 기획, 설계에 관련하여 영업, 마케터, 디자이너, 개발간의 커뮤니케이션 진행 및 오퍼레이션\n• 사용자 경험과 데이터를 기반한 지속적인 개선 작업\n• 데이터 기반의 서비스 전략 및 인사이트 발굴</t>
  </si>
  <si>
    <t>패션브랜드 온/오프라인 세일즈\n• 업체 핸들링 등 커뮤니케이션\n• 세일즈 채널 관리 및 확장\n• 패션브랜드 마케팅</t>
  </si>
  <si>
    <t>인총괄 (6년 이상)\n• 프로모션, 이벤트, 콘텐츠, 제품상세 페이지 제작 등\n• 신규서비스(자사몰) UI/UX 기획, 디자인\n• 웹/모바일 서비스 디자인 전반\n• 온라인 마케팅 컨텐츠 디자인\n• 팀 리딩 등 자사 디자인 총괄(BI CI, 패키지 등)\n\n디자인실무(신입 ~ )\n• 제품 상세페이지, 프로모션,이벤트,SNS 콘텐츠 디자인\n• 신규 서비스 UI/UX 디자인\n• 꼬르소밀라노 온라인몰 콘텐츠 제작 (웹/모바일)</t>
  </si>
  <si>
    <t>시프티 Web/Mobile 제품 UI 디자인 총괄\n• 사용자 과업 중심의 문제 정의와 개선점 도출</t>
  </si>
  <si>
    <t>\n• 임직원 업무 만족도 향상을 위한 내부 서비스 운영\n• 각종 내부 비품 구매 및 관리\n• 사내 행사 지원\n\n전산\n• IT 유무형 자산 타당성 검토, 수립, 운영\n• 전산, 서버, 네트워크 관리\n• 소프트웨어 라이센스 관리\n• G-suite, wiki 등 사내 솔루션 운영\n\n임대차 계약관리\n• 사무실 / 지사 인테리어, 레이아웃, 환경 전반 기획 및 관리\n• 오피스 계약 전반 관리 (임대차 계약, 인테리어, 사내 집기 등)</t>
  </si>
  <si>
    <t>매장/이커머스 판매 및 고객 데이터, SAP 내 재고 및 손익 등에 대한 맞춤형 데이터 분석 및 인사이트 도출\n• 성과 관리를 위한 신규 지표 개발 및 관리\n• 객관적 데이터 분석에 기반한 경영진 의사결정 및 협업부서 문제해결 업무 지원\n• 상품개발/비즈니스 모델 개발을 위한 외부 데이터 분석</t>
  </si>
  <si>
    <t>월/분기/연 결산 관련 업무\n• 회계/세무 감사 대응 보조(외부감사 및 투자자)\n• 세무조정 및 세무신고 검토 보조(부가세, 법인세 등)\n• 회계/세무 이슈 파악 및 대응\n• 지점별 비용 및 자산 관리 회계\n• 자회사 관리</t>
  </si>
  <si>
    <t>자사 신규브랜드 PB상품 개발 및 기획 (OEM, ODM)\n• 협력사 커뮤니케이션 및 판매 전략 수립\n• 해외 브랜드 소싱 및 판매 관리 (생활용품, 식품, 화장품)\n• 온라인 판매 채널 관리 및 커뮤니케이션 \n• 매출증진을 위한 판매관리 (실적분석, 매출관리)</t>
  </si>
  <si>
    <t>자사 쇼핑몰 프론트엔드 개발 / 유지보수\n - 웹(반응형)/모바일/APP 프론트앤드 개발\n - 웹기획/ 디자이너와 협업하여 프로젝트 수행\n - 웹 표준 및 접근성 관련 이슈 대응\n - 웹표준을 준수한 코딩\n - 소스 관리 최적화\n\n• 커머스 플랫폼 설계 및 기획/운영 관리\n - UI/UX기획,설계 참여\n - API 연동개발\n - 사내 ERP개발 프로젝트 참여\n - 프로토타입 및 기획서 작성 및 설명</t>
  </si>
  <si>
    <t>자사몰 사이트 퍼블리싱 및 이슈 관리\n\n• 생산성 향상\n - 반응형 대응을 위한 리소스 및 기타 소스 관리 최적화\n - 공통 모듈을 통한 코딩 및 관리\n - 프로모션 페이지 및 기획전 페이지 제작 및 관리\n\n• 홈페이지(웹/모바일)신규 콘텐츠 퍼블리싱\n\n• 홈페이지 UI 및 콘텐츠 유지 보수</t>
  </si>
  <si>
    <t xml:space="preserve"> 웹 디자인\n•  프론트 엔지니어\n*  백엔드 엔지니어</t>
  </si>
  <si>
    <t>월 단위 회계 결산과 Reporting 업무\n• 사업부 단위의 손익 파악\n• 회계처리 검토 및 회계 프로세스 고도화 추진</t>
  </si>
  <si>
    <t>자사몰(B2B몰) 상품 등록, 관리, 운영\n• 온라인 프로모션 행사 기획 및 세팅, 관리\n• 매출 분석, 매출 계획 수립, 실적 관리, 정산 관리\n• 고도몰 어드민 관리\n• 상품 기획, 소싱</t>
  </si>
  <si>
    <t>딥러닝 알고리즘 개발\n• 트레이닝 데이터 분석</t>
  </si>
  <si>
    <t>정육각의 사업전략 수립을 위한 내/외부 관련 데이터/정보취합 및 분석\n• CTO의 개발운영, 개발 환경 안정화 업무 보조\n• 실행역량 강화를 위한 bottom-up 이슈 발굴 및 개선방안 제안</t>
  </si>
  <si>
    <t>주요 상품(산타토익 등)의 사용자와 구매를 증가시키기 위한 마케팅 기획/실행에 참여합니다.\n• 시장의 틈을 찾아 시의적절하고 창의적인 크리에이티브 중심의 캠페인을 기획하고 실험합니다.\n• 다양한 프로젝트를 빠르게 실행하고 실패하며 Product/Market-Fit 을 찾아갑니다.</t>
  </si>
  <si>
    <t>정육각의 E-commerce를 위한 Web Application에 대한 개발 및 운영</t>
  </si>
  <si>
    <t>epNatural AI 플랫폼을 통해 진행되는 다양한 학습데이터 수집 및 가공 프로젝트 총괄\n\n- 고객사와의 커뮤니케이션\n- 프로젝트 요구사항 분석 및 컨설팅 업무\n- 프로젝트 정책 수립\n- 프로젝트 관리(일정 / 이슈 / 리스크)\n- 프로젝트 종료 보고서 등 문서 작업</t>
  </si>
  <si>
    <t>‘크리에이터' 중심의 브랜드 광고 캠페인 기획 및 총괄 운영\n• 다양한 카테고리의 광고주와 협업하여 신규 광고주 발굴 및 영업\n• 단발성 캠페인을 넘어 광고주와 장기적 커넥션 유지\n• 유튜브 크리에이터와 광고주 간의 광고 매칭이 효율적으로 될 수 있도록 사업 모색</t>
  </si>
  <si>
    <t>VOD 서비스 웹/앱 프론트엔드 UI/UX 기획안 도출\n• VOD 서비스 웹/앱 기능 프로토타입 도출\n• VOD 유저 사용성 Flow 및 비즈니스 모델 정의\n• VOD 고객 데이터 분석을 통한 개선 시사점 도출</t>
  </si>
  <si>
    <t>크리에이터의 니즈 및 주요 타겟층을 반영한 IP 상품 기획\n• 기획안 및 시장 트렌드 조사를 반영한 굿즈 기획 및 소싱을 통한 생산\n• 패키징 디자인, 3D 캐릭터 디자인 등 상품 개발\n• 이후 2차 판매를 위한 가이드 제작\n• PB 브랜드 기획</t>
  </si>
  <si>
    <t>상세페이지 기획 및 원고 작성\n• 제품 컨셉 촬영\n• 상품의 장점을 부각시키는 구성안 제작</t>
  </si>
  <si>
    <t>003c직무 개요\u003e\n- 유니브가 직접 제작 및 관리하는 오리지널 채널 운영을 총괄해주실 팀장님을 모시고 있습니다.\n- 현재 유니브 오리지널 채널: 구독자 52만, 35만 채널 보유, 누적 조회수 2억 3천\n\n\u003c담당 업무\u003e\n- 콘텐츠 편성, 채널 방향성 검토, 영상 결과물에 대한 피드백\n- 제작 예산 집행 및 관리, 팀 운영 및 인사 평가\n- 광고사업, IP사업 등 타 부서와의 협업 총괄, 채널 사업성 검토\n- 채널 소속 크리에이터 영입 심사 및 관리</t>
  </si>
  <si>
    <t>정형/비정형 데이터에 대한 ETL 프로세스 설계 및 구현\n• Spark 등을 활용한 대용량 데이터 처리 및 서비스 지원\n• DW(Data Warehouse) 구축 및 운영\n• Hadoop 기반 데이터 플랫폼 개발/운영</t>
  </si>
  <si>
    <t xml:space="preserve"> are looking for a person who is willing to\n- Create a detailed product page with content creation that includes copywriting and image content creation\n- Promote the product page through multiple marketing channels (e.g., Facebook, Instagram, Google and etc) to collect user information to prepare a product launch in the US\n- Co-operate with the in-house design team to create meaningful contents for digital marketing to enhance the product/promotional pages</t>
  </si>
  <si>
    <t>머신러닝/딥러닝 알고리즘(추천,예측,분류 등) 개발 및 서비스화\n• 머신러닝 파이프라인 설계 및 구축</t>
  </si>
  <si>
    <t>커머스 플랫폼 및 어드민 QA\n• 커머스 서비스 QA</t>
  </si>
  <si>
    <t>신규 채용 관련 우수 인재 발굴 및 채용 프로세스 관리 \n• 경영진, 현업 부서와 협의하여 전체 조직에서 필요한 역할 관리 \n• 인사 평가, 보상 관련 제도 개선 및 운영 \n• 신규 입사자들을 위한 사내 교육 프로그램 기획 및 실행</t>
  </si>
  <si>
    <t>야놀자의 자금 운용 및 자금수지 관리\n• 야놀자의 자금 시스템 고도화\n• 야놀자의 자금 실적 분석\n• 인증서 및 법인카드 관리\n• 기타 자금 관련 업무</t>
  </si>
  <si>
    <t>해외 자금 운용 및 자금수지 관리\n• 해외 자금 시스템 고도화</t>
  </si>
  <si>
    <t>오늘의집 서비스 운영팀은 고객중심의 서비스 정책을 고민하는 팀으로, 다정함과 탁월함을 기반으로 '고객집착' 가치를 실현합니다.\n• 고객센터 운영, 대내외 민원, 파트너사 관리 정책 등을 담당하는 서비스운영팀을 리드합니다. \n• 데이터를 기반으로 사용자 경험 개선 기획을 리드합니다. \n• 서비스 모니터링 및 CX 리스크를 최소화 하기 위한 전략을 제시합니다. \n\n[상세 역할] \n1. 서비스 운영팀 관리 총괄 \t\t\t\t\n  • 서비스 운영 조직 및 아웃소싱사 전체 관리 총괄\t\t\t\t\n2. 운영 정책 효율화 및 고도화\t\t\t\t\n  • 서비스 운영 정책 (고객 센터 운영, 대내외 민원, 파트너사 관리 정책 등) 수립 및 관리, 개선 \t\t\t\t\n  • CX 프로세스 개선 및 서비스 품질 향상을 위한 전략 제안 \t\t\t\t\n  • 서비스 모니터링 및 CX 리스크 최소화 전략 제안 \t\t\t\t\n3. 서비스 기획 \t\t\t\t\n  • 고객 데이터에 기반하여 프론트단의 CX 고객 경험 개선 기획</t>
  </si>
  <si>
    <t>SAP 시스템을 활용한 전사 평가 운영\n• 평가제도의 이해를 바탕으로 구성원 내재화 프로그램 기획/운영\n• 평가 데이터 분석을 통한 인사이트 도출과 개선안 마련</t>
  </si>
  <si>
    <t>우주의 셰어하우스 및 코리빙 서비스 전반에 대한 전략 수립 및 운영 총괄\n• 재무를 포함한 다양한 지표의 관리 및 개선과 신규 서비스 개발\n• 사업 총괄 리더로써 마케팅,인테리어,서비스,운영관리등 유관 부서 리드</t>
  </si>
  <si>
    <t>트럭용 장치 설계\n• 기개발제품 성능 개선 및 평가</t>
  </si>
  <si>
    <t>비디오 인코더 알고리즘 개발</t>
  </si>
  <si>
    <t>각종 데이터분석 기법을 활용, 다양한 분야의 고객들이 직면하고 있는 \n  비즈니스 또는 공공행정의 문제사항에 대한 문제진단 및 \n  가시적 해결책 제공 및 실현(이동통신, 금융, 제조, 부동산, 물류, 공공기관 분야)\n\n• 데이터 관점에서의 시장 현황 및 전망 조사를 통한 선제적 컨설팅 전략 수립\n\n• 클라이언트와의 유기적인 커뮤니케이션을 통한 \n  데이터 분석 프로젝트 기획, 수행관리, 핵심성과물 설정/ 프로젝트 리딩</t>
  </si>
  <si>
    <t>oncept 사이트 내 패션 영상 컨텐츠 촬영/ 편집\nSNS 채널별 특성에 최적화 된 패션 커머셜 영상 컨텐츠 제작</t>
  </si>
  <si>
    <t>브랜드 웹 사이트 운영 및 유지 보수\n• 프로모션 페이지 및 이벤트 페이지 디자인\n• 상세 페이지 디자인\n• 브랜드 전반 그래픽 디자인\n• 신규 브랜드 이미지 매니징</t>
  </si>
  <si>
    <t>브랜드 신제품 디자인\n• 제품 디자인 리뉴얼 가이드\n• 브로셔, 리플릿 등 브랜드 출간물 디자인\n• 디자인 트렌드 리써치 및 인사이트 도출\n• 신규 브랜드 이미지 매니징\n• 업체 컨트롤 및 디자인 감리</t>
  </si>
  <si>
    <t>브랜드 아이덴티티 구축을 위한 영상 제작 및 아이데이션\n• SNS 영상 콘텐츠 기획 및 편집\n• 마케팅 크리에이티브 영상 제작</t>
  </si>
  <si>
    <t>세무 기장 및 매입, 매출, 지출 관리\n- 자금 계획 수립 및 지표 관리 \n- 월/분기/연간 결산 진행\n- 정부 사업 과제 사업비 집행\n- 비품 및 소모품 구입 및 관리\n- 회사 운영 업무 지원</t>
  </si>
  <si>
    <t>Support the team’s projects to help identify and structure business problems/opportunities for North EU (United Kingdom)\n• Manage and optimize digital marketing campaigns\n• Contact and negotiate deals with agencies and key partners\n• Help plan and create contents for digital marketing activities\n• Monitor and analyze internal data\n\nTo do the above, candidate must be able to perform the following duties exceptionally well:\n• Find and report relevant market data and trends in social network \u0026 media\n• Timely communicate with key partners and provide creative suggestions for marketing content in line with team strategy\n• Conduct qualitative and quantitative analyses for digital marketing KPIs\n• Document and effectively articulate his/her findings and recommendations</t>
  </si>
  <si>
    <t>퍼플랩스헬스케어의 비전과 인재상 기반의 HR 제도 기획 및 운영\n• 평가 및 보상 시스템 운영 및 개선\n• 채용 프로세스 및 인재 영입 관리\n• 개인의 업무 집중도 향상과 팀웍 증진을 위한 조직문화 개발 및 프로그램 기획</t>
  </si>
  <si>
    <t>신규사업/전략 기획, 사업제휴, 투자유치\n- 근무부서 : 전략기획팀</t>
  </si>
  <si>
    <t xml:space="preserve"> 포지션은 트렌비의 모든 인사관련 업무를 리딩하는 포지션으로서, 채용 전략을 수립하고 실행하며 교육, 평가, 보상 정책을 설계하는 것을 진행합니다.\n\n채용\n• 회사 전략에 따른 채용 플랜 수립\n• 채용 프로세스 설계 및 운영 (상시 리크루팅)\n\n교육\n• 입사자 온보딩 프로세스 수립\n• 회사 핵심가치 전파를 위한 방안 수립\n• 직무 전문성 향상을 위한 교육방안 수립\n\n사내 문화\n• 조직의 핵심가치 정립 및 실행 원칙 체계화\n• 해외, 자회사 등의 커뮤니케이션 방식 수립 \n• 국내외 우수한 조직문화를 갖춘 기업에 대한 벤치마크 연구 및 적용\n• 노션을 통한 업무 문화 전파 및 기획</t>
  </si>
  <si>
    <t>서비스 개발(Front-end/Back-end)\n\n• 문제 해결을 위한 웹/앱 서비스 설계 및 개발\n• 확장성, 안정성, 완결성을 고려한 서비스의 설계 및 구현\n• 안정적이고 효율적인 서비스 개발을 위한 프레임워크 고도화\n• 서비스 유지 및 보수</t>
  </si>
  <si>
    <t>RESTful API 설계 및 서버 개발 \n- 클라우드를 활용한 서비스 운영 \n- 데이터베이스 설계 및 개발</t>
  </si>
  <si>
    <t xml:space="preserve"> Sicle 수업 기획, 섭외 및 개설까지 전체 수업관리 총괄 PM \n - 수업 콘텐츠 상세페이지 기획 및 관리 \n - 영상 콘텐츠 기획 및 촬영/커리큘럼/강의자료/영상편집 피드백\n - 강사 커뮤니케이션 및 수업 관리</t>
  </si>
  <si>
    <t>케어 SCM 웹솔루션 개발 담당\n- 국내 최고의 병원 특화 구매/물류 솔루션 개발\n- 차세대 스마트 물류 시스템 개발\n- 기타 의료 분야 관련 신기술의 공동 연구</t>
  </si>
  <si>
    <t>전세계 크롤링 로봇들 고도화\n• 상품 검색엔진 고도화\n• 실시간 데이터 아키텍쳐 개발\n• 크롤링 정보 수정 및 유지보수 (메인: C#, 보조:Java, node.js)</t>
  </si>
  <si>
    <t>이커머스 웹 서비스 개발 (프론트엔트 : React/Redux, 서버 : Java/spring boot)\n• 미들웨어 서비스 개발(Redis, 큐, ELK)\n• 테스트 코드 작성\n\n기술블로그: http://tech.trenbe.com</t>
  </si>
  <si>
    <t>고객조사, 데이터 분석을 통한 브랜드 아이덴티티 수립\n• 목표시장과 고객을 정의하고 브랜드의 목표, 로드맵 제시, 실행, 관리\n• 브랜드 커뮤니케이션 컨셉, 전략, 가이드 수립, 관리\n• 브랜드 캠페인 기획, 실행\n  -TVC를 포함한 매스캠페인, 온/오프라인 브랜드 콘텐츠 활용 캠페인</t>
  </si>
  <si>
    <t>패션\u0026라이프스타일 카테고리 기획전 기획 및 실행\n• FL 관심 카테고리 셀러 영입\n• 영입상점들의 번개장터 컨설팅, 성과관리, 판매 지원</t>
  </si>
  <si>
    <t>상품 기획/ 프로모션 수립\n• 매출 분석\n• 밀키트 단품 기획\u0026런칭/ operation 케어\n• 영업 채널 발굴</t>
  </si>
  <si>
    <t>생산계획 수립\n\n  - 주기에 따른 생산 계획\n  - 인적, 물적 자원의 효율적인 배치 및 관리\n    (낭비 또는 부족한 자원이 없도록 관리 기준 이행) \n  - 통제 계획 수립\n\n• 생산 및 공정 관리\n\n  - 계획에 따른 원활한 생산 진행 관리\n  - 생산 차질 예방을 위한 인력 관리 수행</t>
  </si>
  <si>
    <t>해외 오프라인 이벤트 운영 및 집행\n• 해외 에이전시 관련 업무 처리 및 관리\n• 아티스트 프로모션 기획 및 운영, 모니터링\n• 아티스트 활동 일정/이슈에 따라 업무 집중 시기가 존재함\n• 외근 비중 60%, 해외 출장 비중 60% (장기출장)</t>
  </si>
  <si>
    <t>하쿠나 인앱 이벤트 디자인 업무</t>
  </si>
  <si>
    <t>노무 관리 \n * 노동법 및 관련 법률, 회사 정책 등을 바탕으로 인사노무 리스크 선제적 관리 및 대응\n * 협력적 노사관계 구축 (이슈, 고충 처리)\n\n- 자회사 경영지원(인사/총무) 총괄</t>
  </si>
  <si>
    <t>온\u0026오프라인 유통 채널 신규 입점 기획\n- 온\u0026오프라인 영업과 연계된 온라인몰 영업 및 상품 관리\n- 기존 거래처 관리 및 신규 유통채널 발굴\n- 거래처별 트렌드 분석/ 실적 분석(보고서, 레포트 작성)\n- 리테일 전용 OEM, ODM 상품 기획</t>
  </si>
  <si>
    <t>Android 앱 개발 (앱 개발팀)\n- 여기어때, 호텔타임 등의 서비스 개발 및 유지보수</t>
  </si>
  <si>
    <t>널 별 광고영상 기획, 카피\nㆍ채널 별 배너광고 기획, 카피\nㆍ채널 별 마케팅 영상, 배너 제작 일정관리</t>
  </si>
  <si>
    <t xml:space="preserve"> 가맹점 경영 및 운영관련 전반의 업무\n - 가맹점 매장관리(운영, 서비스, 위생, 노무 등)\n - 가맹점 대상 본사 매뉴얼 준수여부 확인 및 교육\n - 가맹점 매출관리 및 매출 활성화 프로모션 기획\n - 본상와 가맹점의 원활한 소통 유지\n\n2. 담당 가맹점 권역\n - 전국</t>
  </si>
  <si>
    <t>몰 / 외부몰등 온라인 영업 관리</t>
  </si>
  <si>
    <t>업무 환경 및 사무실 환경 관리 : 15%\n• 파트너사 커뮤니케이션 (세금계산서 발행, 문서 작성 등) : 20%\n• 사내 운영 업무 지원 (복리후생 및 문서 관리, 비용 처리, 공과금 납부 등) : 20%\n• 비품/자산 관리 : 15%\n• 비서 업무 수행 (내방객 및 전화 응대, 대표이사 및 사내 미팅 일정 관리) : 10%\n• 기타 행정지원 전반 : 20%</t>
  </si>
  <si>
    <t>어플리케이션 UI / UX 디자인 총괄\n• 이미지 편집/제작 및 보정 작업\n• 그 외 본인이 원하는 업무</t>
  </si>
  <si>
    <t xml:space="preserve"> \t물류센터 운영 및 관리(재고, 입/출고 등)\n2. \t주문 수집, 출고 관리, 수/발주 업무\n3. \t로스 및 폐기 관리</t>
  </si>
  <si>
    <t>신상마켓 서비스(App, Web)의 인프라 설계 및 구성\n• 운영 및 배포 자동화 환경 구성 및 도구 개발\n• 어플리케이션 서비스 모니터링, 로깅 및 알람 구성 지원</t>
  </si>
  <si>
    <t>제품/마케팅, PR/채용 등 사용자 접점 전반에 가치를 부여하는 콘텐츠 디자인\n• 브랜드 전략에 따른 마케팅 콘텐츠 디자인 및 피드백\n• 브랜드 아이덴티티에 기반한 온/오프라인 광고, 프로모션, 인쇄물 디자인\n• 사내 문화 제고를 위한 캠페인 디자인</t>
  </si>
  <si>
    <t>는 자동차 분야에서 혁신적인 제품과 브랜드를 만들고, 이미 달성한 신차 분야 1위 뿐만 아니라 자동차 전체 분야에서 1위 서비스가 되고자 하는 높은 목표를 가지고 있습니다.\n귀하가 소속될 그로스 팀은 보다 구체적이고 측정 가능한 성장 목표를 설정하고, 이를 달성할 수 있는 가장 효과적이고 효율적인 전략을 세우고 실행하는 역할을 담당하고 있습니다.\n그로스 마케터는 전통적인 마케터의 역할 이상의 권한과 책임을 가집니다.\n기본적으로 매스미디어부터 디지털 마케팅을 포괄하는 캠페인 기획/실행을 담당할 뿐만 아니라 그로스해킹을 통해 프로덕트의 성장 지표를 분석하고 방향성을 제시합니다. 겟차의 브랜딩 및 그로스 전략을 수립하고 PO(프로덕트 오너), 프로덕트 디자이너와 협업하여 실질적인 결과를 만들어가는 역할을 합니다.\n\n• Growth를 위한 KPI/서비스지표 상승 및 문제해결 위한 데이터 기반 목표 설정\n• 브랜드의 중장기 그로스 마케팅 목표(Objectives \u0026 Key Results) 및 전략 수립\n• 데이터에 기반한 그로스 인사이트(Growth insight) 도출\n• 분기/반기별 그로스 마케팅 캠페인 집행\n• Facebook, G.Adwords 등 Paid 채널 직접운영\n• 월별 집행 효과분석, 개선방안 제시\n• 내부광고 세팅, 모니터링</t>
  </si>
  <si>
    <t>는 자동차 분야에서 혁신적인 제품과 브랜드를 만들고, 이미 달성한 신차 분야 1위 뿐만 아니라 자동차 전체 분야에서 1위 서비스가 되고자 하는 높은 목표를 가지고 있습니다.\n귀하가 소속될 ‘광고세일즈팀’ 은 보다 구체적이고 측정 가능한 성장 목표를 설정하고, 이를 달성할 수 있는 가장 효과적이고 효율적인 전략을 세우고 실행하는 역할을 담당하고 있습니다. \n광고 제휴 매니저는 겟차 서비스의 주요 매출처인 광고를 책임지는 중요한 역할을 하고 있습니다.\n\n• 광고주 커뮤니케이션\n- 광고주, 대행사, 미디어랩사 대상 자사 마케팅 문의 응대 및 제안\n- 광고주, 대행사, 미디어랩사와의 원할한 커뮤니케이션\n\n• 광고 운영 관리\n- 광고주의 니즈를 파악하여 니즈에 맞는 광고 운영\n- 마케팅 상품 운영 및 관리를 위한 업무 가이드 고도화\n- 고객사 분석 및 관리 방안 마련\n- 꼼꼼한 광고 성과 분석과 레포팅\n\n• 겟차 앱 내 광고 상품 제안\n- 광고주의 니즈를 고려한 신규 광고 상품 제안\n- 광고 영업 전략 및 프로모션 기획 (광고 영업 담당자와 협업)\n- 광고주 니즈에 맞춘 매체 소개서 기획</t>
  </si>
  <si>
    <t>컨텐츠 기획 및 작성\n- 대내외 광고 기획 및 카피\n- 언론 홍보 컨텐츠 기획 및 작성\n- 대고객 커뮤니케이션 Tool 기획 및 작성</t>
  </si>
  <si>
    <t>더존 ERP를 사용하여 자재소요량과 소요시기 산출하여 자재계획\n• 재고수준 반영한 구매요청 등록 및 자재 입고 후 입고처리, 제조부서에 불출\n• 재고기록, 재고량 관리 및 재고조사 대응\n• 자재분류, 저장위치 구분, 자재흐름 고려한 효율적인 자재동선 기획\n• 외주업체에 사급된 자재에 대한 재고관리 및 정산\n• 자재창고 관리를 통한 보관품질 보존\n• 완제품 출하 관리\n• 유관부서 및 국내외 공급업체와 Communication 통한 수급문제 파악 및 해결</t>
  </si>
  <si>
    <t>2B 영업]\n• 하비풀의 B2B 타겟 고객은 누구인지, 취미 서비스에 대한 니즈는 무엇인지 찾아냅니다.\n• 기업/기관 고객의 니즈에 맞는 비즈니스 전략을 함께 고민하고 실행합니다.\n• 고객별 맞춤 솔루션을 제안하여, 하비풀이 고객의 파트너가 되도록 설득합니다.\n• 우리의 제품이 고객의 니즈를 잘 해결해주고 있는지 케어하고, 고객과 함께 개선점을 찾기위해 고민합니다.\n• 시장을 이해하는 전문가로서, 새로운 사업기회를 포착하고 제안합니다.\n\n[온라인 영업]\n• 하비풀의 제휴 판매 채널에서 더 나은 판매전략을 고민하고 실행합니다.\n• 제휴 판매 채널의 이용 고객들의 취향을 저격하는 프로모션을 기획/운영합니다.\n• 하비풀의 상품과 Fit이 잘 맞는 판매 채널을 발굴하여, 최적의 조건으로 제휴를 체결합니다.\n• 판매 채널의 매출을 관리하고, 담당자와 지속적인 관계를 만들어나갑니다.</t>
  </si>
  <si>
    <t>라인 MD]\n• 하비풀의 제휴 판매 채널과 상품을 관리합니다.\n• 제휴 판매 채널의 이용 고객들의 니즈에 맞는 판매전략을 고민하고 실행합니다.\n• 하비풀의 상품과 Fit이 맞는 판매 채널을 발굴, 최적의 조건으로 제휴를 체결합니다.\n• 판매 채널의 매출을 관리하고, 담당자와 지속적인 관계를 만들어나갑니다.\n\n[B2B 영업]\n• 취미 상품에 대한 기업/기관 고객의 니즈를 발굴하여, 그에 맞는 상품과 서비스를 제안합니다.\n• 우리의 제품이 고객의 니즈를 잘 해결해주고 있는지 케어하고, 고객과 함께 개선점을 찾기위해 고민합니다.</t>
  </si>
  <si>
    <t>클래스 카테고리 확장을 위한 시장조사 및 트렌드 분석\n- 신규 성장동력에 대한 가설 세팅과 실험\n- 담당 셀의 비즈니스 지표 데일리 체크 및 관리\n- 기타 지속가능하며 임팩트있는 비즈니스 성장을 위한 전반적인 활동\n- 각 셀의 지속가능한 임팩트 있는 성장을 위한 모든 것\nex) 각 셀의 클래스 카테고리 확장을 위한 시장 조사, 신규 크리에이터 소싱 등\nex) 각 셀의 비즈니스 지표 데일리 체크\nex) 각 셀의 신규 성장동력에 대한 가설 세팅과 실험</t>
  </si>
  <si>
    <t>클래스 개설 과정 및 운영 가이드 콘텐츠 제작 \n- 온, 오프라인 행사 관련 콘텐츠 기획 및 제작\n- 크리에이터셀 온라인 채널 운영</t>
  </si>
  <si>
    <t>프론트엔드 아키텍처 설계 참여\n• 글로벌 서비스 개발 및 운영</t>
  </si>
  <si>
    <t>요 업무책임]\n• 회계 정보 수집 및 회계 처리 심사\n• 법인 결산 수행\n• 외부감사 수감\n• 종속기업 회계 관리 업무\n• 재무회계팀 구성원들의 업무 분장 및 관리/지도 등 조직 관리\n• 경영진 보고용 보고서 작성\n• 최신 회계 및 세무 관련 법률/법규/정책의 회사 정책 부합 여부 검토 및 의견 제시</t>
  </si>
  <si>
    <t>클라우드 환경 테크니컬/네트워크 엔지니어\n- IT 인프라 트러블 슈팅\n- 자동화, 배포, 자원관리, 모니터링, 로그관리 설계 및 구성\n- 빅데이터 솔루션의 가상화를 통한 클라우드 수용\n- 빅데이터 솔루션과 고객 서비스에 대한 신뢰성 엔지니어링\n- 프로젝트 TA 수행</t>
  </si>
  <si>
    <t>클라우드 환경 보안 엔지니어\n- 클라우드 인프라에서 보안 위험을 발견하고 대비\n- 보안 로그 수집 및 감사 시스템 설계 및 구성\n- 고객에 대한 DevSecOps 제공\n- 빅데이터 솔루션과 고객 서비스에 대한 신뢰성 엔지니어링\n- 프로젝트 보안 감사 직무</t>
  </si>
  <si>
    <t>제품 기획 및 컨셉 확립, 제형 개발 작업 (기초, 색조 등 카테고리 제한 없음)\n• 브랜드 매니징\n• 시장 분석 및 트렌드 분석 작업\n• 제품 관련 자료 작성 및 검토 (제품문안, 제품소개서, 상세페이지 등)\n• OEM / ODM사 핸들링</t>
  </si>
  <si>
    <t>홈페이지 상세 제작/ 수정\n• 사진 보정 및 합성\n• pop / 인쇄물\n• 윈도우 그래픽</t>
  </si>
  <si>
    <t>SNS 컨텐츠 디자인 및 웹디자인\n- 사진 촬영 및 편집\n- 동영상 촬영 및 편집</t>
  </si>
  <si>
    <t>충청지역 중소형호텔 숙박업주 대상 여기어때 앱 제휴영업\n- 담당지역 내 광고영업 및 프로모션 활동\n- 담당지역 내 광고상품별 영업목표 수립\n- 부서 간 협업을 통한 영업실적 개선/관리\n- 기존 거래처 유지/관리, 신규제휴점 발굴\n- 사업주와 유저의 접점\n- 담당지역 내 영업실적 관리\n- 업주 특성에 따른 영업활동 계획수립 및 경쟁사 정보수집\n- 업주 클레임 대처 및 숙박업소 사진촬영</t>
  </si>
  <si>
    <t>온라인 마케팅 채널 운영/관리\n• 마케팅 전략에 맞는 컨텐츠 제작 / 실무기획\n• 디지털 광고 집행 및 성과 분석\n• 중,장기적인 마케팅 전략 수립\n• 고객조사 및 데이터 분석을 통한 인사이트 도출\n• 기업 SNS관리 및 운영</t>
  </si>
  <si>
    <t>업무 시스템에 대한 구성, 기획 설계 등 프로젝트 관리 업무\n• 업무 시스템 (예.ERP, SCM) 및 Groupware 시스템 개발 및 운영 관리\n• 시스템 구축/오픈 시기에 따라 업무 집중 시기가 존재함</t>
  </si>
  <si>
    <t>GymT 서비스 운영 도구(Admin) 개발 및 유지보수\n• GymT 웹 서비스 개발</t>
  </si>
  <si>
    <t>스튜디오 운영관리 및 레슨 예약∙탐색 플랫폼 \"신규 서비스\" 기획\n• 웹 서비스 및 앱 서비스 구조 및 화면 기획 전반 참여\n• 테스트 및 출시 프로세스와 운영 전반 관리</t>
  </si>
  <si>
    <t>B2B 사업 개발\n• 부가상품/서비스 개발\n• In-house 교육 프로그램 사업화\n• 가맹모델 기획/운영</t>
  </si>
  <si>
    <t>Node.js 서버와 통신하는 Single Page Application 제작</t>
  </si>
  <si>
    <t>ENM의 영상 스트리밍 서비스인 TVING의 검색 및 실시간 채팅 서버의 개발 및 유지보수를 담당하고 있는 시니어 개발자를 서포트할 개발자를 찾고 있습니다.\n• 검색 엔진 유지보수\n• 실시간 채팅 유지보수</t>
  </si>
  <si>
    <t>저희와 함께 \n\n• 출간 도서의 마케팅 Key-Message 도출\n• 마케팅 커뮤니케이션 채널별 컨셉 및 컨텐츠 기획\n• 기획된 컨텐츠를 최적화된 방법으로 제작/실행업무 수행\n\n* 포트폴리오 제출 필수\n\n# 업무방식\n\nㆍWHY : The Magic Question\n   우리의 모든 일은 이 ‘절대질문’으로부터 시작됩니다. 목적을 분명히 하고, 공통의 목표를 위해 머리를 맞대며 생긴 시너지는 일하는 우리들을 더욱 즐겁게 하며, 최고의 결과를 가져옵니다. \n\nㆍF4 프로세스\n\n    아이디어회의부터 결정권자와 실무담당자가 함께 수평적이고 자유로운 의사소통을 통해 일의 방향성을 확정합니다. 빠르고 정확한 피드백과 팔로우업은 최적의 프로세스를 만들어갑니다.\n\n  FIRST MEETING – FEEDBACK – FOLLOW UP – FINAL DICISION \n\nㆍ누구나 말하고 싶어하는 회의\n\n    아이디어에는 선후배가 없어야 한다는 믿음과 실천이, ‘누구나 말하고 싶어하는 회의’를 가능케 했습니다. 편안하고 자유로운 분위기는 긴장을 완화시켜 사고를 유연하게 만들고, 말랑말랑한 생각은 세상의 니즈와 트렌드를 얼마든 흡수할 수 있습니다.</t>
  </si>
  <si>
    <t>PMS(Property Management System) 개발 및 보수\n• GDS(Global Distribution System) API 개발 및 보수\n• 호텔 산업 데이터에 대한 머신러닝 적용</t>
  </si>
  <si>
    <t>에어클래스 온/오프라인 마케팅 전략 기획 및 실행\n• 구매전환율을 향상시킬 수 있는 서비스 문구 작성\n• 에어클래스 인지/선호도 향상을 위한 B2B 마케팅 제휴</t>
  </si>
  <si>
    <t>개인정보보호 정책과 서비스 간의 정합성 검토 및 개선\n- 시스템 내 개인정보 흐름 확인 및 리스크 식별\n- 개인정보처리시스템 및 개인정보처리단말 기술감사 \n- 개인정보 기술적 보호조치 점검 및 개선\n- 개인정보 비식별조치 가이드 및 재결합 진단 점검\n- 시스템 내 ISMS-P 등 개인정보보호관리체계 현황 점검\n- 개인정보보호 관련 인증심사 지원\n- 외부 수탁사 대상 정기 보안 점검 및 보안 가이드 등기술적 Compliance 제반 업무</t>
  </si>
  <si>
    <t>여신티켓 서비스의 프론트엔드 개발\n• 백엔드팀과 긴밀한 협업 및 커뮤니케이션 필요\n• 현 운영중인 PHP 소스를 React 기반으로 점진적 개발</t>
  </si>
  <si>
    <t>굿닥 병원 접수\u0026예약 서비스에 대한 기술 관련 고객 CS이슈 지원\n• 개발 연동 테스트 지원 (QA)</t>
  </si>
  <si>
    <t>IFRS 회계 결산 및 실적 분석 등\n• 회계 및 TAX 이슈 파악 및 프로세스 정립\n• 감사 대응\n• 상장 이후 공시 및 내부회계 관리 제도 팀 Setting\n• 신규 ERP 도입\n• Tax 및 자금 관련 업무</t>
  </si>
  <si>
    <t>소비자, 시장 동향 및 경쟁구도 파악에 기반한 사업 기회영역 발굴\n▪ 신사업 기획, 비즈니스 모델링, 타당성 검토\n▪ 사업 런칭을 위한 실행계획 수립 및 수행\n▪ 신사업 프로젝트 매니지먼트\n▪ 전략적 제휴 및 파트너십 추진</t>
  </si>
  <si>
    <t>로봇 제어 프로그램 개발 및 시운전\n- JAVA를 이용한 GUI 개발\n- 산업용 통신 INTERFACE 개발\n- 로봇/산업 자동화 장비 컨트롤러/모터/드라이브 소프트웨어 고객 기술지원</t>
  </si>
  <si>
    <t>Coloso 콘텐츠 마케팅 파트 총괄(4~6인 주니어 콘텐츠 마케터 매니징)\n• Coloso 상품 홍보에 필요한 콘텐츠(광고, 프로모션 등) 기획/운영/제작 총괄\n• 마케팅용 콘텐츠의 성과를 분석 및 A/B테스트\n• 콘텐츠 마케팅 조직원 관리 및 타 부서와의 협업 리딩</t>
  </si>
  <si>
    <t>\t프로젝트 분석리포트 작성\n2.\t스토리보드 작성 및 디자인 요청\n3.\t미디어믹스 및 시뮬레이션\n4.\t매체 세팅 및 운영\n5.\t제안서/기획서 작성\n6.\t광고주 미팅 및 커뮤니케이션\n7.\t광고주 및 각 매체와의 정산\n8.\t내부 디자인/Motion Picture/ Copy 팀과의 협업 등</t>
  </si>
  <si>
    <t>RESTful API 서버 개발\n• 서비스 웹 기능 개발</t>
  </si>
  <si>
    <t>데이터 기반 User Behavior 분석 기반 문제 도출\n• Web/App 고객 경험 (UX/UI) 설계\n• Prototyping 및 A/B test</t>
  </si>
  <si>
    <t>쏠닷 서비스 UI 설계 및 디자인 (Android/iOS 네이티브앱)\n- 개발, 기획 팀과의 원할한 커뮤니케이션\n- 기존 쏠닷의 UI 디자인 개선 및 추가 기능 업데이트\n- UX/UI 디자인 전략 및 컨셉 방향 수립</t>
  </si>
  <si>
    <t>인스타워시 신규 프로젝트 Web Front-End개발\n• 인스타워시 어드민 Front-End 개발</t>
  </si>
  <si>
    <t>B2C(학부모,학생), B2B(학원) 유저획득 캠페인 기획 및 실행\n• 채널별 캠페인 광고를 직접 집행하여 트래픽 활성화\n• 퍼포먼스 마케팅 전략 기획 및 실행\n• 지표 분석 및 광고 효율 증대/개선\n• 자사 고객행동 데이터와 광고성과 분석을 통한 마케팅 전개</t>
  </si>
  <si>
    <t>동영상 크리에이티브 콘텐츠 기획 및 제작\n• 마케팅, 홍보, 광고용 short-form 영상 콘텐츠 제작\n• 광고를 위한 영상 스토리보드 기획 및 플로우 구성\n• 영상 편집 및 효과 작업, 영상 초 수 별 베리에이션, 영상 자막 작업</t>
  </si>
  <si>
    <t>한국축산데이터 서비스 관련 웹/앱 개발\n- React/React Native 이용한 UI 개발\n- MySQL, MariaDB 등 SQL 기반 DB 활용\n- Zeplin 활용한 디자인팀과 협업</t>
  </si>
  <si>
    <t>파이썬 기반 프레임워크 ( Flask / Django )를 이용한 개발\n- AI 서비스 연동 기능 구현\n- 웹/앱 서비스 API 설계 및 구현\n- 여러 시스템을 효율적으로 통합하는 유연한 시스템 지향</t>
  </si>
  <si>
    <t>자사 서비스 웹페이지 개발</t>
  </si>
  <si>
    <t>온라인몰 기획/판매/재고\n• 온라인몰 제품기획 및 DP</t>
  </si>
  <si>
    <t>츠 사업 마케팅 기획\n• 콘텐츠 사업 B2B, B2C 마케팅 수립 및 실행 \n• 마케팅 인사이트 도출 및 전략 내 반영\n• 마켓 인텔리전스 (MI) 관리\n\n크리에이터 콘텐츠 OSMU 사업 기회 개발\n• 크리에이터 콘텐츠 분석 및 플랫폼 확장 전략 수립 \n• 플랫폼 별 적합한 콘텐츠 기획 \n• 파트너사 세일즈 및 펀딩 확보</t>
  </si>
  <si>
    <t>송금 서비스 구간 확장을 위한 Android 앱 신규 기능 개발 및 유지보수</t>
  </si>
  <si>
    <t>SNS 콘텐츠 마케팅\n- 연․월 단위 콘텐츠 운영 전략 수립․운영\n- 채널별 콘텐츠 기획․제작․편집\n- 채널별 콘텐츠 성과 측정 및 분석\n- 광고 집행 및 광고 효율․결과 극대화 [비용 책정․집행․평가]\n\n❚ 온라인 마케팅\n- 신제품의 상세 페이지 관련 콘텐츠 기획\n- 신제품 출시 관련 홍보 마케팅 기획․추진\n- 외부업체와 연계한 마케팅 기획․추진\n- SNS 인플루언서 관련 제휴 기획․추진\n\n❚ 홍보\n- 프레스 릴리스 및 매체 홍보 진행\n- 제품 체험단 운영․관리\n- 식품박람회 참가 관련 기획․운영</t>
  </si>
  <si>
    <t>통신 부가서비스 운영\n• 제휴사 협업 및 스토리보드 작성\n• 서비스 지표 관리</t>
  </si>
  <si>
    <t>재무/ 세무/ 회계/ 경리\n• 자체기장 (더존 Smart A 사용)\n• 부가세신고/ 결산마감\n• 기타 경영지원 일부</t>
  </si>
  <si>
    <t>자사 SWITCH 서비스의 모바일 Android 앱 개발\n- 앱의 성능 개선 및 향상을 위한 지속적인 업데이트 및 유지보수</t>
  </si>
  <si>
    <t>e커머스 Front-end 기획 (뷰티 제품 관련)\n• 운영 환경 고도화\n• 시스템 문의 지원</t>
  </si>
  <si>
    <t>발전소 시공 및 일정 관리\n- 공사 계획 및 일정 검토\n- 공사 설계에 대한 적정성 확인\n- 발전소 기자재 입고 관리\n- 공사 품질관리(일부)\n- 운영 중 발전소 분석\n- 협력 시공사 관리\n- 준공 된 발전소 및 대여사업 발전소 전수 검사\n- O\u0026M 체결 된 발전소 및 자사 발전소 관리\n- 발전소 이상징후 점검 및 보수</t>
  </si>
  <si>
    <t>클라우드(AWS) 환경에서 데이터 분석/모델링 환경 구축 및 운영 \n• 데이터 분석을 통한 개인화, 추천 시스템 개발 \n• Data warehouse 구축 및 활용 \n• DB schema 디자인 및 RESTful API 설계</t>
  </si>
  <si>
    <t xml:space="preserve"> 블록체인 및 각종 금융데이터를 기반으로 한 애널리스트 리포트 작성 및 배포\n-  디지털 자산 및 블록체인 프로젝트의 데이터를 수집하고 평가 보고서를 작성\n-  Xangle 플랫폼 내에 정보를 입력하고, 입력되는 정보에 대한 검수\n-  Xangle 플랫폼 개선을 위한 아이디어 제안 및 기획 업무</t>
  </si>
  <si>
    <t xml:space="preserve"> 업무 : 가망 유저(크리에이터) 캐스팅 및 세일즈 업무, 크리에이터 광고 기획\n\n• 교육 사업 부서과 함께 협업하여 육성할 수 있는 루키 크리에이터 캐스팅\n• 광고를 하고 싶은 유튜브 크리에이터를 찾아 \"뉴띵\"의 협력 크리에이터로 등록을 유도\n• 뉴띵에서 진행하고 있는 사업과 함께 협업가능한 다양한 카테고리의 잠재 크리에이터 발굴\n• 크리에이터들의 니즈를 파악하여 광고 기획, 매칭하여 캠페인 집행\n• ‘크리에이터' 중심의 브랜드 광고 캠페인 기획 및 총괄 운영\n• 유튜브 크리에이터와 광고주 간의 광고 매칭이 효율적으로 될 수 있도록 사업 모색</t>
  </si>
  <si>
    <t>화장품 구매 관리 (발주 및 입고 등)\n• 원 부자재 및 완제품 품질 관리 (QC 업무)</t>
  </si>
  <si>
    <t>마이크로 모빌리티 플랫폼의 백엔드 개발\n• 씽씽 앱과 연동되는 API 개발\n• 운영 관리용 앱과 연동되는 API 개발\n• Admin 웹과 연동되는 API 개발\n• 플랫폼 내의 기능의 자동화 환경 구축 및 개발\n• 킥보드와 통신 제어 개발\n• 데이터 분석 및 효율적인 운영을 지원하는 도구 개발</t>
  </si>
  <si>
    <t>국내외 금융 관련 규제사항 검토 및 사업화 요소 식별\n• 해외 법인/사무소 설립 및 관리\n• 신규 금융/자산 거래 서비스 관련 KYC(Know your Customer) 내용 파악\n• 지역에 한정되지 않은 사업 기회 지속적 발굴 업무\n• 새로운 사업 트렌드 포착 및 전략적 파트너십 진행</t>
  </si>
  <si>
    <t>카카오메이커스 Web fronted-end 개발\n• 파트너센터/ 백오피스 fronted-end 개발</t>
  </si>
  <si>
    <t>RESTful 백엔드 API 개발\n• 서비스 플랫폼 및 어플리케이션 설계 및 운영\n• MSA(Spring Cloud) 구조 설계 및 개발\n• Spring Cloud, Open APIs, JPA 기반 개발 및 운영</t>
  </si>
  <si>
    <t>AWS 개발자 도구 이용 개발 환경 구축 및 운영\n• J2EE 기반 개발 환경 구성 및 운영\n• Confluence, Jira, LDAP, GitLap, Jenkins  서버 운영\n• Docker 기반 시스템 운영 경험\n• AWS VPC, EC2, RDS, S3, Route53, CloudFront, CodeDeploy, IAM, SNS, SQS, SES</t>
  </si>
  <si>
    <t>유통 채널 별 타이어 상품기획 및 MD\n• 타이어 거래처 발굴 및 구매\n• 타이어 관련 콘텐츠 기획</t>
  </si>
  <si>
    <t>서비스 웹 페이지 제작\n• 웹 기반 서비스 관리자 도구 개발\n• 모바일 앱 개발 (부업무)</t>
  </si>
  <si>
    <t>심쿵 APP UI/UX 개선 및 운영\n• 심쿵 APP 내 신규 feature UI/UX 구성\n• 운영 중인 어드민 솔루션 시용성 고도화\n• 데이터 분석을 통한 UI/UX 설계\n• 사용자 로그 분석을 통한 기존 UI/UX 문제점 도출 및 개선\n• Prototype / Wireframe / Storyboard / Proposal</t>
  </si>
  <si>
    <t>스토어(앱, 웹) 및 운영 어드민의 '기획-론칭-분석-운영' 업무\n• 시장과 자체 데이터 분석을 통한 우선순위 및 핵심기능 결정 (Head of eCommerce) \n• 디자이너, 개발자, 오퍼레이션, Stakeholder간 긴밀한 소통과 문제 해결\n• 일감 생성, 디자인, 개발/테스트 및 제품 출시 전체 과정 총괄</t>
  </si>
  <si>
    <t>초신선 구현을 위한 생산 및 물류 프로세스 개선\n: 당일 들어오는 주문을 매일 당일 유통받고 생산해서 고객들께 전달되는 초신선 구현을 위해 이루어져야 하는 모든 물류, 생산단에서의 프로세스 개선 및 확립\n\n- 정육각만의 물류서비스인 초신선배송 개발 및 물류망 확대\n: 신선식품 주문 후 1시간 이내 배송해주는 초신선 배송의 기획 및 개발\n\n- 입출고 관리 및 재고관리 프로세스 개선\n: 초신선 구현을 위해서는 엄격한 입출고와 재고관리가 필요합니다. 나날이 커져가는 서비스 발전속도에 맞는 효과적인 프로세스 개선점 기획 및 개발</t>
  </si>
  <si>
    <t>쇼핑 웹/앱 클라이언트 개발\n• 외주 개발 영역 관리 감독 \n  (증강현실 기능의 경우 고급 개발자가 별도 담당)</t>
  </si>
  <si>
    <t>제품 및 광고 캠페인 카피라이팅\n• 컨텐츠 톤\u0026매너 일관성 확보\n• sns채널별 컨텐츠의 카피 성과 분석을 통한 카피 기획\n• 외부 대행사 커뮤니케이션</t>
  </si>
  <si>
    <t>일본을 타겟으로 하는 컨텐츠 마케팅\n• 커넥팅 어플과 유저들에 대한 이해를 바탕으로 자사 서비스 관련 컨텐츠 기획 및 제작\n• 자사 SNS 채널 관리 및 커뮤니티 마케팅</t>
  </si>
  <si>
    <t>회사 비전 및 목표에 부합하도록 프로덕트의 전략적 방향성 제시\n▪ 제품의 목표, 생명주기 지속 관리\n▪ 제품에 대한 요구사항 도출, 개발, 운영 및 고도화\n▪ 폐기물 통합 관리 플랫폼(제품) 기획\n▪ 비즈니스 요구사항, 정성조사 및 데이터분석 기반으로 시스템을 분석 및 문제 해결\n▪ 서비스의 새로운 기능을 위한 기획</t>
  </si>
  <si>
    <t>운영 시스템 기획\n• 폐기물 O2O 서비스 운영 관리 \n - 수거 인력 관리\n - 수거 코스 최적화\n - CS 관리\n• 운영 프로세스 개선\n• 운영 지표 관리 및 개선</t>
  </si>
  <si>
    <t>업주시스템, 가게시스템 구축 및 운영\n- 시스템 개선: 가게운영 프로세스, 비즈니스에 필요한 정보에 대한 정책을 논의, 백엔드 시스템에 반영\n- 데이터 관리: 대량정보(사업자 및 가게정보)를 주기적 모니터링 하여, 더 나은 체계로 개선\n- API 개발: 배달의민족의 모든 시스템과 유기적으로 연결된 업주/가게시스템의 새로운 서비스 및 기능 지원</t>
  </si>
  <si>
    <t>프로젝트(고객사)에 따라 이전에 없던 새로운 브랜드를 만들거나 기존의 브랜드를 개선하거나, 혹은 브랜드를 위한 디자인을 하게 됩니다. \n• 브랜드 아이덴티티 개발 (Verbal \u0026 Visual Identity)\n• 브랜드 경험 디자인 (BX)</t>
  </si>
  <si>
    <t>아로마티카의 브랜드 스토리 및 플래그십 스토어 소개\n- 제품 설명 및 판매\n- 플래그십 스토어 콘텐츠 기획 및 SNS 홍보\n- 플래그십 스토어 행사 기획 및 운영</t>
  </si>
  <si>
    <t>H\u0026B 스토어 영업 관리(랄라, 롭스, 올리브영채널) 영업관리\n\n• 오프라인 리테일 영업 총괄\n - 매출관리, 점포 확장 및 관리에 따른 브랜드 전략 수립 및 관리</t>
  </si>
  <si>
    <t>TENGA 본사 글로벌 마케팅 부서와의 커뮤니케이션\n• 외부 마케팅 파트너사 업무 의뢰 및 협업 (텐가코리아 설립 당시부터 함께한 든든한 PR / 디지털 마케팅 파트너(2곳))\n• 텐가코리아 사내/사외 브랜드 홍보 프로젝트 운영 (한국 아티스트 콜라보레이션, 디자인 페스티벌, 퀴어페스티벌, 그 외 박람회 연 1회 정도)\n• 신제품 발매 프로모션 기획 및 운영\n• Owned media 기획 (Instagram, Twitter, Facebook, Youtube(제품PV업로드 전용))\n• 번역된 일본어 문언 Tone and Manner 관리</t>
  </si>
  <si>
    <t>카드뉴스/ 에디토리얼 작성 \n• VEZT 앱 내 컨텐츠 작성\n• SNS 컨텐츠 제작\n• 온오프라인 마케팅 업무 보조, 협업</t>
  </si>
  <si>
    <t>카페24 솔루션\n• 웹페이지 기획/제작\n  (상품 상세페이지, 기타 페이지)\n• 솔루션 구축 디자인 시안\n• 솔루션을 사용한 코딩\n• 부분 컨텐츠 디자인 제작</t>
  </si>
  <si>
    <t>의집 전문가 서비스란 검증된 시공 전문가와 고객이 믿고 만나는 온라인 플랫폼을 말합니다. 오늘의집은 오프라인 중심의 시공 산업을 온라인으로 확장해 고객과 전문가가 서로 신뢰할 수 있는 시장 구조를 만드는 데 앞장서고 있습니다. 까다로운 인증 절차를 통해 검증된 전문가와 다양한 시공을 원하는 유저가 다이렉트로 만날 수 있는 온라인 서비스를 제공합니다.\n\n전문가 서비스의 데이터 분석가는 국내 어느 곳도 하지 못한 인테리어 시공 분야의 방대한 오프라인 데이터를 가공하여 비즈니스에 적용하는 시스템을 만듭니다.\n\n주요업무 \n• 문제를 해결하기 위한 로그 데이터 설계 및 구축\n• 웹/모바일 상에서의 소비 행동 및 구매 활동을 이해할 수 있는 통계 분석 설계 및 수행\n• 정형/비정형 데이터로부터 인사이트 발굴\n• 데이터 기반 의사결정을 위한 데이터 추출 및 분석\n• 데이터 기반 Growth 실험(A/B test) 설계 및 분석\n• 반복적으로 수행해야 하는 데이터 요청에 대한 프로세스 개선(리포트 설정, 자동화, 시각화 등)</t>
  </si>
  <si>
    <t xml:space="preserve"> Sicle 온라인 교육 콘텐츠 기획, 섭외, 개설 등 전체 수업제작 리드\n - 온라인 교육 콘텐츠 상세페이지 기획 및 관리 \n - 온라인 영상 콘텐츠 기획 및 촬영 검수 \u0026 영상편집 피드백\n - 강사 커뮤니케이션 및 수업 오퍼링 관리</t>
  </si>
  <si>
    <t>현재 운영중인 알다 앱의 기능 개선 및 고도화</t>
  </si>
  <si>
    <t>러시아어 교육 콘텐츠(어학교재/영상 등)의 기획 및 제작</t>
  </si>
  <si>
    <t>베트남어 교육 콘텐츠(어학교재/영상 등)의 기획 및 제작</t>
  </si>
  <si>
    <t>아랍어 교육 콘텐츠(어학교재/영상 등)의 기획 및 제작</t>
  </si>
  <si>
    <t>구성원 인사 정보 등록 및 관리 (하드카피, 소프트카피 등)\n• 기존 인사 정보 DB화\n• 조직정보 데이터 관리\n• 기타 인사운영 업무 보조</t>
  </si>
  <si>
    <t>프로젝트 신규 및 고도화 진행시 프로토타이핑 전담</t>
  </si>
  <si>
    <t>브랜드별 차별화 마케팅 콘텐츠 기획/제작\n• 온라인 콘텐츠 기획(페이스북, 인스타그램, 블로그 등)\n• 광고집행 데이터 분석/활용을 통한 마케팅 최적화 방안 수립</t>
  </si>
  <si>
    <t>시장조사/분석\n• 서비스 운영 관리\n• 서비스 성과지표 분석 및 관리\n• 퍼널 분석을 통한 고객 전환율 개선\n• 서비스 사용성 증대를 위한 측정 지표의 개발 및 고도화</t>
  </si>
  <si>
    <t>상품 등록, 관리 관련 기획\n• 판매자 가입, 관리 관련 기획\n• 판매자에게 최적의 경험을 제공하는 프론트 서비스 기획\n• 구매자 상품 검색 / 구매 경험 향상을 위한 상품정보 구조개선 기획\n• 구매 정보 및 판매자 상품 관리 이력 기반으로 한 데이터 분석 및 기획</t>
  </si>
  <si>
    <t>상품 등록, 관리 관련 개발 업무\n• 판매자 가입, 관리 관련 개발 업무\n• 판매자에게 최적의 경험을 제공하는 FrontEnd 개발\n• 대량 상품 등록 / 수정 트랜잭션 수행을 위한 BackEnd 개발 \n• 타 사이트 및 관련 앱에 제공되는 상품 관련 API 개발\n• 구매자 상품 검색 / 구매 경험 향상을 위한 SD 기반의 상품 구조 개선\n• 고객 구매 정보 및 판매자 상품 관리 이력을 기반으로 한 데이터 분석</t>
  </si>
  <si>
    <t>G마켓, 옥션, G9를 포함한 당사 iOS 어플리케이션 개발 및 운영\n• 모바일 어플리케이션 기술 트랜드에 대한 연구 및 적용\n• 모바일 어플리케이션에 의한 고객 경험 아이디어를 제안하고 개발\n• Product Owner, 기획자, UX 디자이너와의 협업</t>
  </si>
  <si>
    <t>일본어 교육 콘텐츠(어학교재/영상 등)의 기획 및 제작</t>
  </si>
  <si>
    <t xml:space="preserve"> ARGear(시어스랩 AR 플랫폼)를 활용한 신규 서비스 개발\n• AR/딥러닝 기술팀과 협업하여 차세대 서비스 플랫폼 개발</t>
  </si>
  <si>
    <t>물류센터 현장관리\n• 센터 운영실적 및 KPI 관리</t>
  </si>
  <si>
    <t>트매치의 콘텐츠 제작자는, 영상 제작을 맡습니다.\n\n마케팅팀은,\n\n시장 분석을 바탕으로 마케팅 전략을 수립하는 팀 리더와\n다양한 채널로 우리가 고객에게 전달하고자 하는 메시지를 콘텐츠로 만들고 전달하는 콘텐츠 마케터,\n그리고 이 콘텐츠와 메시지들이 고객에게 얼마나 잘 전달되고 매출로 이어졌는지\n데이터를 분석하여 인사이트를 도출하는 퍼포먼스 마케터로 이루어져 있습니다.\n\n저희 팀에서 콘텐츠 PD가 진행하게 될 주요 업무들은 다음과 같습니다.\n\n아만다 유튜브 채널 콘텐츠 기획 및 제작\n: 넥스트매치에서 개발 및 운영하는 '아만다'와 ‘너랑나랑’ 유튜브 채널의 콘텐츠를 제작합니다. \n\n아만다 유튜브 채널의 컨텐츠는 단순 광고 홍보 영상이 아닌, \n'연애', '남녀'와 관련된 기발하고 참신한 주제의 오리지널 콘텐츠를 추구합니다.\n\n구독자 수, 조회수를 비롯한 다양한 지표를 기반으로 향후 기획 및 제작이 이루어지는\n철저한 데이터 기반의 사고 방식으로 움직이고 있습니다.\n\n브랜드 별 영상 콘텐츠 운영 플랜 수립 및 관리\n: 자사 브랜드의 영상 콘텐츠들이 중,장기적으로 어떻게 라이브되고 운영되어야 할지\n주체적으로 계획을 수립하고 이를 실행에 옮깁니다.\n\n브랜드 광고 영상 제작 및 편집\n: 소비자들에게 서비스의 가치 전달 및 사용 니즈를 직접적으로 자극할 수 있는\n홍보  영상을 기획 및 제작합니다.\n마케팅 메시지를 고객에게 직접 전달하는 영상 제작 업무이니만큼,\n제작자의 자율성과 창의성을 해치지 않는 선에서\n키 메세지를 도출하는 과정을 팀원들과 함께 진행하며 결과물을 만들어냅니다.\n\n영상 콘텐츠 성과 분석\n: 넥스트매치 마케팅팀은 데이터 중심적(Data-driven) 사고를 바탕으로 다음 액션을 고민합니다.\n제작된 콘텐츠의 다양한 후행지표를 분석하며,\n우리가 영상 콘텐츠를 통해 집중해야 할 부분과\n다음 기획에서 개선되어야 할 부분을 찾아내고 발전시키는 일을 합니다.</t>
  </si>
  <si>
    <t>리멤버 서비스의 App/Web 디자인 총괄\n• 서비스 UX 설계 및 Prototyping\n• 서비스 UI 디자인 리뷰\n• 서비스 브랜딩 전략 수립 및 BX 디자인\n• 디자인 시스템 정립</t>
  </si>
  <si>
    <t>화장품 책임판매관리자\n- 대관 업무 (식약처, 시청, 환경부)\n- 인증 유지 관리(ISO22716, CPNP, COSMOS, EWG, VEGAN)\n- 법규 준수 사항 점검(화장품법, 전안법, 위생용품법 등)\n- 고객 클레임 대응\n- 표준운영절차 제개정(SOP, 4대기준서)\n- 문안 검수\n- 계측기 검교정\n- 포장재 재질 및 구조 평가\n- 기능성 성분 분석\n- 식약처 및 외부 Audit 대응</t>
  </si>
  <si>
    <t>프로덕트 매니저와 함께 핏펫앱, 어헤드, 병원찾기, 핏펫몰 등 프로덕트의 고객 경험 설계\n• Figma를 이용하여 디자인 산출물을 작성하고, 유저 테스트를 통해 지속적으로 개선</t>
  </si>
  <si>
    <t>Web \u0026 App UI 디자인 제작/제안\n• Graphic, Visual Contents 디자인\n• 디자인 관련 서비스 운영</t>
  </si>
  <si>
    <t>시즌 프로모션 기획, 신규 상품 소싱 등의 활동 통한 매출 및 수익 성장\n• 주요 디지털 가전 브랜드/판매자 영업/관리/커뮤니케이션\n• 담당 카테고리 지표 관리(매출, 수익, 광고 등)</t>
  </si>
  <si>
    <t>시즌 프로모션 기획, 신규 상품 소싱 등의 활동 통한 매출 및 수익 성장\n• 유아동 스킨케어, 유아 용품, 출산/수유용폼 브랜드 영업/관리/커뮤니케이션\n• 담당 카테고리 지표 관리(매출, 수익, 광고 등)\n• 기타 카테고리 관련 제반 업무</t>
  </si>
  <si>
    <t>시즌 프로모션 기획, 신규 상품 소싱 등의 활동 통한 매출 및 수익 성장\n• 소호 브랜드/패션 브랜드 영업/관리/커뮤니케이션\n• 담당 카테고리 지표 관리(매출, 수익, 광고 등)\n• 기타 카테고리 관련 제반 업무</t>
  </si>
  <si>
    <t>국내외 주요 브랜드사 전담 관리 (직매입, 오픈마켓 관리)\n• 상품 소싱 및 행사, 마케팅 관련 커뮤니케이션 및 실행 통한 수익 개선\n• 브랜드사 파트너쉽 강화 및 동반 성장을 통한 시장 경쟁력 강화\n• 지속적인 리뷰와 협력 업체와의 협상을 통해 매출/이익 극대화</t>
  </si>
  <si>
    <t>해외 직구 판매자 (신규 셀러) 발굴 및 육성             \n• 테마별 프로모션 상품 소싱 및 경쟁력 강화                                                                     \n• 히트 아이템 발굴을 위한 아이디어 제안 및 소싱                                                                    \n• 카테고리 별 품목 확대를 통한 매출 극대화</t>
  </si>
  <si>
    <t>자금 입금 및 출금 관리\n• 자금 일보 작성 및 보고\n• 회계 결산 업무\n• 회계 제반 업무</t>
  </si>
  <si>
    <t>웹드라마, 코미디, 애니메이션 등 내러티브성 콘텐츠의 기획 및 제작 참여\n• 스토리성 콘텐츠 크리에이터의 발굴, 영입 및 전략 수립\n• 크리에이터 채널 분석 및 데이터 관리, 마스터플랜 수립\n• 크리에이터 브랜드 및 방향성 전략 수립</t>
  </si>
  <si>
    <t>Ship reliable, scalable, and efficient code to over 80 million businesses, serving billions of people in our community\n• Build new products and improve existing ones in collaboration with Facebook product engineering teams\n• Understand the needs and challenges of different industries and businesses and build solutions to solve for these at scale\n• Influence the road map and product development of Facebook products to meet your industry's business challenges</t>
  </si>
  <si>
    <t>tSupervise external engineering consultants for execution of Vena’s onshore and offshore wind project development and construction.\n-\tSupport onshore and offshore wind farm site-finding and technical development activities, ensuring all project development constraints are appropriately identified and mapped.\n-\tLiaise with Vena wind engineering, technical services, investment, development and planning teams in order to ensure optimization of projects from a techno-economic and social perspective.\n-\tSupport the development team in building and managing relationships with local stakeholders, from which commitments are required for successful project development and execution.\n-\tSupport the investment and legal teams in gathering necessary information to assess acquisition opportunities, including management of technical due diligence activities.\n-\tUndertake site visits to determine project characteristics, carry out technical investigations and assessment to confirm feasibility and estimate construction and operational costs.\n-\tBuild and manage relationships with third-party service providers and suppliers, including preparation of requests for proposal, evaluation of offers and leading contracting discussions.</t>
  </si>
  <si>
    <t>피플펀드는 금융 광고가 디지털에서 성공하기 어렵다는 통념을 깨고, 카카오톡, 인스타, 유튜브같은 채널을 통해 업계 최대 규모로 마케팅을 집행하며 월 1조원의 신규 신청 고객을 확보하고 있어요. 여기에서 멈추지 않고 지금의 몇 배 더 많은 고객을 확보해줄 분들을 찾고 있어요.\n• 다양한 매체와 방식의 테스트를 통해 광고를 끊임없이 최적화하고, 업권 불문 다양한 파트너사들과의 제휴를 발굴해줄 사람을 찾아요.\n• 광고 등 앞단의 성과에 머무르지 않고, 인하우스 마케터로서 고객 데이터를 깊이 분석하고 사업 부문과의 긴밀한 협업을 통해 문제를 Hacking하고 사업의 Growth를 이끌어갈 사람을 찾아요.</t>
  </si>
  <si>
    <t>매출 세금계산서 발행 \n• ERP 부가세 매핑 및 검수 \n• 본사 및 관계사 회계 기장 관리 \n• 법인계좌 관리 및 입출금 거래내역 정리</t>
  </si>
  <si>
    <t>Successfully plan, develop, execute and drive ongoing growth through targeted customer acquisition campaigns - managing ROAS targets\n- Coordinate with internal teams to drive a cycle of constant testing and iteration in order to optimize ad spend\n- Analyze the performance of campaigns on daily, weekly and monthly in order to develop insights to inform and improve future strategy\n- Collaborate with the Creative Designer to come up with content strategy that resonates with our target customer and optimize content creation accordingly</t>
  </si>
  <si>
    <t>직무는 비즈니스 메이킹과 영업 환경 구축에 집중합니다. 주로 클래스, 커머스 계약과 영업 프로세스를 점검하고 개선합니다. 향후 다양한 비즈니스 이슈를 해결하는 프로젝트를 주도하는 역할도 맡게 됩니다. 여기에는 계약, 정산, 협업 프로세스 개선이 포함됩니다.\n\n- 크리에이터/커머스 계약, 운영 프로세스 점검 및 개선\n- 제휴사 커뮤니케이션 및 업무 협업\n- 비즈니스 관련 운영 정책 수립</t>
  </si>
  <si>
    <t>웹, 하이브리드 앱, 서버 개발</t>
  </si>
  <si>
    <t>직무는 다양한 클래스에 맞게 영상의 구성부터 촬영 후반까지 총괄합니다. 주로 영상감독과 협업하머 프로젝트 전반을 관리하는 능력이 있어야 합니다. 포트폴리오 제출은 필수이며, 참여한 프로젝트별 기여도를 표기해주십시오. \n\n-클래스 영상 구성, 촬영, 편집 총괄 \n-클래스 영상 스토리보드 구상, 비주얼 기획\n-클래스 영상 촬영 스케쥴 관리</t>
  </si>
  <si>
    <t>직무는 다양한 포맷에 맞게 영상을 기획, 촬영하고, (예비)수강생의 입장에서 클래스가 매력적으로 보일 수 있도록 장면을 구성할 수 있어야 합니다. 포트폴리오 제출은 필수이며, 참여한 프로젝트별 기여도를 표기해주십시오. \n\n-클래스, 브랜드 영상 앵글 구상, 비주얼 기획\n-클래스, 브랜드 영상 촬영/조명</t>
  </si>
  <si>
    <t>직무는 클래스101이 새롭게 준비 중인 지식 교양 영상 콘텐츠를 기획, 제작, 발행하는 전 과정을 매니징합니다. 연사를 섭외하고, 연사와의 회의를 통해 콘텐츠를 기획하고, 촬영 감독과 함께 영상 연출을 논의합니다. 포트폴리오 제출은 필수이며, 본인이 직접 기획 및 제작한 콘텐츠나 프로젝트별 개인 회고를 기재해주시기 바랍니다.\n\n- 주제 선정 및 연사 섭외\n- 영상 감독과의 협업을 통한 기획 및 연출\n- 콘텐츠 최종 검수 및 발행</t>
  </si>
  <si>
    <t>이 클래스 라이브(이하 원클라) 팀에서는 크리에이터와 실시간으로 소통하며 정해진 시간동안 클래스를 듣는 라이브 방송 플랫폼을 구축합니다. 원클라는 강의하는 크리에이터와 배우는 클래스메이트가 모두 주인공이 되는 쌍방향 소통을 기반으로 합니다. 짧은 커리큘럼과 가벼운 준비물로 마음만 먹으면 누구나 쉽게 배우고 만들 수 있습니다.라이브 방송의 특성을 활용해 기존의 온라인 클래스에서 경험할 수 없었던 다양한 분야로의 확장도 계획하고 있습니다. 원클라는 바뀐 세상에서도 모두가 사랑하는 일을 발견할 수 있는 첫 단추가 되어줄 예정입니다. 새로운 삶의 방식에 맞춘 라이브 클래스를 함께 만들 팀원을 찾습니다.\n\n- 라이브 방송 프로그램 구성 및 연출\n- 라이브 방송 촬영 및 영상 편집\n- 라이브 방송 촬영 스케쥴 관리</t>
  </si>
  <si>
    <t>직무는 클래스101의 라이브 방송의 진행을 맡습니다. 주로 클래스 매출 증대를 위해 크리에이터와 함께 클래스를 소개하고, 직접 경험해보는 형태로 진행합니다. 또한 비디오커머스PD와 함께 구상, 기획, 연출을 함께 협업합니다. 짧은 시간 안에 메시지를 전달하는 능력이 탁월해야 하며, 모바일 트렌드를 꾸준히 학습해야 합니다.\n\n- 크리에이터와 함께 클래스101 서비스 내 라이브 방송 진행\n- PD와 함께 크리에이터 사전 기획 미팅\n- 방송 모니터링 및 회고를 통한 개선</t>
  </si>
  <si>
    <t>스무디 앱 서버 프로그램 개발 및 인프라 운영\n• WebRTC 기반 다자간 영상통화 서버 프로그램 개발 및 인프라 운영\n• 스케일, 성능, 안정성, 비용을 최적화하는 글로벌 서비스 설계\n\n[이렇게 일하게 됩니다]\n• 현재 서버 프로그램은 NodeJS로 구성되어 있으나, 이후 어떤 언어로 진행할지에 대해서는 열려있습니다.\n• 기존의 서버 개발자와 팀을 이뤄 리딩하며 일하게 됩니다.\n• GitLab, Trello와 Slack으로 커뮤니케이션하며 스크럼 형식으로 개발 프로세스를 진행하고 있습니다.</t>
  </si>
  <si>
    <t>스무디 Android/iOS 클라이언트 프로그램 설계 및 개발 리드\n• Android 또는 iOS 중 하나 이상을 메인 플랫폼으로 핸즈온 개발\n• 3D 그래픽 이펙트 및 WebRTC 클라이언트 개발 리드\n\n[이렇게 일하게 됩니다]\n• 기존의 iOS/Android 개발자와 팀을 이뤄 리딩하며 일하게 됩니다.\n• 3D 그래픽 이펙트와 WebRTC 클라이언트에 대해서는 플랫폼별 담당 개발자가 있어 점진적으로 역할을 나누어 일할 수 있습니다.\n• GitLab, Trello와 Slack으로 커뮤니케이션하며 스크럼 형식으로 개발 프로세스를 진행하고 있습니다.</t>
  </si>
  <si>
    <t>안드로이드, iOS, 서버로 이루어진 개발팀 리딩 및 팀 빌딩\n• 서버 리드를 겸임하여 스무디 앱 서버 프로그램 개발 및 인프라 운영\n• WebRTC 기반 다자간 영상통화 서버 프로그램 개발 및 인프라 운영\n• 스케일, 성능, 안정성, 비용을 최적화하는 글로벌 서비스 설계\n\n[이렇게 일하게 됩니다]\n• 현재 서버 프로그램은 NodeJS로 구성되어 있으나, 이후 어떤 언어로 진행할지에 대해서는 열려있습니다.\n• 클라이언트는 Android는 Java 기반이되 Kotlin으로 이동 예정이고, iOS는 Swift 기반입니다. RxJava 등 Reactive Programming기술을 많이 사용하고 있습니다.\n• CTO 포지션 채용 시 당분간 서버 개발 리드를 겸임할 예정입니다.\n• 기존의 서버 개발자 및 클라이언트 개발 리드와 팀을 이뤄 일하게 됩니다.\n• GitLab, Trello와 Slack으로 커뮤니케이션하며 스크럼 형식으로 개발 프로세스를 진행하고 있습니다.</t>
  </si>
  <si>
    <t>Graph DB 관련 제품 Backend 개발\n\n[팀소개]\n비트나인의 AgensGraph(Graph Database) 관련 제품 및 서비스를 개발하고 있는 그래프기술개발팀입니다.\n팀원은 5~6명 정도로 구성되어 있고 2~3가지 정도의 제품 및 서비스 중 하나에 배정되어 개발을 진행하고 있습니다.\n더 나은 팀이 되기 위하여 꾸준히 변화하고 새로운 기술들에 도전하고 있습니다.</t>
  </si>
  <si>
    <t>파파 Driver, Rider 어플리케이션을 위한 REST API 서버 개발\n• 파파 API 서버 고도화 및 리빌딩\n• 파파 사내 관리시스템 개발\n• AWS 서버 상태 모니터링 및 설정관리</t>
  </si>
  <si>
    <t>PKI 기술에 대한 서버, 클라이언트 기술지원</t>
  </si>
  <si>
    <t>블록체인 메인넷 개발\n• C, C++ 가능자\n• 표준스펙 분석과 블록체인 리서치</t>
  </si>
  <si>
    <t>파파 크루 채용 프로세스 운영 및 채용, 파견사 관리\n• 파파 서비스 가이드 수립, 개선 및 교육 운영 관리</t>
  </si>
  <si>
    <t>모바일 앱 개발(Android / iOS)</t>
  </si>
  <si>
    <t>아이디어스(idus) 운영기능 고도화 및 신규기능 개발\n• 아이디어스(idus) 시스템 고도화 및 유지/보수\n\n[Tech Stack]\n\n• Language : Python 2.7, Python 3.x\n• Framework : Django, Flask\n• Database : MySQL, Elasticsearch, MongoDB, Redis\n• Source Control Management: Bitbucket\n• Cloud Service : AWS\n• Deployment : Jenkins, Docker, AWS ECS\n• Project Management \u0026 Communication : Jira, Confluence, Slack\n\n[Application 개발]\n주로 API (앱전용), Web 서버에 대해 새로운 기능 개발 및 기능 고도화 업무를 진행 합니다. 몇 천 건의 주문이 백그라운드에서 잘 돌아가게 하는 기술, 실시간 구매, 실시간 추천의 숨겨진 기술, 커머스와 SNS가 같이 상생할 수 있는 데이터 구조, 200ms 이내의 모든 결과를 뽑아내는 API, 매월 수십 억의 정산 파일 구성 등 많은 기술들을 함께 다룰 수 있습니다. 또한, 아직 세상이 드러나지 않은 다양한 기능들도 함께 준비 중입니다. \n\n[Devops 개발]\nAPI, Web에서 일어나는 일들을 빠르고, CPU, 메모리들이 힘들지 않게 하는 일들을 합니다. 일별 최소 1000만건의 조회가 일어나고, 통계를 내어서 보내주는데 Application 개발자들 혼자 힘으로 되는게 아닙니다. 시스템을 개발자들이 잘 이용할 수 있도록 설계 하고, 구축하는 역할을 하게 됩니다.</t>
  </si>
  <si>
    <t>당업무]\n- Dart Sharing 서비스 관리 및 고도화\n- 앱용 RESTFul API 개발 및 유지보수, 고도화\n- 관리용 백오피스(백엔드 및 프론트엔드) 개발 및 유지보수, 고도화</t>
  </si>
  <si>
    <t>디자인(공간/인테리어, 건축, 패션/주얼리, 제품, 운송기기, 브랜드, 크리에이터), 공예, 아트 관련 콘텐츠 취재 및 제작\n• 디자인, 공예, 아트 콘텐츠 소싱(제휴) 및 디자인판 큐레이션 \n• 네이버디자인을 포함하여 디자인프레스에서 진행하는 사업 관련 콘텐츠 디렉터</t>
  </si>
  <si>
    <t>프리미엄 아우터 및 의류 중국, 동남아 소싱</t>
  </si>
  <si>
    <t xml:space="preserve"> SNS 바이럴 동영상 기획\n2) 자사 브랜드를 SNS를 통해 홍보하기 위한 영상 제작\n3) 마케팅 팀 \u0026 콘텐츠 팀과 협력하여 콘텐츠 영상 제작\n\n1) Plan and execute e-commerce / social media commercials\n2) Design storytelling video contents that fits the brand identity\n3) Create video contents by coworking with marketing and contents team</t>
  </si>
  <si>
    <t>오가나 계열사 바이럴 마케팅\n• 파워블로거 및 인플루언서 관리\n• SNS 컨텐츠 기획 및 운영 관리\n• 전반적인 바이럴 매체 운영/관리</t>
  </si>
  <si>
    <t>판매데이터 분석 및 온라인 MD Plan기획\n• 상품/브랜드 온라인 커뮤니케이션 기획   \n• 상품관리 및 재고,판매율 관리\n• 상품 컨텐츠 기획,관리 \n• 브랜드 상품기획/마케팅팀 협업</t>
  </si>
  <si>
    <t>M\u0026A, 전략적 제휴, 조인트 벤처 등의 프로젝트 리드\n• 경영진과 회사의 전략적인 방향 수립\n• 새로운 비지니스 모델 및 아이디어 개발\n• 프로젝트 실행을 위한 Product, Marketing 및 기타 유관 부서와 긴밀한 협업</t>
  </si>
  <si>
    <t>Django 기반의 API 서버 개발</t>
  </si>
  <si>
    <t>Project/task list-up, priority assessment, and management\n• Project Manager role\n     - Being the main point of contact\n     - Organize a Task-Force(TF) team\n     - Arrange various communications between the parties\n     - Manage project timeline/resource/risks\n     - Share the status/results to stakeholders\n     - Support the stabilization phase\n\n• Participate in unit testing for the implementations\n• End-user training and manuals preparation\n• Manage local 3rd party vendors; directly communicating with them\n• Other duties as assigned</t>
  </si>
  <si>
    <t>무 및 역할]\n\n- READING \u0026 (리딩앤) 서비스의 완성도를 높이기 위한 UX/UI Design\n- 디자인 \u0026 개발 생산성 향상을 위한 문제 정의 및 솔루션 시스템 구축\n- 마케팅 온/오프라인 디자인\n\n\n[지원방법 및 절차]\n\n1. 아래 지원 서류를 원티드 통해 제출\n  - 자기소개 자료 (필수) : 자유 양식 이력서, 자기소개서\n  - 포트폴리오 (필수) : 자유 양식, 본인 기여도(%) 표시, 산출물 링크 등 포함\n  - 외국어 역량 정보 (선택) : 공인시험 성적서, 기타 본인의 외국어 역량을 나타낼 수 있는 자료\n2. 서면 평가\n3. 인터뷰 : 기본 2회(역량, 인성), 필요시 추가될 수 있음</t>
  </si>
  <si>
    <t>신규 채널 발굴\n- 채널별 영업 전략 기획 및 실행(월별, 분기, 반기) \n- 채널별 매출 및 실적 관리(채널별, 상품별) \n- 채널별 프로모션 기획 및 실행 (자사몰, 제휴몰_소셜커머스, 오픈마켓, 종합몰 등) \n- 세일즈 마케팅 기획 및 실행\n- 채널별 MD 커뮤니케이션</t>
  </si>
  <si>
    <t>게임 포털 웹 서비스 개발</t>
  </si>
  <si>
    <t>부킹닷컴, 아고다, 익스피디아 등 해외 OTA 및 PMS 운영\n• 업체 재고 및 가격간리\n• 판매 채널 및 마케팅 오퍼레이션\n\n• 고객 CS 및 업체 확인\n•  예약관련 고객발 인입 CS 처리\n• 예약관련 업주향 처리 및 관리</t>
  </si>
  <si>
    <t>협력업체 디자인 관련 업무 컨트롤\n• 디자인 아웃소싱 발굴\n• 패션 트렌드조사 및 시즌 디자인기획방향 제시\n• 패션쇼 및 해외 전시회 프로젝트 디자인팀 역할 수행</t>
  </si>
  <si>
    <t>패션 카테고리별 기획MD\n• 상품기획 및 생산 관련 업무 컨트롤\n• 국.내외 아웃소싱(히든챔피언) 발굴\n• 패션 트렌드 및 업계 동향 파악\n• 패션쇼 및 해외 전시회 프로젝트 기획팀 역할 수행</t>
  </si>
  <si>
    <t>신규서비스 UI디자인(PC웹 / APP)\n• 사용성 향상을 위한 디자인 개선  \n• 영역 구분없는 모든 디지털 UI디자인 및 마케팅 프로모션 작업</t>
  </si>
  <si>
    <t>B마트 지역별 지점 (도심형 물류센터) 출점 및 관리\n  · 출점시 입지선정, 물건검토, 필요설비 구축 등\n  · 지점별 KPI 수립 및 관리\n  · 지점운영에 필요사항/이슈 취합 및 대응\n  · 지점 설비/소모품 관리 (필요설비/소모품 신규 구매 및 교체 등)\n \n- B마트지점관리자 관리/운영\n  · 지점관리자 (점장/부점장) 채용, 배치 및 교육\n  · 지점관리자 KPI 수립 및 평가\n \n- B마트 지점관리자 효율화 전략수립 지원 및 실행\n  · 주문 접수, 상품 픽킹, 배달 효율성 개선방안 수립 및 실행\n  · 판매 상품 관리 프로세스/정책 수립 및 실행 (분실율, 파손율 개선 등)\n  · 지점 네트워크 운영개선 방안 도출</t>
  </si>
  <si>
    <t>도심물류센터의 프로세스 표준화 (as is 프로세스 문서화 - 모든 센터 표준화)\n- 도심물류센터의 End to end process 개선과제 도출\n- 입고, 진열, 적재, 피킹, 패킹 개선\n- 도심센터 레이아웃 Blue print 관리\n- 생산성 개선 프로젝트</t>
  </si>
  <si>
    <t>인력계획 수립, Payroll 관리\n- 도심물류센터의 Staff scheduling 개선\n- 도심물류센터, 통합물류센터의 부점장/점장/지역장 조직의 효율성 유지\n- 비용계획 수립, 소모품비, 도심물류센터 기타용역비, 수도광열비 관리 \n- 인력채용/비용 확인\n- Financial reporting \u0026 Weekly business review</t>
  </si>
  <si>
    <t>백엔드/프론트엔드 프레임워크의 전반적인 개발과 운영업무\n• 신사업 업무 리딩/지원/개발/운영업무</t>
  </si>
  <si>
    <t>머신러닝 관련 플랫폼 설계 및 개발\n• 사내 라이브 서비스 운영\n• 머신러닝 엔지니어 및 리서쳐와 커뮤니케이션 \n\n• Designing and developing machine learning platform\n• Operating internal live services\n• Communicating with machine learning engineers and researcher</t>
  </si>
  <si>
    <t>매체광고(SNS, 유튜브, DA, SA) 플래닝-실행-분 석 및 최적화 \n  - 자사몰, 자사 브랜드 사이트\n• 광고분석 툴 운영\n  - 구글 애널리틱스, 페이스북 픽셀 등 광고 최적화 및 타켓 도구 높은 이해 필요\n• SNS 및 유튜브 등 광고 콘텐츠 기획 및 제작</t>
  </si>
  <si>
    <t>웹 및 모바일 시스템 UI 디자인 - 인포그래픽 일러스트 디자인\n• 근무부서 : 디자인팀</t>
  </si>
  <si>
    <t>알디웍스의 콘텐츠 마케터는 다음과 같은 경력을 쌓게 됩니다.\n\n• 자사몰/블로그/인스타그램/유튜브 등 다양한 매체를 아울러 적합한 콘텐츠를 기획하고, 개발하고, 그에 따른 퍼포먼스 마케터와의 협업을 통해 내가 만든 콘텐츠가 어떠한 영향을 만들어 내는지 경험하게 됩니다.\n\n• 기존 보유하던 매체가 아닌 신규 채널 발굴을 통해 진짜 내가 기획하는 콘텐츠가 발행되고 광고가 되는 과정을 함께합니다. (누군가 시키는 것만 하지 않습니다.)</t>
  </si>
  <si>
    <t>브랜드 아이덴티티 구축을 위한 영상 제작 및 아이디에이션\n• 페이스북, 인스타그램, 유튜브 등 채널의 광고 소재 기획 및 제작\n• 앱에 사용되는 간단한 애니메이션(gif) 제작</t>
  </si>
  <si>
    <t>직군별 채용 프로세스 운영 및 기획\n• 해외 채용 프로세스 운영 및 기획 \n• 다양한 채용 채널 발굴 및 우수 인재 다이렉트 소싱\n• 채용 데이터 관리 및 인사이트 도출 \n• 비즈니스에 대한 깊은 이해를 바탕으로 선제적인 채용 전략 수립</t>
  </si>
  <si>
    <t>웹/모바일 레이아웃, 팝업 등 유관 디자인 업무\n• 상세페이지, flyer 등의 디자인 업무\n• 브랜드 아이덴티티 관련 디자인\n• SNS 콘텐츠 등 유관 디자인 보조</t>
  </si>
  <si>
    <t>플랫폼 서비스 기획/개발/운영\n• 웹/앱 UI,UX 기획 및 협업\n• 플랫폼 내 파트너사 커뮤니케이션 및 관리\n• 서비스 고도화 및 외주관리</t>
  </si>
  <si>
    <t>프랜차이즈 파트너사 대상 신규 서비스 운영/관리\n- 프랜차이즈 세일즈 관련 지원 및 운영정책 수립\n- 배너 콘텐츠, 프로모션 관련 분석/관리, 개선방안 기획</t>
  </si>
  <si>
    <t>3D 영상 SW 개발\n• 3D Computer Graphics 알고리즘 개발</t>
  </si>
  <si>
    <t>경영기획 및 관리 업무 (사업계획 손익분석 실적관리 인사관리등)\n\n- 추정재무제표 작성\n- 월, 분기, 반기, 연간 예/결산 및 현금흐름 보고\n- 사업계획 수립 및 운영 \n- 월간 경영실적 분석 및 자료작성\n- 경영관리 관련 데이터 취합 및 타당성 검토\n- 조직 목표(KPI) 수립 및 실적 분석과 전사 지표 설정 및 성과 관리\n- MBO 및 OKR 관련 업무 수행</t>
  </si>
  <si>
    <t>스킨케어 상품기획 및 출시, OEM 핸들링 (코스맥스)\n• 브랜드 기획, 이벤트/프로모션 기획, 프라이싱</t>
  </si>
  <si>
    <t>브랜드 크리에이티브, 컨텐츠 기획\n• 인스타그램/페이스북 영상 광고기획</t>
  </si>
  <si>
    <t>신규 인력 채용 관리\n• 인사기획, 평가/보상제도 운영\n• 인사관리 매뉴얼 및 가이드라인 수립\n• 인사규정 및 노무 관리</t>
  </si>
  <si>
    <t>컨설팅 교육 기획/ 강의\n• 내부 교육 기획/ 강의</t>
  </si>
  <si>
    <t>섬유 - 리사이클/오가닉/RDS,RWS 등 국제기준에 맞는 인증 심사 \n• 인증관련 고객사 상담 및 사무업무\n*심사원 업무 배정 전 사무실 고객 매니저 업무가 부여될 수 있음</t>
  </si>
  <si>
    <t>Swit Product (Desktop,Mobile,Tablet) , Website UI/GUI 디자인 업무 총괄\u2028\n• 디자인 시스템 설계\n• 정성적/정량적 데이터를 기반으로 문제 개선\n• 1~4년차 디자이너 3명으로 이루어진 Swit 디자인팀을 리드하는 역할을 맡게 됩니다.</t>
  </si>
  <si>
    <t>자사 Client Web \u0026 Server 개발\n• 자사 Back Office Web \u0026 Server 개발\n• Data Crawling</t>
  </si>
  <si>
    <t>아래의 업무 영역 중에 적합한 업무가 주어지게 됩니다.\n\n이미지 인식 AI 기술 기반 API/SaaS 서비스를 개발합니다.\n• 대량의 실시간 Inference 작업을 안정적으로 처리하기 위한 분산처리 시스템 개발 및 운영\n• 고객이 편하게 사용할 수 있는 웹서비스의 백엔드를 개발\n\n트렌드 예측 AI 모델 개선을 위한 일련의 데이터 리터러시 파이프라인을 구축합니다.\n• 대량의 비정형 데이터를 효율적으로 수집하고 적재하기 위한 시스템을 설계하고 구현\n• AI 모델을 학습하고 평가하기 위한 웹서비스의 백엔드 개발및 운영\n• 데이터 적재 및 분석을 위한 데이터 파이프라인을 구축 및 운영</t>
  </si>
  <si>
    <t>계약지원 및 관리\n• 채권/채무관리\n• 협력사 관리\n• 기타 영업지원 업무</t>
  </si>
  <si>
    <t>Unreal Engine 4 를 활용한 게임 시스템 개발\n• 네트워크 플레이 개발\n• 디버깅</t>
  </si>
  <si>
    <t>당업무]\n- 크로켓을 타겟 대상에게 브랜드 인지시키는 전략 수립 및 실행\n- 마케팅팀 매니징\n- 크로켓 마케팅 통합 전략 수립 및 기획</t>
  </si>
  <si>
    <t xml:space="preserve"> 굿닥 접수 서비스 - 태블릿 임베디드 앱 개발 및 유지보수\n•  굿닥 접수 서비스 앱 설계 \u0026 기획 참여</t>
  </si>
  <si>
    <t>스타일 콘텐츠 기획 및 제작  \n• 스타일 화보 및 제품 촬영\n• 기사 작성</t>
  </si>
  <si>
    <t>영상콘텐츠 기획 가능한 스타일리스트\n• 모델 스타일링 및 영상 촬영\n• 기사 작성\n• 콘텐츠 개발 및 기타 매거진 관련 업무 진행</t>
  </si>
  <si>
    <t>패션 에디터\n• 비주얼 디렉터</t>
  </si>
  <si>
    <t>가우디오는 B2B 고객이 사용하는 Audio Processing SDK를 만듭니다.\n• 우선은 Audio Processing SDK를 다양한 고객이 더 편리하게 사용할 수 있도록 하는 업무를 수행하실 것 입니다.\n• 역량과 희망에 따라 SDK를 만드는 업무를 맡으실 수도 있습니다.</t>
  </si>
  <si>
    <t>페이스북/인스타그램/구글 광고 채널에 유료 광고를 집행\n- 유료 광고 성과분석 및 최적화</t>
  </si>
  <si>
    <t xml:space="preserve"> 랩은 주로 이런 업무를 수행합니다\n\n• 산업 전반의 트렌드와 함께 사용자 행태 변화를 탐색.\n• 사용자 경험의 정량/정성적 이해를 위한 리서치.\n• 데이터 분석을 통해 문제 상황을 발견하고, 해결책을 제시.\n• 핵심 경험 맥락을 사용자 중심의 UX 모델로 구체화.\n• 관심 있는 UX 주제에 대한 연구 분석.</t>
  </si>
  <si>
    <t>원단 및 부자재 공급업체 관리\n: 고객사 문의, 신규 프로젝트 추진 등에 따라 공급업체와 커뮤니케이션, 협조요청 등 업무 담당\n• 상품 생산, 재고 DB 관리\n: 스와치온 이커머스 판매 상품의 생산 및 재고 DB 수집 및 관리\n• 신규 공급업체 및 상품 발굴\n: 북미, 유럽 패션 시장의 원단 수요 분석 등을 통해 신규 상품 소싱 목표 설정, 공급업체 발굴\n• 공급 관리 시스템 기획\n: 공급 관리 업무 체계화, 관리 어드민 기획\n• 디지털패브릭 DB 구축\n: 3D 패션디자인 소프트웨어용 디지털패브릭 DB 구축 (참조: https://www.clo3d.com)</t>
  </si>
  <si>
    <t>서비스 웹(반응형) 고도화 UIUX 디자인 \n• 플랫폼 하이브리드 앱 리뉴얼 UIUX 디자인\n• 플랫폼 웹 리뉴얼 UIUX 디자인\n• 플랫폼 웹앱 리뉴얼 UIUX 디자인</t>
  </si>
  <si>
    <t>스와치온 웹앱 프론트 개발</t>
  </si>
  <si>
    <t>사용자 중심의 주거 서비스 기획 \n• 주거 운영 정책 수립, 프로세스 구현, 시스템 관리 \u2028\n• 주거 서비스와 연계된 마케팅 기획\n• 다양한 주거 서비스 파트너사 관리\n• 더 원활한 서비스 운영을 위한 마케팅/개발/시스템 팀과의 협업\n• 주거 서비스 운영 팀원 (각 지점 매니저) 채용 및 관리\n• 주거 CS 시스템 관리\n• 주거 운영 프로세스 개선\n• 주거 운영 지표 관리 및 개선</t>
  </si>
  <si>
    <t>신성장 트렌드 리서치, 투자대상 기업 조사\n• 내부 사업 포트폴리오 관리, 시너지 확보 방안 기획\n• 일반 전략팀 업무 (조사, 분석, 보고서 작성 등 지원)</t>
  </si>
  <si>
    <t>서비스 운영/유지보수/신규개발\n• 기술관련 문의에 대한 컨설팅</t>
  </si>
  <si>
    <t>기프티쇼 비즈 고객 유치를 위한 B2B마케팅 활동 추진\n -마켓 센싱부터 전략수립 실행 성과분석까지 진행\n\n• 기프티쇼 비즈 서비스 고도화/신규기능/부가사업도입\n -고객 니즈 조사, 사업성 검토 및 프로젝트 추진\n -서비스 UI/UX기획 및 개발 부서간 커뮤니케이션 일부</t>
  </si>
  <si>
    <t>모바일상품권 관련 신규 서비스의 사업 전략/목표 수립 및 실행\n• DATA 기반의 과제 및 이슈 분석을 통한 해결방안 도출\n• 신규서비스/사업의 성장을 위한 컨텐츠 발굴\n• 사업의 예상 매출 및 비용산출 등 사업 타당성 검토 지원</t>
  </si>
  <si>
    <t>빅데이터 분석 통한 단기/중장기 사업전략 수립\n•  신규상품 개발 기획\n•  사업계획/KPI 수립 및 Follow-up\n•  경영계획/목표 수립 및 성과관리\n•  회의체 운영 관리\n•  업무 프로세스 개선\n•  사업다각화 및 이슈사항 관리/지원</t>
  </si>
  <si>
    <t>광고제작관련 아이디어 개발및 광고문구 개발</t>
  </si>
  <si>
    <t>인사기획/ 운영\n  -인사평가제도 운영 및 기획\n  -인사평가 프로세스 모니터링 (목표설정, 분기평가 등)\n  -핵심인재발굴, 관리, 육성\n  -후계자 육성/관리 프로그램 운영 및 기획\n  -직책임면 등을 위한 경영진 서포트\n• 조직문화 구축 및 운영 (기업문화 연계)</t>
  </si>
  <si>
    <t>신규 서비스 오픈 프로젝트 기획 PL\n• 플랫폼 기반 서비스 전반의 정책 수립 및 기획\n• 서비스 구성, Front/Back Office 개선 및 유지보수 기획</t>
  </si>
  <si>
    <t>마케팅 운영 및 실행 \n• 온라인 광고 운영</t>
  </si>
  <si>
    <t>요 업무책임]\n• 회사의 브랜딩 및 커뮤니케이션 플랜 수립\n• 미디어 대응 및 네트워크 관리\n• 프로모션 전략 구축 및 업계 트렌드 파악\n• 글로벌 매체 대상 영어 보도자료 작성 및 배포, 관리\n• 관련 업계 이슈 및 정보 수집, 기사 모니터링\n• 온라인 컨텐츠 제작 및 광고\n• SNS/인플루언서 관리\n\n[주요 업무환경]\n• 경영진과 상시 소통하여 전략수립</t>
  </si>
  <si>
    <t>세무 \n•</t>
  </si>
  <si>
    <t>스 온라인 서비스(Web) 및 백오피스(Admin) 개발</t>
  </si>
  <si>
    <t>피터팬의좋은방구하기 신규 서비스 기획\n- 서비스 운영 정책수립 및 기능정의\n- 고객만족도 향상과 업무 효율화를 위한 서비스 개선\n- 프로모션 및 제휴 마케팅 기획</t>
  </si>
  <si>
    <t>무신사 스탠다드를 비롯해 무신사의 PB 브랜드의 룩북, 카탈로그 등의 화보와 콘텐트를 기획/제작/촬영진행할 스타일리스트 겸 에디터\n• 한 브랜드의 컨셉과 브랜딩을 해나가는 과정으로 월별 신상품 출시에 따른 촬영 스케줄 구성과 상반기 하반기에 맞춘 월별 컨셉 구성</t>
  </si>
  <si>
    <t>랜드 영상 제작]\n• 원더스의 브랜드 이미지 구축\n• 배송매니저를 위한 교육용 컨텐츠 제작\n\n[바이럴 영상 제작]\n• SNS 홍보용 캐쥬얼한 바이럴 영상 제작\n• 매체송출을 위한 BTL 영상 제작\n\n[커머스몰 영상 제작]\n• 상세페이지에 업로드 될 영상 제작\n• 커머스 내/외부 노출 영상 제작</t>
  </si>
  <si>
    <t>온라인광고 / 사이트 분석\n• 시즌별 온라인 마케팅 전략 기획\n• 자사 및 타사 브랜드 및 솔루션 퍼포먼스 마케팅(GTM, GA 등 데이터 툴 활용)\n• 자사 솔루션 그로스해킹(데이터 분석, 개선 테스트)\n• 홈페이지(웹, 모바일), App 사용자 분석</t>
  </si>
  <si>
    <t>RPA 솔루션 또는 Python을 활용한 프로세스 자동화 개발\n• 서버 및 클라이언트 기반의 RPA 개발\n• 업무자동화 프로세스의 운영 및 변경관리\n• H/W, N/W, RPA프로세스 모니터링 및 인시던트 관리  \n• RPA 활용 및 확산을 위한 내부직원 역량향상 교육</t>
  </si>
  <si>
    <t>서비스 문제점 도출 및 제안\n- 사용자 테스트를 통한 UX 설계\n- UI Design \u0026 Prototyping\n- 시장/유저 행태 조사 및 분석\n- 상시 운영 업무 처리\n\n사용자에 대한 이해를 기반으로 화면을 설계하고 사용 경험을 만들고 개선합니다</t>
  </si>
  <si>
    <t>전자책 소싱을 위한 콘텐츠 및 출판사 발굴\n• 출판사와 콘텐츠 공급 관련 제휴 계약 진행</t>
  </si>
  <si>
    <t>획]\n• 정성, 정량 분석을 통해 개선점을 파악하고 새 태스크를 설정합니다.\n• 태스크 진행을 위한 기획을 설계하고 동료들과 공유합니다.\n\n[진행]\n• 태스크 우선순위를 설정하고 스케줄을 설정합니다.\n• 목표에 맞추어 실행될 수 있도록 관리합니다.\n• 실행에 필요한 운영, 마케팅, QA 지원을 조율합니다.\n\n[관리]\n• 실행 결과를 관측하고 목표한 바를 이루었는지 평가합니다.\n• 필요한 수정 내용을 리스트업하고 목표를 이룰 수 있도록 지속적으로 관리합니다.\n\n패브릭타임에서는 완벽한 기획의 존재를 믿지 않습니다. 빠른 실행과 결과 관측, 그에 따른 잦은 수정만이 시장이 원하는 프로덕트를 만들어 준다고 믿습니다.</t>
  </si>
  <si>
    <t>UX 설계 (기획 관점)\n• 컨텐츠 기획 / 스토리보드 작성\n• 리서치 및 시장 분석</t>
  </si>
  <si>
    <t>세일즈 업무 수행 \n• 세일즈 전략 수립 \n• 세일즈 KPI 관리 및 지표 분석</t>
  </si>
  <si>
    <t>웹/모바일 서비스 테스트\n• 테스트 케이스 작성 및 일정 수립\n• 개발관련 커뮤니케이션 창구 역할\n* 최소경력 3년이상</t>
  </si>
  <si>
    <t>알바체크 디자인 시스템 업데이트 작업\n- Web/App 프로덕트 피드백을 분석하고 조화로운 화면 설계\n- 콘텐츠, UI/UX, 비주얼 디자인 작업\n- 프로덕트의 지속적인 사용성 개선 작업</t>
  </si>
  <si>
    <t>Project 관리를 위한 개발 프로세스 수립, 운용, 개선 필요사항 도출\n- 주기별 진행상황 확인, 리포팅, 개선 필요사항 제안\n- 프로젝트에서 발생하는 각종 기술 이슈 관리\n- 개발 일정 조율과 리소스 파악</t>
  </si>
  <si>
    <t>AWS 및 GCP를 이용해 서비스 인프라를 구축 및 운영\n긴급 장애 대응\n• 배포 자동화 (github, awscli, boto3, jenkins, ElasticBeanstalk 사용)\n• 블록체인 노드 구성에 필요한 요구사항을 검토하고 필요한 기능을 구축\n• 서비스 제공에 필요한 기술들을 검토하고 적정 기술을 선택해 적용\n• 사내 인프라 관리\n• 각 업무에서 정보보안 관련 작업 수행</t>
  </si>
  <si>
    <t>BM 최적화 설계(상품구성, 가격, 구매과정, 프로모션 등)\n• 신상품기획 및 기존 상품 개선 기획\n• 핵심성과지표(KPI) 모니터링, 분석, 보고\n• 위 업무를 추진하기 위한 커뮤니케이션, 개발관리, A/B test 설계, 결과 분석 등 전과정 담당</t>
  </si>
  <si>
    <t>VOD 서비스 랜딩 PC 및 모바일 HTML/CSS 코딩 전담\n• 탈잉 서비스 PC 및 모바일 HTML/CSS 코딩 지원</t>
  </si>
  <si>
    <t>물류센터의 물류설비의 구매 및 공사 계약(컨베이어, 소터, 렉, 기타 자동화 설비 등)\n• MRO 및 PC 자산 구매 및 계약 관리\n• IT/보안/차량보험 서비스 등의 Indirect 구매\n• 유관 부서와 협업하여 신규 업체 발굴, 입찰 프로세스 관리, 원가분석 및 비용 절감\n• 구매 프로세스 정립 및 메뉴얼 작성, 메뉴얼 교육/모니터링</t>
  </si>
  <si>
    <t>트엔드 개발\n- selectchu.com 홈페이지를 유지 보수 및 신규 기능을 개발\n- 고객 관리, 상품 관리 같은 CRM 프로그램의 기능을 유지 보수하거나 신규 기능을 개발\n\n백엔드 개발\n- PostgreSQL, Redis로 Relational/Document data model 설계\n- Domain driven design으로 비즈니스 로직 설계\n- 모놀로식 서비스를 마이크로 서비스로 이전 준비\n\n사내문화\n- 수평적이고 자유로운 행복한 분위기입니다.\n- TDD(Test Driven Development)를 하려 노력합니다.\n- \"크리에이티브한 크루\"입니다.\n\n특이사항\n-패션 커머스 서비스인 만큼 평소 패션 \u0026 라이프스타일에 관심 있으시면 더욱 즐겁게 일하실 수 있습니다.</t>
  </si>
  <si>
    <t>신약후보물질 검증 및 발굴까지 ‘신약개발의 엑셀러레이터’ 역할을 수행\n• 분자모델링, 생물정보학을 융합한 신약 후보물질 스크리닝 연구 수행\n• CADD (Computer Aided Drug Discovery) 분야 해외 선행기술 벤치마킹 및 기술동향 분석</t>
  </si>
  <si>
    <t>프로덕트 기획부터 출시까지 전반적 프로세스에 참여 하게 됩니다.\n- 사용자 경험을 고려한 서비스 설계 및 와이어프레임을 작성하게 됩니다.\n- 프로덕트 및 프로세스와 관련된 다양한 이해 관계자의 이슈와 니즈를 파악 및 해결하게 됩니다.\n- 회사 비전 및 목표에 부합하도록 프로덕트의 전략적 방향성 제시</t>
  </si>
  <si>
    <t>글로벌 데이터 표준 연구소와 공동으로 국제 표준의 데이터 / 사물인터넷 플랫폼 공동 개발\n\n• 오픈소스 기반의 국제 표준 데이터 플랫폼을 이용한 기업용 엔터프라이즈 솔루션 개발\n• 국제 표준 데이터 플랫폼의 핵심 커미터로 활동하며 오픈소스 대외 업무 담당\n• 카이스트 국제 표준 선행 기술 연구소의 공동연구원으로 근무</t>
  </si>
  <si>
    <t>당사 EDR솔루션 'Insights E'의 백엔드 개발 및 유지보수\n• 엔드포인트 데이터 수집/탐지/적재 모듈 개발 및 유지보수\n• Elasticsearch 기반의 데이터 관리 및 운영 인프라 개발</t>
  </si>
  <si>
    <t>EDR 에이전트 개발\n• Linux Agent 개발 (Application Level)\n• 악성코드 행위기반 진단 로직 개발\n• Linux 시스템 / 보안 프로그램 개발</t>
  </si>
  <si>
    <t>z-dev 팀은 CEO와 가장 긴밀하게 일하며 핵심적인 의사결정을 지원하는 역할을 수행합니다. \n전사 차원의 사업 전략 수립, 신사업 개발/기획,  Revenue Stream 창출, M\u0026A 검토, 조직 내외부에서 발생한 다양한 이슈 해결(Trouble Shooting) 등 회사가 나아갈 방향에 대해 끊임없이 고민하고 해결해나가는 팀입니다. \n\n주요 업무는 아래와 같습니다.\n\n• 전략 수립을 위한 시장 분석 및 시장 조사 \n• 주요 서비스(지그재그) 내부 지표 분석 및 인사이트 도출 \n• 주요 제휴사/파트너사 관리 및 대응</t>
  </si>
  <si>
    <t>SNS 컨텐츠 디자인\n• 주류 유통 플랫폼 UI/UX 디자인\n• 주류 상품 라벨(맥주, 막걸리 등) 디자인 및 제작\n• 7in'(칠린) cafe\u0026pub 브랜딩</t>
  </si>
  <si>
    <t>Swit의 Product(App, Web) UX/UI 디자인\u2028\n• 자사의 디자인 시스템을 통한 심미적/직관적인 UI 디자인\n• 정성적/정량적 데이터 기반의 UX 설계\u2028\n• 요구/이슈 사항 협업 커뮤니케이션 및 팀플레이\n• 마케팅 관련 콘텐츠(Webpage, DM, SNS) 디자인</t>
  </si>
  <si>
    <t>는 자동차 분야에서 혁신적인 제품과 브랜드를 만들고, 이미 달성한 신차 분야 1위 뿐만 아니라 자동차 전체 분야에서 1위 서비스가 되고자 하는 높은 목표를 가지고 있습니다.\n귀하가 소속될 제휴팀은 보다 구체적이고 측정 가능한 성장 목표를 설정하고, 이를 달성할 수 있는 가장 효과적이고 효율적인 전략을 세우고 실행하는 역할을 담당하고 있습니다. \n광고 제휴 매니저는 겟차 서비스의 주요 매출처인 광고를 책임지는 중요한 역할을 하고 있습니다.\n\n• 광고 상품 판매 \n  - 광고 상품에 대한 문의 응대 및 커뮤니케이션\n  - 광고주 미팅과 아웃바운드 제안을 통한 상품 가치 전달 및 계약 체결\n\n• 고객사 관리\n  - 주요 고객사 관계 구축을 통한 이탈 방지 및 파트너십 증진\n  - 신규 광고 고객사 발굴\n  - 핵심 고객 분석 및 관리 방안 마련\n\n• 매출 점검 및 고객 요구사항 분석\n  - 영업 실적 및 매출 분석\n  - 고객사 VOC 수집 및 분석\n\n• 광고 영업 전략 수립 및 프로세스 고도화\n  - 고객사별 / 시기별 영업 전략 및 프로모션 기획\n  - 매출 증대 방안 수립\n  - 광고 영업 프로세스 고도화 및 데이터 관리</t>
  </si>
  <si>
    <t>모바일 앱 기반의 서비스 기획 및 운영\n• 상위 방향성과 데이터를 기반으로 제품 로드맵 수립\n• 제품 개선을 위해 문제를 파악하고, 해결 방안 도출</t>
  </si>
  <si>
    <t>사람인 내/외부 데이터 분석 및 인사이트 도출\n• 다양한 검색서비스 고도화 리딩\n• 빅데이터 파트 업무 리딩</t>
  </si>
  <si>
    <t>네이버 OGQ마켓의 서비스 운영 및 VOC 분석\n⁃ 네이버 OGQ마켓 마케팅 전략 수립 및 구체화\n⁃ 데이터 분석을 통한 캠페인 성과 분석 및 최적화 \n⁃ 서비스 이벤트/프로모션 기획 및 제휴사와 협력사 관리</t>
  </si>
  <si>
    <t>자사 e커머스 플랫폼 및 신규 서비스 UI/UX 디자인/고도화\n- UI/UX 디자인 전략 및 컨셉방향 수립\n- 선행작업, 플랫폼 구축, 심화 작업 등 커머스 영역 사용성 고도화\n- UI/UX 프로토타이핑 구현/Test\n- 디지털 프로덕트 사용성 관련 이슈 및 우선순위 도출/문제해결\n- 프로젝트 디자인 리딩</t>
  </si>
  <si>
    <t>디지털 프로덕트 UX 방향 수립, UX 디자인 기획 \n▪ 서비스디자인 방법에 따른 온/오프라인 서비스디자인</t>
  </si>
  <si>
    <t>디지털 프로덕트 GUI 디자인</t>
  </si>
  <si>
    <t>Python 코드 난독화 및 데이터 암호화(Linux x86-64, Windows x64, ARM 계열 architecture)\n– 딥러닝 Python code 보호 방법 연구(cpython opcode 재배치, cpython bytecode marshal 등)\n– 제품으로 나가는 바이너리(elf, so, exe, dll 등)의 reverse engineering을 통한 취약점 점검</t>
  </si>
  <si>
    <t>컬리 Logistics Platform 내 서비스 신규 개발 및 운영\n  - OMS(Order Management System): 주문전송 시스템 \n컬리 커머스몰의 주문정보를 물류 시스템으로 전송하는 중간 시스템입니다. 같은 정보라도 커머스 시스템과 물류 시스템에서 바라보는 관점이 다를 수 있는데, 이를 적절하게 변환해주는 역할을 합니다. 물류센터에서 특정 시간에 업무량이 너무 몰리지 않도록 조절해주는 역할도 담당하고 있습니다.\n\n  - PAPO(Partner Portal): 파트너 포털 사이트\n컬리에서 판매되는 모든 상품들을 관리하는 마스터 시스템입니다. 해당 상품들을 공급하는 공급사와 컬리 MD들이 소통하는 창구이며, 견적서, 발주, 입고 이력 등을 관리하는 중추 시스템입니다. \n신선식품의 판매는 폐기율을 얼마나 줄이는지가 관건인데요. 폐기율을 줄이고자 안전한 수량을 판매한다면 매출 역시 줄어들게 됩니다. 폐기율을 최소화 하면서 매출을 최대화 하는 것, 그 꿈같은 이야기는 판매량을 적절히 예측한 ‘발주’ 에서 시작합니다. 발주 자동화를 위한 많은 과제를 앞두고 있습니다.\n\n  - RMS(Receiving Management System): 입고관리 시스템 \n컬리에서 판매되는 상품들은 공급사로부터 Full-Cold-Chain 차량을 통해 컬리 물류창고에 도착합니다. 이 상품들이 PAPO에서 발주한 수량만큼 들어왔는지(검수), 상태는 정상인지(검품) 확인하고, 고객분들에게 전달하기 좋은 위치에 쌓아 놓는 일(적치) 등을 하는 과정을 ‘입고’라고 하며, ‘물류의 시작’이자 ‘물류의 꽃’이라고도 합니다. \nRMS 는 이 과정 전반을 관리하는 시스템입니다. \n\n  - LMS(Labor Management System): 인력관리 시스템 \n물류센터 내 직원들이 어떠한 작업에 몇 명이 참여하고 있는지 확인하여 적절한 인원 배분과 휴식을 관리 할 수 있는 시스템입니다.\n\n\n• MSA 기반의 신규 플랫폼 프로젝트 참여</t>
  </si>
  <si>
    <t xml:space="preserve"> 다양한 범주의 프로젝트를 목적과 목표에 따라 기획  \n▪  신사업 아이디어 발굴부터 사업화 실행까지, 현장의 문제를 사용자/비즈니스/기술 관점에서 재정의\n▪  서비스디자인 방법론 및 기법들을 활용하여 프로젝트 추진 및 진행\n▪  다양한 이해 관계 조율 및 커뮤니케이션</t>
  </si>
  <si>
    <t>To be part of a team in driving our business development efforts.\n• Evaluate, negotiate, and acquire key merchant partners that would support the company’s business plan and goals. \n• Conduct market and potential clients’ research for our target category and establish a long-term positive relationship with merchant partners.\n• Develop ideas for merchant campaigns, managing campaigns process and execution.\n• Research and explore new business and market opportunities.\n• Collaborate with cross-functional teams to decide go-to-market strategy and execution plans to reach company goals.</t>
  </si>
  <si>
    <t>애디스콥 광고 플랫폼 Product Owner(PO)\n• 프로덕트 목표/정책 수립 및 로드맵 설정, 프로젝트 우선순위 설정\n• 목표 달성을 위한 지표 설정, 성과 측정 및 로드맵 관리\n• 프로덕트 요구사항 정의, 개발팀 등과 협업하여 요구사항 구현\n• Back-office UI/UX 기획/설계</t>
  </si>
  <si>
    <t>서비스 플랫폼 백엔드 개발\n• 서버 개발 및 운영(DevOps)\n• 사업 관리\n• 근무부서 : 개발팀</t>
  </si>
  <si>
    <t>On-site 방문 유저의 구매 전환 및 구매 액수를 늘리기 위한 다양한 구좌/알고리즘 실험 및 도입\n• 마켓컬리 유저경험의 가설검증을 위한 A/B Testing 설계 및 운영\n• 프로덕트 KPI 개선을 위한 데이터 기반의 인사이트 제공</t>
  </si>
  <si>
    <t>Web/App 서비스 전략 기획\n• 정보 구조 설계 (Information Architecture)\n• 화면 설계 (Wireframe / StoryBoard / U.i)\n• 서비스 운영 관리</t>
  </si>
  <si>
    <t>HTML / CSS / javascript 퍼블리싱\n• React 기반 웹 프론트 개발\n• React Native 기반 앱 프론트 개발\n• 근무부서 : 개발팀</t>
  </si>
  <si>
    <t>딥러닝을 활용한 동영상에서의 visual perception 선행 연구 및 기술 개발\n• Computer Vision 관련 프로젝트 업무 리딩</t>
  </si>
  <si>
    <t>딥러닝을 활용한 동영상에서의 visual perception 기술 개발\n• Computer Vision 관련 프로젝트 업무 수행</t>
  </si>
  <si>
    <t>음성인식 모델 연구 및 개발 책임</t>
  </si>
  <si>
    <t>자사가 운영중인 브랜드 관련 업무 담당 \n - 뷰티 브랜드 기획 지원 및 수출 판로 개척 \n - SNS 콘텐츠 기획 및 게시 \n - 온/오프라인 프로모션 기획 기획 등\n\n• 주문 발주, CS, 프로모션 기획 (사방넷 필수)\n• 입점몰, 오픈마켓, 소셜커머스, 발주 및 운영 관리 \n• 온라인 판매채널 관리\n• 온라인몰 배송관리 및 반품/교환처리\n• 쇼핑몰 정산\n• 게시판 응대 및 고객 상담</t>
  </si>
  <si>
    <t>라이브 게임 서버 개발\n• 게임 서버 유지 보수 및 개선\n• 신규 시스템 개발</t>
  </si>
  <si>
    <t>자연언어 모델 연구 및 개발 책임\n• Unsupervised Question Answering 모델 연구 및 개발</t>
  </si>
  <si>
    <t>콘텐츠 / 전투 시스템\n• 운영 시스템</t>
  </si>
  <si>
    <t>AWS 기반의 안정적인 서비스 제공을 위한 시스템 구축과 운영\n• 맛있저염 서비스 백엔드 개발 및 유지보수\n• 맛있저염 서비스 백오피스 개발\n• 데이터 분석, 맞춤형 알고리즘 개발</t>
  </si>
  <si>
    <t xml:space="preserve"> 해외 현지시장 및 소비자분석을 통한 브랜드 아누아 Anua D2C 세일즈\u0026마케팅 \n2. 해당 국가 매출 견인 및 브랜드 인지도 향상을 위한 전략 수립</t>
  </si>
  <si>
    <t>텐츠 디자인] \n- 제품 상세 컨텐츠 디자인\n- 이벤트 컨텐츠 디자인\n- 온라인 광고 컨텐츠 디자인\n\n[인쇄 디자인]\n- 밀키트, 레디밀 등 패키지디자인\n- 상품관련 편집물 디자인</t>
  </si>
  <si>
    <t>브랜드 전략 수립 및 실행\n• 브랜드 캠페인/ 디지털 마케팅 / 콘텐츠 기획 및 집행\n• 데이터 기반 CRM 마케팅 전략 수립 및 실행\n• CRM 툴 활용 마케팅 캠페인 기획 및 운영\n• 판매 채널 / 타겟 별 마케팅 프로모션\n• 마케팅 성과 측정 및 LTV 최적화\n• 마케팅 자동화 및 성과 측정을 통한 LTV 최적화</t>
  </si>
  <si>
    <t>WMS 기반 입고/출고/반품 프로세스 운영\n• 회사 내부 커뮤니케이션(입고 일정, 이벤트 관리)\n• 물류비 정산</t>
  </si>
  <si>
    <t>전사 손익 관리 및 예산 관리</t>
  </si>
  <si>
    <t>알약 제품의 개발 및 유지보수\n- 문서 보안 제품의 개발 및 유지보수</t>
  </si>
  <si>
    <t>서비스별 사업계획 수립 (BS/PL/CF) 및 관리\n- 서비스별 관리결산 진행 및 실적 보고\n- 서비스별 계획 대비 실적 차이 분석</t>
  </si>
  <si>
    <t>법인 별도결산 총괄 (KT 연결결산)\n•  외부 회계감사 대응\n•  ERP 프로세스 설계\n•  재무관리 기획 (인수합병, 자회사 관리 등)\n•  신사업 추진의 재무영향 분석/검토</t>
  </si>
  <si>
    <t>부가세, 원천세 신고\n• 이연법인세 세무조정\n• 세무조사대응\n• 세무이슈(사전,사후)대응</t>
  </si>
  <si>
    <t>SNS(페이스북, 블로그 등)브랜드 콘텐츠 디자인\n• SNS(페이스북, 블로그 등)브랜드 콘텐츠 기획업무 지원\n• 디지털 광고 소재 제작</t>
  </si>
  <si>
    <t>사내외 홍보 채널 운영 관리 (SNS 컨텐츠 기획 관리/온·오프라인 홍보 전략 수립) \n- 언론 대응, 홍보 ·보도 자료 작성, 유관 컨텐츠 관리</t>
  </si>
  <si>
    <t xml:space="preserve"> BigData 제품 기반의 솔루션 개발\n  (Java Backend 개발, 기존 제품기반 부가 솔루션 개발)\n2) 오픈소스 리서치 \u0026 아키텍쳐 테스트</t>
  </si>
  <si>
    <t>북미, 호주, 동아시아, 홍콩, 유럽 등의 송금국가들과 송금 서비스를 지속적으로 추가하고 수많은 국가들의 금융 시스템을 연동하는 업무를 함으로써 각 나라들의 금융시스템의 특성과 기술들을 다룹니다. \n• 다양한 나라의 시차, 통화, 환율, 언어등을 처리하는 기술을 사용합니다.</t>
  </si>
  <si>
    <t>잼팟 서비스에 필요한 DBMS 관리 운영</t>
  </si>
  <si>
    <t>해외/국내 PC 및 모바일 웹서비스 기획\n• 게임 포털 서비스 기획 및 운영\n• 웹콘텐츠 기획 및 운영</t>
  </si>
  <si>
    <t xml:space="preserve"> 개발 관련한 QA 업무- 체외진단용 의료기기의 개발품 디바이스(하드웨어,소프트웨어,기구)에 대한 품질검토, 검증 및 유효성 확인\n\n• 검증 및 유효성 확인에 대한 protocol 작성 및 시험결과에 대한 보고서 작성\n• 체외진단 의료기기의 개발품에 대한 사전품질검토 및 검증\n  - 시제품의 운전을 통한 검증항목 시험실시(디바이스/카트리지) \n  - 개발입력사항(목표품질)에 대한 구현여부 확인\n  - 고객요구사항, gold standard 요구사항, 규제요구사항에 대한 합격여부 확인\n  - Usability 차원의 사용자 적합성 확인( 디바이스/카트리지 구동 상태 등 )\n  - 개발품의 품질에 대한 안전성과 유효성 부분 최종 확인 및 양산 이관여부 결정 \n• 문제점 list 및 분석활동\n• 주요 문제점에 대한 개선 요청 및 follow-up\n• 양산 이관후 3개월간의 품질 모니터링</t>
  </si>
  <si>
    <t>서비스 및 경영 관련 법적 리스크 관리 및 가이드 제시\n• 계약/약관 검토 및 관리\n• 법률 관련 가이드 및 자문, 분쟁 대응\n• 대관 업무</t>
  </si>
  <si>
    <t>UX 디자인 및 관리\n- UI / GUI 디자인 및 관리\n- 콘텐츠 / 메터리얼 디자인 및 관리</t>
  </si>
  <si>
    <t>미납 회원료, 매출 채권 관리 전반\n• 전화 안내, 문자 발송, 위약금 청구\n• 내부 문서 작성 및 관리, 고객 응대\n• 악성채권 신용정보업체 추심 이관 및 관리</t>
  </si>
  <si>
    <t>먼스 마케터는 패스트파이브의 비즈니스 목표 달성을 위한 1차 퍼널을 관리하는 핵심적인 역할을 합니다.\n다양한 채널/메세지를 최적화하기 위한 전략적 계획을 수립하고 실행합니다. 또한 새로운 가설을 세우고 인사이트를 발굴하며 이를 팀에 학습시키는 중요한 역할을 하게 됩니다.  \n\n• 페이드(DA, SA, FBIG 등) 채널 운영\n• 데이터 기반 채널/소스별 실시간 모니터링 및 퍼포먼스 최적화\n• A/B Test 플랜 - 측정 - 학습 - 개선 사이클 반복\n• 신규 매체 분석 및 발굴</t>
  </si>
  <si>
    <t>신규 지점 프로젝트 인테리어 및 건축공사 시공 및 공무\n신규 지점의 시공 및 공무 담당자로서 공사준비부터(내역서작성, 현장설명회 포함) 준공까지의 프로젝트 전 과정을 관리합니다.\n\n• 협력업체 관리 및 발주 관리\n여러 공종의 시공업체와 자재 협력업체를 관리하며 발주의 전 과정을 투명하게 관리합니다.\n\n• 시공개선방안 기획 및 실행\n팀의 장기적인 미션을 이해하고 비용, 공사기간 단축을 위한 시공개선방안을 주도적으로 기획 및 실행합니다.</t>
  </si>
  <si>
    <t>카이즈유 Contents Provider 서비스 개발 및 운영\n• 카이즈유 Car Agency 서비스 개발 및 운영</t>
  </si>
  <si>
    <t>Kotlin 기반 신규 서비스 개발</t>
  </si>
  <si>
    <t>자동차정보조회 모바일 서비스 개발/유지보수\n• 카이즈유 모바일 서비스 개발/유지보수</t>
  </si>
  <si>
    <t>E-Commerce 사용자 / 판매자 서비스 상세 기획 및 설계\n  : 웹/모바일 서비스 스토리 보드 및 프로토 타입 작성, 사용자 Flow 설계\n• 고객에 대한 정성/정량적 조사를 통해 전반적인 고객 경험 (UX) 개선\n• 비즈니스 적인 이해를 기반으로 서비스 성장(Growth)을 위한 다양한 가설 수립 및 빠른 검증\n• 국내 외 경쟁사 벤치 마킹 및 신규 기능을 분석하여 팀내 공유</t>
  </si>
  <si>
    <t>모바일 앱 플랫폼 기획 및 서비스 기획 \n- 가설 기획을 위한 제품 관련 리서치\n- 가설 \u003e 구체화 \u003e 실행 \u003e 성과분석 \u003e 가설의 사이클을 통한 플랫폼 개선\n- 서비스, 기능 flow 정의 및 화면 기획\n- 데이터 모니터링 및 결과 분석, 인사이트 도출 및 피드백 전달\n- 외부 제휴사와의 커뮤니케이션\n\n• 고객 경험 개선\n- 서비스 경험을 통한 개선과제 도출\n\n• VOC 수집 및 대응\n- CS 대응\n- 다양한 채널을 통해 수집된 유저 이슈 정보 취합 및 분석\n- 취합 정보를 통한 인사이트 도출 및 유관 부서 전달\n- 취합 정보 기반 제품 개선안 수립\n\n• 이벤트/프로모션 지원\n- 이벤트/프로모션 사용자 대응 지원</t>
  </si>
  <si>
    <t>수입, 수출 회계 결산\n• 자금집행, 운용, 계획 실무 \n• 매출/ 매입 / 정산/ 환급 및 관련 회계처리 검토 \n• 회계 결산 및 회계 이슈 대응 지원\n• 신규 투자자 IR (회계자료) 및 실사(DD), 감사 관련 업무 및 대응 지원\n• 세무신고 검토 (부가세  등)\n• 위탁공급사 정산\n• 재무회계 프로세스 관리/개선\n• 법인카드 관리</t>
  </si>
  <si>
    <t>팅 콘텐츠 기획 및 제작\n• 서비스내 콘텐츠 디렉팅 및 에디팅\n• 마케팅 채널 운영 관리\n\n마케팅 전략 수립 및 운영\n• 제품 런칭, 캠페인, 프로모션 진행\n• 시장 조사 및 트랜드 분석\n\n고객 경험(CX) 개선 \n• CS / PR / 미디어 등 고객 커뮤니케이션\n• VOC 관리를 통한 제품, 경험 개선</t>
  </si>
  <si>
    <t xml:space="preserve"> 포지션은 데이블의 AI 상품 추천과 개인화 리타겟팅 광고가 결합된 신규 프로덕트인 카라멜ai와 관련한 포지션입니다. 데이블의 카라멜 사업개발팀은 신규 쇼핑몰 고객 확보 및 시장 진입을 위한 전략 수립, 실행, 개선에 대한 업무 전반을 수행합니다. 현재 데이블이 보유한 상품 추천 솔루션을 바탕으로 쇼핑몰 고객사들과 소통하며 개인화 리타겟팅 광고를 시장에 안착시킬 인재를 모십니다. 이커머스와 애드테크 모두를 경험할 수 있는 자리입니다.\n\n영업 및 전략 / 신규 고객 유치 전략 수립 및 실행, 고객사 커뮤니케이션\n\n• 신규 고객 유치 (인바운드 대응/ 아웃바운드 영업)\n• 고객사 커뮤니케이션 및 캠페인 운영\n• 시장 진입 및 확대 전략 수립 및 실행\n• 애드테크 플레이어, 트렌드 등에 대한 다양한 리서치 수행\n• 미팅과 리서치를 통해 파악한 카라멜 솔루션의 문제 또는 새로운 솔루션을 제안</t>
  </si>
  <si>
    <t>부정거래 모니터링 기획\n• 어뷰징 탐지로직 설계\n• AML/CFT 기획 운영</t>
  </si>
  <si>
    <t>BM별 정산, 지급 업무\n- 전표 및 증빙서류 처리/매출 및 매입 마감 등 전반적인 회계결산 업무\n- 재무 이슈 검토, 외부감사 대응\n- 지출비용 관리 등 각종 자급집행 및 운용관리\n- 계약서 검토, 법무법인과의 소통 채널\n- 회사 성장을 위한 각종 내부지표 분석</t>
  </si>
  <si>
    <t>실내 위치 정보 서비스 Android 앱 개발, SDK 개발</t>
  </si>
  <si>
    <t>마인드카페 웹 버전 개발 및 운영\n• 사내 백오피스 개발 및 운영\n• 마인드카페 API 서버 개발 및 운영\n• 기존 백엔드 개발자, 프론트엔드 개발자와 협업하여 진행</t>
  </si>
  <si>
    <t>서비스 중인 게임의 신규 컨텐츠 구현\n• Unity 3D를 이용한 게임 개발</t>
  </si>
  <si>
    <t>배민커넥터(크라우드라이더) 모집 및 운행을 촉진하기 위한 데이터 기반의 인사이트 도출\n- 효과적인 프로모션 기획 및 운영\n- 라이더 커뮤니케이션 채널 운영 및 효율 관리\n- 커뮤니케이션 채널별 컨텐츠 기획 및 유관부서(마케팅/디자인/교육팀) 협업</t>
  </si>
  <si>
    <t>위치정보 서비스 플랫폼 프론트엔드 개발\t\t\t\t\t\t\t\t\t\n• 자사 서비스 사업 프론트엔드 개발</t>
  </si>
  <si>
    <t>백엔드 서버 운영프로그램, DB 설계/개발\n• 서버 안전성과 매칭 플랫폼 서비스를 제공 하기 위한 프로그램 설계 및 개발\n• 신규서비스의 설계 및 개발</t>
  </si>
  <si>
    <t>개발그룹\n\n바로고 사업개발그룹은 기업의 핵심 역량을 기반으로 선별적 수익사업 발굴 및 운\n영과 투자를 리드하는 조직입니다. 고성장하고 있는 food delivery 산업 내 혁신사\n업을 함께 찾아나갈 수 있는 스마트한 인재와 함께 하기를 바랍니다\n\n국내 Last-mile Delivery Platform 선도 스타트업에서 신규사업 전략 수립 및 실행/\n프로젝트 운영을 진행\n\n1) Data driven 중심 신규사업 발굴 및 사업기획\n2) Last-mile 물류 인프라 기반, 매출 향상/비용 절감/가치 제고 목적의 신규 프로젝\n트 기획/운영\n3) 프로젝트 관련 협업 사항 및 일정관리(성과 추적 데이터 관리 포함)</t>
  </si>
  <si>
    <t>무소개]\n회사의 다양한 경영활동을 기록/계산/정리하여 재정상태를 점검/보고함으로서 재무정보 이용자가 합리적인 의사결정을 할 수 있도록 지원하고, 전사적 리스크 관리를 효과적으로 수행합니다. \n\n[담당업무]\n• 회계 결산 업무\n• 내부 경영실적 보고\n• 재무관리 기획 (자회사 관리 등)\n• 회계/세무 감사 대응(외부감사 및 투자자)\n• 금감원 및 세무서 신고 관련 업무\n• 회계/세무 이슈 파악 및 대응</t>
  </si>
  <si>
    <t>당사 운용 브랜드(상품) 이미지 제작 및 개선\n- 브랜드 비전과 목표에 따른 디자인 언어 설계\n- 상품 구축, 전개 마케팅 및 유관 부서와 협업하여 송출 자료의 이미지 구축</t>
  </si>
  <si>
    <t>자사 고객 연계 공통 플랫폼 고도화 \n - 전사 고객 및 멤버십 관리 시스템 설계 및 구축\n - 전사 고객 및 멤버십 관리 시스템 개선과제 도출 및 신기술 적용\n - 이해관계자와의 기술 커뮤니케이션 통한 표준 프로세스 및 Architecture 관리\n - 서비스 및 시스템 개선, 품질 관리, 상황대응 및 지원</t>
  </si>
  <si>
    <t>멤버십/회원관리 플랫폼 기술 PM (멤버십, 회원, 인증)\n- 전사 멤버십/회원관리 시스템 설계 및 구축\n- 전사 멤버십/회원관리 시스템 개선과제 도출 및 신기술 적용\n- 전사 멤버십/회원관리 플랫폼의 국내/외 도입 및 확대 적용\n- 이해관계자와의 기술 커뮤니케이션 통한 표준 프로세스 및 아키텍쳐 관리\n- 서비스 운영 및 품질 관리</t>
  </si>
  <si>
    <t>B2C영역 물류시스템(OMS, WMS) 설계/개발\n- ELK 기반 대시보드 연계서비스 설계/개발\n- Redis 연계 서비스 설계/개발\n- 오픈마켓/종합몰 연계서비스 설계/개발\n- B2C 주문 및 재고 연계서비스 설계/개발\n▶ 내/외부 이해관계자와의 기술 커뮤니케이션 및 거버넌스 관리\n▶ 서비스 성능 및 아키텍쳐 지원 업무\n▶ 신규 서비스 및 시스템 상황대응 업무</t>
  </si>
  <si>
    <t>e-커머스 플랫폼 UI/ UX 디자인\n• 이벤트 \u0026 프로모션 디자인\n• 상세페이지 디자인\n• 베너 디자인</t>
  </si>
  <si>
    <t>Angular 9, Ionic 5로 상용화된 하이브리드 모바일 앱 개발\n- 기능 기획 및 UX최적화\n- 앱 배포 테스팅 및 디버깅\n- 소스 코드 리팩토링 및 문서화</t>
  </si>
  <si>
    <t>Django REST Framework 백엔드 아키텍처 개선 및 구현\n- AWS 운영 및 개선\n- 개발 환경/문화 개선을 위한 신기술/시스템 도입\n\n____우트 기술 스택___\n- Backend\n    - Python 3.8\n    - Django 3.0 (REST), Sanic\n    - Asyncio\n    - websocket\n    - Redis\n    - Nginx, Gunicorn\n- Cloud\n    - 메인 서버: AWS EC2, Aurora-RDS(Postgresql), ALB, Auto Scaling\n    - 채팅 서버: AWS EC2, AWS DynamoDB\n    - Storage: S3\n- Gitlab\n- Monitoring\n    - Debugging: Sentry\n    - Network: Datadog\n    - Query Optimization: Silk\n- Mobile Application Framework -Ionic Capacitor\n- Frontend - Angular 10 (ES6)\n- 기타\n    - Push Notification - Firebase Messaging \u0026 Cloud Message</t>
  </si>
  <si>
    <t>chl.에서 제공하는 기술들을 판매하기 위한 새로운 시장과 성장 가능성을 찾아 사업개발을 진행합니다.\n\n• 회사에서 제공하는 서비스들의 기존 고객 관리 및 잠재적 고객 찾기\n• 회사의 비전과 기술 및 서비스에 대한 깊은 이해를 통한 고객 설득\n• 전략적인 사고를 통해 회사가 제공할 새로운 사업분야, 트렌드 및 기회 분석\n• 팀원들의 지속적인 성장을 위한 계획 수립</t>
  </si>
  <si>
    <t>디지털 콘텐츠 및 마케팅(페이스북/인스타그램) 등 주요 채널 콘텐츠 기획\n• 온라인 마케팅 채널 운영\n• 온라인 광고 기획, 광고 집행, 측정\n• 데이터 분석을 통한 마케팅 지표 리포트 및 마케팅 전략 수립</t>
  </si>
  <si>
    <t>제품 운영\n• 채용\n• 경영지원</t>
  </si>
  <si>
    <t>인공지능 기반 영상처리\n- 3D 영상처리</t>
  </si>
  <si>
    <t>모바일 앱 플랫폼 기획 및 서비스 기획\n- 가설 기획을 위한 제품 관련 리서치\n- 가설 \u003e 구체화 \u003e 실행 \u003e 성과분석 \u003e 가설의 사이클을 통한 플랫폼 개선\n- 서비스, 기능 flow 정의 및 화면 기획\n- 데이터 모니터링 및 결과 분석, 인사이트 도출 및 피드백 전달\n\n• VOC 수집 및 대응\n- 다양한 채널을 통해 수집된 유저 이슈 정보 취합 및 분석\n- 취합 정보를 통한 인사이트 도출 및 유관 부서 전달\n- 취합 정보 기반 제품 개선안 수립</t>
  </si>
  <si>
    <t>식자재 유통 프로그램 사용자 개발 영업\n• 유통ERP 사용업체  DB 관리 및  신규 제안 영업                                                ( 식자재 유통사 / 프랜차이즈 본사 등 )\n• 식품 공장, 유통사 , 프랜차이즈 본사 대상 운영시스템 영업</t>
  </si>
  <si>
    <t>트캠프 교육 기획자는 다음과 같은 일을 합니다.\n\n부스트캠프는 일반적인 강의 중심의 교육 모델과 매우 다릅니다. 실무에 가장 가까운 프로젝트를 적정한 크기의 학습 콘텐츠로 기획하여, 살아있는 유기체와 같은 학습 커뮤니티를 지속적으로 부스팅할 수 있는 커뮤니티 이벤트와 학습 콘텐츠를 애자일하게 기획하고 제작, 제공하는 역할을 합니다.\n\n부스트캠프에서 기획자로 일을 하면, Tech-training 분야의 최신 기술에 대해 접할 수 있고, 한국 개발 분야에서 최고의 개발자들과 협업하고 교류하는 기회를 가질 수 있습니다. 대한민국에서 가장 앞 선 tech-training을 우리가 만들어 나간다는 자부심을 갖고 일할 수 있는 환경입니다.\n\n• 특정 개발 분야(ex. iOS, 웹풀스택, 머신러닝 등)의 교육 프로젝트를 기획하고 애자일하게 제작하는 Project Manager의 역할\n• 다양한 전문가들과 자문단, 전문가 집단 등을 구성하고, 필요한 전문가를 적시적소에 섭외하는 일\n• 개발 트렌드, 개발자 커리어의 트렌드에 대해 항상 살펴보고, 시기 적절한 조치와 커뮤니티 이벤트를 기획하는 일\n• GitHub, Slack, 기타 설문 등 일 단위, 주 단위로 쏟아지는 학습 데이터를 모니터링하고 이를 통해 교육적인 개선책을 찾아내는 일\n• 교육의 성과를 객관적으로 지표화하고, 이를 기반으로 회고하여 교육적 의사 결정을 내리는 일</t>
  </si>
  <si>
    <t>게임서버 개발\n• CMS 및 운영툴 개발</t>
  </si>
  <si>
    <t>코빗 거래소 iOS 앱 개발 및 유지 보수</t>
  </si>
  <si>
    <t>브랜드 블로그 콘텐츠 기획/작성/운영\n• 브랜드 유튜브 채널 콘텐츠 기획 및 영상 제작을 위한 협업 및 관리\n• 영상/포스트 형태의 콘텐츠 콜라보레이션 운영\n• 시장 안 콘텐츠 마케팅의 트랜드/알고리즘 분석을 통한 적용 포인트 도출 및 경쟁사 모니터링</t>
  </si>
  <si>
    <t>병의원용 차트 프로그램(EMR)에 대한 품질 관리\n• 팀내 QA 프로세스 체계화 및 전략 수립\n• 테스트 케이스 작성 및 관리\n• 테스트 일정 및 리소스 관리\n• 다양한 기법과 도구를 활용한 기능 및 비기능 품질 측정\n• QA 단계별 산출물 및 릴리즈 버전 관리</t>
  </si>
  <si>
    <t>크리에이터 산업 및 상품 시장 조사\n• 크리에이터 IP를 활용한 유/무형 상품 기획\n• 상품개발 관련 업체 조사 및 커뮤니케이션\n• 크리에이터 IP 상품 라이선스 관리</t>
  </si>
  <si>
    <t>기술과 현실이 연결되도록 고객의 니즈를 파악하고 기술을 이해하여 제품/서비스의 비젼 및 로드맵을 제안합니다.\n• 제품/서비스의 방향성 및 요구사항을 효과적으로 소통하고 SW 개발자, UX, 마케팅 등 여러 팀과의 긴밀한 협업을 이끌어 냅니다.\n• 기획, 개발, 론치, 운영, 분석 및 개선의 product lifecycle 전반을 주도적으로 조율합니다.\n• 문제를 분석하고 단게별 해결책을 제시합니다.</t>
  </si>
  <si>
    <t>소셜 카지노 게임의 서버(게임 로직) 및 클라이언트(AOS, iOS, PC) 개발 및 운영\n• 클라이언트(AOS, iOS, PC) 컨텐츠 개발 및 운영</t>
  </si>
  <si>
    <t>국내 및 글로벌에서 서비스되는 웹보드 게임 콘텐츠 설계 및 제작 (맞고, 포커, 캐쥬얼 게임)\n• 게임서비스 관련 UI/UX 기획\n• 운영 시스템 및 데이터 기획 / 관리</t>
  </si>
  <si>
    <t>커넥트재단에서 운영하는 '엔트리(playentry.org)' UI/UX 디자인</t>
  </si>
  <si>
    <t>Android / iOS 앱 개발 및 릴리즈\n•</t>
  </si>
  <si>
    <t>트캠프 교육 프로그램 기획자는 다음과 같은 일을 합니다.\n\n• 부스트캠프는 일반적인 강의 중심의 교육 모델과 매우 다릅니다. \n• 실무에 가장 가까운 프로젝트를 적정한 크기의 학습 콘텐츠로 기획하여, 살아있는 유기체와 같은 학습 커뮤니티를 지속적으로 부스팅할 수 있는 커뮤니티 이벤트와 학습 콘텐츠를 애자일하게 기획하고 제작, 제공하는 역할을 합니다.\n• 부스트캠프에서 기획자로 일을 하면, Tech-training 분야의 최신 기술에 대해 접할 수 있고, 한국 개발 분야에서 최고의 개발자들과 협업하고 교류하는 기회를 가질 수 있습니다. \n• 대한민국에서 가장 앞 선 tech-training을 우리가 만들어 나간다는 자부심을 갖고 일할 수 있는 환경입니다.\n\n■ 특정 개발 분야(ex. iOS, 웹풀스택, 머신러닝 등)의 교육 프로젝트를 기획하고 애자일하게 제작하는 Project Manager의 역할\n\n■ 다양한 전문가들과 자문단, 전문가 집단 등을 구성하고, 필요한 전문가를 적시적소에 섭외하는 일\n\n■ 개발 트렌드, 개발자 커리어의 트렌드에 대해 항상 살펴보고, 시기 적절한 조치와 커뮤니티 이벤트를 기획하는 일\n\n■ GitHub, Slack, 기타 설문 등 일 단위, 주 단위로 쏟아지는 학습 데이터를 모니터링하고 이를 통해 교육적인 개선책을 찾아내는 일\n\n■ 교육의 성과를 객관적으로 지표화하고, 이를 기반으로 회고하여 교육적 의사 결정을 내리는 일</t>
  </si>
  <si>
    <t>새로운 기능에 대한 테스트 계획 설계 및 테스트 케이스 설계/개발\n• QA 프로세스 기준 정립\n• 테스트 수행 및 버그 리포팅\n• 기존 Legacy 기능에 대한 영향 파악\n• 지속적인 이슈 추적 및 관리</t>
  </si>
  <si>
    <t>캐셔레스트 및 재반서비스 운영 기획\n• 신규 서비스 기획</t>
  </si>
  <si>
    <t>브랜디드 콘텐츠(Branded content) 및 커머셜 영상(Commercials) 기획, 제작\n• 영상 연출 및 편집 업무</t>
  </si>
  <si>
    <t>003cUI/UX 디자이너 / 웹 퍼블리셔\u003e\n\n- 웹(HTML/CSS) 퍼블리싱\n- 클라우드 솔루션 UI/UX 디자인 및 개선\n- 회사소개서, 제품 브로셔 디자인 및 개선\n\n- 필요 역량을 갖추셨다면 학력 / 나이 / 전공 / 성별 모두 무관합니다. 성과에 따른 충분한 보상을 지원해드릴 것을 약속드리며, 원활한 의사소통을 통해 주어진 문제를 함께 해결하고 빠르게 비즈니스를 성장시킬수 있는 분을 기다리고 있습니다. 많은 지원 부탁드립니다•</t>
  </si>
  <si>
    <t>털 헬스케어 서비스/솔루션 기획\n\n• 사업부의 비즈니스 요구사항 분석\n• 신규 기능정의 및 상위 정책 기획\n• IA(Information Architecture) 정의 및 User Flow 정의\n• UI 및 UX 인터렉션 정의\n• Sprint 프로젝트 일정과 Jira 이슈의 관리\n• Confluence를 통한 문서화</t>
  </si>
  <si>
    <t>마케팅 예산 설정 및 관리\n• 데이터 분석\n• 온라인 마케팅\n• Data Analysis\n• IMC 계획 수립 및 실행</t>
  </si>
  <si>
    <t xml:space="preserve"> 사업 정보 / 가게운영 정보 정책 수립\n   - 사장님이 가게 운영에 필요한 정보에 대해 데이터를 확장되고 개선이 될 수 있도록 \n      개념을 정리하고 정보의 정책을 수립합니다.\n   - 더불어 운영정책 수립을 지원하여 지속적으로 운영이 될 수 있도록 시스템화 합니다.\n2) 데이터 관리\n   - 등록되어 있는 대량정보(사업정보, 가게정보)를 주기적으로 모니터링하고, 관리합니다.\n   - 저장된 정보에 대해 문제가 없는지, 서비스에 영향이 없는지에 대해서 검토하고 \n      필요한 부분을 개선하고 있습니다.\n3) 서비스, 기능 지원\n   - 업주시스템과 가게시스템은 우아한형제들에서 운영하고 있는 모든 시스템과 \n      유기적인 관계를 가지고 있습니다.\n      새로운 서비스 혹은 기능을 지원하고 있습니다.</t>
  </si>
  <si>
    <t>센터운영 프로세스 개선\n- 자가센터 준비\n- 물류센터 온도 및 위생 관리\n- 콜드체인 관리\n- 3PL 업체 관리</t>
  </si>
  <si>
    <t>ATL/디지털 미디어 플래닝\n• ATL/디지털 랩사 커뮤니케이션 및 관리\n• 광고주에 집행 효율 보고 및 제안</t>
  </si>
  <si>
    <t>광고 캠페인 디자인 아이디어 개발 및 제작\n• 캠페인 키비쥬얼, 브랜딩 디자인, 온/오프라인 이벤트, 프로모션 페이지, 온라인 배너, SNS 포스팅 제작 및 외부 제작물 검수\n• 내/외부 채널에서의 컨텐츠 시각화</t>
  </si>
  <si>
    <t>토스페이먼츠의 고객을 보호하기 위한 정보보안 솔루션을 운영하는 활동을 합니다.\n• 엔드포인트 보안솔루션(백신, PMS, DLP, DRM 등)의 운영/관리 업무를 수행합니다.\n• Active Directory 운영/관리 업무를 수행합니다.\n• 보안이벤트 분석/대응 및 신규위험 평가/대응 등의 업무를 수행하여 토스페이먼츠의 보안을 강화합니다.\n• 이메일 보안솔루션(Mnlo, Spam, 이메일보안)의 운영 관리 업무를 통해 토스페이먼츠 내부 보안을 강화합니다.</t>
  </si>
  <si>
    <t>배달식자재에 특화된 쇼핑몰 프론트페이지 개발합니다.\n- 배민상회 e-Commerce Frontend 개발, CMS툴 개발, Admin 개발</t>
  </si>
  <si>
    <t>사내 인프라 보안 취약점 점검 관리\n• 사내 인프라 상에 발생하는 이슈에 대한 트러블 슈팅 담당\n• 서버접근제어, DB접근제어 등 서버보안 솔루션 운영/관리\n• 보안이벤트 분석/대응\n• ISMS, ISO27001, PCI-DSS 인증 등 국내외 정보보안 인증 유지 관리</t>
  </si>
  <si>
    <t>SIEM 구축 및 운영, 상관관계분석 정책 수립\n• 이상행위/침해사고 탐지, 분석 및 대응을 위한 시스템 구축/운영\n• 신규 취약점 및 침해사고 분석/대응 (보안시스템 시그니처 제작)\n• Cyber 위협에 대한 정보 수집/분석\n• 네트워크 보안솔루션(DDoS, IPS, F/W, WAF, VPN, 무선보안 등) 운영/관리</t>
  </si>
  <si>
    <t>전자결제사업 재무회계/세무회계/관리회계 전반\n• 재무회계 및 관리회계 구축 및 운영\n• 내부회계관리자로서 내부회계관리제도 운영 및 검토\n• 전략 및 재무리스크 관리/검토\n• 전략적인 자금 집행 및 운영</t>
  </si>
  <si>
    <t>코드 퀄리티가 시스템의 수명을 결정하므로 모든 개발자는 더 나은 코드를 작성하는 것을 기본으로 합니다.\n• 세계 최고의 developer-friendly APIs를 설계하고, 최소 비용으로 하위호환성을 지속할 수 있는 아키텍쳐를 설계하고 구현\n• 레거시 PG시스템을 분석하고 운영하며, 전 세계의 트레픽을 충분히 감당할 수 있는 PG 시스템을 설계 및 구현하며 점진적 이관을 수행\n• 빌드, 배포, 디버깅 및 모니터링을 위한 자동화된 시스템을 구축하며 데이터 기반 운영을 수행</t>
  </si>
  <si>
    <t xml:space="preserve"> 채용 포지션은 웹 프론트엔드 Senior 포지션으로, CTO와 직접 소통하며 원하시는대로 업무를 수행하실 수 있도록 많은 권한을 드리려 노력할 예정입니다. 눈앞에 다양한 과제들이 있지만 도전욕구와 능동적인 리더십을 소유하신 분들께서 많이 지원해주시면 좋겠습니다!\n\n웹 프론트엔드 팀은 현재 3개의 제품을 개발, 관리하고 있습니다.\n\n1. 유저들이 사용하는 [룩핀 웹 페이지]\n• React 기반의 룩핀 웹 서비스에 대한 유지보수 및 개발\n• 기존에 있던 feature와는 성격이 다른 도전적인 feature부터, 외부서비스와 협업해서 구현해야하는 부분까지(SEO를 활용한 마케팅 등) 다양하게 경험하실 수 있습니다.\n\n2. 기획전 및 다양한 이벤트를 위한 [룩핀 이벤트 웹 페이지]\n• 신규입점 업체들이 많아지면서 룩핀 내 기획전과 이벤트가 다양해지고 있습니다.\n• 이에 따라 룩핀 클라이언트(웹, iOS, Android) 서비스와 상호작용하는 이벤트 페이지를 만들게 되었습니다.\n• 일회성부터 포맷이 필요한 이벤트까지, 다양한 비즈니스 로직을 구현해볼 수 있는 기회가 있습니다.\n\n3. 입점 쇼핑몰들을 위한 [룩핀 파트너 페이지]\n• '룩핀 통합 결제' 기능을 성공적으로 런칭하며 입점한 쇼핑몰들의 파트너 페이지에 다양한 요구사항이 발생하고 있습니다.\n• 현재 Rails 로 프론트엔드가 구성되어있지만 이를 React로 재구성하는 단계에 있습니다.\n• 평소 써보고 싶었지만 기술 레거시 때문에 사용하지 못 했던 것들이 있다면 그 이상을 여기서 구현해보실 수 있습니다.\n• 구매율, 판매 현황 지표 등 현재도 다양한 데이터를 보여주지만 아직 파트너 업체들에게 못 보여드린 재미있는 데이터들이 많이 있습니다.\n\n[현재 웹 프론트엔드 개발 스택]\nJavaScript ES6+\nTypeScript\nReactJs\nRedux\nRedux-thunk\nSass\nCSS module\nStyled-component\nJest\nRamdaJs</t>
  </si>
  <si>
    <t>온라인 광고 캠페인 기획 및 집행 (카피 작성, 광고 세팅 등)\n• ROAS 기반 광고 효율 분석 및 최적화\n• 페이스북 광고 집행 및 최적화\n• 매체사 및 대행사 관리와 커뮤니케이션</t>
  </si>
  <si>
    <t>DB 모델링 및 튜닝\n- DB 인프라 관리 및 장애 대응\n- DB Schema 검토 및 튜닝\n\n* Tech Stack : https://stackshare.io/mesh-korea-co-ltd/devops-engineer</t>
  </si>
  <si>
    <t>에어클래스 공식 블로그/포스트 콘텐츠 기획 및 제작\n• 에어클래스 고객 대상 이메일 콘텐츠 기획 및 제작\n• 인플루언서 모집 및 가이드 제작(텍스트 가이드 작성 및  이미지 제작)</t>
  </si>
  <si>
    <t>고객응대 (전화, 채팅 등)를 통한 민원 분석 및 해결책 도출\n\n• CX 정책 수립 및 개선\n\n• 업무 메뉴얼, FAQ , 운영정책 등 서비스 운영과 관련된 전반적인 관리\n\n• 서비스 품질 향상을 위한 전략기획 및 실행</t>
  </si>
  <si>
    <t>크리에이티브스테이츠의 미션, 핵심가치에 부합하는 HR 정책 기획 및 도입\n• 인재 발굴 및 채용 프로세스 기획, 운영\n• 조직 문화 개선을 위한 방안 기획 및 실행\n• 병역 특례 및 경영지원, 행정 업무 지원\n• 보상 제도 기획 및 운영\n• 노무 관련 업무 지원</t>
  </si>
  <si>
    <t xml:space="preserve"> 브랜드 \"마케팅/PR 콘텐츠\" 제작\n    - 유튜브, 페이스북, 인스타그램 등 다양한 SNS 플랫폼에 송출되는 마케팅 용도의 영상을 제작합니다.\n    - 현직 편집자를 비롯한 팀원들의 피드백과 도움을 통해 제작 능력을 성장시킬 수 있습니다.\n    - CREATIVE STATES 프로덕트에 관한 마케팅 영상 제작에 참여합니다.\n\n\n✔️ 현 \"유튜브 크리에이터 채널/교육 콘텐츠\" 영상 제작\n    - CREATIVE STATES에서 제작을 지원하는 크리에이터의 영상 콘텐츠를 제작합니다.\n    - CREATIVE STATES에서 진행하는 교육 코스의 교육 영상을 제작합니다.\n    - 파트너 크리에이터의 콘텐츠를 지속적으로 모니터링하고 개선 방안을 논의합니다.\n    - 자체적으로 제작할 수 있는 콘텐츠를 기획하고 촬영 및 영상 제작 전반에 관여합니다.</t>
  </si>
  <si>
    <t>사업계획 수립\n• 자회사 및 관계회사 결산지원\n• 세무업무(법인세, 부가가치세, 소득세 등)\n• 내부관리회계 운영</t>
  </si>
  <si>
    <t>재무/회계/경영분석 총괄\n• IR지원(재무,회계 자료 작성 및 지원)\n• 마감, 결산 총괄\n• 자금 계획 및 운용</t>
  </si>
  <si>
    <t>온/오프라인 홍보물 디자인\n  - 오프라인: 전단지/X배너 등 홍보물, 스튜디오 내 게시물, 상품 패키지 등\n  - 온라인: 홈페이지, SNS 채널 게시물 그래픽 작업 등\n• 영상 컨텐츠 기획/제작\n  - 브랜드/서비스 안내/광고 영상</t>
  </si>
  <si>
    <t>온라인 마케팅 채널 운영 (아만다, 너랑나랑, 대만 연권 서비스 담당) \n: 페이스북, Google Ads 등 SRN(self reporting networks)의 지표 관리 및 운영을 담당합니다.\n\n• 신규 매체 테스트 및 성과 측정\n: 기존에 운영하지 않던 새로운 매체를 발굴하여 광고를 집행하고,\n  이에 수반되는 여러 지표 분석을 통하여 성과를 측정하게 됩니다.\n\n• 데이터 분석을 통한 마케팅 지표 리포트 및 마케팅 전략 수립\n : 테크랩스 마케팅팀의 의사 결정은 데이터 기반으로 이루어집니다.\n   우리가 함께 가야 할 방향을 제시하기 위한 근거를 만들고,\n   이를 바탕으로 가장 나은 전략을 세울 수 있도록 돕습니다.\n\n• 그 외 다양한 마케팅 활동 및 퍼포먼스 마케팅 소재 제작\n: 퍼포먼스 마케팅에 필요한 소재를 직접 제작하고 라이브 합니다.</t>
  </si>
  <si>
    <t>아마존 등 글로벌 전자상거래 주문관리\n- Order Management 및 Buyer 관리, 문의 응대\n- 재고 운영 및 이에 따른 고객 주문처리\n- 신규상품 등록 및 상품 데이터 관리\n- 매출통계 및 데이터 분석\n- 서래처 소싱</t>
  </si>
  <si>
    <t>모바일 게임 2D 디자인 전반 (캐릭터, 몬스터, 배경, 이펙트)\n• UI/UX 디자인\n• 2D 도트(픽셀) 디자인</t>
  </si>
  <si>
    <t xml:space="preserve"> 거래소 모바일 앱 서비스 UX/UI 디자인\n• UX 기반 서비스 디자인 방향성 제안 및 구축\n• BX(브랜드 경험) 강화 및 대내외 디자인 업무\n• 디자인 리소스 관리, 디자인 시스템 구축 및 운영</t>
  </si>
  <si>
    <t>Fastcampus온라인 강의장 개발 및 유지보수\n• Fastcampus 상품결제 페이지 개발 및 유지보수\n• Fastcampus WYSWYG 에디터 개발 및 유지보수\n• Fastcampus 내부 운영툴 개발 및 유지보수</t>
  </si>
  <si>
    <t>온/오프라인 통합 브랜딩\n• 비주얼 디렉팅 \n• 브랜드 프로모션 기획 및 리딩\n• 브랜드 인쇄물 및 패키지 디자인\n• 신규컬렉션 런칭 \u0026 리브랜딩</t>
  </si>
  <si>
    <t>[제품 및 브랜드 기획/개발] 식품 PB 제품의 기획/개발과 런칭, 관리. 관련한 시장/고객/트렌드 파악  \n• [PB 프로젝트 관리] 제조사, 디자인, 마케팅, CS, 물류사 등 내/외부 담당자와의 협업을 통한 제품 개발 프로젝트 관리 \n• [마케팅 관리] 상품상세페이지, 판매채널, 광고 촬영 등 마케팅 및 고객 개발 관련된 콘텐츠의 기획과 관리</t>
  </si>
  <si>
    <t>캐릭터를 디지털에서 스토리를 잘 전개하고 노출\n• 콘텐츠를 기획하고 캐릭터관련 프로덕트 제품을 마케팅</t>
  </si>
  <si>
    <t>Java(Spring boot) 서버 유지보수 및 개발\n• Spring boot, MySQL, Redis를 주력으로 사용하며 AWS를 이용합니다.\n• Muzlive 운영 서비스의 사용성 개선\n• 안정적인 시스템 운영을 위한 지속적인 코드품질 관리와 설계 개선</t>
  </si>
  <si>
    <t>마케팅 커뮤니케이션 본부 연간 사업계획 수립\n• 주요 전략 및 예산 계획 수립\n• 마케팅본부 주요 성과지표 모니터링\n• 일/주/월 성과지표 분석 및 보고\n• 데이터 분석에 따른 해결과제 도출 및 관리\n• 예산 및 비용 관리\n• 경영 회의 자료 준비\n• 해결과제 관련 PJ운영 및 업무 프로세스 개선</t>
  </si>
  <si>
    <t>Oracle, SalesForce 등 글로벌 Marketing Cloud 컨설팅 및 구축 서비스\n• 내부TF와 협업을 통한 자체 Solution 고도화\n• 솔루션 활용한 DSP 광고 캠페인 집행\n• 데이터 활용한 온라인 마케팅 전략 수립</t>
  </si>
  <si>
    <t>React.js, Electron.js을 이용한 크로스플랫폼 EMR 데스크탑 어플리케이션 개발</t>
  </si>
  <si>
    <t>터비전 모델 (object detection, image recognition, image retrieval 등) 개발</t>
  </si>
  <si>
    <t>마크비전 백엔드 서버 및 웹 대시보드 개발, 테스트, 배포에 이르는 전 과정</t>
  </si>
  <si>
    <t xml:space="preserve"> 재무, 회계, 세무 전반적인 업무 리딩 (실무형 관리자)\n - 더존 프로그램, 결산 및 감사보고 등\n\n2. 정부지원사업 운용 및 관리 및 리딩\n - TIPS 운용 및 관리, 보고서 작성 등 업무 진행\n - 정부지원사업 지원서 작성 및 사업비 정산 등 업무 진행\n\n3. 투자, 법무 업무지원 및 리딩\n - 해외시장 진출 관련 법률검토 지원\n - 투자자 대상 재무현황 보고서 작성 및 지원\n - 정기, 비정기적으로 발생하는 법무검토 지원\n\n4. 인사, 노무 업무 리딩\n\n5. 기타 경영지원 전반</t>
  </si>
  <si>
    <t>회계\n• 법인결산\n세무조정\n원가관리\nL/C 발행 관련 등</t>
  </si>
  <si>
    <t xml:space="preserve"> 왓챠플레이 해외 콘텐츠 수급/계약 및 관리 업무</t>
  </si>
  <si>
    <t>기술 개발을 위한 PCR, Primer 디자인, NGS 시퀀싱 등 기초 연구\n• 반려동물 관련 체외 진단 기술 개발\n• 반려동물 바이오 의료기술 개발을 위한 정부과제 수행</t>
  </si>
  <si>
    <t>신규 서비스 사용자를 위한 앱 서비스 개발\n• 제주 패스 맛집 앱 서비스 개발\n• 카페 패스 앱 서비스 개발\n• 제주 패스 렌터카 앱 서비스 개발\n• 사용자의 쉬운 서비스 이용 경험을 위한 모든 분야의 협업</t>
  </si>
  <si>
    <t>전력시장 참여를 위한 사업기획\n  - 한국전력거래소(KPX)의 전력시장운영규칙 숙지\n  - 전력시장에서 효과적인 수익창출방법 도출\n\n• 전력시장 운영을 위한 시스템기획\n  - 웹기반 전력거래시스템 기획\n  - 효율적인 전력시장 참여를 위한 기능 개발 기획\n  - 한국전력거래소(KPX)의 시스템요구 기능 개발 기획\n  - 시스템사용자 교육 및 요구사항 개발 기획\n\n• 수요자원거래시장과 소규모전력중개시장 참여를 위한 영업활동 지원\n  - 영업본부의 활동지원 및 운영\n  - 영업현안 분석 및 전략수립\n  - 주요지표 분석 및 평가\n  - 영업수수료 정산\n\n• 전력시장 참여자원(고객) 관리\n  - 고객의 전력시장 거래등록 업무\n  - 고객의 전력거래 모니터링\n  - 고객의 전력시장 거래대금 정산</t>
  </si>
  <si>
    <t>조직문화 관련 제도개선 및 프로그램 운영\n• 조직문화 기반 교육 기획 및 운영\n• 조직문화 기반 채용관리\n• 사내 및 대외 커뮤니케이션(홍보채널 관리 등)</t>
  </si>
  <si>
    <t>IR / 공시 / 주식 업무</t>
  </si>
  <si>
    <t>무신사 여성 패션 브랜드 MD\n• 브랜드 의사소통\n• 스토어 캠페인 / 콘텐츠 기획</t>
  </si>
  <si>
    <t>무신사 동반 성장 자금 투자 실무\n• 브랜드 사 재무 건전성 판단\n• 자금 집행 / 상환 프로세스 주도</t>
  </si>
  <si>
    <t xml:space="preserve"> 크리에이티브스테이츠 교육 프로그램 브랜드 마케팅/PR 콘텐츠 제작\n•  유튜브, 페이스북, 인스타그램, 블로그 등 다양한 SNS 플랫폼 관리\n•  온라인 광고 세팅 및 관리 운영, 검색 광고 운영\n•  웹사이트, 소셜 미디어, 디지털 마케팅, CPC 광고, SEO 작업\n•  데이터 분석 및 퍼포먼스 마케팅 기획\n•  마케팅 퍼널 설계 및 최적화\n•  크리에이티브스테이츠 Growth 전략 수립 및 실행</t>
  </si>
  <si>
    <t>IFRS 회계 결산 (자체기장, 월마감, 매출/매입 마감) 총괄\n• 원천세/부가세/법인세등 세무관리\n• 감사 대응</t>
  </si>
  <si>
    <t>기술영업 및 마케팅 지원\n- 고객 채널 관리\n- 개발/생산 부서 협업을 통한 프로젝트 Follow-up</t>
  </si>
  <si>
    <t>Clinical Tral Assistant(CTA)\n• 의료기기 임상시험 관리, 기타 연구제반 업무\n• 임상 연구 MFDS 및 IRB 승인 보조 업무 진행\n• 임상시험 위한 연구참여자 재택 방문</t>
  </si>
  <si>
    <t>뉴로핏 엔진모듈(Mesh, Simulation, Segmentation) 개발\n• 연구 알고리즘 제품화</t>
  </si>
  <si>
    <t>프로덕트 개발 지원\n• 품질개선 업무\n• 개발 솔루션의 제품 기술 지원\n• 고객사 현장 기술 지원 및 장애 처리\n• 사내 시스템 자원 관리\n\n상세업무\n1. 프로덕트 개발 지원 업무/제품 유틸리티 개발\n2. 제품 품질 개선 업무/테스트 자동화\n3. 의료영상 분석\n4. 솔루션 기능 기술지원\n5. 의료기관 및 보험회사 등의 솔루션 지원 및 설치 운용\n6. 제품장애/서비스장애에 대한 고객 대응 및 개발팀/연구소 전파\n7. 사내 시스템 자원 관리</t>
  </si>
  <si>
    <t>CEO와 CFO의 신사업 전략 및 투자 유치 업무를 위한 지원 \n• 사업 및 기술 고도화를 위한 시장별 전략 수립 및 이행 \n• 잠재적 시장 및 잠재적인 고객사, 파트너사 발굴 업무 \n• 투자 유치 및 inorganic 성장 전략 수립</t>
  </si>
  <si>
    <t>비즈니스 목표를 달성하기 위한 프로덕트 비전, 전략, 로드맵과 주요 지표를 설정하고 이를 기준으로 우선순위 판단 및 의사결정을 합니다.\n- 이해관계자의 요구를 파악하고 비즈니스 목표에 미치는 임팩트를 기준으로 우선순위를 판단하여 이를 해결하기 위한 과업을 추진합니다.\n- 프로덕트 개발을 위해 경영진, 비즈니스, 운영, 디자인, 개발 등 다양한 협업 부서와의 커뮤니케이션을 합니다.\n- 프로덕트에 반영될 기능, UX 를 정의하고 기획 합니다.\n- Project Manager 역할을 수행합니다. (일정 조율, 이슈 관리)</t>
  </si>
  <si>
    <t>ERP시스템(이카운트) 재고 관리\n- 사방넷 및 온라인 주문 발주 취합\n- 구매 / 위탁 / 반품 관리\n- 온라인 / 자사몰 관리</t>
  </si>
  <si>
    <t>마타주 앱 / 제휴 / 신규 서비스 API 개발\n• 마타주 및 신규 사업 플랫폼 Back-end 개발</t>
  </si>
  <si>
    <t>디자인 시스템 관리\n- kakao T 공통 화면 고도화</t>
  </si>
  <si>
    <t>마케팅 기획/운영/PM\n• 온/오프라인 마케팅 기획</t>
  </si>
  <si>
    <t>온라인 마케팅 채널별 목표 수립, 전략 기획, 리포트 관리, 신규 채널 발굴 등\n  ㄴ 인스타그램, 네이버, 유튜브 광고 및 인플루언서 마케팅 관리\n• 공식 인스타그램 채널 관리</t>
  </si>
  <si>
    <t>계약직 1년 근무 예정\n\n• 기획, 디자인, 개발 등 관련된 부서와 긴밀하게 협업하여 웹 및 모바일 서비스의 품질 관리\n• 제품 및 프로세스의 계획, 설계 및 실행에 있어 품질 문제 파악 및 해결 \n• 테스트 사례 및 테스트 계획 실행, 발견된 문제 보고 및 해결 방법 확인\n• 여러 업무 팀과 효과적인 커뮤니케이션 진행\n• 서비스 릴리즈 지원\n• 시스템 분석 및 절차를 활용하여 모든 해당 플랫폼에 대한 웹 및 모바일 제품 테스트 수행</t>
  </si>
  <si>
    <t xml:space="preserve"> 서비스 특성을 기반으로 한 고객 퍼널(Funnel)별 퍼포먼스 극대화 작업 (Acquisition, Activation, Retention 등)\n\n예 : 바이럴 전략을 통한 Acquisition 극대화 방안 도출, 기 확보된 유저들을 대상으로 한 Activation 활성화 방안 전략 도출 등\n\n2. 고객 인사이트 기반의 그로스 마케팅 이니셔티브 기획 \u003e 실행 \u003e 인사이트 도출\n\n3. 주요 paid channel (Facebook, Instagram, Naver, Google 등) 집행 및 KPI 관리</t>
  </si>
  <si>
    <t>트위그팜의 다양한 디지털 프로덕트를 이용하는 고객에게 일관된 디자인 언어로 커뮤니케이션하며 브랜드 아이덴티티를 정립하고 강화하는 업무를 핵심으로 합니다.\n\n① 디자인 시스템 보완 및 적용\n• BI 디자인 \n• UI 디자인 \n• VI 디자인\n\n② 브랜디드 콘텐츠 디자인\n• 온/오프라인 콘텐츠 및 애플리케이션 디자인\n• 마케팅 및 프로모션 디자인</t>
  </si>
  <si>
    <t>챗봇 서비스 백엔드 시스템 개발\n• 대용량 메시지 처리 백엔드 시스템 개발</t>
  </si>
  <si>
    <t>앱(Django) 서버 개발 및 유지보수\n• Terraform/Serverless Tool을 활용한 인프라 및 Kubernetes 설계/운영</t>
  </si>
  <si>
    <t>매체/파트너 체결 및 관리 \n• 매체 정산 \n• 교육자료/대외자료 제작 및 관리 등</t>
  </si>
  <si>
    <t>홈쇼핑모아 결제 플랫폼(이커머스 플랫폼) 정보 구조 설계 및 플랫폼 정책 수립\n     - 백엔드, 프론트엔드, 어드민 시스템 기획\n     - 상품관리(쿠폰/적립금 포함), 주문서 및 빌링, 주문 데이터, SCM/정산, 주문관련 클레임 처리 등 관련 시스템 기획/운영\n• 프로덕트 및 프로젝트 일정 수립 및 품질관리\n• 서비스 개발과 관련된 다른 부서(조직)와 업무 조율 및 커뮤니케이션\n• 데이터 및 사용자 리서치 기반으로 한 가설 수립 및 실험 설계, 검증</t>
  </si>
  <si>
    <t>자동화된 소프트웨어 배포 파이프라인, IaC, 설정관리 및 모니터링 툴 구축 및 배포\n• 연속 통합/연속 배포 인프라 스택 관리 및 개선\n• 인프라 및 설정관리 자동화\n• 서버 리소스 모니터링</t>
  </si>
  <si>
    <t>English Customer Service (Email only, No phone calls)\n- 매일 전세계 52개국에서 수백 건의 이메일 문의가 들어옵니다. 주로 북미, 서유럽, 중동 국가에 기반을 두고 있는 패션 브랜드들의 문의에 응대합니다.\n\n• Customer Service Planning \u0026 Management\n- VOC 분석을 통해 서비스 개선 과제를 도출합니다. 또한, 유관부서와 협업하여 고객 서비스의 체계를 개선하고 업무 효율을 최대화 합니다.\n\n• 지표 설정 및 관리\n- 높은 목표 설정 및 목표를 달성하기 위해 끊임없이 노력합니다.</t>
  </si>
  <si>
    <t>브랜드 커뮤니케이션 및 마케팅 전략수립과 실행\n• 마케팅 주요관리 지표 수립 및 현황 분석\n• 디지털 콘텐츠 마케팅 기획, 제작, 운영 (SNS 채널)\n• DA / SA / 리타게팅 등의 온라인 퍼포먼스 마케팅\n• 온/오프라인 마케팅 전반 기획 및 실행</t>
  </si>
  <si>
    <t>소비자 데이터의 가치와 활용도를 높이기 위한 연구개발 (텍스트 분석, 이미지 분석, 예측모델링 등)\n• DB 설계 기획: 서버 개발자와 협업하여 활용도 높은 데이터를 쌓을 수 있도록 DB 설계 기획\n• 데이터 분석 환경 제공을 위한 도구 적용 및 관련 인프라 설계, 개발 및 운영\n• 전문연구요원 편입 가능</t>
  </si>
  <si>
    <t>CS 고객센터 업무(주요), 마케팅(일부)\n• 고객 커뮤니케이션 및 응대 채널 관리\n• 서비스 이슈 대응 및 문제 해결\n• 서비스 개선에 필요한 사용자 데이터 분석 및 아이디어 제안</t>
  </si>
  <si>
    <t>요업무]\n• Backend RESTful API 개발 (DB / Redis 사용)\n\n[개발환경]\n• 사용 언어: TypeScript\n• 프레임워크: Nest.js(Express)\n• 주요 라이브러리: Typeorm\n• 업무 도구: AWS, Bitbucket, Confluence, Jira</t>
  </si>
  <si>
    <t>신규 금융 서비스 개발 및 차세대 소프트웨어 기술 개발\n    - 차세대 VAN시스템의 개발 및 런칭에 관련된 핵심 개발\n    - 금융 SaaS 개발 및 고도화</t>
  </si>
  <si>
    <t xml:space="preserve"> 월/반기/분기 결산\n2. 법인세 및 부가가치세 신고 및 조정\n3. 월별 자금 출납 관리\n4. 법인카드 관리\n5. 급여, 4대보험, 연말정산</t>
  </si>
  <si>
    <t>금융환경에 맞는 클라우드와 Docker 기반 배포 환경 구성/운영\n• 카카오뱅크의 기술 혁신을 위한 시스템 개발/구축\n• 사용 중인 시스템의 지속적인 개선\n• 효율적인 업무와 개발 환경을 위한 새로운 기술 탐구</t>
  </si>
  <si>
    <t>유저해빗 초기 세팅 및 사용법 안내(온,오프라인)\n• 고객사 문의 채널 관리\n• 고객대응 프로세스 수립 및 운영\n• 콘솔 테스트 및 개선 사항 도출</t>
  </si>
  <si>
    <t>각 파트(개발, 디자인, 비즈니스 등)의 니즈를 반영 및 조율하여 프로덕트에 포함될 기능을 기획하고 전체 Flow를 설계\n•배포 이후 데이터 분석과 유저 인터뷰 등을 통해 사용자 경험을 수집하고 개선사항 및 인사이트를 도출하여 프로덕트에 반영\n•데이터 수집 설계 및 A/B 테스트를 포함한 가설 설정, 검증 진행</t>
  </si>
  <si>
    <t>BM 최적화 설계 (상품구성, 가격, 구매과정, 프로모션 등)\n• 신상품기획 및 기존 상품 개선 기획\n• 핵심성과지표(KPI) 모니터링, 분석, 보고\n• 위 업무를 추진하기 위한 커뮤니케이션, 개발관리, A/B test 설계, 결과 분석 등 전과정 담당</t>
  </si>
  <si>
    <t>​사용자 데이터 분석을 통한 Feature Ideation\n• Social Discover 서비스 관련 주요 지표 Tracking 및 개선점 발굴\n• 가설 기반 실험 설계 및 검증 (A/B test)</t>
  </si>
  <si>
    <t>취재 기사 아이템 발굴 및 기획\n• 법원, 검찰, 변호사단체 등 법조기관 취재\n• 주요 이슈에 대한 취재 수행 및 법률적 분석 기사 작성\n• 판결문, 공소장, 변호사 의견서 등 독해 및 관련 기사 작성</t>
  </si>
  <si>
    <t>취재기사 내용에 적합한 인포그래픽 디자인\n• 취재기사 관련 사진 및 동영상 편집 \u0026 디자인\n• 취재 정보 시각화 관련된 업무 지원</t>
  </si>
  <si>
    <t>은 양면시장 플랫폼으로, 퍼포먼스 마케팅의 KPI는 1)의뢰인의 유료상담 예약 수 2)변호사 회원가입 수 입니다. 때문에 퍼포먼스 마케팅 담당자는 KPI 달성을 위해 두 고객의 pain \u0026 hooking point를 파악하여 매체 특성에 맞는 creative를 기획하고, 성과를 개선하는 업무를 주도적으로 실행해야 합니다. \n• Paid channel 마케팅 전략 수립\n• SA 전략 수립 및 효율 개선\n• 키워드 양적 확장(주요 키워드 발굴)\n• 키워드별 성과 개선(T\u0026D 기획, 전환율 개선)\n• 퍼포먼스 대행사 관리\n• 채널 특성에 맞는 광고 크리에이티브 기획\n• DA 및 영상 광고 소재 기획\n• 구글, 페이스북 광고 self serve\n• 데이터 분석을 통한 광고 효율 증대</t>
  </si>
  <si>
    <t>ISMS-P 인증관련 전반의 업무 \n• 보안 정책, 데이터 제어 및 사이버 사고 대응 계획 구현\n• 최신 관련 법률을 이해하고 해당 규정의 준수여부 타진\n• 바이낸스 한국의 IT 관련된 전반의 업무 \n• 보안시스템 및 데이터보호 시스템의 설계를 위한 전략 및 지속적으로 개선\n• 네트워크, 인스턴스등 인프라 보안 정책 수립 및 확인 점검 시행\n• 정기적인 보안 체크업을 실행하고, 사고 발생에 대한 조사보고서 검토 및 예방/조치 항목 확인\n• 관련 법규 및 감독기관 규제 대응\n• 구성원들의 보안 정책과 절차에대해 교육하고 모니터링 시행\n• 보안과 관련된 모든 사용, 계약업체 및 공급업체 관리\n• 핀테크 산업의 IT 위협 요소에 대해 지속적으로 벤치마킹</t>
  </si>
  <si>
    <t>chl.에서 제공하는 서비스의 기틀이되는 백엔드를 더 효율적으로 만들고 진화시키기위해 다양한 포지션의 팀원들과 협업합니다.\n\n• 회사에서 제공하는 Sense API/SDK의 벡엔드 개발\n• 오디오 신호처리 및 기계학습 플랫폼 개발</t>
  </si>
  <si>
    <t>요 업무책임]\n• 오프라인 매장 (POP-UP 스토어/상설매장 등) 기획 및 운영 관리\n• 위탁운영 계약 체결 및 매장 오픈 프로세스 체계화\n• 서비스 품질 관리 및 개선\n\n[주요 업무환경]\n• 관련 프로젝트에 따라 업무 집중 시기가 존재함\n• 국내/외 출장 비중 20%</t>
  </si>
  <si>
    <t>다양한 오프라인 공간사업 관련 프로젝트 관리\n• 글로벌 파트너십 발굴, 구축 및 계약 관리\n• 사업 계획 수립 (기획, 예산, 스케줄 등)</t>
  </si>
  <si>
    <t>오프라인 매장 및 경험 디자인 기획\n• 매장 콘텐츠 및 컨셉 개발  \n• 글로벌 디자인 가이드 제작 및 관리\n\n[주요 업무환경]\n• 관련 프로젝트에 따라 업무 집중 시기가 존재함\n• 국내/외 출장 비중 20%</t>
  </si>
  <si>
    <t>오프라인 공간에 적합한 콘텐츠 사업 계획 수립\n• 다양한 신기술이 접목된 미디어 콘텐츠 기획 및 추진\n• 미디어 콘텐츠 제작 가이드 작성 및 관리</t>
  </si>
  <si>
    <t>마케팅 데이터 파이프라인 개발 및 운영\n- DW, 분석가, 프론트엔드 개발자와 협업하여 서비스 개발 및 운영\n- 마케팅 도메인 지식을 바탕으로, 사내 마케팅 업무 지원</t>
  </si>
  <si>
    <t>브랜드 전략에 따른 마케팅 콘텐츠 디자인 전략 수립\n- 새로운 프로덕트 출시에 필요한 프로모션 디자인\n- 마케팅 커뮤니케이션 관련 온라인 캠페인 디자인 \n- SNS콘텐츠 및 온라인 배너 등 디자인\n- 오프라인 이벤트, 콘텐츠 등 제작물 디자인\n- 온/오프라인 제작물 디자인</t>
  </si>
  <si>
    <t>브랜드 마케팅 매니저로서 프로젝트 리드\n- 소비자의 정량적/정성적 데이터 분석을 통해 브랜드 전략 수립\n- 신규 캠페인 기획 및 집행\n- 마케팅 성과 분석 및 유저 인사이트 발굴\n- ATL/BTL/Digital 매체 집행\n- 광고 크레이티브 기획</t>
  </si>
  <si>
    <t>이터 기반으로 User Acquisition 및 광고 효율 최적화\n-모바일 광고 크리에이티브 제작 및 운영\n-구글, 페이스북 광고 Self Serve\n-신규 매체 서치 및 테스트\n-매체사/대행사 관리</t>
  </si>
  <si>
    <t>필리 서비스 기획 및 개선 업무\n• 다양한 고객의 니즈 발굴 및 기능화\n• 이슈 관리 및 이슈 진행 리딩\n• 운영업무 리딩</t>
  </si>
  <si>
    <t>신규 브랜드 캠페인 기획 및 집행\n- 광고 크리에이티브 제작\n- 유튜브/ SNS 콘텐츠 제작 및 채널 관리\n- 소비자 조사를 통한 유저 인사이트 발굴\n- 브랜드 마케팅 프로젝트 서포트</t>
  </si>
  <si>
    <t>자바스크립트 오픈소스 및 서비스 개발\n• TOAST UI Editor / Chart / Grid / Calendar / Component</t>
  </si>
  <si>
    <t>브랜드 컨텐츠 디자인\n• SNS 마케팅 채널 디자인</t>
  </si>
  <si>
    <t>랜딩1명, 퍼포먼스 2명)\n\n• 퍼포먼스 담당자\n- 서비스 이용자 모집 ( 키워드 마케팅, SNS마케팅, 앱마케팅 ) \n- 유입자 확보 및 성장\n- 그로스해킹\n- 데이터 분석 \n- 기타 입사자가 잘 할 수 있는 업무 \n\n\n• 브랜딩 담당자\n- 브랜드 전략 기획\n- 고객언어로 메시지 및 카피 기획 : 소비자 / 브랜드\n- 마케팅 및 콘텐츠 기획\n- 입점 브래드 직원가 구매\n- 기타 입사자가 잘 할 수 있는 업무</t>
  </si>
  <si>
    <t>마케팅 커뮤니케이션 전략 수립\n• 각 채널 별 특성 기반 광고 소재 기획/캠페인 관리, 운영\n• 데이터 분석을 통한 광고 퍼포먼스 분석 및 개선\n• 마케팅 예산 계획 수립 및 효율성 관리\n• 디지털 캠페인 기획, 실행 및 효과 분석\n• 온오프라인 통합 IMC 마케팅 기획 및 실행\n• 교육 콘텐츠 마케팅 기획 및 실행 등</t>
  </si>
  <si>
    <t>클라우드 기반 백엔드 서버 개발\n• 클라우드 기반 프론드엔드 웹 서비스 개발</t>
  </si>
  <si>
    <t xml:space="preserve"> are looking for an experienced DevOps (Development and Operations) professional to join our growing organization. You will be involved in infrastructure projects, mainly to automate test, improvement, packaging, and deployment processes for our 3D computer vision software. \n\n• Manage internal DevOps tools such as CI/CD, data collection and data management tools\n• Build software production process automation tools\n• Design and implement build, deployment, and configuration management infrastructure for a variety of hardware platforms\n• Work directly with the Engineering management to test system integrity\n• Handle code deployments in all environments\n• Build automated test platform for core software functions and algorithms</t>
  </si>
  <si>
    <t>Payroll 업무 지원\n• 근태/휴가 관리\n• 복리후생 제도 운영 및 관리\n• 대관업무 관리 (각종 기관 대응 및 정부지원사업 지원 등)\n• 인사 관련 내부 문의 대응(각종 문의 및 증명서 발급, 계약서 관리 등)\n• 총무성 업무 및 그 외 인사 관련 업무 지원</t>
  </si>
  <si>
    <t>Embedded system에 최적화된 딥러닝 알고리즘 학습 및 구현\n• 인공지능 모델 / 알고리즘 성능 향상, 최적화 및 경량화를 위한 연구 개발 \n• 딥러닝 기반 3D vision 기술 연구 및 구현 \n• 기타 최신 인공지능 애플리케이션 탐색</t>
  </si>
  <si>
    <t>High frequency트레이딩 시스템 개발\n• HTS솔루션 개발\n• python을 사용한 quant프로젝트 개발</t>
  </si>
  <si>
    <t>게임 타이틀 특성에 최적화된 다양한 마케팅 컨텐츠 디자인\n- 글로벌 마케팅 (광고 및 프로모션) 컨텐츠 디자인\n- 구글/앱스토어 등 마켓의 게임 소개 이미지 및 영상 디자인</t>
  </si>
  <si>
    <t>Front-end Engineer로써 비지니스/기술개선\n• Vue.js를 통한 웹 클라이언트 개발 및 유지보수\n• PHP를 통한 웹 클라이언트 개발 및 유지보수</t>
  </si>
  <si>
    <t>신규 플랫폼 아키텍처 기획하여 백엔드 개발 리드 \n• 서버구축, DB설계, API 설계, 클라우드(AWS 또는 GCP) 배포</t>
  </si>
  <si>
    <t>왜곡되고 정체된 토익 시장에서 뤼이드의 독보적인 기술력을 바탕으로 탄생한 세계 최초 1:1 AI 튜터 산타를 알리기 위한 모든 전략의 수립과 실행에 참여합니다.\n• 사용자와 시장에 대한 깊은 이해를 바탕으로 창의적인 크리에이티브 중심의 캠페인을 기획하고 이를 구성할 다양한 컨텐츠(글, 영상 등)를 제작, 배포합니다.\n• 캠페인과 컨텐츠의 성과를 기민하게 분석하고 뛰어난 동료들과 회사의 풍부한 리소스 및 파트너들을 활용하여 더 나은 방향으로 끊임없이 개선합니다.\n• 궁극적으로 시장과 제품을 이해하고 이 둘의 간극을 끊임없이 매우며, 이를 잠재적 소비자들에게 설득하는 역할을 하게 됩니다.</t>
  </si>
  <si>
    <t>산타를 홍보할 다양한 크리에이티브를 창조합니다!\n• 광고 성과 데이터를 기반으로 산타토익 앱 마케팅 콘텐츠 기획, 제작 및 운영\n• 성수기 대형 캠페인의 마케팅 크리에이티브 기획\n• 트래킹툴을 활용한 광고 성과 데이터 관리\n• 온라인/오프라인 바이럴 캠페인/컨텐츠 기획 및 운영</t>
  </si>
  <si>
    <t>퍼포먼스 마케팅 담당자와 협업하여 creative 제작 (영상 및 배너 디자인)\n• 서비스 성과 지표 달성1. 변호사 광고 영업 관리\n• 변호사 회원 온라인/오프라인 광고 상품 영업 관리\n• 인바운드 회원가입 및 광고문의 변호사 회원 초기 응대\n• 변호사 광고 관련 계약서 및 각종 서류 정리 및 관리\n• 변호사 광고 쿠폰 정산 및 매출 세금계산서 발행\n\n2. 변호사 광고 영업 성과 관리\n• 변호사 광고 영업 사원 성과 데이터 관리\n• 변호사 광고 영업 사원 월별 지급 인센티브 계산\n\n3. 광고 성과 분석 및 요구사항 관리\n• 변호사 광고 성과 분석 및 관리\n• 변호사 광고주 요구사항 수집 및 제안\n• 변호사 광고 개선을 위한 아이디어 제안\n\n4. 광고 영업 전략 수립 및 프로세스 고도화\n• 변호사 유형별 영업 전략 수립 및 프로모션 기획\n• 광고 영업 프로세스 고도화 및 데이터 관리을 위한 프로모션, 이벤트 페이지 디자인\n• 컨텐츠 마케팅 담당자와 협업하여 SNS 컨텐츠 디자인</t>
  </si>
  <si>
    <t>003c중심 업무\u003e\n• 경영기획, 인사총무\n• 월별 현금흐름표 작성 및 자금운용/손익분석\n• 급여/4대보험/원천세\n• 부가세,법인세 신고 및 각종 세무\n• 출금 및 매입 매출 관리\n• 인사관리\n• 복지관리\n\n\u003c업무역할\u003e\n• 회사의 비전을 기반으로, 임직원이 최적화된 근무환경에서 효과적으로 목표를 달성할 수 있도록 지원하는 역할\n• 회사의 전략에 맞춰 인재 확보, 개발, 평가, 보상, 복리후생 등의 인사제도 기획\n• 문서관리, 사내행사 기획, 사무환경관리, 법률지원 등의 사무수행\n• 회사 자금의 전반적인 흐름을 관리하여 원활한 경영활동이 가능하도록 자금 조달, 운용\n• 신속하고 정확하게 회사의 회계 사항을 처리하여 재무제표 및 손익 정보 제공</t>
  </si>
  <si>
    <t>고객 맞춤형 소프트웨어 솔루션 분석 및 개발\n• Windows 위주의 응용 프로그램 개발 및 제작\n• 응용 프로그램 코드 테스트 및 디버그\n• 주인의식을 갖고 설계 및 구현하여 사용자 의견 수렴</t>
  </si>
  <si>
    <t>React(Next.js) 와 React Native로 개발된 꿀리뷰의 웹과 iOS/Android앱 모두를 담당합니다.</t>
  </si>
  <si>
    <t>dot은 도심형 모빌리티 서비스의 A부터 Z까지 전 과정을 아우르는 모빌리티 통합 플랫폼 UMOS (Urban Mobility Operating System)을 개발합니다. Web Frontend Engineer는 플랫폼과 사용자의 접점에서 모니터링 시스템 및 관리 도구를 개발하며, 자율 주행 차량에서 수집되는 방대한 시공간 데이터를 시각화 합니다.\n\n• 차량 모니터링 시스템 및 관리 도구 개발\n• 시공간 데이터 시각화\n• 신규 모빌리티 서비스 개발</t>
  </si>
  <si>
    <t>dot은 도심형 모빌리티 서비스의 A부터 Z까지 전 과정을 아우르는 모빌리티 통합 플랫폼 UMOS (Urban Mobility Operating System)를 개발합니다. Service Backend Engineer는 유연하고 확장 가능한 backend 시스템을 구축하며 플랫폼으로써 모빌리티 서비스가 맞닥뜨리는 현실의 문제를 해결합니다.\n\n• 유연하고 확장 가능한 service backend 시스템 구축\n• 신규 모빌리티 서비스 서버 개발\n• 정보 검색 및 지도에 표출하는 서비스 플랫폼 개발</t>
  </si>
  <si>
    <t>DE42 Security Engineer는 모빌리티 통합 플랫폼 UMOS (Urban Mobility Operating System)와 자율 주행 시스템 등 CODE42의 제품의 보안을 분석하고 평가합니다. 아울러 여러 팀과 협업하여 제품의 전반적인 보안 수준을 제고하여 보안 위협과 리스크를 통제합니다.\n\n• CODE42의 제품들이 보안 수준 제고 (플랫폼, 인프라, 자율주행)\n• 제품의 보안 취약점 분석 (아키텍쳐, 코드 등) 및 검수\n• 자율 주행 환경하 침투 시험(penetration test) 설계 및 수행</t>
  </si>
  <si>
    <t>owth Manager\n기프팅의 그로스 매니저는 ‘기프팅의 성장(Growth)’이라는 목적을 달성하기 위해 데이터를 기반으로 전략을 수립하고, 실행하고, 결과를 분석하고, 개선하는 일을 합니다. 고객을 최고의 가치로, 인더웨어 브랜드를 성장시키는 레버(lever)가 무엇인지 정의하고, 전략을 세워 팀 전체를 리드합니다.</t>
  </si>
  <si>
    <t>신사업 '콴다TV'의 founding 업무\n• 실시간 온라인 강의 커리큘럼 및 강의/교재 기획\n• 강사 육성 전략 모색 및 매니징\n• 강의 분석/평가 및 신규강사 발굴\n• 강사/강좌 홍보 및 시즌별 학습정보, 프로모션 기획 및 운영</t>
  </si>
  <si>
    <t>oduct Manager(PM)\n기프팅의 프로덕트 매니저는 고객과 가장 가까이서 이야기를 듣고 팀에 알리고, 보다 나은 서비스와 상품을 선보이기 위해 모든 방법을 사용하며, 우리는 모두 놀랄 만큼 유연하고 민첩합니다.\n\n우리는 이렇게 일하고 있어요!\n\n기프팅 팀의 핵심가치는 [투명함]과 [헌신]입니다. 팀은 팀원에게 가장 자율적인 환경을 제공하고 진심으로 프로로서 팀에 기여할것을 요구하게 됩니다. 우리는 이 모든 것을 강한 피드백과 토론으로 만들어 가고 있습니다. 일 그 자체에 집중하고 동료들과 강력한 피드백을 주고 받으며 토론할 수 있는 인재를 기다리고 있습니다. 위에 적혀 있는 것이 가능하다면 당신의 나이, 성별, 경력, 학력은 아무런 문제가 되지 않습니다. \n\n월간가슴과 프로덕트 매니저\n\n인더웨어의 “월간가슴\"서비스는 빅데이터 기반의 AI \"로라\"를 활용하여 고객의 취향과 피팅내용을 분석하여 속옷을 추천해 주는 속옷 큐레이션 구독 서비스 입니다. 프로덕트 매니저는 \"로라\"의 기본 데이터를 생산하고 분석하기 위해 고객과 가장 가까운곳에서 고객이 필요한 점들을 집요하게 수집하고 분석하여 서비스를 발전시키고 필요한 상품을 개발하게 됩니다.\n프로덕트 매니저는 기프팅 팀원 중 고객과 가장 가깝게 닿아 있는 접점입니다. 고객의 요구사항을 접하는 “상담”에서부터 인더웨어 고객의 최고 혜택 프로그램인 “커뮤니티 데이”의 기획과 운영, 필요한 제품을 만들어 내는 “상품기획\"등 서비스에서 고객이 밀접하게 닿아있는 모든 부분을 기획하고 운영하는 업무를 하게 됩니다.\n\n\n이런 업무를 하게 됩니다.\n\n• 고객 상담/커뮤니티 운영 및 고도화\n• 월간가슴 서비스 운영 및 고도화\n• 상품 큐레이팅 시스템 기획\n• 상품 기획 및 생산/수급 관리</t>
  </si>
  <si>
    <t>ftware Engineer(SWE)\n기프팅의 소프트웨어 엔지니어는 패션테크의 불모지를 개척하는 개척자 입니다. 수십년간 늘 비슷한 도구로 고객을 만났던 대한민국의 패션 이커머스를 변화시키고 해외로 진출하려는 두근거림을 안고 일합니다. 기프팅이 올해 중 완성할 피팅테크, 고객분석, 물류 최적화 프로젝트에 분야별로 참여합니다. 우리는 처음 가는 길을 가기에 극도로 민첩(Agile)하게 일합니다.\n\n기프팅 개발팀 현황\n현재 CTO(최고기술책임자) 1명/ 시니어 개발자 1명/ 주니어 개발자 2명 총 4명의 팀으로 이루어져 있습니다. 하지만 현재 많은 프로젝트가 오픈되어 있고 앞으로 더 다양한 프로젝트가 기다리고 있습니다. 그래서 저희는 계속해서 성장해 나가려고 합니다. 당신이 그 성장에 함께 했으면 좋겠습니다.\n\n기프팅 개발문화\n기프팅의 개발문화는 '자유'입니다. 누구나 편하게 자신의 의사를 표현할 수 있으며 개발 내용에 적극 참여할 수 있습니다. 스크럼(Scrum) 별로 하나의 목표를 향해 나아갑니다. 새로운 언어나 새로운 기술에 유연하며 필요 시 적극 반영하는 다이나믹한 개발팀입니다. Aglie 방식으로 개발을 하기에 한 프로젝트를 기한에 맞추어 납품 하는 것이 아닌 다른 팀원 혹은 고객들과 끊임없이 성장하는 제품 그 자체의 Application 개발을 추구합니다.\n\n주로 이런걸 사용합니다.\n\n• React\n• Redux\n• NodeJS\n• MongoDB\n• MySQL</t>
  </si>
  <si>
    <t>루니파크 PC게임 플랫폼 서비스 마케팅 기획 및 실행 \n• 온/오프라인 프로모션, 이벤트 기획 및 실행\n• 지표 분석을 통한 마케팅 방향 설정\n• 공동 마케팅 및 파트너사 제휴 마케팅 기획 및 제안\n• 바이럴 캠페인 기획 및 실행\n• 크리에이티브 기획</t>
  </si>
  <si>
    <t>꿀리뷰 서비스의 전반적인 Backend 시스템을 개발합니다.\n• 상품의 사용자 리뷰와 스펙 등의 정보를 바탕으로 한 분류/랭킹 시스템을 개발합니다.\n• AWS 기반의 인프라를 운영합니다.\n\n• 꿀리뷰의 기술 스택: https://stackshare.io/consumerbridge/ggulribyu</t>
  </si>
  <si>
    <t>제품 개발팀과의 협업을 통해 적합한 인프라를 구성합니다.\n• Amazon Web Service 를 활용하여 좋은 퍼포먼스를 낼 수 있도록 서비스 인프라를 구축합니다.\n• Docker 를 이용한 표준 배포 환경을 구축하고 적용합니다.\n• 능동적인 PoC (Proof of Concept) 를 통해 다양한 방법을 비교 분석하여 최적의 솔루션을 찾아 서비스에 적용합니다. \n\n• 다양한 서비스를 운영하고 유저 트래픽을 감당할 수 있는 자동화 시스템을 설계 및 구축합니다.\n• 모든 인프라를 재현 가능한 코드의 형태로 관리합니다. (Infrastructure as Code)\n• Kubernetes 클러스터를 구축하여 개발자가 인프라 구성 요소를 언제든지 생성하고 삭제할 수 있도록 합니다.\n• 인프라를 재사용 가능하게 설계하여 손쉬운 서비스 확장이 가능하도록 합니다.\n\n• 서비스의 상태를 쉽게 확인하고 시스템 이상을 즉시 감지할 수 있도록 견고한 모니터링 시스템을 구축합니다.\n• 시스템 이상 상황을 미리 예상하고 대처합니다.\n• 로그 인프라 및 분석 시스템을 통해 즉시 상황을 파악하고 조치합니다.</t>
  </si>
  <si>
    <t>오베이 앱 유저와 업무 담당자를 위한 설문 플랫폼 개발·운영 및 유지보수\n• 설문 및 행태 데이터 수집·가공을 위한 데이터 분석 시스템 개발·운영 및 유지보수\n• 위 2가지 영역을 포함한 개인의 역량에 맞는 개발 업무\n\n\n주요업무\n• 전문연구요원의 현역·전직·보충역 대상자\n• 컴퓨터 과학 및 공학 전공자 혹은 졸업자 \n• 능동적으로 업무하며 역량 향상을 위해 노력하는 분\n• 논리적 사고력을 바탕으로 새로운 것을 빠르게 배우시는 분\n• OOP, 자료구조, 알고리즘, DB, Network 등의 기초 지식에 대한 이해를 갖춘 분\n• 한 가지 이상의 언어를 사용하는데 능숙하신 분</t>
  </si>
  <si>
    <t>DE42의 구매/계약 담당자는 기업 활동에 필요한 모든 물품과 서비스를 적시, 적령, 적정 가격에 구매하고 계약하며 관리합니다. 투명하고 효율적인 구매/계약 프로세스의 정립과 최적화를 위한 업무를 기획하고 운영합니다.\n\n• 물품(SW, HW, IT장비, 소모품 등) 및 용역(서비스) 구매 관련 각종 업무 개선사항 및 구매 활동에 필요한 기획 업무 수행\n• 빠르게 변화하는 조직과 업무 환경에 발맞추어 지속적으로 구매프로세스를 보완/개선, 확장\n• 구매 업무 프로세스 규정 수립 및 관리, 외부감사 대응을 위한 업무 수행\n• 각종 계약 법무 검토 및 체결 관리 (MOU, NDA, 구매계약, 용역계약, 도급계약 등)\n• 거래업체 관리 및 소싱\n• 거래업체와의 협상을 통해 자사에 유리한 조건으로 계약을 이끌어내고, 적정 가격을 도출하여 최적의 구매 수행\n• 계약 체결시 내용의 누락이나 자사 기준에 불합리한 내용 여부를 검토/보완하여 상호 공정한 계약 체결\n• 거래처 발굴 및 경쟁입찰을 위한 구매 제안요청서(RFP)작성 및 검토</t>
  </si>
  <si>
    <t>식품 개발(가공) 관리 및 기획(HMR, 소스류, 파우더 등)\n• 제품 관련 법규 검토(표기사항 등)\n• 생산처(OEM업체) 관리 및 제품화\n• 공정관리(공정 세팅), 규격 설정</t>
  </si>
  <si>
    <t>SNS 캠페인/프로모션/이벤트 컨텐츠  제작\n• 제안서/거래처 보고용 자료 제작</t>
  </si>
  <si>
    <t>번개장터의 동료들이 효율적으로 일할 수 있는 환경을 구축합니다.\n- 쾌적한 사무 환경 조성합니다.\n- 자산 관리 시스템을 구축합니다. \n- 동료들이 업무에 몰입할 수 있는 환경을 구축합니다.\n\n• 번개장터의 동료들이 즐겁게 일할 수 있는 제도를 기획합니다. \n- 사내 행사를 기획하고 운영합니다.\n- 동료들과 함께하는 이벤트 운영합니다. (생일, 송년회, 전사 미팅) \n- 더 나은 번개장터의 문화를 만들기 위한 고민과 다양한 시도를 합니다.\n \n•  번개장터의 동료들과 가족을 위한 복지를 기획합니다.\n \n•  번개장터의 인사 운영 업무를 지원합니다.</t>
  </si>
  <si>
    <t>당사 운용 브랜드(상품) 이미지 제작 및 개선\n• 브랜드 비전과 목표에 따른 디자인 언어 설계\n• 상품 구축, 전개 마케팅 및 유관 부서와 협업하여 송출 자료의 이미지 구축</t>
  </si>
  <si>
    <t xml:space="preserve"> 전략\n- 법인 중장기 경영 및 인사 전략 수립 및 실행 지원\n- 법인 인사위원회 운영 지원\n- 신규 사업 검토 및 사업 개발 지원\n\n2) 기획 \n- 법인 보상 및 교육 체계 수립 및 개선 지원 (인사위원회 실행 과제 연계)\n- 법인 경영/인사 관련 시스템 도입 검토 및 추진\n\n3) 관리 \n- 관계법인, 투자법인, 자회사 등 포트폴리오 관리 지원</t>
  </si>
  <si>
    <t>에듀스토어 사업전략 개발 및 실행, 운영\n- 목표달성을 위한 팀 리드 및 전반적 사업 ownership\n- 문제정의를 통한 주요 과제 도출 및 우선순위 설정\n- 핵심지표 기반으로 한 가설 설정과 효율적인 실험 설계, 실행</t>
  </si>
  <si>
    <t>신드롬 프론트엔드 웹개발자는 \u003c미니창고 다락\u003e의 웹서비스 개발을 담당합니다. PO, 백엔드, 서버개발자와 협업하여 최고의 이용자경험을 만들어내는 것을 목표로 합니다. 현재 런칭을 앞둔 2세대 웹서비스를 발전시키는 것은 물론, 3세대 웹서비스의 기획 및 구현에도 참여하시게 됩니다.</t>
  </si>
  <si>
    <t>풀 영상팀은 ‘취미를 쉽게 배우고’, ‘취미가 재미있고 매력있어 보이는' 영상을 만드는 팀입니다.\n하비풀의 영상PD는 다음과 같은 업무를 담당합니다.\n\n- 내외부 멤버들과 커뮤니케이션하며 클래스 영상 제작 일정을 계획합니다.\n- 클래스를 어떻게 촬영할지 시청할 고객의 입장에서 촬영 방식을 고민하고 기획합니다.\n- 클래스의 매력이 돋보이는 광고 영상을 기획/연출/편집합니다.\n- 클래스 오픈 전 영상을 검수하며 오타, 편집 등을 확인합니다.\n- 클래스 영상을 업로드하고 상세 페이지에 등록합니다.</t>
  </si>
  <si>
    <t>무내용] 서비스 UX/UI 디자인\n일본 현지의 사용자를 위한 웹, 앱 서비스를 만듭니다.\n사업, 기획, 디자인, 개발이 매일 머리를 맞대고 함께 고민하여\n주문 고객부터 가게 사장님, 라이더 분들은 물론, 내부 서비스 운영팀까지.\n우리의 모든 사용자들이 보다 쉽고 즐겁게 이용할 수 있는 서비스를 만들어 갑니다. \n- 일본의 배달 주문 고객을 위한 웹, 앱 서비스 UX/UI 디자인\n- 일본의 배달 가게 사장님을 위한 웹, 앱 서비스 UX/UI 디자인\n+ 쉽고 즐거운 사용자 경험을 위한 모든 분야에서의 협업</t>
  </si>
  <si>
    <t>무내용] 서비스 기획 및 운영\n일본 현지의 사용자를 위한 웹, 앱 서비스를 만듭니다.\n사업, 기획, 디자인, 개발이 매일 머리를 맞대고 함께 고민하여\n주문 고객부터 가게 사장님, 라이더 분들은 물론, 내부 서비스 운영팀까지.\n우리의 모든 사용자들이 보다 쉽고 즐겁게 이용할 수 있는 서비스를 만들어 갑니다. \n- 일본의 배달 주문 고객을 위한 웹, 앱 서비스 기획 및 운영\n- 일본의 배달 가게 사장님을 위한 웹, 앱 서비스 기획 및 운영\n+ 쉽고 즐거운 사용자 경험을 위한 모든 분야에서의 협업</t>
  </si>
  <si>
    <t>특정 요구 사항에 대한 솔루션에 대해 독립적으로 그리고 팀 단위로 작업\n• 기존 및 새로운 소프트웨어를 위한 새로운 기능 설계 및 개발\n• 기존 소프트웨어 최적화 및 향상\n• 일반 솔루션 및 인프라에서 팀원과 협력</t>
  </si>
  <si>
    <t>쿠캣마켓 상품(PB, 사입 등) 디자인 관련 업무</t>
  </si>
  <si>
    <t>내부통제 기준에 맞는 IT일반(ITGC) 운영절차 통제설계\n  - 권한/계정, 프로그램 개발/변경, 데이터 변경 절차 등\n▶ 내부통제 기준에 맞는 IT 일반 운영절차의 적정성 평가\n  - 권한/계정 승인, 프로그램 개발/변경, 데이터 변경 등 승인 절차 준수 점검\n  - IT 일반 운영절차 평가결과 정기보고\n  - IT 일반 평가미비점에 대한 개선\n▶ 매입부터 매출, 회계결산, 고정자산 등 내부 회계 프로세스(PLC) 통제 절차 설계 및 운영결과 평가\n  - 수기 전표발생 및 전표발생 승진절차 설계\n  - 내부회계 프로세스 영역 IT 개선과제 도출 및 IT 개선 구현\n▶ 외부감사인 내부통제 감사 대응</t>
  </si>
  <si>
    <t>사내 그룹웨어 시스템 기획 및 운영/관리\n- 기존 사내 그룹웨어에 대한 이해 기반 새로운 협업 Tool/Application 기획 및 도입\n- 신규 협업 Tool/Application 도입 검토 및 관련 프로젝트 수행\n- 특화 협업 Tool/Application 운영 및 프로세스 설계\n- 안정적 Application 운영 위한 사용자 대응\n- 시스템 운영 중 개선사항 발굴 및 개선</t>
  </si>
  <si>
    <t>글로벌 서비스 상시 모니터링 (야간/주간 교대근무 포함)\n• 서비스/인프라 운영, 장애 대응 및 트러블 슈팅\n• 문제 해결 과정 문서화</t>
  </si>
  <si>
    <t>온/오프라인 통합 브랜드 비주얼 디렉팅 지원\n• 브랜드 비주얼 콘텐츠(SNS, 상세 페이지, 프로모션 콘텐츠, 패키징 등) 기획 및 제작\n• 콘텐츠 마케팅 기획 및 제작</t>
  </si>
  <si>
    <t>003c 사업개발팀 팀원 \u003e\n• 온누리스토어 전략기획\n• 국내외 신사업 개발</t>
  </si>
  <si>
    <t xml:space="preserve"> 화이트햇센터 솔루션 웹개발</t>
  </si>
  <si>
    <t>PUBG 게임 클라이언트 개발 (Unreal Engine 4)\n• PUBG 게임 서버 개발 (Dedicated Server)\n• 배틀 로얄/게임 모드 개발, 개선\n• 성능 최적화 및 버그 수정\n• 핵 대응을 위한 시스템 개발, 코드 개선\n• 서비스 모니터링을 위한 기능 및 툴 개발\n• 서드 파티 기능의 연동 및 관리</t>
  </si>
  <si>
    <t>적절한 영업 기회를 찾고 고객에게 필요한 정보를 제공하여 모든 인바운드 및 아웃바운드 리드 전략적 관리\n• 기업고객 확보를 포함하여 핵심 영업 책임에 걸쳐 팀에 영업 인사이트를 제공하고, 기업고객 영업 유입 경로를 최적화, 영업 파이프라인 구축, 패스트캠퍼스 교육 솔루션 제안 협상 및 판매\n• 매출 목표를 달성하기 위한 월별/ 분기별/ 반기별 영업 계획 개발 및 실행\n• 기고객사를 관리하고 리텐션 강화를 위해 다양한 전략 창출\n• CRM 및 기업고객 데이터 분석을 통해 새로운 리드기회 창출 및 판매주기 분석/ 예측\n기업의 업종, 직무/직급에 따라 각 고객사에 맞춤형 프리젠테이션 준비 및 진행\n• 내부 교육기획, 마케팅, 그로스팀 등과 협력하여 영업 / 마케팅 전략 도출 및 실행</t>
  </si>
  <si>
    <t>플랫폼 서비스 기획/개발 전반의 Ownership\n• Product 개선/발전을 위한 제품전략 수립 및 실행\n• 마케팅 감각이 뒷받침되는 UI/UX 기획 \n• 사업 전략에 따른 우선순위 도출 및 구현을 통한 서비스 고도화\n• 파트/팀 간 커뮤니케이션 조율 및 협업관리</t>
  </si>
  <si>
    <t xml:space="preserve"> 특화 AI 모델링 플랫폼 연구 \n\n- 데이터 분석 모델링을 위한 소프트웨어 엔지니어링 방법론 연구\n- 데이터 분석 모델링 프레임워크 설계\n- 머신러닝, 딥러닝 고속 병렬처리 알고리즘 연구\n- 머신러닝 모델 서비스 플랫폼 연구 및 개발\n- Cloud기반 대규모 분산병렬처리 플랫폼 구조 연구 및 SW개발\n- 데이터 거버넌스 플랫폼 기술 연구 개발</t>
  </si>
  <si>
    <t>웹 온라인 코딩학습 플랫폼을 구축합니다. (멋쟁이 사자처럼 직장인 등 오프라인 교육에 활용되는 LMS 구축)\n- 프로덕트를 만드는 개발자의 생각이 제품개발에 최우선으로 반영됩니다.\n- 필요에 따라 다양한 기술을 도입할 수 있는 유연한 개발환경이 보장됩니다.</t>
  </si>
  <si>
    <t>전사적 Paid channel 마케팅 전략 수립 및 실행(DA, SA 등) \n• 고객 Funnel(AARRR)특징을 이해하고 Data Driven 기반 퍼포먼스 최적화\n  (GA, GDN, Facebook pixel 등주요지표 측정 및 최적화: CAC, LTV Retention) \n• 신규 매체 분석 및 발굴, 광고소재별 A/B Test(기획-측정-학습-개선)</t>
  </si>
  <si>
    <t>솔루션의 안정적인 운영을 위한 Infrastructure Design\n  - GCP, Kubernetes, Dockerize\n  - Git, cloud Deploy 등.\n• 대용량 데이터처리를 위한 Database Design \u0026 Data Serve\n  - MySQL, Firestore, InfluxDB 등\n  - Pub/Sub, Firebase, Soket, RESTful, gRPC, GraphQL\n• 도메인 업무의 요구사항을 효과적으로 구현하는 고성능 시스템설계</t>
  </si>
  <si>
    <t>User Acquisition \u0026 Re-engagement 목적의 퍼포먼스 광고 매체 self-serving(Facebook, Google AC, Apple search ads 등) 관리\n• 실제 비즈니스 목표 달성과 ROAS 극대화를 위한 퍼포먼스 광고 최적화 \n• KPI 달성을 목표로 customer journey 를 개선시킬 수 있는 마케팅 프로모션 기획 및 실행 \n• MMP, 고객 로그 데이터 기반의 퍼포먼스 마케팅 성과 분석</t>
  </si>
  <si>
    <t>관리\n• 원천세 세무신고 및 지급조서 제출\n• 부가세 세무신고\n• 법인세 보조\n\n회계관리\n• 회계기장업무\n\n자회사 관리\n• 회계처리 및 세무업무 결산 및 기타 유관 지원업무</t>
  </si>
  <si>
    <t>체, 디스플레이 등 하이테크 장비 산업에서 차별화된 경쟁 우위를 실현하기 위해서는 장비의 기술력 뿐만 아니라, Smart Factory Solution, Equipment Intelligence와 같은 소프트웨어 솔루션이 필요합니다. \n반도체 장비 내 이러한 솔루션의 내재화를 위해 활약해주실 역량있는 Data Scientist를 모집합니다.\n\n• 확률,통계, 데이터 기본 지식 및 모델링에 대한 이해 및 활용 가능\n• 실험계획법(Design of experiment) 설계 및 수행을 통한 공정 최적화(optimization)\n• 설비 로그 데이터로부터 Feature Engineering, EDA, Modeling \u0026 Evaluation, Data Visualization\n• 시계열 분석, 이상 탐지, 설비 고장예지진단 등 예측 모델링 설계 및 검증\n• 데이터 기반 최적의 의사결정을 지원하기 위한 분석 모델 및 S/W 개발\n• 머신 러닝 / 딥러닝 신기술 연구 및 현장 적용</t>
  </si>
  <si>
    <t>Thermal System 구현 및 Data Pre-processing\n• Data Simulation을 통한 설계 변경 및 실험 설계/분석\n• ANSYS Fluent/Mechanical 등의 Tool 이용 열/유동/구조 해석\n• 해석 Model 수립 후, 기술적 요구사항 반영하여 Solution 제공 등</t>
  </si>
  <si>
    <t>Batch Furnace 온도제어기 개발/양산\n• 반도체 장비 히터설비의 온도제어, 압력제어, 유량제어 등 제어기 개발 및 RTOS 기반 Control Logic 개발/양산화\n• 로그 비교 분석을 위한 Matlab, Simulink로 Control Simulation, System Identification / Modeling\n• Project leader로서 열, 유동, 운동 관련 물리적 시스템의 이해 및 적용 리딩.</t>
  </si>
  <si>
    <t>- 보안 소프트웨어 채널 영업 \n\n- 보안SW 파트너사 영업 및 관리 \n\n- 파트너사 매출 관리 및 파트너 지원 \n\n- 기업고객 제안 발표 및 고객 관리","requirements":"자격조건 \n\n- IT제품 영업 유경험자","job_country":"KR","industry":"IT, 컨텐츠","company_id":71,"title_img":"https://static.wanted.co.kr/images/company/71/i9a2nwpuciofidgy__1080_790.jpg","due_time":null,"location":"서울특별시 서초구 남부순환로 2385 대한빌딩 4층 (영업본부)","is_expert":true,"sub_categories":["Enterprise Sales","기업영업"],"position":"ESTsoft 파트너 담당 영업(기업시장)","reward":1000000,"jd":"[수시] ESTsoft 파트너 담당 영업 채용(기업시장) (경력)\n\n세상에 가치를 P+US하는 EST FAMILY에서 함께 성장할 인재 여러분들을 모집합니다.\nESTsoft X ESTsecurity X ZUM은 다양한 분야에서 세상에 가치를 더하며 성장하고 있습니다.\n국내최고의 실용주의 인공지능 기술 전문가들과 함께 여러분들의 Skill을 PLUS, \n다양한 복지제도와 기업문화를 바탕으로 여러분들의 Life를 PLUS, \n주도적인 업무를 통해 Career의 가치를 PLUS하세요.\n\n\n주요업무\n모집분야  \n\n- S/W 파트너 담당 영업사원 (기업시장)\n\n주요업무\n\n- 보안 소프트웨어 채널 영업 \n\n- 보안SW 파트너사 영업 및 관리 \n\n- 파트너사 매출 관리 및 파트너 지원 \n\n- 기업고객 제안 발표 및 고객 관리</t>
  </si>
  <si>
    <t>- 공공교육부문 시장 분석 및 영업전략 기획\n- 주요 고객 및 주요 파트너 (SP 및 GP) 관리 업무\n- 신규 고객 및 파트너 윈백","requirements":"자격조건 \n\n- 동종 업계 경력 3년 이상인 분\n- 시장 분석 및 기획하는 과정에서 발생되는 OA프로그램 활용이 능숙하신 분\n- 고객 및 파트너 영업에 대한 경험을 가지고 계신 분\n- 긍정적이고 적극적인 성향을 가지신 분\n- 책임감이 투철하신 분\n- 해외 출장에 결격 사유가 없으신 분","job_country":"KR","industry":"IT, 컨텐츠","company_id":71,"title_img":"https://static.wanted.co.kr/images/company/71/i9a2nwpuciofidgy__1080_790.jpg","due_time":"2020-11-22T00:00:00","location":"서울특별시 서초구 남부순환로 2385 대한빌딩 4층 (영업본부)","is_expert":true,"sub_categories":["Sales Specialist","외부영업"],"position":"ESTsoft 세일즈 담당(공공시장)","reward":1000000,"jd":"[수시] ESTsoft 세일즈 담당(공공시장)(경력)\n\n세상에 가치를 P+US하는 EST FAMILY에서 함께 성장할 인재 여러분들을 모집합니다.\nESTsoft X ESTsecurity X ZUM은 다양한 분야에서 세상에 가치를 더하며 성장하고 있습니다.\n국내최고의 실용주의 인공지능 기술 전문가들과 함께 여러분들의 Skill을 PLUS, \n다양한 복지제도와 기업문화를 바탕으로 여러분들의 Life를 PLUS, \n주도적인 업무를 통해 Career의 가치를 PLUS하세요.\n\n\n주요업무\n모집분야  \n\n- 영업본부 공공교육영업부문 영업 및 전략기획 병행 담당\n\n주요업무\n\n- 공공교육부문 시장 분석 및 영업전략 기획\n- 주요 고객 및 주요 파트너 (SP 및 GP) 관리 업무\n- 신규 고객 및 파트너 윈백</t>
  </si>
  <si>
    <t>Owned Media(홈페이지, 블로그, 유튜브, 인스타) 채널 운영\n• 디지털 컨텐츠 및 마케팅 주요 채널 컨텐츠 기획 및 제작(이미지 및 영상)\n  - 뉴스레터/페이스북/인스타그램/유튜브\n• 오프라인 홍보물(매거진, 리플렛 등)기획 및 제작</t>
  </si>
  <si>
    <t>매니저는 엔비티앵의 일하는 환경(Workplace)을 최적화하여 구성원 경험(Experience)을 강화합니다.\n\n• 엔비티의 일하는 환경을 정의\n– NBT의 일하는 환경과 그 구성요소에 대하여 정의합니다.\n– 도전자들이 일하는 환경에 대한 철학을 고민하고 기획합니다.\n\n• 도전에 최적화된 환경을 구축\n– 공간과 기술과 사람과 시스템이 유기적으로 연결되어 문제 해결에 몰입할 수 있는 환경을 구축합니다.\n– 일하는 환경이 항상 최적화된 상태로 유지될 수 있도록 체계적인 시스템과 정책을 마련합니다.\n– 일하는 환경을 구성하는 물리적인 공간, 시설, 장비, 자산, 비품 등을 효율적으로 관리합니다.\n\n• 일하는 환경을 통한 구성원 경험을 강화\n– 일하는 환경을 통해 NBT의 비전과 가치를 구성원에게 전달합니다.\n– 일하는 환경을 통해 NBT의 일하는 방식과 일관된 문화를 형성합니다.\n– 일하는 환경을 통해 구성원의 잠재력이 최대한 발휘되고, 변화에 민첩하게 적응하며, 빠르게 성장할 수 있도록 합니다.\n\nhttps://bit.ly/3hPmWOR</t>
  </si>
  <si>
    <t>'강남언니' 서비스의 고객 경험 책임자\n• 고객의 요구사항과 숨은 니즈를 파악하고 보다 더 나은 가치를 제공하기 위한 끊임없는 탐색 및 연구\n• 미용의료서비스 사용자를 위한 사용자 경험(UX) 설계\n• 제품의 기획 의도대로 더 나은 서비스가 구현되도록 Process 및 Quality 관리\n• 개발자, 디자이너와의 커뮤니케이션을 통해 프로젝트 리드</t>
  </si>
  <si>
    <t>전사적인 Sales/Branding 마케팅 전략 및 로드맵의 설정\n• 제품 포지셔닝과 고객 타겟팅 및 KPI 달성을 위한 Killing Points의 도출 \n• Sales Funnel의 관리 및 지속적인 개선\n• 키워드/SNS/디스플레이/컨텐츠 등 채널에 대한 동적 자산 배분\n• Growth Hacking 방법론과 데이터분석에 기반한 마케팅 전략 수립</t>
  </si>
  <si>
    <t>브랜드디자인 /패키지/웹배너/상세페이지/ Vmd 디자인\n• sns 컨텐츠 디자인</t>
  </si>
  <si>
    <t>2D모션그래픽, 3D모션그래픽, 촬영팀 디렉팅, 영상편집\n• 스토리보드 디자인, 기타 그래픽 디자인 등.</t>
  </si>
  <si>
    <t>CXM – Segment 분석 및 리포팅 (Tableau)\n• Promotion 성과 분석과 이에 따른 전략 수립\n• 고객 Journey와 CLTV에 따른 관리 체계 디자인</t>
  </si>
  <si>
    <t>고객 관리에 필요한 데이터를 만들기 위한 데이터 처리의 흐름 개발 및 운영\n• 고객 관리를 위한 Machine Learning 작업을 진행할 때 필요한 환경 개발 및 운영\n• 머신러닝/딥러닝을 이용한 마케팅 캠페인 용 예측 및 추천 모델 개발 참여 및 서비스 운영</t>
  </si>
  <si>
    <t>투자 콘텐츠 전략 기획/수립/실행/분석\n- 투자에 대한 엄선된  insight를 제공할 수 있는 소재 기획, 필진 서칭 및 에디팅\n- 콘텐츠(텍스트, 영상 등) 제휴 섭외 및 외부 콘텐츠 소싱 기획 및 실행\n- 하나의 주제로 텍스트, 영상, 광고 소재화 등 콘텐츠 활용극대화를 다양한 형태의 콘텐츠 기획 및 제작 가이드 제시</t>
  </si>
  <si>
    <t>FAAI 의류 생산 B2B 플랫폼을 AWS EKS 기반으로 구축\n- 의로 생산 의뢰부터 납품까지의 생산 공정관련 백엔드 구축\n- 고객앱, 공장/생산 매니저앱, 공장앱 API 개발\n- 국내-미주간 리전 연동</t>
  </si>
  <si>
    <t>제작 관련 프로젝트 진행시 기술적인 영역 담당 및 세팅 (장비, 시설, 환경, 세팅 값)\n• 담당 프로젝트 촬영, 연출 및 편집 수행\n• 매스프레소 보유 장비 및 스튜디오 관리\n• 콘텐츠 제작 관련 협업 및 커뮤니케이션 담당</t>
  </si>
  <si>
    <t>뷰티옵스의 기술 기반 화장품 브랜딩 웹사이트 개발\n* 사용자가 직접 화장품의 원료를 선택하여 나만의 제품을 생산, 구매 할 수 있는 서비스 프론트엔드 개발\n* 스마트 팩토리 생산, 사용자 주문 상황등을 모니터링 할 수 있는 백오피스 프론트엔드 개발\n\n기술스택\n* Javascript\n* HTML5, CSS3\n* React\n* Apollo Client\n* Ubuntu</t>
  </si>
  <si>
    <t>Prepare AP/AR journal entries and assist in managing month-end closing and financial report\n• Own Accounts Payable system and support quarterly VAT (Tax invoices) filing process \n• Review employee expense claim report\n• Manage company credit card and reconciliation\n• Perform full cycle Accounts Receivable, manage billing system, revenue recognition\n• Work closely with Sales team ensuring accurate monthly billing and responsible for interacting with customers regarding collection activity\n• Coordinate with accounting management in reviewing expenses against budget\n• Collaborate and communicate with foreign subsidiary accountant on ad hoc projects\n• Perform team projects and ad-hoc tasks in accounting/finance as requested</t>
  </si>
  <si>
    <t>Unity 엔진에서 사용 가능한 패키지 형태의 TentuPlay SDK 개발\n• 레퍼런스 게임 구조 분석 및 자사 SDK 적용/모니터링 (고객사와 직접 협력 시에만 해당)\n• 게임 개발사의 보편적인 개발 컨벤션 / best practice를 고려한 지속적 리팩토링 및 개선 작업</t>
  </si>
  <si>
    <t>아티스트의 일정 계획 및 운영 체계 수립 / 고도화 \n• 아티스트 운영 및 사업 관련 제반 업무 진행 관리 및 개선사항 도출 \n• 아티스트 운영 및 사업 관련 각종 의사결정 지원 자료 기획 및 보고 \n\n※ 프로젝트 일정 및 이슈에 따라 업무 집중 시기가 존재한다는 점 유념해 주시길 바랍니다.</t>
  </si>
  <si>
    <t>sponsibilities (주요업무)\n\nComputer Vision Engineer researches and develops a detection algorithm based on sensor data to recognize the real-time driving environment of autonomous vehicles. You will develop software that recognizes objects and road information in complex urban environments, and deploy it in ThorDrive's autonomous vehicles after a rigorous validation process.\n\n⦁ Developing real-time detection algorithms based on computer vision for Autonomous Driving\n⦁ Verifying the algorithms and methods by simulation, followed by on-board test in real-world\n\nComputer Vision Engineer는 자율주행 차량의 실시간 주행환경 인지를 위한 센서 데이터 처리 기반 탐지 알고리즘을 연구 및 개발 합니다. 복잡한 도심 환경의 물체 및 도로 정보를 인식하는 소프트웨어를 개발하여 검증 과정을 거친 후 토르드라이브의 자율주행 차량에 탑재합니다.\n\n⦁ 자율주행 차량을 위한 Real-time 컴퓨터 비전 탐지 알고리즘 개발\n⦁ 시뮬레이션 및 실차 테스트를 통한 알고리즘 및 방법론 검증</t>
  </si>
  <si>
    <t>웹/모바일 앱기반 서비스 QA\n* 빠르고 좋은 품질의 제품 출시 가능하도록 QA 프로세스를 체계화\n* 테스트플랜/테스트케이스 작성하고 매뉴얼/자동화 테스트\n* 지속적인 이슈 추적 및 관리\n* 서비스를 망가뜨리는 테스트 진행</t>
  </si>
  <si>
    <t>디지털 매체를 활용한 마케팅 프로젝트와 캠페인 기획/운영/관리 \n• 마케팅,브랜딩을 위한 이미지/동영상 콘텐츠 기획 및 유료 광고 집행 \n• 채널별 마케팅 효율 점검 및 최적화 \n• 소셜미디어 등 고객관리 채널 운영</t>
  </si>
  <si>
    <t>미래식당 커머스 플랫폼(meesig.com)사용성 개선을 위한 기능 개발 및 개선 / 기능 연구\n• 커머스 플랫폼의 High Availability를 고려한 아키텍쳐 구성과 개선 \n• 커머스 플랫폼의 백엔드 성능 측정 및 개선\n• 결제, 검색, 사이트 속도 개선 등의 업무 \n• 서비스 내 상품 추천 시스템 성능 개선</t>
  </si>
  <si>
    <t>미래식당 고객에게 최고수준의 식품 및 라이프스타일 브랜드를 선보이기 위한 브랜드 소싱 및 관리\n• 새로운 카테고리 / 브랜드 발굴 및 소싱. 입점 프로세스 전반을 서포트   \n• 식품 및 라이프스타일 업계 트렌드와 기존 셀러 네트워크를 바탕으로 한 카테고리 전략 수립/실행/측정 \n• 주기적인 프로모션, 기획전, 타임 딜 등 기획과 실행   \n• 정기적인 팀내 리뷰를 통한 측정과 카테고리 목표 점검 및 설정</t>
  </si>
  <si>
    <t>기존 PHP 기반의 CMS 서비스들을 모두 Blazor 로 전환하기 위하여 신규 개발\n• 모듈 단위로 개발하며, 자신이 개발을 희망하는 모듈별로 재택근무로 개발 참여하는 형태</t>
  </si>
  <si>
    <t>- 알약 기업용 서버 백엔드 개발 \n- 알약 EDR 서버 백엔드 개발 \n- 알약 서버 플랫폼 백엔드 개발","requirements":"이런 개발자분들과 일하고 싶어요!\n\n- 품질 좋은 소프트웨어 개발을 위해 지속적으로 노력해오신 분\n- 기술의 원리를 이해하고, 파고드는 자세를 가지신 분\n- 객체지향을 이해하고 개발하시는 분 \n- 새로운 기술에 호기심이 많고 적극적으로 학습하고 공유하는 분 \n- 코드 리뷰 등을 통해 주변 동료에게 자극을 주는 분 \n- 동료와 함께 배움과 공유를 통해서 같이 성장을 선호하는 분 \n- 문제해결능력과 커뮤니케이션이 원활하신 분 \n- 단위테스트 또는 성능 테스트에 대한 고민을 해보신 분\n  \n자격조건\n\n- 나이/성별/학력/전공 무관 \n- 3년 이상의 서버 백엔드 개발 경험, 혹은 그에 준하는 역량을 갖추고 계신분\n- Java 언어를 잘 다루시거나 타 JVM 환경 언어(Scala, Kotlin 등)에 익숙하신 분\n- DB(RDBMS, NoSQL)에 대한 이해와 경험이 있으신 분","job_country":"KR","industry":"IT, 컨텐츠","company_id":71,"title_img":"https://static.wanted.co.kr/images/company/71/i9a2nwpuciofidgy__1080_790.jpg","due_time":null,"location":"서울특별시 서초구 반포대로 3 이스트빌딩(서초동 1464-30)","is_expert":true,"sub_categories":["Back-end Engineer","서버 개발자"],"position":"ESTsecurity 서버/백엔드 개발","reward":1000000,"jd":"[수시] ESTsecurity 서버/백엔드 개발 (경력) \n\n세상에 가치를 P+US하는 EST FAMILY에서 함께 성장할 인재 여러분들을 모집합니다. \nESTsoft X ESTsecurity X ZUMinternet X DEEPEYE는 다양한 분야에서 세상에 가치를 더하며 성장하고 있습니다. \n국내최고의 실용주의 인공지능 기술 전문가들과 함께 여러분들의 Skill을 PLUS, \n다양한 복지제도와 기업문화를 바탕으로 여러분들의 Life를 PLUS, \n주도적인 업무를 통해 Career의 가치를 PLUS하세요.\n\n\n주요업무\n모집분야  \n\n- 서버 백엔드 개발\n\n\n주요업무\n\n- 알약 기업용 서버 백엔드 개발 \n- 알약 EDR 서버 백엔드 개발 \n- 알약 서버 플랫폼 백엔드 개발</t>
  </si>
  <si>
    <t>- 알약 서버 플랫폼 프론트 개발 \n\n- 보안 데이터 플랫폼 프론트 개발","requirements":"이런 개발자분들과 일하고 싶어요!\n\n- 품질 좋은 소프트웨어 개발을 위해 지속적으로 노력해오신 분 \n\n- 기술의 원리를 이해하고, 파고드는 자세를 가지신 분 \n\n- 객체지향을 이해하고 개발하시는 분 \n\n- 새로운 기술에 호기심이 많고 적극적으로 학습하고 공유하는 분 \n\n- 코드 리뷰 등을 통해 주변 동료에게 자극을 주는 분 \n\n- 동료와 함께 배움과 공유를 통해서 같이 성장을 선호하는 분 \n\n- 문제해결능력과 커뮤니케이션이 원활하신 분 \n\n- 단위테스트 또는 UI 테스트에 대한 고민을 해보신 분\n\n  \n\n자격조건\n\n- 나이/성별/학력/전공 무관 \n\n- 3년 이상 ~ 5년 이하의 웹 프론트엔드 개발 경험, 혹은 그에 준하는 역량을 갖추고 계신분\n\n- HTML5, CSS, Javascript(최소 ES5)에 대한 이해와 역량이 있으신 분\n\n- React, Vue, Angular 등 최신 Framework 중 하나 이상을 서비스에 적용해보신 분","job_country":"KR","industry":"IT, 컨텐츠","company_id":71,"title_img":"https://static.wanted.co.kr/images/company/71/i9a2nwpuciofidgy__1080_790.jpg","due_time":null,"location":"서울특별시 서초구 반포대로 3 이스트빌딩(서초동 1464-30)","is_expert":true,"sub_categories":["Front-end Engineer","프론트엔드 개발자"],"position":"ESTsecurity 웹/프론트 개발","reward":1000000,"jd":"[수시] ESTsecurity 웹/프론트 개발 (경력) \n\n세상에 가치를 P+US하는 EST FAMILY에서 함께 성장할 인재 여러분들을 모집합니다. \nESTsoft X ESTsecurity X ZUMinternet X DEEPEYE는 다양한 분야에서 세상에 가치를 더하며 성장하고 있습니다. \n국내최고의 실용주의 인공지능 기술 전문가들과 함께 여러분들의 Skill을 PLUS, \n다양한 복지제도와 기업문화를 바탕으로 여러분들의 Life를 PLUS, \n주도적인 업무를 통해 Career의 가치를 PLUS하세요.\n\n\n주요업무\n모집분야  \n\n- 웹프론트 개발\n\n주요업무\n\n- 알약 서버 플랫폼 프론트 개발 \n\n- 보안 데이터 플랫폼 프론트 개발</t>
  </si>
  <si>
    <t>- 알약 Unix / Linux 제품 개발 및 유지보수","requirements":"- C/C++ 개발 가능하신 분 \n\n- Linux 소프트웨어 프로그램 개발 경험이 있는 분","job_country":"KR","industry":"IT, 컨텐츠","company_id":71,"title_img":"https://static.wanted.co.kr/images/company/71/i9a2nwpuciofidgy__1080_790.jpg","due_time":null,"location":"서울특별시 서초구 반포대로 3 이스트빌딩(서초동 1464-30)","is_expert":true,"sub_categories":["Development Manager","개발 매니저"],"position":"ESTsecurity Linux/Unix클라이언트 개발","reward":1000000,"jd":"[수시] ESTsecurity Linux/Unix클라이언트 개발 (경력) \n\n세상에 가치를 P+US하는 EST FAMILY에서 함께 성장할 인재 여러분들을 모집합니다. \nESTsoft X ESTsecurity X ZUMinternet X DEEPEYE는 다양한 분야에서 세상에 가치를 더하며 성장하고 있습니다. \n국내최고의 실용주의 인공지능 기술 전문가들과 함께 여러분들의 Skill을 PLUS, \n다양한 복지제도와 기업문화를 바탕으로 여러분들의 Life를 PLUS, \n주도적인 업무를 통해 Career의 가치를 PLUS하세요.\n\n\n주요업무\n모집분야  \n\n- Linux / Unix 응용프로그래머\n\n주요업무\n\n- 알약 Unix / Linux 제품 개발 및 유지보수</t>
  </si>
  <si>
    <t>Unity 엔진 기반 캐주얼 게임 개발\n• 게임 시스템 및 신규 콘텐츠 개발\n• 3rd Party SDK 연동 개발</t>
  </si>
  <si>
    <t>게임 로그를 기반으로 한 데이터 분석 및 지표 설계\n• 비즈니스 인사이트 발굴 및 제안\n• 데이터 시각화</t>
  </si>
  <si>
    <t>웹, 앱 UI 디자인 및 개발\n- 회사 및 서비스 홈페이지 관리</t>
  </si>
  <si>
    <t>브랜딩 관련 각종 그래픽 작업물 제작\n• 마케팅 콘텐츠 디자인\n• 퍼포먼스 마케팅을 위한 디지털 광고 소재 디자인\n• 기타 브랜딩 관련 디자인</t>
  </si>
  <si>
    <t>Android Native 개발\n• REST Api 연동\n• 신사업 연구개발</t>
  </si>
  <si>
    <t>사용자의 시각정보경험 개선을 위한 문제분석 및 개선방향 기획\n- IA(메뉴 및 정보구조도) 구상 및 적용, 개선에 수반하는 액션플래닝\n• 자사몰 웹/앱 서비스 정보편의성 제고\n- 웹/앱 IA(메뉴 및 정보구조도) 구상 및 시각화\n- 웹/앱 서비스의 정보/기능 정의 및 사용자편의성 제고</t>
  </si>
  <si>
    <t>신규유저 유입 및 기존유저 리텐션을 위한 캠페인 기획, 운영\n• 트래킹 솔루션을 활용한 데이터 분석\n• 데이터 기반의 광고 성과 개선 및 광고 전략 수립</t>
  </si>
  <si>
    <t>검색광고 중심 웹 기반 퍼포먼스 광고 채널 운영 및 최적화\n• 광고채널별 퍼포먼스/ROAS 성과 실시간 모니터링 및 최적화\n• 채널 Growth를 위한 A/B Test 플랜 리뷰 및 최적화 프로세스 관리\n• 광고대행사 및 내부 팀과 협업 프로세스 매니지먼트, 업무 시너지 창출</t>
  </si>
  <si>
    <t>의 상품과 고객이 맞닿는 가장 주요한 채널들을 선별하고 고객과 가장 가까운 위치에서, 고객의 시각과 언어로 고객을 설득합니다. 당신이 인터넷 유저, 우리의 고객과 닮아 있으며 그들의 마음을 가장 잘 알고 움직일 수 있다면, 더 이상 숨어서 활동하지 마세요. 네임에서 당신의 덕력은 최고의 재능입니다.</t>
  </si>
  <si>
    <t xml:space="preserve"> 야놀자 B2B 사업 전반에 대한 서비스의 기획자이자 PO 역할을 수행 합니다.\n•  사용자 관점의 사용성(UX) 을 관찰하고, problem 을 발견하여 이를 해결 합니다.\n•  기존 서비스 개선 및 유지보수, 사용자 Data 분석을 통한  요구사항을 파악하고 문서화, 정책 개편\n•  비즈니스 목적에 부합되는 목표 수립 및 Project 화 하여 가장 효과가 크고 중요한 업무부터 추진 할 수 있도록 우선 순위를 설계 합니다.\n•  담당한 Product 의 서비스 기획 및 기능 정책 정의를 마련하고, 신규 서비스의 출시 및 고도화 업무를 담당 합니다.\n•  개발 된 Product 의 성과를 측정하고, 분석한 바를 토대로 추가 개선 과제를 도출하여 추진 합니다.</t>
  </si>
  <si>
    <t>시장 경쟁 환경 및 소비자 분석 및 브랜드 전략 수립\n- 브랜드 리뉴얼, 리포지셔닝, 익스텐션 기획 및 액션플래닝\n• 중장기/단기 목표 설정 및 캠페인/미디어 액션플래닝 \n- 래거시/뉴미디어 복합적 관리 및 관련 액션플래닝\n- 고객 대상 브랜드 프로모션 기획 및 운영\n• 단기 목표 및 세부 액션 단위에서 팀 및 팀원 간 업무 조율</t>
  </si>
  <si>
    <t>sponsibilities (주요업무)\n\nControl Engineer develops stable control algorithms through simulation and performs vehicle tests on various autonomous driving platforms. We develop vehicle control software that considers the passenger's comfort and vehicle dynamics, and deploy it in ThorDrive's autonomous vehicles after a rigorous validation process.\n\n⦁ Modeling vehicle platforms and actuator (brakes, steering, powertrain) dynamics\n⦁ Developing the dynamic models and performing rigorous verification on simulated / real-world environment\n⦁ Developing optimal motion control architecture subject to environmental, sensing and actuation constraints\n\nControl Engineer는 시뮬레이션을 통한 안정적인 제어 알고리즘 개발 및 다양한 자율주행 플랫폼에서의 실차 테스트를 수행합니다. 탑승자의 승차감과 차량의 반응성을 고려한 차량 제어 소프트웨어를 개발하고, 검증 과정을 거친 후 토르드라이브의 자율주행 차량에 탑재합니다.\n\n⦁ 다양한 차량 플랫폼과 액츄에이터 (제동, 조향, 구동장치) 의 동역학 모델링\n⦁ 차량 동역학 모델의 구현과 시뮬레이션 및 실차를 통한 검증\n⦁ 다양한 환경요소나 차량의 센싱 및 구동의 제약 조건을 고려한 최적의 제어 로직의 개발</t>
  </si>
  <si>
    <t>sponsibilities (주요업무)\n\nLocalization Engineer develops precision autonomous position estimation algorithms and map management technologies that are essential for autonomous driving. You will develop software that works robustly to changes in the driving environment using various sensors, and deploy it in ThorDrive's autonomous vehicles after a rigorous validation process.\n\n⦁ Developing a robust localization algorithm for environmental changes using vision sensor, LiDAR sensor, and GPS/IMU sensor\n⦁ Verifying the algorithms and methods by simulation, followed by on-board test in real-world\n\nLocalization Engineer는 자율주행에 필수적인 정밀 자차 위치 추정 알고리즘 및 지도 관리 기술을 개발합니다. 다양한 센서를 활용해 주행 환경 변화에 강건하게 작동하는 소프트웨어를 개발하며, 검증 과정을 거친 후 토르드라이브의 자율주행 차량에 탑재합니다.\n\n⦁ Vision sensor, LiDAR sensor, and GPS/IMU sensor 등을 활용한 환경 변화에 강건한 측위 기술 개발\n⦁ 시뮬레이션 및 실차테스트를 통한 알고리즘 및 방법론 검증</t>
  </si>
  <si>
    <t>유저해빗 초기 세팅 및 사용법 안내(온/오프라인)\n• 고객사 방문 기술 지원 및 문의대응\n• 고객 대응 프로세스 수립 및 운영\n• QA 테스트 및 개선 사항 도출</t>
  </si>
  <si>
    <t>Global Pharmacovigilance</t>
  </si>
  <si>
    <t>법률자문, 계약서 검토, 소송관리 및 진행</t>
  </si>
  <si>
    <t>비전 및 방침관리, 중장기 목표 및 계획 수립\n- 경영환경 및 시장환경 분석, 경쟁사 경영전략 및 재무구조 분석\n- 중장기 목표(매출/손익) 설정 및 타당성 검토 \n- 전략과제 설정 및 액션플래닝\n• 신사업 기획 및 타당성검토, 브랜드 아키텍처/스트럭처 기획\n- 시장조사(수급현황, 유통구조, 용도, 원가구조) 및 변동사항 분석\n- 신사업 기획 및 준비, 진행, 기타 실무\n- 사업부간 운영 구조 기획 및 활용 전략 기획 및 액션플래닝</t>
  </si>
  <si>
    <t>AWS 기반 야놀자 온라인 서비스 운영\n• 모니터링 및 로그 시스템 운영\n• 사내 보안 정책에 따른 시스템 구축 및 운영(IAM, NACL/SG, AMI 등)</t>
  </si>
  <si>
    <t xml:space="preserve"> 입사할 조직은 Database 운영 및 Product Engineering 조직으로써,\n  - MySQL 학습 및 연구\n  - MySQL/Aurora 운영 및 기술 지원\n  - 오픈 소스 데이터베이스의 코드 분석 \u0026 버그 및 성능 패치\n  - Database 고도화를 시스템 구축 및 운영\n  의 업무를 하게 됩니다.</t>
  </si>
  <si>
    <t>시즌 상품 기획 및 판촉 운영\n• 신상품 기획 및 기존 상품 개발 전략 수립\n• 신상품 출시 일정 · 판가 · 물량 계획\n• 초도 발주 운영 (가격 결정, 생산 · 품질 · 납기 관리)\n• 초도 발주 수량 및 유통 채널별 분배 수량 기획\n• 발주 · 리오더 프로세스 운영 · 관리\n• 판매 수량, 입출고 수량, 재고 관련 데이터 수집 및 관리\n• 시장 분석, 트렌드 분석, 고객 분석, 자사 현황 분석을 통한 신상품 제안\n• 채널 특성 또는 재고 상황을 고려한 단독 기획상품 제안\n• 유통 채널별 특성에 따른 상품군 및 물량 기획, 판매 전략 수립\n• 물류센터와 매장의 재고 현황 파악 및 재고 소진 기획\n• 상품 품번 및 바코드 체계 관리, ERP 코드 관리</t>
  </si>
  <si>
    <t>조직 목표에 따른 Agent(상담사) 인력운영 및 성과 관리 \n  - Agent(상담사) 근태 및 성과지표 관리\n  - 고객 및 파트너 문의(Call, Chat 등)에 대한 전반적인 모니터링 및 관리\n  - 상담 Quality개선을 위한 Agent(상담사) 코칭 및 피드백\n• CS 이슈 발생 시 유관부서 협업을 통한 가이드라인 제시 및 2차 민원 대응\n• 고객 접점별 (Call, Chat등) 주요 관리지표 수립 및 개선\n• VOC 분석을 통한 서비스 개선 및 프로세스 효율화</t>
  </si>
  <si>
    <t>Web front-end\n• Web publishing</t>
  </si>
  <si>
    <t>객 문의 사항 응대]\n• 고객 불편사항 유형 분석 및 통계 도출\n• 새로운 서비스 개발의 방향성 데이터 확보\n• 반복적 고객 문의사항 답변 메뉴얼화\n\n[서비스 배포 전 품질 검사 QA]\n• 산타의 솔루션인 DIDICAST의 주기적 업데이트 전 서비스 품질 테스트\n\n[서비스 운영]\n• 계약 체결 고객 서비스 사용 현황 데이터 분석</t>
  </si>
  <si>
    <t>임, 브랜드, 이커머스, 엔터테인먼트 등의 디지털 광고 소재 기획 및 제작</t>
  </si>
  <si>
    <t>계관련 결산 및 세무신고(자체 기장)\nㆍ전자세금계산서 발행 및 관리 등</t>
  </si>
  <si>
    <t>'뭐먹지' 탭의 운영 및 고도화 (지표를 통한 유저 행동 분석, 가설 수립부터 검증까지의 모든 작업)\n- 다양한 사용자 리서치 방법론(UT, 인뎁스인터뷰, 서베이 등)을 직접 혹은 대행사와 함께 진행하고 결과 리포트, 현업에 반영될 수 있도록 전달</t>
  </si>
  <si>
    <t xml:space="preserve"> 라이브 서비스 관리\n• 고객 응대 및 서비스 관리\n• 이벤트/마케팅 계획 및 관리\n• 서비스 위험 관리 및 각종 이슈에 대한 대응\n\nB) 사업 계획 및 관리\n• 업데이트 조율 및 스펙 관리\n• 매출 지표 관리 및 분석\n• 현지화 서비스 전략 제안\n• 시즌/이슈에 따른 BM 전략 수립 및 실행\n• 내/외부 유관부서와 커뮤니케이션 진행</t>
  </si>
  <si>
    <t>검색 서비스, 엔진 기획 개발\n• 검색 PM으로서, 실무를 함께 담당하는 검색 기획자, 데이터 사이언티스트 실무 리딩\n• 검색 프로덕트 전략, 로드맵, KPI 설계 및 관리\n• 탐색 영역에 대한 탐구와 개선사항 도출\n• A/B 테스트 및 데이터 분석을 통한 검증 및 평가</t>
  </si>
  <si>
    <t>[마케팅 캠페인 전략 수립, 운영 및 마케팅 지표 분석]\n* 페이스북, 인스타그램, 네이버 등 기존 브랜드 채널 운영 \n* 마케팅 갬페인 데이터 분석을 통한 광고 효율 최적화\n* 대행사와의 커뮤니케이션\n* 온오프라인 구분없이 신규 마케팅 채널 발굴\n* SNS채널 운영, 데이터 분석 광고 최적화</t>
  </si>
  <si>
    <t>W컨셉 브랜드 인지도를 높이기 위한 마케팅/PR 기획 및 운영\n• PB 브랜드 및 입점 브랜드 팝업/이벤트 기획 및 운영\n• PB 브랜드 또는 입점 브랜드 PR \n• 다양한 업종의 브랜드와 제휴 마케팅 기획, 제안 및 운영</t>
  </si>
  <si>
    <t>프런트엔드 및 백오피스 개발 및 운영\n• AWS 클라우드 인프라 구축 및 운영\n• .NET Core</t>
  </si>
  <si>
    <t>외 뉴스 보도]\n• 보도 자료 내용 / 번역 검수 등 현지 팀과의 커뮤니케이션\n• 아시아 / IT / 영문 매체리스트 수집 / 발굴 / 컨택\n• 아시아 / IT / 영문 매체\n• B2G CP 채널 작업 서포트\n\n\n[글로벌 블로그 / SNS 운영 및 관리 ]\n• 한글 블로그 알림 영문 번역 및 검수 진행\n• 영어 기억 현지어 (대만어 / 인도네시아어) 번역 및 검수 커뮤니케이션 진행 \n• 영어 / 대만 / 인도네시아어 블로그 포스팅\n• 영어 / 대만, 링크드 인 / 페이스 북 / 인스 타 그램 등 포스팅\n\n[기타]\n• 타 불라, 아웃 브레인 등 경쟁사 모니터링\n• 애드 테크 관련 정책 / 논문 모니터링</t>
  </si>
  <si>
    <t>직원들의 효율적인 업무를 위한 서비스 제공\n- 비품 및 자산 구매/관리\n- 사무인프라 조성/관리\n- 사무실 환경 관리\n- 사내행사 지원\n- 임직원 복리후생 관리\n- 문서관리(계약서, 공문 등)\n- 기타 경영지원 업무</t>
  </si>
  <si>
    <t>성과 기반의 퍼포먼스 마케팅 기획 및 운영 (CPI, CPA 위주의 퍼포먼스) \n   : Google 기반의 유튜브, UAC와 Facebook 등 채널별 캠페인 기획 \u0026 운영 (가설 수립, 소재 기획, 캠페인 운영)\n- 트래킹 툴을 활용한 디지털 광고 캠페인 최적화 (GA) 및 분석 트래킹 툴 활용을 통한 데이터 분석 (Appsflyer)\n- 효율적인 채널/캠페인 관리를 위한 대행사 및 내부 협업부서 커뮤니케이션\n- 디지털 프로모션/이벤트 기획, 실행 및 효과 분석 : 기획부터 실행, 최종 데이터 분석을 통한 효율 측정 및 인사이트 도출</t>
  </si>
  <si>
    <t>UI/UX 디자인\n• 플랫폼 서비스 디자인\n• 신사업 패션 쇼핑몰의 전반적인 디자인\n• 멀티 플랫폼(PC, iOS, Android) 디자인\n• 브랜드 아이덴티티 관련 디자인\n• 웹/모바일 레이아웃, 팝업 등 유관 디자인\n• 상세페이지 디자인</t>
  </si>
  <si>
    <t>앱/웹 서비스 플랫폼 기획\n• 프론트엔드\u0026백엔드 플랫폼에 대한 기획\n• 커머스, O2O, 소셜 연동 플랫폼 기획\n• UI/UX 기획 및 개선</t>
  </si>
  <si>
    <t>PC\u0026Mobile Web 서비스 퍼블리싱</t>
  </si>
  <si>
    <t>상담품질 관리 기준 셋팅 및 평가 진행 \n• 평가결과 분석과 데이터에 근거한 개선한 도출 및 F/U\n• CS 담당자 코칭 및 교육 진행 \n• 응대 채널별 VOC 모니터링 및 관리 \n• 응대 채널별 상담 사이드라인 제작 및 관리</t>
  </si>
  <si>
    <t>와디즈 기업 브랜딩 및 인터널브랜딩(사내 행사, 굿즈, 내부 공간 디자인)을 합니다.\n- 와디즈 서비스(투자/리워드) 브랜딩을 위한 기획전, 프로모션 페이지, 템플릿을 제작합니다.\n- 브랜드 엘러먼트 개발 및 브랜드가이드를 관리합니다.\n- 온/오프라인 사용자 접점에서 브랜드 가치를 고도화합니다.</t>
  </si>
  <si>
    <t>자금일보 및 자금주보 작성, 월별 자금수지 및 자금계획 보고\n• 중장기 자금계획 작성 및 관리\n• 정기 자금집행 및 관리\n• 자금 분석 및 운용 관리\n• 자금/회계 업무 프로세스 효율화\n• 기초 회계처리 업무(K-IFRS 기준)\n• 법인카드/법인계좌 관리\n• 금융기관 관련 업무\n• 회계감사 지원\n• 정부지원과제 수행</t>
  </si>
  <si>
    <t>IPO 준비 및 진행 실무\n- KPI, 독립채산제 관리 및 사업기획\n- 기관요청자료 대응\n- 공시업무 (정기/수시)\n- 주주관리 (주주총회, 정기보고, 상시소통 등)\n- IR (국내외 투자사 및 주주사 IR)</t>
  </si>
  <si>
    <t>기획실 소속으로 오픈서베이의 채용 업무를 담당하게 됩니다. 사내 유일한 채용 담당자로서 채용 프로세스와 시스템을 직접 기획하고 총괄할 일이 많습니다. 인사/채용 업무 제반에 대한 경험, 관심과 열정이 필요합니다.\n\n【 담당 업무 】 \n• 채용 기획, 채용 마케팅, 면접 오퍼레이션, 후보자 DB 관리, 서치펌 관리 등\n• 적합한 후보자 다이렉트 소싱\n• 인재 파이프라인 구축 및 상시 네트워킹 진행\n• 인재 영입 프로세스를 직접 기획하고 운영하는 업무\n• 채용 브랜드 강화를 위한 전반적인 마케팅 활동\n• 신규입사자 온보딩 등 구성원의 입사/적응/퇴사 제반 업무</t>
  </si>
  <si>
    <t>온라인 커뮤니티 서비스 전략 수립 및 실행\n• HR 커뮤니케이션(소통 목적 콘텐츠 및 이벤트 기획/실행 등) 실행\n• 커뮤니티 내 고객 동향 파악/분석 및 개선사항 도출/반영\n• 온라인 컨텐츠 기획/발행</t>
  </si>
  <si>
    <t>IOS Native 개발</t>
  </si>
  <si>
    <t>직장인 개인신용대출 심사 업무\n• 직장인 신용대출 심사 기준 수립 및 개선\n• 직장인 신용대출 심사 프로세스 개선 과제 도출 및 실행</t>
  </si>
  <si>
    <t>당업무]\n- 루키M 컨텐츠 기획 및 제작\n- 콘텐츠 촬영/편집 및 제작관련 일체\n- 외주 프로덕션 매니징 및 관리 등\n- 콘텐츠에 필요한 출연진 컨택 및 섭외 등</t>
  </si>
  <si>
    <t>직무별 채용 채널 발굴 및 운영 \n- 채용 시스템 관리 및 채용 프로세스 개선/운영 \n- 채용 브랜드 강화를 위한 컨텐츠 발굴 및 관련 채널 관리 \n- 채용 데이터 관리 및 분석</t>
  </si>
  <si>
    <t>회계기준에 맞는 재무제표 작성 및 보고\n- 월 회계결산 및 마감매출채권 비용 관리\n- 회계감사 수검 및 재무 이슈에 대한 대응 업무\n- 부가세/원천세/법인세 등 세무 신고와 납부</t>
  </si>
  <si>
    <t>React 기반 웹 어플리케이션 유지 보수\n• React 기반 내부 백오피스 신규 개발\n• React Native 기반 모바일 어플리케이션 프론트엔드 개발</t>
  </si>
  <si>
    <t xml:space="preserve"> (제품관리자) 업무\n웹사이트 / 이벤트 기획\n판매처 매출목표 설정 및\n프로모션 딜, 행사진행\n온라인 상품 상세페이지\n기획 및 등록 진행\n기업영업 및 계약관리</t>
  </si>
  <si>
    <t>미니인턴 서비스 개발\n• 미니인턴 서비스 개발\n• 오픈놀 개발팀 리드</t>
  </si>
  <si>
    <t>프 카테고리 담당 (라이프웨어, 홈\u0026리빙, 테크 등) \n온라인 판매 기획, 상품운영, 판매분석 \n신규 디자이너브랜드/ 패션 브랜드 영입\n목표 및 실적 관리</t>
  </si>
  <si>
    <t>어패럴 카테고리 담당\n온라인 판매 기획, 상품운영, 판매분석\n신규 디자이너브랜드/ 패션 브랜드 영입\n목표 및 실적 관리</t>
  </si>
  <si>
    <t>온라인 마켓 플랫폼 상품엔진 개발 및 관리\n• 빅데이터 등록 및 관리\n• 유저 API 관리</t>
  </si>
  <si>
    <t>글로벌 SAT프로덕트 디자인 개선 및 유지보수\n• 비정기적으로 디자인 시스템에 필요한 작업 지원 필요</t>
  </si>
  <si>
    <t>MySQL 학습 및 연구\n• MySQL/Aurora 운영 및 기술 지원 등의 DBA 업무\n• Database 고도화를 위한 시스템 구축 및 운영\n• 오픈 소스 데이터베이스의 코드 분석 \u0026 버그 및 성능 패치</t>
  </si>
  <si>
    <t>러닝  솔루션(DAVinCI LABS) 신규 기능 개발 및 유지보수</t>
  </si>
  <si>
    <t>search engineer in machine learning and data science</t>
  </si>
  <si>
    <t>직 디지털 마케터\n\n• 고객사와의 커뮤니케이션. \n• 디지털 캠페인 기획 및 운영.\n• 디지털 마케팅에 대한 전반적인 전략 수립.\n• 브랜디드 콘텐츠 기획.\n• 브랜드 소셜미디어 채널 운영 및 분석.\n• 디지털 광고 운영 및 관리.\n• 최고 업무 성과 도출을 위한 타팀과의 협업.\n• 뉴리즈 개발과 진행중인 프로젝트에 마케팅 어드바이저로 참여 및 컨설턴트 역할 (고객사 미팅, 예산 측정, 제안서 작성, PT발표)</t>
  </si>
  <si>
    <t xml:space="preserve"> 홈페이지 개편 및 웹앱 개발\n•  팀원과의 협력을 토대로 프로젝트의 목적을 이해하고, \n    이에 적합한 Front-end 개발 의견을 제시\n•  와이어 프레임을 토대로 Front-end 서비스 기능 설계, 구현\n•  산출물의 효과를 A/B testing 등을 통해 확인하고 기능 개선\n•  Front-end 서비스 성능 및 품질 모니터링</t>
  </si>
  <si>
    <t>클라우드 Tech CS 기획 및 운영 총괄\n• 서비스 운영 정책 수립 및 관리\n• 고객 분석을 통한 업무 프로세스 개선\n• 클라우드 상품에 대한 기술 품질 관리\n• KPI 및 콜 분석\n• 사내 CS교육 및 연간 교육 개발</t>
  </si>
  <si>
    <t>기획안, 제안서 등의 기획 및 디자인\n• 유튜브 채널 그래픽 디자인</t>
  </si>
  <si>
    <t xml:space="preserve"> 직무 : 언론홍보\n나. 담당업무 \n - 언론홍보 일반 및 위기관리 커뮤니케이션\n - 보도자료 개발 및 작성 \n - 언론모니터링\n - 기자미팅</t>
  </si>
  <si>
    <t>밸런스히어로 전사 BI Tableau 리포트 생성  및 OKR / KPI 트래킹\n- 비즈니스 주요 지표 모니터링, 예측 및 인사이트 도출\n- 경영진/전략/IR 등 유관부서와 협력을 통한 측정 지표 개발\n- 분석결과를 기반으로 한 인사이트 발굴, 비즈니스 방향이 개선되도록 컨설팅 업무 진행</t>
  </si>
  <si>
    <t>에이터 출판 콘텐츠 기획 및 출간\n• IP 분석 및 기획\n• 도서 편집 및 제작\n• 마케팅 기획\n\n출판 사업 관리 및 운영\n• 내/ 외부 사업 제안 및 실행\n• 출판물 감수 및 관리\n• 파트너사 관리</t>
  </si>
  <si>
    <t>스포츠베팅 사업 PC/모바일 버전 UI/UX 웹 디자인\n• 윈조이 게임 포털 리뉴얼 웹 디자인</t>
  </si>
  <si>
    <t>PUBG PC 및 Mobile 사업 분석\n• 사업 분석을 위한 BI 개발\n• PUBG의 데이터를 머신러닝을 활용하여 예측 시스템 개발 및 분석</t>
  </si>
  <si>
    <t xml:space="preserve"> 할 서비스 \n • 증권 관련 핀테크 서비스 \n\n함께할 업무 \n • 생각: 서비스 기획 및 운영 \n • 커뮤니케이션: 프로젝트 팀, 내외부 파트너 커뮤니케이션 \n • 실행: 스토리보드 작성 및 일정, Quality 관리</t>
  </si>
  <si>
    <t>복잡한 문제에 대한 해결법의 설계, 소통, 그리고 개발에 앞장섭니다.\n• 동료들의 장점을 이끌어냅니다\n• 기술적인 결정과 영향에 대한 정확한 평가를 합니다\n• 깔끔하고 범용적이며 유지보수가 용이한 코드를 씁니다\n• 프로젝트를 끝까지 수행하며 본인의 아이디어 보다는 팀 전체를 위해 가장 좋은 선택들이 우선시 합니다\n• 피스컬노트의 코드베이스를 발전 시킬 수 있는 기회를 찾습니다\n• 배치형 및 실시간 데이터 처리를 위한 데이터 서비스를 개발합니다\n• 데이터 파이프라인 품질 모니터링을 향상시킵니다\n• 데이터 리뷰 및 어그멘테이션을 위한 툴링을 개발합니다</t>
  </si>
  <si>
    <t>피스컬노트와 보터보이스(VoterVoice) 어플리케이션 관련 일\n• Agile 방식, SOLID 원칙, 그리고 데이터 및 유저 리서치를 통합하여 팀의 일원이 되어 엔드유저를 위한 고품질의 제품, 기능, 및 서비스를 설계, 개발, 및 제공\n• 직급에 관계 없이 본인이 한 일에 대해 발표하고 기술적인 배경이 있는 팀원과 없는 팀원 그리고 상사들과 소통하며 팀원들 지도\n• 엔지니어링 매니저 혹은 디렉터에게 보고 할 것이며 구체적인 직무와 직급은 개인의 전문성에 의해 결정</t>
  </si>
  <si>
    <t>입]\nㆍ자금 집행/관리 실무, 회계\nㆍ전표검수 및 월 결산지원 집행\nㆍ세무 원천세, 부가세, 지방세 등 세무업무\n\n[경력]\nㆍ재무회계 및 세무회계\nㆍ재무제표 작성\nㆍ회계감사 수검 및 제조원가 결산\nㆍ전표검수 및 월 결산지원 분석\nㆍ세무 원천세, 부가세, 지방세 등 세무업무</t>
  </si>
  <si>
    <t>시스템 아키텍처 설계\n- 사내 서버 및 네트워크 장비 운영 및 관리\n- windows server, linux 기본 운영\n- backup 시스템 운영\n- 사내 보안 시스템 운영\n- Cloud 서비스 운영 및 관리</t>
  </si>
  <si>
    <t>DT관련 글로벌 솔루션에 대한 그룹 소개 및 적용\n• 솔루션 기반 일하는 방식 혁신 및 변화관리\n• 솔루션 도입 기획 / Presales / 조직 관리/품질 관리 등</t>
  </si>
  <si>
    <t>매출 상승을 위한 주간 단위 프로모션, 이벤트, 푸시, 팝업, Pricing 운영\n• 수익화 운영 관련 신기능에 대한 테스트 계획, QA 및 버그 문서화</t>
  </si>
  <si>
    <t>고객 요구사항 정의 및 현황 분석\n• Marketing Dashboard 기획 및 구현(Tableau)\n• 비즈니스 의사결정에 도움되는 Business Intelligence 시스템 개발 및 운영</t>
  </si>
  <si>
    <t>광고 카피 개발 및 윤색 ( 모바일 광고주 위주)\n• TVCF/바이럴영상 기획 및 집행\n• IMC 기획 참여, 비딩 준비 참여</t>
  </si>
  <si>
    <t>벌 소셜 카지노 게임 QA 담당( ★TC 예시 첨부)\n\n• QA 프로세스 및 일정 관리 \n• 게임 테스트 케이스 및 체크 리스트 작성\n• 테스트 실행 및 버그 리포트 작성\n• 페이스북 캔버스 및 모바일 앱 스토어 관리\n• 게임 품질 향상 등을 위한 조사 및 분석 업무 등\n• 카지노 게임 외에 서비스 중인 자사 캐주얼 게임 QA 관리 진행.\n(★ TC 예시 및 게임 분석서 등 본인의 QA  업무역량을 보여주실  포트폴리오 첨부)</t>
  </si>
  <si>
    <t>- 보안 솔루션 영업 및 컨설팅 \n\n- 문서중앙화 솔루션 영업 \n\n- SW 영업 경험","requirements":"자격조건 \n\n- 필드영업 5년 이상의 경력을 보유하신 분","job_country":"KR","industry":"IT, 컨텐츠","company_id":71,"title_img":"https://static.wanted.co.kr/images/company/71/i9a2nwpuciofidgy__1080_790.jpg","due_time":null,"location":"서울특별시 서초구 남부순환로 2385 대한빌딩 4층 (영업본부)","is_expert":true,"sub_categories":["Technical Sales Specialist","기술영업","Solutions Consultant","솔루션 컨설턴트"],"position":"ESTsecurity 보안 솔루션 영업","reward":1000000,"jd":"[수시] ESTsecurity 보안 솔루션 영업(경력)\n\n국가대표 백신 프로그램 '알약'의 이스트시큐리티에서 보안 솔루션 영업 업무를 담당할 인재를 모십니다.\n\n\n주요업무\n모집분야  \n\n- 보안 솔루션 영업 담당자\n\n\n\n주요업무\n\n- 보안 솔루션 영업 및 컨설팅 \n\n- 문서중앙화 솔루션 영업 \n\n- SW 영업 경험</t>
  </si>
  <si>
    <t>리멤버 iOS 앱 신규 기능 개발\n• 리멤버 iOS 앱 안정화 및 최적화\n• 더 나은 개발문화 함께 만들어가기\n\n사용 기술\n• 언어: Swift\n• 주요  프레임워크: CoreData, Realm, Lottie\n• 3rd party: Firebase, PhraseApp, SwiftLint, Fastlane \n• 업무도구: Github, Jira, Confluence, Zeplin</t>
  </si>
  <si>
    <t>Develop global market entry strategies and growth initiatives by performing the following duties\n• Understand user needs by analyzing behavior patterns and market research\n• Conduct in-depth data analysis to diagnose and recommend action items\n• Initiate ideas/action plans for local market penetration to accelerate growth\n• Manage local marketing agencies and/or local office employees\n• Monitor competitors and develop ideas for product feature changes</t>
  </si>
  <si>
    <t>Suggest a new local strategy for identifying growth opportunities and solving business issues for the live-broadcasting or social discovery service \n• Identify market trends and user behavior based on cultural background and research local marketing channels and agencies\n• Research, plan and execute the localized live broadcasting or social discovery content, in-app events and advertisements that aligns with the local trends\n• Collaborate with the different teams to enhance local user experience and make balance of user needs and our business goals</t>
  </si>
  <si>
    <t>온라인 커머스 동향 리서치\n• 상품 운영, 관리를 위한 커뮤니케이션 (내부, 외부)\n• 커머스내 상품 매출 지표 파악 및 정리\n• 기타 업무 서포트\n*자회사로 배치될 수 있음</t>
  </si>
  <si>
    <t>유통 채널 기획 / 운영\n- 프로모션, 딜, 행사 기획 / 운영\n- 매출 정산 관리\n- 신규 채널 소싱\n- 신규 SKU 소싱 + 판매 상품 기획</t>
  </si>
  <si>
    <t>의 UX Researcher는 고객 경험 개선을 위한 모든 도전적인 질문에 답을 찾습니다. 비즈니스 목표에 맞게 리서치를 계획하고, 다양한 리서치 방법을 통해 사용자 행동을 집요하게 분석하여 인사이트를 도출합니다. 비지니스, 프로덕트 팀과 밀접하게 협업하며, 서비스 전략과 프로덕트 개선을 위한 방향을 제시하여 서비스 개선에 기여합니다.\n\n• 쿠팡이 보유한 다양한 데이터를 여러 관점으로 분석하여 UX 개선과 서비스 전략 제시를 위한 인사이트 도출\n• 데이터 기반의 의사결정을 위해 다양한 관점의 문제에 대한 답을 데이터를 통해 제시\n• 데이터를 통해 고객의 행동 패턴과 구매패턴을 파악하고 비지니스 전략과 방향을 제시\n• 고객 pain point를 분석하여 프로덕트 팀에 UX우선 순위와 솔루션을 제시</t>
  </si>
  <si>
    <t>런 일을 하시게 됩니다]\n인공지능 분야에서 품질 좋은 학습 데이터는 아주 중요한 요소입니다. 시장에는 많은 인공지능 서비스와 제품들이 늘어나고 있고, 그러한 서비스들이 보다 빠르고 편리하게 공급되고 시장에 정착하려면 머신러닝을 위해 최적으로 가공되고 구축된 학습 데이터셋이 필요합니다.\n교통, 의료, 스마트팜, 스마트팩토리, 물류, 로봇 등 도메인에 경계없이 고객사가 원하는 데이터를 가공하고 인공지능 학습 데이터 셋을 구축하여 보급되기까지의 모든 과정을 매니지먼트하는 전문가 그룹입니다.\n인공지능을 직접 개발하지는 않지만 끊임없는 연구와 스터디를 통해 고객의 요구사항을 정확하게 파악하고, 최고의 인공지능 기술력을 가진 엔지니어 집단과 소통하며, 세상에 흩어진 데이터들을 모아서 보다 똑똑한 인공지능을 위한 데이터 셋을 창출해냅니다.\n\n[이런 경험이 필요합니다]\n우리의 고객사는 인공지능 기술을 바탕으로 사업을 진행하는 곳이 많습니다. 따라서 경력직이라면, ICT/AI 분야에서 기획 및 PM 경험을 보유하셔야하며, 신입이라면 ICT/공학/통계학 관련 전공자이시거나, 그에 준하는 교육 과정을 수료하신 분이어야 업무를 조금은 더 원활히 진행할 수 있습니다.\n고객의 요구사항을 정리하고, 프로젝트에 관련된 이해 관계자와 소통하고 업무를 정리하고 공유하기 위해서는 문서작성 및 컴퓨터 활용 능력을 기본적으로 갖춰야 합니다. \n\n[테스트웍스 AI 사업본부에서는 이런 일을 합니다]\nAI 기술 분석 및 트렌드를 파악하여 선제적으로 대응함으로써 사업본부의 기술역량을 지속적으로 발전 \n인공지능 학습용 데이터셋 구축 B2B/B2G 프로젝트 수행 관리\n인공지능 학습용 데이터셋 구축을 위한 테스트웍스 자체 데이터 수집\u0026가공 플랫폼인 aiworks와 blackolive를 활용한 프로젝트 수행 및 해당 플랫폼의 성능/품질/기능 개선사항 제시 활동\n\n고객 요구 사항 분석 및 데이터셋 설계 컨설팅\n데이터셋 구축 비용, 속성(class)수, 구축 규모 등과 관련된 고객사 요구사항을 분석 및 이해하고 인공지능 학습 데이터셋의 설계 및 컨설팅 수행\n서비스 모델에 대한 이해를 바탕으로 Bounding-box, Polygon Segmentation, Polyline, Points, Cuboid, Body, Face, Hands 등 데이터 가공 방식 협의 또는 결정\n데이터 가공 가이드라인 및 데이터셋 구축 정책 작성\n데이터 세부 가공 정책 및 예외 처리 방안 등을 문서화하고 프로젝트 이해관계자들에게 배포\n학습 데이터셋 구축 프로젝트 수행 중, 품질 향상과 관련된 활동 및 아이템들을 반영한 Update\n프로젝트 리소스 관리\n어노테이터 모집, 교육(+교육자료 제작), 어노테이터 퍼포먼스 관리\n프로젝트 수행 환경 구축 및 인프라 관리\n자사 보유 데이터셋 가공 플랫폼 aiworks와 blackolive를 활용한 데이터 수집+가공 프로젝트 생성 및 수행 관리\n프로젝트 ISSUE / RISK 관리 (도출 및 해결)\n구축 완료된 데이터셋의 최종 품질 관리 및 Release/Delivery</t>
  </si>
  <si>
    <t>ques의 재무, 회계 전반 실무운영과 함께 급여, 보상 등의 인사업무를 담당합니다. 회사가 안정적으로 운영될 수 있도록 책임감 있고 꼼꼼하게 안살림을 꾸려나가는 중요한 역할입니다. 구성원이 업무에 집중할 수 있는 이상적인 환경을 만들기 위해 고민하고 건전한 조직문화와 함께 성장하고 발전할 수 있도록 돕습니다.\n\n• 사규 및 회계기준에 따른 경비, 매입 등 회계처리(ERP)\n• 부가세 신고, 세무이슈 검토\n• 월 결산보고, 월 예산실적 보고\n• 자금관리 (CMS) 및 자금 보고\n• 급여보상 관리 (급여관리, 4대보험 및 원천세 등)\n• 회사 경영에 필요한 기타 경영지원 업무</t>
  </si>
  <si>
    <t>자체기장\n• 분기 및 결산\n• 외부회계감사</t>
  </si>
  <si>
    <t>핀다 브랜드 인지도 제고 및 인식 형성\n• 핀다 앱으로의 전환 및 서비스 사용 유도를 위한 브랜딩 관련 콘텐츠 마케팅 기획 및 채널 운영</t>
  </si>
  <si>
    <t>대시보드 기반 웹서버 구축\n• 유지보수</t>
  </si>
  <si>
    <t>핀테크 서비스 제공을 위한 금융사 연동 API 개발 및 운영\n• 다양한 금융 데이터를 활용한 백엔드 시스템 개발 및 운영\n• 데이터 중심의 REST API 개발</t>
  </si>
  <si>
    <t>RPA 기술 연구를 통한 제품 개발</t>
  </si>
  <si>
    <t>대량의 종이 스캔 이미지 파일 처리 작업을 위한 플랫폼 개발\n• 향후 인공지능 OCR 기반의 문서 양식 인식 기술 개발 및 유지보수</t>
  </si>
  <si>
    <t>DevOps 플랫폼 환경 및 금융 인프라 아키텍쳐 설계/운영\n• 보안 인프라 구축 및 운영\n• 서비스 및 인프라의 모니터링 및 장애 대응 시스템 구축 및 운영</t>
  </si>
  <si>
    <t>고객사 문서 픽업 및 반환\n• 영업지원업무 및 그와 관련된 업무</t>
  </si>
  <si>
    <t>소프트웨어 개발 라이프사이클 전반에 걸쳐 Product Engineering 조직의 테크 리드로 역할 \n• 쿠팡 내 신규 플랫폼, 서비스, 솔루션 진행 시 아키텍처 리뷰의 핵심 참가자로 기여  \n• 전사 프로젝트를 추진하는 테크 리드 \n• Product Engineering 서비스의 아키텍처 설계 및 고도로 안정적이고 효율적인 프론트 서비스 구축을 리드 \n• Product Engineering 조직 및 쿠팡 내에서 발생하는 기술적 문제에 대한 믿음직한 해결사 \n• 프로덕트 오너, 스테이크홀더, 디자이너들과 협력하여 어플리케이션 개선 또는 신규 구현  \n• Product Engineering 혹은 전사 기술 조직 전반에 걸친 베스트 프랙티스 공유와 프로세스 개선, 그리고 이를 통한 엔지니어링 생산성 향상, 기술적인 폭과 깊이를 끌어올림으로써 개발 조직의 Engineering Excellence를 추구하고 실현.</t>
  </si>
  <si>
    <t>더 안전한 쇼핑 경험을 고객에게 제시할 수 있도록 기존의 온라인 쇼핑몰 환경을 변화시키고 정보보안의 개선을 가져오는 역할을 수행합니다.\n• 온라인 쇼핑몰 및 내부 기업 시스템에서 발생할 수 있는 다양한 정보보안 문제를 발견하고 주도적으로 개선하여 궁극적으로 FR 그룹만이 구축할 수 있는 가장 안전하고 고객 친화적인 정보보안 방식을 적용해 나갑니다.\n• 이러한 정보 보안을 운영하는 데 있어서 정보 보안 문제는 단순히 온라인 페이지에 국한하지 않습니다, 물류, 마케팅, 인사, 인프라 등 다양한 부서와 원활하게 협업하여 근본적인 문제를 해결해 나갑니다.\n• 또한 FR Group 본사 및 미국, 유럽, 동남아 지사들과의 협업을 통해 문제를 해결하고, 나아가 더 안전한 정보보안 운영방안을 제시하여 글로벌 환경에 적용합니다.\n• 업무분야에서 필요한 안전한 서버, DB, 온라인 서비스 운영에 대해 절차와 주의사항을 각 담당자에게 교육하고 전파해 나갑니다.</t>
  </si>
  <si>
    <t>SaaS 서비스용 웹 서버 구축\n• 유지보수</t>
  </si>
  <si>
    <t>매장 시스템 관련 프로젝트 ( POS, RFID, Digital Signage 등 ) 리딩 또는 서포트\n- 최신 IT기술 접목을 통한 새로운 고객 경험 제공( Store IT innovation )\n- 영업시스템 관리 및 고도화\n- 신속한 상황 분석 및 솔루션을 제공하여 매장 이슈 모니터링 및 지원\n- 점포 지원 프로세스 개선 \n- 벤더사 관리 프로세스 개선</t>
  </si>
  <si>
    <t>LK ITSM(IT 서비스관리) 담당 및 IT 자산 관리\n- 본사 IT 자산의 lifecycle 계획 및 자산관리\n- FRLK IT 시스템 및 글로벌 시스템의 IT 서비스 관리\n- 글로벌 서비스 데스크(Global Service Desk) 관리 및 접수 티켓 모니터링, 검토, 이슈 확인 및 해결 지원\n- 로컬 업무팀과 글로벌팀 간 커뮤니케이션 지원 \n- ITIL 방식 기반으로 업무팀과 협업하여 운영 프로세스 개선\n- 글로벌 팀과 협업하여 글로벌 표준 프로세스 적용\n- 챗봇 등을 사용하여 티켓 생성/처리/해결 작업 등의 업무자동화 구현</t>
  </si>
  <si>
    <t>애니메이션 파이프라인 개발과 유지 보수\n• 애니메이션 제작 자동화 기술 개발\n• 업무 프로세스 향상  툴 개발\n• Shotgun, Slack과의 연동 툴 개발</t>
  </si>
  <si>
    <t xml:space="preserve"> Store solutions, Store IT Operation\n- 매장 오픈/페점 관련 IT일정 수립/관리/지원\n- 매장 관련 신규 프로젝트 (POS, RFID, Digital Signage 등) 지원\n- 신속한 상황 분석 및 솔루션을 제공하여 매장 이슈 모니터링 및 지원\n- 점포 지원 프로세스 개선\n- 벤더사 관리 프로세스 개선</t>
  </si>
  <si>
    <t>Cloud-based 서비스의 Infrastructure 및 network 도입, 운영 및 개선\n- 글로벌 로드맵에 맞춰 인프라/네트워크 영역에서 디지털 혁신을위한 IT 이니셔티브를 리딩\n# RFP, 디자인 문서, 운영 지원 문서 등과 같은 기술 문서 또는 제안 문서를 작성 / 검토\n# GHQ Infra/NW 팀과 협력하여 국내의 요구 사항을 기반으로 인프라/네트워크 설계\n# 프로젝트 기한 내 완수를 위한 PM\n# GDS, 국내 IT 및 GHQ를 포함한 합리적인 운영 흐름창출\n# 글로벌 HQ, 내부 / 외부 파트너, 벤더와 협력하여 IT기반 및 서비스 품질 향상\n\n- Infra/NW 운영 지식을 기반으로 ITSM 팀 지원\n- ISO 요구 사항을 준수를 위한 보안 설정을 구현하기위해 관련팀과 협력\n- 팀원 직무 코칭\n- 혁신적인 IT 이니셔티브를 도입하여 회사 성장 전략에 기여</t>
  </si>
  <si>
    <t>Deep Learning 서비스 개발 (Server 및 UX/UI 개발)\n•</t>
  </si>
  <si>
    <t>웹디자인, UI/UX 업무\n  - 포토샵과 일러스트레이터 모두 능숙하게 사용가능한 사람\n  - 공공기관 및 기업 홈페이지 제작에 필요한 디자인 업무 수행\n  - 반응형 웹페이지 디자인\n  - 모바일 웹 디자인\n\n• 교육용 웹 콘텐츠 디자인 및 제작\n  - 교육용 웹콘텐츠 제작을 위한 이미지 처리\n  - 간단한 도형,표등의 2D 디자인 작업</t>
  </si>
  <si>
    <t>일 앱 개발자로서 하는 일들 이에요.\n\n• DeepNatural AI 프론트엔드 Flutter App 개발\n• 기획 / 운영 / 디자이너와 커뮤니케이션하며 프론트엔드 기획에 참여\n• 백엔드 엔지니어와 커뮤니케이션하며 프론트엔드 설계\n• 플래닝, 회고, 스크럼 회의에 참여하며 프로젝트 진행\n• 신규 기능 개발 및 지속적인 개선</t>
  </si>
  <si>
    <t>콘텐츠 (블로그, 웹진, SNS) 기획 및 제작\n• 콘텐츠 기사/인터뷰 취재 및 작성\n• 카드뉴스 기획 및 제작\n• 콘텐츠 타이틀 카피라이팅\n• 외부 필진 콘텐츠 검수 및 관리</t>
  </si>
  <si>
    <t>Software 테스트 수행\n• Software 테스트 케이스 개발\n• Software 테스트 자동화 설계/개발\n• 결함 검출/보고</t>
  </si>
  <si>
    <t>헬로우봇 신규 콘텐츠 개발 및 기획\n• 챗봇의 대화 시나리오 기획 및 제작\n• 외부 CP 관리</t>
  </si>
  <si>
    <t>서버 개발\n• 디지털 치료기기 제품 기획\n• 사내/대외 커뮤니케이션\n• 프로젝트 관리 및 문서화 등</t>
  </si>
  <si>
    <t>b Description\n\t- 신규 서비스 마케팅 운영관리\n\t- 19년 말 신규 출시된 서비스에 대해 본격적인 마케팅을 진행함에 따라, \n          해당 서비스 마케팅 운영을 관리해 줄 인력을 모집합니다.\n\t- 업무 관련 재량과 대우는 팀장급이며, 초기에는 별도의 팀원 없이 마케팅 업무\n          구조를 세팅해야 합니다.\n\t- 상세 업무\n\t\t주요 퍼포먼스 마케팅 채널 관리 \n\t\t\t\u003e 분석 및 모니터링 \n                           ( 서비스 Funnel 별 비용 / 성과 최적화 )\n\t\t\t\u003e 대행사 커뮤니케이션\n\t- 채널 제휴 및 캠페인 (이벤트) 기획 \n\t- 소재 및 컨텐츠(크리에이티브) 관리</t>
  </si>
  <si>
    <t>바일 앱/ PC프로그램이 정상적으로 동작하는지 테스트\n-웹사이트가 정상적으로 운영되는지 테스트\n-발견된 결함을 시스템에 등록하고 관리\n-테스트케이스를 작성하고 수행결과를 정리하여 보고</t>
  </si>
  <si>
    <t>폼 운영\n플랫폼내 서비스 운영과 AI 데이터 수집/가공 프로젝트를 런칭 및 운영\n(프로젝트 작업가이드, AI데이터 수집/검수 및 보수지급)\nVOE, VOC 요구사항을 분석하고 플랫폼 개선을 위한 기능정의 및 업무 프로세스 설계\n시스템의 품질과 완성도 제고를 위한 테스트 수행과 릴리즈를 승인하는 역할\n업무 매뉴얼, 지침 및 가이드 작성</t>
  </si>
  <si>
    <t>클라우드 기반의 중고나라 신규 EDW 구축 업무 \n• 산재되어 있는 다양한 중고나라의 데이터 수집, 통합, 분석, 시각화 업무\n• 데이터 분석을 통한 서비스 지표 발굴 업무</t>
  </si>
  <si>
    <t>특정 요구 사항에 대한 솔루션에 대해 독립적으로 그리고 팀 단위로 작업\n• 기존 및 새로운 소프트웨어를 위한 새로운 기능 설계 및 개발\n• 기존 소프트웨어 최적화 및 향상\n• 클라우드 상에서 소프트웨어의 안정적인 실행 및 확장 보장\n• 일반 솔루션 및 인프라에서 팀원과 협력</t>
  </si>
  <si>
    <t>고객 Pain Point 수집 및 분석체계 수립 \n- 고객 VOC / 고객 만족도 Data 化 \n- VOC 관리 시스템 구축 / 운영 \n- VOC / 고객 만족도 관리, Process 수립 \n- 사업부 협업 전파 활동 전개</t>
  </si>
  <si>
    <t>해외/국내 PC 웹서비스 홈페이지 구축 및 배너 디자인 담당</t>
  </si>
  <si>
    <t>윈조이 포털 웹서비스 기획 및 운영 (Front-end/Back-office 기획) \n• 데이터 기반의 서비스 전략 및 인사이트 발굴하여 적용</t>
  </si>
  <si>
    <t xml:space="preserve"> 스포츠베팅 서비스 기획 (Front-end/Back-office 기획) \n2. 데이터 기반의 서비스 전략 및 인사이트 발굴하여 적용</t>
  </si>
  <si>
    <t>강의 콘텐츠 기획 및 제작 관리\n• 서비스 기획\n• 사업 전략</t>
  </si>
  <si>
    <t>교육 서비스 마케팅\n• 소셜 광고\n• 퍼포먼스 마케팅\n• 카피라이팅</t>
  </si>
  <si>
    <t>인테리어 플랫폼 에디트홈 웹 서비스 개발\n (현재 베타 오픈 상태 : 신규 기능 및 개선 개발 필요)</t>
  </si>
  <si>
    <t>Public 클라우드(AWS) 환경에서의 고가용성의 시스템 인프라 구축 및 운영\n- 시스템/애플리케이션 로깅, 모니터링 및 자동화\n- 신기술 PoC 및 프로덕션 적용\n- 네트워크/ 보안 엔지니어</t>
  </si>
  <si>
    <t>딜리셔스 제품 디자인 및 팀 리딩\n• 제품 관련 디자인 전략 수립 및 실행 리딩\n• 사용자 제품 경험 개선을 위한 문제 도출 및 해결\n• 제품 UX/UI 디자인 및 설계</t>
  </si>
  <si>
    <t>광고, 브랜드 필름 스토리보드 구상, 비주얼 기획\n- 광고, 브랜드 필름 촬영\n- 광고, 브랜드 필름 편집</t>
  </si>
  <si>
    <t>주요업무 ]\n\n1) 재무/자금\n- 자금관리 및 주간자금보고\n- 자금 결제\n- 그 외 법인 전반 자금 관련 지원업무\n\n2) 회계\n- 월/분기/반기/연 결산 및 보고\n- 그 외 법인 전반 회계 관련 지원업무\n\n3) 세무\n- 원천세/부가세 신고, 법인세 신고 지원\n- 연말정산\n- 그 외 법인 전반 세무 관련 지원업무</t>
  </si>
  <si>
    <t>auty and Fashion 팀의 Brand Manager로 콜랩코리아의 크리에이터와 채널 등을 활용한 광고 상품 개발하고 수행합니다. 다양한 브랜드의 수요에 맞는 상품을 개발하고 크리에이터와 협렵하여 광고를  진행합니다. \n\n• 크리에이터 사업 시장을 이해하고 브랜드의 수요에 맞는 상품 개발\n• 소속 크리에이터를 위한 광고 기획 및 Action Plan 도출\n• 광고시장을 대상으로 자사의 인지도 상승을 위한 다양한 활동 계획 수립 및 수행\n• 신규 마케팅 채널 개발과 이를 통한 광고 효과 증대 모색</t>
  </si>
  <si>
    <t>실시간 방송(live streaming)을 통한 콴다TV내 강의 진행\n• 고객(학생)들과 채팅으로 호흡하며 교육 방송, 인터넷 강의 진행\n• PD, 방송작가와 커뮤니케이션하여 본인만의 브랜딩으로 인플루언서 활동\n• 주 2-3회 short-form 방송을 리드하여 온라인 엔터테이너로서 방송 진행</t>
  </si>
  <si>
    <t>B스토어 백엔드 신규 서비스 개발 및 운영\n- B스토어 공용 JAVA Spring Boot 기반 Restful-API 개발 및 연동 관리\n- AWS 기반의 서버 인프라 관리 (보조 역할)\n- 부스스트랩 또는 Vue.js 기반의 어드민 개발 (보조 역할)</t>
  </si>
  <si>
    <t>해당 포지션은 혁신적으로 비즈니스를 확장하는 Atlas Labs의 신규 채용 인원을 확보하고 사업 확장에 적합한 인재를 발굴하는 역할을 담당합니다.</t>
  </si>
  <si>
    <t>주요업무\n- 혼합현실 플랫폼 관련 Hololens과 Mobile 시나리오 디자인\n- 혼합현실 플랫폼 컨셉 아트\n- 그래픽 UI 담당\n- 팀업무 담당\n\n• 서브업무\n- UI/Feature 검사\n- 웹퍼블리싱\n- Web Page 개발 (jQuery/javascript/html)</t>
  </si>
  <si>
    <t>화해 브랜드 주요 캠페인 전략 수립 및 실행\n• 분기별 브랜드 캠페인 전략 수립\n• ATL/BTL 브랜드 캠페인 기획 및 운영\n• 신규 유입 및 재방문을 위한 DA/영상 소재 기획\n• 퍼포먼스 소재 개발 및 카피라이팅\n• 브랜드 material 기획 및 운영\n• 고객(트렌드), 시장 변화에 따른 인사이트 분석</t>
  </si>
  <si>
    <t xml:space="preserve"> 유럽 럭셔리(명품) 부티크 계약 (이탈리아, 프랑스, 스페인, 영국)\n　- 제안서 작성 및 최신화 \n　- 제안서 전달 및 커뮤니케이션 \n　- 공급가 협의 \n2. 부티크 관리 및 커뮤니케이션\n3. 해외 배송 및 물류 관리 \n4. 유럽 출장</t>
  </si>
  <si>
    <t xml:space="preserve"> 땡큐마켓 서비스와 백엔드 제품 개발\n•  Open API 기반 서버 시스템의 개발 및 유지보수/운영\n•  대용량 서비스에 적합한 서버 아키텍처 구현/개발\n•  서비스의 기획부터 출시, 운영까지 전 과정 참여\n•  연동하는 시스템과의 데이터 형식 전환 모듈 작성 및 이를 이용한 작업</t>
  </si>
  <si>
    <t>Collaborate with Front-end developers.\n• In-depth understanding of the entire web development process. \n  (design, development and deployment)\n• Building reusable code and libraries for future use.\n• Design and implementation of data storage solutions.</t>
  </si>
  <si>
    <t>Windows application development, maintenance, and support in the use of the developed tools.\n• Evaluation tool development\n• Test tool development</t>
  </si>
  <si>
    <t>텍스타일 디자인 / 프린트 패턴 개발\n• 디지털 프린트 컬러 매칭\n• 고객 발주 관리 및 해외 유통사와의 커뮤니케이션\n• 세일즈 프로모션 실행을 위해 영업 및 디자인 팀과의 창의적인 커뮤니케이션</t>
  </si>
  <si>
    <t>영업 및 영업지원\n• 서비스 전략, 기획 및 UX 관련 업무 지원\n• 유저테스트 및 고객 의견 취합\n• 법률 및 규제 검토\n• 파트너사와 공동업무 수행 및 일정 관리\n• 정부 지원금 관리 및 지원\n• 고객 지원 및 인보이스 관리\n• 투자자 및 정부기관 업무 보고\n• 그외 각종 회사 운영 관련 업무 (HR, 법률, 회계 등)</t>
  </si>
  <si>
    <t>발란몰 카테고리 프로모션 상품기획/검수/관리\n- 다양한 채널 리서치를 통한 고객 중심의 프로모션 기획\n- 전략/일정 수립을 통한 발란몰 프로모션  관리\n- 발란몰 카테고리/브랜드 등 내부 운영 관리\n- 트렌드 및 시장 분석을 통한 인사이트 도출\n- 데이터 분석을 통한 위기 관리 및 기회 창출</t>
  </si>
  <si>
    <t>발란몰 상품 등록\n\n- 상품 개선(상품명/카테고리/브랜드 등)을 통한 발란몰 운영 최적화\n\n- 웹/모바일 컨텐츠 전반에 대한 전략 기획 및 운영, 분석을 통한 비즈니스 성장\n\n- 경쟁사 분석을 통한 위기 관리 및 기회 창출</t>
  </si>
  <si>
    <t>코빗 거래소 Android 앱 개발 및 유지 보수</t>
  </si>
  <si>
    <t xml:space="preserve"> sicle 온라인 교육 퍼포먼스 마케팅 전략 수립 및 실행 \n - Paid 마케팅 최적화 : 인스타/페이스북 광고 집행 및 효율화\n - 네이버/구글 DA, SA 등\n - 이벤트/프로모션/쿠폰 전략 수립 및 실행 \n - 매출 지표 분석 및 효율 증대/개선\n - 고객 데이터 관리 및 전환율 증대</t>
  </si>
  <si>
    <t>화해 서비스 어드민 개발\n• 화해 서비스 웹뷰 개발\n• 화해 기존 프론트엔드 업무 개선 작업</t>
  </si>
  <si>
    <t>전산시스템 설치, 운영 및 관리(모니터링)\n• 네트워크 장비(L2/3/4 스위치, 라우터 등) 운영관리\n• 정보보호시스템(firewall, IPS, VPN, DLP, 접근통제솔루션 등) 운영관리\n• 소프트웨어, 하드웨어 유지보수 관리</t>
  </si>
  <si>
    <t>홈쇼핑 영업 브랜드/상품 런칭 및 방송운영\n- 홈쇼핑 상품관리 및 실적 확인\n- 제휴사 MD와의 커뮤니케이션  \n- 매출 관리 및 분석</t>
  </si>
  <si>
    <t>전자금융업자 보안 컴플라이언스 대응 \n• 정보보호체계 (ISMS)운영\n• 정보보호시스템 운영 관리\n• 개인정보 관리</t>
  </si>
  <si>
    <t>DB분석, 정보화 등 팀 총괄\n• 대내외 정보 Advanced Analytics(예측, 최적화 분석 등)를 활용한 업무 개선 Project 수행\n• 시장정보, 경쟁사정보, 국책과제정보 등 경영관련 유관 정보 DB화 작업\n• 데이터 기반 융합 정보개발\n• 경영 의사결정 지원 Contents 개발\n• 정보화 기획 및 리포팅</t>
  </si>
  <si>
    <t>모바일/데스크톱 앱 \u0026 웹 설계 및 프로토타이핑\n• 모바일/데스크톱 앱 \u0026 웹 UI 디자인\n• 브랜딩 고도화</t>
  </si>
  <si>
    <t>다음웹툰 PC/M 웹 서비스 개발\n- 작품 운영 및 통계 자료 제공을 위한 백오피스 개발\n- 기획/디자인팀과 협업하여 신규 서비스 개발</t>
  </si>
  <si>
    <t>Establishing and improving continuous delivery processes\n• Establishing and improving automated testing processes\n• Production monitoring\n• Capacity monitoring and planning\n• Working closely with other team members to deliver user stories\n• Joining in and helping to improve agile rituals\n• Performing peer code reviews\n• Contributing to the team drive for excellence through knowledge sharing</t>
  </si>
  <si>
    <t>Working with the Product Owner to produce Gherkin specifications\n• Adding Javascript hooks to existing Gherkin/JS tests\n• Improving the automated testing process\n• Improving the time to production\n• Championing quality\n• Working closely with other team members to deliver user stories\n• Joining in and helping to improve agile rituals\n• Performing peer code reviews\n• Contributing to the team drive for excellence through knowledge sharing</t>
  </si>
  <si>
    <t>데일리허브(무인스토어) 서비스의 고객앱 개발\n• 데일리허브 서비스의 백오피스앱 개발</t>
  </si>
  <si>
    <t>글로벌 서비스 인프라 구축 및 운영\n• 서비스 및 인프라 로깅, 모니터링 시스템 구축 및 운영</t>
  </si>
  <si>
    <t>SI 프로젝트 및 내부 프로젝트 UI 디자인\n\n- 사용성을 고려한 화면 설계\n\n- low-fi / hi-fi 프로토타이핑</t>
  </si>
  <si>
    <t>인바운드 유저들을 위한 온라인 채팅 상담\n• 상담 내용에 대한 데이터베이스화\n• 마켓플레이스 주요 지표 분석 및 모니터링 \n• 파트너 매장과의 유선 커뮤니케이션</t>
  </si>
  <si>
    <t>검색 광고 및 퍼포먼스 채널 운영 \n• ROAS 성과 모니터링 및 최적화\n• 소셜 미디어 컨텐츠 마케팅 기획 및 운영\n• PR 미디어 네트워크 관리 및 커뮤니케이션 \n• 제휴 마케팅 섭외 및 운영</t>
  </si>
  <si>
    <t>전원 100% 재택 근무\n\n• 일본 이커머스/역직구 업무 전반  \n• 브랜드 공식 웹사이트, 현지 주요 마켓플레이스 운영 관리\n• 브랜드 메시지 및 상품 콘텐츠 현지화 작업\n• 시즌별 캠페인/프로모션 설계 및 운영\n• 탁월한 고객 여정을 제공을 위한 기획 및 실행\n• 일본 시장에서 차별화하고 경쟁우위를 유지하는 전략 개발 및 실행</t>
  </si>
  <si>
    <t>전원 100% 재택 근무\n\n• 글로벌 SNS 광고 캠페인 설계 및 세팅\n• 영상 \u0026 이미지 광고 크리에이티브 기획서 작성\n• 데이터 분석을 통한 크리에이티브 개선\n• 지역/채널 별 광고 성과 리포팅 및 개선안 실행\n• 광고 운영 전반에 필요한 유관부서 협업</t>
  </si>
  <si>
    <t>링 고객의 활성도를 높이는 업무를 담당합니다.\n\n- 온라인 자사몰 이벤트와 프로모션 운영\n- 고객 접점의 메시지 전달(앱푸시,카카오메시지 등)\n- 회원등급별 혜택 기획 및 운영\n- 온라인 마케팅 프로세스 전반의 운영 전담\n- 내부 고객 인터뷰\n- 외부 인플루언서 관리\n\n* CS팀은 따로 있습니다.</t>
  </si>
  <si>
    <t>재무제표 작성 (담당 세무회계사무소 있음)\n• 매출 및 매입 등 증빙서류 작성\n• 재무 현황 분석 및 보고\n• 정부과제 지출 증빙대응</t>
  </si>
  <si>
    <t>원더월 서비스의 Backend Server 개발 구현\n• 다양한 직군과 협업하면서 서비스를 설계 및 개발</t>
  </si>
  <si>
    <t>무/회계 실무 관리]\n• 사규 및 회계 기준에 따른 경비, 매입 등 회계 처리\n• 부가세 신고, 세무 이슈 검토\n• 월 결산 보고, 월 예산실적 보고\n• 자금관리(CMS) 및 자금 보고\n\n[인사 및 경영지원 업무]\n• 인사 관리 및 채용 관리 (입/퇴사 및 채용)\n• 급여 보상 관리 (급여 관리, 4대 보험 및 원천세 등)\n• 회사 경영에 필요한 업무 지원 관리</t>
  </si>
  <si>
    <t>커리어 클래스 기획(클래스 소개 페이지 제작, 커리큘럼 기획 등)\n- 크리에이터 섭외\n- 직무 교육 분야 시장 조사\n- 데이터 분석 및 개선(고객 유입 대비 전환 비율 등)</t>
  </si>
  <si>
    <t>프로젝트 관리 및 프로세스 방법론 개선\n  - 프로젝트가 효율적이면서도 최고의 퀄리티로 유지될 수 있도록 적극적으로 프로세 \n    스를 개선하고 공유합니다.\n  - 프로젝트 매니지먼트 툴(컨플루언스, 지라)과 커뮤니케이션 프로세스를 빠르게 파 \n    악하고 크리에이티브실 및 유관부서의 의견을 반영하여 개선해 나갑니다.\n  - 외부 파트너 매니지먼트: 펍지 브랜드에 어울리는 파트너들을 찾고 계약, 비용관리, \n    일정관리, 지급, 평가 등을 담당합니다.\n\n• 사내/외 협업 및 커뮤니케이션 관리\n  - 회사의 구조와 업무 프로세스, 협업 방식에 대해 이해하고, 앞으로의 개발, 퍼블리 \n    싱 계획에 대해 최신 정보를 알고 있어야 합니다.\n  - 크리에이티브실 및 다른 유관 부서와 협업하며 업무가 신속하고 매끄럽게 진행되 \n    도록 커뮤니케이션 합니다.\n  - 해외 지사(미국, 유럽 등)에 있는 크리에이티브, 개발 부서와 긴밀히 협업하고 커뮤 \n    니케이션해야 합니다.</t>
  </si>
  <si>
    <t>파트너 센터 내, 비대면 소통 채널(카카오채널 등)의 마케팅 컨텐츠를 기획합니다.\n• 파트너 상점을 대상으로 마케팅 이벤트, 세일즈 프로모션을 기획하고 운영합니다.\n• 파트너 상점의 교육 마케팅 채널을 관리하고 운영합니다.</t>
  </si>
  <si>
    <t>내부 데이터 분석 기반 광고 사업의 성과 지표를 선정하고 관리합니다.\n• 광고주 이용형태분석 및 퍼널분석 등을 통해 광고주 Unmet Needs 발굴 및 성과확대 인사이트를 발굴합니다.\n• 인사이트를 기반으로 광고 사업전략, 광고 상품기획, 마케팅, 운영 정책에 이니셔티브를 제공합니다.</t>
  </si>
  <si>
    <t>헬로우봇 앱 마케팅 기획 및 운영\n• 사용자 획득과 활성화를 위한 캠페인 기획, 실행, 분석\n• 마케팅 주요 지표 관리\n• 마케팅 인사이트를 제품에 반영할 수 있도록 타 직무와 커뮤니케이션</t>
  </si>
  <si>
    <t>국내/외 캐스팅 루트 개발\n• 기획 오디션 실무 진행\n• 예비 아티스트 재원 캐스팅</t>
  </si>
  <si>
    <t>카카오모빌리티 고객지원 솔루션 개발 및 유지보수\n- 상담톡 솔루션 및 챗봇 시스템 개선\n- 백오피스 서비스 안정화 및 고도화</t>
  </si>
  <si>
    <t>글로벌 기업 쇼핑몰 구축 및 운영 컨설팅(영업)\n• 기업/에이전시와의 협업 및 커뮤니케이션</t>
  </si>
  <si>
    <t>웹사이트 내 콘텐츠 디자인 (배너, 상세 페이지, 팝업 등)\n- 인스타그램 콘텐츠 디자인\n- 온/오프라인 광고 콘텐츠 디자인 (페이스북 광고 등)\n- 프로모션 아이템 기획 및 디자인\n- 신제품 디자인 기획 및 트랜드 조사</t>
  </si>
  <si>
    <t>올림픽 공식 라이선스 및 글로벌 스포츠 이벤트 관련 상품들에 대한 전반적인 전략 및 생산 관리 (제품개발, 생산, 입고, 스케줄링, QC, 업체선정 등)\n- 단순 Product Manager가 아닌 상품 기획 및 개발을 포함하여 유통 및 영업도 커버 할 수 있는 멀티플레이어\n- 배송현황, 재고관리 및 물류 프로세스 처리 (입/출고, 해외 배송 등)\n- 우수 제조사, 부자재 협력사 발굴 및 관리</t>
  </si>
  <si>
    <t>내부 관리자 및 쇼핑몰 솔루션에 필요한 모듈 또는 컴포넌트 개발\n• 레이아웃 구성 및 수정</t>
  </si>
  <si>
    <t xml:space="preserve"> 스팬딧만의 Thought leadership을 확보할 수 있는 마케팅\n2. 웹사이트 콘텐츠 기획 및 제작\n3. 기업 공식 소셜 미디어 운영 및 관리\n4. 다양한 커뮤니티 활동을 통한 전략 수립 및 실행</t>
  </si>
  <si>
    <t>포스터·영상·의정보고서 등 홍보물 제작\n• 유튜브 채널 관리 등</t>
  </si>
  <si>
    <t>- S/W 마케팅 담당 및 팀 운용 \n- 마케팅 전략 수립 및 플랜업무 \n- 마케팅 실무 managing 및 일정 관리 \n- 파트너향 / 시장향 프로그램 기획 및 운용 \n- 비용/수익 관리 및 실적 분석","requirements":"자격조건 \n\n- 마케팅 업무 경력 4년 이상","job_country":"KR","industry":"IT, 컨텐츠","company_id":71,"title_img":"https://static.wanted.co.kr/images/company/71/i9a2nwpuciofidgy__1080_790.jpg","due_time":null,"location":"서울특별시 서초구 반포대로 3 이스트빌딩(서초동 1464-30)","is_expert":true,"sub_categories":["Brand Marketer","브랜드 마케터","Marketer","마케터","Marketing Strategy Planner","마케팅 전략 기획자"],"position":"ESTsoft 소프트웨어 마케팅 PM/팀장","reward":1000000,"jd":"[수시] ESTsoft 소프트웨어 마케팅 PM/팀장(경력) \n\n세상에 가치를 P+US하는 EST FAMILY에서 함께 성장할 인재 여러분들을 모집합니다.  \nESTsoft X ESTsecurity X ZUMinternet X DEEPEYE는 다양한 분야에서 세상에 가치를 더하며 성장하고 있습니다. \n국내최고의 실용주의 인공지능 기술 전문가들과 함께 여러분들의 Skill을 PLUS, \n다양한 복지제도와 기업문화를 바탕으로 여러분들의 Life를 PLUS, \n주도적인 업무를 통해 Career의 가치를 PLUS하세요.\n\n\n주요업무\n모집분야  \n\n- 소프트웨어 마케팅 담당/팀장\n\n \n주요업무\n\n- S/W 마케팅 담당 및 팀 운용 \n- 마케팅 전략 수립 및 플랜업무 \n- 마케팅 실무 managing 및 일정 관리 \n- 파트너향 / 시장향 프로그램 기획 및 운용 \n- 비용/수익 관리 및 실적 분석</t>
  </si>
  <si>
    <t>온/오프라인 통합 브랜딩과 경험디자인의 전반적인 업무를 맡습니다.\n• 브랜드 프로모션과 캠페인 관련 디자인을 합니다.\n• 다양한 매체를 통한 비주얼 커뮤니케이션 디자인을 합니다.</t>
  </si>
  <si>
    <t>번개장터 내 공급자 중심 텍스트를 유저 관점의 텍스트로 워싱합니다.\n• ‘번개장터스러운’ 텍스트 톤 앤 매너를 함께 고민하고, 개발합니다.\n• 유저들에게 좋은 상품을 선별해 소개하는 오리지널 콘텐츠를 기획, 제작합니다.</t>
  </si>
  <si>
    <t>프로덕트와 마케팅 전반의 모션그래픽 디자인을 담당합니다.\n• 바이럴 영상을 제작하고 콘텐츠 영상을 기획합니다. \n• UX인터렉션 모션과 뉴미디어를 디자인합니다.\n• 프러덕트 및 마케팅 관련 모션 그래픽 전반을 담당합니다.</t>
  </si>
  <si>
    <t>자사의 모바일/웹 서비스 기획\n• 서비스 구축 및 유지운영 PM\n• 인하우스 정보화 컨설팅</t>
  </si>
  <si>
    <t>김과외 서비스(안드로이드, 아이폰, 웹)에 붙는 신규 기능들 API 개발 (ASP.NET)\n• 김과외 서버 개발, 배포, 운영 업무 (Windows Server)\n• 김과외 Admin 사이트 개발 (Backend 파트)</t>
  </si>
  <si>
    <t>서비스 스쿼드 목표 및 신규 Feature 개선 \n• 서비스 Platform 사용성 개선을 위한 UX 디자인\n• Mobile App 클라이언트 UX/UI 개선\n• 디자인 Tool을 활용한 Wireframe 및 Prototype 제작</t>
  </si>
  <si>
    <t>Reply and analyze feedback about our product from users all over the world(Collaborate with regional managers using English)\n• Collaborate with the product development team and developers to analyse new issues, potential bugs and offer solutions\n• Research and make suggestions to innovate our service workflow</t>
  </si>
  <si>
    <t>각 매체별 Paid 광고(DA, SA, Facebook/Instagram 등) 집행 전략 설정 및 운영\n• marketing agency 운영 현황 체크 (능력 부족할 시 quick 고려)\n• ad media data 전체 점검 (google, SA, facebook, kakao 등 현재 운영 매체)\n• facebook, google machine learning 전환 최적화 기준 설정\n• 기타 퍼포먼스 마케팅 분야의 인사이트 발굴, 개선</t>
  </si>
  <si>
    <t>사이트 유지 보수 (쇼핑몰)\n• 웹표준, UI UX 작업 및 자사 사이트 관리</t>
  </si>
  <si>
    <t>실내 위치 정보 서비스 iOS 앱 개발, SDK 개발</t>
  </si>
  <si>
    <t>그룹웨어 / 사내 PC관리 \n• 도메인 / 네트워크 / 서버 관리\n• 전산 소모품 / 소프트웨어 관리\n• 채용공고 관리\n• 법정의무교육 진행\n• 기타 경영지원 업무</t>
  </si>
  <si>
    <t>MySQL과 요즘 떠오르고 있는 NoSQL MongoDB를 다양한 환경에서 운영합니다.\n• 안정적으로 서비스 될 수 있도록 개발지원, 튜닝, 가이드합니다.</t>
  </si>
  <si>
    <t>자금팀장으로 자금 입출금, 전반적 업무총괄\n- 일반경비 관리업무\n- 업체정산 관리업무\n- 시스템 고도화 및 시스템 구축 업무\n- 자금계획 및 자금 운용업무</t>
  </si>
  <si>
    <t>정산팀장으로 정산  및 매출 전반적 업무총괄\n- 매출 관리업무\n- 파트너 정산 관리업무\n- 시스템 고도화 및 시스템 구축 업무\n- 부가세등 매출관련 세무업무</t>
  </si>
  <si>
    <t xml:space="preserve"> 업무, 어드민(계약직, 1년 후 정규직 전환 가능)\n- 비품 / 소프트웨어 관리\n- 외부 업체 정산 \n- 복리후생 도입 \n- 제도 도입 \n- 기업부설연구소 관리</t>
  </si>
  <si>
    <t>데이터 통합 및 관리\n- 분석계 데이터 표준화 및 정책 수립\n- 분석계 통합 데이터 설계 및 데이터 처리 (Data Warehouse, Data Mart)\n- 전사 표준 지표 관리 및 신규 지표 발굴\n▶ Business Intelligence(BI) 서비스 제공\n- BI 서비스 기획/개발/운영\n- OLAP, 대시보드, 리포트, 서비스, 통계분석 등\n▶ 그외 Data 분석 관련 프로젝트 수행</t>
  </si>
  <si>
    <t>무내용]\n- 요기요 Store의 BTL 마케팅 전략 기획/실행 및 운영\n- 요기요 Store 어플리케이션 UI구성 및 UX 고도화 기획\n- 요기요 Store 의 Data 분석을 통한 서비스 개선 방안 기획/실행 및 운영</t>
  </si>
  <si>
    <t>모토브 서비스 운영 및 관리\n• 관련업체 제휴 정책 실행 및 관리정산 업무\n• 사업운영에 관한 지표관리</t>
  </si>
  <si>
    <t>보안 관련 오픈소스 등을 이용한 보안 솔루션 설계, 개발 및 운영\n- 보안 관련 업무 자동화 및 보안 시스템 연동 웹 플랫폼 개발 및 운영</t>
  </si>
  <si>
    <t>별도 재무제표 작성\n• 연결 재무제표 작성\n• 부가세 / 원천세 신고\n• 회계감사 / 세무조정 대응</t>
  </si>
  <si>
    <t>영업부터 프로젝트 관리의 전 과정 매니징\n- 잠재고객 발굴, 미팅셋업, 고객사 발표 및 계약 진행\n- 루키M 컨텐츠 제작 관련 제반 업무 등</t>
  </si>
  <si>
    <t xml:space="preserve"> CRM tool을 이용하여 자동화 마케팅 캠페인 셋팅 및 최적화\n•  유저 타겟별 자동화된 action-based 캠페인 기획 및 운영\n•  커뮤니케이션 채널(앱푸시/SMS/이메일/카카오톡 등) 기획 및 운영\n•  재방문율, 구매 전환율 개선을 위한 개인별 Offer 최적화 및 개선\n•  LTV 극대화를 위한 고객별 커머스 포함 CRM Campaign 최적화 진행</t>
  </si>
  <si>
    <t>직영 지점의 시설유지 및 보수(건물관리)\n• 건축 프로젝트의 매니징\n  ㄴ 직영공사의 현장운영 및 직발주 관리</t>
  </si>
  <si>
    <t>크리에이터 캐스팅\u0026트레이닝 전략 수립 및 실행\n• 크리에이터 육성 데이터 분석을 통한 인사이트 제시\n• 교육 협업 파트너로서 적합한 브랜드\u0026강사 영업 제안 및 관리\n• 소속크리에이터 문의사항 검토 및 의사조율 업무\n• 신규 크리에이터 캐스팅 총괄</t>
  </si>
  <si>
    <t>전사 계약관리시스템 구축 및 관리\n• 계약서/약관 등 법률문서 검토 및 작성\n• 사내 계약서 표준 템플릿 작성\n• 서비스 및 경영 관련 법적 리스크 관리 및 가이드 제시</t>
  </si>
  <si>
    <t>인사제도 기획 및 운영\n• 회사의 성장전략에 부합하는 조직구성 설계\n• 평가 및 성과관리 체계 고도화 및 보상체계 수립\n• 채용 전략 수립 및 실행\n• 학습경험 설계 및 Upskilling 제고\n• 인사운영 프로세스 고도화</t>
  </si>
  <si>
    <t>고객사에 맞는 사용성 평가 설계 (Web, App, Product 등)\n• 크라우드소싱을 활용한 사용성 평가 진행\n• 평가 결과 분석 및 리포팅\n• 사용성 평가를 위한 플랫폼 기획</t>
  </si>
  <si>
    <t>서비스 API 설계, 운영\n- 클라우드 관리 플랫폼 H/W, S/W 운영 및 트러블 슈팅\n- 빅데이터 프레임워크를 활용한 데이터 분석과 서비스 환경 제공</t>
  </si>
  <si>
    <t>제조, 에너지 분야의 효율 향상 및 최적화 문제에 대해 해결책을 제시합니다.\n  - 문제 해결을 위한 전략을 세우고, 수행을 위한 계획을 세웁니다.\n  - 다양한 아이디어를 검증하기 위한 실험을 설계하고 수행하며, 결과를 분석하여 구체적인 방법론을 도출합니다.\n  - 기존의 방법론들과 새로운 방법론을 정량적으로, 다각도로 비교하고 최적의 해결 전략을 세웁니다.\n\n• 제품 및 서비스를 개발합니다.\n  - 데이터 수집 부터 최종 결과물 생성까지 전 과정에 대한 파이프 라인을 구축합니다.\n  - 변화하는 환경에서도 꾸준히 성능을 유지할 수 있도록 모델 업데이트 방법론을 개발합니다.\n  - 서비스 중 발생할 수 있는 위험 및 예외 상황에 대응할 수 있는 로직을 디자인하고 구현합니다.\n\n• 결과물을 자산화 합니다.\n  - 문제 해결 과정을 구조적인 문서로 체계적으로 정리하고 공유합니다.\n  - 문제 해결 자체에 집중할 수 있도록, 결과를 라이브러리화 하고 나아가 가능한 부분은 최대한 자동화 합니다.\n  - 세미나, 특허, 논문, 오픈소스 기여 활동 등을 통해 성과를 공유합니다.</t>
  </si>
  <si>
    <t>클라우드 관리 플랫폼 내에서 제공되는 서비스를 위한 머신러닝 방법론 개발 및 적용\n- 전사 서비스 및 다양한 이슈에 대한 데이터 분석 및 인사이트 도출</t>
  </si>
  <si>
    <t>학습/예측 모형 개발 및 application 적용\n• 다양한 분야의 빅데이터 마이닝 및 연계분석\n• 신호처리 및 데이터 프로세싱 \n• Python 등 개발 tool 자유자재 활용</t>
  </si>
  <si>
    <t>SAP ERP 모듈운영 (FI/CO/TR)\n• ABAP Programming</t>
  </si>
  <si>
    <t>디지털 캠페인 영상 기획\n​• 유튜브 단초수 광고 소재 제작/편집\n​• 페이스북/인스타그램 광고 소재 제작 (주로 단컷 이미지, 카루셀 이미지, 캔버스, 간단한 영상)\n• 영상 광고 소재의 A/B 테스트를 위한 수정과 편집</t>
  </si>
  <si>
    <t>여기어때/호텔타임 서비스 Front/Back office에 QA 활동\n- 테스트 계획 설계 및 테스트케이스 설계/개발\n- 버그리포트 및 지속적인 이슈 트래킹\n- QA 프로세스 개선에 대한 의견 제시 및 품질 기준 정립\n- 단순 테스트엔지니어가 아닌 서비스의 전반적인 품질 개선\n- 테스트 자동화 프로세스 도입 및 운영</t>
  </si>
  <si>
    <t>여기어때/호텔타임 서비스 Front/Back office에 QA 활동\n- 테스트 계획 설계 및 테스트케이스 설계/개발\n- 버그리포트 및 지속적인 이슈 트래킹\n- QA 프로세스 개선에 대한 의견 제시 및 품질 기준 정립\n- 단순 테스트엔지니어가 아닌 서비스의 전반적인 품질 개선</t>
  </si>
  <si>
    <t>신규서비스의 프론트 및 UI컴포넌트 설계 및 개발\n• 마켓디자이너스(이사, 인테리어, 금융, 부동산 및 다양한 서비스)의 API 연동 및 화면 개발\n• React, Node.js, Javascript, HTML/CSS 배포 및 운영</t>
  </si>
  <si>
    <t>서비스 아키텍처 설계 \n∙ 신규AI서비스 백엔드 개발 \n∙ RESTful API 개발</t>
  </si>
  <si>
    <t>서비스와 관련된 운영/ 정산 업무\n- 제휴사 상품 관리\n- 제휴사업팀 내 업무 지원\n- 현장이슈 취합 및 처리 지원</t>
  </si>
  <si>
    <t>만인의꿈 재무회계파트 실무 담당자 \n• 재무제표 작성, 외부감사 수검, 세무신고 \n• 매출 및 매입 전반적인 회계결산 \n• 부가세, 원천세, 법인세 등 세무신고\n• 신규 투자자 IR (회계자료) 및 실사(DD), 감사 관련 업무 및 대응 지원\n• 기타 재무관련 업무 (회사 자산관리, 법인카드 관리 등)\n• 노무 관련 오퍼레이션 일부\n  (연차체크, 퇴직정산, 근로자휴가지원사업 등 노무법인과 협업)</t>
  </si>
  <si>
    <t>창의적인 제작자 · 후원자의 유치와 참여, 유지율을 향상시키는 마케팅 전략 도출 및 실행\n- 이메일, 소셜미디어를 비롯한 Paid \u0026 Non-Paid 채널 관리 전략 수립과 실행\n- 텀블벅의 현재, 그리고 잠재고객과의 모든 접점 관리 · 차별화된 고객 경험 설계\n- 그로스 팀 빌딩, 리딩 및 코칭과 멘토링을 통한 팀원의 성장 지원</t>
  </si>
  <si>
    <t>채용과 신규 입사자의 온보딩, 경력개발 등 임직원 경험 전반을 지원하는 프로세스의 개선과 운용\n- 구성원들이 팀의 핵심가치를 지키며 역량을 개발할 수 있는 성과관리체계의 개선과 운용\n- 팀 문화와 성장을 뒷받침하는 보상 체계의 설계와 운용\n- 조직 문화 정립을 위한 프로그램 기획과 실행\n- 주요 임직원 커뮤니케이션(Employee Relations) 업무</t>
  </si>
  <si>
    <t xml:space="preserve"> 마케팅 커뮤니케이션 및 브랜딩 분야의 On/Offline Design, 영상 기획 및 제작\n1) 다양한 채널에 활용할 광고소재 기획 및 제작 (Online/App)\n2) 웹/앱/영상매체에 활용할 콘텐츠 디자인 기획 및 제작 (대행사 협업 및 f/up)\n3) 브랜드 아이덴티티/매체별 적용안 기획 및 개발 (대행사 협업 및 f/up)</t>
  </si>
  <si>
    <t>전체적인 정산 관련 업무  \n- 매출 관리 업무 \n- 제휴사업팀 내 지원 업무 담당</t>
  </si>
  <si>
    <t>SNS 채널(facebook, youtube) 운영\n• SNS 콘텐츠 및 광고 이미지 제작\n• 영상 콘텐츠 기획 및 제작</t>
  </si>
  <si>
    <t>일본 방송사, OTT 등 영상 매체에 핑크퐁 콘텐츠 배급\n• 핑크퐁 IP 상품화 및 라이선스 사업 기획, 실행, 분석까지 사업 전반 관리\n• 일본 현지 라이선스 에이전트 발굴, 계약 조건 협상, 인보이싱, 마케팅 협업 및 관리\n• 일본 공연 사업 기획 및 개발</t>
  </si>
  <si>
    <t>핑크퐁 유튜브 일어 채널 운영\n• 유튜브 채널 운영에 필요한 지표 분석 및 대응\n• 유튜브 관련 업무 제휴 및 커뮤니케이션 대응</t>
  </si>
  <si>
    <t xml:space="preserve"> 서비스 중인 PHP 서비스를 단계적으로 MSA로 전환하고자 함</t>
  </si>
  <si>
    <t>영상 콘텐츠의 제작 전반\n• 영상 콘텐츠 기획/촬영 : 협업을 통한 기획과 촬영 과정 참여\n• 영상 콘텐츠 편집\n• 영상 콘텐츠 검수/관리</t>
  </si>
  <si>
    <t>토스페이먼츠 Operations, Risk Management, Compliance, 고객행복팀, 청약 및 기술지원 등의 전반적인 업무 총괄\n• 토스페이먼츠 비즈니스 모델과 비전에 대한 깊은 이해를 바탕으로 지속적으로 성장할 수 있는 새로운 조직 디자인 제안 및 실행\n• 토스 문화에 대한 이해를 바탕으로 최적의 조직운영방법 모색\n• PON(Problem/Opportunity/Needs) 분석을 통해 토스페이먼츠 조직 내 운영 효율화 및 고객경험 개선을 위한 프로젝트 우선순위화 및 실행\n• 토스페이먼츠 고객들에게 더 나은 가치를 제공하기 위한 끊임없는 탐색 및 연구\n• Business, Product, Tech Platform, People Operations 등 타부서와의 유기적인 협업을 통해 의도하는 목표 달성</t>
  </si>
  <si>
    <t>온/오프라인 카드 결제 시스템의 기반이 되는 VAN시스템을 개발하고 운영합니다.\n나날이 증가하는 결제 트래픽을 안정적이고 효과적으로 처리할 수 있는 시스템을 설계하고 개발합니다.\n• 빌드, 배포, 디버깅 및 모니터링을 위한 자동화된 시스템을 구축하며 데이터 기반 운영을 수행합니다.\n• 자동화된 테스트가 가능한 시스템을 기반으로 빠르고 지속적인 개선이 가능한 업무 프로세스를 수립합니다.</t>
  </si>
  <si>
    <t>결제 가맹점 연동/대응 시스템 고도화\n• 정산/지급/프로모션 관리기능 개발\n• 토스결제 가맹점 관리자 개발\n• 토스결제 관리자 개발</t>
  </si>
  <si>
    <t>토스 페이먼츠 서비스를 지탱할 Infrastructure의 운영/고도화\n• CI/CD에 기반한 빌드/테스트/배포 자동화 환경 구성 및 고도화\n• 서비스 및 인프라 모니터링 시스템 구축 및 운영</t>
  </si>
  <si>
    <t>토스페이먼츠의 PG, 결제 서비스 및 전사적인 데이터를 Hadoop 기반의 빅데이터 플랫폼에서 다룹니다.\n• 누구나 쉽게 데이터를 활용할 수 있는 데이터를 구축하기 위해, DW 인프라를 개선하고 업무를 자동화합니다.\n• DB 논리 모델을 검수합니다.\n• 다양한 직군과 협업하며 현업에서 데이터를 활용한 의사결정과 가치를 만들어나가는 과정을 함께할 수 있습니다.</t>
  </si>
  <si>
    <t>Toss Payments Product(온라인 결제 및 관련 B2B 플랫폼 사업) 개발, 디자인, 마케팅 등 서비스 전반의 Ownership\n• 신규서비스 런칭 위한 마켓 리서치 기반 창의적인 사업전략 개발 및 실행, 운영\n• 데이터 기반으로 한 가설 설정과 효율적인 실험 설계 및 실행 (A/B Test 등)\n• PON(Problem/Opportunity/Needs)을 통한 주요 과제 파악 및 우선 순위 설정\n• 고객에게 더 나은 가치를 제공하기 위한 끊임없는 탐색 및 연구</t>
  </si>
  <si>
    <t>기초자료 수집 및 정제, 주요기술지원\n• 대내외 정보 Advanced Analytics(예측, 최적화 분석 등)를 활용한 업무 개선 Project 수행\n• 시장정보, 경쟁사정보, 국책과제정보 등 경영관련 유관 정보 DB화 작업\n• 데이터 기반 융합 정보개발\n• 경영 의사결정 지원 Contents 개발\n• 정보화 기획 및 리포팅</t>
  </si>
  <si>
    <t>결제 산업을 선도하는 테크핀 지향 서비스 및 제품 출시\n• Product의 noOps 를 포함하여 팀과 고객에게 더 나은 가치를 제공하기 위한 기술적 개선 업무\n• 데이터 기반의 PON(Problem/Opportunity/Needs) 을 통한 과제 도출 및 우선순위 설정\n• 서비스 및 제품팀의 DRI(최종 의사결정권자) 역할 수행</t>
  </si>
  <si>
    <t>토스 결제(PG,간편결제) 기술 연동에 필요한 프로세스 리딩\n• 파트너사와 기술 관련 컨택 및 새로운 비즈니스 개발 협의\n• 파트너사의 요구 사항 조율\n• 파트너사 모니터링을 통한 빠른 이슈 감지 및 효율적인 해결\n• 파트너사에 제공되는 개발 가이드 관리 및 작성</t>
  </si>
  <si>
    <t>토스페이먼츠 데이터센터 운영\n• x86 서버 시스템 운영\n• 서비스/시스템 상에 발생하는 다양한 이슈에 대한 트러블슈팅을 담당</t>
  </si>
  <si>
    <t>인재 발굴 및 채용 프로세스 기획과 신규 입사자의 온보딩\n• 조직문화에 적합한 HR 정책 / 제도 기획 및 운영\n• 팀 문화와 성장의 바탕이 되는 보상 체계의 설계 및 운용\n• 주요 임직원 커뮤니케이션(Employee Relations) 업무\n• 인사평가 체계 기획 및 운영\n• 근로기준법을 바탕으로 노무 리스크 관리\n• 경영지원팀을 전반적으로 리딩</t>
  </si>
  <si>
    <t>토스페이먼츠 클라이언트 어카운트 관리 및 Sales 전략 수립 및 실행\n• 토스 플랫폼 및 페이먼츠(PG사) 개별 서비스 전반 사업 개발 전략 수립\n• 파트너사(은행, 보험사, 카드사, VAN가맹점 및 이외 IT 서비스사 등) 발굴, 협상 및 협력안 도출 등 파트너쉽 체결\n• 파트너사 어카운트 관리 및 협력 활성화를 위한 공동 마케팅 전략 수립 및 운영\n• 토스 페이먼츠(PG사) 및 VAN 제휴 서비스 출시 및 활성화를 위한 제품팀/재무팀/마케팅팀/법무팀 등 cross-functional 팀과의 협업 및 프로젝트 관리\n• 사업 기회 극대화를 위한 분석 지표 디자인, 관리 및 모니터링</t>
  </si>
  <si>
    <t>토스페이먼츠 글로벌 클라이언트 어카운트 관리 및 Sales 전략 수립 및 실행\n• 토스 플랫폼 및 페이먼츠(PG사) 개별 서비스 전반 사업 개발 전략 수립\n• 글로벌 파트너사(은행, 보험사, 카드사, VAN가맹점 및 이외 IT 서비스사 등) 발굴, 협상 및 협력안 도출 등 파트너쉽 체결\n• 글로벌 파트너사 어카운트 관리 및 협력 활성화를 위한 공동 마케팅 전략 수립 및 운영\n• 토스 페이먼츠(PG사) 및 VAN 제휴 서비스 출시 및 활성화를 위한 제품팀/재무팀/마케팅팀/법무팀 등 cross-functional 팀과의 협업 및 프로젝트 관리\n• 사업 기회 극대화를 위한 분석 지표 디자인, 관리 및 모니터링</t>
  </si>
  <si>
    <t>웹서비스 개발\n• 신규 서비스 개발\n• API \u0026 ADMIN 유지 보수</t>
  </si>
  <si>
    <t>IOT의 임베디드 소프트웨어 개발\n• 블루투스/ LTE/ WIFI/ Camera/ Gyro 등 소프트웨어 개발\n• 하드웨어 연계 소프트웨어 개발\n• 제품 테스트용 소프트웨어 개발</t>
  </si>
  <si>
    <t>데이터 수집/가공/제공의 전반에 걸친 로드맵 설계 및 관리\n• 데이터 관련 요구사항 커뮤니케이션/분석/정리 및 제품/서비스 설계\n• 수집되는 데이터의 규격화 및 품질 관리</t>
  </si>
  <si>
    <t>데이터 분석 파이프라인 구축\n• 클라우드 상의 서비스 개발과 운영\n• 게임 매치메이킹, 추천 시스템 개발</t>
  </si>
  <si>
    <t xml:space="preserve"> Design\n* 신규 서비스 GUI - Mobile/PC\n* 기획부터 참여 - Wireframe, Prototype 제작\nContents Design\n* 브랜드 컨텐츠 디자인\n* 제품 소개, 광고 소재 제작 \n서비스, 콘텐츠 등 모든 제품의 Visual 담당</t>
  </si>
  <si>
    <t>초기창업패키지 사업 운영 및 초기창업기업팀 지원 업무 \n- 네트워킹 및 창업지원 프로그램 운영 지원 \n- 기타 창업지원관련 업무 지원 및 보고</t>
  </si>
  <si>
    <t>리액트 네이티브 기반의 모바일 앱을 개발\n• 모바일 앱 내용 : 개인 맞춤형 운동 프로그램 추천</t>
  </si>
  <si>
    <t>업무\n- Android / iOS 앱 프런트엔드 개발</t>
  </si>
  <si>
    <t>굿닥 안드로이드 앱 서비스 개발</t>
  </si>
  <si>
    <t xml:space="preserve"> 업무 : '핏투' 모바일 앱 UI/UX 디자인, ppt 디자인\n부속 업무 : BI 및 CI 제작, 각종 홍보물, 랜딩페이지, 포스터 등 디자인</t>
  </si>
  <si>
    <t>굿닥 iOS 앱 서비스 개발</t>
  </si>
  <si>
    <t>굿닥 서비스 백엔드 시스템 개발\n• 병원광고플랫폼, PHR(Personal Health Record), 병원 모바일 예약/접수 등의 서비스 개발</t>
  </si>
  <si>
    <t>Web Front Admin/Client 개발\n• 서비스 API 통신 관련 개발</t>
  </si>
  <si>
    <t>모바일, 웹, 태블릿 서비스 UI/ UX 디자인\n• 마케팅 디자인</t>
  </si>
  <si>
    <t>마케팅 전략 : 굿닥 마케팅 본부 내 브랜드 마케팅팀의 KPI 설정 및 분석을 통한 주요 이슈 도출 및 의사결정 지원\n• App Marketing (신규 서비스 마케팅 포함)\n• Facebook, Google 등의 매체를 이용한 App 신규유저 모집을 위한 UA 캠페인\n• 기존고객 retention을 위한 캠페인, 진성 유저를 위한 loyalty program 운영\n• 신규 App 서비스의 성공적인 런칭을 위한 마케팅, 바이럴, Owned 미디어 운영\n• Market / Customer 분석\n• 연관산업의 주요 고객 및 시장 트랜드 리처치 및 벤치 마킹에 따른 인사이트 도출</t>
  </si>
  <si>
    <t>비즈니스 플랫폼 기획\n 웹 기반의 서비스 기획 및 운영\n 서비스 기획 및 스토리보드 작성\n 전략에 맞춰 제품 로드맵 수립 및 백로그 관리\n 서비스 고도화를 위해 문제를 파악하고, 해결 방안 도출\n 데이터 분석과 빠른 가설 검증을 통한 지속적인 서비스 개선</t>
  </si>
  <si>
    <t>당사의 전반적인 디자인 총괄\n• 현재 개발 중인 비즈니스 인텔리전스 툴 프로덕트 UX/UI 디자인(웹 기반)\n• 프로덕트 브랜딩 디자인 총괄\n• 최신 디자인 방법 적용 및 디자인 방법 개선/연구\n(디자인 툴은 피그마, 업무 툴은 슬랙, 노션 사용)</t>
  </si>
  <si>
    <t>인프라 및 솔루션 아키텍처 설계 또는 구축\n• 서비스/시스템 구축, 운영, 관리 System Engineering 업무 전반\n• 플랫폼 환경 구축, OS 및 패키지 설치, 패치 및 운영/트러블슈팅\n• IDC, 클라우드 플랫폼 운영 관리를 위한 환경 구축 및 관리\n• 서버 성능, 부하, 스트레스 테스트 확인 및 지표 추출</t>
  </si>
  <si>
    <t>ElasticSearch Cluster 성능 분석/최적화 및 운영\n• 인덱싱/맵핑 기획/설계/개발\n• ElasticSearch 플러그인 및 부가 기능 개발\n• 서비스 연동을 위한 검색 인터페이스 기획/설계/개발</t>
  </si>
  <si>
    <t>파트너/고객의 기술적 ,비기술적 문의에 대한 조언 및 해결방안 제시 \n- 고객사 방문 기술 지원 및 문의대응(R3S 기술 지원)  \n- 고객 대응 프로세스 수립 및 운영 \n- QA 테스트 및 개선 사항 도출\n- 제품을 개선을 위한 영국지사와의 커뮤니케이션 및 조율 수행</t>
  </si>
  <si>
    <t>게임의 특성과 요구사항에 부합하는 시스템 설계와 관리\n• 구현 대상 시스템과 관련된 커뮤니케이션 주도</t>
  </si>
  <si>
    <t>게임 속 전투 전반의 레벨 디자인\n• 쿠키와 몬스터들의 능력 설계</t>
  </si>
  <si>
    <t>빅데이터 기반 AP서비스 운영 PL\n- 운영 표준 프로세스 관리 및 개선</t>
  </si>
  <si>
    <t>003c 채용 포지션 : 온누리스토어 웹 개발자 \u003e\n• 온누리스토어(onnuristore.co.kr) 유지 보수\n• CRM 관련 자체 솔루션 외주 관리 및 유지 보수\n• 향후 개발 관련 프로젝트 PM, 외주 관리</t>
  </si>
  <si>
    <t>코스메틱 신규 브랜드 런칭 BM \n• 브랜드 구축 및 브랜드 메니지먼트\n• 브랜드/상품기획 (브랜드/제품컨셉, 고객 Benefit, 가격/프로모션 전략, 채널 전략)\n• 상품개발 (제품설계, 개발, 비용 손익관리, 설계 구현 검증)\n• 세일즈 컨텐츠 작성 및 프로모션 담당\n• 매출 분석 및 매출 증진 방안 마련</t>
  </si>
  <si>
    <t>웹 서비스 기획 및 운영\n ㄴ 풀필먼트 시스템 및 프로세스 기획\n ㄴ 백오피스 시스템 기획\n ㄴ E-commerce 시스템 기획\n\n- 앱 서비스 기획 및 운영</t>
  </si>
  <si>
    <t>웹 서비스 기획 및 운영\n ㄴ 풀필먼트 시스템 및 프로세스 기획\n ㄴ 백오피스 시스템 기획\n ㄴ E-commerce 시스템 기획\n\n- 앱 서비스 기획 및 운영\n- 프로젝트 관리 및 진행</t>
  </si>
  <si>
    <t>외부 유통 채널 영업 \u0026 관리\n• 실적 관리 \u0026 월간 계획 수립\n• 유통 채널 별 메인딜 기획 \u0026 집행</t>
  </si>
  <si>
    <t>웹사이트 내 팝업, 배너, 이벤트 페이지, 상품 연출 등 주요 영역 소재 디자인\n• 인스타그램, 페이스북 등 주요 디지털 채널에 필요한 광고 소재 디자인 \n• 브로슈어, 포스터 등 실물 마케팅 소재 디자인</t>
  </si>
  <si>
    <t>Data Lake 및 Warehouse 를 위한 설계\n- Business Analytics 및 AI를 위한 데이터 파이프라인 (Data Pipeline)구축\n- 데이터의 서비스화를 위한 플랫폼 구축 및 운영\n- 데이터 접근제어 및 보안 강화\n- 데이터 인프라 최적화\n- 사업부/개발부서 등 여러 부서와 긴밀한 협업\n\n* Tech Stack : https://stackshare.io/mesh-korea-co-ltd/data-scientist</t>
  </si>
  <si>
    <t>모바일 대전 플랫폼의 서비스 기획\n* 온라인 마케팅을 통한 사용자 인입 진행\n* UX 개선을 통한 마케팅 성과 극대화\n* 플랫폼 및 국가별에 따른 제품 개선 기획\n* 상금 보상 설계 및 효과 개선 기획</t>
  </si>
  <si>
    <t>사업 개발을 통한 bolttech 의 국내 사업 growth 촉진 \n• 서비스 특성을 기반으로한 고객 여정 단계별 데이터 분석 및 성과 극대화 (acquisition, activation, retention, win-back 등) \n• 주요 데이터 모니터링 및 분석  - 현장/온라인 마케팅 검토 및 영향\n• 주요 파트너 및 협력업체와 긴밀한 관계를 구축하여 사업 확장 지원 \n• 마케팅 활동 위한 컨텐츠 작성 \n• 디지털 및 IT 분야의 관련 주제에 대한 시장 리서치 수행\n•  SNS 및 미디어 (페이스북, 인스타그램, 트위터, 블로그 등) /프레스 관리</t>
  </si>
  <si>
    <t>자산 구매 및 관리\n• 계약 관리\n• 신규 입사자 장비 세팅 및 지급\n• PC 유지 보수, 주변 기기 관리\n• 인테리어 공사 및 오피스 사무 환경 관리\n• 각종 비품 및 소모품 구매\n• 출입 관리 시스템 운영\n• 기타 전반적인 총무 업무 진행</t>
  </si>
  <si>
    <t>상품 데이터 플랫폼 개발\n• 가격비교/속성을 위한 백오피스 개발\n• 상품 매칭/상품 속성 처리/배치 등 데이터 처리 개발</t>
  </si>
  <si>
    <t>토스뱅크 서비스의 웹 프론트엔드 개발 구현\n• 다양한 직군과 협업하여 웹 서비스 설계 및 개발</t>
  </si>
  <si>
    <t>토스뱅크의 캐주얼한 금융서비스를 지탱하는 백엔드 시스템을 개발\n• 최신 금융 트렌드를 선도하는 토스뱅크의 다양한 Product 의 백엔드 설계 및 개발\n• Product Unit 안의 Client Developer, Designer, Product Analyst, Product Owner 와의 협업을 통한 서비스 개발 및 개선 진행</t>
  </si>
  <si>
    <t>웹 (PC / Mobile) 서비스 전략 수립 및 기획\n- 신규서비스 기획 및 운영\n- UI/UX 기획 및 화면 설계</t>
  </si>
  <si>
    <t>게임 데이터 기반 인사이트 도출 및 적용 방안 수립\n- 데이터 모델/알고리즘 설계, 개발 및 정리</t>
  </si>
  <si>
    <t>Toss Bank IT 예산수립, 구매, 계약, 기획 영역 전반의 Ownership\n• 감독기관에 대해 규제를 준수하면서도 실용적인 IT 전략 개발 및 실행\n• 인프라 스트럭처 및 개발에 대한 지식을 바탕으로 전행 프로젝트 품질 관리</t>
  </si>
  <si>
    <t>개인/법인 여신 신청, 심사 시스템 개발 및 운영\n• 대출 실행, 이자계산, 대출 상환 시스템 개발 및 운영\n• 신용정보 집중을 포함한 여신 사후 시스템 개발 및 운영</t>
  </si>
  <si>
    <t>요구불, 정기 예금, 정기 적금 상품 시스템 개발 및 운영\n• 자동이체, 가상계좌에 대한 프로세스 설계 및 구현</t>
  </si>
  <si>
    <t>대외기관 기본 정보 관리 및 통신망 관리\n• 전자금융공동망, CMS 망 등 대외 전문 시스템 개발 및 운영\n• 펌뱅킹 프로세스 설계 및 구현</t>
  </si>
  <si>
    <t>비대면 개인/법인 가입 프로세스 구현 및 운영\n• 계정계 서비스의 API화를 통해 채널계 변경에 대한 유연성 확보\n• 동기/비동기 서비스 연동에 따른 리스크를 식별하고 아키텍처 보완</t>
  </si>
  <si>
    <t>프론트엔드 팀은 현재 3개의 제품을 개발, 관리하고 있습니다.\n\n1. 유저들이 사용하는 [룩핀 웹 페이지]\n• React 기반의 룩핀 웹 서비스에 대한 유지보수 및 개발\n• 기존에 있던 feature와는 성격이 다른 도전적인 feature부터, 외부서비스와 협업해서 구현해야하는 부분까지(SEO를 활용한 마케팅 등) 다양하게 경험하실 수 있습니다.\n\n2. 기획전 및 다양한 이벤트를 위한 [룩핀 이벤트 웹 페이지]\n• 신규입점 업체들이 많아지면서 룩핀 내 기획전과 이벤트가 다양해지고 있습니다.\n• 이에 따라 룩핀 클라이언트(웹, iOS, Android) 서비스와 상호작용하는 이벤트 페이지를 만들게 되었습니다.\n• 일회성부터 포맷이 필요한 이벤트까지, 다양한 비즈니스 로직을 구현해볼 수 있는 기회가 있습니다.\n\n3. 입점 쇼핑몰들을 위한 [룩핀 파트너 페이지]\n• '룩핀 통합 결제' 기능을 성공적으로 런칭하며 입점한 쇼핑몰들의 파트너 페이지에 다양한 요구사항이 발생하고 있습니다.\n• 현재 Rails 로 프론트엔드가 구성되어있지만 이를 React로 재구성하는 단계에 있습니다.\n• 평소 써보고 싶었지만 기술 레거시 때문에 사용하지 못 했던 것들이 있다면 그 이상을 여기서 구현해보실 수 있습니다.\n• 구매율, 판매 현황 지표 등 현재도 다양한 데이터를 보여주지만 아직 파트너 업체들에게 못 보여드린 재미있는 데이터들이 많이 있습니다.\n\n[현재 웹 프론트엔드 개발 스택]\nJavaScript ES6+\nTypeScript\nReact\nRedux\nRedux-thunk\nSass(Scss)\nStyled-component\nJest\nRamdaJs</t>
  </si>
  <si>
    <t>체크카드 시스템에 대한 기획을 바탕으로, 시스템 개발 및 운영\n• 신용카드 서비스에 대응하여, 대행사와 연계 개발 및 운영</t>
  </si>
  <si>
    <t>프레임워크 커스터마이징 및 공통 모듈 개발\n• 전행 소프트웨어 아키텍처 수립 및 변화 관리\n• 미들웨어 및 인터페이스 시스템 운영</t>
  </si>
  <si>
    <t>Lawfully Case Tracker 앱 UX 기획 및 GUI 디자인\n• 이민 관련 신규 웹서비스 UX 기획 및 GUI 디자인\n• 사용성 테스트 및 사용자 조사, A/B 테스트 설계</t>
  </si>
  <si>
    <t>토스뱅크 서비스를 지탱하는 Infrastructure의 운영 고도화\n• 자동화된 운영환경에 기반하여 대규모 트래픽을 안정적으로 처리하는 Infrastructure 설계 및 구축\n• CI/CD에 기반한 빌드/테스트/배포 자동화 환경 구성\n• 서비스 및 인프라 모니터링 시스템 구축 및 운영\n• 플랫폼 및 서비스 개발자와의 협업을 통한 개발/운영 생산성 향상 업무 담당</t>
  </si>
  <si>
    <t>Toss Bank Product 개발, 디자인, 마케팅 등 서비스 전반의 Ownership\n• 신규서비스 런칭 위한 마켓 리서치 기반 창의적인 사업전략 개발 및 실행, 운영\n• 데이터 기반으로 한 가설 설정과 효율적인 실험 설계 및 실행 (A/B Test 등)\n• PON(Problem/Opportunity/Needs)을 통한 주요 과제 파악 및 우선 순위 설정\n• 고객에게 더 나은 가치를 제공하기 위한 끊임없는 탐색 및 연구</t>
  </si>
  <si>
    <t>서비스 기획(SB, IA을 중심의 문서 산출)\n• 다양한 이해 관계자와 매력적인 의사소통\n• 다양한 이해 관계자의 요구사항을 귀신 같이 캐치</t>
  </si>
  <si>
    <t>은행의 정보계 업무 요건을 분석하고, 이를 통해 토스뱅크의 정보계 시스템을 개발하여 안정적으로 운영 및 관리를 합니다.\n• 금융 감독기관에 대한 규제 준수를 기반으로, 토스뱅크만의 실용적이고 효과적인 IT 전략을 수립 및 추진합니다.</t>
  </si>
  <si>
    <t>시스템(서버, 스토리지) 구축설계 운영\n• 서비스/시스템 상에 발생하는 다양한 이슈를 해결\n• 모니터링 시스템 구축 및 운영 자동화</t>
  </si>
  <si>
    <t>토스를 접하는 모든 고객이 일관된 브랜드 이미지를 떠올릴 수 있도록 브랜드 아이덴티티를 정립하고 강화하는 활동을 합니다.\n• 온라인 및 오프라인 고객 접점에서 의도한 브랜드 경험을 제공할 수 있는 논리적인 디자인 결과물을 도출합니다.\n• 수동적인 업무를 벗어나, 혁신적인 아이디어를 적극적으로 제안하고 실행하여 토스뱅크(가칭)만의 브랜드 활동을 전개합니다.\n• 서비스, 마케팅, 문화 등 브랜드를 경험할 수 있는 모든 영역을 관리하고 책임집니다.</t>
  </si>
  <si>
    <t>Network (L2~L7 스위치, 방화벽, VPN) 구축설계 운영\n• 서비스/시스템 상에 발생하는 다수의 이슈를 해결\n• 모니터링 시스템 구축 및 운영 자동화</t>
  </si>
  <si>
    <t>은행 재무, 회계업무 전반\n• 재무제표 및 업무보고서(FSS, BOK) 작성 제출, 기타 공시업무 총괄\n• 회계 결산 및 세무 결산(법인세, 부가세, 지방세 등)\n• 은행의 재무/회계 정책수립 및 시스템 구축 참여</t>
  </si>
  <si>
    <t>은행업 등 금융업에서의 풍부한 경력과 국내외 금융시장에 대한 폭넓은 시야를 바탕으로 재무적, 정량적 insight를 제시\n• 은행업 비즈니스 모델에 대한 높은 이해를 바탕으로 손익의 key driver분석 및 성장동력 파악\n• 회계, 세무 및 바젤 등의 규제나 업무환경 변화에 따른 예측적 재무분석과 이에 대응하기 위한 전략제시\n• 전사 차원 사업계획과 연계된 재무영향 분석 및 이에 수반되는 예산/자금계획/재무구조 수립\n• Business, Risk, Compliance 등 타부서와의 유연한 협업과 재무측면에서의 실효성검토 및 조언제시\n• 재무회계/세무/자금 등 전반적인 업무 총괄</t>
  </si>
  <si>
    <t>은행 자금 관리 및 ALM, LCR 등 유동성 관리 총괄\n• 금리 원가구조 분석 및 내부이전가격 관리\n• 자금의 효율적 조달 및 운용 방안 검토\n• 비용처리, 자금 결제 업무 수행\n• 한국은행 지준예치금 관리 및 대외 업무보고서 작성 제출\n• 은행의 자금 관리체계 수립 및 시스템 구축 참여</t>
  </si>
  <si>
    <t>금융정보보안 및 개인정보보호 정책/절차서/매뉴얼 관리\n• 위험평가와 위험관리 수행\n• 관리체계 진단 및 내부감사 수행\n• 금융보안 및 개인정보보호 컴플라이언스 이행\n• PCI-DSS, ISMS, ISO 27001/27701 등 정보보안 인증 관리\n• 감독기관 검사, 민원 대응\n• 수탁사 실태점검\n• 정보보안 및 개인정보보호 교육 수행</t>
  </si>
  <si>
    <t>금융정보보안 및 개인정보보호 정책 및 전략 수립\n• 위험평가 및 위험관리 프로세스 수립\n• 정보보안 기술 도입에 대한 타당성 검토 및 의사 결정\n• 정보보안 및 개인정보보호 교육 계획 수립</t>
  </si>
  <si>
    <t>토스뱅크의 고객을 보호하기 위한 정보보안 솔루션을 운영하는 활동을 합니다.\n• 네트워크 보안 운용 (FW, DDoS, IPS, IDS, TMS, WAF, WIPS, VPN 등) 활동을 수행합니다.\n• 시스템 보안 운용 (SecureOS, HIPS, DB Encryption, OTP, Spam, Server Anti-Virus, Server PI, Log 등) 활동을 수행합니다.\n• 개발 보안 운용 (난독화, 소스코드 취약점 점검, 테스트 데이터 변환 등) 활동을 수행합니다\n• 접근통제 운용 (SAC, DAC, IAM, SSO, ACL, Access Matrix, 망연계 등) 활동을 수행합니다.\n• 정보보안 관제 및 이벤트 대응 (SOC, SIEM, Anomaly Detection System 등) 활동을 수행합니다.\n• 기술적 취약점 분석 (Vulnerability Scanner, Auto-Scripting 등) 활동을 수행합니다.</t>
  </si>
  <si>
    <t>토스뱅크(가칭) 플랫폼 및 개별 서비스 전반 사업 개발 전략 수립\n• 사업 기회 극대화를 위한 분석 지표 디자인, 관리 및 모니터링\n• 파트너사 발굴, 협상 및 협력안 도출 등 파트너쉽 체결\n• 파트너사 어카운트 관리 및 협력 활성화를 위한 공동 마케팅 전략 수립 및 운영\n• 토스 제휴 서비스 출시 및 활성화를 위한 제품팀/재무팀/마케팅팀/법무팀 등 cross-functional 팀과의 협업 및 프로젝트 관리\n• 전사 사업 계획 작성 및 관리</t>
  </si>
  <si>
    <t>사내 법무 총괄\n• 은행의 사업 및 운영 관련 제반 법무 검토\n• 사내 정책, 내규 등 절차에 대한 제반 법무 검토 및 정비\n• 본인가 절차를 위한 금융감독원 등 감독기관과의 원만한 대응\n• 법적 규제의 변경 사항 모니터링 및 사전 예방 방안 제안\n• 높은 분석 능력과 추진력을 기반으로 한 타당한 법률 및 비즈니스적 판단 제시\n• 새로운 혁신을 시도하는 과정에서의 적절한 법무적 솔루션 제공</t>
  </si>
  <si>
    <t>본인가 절차 준비 및 신규 사업 관련 법률 자문\n• 회사 업무 전반에 대한 법률 자문\n• 계약서 검토 및 소송 관련 업무\n• 이사회, 주주총회, 법인 등기, 정관 개정 등 회사 일반 업무 전반의 관리</t>
  </si>
  <si>
    <t>Radical Ownership 을 가지고 제품의 목표를 설정하고, 제품 개발에 필요한 우선 순위와 정책을 정리합니다.\n\n• AdTech, MarTech 시장의 깊은 이해를 바탕으로 초개인화 트렌드를 꾸준히 관찰하여 성장 기회를 모색하고 제품 전략을 수립합니다.\n\n• 머신러닝 기반의 초개인화 제품을 기획하고 로드맵과 핵심 지표를 선정합니다. \n\n• 개발자, 디자이너와 마케터 등 다양한 포지션의 팀원으로 구성된 Cross Functional 팀을 리드하고, 효율적인 커뮤니케이션을 통해 협업의 시너지를 창출합니다. \n\n• 지속적인 사용자의 피드백을 관찰하고, 제품을 끊임없이 개선합니다. \n\n• 목표 달성 및 문제 해결을 위한 운영 및 QA 를 지원합니다.</t>
  </si>
  <si>
    <t>플래닝, 제휴마케팅, 광고홍보, 프로모션\n• 스토리텔링, 이벤트, 온라인커뮤니케이션\n• 언론홍보, 커뮤니티 관리\n• 데이터분석, SNS 컨텐츠 기획 운영 및 관리 - 영상컨텐츠 기획\n• SNS공식채널 운영 관리\n• 인플루언서 마케팅\n• 매장프로모션기획\n• 외부마케팅채널 관리</t>
  </si>
  <si>
    <t xml:space="preserve"> 먼저 긍정적인 사고방식과 적극성입니다. 중소기업 특성상 때로는 일인 다역이 필요할 때도 있습니다. 몸소 체화하여 다양한 능력배양이라는 장점도 있습니다. 수평적인 마인드로 함께 고민하고 해결해 갈 때 성취감은 배가 되는 것 같습니다.  \n\n2. 영어에 능통하여 미국고객사와 영어로 conference 회의도 가능해야 합니다. 토익이나 기타 영어능력 점수 보다는 영어 실전 회화 능력이 중요합니다. 미국 고객사와는 매주 1회 정기적인 업무점검 전화미팅이 있습니다. 때로는 기술미팅시 통역 역할을 해야 할 때도 있습니다.\n주력 고객사가 미국에 있다보니, 연간 1~2회 미국 출장을 통하여 견문을 넓힐 기회도 생깁니다. 가장 큰 전시회인 라스베가스 CES도 참가하여 바이어 미팅 및 새로운 기술을 먼저 경험 할 수 있는 것도 좋은 기회입니다.\n\n3. 고객사의 요청사항을 공장에 전달하고 공장의 입장을 고객사와 협의하는 업무도 중요합니다. 생산공장은 중국에 위치 해 있다보니, 이메일 및 유선상으로 수시로 대화 및 협의 해야 하는데, 주로 개발 및 생산일정에 대한 내용입니다. 중국 주재원들과 협의하기 때문에 중국어로 대화할 일은 없습니다.\n\n4. 얼리어답터는 아니더라도 새로운 기술에 관심이 많아야 합니다. 든든한 개발팀이 있기에 궁금한 사항은 언제든지 물어볼 수 있고 창의적인 사고를 함께 나눌수 있으면 좋습니다.\n\nIoT / Smart Home 사업도 전개중이기에 재미있는 경험도 하게 될 기회가 있고, 이 경험을 바탕으로 새로운 고객사 발굴을 위한 영업 활동도 하게 될 것입니다. 새로운 것을 좋아하는 도전적인 분은 언제나 환영합니다.</t>
  </si>
  <si>
    <t>비즈니스 KPI 달성을 위해 교육 형태별/도메인별/과정별 sales funnel 전환율 극대화\n• User 세그먼트별 매출 성장 및 LTV 증대를 위한 실험 진행, 주요 Metric 증감 측정하여 인사이트 도출\n• 본부 내 Growth 실험 (A/B test 등) 설계, 분석, 검증 지원. 유관 담당자와의 높은 수준의 커뮤니케이션\n• 대시보드 구축을 통한 커뮤니케이션 효율화</t>
  </si>
  <si>
    <t>메디컬 뷰티 업계에 존재하는 다양한 데이터 분석과 이를 기반으로 새로운 서비스의 개발 및 Insight 개발\n• 데이터를 바탕으로 한 고객의 개인화 분석과 적용\n• 다양한 Data Mining 및 Machine Learning 기법을 활용한 분석 모델 개발\n• 사내 데이터 구조를 관리하고 활용할 수 있는 체계를 구축</t>
  </si>
  <si>
    <t>자사 신규 브랜드 마켓 개발 기획 및 스토리보드 작성\n• IT 서비스 개선을 위한 UI/UX 설계\n• 서비스 운영 마켓 UX 개선, 서비스 프로세스 개선 등</t>
  </si>
  <si>
    <t>CDJ 캠페인 카피라이팅/ 제작\n• 인지-검색-경험-구매-로열티 전 단계에 필요한 콘텐츠 기획 및 제작</t>
  </si>
  <si>
    <t xml:space="preserve"> 서버 개발 업무를 진행하여 서비스와 비지니스를 확장해 나갑니다. (Spring / API / DB / AWS)\n•  DDD, TDD 를 도입한 코드를 작성하여 제품 확장성을 높입니다.\n•  기획에 대한 의사결정에 참여하여 불필요하고 복잡한 요구사항을 제거합니다.\n•  관심있는 분야를 마음껏 학습하고 회사의 기술력으로 만들어 제품에 적용합니다.\nex ) ElasticSearch, Tensorflow, Cubernetes 등</t>
  </si>
  <si>
    <t>VR 기반 스마트팩토리 작업관리 시스템 개발 및 구축</t>
  </si>
  <si>
    <t>VR 기반 스마트 팩토리 작업관리 시스템 개발 및 구축</t>
  </si>
  <si>
    <t>Unity를 이용한 소셜카지노 내의 슬롯게임 모바일 클라이언트 개발</t>
  </si>
  <si>
    <t>P 개발 팀장(원격근무,최고실력의 PHP 동료,업계 최고 대우)\n• B2B 유통 관리 플랫폼 신규개발 및 운영\n• B2B 유통 관리 플랫폼 백오피스 신규개발 및 운영\n• 모바일 / PC 대응</t>
  </si>
  <si>
    <t>자사몰 관리\n• 상품페이지 기획\n• 이벤트,프로모션 기획 및 진행\n• 온라인 상품(식품) 시장조사\n• 온라인 상품(식품) 기획, 소싱\n• 상품 판매지표 관리 및 데이터 분석</t>
  </si>
  <si>
    <t>새로운 와디즈인이 합류하는 일을 기획합니다. \n• 새로운 와디즈인들이 합류한 와디즈인들과 함께 어우러질 수 있도록 합니다. \n• 회사와 개인이 함께 성장할 수 있는 방법을 찾습니다. \n• 와디즈인들이 행복하게 일할 수 있는 방법을 연구하고 실행합니다.</t>
  </si>
  <si>
    <t>마켓 리서치를 통한 트렌드 파악 및 신제품 기획안 작성\n• 상품의 소구포인트 이용하여 컨텐츠, 디자인 기획 협업\n• 제품 개발을 위한 협력사와 협업 실무 진행(OEM/ODM , 프로모션 업체)\n• 제조 생산 스케쥴 관리\n• 월 단위 기획전 및 프로모션 기획 및 운영\n• 온오프라인 채널별 프로모션 전략 및 운영</t>
  </si>
  <si>
    <t>마켓 리서치를 통한 트렌드 파악 및 신제품 기획안 작성\n• 상품의 소구포인트 이용하여 컨텐츠,디자인 기획 협업\n• 제품 개발을 위한 협력사와 협업 실무 진행 (OEM/ODM, 프로모션 업체)\n• 제조 생산 스케쥴 관리\n• 월 단위 기획전 및 프로모션 기획 및 운영\n• 온오프라인 채널별 프로모션 전략 및 운영</t>
  </si>
  <si>
    <t>가구/소품/공간 등 리빙 전반을 아우르는 디자인\n• 신규 컬렉션 런칭 / 기존 제품 디벨롭</t>
  </si>
  <si>
    <t>자율주행 서빙 로봇 운용에 필요한 관제 시스템 Back-end 시스템을 개발하며 운영합니다. 또한 로봇에서 수집되는 데이터 처리하며 프로세스 자동화 환경을 구축합니다.</t>
  </si>
  <si>
    <t>마켓 리서치를 통한 트렌드 파악 및 신제품 기획안 작성\n• 상품의 소구포인트 이용하여 컨텐츠,디자인 기획 협업\n• 제품 개발을 위한 협력사와 협업 실무 진행 (OEM/ODM , 프로모션 업체)\n• 제조 생산 스케쥴 관리\n• 월 단위 기획전 및 프로모션 기획 및 운영\n• 온오프라인 채널별 프로모션 전략 및 운영</t>
  </si>
  <si>
    <t>시즌 라인업 (스타일, 컬러, 사이즈, 가격 등) 구성\n- 생산 업체 수배 및 핸들링,생산 원가 및 수익률 관리\n- 시즌 스케줄 관리 등 전반적인 기획 MD의 업무\n- 마케팅 등 유관 부서와의 협업\n- 시장 트렌드 리서치 (온/오프라인)</t>
  </si>
  <si>
    <t>디지털 마케팅 콘텐츠 크리에이티브 전략 수립\n- 마케팅 콘텐츠 기획 / 제작\n- 자사몰 상세 페이지 및 사이트 콘텐츠 기획 / 제작\n- 크리에이터 또는 브랜드 콜라보레이션 소재 아이데이션 및 제작</t>
  </si>
  <si>
    <t>다양한 카테고리의 제품 디자인 개발\n• 패키지 디자인 기획  및 제작,감리\n• 디자인 유관 외부 업체 핸들링\n• 브랜드 디자인 및 커뮤니케이션</t>
  </si>
  <si>
    <t xml:space="preserve"> 입점 업체 관리\n - 온/오프라인 입점몰 영업 및 관리\n - 기획전 관리 및 기획\n - CS 및 배송관리\n\n2. 매출관리\n - 입점 업체별 매출 관리 및 성과 분석\n\n3. 해외 수주관리\n - 라인시트 작성 / 수주회 일정 관리\n - 시즌별 국내/외 오더 관리 및 인보이스 작성\n - 납기일 및 오더처별 납품 관리\n\n4. 공통업무\n - 상품별 리오더 관리 / 재고관리 / 물류창고 관리</t>
  </si>
  <si>
    <t>교환,반품 접수처리\n• 자사몰,외부몰 CS 응대\n• 유선 CS 문의 응대</t>
  </si>
  <si>
    <t>츄럴의 프로젝트 운영 리더(Navigator)는 DeepNatural AI 자체 크라우드 소싱 플랫폼(레이블러)을 통해 진행되는 학습데이터 수집/가공 프로젝트를 운영 및 관리합니다.\n\n- 운영 리더는 고품질 데이터 제공을 위해 운영 관련 전과정을 설계하며, 크라우드소싱을 통해 효율적으로 데이터를 수집/가공합니다.\n- 운영 리더가 수집/가공하는 학습데이터 예시\n\n    1) 자연어 데이터 : 감성분석, 의도 파악, 말뭉치 구축, 개체명 인식 등\n\n    2) 비전 데이터 : 바운딩박스, 폴리곤, 폴리라인, 키포인트 마킹 등\n\n    3) 오디오 데이터 : 음성 전사, 오디오 분류 등\n\n\n- 프로젝트 운영 계획\n    - 운영 일정 설계 : 데이터 수집/가공 관련 운영 일정을 설계하고, 집중 관리\n    - 운영 방식 설계 : 가공할 데이터 타입에 맞는 효과적인 운영 방식 설계\n\n- 데이터 품질 관리\n    - 작업/검수 가이드 작성 : 고객사 요구사항을 분석하여 최적의 가이드 작성\n    - 고품질 데이터 가공을 위한 다양한 검수방식 고민\n\n- 인력 계획\n    - 프로젝트별 내-외부 운영 리소스 배분\n    - 데이터 라벨러 신규 채용\n\n- 효율적인 운영을 위한 유관부서 커뮤니케이션\n    - 운영 관련 작업도구 기능 개선 및 자동화 제안\n    - 운영중 발생하는 각종 이슈에 대해 유관부서에 리포팅</t>
  </si>
  <si>
    <t>디지털, 온라인 광고 관리 (예: 네이버, 구글, 카카오, 소셜미디어)\n• 데이터 분석 / 통계\n• 마케팅 기획 및 실행\n• 성과 지표 작성\n• 컨텐츠 분석 후 최적화</t>
  </si>
  <si>
    <t>포스터, 영상, 의정보고서 등 홍보물 제작\n• 유튜브 채널 관리 등</t>
  </si>
  <si>
    <t>시스템(Linux 등) 구축 및 운영 관리 총괄, 데이터 센터 운영 총괄\n• Linux 서버 구축 및 운영, 모니터링, 로그 분석, Trouble Shooting\n• WEB, DB, 스토리지, 가상화, AWS 등 구축 관리</t>
  </si>
  <si>
    <t>응용 웹 서비스 및 회사 홈페이지 개발</t>
  </si>
  <si>
    <t>DevOps 시스템 환경 구축 및 운영</t>
  </si>
  <si>
    <t>홈쇼핑모아 광고 플랫폼이 해결해야할 문제를 정의합니다.\n     –  홈쇼핑모아 광고 비즈니스 중심의 생태계 수립\n     –  홈쇼핑모아 광고주를 위한 광고플랫폼 기획부터 출시, 운영까지 전반적인 프로세스 참여\n     –  홈쇼핑모아 유저를 위한 이벤트/기획전 프로덕트 기획부터 출시, 운영까지 전반적인 프로세스 참여\n     –  비즈니스, 운영 담당자 및 개발팀과 긴밀히 협업하여 구현 방법 및 일정 결정</t>
  </si>
  <si>
    <t>AI Lab 웹페이지 개발\n• 머신러닝 관련 백오피스 개발</t>
  </si>
  <si>
    <t>웹툰 콘텐츠 제작 총괄 기획(전체 장르)\n• 플랫폼 콘텐츠 운영관리 총괄[무툰(무협), 큐툰(로멘스)]\n• 웹툰 콘텐츠 시장파악 및 분석\n• 웹툰 스토리, 작가, 어시스턴트 발굴 및 관리\n• 웹툰 콘텐츠 온라인 유동 관리\n• 웹툰  IP활용 2차 저작물 구체화 기획</t>
  </si>
  <si>
    <t>재무회계 및 세무회계를 포괄하는 회계 업무 전반\n• 내부회계관리제도 운영 및 외부감사 대응(IPO 대응)\n• 결산 실무 및 법인세 세무조정 총괄\n• 비용전표 검토 및 회계시스템 입력 운영\n• 각종 세금 신고 업무</t>
  </si>
  <si>
    <t>트엔드 개발\n- selectchu.com 홈페이지를 유지 보수 및 신규 기능을 개발\n- 고객 관리, 상품 관리 같은 CRM 프로그램의 기능을 유지 보수하거나 신규 기능을 개발\n\n사내문화\n- 수평적이고 자유로운 행복한 분위기입니다.\n- TDD(Test Driven Development)를 하려 노력합니다.\n- \"크리에이티브한 크루\"입니다.\n\n특이사항\n- 패션 커머스 서비스인 만큼 평소 패션 \u0026 라이프스타일에 관심 있으시면 더욱 즐겁게 일하실 수 있습니다.</t>
  </si>
  <si>
    <t xml:space="preserve"> 경영기획/관리\n- 전사 사업 실적 및 경영지표 데이터 추출/분석을 통한 의사결정 지원\n- 전사 사업계획 및 부서별 세부 전략과제 추진현황 관리\n- 전사 유관 부서와 대내외 이해관계자 협업 및 커뮤니케이션\n2. Market/Customer Intelligence\n- 국내외 경쟁자 landscape 파악\n- 연관 산업의 주요 고객/시장 트렌드 리서치 및 벤치마킹\n3. 중/장기 성장전략 수립\n- 데이터 및 Insight 기반으로 중/장기 성장전략 및 사업모델 설정</t>
  </si>
  <si>
    <t>로스크아크 국내/외 경제 및 컨텐츠 보상 밸런스 검증\n- 로스크아크 컨텐츠 순환 구조 분석 및 개선\n- 로스크아크 다인(多人) 컨텐츠 FQA</t>
  </si>
  <si>
    <t>모바일 앱 내용 : 개인 맞춤형 운동 프로그램 추천\n• 개발 팀 프로젝트 매니징, 관리</t>
  </si>
  <si>
    <t>모바일쿠폰 B2B/B2C 제휴 영업\n• 모바일쿠폰 신규 비즈니스 기획\n• 제휴처 관리 및 영업 실적 관리</t>
  </si>
  <si>
    <t>랩매니저, 랩매니저 스토어의 기능 개발</t>
  </si>
  <si>
    <t>퍼포먼스 마케팅 전반 영역 분석, 설계, 집행</t>
  </si>
  <si>
    <t>먼스 마케팅의 소재 (페북/인스타/유투브 광고 등) 기획 및 제작</t>
  </si>
  <si>
    <t>퍼포먼스(디지털) 마케팅 - 퍼포먼스 마케팅 전반 영역 분석, 설계, 집행\n• 컨텐츠 마케팅 (컨텐츠 크리에이션)- 퍼포먼스 마케팅의 소재 (페북/인스타/유투브 광고 등) 기획 및 제작</t>
  </si>
  <si>
    <t>기업공시(정기, 지분, 수시, 자율공시)\n• 주식업무, 이사회운영(주주총회, 권리관리 등)\n• PR(보도자료 작성, 기자 대응 등)\n• 제반업무(산업, 기업조사, 보고서 작성 등)</t>
  </si>
  <si>
    <t>어플리케이션 서비스 모니터링, 로깅 및 알람 구성 지원\n• 서비스 인프라 구성을 위한 표준 제시 및 설계와 구현\n• 사용중인 시스템의 지속적인 개선</t>
  </si>
  <si>
    <t>zLive는 1:1 온라인 코딩 교육 서비스입니다.\n무료체험 수강자를 대상으로 하는 학습 상담과 교육 서비스 판매가 주된 업무입니다.\n무료체험 수강자, 정기 수강자의 만족도가 굉장히 높은 상품입니다.\n\n• 학습 상담, 상품 소개, 결제 유도\n• CS 채널 관리\n• 고객 만족도 관리\n• 문화센터, 판매부스, 에듀테크 행사장 운영 및 판매 전담</t>
  </si>
  <si>
    <t>라이언스 업무 총괄\n\n• 그룹 윤리규정과 Local 법률을 바탕으로 임직원의 준법ᆞ윤리의식 강화를 위한 교육 실시\n• 임직원의 규정 및 법률 위반 행위에 대한 모니터링\n• 임직원의 위반 행위에 대한 내부통보제도 운영\n• 윤리위원회 운영을 통한 임직원 제제 및 위반 행위 사전적 예방을 위한 대책 수립\n• 준법 통제를 위한 내부 규정 수립ᆞ보완 및 규정 준수 여부에 대한 감시(감사) 체제 구축</t>
  </si>
  <si>
    <t>커머스플랫폼 웹 퍼블리싱\n• 기업 / 브랜드 웹 퍼블리싱</t>
  </si>
  <si>
    <t>재무/회계 관리 업무\n- 신재생 에너지 발전사업 자금계획 수립/집행 업무\n- 투자자 및 금융기관 보고 업무\n- 자산 관련 계약 이행/관리 업무\n- 채권 관리 업무\n- 전략/금융/사업개발 및 법무팀 등 사내 다양한 팀과 협업</t>
  </si>
  <si>
    <t>태양광 비즈니스 플랫폼 서비스 설계 및 개발\n• 백오피스 설계 및 개발\n• 개발 인프라 설계 및 운영</t>
  </si>
  <si>
    <t>태양광 비즈니스 플랫폼 서비스 개발/운영\n- 금융(자산관리) 서비스 개발/운영</t>
  </si>
  <si>
    <t>003c제작팀\u003e\n• 기업관련 프로그램 제작\n\n\u003c편집팀\u003e\n• 세미나/강의/행사 영상 편집 및 애터미 관련 플랫폼 관리(채널 애터미/유튜브)\n\n\u003c중계팀\u003e\n• 애터미 세미나 및 각종 행사 중계</t>
  </si>
  <si>
    <t>브랜드 디자인 총괄 기획 (브랜드팀의 일원으로 브랜드 이사 및 마케터와 긴밀하게 협업합니다.)\n  ㆍ웹디자인/패키지 디자인/UI 디자인/편집 디자인\n  ㆍ웹 구축 및 퍼블리싱\n  ㆍ도프제이슨 및 신규 브랜드의 비주얼 작업\n  ㆍ디자인 인력 운영\n  ㆍ상품 상세 페이지 작업 \n  ㆍ고객 분석 시장 트렌드 파악(시즌회의) \n  ㆍSNS 인스타그램 관리 및 컨텐츠 제작</t>
  </si>
  <si>
    <t>CTO / 백엔드 담당\n• 아키텍처 설계 및 개발 총괄\n• 셀렉츄 서비스와 연동되는 서버 유지 보수 및 신규 기능 구현\n• PostgreSQL, Redis로 Relational/Document data model 설계\n• 클라우드에 서비스 배포 및 관리</t>
  </si>
  <si>
    <t>의류, 악세서리 디자인 및 생산 관리\n• 작업지시서 작성 및 제품QC\n• 공장 핸들링 / 생산 관리\n• 시즌별 제품 디자인 개발\n• 디렉터와 협업하여 브랜드의 컨셉 및 디자인 방향성 부여\n• 디자인 팀원 관리\n• 원/부자재 조사 및 관리 \n• 고객 분석 시장 트렌드 파악(시즌회의) \n• 의류 디자인변형\n• 시즌별 테마 및 촬영컨셉 기획 및 스타일링</t>
  </si>
  <si>
    <t>다노 비식품군 신제품기획 및 개발 업무를 담당하게 됩니다\n  (다노샵 내 판매할 식품 외 제품(기구/도구 등)의 기획-출시까지의 전과정)\n• 기존 기어제품의 관리, 운영 및 개선을 병행합니다.\n  (기존 제품의 퀄리티 컨트롤 및 재발주/ 해당 설비와 경험을 활용한 점진적 제품개선)</t>
  </si>
  <si>
    <t>직무는 실시간으로 데이터를 수집/처리/제공하는 데이터 파이프라인을 데이터 유실없이(fault tolerant), 확장성 높게(linearly scalable), 효율적(cost effective)으로 구축하고 지속적으로 개선합니다. 코드의 로직뿐만 아니라 문제에 적합한 솔루션들을 도입하고 운영하며, 아키텍처와 인프라, 데이터 구조에 대한 여러 실험과 모니터링을 진행합니다.\n\n\n- 자체 로그 데이터 수집, 모니터링 및 분석 처리 시스템 구축\n- 자동화된 대시보드 개발 및 데이터 분석 환경 구현\n- 비즈니스에 밀접하게 연관된 데이터 플랫폼 구축\n- 효율성 위한 다양한 AWS 서비스 적극 사용\n- 클라우드 환경에서 데이터 웨어하우스, 분석/모델링 환경 구축</t>
  </si>
  <si>
    <t>온라인 이커머스 유통/물류 동향 리서치\n- 재고 수불수 관리\n- 3PL 운영 및 커뮤니케이션\n- 효율적인 물류 프로세스 빌딩\n- 비용절감을 위한 다양한 업체 리서치</t>
  </si>
  <si>
    <t>보험금 간편청구 서비스 메디패스 앱 \u0026 백오피스 기획\n   - https://blog.medibloc.org/timeline/products/medipass/6639 \t\t\t\t\t\n• 프로젝트 리딩/관리(백로그, 우선순위, 일정 조정 및 의사결정)\n• 각 기관(보험사, 병원)과 원활한 소통을 바탕으로 요구사항 정리 및 진행\n• 사용자 관점에서 서비스 성장을 위한 개선 방향 수립 및 수행</t>
  </si>
  <si>
    <t>유튜브 채널 전반 기획\n• 홍보영상 제작\n• 유튜브 및 SNS 채널 콘텐츠 전반 관리</t>
  </si>
  <si>
    <t>Tapas iOS app 피쳐 개발과 구현, 그리고 유지보수</t>
  </si>
  <si>
    <t>People \u0026 Culture Branding 기획 및 짐싸 기업 PR 협업\n- 최신 인사 트렌드 연구를 통한 HR 제도/전략 기획 및 지속적인 개선\n- 짐싸 채용을 위한 프로세스 개선\n\n- 조직의 핵심가치 및 조직문화 정체성 확립을 위한 기획\n- 조직원 몰입 및 만족도 상승을 위한 다양한 활동, 교육 기획\n\n- 조직에서 발생되는 이슈 분석 및 해결안 도출</t>
  </si>
  <si>
    <t>전반적인 채용 프로세스 운영 (채용사이트, 인터뷰, 온보딩)\n- 채용 브랜드 강화를 위한 외부 채널 운영\n- 퇴직연금 및 정부지원사업 관리(청내공, 고용장려금 등)\n- 휴가 운영\n- 복리후생 및 법정의무교육 운영\n- 사내 지원 및 관리</t>
  </si>
  <si>
    <t>회계 / 세무 / 자금업무 전반\n• 자체기장을 위한 일일 전표기표\n• 자금집행 및 자금 실적관리\n• 법인결산 일반회계 마감업무\n• 부문별 보고서 작성 및 주석 작성   \n• 부가세, 법인세 등 세무신고\n• 그 외 팀 및 전사 재무/자금업무 지원</t>
  </si>
  <si>
    <t>거래소 백엔드 서비스 개발 및 유지보수\n• 24/7 로 서비스되는 거래소 시스템 운영</t>
  </si>
  <si>
    <t>백오피스 개발 \n- 모바일 API 개발 \n- 모바일 웹개발</t>
  </si>
  <si>
    <t>데이터분석 시스템 개발 및 운영(DW, ETL, BI)\n• 데이터분석을 위한 다양한 데이터 수집/분석/취합 및 처리\n• 데이터분석을 위한 내부 서버 관리\n• BI 환경 개발 및 운영</t>
  </si>
  <si>
    <t>광고 제작(영상, 인쇄, 웹, 디지털 콘텐츠 등), 디자인, 아이데이션\n• 브랜드의 크리에이티브 실행과 관련된 전반적인 업무(ATL, BTL, 디지털, 미디어)</t>
  </si>
  <si>
    <t>금융 AI 부문에서 AIRI의 인공지능 기술을 기반으로 금융의 AI기반의 모바일 금융 서비스를 출시하고자 합니다. \n\n▪ 디지털 프로덕트 UX 방향 수립, UX 디자인 기획 \n▪ 서비스디자인 방법에 따른 온/오프라인 서비스디자인</t>
  </si>
  <si>
    <t>멋쟁이 사자처럼 온/오프라인 행사 편집/그래픽 디자인\n- 멋쟁이 사자처럼 브랜드 아이덴티티 기반 웹 및 프로모션 디자인</t>
  </si>
  <si>
    <t>유지보수 계약 및 고객관리\n• 파트너관리 및 CRM, 기존 고객응대 관리\n• 각 세그먼트별 업무 지원\n• 대내외 영업활동 지원 및 영업관리</t>
  </si>
  <si>
    <t>숨고 CS 채널 응답 (유선 및 여러 상담 채널 활용) : 90%\n• CX / 운영 프로세스 기획 및 실행 : 10%</t>
  </si>
  <si>
    <t>비즈니스의 목적에 부합하는 솔루션 개발\n• HTML, CSS 및 JavaScript 등을 활용한 코딩 작업 \n• Product Manager 및 타 개발자들 간의 협업을 통해 반응형 웹사이트(Responsive Website) 및 애플리케이션 구축\n• 기술적인 요구사항을 개발 spec 정의 및 정밀화 작업 \n• 웹사이트 성능 최적화를 위한 전략 구상 및 실행\n• 개발된 웹사이트 및 Backend 웹서비스 간의 원활한 통합을 위한 Backend 개발팀과의 협업\n• Scrum을 활용한 Agile 방식의 작업 참여</t>
  </si>
  <si>
    <t>Java 기반의 Backend 서비스 구축 (Quotation, Payment, CRM 등 포함) \n• 시스템 설계, 개발, 테스트, 적용, 지원, 유지보수 및 개선 작업 수행\n• 상품 시스템 지원, 시스템 유지 및 보수\n• 신규 IT 제품 및 기술 평가 및 제안 작업\n• Product Manager 요구사항에 대한 실현가능성 조사 지원 (spike 등)\n• Scrum을 활용한 애자일 팀 방식의 작업 참여</t>
  </si>
  <si>
    <t>신규 상품, 서비스 및 시장에 대한 비즈니스 모델 및 케이스 정의\n• 신규 상품 및 서비스에 대한 재무 모델 및 비즈니스 계획 수립 \n• 신규 상품 및 시장에 대한 보고서 작성 (프로젝트 범위, 목표, 가정 등에 대한 내용 기술) \n• 시장 확장 전략 수립\n• Strategic Design 과 Financial Product 모델링 및 클라이언트와 협업을 통해 MVP (최소기능상품/서비스) 정의\n• 사업가치 및 자금조달 모델 측정\n• 채용 전략 등 수립을 위한 내부 인력의 역량 및 능력 검토</t>
  </si>
  <si>
    <t>웹 사이트 분석 및 광고 스크립트 설계 및 설치\n• 구글 API를 활용하여 광고 데이터 관리 시스템 구축</t>
  </si>
  <si>
    <t>온라인 Paid마케팅(SNS, 유튜브, 네이버, 카카오 등) 디지털 광고 매체 기획 및 운영\n- 광고 크리에이티브 소재(이미지, 영상, 카피 등) 기획 및 발굴\n- A/B Test 플랜 리뷰 및 최적화 프로세스 관리\n- 광고 채널별 퍼포먼스 · ROAS 성과 실시간 모니터링 및 최적화\n- 유관 부서 · 광고대행사와 협업 프로세스 관리</t>
  </si>
  <si>
    <t>그래픽스 파이프라인 개발 및 유지보수\n• 애니메이션 시스템 및 Terrain (혹은 Landscape) 모듈 개발 및 유지 보수\n• GI(Global Illumination) 시스템을 성능 최적화를 고려한 개발 및 유지 보수\n• 게임 에셋 개발 파이프라인 관리\n• 성능과 확장성을 고려한 실용적인 개발\n• 최신 렌더링 기술에 대한 R\u0026D를 진행\n• 런타임 시스템 리소스 분석 및 해석(Disk IO, Network, CPU, GPU, Memory 등)\n• 다양한 플랫폼(PC, 콘솔)에 대한 메모리 관리, 로딩, 스트리밍, 물리에 대한 최적화</t>
  </si>
  <si>
    <t>인플루언서 발굴 및 육성\n• 소속 인플루언서 관리 및 영업\n• 인플루언서 스케줄 조율\n• 브랜드 및 매니지먼트사 커뮤니케이션\n• 광고/마케팅 촬영 관련 현장 케어 담당</t>
  </si>
  <si>
    <t>브랜드 마케팅 콘텐츠 기획 및 실행\n- SNS 운영 및 소재 발굴\n- 바이럴 마케팅 외주사 컨트롤\n- 신제품 컨셉 기획 및 출시</t>
  </si>
  <si>
    <t>사내 정보 플랫폼 개발/운영</t>
  </si>
  <si>
    <t>인바운드(In-Bound) 상담\n• Call \u0026 Talk 상담\n• 지그재그 앱 이용 고객 단순 상담</t>
  </si>
  <si>
    <t>직원 업무몰입을 위한 사내/외 오피스 환경 최적화\n• 사내 행정업무 및 다양한 복리후생 운영\n• 사내 지속적인 커뮤니케이션을 통한 업무 환경 개선\n• 사내 전자결재 시스템 운영\n• 조직문화 활성화를 위한 팀 빌딩, 워크샵 등의 행사 기획 및 운영\n• 조직문화 컨텐츠 기획 및 공유</t>
  </si>
  <si>
    <t xml:space="preserve"> 고객사(광고주) 관리 지원 및 시스템 운영 관리\n2. 고객사(광고주) 및 대행사 커뮤니케이션 관리\n3. 광고 및 성과 지표 데이터 정리 및 분석</t>
  </si>
  <si>
    <t>운송 협력사 KPI관리\n• 배송 원가 검토 및 분석\n• 배송 운영 리포트 보고\n• 협력사 운반비 정산\n• 배송운영 프로세스 기획</t>
  </si>
  <si>
    <t>기업고객 (제조, 유통, SMB 등) 자사솔루션 (앱인사이터, 넷퍼넬) 영업\n• 기업고객 성능모니터링 솔루션 영업 및 고객사 HR 보유 및 영업</t>
  </si>
  <si>
    <t>자사 솔루션 영업(넷퍼넬, 앱인사이터) 금융권 담당\n• 모바일 SI 영업</t>
  </si>
  <si>
    <t>한국 개별 회계 및 해외 법인 연결 회계 및 세무(이전가격 포함) 관련 업무 진행\n• 해외 자회사 회계자료 검토 및 관리\n• 투자 라운드 진행시 회계 관련 업무 담당 및 기존 투자자와의 회계 Reporting 업무 진행\n• 신규 투자자의 실사(DD) 관련 업무 및 대응\n• 외부감사 수검</t>
  </si>
  <si>
    <t>웹 서비스 및 플랫폼 비즈니스 개발\n• 자사 제품의 서비스를 위한 다양한 기술 서비스 및 알고리즘 개발</t>
  </si>
  <si>
    <t>AR기술 B2B소개 홈페이지 개발 \n  - 참고 : https://www.8thwall.com/, https://engine.vuforia.com/\n• AR서비스 홈페이지 개발 \n  - 참고 : https://www.onirix.com/, https://www.magicleap.com/\n• SDK/License Managing Admin\n  - Google firebase console 유사\n• 기존 홈페이지 유지보수</t>
  </si>
  <si>
    <t xml:space="preserve"> 부서\n\n스토어 서비스팀은 바로고 플랫폼을 사용하는 전국 음식점 사장님을 대상으로 하는 서비스를 기획하고 운영하는 팀입니다. 매출 증대, 비용 감소, 합리적인 마케팅, 배달 상권 분석 정보를 제공하는 바로고 스토어 케어 프로그램을 운영하게 됩니다.\n\n주요 업무\n\n- 바로고 스토어를 대상으로 하는 서비스 기획 및 개발\n- 바로고 스토어를 위한 서비스 제휴, 운영</t>
  </si>
  <si>
    <t>프립 서비스 전반의 품질 관리 및 개선\n• 플랫폼별 테스트 계획, 설계, 수행, 결과 보고\n• QA 프로세스 기준 정립 및 개선\n• 지속적인 릴리즈 프로세스 점검 및 개선</t>
  </si>
  <si>
    <t>브랜드 컨설팅팀 리서치, 데이터 수집 담당\n\n1) 컨설팅 업무 중 고객사 제공 위한 각종 정보 검색 및 수집(외식업 트렌드, 배달 트렌드, 성공 사례 등)\n2) 수집한 데이터 정리 및 문서 작성","requirements":"- 정보 검색 능력과 정보 검색 능력을 활용한 업무 경험\n- 문서작성 능력(PPT, 엑셀 필수)과 문서작성(PPT, 엑셀 필수) 업무 경험\n- 토론을 통해 아이디어를 창출해 내고, 정리해 프레젠테이션 해 본 경험\n\n지원 시 공통질문\n\n지원 시 공통질문으로 3가지 항목의 공통 질문을 하고자 합니다.\n아래 각 내용을 작성하여 지원 시 함께 첨부 요청드립니다.\n\n1. 바로고 지원 동기를 서술하시오(스타트업 근무 희망 이유를 포함해 작성하세요).\n2. 국내 외식업계와 배달 산업의 트렌드를 분석하고 서술하시오.\n3. 바로고 입사 후 이루고 싶은 목표(개인적 또는 업무적 목표)는 무엇이며 목표 달성을 위한 본인의 역량과 계획을 서술하시오.","job_country":"KR","industry":"물류, 운송","company_id":436,"title_img":"https://static.wanted.co.kr/images/company/436/7xkeuc35x7nqrih7__1080_790.jpg","due_time":null,"location":"서울특별시 강남구 언주로 134길 32","is_expert":true,"sub_categories":["Operations Manager","운영 매니저","Data Analyst","데이터 분석가"],"position":"리서치 \u0026 데이터 수집 담당자","reward":1000000,"jd":"바로고는 근거리 물류 IT 플랫폼 회사로 ▲ 기획 솔루션(전략 상품과 근거리 물류를 결합, 신사업 기획을 위한 단계적 기획과 솔루션 제공) ▲ Infra솔루션(전국 500여 거점을 기반으로 고객의 기획을 현실화) ▲ IT솔루션(기업의 사업 기획과 배송의 획기적 연결을 지원)을 지원하고 있습니다.\n\n회사 주요 연혁\n• 2014. 04 바로고 법인 설립\n• 2015. 02월 배송 건수 50만건 돌파\n• 2016. 08월 배송 건수 100만건 돌파\n• 2017. 11월 배송 건수 200만건 돌파\n• 2018. 05월 시리즈 A 투자유치 (알지피코리아 from 딜리버리히어로)\n• 2018. 08월 배송 건수 300만건 돌파\n• 2019. 05월 배송 건수 400만건 돌파\n• 2019. 06월 120억원 규모 시리즈 B 투자유치\n• 2019. 06월 배송 건수 450만건 돌파\n• 2019. 07월 배송 건수 500만건 돌파\n• 2019. 09월 누적 배송 건수 1억건 돌파\n\n주요 B2B 고객사\n: KFC, 배스킨라빈스, 파파이스, 맥도날드, Dior, 던킨도너츠, 파리바게트, 놀부, 크리스피크림도넛, 이디야, 명인만두, 셀렉토커피 등\n\n주요 사용 Stack\nhttps://stackshare.io/barogo/barogo\n\n\n주요업무\n사업개발그룹\n\n바로고 사업개발그룹은 기업의 핵심 역량을 기반으로 선별적 수익사업 발굴 및 운\n영과 투자를 리드하는 조직입니다. 고성장하고 있는 food delivery 산업 내 혁신사\n업을 함께 찾아나갈 수 있는 스마트한 인재와 함께 하기를 바랍니다\n\n주요업무\n\n브랜드 컨설팅팀 리서치, 데이터 수집 담당\n\n1) 컨설팅 업무 중 고객사 제공 위한 각종 정보 검색 및 수집(외식업 트렌드, 배달 트렌드, 성공 사례 등)\n2) 수집한 데이터 정리 및 문서 작성</t>
  </si>
  <si>
    <t>머스트잇 서비스 Web, App UX/UI 디자인\n• 머스트잇 UX/UI 가이드 설계</t>
  </si>
  <si>
    <t>자사 신규 웹서비스 개발\n• 프론트엔드 프레임웍을 활용한 웹서비스 개발</t>
  </si>
  <si>
    <t>해외 바이어 관리\n• 수출입 관리\n• 해외 인증 관리\n• 해외영업/마케팅 컨텐츠 관리</t>
  </si>
  <si>
    <t>웹 서비스 자바스크립트 개발\n• UI Component 및 Library\n• Javascript Wep Application\n• Single Page Application</t>
  </si>
  <si>
    <t>자사 솔루션 (NetFUNNEL) 기술지원</t>
  </si>
  <si>
    <t>자사 솔루션 (AppInsightor) 기술지원</t>
  </si>
  <si>
    <t>중계 플랫폼 개발 및 운영\n• O2O 기반 서비스 개발 및 운영\n• 웹 서비스 개발 및 운영</t>
  </si>
  <si>
    <t>라우드 인프라 운영]\n- Public Cloud 설계/운영/문제분석 \n- 서비스 운영 프로세스 수립/수행방법 이해  \n- openstack private Cloud 설치/운영/문제분석\n\n[클라우드 인프라 구축]\n- 서비스 유형별 인프라 환경 구축/최적화\n\n[클라우드 인프라 개선]\n- 클라우드 시스템 고도화 및 자동화</t>
  </si>
  <si>
    <t>보로는 식자재 유통의 혁신을 만들어 갑니다.\n\n불편하고 비효율적이던 식자재 수・발주 시스템을 개선하고 온라인으로 관리할 수 있는 플랫폼과 대용량 식자재를 거래할 수 있는 오픈마켓을 서비스하고 있습니다.\n\n마켓보로 QA테스터가 주로 할 일은 아래와 같습니다.\n\n  - 마켓봄/식봄 서비스 및 백오피스에 대한 QA 활동\n  - 테스트 계획 설계 및 테스트케이스 설계/개발\n  - 버그리포트 및 지속적인 이슈 트래킹\n  - QA 프로세스 개선에 대한 의견 제시 및 품질 기준 정립\n\n저희는 단순 테스트엔지니어가 아닌 서비스의 전반적인 품질 개선에 적극 의견을 제시해 줄 수 있는 분을 찾고 있습니다. \n\n큰 변화를 만들고 있는 저희 마켓보로 서비스를 뒷받침 할 훌륭한 QA테스터를 동료로 모십니다.</t>
  </si>
  <si>
    <t>전원 100% 재택 근무\n\n• 브랜드를 더 좋아보이게 만드는 언어/이미지 개발\n• 제품을 더 사고싶게 만드는 상품 페이지 스토리라인 개발\n• 상품 및 키비주얼 촬영 기획 및 진행\n• 더 관심가게 만드는 각종 캠페인 기획 및 카피라이팅\n• 주요 제품 런칭 프로모션 기획/실행 \n• 브로셔, 리플렛 등 패키지 동봉되는 인쇄물 기획\n• 브랜드 마케팅 전반에 필요한 유관부서 협업</t>
  </si>
  <si>
    <t>마케팅 전략 기획 및 집행\n• 마케팅 퍼널 관리\n• 마케팅 퍼널 관리\n• 이벤트 프로모션 기획 및 운영</t>
  </si>
  <si>
    <t>체 광고 플랫폼 시스템 기획 \nㆍ소셜 마케팅 서비스 기획/운영 \nㆍFB/IG 마케팅 서비스 기획/운영 \nㆍ광고 상품 기획 및 리서치</t>
  </si>
  <si>
    <t>획 리뷰 및 테스트케이스 작성\nㆍ테스트케이스 수행 \nㆍ버그리포트 작성등 품질보증 단계별 산출물 관리\nㆍ경험기반 테스팅 수행\nㆍ기획/개발 유관 부서와의 협업</t>
  </si>
  <si>
    <t>Visual Positioning Service 기반 AR 플랫폼 서비스 개발\n• 증강현실 SDK iOS Native Port 대응</t>
  </si>
  <si>
    <t>Visual Positioning Service 기반 AR 플랫폼 서비스 개발\n• 증강현실 SDK Android NDK 대응</t>
  </si>
  <si>
    <t>모든 서비스의 BX 디자인\n• 서비스의 기능 기획 및 UX/UI디자인\n• 마케팅 컨텐츠 제작</t>
  </si>
  <si>
    <t>제품 출시 전략 도출 : 제품을 세상에 선보이기 위해 인허가 프로젝트를 비롯해 시장 분석, 수요 예측, 제품 사후 관리 등 제품 출시의 전체 과정에 관여하고 필요한 업무를 주도적으로 수행합니다. \n• 인허가 수행 : 식품의약품안전처(KFDA)로부터 인허가를 취득하고 관리하는 전체 과정에 관여하여, 필요한 업무를 자율적으로 기획하고 실행합니다. 실무적으로는 제품 관련 법령/규정을 검토하고, 자료를 종합적으로 활용하여 제출자료를 작성합니다.\n• 유관 부서 커뮤니케이션 : 식품의약품안전처(KFDA), 원제조소, 협력사 등의 외부 이해관계자들과 지속적으로 커뮤니케이션하며 이슈에 대응합니다.</t>
  </si>
  <si>
    <t>업무 분석에 따른 결제서비스 평가 지표 정의\n• 평가 지표에 따라 평가 측정기준, 품질 목표값 정의, 평가 체크리스트 작성\n• 평가체크리스트에 따라 평가대상, 주기, 측정방식등 작성\n• 일정 수준의 서비스 제공품질 평가/수행과 초과/미달하는 서비스 지표 확인, 사유관리 및 분석\n• 평가 결과에 따른 검토, 개선방안 도출, 개선방안 이행 확인\n• CRM 데이터 분석 및 고객/사업별 분류\n• 홈페이지, 서비스 모듈 GA 데이터 분석 및 관리업무 담당\n• 키워드 광고 가격 효율성 및 최적화 분석, 반영</t>
  </si>
  <si>
    <t>전반적인 회계 업무를 담당합니다.\n• 투자업무 대응을 담당합니다. \n• 해외 지사와 커뮤니케이션하며 회계를 담당합니다.</t>
  </si>
  <si>
    <t>oduct Engineer는 QMIT 제품 및 내부 서비스에 대한 설계 및 개발, 유지보수를 담당합니다.\n\n당사는 현 시점에서 상세 역할을 구분하지 않고 프로덕트 엔지니어를 채용하고 있으며,\n아래의 상세 업무 중 지원자님의 전문 역량과 희망사항에 따라 포지션이 결정됩니다.\n\n함께 스포츠 문화를 긍정적으로 만들어 가실 개발자 분을 모시고 싶습니다.\n많은 지원 바랍니다.\n\nBackend \n- 내부 마이크로 서비스 (Node.js/Golang) 및 클라이언트 API (REST/GraphQL/WS) 설계 및 개발\n- 서비스 엔티티 및 DB 모델링 (RDB/NoSQL)\n- CI/CD 프로세스 및 테스트 코드 작성\n- 유틸리티 서비스 설계 및 개발: [API Gateway](https://github.com/qmit-pro/moleculer-api), [IAM](https://github.com/qmit-pro/moleculer-iam), Storage, Notification, Job queue, etc.\n- 비지니스 서비스 설계 및 개발: QMIT의 비지니스 도메인 관련 서비스들\n \nClient\n- 웹, 모바일, 데스크탑 클라이언트 애플리케이션 설계 및 개발 (React/React Native)\n- 사내 운영용 애플리케이션 설계 및 개발\n- 클라이언트 공통 패키지 관리 및 유지보수\n\nInfrastructure \n- 클라우드 인프라 구성 및 관리: GCP, Kubernetes, Vault, etc.\n- 각 프로젝트의 CI/CD 프로세스 표준화 및 점검, 유지보수\n- 사내 개발용 패키지 개발 및 관리, 문서화</t>
  </si>
  <si>
    <t>서비스 홍보에 필요한 온라인 마케팅 전략 수립 및 실행\n• 디자이너와 협업하여 B2B 커뮤니케이션 콘텐츠 기획 및 제작\n• 온라인 광고 및 검색 광고 관리 운영 (Google Analytics 등 분석툴 활용)</t>
  </si>
  <si>
    <t>PM 역할 수행\n• 비즈니스 요구사항을 반영한 서비스 기획안 작성\n• UX/UI 전략기획 및 상세 화면 설계\n• 타 부서 실무자들과의 업무 협업\n• 기획서, 스토리 보드 작성\n• Web, App 서비스 기획\n• 신규 서비스 기획</t>
  </si>
  <si>
    <t>AWS, On-Premise 기반의 시스템 운영</t>
  </si>
  <si>
    <t>객실 상품 판매 및 수익율 관리\n- 판매 데이터 분석 및 매입 진행 가부 검토\n- 판매 트렌드 파악을 통해 판매 전략 수립/수익율 극대화\n- 유관 부서 업무 협업</t>
  </si>
  <si>
    <t xml:space="preserve"> 기존/신규 서비스 웹 퍼블리싱 업무\n2. 공통업무 : 경매 관련 행사의 지원업무</t>
  </si>
  <si>
    <t xml:space="preserve"> 전산시스템 관리 : 홈페이지 및 경매 시스템, 인트라넷 사이트 관리\n2. 업무 전산화 : 업무 전산화를 위한 타당성 검토, 시스템 설계, 프로그래밍\n3. 전산 ·I T기술지원\n4. 공통업무 : 경매 관련 행사의 지원</t>
  </si>
  <si>
    <t>요약 ]\n\n플랫폼 소프트웨어 개발팀의 일원으로서, 치과 분야에 특화된 소비자의 업무 효율성 향상과 커뮤니케이션을 위한 툴인 플랫폼의 Web과 APP의 개발 및 유지 보수를 담당합니다.\n\n애자일 팀의 일원으로서 고객의 요구에 부합하는 혁신적인 제품을 만드는 것에 중점을 두고 있습니다.\n\n• 서비스 목적 및 고객 요구사항에 기반한 아키텍처 설계, 개발\n• 더 나은 Medit Link 서비스를 위한 다양한 백앤드 설계 및 개발\n• AWS 인프라 운영 및 서비스 모니터링을 통한 장애 분석, 성능 개선</t>
  </si>
  <si>
    <t>런 일을 하시게 됩니다]\n인공 지능 분야에서 데이터는 아주 중요한 요소입니다. 저희 테스트웍스가 수집하고 가공한 데이터를 이용하여 보다 더 좋은 고품질데이타로 가공하여 인공지능 모델을 테스트하고 만들 수 있습니다.\n수많은 데이터를 효율적으로 수집/가공할 수 있도록 시스템을 구성하여 빠른 시간안에 고품질의 데이터를 생성 합니다.\n효율적인 데이터 수집방법들을 구성하고, 다양한 가공방법들을 통해서 양질의 데이터를 생산해 내는 일을합니다.\n인공 지능 분야의 다양하고 빠른 변화에 대응하기 위한 기반요소가 되는 고품질의 데이터데 구축하고 제공하는 일을 합니다..\n\n[이런 경험이 필요합니다]\n웹시스템을 기반으로 한 데이터 수집,가공을 처리하기위해 python/PHP/JavaScript/Json/Sql(mysql,postgresql)/ 언어 사용 경험\n다양한 시스템을 구축 응대할 수 있는 Cloud환경(Azure / AWS / GCP) 경험\n여러 시스템간의 연관처리를 위한 Network지식 / Linux / Nginx, Apache / docker, kubernetes / git , svn \n\n[테스트웍스 PF 개발팀은 이런 일을 합니다]\n데이터 수집와 가공자를 위한 프레임워크구축 (영상, 음성, 텍스트)\n인공 지능에서 사용할 데이터의 가공도구(영상,음성,텍스트) 커스터마이징 개발\n시스템간의 연계작업처리를 위한 API개발/운영관리\n국내.외 사용자를 위한 시스템구축 및 운영\n어떻게하면 다른사람이 일을 쉽게할수있을지 고민하는 시간을 갖습니다\n어떻게 하면 나는 더 쉽게 일을 할수있을지 고민을 더 많이 갖습니다.\n때로는 몰입개발을 하기도합니다.\n매번은아니지만 어딘가에 숨어서 개발하는 것을 추진합니다.(소통만되면)\n\nAI 데이터 수집\nAI Framework 기반의 Model을 구성하여 다양한 사용자로부터 데이터를 수집\n다양한 형태의 수집 모듈 개발 (이미지, 텍스트, 음성, 영상)\nAI 데이터 가공\nAI Framework을 통해 수집된 데이터를 클라우드소싱 / 인하우스 형태로 가공툴 개발\n영상/문서/음성/텍스트등의 미디어를 AI 학습가능한 데이터로 전처리하는 기능개발\n플랫폼개발\n커뮤니티스러운 대내외적으로 사용하는 프레임워크를 개발\n회사에서 문제해결의 중심점인 툴개발 / 운영</t>
  </si>
  <si>
    <t>개발 태스크/이슈관리 및 일정산정 및 할당\n• 스토어 서비스 운영 및 개발\n• 신규 피쳐 커뮤니케이션을 통한 요구사항 분석\n• 개발 및 팀 개발 지원\n• 개발 설계 및 코드리뷰</t>
  </si>
  <si>
    <t>크롤링 로봇 개선과제 도출 및 계획\n• 메세지 기반 아키텍쳐 개선 및 효율화\n• 로봇 AI 팀 운영 및 관리\n• 이미지 AI(텐서플로우) 로드맵 관리\n• 데이터 처리 및 상품 API 관리</t>
  </si>
  <si>
    <t>요약 ]\n플랫폼 소프트웨어 개발팀의 일원으로서, 치과 분야에 특화된 소비자의 업무 효율성 향상과 커뮤니케이션을 위한 툴인 플랫폼의 Web과 APP의 개발 및 유지 보수를 담당합니다.\n\n- Medit Link 서비스의 Vue.js 기반 프론트엔드 개발\n- 서비스 관리자 페이지의 React 기반 프론트엔드 개발\n- WebGL / Vue.js 기반 Mesh renderer 개발</t>
  </si>
  <si>
    <t>면 신사업 서비스의 백엔드를 담당하게 됩니다. \n\n•  서버 개발 업무를 진행하여 서비스와 비지니스를 확장해 나갑니다.\n•  관심있는 분야를 마음껏 학습하고 회사의 기술력으로 만들어 제품에 적용합니다.</t>
  </si>
  <si>
    <t>직접결제 정산 플랫폼 개발\n• 홈쇼핑모아 서비스에서 사용하는 결제 API 개발\n• 대용량 트랜잭션 처리를 위한 인프라 스트럭처 개발</t>
  </si>
  <si>
    <t>결제, 정산 플랫폼의 프론트엔드 웹 개발\n• 홈쇼핑모아 서비스의 결제 프론트엔드 개발</t>
  </si>
  <si>
    <t>모아리포트 백오피스 API 개발\n• 모아리포트 리포트 API 개발\n• 모아리포트 인프라 스트럭처 개발</t>
  </si>
  <si>
    <t>모아리포트 백오피스 프론트엔드 웹 개발\n• 모아리포트 리포팅 프론트엔드 웹 개발\n• 모아리포트 차트/그래프 컴포넌트 개발</t>
  </si>
  <si>
    <t>아자르와 하쿠나의 방대한 데이터를 분석하고 적절히 활용해 고객 경험을 개선하고 매출을 증대\n• 다양한 마케팅 캠페인을 최적화하고 고객 LTV 및 마케팅 RoI를 극대화\n• 머신러닝을 다각도로 활용해 예측 모델을 개발하고 시스템으로 운영\n• 데이터 전문성을 활용해 분석가를 지원하고 효과적으로 데이터를 활용할 수 있도록 가이드</t>
  </si>
  <si>
    <t>데이터 요건 분석 및 파이프라인 개발 \n사용자의 요청에 대해서 깊이 있는 이해와 real 요구사항에 대해서 재 해석 하여 데이터 CRUD 관점으로 요구 사항 및 작업을 정의 합니다. 파이프라인의 향후 확장성을 고려하여 설계하며, 운영 시 장애/이슈가 예상되는 포인트를 제거합니다. 배포 전 코드 리뷰를 통해 서비스 퀄리티 향상 및 팀이 함께 성장 합니다.\n\n• 데이터 Application 인프라 운영 \n시간대 별로 변동이 큰 데이터량에 맞춰 AWS/GCP 인프라 및 Application을 운영 관리 합니다. 하드웨어 및 클라우드 서비스로 인한 장애 failover 전략을 관리하며, 모니터링/알람 시스템을 통하여 여러 원인의 장애 전/후 조치 하여 안정적인 서비스를 제공합니다.\n\n• Improvement \u0026 Prioritize \n파이프 라인 관리 및 일반 업무의 공통 영역을 최대한 자동화 하여, 루틴 업무를 최소화 합니다. 자동화로 인해 확보한 시간을 파이프라인 개선 및 기술적 제약 해결을 위해 더 많은 리소스를 투입하여 데이터 서비스와 팀이 함께 성장 합니다.</t>
  </si>
  <si>
    <t>Application KPI 정의 및 상황 모니터링, 정기적인 Reporting\n• Application 고도화, 최적화 목적의 실험 설계 및 집행, 결과 커뮤니케이션\n• Application 고도화, 최적화 목적의 어플리케이션 기능 모니터링 및 개선 사항 도출</t>
  </si>
  <si>
    <t>기업 세일즈: 대기업, 중견기업, 스타트업 대상 코드잇의 제품 세일즈 (Main Role)\n- 고객 기업 관리: 프로덕트 매니저, 커뮤니티 메니저, 오피스 매니저와 함께 고객 기업의 요청 사항을 프로덕트에 반영, 주기적인 리포트, 정산 등의 프로세스가 매끄럽게 진행되도록 관리</t>
  </si>
  <si>
    <t>코드잇 교육 콘텐츠를 기반으로 코딩/데이터 관련 정보성 콘텐츠 제작\n- 잠재고객(예비 개발자, 대학생, 직장인 등)별 콘텐츠 기획 및 제작\n- 제작한 콘텐츠에 대한 데이터 분석 및 인사이트 도출\n- 코드잇 자체 블로그, 네이버 블로그 등 채널 운영을 통한 사이트 유입 및 전환 증대</t>
  </si>
  <si>
    <t>PUBG의 모든 데이터를 위한 자가 분석 데이터 플랫폼(Self-service Data Analytics Platform)의 구축 및 운영\n• 상기 데이터 플랫폼을 위한 자료 수집 \u0026 전처리 \u0026 데이터 모델링</t>
  </si>
  <si>
    <t>미래 확장성, 활용성 및 정확도를 고려한 데이터 파이프라인 및 인프라 아키텍쳐 설계 및 개발\n• 안정적인 인프라 운영을 위한 모니터링 및 자동화 시스템 구축\n• Product 팀과의 협업을 토대로 사업 목적 달성 및 성과 측정에 필요한 데이터 모델 구축하고, 데이터 분석 지원 및 고도화를 위한 툴 개발 \n• 다양한 신규 데이터 소스를 발굴, Data Scientist 및 Engineer들과의 협업을 토대로 알고리즘 및 머신러닝 모델에 접목\n• 데이터 관련 신기술 및 트렌드에 대한 지식을 토대로  뱅크샐러드 적용 및 고도화 가능성 판단 및 실행</t>
  </si>
  <si>
    <t>트웨어 개발</t>
  </si>
  <si>
    <t>자사 플랫폼 개발</t>
  </si>
  <si>
    <t>GA등의 트랙킹툴을 활용한 소비자/고객 데이터 분석 및 정량화 \n• 의사결정 확률을 높이기 위한 A/B 테스트 \n• CRM/리타게팅 전략 수립 및 수행 \n• 페이스북/구글/유튜브/인스타그램 광고채널 유료 캠페인 운영 \n• 고객사 제휴나 협력사 섭외 및 관리</t>
  </si>
  <si>
    <t>바이낸스의 웹 프론트엔드 개발 구현, 유지 및 관리\n- 글로벌 팀과 협력하여 새로운 기능 정의, 설계 및 제공\n- 다양한 파트너들과 협업하여 웹 서비스 설계 및 개발\n- 타사 데이터 소스 및 API를 효율적으로 사용\n- 코드에 대한 단위 테스트를 생성 및 실행하여 에지 케이스, 사용성 및 일반 신뢰성을 비롯한 견고성 보장\n- 출시 기능별 라이프사이클 관리 및 감독\n- 문제 해결, 버그 수정 및 어플리케이션 성능 향상</t>
  </si>
  <si>
    <t>게임 일러스트레이션(캐릭터/배경) 제작\n• 게임 IP 선행 연구</t>
  </si>
  <si>
    <t>퍼포먼스 마케팅 파트 총괄 및 리드\n- 퍼포먼스 마케팅 전략 수립 및 방법론 개발\n- 데이터 기반으로 User Acquisition 및 광고효율 최적화\n- CRM/리타게팅 전략 수립 및 집행\n- 모바일 광고 크리에이티브 제작 및 운영\n- 구글, 페이스북 광고 Self Serve\n- 신규 매체 서치 및 테스트\n- 매체사/대행사 관리</t>
  </si>
  <si>
    <t>자사 SNS 채널 운영 전략 수립, 실행 및 관리 (Facebook, Instagram, Youtube, 네이버 블로그)\n- Branding 및 Product Marketing 관련 콘텐츠 기획 및 카피라이팅\n- 전문가 콘텐츠 촬영 진행</t>
  </si>
  <si>
    <t>신제품 개발 업무 (스킨케어)\n• 신제형 개발 업무 (스킨케어)\n• 각종 인증 관련 업무</t>
  </si>
  <si>
    <t>마케팅 주요 지표를 정의/관리하며, 운영에 도움을 줄 수 있는 데이터를 리포팅 해 효율적 의사결정 지원합니다.\n• 비즈니스 상황/유저 소비 패턴에 맞는 분석을 기획하고 가설을 검증합니다.\n• 반복적으로 수행해야 하는 데이터 요청에 대한 프로세스를 개선 합니다. (리포트 설정, 자동화, 시각화 등)\n• 퍼포먼스 마케팅 및 CRM 마케팅을 위한 데이터 인사이트를 발굴합니다.</t>
  </si>
  <si>
    <t>월/분기/연 결산 관련 업무\n• 전자세금계산서 발행 및 관리\n• 세무조정 및 세무신고 검토(부가세, 법인세 등)\n• 회계/세무 이슈 파악 및 대응\n• 정산 프로세스 검토 및 진행\n• 기타 경영기획실 업무 등</t>
  </si>
  <si>
    <t>디지털 프로젝트 PM, PL 역할 수행\n- 클라이언트 데일리 커뮤니케이션 진행\n - 연간 프로젝트 기획, 제안 및 운영\n• 디지털 광고 매체 기획 및 운영\n - 퍼포먼스, 데이터 기반의 카피 개발\n - 디자인팀과 협업을 통해 디자인 소재 제작\n - 광고에 대한 KPI 분석\n• 디지털 기반의 캠페인 기획 및 운영\n - 디지털 환경에서 참여를 극대화 할 수 있는 프로모션 개발\n - 디지털 IMC 캠페인 기획 및 운영\n - 캠페인 KPI 분석\n• 디지털 기반의 콘텐츠 기획 및 제작\n - 인스타그램, 블로그, 페이스북 등 소셜미디어 내 콘텐츠 개발\n - 콘텐츠 플랫폼 운영 및 퍼포먼스 분석</t>
  </si>
  <si>
    <t>맘시터 유저에 대한 깊은 이해를 바탕으로, 제품 개선을 포함한 고객 경험 제고 및 고객 만족을 위한 모든 업무\n• 고객경험/고객만족 관련 KPI 세팅 및 운영, 관리\n• 고객(상담)팀 운영, 관리 및 개선\n• CS, CX 데이터 분석 통한 서비스 CX 개선 제안</t>
  </si>
  <si>
    <t>리세일 서비스 소개\n\n1. 트렌비 '리세일 서비스'는 올해 1월 정식 런칭한 트렌비의 신규 비지니스입니다. 최근 폭발적으로 성장하고 있는 중고 시장에서 명품 카테고리의 개인 간 직거래 시 발생할 수 있는 문제를 해결하고 누구나 신뢰할 수 있는 중고 명품 거래 환경을 조성한다는 미션 아래 서비스를 런칭하였습니다. 2020년 9월부터 4개월간 시범 운영을 진행한 결과 거래액이 3.5배 이상 성장하였으며 위탁 상품 수 5,000개, 위탁 고객 3,500명을 돌파하는 등 큰 호응을 얻은 바 있습니다.  \n트렌비, 중고 명품 리세일 서비스 정식 오픈 https://www.venturesquare.net/822199\n\n2. 트렌비의 리세일 사업부는 스쿼드 조직으로 감정, 포토, 개발, 디자인, 마케팅, MD, 운영 등 사업을 추진하고 진행하기 위한 모든 function으로 구성되어 신규 사업 성장이라는 단일 목표 아래 함께 일하고 있습니다. \n\n3. 본 포지션은 리세일 스쿼드 소속으로 리세일 사업부의 UX 전반을 독립적으로 담당하는 포지션입니다.\n\n\n\nII.트렌비의 디자인에 대하여\n\n 1.트렌비 디자인의 핵심가치\n\n  - Clarity\n     일관된 시각적 경험을 전달하기 위해 명확하고 체계적인 가이드를 제공합니다.\n     모든 트렌버들은 고객과 밀접하게 소통하는 커뮤니케이터들입니다. \n     우리가 전달하는 메세지들이 하나의 목소리로 전달될 수 있도록\n     쉽고 명확한 규칙과 약속을 만들어 갑니다.\n\n - Identity\n    어디에서든 트렌비 다움을 느낄 수 있도록 치밀하게 기획하고 디자인합니다.\n    버튼, 아이콘, 라인 등 사소한 부분에서 부터 트렌비 다움은 시작됩니다.\n    서비스의 어느 영역에서도 트렌비만의 색깔을 느낄 수 있도록\n    설계, 디자인의 모든 과정에서 고민에 고민을 더합니다.\n\n - Guidance\n    일관된 시각적 경험을 전달하기 위해 명확하고 체계적인 가이드를 제공합니다.\n    모든 트렌버들은 고객과 밀접하게 소통하는 커뮤니케이터들입니다.\n    우리가 전달하는 메세지들이 하나의 목소리로 전달될 수 있도록\n    쉽고 명확한 규칙과 약속을 만들어 갑니다.\n\n\n 2.트렌비에서 디자이너가 일하는 방법\n\n   be bold, be simple, be clear\n\n  - 스스로 결정하고 스스로 실행합니다.\n  - 명확하고 솔직하게 본인의 의사를 전달합니다.\n  - 할 수 있는 디자인이 아닌 필요한 디자인을 만듭니다.\n  - 10번을 고민하기 보다 1번을 빠르게 실행합니다.\n  - 쉽고 명확하게 이해할 수 있는 언어로 이야기합니다.\n  - 고객관점에서 생각하고 경험을 개선하기 위해 끊임없이 노력합니다.\n  - 목표에 집중하고 같은 방향을 바라 볼 수 있도록 가이드합니다.\n\n\n\nII.상세업무\n\n• 리세일 스쿼드의 Web 및 Mobile 파트의 제품 기획/설계(30%), UX 디자인(70%) 진행\n• 리세일 스쿼드에서 마케터, MD와 협업하며 단독적으로 제품 개선 관련 UX 디자인 업무 수행\n• 웹/모바일 디바이스 기반의 e-commerce 플랫폼 UX 설계, UI 디자인 진행\n• 타 직군과의 협력 기반의 서비스 문제 도출 및 해결\n• 트렌비 내 디자이너들과 협업하며 전체적인 트렌비 디자인의 방향 제시 및 일관성 유지\n• 웹/앱 주요 접점의 디자인을 통한 고객 경험을 관리하여 자사 서비스의 Brand Identity 구축/강화\n• Figma(sketch) tool 을 활용한 UX\u0026UI 디자인</t>
  </si>
  <si>
    <t>브 채널을 포함한 메인 SNS 및 홈페이지를 관리하며 마케팅 전반을 매니지먼트 합니다. \n\n• 메인 SNS 채널과 웹사이트 컨텐츠 관리 및 기획\n• 다수의 프로젝트를 동시에 기획하고 운영</t>
  </si>
  <si>
    <t>우리와 함께 할 일은 아래와 같습니다.\"\n  - 네트워크 control/data plane 개발\n  - 네트워크 가상화 개발\n  - 네트워크 function 개발\n\n\"저희는 이렇게 일합니다.\"\n  - 관련 지식도 있으면 좋지만 서비스 마인드를 더 중요시합니다.\n  - 사내 수공업스러운 운영보다는 코드 기반의 자동화를 선호합니다.\n  - 따라 하기보다는 우리만의 가치를 만들고자 합니다.\n  - 각자 클라우드 서비스에 대한 철학을 가지고 있습니다.\n  - 솔직하고 도전적이며 실패를 두려워하지 않습니다.\n\n저희의 문화에 좀 더 관심이 있으신 분은 아래 링크를 참고해주세요.\n∙ devops (https://www.atlassian.com/devops)\n∙ 애자일 선언문 (https://ko.wikipedia.org/wiki/애자일_소프트웨어_개발#애자일_선언문)\n∙ 12 factors (https://12factor.net/ko/)\n\n처음부터 모든 것이 다 갖춰있다고 생각하지 않습니다.\n위의 기술에 관심이 있고, 적용하기 위한 노력을 하신 분들이라면 함께 이야기하고 싶습니다.\n우리 서로를 함께 성장시키며 누구에게나 배울 수 있는 겸손한 마음가짐을 중요하게 생각합니다.</t>
  </si>
  <si>
    <t>국내외 투자자 대상 투자 유치\n• 투자 자금 조달 및 실사 관련 업무 진행\n• 다양한 이해관계자들과 명확성/일관성 있는 커뮤니케이션\n• 회사 IR 자료 작성 및 전달\n• 이사회, 주주총회, 주식관련 업무 관리 (회계법인에서 사무 업무는 지원 됨)</t>
  </si>
  <si>
    <t>What we do.\"\n우리와 함께 할 일은 아래와 같습니다.\n• Kubernetes 기반 IDC / Rack scale cluster 설계\n• Kubernetes 기반에 OpenStack 배포 서비스인 airship을 이용한 Installable cloud 개발\n• Kubernetes native한 방법의 개발 및 운영\n• 모든 컴포넌트의 containerize\n• 선언적인(declarative) 방법의 클라우드 배포 방식 개발\n• 위 기술을 기반으로 한 kakao i cloud IaaS 서비스 설계 및 개발\n\n위와 같은 일을 하기 위해 필요한 기술은 아래와 같습니다.</t>
  </si>
  <si>
    <t>다양한 Application PaaS 클라우드제품 (application app launcher, helm chart repository, low code development platform 등)을 개발합니다.\n- 카카오 공동체 및 파트너 대상으로 서비스합니다.</t>
  </si>
  <si>
    <t>카카오 클라우드 서비스, 내부 로그 처리를 위한 빅데이터 관련 개발/서비스 환경을 제공합니다.\n- Hadoop ecosystem \n- ELK\n- Hadoop 기반의 데이터 분석 (데이터 구조설계, 데이터 처리, 지표 개발 및 추출)</t>
  </si>
  <si>
    <t>클라우드 환경의 다양한 서비스를 결제가 가능하도록 개발\n• 클라우드 사용 비용 청구 및 정산/대사 시스템 개발\n• 크레딧/캐시와 같은 리워드 시스템 개발</t>
  </si>
  <si>
    <t>바로고 및 제휴 공유주방에 대한 운영 총괄\n\n1) 컨세션/셀렉다이닝/공유주방에 대한 차별화된 업무경험을 기반으로 바로고 공유주방의 운영 시스템 구축\n2) 2020년 신규 오픈하는 공유주방 주방 및 딜리버리 운영 담당","requirements":"- 컨세션/셀렉다이닝/공유주방 현장 운영 리드 경험\n- 컨세션/셀렉다이닝/공유주방 창업/투자 관련 직간접 경험 보유\n- F\u0026B 신규 브랜드 런칭/운영/메뉴 개발/메뉴 관리\n- 10년 이상 외식/F\u0026D 운영/조리 경력\n- 컨세션/셀렉다이닝/공유주방 운영경력\n- F\u0026B 신사업 런칭 또는 기존사업 개선을 통해 차별화된 성과를 낸 경험이 있으신 분","job_country":"KR","industry":"물류, 운송","company_id":436,"title_img":"https://static.wanted.co.kr/images/company/436/7xkeuc35x7nqrih7__1080_790.jpg","due_time":null,"location":"서울특별시 강남구 언주로 134길 32","is_expert":true,"sub_categories":["Operations Manager","운영 매니저","Local Manager","지역 관리 매니저","Branch Manager","지점장"],"position":"공유주방 센터 운영 총괄","reward":1000000,"jd":"바로고는 근거리 물류 IT 플랫폼 회사로 ▲ 기획 솔루션(전략 상품과 근거리 물류를 결합, 신사업 기획을 위한 단계적 기획과 솔루션 제공) ▲ Infra솔루션(전국 500여 거점을 기반으로 고객의 기획을 현실화) ▲ IT솔루션(기업의 사업 기획과 배송의 획기적 연결을 지원)을 지원하고 있습니다.\n\n회사 주요 연혁\n• 2014. 04 바로고 법인 설립\n• 2015. 02월 배송 건수 50만건 돌파\n• 2016. 08월 배송 건수 100만건 돌파\n• 2017. 11월 배송 건수 200만건 돌파\n• 2018. 05월 시리즈 A 투자유치 (알지피코리아 from 딜리버리히어로)\n• 2018. 08월 배송 건수 300만건 돌파\n• 2019. 05월 배송 건수 400만건 돌파\n• 2019. 06월 120억원 규모 시리즈 B 투자유치\n• 2019. 06월 배송 건수 450만건 돌파\n• 2019. 07월 배송 건수 500만건 돌파\n• 2019. 09월 누적 배송 건수 1억건 돌파\n\n주요 B2B 고객사\n: KFC, 배스킨라빈스, 파파이스, 맥도날드, Dior, 던킨도너츠, 파리바게트, 놀부, 크리스피크림도넛, 이디야, 명인만두, 셀렉토커피 등\n\n주요 사용 Stack\nhttps://stackshare.io/barogo/barogo\n\n\n주요업무\n사업개발그룹\n\n바로고 사업개발그룹은 기업의 핵심 역량을 기반으로 선별적 수익사업 발굴 및 운\n영과 투자를 리드하는 조직입니다. 고성장하고 있는 food delivery 산업 내 혁신사\n업을 함께 찾아나갈 수 있는 스마트한 인재와 함께 하기를 바랍니다\n\n주요업무\n\n바로고 및 제휴 공유주방에 대한 운영 총괄\n\n1) 컨세션/셀렉다이닝/공유주방에 대한 차별화된 업무경험을 기반으로 바로고 공유주방의 운영 시스템 구축\n2) 2020년 신규 오픈하는 공유주방 주방 및 딜리버리 운영 담당</t>
  </si>
  <si>
    <t>국내 Last-mile Delivery Platform 선도 스타트업에서 신규사업 발굴 / 기획 / 운영을 리드\n\n1) 근거리 물류 / 식음 / 유통 / 데이터 부문의 이해도가 깊으며, 관련된 신사업을 발굴하고 기획함\n2) 현 추진 중인 근거리 물류 내 유통부문 신사업 운영을 총괄하고, 개선방안을 모색하여 바로고 성장사업으로 육성","requirements":"- 근거리 물류/식음/유통/데이터 산업에 대한 경험과 이해도가 높고, 우량 스타트업 내 신사업을 책임감 있게 담당하고자 하는 분\n- 사업 기획/설계부터 로드맵 계획, 타부서/조직과 연계하여 사업화 경험이 있으신 분\t\t\t\t\t\t\t\t\t\t\t\t\t\t\t\t\t\t\t\t\n전략/신사업 내 다양한 기획과 실행 경험이 있으신 분\n- 5년 이상 전략/신사업/컨설팅/영업 경력\n- 신규 서비스 및 사업 기획, 출시 및 운영경험 또는 기존사업을 개선하여 성과를 낸 경험\n- 전략 / 신사업의 DNA을 보유하신 분","job_country":"KR","industry":"물류, 운송","company_id":436,"title_img":"https://static.wanted.co.kr/images/company/436/7xkeuc35x7nqrih7__1080_790.jpg","due_time":null,"location":"서울특별시 강남구 언주로 134길 32","is_expert":true,"sub_categories":["Strategic Planner","전략 기획자","Business Development","사업개발·기획자"],"position":"근거리 물류 연계 신사업 부문 리더","reward":1000000,"jd":"바로고는 근거리 물류 IT 플랫폼 회사로 ▲ 기획 솔루션(전략 상품과 근거리 물류를 결합, 신사업 기획을 위한 단계적 기획과 솔루션 제공) ▲ Infra솔루션(전국 500여 거점을 기반으로 고객의 기획을 현실화) ▲ IT솔루션(기업의 사업 기획과 배송의 획기적 연결을 지원)을 지원하고 있습니다.\n\n회사 주요 연혁\n• 2014. 04 바로고 법인 설립\n• 2015. 02월 배송 건수 50만건 돌파\n• 2016. 08월 배송 건수 100만건 돌파\n• 2017. 11월 배송 건수 200만건 돌파\n• 2018. 05월 시리즈 A 투자유치 (알지피코리아 from 딜리버리히어로)\n• 2018. 08월 배송 건수 300만건 돌파\n• 2019. 05월 배송 건수 400만건 돌파\n• 2019. 06월 120억원 규모 시리즈 B 투자유치\n• 2019. 06월 배송 건수 450만건 돌파\n• 2019. 07월 배송 건수 500만건 돌파\n• 2019. 09월 누적 배송 건수 1억건 돌파\n\n주요 B2B 고객사\n: KFC, 배스킨라빈스, 파파이스, 맥도날드, Dior, 던킨도너츠, 파리바게트, 놀부, 크리스피크림도넛, 이디야, 명인만두, 셀렉토커피 등\n\n주요 사용 Stack\nhttps://stackshare.io/barogo/barogo\n\n\n주요업무\n사업개발그룹\n\n바로고 사업개발그룹은 기업의 핵심 역량을 기반으로 선별적 수익사업 발굴 및 운\n영과 투자를 리드하는 조직입니다. 고성장하고 있는 food delivery 산업 내 혁신사\n업을 함께 찾아나갈 수 있는 스마트한 인재와 함께 하기를 바랍니다\n\n주요업무\n\n국내 Last-mile Delivery Platform 선도 스타트업에서 신규사업 발굴 / 기획 / 운영을 리드\n\n1) 근거리 물류 / 식음 / 유통 / 데이터 부문의 이해도가 깊으며, 관련된 신사업을 발굴하고 기획함\n2) 현 추진 중인 근거리 물류 내 유통부문 신사업 운영을 총괄하고, 개선방안을 모색하여 바로고 성장사업으로 육성</t>
  </si>
  <si>
    <t>브랜딩 캠페인 웹사이트 및 앱 디자인 \n• 서비스 개선을 위한 UX 디자인 \n• 그로스 해킹을 통한 제품 개선\n• 캠페인 비주얼 컨셉도출 \n• 프로모션 페이지 디자인</t>
  </si>
  <si>
    <t>핵심 방향성(슬로건, 메시지)정립 및 목표 달성을 위한 캠페인 기획\n• 출시 전-후 시장의 경쟁 환경 분석 및 목표시장과 고객에 대한 정의\n• 매체별 카피라이팅 / 마케팅 / 프로모션 기획 및 운영 (Google, FB, IG, YouTube)\n• 정량적, 정성적 데이터에 기반한 사용자와 서비스에 대한 인사이트 도출하여 지속적인 제품 피드백 관리 및 고객 tracking (CX)</t>
  </si>
  <si>
    <t>자사 기존 제품 (비프로 에디터) Windows 어플리케이션 신규 개발 및 유지보수\n• 기존에 일렉트론 하이브리드 앱으로 만들어진 제품을 C# 기반 신규 제품으로 리펙토링 및 이후 유지보수 담당</t>
  </si>
  <si>
    <t>HRD 관련 콘텐츠 제작 및 기획\n▪ 교육 자료 작성 (PPT) \n▪ 임직원 역량강화를 위한 교육 콘텐츠 개발</t>
  </si>
  <si>
    <t>팅 목표\n• 크리에이터 브랜드를 강화시키는 커머스 플랫폼으로 정착\n• 리뷰 콘텐츠 마케팅을 통해 IP 굿즈를 넘어 일반 소비자에게 소구되는 아이템으로 확장\n• 인플루언서를 통한 소셜마케팅 광고 토탈 패키지 개발(브랜디드컨텐츠+PPL+바이럴마케팅+제품프로모션)</t>
  </si>
  <si>
    <t>TimeBlocks 앱 UI, UX 디자인\n• TimeBlocks 웹캘린더 UI, UX 디자인 \n• 브랜딩, 마케팅 관련 디자인 (SNS, 홍보물 등..)</t>
  </si>
  <si>
    <t>QA\n•</t>
  </si>
  <si>
    <t>클라우드 데이터베이스 서비스 개발\n∙ MySQL, PostgreSQL 등의 각종 오픈소스 데이터베이스 제공\n∙ Scalable RDBMS 개발 (i.e. NewSQL)\n∙ 이기종 데이터베이스 간의 데이터 흐름 제어\n∙ Kubernetes 기반의 서비스 개발 및 운영\n∙ 카카오 공동체 및 파트너 대상으로 서비스 제공</t>
  </si>
  <si>
    <t>여기어때, 호텔타임 서비스의 웹 프론트엔드 개발 구현\n- 다양한 직군과 협업하여 웹 서비스 설계 및 개발</t>
  </si>
  <si>
    <t>정량적/정성적 분석 통한 영업 방향성 수립\n• 영업 Process 수립 / KPI 진척율 관리 \n• 단기 및 중장기 사업방안 도출 및 PJT 제안\n• 영업성과 개선을 위한 서비스 정책 및 운영 방안 개선\n• 영업성과 향상을 위한 조직 문화, 동기부여, 인센티브 설계\n• 영업 의견 및 아이디어에 대한 유관부서 협의 리드</t>
  </si>
  <si>
    <t>KPI 진척율 관리 \n• 단기 및 중장기 사업방안 도출 및 PJT 제안\n• 영업성과 개선을 위한 서비스 정책 및 운영 방안  개선\n• 영업 의견 및 아이디어에 대한 유관부서 협의 리드</t>
  </si>
  <si>
    <t xml:space="preserve"> 광고 디자이너 CROLO가 아름답고 완성도 있는 크리에이티브를 만들어낼 수 있도록 섬세하고 디테일한 디자인을 가이드 해주는 것이 이 그래픽 디자이너의 핵심 업무가 될 것입니다. 스스로가 주인이 되어서 만들어나갈 수 있는 플랫폼 디자인에 적극 도전해보실 디자이너, 예술과 기술이 융합된 광고 크리에이티브의 미래를 함께 꿈꾸실 디자이너를 찾습니다!\n\n• 4-5명 규모의 디자인 팀 리드\n• 디지털 광고 배너 그래픽 소스 디자인\n  * 레이아웃, 오브젝트 배치, 컬러 조합 등을 포함한 배너 디자인\n• 감각 있고 창의적인 디자인 가이드 제시 \n  * 타이포그래피, 그리드, 이펙트 등\n• CROLO의 브랜드 아이덴티티 디자인\n• 기획자 개발자와의 커뮤니케이션 및 디자인 피드백 세션 리드</t>
  </si>
  <si>
    <t>게임 내 에셋 제작 및 편집 업무\n- 개발 중인 게임과 관련된 그래픽 디자인 업무</t>
  </si>
  <si>
    <t>회사의 사업영역(①상업용부동산 ②리테일매장 기획운영 등)과 관련한 그래픽 디자인 업무\n - 온/오프라인 마케팅 컨텐츠 디자인 기획 및 제작    \n - 서비스 관련 그래픽 디자인 \n - 다양한 파트(영업, 기획, 마케팅, MD, LM, PM 등)와 협업</t>
  </si>
  <si>
    <t>Unity3D를 이용한 VR컨텐츠 개발\n• 자사 기기 적용 컨텐츠 리뷰</t>
  </si>
  <si>
    <t xml:space="preserve"> 배차팀 관리 \n  a. 팀 운영 스케줄 관리 \n  b. 팀원 교육 및 관리\n\n2. 수익 관리 및 개선 \n  a. 협력사 및 고정 기사 확보 및 관리 \n  b. 배차 견적 제안 \n  c. 배차 운영 프로세스 수립 및 개선 활동 진행 \n  d. 신규 화주사 온보딩 활동 \n  e. 배차 생산성 개선 \n\n3. 배송 품질 및 화주 VOC 관리 \n  a. 협력사 및 고정 기사 system 교육 \n  b. 서비스 평가 및 지표 관리 \n  c. 화주사의 문제점 해결 및 배송 프로세스 개선</t>
  </si>
  <si>
    <t>카카오페이지 국내 서비스 플랫폼 개발 및 운영</t>
  </si>
  <si>
    <t>SNS 이미지 광고 기획 및 제작\n- 광고 레퍼런스 수집 및 트렌드 조사</t>
  </si>
  <si>
    <t>예약 서비스 기반으로한 결제 서비스 기획\n- 결제 Front 및 Back-end 시스템(플랫폼) 기획\n- 결제, 취소, 부분취소, 환불 /부분취소, PG사 연동 등 결제관련 로직 및 정책 기획\n- PG사 제휴 및 결제관련 대외업무 수행\n- 유관부서와의 긴밀히 협력하여 업무수행\n- 자체 간편결제 구축</t>
  </si>
  <si>
    <t>브랜드 (여성패션/라이프스타일) 별 마케팅 기획 및 운영\n• 디지털 마케팅 제안서 및 기획안 작성\n• 외부 실행사 핸들링\n• 마케팅 소재 기획\n• 프로젝트 분석 및 리포트 작성</t>
  </si>
  <si>
    <t>Google Analytics 활용 및 데이터 시각화\n• 사용자 행동 데이터의 통계 분석 및 사용자 경험의 통계적 예측\n• 유튜브, 인스타그램 등 SNS 채널 분석, 정교화\n• ROAS, ROI 등 마케팅 데이터 정교화, 분석 개선 방향 수립</t>
  </si>
  <si>
    <t>유튜브 채널 방향수립 및 기획\n• 인물(셀럽/아티스트/인플루언서)기반 콘텐츠 스토리 구성 및 기획\n• 라이트한 구성안 및 원고작성</t>
  </si>
  <si>
    <t>자사몰 내 브랜드 콘텐츠 제작 \n- 상품 상세페이지 내 이미지,영상 기획 및 촬영 (소품기획 포함)\n- SNS, 유튜브 등에 노출 될 이미지,영상디자인/촬영/편집\n- 누끼작업\n- 간단한 영상 기획 가능자 우대\n- 동종업계 경력자</t>
  </si>
  <si>
    <t>검색서비스 개선 및 신규 기능 기획\n     - 데이터 분석 및 사용자 리서치를 통한 사용자 니즈 파악\n     - 디자이너/개발자/비즈니스 담당자와 긴밀히 협업하여 최적의 해결 방법 도출\n     - 다양한 테스트 및 데이터 분석을 통한 가치 검증\n     - 최종적인 서비스 개선 방향 결정\n\n• 검색서비스 주요 지표 관리 및 모니터링\n     - 검색서비스의 주요 지표 탐구 및 정의\n     - 효율적인 지표 관리를 위한 백오피스 도구 개발\n     - 장애 발생 시 원인 분석 및 해결 방법 도출</t>
  </si>
  <si>
    <t>유튜브 영상 콘텐츠 촬영\u0026편집\n- 유튜브 채널 관리</t>
  </si>
  <si>
    <t>ㅇㅇ\n•</t>
  </si>
  <si>
    <t>자사 서비스 서버 개발</t>
  </si>
  <si>
    <t>무내용]\n• 요기요 브랜드 Visual Identity Build-up 을 위한 요기요 브랜딩 시스템 및 비주얼 에셋 개발/관리\n• 브랜드 내재화 작업\n• 브랜드 관리 시스템 구축, 관리\n• 신규 서비스 브랜딩\n• 마케팅 커뮤니케이션 디자인</t>
  </si>
  <si>
    <t>Ruby on Rails 기반의 룩핀 API 개발 및 유지보수\n• AWS 를 통한 클라우드 인프라 구축 및 관리\n• Postgresql DB 운영 및 관리</t>
  </si>
  <si>
    <t>자사 서비스 영상통화 모듈 개발</t>
  </si>
  <si>
    <t>클라이언트 협업 제작 프로젝트 기획 및 제안\n• 수주 프로젝트에 대한 대내외 유관부서 커뮤니케이션 등 운영 업무 총괄</t>
  </si>
  <si>
    <t>CEO 일정 관리\n• CEO 업무 서포트\n• 출장 지원\n• 구매 및 비용 정산\n• 각종 리서칭 및 리스트 관리</t>
  </si>
  <si>
    <t>서비스기획 총괄 및 팀 리딩\n• 비즈니스 방향에 따른 서비스 컨셉 도출 및 로드맵 수립\n• 핏펫 자사몰 또는 핏펫 앱 플랫폼 서비스 기획\n• 데이터 기반으로 지표를 설정하고 이를 통한 서비스 운영 관리\n• 시장조사 및 사용자 조사 데이터를 바탕으로 서비스 니즈 파악</t>
  </si>
  <si>
    <t>온라인 판매채널 관리 및 확대\n- 프로모션 기획 및 운영\n- 마케팅 (SNS, 바이럴 등)</t>
  </si>
  <si>
    <t>무내용]\n• 내부 상담 품질 평가 및 관리\n-  고객센터 서비스 품질 상향 평준화를 위한 내부 품질(QA) 평가 및 관리\n- 상담품질 향상을 위한 교육 기획 및 운영\n- 상담품질 (Call. Chatting) 관련 모니터링 평가 항목 수립 (QPI) \n\n• OUTSOURCING 상담 품질 관리\n- O/S사 품질관리원 훈련\n- O/S사 품질관리원의 평가 결과 검수 및 관리\n- O/S사 상담 품질 향상을 위한 가이드 제시 \n\n• 매뉴얼 제작 및 교육\n- 정책 또는 서비스 런칭·변경에 따른 매뉴얼 제작과 운영 \n- 스크립트 작성 및 교육</t>
  </si>
  <si>
    <t>Linklass 서비스 개발\n• 서비스 리팩토링 및 기능 개선</t>
  </si>
  <si>
    <t>링클래스 서비스 UX/UI 디자인\n• 앱/웹 리뉴얼 UI/UX\n• User Flow 작성 및 Prototype 제작</t>
  </si>
  <si>
    <t>로위 SNS콘텐츠에 필요한 디자인\n• 로위 내 프로모션/이벤트 디자인\n• 로위 플랫폼 UX/UI 디자인\n• 로위 브랜딩</t>
  </si>
  <si>
    <t>B2C, C2C 등 다양한 e-commerce 신규 앱 서비스 QA 수행 및 품질 관리\n• B2C, C2C 등 다양한 e-commerce 운영 앱 서비스 QA 수행 및 품질 관리\n• QA 프로세스 개선 활동\n• 앱 배포 정책 개선 활동</t>
  </si>
  <si>
    <t>인바운드 고객상담 및 이메일 문의 글 답변\n• 수강 후기 모니터링 (어뷰징 관리, 포인트 지급)\n• VOC 취합 및 관리</t>
  </si>
  <si>
    <t>영화, 다큐, 예능 라이브 등 아티스트와 관련된 영상 콘텐츠사업 기획 및 진행\n• 콘텐츠 타겟 분석 및 퍼블리싱 계획/운영, 포맷/상품패키지 개발\n• 매출 극대화를 위한 아티스트 기반 영상 콘텐츠의 유통 사이클 개발\n• 시청 접점 확대 (신규 판매처 개발), 온오프라인 유통 네트워크 확보\n• 판매 계약협상\n• 제작 등 조직 내/외부 이해관계자들과의 커뮤니케이션/논의\n• 콘텐츠 마케팅 및 프로모션 기획/관리\n\n[주요 업무환경]\n• 국내/외 출장비중 약 20%</t>
  </si>
  <si>
    <t>온라인 플랫폼에 제공하는 콘텐츠 운영 및 관리 (VOD, 유튜브 등)\n• 피지컬 프로덕트 운영/관리 (DVD등)\n• 기획 콘텐츠 운영/관리 (다큐/영화/드라마/콘서트/투어 영상 등)\n• 계약 및 제작시스템 (표제비 정립, 제작 인프라 등) 관리\n• 영상 콘텐츠 사업에 대한 데스크리서치 및 분석\n\n[주요 업무환경]\n• 국내/외 출장비중 약5~10%</t>
  </si>
  <si>
    <t>통계 분석, 머신러닝을 활용하여 유저의 데이터를 기반으로 한 예측/분석 모델링\n• 뱅크샐러드의 다양한 사용자 데이터 (금융/건강/실물/신용 등) 를 바탕으로 인사이트 도출\n• 모델 개선에 필요한 고객 피드백 데이터를 수집하고 이를 통해 모델 성능 개선\n• 데이터 분석 및 모델링에 필요한 데이터 파이프라인 코드 작성</t>
  </si>
  <si>
    <t>사업 전반의 목표 및 전략 수립, 프로젝트 우선순위 결정, 기능 조직과의 협업 리딩\n• 목표 및 전략 달성을 위한 성공 지표 셋팅 및 관리, 예산 설정과 집행\n• 프로젝트 수립 및 실행 우선순위에 대한 의사 결정\n• 마케팅, 기획, 개발 등의 기능 조직과의 협업을 이끌어 프로젝트 추진</t>
  </si>
  <si>
    <t>어카메라의 iOS 앱을 개발하게 됩니다.\n• 안드로이드 버전은 Flutter/Dart로 서비스를 하고 있습니다.\n• Flutter/Dart를 해본적이 없으셔도 괜찮습니다.\n• Flutter/Dart 도입\n• Flutter platform view 작성\n• Flutter method channel 작성\n• Swift를 사용하여 개발\n• 카메라 앱 작성\n• 앨범 작성\n• 이미지 프리뷰 작성\n• iOS앱 유지 보수</t>
  </si>
  <si>
    <t>링클래스 서비스 Front/Back office QA\n• 테스트 계획 설계 및 TC 설계/개발\n• 버그리포트 및 이슈 트래킹\n• QA 프로세스 튜닝 주도 및 품질 기준 정립\n• 서비스 전반적인 품질 개선</t>
  </si>
  <si>
    <t>고객구매여정의 주요 포인트에 필요한 마케팅 프로그램을 만들고 실행\n• 최적화를 위한 커뮤니케이션 메시지 개발 및 광고 기획 및 제작, 보도자료 작성, Agency 관리\n• 디지털 마케팅 채널 (Naver, Google, FB/Instagram, etc.)을 만들고 스케일하고 최적화 업무 \n• 상기 업무에 대한 직접 실행, Agency 관리, 리포팅 업무\n• 데이터 분석에 필요한 툴 (Google Analytics, Amplitude, etc.) 구축 및 결과 분석을 통한 인사이트 도출 \n• 마케팅 캠페인에 따른 채널별 지표 수립 (landing page, 구매전환, etc.) 및 개선을 위한 테스트, 분석, 확장 작업\n• 신제품 출시와 마케팅 업무에 대한 디지털 Go-to-Market 전략 수립 및 실행\n• 소셜미디어 관리 등 을 통한 고객 니즈 파악, 관리 및 확보\n• 시장동향 분석 및 세부 파악</t>
  </si>
  <si>
    <t>클라우드 시스템의 전반적인 품질 (QA)관리\n• 서비스를 분석하여 Test Case 도출 / 테스트 설계 \n• 클라우드(IAAS, PAAS) 서비스에 대한 테스트 자동화 설계/구축\n• RESTfuI API에 대한 테스트 자동화 설계/구축</t>
  </si>
  <si>
    <t>hat you will do]\n• AWS Cloud 환경에서 시스템을 설계, 구축, 운영하며 관련 장애 대응 및 문제 해결을 진행합니다.\n• 시스템을 구축하고 원활하게 운영하기 위한 정책을 만들고, 관리를 위한 문서를 만듭니다.\n• 솔루션에 대한 이해를 높이고 변화에 맞추어 운영정책을 최적의 상태로 개선하여 운영합니다.\n• 부족하거나 개선이 필요한 부분을 찾고 어떻게 보완해 나갈 것인지 다양한 방법들을 고민하고 시도합니다.\n• 협업 부서의 요청사항을 이해하고 파악하여 적절한 IT 솔루션 또는 방안을 제안합니다.</t>
  </si>
  <si>
    <t>배틀그라운드 콘솔 컨텐츠 개발 및 개선 (Unreal Engine 4 / XBOX, PS4 , Stadia / 클라이언트, 서버)\n• 배틀그라운드 콘솔 게임플레이 최적화\n• 배틀그라운드 콘솔 플랫폼 이식 및 유지보수\n• 배틀그라운드 콘솔 라이브 서비스 (XBOX, PS4, Stadia)\n• 개발 프로세스 및 업무환경 개선</t>
  </si>
  <si>
    <t>쇼핑몰(이커머스 플랫폼) 신규 구축 기획 및 운영\n     – 상품관리(쿠폰/적립금 등 프로모션 포함), 주문/클레임, 결제/대사/정산 처리 등 관련 백엔드 시스템 기획/운영\n     – 상품상세, 회원 등 프론트 기획/ 운영 (App)\n• 프로젝트 관리 및 진행 : 일정 수립, 유관자 커뮤니케이션\n• 데이터 분석 또는 고객 니즈 근거 기반의 업무 진행 경험</t>
  </si>
  <si>
    <t>무신사 스토어의 전시 서비스 기획 및 운영\n• 상품과 컨텐츠가 노출되는 전시 영역의 개선\n• 마케팅 \u0026 영업 조직과의 커뮤니케이션 통한 서비스 반영 \n• 개선 요소에 대한 지표 정의 및 효과 분석</t>
  </si>
  <si>
    <t>마케팅 전략수립 및 실행\n• 브랜드 인지도 관리\n• 퍼포먼스 마케팅 관리</t>
  </si>
  <si>
    <t>직무 : 중등 스마트 러닝 과목 담당\n- 담당업무\n 1) 중등 스마트 러닝 학습 콘텐츠 및 서비스 기획/개발/운영/관리\n    (담당 과목 : 국어, 영어, 수학, 사회/역사, 과학)\n 2) 평가 문항 및 비교과 콘텐츠 개발</t>
  </si>
  <si>
    <t>직무 : 중등 스마트 러닝 평가 담당\n- 담당업무\n 1) 중등 스마트 러닝 학습 평가 서비스 기획/개발/운영/관리\n 2) 중등 스마트 러닝 학습 평가 문항DB 구축 및 관리\n 3) 비교과 서비스 및 콘텐츠 개발</t>
  </si>
  <si>
    <t>back-end 개발\n(DJango framework)</t>
  </si>
  <si>
    <t>결산업무(월/분기/반기/기말)총괄, 연결재무제표 작성\n• 법인세 세무조정\n• 부가세/원천세 신고, 미결계정 관리\n• 기타 회계/세무 이슈 대응</t>
  </si>
  <si>
    <t>UI/UX 설계를 통한 웹/앱 서비스 기획\n• 운영 중인 어드민 솔루션 사용성 고도화\n• 고객과 시장환경을 고려한 서비스 운영 정책 수립\n• Prototype / Wireframe / Storyboard / Proposal</t>
  </si>
  <si>
    <t>배달앱 2.0 ‘띵동’ 마케팅 및 띵동, 씽씽, 아잉 대외커뮤니케이션, PR\n -‘띵동’ 사용자 커뮤니케이션(브랜드마케팅)\n -‘띵동’ 가맹점 마케팅 커뮤니케이션 및 신규 가맹점 확보 지원 \n -서비스(띵동, 씽씽, 아잉) 및 기업(허니비즈, 피유엠피, 자영업자) 미디어커뮤니케이션\n -시장, 업계 동향 조사 및 분석, 인사이트 도출\n -SNS, 커뮤니티 등 기업, 서비스 여론동향 모니터링</t>
  </si>
  <si>
    <t xml:space="preserve"> House 고객서비스 운영\n- 대내외 VOC 처리 및 전문 상담\n- 고객센터 상담지원 및 유관부서 협업관리\n- 세탁 이슈 사후 관리 (해피콜) 및 운영지원\n- VOC 수집 및 리포트 작성</t>
  </si>
  <si>
    <t>원더월 클래스(Web) UI/UX 디자인 (향후 Mobile App 추가 예정)\n• 프로토타이핑을 통한 내부 유저 테스트</t>
  </si>
  <si>
    <t>폼 개발의 목표는 다음과 같습니다.\n• 무신사의 비즈니스 확장에 맞춰 빠르게 서비스를 제공할 수 있는 플랫폼 확대를 목표로 합니다.\n\n플랫폼 개발의 미션은 다음과 같습니다.\n• 무신사 공통 모듈을 개발하고 운영합니다,\n• Infra와 협력하여 보다 나은 개발환경을 만들어갑니다.\n\n개발과 서비스 환경은 다음과 같습니다.\n• Java 8+\n• Spring Boot 2.x\n• AWS\n\n개발문화는 다음과 같습니다.\n• 매일 아침 간단한 stand-up 미팅에서 중요 이슈를 공유 합니다.\n• 팀원 전체가 Bitbucket으로 Pull Request의 코드리뷰를 하고, 통과된 코드만 서비스에 배포합니다.\n• 개발 관련 공유하는 시간이 주기적으로 있습니다.</t>
  </si>
  <si>
    <t>아이디어스 서비스에서 발생하는 데이터를 이해하고, 사내 데이터 기반 의사결정을 지원하거나 고객에게 맞춤형 경험을 제공할 수 있는 Data Product 개발합니다.\n• A/B Platform, User Clustering, FDS, 등 비즈니스 요건에 따라 필요한 Product를 개발하거나, 직접 기획하여 가치를 만들어갑니다.</t>
  </si>
  <si>
    <t>아이디어스의 지속적인 개발, 배포, 운영 프로세스(CI/CD)를 개선할 수 있는 환경 개발.\n• AWS 환경에서 빌드, 테스트, 배포 자동화.\n• Container와 Serverless 기반의 개발, 운영 환경 구축.\n• 모니터링, 로깅 시스템 개선, 운영.</t>
  </si>
  <si>
    <t>아이디어스 서비스의 다양한 데이터를 편리하게 검색하기 위한 플랫폼 구축 및 운영\n• Elasticsearch 기반의 검색 플랫폼 운영 및 개선\n• 검색 결과의 개인화를 위한 플랫폼 구축 및 운영\n• 검색 품질 개선을 위한 알고리즘 개발\n• 검색 사용자 사전, 동의어 등 관리 시스템 구현\n• 검색 부가서비스 관련 개선</t>
  </si>
  <si>
    <t>Node.js /  react 를 활용한 웹개발</t>
  </si>
  <si>
    <t>ES6 + React Hooks + Type Script 기반의 헬스케어/의료영상(DICOM/PACS) 시스템 및 서비스의 프론트엔드 개발을 합니다\n- 상태관리를 위해 자체 개발된 FSM 또는 Redux, XState를 사용합니다.\n- 자체 개발된 함수형 라이브러리를 사용거나 Ramda, Fantasy Land SPEC을 만족하는 다른 라이브러리를 사용합니다.\n- 전반적으로 함수형 프로그래밍을 지향합니다.\n- 제품 제작에 Canvas 및 WebGL 기술을 집중적으로 사용합니다.\n- 마이크로소프트 윈도우 환경의 Desktop Google Chrome Browser 우선이며 나머지 브라우저 환경은 부차적이거나 고려하지 않습니다.\n- Private Git/NPM 저장소와 Private Github을 사용합니다.\n- 프로그래머에 준하는 전문의사와 같이 의논하며 제품을 개발합니다</t>
  </si>
  <si>
    <t>업무\n\n• 바닐라브릿지 웹, 모바일 앱 개발 및 유지 보수\n• 신규 서비스 개발\n\n\nFront-end 기술\n\n• 주선자용 웹 서비스(Vue)\n• 주선자/회원용 모바일 앱(React Native / Web App - Vue)\n• Admin 웹 서비스(Vue)\n\nBack-end 기술 \n\n• Ruby On Rails / Golang\n• AWS EC2, S3, Cloud Front\n• Mysql, Redis\n• Jenkins\n\nTeam\n \n• 바닐라브릿지 개발팀은 카카오, 서울대 컴공 출신의 11년차 CTO 등 작지만 강한 팀으로 이루어져있습니다.  \n• 개발팀원 보러가기 \u003e\u003e https://bit.ly/3762DZB</t>
  </si>
  <si>
    <t>캐릭터 일러스트/SNS 컨텐츠 디자인 작업물 제작 및 편집(https://www.instagram.com/cheeka.mom 참고)\n• 브랜드 온라인 이미지 디자인(온라인 배너, SNS 광고 소재 등)\n• 애니메이션/스토리 개발 참여 가능</t>
  </si>
  <si>
    <t>T와 관련된 real world problem을 해결합니다.\n\n• 실시간 디코더 기능 고도화\n• Long audio segmentation 기술 고도화\n• 한국어 음향 모델 학습 (kaldi / PyTorch)\n• End-to-End STT system design</t>
  </si>
  <si>
    <t>옴니어스 SaaS 제품의 UX/UI 디자인 \n• SNS, 쇼핑몰 등 다양한 소스의 트렌드 데이터 시각화  \n• 다양한 팀원과의 커뮤니케이션을 통해 제품과 고객의 문제 도출 및 해결</t>
  </si>
  <si>
    <t>기업 이동의 모든 부분을 담당하고, 결제 정산의 편리함을 제공하기 위한 플랫폼을 개발합니다.\n - 기업용 모빌리티 서비스 개발 ( 택시, 대리 , 내비 , 바이크 , 주차 등)\n - 기업용 회원 및 인증 시스템 개발\n - 기업용 결제 및 정산 시스템 개발\n - API 연동을 위한 개발자 사이트 개발</t>
  </si>
  <si>
    <t>디지털 매체 마케팅을 데이터 기반으로 기획 및 제안, 실행\n• 광고 채널별 퍼포먼스 / ROAS 성과 모니터링 및 광고 효율 최적화\n• KPI를 함께 설정하고 해당 KPI의 달성\n• 제휴사와 전략적 협업을 통한 마케팅 전략 도출</t>
  </si>
  <si>
    <t>샌드박스/크리에이터 머천다이즈 기획/디자인\n   • 크리에이터 머천다이즈 기획\n   • 컨셉 설정 및 디자인 에셋 개발\n   • 제품 디자인\n   • 프로젝트 운영 관리 (크리에이터 및 협업부서 커뮤니케이션 등)\n• 상품 제작 및 소싱\n   • 제작 전반 운영 (발주, 제작 일정, 입고 등 제작업체 커뮤니케이션)\n   • 신규 제품 소싱 및 개발</t>
  </si>
  <si>
    <t>P 엔지니어는 머신러닝 기반 자연어 이해 및 생성 서비스를 위한 연구개발, 평가, 그리고 배포의 업무를 맡게 됩니다. 아틀라스랩스는 새로운 프로젝트와 기회를 같이 찾아나가실 열정있는 엔지니어 분들을 채용하고 있습니다. \n\n• 다양한 NLP/SLP 문제(TTS, STT, NER, NMT) 를 해결하기 위한 모델을 자유롭게 구성 및 개발\n• 개발한 모델을 이용하여 Engineering 팀과 실제 서비스 Pipeline을 구축\n• 각 Task에 요구되는 데이터 수집, Training 가능하도록 가공</t>
  </si>
  <si>
    <t xml:space="preserve"> 서비스 개발자는 무신사 플랫폼의 최전방에서 고객에게 더 좋은 상품 및 컨텐츠를 제공할 수 있도록 최적의 경로와 경험을 제공합니다.\n\n전시 서비스 개발자는 아래 서비스를 개발 및 운영합니다.\n• 무신사 전시 플랫폼\n• 무신사 브랜드 플랫폼\n• 무신사 커뮤니티 플랫폼</t>
  </si>
  <si>
    <t>온라인/모바일 게임 비딩및 운영관련 카피라이팅 업무 전반\n• 기획본부와 제작본부 사이의 업무조율등</t>
  </si>
  <si>
    <t>사용자 관점에서 제품을 이해하고 제품과 비즈니스의 지속적인 성장 방안을 고민합니다.\n• Scrum Master와 함께 제품 팀의 업무 효율을 높이고 애자일 환경을 조성합니다.\n• 사용자와 구성원들의 의견을 수렴하여 제품에 대한 요구 사항을 작성하고 관리합니다.\n• 스크럼 방식을 기반으로 업무 우선순위를 설정하고 릴리즈 플랜을 수립합니다.\n• 데이터에 기반한 성과 분석과 빠른 가설 검증을 통해 주기적으로 서비스를 개선합니다.</t>
  </si>
  <si>
    <t>매체관리, SNS운영\n• 광고 컨텐츠 기획/제작\n• 퍼포먼스 마케팅</t>
  </si>
  <si>
    <t>조선일보 땅집고 서비스 개발/운영\n• 조선일보 IT본부와 협업 및 커뮤니케이션</t>
  </si>
  <si>
    <t>포스타입 팀에 맞는 스크럼 기반의 애자일 시스템과 프로세스를 구축 및 실행합니다.\n• Product Owner를 도와 ROI를 극대화할 수 있도록 제품 팀의 업무 효율을 높이기 위한 방안을 고민합니다.\n• 조직 간 커뮤니케이션을 통해 Sprint 목표 달성에 방해되는 장애 요소를 공론화하고 처리합니다.</t>
  </si>
  <si>
    <t>편집샵 및 쇼룸 MD 기획, 소싱 \n- 크리에이터 브랜드/제품 발굴, 파트너십 관리\n- 상품기획 (PB 및 크리에이터 협업 기획상품 기획)\n- VMD 지원\n- 계약 및 발주/재고 관리\n- 매출 및 손익 관리</t>
  </si>
  <si>
    <t>Front-end Engineer로써 비지니스/기술개선\n• Vue.js를 통한 웹 클라이언트 개발 및 유지보수</t>
  </si>
  <si>
    <t>개발 플랫폼에 대한 설계와 UI/UX 기획을 주업무로 합니다.\n• 자사가 제공할 모바일/웹 서비스 총괄 기획\n• 데이터를 통한 인사이트에 의해 개선</t>
  </si>
  <si>
    <t>화장품 용기 제품디자인\n• 화장품 패키지 디자인</t>
  </si>
  <si>
    <t>당사 서비스의 웹(반응형) 및 모바일(웹앱) 프론트엔드를 설계하여 구현합니다.\n\n• 타 부서(기획팀, 디자인팀 등)와의 원활한 커뮤니케이션을 통해 프론트엔드 시스템의 성능을 개선합니다.</t>
  </si>
  <si>
    <t>DIDICAM 개선과 향후 CASTIO 웹 플랫폼과의 기능 통합\n- 코드리뷰 등 협업\n- 산타가 수행 중인 정부과제 산출물의 개발 및 테스트</t>
  </si>
  <si>
    <t>어때 소셜 채널\u0026앱 콘텐츠 기획 및 제작\n- 소셜 채널 (포스트, 인스타그램, 브런치 등) 전략 기획 운영\n- 콘텐츠 기획 및 제작, 광고 문구 작성\n- 콘텐츠 성과 측정 및 분석\n- 국내 프리미엄 호텔, 리조트, 펜션, 풀빌라 데이터 수집\n- 상품 판매를 위한 앱 내 콘텐츠 기획</t>
  </si>
  <si>
    <t>백개의 블록체인 프로젝트들을 커버할 수 있는 백엔드 서비스 구현/고도화\nㆍ대규모 블록체인 데이터 기반으로 투자자들에게 유용한 지표 분석 \u0026 개발\nㆍ안정적 서비스 운영을 위한 설계 및 고도화\nㆍ각 거래소의 코인 별 체결 가격을 하나의 통합된 인프라에서 관리할 수 있는 시스템 구축\nㆍ가격 정보의 고도화 및 내부 타 서비스에 제공하기 위한 백엔드 개발\nㆍ신규 블록체인 노드 설치 및 DB화 작업\nㆍ안정적인 서비스 운영을 위한 내부 인프라 및 서비스 모니터링 시스템 고도화</t>
  </si>
  <si>
    <t>글 모바일 (Hybrid/Native) 앱 설계 및 신규 개발 (주)\nㆍXangle.io 웹 서비스 확장 개발 (부)\nㆍ쟁글 third-party 라이브러리 제품 유지보수 (부)</t>
  </si>
  <si>
    <t>시장 조사 및 분석\n• 파트너사(브랜드, 제조사) 관리\n• 상품 기획, 출시 관리\n• 출시 상품 전반 일정 및 프로세스 관리\n•  프로모션 기획</t>
  </si>
  <si>
    <t>핵심 비즈니스 및 제품 결정을 가이드 하기 위한 임시 데이터 분석 및 시각화 수행\n• 프로모션 A / B 테스트와 같은 실험 설계 및 결과 분석\n• 수백만 개의 관측 데이터를 기반으로 한 모델 설계 및 구현</t>
  </si>
  <si>
    <t>제품의 품질에 대한 정의 및 문서화 작업\n• 외부 생산 협력사의 품질 및 제조 공정에 대한 체계적인 관리\n• 제품 테스트 정의 및 테스트 공정 관리\n• 품질시스템평가를 통한 잠재적인 위험요소 차단\n• 제품표준서 \u0026 제조기록서 검토 공급처 평가를 위한 Valuation 업무\n• 내/외부 감사대응, QMS 업무 담당</t>
  </si>
  <si>
    <t>당근마켓만의 차별화된 브랜딩 전략 및 이미지 구축\n• '당근마켓'을 어떻게 하면 하나의 문화로 정착시킬지에 대한 고민과 전략수립\n• 다양한 온오프라인 브랜딩 캠페인 기획, SNS 콘텐츠 기획 및 실행\n• 브랜딩 캠페인 관련 분석 및 인사이트 도출</t>
  </si>
  <si>
    <t>기존 금융모델과 AI를 융합해 상호보완적인 구조 완성 및 새로운 모델 개발</t>
  </si>
  <si>
    <t>3PL 전체적인 핸들링 (입출고, 재고, 반품, 폐기 관리)\n• 자사몰/외부몰 (오픈마켓, 소셜커머스 등) 채널 출고관리\n• 오프라인 (H\u0026B, 면세점, 홈쇼핑 등) 채널 출고관리\n• 본사재고 입출고 관리\n• 신규 물류업체 서칭 및 프로세스 개선</t>
  </si>
  <si>
    <t>DATA 툴 (Business Intelligence tool) / 검색 / API외부연동 기획 업무 중 1\n(충원 상황에 따라 상시 업데이트 됨)\n- 데이터를 기반으로 다양한 문제해결 방안 기획 및 실행\n- 프로젝트 관리</t>
  </si>
  <si>
    <t>머스 백엔드 / 관련 시스템 개발 및 운영</t>
  </si>
  <si>
    <t>언론 홍보 및 PR 업무 (보도자료, 기획기사 작성 등)\n• 자사 SNS 채널 관리 및 운영\n• 바이럴 담당 (외부 채널 평판 관리)\n• 컨텐츠 발굴 및 기획</t>
  </si>
  <si>
    <t>병원성 진균, 미생물 등 천연물 유래 생리활성물질 연구를 통한 생물농약원제 연구개발\n\n• 병원성 진균 생리 대사 전공 (Physiology and metabolism of fungal pathogen)\n  : 진균의 생리 대사과정 제어를 통한 살균제 개발 관련 기초연구\n• 미생물 생리학 및 발효공학 전공 (Microbial physiology and fermentation)\n  : 유용물질 생산을 위한 발효공정 개발 관련 기초연구</t>
  </si>
  <si>
    <t>블림프 브랜드, 제품 홍보에 필요한 콘텐츠를 기획/제작합니다\n• 페이스북, 인스타그램, 유튜브 등 SNS 채널의 광고 콘텐츠를 기획/제작합니다. \n• 주요 고객과 시장을 조사해 인사이트를 수립합니다.</t>
  </si>
  <si>
    <t>논문을 찾아 열심히 분석하고, 유용한 조언과 인사이트를 도출합니다. 이를 바탕으로 연애의 과학 앱과 홈페이지(http://www.scienceoflove.co.kr/)에 올라갈 아티클을 쓰고, 심리테스트 및 가이드북을 만들어요. \n• 연애의 과학은 인스타그램을 중심으로 다양한 소셜 미디어를 운영하고 있어요. 사람들에게 연애의 과학을 더 많이 알리고, 사람들이 연애의 과학 앱을 더 많이 이용하게 만들기 위함이죠. 각 소셜 미디어에 맞는 유용한 콘텐츠를 만들어요.</t>
  </si>
  <si>
    <t>먼슬리키친 온오프 디자인\n- 영업장별 입점 업체 BI /인쇄물/홍보물 작업 지원\n- 푸드코트, 입점자 온오프 디자인 등</t>
  </si>
  <si>
    <t>자사 B2B / B2C 고객응대 솔루션 개발 및 개선 / 운영\n• GCP/AWS/Docker/Jenkins를 이용한 서비스 개발/운영 관리\n• Spring Boot, JPA, VueJS등을 이용한 웹 서비스 개발</t>
  </si>
  <si>
    <t>데이터 인프라 구축 및 운영\n• 사업 목적 달성 및 성과 측정에 필요한 데이터 모델 구축하고, 데이터 분석 지원 및 고도화를 위한 툴 개발 \n• Python / Java(Scala) 를 이용하여 데이터 처리 개발</t>
  </si>
  <si>
    <t>교육 상품 세일즈에 필요한 상세페이지/광고 콘텐츠 전략 기획 수립 및 실행\n• 세일즈 프로모션 기획 및 운영\n• 커뮤니케이션 채널별 콘텐츠 기획 및 제작, 운영(페이스북, 인스타그램, GDN)\n• 오가닉 콘텐츠 제작 및 배포</t>
  </si>
  <si>
    <t>당사 서비스 및 각종 자산에 대한 디자인 전반\n- 온라인 커머스 서비스 디자인\n- 콘텐츠 및 마케팅 소재 제작 및 가이드라인 작성\n- 서비스 및 상품 개발에 필요한 일러스트 제작\n- 회사 브랜딩 및 상품 개발 지원 등</t>
  </si>
  <si>
    <t>비즈니스팀과 PO 분들과 함께 시스템의 주요 Feature를 정의하고 개발을 리드한다.\n• SDM으로서 엔지니어링 팀을 기술적으로 리드하고 관리한다.\n• 팀에서 개발이 필요한 feature들에 대해서 우선순위를 결정하고 스프린트 플래닝을 진행한다.\n• 팀의 개발 생산성을 높이기 위해 팀 내에 적절한 프로세스를 확립한다.\n• 팀원 개개인의 성장을 위해서 팀원들을 독려하고 지도한다.</t>
  </si>
  <si>
    <t>Translate the desired business outcome to technical solutions that meet operational and business needs\n• Translate requirements and guidelines to test scenarios, cases, and strategies.\n• Automate test process and test automation tools and frameworks\n• Implement unit, regression, integration, performance, security, and acceptance tests\n• Bring solutions to the organization and improve the value proposition and efficiency of the overall platform\n• Participate in all level of product design and work with product owners, product development team, and end product user\n• Have knowledge of and ability to teach and mentor other engineers</t>
  </si>
  <si>
    <t>전원 100% 재택 근무\n\n• 광고 소재 개발 및 스토리 보드 기획\n• 영상 컨셉과 표현 방식 리서치\n• 영상 촬영과 소싱 및 편집\n• 제품 특징 영상 촬영 및 편집\n• 데이터 분석을 통한 크리에이티브 개선\n• Owned Media 영상 채널 관리</t>
  </si>
  <si>
    <t>바로고 이륜차 배달 종사자를 위한 바로고 플레이 몰 서비스 운영/기획 담당\n- 바로고 라이더에 대한 복지 정책과 프로그램 개발 담당</t>
  </si>
  <si>
    <t>기관투자자 포트폴리오에 대한 운용성과 분석 및 평가\n• 포트폴리오 운용상황 및 주요 리스크지표에 대한 모니터링\n• 자산배분 등 자산운용 관련 계획 입안\n• 위와 관련한 투자 및 리스크에 대한 컨설팅</t>
  </si>
  <si>
    <t>홈쇼핑모아 UX 디자인\n• 디자인 가이드 배포 및 검수\n• A/B Testing 을 통한 디자인 개선\n• 홈쇼핑모아 디자인 시스템 구축</t>
  </si>
  <si>
    <t>자사몰 쇼핑몰 개발\n• 디지털 뷰티 플랫폼 개발\n\n[개발환경]\n• Front : HTML(5), CSS/SCSS, Javascript(최소 ES5), JQuery, Ajax \n• Backend : Java 8 이상, JSP, Spring Framework 4 이상, myBatis \n• 종속성 관리 및 형상관리 : Maven, Nexus, GitLab\n• 이슈 및 산출물 관리 : Jira, Confluence\n• 개발도구 : IntelliJ IDEA, VS Code\n• 서버 : Tomcat 8, Apache Web Server\n• DB : Oracle 11g</t>
  </si>
  <si>
    <t>자사몰 쇼핑몰 및 디지털 뷰티 플랫폼의 시스템 구축 및 운영 자동화\n• AWS 이전 및 시스템 구축과 운영자동화\n• 시스템 및 WEB/WAS Trouble Shooting\n• Technical Architect</t>
  </si>
  <si>
    <t>비즈니스 요구사항에 적합한 대시보드 개발 및 관리\n• 비즈니스 의사결정에 도움되는 BI/DW 시스템 개발  및 운영\n• 정형/비정형 데이터의 ETL 프로세스 설계 및 구현\n• 디지털 트랜스포메이션 비즈니스 기회 분석 및 데이터  처리 기술 적용</t>
  </si>
  <si>
    <t>디지털 뷰티 서비스 플랫폼의 웹/모바일 신규 콘텐츠 퍼블리싱 \n• 홈페이지 UI 및 콘텐츠 유지 보수\n• 서비스기획, 웹디자이너와 협업하여 최고의 사용자 환경을 구현</t>
  </si>
  <si>
    <t>ckend 개발 (Python/Django)</t>
  </si>
  <si>
    <t>웹 \u0026 인앱(웹뷰) 페이지 개발 및 수정\n• 병원 오프라인 업무 디지털 트랜스포메이션 협업</t>
  </si>
  <si>
    <t>AI를 가르치는 교육용 솔루션의 초기 기획 단계부터 프로토타입 개발, 제품 출시까지 기획 리딩\n- 개발자, 디자이너와의 원활한 협업 및 커뮤니케이션 주도\n- 우선순위화를 통한 주요 마일스톤 및 로드맵 수립 등 프로젝트 진행 관리</t>
  </si>
  <si>
    <t>웹디자이너 (앨리스마샤의 모든 Web Visual을 담당합니다)\n- 전체 개편 및 부분 개편\n- 자사몰 및 채널 관련 Web Visual</t>
  </si>
  <si>
    <t>브랜드 마케팅 채널 관리\n- 퍼널 구조 부석 및  효율화\n- 마케팅A/B 테스트\n- 데이터 분석 및 인사이트 도출 \n- 팀원 리딩 및 관리</t>
  </si>
  <si>
    <t>초등학생 대상 온라인 수학교육 서비스의 기획 및 운영 담당 (PC, Mobile 웹/앱)</t>
  </si>
  <si>
    <t>번역가 및 번역 파일 관련 전반적인 관리\n• 번역물 업무량 파악 및 마감일 관련 번역가와 소통\n• 내부팀과 외주자간 소통\n• 내부 일정 파악 및 업데이트 관리\n• 기타 번역 관련 업무 관련 정산</t>
  </si>
  <si>
    <t>메디컬 뷰티 서비스인 강남언니 Data 관리 업무\n• Database 운영 및 유지 보수(HA 구성, 백업, 복구, 성능 모니터링/튜닝, 업무 자동화)\n• Database 관련 신기술 도입 및 적용\n• Data modeling\n• Data model(schema, catalog) 형상 관리</t>
  </si>
  <si>
    <t>무내용]\n• 시장 및 경쟁사, 고객 분석을 통해 마케팅 방향성 수립\n• 중.장기 목표 및 전략 수립/실행 관리\n• 경영성과 분석 및 계획 타당성 검토\n• 기타 마케팅 실적개선과 관련된 업무 수행\n• 예산 수립 및 조정 관리</t>
  </si>
  <si>
    <t>Atlas Labs는 회사의 전반적인 운영을 담당하는 경영지원 담당자를 찾고 있습니다. 해당 포지션을 3가지의 업무를 진행합니다.\n\n1) Finance management\n- 회계/세무 관련 업무 진행 (결산, 신고)\n- Cashflow forecasting 및 P\u0026L management\n- 법인 등기, 법인 인감, IR 자료 등 회사의 중요 필수 서류 관리 및 갱신\n\n2) Office Support \n- General HR Management \n- 사무실 유지보수 및 관리</t>
  </si>
  <si>
    <t>Tappytoon 내부에 필요한 인재 서칭 및 다이렉트 소싱\n• 후보자 데이터베이스 관리 및 지속적인 네트워킹\n• 채용 채널 및 채용 전반 프로세스 운영/관리 고도화   \n• 전사 채용 전략 기획 및 채용 브랜딩</t>
  </si>
  <si>
    <t>ont-Web(React) 개발\n- 놀이의발견 Web 개발 직군</t>
  </si>
  <si>
    <t>신규 Biz Sales 인/아웃 바운드 영업\n- 신규 세일즈 Onboarding support\n- B2B Sales 그룹 실적/영업 현황 Update\n- 유관부서와의 협업을 통한 Sales 툴 개발 및 프로세스 개선</t>
  </si>
  <si>
    <t>다양한 미디어를 통해 소통하며 밸런스히어로와, 인도, 금융, 테크 분야를 적극적으로 알리고 전파하는 커뮤니케이션을 담당\n• 밸런스히어로와 인도 및 서비스되는 상품들이 국내에 더 잘 이해되고 전파될 수 있도록 전반적인 대외 커뮤니케이션 채널, 전략 및 컨텐츠를 기획 및 제작\n• 대내외 이슈를 모니터링하여, 이슈 전반에 대한 대응 및 전략 수립 및 실행</t>
  </si>
  <si>
    <t>소셜 채널(블로그, 인스타그램, 유튜브 등) 전략적 기획 및 운영\n• 영상 및 이미지, 텍스트 기반의 모든 브랜디드 콘텐츠 발행\n• 검색결과 및 PRESS 발행 내용 등 대외적 브랜드 이미지 관리\n• 브랜드 마케팅 전반에 필요한 대/내외 동료 \u0026 파트너들과 협업\n  (팀내 영상 크리에이터, 작화 및 디자인 가능 크리에이터와 작업물 협업 예정)</t>
  </si>
  <si>
    <t>자사 및 인플루언서 브랜드 전략 수립 및 실행\n• 커머스 및 광고주 캠페인의 퍼포먼스 마케팅 전략 수립, 플래닝 및 실행\n• 고객 접점에서 다양한 온, 오프라인 브랜딩 활동 기획 및 실행, 분석\n• 대외 커뮤니케이션 전략 수립 실행, 미디어 릴레이션스</t>
  </si>
  <si>
    <t>- TV줌/DeepDive/Player","requirements":"자격조건(신입 및 3년차 미만 경력자)\n\n- 전공 : 컴퓨터 관련 학과\n\n- 성별/연령: 책임: 나이 성별 제한 없음  \n\n- 학력: 고졸이상(석사 졸업 이상 우대)\n\n- Java, Spring Framework, DB, 영문기술 독해 가능, \n\n- MySQL, Javascript, JQuery, Backbone.js, nginx, redis\n\n- REST API 이해 와 설계 가능자\n\n- 리눅스 활용 가능자","job_country":"KR","industry":"IT, 컨텐츠","company_id":507,"title_img":"https://static.wanted.co.kr/images/company/507/17761_2_0.__1080_790.jpg","due_time":null,"location":"서울특별시 서초구 서초3동 1464-30 이스트빌딩 7층","is_expert":true,"sub_categories":["Data Engineer","데이터 엔지니어","Back-end Engineer","서버 개발자","Web Developer","웹 개발자"],"position":"동영상 서비스 플랫폼 개발(신입가능)","reward":1000000,"jd":"[수시] ZUM 동영상 서비스 플랫폼 개발(신입/경력) \n\n세상에 가치를 P+US하는 EST FAMILY에서 함께 성장할 인재 여러분들을 모집합니다.  \nESTsoft X ESTsecurity X ZUMinternet X DEEPEYE는 다양한 분야에서 세상에 가치를 더하며 성장하고 있습니다. \n국내최고의 실용주의 인공지능 기술 전문가들과 함께 여러분들의 Skill을 PLUS, \n다양한 복지제도와 기업문화를 바탕으로 여러분들의 Life를 PLUS, \n주도적인 업무를 통해 Career의 가치를 PLUS하세요.\n\n\n주요업무\n모집분야  \n\n- 동영상 플랫폼 개발\n\n\n주요업무\n\n- TV줌/DeepDive/Player</t>
  </si>
  <si>
    <t>- TV줌/DeepDive","requirements":"자격조건\n\n- 전공 : 컴퓨터 관련 학과 \n\n- 경력: 2년 이상 ~ 5년 이하 \n\n- 학력: 고졸이상(석사 졸업 이상 우대) \n\n- Java 1.8, Spring Boot 2.x, DB, MySQL 가능자 \n\n- vue, webpack, javascript framework, json 가능자 \n\n- REST API 이해 와 설계 가능 및 경험자 \n\n- 프론트 개발 가능 및 경험자 \n\n- 리눅스 활용 가능자","job_country":"KR","industry":"IT, 컨텐츠","company_id":507,"title_img":"https://static.wanted.co.kr/images/company/507/17761_2_0.__1080_790.jpg","due_time":null,"location":"서울특별시 서초구 서초3동 1464-30 이스트빌딩 7층","is_expert":true,"sub_categories":["Data Engineer","데이터 엔지니어","Back-end Engineer","서버 개발자","Web Developer","웹 개발자"],"position":"ZUM 동영상 서비스 플랫폼 개발","reward":1000000,"jd":"[수시] ZUM 동영상 서비스 플랫폼 개발(경력) \n\n세상에 가치를 P+US하는 EST FAMILY에서 함께 성장할 인재 여러분들을 모집합니다.  \nESTsoft X ESTsecurity X ZUMinternet X DEEPEYE는 다양한 분야에서 세상에 가치를 더하며 성장하고 있습니다. \n국내최고의 실용주의 인공지능 기술 전문가들과 함께 여러분들의 Skill을 PLUS, \n다양한 복지제도와 기업문화를 바탕으로 여러분들의 Life를 PLUS, \n주도적인 업무를 통해 Career의 가치를 PLUS하세요.\n\n\n주요업무\n모집분야  \n\n- 동영상 플랫폼 개발\n\n\n주요업무\n\n- TV줌/DeepDive</t>
  </si>
  <si>
    <t>회계/세무 전반 업무\n• 법인세/부가세 등 신고\n• 월/분기/년 결산\n• 재무제표 및 주석 작성/회계감사\n• 공시</t>
  </si>
  <si>
    <t>디지털 마케팅/퍼포먼스 캠페인 기획/제안/운영\n- 디지털 광고 영역 전반의 매체 운영 \n- 리포트 작성/분석/보고\n- 캠페인 성과 분석 및 인사이트 도출, 개선 운영 제안\n- 광고주/미디어랩/매체 등 유관부서와의  커뮤니케이션</t>
  </si>
  <si>
    <t>IT총괄\n- 홈페이지, 예약 및 객실 관리 시스템 운영관련 내/외부 프로젝트관리\n- 미래 프로젝트 추진 등</t>
  </si>
  <si>
    <t>클라우드용 보안솔루션 개발\n• 보안위협 분석 서비스 개발\n• 보안위협 탐지 엔진 개발\n• 보안솔루션 커널 드라이버 개발\n• 리눅스용 어플리케이션 개발\n• NW보안장비 개발</t>
  </si>
  <si>
    <t>가상화 기반의 분석 기술 개발\n• 악성코드/보안위협 탐지 엔진 개발\n• 윈도우용 애플리케이션 개발</t>
  </si>
  <si>
    <t>클라우드기반 분석 서비스 개발\n• 내부 R\u0026D 인프라 개발 및 운영\n• 엔드포인트 보안관리 솔루션 개발\n• 게이트웨어용 보안 솔루션 개발\n• OT 기반 보안 솔루션 개발\n• SaaS 기반 보안 솔루션 개발\n• 회사 대외 웹 서비스 개발</t>
  </si>
  <si>
    <t>안드로이드/iOS용 앱 개발</t>
  </si>
  <si>
    <t>신규 웹 서비스의 프론트엔드 개발\n\n• 프로젝트 기간 : 1개월\n• 근무형태 : 원격 근무 가능</t>
  </si>
  <si>
    <t>Mac용 보안 애플리케이션 개발\n• Mac 기반 커널 드라이버 개발</t>
  </si>
  <si>
    <t>서비스 인프라 운영 및 모니터링\n(안랩닷컴 서비스 및 내부 백오피스)\n• 서비스 인프라 구축 및 관리\n(OS,WEB,WAS, 보안관리 등)\n• 긴급 장애 대응\n• 배포 자동화\n• 서비스 및 인프라 관리 자동화 기술 연구 및 개선</t>
  </si>
  <si>
    <t>nit SCOPE는 환자의 조직 검사 영상을 분석하는 인공지능 소프트웨어입니다. \n\n환자의 암세포 및 면역 세포들의 분표를 파악하여, 궁극적으로 환자에게 적합한 치료 방법을 제시할 수 있습니다.\n\n• Lunit SCOPE의 전반적인 제품 개발 프로세스 수립, 로드맵 구체화 및 요구사항 정의\n• Lunit SCOPE가 기획 의도대로 구현될 수 있도록 다양한 부서와의 협업을 통해 관련 프로젝트들을 관리</t>
  </si>
  <si>
    <t>전사 정보시스템 구축/운영\n• 시스템 모니터링, 분석, 트러블슈팅\n• 보안 장비 및 솔루션 운영</t>
  </si>
  <si>
    <t>샌드박스의 조직문화에 부합하는 인사 제도 기획 및 실행\n• 구성원의 역량과 성과 향상을 위한 평가 제도 기획 및 실행\n• 샌드박스의 보상 철학 및 시장 상황을 고려한 보상 체계 수립 및 운영\n• 조직원 만족도를 향상시킬 수 있는 기업문화 연구 및 적용\n• 근로기준법에 근거한 노무 리스크 및 이슈 대응\n• 최신 인사 트렌드 동향 연구를 통한 인사이트 제공\n• HRBP로서 각 비즈니스의 어드바이저 역할</t>
  </si>
  <si>
    <t>모바일 앱 UI·UX 디자인\n• 반응형 웹 UI·UX 디자인\n• 반응형 웹 퍼블리싱\n• 브랜드, 콘텐츠, 마케팅 디자인</t>
  </si>
  <si>
    <t>보안위협 분석 및 대응\n• PC/서버용 악성코드 분석 및 대응\n• 실시간 악성코드 대응 서비스</t>
  </si>
  <si>
    <t>신규 상품 발굴을 위한 시장조사/사업분석등 리서치 및 전략 수립 \n• 신제품 기획에서 출시까지의 전반적인 업무 담당 및 유관 부서와의 협업 \n• 감이 아닌 정량적 데이터 분석을 기반으로 한 사업모델 결정(팔릴 제품인지 아닌지등~)\n• 논리적 제품/서비스 가설 수립 및 검증</t>
  </si>
  <si>
    <t>SW 및 보안장비 QA 엔지니어</t>
  </si>
  <si>
    <t>FPGA, 보안장비용 HW 설계 및 개발</t>
  </si>
  <si>
    <t>신규 사업 커머스 사이트의 구축, 5월말에 디자인 완료 예정\n\n• 프로젝트 기간 : 4~6개월\n• 근무형태 : 상주 / 풀타임</t>
  </si>
  <si>
    <t>입접 형태의 커머스 플랫폼 구축\n\n• 프로젝트 기간 : 3 ~ 6개월\n• 근무형태 : 상주 / 풀타임</t>
  </si>
  <si>
    <t>신규 서비스의 웹 프론트엔드\n\n• 프로젝트 기간 : 3개월 이내\n• 근무형태 : 상주 / 풀타임</t>
  </si>
  <si>
    <t>Mobile App \u0026 Web / PC Web 서비스 기획 및 스토리보드 작성\n• 화면 구성 및 가이드, 서비스 개선방안 시나리오 작성\n• 정량적, 정성적 데이터 분석을 통한 UX 설계</t>
  </si>
  <si>
    <t>React-Native 앱 개발\n\n• 프로젝트 기간 : 3개월 이내\n• 근무형태 : 상주 / 풀타임</t>
  </si>
  <si>
    <t>음식점주용 배달 관리 웹사이트\n\n• 프로젝트 기간 : 40일 이내\n• 근무형태 : 상주 / 풀타임</t>
  </si>
  <si>
    <t>요 업무 책임]\n• 상품 판매 계획 수립 및 발주\n• 판매 분석\n• 판매 현장 및 유통채널 관리\n• 업체 관리 및 계약 체결\n• 국내/외 물류 프로세스 관리 (예. 수출입, 통관 등)</t>
  </si>
  <si>
    <t>W컨셉 인스타그램 플랜 및 운영, 리포트\n- 남성 패션 및 남성 스타일링에 특화된 SNS 컨텐츠 기획, 개발\n- 남성 고객 타겟 온라인 제휴 및 바이럴 운영\n- 인스타그램 engagement 및 소셜 버즈 확산 위한 아이디어 기획</t>
  </si>
  <si>
    <t>Fint 서비스의 문제점과 개선점 도출 및 해결\n• Fint 서비스의 UX 설계 및 UI 디자인\n• Fint 웹사이트 및 자사 웹사이트 운영 및 개선 업무</t>
  </si>
  <si>
    <t>요 업무책임] \n• 사내 인프라 운영관리\n• 그룹 및 개발 Server System의 신뢰성, 안정성 확보를 위한 System 관리\n• Windows, Linux 등 OS 및 어플리케이션 기술지원\n• 서비스모니터링 장애 대응 및 트러블슈팅\n• 비즈니스 모델에 맞는 신규 시스템/솔루션에 대한 기획\n• 해외 지사 SE 및 사내 CS 업무 지원</t>
  </si>
  <si>
    <t>요 업무 책임]\n• 해외 법인 관련 부동산 물색 (국내 부동산 관련 업무도 수행할 수 있음)\n• 임대차/매매 계약 협의 및 체결\n• 인테리어 설계 및 공사 관리, 공간 세팅\n• 부동산 운영 관리에 대한 전반적인 업무\n• 업무용 시설 및 자산 관리\n• 관련 업무에 대한 규정 및 운영안, 매뉴얼 수립, 기획, 운영, 관리\n - 사무실 공간 및 인프라/자산/비품/복지서비스에 대한 구성원 니즈 파악\n - 구성원에게 제공할 수 있는 관련 서비스/인프라 기획 및 진행\n - 유관 부서와의 협업을 통해 구성원 서비스 자동화/전산화/셀프서비스화 시스템구축\n - 사무실 공간, 장비, 집기, 비품 등에 대한 준비 및 관리\n - 개선점 도출 후 환경/서비스 개선\n - 보건 및 안전관리 규정 모니터링\n - 기타 업무 지원 프로세스 기획 및 실행, 관리</t>
  </si>
  <si>
    <t>전사 KPI 수립/과정관리/성과점검\n- 손익성과 및 재무 분석 \n- 연간 사업계획 수립\n- 주요 회의체 자료 작성\n- 신규사업/투자 타당성 검토</t>
  </si>
  <si>
    <t>요 업무책임] \n\n• 해외법인 (북미 또는 일본) 현지 채용 및 노무 리스크 관리\n• 현지 HR policy 및 process 설계 및 운영\n• 해외법인 관련 전반적 HR 운영 및 관리 (보상, 평가 포함)\n• 본사 HR 관련 정책에 대한 현지 커뮤니케이션 (Written \u0026 Verbal)\n• 현지 HR 관련 사항에 대한 경영진 보고\n\n[필요역량]\n\n• 다양한 문화에 대한 높은 수용성/이해도\n• 여러 배경을 가진 구성원의 다양한 니즈를 파악하고 대응할 수 있는 고객 지향성\n• 적극적/선제적인 문제 해결력\n• 새로운 사업/환경/직무를 빠르게 학습할 수 있는 유연성\n• 업무상 습득한 정보에 대한 철저한 보안을 유지할 수 있는 높은 수준의 직업윤리와 책임감</t>
  </si>
  <si>
    <t>X(Human Experience)팀에서는 ‘재무/회계’를 담당할 분을 찾고 있어요.\n\n주로 이런 업무를 담당해요.\n: 기본과 원칙을 중시하는 Accounting \u0026 Tax\n- 재무제표 및 각 계정별 적정성 검토\n- 월/분반기 결산\n- 부가세, 원천세 등 세무 신고\n\n: 명료하지만 체계적인 기준을 적용하는 Operation\n- 내부회계 관리제도 운영\n- 회사 유/무형 자산 관리\n- 경영 행정 지원 및 개선</t>
  </si>
  <si>
    <t>리액트 기반 학습 도구 웹 애플리케이션 개발</t>
  </si>
  <si>
    <t>런 일을 합니다]\n\nTechnical Director는 Studio XID의 Information system의 전반적인 전략을 수립합니다.\n• 사내 주요 Infrastructure 전략을 제시 합니다.\n• Product, Office 및 Device Security 전략을 제시 합니다.\n• Global sales 팀과 함께 Technical supporting을 담당 합니다.\n• 전사 Data flow 를 파악 하며, 그에 맞는 Process를 설계 합니다.\n\n스튜디오씨드는 글로벌 프로덕트를 만들기 위해 뭉쳤고, 현재 북미지역을 위주로 세일즈를 확장해나가고 있습니다. 올해 북미지역에서 점유율 높이고 내년은 유럽과 아시아, 2022년에는 글로벌 마켓에서 주도적인 위치를 잡기 위한 계획을 세우고 있습니다.\n\n스튜디오씨드와 함께 프로토파이의 글로벌 마켓 시장 석권에서 중요한 기술적인 전략과 시스템을 주도하고 설계하는 일을 합니다.\n\n[이렇게 일합니다]\n\n스튜디오씨드는 자율 출퇴근과 무제한 휴가 제도를 도입해서 운영하고 있습니다. 하지만 같은 팀에 속한 분들과 협업할 때 불편한 일이 생기지 않도록 가이드라인을 설정하고 계속 개선하면서 더 좋은 업무환경을 만들고자 노력하고 있습니다.\n\n덕분에 모든 구성원이 일/가정 의 밸런스를 만족스럽게 유지하면서 일을 하고 계십니다. 실제로 '서울특별시 일·가족양립 수준 진단' 에서 5점 만점에 4.74점이라는 높은 점수를 받았습니다. 또한 서울과의 먼거리로 인해 부득이하게 원격 근무를 하시는 분들에게는 최적의 환경을 제공하기 위해, 집 근처 사무실의 임대료도 지원하고 있습니다.\n\n[Studio Xid] 멤버가 일하는 방식](https://blog.naver.com/talktalk_hr/221385636323)\n\n구글, 페이스북, 마이크로소프트 등의 글로벌기업들이 현재 사용하고 있는 제품을 직접 핸들링하는 경험을 할 수 있습니다. 네이버, 삼성 등에서 뛰어난 실력을 자랑하던 개발자들과 함께 팀을 이뤄 일합니다.\n\n새로 구현하고자 하는 기능을 위에서부터 아래로 떨어지듯이 기획을 기다리는 것이 아니라, 팀의 모든 구성원이 의사결정에 적극적으로 참여하여 기능을 구현하고 개선하는데 많은 노력을 기울이고 있습니다. 하지만 큰 힘에는 큰 책임이 따르듯이, 스스로 맡은 업무를 잘 관리하고 다른 팀원들에게 신뢰를 주며 적극적으로 의사소통 하려는 노력도 필요합니다.</t>
  </si>
  <si>
    <t xml:space="preserve"> infrastructure Developer는 ProtoPie Product 팀의 productivity를 위한 업무를 진행 합니다. 또한, Growth 마케팅 팀의 분석을 위한 Data를 다루는 업무를 합니다.\n\n• Cloud infrastructure 설정 및 Developer productivity 를 위한 환경 구축 및 개발을 합니다.\n    • Cloud service infrastructure 를 설계 하며 구축 합니다.\n    • Multiple Cloud 환경에서 Enterprise Cloud 를 설치 하며 운영을 합니다.\n    • 국내외 Enterprise On-Promise 설치 지원을 하게 됩니다.\n    • CI / CD 시스템 구축 및 운영을 합니다.\n    • 각종 Security \u0026 Monitoring system을 구축하며 운영 합니다.\n• Backoffice system 개발을 하게 됩니다.\n    • 각종 통계 및 데이터 조회를 위한 기능을 개발 합니다.\n    • 그 외 업무에 필요한 Utility등을 개발을 합니다.</t>
  </si>
  <si>
    <t>바이럴 및 SNS 마케팅 관리\n• 마케팅 기획 및 마케팅 지표 관리</t>
  </si>
  <si>
    <t>사 상주 지원(김포골드라인, 장기역 인근)\n\n• KB 국민은행 김포 통합IT전산센터 상주업무\n• HPE x86 서버 유지보수\n• 윈도우, 리눅스(linux) 기술지원</t>
  </si>
  <si>
    <t>HPE Aruba 장비에 대한 컨설팅 / 구축 / 유지보수 업무\n• 제안서 작성 및 구축 업무</t>
  </si>
  <si>
    <t>기업용 전산장비(서버, 네트워크 스위치 등) 입/출고\n• 재고 수불관리 및 전표 입력/관리\n• 재고자산 관리</t>
  </si>
  <si>
    <t>웹 기반의 AI 서비스 구현\n- 데이터 분석 / Machine Learning 의 결과 시각화\n- 실제로 데이터를 분석할 수 있는 실시간 웹 서비스 구현</t>
  </si>
  <si>
    <t>사용성 개선을 위해 여러 직무의 팀원과 협업하여 UX 기획 및 디자인\n- 디자인 아이덴티티를 고려한 어플리케이션 UI/GUI 디자인 및 프로토타이핑\n- S/W 디자인의 개발 일정 및 품질, 프로세스, 데이터 관리</t>
  </si>
  <si>
    <t>Vlogr Android 버전 개발\n(iOS 앱: https://apps.apple.com/kr/app/vlogr/id1179975615)</t>
  </si>
  <si>
    <t>반려동물 관련 제품개발 및 생산관리 업무\n(시장분석/제품기획/상세페이지기획/생산관리)\n\n- 반려동물 간식/용품/코스메틱 제품 기획 및 생산, 물류 관리 업무</t>
  </si>
  <si>
    <t>외주사 직무 교육 전담 (신입/기존)\n• 교육 매뉴얼 작성 및 고객센터 강의 진행\n• 월 1회 정기 QA 진행 및 리포트 제출\n• 상담 퀄리티 제고를 위한 다양한 프로모션 제안</t>
  </si>
  <si>
    <t>런드리고 서비스 기획(Front-end / Back-Office 기획 등)\n• 운영 서비스 관련 이슈 대응 및 내부 사용자 분석을 통한 서비스 개선사항 도출/정책 수립\n• 우선순위 및 해결방법 도출\n• 개발, 디자인 등 서비스 전반 커뮤니케이션 능력</t>
  </si>
  <si>
    <t>펫프렌즈 전체 입점 상품 관련 총괄\n\n1) 기획, 신상품 소싱 및 재고 관리 총괄(내부몰 및 외부몰 포함)\n\n2) 상품 정보 입력 및 이미지 등록 관리 총괄\n\n3) 기타 상품 관리/기획전 및 이벤트 운영 등 총괄</t>
  </si>
  <si>
    <t>해결해야하는 문제들의 우선순위 결정\n• 비즈니스 담당자/디자이너/개발자와 협업하며 최적의 해결 방법 도출\n• 사업부 needs 확인, 구현을 위한 유관 부서와의 협업 및 일정조율\n• 매출 및 주요 핵심 지표 관리를 위한 어드민 시스템 개선\n• 다양한 이해관계자의 의견 경청 및 조율, 최종적인 서비스 개선 방향 결정</t>
  </si>
  <si>
    <t xml:space="preserve"> 새로운 실무역량, 마케팅 카테고리 수업 컨셉 기획 및 개설\n\n담당하게 될 카테고리에서 시장이 원하는 수업의 컨셉을 발굴하고 기획합니다. 기획한 수업에 적합한 튜터를 발굴하여 실제로 수업을 개설 합니다.\n\n2) 기존 커리큘럼의 고도화\n\n담당하는 카테고리의 튜터들과 끊임없이 커뮤니케이션하며 기존 수업의 고도화 방안을 연구합니다.\n\n3) 카테고리 내 수업의 판매 촉진\n\n“사람에 대한 이해”에 기반하여, 다양한 튜터들의 개별 Edge( 매력/스토리 )를 캐치하여 튜터분들이 더 많은 수강생분들과 만날 수 있게 돕습니다. 또한 마케팅 팀과 협업하여 다양한 프로모션과 광고 콘텐츠를 기획하여 판매를 촉진합니다.\n\n4) 브오디 제작을 위한 수업 컨셉 검증\n\n오프라인 수업의 역할 중 하나는 브오디 제작을 위한 컨셉 검증입니다. 제작 비용이 큰 브오디 제작에 앞서, 해당 컨셉이 시장에서 소비자의 선택을 받을 수 있는지 검증하기 위한 방법으로 오프라인 수업 운영하며 검증된 수업의 컨셉은 내부의 심사를 거쳐 브오디로 제작 됩니다.</t>
  </si>
  <si>
    <t>놀이의발견 서비스 프로덕트 총괄 PM (App/Web)\n• 놀이의발견의 다양한 서비스들의 설계, 기획 총괄\n• 비즈니스 기획 및 개발에 따른 서비스 로드맵 수립 및 서비스 개발 기획 리딩</t>
  </si>
  <si>
    <t>Application에서 사용하는 쿼리와 MongoDB 데이터구조를 파악하여 성능 최적화\n  - 서버모듈의 DB 부분(JPA)의 개발/수정 \n  - MongoDB의 Document 구조 검토 및 변경\n  - MongoDB의 Index 검토 및 변경\n  - Managed MongoDB Atlas 설계/개발 유지</t>
  </si>
  <si>
    <t>중학생 대상 스마트러닝 제품/서비스 모델 기획 \n- 제품 론칭 전략 수립 및 가격/운영 정책 기획 \n- 소비자 사용성 분석 및 시장 인사이트 발굴</t>
  </si>
  <si>
    <t>IGAWorks 솔루션 홍보에 필요한 온라인 콘텐츠 기획/제작/운영 전반을 총괄\n• 페이스북, 인스타그램, GDN 등 온라인 채널의 광고 크리에이티브 기획/제작/운영\n• 마케팅용 콘텐츠의 성과 분석 및 보고 (성과 관리)</t>
  </si>
  <si>
    <t>Work with data and stakeholders to deliver actionable insights\n• Democratize data access and analysis so that all stakeholders can quickly take action to match changing business conditions\n• Coach within/across teams to grow data aptitude</t>
  </si>
  <si>
    <t>트잭의 콘텐츠 마케터는 '연구원'이라는 특정한 타겟이 좋아할만한 콘텐츠를 기획 및 제작하고, 미디어를 통해 그들과 소통하는 일을 합니다.\n\n• 랩매니저 브랜디드 콘텐츠 기획 및 제작\n• 브랜드 Owned 채널 운영(블로그, SNS) 및 채널별 성과 분석\n• 디자이너와 협업하여 콘텐츠 이미지 제작\n• 디지털 광고 채널 발굴 및 제휴마케팅 제안</t>
  </si>
  <si>
    <t>고객 커뮤니케이션 채널 관리 및 응대\n  (SMS, 카카오플친, 유선전화, 채널톡 등)\n• 커뮤니케이션 기록 관리 및 데이터화\n• 고객 VOC 관리 및 잠재 니즈 발굴하여 유관부서에 반영 요청\n• 재고 물품 주문 처리 및 재발주 관리</t>
  </si>
  <si>
    <t>UNIQLO Korea 현재 E Commerce 플랫폼,\n• 향후의 E 커머스 플랫폼, WMS 시스템의 구현 및 관리 책임자</t>
  </si>
  <si>
    <t>홈쇼핑모아 모바일 웹 서비스\n• 홈쇼핑모아 운영을 위한 관리자 백오피스</t>
  </si>
  <si>
    <t>홈쇼핑모아 서비스 API 개발\n• 홈쇼핑모아 백오피스 API 개발\n• 홈쇼핑모아 서버 인프라 스트럭처</t>
  </si>
  <si>
    <t>데이터 수집, 가공, 분석을 위한 파이프라인 개발\n• 대용량 데이터 처리를 위한 인프라 스트럭처 개발\n• 사내 데이터 분석 도구 개발 및 유지보수</t>
  </si>
  <si>
    <t>기능 개발 : 카카오 T 앱 내 바이크, 주차, 글로벌 등 각 서비스의 다양한 기능 개발\n- 아키텍처 설계 : 각 서비스의 코드들을 효과적으로 개발할 수 있는 공통 아키텍처 설계\n- 공통 프레임워크 개발: 재사용이 가능하도록 공통 모듈과 프레임워크 개발</t>
  </si>
  <si>
    <t>국내 신규거래선 개척 및 시장조사\n• 국내 일반 및 B2B 고객확보 및 관리\n• 사업부 실적 관리</t>
  </si>
  <si>
    <t>그룹웨어 운영 관리 (1명)\n• 웹 개발 및 운영 관리 (1명)</t>
  </si>
  <si>
    <t>자연어처리 엔진 및 빌더를 활용한 서비스 개발\n• 기존 챗봇 운영 및 유지보수\n• Javascript 웹 프론트/백엔드 개발</t>
  </si>
  <si>
    <t>딥러닝/머신러닝 기술을 이용하여 Computer Vision 관련 연구 및 개발\n• 딥러닝/Computer Vision을 이용한 선행 연구 제안 및 개발\n• 연구기술을 활용하여 회사에서 필요한 제품/서비스 개발</t>
  </si>
  <si>
    <t>이커머스 플랫폼 (PC/모바일/Application) 및 인프라 관리\n• 중장기적 시스템 개선 방안 수립\n• 글로벌 플랫폼 및 기타 시스템간 연동 관리\n• 외부 시스템 파트너사 관리\n• 시스템 유지보수 및 변경 요청 사항 진행</t>
  </si>
  <si>
    <t>국내/글로벌 프로젝트 리딩 및 서포트 \n• 시스템 개발 및 운영 (인사시스템, 전자결재, 채용시스템) 및 글로벌 시스템과의 Interface\n• 시스템 자원, 현업 요구 사항, 법적 요건, 외부 개발 파트너사의 자원 등을 종합적으로 고려하여 업무 진행\n• 외부 개발 파트너와의 협업으로 HR 및 임직원 만족과 일치하는 비즈니스 요구 사항에 따라 시스템 변경</t>
  </si>
  <si>
    <t>Node.js 서버 기반의 Web-App (React) 제작 및 업그레이드\n• Website UI/UX 개선 (Shopify\u0026Cafe24)</t>
  </si>
  <si>
    <t>몽비의 Production 서비스 운영\n• 글로벌 서비스 모델을 고려한 백엔드 구조 설계 및 구현</t>
  </si>
  <si>
    <t>온/오프라인 그래픽 디자인\n - 온라인 : SNS 채널 콘텐츠, 프로모션, 온라인 배너 등\n - 오프라인 : 페이퍼, POP 배너 등의 홍보물, 상품 패키지 등\n• 온라인 상품 페이지 가이드 및 제작</t>
  </si>
  <si>
    <t>브랜디 내 이벤트 페이지(쇼케이스, 기획전 등) UI개발\n• 브랜디 신규 서비스 웹사이트 구축</t>
  </si>
  <si>
    <t>프런트엔트팀 및 유저가 사용할 수 있는 Binance의 고성능 어플리케이션 백엔드 아키텍쳐 구축 및 유지관리 \n- 글로벌 팀과 협력하여 새로운 기능 정의, 설계 및 제공\n- 백엔드 시스템의 유지 보수 및 확장을 위한 장기적 비전 제시\n- 백엔드 성능을 모니터링하며 성능의 병목 현상을 식별하여 이를 안정적으로 해결할 수 있는 방법 정의\n- 외부 시스템과 통합시 주요 운영 영역과 연결 관리\n- 빠르게 성장하는 테스트 제품군 유지 및 발전\n- 문제 해결, 버그 수정 및 어플리케이션 성능 향상</t>
  </si>
  <si>
    <t>주요업무\n- 소셜미디어 광고 콘텐츠 크리에이티브 기획\n- SNS 프로모션, 운영 및 관리\n- 브랜드 커뮤니케이션 콘텐츠 기획 \n- 콘텐츠 마케팅 데이터 분석</t>
  </si>
  <si>
    <t>Unreal 엔진에서 사용 가능한 패키지 형태의 TentuPlay SDK 개발\n• 데모 게임 클라이언트 개발\n• 레퍼런스 게임 구조 분석 및 자사 SDK 적용 / 모니터링 (고객사와 직접 협력 시에만 해당)\n• 게임 개발사의 보편적인 개발 컨벤션 / best practice를 고려한 지속적인 리팩토링 및 개선 작업</t>
  </si>
  <si>
    <t>인사 제도기획 및 운영 프로세스 관리 실무 전반 (HRM)\n- 평가/보상 체계 관리 (승진, 성과 분석, 역량 관리, 노무)\n- 인재 확보 및 채용 업무 운영 관리\n- 사내 복리후생 제도 기획, 관리\n- 조직문화 및 인사제도 기획, 운영</t>
  </si>
  <si>
    <t>급여 관리 (PAYROLL)\n- 정부지원금 관리\n- 고객사 정산\n- 법인카드사용 정리 및 각종 세무신고 등\n- 그 외 회계업무</t>
  </si>
  <si>
    <t>커머스 컨텐츠에 관련한 전반적인 디자인작업 (배너, 기획전, 이벤트, 패션피드, 상품상세, 썸네일 등)\n• 마케팅 커뮤니케이션 관련 온/오프라인 캠페인 디자인</t>
  </si>
  <si>
    <t>현업의 채용 파트너로서 우수 인재 확보를 위한 채용 업무 Full Cycle 운영\n• HR, 채용에 대한 Insight를 쌓고 매스프레소에 최적화된 채용 전략 수립 및 프로세스 개선\n• 주요 채용 채널 (잡사이트, 링크드인, 서치펌 등)을 활용한 후보자 확보 및 인재 데이터 풀 관리\n• 채용 브랜딩을 위한 온라인 플랫폼 관리, 회사 소개 자료 업데이트, 오프라인 이벤트 기획\n• 대학교 랩 연결, 테크 세미나 참석, 업계 인사 네트워킹을 통해 오프라인 채널에서의 인재 발굴\n• 온보딩 및 리텐션 프로그램 기획 및 운영</t>
  </si>
  <si>
    <t>고객중심의 플랫폼 기획 및 사업개발 \n• 지표분석을  통한 고객 리텐션 개선\n• 고객가치 바탕에 따른 고객 라이프 사이클 관련 핵심 KPI 및 로드맵정의\n• e스포츠 고객 가치 및 사용자 경험 중심의 서비스 방향 결정\n• 장기적인 성장 동력 창출</t>
  </si>
  <si>
    <t>레벨업지지(LVUP.gg) 플랫폼 기획\n• 비즈니스  요구사항 분석, 플랫폼 고도화 및 신규서비스 기획\n• 고객의 주요지표 관리 및 사용자 경험 개선 및 User Flow 설계</t>
  </si>
  <si>
    <t>iOS / 안드로이드 앱 개발\n• 앱을 통한 구독서비스/모바일 쇼핑 구현</t>
  </si>
  <si>
    <t>고객과의 직접 커뮤니케이션 및 응대채널 관리(Customer service)\n- 서비스 이슈 대응 및 문제해결\n- CS 프로세스 개선 및 서비스 품질 향상\n- 일본 웹사이트 운영 행정 지원\n- 고객 커뮤케이션에 기반한 Sales 정책 제안 및 도입</t>
  </si>
  <si>
    <t>- CTI(cyber threat intelligence) 서비스 프론트앤드 개발 \n- 프론트앤드 프레임워크 개발","requirements":"이런 개발자분들과 일하고 싶어요!\n\n- 품질 좋은 소프트웨어 개발을 위해 지속적으로 노력해오신 분 \n\n- 기술의 원리를 이해하고, 파고드는 자세를 가지신 분 \n\n- 객체지향을 이해하고 개발하시는 분 \n\n- 새로운 기술에 호기심이 많고 적극적으로 학습하고 공유하는 분 \n\n- 코드 리뷰 등을 통해 주변 동료에게 자극을 주는 분 \n\n- 동료와 함께 배움과 공유를 통해서 같이 성장을 선호하는 분 \n\n- 문제해결능력과 커뮤니케이션이 원활하신 분 \n\n- 단위테스트 또는 UI 테스트에 대한 고민을 해보신 분\n\n  \n자격조건\n\n- 나이/성별/학력/전공 무관 \n\n- 3년 이상 ~ 5년 이하의 웹 프론트엔드 개발 경험, 혹은 그에 준하는 역량을 갖추고 계신분\n\n- HTML5, CSS, Javascript(최소 ES5)에 대한 이해와 역량이 있으신 분\n\n- React, Vue, Angular 등 최신 Framework 중 하나 이상을 서비스에 적용해보신 분","job_country":"KR","industry":"IT, 컨텐츠","company_id":71,"title_img":"https://static.wanted.co.kr/images/company/71/i9a2nwpuciofidgy__1080_790.jpg","due_time":null,"location":"서울특별시 서초구 반포대로 3 이스트빌딩(서초동 1464-30)","is_expert":true,"sub_categories":["Front-end Engineer","프론트엔드 개발자"],"position":"ESTsecurity 웹프론트 개발","reward":1000000,"jd":"[수시] ESTsecurity 웹프론트 개발 채용(경력) \n\n\n세상에 가치를 P+US하는 EST FAMILY에서 함께 성장할 인재 여러분들을 모집합니다. \n\nESTsoft X ESTsecurity X ZUMinternet X DEEPEYE는 다양한 분야에서 세상에 가치를 더하며 성장하고 있습니다. \n\n국내최고의 실용주의 인공지능 기술 전문가들과 함께 여러분들의 Skill을 PLUS, \n\n다양한 복지제도와 기업문화를 바탕으로 여러분들의 Life를 PLUS, \n\n주도적인 업무를 통해 Career의 가치를 PLUS하세요.\n\n\n주요업무\n모집분야  \n\n- 웹프론트 개발\n\n\n주요업무\n\n- CTI(cyber threat intelligence) 서비스 프론트앤드 개발 \n- 프론트앤드 프레임워크 개발</t>
  </si>
  <si>
    <t xml:space="preserve"> 아워스 스토어 웹 서비스를 고도화하고 유지 보수를 담당합니다\n•  아워스 신규 웹 서비스의 구축 및 고도화를 함께하고 유지 보수를 담당합니다</t>
  </si>
  <si>
    <t xml:space="preserve"> 서비스 전략 수립\n   서비스가 추구해야할 컨셉을 논리적으로 도출합니다.\n•  서비스 기획 수립\n   서비스 컨셉에 맞는 필요 기능과 용어를 정의합니다.\n•  서비스 운영정책 수립\n   각각의 기능을 운영하는데 필요한 정책을 정의합니다.\n•  시장 트랜드 및 제반정보 수집\n   서비스 전략, 기획, 운영정책 수립에 필요한 정보를 수집합니다.</t>
  </si>
  <si>
    <t>UI/UX 설계를 통한 웹/앱 서비스 기획\n• CRM, LMS 개선 기획\n• 고객과 시장환경을 고려한 서비스 운영 정책 수립\n• 내외부 커뮤니케이션 및 외주 업체 업무 진척도/ 개발일정 등 관리</t>
  </si>
  <si>
    <t>ont-end 개발 (react)\n\n[필요 기술]\n• Vue.js, Javascript, Typescript\n• Node.js, Express\n• Cypress, Jest\n• RESTful API\n• MySQL\n• Git, GitHub</t>
  </si>
  <si>
    <t>ck-end 개발 (node.js)\n\n[필요기술]\n• JavaScript, TypeScript\n• Node.js, Express\n• RESTful API, GraphQL, gRPC\n• MySQL, MongoDB\n• Git, GitHub\n• GCP, AWS, NCloud</t>
  </si>
  <si>
    <t>환자 맞춤형 임플란트 크라운 디자인 알고리즘 및 소프트웨어 모듈 개발\n• 딥러닝 기반 폴리곤 메쉬 처리(polygon mesh processing) 알고리즘 연구 및 개발\n• 관련 영상\nhttps://youtu.be/WslWApMvggM\nhttps://youtu.be/WLCPA81p-yg</t>
  </si>
  <si>
    <t>Software Project Management for ADAS camera software (DL based perception software running on automotive grad embedded platforms)\n• Act as customer interface for SW development activities, managing customer expectations and requirements for feature and milestone planning, and overall risk management.\n• Create the overall software planning and requirements analysis, track project progress \n•  Prioritize and manage issues, risks and dependencies and resolve mis-alignments with overall scope and schedule\n• Interdisciplinary collaboration with camera and embedded platform partners\n• Ensure compliance with the applicable processes in the project\n• Monitor key performance project metrics on a regular basis (customer satisfaction, timing, specifications, internal project goals, budget, processes, quality) and provide regular communication of project status to all stakeholders.\n• Negotiate and track Change Requests with the customer, based on requirements and internal resource projects.\n• Lead and facilitate internal and external meetings (customer calls, project meetings, project reviews)</t>
  </si>
  <si>
    <t>어떻게 근무하게 되나요? \n• 근무시간: 유연출퇴근제, **기본 근무시간: 9:30~18:30(8h)\n• 업무내용:다노샵 CX position에서, 관련 문의응대를 비롯한 전체 고객경험관리 운영 업무를 담당하게 됩니다.\n\n - 문의 채널 응대 및 관리 (채팅, 게시판)\n - 외주 콜센터와의 문의대응 협업\n - VOD 취합 및 개선안 도출\n - 오류/장애 대응 가이드 마련\n - 주요 협업부서 (마케팅/개발팀/커머스팀)와 고객경험 관점의 다양한 의견 제시\n\n#다노 고객경험 매니저/담당자 직무의 성장기회\n- 고객들은 우리를 통해 회사를 판단합니다. 곧, 회사의 대표이자 얼굴이라는 생각을 해요.\n기업 대표의 인터뷰 기사를 읽는 것 보다, 내가 그 기업의 고객센터에서 경험한 1분이 더 강렬한 이미지로 남는다는 걸 우리는 잘 압니다. 그렇기에 고객과 브랜드 사이의 관계를 세심하게 관찰하고, 우리를 사랑해주는 고객들을 절대 실망시키지 말아야 겠다는 생각도 잊지 않아요. 다노가 고객을 어떻게 생각하는지, 그것은 어떤 태도와 언어 표현으로 전달되어야 하는지 신중하게 판단합니다. 그리고 이렇게 일하는 CX팀을 다노팀의 모두가 지지하고 신뢰해요. 결국 우리는 고객들의 경험을 가장 세심하게 캐치하고 아우를 수 있는 다노의 또 다른 대표입니다.\n\n- 우리는 '다노다운 식품, 다노다운 제품'에 대한 자부심이 있어요. 그 자부심으로 고객을 만나고, 문제를 해결합니다.\n무수히 많은 회사 속에서 다노가 살아남은 이유는 '다노다움'의 가치를 지켜왔기 때문입니다. 그리고 그 브랜드의 가치를 제품과 서비스에 녹여 판매하는 과정 속에 CX가 있어요. 한 마디로 표현하자면 '주인의식이 있는 성장 기회'가 열려있어요. 내 것이 아니니 잘 팔려도 안 팔려도 그만이라는 생각은 우리와 맞지 않아요. 우리의 제품을 고객이 사랑해줄 때 가장 행복하고, 아쉽다는 피드백이 들어오면 촉각을 곤두세워 '왜 그럴까'를 고민합니다. 때론 날이 서기도, 차갑기도 한 고객의 반응 속에서 문제의 핵심을 기어코 찾아내어 더 나은 내일로 연결시켜내는 자리입니다. 정해진 스크립트를 읽고, 규정대로 처리하느라 매너리즘에 빠지지 않을까 걱정하지 않으셔도 돼요. 매 순간 만나는 고객들은 다양하고, 문제는 새롭고, 결과는 늘 짜릿할거예요.\n\n- 이커머스, 특히 '식품' 이라는 스페셜리티를 살려 성장할 수 있는 기회가 있어요. 제품 발굴, 생산, 품질관리, 마케팅, 운영 각 접점에 있는 전문가들과 협업하는 것. 그리고 그렇게 협업하기 위해 치열하게 고민하고 필요한 전문성을 성장시켜나가요.\n'고객경험관리' 라고 하면, 흔히들 '고객상담, 고객응대' 정도로만 업무를 이해하기 쉬운데 다노샵 CX는 달라요. 내가 담당 MD라면? 마케터라면? 홈페이지 기획자라면? 고객이라면? 무엇이 가장 궁금하고 불편할지를 끊임없이 연구하는 자리에요. 단지 말주변이 좋고, 불만사항을 잘 들어주는 데에만 그친다면 아쉽게도 그건 다노가 지향하는 CX와 조금 다릅니다. 우리가 '발언' 보다는 '경청'에 힘을 쏟는 이유, '결론' 보다는 '원인'에 집중하는 이유가 여기에 있어요. 그 중에서도 식품커머스는 누구에게나 필요하고 중요한 가치이나, 누구나 쉽게 할 수 있는 일은 아니랍니다. 깐깐하고 어려운 기준과 지식들을 빠르게 습득할 수 있어야 해요. 다만 그럼에도 불구하고, 점점 더 올바른 먹거리를 지향하는 문화 속에서- 당신이 다노와 함께한다면 무궁무진한 성장감을 느낄 수 있으리라 자신해요.</t>
  </si>
  <si>
    <t>신규 CMS(Contents Management System) 설계 및 개발리드\n• 3D 뷰어 백엔드 설계 및 개발\n• 신규 마켓 웹 서비스 설계 및 개발\n• 기존 서비스 유지보수</t>
  </si>
  <si>
    <t>은행 수신/여신 업무 설계 및 개발</t>
  </si>
  <si>
    <t>주요 비즈니스 도메인에 대한 분석 및 설계\n- 주요 비즈니스 도메인을 위한 백엔드 개발</t>
  </si>
  <si>
    <t>클래스팅을 구성하는 여러 서비스 중 한 제품에 대한 프론트엔드 개발을 맡게 됩니다.\n- 클래스팅을 구성하는 서비스는 다음과 같습니다.\n    - 클래스팅 웹 애플리케이션\n    - 클래스팅 모바일 애플리케이션 (React Native)\n    - 클래스팅 에듀스토어 스토어프론트\n    - 클래스팅 AI\n    - 클래스팅 러닝\n    - 클래스팅 학교 대시보드\n    - 클래스팅 학교 가정통신문</t>
  </si>
  <si>
    <t>국내외 에듀테크 산업 및 해외 벤치마크에 대한 깊이 있는 리서치를 바탕으로 회사의 전략 및 신사업 방향성 등 제시\n- 기존 사업들에 대한 전략적 판단, 방향성, impact도출하여 현업 및 리더들과 협업\n- 신규 사업/제품/서비스 후보군 구축, impact와 우선순위 도출\n- 이외에 다양한 전략적 인사이트 제공\n- 투자자 대응 관련 지원</t>
  </si>
  <si>
    <t>Grpc API 서버 개발\n• mlops, devops : 머신러닝-AI 플랫폼 연동을 위한 자동화, 모니터링 시스템 개발\n• grpc api 기반 sdk 개발(python)\n위 3가지 업무 중 적절한 업무를 수행하시게 됩니다.</t>
  </si>
  <si>
    <t>채용 프로세스 관리\n• 인사 운영\n• 총무성 임직원 대응 업무\n• 조직문화 개선 기획\n• 자산 및 소모품 등 구입 및 관리</t>
  </si>
  <si>
    <t>29CM의 다양한 Product 의 백엔드 설계 및 개발, 운영\n• 기존 서비스를 Java/Spring 마이크로서비스로 전환</t>
  </si>
  <si>
    <t>챌린저스 앱 기획 및 디자인\n- 사용자 경험 극대화\n- 지속적인 A/B test 및 문제해결</t>
  </si>
  <si>
    <t>자율주행 로봇 운용에 필요한 서비스 기획 및 개선</t>
  </si>
  <si>
    <t>s Common Tools의 Senior Engineer로서, 해당 포지션은 광고 개발자들이 처리량(throughput)을 늘리면서 일반적인 위험은 방지할 수 있는 안전하고 가용성이 높으며 우수한 성능의 서비스와 유틸리티를 제공할 수 있도록 잠재적인 베네핏을 발굴하고 가치를 창출하는 업무를 담당합니다. \n\n쿠팡은 쿠팡 웹사이트와 모바일 앱 전반의 주요 광고 영역에 관련 광고를 집행할 수 있는 세계 최고 수준의 광고 비즈니스 구축에 투자하고 있습니다. 쿠팡은 셀러 및 서플라이어가 self-service 광고를 운영할 수 있도록 제공함으로써, 쿠팡 광고 솔루션의 지속적인 성장을 가속화하는 차세대 광고 상품 및 서비스를 만들어 가고 있습니다. \n\n쿠팡은 광고 상품에 동력을 제공하는 데 있어 보안 서비스 및 공동의 플랫폼과 툴을 제공하기 위한 열정적인 개발자를 채용하고 있습니다. 아직까지 개발되지 않은 영역의 프로젝트를 담당하고, latency는 낮으면서 가용성은 높은 서비스를 구축하고, 시스템을 조정하며, 프로그래매틱 연동을 위한 API 개발 등이 업무에 포함됩니다. 소프트웨어 개발자로 근무하면서 Hive, HBase, Spark, Kafka 등 빅데이터 프로세싱 핵심 기술에 대해 작업할 수 있는 기회를 갖게 됩니다. 리소스 효율성을 최적화하는 것뿐만 아니라 시스템 확장성을 개선하고, 안정성을 향상시키기 위해 어려운 문제를 발굴하고 해결하게 될 것입니다.</t>
  </si>
  <si>
    <t>s Common Tools의 Principal Engineer로서, 해당 포지션은 광고 개발자들이 처리량(throughput)을 늘리면서 일반적인 위험은 방지할 수 있는 안전하고 가용성이 높으며 우수한 성능의 서비스와 유틸리티를 제공할 수 있도록 잠재적인 베네핏을 발굴하고 가치를 창출하는 업무를 담당합니다.  \n\n쿠팡은 쿠팡 웹사이트와 모바일 앱 전반의 주요 광고 영역에 관련 광고를 집행할 수 있는 세계 최고 수준의 광고 비즈니스 구축에 투자하고 있습니다. 쿠팡은 셀러 및 서플라이어가 스스로(self-service) 광고를 운영할 수 있도록 제공함으로써, 쿠팡 광고 솔루션의 지속적인 성장을 가속화하는 차세대 광고 상품 및 서비스를 만들어 가고 있습니다.  \n\n쿠팡은 광고 상품에 동력을 제공하는 데 있어 보안 서비스 및 공동의 플랫폼과 툴을 제공하기 위한 열정적인 개발자를 채용하고 있습니다. 아직까지 개발되지 않은 영역의 프로젝트를 담당하고, latency는 낮으면서 가용성은 높은 서비스를 구축하고, 시스템을 조정하며, 프로그래매틱 연동을 위한 API 개발 등이 업무에 포함됩니다. 소프트웨어 개발자로 근무하면서 Hive, HBase, Spark, Kafka 등 빅데이터 프로세싱 핵심 기술에 대해 작업할 수 있는 기회를 갖게 됩니다. 리소스 효율성을 최적화하는 것뿐만 아니라 시스템 확장성을 개선하고, 안정성을 향상시키기 위해 어려운 문제를 발굴하고 해결하게 될 것입니다.</t>
  </si>
  <si>
    <t>제휴 온라인 채널 운영/관리\n• 해외 이커머스 플랫폼 관리\n• 매출/실적 관리\n• 제품등록 현지MD 와 의사소통 \n• CS 담당</t>
  </si>
  <si>
    <t>원더월 서비스의 Android App 개발 및 출시\n• 다양한 직군과 협업하면서 Mobile Application을 설계 및 개발</t>
  </si>
  <si>
    <t>원더월 서비스의 iOS App 개발 및 출시\n• 다양한 직군과 협업하면서 Mobile Application을 설계 및 개발</t>
  </si>
  <si>
    <t>시프티 도움말 문서 관리 및 작성 (국/영문)\n• 이용자 가이드, 서비스 제안서, 회사소개서 관리 및 작성 (국/영문)\n• Open API 및 각종 기술 문서 관리 및 작성 (국/영문)\n• 각종 웹사이트 문서 관리 및 작성 (국/영문)</t>
  </si>
  <si>
    <t>굿닥 접수/예약 서비스의 PC 프로그램 개발\n• 델파이 운영 및 유지 보수</t>
  </si>
  <si>
    <t>에서의 iOS engineer의 역할은? \n쿠팡의 iOS Engineer는수많은 사용자들이 매일 사용하는 쿠팡 앱의 안정성과 생산성을 보장하는 일을 합니다. 뛰어난 플랫폼 이해도를 바탕으로 시스템의 크고 작은 문제들을 분석하여 해결하고 있습니다. 더불어, 대규모 트래픽과 트랜잭션 관리 등을 위해 백엔드 개발자들과 함께 최적화된 모바일 시스템을 구축하기도 합니다. 또한 Product Owner, UX Designer 등 다양한 국적의 개발자들과 수평하게 소통하고 협업하고 있습니다.\n\n업무 내용 \n• 고객을 위한 쿠팡 iOS 앱의 다양한 기능 개발 \n• 재사용이 가능한 공통 모듈 및 프레임워크 개발\n• MVVM을 기반으로 확장 가능하며 테스트가 가능한 아키텍처 설계 및 개선\n• 고객이 빠르고 안전하게 앱을 사용할 수 있도록 보안 및 성능 개선</t>
  </si>
  <si>
    <t>브랜드 전략에 따른 마케팅 콘텐츠 디자인 전략 수립\n• 온라인 상세페이지/프로모션 디자인\n• 서비스 홍보 및 마케팅에 필요한 온/오프라인 광고 및 인쇄물 제작자격요건</t>
  </si>
  <si>
    <t>핀테크 및 마이데이터 사업을 위한 데이터 플랫폼 구축 및 운영 (자바 또는 파이썬)\n• 다양한 데이터 소스에 대응하는 ETL 개발\n• 데이터 스키마 및 품질 관리</t>
  </si>
  <si>
    <t>클라우드 환경(AWS)에서 추천 시스템 API 서버 설계 및 개발\n• 안정적인 서비스 제공을 위한 모니터링 / 테스트 인프라 구축</t>
  </si>
  <si>
    <t>음파 Image Processing 모듈 개발\nㆍ초음파 Image Viewer 모듈 개발\nㆍ초음파 영상처리 및 시각화 기술 개발</t>
  </si>
  <si>
    <t>음파 Beamformer 개발/ 신호처리</t>
  </si>
  <si>
    <t>초음파 진단기 HW  개발\n  ㄴ 초음파 영상장비 HW 설계\n\n• 초음파 진단기 FW   개발\n  ㄴ임베디드 MCU(STM/Cypress/Opal kelly)FW 개발</t>
  </si>
  <si>
    <t>캐릭터 소개 등의 게임을 매력적으로 어필하기 위한 영상 컨텐츠 제작 및 편집\n- 소셜 미디어에 업로드할 영상 제작 및 편집\n- 구글 \u0026 앱스토어 피쳐드 및 게임 소개 컨텐츠 제작</t>
  </si>
  <si>
    <t>링 CX팀은 고객 상담만 진행하지 않습니다.\n\n- 최선의 고객경험을 위한 업무를 담당합니다.\n- 다른 팀과 협업하여 고객경험을 관리하고 매뉴얼을 만듭니다.\n- 최대한 많은 고객님들의 피드백을 듣고, 우선순위를 생각하여 고객경험을 개선할 수 있도록 \n   다른 팀과 공유하고 커뮤니케이션합니다.\n- 끊임없이 고객의 경험을 개선할 수 있는 아이디어를 냅니다.\n\n[고객 응대]\n- 윙블링 온라인 채널 고객 응대\n    - 자사몰, 오픈마켓, SNS채널 고객 응대\n\n[고객경험 매뉴얼화]\n- 수집된 고객 문의와 상담내용을 분석/정리하여 최선의 경험을 제공할 수 있는 매뉴얼 작성\n\n[팀 간 커뮤니케이션]\n- 피드백을 정리하여, 다른팀과 공유하고 고객경험을 개선할 수 있는 프로젝트를 함께 만듭니다.</t>
  </si>
  <si>
    <t>쇼핑몰, 커뮤니티 서비스 웹 및 앱 테스트, 결함 및 결과 보고\n• 서비스 영역별 테스트 준비 / 일정 및 계획 수립 / 수행 / 관리 / 결과보고 / 통계분석\n• 버그 리포트 및 추적 및 이슈 관리 (이슈 트래킹)\n• 각 단계별 산출물 작성 및 관리\n• 서비스 모니터링\n• Front end / Back end 환경에 대한 다양한 테스팅 수행</t>
  </si>
  <si>
    <t>hat you will do]\n• 사내 유무선 네트워크가 최적의 성능을 유지하고 안정적으로 서비스되도록 관리하며 사무실 간 보안된 네트워크 연결이 문제없도록 유지하고 관리합니다.\n• On-premise 또는 Cloud 환경에서 사용할 네트워크 Infra 를 설계하고 구축합니다.\n• 네트워크 선번장을 관리하며 네트워크 공사를 관리감독합니다.\n• 새로운 기술 트랜드를 파악하고 실무 지식과 경험을 공유하며 팀원을 코칭합니다.\n• 솔루션에 대한 이해를 높이고 변화에 맞추어 운영정책을 최적의 상태로 개선하여 운영합니다.\n• 부족하거나 개선이 필요한 부분을 찾고 어떻게 보완해 나갈 것인지 다양한 방법들을 고민하고 시도합니다.\n• 협업 부서의 요청사항을 이해하고 파악하여 적절한 IT 솔루션 또는 방안을 제안합니다.</t>
  </si>
  <si>
    <t>당 직무로 입사하시면 이런 일을 하시게 됩니다]\n\n사용자에 대한 이해를 기반으로 최신기술을 적용해 구조적으로 Front-end를 설계하고 Script를 활용한 최신 Interaction을 구현합니다.\n\n- UX/UI팀 및 개발팀과 자사 제품(PC/Mobile/App) 신규제작\n- 상시 운영 업무 처리\n- 2-3주 단위 스크럼 개발 프로세스\n- 유저에게 최상의 사용성 제공을 위한 UI/UX 개발</t>
  </si>
  <si>
    <t>개인화 큐레이션을 위한 초기 데이터셋 구축 및 태깅\n• 개인화 큐레이션을 위한 알고리즘 모델링\n• 메뉴 및 식당 검색 ranking 개발 및 운영\n• 검색 부가 서비스(자동완성, 연관검색어, spell correction)를 위한 알고리즘 모델링\n• 검색엔진 및 사전 고도화를 위한 자연어 처리\n• 검색 로그 분석\n• 검색 A/B Test 설계 및 운영</t>
  </si>
  <si>
    <t>Spring(전자정부 framework) 기반의 LMS 시스템 구축\n• 서버개발( java \u0026 Spring ), PL</t>
  </si>
  <si>
    <t>사업관리/사업제안/서비스기획\n• 유지 보수 및 업데이트 개발에 관한 관리 및 제안</t>
  </si>
  <si>
    <t>페이스 모바일 앱 개발\nㆍReact Native 개발\nㆍ글로벌 작업 \n 반드시 ReactNative나  iOS, Android 앱 개발 경험이 1년 이상 요구\n\n \n기술스택: React Native, JavaScript, TypeScript, REST, GraphQL. WebSocket,\n  AWS, Docker, Git, Jenkins, CircleCI</t>
  </si>
  <si>
    <t>29CM 영상 콘텐츠 기획/촬영/편집  \n• '29TV' 영상 (패션, 컬처 등) 기획/촬영/편집 \n• 29CM 유튜브 콘텐츠 기획/촬영/편집\n• 브랜드 또는 상품 홍보를 위한 기획전 영상 기획/촬영/편집</t>
  </si>
  <si>
    <t>페이스 서비스 API 개발 - REST, GraphQL, gRPC\nㆍNodejs 백엔드 개발 (with Express, NestJS, TypeORM, Apollo)\nㆍMSA 개발 (Java/Scala/Kotlin)\nㆍAWS 서비스 응용 \nㆍMySQL, NoSQL, Redis 응용 개발\nㆍElastic Search, Ansible, Terraform 관리, 운영\nㆍStreaming 서비스 개발, 글로벌 서비스 개발\n\n\n기술스택 \n  Node.js, Golang, Scala/Java, DynamoDB, Lambda, ORM, GraphQL, ElasticSearch,\n  MySQL, Couchbase, Redis, Kafka, Jenkins, Git, Ansible, Terraform\n  OpenCV, Docker\n \n발전 시키고 있는 작업\n  REST, Queue, RPC, 이벤트 기반 마이크로서비스\n  머신러닝을 통한 유저 추천 시스템\n  고도화 된 검색 시스템\n  빅데이타 수집 시스템\n  이커머스 시스템\n  검색 시스템 \n  \n소스코드 제출\n  멋지게 문제를 해결했던 부분이나 설계, 코드 품질이 우수한 \n  일부 소스 코드 제출 (문제 해결력과 코딩 스타일, 설계 검토)</t>
  </si>
  <si>
    <t>페이스 서비스 개발과 운영\nㆍNodejs, Python등 언어 개발\nㆍAWS 운영과 보안, 자동화, 모니터링, 서비스 개발\nㆍElasticSearch / Couchbse 관리와 스크립트 개발\n (JVM, Nodejs, AWS, ELK, NoSQL, Docker, Kubernetes, Kafka)\nㆍ글로벌 서비스 구축</t>
  </si>
  <si>
    <t>WebSocket, REST API를 통한 기능 구현\n• 실시간 데이터 반영 및 비동기 방식 API를 활용한 개발\n• 거래소 사이트 프론트엔드 개발 전반</t>
  </si>
  <si>
    <t>클라우드게이트 솔루션 서비스 설계 및 기획 \n• 자사 다양한 솔루션 및 기타 부가 서비스 정책 수립 및 상세 기획, 운영\n• 신규 서비스 및 기능 기획\n• 솔루션 서비스 운영 및 기획</t>
  </si>
  <si>
    <t>재무기획: 예산기획, 자금의 효율적 조달 및 운용 방안 검토\n- 전략적인 자금 집행 · 운영\n- 월말, 분기말 및 연말 투자사 보고 자료 준비\n- 재무 및 회계 운영 전반 주도 및 검토 : 내부회계 관리 제도 운영 · 검토, \n  외부감사 대응, 매출 및 매입 마감 등 전반적인 회계 결산 업무\n- 회계 프로세스 및 급여프로세스 운영 / 개선(급여 아웃소싱관리 등)\n- 각종 내부 지표 분석</t>
  </si>
  <si>
    <t>정부 지원사업 기획 및 관리\n- 행정문서 (사업제안서, 계약서, 인증서 등) 작성 및 관리\n- SW 서비스 사업통계 관리\n- 서비스 고도화 기획 및 CS 대응</t>
  </si>
  <si>
    <t>Mobile \u0026 PC 서비스 UI/UX 디자인\n• GUI 디자인</t>
  </si>
  <si>
    <t>EMC Networker\n• Veritas Netbackup</t>
  </si>
  <si>
    <t>닥터키친 재무자금파트 리딩 \n• 재무제표 작성, 자금관리 및 집행, 세무신고 총괄(세무조정은 외부 회계법인 이용) \n• 회계정책 수립 및 운영 \n• 관리회계 및 내부 성과분석 프로세스 기획 \n• 매출 및 매입 전반적인 회계결산 업무 총괄 \n• 원가결산 \n• 부가세, 법인세 등 세무신고 \n• 기타 재무관련 업무</t>
  </si>
  <si>
    <t>SI ( (Shop Identity) ]\n• 백화점, 면세점, 기타 해외 매장 등의 오픈, 리뉴얼, 팝업 도면 관리\n• 견적 검토\n• 입찰 비딩, 협력업체 관리\n• 매장 인테리어 AS\n\n[ VM ]\n• VM 매뉴얼 구축 및 작성\n• 오픈 지원, 라운딩 (DP, 매장 직원 연출 교육 등)\n• 신상품 소도구 개발\n• 오픈 소도구 발주, 관리\n• 시즌 연출\n• 견적 검토\n• 월 마감 비용 품의</t>
  </si>
  <si>
    <t>직무는 클래스101과 다른 기업과의 협업을 담당합니다. 특히 기업 브랜드와 함께 협업하여 클래스를 만드는 브랜드 클래스를 기획하고 진행합니다. 브랜드 클래스는 광고 상품 중 하나로 기업 커뮤니케이션과 AE 경험이 풍부해야 합니다. 또한 쿠폰 바터(Barter)나 제휴 이벤트같은 프로모션과 기업 단체 수강권 판매 등의 업무를 주도적으로 맡을 수 있어야 합니다.\n\n협업 브랜드 클래스 예시\nhttps://class101.net/products/Jg9cKbxbmUupktaGDVig\n\n- 기업 브랜드와의 커뮤니케이션\n- 브랜드 클래스 기획/진행\n- 외부 프로모션 기획/진행</t>
  </si>
  <si>
    <t>직무는 클래스101에서 제공하는 서비스 중 유형 상품에 대한 전반적인 제반 사항을 담당하고, 스타트업 특수성을 인식하고 물류 프로세스 구축을 위한 분야 별 프로세스 점검 및 개선 과제를 발굴하여 능동적으로 해결합니다.\n\n- e커머스 리테일 수요 예측 및 구매\n- e커머스 리테일 판매 계획 수립\n- e커머스 리테일 재고관리</t>
  </si>
  <si>
    <t>HGF/cMET signaling, regenerative biology, neuromuscular disease\n• 일차세포를 포함한 다양한 세포의 배양 및 분석\n• 단백질 분석 및 유전자 발현 분석\n• Gene cloning\n• 동물실험 등</t>
  </si>
  <si>
    <t>HGF/cMET signaling, regenerative biology, neuromuscular disease\n• 공초점 현미경 및 imaging 관련 기기의 관리 운영. \n• 조직 염색 및 면역 염색\n• 단백질 분석 및 유전자 발현 분석 등</t>
  </si>
  <si>
    <t>HGF/cMET signaling, regenerative biology, neuromuscular disease\n• Sample preparation and data analysis of large-scale dataset\n• Data mining and bioinformatic analysis of public dataset (transcriptomics, genomics, epigenetics, proteomics, TCGA, etc)</t>
  </si>
  <si>
    <t>드 마케팅팀은 클래스101의 성장과 고객 충성도를 높이는 데에 집중합니다. 고객이 클래스101을 더 오래, 더 자주, 더 많이 사용할 수 있는 프로젝트를 기획, 협력, 실행합니다. \n\n이 직무는 온, 오프라인을 통합해 클래스101의 콘텐츠 스토리텔링을 합니다. 클래스101의 성장 과정을 고객이 공감할 수 있는 콘텐츠로 기획 및 제작하고 전합니다. 객관적인 데이터를 기반으로 고객이 공감할 수 있는 글, 이미지, 영상을 만들 수 있어야 합니다. 정답이 없는 분야이므로 정성적인 판단이 가능하나, 팀원을 설득할 수 있는 논리와 철학을 갖추어야 합니다. 콘텐츠 마케터는 주로 온라인 채널에 집중하고, 브랜드 마케터는 온, 오프라인 채널을 아우르고 인터널 브랜딩까지 참여한다는 차이가 있습니다.\n\n **포트폴리오 제출은 필수이며, 본인이 참여한 프로젝트별 개인 회고를 기재해주시기 바랍니다. 회고에는 문제 정의, 해결 방안 도출, 전략 수립 및 실행 결과가 포함되어야 합니다.** \n\n- 브랜드 마케팅 목표 및 전략 수립\n- 온, 오프라인 채널에 적합한 콘텐츠 기획 및 실행 (대행사 선정 및 채널별 컨셉 수립)\n- 자사 비전 및 철학에 맞는 브랜드 자산 개발(서비스 네이밍, 브랜드 제품 등)</t>
  </si>
  <si>
    <t>블록체인기반 플랫폼 개발</t>
  </si>
  <si>
    <t>월드 iOS 네이티브 앱 플랫폼 신기능 개발 및 유지보수</t>
  </si>
  <si>
    <t>앱 서비스 기획\n• 웹 서비스 업그레이드 및 개선</t>
  </si>
  <si>
    <t>부동산 관리(사택, 스튜디오)\n- 시설 관리(공유오피스와의 커뮤니케이션, 정수 및 간식업체 컨택, 청소업체 관리, 택배사 관리)\n- 비품 관리(모니터, 컴퓨터 등의 장비, 의자 유지보수 및 관리, 통신 장비 관리)\n- 소모품 관리(회사에 필요한 물품 관리)\n- 서버, 네트워크 장비 구매\n- 소프트웨어 구매 및 라이선스 관리\n- 신규입사자 장비 세팅 및 지급\n- 계약 관리(서비스, 용역 등)\n- 회의실 예약 및 관리\n- 관공서 대응 업무\n- 기타 전반적인 총무 업무 진행</t>
  </si>
  <si>
    <t>동산 관리(사택, 스튜디오)\n-시설 관리(공유오피스와의 커뮤니케이션, 정수 및 간식업체 컨택, 청소업체 관리, 택배사 관리 등)\n-비품 관리(모니터, 컴퓨터 등의 장비, 의자 유지보수 및 관리, 통신 장비 관리)\n-소모품 관리(회사에 필요한 물품 관리)\n-소프트웨어 라이선스 관리\n-신규입사자 장비 세팅 및 지급\n-회의실 예약 및 관리\n-기타 전반적인 총무 업무 진행</t>
  </si>
  <si>
    <t>카카오페이지 글로벌 서비스 iOS 앱 개발</t>
  </si>
  <si>
    <t>React를 이용한 카카오페이지 글로벌 웹 프론트엔드 개발</t>
  </si>
  <si>
    <t>re responsibilities\n\n- Grow our presence on social media (Mainly Instagram, Twitter, and Pinterest) and build an active creator and student community. Maintain social \u0026 community strategy calendars while staying ahead of the social trends\n- Create content to be used in social media posts and programs, which includes, but not limited to social posts, videos, gifs, blog posts, ad \u0026 promotion copies, and all other social media creative. Be the brand voice and represent the brand vision\n- Collaborate closely with our performance marketing manager to create and curate social media ad content that resonates with our target customer and optimize content\u0026 copy accordingly\n- Analyze the performance of social media growth daily, weekly and monthly and develop insights to inform and improve future strategy\n- Actively monitor our social community and come up with new strategies and communication plan to grow and nurture CLASS101 creator community</t>
  </si>
  <si>
    <t xml:space="preserve"> 직무는 '클래스101' 일본 서비스의 온라인 채널(페이스북, 인스타그램, 트위터, 유튜브등) 및 GDN 등 광고 콘텐츠 소재를 기획하고 제작합니다. 일본의 전반적인 세대의 문화를 파악하고 있어야 하며, 콘텐츠에 트렌드를 반영할 수도 있어야 합니다. 일본 콘텐츠 마케터는 단순히 콘텐츠를 기획하고 제작하는 것 뿐만 아니라, 전반적인 고객 데이터를 분석하여 끊임 없는 콘텐츠 개선을 통해 클래스 구매 전환에 기여합니다. \n\n•  일본 온라인 채널 및 프로모션 광고 콘텐츠 기획 및 제작\n•  영상 마케팅을 위한 영상 콘텐츠의 기획 및 제작\n•  광고 콘텐츠 성과 회고 및 개선 방향 기획</t>
  </si>
  <si>
    <t>003c말랑의 디자이너가 하는 일\u003e\n\n• 말랑 프로덕트의 UI/GUI를 디자인 합니다\n\n말랑이 운영중인 알람몬,미프,1km,지하철을 비롯한 10여개 서비스를 운영하고 있습니다. 말랑의 디자인팀은 다양한 카테고리의 각 프로덕트별 신규 Feature 및 UI/GUI 개선등 다양한 디자인 작업을 합니다. \n\n각 프로덕트에 대한   담당 PM(기획)과 함께 커뮤니케이션을 통한 작업 방향 / 범위 / 우선순위를 의논하고 결정하여 진행하며 Sketch / Zeplin을 통해 업무를 진행합니다.\n\n• 말랑 신규 프로덕트에 대한 Wirefram을 제작합니다.\n\n말랑에서는 언제나 말랑말랑한 아이디어들을 실현할 준비가 되어있습니다. 상황에 맞는 와이어프레임 제작을 통해 초기 기획 아이디어를 빠르게 구체화시키고 커뮤니케이션합니다.\n\n• 말랑 신규 프로덕트에 대한 Design System을 정립합니다.\n\n신규 프로덕트에 대한 디자인 시스템을 정립합니다. 말랑의 기존 프로덕트를 리뉴얼하게 될 경우에도 디자인 시스템을 제작하여 효율적인 협업을 도모합니다.\n\n• 프로덕트의 개선을 위한 문제를 정의하고 UX를 설계합니다.\n\n말랑 프로덕트에서 개선하고 싶은 부분에 대해 직접 문제를 정의하고 UX를 설계할 수 있습니다. \n모든 업무는 리소스와 환경을 고려하여 일정 및 우선순위에 따라 진행합니다.\n\n• BX디자인을 담당합니다.\n\n말랑에서 신규로 제작하는 프로덕트에서 사용자에게 브랜드를 경험하게 만드는 디자인을 담당합니다.\n\n• 마케팅 소재를 제작합니다.\n\n마케팅팀과 협업하여 프로모션, 광고 등 마케팅 관련 디자인 소재 제작을 진행합니다.</t>
  </si>
  <si>
    <t>클래스101 웹사이트와 앱 내 하이브리드 웹 개발\n- 클래스101 디자인 시스템의 웹 라이브러리 개발</t>
  </si>
  <si>
    <t>프레시코드의 온/오프라인 브랜드 경험 디자인 리드\n- 웹, 모바일 등 서비스의 그래픽 에셋 제작 및 리드\n- 브랜드 마케팅에 필요한 각종 이벤트, 프로모션 디자인\n- 오프라인 제품 패키지, 굿즈 디자인</t>
  </si>
  <si>
    <t>Engineering Principle / Culture / Standard / Guide 만드는 것을 주도하고 일관적으로 지켜지도록 관리\n• 제품의 확장성, 안정성, 성능을 고려한 Software Architecture 디자인\n• 높은 퀄리티의 제품을 효율적으로 만들 수 있도록 엔지니어링 업무 프로세스 설계\n• Software Engineer 채용 총괄\n• Software Engineer가 꾸준히 성장하여 회사에 기여할 수 있도록 피드백, 교육, 동기부여\n• 기술 트렌드에 관심을 가지고 사업의 미래를 위한 전략적인 기술 방향 설정\n• 리더십의 일원으로 사업 방향 설정에 적극적으로 관여\n• 다른 직무(특히 Product Manager, Product Designer) 실무자/관리자와 적극적으로 소통\n• 시스템을 파악하기 위해 필요한 최소한의 코드리뷰</t>
  </si>
  <si>
    <t>무 개요]\n- 유니브가 확보한 채널을 기반으로 다양한 업체에 유튜브 마케팅 솔루션을 제공합니다.\n- 광고 캠페인 시에는 프로젝트 전체를 기획, 관리하며 채널과 광고주 사이에서 커뮤니케이션을 담당합니다.\n\n[담당 업무]\n- 광고주 관리 및 신규개발을 위한 전략 수립 및 실행\n- 유튜브 채널 IP를 활용한 다양한 디지털 광고 상품 기획·제안 및 실행\n- 매출·수익·비용 분석을 통한 현상 파악 및 개선\n- 팀원 및 조직의 성장 리딩</t>
  </si>
  <si>
    <t>무 개요]\n- 유니브가 확보한 채널 IP를 활용할 수 있는 다양한 사업 기회를 발굴합니다.\n- 출판, 방영/유통, IP콜라보 등 아직 정의되지 않은 영역에서 사업 기회를 찾아 수익을 창출합니다.\n\n\n[담당 업무]\n- 채널 및 크리에이터 콘텐츠 OSMU(One Source Multi Use) 사업 기회 포착·개발\n- 채널 및 크리에이터 라이센싱 상품화사업 기획 및 파트너사 발굴·관리\n- 매출·수익·비용 분석을 통한 현상 파악 및 개선\n- 팀원 및 조직의 성장 리딩</t>
  </si>
  <si>
    <t>최신 기술 리서치와 플랫폼 기획\n• 프로모션 전략 및 사이트 기획\n• App. 개발 시 VOC 접수 및 서비스 상품 기획</t>
  </si>
  <si>
    <t>헬스허브 홍보/Marketing 계획하고 실행 \n• 한/영 보도자료, 공지사항, 브로셔 등 홍보물 콘텐츠, 블로그 및 SNS 포스팅,\n  영상 자막 등 작성\n• 기타 브랜딩/커뮤니케이션 프로젝트 참여</t>
  </si>
  <si>
    <t>Roles \u0026 Responsibilities : 오프라인 클래스 MD 리더 ]\n\n\n오프라인 클래스 MD 리더분은 현재 3~5명의 MD 팀원 분들을 이끌고 탈잉의 전체 오프라인 클래스 카테고리의 성장을 이끌어내셔야 하는 Mission을 가지고 있습니다. 각각의 MD 팀원 개개인이 빠르게 성장하면서도 행복할 수 있는 팀을 만들어주실 수 있으신 분이면 좋겠습니다.\n\n\n• 탈잉 오프라인 MD 사업부 연간/분기별 목표(Objectives \u0026 Key Results) 설정 및 카테고리 성장 전략 수립/ 실행\n\n• 고객데이터 및 마켓트렌드를 파악하여 새로운 클래스 카테고리 개발/소싱/확보\n\n• 리더십에 기반한 팀 구축(채용) 및 관리 ( 코칭 / 피드백 ). 성장하는 PCM 조직을 이끌고, 사업 전략 전반에 걸친 방향 제시</t>
  </si>
  <si>
    <t>인 MD (리빙,생활용품)\n- 자사몰 운영 및 입점몰 관리 (매출관리,기획전,발주 등)\n- 자사브랜드 SNS계정 운영\n- 라이프스타일(리빙, 인테리어, 생활용품) 상품 기획</t>
  </si>
  <si>
    <t>품 기획 및 개발담당업무\n- 홈 피트니스 용품\u0026이너뷰티 관련 상품기획 및 제조\n- 인플루언서 콜라보 및 업무 협업\n- 시장조사 및 트렌드분석\n- 협력사 및 생산관리\n- 개발 일정 관리\n- 시장, 경쟁사 조사 및 업계 이슈사항 모니터링</t>
  </si>
  <si>
    <t>사몰/입점몰 이벤트 배너\nㆍ웹 배너 프로모션 페이지 제작\nㆍ상세페이지 제작\nㆍUX, UI 아이콘 디자인\nㆍPC, 모바일 컨텐츠 디자인</t>
  </si>
  <si>
    <t>Backend 소프트웨어 개발</t>
  </si>
  <si>
    <t>기업용 자연어 인식 AI 솔루션 및 데이터 API 판매\n• 세일즈 전략 수립 및 타켓설정\n• 인바운드/아웃바운드 영업\n• 고객 요청사항과 이슈를 내부 개발팀과 협의\n• 자사 제품 시연</t>
  </si>
  <si>
    <t>모바일앱 서비스 운영\n• 디지털 마케팅 및 광고</t>
  </si>
  <si>
    <t>CS (고객지원, 글로벌 고객이므로 영어 혹은 일본어 1개 필수)\n• QA (앱과 웹 테스트와 고객의견 반영)\n• 라이브 및 콘텐츠 운영 (관리자 모드, 앱스토어)</t>
  </si>
  <si>
    <t>터 애널리스트 \"숫자 속에 답이 있다\"\n: 산타토익 마케팅 데이터를 중심으로 전략을 수립하고 효율적으로 개선해 나가는 역할 \n\n• 데이터 가공 : 다양한 마케팅 분석 툴을 활용하여 데이터 추출하거나 시각화\n• 마케팅 목표 수립 : 기반으로 마케팅 전반에 걸친 예산안 설계 및 측정 가능한 KPI 수립과 모니터링\n• 광고 효율 개선 : 마케팅 최적화를 위해 광고 캠페인의 필수 요소와 퍼널을 진단, 개선\n• 제품 데이터 분석 : 서비스 내/외에서 발생하는 데이터를 복합적으로 분석하여 의사결정에 필요한 인사이트 제공</t>
  </si>
  <si>
    <t>MES, 제조솔루션 등 스마트 팩토리 정부지원사업 수행\n• 프로젝트 관리 및 운영\n• 업무 분석, 시스템 설계\n• 스마트 팩토리 사업 산출물 작성 및 관리</t>
  </si>
  <si>
    <t>VDI 솔루션 개발\n• Platform(API) 개발\n• 클라우드 연동 설계 / 개발</t>
  </si>
  <si>
    <t>Owned Media 운영 및 관리\n• 컨텐츠,광고 소재 및 크리에이티브 기획/발행 및 최적화\n• 채널 별 컨텐츠 마케팅 성과 측정 및 분석</t>
  </si>
  <si>
    <t>서버구축, 관리 및 각종 프로젝트 백엔드 지원\n• 물류시스템 개발 및 관리</t>
  </si>
  <si>
    <t>브랜드/마케팅 관련 디자인\n• 웹/앱 관련 콘텐츠 세부 디자인</t>
  </si>
  <si>
    <t>자사 솔루션 미디어 콘텐츠 기획 및 배포\n• B2B 채널 마케팅 (콘텐츠 기획 및 채널 운영)\n• 업계 트랜드 및 데이터 분석 \n• 협업과 커뮤니케이션을 통해 다방면의 마케팅 콘텐츠 \n• 웹 콘텐츠, 홍보성 이메일 카피, 블로그 게시물, SNS, 웹사이트, 이메일, 마케팅 제작물, 내부 커뮤니케이션, 이벤트, 사례 분석 등 다양한 마케팅 콘텐츠 작성 및 편집\n• 영업전략수립 ( 업계 및 경쟁사 동향 파악, 국가별/제품 전략 등)</t>
  </si>
  <si>
    <t>정보보호 솔루션 영업 \n• 국내 B2B 고객관리 전략 수립 \n• 신규 바이어 발굴 및 신규 유통 채널 개척 \n• 기존 고객사의 보안 이슈를 파악하여 신규영업 기회 창출 \n• 세일즈 플랜 및 레포트 업무 \n• 마케팅/개발팀과 긴밀한 협업</t>
  </si>
  <si>
    <t>이동 맥락에서 고객과 모빌리티 산업에대한 깊은 이해를 바탕으로 최적의 서비스를 설계하고 디자인합니다.\n- 신사업 UI/UX 디자인 리딩</t>
  </si>
  <si>
    <t>O2O 맥락에서 모빌리티 산업에 대한 이해를 기반으로 대리 서비스의 문제를 도출하고, 해결방안을 제시해 나갑니다.\n- 카카오대리 UI 디자인\n- 카카오대리 UX 설계 및 방향성 제시</t>
  </si>
  <si>
    <t>마케팅 크리에이티브 기획 및 디자인 전담\n• 디지털 크리에이티브 제작: 공식홈페이지, 마이크로사이트, DM, social media, TLP등\n• Collaterals 기획 및 디자인: 브로셔,카탈로그, 각종 제안서 및 서식, 템플릿 등\n• 모바일 광고 크리에이티브 디자인 (국내/외 고객사 지원)\n• 주요 Marketing\u0026Communication 캠페인별 key visual 기획 및 디자인\n• 경쟁사 및 최신 트렌드 학습을 통한 신규 디자인 기획\n• 내부고객 communication 을 통한 needs파악\n• 디자인/ 제작 관련 예산 및 재고 관리\n• 외주 제작사/대행사 관리\n\n버즈빌에서 일 잘하는 법 보러가기(https://www.buzzvil.com/ko/blog/view/231)\n\n[채용절차]\n• 서류전형: 합격/불합격자 모두 통보 예정, 1주일 이내\n• 1차 면접: 실무진 면접, 사전과제를 토대로 10분 PT 있음\n• 2차 면접: 임원면접\n• 레퍼런스 체크(경력직) 및 연봉협상\n• 최종합격 통보 및 오퍼레터 전달</t>
  </si>
  <si>
    <t>MES 시스템 설계 및 개발\n• 스마트팩토리 사업 프로젝트 수행</t>
  </si>
  <si>
    <t>대장과 커머스 비즈니스에 대한 CS를 담당합니다.\n• 간식대장 재고 수불 관리 (주 단위, 월 단위)\n• 구성품 발주 및 관련 업무(세금계산서 처리, 입금 내역 확인) \n• 입출고 관리, 거래처/채널별 매출/손익 관리 \n• 작업 및 택배 내역 관리 \n• B2B 및 특수 구매 업무 담당\n• ERP 입력 및 관리\n• 상품 리뷰 및 상세페이지 관리 \n• CS 2차 대응</t>
  </si>
  <si>
    <t>요 업무책임]\n  • 국내 또는 영어권 라이선싱 사업 (Product Development Manager, PD)\n  • 다양한 국내 및 해외 라이선시들과 상품개발 진행\n  • 상품 및 마케팅 디자인 방향성 및 퀄리티 감수</t>
  </si>
  <si>
    <t>글로벌 프로젝트 고객 응대(CS) 업무\n 1.고객센터 인입 문의 처리\n 2.고객센터 툴 관리\n   2-1.고객센터 세팅\n   2-2.고객센터 게시물 관리\n 3.Case별 응대 방향 설정\n   3-1.고객 응대 탬플릿 작성\n   3-2.이슈 발생 시 응대 방향 설정\n 4.CS 운영 대행 업체 커뮤니케이션\n\n• 글로벌 프로젝트 운영 관련 업무\n 1.유저 동향 정리 및 리포트 작성\n 2.커뮤니티 관리 및 번역\n\n• 이벤트 기획 및 진행</t>
  </si>
  <si>
    <t>리얼월드의 브랜드 아이덴티티 확립 및 운영, 관리를 함께 합니다.\n• 리얼월드 앱 내의 게임에 대한 전반적인 비주얼 디자인을 담당합니다.\n• 리얼월드 게임에 활용되는 키트(인쇄물) 디자인 및 제작을 담당합니다.\n• 그 외 홍보용 마케팅 이미지 및 그래픽 디자인 작업을 담당합니다.</t>
  </si>
  <si>
    <t>입/퇴사 관리\n• 각종 인사서류(근로계약서 등) 작성, 관리 및 자동화 기획, 운영\n• 채용 행정 전반의 운영, 효율화 및 고도화\n• 근로기준법을 바탕으로 노무 규정 기획\n• 인사/노무 관련 리스크 관리, 이슈의 신속한 감지 및 대응 (노무법인 및 법무법인과 협업합니다)</t>
  </si>
  <si>
    <t>당사 솔루션 개발 및 운영\n• 아키텍쳐 또는 UI 등 개발</t>
  </si>
  <si>
    <t>사용자 웹 (React \u0026 Typescript) 프론트 설계 및 구현\n• 관리자 웹 (React \u0026 Typescript) 프론트 설계 및 구현\n• 코드 리뷰 수행</t>
  </si>
  <si>
    <t>- 데이터 설계 및 데이터웨어하우스 구축, 관리 \n- Hadoop Ecosystem 활용을 통한 다양한 지표 발굴 및 지표 시스템 구축 \n- 객관적 데이터분석에 기반한 의사결정 및 협업부서 업무 지원","requirements":"자격조건\n\n- 경력 : 2년 ~ 6년 \n- Java, Scala, Python, Shell 등에 대해 능숙하게 다룰 수 있는 언어 2개 이상 보유자 \n- 데이터베이스에 대한 이해 및 SQL 중급 이상 \n- API서버, 웹서버 개발과 유지보수 경험자 \n- Hadoop Ecosystem(Hadoop, Hive, Pig, Spark)을 활용하여 지표분석 또는 집계 경험자 \n- 데이터 웨어하우스 및 ETL 관련 경험자","job_country":"KR","industry":"IT, 컨텐츠","company_id":507,"title_img":"https://static.wanted.co.kr/images/company/507/17761_2_0.__1080_790.jpg","due_time":null,"location":"서울특별시 서초구 서초3동 1464-30 이스트빌딩 7층","is_expert":true,"sub_categories":["Data Engineer","데이터 엔지니어"],"position":"데이터 엔지니어","reward":1000000,"jd":"[수시] ZUM 데이터 엔지니어 (경력) \n\n세상에 가치를 P+US하는 EST FAMILY에서 함께 성장할 인재 여러분들을 모집합니다.  \nESTsoft X ESTsecurity X ZUMinternet X DEEPEYE는 다양한 분야에서 세상에 가치를 더하며 성장하고 있습니다. \n국내최고의 실용주의 인공지능 기술 전문가들과 함께 여러분들의 Skill을 PLUS, \n다양한 복지제도와 기업문화를 바탕으로 여러분들의 Life를 PLUS, \n주도적인 업무를 통해 Career의 가치를 PLUS하세요.\n\n\n주요업무\n모집분야  \n\n- 데이터 엔지니어\n\n\n주요업무\n\n- 데이터 설계 및 데이터웨어하우스 구축, 관리 \n- Hadoop Ecosystem 활용을 통한 다양한 지표 발굴 및 지표 시스템 구축 \n- 객관적 데이터분석에 기반한 의사결정 및 협업부서 업무 지원</t>
  </si>
  <si>
    <t xml:space="preserve"> 딜리버리 전문 App 띵동에 입점하신 가맹점주님과의 소통\n • 가맹점주 카카오톡 플러스 친구 1:1 채팅상담 \n • 직통번호 문의 전화 상담 (가맹점 상대 Q\u0026A 진행)\n2. 가맹점 등록 (생성) 및 가맹점 정보 취합\n3. 띵동 App에 등록된 상점 정보 검수</t>
  </si>
  <si>
    <t>전략 기획\n• 사업 기획\n• 사업 개발</t>
  </si>
  <si>
    <t>친환경/4종/영양제 기술영업을 통한 농업종합컨설팅\n- 신규 거래처 확보 및 기존 거래처 관리\n- 대농민 대처 및 클레임 처리\n- 제품 홍보 및 판촉활동</t>
  </si>
  <si>
    <t xml:space="preserve"> 국내 신규거래선 개척 및 시장조사\n•  국내 일반 및 B2B 고객확보 및 관리\n•  사업부 실적관리\n•  기업고객 미팅</t>
  </si>
  <si>
    <t>백엔드 영역 / 대용량 트래픽 관리 / AWS</t>
  </si>
  <si>
    <t>오픈스택 구축 및 운영</t>
  </si>
  <si>
    <t>IMC 기획/퍼포먼스 분석\n• 주요 디지털 매체 운영</t>
  </si>
  <si>
    <t>콘텐츠 크리에이터/PD\n• 디지털 마케팅 전략 수립 및 운영</t>
  </si>
  <si>
    <t>경영정보팀(전산실) 웹 개발 및 유지보수\n• 프론트 엔드 개발/유지보수 - PHP, JAVA, Oracle 등</t>
  </si>
  <si>
    <t>카카오페이지 글로벌 서비스 Android 앱 개발\n• 다음웹툰 Android 앱 개발</t>
  </si>
  <si>
    <t>브랜드 소개 페이지 디자인(PC/Mobile)\n• 상품 비교 페이지 디자인(PC/Mobile)\n• 상세 페이지 디자인(인포그래픽, 표 디자인 포함)</t>
  </si>
  <si>
    <t>건축 관련 유튜브 영상 콘텐츠 기획 및 제작\n• 영상 제작을 위한 전체 프로세스 결정\n• 제작 영상에 대한 분석 및 유튜브 채널 운영</t>
  </si>
  <si>
    <t>서비스 내 크리에이터 월 정산 진행\n- 정산 문서 및 증빙 관련 프로세스 개선 작업\n- 결제 채널에 따른 매출액 산출 및 관리</t>
  </si>
  <si>
    <t>디지털 마케팅 전략 수립\n• 디지털 콘텐츠 기획\n• 디지털 광고(SA, DA, SNS) 미디어 플래닝\n• 광고주, 매체사 등 주요 고객사 커뮤니케이션 \n• 광고 및 커머스 데이터 분석 및 리포트 작성</t>
  </si>
  <si>
    <t>사용자 로그 기반의 상품 랭킹 모델 연구 및 개발\n     - 검색 결과 랭킹 모델링\n     - 인기 상품 랭킹 모델링\n• 로그 데이터 분석을 통한 구매/전환 예측 모델링\n     - 상품 클릭, 구매 전환, 설치 전환 예측 모델링</t>
  </si>
  <si>
    <t>산타토익 일본 파트너사 관리를 포함한 사업 총괄 업무\n• 일본 사업의 마케팅 전략과 그에 따른 KPI 수립, 관리, 보고\n• 산타토익(Japan) 제품에 대한 Product Manager로서, 제품 개선 및 이슈 대응 총괄 업무\n• 마케팅 전략에 따른 산타토익(Japan) 제품의 단계적 로드맵 계획, 개발팀과 협업\n• 향후 일본 사업 확대에 따른 조직 확대와 관리</t>
  </si>
  <si>
    <t>관련 내 / 외부 Business 현안에 대한 파악 및 이슈 도출\n실적 중심의 빠른 분석 및 실무 선에서의 대안 마련/실행\n브랜드/상품 포트폴리오의 강화/확장 전략\n실무 needs를 고려한 커머스 운영 process 확립/개선</t>
  </si>
  <si>
    <t>디지털 마케팅/광고 채널 기획\u0026운영\u0026분석\n• 채널별 최적화 및 성과 관리\n• 고객 유입율\u0026구매전환을 위한 마케팅 전략\n• 상품/서비스 기획 및 마케팅 소재기획</t>
  </si>
  <si>
    <t>회계/재무\n• 총무\n• 인사</t>
  </si>
  <si>
    <t>프로젝트가 성공적으로 이루어질 수 있도록 일정계획을 수립, 점검\n• 개발, 마케팅, 운영 등 유관부서 협의를 통해 프로젝트의 스펙 및 기획서 확정\n• 배포 전 QAQC 리드\n• 배포 후 모니터링 리드</t>
  </si>
  <si>
    <t>카드/대외계 설계 및 개발</t>
  </si>
  <si>
    <t>프레임워크 개발(Java)</t>
  </si>
  <si>
    <t>시스템 운영 및 관리</t>
  </si>
  <si>
    <t>당사 솔루션 개발 및 운영\n• O\u0026M</t>
  </si>
  <si>
    <t>결제시스템 개발 및 운영</t>
  </si>
  <si>
    <t>코어뱅킹 운영 매니저</t>
  </si>
  <si>
    <t xml:space="preserve"> 매장 매출 관리 / 분석\n-. 월별 운영 / 마케팅 플랜 기획 및 관리\n-. 전반적 상권 분석 및 신규 매장 출점 기획\n-. 매장 지원 및 커뮤니케이션\n-. 매장 직원 채용 관리\n-. 물류 관리 (집기, 비품 등)\n-. 데이터 분석 / 시장 조사를 통한 인사이트 도출\n-. 기타 행정 업무 등</t>
  </si>
  <si>
    <t>Technical Pre-Sales</t>
  </si>
  <si>
    <t>제품 입고 및 출고\n• 입출고 전산처리 업무\n• 재고 관리\n• 택배비용 정산 및 각종비용 처리</t>
  </si>
  <si>
    <t xml:space="preserve"> iOS 소프트웨어 개발 및 관리</t>
  </si>
  <si>
    <t>부동산 관련 웹 서비스/제품 개발 및 관리\n(매입매각, 신규 플랫폼 커뮤니티 등)</t>
  </si>
  <si>
    <t xml:space="preserve"> 공고를 통해 채용되시는 분은 Customer Service 업무를 80%, wecode community 매니저 업무를 20% 정도의 비율로 하게 됩니다.\n\n• 위코드에 등록하고자 하는 예비 위코더와 상담을 합니다. (채팅/전화/방문 상담)\n• 예비 위코더가 의문 없이 믿고 맡길 수 있도록 등록 안내서, 절차 등 각종 문서를 작성하고 발전시킵니다.\n• 서비스 만족도 향상을 위한 가설을 설계하고 검증합니다.\n• CS data를 관리하고 데이터에 기반하여 공유합니다.\n• 위코드 커뮤니티 이벤트, 컨퍼런스 등 기획 및 진행을 담당합니다.\n• 위코드 커뮤니티 문화를 알리고 지속적으로 발전시킵니다.\n\n\n\n--------------------------------------------------------------------------\n\n\n\n[채용과정]\nStep1. 전화 면접 10분\n• 채용공고를 잘 이해하고 지원하셨나요?\n• 회사를 알아보고 지원하셨나요?\n\nStep2. 1차 팀원 면접 \n• 경력과 CS 위주로 질문을 합니다.\n• 위코드에서 함께 일하게 될 팀원과 다양한 주제로 커뮤니케이션을 합니다.\n\nStep3. 2차 리더십 면접\n• 지원자의 성향과 위코드문화가 서로 맞는지 fit을 확인하는 면접입니다.\n\nStep4. 레퍼런스 체크\n• 이력서에 기재한 것과 면접에서 알게된 정보가 사실인지 간단히 확인하는 절차입니다.</t>
  </si>
  <si>
    <t xml:space="preserve"> 매장(마켓) 운영 총괄\n-. 발주 / 재고 관리\n-. 손익 관리\n-. 인력 관리\n-. QSC 관리</t>
  </si>
  <si>
    <t>퍼블리싱된 Angular 프로젝트에서 스크립트 개발\n• 데이터 패칭 (REST API, GraphQL), RxJS, 소켓통신\n• NgRx 사용한 상태관리</t>
  </si>
  <si>
    <t>자사 소속 크리에이터 유튜브 인/아웃트로 OAP 썸네일 등 디자인 관련 업무\n• 자체 제작 콘텐츠 (웹 예능) OAP, 타이틀 영상 관련 업무\n• 자사 소속 크리에이터 유튜브 편집 업무(뷰티, 예능, 브이로그 등..)\n• 자사 쇼핑몰 제품 바이럴 영상 편집</t>
  </si>
  <si>
    <t xml:space="preserve"> 카테고리의 서비스 MD 업무\n• 담당 카테고리 활성화 방향의 기획 및 실행 (서비스 구성 변경, 프로모션 등) \n• 서비스 등록: 등록/승인 가이드라인에 맞추어 seller의 등록 요청을 검수\n• 우수 전문가의 영입\n• 해당 카테고리 실적 변화에 대한 모니터링및 대안 수립/실행\n• 필요 시, 전문가(프리랜서) 요청 사항에 대한 응대 및 관리</t>
  </si>
  <si>
    <t>Support the team’s project to help identify and structure business problems/opportunities for United States\n• Manage content creation through related team or third-party (including but not limited to contracting, production)\n• Manage and optimize digital marketing campaign\n• Planning, executing, analyzing other operational activities (Ambassadors, app internal/external events, etc.)\n• Monitor competitors and develop idea</t>
  </si>
  <si>
    <t>색조 브랜드/제품기획 및 개발진행\n• 시장조사, SNS 기반 트렌드 동향파악\n• 상품소구점 및 시즌이슈를 활용한 제품 마케팅 전략 기획\n• 바이럴 마케팅 기획 및 실행, 프로모션 및 SNS 콘텐츠 기획</t>
  </si>
  <si>
    <t>딩' 이라는 시장은 빠르게 성장하고\n기술의 발전이 멈추지 않는 이상 빠르고 확실하게 성장하는 시장입니다.\n\n급변하는 시장의 성장 속에서 위코드는,\n단순히 '코딩'을 배우는 '학원'이 아닌,\n모든 개발자들이 참여할 수 있고  함께 소통할 수 있는 문화를 새롭게 창조하고, \n자기 주도적 학습과 '함께'의 가치가 무엇인지 증명하고자 합니다.\n위코드의 가치를 담은 개발자들의 새로운 문화를 만드는데 함께 해주세요.\n\n위코드와 함께할 퍼포먼스 마케터는\nOwned Media Channel을 관리하고, 많은 가설 검증과 근거있는 Contents A/B test 를 통하여\n유의미한 Creative 활동을 진행합니다.\n\n또한 위코드의 본질과 가치를 알리고, 효과적으로 인식 시킵니다.\n크리에이티브 팀과 함께 제작한 컨텐츠 Out-put에 정교한 데이터 분석을 집행하고 효과적으로 개선할 수 있는 프로세스로 자신의 창의성과 기획력을 마음껏 뽐내 주세요.\n\n우리는 최고의 동료들로 구성되어\n빠르고 합리적인 의사결정과 유연한 팀워크로 일하는 재미를 보장합니다.\n\n예리한 설계와 작은 실험을 응원하고 성장이 보이는 프로젝트와 가설에\n과감하게 투자하여 기업과 자신이 함께 성장하는 성과를 만드리라 약속합니다.\n\n[담당업무]\n- 퍼포먼스, 브랜딩, 컨텐츠 등 마케팅과 브랜딩 전반에 관한 전략 및 집행\n- 소셜 마케팅 기획 및 운영 (홍보 매체 운영 및 SNS 컨텐츠 기획 제작)\n- 트래킹툴(google, facebook, naver 등)을 사용하여 데이터 분석 및 마케팅 전략 수립\n- 위코드의 그로스 해킹 전략 및 집행\n- 그 외 마케팅/홍보/그로스 해킹 담당</t>
  </si>
  <si>
    <t>신규 사업 및 서비스 기획\n- 서비스 정책 수립 및 운영관리, 전략 수립\n- 데이터 분석을 통한 서비스 개선과제 발굴 및 신규 서비스 컨셉 도출\n- 파트너사 발굴 및 사업 협력모델 구축\n- UI/UX 설계 및 고도화, 설계문서 및 기획안 작성\n- BackOffice, admin 프로세스 개선</t>
  </si>
  <si>
    <t>팀업 제품 개발 \n- 신사업 제품 개발 \n- 알툴즈 제품 개발 및 유지보수","requirements":"- Javascript에 대한 깊은 이해가 있는 분 \n- 웹 개발 분야에 대한 이해가 있는 분 (HTML, CSS, 웹접근성 등) \n- Rest API에 대한 이해가 있는 분","job_country":"KR","industry":"IT, 컨텐츠","company_id":71,"title_img":"https://static.wanted.co.kr/images/company/71/i9a2nwpuciofidgy__1080_790.jpg","due_time":null,"location":"서울특별시 서초구 반포대로 3 이스트빌딩(서초동 1464-30)","is_expert":true,"sub_categories":["Front-end Engineer","프론트엔드 개발자"],"position":"ESTsoft 프론트엔드 개발","reward":1000000,"jd":"[수시] ESTsoft 프론트엔드 개발(신입/경력) \n\n\n세상에 가치를 P+US하는 EST FAMILY에서 함께 성장할 인재 여러분들을 모집합니다. \n\nESTsoft X ESTsecurity X ZUMinternet X DEEPEYE는 다양한 분야에서 세상에 가치를 더하며 성장하고 있습니다. \n\n국내최고의 실용주의 인공지능 기술 전문가들과 함께 여러분들의 Skill을 PLUS, \n\n다양한 복지제도와 기업문화를 바탕으로 여러분들의 Life를 PLUS, \n\n주도적인 업무를 통해 Career의 가치를 PLUS하세요.\n\n\n주요업무\n모집분야  \n- Frontend 개발자 \n\n주요업무\n- 팀업 제품 개발 \n- 신사업 제품 개발 \n- 알툴즈 제품 개발 및 유지보수</t>
  </si>
  <si>
    <t>트엔드 개발\nVue 기반의 하이브리드 앱 개발</t>
  </si>
  <si>
    <t>요 업무책임]\n• 국내/외 법인 관련 부동산 물색\n• 임대차/매매 계약 협의 및 체결\n• 인테리어 설계 및 공사 관리, 공간 세팅\n• 부동산 운영 관리에 대한 전반적인 업무\n• 업무용 시설 및 자산 관리\n• 관련 업무에 대한 규정 및 운영안, 매뉴얼 수립, 기획, 운영, 관리\n\n[필요역량]\n• 효과적 커뮤니케이션 능력\n• 다양한 유관부서/외부 관계자들과 협업할 수 있는 협력적 사고\n• 더 나은 개선점을 도출하려는 비판적 시각\n• 기민한 상황 대처 능력 및 사고의 유연함\n• 구성원 지원에 대한 서비스 마인드\n• 높은 수준의 업무 디테일 및 결과물 품질과 완성도에 대한 높은 기준\n• 수치화 된 자료/data 등을 능숙하게 다룰 수 있는 수리 감각 및 민첩한 분석력\n• 새로운 업무/문제 상황에 대한 솔루션을 적시에 찾아내서 해결하는 근성과 능력 (순발력과집요함)</t>
  </si>
  <si>
    <t>잼라이브 서비스 안드로이드 개발</t>
  </si>
  <si>
    <t>RESTful API 개발 (Node.js + Express)\n• 클라우드 서비스 관리 (Azure)\n• 데이터베이스 유지보수 (MongoDB)\n• 코드 리뷰, 테스트, 유지보수</t>
  </si>
  <si>
    <t>브랜드 전략 수립 및 관리\n• 브랜딩 캠페인 진행\n• 브랜드 이슈 관리 및 브랜드 커뮤니케이션 기획\n• 마케팅 커뮤니케이션 전략 수립\n• 시장 트렌드 및 경쟁 환경 분석</t>
  </si>
  <si>
    <t>네이티브앱 개발 및 신규기능 구현\n- 앱 성능 향상을 위한 지속적인 업데이트 관리\n- 사용자 관점에서 앱 UX와 기능의 개선점 도출</t>
  </si>
  <si>
    <t>광고 데이터 및 홈페이지 트래픽 데이터 분석을 통한 효율적인 User Acquisition 전략 수립 및 실행 \n• SNS(페이스북, 인스타그램), Youtube, 카카오, 검색광고 등 주요 광고매체 운영 및 최적화\n• 홈페이지로 유입된 사용자 행동데이터 분석 및 Product 개선방향 제안</t>
  </si>
  <si>
    <t>자사 제품 고도화 및 유지 보수\n• 보안성 강화를 위한 연구</t>
  </si>
  <si>
    <t>CLO Software 구독 서비스 운영 (https://www.clo3d.com/)\n• CLO 사용자를 위한 포럼 서비스 운영(https://www.clo3d.com/clollab/)</t>
  </si>
  <si>
    <t>국내 최대 법률 플랫폼 로톡(LawTalk)에 구현할 AI 서비스 개발\n• Tensorflow/Pytorch 기반의 AI 모델 구현 및 응용 서비스 백엔드 개발\n• 머신러닝 파이프라인(피쳐 엔지니어링, 모델 실험, 서빙 등) 구축 및 관리</t>
  </si>
  <si>
    <t>데이터 기반 유저 획득 및 광고 효율 최적화\n• 유입/가입 전환을 위한 ROAS 기반 퍼포먼스 광고 모델링, 매체 운영 및 관리\n• Owned Media를 통한 커뮤니케이션 실행 및 신규 매체 발굴 / 테스트\n• 데이터 분석을 통한 퍼포먼스 분석 및 개선</t>
  </si>
  <si>
    <t xml:space="preserve"> 재무 관리 : \n- 한국의 개별 회계 관리, 회계자료 검토 및 관리 \n- 매출매입 정산, 은행업무 등 재무팀 업무 전반 \n- 은행 계좌 거래내역 및 지출비용 관리, 회사의 운영 및 결제 프로세스 이해\n- 운영 활동 전반에 걸쳐 조정을 통한 재무 관리\n- 회계 결산 및 회계 이슈 대응 지원\n- 회계사무소와 협력하려 업무 개진\n\n2. 재무 보고 : \n- HQ의 재무 프로세스에 따른 정기적인 레포트 작성\n\n3. 예산 및 분석 : 예산편성, 예산관리 예측 및 집행, 월별 예산편성 대 실제 분석 지원\n\n4. 정책 및 절차 : \n- 한국의 재무/회계 프로세스 셋업/관리/개선\n- 한국 현지 법령 요건뿐만 아니라 HQ 정책을 준수하는지 확인하고, 차이가 있다면 실정에 맞게 조정\n\n5. 운영 : \n- 한국의 운영과 관련된 계약들의 지급조건에 대해 검토하는 역할\n- 재무/회계와 관련된 경영진이 위임한 업무 수행 \n\n6. 기타 : 재무/회계와 관련된 ad-hoc 업무</t>
  </si>
  <si>
    <t>스마트 모빌리티 공유 플렛폼 유지 보수, 개선 작업. 다른 개발자와 함께 모바일 앱(React Native) 또는 백엔드(PHP)를 맡아 마이크로 모빌리티 시장을 혁신합니다.\n- 운영팀 지원. 운영팀이 운영을 효율적으로 할 수 있도록 백앤드, 프론트엔드 작업을 합니다.\n- 서비스 테스트. 꼼꼼한 테스트를 통하여 버그를 고치고, 사용자 경험을 향상시킬 아이디어를 얻습니다.\n- 모빌리티 운영에 참가. 가끔식 모빌리티 운영에 직접 참가하여 운영을 효과적으로 할 아이디어를 얻고 구현합니다.</t>
  </si>
  <si>
    <t xml:space="preserve"> CI/CD 자동화 파이프라인 구축/운영과 개발/운영 생산성 효율화\n• 트래픽을 안정적으로 처리할 수 있는 인프라 계획/설계/구축\n• 서비스/인프라 모니터링 시스템 구축/운영</t>
  </si>
  <si>
    <t>보안관리 (장비별, 특성별, 물리적 영역 포함)\n• 보안시스템 운영 및 성능 관리 \n• 보안시스템 백업 관리\n• 보안 로그분석 및 이슈 대응\n• 대외 외부 공격 정책(취약점분석)\n• 현행화 및 이슈 대응\n• 보안 점검 및 이력 등 관련 제반 활동\n• 개인정보 취급 현황 분석 및 대응\n• PC 기반 보안 정책 및 시스템 운영</t>
  </si>
  <si>
    <t>수천만 명이 사용하는 블록체인 디자인 및 개발\n* 회복 탄력성이 있는 분산 애플리케이션 디자인\n* 개발, 디자인, 커뮤니티, 프로덕트, 사업기획 등 다양한 팀과의 협업\n* 유저를 비롯한 다양한 커뮤니티 멤버와의 활동</t>
  </si>
  <si>
    <t>회계/재무업무\n- 인사/총무업무</t>
  </si>
  <si>
    <t>AWS에 기반한 서비스 보안 구축 및 운영 (필수)\n• Endpoint 보안 솔루션 운영 (DRM,DLP,NAC등)\n• MSA 운영 경험자(쿠버네티스) \n• 클라우드 인프라 관리 \n• 보안 Architecture 수립 및 관리\n• 모의해킹 및 웹서비스 취약성 진단\n• 각종 인프라 취약점 진단 (서버/보안장비/네트워크 등)</t>
  </si>
  <si>
    <t>프립 플랫폼(웹/앱) 기획\n• 비즈니스 요구사항, 유저 인터뷰 및 데이터 분석을 통해 서비스 분석 및 개선사항 도출\n• 문제 해결을 위한 신규 기획 혹은 빠른 가설 검증\n• 정책 수립, 기능 정의, 스토리보드(화면설계) 등 커뮤니케이션에 필요한 기획 문서 작성\n• 목표 달성을 위해 필요한 운영 업무(QA 등) 지원</t>
  </si>
  <si>
    <t>상시적인 채용을 통한 인재발굴\n• 조직문화 관리\n• 신규입사자 장비 세팅 및 지급\n• 비품 관리(모니터, 컴퓨터 등의 장비)\n• 소프트웨어 구매 및 라이선스 관리\n• 공유오피스 커뮤니케이션\n• 사내 행사 기획 및 운영\n• 기타 전반적인 인사 \u0026 총무 진행</t>
  </si>
  <si>
    <t>요 업무책임] \n• 국내/외 공연의 응원봉 중앙제어 오퍼레이터 (조명 감독)\n• 응원봉 중앙제어 기술 개발 지원\n\n[주요 업무환경]\n• 공연 일정에 따라 업무 집중 기간 존재 \n• 국내/외 출장 비중 50%</t>
  </si>
  <si>
    <t>응원봉 사업 모델 기획 및 추진\n• 응원봉 제조 및 프로그램 개발 관리\n• 응원봉 사업 관련 프로젝트 지원</t>
  </si>
  <si>
    <t>응원봉 H/W 펌웨어 및 프로그램 개발\n• 응원봉 관련 프로젝트 지원</t>
  </si>
  <si>
    <t>온라인 마켓플레이스 시스템 개발\n• ML 학습 및 분석을 위한 데이터 파이프라인 시스템 개발</t>
  </si>
  <si>
    <t>물류시스템(WMS, TMS) 및 인프라(반송설비, 분류설비, 입출고 설비, 보관설비) 구축 기획, 지원\n• 물류서비스 품질을 향상시키기 위한 물류지표 수립 및 관리 \n• 물류원가의 산출, 분석, 개선 활동 추진</t>
  </si>
  <si>
    <t>프론트, 백오피스 api 서버 개발</t>
  </si>
  <si>
    <t>글로벌 [차량 수출 플랫폼 오토위니, 차량 경매 플랫폼 옥션위니] 서비스 개발/운영 \n   - 고객/현업의 피드백을 바탕으로 리스팅 된 개선 필요 사항 해결\n   - 백오피스 효율화 \n     : 배치 프로그램/프로시저 작성 등\n   - 품질 개선을 위한 노력\n     : 이슈의 근본적인 원인 분석 및 해결책 공유.\n     : 구조상 문제점, 개선점을 찾고 해결책 공유.\n   - API 개발 및 운영\n     : 오토위니-옥션위니 상호 연동 및 데이터 처리\n     : 타사와의 데이터 연동 및 매핑\n\n\n===근무조건 및 처우===\n- 희망하는 바를 참고하여 최고의 대우를 해드립니다. \n\n==오토위니 개발팀을 소개합니다.==\n•  Jira, Confluence 같은 협업툴을 사용하며 효율적인 개발문화를 추구합니다.\n•  DevOps문화가 정착되어 있습니다. \n•  개발 관련 지식을 공유하며 자체적으로 주1~2회 스터디를 진행합니다. \n•  때로는 페어프로그래밍을 하기도 합니다. 주 1~2회 짝을지어 30분~1시간정도하나의 주제로 다른 개발자와 협의하며 프로그래밍을 진행합니다. 페어 프로그래밍은 효율적인 코드를 작성하기 위함입니다.\n•  오셔서 개발만 하면 됩니다. 그외 관련된 것은 팀장이 책임지려 노력합니다.\n•  개발에 대한 빌드/배포 작업은 자동화되어 있습니다.\n•  코드와 쿼리만 마음껏 작성하시면 됩니다.\n•  본인이 원하면 서버/DB/네트워크 등 업무도 맡아볼 수 있습니다. (원할 경우에) \n•  거북목을 방지하기 위해 전 직원에게 [모니터 받침대] 지급하고 있습니다.\n•  근무시간 : 09:30 ~ 18:30 (월~금)이며, 일정 관리는 본인 스스로 하며 근무시간에 집중하여 일하는 문화를 가지고 있습니다. \n•  기획팀. 디자인팀 등 타 팀과의 소통과 협업이 좋습니다.</t>
  </si>
  <si>
    <t>상품기획 및 소싱, 프로모션 관리\n• 매출 관리, 트렌드 분석 및 조사 \n• 신규 협력사 발굴</t>
  </si>
  <si>
    <t>데이터베이스 설계\n• DB 모니터링 및 트러블슈팅\n• DB 세팅, 튜닝 및 Index 개선</t>
  </si>
  <si>
    <t>식품 카테고리 MD\n• 상품기획 및 소싱, 프로모션 관리\n• 매출 관리, 트렌드 분석 및 조사 \n• 신규 협력사 발굴</t>
  </si>
  <si>
    <t>심플리오 브랜드 마케팅을 위한 사진/영상 제작\n• 주요 제품 광고 콘텐츠 기획 및 제작\n• SNS 기획 및 운영</t>
  </si>
  <si>
    <t>가전 카테고리 상품 멀티 소싱 및 운영\n• 신규상품 발굴 및 신규업체 입점\n• 시장 및 트렌드 분석을 통한 전략 수립 및 실행 \n• 팀내 특가상품 소싱</t>
  </si>
  <si>
    <t>동영상 서비스 플랫폼 개발\n - SaaS형 소프트웨어 Dashboard 연구 개발\n - 인프라 모니터링을 통한 동영상 서버 운영 개발\n - SaaS형 소프트웨어 효율성 극대화를 위한 개발\n - SaaS형 소프트웨어 기능 추가 개발\n• 서비스의 인프라 운영 및 고도화\n - AWS, GCP 인프라 구조 및 운영 기능 개발\n - 대용량 데이터 처리를 위한 기능 개발</t>
  </si>
  <si>
    <t>동영상 서비스 플랫폼 개발\n- SaaS형 소프트웨어 Dashboard 연구 개발\n- SaaS형 소프트웨어 Javascript SDK 연구 개발\n- SaaS형 소프트웨어 기능 추가 개발\n- 동영상 Player 기능 개발 및 유지보수\n\n• 마이뷰팁 CMS 개발\n- 신규 기능 추가 및 유지보수</t>
  </si>
  <si>
    <t>마이뷰팁 앱 / 웹 디자이너\n - 마이뷰팁 앱 리뉴얼 디자인 개발\n - 마이뷰팁 이벤트, 기획전, 트렌드 컨텐츠 제작\n - 페이스북, 인스타그램 홍보를 위한 디자인 개발\n• SaaS형 소프트웨어 개발 디자이너\n - SaaS형 소프트웨어 Dash-board 디자인 개발\n• 요쿠스 내부 업무\n - 명함, IR자료 등 디자인 개발</t>
  </si>
  <si>
    <t>전사 사업의 인수 / 합병 / 매각 등 M\u0026A 검토\n　- 사내/외 네트웍을 활용한 M\u0026A 관련 정보 확보\n　- M\u0026A 및 매각 대상 파이프라인 관리\n　- 사업별 Inorganic 성장 기회 발굴 및 우선 순위화 지원 등\n•  투자 자산 운영 / 관리 및 전사 투자 심의 주도\n•  신사업 분야 시장조사 및 검토\n•  사업 포트폴리오 전략 수립 및 검토</t>
  </si>
  <si>
    <t>IOS Native App 개발\n• API 연동</t>
  </si>
  <si>
    <t>Android 앱 개발 및 유지보수 업무\n• JavaFX 기반의 Windows desktop 프로그램 개발 및 유지보수 업무</t>
  </si>
  <si>
    <t>Public/Private Cloud or On-Premise 인프라(시스템) 구축/운영\n• Site Reliable Engineering\n• Windows 시스템 구축(우대사항) 및 운영\n• End user technical support</t>
  </si>
  <si>
    <t>앱/웹디자인</t>
  </si>
  <si>
    <t>DATABASE 운영\n• DB 스키마 설계 및 튜닝</t>
  </si>
  <si>
    <t>버즈니 공식 홈페이지 서버 개발\n• 사내 포털 서버 개발\n• 사내 서비스 인프라 스트럭처</t>
  </si>
  <si>
    <t>영어학습용 PC게임 \u003c호두잉글리시\u003e 개발 및 유지 보수 등</t>
  </si>
  <si>
    <t>모바일 건강관리 상담\n• 서비스 개선\n• 콘텐츠 개발</t>
  </si>
  <si>
    <t>서버개발\n• 스트리밍 작업</t>
  </si>
  <si>
    <t>영어학습용 PC게임 \u003c호두잉글리시\u003e 클라이언트 개발 및 유지 보수</t>
  </si>
  <si>
    <t>영어학습용 PC게임 \u003c호두잉글리시\u003e 서버 개발 및 유지 보수</t>
  </si>
  <si>
    <t>자사몰, 입점형 온라인 마켓플레이스 운영관리\n• 신규 파트너사 소싱 관리 및 PB 제품 상품기획\n• 매출 실적 분석을 통한 인사이트 도출 및 영업 전략 수립\n• 입점 파트너사와의 협의를 통한 매출 증진 프로모션 및 이벤트 기획/운영</t>
  </si>
  <si>
    <t>계정명세서, 별도/연결 제무제표 작성 및 회계감사 대응\n• 회계기준/사내규정에 따른 회계전표 처리 및 승인</t>
  </si>
  <si>
    <t>SWING 백엔드 개발\n• SWING 어드민 페이지 개발</t>
  </si>
  <si>
    <t>이플루비 신규 플랫폼의 쉽고 간편한 UXUI 디자인 \n• 이플루비 자사몰 UXUI디자인\n• 지속적인 고객경험 개선을 위한 그로스 해킹</t>
  </si>
  <si>
    <t>IT Governance 체계 구축 및 관리\n- IT Governance 체계 추진을 위한 세부 계획 수립 및 수행\n- IT Governance 수행 모니터링 및 개선\n- IT 성과지표 항목 도출 및 기준 수립\n- 전략과제 도출 및 기획 보고</t>
  </si>
  <si>
    <t>멋쟁이사자처럼 오프라인 교육 관리 및 운영\n- 신규 오프라인 교육 기획 및 운영\n- B2B 교육 기획 및 운영 관리\n- 교육 커리큘럼 기획 및 검토\n- 멋쟁이 사자처럼 각종 채널의 CS 업무</t>
  </si>
  <si>
    <t>Kotlin 기반의 카카오스타일 네이티브 안드로이드 앱 개발\n• Kotlin + 웹앱기반의 카카오메이커스 안드로이드 앱 개발\n• 카카오톡 웹뷰 기반의 메이커스 웹뷰 개발</t>
  </si>
  <si>
    <t>클라우드(AWS, Azure) 기반 시스템 운영\n- 서버/스토리지 인프라 설계 및 구축\n- Linux 시스템 운영 및 관리\n- 시스템 자동화를 위한 아키텍처 설계 및 개발</t>
  </si>
  <si>
    <t>중장기 브랜드 전략 기획     \n  - 사업, 영업, 상품 전략 기반으로 최적의 브랜드 포트폴리오 운영\n   - 주요 PB브랜드 포지셔닝 전략 수립 및 이미지 관리     \n   - 주요 PB브랜드별 브랜드 인지도, 선호도, 이미지 트래킹      \n   - 브랜드-상품 Align된 카테고리 확장 기준 수립 및 리뉴얼 판단 기준 수립\n□ 브랜드 개발\n   - 신규 브랜드 개발 시 신사업, 신상품 등 사업 전략 기반한 구체적 컨셉 개발     \n   - 시장 환경 변화, 내부 사업 니즈에 따른 신규 브랜드(네임) 개발\n   - 브랜드 네임을 기반 BI(로고) 디자인 방향성 기획</t>
  </si>
  <si>
    <t>패션, 뷰티 상품 및 모델 촬영/보정\n• 시즌 룩북 기획 및 촬영/보정\n• 홈쇼핑 카달로그를 위한 이미지 촬영/보정\n• 자사몰과 플랫폼을 위한 브랜드 콘텐츠 기획 및 제작 \n• SNS, 유튜브 등을 위한 바이럴 이미지 촬영 및 제작\n• 누끼작업</t>
  </si>
  <si>
    <t>수산물 원물 관리\n   - 수산 원물에 대한 국내 및 해외 시세 검증 및 확인\n   - 수산물 국내 및 해외 Infra Network 보유\n   - 수입산 제품에 대한 국내 시장 운영현황 \n   - 국내산 수산물에 대한 국내 조업 상황 파악\n□ 수산물 전처리 관리\n   - 수산물의 원물에서 전처리까지 운영되는 프로세스 확인\n   - 수산물 협력사 관리 및 납품가격 검증(수산물 別 전처리 수율 및 가공임 검증 등)</t>
  </si>
  <si>
    <t>보안 관제(IT 시스템 및 오피스, 제품 등의 취약성/보안 점검, 통제)\n• 정보보안 감사 대응\n• 보안 필수 솔루션 도입\n• 보안 교육 실행 및 점검(모의 해킹, 보안 감사)\n• 보안 인증 관리(ISMS/P)\n• 최신 보안 기술 연구 및 도입</t>
  </si>
  <si>
    <t>팬 콘텐츠 기반 교육용 영상 콘텐츠 기획 (시놉시스 및 스토리 개발)\n• 영상 편집 (2D 모션그래픽, 자막 및 이펙트 작업)</t>
  </si>
  <si>
    <t>모바일게임 개발 총괄 (클라이언트)\n• 회사 관련 주요 사항 공동 논의</t>
  </si>
  <si>
    <t>신규허브 영업\n- 지역별 허브관리\u0026응대\n- 지역별 물류 네트워크 구축</t>
  </si>
  <si>
    <t>이플루비 브랜드 월별/시즌별 아이템 기획 및 소싱\n• 핫딜전, 시즌 프로모션 등 기획전 운영\n• 채널별, 아이템별 매출 및 마진율 관리\n• 플랫폼 입점 업체 발굴 및 관리\n• 마켓 리서치를 통한 트렌드 파악\n• 판매채널 상품 등록 및 재고 관리</t>
  </si>
  <si>
    <t>자산관리 (지적재산권, 부동산, 시설, 설비, 지적재산권, S/W 라이센스, 계정관리 등)\n• 신규 사업장 개설 및 사무실 증축/이전 지원\n• 인허가 관리\n• 신규입사자 장비 세팅 및 지급\n• 구매, 비품관리, 사무환경 관리 \n• 병역특례(전문연구요원, 산업기능요원)\n• 기타 동료들이 효율적으로 일할 수 있는 환경 상시 구축</t>
  </si>
  <si>
    <t>커머스팀 운영파트 매니징\n• 주요 구좌별 가격 정책 기획, 관리 전략 수립\n – 내 외부 가격 동향을 파악, 분석을 통해 영업 성과 개선 지원\n – 가격 비교 채널 연동 개선-관리\n• 상품 Discovery 경험 개선 전략 수립-관리\n – 주요 KPI 개선을 위한 전략 수립 및 개선 관리\n – 상품 카테고리 분류, DB 입력 등 오퍼레이션 프로세스 개선\n• 커머스 운영 현황 전반에 대한 Risk 관리 및 개선 기획 – 효율화</t>
  </si>
  <si>
    <t>개발팀 매니징 및 팀빌딩\n• 개발문화 확립 및 프로젝트 총괄\n• 신사업 및 글로벌 서비스 환경 구축</t>
  </si>
  <si>
    <t>히어로 제품에 들어갈 신규/개선 기능 기획을 담당하게 됩니다.\n\n• 다양한 고객의 니즈를 반영한 제품 개선 방향 제안\n• 신규 업데이트 기획 및 구체화\n• 프로젝트 관리</t>
  </si>
  <si>
    <t>덕트 매니저(Product Manager/ PM)는 \n\n'찾아가는 수산마켓 오늘회'의 상품의 방향성을 제시하는 중요한 직무입니다.\n- 카테고리를 담당하며 목표한 매출과 이익달성을 목적으로 합니다 \n이를 위해 잠재력 높은 파트너사와 상품을 시장에서 발굴하며 \n지속적인 핵심지표 리뷰를 통해 도출한 전략을 수행합니다. \n \n\n1. 카테고리 리뷰를 통한 카테고리의 성장 \n- 주/월/분기별 카테고리 리뷰와 목표달성을 통한 매출˙이익 도모\n- 오늘회 내 카테고리 상품군 다양성 확보\n\n2. 차별화된 상품을 제공하는 파트너사 소싱 및 성장\n- 성과 리뷰를 통한 파트너사 매출/이익 극대화 요소 발굴\n-  잠재력이 높은 신규 업체/제품 공격적 발굴 및 파트너쉽강화\n\n3. 담당 카테고리별 맞춤전략 도출을 통한 상품기획 (Merchandising)\n- 트렌드, 데이터 분석을 통한 고객 맞춤형 상품기획</t>
  </si>
  <si>
    <t>증권플러스 비상장 서비스 백엔드 시스템 개발/유지보수\n    - 비상장주식 거래라는 새로운 도메인의 비즈니스를 구현하는 백엔드 서버를 지속적으로 운영하며 동시에 개발합니다. 실시간으로 이루어지는 1:1 협의 거래와 해당 기업에 대한 각종 공시,투자 정보 등을 다룹니다.\n    - B2C 서비스 최전선의 백엔드 서버를 개발하는 만큼 기획/개발하는 데에 있어 서비스의 편의성, 유저의 사용성을 같이 고려합니다.\n    - 일 거래액, DAU의 가파른 상승세를 보이는 새로운 신규 서비스에서 안정적인 스케일링을 통해 많은 사용자들이 동시에 이용할 수 있는 아키텍처를 유지보수 합니다.\n\n• 증권플러스 비상장 신규 로드맵 개발\n    - 블록체인을 활용한 주주명부와 이를 통한 비통일주권에 대한 거래 시스템을 개발합니다.</t>
  </si>
  <si>
    <t>조직 목표 및 신규 기능의 화면 설계 및 시각화\n• 사용자 경험 개선을 위한 문제 정의 및 해결 방안 도출\n• 관련 서비스 분석을 통한 서비스 인사이트 도출\n• 전사 지원 디자인 업무</t>
  </si>
  <si>
    <t>Wconcept 뷰티 카테고리 전략 방향 수립 및 육성\n- 뷰티 카테고리 프로모션 기획, 신규 브랜드 소싱 및 육성\n- 브랜드별 마케팅 / 프로모션 전략 수립\n- 뷰티 카테고리 전체의 매출, 수익율 관리</t>
  </si>
  <si>
    <t>서비스 프로모션 및 이벤트 페이지 디자인\n- 광고 콘텐츠 제작\n- 배너 디자인\n- 개성 있는 아트웍 작업</t>
  </si>
  <si>
    <t>뷰티 PB 브랜드 SNS 방향성 및 전략 수립 \n- 뷰티 PB SNS 월/주단위 컨텐츠, 이벤트 기획 및 운영\n- 인플루언서 섭외 및 브랜드 Relationship 관리\n- 디지털 광고 운영 및 효율 분석</t>
  </si>
  <si>
    <t>Web \u0026 App 기반 의료 소프트웨어의 UI 디자인\n• 두에이아이 제품군 전반의 일관된 Design System 설계\n• Graphic, Visual Contents 디자인</t>
  </si>
  <si>
    <t>B2B거래처 제안서 기획\n• 영업지표 관리 및 영업조직 지원 \n• 신규 거래처 발굴</t>
  </si>
  <si>
    <t>클라우드 사업 관련 제안 및 문서작성\n• 클라우드 사업의 원활한 수행을 위한 컨설팅 업무</t>
  </si>
  <si>
    <t>글로벌 웹사이트 및 UI/UX 디자인\n· 마케팅 프로모션 디자인\n· 신규 서비스 UI/UX 기획 및 디자인</t>
  </si>
  <si>
    <t>서베이 신규 프로덕 전반을 디자인하며, 다양한 직군의 사람들과 함께 사용자 경험을 개선해 나갑니다.\n\n• PM, 개발자, 마케팅 등 다양한 직군과 협업하여 신규 프로덕 전반을 디자인합니다. \n• 사용자 경험에 대한 여러가지 가설을 세우고 디자인을 통해 이를 개선해 나갑니다.   \n• BX 디자이너, 마케터와 협업하여 제품 고객 접점에서 자연스럽게 브랜드 아이덴티티를 녹여냅니다.</t>
  </si>
  <si>
    <t>UI 및 기능 개발\n• OpenGL 가시화 개발\n• CUDA 병렬화 개발\n• 개발언어 : C/C++</t>
  </si>
  <si>
    <t xml:space="preserve"> PC, Mobile UX 설계, 개선\n•  웹/모바일 서비스에 대한 서비스 전략 수집\n•  B2B, B2C의 데이터 기반 서비스 기획\n•  프로젝트 리딩 및 관리\n•  고객 및 시장 분석을 통한 신규 비즈니스 기회 창출</t>
  </si>
  <si>
    <t>저 서비스 운영자를 위한 관리자 웹 개발 및 운영(모바일,PC)\n\n\u003c하우저는 이런 분들과 함께 일할 수 있기를 희망합니다 :) \u003e\n- 새로운 서비스와 환경에 열린 마음으로 수행이 가능하신 분\n- 고객사 및 동료와 의사소통이 원활하고 적극적이신 분 \n- 스스로 동기부여가 가능하고 책임감이 강하신 분 \n- 하우저의 조직 문화를 이해하며 함께 성장하고자 하시는 분\n\n[하우저가 찾는 개발자]\n• 시스템 설계, 운영 경험이 있으신 분\n• 업무를 주도적으로 수행하고 시도때도 없이 시스템을 들여다 보는 책임감을 가지신 분\n• 효율적인 문제 해결을 위해, 다양한 해결방안을 제안할 수 있는 분\n• 유연한 사고로 긍정적이고 원활한 커뮤니케이션이 가능하신 분\n• 소프트웨어 품질에 대해 깊게 고민하고 개선하는 분</t>
  </si>
  <si>
    <t>테스트용 임시 포지션입니다.\n•</t>
  </si>
  <si>
    <t>당 업무 - Marketing 총괄]\n• 국가별(한국, 미국, 중국, 대만, 터키, 일본) PM과 함께 고객 및 시장 분석 및 마케팅 전략 수립 (한국 focus)\n• 컨텐츠 매니저와 협업을 통해 마케팅 주제 기획 및 활용 (essayreview.co.kr/blog 및 오프라인 세미나 기획)\n• 검색 광고(네이버, 구글, 바이두, 야후 등) 및 SEO 관리\n• 구글 애널리틱스를 활용한 트래픽 관리\n• B2B 세일즈 매니저와 협업을 통한 기관 마케팅 자료 기획</t>
  </si>
  <si>
    <t>매프인들이 즐겁게 일 할수 있는 사무환경 조성\n  (시설 및 자산 관리, 비품 구매 및 관리, 청소업체 관리)\n• 매프인들의 건강한 소통과 조직문화를 이끌어 낼 이벤트 기획 \n  (해외연수, 매프나이트, 송년회 등)\n• 뉴 매프인 입사 및 퇴사 프로세스 지원 (오피스 안내, 웰컴킷 제공, 장비 세팅/회수)\n• 이 외에도 매프인들과 함께 즐겁고 재미있게 일 할수 있는 다양한 방안들을 함께 스터디하고 고민</t>
  </si>
  <si>
    <t>산업동향분석 및 기업분석\n- 성장 전략(Growth Strategy) 제시\n1)신성장 영역 정의\n2)사업 스토리텔링\n\n- M\u0026A 진행\n1) 투자전략 수립 및 Deal Sourcing 네트워크 확대\n2) 우선순위화, 타겟 회사 Listing 후 Sourcing\n3) 투자 실사 리드 및 투자 타당성 분석 (Due Deligence Report / Valuation/재무 Risk)\n4) 투자 계약 조율 \n5) 투자 후 초기 재무관리","requirements":"자격조건\n- 대졸 / 학부졸업 이상\n- 상경계 출신","job_country":"KR","industry":"IT, 컨텐츠","company_id":71,"title_img":"https://static.wanted.co.kr/images/company/71/i9a2nwpuciofidgy__1080_790.jpg","due_time":null,"location":"서울특별시 서초구 반포대로 3 이스트빌딩(서초동 1464-30)","is_expert":false,"sub_categories":["Business Development","사업개발·기획자"],"position":"EST그룹 신사업기획 담당자(신입)","reward":1000000,"jd":"EST그룹 신사업기획 담당자(신입)\n\n해당 직무 담당자는 이스트 그룹사의 향후 포트폴리오 운영과 관련해 신성장 전략 제안, 투자/파트너쉽/M\u0026A 수행, 밸류에이션 스토리 도출, 투자 유치 업무 등의 Corporate 업무를 통해 회사의 성장을 극대화 합니다.\n\n\n주요업무\n모집분야\n- 전략기획, 사업기획, M\u0026A\n\n주요업무\n- 산업동향분석 및 기업분석\n- 성장 전략(Growth Strategy) 제시\n1)신성장 영역 정의\n2)사업 스토리텔링\n\n- M\u0026A 진행\n1) 투자전략 수립 및 Deal Sourcing 네트워크 확대\n2) 우선순위화, 타겟 회사 Listing 후 Sourcing\n3) 투자 실사 리드 및 투자 타당성 분석 (Due Deligence Report / Valuation/재무 Risk)\n4) 투자 계약 조율 \n5) 투자 후 초기 재무관리</t>
  </si>
  <si>
    <t>요업무]\n- 상장/비상장/스타트업 기업에 대한 데일리 뉴스 모니터링\n- 주요 외신 기사, 글로벌 브로커리지 발행 보고서 등의 번역 및 요약\n- 주요 기업의 실적 및 전략을 분석하는 보고서 작성 \n- 디지털 및 플랫폼 비즈니스 관련 트렌드 심층 분석 보고서 작성 참여\n- IT/미디어/커머스/모빌리티/금융/헬스케어/로우테크 각 분야 업무 담당 예정</t>
  </si>
  <si>
    <t>설문 플랫폼 디자인 전반을 담당할 예정입니다. (구글 폼, 서베이몽키와 같은 설문 편집페이지, 태블로와 같은 데이터 분석 툴, 설문을 응답하는 화면 등)\n• 내부 사용자 툴 - 일을 더 효율적으로 할 수 있도록 돕습니다.</t>
  </si>
  <si>
    <t>회계 업무\n   - 지출 및 자금 관리\n   - 장부 기장 관리\n   - 월 마감 및 결산\n\n• 세무 업무 \n   - 원천세 신고 관리\n   - 부가세 신고 관리\n   - 법인세 및 회계감사 대응\n\n• 기타 경영지원 업무</t>
  </si>
  <si>
    <t>브랜드 마케팅 목표 및 전략 수립\n- 사업부별 브랜딩 커뮤니케이션 컨셉 수립\n- 마케팅 채널별 운영 컨셉 수립\n- 온/오프라인 채널에 적합한 콘텐츠 기획 및 실행\n- 다양한 매체 세팅 / 집행 / 리포팅</t>
  </si>
  <si>
    <t>시장 경쟁 환경 및 소비자 분석\n• 목적 달성을 위한 캠페인 설계 및 집행\n• 미디어 allocation 전략 수립 및 운영</t>
  </si>
  <si>
    <t>앱광고 운영 및 관리\nㆍ광고 수익화 전략 수립 및 운영\nㆍ신규 광고 수익화 개선 제안\nㆍ미디에이션 및 네트워크 광고 데이터 모니터링 및 외부 네트워크 수익화 툴 관리\nㆍ앱 내부 광고 설계 최적화\nㆍ인게임 주요 지표 분석\nㆍ경쟁사 분석 및 다양한 게임 플레이를 통한 광고 수익 최적화 기회 모색\nㆍ채널 파트너사 협업 및 관리</t>
  </si>
  <si>
    <t xml:space="preserve"> 보상(급여 / 퇴직금 / 사대보험 / 원천세신고 등)\n2. 입퇴사 및 근태관리\n3. 채용(JD작성부터 면접진행까지의 전반의 관리, 채용박람회 등 채용운영)\n4. 조직문화 활성화를 위한 프로그램 기획</t>
  </si>
  <si>
    <t>식품/리빙/패션 등 스타일링\n• 연출 시안 조사, 소품준비, 및 세팅\n• 촬영 및 간단한 포토샵 작업(이미지 리터칭, 테스트 촬영)\n• 문서관리, 소모품 구매 관리 등 사무업무</t>
  </si>
  <si>
    <t>사내 알고리즘 Trading 엔진 및 Trading 라이브러리 개발\n• Trading 엔진 운용 및 모니터링\n• 거래 전략 수립, 분석, 개선</t>
  </si>
  <si>
    <t>덕 매니저 역할(Product 스펙 결정, 사용자 스토리 작성, 와이어프레임, 프로세스 흐름과 제품 버전 관리, 개발/기획 문서 관리, 프로덕 지표 모니터링 및 개선 기회 도출)을 기본으로 하되, 특히 데이터를 재료로 하는 산출물을 중심으로 관리합니다. \n\n• 설문데이터 조합, 검색, 활용을 위한 내/외부 사용자용 툴 기획 및 운영\n• 행태데이터 조회, 분석, 시각화를 위한 내/외부 사용자용 툴 기획 및 운영\n• 사용자 현황을 파악할 수 있는 대시보드 기획 및 운영</t>
  </si>
  <si>
    <t>뉴오리진 온라인몰 UI 디자인 (PC, Mobile)\n• 뉴오리진 온라인몰 UX 설계 및 방향성 제시\n• 웹 퍼블리싱\n• 제품 상세페이지 디자인</t>
  </si>
  <si>
    <t>일본의 클래스메이트(수강생)가 클래스101 일본 서비스를 통해 최고의 경험을 얻을 수 있도록 다양한 크리에이터를 섭외하고 클래스의 기획부터 판매까지, 클래스101 일본 서비스의 성장을 위해 필요한 모든 전략을 수립하고 실행합니다.\n\n- 크리에이터 섭외: 클래스101 일본 서비스에서 매력적인 온라인 클래스를 개설할 수 있을만한 일본 내 신규 크리에이터를 발굴하고 섭외하는 일을 담당합니다.\n- 클래스 기획 및 셀링 페이지 편집: 어떤 클래스가 잘 팔리지에 대해 크리에이터와 함께 고민하고 수요 조사를 오픈합니다. 또한, 매력적인 문장과 이미지를 통해 셀링페이지를 구성하고 편집합니다.\n- 데이터 분석: 크리에이터 및 클래스 관련 지표 분석을 통해 다양한 가설을 수립하고 실험을 통해 인사이트를 발굴합니다.\n- 시장 조사: 클래스101 일본 서비스의 클래스 분야를 확장할 수 있는 방법을 함께 고민하고, 어떤 클래스가 잘 판매되는지 분석합니다.\n- 클래스 준비물 상품 기획 및 소싱: 클래스를 수강하기 위해 필요한 준비물은 물론, 더 즐거운 클래스 경험을 위한 상품들을 기획하고 소싱합니다.</t>
  </si>
  <si>
    <t>요 업무책임]\n• AWS 인프라 아키텍처 수립 및 운영 정책 수립\n• 클라우드 인프라 운영관리\n• On-Premise 시스템과 클라우드간의 인터페이스 방안 수립 및 운영\n• 서비스 모니터링 장애 대응 및 트러블슈팅\n• 비즈니스 모델에 적합한 신규 시스템/서비스에 대한 기획 및 구축 지원\n• 그룹사 클라우드 정책 수립 및 운영 (IAM, Security, 네트워크, 인프라 표준, AMI 등)\n\n[필요역량]\n• 새로운 업무에 대한 개발 및 기획력\n• 논리적 분석력 및 문제 해결력\n• 예견되는 기회/리스크를 미리 예측하여 대응하는 주도성\n• 정해진 기한 내에 완성도 높은 결과물을 만들어 낼 수 있는 책임감\n• 전체/통합적 관점에서 개별 시스템을 바라볼 수 있는 폭넓은 관점\n• 이슈해결을 위해 효과적으로 설명/설득할 수 있는 커뮤니케이션 스킬</t>
  </si>
  <si>
    <t>막제작 프로세스 관리 및 운영\nㆍ보이스루 내부 작업자에게 작업물 분배\nㆍ자막제작 작업자 CS</t>
  </si>
  <si>
    <t>요 업무책임]\n• 업무 시스템 개발을 위한 기획, 아키텍쳐 수립, PM, PMO 또는 개발 리드 역할을 수행함\n• 대상 시스템 : ERP, SCM, 그룹웨어, 전자결재 시스템 등\n• 클라우드(현행 AWS) 기반의 개발(Java, .Net 등) 및 구축\n\n[필요역량]\n• 효율적인 프로젝트 관리 능력\n• 논리적 분석력 및 문제 해결력\n• 예견되는 기회/리스크를 미리 예측하여 대응하는 주도성\n• 정해진 기한 내에 완성도 높은 결과물을 만들어 낼 수 있는 책임감\n• 전체/통합적 관점에서 개별 시스템을 바라볼 수 있는 폭넓은 관점\n• 효과적 커뮤니케이션 능력\n\n[주요 업무환경]\n• 시스템 구축/오픈 시기에 따라 업무 집중 시기가 존재함</t>
  </si>
  <si>
    <t>유니티를 이용한 게임 클라이언트 개발\n• 컨텐츠 로직 개발\n• 각종 플러그인 연동 및 툴 개발\n• 최적화\n\n\n기술스택\n• 미어캣게임즈의 모든 프로젝트는 유니티3D를 사용하여 제작하고 있습니다.\n• 서버는 ASP.NET MVC5를 사용하고 있으며, DB는 MySQL, DynamoDB, Redis를 사용하고 있습니다.\n• 모든 서버는 AWS로 관리하고 있습니다.\n• 전체 프로세스는 스크럼의 방식으로 진행되며 구체적인 일정 관리는 Jira와 Trello를 사용합니다.\n• 소스는 Gitlab으로 관리하고 있습니다.\n• 자동 빌드 시스템은 Jenkins를 구축하여 사용하고 있습니다.\n• 문서화는 아틀라시안의 위키 시스템인 Confluence와 구글 문서를 함께 사용합니다.\n• 내부 커뮤니케이션은 Slack을 활용하고 있습니다.</t>
  </si>
  <si>
    <t>) 셀럽 및 인플루언서 마케팅 전략 수립 및 실행\n• 홍보대행사 관리\n• 매체 관리 및 광고 집행\n• 연예인, 인플루언서, 유투버 컨택 및 관리\n(2) 브랜드 전략에 따른 마케팅 기획\n• 신규 사업 브랜딩 컨셉 기획</t>
  </si>
  <si>
    <t>웹 서비스 기획 및 운영\n• 온라인 보험/재무 상담 플랫폼 관리\n• 데이터 분석, 사용성 테스트 및 개선</t>
  </si>
  <si>
    <t>제품 개발팀의 목표 설정 (OKR)\n• 기획 요구사항 분석 후 설계, 개발 리드 (매니징)\n• 개발 전체 일정 수립 (개발 WBS)\n• 개발 전체 일정 관리, 조율 (분석/설계/구현/테스트/검수)\n• 개발 인력 매니징\n• 개발 업무 프로세스 수립 및 관리\n• 개발 기술 스택 관리 (언어, 프레임워크, 규약)\n• 팀 내 위기 문제 해결 리드</t>
  </si>
  <si>
    <t>Node.js 서버 기반의 Web-App (React) 제작 및 업그레이드\n• Shopify 웹 Front-End 개발 및 업그레이드 (UI/UX 개선)</t>
  </si>
  <si>
    <t>화상상담제품 FrondEnd 개발\n• 제품 고도화 및 운영</t>
  </si>
  <si>
    <t>Product-Market-Fit 관점의 셀러 대상 Business Product 기획 전반을 담당.\n• Product(신규/개선)의 Go to Market 전략 수립과 Launching Process 리드.\n• 셀러의 Unmet needs 발굴 및 이해도를 높이기 위한 리서치 업무 수행 \n• 셀러의 판매 활성화 및 Lock-in 강화를 위한 Product(ex.광고/수수료 등) 개선 전략과 initiative 수립\n• Product의 Financial forecasting 및 Biz impact 분석을 기반으로 한 Framework 수립.\n• 프로젝트 일정, 우선순위 관리 및 Product Life Cycle 관리.</t>
  </si>
  <si>
    <t>컴퍼니의 SCM(Supply Chain Management) 전반을 담당하게 됩니다.\n\n- 3PL 운영 및 커뮤니케이션\n- 재고 입/출고 및 수불부 관리\n- 효율적인 물류 프로세스 빌딩\n- 식품 가맹점 유통/물류 동향 리서치\n- 비용절감을 위한 다양한 업체 리서치, 커뮤니케이션</t>
  </si>
  <si>
    <t>모바일(iOS) 어플리케이션의 보안 기술 연구 및 제품화 개발\n• 다이나믹 보안 연구/개발</t>
  </si>
  <si>
    <t>Android 앱보안 기술 연구/개발</t>
  </si>
  <si>
    <t>iOS 앱보안 기술 연구/개발</t>
  </si>
  <si>
    <t>백엔드 개발(B/0)\n• 검색 플랫폼/서비스 개발\n• 서버 개발 등</t>
  </si>
  <si>
    <t>제주패스 신규 포털 서비스 UI/UX 기획\n- 제주패스렌트카, 제주패스 맛집, 카페패스 프로덕트 서비스 운영\n- 데이터 분석을 통해 지속적으로 프로덕트 분석 및 업데이트\n\n근무조건\n- 근무 형태 : 정규직(수습기간 3개월 / 급여는 100% 지급됩니다)\n- 근무 일시 : 주 5일(월~금)오전 9시 30분 ~ 오후 6시 30분\n- 근무 지역 : 서울지사 – 서울특별시 마포구 동교로 25길 16, 세일빌딩 5층</t>
  </si>
  <si>
    <t>오늘의집 마케팅팀의 브랜드 마케팅 파트를 리드합니다. \n• 전사 브랜드 전략 수립 및 전략에 따른 브랜드 콘텐츠를 기획 및 개발합니다.\n• BX 디자이너와 함께 전사 브랜드 관리 체계 및 브랜딩 가이드를 제작합니다.\n• 오늘의집이 보유한 Owned media 채널에 발행되는 콘텐츠를 파트원들과 함께 고민하고 개선합니다.\n• 다양한 매체를 활용해 오늘의집의 인지도 및 로열티를 제고하는 캠페인을 기획하고, 실행합니다.</t>
  </si>
  <si>
    <t>티를 이용한 게임 클라이언트 개발\n• 개발중인 로얄 크라운에 대한 백엔드 서버 개발\n• DB 개발 및 관리 (MySql, Redis)\n• AWS 서비스 관리\n• 각종 툴 개발\n\n\n기술스택\n• 미어캣게임즈의 모든 프로젝트는 유니티3D를 사용하여 제작하고 있습니다.\n• 서버는 ASP.NET MVC5를 사용하고 있으며, DB는 MySQL, DynamoDB, Redis를 사용하고 있습니다.\n• 모든 서버는 AWS로 관리하고 있습니다.\n• 전체 프로세스는 스크럼의 방식으로 진행되며 구체적인 일정 관리는 Jira와 Trello를 사용합니다.\n• 소스는 Gitlab으로 관리하고 있습니다.\n• 자동 빌드 시스템은 Jenkins를 구축하여 사용하고 있습니다.\n• 문서화는 아틀라시안의 위키 시스템인 Confluence와 구글 문서를 함께 사용합니다.\n• 내부 커뮤니케이션은 Slack을 활용하고 있습니다.</t>
  </si>
  <si>
    <t>개발환경 ]\n\n- Android-Kotlin / iOS-Swift 5.0 \n- AWS 기반 클라우드 호스팅\n- 콜러스 플레이어 기반 영상 스트리밍 API 호출\n- Git 기반 소스 코드 형상 관리\n- 코드 리뷰 진행\n- 개발 문화 적극 채택\n\n[담당업무]\n\n- 안드로이드, iOS App 개발\n- 신규 BM 플랫폼의 큰 그림 설정 및 개발, 테스트 진행(Agile Process)</t>
  </si>
  <si>
    <t>브랜드 디지털 마케팅 캠페인 미디어 전략 구성\n• SNS 및 구글 광고집행 및 매체 커뮤니케이션\n• 광고 집행 운영 결과 분석 및 인사이트 도출\n• 매체 별 효율을 개선하기 위한 가설 수립, 데이터를 통한 리포트 작성</t>
  </si>
  <si>
    <t>PB, NPB, OEM상품 기획,개발,소싱\n- Vendor 및 제휴업체 개발,계약 및 발주 관리 \n- 프로모션 이벤트 기획 및 관리 \n- SCM관리</t>
  </si>
  <si>
    <t>미어캣게임즈에서 일하는 방식과 문화를 더욱 성숙하게 변화시키기 위한 전략을 수립하고 실행합니다.\n• 동료들이 애자일에 대한 가치, 원칙, 실천법들을 올바르게 이해하고 실행할 수 있도록 돕습니다.\n• 프로덕트 오너(PO)를 도와 팀이 미션을 해결할 수 있도록 돕습니다.\n\n\n기술스택\n• 미어캣게임즈의 모든 프로젝트는 유니티3D를 사용하여 제작하고 있습니다.\n• 서버는 ASP.NET MVC5를 사용하고 있으며, DB는 MySQL, DynamoDB, Redis를 사용하고 있습니다.\n• 모든 서버는 AWS로 관리하고 있습니다.\n• 전체 프로세스는 스크럼으로 진행되며 구체적인 일정 관리는 Jira와 Trello를 사용합니다.\n• 소스는 Gitlab으로 관리하고 있습니다.\n• 자동 빌드 시스템은 Jenkins를 구축하여 사용하고 있습니다.\n• 문서화는 아틀라시안의 위키 시스템인 Confluence와 구글 문서를 함께 사용합니다.\n• 내부 커뮤니케이션은 Slack을 활용하고 있습니다.</t>
  </si>
  <si>
    <t>당 직무로 입사하시면 이런 일을 하시게 됩니다]\n• 품질에 대한 기준 정의\n• 테스트 일정 및 계획 수립\n• 산출물 검증(Web, App)\n• 테스트 케이스 작성\n• 시나리오 및 사용자 케이스를 도출하여 이를 테스트에 적용\n• 테스트 단계별 산출물, 릴리즈 버전 관리\n• 버그 리포트와 통계분석 보고\n• 이슈 트래킹</t>
  </si>
  <si>
    <t>업비트의 새로운 기능에 대한 백엔드 시스템 개발\n• 업비트의 안정적인 운영을 위한 백엔드 인프라 고도화\n• 수백만의 유저를 고려한 분산 시스템을 설계 및 성능 최적화</t>
  </si>
  <si>
    <t>증권플러스/업비트의 서비스 시세 백엔드 시스템 개발\n    - 증권플러스/업비트 내의 종목의 실시간 가격, 거래 지표, 차트, 일자별 체결 내역, 기술적 분석, 실시간 시세 알람 등 시세 데이터를 활용하여  제공할 수 있는 백엔드 서비스를 개발합니다.\n\n• 증권플러스/업비트 24시간 수백만 유저 트래픽을 고려한 안정적인 서비스 운영\n    - 증권플러스와 업비트는 모두 24시간 쉬지 않고 운영되어야 하는 서비스 입니다. 언제나 서비스의 상태를 빠르게 파악하고 상황에 맞는 조치를 취할 수 있도록 하는 서비스 모니터링과 운영에 대한 사람의 피로를 줄일 수 있는 자동화 등에 대한 고도화를 항상 고민하고 있습니다.\n\n• 수백만 실시간 패킷 처리를 위한 분산 시스템을 설계 및 지속적인 성능 개선\n    - 증권과 디지털 자산의 데이터 처리에는 실시간으로 생산되는 수백만의 패킷을 가공하여 모바일과 웹 환경을 위한 실시간(tcp, websocket) 및 API 서비스로 제공하는 것이 있습니다. 이 때에 다양한 트래픽에 유연하게 대응할 수 있는 마이크로 서비스와 데이터베이스, 캐시 서버, 메세지 큐 등으로 구성된 시스템을 설계하고 운영하며, 지속적으로 고민하고 개선합니다.\n\n• Open API 및 외부 연동 서비스 제공\n    - 증권플러스/업비트의 시 데이터를 외부 서비스에서 연동 가능한 실시간(tcp, websocket) 및 API 서버를 개발합니다.</t>
  </si>
  <si>
    <t>Swift를 활용한 iOS 모바일 앱 서비스 신규 개발 및 운영 \n• 사내 Agile 개발팀 소속으로 스프린트 단위의 기능 개발 및 릴리즈\n• UX 담당자와 협업하여 프로토타이핑 기반 기능 구현 및 A/B 테스트 구현</t>
  </si>
  <si>
    <t>캠블리 고객지원 이메일 및 플러스친구 고객문의 상담\n• CS 처리에 대한 캠블리 코리아 팀원과 커뮤니케이션\n• 고객 만족도 관리(클레임 분석 및 관리 개선)</t>
  </si>
  <si>
    <t>캠블리 서비스 상품을 기업에게 소개하고 고객사를 확보\n• 기업 담당자의 만남부터 제안 과정의 제반 업무 수행, 프로젝트의 운영과 고객사 관리 등 영업활동의 전반적인 부분을 담당\n• 기업용 상품을 개발하고, 수익모델을 설계\n• 쿠폰 바터(Barter)나 제휴 이벤트같은 프로모션과 기업 단체 수강권 판매</t>
  </si>
  <si>
    <t>데이터분석을 통한 자사쇼핑몰 활성화 전략수립\n- 온라인상품 기획(시즌행사, 신상품런칭, 자사몰 단독 기획행사)\n- 연월간 프로모션 기획 및 운영\n- 상품기획에 따른 운영 관리 전반\n- 온라인 매출 및 이익률 관리</t>
  </si>
  <si>
    <t>요 업무책임] \n• 글로벌 커머스(위버스샵), 커뮤니티(위버스) 서비스의 브랜드 마케팅 캠페인 기획 및 실행\n• 글로벌 고객 대상 디지털 기반의 IMC 캠페인 기획 및 크리에이티브 방향성 기획\n• 온/오프라인 고객 접점을 고려한 마케팅 채널 전략 수립 및 실무 운영\n• KPI 달성을 위한 캠페인 효과 측정 및 최적화\n\n[주요 업무환경]\n• 플랫폼 내 제품 론칭 및 온/오프라인 캠페인 수행에 따른 업무 집중 기간 존재</t>
  </si>
  <si>
    <t>벌 특허검색엔진을 운영하고 있는 키워트(keywert) 서비스의 검색엔진 설계/개발/운영 업무를 담당하게 됩니다.\n\n◾ 검색엔진 설계/개발/운영\n◾ 사용자 로그, 데이터 기반 개인화 및 추천 알고리즘 설계/개발/운영\n◾ 신규 서비스 및 검색 기능 요구하는 프로젝트 참여</t>
  </si>
  <si>
    <t>ack-office 개발 및 앱 연동 API개발</t>
  </si>
  <si>
    <t>Native iOS 앱 개발 및 운영</t>
  </si>
  <si>
    <t>온라인 광고 및 바이럴\n• 데이터 분석\n• 촬영 진행</t>
  </si>
  <si>
    <t>다이나믹 보안 기술 연구/개발</t>
  </si>
  <si>
    <t>해커/사용자 관점에서의 제품 설계\n• 다이나믹 보안 기반 기술 연구/개발</t>
  </si>
  <si>
    <t>전화 및 카카오톡 응대</t>
  </si>
  <si>
    <t>하이브리드 모바일 앱 개발\n• 앱 운영/유지보수</t>
  </si>
  <si>
    <t xml:space="preserve"> AI 부문에서 AIRI의 인공지능 기술을 기반으로 금융 서비스를 출시하고자 합니다. \n\n• 서비스 UX 설계 및 UI 구현\n• 디자인을 웹과 모바일 앱으로 개발 가능하도록 퍼블리싱\n• 개발 결과물을 디자인 기준으로 검수</t>
  </si>
  <si>
    <t>Native 안드로이드 앱 개발 및 운영</t>
  </si>
  <si>
    <t>신규서비스 웹 어플리케이션 프론트엔드 개발</t>
  </si>
  <si>
    <t>자사 소프트웨어 프론트엔드, 백엔드 개발\n• 현장 SI 구축시 필요 데시보드 개발 지원\n• 웹 퍼블리싱(모바일 웹 포함)</t>
  </si>
  <si>
    <t>크리에이티브 컨셉 Artwork\n• 모션 디자인 전반의 작업\n• Artwork와 디자인을 기초로 한 모션 그래픽\n• [홍보영상, 바이럴영상, SNS 컨텐츠 영상]</t>
  </si>
  <si>
    <t>DBMS 구축 및 운영(MySQL/MariaDB/MSSQL)\n- DBMS 성능 최적화\n- 데이터베이스 아키텍쳐 설계 및 쿼리튜닝\n- 데이터 백업 및 복구\n\n• PHP 웹개발 업무\n- 사이트 구축/리뉴얼 및 유지보수\n\n• 서버 시스템 관리자 업무</t>
  </si>
  <si>
    <t xml:space="preserve"> 별도 및 연결회계 전반에 대한 내용입니다. 각 조직별로 업무가 조금 상이할 수 있습니다.\n\n• 재무제표 및 관련 회계 보고서 작성\n• 회계 기준에 따라 비즈니스별 계정과 운영 비용 검토\n• 신규 비즈니스 거래에 대한 회계처리 검토 및 이를 위한 시스템 설계와 프로세스 수립\n• 자료분석 또는 전문 서적 열람 또는 검색을 통해, 자산/부채/수익/비용과 관련한 회계/재무적 이슈를 해결\n• K-IFRS 및 관련 회계기준 분석을 통한 회계처리 적정성 검토; 외부감사 대응\n• 현재 데이터 수집방식 및 회계처리 프로세스 검토 후 지속적으로 개선방안 제안 및 실행\n• 사업별 보고서 작성, 관련 계정 생성 및 관리에 대한 거버넌스와 통제 권한 관리\n• 결산 일정 및 마감기한에 따라 재무제표 취합 및 연결재무제표 작성/제출\n• 조직 내 회계 관련 ad-hoc 업무 지원</t>
  </si>
  <si>
    <t>쇼핑몰 제품 리터칭 및 보정\n• 상세페이지, 배너 제작\n• 프로모션 및 이벤트 디자인\n• 카달로그 디자인 보조작업</t>
  </si>
  <si>
    <t>광학현미경 설계, 제조, 개발</t>
  </si>
  <si>
    <t>대용량 데이터 분석 \n• 데이타 기반의 유일한 조직으로 주도적으로 업무를 진행\n• 뷰티 도메인의 특성화된 데이타셋을 다룰 수 있는 기회\n• 사용자의 로그부터 결제/취소 데이타까지 종합적인 분석\n• 다양한 마케팅 대상 추출과 전반적인 그로스해킹을 실행\n• 다양한 직군들로 얻은 인사이트를 데이타로 검증.</t>
  </si>
  <si>
    <t>CRM 전략 수립 및 관리 지표 고도화\n• 기존 고객의 활동성 / 리텐션 목적에 맞는 캠페인 전략 및 KPI 지표 셋업\n• CRM 데이터 분석을 통한 인사이트 도출 및 마케팅 액션 적용\n• Data로 포현된 고객 여정 정리 / 터치 가능 거래량 증대\n• 분석을 통해 고객의 Pain point를 발견하고, 추가 액션을 유도</t>
  </si>
  <si>
    <t>상품 누끼 컷 촬영, 보정 및 상품 등록\n- 스튜디오 셋업 및 관리\n- 브랜딩 관점에서 상품 연출, 촬영에 대한 기획을 통한 구매 전환을 제고\n- 오퍼레이션 개선을 통환 촬영 효율성 제고\n- 신입 포토그래퍼 교육 및 매니징</t>
  </si>
  <si>
    <t>펫프렌즈 PB상품 및 OEM 상품 패키지 디자인\n- 패키지 관련 설명서 및 인쇄물 제작\n- 제품 사진편집 및 상세페이지 제작\n- PB상품 마케팅 관련 온라인 프로모션 제작</t>
  </si>
  <si>
    <t>제작 실적 마감 (거래명세서, 전자세금계산서 발행)\n• 제작 정산 관리 (완료보고서 관리, 제작 관련 전산처리) \n• 제작 실적 보고 \n• 소품 관리 및 기타 영업지원 업무 \n• 기타 : 업무 숙달 후 프로세스 개선 및 업무 재배치, 고도화 예정</t>
  </si>
  <si>
    <t>챗봇/대화형 서비스 아이디에이션과 상세 기획\n- 챗봇/대화형 서비스 운영(모니터링\u0026지표분석)</t>
  </si>
  <si>
    <t>요 업무책임] \n• 빅히트 아이피의 사업전략, 신제품 컨셉 수립\n• 사업전략 수립을 위한 내/외부 관련 데이터/정보취합, 분석 및 인사이트 도출\n• 신규 사업 기회 발굴 및 사업기회 창출\n• 신사업 PM (Project Manager) 역할 수행\n• 제휴 파트너십 발굴, 체결 및 관리\n\n[주요 업무환경]\n• 파트너십 및 신사업 발굴을 위한 외근 또는 국내/외 출장 가능</t>
  </si>
  <si>
    <t>요 업무책임] \n• 아티스트 IP 기반 관련 MD 프로젝트 기획 및 컨셉 발굴 \n• 이벤트 또는 프로젝트 성격에 맞는 새로운 MD 제품 컨셉 기획\n• 프로젝트 MD 제작 관련 전반적 일정 관리 및 운영\n\n[주요 업무환경]\n• 협력업체 및 프로젝트 관리를 위한 외근 또는 국내/외 출장 가능</t>
  </si>
  <si>
    <t>당 직무로 입사하시면 이런 일을 하시게 됩니다]\n\n- CS기획, CS운영, CS교육, 고객문의/VOC 통계분석 관리, 고객상담 등 CS 관련 제반 업무\n- 고객상담, 전화응대, 해피콜, 고객 클레임 분석 및 개선사항 도출</t>
  </si>
  <si>
    <t>탤런트뱅크 플랫폼 Front/Back-end 품질관리\n• 테스트 계획 수립 및 수행, 테스트 케이스 및 시나리오 작성/관리\n• VOC 이슈 리포팅, 결과 모니터링 및 trouble shooting\n• 고객 문제 해결 커뮤니케이션 프로세스 개선/관리\n• 탤런트뱅크 플랫폼 모니터링</t>
  </si>
  <si>
    <t>팀 리더로서 커뮤니티 팀의 목표와 목표를 달성할 방향성 셋업\n• 각 지점 관리 및 현장 관리에 대한 콘트롤 타워 역할\n• 고객 입주 계약 관리\n• 고객의 주요 터치포인트에 대한 경험 설계 및 만족도 관리\n• 커뮤니티 매니징 방향성, 행동수칙과 팀원들에 대한 교육 관리\n• 외부 파트너십 관리</t>
  </si>
  <si>
    <t>스 마케터는 ‘퍼블리 뉴스의 성장(Growth)’이라는 목적을 달성하기 위해 마케팅 전략을 수립하고, 실행하고, 결과를 분석하고, 개선하는 일을 합니다.\n\n퍼블리 뉴스는 사용자(demand-side)와 큐레이터(supply-side)가 있는 양면 시장(two-sided market) 플랫폼 성격을 가지고 있습니다. 그로스 마케터는 플랫폼의 양쪽 성장에 모두 관여합니다. 사용자와 큐레이터를 성장시키는 레버(lever)가 무엇인지 정의하고, 전략을 세워 실행까지 옮기는 역량이 필요합니다.\n\n팀에 합류해서 처음 시작할 일은 다음과 같으며, 업무 범위와 권한은 서비스 성장에 따라 확대될 수 있습니다.\n\n그로스 마케터는 퍼블리 뉴스에 사용자를 획득(Acquisition)하고, 획득한 사용자의 인게이지먼트(Engagement)를 높이는 것을 목적으로 업무를 하게 됩니다.\n\n1. 사용자 획득(Acquisition)\n- 다양한 획득 채널(Organic과 Paid 모두)을 테스트합니다.\n- 효과적인 획득 채널을 찾을 경우 본격적으로 사용자를 획득합니다.\n- 초반에는 오거닉(SEO, ASO, 소셜 미디어, 커뮤니티, Viral Loop 등) 위주로 테스트할 예정입니다.\n\n2. 사용자 인게이지먼트(Engagement)\n- 퍼블리 뉴스 서비스 사용자들이 계속해서 퍼블리 뉴스에 인게이지하도록 만드는 것이 목적입니다.\n- 이메일 커뮤니케이션 고도화, 모바일 앱 푸시 알림 고도화 등을 담당합니다.\n- 사용자 프로필, 상황, 행동에 따른 개인화된 CRM을 설계합니다.</t>
  </si>
  <si>
    <t>해외(영미,남미) 사용자 획득과 리텐션을 통한 매출 성장을 책임집니다.  \n• 해외(영미,남미) 스타 영입/교육/활동관리, 신규 유저 확보, 해외 서비스 운영</t>
  </si>
  <si>
    <t>전사적 사업 전략 및 투자 유치 전략 수립\n• 국책 R\u0026D 과제 제안서 작성\n• IR 자료 작성 및 커뮤니케이션\n• 외부 투자, 전략적 제휴 등 주요 프로젝트 지원</t>
  </si>
  <si>
    <t>고객경험 개선을 위한 리서치 계획/설계 수립 및 실행, 개선안 제안 (UT, Survey, IDI, FGI 등)\n• 리서치를 통한 사용자 행동 관찰 및 측정 결과 데이터 분석 후, 인사이트 공유 및 개선안 제안\n• 제품을 사용하는 고객 여정의 Pain Point 및 니즈 도출/검증을 위한 데이터 수집 및 분석</t>
  </si>
  <si>
    <t>연결 재무제표, 월별 재무재표 결산, 손익보고\n• 회계장부 및 재무관리. 자금 및 비용 관리</t>
  </si>
  <si>
    <t>사가 빠르게 성장할 때에는 많은 충격이 있고 커리어는 알아서 성장하게 되어 있습니다. 그런데 회사가 빠르게 성장하지 못하고 회사의 미션이 별로 얘기가 안될 때에는 정체와 사내정치가 시작됩니다. 로켓에 자리가 나면 그 자리가 어디 위치했는지 따지지 마세요. 우선 올라타세요.”\n\n위는 페이스북의 COO 세릴 센드버그가 구글에 조인할 때 당시 구글의 CEO였던 에릭슈미츠가 해준 말입니다.\n\n현재 몽비스토리의 COO 포지션은 일반적인 COO 포지션과는 조금 다릅니다. Head of Marketing, Head of BD, Head of HR과 함께 큰 방향을 설정하고 결과를 분석하는 기존의 COO와는 달리 직접 광고 카피를 함께 고민하고, AARRR을 함께 분석하고 문제점을 보완, 채용도 진행해야 합니다.\n\n이러한 일들을 함께 진행하시면서 빠르게 해당 업무를 함께할 팀원들을 채용하고 시간이 지남에 따라 본연의 COO의 역할을 할 수 있게 구조를 만드셔야 합니다.\n\n몽비스토리를 로켓이라 생각하시고 과감히 올라타실 분은 지원 부탁드립니다.</t>
  </si>
  <si>
    <t>키리콘 서비스 개발 및 유지보수</t>
  </si>
  <si>
    <t>B2B File base 협업 툴 개발\n- 특허관련 매칭 플랫폼 서비스 개발\n- 신규 프로젝트 개발\n- 기존 운영 프로젝트 개발 및 유지보수, 고도화</t>
  </si>
  <si>
    <t>조선일보 땅집고 서비스 개발/운영 \n• 조선일보 IT본부와 협업 및 커뮤니케이션</t>
  </si>
  <si>
    <t>인사관련 기본 자료 및 취업규칙 관리\n• 인력의 (입사)배치, 이동/승진, 평가, 퇴직까지의 전 과정 관리 (채용 제외)\n• 급여, 퇴직금 관리 : 연 급여 조정. 월 급여/퇴직금 산정 및 지급. 원천세 등 4대 보험 정산/지급 (Payroll 용역 업체 활용)\n• 인사평가 제도의 기획 및 운영\n• 연차휴가 관리\n• 청년내일채움공제 관련 업무\n• 인사위원회 및 노사협의회 운영\n• 각종 인사제도의 기획/개정 및 운영\n• HR관리시스템 구축 참여</t>
  </si>
  <si>
    <t>콘텐츠 기반 사업 프로젝트 및 채널 기획\n• 콘텐츠 사업 B2B, B2C 전략 수립 및 실행\n• 콘텐츠 크리에이터의 발굴, 영입 및 전략 수립</t>
  </si>
  <si>
    <t>보험부채 모델링, 자산 모델링\n• 계리 시스템 구축 컨설팅\n• IFRS17 시스템 구축 컨설팅\n• K-ICS 시스템 구축 컨설팅\n• ALM 시스템 구축 컨설팅</t>
  </si>
  <si>
    <t>수석연구원 (경력 최소 7년 이상)\n• SW 인정 업무 수행</t>
  </si>
  <si>
    <t>온/오프라인 광고캠페인 기획 및 운영\n• SA/DA/Viral 매체 플래닝\n• 디지털 광고 운영 데이터 분석\n• PR 전략 기획 및 실행\n• 미디어홍보, 대행사 커뮤니케이션</t>
  </si>
  <si>
    <t>디코드 서비스 BackEnd 유지보수 및 신규 기능 개발\n• 디코드 관리자 사이트 유지보수 및 신규 기능 개발\n• 대용량 서비스 개발\n• AWS 인프라 관리 및 구축</t>
  </si>
  <si>
    <t>AIM 서비스의 iOS 앱 설계 및 구현\n• iOS 앱 성능 및 품질 향상\n• 고객의 Pain Point 해결을 위한 다양한 시도\n• iOS 앱의 신규 기능 개발</t>
  </si>
  <si>
    <t>자사 서비스의 Android 앱 개발</t>
  </si>
  <si>
    <t>App 서비스 소개 및 제휴 계약(전화 및 방문)\n• 제휴 학원 광고 영업\n• 제휴 학원 정보 수집 및 입력</t>
  </si>
  <si>
    <t>온라인 마케팅을 통한 고객 Acquisition 합니다.\n• 데이터 분석 및 Growth Hacking을 통한 마케팅 및 서비스 최적화 합니다.\n• 마케팅 제휴 및 연계 파트너사 발굴 및 운영 합니다.</t>
  </si>
  <si>
    <t>HOTT 식품, 가전 제품의 국내외 소싱업무\n• 소싱팀 리더</t>
  </si>
  <si>
    <t>뱅크샐러드 레이블링 데이터 수집/관리\n• 데이터 레이블링 파트타이머 업무 관리 및 효율화\n• 데이터 레이블링 도구 리서치 및 도입</t>
  </si>
  <si>
    <t>국내/해외 거래 제조사 관리\n- 수입 통관, 스케줄링, 문서관리\n- 포워딩사 협업\n- 인스펙터 관리</t>
  </si>
  <si>
    <t>요역량]\n• Tableau 툴 사용능력\n• SQL역량\n• DW 데이터 모델링\n• SkillStrong Work ethic\n\n[업무내용]\n1. 태블로 리포트 생성 및 관리\n• 세일즈/서비스/마케팅 관련 전사 지표 생성 및 리포트 관리\n• 비즈니스 상황에 따른 performance 측정 지표의 지속적인 발굴 및 현행화\n\n2. GA리포트 관리\n• GTM 관리\n• GA데이터와 백엔드Database를 통합한 리포트 생성 및 관리\n\n3. 리포팅 관련 오픈 소스 솔루션을 이용한 기술 리드\n• 시스템의 구성상 전통적인 리포트툴로 적용하는 것보다 효율적인 오픈소스를 사용한 일부 실시간성 리포트 생성 및 관리</t>
  </si>
  <si>
    <t>Quality Assurance(직접 테스트 + 테스팅 프로세스 설계 + 테스팅 자동화 솔루션 세팅)\n- 애널리틱스 툴을 활용하여 주요 지표 추출\n- 고객 목소리 대응\n- 고객 이탈 요인 분석 등 사용자 리서치(정성/정량)\n- 개발이 필요없는 실험을 설계, 실행, 분석: 소셜 미디어, 랜딩 페이지, 이메일, 설문 조사 툴 등 활용해서 실행\n- 제품 트렌드 \u0026 시장 리서치\n- 소프트웨어 엔지니어, 프로덕트 디자이너, 그로스 마케터 업무 지원\n- 프로덕트 매니저의 디스커션 파트너\n- User Acquisition, User Engagement를 위한 마케팅 업무(스쿼드 내 마케터 부재시)</t>
  </si>
  <si>
    <t>가방 디자인\n• 상품 개발\n• 트렌드 분석\n• 시장 조사</t>
  </si>
  <si>
    <t>003c제작팀\u003e\n• 기업관련 프로그램 제작</t>
  </si>
  <si>
    <t>게임 크리에이터/게임 콘텐츠에 기반한 신규 사업계획 수립 및 수행/관리\n• 사업 분석 및 데이터 분석, 관련 리포트 작성 및 보고, 실무지원\n• 신규 사업에 요구되는 파트너십 개발 및 전사 협업 관리</t>
  </si>
  <si>
    <t>요역량]\n•  GCP, AWS 등 각종 클라우드 및 오픈 소스를 이용한 효율적인 데이터 플로우 아키텍쳐 구성이 가능한 역량\n•  각종 오픈 소스 데이터 처리 솔루션 경험\n•  SQL역량\n•  DW 데이터 모델링 Skill\n•  Strong Work ethic\n\n\n\n[업무내용]\n1. 데이터 입수 및 처리\n•  상이한 서비스 플랫폼에서 수집되는 데이터의 ETL\n•  전사 표준 데이터 모델 관리 및 데이터 품질 관리\n•  데이터 소비자(일반 사용자 및 분석가 포함)를 위한 메타 데이터 탐색 및 관리 플랫폼 구현\n•  실시간성 데이터 처리 아키텍쳐 구성\n\n\n2. DATA PRODUCT 서비스 환경 구축\n•  구축된 Analytics Datamart를 기반으로 사내향 on-demand서비스 플랫폼 구축</t>
  </si>
  <si>
    <t>빅데이터 수집 분석 시스템 UI 화면 개발</t>
  </si>
  <si>
    <t>퍼포먼스 마케터의 미션 \n\n\"사용자를 확보하고, 퍼널을 관리한다.\"\n\n이것은 단순한 미션이 아닙니다. 농업은 200조가 넘는 시장이지만 지금까지 아무도 체계적으로 마케팅 활동을 수행하지 않았습니다. 이 미션을 맡은 퍼포먼스 마케터는 온라인에서 아무도 시도하지 않았던 고객 조사와 사용자 확보, 퍼널을 만들고 관리하는 역할을 맡습니다. \n\n\n이런 분을 찾습니다.\n\n① 온라인으로 고객 접점을 만들 수 있는 분\n온라인으로 고객을 어떻게 구분해야 하는지, 구분한 고객에게 효율적으로 접근하려면 어떻게 해야 하는지 고민하며 고객으로부터 원하는 결과를 이끄는 역할을 맡습니다. \n\n② 다양한 마케팅 활동에 대한 이해도가 높고, 기획할 수 있는 분\n온라인으로 정성적/정량적 고객 조사를 실시하고, 조사 결과를 바탕으로 시사점을 도출. 가장 필요한 마케팅 활동이 무엇인지 알아내고 내부 구성원에게 공유할 수 있어야 합니다. \n\n③ 퍼널간 데이터 분석에 집중하고, 의미있는 가설 설정이 가능한 분\n수많은 데이터 중 어떤 데이터를 수집하고 분석할지, 데이터별로 어떤 주기로 어떤 지표를 확인할지 정하고, 데이터를 분석해 다음에 취해야 할 행동을 정해 내부에 공유할 수 있어야 합니다.\n\n\n세부적인 업무를 나열하면 다음과 같습니다. \n• 온오프라인 광고 및 프로모션 기획 및 제작, 실행\n• 정성적/정량적 고객 조사\n• 퍼널 관리 및 데이터 기반 성과 분석 → 시사점 도출\n• 광고 에이전시 및 파트너사와 협업 리드\n• 타 부서와 협업하여 그로스해킹</t>
  </si>
  <si>
    <t>요역량]\n• EDA를 위한 SQL 역량 필수\n• R 또는 Python을 이용한 통계분석 및 머신러닝 실행\n• Strong Work ethic\n\n\n[업무내용]\n1. 데이터 분석 및 Insight 보고서 작성\n• 당사 앱 사용 패턴 및 주문 데이터 등을 활용한 Insight 보고서 생성\n• 마케팅 성과 분석\n• 서비스 최적화를 위한 Geo-Spatial Analysis\n• 통계/추계적 분석 및 모델링\n\n2. 머신 러닝 수행\n• 고객 프로파일링, 레스토랑 프로파일링 등 타겟팅 및 추천을 위한 각종 머신러닝 수행\n• 메뉴/포토 데이터 분석/분류 수행 등 다양한 텍스트/이미지 기반 데이터 머신 러닝 수행</t>
  </si>
  <si>
    <t>캐스팅 전략 및 목표 설정\n● 캐스팅 업무 프로세스 개선 및 구축 \n● 정성/정량 데이터 축적 및 시스템 구축 \n● 글로벌 캐스팅 네트워크 구축 및 효과성 분석\n● 캐스팅 팀 예산 및 계약, 조직, 리스크 관리</t>
  </si>
  <si>
    <t>중고나라 데이터 수집 및 색인\n• 중고나라 검색 서비스 개발 및 운영</t>
  </si>
  <si>
    <t>원격검침 시스템 개발, 생산, 영업 총괄\n• 업무 범위는 면접시 변동이 있을 수 있음</t>
  </si>
  <si>
    <t>슬릭마켓 제품 관리\n  - 고객 니즈를 바탕으로 한 브랜드 in\u0026out 관리 (스크랩, 상품 리뉴얼, 추가 라인업 기획)\n  - 지속적인 원가 및 품질 관리\n  - 관련 법규에 따른 표기 사항 및 이슈 관리\n\n• 신제품 기획 및 카테고리 확장\n  - 일반식품, 건강기능 식품 및 다이어트 식품 시장 및 고객 니즈 분석\n  - 신제품의 컨셉 수립 및 개발, 런칭, 신제형 개발제안\n  - 인접 카테고리로 제품 확장 \n\n• 협력사 관리\n  - 식품 OEM 제조사 관리 (원가, 제품 생산, 일정, 품질 관리)\n  - 식품 제조, 브랜드사, 유통사 인프라 확보 및 관리\n  - 제조사 및 브랜드사 계약 체결\n\n• 소싱 업무\n  - 슬릭마켓 내 위탁/사입 제품 소싱 매니징/서포트</t>
  </si>
  <si>
    <t>머스트잇 서비스 기획전/프로모션 디자인\n• SNS 마케팅 프로모션 제작\n• 머스트잇 운영 콘텐츠 관리</t>
  </si>
  <si>
    <t>집팀＞\n• 강의 및 영상 CG 및 모션그래픽 작업\n• 세미나/강의/행사 영상 편집 및 애터미 관련 플랫폼 관리(채널 애터미/유튜브)</t>
  </si>
  <si>
    <t>계팀＞\n• 애터미 세미나 및 각종 행사 중계</t>
  </si>
  <si>
    <t>직무는 1boon 포스트, 네이버 포스트, 인스타그램, 브런치, 뉴스레터, 매거진 등에서 글 위주의 콘텐츠로 흥미롭고 정보성 있는 운동, 음식, 다이어트, 등 건강한 라이프스타일의 이야기를 전합니다. 브랜드 저널리즘을 실현하는 글쓰기 능력이 필요합니다. 포트폴리오 제출은 필수이며, 프로젝트별 성과 지표를 기재해주세요.\n\n• 에디터로서 글쓰기 소재 발굴 및 퍼소나 설정\n• 온라인 채널에서 글 기반의 브랜드 콘텐츠 연재\n• 디자이너와의 협업을 통한 시각자료, 이미지 제작</t>
  </si>
  <si>
    <t>Smile Pay iOS 어플리케이션 개발 및 운영</t>
  </si>
  <si>
    <t>원격검침 사업부문 총괄(영업, 생산, 개발 등)</t>
  </si>
  <si>
    <t>ile Pay Android  어플리케이션 개발 및 운영</t>
  </si>
  <si>
    <t>ile Pay  또는 Smile Cash 관련 개발 및 운영</t>
  </si>
  <si>
    <t>네트워크 인프라에 대한 설계와 구축 및 운영\n- 온프레미스 데이터 센터 및  클라우드 등 다양한 네트워크 장비와 솔루션 운영\n- 서비스 관련 장애 전체적 역할 수행</t>
  </si>
  <si>
    <t>슬릭프로젝트 (운동서비스) 고객중심의 플랫폼 기획 및 사업개발 \n• 고객가치 바탕에 따른 고객 라이프 사이클 관련 핵심 KPI 및 로드맵정의\n• 고객 가치 및 사용자 경험 중심의 서비스 방향 결정\n• 장기적인 성장 동력 창출\n• 고객 리텐션 상승을 위한 전략 수립 및 실행</t>
  </si>
  <si>
    <t>ile Series 서비스 개발 및 운영 (SmileClub, SmileStamp, SmileCard)</t>
  </si>
  <si>
    <t xml:space="preserve"> 데이터 핸들링 및 데이터 분석\n-. 자사의 Auto ML 솔루션 활용한 모델링\n-. 상주 프로젝트 리딩\n-. 고객사 문제해결을 위한 내부 R\u0026D 부서와 원활한 커뮤니케이션\n-. 기술 미팅 참여 및 데이터 컨설팅</t>
  </si>
  <si>
    <t>당근마켓 신규 커머스 서비스 UI/UX 디자인 리딩\n• 당근마켓 지역 광고 UI/UX 개선\n• 사용자 관점 및 데이터 기반의 UX 디자인 개선</t>
  </si>
  <si>
    <t>통합커뮤니케이션 전략에 따른 디지털 홍보/마케팅 캠페인 기획과 매니지먼트\n• 마케팅 성과 및 마켓 트렌드 분석\n• 디지털 콘텐츠 기획/프로덕션\n• 인플루언서 및 블로거 관리\n• 브랜드 SNS 계정 운영 및 관리\n• 오프라인 행사, 이벤트, 프로모션 기획과 진행</t>
  </si>
  <si>
    <t>사업 초기 ideation 참여\n- 사업 및 시장 리서치. 이후 내외부 공유용 문서 작업\n- 프로젝트 매니지먼트 및 일정 관리\n- 재무분석 및 세무 관리 보조\n- 그외 다양한 사업개발 및 컨텐츠팀 보조 업무</t>
  </si>
  <si>
    <t>전력변환장비(대용량)  개발\n• 무선충전관련 PFC 개발</t>
  </si>
  <si>
    <t>(계약직-1년)\n\n• IT 신기술 Trend 및 산업동향, 내/외부 환경 분석\n• 사업포트폴리오 분석 및 중장기 전략 수립 지원\n• 주요 정례회의 및 정기 업무보고 진행\n• 사업계획서, 제안서 등 문서작업\n• 서비스 런칭 관련 부서간 조율 및 제반 관리업무</t>
  </si>
  <si>
    <t>Android 앱 개발 (Java/Kotlin을 이용한 안드로이드 Native 앱 개발)</t>
  </si>
  <si>
    <t>제페토 빌드잇 서비스 기획 및 개선, 운영\n• 지표 분석 및 유저 요구 사항을 기준으로 새로운 서비스 요소 도출</t>
  </si>
  <si>
    <t>제페토 빌드잇 서비스 콘텐츠 기획 및 운영\n• 지표 분석 및 유저 요구 사항을 기준으로 프로모션/콘텐츠 기획 및 발행</t>
  </si>
  <si>
    <t>제페토 Android 앱 개발</t>
  </si>
  <si>
    <t>제페토 iOS 앱 개발</t>
  </si>
  <si>
    <t>제페토 대용량 소셜 서비스 백엔드 개발 (소셜 피드 및 채팅)</t>
  </si>
  <si>
    <t>le \u0026 Responsibilities \n\n1. 담당하는 Product의 기획, 구현, 마케팅, 운영 전반에 대한 의사결정자 \n2. 기획단계의 리더로서 사용자 니즈에 기반하여, 시장 Needs에 대한 가설을 리서치 및 서베이 등을 통해 검증하고, 정의된 시장의 Needs에 대응하는 사업 기회와 Value Proposition을 정의하고 수익모델을 설계\n3. 기획 및 구현 단계의 프로젝트 관리자로서 예산, 일정, 자원, 목표, 마일스톤을 정하고 수행우선순위를 결정하는 등 전체적인 진척관리를 수행\n4. 구현 단계에서 서비스 구조, 프로세스 정의, 정책 기획 등 비지니스 도메인을 책임지면서 동시에 UX 및 디자인을 리드하고, 개발 및 기술부서와 협업하여 Product 구현을 Coordinate(조율) \n5. 출시 및 운영 단계에서 홍보/마케팅, 고객 온보딩, 운영 정책 및 절차를 수립하고 관련 부서와 협력하여 Product에 대한 Growth Hacking을 리드 \n6. 이후 비지니스, 디자인 관련 자원에 대한 권한을 가지며 기술/개발부서와 협력 \n7. 본격적인 운영 이후 수익모델을 구현하고 Product의 P\u0026L에 책임을 짐</t>
  </si>
  <si>
    <t>급여, 퇴직금, 4대 보험 및 원천세, 연말정산 (Payroll) 관련 업무\n• 근태관리\n• 인재확보를 위한 채용업무\n• 비품구매 업무</t>
  </si>
  <si>
    <t>일본 주요 상거래 플랫폼 운영 및 마케팅 (라쿠텐, 아마존재팬, 큐텐, 야후쇼핑)</t>
  </si>
  <si>
    <t xml:space="preserve"> 광학 현미경 제어 SW 개발\n•  Serial 통신 기반 장비 제어 SW 개발\n•  DAQ 기반 신호 처리 SW 개발\n•  영상처리 및 분석 SW 개발</t>
  </si>
  <si>
    <t>종합 반도체 기업 또는 장비 기업의 공정 관련 핵심 needs 및 AI 사업 기회 도출\n- 반도체 공정의 진화 방향에 따른 AI 사업 전략 수립\n- AI 솔루션의 제품 전략 수립</t>
  </si>
  <si>
    <t>반도체 및 제조업의 사업 가치 향상을 위한 Machine Learning\n- 반도체 및 제조업의 공정 지능화를 위한 데이터 분석과 공정 진단 / 이상탐지 / 공정 결과 예측 / 설비 진단 모델링\n- 공정 현황 인지를 위한 머신 비전 모델링\n- 설비 진단 및 업무 효율화를 위한 텍스트 분석</t>
  </si>
  <si>
    <t xml:space="preserve"> 회계, 세무 관련 업무\n  . 사내 행정 서류 발급 / 관공서 회사 서류 발급\n  . 세금계산서 승인 및 발행\n  . 부가세, 결산/정산 등 보조 (세무 대리인 대응)\n\n2. 정부 R\u0026D 사업 행정 업무\n  . 정부 R\u0026D 지원자금 정산 및 송부\n  . 정부 R\u0026D 사업 지원시 보조업무\n  . 채용 이메일 / 고객문의 이메일 응대업무</t>
  </si>
  <si>
    <t>광고주 커뮤니케이션 및 PM/AE \n- 디지털 캠페인 기획 및 운영</t>
  </si>
  <si>
    <t>법률 문서의 작성 및 검토\n• 일반적인 법무, 규제 및 컴플라이언스 이슈에 대한 법률 자문\n• 지적재산권 관련 법률 자문\n• 법인 설립 및 관리에 대한 법률 자문\n• 그 외 다양한 법무 및 사업개발 관련 업무</t>
  </si>
  <si>
    <t>고객 주문 및 발송 처리(3PL 업체)\n• 전화, 문자 고객 응대\n• 오프라인 매장 상담\n• 온라인몰 Q\u0026A 및 댓글 작성</t>
  </si>
  <si>
    <t>편리한 자동차 생태계를 위한 B2C, P2P (카비/직차)\n• Web API(RESTful) 개발 및 Web Service 개발 가능\n• 서비스 및 솔루션 - 백엔드 고도화 및 신규 개발</t>
  </si>
  <si>
    <t xml:space="preserve"> 디자이너\n- 사용자 관점 및 비즈니스 이해를 통한 요구사항 분석 및 UX/UI 설계\n- UX 디자인 방법론을 통한 인사이트 도출\n- UI 디자인 및 프로토타입 제작\n\nUI 디자이너\n- 스크린골프, 골프예약, 헬스케어 서비스의 UI 디자인\n- 사용자 행동을 지속적으로 관찰하고 분석하여 UX/UI 개선\n- 서비스와 관련된 전반적인 디자인 업무</t>
  </si>
  <si>
    <t>마켓컬리 Web/App 이벤트 및 프로모션 UI/UX 설계 지원\n• 마켓컬리 Web/App 이벤트 및 프로모션 Project Management</t>
  </si>
  <si>
    <t>마켓컬리의 Mobile Web Service 개발</t>
  </si>
  <si>
    <t>히어로 앱 개발 및 유지보수</t>
  </si>
  <si>
    <t>키워드 광고 등 광고 상품의 데이터 기반 운영, 예산 관리\n• Fb/IG 채널 운영을 위한 콘텐츠 기획 및 광고 운영\n• 다양한 플랫폼에 맞춘 마케팅 콘텐츠 기획 및 작성\n• 전략적 제휴 기획 및 진행\n• 제안서 등 마케팅 매터리얼 기획 및 제작</t>
  </si>
  <si>
    <t>서비스 상담 응대(서비스 사용 방법, 오류 문의, 견적 문의 등)</t>
  </si>
  <si>
    <t>화장품 온라인 전략기획 및 벤더 관리\n• 자사몰 및 종합몰 운영기획\n• 운영벤더 관리\n• 온라인 영업채널 관리\n• 판매프로모션 기획 및 실행</t>
  </si>
  <si>
    <t>클라이언트 광고제안 PM\n• 디지털 마케팅 기획 및 전략 수립\n• KPI 달성을 위한 가설 설정 및 검증\n• 광고주, 매체, 협력사 커뮤니케이션\n• 모바일 광고 캠페인 매체별 운영 최적화\n  (SA, DA, Facebook, Youtube 등 디지털 전 매체)\n• 디지털 미디어믹스 전략 기획 및 제안\n• 광고주 리포트 작성 및 인사이트 도출</t>
  </si>
  <si>
    <t>몽비 브랜드/제품 분석 및 마케팅 전략 수립\n• 온라인 콘텐츠 마케팅 채널 분석 및 계획\n• 내부 디자인팀과의 협업을 통한 콘텐츠 생산, 기획 및 실행\n• 마케팅 활동에 대한 성과 분석 및 최적화</t>
  </si>
  <si>
    <t>Web Frontend 개발 (메인)\n• Web Application Server 개발 (서브)\n\n【개발언어】\n• Javascript, Typescript</t>
  </si>
  <si>
    <t>온/오프라인 채용 채널 및 채용 포지션별 Acquisition 전략 수립 및 실행\n• 기업 조직문화(Culture Fit), 성장 전략(Performance)에 적합한 지원자를 찾고 채용 확정까지 전반적인 채용 프로세스 리드\n• IT 스타트업의 인재 파이프라인 관리 및 장기적인 네트워킹</t>
  </si>
  <si>
    <t>인공지능 홈트레이닝 서비스플랫폼 사업기획/사업개발\n• 해외시장 확대를 위한 시장분석, 사업개발, 전략 수립 및 개발</t>
  </si>
  <si>
    <t>코빗 가상자산 거래소의 웹/앱 서비스를 운영하는 팀에서 성장하는 가상자산 산업의 다양한 서비스를 함께 기획합니다.\n• Web, App의 UI/UX 상세 설계서(와이어 프레임 / 스토리 보드) 작성 및 관리를 합니다.\n• 기획 의도를 명확히 정의하고 이에 따른 UI/UX 설계를 구체화하여 정확한 가이드를 제공하는 일을 합니다.\n• 지속적인 서비스 모니터링과 고객의 피드를 통한 UI/UX 개선안 제시하여 서비스가 나아갈 방향을 정합니다.\n• UI/UX 디자인 방법론을 활용한 고객 니즈 기반의 인사이트 도출을 하여 고품질의 서비스를 함께 만들어갑니다.</t>
  </si>
  <si>
    <t>서버 어플리케이션 설계 및 개발 경험</t>
  </si>
  <si>
    <t>기초 세무/회계 업무 (매입/출,정산,결산 관리 등)\n• 자산 및 비품 관리, 법인카드 관리 등 일반 총무 업무 전반\n• 기타 경영지원 관련 업무</t>
  </si>
  <si>
    <t>향 신사업의 Web/APP Product를 맡아 기획, 개발, 운영, 개선 등 프로젝트 성과를 위한 전반의 업무를 진행 및 리딩합니다.\n\n• 제품을 기획 합니다.\n    - 비지니스 요구사항, 정성조사 및 데이터분석을 기반으로 서비스를 분석하고 문제를 찾아 해결합니다.\n    - 서비스의 새로운 기능을 위한 기획 문서를 작업합니다. (커뮤니케이션용)\n    - 제품의 중장기 성장 전략을 관리합니다.\n• 우선순위와 일정을 관리합니다.\n    - 비즈니스 목표를 기반으로 필요한 업무를 정의합니다.\n    - 가용한 리소스와 목표 일정을 고려한 업무 우선순위를 결정합니다.\n• 프로젝트 팀을 리딩합니다.\n    - 개발자, 디자이너, 데이터 분석가 등으로 구성된 프로젝트 팀을 이끌어 목표를 달성합니다.\n• 문제해결을 위한 다양한 업무를 지원합니다.\n    - 목표 달성을 위해 필요한 운영업무, 영업업무, QA 등을 지원하여 목표 달성의 허들을 제거합니다.</t>
  </si>
  <si>
    <t>자산 보안 솔루션에 대한 이해 및 TestCase 작성\n• 검증계획 수립, 업무수행 및 결과 Report 작성\n• 개발설계 / 결과물에 대한 Review 및 Risk 분석\n• Server/Android/iOS 보안 솔루션 검증\n• 검증업무 프로세스 개선 작업</t>
  </si>
  <si>
    <t>브랜딩 디자인\n- PB상품 등의 패키지 디자인\n- 상세페이지, 프로모션, 광고, 자사몰 배너 등 디자인</t>
  </si>
  <si>
    <t>기능 개발: 매쓰플랫 Android 앱 개발 및 운영\n• 아키텍처 설계: 효율적인 개발과 유지보수를 위한 아키텍처 설계 및 적용</t>
  </si>
  <si>
    <t>데이터 플랫폼 개발 환경 구축 및 운영(빌드/테스트/배포 자동화, 형상 관리)\n• PUBG 자가 분석 데이터 플랫폼(Self-service Data Analytics Platform)의 개발 및 운영\n• Data Pipeline (ETL, preprocessing) 시스템 개발 및 운영</t>
  </si>
  <si>
    <t>English Level: Basic\n• Software development</t>
  </si>
  <si>
    <t>폼 마케팅 운영 및 기획</t>
  </si>
  <si>
    <t>Textscope의 백엔드 아키텍처(on-premise 또는 cloud service) 설계 및 구현\n• 대용량 RESTful API를 처리할 수 있는 서버 구축\n• 딥러닝 기반 OCR 모델 serving을 위한 효율화 및 최적화\n• 빌드/배포 자동화 파이프라인 구축\n• 로그 모니터링, 장애 감지</t>
  </si>
  <si>
    <t>hat you will do]\n\n• Development of iOS apps in quick iteration cycles</t>
  </si>
  <si>
    <t>계재무파트 총괄수행 및 실무리딩\n[회계재무파트 업무]\n• 월 회계결산 및 보고서 작성\n• 재무제표 작성 및 회계감사 업무 총괄수행(중간감사, 정기감사)\n• 세무업무 총괄 수행(부가세/원천세 신고 검토, 법인세 세무조정 수행)\n• 전사 사업계획 수립 및 예산 Monitoring\n• 전사 예산 통제 및 BEP 측정\n• 관리손익 보고자료 작성 및 대표이사 손익보고\n• 원가 분석 및 수익성 개선 업무\n• 주주관리</t>
  </si>
  <si>
    <t>게임 브랜드사이트 개발 담당자\n- 웹플랫폼서비스 및 신규 서비스 개발</t>
  </si>
  <si>
    <t>asd\n•</t>
  </si>
  <si>
    <t>ㅁ\n•</t>
  </si>
  <si>
    <t>이베이코리아 침해대응 아키텍처 설계/구현\n- 침해시도 로그 기반의 공격시도 탐지 및 대응\n- 악성코드 감염 호스트 분석 및 대응\n- 대외 침해사고 발생건에 대한 이베이코리아 영향도 분석 및 대응책 수립</t>
  </si>
  <si>
    <t>이베이코리아 보안 취약점 관리 아키텍처 설계/구현\n- 신규/운영 서비스에 대한 보안 취약점 점검/개선\n- 개발/운영 보안 가이드 수립\n (Secure Coding, Open Source, Server, Network, Web/WAS 등)\n- 신규 보안 취약점에 대한 이베이코리아 영향도 분석 및 대응책 수립</t>
  </si>
  <si>
    <t>서비스 목표 및 ICE 방법론에 따른 개발 로드맵 도출\n• 우선순위 및 목표에 따라 데이터 모델의 모델링과 백엔드 API를 설계\n• 확장성, 안정성, 완결성을 모두 고려한 인프런 백엔드 서비스 개발\n• 코딩 모범 사례에 따른 상호 코드 리뷰 진행</t>
  </si>
  <si>
    <t>데이터가 수집→저장→가공→활용되는 일련의 프로세스에서 일관된 정책과 표준을 제시하여 데이터의 가용성, 안전성, 정합성을 보장\n• 데이터 정합성(오류, 누락, 품질하락) 모니터링 및 트러블슈팅\u0026디버깅\n• 데이터가 구조적으로 축적되도록, 그리고 서로 다른 소스의 데이터가 원활히 매핑되도록 데이터 엔지니어와 협업하여 데이터 아키텍쳐 기획\n• 경영/사업/기획/마케팅 담당자에게 상황에 적합한 지표를 안내\n• 회사 외부의 서비스(데이터수집툴) 제공업체와 내부 사용자 간 liaison\n• 데이터 엔지니어와 협업하여 메타데이터 관리</t>
  </si>
  <si>
    <t>고객 및 파트너사 인바운드, 아웃바운드 전화 응대\n- 서비스 개선에 필요한 사용자 데이터 제공 및 아이디어 제안\n- 실시간 채팅 상담 응대\n- 인증샷 검토</t>
  </si>
  <si>
    <t>지부 손익자료 분석 및 개선 방안 수립\n• 지부 운영, 수익구조 등 정책 표준화\n• 현장관리자 인적 네트워크 관리</t>
  </si>
  <si>
    <t xml:space="preserve"> 데이터 분석을 기반으로 프로덕트 개선 전략을 도출할 수 있는,\n기획력을 갖춘 비즈니스 분석가를 찾고 있습니다.\n데이터 분석에서 그치는 것이 아니라 그를 통해 다양한 개선 전략을\nPO와 함께 고민하여 성장으로 이끌어내는 역할을 기대합니다.\n• 서비스 성장 핵심지표 선정 (PO와 논의)\n• 프로덕트/마케팅 데이터 분석을 통한 개선 인사이트/전략 도출\n• 유저 세그먼트 정립 및 LTV, CAC 분석\n• 유저 구매 여정 개선</t>
  </si>
  <si>
    <t>현장 운영관리 및 인적 네트워크 관리\n• 현장 운영관리 정책 시행 및 관리감독\n• 시스템 지원업무 처리 및 기타 업무 지원</t>
  </si>
  <si>
    <t>고유한 지식을 가진 지식공유자를 찾고 섭외를 진행합니다.\n- 수요있는 분야의 강의를 조사하여 필요한 콘텐츠를 기획합니다.\n- 지식공유자와 커뮤니케이션을 통해 좋은 콘텐츠를 제작할 수 있도록 돕습니다.\n- 콘텐츠의 정보를 매력적으로 전달할 수 있는 소개 내용을 작성합니다.</t>
  </si>
  <si>
    <t>S 콘텐츠 담당자 \u0026 디자이너는 원밀리언 댄스 스튜디오의 공식적인 이미지를 관리합니다. Adobe Suite에 능통해야 하며 SNS 콘텐츠를 기획하고 실행해야 합니다.\n\n• 원밀리언 댄스 스튜디오의 전체적인 스케줄을 파악하여 콘텐츠 업로드 스케줄 관리 및 기획\n• SNS 플랫폼에 업로드 될 사진, 짧은 영상, 간단한 영상 그래픽 편집 및 제작\n• SNS 콘텐츠 내용 작성\n• 업무 시간을 효율적으로 관리</t>
  </si>
  <si>
    <t xml:space="preserve"> 신규 서비스 기획 및 프로젝트 리딩 \n-. 서비스 활성화를 위한 기능 개선, 고도화 기획   \n-. 일정 관리 및 우선순위 관리 \n-. 글로벌 버전 런칭을 위한 서비스 기획</t>
  </si>
  <si>
    <t>버스는 모든 플랫폼이 웹 기반으로 동작하며, 따라서 JavaScript 이해도와 실력이 Role 을 좌우합니다. 비캔버스의 소프트웨어 엔지니어는 비캔버스의 사용자이자 창조자로서, 내부에서 엄격하게 품질을 테스트하며, 세계적인 제품을 만들어내기 위한 높은 수준의 스탠다드를 가집니다. 비캔버스에서는 최고의 제품, 고객이 사랑하는 제품을 만드는 것이 가장 중요합니다. \n\n비캔버스의 소프트웨어 엔지니어는 모두가 기술의 상징이자 제품의 핵심 인력으로서, 다음과 같은 역할을 하게 됩니다.\n• 새 기능을 개발하거나,\n• 기존 로직들과 기능들을 최적화하고, \n• 올바르게 동작하지 않는 부분을 수정하게 됩니다. \n\n이 모든 과정에서 다양한 백그라운드의 팀원들과 가깝게 일하고, 활발하게 소통하게 됩니다. 고객을 가장 잘 이해하고 있는 마케팅/세일즈 팀, 그리고 UX, UI에 독보적인 디자이너들, 미국의 프로덕트 매니저, 그리고 비캔버스를 지금까지 개발해온 개발팀과 일하게 됩니다. \n\n비캔버스의 Core 는 프레임워크를 사용하지 않은 순수 JavaScript 입니다. 따라서 특정 프레임워크에 의존적이거나, Vanlia JavaScript 로 DOM 을 다루는 데에 익숙하지 않다면 어려움이 있을 수 있습니다.</t>
  </si>
  <si>
    <t>English Level: Somewhat Fluent\n\nYou will be part of a team of 3 ( and looking for additional other roles ). Your role will involve: \n• Offer support to our customers \n• Support our founders with various office tasks ( e.g monthly reports for our funding ) \n• Review submitted orders \n• Build our guidelines for our online packaging designer \n• Build customer funnels (design emails and messages) to reactivate users / abandoned carts. \n• Maintain and update our FAQ based on user feedback and questions</t>
  </si>
  <si>
    <t>경영지원 전반 업무 (HR, Admin, Finance)\n• 부문별 핵심인력의 상시 채용 및 인재 파이프라인 관리\n• 구성원들의 문화 적응과 HR을 위한 PR 활동  \n• 인사 평가 방식 도입 및 HR 기획\n• 자금관리 및 지급결제, 회계법인/세무법인과의 커뮤니케이션</t>
  </si>
  <si>
    <t>풀스텍 엔지니어로써 User가 직접 사용하는 제품 개발 \n• 머신러닝과 서비스 인프라 엔지니어들과의 협업\n• User-Facing 제품에 대한 전사적 서비스와 라이브러리 구축</t>
  </si>
  <si>
    <t>Commerce Front/Server 개발\n- 회원\n- 리스팅\n- 이벤트, 프로모션\n- 서비스 운영, 관리 Tool\n- 서비스 연관 batch, 통계</t>
  </si>
  <si>
    <t>발전소 자산관리 서비스 기획/운영\n• 태양광 플랫폼 서비스 기획/운영</t>
  </si>
  <si>
    <t>정보보호인증(ISMS) 심사 대응\n- 사내/서비스 보안 정책 수립 및 대응\n- 국내외 개인정보보호 법률 검토 및 대응\n- 정보시스템 보안성 검토 및 수행\n- DB접근제어 솔루션 관리 등</t>
  </si>
  <si>
    <t>HACCP 인증 유지/관리\n• 식품위생법 등 식품관계법령 모니터링 및 적용\n• 식품 표시사항 등 관리\n• 미생물 실험\n• 공정 품질관리(중요관리점 관리감독, 개선, 패트롤 등)\n• 대관 및 AUDIT 대응</t>
  </si>
  <si>
    <t>태양광 발전 부지 검토(FS)\n• 태양광 발전 인허가(발전사업허가, 개발행위허가)\n• 계약서 검토 및 작성</t>
  </si>
  <si>
    <t>공단 사업 운영 및 관리(대여사업, 보급사업, 융복합지원사업, 공공기관 태양광 사업 등)\n• 사업계획서 기획 및 작성\n• 공무 서류 관리\n• 공공사업 입찰 및 관리</t>
  </si>
  <si>
    <t>자사몰 '이르마홈'의 온라인 마케팅 \n   -SNS광고, 검색광고(SA),배너광고(DA) 집행\n  \n• 광고 채널별 퍼포먼스 / ROAS 성과 관리 및 운영계획 수립\n   -마케팅 성과 지표 분석 및 계획 수립\n\n• 마케팅에 최적화된 콘텐츠 제작\n   -광고와 자사몰에 적합한 카피라이팅 기획 등\n\n• 프로모션 기획 및 운영\n   -고도몰, 스마트스토어 등 자사 운영 브랜드의 프로모션 기획 및 운영 (월별)</t>
  </si>
  <si>
    <t>공단 사업 운영 관리 (대여사업, 보급사업, 융복합지원사원, 공공기관 태양광 사업 등)\n• 협력시공사 관리\n• 태양광 사업 견적\n• 태양광 사업 설계\n• 현장 검토 및 설비 문제 해결\n• 신규 사업 검토 및 사업계획서 작성\n• 나라장터 입찰 업무</t>
  </si>
  <si>
    <t>기업/디자이너 회원들의 인쇄/출력 니즈 파악\n• 플랫폼 상에서 어떻게 보여주고 이용을 유도할지 서비스 기획\n• 인쇄관련 전문 지식 보유하여 고객 상담\n• 인쇄/제작이 가능한 상태로 파일 준비하여 인쇄업체에 의뢰 전달</t>
  </si>
  <si>
    <t>용기 및 패키지 디자인 업무 / 현장 감리 \n• 브랜드 GWP 및 행사상품 제작\n• 브랜드 컨텐츠 기획 및 제작 업무\n• 외부 커뮤니케이션 / 트렌드 리서치\n• 이외 BI를 위한 브랜드 이미지 통일화 작업</t>
  </si>
  <si>
    <t>English Level: Basic\n• Content Creator for Marketing our Brand</t>
  </si>
  <si>
    <t>피카 서비스에 대한 유저 CS Mail 응대 및 지원\n• 피카 서비스 운영 관리 및 CS 를 위한 게임 Data 분석\n• 주기적인 유저 VOC 이슈 체크 및 개선 진행\n• 유저 커뮤니티, 앱 스토어에 대한 질의응답/리뷰 진행 및 퀄리티 컨트롤</t>
  </si>
  <si>
    <t>자사 서비스, 플랫폼에 대한 서비스 기획\n- UI/UX  정책 및 방향성 수립\n- Front-End UI/UX 기획\n- 사용성 개선 기획\n- 서비스 운영</t>
  </si>
  <si>
    <t>원두 플랫폼 운영 개발\n• 신규 플랫폼 신규 개발 (SUBPL)</t>
  </si>
  <si>
    <t>사내 네트워크 구성, 유지보수\n• 사내 서버실 운영 /  서버 관리\n• AD 서버 운영지원\n• 사내 업무 시스템 운영 관리 (그룹웨어 등)</t>
  </si>
  <si>
    <t>마크비전 AWS 클라우드 서버 개발과 테스트, Python Flask 백엔드 서버 개발과 테스트 및 AWS 배포에 이르는 전 과정</t>
  </si>
  <si>
    <t>마케팅 매니징 업무\n• 정부 지원 사업 관리 \n• 각종 회사 운영 업무\n• 각종 경영지원 업무</t>
  </si>
  <si>
    <t>사이트 유지보수 및 개발\n• 웹 기반 반응형 서비스 개발\n• 클라우드 기반 서비스 운영</t>
  </si>
  <si>
    <t>디지털 콘텐츠 홈페이지 웹 UI 디자인\n• 유니티 기반 디지털 콘텐츠 UI 디자인\n• 유니티 기반 3D 모델링 개발 (FBX / 텍스쳐 / 애니메이션)</t>
  </si>
  <si>
    <t>English Level: Fluent\n\n• We are looking for a creative content curator with skills not limited to videography, photography and final cut pro to join our creative team. Together we will be executing marketing and advertising campaigns for VSLB Inc. , curating ideas and produce videos, images and other interesting content for our community which is aligned to VSLB social media marketing plan and digital branding guide. You will gain insights into comprehensive advertising strategies, gaining a full overview of marketing operations and crafting eyecatching video and image content that have an impact.</t>
  </si>
  <si>
    <t>카카오 모빌리티 웹 관련 서비스 개발 및 유지보수</t>
  </si>
  <si>
    <t>히어로 서버 개발 및 운영</t>
  </si>
  <si>
    <t>히어로 웹 프론트 개발 및 운영</t>
  </si>
  <si>
    <t>이모 디자인팀의 방향]\n• 함께 공부하고 성장하는 디자이너\n• 실수를 두려워하지 않고 더 많이 시도하는 디자이너\n• 먼저 의견을 제시하고 주도적으로 일하는 디자이너\n\n[이런 일을 해요]\n• B2B, B2C 플랫폼 사용자 경험을 개선합니다\n• 효율적인 작업과 관리를 위해 구조화된 UI/UX를 설계합니다.\n• 여러 플랫폼을 무리없이 넘나들 수 있도록 일관적인 사용자 경험 디자인을 만듭니다.</t>
  </si>
  <si>
    <t>최신 SW교육 트렌드에 맞는 커리큘럼 기획 및 제작\n- 온라인 코딩 교육 플랫폼 코드라이언에 적용할 SW교육 콘텐츠 기획 및 제작\n- SW교육 콘텐츠를 위한 외부 전문가 및 강사들과 협업</t>
  </si>
  <si>
    <t>서비스 요건정의\n• IA설계\n• 와이어프레임 작성\n• 스토리보드 작성\n• UI/UX 협업 진행</t>
  </si>
  <si>
    <t>채용 업무 전반\n      - 포지션별 인원 소싱\n      - 채용프로세스 운영\n      - 근로계약 체결\n      - 인력 DB 관리\n      - 기타 행정업무\n\n• 4대 사회보험, 원천세 납부 업무 전반\n• 급여 업무 전반</t>
  </si>
  <si>
    <t>포장재 입출고 관리\n- 완제품 출하 운영관리\n- 재고 수불관리(SAP,MES,WMS)\n- 재고 마감 및 기타 업무</t>
  </si>
  <si>
    <t>소재개발팀 리드\n- 소재개발팀 목표 설정 및 달성 \n- 데이터팀과의 연계 [데이터를 통해 발굴된 신규 소재의 개발 및 연구 설계]\n- 제품개발팀과의 연계 [제품개발에 필요한 원료 소재 가공 및 개발] \n- 특허 출원\n \n❚ 식물성 단백질 가공 관련 원천 기술 개발 \n- 국내외 연구소와 협업, 신규 단백질 관련 생산 공정 개발\n- 파일럿 스케일의 생산 구현\n- 내외부 제품개발팀과 협업, 신규 단백질 관련 다양한 어플리케이션 구현\n- 국책과제 수행</t>
  </si>
  <si>
    <t>마케팅 전략, 마케팅 기획\n• 온라인마케팅\n• 시장조사</t>
  </si>
  <si>
    <t>경영지원그룹 총괄(실장)\n• 총무/재무/법무/경영지원/인사 관련 업무 총괄</t>
  </si>
  <si>
    <t>신규 영업 파이프 라인 구축\u0026관리\n• 클로봇 로봇 솔루션 및 서비스 Go-to-Market 전략 기획</t>
  </si>
  <si>
    <t>커뮤니케이션 및 협업 도구 구축/운영 (confluence/jira/crowd, jandi)\n• 소스 형상/품질 관리 및 빌드 배포 환경 구축/운영 (bitbucket/sonar/nexus/docker/jenkins)\n• DevOps Engineering 자동화/효율화를 위한 프로세스 수립 및 필요 시스템 구축</t>
  </si>
  <si>
    <t>이너뷰티 \u0026스킨케어 상품기획 및 제조 \n• 시장조사 및 분석 \n• 협력사 및 생산관리 \n• 프로젝트 일정 관리 등 \n(초기에는 이너뷰티 제품 중심으로 기획제조가 이루어질 예정)</t>
  </si>
  <si>
    <t>부릉 Product 개발, UX, 운영 등 서비스 전반적인 Ownership\n- 데이터 기반의 가설 설정, Pain-point 해결, 지표 설정 및 향상을 위한 실험 설계 및 실행\n- 시장에서의 기회 포착 및 실행을 위한 Product 전략 및 실행방안 수립</t>
  </si>
  <si>
    <t>영어학습용 게임 서버 개발자 : 영어학습용 모바일 게임 서버 개발 / 유지보수\n- 모바일게임 런칭 및 팀 리딩</t>
  </si>
  <si>
    <t>서비스의 성공적인 런칭을 위한 마케팅, 바이럴, Owned 미디어 운영\n• Naver, Facebook, Google 등의 매체를 이용한 신규유저 모집을 위한 UA 캠페인\n• 기존고객 retention을 위한 캠페인, 진성 유저를 위한 loyalty program 운영\n• Market /Customer 분석 및 마케팅 컨텐츠 기획, 제작 및 운영</t>
  </si>
  <si>
    <t>네모 서비스의 서버 개발\n• 네모 Admin / CRM 등의 Infra 서비스 개발</t>
  </si>
  <si>
    <t>코인원 앱 서비스 전반의 기획 및 운영\n• 사용성 분석을 통한 앱 UX/UI 화면기획\n• 서비스 시나리오 기획/개선\n• 최신 암호화폐 거래소/블록체인 서비스 벤치마킹</t>
  </si>
  <si>
    <t>국내외 CP (Contents Provider) 및 작가 관리\n• 이미지 리소스 및 콘텐츠 수급 관리\n• 판매분에 대한 로열티 정산\n• 기타 콘텐츠 및 작가 관리 관련 업무</t>
  </si>
  <si>
    <t>비즈니스/IT 용어 관리 및 운영\n- 데이터거버넌스 관리를 위한 데이터포털 구축\n- 데이터포털 내 용어 사전 구축/운영\n- 비즈니스 용어, IT 용어의 표준화, 현행화, 용어 정의/컨텐츠 등 관리</t>
  </si>
  <si>
    <t>SNS 및 포털사이트 등 주요 마케팅 채널별 컨텐츠 기획 및 제작\n• 매체 별 효율 개선 및 데이터 기반의 성과 분석\n• 다양한 온오프라인 브랜딩 캠페인 기획\n• 브랜드 디지털 마케팅 전략 수립 및 실행</t>
  </si>
  <si>
    <t xml:space="preserve"> 요약\n\n- 기존 앱 UX 단순화 및 사용성 개선\n- 신규 기획 UI/UX 디자인 산출물 제작\n- 핵심 지표 성장을 이끌 수 있는 UX/UI 디자인 방향성 제시\n- 데이터 기반 UX 결과 분석 및 개선점 제시\n\n\n\n업무 추가 설명\n\n1.UX 설계는 우트의 핵심 업무입니다.\n\n우트는 게더링을 통해 새로운 네트워크를 만드는 것부터, 커뮤니티에 글을 남기고 축적된 유용한 정보들을 탐색하는 등 오프라인-온라인 경험이 유기적으로 연결하려합니다. 덧붙여 '건강한 개인주의'를 기반으로 하는 커뮤니티 방향성에 맞게, 기존 커뮤니티나 동호회 구조와 차별화된  경험을 주고자 합니다. 이 과정에서 직면하고 해결할 많은 과제들은 타 서비스에서는 경험하기 힘든 새로운 기회를 제공할 것이라 생각합니다.\n     \n\n2. 유저들로부터 실시간의, 살아있는 피드백을 받을 수 있습니다.\n\n우트는 충성 유저들의 서비스 몰입도가 상당히 높습니다. 카카오톡 고객센터로, 그리고 우트 앱 내 문의 채널을 통해 새로운 기능에 대한 제안과 앱 개선 의견을 개진하고 있습니다. \n\n사용자들의 다양한 개별 요구들을 모두 반영하는 것이 효율적인 UX 설계는 아닙니다. 핵심적으로 필요한 사안에 대해 우선순위를 판단하고, 중심을 잡아나가는 UX 설계가 이뤄져야 합니다. 고객이 요구하는 바를, 고객이 요구하는 그대로가 아니라 큰 틀에서보다 효과적으로 충족할 수 있도록 도옴주는 역할을 합니다. \n\n\n3. UX에 대해 같이 고민해줄 수 있는 개발팀이 함께합니다. \n\n더 나은 UX를 함께 고민해줄 수 있는 개발 팀원들과 함께합니다. 우트 개발팀은 우트 유저 경험을 극대화해주는 UX를 제1의 가치로 추구하고 있습니다. \n\n하지만 현실적으로 UX설계와 개발 사이에는 의견 충돌이 있을 수 있습니다. UI/UX가 실제 유저들에게 전달하기까지는 개발이라는 현실적인 제약이 작용할 수 있기 때문입니다. \n\n그럼에도 좋은 우트 개발팀은 이 제약을 통해 우트 유저 경험을 극대화해주는 창의적이고 더 개선된 UX 발굴을 추구합니다. 이러한 협업에 열려 있고 능숙한 개발 팀원들이기에, 같은 목표 하에 상호 성장의 피드백을 주고받을 수 있는 개발 팀이 디자이너님을 지원해드립니다.</t>
  </si>
  <si>
    <t>사내 전산 및 자산 구매/관리\n- 사무공간 및 비품/소모품/집기 관리\n- 사무공간 조성 및 근무환경 개선\n- 사내 행사 및 운영 전반 지원\n- 사내 협업툴 운영 관리(G-Suite, Slack, Notion)\n- 사무 행정 지원</t>
  </si>
  <si>
    <t>안정적인 웹 서비스를 최적의 도구로 개발\n• 기존 서비스를 안전하게 유지보수 하면서 점진적으로 리팩토링\n• 최신 기술을 리서치, 공유 및 적용하여 효율적인 개발\n• 공통 디자인 언어를 위한 디자인 시스템 개발</t>
  </si>
  <si>
    <t>평가/보상 제도(승진체계) 관리\n• HR전산 시스템 운영\n• 인사/노무 이슈 대응\n• 인사 Payroll 작업\n• 정부 지원사업 운영\n• 취업규칙/인사규정 관리 및 인사제도 기획/구축\n• 세금신고 관련 업무</t>
  </si>
  <si>
    <t>소비자와 공급자 연계 플랫폼 비즈니스의 벡엔드 아키텍처 설계 및 개발\n    - 테크 챕터(직군) 리드로서 서비스 전체의 아키텍처를 처음부터 설계하고 개발합니다.\n    - 비즈니스 모델과 로드맵을 기반으로 테크 스택을 정의하고 백엔드 인프라를 개발합니다.\n\n- 서버 인프라, 데이터 플랫폼, 보안 환경, 빌드/테스트/배포 시스템 설계 및 개발\n    - 프로덕트 메이커들의 업무 및 개발 환경을 구축하고 서비스를 안정적으로 유지합니다.\n\n- 메이커 조직의 역량 향상과 민첩성을 유지하기 위한 프로덕트 개발 문화 확립\n    - 테크, 프로덕트 매니징, 디자인 등 메이커 조직의 일하는 방식을 정의합니다.\n    - 팀이 추구하는 가치에 부합하는 테크 메이커를 채용합니다.\n    - 메이커들의 멘토로서 지식과 경험을 공유하고 그들의 성장을 돕습니다.</t>
  </si>
  <si>
    <t>각종 계약서 작성/검토 및 관리\n• 개인정보보호, 전자상거래, 서비스 이용약관 관련 법무 이슈 검토/관리\n• 법/제도 개정 사항 모니터링, 사전 대응 제안\n• 사내 업무 관련한 일체의 법률 자문, 분쟁 대응\n• 기타 중앙부처의 사실확인 / 자료요청 / 이슈문의 대응</t>
  </si>
  <si>
    <t>에딧메이트 커뮤니케이션 협업 툴 개발\n• 크로스 플랫폼 웹 앱 개발</t>
  </si>
  <si>
    <t>라이더대시 브랜드 마케팅을 리드하고 실행  \n• 브랜드 마케팅에 필요한 컨텐츠를 기획하고 제작\n• 미디어와의 적극적인 관계 형성 및 커뮤니테이션\n• 브랜드 빌딩에 필요한 캠페인 기획과 실행</t>
  </si>
  <si>
    <t>업무시스템 유지보수 및 개발 Spring Framework 기반 Web 개발 및 운영</t>
  </si>
  <si>
    <t>딥러닝 모델을 통한 텍스트 이미지 내 한글/수식 인식 모듈(OCR) 연구/개발\n• 알고리즘 연구개발 및 상용화\n• OCR 텍스트 보정 및 텍스트 위치 인식\n• Object Detection을 통한 다수의 텍스트 위치 파악</t>
  </si>
  <si>
    <t>직무\n  - Product 개선 및 발전을 위한 제품전략 수립 및 실행\n  - 주요 과제 파악 및 가설, 다양하고 효율적인 실험 설계\n  - 사업 전략에 따른 우선순위 도출 및 구현을 통한 서비스 고도화 \n\n• 주요업무\n  - 네모 플랫폼 서비스 개선 프로젝트 진행(가설수립,검증,개선)\n  - 와이어 프레임,서비스 플로우,기능명세서 작성\n  - GA,Firebase 등을 통한 이용자 행동 분석</t>
  </si>
  <si>
    <t>텍스트 유사도 및 태그를 통한 추천시스템 연구/개발\n• 추천 시스템(Content-based)을 이용한 컨텐츠 분류\n• 알고리즘 연구개발 및 상용화</t>
  </si>
  <si>
    <t>통/번역 조직의 역할 및 방향성 수립\n- 통/번역 조직의 협업 프로토콜 정의 및 협업 프로세스 마련\n- 통/번역 인력의 업무 분배 및 역량강화를 위한 계획 수립/코칭\n- 해외지사, 외부파트너, 경영진과의 커뮤니케이션을 위한 통/번역(영↔한, 한↔영)\n- 새로운 통/번역 지원 방안 모색 및 통번역 업무의 퀄리티 향상</t>
  </si>
  <si>
    <t>UI/UX 디자인 리드\n• 서비스 디자인\n• 스케치, 제플린을 활용하여 Wireframe, Prototype 제작</t>
  </si>
  <si>
    <t>네모 디자이너가 하는일\n  서비스가 가진 문제점을 논의하고 해결 방안을 도출하는 UX설계와 검증을 위한 \n  테스트버전 진행과 UI Design까지 모든 디자인 과정을 진행합니다. \n  그런 여러 과정에서 사용자 테스트를 통해 반복적으로 제품을 개선하게 됩니다.\n \n  - 네모서비스의 사용성 개선 및 신규 기능 탐색\n  - 네모서비스의 디자인 시스템 제작 및 관리\n  - 네모서비스의 신규 데이터 설계 및 개선\n \n• 네모 디자이너가 일하는 방법\n  - 네모서비스를 담당하는 Product Designer가 오너십을 가지고 주도적으로 제품을 \n     발전시켜 나가고 있습니다.\n  - 신규 기능을 서치하고 스펙을 정의하는 과정부터 화면 디자인까지 \n    사용자의 입장에서 문제를 해결하고 있습니다.</t>
  </si>
  <si>
    <t>서비스 기능 및 플로우 정의 및 기획\n• 프로젝트 일정 관리 및 운영\n• VOC 수집 및 대응\n• 사용자 데이터 기반 서비스 기획\n• 서비스 가설을 위한 관련 제품 리서치\n• 데이터 모니터링 및 결과 분석, 인사이트 도출 및 피드백 전달</t>
  </si>
  <si>
    <t>쏠닷 서비스 서비스 백엔드 개발 및 운영\n - 쏠닷 서비스 API 개발 및 운영</t>
  </si>
  <si>
    <t>신규 사업 기획 및 제안서 작업\n- 데이터 분석을 통한 서비스/사업 개선 인사이트 도출\n- 신사업 관련 현황 분석 및 사업적 매력도/시너지 효과 검토\n- J/V, 전략적 투자, 지역별 추진 계획(대정부간 협상 등) 등 구체적 실행 업무</t>
  </si>
  <si>
    <t>디지털 매체를 활용한 퍼포먼스 마케팅의 기획/운영/관리\n• 매출 전환 효율을 높이기 위한 광고 소재의 기획\n• 해외 매체의 기획/운영 및 글로벌 비즈니스 확장\n• 퍼포먼스 광고 예산 설정 및 분배, 집행, 기록, 분석 및 최적화\n* 포트폴리오 제출 필수</t>
  </si>
  <si>
    <t>일일자금 수지 작성 및 집행\n• 자금계획 수립\n• L/C 개설 및 관리\n• 회계 실무</t>
  </si>
  <si>
    <t>제품의 USP를 소비자에게 설득시키기 위한 영상 기획\n• 비디오 커머스 콘텐츠의 촬영, 제작, 편집까지의 업무를 수행\n* 포트폴리오 제출 필수</t>
  </si>
  <si>
    <t>육그램/마장동소도독단/어나더밀/HMR 상품 구성 및 신상품 기획\n• 신선 식품 산업(HMR산업) 트렌드 파악 및 분석\n• 상품 기획 관련 파트너 관리\n• 신규 상품 제안 및 판매</t>
  </si>
  <si>
    <t>해시업앱 UI/UX 디자인 \n• 신규서비스 UI/UX 디자인</t>
  </si>
  <si>
    <t>English Level: Fluent\n• Front-end developer, Code maintainance and codding aditional functionalities.</t>
  </si>
  <si>
    <t>ssait 지원금 자동화 신청 서비스 개발</t>
  </si>
  <si>
    <t>inssait(인싸이트) 지원금 자동화 신청 서비스 개발</t>
  </si>
  <si>
    <t>컬리의 회계 총괄로서 재무 결산, 세무 및 관리회계 업무를 책임지며 총 5인의 회계 팀원 관리\n• IFRS 전환, 내부회계관리제도 등 주요 회계 프로젝트 관련 외부 회계법인 선정 및 진행과정 주도</t>
  </si>
  <si>
    <t>앱/웹 서비스 디자인\n• 상세페이지 UX/UI 디자인</t>
  </si>
  <si>
    <t>*전형 절차는 다음과 같습니다***\n\n1. 서류 전형\n2. 인터뷰 1차 \u0026 2차 \n   (1차 : 현업 팀 - 영어로 인터뷰 진행/ 2차 : 인사 팀) \n3. 인터뷰 3차 (with VP : 영어로 인터뷰 진행 예정) \n4. 최종 합격 \n\n• This person will be the primary point of contact for Spoon USA’s User Acquisition team, translating their requests for ads into creative briefs that the design team can execute on\n• This role will be a player coach, who will be expected to work on asset creation 70% of the time, and manage the other 30%\n• This role will involve managing a team of designers to produce high-quality art assets, primarily videos and motion graphics. We will use these assets in our digital ads, editorial, social, occasionally in-product\n• This person will manage the production pipeline, assigning work to the appropriate artists as needed, managing revisions, and ensuring that schedules are met\n• Create original motion graphics, illustration assets, and ads\n• Modifying existing After Effects projects and other assets\n• Organize, archive, and back up projects \n• Perform visual effects tasks including tracking, matchmoving, keying, rotoscoping and compositing\n• Implement feedback from creative leads and marketing team\n• Perform other duties, as assigned</t>
  </si>
  <si>
    <t>온라인 육류 커머스 \"육그램\" 사이트 전반에 걸친 서비스 운영 및 고객 대응 전략\n• 온라인 평판 관리 및 모니터링\n• 커뮤니케이션 채널 관리\n• 고객들에게 편의를 제공할 수 있는 매뉴얼 통합 관리 및 작성 등 사용자의 불편함을 빠르게 캐치하여 효과적인 해결책 도출 등</t>
  </si>
  <si>
    <t>아웃바운드 텔레마케팅 조직관리\n• 상담원 성과 분석/관리\n• 스크립트 관리\n• 상담원 채용/교육</t>
  </si>
  <si>
    <t>세일즈 KPI 수립과 관리\n• 성과 데이터 분석과 인사이트 도출\n• 성과 향상을 위한 판매 기획/전략 수립과 실행\n• 아웃바운드 텔레마케팅 조직 관리</t>
  </si>
  <si>
    <t>온, 오프라인 디자인 작업</t>
  </si>
  <si>
    <t>마케팅 자료 작성(영문/국문)\n• 기존 영업채널 개선 및 신규 채널 기획 및 발굴\n• 신규 고객 대상 니즈 수렴 및 영업망 개척\n• 거래과정 데이터 수집\n• 업종별 시장 동향 및 경쟁사 동향 조사</t>
  </si>
  <si>
    <t>안드로이드 앱개발, 앱관련 API 작업</t>
  </si>
  <si>
    <t>WMS(창고관리시스템) 개발/운영</t>
  </si>
  <si>
    <t>스티팝 B2B Open API 기능 설계 및 구현\n- 고객지형 문제 해결을 위한 RESTful API 설계 및 구현</t>
  </si>
  <si>
    <t>자사 클라우드 관련 제품군 포털/콘솔 프론트엔드 개발\n- 상황에 따라 근무 형태 및 기간 조절 가능</t>
  </si>
  <si>
    <t>WaveBridge의 브랜드 아이덴티티 정립 및 구체화 실행\n• WaveBridge 인지도 및 로열티 향상을 위한 다양한 브랜드 마케팅 수행\n• 지식인, 연관검색어 등 바이럴 미디어 관리\n• 서비스 브랜딩/홍보 기획 및 실행</t>
  </si>
  <si>
    <t>인공지능 로직 적용을 위한 안드로이드 네이티브 개발\n• On-Device AI Computer Vision 기반 안드로이드 네이티브 개발\n• 다양한 플랫폼 기반 인공지능 콘텐츠 개발\n• 다양한 라이브러리 개발\n• 근무지는 서울시 강남구 테헤란로 151, 4층 입니다.</t>
  </si>
  <si>
    <t>프로덕트 비전 정의 및 개발계획 수립\n    - 비즈니스가 속해 있는 시장과 고객의 문제를 관찰하고 프로덕트 존재 이유를 정의합니다.\n    - 시장과 고객의 문제를 해결하기 위한 프로덕트 개발계획을 수립합니다.\n\n- 프로덕트 개발사항 발굴 및 개발 상세요건 정의\n    - VOC, 지표 데이터를 기초로 개발사항을 발굴하고 개발목표와 상세요건을 정의합니다.\n\n- 프로덕트 개발 우선순위 관리\n    - 비즈니스 환경과 고객의 요구에 따라 개발 우선순위를 조정하고 관리합니다.\n    - 여러 직군의 메이커를 이끌며 프로덕트 개발과 출시를 책임집니다.</t>
  </si>
  <si>
    <t>고객 관점에서 발란 서비스 전반의 품질 (QA) 관리 및 개선\n\n- 플랫폼별, 서비스 영역별 테스트 준비 / 일정 및 계획 수립 / 실행 / 결과 보고\n- 서비스 분석을 통한 테스트 케이스 도출 / 테스트 설계\n- 버그 리포트 및 이슈 트래킹\n- QA 프로세스 기준 정립 및 관리 / 개선\n- 지속적인 릴리즈 프로세스 점검 / 개선\n\n\n\n• 고객 경험 향상을 위한 개선안 제안\n\n- 플랫폼별 레퍼런스 분석\n- 개선안 작성 및 제안\n- 제품 디자이너, 개발자와 함께 개선안 제작 참여\n\n\n\n• 발란몰 : 웹 (모바일 / PC), 하이드리드 앱 (iOS / AOS)</t>
  </si>
  <si>
    <t xml:space="preserve"> (사업개발) \"일이 되게 만드는\"\n: 세계 최초의 AI 튜터 서비스 유관 사업 개발\n\n• 데이터와 인사이트를 종합하여 제품과 연계되는 사업/상품 방향성 제시\n• 사업의 성장을 위해 다양하고 창의적인 프로젝트를 계획하고 실행\n• 인하우스와 파트너사 등 필요한 리소스를 적재적소에 활용하여 문제 해결</t>
  </si>
  <si>
    <t>인공지능 챗봇 개발\n• 자연어 전처리, 워드 임베딩, Deep learning 기반 학습/분류, 자연어 생성 서비스 개발 \n• 음성 인식 인공지능 시스템 개발\n• 음성 전/후처리, 신호분리, 음질향상, 음성 추출 서비스 개발\n• Deep learning 분야 최신 논문에 소개된 기법 코드로 구현/실험/분석\n• 영상 AI 개발</t>
  </si>
  <si>
    <t>정부 커뮤니케이션\n- 국토교통부\n- 공정거래위원회\n- 중소벤처기업부\n\n대 국회 커뮤니케이션\n- 관련 상임위\n- 국정감사 대비\n\n정책 생산\n- 우리 사업과 관련 있는 법, 제도 연구\n- 정부와 국회 질의 대응\n\n협단체 대응\n- 프롭테크포럼\n- 코리아스타트업포럼</t>
  </si>
  <si>
    <t>요업무]\n\n- 고객상담\n(견적 상담을 원하는 고객에게만 아웃콜을 진행하여 니즈 파악에 포커스가 있는 직무입니다.)\n(하루 평균 상담건 15~30건 입니다)\n\n- 회사매칭 \n (유선상으로 창업자분이 하고자 하는 것을 정확하게 파악하고, 이에 가장 알맞은 회사를 매칭합니다. )\n\n- 고객관리\n(소개해드린 회사에 대한 피드백을 듣고, 원활하게 인테리어를 진행하실 수 있도록 도움을 드립니다.)\n\n- 상담 프로세스 개선 방안 수립 \n- 인테리어 관련 전문지식은 없어도 되고, 큐플레이스 제휴사들에 대한 숙지가 필요합니다.\n\n*** 단순반복되는 콜센터 업무가 아닙니다. \n함께 프로세스를 만들어 나가고 시스템을 체계화시키는 업무 입니다. \n끊임없이 분석, 연구하고 개선점을 찾아나가야 합니다.</t>
  </si>
  <si>
    <t>리멤버 서비스의 모바일 앱 및 웹 UX 설계\n• 리멤버 서비스의 모바일 앱 및 웹 UI 디자인\n• 신규 서비스 및 기능에 대한 Prototyping</t>
  </si>
  <si>
    <t>자사 당뇨관리 솔루션관련 웹 서비스 개발자 채용</t>
  </si>
  <si>
    <t>B2B 상품 마케팅 (제휴 입점, Y FLUX Kiosk/IoT, Brand Hotel)\n - 야놀자 B2B 상품에 대한 마케팅 인사이트 도출\n - 상품별 마케팅 목표 및 활동 계획 수립 (예산 관리)\n - Lead Generation: 상품별 마케팅/세일즈 Lead 확보\n - Lead Nurturing: Lead의 계약 전환을 위한 마케팅 활동 \n   (월별 캠페인 및 세일즈 머티리얼 등)\n - 온라인 광고 (키워드, 배너 등) 집행\n - 데이터 기반 성과 분석</t>
  </si>
  <si>
    <t>신규 만성질환관리 안드로이드 앱 개발</t>
  </si>
  <si>
    <t>웹사이트 내 상세페이지, 배너 등 Brand Experience 컨텐츠 제작\n• 크라우드펀딩 USP 컨텐츠 제작\n• 디지털 미디어 컨텐츠 제작 (배너 및 소셜컨텐츠 등)\n• 제품 LOGO/Key Visual 제작 등의 브랜딩 컨텐츠 제작</t>
  </si>
  <si>
    <t>무 개요]\n- YouTube 입시덕후 채널에 업로드되는 콘텐츠를 기획하는 업무입니다.\n- 학생들의 니즈와 트렌드를 파악해 주 2회 정도의 영상 기획을 담당합니다.\n- (경력) 입시덕후 채널과 콘텐츠의 방향성에 대해 고찰합니다. \n- 입시덕후 채널: 구독자 55만+, 누적 조회수 1억 4천+\n\n[담당 업무]\n- 10대 트렌드 조사\n- 입시덕후 영상 기획 (랭킹쇼, 애니메이션)\n   - 영상 주제 아이디에이션 및 기획\n   - 영상 카피라이팅 아이디에이션\n- 채널 내 신규 프로젝트 참여 (신 라인업 개발, MD 등)</t>
  </si>
  <si>
    <t>제품 상세페이지 기획제작\n• 제품 2D 그래픽 작업</t>
  </si>
  <si>
    <t>droid 개발(원격근무)\n• Send Anywhere 모바일 앱 개발\n• SendyCloud 모바일 앱 개발</t>
  </si>
  <si>
    <t>일 광고 BuzzAD 파트너(매체) 제휴 업무를 담당하며 아래와 같은 업무를 합니다.\n• BuzzAD 제휴 매체 타겟 설정\n• 매체 제휴 계약, 연동, 및 라이브\n• BuzzAD 광고효과 측정 및 효율적인 관리 운영\n• 매체 정산 관리</t>
  </si>
  <si>
    <t>코오롱그룹 제조분야 창고관리, 재고관리, SCM, 생산자재관리 IT서비스에 대한 제3자 테스트 업무 \n• 테스트 계획 수립, 테스트 케이스 작성 및 추가 보완, 테스트 수행, 결함등록, 테스트 결과보고, 결함 확인\n• 제조 IT서비스 테스트 프로세스 수립</t>
  </si>
  <si>
    <t>Tapas Android app 피쳐 개발과 구현, 그리고 유지보수.</t>
  </si>
  <si>
    <t>매쓰플랫의 기획・디자인・개발・QA 등의 프로덕트 개발 및 운영 전 과정을 리딩\n• 비즈니스적 목표를 고려하여 데이터 기반의 제품의 전략, 로드맵, 지표를 설정\n• 프로덕트팀의 일정 관리 및 프로젝트 우선순위 관리\n• 프로젝트 요구 사항 및 고려 사항 체크</t>
  </si>
  <si>
    <t>매꾹 모바일 앱 개발, 성능 개선, 유지보수\nㆍe-Commerce 관련 신규 모바일 앱 개발\nㆍ사내 그룹웨어 앱 고도화</t>
  </si>
  <si>
    <t>Shopl 모바일 앱/웹 서비스를 알릴 한글 컨텐츠 기획 및 제작\n(제작된 블로그, 영상 등 컨텐츠는 영문 번역을 기본으로 전세계 주요 언어로 번역되 배포 예정)\n• 컨텐츠 기획 및 제작 관련 디자인팀, 협업 부서 간의 커뮤니케이션 조율 및 일정 관리\n• 마켓/ 트랜드/ 사용자/ 경쟁 서비스 분석을 통한 컨텐츠 개선 방향 수립 및 수행</t>
  </si>
  <si>
    <t>정량적/정성적 데이터에 근거한 문제 정의 및 기획\n• PO, 개발팀 등과의 커뮤니케이션을 통한 굿닥 서비스 개편 및 향상\n• 서비스 목표에 부합하고, 통일성 있는 사용자 경험을 제공하기 위한 \n  디자인 개선 및 전략 도출</t>
  </si>
  <si>
    <t>샌드박스 크리에이터 및 외부 IP를 활용한 유튜브 예능 기획/제작\n   • 크리에이터 채널 콘텐츠 시리즈물 기획\n   • 타겟 시청자 층을 고려한 유튜브향 예능 콘텐츠 기획\n• 라이프 스타일 콘텐츠 기획 / 제작\n   • 브이로그 / 뷰티 / 일상 콘텐츠에 대한 기획 및 제작\n   • 라이프 스타일 브랜디드 콘텐츠 기획/연출/편집</t>
  </si>
  <si>
    <t>신규 비즈니스 모델 기획 \n• 해외 식품/뷰티/생활용품 신규 아이템 발굴\n• 해외 비즈니스/아이템 계약서 체결 \n• 해외 소상상품 런칭</t>
  </si>
  <si>
    <t>사용자 문제의 우선순위를 결정\n• 개발자, 디자이너와 함께 대안을 모색하고, 문제를 해결하는 과정을 리드\n• 진행된 프로젝트가 사용자의 문제를 잘 해결했는지 수시로 평가\n• 제품 관련 사내·외 다양한 이해관계자를 조율</t>
  </si>
  <si>
    <t>게임 내 광고 운영 및 관리\n• 게임 내 광고 수익 최적화\n• 신규 광고 수익화 개선 제안\n• 시장 지표 분석과 다양한 게임 플레이를 통한 광고 수익화 전략 수립 및 제안\n• 인게임 지표 분석을 통한 컨텐츠 개선안 및 아이디어 제시\n• 파트너사 및 유관 부서 커뮤니케이션\n• 이벤트, 마케팅 계획에 따른 관련 일정 관리\n\n\u003e\u003e 쿡앱스 퍼플카우 스튜디오는 미션을 함께 공유하고 이뤄 나가며 시장 지표 및 내부 게임 지표 분석을 통해 전략을 제시하고 게임 내 광고 수익을 최적화 시키는 \u003c광고 수익화 담당자\u003e를 채용하고 있습니다.\n\n퍼플카우 스튜디오는 북미·유럽시장을 타겟으로 한 게임을 제작하며 게임 개발 과정 전반에 대한 풍부한 경험을 갖추고 있어 글로벌을 타겟으로 한 광고 수익화 업무를 담당하는 경험은 커리어 발전에 있어 좋은 기회가 될 것입니다.\n\n퍼플카우는 스튜디오는 투명한 정보 공유를 통해 데이터 지표를 즉각적으로 게임 개발 및 운영에 반영하고 있어 단순히 지표를 분석하는 것뿐만 아니라 광고 수익화 담당자로서 컨텐츠 개선안과 아이디어를 제시할 수 있으며 직접적으로 게임 서비스 계획을 수립하고 관리하는 업무에 참여할 수 있습니다.\n\n또한, 빠른 개발 주기를 바탕으로 여러 장르의 게임을 개발하며 다양한 플랫폼 출시를 목표로 하고 있어 게임 제작 과정의 시작부터 종료까지 전반을 경험하고 시장과 플랫폼에 대한 이해도를 넓힐 수 있는 좋은 경험이 될 것입니다.</t>
  </si>
  <si>
    <t>옵스 매니저에게는 루틴 업무가 없습니다. 고정된 업무에 얽매이지 않고, 그때 그때 팀에서 가장 중요한 문제를 정의하고 해결하기 위해 업무 프로세스 정립, 리서치, 사업개발 등 다양한 업무를 수행하게 됩니다.\n\n1. 각종 문제 영역에 뛰어들어서 문제를 구체적으로 정의하고, 팀과 함께 해결합니다.\n2. 회사가 규모를 키우면서도 성과를 낼 수 있도록, 업무 프로세스와 커뮤니케이션 체계를 정립하고 개선하는 작업을 지원합니다.</t>
  </si>
  <si>
    <t>씽씽 앱 IOS 네이티브 개발</t>
  </si>
  <si>
    <t>씽씽 서비스/플랫폼 QA 활동 (App / Web)\n• 서비스/프로젝트 상황과 특성에 맞게 QA플랜 및 전략 수립\n• Test Plan / 다양한 Test Case 도출\n• 테스트 자동화</t>
  </si>
  <si>
    <t>스개발 리딩 및 새로운 프로젝트 설계 / 구현</t>
  </si>
  <si>
    <t>las Labs의 제품 디자이너는 IT Background를 기반으로 초기 제품/서비스 설계에 참여하고, Market Survey (or Market Searching)을 통해서 시장/고객의 새로운 흐름 파악하고 회사에 제안하는 역할을 합니다.</t>
  </si>
  <si>
    <t>웹/앱 기반의 서비스 기획 및 운영\n- 전략에 맞춰 제품 로드맵 수립 및 백로그 관리\n- 서비스 고도화를 위해 고객의 문제를 파악하고, 해결 방안 도출\n- 데이터 분석과 빠른 가설 검증을 통한 지속적인 서비스 개선\n- 서비스 기획서 작성 및 화면 설계</t>
  </si>
  <si>
    <t>업무 프로세스를 효율화 할 수 있도록 임직원 대상의 툴(웹서비스) 개발\n• 사내에서 도입한 여러 항공 시스템을 이해하고, 이를 통합해주는 서버 개발\n• 개발환경: Python, Tornado, MySQL, AWS, Git, Jira</t>
  </si>
  <si>
    <t>프로덕트가 존재해야 하는 이유를 찾아내고, 팀원들에게 공유합니다.\n- 고객이 누구인지 판단하고, 집요하게 집착해서 최상의 경험을 제공합니다.\n- 가설을 설계하고, 실험을 통해 얻은 데이터와 인사이트를 기반으로 가설을 검증하며, iteration을 통해 프로덕트를 고도화합니다.\n- 다른 직군과의 원활한 커뮤니케이션을 위한 문서를 제작합니다.\n- 디자이너, 개발자, 데이터 분석가 등으로 구성된 프로젝트 팀을 이끌어 목표를 달성합니다.</t>
  </si>
  <si>
    <t>R이나 Python등을 이용한 광고 데이터분석\n• R(혹은 python)을 이용한 광고 데이터처리 모듈 개발\n• 데이터분석을 기반으로 한 광고최적화 프로세스 제안 및 개발</t>
  </si>
  <si>
    <t>고객의 관점에서 글로벌소개웹사이트 UX/UI 개선\n• 고객의 Engagement를 높이는 UX/UI 방향성 제시\n• 솔루션플랫폼의 사용성 제고</t>
  </si>
  <si>
    <t>Develop the brand’s positioning and identity\n• Strategize and plan for the brand’s objectives and sales target\n• Develop contents strategies for the launch of a new product line\n• Deliver design assets to foster the best customer experience\n• Manage the targets through maintenance of contents and promotions\n• Identify new trends and opportunities for business growth\n• Manage the brand site, SNS channels including products and page updates\n• Regularly review and create analysis reports</t>
  </si>
  <si>
    <t>서비스 플로우 기획/UI 설계\n• 클로젯셰어 서비스 GUI 디자인\n• 디자인 시스템 설계 및 유지/보수\n• 프로토타입 제작</t>
  </si>
  <si>
    <t>테스트 시나리오 설계 및 수행\n• 테스트 프로세스 자동화\n• AWS 관리 및 모니터링\n• 지속적인 테스트 프로세스 개선 활동\n• 개발 전반의 과정에 참여하여, QA 관점에서의 의견 제시</t>
  </si>
  <si>
    <t>쏘카 서비스 QA\n• QA  Plan 및 TC(테스트 케이스)작성\n• 사용자 관점 리뷰를 통해 서비스 사용 개선\n• API 웹/앱 UI 테스트 자동화\n• QA 표준 업무 프로세스 수립\n• 결함 관리(JIRA)\n• 지속적인 릴리즈 프로세스 점검 및 개선 활동</t>
  </si>
  <si>
    <t>리미엄 라이프스타일 온라인 플랫폼 캐치패션의 결제 프로세스 운영 지원\nㆍ고객 경험 개선을 위한 고객응대 시스템 운영 지원\nㆍ신규 비지니스 모델 실행 지원\n\n\n{근무시간}\n\n- 주 5일 (월~금)\n- 9:00~18:00 (점심식사 13:00~14:00)</t>
  </si>
  <si>
    <t>내부/외부 마케팅 채널을 통해 Product Market Fit에 맞는 제품을 발굴하고, 트루밸런스 제품에 쉽게 잘 적용할 수 있도록 Insight 도출\n• 플랫폼 서비스의 고객 퍼널(AARRR)에 기반하여 유저들의 사용성을 판단하고, 유저들이 쉽고 편하게 제품을 사용할 수 있도록 insight 도출 \n• 프로덕트 매니저(오우너), 디자이너, 데이터 분석가, 개발자, 마케터, 비즈니스 디벨로퍼와 협업하여 최적의 제품 상태 도출</t>
  </si>
  <si>
    <t>홍보/PR 전략 수립 및 실행\n• 리스크 매니지먼트\n• 언론 홍보\n• 보도자료 작성 및 프레스 관리\n• 회사/서비스 관련 이슈 모니터링\n• 홍보 및 커뮤니케이션 성과 분석 및 관리</t>
  </si>
  <si>
    <t>해외 매체의 광고 성과 분석 및 운영 전략 기획\n• 해외 지사(태국, 인도네시아, 베트남) 운영 매니저와 커뮤니케이션\n• Global Partnership 체결 및 관리\n• 영업 지원</t>
  </si>
  <si>
    <t>국내 매체의 광고 운영 및 성과 분석\n• 매체의 광고 성과 분석을 위한 개선안 제안 및 운영 기획\n• Global Partnership 체결 및 관리\n• 영업 지원</t>
  </si>
  <si>
    <t>다양한 온라인 채널에 맞게 광고를 집행합니다. 수집된 데이터를 분석하여 개선될 수 있는 요소를 파악하고 개선합니다.</t>
  </si>
  <si>
    <t>디지털 운영센터 ITO 업무 진단 및 운영서비스 체계 변환 작업\n▪ DT 추진단 전략 및 기획, Innovation Drive (ID) 실과의 Facilitator 역할 수행</t>
  </si>
  <si>
    <t>기업 교육담당자, 학습자를 위한 플랫폼 운영/기능 고도화 서비스 기획(웹/모바일)\n• 인터뷰, 요구사항분석, 서비스 정책 수립, 기능 정의, WBS, 스토리 보드 작성 및 업무 관리\n• 문제해결 방안 수립 및 진행</t>
  </si>
  <si>
    <t>CMS, LMS, 학습 시스템 운영/기능 고도화 기획\n• B2B 교육/학습 플랫폼 운영/기능 고도화 기획\n• 내부 인트라넷, 영업관리시스템, ERP 정책 정리 및 운영 기획</t>
  </si>
  <si>
    <t>엔젤스윙의 3D CAD/BIM 기술지원 엔지니어를 모십니다.\n\n1. 세일즈부터 기술지원, 고객사 커뮤니케이션까지 폭넓게 책임집니다.\n엔젤스윙이 제공하는 B2B 솔루션은 사용자층이 명확하기 때문에, 기술지원 엔지니어는 세일즈에서부터 사용 중 기술지원, 도입 후 커뮤니케이션 과정까지 단계별로 사용자의 필요한 부분을 빨리 캐치하고 실질적인 도움을 줄 수 있어야 합니다.\n\n2. 드론과 CAD 관련 기술, 고객 커뮤니케이션 능력이 가장 중요합니다.\n기술지원 엔지니어는 고객과 가장 밀접한 커뮤니케이션을 담당하는 역할입니다. 따라서, 드론에 대한 지식, 플랫폼에 대한 완벽한 이해, 그리고 특히 현장에서 엔젤스윙 플랫폼과 함께 많이 사용하는 CAD, CIVIL 3D 등에 사용되는 기술에 대한 높은 이해도가 요구됩니다.\n\n3. 고객 기술지원 뿐만 아니라, 팀 내부에 고객의 목소리를 잘 전달해야 합니다.\n기술지원 엔지니어는 고객의 겪는 문제를 해결하고, 고객이 플랫폼을 잘 사용할 수 있도록 다방면으로 지원하는 역할과 동시에 고객의 목소리를 잘 취합해서 좀 더 좋은 제품을 만들 수 있도록 팀 내부에 효과적으로 전달하는 역할을 합니다.\n\n\n▶ 엔젤스윙의 기술지원 엔지니어는 어떠한 일을 하게 되나요?\n\n1. 고객의 제품 구매, 사용 패턴에 따른 서비스 제공\n  - 세일즈 단계에서 기술자문 등을 통한 협업\n  - 드론 도입 초기 현장 담당자를 위한 초기세팅 및 교육\n\n2. 드론 운용 및 플랫폼 사용 시 발생하는 다양한 문제에 대한 기술지원 및 응대\n3. 고객 피드백 수집, 정리 후 내부 제품팀에 전달\n4. 모니터링 및 효과적인 플랫폼 사용을 위한 다양한 고객 커뮤니케이션</t>
  </si>
  <si>
    <t>보안 솔루션을 위한 시스템개발</t>
  </si>
  <si>
    <t xml:space="preserve"> 플랫폼 및 신규 서비스 UI/UX 디자인/고도화\n- UI/UX 디자인 전략 및 컨셉방향 수립\n- 선행작업, 플랫폼 구축, 심화 작업 등 사용성 고도화\n- UI/UX 프로토타이핑 구현/Test\n- 디지털 프로덕트 사용성 관련 이슈 및 우선순위 도출/문제해결\n- 정성적/정량적 데이터를 기반으로 고객의 문제를 구체적으로 파악하는 능력을 보유한 분\n- 데이터 분석을 통한 UX, UI 설계 및 유저 테스트를 통한 개선 경험이 있는 분</t>
  </si>
  <si>
    <t>SNS채널운영, 컨텐츠 기획\n• 온라인 마케팅 기획, 집행 및 결과 분석\n• 데이터 분석 기반으로 마케팅 활동</t>
  </si>
  <si>
    <t>- IT보안 업계동향 조사 및 분석을 통한 마켓 인사이트 도출 \n\n- 신제품 포지셔닝 전략 수립과 마케팅 메시지 도출 및 머트리얼(영상,브로슈어,카드뉴스 등) 개발 \n\n- 기업 브랜드와 제품 인지도/선호도를 높이기 위한 콘텐츠 마케팅(SNS, 뉴스레터 등) \n\n- 전시회, 세미나, 웹비나, 컨퍼런스 및 각종 B2B행사 참가 기획 및 실행","requirements":"자격조건\n\n- IT보안(Cybersecurity) 또는 S/W기업에서 제품/솔루션 마케팅 경력 4년 이상 (대리~과장) \n\n- 제품 포지셔닝 전략수립부터 마케팅커뮤니케이션 실행 전반의 주도적 실행이 가능하신 분 \n\n- B2B 비즈니스용 콘텐츠(영상,블로그,카드뉴스,제안서 등)의 기획 및 작성 역량을 보유하신 분 \n\n- 온라인/오프라인 마케팅 경험을 모두 보유하신 분","job_country":"KR","industry":"IT, 컨텐츠","company_id":71,"title_img":"https://static.wanted.co.kr/images/company/71/i9a2nwpuciofidgy__1080_790.jpg","due_time":"2020-06-12T00:00:00","location":"서울특별시 서초구 반포대로 3 이스트빌딩(서초동 1464-30)","is_expert":true,"sub_categories":["Brand Marketer","브랜드 마케터","Marketer","마케터","Content Marketer","콘텐츠 마케터"],"position":"ESTsecurity 사업마케팅","reward":1000000,"jd":"[정시] ESTsecurity 사업마케팅(경력) \n\n세상에 가치를 P+US하는 EST FAMILY에서 함께 성장할 인재 여러분들을 모집합니다. \n\nESTsoft X ESTsecurity X ZUMinternet X DEEPEYE는 다양한 분야에서 세상에 가치를 더하며 성장하고 있습니다. \n\n국내최고의 실용주의 인공지능 기술 전문가들과 함께 여러분들의 Skill을 PLUS, \n\n다양한 복지제도와 기업문화를 바탕으로 여러분들의 Life를 PLUS, \n\n주도적인 업무를 통해 Career의 가치를 PLUS하세요.\n\n\n주요업무\n모집분야  \n\n- 이스트시큐리티 보안솔루션 B2B마케팅\n\n\n주요업무\n\n- IT보안 업계동향 조사 및 분석을 통한 마켓 인사이트 도출 \n\n- 신제품 포지셔닝 전략 수립과 마케팅 메시지 도출 및 머트리얼(영상,브로슈어,카드뉴스 등) 개발 \n\n- 기업 브랜드와 제품 인지도/선호도를 높이기 위한 콘텐츠 마케팅(SNS, 뉴스레터 등) \n\n- 전시회, 세미나, 웹비나, 컨퍼런스 및 각종 B2B행사 참가 기획 및 실행</t>
  </si>
  <si>
    <t>유저해빗 SDK 로부터 수집된 데이터 처리 (가공및 저장)</t>
  </si>
  <si>
    <t>e스포츠 플랫폼 Battle.dog의 신규기능 개발과 서비스 유지보수\n• React기반의 SPA 개발\n• 어플리케이션에 대응되는 테스트 코드 작성\n• 다양한 대회 포맷 지원, e스포츠 대회 운영에 도움을 주는 기능 개발\n• 어플리케이션의 다국화 지원</t>
  </si>
  <si>
    <t>재고자산담보대출 대출자 영업\n• 재고자산담보대출 신청건의 초도 상담 및 방문\n• 지속적인 대출 영업 네트워크 확보</t>
  </si>
  <si>
    <t>AWS 등 클라우드 인프라를 구축하고 관리합니다.\n• 시스템 아키텍처와 빌드/테스트/배포 자동화 환경을 구축하고 관리합니다.\n• 서비스 모니터링을 통해 개발 팀과 협업하여 이슈에 대응합니다.</t>
  </si>
  <si>
    <t>WEB / APP 프로덕트 요구사항을 분석하고 화면을 설계합니다.\n• 번개장터 사용자 동선을 고려한 동선을 설계합니다.\n• 트렌드에 맞는 UI/UX 제안과 디자인 시스템을 반영합니다.\n• 주기적인 사용성 분석 및 품질 검증 테스트를 수행하고 지속적인 피드백 루프를 수립합니다.</t>
  </si>
  <si>
    <t>QA 프로세스를 체계화\n• test plan 작성 및 test case 도출\n• 제품 피드백 수집 및 처리 프로세스 도입\n• 이해관계자들에게 요구사항 전달하여 처리하도록 관리\n• 테스트 자동화 도입 및 운영</t>
  </si>
  <si>
    <t>트윕, 트게더, 트위치 익스텐션 등 EJN의 서비스에 대한 대외 마케팅 플랜 수립 및 실행\n• 데이터 기반의 성과 분석 및 최적화를 통한 성과 개선\n• 마케팅 기술 플랫폼 (예: Google Analytics 등) 활용한 자사 서비스 분석, 수행, 개선에 대한 작업\n• 회사 Social Media에 대한 관리\n• 잠재 고객 발굴 및 세일즈로의 연결 (marketing-to-sales)\n• 광고 (마케팅) 대행사, 고객사와의 커뮤니케이션, 신규 마케팅 채널 발굴\n• 각 캠페인별 성과 데이터의 분석</t>
  </si>
  <si>
    <t>EJN 서비스 트윕의 일본판 UI/UX 디자인 업무 총괄\n• 웹 UI 디자인\n• 일본 사용자의 요구사항에 기반한 디자인적 문제 해결</t>
  </si>
  <si>
    <t>\"미세미세 \u0026 날씨날씨\" 개발, 디자인, 마케팅 등 서비스 전반의 Ownership\n• 그로스해킹 전략 수립 및 실행 (AARRR을 이용하여 성장 유도)\n• 데이터 기반으로 한 가설 설정과 효율적인 실험 설계 및 실행 (A/B Test 등)\n• PON(Problem/Opportunity/Needs)을 통한 주요 과제 파악 및 우선 순위 설정\n• 고객에게 더 나은 가치를 제공하기 위한 끊임없는 탐색 및 연구</t>
  </si>
  <si>
    <t>Computer Vision 및 Deep Learning 모델 설계, 구축, 테스트\n(semantic segmentation, object detection, classification)\n\n• 연구 논문을 코드로 변환, 결과물 도출\n• 공간 데이터 분석</t>
  </si>
  <si>
    <t>솜씨당 웹/앱 서비스 기획</t>
  </si>
  <si>
    <t>이런 일을 함께하고 싶습니다. \n\n- UI/UX 제작\n- 마켓팅 에셋 제작 (Game/Fb/Email)\n- 레이아웃 제작</t>
  </si>
  <si>
    <t xml:space="preserve"> 전력시장 참여를 위한 사업기획\n- 한국전력거래소(KPX)의 전력시장운영규칙 숙지\n- 전력시장에서 효과적인 수익창출방법 도출\n\n2. 전력시장 운영을 위한 시스템기획\n- 웹기반 전력거래시스템 기획\n- 효율적인 전력시장 참여를 위한 기능 개발\n- 한국전력거래소(KPX)의 시스템요구 기능 개발\n- 시스템사용자 교육 및 요구사항 개발\n\n3. 수요자원거래시장과 소규모전력중개시장 참여를 위한 영업활동 지원\n- 영업본부의 활동지원 및 운영\n- 영업현안 분석 및 전략수립\n- 주요지표 분석 및 평가\n- 영업수수료 정산\n\n4. 전력시장 참여자원(고객) 관리\n- 전력시장 거래등록 업무\n- 전력거래 모니터링\n- 전력시장 거래대금 정산</t>
  </si>
  <si>
    <t xml:space="preserve"> 전력시장 참여자원(고객) 관리\n2. 전력시장 운영 단계별 업무지원(계약등록, 수수료정산, 사업관리 등)\n- 고객의 전력시장 거래등록 업무\n- 고객의 전력거래 모니터링\n- 고객의 전력시장 거래대금 정산\n- 영업본부 활동지원</t>
  </si>
  <si>
    <t>브랜드 전략에 따른 마케팅 콘텐츠 디자인 전략수립 \n• 브랜드 프로모션및 캠페인 디자인 \n• 온/오프라인 각종 커뮤니케이션 디자인 \n• 브랜드VMD관련업무\n• 신제품개발및 브랜드커뮤니케이션 시각화업무</t>
  </si>
  <si>
    <t>관리자 / 작가 페이지 및 대외페이지 운영 및 개발\n• AWS 기반의 안정적인 서비스 제공을 위한 시스템 구축과 운영\n• Legacy 소스 개편</t>
  </si>
  <si>
    <t>패션 플랫폼 MD 총괄\n• 연간 / 분기 별 목표 설정 및 플랫폼 성장 전략수립\n• 마켓 리서치 및 매출 데이터 분석에 따른 솔루션 도출\n• 고객데이터 및 마켓 트렌드를 파악하여 상품 컨셉, 큐레이션 기획\n• 매출 / 손익 / 원가 계산을 통한 영업이익 창출\n• 패션 플랫폼 입점 셀러 / 파트너사 / 업체 발굴 및 관리\n• 판매채널 상품 등록 및 재고 관리</t>
  </si>
  <si>
    <t>React/Vue를 이용해서 인터넷 방송과 관련한 서비스를 만듭니다.\n• 간결하고 유지보수가 쉬운 코드를 작성합니다.\n• 디자이너와 협업하여 멋있는 인터페이스를 개발합니다.\n• 동료들과 개발 경험을 쌓으며 함께 협업합니다.</t>
  </si>
  <si>
    <t>요 업무책임]\n• 웹 데이터 크롤링\n• 집계 데이터 사내 DB 데이터 업로드\n• 데이터 전처리\n• 대시보드 비주얼라이제이션\n\n[주요 업무환경]\n• 아티스트 활동 일정에 따른 업무 집중 시기가 존재함</t>
  </si>
  <si>
    <t>프로모션 PM으로서 기획, 운영, 결과 분석\n• 자사 서비스 프로모션 기획전 관리\n• 데이터 기반의 온라인 쿠폰 프로모션 기획\n• 제휴 채널 트래픽 관리 및 프로모션 기획</t>
  </si>
  <si>
    <t>라이브 스트리밍 서비스 관련 신규기능 개발과 서비스 유지보수\n• React기반의 SPA 개발\n• 어플리케이션에 대응되는 테스트 코드 작성\n• 라이브 스트리밍 서비스 운영에 도움을 주는 기능 개발\n• 어플리케이션의 다국화 지원 등</t>
  </si>
  <si>
    <t>여성 패션 플랫폼 브랜디, 남성 패션 플랫폼 하이버 마케팅 담당\n• 전사적 마케팅 연간/분기별 목표 (KPI/OKR) 및 전략 수립/ 실행\n• 고객 Funnel 별 특성을 이해하고, 유입-전환-재구매 단계별 마케팅 전략 기획\n• 마켓 리서치 및 고객 데이터 분석 을 통해 주요 지표측정\n• 효율 최적화로 각 단계 성과 향상 및 시사점 도출\n• 성장하는 마케팅 조직을 이끌고, 사업 전략 전반에 걸친 방향 제시\n• 마케팅 조직 연간 사업계획 수립</t>
  </si>
  <si>
    <t>브랜드 전략 수립 및 실행 경험이 있으신 분\n• 브랜드 캠페인 / 디지털 마케팅 / 콘텐츠 기획 및 집행 경험이 있으신 분\n• SNS광고, 검색광고(SA), 배너광고(DA) 집행 및 최적화 경험이 있으신 분\n• 광고 채널별 퍼포먼스 / ROAS 성과 관리 및 운영 계획 수립 경험이 있으신 분\n• 광고 채널별 마케팅 성과 지표 분석 및 추후 계획 수립 경험이 있으신 분</t>
  </si>
  <si>
    <t>마케팅 전반 총괄 및 리딩 \n• 퍼포먼스마케팅 전략 수립 및 실행 방향성 제안 \n• 콘텐츠 마케팅 전략 및 기획 수립 \n• 인플루언서 및 B2B 제휴 마케팅 방향성 수립 및 진행 \n• 전사적 마케팅 연간/분기별 목표 (KPI/OKR) 및 전략 수립/ 실행\n• 고객 Funnel 별 특성을 이해하고, 유입-전환-재구매 단계별 마케팅 전략 기획\n• 마켓 리서치 및 고객 데이터 분석 을 통해 주요 지표측정\n• 마케팅 조직 연간 사업계획 수립</t>
  </si>
  <si>
    <t>브랜디의 차별화된 브랜딩 전략 및 이미지 구축\n• 브랜드 전략에 따른 온오프라인 마케팅 및 캠페인 기획/실행\n• 브랜딩 캠페인 관련 분석 및 인사이트 도출\n• 자사 비전 및 철학에 맞는 브랜드 자산 개발</t>
  </si>
  <si>
    <t>모바일앱/웹, PC웹\n• 서비스 분석, TC 설계 / TC 검수\n• QA 일정 산출 및 jira를 이용한 이슈 관리\n• 기획안 검토 및 요구사항 분석/테스트 수행\n• 오류 및 개선사항 도출</t>
  </si>
  <si>
    <t>플랫폼 브랜딩 디자인팀 리딩 및 전략수립\n• 브랜드 아이덴티티 강화를 위한 대내외 디자인\n• 브랜드 디자인 방향성 정립 및 가이드 고도화\n• 자사 디자인 퀄리티 개선/관리\n• 브랜드 에셋 개발 및 관련 컨텐츠 생산\n• 디자이너 업무 분장 및 스케줄 관리</t>
  </si>
  <si>
    <t>파트너(입점사) 백오피스 개선\n• 입점/상품등록/배송/정산/통계 전반의 프로세스 및 정책 수립\n• 영업 지원 및 파트너 관리 서비스 기획 \n• 프로젝트 관리 및 수행(PM)</t>
  </si>
  <si>
    <t>자금, 세무, 결산 총괄\n• 재무회계 부서 업무 총괄\n• 관리회계 / ERP 운영</t>
  </si>
  <si>
    <t>사입관리·상품 사입 입출고 관리 / 증빙서류 관리\n• 사입 대금 집행 관리- 결산 지원·매입 세금계산서 접수 및 내역 체크\n• 매입처 / 매출처 관리 지원- 기타 지원</t>
  </si>
  <si>
    <t>건축 설계 (신입가능)\n• 설계 기획 및 디자인\n• 공무 및 발주</t>
  </si>
  <si>
    <t>현대적인 심폐소생술 마네킹은 가슴압박과 인공호흡을 감지해 훈련생에게 피드백합니다. 브레이든 마네킹은 업계에서 기술적으로 가장 진보된 형태로 설계되었습니다. 적외선과 자기장, 가속도, 공기압 센서로 수집한 값을 실시간 연산해 마네킹 본체로 피드백하고 동시에 Bluetooth smart 로 태블릿에 전달합니다.\n• 사용자 입력을 판단하고 외부에 전송하는 임베디드 소프트웨어를 개선하고 확장합니다. FreeRTOS와 Nordic softdevice API 를 활용한 제품 구현에 관심이 있는 분께 좋은 기회입니다.\n• 하드웨어 회로를 직접 수정, 설계하고 임베디드 펌웨어를 개발할 수 있습니다. 임베디드 전문성을 향상할 수 있습니다.</t>
  </si>
  <si>
    <t>브랜드 성장을 위한 전략 제안 (시장 리서치 및 분석, 제안서 작성 등)\n• 매체 데이터(SA, DA, SNS, Youtube, DSP 등) 및 유저 데이터 (GA, Appsflyer, firebase, Amplitude, Mixpanel 등) 을 기반으로 크리에이티브 전략 수립 및 실행 (퍼포먼스마케터와 협업)\n• 직접적인 매출 증대를 위한 컨텐츠 기획/제작\n(컨텐츠, 영상, Display AD, 소셜 콘텐츠 등)\n• 퍼포먼스 매체에 맞는 광고 소재 기획/제작\n• 상세페이지 및 프로모션 기획 / 제작\n• 브랜드 디자인 그룹, 브랜드 마케팅 그룹과의 협업을 통한 크리에이티브 개발\n• 빅 클라이언트 대상 IMC 캠페인 기획 및 제안</t>
  </si>
  <si>
    <t>주택 시공\n• 건축 시공\n• 현장 운용</t>
  </si>
  <si>
    <t>관리: 웹 퍼블리싱 유지보수 일정 총괄 \n• 실무: 신규 학회/학술지 홈페이지 제작\n• 실무: 학회/학술지 홈페이지 유지보수\n• 실무: 프로젝트 실무(고객 소통, 수정사항 반영,도메인 연결, 협업사 과업 관리)</t>
  </si>
  <si>
    <t>네이버 OGQ마켓 사이트 프론트 엔드 개발 및 운영을 합니다.\n• OGQ 크리에티어 스튜디오 프론트 엔드 개발 및 운영을 합니다.</t>
  </si>
  <si>
    <t>요 업무책임] \n• 리테일/팝업 사업 관련 프로젝트 관리\n• 글로벌 파트너십 발굴, 구축 및 계약 관리\n• 사업 계획 수립 (기획, 예산, 스케줄 등)</t>
  </si>
  <si>
    <t>검사\n  - 납품 검사(납품 승인, 입고품질 관리) / 기준정립, 부적합 관리 등\n• 협력업체 관리\n  - 품질 개선사항 지도 / 작업공정 분석 / 개선, 시정요구\n• 테스트 케이스 설계 및 실행\n• 버그리포팅/이슈트래킹\n• 테스트 자동화 시스템 구축</t>
  </si>
  <si>
    <t>뮤니티 매니저 - 세일즈 파트]\n• 오피스 내 각종 시설 운영 관리, 내부 정책 개발 및 개선 \n• 투어 신청 고개 응대, 고객 니즈에 맞는 임대 솔루션 제안\n• 고객과 계약체결, 이후 입주 전후 응대\n• 오피스 공간 안내(투어) 및 안내 프로그램 개선\n• 투어신청 \u003e 접수 \u003e 안내 \u003e 입주계약까지 이어지는 프로세스 관리 및 실행\n• 영업, 판매 관련 숫자 관리\n• 수치에 기반한 유관 커뮤니케이션(운영, 마케팅 등)</t>
  </si>
  <si>
    <t>서비스 개발을 위한 유저 데이터 분석\n• 서비스 개발을 위한 인게임 로그 분석</t>
  </si>
  <si>
    <t>코오롱그룹 제조부문의 창고관리, 재고관리, 생산자재관리, ERP 등 IT서비스 (PC, 모바일)및 HR, 채용 IT서비스(PC, 모바일)의 제3자 테스트 검증 업무\n• 테스트 계획 수립, 개발자 작성 테스트케이스 검증 및 보완\n• 테스트 수행 및 결함 식별, 결함 확인, 결과보고</t>
  </si>
  <si>
    <t>스윙의 '드론 데이터 플랫폼' UX/UI 디자인 총괄\n• 웹 UX 설계, UI 디자인\n• 사용성을 고려한 interaction 설계\n• 사용자 니즈 발굴 및 신규 기능 기획 참여\n• 사용자 행동 및 데이터 분석을 바탕으로 한 UX/UI 개선</t>
  </si>
  <si>
    <t>회사 PR에 관한 활동(캠페인, 네트워킹)\n• 인플루언서 발굴 및 네트워킹</t>
  </si>
  <si>
    <t>Java Spring framework을 이용한 MSA 기반의 음악 서비스 feature API 개발\n• 음악 서비스 Backend Platform 개발\n\nFLO Backend 개발자로 입사하면 어떤 팀에서 일하게 될까요?\n자세히 알아보기 ☞ http://bit.ly/3k065LC</t>
  </si>
  <si>
    <t>마켓컬리 SNS 채널 운영\n  - SNS 채널 역할 정의 및 퍼포먼스 전략 도출\n  - SNS 운영 및 컨텐츠 기획 및 제작 메뉴얼/가이드 정립\n  - SNS 콘텐츠 디지털라이징 및 광고 집행을 통한 인사이트 도출</t>
  </si>
  <si>
    <t>프로모션 배너 및 페이지 디자인(PC/Mobile)\n• 이벤트 상세 페이지 디자인(PC/Mobile)\n• 광고 집행용 콘텐츠 디자인 기획 및 가이드 제작\n• SNS 채널 내 콘텐츠 디자인 기획 및 가이드 제작\n• SNS 채널 내 프로모션 및 이벤트 디자인</t>
  </si>
  <si>
    <t>C++ 개발자(정적 분석 규칙 개발 및 Toolchain 적용 지원)\n• C/C++ 정적 분석 규칙 구현\n• 정적 분석 대상 소스코드의 컴파일 정보 추출 애플리케이션 개발</t>
  </si>
  <si>
    <t>인공지능 영상합성 플랫폼 웹 개발 및 관리</t>
  </si>
  <si>
    <t>인공지능 영어회화 앱 개발\n• Android App 개발\n• iOS App 개발</t>
  </si>
  <si>
    <t>자본시장 및 기업 대상 데이터 플랫폼 및 웹서비스\n• 금융데이터 서비스 프론트엔드 개발\n• 데이터 플랫폼 프론트엔드 개발\n• UI/UX 디자이너, 백엔드 개발자와 협업</t>
  </si>
  <si>
    <t>자본시장 및 기업 대상 데이터 플랫폼 및 웹서비스\n• 금융데이터 서비스 백엔드 서버 개발\n• 데이터 플랫폼 오픈 API 서버 개발\n• 금융데이터 온보딩 및 딜리버리 파이프라인 개발</t>
  </si>
  <si>
    <t>웹, 모바일 퍼블리싱(기획, 서비스 구축 및 유지보수)\n• 서비스 UI 디자인(Web, Mobile), UX설계 등</t>
  </si>
  <si>
    <t>PUBG를 서비스하는 주요 콘솔 플랫폼사와의 파트너십 관리, 네트워킹 및 Relationship 구축 \n- 신규 파트너십 모색 및 조직 내 Key Stakeholder들과의 파트너십 구조를 수립하고 Executive Level 대상 리포트 작성 및 보고 \n- Deal Execution의 관리와 계약 진행\n- 계약 내용의 실행 여부 및 내외부 커뮤니케이션 관리</t>
  </si>
  <si>
    <t>글로벌 중심의 모바일 게임 마케팅\n- 글로벌 매체를 통한 UA 마케팅(Facebook, Google ads등 셀프서브 or 매체사 관리)\n- 트래킹 툴을 활용한 캠페인 최적화 및 성과 분석\n- 크리에이티브 기획 및 디자이너 협업, 소재 제작 관리</t>
  </si>
  <si>
    <t>클라우드 환경에서의 대용량 트래픽 아키텍처 설계 및 개발\n• Spring Framework + Kotlin, Ruby on Rails를 사용하여 Backend 서비스 구축\n• 고 가용성, 확장성 있는 API 설계 및 개발\n• 서비스 운영을 위한 Back office 개발 및 개선\n• 서비스 아키텍처 설계부터 출시까지 전 과정 참여\n• MSA를 위한 서비스 Re-Architecting 프로젝트 참여</t>
  </si>
  <si>
    <t>프론트 및 어드민 UI/UX 화면 설계\n• 신규 서비스 런칭 기획\n• 기존 비즈니스 개선(RENEWAL)기획</t>
  </si>
  <si>
    <t>Jamake(영상 번역 플랫폼) 개발 및 유지보수\n• PANOPLAY(영상,웹툰,웹소설 번역 플랫폼) 개발 및 유지보수\n• Minglo(번역가 작업 플랫폼, 에디터툴) 개발 및 유지보수</t>
  </si>
  <si>
    <t>게임 서비스 및 내부 서비스 메시지 발송 시스템 개발 및 유지보수</t>
  </si>
  <si>
    <t>신규 서비스(Web/App) UI/UX 디자인\n② 반응형 웹사이트 유지 보수\n③ 브랜드 아이덴티티 관련 디자인 및 개선</t>
  </si>
  <si>
    <t>남언니(힐링페이퍼) 커뮤니케이션 조직의 미션이자 역할입니다.]\n\n• 조직/제품/철학 관점에서 대내외 신뢰를 높이는 데 실무와 책임을 다합니다. 신뢰 구축의 핵심은 힐링페이퍼가 공급자 중심의 의료 서비스를 더욱 고객 중심으로 바꾸고, 궁극적으로 고객과 공급자 모두 상생할 수 있는 시장 패러다임을 구축하는 데 있습니다.\n• 장기적인 관점으로 대내외에 전달해야 할 전략적 브랜드 메시지를 고민합니다. 단편적인 대외 메시지가 아닌, 기업철학과 정체성에 기반한 궁극적인 미션을 대중과 언론에 전파하고 협업합니다.\n• 동일한 브랜드 메시지를 동료와 잠재 입사자에게도 전파해 기업 이해도를 일치시켜, 더욱 빠르게 조직이 성장하고 미션에 도달하는 방법을 찾습니다. \n• 미용의료 시장은 아직 고착화된 관행이 존재하고 대중에게 친숙하지 않은 영역입니다. 이에 따라 대내외 변화와 위기를 유연하게 예방 및 대응하고, 기업의 사명을 대중과 시장에 자연스럽게 전달할 것을 추구합니다.</t>
  </si>
  <si>
    <t>데이터 기반의 신규서비스 웹 프론트 엔드 개발</t>
  </si>
  <si>
    <t xml:space="preserve"> 온라인 푸드 전문 몰 \"쿠캣마켓\"의 전체적인 방향성을 기획하고, 진단된 보완점을 바탕으로 몰을 개선해나가는 업무를 수행합니다.\n-. 상품, 마케팅, 개발, 디자인 등 유관 부서 담당자들과 협업을 통해 업무를 수행합니다.</t>
  </si>
  <si>
    <t>서비스 및 플랫폼 기획 및 운영\n• 인플루언서를 활용한 공동구매 플랫폼 HOTT의 기획 및 전략 설계\n• 매출 및 인플루언서 확보를 위한 주도적 기획 및 운영 설계 및 실무\n• 인터넷 쇼핑몰 플랫폼 신규 기획\n• 웹/앱 플랫폼 기획 설계 \n• 모바일웹/앱의 front end 및 back end 기획\n• UI/UX 스토리보드 제작</t>
  </si>
  <si>
    <t xml:space="preserve"> 시장조사 및 국내외 브랜드 트렌드 동향분석\n•  상품기획, 컨셉 도출 및 기획안 작성\n•  신제품 개발 및 런칭 (상품 기획 및 운영)\n•  OEM 업체 핸들링</t>
  </si>
  <si>
    <t>현재 운영하고 있는 꾸까 웹사이트의 유지 보수(Django, Python)\n• 신규 서비스 설계부터 오픈후 유지보수</t>
  </si>
  <si>
    <t>베이글코드의 분석 이벤트를 Ingest, Process, Serve 하는 end-to-end pipeline의 개발 (Python, Airflow, k8s 활용).\n• 대규모 데이터를 다루는 다수의 Apache Spark 작업을 생성, 관리하며 Scalable한 시스템 개발\n• Redshift, S3 등을 이용한 데이터 웨어하우스 구축 및 AWS 인프라스트럭쳐 관리\n• 대용량 트래픽을 소화할 수 있는 Scalable한 데이터 서비스 개발\n• 머신러닝을 활용하여 라이브 서비스 중인 프로덕트들에 실시간으로 피드백을 주는 데이터 서비스 개발</t>
  </si>
  <si>
    <t>브랜딩 전략에 맞는 마케팅 디자인\n• SNS 콘텐츠 디자인\n• 상세페이지 콘텐츠 디자인</t>
  </si>
  <si>
    <t>이런 분을 찾습니다.\n베이글코드의 프로젝트 매니저 - Data \u0026 AI 팀(Project Manager, PM)은 베이글코드 성장동력의 핵심인 Data \u0026 AI 팀 모든 업무의 진행과 협업을 관리하여 회사 전체의 비즈니스 가치를 높이는 직군입니다. \n사내에서 다루는 모든 데이터 및 AI 관련 업무를 파악하고, 다른 팀들과의 활발한 커뮤니케이션을 통해 업무를 조율하여 프로젝트 전체 과정이 원활히 진행되도록 리드합니다.\n\n* 이런 일을 함께하고 싶습니다.\n- DATA\u0026AI 팀 내의 다양한 기술 기반 프로젝트들의 목표, 마일스톤 및 일정 관리. 프로젝트의 진행 현황 정기 보고 및 공유\n- 팀 내 진행되는 프로젝트 및 태스크들의 목적과 사용자 가치를 정의하고, 비즈니스 니즈에 알맞게 구현될 수 있도록 리드\n- 사내 다른 팀들과의 협업과 커뮤니케이션을 주도하고 다양한 비즈니스 니즈가 우선순위에 맞게 처리될 수 있도록 함\n- 데이터 기반 기술 및 머신 러닝 등 AI 기술을 이해하고 회사 코어 비즈니스 프로덕트와 연계하여 새로운 아이디어 및 프로젝트를 제안하고 실행되도록 함</t>
  </si>
  <si>
    <t>데이터 자산을 활용하여, 데이터 프로덕트를 제안, 설계하고 구현을 주도하는 역할을 합니다. \n- PM으로서, 프로덕트의 목적과 사용자 가치를 정의하고 주요 기능 및 UX를 설계합니다. 프로젝트를 위해 필요한 자원과 일정을 관리합니다.\n- 프로덕트 성공에 필요한 주요 KPI를 설계하고 모니터링하며, A/B 테스트 등의 데이터 기반 실험을 통해 지속적인 프로덕트의 성장을 주도합니다.\n- 데이터 기반 기술 및 머신 러닝 등 AI 기술을 이해하고 이를 프로덕트에 반영하여 설계하고, 성장시킵니다.\n- 사내 다양한 팀들과의 협업을 수행하고, dependency를 이해하며 프로젝트 마일스톤을 효과적으로 달성하도록 주도합니다.</t>
  </si>
  <si>
    <t>솔루션 시스템 기획 및 운영 \n• 요구사항 분석 및 정의, IA, flowchart, 스토리보드 작성 \n• 업무 분석 후, 정책 및 프로세스 정의 \n• 내외부 협력사와의 조율 및 개발 커뮤니케이션 \n• 프로젝트 관리</t>
  </si>
  <si>
    <t>시즌 및 매장 그래픽 개발\n• 제품 패키지 및 POP 제작\n• 이미지 촬영 스타일리스트</t>
  </si>
  <si>
    <t>마케팅 전략 수립 및 제안\n• 디지털 마케팅 운영 전반(SNS, 인플루언서, 바이럴, AD)\n• 컨텐츠 기획 및 제작\n• 광고 운영 및 성과 분석\n• 클라이언트 커뮤니케이션 및 미팅 리딩\n• 현재 구성된 팀을 리딩하고, 필요시 팀 Building</t>
  </si>
  <si>
    <t>데이터 수집 모델링\n• 빅데이터 플랫폼 구축 및 운영 업무\n• Data Modeling, Data•ETL Task (AWS EMR, Athena, Glue 등 Cloud 환경에서의 ETL)\n• Real•time Data Processing 시스템 설계 및 구축\n• AWS Glue 또는 Apache Airflow 기반의 정형, 비정형 데이터 ETL/Crawling/Job 프로세싱 자동화</t>
  </si>
  <si>
    <t>모바일 소셜 서비스 CMS 및 서버 RPC 개발\n• 모바일 소셜 서비스 운영 지원</t>
  </si>
  <si>
    <t>원격학습 플랫폼 개발\n\n - Front-end\n  ㆍTypeScript 기반의 React 컴포넌트 개발\n  ㆍCanvas, WebRTC 기술을 활용한 웹어플리케이션 개발\n\n - Back-end\n  ㆍNode.js 기반의 시그널링 서버 개발\n  ㆍ어플리케이션 서버 연동\n  ㆍ대용량/분산 시스템 개발</t>
  </si>
  <si>
    <t>요 업무책임]\n• 복지 운영 관련 일반 관리 업무 (예산 기획/관리, 프로세스/매뉴얼 관리 등)\n• 업무용 시설 및 자산 관리\n• 각종 복지 공간/시설/서비스에 대한 운영안 및 정책 수립, 기획, 운영, 관리\n - 사무실 등 각종 공간 및 인프라/자산/비품/복지서비스에 대한 구성원 니즈 파악\n - 구성원에게 제공할 수 있는 관련 서비스/인프라 기획 및 진행\n - 유관 부서와의 협업을 통해 구성원 서비스 자동화/전산화/셀프서비스화시스템 구축\n - 사무실 공간, 장비, 집기, 비품 등에 대한 준비 및 관리\n - 공간 및 각종 사무용 자산/비품 관리에 대한 지속적 모니터링\n - 개선점 도출 후 환경/서비스 개선\n - 보건 및 안전관리 규정 모니터링\n - 기타 업무 지원 프로세스 기획 및 실행, 관리\n\n[필요역량]\n• 구성원 지원에 대한 서비스 마인드\n• 효과적 커뮤니케이션 능력\n• 다양한 유관부서/외부 관계자들과 협업할 수 있는 협력적 사고\n• 더 나은 개선점을 도출하려는 비판적 시각\n• 기민한 상황 대처 능력 및 사고의 유연함</t>
  </si>
  <si>
    <t>버추얼 크리에이터를 중심으로한 크리에이터 매니지먼트\n   • 크리에이터 채널(Youtube, Twitch 등) 분석 및 컨설팅\n   • 크리에이터 브랜드 및 방향성 전략 수립\n   • 기타 크리에이터 지원 업무\n• 버추얼 크리에이터를 중심으로한 비즈니스 매니지먼트\n   • 크리에이터 수익화 사업 관리 및 서포트\n   • 크리에이터 수익화 사업 개발 및 전략 수립\n\n※버추얼 크리에이터: 실물을 공개하지 않고 만화풍의 2D 캐릭터를 대표 캐릭터로 삼아 해당 캐릭터와 크리에이터가 동일시 되는 크리에이터.이렇게 형성된 캐릭터성을 기반으로 다양한 게임을 소재로 한 상황극이나, 토크/라디오 콘텐츠가 메인인 크리에이터.</t>
  </si>
  <si>
    <t xml:space="preserve"> 유저(10대, 대학생)에 대한 깊은 이해를 바탕으로 하는, 고객 만족을 위한 모든 업무\n• KR 고객센터 및 주요 채널(VoC, Mail, in App, Store Review, 카카오톡 플러스친구, 유선문의)에서의 고객 상담\n• CS 프로세스, 서비스 운영 관리 및 개선 지원\n• 고객/VoC 분석을 통한 서비스 개선 방향 도출 지원</t>
  </si>
  <si>
    <t xml:space="preserve"> 유저(10대, 대학생)에 대한 깊은 이해를 바탕으로 하는, 고객 만족을 위한 모든 업무\n• JP 고객센터 및 주요 채널(VoC, Mail, in App, Store Review)에서의 고객 상담\n• CS 프로세스, 서비스 운영 관리 및 개선 지원\n• 고객/VoC 분석을 통한 서비스 개선 방향 도출 지원</t>
  </si>
  <si>
    <t xml:space="preserve"> 영어 서비스 운영\n• 플랫폼 내 주요 수치 및 유저의 콘텐츠 모니터링\n• 영어 서비스를 사용하는 유저들(특히 인도) 학사일정 체크, 유저 상황에 적합한 앱 내 콘텐츠 기획 \n• 다양한 채널을 통해 접수되는 유저의 문의 대응 및 해결: 제품 팀에 전달하여 서비스 퀄리티와 고객 경험 향상에 기여\n• 영어 번역 및 검수 (한글 → 영어)\n• 영어 서비스 이용 현황 및 VoC 분석을 통한 서비스, 정책 개선 방향 도출</t>
  </si>
  <si>
    <t>마켓디자이너스 위매치의 백엔드 개발\n• 서버 안전성과 매칭 플랫폼 서비스를 제공 하기위한 프로그램 설계 및 개발\n• 신규서비스의 설계 및 개발\n• 레거시 마이그레이션\n• 레거시 : ASP, Python(Django), 신규 : Spring Boot, Node.js</t>
  </si>
  <si>
    <t>마켓디자이너스 위매치의 백엔드 개발\n• 서버 안전성과 매칭 플랫폼 서비스를 제공 하기위한 프로그램 설계 및 개발\n• 신규서비스의 설계 및 개발</t>
  </si>
  <si>
    <t>웹 프론트엔드 개발\n•</t>
  </si>
  <si>
    <t>학습자의 관점에 대해 고민합니다 : 영어 고민을 안고 있는 모든 성인 학습자들의 대내외 학습환경을 분석하고 조사합니다.\n• 학습 커리큘럼을 디자인합니다 : 학습자들의 고민을 가장 효과적으로 해소할 수준 높은 학습 콘텐츠를 기획/개발합니다.\n• 프로젝트 관리 : 타깃이 되는 학습자들의 라이프사이클과 학습환경 변화에 맞춰, 영어 상품 기획/판매 프로젝트를 주기적으로 업데이트하고 실행합니다.</t>
  </si>
  <si>
    <t>소비자와 공급자 연계 플랫폼 비즈니스의 UX설계 및 Prototyping\n- 리서치를 통한 제품과 비즈니스 문제 도출 및 해결\n- UI design(App / Web)</t>
  </si>
  <si>
    <t>메쉬코리아의 신규 사업 업무를 개척하고 수행\n• 신규 사업 진행을 위한 제반사항을 점검\n• 신규 사업 수행을 위한 운영 기획 업무\n• 고객사 요구 사항 분석\n• 분석을 기반으로 사업기획\n• 전략 파트너 영입 및 관리 업무 담당</t>
  </si>
  <si>
    <t>자사 프로덕트 UX/UI 디자인 전략 및 컨셉 방향 수립\n• 타 팀(개발팀, 기획팀 등)과의 커뮤니케이션을 통해 앱, 웹 서비스 향상</t>
  </si>
  <si>
    <t>텐츠LAB] 이공계 교육 콘텐츠 개발\n\n- 이공계열 전문 교육 콘텐츠 기획 및 개발\n- 이공계 기술/채용 트렌드 조사 및 분석\n- 고객 니즈 파악을 위한 데이터 분석\n- 전문 강사 발굴 및 육성\n- 콘텐츠 홍보 방안 기획</t>
  </si>
  <si>
    <t>웹브라우저 기반의 Frontend Application 개발\n• 최신 기술 검토 및 프로토타입 개발\n• 신규 시스템 구축</t>
  </si>
  <si>
    <t>) 총무/구매 업무 전반\n - 구매 (업체 선정/견적/정산 등)\n - 사내 자산 관리 (주로 IT자산)\n\n(2) 사무 환경 관리\n - 사무공간 및 비품/소모품/집기 관리\n - 사무공간 조성 및 근무환경 개선\n\n(3) 사내 인프라 관리\n - 사내 네트워크 및 보안</t>
  </si>
  <si>
    <t>의 목표는 다음과 같습니다.\n• 무신사의 비즈니스 확장에 맞춰 빠르게 서비스를 제공할 수 있는 플랫폼 확대를 목표로 합니다.\n\nJava Back-End 개발의 미션은 다음과 같습니다.\n• 무신사 회원/메세지 플랫폼을 개발/운영합니다.\n\n개발과 서비스 환경은 다음과 같습니다.\n• Java 8+\n• Spring Boot 2.x\n• AWS\n\n개발문화는 다음과 같습니다.\n• 매일 아침 간단한 stand-up 미팅에서 중요 이슈를 공유 합니다.\n• 팀원 전체가 Bitbucket으로 Pull Request의 코드리뷰를 하고, 통과된 코드만 서비스에 배포합니다.\n• 개발 관련 공유하는 시간이 주기적으로 있습니다.</t>
  </si>
  <si>
    <t>모바일 앱 개발\n- iOS / Android\n- 프론트엔드 개발</t>
  </si>
  <si>
    <t>전기화학 기반의 센서 스트립 개발/개선\n• HW 설계 및 개발\n• 의료기기 F/W 개발</t>
  </si>
  <si>
    <t>마케팅 Business development 학술기획(신제품, 신사업, 신시장 개척)</t>
  </si>
  <si>
    <t>해외 및 국내 계약서 작성 및 검토\n• 표준 계약서 작성 및 운용\n• 법률 자문 등 Project 법무 지원\n• 해외 및 국내 분쟁(소송, 심판 등) 대응\n• Compliance Program 등 준법 지원\n• 특허, 상표 지적재산권 관리</t>
  </si>
  <si>
    <t xml:space="preserve"> 뮤직카우 앱/웹 서비스 고도화 기획\n2.. 프로젝트 통합 관리 및 일정 조율</t>
  </si>
  <si>
    <t>수불,원가등\n• 주석 및 공사자료 작성</t>
  </si>
  <si>
    <t>Greenie Box 기획부터 출시까지 전반적 프로세스 참여\n• 신규 아이템의 프론트 \u0026 백엔드 기획 및 정책 설계\n• Greenie 이용 고객의 고객경험 전반에 대한 설계\n• 프로덕트/프로세스와 관련된 다양한 이해 관계자의 이슈/니즈 파악 및 해결</t>
  </si>
  <si>
    <t>국내외 상표 출원/등록 관리\n• 국내외 상표 이의신청/무효심판 진행을 위한 리서치, 자료 수집\n• 국내외 상표 대리인과 협업\n• 해외 지식재산권 단속\n• 기타 지식재산권 보호 관련 법무</t>
  </si>
  <si>
    <t>피터팬의 좋은방 구하기 서비스를 위한 프로덕트(Mobile/PC 서비스) \n  UI/UX 디자인 산출물 제작, 개선\n\n• 서비스 프로토타이핑 구현/테스트</t>
  </si>
  <si>
    <t>제품, 비즈니스, 문화 등에 대한 브랜드 전략 기획 및 디자인\n• 브랜드 아이덴티티 강화를 위한 대내외 디자인 활동\n• 효과적인 브랜드 커뮤니케이션을 위한 문제 정의 및 개선안 도출/실행\n• 카드, 인쇄물 등 오프라인 매체 디자인</t>
  </si>
  <si>
    <t>제품사진 기획 및 촬영 (코스메틱 / 패션)</t>
  </si>
  <si>
    <t>클로젯셰어 전반적인 서비스운영 정책 관리\n     - 서비스 운영 매뉴얼 정립 \u0026 업데이트\n     - 서비스 모니터링 및 개선\n     - 신규 서비스 프로세스 수립 및 운영 QA\n     - 이용약관 및 FAQ 관리\n\n• 고객관리\n     - 회원등급 모니터링 및 QA\n     -이탈고객 분석 및 서비스 개선방향 수립\n\n•  고객VOC관리\n     - 서베이를 통한 고객 VOC 수집 및 분석\n     - 고객VOC기반 운영 개선\n\n•  운영QA \n     -각 프로세스별 주기적인 운영QA\n     -셰어링 고객수익 정산 모니터링\n     -렌탈 제품 가격정책 모니터링</t>
  </si>
  <si>
    <t>디지털 광고 매체 기획 및 운영\n• 애드팝콘(adPOPcorn) 운영</t>
  </si>
  <si>
    <t>게임 브랜드 캠페인 배너 광고 제작\n- 커머스 및 퍼포먼스 광고 배너 제작</t>
  </si>
  <si>
    <t>프로젝트 수행에 대한 관리, 방향 제시 및 우선 순위 결정\n• 능력과 재능있는 엔지니어들을 멘토링하고 리딩\n• 글로벌 기술 파트너와 커뮤니케이션 등 글로벌 로컬 책임자들과 협업\n• 마케팅 기술 영역에 부합한 엔지니어링 서비스 제공 (데이터 통합, 플랫폼 이동, 업무 흐름 및 절차상의 자동화, 태그 검수와 배포, 시각화 및 클라우드 아키텍처 컨설팅)\n• 다양한 플랫폼과 구축 이슈에 대한 기술적인 가이드 제공</t>
  </si>
  <si>
    <t>Mobiltiy 팀은 전기를 기반한 다양한 차량의 실험적 사업을 기획하고 운영합니다.\n국책사업, 공공기관 주관사업 등의 다양한 협력을 통해 미래 먹거리를 찾습니다.\n\n• E-mobility 사업 기획 및 전략 수립\n• 관계사 및 공공기관과의 커뮤니케이션 및 협업 \n• 초소형 전기차 서비스 기획 및 UX개선\n• 서비스별 데이터 분석 및 관리\n• 서비스 모니터링 및 운영 개선</t>
  </si>
  <si>
    <t xml:space="preserve"> 다양한 기술적 시도를 지향합니다.\n\n여러 기술적 시도를 통해 팀이 성장한다고 믿습니다. 구성원들의 관심 영역에 따라 많은 기술적 시도가 있었고, 모든 시도가 성공하진 않았지만 결과적으로 여러 기술적 혁신을 이룰 수 있었습니다.\n\n복잡해지는 상태를 관리하기 위해 ReactorKit을 만들었습니다. 그리고 안전한 코드를 작성하기 위해 테스트 커버리지를 지속적으로 높여왔습니다. Texture를 사용해서 UI 레이아웃 퍼포먼스를 높이고, 피쳐 플래그를 도입하여 사용자에게 매주 배포할 수 있는 환경을 만들었습니다.\n\n자동화 파이프라인을 구축하여 모든 빌드와 배포를 자동화했습니다. 매 커밋마다 모든 코드가 테스트되며, 하루에도 구성원들에게 개발 중인 빌드가 지속적으로 공유됩니다. 앱스토어 제출은 트리거 하나로 원격으로 간단히 제출될 수 있도록 만들었습니다.\n\n프로젝트를 지속적으로 프레임워크로 분리하고 있습니다. 10년이 되어가는 프로젝트지만 꾸준히 여러 개의 레이어와 도메인 로직을 분리해 클린/증분 빌드 속도를 향상시키고 있습니다.\n\n## 다양한 도메인에 기여합니다.\n\n스타일쉐어는 패션업에서 플랫폼 커머스 비즈니스를 하는 회사입니다. 커뮤니티, 커머스, 검색, 광고, 라이브 등 다양한 도메인에서 비즈니스를 전개합니다. 여러 도메인에 직간접적으로 기여하는 경험을 할 수 있으며, 도메인 내에서 스쉐러에게 더 좋은 가치를 전달하기 위해 집중합니다.\n\n사용자들에게 더 빠르게 가치를 전달하기 위해 매주 수요일마다 앱을 릴리즈합니다. 자동 배포와 피쳐 플래그 등의 기술적 기반이 잘 마련되어 있습니다. 짧은 주기로 가치를 제공하고 피드백을 받으며 서비스를 성장시키고 있습니다.\n\n## 코드 리뷰와 회고로 함께 성장합니다.\n\n코드 리뷰는 iOS 팀의 핵심 문화입니다. PR 리뷰를 통해 좋은 코드의 기준을 논의하고 각자의 도메인 지식을 공유합니다. '본문 리뷰도 리뷰'라는 전제로 리뷰하기 좋은 PR을 만들기 위해 고민합니다.\n\n페어 프로그래밍을 종종 활용합니다. 최고의 동료들과 함께 다양한 의견을 주고받으며 함께 문제를 해결합니다. 신규 입사자의 경우 집중적인 페어 프로그래밍을 통해 소프트 랜딩을 돕습니다.\n\n주기적으로 회고합니다. 팀 문화를 개선하고 성장하기 위해 실행 가능한 계획을 세웁니다. 꾸준히 시도하며 더 나은 방향으로 변화하기 위해 함께 노력합니다.</t>
  </si>
  <si>
    <t>UI 디자인 업무\n• UX 설계 업무</t>
  </si>
  <si>
    <t>CIC 산하 다양한 브랜드 리뉴얼 및 신규 브랜드 개발 프로젝트 참여</t>
  </si>
  <si>
    <t>보 및 PR]\nCIC는 향후 본격적인 프로젝트 진행과 함께 외부에 노출을 앞두고 있습니다. \nCIC가 가진 여러 스토리를 컨텐츠로 다듬고 보도자료를 포함한 다양한 채널로 함께 알려나갈 분을 찾습니다.</t>
  </si>
  <si>
    <t>아파트 입주민 및 관리사무소 직원을 위한 서비스 개발</t>
  </si>
  <si>
    <t>컴퍼니는 슈퍼바이저를 \"가맹점의 문제를 합리적으로 해결해 주는 사람\"으로 정의합니다.\n\n입사 하시게 되면 SH컴퍼니 산하 브랜드 가맹점의 문제 해결과 관련된 다양한 업무를 하시게 됩니다.\n\n• 가맹점-가맹본부 커뮤니케이션\n• 가맹점 오픈 교육\n• 가맹점 QSC(퀄리티, 서비스, 위생) 관리 및 교육\n• 가맹점 매출 관리 및 컨설팅\n• 가맹점 관리 정책 및 전략 수립\n\n\n---</t>
  </si>
  <si>
    <t>PC고스톱/모바일맞고 게임 서버개발</t>
  </si>
  <si>
    <t>브랜드, 마케팅, 매체 전략에 맞추어 산타토익의 브랜딩, 캠페인 광고 영상 컨텐츠를 기획하고 제작합니다.\n• 인하우스에서 직접 구상부터 편집까지 진행하여 영상 컨텐츠를 제작합니다\n• 외부 대행사와 협력하여 필요한 결과물이 제작되도록 커뮤니케이션하고 퀄리티 컨트롤 합니다.</t>
  </si>
  <si>
    <t>온라인으로 고객 접점 만들기\n- 중년 인플루언서 마케팅 전략 수립 및 실행\n- 브랜딩 전략에 따른 마케팅 기획\n- 데이터 분석에 집중하고, 의미있는 가설 설정\n- 채널 별 콘텐츠 마케팅 성과 측정 및 분석 (카카오톡스토어,네이버,자사몰)</t>
  </si>
  <si>
    <t>모빌 서비스의 다양한 웹 서비스, 백오피스를 담당\n• 모빌의 UI 컴포넌트를 개발/운영\n• 모빌의 웹 프론트 환경 빌드업</t>
  </si>
  <si>
    <t>데이터 분석을 위한 DB 조회 및 DB 시스템 관리\n• 데이터 레이크 운영 및 데이터 파이프라인 설계\n• 비즈니스 요구사항에 따른 데이터 처리 및 조회 시스템 설계, 개발 및 운영\n• BI툴(QuickSight, Bigquery 등) 셋팅 및 분석 데이터 제공</t>
  </si>
  <si>
    <t>수집된 데이터를 정리하고 분석하여 보다 가치 있는 정보를 만듭니다.\n• 가공한 정보에서 제품 개선 및 비즈니스 기회를 발굴하고 제안합니다.\n• 개발 및 사업팀과 협업하여 데이터 분석과 수집에 필요한 환경을 구축합니다.</t>
  </si>
  <si>
    <t>사업 및 시장 리서치 \n• 내 외부 공유용 문서 작업\n• 다양한 사업 개발 업무</t>
  </si>
  <si>
    <t>일본 마케팅팀에서일본 시장 대상으로 온라인 마케팅 담당 \n• 광고 매체 관리 및 운영 \n  (Youtube, Twitter, Facebook, Tiktok 등) \n• 광고 퍼포먼스 데이터 분석\n• 광고 대행사와의 커뮤니케이션\n• 광고 콘텐츠 기획 서포트 \n• 앱 내에 이벤트 기획 서포트</t>
  </si>
  <si>
    <t>111퍼센트의 핵심가치 내재화를 위한 다양한 버전의 교육 및 프로그램 컨텐츠 개발, 강의, 운영\n• 넷플릭스 문화를 111퍼센트에 적용할 수 있는 방안 연구 및 적용\n• 111퍼센트의 방향성에 맞는 사내행사, 세미나 기획 및 운영</t>
  </si>
  <si>
    <t>R 채용 및 조직문화 매니저\n\n• 채용 \n• 성과 달성  제도 기획 및 실행 (OKR / Performance Snapshot 등) \n• 성장을 위한 피드백 및 역량 향상 제도 수립 (Individual Development Plan)\n• 평가(역량평가 + 업적평가) 제도 수립 및 실행 \n• 보상 제도 기획 및 실행  (연봉 / 인센티브 / 스톡옵션 등) \n• 조직문화 및 핵심가치 장려를 위한 프로그램 기획 및 운영\n• 최신 HR Trend (조직문화, 업무 효율화) 파악 및 제안</t>
  </si>
  <si>
    <t>입사/배치/이동/퇴사 HR 프로세스와 조직 관리(인사정보관리)\n• 급여 및 Payroll 운영\n• 복리후생 제도 기획 운영\n• 병역특례(전문연구요원, 산업기능요원) 및 행정업무(정부지원금 등)\n• 채용프로세스, 조직문화업무 지원\n• 인사업무 전반에 대한 이해\n• 총무업무 경험(대관업무)</t>
  </si>
  <si>
    <t>카카오페이지 글로벌 플랫폼의 UI 디자인 구축, 개선 및 운영\n• 마케팅 디자인 및 운영</t>
  </si>
  <si>
    <t>카카오페이지 App/Web/어드민 기획 및 UX 설계\n• 운영 및 사업/전략 부서와의 긴밀한 협업을 통한 서비스 운영 지원\n• 서비스 개선지점 도출을 위한 지표 관리.분석</t>
  </si>
  <si>
    <t>B2B/B2C 서비스 개발\n • 아파트 대상 연계되는 서비스 개발\n- 서비스 API 개발 / 운영\n • 다양한 클라이언트 환경에서 사용 가능한 서비스</t>
  </si>
  <si>
    <t>리액트 기반 UI 컴포넌트 개발\n• 페이지 마크업\n• 크로스 브라우징 및 SEO</t>
  </si>
  <si>
    <t>정보보안 및 개인정보보호 인증 업무\n• 위탁 및 수탁사 점검 및 감사\n• 임직원 (개인)정보보호 교육, 가이드, 운영 업무\n• 서비스 별 정보보호 이슈 대응</t>
  </si>
  <si>
    <t>사용자 및 비즈니스 요구사항에 대한 이해를 바탕으로 프로덕트 전반의 UI/UX 업무를 담당합니다.\n• 현재 운영중인 APP/WEB 서비스의 모든 문제점을 정의하여 개선하고 고도화합니다.\n• 주거 관련 다양한 신규사업의 기획단계부터, 이를 실행하기까지의 프로세스에 참여합니다.</t>
  </si>
  <si>
    <t>서비스를 다양한 사용자에게 알리기 위해 각 온라인 채널의 특성에 맞게 광고를 \n  집행하고 관련 데이터를 분석해 개선안을 도출하는 업무를 수행합니다.\n- 데이터 기반으로 분석하고 집행할 수 있는 분석 능력과 전략적 사고가 필요한 직무입니다.\n\n• 네이버 SA/DA, 네이버 GFA, 구글 광고 매체 직접 운영/집행\n• 페이스북, 인스타그램, 유튜브 광고 운영/집행\n• 네트워크 광고(크리테오, 모비온 etc), 리타겟팅 광고 직접 운영 \n• 잠재 고객, 신규 고객, 기존 고객 대상의 광고 매체 전략 및 실행 \n• 회원가입 증가 및 첫 구매 리드를 위한 리마케팅 \n• 분석 트래킹 툴 활용통한 데이터 분석 (firebase, Appsflyer, GA 등)\n• 데이터 분석을 통한 매체 분석 및 전환율, ROAS 최적화\n• User Acquisition - Activation 퍼널 단계에서 KPI 달성</t>
  </si>
  <si>
    <t>신규 아파트 가입 문의에 대한 응대\n• 모빌 서비스 이용에 어려움을 겪는 고객 응대\n• 아파트 진행하는 전자투표의 원활한 진행을 돕는 커뮤니케이션\n• 아파트 커뮤니티 서비스가 바르게 정착될 수 있도록 안내</t>
  </si>
  <si>
    <t>아파트 관련 앱/웹 서비스 기획\n• 서비스 운영 정책 및 프로세스 설계\n• 트렌드 및 사용자 경험에 따른 서비스 개선사항 도출 및 실행</t>
  </si>
  <si>
    <t>모빌 서비스 파트너 커뮤니케이션 관련 활성화 업무 지원\n• 모빌 서비스 운영 업무 지원 (서비스 검수 및 테스트)</t>
  </si>
  <si>
    <t>의 QA 담당자는 “가장 쉽고 편리한 온라인 명품 커머스”를 위해 \n서비스 전반의 품질 관리를 담당합니다. \nQA 리포트에서 나아가 개선안을 제시하여 제품팀과 함께 \n최고의 쇼핑 경험을 만듭니다.\n\n\n[주요업무]\n\n1. 고객 관점에서 발란 서비스 전반의 품질 (QA) 관리 및 개선\n- 플랫폼별, 서비스 영역별 테스트 준비 / 일정 및 계획 수립 / 실행 / 결과 보고\n- 서비스 분석을 통한 테스트 케이스 도출 / 테스트 설계\n- 버그 리포트 및 이슈 트래킹\n- QA 프로세스 기준 정립 및 관리 / 개선\n- 지속적인 릴리즈 프로세스 점검 / 개선\n\n2. 고객 경험 향상을 위한 개선안 제안\n- 플랫폼별 레퍼런스 분석\n- 개선안 작성 및 제안\n- 제품 디자이너, 개발자와 함께 개선안 제작 참여\n\n**발란몰 : 웹 (모바일 / PC), 하이드리드 앱 (iOS / AOS)</t>
  </si>
  <si>
    <t xml:space="preserve"> 웹 사이트 개선 작업 및 유지 보수\n- 프로덕트팀과 함께 꾸준한 자사 제품 개선\n- 사이트 퍼포먼스를 향상시키는 코드 작성 및 관리\n- 접속이 많은 페이지부터 node.js 로의 순차적인 이관\n\n2. 쾌적한 개발 환경, 쾌적한 쇼핑 경험\n- 꾸준한 사이트 속도 향상\n : 다양한 방법론의 캐시 적용\n : 서버와 클라이언트를 고려한 페이지 최적화\n- 자주 사용되는 코드의 모듈화 등 효율적인 개발 방법론 적용 및 관리\n\n3. 그 외의 사항\n- 외부 채널 연동\n- Hybrid App 웹 파트 유지보수, 향후 자체서비스 및 Native App 개발</t>
  </si>
  <si>
    <t xml:space="preserve"> 기본적인 서버 및 데이터 관리\n- AWS AMI, CentOS, Ubuntu\n- MariaDB, MongoDB, Redis, ElasticSearch\n\n2. 데이터 수집기 개발\n- 부티크 API 연동\n- 부티크 상품 정보 연동 (xml, csv, excel, json)\n- 타 사이트로부터 데이터 수집 (크롤링)\n\n3. 통합 백오피스(HUB), 파트너 센터 화면 및 로직 개발\n- bootstrap-vue 를 이용한 SPA 개발\n- node.js express 를 이용한 백엔드 개발\n\n4. 외부몰 데이터 연동\n- 롯데i몰, 네이버 스마트스토어 등의 API 연동\n- 상품정보 관리 및 재고 및 가격 실시간 연동\n\n\n\n[개발 인프라]\n\n** 백엔드\n   - 발란몰 : php 5.2, MariaDB\n   - 백오피스 : Node 10, MongoDB, Redis, MariaDB\n   - 데이터수집기 : Node 10, MongoDB, Redis, MariaDB, AWS ElasticBeanstalk, RabbitMQ\n** 프론트 : plain css\u0026jquery, template_, Vue.js, Bootstrap-Vue\n** 분석 : Google Analytics\n** 코드관리 : Github\n** 커뮤니케이션 : Slack</t>
  </si>
  <si>
    <t>몰(www.balaan.co.kr) 매출 분석 / 실적 관리 \n\n- 일일/주간/월간/년간 실적 관리\n- 발란 플랫폼별 Data 분석/지표 작성\n- 발란 영업실 KPI 설정 및 배분\n- 발란 영업실 전략수립 (사업계획, 목표관리)\n- 시장 트렌드 및 경쟁사 비교 분석</t>
  </si>
  <si>
    <t>고객 주문 파트너사 발주\n- 파트너사 배송현황 관리 및 물류 프로세스 처리(물류센터 관리)\n- 파트너사 입/출고 인보이스 관리\n- 고객 클레임 주문(취소/교환/반품)에 대한 국내/해외 파트너사 반송 관리\n  : 반송품 입/출고 내역 데이터 관리\n  : 파트너사별 반송품 출고 관리\n- Lead-time 단축을 위한 SCM 프로세스 개선\n- S\u0026OP : 담당 파트너사별 판매/운영 report 작성</t>
  </si>
  <si>
    <t xml:space="preserve"> 발란 마케팅팀은\n\n \"우리를 볼 수 밖에 없게 만드는\"\n: 연간 수십억 규모의 퍼포먼스 마케팅을 운영하여 럭셔리 패션 시장에 \"문화\"를 만듭니다\n\n- 발란을 모르는 고객들에게 브랜드(서비스)를 알려 앱 사용을 유도하고,\n- 발란을 이미 아는 고객들에게는 도움이 되는 정보(콘텐츠, 쇼핑 등) 및 브랜딩 전달로 재방문을 유도하고,\n- 시장의 니즈, 원츠를 파악하고 예측하여 브랜드(서비스)에 반영하고,\n- 시장에서의 새로운 비지니스 기회 모니터링 및 전략 방향을 설정하여\n- 발란의 Fan을 충실히 만들어 나가고 있습니다.\n\n▶︎ 성장 기회\n\n- 업계 1위 플랫폼의 비즈니스 성장과 함께 커머스 전담 마케팅 전반을 포괄적으로 경험하실 수 있습니다.\n- 다양한 동료 마케터들(브랜드/퍼포먼스/CRM/콘텐츠), MD, Product 팀과 함께 무궁무진한 성장의 기회를 얻을 수 있습니다.\n- 수평적인 회사에서 본인이 생각하는 방향에 대해 편하게 의견을 나누고, 주도적으로 업무를 진행해 가실 수 있습니다.\n\n\n- 검색광고 (네이버, 다음, 구글 등) 중심 웹 기반 퍼포먼스 광고 채널 운영 및 최적화\n- 광고채널별 퍼포먼스/ROAS 성과 실시간 모니터링 및 최적화\n- 채널 Growth를 위한 A/B Test 플랜 리뷰 및 최적화 프로세스 관리\n- 광고대행사 및 내부 팀과 협업 프로세스 매니지먼트, 업무 시너지 창출\n- 네이버 광고 (지식쇼핑, 쇼핑검색 광고, 키워드 광고 등), Daum광고 최적화  \n- 데이터 (GA 등) 기반 채널/소스별 성과 분석 및 광고 효율 최적화</t>
  </si>
  <si>
    <t>유통 채널 (자사몰/오픈마켓/오프라인) 따른 상품 전략 기획\n- 신상품 소싱 및 PB상품 기획 관리\n- 상품운영 정책 수립 및 관리\n- 영업 목표 수립과 실행방안 기획</t>
  </si>
  <si>
    <t>Works with clients to scope initial product requirements for actuary systems and define data and securing plan\n• Analysis of current system problems and improvement plan\n• Technical architecture modeling with speed/stability\n• Diagnose application/data architecture and plan “To-Be direction”\n• Overall project management (risk/schedule/manpower/range, etc.)</t>
  </si>
  <si>
    <t>결제 플랫폼 Back-end 설계, 기획, 운영\n• 다양한 결제 파트너사와 제휴 및 연동\n• 법 환경과 규제 리스크를 고려한 내부 비즈니스 검토</t>
  </si>
  <si>
    <t>마카롱택시 앱 (고객용, 쇼퍼용) UX디자인\n   - 서비스 메인 앱인 마카롱택시 UX 개선 및 신규 기능관련 디자인 업무\n\n• 마카롱택시 마케팅 관련 제작물 디자인\n   - 이벤트 페이지, 배너 등 관련 디자인 업무 느낌있고 감각적인 디자인 해 주실분\n\n• 택시 외장 랩핑 디자인(직영, 가맹, 인터내셔널 택시 등)</t>
  </si>
  <si>
    <t>게임 로그를 기반으로 한 데이터 분석 및 지표설계\n• 내부 지표 분석을 통한 컨텐츠 개선안 및 아이디어 제시\n• 비즈니스 인사이트 발굴 및 제안\n\n＞＞ 쿡앱스 퍼플카우 스튜디오는 미션을 함께 공유하고 이뤄나가며 즐거운 게임을 함께 만들어 나갈 ＜게임 데이터 분석가＞를 채용하고 있습니다.\n\n 퍼플카우 스튜디오는 북미·유럽시장을 타겟으로 한 게임을 제작하며 게임 개발 과정 전반에 대한 풍부한 경험을 갖추고 있어 글로벌을 타겟으로 한 게임의 지표를 분석하고 이를 바탕으로 능동적으로 컨텐츠 개선안과 아이디어를 제시하는 좋은 경험을 할 수 있으며 새로운 시장을 경험하며 다양한 인사이트를 축적할 수 있는 좋은 기회가 될 것입니다.\n\n 퍼플카우 스튜디오는 투명한 정보 공유를 통해 데이터 지표를 즉각적으로 게임 개발 및 운영에 반영하고 있으며 단순히 지표를 분석하는 것뿐만 아니라 이를 토대로 비즈니스 인사이트를 발굴하고 전략을 제안하는 역할을 담당하며 데이터 분석가로서 보다 폭 넓은 업무를 담당할 수 있습니다</t>
  </si>
  <si>
    <t>와 함께 지속적인 서비스 개선과 새로운 프로젝트를 진행할 UI 디자이너를 찾습니다. 기획부터 화면 설계, 디자인, 개발 조직과의 협업까지 서비스를 개선해나가는 모든 업무를 함께합니다. \n\n•  블림프 앱의 UI 설계와 프로토타이핑\n•. UI 비주얼 디자인 (Sketch, Zeplin)\n•  앱 내에 사용되는 콘텐츠 이미지 보정 및 합성 (Photoshop 또는 Lightroom)</t>
  </si>
  <si>
    <t>카카오페이지 글로벌 서비스 플랫폼 개발</t>
  </si>
  <si>
    <t>작품, 작품 큐레이션 등 컨텐츠 서비스에 필요한 시스템 설계\n• Python, FastAPI 기반의 마이크로 서비스 개발\n• Typescript, Vue.js 기반의 SPA(single-page application) 개발\n• AWS, Kubernetes(EKS) 기반으로 시스템 구축</t>
  </si>
  <si>
    <t>SQL Server (Azure) RDBMS 유지보수(모니터링, 설정 최적화, 쿼리 성능 최적화)\n• Big Data 고도화하기 위한 System 구축, 설계 분석 및 마이그레이션\n• 최적화를 위한 Database Modeling 및 성능 등 Issue 해결\n• Database 장애 및 성능 이슈 해결</t>
  </si>
  <si>
    <t xml:space="preserve"> WAS 및 인프라\n    - 다른 직군과 함께 프로덕트 기획 및 구현\n    - API 서버 개발, 유지보수 및 운영, 추가적인 인프라 구축\n    - 서버 구조에 대한 고민과 성능/보안을 위한 리팩토링 작업\n    - 다양한 서비스들이 유기적으로 작동하도록 관리 및 모니터링\n• Database\n    - DB 를 설계하고 Application 과 연동\n    - 성능을 측정하고 관리하며 지속적인 튜닝 작업\n• 기타\n    - 검색 서비스 개발\n    - 머신러닝 인프라 구축 및 적용\n    - 보안 작업\n    - 사내 협업 인프라 구축 및 교육 (JIRA, Slack 등의 활용 고도화)</t>
  </si>
  <si>
    <t>혈당측정기 HW 설계 및 개발\n• 혈당측정기 생산기술\n• 인증 Follow up : KC, CE, IVDD, CE, RED, FCC등</t>
  </si>
  <si>
    <t>H9피치스튜디오의 멀티 스포츠 브랜드 '포워드'의 브랜드 마케팅 전반적 업무\n- 브랜드 성장을 위한 캠페인 설계 및 집행\n- 소셜 미디어 컨텐츠 기획 및 제작\n- 온라인 광고 집행 및 대행업체 관리\n- 브랜드 CS(전화, 메신저) 보조\n- 카페24 쇼핑몰 기반의 온라인몰 관리 보조\n- 매출 보고 및 데이터 취합 보조</t>
  </si>
  <si>
    <t>쇼핑몰 솔루션 커스터마이징 (고도몰, Shopify)\n• 커머스 비즈니스 확장에 대한 유연한 대응\n• 자사/계열사 호스팅, 도메인 등 인프라 관리</t>
  </si>
  <si>
    <t>/B2B 서비스운영 담당자\n\n- 채널별 이벤트 및 프로모션 기획 운영\n- 비용 컨트롤 / 제휴 파트너 관리 및 협업\n- 판매 리포트 및 성과분석\n- 채널별 광고집행, 운영, 성과분석\n- CS처리 관련 유관부서 협업</t>
  </si>
  <si>
    <t xml:space="preserve"> 온라인 판매 채널/서비스 관리\n    • 유저들의 소프트웨어 구입・사용상 문의 해결을 위한 Tech Support\n    • 가상의상 판매 플랫폼인 Store(https://www.marvelousdesigner.com/store?page=1\u0026pick=true) 관리 (i.e.상품 검수・등록, 게시판 관리 등)\n    • 원활한 온라인 서비스 제공을 위한 웹 테스트 진행\n    • 온라인 서비스 개선방안 수립 및 실행\n\n2. 온라인 프로모션 기획 및 관리\n    • 가격 할인 등 다양한 온라인 프로모션 기획\n    • 프로모션 노출도 향상을 위한 SNS 채널 홍보</t>
  </si>
  <si>
    <t>- 자사 IT 솔루션 직접 영업\n\n- 신규채널/ 거래선 개발 및 관리\n\n- 기업시장 매출 확대를 위한 전략 수립","requirements":"자격조건 \n\n- 솔루션 영업 경험 (WAS/APM 등 전반지식 보유)\n\n- 영업 기획력 보유 혹은 영업기획 유경험자 \n\n- 경력 7~10년 (과장급)\n\n- 필드영업에 대한 경험을 가지고 계신 분\n\n- 책임감이 강하고 해외여행에 결격사유가 없는 분","job_country":"KR","industry":"IT, 컨텐츠","company_id":71,"title_img":"https://static.wanted.co.kr/images/company/71/i9a2nwpuciofidgy__1080_790.jpg","due_time":null,"location":"서울특별시 서초구 반포대로 3 이스트빌딩(서초동 1464-30)","is_expert":true,"sub_categories":["Technical Sales Specialist","기술영업","Solutions Consultant","솔루션 컨설턴트"],"position":"솔루션 영업 담당자","reward":1000000,"jd":"[수시] ESTsoft 솔루션 영업 담당자 \n\n세상에 가치를 P+US하는 EST FAMILY에서 함께 성장할 인재 여러분들을 모집합니다.\nESTsoft X ESTsecurity X ZUM은 다양한 분야에서 세상에 가치를 더하며 성장하고 있습니다.\n국내최고의 실용주의 인공지능 기술 전문가들과 함께 여러분들의 Skill을 PLUS, \n다양한 복지제도와 기업문화를 바탕으로 여러분들의 Life를 PLUS, \n주도적인 업무를 통해 Career의 가치를 PLUS하세요.\n\n\n주요업무\n모집분야  \n\n- 솔루션 영업 담당자\n\n\n주요업무\n\n- 자사 IT 솔루션 직접 영업\n\n- 신규채널/ 거래선 개발 및 관리\n\n- 기업시장 매출 확대를 위한 전략 수립</t>
  </si>
  <si>
    <t>온투법(온라인 투자연계 금융법) 기반 P2P금융플랫폼 개발\n- 금융업무 비대면 자동화 시스템 개발\n- 직장인대출 서비스 및 관리자페이지 개발\n- 신용대출평가 모델링 (AI신용평가)</t>
  </si>
  <si>
    <t>라이브리 광고 플랫폼 개발자\n• 광고 타겟팅 및 광고 플랫폼 개발\n• 추천/광고 표시 기능(위젯) 개발\n• 사용자 행동 로그 수집 및 분석 플랫폼 개발</t>
  </si>
  <si>
    <t>Mysql, MongoDb 서버 관리\n• DB 스키마 설계 및 성능 최적화\n• 대용량 데이타에 대한 최적화 구성 및 운영\n• Mysql Query 튜닝</t>
  </si>
  <si>
    <t>Crypto currency를 이용한 다양한 알고리즘 전략 개발\n• 머신러닝을 이용한 다양한 Forecasting 모델 개발 및 성능 개선\n• 전략 고도화를 위한 다양한 라이브러리 개발 및 새로운 기술 도입</t>
  </si>
  <si>
    <t>금융 트레이딩 알고리즘 전략의 연구 및 개발\n• Forecasting 모델을 비롯한 다양한 트레이딩 전략 구현 \n• Back Testing 및 Live 전략 모델 개선을 통한 다양한 시그널 분석 및 인사이트 발굴\n• 라이브 운영 및 전략 개선</t>
  </si>
  <si>
    <t>와 함께 지속적인 서비스 개선과 새로운 프로젝트를 진행할 UI 디자이너를 찾습니다. 기획부터 화면 설계, 디자인, 개발 조직과의 협업까지 서비스를 개선해나가는 모든 업무를 함께합니다.\n\n• 블림프 앱의 UI 설계와 프로토타이핑\n• UI 비주얼 디자인 (Sketch, Zeplin)\n• 앱 내에 사용되는 콘텐츠 이미지 보정 및 합성 (Photoshop 또는 Lightroom)</t>
  </si>
  <si>
    <t>아퀴스 트레이딩 플랫폼에서 발생하는 여러 가지 데이터를 분석, 연구 및 개발\n• 금융 데이터 분석을 통한 다양한 시그널 파악 및 인사이트의 발굴\n• 다양한 ML 기반의 패턴 학습 및 예측</t>
  </si>
  <si>
    <t>다양한 자산군의 특성에 맞는 통합된 자산 관리 Wallet 시스템 개발\n• High Performance \u0026 Scalable 한 시스템이 수행될 수 있는 운영 환경 구축\n• 다양한 기능이 개발될 수 있는 SOA 환경 개발\n• 서비스와 트레이딩, 그리고 월렛이 맞물려서 효과적으로 움직일 수 있는 시스템 기획, 개발, 및 배포\n• 다양한 모니터링 및 운영 툴 개발\n• 신규 기술에 대한 R\u0026D 및 도입</t>
  </si>
  <si>
    <t>다양한 자산군의 특성에 맞는 통합된 자산 관리 Wallet 시스템 개발 및 아키텍쳐 설계\n• High Performance \u0026 Scalable 한 시스템이 수행될 수 있는 운영 환경 개발\n• 서비스와 트레이딩, 그리고 월렛이 맞물려서 효과적으로 움직일 수 있는 시스템 기획, 개발 타스크 정의 및 관리\n• 개발자와의 다양한 소통 및 장기적으로 안정적인 운영이 되기 위한 기술 부채 관리\n• 실무자 분들의 효과적인 업무 환경을 위한 개발 환경 구축\n• 신규 기술에 대한 R\u0026D 및 도입</t>
  </si>
  <si>
    <t>아퀴스 트레이딩 플랫폼 시스템 개발 및 아키텍쳐 설계\n• 트래픽 관리 및 효율화를 위한 고성능 트레이딩 서버 개발\n• 퍼포먼스 최적화\n• 라이브 이슈 대응 및 시스템 개선\n• Back Testing 및 Live 시스템 전반의 퀄리티 향상</t>
  </si>
  <si>
    <t xml:space="preserve"> 디지털 마케팅 기획 및 운영 전반 관리\n  - 체험단, 인플루언서 마케팅, 퍼포먼스 마케팅 전략, 실행방안 기획 및 실행 운영 \n\n2. 오픈마켓 향 캠페인, 체험단 리뷰 포스트 기획 및 운영, 온라인 주요 채널 별 고객 CS 모니터링 및 리딩\n(eg. 11번가, 지마켓 등 오픈마켓 기반 네이버 블로그 체험단 관리 운영, 콘텐츠, 플랫폼 제휴 등 )</t>
  </si>
  <si>
    <t>Java Back-end 개발</t>
  </si>
  <si>
    <t>CIC F\u0026B 컨텐츠 개발 및 운영 (상세 내용 채용 공고 서론 참조)</t>
  </si>
  <si>
    <t>오모빌리티 내의 복잡하고 다양한 데이터로부터 유의미한 정보를 발굴하고, 활용하는 방안에 대해 지속적으로 고민하는 가운데 머신러닝, 통계기반 모델링, 정보검색, 네트워크 이론 등 다양한 기술적 방법론을 연구 및 실험하고 실서비스에 적용하고 있습니다. \n\n- 바이크, 택시, 대리 이동수단에 대한 수요/공급 최적화, dynamic pricing 등에 대한 개발/연구\n\n- 교통량, 경로 예측 등을 위한 머신러닝 모델 개발 및 활용 방안에 대한 탐구 \n\n- 데이터 추출, 통계적 분석, 모델 학습, 모델 평가 및 서빙 후 모니터링 전반의 업무 수행\n\n- 이상탐지, 시계열분석, 개선된 데이터 처리 방법론 등\n- 카카오모빌리티의 다양한 이동/행위 데이터에 대한 이해를 위한 통계/데이터마이닝/머신러닝 기반 방법론 개발 및 활용 방안 탐구\n\n- 모델 AB테스트 진행 및 성과 분석</t>
  </si>
  <si>
    <t>Implement, evaluate and scale new marketing channels\n• Design and execute user-acquisition and retargeting campaigns\n• Optimize campaign performance to meet marketing goals\n• Stay informed regarding new tools, partners, tactics, and market trends to discover new growth opportunities</t>
  </si>
  <si>
    <t>자사 프로덕트(Mobile/PC 서비스) UX/UI 디자인 산출물 제작\n• 프로덕트 UX/UI 디자인 퀄리티 향상\n• 리서치(업계 동향/경쟁사 분석/트렌드 분석)\n• 요구/이슈 사항 관리 및 유관 부서 커뮤니케이션</t>
  </si>
  <si>
    <t>백화점몰, 제휴몰, 면제몰 등 온라인 채널 운영 관리\n• 온라인 채널 운영 아웃소싱 업체 관리\n• 상품물량 구성 및 관리\n• 온라인 마케팅 및 프로모션, 딜, 행사 기획/운영\n• 트렌드, 매출 실적분석 및 영업전략 수립\n• 신규 유통망 개발\n• 몰 담당자 영업미팅</t>
  </si>
  <si>
    <t>브랜드 홍보 컨텐츠 기획 및 제작\n• SNS, 블로그, 유튜브 채널 운영\n• 인플루언서 및 콜라보 마케팅</t>
  </si>
  <si>
    <t>영상제작 교육 Web/​App UX,UI디자인 작업\n• 마케팅 관련 디자인\n• 유니티 아틀라스 작업 일부지원</t>
  </si>
  <si>
    <t>사용자 데이터를 기반으로 통계 분석과 머신러닝을 활용한 예측, 인과관계 추론 및 모델링\n• 뱅크샐러드의 다양한 데이터 (금융/건강/실물/신용 등) 를 바탕으로 인사이트 도출, 사용자 경험을 최적화하고 비즈니스 임팩트를 증가시키는 제품 개발 기회 제시\n• 데이터 분석 및 모델링에 필요한 데이터 파이프라인 코드 작성\n• 모델 개선에 필요한 고객 피드백 데이터를 수집하고 이를 통해 모델 성능 개선\n• 효율적이고 정확한 온라인 실험 설계 및 분석</t>
  </si>
  <si>
    <t>데이터 분석을 통해 제품 개발의 방향성을 주도적으로 제시하고, 전략적인 방향에 부합하는 온라인 실험 제안\n• 뱅크샐러드 서비스에 적용 가능한 데이터 기반 모델 및 서비스 발굴\n• 데이터 분석 및 모델링에 필요한 데이터 파이프라인 코드 작성\n• 데이터 분석/모델링 Best Practice을 도입, 분석 환경 개선, 코드 리뷰를 수행하고 주니어 분석가들에게 코칭 제공\n• 온라인 실험 결과에 대한 분석, 해석 및 사내 구성원에게 분석 결과를 명확하게 설명</t>
  </si>
  <si>
    <t>콘텐츠 제작을 위한 기획\n• 콘텐츠에 포함되는 글쓰기를 중심으로 사진 및 이미지, 영상 작업 등의 제작 참여\n• 콘텐츠 제작에 필요한 아티스트 유관부서와의 협업 및 아티스트와 커뮤니케이션\n• 콘텐츠 제작에 필요한 외부 업체 섭외 및 관리\n• 미디어 콘텐츠 팀의 역량 향상을 위한 각종 개선 제안 및 실행\n\n[주요 업무환경]\n• 외근 비중 높음 (위버스에 입점한 아티스트 관련 현장 취재 및 콘텐츠 모니터링 등)\n• 아티스트 투어/콘서트 등에 따른 국내/외 출장 비중 30%\n• 콘텐츠 제작 일정에 따른 업무 집중 시기 및 유동적 업무 시간 존재 (야간 작업 등)</t>
  </si>
  <si>
    <t xml:space="preserve"> 톤 28 서비스 개발 및 유지보수\n•  백엔드 및 프론트 엔드 개발\n\n현재 3개의 웹 서비스와 API 서버가 있고, 내년 상반기 모바일 앱 출시를 계획하고 있습니다.\n기존 웹서비스는 PHP 7.3 / 7.4 (Laravel Framework) , API 서버는 Golang 으로 개발되었습니다.\n(PHP / Golang 개발 경험은 중요하지 않습니다.)\n\n\n•  Workflow\n로컬 개발환경은 Docker 기반으로 구성이 되어있고,\n필요에 따라 Skaffold 를 통해 각자의 개발 환경에서 QA 를 진행하고 (개발서버는 별도)\nGit 을 통해(Pull Request) 개발 및 운영서버에 배포가 됩니다.  \n\n•  Technical Stacks\nPHP, Golang\nReactJS, jQuery\nDocker, Kubernetes (AWS EKS), Skaffold, Telepresence\nGit</t>
  </si>
  <si>
    <t>프로젝트의 A부터 Z까지 담당하는 PM (컨텐츠 프로듀싱 전반)\n• 공동 컨텐츠 아이디어 회의에 적극적 참여\n• 평등하고 즐거운 사내문화를 함께 조성하는 일</t>
  </si>
  <si>
    <t>신규 투자 유치 전반\n- 투자 설명서(IM) 작성 및 Valuation\n- 투자자 요청 자료 대응\n- IR 관련 database 유지 및 관리\n- 투자 관련 리서치</t>
  </si>
  <si>
    <t>작가 정산 및 세금계산서 발행 업무\n• 채널별 매출 관리 및 비용집행 업무\n• 세금 및 보험, 급여  업무\n• 인사 및 경영지원 업무</t>
  </si>
  <si>
    <t>헬스케어 프로덕트에 있는 문제를 정의하고 디자인 프로세스를 적용하여 비즈니스 밸류에 부합하는 해결 방안 제시\n• 여러 프로덕트에 걸쳐 일관된 정체성과 높은 사용성을 가지는 디자인 시스템 구성\n• 리서치 진행 및 정량적/정성적 데이터 분석에 따른 디자인 전략 수립\n• 제품 개발 프로세스 및 문화에 디자인 사고 도입\n• 최적화된 UX 디자인을 결과물로서 공유하고 관련 부서와의 협업으로 제품에 반영\n• 프로토타이핑에서 검증까지의 사이클 반복을 통한 점진적 디자인 개선</t>
  </si>
  <si>
    <t>, 콴다(선생님) 일본어 서비스 운영\n• 플랫폼 내 주요 수치 및 유저의 콘텐츠 모니터링\n• 일본 학사일정 체크, 유저 상황(학사일정, 앱 내 유저 활동성 등)에 적합한 앱 내 \n콘텐츠 기획\n• 문제 해결 관점에서의 Action Plan 수립 및 시행 \n• 다양한 채널을 통해 접수되는 유저의 문의 대응 및 해결, FAQ 및 정책 관리: \n서비스 퀄리티와 고객 경험 향상에 기여\n• 일본어 서비스 이용 현황 및 VoC 분석을 통한 서비스, 정책 개선 방향 도출</t>
  </si>
  <si>
    <t>직무 : 교육스탭(육성국장)\n- 담당업무 : 영업 조직 교육 담당(강의, 교육과정 기획 및 운영)</t>
  </si>
  <si>
    <t>국내, 해외 통,번역 업체 제휴 영업</t>
  </si>
  <si>
    <t>CS팀 : 고객 응대(CS), 교환/반품 관리, SNS 채널 관리\n• 물류팀 : 제품검수 및 포장, 재고 관리, 재고 발주 등</t>
  </si>
  <si>
    <t xml:space="preserve"> Java \u0026 Spring Framework 환경 기반의 개발\n2. 라이브 방송 플랫폼 등 미디어커머스 시스템 개발 및 고도화\n3. 신규 서비스 시스템 및 플랫폼 개발</t>
  </si>
  <si>
    <t>UX/UI 기획, 화면 설계\n• PC, 모바일 웹/앱 서비스 기획\n• 어드민, 관리자 환경 기획\n• PM, PO</t>
  </si>
  <si>
    <t>사내직원 채용\n• 근태\n• 연차관리 (인사담당 업무가 아닌 관련 행정 업무를 뜻합니다.)</t>
  </si>
  <si>
    <t>웹 서비스의 기획 및 운영 관리\n• 모바일 서비스의 기획 및 운영 관리\n• 타겟 시장 분석, 고객 인사이트 도출, 서비스 기획, 프로덕트 관리\n• 데이터 분석 및 지속적 그로스 해킹을 통한 신규 서비스의 성장 관리</t>
  </si>
  <si>
    <t>키위플레이(자사앱) 운영 및 신규 개발\n• 자녀앱 운영 및 개발\n• 기타 앱 개발</t>
  </si>
  <si>
    <t>키위플레이(자사앱) iOS 앱 신규 기능 및 유지보수\n• iOS 프로젝트 체계화(리팩토링, 최적화 등)</t>
  </si>
  <si>
    <t>세탁특공대의 방향성에 맞추어 재무 및 투자 사업전략을 수립합니다. \n• 세탁 특공대가 투자를 유치하기 위해 필요한 제반 업무를 진행합니다. \n• 국내외 투자사 및 주자사의 IR 업무를 진행합니다. \n• 투자사와 원활한 커뮤니케이션, 투자사에서 요청하는 자료에 대응을 합니다.\n• 재무/회계 기획 및 업무 프로세스를 고도화 해 주셔야 합니다. \n• 재무적 현안과 이슈에 대해 관리해 주시고 해결해 주셔야 합니다.</t>
  </si>
  <si>
    <t>AI 오퍼레이션 플랫폼 전략 수립 \n• 기술별 시장 리서치 및 보고서 작성 \n• M\u0026A 기업 발굴 및 검토</t>
  </si>
  <si>
    <t>고객경험 개선 및 방안 수립\n• 데이터 기반 결과 분석\n• 서비스 운영 및 상담 지원</t>
  </si>
  <si>
    <t>웹 기반 교육 플랫폼 프론트엔드 개발 담당</t>
  </si>
  <si>
    <t xml:space="preserve"> 회계\n  : 결산 (월별 가결산, 연말)\n  : 회계 전표처리\n  : 전표별 증빙관리\n\n·  세무\n  : 법인세 세무조정 및 세무신고 (세무대리인)\n  : 부가세 및 원천세 신고 및 납부 (세무대리인)\n  : 전자세금계산서 발급 및 관리\n\n·  관리/총무\n  : 회사 비품관리\n  : 제증명 및 보증보험 발급 등\n \n·  자금\n  : 거래처 대금 정산 및 이체\n  : 법인명의 계좌 관리 및 각종 금융 업무 수행</t>
  </si>
  <si>
    <t>분자진단 시약제조\n• 원자재 재고 및 제조 실적관리</t>
  </si>
  <si>
    <t>AWS 클라우드 기반 Auto Provisioning 환경 구축\n• 클라우드 기반 CI/CD 자동화 환경 구현\n• 전사 표준 데이터 파이프라인 구축\n• 로깅, 모니터링 환경 구축을 통한 장애  예측 및 복구 자동화 구축\n• 품질 개선 업무 수행 (Architecture, Middleware, DBMS, OS, Network, Application)\n• 기술적 보안 취약점 조치 및 가이드 수행\n• 서비스 장애 1차 대응 및 근본원인 파악과 개선</t>
  </si>
  <si>
    <t xml:space="preserve"> Web Front Admin/Client 개발\n• 서비스 API 통신 관련 개발</t>
  </si>
  <si>
    <t>기술영업\n• 신규 고객사 발굴 (제품 및 시장분석 통한 신규 고객 발굴 및 마케팅)\n• 전략 고객사 지원 (기존 고객사 영업지원)</t>
  </si>
  <si>
    <t>영업지원\n• 영업 활동 전반 지원(계약, 발주, 납품관리 등)\n• 시스템 견적 및 커뮤니케이션\n• 매출 채권 관리</t>
  </si>
  <si>
    <t>서버, 스토리지 등 인프라 및 IT 아웃소싱 엉업\n• 전략, 기존 고객사 상위 영업 및 신규 영업 확대\n• 벤더 커뮤니케이션 및 신기술, 신제품 사업 추진</t>
  </si>
  <si>
    <t>스포카 제품 전반의 품질 관리\n스포카가 매장과 고객에게 제공하는 제품 전반에 걸친 품질을 관리하고 개선합니다. 고객이 제품을 사용하면서 겪을 use case를 파악하여, 좋은 사용자 경험을 이끌어낼 수 있도록 제품의 품질을 책임집니다.\n\n• 플랫폼별 테스트 계획, 설계, 수행\n웹(PC, Tablet), iOS, Android, 서버 등 플랫폼 전반에 걸친 블랙박스 테스팅 및 화이트박스 테스팅을 수행합니다.\n\n• QA 프로세스 정립 및 개선\n스포카 QA 프로세스의 기준을 정립하고 관리, 개선합니다. 현재의 QA 프로세스를 과감히 수정하고 지속적인 개선을 통해 팀에 최적화된 프로세스를 정립해 나갑니다.</t>
  </si>
  <si>
    <t>G9 Frontend \u0026 Backend 개발\n- G9 사이트 관리/운영을 위한 Backoffice 개발</t>
  </si>
  <si>
    <t>샵바이 서비스 개발자\n (https://www.godo.co.kr/shopby/main.gd)\n\n• 기술 스택: Vue.js, TypeScript, Babel, Webpack, Jquery, Handlebar, Vanilla JS</t>
  </si>
  <si>
    <t>현재 운영중인 디코드 안드로이드 서비스 유지보수\n- 디코드 안드로이드 서비스 신규 기능 개발\n- 사내 기술 전파를 위한 학습과 세미나\n\n[현재 서비스 기술스택]\n1. Android Studio 4.x\n2. Kotlin\n3. RxJava \u0026 RxKotlin / MVVM\n4. Dcode Application Architecture (based on Clean Architecture)\n5. git / JIRA</t>
  </si>
  <si>
    <t>본아이에프 본사 홈페이지 및 본오더 App 기획\n - PC웹/모바일웹/APP 서비스기획\n - 신규 서비스 정책 수립 및 기획\n - Admin 기획 및 관리\n - 자사 주문 채널과 POS 연동 시스템 관리\n - 신규 개발건에 대한 운영 인력 및 공수 관리\n\n• 채널운영 업무 관리\n - 프로모션/캠페인 구현 설계 및 프로세스 검토, 스케쥴 관리\n - PC웹/모바일웹/APP 채널 전반의 브랜드 컨텐츠 및 배너 관리\n - 메뉴정보 / 회원정보 관리</t>
  </si>
  <si>
    <t>현업의 채용파트너로서 우수 인재 확보를 위한 채용업무 Full Cycle 운영\n• HR, 채용에 대한 Insight를 쌓고 매프에 최적화된 채용 프로세스로 꾸준히 개선\n• 채용 포지션에 대한 현업담당자 수준의 이해도 제고 및 인재 시장 동향 조사\n• 채용브랜딩을 위한 온라인 플랫폼 관리, 회사소개자료 업데이트, 오프라인 이벤트 기획\n• 온보딩 및 리텐션 프로그램 기획 및 운영</t>
  </si>
  <si>
    <t>마케팅 채널을 통한 인입 B2B 고객 DB 관리\n• 데이터 매칭/분석을 통한 계약 전환율 고도화\n• Google Analytics를 통한 유저 행동 분석 및 데이터 관리\n• B2B 컨텐츠 기획 및 Owned Channel (블로그, 카톡플친, 페이스북) 채널 운영 서포트</t>
  </si>
  <si>
    <t>투자사, 협력업체 등 여러 매스프레소의 이해관계자 계약서 작성, 검토 및 계약 관리\n• 개인정보보호, 전자상거래, 서비스 이용약관 등 사내 업무에 관한 법률 검토 및 \n  분쟁 대응\n• 플랫폼 사업 및 교육 사업 관련 법/제도 개정 동향 파악 및 사전 대응\n• 사내 법무 프로세스 구축 및 운영</t>
  </si>
  <si>
    <t>영상/이미지 기반 측위 알고리즘 연구 및 개발\n• DNN 기반의 측위 알고리즘 성능평가 방법 연구 및 개발\n• Deep Learning 관련 Paper 분석 및 구현</t>
  </si>
  <si>
    <t>유니티 엔진을 활용한 111% 게임 클라이언트 개발</t>
  </si>
  <si>
    <t>대기업/중견/중소기업 및 개인고객 담당 시니어 영업 지원 및 채널 영업 관리 지원\n- 고객사 교육 영상 제작시 촬영 및 편집 지원, 스튜디오 스케쥴 관리\n- 솔루션 도입 문의 전화 응대, 영업 미팅 일정 관리\n- 매출실적 분석 및 관리, 판매처 관리, 재고 관리, 계약서 관리 및 영업 현황 추적 및 DB화</t>
  </si>
  <si>
    <t>업 기획]\n• 플랫폼 사업방향 수립 및 실행\n• 기획단계부터 결과 tracking, 유지보수까지 다양한 협력/제휴사와 대외 커뮤니케이션 총괄\n\n[서비스 기획]\n• 모바일 앱/웹 플랫폼 신규 서비스 기획 설계\n• 프로젝트 일정 관리와 업무 우선순위 관리\n• 서비스 정책 수립 및 Flow 정의 등 고객경험 전반에 대한 설계\n• 시장 조사 및 데이터를 바탕으로 한 가설 검증 및 실행</t>
  </si>
  <si>
    <t>메인 : 자사 모바일 게임과 연동될 웹서버 구현\n- 게임 내 데이터 서버 저장\n- 게임 내 컨텐츠 제작</t>
  </si>
  <si>
    <t xml:space="preserve"> 실시간 대전 모바일 게임 네트워크 서버 개발\n•  클라우드 서비스를 통한 서버 관리 / 운영</t>
  </si>
  <si>
    <t xml:space="preserve"> : 디지털 마케터\n\n• B2B 비즈니스를 위한 마케팅 캠페인 기획 및 운영 실무\n• 온라인 마케팅 채널 컨텐츠 제작 및 최적화\n• 온라인 고객 커뮤니케이션 기획 및 운영</t>
  </si>
  <si>
    <t>데이터 사이언스, 프로그래밍, 마케팅 등 분야별 기업 교육 개발\n• 기업 고객 니즈 파악 및 협의\n• 맞춤형 커리큘럼 기획 및 제안\n• 강사진 섭외 및 교육의 퀄리티 관리</t>
  </si>
  <si>
    <t>회계전표 입력 및 결산\n• 사업보고서 작성\n• 공시\n• 기타 재무 및 경영기획 업무</t>
  </si>
  <si>
    <t>B2BC 부동산 플랫폼 서비스에 대한 프론트 개발 플랫폼 설계 및 개발\n• 프론트 구현의 고도화\n• 경력에 따른 업무 분담</t>
  </si>
  <si>
    <t>웹 프론트 구현의 고도화 \n• 왓챠, 왓챠플레이, 왓챠 신규 사업 등 왓챠의 웹 프론트 작업 전반을 다룹니다</t>
  </si>
  <si>
    <t>웹 프론트 구현의 고도화 \n• 왓챠, 왓챠피디아, 왓챠 신규 사업 등 왓챠의 웹 프론트 작업 전반을 다룹니다</t>
  </si>
  <si>
    <t>) 용돈지갑 사업 기획, 런칭 및 초기운영\n(2) 용돈지갑 사업 중장기 사업계획 세팅\n(3) 용돈지갑 사업 기획팀, 개발팀과 커뮤니케이션 및 내용 전달\n(4) 베트남 법무팀과 사업 리스크 크로스체크</t>
  </si>
  <si>
    <t>더존 회계 프로그램 사용한 자체 기장 및 결산업무 \n• 국내외 전자상거래 채널별 매출 소스 취합 및 관리 \n• 매입 자금 등 이체\n• 거래처별 채권채무 잔액관리 \n• 세금계산서 발행 여부 확인</t>
  </si>
  <si>
    <t>코니 국내 공식 인스타그램(@konny.by.erin)의 media power 증대를 위한 기획, 운영\n• 일관된 톤앤매너를 바탕으로 한 스토리/피드 기획 \n• 팔로워와의 관여도 증대를 위한 이벤트 기획 및 운영 \n• 해시테그, 댓글, DM 관리 • 업계 동향 파악</t>
  </si>
  <si>
    <t>적인 마케팅 전략 수립 및 대행사와의 커뮤니케이션\n\n스타트업 초반 마케팅 세팅\n: 블로그 기획, 컨텐츠 제작, 마케팅 채널 관리, 검색어 최적화 등\n\nGrowth Hacking 방법론과 데이터분석에 기반한 마케팅 전략 개선 및 실행</t>
  </si>
  <si>
    <t>요 업무책임] \n• 회계 / 재무 / 세무 관련 업무 프로세스 고도화\n• ERP FI CO / 내부회계관리제도 등 회계 시스템 구축 및 관리 업무\n• 기업지배구조 설계 업무 및 연결 실체의 잠재적 회계 이슈를 선제적으로 파악 및 해결\n• 주주총회, 이사회, 이사회 내 위원회 등 기업지배구조 체계의 운영 지원\n• 공시정보에 대한 관리 및 관련 법규에 대한 준수</t>
  </si>
  <si>
    <t>Visual Communication Designer는 원티드의 신사업인 밋업\u0026이벤트, 교육, 부업 3가지 영역의 웹\u0026모바일 프로모션페이지 디자인을 주로 담당합니다.\n• 브랜드와 시장, 사용자(혹은 구매자)에 대한 이해를 기반으로 관련 서비스의 콘텐츠 디자인과 온/오프라인의 브랜디드 콘텐츠 디자인을 함께 진행합니다\n• 신사업 프로젝트 안에서 사업개발 매니저들과 Lean하게 ‘제조 - 측정- 학습‘의 과정을 반복하며, ‘커리어 행복’을 위한 무언가를 지속적으로 만들어나가게 됩니다.</t>
  </si>
  <si>
    <t xml:space="preserve"> Visual Communication Design Intern은 원티드의 신사업인 밋업\u0026이벤트, 교육, 부업 3가지 영역의 모든 디자인 설계를 서포트합니다\n• 이를 위해 브랜드와 시장, 사용자(혹은 구매자)에 대한 이해를 기반으로 관련 서비스 및 콘텐츠 기획, 온/오프라인의 브랜디드 커뮤니케이션 디자인을 진행합니다</t>
  </si>
  <si>
    <t>마케팅 전략 총괄 기획 및 실행\nB2C / B2B 상품의 효과적인 마케팅 전략 수립 및 실행\n\n- 온라인 광고 기획 및 실행\nUA광고 등 SNS 광고 기획 및 실행/ 기타 DA 광고\n\n- SNS 채널 운영\n페이스북,인스타그램,네이버 블로그 채널 기획 및 운영관리\n\n- 영업팀과의 세일즈 협력\n세일즈 목표 수립에 따른 영업팀과의 커뮤니케이션 및 협업\n\n- CS 업무\n신규 유입 유저 문의 \u0026 활성 유저 문의</t>
  </si>
  <si>
    <t>사내 시스템 신규 개발 및 운영</t>
  </si>
  <si>
    <t>인사 운영 (연차, 연장근로수당, 입/퇴사 관리)\n• 개발/비개발 포지션 채용 운영\n• 페이롤 (급여 외주 업체와 협업하여 업무가 많진 않습니다.)\n• 아르바이트 관리 (상시 10명 근무)\n• 병역특례(산업기능요원) 운영이 가능하신 분\n• 인사/노무 리스크 대응 (정말 드물게 리스크가 발생하고, 노무법인과 협업합니다.)\n• 조직문화 이벤트 기획/운영\n• 오피스 환경 관리</t>
  </si>
  <si>
    <t>IT 분야 국책 사업 관리\n• 국책 사업 제안서 작성 (자사 제품 기술 내용 문서화 및 활용)\n• B2G 영업 및 이해 관계자 지원</t>
  </si>
  <si>
    <t>원더월 서비스의 개발 구현\n• 다양한 직군과 협업하면서 서비스를 설계 및 개발</t>
  </si>
  <si>
    <t>Be my B 커뮤니티 프로그램 기획 및 운영\n• Be my B 온오프라인 콘텐츠 개발 및 마케팅\n• Be my B 멤버십 관련 비즈니스 개발</t>
  </si>
  <si>
    <t>우 iOS App 개발\n • XCode / Git을 이용한 코드 개발\n • Zeplin을 통한 디자인 리소스 관리\n • Firebase를 통한 Crash / Push 관리</t>
  </si>
  <si>
    <t xml:space="preserve"> 업무\n\n- 스무디 앱 서버 프로그램 개발 및 인프라 운영\n- WebRTC 기반 다자간 영상통화 서버 프로그램 개발 및 인프라 운영\n- 스케일, 성능, 안정성, 비용을 최적화하는 글로벌 서비스 설계\n\n\n이렇게 일하게 됩니다\n\n- 현재 서버 프로그램은 NodeJS로 구성되어 있으나, 이후 어떤 언어로 진행할지에 대해서는 열려있습니다.\n- 기존의 서버 개발자와 팀을 이뤄 일하게 됩니다.\n- GitLab, Trello와 Slack으로 커뮤니케이션하며 스크럼 형식으로 개발 프로세스를 진행하고 있습니다.</t>
  </si>
  <si>
    <t xml:space="preserve"> 업무\n\n- 스무디의 iOS 클라이언트 앱 개발\n- iOS 리드로서 파트 커뮤니케이션, 아키텍처 설계 및 코드 품질 책임\n- Swift, RxSwift, MVVM 패턴, Firebase, Realm 등에 기반하여 구현되어 있습니다\n- 여러 참여자가 실시간으로 들어오고 나가는 서비스이다보니 스태틱한 페이지 중심 서비스보다 개발 난이도는 높은 편입니다. 그런 만큼 개발자로서 성장의 기회는 많다고 말씀드릴 수 있습니다.\n\n이렇게 일하게 됩니다\n\n- 기존의 iOS 개발자와 팀을 이뤄 리딩하며 일하게 됩니다\n- iOS 플랫폼의 전반적 개발 책임자로서, 3D 그래픽 이펙트와 WebRTC 클라이언트에 대한 지식도 필요하지만, 플랫폼별 담당 개발자가 있어 점진적으로 역할을 나누어 일할 수 있습니다.\n- GitLab, Trello와 Slack으로 커뮤니케이션하며 스크럼 형식으로 개발 프로세스를 진행하고 있습니다.</t>
  </si>
  <si>
    <t>브랜드 전략에 따른 마케팅 컨텐츠 디자인 전략수립\n• 상세페이지, 이벤트/프로모션 페이지, 스폰서광고 컨텐츠 디자인\n• 기타 제품/브랜드 관련 인쇄물 등 제작 등</t>
  </si>
  <si>
    <t>SNS 콘텐츠 영상\u0026이미지 제작\n- 브랜드 아이덴티티 강화를 위한 디자인 운영\n- 온라인 배너, 웹사이트 상세 페이지, 프로모션, 이벤트 디자인</t>
  </si>
  <si>
    <t>소비의미학 개발 총괄 (프론트와 백엔드를 리드하게 됩니다!)\n• Pay Later를 쉽고, 즐겁게 사용할 수 있도록 만드는 기술 개발 전략 수립\n• 중장기적인 기술에 대한 비전과 로드맵 정의 및 리드</t>
  </si>
  <si>
    <t>Pay Later서비스를 시장에 안착시키고 고도화 시키기 위한 사업전략을 기획하고 운영합니다.\n• 소비의 미학 웹사이트 개편 및 어플리케이션을 기획합니다.\n• A.I를 활용한 소미의 서비스 고도화를 기획하게됩니다.\n• 개발자, 디자이너 직군과 완만한 협업을 통해 우선 순위를 설정하고 일정을 수립/관리 합니다.\n• 사업 목표 달성 및 성과 측정을 위한 효율적인 업무 방식 도입합니다.</t>
  </si>
  <si>
    <t>업무 모바일 영상 편집 앱 QA (1년 계약직)\n• New Feature의 추가, 수정, 삭제에 대한 테스트 계획 수립 및 테스트 케이스 생성\n• 테스트 수행 및 버그 리포팅\n• 지속적인 버그 추적 및 관리\n• CS로 제보되는 버그의 원인 분석 및 재현</t>
  </si>
  <si>
    <t>현 카카오페이지 서비스의 디자인 메인터넌스 및 고도화\n• 신규 서비스 및 피쳐 UI 디자인\n• 상위 서비스 전략 도출 및 정성적/정량적 데이터 기반의 UI/UX 설계\n• 서비스 내 인터랙션 및 모션 디자인</t>
  </si>
  <si>
    <t xml:space="preserve"> 글램은 ‘만남을 재밌고 쉽게’라는 미션을 가지고 다양한 만남을 아우르는 글로벌 소셜 서비스로 성장하는 단계에 있습니다. 한 단계 더 스케일 업 하는 중요한 시기에 저희와 함께 이 세상에 없던 프로덕트를 기획하고 발전 시켜 나갈 소중한 분을 모시는 중입니다. \n\n\"전체적인 업무 프로세스는 어떻게 되나요?\"\n\n글램 팀은 프로덕트에 대한 비전과 중장기 전략 하에 분기별로 운영되며 분기마다 전략 및 성과 회고 - 수립 - 실행의 주기를 갖습니다. 글램의 각 팀은 기능 조직 및 미션 조직으로 구성되어 있으며, 각 팀의 목적에 따라 기획부터 배포까지의 권한을 가지며 기본 1~3주의 스프린트를 통해 운영됩니다. \n\n\"그럼 저는 주로 어떤 일을 하게 되죠?\"\n\n큐피스트 Product Owner는 글램 서비스가 고객에게 더욱더 사랑받는 제품이 될 수 있도록 고민하고, 팀원들과 의견을 주고받으며 개선해 나갑니다. 내외부 이해관계자 및 고객의 요구사항을 방향성에 맞게 프로덕트에 반영하며 발전시킵니다. 글램 팀 개발자와 디자이너들이 기능을 구현할 수 있도록 업무를 작은 태스크로 나누고 요구사항을 명확히 정의하며, 목표 달성을 위한 우선순위를 정하여 최대한 효율적으로 일할 수 있도록 팀을 리드하는 역할을 맡게 됩니다. \n\n\n• 서비스 비전에 따른 프로덕트 전략 기획\n• 기획 - 개발 - 배포의 프로세스 관리 및 모니터링\n• 내외부 이해관계자 및 고객의 요구사항 이해 및 우선순위 결정\n• 비전, 우선순위, 요구사항에 부합하는 프로덕트 로드맵 설계 및 구현\n• 지속적인 프로세스를 통한 업무 효율성 증대 개선\n• 여러 시나리오에 대한 데이터를 분석하여 원인 파악 후 개선\n• 고객의 피드백을 기반으로 개선점 도출</t>
  </si>
  <si>
    <t xml:space="preserve"> 글램은 ‘만남을 재밌고 쉽게’라는 미션을 가지고 다양한 만남을 아우르는 글로벌 소셜앱으로 성장하는 단계에 있습니다. 한 단계 더 스케일 업 하는 중요한 시기에 저희와 함께 이 세상에 없던 프로덕트를 기획하고 높은 수준의 디자인 결과물을 만들어 낼 소중한 분을 모십니다. 우리는 그 어떤 기업보다 디자인의 가치를 중요시하며 시각화가 아닌 '기능과 브랜드'로서 디자인을 구현합니다.(How it looks가 아닌 How it works와 How it inspires) 시각적 완성도는 기본입니다.\n\n\"전체적인 업무 프로세스는 어떻게 되나요?\"\n\n글램 팀은 프로덕트에 대한 비전과 중장기 전략하에 분기별로 운영되며 분기마다 OKR을 설정하고 이에 따른 실험 - 빌드 및 배포 - 학습 및 회고의 이터레이션을 진행합니다. 글램 각 팀은 기능 조직 및 미션 조직의 하이브리드 조직으로 구성되어 있으며, 각 팀의 목적에 따라 기획부터 배포까지의 권한을 가지며 기본 1~3주의 스프린트를 통해 운영됩니다. \n\n\"그럼 저는 주로 어떤 일을 하게 되죠?\"\n\n프로덕트 디자이너는 앞으로 나아가는 '모든 만남을 아우르는 글램'의 디자인을 진행합니다. 큐피스트 내 디자인 문화를 지속 구축하며, 디자이너들의 성장을 도우며, 목표를 달성할 수 있도록 이끕니다. \n\n또한 프로덕트 디자이너로서 프로덕트의 비전, 사업 방향, 고객과 마켓의 니즈에 따른 백로그 우선순위를 설정해 Product-Market Fit을 찾으며, CEO를 포함해 엔지니어링 팀, 데이터 팀, 각 프로덕트 팀과의 커뮤니케이션을 통해 협업을 이끌고, 제품의 요구사항을 조율해 글로벌 소셜 서비스로의 목표를 달성해 나갑니다.\n\n• 제품 비전, 사업 방향, 시장과 고객(PMF)에 따른 백로그 우선순위 설정\n• 프로덕트 디자인(서비스, UX, UI, GUI 디자인) 총괄\n• '가설-개발 및 배포-검증 및 학습'의 이터레이션을 통한 프로덕트 지속 개선\n• 디자인 팀 목표 설정 및 이를 위한 팀 내외 커뮤니케이션\n• 디자이너 성장을 위한 매니지먼트 및 목표 달성을 위한 리드</t>
  </si>
  <si>
    <t>HR data 관리 및 Policy 수립을 위한 분석, Research\n• HR trend 분석, 정부 제도 및 관련 법 변경 대응 모니터링\n• 연구소 및 병역특례 유관 업무를 포함한 대관 업무\n• 근태 관리 및 복리후생 프로그램 운영\n• 조직문화 발전을 위한 프로젝트 발굴 및 시행 지원\n• People Care 지원</t>
  </si>
  <si>
    <t>페이스북, 인스타그램, 유튜브 등 SNS 채널 광고컨텐츠 기획 및 제작\n• 다양한 외부광고 \n• 인플루언서 소통 및 컨택</t>
  </si>
  <si>
    <t>매체별 광고 소재 기획\n - 타겟별 소구포인트를 파악하고 매체의 특성에 맞게 소재를 기획합니다.\n - DA 소재의 경우, 디자이너와의 협업을 통해 매력적인 소재를 제작합니다.\n - 집행 후 성과 분석을 통해 소재를 개선합니다.\n\n• Paid 채널 운영/관리\n - DA위주의 광고 매체(FB, GDN 등)를 주로 운영합니다.\n\n• KPI 달성을 위한 이벤트 기획</t>
  </si>
  <si>
    <t xml:space="preserve"> 수출입 무역 업무\n•  중국 현지 영업 관련 업무 서포팅  \n•  유통/커머스 트렌드 및 시장 동향 조사\n•  브랜드 전략에 따른 영업 전략 수립 및 중국 시장 내의 브랜딩</t>
  </si>
  <si>
    <t>푸드서비스 플랫폼의 프론트엔드 개발 및 연동 (모바일웹/IOS/Android)\n• 개발 일정 관리와, 기획/디자인과 기술적인 대한 피드백</t>
  </si>
  <si>
    <t>Develop concepts and designs for digital and social media marketing, occasionally print designs.\n• Work with developers and product teams on user interface designs.\n• Participate in all aspects of the design process from ideation to final execution.\n• Think creatively and develop new design concepts, ideas, and layouts.\n• Share work early and often and seek out constructive feedback from others.\n• Care deeply about the quality of work with a desire for improvement.\n• Execute consistent designs aligned with existing style guides.\n• Collaborate with video editors, marketing managers, and other designers.\n• Build and maintain design standards and brand guides.\n• Work both on graphic designs with the marketing team and on user interface designs with the product team.</t>
  </si>
  <si>
    <t>자사에서 운영 하고 있는 서비스 유지보수 및 신규 기능 개발</t>
  </si>
  <si>
    <t>워크 보안 에이전트 개발\n- 개인정보 유출 탐지 및 제어\n- 통신내역 분석 기록\n- 프로토콜 분석 및 모듈 고도화</t>
  </si>
  <si>
    <t xml:space="preserve"> 자사제품 커머스 및 마케팅 기획, 실행\n2. 페이스북, 인스타 등 온라인채널의 광고 크레이에티브를 기획, 제작 및 운영\n3. 온라인 커머스 콘텐츠 분석 : 온라인 채널 광고 콘텐츠 및 플랫폼 분석을 통한 크리에이티브 개선\n4. 자체 또는 외부 커뮤니케이션을 통한 컨텐츠 제작 협업</t>
  </si>
  <si>
    <t>PHP Back-end 시스템 유지보수및 추가개발\n• PHP Frond-end 시스템 유지보수및 추가개발\n• Android,IOS 간 RESTful API 통신\n• Android,IOS 간 RESTful 웹뷰 유지보수 및 추가개발</t>
  </si>
  <si>
    <t>\n• Zeplin 문서 검토\n• Android Native App 개발 (Kotlin)\n• QA 엔지니어가 제보한 이슈 해결\n\n옵셔널\n• iOS, Android 양쪽 네이티브 앱 개발 조직 매니징</t>
  </si>
  <si>
    <t>개발 및 상용화 된 제품의 버그 발견\n• 발견된 버그에 대한 버그 트래킹\n• TestCase 작성\n• 업무 툴에 대한 지속적인 유지보수</t>
  </si>
  <si>
    <t>고객사의 수익 창출을 위한 최적의 솔루션으로서 알티비 하우스의 평판 향상\n• 퍼블리셔 및 인벤토리 판매 파트너사와의 관계 형성 및 유지\n• 퍼블리셔 및 인벤토리 판매 파트너사와 현지 인벤토리 구매 전략 관리\n• 문제 해결부터 청구서 발행 단계까지 인벤토리 파트너사에 우수한 고객 서비스 제공\n• 신규 인벤토리 파트너사와 계약 조건 협상\n• 애드테크 공급자와의 원활한 커뮤니케이션 - 양사에 상호 이익이 되는 단가 및 거래 • 구조 협상\n\n• Develop and enhance RTB House’s reputation as the leading Supply Solution for monetization of their audience;\n• Build and maintain relationships with publishers and inventory supply partners;\n• Managing the local inventory buying strategy with publishers and inventory supply partners;\n• Providing superior client services to inventory partners, from troubleshooting to billing;\n• Negotiate contract terms for all new inventory partners;\n• Comfortable selling \u0026 speaking to Adtech suppliers - negotiating rates \u0026 deal structures that will be  mutually beneficial for both businesses;\n• Consultative based selling of Adtech product stack, including; Direct Connection in Header Bidding, PMP deals and DFP 1st look access.</t>
  </si>
  <si>
    <t>개발 및 상용화 된 제품의 버그 발견\n• 발견된 버그에 대한 버그 트래킹</t>
  </si>
  <si>
    <t>HR 전략 달성을 위한 인사제도 개선 및 운영\n• 임직원이 업무에 몰두하며 지속적으로 동기부여 받고 몰입 할 수 있는 인사/평가/보상/승진/복지 제도 운영\n• 입사, 퇴사 등 인사 프로세스 운영 및 임직원 경험 개선\n• 인사 데이터 및 지표관리\n• 근로기준법에 기반한 인사제도 운영  (근무시간관리, Payroll관리, 노사협의회 운영 등)</t>
  </si>
  <si>
    <t>공공사업 내 클라우드 관리 포털 개발 프로젝트 PL 역할 수행\n• 사업 수행 및 고객사 커뮤니케이션</t>
  </si>
  <si>
    <t>럴 콘텐츠 마케터는 패스트파이브의 인지도와 신뢰도를 높이기 위한 바이럴 마케팅을 수행합니다. 고객이 검색 활동할 때 다양한 영역에서 패스트파이브에 관한 정보를 획득할 수 있도록, 블로그, 카페, 지식인 등 바이럴 영역 전반에 대한 전략 수립과 운영을 하며 궁극적으로 전환에 기여할 수 있도록 합니다. 세부 업무 내용은 아래와 같습니다.\n\n• 바이럴 마케팅 전략 수립\n• 영역별 콘텐츠 기획 및 작성(블로그, 카페, 지식인 등)\n• 상위 노출 모니터링\n• 결과 분석 및 리포팅</t>
  </si>
  <si>
    <t>Sales Order Management\n\n• 고객 발주 관리\n• 납기일에 맞춘 생산 및 출고 요청\n• 인보이스 발행\n• 매출마감 및 현황정리\n• 매출 미수금 관리\n• 기타 고객 요청 문서 작성 및 전달\n\n- Logistics \u0026 Inventory Management\n\n• 창고 입출고 관리\n• 주기적인 재고실사 진행\n• 국내/해외 Logistics 스케쥴 관리 및 통관 요청\n• 출고 진행\n\n- 전반적인 Sales Operation 지원 업무</t>
  </si>
  <si>
    <t>웹사이트 구축 및 운영디자인/관리\n• UX/UI 기획 및 디자인, 프로토타이핑\n• 다양한 매체의 온라인 콘텐츠 제작 (SNS 홍보 이미지, 각종 배너, 랜딩페이지 등 마케팅 디자인)</t>
  </si>
  <si>
    <t>모바일 앱 (AOS, IOS)\n• 웹 (PC, 모바일)\n• 백오피스 기획</t>
  </si>
  <si>
    <t>Service/System의 전반적인 사항을 이해하고, 개선점 도출\n• Service/System의 Legacy Code 최적화\n• 다양한 Big Data 관리/시각화 및 UX/UI 등 User 사용성 개선 \n• 새로운 기술에 대한 경험을 바탕으로 Service/System 개선사항 제안 및 적용 \n• 다양한 Tool 활용, Front-End Service 최적화 \n• PO/Designer/Stakeholder와 협업하여  Service/System에 적합한 Front-End 개발 로드맵 제안</t>
  </si>
  <si>
    <t xml:space="preserve"> 글로우픽 Android app 개발 및 문제해결</t>
  </si>
  <si>
    <t>는사람들 채용 프로세스 및 신규입사자 온보딩/OJT 운영\n• 채용공고 작성, 서류접수, 면접일정 관리, 평판조회\n• 신규입사자 온보딩/OJT 관리 및 수습기간 평가관리\n• 신규입사자 웰컴 킷 및 장비 지급\n\n사내 비품관리\n• 시설 및 자산/지품 구매 및 관리\n• 간식 구매/관리\n\n재직자 지원\n• 재직자 평가시스템 관리\n• 워크플로우 개선 및 커뮤니케이션 채널 관리\n• 사내 복지시스템 관리 및 개선(기획)</t>
  </si>
  <si>
    <t>신사업/신제품 개발을 위한 기술조사 및 보고\n• 중장기 경영 전략과 Align 한 전사 IT 기술 전략 수립\n• 프로젝트 요구사항 도출(RFP 수준)\n• 기술 담당 임원 의사결정 지원</t>
  </si>
  <si>
    <t>P2P 웹사이트 및 모바일 화면 구현 및 UI/UX 제작, 유지보수</t>
  </si>
  <si>
    <t>UI/UX 디자인 및 온,오프라인 프로모션 디자인\n• 브랜드 아이덴티티 강화를 위한 대내외 온,오프라인 통합 브랜딩 및 경험디자인</t>
  </si>
  <si>
    <t>보안 솔루션 시스템 개발\n - 대용량 데이터 분산 처리\n - ML 모델 설계\n - 개인정보 자동 탐지 기술 연구</t>
  </si>
  <si>
    <t>해피투씨유 콘텐츠 데이터의 분석 및 활용\n- 빅데이터 구축\n- 내외부 데이터를 융합하여 결과 도출\n- 고객별 차별화로 유용한 정보 제공\n- 최적의 전략 제시</t>
  </si>
  <si>
    <t xml:space="preserve"> 마케팅 콘텐츠 개발 및 기획</t>
  </si>
  <si>
    <t>쇼핑몰 리뉴얼(PHP, MS-SQL) / 프론트, 백엔드\n  - 오픈마켓 솔루션 우리샵\n   :  www.woorishop.com\n  - 암호화폐 전용 쇼핑몰 이빛몰\n   :  www.ebitmall.com\n\n• PHP 숙련자 / Laravel / ReactJS / vueJS / apache</t>
  </si>
  <si>
    <t>보유채널(FB/IG/Kakao/Blog/Homepage 등) 컨텐츠 제작 및 배포\n• 컨텐츠 기획-제작-배포 프로세스의 과정에서 채널 별 컨텐츠 최적화\n• 인플루언서 협업을 통한 컨텐츠 기획/제작/배포\n• 컨텐츠 성과 분석 및 인사이트 도출</t>
  </si>
  <si>
    <t>쇼핑몰 리뉴얼 UI/UX 디자인\n  프론트, 백엔드 등\n\n• 리뉴얼 외 프로젝트 UI/UX 디자인</t>
  </si>
  <si>
    <t>여러 데이터 소스의 임상 및 청구 데이터의 수집\n• SQL 및 데이터 처리 도구를 사용한 데이터 파이프라인 작업\n• 원천 데이터부터 제품용 데이터까지의 데이터 리니지 관리</t>
  </si>
  <si>
    <t>총무 담당자는 3가지 목표를 가지고 일합니다.\n• 텀블벅 구성원들이 효율적으로 업무에 몰입할 수 있는 환경 구축 및 개선\n• 텀블벅 구성원들이 즐겁게 일할 수 있는 사내 분위기 조성\n• 채용 프로세스, 신규입사자 온보딩 프로그램 운영 및 개선\n\n주요 업무는 다음과 같습니다.\n• 사내 자산, 소모품, 도서, 소프트웨어 등 구매 및 총괄 관리\n• 계약서 검토 등 문서 관리\n• 공용 업무 인프라 계정·보안 관리\n• 채용 프로세스 실행 및 신규 입사자 온보딩 지원\n• 구성원의 복리후생제도 운영 및 개선\n• 사내 행사 기획 및 운영\n• 기타 더 나은 조직문화를 만들기 위한 고민, 다양한 실험 시도\n※ 채용, 복리후생 이외에 성과관리, 보상, 조직문화 등 다른 인사기능으로 확장이 가능합니다.</t>
  </si>
  <si>
    <t>중화권 사업 전략 수립 \n• 중화권 파트너십 비즈니스 콜라보 기획 및 진행\n• 제품 라이선스 프로세스 관리\n• 온오프라인 마케팅 프로젝트 진행</t>
  </si>
  <si>
    <t>디자인\n• 모션그래픽</t>
  </si>
  <si>
    <t>글로벌 브랜드와 페스티벌의 온라인 컨텐츠 및 오프라인 페스티벌의 Creative Direction을 제시하며 국내외 뮤지션들과 다양한 콘텐츠를 제작하는 일을 합니다. \n그래픽 디자인을 기반으로 Film, MV, Photography, Product Design 등 다양한 분야에서 함께 협업할 수 있는 디자이너를 찾습니다.\n\n브랜드 디렉팅 (Brand Direction)\n- Brand Creative Direction\n- On/Off Content Production\n- Moving Image, Photo Editorial\n- New Project Collaboration</t>
  </si>
  <si>
    <t xml:space="preserve"> 소개]\n• 개인 고객/회원이 사용하는 카카오뱅크 앱에 필요한 HTTP API를 제공\n• 계정계(코어뱅킹), 대외 기관, 뱅킹 에코시스템 등 많은 시스템과 연동을 통해 다양한 상품 및 서비스를 제공\n• 고객을 위한 모바일, PC 웹페이지 제공\n\n[업무 내용]\n• Application은 Linux를 기반으로 구동, SpringFramework, Java8, Kotlin, 오픈 소스를 기반으로 개발\n• 웹서버로 Apache, Nginx를 사용하고 있으며 Redis cluster 및 RabbitMQ를 이용한 성능 향상\n• 모든 시스템은 자체 모니터링 시스템을 통해 24시간 365일 모니터링, 운영 및 유지 보수</t>
  </si>
  <si>
    <t>온라인 마케팅 전략수립 / 실행 및 분석\n• 콘텐츠 기획 및 콘텐츠 마케팅 실행\n• 브랜드 마케팅/ SNS 채널운영(인스타그램, 페이스북, 블로그)\n• 정부 바우처 사업 수행\n• 클라이언트 커뮤니케이션 및 프로젝트 관리\n※ 가장 하고 싶고 가장 잘할 수 있는 업무를 우선순위로 수행 가능</t>
  </si>
  <si>
    <t xml:space="preserve"> SW 엔지니어\n• FDS 등 데이터 기반의 내부 솔루션 개발/운영 \n• 데이터 분석 모델을 서비스하는 플랫폼 개발/운영\n\n2. 데이터 엔지니어\n• 데이터 파이프라인 및 마트 개발/운영\n• 데이터 엔지니어링 도구 리서치/개발\n\n※ 입사지원서 작성 시 SW 엔지니어, 데이터 엔지니어 중 지원하실 업무를 기입해 주세요.</t>
  </si>
  <si>
    <t>증플랫폼개발]\n• 인증수단 개발/운영\n• 휴대폰본인확인, 실명확인, 신분증 진위확인 개발/운영\n• 인증서 및 전자서명 개발/운영</t>
  </si>
  <si>
    <t>뱅킹 혁신을 위한 기술전략 수립 및 이행 지원</t>
  </si>
  <si>
    <t>유저가 제품 제작을 위해 사용할 웹 어플리케이션 개발\n• 제품 자동화 생산을 위한 서버</t>
  </si>
  <si>
    <t>툰크래프트 UI 디자인 작업\n• 툰크래프트 방향성에 맞는 UI 컨셉 제안 및 이미지 리소스 제작\n• 유니티를 이용한 UI, GUI 제작</t>
  </si>
  <si>
    <t>HRM (인사, 조직문화, 평가)\n- 인사제도 기획 및 운영\n- Payroll 지급 및 관리, 퇴직금, 4대보험 및 원천세, 연말정산 관련 업무 실행\n- 근로계약 및 급여 관리, 연차 관리\n- 회사의 핵심가치를 실현할 수 있는 프로그램 및 조직문화 제도 기획/운영\n- 조직문화 활성화를 위한 진단, 프로그램 기획 및 운영 진행 \n\n• 기타 \n- 총무 및 경영지원 업무 지원</t>
  </si>
  <si>
    <t>기업의 사업적 문제정의를 데이터 기반의 문제로 재정의하고, 이를 해결하기 위한 지식과 솔루션 제안을 통한 기여 자연어 처리를 통한 여러 insight 도출\n• NLP / NLU 를 이용한 알고리즘 생성 / 테스트\n• 분석 프로세스 개선 사항 테스트 / 테스트 결과 공유 및 적용\n• 기존 알고리즘 개선 사항 테스트 / 테스트 결과 공유 및 적용\n• 새로운 알고리즘 학습 테스트 / 테스트 결과 공유 및 적용</t>
  </si>
  <si>
    <t>dashboard 설계 및 기획\n• 분석에 사용할 데이터, 수집된 데이터 EDA\n• 데이터 모델링 결과 시각화 기획\n• 기존의 chart에 구애 받지 않고 창의적인 시각화 방안 기획</t>
  </si>
  <si>
    <t>데이터를 이해하고 데이터 분석에 기반한 서비스 기획 포지션입니다.\n• 서비스에 적용할 모듈 기획 및 구현\n• 기존의 자사 서비스 모듈 개선방안 검토\n• 상황별 모듈 성능 테스트 과정 설계\n• 자사 솔루션 툴에 기반한 솔루션 화면 설계\n• JIRA / Confluence 를 활용한 커뮤니케이션 및 일정 관리</t>
  </si>
  <si>
    <t>서비스설계\n• 웹서비스 서버단 개발\n• REST-API 개발\n• JSP를 이용한 프론트 앤드 개발\n• API 연동</t>
  </si>
  <si>
    <t xml:space="preserve"> 캠페인 전략에 따른 미디어 믹스 수립 및 광고 집행 (50-60%)\n\n캠페인의 목적에 맞게 최적의 미디어 믹스를 제안하고 광고를 집행합니다. 각 채널의 특성에 맞게 알맞은 KPI를 설정하여, 전체 캠페인의 성과를 달성하는데 최적의 방법을 모색합니다.\n현재 사용 채널: 페이스북, 인스타그램, 구글 애드워즈, 네이버 검색광고, 카카오 비즈톡, 챌린저스 등 제휴 채널, MailChimp 등\n\n2. 데이터를 기반으로 한 ‘프로덕트 마켓 핏’ 도달 (20-25%)\n\n다양한 분석 도구(Google Analytics, 코드잇 자체 툴 등)에서의 데이터들을 기반으로 코드잇 프로덕트와 고객 사이의 핏을 찾기 위하여 다양한 시도들을 합니다. (https://www.venturesquare.net/726480 - ‘프로덕트 마켓 핏’의 진짜 의미는? [출처: 벤쳐스퀘어]).\n어떤 고객들이 코드잇을 더 적극적으로 찾는지, 고객이 실제로 구매할 가치가 있다라고 느끼는 프로덕트의 장점은 무엇인지 등을 데이터를 통해 끊임없이 파악하고 최적화합니다.\n\n3. 그로스 해킹 전략 기획 및 실행 (20-25%)\n\n코드잇의 AARRR (http://bit.ly/2MbSeEK - 스타트업을 위한 AARRR 개념잡기 [출처: 와이즈트래커]) 지표들의 최적화를 위해서 힘씁니다. 즉 서비스의 성장을 위해서 개선할 수 있는 부분들을 지속적으로 파악하고 테스트 후 적용하는 과정을 실행합니다.\n\n작은 성과라도 데이터화 하고 지속적으로 측정, 분석해야하는 퍼포먼스 마케터에게 코딩, 프로그래밍은 떼려야 뗄 수 없는 중요한 부분입니다. 코드잇에서 퍼포먼스 마케팅을 한다는 것은, 다른 어떤 조직보다 더 효율적으로 다양한 개발 언어를 배울 수 있으며 그 지식을 토대로 다양한 시도를 빠르게 해볼 수 있고 폭발적인 마케팅 효율을 낼 수 있는 마케터가 될 수 있음을 이야기 합니다. 그리고 코드잇은 여러분의 가능성을 믿고 지원을 아끼지 않을 것입니다.</t>
  </si>
  <si>
    <t>요구사항 기반의 개인, 팀 단위 업무 수행\n• 기존/신규 소프트웨어 새로운 기능 개발\n• 기존 소프트웨어 최적화 및 향상 작업\n• 아티스트가 전달한 에셋 및 요구사항 기반의 UI 구현\n• 솔루션 및 인프라 상에서의 협업\n• 아트팀, 기획팀 등 주요 EdTech 부서들과의 협업</t>
  </si>
  <si>
    <t>p Product팀 프론트엔드 개발 Role입니다.\n\n• 알바체크 App 서비스 개발\n• 알바체크 서비스 사용성 개선</t>
  </si>
  <si>
    <t>미디어커머스 백오피스 어플리케이션 개발/관리\n• 미디어커머스용 웹 어플리케이션 제작</t>
  </si>
  <si>
    <t>프로젝트 일정 관리\n• 금융 서비스관련 기획, 디자인, 개발 등의 프로덕트 개발 및 운영 전 과정을 리딩</t>
  </si>
  <si>
    <t>카카오톡 시스템 연동 비즈메시지(알림톡/친구톡) 발송 서버 개발.\n• 네이버 연동(네이버 스마트메시지) 발송 서버 개발.\n• 신규 서비스 개발.\n• 지속적인 모니터링을 통한 성능 추적 및 개선.</t>
  </si>
  <si>
    <t>SAP 시스템을 활용한 급여지급 \n• 4대보험, 원천세, 연말정산, 퇴직금 관련 행정제반업무\n• 입퇴사, 연차를 포함한 인사데이터 관리</t>
  </si>
  <si>
    <t>oduct Manager는 대고객 카셰어링 앱\u0026웹 제품의 핵심 문제를 정의하고 개발 과제를 기획하며 개발팀 및 유관 부서와의 협력을 통해 성공적인 제품 런칭을 리딩하는 역할을 수행합니다.\n제품 출시 이후 지속적으로 데이터를 분석하고 성과 지표를 확인하는 회고 회의를 진행하며 지속적으로 제품을 성장시킵니다.\n• 고객 데이터 분석 및 시장조사를 통해 주요 문제를 파악하고 우선순위를 판단하여 진행 과제를 도출합니다. \n• 해당 과제의 문제를 명확히 정의하고 최선의 해결방법을 도출하여 Product 시나리오를 설계하고 목표 지표를 설정합니다.\n• 디자인, 개발, 운영, 마케팅 등 각 팀 간의 원활한 커뮤니케이션을 통해 Product 개발에 대한 협업을 이끌고 출시 스케쥴을 관리합니다.\n• Product 출시 후 데이터를 통해 성과를 측정하고 회고를 진행합니다.</t>
  </si>
  <si>
    <t>서비스내 월 정산 업무 총괄\n• 정산문서 및 증빙 관련 프로세스 개선 작업\n• 거래처 및 결제·정산 파트너사 관리\n• 정산 관련 은행거래내역 및 지출비용, 전표 관리\n• 정산 관련 회계·세무 이슈 파악 및 대응</t>
  </si>
  <si>
    <t>개별 금융상품의 성장과 고도화를 위한 전략 수립 및 실행\n• 기존 운영중인 중소기업 금융상품(동산담보 대출)의 안정성 강화를 위한 프로세스 구축 및 채널 개발\n    - 동산담보 대출 상품에 대한 평가/심사 기법 및 프로세스 개발/실행\n    - 다양한 상품 유통 채널 분석, 개발 및 확장</t>
  </si>
  <si>
    <t>AWS 시스템 구축, 운영, 관리\n• AWS 시스템 모니터링 및 장애 복구</t>
  </si>
  <si>
    <t>택근무 가능\n\n• 기업 및 사업 홍보기획, 전략수립, 온/오프 홍보 실무 수행\n• 미디어 관리, 기획기사 및 보도자료 작성\n• 대외 소통용 콘텐츠 크리에이션\n• 미디어 네트워크 관리\n• 언론 및 대외 이슈 모니터링 분석 및 대응</t>
  </si>
  <si>
    <t>tPrepare corporate documents such as board/shareholders resolutions and minutes relating to the business in Korea\n•\tManage and monitor all corporate obligations including the requirement for board meetings and annual general meetings, including the execution of all documents and filings in Korea\n•\tMonitor and ensure compliance with the legal requirements and advise the directors of their duties and responsibilities in Korea\n•\tEnsure safe custody and proper use of the common seal, if any, in Korea\n•\tEnsure that the statutory register and books (include corporate registers) are kept and properly maintained and filed onsite (hard and soft copy) and offsite at external company secretary premises\n•\tLiaise with the external company secretary, banks or any other third party on day to day queries, Know Your Customer/Anti Money Laundering queries and requirements and the status and completion of tasks\n•\tPrepare all statutory returns and file with the local authority within the prescribed time for Korea incorporated entities\n•\tLiaise with the finance team/ SG CorpSec team and coordinate the transfer and transmission of shares, allotment of new shares and forfeiture of shares within the prescribed time\n•\tLiaise with the finance team/ external service provider to ensure the accounting records are kept in compliance with relevant legislation and the annual returns and audited financial statements are approved and filed within the prescribed time\n•\tLodge any changes of the company, appointment/resignation directors of company and any other changes within the prescribed time\n•\tAssist with the preparation and lodgement of corporate documents as required by regulatory authorities or other external parties\n•\tAssist with completing and coordinating documentation for new bank account openings\n•\tLiaise with the external company secretary/SG CorpSec and investment teams to incorporate new entities\n•\tOversee and maintain the ownership structure and update changes for new entities, shareholdings and portfolio investments in Korea\n•\tAssist Country Inhouse Counsel with legal team tasks, e.g. contract drafting and review\n•\tOther ad-hoc company secretary requests and administrative matters\n•\tAssist with project entities’ budget tracking and recording</t>
  </si>
  <si>
    <t>안드로이드 가계부, 쇼핑몰 관련 App개발\n• 서버API연동 , 차트 그래프 개발, 트랜잭션 처리</t>
  </si>
  <si>
    <t>커머스서비스의 근간이 되는 ‘예약/주문시스템', 'Biz Campaign Tool : 쿠폰/포인트' 각 Product의 Owner 역할 담당\n• Back-End 및 Front-End 전반에 걸친 기획과 사용성/로직 개선 리드\n• 신규 서비스 론칭 및 기존 시스템의 개선에 대한 문제점 도출과 해결, 개선 제안을 통한 주도적 업무 수행\n• 담당 Product의 서비스 전략 수립과 Roadmap 수립 및 관리\n• 여러 Sponsorship Teams의 요구사항 검토 및 전략 수립</t>
  </si>
  <si>
    <t>비용 관리\n• 정부출연금 관련 프로젝트 관리 (사업비집행 등)\n• 경영지원 업무 (일부)</t>
  </si>
  <si>
    <t>O2O, Gbilling, DCC, TRS 등 서비스 개발 총괄\n• 신규 서비스 설계/개발 PM 및 유지보수, 서비스 지원\n• 프로젝트 범위관리, 일정/인력 관리 및 프로젝트 진행 관련 의사소통 \n• 프로젝트를 성공적으로 완료하기 위한 프로세스 관리</t>
  </si>
  <si>
    <t>시그니처 광고, 브랜드 필름, 인터뷰 영상 스토리보드 구상, 비주얼 기획\n• 시그니처 광고, 브랜드 필름, 인터뷰 영상 편집</t>
  </si>
  <si>
    <t>서비스/브랜드 홈페이지 디자인 및 관리\n• 제품 상세페이지 디자인\n• 브랜드 굿즈 디자인\n• 기타 다양한 그래픽/브랜드 디자인</t>
  </si>
  <si>
    <t>소비자 보호 제도 기획 및 운영\n• 민원 대응 가이드 수립 및 민원 응대\n• 유관 부서 협업을 통한 고객 민원 해결 및 고객불만 회복\n• 민원 분석을 통한 서비스 개선\n• 금융 당국 및 소비자 보호 기관 대응</t>
  </si>
  <si>
    <t>라이프/아트/공예 카테고리 클래스 준비물 상품 기획 및 소싱\n- 라이프/아트/공예 카테고리 스토어101 상품 기획 및 소싱\n- 카테고리 매출 및 순익 관리\n- 3PL 직매입 재고 및 물류 관리  \n- 입점 파트너 관리 및 신규 발굴\n- 세일즈 기획, 운영, 프로모션 기획\n- 매출 지표 관리\n\n*이력서 제출 시 라이프/아트/공예 중 희망하는 분야를 선택하여 표기해 주세요.\n*아래 질문에 대한 답을 300자 내로 작성하여 이력서와 함께 제출해 주세요.\n - 왜 클래스101의 커머스MD로 지원하셨나요?</t>
  </si>
  <si>
    <t>저희는 분야를 가리지 않고 소리를 더 좋게 만들거나 소리의 문제를 해결하는 일을 합니다. 우선 연구팀이 알고리즘을 만들고 Matlab 코드를 짜서 실험까지 끝내면, SW개발팀은 이를 SW로 제품화 합니다. \n• 역량과 희망에 따라 SDK를 만드는 일을 포함하여 업무범위를 넓혀나가시게 될 것입니다.</t>
  </si>
  <si>
    <t>클라우드 네이티브 서비스를 운영하기 위해 AWS 인프라 리소스를 프로비저닝합니다.\n• Django를 이용하여 서버 애플리케이션을 개발합니다.\n• Travis CI와 같은 CI/CD 툴을 이용하여 무중단 배포를 구현하고 매끄러운 배포 파이프 라인을 구축합니다.</t>
  </si>
  <si>
    <t>공공SI 개발자 PL</t>
  </si>
  <si>
    <t>시장 및 소비자 분석을 통한 브랜드 전략 수립\n- 브랜드 리뉴얼, 리포지셔닝, 익스텐션 기획 및 액션플래닝\n- 중장기/단기 목표 설정 및 캠페인/미디어 액션플래닝 \n- 고객 대상 브랜드 프로모션/컨텐츠 기획 및 운영</t>
  </si>
  <si>
    <t>나누다 키친 홈페이지 플랫폼의 UI / GUI 디자인 컨셉 구축 및 운영\n• 공통 UX/UI 가이드라인 정립\n• 데이터 기반 디자인 설계\n• 디자인 전략을 바탕으로 한 목업, 와이어프레임 및 프로토타이핑 제작\n• 홈페이지 운영 관련 콘텐츠 디자인</t>
  </si>
  <si>
    <t>국내, 해외 통•번역 업체 제휴</t>
  </si>
  <si>
    <t>유주방/공유식당 F\u0026B 브랜드 기획, 제작] 70%\n• BI 이미지 기획/제작\n• VMD, 어플리케이션 디자인\n• 온라인 이미지 기획/제작\n• 브랜드 촬영 디렉팅\n• 기존 디자인 베리에이션 \n• 브랜딩을 위한 콘텐츠 디자인 등\n\n[외부업체 협력, 내부 자료화 제작] 30%\n• 발주 업체 협력, 회사 매뉴얼, 출력물 제작 등</t>
  </si>
  <si>
    <t>①서비스 중인 서버 개발 ( PHP )\n• ②신규 서비스 개발( java \u0026 spring ) 업무</t>
  </si>
  <si>
    <t>서비스 서버 / 개발용 서버 구축, 통합, 관리\n• 대용량 영상 관리 및 스트리밍 가능한 서버 구축\n• 서버 / 스토리지 /백업 시스템 설계 및 구축\n• 시스템 / 어플리케이션 로깅, 모니터링 및 자동화</t>
  </si>
  <si>
    <t>문고리닷컴 모바일 및 PC 서비스 기획\n• 방문자 확대 및 커머스 전환율 향상을 위한 서비스 개선 활동\n• Data 지표 및 분석을 통한 고객 이용증대 방안 수립 및 실행</t>
  </si>
  <si>
    <t>M팀 소개]\n• 쏘카 프로덕트 매니저는 대고객 카셰어링 앱\u0026웹 제품의 핵심 문제와 개발 과제를 정의하고, 제품 개발팀과 각 사업 부서의 협력을 끌어내어 성공적인 제품런칭을 리딩하는 역할을 수행합니다.\n• 출시 후에는 성과를 확인하고, 회고를 통해 지속적으로 제품과 제품팀을 성장시킵니다.\n\n[담당 업무]\n• 시장조사, 데이터 분석, 인터뷰 등 여러 수단을 통해 주요 문제를 파악하고, 판단한 우선순위에 따라 진행 과제를 도출합니다.\n• 해당 과제의 문제를 명확히 정의하고 최선의 해결방법을 도출하여 Product 시나리오를 설계하고 목표 지표를 설정합니다.\n• 디자인, 개발, 운영, 마케팅 등 각 팀 간의 원활한 커뮤니케이션을 통해 Product 개발에 대한 협업을 이끌고 출시 일정을 관리합니다.\n• Product 출시 후 데이터 기반의 성과를 측정하고 회고를 진행합니다.</t>
  </si>
  <si>
    <t>-premises 환경에서 인프라(서버,네트워크) 구축 및 운영\nCloud 인프라 환경에서 시스템 설계, 구축 및 운영\n사내 인프라 관리 및 기술 지원\n운영 환경 모니터링 및 정기 점검</t>
  </si>
  <si>
    <t>MySQL (Maria DB, Aurora)운영\n• MDB Schema 설계 / 튜닝\n• SQL Query 검수 / 튜닝\n• DATA ETL (Extract Transform Load)\n• DBMS 장애대응\n• DB 관련 스크립트 개발</t>
  </si>
  <si>
    <t>팅 기획 및 실행\n- 오프라인 비즈니스의 상품, 서비스, 전문가 마케팅 기획\n- 온라인 및 오프라인 마케팅 채널 운영\n- 마케팅 지표 분석 및 최적화</t>
  </si>
  <si>
    <t>eration Manager가 주로 하는 일은 이렇습니다.\n1.사업 개발 지원: 우리 팀이 더 나은 의사 결정을 할 수 있도록 시장 조사와 그에 따른 분석 업무를 진행합니다. 때로는 파트너사 발굴을 위한 검색과 해당 업체와의 협의를 위한 미팅 일정을 조율하고, 미팅 이후에는 회의록을 정리하여 팀에 공유 합니다.  \n2.매장 운영 및 이슈 관리: 매장 운영과 관련된 업무(범위가 너무 광범위한 듯하여 몇 가지 예 - 인터넷 업체 변경, 매출 정산, 업무 스케줄 작성 등)를 지원합니다. 이슈가 발생하면 팀에 빠르게 공유하고 그 해결 방안을 위한 고민도 함께 합니다. \n3.고객관리(Customer Service): 고객의 이야기를 경청하고, 충분히 공감하고, 이후에 진정성 있는 적절한 해결책을 제시합니다. 마케팅팀과 디자인팀이랑 협업하여 고객 프로모션 등을 준비하기도 합니다. \n\n이런 점을 배울 수 있습니다.\n1.형식적인 조사와 분석이 아닌 실제 팀에서 활용되고 또한 빠른 피드백을 받을 수 있기 때문에 업무에 대한 보람이 큽니다. \n2.주변에 경험이 풍부한 동료들이 많아서 문제 해결 능력을 빠르게 키울 수 있습니다. \n3.단순 고객응대를 넘어서서 전문적이고 체계적인 고객 관리 기법을 배울 수 있습니다. \n4.새로운 푸드테크 기술을 접목시킨 주방 기기와 IT기반의 시스템을 함께 경험해 볼 수 있습니다.\n5.만일 요리를 좋아한다면, 이번이 멋진 요리를 배워볼 수 있는 기회이기도 합니다.</t>
  </si>
  <si>
    <t>인공지능 학습에 필요한 의료 데이터 전처리 및 통계 분석\n• 데이터 전처리 자동화 및 통계 분석 자동 시각화\n• 데이터 서버 및 데이터 베이스 관리 (난이도 하)\n\n＜추가 사항＞\n• 약 1-3달 정도만 대기업에서 상주 해주실 수 있다면 많은 플러스 요인 \n  (추가 상여금 지원)</t>
  </si>
  <si>
    <t>Computer Vision research team의 전체 프로젝트 리드 및 CV team research managing\n• CV team 연구 결과를 실제 제품에 적용하기 위한 검증 작업 및 탑재 작업 리드\n• CV team 연구 결과를 학계에 발표하기 위한 paper work 리드</t>
  </si>
  <si>
    <t>윈도우 환경에서 동작하는 2D/3D 영상 Labeling 소프트웨어 개발</t>
  </si>
  <si>
    <t>펀드 출자금을 관리하고, 펀드재무회계, 결산 및 감사 업무를 수행합니다.\n• 펀드 운영을 위한 LP영업보고, 총회 및 수시보고 등 커뮤니케이션 업무를 수행합니다.  \n• 신규 펀드를 기획하고 펀드 제안서를 작성합니다.</t>
  </si>
  <si>
    <t>게임 엔진을 활용해 인터렉티브 앱을 개발합니다.\n• iOS, Android 플랫폼을 연동해 앱을 런칭합니다.</t>
  </si>
  <si>
    <t>iOS 네이브티앱 개발\n• iOS 네이브티앱 관련 기술 개발\n• 플러터(Flutter) 개발팀과 협업\n• 서버/SDK 개발팀과 협업</t>
  </si>
  <si>
    <t>유저가 제품 제작을 위해 사용할 웹 어플리케이션 개발\n• Shopify 개발</t>
  </si>
  <si>
    <t>제품 자동화 생산을 위한 서버</t>
  </si>
  <si>
    <t>본사 및 종속회사(싱가폴, 일본) 자금 관리\n• 종속회사 관련 신고업무: 해외 금융계좌 신고 등\n• 자금운용 리서치 및 경영진 제안 업무</t>
  </si>
  <si>
    <t>- 팀업 제품 개발 \n\n- 신사업 제품 개발 \n\n- 알툴즈 제품 개발 및 유지보수","requirements":"자격조건 \n\n- Spring Framework에 대한 이해가 있는 분 \n\n- Rest API에 대한 이해가 있는 분 \n\n- DB(RDBMS, NoSQL)에 대한 이해가 있는 분","job_country":"KR","industry":"IT, 컨텐츠","company_id":71,"title_img":"https://static.wanted.co.kr/images/company/71/i9a2nwpuciofidgy__1080_790.jpg","due_time":null,"location":"서울특별시 서초구 반포대로 3 이스트빌딩(서초동 1464-30)","is_expert":true,"sub_categories":["Back-end Engineer","서버 개발자","Web Developer","웹 개발자"],"position":"ESTsoft 웹서버개발 (신입가능)","reward":1000000,"jd":"[수시] ESTsoft 웹서버개발 (신입/경력) \n\n세상에 가치를 P+US하는 EST FAMILY에서 함께 성장할 인재 여러분들을 모집합니다.  \nESTsoft X ESTsecurity X ZUMinternet X DEEPEYE는 다양한 분야에서 세상에 가치를 더하며 성장하고 있습니다. \n국내최고의 실용주의 인공지능 기술 전문가들과 함께 여러분들의 Skill을 PLUS, \n다양한 복지제도와 기업문화를 바탕으로 여러분들의 Life를 PLUS, \n주도적인 업무를 통해 Career의 가치를 PLUS하세요.\n\n\n주요업무\n모집분야  \n\n- 웹/서버 개발\n\n \n주요업무\n\n- 팀업 제품 개발 \n\n- 신사업 제품 개발 \n\n- 알툴즈 제품 개발 및 유지보수</t>
  </si>
  <si>
    <t>쇼핑몰 리뉴얼 기획\n• 리뉴얼 외 프로젝트 기획</t>
  </si>
  <si>
    <t>SA, DA 등 퍼포먼스 광고 직접 운영, 최적화\n  대외 커뮤니케이션 직접 업무 수행\n  제안서 기획 및 PPT 문서작성 \u0026 데이터 분석\n  데이터 활용, 리포트 작성 \u0026 엑셀 활용\n• FB, 구글 등의 글로벌 DA광고 전략수립 및 운영 우대</t>
  </si>
  <si>
    <t>ftware Engineer 신입 (재학생 가능)\n• 국제회계 기준 IFRS 대응을 위한 계리 시스템 개발\n• .NET 프레임워크를 이용한 시스템 개발\n• 대용량 처리를 위한 HPC 를 이용한 분산처리 및 병렬처리 \n• CI/CD 구축 및 테스트 자동화</t>
  </si>
  <si>
    <t>광고매체 및 프로모션 기획\n• 광고주관리 및 커뮤니케이션\n• 제휴매체 관리\n• 비딩, 제안 PT\n• 마케팅팀 팀장 역할 수행</t>
  </si>
  <si>
    <t xml:space="preserve"> PM (Property Management)\n1) 매장·영업 관리 및 입점매장 활성화 마케팅 프로모션 기획, 실행\n2) FM (Facility Management, 시설·미화·주차·인테리어·상환경 등)\n\n2. LM (Leasing Management)\n1) 신규 사업지 MD 기획\n2) 테넌트 (Tenent) 유치 수행 지원</t>
  </si>
  <si>
    <t>오늘의집 유튜브 채널 오리지널 영상 컨텐츠 기획\n - 영상 주제 아이데이션 및 기획\n - 영상 스토리보드 및 스크립트 작성\n• 영상 컨텐츠 제작에 필요한 전반적인 프로세스를 이해하고 주도\n - 신규 라인업 개발, 영상 제작을 위한 PM\n - 다양한 협업 담당자와 콘텐츠 제작을 위한 프로세스 관리</t>
  </si>
  <si>
    <t>네이버페이의 결제, 송금, 금융 제휴, 오프라인 및 글로벌 결제 플랫폼의 프론트엔드 개발\n\n* 전형절차\n서류전형 \u003e 코딩테스트 \u003e 1차면접 \u003e (2차면접) \u003e 인성검사 \u003e 최종면접 \u003e 최종합격</t>
  </si>
  <si>
    <t>전략적인 데이터 중심 접근 방식과 주요 지표에 초점을 맞추어 측정 가능한 마케팅 실험 설계 및 운영\n• 성장 해킹 기술 및 전술을 적용하여 브랜드 인지도 및 시장 침투를 위한 캠페인을 기획 및 실험\n• 지속적으로 테스트, 최적화 및 성능을 자동화하고 향상시키는 새로운 방법을 찾기 위해 성장 해커의 사고 방식\n• 고객 경험을 향상시키고 효율적인 전환 / Lock-in을 촉진하는 마케팅 캠페인 기획, 실험\n• 다양한 프로젝트를 빠르게 실행하고 실패하며 Product / Market-Fit 을 찾기</t>
  </si>
  <si>
    <t>채용 면접 효율화 - 면접 스케쥴링 및 내부 리소스 관리 (유선, 대면, 행아웃 인터뷰 등)\n• 채용 프로세스 전반에 대한 마일스톤 관리\n• 채용 프로세스 개선을 위한 전략 기획 및 실행\n• 신규 T/O 발굴 시 Recruiter 업무 지원 및 채용 매체 별 Job Posting\n• 신규 입사자 온보딩 프로세스  지원</t>
  </si>
  <si>
    <t>Blockchain 플랫폼 BaaS 서비스 운영 및 확장\n- Blockchain 기반 모바일 웹/앱 서비스 설계, 기획\n- Blockchain 기반 신규 사업 기획 및 제안\n- Blockchain 관련 정부과제 수행 및 지원</t>
  </si>
  <si>
    <t>마케팅 팀 다양한 이해관계자들과 협업 (Contents Marketing, Communication Manager, Brand Marketing Manager)\n• 브랜딩 시스템에 맞는 비주얼 에셋 및 템플릿 개발/관리\n - Short term :  캠페인에 필요한 다양한 Art Directions (영상, 배너 홍보물 등)\n - Long term : 미소의 브랜드를 발전시키기 위한 다양한 브랜딩 기획 및 전략, 제작 담당\n• 온/오프라인 이벤트, 프로모션 페이지 제작 및 외부 제작물 검수\n• 내/외부 채널의 디지털 컨텐츠 시각화 및 실물 프로덕트 제작</t>
  </si>
  <si>
    <t>R\u0026D 국책과제 행정업무 수행 \n• 연구개발계획서 예산 부분 작성을 포함하여 과제협약(전자협약)\n• 연구비집행/관리, 사업비정산, 평가관리 등 R\u0026D 전주기에 걸친 전반적인 행정 및 회계 관련 업무  \n• 기업부설연구소 관리 등 연구관리지원 전반</t>
  </si>
  <si>
    <t>세무관리\n  - 부가세, 원천세, 법인세, 기타제세 관리\n• 매입매출\n  -월 매입, 매출마감\n• 원가 업무 \n• 월결산\n• 기타업무</t>
  </si>
  <si>
    <t>태양광 플랫폼 서비스 UX/UI 디자인\n• 마케팅 컨텐츠 디자인(온/오프라인)</t>
  </si>
  <si>
    <t>특공대의 심장, 스마트팩토리 '바림공장'의 경영지원 담당자로서 전반적인 행정 업무를 지원하시게 됩니다. 백오피스인 인사총무팀과 재무회계팀의 브릿지 역할을 수행하며 안정적인 운영이 가능하도록 팀을 서포트합니다.\n\n• 바림공장 요원 채용 보조\n• 바림공장 요원 입퇴사 서류 및 인사기록 관리\n• 가성비를 고려한 비품 구매 및 관리\n• 기타 경영지원 업무</t>
  </si>
  <si>
    <t>라인게임즈 플랫폼 시스템 백엔드 개발(회원, PC플랫폼, 웹 등)</t>
  </si>
  <si>
    <t>서버 데이터베이스 모델링\n- Java RESTful API 백엔드 서버 개발\n- 배송 시스템 데이터 분석을 통한 최적의 서비스 구현\n- 신규 배송사업 백엔드 인프라 부분 구조 설계 및 구축\n- 배송플랫폼 개발 업무   \n 1. 배차시스템 : 최적화된 배송 콜 요청 및 배송프로세스 개발 \n 2. 관제시스템 : 회원관리 및 배송현황 모니터링, 배송 주문 처리 및 대응\n 3. 정산시스템 : 배송 운임 정산시스템 개발 \n*Tech Stack: https://stackshare.io/deleo/deleokorea</t>
  </si>
  <si>
    <t>Java RESTful API 백엔드 서버 개발\n- 신규 배송사업 백엔드 인프라 부분 구조 설계 및 구축\n- 배송플랫폼 개발 업무   \n 1. 배차시스템 : 최적화된 배송 콜 요청 및 배송프로세스 개발 \n 2. 관제시스템 : 회원관리 및 배송현황 모니터링, 배송 주문 처리 및 대응\n 3. 정산시스템 : 배송 운임 정산시스템 개발\n*Tech Stack: https://stackshare.io/deleo/deleokorea</t>
  </si>
  <si>
    <t>물류 IT서비스를 위한 서비스 디자인\n• 신규 APP및 관련 Web 서비스 디자인\n• 온라인 커머스 Web/MobileWeb 디자인\n*Tech Stack: https://stackshare.io/deleo/deleokorea</t>
  </si>
  <si>
    <t>신규 배송사업 iOS 기사앱, 주문자앱 개발\n- 배송시스템 연동 앱개발 업무\n*Tech Stack: https://stackshare.io/deleo/deleokorea</t>
  </si>
  <si>
    <t>시장을 선도할 수 있는 상품 구색 확보 및 파트너 소싱\n• 가전 카테고리 전문 지식과 네트워크를 바탕으로 카테고리 전략 수립 – 실행\n• 주요 협력 업체 성장을 위한 프로모션, 상품 기획 등 협의\n• 주,월,분기별 리뷰를 통해 목표 달성을 점검, 측정</t>
  </si>
  <si>
    <t>oncept 사이트 내 패션 영상 컨텐츠 기획/ 촬영 진행 \nSNS 채널별 특성에 최적화 된 패션 커머스 영상 컨텐츠 기획 및 전략 수립 \n데이터 관리/ 컨텐츠 성과 분석 및 인사이트 도출 \n컨텐츠 마케팅 지표 분석 및 리포트 작성</t>
  </si>
  <si>
    <t>시장을 선도할 수 있는 상품 구색 확보 및 파트너 소싱\n• 주방 카테고리 전문 지식과 네트워크를 바탕으로 카테고리 전략 수립 – 실행\n• 주요 협력 업체 성장을 위한 프로모션, 상품 기획 등 협의\n• 주,월,분기별 리뷰를 통해 목표 달성을 점검, 측정</t>
  </si>
  <si>
    <t>위매치 서비스의 UX 리더로서 팀을 이끌고, 디자이너들의 성장을 도우며, 회사의 성장 목표를 달성할 수 있도록 합니다\n• 위매치 서비스 전체의 UI/UX 기획, 설계\n• 위매치 서비스의 앱, 웹, UI/UX\n• 위매치 브랜드와 마케팅을 위한 디자인</t>
  </si>
  <si>
    <t>유통사 본부영업 (오프라인 위주로 직무를 수행하나 최근의 유통 트렌드에 따라 온라인에 대한 이해도와 경험 필수)\n• 신규판매채널 확보: 유통사 (대형마트, 창고형, H\u0026B본부, 편의점, 홈쇼핑 등), 밴더사 관리\n• 채널별 신제품 기획/런칭 \n• 영업 기본업무: 채널관리, 수발주, 계산서 마감관리, 수금관리, 판매계획/전략수립, 프로모션 기획, 손익관리, 유통사 Key man관리</t>
  </si>
  <si>
    <t>프로모션 기획, 판매계획/수립, 손익관리, 채널수발주관리\n• 거래선관리: 유통사 본부, 온라인몰, B2B 특판처, 밴더, 대리점 등\n• 신규판매채널 확보\n• 채널별 신제품 기획/런칭 업무</t>
  </si>
  <si>
    <t>학교, 기관 대상 클래스팅의 B2B 상품(클래스팅 AI 등) 판매\n- 리드 발굴을 위한 온/오프라인 마케팅/세일즈 기획 및 실행\n- 대량 판매를 위한 기업 제휴 기회 발굴 및 실행</t>
  </si>
  <si>
    <t>기획 / 투자 관련 업무\n • 신규사업 기획 / 타당성 분석\n • 투자/인수/제휴 전략 수립 및 실행\n • IPO / IR\n\n경영기획 업무\n • 사업계획 수립 / 성장전략 수립\n • 전사 KPI 수립 및 성과관리 / 회의체 관리\n • 경쟁사 및 시장동향 / 경영현안 분석 및 전략 수립</t>
  </si>
  <si>
    <t>검색 쿼리 및 결과 데이터를 이용한 사용자의 니즈 분석\n- 분석을 위한 데이터 마트 설계 및 개발\n- 사용자 프로파일링을 위한 분석 방법론 제시\n- 데이터 분석을 통한 새로운 인사이트 창출</t>
  </si>
  <si>
    <t>무 소개-\n\n• 요즘 블록체인의 가장 핫 이슈인 DID(Decentralized Identifier) \u0026 Hyperledger Fabric기반 미들웨어 제품화 개발\n• 대형 정부과제(모빌리티 \u0026 에너지 관련 플랫폼) 프로젝트 진행, 팀의 자제 솔루션의 B2B(헬스케어, 대학등 다양함) 개발\n• 신규 기술에 대한 리서치 후 리포트\n\n- 세부업무-\n\n• 모빌리티 \u0026 에너지 관련 프로젝트의 웹 벡엔드 구축\n• DID \u0026 Hyperledger Fabric기반 미들웨어,간편신원인증 시스템의 벡엔드 구축\n• B2B 개발을 위한 Needs 파악 후 벡엔드 설계, 개발\n• 개발 또는 리서치 관련 문서화 작업 진행</t>
  </si>
  <si>
    <t>모바일 앱 서비스 개발 및 운영/배포 \n• 외부 라이브어리, Framework 연동 \n• 안드로이드 OS 버전 별 호환성 대응</t>
  </si>
  <si>
    <t>네이버 로그인 Android 개발</t>
  </si>
  <si>
    <t>웹 어플리케이션 및 기반 서버 인프라 개발</t>
  </si>
  <si>
    <t>web server extension 개발(nginx, apache httpd,  haproxy)\n• extension 관리 어드민 Backend 개발</t>
  </si>
  <si>
    <t>요업무]\n발란몰(www.balaan.co.kr) 프론트운영 CM \n\n- 발란몰 카테고리 프로모션 상품기획/검수/관리\n- 다양한 채널 리서치를 통한 고객 중심의 프로모션 기획\n- 전략/일정 수립을 통한 발란몰 프로모션  관리\n- 발란몰 카테고리/브랜드 등 내부 운영 관리\n- 트렌드 및 시장 분석을 통한 인사이트 도출\n- 데이터 분석을 통한 위기 관리 및 기회 창출</t>
  </si>
  <si>
    <t>위매치 서비스 UI/UX 기획, 설계\n• 위매치 서비스의 앱, 웹, UI/UX 디자인\n• 위매치 브랜드와 마케팅을 위한 디자인\n• 데이터에 기반한 UX 디자인</t>
  </si>
  <si>
    <t>신규 고객 유치 마케팅 컨텐츠 기획 및 제작 (영상/이미지)\n• 각 핵심 매체별(블로그, 페이스북, 인스타그램, 유튜브 등) 컨텐츠 리서치\n• 플랫폼 마케팅 컨텐츠 기획 및 제작 (영상/이미지)\n• 핵심 메시지 \u0026 소구점 발굴</t>
  </si>
  <si>
    <t>브랜드/퍼포먼스 마케팅 실행\n• 글로벌 매체(Facebook, Instagram, Google 등) 캠페인 집행 및 리포팅</t>
  </si>
  <si>
    <t>사용자 중심의 서비스 UX 설계 및 프로토타이핑\n• 웹 기반 인지능력 분석 솔루션 UI 디자인 및 프로토타입 제작\n• 서비스 기획 및 마케팅 팀과 협력하여 BI 개발</t>
  </si>
  <si>
    <t>UX Research를 통해 프로덕트그룹의 기획/디자인 의사결정을 돕습니다.\n• 주기적인 UT 및 인터뷰 진행을 통해 팀 전체의 고객에 대한 이해도를 높입니다.\n• UX 개선 과업을 발굴하고 진행합니다.</t>
  </si>
  <si>
    <t>당사 운용 브랜드 웹/모바일 환경,  UI/UX 개선\n• 당사 신규 브랜드 온라인 환경 설계, 구축\n• 고객 관점에서의 디자인 품질 개선</t>
  </si>
  <si>
    <t>편의점 3사, H\u0026B 스토어, 대형마트 등 유통 채널 확보\n• 입점 채널 관리 및 커뮤니케이션\n• 채널 별 상품/딜 기획, 판매전략 구상\n• 유통 영업 기본 업무</t>
  </si>
  <si>
    <t>Textory 플랫폼 기반 서비스 개발 (textory.io, allinda.co.kr, kizstory.com, pointstory.net)\n• AWS 기반 서비스 배포</t>
  </si>
  <si>
    <t>P2P금융 플랫폼 신용대출 여신심사 및 관리\n• P2P금융 플랫폼 여신프로세스 운영 및 모니터링</t>
  </si>
  <si>
    <t>P2P금융 플랫폼 대출 운영 및 C/S 관리\n• P2P금융 플랫폼 여신프로세스 운영 및 모니터링</t>
  </si>
  <si>
    <t>P2P금융 플랫폼 여신상품 기획/운영\n• 여신프로세스 관리 및 모니터링\n• 금융위원회(금융감독원 등) 대응 및 커뮤니케이션</t>
  </si>
  <si>
    <t>P2P금융 플랫폼 준법감시 및 관리\n• 여신프로세스 관리 및 모니터링\n• 금융위원회(금융감독원 등) 대응 및 커뮤니케이션</t>
  </si>
  <si>
    <t>ulture\u0026Grow팀] 사내교육 운영담당자 (1년 계약직)\n\n• 야놀자 사내 교육 프로그램 운영\n• 신규입사자/리더십/팀워크 교육프로그램 콘텐츠 개발 지원\n• 교육프로그램 리서치 및 분석\n• 영어 콘텐츠 한국어 번역작업\n• 조직문화 활동 운영 지원</t>
  </si>
  <si>
    <t>매체 전략 수립 및 운영관리\n• 데이터 분석을 통한 개선 사항 도출 및 운영\n• 신규 매체 발굴 및 운영\n• 내외부 협업 및 관리</t>
  </si>
  <si>
    <t>신규 인플루언서 발굴 및 섭외\n• 인플루언서 매칭 기획 및 운영\n• 인플루언서 캠페인 운영 및 관리\n• SNS 계정 운영</t>
  </si>
  <si>
    <t>디지털 마케팅 성과 분석 및 관리\n• 카카오 광고(모먼트/SA)를 중심으로 한 광고 제안\n• 다양한 매체별 성과분석 및 전략 수립</t>
  </si>
  <si>
    <t>사업 영역 확장에 따른 신규 서비스 프론트엔드 개발\n• 개발로 가치가 배가 되는 조직과 협업(PX,UI,UX,BX)\n• 클라이언트 개발 컨설팅</t>
  </si>
  <si>
    <t>온라인 광고캠페인 운영(DA, SA)\n• 광고주 발굴 및 광고 제안\n• 카카오, FB, 구글 광고 세팅/운영 및 전략 수립</t>
  </si>
  <si>
    <t>온/오프라인 마케팅 프로모션 디자인\n• ppt 제안서 디자인\n• 컨텐츠 디자인</t>
  </si>
  <si>
    <t>- 산업동향분석 및 기업분석 \n\n- 성장 전략(Growth Strategy) 제시 \n\n 1) 신성장 영역 정의 \n\n 2) 사업 스토리텔링 \n\n- M\u0026A 진행 \n\n 1) 투자전략 수립 및 Deal Sourcing 네트워크 확대 \n\n 2) 우선순위화, 타겟 회사 Listing 후 Sourcing \n\n 3) 투자 실사 리드 및 투자 타당성 분석 (Due Deligence Report / Valuation/재무 Risk) \n\n 4) 투자 계약 조율 \n\n 5) 투자 후 초기 재무관리","requirements":"자격조건 \n\n- 대졸 / 학부졸업 이상 \n- 투자 관련 5년 이상, 10년 이하만 지원 가능","job_country":"KR","industry":"IT, 컨텐츠","company_id":71,"title_img":"https://static.wanted.co.kr/images/company/71/i9a2nwpuciofidgy__1080_790.jpg","due_time":null,"location":"서울특별시 서초구 반포대로 3 이스트빌딩(서초동 1464-30)","is_expert":true,"sub_categories":["Strategic Planner","전략 기획자","Business Development","사업개발·기획자","Service Planner","서비스 기획자"],"position":"EST그룹 신사업기획","reward":1000000,"jd":"[수시] EST그룹 신사업기획(경력) \n\n해당 직무 담당자는 이스트 그룹사의 향후 포트폴리오 운영과 관련해 신성장 전략 제안, 투자/파트너쉽/M\u0026A 수행, 밸류에이션 스토리 도출, 투자 유치 업무 등의 Corporate 업무를 통해 회사의 성장을 극대화 합니다.\n\n\n주요업무\n모집분야  \n\n- 전략기획, 사업기획, M\u0026A\n\n\n\n주요업무\n\n- 산업동향분석 및 기업분석 \n\n- 성장 전략(Growth Strategy) 제시 \n\n 1) 신성장 영역 정의 \n\n 2) 사업 스토리텔링 \n\n- M\u0026A 진행 \n\n 1) 투자전략 수립 및 Deal Sourcing 네트워크 확대 \n\n 2) 우선순위화, 타겟 회사 Listing 후 Sourcing \n\n 3) 투자 실사 리드 및 투자 타당성 분석 (Due Deligence Report / Valuation/재무 Risk) \n\n 4) 투자 계약 조율 \n\n 5) 투자 후 초기 재무관리</t>
  </si>
  <si>
    <t>팀원들이 즐겁게 일 할수 있는 사무환경 조성\n  (시설 및 자산 관리, 장비/간식/비품 구매 및 관리, 청소업체 관리)\n• 건강한 소통과 조직문화를 이끌어 낼 캠페인 기획 (해외연수, 매프나이트, 송년회 등)\n• 입퇴사자 프로세스 지원 (오피스 안내, 웰컴킷 제공, 장비 세팅/회수)\n• 이 외에도 매프인들과 함께 즐겁고 재미있게 일 할수 있는 다양한 방안들을 함께 스터디하고 고민</t>
  </si>
  <si>
    <t>판매 채널 영업전략 수립 및 매출관리\n- 온/오프 프로모션 전략 수립 및 실행\n- 채널별 매출 집계 및 세일즈 이익 산출\n\n• 채널 신규 입점 및 운영, 영업\n- 온/오프 채널 MD 및 벤더사 커뮤니케이션\n\n• 라이선스 기반 제작 관리 \n- 라이선스 사 커뮤니케이션\n- 제조사 커뮤니케이션\n- 상품 기획\n\n※ 취급 상품 : 패션, 굿즈, 라이프스타일</t>
  </si>
  <si>
    <t>페이스북, 인스타그램 등 SNS 채널의 콘텐츠 기획/제작\n• 브랜드 SNS 채널 운영\n• 브랜드 디지털 콘텐츠 상세페이지 기획\n• 상세페이지, 캠페인, 체험단 기획/제작</t>
  </si>
  <si>
    <t>중고명품 관련 신규서비스 기획 및 운영(고객대응)\n• 중고명품 관련 서비스 확대\n• 중고명품 매입 및 위탁\n• 중고명품 사진촬영 및 판매(재고관리 등)\n• 중고명품 시장 리서치 및 인사이트 발굴</t>
  </si>
  <si>
    <t xml:space="preserve"> 웹 사이트 구축 프로젝트 PM\n•  웹 사이트 운영관리 (기획 파트)\n•  웹 사이트 제안서 작성(PPT/프레젠테이션 능력)\n•  고객사 프로젝트 및 커뮤니케이션 진행</t>
  </si>
  <si>
    <t>채용\n- 우수인재 발굴 및 이력서 스크리닝 부터 채용 프로세스 리드 및 관리\n- 모빌다운 입사를 경험할 수 있도록 지속적인 채용 경험 진단 및 개선\n- 후보자의 인터뷰  당일 동선 안내 및 인터뷰 여정 디자인/개선\n- IT/스타트업의 인재 파이프라인 관리 및 장기적인 네트워킹 진행\n- 채용 사이트/커뮤니티 모니터링을 통한 채용 브랜딩 점검 및 개선점 발굴\n- 타사 Recruiting Bench marking 및 고도화를 통한 채용 아이디어 제안 및 실행 \n\n• HRM  \n- 핵심 가치에 부합하는 인사, 보상, 평가 기획 및 운영 및 개선\n- 그 외 Payroll 및 HRM 전반 업무</t>
  </si>
  <si>
    <t>각종 자산/비품/소프트웨어 구매 및 라이선스 관리, 업무용 PC 셋업 \n• 오피스 이전 및 계약 관련 전반 관리 (임대차 계약 관리, 이사/청소 등 용역 업체 등)\n• 사무실 인테리어, 레이아웃, 환경 전반 기획/관리\n• 자산 관리 전반 체계 빌드업 및 개선 \n• 임직원 업무 만족도 향상을 위한 내부 서비스 운영\n• 기타 총무 전반 업무 및 경영지원 업무</t>
  </si>
  <si>
    <t>hat you will do]\n• 요기요/배달통 서비스를 개발하고 운영합니다. \n• 주어진 요구사항을 그대로 개발하기 보다는 사용자 관점에서 더 나은 제품을 만들 수 있도록 여러 제안을 하며 PO/디자인팀과 끊임없이 논의합니다. \n• 안정적인 서비스를 위해 제품의 품질에 대해 타협하지 않으며, 이를 도울 수 있는 다양한 Unit Test를 작성합니다. swiftlint 및 sonarqube를 통해 정적 분석을 수행합니다.\n•  서비스의 성능 향상을 위해 새로운 기술을 리서치하고 지속적으로 개선합니다.</t>
  </si>
  <si>
    <t>션명 : 마케팅팀 매니저(팀원)\n\n• 고객 Acquisition 및 Retention 전략 수립\n• 마케팅 프로세스 기획 및 실행, 운영 관리\n• 대고객 커뮤니케이션 전략 수립 및 실행안 개발</t>
  </si>
  <si>
    <t>개발팀은 모든 서비스의 백엔드 시스템 개발을 담당합니다.  \n클라이언트 애플리케이션을 위한 API 서버, 서비스 운영을 위한 사내 시스템을 개발합니다.</t>
  </si>
  <si>
    <t>비즈니스 비전 달성을 위한 채용 전략 수립 및 채용 계획 관리\n    - 비즈니스와 조직 환경을 이해하고 채용 수요를 예측합니다.\n    - 채용 우선순위를 정의하고 채용 계획을 관리합니다.\n\n- 우수 인재 채용을 위한 채용 프로세스 기획 및 운영\n    - 서류 심사부터 인터뷰 온보딩, 처우 협의까지의 채용 전 과정을 리드합니다.\n    - 직무 전문성과 조직 적합성을 판단, 검증하기 위한 절차를 기획하고 운영합니다.\n\n- 핵심가치에 부합하는 근무, 평가, 보상, 복지 제도 기획 및 운영\n    - 일에 몰입을 돕는 근무, 복지 제도를 기획하고 운영합니다.\n    - 팀에 동기 부여를 돕는 평가, 보상 제도를 기획하고 운영합니다.</t>
  </si>
  <si>
    <t>론트엔드 개발자]_(병역특례 가능/우대)\n\n• 하이메디 웹서비스 개발 \n• 대시보드 개발</t>
  </si>
  <si>
    <t>DNA / RNA WORK 가능자</t>
  </si>
  <si>
    <t>바비톡 디자인 가이드라인 수립 및 디벨롭\n• 바비톡 애플리케이션 UI/UX 디자인</t>
  </si>
  <si>
    <t>플랜트 IT 시스템 개발 및 운영\n• 플랜트 설계/조달/현장 공사, 자재 업무 진행</t>
  </si>
  <si>
    <t>사업성 검토\n- 시장분석\n- 사업수지 분석\n- 상품 제안</t>
  </si>
  <si>
    <t>의 프론트엔드 팀은 의료 인공지능 연구를 위한 데이터 수집, 임상 시험, 제품 시연을 위한 웹 애플리케이션을 개발합니다. 루닛의 프론트엔드 프로젝트는 까다로운 비즈니스 로직, 대용량 데이터의 브라우저 내 처리, 의료 전문가를 위한 섬세한 인터페이스, 인허가 기관의 요구에 대응하는 품질관리 등의 요구사항을 만족시키기 위한 도전으로 가득합니다. 현재 5명의 개발자가 회사 내의 프론트엔드 개발을 전담하고 있습니다.\n\n거의 모든 프로젝트가 React를 사용하고 있으며, 많은 프로젝트에서 Typescript를 도입하고 있습니다. 의료 영상과 인공지능 분석 결과를 처리하기 위해 HTML Canvas, Web Worker, Typed Array 등 다양한 기술을 사용하기도 합니다. 완성된 앱은 통제된 환경에서 의료 또는 인공지능 전문가들이 사용하기 때문에, 최신 브라우저와 API를 상정하고 개발을 진행할 수 있습니다. \n\nSenior Web Frontend Engineer는 다음과 같은 역할을 맡게 됩니다.\n\n• 다양한 프론트엔드 프로젝트의 워크로드를 관리하고 유관부서와의 업무협조를 조율\n• 프론트엔드 프로젝트에 전반적으로 사용 가능한 기술 스택 검토 및 공통 라이브러리와 컴포넌트를 디자인\n• 개발, 디자인, 테스트, 지속적인 배포, 운영, 장애 대응 전반을 위한 절차와 자동화된 시스템 구축\n• 다른 프론트엔드 엔지니어와의 상호 코드 리뷰 및 성장을 위한 멘토링</t>
  </si>
  <si>
    <t>디 카테고리 매니저(VCM) 은 탈잉 오프라인 내 존재하는 250개 카테고리의 2만여개의 클래스 중 소비자들이 VOD 형태로 반응할만한 클래스 소재를 발굴하고, \n제작되는 VOD강의가 조금 더 많은 소비자에게 판매될 수 있도록\n상품 소개 페이지(랜딩 페이지) 기획 및 마케팅을 기획하는 역할을 하게 됩니다.\n\n브오디 카테고리 매니저(VCM)는 담당하는 VOD 튜터에 대한 \n매니징 및 판매에 대한 모든 지표에 대해 그 결과에 대한 책임을 집니다.\n\n탈잉에서 새로오신 VCM분께 기대하고 있는 역할입니다.\n\n1) 리서치(탈잉 내,외부 데이터) 에 기반한 트렌드를 파악하고 이와 관련된  VOD강의 소재 발굴\n2) VOD 런칭 전 해당 강의를 소개하는 랜딩 페이지 기획, 초기 판매 전략 기획\n3) 기존 VOD 튜터 관리 및 상품 리뉴얼\n4) VOD 수업 수강생 리뷰 및 QNA, 커뮤니티 글 등 상품 전반에 대한 모니터링</t>
  </si>
  <si>
    <t>재무\n  - 데일리/월간 자금운영 관리\n  - 주간/월간 제품 브랜드별 손익 분석\n  - 신제품 및 신규브랜드 사업성 검토\n  - 기간별 결산, 실적 관리\n\n• 경영기획/지원\n  - 전사 사업계획 수립 및 지원\n  - 부서별, 프로젝트별 예산 집행 관리\n  - 정부사업, 기업 인증 등 관리\n\n• 투자유치(IR)\n  - 투자유치 지원 업무</t>
  </si>
  <si>
    <t>개발, 디자인, 기획 등등의 부서와 커뮤니케이션\n• PC게임 및 소프트웨어 산출물 검증 QA (Web, App, 기타)\n• 이슈별/프로젝트별 품질에 대한 기준 정립\n• 주기적, 기간 기준 테스트 일정 및 계획 수립 및 수행\n• 테스트 단계별 산출물, 릴리즈 버전 관리\n• 기술 문서 번역 \n• 이슈 트래킹</t>
  </si>
  <si>
    <t>서비스 인프라 구성을 위한 설계와 구현\n• 운영 및 배포 환경 구성 및 고도화\n• 서비스 모니터링 및 로깅, 알람 구성</t>
  </si>
  <si>
    <t>직방 플랫폼을 중심으로 한 프롭테크 시장 전반 사업개발 전략 수립\n- 프롭테크 자회사 포트폴리오사의 파트너로 전략/ 성과 관리 및 자회사 협업 프로젝트 관리 \n- 프롭테크 시장기회 검증과 서비스 출시, 운영을 위한 cross-functional 팀 협업/ 프로젝트 관리\n- 파트너사 (프롭테크 서비스사,  IT서비스사, 금융사, 시행사, 자산운용사 등) 발굴 및 파트너사 관리</t>
  </si>
  <si>
    <t>직방 신규사업 서비스 운영 관련 업무 주도적 설계 및 수행 \n- 직방 신규사업 운영 발생 지표 정리\n- 직방 신규사업 상시 고객 문의 관리 \n- 시스템 등록 및 점검 테스트 진행\n- 유관부서, 파트너십, 관계사 운영 관리 및 지원\n- 기타 부서 업무 지원</t>
  </si>
  <si>
    <t>직방 신규사업 제휴/ 영업 전략 수립 및 실행\n- 아파트 관리사무소/ 입대의 / 주택관리업체 / 임대관리업체 대상 제휴 영업 수행\n- 직방 신규사업 제휴/ 영업 이슈 관리 및 정책 가이드 관리\n- 직방 신규사업 제휴/ 영업  파트너 니즈 분석 및 개선 사항 도출</t>
  </si>
  <si>
    <t>산타 공인중개사 서비스의 CS 업무 \n• 고객의 문의사항을 정해진 가이드라인과 전문 역량을 활용하여 대응\n• 브랜드 전략과 제품 정책 내에서 효율적인 CS 프로세스를 체계화\n• 다양한 툴을 활용하여 고객의 의견을 수집/분석\n• 앱 마켓 리뷰 또는 SNS에서의 산타 공인중개사에 대한 멘션 핸들링을 통한 고객 감동 경험 선사</t>
  </si>
  <si>
    <t>프로덕트에 반영되는 다양한 2D 및 3D 그래픽, 애니메이션 이펙트 기획 및 제작\n• AR과 같은 신규 아이템 제작에 따른 그래픽, 애니메이션 기획 및 선행 제작\n• Hakuna 브랜드 및 캐릭터에 사용되는 그래픽 리소스 제작</t>
  </si>
  <si>
    <t>식품, 건강기능식품 표시사항 검수\n• 건강기능식품 이력추적 관리\n• 식품, 건강기능식품 기획 및 브랜드 운영 관리</t>
  </si>
  <si>
    <t>신규프로젝트인 \"인플루언서 커머스\" 플랫폼 서비스 기획 총괄 (PO/PM)\n- 커머스 전반 운영/정책 설계\n- 커머스 프론트 및 어드민 기획 및 프로젝트 관리\n- 데이터 기반 Product 개선/발전을 위한 제품 전략 수립 및 실행\n- 사업 전략에 따른 우선순위 도출 및 구현을 통한 서비스 고도화\n- 팀 간 커뮤니케이션 조율 및 협업 관리</t>
  </si>
  <si>
    <t>SAP S4 HANA ERP SCM(SD,LE) 모듈 운영지원 담당자\n- SAP ABAP 개발 및 유지보수\n- IMG 관리 세팅 \n- RPA 시스템 관리</t>
  </si>
  <si>
    <t>분석 툴(GA, Amplitude 등)을 이용한 데이터 성과 분석 및 전환율 고도화를 \n  위한 캠페인 기획 및 실행  \n• 온라인 채널 리뉴얼 및 운영 (홈페이지, 블로그, 페이스북 등)   \n• 뉴로핏 서브 브랜드, 브랜드 제품 브랜딩 기획 및 해당 상품에 대한 \n  인사이트 도출</t>
  </si>
  <si>
    <t>해외 마케팅 전략 수립 및 실행\n• 아마존, 쇼피, 라자다 등 온라인 쇼핑플랫폼 광고캠페인 운영\n• 마케팅 성과 데이터 분석 및 개선방향 제시</t>
  </si>
  <si>
    <t>카카오페이지/다음웹툰 빌링/회원 시스템 관리 및 정산 관련 업무 수행\n• 빌링/회원 서비스 운영, 기획, 개선 업무 수행</t>
  </si>
  <si>
    <t>숙박/레저/교통/레스토랑의 상품 정보, 상품 판매 정보에 대한 기획 및 운영\n - 정적 상품 정보\n - 동적 상품 판매 정보: 재고, 가격, 기간 및 시간\n\n• 파트너 정보, 비즈니스 상품 정보, 계약 정보 관리에 대한 기획 및 운영\n - 파트너와 비즈니스 모델 사이의 계약 정보 관리</t>
  </si>
  <si>
    <t>아이파킹 관련 모든 네트워크 관리 및 모니터링\n- 본사 및 현장 네트워크 관리(VPN 장비 및 방화벽 장비)\n- 아이파킹 네트워크 구축/운영/관리 (L2/L3, F/W, VPN,무선)\n- 현장 네트워크 구축/운영/관리\n- 기본 네트워크 구성 자능자, VPN 구성/운영 가능자, NMS 구성/운영 가능자</t>
  </si>
  <si>
    <t>직무는 다양한 클래스메이트(수강생), 크리에이터를 만나서 콘텐츠를 기획, 촬영, 편집 합니다. 고객이 공감할 수 있는 이야기로 콘텐츠를 구성할 수 있어야 합니다. 포트폴리오 제출은 필수이며, 참여한 프로젝트별 기여도를 표기해주십시오.\n\n• 인터뷰이 선정 및 섭외\n• 키 메세지, 스토리보드 구상\n• 인터뷰 진행, 촬영, 편집</t>
  </si>
  <si>
    <t>모텔 카테고리 총괄\n   - 야놀자가 온라인에서 판매하고 있는 모텔 상품 카테고리에 대한 전략을 수립하는 \n     (카테고리 매니저를 통솔할-옵션) 리더 포지션\n   - 월단위/분기단위/주요시즌에 대한 마케팅 캠페인 계획 수립\n   - 혜택에 대한 비용 효율화(쿠폰 및 포인트) 실행 전략 수립 및 집행\n   - 팀간, 부서간 (마케팅 조직, 개발 조직(Product Owner), 영업/운영 조직) 긴밀한 \n     협업을 통한 공동의 목표 달성 관련 커뮤니케이션을 위한 콘트롤 타워 역할\n \n• 데이터 분석에 근거한 마케팅 판매 전략 수립\n   - 담당 카테고리 고객 니즈 파악 및 구매 패턴에 기반한 상세 상품 소싱 요건 및 마 \n     케팅 요건, 개발 요건 도출 (예: 각 지역별 특가 확보, 주요 카테고리별 번들 상품 \n     기획 등)\n   - 담당 카테고리 신규 구매 및 재구매를 강화하기 위한 고객 세그먼트 별 경쟁력 있 \n     는 Offer 개발</t>
  </si>
  <si>
    <t>로덕트 설계 및 기획] 사용자 경험의 문제점 발견 및 해결방안 도출\n사용자 설문 및 서비스 데이터 분석 결과를 바탕으로 프로덕트의 문제를 발견하고 적합한 가설을 세워 이를 해결할 수 있는 사용자 경험을 설계합니다. \n\n\n[UI 디자인] 사용자 중심의 UI 디자인\n서비스 UX 개선을 위한 프로덕트 개발(웹/앱) 작업에 있습니다. 더 나은 사용자 경험을 제공하는 GUI를 디자인으로 구현합니다. \n\n \n[브랜딩] 브랜드 아이덴티티 시각화\n오프라인 홍보물, 온라인 광고 크리에이티브, 웹 상세페이지 등의 지면을 통해 브랜드 아이덴티티를 시각적으로 구현하는 일을 합니다.</t>
  </si>
  <si>
    <t>소셜 미디어 운영 및 관리\n• 온라인 마케팅 콘텐츠 기획\n• 로컬 마케팅 현지 협업 기획\n• 콘텐츠 및 광고 데이터 분석</t>
  </si>
  <si>
    <t>문토 서비스의 핵심인 모임 콘텐츠를 기획하고 운영, 분석하는 역할을 맡습니다.\n• 문토의 커뮤니티 기획자는 문토에 참여하는 멤버들의 경험을 설계하고 운영, 분석하며, 문토 모임 콘텐츠가 지속적으로 유의미하고 특별한 경험이 될 수 있는 방법에 대해 고민합니다.\n\n\n[모임 기획] 함께 나눌만한 의미 있는 모임 콘텐츠 기획 \n\n문토에서는 많은 사람들이 함께 모여 나누고 즐기며 깊어질 수 있는 의미있는 모임 콘텐츠 기획에 힘쓰고 있습니다. 미식, 음악, 영화, 글쓰기에 이르기까지 다양한 범주의 콘텐츠를 발굴해 모임을 기획해 왔으며, 앞으로도 보다 다양한 카테고리의 범주로 모임을 만들어나가고자 합니다. 이에 필요한 일들을 합니다.\n\n  \n\n[리더/파트너 발굴] 문토의 모임을 이끌 리더 및 파트너 발굴 및 섭외\n\n문토에는 모임 콘텐츠의 깊이를 더해줄 전문가 리더, 모임이 원활하게 이끌어 갈 수 있는 반장 역할을 하는 파트너가 항상 함께 합니다. 각 분야의 전문가 리더를 섭외하는 일과 더불어, 모임에 적합한 파트너를 발굴하고 섭외하는 일은 문토 콘텐츠 기획자의 중요한 역할 중 하나입니다. 섭외된 파트너/리더와의 협업을 통해 멤버들에게 꼭 필요한 유의미한 모임 콘텐츠를 개발하고 모임을 오픈합니다.\n\n \n\n[모임 운영 및 피드백] 최고의 모임 경험을 설계하고 운영하는 일까지\n\n모임을 실제 진행하고 운영합니다. 모임 기획부터 기획한 모임이 실제 어떻게 진행되고 운영되는지 평가하고 피드백하는 과정까지. 문토 서비스에는 커뮤니티 기획자의 손길과 정성이 닿지 않는 부분은 없습니다. 모임에 대한 끊임없는 고민과 평가 분석의 과정을 통해 모임 참여자인 멤버분들에게 최고의 경험을 선사하기 위해 노력합니다.</t>
  </si>
  <si>
    <t>문토 서비스의 핵심인 모임 서비스를 운영하는 역할을 맡습니다. \n• 문토가 가진 다양한 커뮤니케이션 채널을 통해 기존-잠재 멤버들과의 커뮤니케이션을 담당합니다\n• 문토가 보다 더 특별한 커뮤니티 서비스가 될 수 있도록 다양한 멤버십 이벤트를 기획/운영 합니다. \n\n \n[모임 운영] 문토 모임의 경험이 보다 더 특별할 수 있도록\n\n문토에서 진행되는 모임에 직접 참석하여 모임을 평가하고 더 나은 모임을 위해 피드백합니다. 모임 공간 정비, 파트너 교육 부터 모임 멤버들에게 추억이 될 사진 촬영까지. 커뮤니티 매니저의 손길을 통해 문토에서의 경험이 보다 더 특별해 집니다. 특히 모임에 직접 참여하여 멤버들과 직접 교류하고 문토와 멤버를 연결하는 가교 역할을 합니다.\n\n \n\n[멤버십 서비스 기획 및 운영] 최고의 모임 경험을 설계하고 운영하는 일까지\n\n문토에 참여하는 멤버들을 위한 특별한 멤버십 이벤트를 기획하고 운영합니다. 문토 모임 이외에도 멤버들이 보다 다채롭게 교류하고 연결될 수 있는 커뮤니티 이벤트를 기획하고 활성화합니다.\n\n \n\n[기존 멤버 커뮤니케이션] 문토에서 활동하는 리더/파트너/멤버 커뮤니케이션 \n\n유선/카카오톡/플러스친구 등 문토에서 활용하는 커뮤니케이션 채널을 통해 발생하는 다양한 문의에 대응합니다. 기존 모임에 대한 만족도 조사부터 리더/파트너 서포트까지. 문토를 통해 기존 멤버들이 보다 더 특별한 경험을 할 수 있도록 돕습니다. \n\n \n\n[잠재 멤버 커뮤니케이션] 잠재 멤버들에게 문토 모임을 추천하는 취향 큐레이터의 역할을 담당합니다. \n\n문토에 관심은 있지만, 선뜻 참여하지 못하는 잠재 멤버들을 위해 모임을 추천하고 알리는 취향 큐레이터 역할을 합니다. 유선/카카오톡/플러스친구 등 문토 커뮤니케이션 채널을 통해 잠재 멤버에게 문토를 보다 적극적으로 알리고 모임에 참여할 수 있도록 독려합니다.</t>
  </si>
  <si>
    <t>웹서비스 기반 두뇌 분석 소프트웨어의 서버 기능 구현 및 서비스 운영\n• Cloud 기반의 웹서비스 구현, 딥러닝 모델의 상용화 서비스\n• 비디오/생체 신호/의료 데이터를 위한 대용량 기반 시스템 설계, 데이터 처리 및 아키텍처링</t>
  </si>
  <si>
    <t>고객 커뮤니케이션(전화, 채널톡, 메일 등)\n• 프리미엄 고객 상담 및 컨설팅 진행\n• 고객 인사이트 분석을 통한 서비스 피드백\n• 그외 지원성 업무</t>
  </si>
  <si>
    <t>무신사 각 서비스들의 QC Engineering\n• UI/API에 대한 테스트 자동화 설계/구축\n• QC 기술향상 및 테스트 기술 개선</t>
  </si>
  <si>
    <t>비즈니스 관련 내부 데이터 추출(SQL/AWS Redshift) \n• 사용자 행동패턴 데이터 가공 및 상품화 과정\n• KDX(한국데이터거래소) 컨소시엄 데이터분석 및 연동 실무 \n• 내부데이터 기반의 KPI 분석 및 초기 단계의 Business Intelligent Tool 개발\n• 다양한 관점에 기반한 가설들을 데이터로 검증.\n\n[전체 채용 프로세스]\n1) 서류 전형 2) on-site 인터뷰(코딩/적성면접) 3) 최종합격</t>
  </si>
  <si>
    <t>3차원 세포 현미경 운영 SW 개발\n• 현미경 제어 모듈 개발\n• 사용자 인터페이스 개발\n• 프로세싱 소프트웨어 개발\n• 운영 SW에 대한 사내 고객 기술 지원</t>
  </si>
  <si>
    <t xml:space="preserve"> 시장/사용자/경쟁사 분석 및 인사이트 도출\n2. 신규/주요 서비스 브랜드 전략 수립 \n3. 이투스 신규/주요 서비스 런칭/전략 캠페인 진행\n4. 이투스 Owned Media 컨텐츠 마케팅 방향성 도출\n5. 타겟 고객층/사업적 차별성에 따른 세부 마케팅 전략/실행 방안 수립</t>
  </si>
  <si>
    <t xml:space="preserve"> 서비스/유저 분석을 통한 Cross Service Driven 마케팅 전략 수립 및 진행\n2. 신규 서비스 런칭 및 활성화를 위한 유저 시나리오 개선 전략 수립 및 운영\n3. 외부 Traffic 유입/유저 활성화에 이르는 Funnel 분석 및 관리 운영</t>
  </si>
  <si>
    <t xml:space="preserve"> 고객/시장 분석을 통한 사용자 이용 패턴 해석 및 인사이트 도출\n2. 고객 특성에 따른 활성화 / 재구매 전략 및 initiative 기획\n3. CRM 관점의 마케팅 성과 관리 및 통합회원 관리 방향성 수립\n4. 사내 데이터 Visiblity 개선</t>
  </si>
  <si>
    <t>라디오 Lead Product Designer 로서 글로벌 스푼라디오 유저들의 진솔한 소통과 연결, 즐거운 경험을 제공하는 것에 주력하시게 됩니다.\n저희는 체계적 사고를 기반으로 유저 니즈와 비즈니스 요구사항을 조합한 최상의 산출물을 도출하고자 하는 열정적인 디자인 리더를 찾고 있습니다.\n\n• 타 부서와의 협업을 통한 프로덕트 디자인 주도\n  (디자인, 리서치, 프로덕트 매니지먼트, 엔지니어링과의 협업) \n\n• 컨셉 정의부터 디자인 작업까지 프로덕트 디자인 전 단계 수행\n(와이어프레임, 프로토타입, 디자인 시안)\n\n• 디자이너 업무 리딩 및 산출물 관리, 멘토 역할, 디자인 크리틱, 리뷰 주도</t>
  </si>
  <si>
    <t>UX/UI 기획 및 디자인\n• 기능 정의서 작성\n• 서비스 컨셉, 트렌드 분석 및 방향 수립\n• 사용자 리서치 및 데이터에 기반한 지속적인 UI 개선</t>
  </si>
  <si>
    <t>신규업체 발굴 및 여기어때 광고상품 영업\n- 지역별 광고, 수수료 영업활동 및 프로모션 활동\n- 담당 지역의 영업실적 관리\n- 업주 특성에 따른 영업활동 계획 수립\n- 업주 클레임 대처 및 숙박업소 사진 촬영</t>
  </si>
  <si>
    <t>로컬 광고 영업 및 컨설팅\n- 제휴 광고주 관리\n- 제휴점 사진 촬영(숙박업소) 및 업주 클레임 대처\n- 신규 업체발굴 및 지역별 광고 실적관리\n- 지역별 영업활동 계획수립</t>
  </si>
  <si>
    <t>숙박업체 신규 제휴점 발굴/유치 및 관리\n- 광고 제휴점 신규 유치 및 관리\n- 객실 상품 개발 및 프로모션 제안을 통한 매출 극대화\n- 영업계획 수립 및 영업실적 관리/증대</t>
  </si>
  <si>
    <t>펜션 유료광고 운영\n - 기획전 컨셉 구상 및 운영관리\n - 기획전 효율 분석 \n - 펜션 제휴점 전반적 운영/지원 업무</t>
  </si>
  <si>
    <t>마이언 신규 기능 및 컨텐츠 개발 \n- UI 개선</t>
  </si>
  <si>
    <t>국내외 펫 산업 및 해외 벤치마크에 대한 깊이 있는 리서치 바탕 회사의 전략 및\n  신사업 방향성 제시 \n• 데이터 분석 기반 기존 사업에 대한 성장 전략 수립 및 실행 (in-house consulting)\n• 시장환경 및 트렌드 조사 분석\n• 신규 사업기회 검토 및 M\u0026A\n• 조직별 과제 및 성과지표 수립/관리\n• 주주 대상 커뮤니케이션(reporting) 및 IR</t>
  </si>
  <si>
    <t>기술기반 그래픽 리소스 제작\n• 쉐이더 작성 (Unity 내 Shader Graph, Shader Labs 등)\n• 아트, 개발 간 업무 조율</t>
  </si>
  <si>
    <t>유저들에게 더 좋은 서비스를 제공하기 위해, 목적 중심 조직(스쿼드)에 속하여 다양한 직군과 협업하며 서비스에 필요한 백엔드 시스템을 구현합니다.\n• 효율적이고, 안정적인 서비스 개발을 위한 기반작업(푸쉬,CI)을 진행합니다.</t>
  </si>
  <si>
    <t>보안관리체계 기획 및 유지\n• 자사 서비스(웹/앱) 보안성 심의 및 개인정보 이슈 검토\n• 사내/서비스 보안정책수립, 보안솔루션 설계 및 운영\n• AWS 인프라 보안 및 권한 관리\n• 정보보호/개인정보보호 교육, 정책, 지침, 가이드 개정</t>
  </si>
  <si>
    <t>고 서비스 개발]\n• 글로벌 AD-Network을 통한 광고 집행 및 최적화 시스템 개발\n• 내부 운영툴 개발(Server-Front)\n• 데이터 분석 시스템\n• AI 광고 최적화, 사기 차단 시스템\n\n[내부 신규사업 프로젝트]\n• 원하실 경우 언제든 참여하여 설계-구현-오픈 까지 함께 하실 수 있습니다.</t>
  </si>
  <si>
    <t>다양한 앱 지원을 위한 백엔드 개발\n• 서비스 운영자의 업무 효율성을 위한 서비스 개발</t>
  </si>
  <si>
    <t>다양한 신규 서비스 Project Manager\n• 아이디에이션, 리서치, 서비스기획, KPI설정, 성과분석, 개선 (Full business cycle)</t>
  </si>
  <si>
    <t>광고주 캠페인 효율 관리 및 제안 진행\n• 매체관리 및 캠페인 최적화와 요구사항 응대\n• 팀원들과의 협력을 통하여 성과적 목표 달성\n• 어카운트 매니저/신입-2년차</t>
  </si>
  <si>
    <t>검색 서비스 개발 및 운영\n• 개인화 서비스 개발 및 운영\n• 상품 전시 서비스 개발 및 운영</t>
  </si>
  <si>
    <t>어떻게 근무하게 되나요? \n - 근무시간: 9:30~18:30(8h)\n - 업무내용: 다노 식품개발 및 기획소싱MD\n•  다노샵에 입점가능한 상품 소싱 및 운영관리\n•  PB, NPB 제품개발 및 기획</t>
  </si>
  <si>
    <t>AWS Aurora / MySQL 운영 및 관리\n• AWS Aurora / MySQL DB 설계 및 최적화\n• 쿼리 검수 및 적용 지원\n• 서비스 데이터베이스에 대한 ERD 최신화</t>
  </si>
  <si>
    <t>영상/음성 합성 서비스 개발/개선 프로젝트 리드\n• 영상/음성 합성 서비스 기획 및 운영\n• 사용자경험 관점의 문제 정의 및 솔루션 도출\n• 서비스 본연의 기능 및 사용자경험 설계\n• UI 측면의 논리적 설계 및 내부 커뮤니케이션</t>
  </si>
  <si>
    <t>중장기 노무 관리 전략, 현장 인사노무관리 목표 수립 및 실행\n• 노무 리스크 관리/방지 및 대응 \n• 노사협의회 운영 및 정부지원사업 관리 및 운영</t>
  </si>
  <si>
    <t>콘텐츠 마케팅\n - 브랜드 : 콘텐츠 마케팅의 방향성을 위한 회사/서비스/제품의 브랜드를 명문화\n - 콘텐츠 : 잠재 고객들의 구매 여정, 라이프스타일에 맞는 콘텐츠를 설계하고, 트래픽/구매 등 목표가 드러나는 콘텐츠 제작\n - 미디어 : 브랜드와 마케팅 목적에 맞는 미디어 전략 수립 및 선정\n - 배포 : 다양한 미디어에 대한 관심과 이해를 기반으로 광고매체/페이드미디어 집행\n - 분석 : 매체/미디어 별 콘텐츠 자체의 분석 및 상기 주요 업무 전체에 대한 결과 분석</t>
  </si>
  <si>
    <t>SNOW 카메라 관련 Android 클라이언트 앱 개발</t>
  </si>
  <si>
    <t>라이픽의 비즈니스 환경에 맞는 테크 인프라 정의 및 구축\n    - 비즈니스 환경과 규모에 맞는 테크 스택을 정의하고 확장성과 안정성을 고려한 테크 인프라를 구축합니다.\n- 라이픽의 소비자 및 공급자 프로덕트 벡엔드 아키텍처 설계 및 개발\n    - 비즈니스 모델과 로드맵을 기반으로 프로덕트 벡엔드 아키텍처를 설계하고 개발합니다.\n- 엔지니어를 비롯한 메이커가 유기적으로 협업하는 프로덕트 개발 문화 확립\n    - 엔지니어, 프로덕트 매니저, 디자이너 등 메이커 조직이 행복하게 일하는 방식을 정의합니다.\n    - 메이커들의 멘토로서 지식과 경험을 공유하고 그들의 성장을 돕습니다.</t>
  </si>
  <si>
    <t>인테리어 시공 관련 서비스의 신규 사업 비즈니스 모델을 수립합니다.\n• 역경매 플랫폼 서비스를 설계하고 주도적으로 런칭합니다.\n• 최고의 팀으로 거듭날 수 있도록 팀빌딩에 힘씁니다.</t>
  </si>
  <si>
    <t>제페토 빌드잇 클라이언트 개발\n• 유니티와 자바스크립트 기반의 게임 플랫폼 개발</t>
  </si>
  <si>
    <t>- VOC 수렴 및 운영\n• 고객 문의 대응 체계/방법 확립\n• 고객 문의사항을 바탕으로 서비스 방향성 인사이트 도출 및 제안\n• 유저 모니터링 분석</t>
  </si>
  <si>
    <t>서비스 내 크리에이터 운영 및 관리\n• 서비스 내 신규 크리에이터 유입 및 양성\n• 내-외부 크리에이터 협업 및 커뮤니케이션\n• 콘텐츠 생태계 방향성 제시 및 구축</t>
  </si>
  <si>
    <t>초등학생 대상 수학교육 웹서비스 기획 및 운영 PM (PC, Mobile 웹/앱)</t>
  </si>
  <si>
    <t>플랫폼 개발업무 기획 문서화\n- 시장조사 및 데이터 수집\n- 데이터 분석\n- 전략 기획 참여</t>
  </si>
  <si>
    <t>국내 1위 카셰어링, 600만 이용자가 사용하는 쏘카 웹 프론트엔드 개발\n• 다양한 이동 서비스를 제공하기 위한 모빌리티 플랫폼 서비스 개발</t>
  </si>
  <si>
    <t>버 페이/금융 서비스 결제, 송금, 금융 제휴, 글로벌 결제 플랫폼 및 서비스 개발 업무\n• 네이버페이의 결제, 송금, 금융 제휴, 오프라인 및 글로벌 결제 플랫폼의 백엔드 및 API 등 개발\n• 네이버파이낸셜의 금융 서비스에서 사용하는 백엔드 및 API 등 개발\n• 대용량 트랜잭션 데이터 처리를 위한 플랫폼 설계 및 구현 업무\n• 안정적이고 효율적인 데이터 처리를 위한 플랫폼 설계 및 구현 업무\n\n※ 전형절차\n서류전형 \u003e 코딩테스트 \u003e 1차면접 \u003e (2차면접) \u003e 인성검사 \u003e 최종면접 \u003e 최종합격</t>
  </si>
  <si>
    <t>굿닥 신규 광고주 발굴\n• 광고주 확장 플랜 및 KPI 수립\n• KPI 달성을 위한 신규상품 세일즈\n• 인사이트를 통한 신규상품 기획과 상품 다각화\n• 광고주 / 대행사와의 관리 커뮤니케이션</t>
  </si>
  <si>
    <t>직방 컨텐츠  런칭 및  라이브 전체 서비스 운영\n• 데이터 기반 서비스 개선, 주요 과제 도출, 우선 순위 설정\n• 부동산 서비스 플랫폼 서비스 기획\n• 오픈 API 정보를 활용한 컨텐츠 기획\n• 사용자 경험에 최적화된 User-Flow 정의\n• 집을 구하는데 유익한 정보를 쉽게 제공하기 위한 탐색 및 연구</t>
  </si>
  <si>
    <t>OTA 관련 솔류션/웹/모바일 서비스 기획\n• 스토리 보드(UI/UX 설계) 작성\n• 국내외 유관 서비스 조사 및 벤치마킹\n• 웹/모바일 서비스 운영 지원</t>
  </si>
  <si>
    <t>팀 전체가 Data-driven 의사결정을 내릴 수 있도록 정량적 수치와 분석 결과를 제공합니다.\n• 데이터 분석 결과에 기반해 고객 경험의 문제를 진단하거나, 개선 기회들을 발굴하고, 이를 해결합니다.\n• 고객 여정 전반에서 수집되는 Raw Data를 정제/가공/적재하며, 와이즐리 전체 팀원에게 인사이트가 전달될 수 있도록 리포트 작성과 대시보드, 데이터 관련 프로덕트를 제작합니다.\n• 데이터 파이프라인 관리, 분석용 DB 구축 등 분석을 위한 환경을 구축하고, 개선합니다.\n• 팀의 Data 역량 증진을 위해 전사적인 코칭 프로그램을 운영합니다.</t>
  </si>
  <si>
    <t>kukka의 기업 고객 전용 서비스인 'kukka partners' 의 브랜드 마케팅\n• kukka partners 마케팅 전략 기획 및 실행, 운용\n• Social Media Marketing / Performance Marketing / Brand Marketing</t>
  </si>
  <si>
    <t>요 업무책임] \n• 회사의 주요 사업과 관련된 전략적 정책 수립\n• 법인 간 사업/계약 구조 구체화\n• 각종 프로세스 관리\n• 주요 전략적 프로젝트의 성과 관리</t>
  </si>
  <si>
    <t xml:space="preserve"> framework Application 기반 응용프로그램 개발 (모바일 게임 테스트 자동화)</t>
  </si>
  <si>
    <t>유저해빗 SDK로 부터 수집된 데이터 처리 (가공 및 저장)</t>
  </si>
  <si>
    <t>PC 및 모바일 퍼블리싱 업무</t>
  </si>
  <si>
    <t>Java \u0026 Spring Framework 환경 기반의 개발\n- 커머스/스트리밍 플랫폼 등 미디어 커머스 \n- 시스템 개발 및 고도화\n- 신규 서비스 시스템 및 플랫폼 개발 리딩</t>
  </si>
  <si>
    <t>앤솔러스 서비스 개발\n- 서비스 구축/운영\n- 서비스 개선 및 안정화\n- Web 개발</t>
  </si>
  <si>
    <t>모바일(Android/iOS/Web) UI/UX \n- 디자인 및 개선\n- PC WEB UI/UX 디자인 및 개선\n- 기타 서비스 운영 디자인</t>
  </si>
  <si>
    <t>유저해빗 서비스 SDK 개발</t>
  </si>
  <si>
    <t>모바일 / 웹 서비스 기획 및 Back-End 설계\n- UI/UX 개선기획\n- 서비스 전반에 걸친 서비스 기획 및 운영\n- 서비스/플랫폼 기획 및 서비스 고도화\n- 데이터 분석을 통한 서비스전략 설계 및 실행</t>
  </si>
  <si>
    <t>이런 일을 함께하고 싶습니다. \n\n- Unity3D를 사용하여 게임 클라이언트 개발\n- 게임에 필요한 구조 설계 및 개발\n- 효율적인 업무를 위한 툴 개발\n- 글로벌 팀 내에서 다양한 아이디어를 구체화하여 재미있는 콘텐츠 개발\n\n* 이력서에 연봉 정보는 기입하지 말아주세요.</t>
  </si>
  <si>
    <t>플로우 시스템 구축/개발/유지운영\n- 플로우와 고객사 내부 시스템 연동\n- 플로우 표준 API 개발</t>
  </si>
  <si>
    <t>일본 인쇄소 선정 및 제품 제작에 필요한 세부사항 확정\n• 온라인 컨텐츠 마케팅 채널 분석 및 계획/실행\n• 내부 디자인팀과의 협업을 통한 콘텐츠 기획 및 생산/집행\n• 마케팅 활동에 대한 성과 분석 및 최적화</t>
  </si>
  <si>
    <t>당사 서비스 및 각종 자산에 대한 디자인 전반\n- 온라인 커머스 서비스 UI/UX 디자인\n- 콘텐츠 및 마케팅 소재 제작 및 가이드라인 작성\n- 서비스 및 상품 개발에 필요한 일러스트 제작\n- 회사 브랜딩 및 상품 개발 지원 등</t>
  </si>
  <si>
    <t>유통채널에 판매할 산지 상품 소싱\n- 프로모션 행사 기획 및 운영\n- 담당 채널 실적 관리</t>
  </si>
  <si>
    <t>터</t>
  </si>
  <si>
    <t xml:space="preserve"> 소비재 홍보팀 과장 대리\n  - 화장품 브랜드 또는 제약 바이오기업 언론홍보\n  - 고객사 요청에 따라 일부 디지털 활동 있을 수 있음\n\n• IT 기업 홍보팀 과장 대리\n - 국내 1위 클라우드 기업 및 AI RPA 기업 언론 홍보\n - 고객사 요청에 따라 블로그, 카페 컨텐츠 개발 등 디지털 활동 있을 수 있음</t>
  </si>
  <si>
    <t>엔드 개발자]_(병역특례 가능/우대)\n\n• 하이메디 플랫폼 개발 \n• 프론트 엔지니어와 협업하여 REST API 개발</t>
  </si>
  <si>
    <t>TOAST 클라우드/솔루션 운영 디자인\n• NHN Edu 운영디자인\n• 코미코 웹툰서비스 운영디자인\n• 기타 외부 프로젝트 디자인</t>
  </si>
  <si>
    <t>클라우드 HR시스템 연구 및 개발</t>
  </si>
  <si>
    <t>웹 서비스 Frontackend  및 개발 및 테스트\n- Javascript(VUE, REACT)활용 웹서비스 개발\n- Flutter 활용 크로스 플랫폼 Application 개발\n- Electron 활용 DesktopSolution 개발</t>
  </si>
  <si>
    <t>ad BX Designer \"교육 시장을 뒤바꿀 시각적 혁신\"\n\n• 브랜드 마케팅 전략에 맞추어 산타토익 대/내외 온라인 기반 마케팅 프로모션, 브랜드 제작물의 디자인 에셋을 기획, 제작\n• 매출 증대와 브랜드 이미지 구축에 필요한 프로모션 디자인 가이드를 프로세스화\n• 브랜드와 관련된 모든 대외 그래픽(영상 포함)/디자인 에셋에 대한 퀄리티/일정 컨트롤\n• 마케팅 광고 성과, 지표에 대한 이해를 바탕으로 제작물의 개선을 능동적이고 기민하게 수행</t>
  </si>
  <si>
    <t>ommerce MD는 농자재를 온라인으로 판매 및 중계하는 커머스 서비스를 운영하게 됩니다. \n\n- 제조 협력사 및 제품 소싱\n- 신규 SKU 상품기획 및 출시\n- 유통 플랫폼 기획/운영\n- 프로모션, 딜, 행사 기획/운영</t>
  </si>
  <si>
    <t>입고관리\n- 재고관리\n- 포장관리\n- 출고관리\n- 배송관리</t>
  </si>
  <si>
    <t>자금집행내역 정리 / 출금\n- 부가세 작업 보조\n- 일일 통장거래내역 정산\n- 회계 업무 보조\n- 간단한 전표 기장(더존 wehago 사용)\n- 세금계산서 발행\n- 총무업무 (사내 소모품, 비품 구매 등)</t>
  </si>
  <si>
    <t>시설원예 신축 통합솔루션 영업\n- 시설원예 신축 관련 고객 문의 상담, 현장 미팅 진행</t>
  </si>
  <si>
    <t>In-house 고객서비스 구축\n- 고객서비스 정책 기획운영 및 대내외 VOC처리\n- CS 조직 및 외주업체 관리 및 운영\n- 고객서비스 프로세스 개선 운영 효율화\n- 고객 클레임 분석 및 개선\n- CS 데이터 분석 및 KPI 관리</t>
  </si>
  <si>
    <t>사내 자산, 소모품, 소프트웨어 등 구매 관리\n- 공용 업무, 인프라 계정·보안 관리\n- 임대차 / 법인차량 / 인허가 / 면허 / 특허 취득 및 관리\n- 법무검토 및 관리</t>
  </si>
  <si>
    <t>ERP 전산 업무, 월 마감, 저장 부자재 발주 및 개발</t>
  </si>
  <si>
    <t>사업전략 및 마케팅 전략 수립\n• 마케팅 실행</t>
  </si>
  <si>
    <t>웹디자인 및 마케팅 콘텐츠 디자인\n• 소상공인 디자인 템플릿 그래픽 개발\n• 프리랜서 디자인 리딩</t>
  </si>
  <si>
    <t>: 엔터프라이즈팀\n\n• 블록체인 기반 기술지원 및 프로젝트 수행\n• API 및 Interface 개발\n• dApp 및 Smart-Contract 개발</t>
  </si>
  <si>
    <t>: 서비스개발팀\n\n• 블로코의 신규서비스(인스트싸인)의 프론트엔드 개발 구현\n• React.js, typescript, javascript,를 이용한 UI 개발\n• 프로토타이핑 및 서비스 개발 및 지속적인 개선</t>
  </si>
  <si>
    <t>서버 어플리케이션의 설계 개발\n• RDBMS를 이용한 어플리케이션 개발\n• WEB 어플리케이션 개발\n\n【기술스택】\n• Java, Kotlin, Golang, Spring Framework, Spring Boot, gin, Tomcat, nginx, AWS, GCP, MariaDB, MongoDB, Redis</t>
  </si>
  <si>
    <t>Team Lead는 지그재그 플랫폼에 가장 뛰어난 지식과 경험을 갖춘 전문가가 되어야 합니다. \n이를 기반으로 지그재그에 입점된 Top 셀러의 성장과 문제 해결을 총괄합니다.\n• 크로스팀과 긴밀한 협업을 통해 고객의 잠재적인 리스크를 파악하고 선제적 대응을 위한 전략을 구상하고 실행합니다.\n• 셀러가 지속적인 성장을 할 수 있도록 지그재그 광고 플랫폼, 커머스 플랫폼을 Maximize 할 수 있도록 컨설팅 함으로써 셀러의 Top Of Mind를 선점합니다.\n• 팀원들이 셀러를 대상으로 올바른 데이터 분석, 컨설팅을 할 수 있도록 BP(Best Practice)를 발굴하고, 정기적인 Case Study/Testimonial 를 업데이트 합니다.\n• 전사 목표 / 사업 전략과 연계된 Up-sell 영업 전략을 수립하고 실행 합니다.</t>
  </si>
  <si>
    <t>SNS 채널 컨텐츠 마케팅 운영 (트위터/인스타그램)\n   1. 서비스 내 운영 스케줄에 맞게 기획된 게시물 카피 작성 업로드\n   2. 유저 업로드 게시물 모니터링 및 커뮤니케이션 활동\n\n• 퍼포먼스 마케팅 캠페인 운영\n   1. 각 채널별/국가별 과고 성과 데이터를 기반으로 필요한 UGC 소개 발굴\n   2. UGC 소재 사용 관련 유저 커뮤니케이션 활동\n\n• 바이럴 마케팅 기획/운영\n   1. 각 주요 집중 국가별 시즈널 트렌드 리서치\n   2. 트렌드에 따라 바이럴 컨텐츠, 이벤트 기획안 제안</t>
  </si>
  <si>
    <t>구성원들의 목소리에 귀를 기울이고 행복을 위한 지속적인 고민과 실행\n- 본사 및 자회사의 리쿠르팅 전략 및 실행을 통한 채용 프로세스 고도화\n- 조직문화에 부합하는 HR 기준, 복리후생 기획 및 운영\n- 구성원들의 동기부여를 위한 성과관리체계의 개선 및 운용\n- 구성원 직무 전문성 향상을 위한 교육 프로그램 기획 및 실행\n- 근로기준법에 근거한 노무 리스크 및 이슈 대응</t>
  </si>
  <si>
    <t xml:space="preserve"> 경영기획\n\n- 년 월간 경영, 재무 계획 수립 및 조정, 평가, \n  손익분석 및 제무재표 작성.\n\n  경영진 및 모기업 보고용 자료 작성 및 대응. \n\n- 원가분석 및 사업별 손익관리등</t>
  </si>
  <si>
    <t>iOS/Android용 아바타 앱/퍼즐 게임 개발\n• Objective-C/Swift, C/C++, Java를 사용한 Native 앱 개발\n• Script 등을 이용하고 앱 구동에 필요한 데이터의 작성\n• Jenkins를 사용한 빌드 자동화 구축\n\n\n【기술스택】\n• 언어 → Objective-C/Swift, Android/Java, C/C++\n• Game Engine/Library → Unity3D, cocos2d-x\n• IDE →Xcode, IntelliJ, Android Studio\n• Script → Python, Perl, Ruby 등을 이용한 작업 자동화\n• 빌드 자동화 : Jenkins 등</t>
  </si>
  <si>
    <t>User Acquisition \u0026 Re-engagement 목적의 퍼포먼스 광고 매체 self-serving \n  (Facebook, Instagram, Google 등)\n• 실제 비즈니스 목표 달성과 신규 구매 고객 극대화를 위한 광고 캠페인 최적화</t>
  </si>
  <si>
    <t>바이럴 마케팅 전략기획 및 SNS 채널 운영관리\n  인스타그램, 네이버, 유투브\n- SNS 마케팅 기획, 온라인광고/페이스북 광고운영\n- 리포트 관리</t>
  </si>
  <si>
    <t>월/분기/연간 회계결산(IFRS)\n- 회계이슈 파악, 문제해결, 프로세스 정립\n- 부가세, 법인세 등 세무업무 대응\n- IFRS Conversion 및 회계감사 대응</t>
  </si>
  <si>
    <t>프로덕트 전략과 로드맵 수립 및 우선순위 설정\n• 고객 데이터 분석과 테스트 수행, 이에 기반한 가설 수립과 검증 및 의사결정\n• 요구사항 정의, 개발 및 디자인 직군과의 긴밀한 협업을 통하여 요구사항 구현\n• 관련 부서와의 효율적인 협업과 커뮤니케이션</t>
  </si>
  <si>
    <t>링크샵스 프로덕트 UI/GUI 디자인\n• 프로덕트 개선을 위한 문제 정의 및 UX 설계\n• Sketch, Zeplin 을 통해 업무 진행</t>
  </si>
  <si>
    <t>(30%) KUNDAL의 브랜드철학(BI), 제품을 글로벌하게 보여줄 영상물 기획\n• (40%) 기획안을 직접 촬영하는 작업\n• (30%) 촬영본에 대한 편집 작업</t>
  </si>
  <si>
    <t xml:space="preserve"> 제품의 문제 정의 및 해결 방안 도출\n•  비즈니스 목표에 부합하는 최적의 UX 설계\n•  UI 디자인 및 프로토타입 제작</t>
  </si>
  <si>
    <t>App, Mobile Web 등 데일리호텔 서비스의 전반적인 품질 관리\n• 결함 보고, 추적 및 분석에 따른 이슈 관리\n• 지속적인 릴리즈 프로세스 점검 및 개선 활동\n• API 및 웹/앱 UI 테스트 자동화</t>
  </si>
  <si>
    <t>무내용]\n- Build internal accounting policies and processes as a partner with business operational groups\n- Responsible for providing financial information to HQ and stakeholders\n- Lead external audit/review (quarterly/annually)\n- Review and optimize intercompany transactions\n- Closely monitor/streamline processes and perform ad-hoc projects\n\n[필요역량]\n- Passionate for personal/organizational growth\n- Solid problem-solving skills\n- Strong attention to detail\n- Self-motivated\n- Able to work in a fast-paced environment\n- Excellent communication skills</t>
  </si>
  <si>
    <t>직무는 클래스와 함께 판매하는 ‘준비물 패키지 섹션‘과 ‘스토어 판매 상품’ 콘텐츠 등, 커머스 콘텐츠를 제작하며, 콘텐츠 가이드를 수립합니다. 포트폴리오 제출은 필수이며, 참여했던 각 프로젝트별 성과 지표를 기재해주십시오.\n\n• 클래스101 커머셜 컨텐츠 에디팅\n• 원고작성, 에디팅 및 타부서 및 MD와의 커뮤니케이션 및 협업\n• 디자이너와의 협업 혹은 자체 온라인 콘텐츠 제작\n• 상품 기획, 촬영, 오픈 등 콘텐츠 제작 진행 (컨텐츠 스타일링, 상품 픽업/반납 포함)</t>
  </si>
  <si>
    <t>오모빌리티에서 수집된 데이터를 활용해서 다양한 가치를 만들어 내고 있습니다. 여러 서비스에서 생성되는 데이터를 폭넓게 분석해서, 데이터 기반 지식들을 활용할 수 있도록 관련 부서에 제공합니다. 데이터 기반의 의사결정을 지원하며, 분석기법이나 모델에 대한 지원도 하고 있습니다. 모빌리티 영역에서 다양한 아이디어를 탐구하고 실험해 보실 수 있는 최고의 팀을 만들어가고 있습니다.\n\n- 데이터의 활용성과 편의성 증대를 위한 데이터 모델 기획 및 설계\n\n- 모빌리티 데이터 엔지니어링 : 정형, 비정형 데이터에 대한 ETL '프로세스 설계' 및 '구현'\n\n- 다양한 내/외부 데이터 수집 및 데이터 출처 발굴\n\n- 각종 작업들의 자동화 및 형상 관리</t>
  </si>
  <si>
    <t>온라인 마켓플레이스 시스템 개발\n• 챗봇 ML 학습 및 분석을 위한 데이터 파이프라인 시스템 개발</t>
  </si>
  <si>
    <t>하이메디 플랫폼 개발\n• 프론트 엔지니어와 협업하여 REST API 개발</t>
  </si>
  <si>
    <t>하이메디 웹서비스 개발\n• 대시보드 개발</t>
  </si>
  <si>
    <t>링크샵스 프로모션 및 캠페인 등 내ㆍ외 마케팅 디자인 \n• 웹페이지 등에 업로드하는 비 정기적 마케팅 콘텐츠 제작</t>
  </si>
  <si>
    <t>sicle (온라인 교육 솔루션) 퍼포먼스 마케팅 전략 수립 및 실행 \n- Paid 마케팅 최적화 : 인스타/페이스북 + 네이버/구글 SA/DA/SEO 등\n- 프로모션/이벤트 기획 및 운영\n- 매출 지표 분석 및 효율 증대/개선</t>
  </si>
  <si>
    <t>해외법인 및 지분투자 관리\n• M\u0026A 관련 업무(자회사 설립, 인수 관련 기획 업무)\n• 경영기획 및 실적관리(FP\u0026A, Financial Planning \u0026 Analysis)\n• 채권관리</t>
  </si>
  <si>
    <t>똑닥 신규 서비스 모바일 앱\u0026웹의 UI/UX 디자인\n• Icon / Button / Banner 등 UI 관련 디자인</t>
  </si>
  <si>
    <t>CM에서 유저들에게 더 나은 서비스 제공을 위해 역량있는 iOS 개발자를 찾습니다.\niOS 개발자는 Mobile UNIT 소속으로써 '29CM' 앱 서비스를 개발하고 고도화하는 작업을 맡아주시게 됩니다.\n\n새로 합류하여 저희와 더욱 멋지고 착하고 엉뚱한 29CM 앱 서비스를 만드는데 함께 해주세요.\n\n\n[담당업무]\n• 29CM iOS 앱 개발 \u0026 기능/사용성 개선</t>
  </si>
  <si>
    <t>iOS/안드로이드 네이티브 앱 개발 5년 이상자\n• Swift 개발 능숙한 자\n• Kotlin 언어 사용 경험자\n• 웹뷰 기반 (하이브리드앱) 개발 경험자\n• 다양한 UI/UX 개발 경험 보유자\n• API 연동 개발 경험 보유자</t>
  </si>
  <si>
    <t>User Acquisition 중심 모바일 게임 마케팅 집행 (Ad-network)\n- 데이터를 기반으로 마케팅 효율 분석 및 인사이트 도출\n- 광고 크리에이티브 기획 및 디자이너와 협업\n- 외부 파트너사와 User Acquisition 업무 협업\n- 신규 마케팅채널 서치 및 전략 수립\n- 광고 수익화 운영 및 분석\n\n- Managing user acquisition campaigns for social casino titles on various mobile ad networks\n- Analyze data based UA performance and conclude insights\n- Plan ad creatives and cooperate with creative design team\n- Build and maintain strategic relationships with UA partners\n- Research marketplace, new potential partners, and build UA strategies\n- Run and Analyze Ad monetization campaigns\n\n* 이력서에 연봉 정보는 기입하지 말아주세요.</t>
  </si>
  <si>
    <t>회계 및 자금업무총괄\n• 원가분석 및 관리회계\n• 자회사 \u0026 사업장 경영관리\n• 법인결산, 세무, 감사대응 등</t>
  </si>
  <si>
    <t>React Native / Realm\n- Flutter / Firebase\n\n최신 개발 기술을 이용한 자사 서비스 Mobile App개발 및 유지보수</t>
  </si>
  <si>
    <t xml:space="preserve"> 정보보호 이행계획, 가이드라인 수립 및 이행\n-. 관리적 / 기술적 보호조치 검토 및 점검\n-. ISMS 인증 대응\n-. 서비스 보안성 검토 및 기반 인프라 취약점 평가\n-. 정보보호 관련 시스템 구축 / 운영\n-. 기타 IT 보안 업무</t>
  </si>
  <si>
    <t>Product manager, Developer와 협업하여 Zipdoc platform 설계/구축/개발\n• 재사용이 가능한 공통 모듈 및 프레임워크 개발\n• 확장성과 테스트 자동화가 가능하도록 아키텍쳐 설계 및 개선\n• 서비스가 빠르고 안전하게 동작할 수 있도록 보안 및 성능 품질 개선\n• RESTful 기반 API 개발</t>
  </si>
  <si>
    <t>sicle (온라인 교육 솔루션) 콘텐츠 마케팅 전략 수립 및 실행 \n - 뉴스레터/블로그/인스타/페이스북/브런치 등 콘텐츠 작성 및 채널 운영\n - 페이스북/인스타 광고 집행 및 운영\n - 네이버/구글 SA, DA, SEO 기획 및 운영\n - 사이클 브랜딩/홍보/PR 등</t>
  </si>
  <si>
    <t>웹게임 백엔드 개발 및 운영\n• 블록체인 서비스(월렛, 토큰발행 등) 개발 및 운영</t>
  </si>
  <si>
    <t>PM, 디자이너, 개발자와 협업하여 Product 개발 및 운영\n• 플랫폼 서비스가 빠르고 안전하게 동작할 수 있도록 보안 및 성능 품질 개선\n• 확장성과 테스트 자동화가 가능하도록 아키텍쳐 설계 및 개선\n• 시스템 디자인/코드 리뷰에 참여하여 팀이 표준을 지키고 좋은 품질의 코드 유지\n• 플랫폼 운영에 필요한 신규 기술 학습 및 지속적인 상용화 도입</t>
  </si>
  <si>
    <t>디지털 마케팅, 브랜드 커뮤니케이션 및 마케팅 크리에이티브 전반, 실행방안 기획 및 실행 운영\n• B2B / B2C 방향에 맞는 마케팅 전략 수립 및 실행\n• 이메일, SNS를 비롯한 Paid \u0026 Non-Paid 채널 관리\n• 디지털 콘텐츠 기획 및 제작, 운영\n• 인플루언서, 파워 블로그 체험단 운영, 콘텐츠, 플랫폼 제휴 등\n• 고객 데이터를 기반으로 마케팅 인사이트 도출\n• 통합된 브랜드 커뮤니케이션을 통한 고객경험관리</t>
  </si>
  <si>
    <t>화학 신규 브랜드 ‘yunit’ 프로젝트 매니저(PM)\n\n- 신규사업 프로젝트 브랜드 마케팅 전략기획 및 로드맵 수립\n- 업무 일정 조율 및 전체 프로젝트 PM 역할 수행\n- 상품/서비스의 비즈니스 목표 성취를 위한 마케팅 활동을 통한 리드 빌딩\n- 전략 방향성에 맞춘 온오프라인 마케팅 기획\n- 홍보용(홈페이지, SNS), 콘텐츠기획 및 제작관련 업무</t>
  </si>
  <si>
    <t>제품/브랜드 마케팅 전략 수립 및 포지셔닝 개발\n• User Acquisition \u0026 Re-engagement 마케팅 기획 및 운영\n• 온라인광고(SA,DA), 바이럴, 콘텐츠 마케팅 전략기획\n• 파트너쉽 마케팅 전략 수립\n• 마케팅 기획 및 운영 실무</t>
  </si>
  <si>
    <t>계약서 포함 법률 문서 작성, 검토 및 관리\n• 사내 법률/규제 및 컴플라이언스 이슈에 대한 법률자문\n• 법률 검토 및 분쟁의 대응\n• 주무관청대응 업무(대관 or 대외협력) 및 관련 법/제도의 파악 및 적용\n• IPO관련 법무이슈 대응</t>
  </si>
  <si>
    <t>ETL/ELT 구성 (Airflow)\n- DBMS (MySQL) 및 데이터 관련 오픈소스 엔진 구축 및 운영\n- 자체 로그 데이터 수집, 모니터링 및 분석 처리 시스템 구축\n- 데이터 관련 자동화된 운영 환경 구축\n- 비즈니스와 밀접하게 연관된 데이터 플랫폼 구축\n\n※ 채용 완료 시 조기에 마감될 수 있는 수시채용으로 진행 중입니다.\n※ 채용이 완료될 경우 해당월 말일로 설정된 공고마감일이 도래하지 않더라도 일찍 마감될 수 있습니다.</t>
  </si>
  <si>
    <t>, 웹 UI/UX/GUI 디자인\n   (구글 플레이스토어 \"페이스토리\" 앱 디자인, 국내 유통사 맴버십 앱 디자인)\nㆍ컨텐츠, 마케팅 디자인</t>
  </si>
  <si>
    <t>플로우 프로덕트 UX,UI 디자인 운영\n- 플로우 BX 디자인 운영\n- 플로우 마케팅 디자인 운영</t>
  </si>
  <si>
    <t>자사 서비스 운영 기획 및 제안서 작성\n• 온, 오프라인 행사 기획 및 제안서 작성\n• 랜딩 페이지 및 온라인 이벤트 기획\n• 통계 분석 및 운영 보고서 작성\n• 서비스 벤치마킹 및 시장조사</t>
  </si>
  <si>
    <t>모바일앱/웹 서비스/ 백엔드 테스트/ 품질관리\n• 애자일 개발환경에 맞는 QA계획 도출 및 테스트 케이스 작성, 전략수립\n• 기획, 디자인, 개발 요구사항에 대한 이해, 개발응대\n• 테스트 단계별 산출물 관리\n• 테스팅 활동 전반에 걸친 테스트 매니지먼트\n• QA Process 수립 및 개선 활동</t>
  </si>
  <si>
    <t>서비스개발 업무(앱)\n• 프론트엔드 개발 업무</t>
  </si>
  <si>
    <t>모바일 SW UX/UI 디자인\n• 컨텐츠, 메터리얼 디자인</t>
  </si>
  <si>
    <t>빅데이터 분석 솔류션 개발 및 운영</t>
  </si>
  <si>
    <t>열사인 (주)케이제이엠바이오 에서 근무\nㆍ건강기능식품 개발(기획, 공정관리, 원가관리, OEM사 관리)\nㆍ시장조사 기반의 제품기획부터 채널별 런칭까지 A to Z\nㆍ판촉툴 제작, 제품 소개자료 작성\nㆍ사전광고심의 제출 등 유관 협회 관련 업무</t>
  </si>
  <si>
    <t>SNS/Youtube/Naver/Kakao를 중심으로 DA,SA 등 디지털 광고 매체 집행 \n- 트래킹 솔루션 활용하여 지표분석 및 데이터 인사이트 도출\n- 캠페인 목적에 따른 미디어 플래닝\n- 고객/ 데이터/ 브랜드 아이덴티티를 고려한 크리에이티브  관리</t>
  </si>
  <si>
    <t>신규 브랜드/제품 기획\n- 국내/해외 OEM업체 소싱\n- 브랜드/제품 전략 수립</t>
  </si>
  <si>
    <t>브랜드 컨셉에 맞도록 타겟 고객을 위한 앱 마케팅 기획 및 IMC 실행\n- 앱 내외 기업 제휴 프로모션 및 이벤트 기획 및 실행\n- 콘텐츠를 중심으로 한 고객 커뮤니케이션\n- 신규 고객 확보 및 리텐션 상승을 위한 전략 실행</t>
  </si>
  <si>
    <t xml:space="preserve"> 글램은 ‘Kill the loneliness, Fill the love.’라는 미션을 가지고 다양한 만남을 아우르는 글로벌 슈퍼앱으로 성장하는 단계에 있습니다. 한 단계 더 스케일 업 하는 중요한 시기에 저희와 함께 이 세상에 없던 프로덕트를 기획하고 발전시켜 나갈 소중한 분을 모시는 중입니다.\n\n\"소셜팀은 무슨 일을 하나요?\"\n\n 큐피스트 소셜 팀은 백엔드 개발자, 클라이언트 개발자, 디자이너, 팀 리더로 이루어져 있는 미션 팀입니다. 현재는 글램의 '슈퍼 소셜' 전략 중 모임 및 커뮤니티 기능을 중심으로 큐피스트의 명확한 비전에 따른 팀의 목표와 전략을 세워 협업을 하고 있습니다. 팀 리더와 엔지니어링 그리고 디자인 분야의 팀원들은 공통의 팀 목표에 맞춘 개인의 목표를 세워 각자 업무를 실행해 나가며, 각자 업무에 대한 권한 및 책임을 지니고 주도적인 업무를 진행합니다. \n\n\"전체적인 업무 프로세스는 어떻게 되나요?\"\n\n 글램 팀은 프로덕트에 대한 비전과 중장기 전략 하에 분기별로 운영되며 분기마다 OKR을 설정하고 이에 따른 실험 - 빌드 및 배포 - 학습 및 회고의 이터레이션을 진행합니다. 글램 각 팀은 기능 조직 및 미션 조직의 하이브리드 조직으로 구성되어 있으며, 각 팀의 목적에 따라 기획부터 배포까지의 권한을 가지며 기본 1~3주의 스프린트를 통해 운영됩니다. \n\n\"그럼 저는 주로 어떤 일을 하게 되죠?\"\n\n 팀의 리더로서 조직의 명확한 미션과 비전에 맞춘 팀의 큰 방향성을 제시하고 팀을 이끌어 나가는 역할을 합니다. 전사적 전략에 따른 팀의 전략부터 팀원의 OKR을 함께 설정하고, 협업을 위한 업무의 우선순위를 관리합니다. 원활한 커뮤니케이션을 통해 각각 다른 업무를 하는 팀원이 체계적으로 성장할 수 있도록 이끌며, 때로는 팀원이 지치지 않고 업무에 몰입할 수 있도록 동기부여를 해주는 팀의 연료와 같은 역할도 해냅니다.\n\n 또한, 프로덕트 내 소셜 영역을 담당하는 리더로서 프로덕트의 비전, 사업 방향, 고객과 마켓의 니즈에 따른 백로그 우선순위를 설정해 Product-Market Fit을 찾으며, CEO를 포함해 엔지니어링 팀, 데이터 팀, 각 프로덕트 팀과의 커뮤니케이션을 통해 협업을 이끌고, 제품의 요구사항을 조율해 글로벌 소셜 서비스로의 목표를 달성해 나갑니다. \n\n 팀의 성과가 곧 조직의 성과라고 생각하시는 분, 진심으로 큐피스트의 비전을 믿고 데이팅\u0026소셜 서비스에 관심이 많으신 분, 미션 팀 리더로서 새로운 도전에 대한 열정이 넘치시는 분! 함께 글로벌 슈퍼앱의 목표를 달성해 봅시다. \n\n\n주요 업무\n\n• 소셜 팀의 OKR 설정과 이를 위한 구성원 리드\n• 모임 및 커뮤니티 서비스를 위한 전략을 도출\n• 팀의 백로그 우선순위 설정 및 로드맵 관리\n• User Research를 포함한 마켓 리서치 및 트렌드 파악\n• 데이팅\u0026소셜 서비스에 대한 깊이 있는 이해를 바탕으로 기존 기능 개선안 도출 및 새로운 비즈니스 기획</t>
  </si>
  <si>
    <t>B2B 영업\n• 신규 고객사 발굴 및 중장기 영업 전략 수립\n• CRM 및 기업고객 데이터 분석을 통한 판매주기 분석 및 예측\n• 유관 업무자들과의 유기적이고 긴밀한 협업관계 유지 및 지원\n• 잠재 기업 고객을 위한 아웃 바운드 제안서 작성 및 컨택 \n• 기업 고객 관점에서의 Saas 프로덕트 개선을 위한 인사이트 제공</t>
  </si>
  <si>
    <t>영업/세일즈 총괄 및 관리\n• 영업 조직 전체 총괄 및 매출 확대 전략 수립, 실행\n• 영업/세일즈 매니저 육성 및 높은 스탠다드의 프로세스 수립 \n• 세일즈 관련 KPI 수립 및 주별, 월별 관리\n• 법무/재무/개발 등 유관부서 논의 통한 해결책 및 정책 도출</t>
  </si>
  <si>
    <t>MES\n- FAB 생산 시스템 운영\n- SIM 운용인력 OI화면 개발/개선\n- SIM 모델링 운영</t>
  </si>
  <si>
    <t>러시아/CIS 사업 개발 \n• 리서치 결과를 분석하고 팀 리더와 함께 러시아/CIS 진출 전략 수립 및 실행\n• 해외 파트너십 마케팅을 통한 외국인 환자 유치 파트너 확보\n• 러시아/CIS 시장에서의 하이메디 플랫폼 서비스 활성화</t>
  </si>
  <si>
    <t>AI 플랫폼 서비스 개발 및 리드\n- AI플랫폼 구조 설계\n- AI플랫폼 개발 \n- MLOps (인프라, 서빙 등)\n- 개발 문화 구축 및 리드</t>
  </si>
  <si>
    <t>브랜드 아이덴티티 개발 및 시각화 전략 수립\n• 제품 상세페이지 및 자사몰 프로모션 비주얼 디자인\n• 디지털 캠페인용 광고 소재 및 SNS 콘텐츠 제작\n• 슬릭마켓 PB상품 패키지 디자인</t>
  </si>
  <si>
    <t>20년  하반기하트잇은 큐레이티드 패션 커머스 플랫폼으로의 성장을 준비 중으로, \n지금 조인 시, 이커머스 담당자로서 핵심 포지션을 가져 가실 수 있습니다\n•브랜드/상품 셀렉 및 소싱\n•온라인 판매 전략 및 프로모션 플랜 수립 (PB 및 사입 제품)\n•자사 서비스/오픈마켓 등 다채널 판매 및 주문관리, 포장/배송관리, C/S 관리</t>
  </si>
  <si>
    <t>20년  하반기하트잇은 큐레이티드 패션 커머스 플랫폼으로의 성장을 준비 중으로, \n지금 조인 시, 이커머스 담당자로서 핵심 포지션을 가져 가실 수 있습니다\n• 브랜드/상품 셀렉 및 소싱\n• 온라인 판매 전략 및 프로모션 플랜 수립 (PB 및 사입 제품)\n• 자사 서비스/오픈마켓 등 다채널 판매 및 주문관리, 포장/배송관리, C/S 관리</t>
  </si>
  <si>
    <t>상세페이지 / 오픈마켓 딜 / 컨텐츠 이미지 디자인\n• BI 디자인 / 제품 촬영시 디렉팅\n• HTML, CSS, UI·UX 디자인</t>
  </si>
  <si>
    <t>바이럴 영상 제작\n• SNS 콘텐츠 영상제작</t>
  </si>
  <si>
    <t>바이럴 영상기획, 구성\n• 연출총괄, 디렉팅</t>
  </si>
  <si>
    <t>AndroidNDK 기반 SDK 개발\n• 모바일기반 음성신호처리</t>
  </si>
  <si>
    <t xml:space="preserve"> 현지 명품 오프라인 부티크와 세계 명품 쇼퍼를 연결하며 \n거침없이 성장중인 럭셔리 이커머스 플랫폼 서비스 발란을 \n더욱 강하고 크게 성장시킬 IT전문 채용 매니저를 찾습니다.\n\n\nTech Recruiter는 발란(BALAAN)이 \n글로벌 명품 온라인 부티크로 불륨과 질적 성장을 극대화하는데 있어\nIT업계의 우수한 개발자, 기획자, 디자이너 등 개발직군 핵심인재를 채용하고\nTech 관련 채용 채널 발굴 및 관리하는 업무를 담당합니다.\n\n탁월한 동료를 채용하고, 함께 만들어낼 자신이 있는 분이라면 지금 바로 지원하세요!\n\n\n[주요업무]\n- Tech 기반 직무 Direct Sourcing 관련 업무 전반\n- 채용 프로세스 고도화\n- JD/소싱 전략 기획, 리딩\n- 다이렉트 소싱 및 사전 미팅 진행\n- 채용 채널 관리 및 신규 채널 개발\n- 채용 브랜딩 전략 수립 및 실행</t>
  </si>
  <si>
    <t>판 거래 플랫폼 솔드아웃 서비스와 관련하여, \n\n- 솔드아웃 서비스(앱, 백오피스) 서비스 기획\n- 시장과 고객 분석, 운영 데이터를 바탕으로한 차별성 도출\n- 사업/마케팅/운영 부서의 다양한 요구사항 분석 및 기획\n- 디자인/개발 부서와 긴밀한 협업, 주도적 커뮤니케이션</t>
  </si>
  <si>
    <t>판 거래 플랫폼 솔드아웃 사업과 관련하여, \n\n- 솔드아웃 서비스(앱, 백오피스) 운영 / 관리\n- 유저 모니터링을 통한 문제 발견 및 개선점 도출\n- 서비스 정책 수립 / 반영 / 개선\n- 운영 프로세스 효율 측정 및 개선\n- 사업 KPI 달성을 위한 운영 전략 도출</t>
  </si>
  <si>
    <t>판 거래 플랫폼 솔드아웃 서비스와 관련하여\n\n- 시장/고객/경쟁사/자사 분석을 통한 UX 전략 도출\n- UI/UX 디자인, UI 프로토 타이핑\n- Design Principle 수립 및 개선\n- 기획/개발 부서와의 긴밀한 협업\n- 유저 이용 지표를 바탕으로 한 Growth 모색</t>
  </si>
  <si>
    <t xml:space="preserve"> 최고의 프리미엄 패션 인플루언서유튜브 채널을 개설,\n패션/뷰티/라이프스타일 컨텐츠 제작에의 핵심 포지션을 가져가실 수 있습니다.\n\n• 영상콘텐츠 촬영 \u0026 편집\n- 인플루언서 개인 유튜브 채널 영상 기획\n- 영상 컨텐츠 촬영 및 편집\n- 유튜브 영상 소스 활용한 2차 컨텐츠 제작\n\n• 채널 관리\n- 영상 썸네일 제작\n- 영상 업로드 및 채널 운영 관리</t>
  </si>
  <si>
    <t>신상품 기획 및 기존상품 리뉴얼\n- 반려동물 시장 조사 및 판매전략 수립\n- OEM 상품 생산 파트너 발굴 및 생산 운영 관리\n- 상품 출시시 유관부서 (디자인, 콘텐츠, 세일즈) 와 협업 및 프로젝트 리딩\n- 상품 USP 발굴 및 콘텐츠 기획시 협업</t>
  </si>
  <si>
    <t>Web/app 가이드라인 구축 (BI Application)\n- 웹사이트/오프라인사인물/영상제작/SNS/상품패키지 \n디자인 작업지시서 작성 및 결과물 검수\n- 매일 고객과 커뮤니케이션한 결과를 정량적으로 파악하고 개선\n- 웹사이트의 A/B 테스트를 통한 효율적인 고객 모셔오기 디자인 매뉴얼 수립 즉, 실험을 효율/효과적으로 수행할 수 있는 방안을 제시하여 프로토타입, A/B테스트 등을 통한 고객 가설을 검증\n- 퍼포먼스 및 고객 경험을 극대화하는 심미적인 디자인 결과물을 도출</t>
  </si>
  <si>
    <t>T 그로스 애널리스트는 데이터 분석과 Mar-Tech 솔루션을 활용해서 마케팅 효율을 극대화하는 역할을 합니다.\n• 캠페인 성과를 극대화하기 위해서 채널별/Audience별 효율을 분석합니다.\n• 채널 모니터링을 자동화하고 대시보드를 구축합니다.\n• 효율 높은 캠페인을 위한 타겟 유저 클러스터를 분석하고 추출합니다.\n• Mar-Tech 솔루션으로 앱내 유저 캠페인을 자동화합니다.</t>
  </si>
  <si>
    <t>T 프로덕트 애널리스트는 데이터를 설계, 분석, 활용해서 제품의 성장을 만들어내는 역할을 합니다.\n• 제품의 기능별 Funnel을 구축하고 리포팅을 자동화합니다.\n• 유저 경험 개선을 위한 A/B 테스트를 설계하고 분석합니다.\n• LTV를 극대화하기 위해 유저 행동 패턴을 분석하고 개선점을 찾아냅니다.\n• 어뷰저와 이상행동 탐지 시스템을 구축하고 운영합니다.\n• AI 솔루션들을 활용하여 유저 이탈, 전환 등을 사전 예측하는 모델링을 진행합니다.\n• 로그 구조와 Taxonomy를 설계 합니다.\n\nhttps://bit.ly/3hPmWOR</t>
  </si>
  <si>
    <t>Back-End 신규 개발 및 유지보수</t>
  </si>
  <si>
    <t>마케팅 관련 빅데이터 분석\n• 데이터 수집, 분석 업무\n• VOC, GA 분석</t>
  </si>
  <si>
    <t>빗썸 개발산출물 형상관리\n• 빗썸 개발프로젝트 빌드 및 배포관리\n• 개발 및 검수환경 생성 및 고도화\n• 프로젝트 지원도구 운용 및 개선활동</t>
  </si>
  <si>
    <t>월드: 세상을 모험 넘치는 공간으로, 세계를 테마파크로 만들 야심찬 계획\n\n- 프론트엔드 : 모바일 앱과 더불어 연동되는 모바일 웹쪽 개발\n- 크리에이터 스페이스 개발 : 리얼게임을 만들 수 있는 웹 저작 솔루션 개발\n- 재미와 실감 넘치는 액션 기능 개발 : 경험을 더 실감나게 만들어줄 기능들을 개발</t>
  </si>
  <si>
    <t>월드 코어 서버 개발: 리얼월드의 핵심이 되는 게임 플레이 로직, 사용자 데이터 처리, 채팅 과 외부 연동 등을 개발합니다.</t>
  </si>
  <si>
    <t>플랫폼 비즈니스 모델 기획, 운영\n• 정기구독 비즈니스 모델 기획, 운영\n• 반려동물시장 및 펫테크 관련 신규 사업모델 설계\n• DB 관리 및 데이터 분석\n• 정부지원과제 서포트\n• 오프라인 매장 신규 설계</t>
  </si>
  <si>
    <t>회계기준에 맞는 재무제표 작성 및 보고\n• 월 회계결산 및 마감매출채권 비용 관리\n• 회계감사 수검 및 재무 이슈에 대한 대응 업무\n• 부가세/원천세/법인세 등 세무 신고와 납부</t>
  </si>
  <si>
    <t>미니창고 다락 서비스 설계 및 디자인 (App/Web)\n• 사용자 기반 App/Web의 UI/UX 기획\n• Data-driven 서비스 및 Product 기획</t>
  </si>
  <si>
    <t>개발 요구사항에 따른 rest api 개발\n- 어드민 사이트 기능 개발\n- \"디렉셔널 백엔드를 구성하는 기술\"에 대한 고도화, 운영툴 개발\n- 개발환경 개선, 운영 효율화를 위한 기술 리서치 및 도입\n\n\n\u003c디렉셔널 백엔드를 구성하는 기술\u003e\n* App\n- Python 3.8\n- Django Rest Framework 3.11.0\n- Gunicorn 20.0.4\n* Database\n- Redis 4.0\n- PostgreSQL 9.4\n* OS\n- Ubuntu\n- CentOS\n* 인프라\n- 네이버 클라우드\n* 운영\n- Gitlab\n- Sentry\n* 기타 사용 라이브러리\n- asyncio\n- redis-py\n- aiohttp\n- locust</t>
  </si>
  <si>
    <t>사업 타당성 / 수익성 분석을 통한 신규 사업 기회 발굴 및 진출 전략 수립\n• 신규 투자 대상 기업/산업 분석 및 valuation 검토\n• 전사 비즈니스 모델별 사업계획 수립 및 P\u0026L 관리\n• IR 업무 진행 (기존 투자자 커뮤니케이션 및 신규 투자 유치)</t>
  </si>
  <si>
    <t>oncept 사이트 내 패션 영상 컨텐츠 촬영/ 편집\nSNS 채널별 특성에 최적화 된 패션 커머셜 영상 컨텐츠 제작 \n근무부서 : 디지털 영상팀</t>
  </si>
  <si>
    <t>‘샌드박스 F\u0026B PB(Private Brand) 상품 개발 및 포트폴리오 관리\n• 협력사 발굴 및 협업 실무 진행, 상품 개발 스케줄 관리 (OEM/ODM)\n• 온오프라인 유통 채널 관리 및 프로모션 기획, 운영\n• 크리에이터 콜라보 네러티브 발굴하여 상품개발 및 프로모션에 적용</t>
  </si>
  <si>
    <t>의료 인공지능 SW 개발\n• SW 구조 설계 및 개발\n• 개발 문화 구축 및 리드</t>
  </si>
  <si>
    <t>일 광고 BuzzAD 세일즈 업무를 담당하며 상세 업무는 아래와 같습니다.\n• 잠재고객 발굴\n• 광고주 미팅 및 제안, 고객 관리\n• 마켓\u0026고객과 Buzzvil 간의 커뮤니케이션(징검다리)\n• 효율을 높이기 위한 상품 및 타겟팅 제안</t>
  </si>
  <si>
    <t>Dialogflow 등을 활용한 챗봇 대화모델 개발\n• 주어진 시나리오 바탕으로 AI챗봇, IVR 제작\n• 정상적으로 처리가 안된 대화에 대해서 AI챗봇, IVR 업데이트\n• 발화 인식결과 보정 및 최적화</t>
  </si>
  <si>
    <t>원티드 서비스의 유지보수\n• 단위/기능 테스트 코드 작성</t>
  </si>
  <si>
    <t>마케팅팀 및 컨텐츠팀 총괄 리딩\n• 마케팅 및 컨텐츠 플랜 수립\n• 예산 및 부서 KPI 관리\n• 매체사 및 대행사 관리 및 커뮤니케이션</t>
  </si>
  <si>
    <t>www.Auctionwini.com - 대한민국 최초의 글로벌 차량경매 플랫폼\n• 웹/모바일/앱 기획 전반 \n• 현업 요구 및 데이터 분석, 스토리보드 작성\n• UX/UI 설계 \n• 개발팀과 소통하며 플랫폼 개발/업데이트 진행 \n• 현업소통을 통한 개선점 도출 및 반영</t>
  </si>
  <si>
    <t>마케팅/홍보 컨텐츠 작성\n• 바이럴 마케팅 기획 및 실행</t>
  </si>
  <si>
    <t>솔루션 및 포그리트 서비스의 기획(IA/UX/UI/데이터)\n• 뷰저블, 뷰저블리를 이용한 Data-Driven UX 컨설팅\n• 기획 프로젝트에 따르는 제반사항</t>
  </si>
  <si>
    <t>성과 기반의 퍼포먼스 마케팅 기획 \u003e 실행 \u003e 분석 \u003e 인사이트 \u003e 개선 활동\n• 채널 Growth를 위한 데이터 기반의 UA 및 retention 최적화\n• 광고채널 별 성과 모니터링 및 최적화\n• Ad 및 Attribution Tool((amplitude, appsflyer, GA 등)을 활용한 데이터 분석","requirements":"• 퍼포먼스 마케팅(앱마케팅 포함) 경력 최소 3년 이상인 분\n• 모바일 광고 플랫폼과 다양한 광고 상품에 대한 높은 이해도를 보유한 분\n• Product/market fit 을 지속적으로 검증, 개선하기 위한 기획, 실행 경험이 있으신 분\n• Google Analytics, Appsflyer / Tableau, Kibana, Amplitude 툴에 대한 경험이 있으신 분","job_country":"KR","industry":"IT, 컨텐츠","company_id":341,"title_img":"https://static.wanted.co.kr/images/company/341/aj1kcis8oeo3k7er__1080_790.jpg","due_time":null,"location":"서울특별시 강남구 삼성동 테헤란로 521 파르나스타워 10F","is_expert":true,"sub_categories":["Growth Hacker","그로스 해커","Digital Marketer","디지털 마케터","Mobile Marketing Specialist","모바일마케팅"],"position":"[산타인사이드] Performance Marketer","reward":1000000,"jd":"“교육계는 왜 혁신이 일어나지 않는가?” \n\n뤼이드는 데이터 기술을 통해 교육업계의 창조적 파괴에 도전하는 기술기반 교육 스타트업입니다. \n\n생활의 많은 부분이 정보기술(IT)과 결합해 급속히 발전한 반면, 교육 분야는 여전히 일대 다수를 대상으로 하는 주입식 학원 강의와 동일한 형식과 유형으로 구성된 두꺼운 문제집에 의존하고 있습니다.\n\n뤼이드는 데이터 기술이야말로 학생 개개인의 학습 상태에 맞는 교육을 제공할 수 있다고 믿습니다. 인공지능 기반의 어댑티브 러닝을 통해 저렴한 가격으로 양질의 콘텐츠를 학습할 수 있는 교육기회의 평준화를 실현할 계획입니다.\n\n앞으로 뤼이드와 함께 교육 업계의 창조적 파괴를 통해 어댑티브 세상을 만들어나갈 Performance Marketer를 모십니다.\n\n[업무환경]\n뤼이드 멤버들은 책임감을 바탕으로 자유롭게 일합니다.\n• Full freedom \u0026 Full responsibility: 책임감을 바탕으로 자유롭게 일합니다.\n• Selflessness: 다른 멤버들을 돕는데 주저하지 않고, 적극적으로 정보를 공유합니다.\n• Excellence: 자신의 한계점(critical mass)을 높게 잡고, 그것을 성취해야만 직성이 풀립니다.\n\n[채용절차]\n• 서류심사 \u003e 실무진 면접 \u003e 최종 합격(서류 통과자에 한해 개별 연락)\n• 지원서류: 자유 양식의 이력서 및 자기소개서, 포트폴리오 제출 가능(PDF 파일 권장)\n• 점심 시간과 저녁 시간에도 인터뷰는 가능합니다 :-)\n\n\n주요업무\n산타인사이드에서 찾고 있는 마케터는!\n• 새로운 시도에 두려움이 없는 분\n• 새로운 것에 대한 도전 정신이 높은 분\n• 주도적으로 가설을 세우고, 빠르게 실행하며, 결과값을 검증하며 스스로 성장하는 분\n• 다른 기능(기획, 디자인, 개발 등)의 동료와 뛰어난 협업 능력을 보유한 분\n\n주요업무\n• 성과 기반의 퍼포먼스 마케팅 기획 \u003e 실행 \u003e 분석 \u003e 인사이트 \u003e 개선 활동\n• 채널 Growth를 위한 데이터 기반의 UA 및 retention 최적화\n• 광고채널 별 성과 모니터링 및 최적화\n• Ad 및 Attribution Tool((amplitude, appsflyer, GA 등)을 활용한 데이터 분석</t>
  </si>
  <si>
    <t>단기 : 웹어플리케이션 개발 및 서버 시스템 운영/관리 \n- 데이터베이스 활용한 웹기반 SW 개발\n- 기존 자료 전산화\n- 웹서버, 데이터베이스서버 임차 운용(클라우드) 및 장애 복구\n\n• 중장기 : 대규모 웹어플리케이션 개발 및 서버 시스템 운영/관리\n- 단기 업무 외\n- 서버시스템 운영(자체), 확장(분산/클러스터화, 로드밸런싱)\n- 사용자(가입자) 관리\n- 과금 시스템 개발/운영</t>
  </si>
  <si>
    <t xml:space="preserve"> 부서\n\n투자관리실 IR팀\n투자관리실 IR팀은 Barogo의 향후 투자 유치 및 기존 투자자/주주를 관리하는 팀으로, 항상 시장에 대한 높은 관심도가 필요하고 변화하는 환경에 적극적으로 대응하고 적응할 수 있는 멀티플레이어의 자질이 필요합니다.\n\n주요 업무\n\n- 신규 투자 유치(신규 투자자 발굴, 신규 Funding 계획 수립)\n- 내부 Support를 위한 IR 업무 지원\n- 기존 주주 및 투자자 관리\n- Market Intelligence Research</t>
  </si>
  <si>
    <t>고객 채팅 / 전화 / 이메일 문의 대응\n• CS 업무 자동화와 업무 효율성 개선\n• 제품 개발을 위한 고객 피드백 수렴 및 인사이트 도출\n• 도입에 어려움을 겪는 기업 고객 지원</t>
  </si>
  <si>
    <t xml:space="preserve"> 딥러닝 기반 영상인식 임베디드 통합개발 및 영상인식 네트워크 개발\n• PC 기반에서 개발된 딥러닝 기반 영상인식 기능에 대하여 임베디드 H/W에 통합 구현\n• 영상인식 딥러닝 네트워크 개발 및 최적화\n\n2. 영상인식 전/후처리 알고리즘 개발\n• 영상인식 전처리/후처리 알고리즘 개발 및 최적화\n\n3. 영상 인식 로직 개발\n• 영상 인식 요구사양을 기반으로 딥러닝 네트워크 모델을 적용한 영상 인식 로직 사양 개발\n\n4. 인식 성능 검증\n• 인식 성능 검증 시나리오 개발 및 정량적 (인식률, 정확도) 검증\n• 검증 결과 분석을 통한 인식 로직 개선안과 인식 로직 학습 전략 수립\n\n5. 객체 추적 알고리즘 개발 \n• 다중 객체 추적 및 안정화(Tracking \u0026 stabilizing)</t>
  </si>
  <si>
    <t>SNS 콘텐츠 기획 및 디자인\n• Web/APP UI 디자인\n• 브로슈어, 포스터 등 실물 마케팅 소재 디자인</t>
  </si>
  <si>
    <t>V-commerce 영상 기획 및 촬영/편집\n• 브랜디드 콘텐츠 제작\n• 유튜브 채널 콘텐츠 기획 및 제작\n• 유튜브 채널 운영</t>
  </si>
  <si>
    <t>웹사이트 프로그래밍 및 유지보수, 서버관리\n• 웹서버\n  - Trobleshoot 및 센서 서버에 대한 부팅/규정 수정\n  - Linux, Amazon Web Service Experience\n• CMS 및 CRM 플랫폼 운영</t>
  </si>
  <si>
    <t xml:space="preserve"> 기본적인 서버 및 데이터 관리\n- AWS AMI, CentOS, Ubuntu\n- MariaDB, MongoDB, Redis, ElasticSearch\n\n2. 데이터 수집기 개발\n- 부티크 API 연동\n- 부티크 상품 정보 연동(xml, csv, excel, json)\n- 타 사이트로부터 데이터 수집(크롤링)\n\n3. 통합 백오피스(HUB), 파트너 센터 화면 및 로직 개발\n- bootstrap-vue를 이용한 SPA 개발\n- node.js express를 이용한 백엔드 개발\n\n4. 외부몰 데이터 연동\n- 롯데i몰, 네이버 스마트스토어 등의 API 연동\n- 상품정보 관리 및 재고 및 가격 실시간 연동\n\n\n## 개발 인프라 ##\n- 백엔드\n  : 발란몰_php 5.2, MariaDB\n  : 백오피스_Node 10, MongoDB, Redis, MariaDB\n  : 데이터수집기_Node 10, MongoDB, Redis, MariaDB, AWS ElasticBeanstalk, \n                      RabbitMQ\n- 프론트 : plain css\u0026jquery, template_, Vue.js, Bootstrap-Vue\n- 분석 : Google Analytics\n- 코드관리 : Github\n- 커뮤니케이션 : Slack</t>
  </si>
  <si>
    <t>[필요역량]\n\n- Great passion for personal/organizational growth\n\n- Strong analytical \u0026 logical thinking skills\n\n- Self-motivating, proactive actioner\n\n- Able to work in fast-paced environment\n\n- Good communication skill and ability to work cooperatively\n\n\n\n[업무내용]\n\n◎ Advanced financial planning \u0026 analysis\n\n- Building the financial model \u0026 Rolling the business simulations\n\n- Strategic analysis of industry status and competitors\n\n- Business performance monitoring / Segment analysis\n\n- Ad-hoc analysis from the management needs</t>
  </si>
  <si>
    <t>재무 회계 전반 업무 : 회계, 감사, 결산, 법인세\n- 월/분기 결산 및 각종 보고 업무\n- 손익 분석 및 보고 지원 등\n- 분기별 부가세 신고 등 세무 신고\n- 법인세 자료준비 및 지원\n- 세금계산서 관리 및 매출 정산\n- 월 급여 프로세싱/리뷰\n- 자금 및 투자자산 관리\n- 재무 회계 시스템 관리\n- 내부회계관리제도운영\n- 기타 프로젝트 수행 및 각종 보고 업무\n- 별도 재무제표 결산 및 손익 보고\n- 회계이슈 대응</t>
  </si>
  <si>
    <t>React.js(CRA + customize-cra 기반)\n• Ant Design\n• Styled-components\n• 최신 자바스크립트(ES6 이상), ESLint, Prettier\n• AWS(S3, CloudFront 등), GitHub(Git을 활용한 코드 관리 일체 및 GitHub Actions를 이용한 배포 자동화)</t>
  </si>
  <si>
    <t>요역량]\n\n- 영업 계획 수립 및 실적 관리, KPI 세팅 경험자\n\n- 영업 정책 및 전략 수행 관련 경험자\n\n- 근면/성실하신 분\n\n- 유관 부서와 논리적이고 유연한 커뮤니케이션이 가능한 분\n\n\n\n[업무내용] \n\n1. B2B영업실 세일즈 KPI 트래킹\n\n-데이터 분석 통한 보고서 작성\n\n- KPI 세팅\n\n- 주간/월간 등 세일즈 KPI 보고서 작성\n\n- 내부 보고 진행, 유관 부서 공유\n\n\n\n2. 영업 정책 및 유관부서 논의 POC 역할\n\n- 프로젝트 참여 및 회의록 작성\n\n- 법무/재무/개발 등 유관부서 논의 통한 해결책/영업 정책 도출\n\n\n\n3. 기타 영업 지원\n\n- 영업 리드 작성 및 신규 리드 발굴\n\n- 경쟁사 동향 파악\n\n- 마케팅 프로모션 및 배포물 관련 내부 요청 사항 취합, 논의\n\n - MOU, B2B프랜차이즈 행사 등 각종 행사 지원</t>
  </si>
  <si>
    <t>무내용]\n\n- 직급/직책별 리더십 과정 고도화, 리더십 로드맵 구축\n\n- 리더십·공통역량 모델링 및 진단도구 개발\n\n- 리더십 파이프라인 기반 세부과정 설계 및 운영\n\n- 조직문화 교육 프로그램 개발 및 운영\n\n- 관련 교육과정 교보재 개발, 평가 및 관리\n\n- 강의 및 교육과정 운영효과 측정</t>
  </si>
  <si>
    <t>요역량]\n\n- 산발적 과제를 도식화 할 수 있는 논리적 사고의 소유자\n\n- 원활한 커뮤니케이션 능력\n\n- IT시스템에 대한 이해 능력\n\n\n\n[업무내용]\n\n◎ HRIS 운영\n\n- 시스템 리뉴얼 (HRIS 변경 프로젝트) \n\n- 글로벌 Central HRIS 조직과의 커뮤니케이션 \n\n- 기존 HRIS 최적화 및 안정화 \n\n- 전사 업무 Process 효율성 제고 \n\n- HRIS 업체 관리\n\n\n\n◎ HR Operations\n\n- 조직 및 인사발령 관리 \n\n- HR 정책 제도 및 사내 Manual 개편 \n\n- 정부 지원 사업 및 인증 사업 발굴\n\n\n◎ 기타\n\n- 파견사 운영</t>
  </si>
  <si>
    <t>요역량]\n\n- 온라인 상품 기획, 소싱 및 쇼핑몰 관리 업무 경험이 있는 분\n\n- 가공식품의 유통구조 및 트렌드에 대한 이해가 있는 분\n\n- 긍정적이고 쾌활하며, 커뮤니케이션 능력이 좋으신 분\n\n- 표지향적 사고를 가지고 능동적으로 미션수행이 가능하신 분\n\n\n\n[업무내용]\n\n- 가공식품 전반 상품기획 및 소싱\n\n- 신규 협력사(제조, 유통, 물류사) 발굴 및 기존 협력사 관리\n\n- 상품 가격/품질 관리, 쇼핑몰 상품정보관리\n\n- 상품 판매지표관리 및 데이터분석\n\n- PB상품 기획 및 개발</t>
  </si>
  <si>
    <t>카지노 슬롯게임 서버 개발\n- 게임 컨텐츠 개발 \n- 게임 서버 개발 및 성능개선, 안정화\n- 운영툴 개발</t>
  </si>
  <si>
    <t>자사 안드로이드 앱 개발/운영 업무 전반\n   - 고객의 피드백을 바탕으로 리스팅된 개선 필요 사항 해결\n     : UI/UX 개선\n     : 신규 기능(화면)에 따른 API 개발/수정\n   - 앱을 발전시킬 수 있는 기술 검토\n     : 테스트 코드 또는 데모 앱 작성\n     : 이와 관련된 기술 문서 작성 후 공유\n\n==오토위니 개발팀을 소개합니다.==\n•  전원이 Jira, Confluence 같은 협업툴을 사용하며 효율적인 개발문화를 추구합니다.\n•  DevOps문화가 정착되어 가고 있습니다. \n•  개발 관련 지식을 공유하며 자체적으로 주1~2회 스터디를 진행합니다. \n•  때로는 페어프로그래밍을 하기도 합니다. 주 1~2회 짝을지어 30분~1시간정도하나의 주제로 다른 개발자와 협의하며 프로그래밍을 진행합니다. \n페어 프로그래밍은 잘남을 뽐내는 것이 아닌 효율적인 코드를 작성하기 위함입니다.\n•  오셔서 개발만 하면 됩니다. 그외 관련된 것은 팀장이 책임지려 노력합니다.\n•  본인이 원하면 서버/DB/네트워크 등 업무도 맡아볼 수 있습니다. (원할 경우에) \n•  거북목을 방지하기 위해 전 직원에게 [모니터 받침대] 지급하고 있습니다.\n•  근무시간 : 09:30 ~ 18:30 (월~금)이며, 일정 관리는 본인 스스로 하며 근무시간에 집중하여 일하는 문화를 가지고 있습니다. \n•  기획팀. 디자인팀 등 타 팀과의 소통과 협업이 좋습니다.</t>
  </si>
  <si>
    <t>B2B/B2C 서비스 개발\n  - 아파트 대상 연계되는 서비스 개발</t>
  </si>
  <si>
    <t>e스포츠사업기획 ]\n\n- e스포츠 사업개발/전략수립\n- e스포츠 사업 운영 \n- 제휴영업\n- 관계사 대외협력</t>
  </si>
  <si>
    <t>여러가지 채널로 들어오는 고객 응대\n• VOC 처리\n• CS관련 타부서와 커뮤니케이션 및 문제해결</t>
  </si>
  <si>
    <t>사운드짐 백엔드 플랫폼 개발 (콘텐츠/혜택, 결제, 커뮤니티 서비스 등)\n• AWS 인프라 운영</t>
  </si>
  <si>
    <t>Unity 기반 증강현실 어플리케이션 개발\n• AR증강현실 저작도구 및 Mobile App</t>
  </si>
  <si>
    <t>월/분기/년 결산 마감 총괄 및 각종 지표 관리\n• 주주사 대응\n• 회계처리 기준 정리 및 재무제표 작성\n• 외부(회계/세무)감사 정책 수립 및 대응\n• 내부통제시스템 관리\n• 법인세 및 부가세 신고관리\n• 자금 흐름 분석과 대안 제시, 예산 계획 수립\n• 원천세/부가세/법인세 등 신고업무\n• 자회사 관리</t>
  </si>
  <si>
    <t>캐릭터 일러스트/SNS 컨텐츠 디자인 작업물 제작 및 편집\n  (https://www.instagram.com/cheeka.mom 참고)\n• 브랜드 온라인 이미지 디자인(온라인 배너, SNS 광고 소재 등)\n• 애니메이션/스토리 개발 참여 가능</t>
  </si>
  <si>
    <t>비즈니스 전략과 연계한 우수인재 채용 전략 수립\n• 채용 프로세스 기획 및 운영\n• 주요 채용 포지션에 대한 후보자 다이렉트 소싱\n• 채용 브랜드 강화를 위한 콘텐츠 발굴 및 채용 관련 행사 기획/운영\n• 우수인재 파이프라인 관리 및 네트워킹</t>
  </si>
  <si>
    <t>iz HRBP팀] 채용 담당자 (1년 계약직)\n\n• 채용,HRBP 지원 및 인사 DB 관리\n• 채용 지원: 후보자 검색 및 DB 축적, 후보자 contact, Coordinating, On-boarding, 전체 채용 DB 관리\n• HRBP 지원: 관할 조직 인사 정보 관리(인사발령안 취합 및 게재, 인사 Master 파일, 조직도 월별 update 등)</t>
  </si>
  <si>
    <t>웹서비스, 윈도우 기반 프로덕트 품질관리\n- QA프로세스 지원\n- 제품별 테스트전략/계획/케이스작성/테스트실행/테스트결과리포트\n- SW품질관리\n- 인증심사관련 문서화 지원</t>
  </si>
  <si>
    <t>모바일 앱/웹 서비스 UX 디자인(GUI) 및 기획 \n• 온/오프라인 컨텐츠 디자인</t>
  </si>
  <si>
    <t>온라인, 모바일 광고 제작\n• 게임 관련 광고 2D 디자인</t>
  </si>
  <si>
    <t>분양광고 영상 콘텐츠 기획/제작\n- 기획, 연출, 촬영, 편집 등 전 분야 \n\n* 포트폴리오 제출 필수</t>
  </si>
  <si>
    <t>비건립세대의 사이버모델하우스 제작\n- CAD 분석, 3D MAX 모델링, 랜더, 인테리어 DP</t>
  </si>
  <si>
    <t>온라인 스트리밍과 보드게임을 결합한 서비스 전반에 대한 운영 및 운영기획\n- 서비스 운영전략 수립 및 실행\n- 온라인 마케팅 전략 수립 및 실행\n- 서비스 주요 지표 관리</t>
  </si>
  <si>
    <t>병원 및 관련 업체와의 R\u0026D 기획 및 협력 추진\n• 연구소 내 프로젝트 및 인력 관리\n• 연구 제안서 작성 (정부 및 산학연 과제)\n• 정부기관 관련 업무 대응\n• 각종 연구 인증(KOLAS 등) 업무\n• 연구 산출물 관리</t>
  </si>
  <si>
    <t>인공지능과 결합된 라이브 피트니스를 관리하고 \n참여자들이 보다 열정적으로 운동을 하도록 기획합니다.\n• 운동에 대한 다양한 지식을 참여자들에게 알기 쉽게 전달합니다.\n• 보다 나은 클래스를 만들기 위해 다양한 강사진과 협업 합니다.</t>
  </si>
  <si>
    <t>마케팅 팀과 함께 목표를 수립하고 목표에 맞는 컨텐츠를 제작 합니다\n• 촬영/편집, 브랜드 영상, 운동 영상을 기획, 촬영 합니다.</t>
  </si>
  <si>
    <t>디지털 마케팅, 브랜드 커뮤니케이션 및 마케팅 크리에이티브 전반, 실행방안 기획 및 실행 운영\n• B2B / B2C 방향에 맞는 마케팅 전략 수립 및 실행\n• 이메일, SNS를 비롯한 Paid \u0026 Non-Paid 채널 관리\n• 디지털 콘텐츠 기획 및 제작, 운영\n• 인플루언서, 파워 블로그 체험단 운영, 콘텐츠, 플랫폼 제휴 등\n• 고객 데이터를 기반으로 마케팅 인사이트 도출</t>
  </si>
  <si>
    <t>AWS 보안 아키텍쳐 설계 및 개발을 위한 DevOps파트와의 협업\n• ISMS / ISO 심사 대응을 위한 기술적 지원\n• 보안 이벤트 분석 및 모니터링, 조치 결과 이행</t>
  </si>
  <si>
    <t>SIEM 구축 및 운영, 상관관계분석 정책 수립\n• 이상행위/침해사고 탐지, 분석 및 대응을 위한 시스템 구축/운영\n• 신규 취약점 및 침해사고 분석/대응\n• IoC 정보수집 및 분석</t>
  </si>
  <si>
    <t>보안솔루션(F/W, 백신, DLP 등) 운영 및 관리\n• 보안솔루션 도입 검토\n• 보안 이벤트 모니터링 및 대응</t>
  </si>
  <si>
    <t>theQoos ios/android app Product Management\n• Axure를 활용한 상세 기획서 작성 및 커뮤니티 이후 커머스 준비를 위한 하이레벨 기획 \n• 개발팀, 디자이너와 커뮤니케이션\n• 프로덕트 라이프 사이클 매니징</t>
  </si>
  <si>
    <t>dot Product 팀은 빠르게 변화하고 있는 mobility 환경에서 경험할 수 있는 최고의 서비스 플랫폼을 만듭니다. 사람, e-commerce, logistics 등 생활 환경의 기반이 되는 이동을 제대로 이해하고 그 안에서 서비스 가치를 찾고 고도화해서 의미있는 서비스/플랫폼으로 승화시키려고 합니다.\n\n• 모빌리티 서비스 및 이와 연계된 다양한 서비스, 콘텐츠 관련 기획\n• 자율주행 및 지도 기반의 새로운 모빌리티 서비스 발굴 및 구체화\n• 사용자 경험에 최적화 된 서비스 정책 수립 및 화면 설계 진행\n• 데이터 분석 및 서비스 운영</t>
  </si>
  <si>
    <t>전화, 이메일, 메신저, 화상/대면 회의 등의 방법으로 The Plus 서비스 관련 고객 문의/요청에 응대합니다.\n- 잠재 고객의 요청에 따라 화상/대면 회의 방식으로 The Plus 서비스의 주요 기능과 주요 고객 사례를 설명합니다.\n- 고객의 문의/요청/응대 사항을 체계적으로 수집/관리/문서화하여 고객 경험 개선을 위한 근거 자료를 작성합니다.\n- 고객의 이슈 사항을 관리하고 관련 담당자와 협업하여, 고객의 이슈 사항을 해결합니다.\n- The Plus 서비스와 마케팅에 참여하고 있는 모든 동료와 소통하고 협업합니다.</t>
  </si>
  <si>
    <t>사업기획 : 사업 제안서, 신사업 기획 및 리서치\n• 프로젝트 기획 : 신규 서비스 기획</t>
  </si>
  <si>
    <t>서비스, 데이터 분석을 기반으로 문제 정의와 솔루션 도출\n- 핵심 지표 정의 및 분석, 관리\n- 서비스 정책, 기능 정의 등 필요 문서 작성\n- 개발, 디자인, 마케팅 등 담당자와 협업 및 프로젝트 관리\n- B2B 기업 회원 서비스 고도화, 신규 서비스 기획</t>
  </si>
  <si>
    <t>요역량]\n- Customer obsession\n- Fast \u0026 accurate working\n- Excellent Communication Skill\n- Excellent problem solving\n- Learning ability\n- No fear on failure\n- Good at explaining ambiguous concept\n- Data driven\n- Strong Work ethic\n \n[업무내용]\n1. Every customer matters\n- 고객에 대한 깊은 이해를 바탕으로 사랑받는 신규 서비스 기획/기존 서비스 개선\n- 레스토랑 파트너를 만족 시키기 위한 Amazing Take away 경험 제공에 필요한 비즈니스 기획\n- 정기 모니터링 및 Deep Dive 분석을 통해 경험 개선 여부 파악\n\n\n2. 업무 자동화/효율화를 통한 비용 절감\n- 내부 직원들 업무에 대한 깊은 이해를 바탕으로 문제점을 파악하고 개선 방안 도출 및 빠른 시행\n- 내부 운영 업무 효율화를 통한 생산성 증대\n\n\n3. 운영 지표 관리\n- 운영본부의 KPI, OKRs 관리</t>
  </si>
  <si>
    <t>요역량]\n- 문제 분석 능력 및 해결 능력 우수자\n- 대내외 커뮤니케이션 원활한 분\n- 유동적인 CS현장 상황에 따른 빠른 분석력 필요\n- OA 활용 능력 및 데이터, 숫자에 강한 분\n \n[업무내용]\n- 담당 조직의 운영 관련 성과(CS Performance, SLA) 관리 및 분석\n- 분석된 자료를 근거로 한 insight를 통해 CS 운영 관련 개선 제안\n- 정기적인 리포팅 및 현장 상황에 따른 추가 업무</t>
  </si>
  <si>
    <t>요업무]\n- 가방, 의류 및 시계 등 명품 감정\n- 중고 명품샵 제휴 업무\n- 중고 명품 매입 및 판매 업무\n- 명품 감정 컨설팅 업무</t>
  </si>
  <si>
    <t>스트리밍을 활용한 웹 서비스 (프론트엔드) 개발</t>
  </si>
  <si>
    <t>피트메디 iOS 앱 프런트엔드 개발</t>
  </si>
  <si>
    <t>피트메디 Android 앱 프런트엔드 개발</t>
  </si>
  <si>
    <t>일본 인쇄소 선정 및 제품 제작에 필요한 세부사항 확정\n• 일본 내 사업 확장 및 운영 총괄</t>
  </si>
  <si>
    <t>판 거래 플랫폼 솔드아웃 사업과 관련하여, \n\n- 시장 및 고객 분석을 통한 타겟 설정\n- 브랜드 커뮤니케이션/홍보 전략 수립 및 실행\n- 중장기 이벤트, 프로모션 기획 / 실행\n- KPI 설정 및 달성 전략 수립 및 실행\n- 온-오프라인 전사 자원 활용을 통한 성과 극대화</t>
  </si>
  <si>
    <t>003c CRM 마케팅 / 캠페인 기획 \u003e\n• CRM tool을 이용하여 자동화된 마케팅 캠페인 설계 및 운영 최적화\n• 3rd party Data 분석(Ga, Appsflyer 등)\n• non-paid (앱푸쉬, 카카오메시지 등)를 활용한 유저 활성화\n• CRM 을 극대화 할 수 있는 다양한 프로모션, 캠페인 기획</t>
  </si>
  <si>
    <t xml:space="preserve"> BRAND IDENTITY DESIGN\n• 주요 BRNAD Marketing\u0026Communication 캠페인별 key visual 기획 및 디자인\n• pood.pet의 PB 브랜딩 참여, 디자인 FLOW보드 작업\n• pood.pet의 PB 패키지 시안~ 파이널디자인, 인쇄감리 컨트롤\n• pood.pet의 PB 제품 촬영 기획 및 실행\n• Marketing Collaterals 기획 및 디자인 (브로셔, 카탈로그 등)\n\n2. GUI DESIGN\n• 디지털 크리에이티브 작업 : Both own \u0026 earned commerce channel\n• 마케팅 컨텐츠 디자인 : 프로모션(캠페인) 배너 및 페이지 디자인\n• 상품 상세 페이지 디자인 (PC/Mobile) 및 가이드 제작\n• 광고 집행용 콘텐츠 디자인 기획 및 가이드 제작</t>
  </si>
  <si>
    <t>다양한 도메인의 UX 기획 및 디자인 업무\n• UI 기획 및 설계\n• User Research \u0026 Analysis / Design Strategy / User Interface / Prototyping / Usability Test</t>
  </si>
  <si>
    <t>고객사 도입 상담부터 계약까지 전반적인 파이프라인 관리\n• 고객사 대상 시프티 기능 트레이닝 (원격)\n• 고객사 요구사항 분석, 이해 및 기회 발굴\n• 유실된 고객에 대한 이유 분석 및 리마케팅</t>
  </si>
  <si>
    <t>피트니스 앱 개발 \n• HW 개발팀과의 협력을 통한 IoT 연동 앱 개발\n• 기획자, 디자이너 등과 협력을 통해 앱의 기획 협의</t>
  </si>
  <si>
    <t>모빌리티 상품 기획\n - 모빌리티 상품 등 신규사업 운영전략 수립 및 발굴\n - 신규 사업 정책 수립 및 일정 관리\n - 원가분석 및 수익성에 대한 검토\n\n• 모빌리티 상품 운영\n - 런칭된 서비스 운영 및 KPI 관리</t>
  </si>
  <si>
    <t>ZEPETO 서비스 백엔드 개발 및 운영\n• ZEPETO 서비스 백오피스 개발 및 운영</t>
  </si>
  <si>
    <t>모바일 앱, 웹 서비스 UX/UI 디자인\n• UX 기반 서비스 디자인 방향성 제안 및 구축</t>
  </si>
  <si>
    <t>번개장터 채용 담당자로써 전반적인 채용 프로세스를 운영하고 개선합니다.\n• 지속적인 채용 경험을 향상 할 수 있는 방안을 강구합니다.\n• 인재 파이프라인을 관리하고 장기적인 네트워킹을 진행합니다.\n• 번개장터의 채용 브랜딩 전략을 수립하고 실행합니다.\n• 채용 브랜드 강화를 위한 다양한 활동을 전개합니다.</t>
  </si>
  <si>
    <t>카메라 모듈을 활용한 글자 인식 하드웨어 및 펌웨어 개발(제어 제외)\n- 납땜, 제작, 조립 등 업무 지원</t>
  </si>
  <si>
    <t>Paid Channel 퍼포먼스 최적화/최대화를 통한 성장 극대화\n- 주요 Paid Channel (Google, Facebook, Instagram, Youtube) 통합 운영 전략 수립 \n- 광고 채널별 퍼포먼스/ROAS 성과 실시간 모니터링 및 성과분석\n- 신규 온/오프라인 마케팅 채널 발굴</t>
  </si>
  <si>
    <t>SA 관리\n(네이버, 다음, 구글등)\n\n- DA 매체 관리\n-광고 지표 분석 및 전략제안</t>
  </si>
  <si>
    <t>Scala / Flink 기반으로 실시간 대용량 matchmaking 서비스, peer 추천 서비스, 이벤트 기반 메시징 서비스 등 데이터 기반 응용 시스템 등을 구현하고 운영합니다.\n• Latency / Throughput 등을 높이는 등 기존 Application 을 개선하고, 요구되는 기능을 실현하기 위해 시스템을 설계하고 구현합니다.\n• 안정적인 운영을 위해 모니터링과 Failover 상황에서 Downtime 을 최소화 하기 위한 Bootstrapping 등을 준비합니다.</t>
  </si>
  <si>
    <t>[필요역량]\n- Great passion for personal/organizational growth\n- Strong analytical \u0026 logical thinking skills\n- Self-motivating, proactive actioner\n- Able to work in fast-paced environment\n- Good communication skill and ability to work cooperatively\n​​\n[업무내용]\n◎ Advanced financial planning \u0026 analysis\n- Develop the financial models to run the various exercises, and provide strategic insights \u0026 inputs to the yearly budget process\n- Carry out the advanced financial planning with complex assumptions for the current \u0026 new potential businesses\n- Closely monitor the companies' business performance \u0026 financial results, and perform a meaningful analysis to find possible improvements\n- Lead the value-adding analysis for the Cost Centers or Business segments, and suggest the practical improvement measures\n- Study the industry's latest trends, and analyze competitors' performance \u0026 financial figures \u0026 strategy\n- Perform the ad-hoc analysis according to the management's needs for various strategic</t>
  </si>
  <si>
    <t>참여예정 프로젝트\n\n• 첫 번째 프로젝트: 20.09~21.02까지 진행될 대기업 협력 프로젝트의 UI/UX 디자인\n• 두 번째 프로젝트: 자체서비스 쓱싹 전문가스토어 UI/UX 개편 디자인\n\n- 주요업무\n\n• 웹/앱 서비스 UI/UX 디자인\n• 브랜딩 전략 수립 및 BX 디자인\n• 크리에이티브팀 리더 역할 수행\n• 크리에이티브팀 일정관리 및 업무효율 개선</t>
  </si>
  <si>
    <t xml:space="preserve"> WEB 개발</t>
  </si>
  <si>
    <t>(50%) KUNDAL의 해외사업과 관련된 Web(웹)/광고소재 기획 및 디자인 업무\n• (30%) 유통사/국가별 니즈에 따른 패키지 디자인 현지화 작업 (2D)\n• (20%) KUNDAL의 해외 SNS에 사용될 소재, 간단한 영상편집 작업</t>
  </si>
  <si>
    <t>프(주거서비스) 커뮤니티 매니저는 라이프 멤버분들의 고객 경험 (투어, 입주, 네트워킹) 전반을 리드하며 라이프의 수익을 창출하고, 멤버 만족도 향상에 기여하는 직무입니다.\n\n\n1. 멤버 획득(Member acquisition)\n\n멤버 획득은 더욱 많은 사람들이 라이프의 멤버가 될 수 있도록 가치를 알리고 설득하는 과정으로, 이를 통해 담당하고 있는 지점의 커뮤니티 증대와 입주율 목표를 달성합니다. 멤버 획득은 다음과 같은 일련의 활동으로 진행됩니다.\n\n• 투어: 입주를 희망하는 잠재 멤버분들에게 라이프의 가치에 대해 설명하고 니즈에 맞는 옵션을 컨설팅해드리는 과정입니다.\n• 콜/이메일 발송: 투어 전후의 팔로업 콜, 견적 이메일 발송 등을 통해 멤버 획득 파이프라인을 관리합니다.\n• 계약 및 입주 서포트: 계약서 작성부터 이사까지 멤버분들의 입주 전 과정을 서포트합니다.\n\n\n2. 운영\n\n• 지점 운영\n공간서비스팀, 빌딩 담당자와 긴밀하게 협업하여 지점에서 발생하는 이슈를 해결합니다.\n지점 내 멤버 경험을 향상시킬 수 있는 액션 플랜을 고안하고 공간서비스팀, 공간 디자인팀과 커뮤니케이션하며 이를 실행합니다.\n\n• 지점 매출 및 비용 관리\n회계팀과 협업하여 월 별 지점 매출 현황과 관련된 회계적인 업무(세금계산서 발행, 입금 확인 등)를 담당합니다.\n지점에서 지출하는 여러 종류의 비용(지점 임대료, 각종 f\u0026b 비용 등)과 관련된 회계적인 업무를 담당합니다.\n\n\n3. 커뮤니티 기획\n\n• 네트워킹: 멤버분들의 목표와 니즈를 면밀하게 파악하여 여러 가지 경로(타 멤버와의 연결, 미팅 주선 등)로 이를 달성할 수 있도록 서포트합니다.\n\n• 이벤트 기획: 멤버분들이 영감을 얻을 수 있는 다양한 이벤트(세미나, 클래스, 파티 등)를 기획하고 실행합니다.</t>
  </si>
  <si>
    <t>Unity, UGUI, C# 환경에서의 2D 게임 개발\n- 게임에 필요한 구조 설계 및 개발\n- 효율적인 업무를 위한 툴 개발\n- 쿠키런 세계의 매력을 느끼게 하는 콘텐츠 개발</t>
  </si>
  <si>
    <t>쿠키런: 오븐브레이크 서비스의 컨텐츠 기획 및 개발\n- 다양한 마켓 대응, 소셜 플랫폼, 분석 시스템 활용\n- 효율적인 업무를 위한 다양한 툴 개발\n- 더 나은 사용자 경험을 위한 게임 성능 개선</t>
  </si>
  <si>
    <t>요 업무책임]\n• IT 중장기 전략 및 디지털 이노베이션 방안 수립\n• 구성원의 일하는 방식 혁신을 위한 스마트워크 (사용자 인증-협업-공유-근무지-회의 등) 구축 및 운영\n• ERP, SCM, 전자결재 등 내부 중요 시스템에 대한 구축 및 운영\n• 엔터테인먼트 사업 및 관련 비즈니스 혁신을 위한 Media Platform 구축 및 운영\n• 정보 보호를 통한 개인정보 및 중요 정보 보호\n• 구성원들의 업무 혁신을 지원하기 위한 창의적인 공간 및 복지 서비스 구축 및 운영\n• 차세대 사옥 구축을 위한 중장기 로드맵 수립\n• 글로벌 법인 등 다법인을 지원하기 위한 Shared Service Model 수립 및 구축\n\n[필요역량]\n• 팀 리더십 및 효과적 조직관리 역량\n• 지속적 개선 및 자기 혁신으로 더 나은 결과를 창출하고자 하는 목표 지향성\n• 효과적 커뮤니케이션 능력 (Verbal \u0026amp; Written)\n• 개선/변화 영역을 파악하기 위한 논리적 분석력\n• 새로운 과제/환경에 대한 적극적 학습 능력 및 도전정신\n• 기민한 상황대처능력 및 유연함</t>
  </si>
  <si>
    <t>요 업무책임]\n• BA 운영 정책 수립 및 버전 관리\n• BA 사업 계획 및 성과지표 수립\n• BA 서비스 법인 계약 및 비용 정산 체계 수립 및 관리\n• BA 협의체 운영을 통하여 타 법인과의 운영시 이슈를 관리 및 개선\n• 애자일 방식의 BPR (Business Process Reengineering) 및 PI (Process Innovation)를 통한 BA 프로세스 개선 및 효율화\n• 전사 관점의 프로젝트에 대한 PM 또는 PMO 역할\n• 글로벌 법인 등 다법인을 지원하기 위한 Shared Service Model 수립 및 구축\n\n[필요역량]\n• 지속적인 개선 및 자기 혁신으로 더 나은 결과를 창출하고자 하는 목표 지향성\n• 효과적 커뮤니케이션 능력 (Verbal \u0026amp; Written)\n• 팀 리더십 및 효과적 조직관리 역량\n• 개선/변화 영역을 파악하기 위한 논리적 분석력\n• 새로운 과제/환경에 대한 적극적 학습 능력 및 도전정신\n• 기민한 상황대처능력 및 유연함</t>
  </si>
  <si>
    <t>필요한 내용을 쉽고 빠르게 기록할 수 있는 Mobile/Web APP Service의 Sever 개발\n• 기록한 내용을 연결,분석하여 새로운 가치를 제공하는 인공지능 기술 연구, 도입 및 적용</t>
  </si>
  <si>
    <t>Message broker를 API를 활용하여 문서관리 플랫폼(Wrapsody)의 Chat client 개발 \n• 윈도우, Mac과 같은 Cross-platform을 지원할 수 있는 Chat 구조 개발</t>
  </si>
  <si>
    <t>‘점신’ 신규 기능 개발 및 유지보수\n• 신규 서비스 개발</t>
  </si>
  <si>
    <t>크리에이터/BJ 관리 및 전반적인 서비스 운영\n• 크리에이터/BJ 영입 및 교육 \n• 건강한 커뮤니케이션을 만들기 위한 콘텐츠 관리</t>
  </si>
  <si>
    <t>Unity 기반 어플리케이션 개발</t>
  </si>
  <si>
    <t>이미지 데이터 가공 인력/외주업체 관리\n• 이미지 데이터 결과물 검수\n• AI 학습을 위한 데이터 기초 통계 및 분석</t>
  </si>
  <si>
    <t>교육제도 기획 및 운영 \n• 교육 프로그램 개발 및 운영(그룹교육, 신규입사자, 리더십, 직무, 어학 등 全 영역) \n• 그 외 구성원 육성과 관련된 전반적인 활동</t>
  </si>
  <si>
    <t>머니브레인의 데이터 사이언티스트 업무 리드\n• 데이터 유관부서들을 위한 데이터 인프라 설계/기획\n• 팀별/부서별 데이터 KPI 분석 및 시각화 툴 개발\n• 상품 기반 리스팅/추천 알고리즘 개발\n• 마케팅 자동화 플랫폼 레버 서비스의 최적화 모델 개발\n• AWS 기반의 자동화된 데이터 파이프라인 구축\n• 퍼포먼스 마케팅 데이터 분석 및 효율 측정\n• 사용자 Feature 기반 데이터 측정 및 관리\n• Data를 정의하는 데이터 카탈로그 작성/관리\n• 대용량 데이터 처리기능 개발 및 검증</t>
  </si>
  <si>
    <t>빠르고 안정적인 결제 서비스를 위한 시스템 설계 및 개발\n• 유연하고 개인화된 금융 서비스를 위한 시스템 설계 및 개발\n• 대용량 결제 및 정산 데이터 처리 시스템 설계 및 개발\n• 다양한 정보를 효율적으로 전달하여 시각화하기 위한 시스템 설계 및 개발</t>
  </si>
  <si>
    <t>Odoo 를 이용한 Back-Office 어플리케이션 개발\n• 파이썬을 이용한 데이터 엔지니어링</t>
  </si>
  <si>
    <t>전사 중장기 경영 전략 수립 및 실행\n• 전략 기반 신규 사업영역 및 사업모델 도출\n•  M\u0026A 타당성 검토 및 Deal 실행\n• 미래 기술 트렌드 리서치 및 신사업 분야 발굴</t>
  </si>
  <si>
    <t>소프트웨어 개발 전 부문\n▪ 연구소 조직 관리 및 리딩</t>
  </si>
  <si>
    <t>iOS 모바일 SDK 구축\n• 서드파티 앱의 결제 기능을 담당하는 Native, Hybrid platform SDK 구축</t>
  </si>
  <si>
    <t>개발직군(Tech) 전담 Inhouse 채용 업무\n- 채용 전략 수립 및 실행\n- Talent pipeline \u0026 Direct Sourcing \n- On/Of-line 채널 채용 Branding</t>
  </si>
  <si>
    <t>빠르게 변화하는 광고 비즈니스에 대한 이해를 바탕 비즈니스 환경에 최적화된 플랫폼을 기획\n• 비즈니스 플랫폼 서비스 고도화 전략 분석 (광고플랫폼, 마케팅플랫폼, 오픈마켓플랫폼 등) \n• 광고 서빙 주요로직 (노출/리포팅 등) 설계, 기획\n• 광고 사업/운영/개발 유관부서 커뮤니케이션\n• 글로벌 경쟁업체들을 벤치마킹하고, 주어진 상황에 최적화된 솔루션을 연구하여 최적의 광고 플랫폼 서비스 고도화를 전략\n• 업계 Trend 조사, 신규 상품 기획</t>
  </si>
  <si>
    <t>사업분야 전담 Inhouse 채용 업무(PO, Strategy, Marketing, Sales 등)\n- 채용 전략 수립 및 실행\n- Talent pipeline \u0026 Direct Sourcing \n- On/Off line 채널 채용 발굴 및 Branding \n- 채용 Event 기획 및 시행</t>
  </si>
  <si>
    <t>증권플러스,  비상장, 맵플러스 앱의 신규 기능 개발 및 기존 기능 개선</t>
  </si>
  <si>
    <t>장고어드민 프레임워크를 활용한 어드민 사이트 개발\n- 간단한 html 페이지 개발 및 javascript 개발</t>
  </si>
  <si>
    <t>머니브레인 운용 브랜드 웹/모바일 환경,  UI/UX 개선\n• 머니브레인 신규 브랜드 온라인 환경 설계, 구축\n• 고객 관점에서의 디자인 품질 개선</t>
  </si>
  <si>
    <t>AI 데이터 가공\n• 음성 전사(영어/한국어/중국어/일본어)</t>
  </si>
  <si>
    <t>회계 및 공시관련 업무\n• 주주총회/이사회/IR 업무</t>
  </si>
  <si>
    <t>MySQL/Aurora 운영 및 기술 지원 등의 DBA 업무\n• Database 고도화를 위한 시스템 구축 및 운영\n• DB 모델링 및 튜닝\n• DB 인프라 관리 및 장애 대응\n• DB Schema 검토 및 튜닝</t>
  </si>
  <si>
    <t>Java, Spring, SpringBoot, Javascript 활용 개발\n• 오픈소스를 활용환 클라우드 관리 웹 개발\n• Frontend, Backend 개발자\n• 팀원급</t>
  </si>
  <si>
    <t>\t데이터 사이언티스트 \n•\t담당업무 : 프로세스 마이닝 솔루션 제품 기획 \no\t프로세스 마이닝 알고리즘 연구 및 솔루션 기획 \no\t프로세스 마이닝 기반 데이터 분석 \no\t프로세스 성과 측정 및 개선 방법론 연구\n \n2.\t데이터 분석 솔루션 SW 개발자 \n•\t담당 업무: 프로세스 마이닝 솔루션 연구 개발 \no\t대용량 데이터 전처리 기법 연구\no\t비즈니스 프로세스 데이터 모델링 \no\t실시간 이벤트 처리 모듈 개발 및 시각화 \no\t업무 이벤트 패턴 분석 머신러닝 적용</t>
  </si>
  <si>
    <t>IT 관련 사업전략 및 기획\n• 신사업 발굴 및 Incubation\n• 성장전략 수립 및 실행\n• 그룹 내 자회사 사업관리 및 신규사업 지원</t>
  </si>
  <si>
    <t>CX 기획\n\n└ 다양한 채널에서 인입되는 와디즈 서비스에 대한 VOC 수집 및 분석\n\n└ 고객 경험 개선을 위한 개선안 도출 (프로세스, 운영정책, 고객 커뮤니케이션 정책 개선 및 셋팅,  ADM/FRONT 기획요건 정리 등) 및 유관부서 소통\n\n\n• CS팀과의 협업, 소통 및 관련교육\n\n└ 고객센터로 인입되는 다양한 문의 및 문제 해결 필요건에 대한 가이드 제공 \n\n└ 고객센터 인입 건 모니터링을 통한 사전 대응책 마련 및 유관부서 소통\n\n└ 생산성 및 퀄리티 등 관련 지표 분석을 통한 고객센터 운영 개선\n\n\n• 고객경험 증진을 위한 고객 커뮤니케이션\n\n└ 고객과의 긴밀한 커뮤니케이션 필요 시, 직접 응대\n\n└ 중요 소통 필요건 응대</t>
  </si>
  <si>
    <t>UI / UX 디자인\n- UX 기반 서비스 디자인 방향성 제안 및 구축\n- 디자인 QA\n- 디자인 가이드 시스템 구축 및 운영</t>
  </si>
  <si>
    <t>파트너사(연동 마켓플레이스)와의 마케팅 캠페인 기획 및 집행\n• 서비스 활성화를 위한 신규 제휴처 영입 및 커뮤니케이션 진행\n• 회원(셀러) 교육 및 지원, 고객 지원 인력 관리\n• 제휴 마케팅을 통한 성과 수립 및 보고</t>
  </si>
  <si>
    <t>서비스/상품 영업\n• 비대면 고객 대응/관리\n• 고객/시장 동향 파악\n• 현장 지원/영업 지원</t>
  </si>
  <si>
    <t>오모빌리티의 기술을 활용하여 개발자 생태계와 소통하고 상호 작용하는 역할을 하고 있습니다. 우선 카카오모빌리티의 개발팀들이 즐겁게, 의미있게, 성장하며 일할 수 있도록 문화를 만들어 나갑니다. 그리고 세상의 개발자들과 다양한 접점을 만들고, 기술적인 소통이 일어나고, 함께 즐거운 일을 해 나가도록 합니다. 개발자 이야기를 듣고 이해하고 믿으며, 개발 세상을 넓혀나가는 일을 하게 됩니다. \n\n- 카카오모빌리티 기술 제품을 개발자 커뮤니티에 홍보\n- 개발 조직의 문화를 만들어가고 이를 내부, 외부에 공유\n- 카카오모빌리티 기술 블로그 기획 - 오픈 - 홍보\n- 카카오모빌리티 개발자들의 다양한 이야기를 발굴하여 콘텐츠 제작\n- 세상의 개발자들과 접점을 만들어나가고 기술적인 소통과 협업 진행\n- 개발자 리크루팅 및 기술스탭 업무</t>
  </si>
  <si>
    <t>유수 IT 기업에 재직중인 개발자들과 함께 최고의 학습 콘텐츠를 기획하고 제작 \n• 개발분야(SW•AI)에서 효과적이고 혁신적인 학습 프로그램을 기획 및 운영\n• 온라인 학습자들이 잘 배울 수 있도록 지속적으로 개선</t>
  </si>
  <si>
    <t>지원 (1년 계약직)\n• 재무, 회계 관리\n• 채용 및 인사제도 운영\n• 정부지원사업 관리\n• 경영지원 업무</t>
  </si>
  <si>
    <t>어떤 일을 하게되나요? ]\n파우더룸 서비스의 서버 개발자 포지션입니다.\nSpringBoot Framework, MySQL, AWS를 사용하며 파우더룸 서비스 개발 및 운영 업무에 참여하게 됩니다.\n\n[ 이렇게 일해요 ]\n- 2주 단위로 스프린트를 진행합니다. 매주 화요일 오후에 스프린트 회의를 하고, 매주 금요일 오후에 회고를 하며 릴리즈는 보통 2주에 1~2번 정도 배포해요.\n\n- AWS로 인프라를 구축하고 있으며 Netflix OSS 기반의 MSA로 되어있어요.\n\n- Jenkins, CodeDeploy 로 배포 자동화를 하고있어요.\n\n- 이슈 및 태스크 관리는 Jira 를 사용하며 메인 코드 저장소인 BitBucket과 연동해서 사용해요.\n\n- 활발한 토론 및 건강한 피드백과 코드리뷰를 하고 있으며 풀 리퀘스트는 반드시 1인 이상의 코드리뷰를 받은 뒤 머지할 수 있어요.\n\n- 저희의 스택은 아래 링크에서 자세하게 볼 수 있어요\n☞ https://stackshare.io/platformlab1483/powderroom</t>
  </si>
  <si>
    <t>정보보호 표준 인증심사 수행\n- 정보보호 기술 정책수립 및 리스크 관리\n- 정보보호 관련규정 관리 및 이행점검\n- 정보보호 관련 시스템 구축/운영\n- 기타 IT 보안 업무</t>
  </si>
  <si>
    <t>전사적 마케팅 전략 수립 및 실행\n• 고객 Funnel (AARRR)별 특성을 이해하고, \n  Retention과 conversion을 증대시키기 위한 마케팅 기획\n• 데이터 기반 마케팅.\n  - Google Analytics, Facebook Pixel 등을 통한 주요 지표(CAC, LTV, Retention, ROI)\n    측정과 최적화로 각 단계 성과 향상\n• 브랜드, 콘텐츠 관련 전략 수립 및 수행.\n• 머니브레인의 핵심 기업가치를 콘텐츠, 광고, 소셜 미디어 등 다양한 채널로 전달\n• 리더십에 기반한 팀 구축 및 관리 / 사업 전략 전반에 걸친 방향 제시</t>
  </si>
  <si>
    <t>톤의 UX 팀은 프로젝트의 전 과정에서 다양한 역량을 발휘하고 있지만, 그중에서도 특히 리서치\u0026분석, 전략, 설계 부분에 강점을 가지고 있는 멤버들이 모인 팀입니다. Service의 UX Principle을 설계하며, User Interface로 구현해 냅니다.\n\n다양한 직군과 Communication 을 통해 협업하고, 담당하는 Service 파트를 리드할 수 있습니다.\n\n* Core Design system 을 설계하는 TFT에서 UX Principle, Pattern 등 사용자 경험의 원칙을 만드는 파트의 채용이 포함되어 있습니다.</t>
  </si>
  <si>
    <t>Service의 UX Principle을 설계하며, User Interface 로 구현해 냅니다.</t>
  </si>
  <si>
    <t>웹 서비스 개발 및 유지보수 (php 등)\n• 자사 홈페이지 유지보수 및 개발\n• 신규 서비스 개발</t>
  </si>
  <si>
    <t>교육 사업팀 세팅 및 총괄\n• 신제품 기획 등 사업 이슈 해결\n• 사업 목표 수립 및 기획 업무\n• 전략 기획 및 정책 창출</t>
  </si>
  <si>
    <t>전원 100% 재택 근무\n\n• 코니 일본 공식 인스타그램(@konny.jp)의 media power 증대를 위한 기획, 운영\n\n상세 업무\n• 일관된 톤앤매너를 바탕으로 한 스토리/피드 기획 \n• 팔로워와의 관여도 증대를 위한 이벤트 기획 및 운영 \n• 해시태그, 댓글, DM 관리\n• 업계 동향 파악</t>
  </si>
  <si>
    <t>우수인력 발굴 및 각종 채용 채널 관리\n• 채용 프로세스 진행, 개선 및 채용 데이터 분석\n• 복리후생 관리 업무\n• 노무 리스트 관리\n• 경영전략팀 업무지원 (사내제도, 행사 기획 및 사무보조 등)</t>
  </si>
  <si>
    <t xml:space="preserve"> IT 모니터링 서비를 운영/개선하고 고객의 모니터링 서비스를 지원합니다. \n\n• 시스템(서버, 기반 인프라) 구축설계 및 운영\n• 서비스 운영 효율화를 위한 자동화 및 프로세스 개선\n• 서비스/시스템에서 발생하는 다양한 이슈 처리\n• 온라인 고객지원</t>
  </si>
  <si>
    <t xml:space="preserve"> 대시보드 형태의 데이터 시각화 구축\n2. 재사용성이 높은 UI 컴포넌트들을 설계하고 구현</t>
  </si>
  <si>
    <t xml:space="preserve"> AWS기반의 Kubernetes 설계/구축/운영 경험\n2. CI/CD에 기반한 빌드/테스트/배포 자동화 구성 경험\n3. 개발자와의 협업을 통한 개발/운영 생산성 향상</t>
  </si>
  <si>
    <t xml:space="preserve"> 국내/해외(싱가포르) 재무업무 전반\n2. 재무/회계/자금/IR 전반에 대해서 비지니스 지향적으로 업무 추진\n3. 다양한 부서와 협업하며 비지니스에서 발생할 수 있는 재무적 Risk를 사전에 발견하고 예방</t>
  </si>
  <si>
    <t>vOps 팀은 와탭 모니터링 서비스를 운영하며 고객이 문제를 해결하도록 돕습니다.  \n\n• 시스템(서버, 기반 인프라) 구축설계 및 운영\n• 서비스 운영 자동화 및 프로세스 개선\n• 서비스/시스템에서 발생하는 다양한 이슈 처리\n• 업무 전반에 필요한 도구 및 서비스 개발\n• 온라인 고객지원 및 기술 문서 작성\n• 성능 및 이슈 컨설팅 \n• 보안 및 품질 인증</t>
  </si>
  <si>
    <t>야놀자의 파트너인 B2B에게 제공되어야 할 광고, 정책, 서비스 등에 대한 \n  정보제공을 위한 콘텐츠의 기획/운영\n• B2B 커뮤니케이션 채널의(B2B 어드민, LMS, 카톡플친 등) 기능 고도화 및 효과적인 \n  Delivery를 위한 게시판/ 공지사항 영역의 운영기획, 채널운영, 지표관리\n• B2B 대상의 온라인 교육 콘텐츠/ 프로그램 기획 및 강의, 전반적 교육운영, \n  촬영 및 편집\n• B2B 커뮤니케이션의 브랜딩 전략을 발굴하고 주도함으로서, 야놀자만의 \n  B2B 커뮤니케이션 문화를 안착</t>
  </si>
  <si>
    <t>짐싸 핵심가치에 부합하